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shailendra.singh2\Desktop\"/>
    </mc:Choice>
  </mc:AlternateContent>
  <bookViews>
    <workbookView xWindow="0" yWindow="-15" windowWidth="20475" windowHeight="8175" tabRatio="918"/>
  </bookViews>
  <sheets>
    <sheet name="Row" sheetId="14" r:id="rId1"/>
    <sheet name="Column" sheetId="13" r:id="rId2"/>
    <sheet name="Template level mapping" sheetId="9" r:id="rId3"/>
    <sheet name="Main-Comps" sheetId="4" r:id="rId4"/>
    <sheet name="ProformaTable" sheetId="6" r:id="rId5"/>
    <sheet name="ProformaTypemapping" sheetId="11" r:id="rId6"/>
    <sheet name="Navigation-Row" sheetId="3" r:id="rId7"/>
    <sheet name="Navigation-Col" sheetId="2" r:id="rId8"/>
    <sheet name="RibbonButton" sheetId="8" r:id="rId9"/>
    <sheet name="Validation" sheetId="7" r:id="rId10"/>
    <sheet name="Message" sheetId="1" r:id="rId11"/>
    <sheet name="UserList" sheetId="12" r:id="rId12"/>
  </sheets>
  <definedNames>
    <definedName name="_bdm.0bd784c81a634846b898f3914f3748c2.edm" localSheetId="1" hidden="1">#REF!</definedName>
    <definedName name="_bdm.0bd784c81a634846b898f3914f3748c2.edm" hidden="1">#REF!</definedName>
    <definedName name="_bdm.dbb4239a93b94ce5a751badaa209ce89.edm" localSheetId="1" hidden="1">#REF!</definedName>
    <definedName name="_bdm.dbb4239a93b94ce5a751badaa209ce89.edm" localSheetId="5" hidden="1">#REF!</definedName>
    <definedName name="_bdm.dbb4239a93b94ce5a751badaa209ce89.edm" localSheetId="2" hidden="1">#REF!</definedName>
    <definedName name="_bdm.dbb4239a93b94ce5a751badaa209ce89.edm" hidden="1">#REF!</definedName>
    <definedName name="_xlnm._FilterDatabase" localSheetId="1" hidden="1">Column!$A$2:$F$129</definedName>
    <definedName name="_xlnm._FilterDatabase" localSheetId="0" hidden="1">Row!$A$1:$AK$12718</definedName>
    <definedName name="_xlnm._FilterDatabase" localSheetId="2" hidden="1">'Template level mapping'!$A$1:$M$1109</definedName>
    <definedName name="_tags1" localSheetId="1" hidden="1">"&lt;tags&gt;&lt;tag n=""Palette"" v=""1"" /&gt;&lt;tag n=""ClosestPalette"" v=""1"" /&gt;&lt;/tags&gt;"</definedName>
    <definedName name="_tags1" localSheetId="3" hidden="1">"&lt;tags&gt;&lt;tag n=""Palette"" v=""3"" /&gt;&lt;tag n=""ClosestPalette"" v=""3"" /&gt;&lt;/tags&gt;"</definedName>
    <definedName name="_tags1" localSheetId="10" hidden="1">"&lt;tags&gt;&lt;tag n=""Palette"" v=""3"" /&gt;&lt;tag n=""ClosestPalette"" v=""3"" /&gt;&lt;/tags&gt;"</definedName>
    <definedName name="_tags1" localSheetId="7" hidden="1">"&lt;tags&gt;&lt;tag n=""Palette"" v=""3"" /&gt;&lt;tag n=""ClosestPalette"" v=""3"" /&gt;&lt;/tags&gt;"</definedName>
    <definedName name="_tags1" localSheetId="6" hidden="1">"&lt;tags&gt;&lt;tag n=""Palette"" v=""3"" /&gt;&lt;tag n=""ClosestPalette"" v=""3"" /&gt;&lt;/tags&gt;"</definedName>
    <definedName name="_tags1" localSheetId="4" hidden="1">"&lt;tags&gt;&lt;tag n=""Palette"" v=""3"" /&gt;&lt;tag n=""ClosestPalette"" v=""3"" /&gt;&lt;/tags&gt;"</definedName>
    <definedName name="_tags1" localSheetId="5" hidden="1">"&lt;tags&gt;&lt;tag n=""Palette"" v=""1"" /&gt;&lt;tag n=""ClosestPalette"" v=""1"" /&gt;&lt;/tags&gt;"</definedName>
    <definedName name="_tags1" localSheetId="8" hidden="1">"&lt;tags&gt;&lt;tag n=""Palette"" v=""3"" /&gt;&lt;tag n=""ClosestPalette"" v=""3"" /&gt;&lt;/tags&gt;"</definedName>
    <definedName name="_tags1" localSheetId="2" hidden="1">"&lt;tags&gt;&lt;tag n=""Palette"" v=""1"" /&gt;&lt;tag n=""ClosestPalette"" v=""1"" /&gt;&lt;/tags&gt;"</definedName>
    <definedName name="_tags1" localSheetId="9" hidden="1">"&lt;tags&gt;&lt;tag n=""Palette"" v=""3"" /&gt;&lt;tag n=""ClosestPalette"" v=""3"" /&gt;&lt;/tags&gt;"</definedName>
    <definedName name="a12710A24782">#REF!</definedName>
    <definedName name="CIQWBGuid" hidden="1">"8e443355-c98f-419f-b08b-0fadaeb4bdee"</definedName>
  </definedNames>
  <calcPr calcId="145621" calcMode="manual" calcCompleted="0" calcOnSave="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E13" i="13" l="1"/>
  <c r="BF1060" i="9" l="1"/>
  <c r="BF606" i="9"/>
  <c r="BE46" i="9"/>
  <c r="BK1214" i="14" l="1"/>
  <c r="BJ1214" i="14"/>
  <c r="BI1214" i="14"/>
  <c r="BK1213" i="14"/>
  <c r="BJ1213" i="14"/>
  <c r="BI1213" i="14"/>
  <c r="BK1212" i="14"/>
  <c r="BJ1212" i="14"/>
  <c r="BI1212" i="14"/>
  <c r="BK1211" i="14"/>
  <c r="BJ1211" i="14"/>
  <c r="BI1211" i="14"/>
  <c r="BK1210" i="14"/>
  <c r="BJ1210" i="14"/>
  <c r="BI1210" i="14"/>
  <c r="BK1209" i="14"/>
  <c r="BJ1209" i="14"/>
  <c r="BI1209" i="14"/>
  <c r="BK1208" i="14"/>
  <c r="BJ1208" i="14"/>
  <c r="BI1208" i="14"/>
  <c r="BK1207" i="14"/>
  <c r="BJ1207" i="14"/>
  <c r="BI1207" i="14"/>
  <c r="BK1206" i="14"/>
  <c r="BJ1206" i="14"/>
  <c r="BI1206" i="14"/>
  <c r="BK1205" i="14"/>
  <c r="BJ1205" i="14"/>
  <c r="BK1204" i="14"/>
  <c r="BJ1204" i="14"/>
  <c r="BI1204" i="14"/>
  <c r="BH1204" i="14"/>
  <c r="BK1203" i="14"/>
  <c r="BJ1203" i="14"/>
  <c r="BI1203" i="14"/>
  <c r="BK1202" i="14"/>
  <c r="BJ1202" i="14"/>
  <c r="BI1202" i="14"/>
  <c r="BK1201" i="14"/>
  <c r="BJ1201" i="14"/>
  <c r="BI1201" i="14"/>
  <c r="BK1200" i="14"/>
  <c r="BJ1200" i="14"/>
  <c r="BI1200" i="14"/>
  <c r="BK1199" i="14"/>
  <c r="BJ1199" i="14"/>
  <c r="BI1199" i="14"/>
  <c r="BK1198" i="14"/>
  <c r="BJ1198" i="14"/>
  <c r="BI1198" i="14"/>
  <c r="BK1197" i="14"/>
  <c r="BJ1197" i="14"/>
  <c r="BI1197" i="14"/>
  <c r="BK1196" i="14"/>
  <c r="BJ1196" i="14"/>
  <c r="BI1196" i="14"/>
  <c r="BK1195" i="14"/>
  <c r="BJ1195" i="14"/>
  <c r="BI1195" i="14"/>
  <c r="BK1194" i="14"/>
  <c r="BJ1194" i="14"/>
  <c r="BI1194" i="14"/>
  <c r="BK1193" i="14"/>
  <c r="BJ1193" i="14"/>
  <c r="BI1193" i="14"/>
  <c r="BK1192" i="14"/>
  <c r="BJ1192" i="14"/>
  <c r="BI1192" i="14"/>
  <c r="BK1191" i="14"/>
  <c r="BJ1191" i="14"/>
  <c r="BK1190" i="14"/>
  <c r="BJ1190" i="14"/>
  <c r="BI1190" i="14"/>
  <c r="BH1190" i="14"/>
  <c r="BK1189" i="14"/>
  <c r="BJ1189" i="14"/>
  <c r="BI1189" i="14"/>
  <c r="BH1189" i="14"/>
  <c r="BK1188" i="14"/>
  <c r="BJ1188" i="14"/>
  <c r="BI1188" i="14"/>
  <c r="BK1187" i="14"/>
  <c r="BJ1187" i="14"/>
  <c r="BI1187" i="14"/>
  <c r="BK1186" i="14"/>
  <c r="BJ1186" i="14"/>
  <c r="BI1186" i="14"/>
  <c r="BH1186" i="14"/>
  <c r="BK1185" i="14"/>
  <c r="BJ1185" i="14"/>
  <c r="BI1185" i="14"/>
  <c r="BH1185" i="14"/>
  <c r="BK1184" i="14"/>
  <c r="BJ1184" i="14"/>
  <c r="BI1184" i="14"/>
  <c r="BH1184" i="14"/>
  <c r="BK1183" i="14"/>
  <c r="BJ1183" i="14"/>
  <c r="BI1183" i="14"/>
  <c r="BH1183" i="14"/>
  <c r="BK1182" i="14"/>
  <c r="BJ1182" i="14"/>
  <c r="BH1182" i="14"/>
  <c r="BK1181" i="14"/>
  <c r="BJ1181" i="14"/>
  <c r="BI1181" i="14"/>
  <c r="BH1181" i="14"/>
  <c r="BK1180" i="14"/>
  <c r="BJ1180" i="14"/>
  <c r="BI1180" i="14"/>
  <c r="BK1179" i="14"/>
  <c r="BJ1179" i="14"/>
  <c r="BI1179" i="14"/>
  <c r="BH1179" i="14"/>
  <c r="BK1178" i="14"/>
  <c r="BJ1178" i="14"/>
  <c r="BI1178" i="14"/>
  <c r="BH1178" i="14"/>
  <c r="BK1177" i="14"/>
  <c r="BJ1177" i="14"/>
  <c r="BI1177" i="14"/>
  <c r="BH1177" i="14"/>
  <c r="BK1176" i="14"/>
  <c r="BJ1176" i="14"/>
  <c r="BI1176" i="14"/>
  <c r="BH1176" i="14"/>
  <c r="BK1175" i="14"/>
  <c r="BJ1175" i="14"/>
  <c r="BI1175" i="14"/>
  <c r="BH1175" i="14"/>
  <c r="BK1174" i="14"/>
  <c r="BJ1174" i="14"/>
  <c r="BI1174" i="14"/>
  <c r="BH1174" i="14"/>
  <c r="BK1173" i="14"/>
  <c r="BJ1173" i="14"/>
  <c r="BI1173" i="14"/>
  <c r="BH1173" i="14"/>
  <c r="BK1172" i="14"/>
  <c r="BJ1172" i="14"/>
  <c r="BI1172" i="14"/>
  <c r="BH1172" i="14"/>
  <c r="BK1171" i="14"/>
  <c r="BJ1171" i="14"/>
  <c r="BI1171" i="14"/>
  <c r="BH1171" i="14"/>
  <c r="BK1170" i="14"/>
  <c r="BJ1170" i="14"/>
  <c r="BH1170" i="14"/>
  <c r="BK1169" i="14"/>
  <c r="BJ1169" i="14"/>
  <c r="BI1169" i="14"/>
  <c r="BH1169" i="14"/>
  <c r="BK1168" i="14"/>
  <c r="BJ1168" i="14"/>
  <c r="BI1168" i="14"/>
  <c r="BK1167" i="14"/>
  <c r="BJ1167" i="14"/>
  <c r="BI1167" i="14"/>
  <c r="BK1166" i="14"/>
  <c r="BJ1166" i="14"/>
  <c r="BI1166" i="14"/>
  <c r="BH1166" i="14"/>
  <c r="BK1165" i="14"/>
  <c r="BJ1165" i="14"/>
  <c r="BI1165" i="14"/>
  <c r="BH1165" i="14"/>
  <c r="BK1164" i="14"/>
  <c r="BJ1164" i="14"/>
  <c r="BI1164" i="14"/>
  <c r="BH1164" i="14"/>
  <c r="BK1163" i="14"/>
  <c r="BJ1163" i="14"/>
  <c r="BI1163" i="14"/>
  <c r="BH1163" i="14"/>
  <c r="BK1162" i="14"/>
  <c r="BJ1162" i="14"/>
  <c r="BI1162" i="14"/>
  <c r="BH1162" i="14"/>
  <c r="BK1161" i="14"/>
  <c r="BJ1161" i="14"/>
  <c r="BI1161" i="14"/>
  <c r="BH1161" i="14"/>
  <c r="BK1160" i="14"/>
  <c r="BJ1160" i="14"/>
  <c r="BH1160" i="14"/>
  <c r="BK1159" i="14"/>
  <c r="BJ1159" i="14"/>
  <c r="BI1159" i="14"/>
  <c r="BH1159" i="14"/>
  <c r="BK1158" i="14"/>
  <c r="BJ1158" i="14"/>
  <c r="BI1158" i="14"/>
  <c r="BK1157" i="14"/>
  <c r="BJ1157" i="14"/>
  <c r="BI1157" i="14"/>
  <c r="BK1156" i="14"/>
  <c r="BJ1156" i="14"/>
  <c r="BI1156" i="14"/>
  <c r="BH1156" i="14"/>
  <c r="BK1155" i="14"/>
  <c r="BJ1155" i="14"/>
  <c r="BI1155" i="14"/>
  <c r="BH1155" i="14"/>
  <c r="BK1154" i="14"/>
  <c r="BJ1154" i="14"/>
  <c r="BI1154" i="14"/>
  <c r="BH1154" i="14"/>
  <c r="BK1153" i="14"/>
  <c r="BJ1153" i="14"/>
  <c r="BI1153" i="14"/>
  <c r="BH1153" i="14"/>
  <c r="BK1152" i="14"/>
  <c r="BJ1152" i="14"/>
  <c r="BI1152" i="14"/>
  <c r="BH1152" i="14"/>
  <c r="BK1151" i="14"/>
  <c r="BJ1151" i="14"/>
  <c r="BI1151" i="14"/>
  <c r="BH1151" i="14"/>
  <c r="BK1150" i="14"/>
  <c r="BJ1150" i="14"/>
  <c r="BH1150" i="14"/>
  <c r="BK1149" i="14"/>
  <c r="BJ1149" i="14"/>
  <c r="BI1149" i="14"/>
  <c r="BH1149" i="14"/>
  <c r="BK1148" i="14"/>
  <c r="BJ1148" i="14"/>
  <c r="BI1148" i="14"/>
  <c r="BK1147" i="14"/>
  <c r="BJ1147" i="14"/>
  <c r="BI1147" i="14"/>
  <c r="BK1146" i="14"/>
  <c r="BJ1146" i="14"/>
  <c r="BI1146" i="14"/>
  <c r="BH1146" i="14"/>
  <c r="BK1145" i="14"/>
  <c r="BJ1145" i="14"/>
  <c r="BI1145" i="14"/>
  <c r="BK1144" i="14"/>
  <c r="BJ1144" i="14"/>
  <c r="BK1143" i="14"/>
  <c r="BK1142" i="14"/>
  <c r="BJ1142" i="14"/>
  <c r="BK1141" i="14"/>
  <c r="BJ1141" i="14"/>
  <c r="BK1139" i="14"/>
  <c r="BJ1139" i="14"/>
  <c r="BK1138" i="14"/>
  <c r="BJ1138" i="14"/>
  <c r="BI1138" i="14"/>
  <c r="BK1137" i="14"/>
  <c r="BJ1137" i="14"/>
  <c r="BI1137" i="14"/>
  <c r="BH1137" i="14"/>
  <c r="BK1136" i="14"/>
  <c r="BJ1136" i="14"/>
  <c r="BI1136" i="14"/>
  <c r="BH1136" i="14"/>
  <c r="BK1135" i="14"/>
  <c r="BJ1135" i="14"/>
  <c r="BI1135" i="14"/>
  <c r="BH1135" i="14"/>
  <c r="BK1134" i="14"/>
  <c r="BJ1134" i="14"/>
  <c r="BI1134" i="14"/>
  <c r="BH1134" i="14"/>
  <c r="BK1133" i="14"/>
  <c r="BJ1133" i="14"/>
  <c r="BI1133" i="14"/>
  <c r="BH1133" i="14"/>
  <c r="BK1132" i="14"/>
  <c r="BJ1132" i="14"/>
  <c r="BI1132" i="14"/>
  <c r="BH1132" i="14"/>
  <c r="BK1131" i="14"/>
  <c r="BJ1131" i="14"/>
  <c r="BI1131" i="14"/>
  <c r="BH1131" i="14"/>
  <c r="BK1130" i="14"/>
  <c r="BJ1130" i="14"/>
  <c r="BI1130" i="14"/>
  <c r="BH1130" i="14"/>
  <c r="BK1129" i="14"/>
  <c r="BJ1129" i="14"/>
  <c r="BI1129" i="14"/>
  <c r="BH1129" i="14"/>
  <c r="BK1128" i="14"/>
  <c r="BJ1128" i="14"/>
  <c r="BI1128" i="14"/>
  <c r="BK1127" i="14"/>
  <c r="BJ1127" i="14"/>
  <c r="BK1126" i="14"/>
  <c r="BJ1126" i="14"/>
  <c r="BI1126" i="14"/>
  <c r="BH1126" i="14"/>
  <c r="BK1125" i="14"/>
  <c r="BJ1125" i="14"/>
  <c r="BK1124" i="14"/>
  <c r="BK1123" i="14"/>
  <c r="BJ1123" i="14"/>
  <c r="BK1122" i="14"/>
  <c r="BJ1122" i="14"/>
  <c r="BK1120" i="14"/>
  <c r="BJ1120" i="14"/>
  <c r="BK1119" i="14"/>
  <c r="BJ1119" i="14"/>
  <c r="BI1119" i="14"/>
  <c r="BK1118" i="14"/>
  <c r="BJ1118" i="14"/>
  <c r="BI1118" i="14"/>
  <c r="BH1118" i="14"/>
  <c r="BK1117" i="14"/>
  <c r="BJ1117" i="14"/>
  <c r="BI1117" i="14"/>
  <c r="BH1117" i="14"/>
  <c r="BK1116" i="14"/>
  <c r="BJ1116" i="14"/>
  <c r="BI1116" i="14"/>
  <c r="BH1116" i="14"/>
  <c r="BK1115" i="14"/>
  <c r="BJ1115" i="14"/>
  <c r="BI1115" i="14"/>
  <c r="BH1115" i="14"/>
  <c r="BK1114" i="14"/>
  <c r="BJ1114" i="14"/>
  <c r="BI1114" i="14"/>
  <c r="BH1114" i="14"/>
  <c r="BK1113" i="14"/>
  <c r="BJ1113" i="14"/>
  <c r="BI1113" i="14"/>
  <c r="BH1113" i="14"/>
  <c r="BK1112" i="14"/>
  <c r="BJ1112" i="14"/>
  <c r="BI1112" i="14"/>
  <c r="BH1112" i="14"/>
  <c r="BK1111" i="14"/>
  <c r="BJ1111" i="14"/>
  <c r="BI1111" i="14"/>
  <c r="BH1111" i="14"/>
  <c r="BK1110" i="14"/>
  <c r="BJ1110" i="14"/>
  <c r="BI1110" i="14"/>
  <c r="BH1110" i="14"/>
  <c r="BK1109" i="14"/>
  <c r="BJ1109" i="14"/>
  <c r="BI1109" i="14"/>
  <c r="BH1109" i="14"/>
  <c r="BK1108" i="14"/>
  <c r="BJ1108" i="14"/>
  <c r="BI1108" i="14"/>
  <c r="BH1108" i="14"/>
  <c r="BK1107" i="14"/>
  <c r="BJ1107" i="14"/>
  <c r="BI1107" i="14"/>
  <c r="BK1106" i="14"/>
  <c r="BJ1106" i="14"/>
  <c r="BK1105" i="14"/>
  <c r="BJ1105" i="14"/>
  <c r="BI1105" i="14"/>
  <c r="BK1104" i="14"/>
  <c r="BJ1104" i="14"/>
  <c r="BI1104" i="14"/>
  <c r="BH1104" i="14"/>
  <c r="BK1103" i="14"/>
  <c r="BJ1103" i="14"/>
  <c r="BI1103" i="14"/>
  <c r="BK1102" i="14"/>
  <c r="BJ1102" i="14"/>
  <c r="BI1102" i="14"/>
  <c r="BK1101" i="14"/>
  <c r="BJ1101" i="14"/>
  <c r="BI1101" i="14"/>
  <c r="BH1101" i="14"/>
  <c r="BK1100" i="14"/>
  <c r="BJ1100" i="14"/>
  <c r="BI1100" i="14"/>
  <c r="BH1100" i="14"/>
  <c r="BK1099" i="14"/>
  <c r="BJ1099" i="14"/>
  <c r="BI1099" i="14"/>
  <c r="BH1099" i="14"/>
  <c r="BK1098" i="14"/>
  <c r="BJ1098" i="14"/>
  <c r="BI1098" i="14"/>
  <c r="BH1098" i="14"/>
  <c r="BK1097" i="14"/>
  <c r="BJ1097" i="14"/>
  <c r="BI1097" i="14"/>
  <c r="BH1097" i="14"/>
  <c r="BK1096" i="14"/>
  <c r="BJ1096" i="14"/>
  <c r="BI1096" i="14"/>
  <c r="BH1096" i="14"/>
  <c r="BK1095" i="14"/>
  <c r="BJ1095" i="14"/>
  <c r="BI1095" i="14"/>
  <c r="BH1095" i="14"/>
  <c r="BK1094" i="14"/>
  <c r="BJ1094" i="14"/>
  <c r="BI1094" i="14"/>
  <c r="BH1094" i="14"/>
  <c r="BK1093" i="14"/>
  <c r="BJ1093" i="14"/>
  <c r="BI1093" i="14"/>
  <c r="BK1092" i="14"/>
  <c r="BJ1092" i="14"/>
  <c r="BK1091" i="14"/>
  <c r="BJ1091" i="14"/>
  <c r="BK1090" i="14"/>
  <c r="BJ1090" i="14"/>
  <c r="BK1089" i="14"/>
  <c r="BJ1089" i="14"/>
  <c r="BH1089" i="14"/>
  <c r="BK1088" i="14"/>
  <c r="BJ1088" i="14"/>
  <c r="BK1087" i="14"/>
  <c r="BJ1087" i="14"/>
  <c r="BH1087" i="14"/>
  <c r="BK1086" i="14"/>
  <c r="BJ1086" i="14"/>
  <c r="BK1085" i="14"/>
  <c r="BJ1085" i="14"/>
  <c r="BK1084" i="14"/>
  <c r="BJ1084" i="14"/>
  <c r="BK1083" i="14"/>
  <c r="BJ1083" i="14"/>
  <c r="BK1082" i="14"/>
  <c r="BJ1082" i="14"/>
  <c r="BI1082" i="14"/>
  <c r="BK1081" i="14"/>
  <c r="BJ1081" i="14"/>
  <c r="BI1081" i="14"/>
  <c r="BH1081" i="14"/>
  <c r="BK1080" i="14"/>
  <c r="BJ1080" i="14"/>
  <c r="BI1080" i="14"/>
  <c r="BK1079" i="14"/>
  <c r="BJ1079" i="14"/>
  <c r="BK1078" i="14"/>
  <c r="BJ1078" i="14"/>
  <c r="BI1078" i="14"/>
  <c r="BK1077" i="14"/>
  <c r="BJ1077" i="14"/>
  <c r="BK1076" i="14"/>
  <c r="BJ1076" i="14"/>
  <c r="BI1076" i="14"/>
  <c r="BH1076" i="14"/>
  <c r="BK1075" i="14"/>
  <c r="BJ1075" i="14"/>
  <c r="BK1074" i="14"/>
  <c r="BJ1074" i="14"/>
  <c r="BI1074" i="14"/>
  <c r="BH1074" i="14"/>
  <c r="BK1073" i="14"/>
  <c r="BJ1073" i="14"/>
  <c r="BK1072" i="14"/>
  <c r="BJ1072" i="14"/>
  <c r="BI1072" i="14"/>
  <c r="BK1071" i="14"/>
  <c r="BJ1071" i="14"/>
  <c r="BK1070" i="14"/>
  <c r="BJ1070" i="14"/>
  <c r="BI1070" i="14"/>
  <c r="BK1069" i="14"/>
  <c r="BJ1069" i="14"/>
  <c r="BI1069" i="14"/>
  <c r="BH1069" i="14"/>
  <c r="BK1068" i="14"/>
  <c r="BJ1068" i="14"/>
  <c r="BK1067" i="14"/>
  <c r="BJ1067" i="14"/>
  <c r="BI1067" i="14"/>
  <c r="BK1066" i="14"/>
  <c r="BJ1066" i="14"/>
  <c r="BK1065" i="14"/>
  <c r="BJ1065" i="14"/>
  <c r="BI1065" i="14"/>
  <c r="BH1065" i="14"/>
  <c r="BK1064" i="14"/>
  <c r="BJ1064" i="14"/>
  <c r="BK1063" i="14"/>
  <c r="BJ1063" i="14"/>
  <c r="BI1063" i="14"/>
  <c r="BH1063" i="14"/>
  <c r="BK1062" i="14"/>
  <c r="BJ1062" i="14"/>
  <c r="BK1061" i="14"/>
  <c r="BJ1061" i="14"/>
  <c r="BI1061" i="14"/>
  <c r="BK1060" i="14"/>
  <c r="BJ1060" i="14"/>
  <c r="BI1060" i="14"/>
  <c r="BK1059" i="14"/>
  <c r="BJ1059" i="14"/>
  <c r="BI1059" i="14"/>
  <c r="BK1058" i="14"/>
  <c r="BJ1058" i="14"/>
  <c r="BI1058" i="14"/>
  <c r="BH1058" i="14"/>
  <c r="BK1057" i="14"/>
  <c r="BJ1057" i="14"/>
  <c r="BI1057" i="14"/>
  <c r="BH1057" i="14"/>
  <c r="BK1056" i="14"/>
  <c r="BJ1056" i="14"/>
  <c r="BI1056" i="14"/>
  <c r="BK1055" i="14"/>
  <c r="BJ1055" i="14"/>
  <c r="BI1055" i="14"/>
  <c r="BH1055" i="14"/>
  <c r="BK1054" i="14"/>
  <c r="BJ1054" i="14"/>
  <c r="BI1054" i="14"/>
  <c r="BH1054" i="14"/>
  <c r="BK1053" i="14"/>
  <c r="BJ1053" i="14"/>
  <c r="BI1053" i="14"/>
  <c r="BH1053" i="14"/>
  <c r="BK1052" i="14"/>
  <c r="BJ1052" i="14"/>
  <c r="BI1052" i="14"/>
  <c r="BH1052" i="14"/>
  <c r="BK1051" i="14"/>
  <c r="BJ1051" i="14"/>
  <c r="BI1051" i="14"/>
  <c r="BH1051" i="14"/>
  <c r="BK1050" i="14"/>
  <c r="BJ1050" i="14"/>
  <c r="BI1050" i="14"/>
  <c r="BH1050" i="14"/>
  <c r="BK1049" i="14"/>
  <c r="BJ1049" i="14"/>
  <c r="BI1049" i="14"/>
  <c r="BH1049" i="14"/>
  <c r="BK1048" i="14"/>
  <c r="BJ1048" i="14"/>
  <c r="BI1048" i="14"/>
  <c r="BH1048" i="14"/>
  <c r="BK1047" i="14"/>
  <c r="BJ1047" i="14"/>
  <c r="BI1047" i="14"/>
  <c r="BH1047" i="14"/>
  <c r="BK1046" i="14"/>
  <c r="BJ1046" i="14"/>
  <c r="BI1046" i="14"/>
  <c r="BH1046" i="14"/>
  <c r="BK1045" i="14"/>
  <c r="BJ1045" i="14"/>
  <c r="BI1045" i="14"/>
  <c r="BH1045" i="14"/>
  <c r="BK1044" i="14"/>
  <c r="BJ1044" i="14"/>
  <c r="BI1044" i="14"/>
  <c r="BH1044" i="14"/>
  <c r="BK1043" i="14"/>
  <c r="BJ1043" i="14"/>
  <c r="BI1043" i="14"/>
  <c r="BH1043" i="14"/>
  <c r="BK1042" i="14"/>
  <c r="BJ1042" i="14"/>
  <c r="BI1042" i="14"/>
  <c r="BH1042" i="14"/>
  <c r="BK1041" i="14"/>
  <c r="BJ1041" i="14"/>
  <c r="BI1041" i="14"/>
  <c r="BH1041" i="14"/>
  <c r="BK1040" i="14"/>
  <c r="BJ1040" i="14"/>
  <c r="BI1040" i="14"/>
  <c r="BH1040" i="14"/>
  <c r="BK1039" i="14"/>
  <c r="BJ1039" i="14"/>
  <c r="BI1039" i="14"/>
  <c r="BH1039" i="14"/>
  <c r="BK1038" i="14"/>
  <c r="BJ1038" i="14"/>
  <c r="BI1038" i="14"/>
  <c r="BH1038" i="14"/>
  <c r="BK1037" i="14"/>
  <c r="BJ1037" i="14"/>
  <c r="BI1037" i="14"/>
  <c r="BH1037" i="14"/>
  <c r="BK1036" i="14"/>
  <c r="BJ1036" i="14"/>
  <c r="BI1036" i="14"/>
  <c r="BH1036" i="14"/>
  <c r="BK1035" i="14"/>
  <c r="BJ1035" i="14"/>
  <c r="BI1035" i="14"/>
  <c r="BH1035" i="14"/>
  <c r="BK1034" i="14"/>
  <c r="BJ1034" i="14"/>
  <c r="BI1034" i="14"/>
  <c r="BH1034" i="14"/>
  <c r="BK1033" i="14"/>
  <c r="BJ1033" i="14"/>
  <c r="BI1033" i="14"/>
  <c r="BH1033" i="14"/>
  <c r="BK1032" i="14"/>
  <c r="BJ1032" i="14"/>
  <c r="BI1032" i="14"/>
  <c r="BH1032" i="14"/>
  <c r="BK1031" i="14"/>
  <c r="BJ1031" i="14"/>
  <c r="BI1031" i="14"/>
  <c r="BH1031" i="14"/>
  <c r="BK1030" i="14"/>
  <c r="BJ1030" i="14"/>
  <c r="BI1030" i="14"/>
  <c r="BH1030" i="14"/>
  <c r="BK1029" i="14"/>
  <c r="BJ1029" i="14"/>
  <c r="BI1029" i="14"/>
  <c r="BH1029" i="14"/>
  <c r="BK1028" i="14"/>
  <c r="BJ1028" i="14"/>
  <c r="BI1028" i="14"/>
  <c r="BH1028" i="14"/>
  <c r="BK1027" i="14"/>
  <c r="BJ1027" i="14"/>
  <c r="BI1027" i="14"/>
  <c r="BH1027" i="14"/>
  <c r="BK1026" i="14"/>
  <c r="BJ1026" i="14"/>
  <c r="BI1026" i="14"/>
  <c r="BH1026" i="14"/>
  <c r="BK1025" i="14"/>
  <c r="BJ1025" i="14"/>
  <c r="BH1025" i="14"/>
  <c r="BK1024" i="14"/>
  <c r="BJ1024" i="14"/>
  <c r="BI1024" i="14"/>
  <c r="BH1024" i="14"/>
  <c r="BK1023" i="14"/>
  <c r="BJ1023" i="14"/>
  <c r="BI1023" i="14"/>
  <c r="BH1023" i="14"/>
  <c r="BK1022" i="14"/>
  <c r="BJ1022" i="14"/>
  <c r="BI1022" i="14"/>
  <c r="BH1022" i="14"/>
  <c r="BK1021" i="14"/>
  <c r="BJ1021" i="14"/>
  <c r="BI1021" i="14"/>
  <c r="BH1021" i="14"/>
  <c r="BK1020" i="14"/>
  <c r="BJ1020" i="14"/>
  <c r="BI1020" i="14"/>
  <c r="BH1020" i="14"/>
  <c r="BK1019" i="14"/>
  <c r="BJ1019" i="14"/>
  <c r="BI1019" i="14"/>
  <c r="BH1019" i="14"/>
  <c r="BK1018" i="14"/>
  <c r="BJ1018" i="14"/>
  <c r="BI1018" i="14"/>
  <c r="BH1018" i="14"/>
  <c r="BK1017" i="14"/>
  <c r="BJ1017" i="14"/>
  <c r="BI1017" i="14"/>
  <c r="BH1017" i="14"/>
  <c r="BK1016" i="14"/>
  <c r="BJ1016" i="14"/>
  <c r="BI1016" i="14"/>
  <c r="BH1016" i="14"/>
  <c r="BK1015" i="14"/>
  <c r="BJ1015" i="14"/>
  <c r="BI1015" i="14"/>
  <c r="BH1015" i="14"/>
  <c r="BK1014" i="14"/>
  <c r="BJ1014" i="14"/>
  <c r="BI1014" i="14"/>
  <c r="BH1014" i="14"/>
  <c r="BK1013" i="14"/>
  <c r="BJ1013" i="14"/>
  <c r="BI1013" i="14"/>
  <c r="BH1013" i="14"/>
  <c r="BK1012" i="14"/>
  <c r="BJ1012" i="14"/>
  <c r="BI1012" i="14"/>
  <c r="BH1012" i="14"/>
  <c r="BK1011" i="14"/>
  <c r="BJ1011" i="14"/>
  <c r="BI1011" i="14"/>
  <c r="BH1011" i="14"/>
  <c r="BK1010" i="14"/>
  <c r="BJ1010" i="14"/>
  <c r="BI1010" i="14"/>
  <c r="BH1010" i="14"/>
  <c r="BK1009" i="14"/>
  <c r="BJ1009" i="14"/>
  <c r="BI1009" i="14"/>
  <c r="BH1009" i="14"/>
  <c r="BK1008" i="14"/>
  <c r="BJ1008" i="14"/>
  <c r="BI1008" i="14"/>
  <c r="BH1008" i="14"/>
  <c r="BK1007" i="14"/>
  <c r="BJ1007" i="14"/>
  <c r="BI1007" i="14"/>
  <c r="BH1007" i="14"/>
  <c r="BK1006" i="14"/>
  <c r="BJ1006" i="14"/>
  <c r="BI1006" i="14"/>
  <c r="BH1006" i="14"/>
  <c r="BK1005" i="14"/>
  <c r="BJ1005" i="14"/>
  <c r="BI1005" i="14"/>
  <c r="BH1005" i="14"/>
  <c r="BK1004" i="14"/>
  <c r="BJ1004" i="14"/>
  <c r="BI1004" i="14"/>
  <c r="BH1004" i="14"/>
  <c r="BK1003" i="14"/>
  <c r="BJ1003" i="14"/>
  <c r="BI1003" i="14"/>
  <c r="BH1003" i="14"/>
  <c r="BK1002" i="14"/>
  <c r="BJ1002" i="14"/>
  <c r="BI1002" i="14"/>
  <c r="BH1002" i="14"/>
  <c r="BK1001" i="14"/>
  <c r="BJ1001" i="14"/>
  <c r="BI1001" i="14"/>
  <c r="BH1001" i="14"/>
  <c r="BK1000" i="14"/>
  <c r="BJ1000" i="14"/>
  <c r="BI1000" i="14"/>
  <c r="BH1000" i="14"/>
  <c r="BK999" i="14"/>
  <c r="BJ999" i="14"/>
  <c r="BI999" i="14"/>
  <c r="BK998" i="14"/>
  <c r="BJ998" i="14"/>
  <c r="BK997" i="14"/>
  <c r="BJ997" i="14"/>
  <c r="BI997" i="14"/>
  <c r="BH997" i="14"/>
  <c r="BK996" i="14"/>
  <c r="BJ996" i="14"/>
  <c r="BI996" i="14"/>
  <c r="BH996" i="14"/>
  <c r="BK995" i="14"/>
  <c r="BJ995" i="14"/>
  <c r="BI995" i="14"/>
  <c r="BH995" i="14"/>
  <c r="BK994" i="14"/>
  <c r="BJ994" i="14"/>
  <c r="BI994" i="14"/>
  <c r="BH994" i="14"/>
  <c r="BK993" i="14"/>
  <c r="BJ993" i="14"/>
  <c r="BI993" i="14"/>
  <c r="BH993" i="14"/>
  <c r="BK992" i="14"/>
  <c r="BJ992" i="14"/>
  <c r="BI992" i="14"/>
  <c r="BH992" i="14"/>
  <c r="BK991" i="14"/>
  <c r="BJ991" i="14"/>
  <c r="BI991" i="14"/>
  <c r="BH991" i="14"/>
  <c r="BK990" i="14"/>
  <c r="BJ990" i="14"/>
  <c r="BI990" i="14"/>
  <c r="BH990" i="14"/>
  <c r="BK989" i="14"/>
  <c r="BJ989" i="14"/>
  <c r="BI989" i="14"/>
  <c r="BH989" i="14"/>
  <c r="BK988" i="14"/>
  <c r="BJ988" i="14"/>
  <c r="BI988" i="14"/>
  <c r="BH988" i="14"/>
  <c r="BK987" i="14"/>
  <c r="BJ987" i="14"/>
  <c r="BI987" i="14"/>
  <c r="BH987" i="14"/>
  <c r="BK986" i="14"/>
  <c r="BJ986" i="14"/>
  <c r="BI986" i="14"/>
  <c r="BH986" i="14"/>
  <c r="BK985" i="14"/>
  <c r="BJ985" i="14"/>
  <c r="BI985" i="14"/>
  <c r="BH985" i="14"/>
  <c r="BK984" i="14"/>
  <c r="BJ984" i="14"/>
  <c r="BI984" i="14"/>
  <c r="BH984" i="14"/>
  <c r="BK983" i="14"/>
  <c r="BJ983" i="14"/>
  <c r="BI983" i="14"/>
  <c r="BH983" i="14"/>
  <c r="BK982" i="14"/>
  <c r="BJ982" i="14"/>
  <c r="BI982" i="14"/>
  <c r="BK981" i="14"/>
  <c r="BJ981" i="14"/>
  <c r="BK980" i="14"/>
  <c r="BJ980" i="14"/>
  <c r="BI980" i="14"/>
  <c r="BH980" i="14"/>
  <c r="BK979" i="14"/>
  <c r="BJ979" i="14"/>
  <c r="BI979" i="14"/>
  <c r="BK978" i="14"/>
  <c r="BJ978" i="14"/>
  <c r="BI978" i="14"/>
  <c r="BH978" i="14"/>
  <c r="BK977" i="14"/>
  <c r="BJ977" i="14"/>
  <c r="BI977" i="14"/>
  <c r="BK976" i="14"/>
  <c r="BJ976" i="14"/>
  <c r="BI976" i="14"/>
  <c r="BH976" i="14"/>
  <c r="BK975" i="14"/>
  <c r="BJ975" i="14"/>
  <c r="BI975" i="14"/>
  <c r="BK974" i="14"/>
  <c r="BJ974" i="14"/>
  <c r="BI974" i="14"/>
  <c r="BH974" i="14"/>
  <c r="BK973" i="14"/>
  <c r="BJ973" i="14"/>
  <c r="BI973" i="14"/>
  <c r="BH973" i="14"/>
  <c r="BK972" i="14"/>
  <c r="BJ972" i="14"/>
  <c r="BI972" i="14"/>
  <c r="BH972" i="14"/>
  <c r="BK971" i="14"/>
  <c r="BJ971" i="14"/>
  <c r="BI971" i="14"/>
  <c r="BH971" i="14"/>
  <c r="BK970" i="14"/>
  <c r="BJ970" i="14"/>
  <c r="BI970" i="14"/>
  <c r="BH970" i="14"/>
  <c r="BK969" i="14"/>
  <c r="BJ969" i="14"/>
  <c r="BI969" i="14"/>
  <c r="BK968" i="14"/>
  <c r="BJ968" i="14"/>
  <c r="BI968" i="14"/>
  <c r="BH968" i="14"/>
  <c r="BK967" i="14"/>
  <c r="BJ967" i="14"/>
  <c r="BI967" i="14"/>
  <c r="BH967" i="14"/>
  <c r="BK966" i="14"/>
  <c r="BJ966" i="14"/>
  <c r="BI966" i="14"/>
  <c r="BH966" i="14"/>
  <c r="BK965" i="14"/>
  <c r="BJ965" i="14"/>
  <c r="BI965" i="14"/>
  <c r="BH965" i="14"/>
  <c r="BK964" i="14"/>
  <c r="BJ964" i="14"/>
  <c r="BI964" i="14"/>
  <c r="BH964" i="14"/>
  <c r="BK963" i="14"/>
  <c r="BJ963" i="14"/>
  <c r="BI963" i="14"/>
  <c r="BK962" i="14"/>
  <c r="BJ962" i="14"/>
  <c r="BI962" i="14"/>
  <c r="BK961" i="14"/>
  <c r="BJ961" i="14"/>
  <c r="BI961" i="14"/>
  <c r="BH961" i="14"/>
  <c r="BK960" i="14"/>
  <c r="BJ960" i="14"/>
  <c r="BI960" i="14"/>
  <c r="BH960" i="14"/>
  <c r="BK959" i="14"/>
  <c r="BJ959" i="14"/>
  <c r="BI959" i="14"/>
  <c r="BH959" i="14"/>
  <c r="BK958" i="14"/>
  <c r="BJ958" i="14"/>
  <c r="BI958" i="14"/>
  <c r="BH958" i="14"/>
  <c r="BK957" i="14"/>
  <c r="BJ957" i="14"/>
  <c r="BI957" i="14"/>
  <c r="BH957" i="14"/>
  <c r="BK956" i="14"/>
  <c r="BJ956" i="14"/>
  <c r="BI956" i="14"/>
  <c r="BH956" i="14"/>
  <c r="BK955" i="14"/>
  <c r="BJ955" i="14"/>
  <c r="BI955" i="14"/>
  <c r="BH955" i="14"/>
  <c r="BK954" i="14"/>
  <c r="BJ954" i="14"/>
  <c r="BI954" i="14"/>
  <c r="BH954" i="14"/>
  <c r="BK953" i="14"/>
  <c r="BJ953" i="14"/>
  <c r="BI953" i="14"/>
  <c r="BH953" i="14"/>
  <c r="BK952" i="14"/>
  <c r="BJ952" i="14"/>
  <c r="BI952" i="14"/>
  <c r="BH952" i="14"/>
  <c r="BK951" i="14"/>
  <c r="BJ951" i="14"/>
  <c r="BI951" i="14"/>
  <c r="BH951" i="14"/>
  <c r="BK950" i="14"/>
  <c r="BJ950" i="14"/>
  <c r="BI950" i="14"/>
  <c r="BK949" i="14"/>
  <c r="BJ949" i="14"/>
  <c r="BI949" i="14"/>
  <c r="BK948" i="14"/>
  <c r="BJ948" i="14"/>
  <c r="BI948" i="14"/>
  <c r="BH948" i="14"/>
  <c r="BK947" i="14"/>
  <c r="BJ947" i="14"/>
  <c r="BI947" i="14"/>
  <c r="BH947" i="14"/>
  <c r="BK946" i="14"/>
  <c r="BJ946" i="14"/>
  <c r="BI946" i="14"/>
  <c r="BH946" i="14"/>
  <c r="BK945" i="14"/>
  <c r="BJ945" i="14"/>
  <c r="BI945" i="14"/>
  <c r="BH945" i="14"/>
  <c r="BK944" i="14"/>
  <c r="BJ944" i="14"/>
  <c r="BI944" i="14"/>
  <c r="BH944" i="14"/>
  <c r="BK943" i="14"/>
  <c r="BJ943" i="14"/>
  <c r="BI943" i="14"/>
  <c r="BH943" i="14"/>
  <c r="BK942" i="14"/>
  <c r="BJ942" i="14"/>
  <c r="BI942" i="14"/>
  <c r="BH942" i="14"/>
  <c r="BK941" i="14"/>
  <c r="BJ941" i="14"/>
  <c r="BI941" i="14"/>
  <c r="BK940" i="14"/>
  <c r="BJ940" i="14"/>
  <c r="BI940" i="14"/>
  <c r="BK939" i="14"/>
  <c r="BJ939" i="14"/>
  <c r="BI939" i="14"/>
  <c r="BH939" i="14"/>
  <c r="BK938" i="14"/>
  <c r="BJ938" i="14"/>
  <c r="BI938" i="14"/>
  <c r="BH938" i="14"/>
  <c r="BK937" i="14"/>
  <c r="BJ937" i="14"/>
  <c r="BI937" i="14"/>
  <c r="BH937" i="14"/>
  <c r="BK936" i="14"/>
  <c r="BJ936" i="14"/>
  <c r="BI936" i="14"/>
  <c r="BH936" i="14"/>
  <c r="BK935" i="14"/>
  <c r="BJ935" i="14"/>
  <c r="BI935" i="14"/>
  <c r="BH935" i="14"/>
  <c r="BK934" i="14"/>
  <c r="BJ934" i="14"/>
  <c r="BI934" i="14"/>
  <c r="BH934" i="14"/>
  <c r="BK933" i="14"/>
  <c r="BJ933" i="14"/>
  <c r="BI933" i="14"/>
  <c r="BH933" i="14"/>
  <c r="BK932" i="14"/>
  <c r="BJ932" i="14"/>
  <c r="BI932" i="14"/>
  <c r="BH932" i="14"/>
  <c r="BK931" i="14"/>
  <c r="BJ931" i="14"/>
  <c r="BI931" i="14"/>
  <c r="BH931" i="14"/>
  <c r="BK930" i="14"/>
  <c r="BJ930" i="14"/>
  <c r="BI930" i="14"/>
  <c r="BK929" i="14"/>
  <c r="BJ929" i="14"/>
  <c r="BI929" i="14"/>
  <c r="BK928" i="14"/>
  <c r="BJ928" i="14"/>
  <c r="BI928" i="14"/>
  <c r="BH928" i="14"/>
  <c r="BK927" i="14"/>
  <c r="BJ927" i="14"/>
  <c r="BI927" i="14"/>
  <c r="BH927" i="14"/>
  <c r="BK926" i="14"/>
  <c r="BJ926" i="14"/>
  <c r="BI926" i="14"/>
  <c r="BH926" i="14"/>
  <c r="BK925" i="14"/>
  <c r="BJ925" i="14"/>
  <c r="BI925" i="14"/>
  <c r="BH925" i="14"/>
  <c r="BK924" i="14"/>
  <c r="BJ924" i="14"/>
  <c r="BI924" i="14"/>
  <c r="BK923" i="14"/>
  <c r="BJ923" i="14"/>
  <c r="BI923" i="14"/>
  <c r="BK922" i="14"/>
  <c r="BJ922" i="14"/>
  <c r="BI922" i="14"/>
  <c r="BK921" i="14"/>
  <c r="BJ921" i="14"/>
  <c r="BI921" i="14"/>
  <c r="BK920" i="14"/>
  <c r="BJ920" i="14"/>
  <c r="BI920" i="14"/>
  <c r="BH920" i="14"/>
  <c r="BK919" i="14"/>
  <c r="BJ919" i="14"/>
  <c r="BI919" i="14"/>
  <c r="BH919" i="14"/>
  <c r="BK918" i="14"/>
  <c r="BJ918" i="14"/>
  <c r="BI918" i="14"/>
  <c r="BK917" i="14"/>
  <c r="BJ917" i="14"/>
  <c r="BI917" i="14"/>
  <c r="BK916" i="14"/>
  <c r="BJ916" i="14"/>
  <c r="BI916" i="14"/>
  <c r="BK915" i="14"/>
  <c r="BJ915" i="14"/>
  <c r="BI915" i="14"/>
  <c r="BK914" i="14"/>
  <c r="BJ914" i="14"/>
  <c r="BI914" i="14"/>
  <c r="BK913" i="14"/>
  <c r="BJ913" i="14"/>
  <c r="BI913" i="14"/>
  <c r="BH913" i="14"/>
  <c r="BK912" i="14"/>
  <c r="BJ912" i="14"/>
  <c r="BI912" i="14"/>
  <c r="BH912" i="14"/>
  <c r="BK911" i="14"/>
  <c r="BJ911" i="14"/>
  <c r="BI911" i="14"/>
  <c r="BH911" i="14"/>
  <c r="BK910" i="14"/>
  <c r="BJ910" i="14"/>
  <c r="BI910" i="14"/>
  <c r="BH910" i="14"/>
  <c r="BK909" i="14"/>
  <c r="BJ909" i="14"/>
  <c r="BI909" i="14"/>
  <c r="BK908" i="14"/>
  <c r="BJ908" i="14"/>
  <c r="BI908" i="14"/>
  <c r="BK907" i="14"/>
  <c r="BJ907" i="14"/>
  <c r="BI907" i="14"/>
  <c r="BK906" i="14"/>
  <c r="BJ906" i="14"/>
  <c r="BI906" i="14"/>
  <c r="BK905" i="14"/>
  <c r="BJ905" i="14"/>
  <c r="BI905" i="14"/>
  <c r="BH905" i="14"/>
  <c r="BK904" i="14"/>
  <c r="BJ904" i="14"/>
  <c r="BI904" i="14"/>
  <c r="BH904" i="14"/>
  <c r="BK903" i="14"/>
  <c r="BJ903" i="14"/>
  <c r="BI903" i="14"/>
  <c r="BK902" i="14"/>
  <c r="BJ902" i="14"/>
  <c r="BI902" i="14"/>
  <c r="BK901" i="14"/>
  <c r="BJ901" i="14"/>
  <c r="BI901" i="14"/>
  <c r="BK900" i="14"/>
  <c r="BJ900" i="14"/>
  <c r="BI900" i="14"/>
  <c r="BK899" i="14"/>
  <c r="BJ899" i="14"/>
  <c r="BI899" i="14"/>
  <c r="BK898" i="14"/>
  <c r="BJ898" i="14"/>
  <c r="BI898" i="14"/>
  <c r="BH898" i="14"/>
  <c r="BK897" i="14"/>
  <c r="BJ897" i="14"/>
  <c r="BI897" i="14"/>
  <c r="BH897" i="14"/>
  <c r="BK896" i="14"/>
  <c r="BJ896" i="14"/>
  <c r="BI896" i="14"/>
  <c r="BH896" i="14"/>
  <c r="BK895" i="14"/>
  <c r="BJ895" i="14"/>
  <c r="BI895" i="14"/>
  <c r="BH895" i="14"/>
  <c r="BK894" i="14"/>
  <c r="BJ894" i="14"/>
  <c r="BI894" i="14"/>
  <c r="BH894" i="14"/>
  <c r="BK893" i="14"/>
  <c r="BJ893" i="14"/>
  <c r="BI893" i="14"/>
  <c r="BH893" i="14"/>
  <c r="BK892" i="14"/>
  <c r="BJ892" i="14"/>
  <c r="BI892" i="14"/>
  <c r="BK891" i="14"/>
  <c r="BJ891" i="14"/>
  <c r="BI891" i="14"/>
  <c r="BK890" i="14"/>
  <c r="BJ890" i="14"/>
  <c r="BI890" i="14"/>
  <c r="BK889" i="14"/>
  <c r="BJ889" i="14"/>
  <c r="BI889" i="14"/>
  <c r="BK888" i="14"/>
  <c r="BJ888" i="14"/>
  <c r="BI888" i="14"/>
  <c r="BK887" i="14"/>
  <c r="BJ887" i="14"/>
  <c r="BI887" i="14"/>
  <c r="BK886" i="14"/>
  <c r="BJ886" i="14"/>
  <c r="BI886" i="14"/>
  <c r="BK885" i="14"/>
  <c r="BJ885" i="14"/>
  <c r="BI885" i="14"/>
  <c r="BH885" i="14"/>
  <c r="BK884" i="14"/>
  <c r="BJ884" i="14"/>
  <c r="BI884" i="14"/>
  <c r="BK883" i="14"/>
  <c r="BJ883" i="14"/>
  <c r="BI883" i="14"/>
  <c r="BK882" i="14"/>
  <c r="BJ882" i="14"/>
  <c r="BI882" i="14"/>
  <c r="BK881" i="14"/>
  <c r="BJ881" i="14"/>
  <c r="BI881" i="14"/>
  <c r="BK880" i="14"/>
  <c r="BJ880" i="14"/>
  <c r="BI880" i="14"/>
  <c r="BK879" i="14"/>
  <c r="BJ879" i="14"/>
  <c r="BI879" i="14"/>
  <c r="BK878" i="14"/>
  <c r="BJ878" i="14"/>
  <c r="BI878" i="14"/>
  <c r="BH878" i="14"/>
  <c r="BK877" i="14"/>
  <c r="BJ877" i="14"/>
  <c r="BI877" i="14"/>
  <c r="BK876" i="14"/>
  <c r="BJ876" i="14"/>
  <c r="BI876" i="14"/>
  <c r="BK875" i="14"/>
  <c r="BJ875" i="14"/>
  <c r="BI875" i="14"/>
  <c r="BK874" i="14"/>
  <c r="BJ874" i="14"/>
  <c r="BI874" i="14"/>
  <c r="BK873" i="14"/>
  <c r="BJ873" i="14"/>
  <c r="BI873" i="14"/>
  <c r="BK872" i="14"/>
  <c r="BJ872" i="14"/>
  <c r="BI872" i="14"/>
  <c r="BK871" i="14"/>
  <c r="BJ871" i="14"/>
  <c r="BI871" i="14"/>
  <c r="BH871" i="14"/>
  <c r="BK870" i="14"/>
  <c r="BJ870" i="14"/>
  <c r="BI870" i="14"/>
  <c r="BH870" i="14"/>
  <c r="BK869" i="14"/>
  <c r="BJ869" i="14"/>
  <c r="BI869" i="14"/>
  <c r="BH869" i="14"/>
  <c r="BK868" i="14"/>
  <c r="BJ868" i="14"/>
  <c r="BH868" i="14"/>
  <c r="BK867" i="14"/>
  <c r="BJ867" i="14"/>
  <c r="BI867" i="14"/>
  <c r="BH867" i="14"/>
  <c r="BK866" i="14"/>
  <c r="BJ866" i="14"/>
  <c r="BI866" i="14"/>
  <c r="BH866" i="14"/>
  <c r="BK865" i="14"/>
  <c r="BJ865" i="14"/>
  <c r="BI865" i="14"/>
  <c r="BH865" i="14"/>
  <c r="BK864" i="14"/>
  <c r="BJ864" i="14"/>
  <c r="BI864" i="14"/>
  <c r="BH864" i="14"/>
  <c r="BK863" i="14"/>
  <c r="BJ863" i="14"/>
  <c r="BI863" i="14"/>
  <c r="BH863" i="14"/>
  <c r="BK862" i="14"/>
  <c r="BJ862" i="14"/>
  <c r="BI862" i="14"/>
  <c r="BH862" i="14"/>
  <c r="BK861" i="14"/>
  <c r="BJ861" i="14"/>
  <c r="BI861" i="14"/>
  <c r="BH861" i="14"/>
  <c r="BK860" i="14"/>
  <c r="BJ860" i="14"/>
  <c r="BI860" i="14"/>
  <c r="BH860" i="14"/>
  <c r="BK859" i="14"/>
  <c r="BJ859" i="14"/>
  <c r="BI859" i="14"/>
  <c r="BH859" i="14"/>
  <c r="BK858" i="14"/>
  <c r="BJ858" i="14"/>
  <c r="BI858" i="14"/>
  <c r="BH858" i="14"/>
  <c r="BK857" i="14"/>
  <c r="BJ857" i="14"/>
  <c r="BI857" i="14"/>
  <c r="BH857" i="14"/>
  <c r="BK856" i="14"/>
  <c r="BJ856" i="14"/>
  <c r="BI856" i="14"/>
  <c r="BH856" i="14"/>
  <c r="BK855" i="14"/>
  <c r="BJ855" i="14"/>
  <c r="BI855" i="14"/>
  <c r="BH855" i="14"/>
  <c r="BK854" i="14"/>
  <c r="BJ854" i="14"/>
  <c r="BI854" i="14"/>
  <c r="BH854" i="14"/>
  <c r="BK853" i="14"/>
  <c r="BJ853" i="14"/>
  <c r="BI853" i="14"/>
  <c r="BH853" i="14"/>
  <c r="BK852" i="14"/>
  <c r="BJ852" i="14"/>
  <c r="BI852" i="14"/>
  <c r="BH852" i="14"/>
  <c r="BK851" i="14"/>
  <c r="BJ851" i="14"/>
  <c r="BI851" i="14"/>
  <c r="BH851" i="14"/>
  <c r="BK850" i="14"/>
  <c r="BJ850" i="14"/>
  <c r="BI850" i="14"/>
  <c r="BH850" i="14"/>
  <c r="BK849" i="14"/>
  <c r="BJ849" i="14"/>
  <c r="BI849" i="14"/>
  <c r="BH849" i="14"/>
  <c r="BK848" i="14"/>
  <c r="BJ848" i="14"/>
  <c r="BI848" i="14"/>
  <c r="BH848" i="14"/>
  <c r="BK847" i="14"/>
  <c r="BJ847" i="14"/>
  <c r="BI847" i="14"/>
  <c r="BK846" i="14"/>
  <c r="BJ846" i="14"/>
  <c r="BI846" i="14"/>
  <c r="BK845" i="14"/>
  <c r="BJ845" i="14"/>
  <c r="BI845" i="14"/>
  <c r="BK844" i="14"/>
  <c r="BJ844" i="14"/>
  <c r="BI844" i="14"/>
  <c r="BK843" i="14"/>
  <c r="BJ843" i="14"/>
  <c r="BI843" i="14"/>
  <c r="BH843" i="14"/>
  <c r="BK842" i="14"/>
  <c r="BJ842" i="14"/>
  <c r="BI842" i="14"/>
  <c r="BK841" i="14"/>
  <c r="BJ841" i="14"/>
  <c r="BI841" i="14"/>
  <c r="BH841" i="14"/>
  <c r="BK840" i="14"/>
  <c r="BJ840" i="14"/>
  <c r="BI840" i="14"/>
  <c r="BH840" i="14"/>
  <c r="BK839" i="14"/>
  <c r="BJ839" i="14"/>
  <c r="BI839" i="14"/>
  <c r="BH839" i="14"/>
  <c r="BK838" i="14"/>
  <c r="BJ838" i="14"/>
  <c r="BI838" i="14"/>
  <c r="BH838" i="14"/>
  <c r="BK837" i="14"/>
  <c r="BJ837" i="14"/>
  <c r="BI837" i="14"/>
  <c r="BH837" i="14"/>
  <c r="BK836" i="14"/>
  <c r="BJ836" i="14"/>
  <c r="BI836" i="14"/>
  <c r="BH836" i="14"/>
  <c r="BK835" i="14"/>
  <c r="BJ835" i="14"/>
  <c r="BI835" i="14"/>
  <c r="BH835" i="14"/>
  <c r="BK834" i="14"/>
  <c r="BJ834" i="14"/>
  <c r="BI834" i="14"/>
  <c r="BK833" i="14"/>
  <c r="BJ833" i="14"/>
  <c r="BI833" i="14"/>
  <c r="BK832" i="14"/>
  <c r="BJ832" i="14"/>
  <c r="BI832" i="14"/>
  <c r="BK831" i="14"/>
  <c r="BJ831" i="14"/>
  <c r="BI831" i="14"/>
  <c r="BK830" i="14"/>
  <c r="BJ830" i="14"/>
  <c r="BI830" i="14"/>
  <c r="BH830" i="14"/>
  <c r="BK829" i="14"/>
  <c r="BJ829" i="14"/>
  <c r="BI829" i="14"/>
  <c r="BK828" i="14"/>
  <c r="BJ828" i="14"/>
  <c r="BI828" i="14"/>
  <c r="BH828" i="14"/>
  <c r="BK827" i="14"/>
  <c r="BJ827" i="14"/>
  <c r="BI827" i="14"/>
  <c r="BH827" i="14"/>
  <c r="BK826" i="14"/>
  <c r="BJ826" i="14"/>
  <c r="BI826" i="14"/>
  <c r="BH826" i="14"/>
  <c r="BK825" i="14"/>
  <c r="BJ825" i="14"/>
  <c r="BI825" i="14"/>
  <c r="BH825" i="14"/>
  <c r="BK824" i="14"/>
  <c r="BJ824" i="14"/>
  <c r="BI824" i="14"/>
  <c r="BH824" i="14"/>
  <c r="BK823" i="14"/>
  <c r="BJ823" i="14"/>
  <c r="BI823" i="14"/>
  <c r="BK822" i="14"/>
  <c r="BJ822" i="14"/>
  <c r="BI822" i="14"/>
  <c r="BK821" i="14"/>
  <c r="BJ821" i="14"/>
  <c r="BI821" i="14"/>
  <c r="BH821" i="14"/>
  <c r="BK820" i="14"/>
  <c r="BJ820" i="14"/>
  <c r="BI820" i="14"/>
  <c r="BH820" i="14"/>
  <c r="BK819" i="14"/>
  <c r="BJ819" i="14"/>
  <c r="BI819" i="14"/>
  <c r="BH819" i="14"/>
  <c r="BK818" i="14"/>
  <c r="BJ818" i="14"/>
  <c r="BH818" i="14"/>
  <c r="BK817" i="14"/>
  <c r="BJ817" i="14"/>
  <c r="BI817" i="14"/>
  <c r="BH817" i="14"/>
  <c r="BK816" i="14"/>
  <c r="BJ816" i="14"/>
  <c r="BI816" i="14"/>
  <c r="BH816" i="14"/>
  <c r="BK815" i="14"/>
  <c r="BJ815" i="14"/>
  <c r="BI815" i="14"/>
  <c r="BH815" i="14"/>
  <c r="BK814" i="14"/>
  <c r="BJ814" i="14"/>
  <c r="BI814" i="14"/>
  <c r="BH814" i="14"/>
  <c r="BK813" i="14"/>
  <c r="BJ813" i="14"/>
  <c r="BI813" i="14"/>
  <c r="BH813" i="14"/>
  <c r="BK812" i="14"/>
  <c r="BJ812" i="14"/>
  <c r="BI812" i="14"/>
  <c r="BH812" i="14"/>
  <c r="BK811" i="14"/>
  <c r="BJ811" i="14"/>
  <c r="BI811" i="14"/>
  <c r="BH811" i="14"/>
  <c r="BK810" i="14"/>
  <c r="BJ810" i="14"/>
  <c r="BI810" i="14"/>
  <c r="BH810" i="14"/>
  <c r="BK809" i="14"/>
  <c r="BJ809" i="14"/>
  <c r="BI809" i="14"/>
  <c r="BH809" i="14"/>
  <c r="BK808" i="14"/>
  <c r="BJ808" i="14"/>
  <c r="BI808" i="14"/>
  <c r="BH808" i="14"/>
  <c r="BK807" i="14"/>
  <c r="BJ807" i="14"/>
  <c r="BI807" i="14"/>
  <c r="BH807" i="14"/>
  <c r="BK806" i="14"/>
  <c r="BJ806" i="14"/>
  <c r="BI806" i="14"/>
  <c r="BH806" i="14"/>
  <c r="BK805" i="14"/>
  <c r="BJ805" i="14"/>
  <c r="BI805" i="14"/>
  <c r="BH805" i="14"/>
  <c r="BK804" i="14"/>
  <c r="BJ804" i="14"/>
  <c r="BI804" i="14"/>
  <c r="BH804" i="14"/>
  <c r="BK803" i="14"/>
  <c r="BJ803" i="14"/>
  <c r="BI803" i="14"/>
  <c r="BH803" i="14"/>
  <c r="BK802" i="14"/>
  <c r="BJ802" i="14"/>
  <c r="BI802" i="14"/>
  <c r="BH802" i="14"/>
  <c r="BK801" i="14"/>
  <c r="BJ801" i="14"/>
  <c r="BI801" i="14"/>
  <c r="BK800" i="14"/>
  <c r="BJ800" i="14"/>
  <c r="BI800" i="14"/>
  <c r="BH800" i="14"/>
  <c r="BK799" i="14"/>
  <c r="BJ799" i="14"/>
  <c r="BI799" i="14"/>
  <c r="BH799" i="14"/>
  <c r="BK798" i="14"/>
  <c r="BJ798" i="14"/>
  <c r="BI798" i="14"/>
  <c r="BH798" i="14"/>
  <c r="BK797" i="14"/>
  <c r="BJ797" i="14"/>
  <c r="BI797" i="14"/>
  <c r="BH797" i="14"/>
  <c r="BK796" i="14"/>
  <c r="BJ796" i="14"/>
  <c r="BI796" i="14"/>
  <c r="BH796" i="14"/>
  <c r="BK795" i="14"/>
  <c r="BJ795" i="14"/>
  <c r="BI795" i="14"/>
  <c r="BH795" i="14"/>
  <c r="BK794" i="14"/>
  <c r="BJ794" i="14"/>
  <c r="BI794" i="14"/>
  <c r="BK793" i="14"/>
  <c r="BJ793" i="14"/>
  <c r="BI793" i="14"/>
  <c r="BH793" i="14"/>
  <c r="BK792" i="14"/>
  <c r="BJ792" i="14"/>
  <c r="BI792" i="14"/>
  <c r="BH792" i="14"/>
  <c r="BK791" i="14"/>
  <c r="BJ791" i="14"/>
  <c r="BI791" i="14"/>
  <c r="BH791" i="14"/>
  <c r="BK790" i="14"/>
  <c r="BJ790" i="14"/>
  <c r="BI790" i="14"/>
  <c r="BH790" i="14"/>
  <c r="BK789" i="14"/>
  <c r="BJ789" i="14"/>
  <c r="BI789" i="14"/>
  <c r="BH789" i="14"/>
  <c r="BK788" i="14"/>
  <c r="BJ788" i="14"/>
  <c r="BI788" i="14"/>
  <c r="BH788" i="14"/>
  <c r="BK787" i="14"/>
  <c r="BJ787" i="14"/>
  <c r="BI787" i="14"/>
  <c r="BH787" i="14"/>
  <c r="BK786" i="14"/>
  <c r="BJ786" i="14"/>
  <c r="BI786" i="14"/>
  <c r="BH786" i="14"/>
  <c r="BK785" i="14"/>
  <c r="BJ785" i="14"/>
  <c r="BI785" i="14"/>
  <c r="BH785" i="14"/>
  <c r="BK784" i="14"/>
  <c r="BJ784" i="14"/>
  <c r="BI784" i="14"/>
  <c r="BH784" i="14"/>
  <c r="BK783" i="14"/>
  <c r="BJ783" i="14"/>
  <c r="BI783" i="14"/>
  <c r="BH783" i="14"/>
  <c r="BK782" i="14"/>
  <c r="BJ782" i="14"/>
  <c r="BI782" i="14"/>
  <c r="BH782" i="14"/>
  <c r="BK781" i="14"/>
  <c r="BJ781" i="14"/>
  <c r="BI781" i="14"/>
  <c r="BH781" i="14"/>
  <c r="BK780" i="14"/>
  <c r="BJ780" i="14"/>
  <c r="BI780" i="14"/>
  <c r="BH780" i="14"/>
  <c r="BK779" i="14"/>
  <c r="BJ779" i="14"/>
  <c r="BI779" i="14"/>
  <c r="BH779" i="14"/>
  <c r="BK778" i="14"/>
  <c r="BJ778" i="14"/>
  <c r="BI778" i="14"/>
  <c r="BH778" i="14"/>
  <c r="BK777" i="14"/>
  <c r="BJ777" i="14"/>
  <c r="BI777" i="14"/>
  <c r="BH777" i="14"/>
  <c r="BK776" i="14"/>
  <c r="BJ776" i="14"/>
  <c r="BI776" i="14"/>
  <c r="BH776" i="14"/>
  <c r="BK775" i="14"/>
  <c r="BJ775" i="14"/>
  <c r="BI775" i="14"/>
  <c r="BH775" i="14"/>
  <c r="BK774" i="14"/>
  <c r="BJ774" i="14"/>
  <c r="BI774" i="14"/>
  <c r="BK773" i="14"/>
  <c r="BJ773" i="14"/>
  <c r="BI773" i="14"/>
  <c r="BK772" i="14"/>
  <c r="BJ772" i="14"/>
  <c r="BI772" i="14"/>
  <c r="BK771" i="14"/>
  <c r="BJ771" i="14"/>
  <c r="BI771" i="14"/>
  <c r="BK770" i="14"/>
  <c r="BJ770" i="14"/>
  <c r="BI770" i="14"/>
  <c r="BK769" i="14"/>
  <c r="BJ769" i="14"/>
  <c r="BI769" i="14"/>
  <c r="BK768" i="14"/>
  <c r="BJ768" i="14"/>
  <c r="BI768" i="14"/>
  <c r="BK767" i="14"/>
  <c r="BJ767" i="14"/>
  <c r="BI767" i="14"/>
  <c r="BK766" i="14"/>
  <c r="BJ766" i="14"/>
  <c r="BI766" i="14"/>
  <c r="BK765" i="14"/>
  <c r="BJ765" i="14"/>
  <c r="BI765" i="14"/>
  <c r="BK764" i="14"/>
  <c r="BJ764" i="14"/>
  <c r="BI764" i="14"/>
  <c r="BH764" i="14"/>
  <c r="BK763" i="14"/>
  <c r="BJ763" i="14"/>
  <c r="BI763" i="14"/>
  <c r="BH763" i="14"/>
  <c r="BK762" i="14"/>
  <c r="BJ762" i="14"/>
  <c r="BI762" i="14"/>
  <c r="BH762" i="14"/>
  <c r="BK761" i="14"/>
  <c r="BJ761" i="14"/>
  <c r="BI761" i="14"/>
  <c r="BH761" i="14"/>
  <c r="BK760" i="14"/>
  <c r="BJ760" i="14"/>
  <c r="BI760" i="14"/>
  <c r="BH760" i="14"/>
  <c r="BK759" i="14"/>
  <c r="BJ759" i="14"/>
  <c r="BI759" i="14"/>
  <c r="BH759" i="14"/>
  <c r="BK758" i="14"/>
  <c r="BJ758" i="14"/>
  <c r="BI758" i="14"/>
  <c r="BH758" i="14"/>
  <c r="BK757" i="14"/>
  <c r="BJ757" i="14"/>
  <c r="BI757" i="14"/>
  <c r="BH757" i="14"/>
  <c r="BK756" i="14"/>
  <c r="BJ756" i="14"/>
  <c r="BI756" i="14"/>
  <c r="BK755" i="14"/>
  <c r="BJ755" i="14"/>
  <c r="BI755" i="14"/>
  <c r="BK754" i="14"/>
  <c r="BJ754" i="14"/>
  <c r="BI754" i="14"/>
  <c r="BK753" i="14"/>
  <c r="BJ753" i="14"/>
  <c r="BI753" i="14"/>
  <c r="BK752" i="14"/>
  <c r="BJ752" i="14"/>
  <c r="BI752" i="14"/>
  <c r="BK751" i="14"/>
  <c r="BJ751" i="14"/>
  <c r="BI751" i="14"/>
  <c r="BK750" i="14"/>
  <c r="BJ750" i="14"/>
  <c r="BI750" i="14"/>
  <c r="BH750" i="14"/>
  <c r="BK749" i="14"/>
  <c r="BJ749" i="14"/>
  <c r="BI749" i="14"/>
  <c r="BH749" i="14"/>
  <c r="BK748" i="14"/>
  <c r="BJ748" i="14"/>
  <c r="BI748" i="14"/>
  <c r="BH748" i="14"/>
  <c r="BK747" i="14"/>
  <c r="BJ747" i="14"/>
  <c r="BI747" i="14"/>
  <c r="BH747" i="14"/>
  <c r="BK746" i="14"/>
  <c r="BJ746" i="14"/>
  <c r="BI746" i="14"/>
  <c r="BH746" i="14"/>
  <c r="BK745" i="14"/>
  <c r="BJ745" i="14"/>
  <c r="BI745" i="14"/>
  <c r="BH745" i="14"/>
  <c r="BK744" i="14"/>
  <c r="BJ744" i="14"/>
  <c r="BI744" i="14"/>
  <c r="BH744" i="14"/>
  <c r="BK743" i="14"/>
  <c r="BJ743" i="14"/>
  <c r="BI743" i="14"/>
  <c r="BH743" i="14"/>
  <c r="BK742" i="14"/>
  <c r="BJ742" i="14"/>
  <c r="BI742" i="14"/>
  <c r="BH742" i="14"/>
  <c r="BK741" i="14"/>
  <c r="BJ741" i="14"/>
  <c r="BI741" i="14"/>
  <c r="BH741" i="14"/>
  <c r="BK740" i="14"/>
  <c r="BJ740" i="14"/>
  <c r="BI740" i="14"/>
  <c r="BK739" i="14"/>
  <c r="BJ739" i="14"/>
  <c r="BI739" i="14"/>
  <c r="BH739" i="14"/>
  <c r="BK738" i="14"/>
  <c r="BJ738" i="14"/>
  <c r="BI738" i="14"/>
  <c r="BH738" i="14"/>
  <c r="BK737" i="14"/>
  <c r="BJ737" i="14"/>
  <c r="BI737" i="14"/>
  <c r="BH737" i="14"/>
  <c r="BK736" i="14"/>
  <c r="BJ736" i="14"/>
  <c r="BI736" i="14"/>
  <c r="BH736" i="14"/>
  <c r="BK735" i="14"/>
  <c r="BJ735" i="14"/>
  <c r="BI735" i="14"/>
  <c r="BH735" i="14"/>
  <c r="BK734" i="14"/>
  <c r="BJ734" i="14"/>
  <c r="BI734" i="14"/>
  <c r="BH734" i="14"/>
  <c r="BK733" i="14"/>
  <c r="BJ733" i="14"/>
  <c r="BI733" i="14"/>
  <c r="BK732" i="14"/>
  <c r="BJ732" i="14"/>
  <c r="BI732" i="14"/>
  <c r="BH732" i="14"/>
  <c r="BK731" i="14"/>
  <c r="BJ731" i="14"/>
  <c r="BI731" i="14"/>
  <c r="BK730" i="14"/>
  <c r="BJ730" i="14"/>
  <c r="BI730" i="14"/>
  <c r="BH730" i="14"/>
  <c r="BK729" i="14"/>
  <c r="BJ729" i="14"/>
  <c r="BI729" i="14"/>
  <c r="BK728" i="14"/>
  <c r="BJ728" i="14"/>
  <c r="BI728" i="14"/>
  <c r="BK727" i="14"/>
  <c r="BJ727" i="14"/>
  <c r="BI727" i="14"/>
  <c r="BH727" i="14"/>
  <c r="BK726" i="14"/>
  <c r="BJ726" i="14"/>
  <c r="BI726" i="14"/>
  <c r="BH726" i="14"/>
  <c r="BK725" i="14"/>
  <c r="BJ725" i="14"/>
  <c r="BI725" i="14"/>
  <c r="BH725" i="14"/>
  <c r="BK724" i="14"/>
  <c r="BJ724" i="14"/>
  <c r="BK723" i="14"/>
  <c r="BJ723" i="14"/>
  <c r="BI723" i="14"/>
  <c r="BH723" i="14"/>
  <c r="BK722" i="14"/>
  <c r="BJ722" i="14"/>
  <c r="BI722" i="14"/>
  <c r="BH722" i="14"/>
  <c r="BK721" i="14"/>
  <c r="BJ721" i="14"/>
  <c r="BI721" i="14"/>
  <c r="BH721" i="14"/>
  <c r="BK720" i="14"/>
  <c r="BJ720" i="14"/>
  <c r="BI720" i="14"/>
  <c r="BK719" i="14"/>
  <c r="BJ719" i="14"/>
  <c r="BI719" i="14"/>
  <c r="BH719" i="14"/>
  <c r="BK718" i="14"/>
  <c r="BJ718" i="14"/>
  <c r="BI718" i="14"/>
  <c r="BK717" i="14"/>
  <c r="BJ717" i="14"/>
  <c r="BI717" i="14"/>
  <c r="BK716" i="14"/>
  <c r="BJ716" i="14"/>
  <c r="BI716" i="14"/>
  <c r="BH716" i="14"/>
  <c r="BK715" i="14"/>
  <c r="BJ715" i="14"/>
  <c r="BI715" i="14"/>
  <c r="BH715" i="14"/>
  <c r="BK714" i="14"/>
  <c r="BJ714" i="14"/>
  <c r="BI714" i="14"/>
  <c r="BH714" i="14"/>
  <c r="BK713" i="14"/>
  <c r="BJ713" i="14"/>
  <c r="BH712" i="14"/>
  <c r="BH711" i="14"/>
  <c r="BH710" i="14"/>
  <c r="BH708" i="14"/>
  <c r="BH705" i="14"/>
  <c r="BH704" i="14"/>
  <c r="BH703" i="14"/>
  <c r="BH702" i="14"/>
  <c r="BH701" i="14"/>
  <c r="BH700" i="14"/>
  <c r="BH699" i="14"/>
  <c r="BH698" i="14"/>
  <c r="BH697" i="14"/>
  <c r="BH696" i="14"/>
  <c r="BH695" i="14"/>
  <c r="BH693" i="14"/>
  <c r="BH692" i="14"/>
  <c r="BH691" i="14"/>
  <c r="BH690" i="14"/>
  <c r="BH689" i="14"/>
  <c r="BH688" i="14"/>
  <c r="BH687" i="14"/>
  <c r="BH686" i="14"/>
  <c r="BH685" i="14"/>
  <c r="BH684" i="14"/>
  <c r="BH683" i="14"/>
  <c r="BH682" i="14"/>
  <c r="BH681" i="14"/>
  <c r="BH680" i="14"/>
  <c r="BH679" i="14"/>
  <c r="BH678" i="14"/>
  <c r="BH677" i="14"/>
  <c r="BH675" i="14"/>
  <c r="BH674" i="14"/>
  <c r="BH670" i="14"/>
  <c r="BH669" i="14"/>
  <c r="BH668" i="14"/>
  <c r="BH667" i="14"/>
  <c r="BH666" i="14"/>
  <c r="BH665" i="14"/>
  <c r="BH664" i="14"/>
  <c r="BH663" i="14"/>
  <c r="BH662" i="14"/>
  <c r="BH661" i="14"/>
  <c r="BH660" i="14"/>
  <c r="BH659" i="14"/>
  <c r="BH658" i="14"/>
  <c r="BH655" i="14"/>
  <c r="BH654" i="14"/>
  <c r="BH652" i="14"/>
  <c r="BH651" i="14"/>
  <c r="BH650" i="14"/>
  <c r="BH649" i="14"/>
  <c r="BH648" i="14"/>
  <c r="BH647" i="14"/>
  <c r="BH646" i="14"/>
  <c r="BH645" i="14"/>
  <c r="BH641" i="14"/>
  <c r="BH640" i="14"/>
  <c r="BH638" i="14"/>
  <c r="BH637" i="14"/>
  <c r="BH636" i="14"/>
  <c r="BH635" i="14"/>
  <c r="BH634" i="14"/>
  <c r="BH633" i="14"/>
  <c r="BH632" i="14"/>
  <c r="BH625" i="14"/>
  <c r="BH624" i="14"/>
  <c r="BH623" i="14"/>
  <c r="BH622" i="14"/>
  <c r="BH621" i="14"/>
  <c r="BH620" i="14"/>
  <c r="BH619" i="14"/>
  <c r="BH618" i="14"/>
  <c r="BH615" i="14"/>
  <c r="BH611" i="14"/>
  <c r="BH607" i="14"/>
  <c r="BH1214" i="14" s="1"/>
  <c r="BH606" i="14"/>
  <c r="BH1213" i="14" s="1"/>
  <c r="BH605" i="14"/>
  <c r="BH1212" i="14" s="1"/>
  <c r="BH604" i="14"/>
  <c r="BH1211" i="14" s="1"/>
  <c r="BH603" i="14"/>
  <c r="BH1210" i="14" s="1"/>
  <c r="BH602" i="14"/>
  <c r="BH1209" i="14" s="1"/>
  <c r="BH601" i="14"/>
  <c r="BH1208" i="14" s="1"/>
  <c r="BH600" i="14"/>
  <c r="BH1207" i="14" s="1"/>
  <c r="BH599" i="14"/>
  <c r="BH1206" i="14" s="1"/>
  <c r="BI598" i="14"/>
  <c r="BI1205" i="14" s="1"/>
  <c r="BH598" i="14"/>
  <c r="BH1205" i="14" s="1"/>
  <c r="BH595" i="14"/>
  <c r="BH1202" i="14" s="1"/>
  <c r="BH594" i="14"/>
  <c r="BH1201" i="14" s="1"/>
  <c r="BH593" i="14"/>
  <c r="BH1200" i="14" s="1"/>
  <c r="BH592" i="14"/>
  <c r="BH1199" i="14" s="1"/>
  <c r="BH591" i="14"/>
  <c r="BH1198" i="14" s="1"/>
  <c r="BH590" i="14"/>
  <c r="BH1197" i="14" s="1"/>
  <c r="BH589" i="14"/>
  <c r="BH1196" i="14" s="1"/>
  <c r="BH588" i="14"/>
  <c r="BH1195" i="14" s="1"/>
  <c r="BH587" i="14"/>
  <c r="BH1194" i="14" s="1"/>
  <c r="BH586" i="14"/>
  <c r="BH1193" i="14" s="1"/>
  <c r="BH585" i="14"/>
  <c r="BH1192" i="14" s="1"/>
  <c r="BI584" i="14"/>
  <c r="BI1191" i="14" s="1"/>
  <c r="BH584" i="14"/>
  <c r="BH1191" i="14" s="1"/>
  <c r="BH580" i="14"/>
  <c r="BH1187" i="14" s="1"/>
  <c r="BI575" i="14"/>
  <c r="BI1182" i="14" s="1"/>
  <c r="BI563" i="14"/>
  <c r="BI1170" i="14" s="1"/>
  <c r="BH560" i="14"/>
  <c r="BH1167" i="14" s="1"/>
  <c r="BI553" i="14"/>
  <c r="BI1160" i="14" s="1"/>
  <c r="BH550" i="14"/>
  <c r="BH1157" i="14" s="1"/>
  <c r="BI543" i="14"/>
  <c r="BI1150" i="14" s="1"/>
  <c r="BI537" i="14"/>
  <c r="BI1144" i="14" s="1"/>
  <c r="BH537" i="14"/>
  <c r="BH1144" i="14" s="1"/>
  <c r="BJ536" i="14"/>
  <c r="BJ1143" i="14" s="1"/>
  <c r="BH536" i="14"/>
  <c r="BH1143" i="14" s="1"/>
  <c r="BI535" i="14"/>
  <c r="BI1142" i="14" s="1"/>
  <c r="BH535" i="14"/>
  <c r="BH1142" i="14" s="1"/>
  <c r="BI534" i="14"/>
  <c r="BI1141" i="14" s="1"/>
  <c r="BH534" i="14"/>
  <c r="BH1141" i="14" s="1"/>
  <c r="BK533" i="14"/>
  <c r="BK1140" i="14" s="1"/>
  <c r="BJ533" i="14"/>
  <c r="BJ1140" i="14" s="1"/>
  <c r="BH533" i="14"/>
  <c r="BH1140" i="14" s="1"/>
  <c r="BI532" i="14"/>
  <c r="BI1139" i="14" s="1"/>
  <c r="BH532" i="14"/>
  <c r="BH1139" i="14" s="1"/>
  <c r="BH531" i="14"/>
  <c r="BH1138" i="14" s="1"/>
  <c r="BH521" i="14"/>
  <c r="BH1128" i="14" s="1"/>
  <c r="BI520" i="14"/>
  <c r="BH520" i="14"/>
  <c r="BH1127" i="14" s="1"/>
  <c r="BI518" i="14"/>
  <c r="BI1125" i="14" s="1"/>
  <c r="BH518" i="14"/>
  <c r="BH1125" i="14" s="1"/>
  <c r="BJ517" i="14"/>
  <c r="BH517" i="14"/>
  <c r="BH1124" i="14" s="1"/>
  <c r="BI516" i="14"/>
  <c r="BI1123" i="14" s="1"/>
  <c r="BH516" i="14"/>
  <c r="BH1123" i="14" s="1"/>
  <c r="BI515" i="14"/>
  <c r="BI1122" i="14" s="1"/>
  <c r="BH515" i="14"/>
  <c r="BH1122" i="14" s="1"/>
  <c r="BK514" i="14"/>
  <c r="BK1121" i="14" s="1"/>
  <c r="BJ514" i="14"/>
  <c r="BJ1121" i="14" s="1"/>
  <c r="BH514" i="14"/>
  <c r="BH1121" i="14" s="1"/>
  <c r="BI513" i="14"/>
  <c r="BI1120" i="14" s="1"/>
  <c r="BH513" i="14"/>
  <c r="BH1120" i="14" s="1"/>
  <c r="BH500" i="14"/>
  <c r="BH1107" i="14" s="1"/>
  <c r="BI499" i="14"/>
  <c r="BH499" i="14"/>
  <c r="BH1106" i="14" s="1"/>
  <c r="BH498" i="14"/>
  <c r="BH495" i="14"/>
  <c r="BH1102" i="14" s="1"/>
  <c r="BI485" i="14"/>
  <c r="BI1092" i="14" s="1"/>
  <c r="BH485" i="14"/>
  <c r="BH1092" i="14" s="1"/>
  <c r="BI484" i="14"/>
  <c r="BI1091" i="14" s="1"/>
  <c r="BI483" i="14"/>
  <c r="BI1090" i="14" s="1"/>
  <c r="BH483" i="14"/>
  <c r="BH1090" i="14" s="1"/>
  <c r="BI482" i="14"/>
  <c r="BI1089" i="14" s="1"/>
  <c r="BI481" i="14"/>
  <c r="BI1088" i="14" s="1"/>
  <c r="BH481" i="14"/>
  <c r="BH1088" i="14" s="1"/>
  <c r="BI480" i="14"/>
  <c r="BI1087" i="14" s="1"/>
  <c r="BI479" i="14"/>
  <c r="BI1086" i="14" s="1"/>
  <c r="BI478" i="14"/>
  <c r="BI1085" i="14" s="1"/>
  <c r="BI477" i="14"/>
  <c r="BI1084" i="14" s="1"/>
  <c r="BI476" i="14"/>
  <c r="BI1083" i="14" s="1"/>
  <c r="BH476" i="14"/>
  <c r="BH1083" i="14" s="1"/>
  <c r="BH475" i="14"/>
  <c r="BH1082" i="14" s="1"/>
  <c r="BI472" i="14"/>
  <c r="BI1079" i="14" s="1"/>
  <c r="BI470" i="14"/>
  <c r="BI1077" i="14" s="1"/>
  <c r="BH470" i="14"/>
  <c r="BH1077" i="14" s="1"/>
  <c r="BI468" i="14"/>
  <c r="BI1075" i="14" s="1"/>
  <c r="BH468" i="14"/>
  <c r="BH1075" i="14" s="1"/>
  <c r="BI466" i="14"/>
  <c r="BI1073" i="14" s="1"/>
  <c r="BI464" i="14"/>
  <c r="BI1071" i="14" s="1"/>
  <c r="BH463" i="14"/>
  <c r="BH1070" i="14" s="1"/>
  <c r="BI461" i="14"/>
  <c r="BI1068" i="14" s="1"/>
  <c r="BI459" i="14"/>
  <c r="BI1066" i="14" s="1"/>
  <c r="BH459" i="14"/>
  <c r="BH1066" i="14" s="1"/>
  <c r="BI457" i="14"/>
  <c r="BI1064" i="14" s="1"/>
  <c r="BH457" i="14"/>
  <c r="BH1064" i="14" s="1"/>
  <c r="BI455" i="14"/>
  <c r="BI1062" i="14" s="1"/>
  <c r="BI453" i="14"/>
  <c r="BH452" i="14"/>
  <c r="BH454" i="14" s="1"/>
  <c r="BH1061" i="14" s="1"/>
  <c r="BI418" i="14"/>
  <c r="BI1025" i="14" s="1"/>
  <c r="BH392" i="14"/>
  <c r="BH999" i="14" s="1"/>
  <c r="BI391" i="14"/>
  <c r="BI998" i="14" s="1"/>
  <c r="BH391" i="14"/>
  <c r="BH998" i="14" s="1"/>
  <c r="BH375" i="14"/>
  <c r="BH982" i="14" s="1"/>
  <c r="BI374" i="14"/>
  <c r="BI981" i="14" s="1"/>
  <c r="BH374" i="14"/>
  <c r="BH981" i="14" s="1"/>
  <c r="BH372" i="14"/>
  <c r="BH979" i="14" s="1"/>
  <c r="BH362" i="14"/>
  <c r="BH969" i="14" s="1"/>
  <c r="BH356" i="14"/>
  <c r="BH963" i="14" s="1"/>
  <c r="BH355" i="14"/>
  <c r="BH962" i="14" s="1"/>
  <c r="BH343" i="14"/>
  <c r="BH950" i="14" s="1"/>
  <c r="BH342" i="14"/>
  <c r="BH949" i="14" s="1"/>
  <c r="BH334" i="14"/>
  <c r="BH941" i="14" s="1"/>
  <c r="BH333" i="14"/>
  <c r="BH940" i="14" s="1"/>
  <c r="BH317" i="14"/>
  <c r="BH924" i="14" s="1"/>
  <c r="BH316" i="14"/>
  <c r="BH923" i="14" s="1"/>
  <c r="BH315" i="14"/>
  <c r="BH922" i="14" s="1"/>
  <c r="BH314" i="14"/>
  <c r="BH921" i="14" s="1"/>
  <c r="BH311" i="14"/>
  <c r="BH918" i="14" s="1"/>
  <c r="BH310" i="14"/>
  <c r="BH917" i="14" s="1"/>
  <c r="BH309" i="14"/>
  <c r="BH916" i="14" s="1"/>
  <c r="BH308" i="14"/>
  <c r="BH915" i="14" s="1"/>
  <c r="BH307" i="14"/>
  <c r="BH914" i="14" s="1"/>
  <c r="BH302" i="14"/>
  <c r="BH909" i="14" s="1"/>
  <c r="BH301" i="14"/>
  <c r="BH908" i="14" s="1"/>
  <c r="BH300" i="14"/>
  <c r="BH907" i="14" s="1"/>
  <c r="BH299" i="14"/>
  <c r="BH906" i="14" s="1"/>
  <c r="BH296" i="14"/>
  <c r="BH903" i="14" s="1"/>
  <c r="BH295" i="14"/>
  <c r="BH902" i="14" s="1"/>
  <c r="BH294" i="14"/>
  <c r="BH901" i="14" s="1"/>
  <c r="BH293" i="14"/>
  <c r="BH900" i="14" s="1"/>
  <c r="BH292" i="14"/>
  <c r="BH899" i="14" s="1"/>
  <c r="BH285" i="14"/>
  <c r="BH892" i="14" s="1"/>
  <c r="BH284" i="14"/>
  <c r="BH891" i="14" s="1"/>
  <c r="BH283" i="14"/>
  <c r="BH890" i="14" s="1"/>
  <c r="BH282" i="14"/>
  <c r="BH889" i="14" s="1"/>
  <c r="BH281" i="14"/>
  <c r="BH888" i="14" s="1"/>
  <c r="BH280" i="14"/>
  <c r="BH887" i="14" s="1"/>
  <c r="BH279" i="14"/>
  <c r="BH886" i="14" s="1"/>
  <c r="BH277" i="14"/>
  <c r="BH884" i="14" s="1"/>
  <c r="BH276" i="14"/>
  <c r="BH883" i="14" s="1"/>
  <c r="BH275" i="14"/>
  <c r="BH882" i="14" s="1"/>
  <c r="BH274" i="14"/>
  <c r="BH881" i="14" s="1"/>
  <c r="BH273" i="14"/>
  <c r="BH880" i="14" s="1"/>
  <c r="BH272" i="14"/>
  <c r="BH879" i="14" s="1"/>
  <c r="BH270" i="14"/>
  <c r="BH877" i="14" s="1"/>
  <c r="BH269" i="14"/>
  <c r="BH876" i="14" s="1"/>
  <c r="BH268" i="14"/>
  <c r="BH875" i="14" s="1"/>
  <c r="BH267" i="14"/>
  <c r="BH874" i="14" s="1"/>
  <c r="BH266" i="14"/>
  <c r="BH873" i="14" s="1"/>
  <c r="BH265" i="14"/>
  <c r="BH872" i="14" s="1"/>
  <c r="BI261" i="14"/>
  <c r="BI868" i="14" s="1"/>
  <c r="BH240" i="14"/>
  <c r="BH847" i="14" s="1"/>
  <c r="BH239" i="14"/>
  <c r="BH846" i="14" s="1"/>
  <c r="BH238" i="14"/>
  <c r="BH845" i="14" s="1"/>
  <c r="BH237" i="14"/>
  <c r="BH844" i="14" s="1"/>
  <c r="BH235" i="14"/>
  <c r="BH842" i="14" s="1"/>
  <c r="BH227" i="14"/>
  <c r="BH834" i="14" s="1"/>
  <c r="BH226" i="14"/>
  <c r="BH833" i="14" s="1"/>
  <c r="BH225" i="14"/>
  <c r="BH832" i="14" s="1"/>
  <c r="BH224" i="14"/>
  <c r="BH831" i="14" s="1"/>
  <c r="BH222" i="14"/>
  <c r="BH829" i="14" s="1"/>
  <c r="BH216" i="14"/>
  <c r="BH823" i="14" s="1"/>
  <c r="BH215" i="14"/>
  <c r="BH822" i="14" s="1"/>
  <c r="BI211" i="14"/>
  <c r="BI818" i="14" s="1"/>
  <c r="BH167" i="14"/>
  <c r="BH774" i="14" s="1"/>
  <c r="BH166" i="14"/>
  <c r="BH773" i="14" s="1"/>
  <c r="BH165" i="14"/>
  <c r="BH772" i="14" s="1"/>
  <c r="BH164" i="14"/>
  <c r="BH771" i="14" s="1"/>
  <c r="BH163" i="14"/>
  <c r="BH770" i="14" s="1"/>
  <c r="BH162" i="14"/>
  <c r="BH769" i="14" s="1"/>
  <c r="BH161" i="14"/>
  <c r="BH768" i="14" s="1"/>
  <c r="BH160" i="14"/>
  <c r="BH767" i="14" s="1"/>
  <c r="BH159" i="14"/>
  <c r="BH766" i="14" s="1"/>
  <c r="BH158" i="14"/>
  <c r="BH765" i="14" s="1"/>
  <c r="BH147" i="14"/>
  <c r="BH754" i="14" s="1"/>
  <c r="BH146" i="14"/>
  <c r="BH145" i="14"/>
  <c r="BH752" i="14" s="1"/>
  <c r="BH144" i="14"/>
  <c r="BH751" i="14" s="1"/>
  <c r="BH133" i="14"/>
  <c r="BH740" i="14" s="1"/>
  <c r="BH126" i="14"/>
  <c r="BH733" i="14" s="1"/>
  <c r="BH124" i="14"/>
  <c r="BH731" i="14" s="1"/>
  <c r="BH122" i="14"/>
  <c r="BH729" i="14" s="1"/>
  <c r="BH121" i="14"/>
  <c r="BH728" i="14" s="1"/>
  <c r="BI117" i="14"/>
  <c r="BI724" i="14" s="1"/>
  <c r="BH117" i="14"/>
  <c r="BH724" i="14" s="1"/>
  <c r="BH113" i="14"/>
  <c r="BH720" i="14" s="1"/>
  <c r="BH111" i="14"/>
  <c r="BH718" i="14" s="1"/>
  <c r="BH110" i="14"/>
  <c r="BH717" i="14" s="1"/>
  <c r="BI106" i="14"/>
  <c r="BI713" i="14" s="1"/>
  <c r="BH106" i="14"/>
  <c r="BH713" i="14" s="1"/>
  <c r="BH102" i="14"/>
  <c r="BH709" i="14" s="1"/>
  <c r="BH100" i="14"/>
  <c r="BH707" i="14" s="1"/>
  <c r="BH99" i="14"/>
  <c r="BH706" i="14" s="1"/>
  <c r="BH87" i="14"/>
  <c r="BH694" i="14" s="1"/>
  <c r="BH68" i="14"/>
  <c r="BH69" i="14" s="1"/>
  <c r="BH676" i="14" s="1"/>
  <c r="BH66" i="14"/>
  <c r="BH673" i="14" s="1"/>
  <c r="BH65" i="14"/>
  <c r="BH672" i="14" s="1"/>
  <c r="BH64" i="14"/>
  <c r="BH671" i="14" s="1"/>
  <c r="BH49" i="14"/>
  <c r="BH46" i="14"/>
  <c r="BH653" i="14" s="1"/>
  <c r="BH37" i="14"/>
  <c r="BH644" i="14" s="1"/>
  <c r="BH36" i="14"/>
  <c r="BH643" i="14" s="1"/>
  <c r="BH35" i="14"/>
  <c r="BH642" i="14" s="1"/>
  <c r="BH32" i="14"/>
  <c r="BH639" i="14" s="1"/>
  <c r="BH24" i="14"/>
  <c r="BH631" i="14" s="1"/>
  <c r="BH23" i="14"/>
  <c r="BH630" i="14" s="1"/>
  <c r="BH22" i="14"/>
  <c r="BH629" i="14" s="1"/>
  <c r="BH21" i="14"/>
  <c r="BH628" i="14" s="1"/>
  <c r="BH20" i="14"/>
  <c r="BH627" i="14" s="1"/>
  <c r="BH19" i="14"/>
  <c r="BH626" i="14" s="1"/>
  <c r="BH10" i="14"/>
  <c r="BH617" i="14" s="1"/>
  <c r="BH9" i="14"/>
  <c r="BH616" i="14" s="1"/>
  <c r="BH8" i="14"/>
  <c r="BH7" i="14"/>
  <c r="BH614" i="14" s="1"/>
  <c r="BH6" i="14"/>
  <c r="BH613" i="14" s="1"/>
  <c r="BH5" i="14"/>
  <c r="BH612" i="14" s="1"/>
  <c r="BH464" i="14" l="1"/>
  <c r="BH1071" i="14" s="1"/>
  <c r="BH478" i="14"/>
  <c r="BH1085" i="14" s="1"/>
  <c r="BH512" i="14"/>
  <c r="BH1119" i="14" s="1"/>
  <c r="BH1105" i="14"/>
  <c r="BH471" i="14"/>
  <c r="BH149" i="14"/>
  <c r="BH756" i="14" s="1"/>
  <c r="BH753" i="14"/>
  <c r="BH148" i="14"/>
  <c r="BH755" i="14" s="1"/>
  <c r="BH656" i="14"/>
  <c r="BH50" i="14"/>
  <c r="BH657" i="14" s="1"/>
  <c r="BI1127" i="14"/>
  <c r="BI533" i="14"/>
  <c r="BI1140" i="14" s="1"/>
  <c r="BI514" i="14"/>
  <c r="BI1121" i="14" s="1"/>
  <c r="BI1106" i="14"/>
  <c r="BJ1124" i="14"/>
  <c r="BI517" i="14"/>
  <c r="BI1124" i="14" s="1"/>
  <c r="BH455" i="14"/>
  <c r="BH1062" i="14" s="1"/>
  <c r="BH460" i="14"/>
  <c r="BH453" i="14"/>
  <c r="BH1060" i="14" s="1"/>
  <c r="BH1059" i="14"/>
  <c r="BH477" i="14"/>
  <c r="BH1084" i="14" s="1"/>
  <c r="BH479" i="14"/>
  <c r="BH1086" i="14" s="1"/>
  <c r="BH484" i="14"/>
  <c r="BH1091" i="14" s="1"/>
  <c r="BI536" i="14"/>
  <c r="BI1143" i="14" s="1"/>
  <c r="AV1214" i="14"/>
  <c r="AU1214" i="14"/>
  <c r="AT1214" i="14"/>
  <c r="AV1213" i="14"/>
  <c r="AU1213" i="14"/>
  <c r="AT1213" i="14"/>
  <c r="AV1212" i="14"/>
  <c r="AU1212" i="14"/>
  <c r="AT1212" i="14"/>
  <c r="AV1211" i="14"/>
  <c r="AU1211" i="14"/>
  <c r="AT1211" i="14"/>
  <c r="AV1210" i="14"/>
  <c r="AU1210" i="14"/>
  <c r="AT1210" i="14"/>
  <c r="AV1209" i="14"/>
  <c r="AU1209" i="14"/>
  <c r="AT1209" i="14"/>
  <c r="AV1208" i="14"/>
  <c r="AU1208" i="14"/>
  <c r="AT1208" i="14"/>
  <c r="AV1207" i="14"/>
  <c r="AU1207" i="14"/>
  <c r="AT1207" i="14"/>
  <c r="AV1206" i="14"/>
  <c r="AU1206" i="14"/>
  <c r="AT1206" i="14"/>
  <c r="AV1205" i="14"/>
  <c r="AU1205" i="14"/>
  <c r="AV1204" i="14"/>
  <c r="AU1204" i="14"/>
  <c r="AT1204" i="14"/>
  <c r="AS1204" i="14"/>
  <c r="AV1203" i="14"/>
  <c r="AU1203" i="14"/>
  <c r="AT1203" i="14"/>
  <c r="AV1202" i="14"/>
  <c r="AU1202" i="14"/>
  <c r="AT1202" i="14"/>
  <c r="AV1201" i="14"/>
  <c r="AU1201" i="14"/>
  <c r="AT1201" i="14"/>
  <c r="AV1200" i="14"/>
  <c r="AU1200" i="14"/>
  <c r="AT1200" i="14"/>
  <c r="AV1199" i="14"/>
  <c r="AU1199" i="14"/>
  <c r="AT1199" i="14"/>
  <c r="AV1198" i="14"/>
  <c r="AU1198" i="14"/>
  <c r="AT1198" i="14"/>
  <c r="AV1197" i="14"/>
  <c r="AU1197" i="14"/>
  <c r="AT1197" i="14"/>
  <c r="AV1196" i="14"/>
  <c r="AU1196" i="14"/>
  <c r="AT1196" i="14"/>
  <c r="AV1195" i="14"/>
  <c r="AU1195" i="14"/>
  <c r="AT1195" i="14"/>
  <c r="AV1194" i="14"/>
  <c r="AU1194" i="14"/>
  <c r="AT1194" i="14"/>
  <c r="AV1193" i="14"/>
  <c r="AU1193" i="14"/>
  <c r="AT1193" i="14"/>
  <c r="AV1192" i="14"/>
  <c r="AU1192" i="14"/>
  <c r="AT1192" i="14"/>
  <c r="AV1191" i="14"/>
  <c r="AU1191" i="14"/>
  <c r="AV1190" i="14"/>
  <c r="AU1190" i="14"/>
  <c r="AT1190" i="14"/>
  <c r="AS1190" i="14"/>
  <c r="AV1189" i="14"/>
  <c r="AU1189" i="14"/>
  <c r="AT1189" i="14"/>
  <c r="AS1189" i="14"/>
  <c r="AV1188" i="14"/>
  <c r="AU1188" i="14"/>
  <c r="AT1188" i="14"/>
  <c r="AV1187" i="14"/>
  <c r="AU1187" i="14"/>
  <c r="AT1187" i="14"/>
  <c r="AV1186" i="14"/>
  <c r="AU1186" i="14"/>
  <c r="AT1186" i="14"/>
  <c r="AS1186" i="14"/>
  <c r="AV1185" i="14"/>
  <c r="AU1185" i="14"/>
  <c r="AT1185" i="14"/>
  <c r="AS1185" i="14"/>
  <c r="AV1184" i="14"/>
  <c r="AU1184" i="14"/>
  <c r="AT1184" i="14"/>
  <c r="AS1184" i="14"/>
  <c r="AV1183" i="14"/>
  <c r="AU1183" i="14"/>
  <c r="AT1183" i="14"/>
  <c r="AS1183" i="14"/>
  <c r="AV1182" i="14"/>
  <c r="AU1182" i="14"/>
  <c r="AS1182" i="14"/>
  <c r="AV1181" i="14"/>
  <c r="AU1181" i="14"/>
  <c r="AT1181" i="14"/>
  <c r="AS1181" i="14"/>
  <c r="AV1180" i="14"/>
  <c r="AU1180" i="14"/>
  <c r="AT1180" i="14"/>
  <c r="AV1179" i="14"/>
  <c r="AU1179" i="14"/>
  <c r="AT1179" i="14"/>
  <c r="AS1179" i="14"/>
  <c r="AV1178" i="14"/>
  <c r="AU1178" i="14"/>
  <c r="AT1178" i="14"/>
  <c r="AS1178" i="14"/>
  <c r="AV1177" i="14"/>
  <c r="AU1177" i="14"/>
  <c r="AT1177" i="14"/>
  <c r="AS1177" i="14"/>
  <c r="AV1176" i="14"/>
  <c r="AU1176" i="14"/>
  <c r="AT1176" i="14"/>
  <c r="AS1176" i="14"/>
  <c r="AV1175" i="14"/>
  <c r="AU1175" i="14"/>
  <c r="AT1175" i="14"/>
  <c r="AS1175" i="14"/>
  <c r="AV1174" i="14"/>
  <c r="AU1174" i="14"/>
  <c r="AT1174" i="14"/>
  <c r="AS1174" i="14"/>
  <c r="AV1173" i="14"/>
  <c r="AU1173" i="14"/>
  <c r="AT1173" i="14"/>
  <c r="AS1173" i="14"/>
  <c r="AV1172" i="14"/>
  <c r="AU1172" i="14"/>
  <c r="AT1172" i="14"/>
  <c r="AS1172" i="14"/>
  <c r="AV1171" i="14"/>
  <c r="AU1171" i="14"/>
  <c r="AT1171" i="14"/>
  <c r="AS1171" i="14"/>
  <c r="AV1170" i="14"/>
  <c r="AU1170" i="14"/>
  <c r="AS1170" i="14"/>
  <c r="AV1169" i="14"/>
  <c r="AU1169" i="14"/>
  <c r="AT1169" i="14"/>
  <c r="AS1169" i="14"/>
  <c r="AV1168" i="14"/>
  <c r="AU1168" i="14"/>
  <c r="AT1168" i="14"/>
  <c r="AV1167" i="14"/>
  <c r="AU1167" i="14"/>
  <c r="AT1167" i="14"/>
  <c r="AV1166" i="14"/>
  <c r="AU1166" i="14"/>
  <c r="AT1166" i="14"/>
  <c r="AS1166" i="14"/>
  <c r="AV1165" i="14"/>
  <c r="AU1165" i="14"/>
  <c r="AT1165" i="14"/>
  <c r="AS1165" i="14"/>
  <c r="AV1164" i="14"/>
  <c r="AU1164" i="14"/>
  <c r="AT1164" i="14"/>
  <c r="AS1164" i="14"/>
  <c r="AV1163" i="14"/>
  <c r="AU1163" i="14"/>
  <c r="AT1163" i="14"/>
  <c r="AS1163" i="14"/>
  <c r="AV1162" i="14"/>
  <c r="AU1162" i="14"/>
  <c r="AT1162" i="14"/>
  <c r="AS1162" i="14"/>
  <c r="AV1161" i="14"/>
  <c r="AU1161" i="14"/>
  <c r="AT1161" i="14"/>
  <c r="AS1161" i="14"/>
  <c r="AV1160" i="14"/>
  <c r="AU1160" i="14"/>
  <c r="AS1160" i="14"/>
  <c r="AV1159" i="14"/>
  <c r="AU1159" i="14"/>
  <c r="AT1159" i="14"/>
  <c r="AS1159" i="14"/>
  <c r="AV1158" i="14"/>
  <c r="AU1158" i="14"/>
  <c r="AT1158" i="14"/>
  <c r="AV1157" i="14"/>
  <c r="AU1157" i="14"/>
  <c r="AT1157" i="14"/>
  <c r="AV1156" i="14"/>
  <c r="AU1156" i="14"/>
  <c r="AT1156" i="14"/>
  <c r="AS1156" i="14"/>
  <c r="AV1155" i="14"/>
  <c r="AU1155" i="14"/>
  <c r="AT1155" i="14"/>
  <c r="AS1155" i="14"/>
  <c r="AV1154" i="14"/>
  <c r="AU1154" i="14"/>
  <c r="AT1154" i="14"/>
  <c r="AS1154" i="14"/>
  <c r="AV1153" i="14"/>
  <c r="AU1153" i="14"/>
  <c r="AT1153" i="14"/>
  <c r="AS1153" i="14"/>
  <c r="AV1152" i="14"/>
  <c r="AU1152" i="14"/>
  <c r="AT1152" i="14"/>
  <c r="AS1152" i="14"/>
  <c r="AV1151" i="14"/>
  <c r="AU1151" i="14"/>
  <c r="AT1151" i="14"/>
  <c r="AS1151" i="14"/>
  <c r="AV1150" i="14"/>
  <c r="AU1150" i="14"/>
  <c r="AS1150" i="14"/>
  <c r="AV1149" i="14"/>
  <c r="AU1149" i="14"/>
  <c r="AT1149" i="14"/>
  <c r="AS1149" i="14"/>
  <c r="AV1148" i="14"/>
  <c r="AU1148" i="14"/>
  <c r="AT1148" i="14"/>
  <c r="AV1147" i="14"/>
  <c r="AU1147" i="14"/>
  <c r="AT1147" i="14"/>
  <c r="AV1146" i="14"/>
  <c r="AU1146" i="14"/>
  <c r="AT1146" i="14"/>
  <c r="AS1146" i="14"/>
  <c r="AV1145" i="14"/>
  <c r="AU1145" i="14"/>
  <c r="AT1145" i="14"/>
  <c r="AV1144" i="14"/>
  <c r="AU1144" i="14"/>
  <c r="AV1143" i="14"/>
  <c r="AV1142" i="14"/>
  <c r="AU1142" i="14"/>
  <c r="AV1141" i="14"/>
  <c r="AU1141" i="14"/>
  <c r="AV1139" i="14"/>
  <c r="AU1139" i="14"/>
  <c r="AV1138" i="14"/>
  <c r="AU1138" i="14"/>
  <c r="AT1138" i="14"/>
  <c r="AV1137" i="14"/>
  <c r="AU1137" i="14"/>
  <c r="AT1137" i="14"/>
  <c r="AS1137" i="14"/>
  <c r="AV1136" i="14"/>
  <c r="AU1136" i="14"/>
  <c r="AT1136" i="14"/>
  <c r="AS1136" i="14"/>
  <c r="AV1135" i="14"/>
  <c r="AU1135" i="14"/>
  <c r="AT1135" i="14"/>
  <c r="AS1135" i="14"/>
  <c r="AV1134" i="14"/>
  <c r="AU1134" i="14"/>
  <c r="AT1134" i="14"/>
  <c r="AS1134" i="14"/>
  <c r="AV1133" i="14"/>
  <c r="AU1133" i="14"/>
  <c r="AT1133" i="14"/>
  <c r="AS1133" i="14"/>
  <c r="AV1132" i="14"/>
  <c r="AU1132" i="14"/>
  <c r="AT1132" i="14"/>
  <c r="AS1132" i="14"/>
  <c r="AV1131" i="14"/>
  <c r="AU1131" i="14"/>
  <c r="AT1131" i="14"/>
  <c r="AS1131" i="14"/>
  <c r="AV1130" i="14"/>
  <c r="AU1130" i="14"/>
  <c r="AT1130" i="14"/>
  <c r="AS1130" i="14"/>
  <c r="AV1129" i="14"/>
  <c r="AU1129" i="14"/>
  <c r="AT1129" i="14"/>
  <c r="AS1129" i="14"/>
  <c r="AV1128" i="14"/>
  <c r="AU1128" i="14"/>
  <c r="AT1128" i="14"/>
  <c r="AV1127" i="14"/>
  <c r="AU1127" i="14"/>
  <c r="AV1126" i="14"/>
  <c r="AU1126" i="14"/>
  <c r="AT1126" i="14"/>
  <c r="AS1126" i="14"/>
  <c r="AV1125" i="14"/>
  <c r="AU1125" i="14"/>
  <c r="AV1124" i="14"/>
  <c r="AV1123" i="14"/>
  <c r="AU1123" i="14"/>
  <c r="AV1122" i="14"/>
  <c r="AU1122" i="14"/>
  <c r="AV1120" i="14"/>
  <c r="AU1120" i="14"/>
  <c r="AV1119" i="14"/>
  <c r="AU1119" i="14"/>
  <c r="AT1119" i="14"/>
  <c r="AV1118" i="14"/>
  <c r="AU1118" i="14"/>
  <c r="AT1118" i="14"/>
  <c r="AS1118" i="14"/>
  <c r="AV1117" i="14"/>
  <c r="AU1117" i="14"/>
  <c r="AT1117" i="14"/>
  <c r="AS1117" i="14"/>
  <c r="AV1116" i="14"/>
  <c r="AU1116" i="14"/>
  <c r="AT1116" i="14"/>
  <c r="AS1116" i="14"/>
  <c r="AV1115" i="14"/>
  <c r="AU1115" i="14"/>
  <c r="AT1115" i="14"/>
  <c r="AS1115" i="14"/>
  <c r="AV1114" i="14"/>
  <c r="AU1114" i="14"/>
  <c r="AT1114" i="14"/>
  <c r="AS1114" i="14"/>
  <c r="AV1113" i="14"/>
  <c r="AU1113" i="14"/>
  <c r="AT1113" i="14"/>
  <c r="AS1113" i="14"/>
  <c r="AV1112" i="14"/>
  <c r="AU1112" i="14"/>
  <c r="AT1112" i="14"/>
  <c r="AS1112" i="14"/>
  <c r="AV1111" i="14"/>
  <c r="AU1111" i="14"/>
  <c r="AT1111" i="14"/>
  <c r="AS1111" i="14"/>
  <c r="AV1110" i="14"/>
  <c r="AU1110" i="14"/>
  <c r="AT1110" i="14"/>
  <c r="AS1110" i="14"/>
  <c r="AV1109" i="14"/>
  <c r="AU1109" i="14"/>
  <c r="AT1109" i="14"/>
  <c r="AS1109" i="14"/>
  <c r="AV1108" i="14"/>
  <c r="AU1108" i="14"/>
  <c r="AT1108" i="14"/>
  <c r="AS1108" i="14"/>
  <c r="AV1107" i="14"/>
  <c r="AU1107" i="14"/>
  <c r="AT1107" i="14"/>
  <c r="AV1106" i="14"/>
  <c r="AU1106" i="14"/>
  <c r="AV1105" i="14"/>
  <c r="AU1105" i="14"/>
  <c r="AT1105" i="14"/>
  <c r="AV1104" i="14"/>
  <c r="AU1104" i="14"/>
  <c r="AT1104" i="14"/>
  <c r="AS1104" i="14"/>
  <c r="AV1103" i="14"/>
  <c r="AU1103" i="14"/>
  <c r="AT1103" i="14"/>
  <c r="AV1102" i="14"/>
  <c r="AU1102" i="14"/>
  <c r="AT1102" i="14"/>
  <c r="AV1101" i="14"/>
  <c r="AU1101" i="14"/>
  <c r="AT1101" i="14"/>
  <c r="AS1101" i="14"/>
  <c r="AV1100" i="14"/>
  <c r="AU1100" i="14"/>
  <c r="AT1100" i="14"/>
  <c r="AS1100" i="14"/>
  <c r="AV1099" i="14"/>
  <c r="AU1099" i="14"/>
  <c r="AT1099" i="14"/>
  <c r="AS1099" i="14"/>
  <c r="AV1098" i="14"/>
  <c r="AU1098" i="14"/>
  <c r="AT1098" i="14"/>
  <c r="AS1098" i="14"/>
  <c r="AV1097" i="14"/>
  <c r="AU1097" i="14"/>
  <c r="AT1097" i="14"/>
  <c r="AS1097" i="14"/>
  <c r="AV1096" i="14"/>
  <c r="AU1096" i="14"/>
  <c r="AT1096" i="14"/>
  <c r="AS1096" i="14"/>
  <c r="AV1095" i="14"/>
  <c r="AU1095" i="14"/>
  <c r="AT1095" i="14"/>
  <c r="AS1095" i="14"/>
  <c r="AV1094" i="14"/>
  <c r="AU1094" i="14"/>
  <c r="AT1094" i="14"/>
  <c r="AS1094" i="14"/>
  <c r="AV1093" i="14"/>
  <c r="AU1093" i="14"/>
  <c r="AT1093" i="14"/>
  <c r="AV1092" i="14"/>
  <c r="AU1092" i="14"/>
  <c r="AV1091" i="14"/>
  <c r="AU1091" i="14"/>
  <c r="AV1090" i="14"/>
  <c r="AU1090" i="14"/>
  <c r="AV1089" i="14"/>
  <c r="AU1089" i="14"/>
  <c r="AS1089" i="14"/>
  <c r="AV1088" i="14"/>
  <c r="AU1088" i="14"/>
  <c r="AT1088" i="14"/>
  <c r="AV1087" i="14"/>
  <c r="AU1087" i="14"/>
  <c r="AS1087" i="14"/>
  <c r="AV1086" i="14"/>
  <c r="AU1086" i="14"/>
  <c r="AV1085" i="14"/>
  <c r="AU1085" i="14"/>
  <c r="AV1084" i="14"/>
  <c r="AU1084" i="14"/>
  <c r="AV1083" i="14"/>
  <c r="AU1083" i="14"/>
  <c r="AV1082" i="14"/>
  <c r="AU1082" i="14"/>
  <c r="AT1082" i="14"/>
  <c r="AV1081" i="14"/>
  <c r="AU1081" i="14"/>
  <c r="AT1081" i="14"/>
  <c r="AS1081" i="14"/>
  <c r="AV1080" i="14"/>
  <c r="AU1080" i="14"/>
  <c r="AT1080" i="14"/>
  <c r="AV1079" i="14"/>
  <c r="AU1079" i="14"/>
  <c r="AV1078" i="14"/>
  <c r="AU1078" i="14"/>
  <c r="AT1078" i="14"/>
  <c r="AV1077" i="14"/>
  <c r="AU1077" i="14"/>
  <c r="AV1076" i="14"/>
  <c r="AU1076" i="14"/>
  <c r="AT1076" i="14"/>
  <c r="AS1076" i="14"/>
  <c r="AV1075" i="14"/>
  <c r="AU1075" i="14"/>
  <c r="AV1074" i="14"/>
  <c r="AU1074" i="14"/>
  <c r="AT1074" i="14"/>
  <c r="AS1074" i="14"/>
  <c r="AV1073" i="14"/>
  <c r="AU1073" i="14"/>
  <c r="AV1072" i="14"/>
  <c r="AU1072" i="14"/>
  <c r="AT1072" i="14"/>
  <c r="AV1071" i="14"/>
  <c r="AU1071" i="14"/>
  <c r="AV1070" i="14"/>
  <c r="AU1070" i="14"/>
  <c r="AT1070" i="14"/>
  <c r="AV1069" i="14"/>
  <c r="AU1069" i="14"/>
  <c r="AT1069" i="14"/>
  <c r="AS1069" i="14"/>
  <c r="AV1068" i="14"/>
  <c r="AU1068" i="14"/>
  <c r="AV1067" i="14"/>
  <c r="AU1067" i="14"/>
  <c r="AT1067" i="14"/>
  <c r="AV1066" i="14"/>
  <c r="AU1066" i="14"/>
  <c r="AV1065" i="14"/>
  <c r="AU1065" i="14"/>
  <c r="AT1065" i="14"/>
  <c r="AS1065" i="14"/>
  <c r="AV1064" i="14"/>
  <c r="AU1064" i="14"/>
  <c r="AV1063" i="14"/>
  <c r="AU1063" i="14"/>
  <c r="AT1063" i="14"/>
  <c r="AS1063" i="14"/>
  <c r="AV1062" i="14"/>
  <c r="AU1062" i="14"/>
  <c r="AV1061" i="14"/>
  <c r="AU1061" i="14"/>
  <c r="AT1061" i="14"/>
  <c r="AV1060" i="14"/>
  <c r="AU1060" i="14"/>
  <c r="AV1059" i="14"/>
  <c r="AU1059" i="14"/>
  <c r="AT1059" i="14"/>
  <c r="AV1058" i="14"/>
  <c r="AU1058" i="14"/>
  <c r="AT1058" i="14"/>
  <c r="AS1058" i="14"/>
  <c r="AV1057" i="14"/>
  <c r="AU1057" i="14"/>
  <c r="AT1057" i="14"/>
  <c r="AS1057" i="14"/>
  <c r="AV1056" i="14"/>
  <c r="AU1056" i="14"/>
  <c r="AT1056" i="14"/>
  <c r="AV1055" i="14"/>
  <c r="AU1055" i="14"/>
  <c r="AT1055" i="14"/>
  <c r="AS1055" i="14"/>
  <c r="AV1054" i="14"/>
  <c r="AU1054" i="14"/>
  <c r="AT1054" i="14"/>
  <c r="AS1054" i="14"/>
  <c r="AV1053" i="14"/>
  <c r="AU1053" i="14"/>
  <c r="AT1053" i="14"/>
  <c r="AS1053" i="14"/>
  <c r="AV1052" i="14"/>
  <c r="AU1052" i="14"/>
  <c r="AT1052" i="14"/>
  <c r="AS1052" i="14"/>
  <c r="AV1051" i="14"/>
  <c r="AU1051" i="14"/>
  <c r="AT1051" i="14"/>
  <c r="AS1051" i="14"/>
  <c r="AV1050" i="14"/>
  <c r="AU1050" i="14"/>
  <c r="AT1050" i="14"/>
  <c r="AS1050" i="14"/>
  <c r="AV1049" i="14"/>
  <c r="AU1049" i="14"/>
  <c r="AT1049" i="14"/>
  <c r="AS1049" i="14"/>
  <c r="AV1048" i="14"/>
  <c r="AU1048" i="14"/>
  <c r="AT1048" i="14"/>
  <c r="AS1048" i="14"/>
  <c r="AV1047" i="14"/>
  <c r="AU1047" i="14"/>
  <c r="AT1047" i="14"/>
  <c r="AS1047" i="14"/>
  <c r="AV1046" i="14"/>
  <c r="AU1046" i="14"/>
  <c r="AT1046" i="14"/>
  <c r="AS1046" i="14"/>
  <c r="AV1045" i="14"/>
  <c r="AU1045" i="14"/>
  <c r="AT1045" i="14"/>
  <c r="AS1045" i="14"/>
  <c r="AV1044" i="14"/>
  <c r="AU1044" i="14"/>
  <c r="AT1044" i="14"/>
  <c r="AS1044" i="14"/>
  <c r="AV1043" i="14"/>
  <c r="AU1043" i="14"/>
  <c r="AT1043" i="14"/>
  <c r="AS1043" i="14"/>
  <c r="AV1042" i="14"/>
  <c r="AU1042" i="14"/>
  <c r="AT1042" i="14"/>
  <c r="AS1042" i="14"/>
  <c r="AV1041" i="14"/>
  <c r="AU1041" i="14"/>
  <c r="AT1041" i="14"/>
  <c r="AS1041" i="14"/>
  <c r="AV1040" i="14"/>
  <c r="AU1040" i="14"/>
  <c r="AT1040" i="14"/>
  <c r="AS1040" i="14"/>
  <c r="AV1039" i="14"/>
  <c r="AU1039" i="14"/>
  <c r="AT1039" i="14"/>
  <c r="AS1039" i="14"/>
  <c r="AV1038" i="14"/>
  <c r="AU1038" i="14"/>
  <c r="AT1038" i="14"/>
  <c r="AS1038" i="14"/>
  <c r="AV1037" i="14"/>
  <c r="AU1037" i="14"/>
  <c r="AT1037" i="14"/>
  <c r="AS1037" i="14"/>
  <c r="AV1036" i="14"/>
  <c r="AU1036" i="14"/>
  <c r="AT1036" i="14"/>
  <c r="AS1036" i="14"/>
  <c r="AV1035" i="14"/>
  <c r="AU1035" i="14"/>
  <c r="AT1035" i="14"/>
  <c r="AS1035" i="14"/>
  <c r="AV1034" i="14"/>
  <c r="AU1034" i="14"/>
  <c r="AT1034" i="14"/>
  <c r="AS1034" i="14"/>
  <c r="AV1033" i="14"/>
  <c r="AU1033" i="14"/>
  <c r="AT1033" i="14"/>
  <c r="AS1033" i="14"/>
  <c r="AV1032" i="14"/>
  <c r="AU1032" i="14"/>
  <c r="AT1032" i="14"/>
  <c r="AS1032" i="14"/>
  <c r="AV1031" i="14"/>
  <c r="AU1031" i="14"/>
  <c r="AT1031" i="14"/>
  <c r="AS1031" i="14"/>
  <c r="AV1030" i="14"/>
  <c r="AU1030" i="14"/>
  <c r="AT1030" i="14"/>
  <c r="AS1030" i="14"/>
  <c r="AV1029" i="14"/>
  <c r="AU1029" i="14"/>
  <c r="AT1029" i="14"/>
  <c r="AS1029" i="14"/>
  <c r="AV1028" i="14"/>
  <c r="AU1028" i="14"/>
  <c r="AT1028" i="14"/>
  <c r="AS1028" i="14"/>
  <c r="AV1027" i="14"/>
  <c r="AU1027" i="14"/>
  <c r="AT1027" i="14"/>
  <c r="AS1027" i="14"/>
  <c r="AV1026" i="14"/>
  <c r="AU1026" i="14"/>
  <c r="AT1026" i="14"/>
  <c r="AS1026" i="14"/>
  <c r="AV1025" i="14"/>
  <c r="AU1025" i="14"/>
  <c r="AS1025" i="14"/>
  <c r="AV1024" i="14"/>
  <c r="AU1024" i="14"/>
  <c r="AT1024" i="14"/>
  <c r="AS1024" i="14"/>
  <c r="AV1023" i="14"/>
  <c r="AU1023" i="14"/>
  <c r="AT1023" i="14"/>
  <c r="AS1023" i="14"/>
  <c r="AV1022" i="14"/>
  <c r="AU1022" i="14"/>
  <c r="AT1022" i="14"/>
  <c r="AS1022" i="14"/>
  <c r="AV1021" i="14"/>
  <c r="AU1021" i="14"/>
  <c r="AT1021" i="14"/>
  <c r="AS1021" i="14"/>
  <c r="AV1020" i="14"/>
  <c r="AU1020" i="14"/>
  <c r="AT1020" i="14"/>
  <c r="AS1020" i="14"/>
  <c r="AV1019" i="14"/>
  <c r="AU1019" i="14"/>
  <c r="AT1019" i="14"/>
  <c r="AS1019" i="14"/>
  <c r="AV1018" i="14"/>
  <c r="AU1018" i="14"/>
  <c r="AT1018" i="14"/>
  <c r="AS1018" i="14"/>
  <c r="AV1017" i="14"/>
  <c r="AU1017" i="14"/>
  <c r="AT1017" i="14"/>
  <c r="AS1017" i="14"/>
  <c r="AV1016" i="14"/>
  <c r="AU1016" i="14"/>
  <c r="AT1016" i="14"/>
  <c r="AS1016" i="14"/>
  <c r="AV1015" i="14"/>
  <c r="AU1015" i="14"/>
  <c r="AT1015" i="14"/>
  <c r="AS1015" i="14"/>
  <c r="AV1014" i="14"/>
  <c r="AU1014" i="14"/>
  <c r="AT1014" i="14"/>
  <c r="AS1014" i="14"/>
  <c r="AV1013" i="14"/>
  <c r="AU1013" i="14"/>
  <c r="AT1013" i="14"/>
  <c r="AS1013" i="14"/>
  <c r="AV1012" i="14"/>
  <c r="AU1012" i="14"/>
  <c r="AT1012" i="14"/>
  <c r="AS1012" i="14"/>
  <c r="AV1011" i="14"/>
  <c r="AU1011" i="14"/>
  <c r="AT1011" i="14"/>
  <c r="AS1011" i="14"/>
  <c r="AV1010" i="14"/>
  <c r="AU1010" i="14"/>
  <c r="AT1010" i="14"/>
  <c r="AS1010" i="14"/>
  <c r="AV1009" i="14"/>
  <c r="AU1009" i="14"/>
  <c r="AT1009" i="14"/>
  <c r="AS1009" i="14"/>
  <c r="AV1008" i="14"/>
  <c r="AU1008" i="14"/>
  <c r="AT1008" i="14"/>
  <c r="AS1008" i="14"/>
  <c r="AV1007" i="14"/>
  <c r="AU1007" i="14"/>
  <c r="AT1007" i="14"/>
  <c r="AS1007" i="14"/>
  <c r="AV1006" i="14"/>
  <c r="AU1006" i="14"/>
  <c r="AT1006" i="14"/>
  <c r="AS1006" i="14"/>
  <c r="AV1005" i="14"/>
  <c r="AU1005" i="14"/>
  <c r="AT1005" i="14"/>
  <c r="AS1005" i="14"/>
  <c r="AV1004" i="14"/>
  <c r="AU1004" i="14"/>
  <c r="AT1004" i="14"/>
  <c r="AS1004" i="14"/>
  <c r="AV1003" i="14"/>
  <c r="AU1003" i="14"/>
  <c r="AT1003" i="14"/>
  <c r="AS1003" i="14"/>
  <c r="AV1002" i="14"/>
  <c r="AU1002" i="14"/>
  <c r="AT1002" i="14"/>
  <c r="AS1002" i="14"/>
  <c r="AV1001" i="14"/>
  <c r="AU1001" i="14"/>
  <c r="AT1001" i="14"/>
  <c r="AS1001" i="14"/>
  <c r="AV1000" i="14"/>
  <c r="AU1000" i="14"/>
  <c r="AT1000" i="14"/>
  <c r="AS1000" i="14"/>
  <c r="AV999" i="14"/>
  <c r="AU999" i="14"/>
  <c r="AT999" i="14"/>
  <c r="AV998" i="14"/>
  <c r="AU998" i="14"/>
  <c r="AV997" i="14"/>
  <c r="AU997" i="14"/>
  <c r="AT997" i="14"/>
  <c r="AS997" i="14"/>
  <c r="AV996" i="14"/>
  <c r="AU996" i="14"/>
  <c r="AT996" i="14"/>
  <c r="AS996" i="14"/>
  <c r="AV995" i="14"/>
  <c r="AU995" i="14"/>
  <c r="AT995" i="14"/>
  <c r="AS995" i="14"/>
  <c r="AV994" i="14"/>
  <c r="AU994" i="14"/>
  <c r="AT994" i="14"/>
  <c r="AS994" i="14"/>
  <c r="AV993" i="14"/>
  <c r="AU993" i="14"/>
  <c r="AT993" i="14"/>
  <c r="AS993" i="14"/>
  <c r="AV992" i="14"/>
  <c r="AU992" i="14"/>
  <c r="AT992" i="14"/>
  <c r="AS992" i="14"/>
  <c r="AV991" i="14"/>
  <c r="AU991" i="14"/>
  <c r="AT991" i="14"/>
  <c r="AS991" i="14"/>
  <c r="AV990" i="14"/>
  <c r="AU990" i="14"/>
  <c r="AT990" i="14"/>
  <c r="AS990" i="14"/>
  <c r="AV989" i="14"/>
  <c r="AU989" i="14"/>
  <c r="AT989" i="14"/>
  <c r="AS989" i="14"/>
  <c r="AV988" i="14"/>
  <c r="AU988" i="14"/>
  <c r="AT988" i="14"/>
  <c r="AS988" i="14"/>
  <c r="AV987" i="14"/>
  <c r="AU987" i="14"/>
  <c r="AT987" i="14"/>
  <c r="AS987" i="14"/>
  <c r="AV986" i="14"/>
  <c r="AU986" i="14"/>
  <c r="AT986" i="14"/>
  <c r="AS986" i="14"/>
  <c r="AV985" i="14"/>
  <c r="AU985" i="14"/>
  <c r="AT985" i="14"/>
  <c r="AS985" i="14"/>
  <c r="AV984" i="14"/>
  <c r="AU984" i="14"/>
  <c r="AT984" i="14"/>
  <c r="AS984" i="14"/>
  <c r="AV983" i="14"/>
  <c r="AU983" i="14"/>
  <c r="AT983" i="14"/>
  <c r="AS983" i="14"/>
  <c r="AV982" i="14"/>
  <c r="AU982" i="14"/>
  <c r="AT982" i="14"/>
  <c r="AV981" i="14"/>
  <c r="AU981" i="14"/>
  <c r="AV980" i="14"/>
  <c r="AU980" i="14"/>
  <c r="AT980" i="14"/>
  <c r="AS980" i="14"/>
  <c r="AV979" i="14"/>
  <c r="AU979" i="14"/>
  <c r="AT979" i="14"/>
  <c r="AV978" i="14"/>
  <c r="AU978" i="14"/>
  <c r="AT978" i="14"/>
  <c r="AS978" i="14"/>
  <c r="AV977" i="14"/>
  <c r="AU977" i="14"/>
  <c r="AT977" i="14"/>
  <c r="AV976" i="14"/>
  <c r="AU976" i="14"/>
  <c r="AT976" i="14"/>
  <c r="AS976" i="14"/>
  <c r="AV975" i="14"/>
  <c r="AU975" i="14"/>
  <c r="AT975" i="14"/>
  <c r="AV974" i="14"/>
  <c r="AU974" i="14"/>
  <c r="AT974" i="14"/>
  <c r="AS974" i="14"/>
  <c r="AV973" i="14"/>
  <c r="AU973" i="14"/>
  <c r="AT973" i="14"/>
  <c r="AS973" i="14"/>
  <c r="AV972" i="14"/>
  <c r="AU972" i="14"/>
  <c r="AT972" i="14"/>
  <c r="AS972" i="14"/>
  <c r="AV971" i="14"/>
  <c r="AU971" i="14"/>
  <c r="AT971" i="14"/>
  <c r="AS971" i="14"/>
  <c r="AV970" i="14"/>
  <c r="AU970" i="14"/>
  <c r="AT970" i="14"/>
  <c r="AS970" i="14"/>
  <c r="AV969" i="14"/>
  <c r="AU969" i="14"/>
  <c r="AT969" i="14"/>
  <c r="AV968" i="14"/>
  <c r="AU968" i="14"/>
  <c r="AT968" i="14"/>
  <c r="AS968" i="14"/>
  <c r="AV967" i="14"/>
  <c r="AU967" i="14"/>
  <c r="AT967" i="14"/>
  <c r="AS967" i="14"/>
  <c r="AV966" i="14"/>
  <c r="AU966" i="14"/>
  <c r="AT966" i="14"/>
  <c r="AS966" i="14"/>
  <c r="AV965" i="14"/>
  <c r="AU965" i="14"/>
  <c r="AT965" i="14"/>
  <c r="AS965" i="14"/>
  <c r="AV964" i="14"/>
  <c r="AU964" i="14"/>
  <c r="AT964" i="14"/>
  <c r="AS964" i="14"/>
  <c r="AV963" i="14"/>
  <c r="AU963" i="14"/>
  <c r="AT963" i="14"/>
  <c r="AV962" i="14"/>
  <c r="AU962" i="14"/>
  <c r="AT962" i="14"/>
  <c r="AS962" i="14"/>
  <c r="AV961" i="14"/>
  <c r="AU961" i="14"/>
  <c r="AT961" i="14"/>
  <c r="AS961" i="14"/>
  <c r="AV960" i="14"/>
  <c r="AU960" i="14"/>
  <c r="AT960" i="14"/>
  <c r="AS960" i="14"/>
  <c r="AV959" i="14"/>
  <c r="AU959" i="14"/>
  <c r="AT959" i="14"/>
  <c r="AS959" i="14"/>
  <c r="AV958" i="14"/>
  <c r="AU958" i="14"/>
  <c r="AT958" i="14"/>
  <c r="AS958" i="14"/>
  <c r="AV957" i="14"/>
  <c r="AU957" i="14"/>
  <c r="AT957" i="14"/>
  <c r="AS957" i="14"/>
  <c r="AV956" i="14"/>
  <c r="AU956" i="14"/>
  <c r="AT956" i="14"/>
  <c r="AS956" i="14"/>
  <c r="AV955" i="14"/>
  <c r="AU955" i="14"/>
  <c r="AT955" i="14"/>
  <c r="AS955" i="14"/>
  <c r="AV954" i="14"/>
  <c r="AU954" i="14"/>
  <c r="AT954" i="14"/>
  <c r="AS954" i="14"/>
  <c r="AV953" i="14"/>
  <c r="AU953" i="14"/>
  <c r="AT953" i="14"/>
  <c r="AS953" i="14"/>
  <c r="AV952" i="14"/>
  <c r="AU952" i="14"/>
  <c r="AT952" i="14"/>
  <c r="AS952" i="14"/>
  <c r="AV951" i="14"/>
  <c r="AU951" i="14"/>
  <c r="AT951" i="14"/>
  <c r="AS951" i="14"/>
  <c r="AV950" i="14"/>
  <c r="AU950" i="14"/>
  <c r="AT950" i="14"/>
  <c r="AS950" i="14"/>
  <c r="AV949" i="14"/>
  <c r="AU949" i="14"/>
  <c r="AT949" i="14"/>
  <c r="AV948" i="14"/>
  <c r="AU948" i="14"/>
  <c r="AT948" i="14"/>
  <c r="AS948" i="14"/>
  <c r="AV947" i="14"/>
  <c r="AU947" i="14"/>
  <c r="AT947" i="14"/>
  <c r="AS947" i="14"/>
  <c r="AV946" i="14"/>
  <c r="AU946" i="14"/>
  <c r="AT946" i="14"/>
  <c r="AS946" i="14"/>
  <c r="AV945" i="14"/>
  <c r="AU945" i="14"/>
  <c r="AT945" i="14"/>
  <c r="AS945" i="14"/>
  <c r="AV944" i="14"/>
  <c r="AU944" i="14"/>
  <c r="AT944" i="14"/>
  <c r="AS944" i="14"/>
  <c r="AV943" i="14"/>
  <c r="AU943" i="14"/>
  <c r="AT943" i="14"/>
  <c r="AS943" i="14"/>
  <c r="AV942" i="14"/>
  <c r="AU942" i="14"/>
  <c r="AT942" i="14"/>
  <c r="AS942" i="14"/>
  <c r="AV941" i="14"/>
  <c r="AU941" i="14"/>
  <c r="AT941" i="14"/>
  <c r="AV940" i="14"/>
  <c r="AU940" i="14"/>
  <c r="AT940" i="14"/>
  <c r="AV939" i="14"/>
  <c r="AU939" i="14"/>
  <c r="AT939" i="14"/>
  <c r="AS939" i="14"/>
  <c r="AV938" i="14"/>
  <c r="AU938" i="14"/>
  <c r="AT938" i="14"/>
  <c r="AS938" i="14"/>
  <c r="AV937" i="14"/>
  <c r="AU937" i="14"/>
  <c r="AT937" i="14"/>
  <c r="AS937" i="14"/>
  <c r="AV936" i="14"/>
  <c r="AU936" i="14"/>
  <c r="AT936" i="14"/>
  <c r="AS936" i="14"/>
  <c r="AV935" i="14"/>
  <c r="AU935" i="14"/>
  <c r="AT935" i="14"/>
  <c r="AS935" i="14"/>
  <c r="AV934" i="14"/>
  <c r="AU934" i="14"/>
  <c r="AT934" i="14"/>
  <c r="AS934" i="14"/>
  <c r="AV933" i="14"/>
  <c r="AU933" i="14"/>
  <c r="AT933" i="14"/>
  <c r="AS933" i="14"/>
  <c r="AV932" i="14"/>
  <c r="AU932" i="14"/>
  <c r="AT932" i="14"/>
  <c r="AS932" i="14"/>
  <c r="AV931" i="14"/>
  <c r="AU931" i="14"/>
  <c r="AT931" i="14"/>
  <c r="AS931" i="14"/>
  <c r="AV930" i="14"/>
  <c r="AU930" i="14"/>
  <c r="AT930" i="14"/>
  <c r="AV929" i="14"/>
  <c r="AU929" i="14"/>
  <c r="AT929" i="14"/>
  <c r="AV928" i="14"/>
  <c r="AU928" i="14"/>
  <c r="AT928" i="14"/>
  <c r="AS928" i="14"/>
  <c r="AV927" i="14"/>
  <c r="AU927" i="14"/>
  <c r="AT927" i="14"/>
  <c r="AS927" i="14"/>
  <c r="AV926" i="14"/>
  <c r="AU926" i="14"/>
  <c r="AT926" i="14"/>
  <c r="AS926" i="14"/>
  <c r="AV925" i="14"/>
  <c r="AU925" i="14"/>
  <c r="AT925" i="14"/>
  <c r="AS925" i="14"/>
  <c r="AV924" i="14"/>
  <c r="AU924" i="14"/>
  <c r="AT924" i="14"/>
  <c r="AV923" i="14"/>
  <c r="AU923" i="14"/>
  <c r="AT923" i="14"/>
  <c r="AV922" i="14"/>
  <c r="AU922" i="14"/>
  <c r="AT922" i="14"/>
  <c r="AV921" i="14"/>
  <c r="AU921" i="14"/>
  <c r="AT921" i="14"/>
  <c r="AV920" i="14"/>
  <c r="AU920" i="14"/>
  <c r="AT920" i="14"/>
  <c r="AS920" i="14"/>
  <c r="AV919" i="14"/>
  <c r="AU919" i="14"/>
  <c r="AT919" i="14"/>
  <c r="AS919" i="14"/>
  <c r="AV918" i="14"/>
  <c r="AU918" i="14"/>
  <c r="AT918" i="14"/>
  <c r="AV917" i="14"/>
  <c r="AU917" i="14"/>
  <c r="AT917" i="14"/>
  <c r="AV916" i="14"/>
  <c r="AU916" i="14"/>
  <c r="AT916" i="14"/>
  <c r="AV915" i="14"/>
  <c r="AU915" i="14"/>
  <c r="AT915" i="14"/>
  <c r="AV914" i="14"/>
  <c r="AU914" i="14"/>
  <c r="AT914" i="14"/>
  <c r="AV913" i="14"/>
  <c r="AU913" i="14"/>
  <c r="AT913" i="14"/>
  <c r="AS913" i="14"/>
  <c r="AV912" i="14"/>
  <c r="AU912" i="14"/>
  <c r="AT912" i="14"/>
  <c r="AS912" i="14"/>
  <c r="AV911" i="14"/>
  <c r="AU911" i="14"/>
  <c r="AT911" i="14"/>
  <c r="AS911" i="14"/>
  <c r="AV910" i="14"/>
  <c r="AU910" i="14"/>
  <c r="AT910" i="14"/>
  <c r="AS910" i="14"/>
  <c r="AV909" i="14"/>
  <c r="AU909" i="14"/>
  <c r="AT909" i="14"/>
  <c r="AV908" i="14"/>
  <c r="AU908" i="14"/>
  <c r="AT908" i="14"/>
  <c r="AV907" i="14"/>
  <c r="AU907" i="14"/>
  <c r="AT907" i="14"/>
  <c r="AV906" i="14"/>
  <c r="AU906" i="14"/>
  <c r="AT906" i="14"/>
  <c r="AV905" i="14"/>
  <c r="AU905" i="14"/>
  <c r="AT905" i="14"/>
  <c r="AS905" i="14"/>
  <c r="AV904" i="14"/>
  <c r="AU904" i="14"/>
  <c r="AT904" i="14"/>
  <c r="AS904" i="14"/>
  <c r="AV903" i="14"/>
  <c r="AU903" i="14"/>
  <c r="AT903" i="14"/>
  <c r="AV902" i="14"/>
  <c r="AU902" i="14"/>
  <c r="AT902" i="14"/>
  <c r="AV901" i="14"/>
  <c r="AU901" i="14"/>
  <c r="AT901" i="14"/>
  <c r="AV900" i="14"/>
  <c r="AU900" i="14"/>
  <c r="AT900" i="14"/>
  <c r="AV899" i="14"/>
  <c r="AU899" i="14"/>
  <c r="AT899" i="14"/>
  <c r="AV898" i="14"/>
  <c r="AU898" i="14"/>
  <c r="AT898" i="14"/>
  <c r="AS898" i="14"/>
  <c r="AV897" i="14"/>
  <c r="AU897" i="14"/>
  <c r="AT897" i="14"/>
  <c r="AS897" i="14"/>
  <c r="AV896" i="14"/>
  <c r="AU896" i="14"/>
  <c r="AT896" i="14"/>
  <c r="AS896" i="14"/>
  <c r="AV895" i="14"/>
  <c r="AU895" i="14"/>
  <c r="AT895" i="14"/>
  <c r="AS895" i="14"/>
  <c r="AV894" i="14"/>
  <c r="AU894" i="14"/>
  <c r="AT894" i="14"/>
  <c r="AS894" i="14"/>
  <c r="AV893" i="14"/>
  <c r="AU893" i="14"/>
  <c r="AT893" i="14"/>
  <c r="AS893" i="14"/>
  <c r="AV892" i="14"/>
  <c r="AU892" i="14"/>
  <c r="AT892" i="14"/>
  <c r="AV891" i="14"/>
  <c r="AU891" i="14"/>
  <c r="AT891" i="14"/>
  <c r="AV890" i="14"/>
  <c r="AU890" i="14"/>
  <c r="AT890" i="14"/>
  <c r="AV889" i="14"/>
  <c r="AU889" i="14"/>
  <c r="AT889" i="14"/>
  <c r="AV888" i="14"/>
  <c r="AU888" i="14"/>
  <c r="AT888" i="14"/>
  <c r="AV887" i="14"/>
  <c r="AU887" i="14"/>
  <c r="AT887" i="14"/>
  <c r="AV886" i="14"/>
  <c r="AU886" i="14"/>
  <c r="AT886" i="14"/>
  <c r="AV885" i="14"/>
  <c r="AU885" i="14"/>
  <c r="AT885" i="14"/>
  <c r="AS885" i="14"/>
  <c r="AV884" i="14"/>
  <c r="AU884" i="14"/>
  <c r="AT884" i="14"/>
  <c r="AV883" i="14"/>
  <c r="AU883" i="14"/>
  <c r="AT883" i="14"/>
  <c r="AV882" i="14"/>
  <c r="AU882" i="14"/>
  <c r="AT882" i="14"/>
  <c r="AV881" i="14"/>
  <c r="AU881" i="14"/>
  <c r="AT881" i="14"/>
  <c r="AV880" i="14"/>
  <c r="AU880" i="14"/>
  <c r="AT880" i="14"/>
  <c r="AV879" i="14"/>
  <c r="AU879" i="14"/>
  <c r="AT879" i="14"/>
  <c r="AV878" i="14"/>
  <c r="AU878" i="14"/>
  <c r="AT878" i="14"/>
  <c r="AS878" i="14"/>
  <c r="AV877" i="14"/>
  <c r="AU877" i="14"/>
  <c r="AT877" i="14"/>
  <c r="AV876" i="14"/>
  <c r="AU876" i="14"/>
  <c r="AT876" i="14"/>
  <c r="AV875" i="14"/>
  <c r="AU875" i="14"/>
  <c r="AT875" i="14"/>
  <c r="AV874" i="14"/>
  <c r="AU874" i="14"/>
  <c r="AT874" i="14"/>
  <c r="AV873" i="14"/>
  <c r="AU873" i="14"/>
  <c r="AT873" i="14"/>
  <c r="AV872" i="14"/>
  <c r="AU872" i="14"/>
  <c r="AT872" i="14"/>
  <c r="AV871" i="14"/>
  <c r="AU871" i="14"/>
  <c r="AT871" i="14"/>
  <c r="AS871" i="14"/>
  <c r="AV870" i="14"/>
  <c r="AU870" i="14"/>
  <c r="AT870" i="14"/>
  <c r="AS870" i="14"/>
  <c r="AV869" i="14"/>
  <c r="AU869" i="14"/>
  <c r="AT869" i="14"/>
  <c r="AS869" i="14"/>
  <c r="AV868" i="14"/>
  <c r="AU868" i="14"/>
  <c r="AS868" i="14"/>
  <c r="AV867" i="14"/>
  <c r="AU867" i="14"/>
  <c r="AT867" i="14"/>
  <c r="AS867" i="14"/>
  <c r="AV866" i="14"/>
  <c r="AU866" i="14"/>
  <c r="AT866" i="14"/>
  <c r="AS866" i="14"/>
  <c r="AV865" i="14"/>
  <c r="AU865" i="14"/>
  <c r="AT865" i="14"/>
  <c r="AS865" i="14"/>
  <c r="AV864" i="14"/>
  <c r="AU864" i="14"/>
  <c r="AT864" i="14"/>
  <c r="AS864" i="14"/>
  <c r="AV863" i="14"/>
  <c r="AU863" i="14"/>
  <c r="AT863" i="14"/>
  <c r="AS863" i="14"/>
  <c r="AV862" i="14"/>
  <c r="AU862" i="14"/>
  <c r="AT862" i="14"/>
  <c r="AS862" i="14"/>
  <c r="AV861" i="14"/>
  <c r="AU861" i="14"/>
  <c r="AT861" i="14"/>
  <c r="AS861" i="14"/>
  <c r="AV860" i="14"/>
  <c r="AU860" i="14"/>
  <c r="AT860" i="14"/>
  <c r="AS860" i="14"/>
  <c r="AV859" i="14"/>
  <c r="AU859" i="14"/>
  <c r="AT859" i="14"/>
  <c r="AS859" i="14"/>
  <c r="AV858" i="14"/>
  <c r="AU858" i="14"/>
  <c r="AT858" i="14"/>
  <c r="AS858" i="14"/>
  <c r="AV857" i="14"/>
  <c r="AU857" i="14"/>
  <c r="AT857" i="14"/>
  <c r="AS857" i="14"/>
  <c r="AV856" i="14"/>
  <c r="AU856" i="14"/>
  <c r="AT856" i="14"/>
  <c r="AS856" i="14"/>
  <c r="AV855" i="14"/>
  <c r="AU855" i="14"/>
  <c r="AT855" i="14"/>
  <c r="AS855" i="14"/>
  <c r="AV854" i="14"/>
  <c r="AU854" i="14"/>
  <c r="AT854" i="14"/>
  <c r="AS854" i="14"/>
  <c r="AV853" i="14"/>
  <c r="AU853" i="14"/>
  <c r="AT853" i="14"/>
  <c r="AS853" i="14"/>
  <c r="AV852" i="14"/>
  <c r="AU852" i="14"/>
  <c r="AT852" i="14"/>
  <c r="AS852" i="14"/>
  <c r="AV851" i="14"/>
  <c r="AU851" i="14"/>
  <c r="AT851" i="14"/>
  <c r="AS851" i="14"/>
  <c r="AV850" i="14"/>
  <c r="AU850" i="14"/>
  <c r="AT850" i="14"/>
  <c r="AS850" i="14"/>
  <c r="AV849" i="14"/>
  <c r="AU849" i="14"/>
  <c r="AT849" i="14"/>
  <c r="AS849" i="14"/>
  <c r="AV848" i="14"/>
  <c r="AU848" i="14"/>
  <c r="AT848" i="14"/>
  <c r="AS848" i="14"/>
  <c r="AV847" i="14"/>
  <c r="AU847" i="14"/>
  <c r="AT847" i="14"/>
  <c r="AV846" i="14"/>
  <c r="AU846" i="14"/>
  <c r="AT846" i="14"/>
  <c r="AV845" i="14"/>
  <c r="AU845" i="14"/>
  <c r="AT845" i="14"/>
  <c r="AV844" i="14"/>
  <c r="AU844" i="14"/>
  <c r="AT844" i="14"/>
  <c r="AV843" i="14"/>
  <c r="AU843" i="14"/>
  <c r="AT843" i="14"/>
  <c r="AS843" i="14"/>
  <c r="AV842" i="14"/>
  <c r="AU842" i="14"/>
  <c r="AT842" i="14"/>
  <c r="AV841" i="14"/>
  <c r="AU841" i="14"/>
  <c r="AT841" i="14"/>
  <c r="AS841" i="14"/>
  <c r="AV840" i="14"/>
  <c r="AU840" i="14"/>
  <c r="AT840" i="14"/>
  <c r="AS840" i="14"/>
  <c r="AV839" i="14"/>
  <c r="AU839" i="14"/>
  <c r="AT839" i="14"/>
  <c r="AS839" i="14"/>
  <c r="AV838" i="14"/>
  <c r="AU838" i="14"/>
  <c r="AT838" i="14"/>
  <c r="AS838" i="14"/>
  <c r="AV837" i="14"/>
  <c r="AU837" i="14"/>
  <c r="AT837" i="14"/>
  <c r="AS837" i="14"/>
  <c r="AV836" i="14"/>
  <c r="AU836" i="14"/>
  <c r="AT836" i="14"/>
  <c r="AS836" i="14"/>
  <c r="AV835" i="14"/>
  <c r="AU835" i="14"/>
  <c r="AT835" i="14"/>
  <c r="AS835" i="14"/>
  <c r="AV834" i="14"/>
  <c r="AU834" i="14"/>
  <c r="AT834" i="14"/>
  <c r="AV833" i="14"/>
  <c r="AU833" i="14"/>
  <c r="AT833" i="14"/>
  <c r="AV832" i="14"/>
  <c r="AU832" i="14"/>
  <c r="AT832" i="14"/>
  <c r="AV831" i="14"/>
  <c r="AU831" i="14"/>
  <c r="AT831" i="14"/>
  <c r="AV830" i="14"/>
  <c r="AU830" i="14"/>
  <c r="AT830" i="14"/>
  <c r="AS830" i="14"/>
  <c r="AV829" i="14"/>
  <c r="AU829" i="14"/>
  <c r="AT829" i="14"/>
  <c r="AV828" i="14"/>
  <c r="AU828" i="14"/>
  <c r="AT828" i="14"/>
  <c r="AS828" i="14"/>
  <c r="AV827" i="14"/>
  <c r="AU827" i="14"/>
  <c r="AT827" i="14"/>
  <c r="AS827" i="14"/>
  <c r="AV826" i="14"/>
  <c r="AU826" i="14"/>
  <c r="AT826" i="14"/>
  <c r="AS826" i="14"/>
  <c r="AV825" i="14"/>
  <c r="AU825" i="14"/>
  <c r="AT825" i="14"/>
  <c r="AS825" i="14"/>
  <c r="AV824" i="14"/>
  <c r="AU824" i="14"/>
  <c r="AT824" i="14"/>
  <c r="AS824" i="14"/>
  <c r="AV823" i="14"/>
  <c r="AU823" i="14"/>
  <c r="AT823" i="14"/>
  <c r="AV822" i="14"/>
  <c r="AU822" i="14"/>
  <c r="AT822" i="14"/>
  <c r="AV821" i="14"/>
  <c r="AU821" i="14"/>
  <c r="AT821" i="14"/>
  <c r="AS821" i="14"/>
  <c r="AV820" i="14"/>
  <c r="AU820" i="14"/>
  <c r="AT820" i="14"/>
  <c r="AS820" i="14"/>
  <c r="AV819" i="14"/>
  <c r="AU819" i="14"/>
  <c r="AT819" i="14"/>
  <c r="AS819" i="14"/>
  <c r="AV818" i="14"/>
  <c r="AU818" i="14"/>
  <c r="AS818" i="14"/>
  <c r="AV817" i="14"/>
  <c r="AU817" i="14"/>
  <c r="AT817" i="14"/>
  <c r="AS817" i="14"/>
  <c r="AV816" i="14"/>
  <c r="AU816" i="14"/>
  <c r="AT816" i="14"/>
  <c r="AS816" i="14"/>
  <c r="AV815" i="14"/>
  <c r="AU815" i="14"/>
  <c r="AT815" i="14"/>
  <c r="AS815" i="14"/>
  <c r="AV814" i="14"/>
  <c r="AU814" i="14"/>
  <c r="AT814" i="14"/>
  <c r="AS814" i="14"/>
  <c r="AV813" i="14"/>
  <c r="AU813" i="14"/>
  <c r="AT813" i="14"/>
  <c r="AS813" i="14"/>
  <c r="AV812" i="14"/>
  <c r="AU812" i="14"/>
  <c r="AT812" i="14"/>
  <c r="AS812" i="14"/>
  <c r="AV811" i="14"/>
  <c r="AU811" i="14"/>
  <c r="AT811" i="14"/>
  <c r="AS811" i="14"/>
  <c r="AV810" i="14"/>
  <c r="AU810" i="14"/>
  <c r="AT810" i="14"/>
  <c r="AS810" i="14"/>
  <c r="AV809" i="14"/>
  <c r="AU809" i="14"/>
  <c r="AT809" i="14"/>
  <c r="AS809" i="14"/>
  <c r="AV808" i="14"/>
  <c r="AU808" i="14"/>
  <c r="AT808" i="14"/>
  <c r="AS808" i="14"/>
  <c r="AV807" i="14"/>
  <c r="AU807" i="14"/>
  <c r="AT807" i="14"/>
  <c r="AS807" i="14"/>
  <c r="AV806" i="14"/>
  <c r="AU806" i="14"/>
  <c r="AT806" i="14"/>
  <c r="AS806" i="14"/>
  <c r="AV805" i="14"/>
  <c r="AU805" i="14"/>
  <c r="AT805" i="14"/>
  <c r="AS805" i="14"/>
  <c r="AV804" i="14"/>
  <c r="AU804" i="14"/>
  <c r="AT804" i="14"/>
  <c r="AS804" i="14"/>
  <c r="AV803" i="14"/>
  <c r="AU803" i="14"/>
  <c r="AT803" i="14"/>
  <c r="AS803" i="14"/>
  <c r="AV802" i="14"/>
  <c r="AU802" i="14"/>
  <c r="AT802" i="14"/>
  <c r="AS802" i="14"/>
  <c r="AV801" i="14"/>
  <c r="AU801" i="14"/>
  <c r="AT801" i="14"/>
  <c r="AV800" i="14"/>
  <c r="AU800" i="14"/>
  <c r="AT800" i="14"/>
  <c r="AS800" i="14"/>
  <c r="AV799" i="14"/>
  <c r="AU799" i="14"/>
  <c r="AT799" i="14"/>
  <c r="AS799" i="14"/>
  <c r="AV798" i="14"/>
  <c r="AU798" i="14"/>
  <c r="AT798" i="14"/>
  <c r="AS798" i="14"/>
  <c r="AV797" i="14"/>
  <c r="AU797" i="14"/>
  <c r="AT797" i="14"/>
  <c r="AS797" i="14"/>
  <c r="AV796" i="14"/>
  <c r="AU796" i="14"/>
  <c r="AT796" i="14"/>
  <c r="AS796" i="14"/>
  <c r="AV795" i="14"/>
  <c r="AU795" i="14"/>
  <c r="AT795" i="14"/>
  <c r="AS795" i="14"/>
  <c r="AV794" i="14"/>
  <c r="AU794" i="14"/>
  <c r="AT794" i="14"/>
  <c r="AV793" i="14"/>
  <c r="AU793" i="14"/>
  <c r="AT793" i="14"/>
  <c r="AS793" i="14"/>
  <c r="AV792" i="14"/>
  <c r="AU792" i="14"/>
  <c r="AT792" i="14"/>
  <c r="AS792" i="14"/>
  <c r="AV791" i="14"/>
  <c r="AU791" i="14"/>
  <c r="AT791" i="14"/>
  <c r="AS791" i="14"/>
  <c r="AV790" i="14"/>
  <c r="AU790" i="14"/>
  <c r="AT790" i="14"/>
  <c r="AS790" i="14"/>
  <c r="AV789" i="14"/>
  <c r="AU789" i="14"/>
  <c r="AT789" i="14"/>
  <c r="AS789" i="14"/>
  <c r="AV788" i="14"/>
  <c r="AU788" i="14"/>
  <c r="AT788" i="14"/>
  <c r="AS788" i="14"/>
  <c r="AV787" i="14"/>
  <c r="AU787" i="14"/>
  <c r="AT787" i="14"/>
  <c r="AS787" i="14"/>
  <c r="AV786" i="14"/>
  <c r="AU786" i="14"/>
  <c r="AT786" i="14"/>
  <c r="AS786" i="14"/>
  <c r="AV785" i="14"/>
  <c r="AU785" i="14"/>
  <c r="AT785" i="14"/>
  <c r="AS785" i="14"/>
  <c r="AV784" i="14"/>
  <c r="AU784" i="14"/>
  <c r="AT784" i="14"/>
  <c r="AS784" i="14"/>
  <c r="AV783" i="14"/>
  <c r="AU783" i="14"/>
  <c r="AT783" i="14"/>
  <c r="AS783" i="14"/>
  <c r="AV782" i="14"/>
  <c r="AU782" i="14"/>
  <c r="AT782" i="14"/>
  <c r="AS782" i="14"/>
  <c r="AV781" i="14"/>
  <c r="AU781" i="14"/>
  <c r="AT781" i="14"/>
  <c r="AS781" i="14"/>
  <c r="AV780" i="14"/>
  <c r="AU780" i="14"/>
  <c r="AT780" i="14"/>
  <c r="AS780" i="14"/>
  <c r="AV779" i="14"/>
  <c r="AU779" i="14"/>
  <c r="AT779" i="14"/>
  <c r="AS779" i="14"/>
  <c r="AV778" i="14"/>
  <c r="AU778" i="14"/>
  <c r="AT778" i="14"/>
  <c r="AS778" i="14"/>
  <c r="AV777" i="14"/>
  <c r="AU777" i="14"/>
  <c r="AT777" i="14"/>
  <c r="AS777" i="14"/>
  <c r="AV776" i="14"/>
  <c r="AU776" i="14"/>
  <c r="AT776" i="14"/>
  <c r="AS776" i="14"/>
  <c r="AV775" i="14"/>
  <c r="AU775" i="14"/>
  <c r="AT775" i="14"/>
  <c r="AS775" i="14"/>
  <c r="AV774" i="14"/>
  <c r="AU774" i="14"/>
  <c r="AT774" i="14"/>
  <c r="AV773" i="14"/>
  <c r="AU773" i="14"/>
  <c r="AT773" i="14"/>
  <c r="AV772" i="14"/>
  <c r="AU772" i="14"/>
  <c r="AT772" i="14"/>
  <c r="AS772" i="14"/>
  <c r="AV771" i="14"/>
  <c r="AU771" i="14"/>
  <c r="AT771" i="14"/>
  <c r="AV770" i="14"/>
  <c r="AU770" i="14"/>
  <c r="AT770" i="14"/>
  <c r="AV769" i="14"/>
  <c r="AU769" i="14"/>
  <c r="AT769" i="14"/>
  <c r="AV768" i="14"/>
  <c r="AU768" i="14"/>
  <c r="AT768" i="14"/>
  <c r="AV767" i="14"/>
  <c r="AU767" i="14"/>
  <c r="AT767" i="14"/>
  <c r="AV766" i="14"/>
  <c r="AU766" i="14"/>
  <c r="AT766" i="14"/>
  <c r="AS766" i="14"/>
  <c r="AV765" i="14"/>
  <c r="AU765" i="14"/>
  <c r="AT765" i="14"/>
  <c r="AV764" i="14"/>
  <c r="AU764" i="14"/>
  <c r="AT764" i="14"/>
  <c r="AS764" i="14"/>
  <c r="AV763" i="14"/>
  <c r="AU763" i="14"/>
  <c r="AT763" i="14"/>
  <c r="AS763" i="14"/>
  <c r="AV762" i="14"/>
  <c r="AU762" i="14"/>
  <c r="AT762" i="14"/>
  <c r="AS762" i="14"/>
  <c r="AV761" i="14"/>
  <c r="AU761" i="14"/>
  <c r="AT761" i="14"/>
  <c r="AS761" i="14"/>
  <c r="AV760" i="14"/>
  <c r="AU760" i="14"/>
  <c r="AT760" i="14"/>
  <c r="AS760" i="14"/>
  <c r="AV759" i="14"/>
  <c r="AU759" i="14"/>
  <c r="AT759" i="14"/>
  <c r="AS759" i="14"/>
  <c r="AV758" i="14"/>
  <c r="AU758" i="14"/>
  <c r="AT758" i="14"/>
  <c r="AS758" i="14"/>
  <c r="AV757" i="14"/>
  <c r="AU757" i="14"/>
  <c r="AT757" i="14"/>
  <c r="AS757" i="14"/>
  <c r="AV756" i="14"/>
  <c r="AU756" i="14"/>
  <c r="AT756" i="14"/>
  <c r="AV755" i="14"/>
  <c r="AU755" i="14"/>
  <c r="AT755" i="14"/>
  <c r="AV754" i="14"/>
  <c r="AU754" i="14"/>
  <c r="AT754" i="14"/>
  <c r="AS754" i="14"/>
  <c r="AV753" i="14"/>
  <c r="AU753" i="14"/>
  <c r="AT753" i="14"/>
  <c r="AV752" i="14"/>
  <c r="AU752" i="14"/>
  <c r="AT752" i="14"/>
  <c r="AS752" i="14"/>
  <c r="AV751" i="14"/>
  <c r="AU751" i="14"/>
  <c r="AT751" i="14"/>
  <c r="AV750" i="14"/>
  <c r="AU750" i="14"/>
  <c r="AT750" i="14"/>
  <c r="AS750" i="14"/>
  <c r="AV749" i="14"/>
  <c r="AU749" i="14"/>
  <c r="AT749" i="14"/>
  <c r="AS749" i="14"/>
  <c r="AV748" i="14"/>
  <c r="AU748" i="14"/>
  <c r="AT748" i="14"/>
  <c r="AS748" i="14"/>
  <c r="AV747" i="14"/>
  <c r="AU747" i="14"/>
  <c r="AT747" i="14"/>
  <c r="AS747" i="14"/>
  <c r="AV746" i="14"/>
  <c r="AU746" i="14"/>
  <c r="AT746" i="14"/>
  <c r="AS746" i="14"/>
  <c r="AV745" i="14"/>
  <c r="AU745" i="14"/>
  <c r="AT745" i="14"/>
  <c r="AS745" i="14"/>
  <c r="AV744" i="14"/>
  <c r="AU744" i="14"/>
  <c r="AT744" i="14"/>
  <c r="AS744" i="14"/>
  <c r="AV743" i="14"/>
  <c r="AU743" i="14"/>
  <c r="AT743" i="14"/>
  <c r="AS743" i="14"/>
  <c r="AV742" i="14"/>
  <c r="AU742" i="14"/>
  <c r="AT742" i="14"/>
  <c r="AS742" i="14"/>
  <c r="AV741" i="14"/>
  <c r="AU741" i="14"/>
  <c r="AT741" i="14"/>
  <c r="AS741" i="14"/>
  <c r="AV740" i="14"/>
  <c r="AU740" i="14"/>
  <c r="AT740" i="14"/>
  <c r="AV739" i="14"/>
  <c r="AU739" i="14"/>
  <c r="AT739" i="14"/>
  <c r="AS739" i="14"/>
  <c r="AV738" i="14"/>
  <c r="AU738" i="14"/>
  <c r="AT738" i="14"/>
  <c r="AS738" i="14"/>
  <c r="AV737" i="14"/>
  <c r="AU737" i="14"/>
  <c r="AT737" i="14"/>
  <c r="AS737" i="14"/>
  <c r="AV736" i="14"/>
  <c r="AU736" i="14"/>
  <c r="AT736" i="14"/>
  <c r="AS736" i="14"/>
  <c r="AV735" i="14"/>
  <c r="AU735" i="14"/>
  <c r="AT735" i="14"/>
  <c r="AS735" i="14"/>
  <c r="AV734" i="14"/>
  <c r="AU734" i="14"/>
  <c r="AT734" i="14"/>
  <c r="AS734" i="14"/>
  <c r="AV733" i="14"/>
  <c r="AU733" i="14"/>
  <c r="AT733" i="14"/>
  <c r="AV732" i="14"/>
  <c r="AU732" i="14"/>
  <c r="AT732" i="14"/>
  <c r="AS732" i="14"/>
  <c r="AV731" i="14"/>
  <c r="AU731" i="14"/>
  <c r="AT731" i="14"/>
  <c r="AV730" i="14"/>
  <c r="AU730" i="14"/>
  <c r="AT730" i="14"/>
  <c r="AS730" i="14"/>
  <c r="AV729" i="14"/>
  <c r="AU729" i="14"/>
  <c r="AT729" i="14"/>
  <c r="AV728" i="14"/>
  <c r="AU728" i="14"/>
  <c r="AT728" i="14"/>
  <c r="AV727" i="14"/>
  <c r="AU727" i="14"/>
  <c r="AT727" i="14"/>
  <c r="AS727" i="14"/>
  <c r="AV726" i="14"/>
  <c r="AU726" i="14"/>
  <c r="AT726" i="14"/>
  <c r="AS726" i="14"/>
  <c r="AV725" i="14"/>
  <c r="AU725" i="14"/>
  <c r="AT725" i="14"/>
  <c r="AS725" i="14"/>
  <c r="AV724" i="14"/>
  <c r="AU724" i="14"/>
  <c r="AV723" i="14"/>
  <c r="AU723" i="14"/>
  <c r="AT723" i="14"/>
  <c r="AS723" i="14"/>
  <c r="AV722" i="14"/>
  <c r="AU722" i="14"/>
  <c r="AT722" i="14"/>
  <c r="AS722" i="14"/>
  <c r="AV721" i="14"/>
  <c r="AU721" i="14"/>
  <c r="AT721" i="14"/>
  <c r="AS721" i="14"/>
  <c r="AV720" i="14"/>
  <c r="AU720" i="14"/>
  <c r="AT720" i="14"/>
  <c r="AS720" i="14"/>
  <c r="AV719" i="14"/>
  <c r="AU719" i="14"/>
  <c r="AT719" i="14"/>
  <c r="AS719" i="14"/>
  <c r="AV718" i="14"/>
  <c r="AU718" i="14"/>
  <c r="AT718" i="14"/>
  <c r="AS718" i="14"/>
  <c r="AV717" i="14"/>
  <c r="AU717" i="14"/>
  <c r="AT717" i="14"/>
  <c r="AV716" i="14"/>
  <c r="AU716" i="14"/>
  <c r="AT716" i="14"/>
  <c r="AS716" i="14"/>
  <c r="AV715" i="14"/>
  <c r="AU715" i="14"/>
  <c r="AT715" i="14"/>
  <c r="AS715" i="14"/>
  <c r="AV714" i="14"/>
  <c r="AU714" i="14"/>
  <c r="AT714" i="14"/>
  <c r="AS714" i="14"/>
  <c r="AV713" i="14"/>
  <c r="AU713" i="14"/>
  <c r="AS712" i="14"/>
  <c r="AS711" i="14"/>
  <c r="AS710" i="14"/>
  <c r="AS708" i="14"/>
  <c r="AS705" i="14"/>
  <c r="AS704" i="14"/>
  <c r="AS703" i="14"/>
  <c r="AS702" i="14"/>
  <c r="AS701" i="14"/>
  <c r="AS700" i="14"/>
  <c r="AS699" i="14"/>
  <c r="AS698" i="14"/>
  <c r="AS697" i="14"/>
  <c r="AS696" i="14"/>
  <c r="AS695" i="14"/>
  <c r="AS693" i="14"/>
  <c r="AS692" i="14"/>
  <c r="AS691" i="14"/>
  <c r="AS690" i="14"/>
  <c r="AS689" i="14"/>
  <c r="AS688" i="14"/>
  <c r="AS687" i="14"/>
  <c r="AS686" i="14"/>
  <c r="AS685" i="14"/>
  <c r="AS684" i="14"/>
  <c r="AS683" i="14"/>
  <c r="AS682" i="14"/>
  <c r="AS681" i="14"/>
  <c r="AS680" i="14"/>
  <c r="AS679" i="14"/>
  <c r="AS678" i="14"/>
  <c r="AS677" i="14"/>
  <c r="AS674" i="14"/>
  <c r="AS670" i="14"/>
  <c r="AS669" i="14"/>
  <c r="AS668" i="14"/>
  <c r="AS667" i="14"/>
  <c r="AS666" i="14"/>
  <c r="AS665" i="14"/>
  <c r="AS664" i="14"/>
  <c r="AS663" i="14"/>
  <c r="AS662" i="14"/>
  <c r="AS661" i="14"/>
  <c r="AS660" i="14"/>
  <c r="AS659" i="14"/>
  <c r="AS658" i="14"/>
  <c r="AS655" i="14"/>
  <c r="AS654" i="14"/>
  <c r="AS652" i="14"/>
  <c r="AS651" i="14"/>
  <c r="AS650" i="14"/>
  <c r="AS649" i="14"/>
  <c r="AS648" i="14"/>
  <c r="AS647" i="14"/>
  <c r="AS646" i="14"/>
  <c r="AS645" i="14"/>
  <c r="AS641" i="14"/>
  <c r="AS640" i="14"/>
  <c r="AS638" i="14"/>
  <c r="AS637" i="14"/>
  <c r="AS636" i="14"/>
  <c r="AS635" i="14"/>
  <c r="AS634" i="14"/>
  <c r="AS633" i="14"/>
  <c r="AS632" i="14"/>
  <c r="AS625" i="14"/>
  <c r="AS624" i="14"/>
  <c r="AS623" i="14"/>
  <c r="AS622" i="14"/>
  <c r="AS621" i="14"/>
  <c r="AS620" i="14"/>
  <c r="AS619" i="14"/>
  <c r="AS618" i="14"/>
  <c r="AS611" i="14"/>
  <c r="AS607" i="14"/>
  <c r="AS1214" i="14" s="1"/>
  <c r="AS606" i="14"/>
  <c r="AS1213" i="14" s="1"/>
  <c r="AS605" i="14"/>
  <c r="AS1212" i="14" s="1"/>
  <c r="AS604" i="14"/>
  <c r="AS1211" i="14" s="1"/>
  <c r="AS603" i="14"/>
  <c r="AS1210" i="14" s="1"/>
  <c r="AS602" i="14"/>
  <c r="AS1209" i="14" s="1"/>
  <c r="AS601" i="14"/>
  <c r="AS1208" i="14" s="1"/>
  <c r="AS600" i="14"/>
  <c r="AS1207" i="14" s="1"/>
  <c r="AS599" i="14"/>
  <c r="AS1206" i="14" s="1"/>
  <c r="AT598" i="14"/>
  <c r="AT1205" i="14" s="1"/>
  <c r="AS598" i="14"/>
  <c r="AS1205" i="14" s="1"/>
  <c r="AS595" i="14"/>
  <c r="AS1202" i="14" s="1"/>
  <c r="AS594" i="14"/>
  <c r="AS1201" i="14" s="1"/>
  <c r="AS593" i="14"/>
  <c r="AS1200" i="14" s="1"/>
  <c r="AS592" i="14"/>
  <c r="AS1199" i="14" s="1"/>
  <c r="AS591" i="14"/>
  <c r="AS1198" i="14" s="1"/>
  <c r="AS590" i="14"/>
  <c r="AS1197" i="14" s="1"/>
  <c r="AS589" i="14"/>
  <c r="AS1196" i="14" s="1"/>
  <c r="AS588" i="14"/>
  <c r="AS1195" i="14" s="1"/>
  <c r="AS587" i="14"/>
  <c r="AS1194" i="14" s="1"/>
  <c r="AS586" i="14"/>
  <c r="AS1193" i="14" s="1"/>
  <c r="AS585" i="14"/>
  <c r="AS1192" i="14" s="1"/>
  <c r="AT584" i="14"/>
  <c r="AT1191" i="14" s="1"/>
  <c r="AS584" i="14"/>
  <c r="AS1191" i="14" s="1"/>
  <c r="AS580" i="14"/>
  <c r="AS1187" i="14" s="1"/>
  <c r="AT575" i="14"/>
  <c r="AT1182" i="14" s="1"/>
  <c r="AT563" i="14"/>
  <c r="AT1170" i="14" s="1"/>
  <c r="AS560" i="14"/>
  <c r="AS1167" i="14" s="1"/>
  <c r="AT553" i="14"/>
  <c r="AT1160" i="14" s="1"/>
  <c r="AS550" i="14"/>
  <c r="AS1157" i="14" s="1"/>
  <c r="AT543" i="14"/>
  <c r="AT1150" i="14" s="1"/>
  <c r="AT537" i="14"/>
  <c r="AT1144" i="14" s="1"/>
  <c r="AS537" i="14"/>
  <c r="AS1144" i="14" s="1"/>
  <c r="AU536" i="14"/>
  <c r="AT536" i="14" s="1"/>
  <c r="AT1143" i="14" s="1"/>
  <c r="AS536" i="14"/>
  <c r="AS1143" i="14" s="1"/>
  <c r="AT535" i="14"/>
  <c r="AT1142" i="14" s="1"/>
  <c r="AS535" i="14"/>
  <c r="AS1142" i="14" s="1"/>
  <c r="AT534" i="14"/>
  <c r="AT1141" i="14" s="1"/>
  <c r="AS534" i="14"/>
  <c r="AS1141" i="14" s="1"/>
  <c r="AV533" i="14"/>
  <c r="AV1140" i="14" s="1"/>
  <c r="AU533" i="14"/>
  <c r="AU1140" i="14" s="1"/>
  <c r="AS533" i="14"/>
  <c r="AS1140" i="14" s="1"/>
  <c r="AT532" i="14"/>
  <c r="AT1139" i="14" s="1"/>
  <c r="AS532" i="14"/>
  <c r="AS1139" i="14" s="1"/>
  <c r="AS531" i="14"/>
  <c r="AS1138" i="14" s="1"/>
  <c r="AS521" i="14"/>
  <c r="AS1128" i="14" s="1"/>
  <c r="AT520" i="14"/>
  <c r="AS520" i="14"/>
  <c r="AS1127" i="14" s="1"/>
  <c r="AT518" i="14"/>
  <c r="AT1125" i="14" s="1"/>
  <c r="AS518" i="14"/>
  <c r="AS1125" i="14" s="1"/>
  <c r="AU517" i="14"/>
  <c r="AT517" i="14" s="1"/>
  <c r="AT1124" i="14" s="1"/>
  <c r="AS517" i="14"/>
  <c r="AS1124" i="14" s="1"/>
  <c r="AT516" i="14"/>
  <c r="AT1123" i="14" s="1"/>
  <c r="AS516" i="14"/>
  <c r="AS1123" i="14" s="1"/>
  <c r="AT515" i="14"/>
  <c r="AT1122" i="14" s="1"/>
  <c r="AS515" i="14"/>
  <c r="AS1122" i="14" s="1"/>
  <c r="AV514" i="14"/>
  <c r="AV1121" i="14" s="1"/>
  <c r="AU514" i="14"/>
  <c r="AU1121" i="14" s="1"/>
  <c r="AS514" i="14"/>
  <c r="AS1121" i="14" s="1"/>
  <c r="AT513" i="14"/>
  <c r="AT1120" i="14" s="1"/>
  <c r="AS513" i="14"/>
  <c r="AS1120" i="14" s="1"/>
  <c r="AS500" i="14"/>
  <c r="AS1107" i="14" s="1"/>
  <c r="AT499" i="14"/>
  <c r="AT1106" i="14" s="1"/>
  <c r="AS499" i="14"/>
  <c r="AS1106" i="14" s="1"/>
  <c r="AS498" i="14"/>
  <c r="AS1105" i="14" s="1"/>
  <c r="AS495" i="14"/>
  <c r="AS1102" i="14" s="1"/>
  <c r="AT485" i="14"/>
  <c r="AT1092" i="14" s="1"/>
  <c r="AT484" i="14"/>
  <c r="AT1091" i="14" s="1"/>
  <c r="AT483" i="14"/>
  <c r="AT1090" i="14" s="1"/>
  <c r="AS483" i="14"/>
  <c r="AS1090" i="14" s="1"/>
  <c r="AT482" i="14"/>
  <c r="AT1089" i="14" s="1"/>
  <c r="AT481" i="14"/>
  <c r="AS481" i="14"/>
  <c r="AS1088" i="14" s="1"/>
  <c r="AT480" i="14"/>
  <c r="AT1087" i="14" s="1"/>
  <c r="AT479" i="14"/>
  <c r="AT1086" i="14" s="1"/>
  <c r="AT478" i="14"/>
  <c r="AT1085" i="14" s="1"/>
  <c r="AS478" i="14"/>
  <c r="AS1085" i="14" s="1"/>
  <c r="AT477" i="14"/>
  <c r="AT1084" i="14" s="1"/>
  <c r="AT476" i="14"/>
  <c r="AT1083" i="14" s="1"/>
  <c r="AS475" i="14"/>
  <c r="AS1082" i="14" s="1"/>
  <c r="AT472" i="14"/>
  <c r="AT1079" i="14" s="1"/>
  <c r="AT470" i="14"/>
  <c r="AT1077" i="14" s="1"/>
  <c r="AS470" i="14"/>
  <c r="AS1077" i="14" s="1"/>
  <c r="AT468" i="14"/>
  <c r="AT1075" i="14" s="1"/>
  <c r="AS468" i="14"/>
  <c r="AS1075" i="14" s="1"/>
  <c r="AT466" i="14"/>
  <c r="AT1073" i="14" s="1"/>
  <c r="AT464" i="14"/>
  <c r="AT1071" i="14" s="1"/>
  <c r="AS463" i="14"/>
  <c r="AS464" i="14" s="1"/>
  <c r="AS1071" i="14" s="1"/>
  <c r="AT461" i="14"/>
  <c r="AT1068" i="14" s="1"/>
  <c r="AS460" i="14"/>
  <c r="AS461" i="14" s="1"/>
  <c r="AS1068" i="14" s="1"/>
  <c r="AT459" i="14"/>
  <c r="AT1066" i="14" s="1"/>
  <c r="AS459" i="14"/>
  <c r="AS1066" i="14" s="1"/>
  <c r="AT457" i="14"/>
  <c r="AT1064" i="14" s="1"/>
  <c r="AS457" i="14"/>
  <c r="AS1064" i="14" s="1"/>
  <c r="AT455" i="14"/>
  <c r="AT1062" i="14" s="1"/>
  <c r="AT453" i="14"/>
  <c r="AT1060" i="14" s="1"/>
  <c r="AS452" i="14"/>
  <c r="AT418" i="14"/>
  <c r="AT1025" i="14" s="1"/>
  <c r="AS392" i="14"/>
  <c r="AS999" i="14" s="1"/>
  <c r="AT391" i="14"/>
  <c r="AT998" i="14" s="1"/>
  <c r="AS391" i="14"/>
  <c r="AS998" i="14" s="1"/>
  <c r="AS375" i="14"/>
  <c r="AS982" i="14" s="1"/>
  <c r="AT374" i="14"/>
  <c r="AT981" i="14" s="1"/>
  <c r="AS374" i="14"/>
  <c r="AS981" i="14" s="1"/>
  <c r="AS372" i="14"/>
  <c r="AS979" i="14" s="1"/>
  <c r="AS362" i="14"/>
  <c r="AS969" i="14" s="1"/>
  <c r="AS356" i="14"/>
  <c r="AS963" i="14" s="1"/>
  <c r="AS355" i="14"/>
  <c r="AS343" i="14"/>
  <c r="AS342" i="14"/>
  <c r="AS949" i="14" s="1"/>
  <c r="AS334" i="14"/>
  <c r="AS941" i="14" s="1"/>
  <c r="AS333" i="14"/>
  <c r="AS940" i="14" s="1"/>
  <c r="AS317" i="14"/>
  <c r="AS924" i="14" s="1"/>
  <c r="AS316" i="14"/>
  <c r="AS923" i="14" s="1"/>
  <c r="AS315" i="14"/>
  <c r="AS922" i="14" s="1"/>
  <c r="AS314" i="14"/>
  <c r="AS921" i="14" s="1"/>
  <c r="AS311" i="14"/>
  <c r="AS918" i="14" s="1"/>
  <c r="AS310" i="14"/>
  <c r="AS917" i="14" s="1"/>
  <c r="AS309" i="14"/>
  <c r="AS916" i="14" s="1"/>
  <c r="AS308" i="14"/>
  <c r="AS915" i="14" s="1"/>
  <c r="AS307" i="14"/>
  <c r="AS914" i="14" s="1"/>
  <c r="AS302" i="14"/>
  <c r="AS909" i="14" s="1"/>
  <c r="AS301" i="14"/>
  <c r="AS908" i="14" s="1"/>
  <c r="AS300" i="14"/>
  <c r="AS907" i="14" s="1"/>
  <c r="AS299" i="14"/>
  <c r="AS906" i="14" s="1"/>
  <c r="AS296" i="14"/>
  <c r="AS903" i="14" s="1"/>
  <c r="AS295" i="14"/>
  <c r="AS902" i="14" s="1"/>
  <c r="AS294" i="14"/>
  <c r="AS901" i="14" s="1"/>
  <c r="AS293" i="14"/>
  <c r="AS900" i="14" s="1"/>
  <c r="AS292" i="14"/>
  <c r="AS899" i="14" s="1"/>
  <c r="AS285" i="14"/>
  <c r="AS892" i="14" s="1"/>
  <c r="AS284" i="14"/>
  <c r="AS891" i="14" s="1"/>
  <c r="AS283" i="14"/>
  <c r="AS890" i="14" s="1"/>
  <c r="AS282" i="14"/>
  <c r="AS889" i="14" s="1"/>
  <c r="AS281" i="14"/>
  <c r="AS888" i="14" s="1"/>
  <c r="AS280" i="14"/>
  <c r="AS887" i="14" s="1"/>
  <c r="AS279" i="14"/>
  <c r="AS886" i="14" s="1"/>
  <c r="AS277" i="14"/>
  <c r="AS884" i="14" s="1"/>
  <c r="AS276" i="14"/>
  <c r="AS883" i="14" s="1"/>
  <c r="AS275" i="14"/>
  <c r="AS882" i="14" s="1"/>
  <c r="AS274" i="14"/>
  <c r="AS881" i="14" s="1"/>
  <c r="AS273" i="14"/>
  <c r="AS880" i="14" s="1"/>
  <c r="AS272" i="14"/>
  <c r="AS879" i="14" s="1"/>
  <c r="AS270" i="14"/>
  <c r="AS877" i="14" s="1"/>
  <c r="AS269" i="14"/>
  <c r="AS876" i="14" s="1"/>
  <c r="AS268" i="14"/>
  <c r="AS875" i="14" s="1"/>
  <c r="AS267" i="14"/>
  <c r="AS874" i="14" s="1"/>
  <c r="AS266" i="14"/>
  <c r="AS873" i="14" s="1"/>
  <c r="AS265" i="14"/>
  <c r="AS872" i="14" s="1"/>
  <c r="AT261" i="14"/>
  <c r="AT868" i="14" s="1"/>
  <c r="AS240" i="14"/>
  <c r="AS847" i="14" s="1"/>
  <c r="AS239" i="14"/>
  <c r="AS846" i="14" s="1"/>
  <c r="AS238" i="14"/>
  <c r="AS845" i="14" s="1"/>
  <c r="AS237" i="14"/>
  <c r="AS844" i="14" s="1"/>
  <c r="AS235" i="14"/>
  <c r="AS842" i="14" s="1"/>
  <c r="AS227" i="14"/>
  <c r="AS834" i="14" s="1"/>
  <c r="AS226" i="14"/>
  <c r="AS833" i="14" s="1"/>
  <c r="AS225" i="14"/>
  <c r="AS832" i="14" s="1"/>
  <c r="AS224" i="14"/>
  <c r="AS831" i="14" s="1"/>
  <c r="AS222" i="14"/>
  <c r="AS829" i="14" s="1"/>
  <c r="AS216" i="14"/>
  <c r="AS823" i="14" s="1"/>
  <c r="AS215" i="14"/>
  <c r="AS822" i="14" s="1"/>
  <c r="AT211" i="14"/>
  <c r="AT818" i="14" s="1"/>
  <c r="AS167" i="14"/>
  <c r="AS774" i="14" s="1"/>
  <c r="AS166" i="14"/>
  <c r="AS773" i="14" s="1"/>
  <c r="AS165" i="14"/>
  <c r="AS164" i="14"/>
  <c r="AS771" i="14" s="1"/>
  <c r="AS163" i="14"/>
  <c r="AS770" i="14" s="1"/>
  <c r="AS162" i="14"/>
  <c r="AS769" i="14" s="1"/>
  <c r="AS161" i="14"/>
  <c r="AS768" i="14" s="1"/>
  <c r="AS160" i="14"/>
  <c r="AS767" i="14" s="1"/>
  <c r="AS159" i="14"/>
  <c r="AS158" i="14"/>
  <c r="AS765" i="14" s="1"/>
  <c r="AS147" i="14"/>
  <c r="AS149" i="14" s="1"/>
  <c r="AS756" i="14" s="1"/>
  <c r="AS146" i="14"/>
  <c r="AS145" i="14"/>
  <c r="AS144" i="14"/>
  <c r="AS751" i="14" s="1"/>
  <c r="AS133" i="14"/>
  <c r="AS740" i="14" s="1"/>
  <c r="AS126" i="14"/>
  <c r="AS733" i="14" s="1"/>
  <c r="AS124" i="14"/>
  <c r="AS731" i="14" s="1"/>
  <c r="AS122" i="14"/>
  <c r="AS729" i="14" s="1"/>
  <c r="AS121" i="14"/>
  <c r="AS728" i="14" s="1"/>
  <c r="AT117" i="14"/>
  <c r="AT724" i="14" s="1"/>
  <c r="AS117" i="14"/>
  <c r="AS724" i="14" s="1"/>
  <c r="AS113" i="14"/>
  <c r="AS111" i="14"/>
  <c r="AS110" i="14"/>
  <c r="AS717" i="14" s="1"/>
  <c r="AT106" i="14"/>
  <c r="AT713" i="14" s="1"/>
  <c r="AS106" i="14"/>
  <c r="AS713" i="14" s="1"/>
  <c r="AS102" i="14"/>
  <c r="AS709" i="14" s="1"/>
  <c r="AS100" i="14"/>
  <c r="AS707" i="14" s="1"/>
  <c r="AS99" i="14"/>
  <c r="AS706" i="14" s="1"/>
  <c r="AS87" i="14"/>
  <c r="AS694" i="14" s="1"/>
  <c r="AS68" i="14"/>
  <c r="AS69" i="14" s="1"/>
  <c r="AS676" i="14" s="1"/>
  <c r="AS66" i="14"/>
  <c r="AS673" i="14" s="1"/>
  <c r="AS65" i="14"/>
  <c r="AS672" i="14" s="1"/>
  <c r="AS64" i="14"/>
  <c r="AS671" i="14" s="1"/>
  <c r="AS49" i="14"/>
  <c r="AS46" i="14"/>
  <c r="AS653" i="14" s="1"/>
  <c r="AS37" i="14"/>
  <c r="AS644" i="14" s="1"/>
  <c r="AS36" i="14"/>
  <c r="AS643" i="14" s="1"/>
  <c r="AS35" i="14"/>
  <c r="AS642" i="14" s="1"/>
  <c r="AS32" i="14"/>
  <c r="AS639" i="14" s="1"/>
  <c r="AS24" i="14"/>
  <c r="AS631" i="14" s="1"/>
  <c r="AS23" i="14"/>
  <c r="AS630" i="14" s="1"/>
  <c r="AS22" i="14"/>
  <c r="AS629" i="14" s="1"/>
  <c r="AS21" i="14"/>
  <c r="AS628" i="14" s="1"/>
  <c r="AS20" i="14"/>
  <c r="AS627" i="14" s="1"/>
  <c r="AS19" i="14"/>
  <c r="AS626" i="14" s="1"/>
  <c r="AS10" i="14"/>
  <c r="AS617" i="14" s="1"/>
  <c r="AS9" i="14"/>
  <c r="AS616" i="14" s="1"/>
  <c r="AS8" i="14"/>
  <c r="AS615" i="14" s="1"/>
  <c r="AS7" i="14"/>
  <c r="AS614" i="14" s="1"/>
  <c r="AS6" i="14"/>
  <c r="AS613" i="14" s="1"/>
  <c r="AS5" i="14"/>
  <c r="AS612" i="14" s="1"/>
  <c r="J487" i="14"/>
  <c r="AT514" i="14" l="1"/>
  <c r="AT1121" i="14" s="1"/>
  <c r="AS1070" i="14"/>
  <c r="AS453" i="14"/>
  <c r="AS1060" i="14" s="1"/>
  <c r="AS1059" i="14"/>
  <c r="AS454" i="14"/>
  <c r="AS455" i="14" s="1"/>
  <c r="AS1062" i="14" s="1"/>
  <c r="AS753" i="14"/>
  <c r="AS148" i="14"/>
  <c r="AS755" i="14" s="1"/>
  <c r="AS471" i="14"/>
  <c r="AS472" i="14" s="1"/>
  <c r="AS1079" i="14" s="1"/>
  <c r="AU1124" i="14"/>
  <c r="BH1078" i="14"/>
  <c r="BH472" i="14"/>
  <c r="BH1079" i="14" s="1"/>
  <c r="BH1067" i="14"/>
  <c r="BH465" i="14"/>
  <c r="BH461" i="14"/>
  <c r="BH1068" i="14" s="1"/>
  <c r="AS656" i="14"/>
  <c r="AS50" i="14"/>
  <c r="AS657" i="14" s="1"/>
  <c r="AS484" i="14"/>
  <c r="AS1091" i="14" s="1"/>
  <c r="AS479" i="14"/>
  <c r="AS1086" i="14" s="1"/>
  <c r="AS477" i="14"/>
  <c r="AS1084" i="14" s="1"/>
  <c r="AS485" i="14"/>
  <c r="AS1092" i="14" s="1"/>
  <c r="AS476" i="14"/>
  <c r="AS1083" i="14" s="1"/>
  <c r="AU1143" i="14"/>
  <c r="AS465" i="14"/>
  <c r="AS1067" i="14"/>
  <c r="AS512" i="14"/>
  <c r="AS1119" i="14" s="1"/>
  <c r="AT1127" i="14"/>
  <c r="AT533" i="14"/>
  <c r="AT1140" i="14" s="1"/>
  <c r="AS675" i="14"/>
  <c r="BA1060" i="9"/>
  <c r="BA606" i="9"/>
  <c r="BF1214" i="14"/>
  <c r="BE1214" i="14"/>
  <c r="BD1214" i="14"/>
  <c r="BF1213" i="14"/>
  <c r="BE1213" i="14"/>
  <c r="BD1213" i="14"/>
  <c r="BF1212" i="14"/>
  <c r="BE1212" i="14"/>
  <c r="BD1212" i="14"/>
  <c r="BF1211" i="14"/>
  <c r="BE1211" i="14"/>
  <c r="BD1211" i="14"/>
  <c r="BF1210" i="14"/>
  <c r="BE1210" i="14"/>
  <c r="BD1210" i="14"/>
  <c r="BF1209" i="14"/>
  <c r="BE1209" i="14"/>
  <c r="BD1209" i="14"/>
  <c r="BF1208" i="14"/>
  <c r="BE1208" i="14"/>
  <c r="BD1208" i="14"/>
  <c r="BF1207" i="14"/>
  <c r="BE1207" i="14"/>
  <c r="BD1207" i="14"/>
  <c r="BF1206" i="14"/>
  <c r="BE1206" i="14"/>
  <c r="BD1206" i="14"/>
  <c r="BF1205" i="14"/>
  <c r="BE1205" i="14"/>
  <c r="BF1204" i="14"/>
  <c r="BE1204" i="14"/>
  <c r="BD1204" i="14"/>
  <c r="BC1204" i="14"/>
  <c r="BF1203" i="14"/>
  <c r="BE1203" i="14"/>
  <c r="BD1203" i="14"/>
  <c r="BF1202" i="14"/>
  <c r="BE1202" i="14"/>
  <c r="BD1202" i="14"/>
  <c r="BF1201" i="14"/>
  <c r="BE1201" i="14"/>
  <c r="BD1201" i="14"/>
  <c r="BF1200" i="14"/>
  <c r="BE1200" i="14"/>
  <c r="BD1200" i="14"/>
  <c r="BF1199" i="14"/>
  <c r="BE1199" i="14"/>
  <c r="BD1199" i="14"/>
  <c r="BF1198" i="14"/>
  <c r="BE1198" i="14"/>
  <c r="BD1198" i="14"/>
  <c r="BF1197" i="14"/>
  <c r="BE1197" i="14"/>
  <c r="BD1197" i="14"/>
  <c r="BF1196" i="14"/>
  <c r="BE1196" i="14"/>
  <c r="BD1196" i="14"/>
  <c r="BF1195" i="14"/>
  <c r="BE1195" i="14"/>
  <c r="BD1195" i="14"/>
  <c r="BF1194" i="14"/>
  <c r="BE1194" i="14"/>
  <c r="BD1194" i="14"/>
  <c r="BF1193" i="14"/>
  <c r="BE1193" i="14"/>
  <c r="BD1193" i="14"/>
  <c r="BF1192" i="14"/>
  <c r="BE1192" i="14"/>
  <c r="BD1192" i="14"/>
  <c r="BF1191" i="14"/>
  <c r="BE1191" i="14"/>
  <c r="BF1190" i="14"/>
  <c r="BE1190" i="14"/>
  <c r="BD1190" i="14"/>
  <c r="BC1190" i="14"/>
  <c r="BF1189" i="14"/>
  <c r="BE1189" i="14"/>
  <c r="BD1189" i="14"/>
  <c r="BC1189" i="14"/>
  <c r="BF1188" i="14"/>
  <c r="BE1188" i="14"/>
  <c r="BD1188" i="14"/>
  <c r="BF1187" i="14"/>
  <c r="BE1187" i="14"/>
  <c r="BD1187" i="14"/>
  <c r="BF1186" i="14"/>
  <c r="BE1186" i="14"/>
  <c r="BD1186" i="14"/>
  <c r="BC1186" i="14"/>
  <c r="BF1185" i="14"/>
  <c r="BE1185" i="14"/>
  <c r="BD1185" i="14"/>
  <c r="BC1185" i="14"/>
  <c r="BF1184" i="14"/>
  <c r="BE1184" i="14"/>
  <c r="BD1184" i="14"/>
  <c r="BC1184" i="14"/>
  <c r="BF1183" i="14"/>
  <c r="BE1183" i="14"/>
  <c r="BD1183" i="14"/>
  <c r="BC1183" i="14"/>
  <c r="BF1182" i="14"/>
  <c r="BE1182" i="14"/>
  <c r="BC1182" i="14"/>
  <c r="BF1181" i="14"/>
  <c r="BE1181" i="14"/>
  <c r="BD1181" i="14"/>
  <c r="BC1181" i="14"/>
  <c r="BF1180" i="14"/>
  <c r="BE1180" i="14"/>
  <c r="BD1180" i="14"/>
  <c r="BF1179" i="14"/>
  <c r="BE1179" i="14"/>
  <c r="BD1179" i="14"/>
  <c r="BC1179" i="14"/>
  <c r="BF1178" i="14"/>
  <c r="BE1178" i="14"/>
  <c r="BD1178" i="14"/>
  <c r="BC1178" i="14"/>
  <c r="BF1177" i="14"/>
  <c r="BE1177" i="14"/>
  <c r="BD1177" i="14"/>
  <c r="BC1177" i="14"/>
  <c r="BF1176" i="14"/>
  <c r="BE1176" i="14"/>
  <c r="BD1176" i="14"/>
  <c r="BC1176" i="14"/>
  <c r="BF1175" i="14"/>
  <c r="BE1175" i="14"/>
  <c r="BD1175" i="14"/>
  <c r="BC1175" i="14"/>
  <c r="BF1174" i="14"/>
  <c r="BE1174" i="14"/>
  <c r="BD1174" i="14"/>
  <c r="BC1174" i="14"/>
  <c r="BF1173" i="14"/>
  <c r="BE1173" i="14"/>
  <c r="BD1173" i="14"/>
  <c r="BC1173" i="14"/>
  <c r="BF1172" i="14"/>
  <c r="BE1172" i="14"/>
  <c r="BD1172" i="14"/>
  <c r="BC1172" i="14"/>
  <c r="BF1171" i="14"/>
  <c r="BE1171" i="14"/>
  <c r="BD1171" i="14"/>
  <c r="BC1171" i="14"/>
  <c r="BF1170" i="14"/>
  <c r="BE1170" i="14"/>
  <c r="BC1170" i="14"/>
  <c r="BF1169" i="14"/>
  <c r="BE1169" i="14"/>
  <c r="BD1169" i="14"/>
  <c r="BC1169" i="14"/>
  <c r="BF1168" i="14"/>
  <c r="BE1168" i="14"/>
  <c r="BD1168" i="14"/>
  <c r="BF1167" i="14"/>
  <c r="BE1167" i="14"/>
  <c r="BD1167" i="14"/>
  <c r="BF1166" i="14"/>
  <c r="BE1166" i="14"/>
  <c r="BD1166" i="14"/>
  <c r="BC1166" i="14"/>
  <c r="BF1165" i="14"/>
  <c r="BE1165" i="14"/>
  <c r="BD1165" i="14"/>
  <c r="BC1165" i="14"/>
  <c r="BF1164" i="14"/>
  <c r="BE1164" i="14"/>
  <c r="BD1164" i="14"/>
  <c r="BC1164" i="14"/>
  <c r="BF1163" i="14"/>
  <c r="BE1163" i="14"/>
  <c r="BD1163" i="14"/>
  <c r="BC1163" i="14"/>
  <c r="BF1162" i="14"/>
  <c r="BE1162" i="14"/>
  <c r="BD1162" i="14"/>
  <c r="BC1162" i="14"/>
  <c r="BF1161" i="14"/>
  <c r="BE1161" i="14"/>
  <c r="BD1161" i="14"/>
  <c r="BC1161" i="14"/>
  <c r="BF1160" i="14"/>
  <c r="BE1160" i="14"/>
  <c r="BD1160" i="14"/>
  <c r="BC1160" i="14"/>
  <c r="BF1159" i="14"/>
  <c r="BE1159" i="14"/>
  <c r="BD1159" i="14"/>
  <c r="BC1159" i="14"/>
  <c r="BF1158" i="14"/>
  <c r="BE1158" i="14"/>
  <c r="BD1158" i="14"/>
  <c r="BF1157" i="14"/>
  <c r="BE1157" i="14"/>
  <c r="BD1157" i="14"/>
  <c r="BF1156" i="14"/>
  <c r="BE1156" i="14"/>
  <c r="BD1156" i="14"/>
  <c r="BC1156" i="14"/>
  <c r="BF1155" i="14"/>
  <c r="BE1155" i="14"/>
  <c r="BD1155" i="14"/>
  <c r="BC1155" i="14"/>
  <c r="BF1154" i="14"/>
  <c r="BE1154" i="14"/>
  <c r="BD1154" i="14"/>
  <c r="BC1154" i="14"/>
  <c r="BF1153" i="14"/>
  <c r="BE1153" i="14"/>
  <c r="BD1153" i="14"/>
  <c r="BC1153" i="14"/>
  <c r="BF1152" i="14"/>
  <c r="BE1152" i="14"/>
  <c r="BD1152" i="14"/>
  <c r="BC1152" i="14"/>
  <c r="BF1151" i="14"/>
  <c r="BE1151" i="14"/>
  <c r="BD1151" i="14"/>
  <c r="BC1151" i="14"/>
  <c r="BF1150" i="14"/>
  <c r="BE1150" i="14"/>
  <c r="BC1150" i="14"/>
  <c r="BF1149" i="14"/>
  <c r="BE1149" i="14"/>
  <c r="BD1149" i="14"/>
  <c r="BC1149" i="14"/>
  <c r="BF1148" i="14"/>
  <c r="BE1148" i="14"/>
  <c r="BD1148" i="14"/>
  <c r="BF1147" i="14"/>
  <c r="BE1147" i="14"/>
  <c r="BD1147" i="14"/>
  <c r="BF1146" i="14"/>
  <c r="BE1146" i="14"/>
  <c r="BD1146" i="14"/>
  <c r="BC1146" i="14"/>
  <c r="BF1145" i="14"/>
  <c r="BE1145" i="14"/>
  <c r="BD1145" i="14"/>
  <c r="BF1144" i="14"/>
  <c r="BE1144" i="14"/>
  <c r="BF1143" i="14"/>
  <c r="BF1142" i="14"/>
  <c r="BE1142" i="14"/>
  <c r="BF1141" i="14"/>
  <c r="BE1141" i="14"/>
  <c r="BF1139" i="14"/>
  <c r="BE1139" i="14"/>
  <c r="BD1139" i="14"/>
  <c r="BF1138" i="14"/>
  <c r="BE1138" i="14"/>
  <c r="BD1138" i="14"/>
  <c r="BF1137" i="14"/>
  <c r="BE1137" i="14"/>
  <c r="BD1137" i="14"/>
  <c r="BC1137" i="14"/>
  <c r="BF1136" i="14"/>
  <c r="BE1136" i="14"/>
  <c r="BD1136" i="14"/>
  <c r="BC1136" i="14"/>
  <c r="BF1135" i="14"/>
  <c r="BE1135" i="14"/>
  <c r="BD1135" i="14"/>
  <c r="BC1135" i="14"/>
  <c r="BF1134" i="14"/>
  <c r="BE1134" i="14"/>
  <c r="BD1134" i="14"/>
  <c r="BC1134" i="14"/>
  <c r="BF1133" i="14"/>
  <c r="BE1133" i="14"/>
  <c r="BD1133" i="14"/>
  <c r="BC1133" i="14"/>
  <c r="BF1132" i="14"/>
  <c r="BE1132" i="14"/>
  <c r="BD1132" i="14"/>
  <c r="BC1132" i="14"/>
  <c r="BF1131" i="14"/>
  <c r="BE1131" i="14"/>
  <c r="BD1131" i="14"/>
  <c r="BC1131" i="14"/>
  <c r="BF1130" i="14"/>
  <c r="BE1130" i="14"/>
  <c r="BD1130" i="14"/>
  <c r="BC1130" i="14"/>
  <c r="BF1129" i="14"/>
  <c r="BE1129" i="14"/>
  <c r="BD1129" i="14"/>
  <c r="BC1129" i="14"/>
  <c r="BF1128" i="14"/>
  <c r="BE1128" i="14"/>
  <c r="BD1128" i="14"/>
  <c r="BF1127" i="14"/>
  <c r="BE1127" i="14"/>
  <c r="BF1126" i="14"/>
  <c r="BE1126" i="14"/>
  <c r="BD1126" i="14"/>
  <c r="BC1126" i="14"/>
  <c r="BF1125" i="14"/>
  <c r="BE1125" i="14"/>
  <c r="BD1125" i="14"/>
  <c r="BF1124" i="14"/>
  <c r="BF1123" i="14"/>
  <c r="BE1123" i="14"/>
  <c r="BD1123" i="14"/>
  <c r="BF1122" i="14"/>
  <c r="BE1122" i="14"/>
  <c r="BC1122" i="14"/>
  <c r="BF1120" i="14"/>
  <c r="BE1120" i="14"/>
  <c r="BF1119" i="14"/>
  <c r="BE1119" i="14"/>
  <c r="BD1119" i="14"/>
  <c r="BF1118" i="14"/>
  <c r="BE1118" i="14"/>
  <c r="BD1118" i="14"/>
  <c r="BC1118" i="14"/>
  <c r="BF1117" i="14"/>
  <c r="BE1117" i="14"/>
  <c r="BD1117" i="14"/>
  <c r="BC1117" i="14"/>
  <c r="BF1116" i="14"/>
  <c r="BE1116" i="14"/>
  <c r="BD1116" i="14"/>
  <c r="BC1116" i="14"/>
  <c r="BF1115" i="14"/>
  <c r="BE1115" i="14"/>
  <c r="BD1115" i="14"/>
  <c r="BC1115" i="14"/>
  <c r="BF1114" i="14"/>
  <c r="BE1114" i="14"/>
  <c r="BD1114" i="14"/>
  <c r="BC1114" i="14"/>
  <c r="BF1113" i="14"/>
  <c r="BE1113" i="14"/>
  <c r="BD1113" i="14"/>
  <c r="BC1113" i="14"/>
  <c r="BF1112" i="14"/>
  <c r="BE1112" i="14"/>
  <c r="BD1112" i="14"/>
  <c r="BC1112" i="14"/>
  <c r="BF1111" i="14"/>
  <c r="BE1111" i="14"/>
  <c r="BD1111" i="14"/>
  <c r="BC1111" i="14"/>
  <c r="BF1110" i="14"/>
  <c r="BE1110" i="14"/>
  <c r="BD1110" i="14"/>
  <c r="BC1110" i="14"/>
  <c r="BF1109" i="14"/>
  <c r="BE1109" i="14"/>
  <c r="BD1109" i="14"/>
  <c r="BC1109" i="14"/>
  <c r="BF1108" i="14"/>
  <c r="BE1108" i="14"/>
  <c r="BD1108" i="14"/>
  <c r="BC1108" i="14"/>
  <c r="BF1107" i="14"/>
  <c r="BE1107" i="14"/>
  <c r="BD1107" i="14"/>
  <c r="BF1106" i="14"/>
  <c r="BE1106" i="14"/>
  <c r="BC1106" i="14"/>
  <c r="BF1105" i="14"/>
  <c r="BE1105" i="14"/>
  <c r="BD1105" i="14"/>
  <c r="BF1104" i="14"/>
  <c r="BE1104" i="14"/>
  <c r="BD1104" i="14"/>
  <c r="BC1104" i="14"/>
  <c r="BF1103" i="14"/>
  <c r="BE1103" i="14"/>
  <c r="BD1103" i="14"/>
  <c r="BF1102" i="14"/>
  <c r="BE1102" i="14"/>
  <c r="BD1102" i="14"/>
  <c r="BF1101" i="14"/>
  <c r="BE1101" i="14"/>
  <c r="BD1101" i="14"/>
  <c r="BC1101" i="14"/>
  <c r="BF1100" i="14"/>
  <c r="BE1100" i="14"/>
  <c r="BD1100" i="14"/>
  <c r="BC1100" i="14"/>
  <c r="BF1099" i="14"/>
  <c r="BE1099" i="14"/>
  <c r="BD1099" i="14"/>
  <c r="BC1099" i="14"/>
  <c r="BF1098" i="14"/>
  <c r="BE1098" i="14"/>
  <c r="BD1098" i="14"/>
  <c r="BC1098" i="14"/>
  <c r="BF1097" i="14"/>
  <c r="BE1097" i="14"/>
  <c r="BD1097" i="14"/>
  <c r="BC1097" i="14"/>
  <c r="BF1096" i="14"/>
  <c r="BE1096" i="14"/>
  <c r="BD1096" i="14"/>
  <c r="BC1096" i="14"/>
  <c r="BF1095" i="14"/>
  <c r="BE1095" i="14"/>
  <c r="BD1095" i="14"/>
  <c r="BC1095" i="14"/>
  <c r="BF1094" i="14"/>
  <c r="BE1094" i="14"/>
  <c r="BD1094" i="14"/>
  <c r="BC1094" i="14"/>
  <c r="BF1093" i="14"/>
  <c r="BE1093" i="14"/>
  <c r="BD1093" i="14"/>
  <c r="BF1092" i="14"/>
  <c r="BE1092" i="14"/>
  <c r="BF1091" i="14"/>
  <c r="BE1091" i="14"/>
  <c r="BF1090" i="14"/>
  <c r="BE1090" i="14"/>
  <c r="BF1089" i="14"/>
  <c r="BE1089" i="14"/>
  <c r="BC1089" i="14"/>
  <c r="BF1088" i="14"/>
  <c r="BE1088" i="14"/>
  <c r="BF1087" i="14"/>
  <c r="BE1087" i="14"/>
  <c r="BC1087" i="14"/>
  <c r="BF1086" i="14"/>
  <c r="BE1086" i="14"/>
  <c r="BF1085" i="14"/>
  <c r="BE1085" i="14"/>
  <c r="BF1084" i="14"/>
  <c r="BE1084" i="14"/>
  <c r="BF1083" i="14"/>
  <c r="BE1083" i="14"/>
  <c r="BF1082" i="14"/>
  <c r="BE1082" i="14"/>
  <c r="BD1082" i="14"/>
  <c r="BF1081" i="14"/>
  <c r="BE1081" i="14"/>
  <c r="BD1081" i="14"/>
  <c r="BC1081" i="14"/>
  <c r="BF1080" i="14"/>
  <c r="BE1080" i="14"/>
  <c r="BD1080" i="14"/>
  <c r="BF1079" i="14"/>
  <c r="BE1079" i="14"/>
  <c r="BF1078" i="14"/>
  <c r="BE1078" i="14"/>
  <c r="BD1078" i="14"/>
  <c r="BF1077" i="14"/>
  <c r="BE1077" i="14"/>
  <c r="BF1076" i="14"/>
  <c r="BE1076" i="14"/>
  <c r="BD1076" i="14"/>
  <c r="BC1076" i="14"/>
  <c r="BF1075" i="14"/>
  <c r="BE1075" i="14"/>
  <c r="BF1074" i="14"/>
  <c r="BE1074" i="14"/>
  <c r="BD1074" i="14"/>
  <c r="BC1074" i="14"/>
  <c r="BF1073" i="14"/>
  <c r="BE1073" i="14"/>
  <c r="BF1072" i="14"/>
  <c r="BE1072" i="14"/>
  <c r="BD1072" i="14"/>
  <c r="BF1071" i="14"/>
  <c r="BE1071" i="14"/>
  <c r="BF1070" i="14"/>
  <c r="BE1070" i="14"/>
  <c r="BD1070" i="14"/>
  <c r="BF1069" i="14"/>
  <c r="BE1069" i="14"/>
  <c r="BD1069" i="14"/>
  <c r="BC1069" i="14"/>
  <c r="BF1068" i="14"/>
  <c r="BE1068" i="14"/>
  <c r="BF1067" i="14"/>
  <c r="BE1067" i="14"/>
  <c r="BD1067" i="14"/>
  <c r="BF1066" i="14"/>
  <c r="BE1066" i="14"/>
  <c r="BF1065" i="14"/>
  <c r="BE1065" i="14"/>
  <c r="BD1065" i="14"/>
  <c r="BC1065" i="14"/>
  <c r="BF1064" i="14"/>
  <c r="BE1064" i="14"/>
  <c r="BF1063" i="14"/>
  <c r="BE1063" i="14"/>
  <c r="BD1063" i="14"/>
  <c r="BC1063" i="14"/>
  <c r="BF1062" i="14"/>
  <c r="BE1062" i="14"/>
  <c r="BF1061" i="14"/>
  <c r="BE1061" i="14"/>
  <c r="BD1061" i="14"/>
  <c r="BF1060" i="14"/>
  <c r="BE1060" i="14"/>
  <c r="BF1059" i="14"/>
  <c r="BE1059" i="14"/>
  <c r="BD1059" i="14"/>
  <c r="BF1058" i="14"/>
  <c r="BE1058" i="14"/>
  <c r="BD1058" i="14"/>
  <c r="BC1058" i="14"/>
  <c r="BF1057" i="14"/>
  <c r="BE1057" i="14"/>
  <c r="BD1057" i="14"/>
  <c r="BC1057" i="14"/>
  <c r="BF1056" i="14"/>
  <c r="BE1056" i="14"/>
  <c r="BD1056" i="14"/>
  <c r="BF1055" i="14"/>
  <c r="BE1055" i="14"/>
  <c r="BD1055" i="14"/>
  <c r="BC1055" i="14"/>
  <c r="BF1054" i="14"/>
  <c r="BE1054" i="14"/>
  <c r="BD1054" i="14"/>
  <c r="BC1054" i="14"/>
  <c r="BF1053" i="14"/>
  <c r="BE1053" i="14"/>
  <c r="BD1053" i="14"/>
  <c r="BC1053" i="14"/>
  <c r="BF1052" i="14"/>
  <c r="BE1052" i="14"/>
  <c r="BD1052" i="14"/>
  <c r="BC1052" i="14"/>
  <c r="BF1051" i="14"/>
  <c r="BE1051" i="14"/>
  <c r="BD1051" i="14"/>
  <c r="BC1051" i="14"/>
  <c r="BF1050" i="14"/>
  <c r="BE1050" i="14"/>
  <c r="BD1050" i="14"/>
  <c r="BC1050" i="14"/>
  <c r="BF1049" i="14"/>
  <c r="BE1049" i="14"/>
  <c r="BD1049" i="14"/>
  <c r="BC1049" i="14"/>
  <c r="BF1048" i="14"/>
  <c r="BE1048" i="14"/>
  <c r="BD1048" i="14"/>
  <c r="BC1048" i="14"/>
  <c r="BF1047" i="14"/>
  <c r="BE1047" i="14"/>
  <c r="BD1047" i="14"/>
  <c r="BC1047" i="14"/>
  <c r="BF1046" i="14"/>
  <c r="BE1046" i="14"/>
  <c r="BD1046" i="14"/>
  <c r="BC1046" i="14"/>
  <c r="BF1045" i="14"/>
  <c r="BE1045" i="14"/>
  <c r="BD1045" i="14"/>
  <c r="BC1045" i="14"/>
  <c r="BF1044" i="14"/>
  <c r="BE1044" i="14"/>
  <c r="BD1044" i="14"/>
  <c r="BC1044" i="14"/>
  <c r="BF1043" i="14"/>
  <c r="BE1043" i="14"/>
  <c r="BD1043" i="14"/>
  <c r="BC1043" i="14"/>
  <c r="BF1042" i="14"/>
  <c r="BE1042" i="14"/>
  <c r="BD1042" i="14"/>
  <c r="BC1042" i="14"/>
  <c r="BF1041" i="14"/>
  <c r="BE1041" i="14"/>
  <c r="BD1041" i="14"/>
  <c r="BC1041" i="14"/>
  <c r="BF1040" i="14"/>
  <c r="BE1040" i="14"/>
  <c r="BD1040" i="14"/>
  <c r="BC1040" i="14"/>
  <c r="BF1039" i="14"/>
  <c r="BE1039" i="14"/>
  <c r="BD1039" i="14"/>
  <c r="BC1039" i="14"/>
  <c r="BF1038" i="14"/>
  <c r="BE1038" i="14"/>
  <c r="BD1038" i="14"/>
  <c r="BC1038" i="14"/>
  <c r="BF1037" i="14"/>
  <c r="BE1037" i="14"/>
  <c r="BD1037" i="14"/>
  <c r="BC1037" i="14"/>
  <c r="BF1036" i="14"/>
  <c r="BE1036" i="14"/>
  <c r="BD1036" i="14"/>
  <c r="BC1036" i="14"/>
  <c r="BF1035" i="14"/>
  <c r="BE1035" i="14"/>
  <c r="BD1035" i="14"/>
  <c r="BC1035" i="14"/>
  <c r="BF1034" i="14"/>
  <c r="BE1034" i="14"/>
  <c r="BD1034" i="14"/>
  <c r="BC1034" i="14"/>
  <c r="BF1033" i="14"/>
  <c r="BE1033" i="14"/>
  <c r="BD1033" i="14"/>
  <c r="BC1033" i="14"/>
  <c r="BF1032" i="14"/>
  <c r="BE1032" i="14"/>
  <c r="BD1032" i="14"/>
  <c r="BC1032" i="14"/>
  <c r="BF1031" i="14"/>
  <c r="BE1031" i="14"/>
  <c r="BD1031" i="14"/>
  <c r="BC1031" i="14"/>
  <c r="BF1030" i="14"/>
  <c r="BE1030" i="14"/>
  <c r="BD1030" i="14"/>
  <c r="BC1030" i="14"/>
  <c r="BF1029" i="14"/>
  <c r="BE1029" i="14"/>
  <c r="BD1029" i="14"/>
  <c r="BC1029" i="14"/>
  <c r="BF1028" i="14"/>
  <c r="BE1028" i="14"/>
  <c r="BD1028" i="14"/>
  <c r="BC1028" i="14"/>
  <c r="BF1027" i="14"/>
  <c r="BE1027" i="14"/>
  <c r="BD1027" i="14"/>
  <c r="BC1027" i="14"/>
  <c r="BF1026" i="14"/>
  <c r="BE1026" i="14"/>
  <c r="BD1026" i="14"/>
  <c r="BC1026" i="14"/>
  <c r="BF1025" i="14"/>
  <c r="BE1025" i="14"/>
  <c r="BD1025" i="14"/>
  <c r="BC1025" i="14"/>
  <c r="BF1024" i="14"/>
  <c r="BE1024" i="14"/>
  <c r="BD1024" i="14"/>
  <c r="BC1024" i="14"/>
  <c r="BF1023" i="14"/>
  <c r="BE1023" i="14"/>
  <c r="BD1023" i="14"/>
  <c r="BC1023" i="14"/>
  <c r="BF1022" i="14"/>
  <c r="BE1022" i="14"/>
  <c r="BD1022" i="14"/>
  <c r="BC1022" i="14"/>
  <c r="BF1021" i="14"/>
  <c r="BE1021" i="14"/>
  <c r="BD1021" i="14"/>
  <c r="BC1021" i="14"/>
  <c r="BF1020" i="14"/>
  <c r="BE1020" i="14"/>
  <c r="BD1020" i="14"/>
  <c r="BC1020" i="14"/>
  <c r="BF1019" i="14"/>
  <c r="BE1019" i="14"/>
  <c r="BD1019" i="14"/>
  <c r="BC1019" i="14"/>
  <c r="BF1018" i="14"/>
  <c r="BE1018" i="14"/>
  <c r="BD1018" i="14"/>
  <c r="BC1018" i="14"/>
  <c r="BF1017" i="14"/>
  <c r="BE1017" i="14"/>
  <c r="BD1017" i="14"/>
  <c r="BC1017" i="14"/>
  <c r="BF1016" i="14"/>
  <c r="BE1016" i="14"/>
  <c r="BD1016" i="14"/>
  <c r="BC1016" i="14"/>
  <c r="BF1015" i="14"/>
  <c r="BE1015" i="14"/>
  <c r="BD1015" i="14"/>
  <c r="BC1015" i="14"/>
  <c r="BF1014" i="14"/>
  <c r="BE1014" i="14"/>
  <c r="BD1014" i="14"/>
  <c r="BC1014" i="14"/>
  <c r="BF1013" i="14"/>
  <c r="BE1013" i="14"/>
  <c r="BD1013" i="14"/>
  <c r="BC1013" i="14"/>
  <c r="BF1012" i="14"/>
  <c r="BE1012" i="14"/>
  <c r="BD1012" i="14"/>
  <c r="BC1012" i="14"/>
  <c r="BF1011" i="14"/>
  <c r="BE1011" i="14"/>
  <c r="BD1011" i="14"/>
  <c r="BC1011" i="14"/>
  <c r="BF1010" i="14"/>
  <c r="BE1010" i="14"/>
  <c r="BD1010" i="14"/>
  <c r="BC1010" i="14"/>
  <c r="BF1009" i="14"/>
  <c r="BE1009" i="14"/>
  <c r="BD1009" i="14"/>
  <c r="BC1009" i="14"/>
  <c r="BF1008" i="14"/>
  <c r="BE1008" i="14"/>
  <c r="BD1008" i="14"/>
  <c r="BC1008" i="14"/>
  <c r="BF1007" i="14"/>
  <c r="BE1007" i="14"/>
  <c r="BD1007" i="14"/>
  <c r="BC1007" i="14"/>
  <c r="BF1006" i="14"/>
  <c r="BE1006" i="14"/>
  <c r="BD1006" i="14"/>
  <c r="BC1006" i="14"/>
  <c r="BF1005" i="14"/>
  <c r="BE1005" i="14"/>
  <c r="BD1005" i="14"/>
  <c r="BC1005" i="14"/>
  <c r="BF1004" i="14"/>
  <c r="BE1004" i="14"/>
  <c r="BD1004" i="14"/>
  <c r="BC1004" i="14"/>
  <c r="BF1003" i="14"/>
  <c r="BE1003" i="14"/>
  <c r="BD1003" i="14"/>
  <c r="BC1003" i="14"/>
  <c r="BF1002" i="14"/>
  <c r="BE1002" i="14"/>
  <c r="BD1002" i="14"/>
  <c r="BC1002" i="14"/>
  <c r="BF1001" i="14"/>
  <c r="BE1001" i="14"/>
  <c r="BD1001" i="14"/>
  <c r="BC1001" i="14"/>
  <c r="BF1000" i="14"/>
  <c r="BE1000" i="14"/>
  <c r="BD1000" i="14"/>
  <c r="BC1000" i="14"/>
  <c r="BF999" i="14"/>
  <c r="BE999" i="14"/>
  <c r="BD999" i="14"/>
  <c r="BF998" i="14"/>
  <c r="BE998" i="14"/>
  <c r="BF997" i="14"/>
  <c r="BE997" i="14"/>
  <c r="BD997" i="14"/>
  <c r="BC997" i="14"/>
  <c r="BF996" i="14"/>
  <c r="BE996" i="14"/>
  <c r="BD996" i="14"/>
  <c r="BC996" i="14"/>
  <c r="BF995" i="14"/>
  <c r="BE995" i="14"/>
  <c r="BD995" i="14"/>
  <c r="BC995" i="14"/>
  <c r="BF994" i="14"/>
  <c r="BE994" i="14"/>
  <c r="BD994" i="14"/>
  <c r="BC994" i="14"/>
  <c r="BF993" i="14"/>
  <c r="BE993" i="14"/>
  <c r="BD993" i="14"/>
  <c r="BC993" i="14"/>
  <c r="BF992" i="14"/>
  <c r="BE992" i="14"/>
  <c r="BD992" i="14"/>
  <c r="BC992" i="14"/>
  <c r="BF991" i="14"/>
  <c r="BE991" i="14"/>
  <c r="BD991" i="14"/>
  <c r="BC991" i="14"/>
  <c r="BF990" i="14"/>
  <c r="BE990" i="14"/>
  <c r="BD990" i="14"/>
  <c r="BC990" i="14"/>
  <c r="BF989" i="14"/>
  <c r="BE989" i="14"/>
  <c r="BD989" i="14"/>
  <c r="BC989" i="14"/>
  <c r="BF988" i="14"/>
  <c r="BE988" i="14"/>
  <c r="BD988" i="14"/>
  <c r="BC988" i="14"/>
  <c r="BF987" i="14"/>
  <c r="BE987" i="14"/>
  <c r="BD987" i="14"/>
  <c r="BC987" i="14"/>
  <c r="BF986" i="14"/>
  <c r="BE986" i="14"/>
  <c r="BD986" i="14"/>
  <c r="BC986" i="14"/>
  <c r="BF985" i="14"/>
  <c r="BE985" i="14"/>
  <c r="BD985" i="14"/>
  <c r="BC985" i="14"/>
  <c r="BF984" i="14"/>
  <c r="BE984" i="14"/>
  <c r="BD984" i="14"/>
  <c r="BC984" i="14"/>
  <c r="BF983" i="14"/>
  <c r="BE983" i="14"/>
  <c r="BD983" i="14"/>
  <c r="BC983" i="14"/>
  <c r="BF982" i="14"/>
  <c r="BE982" i="14"/>
  <c r="BD982" i="14"/>
  <c r="BF981" i="14"/>
  <c r="BE981" i="14"/>
  <c r="BF980" i="14"/>
  <c r="BE980" i="14"/>
  <c r="BD980" i="14"/>
  <c r="BC980" i="14"/>
  <c r="BF979" i="14"/>
  <c r="BE979" i="14"/>
  <c r="BD979" i="14"/>
  <c r="BF978" i="14"/>
  <c r="BE978" i="14"/>
  <c r="BD978" i="14"/>
  <c r="BC978" i="14"/>
  <c r="BF977" i="14"/>
  <c r="BE977" i="14"/>
  <c r="BD977" i="14"/>
  <c r="BF976" i="14"/>
  <c r="BE976" i="14"/>
  <c r="BD976" i="14"/>
  <c r="BC976" i="14"/>
  <c r="BF975" i="14"/>
  <c r="BE975" i="14"/>
  <c r="BD975" i="14"/>
  <c r="BF974" i="14"/>
  <c r="BE974" i="14"/>
  <c r="BD974" i="14"/>
  <c r="BC974" i="14"/>
  <c r="BF973" i="14"/>
  <c r="BE973" i="14"/>
  <c r="BD973" i="14"/>
  <c r="BC973" i="14"/>
  <c r="BF972" i="14"/>
  <c r="BE972" i="14"/>
  <c r="BD972" i="14"/>
  <c r="BC972" i="14"/>
  <c r="BF971" i="14"/>
  <c r="BE971" i="14"/>
  <c r="BD971" i="14"/>
  <c r="BC971" i="14"/>
  <c r="BF970" i="14"/>
  <c r="BE970" i="14"/>
  <c r="BD970" i="14"/>
  <c r="BC970" i="14"/>
  <c r="BF969" i="14"/>
  <c r="BE969" i="14"/>
  <c r="BD969" i="14"/>
  <c r="BF968" i="14"/>
  <c r="BE968" i="14"/>
  <c r="BD968" i="14"/>
  <c r="BC968" i="14"/>
  <c r="BF967" i="14"/>
  <c r="BE967" i="14"/>
  <c r="BD967" i="14"/>
  <c r="BC967" i="14"/>
  <c r="BF966" i="14"/>
  <c r="BE966" i="14"/>
  <c r="BD966" i="14"/>
  <c r="BC966" i="14"/>
  <c r="BF965" i="14"/>
  <c r="BE965" i="14"/>
  <c r="BD965" i="14"/>
  <c r="BC965" i="14"/>
  <c r="BF964" i="14"/>
  <c r="BE964" i="14"/>
  <c r="BD964" i="14"/>
  <c r="BC964" i="14"/>
  <c r="BF963" i="14"/>
  <c r="BE963" i="14"/>
  <c r="BD963" i="14"/>
  <c r="BF962" i="14"/>
  <c r="BE962" i="14"/>
  <c r="BD962" i="14"/>
  <c r="BF961" i="14"/>
  <c r="BE961" i="14"/>
  <c r="BD961" i="14"/>
  <c r="BC961" i="14"/>
  <c r="BF960" i="14"/>
  <c r="BE960" i="14"/>
  <c r="BD960" i="14"/>
  <c r="BC960" i="14"/>
  <c r="BF959" i="14"/>
  <c r="BE959" i="14"/>
  <c r="BD959" i="14"/>
  <c r="BC959" i="14"/>
  <c r="BF958" i="14"/>
  <c r="BE958" i="14"/>
  <c r="BD958" i="14"/>
  <c r="BC958" i="14"/>
  <c r="BF957" i="14"/>
  <c r="BE957" i="14"/>
  <c r="BD957" i="14"/>
  <c r="BC957" i="14"/>
  <c r="BF956" i="14"/>
  <c r="BE956" i="14"/>
  <c r="BD956" i="14"/>
  <c r="BC956" i="14"/>
  <c r="BF955" i="14"/>
  <c r="BE955" i="14"/>
  <c r="BD955" i="14"/>
  <c r="BC955" i="14"/>
  <c r="BF954" i="14"/>
  <c r="BE954" i="14"/>
  <c r="BD954" i="14"/>
  <c r="BC954" i="14"/>
  <c r="BF953" i="14"/>
  <c r="BE953" i="14"/>
  <c r="BD953" i="14"/>
  <c r="BC953" i="14"/>
  <c r="BF952" i="14"/>
  <c r="BE952" i="14"/>
  <c r="BD952" i="14"/>
  <c r="BC952" i="14"/>
  <c r="BF951" i="14"/>
  <c r="BE951" i="14"/>
  <c r="BD951" i="14"/>
  <c r="BC951" i="14"/>
  <c r="BF950" i="14"/>
  <c r="BE950" i="14"/>
  <c r="BD950" i="14"/>
  <c r="BF949" i="14"/>
  <c r="BE949" i="14"/>
  <c r="BD949" i="14"/>
  <c r="BF948" i="14"/>
  <c r="BE948" i="14"/>
  <c r="BD948" i="14"/>
  <c r="BC948" i="14"/>
  <c r="BF947" i="14"/>
  <c r="BE947" i="14"/>
  <c r="BD947" i="14"/>
  <c r="BC947" i="14"/>
  <c r="BF946" i="14"/>
  <c r="BE946" i="14"/>
  <c r="BD946" i="14"/>
  <c r="BC946" i="14"/>
  <c r="BF945" i="14"/>
  <c r="BE945" i="14"/>
  <c r="BD945" i="14"/>
  <c r="BC945" i="14"/>
  <c r="BF944" i="14"/>
  <c r="BE944" i="14"/>
  <c r="BD944" i="14"/>
  <c r="BC944" i="14"/>
  <c r="BF943" i="14"/>
  <c r="BE943" i="14"/>
  <c r="BD943" i="14"/>
  <c r="BC943" i="14"/>
  <c r="BF942" i="14"/>
  <c r="BE942" i="14"/>
  <c r="BD942" i="14"/>
  <c r="BC942" i="14"/>
  <c r="BF941" i="14"/>
  <c r="BE941" i="14"/>
  <c r="BD941" i="14"/>
  <c r="BF940" i="14"/>
  <c r="BE940" i="14"/>
  <c r="BD940" i="14"/>
  <c r="BF939" i="14"/>
  <c r="BE939" i="14"/>
  <c r="BD939" i="14"/>
  <c r="BC939" i="14"/>
  <c r="BF938" i="14"/>
  <c r="BE938" i="14"/>
  <c r="BD938" i="14"/>
  <c r="BC938" i="14"/>
  <c r="BF937" i="14"/>
  <c r="BE937" i="14"/>
  <c r="BD937" i="14"/>
  <c r="BC937" i="14"/>
  <c r="BF936" i="14"/>
  <c r="BE936" i="14"/>
  <c r="BD936" i="14"/>
  <c r="BC936" i="14"/>
  <c r="BF935" i="14"/>
  <c r="BE935" i="14"/>
  <c r="BD935" i="14"/>
  <c r="BC935" i="14"/>
  <c r="BF934" i="14"/>
  <c r="BE934" i="14"/>
  <c r="BD934" i="14"/>
  <c r="BC934" i="14"/>
  <c r="BF933" i="14"/>
  <c r="BE933" i="14"/>
  <c r="BD933" i="14"/>
  <c r="BC933" i="14"/>
  <c r="BF932" i="14"/>
  <c r="BE932" i="14"/>
  <c r="BD932" i="14"/>
  <c r="BC932" i="14"/>
  <c r="BF931" i="14"/>
  <c r="BE931" i="14"/>
  <c r="BD931" i="14"/>
  <c r="BC931" i="14"/>
  <c r="BF930" i="14"/>
  <c r="BE930" i="14"/>
  <c r="BD930" i="14"/>
  <c r="BF929" i="14"/>
  <c r="BE929" i="14"/>
  <c r="BD929" i="14"/>
  <c r="BF928" i="14"/>
  <c r="BE928" i="14"/>
  <c r="BD928" i="14"/>
  <c r="BC928" i="14"/>
  <c r="BF927" i="14"/>
  <c r="BE927" i="14"/>
  <c r="BD927" i="14"/>
  <c r="BC927" i="14"/>
  <c r="BF926" i="14"/>
  <c r="BE926" i="14"/>
  <c r="BD926" i="14"/>
  <c r="BC926" i="14"/>
  <c r="BF925" i="14"/>
  <c r="BE925" i="14"/>
  <c r="BD925" i="14"/>
  <c r="BC925" i="14"/>
  <c r="BF924" i="14"/>
  <c r="BE924" i="14"/>
  <c r="BD924" i="14"/>
  <c r="BF923" i="14"/>
  <c r="BE923" i="14"/>
  <c r="BD923" i="14"/>
  <c r="BC923" i="14"/>
  <c r="BF922" i="14"/>
  <c r="BE922" i="14"/>
  <c r="BD922" i="14"/>
  <c r="BF921" i="14"/>
  <c r="BE921" i="14"/>
  <c r="BD921" i="14"/>
  <c r="BF920" i="14"/>
  <c r="BE920" i="14"/>
  <c r="BD920" i="14"/>
  <c r="BC920" i="14"/>
  <c r="BF919" i="14"/>
  <c r="BE919" i="14"/>
  <c r="BD919" i="14"/>
  <c r="BC919" i="14"/>
  <c r="BF918" i="14"/>
  <c r="BE918" i="14"/>
  <c r="BD918" i="14"/>
  <c r="BF917" i="14"/>
  <c r="BE917" i="14"/>
  <c r="BD917" i="14"/>
  <c r="BF916" i="14"/>
  <c r="BE916" i="14"/>
  <c r="BD916" i="14"/>
  <c r="BF915" i="14"/>
  <c r="BE915" i="14"/>
  <c r="BD915" i="14"/>
  <c r="BF914" i="14"/>
  <c r="BE914" i="14"/>
  <c r="BD914" i="14"/>
  <c r="BF913" i="14"/>
  <c r="BE913" i="14"/>
  <c r="BD913" i="14"/>
  <c r="BC913" i="14"/>
  <c r="BF912" i="14"/>
  <c r="BE912" i="14"/>
  <c r="BD912" i="14"/>
  <c r="BC912" i="14"/>
  <c r="BF911" i="14"/>
  <c r="BE911" i="14"/>
  <c r="BD911" i="14"/>
  <c r="BC911" i="14"/>
  <c r="BF910" i="14"/>
  <c r="BE910" i="14"/>
  <c r="BD910" i="14"/>
  <c r="BC910" i="14"/>
  <c r="BF909" i="14"/>
  <c r="BE909" i="14"/>
  <c r="BD909" i="14"/>
  <c r="BF908" i="14"/>
  <c r="BE908" i="14"/>
  <c r="BD908" i="14"/>
  <c r="BF907" i="14"/>
  <c r="BE907" i="14"/>
  <c r="BD907" i="14"/>
  <c r="BF906" i="14"/>
  <c r="BE906" i="14"/>
  <c r="BD906" i="14"/>
  <c r="BF905" i="14"/>
  <c r="BE905" i="14"/>
  <c r="BD905" i="14"/>
  <c r="BC905" i="14"/>
  <c r="BF904" i="14"/>
  <c r="BE904" i="14"/>
  <c r="BD904" i="14"/>
  <c r="BC904" i="14"/>
  <c r="BF903" i="14"/>
  <c r="BE903" i="14"/>
  <c r="BD903" i="14"/>
  <c r="BF902" i="14"/>
  <c r="BE902" i="14"/>
  <c r="BD902" i="14"/>
  <c r="BF901" i="14"/>
  <c r="BE901" i="14"/>
  <c r="BD901" i="14"/>
  <c r="BF900" i="14"/>
  <c r="BE900" i="14"/>
  <c r="BD900" i="14"/>
  <c r="BF899" i="14"/>
  <c r="BE899" i="14"/>
  <c r="BD899" i="14"/>
  <c r="BF898" i="14"/>
  <c r="BE898" i="14"/>
  <c r="BD898" i="14"/>
  <c r="BC898" i="14"/>
  <c r="BF897" i="14"/>
  <c r="BE897" i="14"/>
  <c r="BD897" i="14"/>
  <c r="BC897" i="14"/>
  <c r="BF896" i="14"/>
  <c r="BE896" i="14"/>
  <c r="BD896" i="14"/>
  <c r="BC896" i="14"/>
  <c r="BF895" i="14"/>
  <c r="BE895" i="14"/>
  <c r="BD895" i="14"/>
  <c r="BC895" i="14"/>
  <c r="BF894" i="14"/>
  <c r="BE894" i="14"/>
  <c r="BD894" i="14"/>
  <c r="BC894" i="14"/>
  <c r="BF893" i="14"/>
  <c r="BE893" i="14"/>
  <c r="BD893" i="14"/>
  <c r="BC893" i="14"/>
  <c r="BF892" i="14"/>
  <c r="BE892" i="14"/>
  <c r="BD892" i="14"/>
  <c r="BF891" i="14"/>
  <c r="BE891" i="14"/>
  <c r="BD891" i="14"/>
  <c r="BF890" i="14"/>
  <c r="BE890" i="14"/>
  <c r="BD890" i="14"/>
  <c r="BF889" i="14"/>
  <c r="BE889" i="14"/>
  <c r="BD889" i="14"/>
  <c r="BC889" i="14"/>
  <c r="BF888" i="14"/>
  <c r="BE888" i="14"/>
  <c r="BD888" i="14"/>
  <c r="BF887" i="14"/>
  <c r="BE887" i="14"/>
  <c r="BD887" i="14"/>
  <c r="BF886" i="14"/>
  <c r="BE886" i="14"/>
  <c r="BD886" i="14"/>
  <c r="BF885" i="14"/>
  <c r="BE885" i="14"/>
  <c r="BD885" i="14"/>
  <c r="BC885" i="14"/>
  <c r="BF884" i="14"/>
  <c r="BE884" i="14"/>
  <c r="BD884" i="14"/>
  <c r="BF883" i="14"/>
  <c r="BE883" i="14"/>
  <c r="BD883" i="14"/>
  <c r="BF882" i="14"/>
  <c r="BE882" i="14"/>
  <c r="BD882" i="14"/>
  <c r="BF881" i="14"/>
  <c r="BE881" i="14"/>
  <c r="BD881" i="14"/>
  <c r="BF880" i="14"/>
  <c r="BE880" i="14"/>
  <c r="BD880" i="14"/>
  <c r="BF879" i="14"/>
  <c r="BE879" i="14"/>
  <c r="BD879" i="14"/>
  <c r="BF878" i="14"/>
  <c r="BE878" i="14"/>
  <c r="BD878" i="14"/>
  <c r="BC878" i="14"/>
  <c r="BF877" i="14"/>
  <c r="BE877" i="14"/>
  <c r="BD877" i="14"/>
  <c r="BF876" i="14"/>
  <c r="BE876" i="14"/>
  <c r="BD876" i="14"/>
  <c r="BF875" i="14"/>
  <c r="BE875" i="14"/>
  <c r="BD875" i="14"/>
  <c r="BC875" i="14"/>
  <c r="BF874" i="14"/>
  <c r="BE874" i="14"/>
  <c r="BD874" i="14"/>
  <c r="BF873" i="14"/>
  <c r="BE873" i="14"/>
  <c r="BD873" i="14"/>
  <c r="BF872" i="14"/>
  <c r="BE872" i="14"/>
  <c r="BD872" i="14"/>
  <c r="BF871" i="14"/>
  <c r="BE871" i="14"/>
  <c r="BD871" i="14"/>
  <c r="BC871" i="14"/>
  <c r="BF870" i="14"/>
  <c r="BE870" i="14"/>
  <c r="BD870" i="14"/>
  <c r="BC870" i="14"/>
  <c r="BF869" i="14"/>
  <c r="BE869" i="14"/>
  <c r="BD869" i="14"/>
  <c r="BC869" i="14"/>
  <c r="BF868" i="14"/>
  <c r="BE868" i="14"/>
  <c r="BD868" i="14"/>
  <c r="BC868" i="14"/>
  <c r="BF867" i="14"/>
  <c r="BE867" i="14"/>
  <c r="BD867" i="14"/>
  <c r="BC867" i="14"/>
  <c r="BF866" i="14"/>
  <c r="BE866" i="14"/>
  <c r="BD866" i="14"/>
  <c r="BC866" i="14"/>
  <c r="BF865" i="14"/>
  <c r="BE865" i="14"/>
  <c r="BD865" i="14"/>
  <c r="BC865" i="14"/>
  <c r="BF864" i="14"/>
  <c r="BE864" i="14"/>
  <c r="BD864" i="14"/>
  <c r="BC864" i="14"/>
  <c r="BF863" i="14"/>
  <c r="BE863" i="14"/>
  <c r="BD863" i="14"/>
  <c r="BC863" i="14"/>
  <c r="BF862" i="14"/>
  <c r="BE862" i="14"/>
  <c r="BD862" i="14"/>
  <c r="BC862" i="14"/>
  <c r="BF861" i="14"/>
  <c r="BE861" i="14"/>
  <c r="BD861" i="14"/>
  <c r="BC861" i="14"/>
  <c r="BF860" i="14"/>
  <c r="BE860" i="14"/>
  <c r="BD860" i="14"/>
  <c r="BC860" i="14"/>
  <c r="BF859" i="14"/>
  <c r="BE859" i="14"/>
  <c r="BD859" i="14"/>
  <c r="BC859" i="14"/>
  <c r="BF858" i="14"/>
  <c r="BE858" i="14"/>
  <c r="BD858" i="14"/>
  <c r="BC858" i="14"/>
  <c r="BF857" i="14"/>
  <c r="BE857" i="14"/>
  <c r="BD857" i="14"/>
  <c r="BC857" i="14"/>
  <c r="BF856" i="14"/>
  <c r="BE856" i="14"/>
  <c r="BD856" i="14"/>
  <c r="BC856" i="14"/>
  <c r="BF855" i="14"/>
  <c r="BE855" i="14"/>
  <c r="BD855" i="14"/>
  <c r="BC855" i="14"/>
  <c r="BF854" i="14"/>
  <c r="BE854" i="14"/>
  <c r="BD854" i="14"/>
  <c r="BC854" i="14"/>
  <c r="BF853" i="14"/>
  <c r="BE853" i="14"/>
  <c r="BD853" i="14"/>
  <c r="BC853" i="14"/>
  <c r="BF852" i="14"/>
  <c r="BE852" i="14"/>
  <c r="BD852" i="14"/>
  <c r="BC852" i="14"/>
  <c r="BF851" i="14"/>
  <c r="BE851" i="14"/>
  <c r="BD851" i="14"/>
  <c r="BC851" i="14"/>
  <c r="BF850" i="14"/>
  <c r="BE850" i="14"/>
  <c r="BD850" i="14"/>
  <c r="BC850" i="14"/>
  <c r="BF849" i="14"/>
  <c r="BE849" i="14"/>
  <c r="BD849" i="14"/>
  <c r="BC849" i="14"/>
  <c r="BF848" i="14"/>
  <c r="BE848" i="14"/>
  <c r="BD848" i="14"/>
  <c r="BC848" i="14"/>
  <c r="BF847" i="14"/>
  <c r="BE847" i="14"/>
  <c r="BD847" i="14"/>
  <c r="BF846" i="14"/>
  <c r="BE846" i="14"/>
  <c r="BD846" i="14"/>
  <c r="BF845" i="14"/>
  <c r="BE845" i="14"/>
  <c r="BD845" i="14"/>
  <c r="BF844" i="14"/>
  <c r="BE844" i="14"/>
  <c r="BD844" i="14"/>
  <c r="BC844" i="14"/>
  <c r="BF843" i="14"/>
  <c r="BE843" i="14"/>
  <c r="BD843" i="14"/>
  <c r="BC843" i="14"/>
  <c r="BF842" i="14"/>
  <c r="BE842" i="14"/>
  <c r="BD842" i="14"/>
  <c r="BF841" i="14"/>
  <c r="BE841" i="14"/>
  <c r="BD841" i="14"/>
  <c r="BC841" i="14"/>
  <c r="BF840" i="14"/>
  <c r="BE840" i="14"/>
  <c r="BD840" i="14"/>
  <c r="BC840" i="14"/>
  <c r="BF839" i="14"/>
  <c r="BE839" i="14"/>
  <c r="BD839" i="14"/>
  <c r="BC839" i="14"/>
  <c r="BF838" i="14"/>
  <c r="BE838" i="14"/>
  <c r="BD838" i="14"/>
  <c r="BC838" i="14"/>
  <c r="BF837" i="14"/>
  <c r="BE837" i="14"/>
  <c r="BD837" i="14"/>
  <c r="BC837" i="14"/>
  <c r="BF836" i="14"/>
  <c r="BE836" i="14"/>
  <c r="BD836" i="14"/>
  <c r="BC836" i="14"/>
  <c r="BF835" i="14"/>
  <c r="BE835" i="14"/>
  <c r="BD835" i="14"/>
  <c r="BC835" i="14"/>
  <c r="BF834" i="14"/>
  <c r="BE834" i="14"/>
  <c r="BD834" i="14"/>
  <c r="BF833" i="14"/>
  <c r="BE833" i="14"/>
  <c r="BD833" i="14"/>
  <c r="BF832" i="14"/>
  <c r="BE832" i="14"/>
  <c r="BD832" i="14"/>
  <c r="BF831" i="14"/>
  <c r="BE831" i="14"/>
  <c r="BD831" i="14"/>
  <c r="BF830" i="14"/>
  <c r="BE830" i="14"/>
  <c r="BD830" i="14"/>
  <c r="BC830" i="14"/>
  <c r="BF829" i="14"/>
  <c r="BE829" i="14"/>
  <c r="BD829" i="14"/>
  <c r="BF828" i="14"/>
  <c r="BE828" i="14"/>
  <c r="BD828" i="14"/>
  <c r="BC828" i="14"/>
  <c r="BF827" i="14"/>
  <c r="BE827" i="14"/>
  <c r="BD827" i="14"/>
  <c r="BC827" i="14"/>
  <c r="BF826" i="14"/>
  <c r="BE826" i="14"/>
  <c r="BD826" i="14"/>
  <c r="BC826" i="14"/>
  <c r="BF825" i="14"/>
  <c r="BE825" i="14"/>
  <c r="BD825" i="14"/>
  <c r="BC825" i="14"/>
  <c r="BF824" i="14"/>
  <c r="BE824" i="14"/>
  <c r="BD824" i="14"/>
  <c r="BC824" i="14"/>
  <c r="BF823" i="14"/>
  <c r="BE823" i="14"/>
  <c r="BD823" i="14"/>
  <c r="BF822" i="14"/>
  <c r="BE822" i="14"/>
  <c r="BD822" i="14"/>
  <c r="BC822" i="14"/>
  <c r="BF821" i="14"/>
  <c r="BE821" i="14"/>
  <c r="BD821" i="14"/>
  <c r="BC821" i="14"/>
  <c r="BF820" i="14"/>
  <c r="BE820" i="14"/>
  <c r="BD820" i="14"/>
  <c r="BC820" i="14"/>
  <c r="BF819" i="14"/>
  <c r="BE819" i="14"/>
  <c r="BD819" i="14"/>
  <c r="BC819" i="14"/>
  <c r="BF818" i="14"/>
  <c r="BE818" i="14"/>
  <c r="BC818" i="14"/>
  <c r="BF817" i="14"/>
  <c r="BE817" i="14"/>
  <c r="BD817" i="14"/>
  <c r="BC817" i="14"/>
  <c r="BF816" i="14"/>
  <c r="BE816" i="14"/>
  <c r="BD816" i="14"/>
  <c r="BC816" i="14"/>
  <c r="BF815" i="14"/>
  <c r="BE815" i="14"/>
  <c r="BD815" i="14"/>
  <c r="BC815" i="14"/>
  <c r="BF814" i="14"/>
  <c r="BE814" i="14"/>
  <c r="BD814" i="14"/>
  <c r="BC814" i="14"/>
  <c r="BF813" i="14"/>
  <c r="BE813" i="14"/>
  <c r="BD813" i="14"/>
  <c r="BC813" i="14"/>
  <c r="BF812" i="14"/>
  <c r="BE812" i="14"/>
  <c r="BD812" i="14"/>
  <c r="BC812" i="14"/>
  <c r="BF811" i="14"/>
  <c r="BE811" i="14"/>
  <c r="BD811" i="14"/>
  <c r="BC811" i="14"/>
  <c r="BF810" i="14"/>
  <c r="BE810" i="14"/>
  <c r="BD810" i="14"/>
  <c r="BC810" i="14"/>
  <c r="BF809" i="14"/>
  <c r="BE809" i="14"/>
  <c r="BD809" i="14"/>
  <c r="BC809" i="14"/>
  <c r="BF808" i="14"/>
  <c r="BE808" i="14"/>
  <c r="BD808" i="14"/>
  <c r="BC808" i="14"/>
  <c r="BF807" i="14"/>
  <c r="BE807" i="14"/>
  <c r="BD807" i="14"/>
  <c r="BC807" i="14"/>
  <c r="BF806" i="14"/>
  <c r="BE806" i="14"/>
  <c r="BD806" i="14"/>
  <c r="BC806" i="14"/>
  <c r="BF805" i="14"/>
  <c r="BE805" i="14"/>
  <c r="BD805" i="14"/>
  <c r="BC805" i="14"/>
  <c r="BF804" i="14"/>
  <c r="BE804" i="14"/>
  <c r="BD804" i="14"/>
  <c r="BC804" i="14"/>
  <c r="BF803" i="14"/>
  <c r="BE803" i="14"/>
  <c r="BD803" i="14"/>
  <c r="BC803" i="14"/>
  <c r="BF802" i="14"/>
  <c r="BE802" i="14"/>
  <c r="BD802" i="14"/>
  <c r="BC802" i="14"/>
  <c r="BF801" i="14"/>
  <c r="BE801" i="14"/>
  <c r="BD801" i="14"/>
  <c r="BF800" i="14"/>
  <c r="BE800" i="14"/>
  <c r="BD800" i="14"/>
  <c r="BC800" i="14"/>
  <c r="BF799" i="14"/>
  <c r="BE799" i="14"/>
  <c r="BD799" i="14"/>
  <c r="BC799" i="14"/>
  <c r="BF798" i="14"/>
  <c r="BE798" i="14"/>
  <c r="BD798" i="14"/>
  <c r="BC798" i="14"/>
  <c r="BF797" i="14"/>
  <c r="BE797" i="14"/>
  <c r="BD797" i="14"/>
  <c r="BC797" i="14"/>
  <c r="BF796" i="14"/>
  <c r="BE796" i="14"/>
  <c r="BD796" i="14"/>
  <c r="BC796" i="14"/>
  <c r="BF795" i="14"/>
  <c r="BE795" i="14"/>
  <c r="BD795" i="14"/>
  <c r="BC795" i="14"/>
  <c r="BF794" i="14"/>
  <c r="BE794" i="14"/>
  <c r="BD794" i="14"/>
  <c r="BF793" i="14"/>
  <c r="BE793" i="14"/>
  <c r="BD793" i="14"/>
  <c r="BC793" i="14"/>
  <c r="BF792" i="14"/>
  <c r="BE792" i="14"/>
  <c r="BD792" i="14"/>
  <c r="BC792" i="14"/>
  <c r="BF791" i="14"/>
  <c r="BE791" i="14"/>
  <c r="BD791" i="14"/>
  <c r="BC791" i="14"/>
  <c r="BF790" i="14"/>
  <c r="BE790" i="14"/>
  <c r="BD790" i="14"/>
  <c r="BC790" i="14"/>
  <c r="BF789" i="14"/>
  <c r="BE789" i="14"/>
  <c r="BD789" i="14"/>
  <c r="BC789" i="14"/>
  <c r="BF788" i="14"/>
  <c r="BE788" i="14"/>
  <c r="BD788" i="14"/>
  <c r="BC788" i="14"/>
  <c r="BF787" i="14"/>
  <c r="BE787" i="14"/>
  <c r="BD787" i="14"/>
  <c r="BC787" i="14"/>
  <c r="BF786" i="14"/>
  <c r="BE786" i="14"/>
  <c r="BD786" i="14"/>
  <c r="BC786" i="14"/>
  <c r="BF785" i="14"/>
  <c r="BE785" i="14"/>
  <c r="BD785" i="14"/>
  <c r="BC785" i="14"/>
  <c r="BF784" i="14"/>
  <c r="BE784" i="14"/>
  <c r="BD784" i="14"/>
  <c r="BC784" i="14"/>
  <c r="BF783" i="14"/>
  <c r="BE783" i="14"/>
  <c r="BD783" i="14"/>
  <c r="BC783" i="14"/>
  <c r="BF782" i="14"/>
  <c r="BE782" i="14"/>
  <c r="BD782" i="14"/>
  <c r="BC782" i="14"/>
  <c r="BF781" i="14"/>
  <c r="BE781" i="14"/>
  <c r="BD781" i="14"/>
  <c r="BC781" i="14"/>
  <c r="BF780" i="14"/>
  <c r="BE780" i="14"/>
  <c r="BD780" i="14"/>
  <c r="BC780" i="14"/>
  <c r="BF779" i="14"/>
  <c r="BE779" i="14"/>
  <c r="BD779" i="14"/>
  <c r="BC779" i="14"/>
  <c r="BF778" i="14"/>
  <c r="BE778" i="14"/>
  <c r="BD778" i="14"/>
  <c r="BC778" i="14"/>
  <c r="BF777" i="14"/>
  <c r="BE777" i="14"/>
  <c r="BD777" i="14"/>
  <c r="BC777" i="14"/>
  <c r="BF776" i="14"/>
  <c r="BE776" i="14"/>
  <c r="BD776" i="14"/>
  <c r="BC776" i="14"/>
  <c r="BF775" i="14"/>
  <c r="BE775" i="14"/>
  <c r="BD775" i="14"/>
  <c r="BC775" i="14"/>
  <c r="BF774" i="14"/>
  <c r="BE774" i="14"/>
  <c r="BD774" i="14"/>
  <c r="BF773" i="14"/>
  <c r="BE773" i="14"/>
  <c r="BD773" i="14"/>
  <c r="BF772" i="14"/>
  <c r="BE772" i="14"/>
  <c r="BD772" i="14"/>
  <c r="BF771" i="14"/>
  <c r="BE771" i="14"/>
  <c r="BD771" i="14"/>
  <c r="BC771" i="14"/>
  <c r="BF770" i="14"/>
  <c r="BE770" i="14"/>
  <c r="BD770" i="14"/>
  <c r="BF769" i="14"/>
  <c r="BE769" i="14"/>
  <c r="BD769" i="14"/>
  <c r="BF768" i="14"/>
  <c r="BE768" i="14"/>
  <c r="BD768" i="14"/>
  <c r="BF767" i="14"/>
  <c r="BE767" i="14"/>
  <c r="BD767" i="14"/>
  <c r="BC767" i="14"/>
  <c r="BF766" i="14"/>
  <c r="BE766" i="14"/>
  <c r="BD766" i="14"/>
  <c r="BF765" i="14"/>
  <c r="BE765" i="14"/>
  <c r="BD765" i="14"/>
  <c r="BF764" i="14"/>
  <c r="BE764" i="14"/>
  <c r="BD764" i="14"/>
  <c r="BC764" i="14"/>
  <c r="BF763" i="14"/>
  <c r="BE763" i="14"/>
  <c r="BD763" i="14"/>
  <c r="BC763" i="14"/>
  <c r="BF762" i="14"/>
  <c r="BE762" i="14"/>
  <c r="BD762" i="14"/>
  <c r="BC762" i="14"/>
  <c r="BF761" i="14"/>
  <c r="BE761" i="14"/>
  <c r="BD761" i="14"/>
  <c r="BC761" i="14"/>
  <c r="BF760" i="14"/>
  <c r="BE760" i="14"/>
  <c r="BD760" i="14"/>
  <c r="BC760" i="14"/>
  <c r="BF759" i="14"/>
  <c r="BE759" i="14"/>
  <c r="BD759" i="14"/>
  <c r="BC759" i="14"/>
  <c r="BF758" i="14"/>
  <c r="BE758" i="14"/>
  <c r="BD758" i="14"/>
  <c r="BC758" i="14"/>
  <c r="BF757" i="14"/>
  <c r="BE757" i="14"/>
  <c r="BD757" i="14"/>
  <c r="BC757" i="14"/>
  <c r="BF756" i="14"/>
  <c r="BE756" i="14"/>
  <c r="BD756" i="14"/>
  <c r="BF755" i="14"/>
  <c r="BE755" i="14"/>
  <c r="BD755" i="14"/>
  <c r="BF754" i="14"/>
  <c r="BE754" i="14"/>
  <c r="BD754" i="14"/>
  <c r="BF753" i="14"/>
  <c r="BE753" i="14"/>
  <c r="BD753" i="14"/>
  <c r="BF752" i="14"/>
  <c r="BE752" i="14"/>
  <c r="BD752" i="14"/>
  <c r="BF751" i="14"/>
  <c r="BE751" i="14"/>
  <c r="BD751" i="14"/>
  <c r="BF750" i="14"/>
  <c r="BE750" i="14"/>
  <c r="BD750" i="14"/>
  <c r="BC750" i="14"/>
  <c r="BF749" i="14"/>
  <c r="BE749" i="14"/>
  <c r="BD749" i="14"/>
  <c r="BC749" i="14"/>
  <c r="BF748" i="14"/>
  <c r="BE748" i="14"/>
  <c r="BD748" i="14"/>
  <c r="BC748" i="14"/>
  <c r="BF747" i="14"/>
  <c r="BE747" i="14"/>
  <c r="BD747" i="14"/>
  <c r="BC747" i="14"/>
  <c r="BF746" i="14"/>
  <c r="BE746" i="14"/>
  <c r="BD746" i="14"/>
  <c r="BC746" i="14"/>
  <c r="BF745" i="14"/>
  <c r="BE745" i="14"/>
  <c r="BD745" i="14"/>
  <c r="BC745" i="14"/>
  <c r="BF744" i="14"/>
  <c r="BE744" i="14"/>
  <c r="BD744" i="14"/>
  <c r="BC744" i="14"/>
  <c r="BF743" i="14"/>
  <c r="BE743" i="14"/>
  <c r="BD743" i="14"/>
  <c r="BC743" i="14"/>
  <c r="BF742" i="14"/>
  <c r="BE742" i="14"/>
  <c r="BD742" i="14"/>
  <c r="BC742" i="14"/>
  <c r="BF741" i="14"/>
  <c r="BE741" i="14"/>
  <c r="BD741" i="14"/>
  <c r="BC741" i="14"/>
  <c r="BF740" i="14"/>
  <c r="BE740" i="14"/>
  <c r="BD740" i="14"/>
  <c r="BF739" i="14"/>
  <c r="BE739" i="14"/>
  <c r="BD739" i="14"/>
  <c r="BC739" i="14"/>
  <c r="BF738" i="14"/>
  <c r="BE738" i="14"/>
  <c r="BD738" i="14"/>
  <c r="BC738" i="14"/>
  <c r="BF737" i="14"/>
  <c r="BE737" i="14"/>
  <c r="BD737" i="14"/>
  <c r="BC737" i="14"/>
  <c r="BF736" i="14"/>
  <c r="BE736" i="14"/>
  <c r="BD736" i="14"/>
  <c r="BC736" i="14"/>
  <c r="BF735" i="14"/>
  <c r="BE735" i="14"/>
  <c r="BD735" i="14"/>
  <c r="BC735" i="14"/>
  <c r="BF734" i="14"/>
  <c r="BE734" i="14"/>
  <c r="BD734" i="14"/>
  <c r="BC734" i="14"/>
  <c r="BF733" i="14"/>
  <c r="BE733" i="14"/>
  <c r="BD733" i="14"/>
  <c r="BC733" i="14"/>
  <c r="BF732" i="14"/>
  <c r="BE732" i="14"/>
  <c r="BD732" i="14"/>
  <c r="BC732" i="14"/>
  <c r="BF731" i="14"/>
  <c r="BE731" i="14"/>
  <c r="BD731" i="14"/>
  <c r="BC731" i="14"/>
  <c r="BF730" i="14"/>
  <c r="BE730" i="14"/>
  <c r="BD730" i="14"/>
  <c r="BC730" i="14"/>
  <c r="BF729" i="14"/>
  <c r="BE729" i="14"/>
  <c r="BD729" i="14"/>
  <c r="BF728" i="14"/>
  <c r="BE728" i="14"/>
  <c r="BD728" i="14"/>
  <c r="BF727" i="14"/>
  <c r="BE727" i="14"/>
  <c r="BD727" i="14"/>
  <c r="BC727" i="14"/>
  <c r="BF726" i="14"/>
  <c r="BE726" i="14"/>
  <c r="BD726" i="14"/>
  <c r="BC726" i="14"/>
  <c r="BF725" i="14"/>
  <c r="BE725" i="14"/>
  <c r="BD725" i="14"/>
  <c r="BC725" i="14"/>
  <c r="BF724" i="14"/>
  <c r="BE724" i="14"/>
  <c r="BF723" i="14"/>
  <c r="BE723" i="14"/>
  <c r="BD723" i="14"/>
  <c r="BC723" i="14"/>
  <c r="BF722" i="14"/>
  <c r="BE722" i="14"/>
  <c r="BD722" i="14"/>
  <c r="BC722" i="14"/>
  <c r="BF721" i="14"/>
  <c r="BE721" i="14"/>
  <c r="BD721" i="14"/>
  <c r="BC721" i="14"/>
  <c r="BF720" i="14"/>
  <c r="BE720" i="14"/>
  <c r="BD720" i="14"/>
  <c r="BF719" i="14"/>
  <c r="BE719" i="14"/>
  <c r="BD719" i="14"/>
  <c r="BC719" i="14"/>
  <c r="BF718" i="14"/>
  <c r="BE718" i="14"/>
  <c r="BD718" i="14"/>
  <c r="BC718" i="14"/>
  <c r="BF717" i="14"/>
  <c r="BE717" i="14"/>
  <c r="BD717" i="14"/>
  <c r="BF716" i="14"/>
  <c r="BE716" i="14"/>
  <c r="BD716" i="14"/>
  <c r="BC716" i="14"/>
  <c r="BF715" i="14"/>
  <c r="BE715" i="14"/>
  <c r="BD715" i="14"/>
  <c r="BC715" i="14"/>
  <c r="BF714" i="14"/>
  <c r="BE714" i="14"/>
  <c r="BD714" i="14"/>
  <c r="BC714" i="14"/>
  <c r="BF713" i="14"/>
  <c r="BE713" i="14"/>
  <c r="BC712" i="14"/>
  <c r="BC711" i="14"/>
  <c r="BC710" i="14"/>
  <c r="BC708" i="14"/>
  <c r="BC705" i="14"/>
  <c r="BC704" i="14"/>
  <c r="BC703" i="14"/>
  <c r="BC702" i="14"/>
  <c r="BC701" i="14"/>
  <c r="BC700" i="14"/>
  <c r="BC699" i="14"/>
  <c r="BC698" i="14"/>
  <c r="BC697" i="14"/>
  <c r="BC696" i="14"/>
  <c r="BC695" i="14"/>
  <c r="BC693" i="14"/>
  <c r="BC692" i="14"/>
  <c r="BC691" i="14"/>
  <c r="BC690" i="14"/>
  <c r="BC689" i="14"/>
  <c r="BC688" i="14"/>
  <c r="BC687" i="14"/>
  <c r="BC686" i="14"/>
  <c r="BC685" i="14"/>
  <c r="BC684" i="14"/>
  <c r="BC683" i="14"/>
  <c r="BC682" i="14"/>
  <c r="BC681" i="14"/>
  <c r="BC680" i="14"/>
  <c r="BC679" i="14"/>
  <c r="BC678" i="14"/>
  <c r="BC677" i="14"/>
  <c r="BC674" i="14"/>
  <c r="BC670" i="14"/>
  <c r="BC669" i="14"/>
  <c r="BC668" i="14"/>
  <c r="BC667" i="14"/>
  <c r="BC666" i="14"/>
  <c r="BC665" i="14"/>
  <c r="BC664" i="14"/>
  <c r="BC663" i="14"/>
  <c r="BC662" i="14"/>
  <c r="BC661" i="14"/>
  <c r="BC660" i="14"/>
  <c r="BC659" i="14"/>
  <c r="BC658" i="14"/>
  <c r="BC655" i="14"/>
  <c r="BC654" i="14"/>
  <c r="BC652" i="14"/>
  <c r="BC651" i="14"/>
  <c r="BC650" i="14"/>
  <c r="BC649" i="14"/>
  <c r="BC648" i="14"/>
  <c r="BC647" i="14"/>
  <c r="BC646" i="14"/>
  <c r="BC645" i="14"/>
  <c r="BC641" i="14"/>
  <c r="BC640" i="14"/>
  <c r="BC638" i="14"/>
  <c r="BC637" i="14"/>
  <c r="BC636" i="14"/>
  <c r="BC635" i="14"/>
  <c r="BC634" i="14"/>
  <c r="BC633" i="14"/>
  <c r="BC632" i="14"/>
  <c r="BC625" i="14"/>
  <c r="BC624" i="14"/>
  <c r="BC623" i="14"/>
  <c r="BC622" i="14"/>
  <c r="BC621" i="14"/>
  <c r="BC620" i="14"/>
  <c r="BC619" i="14"/>
  <c r="BC618" i="14"/>
  <c r="BC611" i="14"/>
  <c r="BC607" i="14"/>
  <c r="BC1214" i="14" s="1"/>
  <c r="BC606" i="14"/>
  <c r="BC1213" i="14" s="1"/>
  <c r="BC605" i="14"/>
  <c r="BC1212" i="14" s="1"/>
  <c r="BC604" i="14"/>
  <c r="BC1211" i="14" s="1"/>
  <c r="BC603" i="14"/>
  <c r="BC1210" i="14" s="1"/>
  <c r="BC602" i="14"/>
  <c r="BC1209" i="14" s="1"/>
  <c r="BC601" i="14"/>
  <c r="BC1208" i="14" s="1"/>
  <c r="BC600" i="14"/>
  <c r="BC1207" i="14" s="1"/>
  <c r="BC599" i="14"/>
  <c r="BC1206" i="14" s="1"/>
  <c r="BD598" i="14"/>
  <c r="BD1205" i="14" s="1"/>
  <c r="BC598" i="14"/>
  <c r="BC1205" i="14" s="1"/>
  <c r="BC595" i="14"/>
  <c r="BC1202" i="14" s="1"/>
  <c r="BC594" i="14"/>
  <c r="BC1201" i="14" s="1"/>
  <c r="BC593" i="14"/>
  <c r="BC1200" i="14" s="1"/>
  <c r="BC592" i="14"/>
  <c r="BC1199" i="14" s="1"/>
  <c r="BC591" i="14"/>
  <c r="BC1198" i="14" s="1"/>
  <c r="BC590" i="14"/>
  <c r="BC1197" i="14" s="1"/>
  <c r="BC589" i="14"/>
  <c r="BC1196" i="14" s="1"/>
  <c r="BC588" i="14"/>
  <c r="BC1195" i="14" s="1"/>
  <c r="BC587" i="14"/>
  <c r="BC1194" i="14" s="1"/>
  <c r="BC586" i="14"/>
  <c r="BC1193" i="14" s="1"/>
  <c r="BC585" i="14"/>
  <c r="BC1192" i="14" s="1"/>
  <c r="BD584" i="14"/>
  <c r="BD1191" i="14" s="1"/>
  <c r="BC584" i="14"/>
  <c r="BC1191" i="14" s="1"/>
  <c r="BC580" i="14"/>
  <c r="BC1187" i="14" s="1"/>
  <c r="BD575" i="14"/>
  <c r="BD1182" i="14" s="1"/>
  <c r="BD563" i="14"/>
  <c r="BD1170" i="14" s="1"/>
  <c r="BC560" i="14"/>
  <c r="BC1167" i="14" s="1"/>
  <c r="BD553" i="14"/>
  <c r="BC550" i="14"/>
  <c r="BC1157" i="14" s="1"/>
  <c r="BD543" i="14"/>
  <c r="BD1150" i="14" s="1"/>
  <c r="BD537" i="14"/>
  <c r="BD1144" i="14" s="1"/>
  <c r="BC537" i="14"/>
  <c r="BC1144" i="14" s="1"/>
  <c r="BE536" i="14"/>
  <c r="BC536" i="14"/>
  <c r="BC1143" i="14" s="1"/>
  <c r="BD535" i="14"/>
  <c r="BD1142" i="14" s="1"/>
  <c r="BC535" i="14"/>
  <c r="BC1142" i="14" s="1"/>
  <c r="BD534" i="14"/>
  <c r="BD1141" i="14" s="1"/>
  <c r="BC534" i="14"/>
  <c r="BC1141" i="14" s="1"/>
  <c r="BF533" i="14"/>
  <c r="BF1140" i="14" s="1"/>
  <c r="BE533" i="14"/>
  <c r="BE1140" i="14" s="1"/>
  <c r="BC533" i="14"/>
  <c r="BC1140" i="14" s="1"/>
  <c r="BD532" i="14"/>
  <c r="BC532" i="14"/>
  <c r="BC1139" i="14" s="1"/>
  <c r="BC531" i="14"/>
  <c r="BC1138" i="14" s="1"/>
  <c r="BC521" i="14"/>
  <c r="BC1128" i="14" s="1"/>
  <c r="BD520" i="14"/>
  <c r="BD533" i="14" s="1"/>
  <c r="BD1140" i="14" s="1"/>
  <c r="BC520" i="14"/>
  <c r="BC1127" i="14" s="1"/>
  <c r="BD518" i="14"/>
  <c r="BC518" i="14"/>
  <c r="BC1125" i="14" s="1"/>
  <c r="BE517" i="14"/>
  <c r="BE1124" i="14" s="1"/>
  <c r="BD517" i="14"/>
  <c r="BD1124" i="14" s="1"/>
  <c r="BC517" i="14"/>
  <c r="BC1124" i="14" s="1"/>
  <c r="BD516" i="14"/>
  <c r="BC516" i="14"/>
  <c r="BC1123" i="14" s="1"/>
  <c r="BD515" i="14"/>
  <c r="BD1122" i="14" s="1"/>
  <c r="BC515" i="14"/>
  <c r="BF514" i="14"/>
  <c r="BF1121" i="14" s="1"/>
  <c r="BE514" i="14"/>
  <c r="BE1121" i="14" s="1"/>
  <c r="BC514" i="14"/>
  <c r="BC1121" i="14" s="1"/>
  <c r="BD513" i="14"/>
  <c r="BD1120" i="14" s="1"/>
  <c r="BC513" i="14"/>
  <c r="BC1120" i="14" s="1"/>
  <c r="BC500" i="14"/>
  <c r="BC1107" i="14" s="1"/>
  <c r="BD499" i="14"/>
  <c r="BD514" i="14" s="1"/>
  <c r="BD1121" i="14" s="1"/>
  <c r="BC499" i="14"/>
  <c r="BC498" i="14"/>
  <c r="BC512" i="14" s="1"/>
  <c r="BC1119" i="14" s="1"/>
  <c r="BC495" i="14"/>
  <c r="BC1102" i="14" s="1"/>
  <c r="BD485" i="14"/>
  <c r="BD1092" i="14" s="1"/>
  <c r="BD484" i="14"/>
  <c r="BD1091" i="14" s="1"/>
  <c r="BD483" i="14"/>
  <c r="BD1090" i="14" s="1"/>
  <c r="BC483" i="14"/>
  <c r="BC1090" i="14" s="1"/>
  <c r="BD482" i="14"/>
  <c r="BD1089" i="14" s="1"/>
  <c r="BD481" i="14"/>
  <c r="BD1088" i="14" s="1"/>
  <c r="BC481" i="14"/>
  <c r="BC1088" i="14" s="1"/>
  <c r="BD480" i="14"/>
  <c r="BD1087" i="14" s="1"/>
  <c r="BD479" i="14"/>
  <c r="BD1086" i="14" s="1"/>
  <c r="BD478" i="14"/>
  <c r="BD1085" i="14" s="1"/>
  <c r="BD477" i="14"/>
  <c r="BD1084" i="14" s="1"/>
  <c r="BD476" i="14"/>
  <c r="BD1083" i="14" s="1"/>
  <c r="BC475" i="14"/>
  <c r="BC1082" i="14" s="1"/>
  <c r="BD472" i="14"/>
  <c r="BD1079" i="14" s="1"/>
  <c r="BD470" i="14"/>
  <c r="BD1077" i="14" s="1"/>
  <c r="BC470" i="14"/>
  <c r="BC1077" i="14" s="1"/>
  <c r="BD468" i="14"/>
  <c r="BD1075" i="14" s="1"/>
  <c r="BC468" i="14"/>
  <c r="BC1075" i="14" s="1"/>
  <c r="BD466" i="14"/>
  <c r="BD1073" i="14" s="1"/>
  <c r="BD464" i="14"/>
  <c r="BD1071" i="14" s="1"/>
  <c r="BC463" i="14"/>
  <c r="BD461" i="14"/>
  <c r="BD1068" i="14" s="1"/>
  <c r="BD459" i="14"/>
  <c r="BD1066" i="14" s="1"/>
  <c r="BC459" i="14"/>
  <c r="BC1066" i="14" s="1"/>
  <c r="BD457" i="14"/>
  <c r="BD1064" i="14" s="1"/>
  <c r="BC457" i="14"/>
  <c r="BC1064" i="14" s="1"/>
  <c r="BD455" i="14"/>
  <c r="BD1062" i="14" s="1"/>
  <c r="BD453" i="14"/>
  <c r="BD1060" i="14" s="1"/>
  <c r="BC452" i="14"/>
  <c r="BD418" i="14"/>
  <c r="BC392" i="14"/>
  <c r="BC999" i="14" s="1"/>
  <c r="BD391" i="14"/>
  <c r="BD998" i="14" s="1"/>
  <c r="BC391" i="14"/>
  <c r="BC998" i="14" s="1"/>
  <c r="BC375" i="14"/>
  <c r="BC982" i="14" s="1"/>
  <c r="BD374" i="14"/>
  <c r="BD981" i="14" s="1"/>
  <c r="BC374" i="14"/>
  <c r="BC981" i="14" s="1"/>
  <c r="BC372" i="14"/>
  <c r="BC979" i="14" s="1"/>
  <c r="BC362" i="14"/>
  <c r="BC969" i="14" s="1"/>
  <c r="BC356" i="14"/>
  <c r="BC963" i="14" s="1"/>
  <c r="BC355" i="14"/>
  <c r="BC962" i="14" s="1"/>
  <c r="BC343" i="14"/>
  <c r="BC950" i="14" s="1"/>
  <c r="BC342" i="14"/>
  <c r="BC949" i="14" s="1"/>
  <c r="BC334" i="14"/>
  <c r="BC941" i="14" s="1"/>
  <c r="BC333" i="14"/>
  <c r="BC940" i="14" s="1"/>
  <c r="BC317" i="14"/>
  <c r="BC924" i="14" s="1"/>
  <c r="BC316" i="14"/>
  <c r="BC315" i="14"/>
  <c r="BC922" i="14" s="1"/>
  <c r="BC314" i="14"/>
  <c r="BC921" i="14" s="1"/>
  <c r="BC311" i="14"/>
  <c r="BC918" i="14" s="1"/>
  <c r="BC310" i="14"/>
  <c r="BC917" i="14" s="1"/>
  <c r="BC309" i="14"/>
  <c r="BC916" i="14" s="1"/>
  <c r="BC308" i="14"/>
  <c r="BC915" i="14" s="1"/>
  <c r="BC307" i="14"/>
  <c r="BC914" i="14" s="1"/>
  <c r="BC302" i="14"/>
  <c r="BC909" i="14" s="1"/>
  <c r="BC301" i="14"/>
  <c r="BC908" i="14" s="1"/>
  <c r="BC300" i="14"/>
  <c r="BC907" i="14" s="1"/>
  <c r="BC299" i="14"/>
  <c r="BC906" i="14" s="1"/>
  <c r="BC296" i="14"/>
  <c r="BC903" i="14" s="1"/>
  <c r="BC295" i="14"/>
  <c r="BC902" i="14" s="1"/>
  <c r="BC294" i="14"/>
  <c r="BC901" i="14" s="1"/>
  <c r="BC293" i="14"/>
  <c r="BC900" i="14" s="1"/>
  <c r="BC292" i="14"/>
  <c r="BC899" i="14" s="1"/>
  <c r="BC285" i="14"/>
  <c r="BC892" i="14" s="1"/>
  <c r="BC284" i="14"/>
  <c r="BC891" i="14" s="1"/>
  <c r="BC283" i="14"/>
  <c r="BC890" i="14" s="1"/>
  <c r="BC282" i="14"/>
  <c r="BC281" i="14"/>
  <c r="BC888" i="14" s="1"/>
  <c r="BC280" i="14"/>
  <c r="BC887" i="14" s="1"/>
  <c r="BC279" i="14"/>
  <c r="BC886" i="14" s="1"/>
  <c r="BC277" i="14"/>
  <c r="BC884" i="14" s="1"/>
  <c r="BC276" i="14"/>
  <c r="BC883" i="14" s="1"/>
  <c r="BC275" i="14"/>
  <c r="BC882" i="14" s="1"/>
  <c r="BC274" i="14"/>
  <c r="BC881" i="14" s="1"/>
  <c r="BC273" i="14"/>
  <c r="BC880" i="14" s="1"/>
  <c r="BC272" i="14"/>
  <c r="BC879" i="14" s="1"/>
  <c r="BC270" i="14"/>
  <c r="BC877" i="14" s="1"/>
  <c r="BC269" i="14"/>
  <c r="BC876" i="14" s="1"/>
  <c r="BC268" i="14"/>
  <c r="BC267" i="14"/>
  <c r="BC874" i="14" s="1"/>
  <c r="BC266" i="14"/>
  <c r="BC873" i="14" s="1"/>
  <c r="BC265" i="14"/>
  <c r="BC872" i="14" s="1"/>
  <c r="BD261" i="14"/>
  <c r="BC240" i="14"/>
  <c r="BC847" i="14" s="1"/>
  <c r="BC239" i="14"/>
  <c r="BC846" i="14" s="1"/>
  <c r="BC238" i="14"/>
  <c r="BC845" i="14" s="1"/>
  <c r="BC237" i="14"/>
  <c r="BC235" i="14"/>
  <c r="BC842" i="14" s="1"/>
  <c r="BC227" i="14"/>
  <c r="BC834" i="14" s="1"/>
  <c r="BC226" i="14"/>
  <c r="BC833" i="14" s="1"/>
  <c r="BC225" i="14"/>
  <c r="BC832" i="14" s="1"/>
  <c r="BC224" i="14"/>
  <c r="BC831" i="14" s="1"/>
  <c r="BC222" i="14"/>
  <c r="BC829" i="14" s="1"/>
  <c r="BC216" i="14"/>
  <c r="BC823" i="14" s="1"/>
  <c r="BC215" i="14"/>
  <c r="BD211" i="14"/>
  <c r="BD818" i="14" s="1"/>
  <c r="BC167" i="14"/>
  <c r="BC774" i="14" s="1"/>
  <c r="BC166" i="14"/>
  <c r="BC773" i="14" s="1"/>
  <c r="BC165" i="14"/>
  <c r="BC772" i="14" s="1"/>
  <c r="BC164" i="14"/>
  <c r="BC163" i="14"/>
  <c r="BC770" i="14" s="1"/>
  <c r="BC162" i="14"/>
  <c r="BC769" i="14" s="1"/>
  <c r="BC161" i="14"/>
  <c r="BC768" i="14" s="1"/>
  <c r="BC160" i="14"/>
  <c r="BC159" i="14"/>
  <c r="BC766" i="14" s="1"/>
  <c r="BC158" i="14"/>
  <c r="BC765" i="14" s="1"/>
  <c r="BC147" i="14"/>
  <c r="BC146" i="14"/>
  <c r="BC145" i="14"/>
  <c r="BC752" i="14" s="1"/>
  <c r="BC144" i="14"/>
  <c r="BC751" i="14" s="1"/>
  <c r="BC133" i="14"/>
  <c r="BC740" i="14" s="1"/>
  <c r="BC126" i="14"/>
  <c r="BC124" i="14"/>
  <c r="BC122" i="14"/>
  <c r="BC729" i="14" s="1"/>
  <c r="BC121" i="14"/>
  <c r="BC728" i="14" s="1"/>
  <c r="BD117" i="14"/>
  <c r="BD724" i="14" s="1"/>
  <c r="BC117" i="14"/>
  <c r="BC724" i="14" s="1"/>
  <c r="BC113" i="14"/>
  <c r="BC720" i="14" s="1"/>
  <c r="BC111" i="14"/>
  <c r="BC110" i="14"/>
  <c r="BC717" i="14" s="1"/>
  <c r="BD106" i="14"/>
  <c r="BD713" i="14" s="1"/>
  <c r="BC106" i="14"/>
  <c r="BC713" i="14" s="1"/>
  <c r="BC102" i="14"/>
  <c r="BC709" i="14" s="1"/>
  <c r="BC100" i="14"/>
  <c r="BC707" i="14" s="1"/>
  <c r="BC99" i="14"/>
  <c r="BC706" i="14" s="1"/>
  <c r="BC87" i="14"/>
  <c r="BC694" i="14" s="1"/>
  <c r="BC68" i="14"/>
  <c r="BC675" i="14" s="1"/>
  <c r="BC66" i="14"/>
  <c r="BC673" i="14" s="1"/>
  <c r="BC65" i="14"/>
  <c r="BC672" i="14" s="1"/>
  <c r="BC64" i="14"/>
  <c r="BC671" i="14" s="1"/>
  <c r="BC49" i="14"/>
  <c r="BC656" i="14" s="1"/>
  <c r="BC46" i="14"/>
  <c r="BC653" i="14" s="1"/>
  <c r="BC37" i="14"/>
  <c r="BC644" i="14" s="1"/>
  <c r="BC36" i="14"/>
  <c r="BC643" i="14" s="1"/>
  <c r="BC35" i="14"/>
  <c r="BC642" i="14" s="1"/>
  <c r="BC32" i="14"/>
  <c r="BC639" i="14" s="1"/>
  <c r="BC24" i="14"/>
  <c r="BC631" i="14" s="1"/>
  <c r="BC23" i="14"/>
  <c r="BC630" i="14" s="1"/>
  <c r="BC22" i="14"/>
  <c r="BC629" i="14" s="1"/>
  <c r="BC21" i="14"/>
  <c r="BC628" i="14" s="1"/>
  <c r="BC20" i="14"/>
  <c r="BC627" i="14" s="1"/>
  <c r="BC19" i="14"/>
  <c r="BC626" i="14" s="1"/>
  <c r="BC10" i="14"/>
  <c r="BC617" i="14" s="1"/>
  <c r="BC9" i="14"/>
  <c r="BC616" i="14" s="1"/>
  <c r="BC8" i="14"/>
  <c r="BC615" i="14" s="1"/>
  <c r="BC7" i="14"/>
  <c r="BC614" i="14" s="1"/>
  <c r="BC6" i="14"/>
  <c r="BC613" i="14" s="1"/>
  <c r="BC5" i="14"/>
  <c r="BC612" i="14" s="1"/>
  <c r="AZ46" i="9"/>
  <c r="BD1106" i="14" l="1"/>
  <c r="BC149" i="14"/>
  <c r="BC756" i="14" s="1"/>
  <c r="BC754" i="14"/>
  <c r="BC50" i="14"/>
  <c r="BC657" i="14" s="1"/>
  <c r="BC148" i="14"/>
  <c r="BC755" i="14" s="1"/>
  <c r="BC753" i="14"/>
  <c r="BD1127" i="14"/>
  <c r="BD536" i="14"/>
  <c r="BD1143" i="14" s="1"/>
  <c r="BE1143" i="14"/>
  <c r="BC1105" i="14"/>
  <c r="AS1078" i="14"/>
  <c r="AS1061" i="14"/>
  <c r="BH466" i="14"/>
  <c r="BH1073" i="14" s="1"/>
  <c r="BH1072" i="14"/>
  <c r="AS466" i="14"/>
  <c r="AS1073" i="14" s="1"/>
  <c r="AS1072" i="14"/>
  <c r="BC1059" i="14"/>
  <c r="BC454" i="14"/>
  <c r="BC460" i="14"/>
  <c r="BC453" i="14"/>
  <c r="BC1060" i="14" s="1"/>
  <c r="BC1070" i="14"/>
  <c r="BC471" i="14"/>
  <c r="BC464" i="14"/>
  <c r="BC1071" i="14" s="1"/>
  <c r="BC485" i="14"/>
  <c r="BC1092" i="14" s="1"/>
  <c r="BC478" i="14"/>
  <c r="BC1085" i="14" s="1"/>
  <c r="BC476" i="14"/>
  <c r="BC1083" i="14" s="1"/>
  <c r="BC477" i="14"/>
  <c r="BC1084" i="14" s="1"/>
  <c r="BC479" i="14"/>
  <c r="BC1086" i="14" s="1"/>
  <c r="BC484" i="14"/>
  <c r="BC1091" i="14" s="1"/>
  <c r="BC69" i="14"/>
  <c r="BC676" i="14" s="1"/>
  <c r="AN607" i="14"/>
  <c r="AN606" i="14"/>
  <c r="AN605" i="14"/>
  <c r="AN604" i="14"/>
  <c r="AN603" i="14"/>
  <c r="AN602" i="14"/>
  <c r="AN601" i="14"/>
  <c r="AN600" i="14"/>
  <c r="AN599" i="14"/>
  <c r="AN598" i="14"/>
  <c r="AN595" i="14"/>
  <c r="AN594" i="14"/>
  <c r="AN593" i="14"/>
  <c r="AN592" i="14"/>
  <c r="AN591" i="14"/>
  <c r="AN590" i="14"/>
  <c r="AN589" i="14"/>
  <c r="AN588" i="14"/>
  <c r="AN587" i="14"/>
  <c r="AN586" i="14"/>
  <c r="AN585" i="14"/>
  <c r="AN584" i="14"/>
  <c r="AN580" i="14"/>
  <c r="AN560" i="14"/>
  <c r="AN550" i="14"/>
  <c r="AN537" i="14"/>
  <c r="AN536" i="14"/>
  <c r="AN535" i="14"/>
  <c r="AN534" i="14"/>
  <c r="AN533" i="14"/>
  <c r="AN532" i="14"/>
  <c r="AN531" i="14"/>
  <c r="AN521" i="14"/>
  <c r="AN520" i="14"/>
  <c r="AN518" i="14"/>
  <c r="AN517" i="14"/>
  <c r="AN516" i="14"/>
  <c r="AN515" i="14"/>
  <c r="AN514" i="14"/>
  <c r="AN513" i="14"/>
  <c r="AN500" i="14"/>
  <c r="AN499" i="14"/>
  <c r="AN498" i="14"/>
  <c r="AN512" i="14" s="1"/>
  <c r="AN495" i="14"/>
  <c r="AN483" i="14"/>
  <c r="AN481" i="14"/>
  <c r="AN475" i="14"/>
  <c r="AN476" i="14" s="1"/>
  <c r="AN470" i="14"/>
  <c r="AN468" i="14"/>
  <c r="AN463" i="14"/>
  <c r="AN464" i="14" s="1"/>
  <c r="AN459" i="14"/>
  <c r="AN457" i="14"/>
  <c r="AN452" i="14"/>
  <c r="AN453" i="14" s="1"/>
  <c r="AN392" i="14"/>
  <c r="AN391" i="14"/>
  <c r="AN375" i="14"/>
  <c r="AN374" i="14"/>
  <c r="AN372" i="14"/>
  <c r="AN362" i="14"/>
  <c r="AN356" i="14"/>
  <c r="AN355" i="14"/>
  <c r="AN343" i="14"/>
  <c r="AN342" i="14"/>
  <c r="AN334" i="14"/>
  <c r="AN333" i="14"/>
  <c r="AN317" i="14"/>
  <c r="AN316" i="14"/>
  <c r="AN315" i="14"/>
  <c r="AN314" i="14"/>
  <c r="AN311" i="14"/>
  <c r="AN310" i="14"/>
  <c r="AN309" i="14"/>
  <c r="AN308" i="14"/>
  <c r="AN307" i="14"/>
  <c r="AN302" i="14"/>
  <c r="AN301" i="14"/>
  <c r="AN300" i="14"/>
  <c r="AN299" i="14"/>
  <c r="AN296" i="14"/>
  <c r="AN295" i="14"/>
  <c r="AN294" i="14"/>
  <c r="AN293" i="14"/>
  <c r="AN292" i="14"/>
  <c r="AN285" i="14"/>
  <c r="AN284" i="14"/>
  <c r="AN283" i="14"/>
  <c r="AN282" i="14"/>
  <c r="AN281" i="14"/>
  <c r="AN280" i="14"/>
  <c r="AN279" i="14"/>
  <c r="AN277" i="14"/>
  <c r="AN276" i="14"/>
  <c r="AN275" i="14"/>
  <c r="AN274" i="14"/>
  <c r="AN273" i="14"/>
  <c r="AN272" i="14"/>
  <c r="AN270" i="14"/>
  <c r="AN269" i="14"/>
  <c r="AN268" i="14"/>
  <c r="AN267" i="14"/>
  <c r="AN266" i="14"/>
  <c r="AN265" i="14"/>
  <c r="AN240" i="14"/>
  <c r="AN239" i="14"/>
  <c r="AN238" i="14"/>
  <c r="AN237" i="14"/>
  <c r="AN235" i="14"/>
  <c r="AN227" i="14"/>
  <c r="AN226" i="14"/>
  <c r="AN225" i="14"/>
  <c r="AN224" i="14"/>
  <c r="AN222" i="14"/>
  <c r="AN216" i="14"/>
  <c r="AN215" i="14"/>
  <c r="AN167" i="14"/>
  <c r="AN166" i="14"/>
  <c r="AN165" i="14"/>
  <c r="AN164" i="14"/>
  <c r="AN163" i="14"/>
  <c r="AN162" i="14"/>
  <c r="AN161" i="14"/>
  <c r="AN160" i="14"/>
  <c r="AN159" i="14"/>
  <c r="AN158" i="14"/>
  <c r="AN147" i="14"/>
  <c r="AN149" i="14" s="1"/>
  <c r="AN146" i="14"/>
  <c r="AN148" i="14" s="1"/>
  <c r="AN145" i="14"/>
  <c r="AN144" i="14"/>
  <c r="AN133" i="14"/>
  <c r="AN126" i="14"/>
  <c r="AN124" i="14"/>
  <c r="AN122" i="14"/>
  <c r="AN121" i="14"/>
  <c r="AN117" i="14"/>
  <c r="AN113" i="14"/>
  <c r="AN111" i="14"/>
  <c r="AN110" i="14"/>
  <c r="AN106" i="14"/>
  <c r="AN102" i="14"/>
  <c r="AN100" i="14"/>
  <c r="AN99" i="14"/>
  <c r="AN87" i="14"/>
  <c r="AN68" i="14"/>
  <c r="AN69" i="14" s="1"/>
  <c r="AN66" i="14"/>
  <c r="AN65" i="14"/>
  <c r="AN64" i="14"/>
  <c r="AN49" i="14"/>
  <c r="AN50" i="14" s="1"/>
  <c r="AN46" i="14"/>
  <c r="AN37" i="14"/>
  <c r="AN36" i="14"/>
  <c r="AN35" i="14"/>
  <c r="AN32" i="14"/>
  <c r="AN24" i="14"/>
  <c r="AN23" i="14"/>
  <c r="AN22" i="14"/>
  <c r="AN21" i="14"/>
  <c r="AN20" i="14"/>
  <c r="AN19" i="14"/>
  <c r="AN10" i="14"/>
  <c r="AN9" i="14"/>
  <c r="AN8" i="14"/>
  <c r="AN7" i="14"/>
  <c r="AN6" i="14"/>
  <c r="AN5" i="14"/>
  <c r="AN478" i="14" l="1"/>
  <c r="AN477" i="14"/>
  <c r="AN484" i="14"/>
  <c r="BC1061" i="14"/>
  <c r="BC455" i="14"/>
  <c r="BC1062" i="14" s="1"/>
  <c r="AN454" i="14"/>
  <c r="AN455" i="14" s="1"/>
  <c r="BC1067" i="14"/>
  <c r="BC461" i="14"/>
  <c r="BC1068" i="14" s="1"/>
  <c r="BC465" i="14"/>
  <c r="BC1078" i="14"/>
  <c r="BC472" i="14"/>
  <c r="BC1079" i="14" s="1"/>
  <c r="AN460" i="14"/>
  <c r="AN461" i="14" s="1"/>
  <c r="AN471" i="14"/>
  <c r="AN472" i="14" s="1"/>
  <c r="AN479" i="14"/>
  <c r="AN485" i="14"/>
  <c r="AN465" i="14" l="1"/>
  <c r="AN466" i="14" s="1"/>
  <c r="BC1072" i="14"/>
  <c r="BC466" i="14"/>
  <c r="BC1073" i="14" s="1"/>
  <c r="AS5" i="9"/>
  <c r="F9" i="6" l="1"/>
  <c r="E9" i="6"/>
  <c r="A334" i="9"/>
  <c r="BA1214" i="14" l="1"/>
  <c r="AZ1214" i="14"/>
  <c r="AY1214" i="14"/>
  <c r="BA1213" i="14"/>
  <c r="AZ1213" i="14"/>
  <c r="AY1213" i="14"/>
  <c r="BA1212" i="14"/>
  <c r="AZ1212" i="14"/>
  <c r="AY1212" i="14"/>
  <c r="BA1211" i="14"/>
  <c r="AZ1211" i="14"/>
  <c r="AY1211" i="14"/>
  <c r="BA1210" i="14"/>
  <c r="AZ1210" i="14"/>
  <c r="AY1210" i="14"/>
  <c r="BA1209" i="14"/>
  <c r="AZ1209" i="14"/>
  <c r="AY1209" i="14"/>
  <c r="BA1208" i="14"/>
  <c r="AZ1208" i="14"/>
  <c r="AY1208" i="14"/>
  <c r="BA1207" i="14"/>
  <c r="AZ1207" i="14"/>
  <c r="AY1207" i="14"/>
  <c r="BA1206" i="14"/>
  <c r="AZ1206" i="14"/>
  <c r="AY1206" i="14"/>
  <c r="BA1205" i="14"/>
  <c r="AZ1205" i="14"/>
  <c r="BA1204" i="14"/>
  <c r="AZ1204" i="14"/>
  <c r="AY1204" i="14"/>
  <c r="AX1204" i="14"/>
  <c r="BA1203" i="14"/>
  <c r="AZ1203" i="14"/>
  <c r="AY1203" i="14"/>
  <c r="BA1202" i="14"/>
  <c r="AZ1202" i="14"/>
  <c r="AY1202" i="14"/>
  <c r="BA1201" i="14"/>
  <c r="AZ1201" i="14"/>
  <c r="AY1201" i="14"/>
  <c r="BA1200" i="14"/>
  <c r="AZ1200" i="14"/>
  <c r="AY1200" i="14"/>
  <c r="BA1199" i="14"/>
  <c r="AZ1199" i="14"/>
  <c r="AY1199" i="14"/>
  <c r="BA1198" i="14"/>
  <c r="AZ1198" i="14"/>
  <c r="AY1198" i="14"/>
  <c r="BA1197" i="14"/>
  <c r="AZ1197" i="14"/>
  <c r="AY1197" i="14"/>
  <c r="BA1196" i="14"/>
  <c r="AZ1196" i="14"/>
  <c r="AY1196" i="14"/>
  <c r="BA1195" i="14"/>
  <c r="AZ1195" i="14"/>
  <c r="AY1195" i="14"/>
  <c r="BA1194" i="14"/>
  <c r="AZ1194" i="14"/>
  <c r="AY1194" i="14"/>
  <c r="BA1193" i="14"/>
  <c r="AZ1193" i="14"/>
  <c r="AY1193" i="14"/>
  <c r="BA1192" i="14"/>
  <c r="AZ1192" i="14"/>
  <c r="AY1192" i="14"/>
  <c r="BA1191" i="14"/>
  <c r="AZ1191" i="14"/>
  <c r="BA1190" i="14"/>
  <c r="AZ1190" i="14"/>
  <c r="AY1190" i="14"/>
  <c r="AX1190" i="14"/>
  <c r="BA1189" i="14"/>
  <c r="AZ1189" i="14"/>
  <c r="AY1189" i="14"/>
  <c r="AX1189" i="14"/>
  <c r="BA1188" i="14"/>
  <c r="AZ1188" i="14"/>
  <c r="AY1188" i="14"/>
  <c r="BA1187" i="14"/>
  <c r="AZ1187" i="14"/>
  <c r="AY1187" i="14"/>
  <c r="BA1186" i="14"/>
  <c r="AZ1186" i="14"/>
  <c r="AY1186" i="14"/>
  <c r="AX1186" i="14"/>
  <c r="BA1185" i="14"/>
  <c r="AZ1185" i="14"/>
  <c r="AY1185" i="14"/>
  <c r="AX1185" i="14"/>
  <c r="BA1184" i="14"/>
  <c r="AZ1184" i="14"/>
  <c r="AY1184" i="14"/>
  <c r="AX1184" i="14"/>
  <c r="BA1183" i="14"/>
  <c r="AZ1183" i="14"/>
  <c r="AY1183" i="14"/>
  <c r="AX1183" i="14"/>
  <c r="BA1182" i="14"/>
  <c r="AZ1182" i="14"/>
  <c r="AX1182" i="14"/>
  <c r="BA1181" i="14"/>
  <c r="AZ1181" i="14"/>
  <c r="AY1181" i="14"/>
  <c r="AX1181" i="14"/>
  <c r="BA1180" i="14"/>
  <c r="AZ1180" i="14"/>
  <c r="AY1180" i="14"/>
  <c r="BA1179" i="14"/>
  <c r="AZ1179" i="14"/>
  <c r="AY1179" i="14"/>
  <c r="AX1179" i="14"/>
  <c r="BA1178" i="14"/>
  <c r="AZ1178" i="14"/>
  <c r="AY1178" i="14"/>
  <c r="AX1178" i="14"/>
  <c r="BA1177" i="14"/>
  <c r="AZ1177" i="14"/>
  <c r="AY1177" i="14"/>
  <c r="AX1177" i="14"/>
  <c r="BA1176" i="14"/>
  <c r="AZ1176" i="14"/>
  <c r="AY1176" i="14"/>
  <c r="AX1176" i="14"/>
  <c r="BA1175" i="14"/>
  <c r="AZ1175" i="14"/>
  <c r="AY1175" i="14"/>
  <c r="AX1175" i="14"/>
  <c r="BA1174" i="14"/>
  <c r="AZ1174" i="14"/>
  <c r="AY1174" i="14"/>
  <c r="AX1174" i="14"/>
  <c r="BA1173" i="14"/>
  <c r="AZ1173" i="14"/>
  <c r="AY1173" i="14"/>
  <c r="AX1173" i="14"/>
  <c r="BA1172" i="14"/>
  <c r="AZ1172" i="14"/>
  <c r="AY1172" i="14"/>
  <c r="AX1172" i="14"/>
  <c r="BA1171" i="14"/>
  <c r="AZ1171" i="14"/>
  <c r="AY1171" i="14"/>
  <c r="AX1171" i="14"/>
  <c r="BA1170" i="14"/>
  <c r="AZ1170" i="14"/>
  <c r="AX1170" i="14"/>
  <c r="BA1169" i="14"/>
  <c r="AZ1169" i="14"/>
  <c r="AY1169" i="14"/>
  <c r="AX1169" i="14"/>
  <c r="BA1168" i="14"/>
  <c r="AZ1168" i="14"/>
  <c r="AY1168" i="14"/>
  <c r="BA1167" i="14"/>
  <c r="AZ1167" i="14"/>
  <c r="AY1167" i="14"/>
  <c r="BA1166" i="14"/>
  <c r="AZ1166" i="14"/>
  <c r="AY1166" i="14"/>
  <c r="AX1166" i="14"/>
  <c r="BA1165" i="14"/>
  <c r="AZ1165" i="14"/>
  <c r="AY1165" i="14"/>
  <c r="AX1165" i="14"/>
  <c r="BA1164" i="14"/>
  <c r="AZ1164" i="14"/>
  <c r="AY1164" i="14"/>
  <c r="AX1164" i="14"/>
  <c r="BA1163" i="14"/>
  <c r="AZ1163" i="14"/>
  <c r="AY1163" i="14"/>
  <c r="AX1163" i="14"/>
  <c r="BA1162" i="14"/>
  <c r="AZ1162" i="14"/>
  <c r="AY1162" i="14"/>
  <c r="AX1162" i="14"/>
  <c r="BA1161" i="14"/>
  <c r="AZ1161" i="14"/>
  <c r="AY1161" i="14"/>
  <c r="AX1161" i="14"/>
  <c r="BA1160" i="14"/>
  <c r="AZ1160" i="14"/>
  <c r="AX1160" i="14"/>
  <c r="BA1159" i="14"/>
  <c r="AZ1159" i="14"/>
  <c r="AY1159" i="14"/>
  <c r="AX1159" i="14"/>
  <c r="BA1158" i="14"/>
  <c r="AZ1158" i="14"/>
  <c r="AY1158" i="14"/>
  <c r="BA1157" i="14"/>
  <c r="AZ1157" i="14"/>
  <c r="AY1157" i="14"/>
  <c r="BA1156" i="14"/>
  <c r="AZ1156" i="14"/>
  <c r="AY1156" i="14"/>
  <c r="AX1156" i="14"/>
  <c r="BA1155" i="14"/>
  <c r="AZ1155" i="14"/>
  <c r="AY1155" i="14"/>
  <c r="AX1155" i="14"/>
  <c r="BA1154" i="14"/>
  <c r="AZ1154" i="14"/>
  <c r="AY1154" i="14"/>
  <c r="AX1154" i="14"/>
  <c r="BA1153" i="14"/>
  <c r="AZ1153" i="14"/>
  <c r="AY1153" i="14"/>
  <c r="AX1153" i="14"/>
  <c r="BA1152" i="14"/>
  <c r="AZ1152" i="14"/>
  <c r="AY1152" i="14"/>
  <c r="AX1152" i="14"/>
  <c r="BA1151" i="14"/>
  <c r="AZ1151" i="14"/>
  <c r="AY1151" i="14"/>
  <c r="AX1151" i="14"/>
  <c r="BA1150" i="14"/>
  <c r="AZ1150" i="14"/>
  <c r="AX1150" i="14"/>
  <c r="BA1149" i="14"/>
  <c r="AZ1149" i="14"/>
  <c r="AY1149" i="14"/>
  <c r="AX1149" i="14"/>
  <c r="BA1148" i="14"/>
  <c r="AZ1148" i="14"/>
  <c r="AY1148" i="14"/>
  <c r="BA1147" i="14"/>
  <c r="AZ1147" i="14"/>
  <c r="AY1147" i="14"/>
  <c r="BA1146" i="14"/>
  <c r="AZ1146" i="14"/>
  <c r="AY1146" i="14"/>
  <c r="AX1146" i="14"/>
  <c r="BA1145" i="14"/>
  <c r="AZ1145" i="14"/>
  <c r="AY1145" i="14"/>
  <c r="BA1144" i="14"/>
  <c r="AZ1144" i="14"/>
  <c r="BA1143" i="14"/>
  <c r="BA1142" i="14"/>
  <c r="AZ1142" i="14"/>
  <c r="BA1141" i="14"/>
  <c r="AZ1141" i="14"/>
  <c r="BA1139" i="14"/>
  <c r="AZ1139" i="14"/>
  <c r="BA1138" i="14"/>
  <c r="AZ1138" i="14"/>
  <c r="AY1138" i="14"/>
  <c r="BA1137" i="14"/>
  <c r="AZ1137" i="14"/>
  <c r="AY1137" i="14"/>
  <c r="AX1137" i="14"/>
  <c r="BA1136" i="14"/>
  <c r="AZ1136" i="14"/>
  <c r="AY1136" i="14"/>
  <c r="AX1136" i="14"/>
  <c r="BA1135" i="14"/>
  <c r="AZ1135" i="14"/>
  <c r="AY1135" i="14"/>
  <c r="AX1135" i="14"/>
  <c r="BA1134" i="14"/>
  <c r="AZ1134" i="14"/>
  <c r="AY1134" i="14"/>
  <c r="AX1134" i="14"/>
  <c r="BA1133" i="14"/>
  <c r="AZ1133" i="14"/>
  <c r="AY1133" i="14"/>
  <c r="AX1133" i="14"/>
  <c r="BA1132" i="14"/>
  <c r="AZ1132" i="14"/>
  <c r="AY1132" i="14"/>
  <c r="AX1132" i="14"/>
  <c r="BA1131" i="14"/>
  <c r="AZ1131" i="14"/>
  <c r="AY1131" i="14"/>
  <c r="AX1131" i="14"/>
  <c r="BA1130" i="14"/>
  <c r="AZ1130" i="14"/>
  <c r="AY1130" i="14"/>
  <c r="AX1130" i="14"/>
  <c r="BA1129" i="14"/>
  <c r="AZ1129" i="14"/>
  <c r="AY1129" i="14"/>
  <c r="AX1129" i="14"/>
  <c r="BA1128" i="14"/>
  <c r="AZ1128" i="14"/>
  <c r="AY1128" i="14"/>
  <c r="BA1127" i="14"/>
  <c r="AZ1127" i="14"/>
  <c r="BA1126" i="14"/>
  <c r="AZ1126" i="14"/>
  <c r="AY1126" i="14"/>
  <c r="AX1126" i="14"/>
  <c r="BA1125" i="14"/>
  <c r="AZ1125" i="14"/>
  <c r="AX1125" i="14"/>
  <c r="BA1124" i="14"/>
  <c r="AX1124" i="14"/>
  <c r="BA1123" i="14"/>
  <c r="AZ1123" i="14"/>
  <c r="AX1123" i="14"/>
  <c r="BA1122" i="14"/>
  <c r="AZ1122" i="14"/>
  <c r="BA1120" i="14"/>
  <c r="AZ1120" i="14"/>
  <c r="BA1119" i="14"/>
  <c r="AZ1119" i="14"/>
  <c r="AY1119" i="14"/>
  <c r="BA1118" i="14"/>
  <c r="AZ1118" i="14"/>
  <c r="AY1118" i="14"/>
  <c r="AX1118" i="14"/>
  <c r="BA1117" i="14"/>
  <c r="AZ1117" i="14"/>
  <c r="AY1117" i="14"/>
  <c r="AX1117" i="14"/>
  <c r="BA1116" i="14"/>
  <c r="AZ1116" i="14"/>
  <c r="AY1116" i="14"/>
  <c r="AX1116" i="14"/>
  <c r="BA1115" i="14"/>
  <c r="AZ1115" i="14"/>
  <c r="AY1115" i="14"/>
  <c r="AX1115" i="14"/>
  <c r="BA1114" i="14"/>
  <c r="AZ1114" i="14"/>
  <c r="AY1114" i="14"/>
  <c r="AX1114" i="14"/>
  <c r="BA1113" i="14"/>
  <c r="AZ1113" i="14"/>
  <c r="AY1113" i="14"/>
  <c r="AX1113" i="14"/>
  <c r="BA1112" i="14"/>
  <c r="AZ1112" i="14"/>
  <c r="AY1112" i="14"/>
  <c r="AX1112" i="14"/>
  <c r="BA1111" i="14"/>
  <c r="AZ1111" i="14"/>
  <c r="AY1111" i="14"/>
  <c r="AX1111" i="14"/>
  <c r="BA1110" i="14"/>
  <c r="AZ1110" i="14"/>
  <c r="AY1110" i="14"/>
  <c r="AX1110" i="14"/>
  <c r="BA1109" i="14"/>
  <c r="AZ1109" i="14"/>
  <c r="AY1109" i="14"/>
  <c r="AX1109" i="14"/>
  <c r="BA1108" i="14"/>
  <c r="AZ1108" i="14"/>
  <c r="AY1108" i="14"/>
  <c r="AX1108" i="14"/>
  <c r="BA1107" i="14"/>
  <c r="AZ1107" i="14"/>
  <c r="AY1107" i="14"/>
  <c r="BA1106" i="14"/>
  <c r="AZ1106" i="14"/>
  <c r="BA1105" i="14"/>
  <c r="AZ1105" i="14"/>
  <c r="AY1105" i="14"/>
  <c r="BA1104" i="14"/>
  <c r="AZ1104" i="14"/>
  <c r="AY1104" i="14"/>
  <c r="AX1104" i="14"/>
  <c r="BA1103" i="14"/>
  <c r="AZ1103" i="14"/>
  <c r="AY1103" i="14"/>
  <c r="BA1102" i="14"/>
  <c r="AZ1102" i="14"/>
  <c r="AY1102" i="14"/>
  <c r="BA1101" i="14"/>
  <c r="AZ1101" i="14"/>
  <c r="AY1101" i="14"/>
  <c r="AX1101" i="14"/>
  <c r="BA1100" i="14"/>
  <c r="AZ1100" i="14"/>
  <c r="AY1100" i="14"/>
  <c r="AX1100" i="14"/>
  <c r="BA1099" i="14"/>
  <c r="AZ1099" i="14"/>
  <c r="AY1099" i="14"/>
  <c r="AX1099" i="14"/>
  <c r="BA1098" i="14"/>
  <c r="AZ1098" i="14"/>
  <c r="AY1098" i="14"/>
  <c r="AX1098" i="14"/>
  <c r="BA1097" i="14"/>
  <c r="AZ1097" i="14"/>
  <c r="AY1097" i="14"/>
  <c r="AX1097" i="14"/>
  <c r="BA1096" i="14"/>
  <c r="AZ1096" i="14"/>
  <c r="AY1096" i="14"/>
  <c r="AX1096" i="14"/>
  <c r="BA1095" i="14"/>
  <c r="AZ1095" i="14"/>
  <c r="AY1095" i="14"/>
  <c r="AX1095" i="14"/>
  <c r="BA1094" i="14"/>
  <c r="AZ1094" i="14"/>
  <c r="AY1094" i="14"/>
  <c r="AX1094" i="14"/>
  <c r="BA1093" i="14"/>
  <c r="AZ1093" i="14"/>
  <c r="AY1093" i="14"/>
  <c r="BA1092" i="14"/>
  <c r="AZ1092" i="14"/>
  <c r="BA1091" i="14"/>
  <c r="AZ1091" i="14"/>
  <c r="BA1090" i="14"/>
  <c r="AZ1090" i="14"/>
  <c r="BA1089" i="14"/>
  <c r="AZ1089" i="14"/>
  <c r="AX1089" i="14"/>
  <c r="BA1088" i="14"/>
  <c r="AZ1088" i="14"/>
  <c r="BA1087" i="14"/>
  <c r="AZ1087" i="14"/>
  <c r="AX1087" i="14"/>
  <c r="BA1086" i="14"/>
  <c r="AZ1086" i="14"/>
  <c r="BA1085" i="14"/>
  <c r="AZ1085" i="14"/>
  <c r="BA1084" i="14"/>
  <c r="AZ1084" i="14"/>
  <c r="BA1083" i="14"/>
  <c r="AZ1083" i="14"/>
  <c r="BA1082" i="14"/>
  <c r="AZ1082" i="14"/>
  <c r="AY1082" i="14"/>
  <c r="BA1081" i="14"/>
  <c r="AZ1081" i="14"/>
  <c r="AY1081" i="14"/>
  <c r="AX1081" i="14"/>
  <c r="BA1080" i="14"/>
  <c r="AZ1080" i="14"/>
  <c r="AY1080" i="14"/>
  <c r="BA1079" i="14"/>
  <c r="AZ1079" i="14"/>
  <c r="BA1078" i="14"/>
  <c r="AZ1078" i="14"/>
  <c r="AY1078" i="14"/>
  <c r="BA1077" i="14"/>
  <c r="AZ1077" i="14"/>
  <c r="BA1076" i="14"/>
  <c r="AZ1076" i="14"/>
  <c r="AY1076" i="14"/>
  <c r="AX1076" i="14"/>
  <c r="BA1075" i="14"/>
  <c r="AZ1075" i="14"/>
  <c r="BA1074" i="14"/>
  <c r="AZ1074" i="14"/>
  <c r="AY1074" i="14"/>
  <c r="AX1074" i="14"/>
  <c r="BA1073" i="14"/>
  <c r="AZ1073" i="14"/>
  <c r="BA1072" i="14"/>
  <c r="AZ1072" i="14"/>
  <c r="AY1072" i="14"/>
  <c r="BA1071" i="14"/>
  <c r="AZ1071" i="14"/>
  <c r="BA1070" i="14"/>
  <c r="AZ1070" i="14"/>
  <c r="AY1070" i="14"/>
  <c r="BA1069" i="14"/>
  <c r="AZ1069" i="14"/>
  <c r="AY1069" i="14"/>
  <c r="AX1069" i="14"/>
  <c r="BA1068" i="14"/>
  <c r="AZ1068" i="14"/>
  <c r="BA1067" i="14"/>
  <c r="AZ1067" i="14"/>
  <c r="AY1067" i="14"/>
  <c r="BA1066" i="14"/>
  <c r="AZ1066" i="14"/>
  <c r="BA1065" i="14"/>
  <c r="AZ1065" i="14"/>
  <c r="AY1065" i="14"/>
  <c r="AX1065" i="14"/>
  <c r="BA1064" i="14"/>
  <c r="AZ1064" i="14"/>
  <c r="BA1063" i="14"/>
  <c r="AZ1063" i="14"/>
  <c r="AY1063" i="14"/>
  <c r="AX1063" i="14"/>
  <c r="BA1062" i="14"/>
  <c r="AZ1062" i="14"/>
  <c r="BA1061" i="14"/>
  <c r="AZ1061" i="14"/>
  <c r="AY1061" i="14"/>
  <c r="BA1060" i="14"/>
  <c r="AZ1060" i="14"/>
  <c r="BA1059" i="14"/>
  <c r="AZ1059" i="14"/>
  <c r="AY1059" i="14"/>
  <c r="BA1058" i="14"/>
  <c r="AZ1058" i="14"/>
  <c r="AY1058" i="14"/>
  <c r="AX1058" i="14"/>
  <c r="BA1057" i="14"/>
  <c r="AZ1057" i="14"/>
  <c r="AY1057" i="14"/>
  <c r="AX1057" i="14"/>
  <c r="BA1056" i="14"/>
  <c r="AZ1056" i="14"/>
  <c r="AY1056" i="14"/>
  <c r="BA1055" i="14"/>
  <c r="AZ1055" i="14"/>
  <c r="AY1055" i="14"/>
  <c r="AX1055" i="14"/>
  <c r="BA1054" i="14"/>
  <c r="AZ1054" i="14"/>
  <c r="AY1054" i="14"/>
  <c r="AX1054" i="14"/>
  <c r="BA1053" i="14"/>
  <c r="AZ1053" i="14"/>
  <c r="AY1053" i="14"/>
  <c r="AX1053" i="14"/>
  <c r="BA1052" i="14"/>
  <c r="AZ1052" i="14"/>
  <c r="AY1052" i="14"/>
  <c r="AX1052" i="14"/>
  <c r="BA1051" i="14"/>
  <c r="AZ1051" i="14"/>
  <c r="AY1051" i="14"/>
  <c r="AX1051" i="14"/>
  <c r="BA1050" i="14"/>
  <c r="AZ1050" i="14"/>
  <c r="AY1050" i="14"/>
  <c r="AX1050" i="14"/>
  <c r="BA1049" i="14"/>
  <c r="AZ1049" i="14"/>
  <c r="AY1049" i="14"/>
  <c r="AX1049" i="14"/>
  <c r="BA1048" i="14"/>
  <c r="AZ1048" i="14"/>
  <c r="AY1048" i="14"/>
  <c r="AX1048" i="14"/>
  <c r="BA1047" i="14"/>
  <c r="AZ1047" i="14"/>
  <c r="AY1047" i="14"/>
  <c r="AX1047" i="14"/>
  <c r="BA1046" i="14"/>
  <c r="AZ1046" i="14"/>
  <c r="AY1046" i="14"/>
  <c r="AX1046" i="14"/>
  <c r="BA1045" i="14"/>
  <c r="AZ1045" i="14"/>
  <c r="AY1045" i="14"/>
  <c r="AX1045" i="14"/>
  <c r="BA1044" i="14"/>
  <c r="AZ1044" i="14"/>
  <c r="AY1044" i="14"/>
  <c r="AX1044" i="14"/>
  <c r="BA1043" i="14"/>
  <c r="AZ1043" i="14"/>
  <c r="AY1043" i="14"/>
  <c r="AX1043" i="14"/>
  <c r="BA1042" i="14"/>
  <c r="AZ1042" i="14"/>
  <c r="AY1042" i="14"/>
  <c r="AX1042" i="14"/>
  <c r="BA1041" i="14"/>
  <c r="AZ1041" i="14"/>
  <c r="AY1041" i="14"/>
  <c r="AX1041" i="14"/>
  <c r="BA1040" i="14"/>
  <c r="AZ1040" i="14"/>
  <c r="AY1040" i="14"/>
  <c r="AX1040" i="14"/>
  <c r="BA1039" i="14"/>
  <c r="AZ1039" i="14"/>
  <c r="AY1039" i="14"/>
  <c r="AX1039" i="14"/>
  <c r="BA1038" i="14"/>
  <c r="AZ1038" i="14"/>
  <c r="AY1038" i="14"/>
  <c r="AX1038" i="14"/>
  <c r="BA1037" i="14"/>
  <c r="AZ1037" i="14"/>
  <c r="AY1037" i="14"/>
  <c r="AX1037" i="14"/>
  <c r="BA1036" i="14"/>
  <c r="AZ1036" i="14"/>
  <c r="AY1036" i="14"/>
  <c r="AX1036" i="14"/>
  <c r="BA1035" i="14"/>
  <c r="AZ1035" i="14"/>
  <c r="AY1035" i="14"/>
  <c r="AX1035" i="14"/>
  <c r="BA1034" i="14"/>
  <c r="AZ1034" i="14"/>
  <c r="AY1034" i="14"/>
  <c r="AX1034" i="14"/>
  <c r="BA1033" i="14"/>
  <c r="AZ1033" i="14"/>
  <c r="AY1033" i="14"/>
  <c r="AX1033" i="14"/>
  <c r="BA1032" i="14"/>
  <c r="AZ1032" i="14"/>
  <c r="AY1032" i="14"/>
  <c r="AX1032" i="14"/>
  <c r="BA1031" i="14"/>
  <c r="AZ1031" i="14"/>
  <c r="AY1031" i="14"/>
  <c r="AX1031" i="14"/>
  <c r="BA1030" i="14"/>
  <c r="AZ1030" i="14"/>
  <c r="AY1030" i="14"/>
  <c r="AX1030" i="14"/>
  <c r="BA1029" i="14"/>
  <c r="AZ1029" i="14"/>
  <c r="AY1029" i="14"/>
  <c r="AX1029" i="14"/>
  <c r="BA1028" i="14"/>
  <c r="AZ1028" i="14"/>
  <c r="AY1028" i="14"/>
  <c r="AX1028" i="14"/>
  <c r="BA1027" i="14"/>
  <c r="AZ1027" i="14"/>
  <c r="AY1027" i="14"/>
  <c r="AX1027" i="14"/>
  <c r="BA1026" i="14"/>
  <c r="AZ1026" i="14"/>
  <c r="AY1026" i="14"/>
  <c r="AX1026" i="14"/>
  <c r="BA1025" i="14"/>
  <c r="AZ1025" i="14"/>
  <c r="AX1025" i="14"/>
  <c r="BA1024" i="14"/>
  <c r="AZ1024" i="14"/>
  <c r="AY1024" i="14"/>
  <c r="AX1024" i="14"/>
  <c r="BA1023" i="14"/>
  <c r="AZ1023" i="14"/>
  <c r="AY1023" i="14"/>
  <c r="AX1023" i="14"/>
  <c r="BA1022" i="14"/>
  <c r="AZ1022" i="14"/>
  <c r="AY1022" i="14"/>
  <c r="AX1022" i="14"/>
  <c r="BA1021" i="14"/>
  <c r="AZ1021" i="14"/>
  <c r="AY1021" i="14"/>
  <c r="AX1021" i="14"/>
  <c r="BA1020" i="14"/>
  <c r="AZ1020" i="14"/>
  <c r="AY1020" i="14"/>
  <c r="AX1020" i="14"/>
  <c r="BA1019" i="14"/>
  <c r="AZ1019" i="14"/>
  <c r="AY1019" i="14"/>
  <c r="AX1019" i="14"/>
  <c r="BA1018" i="14"/>
  <c r="AZ1018" i="14"/>
  <c r="AY1018" i="14"/>
  <c r="AX1018" i="14"/>
  <c r="BA1017" i="14"/>
  <c r="AZ1017" i="14"/>
  <c r="AY1017" i="14"/>
  <c r="AX1017" i="14"/>
  <c r="BA1016" i="14"/>
  <c r="AZ1016" i="14"/>
  <c r="AY1016" i="14"/>
  <c r="AX1016" i="14"/>
  <c r="BA1015" i="14"/>
  <c r="AZ1015" i="14"/>
  <c r="AY1015" i="14"/>
  <c r="AX1015" i="14"/>
  <c r="BA1014" i="14"/>
  <c r="AZ1014" i="14"/>
  <c r="AY1014" i="14"/>
  <c r="AX1014" i="14"/>
  <c r="BA1013" i="14"/>
  <c r="AZ1013" i="14"/>
  <c r="AY1013" i="14"/>
  <c r="AX1013" i="14"/>
  <c r="BA1012" i="14"/>
  <c r="AZ1012" i="14"/>
  <c r="AY1012" i="14"/>
  <c r="AX1012" i="14"/>
  <c r="BA1011" i="14"/>
  <c r="AZ1011" i="14"/>
  <c r="AY1011" i="14"/>
  <c r="AX1011" i="14"/>
  <c r="BA1010" i="14"/>
  <c r="AZ1010" i="14"/>
  <c r="AY1010" i="14"/>
  <c r="AX1010" i="14"/>
  <c r="BA1009" i="14"/>
  <c r="AZ1009" i="14"/>
  <c r="AY1009" i="14"/>
  <c r="AX1009" i="14"/>
  <c r="BA1008" i="14"/>
  <c r="AZ1008" i="14"/>
  <c r="AY1008" i="14"/>
  <c r="AX1008" i="14"/>
  <c r="BA1007" i="14"/>
  <c r="AZ1007" i="14"/>
  <c r="AY1007" i="14"/>
  <c r="AX1007" i="14"/>
  <c r="BA1006" i="14"/>
  <c r="AZ1006" i="14"/>
  <c r="AY1006" i="14"/>
  <c r="AX1006" i="14"/>
  <c r="BA1005" i="14"/>
  <c r="AZ1005" i="14"/>
  <c r="AY1005" i="14"/>
  <c r="AX1005" i="14"/>
  <c r="BA1004" i="14"/>
  <c r="AZ1004" i="14"/>
  <c r="AY1004" i="14"/>
  <c r="AX1004" i="14"/>
  <c r="BA1003" i="14"/>
  <c r="AZ1003" i="14"/>
  <c r="AY1003" i="14"/>
  <c r="AX1003" i="14"/>
  <c r="BA1002" i="14"/>
  <c r="AZ1002" i="14"/>
  <c r="AY1002" i="14"/>
  <c r="AX1002" i="14"/>
  <c r="BA1001" i="14"/>
  <c r="AZ1001" i="14"/>
  <c r="AY1001" i="14"/>
  <c r="AX1001" i="14"/>
  <c r="BA1000" i="14"/>
  <c r="AZ1000" i="14"/>
  <c r="AY1000" i="14"/>
  <c r="AX1000" i="14"/>
  <c r="BA999" i="14"/>
  <c r="AZ999" i="14"/>
  <c r="AY999" i="14"/>
  <c r="BA998" i="14"/>
  <c r="AZ998" i="14"/>
  <c r="BA997" i="14"/>
  <c r="AZ997" i="14"/>
  <c r="AY997" i="14"/>
  <c r="AX997" i="14"/>
  <c r="BA996" i="14"/>
  <c r="AZ996" i="14"/>
  <c r="AY996" i="14"/>
  <c r="AX996" i="14"/>
  <c r="BA995" i="14"/>
  <c r="AZ995" i="14"/>
  <c r="AY995" i="14"/>
  <c r="AX995" i="14"/>
  <c r="BA994" i="14"/>
  <c r="AZ994" i="14"/>
  <c r="AY994" i="14"/>
  <c r="AX994" i="14"/>
  <c r="BA993" i="14"/>
  <c r="AZ993" i="14"/>
  <c r="AY993" i="14"/>
  <c r="AX993" i="14"/>
  <c r="BA992" i="14"/>
  <c r="AZ992" i="14"/>
  <c r="AY992" i="14"/>
  <c r="AX992" i="14"/>
  <c r="BA991" i="14"/>
  <c r="AZ991" i="14"/>
  <c r="AY991" i="14"/>
  <c r="AX991" i="14"/>
  <c r="BA990" i="14"/>
  <c r="AZ990" i="14"/>
  <c r="AY990" i="14"/>
  <c r="AX990" i="14"/>
  <c r="BA989" i="14"/>
  <c r="AZ989" i="14"/>
  <c r="AY989" i="14"/>
  <c r="AX989" i="14"/>
  <c r="BA988" i="14"/>
  <c r="AZ988" i="14"/>
  <c r="AY988" i="14"/>
  <c r="AX988" i="14"/>
  <c r="BA987" i="14"/>
  <c r="AZ987" i="14"/>
  <c r="AY987" i="14"/>
  <c r="AX987" i="14"/>
  <c r="BA986" i="14"/>
  <c r="AZ986" i="14"/>
  <c r="AY986" i="14"/>
  <c r="AX986" i="14"/>
  <c r="BA985" i="14"/>
  <c r="AZ985" i="14"/>
  <c r="AY985" i="14"/>
  <c r="AX985" i="14"/>
  <c r="BA984" i="14"/>
  <c r="AZ984" i="14"/>
  <c r="AY984" i="14"/>
  <c r="AX984" i="14"/>
  <c r="BA983" i="14"/>
  <c r="AZ983" i="14"/>
  <c r="AY983" i="14"/>
  <c r="AX983" i="14"/>
  <c r="BA982" i="14"/>
  <c r="AZ982" i="14"/>
  <c r="AY982" i="14"/>
  <c r="BA981" i="14"/>
  <c r="AZ981" i="14"/>
  <c r="BA980" i="14"/>
  <c r="AZ980" i="14"/>
  <c r="AY980" i="14"/>
  <c r="AX980" i="14"/>
  <c r="BA979" i="14"/>
  <c r="AZ979" i="14"/>
  <c r="AY979" i="14"/>
  <c r="BA978" i="14"/>
  <c r="AZ978" i="14"/>
  <c r="AY978" i="14"/>
  <c r="AX978" i="14"/>
  <c r="BA977" i="14"/>
  <c r="AZ977" i="14"/>
  <c r="AY977" i="14"/>
  <c r="BA976" i="14"/>
  <c r="AZ976" i="14"/>
  <c r="AY976" i="14"/>
  <c r="AX976" i="14"/>
  <c r="BA975" i="14"/>
  <c r="AZ975" i="14"/>
  <c r="AY975" i="14"/>
  <c r="BA974" i="14"/>
  <c r="AZ974" i="14"/>
  <c r="AY974" i="14"/>
  <c r="AX974" i="14"/>
  <c r="BA973" i="14"/>
  <c r="AZ973" i="14"/>
  <c r="AY973" i="14"/>
  <c r="AX973" i="14"/>
  <c r="BA972" i="14"/>
  <c r="AZ972" i="14"/>
  <c r="AY972" i="14"/>
  <c r="AX972" i="14"/>
  <c r="BA971" i="14"/>
  <c r="AZ971" i="14"/>
  <c r="AY971" i="14"/>
  <c r="AX971" i="14"/>
  <c r="BA970" i="14"/>
  <c r="AZ970" i="14"/>
  <c r="AY970" i="14"/>
  <c r="AX970" i="14"/>
  <c r="BA969" i="14"/>
  <c r="AZ969" i="14"/>
  <c r="AY969" i="14"/>
  <c r="BA968" i="14"/>
  <c r="AZ968" i="14"/>
  <c r="AY968" i="14"/>
  <c r="AX968" i="14"/>
  <c r="BA967" i="14"/>
  <c r="AZ967" i="14"/>
  <c r="AY967" i="14"/>
  <c r="AX967" i="14"/>
  <c r="BA966" i="14"/>
  <c r="AZ966" i="14"/>
  <c r="AY966" i="14"/>
  <c r="AX966" i="14"/>
  <c r="BA965" i="14"/>
  <c r="AZ965" i="14"/>
  <c r="AY965" i="14"/>
  <c r="AX965" i="14"/>
  <c r="BA964" i="14"/>
  <c r="AZ964" i="14"/>
  <c r="AY964" i="14"/>
  <c r="AX964" i="14"/>
  <c r="BA963" i="14"/>
  <c r="AZ963" i="14"/>
  <c r="AY963" i="14"/>
  <c r="BA962" i="14"/>
  <c r="AZ962" i="14"/>
  <c r="AY962" i="14"/>
  <c r="BA961" i="14"/>
  <c r="AZ961" i="14"/>
  <c r="AY961" i="14"/>
  <c r="AX961" i="14"/>
  <c r="BA960" i="14"/>
  <c r="AZ960" i="14"/>
  <c r="AY960" i="14"/>
  <c r="AX960" i="14"/>
  <c r="BA959" i="14"/>
  <c r="AZ959" i="14"/>
  <c r="AY959" i="14"/>
  <c r="AX959" i="14"/>
  <c r="BA958" i="14"/>
  <c r="AZ958" i="14"/>
  <c r="AY958" i="14"/>
  <c r="AX958" i="14"/>
  <c r="BA957" i="14"/>
  <c r="AZ957" i="14"/>
  <c r="AY957" i="14"/>
  <c r="AX957" i="14"/>
  <c r="BA956" i="14"/>
  <c r="AZ956" i="14"/>
  <c r="AY956" i="14"/>
  <c r="AX956" i="14"/>
  <c r="BA955" i="14"/>
  <c r="AZ955" i="14"/>
  <c r="AY955" i="14"/>
  <c r="AX955" i="14"/>
  <c r="BA954" i="14"/>
  <c r="AZ954" i="14"/>
  <c r="AY954" i="14"/>
  <c r="AX954" i="14"/>
  <c r="BA953" i="14"/>
  <c r="AZ953" i="14"/>
  <c r="AY953" i="14"/>
  <c r="AX953" i="14"/>
  <c r="BA952" i="14"/>
  <c r="AZ952" i="14"/>
  <c r="AY952" i="14"/>
  <c r="AX952" i="14"/>
  <c r="BA951" i="14"/>
  <c r="AZ951" i="14"/>
  <c r="AY951" i="14"/>
  <c r="AX951" i="14"/>
  <c r="BA950" i="14"/>
  <c r="AZ950" i="14"/>
  <c r="AY950" i="14"/>
  <c r="BA949" i="14"/>
  <c r="AZ949" i="14"/>
  <c r="AY949" i="14"/>
  <c r="BA948" i="14"/>
  <c r="AZ948" i="14"/>
  <c r="AY948" i="14"/>
  <c r="AX948" i="14"/>
  <c r="BA947" i="14"/>
  <c r="AZ947" i="14"/>
  <c r="AY947" i="14"/>
  <c r="AX947" i="14"/>
  <c r="BA946" i="14"/>
  <c r="AZ946" i="14"/>
  <c r="AY946" i="14"/>
  <c r="AX946" i="14"/>
  <c r="BA945" i="14"/>
  <c r="AZ945" i="14"/>
  <c r="AY945" i="14"/>
  <c r="AX945" i="14"/>
  <c r="BA944" i="14"/>
  <c r="AZ944" i="14"/>
  <c r="AY944" i="14"/>
  <c r="AX944" i="14"/>
  <c r="BA943" i="14"/>
  <c r="AZ943" i="14"/>
  <c r="AY943" i="14"/>
  <c r="AX943" i="14"/>
  <c r="BA942" i="14"/>
  <c r="AZ942" i="14"/>
  <c r="AY942" i="14"/>
  <c r="AX942" i="14"/>
  <c r="BA941" i="14"/>
  <c r="AZ941" i="14"/>
  <c r="AY941" i="14"/>
  <c r="BA940" i="14"/>
  <c r="AZ940" i="14"/>
  <c r="AY940" i="14"/>
  <c r="BA939" i="14"/>
  <c r="AZ939" i="14"/>
  <c r="AY939" i="14"/>
  <c r="AX939" i="14"/>
  <c r="BA938" i="14"/>
  <c r="AZ938" i="14"/>
  <c r="AY938" i="14"/>
  <c r="AX938" i="14"/>
  <c r="BA937" i="14"/>
  <c r="AZ937" i="14"/>
  <c r="AY937" i="14"/>
  <c r="AX937" i="14"/>
  <c r="BA936" i="14"/>
  <c r="AZ936" i="14"/>
  <c r="AY936" i="14"/>
  <c r="AX936" i="14"/>
  <c r="BA935" i="14"/>
  <c r="AZ935" i="14"/>
  <c r="AY935" i="14"/>
  <c r="AX935" i="14"/>
  <c r="BA934" i="14"/>
  <c r="AZ934" i="14"/>
  <c r="AY934" i="14"/>
  <c r="AX934" i="14"/>
  <c r="BA933" i="14"/>
  <c r="AZ933" i="14"/>
  <c r="AY933" i="14"/>
  <c r="AX933" i="14"/>
  <c r="BA932" i="14"/>
  <c r="AZ932" i="14"/>
  <c r="AY932" i="14"/>
  <c r="AX932" i="14"/>
  <c r="BA931" i="14"/>
  <c r="AZ931" i="14"/>
  <c r="AY931" i="14"/>
  <c r="AX931" i="14"/>
  <c r="BA930" i="14"/>
  <c r="AZ930" i="14"/>
  <c r="AY930" i="14"/>
  <c r="BA929" i="14"/>
  <c r="AZ929" i="14"/>
  <c r="AY929" i="14"/>
  <c r="BA928" i="14"/>
  <c r="AZ928" i="14"/>
  <c r="AY928" i="14"/>
  <c r="AX928" i="14"/>
  <c r="BA927" i="14"/>
  <c r="AZ927" i="14"/>
  <c r="AY927" i="14"/>
  <c r="AX927" i="14"/>
  <c r="BA926" i="14"/>
  <c r="AZ926" i="14"/>
  <c r="AY926" i="14"/>
  <c r="AX926" i="14"/>
  <c r="BA925" i="14"/>
  <c r="AZ925" i="14"/>
  <c r="AY925" i="14"/>
  <c r="AX925" i="14"/>
  <c r="BA924" i="14"/>
  <c r="AZ924" i="14"/>
  <c r="AY924" i="14"/>
  <c r="BA923" i="14"/>
  <c r="AZ923" i="14"/>
  <c r="AY923" i="14"/>
  <c r="BA922" i="14"/>
  <c r="AZ922" i="14"/>
  <c r="AY922" i="14"/>
  <c r="BA921" i="14"/>
  <c r="AZ921" i="14"/>
  <c r="AY921" i="14"/>
  <c r="BA920" i="14"/>
  <c r="AZ920" i="14"/>
  <c r="AY920" i="14"/>
  <c r="AX920" i="14"/>
  <c r="BA919" i="14"/>
  <c r="AZ919" i="14"/>
  <c r="AY919" i="14"/>
  <c r="AX919" i="14"/>
  <c r="BA918" i="14"/>
  <c r="AZ918" i="14"/>
  <c r="AY918" i="14"/>
  <c r="BA917" i="14"/>
  <c r="AZ917" i="14"/>
  <c r="AY917" i="14"/>
  <c r="BA916" i="14"/>
  <c r="AZ916" i="14"/>
  <c r="AY916" i="14"/>
  <c r="BA915" i="14"/>
  <c r="AZ915" i="14"/>
  <c r="AY915" i="14"/>
  <c r="BA914" i="14"/>
  <c r="AZ914" i="14"/>
  <c r="AY914" i="14"/>
  <c r="BA913" i="14"/>
  <c r="AZ913" i="14"/>
  <c r="AY913" i="14"/>
  <c r="AX913" i="14"/>
  <c r="BA912" i="14"/>
  <c r="AZ912" i="14"/>
  <c r="AY912" i="14"/>
  <c r="AX912" i="14"/>
  <c r="BA911" i="14"/>
  <c r="AZ911" i="14"/>
  <c r="AY911" i="14"/>
  <c r="AX911" i="14"/>
  <c r="BA910" i="14"/>
  <c r="AZ910" i="14"/>
  <c r="AY910" i="14"/>
  <c r="AX910" i="14"/>
  <c r="BA909" i="14"/>
  <c r="AZ909" i="14"/>
  <c r="AY909" i="14"/>
  <c r="BA908" i="14"/>
  <c r="AZ908" i="14"/>
  <c r="AY908" i="14"/>
  <c r="BA907" i="14"/>
  <c r="AZ907" i="14"/>
  <c r="AY907" i="14"/>
  <c r="BA906" i="14"/>
  <c r="AZ906" i="14"/>
  <c r="AY906" i="14"/>
  <c r="BA905" i="14"/>
  <c r="AZ905" i="14"/>
  <c r="AY905" i="14"/>
  <c r="AX905" i="14"/>
  <c r="BA904" i="14"/>
  <c r="AZ904" i="14"/>
  <c r="AY904" i="14"/>
  <c r="AX904" i="14"/>
  <c r="BA903" i="14"/>
  <c r="AZ903" i="14"/>
  <c r="AY903" i="14"/>
  <c r="BA902" i="14"/>
  <c r="AZ902" i="14"/>
  <c r="AY902" i="14"/>
  <c r="BA901" i="14"/>
  <c r="AZ901" i="14"/>
  <c r="AY901" i="14"/>
  <c r="BA900" i="14"/>
  <c r="AZ900" i="14"/>
  <c r="AY900" i="14"/>
  <c r="BA899" i="14"/>
  <c r="AZ899" i="14"/>
  <c r="AY899" i="14"/>
  <c r="BA898" i="14"/>
  <c r="AZ898" i="14"/>
  <c r="AY898" i="14"/>
  <c r="AX898" i="14"/>
  <c r="BA897" i="14"/>
  <c r="AZ897" i="14"/>
  <c r="AY897" i="14"/>
  <c r="AX897" i="14"/>
  <c r="BA896" i="14"/>
  <c r="AZ896" i="14"/>
  <c r="AY896" i="14"/>
  <c r="AX896" i="14"/>
  <c r="BA895" i="14"/>
  <c r="AZ895" i="14"/>
  <c r="AY895" i="14"/>
  <c r="AX895" i="14"/>
  <c r="BA894" i="14"/>
  <c r="AZ894" i="14"/>
  <c r="AY894" i="14"/>
  <c r="AX894" i="14"/>
  <c r="BA893" i="14"/>
  <c r="AZ893" i="14"/>
  <c r="AY893" i="14"/>
  <c r="AX893" i="14"/>
  <c r="BA892" i="14"/>
  <c r="AZ892" i="14"/>
  <c r="AY892" i="14"/>
  <c r="BA891" i="14"/>
  <c r="AZ891" i="14"/>
  <c r="AY891" i="14"/>
  <c r="BA890" i="14"/>
  <c r="AZ890" i="14"/>
  <c r="AY890" i="14"/>
  <c r="BA889" i="14"/>
  <c r="AZ889" i="14"/>
  <c r="AY889" i="14"/>
  <c r="BA888" i="14"/>
  <c r="AZ888" i="14"/>
  <c r="AY888" i="14"/>
  <c r="BA887" i="14"/>
  <c r="AZ887" i="14"/>
  <c r="AY887" i="14"/>
  <c r="BA886" i="14"/>
  <c r="AZ886" i="14"/>
  <c r="AY886" i="14"/>
  <c r="BA885" i="14"/>
  <c r="AZ885" i="14"/>
  <c r="AY885" i="14"/>
  <c r="AX885" i="14"/>
  <c r="BA884" i="14"/>
  <c r="AZ884" i="14"/>
  <c r="AY884" i="14"/>
  <c r="BA883" i="14"/>
  <c r="AZ883" i="14"/>
  <c r="AY883" i="14"/>
  <c r="BA882" i="14"/>
  <c r="AZ882" i="14"/>
  <c r="AY882" i="14"/>
  <c r="BA881" i="14"/>
  <c r="AZ881" i="14"/>
  <c r="AY881" i="14"/>
  <c r="BA880" i="14"/>
  <c r="AZ880" i="14"/>
  <c r="AY880" i="14"/>
  <c r="BA879" i="14"/>
  <c r="AZ879" i="14"/>
  <c r="AY879" i="14"/>
  <c r="BA878" i="14"/>
  <c r="AZ878" i="14"/>
  <c r="AY878" i="14"/>
  <c r="AX878" i="14"/>
  <c r="BA877" i="14"/>
  <c r="AZ877" i="14"/>
  <c r="AY877" i="14"/>
  <c r="BA876" i="14"/>
  <c r="AZ876" i="14"/>
  <c r="AY876" i="14"/>
  <c r="BA875" i="14"/>
  <c r="AZ875" i="14"/>
  <c r="AY875" i="14"/>
  <c r="BA874" i="14"/>
  <c r="AZ874" i="14"/>
  <c r="AY874" i="14"/>
  <c r="BA873" i="14"/>
  <c r="AZ873" i="14"/>
  <c r="AY873" i="14"/>
  <c r="BA872" i="14"/>
  <c r="AZ872" i="14"/>
  <c r="AY872" i="14"/>
  <c r="BA871" i="14"/>
  <c r="AZ871" i="14"/>
  <c r="AY871" i="14"/>
  <c r="AX871" i="14"/>
  <c r="BA870" i="14"/>
  <c r="AZ870" i="14"/>
  <c r="AY870" i="14"/>
  <c r="AX870" i="14"/>
  <c r="BA869" i="14"/>
  <c r="AZ869" i="14"/>
  <c r="AY869" i="14"/>
  <c r="AX869" i="14"/>
  <c r="BA868" i="14"/>
  <c r="AZ868" i="14"/>
  <c r="AX868" i="14"/>
  <c r="BA867" i="14"/>
  <c r="AZ867" i="14"/>
  <c r="AY867" i="14"/>
  <c r="AX867" i="14"/>
  <c r="BA866" i="14"/>
  <c r="AZ866" i="14"/>
  <c r="AY866" i="14"/>
  <c r="AX866" i="14"/>
  <c r="BA865" i="14"/>
  <c r="AZ865" i="14"/>
  <c r="AY865" i="14"/>
  <c r="AX865" i="14"/>
  <c r="BA864" i="14"/>
  <c r="AZ864" i="14"/>
  <c r="AY864" i="14"/>
  <c r="AX864" i="14"/>
  <c r="BA863" i="14"/>
  <c r="AZ863" i="14"/>
  <c r="AY863" i="14"/>
  <c r="AX863" i="14"/>
  <c r="BA862" i="14"/>
  <c r="AZ862" i="14"/>
  <c r="AY862" i="14"/>
  <c r="AX862" i="14"/>
  <c r="BA861" i="14"/>
  <c r="AZ861" i="14"/>
  <c r="AY861" i="14"/>
  <c r="AX861" i="14"/>
  <c r="BA860" i="14"/>
  <c r="AZ860" i="14"/>
  <c r="AY860" i="14"/>
  <c r="AX860" i="14"/>
  <c r="BA859" i="14"/>
  <c r="AZ859" i="14"/>
  <c r="AY859" i="14"/>
  <c r="AX859" i="14"/>
  <c r="BA858" i="14"/>
  <c r="AZ858" i="14"/>
  <c r="AY858" i="14"/>
  <c r="AX858" i="14"/>
  <c r="BA857" i="14"/>
  <c r="AZ857" i="14"/>
  <c r="AY857" i="14"/>
  <c r="AX857" i="14"/>
  <c r="BA856" i="14"/>
  <c r="AZ856" i="14"/>
  <c r="AY856" i="14"/>
  <c r="AX856" i="14"/>
  <c r="BA855" i="14"/>
  <c r="AZ855" i="14"/>
  <c r="AY855" i="14"/>
  <c r="AX855" i="14"/>
  <c r="BA854" i="14"/>
  <c r="AZ854" i="14"/>
  <c r="AY854" i="14"/>
  <c r="AX854" i="14"/>
  <c r="BA853" i="14"/>
  <c r="AZ853" i="14"/>
  <c r="AY853" i="14"/>
  <c r="AX853" i="14"/>
  <c r="BA852" i="14"/>
  <c r="AZ852" i="14"/>
  <c r="AY852" i="14"/>
  <c r="AX852" i="14"/>
  <c r="BA851" i="14"/>
  <c r="AZ851" i="14"/>
  <c r="AY851" i="14"/>
  <c r="AX851" i="14"/>
  <c r="BA850" i="14"/>
  <c r="AZ850" i="14"/>
  <c r="AY850" i="14"/>
  <c r="AX850" i="14"/>
  <c r="BA849" i="14"/>
  <c r="AZ849" i="14"/>
  <c r="AY849" i="14"/>
  <c r="AX849" i="14"/>
  <c r="BA848" i="14"/>
  <c r="AZ848" i="14"/>
  <c r="AY848" i="14"/>
  <c r="AX848" i="14"/>
  <c r="BA847" i="14"/>
  <c r="AZ847" i="14"/>
  <c r="AY847" i="14"/>
  <c r="BA846" i="14"/>
  <c r="AZ846" i="14"/>
  <c r="AY846" i="14"/>
  <c r="BA845" i="14"/>
  <c r="AZ845" i="14"/>
  <c r="AY845" i="14"/>
  <c r="BA844" i="14"/>
  <c r="AZ844" i="14"/>
  <c r="AY844" i="14"/>
  <c r="BA843" i="14"/>
  <c r="AZ843" i="14"/>
  <c r="AY843" i="14"/>
  <c r="AX843" i="14"/>
  <c r="BA842" i="14"/>
  <c r="AZ842" i="14"/>
  <c r="AY842" i="14"/>
  <c r="BA841" i="14"/>
  <c r="AZ841" i="14"/>
  <c r="AY841" i="14"/>
  <c r="AX841" i="14"/>
  <c r="BA840" i="14"/>
  <c r="AZ840" i="14"/>
  <c r="AY840" i="14"/>
  <c r="AX840" i="14"/>
  <c r="BA839" i="14"/>
  <c r="AZ839" i="14"/>
  <c r="AY839" i="14"/>
  <c r="AX839" i="14"/>
  <c r="BA838" i="14"/>
  <c r="AZ838" i="14"/>
  <c r="AY838" i="14"/>
  <c r="AX838" i="14"/>
  <c r="BA837" i="14"/>
  <c r="AZ837" i="14"/>
  <c r="AY837" i="14"/>
  <c r="AX837" i="14"/>
  <c r="BA836" i="14"/>
  <c r="AZ836" i="14"/>
  <c r="AY836" i="14"/>
  <c r="AX836" i="14"/>
  <c r="BA835" i="14"/>
  <c r="AZ835" i="14"/>
  <c r="AY835" i="14"/>
  <c r="AX835" i="14"/>
  <c r="BA834" i="14"/>
  <c r="AZ834" i="14"/>
  <c r="AY834" i="14"/>
  <c r="BA833" i="14"/>
  <c r="AZ833" i="14"/>
  <c r="AY833" i="14"/>
  <c r="BA832" i="14"/>
  <c r="AZ832" i="14"/>
  <c r="AY832" i="14"/>
  <c r="BA831" i="14"/>
  <c r="AZ831" i="14"/>
  <c r="AY831" i="14"/>
  <c r="BA830" i="14"/>
  <c r="AZ830" i="14"/>
  <c r="AY830" i="14"/>
  <c r="AX830" i="14"/>
  <c r="BA829" i="14"/>
  <c r="AZ829" i="14"/>
  <c r="AY829" i="14"/>
  <c r="BA828" i="14"/>
  <c r="AZ828" i="14"/>
  <c r="AY828" i="14"/>
  <c r="AX828" i="14"/>
  <c r="BA827" i="14"/>
  <c r="AZ827" i="14"/>
  <c r="AY827" i="14"/>
  <c r="AX827" i="14"/>
  <c r="BA826" i="14"/>
  <c r="AZ826" i="14"/>
  <c r="AY826" i="14"/>
  <c r="AX826" i="14"/>
  <c r="BA825" i="14"/>
  <c r="AZ825" i="14"/>
  <c r="AY825" i="14"/>
  <c r="AX825" i="14"/>
  <c r="BA824" i="14"/>
  <c r="AZ824" i="14"/>
  <c r="AY824" i="14"/>
  <c r="AX824" i="14"/>
  <c r="BA823" i="14"/>
  <c r="AZ823" i="14"/>
  <c r="AY823" i="14"/>
  <c r="BA822" i="14"/>
  <c r="AZ822" i="14"/>
  <c r="AY822" i="14"/>
  <c r="BA821" i="14"/>
  <c r="AZ821" i="14"/>
  <c r="AY821" i="14"/>
  <c r="AX821" i="14"/>
  <c r="BA820" i="14"/>
  <c r="AZ820" i="14"/>
  <c r="AY820" i="14"/>
  <c r="AX820" i="14"/>
  <c r="BA819" i="14"/>
  <c r="AZ819" i="14"/>
  <c r="AY819" i="14"/>
  <c r="AX819" i="14"/>
  <c r="BA818" i="14"/>
  <c r="AZ818" i="14"/>
  <c r="AX818" i="14"/>
  <c r="BA817" i="14"/>
  <c r="AZ817" i="14"/>
  <c r="AY817" i="14"/>
  <c r="AX817" i="14"/>
  <c r="BA816" i="14"/>
  <c r="AZ816" i="14"/>
  <c r="AY816" i="14"/>
  <c r="AX816" i="14"/>
  <c r="BA815" i="14"/>
  <c r="AZ815" i="14"/>
  <c r="AY815" i="14"/>
  <c r="AX815" i="14"/>
  <c r="BA814" i="14"/>
  <c r="AZ814" i="14"/>
  <c r="AY814" i="14"/>
  <c r="AX814" i="14"/>
  <c r="BA813" i="14"/>
  <c r="AZ813" i="14"/>
  <c r="AY813" i="14"/>
  <c r="AX813" i="14"/>
  <c r="BA812" i="14"/>
  <c r="AZ812" i="14"/>
  <c r="AY812" i="14"/>
  <c r="AX812" i="14"/>
  <c r="BA811" i="14"/>
  <c r="AZ811" i="14"/>
  <c r="AY811" i="14"/>
  <c r="AX811" i="14"/>
  <c r="BA810" i="14"/>
  <c r="AZ810" i="14"/>
  <c r="AY810" i="14"/>
  <c r="AX810" i="14"/>
  <c r="BA809" i="14"/>
  <c r="AZ809" i="14"/>
  <c r="AY809" i="14"/>
  <c r="AX809" i="14"/>
  <c r="BA808" i="14"/>
  <c r="AZ808" i="14"/>
  <c r="AY808" i="14"/>
  <c r="AX808" i="14"/>
  <c r="BA807" i="14"/>
  <c r="AZ807" i="14"/>
  <c r="AY807" i="14"/>
  <c r="AX807" i="14"/>
  <c r="BA806" i="14"/>
  <c r="AZ806" i="14"/>
  <c r="AY806" i="14"/>
  <c r="AX806" i="14"/>
  <c r="BA805" i="14"/>
  <c r="AZ805" i="14"/>
  <c r="AY805" i="14"/>
  <c r="AX805" i="14"/>
  <c r="BA804" i="14"/>
  <c r="AZ804" i="14"/>
  <c r="AY804" i="14"/>
  <c r="AX804" i="14"/>
  <c r="BA803" i="14"/>
  <c r="AZ803" i="14"/>
  <c r="AY803" i="14"/>
  <c r="AX803" i="14"/>
  <c r="BA802" i="14"/>
  <c r="AZ802" i="14"/>
  <c r="AY802" i="14"/>
  <c r="AX802" i="14"/>
  <c r="BA801" i="14"/>
  <c r="AZ801" i="14"/>
  <c r="AY801" i="14"/>
  <c r="BA800" i="14"/>
  <c r="AZ800" i="14"/>
  <c r="AY800" i="14"/>
  <c r="AX800" i="14"/>
  <c r="BA799" i="14"/>
  <c r="AZ799" i="14"/>
  <c r="AY799" i="14"/>
  <c r="AX799" i="14"/>
  <c r="BA798" i="14"/>
  <c r="AZ798" i="14"/>
  <c r="AY798" i="14"/>
  <c r="AX798" i="14"/>
  <c r="BA797" i="14"/>
  <c r="AZ797" i="14"/>
  <c r="AY797" i="14"/>
  <c r="AX797" i="14"/>
  <c r="BA796" i="14"/>
  <c r="AZ796" i="14"/>
  <c r="AY796" i="14"/>
  <c r="AX796" i="14"/>
  <c r="BA795" i="14"/>
  <c r="AZ795" i="14"/>
  <c r="AY795" i="14"/>
  <c r="AX795" i="14"/>
  <c r="BA794" i="14"/>
  <c r="AZ794" i="14"/>
  <c r="AY794" i="14"/>
  <c r="BA793" i="14"/>
  <c r="AZ793" i="14"/>
  <c r="AY793" i="14"/>
  <c r="AX793" i="14"/>
  <c r="BA792" i="14"/>
  <c r="AZ792" i="14"/>
  <c r="AY792" i="14"/>
  <c r="AX792" i="14"/>
  <c r="BA791" i="14"/>
  <c r="AZ791" i="14"/>
  <c r="AY791" i="14"/>
  <c r="AX791" i="14"/>
  <c r="BA790" i="14"/>
  <c r="AZ790" i="14"/>
  <c r="AY790" i="14"/>
  <c r="AX790" i="14"/>
  <c r="BA789" i="14"/>
  <c r="AZ789" i="14"/>
  <c r="AY789" i="14"/>
  <c r="AX789" i="14"/>
  <c r="BA788" i="14"/>
  <c r="AZ788" i="14"/>
  <c r="AY788" i="14"/>
  <c r="AX788" i="14"/>
  <c r="BA787" i="14"/>
  <c r="AZ787" i="14"/>
  <c r="AY787" i="14"/>
  <c r="AX787" i="14"/>
  <c r="BA786" i="14"/>
  <c r="AZ786" i="14"/>
  <c r="AY786" i="14"/>
  <c r="AX786" i="14"/>
  <c r="BA785" i="14"/>
  <c r="AZ785" i="14"/>
  <c r="AY785" i="14"/>
  <c r="AX785" i="14"/>
  <c r="BA784" i="14"/>
  <c r="AZ784" i="14"/>
  <c r="AY784" i="14"/>
  <c r="AX784" i="14"/>
  <c r="BA783" i="14"/>
  <c r="AZ783" i="14"/>
  <c r="AY783" i="14"/>
  <c r="AX783" i="14"/>
  <c r="BA782" i="14"/>
  <c r="AZ782" i="14"/>
  <c r="AY782" i="14"/>
  <c r="AX782" i="14"/>
  <c r="BA781" i="14"/>
  <c r="AZ781" i="14"/>
  <c r="AY781" i="14"/>
  <c r="AX781" i="14"/>
  <c r="BA780" i="14"/>
  <c r="AZ780" i="14"/>
  <c r="AY780" i="14"/>
  <c r="AX780" i="14"/>
  <c r="BA779" i="14"/>
  <c r="AZ779" i="14"/>
  <c r="AY779" i="14"/>
  <c r="AX779" i="14"/>
  <c r="BA778" i="14"/>
  <c r="AZ778" i="14"/>
  <c r="AY778" i="14"/>
  <c r="AX778" i="14"/>
  <c r="BA777" i="14"/>
  <c r="AZ777" i="14"/>
  <c r="AY777" i="14"/>
  <c r="AX777" i="14"/>
  <c r="BA776" i="14"/>
  <c r="AZ776" i="14"/>
  <c r="AY776" i="14"/>
  <c r="AX776" i="14"/>
  <c r="BA775" i="14"/>
  <c r="AZ775" i="14"/>
  <c r="AY775" i="14"/>
  <c r="AX775" i="14"/>
  <c r="BA774" i="14"/>
  <c r="AZ774" i="14"/>
  <c r="AY774" i="14"/>
  <c r="BA773" i="14"/>
  <c r="AZ773" i="14"/>
  <c r="AY773" i="14"/>
  <c r="BA772" i="14"/>
  <c r="AZ772" i="14"/>
  <c r="AY772" i="14"/>
  <c r="BA771" i="14"/>
  <c r="AZ771" i="14"/>
  <c r="AY771" i="14"/>
  <c r="BA770" i="14"/>
  <c r="AZ770" i="14"/>
  <c r="AY770" i="14"/>
  <c r="BA769" i="14"/>
  <c r="AZ769" i="14"/>
  <c r="AY769" i="14"/>
  <c r="BA768" i="14"/>
  <c r="AZ768" i="14"/>
  <c r="AY768" i="14"/>
  <c r="BA767" i="14"/>
  <c r="AZ767" i="14"/>
  <c r="AY767" i="14"/>
  <c r="BA766" i="14"/>
  <c r="AZ766" i="14"/>
  <c r="AY766" i="14"/>
  <c r="BA765" i="14"/>
  <c r="AZ765" i="14"/>
  <c r="AY765" i="14"/>
  <c r="BA764" i="14"/>
  <c r="AZ764" i="14"/>
  <c r="AY764" i="14"/>
  <c r="AX764" i="14"/>
  <c r="BA763" i="14"/>
  <c r="AZ763" i="14"/>
  <c r="AY763" i="14"/>
  <c r="AX763" i="14"/>
  <c r="BA762" i="14"/>
  <c r="AZ762" i="14"/>
  <c r="AY762" i="14"/>
  <c r="AX762" i="14"/>
  <c r="BA761" i="14"/>
  <c r="AZ761" i="14"/>
  <c r="AY761" i="14"/>
  <c r="AX761" i="14"/>
  <c r="BA760" i="14"/>
  <c r="AZ760" i="14"/>
  <c r="AY760" i="14"/>
  <c r="AX760" i="14"/>
  <c r="BA759" i="14"/>
  <c r="AZ759" i="14"/>
  <c r="AY759" i="14"/>
  <c r="AX759" i="14"/>
  <c r="BA758" i="14"/>
  <c r="AZ758" i="14"/>
  <c r="AY758" i="14"/>
  <c r="AX758" i="14"/>
  <c r="BA757" i="14"/>
  <c r="AZ757" i="14"/>
  <c r="AY757" i="14"/>
  <c r="AX757" i="14"/>
  <c r="BA756" i="14"/>
  <c r="AZ756" i="14"/>
  <c r="AY756" i="14"/>
  <c r="BA755" i="14"/>
  <c r="AZ755" i="14"/>
  <c r="AY755" i="14"/>
  <c r="BA754" i="14"/>
  <c r="AZ754" i="14"/>
  <c r="AY754" i="14"/>
  <c r="BA753" i="14"/>
  <c r="AZ753" i="14"/>
  <c r="AY753" i="14"/>
  <c r="BA752" i="14"/>
  <c r="AZ752" i="14"/>
  <c r="AY752" i="14"/>
  <c r="BA751" i="14"/>
  <c r="AZ751" i="14"/>
  <c r="AY751" i="14"/>
  <c r="BA750" i="14"/>
  <c r="AZ750" i="14"/>
  <c r="AY750" i="14"/>
  <c r="AX750" i="14"/>
  <c r="BA749" i="14"/>
  <c r="AZ749" i="14"/>
  <c r="AY749" i="14"/>
  <c r="AX749" i="14"/>
  <c r="BA748" i="14"/>
  <c r="AZ748" i="14"/>
  <c r="AY748" i="14"/>
  <c r="AX748" i="14"/>
  <c r="BA747" i="14"/>
  <c r="AZ747" i="14"/>
  <c r="AY747" i="14"/>
  <c r="AX747" i="14"/>
  <c r="BA746" i="14"/>
  <c r="AZ746" i="14"/>
  <c r="AY746" i="14"/>
  <c r="AX746" i="14"/>
  <c r="BA745" i="14"/>
  <c r="AZ745" i="14"/>
  <c r="AY745" i="14"/>
  <c r="AX745" i="14"/>
  <c r="BA744" i="14"/>
  <c r="AZ744" i="14"/>
  <c r="AY744" i="14"/>
  <c r="AX744" i="14"/>
  <c r="BA743" i="14"/>
  <c r="AZ743" i="14"/>
  <c r="AY743" i="14"/>
  <c r="AX743" i="14"/>
  <c r="BA742" i="14"/>
  <c r="AZ742" i="14"/>
  <c r="AY742" i="14"/>
  <c r="AX742" i="14"/>
  <c r="BA741" i="14"/>
  <c r="AZ741" i="14"/>
  <c r="AY741" i="14"/>
  <c r="AX741" i="14"/>
  <c r="BA740" i="14"/>
  <c r="AZ740" i="14"/>
  <c r="AY740" i="14"/>
  <c r="BA739" i="14"/>
  <c r="AZ739" i="14"/>
  <c r="AY739" i="14"/>
  <c r="AX739" i="14"/>
  <c r="BA738" i="14"/>
  <c r="AZ738" i="14"/>
  <c r="AY738" i="14"/>
  <c r="AX738" i="14"/>
  <c r="BA737" i="14"/>
  <c r="AZ737" i="14"/>
  <c r="AY737" i="14"/>
  <c r="AX737" i="14"/>
  <c r="BA736" i="14"/>
  <c r="AZ736" i="14"/>
  <c r="AY736" i="14"/>
  <c r="AX736" i="14"/>
  <c r="BA735" i="14"/>
  <c r="AZ735" i="14"/>
  <c r="AY735" i="14"/>
  <c r="AX735" i="14"/>
  <c r="BA734" i="14"/>
  <c r="AZ734" i="14"/>
  <c r="AY734" i="14"/>
  <c r="AX734" i="14"/>
  <c r="BA733" i="14"/>
  <c r="AZ733" i="14"/>
  <c r="AY733" i="14"/>
  <c r="BA732" i="14"/>
  <c r="AZ732" i="14"/>
  <c r="AY732" i="14"/>
  <c r="AX732" i="14"/>
  <c r="BA731" i="14"/>
  <c r="AZ731" i="14"/>
  <c r="AY731" i="14"/>
  <c r="BA730" i="14"/>
  <c r="AZ730" i="14"/>
  <c r="AY730" i="14"/>
  <c r="AX730" i="14"/>
  <c r="BA729" i="14"/>
  <c r="AZ729" i="14"/>
  <c r="AY729" i="14"/>
  <c r="BA728" i="14"/>
  <c r="AZ728" i="14"/>
  <c r="AY728" i="14"/>
  <c r="BA727" i="14"/>
  <c r="AZ727" i="14"/>
  <c r="AY727" i="14"/>
  <c r="AX727" i="14"/>
  <c r="BA726" i="14"/>
  <c r="AZ726" i="14"/>
  <c r="AY726" i="14"/>
  <c r="AX726" i="14"/>
  <c r="BA725" i="14"/>
  <c r="AZ725" i="14"/>
  <c r="AY725" i="14"/>
  <c r="AX725" i="14"/>
  <c r="BA724" i="14"/>
  <c r="AZ724" i="14"/>
  <c r="BA723" i="14"/>
  <c r="AZ723" i="14"/>
  <c r="AY723" i="14"/>
  <c r="AX723" i="14"/>
  <c r="BA722" i="14"/>
  <c r="AZ722" i="14"/>
  <c r="AY722" i="14"/>
  <c r="AX722" i="14"/>
  <c r="BA721" i="14"/>
  <c r="AZ721" i="14"/>
  <c r="AY721" i="14"/>
  <c r="AX721" i="14"/>
  <c r="BA720" i="14"/>
  <c r="AZ720" i="14"/>
  <c r="AY720" i="14"/>
  <c r="BA719" i="14"/>
  <c r="AZ719" i="14"/>
  <c r="AY719" i="14"/>
  <c r="AX719" i="14"/>
  <c r="BA718" i="14"/>
  <c r="AZ718" i="14"/>
  <c r="AY718" i="14"/>
  <c r="BA717" i="14"/>
  <c r="AZ717" i="14"/>
  <c r="AY717" i="14"/>
  <c r="BA716" i="14"/>
  <c r="AZ716" i="14"/>
  <c r="AY716" i="14"/>
  <c r="AX716" i="14"/>
  <c r="BA715" i="14"/>
  <c r="AZ715" i="14"/>
  <c r="AY715" i="14"/>
  <c r="AX715" i="14"/>
  <c r="BA714" i="14"/>
  <c r="AZ714" i="14"/>
  <c r="AY714" i="14"/>
  <c r="AX714" i="14"/>
  <c r="BA713" i="14"/>
  <c r="AZ713" i="14"/>
  <c r="AX712" i="14"/>
  <c r="AX711" i="14"/>
  <c r="AX710" i="14"/>
  <c r="AX708" i="14"/>
  <c r="AX705" i="14"/>
  <c r="AX704" i="14"/>
  <c r="AX703" i="14"/>
  <c r="AX702" i="14"/>
  <c r="AX701" i="14"/>
  <c r="AX700" i="14"/>
  <c r="AX699" i="14"/>
  <c r="AX698" i="14"/>
  <c r="AX697" i="14"/>
  <c r="AX696" i="14"/>
  <c r="AX695" i="14"/>
  <c r="AX693" i="14"/>
  <c r="AX692" i="14"/>
  <c r="AX691" i="14"/>
  <c r="AX690" i="14"/>
  <c r="AX689" i="14"/>
  <c r="AX688" i="14"/>
  <c r="AX687" i="14"/>
  <c r="AX686" i="14"/>
  <c r="AX685" i="14"/>
  <c r="AX684" i="14"/>
  <c r="AX683" i="14"/>
  <c r="AX682" i="14"/>
  <c r="AX681" i="14"/>
  <c r="AX680" i="14"/>
  <c r="AX679" i="14"/>
  <c r="AX678" i="14"/>
  <c r="AX677" i="14"/>
  <c r="AX674" i="14"/>
  <c r="AX670" i="14"/>
  <c r="AX669" i="14"/>
  <c r="AX668" i="14"/>
  <c r="AX667" i="14"/>
  <c r="AX666" i="14"/>
  <c r="AX665" i="14"/>
  <c r="AX664" i="14"/>
  <c r="AX663" i="14"/>
  <c r="AX662" i="14"/>
  <c r="AX661" i="14"/>
  <c r="AX660" i="14"/>
  <c r="AX659" i="14"/>
  <c r="AX658" i="14"/>
  <c r="AX655" i="14"/>
  <c r="AX654" i="14"/>
  <c r="AX652" i="14"/>
  <c r="AX651" i="14"/>
  <c r="AX650" i="14"/>
  <c r="AX649" i="14"/>
  <c r="AX648" i="14"/>
  <c r="AX647" i="14"/>
  <c r="AX646" i="14"/>
  <c r="AX645" i="14"/>
  <c r="AX641" i="14"/>
  <c r="AX640" i="14"/>
  <c r="AX638" i="14"/>
  <c r="AX637" i="14"/>
  <c r="AX636" i="14"/>
  <c r="AX635" i="14"/>
  <c r="AX634" i="14"/>
  <c r="AX633" i="14"/>
  <c r="AX632" i="14"/>
  <c r="AX625" i="14"/>
  <c r="AX624" i="14"/>
  <c r="AX623" i="14"/>
  <c r="AX622" i="14"/>
  <c r="AX621" i="14"/>
  <c r="AX620" i="14"/>
  <c r="AX619" i="14"/>
  <c r="AX618" i="14"/>
  <c r="AX611" i="14"/>
  <c r="AX607" i="14"/>
  <c r="AX1214" i="14" s="1"/>
  <c r="AX606" i="14"/>
  <c r="AX1213" i="14" s="1"/>
  <c r="AX605" i="14"/>
  <c r="AX1212" i="14" s="1"/>
  <c r="AX604" i="14"/>
  <c r="AX1211" i="14" s="1"/>
  <c r="AX603" i="14"/>
  <c r="AX1210" i="14" s="1"/>
  <c r="AX602" i="14"/>
  <c r="AX1209" i="14" s="1"/>
  <c r="AX601" i="14"/>
  <c r="AX1208" i="14" s="1"/>
  <c r="AX600" i="14"/>
  <c r="AX1207" i="14" s="1"/>
  <c r="AX599" i="14"/>
  <c r="AX1206" i="14" s="1"/>
  <c r="AY598" i="14"/>
  <c r="AY1205" i="14" s="1"/>
  <c r="AX598" i="14"/>
  <c r="AX1205" i="14" s="1"/>
  <c r="AX595" i="14"/>
  <c r="AX1202" i="14" s="1"/>
  <c r="AX594" i="14"/>
  <c r="AX1201" i="14" s="1"/>
  <c r="AX593" i="14"/>
  <c r="AX1200" i="14" s="1"/>
  <c r="AX592" i="14"/>
  <c r="AX1199" i="14" s="1"/>
  <c r="AX591" i="14"/>
  <c r="AX1198" i="14" s="1"/>
  <c r="AX590" i="14"/>
  <c r="AX1197" i="14" s="1"/>
  <c r="AX589" i="14"/>
  <c r="AX1196" i="14" s="1"/>
  <c r="AX588" i="14"/>
  <c r="AX1195" i="14" s="1"/>
  <c r="AX587" i="14"/>
  <c r="AX1194" i="14" s="1"/>
  <c r="AX586" i="14"/>
  <c r="AX1193" i="14" s="1"/>
  <c r="AX585" i="14"/>
  <c r="AX1192" i="14" s="1"/>
  <c r="AY584" i="14"/>
  <c r="AY1191" i="14" s="1"/>
  <c r="AX584" i="14"/>
  <c r="AX1191" i="14" s="1"/>
  <c r="AX580" i="14"/>
  <c r="AX1187" i="14" s="1"/>
  <c r="AY575" i="14"/>
  <c r="AY1182" i="14" s="1"/>
  <c r="AY563" i="14"/>
  <c r="AY1170" i="14" s="1"/>
  <c r="AX560" i="14"/>
  <c r="AX1167" i="14" s="1"/>
  <c r="AY553" i="14"/>
  <c r="AY1160" i="14" s="1"/>
  <c r="AX550" i="14"/>
  <c r="AX1157" i="14" s="1"/>
  <c r="AY543" i="14"/>
  <c r="AY1150" i="14" s="1"/>
  <c r="AY537" i="14"/>
  <c r="AY1144" i="14" s="1"/>
  <c r="AX537" i="14"/>
  <c r="AX1144" i="14" s="1"/>
  <c r="AZ536" i="14"/>
  <c r="AZ1143" i="14" s="1"/>
  <c r="AX536" i="14"/>
  <c r="AX1143" i="14" s="1"/>
  <c r="AY535" i="14"/>
  <c r="AY1142" i="14" s="1"/>
  <c r="AX535" i="14"/>
  <c r="AX1142" i="14" s="1"/>
  <c r="AY534" i="14"/>
  <c r="AY1141" i="14" s="1"/>
  <c r="AX534" i="14"/>
  <c r="AX1141" i="14" s="1"/>
  <c r="BA533" i="14"/>
  <c r="BA1140" i="14" s="1"/>
  <c r="AZ533" i="14"/>
  <c r="AZ1140" i="14" s="1"/>
  <c r="AX533" i="14"/>
  <c r="AX1140" i="14" s="1"/>
  <c r="AY532" i="14"/>
  <c r="AY1139" i="14" s="1"/>
  <c r="AX532" i="14"/>
  <c r="AX1139" i="14" s="1"/>
  <c r="AX531" i="14"/>
  <c r="AX1138" i="14" s="1"/>
  <c r="AX521" i="14"/>
  <c r="AX1128" i="14" s="1"/>
  <c r="AY520" i="14"/>
  <c r="AY1127" i="14" s="1"/>
  <c r="AX520" i="14"/>
  <c r="AX1127" i="14" s="1"/>
  <c r="AY518" i="14"/>
  <c r="AY1125" i="14" s="1"/>
  <c r="AZ517" i="14"/>
  <c r="AY516" i="14"/>
  <c r="AY1123" i="14" s="1"/>
  <c r="AY515" i="14"/>
  <c r="AY1122" i="14" s="1"/>
  <c r="AX515" i="14"/>
  <c r="AX1122" i="14" s="1"/>
  <c r="BA514" i="14"/>
  <c r="BA1121" i="14" s="1"/>
  <c r="AZ514" i="14"/>
  <c r="AZ1121" i="14" s="1"/>
  <c r="AX514" i="14"/>
  <c r="AX1121" i="14" s="1"/>
  <c r="AY513" i="14"/>
  <c r="AY1120" i="14" s="1"/>
  <c r="AX513" i="14"/>
  <c r="AX1120" i="14" s="1"/>
  <c r="AX500" i="14"/>
  <c r="AX1107" i="14" s="1"/>
  <c r="AY499" i="14"/>
  <c r="AX499" i="14"/>
  <c r="AX1106" i="14" s="1"/>
  <c r="AX498" i="14"/>
  <c r="AX512" i="14" s="1"/>
  <c r="AX1119" i="14" s="1"/>
  <c r="AX495" i="14"/>
  <c r="AX1102" i="14" s="1"/>
  <c r="AY485" i="14"/>
  <c r="AY1092" i="14" s="1"/>
  <c r="AY484" i="14"/>
  <c r="AY1091" i="14" s="1"/>
  <c r="AY483" i="14"/>
  <c r="AY1090" i="14" s="1"/>
  <c r="AX483" i="14"/>
  <c r="AX1090" i="14" s="1"/>
  <c r="AY482" i="14"/>
  <c r="AY1089" i="14" s="1"/>
  <c r="AY481" i="14"/>
  <c r="AY1088" i="14" s="1"/>
  <c r="AX481" i="14"/>
  <c r="AX1088" i="14" s="1"/>
  <c r="AY480" i="14"/>
  <c r="AY1087" i="14" s="1"/>
  <c r="AY479" i="14"/>
  <c r="AY1086" i="14" s="1"/>
  <c r="AY478" i="14"/>
  <c r="AY1085" i="14" s="1"/>
  <c r="AY477" i="14"/>
  <c r="AY1084" i="14" s="1"/>
  <c r="AY476" i="14"/>
  <c r="AY1083" i="14" s="1"/>
  <c r="AX475" i="14"/>
  <c r="AX1082" i="14" s="1"/>
  <c r="AY472" i="14"/>
  <c r="AY1079" i="14" s="1"/>
  <c r="AY470" i="14"/>
  <c r="AY1077" i="14" s="1"/>
  <c r="AX470" i="14"/>
  <c r="AX1077" i="14" s="1"/>
  <c r="AY468" i="14"/>
  <c r="AY1075" i="14" s="1"/>
  <c r="AX468" i="14"/>
  <c r="AX1075" i="14" s="1"/>
  <c r="AY466" i="14"/>
  <c r="AY1073" i="14" s="1"/>
  <c r="AY464" i="14"/>
  <c r="AY1071" i="14" s="1"/>
  <c r="AX463" i="14"/>
  <c r="AX464" i="14" s="1"/>
  <c r="AX1071" i="14" s="1"/>
  <c r="AY461" i="14"/>
  <c r="AY1068" i="14" s="1"/>
  <c r="AY459" i="14"/>
  <c r="AY1066" i="14" s="1"/>
  <c r="AX459" i="14"/>
  <c r="AX1066" i="14" s="1"/>
  <c r="AY457" i="14"/>
  <c r="AY1064" i="14" s="1"/>
  <c r="AX457" i="14"/>
  <c r="AX1064" i="14" s="1"/>
  <c r="AY455" i="14"/>
  <c r="AY1062" i="14" s="1"/>
  <c r="AY453" i="14"/>
  <c r="AY1060" i="14" s="1"/>
  <c r="AX452" i="14"/>
  <c r="AX454" i="14" s="1"/>
  <c r="AY418" i="14"/>
  <c r="AY1025" i="14" s="1"/>
  <c r="AX392" i="14"/>
  <c r="AX999" i="14" s="1"/>
  <c r="AY391" i="14"/>
  <c r="AY998" i="14" s="1"/>
  <c r="AX391" i="14"/>
  <c r="AX998" i="14" s="1"/>
  <c r="AX375" i="14"/>
  <c r="AX982" i="14" s="1"/>
  <c r="AY374" i="14"/>
  <c r="AY981" i="14" s="1"/>
  <c r="AX374" i="14"/>
  <c r="AX981" i="14" s="1"/>
  <c r="AX372" i="14"/>
  <c r="AX979" i="14" s="1"/>
  <c r="AX362" i="14"/>
  <c r="AX969" i="14" s="1"/>
  <c r="AX356" i="14"/>
  <c r="AX963" i="14" s="1"/>
  <c r="AX355" i="14"/>
  <c r="AX962" i="14" s="1"/>
  <c r="AX343" i="14"/>
  <c r="AX950" i="14" s="1"/>
  <c r="AX342" i="14"/>
  <c r="AX949" i="14" s="1"/>
  <c r="AX334" i="14"/>
  <c r="AX941" i="14" s="1"/>
  <c r="AX333" i="14"/>
  <c r="AX940" i="14" s="1"/>
  <c r="AX317" i="14"/>
  <c r="AX924" i="14" s="1"/>
  <c r="AX316" i="14"/>
  <c r="AX923" i="14" s="1"/>
  <c r="AX315" i="14"/>
  <c r="AX922" i="14" s="1"/>
  <c r="AX314" i="14"/>
  <c r="AX921" i="14" s="1"/>
  <c r="AX311" i="14"/>
  <c r="AX918" i="14" s="1"/>
  <c r="AX310" i="14"/>
  <c r="AX917" i="14" s="1"/>
  <c r="AX309" i="14"/>
  <c r="AX916" i="14" s="1"/>
  <c r="AX308" i="14"/>
  <c r="AX915" i="14" s="1"/>
  <c r="AX307" i="14"/>
  <c r="AX914" i="14" s="1"/>
  <c r="AX302" i="14"/>
  <c r="AX909" i="14" s="1"/>
  <c r="AX301" i="14"/>
  <c r="AX908" i="14" s="1"/>
  <c r="AX300" i="14"/>
  <c r="AX907" i="14" s="1"/>
  <c r="AX299" i="14"/>
  <c r="AX906" i="14" s="1"/>
  <c r="AX296" i="14"/>
  <c r="AX903" i="14" s="1"/>
  <c r="AX295" i="14"/>
  <c r="AX902" i="14" s="1"/>
  <c r="AX294" i="14"/>
  <c r="AX901" i="14" s="1"/>
  <c r="AX293" i="14"/>
  <c r="AX900" i="14" s="1"/>
  <c r="AX292" i="14"/>
  <c r="AX899" i="14" s="1"/>
  <c r="AX285" i="14"/>
  <c r="AX892" i="14" s="1"/>
  <c r="AX284" i="14"/>
  <c r="AX891" i="14" s="1"/>
  <c r="AX283" i="14"/>
  <c r="AX890" i="14" s="1"/>
  <c r="AX282" i="14"/>
  <c r="AX889" i="14" s="1"/>
  <c r="AX281" i="14"/>
  <c r="AX888" i="14" s="1"/>
  <c r="AX280" i="14"/>
  <c r="AX887" i="14" s="1"/>
  <c r="AX279" i="14"/>
  <c r="AX886" i="14" s="1"/>
  <c r="AX277" i="14"/>
  <c r="AX884" i="14" s="1"/>
  <c r="AX276" i="14"/>
  <c r="AX883" i="14" s="1"/>
  <c r="AX275" i="14"/>
  <c r="AX882" i="14" s="1"/>
  <c r="AX274" i="14"/>
  <c r="AX881" i="14" s="1"/>
  <c r="AX273" i="14"/>
  <c r="AX880" i="14" s="1"/>
  <c r="AX272" i="14"/>
  <c r="AX879" i="14" s="1"/>
  <c r="AX270" i="14"/>
  <c r="AX877" i="14" s="1"/>
  <c r="AX269" i="14"/>
  <c r="AX876" i="14" s="1"/>
  <c r="AX268" i="14"/>
  <c r="AX875" i="14" s="1"/>
  <c r="AX267" i="14"/>
  <c r="AX874" i="14" s="1"/>
  <c r="AX266" i="14"/>
  <c r="AX873" i="14" s="1"/>
  <c r="AX265" i="14"/>
  <c r="AX872" i="14" s="1"/>
  <c r="AY261" i="14"/>
  <c r="AY868" i="14" s="1"/>
  <c r="AX240" i="14"/>
  <c r="AX847" i="14" s="1"/>
  <c r="AX239" i="14"/>
  <c r="AX846" i="14" s="1"/>
  <c r="AX238" i="14"/>
  <c r="AX845" i="14" s="1"/>
  <c r="AX237" i="14"/>
  <c r="AX844" i="14" s="1"/>
  <c r="AX235" i="14"/>
  <c r="AX842" i="14" s="1"/>
  <c r="AX227" i="14"/>
  <c r="AX834" i="14" s="1"/>
  <c r="AX226" i="14"/>
  <c r="AX833" i="14" s="1"/>
  <c r="AX225" i="14"/>
  <c r="AX832" i="14" s="1"/>
  <c r="AX224" i="14"/>
  <c r="AX831" i="14" s="1"/>
  <c r="AX222" i="14"/>
  <c r="AX829" i="14" s="1"/>
  <c r="AX216" i="14"/>
  <c r="AX823" i="14" s="1"/>
  <c r="AX215" i="14"/>
  <c r="AX822" i="14" s="1"/>
  <c r="AY211" i="14"/>
  <c r="AY818" i="14" s="1"/>
  <c r="AX167" i="14"/>
  <c r="AX774" i="14" s="1"/>
  <c r="AX166" i="14"/>
  <c r="AX773" i="14" s="1"/>
  <c r="AX165" i="14"/>
  <c r="AX772" i="14" s="1"/>
  <c r="AX164" i="14"/>
  <c r="AX771" i="14" s="1"/>
  <c r="AX163" i="14"/>
  <c r="AX770" i="14" s="1"/>
  <c r="AX162" i="14"/>
  <c r="AX769" i="14" s="1"/>
  <c r="AX161" i="14"/>
  <c r="AX768" i="14" s="1"/>
  <c r="AX160" i="14"/>
  <c r="AX767" i="14" s="1"/>
  <c r="AX159" i="14"/>
  <c r="AX766" i="14" s="1"/>
  <c r="AX158" i="14"/>
  <c r="AX765" i="14" s="1"/>
  <c r="AX147" i="14"/>
  <c r="AX754" i="14" s="1"/>
  <c r="AX146" i="14"/>
  <c r="AX753" i="14" s="1"/>
  <c r="AX145" i="14"/>
  <c r="AX752" i="14" s="1"/>
  <c r="AX144" i="14"/>
  <c r="AX751" i="14" s="1"/>
  <c r="AX133" i="14"/>
  <c r="AX740" i="14" s="1"/>
  <c r="AX126" i="14"/>
  <c r="AX733" i="14" s="1"/>
  <c r="AX124" i="14"/>
  <c r="AX731" i="14" s="1"/>
  <c r="AX122" i="14"/>
  <c r="AX729" i="14" s="1"/>
  <c r="AX121" i="14"/>
  <c r="AX728" i="14" s="1"/>
  <c r="AY117" i="14"/>
  <c r="AY724" i="14" s="1"/>
  <c r="AX117" i="14"/>
  <c r="AX724" i="14" s="1"/>
  <c r="AX113" i="14"/>
  <c r="AX720" i="14" s="1"/>
  <c r="AX111" i="14"/>
  <c r="AX718" i="14" s="1"/>
  <c r="AX110" i="14"/>
  <c r="AX717" i="14" s="1"/>
  <c r="AY106" i="14"/>
  <c r="AY713" i="14" s="1"/>
  <c r="AX106" i="14"/>
  <c r="AX713" i="14" s="1"/>
  <c r="AX102" i="14"/>
  <c r="AX709" i="14" s="1"/>
  <c r="AX100" i="14"/>
  <c r="AX707" i="14" s="1"/>
  <c r="AX99" i="14"/>
  <c r="AX706" i="14" s="1"/>
  <c r="AX87" i="14"/>
  <c r="AX694" i="14" s="1"/>
  <c r="AX68" i="14"/>
  <c r="AX66" i="14"/>
  <c r="AX673" i="14" s="1"/>
  <c r="AX65" i="14"/>
  <c r="AX672" i="14" s="1"/>
  <c r="AX64" i="14"/>
  <c r="AX671" i="14" s="1"/>
  <c r="AX49" i="14"/>
  <c r="AX50" i="14" s="1"/>
  <c r="AX657" i="14" s="1"/>
  <c r="AX46" i="14"/>
  <c r="AX653" i="14" s="1"/>
  <c r="AX37" i="14"/>
  <c r="AX644" i="14" s="1"/>
  <c r="AX36" i="14"/>
  <c r="AX643" i="14" s="1"/>
  <c r="AX35" i="14"/>
  <c r="AX642" i="14" s="1"/>
  <c r="AX32" i="14"/>
  <c r="AX639" i="14" s="1"/>
  <c r="AX24" i="14"/>
  <c r="AX631" i="14" s="1"/>
  <c r="AX23" i="14"/>
  <c r="AX630" i="14" s="1"/>
  <c r="AX22" i="14"/>
  <c r="AX629" i="14" s="1"/>
  <c r="AX21" i="14"/>
  <c r="AX628" i="14" s="1"/>
  <c r="AX20" i="14"/>
  <c r="AX627" i="14" s="1"/>
  <c r="AX19" i="14"/>
  <c r="AX626" i="14" s="1"/>
  <c r="AX10" i="14"/>
  <c r="AX617" i="14" s="1"/>
  <c r="AX9" i="14"/>
  <c r="AX616" i="14" s="1"/>
  <c r="AX8" i="14"/>
  <c r="AX615" i="14" s="1"/>
  <c r="AX7" i="14"/>
  <c r="AX614" i="14" s="1"/>
  <c r="AX6" i="14"/>
  <c r="AX613" i="14" s="1"/>
  <c r="AX5" i="14"/>
  <c r="AX612" i="14" s="1"/>
  <c r="AS8" i="9"/>
  <c r="AX149" i="14" l="1"/>
  <c r="AX756" i="14" s="1"/>
  <c r="AX477" i="14"/>
  <c r="AX1084" i="14" s="1"/>
  <c r="AX148" i="14"/>
  <c r="AX755" i="14" s="1"/>
  <c r="AX479" i="14"/>
  <c r="AX1086" i="14" s="1"/>
  <c r="AX484" i="14"/>
  <c r="AX1091" i="14" s="1"/>
  <c r="AY533" i="14"/>
  <c r="AY1140" i="14" s="1"/>
  <c r="AY536" i="14"/>
  <c r="AY1143" i="14" s="1"/>
  <c r="AX1061" i="14"/>
  <c r="AX455" i="14"/>
  <c r="AX1062" i="14" s="1"/>
  <c r="AZ1124" i="14"/>
  <c r="AY517" i="14"/>
  <c r="AY1124" i="14" s="1"/>
  <c r="AY1106" i="14"/>
  <c r="AY514" i="14"/>
  <c r="AY1121" i="14" s="1"/>
  <c r="AX1059" i="14"/>
  <c r="AX453" i="14"/>
  <c r="AX1060" i="14" s="1"/>
  <c r="AX460" i="14"/>
  <c r="AX465" i="14" s="1"/>
  <c r="AX476" i="14"/>
  <c r="AX1083" i="14" s="1"/>
  <c r="AX478" i="14"/>
  <c r="AX1085" i="14" s="1"/>
  <c r="AX485" i="14"/>
  <c r="AX1092" i="14" s="1"/>
  <c r="AX656" i="14"/>
  <c r="AX1070" i="14"/>
  <c r="AX1105" i="14"/>
  <c r="AT1004" i="9"/>
  <c r="AT1003" i="9"/>
  <c r="AX69" i="14"/>
  <c r="AX676" i="14" s="1"/>
  <c r="AX675" i="14"/>
  <c r="AX471" i="14"/>
  <c r="F8" i="6"/>
  <c r="E8" i="6"/>
  <c r="E7" i="6"/>
  <c r="A317" i="9"/>
  <c r="AX1067" i="14" l="1"/>
  <c r="AX461" i="14"/>
  <c r="AX1068" i="14" s="1"/>
  <c r="AX472" i="14"/>
  <c r="AX1079" i="14" s="1"/>
  <c r="AX1078" i="14"/>
  <c r="AX466" i="14"/>
  <c r="AX1073" i="14" s="1"/>
  <c r="AX1072" i="14"/>
  <c r="AV1060" i="9" l="1"/>
  <c r="AV606" i="9"/>
  <c r="AU46" i="9"/>
  <c r="AQ1060" i="9" l="1"/>
  <c r="AQ606" i="9"/>
  <c r="AP46" i="9"/>
  <c r="A561" i="9" l="1"/>
  <c r="A543" i="9"/>
  <c r="A326" i="9"/>
  <c r="A309" i="9"/>
  <c r="D9" i="4"/>
  <c r="D8" i="4"/>
  <c r="D6" i="4" l="1"/>
  <c r="AL1060" i="9" l="1"/>
  <c r="AL606" i="9"/>
  <c r="AK46" i="9"/>
  <c r="AQ1214" i="14" l="1"/>
  <c r="AP1214" i="14"/>
  <c r="AO1214" i="14"/>
  <c r="AQ1213" i="14"/>
  <c r="AP1213" i="14"/>
  <c r="AO1213" i="14"/>
  <c r="AQ1212" i="14"/>
  <c r="AP1212" i="14"/>
  <c r="AO1212" i="14"/>
  <c r="AQ1211" i="14"/>
  <c r="AP1211" i="14"/>
  <c r="AO1211" i="14"/>
  <c r="AQ1210" i="14"/>
  <c r="AP1210" i="14"/>
  <c r="AO1210" i="14"/>
  <c r="AQ1209" i="14"/>
  <c r="AP1209" i="14"/>
  <c r="AO1209" i="14"/>
  <c r="AQ1208" i="14"/>
  <c r="AP1208" i="14"/>
  <c r="AO1208" i="14"/>
  <c r="AQ1207" i="14"/>
  <c r="AP1207" i="14"/>
  <c r="AO1207" i="14"/>
  <c r="AQ1206" i="14"/>
  <c r="AP1206" i="14"/>
  <c r="AO1206" i="14"/>
  <c r="AQ1205" i="14"/>
  <c r="AP1205" i="14"/>
  <c r="AQ1204" i="14"/>
  <c r="AP1204" i="14"/>
  <c r="AO1204" i="14"/>
  <c r="AN1204" i="14"/>
  <c r="AQ1203" i="14"/>
  <c r="AP1203" i="14"/>
  <c r="AO1203" i="14"/>
  <c r="AQ1202" i="14"/>
  <c r="AP1202" i="14"/>
  <c r="AO1202" i="14"/>
  <c r="AQ1201" i="14"/>
  <c r="AP1201" i="14"/>
  <c r="AO1201" i="14"/>
  <c r="AQ1200" i="14"/>
  <c r="AP1200" i="14"/>
  <c r="AO1200" i="14"/>
  <c r="AQ1199" i="14"/>
  <c r="AP1199" i="14"/>
  <c r="AO1199" i="14"/>
  <c r="AQ1198" i="14"/>
  <c r="AP1198" i="14"/>
  <c r="AO1198" i="14"/>
  <c r="AQ1197" i="14"/>
  <c r="AP1197" i="14"/>
  <c r="AO1197" i="14"/>
  <c r="AQ1196" i="14"/>
  <c r="AP1196" i="14"/>
  <c r="AO1196" i="14"/>
  <c r="AQ1195" i="14"/>
  <c r="AP1195" i="14"/>
  <c r="AO1195" i="14"/>
  <c r="AQ1194" i="14"/>
  <c r="AP1194" i="14"/>
  <c r="AO1194" i="14"/>
  <c r="AQ1193" i="14"/>
  <c r="AP1193" i="14"/>
  <c r="AO1193" i="14"/>
  <c r="AQ1192" i="14"/>
  <c r="AP1192" i="14"/>
  <c r="AO1192" i="14"/>
  <c r="AQ1191" i="14"/>
  <c r="AP1191" i="14"/>
  <c r="AQ1190" i="14"/>
  <c r="AP1190" i="14"/>
  <c r="AO1190" i="14"/>
  <c r="AN1190" i="14"/>
  <c r="AQ1189" i="14"/>
  <c r="AP1189" i="14"/>
  <c r="AO1189" i="14"/>
  <c r="AN1189" i="14"/>
  <c r="AQ1188" i="14"/>
  <c r="AP1188" i="14"/>
  <c r="AO1188" i="14"/>
  <c r="AQ1187" i="14"/>
  <c r="AP1187" i="14"/>
  <c r="AO1187" i="14"/>
  <c r="AQ1186" i="14"/>
  <c r="AP1186" i="14"/>
  <c r="AO1186" i="14"/>
  <c r="AN1186" i="14"/>
  <c r="AQ1185" i="14"/>
  <c r="AP1185" i="14"/>
  <c r="AO1185" i="14"/>
  <c r="AN1185" i="14"/>
  <c r="AQ1184" i="14"/>
  <c r="AP1184" i="14"/>
  <c r="AO1184" i="14"/>
  <c r="AN1184" i="14"/>
  <c r="AQ1183" i="14"/>
  <c r="AP1183" i="14"/>
  <c r="AO1183" i="14"/>
  <c r="AN1183" i="14"/>
  <c r="AQ1182" i="14"/>
  <c r="AP1182" i="14"/>
  <c r="AN1182" i="14"/>
  <c r="AQ1181" i="14"/>
  <c r="AP1181" i="14"/>
  <c r="AO1181" i="14"/>
  <c r="AN1181" i="14"/>
  <c r="AQ1180" i="14"/>
  <c r="AP1180" i="14"/>
  <c r="AO1180" i="14"/>
  <c r="AQ1179" i="14"/>
  <c r="AP1179" i="14"/>
  <c r="AO1179" i="14"/>
  <c r="AN1179" i="14"/>
  <c r="AQ1178" i="14"/>
  <c r="AP1178" i="14"/>
  <c r="AO1178" i="14"/>
  <c r="AN1178" i="14"/>
  <c r="AQ1177" i="14"/>
  <c r="AP1177" i="14"/>
  <c r="AO1177" i="14"/>
  <c r="AN1177" i="14"/>
  <c r="AQ1176" i="14"/>
  <c r="AP1176" i="14"/>
  <c r="AO1176" i="14"/>
  <c r="AN1176" i="14"/>
  <c r="AQ1175" i="14"/>
  <c r="AP1175" i="14"/>
  <c r="AO1175" i="14"/>
  <c r="AN1175" i="14"/>
  <c r="AQ1174" i="14"/>
  <c r="AP1174" i="14"/>
  <c r="AO1174" i="14"/>
  <c r="AN1174" i="14"/>
  <c r="AQ1173" i="14"/>
  <c r="AP1173" i="14"/>
  <c r="AO1173" i="14"/>
  <c r="AN1173" i="14"/>
  <c r="AQ1172" i="14"/>
  <c r="AP1172" i="14"/>
  <c r="AO1172" i="14"/>
  <c r="AN1172" i="14"/>
  <c r="AQ1171" i="14"/>
  <c r="AP1171" i="14"/>
  <c r="AO1171" i="14"/>
  <c r="AN1171" i="14"/>
  <c r="AQ1170" i="14"/>
  <c r="AP1170" i="14"/>
  <c r="AN1170" i="14"/>
  <c r="AQ1169" i="14"/>
  <c r="AP1169" i="14"/>
  <c r="AO1169" i="14"/>
  <c r="AN1169" i="14"/>
  <c r="AQ1168" i="14"/>
  <c r="AP1168" i="14"/>
  <c r="AO1168" i="14"/>
  <c r="AQ1167" i="14"/>
  <c r="AP1167" i="14"/>
  <c r="AO1167" i="14"/>
  <c r="AQ1166" i="14"/>
  <c r="AP1166" i="14"/>
  <c r="AO1166" i="14"/>
  <c r="AN1166" i="14"/>
  <c r="AQ1165" i="14"/>
  <c r="AP1165" i="14"/>
  <c r="AO1165" i="14"/>
  <c r="AN1165" i="14"/>
  <c r="AQ1164" i="14"/>
  <c r="AP1164" i="14"/>
  <c r="AO1164" i="14"/>
  <c r="AN1164" i="14"/>
  <c r="AQ1163" i="14"/>
  <c r="AP1163" i="14"/>
  <c r="AO1163" i="14"/>
  <c r="AN1163" i="14"/>
  <c r="AQ1162" i="14"/>
  <c r="AP1162" i="14"/>
  <c r="AO1162" i="14"/>
  <c r="AN1162" i="14"/>
  <c r="AQ1161" i="14"/>
  <c r="AP1161" i="14"/>
  <c r="AO1161" i="14"/>
  <c r="AN1161" i="14"/>
  <c r="AQ1160" i="14"/>
  <c r="AP1160" i="14"/>
  <c r="AN1160" i="14"/>
  <c r="AQ1159" i="14"/>
  <c r="AP1159" i="14"/>
  <c r="AO1159" i="14"/>
  <c r="AN1159" i="14"/>
  <c r="AQ1158" i="14"/>
  <c r="AP1158" i="14"/>
  <c r="AO1158" i="14"/>
  <c r="AQ1157" i="14"/>
  <c r="AP1157" i="14"/>
  <c r="AO1157" i="14"/>
  <c r="AQ1156" i="14"/>
  <c r="AP1156" i="14"/>
  <c r="AO1156" i="14"/>
  <c r="AN1156" i="14"/>
  <c r="AQ1155" i="14"/>
  <c r="AP1155" i="14"/>
  <c r="AO1155" i="14"/>
  <c r="AN1155" i="14"/>
  <c r="AQ1154" i="14"/>
  <c r="AP1154" i="14"/>
  <c r="AO1154" i="14"/>
  <c r="AN1154" i="14"/>
  <c r="AQ1153" i="14"/>
  <c r="AP1153" i="14"/>
  <c r="AO1153" i="14"/>
  <c r="AN1153" i="14"/>
  <c r="AQ1152" i="14"/>
  <c r="AP1152" i="14"/>
  <c r="AO1152" i="14"/>
  <c r="AN1152" i="14"/>
  <c r="AQ1151" i="14"/>
  <c r="AP1151" i="14"/>
  <c r="AO1151" i="14"/>
  <c r="AN1151" i="14"/>
  <c r="AQ1150" i="14"/>
  <c r="AP1150" i="14"/>
  <c r="AN1150" i="14"/>
  <c r="AQ1149" i="14"/>
  <c r="AP1149" i="14"/>
  <c r="AO1149" i="14"/>
  <c r="AN1149" i="14"/>
  <c r="AQ1148" i="14"/>
  <c r="AP1148" i="14"/>
  <c r="AO1148" i="14"/>
  <c r="AQ1147" i="14"/>
  <c r="AP1147" i="14"/>
  <c r="AO1147" i="14"/>
  <c r="AQ1146" i="14"/>
  <c r="AP1146" i="14"/>
  <c r="AO1146" i="14"/>
  <c r="AN1146" i="14"/>
  <c r="AQ1145" i="14"/>
  <c r="AP1145" i="14"/>
  <c r="AO1145" i="14"/>
  <c r="AQ1144" i="14"/>
  <c r="AP1144" i="14"/>
  <c r="AQ1143" i="14"/>
  <c r="AQ1142" i="14"/>
  <c r="AP1142" i="14"/>
  <c r="AQ1141" i="14"/>
  <c r="AP1141" i="14"/>
  <c r="AQ1139" i="14"/>
  <c r="AP1139" i="14"/>
  <c r="AQ1138" i="14"/>
  <c r="AP1138" i="14"/>
  <c r="AO1138" i="14"/>
  <c r="AQ1137" i="14"/>
  <c r="AP1137" i="14"/>
  <c r="AO1137" i="14"/>
  <c r="AN1137" i="14"/>
  <c r="AQ1136" i="14"/>
  <c r="AP1136" i="14"/>
  <c r="AO1136" i="14"/>
  <c r="AN1136" i="14"/>
  <c r="AQ1135" i="14"/>
  <c r="AP1135" i="14"/>
  <c r="AO1135" i="14"/>
  <c r="AN1135" i="14"/>
  <c r="AQ1134" i="14"/>
  <c r="AP1134" i="14"/>
  <c r="AO1134" i="14"/>
  <c r="AN1134" i="14"/>
  <c r="AQ1133" i="14"/>
  <c r="AP1133" i="14"/>
  <c r="AO1133" i="14"/>
  <c r="AN1133" i="14"/>
  <c r="AQ1132" i="14"/>
  <c r="AP1132" i="14"/>
  <c r="AO1132" i="14"/>
  <c r="AN1132" i="14"/>
  <c r="AQ1131" i="14"/>
  <c r="AP1131" i="14"/>
  <c r="AO1131" i="14"/>
  <c r="AN1131" i="14"/>
  <c r="AQ1130" i="14"/>
  <c r="AP1130" i="14"/>
  <c r="AO1130" i="14"/>
  <c r="AN1130" i="14"/>
  <c r="AQ1129" i="14"/>
  <c r="AP1129" i="14"/>
  <c r="AO1129" i="14"/>
  <c r="AN1129" i="14"/>
  <c r="AQ1128" i="14"/>
  <c r="AP1128" i="14"/>
  <c r="AO1128" i="14"/>
  <c r="AQ1127" i="14"/>
  <c r="AP1127" i="14"/>
  <c r="AQ1126" i="14"/>
  <c r="AP1126" i="14"/>
  <c r="AO1126" i="14"/>
  <c r="AN1126" i="14"/>
  <c r="AQ1125" i="14"/>
  <c r="AP1125" i="14"/>
  <c r="AQ1124" i="14"/>
  <c r="AQ1123" i="14"/>
  <c r="AP1123" i="14"/>
  <c r="AQ1122" i="14"/>
  <c r="AP1122" i="14"/>
  <c r="AQ1120" i="14"/>
  <c r="AP1120" i="14"/>
  <c r="AQ1119" i="14"/>
  <c r="AP1119" i="14"/>
  <c r="AO1119" i="14"/>
  <c r="AQ1118" i="14"/>
  <c r="AP1118" i="14"/>
  <c r="AO1118" i="14"/>
  <c r="AN1118" i="14"/>
  <c r="AQ1117" i="14"/>
  <c r="AP1117" i="14"/>
  <c r="AO1117" i="14"/>
  <c r="AN1117" i="14"/>
  <c r="AQ1116" i="14"/>
  <c r="AP1116" i="14"/>
  <c r="AO1116" i="14"/>
  <c r="AN1116" i="14"/>
  <c r="AQ1115" i="14"/>
  <c r="AP1115" i="14"/>
  <c r="AO1115" i="14"/>
  <c r="AN1115" i="14"/>
  <c r="AQ1114" i="14"/>
  <c r="AP1114" i="14"/>
  <c r="AO1114" i="14"/>
  <c r="AN1114" i="14"/>
  <c r="AQ1113" i="14"/>
  <c r="AP1113" i="14"/>
  <c r="AO1113" i="14"/>
  <c r="AN1113" i="14"/>
  <c r="AQ1112" i="14"/>
  <c r="AP1112" i="14"/>
  <c r="AO1112" i="14"/>
  <c r="AN1112" i="14"/>
  <c r="AQ1111" i="14"/>
  <c r="AP1111" i="14"/>
  <c r="AO1111" i="14"/>
  <c r="AN1111" i="14"/>
  <c r="AQ1110" i="14"/>
  <c r="AP1110" i="14"/>
  <c r="AO1110" i="14"/>
  <c r="AN1110" i="14"/>
  <c r="AQ1109" i="14"/>
  <c r="AP1109" i="14"/>
  <c r="AO1109" i="14"/>
  <c r="AN1109" i="14"/>
  <c r="AQ1108" i="14"/>
  <c r="AP1108" i="14"/>
  <c r="AO1108" i="14"/>
  <c r="AN1108" i="14"/>
  <c r="AQ1107" i="14"/>
  <c r="AP1107" i="14"/>
  <c r="AO1107" i="14"/>
  <c r="AQ1106" i="14"/>
  <c r="AP1106" i="14"/>
  <c r="AQ1105" i="14"/>
  <c r="AP1105" i="14"/>
  <c r="AO1105" i="14"/>
  <c r="AQ1104" i="14"/>
  <c r="AP1104" i="14"/>
  <c r="AO1104" i="14"/>
  <c r="AN1104" i="14"/>
  <c r="AQ1103" i="14"/>
  <c r="AP1103" i="14"/>
  <c r="AO1103" i="14"/>
  <c r="AQ1102" i="14"/>
  <c r="AP1102" i="14"/>
  <c r="AO1102" i="14"/>
  <c r="AQ1101" i="14"/>
  <c r="AP1101" i="14"/>
  <c r="AO1101" i="14"/>
  <c r="AN1101" i="14"/>
  <c r="AQ1100" i="14"/>
  <c r="AP1100" i="14"/>
  <c r="AO1100" i="14"/>
  <c r="AN1100" i="14"/>
  <c r="AQ1099" i="14"/>
  <c r="AP1099" i="14"/>
  <c r="AO1099" i="14"/>
  <c r="AN1099" i="14"/>
  <c r="AQ1098" i="14"/>
  <c r="AP1098" i="14"/>
  <c r="AO1098" i="14"/>
  <c r="AN1098" i="14"/>
  <c r="AQ1097" i="14"/>
  <c r="AP1097" i="14"/>
  <c r="AO1097" i="14"/>
  <c r="AN1097" i="14"/>
  <c r="AQ1096" i="14"/>
  <c r="AP1096" i="14"/>
  <c r="AO1096" i="14"/>
  <c r="AN1096" i="14"/>
  <c r="AQ1095" i="14"/>
  <c r="AP1095" i="14"/>
  <c r="AO1095" i="14"/>
  <c r="AN1095" i="14"/>
  <c r="AQ1094" i="14"/>
  <c r="AP1094" i="14"/>
  <c r="AO1094" i="14"/>
  <c r="AN1094" i="14"/>
  <c r="AQ1093" i="14"/>
  <c r="AP1093" i="14"/>
  <c r="AO1093" i="14"/>
  <c r="AQ1092" i="14"/>
  <c r="AP1092" i="14"/>
  <c r="AQ1091" i="14"/>
  <c r="AP1091" i="14"/>
  <c r="AQ1090" i="14"/>
  <c r="AP1090" i="14"/>
  <c r="AQ1089" i="14"/>
  <c r="AP1089" i="14"/>
  <c r="AN1089" i="14"/>
  <c r="AQ1088" i="14"/>
  <c r="AP1088" i="14"/>
  <c r="AQ1087" i="14"/>
  <c r="AP1087" i="14"/>
  <c r="AN1087" i="14"/>
  <c r="AQ1086" i="14"/>
  <c r="AP1086" i="14"/>
  <c r="AQ1085" i="14"/>
  <c r="AP1085" i="14"/>
  <c r="AQ1084" i="14"/>
  <c r="AP1084" i="14"/>
  <c r="AQ1083" i="14"/>
  <c r="AP1083" i="14"/>
  <c r="AQ1082" i="14"/>
  <c r="AP1082" i="14"/>
  <c r="AO1082" i="14"/>
  <c r="AQ1081" i="14"/>
  <c r="AP1081" i="14"/>
  <c r="AO1081" i="14"/>
  <c r="AN1081" i="14"/>
  <c r="AQ1080" i="14"/>
  <c r="AP1080" i="14"/>
  <c r="AO1080" i="14"/>
  <c r="AQ1079" i="14"/>
  <c r="AP1079" i="14"/>
  <c r="AQ1078" i="14"/>
  <c r="AP1078" i="14"/>
  <c r="AO1078" i="14"/>
  <c r="AQ1077" i="14"/>
  <c r="AP1077" i="14"/>
  <c r="AQ1076" i="14"/>
  <c r="AP1076" i="14"/>
  <c r="AO1076" i="14"/>
  <c r="AN1076" i="14"/>
  <c r="AQ1075" i="14"/>
  <c r="AP1075" i="14"/>
  <c r="AQ1074" i="14"/>
  <c r="AP1074" i="14"/>
  <c r="AO1074" i="14"/>
  <c r="AN1074" i="14"/>
  <c r="AQ1073" i="14"/>
  <c r="AP1073" i="14"/>
  <c r="AQ1072" i="14"/>
  <c r="AP1072" i="14"/>
  <c r="AO1072" i="14"/>
  <c r="AQ1071" i="14"/>
  <c r="AP1071" i="14"/>
  <c r="AQ1070" i="14"/>
  <c r="AP1070" i="14"/>
  <c r="AO1070" i="14"/>
  <c r="AQ1069" i="14"/>
  <c r="AP1069" i="14"/>
  <c r="AO1069" i="14"/>
  <c r="AN1069" i="14"/>
  <c r="AQ1068" i="14"/>
  <c r="AP1068" i="14"/>
  <c r="AQ1067" i="14"/>
  <c r="AP1067" i="14"/>
  <c r="AO1067" i="14"/>
  <c r="AQ1066" i="14"/>
  <c r="AP1066" i="14"/>
  <c r="AQ1065" i="14"/>
  <c r="AP1065" i="14"/>
  <c r="AO1065" i="14"/>
  <c r="AN1065" i="14"/>
  <c r="AQ1064" i="14"/>
  <c r="AP1064" i="14"/>
  <c r="AQ1063" i="14"/>
  <c r="AP1063" i="14"/>
  <c r="AO1063" i="14"/>
  <c r="AN1063" i="14"/>
  <c r="AQ1062" i="14"/>
  <c r="AP1062" i="14"/>
  <c r="AQ1061" i="14"/>
  <c r="AP1061" i="14"/>
  <c r="AO1061" i="14"/>
  <c r="AQ1060" i="14"/>
  <c r="AP1060" i="14"/>
  <c r="AQ1059" i="14"/>
  <c r="AP1059" i="14"/>
  <c r="AO1059" i="14"/>
  <c r="AQ1058" i="14"/>
  <c r="AP1058" i="14"/>
  <c r="AO1058" i="14"/>
  <c r="AN1058" i="14"/>
  <c r="AQ1057" i="14"/>
  <c r="AP1057" i="14"/>
  <c r="AO1057" i="14"/>
  <c r="AN1057" i="14"/>
  <c r="AQ1056" i="14"/>
  <c r="AP1056" i="14"/>
  <c r="AO1056" i="14"/>
  <c r="AQ1055" i="14"/>
  <c r="AP1055" i="14"/>
  <c r="AO1055" i="14"/>
  <c r="AN1055" i="14"/>
  <c r="AQ1054" i="14"/>
  <c r="AP1054" i="14"/>
  <c r="AO1054" i="14"/>
  <c r="AN1054" i="14"/>
  <c r="AQ1053" i="14"/>
  <c r="AP1053" i="14"/>
  <c r="AO1053" i="14"/>
  <c r="AN1053" i="14"/>
  <c r="AQ1052" i="14"/>
  <c r="AP1052" i="14"/>
  <c r="AO1052" i="14"/>
  <c r="AN1052" i="14"/>
  <c r="AQ1051" i="14"/>
  <c r="AP1051" i="14"/>
  <c r="AO1051" i="14"/>
  <c r="AN1051" i="14"/>
  <c r="AQ1050" i="14"/>
  <c r="AP1050" i="14"/>
  <c r="AO1050" i="14"/>
  <c r="AN1050" i="14"/>
  <c r="AQ1049" i="14"/>
  <c r="AP1049" i="14"/>
  <c r="AO1049" i="14"/>
  <c r="AN1049" i="14"/>
  <c r="AQ1048" i="14"/>
  <c r="AP1048" i="14"/>
  <c r="AO1048" i="14"/>
  <c r="AN1048" i="14"/>
  <c r="AQ1047" i="14"/>
  <c r="AP1047" i="14"/>
  <c r="AO1047" i="14"/>
  <c r="AN1047" i="14"/>
  <c r="AQ1046" i="14"/>
  <c r="AP1046" i="14"/>
  <c r="AO1046" i="14"/>
  <c r="AN1046" i="14"/>
  <c r="AQ1045" i="14"/>
  <c r="AP1045" i="14"/>
  <c r="AO1045" i="14"/>
  <c r="AN1045" i="14"/>
  <c r="AQ1044" i="14"/>
  <c r="AP1044" i="14"/>
  <c r="AO1044" i="14"/>
  <c r="AN1044" i="14"/>
  <c r="AQ1043" i="14"/>
  <c r="AP1043" i="14"/>
  <c r="AO1043" i="14"/>
  <c r="AN1043" i="14"/>
  <c r="AQ1042" i="14"/>
  <c r="AP1042" i="14"/>
  <c r="AO1042" i="14"/>
  <c r="AN1042" i="14"/>
  <c r="AQ1041" i="14"/>
  <c r="AP1041" i="14"/>
  <c r="AO1041" i="14"/>
  <c r="AN1041" i="14"/>
  <c r="AQ1040" i="14"/>
  <c r="AP1040" i="14"/>
  <c r="AO1040" i="14"/>
  <c r="AN1040" i="14"/>
  <c r="AQ1039" i="14"/>
  <c r="AP1039" i="14"/>
  <c r="AO1039" i="14"/>
  <c r="AN1039" i="14"/>
  <c r="AQ1038" i="14"/>
  <c r="AP1038" i="14"/>
  <c r="AO1038" i="14"/>
  <c r="AN1038" i="14"/>
  <c r="AQ1037" i="14"/>
  <c r="AP1037" i="14"/>
  <c r="AO1037" i="14"/>
  <c r="AN1037" i="14"/>
  <c r="AQ1036" i="14"/>
  <c r="AP1036" i="14"/>
  <c r="AO1036" i="14"/>
  <c r="AN1036" i="14"/>
  <c r="AQ1035" i="14"/>
  <c r="AP1035" i="14"/>
  <c r="AO1035" i="14"/>
  <c r="AN1035" i="14"/>
  <c r="AQ1034" i="14"/>
  <c r="AP1034" i="14"/>
  <c r="AO1034" i="14"/>
  <c r="AN1034" i="14"/>
  <c r="AQ1033" i="14"/>
  <c r="AP1033" i="14"/>
  <c r="AO1033" i="14"/>
  <c r="AN1033" i="14"/>
  <c r="AQ1032" i="14"/>
  <c r="AP1032" i="14"/>
  <c r="AO1032" i="14"/>
  <c r="AN1032" i="14"/>
  <c r="AQ1031" i="14"/>
  <c r="AP1031" i="14"/>
  <c r="AO1031" i="14"/>
  <c r="AN1031" i="14"/>
  <c r="AQ1030" i="14"/>
  <c r="AP1030" i="14"/>
  <c r="AO1030" i="14"/>
  <c r="AN1030" i="14"/>
  <c r="AQ1029" i="14"/>
  <c r="AP1029" i="14"/>
  <c r="AO1029" i="14"/>
  <c r="AN1029" i="14"/>
  <c r="AQ1028" i="14"/>
  <c r="AP1028" i="14"/>
  <c r="AO1028" i="14"/>
  <c r="AN1028" i="14"/>
  <c r="AQ1027" i="14"/>
  <c r="AP1027" i="14"/>
  <c r="AO1027" i="14"/>
  <c r="AN1027" i="14"/>
  <c r="AQ1026" i="14"/>
  <c r="AP1026" i="14"/>
  <c r="AO1026" i="14"/>
  <c r="AN1026" i="14"/>
  <c r="AQ1025" i="14"/>
  <c r="AP1025" i="14"/>
  <c r="AN1025" i="14"/>
  <c r="AQ1024" i="14"/>
  <c r="AP1024" i="14"/>
  <c r="AO1024" i="14"/>
  <c r="AN1024" i="14"/>
  <c r="AQ1023" i="14"/>
  <c r="AP1023" i="14"/>
  <c r="AO1023" i="14"/>
  <c r="AN1023" i="14"/>
  <c r="AQ1022" i="14"/>
  <c r="AP1022" i="14"/>
  <c r="AO1022" i="14"/>
  <c r="AN1022" i="14"/>
  <c r="AQ1021" i="14"/>
  <c r="AP1021" i="14"/>
  <c r="AO1021" i="14"/>
  <c r="AN1021" i="14"/>
  <c r="AQ1020" i="14"/>
  <c r="AP1020" i="14"/>
  <c r="AO1020" i="14"/>
  <c r="AN1020" i="14"/>
  <c r="AQ1019" i="14"/>
  <c r="AP1019" i="14"/>
  <c r="AO1019" i="14"/>
  <c r="AN1019" i="14"/>
  <c r="AQ1018" i="14"/>
  <c r="AP1018" i="14"/>
  <c r="AO1018" i="14"/>
  <c r="AN1018" i="14"/>
  <c r="AQ1017" i="14"/>
  <c r="AP1017" i="14"/>
  <c r="AO1017" i="14"/>
  <c r="AN1017" i="14"/>
  <c r="AQ1016" i="14"/>
  <c r="AP1016" i="14"/>
  <c r="AO1016" i="14"/>
  <c r="AN1016" i="14"/>
  <c r="AQ1015" i="14"/>
  <c r="AP1015" i="14"/>
  <c r="AO1015" i="14"/>
  <c r="AN1015" i="14"/>
  <c r="AQ1014" i="14"/>
  <c r="AP1014" i="14"/>
  <c r="AO1014" i="14"/>
  <c r="AN1014" i="14"/>
  <c r="AQ1013" i="14"/>
  <c r="AP1013" i="14"/>
  <c r="AO1013" i="14"/>
  <c r="AN1013" i="14"/>
  <c r="AQ1012" i="14"/>
  <c r="AP1012" i="14"/>
  <c r="AO1012" i="14"/>
  <c r="AN1012" i="14"/>
  <c r="AQ1011" i="14"/>
  <c r="AP1011" i="14"/>
  <c r="AO1011" i="14"/>
  <c r="AN1011" i="14"/>
  <c r="AQ1010" i="14"/>
  <c r="AP1010" i="14"/>
  <c r="AO1010" i="14"/>
  <c r="AN1010" i="14"/>
  <c r="AQ1009" i="14"/>
  <c r="AP1009" i="14"/>
  <c r="AO1009" i="14"/>
  <c r="AN1009" i="14"/>
  <c r="AQ1008" i="14"/>
  <c r="AP1008" i="14"/>
  <c r="AO1008" i="14"/>
  <c r="AN1008" i="14"/>
  <c r="AQ1007" i="14"/>
  <c r="AP1007" i="14"/>
  <c r="AO1007" i="14"/>
  <c r="AN1007" i="14"/>
  <c r="AQ1006" i="14"/>
  <c r="AP1006" i="14"/>
  <c r="AO1006" i="14"/>
  <c r="AN1006" i="14"/>
  <c r="AQ1005" i="14"/>
  <c r="AP1005" i="14"/>
  <c r="AO1005" i="14"/>
  <c r="AN1005" i="14"/>
  <c r="AQ1004" i="14"/>
  <c r="AP1004" i="14"/>
  <c r="AO1004" i="14"/>
  <c r="AN1004" i="14"/>
  <c r="AQ1003" i="14"/>
  <c r="AP1003" i="14"/>
  <c r="AO1003" i="14"/>
  <c r="AN1003" i="14"/>
  <c r="AQ1002" i="14"/>
  <c r="AP1002" i="14"/>
  <c r="AO1002" i="14"/>
  <c r="AN1002" i="14"/>
  <c r="AQ1001" i="14"/>
  <c r="AP1001" i="14"/>
  <c r="AO1001" i="14"/>
  <c r="AN1001" i="14"/>
  <c r="AQ1000" i="14"/>
  <c r="AP1000" i="14"/>
  <c r="AO1000" i="14"/>
  <c r="AN1000" i="14"/>
  <c r="AQ999" i="14"/>
  <c r="AP999" i="14"/>
  <c r="AO999" i="14"/>
  <c r="AQ998" i="14"/>
  <c r="AP998" i="14"/>
  <c r="AQ997" i="14"/>
  <c r="AP997" i="14"/>
  <c r="AO997" i="14"/>
  <c r="AN997" i="14"/>
  <c r="AQ996" i="14"/>
  <c r="AP996" i="14"/>
  <c r="AO996" i="14"/>
  <c r="AN996" i="14"/>
  <c r="AQ995" i="14"/>
  <c r="AP995" i="14"/>
  <c r="AO995" i="14"/>
  <c r="AN995" i="14"/>
  <c r="AQ994" i="14"/>
  <c r="AP994" i="14"/>
  <c r="AO994" i="14"/>
  <c r="AN994" i="14"/>
  <c r="AQ993" i="14"/>
  <c r="AP993" i="14"/>
  <c r="AO993" i="14"/>
  <c r="AN993" i="14"/>
  <c r="AQ992" i="14"/>
  <c r="AP992" i="14"/>
  <c r="AO992" i="14"/>
  <c r="AN992" i="14"/>
  <c r="AQ991" i="14"/>
  <c r="AP991" i="14"/>
  <c r="AO991" i="14"/>
  <c r="AN991" i="14"/>
  <c r="AQ990" i="14"/>
  <c r="AP990" i="14"/>
  <c r="AO990" i="14"/>
  <c r="AN990" i="14"/>
  <c r="AQ989" i="14"/>
  <c r="AP989" i="14"/>
  <c r="AO989" i="14"/>
  <c r="AN989" i="14"/>
  <c r="AQ988" i="14"/>
  <c r="AP988" i="14"/>
  <c r="AO988" i="14"/>
  <c r="AN988" i="14"/>
  <c r="AQ987" i="14"/>
  <c r="AP987" i="14"/>
  <c r="AO987" i="14"/>
  <c r="AN987" i="14"/>
  <c r="AQ986" i="14"/>
  <c r="AP986" i="14"/>
  <c r="AO986" i="14"/>
  <c r="AN986" i="14"/>
  <c r="AQ985" i="14"/>
  <c r="AP985" i="14"/>
  <c r="AO985" i="14"/>
  <c r="AN985" i="14"/>
  <c r="AQ984" i="14"/>
  <c r="AP984" i="14"/>
  <c r="AO984" i="14"/>
  <c r="AN984" i="14"/>
  <c r="AQ983" i="14"/>
  <c r="AP983" i="14"/>
  <c r="AO983" i="14"/>
  <c r="AN983" i="14"/>
  <c r="AQ982" i="14"/>
  <c r="AP982" i="14"/>
  <c r="AO982" i="14"/>
  <c r="AQ981" i="14"/>
  <c r="AP981" i="14"/>
  <c r="AQ980" i="14"/>
  <c r="AP980" i="14"/>
  <c r="AO980" i="14"/>
  <c r="AN980" i="14"/>
  <c r="AQ979" i="14"/>
  <c r="AP979" i="14"/>
  <c r="AO979" i="14"/>
  <c r="AQ978" i="14"/>
  <c r="AP978" i="14"/>
  <c r="AO978" i="14"/>
  <c r="AN978" i="14"/>
  <c r="AQ977" i="14"/>
  <c r="AP977" i="14"/>
  <c r="AO977" i="14"/>
  <c r="AQ976" i="14"/>
  <c r="AP976" i="14"/>
  <c r="AO976" i="14"/>
  <c r="AN976" i="14"/>
  <c r="AQ975" i="14"/>
  <c r="AP975" i="14"/>
  <c r="AO975" i="14"/>
  <c r="AQ974" i="14"/>
  <c r="AP974" i="14"/>
  <c r="AO974" i="14"/>
  <c r="AN974" i="14"/>
  <c r="AQ973" i="14"/>
  <c r="AP973" i="14"/>
  <c r="AO973" i="14"/>
  <c r="AN973" i="14"/>
  <c r="AQ972" i="14"/>
  <c r="AP972" i="14"/>
  <c r="AO972" i="14"/>
  <c r="AN972" i="14"/>
  <c r="AQ971" i="14"/>
  <c r="AP971" i="14"/>
  <c r="AO971" i="14"/>
  <c r="AN971" i="14"/>
  <c r="AQ970" i="14"/>
  <c r="AP970" i="14"/>
  <c r="AO970" i="14"/>
  <c r="AN970" i="14"/>
  <c r="AQ969" i="14"/>
  <c r="AP969" i="14"/>
  <c r="AO969" i="14"/>
  <c r="AQ968" i="14"/>
  <c r="AP968" i="14"/>
  <c r="AO968" i="14"/>
  <c r="AN968" i="14"/>
  <c r="AQ967" i="14"/>
  <c r="AP967" i="14"/>
  <c r="AO967" i="14"/>
  <c r="AN967" i="14"/>
  <c r="AQ966" i="14"/>
  <c r="AP966" i="14"/>
  <c r="AO966" i="14"/>
  <c r="AN966" i="14"/>
  <c r="AQ965" i="14"/>
  <c r="AP965" i="14"/>
  <c r="AO965" i="14"/>
  <c r="AN965" i="14"/>
  <c r="AQ964" i="14"/>
  <c r="AP964" i="14"/>
  <c r="AO964" i="14"/>
  <c r="AN964" i="14"/>
  <c r="AQ963" i="14"/>
  <c r="AP963" i="14"/>
  <c r="AO963" i="14"/>
  <c r="AQ962" i="14"/>
  <c r="AP962" i="14"/>
  <c r="AO962" i="14"/>
  <c r="AQ961" i="14"/>
  <c r="AP961" i="14"/>
  <c r="AO961" i="14"/>
  <c r="AN961" i="14"/>
  <c r="AQ960" i="14"/>
  <c r="AP960" i="14"/>
  <c r="AO960" i="14"/>
  <c r="AN960" i="14"/>
  <c r="AQ959" i="14"/>
  <c r="AP959" i="14"/>
  <c r="AO959" i="14"/>
  <c r="AN959" i="14"/>
  <c r="AQ958" i="14"/>
  <c r="AP958" i="14"/>
  <c r="AO958" i="14"/>
  <c r="AN958" i="14"/>
  <c r="AQ957" i="14"/>
  <c r="AP957" i="14"/>
  <c r="AO957" i="14"/>
  <c r="AN957" i="14"/>
  <c r="AQ956" i="14"/>
  <c r="AP956" i="14"/>
  <c r="AO956" i="14"/>
  <c r="AN956" i="14"/>
  <c r="AQ955" i="14"/>
  <c r="AP955" i="14"/>
  <c r="AO955" i="14"/>
  <c r="AN955" i="14"/>
  <c r="AQ954" i="14"/>
  <c r="AP954" i="14"/>
  <c r="AO954" i="14"/>
  <c r="AN954" i="14"/>
  <c r="AQ953" i="14"/>
  <c r="AP953" i="14"/>
  <c r="AO953" i="14"/>
  <c r="AN953" i="14"/>
  <c r="AQ952" i="14"/>
  <c r="AP952" i="14"/>
  <c r="AO952" i="14"/>
  <c r="AN952" i="14"/>
  <c r="AQ951" i="14"/>
  <c r="AP951" i="14"/>
  <c r="AO951" i="14"/>
  <c r="AN951" i="14"/>
  <c r="AQ950" i="14"/>
  <c r="AP950" i="14"/>
  <c r="AO950" i="14"/>
  <c r="AQ949" i="14"/>
  <c r="AP949" i="14"/>
  <c r="AO949" i="14"/>
  <c r="AQ948" i="14"/>
  <c r="AP948" i="14"/>
  <c r="AO948" i="14"/>
  <c r="AN948" i="14"/>
  <c r="AQ947" i="14"/>
  <c r="AP947" i="14"/>
  <c r="AO947" i="14"/>
  <c r="AN947" i="14"/>
  <c r="AQ946" i="14"/>
  <c r="AP946" i="14"/>
  <c r="AO946" i="14"/>
  <c r="AN946" i="14"/>
  <c r="AQ945" i="14"/>
  <c r="AP945" i="14"/>
  <c r="AO945" i="14"/>
  <c r="AN945" i="14"/>
  <c r="AQ944" i="14"/>
  <c r="AP944" i="14"/>
  <c r="AO944" i="14"/>
  <c r="AN944" i="14"/>
  <c r="AQ943" i="14"/>
  <c r="AP943" i="14"/>
  <c r="AO943" i="14"/>
  <c r="AN943" i="14"/>
  <c r="AQ942" i="14"/>
  <c r="AP942" i="14"/>
  <c r="AO942" i="14"/>
  <c r="AN942" i="14"/>
  <c r="AQ941" i="14"/>
  <c r="AP941" i="14"/>
  <c r="AO941" i="14"/>
  <c r="AQ940" i="14"/>
  <c r="AP940" i="14"/>
  <c r="AO940" i="14"/>
  <c r="AQ939" i="14"/>
  <c r="AP939" i="14"/>
  <c r="AO939" i="14"/>
  <c r="AN939" i="14"/>
  <c r="AQ938" i="14"/>
  <c r="AP938" i="14"/>
  <c r="AO938" i="14"/>
  <c r="AN938" i="14"/>
  <c r="AQ937" i="14"/>
  <c r="AP937" i="14"/>
  <c r="AO937" i="14"/>
  <c r="AN937" i="14"/>
  <c r="AQ936" i="14"/>
  <c r="AP936" i="14"/>
  <c r="AO936" i="14"/>
  <c r="AN936" i="14"/>
  <c r="AQ935" i="14"/>
  <c r="AP935" i="14"/>
  <c r="AO935" i="14"/>
  <c r="AN935" i="14"/>
  <c r="AQ934" i="14"/>
  <c r="AP934" i="14"/>
  <c r="AO934" i="14"/>
  <c r="AN934" i="14"/>
  <c r="AQ933" i="14"/>
  <c r="AP933" i="14"/>
  <c r="AO933" i="14"/>
  <c r="AN933" i="14"/>
  <c r="AQ932" i="14"/>
  <c r="AP932" i="14"/>
  <c r="AO932" i="14"/>
  <c r="AN932" i="14"/>
  <c r="AQ931" i="14"/>
  <c r="AP931" i="14"/>
  <c r="AO931" i="14"/>
  <c r="AN931" i="14"/>
  <c r="AQ930" i="14"/>
  <c r="AP930" i="14"/>
  <c r="AO930" i="14"/>
  <c r="AQ929" i="14"/>
  <c r="AP929" i="14"/>
  <c r="AO929" i="14"/>
  <c r="AQ928" i="14"/>
  <c r="AP928" i="14"/>
  <c r="AO928" i="14"/>
  <c r="AN928" i="14"/>
  <c r="AQ927" i="14"/>
  <c r="AP927" i="14"/>
  <c r="AO927" i="14"/>
  <c r="AN927" i="14"/>
  <c r="AQ926" i="14"/>
  <c r="AP926" i="14"/>
  <c r="AO926" i="14"/>
  <c r="AN926" i="14"/>
  <c r="AQ925" i="14"/>
  <c r="AP925" i="14"/>
  <c r="AO925" i="14"/>
  <c r="AN925" i="14"/>
  <c r="AQ924" i="14"/>
  <c r="AP924" i="14"/>
  <c r="AO924" i="14"/>
  <c r="AQ923" i="14"/>
  <c r="AP923" i="14"/>
  <c r="AO923" i="14"/>
  <c r="AQ922" i="14"/>
  <c r="AP922" i="14"/>
  <c r="AO922" i="14"/>
  <c r="AQ921" i="14"/>
  <c r="AP921" i="14"/>
  <c r="AO921" i="14"/>
  <c r="AQ920" i="14"/>
  <c r="AP920" i="14"/>
  <c r="AO920" i="14"/>
  <c r="AN920" i="14"/>
  <c r="AQ919" i="14"/>
  <c r="AP919" i="14"/>
  <c r="AO919" i="14"/>
  <c r="AN919" i="14"/>
  <c r="AQ918" i="14"/>
  <c r="AP918" i="14"/>
  <c r="AO918" i="14"/>
  <c r="AQ917" i="14"/>
  <c r="AP917" i="14"/>
  <c r="AO917" i="14"/>
  <c r="AQ916" i="14"/>
  <c r="AP916" i="14"/>
  <c r="AO916" i="14"/>
  <c r="AQ915" i="14"/>
  <c r="AP915" i="14"/>
  <c r="AO915" i="14"/>
  <c r="AQ914" i="14"/>
  <c r="AP914" i="14"/>
  <c r="AO914" i="14"/>
  <c r="AQ913" i="14"/>
  <c r="AP913" i="14"/>
  <c r="AO913" i="14"/>
  <c r="AN913" i="14"/>
  <c r="AQ912" i="14"/>
  <c r="AP912" i="14"/>
  <c r="AO912" i="14"/>
  <c r="AN912" i="14"/>
  <c r="AQ911" i="14"/>
  <c r="AP911" i="14"/>
  <c r="AO911" i="14"/>
  <c r="AN911" i="14"/>
  <c r="AQ910" i="14"/>
  <c r="AP910" i="14"/>
  <c r="AO910" i="14"/>
  <c r="AN910" i="14"/>
  <c r="AQ909" i="14"/>
  <c r="AP909" i="14"/>
  <c r="AO909" i="14"/>
  <c r="AQ908" i="14"/>
  <c r="AP908" i="14"/>
  <c r="AO908" i="14"/>
  <c r="AQ907" i="14"/>
  <c r="AP907" i="14"/>
  <c r="AO907" i="14"/>
  <c r="AQ906" i="14"/>
  <c r="AP906" i="14"/>
  <c r="AO906" i="14"/>
  <c r="AQ905" i="14"/>
  <c r="AP905" i="14"/>
  <c r="AO905" i="14"/>
  <c r="AN905" i="14"/>
  <c r="AQ904" i="14"/>
  <c r="AP904" i="14"/>
  <c r="AO904" i="14"/>
  <c r="AN904" i="14"/>
  <c r="AQ903" i="14"/>
  <c r="AP903" i="14"/>
  <c r="AO903" i="14"/>
  <c r="AQ902" i="14"/>
  <c r="AP902" i="14"/>
  <c r="AO902" i="14"/>
  <c r="AQ901" i="14"/>
  <c r="AP901" i="14"/>
  <c r="AO901" i="14"/>
  <c r="AQ900" i="14"/>
  <c r="AP900" i="14"/>
  <c r="AO900" i="14"/>
  <c r="AQ899" i="14"/>
  <c r="AP899" i="14"/>
  <c r="AO899" i="14"/>
  <c r="AQ898" i="14"/>
  <c r="AP898" i="14"/>
  <c r="AO898" i="14"/>
  <c r="AN898" i="14"/>
  <c r="AQ897" i="14"/>
  <c r="AP897" i="14"/>
  <c r="AO897" i="14"/>
  <c r="AN897" i="14"/>
  <c r="AQ896" i="14"/>
  <c r="AP896" i="14"/>
  <c r="AO896" i="14"/>
  <c r="AN896" i="14"/>
  <c r="AQ895" i="14"/>
  <c r="AP895" i="14"/>
  <c r="AO895" i="14"/>
  <c r="AN895" i="14"/>
  <c r="AQ894" i="14"/>
  <c r="AP894" i="14"/>
  <c r="AO894" i="14"/>
  <c r="AN894" i="14"/>
  <c r="AQ893" i="14"/>
  <c r="AP893" i="14"/>
  <c r="AO893" i="14"/>
  <c r="AN893" i="14"/>
  <c r="AQ892" i="14"/>
  <c r="AP892" i="14"/>
  <c r="AO892" i="14"/>
  <c r="AQ891" i="14"/>
  <c r="AP891" i="14"/>
  <c r="AO891" i="14"/>
  <c r="AQ890" i="14"/>
  <c r="AP890" i="14"/>
  <c r="AO890" i="14"/>
  <c r="AQ889" i="14"/>
  <c r="AP889" i="14"/>
  <c r="AO889" i="14"/>
  <c r="AQ888" i="14"/>
  <c r="AP888" i="14"/>
  <c r="AO888" i="14"/>
  <c r="AQ887" i="14"/>
  <c r="AP887" i="14"/>
  <c r="AO887" i="14"/>
  <c r="AQ886" i="14"/>
  <c r="AP886" i="14"/>
  <c r="AO886" i="14"/>
  <c r="AQ885" i="14"/>
  <c r="AP885" i="14"/>
  <c r="AO885" i="14"/>
  <c r="AN885" i="14"/>
  <c r="AQ884" i="14"/>
  <c r="AP884" i="14"/>
  <c r="AO884" i="14"/>
  <c r="AQ883" i="14"/>
  <c r="AP883" i="14"/>
  <c r="AO883" i="14"/>
  <c r="AQ882" i="14"/>
  <c r="AP882" i="14"/>
  <c r="AO882" i="14"/>
  <c r="AQ881" i="14"/>
  <c r="AP881" i="14"/>
  <c r="AO881" i="14"/>
  <c r="AQ880" i="14"/>
  <c r="AP880" i="14"/>
  <c r="AO880" i="14"/>
  <c r="AQ879" i="14"/>
  <c r="AP879" i="14"/>
  <c r="AO879" i="14"/>
  <c r="AQ878" i="14"/>
  <c r="AP878" i="14"/>
  <c r="AO878" i="14"/>
  <c r="AN878" i="14"/>
  <c r="AQ877" i="14"/>
  <c r="AP877" i="14"/>
  <c r="AO877" i="14"/>
  <c r="AQ876" i="14"/>
  <c r="AP876" i="14"/>
  <c r="AO876" i="14"/>
  <c r="AQ875" i="14"/>
  <c r="AP875" i="14"/>
  <c r="AO875" i="14"/>
  <c r="AQ874" i="14"/>
  <c r="AP874" i="14"/>
  <c r="AO874" i="14"/>
  <c r="AQ873" i="14"/>
  <c r="AP873" i="14"/>
  <c r="AO873" i="14"/>
  <c r="AQ872" i="14"/>
  <c r="AP872" i="14"/>
  <c r="AO872" i="14"/>
  <c r="AQ871" i="14"/>
  <c r="AP871" i="14"/>
  <c r="AO871" i="14"/>
  <c r="AN871" i="14"/>
  <c r="AQ870" i="14"/>
  <c r="AP870" i="14"/>
  <c r="AO870" i="14"/>
  <c r="AN870" i="14"/>
  <c r="AQ869" i="14"/>
  <c r="AP869" i="14"/>
  <c r="AO869" i="14"/>
  <c r="AN869" i="14"/>
  <c r="AQ868" i="14"/>
  <c r="AP868" i="14"/>
  <c r="AN868" i="14"/>
  <c r="AQ867" i="14"/>
  <c r="AP867" i="14"/>
  <c r="AO867" i="14"/>
  <c r="AN867" i="14"/>
  <c r="AQ866" i="14"/>
  <c r="AP866" i="14"/>
  <c r="AO866" i="14"/>
  <c r="AN866" i="14"/>
  <c r="AQ865" i="14"/>
  <c r="AP865" i="14"/>
  <c r="AO865" i="14"/>
  <c r="AN865" i="14"/>
  <c r="AQ864" i="14"/>
  <c r="AP864" i="14"/>
  <c r="AO864" i="14"/>
  <c r="AN864" i="14"/>
  <c r="AQ863" i="14"/>
  <c r="AP863" i="14"/>
  <c r="AO863" i="14"/>
  <c r="AN863" i="14"/>
  <c r="AQ862" i="14"/>
  <c r="AP862" i="14"/>
  <c r="AO862" i="14"/>
  <c r="AN862" i="14"/>
  <c r="AQ861" i="14"/>
  <c r="AP861" i="14"/>
  <c r="AO861" i="14"/>
  <c r="AN861" i="14"/>
  <c r="AQ860" i="14"/>
  <c r="AP860" i="14"/>
  <c r="AO860" i="14"/>
  <c r="AN860" i="14"/>
  <c r="AQ859" i="14"/>
  <c r="AP859" i="14"/>
  <c r="AO859" i="14"/>
  <c r="AN859" i="14"/>
  <c r="AQ858" i="14"/>
  <c r="AP858" i="14"/>
  <c r="AO858" i="14"/>
  <c r="AN858" i="14"/>
  <c r="AQ857" i="14"/>
  <c r="AP857" i="14"/>
  <c r="AO857" i="14"/>
  <c r="AN857" i="14"/>
  <c r="AQ856" i="14"/>
  <c r="AP856" i="14"/>
  <c r="AO856" i="14"/>
  <c r="AN856" i="14"/>
  <c r="AQ855" i="14"/>
  <c r="AP855" i="14"/>
  <c r="AO855" i="14"/>
  <c r="AN855" i="14"/>
  <c r="AQ854" i="14"/>
  <c r="AP854" i="14"/>
  <c r="AO854" i="14"/>
  <c r="AN854" i="14"/>
  <c r="AQ853" i="14"/>
  <c r="AP853" i="14"/>
  <c r="AO853" i="14"/>
  <c r="AN853" i="14"/>
  <c r="AQ852" i="14"/>
  <c r="AP852" i="14"/>
  <c r="AO852" i="14"/>
  <c r="AN852" i="14"/>
  <c r="AQ851" i="14"/>
  <c r="AP851" i="14"/>
  <c r="AO851" i="14"/>
  <c r="AN851" i="14"/>
  <c r="AQ850" i="14"/>
  <c r="AP850" i="14"/>
  <c r="AO850" i="14"/>
  <c r="AN850" i="14"/>
  <c r="AQ849" i="14"/>
  <c r="AP849" i="14"/>
  <c r="AO849" i="14"/>
  <c r="AN849" i="14"/>
  <c r="AQ848" i="14"/>
  <c r="AP848" i="14"/>
  <c r="AO848" i="14"/>
  <c r="AN848" i="14"/>
  <c r="AQ847" i="14"/>
  <c r="AP847" i="14"/>
  <c r="AO847" i="14"/>
  <c r="AQ846" i="14"/>
  <c r="AP846" i="14"/>
  <c r="AO846" i="14"/>
  <c r="AQ845" i="14"/>
  <c r="AP845" i="14"/>
  <c r="AO845" i="14"/>
  <c r="AQ844" i="14"/>
  <c r="AP844" i="14"/>
  <c r="AO844" i="14"/>
  <c r="AQ843" i="14"/>
  <c r="AP843" i="14"/>
  <c r="AO843" i="14"/>
  <c r="AN843" i="14"/>
  <c r="AQ842" i="14"/>
  <c r="AP842" i="14"/>
  <c r="AO842" i="14"/>
  <c r="AQ841" i="14"/>
  <c r="AP841" i="14"/>
  <c r="AO841" i="14"/>
  <c r="AN841" i="14"/>
  <c r="AQ840" i="14"/>
  <c r="AP840" i="14"/>
  <c r="AO840" i="14"/>
  <c r="AN840" i="14"/>
  <c r="AQ839" i="14"/>
  <c r="AP839" i="14"/>
  <c r="AO839" i="14"/>
  <c r="AN839" i="14"/>
  <c r="AQ838" i="14"/>
  <c r="AP838" i="14"/>
  <c r="AO838" i="14"/>
  <c r="AN838" i="14"/>
  <c r="AQ837" i="14"/>
  <c r="AP837" i="14"/>
  <c r="AO837" i="14"/>
  <c r="AN837" i="14"/>
  <c r="AQ836" i="14"/>
  <c r="AP836" i="14"/>
  <c r="AO836" i="14"/>
  <c r="AN836" i="14"/>
  <c r="AQ835" i="14"/>
  <c r="AP835" i="14"/>
  <c r="AO835" i="14"/>
  <c r="AN835" i="14"/>
  <c r="AQ834" i="14"/>
  <c r="AP834" i="14"/>
  <c r="AO834" i="14"/>
  <c r="AQ833" i="14"/>
  <c r="AP833" i="14"/>
  <c r="AO833" i="14"/>
  <c r="AQ832" i="14"/>
  <c r="AP832" i="14"/>
  <c r="AO832" i="14"/>
  <c r="AQ831" i="14"/>
  <c r="AP831" i="14"/>
  <c r="AO831" i="14"/>
  <c r="AQ830" i="14"/>
  <c r="AP830" i="14"/>
  <c r="AO830" i="14"/>
  <c r="AN830" i="14"/>
  <c r="AQ829" i="14"/>
  <c r="AP829" i="14"/>
  <c r="AO829" i="14"/>
  <c r="AQ828" i="14"/>
  <c r="AP828" i="14"/>
  <c r="AO828" i="14"/>
  <c r="AN828" i="14"/>
  <c r="AQ827" i="14"/>
  <c r="AP827" i="14"/>
  <c r="AO827" i="14"/>
  <c r="AN827" i="14"/>
  <c r="AQ826" i="14"/>
  <c r="AP826" i="14"/>
  <c r="AO826" i="14"/>
  <c r="AN826" i="14"/>
  <c r="AQ825" i="14"/>
  <c r="AP825" i="14"/>
  <c r="AO825" i="14"/>
  <c r="AN825" i="14"/>
  <c r="AQ824" i="14"/>
  <c r="AP824" i="14"/>
  <c r="AO824" i="14"/>
  <c r="AN824" i="14"/>
  <c r="AQ823" i="14"/>
  <c r="AP823" i="14"/>
  <c r="AO823" i="14"/>
  <c r="AQ822" i="14"/>
  <c r="AP822" i="14"/>
  <c r="AO822" i="14"/>
  <c r="AQ821" i="14"/>
  <c r="AP821" i="14"/>
  <c r="AO821" i="14"/>
  <c r="AN821" i="14"/>
  <c r="AQ820" i="14"/>
  <c r="AP820" i="14"/>
  <c r="AO820" i="14"/>
  <c r="AN820" i="14"/>
  <c r="AQ819" i="14"/>
  <c r="AP819" i="14"/>
  <c r="AO819" i="14"/>
  <c r="AN819" i="14"/>
  <c r="AQ818" i="14"/>
  <c r="AP818" i="14"/>
  <c r="AN818" i="14"/>
  <c r="AQ817" i="14"/>
  <c r="AP817" i="14"/>
  <c r="AO817" i="14"/>
  <c r="AN817" i="14"/>
  <c r="AQ816" i="14"/>
  <c r="AP816" i="14"/>
  <c r="AO816" i="14"/>
  <c r="AN816" i="14"/>
  <c r="AQ815" i="14"/>
  <c r="AP815" i="14"/>
  <c r="AO815" i="14"/>
  <c r="AN815" i="14"/>
  <c r="AQ814" i="14"/>
  <c r="AP814" i="14"/>
  <c r="AO814" i="14"/>
  <c r="AN814" i="14"/>
  <c r="AQ813" i="14"/>
  <c r="AP813" i="14"/>
  <c r="AO813" i="14"/>
  <c r="AN813" i="14"/>
  <c r="AQ812" i="14"/>
  <c r="AP812" i="14"/>
  <c r="AO812" i="14"/>
  <c r="AN812" i="14"/>
  <c r="AQ811" i="14"/>
  <c r="AP811" i="14"/>
  <c r="AO811" i="14"/>
  <c r="AN811" i="14"/>
  <c r="AQ810" i="14"/>
  <c r="AP810" i="14"/>
  <c r="AO810" i="14"/>
  <c r="AN810" i="14"/>
  <c r="AQ809" i="14"/>
  <c r="AP809" i="14"/>
  <c r="AO809" i="14"/>
  <c r="AN809" i="14"/>
  <c r="AQ808" i="14"/>
  <c r="AP808" i="14"/>
  <c r="AO808" i="14"/>
  <c r="AN808" i="14"/>
  <c r="AQ807" i="14"/>
  <c r="AP807" i="14"/>
  <c r="AO807" i="14"/>
  <c r="AN807" i="14"/>
  <c r="AQ806" i="14"/>
  <c r="AP806" i="14"/>
  <c r="AO806" i="14"/>
  <c r="AN806" i="14"/>
  <c r="AQ805" i="14"/>
  <c r="AP805" i="14"/>
  <c r="AO805" i="14"/>
  <c r="AN805" i="14"/>
  <c r="AQ804" i="14"/>
  <c r="AP804" i="14"/>
  <c r="AO804" i="14"/>
  <c r="AN804" i="14"/>
  <c r="AQ803" i="14"/>
  <c r="AP803" i="14"/>
  <c r="AO803" i="14"/>
  <c r="AN803" i="14"/>
  <c r="AQ802" i="14"/>
  <c r="AP802" i="14"/>
  <c r="AO802" i="14"/>
  <c r="AN802" i="14"/>
  <c r="AQ801" i="14"/>
  <c r="AP801" i="14"/>
  <c r="AO801" i="14"/>
  <c r="AQ800" i="14"/>
  <c r="AP800" i="14"/>
  <c r="AO800" i="14"/>
  <c r="AN800" i="14"/>
  <c r="AQ799" i="14"/>
  <c r="AP799" i="14"/>
  <c r="AO799" i="14"/>
  <c r="AN799" i="14"/>
  <c r="AQ798" i="14"/>
  <c r="AP798" i="14"/>
  <c r="AO798" i="14"/>
  <c r="AN798" i="14"/>
  <c r="AQ797" i="14"/>
  <c r="AP797" i="14"/>
  <c r="AO797" i="14"/>
  <c r="AN797" i="14"/>
  <c r="AQ796" i="14"/>
  <c r="AP796" i="14"/>
  <c r="AO796" i="14"/>
  <c r="AN796" i="14"/>
  <c r="AQ795" i="14"/>
  <c r="AP795" i="14"/>
  <c r="AO795" i="14"/>
  <c r="AN795" i="14"/>
  <c r="AQ794" i="14"/>
  <c r="AP794" i="14"/>
  <c r="AO794" i="14"/>
  <c r="AQ793" i="14"/>
  <c r="AP793" i="14"/>
  <c r="AO793" i="14"/>
  <c r="AN793" i="14"/>
  <c r="AQ792" i="14"/>
  <c r="AP792" i="14"/>
  <c r="AO792" i="14"/>
  <c r="AN792" i="14"/>
  <c r="AQ791" i="14"/>
  <c r="AP791" i="14"/>
  <c r="AO791" i="14"/>
  <c r="AN791" i="14"/>
  <c r="AQ790" i="14"/>
  <c r="AP790" i="14"/>
  <c r="AO790" i="14"/>
  <c r="AN790" i="14"/>
  <c r="AQ789" i="14"/>
  <c r="AP789" i="14"/>
  <c r="AO789" i="14"/>
  <c r="AN789" i="14"/>
  <c r="AQ788" i="14"/>
  <c r="AP788" i="14"/>
  <c r="AO788" i="14"/>
  <c r="AN788" i="14"/>
  <c r="AQ787" i="14"/>
  <c r="AP787" i="14"/>
  <c r="AO787" i="14"/>
  <c r="AN787" i="14"/>
  <c r="AQ786" i="14"/>
  <c r="AP786" i="14"/>
  <c r="AO786" i="14"/>
  <c r="AN786" i="14"/>
  <c r="AQ785" i="14"/>
  <c r="AP785" i="14"/>
  <c r="AO785" i="14"/>
  <c r="AN785" i="14"/>
  <c r="AQ784" i="14"/>
  <c r="AP784" i="14"/>
  <c r="AO784" i="14"/>
  <c r="AN784" i="14"/>
  <c r="AQ783" i="14"/>
  <c r="AP783" i="14"/>
  <c r="AO783" i="14"/>
  <c r="AN783" i="14"/>
  <c r="AQ782" i="14"/>
  <c r="AP782" i="14"/>
  <c r="AO782" i="14"/>
  <c r="AN782" i="14"/>
  <c r="AQ781" i="14"/>
  <c r="AP781" i="14"/>
  <c r="AO781" i="14"/>
  <c r="AN781" i="14"/>
  <c r="AQ780" i="14"/>
  <c r="AP780" i="14"/>
  <c r="AO780" i="14"/>
  <c r="AN780" i="14"/>
  <c r="AQ779" i="14"/>
  <c r="AP779" i="14"/>
  <c r="AO779" i="14"/>
  <c r="AN779" i="14"/>
  <c r="AQ778" i="14"/>
  <c r="AP778" i="14"/>
  <c r="AO778" i="14"/>
  <c r="AN778" i="14"/>
  <c r="AQ777" i="14"/>
  <c r="AP777" i="14"/>
  <c r="AO777" i="14"/>
  <c r="AN777" i="14"/>
  <c r="AQ776" i="14"/>
  <c r="AP776" i="14"/>
  <c r="AO776" i="14"/>
  <c r="AN776" i="14"/>
  <c r="AQ775" i="14"/>
  <c r="AP775" i="14"/>
  <c r="AO775" i="14"/>
  <c r="AN775" i="14"/>
  <c r="AQ774" i="14"/>
  <c r="AP774" i="14"/>
  <c r="AO774" i="14"/>
  <c r="AQ773" i="14"/>
  <c r="AP773" i="14"/>
  <c r="AO773" i="14"/>
  <c r="AQ772" i="14"/>
  <c r="AP772" i="14"/>
  <c r="AO772" i="14"/>
  <c r="AQ771" i="14"/>
  <c r="AP771" i="14"/>
  <c r="AO771" i="14"/>
  <c r="AQ770" i="14"/>
  <c r="AP770" i="14"/>
  <c r="AO770" i="14"/>
  <c r="AQ769" i="14"/>
  <c r="AP769" i="14"/>
  <c r="AO769" i="14"/>
  <c r="AQ768" i="14"/>
  <c r="AP768" i="14"/>
  <c r="AO768" i="14"/>
  <c r="AQ767" i="14"/>
  <c r="AP767" i="14"/>
  <c r="AO767" i="14"/>
  <c r="AQ766" i="14"/>
  <c r="AP766" i="14"/>
  <c r="AO766" i="14"/>
  <c r="AQ765" i="14"/>
  <c r="AP765" i="14"/>
  <c r="AO765" i="14"/>
  <c r="AQ764" i="14"/>
  <c r="AP764" i="14"/>
  <c r="AO764" i="14"/>
  <c r="AN764" i="14"/>
  <c r="AQ763" i="14"/>
  <c r="AP763" i="14"/>
  <c r="AO763" i="14"/>
  <c r="AN763" i="14"/>
  <c r="AQ762" i="14"/>
  <c r="AP762" i="14"/>
  <c r="AO762" i="14"/>
  <c r="AN762" i="14"/>
  <c r="AQ761" i="14"/>
  <c r="AP761" i="14"/>
  <c r="AO761" i="14"/>
  <c r="AN761" i="14"/>
  <c r="AQ760" i="14"/>
  <c r="AP760" i="14"/>
  <c r="AO760" i="14"/>
  <c r="AN760" i="14"/>
  <c r="AQ759" i="14"/>
  <c r="AP759" i="14"/>
  <c r="AO759" i="14"/>
  <c r="AN759" i="14"/>
  <c r="AQ758" i="14"/>
  <c r="AP758" i="14"/>
  <c r="AO758" i="14"/>
  <c r="AN758" i="14"/>
  <c r="AQ757" i="14"/>
  <c r="AP757" i="14"/>
  <c r="AO757" i="14"/>
  <c r="AN757" i="14"/>
  <c r="AQ756" i="14"/>
  <c r="AP756" i="14"/>
  <c r="AO756" i="14"/>
  <c r="AQ755" i="14"/>
  <c r="AP755" i="14"/>
  <c r="AO755" i="14"/>
  <c r="AQ754" i="14"/>
  <c r="AP754" i="14"/>
  <c r="AO754" i="14"/>
  <c r="AQ753" i="14"/>
  <c r="AP753" i="14"/>
  <c r="AO753" i="14"/>
  <c r="AQ752" i="14"/>
  <c r="AP752" i="14"/>
  <c r="AO752" i="14"/>
  <c r="AQ751" i="14"/>
  <c r="AP751" i="14"/>
  <c r="AO751" i="14"/>
  <c r="AQ750" i="14"/>
  <c r="AP750" i="14"/>
  <c r="AO750" i="14"/>
  <c r="AN750" i="14"/>
  <c r="AQ749" i="14"/>
  <c r="AP749" i="14"/>
  <c r="AO749" i="14"/>
  <c r="AN749" i="14"/>
  <c r="AQ748" i="14"/>
  <c r="AP748" i="14"/>
  <c r="AO748" i="14"/>
  <c r="AN748" i="14"/>
  <c r="AQ747" i="14"/>
  <c r="AP747" i="14"/>
  <c r="AO747" i="14"/>
  <c r="AN747" i="14"/>
  <c r="AQ746" i="14"/>
  <c r="AP746" i="14"/>
  <c r="AO746" i="14"/>
  <c r="AN746" i="14"/>
  <c r="AQ745" i="14"/>
  <c r="AP745" i="14"/>
  <c r="AO745" i="14"/>
  <c r="AN745" i="14"/>
  <c r="AQ744" i="14"/>
  <c r="AP744" i="14"/>
  <c r="AO744" i="14"/>
  <c r="AN744" i="14"/>
  <c r="AQ743" i="14"/>
  <c r="AP743" i="14"/>
  <c r="AO743" i="14"/>
  <c r="AN743" i="14"/>
  <c r="AQ742" i="14"/>
  <c r="AP742" i="14"/>
  <c r="AO742" i="14"/>
  <c r="AN742" i="14"/>
  <c r="AQ741" i="14"/>
  <c r="AP741" i="14"/>
  <c r="AO741" i="14"/>
  <c r="AN741" i="14"/>
  <c r="AQ740" i="14"/>
  <c r="AP740" i="14"/>
  <c r="AO740" i="14"/>
  <c r="AQ739" i="14"/>
  <c r="AP739" i="14"/>
  <c r="AO739" i="14"/>
  <c r="AN739" i="14"/>
  <c r="AQ738" i="14"/>
  <c r="AP738" i="14"/>
  <c r="AO738" i="14"/>
  <c r="AN738" i="14"/>
  <c r="AQ737" i="14"/>
  <c r="AP737" i="14"/>
  <c r="AO737" i="14"/>
  <c r="AN737" i="14"/>
  <c r="AQ736" i="14"/>
  <c r="AP736" i="14"/>
  <c r="AO736" i="14"/>
  <c r="AN736" i="14"/>
  <c r="AQ735" i="14"/>
  <c r="AP735" i="14"/>
  <c r="AO735" i="14"/>
  <c r="AN735" i="14"/>
  <c r="AQ734" i="14"/>
  <c r="AP734" i="14"/>
  <c r="AO734" i="14"/>
  <c r="AN734" i="14"/>
  <c r="AQ733" i="14"/>
  <c r="AP733" i="14"/>
  <c r="AO733" i="14"/>
  <c r="AQ732" i="14"/>
  <c r="AP732" i="14"/>
  <c r="AO732" i="14"/>
  <c r="AN732" i="14"/>
  <c r="AQ731" i="14"/>
  <c r="AP731" i="14"/>
  <c r="AO731" i="14"/>
  <c r="AQ730" i="14"/>
  <c r="AP730" i="14"/>
  <c r="AO730" i="14"/>
  <c r="AN730" i="14"/>
  <c r="AQ729" i="14"/>
  <c r="AP729" i="14"/>
  <c r="AO729" i="14"/>
  <c r="AQ728" i="14"/>
  <c r="AP728" i="14"/>
  <c r="AO728" i="14"/>
  <c r="AQ727" i="14"/>
  <c r="AP727" i="14"/>
  <c r="AO727" i="14"/>
  <c r="AN727" i="14"/>
  <c r="AQ726" i="14"/>
  <c r="AP726" i="14"/>
  <c r="AO726" i="14"/>
  <c r="AN726" i="14"/>
  <c r="AQ725" i="14"/>
  <c r="AP725" i="14"/>
  <c r="AO725" i="14"/>
  <c r="AN725" i="14"/>
  <c r="AQ724" i="14"/>
  <c r="AP724" i="14"/>
  <c r="AQ723" i="14"/>
  <c r="AP723" i="14"/>
  <c r="AO723" i="14"/>
  <c r="AN723" i="14"/>
  <c r="AQ722" i="14"/>
  <c r="AP722" i="14"/>
  <c r="AO722" i="14"/>
  <c r="AN722" i="14"/>
  <c r="AQ721" i="14"/>
  <c r="AP721" i="14"/>
  <c r="AO721" i="14"/>
  <c r="AN721" i="14"/>
  <c r="AQ720" i="14"/>
  <c r="AP720" i="14"/>
  <c r="AO720" i="14"/>
  <c r="AQ719" i="14"/>
  <c r="AP719" i="14"/>
  <c r="AO719" i="14"/>
  <c r="AN719" i="14"/>
  <c r="AQ718" i="14"/>
  <c r="AP718" i="14"/>
  <c r="AO718" i="14"/>
  <c r="AQ717" i="14"/>
  <c r="AP717" i="14"/>
  <c r="AO717" i="14"/>
  <c r="AQ716" i="14"/>
  <c r="AP716" i="14"/>
  <c r="AO716" i="14"/>
  <c r="AN716" i="14"/>
  <c r="AQ715" i="14"/>
  <c r="AP715" i="14"/>
  <c r="AO715" i="14"/>
  <c r="AN715" i="14"/>
  <c r="AQ714" i="14"/>
  <c r="AP714" i="14"/>
  <c r="AO714" i="14"/>
  <c r="AN714" i="14"/>
  <c r="AQ713" i="14"/>
  <c r="AP713" i="14"/>
  <c r="AN712" i="14"/>
  <c r="AN711" i="14"/>
  <c r="AN710" i="14"/>
  <c r="AN708" i="14"/>
  <c r="AN705" i="14"/>
  <c r="AN704" i="14"/>
  <c r="AN703" i="14"/>
  <c r="AN702" i="14"/>
  <c r="AN701" i="14"/>
  <c r="AN700" i="14"/>
  <c r="AN699" i="14"/>
  <c r="AN698" i="14"/>
  <c r="AN697" i="14"/>
  <c r="AN696" i="14"/>
  <c r="AN695" i="14"/>
  <c r="AN693" i="14"/>
  <c r="AN692" i="14"/>
  <c r="AN691" i="14"/>
  <c r="AN690" i="14"/>
  <c r="AN689" i="14"/>
  <c r="AN688" i="14"/>
  <c r="AN687" i="14"/>
  <c r="AN686" i="14"/>
  <c r="AN685" i="14"/>
  <c r="AN684" i="14"/>
  <c r="AN683" i="14"/>
  <c r="AN682" i="14"/>
  <c r="AN681" i="14"/>
  <c r="AN680" i="14"/>
  <c r="AN679" i="14"/>
  <c r="AN678" i="14"/>
  <c r="AN677" i="14"/>
  <c r="AN674" i="14"/>
  <c r="AN670" i="14"/>
  <c r="AN669" i="14"/>
  <c r="AN668" i="14"/>
  <c r="AN667" i="14"/>
  <c r="AN666" i="14"/>
  <c r="AN665" i="14"/>
  <c r="AN664" i="14"/>
  <c r="AN663" i="14"/>
  <c r="AN662" i="14"/>
  <c r="AN661" i="14"/>
  <c r="AN660" i="14"/>
  <c r="AN659" i="14"/>
  <c r="AN658" i="14"/>
  <c r="AN655" i="14"/>
  <c r="AN654" i="14"/>
  <c r="AN652" i="14"/>
  <c r="AN651" i="14"/>
  <c r="AN650" i="14"/>
  <c r="AN649" i="14"/>
  <c r="AN648" i="14"/>
  <c r="AN647" i="14"/>
  <c r="AN646" i="14"/>
  <c r="AN645" i="14"/>
  <c r="AN641" i="14"/>
  <c r="AN640" i="14"/>
  <c r="AN638" i="14"/>
  <c r="AN637" i="14"/>
  <c r="AN636" i="14"/>
  <c r="AN635" i="14"/>
  <c r="AN634" i="14"/>
  <c r="AN633" i="14"/>
  <c r="AN632" i="14"/>
  <c r="AN625" i="14"/>
  <c r="AN624" i="14"/>
  <c r="AN623" i="14"/>
  <c r="AN622" i="14"/>
  <c r="AN621" i="14"/>
  <c r="AN620" i="14"/>
  <c r="AN619" i="14"/>
  <c r="AN618" i="14"/>
  <c r="AN611" i="14"/>
  <c r="AN1214" i="14"/>
  <c r="AN1213" i="14"/>
  <c r="AN1212" i="14"/>
  <c r="AN1211" i="14"/>
  <c r="AN1210" i="14"/>
  <c r="AN1209" i="14"/>
  <c r="AN1208" i="14"/>
  <c r="AN1207" i="14"/>
  <c r="AN1206" i="14"/>
  <c r="AO598" i="14"/>
  <c r="AO1205" i="14" s="1"/>
  <c r="AN1205" i="14"/>
  <c r="AN1202" i="14"/>
  <c r="AN1201" i="14"/>
  <c r="AN1200" i="14"/>
  <c r="AN1199" i="14"/>
  <c r="AN1198" i="14"/>
  <c r="AN1197" i="14"/>
  <c r="AN1196" i="14"/>
  <c r="AN1195" i="14"/>
  <c r="AN1194" i="14"/>
  <c r="AN1193" i="14"/>
  <c r="AN1192" i="14"/>
  <c r="AO584" i="14"/>
  <c r="AO1191" i="14" s="1"/>
  <c r="AN1191" i="14"/>
  <c r="AN1187" i="14"/>
  <c r="AO575" i="14"/>
  <c r="AO1182" i="14" s="1"/>
  <c r="AO563" i="14"/>
  <c r="AO1170" i="14" s="1"/>
  <c r="AN1167" i="14"/>
  <c r="AO553" i="14"/>
  <c r="AO1160" i="14" s="1"/>
  <c r="AN1157" i="14"/>
  <c r="AO543" i="14"/>
  <c r="AO1150" i="14" s="1"/>
  <c r="AO537" i="14"/>
  <c r="AO1144" i="14" s="1"/>
  <c r="AN1144" i="14"/>
  <c r="AP536" i="14"/>
  <c r="AP1143" i="14" s="1"/>
  <c r="AN1143" i="14"/>
  <c r="AO535" i="14"/>
  <c r="AO1142" i="14" s="1"/>
  <c r="AN1142" i="14"/>
  <c r="AO534" i="14"/>
  <c r="AO1141" i="14" s="1"/>
  <c r="AN1141" i="14"/>
  <c r="AQ533" i="14"/>
  <c r="AQ1140" i="14" s="1"/>
  <c r="AP533" i="14"/>
  <c r="AP1140" i="14" s="1"/>
  <c r="AN1140" i="14"/>
  <c r="AO532" i="14"/>
  <c r="AO1139" i="14" s="1"/>
  <c r="AN1139" i="14"/>
  <c r="AN1138" i="14"/>
  <c r="AN1128" i="14"/>
  <c r="AO520" i="14"/>
  <c r="AO1127" i="14" s="1"/>
  <c r="AN1127" i="14"/>
  <c r="AO518" i="14"/>
  <c r="AO1125" i="14" s="1"/>
  <c r="AN1125" i="14"/>
  <c r="AP517" i="14"/>
  <c r="AP1124" i="14" s="1"/>
  <c r="AN1124" i="14"/>
  <c r="AO516" i="14"/>
  <c r="AO1123" i="14" s="1"/>
  <c r="AN1123" i="14"/>
  <c r="AO515" i="14"/>
  <c r="AO1122" i="14" s="1"/>
  <c r="AN1122" i="14"/>
  <c r="AQ514" i="14"/>
  <c r="AQ1121" i="14" s="1"/>
  <c r="AP514" i="14"/>
  <c r="AP1121" i="14" s="1"/>
  <c r="AN1121" i="14"/>
  <c r="AO513" i="14"/>
  <c r="AO1120" i="14" s="1"/>
  <c r="AN1120" i="14"/>
  <c r="AN1107" i="14"/>
  <c r="AO499" i="14"/>
  <c r="AO1106" i="14" s="1"/>
  <c r="AN1106" i="14"/>
  <c r="AN1105" i="14"/>
  <c r="AN1102" i="14"/>
  <c r="AO485" i="14"/>
  <c r="AO1092" i="14" s="1"/>
  <c r="AO484" i="14"/>
  <c r="AO1091" i="14" s="1"/>
  <c r="AO483" i="14"/>
  <c r="AO1090" i="14" s="1"/>
  <c r="AN1090" i="14"/>
  <c r="AO482" i="14"/>
  <c r="AO1089" i="14" s="1"/>
  <c r="AO481" i="14"/>
  <c r="AO1088" i="14" s="1"/>
  <c r="AN1088" i="14"/>
  <c r="AO480" i="14"/>
  <c r="AO1087" i="14" s="1"/>
  <c r="AO479" i="14"/>
  <c r="AO1086" i="14" s="1"/>
  <c r="AO478" i="14"/>
  <c r="AO1085" i="14" s="1"/>
  <c r="AO477" i="14"/>
  <c r="AO1084" i="14" s="1"/>
  <c r="AO476" i="14"/>
  <c r="AO1083" i="14" s="1"/>
  <c r="AN1092" i="14"/>
  <c r="AO472" i="14"/>
  <c r="AO1079" i="14" s="1"/>
  <c r="AO470" i="14"/>
  <c r="AO1077" i="14" s="1"/>
  <c r="AN1077" i="14"/>
  <c r="AO468" i="14"/>
  <c r="AO1075" i="14" s="1"/>
  <c r="AN1075" i="14"/>
  <c r="AO466" i="14"/>
  <c r="AO1073" i="14" s="1"/>
  <c r="AO464" i="14"/>
  <c r="AO1071" i="14" s="1"/>
  <c r="AN1070" i="14"/>
  <c r="AO461" i="14"/>
  <c r="AO1068" i="14" s="1"/>
  <c r="AO459" i="14"/>
  <c r="AO1066" i="14" s="1"/>
  <c r="AN1066" i="14"/>
  <c r="AO457" i="14"/>
  <c r="AO1064" i="14" s="1"/>
  <c r="AN1064" i="14"/>
  <c r="AO455" i="14"/>
  <c r="AO1062" i="14" s="1"/>
  <c r="AO453" i="14"/>
  <c r="AO1060" i="14" s="1"/>
  <c r="AO418" i="14"/>
  <c r="AO1025" i="14" s="1"/>
  <c r="AN999" i="14"/>
  <c r="AO391" i="14"/>
  <c r="AO998" i="14" s="1"/>
  <c r="AN998" i="14"/>
  <c r="AN982" i="14"/>
  <c r="AO374" i="14"/>
  <c r="AO981" i="14" s="1"/>
  <c r="AN981" i="14"/>
  <c r="AN979" i="14"/>
  <c r="AN969" i="14"/>
  <c r="AN963" i="14"/>
  <c r="AN962" i="14"/>
  <c r="AN950" i="14"/>
  <c r="AN949" i="14"/>
  <c r="AN941" i="14"/>
  <c r="AN940" i="14"/>
  <c r="AN924" i="14"/>
  <c r="AN923" i="14"/>
  <c r="AN922" i="14"/>
  <c r="AN921" i="14"/>
  <c r="AN918" i="14"/>
  <c r="AN917" i="14"/>
  <c r="AN916" i="14"/>
  <c r="AN915" i="14"/>
  <c r="AN914" i="14"/>
  <c r="AN909" i="14"/>
  <c r="AN908" i="14"/>
  <c r="AN907" i="14"/>
  <c r="AN906" i="14"/>
  <c r="AN903" i="14"/>
  <c r="AN902" i="14"/>
  <c r="AN901" i="14"/>
  <c r="AN900" i="14"/>
  <c r="AN899" i="14"/>
  <c r="AN892" i="14"/>
  <c r="AN891" i="14"/>
  <c r="AN890" i="14"/>
  <c r="AN889" i="14"/>
  <c r="AN888" i="14"/>
  <c r="AN887" i="14"/>
  <c r="AN886" i="14"/>
  <c r="AN884" i="14"/>
  <c r="AN883" i="14"/>
  <c r="AN882" i="14"/>
  <c r="AN881" i="14"/>
  <c r="AN880" i="14"/>
  <c r="AN879" i="14"/>
  <c r="AN877" i="14"/>
  <c r="AN876" i="14"/>
  <c r="AN875" i="14"/>
  <c r="AN874" i="14"/>
  <c r="AN873" i="14"/>
  <c r="AN872" i="14"/>
  <c r="AO261" i="14"/>
  <c r="AO868" i="14" s="1"/>
  <c r="AN847" i="14"/>
  <c r="AN846" i="14"/>
  <c r="AN845" i="14"/>
  <c r="AN844" i="14"/>
  <c r="AN842" i="14"/>
  <c r="AN834" i="14"/>
  <c r="AN833" i="14"/>
  <c r="AN832" i="14"/>
  <c r="AN831" i="14"/>
  <c r="AN829" i="14"/>
  <c r="AN823" i="14"/>
  <c r="AN822" i="14"/>
  <c r="AO211" i="14"/>
  <c r="AO818" i="14" s="1"/>
  <c r="AN774" i="14"/>
  <c r="AN773" i="14"/>
  <c r="AN772" i="14"/>
  <c r="AN771" i="14"/>
  <c r="AN770" i="14"/>
  <c r="AN769" i="14"/>
  <c r="AN768" i="14"/>
  <c r="AN767" i="14"/>
  <c r="AN766" i="14"/>
  <c r="AN765" i="14"/>
  <c r="AN756" i="14"/>
  <c r="AN753" i="14"/>
  <c r="AN752" i="14"/>
  <c r="AN751" i="14"/>
  <c r="AN740" i="14"/>
  <c r="AN733" i="14"/>
  <c r="AN731" i="14"/>
  <c r="AN729" i="14"/>
  <c r="AN728" i="14"/>
  <c r="AO117" i="14"/>
  <c r="AO724" i="14" s="1"/>
  <c r="AN724" i="14"/>
  <c r="AN720" i="14"/>
  <c r="AN718" i="14"/>
  <c r="AN717" i="14"/>
  <c r="AO106" i="14"/>
  <c r="AO713" i="14" s="1"/>
  <c r="AN713" i="14"/>
  <c r="AN709" i="14"/>
  <c r="AN707" i="14"/>
  <c r="AN706" i="14"/>
  <c r="AN694" i="14"/>
  <c r="AN675" i="14"/>
  <c r="AN673" i="14"/>
  <c r="AN672" i="14"/>
  <c r="AN671" i="14"/>
  <c r="AN653" i="14"/>
  <c r="AN644" i="14"/>
  <c r="AN643" i="14"/>
  <c r="AN642" i="14"/>
  <c r="AN639" i="14"/>
  <c r="AN631" i="14"/>
  <c r="AN630" i="14"/>
  <c r="AN629" i="14"/>
  <c r="AN628" i="14"/>
  <c r="AN627" i="14"/>
  <c r="AN626" i="14"/>
  <c r="AN617" i="14"/>
  <c r="AN616" i="14"/>
  <c r="AN615" i="14"/>
  <c r="AN614" i="14"/>
  <c r="AN613" i="14"/>
  <c r="AN612" i="14"/>
  <c r="AN1084" i="14" l="1"/>
  <c r="AO536" i="14"/>
  <c r="AO1143" i="14" s="1"/>
  <c r="AN1059" i="14"/>
  <c r="AN1060" i="14"/>
  <c r="AN1067" i="14"/>
  <c r="AN656" i="14"/>
  <c r="AN657" i="14"/>
  <c r="AO514" i="14"/>
  <c r="AO1121" i="14" s="1"/>
  <c r="AO517" i="14"/>
  <c r="AO1124" i="14" s="1"/>
  <c r="AN755" i="14"/>
  <c r="AO533" i="14"/>
  <c r="AO1140" i="14" s="1"/>
  <c r="AN676" i="14"/>
  <c r="AN1086" i="14"/>
  <c r="AN1091" i="14"/>
  <c r="AN1119" i="14"/>
  <c r="AN1071" i="14"/>
  <c r="AN754" i="14"/>
  <c r="AN1082" i="14"/>
  <c r="AN1068" i="14"/>
  <c r="AN1083" i="14"/>
  <c r="AN1085" i="14"/>
  <c r="AN1078" i="14" l="1"/>
  <c r="AN1079" i="14"/>
  <c r="AN1061" i="14"/>
  <c r="AN1062" i="14"/>
  <c r="AN1072" i="14"/>
  <c r="AN1073" i="14"/>
  <c r="J511" i="14" l="1"/>
  <c r="J510" i="14"/>
  <c r="J509" i="14"/>
  <c r="J508" i="14"/>
  <c r="AG1060" i="9"/>
  <c r="AG606" i="9"/>
  <c r="AF46" i="9"/>
  <c r="XFA3" i="14" l="1"/>
  <c r="AM1214" i="14"/>
  <c r="AM1213" i="14"/>
  <c r="AM1212" i="14"/>
  <c r="AM1211" i="14"/>
  <c r="AM1210" i="14"/>
  <c r="AM1209" i="14"/>
  <c r="AM1208" i="14"/>
  <c r="AM1207" i="14"/>
  <c r="AM1206" i="14"/>
  <c r="AM1205" i="14"/>
  <c r="AM1204" i="14"/>
  <c r="AM1202" i="14"/>
  <c r="AM1201" i="14"/>
  <c r="AM1200" i="14"/>
  <c r="AM1199" i="14"/>
  <c r="AM1198" i="14"/>
  <c r="AM1197" i="14"/>
  <c r="AM1196" i="14"/>
  <c r="AM1195" i="14"/>
  <c r="AM1194" i="14"/>
  <c r="AM1193" i="14"/>
  <c r="AM1192" i="14"/>
  <c r="AM1191" i="14"/>
  <c r="AM1190" i="14"/>
  <c r="AM1189" i="14"/>
  <c r="AM1187" i="14"/>
  <c r="AM1186" i="14"/>
  <c r="AM1185" i="14"/>
  <c r="AM1184" i="14"/>
  <c r="AM1183" i="14"/>
  <c r="AM1182" i="14"/>
  <c r="AM1181" i="14"/>
  <c r="AM1179" i="14"/>
  <c r="AM1178" i="14"/>
  <c r="AM1177" i="14"/>
  <c r="AM1176" i="14"/>
  <c r="AM1175" i="14"/>
  <c r="AM1174" i="14"/>
  <c r="AM1173" i="14"/>
  <c r="AM1172" i="14"/>
  <c r="AM1171" i="14"/>
  <c r="AM1170" i="14"/>
  <c r="AM1169" i="14"/>
  <c r="AM1167" i="14"/>
  <c r="AM1166" i="14"/>
  <c r="AM1165" i="14"/>
  <c r="AM1164" i="14"/>
  <c r="AM1163" i="14"/>
  <c r="AM1162" i="14"/>
  <c r="AM1161" i="14"/>
  <c r="AM1160" i="14"/>
  <c r="AM1159" i="14"/>
  <c r="AM1157" i="14"/>
  <c r="AM1156" i="14"/>
  <c r="AM1155" i="14"/>
  <c r="AM1154" i="14"/>
  <c r="AM1153" i="14"/>
  <c r="AM1152" i="14"/>
  <c r="AM1151" i="14"/>
  <c r="AM1150" i="14"/>
  <c r="AM1149" i="14"/>
  <c r="AM1146" i="14"/>
  <c r="AM1144" i="14"/>
  <c r="AM1143" i="14"/>
  <c r="AM1142" i="14"/>
  <c r="AM1141" i="14"/>
  <c r="AM1140" i="14"/>
  <c r="AM1139" i="14"/>
  <c r="AM1138" i="14"/>
  <c r="AM1137" i="14"/>
  <c r="AM1136" i="14"/>
  <c r="AM1135" i="14"/>
  <c r="AM1134" i="14"/>
  <c r="AM1133" i="14"/>
  <c r="AM1132" i="14"/>
  <c r="AM1131" i="14"/>
  <c r="AM1130" i="14"/>
  <c r="AM1129" i="14"/>
  <c r="AM1128" i="14"/>
  <c r="AM1127" i="14"/>
  <c r="AM1126" i="14"/>
  <c r="AM1125" i="14"/>
  <c r="AM1124" i="14"/>
  <c r="AM1123" i="14"/>
  <c r="AM1122" i="14"/>
  <c r="AM1121" i="14"/>
  <c r="AM1120" i="14"/>
  <c r="AM1119" i="14"/>
  <c r="AM1118" i="14"/>
  <c r="AM1117" i="14"/>
  <c r="AM1116" i="14"/>
  <c r="AM1115" i="14"/>
  <c r="AM1114" i="14"/>
  <c r="AM1113" i="14"/>
  <c r="AM1112" i="14"/>
  <c r="AM1111" i="14"/>
  <c r="AM1110" i="14"/>
  <c r="AM1109" i="14"/>
  <c r="AM1108" i="14"/>
  <c r="AM1107" i="14"/>
  <c r="AM1106" i="14"/>
  <c r="AM1105" i="14"/>
  <c r="AM1104" i="14"/>
  <c r="AM1102" i="14"/>
  <c r="AM1101" i="14"/>
  <c r="AM1100" i="14"/>
  <c r="AM1099" i="14"/>
  <c r="AM1098" i="14"/>
  <c r="AM1097" i="14"/>
  <c r="AM1096" i="14"/>
  <c r="AM1095" i="14"/>
  <c r="AM1094" i="14"/>
  <c r="AM1092" i="14"/>
  <c r="AM1091" i="14"/>
  <c r="AM1090" i="14"/>
  <c r="AM1089" i="14"/>
  <c r="AM1088" i="14"/>
  <c r="AM1087" i="14"/>
  <c r="AM1086" i="14"/>
  <c r="AM1085" i="14"/>
  <c r="AM1084" i="14"/>
  <c r="AM1083" i="14"/>
  <c r="AM1082" i="14"/>
  <c r="AM1081" i="14"/>
  <c r="AM1079" i="14"/>
  <c r="AM1078" i="14"/>
  <c r="AM1077" i="14"/>
  <c r="AM1076" i="14"/>
  <c r="AM1075" i="14"/>
  <c r="AM1074" i="14"/>
  <c r="AM1073" i="14"/>
  <c r="AM1072" i="14"/>
  <c r="AM1071" i="14"/>
  <c r="AM1070" i="14"/>
  <c r="AM1069" i="14"/>
  <c r="AM1068" i="14"/>
  <c r="AM1067" i="14"/>
  <c r="AM1066" i="14"/>
  <c r="AM1065" i="14"/>
  <c r="AM1064" i="14"/>
  <c r="AM1063" i="14"/>
  <c r="AM1062" i="14"/>
  <c r="AM1061" i="14"/>
  <c r="AM1060" i="14"/>
  <c r="AM1059" i="14"/>
  <c r="AM1058" i="14"/>
  <c r="AM1057" i="14"/>
  <c r="AM1055" i="14"/>
  <c r="AM1054" i="14"/>
  <c r="AM1053" i="14"/>
  <c r="AM1052" i="14"/>
  <c r="AM1051" i="14"/>
  <c r="AM1050" i="14"/>
  <c r="AM1049" i="14"/>
  <c r="AM1048" i="14"/>
  <c r="AM1047" i="14"/>
  <c r="AM1046" i="14"/>
  <c r="AM1045" i="14"/>
  <c r="AM1044" i="14"/>
  <c r="AM1043" i="14"/>
  <c r="AM1042" i="14"/>
  <c r="AM1041" i="14"/>
  <c r="AM1040" i="14"/>
  <c r="AM1039" i="14"/>
  <c r="AM1038" i="14"/>
  <c r="AM1037" i="14"/>
  <c r="AM1036" i="14"/>
  <c r="AM1035" i="14"/>
  <c r="AM1034" i="14"/>
  <c r="AM1033" i="14"/>
  <c r="AM1032" i="14"/>
  <c r="AM1031" i="14"/>
  <c r="AM1030" i="14"/>
  <c r="AM1029" i="14"/>
  <c r="AM1028" i="14"/>
  <c r="AM1027" i="14"/>
  <c r="AM1026" i="14"/>
  <c r="AM1025" i="14"/>
  <c r="AM1024" i="14"/>
  <c r="AM1023" i="14"/>
  <c r="AM1022" i="14"/>
  <c r="AM1021" i="14"/>
  <c r="AM1020" i="14"/>
  <c r="AM1019" i="14"/>
  <c r="AM1018" i="14"/>
  <c r="AM1017" i="14"/>
  <c r="AM1016" i="14"/>
  <c r="AM1015" i="14"/>
  <c r="AM1014" i="14"/>
  <c r="AM1013" i="14"/>
  <c r="AM1012" i="14"/>
  <c r="AM1011" i="14"/>
  <c r="AM1010" i="14"/>
  <c r="AM1009" i="14"/>
  <c r="AM1008" i="14"/>
  <c r="AM1007" i="14"/>
  <c r="AM1006" i="14"/>
  <c r="AM1005" i="14"/>
  <c r="AM1004" i="14"/>
  <c r="AM1003" i="14"/>
  <c r="AM1002" i="14"/>
  <c r="AM1001" i="14"/>
  <c r="AM1000" i="14"/>
  <c r="AM999" i="14"/>
  <c r="AM998" i="14"/>
  <c r="AM997" i="14"/>
  <c r="AM996" i="14"/>
  <c r="AM995" i="14"/>
  <c r="AM994" i="14"/>
  <c r="AM993" i="14"/>
  <c r="AM992" i="14"/>
  <c r="AM991" i="14"/>
  <c r="AM990" i="14"/>
  <c r="AM989" i="14"/>
  <c r="AM988" i="14"/>
  <c r="AM987" i="14"/>
  <c r="AM986" i="14"/>
  <c r="AM985" i="14"/>
  <c r="AM984" i="14"/>
  <c r="AM983" i="14"/>
  <c r="AM982" i="14"/>
  <c r="AM981" i="14"/>
  <c r="AM980" i="14"/>
  <c r="AM979" i="14"/>
  <c r="AM978" i="14"/>
  <c r="AM976" i="14"/>
  <c r="AM974" i="14"/>
  <c r="AM973" i="14"/>
  <c r="AM972" i="14"/>
  <c r="AM971" i="14"/>
  <c r="AM970" i="14"/>
  <c r="AM969" i="14"/>
  <c r="AM968" i="14"/>
  <c r="AM967" i="14"/>
  <c r="AM966" i="14"/>
  <c r="AM965" i="14"/>
  <c r="AM964" i="14"/>
  <c r="AM963" i="14"/>
  <c r="AM962" i="14"/>
  <c r="AM961" i="14"/>
  <c r="AM960" i="14"/>
  <c r="AM959" i="14"/>
  <c r="AM958" i="14"/>
  <c r="AM957" i="14"/>
  <c r="AM956" i="14"/>
  <c r="AM955" i="14"/>
  <c r="AM954" i="14"/>
  <c r="AM953" i="14"/>
  <c r="AM952" i="14"/>
  <c r="AM951" i="14"/>
  <c r="AM950" i="14"/>
  <c r="AM949" i="14"/>
  <c r="AM948" i="14"/>
  <c r="AM947" i="14"/>
  <c r="AM946" i="14"/>
  <c r="AM945" i="14"/>
  <c r="AM944" i="14"/>
  <c r="AM943" i="14"/>
  <c r="AM942" i="14"/>
  <c r="AM941" i="14"/>
  <c r="AM940" i="14"/>
  <c r="AM939" i="14"/>
  <c r="AM938" i="14"/>
  <c r="AM937" i="14"/>
  <c r="AM936" i="14"/>
  <c r="AM935" i="14"/>
  <c r="AM934" i="14"/>
  <c r="AM933" i="14"/>
  <c r="AM932" i="14"/>
  <c r="AM931" i="14"/>
  <c r="AM928" i="14"/>
  <c r="AM927" i="14"/>
  <c r="AM926" i="14"/>
  <c r="AM925" i="14"/>
  <c r="AM924" i="14"/>
  <c r="AM923" i="14"/>
  <c r="AM922" i="14"/>
  <c r="AM921" i="14"/>
  <c r="AM920" i="14"/>
  <c r="AM919" i="14"/>
  <c r="AM918" i="14"/>
  <c r="AM917" i="14"/>
  <c r="AM916" i="14"/>
  <c r="AM915" i="14"/>
  <c r="AM914" i="14"/>
  <c r="AM913" i="14"/>
  <c r="AM912" i="14"/>
  <c r="AM911" i="14"/>
  <c r="AM910" i="14"/>
  <c r="AM909" i="14"/>
  <c r="AM908" i="14"/>
  <c r="AM907" i="14"/>
  <c r="AM906" i="14"/>
  <c r="AM905" i="14"/>
  <c r="AM904" i="14"/>
  <c r="AM903" i="14"/>
  <c r="AM902" i="14"/>
  <c r="AM901" i="14"/>
  <c r="AM900" i="14"/>
  <c r="AM899" i="14"/>
  <c r="AM898" i="14"/>
  <c r="AM897" i="14"/>
  <c r="AM896" i="14"/>
  <c r="AM895" i="14"/>
  <c r="AM894" i="14"/>
  <c r="AM893" i="14"/>
  <c r="AM892" i="14"/>
  <c r="AM891" i="14"/>
  <c r="AM890" i="14"/>
  <c r="AM889" i="14"/>
  <c r="AM888" i="14"/>
  <c r="AM887" i="14"/>
  <c r="AM886" i="14"/>
  <c r="AM885" i="14"/>
  <c r="AM884" i="14"/>
  <c r="AM883" i="14"/>
  <c r="AM882" i="14"/>
  <c r="AM881" i="14"/>
  <c r="AM880" i="14"/>
  <c r="AM879" i="14"/>
  <c r="AM878" i="14"/>
  <c r="AM877" i="14"/>
  <c r="AM876" i="14"/>
  <c r="AM875" i="14"/>
  <c r="AM874" i="14"/>
  <c r="AM873" i="14"/>
  <c r="AM872" i="14"/>
  <c r="AM871" i="14"/>
  <c r="AM870" i="14"/>
  <c r="AM869" i="14"/>
  <c r="AM868" i="14"/>
  <c r="AM867" i="14"/>
  <c r="AM866" i="14"/>
  <c r="AM865" i="14"/>
  <c r="AM864" i="14"/>
  <c r="AM863" i="14"/>
  <c r="AM862" i="14"/>
  <c r="AM861" i="14"/>
  <c r="AM860" i="14"/>
  <c r="AM859" i="14"/>
  <c r="AM858" i="14"/>
  <c r="AM857" i="14"/>
  <c r="AM856" i="14"/>
  <c r="AM855" i="14"/>
  <c r="AM854" i="14"/>
  <c r="AM853" i="14"/>
  <c r="AM852" i="14"/>
  <c r="AM851" i="14"/>
  <c r="AM850" i="14"/>
  <c r="AM849" i="14"/>
  <c r="AM848" i="14"/>
  <c r="AM847" i="14"/>
  <c r="AM846" i="14"/>
  <c r="AM845" i="14"/>
  <c r="AM844" i="14"/>
  <c r="AM843" i="14"/>
  <c r="AM842" i="14"/>
  <c r="AM841" i="14"/>
  <c r="AM840" i="14"/>
  <c r="AM839" i="14"/>
  <c r="AM838" i="14"/>
  <c r="AM837" i="14"/>
  <c r="AM836" i="14"/>
  <c r="AM835" i="14"/>
  <c r="AM834" i="14"/>
  <c r="AM833" i="14"/>
  <c r="AM832" i="14"/>
  <c r="AM831" i="14"/>
  <c r="AM830" i="14"/>
  <c r="AM829" i="14"/>
  <c r="AM828" i="14"/>
  <c r="AM827" i="14"/>
  <c r="AM826" i="14"/>
  <c r="AM825" i="14"/>
  <c r="AM824" i="14"/>
  <c r="AM823" i="14"/>
  <c r="AM822" i="14"/>
  <c r="AM821" i="14"/>
  <c r="AM820" i="14"/>
  <c r="AM819" i="14"/>
  <c r="AM818" i="14"/>
  <c r="AM817" i="14"/>
  <c r="AM816" i="14"/>
  <c r="AM815" i="14"/>
  <c r="AM814" i="14"/>
  <c r="AM813" i="14"/>
  <c r="AM812" i="14"/>
  <c r="AM811" i="14"/>
  <c r="AM810" i="14"/>
  <c r="AM809" i="14"/>
  <c r="AM808" i="14"/>
  <c r="AM807" i="14"/>
  <c r="AM806" i="14"/>
  <c r="AM805" i="14"/>
  <c r="AM804" i="14"/>
  <c r="AM803" i="14"/>
  <c r="AM802" i="14"/>
  <c r="AM800" i="14"/>
  <c r="AM799" i="14"/>
  <c r="AM798" i="14"/>
  <c r="AM797" i="14"/>
  <c r="AM796" i="14"/>
  <c r="AM795" i="14"/>
  <c r="AM793" i="14"/>
  <c r="AM792" i="14"/>
  <c r="AM791" i="14"/>
  <c r="AM790" i="14"/>
  <c r="AM789" i="14"/>
  <c r="AM788" i="14"/>
  <c r="AM787" i="14"/>
  <c r="AM786" i="14"/>
  <c r="AM785" i="14"/>
  <c r="AM784" i="14"/>
  <c r="AM783" i="14"/>
  <c r="AM782" i="14"/>
  <c r="AM781" i="14"/>
  <c r="AM780" i="14"/>
  <c r="AM779" i="14"/>
  <c r="AM778" i="14"/>
  <c r="AM777" i="14"/>
  <c r="AM776" i="14"/>
  <c r="AM775" i="14"/>
  <c r="AM774" i="14"/>
  <c r="AM773" i="14"/>
  <c r="AM772" i="14"/>
  <c r="AM771" i="14"/>
  <c r="AM770" i="14"/>
  <c r="AM769" i="14"/>
  <c r="AM768" i="14"/>
  <c r="AM767" i="14"/>
  <c r="AM766" i="14"/>
  <c r="AM765" i="14"/>
  <c r="AM764" i="14"/>
  <c r="AM763" i="14"/>
  <c r="AM762" i="14"/>
  <c r="AM761" i="14"/>
  <c r="AM760" i="14"/>
  <c r="AM759" i="14"/>
  <c r="AM758" i="14"/>
  <c r="AM757" i="14"/>
  <c r="AM756" i="14"/>
  <c r="AM755" i="14"/>
  <c r="AM754" i="14"/>
  <c r="AM753" i="14"/>
  <c r="AM752" i="14"/>
  <c r="AM751" i="14"/>
  <c r="AM750" i="14"/>
  <c r="AM749" i="14"/>
  <c r="AM748" i="14"/>
  <c r="AM747" i="14"/>
  <c r="AM746" i="14"/>
  <c r="AM745" i="14"/>
  <c r="AM744" i="14"/>
  <c r="AM743" i="14"/>
  <c r="AM742" i="14"/>
  <c r="AM741" i="14"/>
  <c r="AM740" i="14"/>
  <c r="AM739" i="14"/>
  <c r="AM738" i="14"/>
  <c r="AM737" i="14"/>
  <c r="AM736" i="14"/>
  <c r="AM735" i="14"/>
  <c r="AM734" i="14"/>
  <c r="AM733" i="14"/>
  <c r="AM732" i="14"/>
  <c r="AM731" i="14"/>
  <c r="AM730" i="14"/>
  <c r="AM729" i="14"/>
  <c r="AM728" i="14"/>
  <c r="AM727" i="14"/>
  <c r="AM726" i="14"/>
  <c r="AM725" i="14"/>
  <c r="AM724" i="14"/>
  <c r="AM723" i="14"/>
  <c r="AM722" i="14"/>
  <c r="AM721" i="14"/>
  <c r="AM720" i="14"/>
  <c r="AM719" i="14"/>
  <c r="AM718" i="14"/>
  <c r="AM717" i="14"/>
  <c r="AM716" i="14"/>
  <c r="AM715" i="14"/>
  <c r="AM714" i="14"/>
  <c r="AM713" i="14"/>
  <c r="AM712" i="14"/>
  <c r="AM711" i="14"/>
  <c r="AM710" i="14"/>
  <c r="AM709" i="14"/>
  <c r="AM708" i="14"/>
  <c r="AM707" i="14"/>
  <c r="AM706" i="14"/>
  <c r="AM705" i="14"/>
  <c r="AM704" i="14"/>
  <c r="AM703" i="14"/>
  <c r="AM702" i="14"/>
  <c r="AM701" i="14"/>
  <c r="AM700" i="14"/>
  <c r="AM699" i="14"/>
  <c r="AM698" i="14"/>
  <c r="AM697" i="14"/>
  <c r="AM696" i="14"/>
  <c r="AM695" i="14"/>
  <c r="AM694" i="14"/>
  <c r="AM693" i="14"/>
  <c r="AM692" i="14"/>
  <c r="AM691" i="14"/>
  <c r="AM690" i="14"/>
  <c r="AM689" i="14"/>
  <c r="AM688" i="14"/>
  <c r="AM687" i="14"/>
  <c r="AM686" i="14"/>
  <c r="AM685" i="14"/>
  <c r="AM684" i="14"/>
  <c r="AM683" i="14"/>
  <c r="AM682" i="14"/>
  <c r="AM681" i="14"/>
  <c r="AM680" i="14"/>
  <c r="AM679" i="14"/>
  <c r="AM678" i="14"/>
  <c r="AM677" i="14"/>
  <c r="AM676" i="14"/>
  <c r="AM675" i="14"/>
  <c r="AM674" i="14"/>
  <c r="AM673" i="14"/>
  <c r="AM672" i="14"/>
  <c r="AM671" i="14"/>
  <c r="AM670" i="14"/>
  <c r="AM669" i="14"/>
  <c r="AM668" i="14"/>
  <c r="AM667" i="14"/>
  <c r="AM666" i="14"/>
  <c r="AM665" i="14"/>
  <c r="AM664" i="14"/>
  <c r="AM663" i="14"/>
  <c r="AM662" i="14"/>
  <c r="AM661" i="14"/>
  <c r="AM660" i="14"/>
  <c r="AM659" i="14"/>
  <c r="AM658" i="14"/>
  <c r="AM657" i="14"/>
  <c r="AM656" i="14"/>
  <c r="AM655" i="14"/>
  <c r="AM654" i="14"/>
  <c r="AM653" i="14"/>
  <c r="AM652" i="14"/>
  <c r="AM651" i="14"/>
  <c r="AM650" i="14"/>
  <c r="AM649" i="14"/>
  <c r="AM648" i="14"/>
  <c r="AM647" i="14"/>
  <c r="AM646" i="14"/>
  <c r="AM645" i="14"/>
  <c r="AM644" i="14"/>
  <c r="AM643" i="14"/>
  <c r="AM642" i="14"/>
  <c r="AM641" i="14"/>
  <c r="AM640" i="14"/>
  <c r="AM639" i="14"/>
  <c r="AM638" i="14"/>
  <c r="AM637" i="14"/>
  <c r="AM636" i="14"/>
  <c r="AM635" i="14"/>
  <c r="AM634" i="14"/>
  <c r="AM633" i="14"/>
  <c r="AM632" i="14"/>
  <c r="AM631" i="14"/>
  <c r="AM630" i="14"/>
  <c r="AM629" i="14"/>
  <c r="AM628" i="14"/>
  <c r="AM627" i="14"/>
  <c r="AM626" i="14"/>
  <c r="AM625" i="14"/>
  <c r="AM624" i="14"/>
  <c r="AM623" i="14"/>
  <c r="AM622" i="14"/>
  <c r="AM621" i="14"/>
  <c r="AM620" i="14"/>
  <c r="AM619" i="14"/>
  <c r="AM618" i="14"/>
  <c r="AM617" i="14"/>
  <c r="AM616" i="14"/>
  <c r="AM615" i="14"/>
  <c r="AM614" i="14"/>
  <c r="AM613" i="14"/>
  <c r="AM612" i="14"/>
  <c r="AM611" i="14"/>
  <c r="AL610" i="14"/>
  <c r="AI607" i="14"/>
  <c r="AI606" i="14"/>
  <c r="AI605" i="14"/>
  <c r="AI604" i="14"/>
  <c r="AI603" i="14"/>
  <c r="AI602" i="14"/>
  <c r="AI601" i="14"/>
  <c r="AI600" i="14"/>
  <c r="AI599" i="14"/>
  <c r="AI598" i="14"/>
  <c r="AI595" i="14"/>
  <c r="AI594" i="14"/>
  <c r="AI593" i="14"/>
  <c r="AI592" i="14"/>
  <c r="AI591" i="14"/>
  <c r="AI590" i="14"/>
  <c r="AI589" i="14"/>
  <c r="AI588" i="14"/>
  <c r="AI587" i="14"/>
  <c r="AI586" i="14"/>
  <c r="AI585" i="14"/>
  <c r="AI584" i="14"/>
  <c r="AI580" i="14"/>
  <c r="AI560" i="14"/>
  <c r="AI550" i="14"/>
  <c r="AI537" i="14"/>
  <c r="AI536" i="14"/>
  <c r="AI535" i="14"/>
  <c r="AI534" i="14"/>
  <c r="AI533" i="14"/>
  <c r="AI532" i="14"/>
  <c r="AI531" i="14"/>
  <c r="AI521" i="14"/>
  <c r="AI520" i="14"/>
  <c r="AI518" i="14"/>
  <c r="AI517" i="14"/>
  <c r="AI516" i="14"/>
  <c r="AI515" i="14"/>
  <c r="AI514" i="14"/>
  <c r="AI513" i="14"/>
  <c r="AI500" i="14"/>
  <c r="AI499" i="14"/>
  <c r="AI498" i="14"/>
  <c r="AI512" i="14" s="1"/>
  <c r="AI495" i="14"/>
  <c r="AI483" i="14"/>
  <c r="AI481" i="14"/>
  <c r="AI475" i="14"/>
  <c r="AI476" i="14" s="1"/>
  <c r="AI470" i="14"/>
  <c r="AI468" i="14"/>
  <c r="AI463" i="14"/>
  <c r="AI464" i="14" s="1"/>
  <c r="AI459" i="14"/>
  <c r="AI457" i="14"/>
  <c r="AI452" i="14"/>
  <c r="AI453" i="14" s="1"/>
  <c r="AI392" i="14"/>
  <c r="AI391" i="14"/>
  <c r="AI375" i="14"/>
  <c r="AI374" i="14"/>
  <c r="AI372" i="14"/>
  <c r="AI362" i="14"/>
  <c r="AI356" i="14"/>
  <c r="AI355" i="14"/>
  <c r="AI343" i="14"/>
  <c r="AI342" i="14"/>
  <c r="AI334" i="14"/>
  <c r="AI333" i="14"/>
  <c r="AI317" i="14"/>
  <c r="AI316" i="14"/>
  <c r="AI315" i="14"/>
  <c r="AI314" i="14"/>
  <c r="AI311" i="14"/>
  <c r="AI310" i="14"/>
  <c r="AI309" i="14"/>
  <c r="AI308" i="14"/>
  <c r="AI307" i="14"/>
  <c r="AI302" i="14"/>
  <c r="AI301" i="14"/>
  <c r="AI300" i="14"/>
  <c r="AI299" i="14"/>
  <c r="AI296" i="14"/>
  <c r="AI295" i="14"/>
  <c r="AI294" i="14"/>
  <c r="AI293" i="14"/>
  <c r="AI292" i="14"/>
  <c r="AI285" i="14"/>
  <c r="AI284" i="14"/>
  <c r="AI283" i="14"/>
  <c r="AI282" i="14"/>
  <c r="AI281" i="14"/>
  <c r="AI280" i="14"/>
  <c r="AI279" i="14"/>
  <c r="AI277" i="14"/>
  <c r="AI276" i="14"/>
  <c r="AI275" i="14"/>
  <c r="AI274" i="14"/>
  <c r="AI273" i="14"/>
  <c r="AI272" i="14"/>
  <c r="AI270" i="14"/>
  <c r="AI269" i="14"/>
  <c r="AI268" i="14"/>
  <c r="AI267" i="14"/>
  <c r="AI266" i="14"/>
  <c r="AI265" i="14"/>
  <c r="AI240" i="14"/>
  <c r="AI239" i="14"/>
  <c r="AI238" i="14"/>
  <c r="AI237" i="14"/>
  <c r="AI235" i="14"/>
  <c r="AI227" i="14"/>
  <c r="AI226" i="14"/>
  <c r="AI225" i="14"/>
  <c r="AI224" i="14"/>
  <c r="AI222" i="14"/>
  <c r="AI216" i="14"/>
  <c r="AI215" i="14"/>
  <c r="AI167" i="14"/>
  <c r="AI166" i="14"/>
  <c r="AI165" i="14"/>
  <c r="AI164" i="14"/>
  <c r="AI163" i="14"/>
  <c r="AI162" i="14"/>
  <c r="AI161" i="14"/>
  <c r="AI160" i="14"/>
  <c r="AI159" i="14"/>
  <c r="AI158" i="14"/>
  <c r="AI147" i="14"/>
  <c r="AI149" i="14" s="1"/>
  <c r="AI146" i="14"/>
  <c r="AI148" i="14" s="1"/>
  <c r="AI145" i="14"/>
  <c r="AI144" i="14"/>
  <c r="AI133" i="14"/>
  <c r="AI126" i="14"/>
  <c r="AI124" i="14"/>
  <c r="AI122" i="14"/>
  <c r="AI121" i="14"/>
  <c r="AI117" i="14"/>
  <c r="AI113" i="14"/>
  <c r="AI111" i="14"/>
  <c r="AI110" i="14"/>
  <c r="AI106" i="14"/>
  <c r="AI102" i="14"/>
  <c r="AI100" i="14"/>
  <c r="AI99" i="14"/>
  <c r="AI87" i="14"/>
  <c r="AI68" i="14"/>
  <c r="AI69" i="14" s="1"/>
  <c r="AI66" i="14"/>
  <c r="AI65" i="14"/>
  <c r="AI64" i="14"/>
  <c r="AI49" i="14"/>
  <c r="AI50" i="14" s="1"/>
  <c r="AI46" i="14"/>
  <c r="AI37" i="14"/>
  <c r="AI36" i="14"/>
  <c r="AI35" i="14"/>
  <c r="AI32" i="14"/>
  <c r="AI24" i="14"/>
  <c r="AI23" i="14"/>
  <c r="AI22" i="14"/>
  <c r="AI21" i="14"/>
  <c r="AI20" i="14"/>
  <c r="AI19" i="14"/>
  <c r="AI10" i="14"/>
  <c r="AI9" i="14"/>
  <c r="AI8" i="14"/>
  <c r="AI7" i="14"/>
  <c r="AI6" i="14"/>
  <c r="AI5" i="14"/>
  <c r="N6" i="14"/>
  <c r="N7" i="14"/>
  <c r="N8" i="14"/>
  <c r="N9" i="14"/>
  <c r="N10" i="14"/>
  <c r="N11" i="14"/>
  <c r="N12" i="14"/>
  <c r="N13" i="14"/>
  <c r="N14" i="14"/>
  <c r="N15" i="14"/>
  <c r="N16" i="14"/>
  <c r="N17" i="14"/>
  <c r="N18" i="14"/>
  <c r="N19" i="14"/>
  <c r="N20" i="14"/>
  <c r="N21" i="14"/>
  <c r="N22" i="14"/>
  <c r="N23" i="14"/>
  <c r="N24" i="14"/>
  <c r="N25" i="14"/>
  <c r="N26" i="14"/>
  <c r="N27" i="14"/>
  <c r="N28" i="14"/>
  <c r="N29" i="14"/>
  <c r="N30" i="14"/>
  <c r="N31" i="14"/>
  <c r="N32" i="14"/>
  <c r="N33" i="14"/>
  <c r="N34" i="14"/>
  <c r="N35" i="14"/>
  <c r="N36" i="14"/>
  <c r="N37" i="14"/>
  <c r="N38" i="14"/>
  <c r="N39" i="14"/>
  <c r="N40" i="14"/>
  <c r="N41" i="14"/>
  <c r="N42" i="14"/>
  <c r="N43" i="14"/>
  <c r="N44" i="14"/>
  <c r="N45" i="14"/>
  <c r="N46" i="14"/>
  <c r="N47" i="14"/>
  <c r="N48" i="14"/>
  <c r="N49" i="14"/>
  <c r="N50" i="14"/>
  <c r="N51" i="14"/>
  <c r="N52" i="14"/>
  <c r="N53" i="14"/>
  <c r="N54" i="14"/>
  <c r="N55" i="14"/>
  <c r="N56" i="14"/>
  <c r="N57" i="14"/>
  <c r="N58" i="14"/>
  <c r="N59" i="14"/>
  <c r="N60" i="14"/>
  <c r="N61" i="14"/>
  <c r="N62" i="14"/>
  <c r="N63" i="14"/>
  <c r="N64" i="14"/>
  <c r="N65" i="14"/>
  <c r="N66" i="14"/>
  <c r="N67" i="14"/>
  <c r="N68" i="14"/>
  <c r="N69" i="14"/>
  <c r="N70" i="14"/>
  <c r="N71" i="14"/>
  <c r="N72" i="14"/>
  <c r="N73" i="14"/>
  <c r="N74" i="14"/>
  <c r="N75" i="14"/>
  <c r="N76" i="14"/>
  <c r="N77" i="14"/>
  <c r="N78" i="14"/>
  <c r="N79" i="14"/>
  <c r="N80" i="14"/>
  <c r="N81" i="14"/>
  <c r="N82" i="14"/>
  <c r="N83" i="14"/>
  <c r="N84" i="14"/>
  <c r="N85" i="14"/>
  <c r="N86" i="14"/>
  <c r="N87" i="14"/>
  <c r="N88" i="14"/>
  <c r="N89" i="14"/>
  <c r="N90" i="14"/>
  <c r="N91" i="14"/>
  <c r="N92" i="14"/>
  <c r="N93" i="14"/>
  <c r="N94" i="14"/>
  <c r="N95" i="14"/>
  <c r="N96" i="14"/>
  <c r="N97" i="14"/>
  <c r="N98" i="14"/>
  <c r="N99" i="14"/>
  <c r="N100" i="14"/>
  <c r="N101" i="14"/>
  <c r="N102" i="14"/>
  <c r="N103" i="14"/>
  <c r="N104" i="14"/>
  <c r="N105" i="14"/>
  <c r="N106" i="14"/>
  <c r="N107" i="14"/>
  <c r="N108" i="14"/>
  <c r="N109" i="14"/>
  <c r="N110" i="14"/>
  <c r="N111" i="14"/>
  <c r="N112" i="14"/>
  <c r="N113" i="14"/>
  <c r="N114" i="14"/>
  <c r="N115" i="14"/>
  <c r="N116" i="14"/>
  <c r="N117" i="14"/>
  <c r="N118" i="14"/>
  <c r="N119" i="14"/>
  <c r="N120" i="14"/>
  <c r="N121" i="14"/>
  <c r="N122" i="14"/>
  <c r="N123" i="14"/>
  <c r="N124" i="14"/>
  <c r="N125" i="14"/>
  <c r="N126" i="14"/>
  <c r="N127" i="14"/>
  <c r="N128" i="14"/>
  <c r="N129" i="14"/>
  <c r="N130" i="14"/>
  <c r="N131" i="14"/>
  <c r="N132" i="14"/>
  <c r="N133" i="14"/>
  <c r="N134" i="14"/>
  <c r="N135" i="14"/>
  <c r="N136" i="14"/>
  <c r="N137" i="14"/>
  <c r="N138" i="14"/>
  <c r="N139" i="14"/>
  <c r="N140" i="14"/>
  <c r="N141" i="14"/>
  <c r="N142" i="14"/>
  <c r="N143" i="14"/>
  <c r="N144" i="14"/>
  <c r="N145" i="14"/>
  <c r="N146" i="14"/>
  <c r="N147" i="14"/>
  <c r="N148" i="14"/>
  <c r="N149" i="14"/>
  <c r="N150" i="14"/>
  <c r="N151" i="14"/>
  <c r="N152" i="14"/>
  <c r="N153" i="14"/>
  <c r="N154" i="14"/>
  <c r="N155" i="14"/>
  <c r="N156" i="14"/>
  <c r="N157" i="14"/>
  <c r="N158" i="14"/>
  <c r="N159" i="14"/>
  <c r="N160" i="14"/>
  <c r="N161" i="14"/>
  <c r="N162" i="14"/>
  <c r="N163" i="14"/>
  <c r="N164" i="14"/>
  <c r="N165" i="14"/>
  <c r="N166" i="14"/>
  <c r="N167" i="14"/>
  <c r="N168" i="14"/>
  <c r="N169" i="14"/>
  <c r="N170" i="14"/>
  <c r="N171" i="14"/>
  <c r="N172" i="14"/>
  <c r="N173" i="14"/>
  <c r="N174" i="14"/>
  <c r="N175" i="14"/>
  <c r="N176" i="14"/>
  <c r="N177" i="14"/>
  <c r="N178" i="14"/>
  <c r="N179" i="14"/>
  <c r="N180" i="14"/>
  <c r="N181" i="14"/>
  <c r="N182" i="14"/>
  <c r="N183" i="14"/>
  <c r="N184" i="14"/>
  <c r="N185" i="14"/>
  <c r="N186" i="14"/>
  <c r="N188" i="14"/>
  <c r="N189" i="14"/>
  <c r="N190" i="14"/>
  <c r="N191" i="14"/>
  <c r="N192" i="14"/>
  <c r="N193" i="14"/>
  <c r="N195" i="14"/>
  <c r="N196" i="14"/>
  <c r="N197" i="14"/>
  <c r="N198" i="14"/>
  <c r="N199" i="14"/>
  <c r="N200" i="14"/>
  <c r="N201" i="14"/>
  <c r="N202" i="14"/>
  <c r="N203" i="14"/>
  <c r="N204" i="14"/>
  <c r="N205" i="14"/>
  <c r="N206" i="14"/>
  <c r="N207" i="14"/>
  <c r="N208" i="14"/>
  <c r="N209" i="14"/>
  <c r="N210" i="14"/>
  <c r="N211" i="14"/>
  <c r="N212" i="14"/>
  <c r="N213" i="14"/>
  <c r="N214" i="14"/>
  <c r="N215" i="14"/>
  <c r="N216" i="14"/>
  <c r="N217" i="14"/>
  <c r="N218" i="14"/>
  <c r="N219" i="14"/>
  <c r="N220" i="14"/>
  <c r="N221" i="14"/>
  <c r="N222" i="14"/>
  <c r="N223" i="14"/>
  <c r="N224" i="14"/>
  <c r="N225" i="14"/>
  <c r="N226" i="14"/>
  <c r="N227" i="14"/>
  <c r="N228" i="14"/>
  <c r="N229" i="14"/>
  <c r="N230" i="14"/>
  <c r="N231" i="14"/>
  <c r="N232" i="14"/>
  <c r="N233" i="14"/>
  <c r="N234" i="14"/>
  <c r="N235" i="14"/>
  <c r="N236" i="14"/>
  <c r="N237" i="14"/>
  <c r="N238" i="14"/>
  <c r="N239" i="14"/>
  <c r="N240" i="14"/>
  <c r="N241" i="14"/>
  <c r="N242" i="14"/>
  <c r="N243" i="14"/>
  <c r="N244" i="14"/>
  <c r="N245" i="14"/>
  <c r="N246" i="14"/>
  <c r="N247" i="14"/>
  <c r="N248" i="14"/>
  <c r="N249" i="14"/>
  <c r="N250" i="14"/>
  <c r="N251" i="14"/>
  <c r="N252" i="14"/>
  <c r="N253" i="14"/>
  <c r="N254" i="14"/>
  <c r="N255" i="14"/>
  <c r="N256" i="14"/>
  <c r="N257" i="14"/>
  <c r="N258" i="14"/>
  <c r="N259" i="14"/>
  <c r="N260" i="14"/>
  <c r="N261" i="14"/>
  <c r="N262" i="14"/>
  <c r="N263" i="14"/>
  <c r="N264" i="14"/>
  <c r="N265" i="14"/>
  <c r="N266" i="14"/>
  <c r="N267" i="14"/>
  <c r="N268" i="14"/>
  <c r="N269" i="14"/>
  <c r="N270" i="14"/>
  <c r="N271" i="14"/>
  <c r="N272" i="14"/>
  <c r="N273" i="14"/>
  <c r="N274" i="14"/>
  <c r="N275" i="14"/>
  <c r="N276" i="14"/>
  <c r="N277" i="14"/>
  <c r="N278" i="14"/>
  <c r="N279" i="14"/>
  <c r="N280" i="14"/>
  <c r="N281" i="14"/>
  <c r="N282" i="14"/>
  <c r="N283" i="14"/>
  <c r="N284" i="14"/>
  <c r="N285" i="14"/>
  <c r="N286" i="14"/>
  <c r="N287" i="14"/>
  <c r="N288" i="14"/>
  <c r="N289" i="14"/>
  <c r="N290" i="14"/>
  <c r="N291" i="14"/>
  <c r="N292" i="14"/>
  <c r="N293" i="14"/>
  <c r="N294" i="14"/>
  <c r="N295" i="14"/>
  <c r="N296" i="14"/>
  <c r="N297" i="14"/>
  <c r="N298" i="14"/>
  <c r="N299" i="14"/>
  <c r="N300" i="14"/>
  <c r="N301" i="14"/>
  <c r="N302" i="14"/>
  <c r="N303" i="14"/>
  <c r="N304" i="14"/>
  <c r="N305" i="14"/>
  <c r="N306" i="14"/>
  <c r="N307" i="14"/>
  <c r="N308" i="14"/>
  <c r="N309" i="14"/>
  <c r="N310" i="14"/>
  <c r="N311" i="14"/>
  <c r="N312" i="14"/>
  <c r="N313" i="14"/>
  <c r="N314" i="14"/>
  <c r="N315" i="14"/>
  <c r="N316" i="14"/>
  <c r="N317" i="14"/>
  <c r="N318" i="14"/>
  <c r="N319" i="14"/>
  <c r="N320" i="14"/>
  <c r="N321" i="14"/>
  <c r="N324" i="14"/>
  <c r="N325" i="14"/>
  <c r="N326" i="14"/>
  <c r="N327" i="14"/>
  <c r="N328" i="14"/>
  <c r="N329" i="14"/>
  <c r="N330" i="14"/>
  <c r="N331" i="14"/>
  <c r="N332" i="14"/>
  <c r="N333" i="14"/>
  <c r="N334" i="14"/>
  <c r="N335" i="14"/>
  <c r="N336" i="14"/>
  <c r="N337" i="14"/>
  <c r="N338" i="14"/>
  <c r="N339" i="14"/>
  <c r="N340" i="14"/>
  <c r="N341" i="14"/>
  <c r="N342" i="14"/>
  <c r="N343" i="14"/>
  <c r="N344" i="14"/>
  <c r="N345" i="14"/>
  <c r="N346" i="14"/>
  <c r="N347" i="14"/>
  <c r="N348" i="14"/>
  <c r="N349" i="14"/>
  <c r="N350" i="14"/>
  <c r="N351" i="14"/>
  <c r="N352" i="14"/>
  <c r="N353" i="14"/>
  <c r="N354" i="14"/>
  <c r="N355" i="14"/>
  <c r="N356" i="14"/>
  <c r="N357" i="14"/>
  <c r="N358" i="14"/>
  <c r="N359" i="14"/>
  <c r="N360" i="14"/>
  <c r="N361" i="14"/>
  <c r="N362" i="14"/>
  <c r="N363" i="14"/>
  <c r="N364" i="14"/>
  <c r="N365" i="14"/>
  <c r="N366" i="14"/>
  <c r="N367" i="14"/>
  <c r="N369" i="14"/>
  <c r="N371" i="14"/>
  <c r="N372" i="14"/>
  <c r="N373" i="14"/>
  <c r="N374" i="14"/>
  <c r="N375" i="14"/>
  <c r="N376" i="14"/>
  <c r="N377" i="14"/>
  <c r="N378" i="14"/>
  <c r="N379" i="14"/>
  <c r="N380" i="14"/>
  <c r="N381" i="14"/>
  <c r="N382" i="14"/>
  <c r="N383" i="14"/>
  <c r="N384" i="14"/>
  <c r="N385" i="14"/>
  <c r="N386" i="14"/>
  <c r="N387" i="14"/>
  <c r="N388" i="14"/>
  <c r="N389" i="14"/>
  <c r="N390" i="14"/>
  <c r="N391" i="14"/>
  <c r="N392" i="14"/>
  <c r="N393" i="14"/>
  <c r="N394" i="14"/>
  <c r="N395" i="14"/>
  <c r="N396" i="14"/>
  <c r="N397" i="14"/>
  <c r="N398" i="14"/>
  <c r="N399" i="14"/>
  <c r="N400" i="14"/>
  <c r="N401" i="14"/>
  <c r="N402" i="14"/>
  <c r="N403" i="14"/>
  <c r="N404" i="14"/>
  <c r="N405" i="14"/>
  <c r="N406" i="14"/>
  <c r="N407" i="14"/>
  <c r="N408" i="14"/>
  <c r="N409" i="14"/>
  <c r="N410" i="14"/>
  <c r="N411" i="14"/>
  <c r="N412" i="14"/>
  <c r="N413" i="14"/>
  <c r="N414" i="14"/>
  <c r="N415" i="14"/>
  <c r="N416" i="14"/>
  <c r="N417" i="14"/>
  <c r="N418" i="14"/>
  <c r="N419" i="14"/>
  <c r="N420" i="14"/>
  <c r="N421" i="14"/>
  <c r="N422" i="14"/>
  <c r="N423" i="14"/>
  <c r="N424" i="14"/>
  <c r="N425" i="14"/>
  <c r="N426" i="14"/>
  <c r="N427" i="14"/>
  <c r="N428" i="14"/>
  <c r="N429" i="14"/>
  <c r="N430" i="14"/>
  <c r="N431" i="14"/>
  <c r="N432" i="14"/>
  <c r="N433" i="14"/>
  <c r="N434" i="14"/>
  <c r="N435" i="14"/>
  <c r="N436" i="14"/>
  <c r="N437" i="14"/>
  <c r="N438" i="14"/>
  <c r="N439" i="14"/>
  <c r="N440" i="14"/>
  <c r="N441" i="14"/>
  <c r="N442" i="14"/>
  <c r="N443" i="14"/>
  <c r="N444" i="14"/>
  <c r="N445" i="14"/>
  <c r="N446" i="14"/>
  <c r="N447" i="14"/>
  <c r="N448" i="14"/>
  <c r="N450" i="14"/>
  <c r="N451" i="14"/>
  <c r="N452" i="14"/>
  <c r="N453" i="14"/>
  <c r="N454" i="14"/>
  <c r="N455" i="14"/>
  <c r="N456" i="14"/>
  <c r="N457" i="14"/>
  <c r="N458" i="14"/>
  <c r="N459" i="14"/>
  <c r="N460" i="14"/>
  <c r="N461" i="14"/>
  <c r="N462" i="14"/>
  <c r="N463" i="14"/>
  <c r="N464" i="14"/>
  <c r="N465" i="14"/>
  <c r="N466" i="14"/>
  <c r="N467" i="14"/>
  <c r="N468" i="14"/>
  <c r="N469" i="14"/>
  <c r="N470" i="14"/>
  <c r="N471" i="14"/>
  <c r="N472" i="14"/>
  <c r="N474" i="14"/>
  <c r="N475" i="14"/>
  <c r="N476" i="14"/>
  <c r="N477" i="14"/>
  <c r="N478" i="14"/>
  <c r="N479" i="14"/>
  <c r="N480" i="14"/>
  <c r="N481" i="14"/>
  <c r="N482" i="14"/>
  <c r="N483" i="14"/>
  <c r="N484" i="14"/>
  <c r="N485" i="14"/>
  <c r="N487" i="14"/>
  <c r="N488" i="14"/>
  <c r="N489" i="14"/>
  <c r="N490" i="14"/>
  <c r="N491" i="14"/>
  <c r="N492" i="14"/>
  <c r="N493" i="14"/>
  <c r="N494" i="14"/>
  <c r="N495" i="14"/>
  <c r="N497" i="14"/>
  <c r="N498" i="14"/>
  <c r="N499" i="14"/>
  <c r="N500" i="14"/>
  <c r="N501" i="14"/>
  <c r="N502" i="14"/>
  <c r="N503" i="14"/>
  <c r="N504" i="14"/>
  <c r="N505" i="14"/>
  <c r="N506" i="14"/>
  <c r="N507" i="14"/>
  <c r="N508" i="14"/>
  <c r="N509" i="14"/>
  <c r="N510" i="14"/>
  <c r="N511" i="14"/>
  <c r="N512" i="14"/>
  <c r="N513" i="14"/>
  <c r="N514" i="14"/>
  <c r="N515" i="14"/>
  <c r="N516" i="14"/>
  <c r="N517" i="14"/>
  <c r="N518" i="14"/>
  <c r="N519" i="14"/>
  <c r="N520" i="14"/>
  <c r="N521" i="14"/>
  <c r="N522" i="14"/>
  <c r="N523" i="14"/>
  <c r="N524" i="14"/>
  <c r="N525" i="14"/>
  <c r="N526" i="14"/>
  <c r="N527" i="14"/>
  <c r="N528" i="14"/>
  <c r="N529" i="14"/>
  <c r="N530" i="14"/>
  <c r="N531" i="14"/>
  <c r="N532" i="14"/>
  <c r="N533" i="14"/>
  <c r="N534" i="14"/>
  <c r="N535" i="14"/>
  <c r="N536" i="14"/>
  <c r="N537" i="14"/>
  <c r="N539" i="14"/>
  <c r="N542" i="14"/>
  <c r="N543" i="14"/>
  <c r="N544" i="14"/>
  <c r="N545" i="14"/>
  <c r="N546" i="14"/>
  <c r="N547" i="14"/>
  <c r="N548" i="14"/>
  <c r="N549" i="14"/>
  <c r="N550" i="14"/>
  <c r="N552" i="14"/>
  <c r="N553" i="14"/>
  <c r="N554" i="14"/>
  <c r="N555" i="14"/>
  <c r="N556" i="14"/>
  <c r="N557" i="14"/>
  <c r="N558" i="14"/>
  <c r="N559" i="14"/>
  <c r="N560" i="14"/>
  <c r="N562" i="14"/>
  <c r="N563" i="14"/>
  <c r="N564" i="14"/>
  <c r="N565" i="14"/>
  <c r="N566" i="14"/>
  <c r="N567" i="14"/>
  <c r="N568" i="14"/>
  <c r="N569" i="14"/>
  <c r="N570" i="14"/>
  <c r="N571" i="14"/>
  <c r="N572" i="14"/>
  <c r="N574" i="14"/>
  <c r="N575" i="14"/>
  <c r="N576" i="14"/>
  <c r="N577" i="14"/>
  <c r="N578" i="14"/>
  <c r="N579" i="14"/>
  <c r="N580" i="14"/>
  <c r="N582" i="14"/>
  <c r="N583" i="14"/>
  <c r="N584" i="14"/>
  <c r="N585" i="14"/>
  <c r="N586" i="14"/>
  <c r="N587" i="14"/>
  <c r="N588" i="14"/>
  <c r="N589" i="14"/>
  <c r="N590" i="14"/>
  <c r="N591" i="14"/>
  <c r="N592" i="14"/>
  <c r="N593" i="14"/>
  <c r="N594" i="14"/>
  <c r="N595" i="14"/>
  <c r="N597" i="14"/>
  <c r="N598" i="14"/>
  <c r="N599" i="14"/>
  <c r="N600" i="14"/>
  <c r="N601" i="14"/>
  <c r="N602" i="14"/>
  <c r="N603" i="14"/>
  <c r="N604" i="14"/>
  <c r="N605" i="14"/>
  <c r="N606" i="14"/>
  <c r="N607" i="14"/>
  <c r="N608" i="14"/>
  <c r="N610" i="14"/>
  <c r="N5" i="14"/>
  <c r="N4" i="14"/>
  <c r="AI477" i="14" l="1"/>
  <c r="AI454" i="14"/>
  <c r="AI455" i="14" s="1"/>
  <c r="AI460" i="14"/>
  <c r="AI461" i="14" s="1"/>
  <c r="AI1068" i="14" s="1"/>
  <c r="AI471" i="14"/>
  <c r="AI472" i="14" s="1"/>
  <c r="AI1079" i="14" s="1"/>
  <c r="AI618" i="14"/>
  <c r="AI626" i="14"/>
  <c r="AI638" i="14"/>
  <c r="AI654" i="14"/>
  <c r="AI666" i="14"/>
  <c r="AI678" i="14"/>
  <c r="AI686" i="14"/>
  <c r="AI698" i="14"/>
  <c r="AI710" i="14"/>
  <c r="AI722" i="14"/>
  <c r="AI730" i="14"/>
  <c r="AI742" i="14"/>
  <c r="AI754" i="14"/>
  <c r="AI766" i="14"/>
  <c r="AI778" i="14"/>
  <c r="AI790" i="14"/>
  <c r="AI804" i="14"/>
  <c r="AI820" i="14"/>
  <c r="AI828" i="14"/>
  <c r="AI840" i="14"/>
  <c r="AI852" i="14"/>
  <c r="AI864" i="14"/>
  <c r="AI876" i="14"/>
  <c r="AI884" i="14"/>
  <c r="AI896" i="14"/>
  <c r="AI908" i="14"/>
  <c r="AI920" i="14"/>
  <c r="AI938" i="14"/>
  <c r="AI954" i="14"/>
  <c r="AI970" i="14"/>
  <c r="AI984" i="14"/>
  <c r="AI996" i="14"/>
  <c r="AI1004" i="14"/>
  <c r="AI1016" i="14"/>
  <c r="AI1032" i="14"/>
  <c r="AI1044" i="14"/>
  <c r="AI1057" i="14"/>
  <c r="AI1065" i="14"/>
  <c r="AI1082" i="14"/>
  <c r="AI1095" i="14"/>
  <c r="AI1108" i="14"/>
  <c r="AI1120" i="14"/>
  <c r="AI1132" i="14"/>
  <c r="AI1144" i="14"/>
  <c r="AI1155" i="14"/>
  <c r="AI1173" i="14"/>
  <c r="AI1186" i="14"/>
  <c r="AI1199" i="14"/>
  <c r="AI1212" i="14"/>
  <c r="AI478" i="14"/>
  <c r="AI1085" i="14" s="1"/>
  <c r="AI484" i="14"/>
  <c r="AI1091" i="14" s="1"/>
  <c r="AI611" i="14"/>
  <c r="AI615" i="14"/>
  <c r="AI619" i="14"/>
  <c r="AI623" i="14"/>
  <c r="AI627" i="14"/>
  <c r="AI631" i="14"/>
  <c r="AI635" i="14"/>
  <c r="AI639" i="14"/>
  <c r="AI643" i="14"/>
  <c r="AI647" i="14"/>
  <c r="AI651" i="14"/>
  <c r="AI655" i="14"/>
  <c r="AI659" i="14"/>
  <c r="AI663" i="14"/>
  <c r="AI667" i="14"/>
  <c r="AI671" i="14"/>
  <c r="AI675" i="14"/>
  <c r="AI679" i="14"/>
  <c r="AI683" i="14"/>
  <c r="AI687" i="14"/>
  <c r="AI691" i="14"/>
  <c r="AI695" i="14"/>
  <c r="AI699" i="14"/>
  <c r="AI703" i="14"/>
  <c r="AI707" i="14"/>
  <c r="AI711" i="14"/>
  <c r="AI715" i="14"/>
  <c r="AI719" i="14"/>
  <c r="AI723" i="14"/>
  <c r="AI727" i="14"/>
  <c r="AI731" i="14"/>
  <c r="AI735" i="14"/>
  <c r="AI739" i="14"/>
  <c r="AI743" i="14"/>
  <c r="AI747" i="14"/>
  <c r="AI751" i="14"/>
  <c r="AI755" i="14"/>
  <c r="AI759" i="14"/>
  <c r="AI763" i="14"/>
  <c r="AI767" i="14"/>
  <c r="AI771" i="14"/>
  <c r="AI775" i="14"/>
  <c r="AI779" i="14"/>
  <c r="AI783" i="14"/>
  <c r="AI787" i="14"/>
  <c r="AI791" i="14"/>
  <c r="AI796" i="14"/>
  <c r="AI800" i="14"/>
  <c r="AI805" i="14"/>
  <c r="AI809" i="14"/>
  <c r="AI813" i="14"/>
  <c r="AI817" i="14"/>
  <c r="AI821" i="14"/>
  <c r="AI825" i="14"/>
  <c r="AI829" i="14"/>
  <c r="AI833" i="14"/>
  <c r="AI837" i="14"/>
  <c r="AI841" i="14"/>
  <c r="AI845" i="14"/>
  <c r="AI849" i="14"/>
  <c r="AI853" i="14"/>
  <c r="AI857" i="14"/>
  <c r="AI861" i="14"/>
  <c r="AI865" i="14"/>
  <c r="AI869" i="14"/>
  <c r="AI873" i="14"/>
  <c r="AI877" i="14"/>
  <c r="AI881" i="14"/>
  <c r="AI885" i="14"/>
  <c r="AI889" i="14"/>
  <c r="AI893" i="14"/>
  <c r="AI897" i="14"/>
  <c r="AI901" i="14"/>
  <c r="AI905" i="14"/>
  <c r="AI909" i="14"/>
  <c r="AI913" i="14"/>
  <c r="AI917" i="14"/>
  <c r="AI921" i="14"/>
  <c r="AI925" i="14"/>
  <c r="AI931" i="14"/>
  <c r="AI935" i="14"/>
  <c r="AI939" i="14"/>
  <c r="AI943" i="14"/>
  <c r="AI947" i="14"/>
  <c r="AI951" i="14"/>
  <c r="AI955" i="14"/>
  <c r="AI959" i="14"/>
  <c r="AI963" i="14"/>
  <c r="AI967" i="14"/>
  <c r="AI971" i="14"/>
  <c r="AI976" i="14"/>
  <c r="AI981" i="14"/>
  <c r="AI985" i="14"/>
  <c r="AI989" i="14"/>
  <c r="AI993" i="14"/>
  <c r="AI997" i="14"/>
  <c r="AI1001" i="14"/>
  <c r="AI1005" i="14"/>
  <c r="AI1009" i="14"/>
  <c r="AI1013" i="14"/>
  <c r="AI1017" i="14"/>
  <c r="AI1021" i="14"/>
  <c r="AI1025" i="14"/>
  <c r="AI1029" i="14"/>
  <c r="AI1033" i="14"/>
  <c r="AI1037" i="14"/>
  <c r="AI1041" i="14"/>
  <c r="AI1045" i="14"/>
  <c r="AI1049" i="14"/>
  <c r="AI1053" i="14"/>
  <c r="AI1058" i="14"/>
  <c r="AI1062" i="14"/>
  <c r="AI1066" i="14"/>
  <c r="AI1070" i="14"/>
  <c r="AI1074" i="14"/>
  <c r="AI1083" i="14"/>
  <c r="AI1087" i="14"/>
  <c r="AI1096" i="14"/>
  <c r="AI1100" i="14"/>
  <c r="AI1105" i="14"/>
  <c r="AI1109" i="14"/>
  <c r="AI1113" i="14"/>
  <c r="AI1117" i="14"/>
  <c r="AI1121" i="14"/>
  <c r="AI1125" i="14"/>
  <c r="AI1129" i="14"/>
  <c r="AI1133" i="14"/>
  <c r="AI1137" i="14"/>
  <c r="AI1141" i="14"/>
  <c r="AI1146" i="14"/>
  <c r="AI1152" i="14"/>
  <c r="AI1156" i="14"/>
  <c r="AI1161" i="14"/>
  <c r="AI1165" i="14"/>
  <c r="AI1170" i="14"/>
  <c r="AI1174" i="14"/>
  <c r="AI1178" i="14"/>
  <c r="AI1183" i="14"/>
  <c r="AI1187" i="14"/>
  <c r="AI1192" i="14"/>
  <c r="AI1196" i="14"/>
  <c r="AI1200" i="14"/>
  <c r="AI1205" i="14"/>
  <c r="AI1209" i="14"/>
  <c r="AI1213" i="14"/>
  <c r="AI622" i="14"/>
  <c r="AI634" i="14"/>
  <c r="AI646" i="14"/>
  <c r="AI658" i="14"/>
  <c r="AI670" i="14"/>
  <c r="AI682" i="14"/>
  <c r="AI694" i="14"/>
  <c r="AI706" i="14"/>
  <c r="AI718" i="14"/>
  <c r="AI734" i="14"/>
  <c r="AI750" i="14"/>
  <c r="AI762" i="14"/>
  <c r="AI774" i="14"/>
  <c r="AI786" i="14"/>
  <c r="AI799" i="14"/>
  <c r="AI812" i="14"/>
  <c r="AI824" i="14"/>
  <c r="AI836" i="14"/>
  <c r="AI848" i="14"/>
  <c r="AI860" i="14"/>
  <c r="AI872" i="14"/>
  <c r="AI888" i="14"/>
  <c r="AI904" i="14"/>
  <c r="AI916" i="14"/>
  <c r="AI928" i="14"/>
  <c r="AI942" i="14"/>
  <c r="AI950" i="14"/>
  <c r="AI962" i="14"/>
  <c r="AI974" i="14"/>
  <c r="AI988" i="14"/>
  <c r="AI1000" i="14"/>
  <c r="AI1012" i="14"/>
  <c r="AI1024" i="14"/>
  <c r="AI1036" i="14"/>
  <c r="AI1048" i="14"/>
  <c r="AI1061" i="14"/>
  <c r="AI1099" i="14"/>
  <c r="AI1112" i="14"/>
  <c r="AI1124" i="14"/>
  <c r="AI1136" i="14"/>
  <c r="AI1151" i="14"/>
  <c r="AI1164" i="14"/>
  <c r="AI1177" i="14"/>
  <c r="AI1191" i="14"/>
  <c r="AI1204" i="14"/>
  <c r="AI479" i="14"/>
  <c r="AI1086" i="14" s="1"/>
  <c r="AI485" i="14"/>
  <c r="AI1092" i="14" s="1"/>
  <c r="AI612" i="14"/>
  <c r="AI616" i="14"/>
  <c r="AI620" i="14"/>
  <c r="AI624" i="14"/>
  <c r="AI628" i="14"/>
  <c r="AI632" i="14"/>
  <c r="AI636" i="14"/>
  <c r="AI640" i="14"/>
  <c r="AI644" i="14"/>
  <c r="AI648" i="14"/>
  <c r="AI652" i="14"/>
  <c r="AI656" i="14"/>
  <c r="AI660" i="14"/>
  <c r="AI664" i="14"/>
  <c r="AI668" i="14"/>
  <c r="AI672" i="14"/>
  <c r="AI676" i="14"/>
  <c r="AI680" i="14"/>
  <c r="AI684" i="14"/>
  <c r="AI688" i="14"/>
  <c r="AI692" i="14"/>
  <c r="AI696" i="14"/>
  <c r="AI700" i="14"/>
  <c r="AI704" i="14"/>
  <c r="AI708" i="14"/>
  <c r="AI712" i="14"/>
  <c r="AI716" i="14"/>
  <c r="AI720" i="14"/>
  <c r="AI724" i="14"/>
  <c r="AI728" i="14"/>
  <c r="AI732" i="14"/>
  <c r="AI736" i="14"/>
  <c r="AI740" i="14"/>
  <c r="AI744" i="14"/>
  <c r="AI748" i="14"/>
  <c r="AI752" i="14"/>
  <c r="AI756" i="14"/>
  <c r="AI760" i="14"/>
  <c r="AI764" i="14"/>
  <c r="AI768" i="14"/>
  <c r="AI772" i="14"/>
  <c r="AI776" i="14"/>
  <c r="AI780" i="14"/>
  <c r="AI784" i="14"/>
  <c r="AI788" i="14"/>
  <c r="AI792" i="14"/>
  <c r="AI797" i="14"/>
  <c r="AI802" i="14"/>
  <c r="AI806" i="14"/>
  <c r="AI810" i="14"/>
  <c r="AI814" i="14"/>
  <c r="AI818" i="14"/>
  <c r="AI822" i="14"/>
  <c r="AI826" i="14"/>
  <c r="AI830" i="14"/>
  <c r="AI834" i="14"/>
  <c r="AI838" i="14"/>
  <c r="AI842" i="14"/>
  <c r="AI846" i="14"/>
  <c r="AI850" i="14"/>
  <c r="AI854" i="14"/>
  <c r="AI858" i="14"/>
  <c r="AI862" i="14"/>
  <c r="AI866" i="14"/>
  <c r="AI870" i="14"/>
  <c r="AI874" i="14"/>
  <c r="AI878" i="14"/>
  <c r="AI882" i="14"/>
  <c r="AI886" i="14"/>
  <c r="AI890" i="14"/>
  <c r="AI894" i="14"/>
  <c r="AI898" i="14"/>
  <c r="AI902" i="14"/>
  <c r="AI906" i="14"/>
  <c r="AI910" i="14"/>
  <c r="AI914" i="14"/>
  <c r="AI918" i="14"/>
  <c r="AI922" i="14"/>
  <c r="AI926" i="14"/>
  <c r="AI932" i="14"/>
  <c r="AI936" i="14"/>
  <c r="AI940" i="14"/>
  <c r="AI944" i="14"/>
  <c r="AI948" i="14"/>
  <c r="AI952" i="14"/>
  <c r="AI956" i="14"/>
  <c r="AI960" i="14"/>
  <c r="AI964" i="14"/>
  <c r="AI968" i="14"/>
  <c r="AI972" i="14"/>
  <c r="AI978" i="14"/>
  <c r="AI982" i="14"/>
  <c r="AI986" i="14"/>
  <c r="AI990" i="14"/>
  <c r="AI994" i="14"/>
  <c r="AI998" i="14"/>
  <c r="AI1002" i="14"/>
  <c r="AI1006" i="14"/>
  <c r="AI1010" i="14"/>
  <c r="AI1014" i="14"/>
  <c r="AI1018" i="14"/>
  <c r="AI1022" i="14"/>
  <c r="AI1026" i="14"/>
  <c r="AI1030" i="14"/>
  <c r="AI1034" i="14"/>
  <c r="AI1038" i="14"/>
  <c r="AI1042" i="14"/>
  <c r="AI1046" i="14"/>
  <c r="AI1050" i="14"/>
  <c r="AI1054" i="14"/>
  <c r="AI1059" i="14"/>
  <c r="AI1063" i="14"/>
  <c r="AI1071" i="14"/>
  <c r="AI1075" i="14"/>
  <c r="AI1084" i="14"/>
  <c r="AI1088" i="14"/>
  <c r="AI1097" i="14"/>
  <c r="AI1101" i="14"/>
  <c r="AI1106" i="14"/>
  <c r="AI1110" i="14"/>
  <c r="AI1114" i="14"/>
  <c r="AI1118" i="14"/>
  <c r="AI1122" i="14"/>
  <c r="AI1126" i="14"/>
  <c r="AI1130" i="14"/>
  <c r="AI1134" i="14"/>
  <c r="AI1138" i="14"/>
  <c r="AI1142" i="14"/>
  <c r="AI1149" i="14"/>
  <c r="AI1153" i="14"/>
  <c r="AI1157" i="14"/>
  <c r="AI1162" i="14"/>
  <c r="AI1166" i="14"/>
  <c r="AI1171" i="14"/>
  <c r="AI1175" i="14"/>
  <c r="AI1179" i="14"/>
  <c r="AI1184" i="14"/>
  <c r="AI1189" i="14"/>
  <c r="AI1193" i="14"/>
  <c r="AI1197" i="14"/>
  <c r="AI1201" i="14"/>
  <c r="AI1206" i="14"/>
  <c r="AI1210" i="14"/>
  <c r="AI1214" i="14"/>
  <c r="AI614" i="14"/>
  <c r="AI630" i="14"/>
  <c r="AI642" i="14"/>
  <c r="AI650" i="14"/>
  <c r="AI662" i="14"/>
  <c r="AI674" i="14"/>
  <c r="AI690" i="14"/>
  <c r="AI702" i="14"/>
  <c r="AI714" i="14"/>
  <c r="AI726" i="14"/>
  <c r="AI738" i="14"/>
  <c r="AI746" i="14"/>
  <c r="AI758" i="14"/>
  <c r="AI770" i="14"/>
  <c r="AI782" i="14"/>
  <c r="AI795" i="14"/>
  <c r="AI808" i="14"/>
  <c r="AI816" i="14"/>
  <c r="AI832" i="14"/>
  <c r="AI844" i="14"/>
  <c r="AI856" i="14"/>
  <c r="AI868" i="14"/>
  <c r="AI880" i="14"/>
  <c r="AI892" i="14"/>
  <c r="AI900" i="14"/>
  <c r="AI912" i="14"/>
  <c r="AI924" i="14"/>
  <c r="AI934" i="14"/>
  <c r="AI946" i="14"/>
  <c r="AI958" i="14"/>
  <c r="AI966" i="14"/>
  <c r="AI980" i="14"/>
  <c r="AI992" i="14"/>
  <c r="AI1008" i="14"/>
  <c r="AI1020" i="14"/>
  <c r="AI1028" i="14"/>
  <c r="AI1040" i="14"/>
  <c r="AI1052" i="14"/>
  <c r="AI1069" i="14"/>
  <c r="AI1077" i="14"/>
  <c r="AI1090" i="14"/>
  <c r="AI1104" i="14"/>
  <c r="AI1116" i="14"/>
  <c r="AI1128" i="14"/>
  <c r="AI1140" i="14"/>
  <c r="AI1160" i="14"/>
  <c r="AI1169" i="14"/>
  <c r="AI1182" i="14"/>
  <c r="AI1195" i="14"/>
  <c r="AI1208" i="14"/>
  <c r="AI613" i="14"/>
  <c r="AI617" i="14"/>
  <c r="AI621" i="14"/>
  <c r="AI625" i="14"/>
  <c r="AI629" i="14"/>
  <c r="AI633" i="14"/>
  <c r="AI637" i="14"/>
  <c r="AI641" i="14"/>
  <c r="AI645" i="14"/>
  <c r="AI649" i="14"/>
  <c r="AI653" i="14"/>
  <c r="AI657" i="14"/>
  <c r="AI661" i="14"/>
  <c r="AI665" i="14"/>
  <c r="AI669" i="14"/>
  <c r="AI673" i="14"/>
  <c r="AI677" i="14"/>
  <c r="AI681" i="14"/>
  <c r="AI685" i="14"/>
  <c r="AI689" i="14"/>
  <c r="AI693" i="14"/>
  <c r="AI697" i="14"/>
  <c r="AI701" i="14"/>
  <c r="AI705" i="14"/>
  <c r="AI709" i="14"/>
  <c r="AI713" i="14"/>
  <c r="AI717" i="14"/>
  <c r="AI721" i="14"/>
  <c r="AI725" i="14"/>
  <c r="AI729" i="14"/>
  <c r="AI733" i="14"/>
  <c r="AI737" i="14"/>
  <c r="AI741" i="14"/>
  <c r="AI745" i="14"/>
  <c r="AI749" i="14"/>
  <c r="AI753" i="14"/>
  <c r="AI757" i="14"/>
  <c r="AI761" i="14"/>
  <c r="AI765" i="14"/>
  <c r="AI769" i="14"/>
  <c r="AI773" i="14"/>
  <c r="AI777" i="14"/>
  <c r="AI781" i="14"/>
  <c r="AI785" i="14"/>
  <c r="AI789" i="14"/>
  <c r="AI793" i="14"/>
  <c r="AI798" i="14"/>
  <c r="AI803" i="14"/>
  <c r="AI807" i="14"/>
  <c r="AI811" i="14"/>
  <c r="AI815" i="14"/>
  <c r="AI819" i="14"/>
  <c r="AI823" i="14"/>
  <c r="AI827" i="14"/>
  <c r="AI831" i="14"/>
  <c r="AI835" i="14"/>
  <c r="AI839" i="14"/>
  <c r="AI843" i="14"/>
  <c r="AI847" i="14"/>
  <c r="AI851" i="14"/>
  <c r="AI855" i="14"/>
  <c r="AI859" i="14"/>
  <c r="AI863" i="14"/>
  <c r="AI867" i="14"/>
  <c r="AI871" i="14"/>
  <c r="AI875" i="14"/>
  <c r="AI879" i="14"/>
  <c r="AI883" i="14"/>
  <c r="AI887" i="14"/>
  <c r="AI891" i="14"/>
  <c r="AI895" i="14"/>
  <c r="AI899" i="14"/>
  <c r="AI903" i="14"/>
  <c r="AI907" i="14"/>
  <c r="AI911" i="14"/>
  <c r="AI915" i="14"/>
  <c r="AI919" i="14"/>
  <c r="AI923" i="14"/>
  <c r="AI927" i="14"/>
  <c r="AI933" i="14"/>
  <c r="AI937" i="14"/>
  <c r="AI941" i="14"/>
  <c r="AI945" i="14"/>
  <c r="AI949" i="14"/>
  <c r="AI953" i="14"/>
  <c r="AI957" i="14"/>
  <c r="AI961" i="14"/>
  <c r="AI965" i="14"/>
  <c r="AI969" i="14"/>
  <c r="AI973" i="14"/>
  <c r="AI979" i="14"/>
  <c r="AI983" i="14"/>
  <c r="AI987" i="14"/>
  <c r="AI991" i="14"/>
  <c r="AI995" i="14"/>
  <c r="AI999" i="14"/>
  <c r="AI1003" i="14"/>
  <c r="AI1007" i="14"/>
  <c r="AI1011" i="14"/>
  <c r="AI1015" i="14"/>
  <c r="AI1019" i="14"/>
  <c r="AI1023" i="14"/>
  <c r="AI1027" i="14"/>
  <c r="AI1031" i="14"/>
  <c r="AI1035" i="14"/>
  <c r="AI1039" i="14"/>
  <c r="AI1043" i="14"/>
  <c r="AI1047" i="14"/>
  <c r="AI1051" i="14"/>
  <c r="AI1055" i="14"/>
  <c r="AI1060" i="14"/>
  <c r="AI1064" i="14"/>
  <c r="AI1076" i="14"/>
  <c r="AI1081" i="14"/>
  <c r="AI1089" i="14"/>
  <c r="AI1094" i="14"/>
  <c r="AI1098" i="14"/>
  <c r="AI1102" i="14"/>
  <c r="AI1107" i="14"/>
  <c r="AI1111" i="14"/>
  <c r="AI1115" i="14"/>
  <c r="AI1119" i="14"/>
  <c r="AI1123" i="14"/>
  <c r="AI1127" i="14"/>
  <c r="AI1131" i="14"/>
  <c r="AI1135" i="14"/>
  <c r="AI1139" i="14"/>
  <c r="AI1143" i="14"/>
  <c r="AI1150" i="14"/>
  <c r="AI1154" i="14"/>
  <c r="AI1159" i="14"/>
  <c r="AI1163" i="14"/>
  <c r="AI1167" i="14"/>
  <c r="AI1172" i="14"/>
  <c r="AI1176" i="14"/>
  <c r="AI1181" i="14"/>
  <c r="AI1185" i="14"/>
  <c r="AI1190" i="14"/>
  <c r="AI1194" i="14"/>
  <c r="AI1198" i="14"/>
  <c r="AI1202" i="14"/>
  <c r="AI1207" i="14"/>
  <c r="AI1211" i="14"/>
  <c r="AH1214" i="14"/>
  <c r="AH1213" i="14"/>
  <c r="AH1212" i="14"/>
  <c r="AH1211" i="14"/>
  <c r="AH1210" i="14"/>
  <c r="AH1209" i="14"/>
  <c r="AH1208" i="14"/>
  <c r="AH1207" i="14"/>
  <c r="AH1206" i="14"/>
  <c r="AH1205" i="14"/>
  <c r="AH1204" i="14"/>
  <c r="AH1202" i="14"/>
  <c r="AH1201" i="14"/>
  <c r="AH1200" i="14"/>
  <c r="AH1199" i="14"/>
  <c r="AH1198" i="14"/>
  <c r="AH1197" i="14"/>
  <c r="AH1196" i="14"/>
  <c r="AH1195" i="14"/>
  <c r="AH1194" i="14"/>
  <c r="AH1193" i="14"/>
  <c r="AH1192" i="14"/>
  <c r="AH1191" i="14"/>
  <c r="AH1190" i="14"/>
  <c r="AH1189" i="14"/>
  <c r="AH1187" i="14"/>
  <c r="AH1186" i="14"/>
  <c r="AH1185" i="14"/>
  <c r="AH1184" i="14"/>
  <c r="AH1183" i="14"/>
  <c r="AH1182" i="14"/>
  <c r="AH1181" i="14"/>
  <c r="AH1179" i="14"/>
  <c r="AH1178" i="14"/>
  <c r="AH1177" i="14"/>
  <c r="AH1176" i="14"/>
  <c r="AH1175" i="14"/>
  <c r="AH1174" i="14"/>
  <c r="AH1173" i="14"/>
  <c r="AH1172" i="14"/>
  <c r="AH1171" i="14"/>
  <c r="AH1170" i="14"/>
  <c r="AH1169" i="14"/>
  <c r="AH1167" i="14"/>
  <c r="AH1166" i="14"/>
  <c r="AH1165" i="14"/>
  <c r="AH1164" i="14"/>
  <c r="AH1163" i="14"/>
  <c r="AH1162" i="14"/>
  <c r="AH1161" i="14"/>
  <c r="AH1160" i="14"/>
  <c r="AH1159" i="14"/>
  <c r="AH1157" i="14"/>
  <c r="AH1156" i="14"/>
  <c r="AH1155" i="14"/>
  <c r="AH1154" i="14"/>
  <c r="AH1153" i="14"/>
  <c r="AH1152" i="14"/>
  <c r="AH1151" i="14"/>
  <c r="AH1150" i="14"/>
  <c r="AH1149" i="14"/>
  <c r="AH1146" i="14"/>
  <c r="AH1144" i="14"/>
  <c r="AH1143" i="14"/>
  <c r="AH1142" i="14"/>
  <c r="AH1141" i="14"/>
  <c r="AH1140" i="14"/>
  <c r="AH1139" i="14"/>
  <c r="AH1138" i="14"/>
  <c r="AH1137" i="14"/>
  <c r="AH1136" i="14"/>
  <c r="AH1135" i="14"/>
  <c r="AH1134" i="14"/>
  <c r="AH1133" i="14"/>
  <c r="AH1132" i="14"/>
  <c r="AH1131" i="14"/>
  <c r="AH1130" i="14"/>
  <c r="AH1129" i="14"/>
  <c r="AH1128" i="14"/>
  <c r="AH1127" i="14"/>
  <c r="AH1126" i="14"/>
  <c r="AH1125" i="14"/>
  <c r="AH1124" i="14"/>
  <c r="AH1123" i="14"/>
  <c r="AH1122" i="14"/>
  <c r="AH1121" i="14"/>
  <c r="AH1120" i="14"/>
  <c r="AH1119" i="14"/>
  <c r="AH1118" i="14"/>
  <c r="AH1117" i="14"/>
  <c r="AH1116" i="14"/>
  <c r="AH1115" i="14"/>
  <c r="AH1114" i="14"/>
  <c r="AH1113" i="14"/>
  <c r="AH1112" i="14"/>
  <c r="AH1111" i="14"/>
  <c r="AH1110" i="14"/>
  <c r="AH1109" i="14"/>
  <c r="AH1108" i="14"/>
  <c r="AH1107" i="14"/>
  <c r="AH1106" i="14"/>
  <c r="AH1105" i="14"/>
  <c r="AH1104" i="14"/>
  <c r="AH1102" i="14"/>
  <c r="AH1101" i="14"/>
  <c r="AH1100" i="14"/>
  <c r="AH1099" i="14"/>
  <c r="AH1098" i="14"/>
  <c r="AH1097" i="14"/>
  <c r="AH1096" i="14"/>
  <c r="AH1095" i="14"/>
  <c r="AH1094" i="14"/>
  <c r="AH1092" i="14"/>
  <c r="AH1091" i="14"/>
  <c r="AH1090" i="14"/>
  <c r="AH1089" i="14"/>
  <c r="AH1088" i="14"/>
  <c r="AH1087" i="14"/>
  <c r="AH1086" i="14"/>
  <c r="AH1085" i="14"/>
  <c r="AH1084" i="14"/>
  <c r="AH1083" i="14"/>
  <c r="AH1082" i="14"/>
  <c r="AH1081" i="14"/>
  <c r="AH1079" i="14"/>
  <c r="AH1078" i="14"/>
  <c r="AH1077" i="14"/>
  <c r="AH1076" i="14"/>
  <c r="AH1075" i="14"/>
  <c r="AH1074" i="14"/>
  <c r="AH1073" i="14"/>
  <c r="AH1072" i="14"/>
  <c r="AH1071" i="14"/>
  <c r="AH1070" i="14"/>
  <c r="AH1069" i="14"/>
  <c r="AH1068" i="14"/>
  <c r="AH1067" i="14"/>
  <c r="AH1066" i="14"/>
  <c r="AH1065" i="14"/>
  <c r="AH1064" i="14"/>
  <c r="AH1063" i="14"/>
  <c r="AH1062" i="14"/>
  <c r="AH1061" i="14"/>
  <c r="AH1060" i="14"/>
  <c r="AH1059" i="14"/>
  <c r="AH1058" i="14"/>
  <c r="AH1057" i="14"/>
  <c r="AH1055" i="14"/>
  <c r="AH1054" i="14"/>
  <c r="AH1053" i="14"/>
  <c r="AH1052" i="14"/>
  <c r="AH1051" i="14"/>
  <c r="AH1050" i="14"/>
  <c r="AH1049" i="14"/>
  <c r="AH1048" i="14"/>
  <c r="AH1047" i="14"/>
  <c r="AH1046" i="14"/>
  <c r="AH1045" i="14"/>
  <c r="AH1044" i="14"/>
  <c r="AH1043" i="14"/>
  <c r="AH1042" i="14"/>
  <c r="AH1041" i="14"/>
  <c r="AH1040" i="14"/>
  <c r="AH1039" i="14"/>
  <c r="AH1038" i="14"/>
  <c r="AH1037" i="14"/>
  <c r="AH1036" i="14"/>
  <c r="AH1035" i="14"/>
  <c r="AH1034" i="14"/>
  <c r="AH1033" i="14"/>
  <c r="AH1032" i="14"/>
  <c r="AH1031" i="14"/>
  <c r="AH1030" i="14"/>
  <c r="AH1029" i="14"/>
  <c r="AH1028" i="14"/>
  <c r="AH1027" i="14"/>
  <c r="AH1026" i="14"/>
  <c r="AH1025" i="14"/>
  <c r="AH1024" i="14"/>
  <c r="AH1023" i="14"/>
  <c r="AH1022" i="14"/>
  <c r="AH1021" i="14"/>
  <c r="AH1020" i="14"/>
  <c r="AH1019" i="14"/>
  <c r="AH1018" i="14"/>
  <c r="AH1017" i="14"/>
  <c r="AH1016" i="14"/>
  <c r="AH1015" i="14"/>
  <c r="AH1014" i="14"/>
  <c r="AH1013" i="14"/>
  <c r="AH1012" i="14"/>
  <c r="AH1011" i="14"/>
  <c r="AH1010" i="14"/>
  <c r="AH1009" i="14"/>
  <c r="AH1008" i="14"/>
  <c r="AH1007" i="14"/>
  <c r="AH1006" i="14"/>
  <c r="AH1005" i="14"/>
  <c r="AH1004" i="14"/>
  <c r="AH1003" i="14"/>
  <c r="AH1002" i="14"/>
  <c r="AH1001" i="14"/>
  <c r="AH1000" i="14"/>
  <c r="AH999" i="14"/>
  <c r="AH998" i="14"/>
  <c r="AH997" i="14"/>
  <c r="AH996" i="14"/>
  <c r="AH995" i="14"/>
  <c r="AH994" i="14"/>
  <c r="AH993" i="14"/>
  <c r="AH992" i="14"/>
  <c r="AH991" i="14"/>
  <c r="AH990" i="14"/>
  <c r="AH989" i="14"/>
  <c r="AH988" i="14"/>
  <c r="AH987" i="14"/>
  <c r="AH986" i="14"/>
  <c r="AH985" i="14"/>
  <c r="AH984" i="14"/>
  <c r="AH983" i="14"/>
  <c r="AH982" i="14"/>
  <c r="AH981" i="14"/>
  <c r="AH980" i="14"/>
  <c r="AH979" i="14"/>
  <c r="AH978" i="14"/>
  <c r="AH976" i="14"/>
  <c r="AH974" i="14"/>
  <c r="AH973" i="14"/>
  <c r="AH972" i="14"/>
  <c r="AH971" i="14"/>
  <c r="AH970" i="14"/>
  <c r="AH969" i="14"/>
  <c r="AH968" i="14"/>
  <c r="AH967" i="14"/>
  <c r="AH966" i="14"/>
  <c r="AH965" i="14"/>
  <c r="AH964" i="14"/>
  <c r="AH963" i="14"/>
  <c r="AH962" i="14"/>
  <c r="AH961" i="14"/>
  <c r="AH960" i="14"/>
  <c r="AH959" i="14"/>
  <c r="AH958" i="14"/>
  <c r="AH957" i="14"/>
  <c r="AH956" i="14"/>
  <c r="AH955" i="14"/>
  <c r="AH954" i="14"/>
  <c r="AH953" i="14"/>
  <c r="AH952" i="14"/>
  <c r="AH951" i="14"/>
  <c r="AH950" i="14"/>
  <c r="AH949" i="14"/>
  <c r="AH948" i="14"/>
  <c r="AH947" i="14"/>
  <c r="AH946" i="14"/>
  <c r="AH945" i="14"/>
  <c r="AH944" i="14"/>
  <c r="AH943" i="14"/>
  <c r="AH942" i="14"/>
  <c r="AH941" i="14"/>
  <c r="AH940" i="14"/>
  <c r="AH939" i="14"/>
  <c r="AH938" i="14"/>
  <c r="AH937" i="14"/>
  <c r="AH936" i="14"/>
  <c r="AH935" i="14"/>
  <c r="AH934" i="14"/>
  <c r="AH933" i="14"/>
  <c r="AH932" i="14"/>
  <c r="AH931" i="14"/>
  <c r="AH928" i="14"/>
  <c r="AH927" i="14"/>
  <c r="AH926" i="14"/>
  <c r="AH925" i="14"/>
  <c r="AH924" i="14"/>
  <c r="AH923" i="14"/>
  <c r="AH922" i="14"/>
  <c r="AH921" i="14"/>
  <c r="AH920" i="14"/>
  <c r="AH919" i="14"/>
  <c r="AH918" i="14"/>
  <c r="AH917" i="14"/>
  <c r="AH916" i="14"/>
  <c r="AH915" i="14"/>
  <c r="AH914" i="14"/>
  <c r="AH913" i="14"/>
  <c r="AH912" i="14"/>
  <c r="AH911" i="14"/>
  <c r="AH910" i="14"/>
  <c r="AH909" i="14"/>
  <c r="AH908" i="14"/>
  <c r="AH907" i="14"/>
  <c r="AH906" i="14"/>
  <c r="AH905" i="14"/>
  <c r="AH904" i="14"/>
  <c r="AH903" i="14"/>
  <c r="AH902" i="14"/>
  <c r="AH901" i="14"/>
  <c r="AH900" i="14"/>
  <c r="AH899" i="14"/>
  <c r="AH898" i="14"/>
  <c r="AH897" i="14"/>
  <c r="AH896" i="14"/>
  <c r="AH895" i="14"/>
  <c r="AH894" i="14"/>
  <c r="AH893" i="14"/>
  <c r="AH892" i="14"/>
  <c r="AH891" i="14"/>
  <c r="AH890" i="14"/>
  <c r="AH889" i="14"/>
  <c r="AH888" i="14"/>
  <c r="AH887" i="14"/>
  <c r="AH886" i="14"/>
  <c r="AH885" i="14"/>
  <c r="AH884" i="14"/>
  <c r="AH883" i="14"/>
  <c r="AH882" i="14"/>
  <c r="AH881" i="14"/>
  <c r="AH880" i="14"/>
  <c r="AH879" i="14"/>
  <c r="AH878" i="14"/>
  <c r="AH877" i="14"/>
  <c r="AH876" i="14"/>
  <c r="AH875" i="14"/>
  <c r="AH874" i="14"/>
  <c r="AH873" i="14"/>
  <c r="AH872" i="14"/>
  <c r="AH871" i="14"/>
  <c r="AH870" i="14"/>
  <c r="AH869" i="14"/>
  <c r="AH868" i="14"/>
  <c r="AH867" i="14"/>
  <c r="AH866" i="14"/>
  <c r="AH865" i="14"/>
  <c r="AH864" i="14"/>
  <c r="AH863" i="14"/>
  <c r="AH862" i="14"/>
  <c r="AH861" i="14"/>
  <c r="AH860" i="14"/>
  <c r="AH859" i="14"/>
  <c r="AH858" i="14"/>
  <c r="AH857" i="14"/>
  <c r="AH856" i="14"/>
  <c r="AH855" i="14"/>
  <c r="AH854" i="14"/>
  <c r="AH853" i="14"/>
  <c r="AH852" i="14"/>
  <c r="AH851" i="14"/>
  <c r="AH850" i="14"/>
  <c r="AH849" i="14"/>
  <c r="AH848" i="14"/>
  <c r="AH847" i="14"/>
  <c r="AH846" i="14"/>
  <c r="AH845" i="14"/>
  <c r="AH844" i="14"/>
  <c r="AH843" i="14"/>
  <c r="AH842" i="14"/>
  <c r="AH841" i="14"/>
  <c r="AH840" i="14"/>
  <c r="AH839" i="14"/>
  <c r="AH838" i="14"/>
  <c r="AH837" i="14"/>
  <c r="AH836" i="14"/>
  <c r="AH835" i="14"/>
  <c r="AH834" i="14"/>
  <c r="AH833" i="14"/>
  <c r="AH832" i="14"/>
  <c r="AH831" i="14"/>
  <c r="AH830" i="14"/>
  <c r="AH829" i="14"/>
  <c r="AH828" i="14"/>
  <c r="AH827" i="14"/>
  <c r="AH826" i="14"/>
  <c r="AH825" i="14"/>
  <c r="AH824" i="14"/>
  <c r="AH823" i="14"/>
  <c r="AH822" i="14"/>
  <c r="AH821" i="14"/>
  <c r="AH820" i="14"/>
  <c r="AH819" i="14"/>
  <c r="AH818" i="14"/>
  <c r="AH817" i="14"/>
  <c r="AH816" i="14"/>
  <c r="AH815" i="14"/>
  <c r="AH814" i="14"/>
  <c r="AH813" i="14"/>
  <c r="AH812" i="14"/>
  <c r="AH811" i="14"/>
  <c r="AH810" i="14"/>
  <c r="AH809" i="14"/>
  <c r="AH808" i="14"/>
  <c r="AH807" i="14"/>
  <c r="AH806" i="14"/>
  <c r="AH805" i="14"/>
  <c r="AH804" i="14"/>
  <c r="AH803" i="14"/>
  <c r="AH802" i="14"/>
  <c r="AH800" i="14"/>
  <c r="AH799" i="14"/>
  <c r="AH798" i="14"/>
  <c r="AH797" i="14"/>
  <c r="AH796" i="14"/>
  <c r="AH795" i="14"/>
  <c r="AH793" i="14"/>
  <c r="AH792" i="14"/>
  <c r="AH791" i="14"/>
  <c r="AH790" i="14"/>
  <c r="AH789" i="14"/>
  <c r="AH788" i="14"/>
  <c r="AH787" i="14"/>
  <c r="AH786" i="14"/>
  <c r="AH785" i="14"/>
  <c r="AH784" i="14"/>
  <c r="AH783" i="14"/>
  <c r="AH782" i="14"/>
  <c r="AH781" i="14"/>
  <c r="AH780" i="14"/>
  <c r="AH779" i="14"/>
  <c r="AH778" i="14"/>
  <c r="AH777" i="14"/>
  <c r="AH776" i="14"/>
  <c r="AH775" i="14"/>
  <c r="AH774" i="14"/>
  <c r="AH773" i="14"/>
  <c r="AH772" i="14"/>
  <c r="AH771" i="14"/>
  <c r="AH770" i="14"/>
  <c r="AH769" i="14"/>
  <c r="AH768" i="14"/>
  <c r="AH767" i="14"/>
  <c r="AH766" i="14"/>
  <c r="AH765" i="14"/>
  <c r="AH764" i="14"/>
  <c r="AH763" i="14"/>
  <c r="AH762" i="14"/>
  <c r="AH761" i="14"/>
  <c r="AH760" i="14"/>
  <c r="AH759" i="14"/>
  <c r="AH758" i="14"/>
  <c r="AH757" i="14"/>
  <c r="AH756" i="14"/>
  <c r="AH755" i="14"/>
  <c r="AH754" i="14"/>
  <c r="AH753" i="14"/>
  <c r="AH752" i="14"/>
  <c r="AH751" i="14"/>
  <c r="AH750" i="14"/>
  <c r="AH749" i="14"/>
  <c r="AH748" i="14"/>
  <c r="AH747" i="14"/>
  <c r="AH746" i="14"/>
  <c r="AH745" i="14"/>
  <c r="AH744" i="14"/>
  <c r="AH743" i="14"/>
  <c r="AH742" i="14"/>
  <c r="AH741" i="14"/>
  <c r="AH740" i="14"/>
  <c r="AH739" i="14"/>
  <c r="AH738" i="14"/>
  <c r="AH737" i="14"/>
  <c r="AH736" i="14"/>
  <c r="AH735" i="14"/>
  <c r="AH734" i="14"/>
  <c r="AH733" i="14"/>
  <c r="AH732" i="14"/>
  <c r="AH731" i="14"/>
  <c r="AH730" i="14"/>
  <c r="AH729" i="14"/>
  <c r="AH728" i="14"/>
  <c r="AH727" i="14"/>
  <c r="AH726" i="14"/>
  <c r="AH725" i="14"/>
  <c r="AH724" i="14"/>
  <c r="AH723" i="14"/>
  <c r="AH722" i="14"/>
  <c r="AH721" i="14"/>
  <c r="AH720" i="14"/>
  <c r="AH719" i="14"/>
  <c r="AH718" i="14"/>
  <c r="AH717" i="14"/>
  <c r="AH716" i="14"/>
  <c r="AH715" i="14"/>
  <c r="AH714" i="14"/>
  <c r="AH713" i="14"/>
  <c r="AH712" i="14"/>
  <c r="AH711" i="14"/>
  <c r="AH710" i="14"/>
  <c r="AH709" i="14"/>
  <c r="AH708" i="14"/>
  <c r="AH707" i="14"/>
  <c r="AH706" i="14"/>
  <c r="AH705" i="14"/>
  <c r="AH704" i="14"/>
  <c r="AH703" i="14"/>
  <c r="AH702" i="14"/>
  <c r="AH701" i="14"/>
  <c r="AH700" i="14"/>
  <c r="AH699" i="14"/>
  <c r="AH698" i="14"/>
  <c r="AH697" i="14"/>
  <c r="AH696" i="14"/>
  <c r="AH695" i="14"/>
  <c r="AH694" i="14"/>
  <c r="AH693" i="14"/>
  <c r="AH692" i="14"/>
  <c r="AH691" i="14"/>
  <c r="AH690" i="14"/>
  <c r="AH689" i="14"/>
  <c r="AH688" i="14"/>
  <c r="AH687" i="14"/>
  <c r="AH686" i="14"/>
  <c r="AH685" i="14"/>
  <c r="AH684" i="14"/>
  <c r="AH683" i="14"/>
  <c r="AH682" i="14"/>
  <c r="AH681" i="14"/>
  <c r="AH680" i="14"/>
  <c r="AH679" i="14"/>
  <c r="AH678" i="14"/>
  <c r="AH677" i="14"/>
  <c r="AH676" i="14"/>
  <c r="AH675" i="14"/>
  <c r="AH674" i="14"/>
  <c r="AH673" i="14"/>
  <c r="AH672" i="14"/>
  <c r="AH671" i="14"/>
  <c r="AH670" i="14"/>
  <c r="AH669" i="14"/>
  <c r="AH668" i="14"/>
  <c r="AH667" i="14"/>
  <c r="AH666" i="14"/>
  <c r="AH665" i="14"/>
  <c r="AH664" i="14"/>
  <c r="AH663" i="14"/>
  <c r="AH662" i="14"/>
  <c r="AH661" i="14"/>
  <c r="AH660" i="14"/>
  <c r="AH659" i="14"/>
  <c r="AH658" i="14"/>
  <c r="AH657" i="14"/>
  <c r="AH656" i="14"/>
  <c r="AH655" i="14"/>
  <c r="AH654" i="14"/>
  <c r="AH653" i="14"/>
  <c r="AH652" i="14"/>
  <c r="AH651" i="14"/>
  <c r="AH650" i="14"/>
  <c r="AH649" i="14"/>
  <c r="AH648" i="14"/>
  <c r="AH647" i="14"/>
  <c r="AH646" i="14"/>
  <c r="AH645" i="14"/>
  <c r="AH644" i="14"/>
  <c r="AH643" i="14"/>
  <c r="AH642" i="14"/>
  <c r="AH641" i="14"/>
  <c r="AH640" i="14"/>
  <c r="AH639" i="14"/>
  <c r="AH638" i="14"/>
  <c r="AH637" i="14"/>
  <c r="AH636" i="14"/>
  <c r="AH635" i="14"/>
  <c r="AH634" i="14"/>
  <c r="AH633" i="14"/>
  <c r="AH632" i="14"/>
  <c r="AH631" i="14"/>
  <c r="AH630" i="14"/>
  <c r="AH629" i="14"/>
  <c r="AH628" i="14"/>
  <c r="AH627" i="14"/>
  <c r="AH626" i="14"/>
  <c r="AH625" i="14"/>
  <c r="AH624" i="14"/>
  <c r="AH623" i="14"/>
  <c r="AH622" i="14"/>
  <c r="AH621" i="14"/>
  <c r="AH620" i="14"/>
  <c r="AH619" i="14"/>
  <c r="AH618" i="14"/>
  <c r="AH617" i="14"/>
  <c r="AH616" i="14"/>
  <c r="AH615" i="14"/>
  <c r="AH614" i="14"/>
  <c r="AH613" i="14"/>
  <c r="AH612" i="14"/>
  <c r="AH611" i="14"/>
  <c r="AI1078" i="14" l="1"/>
  <c r="AI1067" i="14"/>
  <c r="AI465" i="14"/>
  <c r="N613" i="14"/>
  <c r="N617" i="14"/>
  <c r="N621" i="14"/>
  <c r="N625" i="14"/>
  <c r="N629" i="14"/>
  <c r="N633" i="14"/>
  <c r="N637" i="14"/>
  <c r="N641" i="14"/>
  <c r="N645" i="14"/>
  <c r="N649" i="14"/>
  <c r="N653" i="14"/>
  <c r="N657" i="14"/>
  <c r="N661" i="14"/>
  <c r="N665" i="14"/>
  <c r="N669" i="14"/>
  <c r="N673" i="14"/>
  <c r="N677" i="14"/>
  <c r="N681" i="14"/>
  <c r="N685" i="14"/>
  <c r="N689" i="14"/>
  <c r="N693" i="14"/>
  <c r="N697" i="14"/>
  <c r="N701" i="14"/>
  <c r="N705" i="14"/>
  <c r="N709" i="14"/>
  <c r="N713" i="14"/>
  <c r="N717" i="14"/>
  <c r="N721" i="14"/>
  <c r="N725" i="14"/>
  <c r="N729" i="14"/>
  <c r="N733" i="14"/>
  <c r="N737" i="14"/>
  <c r="N741" i="14"/>
  <c r="N745" i="14"/>
  <c r="N749" i="14"/>
  <c r="N753" i="14"/>
  <c r="N757" i="14"/>
  <c r="N761" i="14"/>
  <c r="N765" i="14"/>
  <c r="N769" i="14"/>
  <c r="N773" i="14"/>
  <c r="N777" i="14"/>
  <c r="N781" i="14"/>
  <c r="N785" i="14"/>
  <c r="N789" i="14"/>
  <c r="N793" i="14"/>
  <c r="N798" i="14"/>
  <c r="N803" i="14"/>
  <c r="N807" i="14"/>
  <c r="N811" i="14"/>
  <c r="N815" i="14"/>
  <c r="N819" i="14"/>
  <c r="N823" i="14"/>
  <c r="N827" i="14"/>
  <c r="N831" i="14"/>
  <c r="N835" i="14"/>
  <c r="N839" i="14"/>
  <c r="N843" i="14"/>
  <c r="N847" i="14"/>
  <c r="N851" i="14"/>
  <c r="N855" i="14"/>
  <c r="N859" i="14"/>
  <c r="N863" i="14"/>
  <c r="N867" i="14"/>
  <c r="N871" i="14"/>
  <c r="N875" i="14"/>
  <c r="N879" i="14"/>
  <c r="N883" i="14"/>
  <c r="N887" i="14"/>
  <c r="N891" i="14"/>
  <c r="N895" i="14"/>
  <c r="N899" i="14"/>
  <c r="N903" i="14"/>
  <c r="N907" i="14"/>
  <c r="N911" i="14"/>
  <c r="N915" i="14"/>
  <c r="N919" i="14"/>
  <c r="N923" i="14"/>
  <c r="N927" i="14"/>
  <c r="N933" i="14"/>
  <c r="N937" i="14"/>
  <c r="N941" i="14"/>
  <c r="N945" i="14"/>
  <c r="N949" i="14"/>
  <c r="N953" i="14"/>
  <c r="N957" i="14"/>
  <c r="N961" i="14"/>
  <c r="N965" i="14"/>
  <c r="N969" i="14"/>
  <c r="N973" i="14"/>
  <c r="N979" i="14"/>
  <c r="N983" i="14"/>
  <c r="N987" i="14"/>
  <c r="N991" i="14"/>
  <c r="N995" i="14"/>
  <c r="N999" i="14"/>
  <c r="N1003" i="14"/>
  <c r="N1007" i="14"/>
  <c r="N1011" i="14"/>
  <c r="N1015" i="14"/>
  <c r="N1019" i="14"/>
  <c r="N1023" i="14"/>
  <c r="N1027" i="14"/>
  <c r="N1031" i="14"/>
  <c r="N1035" i="14"/>
  <c r="N1039" i="14"/>
  <c r="N1043" i="14"/>
  <c r="N1047" i="14"/>
  <c r="N1051" i="14"/>
  <c r="N1055" i="14"/>
  <c r="N1060" i="14"/>
  <c r="N1064" i="14"/>
  <c r="N1068" i="14"/>
  <c r="N1072" i="14"/>
  <c r="N1076" i="14"/>
  <c r="N1081" i="14"/>
  <c r="N1085" i="14"/>
  <c r="N1089" i="14"/>
  <c r="N1094" i="14"/>
  <c r="N1098" i="14"/>
  <c r="N1102" i="14"/>
  <c r="N1107" i="14"/>
  <c r="N1111" i="14"/>
  <c r="N1115" i="14"/>
  <c r="N1119" i="14"/>
  <c r="N1123" i="14"/>
  <c r="N1127" i="14"/>
  <c r="N1131" i="14"/>
  <c r="N1135" i="14"/>
  <c r="N1139" i="14"/>
  <c r="N1143" i="14"/>
  <c r="N1150" i="14"/>
  <c r="N1154" i="14"/>
  <c r="N1159" i="14"/>
  <c r="N1163" i="14"/>
  <c r="N1167" i="14"/>
  <c r="N1172" i="14"/>
  <c r="N1176" i="14"/>
  <c r="N1181" i="14"/>
  <c r="N1185" i="14"/>
  <c r="N1190" i="14"/>
  <c r="N1194" i="14"/>
  <c r="N1198" i="14"/>
  <c r="N1202" i="14"/>
  <c r="N1207" i="14"/>
  <c r="N1211" i="14"/>
  <c r="N614" i="14"/>
  <c r="N618" i="14"/>
  <c r="N622" i="14"/>
  <c r="N626" i="14"/>
  <c r="N630" i="14"/>
  <c r="N634" i="14"/>
  <c r="N638" i="14"/>
  <c r="N642" i="14"/>
  <c r="N646" i="14"/>
  <c r="N650" i="14"/>
  <c r="N654" i="14"/>
  <c r="N658" i="14"/>
  <c r="N662" i="14"/>
  <c r="N666" i="14"/>
  <c r="N670" i="14"/>
  <c r="N674" i="14"/>
  <c r="N678" i="14"/>
  <c r="N682" i="14"/>
  <c r="N686" i="14"/>
  <c r="N690" i="14"/>
  <c r="N694" i="14"/>
  <c r="N698" i="14"/>
  <c r="N702" i="14"/>
  <c r="N706" i="14"/>
  <c r="N710" i="14"/>
  <c r="N714" i="14"/>
  <c r="N718" i="14"/>
  <c r="N722" i="14"/>
  <c r="N726" i="14"/>
  <c r="N730" i="14"/>
  <c r="N734" i="14"/>
  <c r="N738" i="14"/>
  <c r="N742" i="14"/>
  <c r="N746" i="14"/>
  <c r="N750" i="14"/>
  <c r="N754" i="14"/>
  <c r="N758" i="14"/>
  <c r="N762" i="14"/>
  <c r="N766" i="14"/>
  <c r="N770" i="14"/>
  <c r="N774" i="14"/>
  <c r="N778" i="14"/>
  <c r="N782" i="14"/>
  <c r="N786" i="14"/>
  <c r="N790" i="14"/>
  <c r="N795" i="14"/>
  <c r="N799" i="14"/>
  <c r="N804" i="14"/>
  <c r="N808" i="14"/>
  <c r="N812" i="14"/>
  <c r="N816" i="14"/>
  <c r="N820" i="14"/>
  <c r="N824" i="14"/>
  <c r="N828" i="14"/>
  <c r="N832" i="14"/>
  <c r="N836" i="14"/>
  <c r="N840" i="14"/>
  <c r="N844" i="14"/>
  <c r="N848" i="14"/>
  <c r="N852" i="14"/>
  <c r="N856" i="14"/>
  <c r="N860" i="14"/>
  <c r="N864" i="14"/>
  <c r="N868" i="14"/>
  <c r="N872" i="14"/>
  <c r="N876" i="14"/>
  <c r="N880" i="14"/>
  <c r="N884" i="14"/>
  <c r="N888" i="14"/>
  <c r="N892" i="14"/>
  <c r="N896" i="14"/>
  <c r="N900" i="14"/>
  <c r="N904" i="14"/>
  <c r="N908" i="14"/>
  <c r="N912" i="14"/>
  <c r="N916" i="14"/>
  <c r="N920" i="14"/>
  <c r="N924" i="14"/>
  <c r="N928" i="14"/>
  <c r="N934" i="14"/>
  <c r="N938" i="14"/>
  <c r="N942" i="14"/>
  <c r="N946" i="14"/>
  <c r="N950" i="14"/>
  <c r="N954" i="14"/>
  <c r="N958" i="14"/>
  <c r="N962" i="14"/>
  <c r="N966" i="14"/>
  <c r="N970" i="14"/>
  <c r="N974" i="14"/>
  <c r="N980" i="14"/>
  <c r="N984" i="14"/>
  <c r="N988" i="14"/>
  <c r="N992" i="14"/>
  <c r="N996" i="14"/>
  <c r="N1000" i="14"/>
  <c r="N1004" i="14"/>
  <c r="N1008" i="14"/>
  <c r="N1012" i="14"/>
  <c r="N1016" i="14"/>
  <c r="N1020" i="14"/>
  <c r="N1024" i="14"/>
  <c r="N1028" i="14"/>
  <c r="N1032" i="14"/>
  <c r="N1036" i="14"/>
  <c r="N1040" i="14"/>
  <c r="N1044" i="14"/>
  <c r="N1048" i="14"/>
  <c r="N1052" i="14"/>
  <c r="N1057" i="14"/>
  <c r="N1061" i="14"/>
  <c r="N1065" i="14"/>
  <c r="N1069" i="14"/>
  <c r="N1073" i="14"/>
  <c r="N1077" i="14"/>
  <c r="N1082" i="14"/>
  <c r="N1086" i="14"/>
  <c r="N1090" i="14"/>
  <c r="N1095" i="14"/>
  <c r="N1099" i="14"/>
  <c r="N1104" i="14"/>
  <c r="N1108" i="14"/>
  <c r="N1112" i="14"/>
  <c r="N1116" i="14"/>
  <c r="N1120" i="14"/>
  <c r="N1124" i="14"/>
  <c r="N1128" i="14"/>
  <c r="N1132" i="14"/>
  <c r="N1136" i="14"/>
  <c r="N1140" i="14"/>
  <c r="N1144" i="14"/>
  <c r="N1151" i="14"/>
  <c r="N1155" i="14"/>
  <c r="N1160" i="14"/>
  <c r="N1164" i="14"/>
  <c r="N1169" i="14"/>
  <c r="N1173" i="14"/>
  <c r="N1177" i="14"/>
  <c r="N1182" i="14"/>
  <c r="N1186" i="14"/>
  <c r="N1191" i="14"/>
  <c r="N1195" i="14"/>
  <c r="N1199" i="14"/>
  <c r="N1204" i="14"/>
  <c r="N1208" i="14"/>
  <c r="N1212" i="14"/>
  <c r="N611" i="14"/>
  <c r="N619" i="14"/>
  <c r="N623" i="14"/>
  <c r="N627" i="14"/>
  <c r="N631" i="14"/>
  <c r="N635" i="14"/>
  <c r="N639" i="14"/>
  <c r="N643" i="14"/>
  <c r="N647" i="14"/>
  <c r="N651" i="14"/>
  <c r="N655" i="14"/>
  <c r="N659" i="14"/>
  <c r="N663" i="14"/>
  <c r="N667" i="14"/>
  <c r="N671" i="14"/>
  <c r="N675" i="14"/>
  <c r="N679" i="14"/>
  <c r="N683" i="14"/>
  <c r="N687" i="14"/>
  <c r="N691" i="14"/>
  <c r="N695" i="14"/>
  <c r="N699" i="14"/>
  <c r="N703" i="14"/>
  <c r="N707" i="14"/>
  <c r="N711" i="14"/>
  <c r="N715" i="14"/>
  <c r="N719" i="14"/>
  <c r="N723" i="14"/>
  <c r="N727" i="14"/>
  <c r="N731" i="14"/>
  <c r="N735" i="14"/>
  <c r="N739" i="14"/>
  <c r="N743" i="14"/>
  <c r="N747" i="14"/>
  <c r="N751" i="14"/>
  <c r="N755" i="14"/>
  <c r="N759" i="14"/>
  <c r="N763" i="14"/>
  <c r="N767" i="14"/>
  <c r="N771" i="14"/>
  <c r="N775" i="14"/>
  <c r="N779" i="14"/>
  <c r="N783" i="14"/>
  <c r="N787" i="14"/>
  <c r="N791" i="14"/>
  <c r="N796" i="14"/>
  <c r="N800" i="14"/>
  <c r="N805" i="14"/>
  <c r="N809" i="14"/>
  <c r="N813" i="14"/>
  <c r="N817" i="14"/>
  <c r="N821" i="14"/>
  <c r="N825" i="14"/>
  <c r="N829" i="14"/>
  <c r="N833" i="14"/>
  <c r="N837" i="14"/>
  <c r="N841" i="14"/>
  <c r="N845" i="14"/>
  <c r="N849" i="14"/>
  <c r="N853" i="14"/>
  <c r="N857" i="14"/>
  <c r="N861" i="14"/>
  <c r="N865" i="14"/>
  <c r="N869" i="14"/>
  <c r="N873" i="14"/>
  <c r="N877" i="14"/>
  <c r="N881" i="14"/>
  <c r="N885" i="14"/>
  <c r="N889" i="14"/>
  <c r="N893" i="14"/>
  <c r="N897" i="14"/>
  <c r="N901" i="14"/>
  <c r="N905" i="14"/>
  <c r="N909" i="14"/>
  <c r="N913" i="14"/>
  <c r="N917" i="14"/>
  <c r="N921" i="14"/>
  <c r="N925" i="14"/>
  <c r="N931" i="14"/>
  <c r="N935" i="14"/>
  <c r="N939" i="14"/>
  <c r="N943" i="14"/>
  <c r="N947" i="14"/>
  <c r="N951" i="14"/>
  <c r="N955" i="14"/>
  <c r="N959" i="14"/>
  <c r="N963" i="14"/>
  <c r="N967" i="14"/>
  <c r="N971" i="14"/>
  <c r="N976" i="14"/>
  <c r="N981" i="14"/>
  <c r="N985" i="14"/>
  <c r="N989" i="14"/>
  <c r="N993" i="14"/>
  <c r="N997" i="14"/>
  <c r="N1001" i="14"/>
  <c r="N1005" i="14"/>
  <c r="N1009" i="14"/>
  <c r="N1013" i="14"/>
  <c r="N1017" i="14"/>
  <c r="N1021" i="14"/>
  <c r="N1025" i="14"/>
  <c r="N1029" i="14"/>
  <c r="N1033" i="14"/>
  <c r="N1037" i="14"/>
  <c r="N1041" i="14"/>
  <c r="N1045" i="14"/>
  <c r="N1049" i="14"/>
  <c r="N1053" i="14"/>
  <c r="N1058" i="14"/>
  <c r="N1062" i="14"/>
  <c r="N1066" i="14"/>
  <c r="N1070" i="14"/>
  <c r="N1074" i="14"/>
  <c r="N1078" i="14"/>
  <c r="N1083" i="14"/>
  <c r="N1087" i="14"/>
  <c r="N1091" i="14"/>
  <c r="N1096" i="14"/>
  <c r="N1100" i="14"/>
  <c r="N1105" i="14"/>
  <c r="N1109" i="14"/>
  <c r="N1113" i="14"/>
  <c r="N1117" i="14"/>
  <c r="N1121" i="14"/>
  <c r="N1125" i="14"/>
  <c r="N1129" i="14"/>
  <c r="N1133" i="14"/>
  <c r="N1137" i="14"/>
  <c r="N1141" i="14"/>
  <c r="N1146" i="14"/>
  <c r="N1152" i="14"/>
  <c r="N1156" i="14"/>
  <c r="N1161" i="14"/>
  <c r="N1165" i="14"/>
  <c r="N1170" i="14"/>
  <c r="N1174" i="14"/>
  <c r="N1178" i="14"/>
  <c r="N1183" i="14"/>
  <c r="N1187" i="14"/>
  <c r="N1192" i="14"/>
  <c r="N1196" i="14"/>
  <c r="N1200" i="14"/>
  <c r="N1205" i="14"/>
  <c r="N1209" i="14"/>
  <c r="N1213" i="14"/>
  <c r="N615" i="14"/>
  <c r="N612" i="14"/>
  <c r="N616" i="14"/>
  <c r="N620" i="14"/>
  <c r="N624" i="14"/>
  <c r="N628" i="14"/>
  <c r="N632" i="14"/>
  <c r="N636" i="14"/>
  <c r="N640" i="14"/>
  <c r="N644" i="14"/>
  <c r="N648" i="14"/>
  <c r="N652" i="14"/>
  <c r="N656" i="14"/>
  <c r="N660" i="14"/>
  <c r="N664" i="14"/>
  <c r="N668" i="14"/>
  <c r="N672" i="14"/>
  <c r="N676" i="14"/>
  <c r="N680" i="14"/>
  <c r="N684" i="14"/>
  <c r="N688" i="14"/>
  <c r="N692" i="14"/>
  <c r="N696" i="14"/>
  <c r="N700" i="14"/>
  <c r="N704" i="14"/>
  <c r="N708" i="14"/>
  <c r="N712" i="14"/>
  <c r="N716" i="14"/>
  <c r="N720" i="14"/>
  <c r="N724" i="14"/>
  <c r="N728" i="14"/>
  <c r="N732" i="14"/>
  <c r="N736" i="14"/>
  <c r="N740" i="14"/>
  <c r="N744" i="14"/>
  <c r="N748" i="14"/>
  <c r="N752" i="14"/>
  <c r="N756" i="14"/>
  <c r="N760" i="14"/>
  <c r="N764" i="14"/>
  <c r="N768" i="14"/>
  <c r="N772" i="14"/>
  <c r="N776" i="14"/>
  <c r="N780" i="14"/>
  <c r="N784" i="14"/>
  <c r="N788" i="14"/>
  <c r="N792" i="14"/>
  <c r="N797" i="14"/>
  <c r="N802" i="14"/>
  <c r="N806" i="14"/>
  <c r="N810" i="14"/>
  <c r="N814" i="14"/>
  <c r="N818" i="14"/>
  <c r="N822" i="14"/>
  <c r="N826" i="14"/>
  <c r="N830" i="14"/>
  <c r="N834" i="14"/>
  <c r="N838" i="14"/>
  <c r="N842" i="14"/>
  <c r="N846" i="14"/>
  <c r="N850" i="14"/>
  <c r="N854" i="14"/>
  <c r="N858" i="14"/>
  <c r="N862" i="14"/>
  <c r="N866" i="14"/>
  <c r="N870" i="14"/>
  <c r="N874" i="14"/>
  <c r="N878" i="14"/>
  <c r="N882" i="14"/>
  <c r="N886" i="14"/>
  <c r="N890" i="14"/>
  <c r="N894" i="14"/>
  <c r="N898" i="14"/>
  <c r="N902" i="14"/>
  <c r="N906" i="14"/>
  <c r="N910" i="14"/>
  <c r="N914" i="14"/>
  <c r="N918" i="14"/>
  <c r="N922" i="14"/>
  <c r="N926" i="14"/>
  <c r="N932" i="14"/>
  <c r="N936" i="14"/>
  <c r="N940" i="14"/>
  <c r="N944" i="14"/>
  <c r="N948" i="14"/>
  <c r="N952" i="14"/>
  <c r="N956" i="14"/>
  <c r="N960" i="14"/>
  <c r="N964" i="14"/>
  <c r="N968" i="14"/>
  <c r="N972" i="14"/>
  <c r="N978" i="14"/>
  <c r="N982" i="14"/>
  <c r="N986" i="14"/>
  <c r="N990" i="14"/>
  <c r="N994" i="14"/>
  <c r="N998" i="14"/>
  <c r="N1002" i="14"/>
  <c r="N1006" i="14"/>
  <c r="N1010" i="14"/>
  <c r="N1014" i="14"/>
  <c r="N1018" i="14"/>
  <c r="N1022" i="14"/>
  <c r="N1026" i="14"/>
  <c r="N1030" i="14"/>
  <c r="N1034" i="14"/>
  <c r="N1038" i="14"/>
  <c r="N1042" i="14"/>
  <c r="N1046" i="14"/>
  <c r="N1050" i="14"/>
  <c r="N1054" i="14"/>
  <c r="N1059" i="14"/>
  <c r="N1063" i="14"/>
  <c r="N1067" i="14"/>
  <c r="N1071" i="14"/>
  <c r="N1075" i="14"/>
  <c r="N1079" i="14"/>
  <c r="N1084" i="14"/>
  <c r="N1088" i="14"/>
  <c r="N1092" i="14"/>
  <c r="N1097" i="14"/>
  <c r="N1101" i="14"/>
  <c r="N1106" i="14"/>
  <c r="N1110" i="14"/>
  <c r="N1114" i="14"/>
  <c r="N1118" i="14"/>
  <c r="N1122" i="14"/>
  <c r="N1126" i="14"/>
  <c r="N1130" i="14"/>
  <c r="N1134" i="14"/>
  <c r="N1138" i="14"/>
  <c r="N1142" i="14"/>
  <c r="N1149" i="14"/>
  <c r="N1153" i="14"/>
  <c r="N1157" i="14"/>
  <c r="N1162" i="14"/>
  <c r="N1166" i="14"/>
  <c r="N1171" i="14"/>
  <c r="N1175" i="14"/>
  <c r="N1179" i="14"/>
  <c r="N1184" i="14"/>
  <c r="N1189" i="14"/>
  <c r="N1193" i="14"/>
  <c r="N1197" i="14"/>
  <c r="N1201" i="14"/>
  <c r="N1206" i="14"/>
  <c r="N1210" i="14"/>
  <c r="N1214" i="14"/>
  <c r="O334" i="14"/>
  <c r="O333" i="14"/>
  <c r="T334" i="14"/>
  <c r="T333" i="14"/>
  <c r="Y334" i="14"/>
  <c r="Y333" i="14"/>
  <c r="AD334" i="14"/>
  <c r="AD333" i="14"/>
  <c r="AI466" i="14" l="1"/>
  <c r="AI1073" i="14" s="1"/>
  <c r="AI1072" i="14"/>
  <c r="AB1060" i="9"/>
  <c r="AB606" i="9"/>
  <c r="W1060" i="9"/>
  <c r="W606" i="9"/>
  <c r="R606" i="9"/>
  <c r="M606" i="9"/>
  <c r="AG1214" i="14" l="1"/>
  <c r="AF1214" i="14"/>
  <c r="AE1214" i="14"/>
  <c r="AG1213" i="14"/>
  <c r="AF1213" i="14"/>
  <c r="AE1213" i="14"/>
  <c r="AG1212" i="14"/>
  <c r="AF1212" i="14"/>
  <c r="AE1212" i="14"/>
  <c r="AG1211" i="14"/>
  <c r="AF1211" i="14"/>
  <c r="AE1211" i="14"/>
  <c r="AG1210" i="14"/>
  <c r="AF1210" i="14"/>
  <c r="AE1210" i="14"/>
  <c r="AG1209" i="14"/>
  <c r="AF1209" i="14"/>
  <c r="AE1209" i="14"/>
  <c r="AG1208" i="14"/>
  <c r="AF1208" i="14"/>
  <c r="AE1208" i="14"/>
  <c r="AG1207" i="14"/>
  <c r="AF1207" i="14"/>
  <c r="AE1207" i="14"/>
  <c r="AG1206" i="14"/>
  <c r="AF1206" i="14"/>
  <c r="AE1206" i="14"/>
  <c r="AG1205" i="14"/>
  <c r="AF1205" i="14"/>
  <c r="AG1204" i="14"/>
  <c r="AF1204" i="14"/>
  <c r="AE1204" i="14"/>
  <c r="AG1203" i="14"/>
  <c r="AF1203" i="14"/>
  <c r="AE1203" i="14"/>
  <c r="AG1202" i="14"/>
  <c r="AF1202" i="14"/>
  <c r="AE1202" i="14"/>
  <c r="AG1201" i="14"/>
  <c r="AF1201" i="14"/>
  <c r="AE1201" i="14"/>
  <c r="AG1200" i="14"/>
  <c r="AF1200" i="14"/>
  <c r="AE1200" i="14"/>
  <c r="AG1199" i="14"/>
  <c r="AF1199" i="14"/>
  <c r="AE1199" i="14"/>
  <c r="AG1198" i="14"/>
  <c r="AF1198" i="14"/>
  <c r="AE1198" i="14"/>
  <c r="AG1197" i="14"/>
  <c r="AF1197" i="14"/>
  <c r="AE1197" i="14"/>
  <c r="AG1196" i="14"/>
  <c r="AF1196" i="14"/>
  <c r="AE1196" i="14"/>
  <c r="AG1195" i="14"/>
  <c r="AF1195" i="14"/>
  <c r="AE1195" i="14"/>
  <c r="AG1194" i="14"/>
  <c r="AF1194" i="14"/>
  <c r="AE1194" i="14"/>
  <c r="AG1193" i="14"/>
  <c r="AF1193" i="14"/>
  <c r="AE1193" i="14"/>
  <c r="AG1192" i="14"/>
  <c r="AF1192" i="14"/>
  <c r="AE1192" i="14"/>
  <c r="AG1191" i="14"/>
  <c r="AF1191" i="14"/>
  <c r="AG1190" i="14"/>
  <c r="AF1190" i="14"/>
  <c r="AE1190" i="14"/>
  <c r="AG1189" i="14"/>
  <c r="AF1189" i="14"/>
  <c r="AE1189" i="14"/>
  <c r="AG1188" i="14"/>
  <c r="AF1188" i="14"/>
  <c r="AE1188" i="14"/>
  <c r="AG1187" i="14"/>
  <c r="AF1187" i="14"/>
  <c r="AE1187" i="14"/>
  <c r="AG1186" i="14"/>
  <c r="AF1186" i="14"/>
  <c r="AE1186" i="14"/>
  <c r="AG1185" i="14"/>
  <c r="AF1185" i="14"/>
  <c r="AE1185" i="14"/>
  <c r="AG1184" i="14"/>
  <c r="AF1184" i="14"/>
  <c r="AE1184" i="14"/>
  <c r="AG1183" i="14"/>
  <c r="AF1183" i="14"/>
  <c r="AE1183" i="14"/>
  <c r="AG1182" i="14"/>
  <c r="AF1182" i="14"/>
  <c r="AG1181" i="14"/>
  <c r="AF1181" i="14"/>
  <c r="AE1181" i="14"/>
  <c r="AG1180" i="14"/>
  <c r="AF1180" i="14"/>
  <c r="AE1180" i="14"/>
  <c r="AG1179" i="14"/>
  <c r="AF1179" i="14"/>
  <c r="AE1179" i="14"/>
  <c r="AG1178" i="14"/>
  <c r="AF1178" i="14"/>
  <c r="AE1178" i="14"/>
  <c r="AG1177" i="14"/>
  <c r="AF1177" i="14"/>
  <c r="AE1177" i="14"/>
  <c r="AG1176" i="14"/>
  <c r="AF1176" i="14"/>
  <c r="AE1176" i="14"/>
  <c r="AG1175" i="14"/>
  <c r="AF1175" i="14"/>
  <c r="AE1175" i="14"/>
  <c r="AG1174" i="14"/>
  <c r="AF1174" i="14"/>
  <c r="AE1174" i="14"/>
  <c r="AG1173" i="14"/>
  <c r="AF1173" i="14"/>
  <c r="AE1173" i="14"/>
  <c r="AG1172" i="14"/>
  <c r="AF1172" i="14"/>
  <c r="AE1172" i="14"/>
  <c r="AG1171" i="14"/>
  <c r="AF1171" i="14"/>
  <c r="AE1171" i="14"/>
  <c r="AG1170" i="14"/>
  <c r="AF1170" i="14"/>
  <c r="AG1169" i="14"/>
  <c r="AF1169" i="14"/>
  <c r="AE1169" i="14"/>
  <c r="AG1168" i="14"/>
  <c r="AF1168" i="14"/>
  <c r="AE1168" i="14"/>
  <c r="AG1167" i="14"/>
  <c r="AF1167" i="14"/>
  <c r="AE1167" i="14"/>
  <c r="AG1166" i="14"/>
  <c r="AF1166" i="14"/>
  <c r="AE1166" i="14"/>
  <c r="AG1165" i="14"/>
  <c r="AF1165" i="14"/>
  <c r="AE1165" i="14"/>
  <c r="AG1164" i="14"/>
  <c r="AF1164" i="14"/>
  <c r="AE1164" i="14"/>
  <c r="AG1163" i="14"/>
  <c r="AF1163" i="14"/>
  <c r="AE1163" i="14"/>
  <c r="AG1162" i="14"/>
  <c r="AF1162" i="14"/>
  <c r="AE1162" i="14"/>
  <c r="AG1161" i="14"/>
  <c r="AF1161" i="14"/>
  <c r="AE1161" i="14"/>
  <c r="AG1160" i="14"/>
  <c r="AF1160" i="14"/>
  <c r="AG1159" i="14"/>
  <c r="AF1159" i="14"/>
  <c r="AE1159" i="14"/>
  <c r="AG1158" i="14"/>
  <c r="AF1158" i="14"/>
  <c r="AE1158" i="14"/>
  <c r="AG1157" i="14"/>
  <c r="AF1157" i="14"/>
  <c r="AE1157" i="14"/>
  <c r="AG1156" i="14"/>
  <c r="AF1156" i="14"/>
  <c r="AE1156" i="14"/>
  <c r="AG1155" i="14"/>
  <c r="AF1155" i="14"/>
  <c r="AE1155" i="14"/>
  <c r="AG1154" i="14"/>
  <c r="AF1154" i="14"/>
  <c r="AE1154" i="14"/>
  <c r="AG1153" i="14"/>
  <c r="AF1153" i="14"/>
  <c r="AE1153" i="14"/>
  <c r="AG1152" i="14"/>
  <c r="AF1152" i="14"/>
  <c r="AE1152" i="14"/>
  <c r="AG1151" i="14"/>
  <c r="AF1151" i="14"/>
  <c r="AE1151" i="14"/>
  <c r="AG1150" i="14"/>
  <c r="AF1150" i="14"/>
  <c r="AG1149" i="14"/>
  <c r="AF1149" i="14"/>
  <c r="AE1149" i="14"/>
  <c r="AG1148" i="14"/>
  <c r="AF1148" i="14"/>
  <c r="AE1148" i="14"/>
  <c r="AG1147" i="14"/>
  <c r="AF1147" i="14"/>
  <c r="AE1147" i="14"/>
  <c r="AG1146" i="14"/>
  <c r="AF1146" i="14"/>
  <c r="AE1146" i="14"/>
  <c r="AG1145" i="14"/>
  <c r="AF1145" i="14"/>
  <c r="AE1145" i="14"/>
  <c r="AG1144" i="14"/>
  <c r="AF1144" i="14"/>
  <c r="AG1143" i="14"/>
  <c r="AG1142" i="14"/>
  <c r="AF1142" i="14"/>
  <c r="AG1141" i="14"/>
  <c r="AF1141" i="14"/>
  <c r="AG1139" i="14"/>
  <c r="AF1139" i="14"/>
  <c r="AG1138" i="14"/>
  <c r="AF1138" i="14"/>
  <c r="AE1138" i="14"/>
  <c r="AG1137" i="14"/>
  <c r="AF1137" i="14"/>
  <c r="AE1137" i="14"/>
  <c r="AG1136" i="14"/>
  <c r="AF1136" i="14"/>
  <c r="AE1136" i="14"/>
  <c r="AG1135" i="14"/>
  <c r="AF1135" i="14"/>
  <c r="AE1135" i="14"/>
  <c r="AG1134" i="14"/>
  <c r="AF1134" i="14"/>
  <c r="AE1134" i="14"/>
  <c r="AG1133" i="14"/>
  <c r="AF1133" i="14"/>
  <c r="AE1133" i="14"/>
  <c r="AG1132" i="14"/>
  <c r="AF1132" i="14"/>
  <c r="AE1132" i="14"/>
  <c r="AG1131" i="14"/>
  <c r="AF1131" i="14"/>
  <c r="AE1131" i="14"/>
  <c r="AG1130" i="14"/>
  <c r="AF1130" i="14"/>
  <c r="AE1130" i="14"/>
  <c r="AG1129" i="14"/>
  <c r="AF1129" i="14"/>
  <c r="AE1129" i="14"/>
  <c r="AG1128" i="14"/>
  <c r="AF1128" i="14"/>
  <c r="AE1128" i="14"/>
  <c r="AG1127" i="14"/>
  <c r="AF1127" i="14"/>
  <c r="AG1126" i="14"/>
  <c r="AF1126" i="14"/>
  <c r="AE1126" i="14"/>
  <c r="AG1125" i="14"/>
  <c r="AF1125" i="14"/>
  <c r="AG1124" i="14"/>
  <c r="AG1123" i="14"/>
  <c r="AF1123" i="14"/>
  <c r="AG1122" i="14"/>
  <c r="AF1122" i="14"/>
  <c r="AG1120" i="14"/>
  <c r="AF1120" i="14"/>
  <c r="AG1119" i="14"/>
  <c r="AF1119" i="14"/>
  <c r="AE1119" i="14"/>
  <c r="AG1118" i="14"/>
  <c r="AF1118" i="14"/>
  <c r="AE1118" i="14"/>
  <c r="AG1117" i="14"/>
  <c r="AF1117" i="14"/>
  <c r="AE1117" i="14"/>
  <c r="AG1116" i="14"/>
  <c r="AF1116" i="14"/>
  <c r="AE1116" i="14"/>
  <c r="AG1115" i="14"/>
  <c r="AF1115" i="14"/>
  <c r="AE1115" i="14"/>
  <c r="AG1114" i="14"/>
  <c r="AF1114" i="14"/>
  <c r="AE1114" i="14"/>
  <c r="AG1113" i="14"/>
  <c r="AF1113" i="14"/>
  <c r="AE1113" i="14"/>
  <c r="AG1112" i="14"/>
  <c r="AF1112" i="14"/>
  <c r="AE1112" i="14"/>
  <c r="AG1111" i="14"/>
  <c r="AF1111" i="14"/>
  <c r="AE1111" i="14"/>
  <c r="AG1110" i="14"/>
  <c r="AF1110" i="14"/>
  <c r="AE1110" i="14"/>
  <c r="AG1109" i="14"/>
  <c r="AF1109" i="14"/>
  <c r="AE1109" i="14"/>
  <c r="AG1108" i="14"/>
  <c r="AF1108" i="14"/>
  <c r="AE1108" i="14"/>
  <c r="AG1107" i="14"/>
  <c r="AF1107" i="14"/>
  <c r="AE1107" i="14"/>
  <c r="AG1106" i="14"/>
  <c r="AF1106" i="14"/>
  <c r="AG1105" i="14"/>
  <c r="AF1105" i="14"/>
  <c r="AE1105" i="14"/>
  <c r="AG1104" i="14"/>
  <c r="AF1104" i="14"/>
  <c r="AE1104" i="14"/>
  <c r="AG1103" i="14"/>
  <c r="AF1103" i="14"/>
  <c r="AE1103" i="14"/>
  <c r="AG1102" i="14"/>
  <c r="AF1102" i="14"/>
  <c r="AE1102" i="14"/>
  <c r="AG1101" i="14"/>
  <c r="AF1101" i="14"/>
  <c r="AE1101" i="14"/>
  <c r="AG1100" i="14"/>
  <c r="AF1100" i="14"/>
  <c r="AE1100" i="14"/>
  <c r="AG1099" i="14"/>
  <c r="AF1099" i="14"/>
  <c r="AE1099" i="14"/>
  <c r="AG1098" i="14"/>
  <c r="AF1098" i="14"/>
  <c r="AE1098" i="14"/>
  <c r="AG1097" i="14"/>
  <c r="AF1097" i="14"/>
  <c r="AE1097" i="14"/>
  <c r="AG1096" i="14"/>
  <c r="AF1096" i="14"/>
  <c r="AE1096" i="14"/>
  <c r="AG1095" i="14"/>
  <c r="AF1095" i="14"/>
  <c r="AE1095" i="14"/>
  <c r="AG1094" i="14"/>
  <c r="AF1094" i="14"/>
  <c r="AE1094" i="14"/>
  <c r="AG1093" i="14"/>
  <c r="AF1093" i="14"/>
  <c r="AE1093" i="14"/>
  <c r="AG1092" i="14"/>
  <c r="AF1092" i="14"/>
  <c r="AG1091" i="14"/>
  <c r="AF1091" i="14"/>
  <c r="AG1090" i="14"/>
  <c r="AF1090" i="14"/>
  <c r="AG1089" i="14"/>
  <c r="AF1089" i="14"/>
  <c r="AG1088" i="14"/>
  <c r="AF1088" i="14"/>
  <c r="AG1087" i="14"/>
  <c r="AF1087" i="14"/>
  <c r="AG1086" i="14"/>
  <c r="AF1086" i="14"/>
  <c r="AG1085" i="14"/>
  <c r="AF1085" i="14"/>
  <c r="AG1084" i="14"/>
  <c r="AF1084" i="14"/>
  <c r="AG1083" i="14"/>
  <c r="AF1083" i="14"/>
  <c r="AG1082" i="14"/>
  <c r="AF1082" i="14"/>
  <c r="AE1082" i="14"/>
  <c r="AG1081" i="14"/>
  <c r="AF1081" i="14"/>
  <c r="AE1081" i="14"/>
  <c r="AG1080" i="14"/>
  <c r="AF1080" i="14"/>
  <c r="AE1080" i="14"/>
  <c r="AG1079" i="14"/>
  <c r="AF1079" i="14"/>
  <c r="AG1078" i="14"/>
  <c r="AF1078" i="14"/>
  <c r="AE1078" i="14"/>
  <c r="AG1077" i="14"/>
  <c r="AF1077" i="14"/>
  <c r="AG1076" i="14"/>
  <c r="AF1076" i="14"/>
  <c r="AE1076" i="14"/>
  <c r="AG1075" i="14"/>
  <c r="AF1075" i="14"/>
  <c r="AG1074" i="14"/>
  <c r="AF1074" i="14"/>
  <c r="AE1074" i="14"/>
  <c r="AG1073" i="14"/>
  <c r="AF1073" i="14"/>
  <c r="AG1072" i="14"/>
  <c r="AF1072" i="14"/>
  <c r="AE1072" i="14"/>
  <c r="AG1071" i="14"/>
  <c r="AF1071" i="14"/>
  <c r="AG1070" i="14"/>
  <c r="AF1070" i="14"/>
  <c r="AE1070" i="14"/>
  <c r="AG1069" i="14"/>
  <c r="AF1069" i="14"/>
  <c r="AE1069" i="14"/>
  <c r="AG1068" i="14"/>
  <c r="AF1068" i="14"/>
  <c r="AG1067" i="14"/>
  <c r="AF1067" i="14"/>
  <c r="AE1067" i="14"/>
  <c r="AG1066" i="14"/>
  <c r="AF1066" i="14"/>
  <c r="AG1065" i="14"/>
  <c r="AF1065" i="14"/>
  <c r="AE1065" i="14"/>
  <c r="AG1064" i="14"/>
  <c r="AF1064" i="14"/>
  <c r="AG1063" i="14"/>
  <c r="AF1063" i="14"/>
  <c r="AE1063" i="14"/>
  <c r="AG1062" i="14"/>
  <c r="AF1062" i="14"/>
  <c r="AG1061" i="14"/>
  <c r="AF1061" i="14"/>
  <c r="AE1061" i="14"/>
  <c r="AG1060" i="14"/>
  <c r="AF1060" i="14"/>
  <c r="AG1059" i="14"/>
  <c r="AF1059" i="14"/>
  <c r="AE1059" i="14"/>
  <c r="AG1058" i="14"/>
  <c r="AF1058" i="14"/>
  <c r="AE1058" i="14"/>
  <c r="AG1057" i="14"/>
  <c r="AF1057" i="14"/>
  <c r="AE1057" i="14"/>
  <c r="AG1056" i="14"/>
  <c r="AF1056" i="14"/>
  <c r="AE1056" i="14"/>
  <c r="AG1055" i="14"/>
  <c r="AF1055" i="14"/>
  <c r="AE1055" i="14"/>
  <c r="AG1054" i="14"/>
  <c r="AF1054" i="14"/>
  <c r="AE1054" i="14"/>
  <c r="AG1053" i="14"/>
  <c r="AF1053" i="14"/>
  <c r="AE1053" i="14"/>
  <c r="AG1052" i="14"/>
  <c r="AF1052" i="14"/>
  <c r="AE1052" i="14"/>
  <c r="AG1051" i="14"/>
  <c r="AF1051" i="14"/>
  <c r="AE1051" i="14"/>
  <c r="AG1050" i="14"/>
  <c r="AF1050" i="14"/>
  <c r="AE1050" i="14"/>
  <c r="AG1049" i="14"/>
  <c r="AF1049" i="14"/>
  <c r="AE1049" i="14"/>
  <c r="AG1048" i="14"/>
  <c r="AF1048" i="14"/>
  <c r="AE1048" i="14"/>
  <c r="AG1047" i="14"/>
  <c r="AF1047" i="14"/>
  <c r="AE1047" i="14"/>
  <c r="AG1046" i="14"/>
  <c r="AF1046" i="14"/>
  <c r="AE1046" i="14"/>
  <c r="AG1045" i="14"/>
  <c r="AF1045" i="14"/>
  <c r="AE1045" i="14"/>
  <c r="AG1044" i="14"/>
  <c r="AF1044" i="14"/>
  <c r="AE1044" i="14"/>
  <c r="AG1043" i="14"/>
  <c r="AF1043" i="14"/>
  <c r="AE1043" i="14"/>
  <c r="AG1042" i="14"/>
  <c r="AF1042" i="14"/>
  <c r="AE1042" i="14"/>
  <c r="AG1041" i="14"/>
  <c r="AF1041" i="14"/>
  <c r="AE1041" i="14"/>
  <c r="AG1040" i="14"/>
  <c r="AF1040" i="14"/>
  <c r="AE1040" i="14"/>
  <c r="AG1039" i="14"/>
  <c r="AF1039" i="14"/>
  <c r="AE1039" i="14"/>
  <c r="AG1038" i="14"/>
  <c r="AF1038" i="14"/>
  <c r="AE1038" i="14"/>
  <c r="AG1037" i="14"/>
  <c r="AF1037" i="14"/>
  <c r="AE1037" i="14"/>
  <c r="AG1036" i="14"/>
  <c r="AF1036" i="14"/>
  <c r="AE1036" i="14"/>
  <c r="AG1035" i="14"/>
  <c r="AF1035" i="14"/>
  <c r="AE1035" i="14"/>
  <c r="AG1034" i="14"/>
  <c r="AF1034" i="14"/>
  <c r="AE1034" i="14"/>
  <c r="AG1033" i="14"/>
  <c r="AF1033" i="14"/>
  <c r="AE1033" i="14"/>
  <c r="AG1032" i="14"/>
  <c r="AF1032" i="14"/>
  <c r="AE1032" i="14"/>
  <c r="AG1031" i="14"/>
  <c r="AF1031" i="14"/>
  <c r="AE1031" i="14"/>
  <c r="AG1030" i="14"/>
  <c r="AF1030" i="14"/>
  <c r="AE1030" i="14"/>
  <c r="AG1029" i="14"/>
  <c r="AF1029" i="14"/>
  <c r="AE1029" i="14"/>
  <c r="AG1028" i="14"/>
  <c r="AF1028" i="14"/>
  <c r="AE1028" i="14"/>
  <c r="AG1027" i="14"/>
  <c r="AF1027" i="14"/>
  <c r="AE1027" i="14"/>
  <c r="AG1026" i="14"/>
  <c r="AF1026" i="14"/>
  <c r="AE1026" i="14"/>
  <c r="AG1025" i="14"/>
  <c r="AF1025" i="14"/>
  <c r="AG1024" i="14"/>
  <c r="AF1024" i="14"/>
  <c r="AE1024" i="14"/>
  <c r="AG1023" i="14"/>
  <c r="AF1023" i="14"/>
  <c r="AE1023" i="14"/>
  <c r="AG1022" i="14"/>
  <c r="AF1022" i="14"/>
  <c r="AE1022" i="14"/>
  <c r="AG1021" i="14"/>
  <c r="AF1021" i="14"/>
  <c r="AE1021" i="14"/>
  <c r="AG1020" i="14"/>
  <c r="AF1020" i="14"/>
  <c r="AE1020" i="14"/>
  <c r="AG1019" i="14"/>
  <c r="AF1019" i="14"/>
  <c r="AE1019" i="14"/>
  <c r="AG1018" i="14"/>
  <c r="AF1018" i="14"/>
  <c r="AE1018" i="14"/>
  <c r="AG1017" i="14"/>
  <c r="AF1017" i="14"/>
  <c r="AE1017" i="14"/>
  <c r="AG1016" i="14"/>
  <c r="AF1016" i="14"/>
  <c r="AE1016" i="14"/>
  <c r="AG1015" i="14"/>
  <c r="AF1015" i="14"/>
  <c r="AE1015" i="14"/>
  <c r="AG1014" i="14"/>
  <c r="AF1014" i="14"/>
  <c r="AE1014" i="14"/>
  <c r="AG1013" i="14"/>
  <c r="AF1013" i="14"/>
  <c r="AE1013" i="14"/>
  <c r="AG1012" i="14"/>
  <c r="AF1012" i="14"/>
  <c r="AE1012" i="14"/>
  <c r="AG1011" i="14"/>
  <c r="AF1011" i="14"/>
  <c r="AE1011" i="14"/>
  <c r="AG1010" i="14"/>
  <c r="AF1010" i="14"/>
  <c r="AE1010" i="14"/>
  <c r="AG1009" i="14"/>
  <c r="AF1009" i="14"/>
  <c r="AE1009" i="14"/>
  <c r="AG1008" i="14"/>
  <c r="AF1008" i="14"/>
  <c r="AE1008" i="14"/>
  <c r="AG1007" i="14"/>
  <c r="AF1007" i="14"/>
  <c r="AE1007" i="14"/>
  <c r="AG1006" i="14"/>
  <c r="AF1006" i="14"/>
  <c r="AE1006" i="14"/>
  <c r="AG1005" i="14"/>
  <c r="AF1005" i="14"/>
  <c r="AE1005" i="14"/>
  <c r="AG1004" i="14"/>
  <c r="AF1004" i="14"/>
  <c r="AE1004" i="14"/>
  <c r="AG1003" i="14"/>
  <c r="AF1003" i="14"/>
  <c r="AE1003" i="14"/>
  <c r="AG1002" i="14"/>
  <c r="AF1002" i="14"/>
  <c r="AE1002" i="14"/>
  <c r="AG1001" i="14"/>
  <c r="AF1001" i="14"/>
  <c r="AE1001" i="14"/>
  <c r="AG1000" i="14"/>
  <c r="AF1000" i="14"/>
  <c r="AE1000" i="14"/>
  <c r="AG999" i="14"/>
  <c r="AF999" i="14"/>
  <c r="AE999" i="14"/>
  <c r="AG998" i="14"/>
  <c r="AF998" i="14"/>
  <c r="AG997" i="14"/>
  <c r="AF997" i="14"/>
  <c r="AE997" i="14"/>
  <c r="AG996" i="14"/>
  <c r="AF996" i="14"/>
  <c r="AE996" i="14"/>
  <c r="AG995" i="14"/>
  <c r="AF995" i="14"/>
  <c r="AE995" i="14"/>
  <c r="AG994" i="14"/>
  <c r="AF994" i="14"/>
  <c r="AE994" i="14"/>
  <c r="AG993" i="14"/>
  <c r="AF993" i="14"/>
  <c r="AE993" i="14"/>
  <c r="AG992" i="14"/>
  <c r="AF992" i="14"/>
  <c r="AE992" i="14"/>
  <c r="AG991" i="14"/>
  <c r="AF991" i="14"/>
  <c r="AE991" i="14"/>
  <c r="AG990" i="14"/>
  <c r="AF990" i="14"/>
  <c r="AE990" i="14"/>
  <c r="AG989" i="14"/>
  <c r="AF989" i="14"/>
  <c r="AE989" i="14"/>
  <c r="AG988" i="14"/>
  <c r="AF988" i="14"/>
  <c r="AE988" i="14"/>
  <c r="AG987" i="14"/>
  <c r="AF987" i="14"/>
  <c r="AE987" i="14"/>
  <c r="AG986" i="14"/>
  <c r="AF986" i="14"/>
  <c r="AE986" i="14"/>
  <c r="AG985" i="14"/>
  <c r="AF985" i="14"/>
  <c r="AE985" i="14"/>
  <c r="AG984" i="14"/>
  <c r="AF984" i="14"/>
  <c r="AE984" i="14"/>
  <c r="AG983" i="14"/>
  <c r="AF983" i="14"/>
  <c r="AE983" i="14"/>
  <c r="AG982" i="14"/>
  <c r="AF982" i="14"/>
  <c r="AE982" i="14"/>
  <c r="AG981" i="14"/>
  <c r="AF981" i="14"/>
  <c r="AG980" i="14"/>
  <c r="AF980" i="14"/>
  <c r="AE980" i="14"/>
  <c r="AG979" i="14"/>
  <c r="AF979" i="14"/>
  <c r="AE979" i="14"/>
  <c r="AG978" i="14"/>
  <c r="AF978" i="14"/>
  <c r="AE978" i="14"/>
  <c r="AG977" i="14"/>
  <c r="AF977" i="14"/>
  <c r="AE977" i="14"/>
  <c r="AG976" i="14"/>
  <c r="AF976" i="14"/>
  <c r="AE976" i="14"/>
  <c r="AG975" i="14"/>
  <c r="AF975" i="14"/>
  <c r="AE975" i="14"/>
  <c r="AG974" i="14"/>
  <c r="AF974" i="14"/>
  <c r="AE974" i="14"/>
  <c r="AG973" i="14"/>
  <c r="AF973" i="14"/>
  <c r="AE973" i="14"/>
  <c r="AG972" i="14"/>
  <c r="AF972" i="14"/>
  <c r="AE972" i="14"/>
  <c r="AG971" i="14"/>
  <c r="AF971" i="14"/>
  <c r="AE971" i="14"/>
  <c r="AG970" i="14"/>
  <c r="AF970" i="14"/>
  <c r="AE970" i="14"/>
  <c r="AG969" i="14"/>
  <c r="AF969" i="14"/>
  <c r="AE969" i="14"/>
  <c r="AG968" i="14"/>
  <c r="AF968" i="14"/>
  <c r="AE968" i="14"/>
  <c r="AG967" i="14"/>
  <c r="AF967" i="14"/>
  <c r="AE967" i="14"/>
  <c r="AG966" i="14"/>
  <c r="AF966" i="14"/>
  <c r="AE966" i="14"/>
  <c r="AG965" i="14"/>
  <c r="AF965" i="14"/>
  <c r="AE965" i="14"/>
  <c r="AG964" i="14"/>
  <c r="AF964" i="14"/>
  <c r="AE964" i="14"/>
  <c r="AG963" i="14"/>
  <c r="AF963" i="14"/>
  <c r="AE963" i="14"/>
  <c r="AG962" i="14"/>
  <c r="AF962" i="14"/>
  <c r="AE962" i="14"/>
  <c r="AG961" i="14"/>
  <c r="AF961" i="14"/>
  <c r="AE961" i="14"/>
  <c r="AG960" i="14"/>
  <c r="AF960" i="14"/>
  <c r="AE960" i="14"/>
  <c r="AG959" i="14"/>
  <c r="AF959" i="14"/>
  <c r="AE959" i="14"/>
  <c r="AG958" i="14"/>
  <c r="AF958" i="14"/>
  <c r="AE958" i="14"/>
  <c r="AG957" i="14"/>
  <c r="AF957" i="14"/>
  <c r="AE957" i="14"/>
  <c r="AG956" i="14"/>
  <c r="AF956" i="14"/>
  <c r="AE956" i="14"/>
  <c r="AG955" i="14"/>
  <c r="AF955" i="14"/>
  <c r="AE955" i="14"/>
  <c r="AG954" i="14"/>
  <c r="AF954" i="14"/>
  <c r="AE954" i="14"/>
  <c r="AG953" i="14"/>
  <c r="AF953" i="14"/>
  <c r="AE953" i="14"/>
  <c r="AG952" i="14"/>
  <c r="AF952" i="14"/>
  <c r="AE952" i="14"/>
  <c r="AG951" i="14"/>
  <c r="AF951" i="14"/>
  <c r="AE951" i="14"/>
  <c r="AG950" i="14"/>
  <c r="AF950" i="14"/>
  <c r="AE950" i="14"/>
  <c r="AG949" i="14"/>
  <c r="AF949" i="14"/>
  <c r="AE949" i="14"/>
  <c r="AG948" i="14"/>
  <c r="AF948" i="14"/>
  <c r="AE948" i="14"/>
  <c r="AG947" i="14"/>
  <c r="AF947" i="14"/>
  <c r="AE947" i="14"/>
  <c r="AG946" i="14"/>
  <c r="AF946" i="14"/>
  <c r="AE946" i="14"/>
  <c r="AG945" i="14"/>
  <c r="AF945" i="14"/>
  <c r="AE945" i="14"/>
  <c r="AG944" i="14"/>
  <c r="AF944" i="14"/>
  <c r="AE944" i="14"/>
  <c r="AG943" i="14"/>
  <c r="AF943" i="14"/>
  <c r="AE943" i="14"/>
  <c r="AG942" i="14"/>
  <c r="AF942" i="14"/>
  <c r="AE942" i="14"/>
  <c r="AG941" i="14"/>
  <c r="AF941" i="14"/>
  <c r="AE941" i="14"/>
  <c r="AG940" i="14"/>
  <c r="AF940" i="14"/>
  <c r="AE940" i="14"/>
  <c r="AG939" i="14"/>
  <c r="AF939" i="14"/>
  <c r="AE939" i="14"/>
  <c r="AG938" i="14"/>
  <c r="AF938" i="14"/>
  <c r="AE938" i="14"/>
  <c r="AG937" i="14"/>
  <c r="AF937" i="14"/>
  <c r="AE937" i="14"/>
  <c r="AG936" i="14"/>
  <c r="AF936" i="14"/>
  <c r="AE936" i="14"/>
  <c r="AG935" i="14"/>
  <c r="AF935" i="14"/>
  <c r="AE935" i="14"/>
  <c r="AG934" i="14"/>
  <c r="AF934" i="14"/>
  <c r="AE934" i="14"/>
  <c r="AG933" i="14"/>
  <c r="AF933" i="14"/>
  <c r="AE933" i="14"/>
  <c r="AG932" i="14"/>
  <c r="AF932" i="14"/>
  <c r="AE932" i="14"/>
  <c r="AG931" i="14"/>
  <c r="AF931" i="14"/>
  <c r="AE931" i="14"/>
  <c r="AG930" i="14"/>
  <c r="AF930" i="14"/>
  <c r="AE930" i="14"/>
  <c r="AG929" i="14"/>
  <c r="AF929" i="14"/>
  <c r="AE929" i="14"/>
  <c r="AG928" i="14"/>
  <c r="AF928" i="14"/>
  <c r="AE928" i="14"/>
  <c r="AG927" i="14"/>
  <c r="AF927" i="14"/>
  <c r="AE927" i="14"/>
  <c r="AG926" i="14"/>
  <c r="AF926" i="14"/>
  <c r="AE926" i="14"/>
  <c r="AG925" i="14"/>
  <c r="AF925" i="14"/>
  <c r="AE925" i="14"/>
  <c r="AG924" i="14"/>
  <c r="AF924" i="14"/>
  <c r="AE924" i="14"/>
  <c r="AG923" i="14"/>
  <c r="AF923" i="14"/>
  <c r="AE923" i="14"/>
  <c r="AG922" i="14"/>
  <c r="AF922" i="14"/>
  <c r="AE922" i="14"/>
  <c r="AG921" i="14"/>
  <c r="AF921" i="14"/>
  <c r="AE921" i="14"/>
  <c r="AG920" i="14"/>
  <c r="AF920" i="14"/>
  <c r="AE920" i="14"/>
  <c r="AG919" i="14"/>
  <c r="AF919" i="14"/>
  <c r="AE919" i="14"/>
  <c r="AG918" i="14"/>
  <c r="AF918" i="14"/>
  <c r="AE918" i="14"/>
  <c r="AG917" i="14"/>
  <c r="AF917" i="14"/>
  <c r="AE917" i="14"/>
  <c r="AG916" i="14"/>
  <c r="AF916" i="14"/>
  <c r="AE916" i="14"/>
  <c r="AG915" i="14"/>
  <c r="AF915" i="14"/>
  <c r="AE915" i="14"/>
  <c r="AG914" i="14"/>
  <c r="AF914" i="14"/>
  <c r="AE914" i="14"/>
  <c r="AG913" i="14"/>
  <c r="AF913" i="14"/>
  <c r="AE913" i="14"/>
  <c r="AG912" i="14"/>
  <c r="AF912" i="14"/>
  <c r="AE912" i="14"/>
  <c r="AG911" i="14"/>
  <c r="AF911" i="14"/>
  <c r="AE911" i="14"/>
  <c r="AG910" i="14"/>
  <c r="AF910" i="14"/>
  <c r="AE910" i="14"/>
  <c r="AG909" i="14"/>
  <c r="AF909" i="14"/>
  <c r="AE909" i="14"/>
  <c r="AG908" i="14"/>
  <c r="AF908" i="14"/>
  <c r="AE908" i="14"/>
  <c r="AG907" i="14"/>
  <c r="AF907" i="14"/>
  <c r="AE907" i="14"/>
  <c r="AG906" i="14"/>
  <c r="AF906" i="14"/>
  <c r="AE906" i="14"/>
  <c r="AG905" i="14"/>
  <c r="AF905" i="14"/>
  <c r="AE905" i="14"/>
  <c r="AG904" i="14"/>
  <c r="AF904" i="14"/>
  <c r="AE904" i="14"/>
  <c r="AG903" i="14"/>
  <c r="AF903" i="14"/>
  <c r="AE903" i="14"/>
  <c r="AG902" i="14"/>
  <c r="AF902" i="14"/>
  <c r="AE902" i="14"/>
  <c r="AG901" i="14"/>
  <c r="AF901" i="14"/>
  <c r="AE901" i="14"/>
  <c r="AG900" i="14"/>
  <c r="AF900" i="14"/>
  <c r="AE900" i="14"/>
  <c r="AG899" i="14"/>
  <c r="AF899" i="14"/>
  <c r="AE899" i="14"/>
  <c r="AG898" i="14"/>
  <c r="AF898" i="14"/>
  <c r="AE898" i="14"/>
  <c r="AG897" i="14"/>
  <c r="AF897" i="14"/>
  <c r="AE897" i="14"/>
  <c r="AG896" i="14"/>
  <c r="AF896" i="14"/>
  <c r="AE896" i="14"/>
  <c r="AG895" i="14"/>
  <c r="AF895" i="14"/>
  <c r="AE895" i="14"/>
  <c r="AG894" i="14"/>
  <c r="AF894" i="14"/>
  <c r="AE894" i="14"/>
  <c r="AG893" i="14"/>
  <c r="AF893" i="14"/>
  <c r="AE893" i="14"/>
  <c r="AG892" i="14"/>
  <c r="AF892" i="14"/>
  <c r="AE892" i="14"/>
  <c r="AG891" i="14"/>
  <c r="AF891" i="14"/>
  <c r="AE891" i="14"/>
  <c r="AG890" i="14"/>
  <c r="AF890" i="14"/>
  <c r="AE890" i="14"/>
  <c r="AG889" i="14"/>
  <c r="AF889" i="14"/>
  <c r="AE889" i="14"/>
  <c r="AG888" i="14"/>
  <c r="AF888" i="14"/>
  <c r="AE888" i="14"/>
  <c r="AG887" i="14"/>
  <c r="AF887" i="14"/>
  <c r="AE887" i="14"/>
  <c r="AG886" i="14"/>
  <c r="AF886" i="14"/>
  <c r="AE886" i="14"/>
  <c r="AG885" i="14"/>
  <c r="AF885" i="14"/>
  <c r="AE885" i="14"/>
  <c r="AG884" i="14"/>
  <c r="AF884" i="14"/>
  <c r="AE884" i="14"/>
  <c r="AG883" i="14"/>
  <c r="AF883" i="14"/>
  <c r="AE883" i="14"/>
  <c r="AG882" i="14"/>
  <c r="AF882" i="14"/>
  <c r="AE882" i="14"/>
  <c r="AG881" i="14"/>
  <c r="AF881" i="14"/>
  <c r="AE881" i="14"/>
  <c r="AG880" i="14"/>
  <c r="AF880" i="14"/>
  <c r="AE880" i="14"/>
  <c r="AG879" i="14"/>
  <c r="AF879" i="14"/>
  <c r="AE879" i="14"/>
  <c r="AG878" i="14"/>
  <c r="AF878" i="14"/>
  <c r="AE878" i="14"/>
  <c r="AG877" i="14"/>
  <c r="AF877" i="14"/>
  <c r="AE877" i="14"/>
  <c r="AG876" i="14"/>
  <c r="AF876" i="14"/>
  <c r="AE876" i="14"/>
  <c r="AG875" i="14"/>
  <c r="AF875" i="14"/>
  <c r="AE875" i="14"/>
  <c r="AG874" i="14"/>
  <c r="AF874" i="14"/>
  <c r="AE874" i="14"/>
  <c r="AG873" i="14"/>
  <c r="AF873" i="14"/>
  <c r="AE873" i="14"/>
  <c r="AG872" i="14"/>
  <c r="AF872" i="14"/>
  <c r="AE872" i="14"/>
  <c r="AG871" i="14"/>
  <c r="AF871" i="14"/>
  <c r="AE871" i="14"/>
  <c r="AG870" i="14"/>
  <c r="AF870" i="14"/>
  <c r="AE870" i="14"/>
  <c r="AG869" i="14"/>
  <c r="AF869" i="14"/>
  <c r="AE869" i="14"/>
  <c r="AG868" i="14"/>
  <c r="AF868" i="14"/>
  <c r="AG867" i="14"/>
  <c r="AF867" i="14"/>
  <c r="AE867" i="14"/>
  <c r="AG866" i="14"/>
  <c r="AF866" i="14"/>
  <c r="AE866" i="14"/>
  <c r="AG865" i="14"/>
  <c r="AF865" i="14"/>
  <c r="AE865" i="14"/>
  <c r="AG864" i="14"/>
  <c r="AF864" i="14"/>
  <c r="AE864" i="14"/>
  <c r="AG863" i="14"/>
  <c r="AF863" i="14"/>
  <c r="AE863" i="14"/>
  <c r="AG862" i="14"/>
  <c r="AF862" i="14"/>
  <c r="AE862" i="14"/>
  <c r="AG861" i="14"/>
  <c r="AF861" i="14"/>
  <c r="AE861" i="14"/>
  <c r="AG860" i="14"/>
  <c r="AF860" i="14"/>
  <c r="AE860" i="14"/>
  <c r="AG859" i="14"/>
  <c r="AF859" i="14"/>
  <c r="AE859" i="14"/>
  <c r="AG858" i="14"/>
  <c r="AF858" i="14"/>
  <c r="AE858" i="14"/>
  <c r="AG857" i="14"/>
  <c r="AF857" i="14"/>
  <c r="AE857" i="14"/>
  <c r="AG856" i="14"/>
  <c r="AF856" i="14"/>
  <c r="AE856" i="14"/>
  <c r="AG855" i="14"/>
  <c r="AF855" i="14"/>
  <c r="AE855" i="14"/>
  <c r="AG854" i="14"/>
  <c r="AF854" i="14"/>
  <c r="AE854" i="14"/>
  <c r="AG853" i="14"/>
  <c r="AF853" i="14"/>
  <c r="AE853" i="14"/>
  <c r="AG852" i="14"/>
  <c r="AF852" i="14"/>
  <c r="AE852" i="14"/>
  <c r="AG851" i="14"/>
  <c r="AF851" i="14"/>
  <c r="AE851" i="14"/>
  <c r="AG850" i="14"/>
  <c r="AF850" i="14"/>
  <c r="AE850" i="14"/>
  <c r="AG849" i="14"/>
  <c r="AF849" i="14"/>
  <c r="AE849" i="14"/>
  <c r="AG848" i="14"/>
  <c r="AF848" i="14"/>
  <c r="AE848" i="14"/>
  <c r="AG847" i="14"/>
  <c r="AF847" i="14"/>
  <c r="AE847" i="14"/>
  <c r="AG846" i="14"/>
  <c r="AF846" i="14"/>
  <c r="AE846" i="14"/>
  <c r="AG845" i="14"/>
  <c r="AF845" i="14"/>
  <c r="AE845" i="14"/>
  <c r="AG844" i="14"/>
  <c r="AF844" i="14"/>
  <c r="AE844" i="14"/>
  <c r="AG843" i="14"/>
  <c r="AF843" i="14"/>
  <c r="AE843" i="14"/>
  <c r="AG842" i="14"/>
  <c r="AF842" i="14"/>
  <c r="AE842" i="14"/>
  <c r="AG841" i="14"/>
  <c r="AF841" i="14"/>
  <c r="AE841" i="14"/>
  <c r="AG840" i="14"/>
  <c r="AF840" i="14"/>
  <c r="AE840" i="14"/>
  <c r="AG839" i="14"/>
  <c r="AF839" i="14"/>
  <c r="AE839" i="14"/>
  <c r="AG838" i="14"/>
  <c r="AF838" i="14"/>
  <c r="AE838" i="14"/>
  <c r="AG837" i="14"/>
  <c r="AF837" i="14"/>
  <c r="AE837" i="14"/>
  <c r="AG836" i="14"/>
  <c r="AF836" i="14"/>
  <c r="AE836" i="14"/>
  <c r="AG835" i="14"/>
  <c r="AF835" i="14"/>
  <c r="AE835" i="14"/>
  <c r="AG834" i="14"/>
  <c r="AF834" i="14"/>
  <c r="AE834" i="14"/>
  <c r="AG833" i="14"/>
  <c r="AF833" i="14"/>
  <c r="AE833" i="14"/>
  <c r="AG832" i="14"/>
  <c r="AF832" i="14"/>
  <c r="AE832" i="14"/>
  <c r="AG831" i="14"/>
  <c r="AF831" i="14"/>
  <c r="AE831" i="14"/>
  <c r="AG830" i="14"/>
  <c r="AF830" i="14"/>
  <c r="AE830" i="14"/>
  <c r="AG829" i="14"/>
  <c r="AF829" i="14"/>
  <c r="AE829" i="14"/>
  <c r="AG828" i="14"/>
  <c r="AF828" i="14"/>
  <c r="AE828" i="14"/>
  <c r="AG827" i="14"/>
  <c r="AF827" i="14"/>
  <c r="AE827" i="14"/>
  <c r="AG826" i="14"/>
  <c r="AF826" i="14"/>
  <c r="AE826" i="14"/>
  <c r="AG825" i="14"/>
  <c r="AF825" i="14"/>
  <c r="AE825" i="14"/>
  <c r="AG824" i="14"/>
  <c r="AF824" i="14"/>
  <c r="AE824" i="14"/>
  <c r="AG823" i="14"/>
  <c r="AF823" i="14"/>
  <c r="AE823" i="14"/>
  <c r="AG822" i="14"/>
  <c r="AF822" i="14"/>
  <c r="AE822" i="14"/>
  <c r="AG821" i="14"/>
  <c r="AF821" i="14"/>
  <c r="AE821" i="14"/>
  <c r="AG820" i="14"/>
  <c r="AF820" i="14"/>
  <c r="AE820" i="14"/>
  <c r="AG819" i="14"/>
  <c r="AF819" i="14"/>
  <c r="AE819" i="14"/>
  <c r="AG818" i="14"/>
  <c r="AF818" i="14"/>
  <c r="AG817" i="14"/>
  <c r="AF817" i="14"/>
  <c r="AE817" i="14"/>
  <c r="AG816" i="14"/>
  <c r="AF816" i="14"/>
  <c r="AE816" i="14"/>
  <c r="AG815" i="14"/>
  <c r="AF815" i="14"/>
  <c r="AE815" i="14"/>
  <c r="AG814" i="14"/>
  <c r="AF814" i="14"/>
  <c r="AE814" i="14"/>
  <c r="AG813" i="14"/>
  <c r="AF813" i="14"/>
  <c r="AE813" i="14"/>
  <c r="AG812" i="14"/>
  <c r="AF812" i="14"/>
  <c r="AE812" i="14"/>
  <c r="AG811" i="14"/>
  <c r="AF811" i="14"/>
  <c r="AE811" i="14"/>
  <c r="AG810" i="14"/>
  <c r="AF810" i="14"/>
  <c r="AE810" i="14"/>
  <c r="AG809" i="14"/>
  <c r="AF809" i="14"/>
  <c r="AE809" i="14"/>
  <c r="AG808" i="14"/>
  <c r="AF808" i="14"/>
  <c r="AE808" i="14"/>
  <c r="AG807" i="14"/>
  <c r="AF807" i="14"/>
  <c r="AE807" i="14"/>
  <c r="AG806" i="14"/>
  <c r="AF806" i="14"/>
  <c r="AE806" i="14"/>
  <c r="AG805" i="14"/>
  <c r="AF805" i="14"/>
  <c r="AE805" i="14"/>
  <c r="AG804" i="14"/>
  <c r="AF804" i="14"/>
  <c r="AE804" i="14"/>
  <c r="AG803" i="14"/>
  <c r="AF803" i="14"/>
  <c r="AE803" i="14"/>
  <c r="AG802" i="14"/>
  <c r="AF802" i="14"/>
  <c r="AE802" i="14"/>
  <c r="AG801" i="14"/>
  <c r="AF801" i="14"/>
  <c r="AE801" i="14"/>
  <c r="AG800" i="14"/>
  <c r="AF800" i="14"/>
  <c r="AE800" i="14"/>
  <c r="AG799" i="14"/>
  <c r="AF799" i="14"/>
  <c r="AE799" i="14"/>
  <c r="AG798" i="14"/>
  <c r="AF798" i="14"/>
  <c r="AE798" i="14"/>
  <c r="AG797" i="14"/>
  <c r="AF797" i="14"/>
  <c r="AE797" i="14"/>
  <c r="AG796" i="14"/>
  <c r="AF796" i="14"/>
  <c r="AE796" i="14"/>
  <c r="AG795" i="14"/>
  <c r="AF795" i="14"/>
  <c r="AE795" i="14"/>
  <c r="AG794" i="14"/>
  <c r="AF794" i="14"/>
  <c r="AE794" i="14"/>
  <c r="AG793" i="14"/>
  <c r="AF793" i="14"/>
  <c r="AE793" i="14"/>
  <c r="AG792" i="14"/>
  <c r="AF792" i="14"/>
  <c r="AE792" i="14"/>
  <c r="AG791" i="14"/>
  <c r="AF791" i="14"/>
  <c r="AE791" i="14"/>
  <c r="AG790" i="14"/>
  <c r="AF790" i="14"/>
  <c r="AE790" i="14"/>
  <c r="AG789" i="14"/>
  <c r="AF789" i="14"/>
  <c r="AE789" i="14"/>
  <c r="AG788" i="14"/>
  <c r="AF788" i="14"/>
  <c r="AE788" i="14"/>
  <c r="AG787" i="14"/>
  <c r="AF787" i="14"/>
  <c r="AE787" i="14"/>
  <c r="AG786" i="14"/>
  <c r="AF786" i="14"/>
  <c r="AE786" i="14"/>
  <c r="AG785" i="14"/>
  <c r="AF785" i="14"/>
  <c r="AE785" i="14"/>
  <c r="AG784" i="14"/>
  <c r="AF784" i="14"/>
  <c r="AE784" i="14"/>
  <c r="AG783" i="14"/>
  <c r="AF783" i="14"/>
  <c r="AE783" i="14"/>
  <c r="AG782" i="14"/>
  <c r="AF782" i="14"/>
  <c r="AE782" i="14"/>
  <c r="AG781" i="14"/>
  <c r="AF781" i="14"/>
  <c r="AE781" i="14"/>
  <c r="AG780" i="14"/>
  <c r="AF780" i="14"/>
  <c r="AE780" i="14"/>
  <c r="AG779" i="14"/>
  <c r="AF779" i="14"/>
  <c r="AE779" i="14"/>
  <c r="AG778" i="14"/>
  <c r="AF778" i="14"/>
  <c r="AE778" i="14"/>
  <c r="AG777" i="14"/>
  <c r="AF777" i="14"/>
  <c r="AE777" i="14"/>
  <c r="AG776" i="14"/>
  <c r="AF776" i="14"/>
  <c r="AE776" i="14"/>
  <c r="AG775" i="14"/>
  <c r="AF775" i="14"/>
  <c r="AE775" i="14"/>
  <c r="AG774" i="14"/>
  <c r="AF774" i="14"/>
  <c r="AE774" i="14"/>
  <c r="AG773" i="14"/>
  <c r="AF773" i="14"/>
  <c r="AE773" i="14"/>
  <c r="AG772" i="14"/>
  <c r="AF772" i="14"/>
  <c r="AE772" i="14"/>
  <c r="AG771" i="14"/>
  <c r="AF771" i="14"/>
  <c r="AE771" i="14"/>
  <c r="AG770" i="14"/>
  <c r="AF770" i="14"/>
  <c r="AE770" i="14"/>
  <c r="AG769" i="14"/>
  <c r="AF769" i="14"/>
  <c r="AE769" i="14"/>
  <c r="AG768" i="14"/>
  <c r="AF768" i="14"/>
  <c r="AE768" i="14"/>
  <c r="AG767" i="14"/>
  <c r="AF767" i="14"/>
  <c r="AE767" i="14"/>
  <c r="AG766" i="14"/>
  <c r="AF766" i="14"/>
  <c r="AE766" i="14"/>
  <c r="AG765" i="14"/>
  <c r="AF765" i="14"/>
  <c r="AE765" i="14"/>
  <c r="AG764" i="14"/>
  <c r="AF764" i="14"/>
  <c r="AE764" i="14"/>
  <c r="AG763" i="14"/>
  <c r="AF763" i="14"/>
  <c r="AE763" i="14"/>
  <c r="AG762" i="14"/>
  <c r="AF762" i="14"/>
  <c r="AE762" i="14"/>
  <c r="AG761" i="14"/>
  <c r="AF761" i="14"/>
  <c r="AE761" i="14"/>
  <c r="AG760" i="14"/>
  <c r="AF760" i="14"/>
  <c r="AE760" i="14"/>
  <c r="AG759" i="14"/>
  <c r="AF759" i="14"/>
  <c r="AE759" i="14"/>
  <c r="AG758" i="14"/>
  <c r="AF758" i="14"/>
  <c r="AE758" i="14"/>
  <c r="AG757" i="14"/>
  <c r="AF757" i="14"/>
  <c r="AE757" i="14"/>
  <c r="AG756" i="14"/>
  <c r="AF756" i="14"/>
  <c r="AE756" i="14"/>
  <c r="AG755" i="14"/>
  <c r="AF755" i="14"/>
  <c r="AE755" i="14"/>
  <c r="AG754" i="14"/>
  <c r="AF754" i="14"/>
  <c r="AE754" i="14"/>
  <c r="AG753" i="14"/>
  <c r="AF753" i="14"/>
  <c r="AE753" i="14"/>
  <c r="AG752" i="14"/>
  <c r="AF752" i="14"/>
  <c r="AE752" i="14"/>
  <c r="AG751" i="14"/>
  <c r="AF751" i="14"/>
  <c r="AE751" i="14"/>
  <c r="AG750" i="14"/>
  <c r="AF750" i="14"/>
  <c r="AE750" i="14"/>
  <c r="AG749" i="14"/>
  <c r="AF749" i="14"/>
  <c r="AE749" i="14"/>
  <c r="AG748" i="14"/>
  <c r="AF748" i="14"/>
  <c r="AE748" i="14"/>
  <c r="AG747" i="14"/>
  <c r="AF747" i="14"/>
  <c r="AE747" i="14"/>
  <c r="AG746" i="14"/>
  <c r="AF746" i="14"/>
  <c r="AE746" i="14"/>
  <c r="AG745" i="14"/>
  <c r="AF745" i="14"/>
  <c r="AE745" i="14"/>
  <c r="AG744" i="14"/>
  <c r="AF744" i="14"/>
  <c r="AE744" i="14"/>
  <c r="AG743" i="14"/>
  <c r="AF743" i="14"/>
  <c r="AE743" i="14"/>
  <c r="AG742" i="14"/>
  <c r="AF742" i="14"/>
  <c r="AE742" i="14"/>
  <c r="AG741" i="14"/>
  <c r="AF741" i="14"/>
  <c r="AE741" i="14"/>
  <c r="AG740" i="14"/>
  <c r="AF740" i="14"/>
  <c r="AE740" i="14"/>
  <c r="AG739" i="14"/>
  <c r="AF739" i="14"/>
  <c r="AE739" i="14"/>
  <c r="AG738" i="14"/>
  <c r="AF738" i="14"/>
  <c r="AE738" i="14"/>
  <c r="AG737" i="14"/>
  <c r="AF737" i="14"/>
  <c r="AE737" i="14"/>
  <c r="AG736" i="14"/>
  <c r="AF736" i="14"/>
  <c r="AE736" i="14"/>
  <c r="AG735" i="14"/>
  <c r="AF735" i="14"/>
  <c r="AE735" i="14"/>
  <c r="AG734" i="14"/>
  <c r="AF734" i="14"/>
  <c r="AE734" i="14"/>
  <c r="AG733" i="14"/>
  <c r="AF733" i="14"/>
  <c r="AE733" i="14"/>
  <c r="AG732" i="14"/>
  <c r="AF732" i="14"/>
  <c r="AE732" i="14"/>
  <c r="AG731" i="14"/>
  <c r="AF731" i="14"/>
  <c r="AE731" i="14"/>
  <c r="AG730" i="14"/>
  <c r="AF730" i="14"/>
  <c r="AE730" i="14"/>
  <c r="AG729" i="14"/>
  <c r="AF729" i="14"/>
  <c r="AE729" i="14"/>
  <c r="AG728" i="14"/>
  <c r="AF728" i="14"/>
  <c r="AE728" i="14"/>
  <c r="AG727" i="14"/>
  <c r="AF727" i="14"/>
  <c r="AE727" i="14"/>
  <c r="AG726" i="14"/>
  <c r="AF726" i="14"/>
  <c r="AE726" i="14"/>
  <c r="AG725" i="14"/>
  <c r="AF725" i="14"/>
  <c r="AE725" i="14"/>
  <c r="AG724" i="14"/>
  <c r="AF724" i="14"/>
  <c r="AG723" i="14"/>
  <c r="AF723" i="14"/>
  <c r="AE723" i="14"/>
  <c r="AG722" i="14"/>
  <c r="AF722" i="14"/>
  <c r="AE722" i="14"/>
  <c r="AG721" i="14"/>
  <c r="AF721" i="14"/>
  <c r="AE721" i="14"/>
  <c r="AG720" i="14"/>
  <c r="AF720" i="14"/>
  <c r="AE720" i="14"/>
  <c r="AG719" i="14"/>
  <c r="AF719" i="14"/>
  <c r="AE719" i="14"/>
  <c r="AG718" i="14"/>
  <c r="AF718" i="14"/>
  <c r="AE718" i="14"/>
  <c r="AG717" i="14"/>
  <c r="AF717" i="14"/>
  <c r="AE717" i="14"/>
  <c r="AG716" i="14"/>
  <c r="AF716" i="14"/>
  <c r="AE716" i="14"/>
  <c r="AG715" i="14"/>
  <c r="AF715" i="14"/>
  <c r="AE715" i="14"/>
  <c r="AG714" i="14"/>
  <c r="AF714" i="14"/>
  <c r="AE714" i="14"/>
  <c r="AG713" i="14"/>
  <c r="AF713" i="14"/>
  <c r="AE598" i="14"/>
  <c r="AE1205" i="14" s="1"/>
  <c r="AE584" i="14"/>
  <c r="AE1191" i="14" s="1"/>
  <c r="AE575" i="14"/>
  <c r="AE1182" i="14" s="1"/>
  <c r="AE563" i="14"/>
  <c r="AE1170" i="14" s="1"/>
  <c r="AE553" i="14"/>
  <c r="AE1160" i="14" s="1"/>
  <c r="AE543" i="14"/>
  <c r="AE1150" i="14" s="1"/>
  <c r="AE537" i="14"/>
  <c r="AE1144" i="14" s="1"/>
  <c r="AF536" i="14"/>
  <c r="AF1143" i="14" s="1"/>
  <c r="AE535" i="14"/>
  <c r="AE1142" i="14" s="1"/>
  <c r="AE534" i="14"/>
  <c r="AE1141" i="14" s="1"/>
  <c r="AG533" i="14"/>
  <c r="AG1140" i="14" s="1"/>
  <c r="AF533" i="14"/>
  <c r="AF1140" i="14" s="1"/>
  <c r="AE532" i="14"/>
  <c r="AE1139" i="14" s="1"/>
  <c r="AE520" i="14"/>
  <c r="AE1127" i="14" s="1"/>
  <c r="AE518" i="14"/>
  <c r="AE1125" i="14" s="1"/>
  <c r="AF517" i="14"/>
  <c r="AE516" i="14"/>
  <c r="AE1123" i="14" s="1"/>
  <c r="AE515" i="14"/>
  <c r="AE1122" i="14" s="1"/>
  <c r="AG514" i="14"/>
  <c r="AG1121" i="14" s="1"/>
  <c r="AF514" i="14"/>
  <c r="AF1121" i="14" s="1"/>
  <c r="AE513" i="14"/>
  <c r="AE1120" i="14" s="1"/>
  <c r="AE499" i="14"/>
  <c r="AE1106" i="14" s="1"/>
  <c r="AE485" i="14"/>
  <c r="AE1092" i="14" s="1"/>
  <c r="AE484" i="14"/>
  <c r="AE1091" i="14" s="1"/>
  <c r="AE483" i="14"/>
  <c r="AE1090" i="14" s="1"/>
  <c r="AE482" i="14"/>
  <c r="AE1089" i="14" s="1"/>
  <c r="AE481" i="14"/>
  <c r="AE1088" i="14" s="1"/>
  <c r="AE480" i="14"/>
  <c r="AE1087" i="14" s="1"/>
  <c r="AE479" i="14"/>
  <c r="AE1086" i="14" s="1"/>
  <c r="AE478" i="14"/>
  <c r="AE1085" i="14" s="1"/>
  <c r="AE477" i="14"/>
  <c r="AE1084" i="14" s="1"/>
  <c r="AE476" i="14"/>
  <c r="AE1083" i="14" s="1"/>
  <c r="AE472" i="14"/>
  <c r="AE1079" i="14" s="1"/>
  <c r="AE470" i="14"/>
  <c r="AE1077" i="14" s="1"/>
  <c r="AE468" i="14"/>
  <c r="AE1075" i="14" s="1"/>
  <c r="AE466" i="14"/>
  <c r="AE1073" i="14" s="1"/>
  <c r="AE464" i="14"/>
  <c r="AE1071" i="14" s="1"/>
  <c r="AE461" i="14"/>
  <c r="AE1068" i="14" s="1"/>
  <c r="AE459" i="14"/>
  <c r="AE1066" i="14" s="1"/>
  <c r="AE457" i="14"/>
  <c r="AE1064" i="14" s="1"/>
  <c r="AE455" i="14"/>
  <c r="AE1062" i="14" s="1"/>
  <c r="AE453" i="14"/>
  <c r="AE1060" i="14" s="1"/>
  <c r="AE418" i="14"/>
  <c r="AE1025" i="14" s="1"/>
  <c r="AE391" i="14"/>
  <c r="AE998" i="14" s="1"/>
  <c r="AE374" i="14"/>
  <c r="AE981" i="14" s="1"/>
  <c r="AE261" i="14"/>
  <c r="AE868" i="14" s="1"/>
  <c r="AE211" i="14"/>
  <c r="AE818" i="14" s="1"/>
  <c r="AE117" i="14"/>
  <c r="AE724" i="14" s="1"/>
  <c r="AE106" i="14"/>
  <c r="AE713" i="14" s="1"/>
  <c r="AE536" i="14" l="1"/>
  <c r="AE1143" i="14" s="1"/>
  <c r="AE514" i="14"/>
  <c r="AE1121" i="14" s="1"/>
  <c r="AF1124" i="14"/>
  <c r="AE517" i="14"/>
  <c r="AE1124" i="14" s="1"/>
  <c r="AE533" i="14"/>
  <c r="AE1140" i="14" s="1"/>
  <c r="O611" i="14" l="1"/>
  <c r="O1204" i="14"/>
  <c r="O1190" i="14"/>
  <c r="O1189" i="14"/>
  <c r="O1186" i="14"/>
  <c r="O1185" i="14"/>
  <c r="O1184" i="14"/>
  <c r="O1183" i="14"/>
  <c r="O1182" i="14"/>
  <c r="O1181" i="14"/>
  <c r="O1179" i="14"/>
  <c r="O1178" i="14"/>
  <c r="O1177" i="14"/>
  <c r="O1176" i="14"/>
  <c r="O1175" i="14"/>
  <c r="O1174" i="14"/>
  <c r="O1173" i="14"/>
  <c r="O1172" i="14"/>
  <c r="O1171" i="14"/>
  <c r="O1170" i="14"/>
  <c r="O1169" i="14"/>
  <c r="O1166" i="14"/>
  <c r="O1165" i="14"/>
  <c r="O1164" i="14"/>
  <c r="O1163" i="14"/>
  <c r="O1162" i="14"/>
  <c r="O1161" i="14"/>
  <c r="O1160" i="14"/>
  <c r="O1159" i="14"/>
  <c r="O1156" i="14"/>
  <c r="O1155" i="14"/>
  <c r="O1154" i="14"/>
  <c r="O1153" i="14"/>
  <c r="O1152" i="14"/>
  <c r="O1151" i="14"/>
  <c r="O1150" i="14"/>
  <c r="O1149" i="14"/>
  <c r="O1146" i="14"/>
  <c r="O1137" i="14"/>
  <c r="O1136" i="14"/>
  <c r="O1135" i="14"/>
  <c r="O1134" i="14"/>
  <c r="O1133" i="14"/>
  <c r="O1132" i="14"/>
  <c r="O1131" i="14"/>
  <c r="O1130" i="14"/>
  <c r="O1129" i="14"/>
  <c r="O1126" i="14"/>
  <c r="O1118" i="14"/>
  <c r="O1117" i="14"/>
  <c r="O1116" i="14"/>
  <c r="O1115" i="14"/>
  <c r="O1114" i="14"/>
  <c r="O1113" i="14"/>
  <c r="O1112" i="14"/>
  <c r="O1111" i="14"/>
  <c r="O1110" i="14"/>
  <c r="O1109" i="14"/>
  <c r="O1108" i="14"/>
  <c r="O1104" i="14"/>
  <c r="O1101" i="14"/>
  <c r="O1100" i="14"/>
  <c r="O1099" i="14"/>
  <c r="O1098" i="14"/>
  <c r="O1097" i="14"/>
  <c r="O1096" i="14"/>
  <c r="O1095" i="14"/>
  <c r="O1094" i="14"/>
  <c r="O1089" i="14"/>
  <c r="O1087" i="14"/>
  <c r="O1081" i="14"/>
  <c r="O1076" i="14"/>
  <c r="O1074" i="14"/>
  <c r="O1069" i="14"/>
  <c r="O1065" i="14"/>
  <c r="O1063" i="14"/>
  <c r="O1058" i="14"/>
  <c r="O1057" i="14"/>
  <c r="O1055" i="14"/>
  <c r="O1054" i="14"/>
  <c r="O1053" i="14"/>
  <c r="O1052" i="14"/>
  <c r="O1051" i="14"/>
  <c r="O1050" i="14"/>
  <c r="O1049" i="14"/>
  <c r="O1048" i="14"/>
  <c r="O1047" i="14"/>
  <c r="O1046" i="14"/>
  <c r="O1045" i="14"/>
  <c r="O1044" i="14"/>
  <c r="O1043" i="14"/>
  <c r="O1042" i="14"/>
  <c r="O1041" i="14"/>
  <c r="O1040" i="14"/>
  <c r="O1039" i="14"/>
  <c r="O1038" i="14"/>
  <c r="O1037" i="14"/>
  <c r="O1036" i="14"/>
  <c r="O1035" i="14"/>
  <c r="O1034" i="14"/>
  <c r="O1033" i="14"/>
  <c r="O1032" i="14"/>
  <c r="O1031" i="14"/>
  <c r="O1030" i="14"/>
  <c r="O1029" i="14"/>
  <c r="O1028" i="14"/>
  <c r="O1027" i="14"/>
  <c r="O1026" i="14"/>
  <c r="O1025" i="14"/>
  <c r="O1024" i="14"/>
  <c r="O1023" i="14"/>
  <c r="O1022" i="14"/>
  <c r="O1021" i="14"/>
  <c r="O1020" i="14"/>
  <c r="O1019" i="14"/>
  <c r="O1018" i="14"/>
  <c r="O1017" i="14"/>
  <c r="O1016" i="14"/>
  <c r="O1015" i="14"/>
  <c r="O1014" i="14"/>
  <c r="O1013" i="14"/>
  <c r="O1012" i="14"/>
  <c r="O1011" i="14"/>
  <c r="O1010" i="14"/>
  <c r="O1009" i="14"/>
  <c r="O1008" i="14"/>
  <c r="O1007" i="14"/>
  <c r="O1006" i="14"/>
  <c r="O1005" i="14"/>
  <c r="O1004" i="14"/>
  <c r="O1003" i="14"/>
  <c r="O1002" i="14"/>
  <c r="O1001" i="14"/>
  <c r="O1000" i="14"/>
  <c r="O997" i="14"/>
  <c r="O996" i="14"/>
  <c r="O995" i="14"/>
  <c r="O994" i="14"/>
  <c r="O993" i="14"/>
  <c r="O992" i="14"/>
  <c r="O991" i="14"/>
  <c r="O990" i="14"/>
  <c r="O989" i="14"/>
  <c r="O988" i="14"/>
  <c r="O987" i="14"/>
  <c r="O986" i="14"/>
  <c r="O985" i="14"/>
  <c r="O984" i="14"/>
  <c r="O983" i="14"/>
  <c r="O980" i="14"/>
  <c r="O978" i="14"/>
  <c r="O976" i="14"/>
  <c r="O974" i="14"/>
  <c r="O973" i="14"/>
  <c r="O972" i="14"/>
  <c r="O971" i="14"/>
  <c r="O970" i="14"/>
  <c r="O968" i="14"/>
  <c r="O967" i="14"/>
  <c r="O966" i="14"/>
  <c r="O965" i="14"/>
  <c r="O964" i="14"/>
  <c r="O961" i="14"/>
  <c r="O960" i="14"/>
  <c r="O959" i="14"/>
  <c r="O958" i="14"/>
  <c r="O957" i="14"/>
  <c r="O956" i="14"/>
  <c r="O955" i="14"/>
  <c r="O954" i="14"/>
  <c r="O953" i="14"/>
  <c r="O952" i="14"/>
  <c r="O951" i="14"/>
  <c r="O948" i="14"/>
  <c r="O947" i="14"/>
  <c r="O946" i="14"/>
  <c r="O945" i="14"/>
  <c r="O944" i="14"/>
  <c r="O943" i="14"/>
  <c r="O942" i="14"/>
  <c r="O939" i="14"/>
  <c r="O938" i="14"/>
  <c r="O937" i="14"/>
  <c r="O936" i="14"/>
  <c r="O935" i="14"/>
  <c r="O934" i="14"/>
  <c r="O933" i="14"/>
  <c r="O932" i="14"/>
  <c r="O931" i="14"/>
  <c r="O928" i="14"/>
  <c r="O927" i="14"/>
  <c r="O926" i="14"/>
  <c r="O925" i="14"/>
  <c r="O920" i="14"/>
  <c r="O919" i="14"/>
  <c r="O913" i="14"/>
  <c r="O912" i="14"/>
  <c r="O911" i="14"/>
  <c r="O910" i="14"/>
  <c r="O905" i="14"/>
  <c r="O904" i="14"/>
  <c r="O898" i="14"/>
  <c r="O897" i="14"/>
  <c r="O896" i="14"/>
  <c r="O895" i="14"/>
  <c r="O894" i="14"/>
  <c r="O893" i="14"/>
  <c r="O885" i="14"/>
  <c r="O878" i="14"/>
  <c r="O871" i="14"/>
  <c r="O870" i="14"/>
  <c r="O869" i="14"/>
  <c r="O868" i="14"/>
  <c r="O867" i="14"/>
  <c r="O866" i="14"/>
  <c r="O865" i="14"/>
  <c r="O864" i="14"/>
  <c r="O863" i="14"/>
  <c r="O862" i="14"/>
  <c r="O861" i="14"/>
  <c r="O860" i="14"/>
  <c r="O859" i="14"/>
  <c r="O858" i="14"/>
  <c r="O857" i="14"/>
  <c r="O856" i="14"/>
  <c r="O855" i="14"/>
  <c r="O854" i="14"/>
  <c r="O853" i="14"/>
  <c r="O852" i="14"/>
  <c r="O851" i="14"/>
  <c r="O850" i="14"/>
  <c r="O849" i="14"/>
  <c r="O848" i="14"/>
  <c r="O843" i="14"/>
  <c r="O841" i="14"/>
  <c r="O840" i="14"/>
  <c r="O839" i="14"/>
  <c r="O838" i="14"/>
  <c r="O837" i="14"/>
  <c r="O836" i="14"/>
  <c r="O835" i="14"/>
  <c r="O830" i="14"/>
  <c r="O828" i="14"/>
  <c r="O827" i="14"/>
  <c r="O826" i="14"/>
  <c r="O825" i="14"/>
  <c r="O824" i="14"/>
  <c r="O821" i="14"/>
  <c r="O820" i="14"/>
  <c r="O819" i="14"/>
  <c r="O818" i="14"/>
  <c r="O817" i="14"/>
  <c r="O816" i="14"/>
  <c r="O815" i="14"/>
  <c r="O814" i="14"/>
  <c r="O813" i="14"/>
  <c r="O812" i="14"/>
  <c r="O811" i="14"/>
  <c r="O810" i="14"/>
  <c r="O809" i="14"/>
  <c r="O808" i="14"/>
  <c r="O807" i="14"/>
  <c r="O806" i="14"/>
  <c r="O805" i="14"/>
  <c r="O804" i="14"/>
  <c r="O803" i="14"/>
  <c r="O802" i="14"/>
  <c r="O800" i="14"/>
  <c r="O799" i="14"/>
  <c r="O798" i="14"/>
  <c r="O797" i="14"/>
  <c r="O796" i="14"/>
  <c r="O795" i="14"/>
  <c r="O793" i="14"/>
  <c r="O792" i="14"/>
  <c r="O791" i="14"/>
  <c r="O790" i="14"/>
  <c r="O789" i="14"/>
  <c r="O788" i="14"/>
  <c r="O787" i="14"/>
  <c r="O786" i="14"/>
  <c r="O785" i="14"/>
  <c r="O784" i="14"/>
  <c r="O783" i="14"/>
  <c r="O782" i="14"/>
  <c r="O781" i="14"/>
  <c r="O780" i="14"/>
  <c r="O779" i="14"/>
  <c r="O778" i="14"/>
  <c r="O777" i="14"/>
  <c r="O776" i="14"/>
  <c r="O775" i="14"/>
  <c r="O764" i="14"/>
  <c r="O763" i="14"/>
  <c r="O762" i="14"/>
  <c r="O761" i="14"/>
  <c r="O760" i="14"/>
  <c r="O759" i="14"/>
  <c r="O758" i="14"/>
  <c r="O757" i="14"/>
  <c r="O750" i="14"/>
  <c r="O749" i="14"/>
  <c r="O748" i="14"/>
  <c r="O747" i="14"/>
  <c r="O746" i="14"/>
  <c r="O745" i="14"/>
  <c r="O744" i="14"/>
  <c r="O743" i="14"/>
  <c r="O742" i="14"/>
  <c r="O741" i="14"/>
  <c r="O739" i="14"/>
  <c r="O738" i="14"/>
  <c r="O737" i="14"/>
  <c r="O736" i="14"/>
  <c r="O735" i="14"/>
  <c r="O734" i="14"/>
  <c r="O732" i="14"/>
  <c r="O730" i="14"/>
  <c r="O727" i="14"/>
  <c r="O726" i="14"/>
  <c r="O725" i="14"/>
  <c r="O723" i="14"/>
  <c r="O722" i="14"/>
  <c r="O721" i="14"/>
  <c r="O719" i="14"/>
  <c r="O716" i="14"/>
  <c r="O715" i="14"/>
  <c r="O714" i="14"/>
  <c r="O712" i="14"/>
  <c r="O711" i="14"/>
  <c r="O710" i="14"/>
  <c r="O708" i="14"/>
  <c r="O705" i="14"/>
  <c r="O704" i="14"/>
  <c r="O703" i="14"/>
  <c r="O702" i="14"/>
  <c r="O701" i="14"/>
  <c r="O700" i="14"/>
  <c r="O699" i="14"/>
  <c r="O698" i="14"/>
  <c r="O697" i="14"/>
  <c r="O696" i="14"/>
  <c r="O695" i="14"/>
  <c r="O693" i="14"/>
  <c r="O692" i="14"/>
  <c r="O691" i="14"/>
  <c r="O690" i="14"/>
  <c r="O689" i="14"/>
  <c r="O688" i="14"/>
  <c r="O687" i="14"/>
  <c r="O686" i="14"/>
  <c r="O685" i="14"/>
  <c r="O684" i="14"/>
  <c r="O683" i="14"/>
  <c r="O682" i="14"/>
  <c r="O681" i="14"/>
  <c r="O680" i="14"/>
  <c r="O679" i="14"/>
  <c r="O678" i="14"/>
  <c r="O677" i="14"/>
  <c r="O674" i="14"/>
  <c r="O670" i="14"/>
  <c r="O669" i="14"/>
  <c r="O668" i="14"/>
  <c r="O667" i="14"/>
  <c r="O666" i="14"/>
  <c r="O665" i="14"/>
  <c r="O664" i="14"/>
  <c r="O663" i="14"/>
  <c r="O662" i="14"/>
  <c r="O661" i="14"/>
  <c r="O660" i="14"/>
  <c r="O659" i="14"/>
  <c r="O658" i="14"/>
  <c r="O655" i="14"/>
  <c r="O654" i="14"/>
  <c r="O652" i="14"/>
  <c r="O651" i="14"/>
  <c r="O650" i="14"/>
  <c r="O649" i="14"/>
  <c r="O648" i="14"/>
  <c r="O647" i="14"/>
  <c r="O646" i="14"/>
  <c r="O645" i="14"/>
  <c r="O641" i="14"/>
  <c r="O640" i="14"/>
  <c r="O638" i="14"/>
  <c r="O637" i="14"/>
  <c r="O636" i="14"/>
  <c r="O635" i="14"/>
  <c r="O634" i="14"/>
  <c r="O633" i="14"/>
  <c r="O632" i="14"/>
  <c r="O625" i="14"/>
  <c r="O624" i="14"/>
  <c r="O623" i="14"/>
  <c r="O622" i="14"/>
  <c r="O621" i="14"/>
  <c r="O620" i="14"/>
  <c r="O619" i="14"/>
  <c r="O618" i="14"/>
  <c r="M12711" i="14" l="1"/>
  <c r="L12711" i="14"/>
  <c r="K12711" i="14"/>
  <c r="J12711" i="14"/>
  <c r="M12207" i="14"/>
  <c r="L12207" i="14"/>
  <c r="K12207" i="14"/>
  <c r="M12206" i="14"/>
  <c r="L12206" i="14"/>
  <c r="K12206" i="14"/>
  <c r="M12205" i="14"/>
  <c r="L12205" i="14"/>
  <c r="K12205" i="14"/>
  <c r="M12204" i="14"/>
  <c r="L12204" i="14"/>
  <c r="K12204" i="14"/>
  <c r="M12203" i="14"/>
  <c r="L12203" i="14"/>
  <c r="K12203" i="14"/>
  <c r="M12202" i="14"/>
  <c r="L12202" i="14"/>
  <c r="K12202" i="14"/>
  <c r="M12201" i="14"/>
  <c r="L12201" i="14"/>
  <c r="K12201" i="14"/>
  <c r="M12200" i="14"/>
  <c r="L12200" i="14"/>
  <c r="K12200" i="14"/>
  <c r="M12199" i="14"/>
  <c r="L12199" i="14"/>
  <c r="K12199" i="14"/>
  <c r="M12198" i="14"/>
  <c r="L12198" i="14"/>
  <c r="K12198" i="14"/>
  <c r="M12197" i="14"/>
  <c r="L12197" i="14"/>
  <c r="K12197" i="14"/>
  <c r="M12196" i="14"/>
  <c r="L12196" i="14"/>
  <c r="K12196" i="14"/>
  <c r="M12195" i="14"/>
  <c r="L12195" i="14"/>
  <c r="K12195" i="14"/>
  <c r="M12194" i="14"/>
  <c r="L12194" i="14"/>
  <c r="K12194" i="14"/>
  <c r="M12193" i="14"/>
  <c r="L12193" i="14"/>
  <c r="K12193" i="14"/>
  <c r="M12192" i="14"/>
  <c r="L12192" i="14"/>
  <c r="K12192" i="14"/>
  <c r="M12191" i="14"/>
  <c r="L12191" i="14"/>
  <c r="K12191" i="14"/>
  <c r="M12190" i="14"/>
  <c r="L12190" i="14"/>
  <c r="K12190" i="14"/>
  <c r="M12189" i="14"/>
  <c r="L12189" i="14"/>
  <c r="K12189" i="14"/>
  <c r="M12188" i="14"/>
  <c r="L12188" i="14"/>
  <c r="K12188" i="14"/>
  <c r="M12187" i="14"/>
  <c r="L12187" i="14"/>
  <c r="K12187" i="14"/>
  <c r="M12186" i="14"/>
  <c r="L12186" i="14"/>
  <c r="K12186" i="14"/>
  <c r="M12185" i="14"/>
  <c r="L12185" i="14"/>
  <c r="K12185" i="14"/>
  <c r="M12184" i="14"/>
  <c r="L12184" i="14"/>
  <c r="K12184" i="14"/>
  <c r="M12183" i="14"/>
  <c r="L12183" i="14"/>
  <c r="K12183" i="14"/>
  <c r="M12182" i="14"/>
  <c r="L12182" i="14"/>
  <c r="K12182" i="14"/>
  <c r="M12181" i="14"/>
  <c r="L12181" i="14"/>
  <c r="K12181" i="14"/>
  <c r="M12180" i="14"/>
  <c r="L12180" i="14"/>
  <c r="K12180" i="14"/>
  <c r="M12179" i="14"/>
  <c r="L12179" i="14"/>
  <c r="K12179" i="14"/>
  <c r="M12178" i="14"/>
  <c r="L12178" i="14"/>
  <c r="K12178" i="14"/>
  <c r="M12177" i="14"/>
  <c r="L12177" i="14"/>
  <c r="K12177" i="14"/>
  <c r="M12176" i="14"/>
  <c r="L12176" i="14"/>
  <c r="K12176" i="14"/>
  <c r="M12175" i="14"/>
  <c r="L12175" i="14"/>
  <c r="K12175" i="14"/>
  <c r="M12174" i="14"/>
  <c r="L12174" i="14"/>
  <c r="K12174" i="14"/>
  <c r="M12173" i="14"/>
  <c r="L12173" i="14"/>
  <c r="K12173" i="14"/>
  <c r="M12172" i="14"/>
  <c r="L12172" i="14"/>
  <c r="K12172" i="14"/>
  <c r="M12171" i="14"/>
  <c r="L12171" i="14"/>
  <c r="K12171" i="14"/>
  <c r="M12170" i="14"/>
  <c r="L12170" i="14"/>
  <c r="K12170" i="14"/>
  <c r="M12169" i="14"/>
  <c r="L12169" i="14"/>
  <c r="K12169" i="14"/>
  <c r="M12168" i="14"/>
  <c r="L12168" i="14"/>
  <c r="K12168" i="14"/>
  <c r="M12167" i="14"/>
  <c r="L12167" i="14"/>
  <c r="K12167" i="14"/>
  <c r="M12166" i="14"/>
  <c r="L12166" i="14"/>
  <c r="K12166" i="14"/>
  <c r="M12165" i="14"/>
  <c r="L12165" i="14"/>
  <c r="K12165" i="14"/>
  <c r="M12164" i="14"/>
  <c r="L12164" i="14"/>
  <c r="K12164" i="14"/>
  <c r="M12163" i="14"/>
  <c r="L12163" i="14"/>
  <c r="K12163" i="14"/>
  <c r="M12162" i="14"/>
  <c r="L12162" i="14"/>
  <c r="K12162" i="14"/>
  <c r="M12161" i="14"/>
  <c r="L12161" i="14"/>
  <c r="K12161" i="14"/>
  <c r="M12160" i="14"/>
  <c r="L12160" i="14"/>
  <c r="K12160" i="14"/>
  <c r="M12159" i="14"/>
  <c r="L12159" i="14"/>
  <c r="K12159" i="14"/>
  <c r="M12158" i="14"/>
  <c r="L12158" i="14"/>
  <c r="K12158" i="14"/>
  <c r="M12157" i="14"/>
  <c r="L12157" i="14"/>
  <c r="K12157" i="14"/>
  <c r="M12156" i="14"/>
  <c r="L12156" i="14"/>
  <c r="K12156" i="14"/>
  <c r="M12155" i="14"/>
  <c r="L12155" i="14"/>
  <c r="K12155" i="14"/>
  <c r="M12154" i="14"/>
  <c r="L12154" i="14"/>
  <c r="K12154" i="14"/>
  <c r="M12153" i="14"/>
  <c r="L12153" i="14"/>
  <c r="K12153" i="14"/>
  <c r="M12152" i="14"/>
  <c r="L12152" i="14"/>
  <c r="K12152" i="14"/>
  <c r="M12151" i="14"/>
  <c r="L12151" i="14"/>
  <c r="K12151" i="14"/>
  <c r="M12150" i="14"/>
  <c r="L12150" i="14"/>
  <c r="K12150" i="14"/>
  <c r="M12149" i="14"/>
  <c r="L12149" i="14"/>
  <c r="K12149" i="14"/>
  <c r="M12148" i="14"/>
  <c r="L12148" i="14"/>
  <c r="K12148" i="14"/>
  <c r="M12147" i="14"/>
  <c r="L12147" i="14"/>
  <c r="K12147" i="14"/>
  <c r="M12146" i="14"/>
  <c r="L12146" i="14"/>
  <c r="K12146" i="14"/>
  <c r="M12145" i="14"/>
  <c r="L12145" i="14"/>
  <c r="K12145" i="14"/>
  <c r="M12144" i="14"/>
  <c r="L12144" i="14"/>
  <c r="K12144" i="14"/>
  <c r="M12143" i="14"/>
  <c r="L12143" i="14"/>
  <c r="K12143" i="14"/>
  <c r="M12142" i="14"/>
  <c r="L12142" i="14"/>
  <c r="K12142" i="14"/>
  <c r="M12141" i="14"/>
  <c r="L12141" i="14"/>
  <c r="K12141" i="14"/>
  <c r="M12140" i="14"/>
  <c r="L12140" i="14"/>
  <c r="K12140" i="14"/>
  <c r="M12139" i="14"/>
  <c r="L12139" i="14"/>
  <c r="K12139" i="14"/>
  <c r="M12138" i="14"/>
  <c r="L12138" i="14"/>
  <c r="K12138" i="14"/>
  <c r="M12137" i="14"/>
  <c r="L12137" i="14"/>
  <c r="K12137" i="14"/>
  <c r="M12136" i="14"/>
  <c r="L12136" i="14"/>
  <c r="K12136" i="14"/>
  <c r="M12135" i="14"/>
  <c r="L12135" i="14"/>
  <c r="K12135" i="14"/>
  <c r="M12134" i="14"/>
  <c r="L12134" i="14"/>
  <c r="K12134" i="14"/>
  <c r="M12133" i="14"/>
  <c r="L12133" i="14"/>
  <c r="K12133" i="14"/>
  <c r="M12132" i="14"/>
  <c r="L12132" i="14"/>
  <c r="K12132" i="14"/>
  <c r="M12131" i="14"/>
  <c r="L12131" i="14"/>
  <c r="K12131" i="14"/>
  <c r="M12130" i="14"/>
  <c r="L12130" i="14"/>
  <c r="K12130" i="14"/>
  <c r="M12129" i="14"/>
  <c r="L12129" i="14"/>
  <c r="K12129" i="14"/>
  <c r="M12128" i="14"/>
  <c r="L12128" i="14"/>
  <c r="K12128" i="14"/>
  <c r="M12127" i="14"/>
  <c r="L12127" i="14"/>
  <c r="K12127" i="14"/>
  <c r="M12126" i="14"/>
  <c r="L12126" i="14"/>
  <c r="K12126" i="14"/>
  <c r="M12125" i="14"/>
  <c r="L12125" i="14"/>
  <c r="K12125" i="14"/>
  <c r="M12124" i="14"/>
  <c r="L12124" i="14"/>
  <c r="K12124" i="14"/>
  <c r="M12123" i="14"/>
  <c r="L12123" i="14"/>
  <c r="K12123" i="14"/>
  <c r="M12122" i="14"/>
  <c r="L12122" i="14"/>
  <c r="K12122" i="14"/>
  <c r="M12121" i="14"/>
  <c r="L12121" i="14"/>
  <c r="K12121" i="14"/>
  <c r="M12120" i="14"/>
  <c r="L12120" i="14"/>
  <c r="K12120" i="14"/>
  <c r="M12119" i="14"/>
  <c r="L12119" i="14"/>
  <c r="K12119" i="14"/>
  <c r="M12118" i="14"/>
  <c r="L12118" i="14"/>
  <c r="K12118" i="14"/>
  <c r="M12117" i="14"/>
  <c r="L12117" i="14"/>
  <c r="K12117" i="14"/>
  <c r="M12116" i="14"/>
  <c r="L12116" i="14"/>
  <c r="K12116" i="14"/>
  <c r="M12115" i="14"/>
  <c r="L12115" i="14"/>
  <c r="K12115" i="14"/>
  <c r="M12114" i="14"/>
  <c r="L12114" i="14"/>
  <c r="K12114" i="14"/>
  <c r="M12113" i="14"/>
  <c r="L12113" i="14"/>
  <c r="K12113" i="14"/>
  <c r="M12112" i="14"/>
  <c r="L12112" i="14"/>
  <c r="K12112" i="14"/>
  <c r="M12111" i="14"/>
  <c r="L12111" i="14"/>
  <c r="K12111" i="14"/>
  <c r="M12110" i="14"/>
  <c r="L12110" i="14"/>
  <c r="K12110" i="14"/>
  <c r="M12109" i="14"/>
  <c r="L12109" i="14"/>
  <c r="K12109" i="14"/>
  <c r="M12108" i="14"/>
  <c r="L12108" i="14"/>
  <c r="K12108" i="14"/>
  <c r="M12107" i="14"/>
  <c r="L12107" i="14"/>
  <c r="K12107" i="14"/>
  <c r="M12106" i="14"/>
  <c r="L12106" i="14"/>
  <c r="K12106" i="14"/>
  <c r="M11602" i="14"/>
  <c r="L11602" i="14"/>
  <c r="K11602" i="14"/>
  <c r="M11601" i="14"/>
  <c r="L11601" i="14"/>
  <c r="K11601" i="14"/>
  <c r="M11600" i="14"/>
  <c r="L11600" i="14"/>
  <c r="K11600" i="14"/>
  <c r="M11599" i="14"/>
  <c r="L11599" i="14"/>
  <c r="K11599" i="14"/>
  <c r="M11598" i="14"/>
  <c r="L11598" i="14"/>
  <c r="K11598" i="14"/>
  <c r="M11597" i="14"/>
  <c r="L11597" i="14"/>
  <c r="K11597" i="14"/>
  <c r="M11596" i="14"/>
  <c r="L11596" i="14"/>
  <c r="K11596" i="14"/>
  <c r="M11595" i="14"/>
  <c r="L11595" i="14"/>
  <c r="K11595" i="14"/>
  <c r="M11594" i="14"/>
  <c r="L11594" i="14"/>
  <c r="K11594" i="14"/>
  <c r="M11593" i="14"/>
  <c r="L11593" i="14"/>
  <c r="K11593" i="14"/>
  <c r="M11592" i="14"/>
  <c r="L11592" i="14"/>
  <c r="K11592" i="14"/>
  <c r="M11591" i="14"/>
  <c r="L11591" i="14"/>
  <c r="K11591" i="14"/>
  <c r="M11590" i="14"/>
  <c r="L11590" i="14"/>
  <c r="K11590" i="14"/>
  <c r="M11589" i="14"/>
  <c r="L11589" i="14"/>
  <c r="K11589" i="14"/>
  <c r="M11588" i="14"/>
  <c r="L11588" i="14"/>
  <c r="K11588" i="14"/>
  <c r="M11587" i="14"/>
  <c r="L11587" i="14"/>
  <c r="K11587" i="14"/>
  <c r="M11586" i="14"/>
  <c r="L11586" i="14"/>
  <c r="K11586" i="14"/>
  <c r="M11585" i="14"/>
  <c r="L11585" i="14"/>
  <c r="K11585" i="14"/>
  <c r="M11584" i="14"/>
  <c r="L11584" i="14"/>
  <c r="K11584" i="14"/>
  <c r="M11583" i="14"/>
  <c r="L11583" i="14"/>
  <c r="K11583" i="14"/>
  <c r="M11582" i="14"/>
  <c r="L11582" i="14"/>
  <c r="K11582" i="14"/>
  <c r="M11581" i="14"/>
  <c r="L11581" i="14"/>
  <c r="K11581" i="14"/>
  <c r="M11580" i="14"/>
  <c r="L11580" i="14"/>
  <c r="K11580" i="14"/>
  <c r="M11579" i="14"/>
  <c r="L11579" i="14"/>
  <c r="K11579" i="14"/>
  <c r="M11578" i="14"/>
  <c r="L11578" i="14"/>
  <c r="K11578" i="14"/>
  <c r="M11577" i="14"/>
  <c r="L11577" i="14"/>
  <c r="K11577" i="14"/>
  <c r="M11576" i="14"/>
  <c r="L11576" i="14"/>
  <c r="K11576" i="14"/>
  <c r="M11575" i="14"/>
  <c r="L11575" i="14"/>
  <c r="K11575" i="14"/>
  <c r="M11574" i="14"/>
  <c r="L11574" i="14"/>
  <c r="K11574" i="14"/>
  <c r="M11573" i="14"/>
  <c r="L11573" i="14"/>
  <c r="K11573" i="14"/>
  <c r="M11572" i="14"/>
  <c r="L11572" i="14"/>
  <c r="K11572" i="14"/>
  <c r="M11571" i="14"/>
  <c r="L11571" i="14"/>
  <c r="K11571" i="14"/>
  <c r="M11570" i="14"/>
  <c r="L11570" i="14"/>
  <c r="K11570" i="14"/>
  <c r="M11569" i="14"/>
  <c r="L11569" i="14"/>
  <c r="K11569" i="14"/>
  <c r="M11568" i="14"/>
  <c r="L11568" i="14"/>
  <c r="K11568" i="14"/>
  <c r="M11567" i="14"/>
  <c r="L11567" i="14"/>
  <c r="K11567" i="14"/>
  <c r="M11566" i="14"/>
  <c r="L11566" i="14"/>
  <c r="K11566" i="14"/>
  <c r="M11565" i="14"/>
  <c r="L11565" i="14"/>
  <c r="K11565" i="14"/>
  <c r="M11564" i="14"/>
  <c r="L11564" i="14"/>
  <c r="K11564" i="14"/>
  <c r="M11563" i="14"/>
  <c r="L11563" i="14"/>
  <c r="K11563" i="14"/>
  <c r="M11562" i="14"/>
  <c r="L11562" i="14"/>
  <c r="K11562" i="14"/>
  <c r="M11561" i="14"/>
  <c r="L11561" i="14"/>
  <c r="K11561" i="14"/>
  <c r="M11560" i="14"/>
  <c r="L11560" i="14"/>
  <c r="K11560" i="14"/>
  <c r="M11559" i="14"/>
  <c r="L11559" i="14"/>
  <c r="K11559" i="14"/>
  <c r="M11558" i="14"/>
  <c r="L11558" i="14"/>
  <c r="K11558" i="14"/>
  <c r="M11557" i="14"/>
  <c r="L11557" i="14"/>
  <c r="K11557" i="14"/>
  <c r="M11556" i="14"/>
  <c r="L11556" i="14"/>
  <c r="K11556" i="14"/>
  <c r="M11555" i="14"/>
  <c r="L11555" i="14"/>
  <c r="K11555" i="14"/>
  <c r="M11554" i="14"/>
  <c r="L11554" i="14"/>
  <c r="K11554" i="14"/>
  <c r="M11553" i="14"/>
  <c r="L11553" i="14"/>
  <c r="K11553" i="14"/>
  <c r="M11552" i="14"/>
  <c r="L11552" i="14"/>
  <c r="K11552" i="14"/>
  <c r="M11551" i="14"/>
  <c r="L11551" i="14"/>
  <c r="K11551" i="14"/>
  <c r="M11550" i="14"/>
  <c r="L11550" i="14"/>
  <c r="K11550" i="14"/>
  <c r="M11549" i="14"/>
  <c r="L11549" i="14"/>
  <c r="K11549" i="14"/>
  <c r="M11548" i="14"/>
  <c r="L11548" i="14"/>
  <c r="K11548" i="14"/>
  <c r="M11547" i="14"/>
  <c r="L11547" i="14"/>
  <c r="K11547" i="14"/>
  <c r="M11546" i="14"/>
  <c r="L11546" i="14"/>
  <c r="K11546" i="14"/>
  <c r="M11545" i="14"/>
  <c r="L11545" i="14"/>
  <c r="K11545" i="14"/>
  <c r="M11544" i="14"/>
  <c r="L11544" i="14"/>
  <c r="K11544" i="14"/>
  <c r="M11543" i="14"/>
  <c r="L11543" i="14"/>
  <c r="K11543" i="14"/>
  <c r="M11542" i="14"/>
  <c r="L11542" i="14"/>
  <c r="K11542" i="14"/>
  <c r="M11541" i="14"/>
  <c r="L11541" i="14"/>
  <c r="K11541" i="14"/>
  <c r="M11540" i="14"/>
  <c r="L11540" i="14"/>
  <c r="K11540" i="14"/>
  <c r="M11539" i="14"/>
  <c r="L11539" i="14"/>
  <c r="K11539" i="14"/>
  <c r="M11538" i="14"/>
  <c r="L11538" i="14"/>
  <c r="K11538" i="14"/>
  <c r="M11537" i="14"/>
  <c r="L11537" i="14"/>
  <c r="K11537" i="14"/>
  <c r="M11536" i="14"/>
  <c r="L11536" i="14"/>
  <c r="K11536" i="14"/>
  <c r="M11535" i="14"/>
  <c r="L11535" i="14"/>
  <c r="K11535" i="14"/>
  <c r="M11534" i="14"/>
  <c r="L11534" i="14"/>
  <c r="K11534" i="14"/>
  <c r="M11533" i="14"/>
  <c r="L11533" i="14"/>
  <c r="K11533" i="14"/>
  <c r="M11532" i="14"/>
  <c r="L11532" i="14"/>
  <c r="K11532" i="14"/>
  <c r="M11531" i="14"/>
  <c r="L11531" i="14"/>
  <c r="K11531" i="14"/>
  <c r="M11530" i="14"/>
  <c r="L11530" i="14"/>
  <c r="K11530" i="14"/>
  <c r="M11529" i="14"/>
  <c r="L11529" i="14"/>
  <c r="K11529" i="14"/>
  <c r="M11528" i="14"/>
  <c r="L11528" i="14"/>
  <c r="K11528" i="14"/>
  <c r="M11527" i="14"/>
  <c r="L11527" i="14"/>
  <c r="K11527" i="14"/>
  <c r="M11526" i="14"/>
  <c r="L11526" i="14"/>
  <c r="K11526" i="14"/>
  <c r="M11525" i="14"/>
  <c r="L11525" i="14"/>
  <c r="K11525" i="14"/>
  <c r="M11524" i="14"/>
  <c r="L11524" i="14"/>
  <c r="K11524" i="14"/>
  <c r="M11523" i="14"/>
  <c r="L11523" i="14"/>
  <c r="K11523" i="14"/>
  <c r="M11522" i="14"/>
  <c r="L11522" i="14"/>
  <c r="K11522" i="14"/>
  <c r="M11521" i="14"/>
  <c r="L11521" i="14"/>
  <c r="K11521" i="14"/>
  <c r="M11520" i="14"/>
  <c r="L11520" i="14"/>
  <c r="K11520" i="14"/>
  <c r="M11519" i="14"/>
  <c r="L11519" i="14"/>
  <c r="K11519" i="14"/>
  <c r="M11518" i="14"/>
  <c r="L11518" i="14"/>
  <c r="K11518" i="14"/>
  <c r="M11517" i="14"/>
  <c r="L11517" i="14"/>
  <c r="K11517" i="14"/>
  <c r="M11516" i="14"/>
  <c r="L11516" i="14"/>
  <c r="K11516" i="14"/>
  <c r="M11515" i="14"/>
  <c r="L11515" i="14"/>
  <c r="K11515" i="14"/>
  <c r="M11514" i="14"/>
  <c r="L11514" i="14"/>
  <c r="K11514" i="14"/>
  <c r="M11513" i="14"/>
  <c r="L11513" i="14"/>
  <c r="K11513" i="14"/>
  <c r="M11512" i="14"/>
  <c r="L11512" i="14"/>
  <c r="K11512" i="14"/>
  <c r="M11511" i="14"/>
  <c r="L11511" i="14"/>
  <c r="K11511" i="14"/>
  <c r="M11510" i="14"/>
  <c r="L11510" i="14"/>
  <c r="K11510" i="14"/>
  <c r="M11509" i="14"/>
  <c r="L11509" i="14"/>
  <c r="K11509" i="14"/>
  <c r="M11508" i="14"/>
  <c r="L11508" i="14"/>
  <c r="K11508" i="14"/>
  <c r="M11507" i="14"/>
  <c r="L11507" i="14"/>
  <c r="K11507" i="14"/>
  <c r="M11506" i="14"/>
  <c r="L11506" i="14"/>
  <c r="K11506" i="14"/>
  <c r="M11505" i="14"/>
  <c r="L11505" i="14"/>
  <c r="K11505" i="14"/>
  <c r="M11504" i="14"/>
  <c r="L11504" i="14"/>
  <c r="K11504" i="14"/>
  <c r="M11503" i="14"/>
  <c r="L11503" i="14"/>
  <c r="K11503" i="14"/>
  <c r="M11502" i="14"/>
  <c r="L11502" i="14"/>
  <c r="K11502" i="14"/>
  <c r="M11501" i="14"/>
  <c r="L11501" i="14"/>
  <c r="K11501" i="14"/>
  <c r="M10997" i="14"/>
  <c r="L10997" i="14"/>
  <c r="K10997" i="14"/>
  <c r="M10996" i="14"/>
  <c r="L10996" i="14"/>
  <c r="K10996" i="14"/>
  <c r="M10995" i="14"/>
  <c r="L10995" i="14"/>
  <c r="K10995" i="14"/>
  <c r="M10994" i="14"/>
  <c r="L10994" i="14"/>
  <c r="K10994" i="14"/>
  <c r="M10993" i="14"/>
  <c r="L10993" i="14"/>
  <c r="K10993" i="14"/>
  <c r="M10992" i="14"/>
  <c r="L10992" i="14"/>
  <c r="K10992" i="14"/>
  <c r="M10991" i="14"/>
  <c r="L10991" i="14"/>
  <c r="K10991" i="14"/>
  <c r="M10990" i="14"/>
  <c r="L10990" i="14"/>
  <c r="K10990" i="14"/>
  <c r="M10989" i="14"/>
  <c r="L10989" i="14"/>
  <c r="K10989" i="14"/>
  <c r="M10988" i="14"/>
  <c r="L10988" i="14"/>
  <c r="K10988" i="14"/>
  <c r="M10987" i="14"/>
  <c r="L10987" i="14"/>
  <c r="K10987" i="14"/>
  <c r="M10986" i="14"/>
  <c r="L10986" i="14"/>
  <c r="K10986" i="14"/>
  <c r="M10985" i="14"/>
  <c r="L10985" i="14"/>
  <c r="K10985" i="14"/>
  <c r="M10984" i="14"/>
  <c r="L10984" i="14"/>
  <c r="K10984" i="14"/>
  <c r="M10983" i="14"/>
  <c r="L10983" i="14"/>
  <c r="K10983" i="14"/>
  <c r="M10982" i="14"/>
  <c r="L10982" i="14"/>
  <c r="K10982" i="14"/>
  <c r="M10981" i="14"/>
  <c r="L10981" i="14"/>
  <c r="K10981" i="14"/>
  <c r="M10980" i="14"/>
  <c r="L10980" i="14"/>
  <c r="K10980" i="14"/>
  <c r="M10979" i="14"/>
  <c r="L10979" i="14"/>
  <c r="K10979" i="14"/>
  <c r="M10978" i="14"/>
  <c r="L10978" i="14"/>
  <c r="K10978" i="14"/>
  <c r="M10977" i="14"/>
  <c r="L10977" i="14"/>
  <c r="K10977" i="14"/>
  <c r="M10976" i="14"/>
  <c r="L10976" i="14"/>
  <c r="K10976" i="14"/>
  <c r="M10975" i="14"/>
  <c r="L10975" i="14"/>
  <c r="K10975" i="14"/>
  <c r="M10974" i="14"/>
  <c r="L10974" i="14"/>
  <c r="K10974" i="14"/>
  <c r="M10973" i="14"/>
  <c r="L10973" i="14"/>
  <c r="K10973" i="14"/>
  <c r="M10972" i="14"/>
  <c r="L10972" i="14"/>
  <c r="K10972" i="14"/>
  <c r="M10971" i="14"/>
  <c r="L10971" i="14"/>
  <c r="K10971" i="14"/>
  <c r="M10970" i="14"/>
  <c r="L10970" i="14"/>
  <c r="K10970" i="14"/>
  <c r="M10969" i="14"/>
  <c r="L10969" i="14"/>
  <c r="K10969" i="14"/>
  <c r="M10968" i="14"/>
  <c r="L10968" i="14"/>
  <c r="K10968" i="14"/>
  <c r="M10967" i="14"/>
  <c r="L10967" i="14"/>
  <c r="K10967" i="14"/>
  <c r="M10966" i="14"/>
  <c r="L10966" i="14"/>
  <c r="K10966" i="14"/>
  <c r="M10965" i="14"/>
  <c r="L10965" i="14"/>
  <c r="K10965" i="14"/>
  <c r="M10964" i="14"/>
  <c r="L10964" i="14"/>
  <c r="K10964" i="14"/>
  <c r="M10963" i="14"/>
  <c r="L10963" i="14"/>
  <c r="K10963" i="14"/>
  <c r="M10962" i="14"/>
  <c r="L10962" i="14"/>
  <c r="K10962" i="14"/>
  <c r="M10961" i="14"/>
  <c r="L10961" i="14"/>
  <c r="K10961" i="14"/>
  <c r="M10960" i="14"/>
  <c r="L10960" i="14"/>
  <c r="K10960" i="14"/>
  <c r="M10959" i="14"/>
  <c r="L10959" i="14"/>
  <c r="K10959" i="14"/>
  <c r="M10958" i="14"/>
  <c r="L10958" i="14"/>
  <c r="K10958" i="14"/>
  <c r="M10957" i="14"/>
  <c r="L10957" i="14"/>
  <c r="K10957" i="14"/>
  <c r="M10956" i="14"/>
  <c r="L10956" i="14"/>
  <c r="K10956" i="14"/>
  <c r="M10955" i="14"/>
  <c r="L10955" i="14"/>
  <c r="K10955" i="14"/>
  <c r="M10954" i="14"/>
  <c r="L10954" i="14"/>
  <c r="K10954" i="14"/>
  <c r="M10953" i="14"/>
  <c r="L10953" i="14"/>
  <c r="K10953" i="14"/>
  <c r="M10952" i="14"/>
  <c r="L10952" i="14"/>
  <c r="K10952" i="14"/>
  <c r="M10951" i="14"/>
  <c r="L10951" i="14"/>
  <c r="K10951" i="14"/>
  <c r="M10950" i="14"/>
  <c r="L10950" i="14"/>
  <c r="K10950" i="14"/>
  <c r="M10949" i="14"/>
  <c r="L10949" i="14"/>
  <c r="K10949" i="14"/>
  <c r="M10948" i="14"/>
  <c r="L10948" i="14"/>
  <c r="K10948" i="14"/>
  <c r="M10947" i="14"/>
  <c r="L10947" i="14"/>
  <c r="K10947" i="14"/>
  <c r="M10946" i="14"/>
  <c r="L10946" i="14"/>
  <c r="K10946" i="14"/>
  <c r="M10945" i="14"/>
  <c r="L10945" i="14"/>
  <c r="K10945" i="14"/>
  <c r="M10944" i="14"/>
  <c r="L10944" i="14"/>
  <c r="K10944" i="14"/>
  <c r="M10943" i="14"/>
  <c r="L10943" i="14"/>
  <c r="K10943" i="14"/>
  <c r="M10942" i="14"/>
  <c r="L10942" i="14"/>
  <c r="K10942" i="14"/>
  <c r="M10941" i="14"/>
  <c r="L10941" i="14"/>
  <c r="K10941" i="14"/>
  <c r="M10940" i="14"/>
  <c r="L10940" i="14"/>
  <c r="K10940" i="14"/>
  <c r="M10939" i="14"/>
  <c r="L10939" i="14"/>
  <c r="K10939" i="14"/>
  <c r="M10938" i="14"/>
  <c r="L10938" i="14"/>
  <c r="K10938" i="14"/>
  <c r="M10937" i="14"/>
  <c r="L10937" i="14"/>
  <c r="K10937" i="14"/>
  <c r="M10936" i="14"/>
  <c r="L10936" i="14"/>
  <c r="K10936" i="14"/>
  <c r="M10935" i="14"/>
  <c r="L10935" i="14"/>
  <c r="K10935" i="14"/>
  <c r="M10934" i="14"/>
  <c r="L10934" i="14"/>
  <c r="K10934" i="14"/>
  <c r="M10933" i="14"/>
  <c r="L10933" i="14"/>
  <c r="K10933" i="14"/>
  <c r="M10932" i="14"/>
  <c r="L10932" i="14"/>
  <c r="K10932" i="14"/>
  <c r="M10931" i="14"/>
  <c r="L10931" i="14"/>
  <c r="K10931" i="14"/>
  <c r="M10930" i="14"/>
  <c r="L10930" i="14"/>
  <c r="K10930" i="14"/>
  <c r="M10929" i="14"/>
  <c r="L10929" i="14"/>
  <c r="K10929" i="14"/>
  <c r="M10928" i="14"/>
  <c r="L10928" i="14"/>
  <c r="K10928" i="14"/>
  <c r="M10927" i="14"/>
  <c r="L10927" i="14"/>
  <c r="K10927" i="14"/>
  <c r="M10926" i="14"/>
  <c r="L10926" i="14"/>
  <c r="K10926" i="14"/>
  <c r="M10925" i="14"/>
  <c r="L10925" i="14"/>
  <c r="K10925" i="14"/>
  <c r="M10924" i="14"/>
  <c r="L10924" i="14"/>
  <c r="K10924" i="14"/>
  <c r="M10923" i="14"/>
  <c r="L10923" i="14"/>
  <c r="K10923" i="14"/>
  <c r="M10922" i="14"/>
  <c r="L10922" i="14"/>
  <c r="K10922" i="14"/>
  <c r="M10921" i="14"/>
  <c r="L10921" i="14"/>
  <c r="K10921" i="14"/>
  <c r="M10920" i="14"/>
  <c r="L10920" i="14"/>
  <c r="K10920" i="14"/>
  <c r="M10919" i="14"/>
  <c r="L10919" i="14"/>
  <c r="K10919" i="14"/>
  <c r="M10918" i="14"/>
  <c r="L10918" i="14"/>
  <c r="K10918" i="14"/>
  <c r="M10917" i="14"/>
  <c r="L10917" i="14"/>
  <c r="K10917" i="14"/>
  <c r="M10916" i="14"/>
  <c r="L10916" i="14"/>
  <c r="K10916" i="14"/>
  <c r="M10915" i="14"/>
  <c r="L10915" i="14"/>
  <c r="K10915" i="14"/>
  <c r="M10914" i="14"/>
  <c r="L10914" i="14"/>
  <c r="K10914" i="14"/>
  <c r="M10913" i="14"/>
  <c r="L10913" i="14"/>
  <c r="K10913" i="14"/>
  <c r="M10912" i="14"/>
  <c r="L10912" i="14"/>
  <c r="K10912" i="14"/>
  <c r="M10911" i="14"/>
  <c r="L10911" i="14"/>
  <c r="K10911" i="14"/>
  <c r="M10910" i="14"/>
  <c r="L10910" i="14"/>
  <c r="K10910" i="14"/>
  <c r="M10909" i="14"/>
  <c r="L10909" i="14"/>
  <c r="K10909" i="14"/>
  <c r="M10908" i="14"/>
  <c r="L10908" i="14"/>
  <c r="K10908" i="14"/>
  <c r="M10907" i="14"/>
  <c r="L10907" i="14"/>
  <c r="K10907" i="14"/>
  <c r="M10906" i="14"/>
  <c r="L10906" i="14"/>
  <c r="K10906" i="14"/>
  <c r="M10905" i="14"/>
  <c r="L10905" i="14"/>
  <c r="K10905" i="14"/>
  <c r="M10904" i="14"/>
  <c r="L10904" i="14"/>
  <c r="K10904" i="14"/>
  <c r="M10903" i="14"/>
  <c r="L10903" i="14"/>
  <c r="K10903" i="14"/>
  <c r="M10902" i="14"/>
  <c r="L10902" i="14"/>
  <c r="K10902" i="14"/>
  <c r="M10901" i="14"/>
  <c r="L10901" i="14"/>
  <c r="K10901" i="14"/>
  <c r="M10900" i="14"/>
  <c r="L10900" i="14"/>
  <c r="K10900" i="14"/>
  <c r="M10899" i="14"/>
  <c r="L10899" i="14"/>
  <c r="K10899" i="14"/>
  <c r="M10898" i="14"/>
  <c r="L10898" i="14"/>
  <c r="K10898" i="14"/>
  <c r="M10897" i="14"/>
  <c r="L10897" i="14"/>
  <c r="K10897" i="14"/>
  <c r="M10896" i="14"/>
  <c r="L10896" i="14"/>
  <c r="K10896" i="14"/>
  <c r="M10392" i="14"/>
  <c r="L10392" i="14"/>
  <c r="K10392" i="14"/>
  <c r="M10391" i="14"/>
  <c r="L10391" i="14"/>
  <c r="K10391" i="14"/>
  <c r="M10390" i="14"/>
  <c r="L10390" i="14"/>
  <c r="K10390" i="14"/>
  <c r="M10389" i="14"/>
  <c r="L10389" i="14"/>
  <c r="K10389" i="14"/>
  <c r="M10388" i="14"/>
  <c r="L10388" i="14"/>
  <c r="K10388" i="14"/>
  <c r="M10387" i="14"/>
  <c r="L10387" i="14"/>
  <c r="K10387" i="14"/>
  <c r="M10386" i="14"/>
  <c r="L10386" i="14"/>
  <c r="K10386" i="14"/>
  <c r="M10385" i="14"/>
  <c r="L10385" i="14"/>
  <c r="K10385" i="14"/>
  <c r="M10384" i="14"/>
  <c r="L10384" i="14"/>
  <c r="K10384" i="14"/>
  <c r="M10383" i="14"/>
  <c r="L10383" i="14"/>
  <c r="K10383" i="14"/>
  <c r="M10382" i="14"/>
  <c r="L10382" i="14"/>
  <c r="K10382" i="14"/>
  <c r="M10381" i="14"/>
  <c r="L10381" i="14"/>
  <c r="K10381" i="14"/>
  <c r="M10380" i="14"/>
  <c r="L10380" i="14"/>
  <c r="K10380" i="14"/>
  <c r="M10379" i="14"/>
  <c r="L10379" i="14"/>
  <c r="K10379" i="14"/>
  <c r="M10378" i="14"/>
  <c r="L10378" i="14"/>
  <c r="K10378" i="14"/>
  <c r="M10377" i="14"/>
  <c r="L10377" i="14"/>
  <c r="K10377" i="14"/>
  <c r="M10376" i="14"/>
  <c r="L10376" i="14"/>
  <c r="K10376" i="14"/>
  <c r="M10375" i="14"/>
  <c r="L10375" i="14"/>
  <c r="K10375" i="14"/>
  <c r="M10374" i="14"/>
  <c r="L10374" i="14"/>
  <c r="K10374" i="14"/>
  <c r="M10373" i="14"/>
  <c r="L10373" i="14"/>
  <c r="K10373" i="14"/>
  <c r="M10372" i="14"/>
  <c r="L10372" i="14"/>
  <c r="K10372" i="14"/>
  <c r="M10371" i="14"/>
  <c r="L10371" i="14"/>
  <c r="K10371" i="14"/>
  <c r="M10370" i="14"/>
  <c r="L10370" i="14"/>
  <c r="K10370" i="14"/>
  <c r="M10369" i="14"/>
  <c r="L10369" i="14"/>
  <c r="K10369" i="14"/>
  <c r="M10368" i="14"/>
  <c r="L10368" i="14"/>
  <c r="K10368" i="14"/>
  <c r="M10367" i="14"/>
  <c r="L10367" i="14"/>
  <c r="K10367" i="14"/>
  <c r="M10366" i="14"/>
  <c r="L10366" i="14"/>
  <c r="K10366" i="14"/>
  <c r="M10365" i="14"/>
  <c r="L10365" i="14"/>
  <c r="K10365" i="14"/>
  <c r="M10364" i="14"/>
  <c r="L10364" i="14"/>
  <c r="K10364" i="14"/>
  <c r="M10363" i="14"/>
  <c r="L10363" i="14"/>
  <c r="K10363" i="14"/>
  <c r="M10362" i="14"/>
  <c r="L10362" i="14"/>
  <c r="K10362" i="14"/>
  <c r="M10361" i="14"/>
  <c r="L10361" i="14"/>
  <c r="K10361" i="14"/>
  <c r="M10360" i="14"/>
  <c r="L10360" i="14"/>
  <c r="K10360" i="14"/>
  <c r="M10359" i="14"/>
  <c r="L10359" i="14"/>
  <c r="K10359" i="14"/>
  <c r="M10358" i="14"/>
  <c r="L10358" i="14"/>
  <c r="K10358" i="14"/>
  <c r="M10357" i="14"/>
  <c r="L10357" i="14"/>
  <c r="K10357" i="14"/>
  <c r="M10356" i="14"/>
  <c r="L10356" i="14"/>
  <c r="K10356" i="14"/>
  <c r="M10355" i="14"/>
  <c r="L10355" i="14"/>
  <c r="K10355" i="14"/>
  <c r="M10354" i="14"/>
  <c r="L10354" i="14"/>
  <c r="K10354" i="14"/>
  <c r="M10353" i="14"/>
  <c r="L10353" i="14"/>
  <c r="K10353" i="14"/>
  <c r="M10352" i="14"/>
  <c r="L10352" i="14"/>
  <c r="K10352" i="14"/>
  <c r="M10351" i="14"/>
  <c r="L10351" i="14"/>
  <c r="K10351" i="14"/>
  <c r="M10350" i="14"/>
  <c r="L10350" i="14"/>
  <c r="K10350" i="14"/>
  <c r="M10349" i="14"/>
  <c r="L10349" i="14"/>
  <c r="K10349" i="14"/>
  <c r="M10348" i="14"/>
  <c r="L10348" i="14"/>
  <c r="K10348" i="14"/>
  <c r="M10347" i="14"/>
  <c r="L10347" i="14"/>
  <c r="K10347" i="14"/>
  <c r="M10346" i="14"/>
  <c r="L10346" i="14"/>
  <c r="K10346" i="14"/>
  <c r="M10345" i="14"/>
  <c r="L10345" i="14"/>
  <c r="K10345" i="14"/>
  <c r="M10344" i="14"/>
  <c r="L10344" i="14"/>
  <c r="K10344" i="14"/>
  <c r="M10343" i="14"/>
  <c r="L10343" i="14"/>
  <c r="K10343" i="14"/>
  <c r="M10342" i="14"/>
  <c r="L10342" i="14"/>
  <c r="K10342" i="14"/>
  <c r="M10341" i="14"/>
  <c r="L10341" i="14"/>
  <c r="K10341" i="14"/>
  <c r="M10340" i="14"/>
  <c r="L10340" i="14"/>
  <c r="K10340" i="14"/>
  <c r="M10339" i="14"/>
  <c r="L10339" i="14"/>
  <c r="K10339" i="14"/>
  <c r="M10338" i="14"/>
  <c r="L10338" i="14"/>
  <c r="K10338" i="14"/>
  <c r="M10337" i="14"/>
  <c r="L10337" i="14"/>
  <c r="K10337" i="14"/>
  <c r="M10336" i="14"/>
  <c r="L10336" i="14"/>
  <c r="K10336" i="14"/>
  <c r="M10335" i="14"/>
  <c r="L10335" i="14"/>
  <c r="K10335" i="14"/>
  <c r="M10334" i="14"/>
  <c r="L10334" i="14"/>
  <c r="K10334" i="14"/>
  <c r="M10333" i="14"/>
  <c r="L10333" i="14"/>
  <c r="K10333" i="14"/>
  <c r="M10332" i="14"/>
  <c r="L10332" i="14"/>
  <c r="K10332" i="14"/>
  <c r="M10331" i="14"/>
  <c r="L10331" i="14"/>
  <c r="K10331" i="14"/>
  <c r="M10330" i="14"/>
  <c r="L10330" i="14"/>
  <c r="K10330" i="14"/>
  <c r="M10329" i="14"/>
  <c r="L10329" i="14"/>
  <c r="K10329" i="14"/>
  <c r="M10328" i="14"/>
  <c r="L10328" i="14"/>
  <c r="K10328" i="14"/>
  <c r="M10327" i="14"/>
  <c r="L10327" i="14"/>
  <c r="K10327" i="14"/>
  <c r="M10326" i="14"/>
  <c r="L10326" i="14"/>
  <c r="K10326" i="14"/>
  <c r="M10325" i="14"/>
  <c r="L10325" i="14"/>
  <c r="K10325" i="14"/>
  <c r="M10324" i="14"/>
  <c r="L10324" i="14"/>
  <c r="K10324" i="14"/>
  <c r="M10323" i="14"/>
  <c r="L10323" i="14"/>
  <c r="K10323" i="14"/>
  <c r="M10322" i="14"/>
  <c r="L10322" i="14"/>
  <c r="K10322" i="14"/>
  <c r="M10321" i="14"/>
  <c r="L10321" i="14"/>
  <c r="K10321" i="14"/>
  <c r="M10320" i="14"/>
  <c r="L10320" i="14"/>
  <c r="K10320" i="14"/>
  <c r="M10319" i="14"/>
  <c r="L10319" i="14"/>
  <c r="K10319" i="14"/>
  <c r="M10318" i="14"/>
  <c r="L10318" i="14"/>
  <c r="K10318" i="14"/>
  <c r="M10317" i="14"/>
  <c r="L10317" i="14"/>
  <c r="K10317" i="14"/>
  <c r="M10316" i="14"/>
  <c r="L10316" i="14"/>
  <c r="K10316" i="14"/>
  <c r="M10315" i="14"/>
  <c r="L10315" i="14"/>
  <c r="K10315" i="14"/>
  <c r="M10314" i="14"/>
  <c r="L10314" i="14"/>
  <c r="K10314" i="14"/>
  <c r="M10313" i="14"/>
  <c r="L10313" i="14"/>
  <c r="K10313" i="14"/>
  <c r="M10312" i="14"/>
  <c r="L10312" i="14"/>
  <c r="K10312" i="14"/>
  <c r="M10311" i="14"/>
  <c r="L10311" i="14"/>
  <c r="K10311" i="14"/>
  <c r="M10310" i="14"/>
  <c r="L10310" i="14"/>
  <c r="K10310" i="14"/>
  <c r="M10309" i="14"/>
  <c r="L10309" i="14"/>
  <c r="K10309" i="14"/>
  <c r="M10308" i="14"/>
  <c r="L10308" i="14"/>
  <c r="K10308" i="14"/>
  <c r="M10307" i="14"/>
  <c r="L10307" i="14"/>
  <c r="K10307" i="14"/>
  <c r="M10306" i="14"/>
  <c r="L10306" i="14"/>
  <c r="K10306" i="14"/>
  <c r="M10305" i="14"/>
  <c r="L10305" i="14"/>
  <c r="K10305" i="14"/>
  <c r="M10304" i="14"/>
  <c r="L10304" i="14"/>
  <c r="K10304" i="14"/>
  <c r="M10303" i="14"/>
  <c r="L10303" i="14"/>
  <c r="K10303" i="14"/>
  <c r="M10302" i="14"/>
  <c r="L10302" i="14"/>
  <c r="K10302" i="14"/>
  <c r="M10301" i="14"/>
  <c r="L10301" i="14"/>
  <c r="K10301" i="14"/>
  <c r="M10300" i="14"/>
  <c r="L10300" i="14"/>
  <c r="K10300" i="14"/>
  <c r="M10299" i="14"/>
  <c r="L10299" i="14"/>
  <c r="K10299" i="14"/>
  <c r="M10298" i="14"/>
  <c r="L10298" i="14"/>
  <c r="K10298" i="14"/>
  <c r="M10297" i="14"/>
  <c r="L10297" i="14"/>
  <c r="K10297" i="14"/>
  <c r="M10296" i="14"/>
  <c r="L10296" i="14"/>
  <c r="K10296" i="14"/>
  <c r="M10295" i="14"/>
  <c r="L10295" i="14"/>
  <c r="K10295" i="14"/>
  <c r="M10294" i="14"/>
  <c r="L10294" i="14"/>
  <c r="K10294" i="14"/>
  <c r="M10293" i="14"/>
  <c r="L10293" i="14"/>
  <c r="K10293" i="14"/>
  <c r="M10292" i="14"/>
  <c r="L10292" i="14"/>
  <c r="K10292" i="14"/>
  <c r="M10291" i="14"/>
  <c r="L10291" i="14"/>
  <c r="K10291" i="14"/>
  <c r="M9787" i="14"/>
  <c r="L9787" i="14"/>
  <c r="K9787" i="14"/>
  <c r="M9786" i="14"/>
  <c r="L9786" i="14"/>
  <c r="K9786" i="14"/>
  <c r="M9785" i="14"/>
  <c r="L9785" i="14"/>
  <c r="K9785" i="14"/>
  <c r="M9784" i="14"/>
  <c r="L9784" i="14"/>
  <c r="K9784" i="14"/>
  <c r="M9783" i="14"/>
  <c r="L9783" i="14"/>
  <c r="K9783" i="14"/>
  <c r="M9782" i="14"/>
  <c r="L9782" i="14"/>
  <c r="K9782" i="14"/>
  <c r="M9781" i="14"/>
  <c r="L9781" i="14"/>
  <c r="K9781" i="14"/>
  <c r="M9780" i="14"/>
  <c r="L9780" i="14"/>
  <c r="K9780" i="14"/>
  <c r="M9779" i="14"/>
  <c r="L9779" i="14"/>
  <c r="K9779" i="14"/>
  <c r="M9778" i="14"/>
  <c r="L9778" i="14"/>
  <c r="K9778" i="14"/>
  <c r="M9777" i="14"/>
  <c r="L9777" i="14"/>
  <c r="K9777" i="14"/>
  <c r="M9776" i="14"/>
  <c r="L9776" i="14"/>
  <c r="K9776" i="14"/>
  <c r="M9775" i="14"/>
  <c r="L9775" i="14"/>
  <c r="K9775" i="14"/>
  <c r="M9774" i="14"/>
  <c r="L9774" i="14"/>
  <c r="K9774" i="14"/>
  <c r="M9773" i="14"/>
  <c r="L9773" i="14"/>
  <c r="K9773" i="14"/>
  <c r="M9772" i="14"/>
  <c r="L9772" i="14"/>
  <c r="K9772" i="14"/>
  <c r="M9771" i="14"/>
  <c r="L9771" i="14"/>
  <c r="K9771" i="14"/>
  <c r="M9770" i="14"/>
  <c r="L9770" i="14"/>
  <c r="K9770" i="14"/>
  <c r="M9769" i="14"/>
  <c r="L9769" i="14"/>
  <c r="K9769" i="14"/>
  <c r="M9768" i="14"/>
  <c r="L9768" i="14"/>
  <c r="K9768" i="14"/>
  <c r="M9767" i="14"/>
  <c r="L9767" i="14"/>
  <c r="K9767" i="14"/>
  <c r="M9766" i="14"/>
  <c r="L9766" i="14"/>
  <c r="K9766" i="14"/>
  <c r="M9765" i="14"/>
  <c r="L9765" i="14"/>
  <c r="K9765" i="14"/>
  <c r="M9764" i="14"/>
  <c r="L9764" i="14"/>
  <c r="K9764" i="14"/>
  <c r="M9763" i="14"/>
  <c r="L9763" i="14"/>
  <c r="K9763" i="14"/>
  <c r="M9762" i="14"/>
  <c r="L9762" i="14"/>
  <c r="K9762" i="14"/>
  <c r="M9761" i="14"/>
  <c r="L9761" i="14"/>
  <c r="K9761" i="14"/>
  <c r="M9760" i="14"/>
  <c r="L9760" i="14"/>
  <c r="K9760" i="14"/>
  <c r="M9759" i="14"/>
  <c r="L9759" i="14"/>
  <c r="K9759" i="14"/>
  <c r="M9758" i="14"/>
  <c r="L9758" i="14"/>
  <c r="K9758" i="14"/>
  <c r="M9757" i="14"/>
  <c r="L9757" i="14"/>
  <c r="K9757" i="14"/>
  <c r="M9756" i="14"/>
  <c r="L9756" i="14"/>
  <c r="K9756" i="14"/>
  <c r="M9755" i="14"/>
  <c r="L9755" i="14"/>
  <c r="K9755" i="14"/>
  <c r="M9754" i="14"/>
  <c r="L9754" i="14"/>
  <c r="K9754" i="14"/>
  <c r="M9753" i="14"/>
  <c r="L9753" i="14"/>
  <c r="K9753" i="14"/>
  <c r="M9752" i="14"/>
  <c r="L9752" i="14"/>
  <c r="K9752" i="14"/>
  <c r="M9751" i="14"/>
  <c r="L9751" i="14"/>
  <c r="K9751" i="14"/>
  <c r="M9750" i="14"/>
  <c r="L9750" i="14"/>
  <c r="K9750" i="14"/>
  <c r="M9749" i="14"/>
  <c r="L9749" i="14"/>
  <c r="K9749" i="14"/>
  <c r="M9748" i="14"/>
  <c r="L9748" i="14"/>
  <c r="K9748" i="14"/>
  <c r="M9747" i="14"/>
  <c r="L9747" i="14"/>
  <c r="K9747" i="14"/>
  <c r="M9746" i="14"/>
  <c r="L9746" i="14"/>
  <c r="K9746" i="14"/>
  <c r="M9745" i="14"/>
  <c r="L9745" i="14"/>
  <c r="K9745" i="14"/>
  <c r="M9744" i="14"/>
  <c r="L9744" i="14"/>
  <c r="K9744" i="14"/>
  <c r="M9743" i="14"/>
  <c r="L9743" i="14"/>
  <c r="K9743" i="14"/>
  <c r="M9742" i="14"/>
  <c r="L9742" i="14"/>
  <c r="K9742" i="14"/>
  <c r="M9741" i="14"/>
  <c r="L9741" i="14"/>
  <c r="K9741" i="14"/>
  <c r="M9740" i="14"/>
  <c r="L9740" i="14"/>
  <c r="K9740" i="14"/>
  <c r="M9739" i="14"/>
  <c r="L9739" i="14"/>
  <c r="K9739" i="14"/>
  <c r="M9738" i="14"/>
  <c r="L9738" i="14"/>
  <c r="K9738" i="14"/>
  <c r="M9737" i="14"/>
  <c r="L9737" i="14"/>
  <c r="K9737" i="14"/>
  <c r="M9736" i="14"/>
  <c r="L9736" i="14"/>
  <c r="K9736" i="14"/>
  <c r="M9735" i="14"/>
  <c r="L9735" i="14"/>
  <c r="K9735" i="14"/>
  <c r="M9734" i="14"/>
  <c r="L9734" i="14"/>
  <c r="K9734" i="14"/>
  <c r="M9733" i="14"/>
  <c r="L9733" i="14"/>
  <c r="K9733" i="14"/>
  <c r="M9732" i="14"/>
  <c r="L9732" i="14"/>
  <c r="K9732" i="14"/>
  <c r="M9731" i="14"/>
  <c r="L9731" i="14"/>
  <c r="K9731" i="14"/>
  <c r="M9730" i="14"/>
  <c r="L9730" i="14"/>
  <c r="K9730" i="14"/>
  <c r="M9729" i="14"/>
  <c r="L9729" i="14"/>
  <c r="K9729" i="14"/>
  <c r="M9728" i="14"/>
  <c r="L9728" i="14"/>
  <c r="K9728" i="14"/>
  <c r="M9727" i="14"/>
  <c r="L9727" i="14"/>
  <c r="K9727" i="14"/>
  <c r="M9726" i="14"/>
  <c r="L9726" i="14"/>
  <c r="K9726" i="14"/>
  <c r="M9725" i="14"/>
  <c r="L9725" i="14"/>
  <c r="K9725" i="14"/>
  <c r="M9724" i="14"/>
  <c r="L9724" i="14"/>
  <c r="K9724" i="14"/>
  <c r="M9723" i="14"/>
  <c r="L9723" i="14"/>
  <c r="K9723" i="14"/>
  <c r="M9722" i="14"/>
  <c r="L9722" i="14"/>
  <c r="K9722" i="14"/>
  <c r="M9721" i="14"/>
  <c r="L9721" i="14"/>
  <c r="K9721" i="14"/>
  <c r="M9720" i="14"/>
  <c r="L9720" i="14"/>
  <c r="K9720" i="14"/>
  <c r="M9719" i="14"/>
  <c r="L9719" i="14"/>
  <c r="K9719" i="14"/>
  <c r="M9718" i="14"/>
  <c r="L9718" i="14"/>
  <c r="K9718" i="14"/>
  <c r="M9717" i="14"/>
  <c r="L9717" i="14"/>
  <c r="K9717" i="14"/>
  <c r="M9716" i="14"/>
  <c r="L9716" i="14"/>
  <c r="K9716" i="14"/>
  <c r="M9715" i="14"/>
  <c r="L9715" i="14"/>
  <c r="K9715" i="14"/>
  <c r="M9714" i="14"/>
  <c r="L9714" i="14"/>
  <c r="K9714" i="14"/>
  <c r="M9713" i="14"/>
  <c r="L9713" i="14"/>
  <c r="K9713" i="14"/>
  <c r="M9712" i="14"/>
  <c r="L9712" i="14"/>
  <c r="K9712" i="14"/>
  <c r="M9711" i="14"/>
  <c r="L9711" i="14"/>
  <c r="K9711" i="14"/>
  <c r="M9710" i="14"/>
  <c r="L9710" i="14"/>
  <c r="K9710" i="14"/>
  <c r="M9709" i="14"/>
  <c r="L9709" i="14"/>
  <c r="K9709" i="14"/>
  <c r="M9708" i="14"/>
  <c r="L9708" i="14"/>
  <c r="K9708" i="14"/>
  <c r="M9707" i="14"/>
  <c r="L9707" i="14"/>
  <c r="K9707" i="14"/>
  <c r="M9706" i="14"/>
  <c r="L9706" i="14"/>
  <c r="K9706" i="14"/>
  <c r="M9705" i="14"/>
  <c r="L9705" i="14"/>
  <c r="K9705" i="14"/>
  <c r="M9704" i="14"/>
  <c r="L9704" i="14"/>
  <c r="K9704" i="14"/>
  <c r="M9703" i="14"/>
  <c r="L9703" i="14"/>
  <c r="K9703" i="14"/>
  <c r="M9702" i="14"/>
  <c r="L9702" i="14"/>
  <c r="K9702" i="14"/>
  <c r="M9701" i="14"/>
  <c r="L9701" i="14"/>
  <c r="K9701" i="14"/>
  <c r="M9700" i="14"/>
  <c r="L9700" i="14"/>
  <c r="K9700" i="14"/>
  <c r="M9699" i="14"/>
  <c r="L9699" i="14"/>
  <c r="K9699" i="14"/>
  <c r="M9698" i="14"/>
  <c r="L9698" i="14"/>
  <c r="K9698" i="14"/>
  <c r="M9697" i="14"/>
  <c r="L9697" i="14"/>
  <c r="K9697" i="14"/>
  <c r="M9696" i="14"/>
  <c r="L9696" i="14"/>
  <c r="K9696" i="14"/>
  <c r="M9695" i="14"/>
  <c r="L9695" i="14"/>
  <c r="K9695" i="14"/>
  <c r="M9694" i="14"/>
  <c r="L9694" i="14"/>
  <c r="K9694" i="14"/>
  <c r="M9693" i="14"/>
  <c r="L9693" i="14"/>
  <c r="K9693" i="14"/>
  <c r="M9692" i="14"/>
  <c r="L9692" i="14"/>
  <c r="K9692" i="14"/>
  <c r="M9691" i="14"/>
  <c r="L9691" i="14"/>
  <c r="K9691" i="14"/>
  <c r="M9690" i="14"/>
  <c r="L9690" i="14"/>
  <c r="K9690" i="14"/>
  <c r="M9689" i="14"/>
  <c r="L9689" i="14"/>
  <c r="K9689" i="14"/>
  <c r="M9688" i="14"/>
  <c r="L9688" i="14"/>
  <c r="K9688" i="14"/>
  <c r="M9687" i="14"/>
  <c r="L9687" i="14"/>
  <c r="K9687" i="14"/>
  <c r="M9686" i="14"/>
  <c r="L9686" i="14"/>
  <c r="K9686" i="14"/>
  <c r="M9182" i="14"/>
  <c r="L9182" i="14"/>
  <c r="K9182" i="14"/>
  <c r="M9181" i="14"/>
  <c r="L9181" i="14"/>
  <c r="K9181" i="14"/>
  <c r="M9180" i="14"/>
  <c r="L9180" i="14"/>
  <c r="K9180" i="14"/>
  <c r="M9179" i="14"/>
  <c r="L9179" i="14"/>
  <c r="K9179" i="14"/>
  <c r="M9178" i="14"/>
  <c r="L9178" i="14"/>
  <c r="K9178" i="14"/>
  <c r="M9177" i="14"/>
  <c r="L9177" i="14"/>
  <c r="K9177" i="14"/>
  <c r="M9176" i="14"/>
  <c r="L9176" i="14"/>
  <c r="K9176" i="14"/>
  <c r="M9175" i="14"/>
  <c r="L9175" i="14"/>
  <c r="K9175" i="14"/>
  <c r="M9174" i="14"/>
  <c r="L9174" i="14"/>
  <c r="K9174" i="14"/>
  <c r="M9173" i="14"/>
  <c r="L9173" i="14"/>
  <c r="K9173" i="14"/>
  <c r="M9172" i="14"/>
  <c r="L9172" i="14"/>
  <c r="K9172" i="14"/>
  <c r="M9171" i="14"/>
  <c r="L9171" i="14"/>
  <c r="K9171" i="14"/>
  <c r="M9170" i="14"/>
  <c r="L9170" i="14"/>
  <c r="K9170" i="14"/>
  <c r="M9169" i="14"/>
  <c r="L9169" i="14"/>
  <c r="K9169" i="14"/>
  <c r="M9168" i="14"/>
  <c r="L9168" i="14"/>
  <c r="K9168" i="14"/>
  <c r="M9167" i="14"/>
  <c r="L9167" i="14"/>
  <c r="K9167" i="14"/>
  <c r="M9166" i="14"/>
  <c r="L9166" i="14"/>
  <c r="K9166" i="14"/>
  <c r="M9165" i="14"/>
  <c r="L9165" i="14"/>
  <c r="K9165" i="14"/>
  <c r="M9164" i="14"/>
  <c r="L9164" i="14"/>
  <c r="K9164" i="14"/>
  <c r="M9163" i="14"/>
  <c r="L9163" i="14"/>
  <c r="K9163" i="14"/>
  <c r="M9162" i="14"/>
  <c r="L9162" i="14"/>
  <c r="K9162" i="14"/>
  <c r="M9161" i="14"/>
  <c r="L9161" i="14"/>
  <c r="K9161" i="14"/>
  <c r="M9160" i="14"/>
  <c r="L9160" i="14"/>
  <c r="K9160" i="14"/>
  <c r="M9159" i="14"/>
  <c r="L9159" i="14"/>
  <c r="K9159" i="14"/>
  <c r="M9158" i="14"/>
  <c r="L9158" i="14"/>
  <c r="K9158" i="14"/>
  <c r="M9157" i="14"/>
  <c r="L9157" i="14"/>
  <c r="K9157" i="14"/>
  <c r="M9156" i="14"/>
  <c r="L9156" i="14"/>
  <c r="K9156" i="14"/>
  <c r="M9155" i="14"/>
  <c r="L9155" i="14"/>
  <c r="K9155" i="14"/>
  <c r="M9154" i="14"/>
  <c r="L9154" i="14"/>
  <c r="K9154" i="14"/>
  <c r="M9153" i="14"/>
  <c r="L9153" i="14"/>
  <c r="K9153" i="14"/>
  <c r="M9152" i="14"/>
  <c r="L9152" i="14"/>
  <c r="K9152" i="14"/>
  <c r="M9151" i="14"/>
  <c r="L9151" i="14"/>
  <c r="K9151" i="14"/>
  <c r="M9150" i="14"/>
  <c r="L9150" i="14"/>
  <c r="K9150" i="14"/>
  <c r="M9149" i="14"/>
  <c r="L9149" i="14"/>
  <c r="K9149" i="14"/>
  <c r="M9148" i="14"/>
  <c r="L9148" i="14"/>
  <c r="K9148" i="14"/>
  <c r="M9147" i="14"/>
  <c r="L9147" i="14"/>
  <c r="K9147" i="14"/>
  <c r="M9146" i="14"/>
  <c r="L9146" i="14"/>
  <c r="K9146" i="14"/>
  <c r="M9145" i="14"/>
  <c r="L9145" i="14"/>
  <c r="K9145" i="14"/>
  <c r="M9144" i="14"/>
  <c r="L9144" i="14"/>
  <c r="K9144" i="14"/>
  <c r="M9143" i="14"/>
  <c r="L9143" i="14"/>
  <c r="K9143" i="14"/>
  <c r="M9142" i="14"/>
  <c r="L9142" i="14"/>
  <c r="K9142" i="14"/>
  <c r="M9141" i="14"/>
  <c r="L9141" i="14"/>
  <c r="K9141" i="14"/>
  <c r="M9140" i="14"/>
  <c r="L9140" i="14"/>
  <c r="K9140" i="14"/>
  <c r="M9139" i="14"/>
  <c r="L9139" i="14"/>
  <c r="K9139" i="14"/>
  <c r="M9138" i="14"/>
  <c r="L9138" i="14"/>
  <c r="K9138" i="14"/>
  <c r="M9137" i="14"/>
  <c r="L9137" i="14"/>
  <c r="K9137" i="14"/>
  <c r="M9136" i="14"/>
  <c r="L9136" i="14"/>
  <c r="K9136" i="14"/>
  <c r="M9135" i="14"/>
  <c r="L9135" i="14"/>
  <c r="K9135" i="14"/>
  <c r="M9134" i="14"/>
  <c r="L9134" i="14"/>
  <c r="K9134" i="14"/>
  <c r="M9133" i="14"/>
  <c r="L9133" i="14"/>
  <c r="K9133" i="14"/>
  <c r="M9132" i="14"/>
  <c r="L9132" i="14"/>
  <c r="K9132" i="14"/>
  <c r="M9131" i="14"/>
  <c r="L9131" i="14"/>
  <c r="K9131" i="14"/>
  <c r="M9130" i="14"/>
  <c r="L9130" i="14"/>
  <c r="K9130" i="14"/>
  <c r="M9129" i="14"/>
  <c r="L9129" i="14"/>
  <c r="K9129" i="14"/>
  <c r="M9128" i="14"/>
  <c r="L9128" i="14"/>
  <c r="K9128" i="14"/>
  <c r="M9127" i="14"/>
  <c r="L9127" i="14"/>
  <c r="K9127" i="14"/>
  <c r="M9126" i="14"/>
  <c r="L9126" i="14"/>
  <c r="K9126" i="14"/>
  <c r="M9125" i="14"/>
  <c r="L9125" i="14"/>
  <c r="K9125" i="14"/>
  <c r="M9124" i="14"/>
  <c r="L9124" i="14"/>
  <c r="K9124" i="14"/>
  <c r="M9123" i="14"/>
  <c r="L9123" i="14"/>
  <c r="K9123" i="14"/>
  <c r="M9122" i="14"/>
  <c r="L9122" i="14"/>
  <c r="K9122" i="14"/>
  <c r="M9121" i="14"/>
  <c r="L9121" i="14"/>
  <c r="K9121" i="14"/>
  <c r="M9120" i="14"/>
  <c r="L9120" i="14"/>
  <c r="K9120" i="14"/>
  <c r="M9119" i="14"/>
  <c r="L9119" i="14"/>
  <c r="K9119" i="14"/>
  <c r="M9118" i="14"/>
  <c r="L9118" i="14"/>
  <c r="K9118" i="14"/>
  <c r="M9117" i="14"/>
  <c r="L9117" i="14"/>
  <c r="K9117" i="14"/>
  <c r="M9116" i="14"/>
  <c r="L9116" i="14"/>
  <c r="K9116" i="14"/>
  <c r="M9115" i="14"/>
  <c r="L9115" i="14"/>
  <c r="K9115" i="14"/>
  <c r="M9114" i="14"/>
  <c r="L9114" i="14"/>
  <c r="K9114" i="14"/>
  <c r="M9113" i="14"/>
  <c r="L9113" i="14"/>
  <c r="K9113" i="14"/>
  <c r="M9112" i="14"/>
  <c r="L9112" i="14"/>
  <c r="K9112" i="14"/>
  <c r="M9111" i="14"/>
  <c r="L9111" i="14"/>
  <c r="K9111" i="14"/>
  <c r="M9110" i="14"/>
  <c r="L9110" i="14"/>
  <c r="K9110" i="14"/>
  <c r="M9109" i="14"/>
  <c r="L9109" i="14"/>
  <c r="K9109" i="14"/>
  <c r="M9108" i="14"/>
  <c r="L9108" i="14"/>
  <c r="K9108" i="14"/>
  <c r="M9107" i="14"/>
  <c r="L9107" i="14"/>
  <c r="K9107" i="14"/>
  <c r="M9106" i="14"/>
  <c r="L9106" i="14"/>
  <c r="K9106" i="14"/>
  <c r="M9105" i="14"/>
  <c r="L9105" i="14"/>
  <c r="K9105" i="14"/>
  <c r="M9104" i="14"/>
  <c r="L9104" i="14"/>
  <c r="K9104" i="14"/>
  <c r="M9103" i="14"/>
  <c r="L9103" i="14"/>
  <c r="K9103" i="14"/>
  <c r="M9102" i="14"/>
  <c r="L9102" i="14"/>
  <c r="K9102" i="14"/>
  <c r="M9101" i="14"/>
  <c r="L9101" i="14"/>
  <c r="K9101" i="14"/>
  <c r="M9100" i="14"/>
  <c r="L9100" i="14"/>
  <c r="K9100" i="14"/>
  <c r="M9099" i="14"/>
  <c r="L9099" i="14"/>
  <c r="K9099" i="14"/>
  <c r="M9098" i="14"/>
  <c r="L9098" i="14"/>
  <c r="K9098" i="14"/>
  <c r="M9097" i="14"/>
  <c r="L9097" i="14"/>
  <c r="K9097" i="14"/>
  <c r="M9096" i="14"/>
  <c r="L9096" i="14"/>
  <c r="K9096" i="14"/>
  <c r="M9095" i="14"/>
  <c r="L9095" i="14"/>
  <c r="K9095" i="14"/>
  <c r="M9094" i="14"/>
  <c r="L9094" i="14"/>
  <c r="K9094" i="14"/>
  <c r="M9093" i="14"/>
  <c r="L9093" i="14"/>
  <c r="K9093" i="14"/>
  <c r="M9092" i="14"/>
  <c r="L9092" i="14"/>
  <c r="K9092" i="14"/>
  <c r="M9091" i="14"/>
  <c r="L9091" i="14"/>
  <c r="K9091" i="14"/>
  <c r="M9090" i="14"/>
  <c r="L9090" i="14"/>
  <c r="K9090" i="14"/>
  <c r="M9089" i="14"/>
  <c r="L9089" i="14"/>
  <c r="K9089" i="14"/>
  <c r="M9088" i="14"/>
  <c r="L9088" i="14"/>
  <c r="K9088" i="14"/>
  <c r="M9087" i="14"/>
  <c r="L9087" i="14"/>
  <c r="K9087" i="14"/>
  <c r="M9086" i="14"/>
  <c r="L9086" i="14"/>
  <c r="K9086" i="14"/>
  <c r="M9085" i="14"/>
  <c r="L9085" i="14"/>
  <c r="K9085" i="14"/>
  <c r="M9084" i="14"/>
  <c r="L9084" i="14"/>
  <c r="K9084" i="14"/>
  <c r="M9083" i="14"/>
  <c r="L9083" i="14"/>
  <c r="K9083" i="14"/>
  <c r="M9082" i="14"/>
  <c r="L9082" i="14"/>
  <c r="K9082" i="14"/>
  <c r="M9081" i="14"/>
  <c r="L9081" i="14"/>
  <c r="K9081" i="14"/>
  <c r="M8577" i="14"/>
  <c r="L8577" i="14"/>
  <c r="K8577" i="14"/>
  <c r="M8576" i="14"/>
  <c r="L8576" i="14"/>
  <c r="K8576" i="14"/>
  <c r="M8575" i="14"/>
  <c r="L8575" i="14"/>
  <c r="K8575" i="14"/>
  <c r="M8574" i="14"/>
  <c r="L8574" i="14"/>
  <c r="K8574" i="14"/>
  <c r="M8573" i="14"/>
  <c r="L8573" i="14"/>
  <c r="K8573" i="14"/>
  <c r="M8572" i="14"/>
  <c r="L8572" i="14"/>
  <c r="K8572" i="14"/>
  <c r="M8571" i="14"/>
  <c r="L8571" i="14"/>
  <c r="K8571" i="14"/>
  <c r="M8570" i="14"/>
  <c r="L8570" i="14"/>
  <c r="K8570" i="14"/>
  <c r="M8569" i="14"/>
  <c r="L8569" i="14"/>
  <c r="K8569" i="14"/>
  <c r="M8568" i="14"/>
  <c r="L8568" i="14"/>
  <c r="K8568" i="14"/>
  <c r="M8567" i="14"/>
  <c r="L8567" i="14"/>
  <c r="K8567" i="14"/>
  <c r="M8566" i="14"/>
  <c r="L8566" i="14"/>
  <c r="K8566" i="14"/>
  <c r="M8565" i="14"/>
  <c r="L8565" i="14"/>
  <c r="K8565" i="14"/>
  <c r="M8564" i="14"/>
  <c r="L8564" i="14"/>
  <c r="K8564" i="14"/>
  <c r="M8563" i="14"/>
  <c r="L8563" i="14"/>
  <c r="K8563" i="14"/>
  <c r="M8562" i="14"/>
  <c r="L8562" i="14"/>
  <c r="K8562" i="14"/>
  <c r="M8561" i="14"/>
  <c r="L8561" i="14"/>
  <c r="K8561" i="14"/>
  <c r="M8560" i="14"/>
  <c r="L8560" i="14"/>
  <c r="K8560" i="14"/>
  <c r="M8559" i="14"/>
  <c r="L8559" i="14"/>
  <c r="K8559" i="14"/>
  <c r="M8558" i="14"/>
  <c r="L8558" i="14"/>
  <c r="K8558" i="14"/>
  <c r="M8557" i="14"/>
  <c r="L8557" i="14"/>
  <c r="K8557" i="14"/>
  <c r="M8556" i="14"/>
  <c r="L8556" i="14"/>
  <c r="K8556" i="14"/>
  <c r="M8555" i="14"/>
  <c r="L8555" i="14"/>
  <c r="K8555" i="14"/>
  <c r="M8554" i="14"/>
  <c r="L8554" i="14"/>
  <c r="K8554" i="14"/>
  <c r="M8553" i="14"/>
  <c r="L8553" i="14"/>
  <c r="K8553" i="14"/>
  <c r="M8552" i="14"/>
  <c r="L8552" i="14"/>
  <c r="K8552" i="14"/>
  <c r="M8551" i="14"/>
  <c r="L8551" i="14"/>
  <c r="K8551" i="14"/>
  <c r="M8550" i="14"/>
  <c r="L8550" i="14"/>
  <c r="K8550" i="14"/>
  <c r="M8549" i="14"/>
  <c r="L8549" i="14"/>
  <c r="K8549" i="14"/>
  <c r="M8548" i="14"/>
  <c r="L8548" i="14"/>
  <c r="K8548" i="14"/>
  <c r="M8547" i="14"/>
  <c r="L8547" i="14"/>
  <c r="K8547" i="14"/>
  <c r="M8546" i="14"/>
  <c r="L8546" i="14"/>
  <c r="K8546" i="14"/>
  <c r="M8545" i="14"/>
  <c r="L8545" i="14"/>
  <c r="K8545" i="14"/>
  <c r="M8544" i="14"/>
  <c r="L8544" i="14"/>
  <c r="K8544" i="14"/>
  <c r="M8543" i="14"/>
  <c r="L8543" i="14"/>
  <c r="K8543" i="14"/>
  <c r="M8542" i="14"/>
  <c r="L8542" i="14"/>
  <c r="K8542" i="14"/>
  <c r="M8541" i="14"/>
  <c r="L8541" i="14"/>
  <c r="K8541" i="14"/>
  <c r="M8540" i="14"/>
  <c r="L8540" i="14"/>
  <c r="K8540" i="14"/>
  <c r="M8539" i="14"/>
  <c r="L8539" i="14"/>
  <c r="K8539" i="14"/>
  <c r="M8538" i="14"/>
  <c r="L8538" i="14"/>
  <c r="K8538" i="14"/>
  <c r="M8537" i="14"/>
  <c r="L8537" i="14"/>
  <c r="K8537" i="14"/>
  <c r="M8536" i="14"/>
  <c r="L8536" i="14"/>
  <c r="K8536" i="14"/>
  <c r="M8535" i="14"/>
  <c r="L8535" i="14"/>
  <c r="K8535" i="14"/>
  <c r="M8534" i="14"/>
  <c r="L8534" i="14"/>
  <c r="K8534" i="14"/>
  <c r="M8533" i="14"/>
  <c r="L8533" i="14"/>
  <c r="K8533" i="14"/>
  <c r="M8532" i="14"/>
  <c r="L8532" i="14"/>
  <c r="K8532" i="14"/>
  <c r="M8531" i="14"/>
  <c r="L8531" i="14"/>
  <c r="K8531" i="14"/>
  <c r="M8530" i="14"/>
  <c r="L8530" i="14"/>
  <c r="K8530" i="14"/>
  <c r="M8529" i="14"/>
  <c r="L8529" i="14"/>
  <c r="K8529" i="14"/>
  <c r="M8528" i="14"/>
  <c r="L8528" i="14"/>
  <c r="K8528" i="14"/>
  <c r="M8527" i="14"/>
  <c r="L8527" i="14"/>
  <c r="K8527" i="14"/>
  <c r="M8526" i="14"/>
  <c r="L8526" i="14"/>
  <c r="K8526" i="14"/>
  <c r="M8525" i="14"/>
  <c r="L8525" i="14"/>
  <c r="K8525" i="14"/>
  <c r="M8524" i="14"/>
  <c r="L8524" i="14"/>
  <c r="K8524" i="14"/>
  <c r="M8523" i="14"/>
  <c r="L8523" i="14"/>
  <c r="K8523" i="14"/>
  <c r="M8522" i="14"/>
  <c r="L8522" i="14"/>
  <c r="K8522" i="14"/>
  <c r="M8521" i="14"/>
  <c r="L8521" i="14"/>
  <c r="K8521" i="14"/>
  <c r="M8520" i="14"/>
  <c r="L8520" i="14"/>
  <c r="K8520" i="14"/>
  <c r="M8519" i="14"/>
  <c r="L8519" i="14"/>
  <c r="K8519" i="14"/>
  <c r="M8518" i="14"/>
  <c r="L8518" i="14"/>
  <c r="K8518" i="14"/>
  <c r="M8517" i="14"/>
  <c r="L8517" i="14"/>
  <c r="K8517" i="14"/>
  <c r="M8516" i="14"/>
  <c r="L8516" i="14"/>
  <c r="K8516" i="14"/>
  <c r="M8515" i="14"/>
  <c r="L8515" i="14"/>
  <c r="K8515" i="14"/>
  <c r="M8514" i="14"/>
  <c r="L8514" i="14"/>
  <c r="K8514" i="14"/>
  <c r="M8513" i="14"/>
  <c r="L8513" i="14"/>
  <c r="K8513" i="14"/>
  <c r="M8512" i="14"/>
  <c r="L8512" i="14"/>
  <c r="K8512" i="14"/>
  <c r="M8511" i="14"/>
  <c r="L8511" i="14"/>
  <c r="K8511" i="14"/>
  <c r="M8510" i="14"/>
  <c r="L8510" i="14"/>
  <c r="K8510" i="14"/>
  <c r="M8509" i="14"/>
  <c r="L8509" i="14"/>
  <c r="K8509" i="14"/>
  <c r="M8508" i="14"/>
  <c r="L8508" i="14"/>
  <c r="K8508" i="14"/>
  <c r="M8507" i="14"/>
  <c r="L8507" i="14"/>
  <c r="K8507" i="14"/>
  <c r="M8506" i="14"/>
  <c r="L8506" i="14"/>
  <c r="K8506" i="14"/>
  <c r="M8505" i="14"/>
  <c r="L8505" i="14"/>
  <c r="K8505" i="14"/>
  <c r="M8504" i="14"/>
  <c r="L8504" i="14"/>
  <c r="K8504" i="14"/>
  <c r="M8503" i="14"/>
  <c r="L8503" i="14"/>
  <c r="K8503" i="14"/>
  <c r="M8502" i="14"/>
  <c r="L8502" i="14"/>
  <c r="K8502" i="14"/>
  <c r="M8501" i="14"/>
  <c r="L8501" i="14"/>
  <c r="K8501" i="14"/>
  <c r="M8500" i="14"/>
  <c r="L8500" i="14"/>
  <c r="K8500" i="14"/>
  <c r="M8499" i="14"/>
  <c r="L8499" i="14"/>
  <c r="K8499" i="14"/>
  <c r="M8498" i="14"/>
  <c r="L8498" i="14"/>
  <c r="K8498" i="14"/>
  <c r="M8497" i="14"/>
  <c r="L8497" i="14"/>
  <c r="K8497" i="14"/>
  <c r="M8496" i="14"/>
  <c r="L8496" i="14"/>
  <c r="K8496" i="14"/>
  <c r="M8495" i="14"/>
  <c r="L8495" i="14"/>
  <c r="K8495" i="14"/>
  <c r="M8494" i="14"/>
  <c r="L8494" i="14"/>
  <c r="K8494" i="14"/>
  <c r="M8493" i="14"/>
  <c r="L8493" i="14"/>
  <c r="K8493" i="14"/>
  <c r="M8492" i="14"/>
  <c r="L8492" i="14"/>
  <c r="K8492" i="14"/>
  <c r="M8491" i="14"/>
  <c r="L8491" i="14"/>
  <c r="K8491" i="14"/>
  <c r="M8490" i="14"/>
  <c r="L8490" i="14"/>
  <c r="K8490" i="14"/>
  <c r="M8489" i="14"/>
  <c r="L8489" i="14"/>
  <c r="K8489" i="14"/>
  <c r="M8488" i="14"/>
  <c r="L8488" i="14"/>
  <c r="K8488" i="14"/>
  <c r="M8487" i="14"/>
  <c r="L8487" i="14"/>
  <c r="K8487" i="14"/>
  <c r="M8486" i="14"/>
  <c r="L8486" i="14"/>
  <c r="K8486" i="14"/>
  <c r="M8485" i="14"/>
  <c r="L8485" i="14"/>
  <c r="K8485" i="14"/>
  <c r="M8484" i="14"/>
  <c r="L8484" i="14"/>
  <c r="K8484" i="14"/>
  <c r="M8483" i="14"/>
  <c r="L8483" i="14"/>
  <c r="K8483" i="14"/>
  <c r="M8482" i="14"/>
  <c r="L8482" i="14"/>
  <c r="K8482" i="14"/>
  <c r="M8481" i="14"/>
  <c r="L8481" i="14"/>
  <c r="K8481" i="14"/>
  <c r="M8480" i="14"/>
  <c r="L8480" i="14"/>
  <c r="K8480" i="14"/>
  <c r="M8479" i="14"/>
  <c r="L8479" i="14"/>
  <c r="K8479" i="14"/>
  <c r="M8478" i="14"/>
  <c r="L8478" i="14"/>
  <c r="K8478" i="14"/>
  <c r="M8477" i="14"/>
  <c r="L8477" i="14"/>
  <c r="K8477" i="14"/>
  <c r="M8476" i="14"/>
  <c r="L8476" i="14"/>
  <c r="K8476" i="14"/>
  <c r="M7972" i="14"/>
  <c r="L7972" i="14"/>
  <c r="K7972" i="14"/>
  <c r="M7971" i="14"/>
  <c r="L7971" i="14"/>
  <c r="K7971" i="14"/>
  <c r="M7970" i="14"/>
  <c r="L7970" i="14"/>
  <c r="K7970" i="14"/>
  <c r="M7969" i="14"/>
  <c r="L7969" i="14"/>
  <c r="K7969" i="14"/>
  <c r="M7968" i="14"/>
  <c r="L7968" i="14"/>
  <c r="K7968" i="14"/>
  <c r="M7967" i="14"/>
  <c r="L7967" i="14"/>
  <c r="K7967" i="14"/>
  <c r="M7966" i="14"/>
  <c r="L7966" i="14"/>
  <c r="K7966" i="14"/>
  <c r="M7965" i="14"/>
  <c r="L7965" i="14"/>
  <c r="K7965" i="14"/>
  <c r="M7964" i="14"/>
  <c r="L7964" i="14"/>
  <c r="K7964" i="14"/>
  <c r="M7963" i="14"/>
  <c r="L7963" i="14"/>
  <c r="K7963" i="14"/>
  <c r="M7962" i="14"/>
  <c r="L7962" i="14"/>
  <c r="K7962" i="14"/>
  <c r="M7961" i="14"/>
  <c r="L7961" i="14"/>
  <c r="K7961" i="14"/>
  <c r="M7960" i="14"/>
  <c r="L7960" i="14"/>
  <c r="K7960" i="14"/>
  <c r="M7959" i="14"/>
  <c r="L7959" i="14"/>
  <c r="K7959" i="14"/>
  <c r="M7958" i="14"/>
  <c r="L7958" i="14"/>
  <c r="K7958" i="14"/>
  <c r="M7957" i="14"/>
  <c r="L7957" i="14"/>
  <c r="K7957" i="14"/>
  <c r="M7956" i="14"/>
  <c r="L7956" i="14"/>
  <c r="K7956" i="14"/>
  <c r="M7955" i="14"/>
  <c r="L7955" i="14"/>
  <c r="K7955" i="14"/>
  <c r="M7954" i="14"/>
  <c r="L7954" i="14"/>
  <c r="K7954" i="14"/>
  <c r="M7953" i="14"/>
  <c r="L7953" i="14"/>
  <c r="K7953" i="14"/>
  <c r="M7952" i="14"/>
  <c r="L7952" i="14"/>
  <c r="K7952" i="14"/>
  <c r="M7951" i="14"/>
  <c r="L7951" i="14"/>
  <c r="K7951" i="14"/>
  <c r="M7950" i="14"/>
  <c r="L7950" i="14"/>
  <c r="K7950" i="14"/>
  <c r="M7949" i="14"/>
  <c r="L7949" i="14"/>
  <c r="K7949" i="14"/>
  <c r="M7948" i="14"/>
  <c r="L7948" i="14"/>
  <c r="K7948" i="14"/>
  <c r="M7947" i="14"/>
  <c r="L7947" i="14"/>
  <c r="K7947" i="14"/>
  <c r="M7946" i="14"/>
  <c r="L7946" i="14"/>
  <c r="K7946" i="14"/>
  <c r="M7945" i="14"/>
  <c r="L7945" i="14"/>
  <c r="K7945" i="14"/>
  <c r="M7944" i="14"/>
  <c r="L7944" i="14"/>
  <c r="K7944" i="14"/>
  <c r="M7943" i="14"/>
  <c r="L7943" i="14"/>
  <c r="K7943" i="14"/>
  <c r="M7942" i="14"/>
  <c r="L7942" i="14"/>
  <c r="K7942" i="14"/>
  <c r="M7941" i="14"/>
  <c r="L7941" i="14"/>
  <c r="K7941" i="14"/>
  <c r="M7940" i="14"/>
  <c r="L7940" i="14"/>
  <c r="K7940" i="14"/>
  <c r="M7939" i="14"/>
  <c r="L7939" i="14"/>
  <c r="K7939" i="14"/>
  <c r="M7938" i="14"/>
  <c r="L7938" i="14"/>
  <c r="K7938" i="14"/>
  <c r="M7937" i="14"/>
  <c r="L7937" i="14"/>
  <c r="K7937" i="14"/>
  <c r="M7936" i="14"/>
  <c r="L7936" i="14"/>
  <c r="K7936" i="14"/>
  <c r="M7935" i="14"/>
  <c r="L7935" i="14"/>
  <c r="K7935" i="14"/>
  <c r="M7934" i="14"/>
  <c r="L7934" i="14"/>
  <c r="K7934" i="14"/>
  <c r="M7933" i="14"/>
  <c r="L7933" i="14"/>
  <c r="K7933" i="14"/>
  <c r="M7932" i="14"/>
  <c r="L7932" i="14"/>
  <c r="K7932" i="14"/>
  <c r="M7931" i="14"/>
  <c r="L7931" i="14"/>
  <c r="K7931" i="14"/>
  <c r="M7930" i="14"/>
  <c r="L7930" i="14"/>
  <c r="K7930" i="14"/>
  <c r="M7929" i="14"/>
  <c r="L7929" i="14"/>
  <c r="K7929" i="14"/>
  <c r="M7928" i="14"/>
  <c r="L7928" i="14"/>
  <c r="K7928" i="14"/>
  <c r="M7927" i="14"/>
  <c r="L7927" i="14"/>
  <c r="K7927" i="14"/>
  <c r="M7926" i="14"/>
  <c r="L7926" i="14"/>
  <c r="K7926" i="14"/>
  <c r="M7925" i="14"/>
  <c r="L7925" i="14"/>
  <c r="K7925" i="14"/>
  <c r="M7924" i="14"/>
  <c r="L7924" i="14"/>
  <c r="K7924" i="14"/>
  <c r="M7923" i="14"/>
  <c r="L7923" i="14"/>
  <c r="K7923" i="14"/>
  <c r="M7922" i="14"/>
  <c r="L7922" i="14"/>
  <c r="K7922" i="14"/>
  <c r="M7921" i="14"/>
  <c r="L7921" i="14"/>
  <c r="K7921" i="14"/>
  <c r="M7920" i="14"/>
  <c r="L7920" i="14"/>
  <c r="K7920" i="14"/>
  <c r="M7919" i="14"/>
  <c r="L7919" i="14"/>
  <c r="K7919" i="14"/>
  <c r="M7918" i="14"/>
  <c r="L7918" i="14"/>
  <c r="K7918" i="14"/>
  <c r="M7917" i="14"/>
  <c r="L7917" i="14"/>
  <c r="K7917" i="14"/>
  <c r="M7916" i="14"/>
  <c r="L7916" i="14"/>
  <c r="K7916" i="14"/>
  <c r="M7915" i="14"/>
  <c r="L7915" i="14"/>
  <c r="K7915" i="14"/>
  <c r="M7914" i="14"/>
  <c r="L7914" i="14"/>
  <c r="K7914" i="14"/>
  <c r="M7913" i="14"/>
  <c r="L7913" i="14"/>
  <c r="K7913" i="14"/>
  <c r="M7912" i="14"/>
  <c r="L7912" i="14"/>
  <c r="K7912" i="14"/>
  <c r="M7911" i="14"/>
  <c r="L7911" i="14"/>
  <c r="K7911" i="14"/>
  <c r="M7910" i="14"/>
  <c r="L7910" i="14"/>
  <c r="K7910" i="14"/>
  <c r="M7909" i="14"/>
  <c r="L7909" i="14"/>
  <c r="K7909" i="14"/>
  <c r="M7908" i="14"/>
  <c r="L7908" i="14"/>
  <c r="K7908" i="14"/>
  <c r="M7907" i="14"/>
  <c r="L7907" i="14"/>
  <c r="K7907" i="14"/>
  <c r="M7906" i="14"/>
  <c r="L7906" i="14"/>
  <c r="K7906" i="14"/>
  <c r="M7905" i="14"/>
  <c r="L7905" i="14"/>
  <c r="K7905" i="14"/>
  <c r="M7904" i="14"/>
  <c r="L7904" i="14"/>
  <c r="K7904" i="14"/>
  <c r="M7903" i="14"/>
  <c r="L7903" i="14"/>
  <c r="K7903" i="14"/>
  <c r="M7902" i="14"/>
  <c r="L7902" i="14"/>
  <c r="K7902" i="14"/>
  <c r="M7901" i="14"/>
  <c r="L7901" i="14"/>
  <c r="K7901" i="14"/>
  <c r="M7900" i="14"/>
  <c r="L7900" i="14"/>
  <c r="K7900" i="14"/>
  <c r="M7899" i="14"/>
  <c r="L7899" i="14"/>
  <c r="K7899" i="14"/>
  <c r="M7898" i="14"/>
  <c r="L7898" i="14"/>
  <c r="K7898" i="14"/>
  <c r="M7897" i="14"/>
  <c r="L7897" i="14"/>
  <c r="K7897" i="14"/>
  <c r="M7896" i="14"/>
  <c r="L7896" i="14"/>
  <c r="K7896" i="14"/>
  <c r="M7895" i="14"/>
  <c r="L7895" i="14"/>
  <c r="K7895" i="14"/>
  <c r="M7894" i="14"/>
  <c r="L7894" i="14"/>
  <c r="K7894" i="14"/>
  <c r="M7893" i="14"/>
  <c r="L7893" i="14"/>
  <c r="K7893" i="14"/>
  <c r="M7892" i="14"/>
  <c r="L7892" i="14"/>
  <c r="K7892" i="14"/>
  <c r="M7891" i="14"/>
  <c r="L7891" i="14"/>
  <c r="K7891" i="14"/>
  <c r="M7890" i="14"/>
  <c r="L7890" i="14"/>
  <c r="K7890" i="14"/>
  <c r="M7889" i="14"/>
  <c r="L7889" i="14"/>
  <c r="K7889" i="14"/>
  <c r="M7888" i="14"/>
  <c r="L7888" i="14"/>
  <c r="K7888" i="14"/>
  <c r="M7887" i="14"/>
  <c r="L7887" i="14"/>
  <c r="K7887" i="14"/>
  <c r="M7886" i="14"/>
  <c r="L7886" i="14"/>
  <c r="K7886" i="14"/>
  <c r="M7885" i="14"/>
  <c r="L7885" i="14"/>
  <c r="K7885" i="14"/>
  <c r="M7884" i="14"/>
  <c r="L7884" i="14"/>
  <c r="K7884" i="14"/>
  <c r="M7883" i="14"/>
  <c r="L7883" i="14"/>
  <c r="K7883" i="14"/>
  <c r="M7882" i="14"/>
  <c r="L7882" i="14"/>
  <c r="K7882" i="14"/>
  <c r="M7881" i="14"/>
  <c r="L7881" i="14"/>
  <c r="K7881" i="14"/>
  <c r="M7880" i="14"/>
  <c r="L7880" i="14"/>
  <c r="K7880" i="14"/>
  <c r="M7879" i="14"/>
  <c r="L7879" i="14"/>
  <c r="K7879" i="14"/>
  <c r="M7878" i="14"/>
  <c r="L7878" i="14"/>
  <c r="K7878" i="14"/>
  <c r="M7877" i="14"/>
  <c r="L7877" i="14"/>
  <c r="K7877" i="14"/>
  <c r="M7876" i="14"/>
  <c r="L7876" i="14"/>
  <c r="K7876" i="14"/>
  <c r="M7875" i="14"/>
  <c r="L7875" i="14"/>
  <c r="K7875" i="14"/>
  <c r="M7874" i="14"/>
  <c r="L7874" i="14"/>
  <c r="K7874" i="14"/>
  <c r="M7873" i="14"/>
  <c r="L7873" i="14"/>
  <c r="K7873" i="14"/>
  <c r="M7872" i="14"/>
  <c r="L7872" i="14"/>
  <c r="K7872" i="14"/>
  <c r="M7871" i="14"/>
  <c r="L7871" i="14"/>
  <c r="K7871" i="14"/>
  <c r="M7367" i="14"/>
  <c r="L7367" i="14"/>
  <c r="K7367" i="14"/>
  <c r="M7366" i="14"/>
  <c r="L7366" i="14"/>
  <c r="K7366" i="14"/>
  <c r="M7365" i="14"/>
  <c r="L7365" i="14"/>
  <c r="K7365" i="14"/>
  <c r="M7364" i="14"/>
  <c r="L7364" i="14"/>
  <c r="K7364" i="14"/>
  <c r="M7363" i="14"/>
  <c r="L7363" i="14"/>
  <c r="K7363" i="14"/>
  <c r="M7362" i="14"/>
  <c r="L7362" i="14"/>
  <c r="K7362" i="14"/>
  <c r="M7361" i="14"/>
  <c r="L7361" i="14"/>
  <c r="K7361" i="14"/>
  <c r="M7360" i="14"/>
  <c r="L7360" i="14"/>
  <c r="K7360" i="14"/>
  <c r="M7359" i="14"/>
  <c r="L7359" i="14"/>
  <c r="K7359" i="14"/>
  <c r="M7358" i="14"/>
  <c r="L7358" i="14"/>
  <c r="K7358" i="14"/>
  <c r="M7357" i="14"/>
  <c r="L7357" i="14"/>
  <c r="K7357" i="14"/>
  <c r="M7356" i="14"/>
  <c r="L7356" i="14"/>
  <c r="K7356" i="14"/>
  <c r="M7355" i="14"/>
  <c r="L7355" i="14"/>
  <c r="K7355" i="14"/>
  <c r="M7354" i="14"/>
  <c r="L7354" i="14"/>
  <c r="K7354" i="14"/>
  <c r="M7353" i="14"/>
  <c r="L7353" i="14"/>
  <c r="K7353" i="14"/>
  <c r="M7352" i="14"/>
  <c r="L7352" i="14"/>
  <c r="K7352" i="14"/>
  <c r="M7351" i="14"/>
  <c r="L7351" i="14"/>
  <c r="K7351" i="14"/>
  <c r="M7350" i="14"/>
  <c r="L7350" i="14"/>
  <c r="K7350" i="14"/>
  <c r="M7349" i="14"/>
  <c r="L7349" i="14"/>
  <c r="K7349" i="14"/>
  <c r="M7348" i="14"/>
  <c r="L7348" i="14"/>
  <c r="K7348" i="14"/>
  <c r="M7347" i="14"/>
  <c r="L7347" i="14"/>
  <c r="K7347" i="14"/>
  <c r="M7346" i="14"/>
  <c r="L7346" i="14"/>
  <c r="K7346" i="14"/>
  <c r="M7345" i="14"/>
  <c r="L7345" i="14"/>
  <c r="K7345" i="14"/>
  <c r="M7344" i="14"/>
  <c r="L7344" i="14"/>
  <c r="K7344" i="14"/>
  <c r="M7343" i="14"/>
  <c r="L7343" i="14"/>
  <c r="K7343" i="14"/>
  <c r="M7342" i="14"/>
  <c r="L7342" i="14"/>
  <c r="K7342" i="14"/>
  <c r="M7341" i="14"/>
  <c r="L7341" i="14"/>
  <c r="K7341" i="14"/>
  <c r="M7340" i="14"/>
  <c r="L7340" i="14"/>
  <c r="K7340" i="14"/>
  <c r="M7339" i="14"/>
  <c r="L7339" i="14"/>
  <c r="K7339" i="14"/>
  <c r="M7338" i="14"/>
  <c r="L7338" i="14"/>
  <c r="K7338" i="14"/>
  <c r="M7337" i="14"/>
  <c r="L7337" i="14"/>
  <c r="K7337" i="14"/>
  <c r="M7336" i="14"/>
  <c r="L7336" i="14"/>
  <c r="K7336" i="14"/>
  <c r="M7335" i="14"/>
  <c r="L7335" i="14"/>
  <c r="K7335" i="14"/>
  <c r="M7334" i="14"/>
  <c r="L7334" i="14"/>
  <c r="K7334" i="14"/>
  <c r="M7333" i="14"/>
  <c r="L7333" i="14"/>
  <c r="K7333" i="14"/>
  <c r="M7332" i="14"/>
  <c r="L7332" i="14"/>
  <c r="K7332" i="14"/>
  <c r="M7331" i="14"/>
  <c r="L7331" i="14"/>
  <c r="K7331" i="14"/>
  <c r="M7330" i="14"/>
  <c r="L7330" i="14"/>
  <c r="K7330" i="14"/>
  <c r="M7329" i="14"/>
  <c r="L7329" i="14"/>
  <c r="K7329" i="14"/>
  <c r="M7328" i="14"/>
  <c r="L7328" i="14"/>
  <c r="K7328" i="14"/>
  <c r="M7327" i="14"/>
  <c r="L7327" i="14"/>
  <c r="K7327" i="14"/>
  <c r="M7326" i="14"/>
  <c r="L7326" i="14"/>
  <c r="K7326" i="14"/>
  <c r="M7325" i="14"/>
  <c r="L7325" i="14"/>
  <c r="K7325" i="14"/>
  <c r="M7324" i="14"/>
  <c r="L7324" i="14"/>
  <c r="K7324" i="14"/>
  <c r="M7323" i="14"/>
  <c r="L7323" i="14"/>
  <c r="K7323" i="14"/>
  <c r="M7322" i="14"/>
  <c r="L7322" i="14"/>
  <c r="K7322" i="14"/>
  <c r="M7321" i="14"/>
  <c r="L7321" i="14"/>
  <c r="K7321" i="14"/>
  <c r="M7320" i="14"/>
  <c r="L7320" i="14"/>
  <c r="K7320" i="14"/>
  <c r="M7319" i="14"/>
  <c r="L7319" i="14"/>
  <c r="K7319" i="14"/>
  <c r="M7318" i="14"/>
  <c r="L7318" i="14"/>
  <c r="K7318" i="14"/>
  <c r="M7317" i="14"/>
  <c r="L7317" i="14"/>
  <c r="K7317" i="14"/>
  <c r="M7316" i="14"/>
  <c r="L7316" i="14"/>
  <c r="K7316" i="14"/>
  <c r="M7315" i="14"/>
  <c r="L7315" i="14"/>
  <c r="K7315" i="14"/>
  <c r="M7314" i="14"/>
  <c r="L7314" i="14"/>
  <c r="K7314" i="14"/>
  <c r="M7313" i="14"/>
  <c r="L7313" i="14"/>
  <c r="K7313" i="14"/>
  <c r="M7312" i="14"/>
  <c r="L7312" i="14"/>
  <c r="K7312" i="14"/>
  <c r="M7311" i="14"/>
  <c r="L7311" i="14"/>
  <c r="K7311" i="14"/>
  <c r="M7310" i="14"/>
  <c r="L7310" i="14"/>
  <c r="K7310" i="14"/>
  <c r="M7309" i="14"/>
  <c r="L7309" i="14"/>
  <c r="K7309" i="14"/>
  <c r="M7308" i="14"/>
  <c r="L7308" i="14"/>
  <c r="K7308" i="14"/>
  <c r="M7307" i="14"/>
  <c r="L7307" i="14"/>
  <c r="K7307" i="14"/>
  <c r="M7306" i="14"/>
  <c r="L7306" i="14"/>
  <c r="K7306" i="14"/>
  <c r="M7305" i="14"/>
  <c r="L7305" i="14"/>
  <c r="K7305" i="14"/>
  <c r="M7304" i="14"/>
  <c r="L7304" i="14"/>
  <c r="K7304" i="14"/>
  <c r="M7303" i="14"/>
  <c r="L7303" i="14"/>
  <c r="K7303" i="14"/>
  <c r="M7302" i="14"/>
  <c r="L7302" i="14"/>
  <c r="K7302" i="14"/>
  <c r="M7301" i="14"/>
  <c r="L7301" i="14"/>
  <c r="K7301" i="14"/>
  <c r="M7300" i="14"/>
  <c r="L7300" i="14"/>
  <c r="K7300" i="14"/>
  <c r="M7299" i="14"/>
  <c r="L7299" i="14"/>
  <c r="K7299" i="14"/>
  <c r="M7298" i="14"/>
  <c r="L7298" i="14"/>
  <c r="K7298" i="14"/>
  <c r="M7297" i="14"/>
  <c r="L7297" i="14"/>
  <c r="K7297" i="14"/>
  <c r="M7296" i="14"/>
  <c r="L7296" i="14"/>
  <c r="K7296" i="14"/>
  <c r="M7295" i="14"/>
  <c r="L7295" i="14"/>
  <c r="K7295" i="14"/>
  <c r="M7294" i="14"/>
  <c r="L7294" i="14"/>
  <c r="K7294" i="14"/>
  <c r="M7293" i="14"/>
  <c r="L7293" i="14"/>
  <c r="K7293" i="14"/>
  <c r="M7292" i="14"/>
  <c r="L7292" i="14"/>
  <c r="K7292" i="14"/>
  <c r="M7291" i="14"/>
  <c r="L7291" i="14"/>
  <c r="K7291" i="14"/>
  <c r="M7290" i="14"/>
  <c r="L7290" i="14"/>
  <c r="K7290" i="14"/>
  <c r="M7289" i="14"/>
  <c r="L7289" i="14"/>
  <c r="K7289" i="14"/>
  <c r="M7288" i="14"/>
  <c r="L7288" i="14"/>
  <c r="K7288" i="14"/>
  <c r="M7287" i="14"/>
  <c r="L7287" i="14"/>
  <c r="K7287" i="14"/>
  <c r="M7286" i="14"/>
  <c r="L7286" i="14"/>
  <c r="K7286" i="14"/>
  <c r="M7285" i="14"/>
  <c r="L7285" i="14"/>
  <c r="K7285" i="14"/>
  <c r="M7284" i="14"/>
  <c r="L7284" i="14"/>
  <c r="K7284" i="14"/>
  <c r="M7283" i="14"/>
  <c r="L7283" i="14"/>
  <c r="K7283" i="14"/>
  <c r="M7282" i="14"/>
  <c r="L7282" i="14"/>
  <c r="K7282" i="14"/>
  <c r="M7281" i="14"/>
  <c r="L7281" i="14"/>
  <c r="K7281" i="14"/>
  <c r="M7280" i="14"/>
  <c r="L7280" i="14"/>
  <c r="K7280" i="14"/>
  <c r="M7279" i="14"/>
  <c r="L7279" i="14"/>
  <c r="K7279" i="14"/>
  <c r="M7278" i="14"/>
  <c r="L7278" i="14"/>
  <c r="K7278" i="14"/>
  <c r="M7277" i="14"/>
  <c r="L7277" i="14"/>
  <c r="K7277" i="14"/>
  <c r="M7276" i="14"/>
  <c r="L7276" i="14"/>
  <c r="K7276" i="14"/>
  <c r="M7275" i="14"/>
  <c r="L7275" i="14"/>
  <c r="K7275" i="14"/>
  <c r="M7274" i="14"/>
  <c r="L7274" i="14"/>
  <c r="K7274" i="14"/>
  <c r="M7273" i="14"/>
  <c r="L7273" i="14"/>
  <c r="K7273" i="14"/>
  <c r="M7272" i="14"/>
  <c r="L7272" i="14"/>
  <c r="K7272" i="14"/>
  <c r="M7271" i="14"/>
  <c r="L7271" i="14"/>
  <c r="K7271" i="14"/>
  <c r="M7270" i="14"/>
  <c r="L7270" i="14"/>
  <c r="K7270" i="14"/>
  <c r="M7269" i="14"/>
  <c r="L7269" i="14"/>
  <c r="K7269" i="14"/>
  <c r="M7268" i="14"/>
  <c r="L7268" i="14"/>
  <c r="K7268" i="14"/>
  <c r="M7267" i="14"/>
  <c r="L7267" i="14"/>
  <c r="K7267" i="14"/>
  <c r="M7266" i="14"/>
  <c r="L7266" i="14"/>
  <c r="K7266" i="14"/>
  <c r="M6762" i="14"/>
  <c r="L6762" i="14"/>
  <c r="K6762" i="14"/>
  <c r="M6761" i="14"/>
  <c r="L6761" i="14"/>
  <c r="K6761" i="14"/>
  <c r="M6760" i="14"/>
  <c r="L6760" i="14"/>
  <c r="K6760" i="14"/>
  <c r="M6759" i="14"/>
  <c r="L6759" i="14"/>
  <c r="K6759" i="14"/>
  <c r="M6758" i="14"/>
  <c r="L6758" i="14"/>
  <c r="K6758" i="14"/>
  <c r="M6757" i="14"/>
  <c r="L6757" i="14"/>
  <c r="K6757" i="14"/>
  <c r="M6756" i="14"/>
  <c r="L6756" i="14"/>
  <c r="K6756" i="14"/>
  <c r="M6755" i="14"/>
  <c r="L6755" i="14"/>
  <c r="K6755" i="14"/>
  <c r="M6754" i="14"/>
  <c r="L6754" i="14"/>
  <c r="K6754" i="14"/>
  <c r="M6753" i="14"/>
  <c r="L6753" i="14"/>
  <c r="K6753" i="14"/>
  <c r="M6752" i="14"/>
  <c r="L6752" i="14"/>
  <c r="K6752" i="14"/>
  <c r="M6751" i="14"/>
  <c r="L6751" i="14"/>
  <c r="K6751" i="14"/>
  <c r="M6750" i="14"/>
  <c r="L6750" i="14"/>
  <c r="K6750" i="14"/>
  <c r="M6749" i="14"/>
  <c r="L6749" i="14"/>
  <c r="K6749" i="14"/>
  <c r="M6748" i="14"/>
  <c r="L6748" i="14"/>
  <c r="K6748" i="14"/>
  <c r="M6747" i="14"/>
  <c r="L6747" i="14"/>
  <c r="K6747" i="14"/>
  <c r="M6746" i="14"/>
  <c r="L6746" i="14"/>
  <c r="K6746" i="14"/>
  <c r="M6745" i="14"/>
  <c r="L6745" i="14"/>
  <c r="K6745" i="14"/>
  <c r="M6744" i="14"/>
  <c r="L6744" i="14"/>
  <c r="K6744" i="14"/>
  <c r="M6743" i="14"/>
  <c r="L6743" i="14"/>
  <c r="K6743" i="14"/>
  <c r="M6742" i="14"/>
  <c r="L6742" i="14"/>
  <c r="K6742" i="14"/>
  <c r="M6741" i="14"/>
  <c r="L6741" i="14"/>
  <c r="K6741" i="14"/>
  <c r="M6740" i="14"/>
  <c r="L6740" i="14"/>
  <c r="K6740" i="14"/>
  <c r="M6739" i="14"/>
  <c r="L6739" i="14"/>
  <c r="K6739" i="14"/>
  <c r="M6738" i="14"/>
  <c r="L6738" i="14"/>
  <c r="K6738" i="14"/>
  <c r="M6737" i="14"/>
  <c r="L6737" i="14"/>
  <c r="K6737" i="14"/>
  <c r="M6736" i="14"/>
  <c r="L6736" i="14"/>
  <c r="K6736" i="14"/>
  <c r="M6735" i="14"/>
  <c r="L6735" i="14"/>
  <c r="K6735" i="14"/>
  <c r="M6734" i="14"/>
  <c r="L6734" i="14"/>
  <c r="K6734" i="14"/>
  <c r="M6733" i="14"/>
  <c r="L6733" i="14"/>
  <c r="K6733" i="14"/>
  <c r="M6732" i="14"/>
  <c r="L6732" i="14"/>
  <c r="K6732" i="14"/>
  <c r="M6731" i="14"/>
  <c r="L6731" i="14"/>
  <c r="K6731" i="14"/>
  <c r="M6730" i="14"/>
  <c r="L6730" i="14"/>
  <c r="K6730" i="14"/>
  <c r="M6729" i="14"/>
  <c r="L6729" i="14"/>
  <c r="K6729" i="14"/>
  <c r="M6728" i="14"/>
  <c r="L6728" i="14"/>
  <c r="K6728" i="14"/>
  <c r="M6727" i="14"/>
  <c r="L6727" i="14"/>
  <c r="K6727" i="14"/>
  <c r="M6726" i="14"/>
  <c r="L6726" i="14"/>
  <c r="K6726" i="14"/>
  <c r="M6725" i="14"/>
  <c r="L6725" i="14"/>
  <c r="K6725" i="14"/>
  <c r="M6724" i="14"/>
  <c r="L6724" i="14"/>
  <c r="K6724" i="14"/>
  <c r="M6723" i="14"/>
  <c r="L6723" i="14"/>
  <c r="K6723" i="14"/>
  <c r="M6722" i="14"/>
  <c r="L6722" i="14"/>
  <c r="K6722" i="14"/>
  <c r="M6721" i="14"/>
  <c r="L6721" i="14"/>
  <c r="K6721" i="14"/>
  <c r="M6720" i="14"/>
  <c r="L6720" i="14"/>
  <c r="K6720" i="14"/>
  <c r="M6719" i="14"/>
  <c r="L6719" i="14"/>
  <c r="K6719" i="14"/>
  <c r="M6718" i="14"/>
  <c r="L6718" i="14"/>
  <c r="K6718" i="14"/>
  <c r="M6717" i="14"/>
  <c r="L6717" i="14"/>
  <c r="K6717" i="14"/>
  <c r="M6716" i="14"/>
  <c r="L6716" i="14"/>
  <c r="K6716" i="14"/>
  <c r="M6715" i="14"/>
  <c r="L6715" i="14"/>
  <c r="K6715" i="14"/>
  <c r="M6714" i="14"/>
  <c r="L6714" i="14"/>
  <c r="K6714" i="14"/>
  <c r="M6713" i="14"/>
  <c r="L6713" i="14"/>
  <c r="K6713" i="14"/>
  <c r="M6712" i="14"/>
  <c r="L6712" i="14"/>
  <c r="K6712" i="14"/>
  <c r="M6711" i="14"/>
  <c r="L6711" i="14"/>
  <c r="K6711" i="14"/>
  <c r="M6710" i="14"/>
  <c r="L6710" i="14"/>
  <c r="K6710" i="14"/>
  <c r="M6709" i="14"/>
  <c r="L6709" i="14"/>
  <c r="K6709" i="14"/>
  <c r="M6708" i="14"/>
  <c r="L6708" i="14"/>
  <c r="K6708" i="14"/>
  <c r="M6707" i="14"/>
  <c r="L6707" i="14"/>
  <c r="K6707" i="14"/>
  <c r="M6706" i="14"/>
  <c r="L6706" i="14"/>
  <c r="K6706" i="14"/>
  <c r="M6705" i="14"/>
  <c r="L6705" i="14"/>
  <c r="K6705" i="14"/>
  <c r="M6704" i="14"/>
  <c r="L6704" i="14"/>
  <c r="K6704" i="14"/>
  <c r="M6703" i="14"/>
  <c r="L6703" i="14"/>
  <c r="K6703" i="14"/>
  <c r="M6702" i="14"/>
  <c r="L6702" i="14"/>
  <c r="K6702" i="14"/>
  <c r="M6701" i="14"/>
  <c r="L6701" i="14"/>
  <c r="K6701" i="14"/>
  <c r="M6700" i="14"/>
  <c r="L6700" i="14"/>
  <c r="K6700" i="14"/>
  <c r="M6699" i="14"/>
  <c r="L6699" i="14"/>
  <c r="K6699" i="14"/>
  <c r="M6698" i="14"/>
  <c r="L6698" i="14"/>
  <c r="K6698" i="14"/>
  <c r="M6697" i="14"/>
  <c r="L6697" i="14"/>
  <c r="K6697" i="14"/>
  <c r="M6696" i="14"/>
  <c r="L6696" i="14"/>
  <c r="K6696" i="14"/>
  <c r="M6695" i="14"/>
  <c r="L6695" i="14"/>
  <c r="K6695" i="14"/>
  <c r="M6694" i="14"/>
  <c r="L6694" i="14"/>
  <c r="K6694" i="14"/>
  <c r="M6693" i="14"/>
  <c r="L6693" i="14"/>
  <c r="K6693" i="14"/>
  <c r="M6692" i="14"/>
  <c r="L6692" i="14"/>
  <c r="K6692" i="14"/>
  <c r="M6691" i="14"/>
  <c r="L6691" i="14"/>
  <c r="K6691" i="14"/>
  <c r="M6690" i="14"/>
  <c r="L6690" i="14"/>
  <c r="K6690" i="14"/>
  <c r="M6689" i="14"/>
  <c r="L6689" i="14"/>
  <c r="K6689" i="14"/>
  <c r="M6688" i="14"/>
  <c r="L6688" i="14"/>
  <c r="K6688" i="14"/>
  <c r="M6687" i="14"/>
  <c r="L6687" i="14"/>
  <c r="K6687" i="14"/>
  <c r="M6686" i="14"/>
  <c r="L6686" i="14"/>
  <c r="K6686" i="14"/>
  <c r="M6685" i="14"/>
  <c r="L6685" i="14"/>
  <c r="K6685" i="14"/>
  <c r="M6684" i="14"/>
  <c r="L6684" i="14"/>
  <c r="K6684" i="14"/>
  <c r="M6683" i="14"/>
  <c r="L6683" i="14"/>
  <c r="K6683" i="14"/>
  <c r="M6682" i="14"/>
  <c r="L6682" i="14"/>
  <c r="K6682" i="14"/>
  <c r="M6681" i="14"/>
  <c r="L6681" i="14"/>
  <c r="K6681" i="14"/>
  <c r="M6680" i="14"/>
  <c r="L6680" i="14"/>
  <c r="K6680" i="14"/>
  <c r="M6679" i="14"/>
  <c r="L6679" i="14"/>
  <c r="K6679" i="14"/>
  <c r="M6678" i="14"/>
  <c r="L6678" i="14"/>
  <c r="K6678" i="14"/>
  <c r="M6677" i="14"/>
  <c r="L6677" i="14"/>
  <c r="K6677" i="14"/>
  <c r="M6676" i="14"/>
  <c r="L6676" i="14"/>
  <c r="K6676" i="14"/>
  <c r="M6675" i="14"/>
  <c r="L6675" i="14"/>
  <c r="K6675" i="14"/>
  <c r="M6674" i="14"/>
  <c r="L6674" i="14"/>
  <c r="K6674" i="14"/>
  <c r="M6673" i="14"/>
  <c r="L6673" i="14"/>
  <c r="K6673" i="14"/>
  <c r="M6672" i="14"/>
  <c r="L6672" i="14"/>
  <c r="K6672" i="14"/>
  <c r="M6671" i="14"/>
  <c r="L6671" i="14"/>
  <c r="K6671" i="14"/>
  <c r="M6670" i="14"/>
  <c r="L6670" i="14"/>
  <c r="K6670" i="14"/>
  <c r="M6669" i="14"/>
  <c r="L6669" i="14"/>
  <c r="K6669" i="14"/>
  <c r="M6668" i="14"/>
  <c r="L6668" i="14"/>
  <c r="K6668" i="14"/>
  <c r="M6667" i="14"/>
  <c r="L6667" i="14"/>
  <c r="K6667" i="14"/>
  <c r="M6666" i="14"/>
  <c r="L6666" i="14"/>
  <c r="K6666" i="14"/>
  <c r="M6665" i="14"/>
  <c r="L6665" i="14"/>
  <c r="K6665" i="14"/>
  <c r="M6664" i="14"/>
  <c r="L6664" i="14"/>
  <c r="K6664" i="14"/>
  <c r="M6663" i="14"/>
  <c r="L6663" i="14"/>
  <c r="K6663" i="14"/>
  <c r="M6662" i="14"/>
  <c r="L6662" i="14"/>
  <c r="K6662" i="14"/>
  <c r="M6661" i="14"/>
  <c r="L6661" i="14"/>
  <c r="K6661" i="14"/>
  <c r="M6157" i="14"/>
  <c r="L6157" i="14"/>
  <c r="K6157" i="14"/>
  <c r="M6156" i="14"/>
  <c r="L6156" i="14"/>
  <c r="K6156" i="14"/>
  <c r="M6155" i="14"/>
  <c r="L6155" i="14"/>
  <c r="K6155" i="14"/>
  <c r="M6154" i="14"/>
  <c r="L6154" i="14"/>
  <c r="K6154" i="14"/>
  <c r="M6153" i="14"/>
  <c r="L6153" i="14"/>
  <c r="K6153" i="14"/>
  <c r="M6152" i="14"/>
  <c r="L6152" i="14"/>
  <c r="K6152" i="14"/>
  <c r="M6151" i="14"/>
  <c r="L6151" i="14"/>
  <c r="K6151" i="14"/>
  <c r="M6150" i="14"/>
  <c r="L6150" i="14"/>
  <c r="K6150" i="14"/>
  <c r="M6149" i="14"/>
  <c r="L6149" i="14"/>
  <c r="K6149" i="14"/>
  <c r="M6148" i="14"/>
  <c r="L6148" i="14"/>
  <c r="K6148" i="14"/>
  <c r="M6147" i="14"/>
  <c r="L6147" i="14"/>
  <c r="K6147" i="14"/>
  <c r="M6146" i="14"/>
  <c r="L6146" i="14"/>
  <c r="K6146" i="14"/>
  <c r="M6145" i="14"/>
  <c r="L6145" i="14"/>
  <c r="K6145" i="14"/>
  <c r="M6144" i="14"/>
  <c r="L6144" i="14"/>
  <c r="K6144" i="14"/>
  <c r="M6143" i="14"/>
  <c r="L6143" i="14"/>
  <c r="K6143" i="14"/>
  <c r="M6142" i="14"/>
  <c r="L6142" i="14"/>
  <c r="K6142" i="14"/>
  <c r="M6141" i="14"/>
  <c r="L6141" i="14"/>
  <c r="K6141" i="14"/>
  <c r="M6140" i="14"/>
  <c r="L6140" i="14"/>
  <c r="K6140" i="14"/>
  <c r="M6139" i="14"/>
  <c r="L6139" i="14"/>
  <c r="K6139" i="14"/>
  <c r="M6138" i="14"/>
  <c r="L6138" i="14"/>
  <c r="K6138" i="14"/>
  <c r="M6137" i="14"/>
  <c r="L6137" i="14"/>
  <c r="K6137" i="14"/>
  <c r="M6136" i="14"/>
  <c r="L6136" i="14"/>
  <c r="K6136" i="14"/>
  <c r="M6135" i="14"/>
  <c r="L6135" i="14"/>
  <c r="K6135" i="14"/>
  <c r="M6134" i="14"/>
  <c r="L6134" i="14"/>
  <c r="K6134" i="14"/>
  <c r="M6133" i="14"/>
  <c r="L6133" i="14"/>
  <c r="K6133" i="14"/>
  <c r="M6132" i="14"/>
  <c r="L6132" i="14"/>
  <c r="K6132" i="14"/>
  <c r="M6131" i="14"/>
  <c r="L6131" i="14"/>
  <c r="K6131" i="14"/>
  <c r="M6130" i="14"/>
  <c r="L6130" i="14"/>
  <c r="K6130" i="14"/>
  <c r="M6129" i="14"/>
  <c r="L6129" i="14"/>
  <c r="K6129" i="14"/>
  <c r="M6128" i="14"/>
  <c r="L6128" i="14"/>
  <c r="K6128" i="14"/>
  <c r="M6127" i="14"/>
  <c r="L6127" i="14"/>
  <c r="K6127" i="14"/>
  <c r="M6126" i="14"/>
  <c r="L6126" i="14"/>
  <c r="K6126" i="14"/>
  <c r="M6125" i="14"/>
  <c r="L6125" i="14"/>
  <c r="K6125" i="14"/>
  <c r="M6124" i="14"/>
  <c r="L6124" i="14"/>
  <c r="K6124" i="14"/>
  <c r="M6123" i="14"/>
  <c r="L6123" i="14"/>
  <c r="K6123" i="14"/>
  <c r="M6122" i="14"/>
  <c r="L6122" i="14"/>
  <c r="K6122" i="14"/>
  <c r="M6121" i="14"/>
  <c r="L6121" i="14"/>
  <c r="K6121" i="14"/>
  <c r="M6120" i="14"/>
  <c r="L6120" i="14"/>
  <c r="K6120" i="14"/>
  <c r="M6119" i="14"/>
  <c r="L6119" i="14"/>
  <c r="K6119" i="14"/>
  <c r="M6118" i="14"/>
  <c r="L6118" i="14"/>
  <c r="K6118" i="14"/>
  <c r="M6117" i="14"/>
  <c r="L6117" i="14"/>
  <c r="K6117" i="14"/>
  <c r="M6116" i="14"/>
  <c r="L6116" i="14"/>
  <c r="K6116" i="14"/>
  <c r="M6115" i="14"/>
  <c r="L6115" i="14"/>
  <c r="K6115" i="14"/>
  <c r="M6114" i="14"/>
  <c r="L6114" i="14"/>
  <c r="K6114" i="14"/>
  <c r="M6113" i="14"/>
  <c r="L6113" i="14"/>
  <c r="K6113" i="14"/>
  <c r="M6112" i="14"/>
  <c r="L6112" i="14"/>
  <c r="K6112" i="14"/>
  <c r="M6111" i="14"/>
  <c r="L6111" i="14"/>
  <c r="K6111" i="14"/>
  <c r="M6110" i="14"/>
  <c r="L6110" i="14"/>
  <c r="K6110" i="14"/>
  <c r="M6109" i="14"/>
  <c r="L6109" i="14"/>
  <c r="K6109" i="14"/>
  <c r="M6108" i="14"/>
  <c r="L6108" i="14"/>
  <c r="K6108" i="14"/>
  <c r="M6107" i="14"/>
  <c r="L6107" i="14"/>
  <c r="K6107" i="14"/>
  <c r="M6106" i="14"/>
  <c r="L6106" i="14"/>
  <c r="K6106" i="14"/>
  <c r="M6105" i="14"/>
  <c r="L6105" i="14"/>
  <c r="K6105" i="14"/>
  <c r="M6104" i="14"/>
  <c r="L6104" i="14"/>
  <c r="K6104" i="14"/>
  <c r="M6103" i="14"/>
  <c r="L6103" i="14"/>
  <c r="K6103" i="14"/>
  <c r="M6102" i="14"/>
  <c r="L6102" i="14"/>
  <c r="K6102" i="14"/>
  <c r="M6101" i="14"/>
  <c r="L6101" i="14"/>
  <c r="K6101" i="14"/>
  <c r="M6100" i="14"/>
  <c r="L6100" i="14"/>
  <c r="K6100" i="14"/>
  <c r="M6099" i="14"/>
  <c r="L6099" i="14"/>
  <c r="K6099" i="14"/>
  <c r="M6098" i="14"/>
  <c r="L6098" i="14"/>
  <c r="K6098" i="14"/>
  <c r="M6097" i="14"/>
  <c r="L6097" i="14"/>
  <c r="K6097" i="14"/>
  <c r="M6096" i="14"/>
  <c r="L6096" i="14"/>
  <c r="K6096" i="14"/>
  <c r="M6095" i="14"/>
  <c r="L6095" i="14"/>
  <c r="K6095" i="14"/>
  <c r="M6094" i="14"/>
  <c r="L6094" i="14"/>
  <c r="K6094" i="14"/>
  <c r="M6093" i="14"/>
  <c r="L6093" i="14"/>
  <c r="K6093" i="14"/>
  <c r="M6092" i="14"/>
  <c r="L6092" i="14"/>
  <c r="K6092" i="14"/>
  <c r="M6091" i="14"/>
  <c r="L6091" i="14"/>
  <c r="K6091" i="14"/>
  <c r="M6090" i="14"/>
  <c r="L6090" i="14"/>
  <c r="K6090" i="14"/>
  <c r="M6089" i="14"/>
  <c r="L6089" i="14"/>
  <c r="K6089" i="14"/>
  <c r="M6088" i="14"/>
  <c r="L6088" i="14"/>
  <c r="K6088" i="14"/>
  <c r="M6087" i="14"/>
  <c r="L6087" i="14"/>
  <c r="K6087" i="14"/>
  <c r="M6086" i="14"/>
  <c r="L6086" i="14"/>
  <c r="K6086" i="14"/>
  <c r="M6085" i="14"/>
  <c r="L6085" i="14"/>
  <c r="K6085" i="14"/>
  <c r="M6084" i="14"/>
  <c r="L6084" i="14"/>
  <c r="K6084" i="14"/>
  <c r="M6083" i="14"/>
  <c r="L6083" i="14"/>
  <c r="K6083" i="14"/>
  <c r="M6082" i="14"/>
  <c r="L6082" i="14"/>
  <c r="K6082" i="14"/>
  <c r="M6081" i="14"/>
  <c r="L6081" i="14"/>
  <c r="K6081" i="14"/>
  <c r="M6080" i="14"/>
  <c r="L6080" i="14"/>
  <c r="K6080" i="14"/>
  <c r="M6079" i="14"/>
  <c r="L6079" i="14"/>
  <c r="K6079" i="14"/>
  <c r="M6078" i="14"/>
  <c r="L6078" i="14"/>
  <c r="K6078" i="14"/>
  <c r="M6077" i="14"/>
  <c r="L6077" i="14"/>
  <c r="K6077" i="14"/>
  <c r="M6076" i="14"/>
  <c r="L6076" i="14"/>
  <c r="K6076" i="14"/>
  <c r="M6075" i="14"/>
  <c r="L6075" i="14"/>
  <c r="K6075" i="14"/>
  <c r="M6074" i="14"/>
  <c r="L6074" i="14"/>
  <c r="K6074" i="14"/>
  <c r="M6073" i="14"/>
  <c r="L6073" i="14"/>
  <c r="K6073" i="14"/>
  <c r="M6072" i="14"/>
  <c r="L6072" i="14"/>
  <c r="K6072" i="14"/>
  <c r="M6071" i="14"/>
  <c r="L6071" i="14"/>
  <c r="K6071" i="14"/>
  <c r="M6070" i="14"/>
  <c r="L6070" i="14"/>
  <c r="K6070" i="14"/>
  <c r="M6069" i="14"/>
  <c r="L6069" i="14"/>
  <c r="K6069" i="14"/>
  <c r="M6068" i="14"/>
  <c r="L6068" i="14"/>
  <c r="K6068" i="14"/>
  <c r="M6067" i="14"/>
  <c r="L6067" i="14"/>
  <c r="K6067" i="14"/>
  <c r="M6066" i="14"/>
  <c r="L6066" i="14"/>
  <c r="K6066" i="14"/>
  <c r="M6065" i="14"/>
  <c r="L6065" i="14"/>
  <c r="K6065" i="14"/>
  <c r="M6064" i="14"/>
  <c r="L6064" i="14"/>
  <c r="K6064" i="14"/>
  <c r="M6063" i="14"/>
  <c r="L6063" i="14"/>
  <c r="K6063" i="14"/>
  <c r="M6062" i="14"/>
  <c r="L6062" i="14"/>
  <c r="K6062" i="14"/>
  <c r="M6061" i="14"/>
  <c r="L6061" i="14"/>
  <c r="K6061" i="14"/>
  <c r="M6060" i="14"/>
  <c r="L6060" i="14"/>
  <c r="K6060" i="14"/>
  <c r="M6059" i="14"/>
  <c r="L6059" i="14"/>
  <c r="K6059" i="14"/>
  <c r="M6058" i="14"/>
  <c r="L6058" i="14"/>
  <c r="K6058" i="14"/>
  <c r="M6057" i="14"/>
  <c r="L6057" i="14"/>
  <c r="K6057" i="14"/>
  <c r="M6056" i="14"/>
  <c r="L6056" i="14"/>
  <c r="K6056" i="14"/>
  <c r="M5552" i="14"/>
  <c r="L5552" i="14"/>
  <c r="K5552" i="14"/>
  <c r="M5551" i="14"/>
  <c r="L5551" i="14"/>
  <c r="K5551" i="14"/>
  <c r="M5550" i="14"/>
  <c r="L5550" i="14"/>
  <c r="K5550" i="14"/>
  <c r="M5549" i="14"/>
  <c r="L5549" i="14"/>
  <c r="K5549" i="14"/>
  <c r="M5548" i="14"/>
  <c r="L5548" i="14"/>
  <c r="K5548" i="14"/>
  <c r="M5547" i="14"/>
  <c r="L5547" i="14"/>
  <c r="K5547" i="14"/>
  <c r="M5546" i="14"/>
  <c r="L5546" i="14"/>
  <c r="K5546" i="14"/>
  <c r="M5545" i="14"/>
  <c r="L5545" i="14"/>
  <c r="K5545" i="14"/>
  <c r="M5544" i="14"/>
  <c r="L5544" i="14"/>
  <c r="K5544" i="14"/>
  <c r="M5543" i="14"/>
  <c r="L5543" i="14"/>
  <c r="K5543" i="14"/>
  <c r="M5542" i="14"/>
  <c r="L5542" i="14"/>
  <c r="K5542" i="14"/>
  <c r="M5541" i="14"/>
  <c r="L5541" i="14"/>
  <c r="K5541" i="14"/>
  <c r="M5540" i="14"/>
  <c r="L5540" i="14"/>
  <c r="K5540" i="14"/>
  <c r="M5539" i="14"/>
  <c r="L5539" i="14"/>
  <c r="K5539" i="14"/>
  <c r="M5538" i="14"/>
  <c r="L5538" i="14"/>
  <c r="K5538" i="14"/>
  <c r="M5537" i="14"/>
  <c r="L5537" i="14"/>
  <c r="K5537" i="14"/>
  <c r="M5536" i="14"/>
  <c r="L5536" i="14"/>
  <c r="K5536" i="14"/>
  <c r="M5535" i="14"/>
  <c r="L5535" i="14"/>
  <c r="K5535" i="14"/>
  <c r="M5534" i="14"/>
  <c r="L5534" i="14"/>
  <c r="K5534" i="14"/>
  <c r="M5533" i="14"/>
  <c r="L5533" i="14"/>
  <c r="K5533" i="14"/>
  <c r="M5532" i="14"/>
  <c r="L5532" i="14"/>
  <c r="K5532" i="14"/>
  <c r="M5531" i="14"/>
  <c r="L5531" i="14"/>
  <c r="K5531" i="14"/>
  <c r="M5530" i="14"/>
  <c r="L5530" i="14"/>
  <c r="K5530" i="14"/>
  <c r="M5529" i="14"/>
  <c r="L5529" i="14"/>
  <c r="K5529" i="14"/>
  <c r="M5528" i="14"/>
  <c r="L5528" i="14"/>
  <c r="K5528" i="14"/>
  <c r="M5527" i="14"/>
  <c r="L5527" i="14"/>
  <c r="K5527" i="14"/>
  <c r="M5526" i="14"/>
  <c r="L5526" i="14"/>
  <c r="K5526" i="14"/>
  <c r="M5525" i="14"/>
  <c r="L5525" i="14"/>
  <c r="K5525" i="14"/>
  <c r="M5524" i="14"/>
  <c r="L5524" i="14"/>
  <c r="K5524" i="14"/>
  <c r="M5523" i="14"/>
  <c r="L5523" i="14"/>
  <c r="K5523" i="14"/>
  <c r="M5522" i="14"/>
  <c r="L5522" i="14"/>
  <c r="K5522" i="14"/>
  <c r="M5521" i="14"/>
  <c r="L5521" i="14"/>
  <c r="K5521" i="14"/>
  <c r="M5520" i="14"/>
  <c r="L5520" i="14"/>
  <c r="K5520" i="14"/>
  <c r="M5519" i="14"/>
  <c r="L5519" i="14"/>
  <c r="K5519" i="14"/>
  <c r="M5518" i="14"/>
  <c r="L5518" i="14"/>
  <c r="K5518" i="14"/>
  <c r="M5517" i="14"/>
  <c r="L5517" i="14"/>
  <c r="K5517" i="14"/>
  <c r="M5516" i="14"/>
  <c r="L5516" i="14"/>
  <c r="K5516" i="14"/>
  <c r="M5515" i="14"/>
  <c r="L5515" i="14"/>
  <c r="K5515" i="14"/>
  <c r="M5514" i="14"/>
  <c r="L5514" i="14"/>
  <c r="K5514" i="14"/>
  <c r="M5513" i="14"/>
  <c r="L5513" i="14"/>
  <c r="K5513" i="14"/>
  <c r="M5512" i="14"/>
  <c r="L5512" i="14"/>
  <c r="K5512" i="14"/>
  <c r="M5511" i="14"/>
  <c r="L5511" i="14"/>
  <c r="K5511" i="14"/>
  <c r="M5510" i="14"/>
  <c r="L5510" i="14"/>
  <c r="K5510" i="14"/>
  <c r="M5509" i="14"/>
  <c r="L5509" i="14"/>
  <c r="K5509" i="14"/>
  <c r="M5508" i="14"/>
  <c r="L5508" i="14"/>
  <c r="K5508" i="14"/>
  <c r="M5507" i="14"/>
  <c r="L5507" i="14"/>
  <c r="K5507" i="14"/>
  <c r="M5506" i="14"/>
  <c r="L5506" i="14"/>
  <c r="K5506" i="14"/>
  <c r="M5505" i="14"/>
  <c r="L5505" i="14"/>
  <c r="K5505" i="14"/>
  <c r="M5504" i="14"/>
  <c r="L5504" i="14"/>
  <c r="K5504" i="14"/>
  <c r="M5503" i="14"/>
  <c r="L5503" i="14"/>
  <c r="K5503" i="14"/>
  <c r="M5502" i="14"/>
  <c r="L5502" i="14"/>
  <c r="K5502" i="14"/>
  <c r="M5501" i="14"/>
  <c r="L5501" i="14"/>
  <c r="K5501" i="14"/>
  <c r="M5500" i="14"/>
  <c r="L5500" i="14"/>
  <c r="K5500" i="14"/>
  <c r="M5499" i="14"/>
  <c r="L5499" i="14"/>
  <c r="K5499" i="14"/>
  <c r="M5498" i="14"/>
  <c r="L5498" i="14"/>
  <c r="K5498" i="14"/>
  <c r="M5497" i="14"/>
  <c r="L5497" i="14"/>
  <c r="K5497" i="14"/>
  <c r="M5496" i="14"/>
  <c r="L5496" i="14"/>
  <c r="K5496" i="14"/>
  <c r="M5495" i="14"/>
  <c r="L5495" i="14"/>
  <c r="K5495" i="14"/>
  <c r="M5494" i="14"/>
  <c r="L5494" i="14"/>
  <c r="K5494" i="14"/>
  <c r="M5493" i="14"/>
  <c r="L5493" i="14"/>
  <c r="K5493" i="14"/>
  <c r="M5492" i="14"/>
  <c r="L5492" i="14"/>
  <c r="K5492" i="14"/>
  <c r="M5491" i="14"/>
  <c r="L5491" i="14"/>
  <c r="K5491" i="14"/>
  <c r="M5490" i="14"/>
  <c r="L5490" i="14"/>
  <c r="K5490" i="14"/>
  <c r="M5489" i="14"/>
  <c r="L5489" i="14"/>
  <c r="K5489" i="14"/>
  <c r="M5488" i="14"/>
  <c r="L5488" i="14"/>
  <c r="K5488" i="14"/>
  <c r="M5487" i="14"/>
  <c r="L5487" i="14"/>
  <c r="K5487" i="14"/>
  <c r="M5486" i="14"/>
  <c r="L5486" i="14"/>
  <c r="K5486" i="14"/>
  <c r="M5485" i="14"/>
  <c r="L5485" i="14"/>
  <c r="K5485" i="14"/>
  <c r="M5484" i="14"/>
  <c r="L5484" i="14"/>
  <c r="K5484" i="14"/>
  <c r="M5483" i="14"/>
  <c r="L5483" i="14"/>
  <c r="K5483" i="14"/>
  <c r="M5482" i="14"/>
  <c r="L5482" i="14"/>
  <c r="K5482" i="14"/>
  <c r="M5481" i="14"/>
  <c r="L5481" i="14"/>
  <c r="K5481" i="14"/>
  <c r="M5480" i="14"/>
  <c r="L5480" i="14"/>
  <c r="K5480" i="14"/>
  <c r="M5479" i="14"/>
  <c r="L5479" i="14"/>
  <c r="K5479" i="14"/>
  <c r="M5478" i="14"/>
  <c r="L5478" i="14"/>
  <c r="K5478" i="14"/>
  <c r="M5477" i="14"/>
  <c r="L5477" i="14"/>
  <c r="K5477" i="14"/>
  <c r="M5476" i="14"/>
  <c r="L5476" i="14"/>
  <c r="K5476" i="14"/>
  <c r="M5475" i="14"/>
  <c r="L5475" i="14"/>
  <c r="K5475" i="14"/>
  <c r="M5474" i="14"/>
  <c r="L5474" i="14"/>
  <c r="K5474" i="14"/>
  <c r="M5473" i="14"/>
  <c r="L5473" i="14"/>
  <c r="K5473" i="14"/>
  <c r="M5472" i="14"/>
  <c r="L5472" i="14"/>
  <c r="K5472" i="14"/>
  <c r="M5471" i="14"/>
  <c r="L5471" i="14"/>
  <c r="K5471" i="14"/>
  <c r="M5470" i="14"/>
  <c r="L5470" i="14"/>
  <c r="K5470" i="14"/>
  <c r="M5469" i="14"/>
  <c r="L5469" i="14"/>
  <c r="K5469" i="14"/>
  <c r="M5468" i="14"/>
  <c r="L5468" i="14"/>
  <c r="K5468" i="14"/>
  <c r="M5467" i="14"/>
  <c r="L5467" i="14"/>
  <c r="K5467" i="14"/>
  <c r="M5466" i="14"/>
  <c r="L5466" i="14"/>
  <c r="K5466" i="14"/>
  <c r="M5465" i="14"/>
  <c r="L5465" i="14"/>
  <c r="K5465" i="14"/>
  <c r="M5464" i="14"/>
  <c r="L5464" i="14"/>
  <c r="K5464" i="14"/>
  <c r="M5463" i="14"/>
  <c r="L5463" i="14"/>
  <c r="K5463" i="14"/>
  <c r="M5462" i="14"/>
  <c r="L5462" i="14"/>
  <c r="K5462" i="14"/>
  <c r="M5461" i="14"/>
  <c r="L5461" i="14"/>
  <c r="K5461" i="14"/>
  <c r="M5460" i="14"/>
  <c r="L5460" i="14"/>
  <c r="K5460" i="14"/>
  <c r="M5459" i="14"/>
  <c r="L5459" i="14"/>
  <c r="K5459" i="14"/>
  <c r="M5458" i="14"/>
  <c r="L5458" i="14"/>
  <c r="K5458" i="14"/>
  <c r="M5457" i="14"/>
  <c r="L5457" i="14"/>
  <c r="K5457" i="14"/>
  <c r="M5456" i="14"/>
  <c r="L5456" i="14"/>
  <c r="K5456" i="14"/>
  <c r="M5455" i="14"/>
  <c r="L5455" i="14"/>
  <c r="K5455" i="14"/>
  <c r="M5454" i="14"/>
  <c r="L5454" i="14"/>
  <c r="K5454" i="14"/>
  <c r="M5453" i="14"/>
  <c r="L5453" i="14"/>
  <c r="K5453" i="14"/>
  <c r="M5452" i="14"/>
  <c r="L5452" i="14"/>
  <c r="K5452" i="14"/>
  <c r="M5451" i="14"/>
  <c r="L5451" i="14"/>
  <c r="K5451" i="14"/>
  <c r="M4947" i="14"/>
  <c r="L4947" i="14"/>
  <c r="K4947" i="14"/>
  <c r="M4946" i="14"/>
  <c r="L4946" i="14"/>
  <c r="K4946" i="14"/>
  <c r="M4945" i="14"/>
  <c r="L4945" i="14"/>
  <c r="K4945" i="14"/>
  <c r="M4944" i="14"/>
  <c r="L4944" i="14"/>
  <c r="K4944" i="14"/>
  <c r="M4943" i="14"/>
  <c r="L4943" i="14"/>
  <c r="K4943" i="14"/>
  <c r="M4942" i="14"/>
  <c r="L4942" i="14"/>
  <c r="K4942" i="14"/>
  <c r="M4941" i="14"/>
  <c r="L4941" i="14"/>
  <c r="K4941" i="14"/>
  <c r="M4940" i="14"/>
  <c r="L4940" i="14"/>
  <c r="K4940" i="14"/>
  <c r="M4939" i="14"/>
  <c r="L4939" i="14"/>
  <c r="K4939" i="14"/>
  <c r="M4938" i="14"/>
  <c r="L4938" i="14"/>
  <c r="K4938" i="14"/>
  <c r="M4937" i="14"/>
  <c r="L4937" i="14"/>
  <c r="K4937" i="14"/>
  <c r="M4936" i="14"/>
  <c r="L4936" i="14"/>
  <c r="K4936" i="14"/>
  <c r="M4935" i="14"/>
  <c r="L4935" i="14"/>
  <c r="K4935" i="14"/>
  <c r="M4934" i="14"/>
  <c r="L4934" i="14"/>
  <c r="K4934" i="14"/>
  <c r="M4933" i="14"/>
  <c r="L4933" i="14"/>
  <c r="K4933" i="14"/>
  <c r="M4932" i="14"/>
  <c r="L4932" i="14"/>
  <c r="K4932" i="14"/>
  <c r="M4931" i="14"/>
  <c r="L4931" i="14"/>
  <c r="K4931" i="14"/>
  <c r="M4930" i="14"/>
  <c r="L4930" i="14"/>
  <c r="K4930" i="14"/>
  <c r="M4929" i="14"/>
  <c r="L4929" i="14"/>
  <c r="K4929" i="14"/>
  <c r="M4928" i="14"/>
  <c r="L4928" i="14"/>
  <c r="K4928" i="14"/>
  <c r="M4927" i="14"/>
  <c r="L4927" i="14"/>
  <c r="K4927" i="14"/>
  <c r="M4926" i="14"/>
  <c r="L4926" i="14"/>
  <c r="K4926" i="14"/>
  <c r="M4925" i="14"/>
  <c r="L4925" i="14"/>
  <c r="K4925" i="14"/>
  <c r="M4924" i="14"/>
  <c r="L4924" i="14"/>
  <c r="K4924" i="14"/>
  <c r="M4923" i="14"/>
  <c r="L4923" i="14"/>
  <c r="K4923" i="14"/>
  <c r="M4922" i="14"/>
  <c r="L4922" i="14"/>
  <c r="K4922" i="14"/>
  <c r="M4921" i="14"/>
  <c r="L4921" i="14"/>
  <c r="K4921" i="14"/>
  <c r="M4920" i="14"/>
  <c r="L4920" i="14"/>
  <c r="K4920" i="14"/>
  <c r="M4919" i="14"/>
  <c r="L4919" i="14"/>
  <c r="K4919" i="14"/>
  <c r="M4918" i="14"/>
  <c r="L4918" i="14"/>
  <c r="K4918" i="14"/>
  <c r="M4917" i="14"/>
  <c r="L4917" i="14"/>
  <c r="K4917" i="14"/>
  <c r="M4916" i="14"/>
  <c r="L4916" i="14"/>
  <c r="K4916" i="14"/>
  <c r="M4915" i="14"/>
  <c r="L4915" i="14"/>
  <c r="K4915" i="14"/>
  <c r="M4914" i="14"/>
  <c r="L4914" i="14"/>
  <c r="K4914" i="14"/>
  <c r="M4913" i="14"/>
  <c r="L4913" i="14"/>
  <c r="K4913" i="14"/>
  <c r="M4912" i="14"/>
  <c r="L4912" i="14"/>
  <c r="K4912" i="14"/>
  <c r="M4911" i="14"/>
  <c r="L4911" i="14"/>
  <c r="K4911" i="14"/>
  <c r="M4910" i="14"/>
  <c r="L4910" i="14"/>
  <c r="K4910" i="14"/>
  <c r="M4909" i="14"/>
  <c r="L4909" i="14"/>
  <c r="K4909" i="14"/>
  <c r="M4908" i="14"/>
  <c r="L4908" i="14"/>
  <c r="K4908" i="14"/>
  <c r="M4907" i="14"/>
  <c r="L4907" i="14"/>
  <c r="K4907" i="14"/>
  <c r="M4906" i="14"/>
  <c r="L4906" i="14"/>
  <c r="K4906" i="14"/>
  <c r="M4905" i="14"/>
  <c r="L4905" i="14"/>
  <c r="K4905" i="14"/>
  <c r="M4904" i="14"/>
  <c r="L4904" i="14"/>
  <c r="K4904" i="14"/>
  <c r="M4903" i="14"/>
  <c r="L4903" i="14"/>
  <c r="K4903" i="14"/>
  <c r="M4902" i="14"/>
  <c r="L4902" i="14"/>
  <c r="K4902" i="14"/>
  <c r="M4901" i="14"/>
  <c r="L4901" i="14"/>
  <c r="K4901" i="14"/>
  <c r="M4900" i="14"/>
  <c r="L4900" i="14"/>
  <c r="K4900" i="14"/>
  <c r="M4899" i="14"/>
  <c r="L4899" i="14"/>
  <c r="K4899" i="14"/>
  <c r="M4898" i="14"/>
  <c r="L4898" i="14"/>
  <c r="K4898" i="14"/>
  <c r="M4897" i="14"/>
  <c r="L4897" i="14"/>
  <c r="K4897" i="14"/>
  <c r="M4896" i="14"/>
  <c r="L4896" i="14"/>
  <c r="K4896" i="14"/>
  <c r="M4895" i="14"/>
  <c r="L4895" i="14"/>
  <c r="K4895" i="14"/>
  <c r="M4894" i="14"/>
  <c r="L4894" i="14"/>
  <c r="K4894" i="14"/>
  <c r="M4893" i="14"/>
  <c r="L4893" i="14"/>
  <c r="K4893" i="14"/>
  <c r="M4892" i="14"/>
  <c r="L4892" i="14"/>
  <c r="K4892" i="14"/>
  <c r="M4891" i="14"/>
  <c r="L4891" i="14"/>
  <c r="K4891" i="14"/>
  <c r="M4890" i="14"/>
  <c r="L4890" i="14"/>
  <c r="K4890" i="14"/>
  <c r="M4889" i="14"/>
  <c r="L4889" i="14"/>
  <c r="K4889" i="14"/>
  <c r="M4888" i="14"/>
  <c r="L4888" i="14"/>
  <c r="K4888" i="14"/>
  <c r="M4887" i="14"/>
  <c r="L4887" i="14"/>
  <c r="K4887" i="14"/>
  <c r="M4886" i="14"/>
  <c r="L4886" i="14"/>
  <c r="K4886" i="14"/>
  <c r="M4885" i="14"/>
  <c r="L4885" i="14"/>
  <c r="K4885" i="14"/>
  <c r="M4884" i="14"/>
  <c r="L4884" i="14"/>
  <c r="K4884" i="14"/>
  <c r="M4883" i="14"/>
  <c r="L4883" i="14"/>
  <c r="K4883" i="14"/>
  <c r="M4882" i="14"/>
  <c r="L4882" i="14"/>
  <c r="K4882" i="14"/>
  <c r="M4881" i="14"/>
  <c r="L4881" i="14"/>
  <c r="K4881" i="14"/>
  <c r="M4880" i="14"/>
  <c r="L4880" i="14"/>
  <c r="K4880" i="14"/>
  <c r="M4879" i="14"/>
  <c r="L4879" i="14"/>
  <c r="K4879" i="14"/>
  <c r="M4878" i="14"/>
  <c r="L4878" i="14"/>
  <c r="K4878" i="14"/>
  <c r="M4877" i="14"/>
  <c r="L4877" i="14"/>
  <c r="K4877" i="14"/>
  <c r="M4876" i="14"/>
  <c r="L4876" i="14"/>
  <c r="K4876" i="14"/>
  <c r="M4875" i="14"/>
  <c r="L4875" i="14"/>
  <c r="K4875" i="14"/>
  <c r="M4874" i="14"/>
  <c r="L4874" i="14"/>
  <c r="K4874" i="14"/>
  <c r="M4873" i="14"/>
  <c r="L4873" i="14"/>
  <c r="K4873" i="14"/>
  <c r="M4872" i="14"/>
  <c r="L4872" i="14"/>
  <c r="K4872" i="14"/>
  <c r="M4871" i="14"/>
  <c r="L4871" i="14"/>
  <c r="K4871" i="14"/>
  <c r="M4870" i="14"/>
  <c r="L4870" i="14"/>
  <c r="K4870" i="14"/>
  <c r="M4869" i="14"/>
  <c r="L4869" i="14"/>
  <c r="K4869" i="14"/>
  <c r="M4868" i="14"/>
  <c r="L4868" i="14"/>
  <c r="K4868" i="14"/>
  <c r="M4867" i="14"/>
  <c r="L4867" i="14"/>
  <c r="K4867" i="14"/>
  <c r="M4866" i="14"/>
  <c r="L4866" i="14"/>
  <c r="K4866" i="14"/>
  <c r="M4865" i="14"/>
  <c r="L4865" i="14"/>
  <c r="K4865" i="14"/>
  <c r="M4864" i="14"/>
  <c r="L4864" i="14"/>
  <c r="K4864" i="14"/>
  <c r="M4863" i="14"/>
  <c r="L4863" i="14"/>
  <c r="K4863" i="14"/>
  <c r="M4862" i="14"/>
  <c r="L4862" i="14"/>
  <c r="K4862" i="14"/>
  <c r="M4861" i="14"/>
  <c r="L4861" i="14"/>
  <c r="K4861" i="14"/>
  <c r="M4860" i="14"/>
  <c r="L4860" i="14"/>
  <c r="K4860" i="14"/>
  <c r="M4859" i="14"/>
  <c r="L4859" i="14"/>
  <c r="K4859" i="14"/>
  <c r="M4858" i="14"/>
  <c r="L4858" i="14"/>
  <c r="K4858" i="14"/>
  <c r="M4857" i="14"/>
  <c r="L4857" i="14"/>
  <c r="K4857" i="14"/>
  <c r="M4856" i="14"/>
  <c r="L4856" i="14"/>
  <c r="K4856" i="14"/>
  <c r="M4855" i="14"/>
  <c r="L4855" i="14"/>
  <c r="K4855" i="14"/>
  <c r="M4854" i="14"/>
  <c r="L4854" i="14"/>
  <c r="K4854" i="14"/>
  <c r="M4853" i="14"/>
  <c r="L4853" i="14"/>
  <c r="K4853" i="14"/>
  <c r="M4852" i="14"/>
  <c r="L4852" i="14"/>
  <c r="K4852" i="14"/>
  <c r="M4851" i="14"/>
  <c r="L4851" i="14"/>
  <c r="K4851" i="14"/>
  <c r="M4850" i="14"/>
  <c r="L4850" i="14"/>
  <c r="K4850" i="14"/>
  <c r="M4849" i="14"/>
  <c r="L4849" i="14"/>
  <c r="K4849" i="14"/>
  <c r="M4848" i="14"/>
  <c r="L4848" i="14"/>
  <c r="K4848" i="14"/>
  <c r="M4847" i="14"/>
  <c r="L4847" i="14"/>
  <c r="K4847" i="14"/>
  <c r="M4846" i="14"/>
  <c r="L4846" i="14"/>
  <c r="K4846" i="14"/>
  <c r="M4342" i="14"/>
  <c r="L4342" i="14"/>
  <c r="K4342" i="14"/>
  <c r="M4341" i="14"/>
  <c r="L4341" i="14"/>
  <c r="K4341" i="14"/>
  <c r="M4340" i="14"/>
  <c r="L4340" i="14"/>
  <c r="K4340" i="14"/>
  <c r="M4339" i="14"/>
  <c r="L4339" i="14"/>
  <c r="K4339" i="14"/>
  <c r="M4338" i="14"/>
  <c r="L4338" i="14"/>
  <c r="K4338" i="14"/>
  <c r="M4337" i="14"/>
  <c r="L4337" i="14"/>
  <c r="K4337" i="14"/>
  <c r="M4336" i="14"/>
  <c r="L4336" i="14"/>
  <c r="K4336" i="14"/>
  <c r="M4335" i="14"/>
  <c r="L4335" i="14"/>
  <c r="K4335" i="14"/>
  <c r="M4334" i="14"/>
  <c r="L4334" i="14"/>
  <c r="K4334" i="14"/>
  <c r="M4333" i="14"/>
  <c r="L4333" i="14"/>
  <c r="K4333" i="14"/>
  <c r="M4332" i="14"/>
  <c r="L4332" i="14"/>
  <c r="K4332" i="14"/>
  <c r="M4331" i="14"/>
  <c r="L4331" i="14"/>
  <c r="K4331" i="14"/>
  <c r="M4330" i="14"/>
  <c r="L4330" i="14"/>
  <c r="K4330" i="14"/>
  <c r="M4329" i="14"/>
  <c r="L4329" i="14"/>
  <c r="K4329" i="14"/>
  <c r="M4328" i="14"/>
  <c r="L4328" i="14"/>
  <c r="K4328" i="14"/>
  <c r="M4327" i="14"/>
  <c r="L4327" i="14"/>
  <c r="K4327" i="14"/>
  <c r="M4326" i="14"/>
  <c r="L4326" i="14"/>
  <c r="K4326" i="14"/>
  <c r="M4325" i="14"/>
  <c r="L4325" i="14"/>
  <c r="K4325" i="14"/>
  <c r="M4324" i="14"/>
  <c r="L4324" i="14"/>
  <c r="K4324" i="14"/>
  <c r="M4323" i="14"/>
  <c r="L4323" i="14"/>
  <c r="K4323" i="14"/>
  <c r="M4322" i="14"/>
  <c r="L4322" i="14"/>
  <c r="K4322" i="14"/>
  <c r="M4321" i="14"/>
  <c r="L4321" i="14"/>
  <c r="K4321" i="14"/>
  <c r="M4320" i="14"/>
  <c r="L4320" i="14"/>
  <c r="K4320" i="14"/>
  <c r="M4319" i="14"/>
  <c r="L4319" i="14"/>
  <c r="K4319" i="14"/>
  <c r="M4318" i="14"/>
  <c r="L4318" i="14"/>
  <c r="K4318" i="14"/>
  <c r="M4317" i="14"/>
  <c r="L4317" i="14"/>
  <c r="K4317" i="14"/>
  <c r="M4316" i="14"/>
  <c r="L4316" i="14"/>
  <c r="K4316" i="14"/>
  <c r="M4315" i="14"/>
  <c r="L4315" i="14"/>
  <c r="K4315" i="14"/>
  <c r="M4314" i="14"/>
  <c r="L4314" i="14"/>
  <c r="K4314" i="14"/>
  <c r="M4313" i="14"/>
  <c r="L4313" i="14"/>
  <c r="K4313" i="14"/>
  <c r="M4312" i="14"/>
  <c r="L4312" i="14"/>
  <c r="K4312" i="14"/>
  <c r="M4311" i="14"/>
  <c r="L4311" i="14"/>
  <c r="K4311" i="14"/>
  <c r="M4310" i="14"/>
  <c r="L4310" i="14"/>
  <c r="K4310" i="14"/>
  <c r="M4309" i="14"/>
  <c r="L4309" i="14"/>
  <c r="K4309" i="14"/>
  <c r="M4308" i="14"/>
  <c r="L4308" i="14"/>
  <c r="K4308" i="14"/>
  <c r="M4307" i="14"/>
  <c r="L4307" i="14"/>
  <c r="K4307" i="14"/>
  <c r="M4306" i="14"/>
  <c r="L4306" i="14"/>
  <c r="K4306" i="14"/>
  <c r="M4305" i="14"/>
  <c r="L4305" i="14"/>
  <c r="K4305" i="14"/>
  <c r="M4304" i="14"/>
  <c r="L4304" i="14"/>
  <c r="K4304" i="14"/>
  <c r="M4303" i="14"/>
  <c r="L4303" i="14"/>
  <c r="K4303" i="14"/>
  <c r="M4302" i="14"/>
  <c r="L4302" i="14"/>
  <c r="K4302" i="14"/>
  <c r="M4301" i="14"/>
  <c r="L4301" i="14"/>
  <c r="K4301" i="14"/>
  <c r="M4300" i="14"/>
  <c r="L4300" i="14"/>
  <c r="K4300" i="14"/>
  <c r="M4299" i="14"/>
  <c r="L4299" i="14"/>
  <c r="K4299" i="14"/>
  <c r="M4298" i="14"/>
  <c r="L4298" i="14"/>
  <c r="K4298" i="14"/>
  <c r="M4297" i="14"/>
  <c r="L4297" i="14"/>
  <c r="K4297" i="14"/>
  <c r="M4296" i="14"/>
  <c r="L4296" i="14"/>
  <c r="K4296" i="14"/>
  <c r="M4295" i="14"/>
  <c r="L4295" i="14"/>
  <c r="K4295" i="14"/>
  <c r="M4294" i="14"/>
  <c r="L4294" i="14"/>
  <c r="K4294" i="14"/>
  <c r="M4293" i="14"/>
  <c r="L4293" i="14"/>
  <c r="K4293" i="14"/>
  <c r="M4292" i="14"/>
  <c r="L4292" i="14"/>
  <c r="K4292" i="14"/>
  <c r="M4291" i="14"/>
  <c r="L4291" i="14"/>
  <c r="K4291" i="14"/>
  <c r="M4290" i="14"/>
  <c r="L4290" i="14"/>
  <c r="K4290" i="14"/>
  <c r="M4289" i="14"/>
  <c r="L4289" i="14"/>
  <c r="K4289" i="14"/>
  <c r="M4288" i="14"/>
  <c r="L4288" i="14"/>
  <c r="K4288" i="14"/>
  <c r="M4287" i="14"/>
  <c r="L4287" i="14"/>
  <c r="K4287" i="14"/>
  <c r="M4286" i="14"/>
  <c r="L4286" i="14"/>
  <c r="K4286" i="14"/>
  <c r="M4285" i="14"/>
  <c r="L4285" i="14"/>
  <c r="K4285" i="14"/>
  <c r="M4284" i="14"/>
  <c r="L4284" i="14"/>
  <c r="K4284" i="14"/>
  <c r="M4283" i="14"/>
  <c r="L4283" i="14"/>
  <c r="K4283" i="14"/>
  <c r="M4282" i="14"/>
  <c r="L4282" i="14"/>
  <c r="K4282" i="14"/>
  <c r="M4281" i="14"/>
  <c r="L4281" i="14"/>
  <c r="K4281" i="14"/>
  <c r="M4280" i="14"/>
  <c r="L4280" i="14"/>
  <c r="K4280" i="14"/>
  <c r="M4279" i="14"/>
  <c r="L4279" i="14"/>
  <c r="K4279" i="14"/>
  <c r="M4278" i="14"/>
  <c r="L4278" i="14"/>
  <c r="K4278" i="14"/>
  <c r="M4277" i="14"/>
  <c r="L4277" i="14"/>
  <c r="K4277" i="14"/>
  <c r="M4276" i="14"/>
  <c r="L4276" i="14"/>
  <c r="K4276" i="14"/>
  <c r="M4275" i="14"/>
  <c r="L4275" i="14"/>
  <c r="K4275" i="14"/>
  <c r="M4274" i="14"/>
  <c r="L4274" i="14"/>
  <c r="K4274" i="14"/>
  <c r="M4273" i="14"/>
  <c r="L4273" i="14"/>
  <c r="K4273" i="14"/>
  <c r="M4272" i="14"/>
  <c r="L4272" i="14"/>
  <c r="K4272" i="14"/>
  <c r="M4271" i="14"/>
  <c r="L4271" i="14"/>
  <c r="K4271" i="14"/>
  <c r="M4270" i="14"/>
  <c r="L4270" i="14"/>
  <c r="K4270" i="14"/>
  <c r="M4269" i="14"/>
  <c r="L4269" i="14"/>
  <c r="K4269" i="14"/>
  <c r="M4268" i="14"/>
  <c r="L4268" i="14"/>
  <c r="K4268" i="14"/>
  <c r="M4267" i="14"/>
  <c r="L4267" i="14"/>
  <c r="K4267" i="14"/>
  <c r="M4266" i="14"/>
  <c r="L4266" i="14"/>
  <c r="K4266" i="14"/>
  <c r="M4265" i="14"/>
  <c r="L4265" i="14"/>
  <c r="K4265" i="14"/>
  <c r="M4264" i="14"/>
  <c r="L4264" i="14"/>
  <c r="K4264" i="14"/>
  <c r="M4263" i="14"/>
  <c r="L4263" i="14"/>
  <c r="K4263" i="14"/>
  <c r="M4262" i="14"/>
  <c r="L4262" i="14"/>
  <c r="K4262" i="14"/>
  <c r="M4261" i="14"/>
  <c r="L4261" i="14"/>
  <c r="K4261" i="14"/>
  <c r="M4260" i="14"/>
  <c r="L4260" i="14"/>
  <c r="K4260" i="14"/>
  <c r="M4259" i="14"/>
  <c r="L4259" i="14"/>
  <c r="K4259" i="14"/>
  <c r="M4258" i="14"/>
  <c r="L4258" i="14"/>
  <c r="K4258" i="14"/>
  <c r="M4257" i="14"/>
  <c r="L4257" i="14"/>
  <c r="K4257" i="14"/>
  <c r="M4256" i="14"/>
  <c r="L4256" i="14"/>
  <c r="K4256" i="14"/>
  <c r="M4255" i="14"/>
  <c r="L4255" i="14"/>
  <c r="K4255" i="14"/>
  <c r="M4254" i="14"/>
  <c r="L4254" i="14"/>
  <c r="K4254" i="14"/>
  <c r="M4253" i="14"/>
  <c r="L4253" i="14"/>
  <c r="K4253" i="14"/>
  <c r="M4252" i="14"/>
  <c r="L4252" i="14"/>
  <c r="K4252" i="14"/>
  <c r="M4251" i="14"/>
  <c r="L4251" i="14"/>
  <c r="K4251" i="14"/>
  <c r="M4250" i="14"/>
  <c r="L4250" i="14"/>
  <c r="K4250" i="14"/>
  <c r="M4249" i="14"/>
  <c r="L4249" i="14"/>
  <c r="K4249" i="14"/>
  <c r="M4248" i="14"/>
  <c r="L4248" i="14"/>
  <c r="K4248" i="14"/>
  <c r="M4247" i="14"/>
  <c r="L4247" i="14"/>
  <c r="K4247" i="14"/>
  <c r="M4246" i="14"/>
  <c r="L4246" i="14"/>
  <c r="K4246" i="14"/>
  <c r="M4245" i="14"/>
  <c r="L4245" i="14"/>
  <c r="K4245" i="14"/>
  <c r="M4244" i="14"/>
  <c r="L4244" i="14"/>
  <c r="K4244" i="14"/>
  <c r="M4243" i="14"/>
  <c r="L4243" i="14"/>
  <c r="K4243" i="14"/>
  <c r="M4242" i="14"/>
  <c r="L4242" i="14"/>
  <c r="K4242" i="14"/>
  <c r="M4241" i="14"/>
  <c r="L4241" i="14"/>
  <c r="K4241" i="14"/>
  <c r="M3737" i="14"/>
  <c r="L3737" i="14"/>
  <c r="K3737" i="14"/>
  <c r="M3736" i="14"/>
  <c r="L3736" i="14"/>
  <c r="K3736" i="14"/>
  <c r="M3735" i="14"/>
  <c r="L3735" i="14"/>
  <c r="K3735" i="14"/>
  <c r="M3734" i="14"/>
  <c r="L3734" i="14"/>
  <c r="K3734" i="14"/>
  <c r="M3733" i="14"/>
  <c r="L3733" i="14"/>
  <c r="K3733" i="14"/>
  <c r="M3732" i="14"/>
  <c r="L3732" i="14"/>
  <c r="K3732" i="14"/>
  <c r="M3731" i="14"/>
  <c r="L3731" i="14"/>
  <c r="K3731" i="14"/>
  <c r="M3730" i="14"/>
  <c r="L3730" i="14"/>
  <c r="K3730" i="14"/>
  <c r="M3729" i="14"/>
  <c r="L3729" i="14"/>
  <c r="K3729" i="14"/>
  <c r="M3728" i="14"/>
  <c r="L3728" i="14"/>
  <c r="K3728" i="14"/>
  <c r="M3727" i="14"/>
  <c r="L3727" i="14"/>
  <c r="K3727" i="14"/>
  <c r="M3726" i="14"/>
  <c r="L3726" i="14"/>
  <c r="K3726" i="14"/>
  <c r="M3725" i="14"/>
  <c r="L3725" i="14"/>
  <c r="K3725" i="14"/>
  <c r="M3724" i="14"/>
  <c r="L3724" i="14"/>
  <c r="K3724" i="14"/>
  <c r="M3723" i="14"/>
  <c r="L3723" i="14"/>
  <c r="K3723" i="14"/>
  <c r="M3722" i="14"/>
  <c r="L3722" i="14"/>
  <c r="K3722" i="14"/>
  <c r="M3721" i="14"/>
  <c r="L3721" i="14"/>
  <c r="K3721" i="14"/>
  <c r="M3720" i="14"/>
  <c r="L3720" i="14"/>
  <c r="K3720" i="14"/>
  <c r="M3719" i="14"/>
  <c r="L3719" i="14"/>
  <c r="K3719" i="14"/>
  <c r="M3718" i="14"/>
  <c r="L3718" i="14"/>
  <c r="K3718" i="14"/>
  <c r="M3717" i="14"/>
  <c r="L3717" i="14"/>
  <c r="K3717" i="14"/>
  <c r="M3716" i="14"/>
  <c r="L3716" i="14"/>
  <c r="K3716" i="14"/>
  <c r="M3715" i="14"/>
  <c r="L3715" i="14"/>
  <c r="K3715" i="14"/>
  <c r="M3714" i="14"/>
  <c r="L3714" i="14"/>
  <c r="K3714" i="14"/>
  <c r="M3713" i="14"/>
  <c r="L3713" i="14"/>
  <c r="K3713" i="14"/>
  <c r="M3712" i="14"/>
  <c r="L3712" i="14"/>
  <c r="K3712" i="14"/>
  <c r="M3711" i="14"/>
  <c r="L3711" i="14"/>
  <c r="K3711" i="14"/>
  <c r="M3710" i="14"/>
  <c r="L3710" i="14"/>
  <c r="K3710" i="14"/>
  <c r="M3709" i="14"/>
  <c r="L3709" i="14"/>
  <c r="K3709" i="14"/>
  <c r="M3708" i="14"/>
  <c r="L3708" i="14"/>
  <c r="K3708" i="14"/>
  <c r="M3707" i="14"/>
  <c r="L3707" i="14"/>
  <c r="K3707" i="14"/>
  <c r="M3706" i="14"/>
  <c r="L3706" i="14"/>
  <c r="K3706" i="14"/>
  <c r="M3705" i="14"/>
  <c r="L3705" i="14"/>
  <c r="K3705" i="14"/>
  <c r="M3704" i="14"/>
  <c r="L3704" i="14"/>
  <c r="K3704" i="14"/>
  <c r="M3703" i="14"/>
  <c r="L3703" i="14"/>
  <c r="K3703" i="14"/>
  <c r="M3702" i="14"/>
  <c r="L3702" i="14"/>
  <c r="K3702" i="14"/>
  <c r="M3701" i="14"/>
  <c r="L3701" i="14"/>
  <c r="K3701" i="14"/>
  <c r="M3700" i="14"/>
  <c r="L3700" i="14"/>
  <c r="K3700" i="14"/>
  <c r="M3699" i="14"/>
  <c r="L3699" i="14"/>
  <c r="K3699" i="14"/>
  <c r="M3698" i="14"/>
  <c r="L3698" i="14"/>
  <c r="K3698" i="14"/>
  <c r="M3697" i="14"/>
  <c r="L3697" i="14"/>
  <c r="K3697" i="14"/>
  <c r="M3696" i="14"/>
  <c r="L3696" i="14"/>
  <c r="K3696" i="14"/>
  <c r="M3695" i="14"/>
  <c r="L3695" i="14"/>
  <c r="K3695" i="14"/>
  <c r="M3694" i="14"/>
  <c r="L3694" i="14"/>
  <c r="K3694" i="14"/>
  <c r="M3693" i="14"/>
  <c r="L3693" i="14"/>
  <c r="K3693" i="14"/>
  <c r="M3692" i="14"/>
  <c r="L3692" i="14"/>
  <c r="K3692" i="14"/>
  <c r="M3691" i="14"/>
  <c r="L3691" i="14"/>
  <c r="K3691" i="14"/>
  <c r="M3690" i="14"/>
  <c r="L3690" i="14"/>
  <c r="K3690" i="14"/>
  <c r="M3689" i="14"/>
  <c r="L3689" i="14"/>
  <c r="K3689" i="14"/>
  <c r="M3688" i="14"/>
  <c r="L3688" i="14"/>
  <c r="K3688" i="14"/>
  <c r="M3687" i="14"/>
  <c r="L3687" i="14"/>
  <c r="K3687" i="14"/>
  <c r="M3686" i="14"/>
  <c r="L3686" i="14"/>
  <c r="K3686" i="14"/>
  <c r="M3685" i="14"/>
  <c r="L3685" i="14"/>
  <c r="K3685" i="14"/>
  <c r="M3684" i="14"/>
  <c r="L3684" i="14"/>
  <c r="K3684" i="14"/>
  <c r="M3683" i="14"/>
  <c r="L3683" i="14"/>
  <c r="K3683" i="14"/>
  <c r="M3682" i="14"/>
  <c r="L3682" i="14"/>
  <c r="K3682" i="14"/>
  <c r="M3681" i="14"/>
  <c r="L3681" i="14"/>
  <c r="K3681" i="14"/>
  <c r="M3680" i="14"/>
  <c r="L3680" i="14"/>
  <c r="K3680" i="14"/>
  <c r="M3679" i="14"/>
  <c r="L3679" i="14"/>
  <c r="K3679" i="14"/>
  <c r="M3678" i="14"/>
  <c r="L3678" i="14"/>
  <c r="K3678" i="14"/>
  <c r="M3677" i="14"/>
  <c r="L3677" i="14"/>
  <c r="K3677" i="14"/>
  <c r="M3676" i="14"/>
  <c r="L3676" i="14"/>
  <c r="K3676" i="14"/>
  <c r="M3675" i="14"/>
  <c r="L3675" i="14"/>
  <c r="K3675" i="14"/>
  <c r="M3674" i="14"/>
  <c r="L3674" i="14"/>
  <c r="K3674" i="14"/>
  <c r="M3673" i="14"/>
  <c r="L3673" i="14"/>
  <c r="K3673" i="14"/>
  <c r="M3672" i="14"/>
  <c r="L3672" i="14"/>
  <c r="K3672" i="14"/>
  <c r="M3671" i="14"/>
  <c r="L3671" i="14"/>
  <c r="K3671" i="14"/>
  <c r="M3670" i="14"/>
  <c r="L3670" i="14"/>
  <c r="K3670" i="14"/>
  <c r="M3669" i="14"/>
  <c r="L3669" i="14"/>
  <c r="K3669" i="14"/>
  <c r="M3668" i="14"/>
  <c r="L3668" i="14"/>
  <c r="K3668" i="14"/>
  <c r="M3667" i="14"/>
  <c r="L3667" i="14"/>
  <c r="K3667" i="14"/>
  <c r="M3666" i="14"/>
  <c r="L3666" i="14"/>
  <c r="K3666" i="14"/>
  <c r="M3665" i="14"/>
  <c r="L3665" i="14"/>
  <c r="K3665" i="14"/>
  <c r="M3664" i="14"/>
  <c r="L3664" i="14"/>
  <c r="K3664" i="14"/>
  <c r="M3663" i="14"/>
  <c r="L3663" i="14"/>
  <c r="K3663" i="14"/>
  <c r="M3662" i="14"/>
  <c r="L3662" i="14"/>
  <c r="K3662" i="14"/>
  <c r="M3661" i="14"/>
  <c r="L3661" i="14"/>
  <c r="K3661" i="14"/>
  <c r="M3660" i="14"/>
  <c r="L3660" i="14"/>
  <c r="K3660" i="14"/>
  <c r="M3659" i="14"/>
  <c r="L3659" i="14"/>
  <c r="K3659" i="14"/>
  <c r="M3658" i="14"/>
  <c r="L3658" i="14"/>
  <c r="K3658" i="14"/>
  <c r="M3657" i="14"/>
  <c r="L3657" i="14"/>
  <c r="K3657" i="14"/>
  <c r="M3656" i="14"/>
  <c r="L3656" i="14"/>
  <c r="K3656" i="14"/>
  <c r="M3655" i="14"/>
  <c r="L3655" i="14"/>
  <c r="K3655" i="14"/>
  <c r="M3654" i="14"/>
  <c r="L3654" i="14"/>
  <c r="K3654" i="14"/>
  <c r="M3653" i="14"/>
  <c r="L3653" i="14"/>
  <c r="K3653" i="14"/>
  <c r="M3652" i="14"/>
  <c r="L3652" i="14"/>
  <c r="K3652" i="14"/>
  <c r="M3651" i="14"/>
  <c r="L3651" i="14"/>
  <c r="K3651" i="14"/>
  <c r="M3650" i="14"/>
  <c r="L3650" i="14"/>
  <c r="K3650" i="14"/>
  <c r="M3649" i="14"/>
  <c r="L3649" i="14"/>
  <c r="K3649" i="14"/>
  <c r="M3648" i="14"/>
  <c r="L3648" i="14"/>
  <c r="K3648" i="14"/>
  <c r="M3647" i="14"/>
  <c r="L3647" i="14"/>
  <c r="K3647" i="14"/>
  <c r="M3646" i="14"/>
  <c r="L3646" i="14"/>
  <c r="K3646" i="14"/>
  <c r="M3645" i="14"/>
  <c r="L3645" i="14"/>
  <c r="K3645" i="14"/>
  <c r="M3644" i="14"/>
  <c r="L3644" i="14"/>
  <c r="K3644" i="14"/>
  <c r="M3643" i="14"/>
  <c r="L3643" i="14"/>
  <c r="K3643" i="14"/>
  <c r="M3642" i="14"/>
  <c r="L3642" i="14"/>
  <c r="K3642" i="14"/>
  <c r="M3641" i="14"/>
  <c r="L3641" i="14"/>
  <c r="K3641" i="14"/>
  <c r="M3640" i="14"/>
  <c r="L3640" i="14"/>
  <c r="K3640" i="14"/>
  <c r="M3639" i="14"/>
  <c r="L3639" i="14"/>
  <c r="K3639" i="14"/>
  <c r="M3638" i="14"/>
  <c r="L3638" i="14"/>
  <c r="K3638" i="14"/>
  <c r="M3637" i="14"/>
  <c r="L3637" i="14"/>
  <c r="K3637" i="14"/>
  <c r="M3636" i="14"/>
  <c r="L3636" i="14"/>
  <c r="K3636" i="14"/>
  <c r="M3132" i="14"/>
  <c r="L3132" i="14"/>
  <c r="K3132" i="14"/>
  <c r="M3131" i="14"/>
  <c r="L3131" i="14"/>
  <c r="K3131" i="14"/>
  <c r="M3130" i="14"/>
  <c r="L3130" i="14"/>
  <c r="K3130" i="14"/>
  <c r="M3129" i="14"/>
  <c r="L3129" i="14"/>
  <c r="K3129" i="14"/>
  <c r="M3128" i="14"/>
  <c r="L3128" i="14"/>
  <c r="K3128" i="14"/>
  <c r="M3127" i="14"/>
  <c r="L3127" i="14"/>
  <c r="K3127" i="14"/>
  <c r="M3126" i="14"/>
  <c r="L3126" i="14"/>
  <c r="K3126" i="14"/>
  <c r="M3125" i="14"/>
  <c r="L3125" i="14"/>
  <c r="K3125" i="14"/>
  <c r="M3124" i="14"/>
  <c r="L3124" i="14"/>
  <c r="K3124" i="14"/>
  <c r="M3123" i="14"/>
  <c r="L3123" i="14"/>
  <c r="K3123" i="14"/>
  <c r="M3122" i="14"/>
  <c r="L3122" i="14"/>
  <c r="K3122" i="14"/>
  <c r="M3121" i="14"/>
  <c r="L3121" i="14"/>
  <c r="K3121" i="14"/>
  <c r="M3120" i="14"/>
  <c r="L3120" i="14"/>
  <c r="K3120" i="14"/>
  <c r="M3119" i="14"/>
  <c r="L3119" i="14"/>
  <c r="K3119" i="14"/>
  <c r="M3118" i="14"/>
  <c r="L3118" i="14"/>
  <c r="K3118" i="14"/>
  <c r="M3117" i="14"/>
  <c r="L3117" i="14"/>
  <c r="K3117" i="14"/>
  <c r="M3116" i="14"/>
  <c r="L3116" i="14"/>
  <c r="K3116" i="14"/>
  <c r="M3115" i="14"/>
  <c r="L3115" i="14"/>
  <c r="K3115" i="14"/>
  <c r="M3114" i="14"/>
  <c r="L3114" i="14"/>
  <c r="K3114" i="14"/>
  <c r="M3113" i="14"/>
  <c r="L3113" i="14"/>
  <c r="K3113" i="14"/>
  <c r="M3112" i="14"/>
  <c r="L3112" i="14"/>
  <c r="K3112" i="14"/>
  <c r="M3111" i="14"/>
  <c r="L3111" i="14"/>
  <c r="K3111" i="14"/>
  <c r="M3110" i="14"/>
  <c r="L3110" i="14"/>
  <c r="K3110" i="14"/>
  <c r="M3109" i="14"/>
  <c r="L3109" i="14"/>
  <c r="K3109" i="14"/>
  <c r="M3108" i="14"/>
  <c r="L3108" i="14"/>
  <c r="K3108" i="14"/>
  <c r="M3107" i="14"/>
  <c r="L3107" i="14"/>
  <c r="K3107" i="14"/>
  <c r="M3106" i="14"/>
  <c r="L3106" i="14"/>
  <c r="K3106" i="14"/>
  <c r="M3105" i="14"/>
  <c r="L3105" i="14"/>
  <c r="K3105" i="14"/>
  <c r="M3104" i="14"/>
  <c r="L3104" i="14"/>
  <c r="K3104" i="14"/>
  <c r="M3103" i="14"/>
  <c r="L3103" i="14"/>
  <c r="K3103" i="14"/>
  <c r="M3102" i="14"/>
  <c r="L3102" i="14"/>
  <c r="K3102" i="14"/>
  <c r="M3101" i="14"/>
  <c r="L3101" i="14"/>
  <c r="K3101" i="14"/>
  <c r="M3100" i="14"/>
  <c r="L3100" i="14"/>
  <c r="K3100" i="14"/>
  <c r="M3099" i="14"/>
  <c r="L3099" i="14"/>
  <c r="K3099" i="14"/>
  <c r="M3098" i="14"/>
  <c r="L3098" i="14"/>
  <c r="K3098" i="14"/>
  <c r="M3097" i="14"/>
  <c r="L3097" i="14"/>
  <c r="K3097" i="14"/>
  <c r="M3096" i="14"/>
  <c r="L3096" i="14"/>
  <c r="K3096" i="14"/>
  <c r="M3095" i="14"/>
  <c r="L3095" i="14"/>
  <c r="K3095" i="14"/>
  <c r="M3094" i="14"/>
  <c r="L3094" i="14"/>
  <c r="K3094" i="14"/>
  <c r="M3093" i="14"/>
  <c r="L3093" i="14"/>
  <c r="K3093" i="14"/>
  <c r="M3092" i="14"/>
  <c r="L3092" i="14"/>
  <c r="K3092" i="14"/>
  <c r="M3091" i="14"/>
  <c r="L3091" i="14"/>
  <c r="K3091" i="14"/>
  <c r="M3090" i="14"/>
  <c r="L3090" i="14"/>
  <c r="K3090" i="14"/>
  <c r="M3089" i="14"/>
  <c r="L3089" i="14"/>
  <c r="K3089" i="14"/>
  <c r="M3088" i="14"/>
  <c r="L3088" i="14"/>
  <c r="K3088" i="14"/>
  <c r="M3087" i="14"/>
  <c r="L3087" i="14"/>
  <c r="K3087" i="14"/>
  <c r="M3086" i="14"/>
  <c r="L3086" i="14"/>
  <c r="K3086" i="14"/>
  <c r="M3085" i="14"/>
  <c r="L3085" i="14"/>
  <c r="K3085" i="14"/>
  <c r="M3084" i="14"/>
  <c r="L3084" i="14"/>
  <c r="K3084" i="14"/>
  <c r="M3083" i="14"/>
  <c r="L3083" i="14"/>
  <c r="K3083" i="14"/>
  <c r="M3082" i="14"/>
  <c r="L3082" i="14"/>
  <c r="K3082" i="14"/>
  <c r="M3081" i="14"/>
  <c r="L3081" i="14"/>
  <c r="K3081" i="14"/>
  <c r="M3080" i="14"/>
  <c r="L3080" i="14"/>
  <c r="K3080" i="14"/>
  <c r="M3079" i="14"/>
  <c r="L3079" i="14"/>
  <c r="K3079" i="14"/>
  <c r="M3078" i="14"/>
  <c r="L3078" i="14"/>
  <c r="K3078" i="14"/>
  <c r="M3077" i="14"/>
  <c r="L3077" i="14"/>
  <c r="K3077" i="14"/>
  <c r="M3076" i="14"/>
  <c r="L3076" i="14"/>
  <c r="K3076" i="14"/>
  <c r="M3075" i="14"/>
  <c r="L3075" i="14"/>
  <c r="K3075" i="14"/>
  <c r="M3074" i="14"/>
  <c r="L3074" i="14"/>
  <c r="K3074" i="14"/>
  <c r="M3073" i="14"/>
  <c r="L3073" i="14"/>
  <c r="K3073" i="14"/>
  <c r="M3072" i="14"/>
  <c r="L3072" i="14"/>
  <c r="K3072" i="14"/>
  <c r="M3071" i="14"/>
  <c r="L3071" i="14"/>
  <c r="K3071" i="14"/>
  <c r="M3070" i="14"/>
  <c r="L3070" i="14"/>
  <c r="K3070" i="14"/>
  <c r="M3069" i="14"/>
  <c r="L3069" i="14"/>
  <c r="K3069" i="14"/>
  <c r="M3068" i="14"/>
  <c r="L3068" i="14"/>
  <c r="K3068" i="14"/>
  <c r="M3067" i="14"/>
  <c r="L3067" i="14"/>
  <c r="K3067" i="14"/>
  <c r="M3066" i="14"/>
  <c r="L3066" i="14"/>
  <c r="K3066" i="14"/>
  <c r="M3065" i="14"/>
  <c r="L3065" i="14"/>
  <c r="K3065" i="14"/>
  <c r="M3064" i="14"/>
  <c r="L3064" i="14"/>
  <c r="K3064" i="14"/>
  <c r="M3063" i="14"/>
  <c r="L3063" i="14"/>
  <c r="K3063" i="14"/>
  <c r="M3062" i="14"/>
  <c r="L3062" i="14"/>
  <c r="K3062" i="14"/>
  <c r="M3061" i="14"/>
  <c r="L3061" i="14"/>
  <c r="K3061" i="14"/>
  <c r="M3060" i="14"/>
  <c r="L3060" i="14"/>
  <c r="K3060" i="14"/>
  <c r="M3059" i="14"/>
  <c r="L3059" i="14"/>
  <c r="K3059" i="14"/>
  <c r="M3058" i="14"/>
  <c r="L3058" i="14"/>
  <c r="K3058" i="14"/>
  <c r="M3057" i="14"/>
  <c r="L3057" i="14"/>
  <c r="K3057" i="14"/>
  <c r="M3056" i="14"/>
  <c r="L3056" i="14"/>
  <c r="K3056" i="14"/>
  <c r="M3055" i="14"/>
  <c r="L3055" i="14"/>
  <c r="K3055" i="14"/>
  <c r="M3054" i="14"/>
  <c r="L3054" i="14"/>
  <c r="K3054" i="14"/>
  <c r="M3053" i="14"/>
  <c r="L3053" i="14"/>
  <c r="K3053" i="14"/>
  <c r="M3052" i="14"/>
  <c r="L3052" i="14"/>
  <c r="K3052" i="14"/>
  <c r="M3051" i="14"/>
  <c r="L3051" i="14"/>
  <c r="K3051" i="14"/>
  <c r="M3050" i="14"/>
  <c r="L3050" i="14"/>
  <c r="K3050" i="14"/>
  <c r="M3049" i="14"/>
  <c r="L3049" i="14"/>
  <c r="K3049" i="14"/>
  <c r="M3048" i="14"/>
  <c r="L3048" i="14"/>
  <c r="K3048" i="14"/>
  <c r="M3047" i="14"/>
  <c r="L3047" i="14"/>
  <c r="K3047" i="14"/>
  <c r="M3046" i="14"/>
  <c r="L3046" i="14"/>
  <c r="K3046" i="14"/>
  <c r="M3045" i="14"/>
  <c r="L3045" i="14"/>
  <c r="K3045" i="14"/>
  <c r="M3044" i="14"/>
  <c r="L3044" i="14"/>
  <c r="K3044" i="14"/>
  <c r="M3043" i="14"/>
  <c r="L3043" i="14"/>
  <c r="K3043" i="14"/>
  <c r="M3042" i="14"/>
  <c r="L3042" i="14"/>
  <c r="K3042" i="14"/>
  <c r="M3041" i="14"/>
  <c r="L3041" i="14"/>
  <c r="K3041" i="14"/>
  <c r="M3040" i="14"/>
  <c r="L3040" i="14"/>
  <c r="K3040" i="14"/>
  <c r="M3039" i="14"/>
  <c r="L3039" i="14"/>
  <c r="K3039" i="14"/>
  <c r="M3038" i="14"/>
  <c r="L3038" i="14"/>
  <c r="K3038" i="14"/>
  <c r="M3037" i="14"/>
  <c r="L3037" i="14"/>
  <c r="K3037" i="14"/>
  <c r="M3036" i="14"/>
  <c r="L3036" i="14"/>
  <c r="K3036" i="14"/>
  <c r="M3035" i="14"/>
  <c r="L3035" i="14"/>
  <c r="K3035" i="14"/>
  <c r="M3034" i="14"/>
  <c r="L3034" i="14"/>
  <c r="K3034" i="14"/>
  <c r="M3033" i="14"/>
  <c r="L3033" i="14"/>
  <c r="K3033" i="14"/>
  <c r="M3032" i="14"/>
  <c r="L3032" i="14"/>
  <c r="K3032" i="14"/>
  <c r="M3031" i="14"/>
  <c r="L3031" i="14"/>
  <c r="K3031" i="14"/>
  <c r="M2527" i="14"/>
  <c r="L2527" i="14"/>
  <c r="K2527" i="14"/>
  <c r="M2526" i="14"/>
  <c r="L2526" i="14"/>
  <c r="K2526" i="14"/>
  <c r="M2525" i="14"/>
  <c r="L2525" i="14"/>
  <c r="K2525" i="14"/>
  <c r="M2524" i="14"/>
  <c r="L2524" i="14"/>
  <c r="K2524" i="14"/>
  <c r="M2523" i="14"/>
  <c r="L2523" i="14"/>
  <c r="K2523" i="14"/>
  <c r="M2522" i="14"/>
  <c r="L2522" i="14"/>
  <c r="K2522" i="14"/>
  <c r="M2521" i="14"/>
  <c r="L2521" i="14"/>
  <c r="K2521" i="14"/>
  <c r="M2520" i="14"/>
  <c r="L2520" i="14"/>
  <c r="K2520" i="14"/>
  <c r="M2519" i="14"/>
  <c r="L2519" i="14"/>
  <c r="K2519" i="14"/>
  <c r="M2518" i="14"/>
  <c r="L2518" i="14"/>
  <c r="K2518" i="14"/>
  <c r="M2517" i="14"/>
  <c r="L2517" i="14"/>
  <c r="K2517" i="14"/>
  <c r="M2516" i="14"/>
  <c r="L2516" i="14"/>
  <c r="K2516" i="14"/>
  <c r="M2515" i="14"/>
  <c r="L2515" i="14"/>
  <c r="K2515" i="14"/>
  <c r="M2514" i="14"/>
  <c r="L2514" i="14"/>
  <c r="K2514" i="14"/>
  <c r="M2513" i="14"/>
  <c r="L2513" i="14"/>
  <c r="K2513" i="14"/>
  <c r="M2512" i="14"/>
  <c r="L2512" i="14"/>
  <c r="K2512" i="14"/>
  <c r="M2511" i="14"/>
  <c r="L2511" i="14"/>
  <c r="K2511" i="14"/>
  <c r="M2510" i="14"/>
  <c r="L2510" i="14"/>
  <c r="K2510" i="14"/>
  <c r="M2509" i="14"/>
  <c r="L2509" i="14"/>
  <c r="K2509" i="14"/>
  <c r="M2508" i="14"/>
  <c r="L2508" i="14"/>
  <c r="K2508" i="14"/>
  <c r="M2507" i="14"/>
  <c r="L2507" i="14"/>
  <c r="K2507" i="14"/>
  <c r="M2506" i="14"/>
  <c r="L2506" i="14"/>
  <c r="K2506" i="14"/>
  <c r="M2505" i="14"/>
  <c r="L2505" i="14"/>
  <c r="K2505" i="14"/>
  <c r="M2504" i="14"/>
  <c r="L2504" i="14"/>
  <c r="K2504" i="14"/>
  <c r="M2503" i="14"/>
  <c r="L2503" i="14"/>
  <c r="K2503" i="14"/>
  <c r="M2502" i="14"/>
  <c r="L2502" i="14"/>
  <c r="K2502" i="14"/>
  <c r="M2501" i="14"/>
  <c r="L2501" i="14"/>
  <c r="K2501" i="14"/>
  <c r="M2500" i="14"/>
  <c r="L2500" i="14"/>
  <c r="K2500" i="14"/>
  <c r="M2499" i="14"/>
  <c r="L2499" i="14"/>
  <c r="K2499" i="14"/>
  <c r="M2498" i="14"/>
  <c r="L2498" i="14"/>
  <c r="K2498" i="14"/>
  <c r="M2497" i="14"/>
  <c r="L2497" i="14"/>
  <c r="K2497" i="14"/>
  <c r="M2496" i="14"/>
  <c r="L2496" i="14"/>
  <c r="K2496" i="14"/>
  <c r="M2495" i="14"/>
  <c r="L2495" i="14"/>
  <c r="K2495" i="14"/>
  <c r="M2494" i="14"/>
  <c r="L2494" i="14"/>
  <c r="K2494" i="14"/>
  <c r="M2493" i="14"/>
  <c r="L2493" i="14"/>
  <c r="K2493" i="14"/>
  <c r="M2492" i="14"/>
  <c r="L2492" i="14"/>
  <c r="K2492" i="14"/>
  <c r="M2491" i="14"/>
  <c r="L2491" i="14"/>
  <c r="K2491" i="14"/>
  <c r="M2490" i="14"/>
  <c r="L2490" i="14"/>
  <c r="K2490" i="14"/>
  <c r="M2489" i="14"/>
  <c r="L2489" i="14"/>
  <c r="K2489" i="14"/>
  <c r="M2488" i="14"/>
  <c r="L2488" i="14"/>
  <c r="K2488" i="14"/>
  <c r="M2487" i="14"/>
  <c r="L2487" i="14"/>
  <c r="K2487" i="14"/>
  <c r="M2486" i="14"/>
  <c r="L2486" i="14"/>
  <c r="K2486" i="14"/>
  <c r="M2485" i="14"/>
  <c r="L2485" i="14"/>
  <c r="K2485" i="14"/>
  <c r="M2484" i="14"/>
  <c r="L2484" i="14"/>
  <c r="K2484" i="14"/>
  <c r="M2483" i="14"/>
  <c r="L2483" i="14"/>
  <c r="K2483" i="14"/>
  <c r="M2482" i="14"/>
  <c r="L2482" i="14"/>
  <c r="K2482" i="14"/>
  <c r="M2481" i="14"/>
  <c r="L2481" i="14"/>
  <c r="K2481" i="14"/>
  <c r="M2480" i="14"/>
  <c r="L2480" i="14"/>
  <c r="K2480" i="14"/>
  <c r="M2479" i="14"/>
  <c r="L2479" i="14"/>
  <c r="K2479" i="14"/>
  <c r="M2478" i="14"/>
  <c r="L2478" i="14"/>
  <c r="K2478" i="14"/>
  <c r="M2477" i="14"/>
  <c r="L2477" i="14"/>
  <c r="K2477" i="14"/>
  <c r="M2476" i="14"/>
  <c r="L2476" i="14"/>
  <c r="K2476" i="14"/>
  <c r="M2475" i="14"/>
  <c r="L2475" i="14"/>
  <c r="K2475" i="14"/>
  <c r="M2474" i="14"/>
  <c r="L2474" i="14"/>
  <c r="K2474" i="14"/>
  <c r="M2473" i="14"/>
  <c r="L2473" i="14"/>
  <c r="K2473" i="14"/>
  <c r="M2472" i="14"/>
  <c r="L2472" i="14"/>
  <c r="K2472" i="14"/>
  <c r="M2471" i="14"/>
  <c r="L2471" i="14"/>
  <c r="K2471" i="14"/>
  <c r="M2470" i="14"/>
  <c r="L2470" i="14"/>
  <c r="K2470" i="14"/>
  <c r="M2469" i="14"/>
  <c r="L2469" i="14"/>
  <c r="K2469" i="14"/>
  <c r="M2468" i="14"/>
  <c r="L2468" i="14"/>
  <c r="K2468" i="14"/>
  <c r="M2467" i="14"/>
  <c r="L2467" i="14"/>
  <c r="K2467" i="14"/>
  <c r="M2466" i="14"/>
  <c r="L2466" i="14"/>
  <c r="K2466" i="14"/>
  <c r="M2465" i="14"/>
  <c r="L2465" i="14"/>
  <c r="K2465" i="14"/>
  <c r="M2464" i="14"/>
  <c r="L2464" i="14"/>
  <c r="K2464" i="14"/>
  <c r="M2463" i="14"/>
  <c r="L2463" i="14"/>
  <c r="K2463" i="14"/>
  <c r="M2462" i="14"/>
  <c r="L2462" i="14"/>
  <c r="K2462" i="14"/>
  <c r="M2461" i="14"/>
  <c r="L2461" i="14"/>
  <c r="K2461" i="14"/>
  <c r="M2460" i="14"/>
  <c r="L2460" i="14"/>
  <c r="K2460" i="14"/>
  <c r="M2459" i="14"/>
  <c r="L2459" i="14"/>
  <c r="K2459" i="14"/>
  <c r="M2458" i="14"/>
  <c r="L2458" i="14"/>
  <c r="K2458" i="14"/>
  <c r="M2457" i="14"/>
  <c r="L2457" i="14"/>
  <c r="K2457" i="14"/>
  <c r="M2456" i="14"/>
  <c r="L2456" i="14"/>
  <c r="K2456" i="14"/>
  <c r="M2455" i="14"/>
  <c r="L2455" i="14"/>
  <c r="K2455" i="14"/>
  <c r="M2454" i="14"/>
  <c r="L2454" i="14"/>
  <c r="K2454" i="14"/>
  <c r="M2453" i="14"/>
  <c r="L2453" i="14"/>
  <c r="K2453" i="14"/>
  <c r="M2452" i="14"/>
  <c r="L2452" i="14"/>
  <c r="K2452" i="14"/>
  <c r="M2451" i="14"/>
  <c r="L2451" i="14"/>
  <c r="K2451" i="14"/>
  <c r="M2450" i="14"/>
  <c r="L2450" i="14"/>
  <c r="K2450" i="14"/>
  <c r="M2449" i="14"/>
  <c r="L2449" i="14"/>
  <c r="K2449" i="14"/>
  <c r="M2448" i="14"/>
  <c r="L2448" i="14"/>
  <c r="K2448" i="14"/>
  <c r="M2447" i="14"/>
  <c r="L2447" i="14"/>
  <c r="K2447" i="14"/>
  <c r="M2446" i="14"/>
  <c r="L2446" i="14"/>
  <c r="K2446" i="14"/>
  <c r="M2445" i="14"/>
  <c r="L2445" i="14"/>
  <c r="K2445" i="14"/>
  <c r="M2444" i="14"/>
  <c r="L2444" i="14"/>
  <c r="K2444" i="14"/>
  <c r="M2443" i="14"/>
  <c r="L2443" i="14"/>
  <c r="K2443" i="14"/>
  <c r="M2442" i="14"/>
  <c r="L2442" i="14"/>
  <c r="K2442" i="14"/>
  <c r="M2441" i="14"/>
  <c r="L2441" i="14"/>
  <c r="K2441" i="14"/>
  <c r="M2440" i="14"/>
  <c r="L2440" i="14"/>
  <c r="K2440" i="14"/>
  <c r="M2439" i="14"/>
  <c r="L2439" i="14"/>
  <c r="K2439" i="14"/>
  <c r="M2438" i="14"/>
  <c r="L2438" i="14"/>
  <c r="K2438" i="14"/>
  <c r="M2437" i="14"/>
  <c r="L2437" i="14"/>
  <c r="K2437" i="14"/>
  <c r="M2436" i="14"/>
  <c r="L2436" i="14"/>
  <c r="K2436" i="14"/>
  <c r="M2435" i="14"/>
  <c r="L2435" i="14"/>
  <c r="K2435" i="14"/>
  <c r="M2434" i="14"/>
  <c r="L2434" i="14"/>
  <c r="K2434" i="14"/>
  <c r="M2433" i="14"/>
  <c r="L2433" i="14"/>
  <c r="K2433" i="14"/>
  <c r="M2432" i="14"/>
  <c r="L2432" i="14"/>
  <c r="K2432" i="14"/>
  <c r="M2431" i="14"/>
  <c r="L2431" i="14"/>
  <c r="K2431" i="14"/>
  <c r="M2430" i="14"/>
  <c r="L2430" i="14"/>
  <c r="K2430" i="14"/>
  <c r="M2429" i="14"/>
  <c r="L2429" i="14"/>
  <c r="K2429" i="14"/>
  <c r="M2428" i="14"/>
  <c r="L2428" i="14"/>
  <c r="K2428" i="14"/>
  <c r="M2427" i="14"/>
  <c r="L2427" i="14"/>
  <c r="K2427" i="14"/>
  <c r="M2426" i="14"/>
  <c r="L2426" i="14"/>
  <c r="K2426" i="14"/>
  <c r="M1922" i="14"/>
  <c r="L1922" i="14"/>
  <c r="K1922" i="14"/>
  <c r="M1921" i="14"/>
  <c r="L1921" i="14"/>
  <c r="K1921" i="14"/>
  <c r="M1920" i="14"/>
  <c r="L1920" i="14"/>
  <c r="K1920" i="14"/>
  <c r="M1919" i="14"/>
  <c r="L1919" i="14"/>
  <c r="K1919" i="14"/>
  <c r="M1918" i="14"/>
  <c r="L1918" i="14"/>
  <c r="K1918" i="14"/>
  <c r="M1917" i="14"/>
  <c r="L1917" i="14"/>
  <c r="K1917" i="14"/>
  <c r="M1916" i="14"/>
  <c r="L1916" i="14"/>
  <c r="K1916" i="14"/>
  <c r="M1915" i="14"/>
  <c r="L1915" i="14"/>
  <c r="K1915" i="14"/>
  <c r="M1914" i="14"/>
  <c r="L1914" i="14"/>
  <c r="K1914" i="14"/>
  <c r="M1913" i="14"/>
  <c r="L1913" i="14"/>
  <c r="K1913" i="14"/>
  <c r="M1912" i="14"/>
  <c r="L1912" i="14"/>
  <c r="K1912" i="14"/>
  <c r="M1911" i="14"/>
  <c r="L1911" i="14"/>
  <c r="K1911" i="14"/>
  <c r="M1910" i="14"/>
  <c r="L1910" i="14"/>
  <c r="K1910" i="14"/>
  <c r="M1909" i="14"/>
  <c r="L1909" i="14"/>
  <c r="K1909" i="14"/>
  <c r="M1908" i="14"/>
  <c r="L1908" i="14"/>
  <c r="K1908" i="14"/>
  <c r="M1907" i="14"/>
  <c r="L1907" i="14"/>
  <c r="K1907" i="14"/>
  <c r="M1906" i="14"/>
  <c r="L1906" i="14"/>
  <c r="K1906" i="14"/>
  <c r="M1905" i="14"/>
  <c r="L1905" i="14"/>
  <c r="K1905" i="14"/>
  <c r="M1904" i="14"/>
  <c r="L1904" i="14"/>
  <c r="K1904" i="14"/>
  <c r="M1903" i="14"/>
  <c r="L1903" i="14"/>
  <c r="K1903" i="14"/>
  <c r="M1902" i="14"/>
  <c r="L1902" i="14"/>
  <c r="K1902" i="14"/>
  <c r="M1901" i="14"/>
  <c r="L1901" i="14"/>
  <c r="K1901" i="14"/>
  <c r="M1900" i="14"/>
  <c r="L1900" i="14"/>
  <c r="K1900" i="14"/>
  <c r="M1899" i="14"/>
  <c r="L1899" i="14"/>
  <c r="K1899" i="14"/>
  <c r="M1898" i="14"/>
  <c r="L1898" i="14"/>
  <c r="K1898" i="14"/>
  <c r="M1897" i="14"/>
  <c r="L1897" i="14"/>
  <c r="K1897" i="14"/>
  <c r="M1896" i="14"/>
  <c r="L1896" i="14"/>
  <c r="K1896" i="14"/>
  <c r="M1895" i="14"/>
  <c r="L1895" i="14"/>
  <c r="K1895" i="14"/>
  <c r="M1894" i="14"/>
  <c r="L1894" i="14"/>
  <c r="K1894" i="14"/>
  <c r="M1893" i="14"/>
  <c r="L1893" i="14"/>
  <c r="K1893" i="14"/>
  <c r="M1892" i="14"/>
  <c r="L1892" i="14"/>
  <c r="K1892" i="14"/>
  <c r="M1891" i="14"/>
  <c r="L1891" i="14"/>
  <c r="K1891" i="14"/>
  <c r="M1890" i="14"/>
  <c r="L1890" i="14"/>
  <c r="K1890" i="14"/>
  <c r="M1889" i="14"/>
  <c r="L1889" i="14"/>
  <c r="K1889" i="14"/>
  <c r="M1888" i="14"/>
  <c r="L1888" i="14"/>
  <c r="K1888" i="14"/>
  <c r="M1887" i="14"/>
  <c r="L1887" i="14"/>
  <c r="K1887" i="14"/>
  <c r="M1886" i="14"/>
  <c r="L1886" i="14"/>
  <c r="K1886" i="14"/>
  <c r="M1885" i="14"/>
  <c r="L1885" i="14"/>
  <c r="K1885" i="14"/>
  <c r="M1884" i="14"/>
  <c r="L1884" i="14"/>
  <c r="K1884" i="14"/>
  <c r="M1883" i="14"/>
  <c r="L1883" i="14"/>
  <c r="K1883" i="14"/>
  <c r="M1882" i="14"/>
  <c r="L1882" i="14"/>
  <c r="K1882" i="14"/>
  <c r="M1881" i="14"/>
  <c r="L1881" i="14"/>
  <c r="K1881" i="14"/>
  <c r="M1880" i="14"/>
  <c r="L1880" i="14"/>
  <c r="K1880" i="14"/>
  <c r="M1879" i="14"/>
  <c r="L1879" i="14"/>
  <c r="K1879" i="14"/>
  <c r="M1878" i="14"/>
  <c r="L1878" i="14"/>
  <c r="K1878" i="14"/>
  <c r="M1877" i="14"/>
  <c r="L1877" i="14"/>
  <c r="K1877" i="14"/>
  <c r="M1876" i="14"/>
  <c r="L1876" i="14"/>
  <c r="K1876" i="14"/>
  <c r="M1875" i="14"/>
  <c r="L1875" i="14"/>
  <c r="K1875" i="14"/>
  <c r="M1874" i="14"/>
  <c r="L1874" i="14"/>
  <c r="K1874" i="14"/>
  <c r="M1873" i="14"/>
  <c r="L1873" i="14"/>
  <c r="K1873" i="14"/>
  <c r="M1872" i="14"/>
  <c r="L1872" i="14"/>
  <c r="K1872" i="14"/>
  <c r="M1871" i="14"/>
  <c r="L1871" i="14"/>
  <c r="K1871" i="14"/>
  <c r="M1870" i="14"/>
  <c r="L1870" i="14"/>
  <c r="K1870" i="14"/>
  <c r="M1869" i="14"/>
  <c r="L1869" i="14"/>
  <c r="K1869" i="14"/>
  <c r="M1868" i="14"/>
  <c r="L1868" i="14"/>
  <c r="K1868" i="14"/>
  <c r="M1867" i="14"/>
  <c r="L1867" i="14"/>
  <c r="K1867" i="14"/>
  <c r="M1866" i="14"/>
  <c r="L1866" i="14"/>
  <c r="K1866" i="14"/>
  <c r="M1865" i="14"/>
  <c r="L1865" i="14"/>
  <c r="K1865" i="14"/>
  <c r="M1864" i="14"/>
  <c r="L1864" i="14"/>
  <c r="K1864" i="14"/>
  <c r="M1863" i="14"/>
  <c r="L1863" i="14"/>
  <c r="K1863" i="14"/>
  <c r="M1862" i="14"/>
  <c r="L1862" i="14"/>
  <c r="K1862" i="14"/>
  <c r="M1861" i="14"/>
  <c r="L1861" i="14"/>
  <c r="K1861" i="14"/>
  <c r="M1860" i="14"/>
  <c r="L1860" i="14"/>
  <c r="K1860" i="14"/>
  <c r="M1859" i="14"/>
  <c r="L1859" i="14"/>
  <c r="K1859" i="14"/>
  <c r="M1858" i="14"/>
  <c r="L1858" i="14"/>
  <c r="K1858" i="14"/>
  <c r="M1857" i="14"/>
  <c r="L1857" i="14"/>
  <c r="K1857" i="14"/>
  <c r="M1856" i="14"/>
  <c r="L1856" i="14"/>
  <c r="K1856" i="14"/>
  <c r="M1855" i="14"/>
  <c r="L1855" i="14"/>
  <c r="K1855" i="14"/>
  <c r="M1854" i="14"/>
  <c r="L1854" i="14"/>
  <c r="K1854" i="14"/>
  <c r="M1853" i="14"/>
  <c r="L1853" i="14"/>
  <c r="K1853" i="14"/>
  <c r="M1852" i="14"/>
  <c r="L1852" i="14"/>
  <c r="K1852" i="14"/>
  <c r="M1851" i="14"/>
  <c r="L1851" i="14"/>
  <c r="K1851" i="14"/>
  <c r="M1850" i="14"/>
  <c r="L1850" i="14"/>
  <c r="K1850" i="14"/>
  <c r="M1849" i="14"/>
  <c r="L1849" i="14"/>
  <c r="K1849" i="14"/>
  <c r="M1848" i="14"/>
  <c r="L1848" i="14"/>
  <c r="K1848" i="14"/>
  <c r="M1847" i="14"/>
  <c r="L1847" i="14"/>
  <c r="K1847" i="14"/>
  <c r="M1846" i="14"/>
  <c r="L1846" i="14"/>
  <c r="K1846" i="14"/>
  <c r="M1845" i="14"/>
  <c r="L1845" i="14"/>
  <c r="K1845" i="14"/>
  <c r="M1844" i="14"/>
  <c r="L1844" i="14"/>
  <c r="K1844" i="14"/>
  <c r="M1843" i="14"/>
  <c r="L1843" i="14"/>
  <c r="K1843" i="14"/>
  <c r="M1842" i="14"/>
  <c r="L1842" i="14"/>
  <c r="K1842" i="14"/>
  <c r="M1841" i="14"/>
  <c r="L1841" i="14"/>
  <c r="K1841" i="14"/>
  <c r="M1840" i="14"/>
  <c r="L1840" i="14"/>
  <c r="K1840" i="14"/>
  <c r="M1839" i="14"/>
  <c r="L1839" i="14"/>
  <c r="K1839" i="14"/>
  <c r="M1838" i="14"/>
  <c r="L1838" i="14"/>
  <c r="K1838" i="14"/>
  <c r="M1837" i="14"/>
  <c r="L1837" i="14"/>
  <c r="K1837" i="14"/>
  <c r="M1836" i="14"/>
  <c r="L1836" i="14"/>
  <c r="K1836" i="14"/>
  <c r="M1835" i="14"/>
  <c r="L1835" i="14"/>
  <c r="K1835" i="14"/>
  <c r="M1834" i="14"/>
  <c r="L1834" i="14"/>
  <c r="K1834" i="14"/>
  <c r="M1833" i="14"/>
  <c r="L1833" i="14"/>
  <c r="K1833" i="14"/>
  <c r="M1832" i="14"/>
  <c r="L1832" i="14"/>
  <c r="K1832" i="14"/>
  <c r="M1831" i="14"/>
  <c r="L1831" i="14"/>
  <c r="K1831" i="14"/>
  <c r="M1830" i="14"/>
  <c r="L1830" i="14"/>
  <c r="K1830" i="14"/>
  <c r="M1829" i="14"/>
  <c r="L1829" i="14"/>
  <c r="K1829" i="14"/>
  <c r="M1828" i="14"/>
  <c r="L1828" i="14"/>
  <c r="K1828" i="14"/>
  <c r="M1827" i="14"/>
  <c r="L1827" i="14"/>
  <c r="K1827" i="14"/>
  <c r="M1826" i="14"/>
  <c r="L1826" i="14"/>
  <c r="K1826" i="14"/>
  <c r="M1825" i="14"/>
  <c r="L1825" i="14"/>
  <c r="K1825" i="14"/>
  <c r="M1824" i="14"/>
  <c r="L1824" i="14"/>
  <c r="K1824" i="14"/>
  <c r="M1823" i="14"/>
  <c r="L1823" i="14"/>
  <c r="K1823" i="14"/>
  <c r="M1822" i="14"/>
  <c r="L1822" i="14"/>
  <c r="K1822" i="14"/>
  <c r="M1821" i="14"/>
  <c r="L1821" i="14"/>
  <c r="K1821" i="14"/>
  <c r="M1317" i="14"/>
  <c r="L1317" i="14"/>
  <c r="K1317" i="14"/>
  <c r="M1316" i="14"/>
  <c r="L1316" i="14"/>
  <c r="K1316" i="14"/>
  <c r="M1315" i="14"/>
  <c r="L1315" i="14"/>
  <c r="K1315" i="14"/>
  <c r="M1314" i="14"/>
  <c r="L1314" i="14"/>
  <c r="K1314" i="14"/>
  <c r="M1313" i="14"/>
  <c r="L1313" i="14"/>
  <c r="K1313" i="14"/>
  <c r="M1312" i="14"/>
  <c r="L1312" i="14"/>
  <c r="K1312" i="14"/>
  <c r="M1311" i="14"/>
  <c r="L1311" i="14"/>
  <c r="K1311" i="14"/>
  <c r="M1310" i="14"/>
  <c r="L1310" i="14"/>
  <c r="K1310" i="14"/>
  <c r="M1309" i="14"/>
  <c r="L1309" i="14"/>
  <c r="K1309" i="14"/>
  <c r="M1308" i="14"/>
  <c r="L1308" i="14"/>
  <c r="K1308" i="14"/>
  <c r="M1307" i="14"/>
  <c r="L1307" i="14"/>
  <c r="K1307" i="14"/>
  <c r="M1306" i="14"/>
  <c r="L1306" i="14"/>
  <c r="K1306" i="14"/>
  <c r="M1305" i="14"/>
  <c r="L1305" i="14"/>
  <c r="K1305" i="14"/>
  <c r="M1304" i="14"/>
  <c r="L1304" i="14"/>
  <c r="K1304" i="14"/>
  <c r="M1303" i="14"/>
  <c r="L1303" i="14"/>
  <c r="K1303" i="14"/>
  <c r="M1302" i="14"/>
  <c r="L1302" i="14"/>
  <c r="K1302" i="14"/>
  <c r="M1301" i="14"/>
  <c r="L1301" i="14"/>
  <c r="K1301" i="14"/>
  <c r="M1300" i="14"/>
  <c r="L1300" i="14"/>
  <c r="K1300" i="14"/>
  <c r="M1299" i="14"/>
  <c r="L1299" i="14"/>
  <c r="K1299" i="14"/>
  <c r="M1298" i="14"/>
  <c r="L1298" i="14"/>
  <c r="K1298" i="14"/>
  <c r="M1297" i="14"/>
  <c r="L1297" i="14"/>
  <c r="K1297" i="14"/>
  <c r="M1296" i="14"/>
  <c r="L1296" i="14"/>
  <c r="K1296" i="14"/>
  <c r="M1295" i="14"/>
  <c r="L1295" i="14"/>
  <c r="K1295" i="14"/>
  <c r="M1294" i="14"/>
  <c r="L1294" i="14"/>
  <c r="K1294" i="14"/>
  <c r="M1293" i="14"/>
  <c r="L1293" i="14"/>
  <c r="K1293" i="14"/>
  <c r="M1292" i="14"/>
  <c r="L1292" i="14"/>
  <c r="K1292" i="14"/>
  <c r="M1291" i="14"/>
  <c r="L1291" i="14"/>
  <c r="K1291" i="14"/>
  <c r="M1290" i="14"/>
  <c r="L1290" i="14"/>
  <c r="K1290" i="14"/>
  <c r="M1289" i="14"/>
  <c r="L1289" i="14"/>
  <c r="K1289" i="14"/>
  <c r="M1288" i="14"/>
  <c r="L1288" i="14"/>
  <c r="K1288" i="14"/>
  <c r="M1287" i="14"/>
  <c r="L1287" i="14"/>
  <c r="K1287" i="14"/>
  <c r="M1286" i="14"/>
  <c r="L1286" i="14"/>
  <c r="K1286" i="14"/>
  <c r="M1285" i="14"/>
  <c r="L1285" i="14"/>
  <c r="K1285" i="14"/>
  <c r="M1284" i="14"/>
  <c r="L1284" i="14"/>
  <c r="K1284" i="14"/>
  <c r="M1283" i="14"/>
  <c r="L1283" i="14"/>
  <c r="K1283" i="14"/>
  <c r="M1282" i="14"/>
  <c r="L1282" i="14"/>
  <c r="K1282" i="14"/>
  <c r="M1281" i="14"/>
  <c r="L1281" i="14"/>
  <c r="K1281" i="14"/>
  <c r="M1280" i="14"/>
  <c r="L1280" i="14"/>
  <c r="K1280" i="14"/>
  <c r="M1279" i="14"/>
  <c r="L1279" i="14"/>
  <c r="K1279" i="14"/>
  <c r="M1278" i="14"/>
  <c r="L1278" i="14"/>
  <c r="K1278" i="14"/>
  <c r="M1277" i="14"/>
  <c r="L1277" i="14"/>
  <c r="K1277" i="14"/>
  <c r="M1276" i="14"/>
  <c r="L1276" i="14"/>
  <c r="K1276" i="14"/>
  <c r="M1275" i="14"/>
  <c r="L1275" i="14"/>
  <c r="K1275" i="14"/>
  <c r="M1274" i="14"/>
  <c r="L1274" i="14"/>
  <c r="K1274" i="14"/>
  <c r="M1273" i="14"/>
  <c r="L1273" i="14"/>
  <c r="K1273" i="14"/>
  <c r="M1272" i="14"/>
  <c r="L1272" i="14"/>
  <c r="K1272" i="14"/>
  <c r="M1271" i="14"/>
  <c r="L1271" i="14"/>
  <c r="K1271" i="14"/>
  <c r="M1270" i="14"/>
  <c r="L1270" i="14"/>
  <c r="K1270" i="14"/>
  <c r="M1269" i="14"/>
  <c r="L1269" i="14"/>
  <c r="K1269" i="14"/>
  <c r="M1268" i="14"/>
  <c r="L1268" i="14"/>
  <c r="K1268" i="14"/>
  <c r="M1267" i="14"/>
  <c r="L1267" i="14"/>
  <c r="K1267" i="14"/>
  <c r="M1266" i="14"/>
  <c r="L1266" i="14"/>
  <c r="K1266" i="14"/>
  <c r="M1265" i="14"/>
  <c r="L1265" i="14"/>
  <c r="K1265" i="14"/>
  <c r="M1264" i="14"/>
  <c r="L1264" i="14"/>
  <c r="K1264" i="14"/>
  <c r="M1263" i="14"/>
  <c r="L1263" i="14"/>
  <c r="K1263" i="14"/>
  <c r="M1262" i="14"/>
  <c r="L1262" i="14"/>
  <c r="K1262" i="14"/>
  <c r="M1261" i="14"/>
  <c r="L1261" i="14"/>
  <c r="K1261" i="14"/>
  <c r="M1260" i="14"/>
  <c r="L1260" i="14"/>
  <c r="K1260" i="14"/>
  <c r="M1259" i="14"/>
  <c r="L1259" i="14"/>
  <c r="K1259" i="14"/>
  <c r="M1258" i="14"/>
  <c r="L1258" i="14"/>
  <c r="K1258" i="14"/>
  <c r="M1257" i="14"/>
  <c r="L1257" i="14"/>
  <c r="K1257" i="14"/>
  <c r="M1256" i="14"/>
  <c r="L1256" i="14"/>
  <c r="K1256" i="14"/>
  <c r="M1255" i="14"/>
  <c r="L1255" i="14"/>
  <c r="K1255" i="14"/>
  <c r="M1254" i="14"/>
  <c r="L1254" i="14"/>
  <c r="K1254" i="14"/>
  <c r="M1253" i="14"/>
  <c r="L1253" i="14"/>
  <c r="K1253" i="14"/>
  <c r="M1252" i="14"/>
  <c r="L1252" i="14"/>
  <c r="K1252" i="14"/>
  <c r="M1251" i="14"/>
  <c r="L1251" i="14"/>
  <c r="K1251" i="14"/>
  <c r="M1250" i="14"/>
  <c r="L1250" i="14"/>
  <c r="K1250" i="14"/>
  <c r="M1249" i="14"/>
  <c r="L1249" i="14"/>
  <c r="K1249" i="14"/>
  <c r="M1248" i="14"/>
  <c r="L1248" i="14"/>
  <c r="K1248" i="14"/>
  <c r="M1247" i="14"/>
  <c r="L1247" i="14"/>
  <c r="K1247" i="14"/>
  <c r="M1246" i="14"/>
  <c r="L1246" i="14"/>
  <c r="K1246" i="14"/>
  <c r="M1245" i="14"/>
  <c r="L1245" i="14"/>
  <c r="K1245" i="14"/>
  <c r="M1244" i="14"/>
  <c r="L1244" i="14"/>
  <c r="K1244" i="14"/>
  <c r="M1243" i="14"/>
  <c r="L1243" i="14"/>
  <c r="K1243" i="14"/>
  <c r="M1242" i="14"/>
  <c r="L1242" i="14"/>
  <c r="K1242" i="14"/>
  <c r="M1241" i="14"/>
  <c r="L1241" i="14"/>
  <c r="K1241" i="14"/>
  <c r="M1240" i="14"/>
  <c r="L1240" i="14"/>
  <c r="K1240" i="14"/>
  <c r="M1239" i="14"/>
  <c r="L1239" i="14"/>
  <c r="K1239" i="14"/>
  <c r="M1238" i="14"/>
  <c r="L1238" i="14"/>
  <c r="K1238" i="14"/>
  <c r="M1237" i="14"/>
  <c r="L1237" i="14"/>
  <c r="K1237" i="14"/>
  <c r="M1236" i="14"/>
  <c r="L1236" i="14"/>
  <c r="K1236" i="14"/>
  <c r="M1235" i="14"/>
  <c r="L1235" i="14"/>
  <c r="K1235" i="14"/>
  <c r="M1234" i="14"/>
  <c r="L1234" i="14"/>
  <c r="K1234" i="14"/>
  <c r="M1233" i="14"/>
  <c r="L1233" i="14"/>
  <c r="K1233" i="14"/>
  <c r="M1232" i="14"/>
  <c r="L1232" i="14"/>
  <c r="K1232" i="14"/>
  <c r="M1231" i="14"/>
  <c r="L1231" i="14"/>
  <c r="K1231" i="14"/>
  <c r="M1230" i="14"/>
  <c r="L1230" i="14"/>
  <c r="K1230" i="14"/>
  <c r="M1229" i="14"/>
  <c r="L1229" i="14"/>
  <c r="K1229" i="14"/>
  <c r="M1228" i="14"/>
  <c r="L1228" i="14"/>
  <c r="K1228" i="14"/>
  <c r="M1227" i="14"/>
  <c r="L1227" i="14"/>
  <c r="K1227" i="14"/>
  <c r="M1226" i="14"/>
  <c r="L1226" i="14"/>
  <c r="K1226" i="14"/>
  <c r="M1225" i="14"/>
  <c r="L1225" i="14"/>
  <c r="K1225" i="14"/>
  <c r="M1224" i="14"/>
  <c r="L1224" i="14"/>
  <c r="K1224" i="14"/>
  <c r="M1223" i="14"/>
  <c r="L1223" i="14"/>
  <c r="K1223" i="14"/>
  <c r="M1222" i="14"/>
  <c r="L1222" i="14"/>
  <c r="K1222" i="14"/>
  <c r="M1221" i="14"/>
  <c r="L1221" i="14"/>
  <c r="K1221" i="14"/>
  <c r="M1220" i="14"/>
  <c r="L1220" i="14"/>
  <c r="K1220" i="14"/>
  <c r="M1219" i="14"/>
  <c r="L1219" i="14"/>
  <c r="K1219" i="14"/>
  <c r="M1218" i="14"/>
  <c r="L1218" i="14"/>
  <c r="K1218" i="14"/>
  <c r="M1217" i="14"/>
  <c r="L1217" i="14"/>
  <c r="K1217" i="14"/>
  <c r="M1216" i="14"/>
  <c r="L1216" i="14"/>
  <c r="K1216" i="14"/>
  <c r="M1214" i="14"/>
  <c r="L1214" i="14"/>
  <c r="K1214" i="14"/>
  <c r="M1213" i="14"/>
  <c r="L1213" i="14"/>
  <c r="K1213" i="14"/>
  <c r="M1212" i="14"/>
  <c r="L1212" i="14"/>
  <c r="K1212" i="14"/>
  <c r="M1211" i="14"/>
  <c r="L1211" i="14"/>
  <c r="K1211" i="14"/>
  <c r="M1210" i="14"/>
  <c r="L1210" i="14"/>
  <c r="K1210" i="14"/>
  <c r="M1209" i="14"/>
  <c r="L1209" i="14"/>
  <c r="K1209" i="14"/>
  <c r="M1208" i="14"/>
  <c r="L1208" i="14"/>
  <c r="K1208" i="14"/>
  <c r="M1207" i="14"/>
  <c r="L1207" i="14"/>
  <c r="K1207" i="14"/>
  <c r="M1206" i="14"/>
  <c r="L1206" i="14"/>
  <c r="K1206" i="14"/>
  <c r="M1205" i="14"/>
  <c r="L1205" i="14"/>
  <c r="K1205" i="14"/>
  <c r="M1204" i="14"/>
  <c r="L1204" i="14"/>
  <c r="K1204" i="14"/>
  <c r="M1202" i="14"/>
  <c r="L1202" i="14"/>
  <c r="K1202" i="14"/>
  <c r="M1201" i="14"/>
  <c r="L1201" i="14"/>
  <c r="K1201" i="14"/>
  <c r="M1200" i="14"/>
  <c r="L1200" i="14"/>
  <c r="K1200" i="14"/>
  <c r="M1199" i="14"/>
  <c r="L1199" i="14"/>
  <c r="K1199" i="14"/>
  <c r="M1198" i="14"/>
  <c r="L1198" i="14"/>
  <c r="K1198" i="14"/>
  <c r="M1197" i="14"/>
  <c r="L1197" i="14"/>
  <c r="K1197" i="14"/>
  <c r="M1196" i="14"/>
  <c r="L1196" i="14"/>
  <c r="K1196" i="14"/>
  <c r="M1195" i="14"/>
  <c r="L1195" i="14"/>
  <c r="K1195" i="14"/>
  <c r="M1194" i="14"/>
  <c r="L1194" i="14"/>
  <c r="K1194" i="14"/>
  <c r="M1193" i="14"/>
  <c r="L1193" i="14"/>
  <c r="K1193" i="14"/>
  <c r="M1192" i="14"/>
  <c r="L1192" i="14"/>
  <c r="K1192" i="14"/>
  <c r="M1191" i="14"/>
  <c r="L1191" i="14"/>
  <c r="K1191" i="14"/>
  <c r="M1190" i="14"/>
  <c r="L1190" i="14"/>
  <c r="K1190" i="14"/>
  <c r="M1189" i="14"/>
  <c r="L1189" i="14"/>
  <c r="K1189" i="14"/>
  <c r="M1187" i="14"/>
  <c r="L1187" i="14"/>
  <c r="K1187" i="14"/>
  <c r="M1186" i="14"/>
  <c r="L1186" i="14"/>
  <c r="K1186" i="14"/>
  <c r="M1185" i="14"/>
  <c r="L1185" i="14"/>
  <c r="K1185" i="14"/>
  <c r="M1184" i="14"/>
  <c r="L1184" i="14"/>
  <c r="K1184" i="14"/>
  <c r="M1183" i="14"/>
  <c r="L1183" i="14"/>
  <c r="K1183" i="14"/>
  <c r="M1182" i="14"/>
  <c r="L1182" i="14"/>
  <c r="K1182" i="14"/>
  <c r="M1181" i="14"/>
  <c r="L1181" i="14"/>
  <c r="K1181" i="14"/>
  <c r="M1179" i="14"/>
  <c r="L1179" i="14"/>
  <c r="K1179" i="14"/>
  <c r="M1178" i="14"/>
  <c r="L1178" i="14"/>
  <c r="K1178" i="14"/>
  <c r="M1177" i="14"/>
  <c r="L1177" i="14"/>
  <c r="K1177" i="14"/>
  <c r="M1176" i="14"/>
  <c r="L1176" i="14"/>
  <c r="K1176" i="14"/>
  <c r="M1175" i="14"/>
  <c r="L1175" i="14"/>
  <c r="K1175" i="14"/>
  <c r="M1174" i="14"/>
  <c r="L1174" i="14"/>
  <c r="K1174" i="14"/>
  <c r="M1173" i="14"/>
  <c r="L1173" i="14"/>
  <c r="K1173" i="14"/>
  <c r="M1172" i="14"/>
  <c r="L1172" i="14"/>
  <c r="K1172" i="14"/>
  <c r="M1171" i="14"/>
  <c r="L1171" i="14"/>
  <c r="K1171" i="14"/>
  <c r="M1170" i="14"/>
  <c r="L1170" i="14"/>
  <c r="K1170" i="14"/>
  <c r="M1169" i="14"/>
  <c r="L1169" i="14"/>
  <c r="K1169" i="14"/>
  <c r="M1167" i="14"/>
  <c r="L1167" i="14"/>
  <c r="K1167" i="14"/>
  <c r="M1166" i="14"/>
  <c r="L1166" i="14"/>
  <c r="K1166" i="14"/>
  <c r="M1165" i="14"/>
  <c r="L1165" i="14"/>
  <c r="K1165" i="14"/>
  <c r="M1164" i="14"/>
  <c r="L1164" i="14"/>
  <c r="K1164" i="14"/>
  <c r="M1163" i="14"/>
  <c r="L1163" i="14"/>
  <c r="K1163" i="14"/>
  <c r="M1162" i="14"/>
  <c r="L1162" i="14"/>
  <c r="K1162" i="14"/>
  <c r="M1161" i="14"/>
  <c r="L1161" i="14"/>
  <c r="K1161" i="14"/>
  <c r="M1160" i="14"/>
  <c r="L1160" i="14"/>
  <c r="K1160" i="14"/>
  <c r="M1159" i="14"/>
  <c r="L1159" i="14"/>
  <c r="K1159" i="14"/>
  <c r="M1157" i="14"/>
  <c r="L1157" i="14"/>
  <c r="K1157" i="14"/>
  <c r="M1156" i="14"/>
  <c r="L1156" i="14"/>
  <c r="K1156" i="14"/>
  <c r="M1155" i="14"/>
  <c r="L1155" i="14"/>
  <c r="K1155" i="14"/>
  <c r="M1154" i="14"/>
  <c r="L1154" i="14"/>
  <c r="K1154" i="14"/>
  <c r="M1153" i="14"/>
  <c r="L1153" i="14"/>
  <c r="K1153" i="14"/>
  <c r="M1152" i="14"/>
  <c r="L1152" i="14"/>
  <c r="K1152" i="14"/>
  <c r="M1151" i="14"/>
  <c r="L1151" i="14"/>
  <c r="K1151" i="14"/>
  <c r="M1150" i="14"/>
  <c r="L1150" i="14"/>
  <c r="K1150" i="14"/>
  <c r="M1149" i="14"/>
  <c r="L1149" i="14"/>
  <c r="K1149" i="14"/>
  <c r="M1146" i="14"/>
  <c r="L1146" i="14"/>
  <c r="K1146" i="14"/>
  <c r="M1144" i="14"/>
  <c r="L1144" i="14"/>
  <c r="K1144" i="14"/>
  <c r="M1143" i="14"/>
  <c r="L1143" i="14"/>
  <c r="K1143" i="14"/>
  <c r="M1142" i="14"/>
  <c r="L1142" i="14"/>
  <c r="K1142" i="14"/>
  <c r="M1141" i="14"/>
  <c r="L1141" i="14"/>
  <c r="K1141" i="14"/>
  <c r="M1140" i="14"/>
  <c r="L1140" i="14"/>
  <c r="K1140" i="14"/>
  <c r="M1139" i="14"/>
  <c r="L1139" i="14"/>
  <c r="K1139" i="14"/>
  <c r="M1138" i="14"/>
  <c r="L1138" i="14"/>
  <c r="K1138" i="14"/>
  <c r="M1137" i="14"/>
  <c r="L1137" i="14"/>
  <c r="K1137" i="14"/>
  <c r="M1136" i="14"/>
  <c r="L1136" i="14"/>
  <c r="K1136" i="14"/>
  <c r="M1135" i="14"/>
  <c r="L1135" i="14"/>
  <c r="K1135" i="14"/>
  <c r="M1134" i="14"/>
  <c r="L1134" i="14"/>
  <c r="K1134" i="14"/>
  <c r="M1133" i="14"/>
  <c r="L1133" i="14"/>
  <c r="K1133" i="14"/>
  <c r="M1132" i="14"/>
  <c r="L1132" i="14"/>
  <c r="K1132" i="14"/>
  <c r="M1131" i="14"/>
  <c r="L1131" i="14"/>
  <c r="K1131" i="14"/>
  <c r="M1130" i="14"/>
  <c r="L1130" i="14"/>
  <c r="K1130" i="14"/>
  <c r="M1129" i="14"/>
  <c r="L1129" i="14"/>
  <c r="K1129" i="14"/>
  <c r="M1128" i="14"/>
  <c r="L1128" i="14"/>
  <c r="K1128" i="14"/>
  <c r="M1127" i="14"/>
  <c r="L1127" i="14"/>
  <c r="K1127" i="14"/>
  <c r="M1126" i="14"/>
  <c r="L1126" i="14"/>
  <c r="K1126" i="14"/>
  <c r="M1125" i="14"/>
  <c r="L1125" i="14"/>
  <c r="K1125" i="14"/>
  <c r="M1124" i="14"/>
  <c r="L1124" i="14"/>
  <c r="K1124" i="14"/>
  <c r="M1123" i="14"/>
  <c r="L1123" i="14"/>
  <c r="K1123" i="14"/>
  <c r="M1122" i="14"/>
  <c r="L1122" i="14"/>
  <c r="K1122" i="14"/>
  <c r="M1121" i="14"/>
  <c r="L1121" i="14"/>
  <c r="K1121" i="14"/>
  <c r="M1120" i="14"/>
  <c r="L1120" i="14"/>
  <c r="K1120" i="14"/>
  <c r="M1119" i="14"/>
  <c r="L1119" i="14"/>
  <c r="K1119" i="14"/>
  <c r="M1118" i="14"/>
  <c r="L1118" i="14"/>
  <c r="K1118" i="14"/>
  <c r="M1117" i="14"/>
  <c r="L1117" i="14"/>
  <c r="K1117" i="14"/>
  <c r="M1116" i="14"/>
  <c r="L1116" i="14"/>
  <c r="K1116" i="14"/>
  <c r="M1115" i="14"/>
  <c r="L1115" i="14"/>
  <c r="K1115" i="14"/>
  <c r="M1114" i="14"/>
  <c r="L1114" i="14"/>
  <c r="K1114" i="14"/>
  <c r="M1113" i="14"/>
  <c r="L1113" i="14"/>
  <c r="K1113" i="14"/>
  <c r="M1112" i="14"/>
  <c r="L1112" i="14"/>
  <c r="K1112" i="14"/>
  <c r="M1111" i="14"/>
  <c r="L1111" i="14"/>
  <c r="K1111" i="14"/>
  <c r="M1110" i="14"/>
  <c r="L1110" i="14"/>
  <c r="K1110" i="14"/>
  <c r="M1109" i="14"/>
  <c r="L1109" i="14"/>
  <c r="K1109" i="14"/>
  <c r="M1108" i="14"/>
  <c r="L1108" i="14"/>
  <c r="K1108" i="14"/>
  <c r="M1107" i="14"/>
  <c r="L1107" i="14"/>
  <c r="K1107" i="14"/>
  <c r="M1106" i="14"/>
  <c r="L1106" i="14"/>
  <c r="K1106" i="14"/>
  <c r="M1105" i="14"/>
  <c r="L1105" i="14"/>
  <c r="K1105" i="14"/>
  <c r="M1104" i="14"/>
  <c r="L1104" i="14"/>
  <c r="K1104" i="14"/>
  <c r="M1102" i="14"/>
  <c r="L1102" i="14"/>
  <c r="K1102" i="14"/>
  <c r="M1101" i="14"/>
  <c r="L1101" i="14"/>
  <c r="K1101" i="14"/>
  <c r="M1100" i="14"/>
  <c r="L1100" i="14"/>
  <c r="K1100" i="14"/>
  <c r="M1099" i="14"/>
  <c r="L1099" i="14"/>
  <c r="K1099" i="14"/>
  <c r="M1098" i="14"/>
  <c r="L1098" i="14"/>
  <c r="K1098" i="14"/>
  <c r="M1097" i="14"/>
  <c r="L1097" i="14"/>
  <c r="K1097" i="14"/>
  <c r="M1096" i="14"/>
  <c r="L1096" i="14"/>
  <c r="K1096" i="14"/>
  <c r="M1095" i="14"/>
  <c r="L1095" i="14"/>
  <c r="K1095" i="14"/>
  <c r="M1094" i="14"/>
  <c r="L1094" i="14"/>
  <c r="K1094" i="14"/>
  <c r="M1092" i="14"/>
  <c r="L1092" i="14"/>
  <c r="K1092" i="14"/>
  <c r="M1091" i="14"/>
  <c r="L1091" i="14"/>
  <c r="K1091" i="14"/>
  <c r="M1090" i="14"/>
  <c r="L1090" i="14"/>
  <c r="K1090" i="14"/>
  <c r="M1089" i="14"/>
  <c r="L1089" i="14"/>
  <c r="K1089" i="14"/>
  <c r="M1088" i="14"/>
  <c r="L1088" i="14"/>
  <c r="K1088" i="14"/>
  <c r="M1087" i="14"/>
  <c r="L1087" i="14"/>
  <c r="K1087" i="14"/>
  <c r="M1086" i="14"/>
  <c r="L1086" i="14"/>
  <c r="K1086" i="14"/>
  <c r="M1085" i="14"/>
  <c r="L1085" i="14"/>
  <c r="K1085" i="14"/>
  <c r="M1084" i="14"/>
  <c r="L1084" i="14"/>
  <c r="K1084" i="14"/>
  <c r="M1083" i="14"/>
  <c r="L1083" i="14"/>
  <c r="K1083" i="14"/>
  <c r="M1082" i="14"/>
  <c r="L1082" i="14"/>
  <c r="K1082" i="14"/>
  <c r="M1081" i="14"/>
  <c r="L1081" i="14"/>
  <c r="K1081" i="14"/>
  <c r="M1079" i="14"/>
  <c r="L1079" i="14"/>
  <c r="K1079" i="14"/>
  <c r="M1078" i="14"/>
  <c r="L1078" i="14"/>
  <c r="K1078" i="14"/>
  <c r="M1077" i="14"/>
  <c r="L1077" i="14"/>
  <c r="K1077" i="14"/>
  <c r="M1076" i="14"/>
  <c r="L1076" i="14"/>
  <c r="K1076" i="14"/>
  <c r="M1075" i="14"/>
  <c r="L1075" i="14"/>
  <c r="K1075" i="14"/>
  <c r="M1074" i="14"/>
  <c r="L1074" i="14"/>
  <c r="K1074" i="14"/>
  <c r="M1073" i="14"/>
  <c r="L1073" i="14"/>
  <c r="K1073" i="14"/>
  <c r="M1072" i="14"/>
  <c r="L1072" i="14"/>
  <c r="K1072" i="14"/>
  <c r="M1071" i="14"/>
  <c r="L1071" i="14"/>
  <c r="K1071" i="14"/>
  <c r="M1070" i="14"/>
  <c r="L1070" i="14"/>
  <c r="K1070" i="14"/>
  <c r="M1069" i="14"/>
  <c r="L1069" i="14"/>
  <c r="K1069" i="14"/>
  <c r="M1068" i="14"/>
  <c r="L1068" i="14"/>
  <c r="K1068" i="14"/>
  <c r="M1067" i="14"/>
  <c r="L1067" i="14"/>
  <c r="K1067" i="14"/>
  <c r="M1066" i="14"/>
  <c r="L1066" i="14"/>
  <c r="K1066" i="14"/>
  <c r="M1065" i="14"/>
  <c r="L1065" i="14"/>
  <c r="K1065" i="14"/>
  <c r="M1064" i="14"/>
  <c r="L1064" i="14"/>
  <c r="K1064" i="14"/>
  <c r="M1063" i="14"/>
  <c r="L1063" i="14"/>
  <c r="K1063" i="14"/>
  <c r="M1062" i="14"/>
  <c r="L1062" i="14"/>
  <c r="K1062" i="14"/>
  <c r="M1061" i="14"/>
  <c r="L1061" i="14"/>
  <c r="K1061" i="14"/>
  <c r="M1060" i="14"/>
  <c r="L1060" i="14"/>
  <c r="K1060" i="14"/>
  <c r="M1059" i="14"/>
  <c r="L1059" i="14"/>
  <c r="K1059" i="14"/>
  <c r="M1058" i="14"/>
  <c r="L1058" i="14"/>
  <c r="K1058" i="14"/>
  <c r="M1057" i="14"/>
  <c r="L1057" i="14"/>
  <c r="K1057" i="14"/>
  <c r="M1055" i="14"/>
  <c r="L1055" i="14"/>
  <c r="K1055" i="14"/>
  <c r="M1054" i="14"/>
  <c r="L1054" i="14"/>
  <c r="K1054" i="14"/>
  <c r="M1053" i="14"/>
  <c r="L1053" i="14"/>
  <c r="K1053" i="14"/>
  <c r="M1052" i="14"/>
  <c r="L1052" i="14"/>
  <c r="K1052" i="14"/>
  <c r="M1051" i="14"/>
  <c r="L1051" i="14"/>
  <c r="K1051" i="14"/>
  <c r="M1050" i="14"/>
  <c r="L1050" i="14"/>
  <c r="K1050" i="14"/>
  <c r="M1049" i="14"/>
  <c r="L1049" i="14"/>
  <c r="K1049" i="14"/>
  <c r="M1048" i="14"/>
  <c r="L1048" i="14"/>
  <c r="K1048" i="14"/>
  <c r="M1047" i="14"/>
  <c r="L1047" i="14"/>
  <c r="K1047" i="14"/>
  <c r="M1046" i="14"/>
  <c r="L1046" i="14"/>
  <c r="K1046" i="14"/>
  <c r="M1045" i="14"/>
  <c r="L1045" i="14"/>
  <c r="K1045" i="14"/>
  <c r="M1044" i="14"/>
  <c r="L1044" i="14"/>
  <c r="K1044" i="14"/>
  <c r="M1043" i="14"/>
  <c r="L1043" i="14"/>
  <c r="K1043" i="14"/>
  <c r="M1042" i="14"/>
  <c r="L1042" i="14"/>
  <c r="K1042" i="14"/>
  <c r="M1041" i="14"/>
  <c r="L1041" i="14"/>
  <c r="K1041" i="14"/>
  <c r="M1040" i="14"/>
  <c r="L1040" i="14"/>
  <c r="K1040" i="14"/>
  <c r="M1039" i="14"/>
  <c r="L1039" i="14"/>
  <c r="K1039" i="14"/>
  <c r="M1038" i="14"/>
  <c r="L1038" i="14"/>
  <c r="K1038" i="14"/>
  <c r="M1037" i="14"/>
  <c r="L1037" i="14"/>
  <c r="K1037" i="14"/>
  <c r="M1036" i="14"/>
  <c r="L1036" i="14"/>
  <c r="K1036" i="14"/>
  <c r="M1035" i="14"/>
  <c r="L1035" i="14"/>
  <c r="K1035" i="14"/>
  <c r="M1034" i="14"/>
  <c r="L1034" i="14"/>
  <c r="K1034" i="14"/>
  <c r="M1033" i="14"/>
  <c r="L1033" i="14"/>
  <c r="K1033" i="14"/>
  <c r="M1032" i="14"/>
  <c r="L1032" i="14"/>
  <c r="K1032" i="14"/>
  <c r="M1031" i="14"/>
  <c r="L1031" i="14"/>
  <c r="K1031" i="14"/>
  <c r="M1030" i="14"/>
  <c r="L1030" i="14"/>
  <c r="K1030" i="14"/>
  <c r="M1029" i="14"/>
  <c r="L1029" i="14"/>
  <c r="K1029" i="14"/>
  <c r="M1028" i="14"/>
  <c r="L1028" i="14"/>
  <c r="K1028" i="14"/>
  <c r="M1027" i="14"/>
  <c r="L1027" i="14"/>
  <c r="K1027" i="14"/>
  <c r="M1026" i="14"/>
  <c r="L1026" i="14"/>
  <c r="K1026" i="14"/>
  <c r="M1025" i="14"/>
  <c r="L1025" i="14"/>
  <c r="K1025" i="14"/>
  <c r="M1024" i="14"/>
  <c r="L1024" i="14"/>
  <c r="K1024" i="14"/>
  <c r="M1023" i="14"/>
  <c r="L1023" i="14"/>
  <c r="K1023" i="14"/>
  <c r="M1022" i="14"/>
  <c r="L1022" i="14"/>
  <c r="K1022" i="14"/>
  <c r="M1021" i="14"/>
  <c r="L1021" i="14"/>
  <c r="K1021" i="14"/>
  <c r="M1020" i="14"/>
  <c r="L1020" i="14"/>
  <c r="K1020" i="14"/>
  <c r="M1019" i="14"/>
  <c r="L1019" i="14"/>
  <c r="K1019" i="14"/>
  <c r="M1018" i="14"/>
  <c r="L1018" i="14"/>
  <c r="K1018" i="14"/>
  <c r="M1017" i="14"/>
  <c r="L1017" i="14"/>
  <c r="K1017" i="14"/>
  <c r="M1016" i="14"/>
  <c r="L1016" i="14"/>
  <c r="K1016" i="14"/>
  <c r="M1015" i="14"/>
  <c r="L1015" i="14"/>
  <c r="K1015" i="14"/>
  <c r="M1014" i="14"/>
  <c r="L1014" i="14"/>
  <c r="K1014" i="14"/>
  <c r="M1013" i="14"/>
  <c r="L1013" i="14"/>
  <c r="K1013" i="14"/>
  <c r="M1012" i="14"/>
  <c r="L1012" i="14"/>
  <c r="K1012" i="14"/>
  <c r="M1011" i="14"/>
  <c r="L1011" i="14"/>
  <c r="K1011" i="14"/>
  <c r="M1010" i="14"/>
  <c r="L1010" i="14"/>
  <c r="K1010" i="14"/>
  <c r="M1009" i="14"/>
  <c r="L1009" i="14"/>
  <c r="K1009" i="14"/>
  <c r="M1008" i="14"/>
  <c r="L1008" i="14"/>
  <c r="K1008" i="14"/>
  <c r="M1007" i="14"/>
  <c r="L1007" i="14"/>
  <c r="K1007" i="14"/>
  <c r="M1006" i="14"/>
  <c r="L1006" i="14"/>
  <c r="K1006" i="14"/>
  <c r="M1005" i="14"/>
  <c r="L1005" i="14"/>
  <c r="K1005" i="14"/>
  <c r="M1004" i="14"/>
  <c r="L1004" i="14"/>
  <c r="K1004" i="14"/>
  <c r="M1003" i="14"/>
  <c r="L1003" i="14"/>
  <c r="K1003" i="14"/>
  <c r="M1002" i="14"/>
  <c r="L1002" i="14"/>
  <c r="K1002" i="14"/>
  <c r="M1001" i="14"/>
  <c r="L1001" i="14"/>
  <c r="K1001" i="14"/>
  <c r="M1000" i="14"/>
  <c r="L1000" i="14"/>
  <c r="K1000" i="14"/>
  <c r="M999" i="14"/>
  <c r="L999" i="14"/>
  <c r="K999" i="14"/>
  <c r="M998" i="14"/>
  <c r="L998" i="14"/>
  <c r="K998" i="14"/>
  <c r="M997" i="14"/>
  <c r="L997" i="14"/>
  <c r="K997" i="14"/>
  <c r="M996" i="14"/>
  <c r="L996" i="14"/>
  <c r="K996" i="14"/>
  <c r="M995" i="14"/>
  <c r="L995" i="14"/>
  <c r="K995" i="14"/>
  <c r="M994" i="14"/>
  <c r="L994" i="14"/>
  <c r="K994" i="14"/>
  <c r="M993" i="14"/>
  <c r="L993" i="14"/>
  <c r="K993" i="14"/>
  <c r="M992" i="14"/>
  <c r="L992" i="14"/>
  <c r="K992" i="14"/>
  <c r="M991" i="14"/>
  <c r="L991" i="14"/>
  <c r="K991" i="14"/>
  <c r="M990" i="14"/>
  <c r="L990" i="14"/>
  <c r="K990" i="14"/>
  <c r="M989" i="14"/>
  <c r="L989" i="14"/>
  <c r="K989" i="14"/>
  <c r="M988" i="14"/>
  <c r="L988" i="14"/>
  <c r="K988" i="14"/>
  <c r="M987" i="14"/>
  <c r="L987" i="14"/>
  <c r="K987" i="14"/>
  <c r="M986" i="14"/>
  <c r="L986" i="14"/>
  <c r="K986" i="14"/>
  <c r="M985" i="14"/>
  <c r="L985" i="14"/>
  <c r="K985" i="14"/>
  <c r="M984" i="14"/>
  <c r="L984" i="14"/>
  <c r="K984" i="14"/>
  <c r="M983" i="14"/>
  <c r="L983" i="14"/>
  <c r="K983" i="14"/>
  <c r="M982" i="14"/>
  <c r="L982" i="14"/>
  <c r="K982" i="14"/>
  <c r="M981" i="14"/>
  <c r="L981" i="14"/>
  <c r="K981" i="14"/>
  <c r="M980" i="14"/>
  <c r="L980" i="14"/>
  <c r="K980" i="14"/>
  <c r="M979" i="14"/>
  <c r="L979" i="14"/>
  <c r="K979" i="14"/>
  <c r="M978" i="14"/>
  <c r="L978" i="14"/>
  <c r="K978" i="14"/>
  <c r="M976" i="14"/>
  <c r="L976" i="14"/>
  <c r="K976" i="14"/>
  <c r="M974" i="14"/>
  <c r="L974" i="14"/>
  <c r="K974" i="14"/>
  <c r="M973" i="14"/>
  <c r="L973" i="14"/>
  <c r="K973" i="14"/>
  <c r="M972" i="14"/>
  <c r="L972" i="14"/>
  <c r="K972" i="14"/>
  <c r="M971" i="14"/>
  <c r="L971" i="14"/>
  <c r="K971" i="14"/>
  <c r="M970" i="14"/>
  <c r="L970" i="14"/>
  <c r="K970" i="14"/>
  <c r="M969" i="14"/>
  <c r="L969" i="14"/>
  <c r="K969" i="14"/>
  <c r="M968" i="14"/>
  <c r="L968" i="14"/>
  <c r="K968" i="14"/>
  <c r="M967" i="14"/>
  <c r="L967" i="14"/>
  <c r="K967" i="14"/>
  <c r="M966" i="14"/>
  <c r="L966" i="14"/>
  <c r="K966" i="14"/>
  <c r="M965" i="14"/>
  <c r="L965" i="14"/>
  <c r="K965" i="14"/>
  <c r="M964" i="14"/>
  <c r="L964" i="14"/>
  <c r="K964" i="14"/>
  <c r="M963" i="14"/>
  <c r="L963" i="14"/>
  <c r="K963" i="14"/>
  <c r="M962" i="14"/>
  <c r="L962" i="14"/>
  <c r="K962" i="14"/>
  <c r="M961" i="14"/>
  <c r="L961" i="14"/>
  <c r="K961" i="14"/>
  <c r="M960" i="14"/>
  <c r="L960" i="14"/>
  <c r="K960" i="14"/>
  <c r="M959" i="14"/>
  <c r="L959" i="14"/>
  <c r="K959" i="14"/>
  <c r="M958" i="14"/>
  <c r="L958" i="14"/>
  <c r="K958" i="14"/>
  <c r="M957" i="14"/>
  <c r="L957" i="14"/>
  <c r="K957" i="14"/>
  <c r="M956" i="14"/>
  <c r="L956" i="14"/>
  <c r="K956" i="14"/>
  <c r="M955" i="14"/>
  <c r="L955" i="14"/>
  <c r="K955" i="14"/>
  <c r="M954" i="14"/>
  <c r="L954" i="14"/>
  <c r="K954" i="14"/>
  <c r="M953" i="14"/>
  <c r="L953" i="14"/>
  <c r="K953" i="14"/>
  <c r="M952" i="14"/>
  <c r="L952" i="14"/>
  <c r="K952" i="14"/>
  <c r="M951" i="14"/>
  <c r="L951" i="14"/>
  <c r="K951" i="14"/>
  <c r="M950" i="14"/>
  <c r="L950" i="14"/>
  <c r="K950" i="14"/>
  <c r="M949" i="14"/>
  <c r="L949" i="14"/>
  <c r="K949" i="14"/>
  <c r="M948" i="14"/>
  <c r="L948" i="14"/>
  <c r="K948" i="14"/>
  <c r="M947" i="14"/>
  <c r="L947" i="14"/>
  <c r="K947" i="14"/>
  <c r="M946" i="14"/>
  <c r="L946" i="14"/>
  <c r="K946" i="14"/>
  <c r="M945" i="14"/>
  <c r="L945" i="14"/>
  <c r="K945" i="14"/>
  <c r="M944" i="14"/>
  <c r="L944" i="14"/>
  <c r="K944" i="14"/>
  <c r="M943" i="14"/>
  <c r="L943" i="14"/>
  <c r="K943" i="14"/>
  <c r="M942" i="14"/>
  <c r="L942" i="14"/>
  <c r="K942" i="14"/>
  <c r="M941" i="14"/>
  <c r="L941" i="14"/>
  <c r="K941" i="14"/>
  <c r="M940" i="14"/>
  <c r="L940" i="14"/>
  <c r="K940" i="14"/>
  <c r="M939" i="14"/>
  <c r="L939" i="14"/>
  <c r="K939" i="14"/>
  <c r="M938" i="14"/>
  <c r="L938" i="14"/>
  <c r="K938" i="14"/>
  <c r="M937" i="14"/>
  <c r="L937" i="14"/>
  <c r="K937" i="14"/>
  <c r="M936" i="14"/>
  <c r="L936" i="14"/>
  <c r="K936" i="14"/>
  <c r="M935" i="14"/>
  <c r="L935" i="14"/>
  <c r="K935" i="14"/>
  <c r="M934" i="14"/>
  <c r="L934" i="14"/>
  <c r="K934" i="14"/>
  <c r="M933" i="14"/>
  <c r="L933" i="14"/>
  <c r="K933" i="14"/>
  <c r="M932" i="14"/>
  <c r="L932" i="14"/>
  <c r="K932" i="14"/>
  <c r="M931" i="14"/>
  <c r="L931" i="14"/>
  <c r="K931" i="14"/>
  <c r="M928" i="14"/>
  <c r="L928" i="14"/>
  <c r="K928" i="14"/>
  <c r="M927" i="14"/>
  <c r="L927" i="14"/>
  <c r="K927" i="14"/>
  <c r="M926" i="14"/>
  <c r="L926" i="14"/>
  <c r="K926" i="14"/>
  <c r="M925" i="14"/>
  <c r="L925" i="14"/>
  <c r="K925" i="14"/>
  <c r="M924" i="14"/>
  <c r="L924" i="14"/>
  <c r="K924" i="14"/>
  <c r="M923" i="14"/>
  <c r="L923" i="14"/>
  <c r="K923" i="14"/>
  <c r="M922" i="14"/>
  <c r="L922" i="14"/>
  <c r="K922" i="14"/>
  <c r="M921" i="14"/>
  <c r="L921" i="14"/>
  <c r="K921" i="14"/>
  <c r="M920" i="14"/>
  <c r="L920" i="14"/>
  <c r="K920" i="14"/>
  <c r="M919" i="14"/>
  <c r="L919" i="14"/>
  <c r="K919" i="14"/>
  <c r="M918" i="14"/>
  <c r="L918" i="14"/>
  <c r="K918" i="14"/>
  <c r="M917" i="14"/>
  <c r="L917" i="14"/>
  <c r="K917" i="14"/>
  <c r="M916" i="14"/>
  <c r="L916" i="14"/>
  <c r="K916" i="14"/>
  <c r="M915" i="14"/>
  <c r="L915" i="14"/>
  <c r="K915" i="14"/>
  <c r="M914" i="14"/>
  <c r="L914" i="14"/>
  <c r="K914" i="14"/>
  <c r="M913" i="14"/>
  <c r="L913" i="14"/>
  <c r="K913" i="14"/>
  <c r="M912" i="14"/>
  <c r="L912" i="14"/>
  <c r="K912" i="14"/>
  <c r="M911" i="14"/>
  <c r="L911" i="14"/>
  <c r="K911" i="14"/>
  <c r="M910" i="14"/>
  <c r="L910" i="14"/>
  <c r="K910" i="14"/>
  <c r="M909" i="14"/>
  <c r="L909" i="14"/>
  <c r="K909" i="14"/>
  <c r="M908" i="14"/>
  <c r="L908" i="14"/>
  <c r="K908" i="14"/>
  <c r="M907" i="14"/>
  <c r="L907" i="14"/>
  <c r="K907" i="14"/>
  <c r="M906" i="14"/>
  <c r="L906" i="14"/>
  <c r="K906" i="14"/>
  <c r="M905" i="14"/>
  <c r="L905" i="14"/>
  <c r="K905" i="14"/>
  <c r="M904" i="14"/>
  <c r="L904" i="14"/>
  <c r="K904" i="14"/>
  <c r="M903" i="14"/>
  <c r="L903" i="14"/>
  <c r="K903" i="14"/>
  <c r="M902" i="14"/>
  <c r="L902" i="14"/>
  <c r="K902" i="14"/>
  <c r="M901" i="14"/>
  <c r="L901" i="14"/>
  <c r="K901" i="14"/>
  <c r="M900" i="14"/>
  <c r="L900" i="14"/>
  <c r="K900" i="14"/>
  <c r="M899" i="14"/>
  <c r="L899" i="14"/>
  <c r="K899" i="14"/>
  <c r="M898" i="14"/>
  <c r="L898" i="14"/>
  <c r="K898" i="14"/>
  <c r="M897" i="14"/>
  <c r="L897" i="14"/>
  <c r="K897" i="14"/>
  <c r="M896" i="14"/>
  <c r="L896" i="14"/>
  <c r="K896" i="14"/>
  <c r="M895" i="14"/>
  <c r="L895" i="14"/>
  <c r="K895" i="14"/>
  <c r="M894" i="14"/>
  <c r="L894" i="14"/>
  <c r="K894" i="14"/>
  <c r="M893" i="14"/>
  <c r="L893" i="14"/>
  <c r="K893" i="14"/>
  <c r="M892" i="14"/>
  <c r="L892" i="14"/>
  <c r="K892" i="14"/>
  <c r="M891" i="14"/>
  <c r="L891" i="14"/>
  <c r="K891" i="14"/>
  <c r="M890" i="14"/>
  <c r="L890" i="14"/>
  <c r="K890" i="14"/>
  <c r="M889" i="14"/>
  <c r="L889" i="14"/>
  <c r="K889" i="14"/>
  <c r="M888" i="14"/>
  <c r="L888" i="14"/>
  <c r="K888" i="14"/>
  <c r="M887" i="14"/>
  <c r="L887" i="14"/>
  <c r="K887" i="14"/>
  <c r="M886" i="14"/>
  <c r="L886" i="14"/>
  <c r="K886" i="14"/>
  <c r="M885" i="14"/>
  <c r="L885" i="14"/>
  <c r="K885" i="14"/>
  <c r="M884" i="14"/>
  <c r="L884" i="14"/>
  <c r="K884" i="14"/>
  <c r="M883" i="14"/>
  <c r="L883" i="14"/>
  <c r="K883" i="14"/>
  <c r="M882" i="14"/>
  <c r="L882" i="14"/>
  <c r="K882" i="14"/>
  <c r="M881" i="14"/>
  <c r="L881" i="14"/>
  <c r="K881" i="14"/>
  <c r="M880" i="14"/>
  <c r="L880" i="14"/>
  <c r="K880" i="14"/>
  <c r="M879" i="14"/>
  <c r="L879" i="14"/>
  <c r="K879" i="14"/>
  <c r="M878" i="14"/>
  <c r="L878" i="14"/>
  <c r="K878" i="14"/>
  <c r="M877" i="14"/>
  <c r="L877" i="14"/>
  <c r="K877" i="14"/>
  <c r="M876" i="14"/>
  <c r="L876" i="14"/>
  <c r="K876" i="14"/>
  <c r="M875" i="14"/>
  <c r="L875" i="14"/>
  <c r="K875" i="14"/>
  <c r="M874" i="14"/>
  <c r="L874" i="14"/>
  <c r="K874" i="14"/>
  <c r="M873" i="14"/>
  <c r="L873" i="14"/>
  <c r="K873" i="14"/>
  <c r="M872" i="14"/>
  <c r="L872" i="14"/>
  <c r="K872" i="14"/>
  <c r="M871" i="14"/>
  <c r="L871" i="14"/>
  <c r="K871" i="14"/>
  <c r="M870" i="14"/>
  <c r="L870" i="14"/>
  <c r="K870" i="14"/>
  <c r="M869" i="14"/>
  <c r="L869" i="14"/>
  <c r="K869" i="14"/>
  <c r="M868" i="14"/>
  <c r="L868" i="14"/>
  <c r="K868" i="14"/>
  <c r="M867" i="14"/>
  <c r="L867" i="14"/>
  <c r="K867" i="14"/>
  <c r="M866" i="14"/>
  <c r="L866" i="14"/>
  <c r="K866" i="14"/>
  <c r="M865" i="14"/>
  <c r="L865" i="14"/>
  <c r="K865" i="14"/>
  <c r="M864" i="14"/>
  <c r="L864" i="14"/>
  <c r="K864" i="14"/>
  <c r="M863" i="14"/>
  <c r="L863" i="14"/>
  <c r="K863" i="14"/>
  <c r="M862" i="14"/>
  <c r="L862" i="14"/>
  <c r="K862" i="14"/>
  <c r="M861" i="14"/>
  <c r="L861" i="14"/>
  <c r="K861" i="14"/>
  <c r="M860" i="14"/>
  <c r="L860" i="14"/>
  <c r="K860" i="14"/>
  <c r="M859" i="14"/>
  <c r="L859" i="14"/>
  <c r="K859" i="14"/>
  <c r="M858" i="14"/>
  <c r="L858" i="14"/>
  <c r="K858" i="14"/>
  <c r="M857" i="14"/>
  <c r="L857" i="14"/>
  <c r="K857" i="14"/>
  <c r="M856" i="14"/>
  <c r="L856" i="14"/>
  <c r="K856" i="14"/>
  <c r="M855" i="14"/>
  <c r="L855" i="14"/>
  <c r="K855" i="14"/>
  <c r="M854" i="14"/>
  <c r="L854" i="14"/>
  <c r="K854" i="14"/>
  <c r="M853" i="14"/>
  <c r="L853" i="14"/>
  <c r="K853" i="14"/>
  <c r="M852" i="14"/>
  <c r="L852" i="14"/>
  <c r="K852" i="14"/>
  <c r="M851" i="14"/>
  <c r="L851" i="14"/>
  <c r="K851" i="14"/>
  <c r="M850" i="14"/>
  <c r="L850" i="14"/>
  <c r="K850" i="14"/>
  <c r="M849" i="14"/>
  <c r="L849" i="14"/>
  <c r="K849" i="14"/>
  <c r="M848" i="14"/>
  <c r="L848" i="14"/>
  <c r="K848" i="14"/>
  <c r="M847" i="14"/>
  <c r="L847" i="14"/>
  <c r="K847" i="14"/>
  <c r="M846" i="14"/>
  <c r="L846" i="14"/>
  <c r="K846" i="14"/>
  <c r="M845" i="14"/>
  <c r="L845" i="14"/>
  <c r="K845" i="14"/>
  <c r="M844" i="14"/>
  <c r="L844" i="14"/>
  <c r="K844" i="14"/>
  <c r="M843" i="14"/>
  <c r="L843" i="14"/>
  <c r="K843" i="14"/>
  <c r="M842" i="14"/>
  <c r="L842" i="14"/>
  <c r="K842" i="14"/>
  <c r="M841" i="14"/>
  <c r="L841" i="14"/>
  <c r="K841" i="14"/>
  <c r="M840" i="14"/>
  <c r="L840" i="14"/>
  <c r="K840" i="14"/>
  <c r="M839" i="14"/>
  <c r="L839" i="14"/>
  <c r="K839" i="14"/>
  <c r="M838" i="14"/>
  <c r="L838" i="14"/>
  <c r="K838" i="14"/>
  <c r="M837" i="14"/>
  <c r="L837" i="14"/>
  <c r="K837" i="14"/>
  <c r="M836" i="14"/>
  <c r="L836" i="14"/>
  <c r="K836" i="14"/>
  <c r="M835" i="14"/>
  <c r="L835" i="14"/>
  <c r="K835" i="14"/>
  <c r="M834" i="14"/>
  <c r="L834" i="14"/>
  <c r="K834" i="14"/>
  <c r="M833" i="14"/>
  <c r="L833" i="14"/>
  <c r="K833" i="14"/>
  <c r="M832" i="14"/>
  <c r="L832" i="14"/>
  <c r="K832" i="14"/>
  <c r="M831" i="14"/>
  <c r="L831" i="14"/>
  <c r="K831" i="14"/>
  <c r="M830" i="14"/>
  <c r="L830" i="14"/>
  <c r="K830" i="14"/>
  <c r="M829" i="14"/>
  <c r="L829" i="14"/>
  <c r="K829" i="14"/>
  <c r="M828" i="14"/>
  <c r="L828" i="14"/>
  <c r="K828" i="14"/>
  <c r="M827" i="14"/>
  <c r="L827" i="14"/>
  <c r="K827" i="14"/>
  <c r="M826" i="14"/>
  <c r="L826" i="14"/>
  <c r="K826" i="14"/>
  <c r="M825" i="14"/>
  <c r="L825" i="14"/>
  <c r="K825" i="14"/>
  <c r="M824" i="14"/>
  <c r="L824" i="14"/>
  <c r="K824" i="14"/>
  <c r="M823" i="14"/>
  <c r="L823" i="14"/>
  <c r="K823" i="14"/>
  <c r="M822" i="14"/>
  <c r="L822" i="14"/>
  <c r="K822" i="14"/>
  <c r="M821" i="14"/>
  <c r="L821" i="14"/>
  <c r="K821" i="14"/>
  <c r="M820" i="14"/>
  <c r="L820" i="14"/>
  <c r="K820" i="14"/>
  <c r="M819" i="14"/>
  <c r="L819" i="14"/>
  <c r="K819" i="14"/>
  <c r="M818" i="14"/>
  <c r="L818" i="14"/>
  <c r="K818" i="14"/>
  <c r="M817" i="14"/>
  <c r="L817" i="14"/>
  <c r="K817" i="14"/>
  <c r="M816" i="14"/>
  <c r="L816" i="14"/>
  <c r="K816" i="14"/>
  <c r="M815" i="14"/>
  <c r="L815" i="14"/>
  <c r="K815" i="14"/>
  <c r="M814" i="14"/>
  <c r="L814" i="14"/>
  <c r="K814" i="14"/>
  <c r="M813" i="14"/>
  <c r="L813" i="14"/>
  <c r="K813" i="14"/>
  <c r="M812" i="14"/>
  <c r="L812" i="14"/>
  <c r="K812" i="14"/>
  <c r="M811" i="14"/>
  <c r="L811" i="14"/>
  <c r="K811" i="14"/>
  <c r="M810" i="14"/>
  <c r="L810" i="14"/>
  <c r="K810" i="14"/>
  <c r="M809" i="14"/>
  <c r="L809" i="14"/>
  <c r="K809" i="14"/>
  <c r="M808" i="14"/>
  <c r="L808" i="14"/>
  <c r="K808" i="14"/>
  <c r="M807" i="14"/>
  <c r="L807" i="14"/>
  <c r="K807" i="14"/>
  <c r="M806" i="14"/>
  <c r="L806" i="14"/>
  <c r="K806" i="14"/>
  <c r="M805" i="14"/>
  <c r="L805" i="14"/>
  <c r="K805" i="14"/>
  <c r="M804" i="14"/>
  <c r="L804" i="14"/>
  <c r="K804" i="14"/>
  <c r="M803" i="14"/>
  <c r="L803" i="14"/>
  <c r="K803" i="14"/>
  <c r="M802" i="14"/>
  <c r="L802" i="14"/>
  <c r="K802" i="14"/>
  <c r="M800" i="14"/>
  <c r="L800" i="14"/>
  <c r="K800" i="14"/>
  <c r="M799" i="14"/>
  <c r="L799" i="14"/>
  <c r="K799" i="14"/>
  <c r="M798" i="14"/>
  <c r="L798" i="14"/>
  <c r="K798" i="14"/>
  <c r="M797" i="14"/>
  <c r="L797" i="14"/>
  <c r="K797" i="14"/>
  <c r="M796" i="14"/>
  <c r="L796" i="14"/>
  <c r="K796" i="14"/>
  <c r="M795" i="14"/>
  <c r="L795" i="14"/>
  <c r="K795" i="14"/>
  <c r="M793" i="14"/>
  <c r="L793" i="14"/>
  <c r="K793" i="14"/>
  <c r="M792" i="14"/>
  <c r="L792" i="14"/>
  <c r="K792" i="14"/>
  <c r="M791" i="14"/>
  <c r="L791" i="14"/>
  <c r="K791" i="14"/>
  <c r="M790" i="14"/>
  <c r="L790" i="14"/>
  <c r="K790" i="14"/>
  <c r="M789" i="14"/>
  <c r="L789" i="14"/>
  <c r="K789" i="14"/>
  <c r="M788" i="14"/>
  <c r="L788" i="14"/>
  <c r="K788" i="14"/>
  <c r="M787" i="14"/>
  <c r="L787" i="14"/>
  <c r="K787" i="14"/>
  <c r="M786" i="14"/>
  <c r="L786" i="14"/>
  <c r="K786" i="14"/>
  <c r="M785" i="14"/>
  <c r="L785" i="14"/>
  <c r="K785" i="14"/>
  <c r="M784" i="14"/>
  <c r="L784" i="14"/>
  <c r="K784" i="14"/>
  <c r="M783" i="14"/>
  <c r="L783" i="14"/>
  <c r="K783" i="14"/>
  <c r="M782" i="14"/>
  <c r="L782" i="14"/>
  <c r="K782" i="14"/>
  <c r="M781" i="14"/>
  <c r="L781" i="14"/>
  <c r="K781" i="14"/>
  <c r="M780" i="14"/>
  <c r="L780" i="14"/>
  <c r="K780" i="14"/>
  <c r="M779" i="14"/>
  <c r="L779" i="14"/>
  <c r="K779" i="14"/>
  <c r="M778" i="14"/>
  <c r="L778" i="14"/>
  <c r="K778" i="14"/>
  <c r="M777" i="14"/>
  <c r="L777" i="14"/>
  <c r="K777" i="14"/>
  <c r="M776" i="14"/>
  <c r="L776" i="14"/>
  <c r="K776" i="14"/>
  <c r="M775" i="14"/>
  <c r="L775" i="14"/>
  <c r="K775" i="14"/>
  <c r="M774" i="14"/>
  <c r="L774" i="14"/>
  <c r="K774" i="14"/>
  <c r="M773" i="14"/>
  <c r="L773" i="14"/>
  <c r="K773" i="14"/>
  <c r="M772" i="14"/>
  <c r="L772" i="14"/>
  <c r="K772" i="14"/>
  <c r="M771" i="14"/>
  <c r="L771" i="14"/>
  <c r="K771" i="14"/>
  <c r="M770" i="14"/>
  <c r="L770" i="14"/>
  <c r="K770" i="14"/>
  <c r="M769" i="14"/>
  <c r="L769" i="14"/>
  <c r="K769" i="14"/>
  <c r="M768" i="14"/>
  <c r="L768" i="14"/>
  <c r="K768" i="14"/>
  <c r="M767" i="14"/>
  <c r="L767" i="14"/>
  <c r="K767" i="14"/>
  <c r="M766" i="14"/>
  <c r="L766" i="14"/>
  <c r="K766" i="14"/>
  <c r="M765" i="14"/>
  <c r="L765" i="14"/>
  <c r="K765" i="14"/>
  <c r="M764" i="14"/>
  <c r="L764" i="14"/>
  <c r="K764" i="14"/>
  <c r="M763" i="14"/>
  <c r="L763" i="14"/>
  <c r="K763" i="14"/>
  <c r="M762" i="14"/>
  <c r="L762" i="14"/>
  <c r="K762" i="14"/>
  <c r="M761" i="14"/>
  <c r="L761" i="14"/>
  <c r="K761" i="14"/>
  <c r="M760" i="14"/>
  <c r="L760" i="14"/>
  <c r="K760" i="14"/>
  <c r="M759" i="14"/>
  <c r="L759" i="14"/>
  <c r="K759" i="14"/>
  <c r="M758" i="14"/>
  <c r="L758" i="14"/>
  <c r="K758" i="14"/>
  <c r="M757" i="14"/>
  <c r="L757" i="14"/>
  <c r="K757" i="14"/>
  <c r="M756" i="14"/>
  <c r="L756" i="14"/>
  <c r="K756" i="14"/>
  <c r="M755" i="14"/>
  <c r="L755" i="14"/>
  <c r="K755" i="14"/>
  <c r="M754" i="14"/>
  <c r="L754" i="14"/>
  <c r="K754" i="14"/>
  <c r="M753" i="14"/>
  <c r="L753" i="14"/>
  <c r="K753" i="14"/>
  <c r="M752" i="14"/>
  <c r="L752" i="14"/>
  <c r="K752" i="14"/>
  <c r="M751" i="14"/>
  <c r="L751" i="14"/>
  <c r="K751" i="14"/>
  <c r="M750" i="14"/>
  <c r="L750" i="14"/>
  <c r="K750" i="14"/>
  <c r="M749" i="14"/>
  <c r="L749" i="14"/>
  <c r="K749" i="14"/>
  <c r="M748" i="14"/>
  <c r="L748" i="14"/>
  <c r="K748" i="14"/>
  <c r="M747" i="14"/>
  <c r="L747" i="14"/>
  <c r="K747" i="14"/>
  <c r="M746" i="14"/>
  <c r="L746" i="14"/>
  <c r="K746" i="14"/>
  <c r="M745" i="14"/>
  <c r="L745" i="14"/>
  <c r="K745" i="14"/>
  <c r="M744" i="14"/>
  <c r="L744" i="14"/>
  <c r="K744" i="14"/>
  <c r="M743" i="14"/>
  <c r="L743" i="14"/>
  <c r="K743" i="14"/>
  <c r="M742" i="14"/>
  <c r="L742" i="14"/>
  <c r="K742" i="14"/>
  <c r="M741" i="14"/>
  <c r="L741" i="14"/>
  <c r="K741" i="14"/>
  <c r="M740" i="14"/>
  <c r="L740" i="14"/>
  <c r="K740" i="14"/>
  <c r="M739" i="14"/>
  <c r="L739" i="14"/>
  <c r="K739" i="14"/>
  <c r="M738" i="14"/>
  <c r="L738" i="14"/>
  <c r="K738" i="14"/>
  <c r="M737" i="14"/>
  <c r="L737" i="14"/>
  <c r="K737" i="14"/>
  <c r="M736" i="14"/>
  <c r="L736" i="14"/>
  <c r="K736" i="14"/>
  <c r="M735" i="14"/>
  <c r="L735" i="14"/>
  <c r="K735" i="14"/>
  <c r="M734" i="14"/>
  <c r="L734" i="14"/>
  <c r="K734" i="14"/>
  <c r="M733" i="14"/>
  <c r="L733" i="14"/>
  <c r="K733" i="14"/>
  <c r="M732" i="14"/>
  <c r="L732" i="14"/>
  <c r="K732" i="14"/>
  <c r="M731" i="14"/>
  <c r="L731" i="14"/>
  <c r="K731" i="14"/>
  <c r="M730" i="14"/>
  <c r="L730" i="14"/>
  <c r="K730" i="14"/>
  <c r="M729" i="14"/>
  <c r="L729" i="14"/>
  <c r="K729" i="14"/>
  <c r="M728" i="14"/>
  <c r="L728" i="14"/>
  <c r="K728" i="14"/>
  <c r="M727" i="14"/>
  <c r="L727" i="14"/>
  <c r="K727" i="14"/>
  <c r="M726" i="14"/>
  <c r="L726" i="14"/>
  <c r="K726" i="14"/>
  <c r="M725" i="14"/>
  <c r="L725" i="14"/>
  <c r="K725" i="14"/>
  <c r="M724" i="14"/>
  <c r="L724" i="14"/>
  <c r="K724" i="14"/>
  <c r="M723" i="14"/>
  <c r="L723" i="14"/>
  <c r="K723" i="14"/>
  <c r="M722" i="14"/>
  <c r="L722" i="14"/>
  <c r="K722" i="14"/>
  <c r="M721" i="14"/>
  <c r="L721" i="14"/>
  <c r="K721" i="14"/>
  <c r="M720" i="14"/>
  <c r="L720" i="14"/>
  <c r="K720" i="14"/>
  <c r="M719" i="14"/>
  <c r="L719" i="14"/>
  <c r="K719" i="14"/>
  <c r="M718" i="14"/>
  <c r="L718" i="14"/>
  <c r="K718" i="14"/>
  <c r="M717" i="14"/>
  <c r="L717" i="14"/>
  <c r="K717" i="14"/>
  <c r="M716" i="14"/>
  <c r="L716" i="14"/>
  <c r="K716" i="14"/>
  <c r="M715" i="14"/>
  <c r="L715" i="14"/>
  <c r="K715" i="14"/>
  <c r="M714" i="14"/>
  <c r="L714" i="14"/>
  <c r="K714" i="14"/>
  <c r="M713" i="14"/>
  <c r="L713" i="14"/>
  <c r="K713" i="14"/>
  <c r="M712" i="14"/>
  <c r="L712" i="14"/>
  <c r="K712" i="14"/>
  <c r="M711" i="14"/>
  <c r="L711" i="14"/>
  <c r="K711" i="14"/>
  <c r="M710" i="14"/>
  <c r="L710" i="14"/>
  <c r="K710" i="14"/>
  <c r="M709" i="14"/>
  <c r="L709" i="14"/>
  <c r="K709" i="14"/>
  <c r="M708" i="14"/>
  <c r="L708" i="14"/>
  <c r="K708" i="14"/>
  <c r="M707" i="14"/>
  <c r="L707" i="14"/>
  <c r="K707" i="14"/>
  <c r="M706" i="14"/>
  <c r="L706" i="14"/>
  <c r="K706" i="14"/>
  <c r="M705" i="14"/>
  <c r="L705" i="14"/>
  <c r="K705" i="14"/>
  <c r="M704" i="14"/>
  <c r="L704" i="14"/>
  <c r="K704" i="14"/>
  <c r="M703" i="14"/>
  <c r="L703" i="14"/>
  <c r="K703" i="14"/>
  <c r="M702" i="14"/>
  <c r="L702" i="14"/>
  <c r="K702" i="14"/>
  <c r="M701" i="14"/>
  <c r="L701" i="14"/>
  <c r="K701" i="14"/>
  <c r="M700" i="14"/>
  <c r="L700" i="14"/>
  <c r="K700" i="14"/>
  <c r="M699" i="14"/>
  <c r="L699" i="14"/>
  <c r="K699" i="14"/>
  <c r="M698" i="14"/>
  <c r="L698" i="14"/>
  <c r="K698" i="14"/>
  <c r="M697" i="14"/>
  <c r="L697" i="14"/>
  <c r="K697" i="14"/>
  <c r="M696" i="14"/>
  <c r="L696" i="14"/>
  <c r="K696" i="14"/>
  <c r="M695" i="14"/>
  <c r="L695" i="14"/>
  <c r="K695" i="14"/>
  <c r="M694" i="14"/>
  <c r="L694" i="14"/>
  <c r="K694" i="14"/>
  <c r="M693" i="14"/>
  <c r="L693" i="14"/>
  <c r="K693" i="14"/>
  <c r="M692" i="14"/>
  <c r="L692" i="14"/>
  <c r="K692" i="14"/>
  <c r="M691" i="14"/>
  <c r="L691" i="14"/>
  <c r="K691" i="14"/>
  <c r="M690" i="14"/>
  <c r="L690" i="14"/>
  <c r="K690" i="14"/>
  <c r="M689" i="14"/>
  <c r="L689" i="14"/>
  <c r="K689" i="14"/>
  <c r="M688" i="14"/>
  <c r="L688" i="14"/>
  <c r="K688" i="14"/>
  <c r="M687" i="14"/>
  <c r="L687" i="14"/>
  <c r="K687" i="14"/>
  <c r="M686" i="14"/>
  <c r="L686" i="14"/>
  <c r="K686" i="14"/>
  <c r="M685" i="14"/>
  <c r="L685" i="14"/>
  <c r="K685" i="14"/>
  <c r="M684" i="14"/>
  <c r="L684" i="14"/>
  <c r="K684" i="14"/>
  <c r="M683" i="14"/>
  <c r="L683" i="14"/>
  <c r="K683" i="14"/>
  <c r="M682" i="14"/>
  <c r="L682" i="14"/>
  <c r="K682" i="14"/>
  <c r="M681" i="14"/>
  <c r="L681" i="14"/>
  <c r="K681" i="14"/>
  <c r="M680" i="14"/>
  <c r="L680" i="14"/>
  <c r="K680" i="14"/>
  <c r="M679" i="14"/>
  <c r="L679" i="14"/>
  <c r="K679" i="14"/>
  <c r="M678" i="14"/>
  <c r="L678" i="14"/>
  <c r="K678" i="14"/>
  <c r="M677" i="14"/>
  <c r="L677" i="14"/>
  <c r="K677" i="14"/>
  <c r="M676" i="14"/>
  <c r="L676" i="14"/>
  <c r="K676" i="14"/>
  <c r="M675" i="14"/>
  <c r="L675" i="14"/>
  <c r="K675" i="14"/>
  <c r="M674" i="14"/>
  <c r="L674" i="14"/>
  <c r="K674" i="14"/>
  <c r="M673" i="14"/>
  <c r="L673" i="14"/>
  <c r="K673" i="14"/>
  <c r="M672" i="14"/>
  <c r="L672" i="14"/>
  <c r="K672" i="14"/>
  <c r="M671" i="14"/>
  <c r="L671" i="14"/>
  <c r="K671" i="14"/>
  <c r="M670" i="14"/>
  <c r="L670" i="14"/>
  <c r="K670" i="14"/>
  <c r="M669" i="14"/>
  <c r="L669" i="14"/>
  <c r="K669" i="14"/>
  <c r="M668" i="14"/>
  <c r="L668" i="14"/>
  <c r="K668" i="14"/>
  <c r="M667" i="14"/>
  <c r="L667" i="14"/>
  <c r="K667" i="14"/>
  <c r="M666" i="14"/>
  <c r="L666" i="14"/>
  <c r="K666" i="14"/>
  <c r="M665" i="14"/>
  <c r="L665" i="14"/>
  <c r="K665" i="14"/>
  <c r="M664" i="14"/>
  <c r="L664" i="14"/>
  <c r="K664" i="14"/>
  <c r="M663" i="14"/>
  <c r="L663" i="14"/>
  <c r="K663" i="14"/>
  <c r="M662" i="14"/>
  <c r="L662" i="14"/>
  <c r="K662" i="14"/>
  <c r="M661" i="14"/>
  <c r="L661" i="14"/>
  <c r="K661" i="14"/>
  <c r="M660" i="14"/>
  <c r="L660" i="14"/>
  <c r="K660" i="14"/>
  <c r="M659" i="14"/>
  <c r="L659" i="14"/>
  <c r="K659" i="14"/>
  <c r="M658" i="14"/>
  <c r="L658" i="14"/>
  <c r="K658" i="14"/>
  <c r="M657" i="14"/>
  <c r="L657" i="14"/>
  <c r="K657" i="14"/>
  <c r="M656" i="14"/>
  <c r="L656" i="14"/>
  <c r="K656" i="14"/>
  <c r="M655" i="14"/>
  <c r="L655" i="14"/>
  <c r="K655" i="14"/>
  <c r="M654" i="14"/>
  <c r="L654" i="14"/>
  <c r="K654" i="14"/>
  <c r="M653" i="14"/>
  <c r="L653" i="14"/>
  <c r="K653" i="14"/>
  <c r="M652" i="14"/>
  <c r="L652" i="14"/>
  <c r="K652" i="14"/>
  <c r="M651" i="14"/>
  <c r="L651" i="14"/>
  <c r="K651" i="14"/>
  <c r="M650" i="14"/>
  <c r="L650" i="14"/>
  <c r="K650" i="14"/>
  <c r="M649" i="14"/>
  <c r="L649" i="14"/>
  <c r="K649" i="14"/>
  <c r="M648" i="14"/>
  <c r="L648" i="14"/>
  <c r="K648" i="14"/>
  <c r="M647" i="14"/>
  <c r="L647" i="14"/>
  <c r="K647" i="14"/>
  <c r="M646" i="14"/>
  <c r="L646" i="14"/>
  <c r="K646" i="14"/>
  <c r="M645" i="14"/>
  <c r="L645" i="14"/>
  <c r="K645" i="14"/>
  <c r="M644" i="14"/>
  <c r="L644" i="14"/>
  <c r="K644" i="14"/>
  <c r="M643" i="14"/>
  <c r="L643" i="14"/>
  <c r="K643" i="14"/>
  <c r="M642" i="14"/>
  <c r="L642" i="14"/>
  <c r="K642" i="14"/>
  <c r="M641" i="14"/>
  <c r="L641" i="14"/>
  <c r="K641" i="14"/>
  <c r="M640" i="14"/>
  <c r="L640" i="14"/>
  <c r="K640" i="14"/>
  <c r="M639" i="14"/>
  <c r="L639" i="14"/>
  <c r="K639" i="14"/>
  <c r="M638" i="14"/>
  <c r="L638" i="14"/>
  <c r="K638" i="14"/>
  <c r="M637" i="14"/>
  <c r="L637" i="14"/>
  <c r="K637" i="14"/>
  <c r="M636" i="14"/>
  <c r="L636" i="14"/>
  <c r="K636" i="14"/>
  <c r="M635" i="14"/>
  <c r="L635" i="14"/>
  <c r="K635" i="14"/>
  <c r="M634" i="14"/>
  <c r="L634" i="14"/>
  <c r="K634" i="14"/>
  <c r="M633" i="14"/>
  <c r="L633" i="14"/>
  <c r="K633" i="14"/>
  <c r="M632" i="14"/>
  <c r="L632" i="14"/>
  <c r="K632" i="14"/>
  <c r="M631" i="14"/>
  <c r="L631" i="14"/>
  <c r="K631" i="14"/>
  <c r="M630" i="14"/>
  <c r="L630" i="14"/>
  <c r="K630" i="14"/>
  <c r="M629" i="14"/>
  <c r="L629" i="14"/>
  <c r="K629" i="14"/>
  <c r="M628" i="14"/>
  <c r="L628" i="14"/>
  <c r="K628" i="14"/>
  <c r="M627" i="14"/>
  <c r="L627" i="14"/>
  <c r="K627" i="14"/>
  <c r="M626" i="14"/>
  <c r="L626" i="14"/>
  <c r="K626" i="14"/>
  <c r="M625" i="14"/>
  <c r="L625" i="14"/>
  <c r="K625" i="14"/>
  <c r="M624" i="14"/>
  <c r="L624" i="14"/>
  <c r="K624" i="14"/>
  <c r="M623" i="14"/>
  <c r="L623" i="14"/>
  <c r="K623" i="14"/>
  <c r="M622" i="14"/>
  <c r="L622" i="14"/>
  <c r="K622" i="14"/>
  <c r="M621" i="14"/>
  <c r="L621" i="14"/>
  <c r="K621" i="14"/>
  <c r="M620" i="14"/>
  <c r="L620" i="14"/>
  <c r="K620" i="14"/>
  <c r="M619" i="14"/>
  <c r="L619" i="14"/>
  <c r="K619" i="14"/>
  <c r="M618" i="14"/>
  <c r="L618" i="14"/>
  <c r="K618" i="14"/>
  <c r="M617" i="14"/>
  <c r="L617" i="14"/>
  <c r="K617" i="14"/>
  <c r="M616" i="14"/>
  <c r="L616" i="14"/>
  <c r="K616" i="14"/>
  <c r="M615" i="14"/>
  <c r="L615" i="14"/>
  <c r="K615" i="14"/>
  <c r="M614" i="14"/>
  <c r="L614" i="14"/>
  <c r="K614" i="14"/>
  <c r="M613" i="14"/>
  <c r="L613" i="14"/>
  <c r="K613" i="14"/>
  <c r="M612" i="14"/>
  <c r="L612" i="14"/>
  <c r="K612" i="14"/>
  <c r="M611" i="14"/>
  <c r="L611" i="14"/>
  <c r="K611" i="14"/>
  <c r="L610" i="14"/>
  <c r="M608" i="14"/>
  <c r="L608" i="14"/>
  <c r="K608" i="14"/>
  <c r="J608" i="14"/>
  <c r="M607" i="14"/>
  <c r="L607" i="14"/>
  <c r="K607" i="14"/>
  <c r="M606" i="14"/>
  <c r="L606" i="14"/>
  <c r="K606" i="14"/>
  <c r="M605" i="14"/>
  <c r="L605" i="14"/>
  <c r="K605" i="14"/>
  <c r="M604" i="14"/>
  <c r="L604" i="14"/>
  <c r="K604" i="14"/>
  <c r="M603" i="14"/>
  <c r="L603" i="14"/>
  <c r="K603" i="14"/>
  <c r="M602" i="14"/>
  <c r="L602" i="14"/>
  <c r="K602" i="14"/>
  <c r="M601" i="14"/>
  <c r="L601" i="14"/>
  <c r="K601" i="14"/>
  <c r="M600" i="14"/>
  <c r="L600" i="14"/>
  <c r="K600" i="14"/>
  <c r="M599" i="14"/>
  <c r="L599" i="14"/>
  <c r="K599" i="14"/>
  <c r="M598" i="14"/>
  <c r="L598" i="14"/>
  <c r="K598" i="14"/>
  <c r="M597" i="14"/>
  <c r="L597" i="14"/>
  <c r="K597" i="14"/>
  <c r="J597" i="14"/>
  <c r="M595" i="14"/>
  <c r="L595" i="14"/>
  <c r="K595" i="14"/>
  <c r="M594" i="14"/>
  <c r="L594" i="14"/>
  <c r="K594" i="14"/>
  <c r="M593" i="14"/>
  <c r="L593" i="14"/>
  <c r="K593" i="14"/>
  <c r="M592" i="14"/>
  <c r="L592" i="14"/>
  <c r="K592" i="14"/>
  <c r="M591" i="14"/>
  <c r="L591" i="14"/>
  <c r="K591" i="14"/>
  <c r="M590" i="14"/>
  <c r="L590" i="14"/>
  <c r="K590" i="14"/>
  <c r="M589" i="14"/>
  <c r="L589" i="14"/>
  <c r="K589" i="14"/>
  <c r="M588" i="14"/>
  <c r="L588" i="14"/>
  <c r="K588" i="14"/>
  <c r="M587" i="14"/>
  <c r="L587" i="14"/>
  <c r="K587" i="14"/>
  <c r="M586" i="14"/>
  <c r="L586" i="14"/>
  <c r="K586" i="14"/>
  <c r="M585" i="14"/>
  <c r="L585" i="14"/>
  <c r="K585" i="14"/>
  <c r="M584" i="14"/>
  <c r="L584" i="14"/>
  <c r="K584" i="14"/>
  <c r="M583" i="14"/>
  <c r="L583" i="14"/>
  <c r="K583" i="14"/>
  <c r="J583" i="14"/>
  <c r="M582" i="14"/>
  <c r="L582" i="14"/>
  <c r="K582" i="14"/>
  <c r="J582" i="14"/>
  <c r="M580" i="14"/>
  <c r="L580" i="14"/>
  <c r="K580" i="14"/>
  <c r="M579" i="14"/>
  <c r="L579" i="14"/>
  <c r="K579" i="14"/>
  <c r="J579" i="14"/>
  <c r="M578" i="14"/>
  <c r="L578" i="14"/>
  <c r="K578" i="14"/>
  <c r="J578" i="14"/>
  <c r="M577" i="14"/>
  <c r="L577" i="14"/>
  <c r="K577" i="14"/>
  <c r="J577" i="14"/>
  <c r="M576" i="14"/>
  <c r="L576" i="14"/>
  <c r="K576" i="14"/>
  <c r="J576" i="14"/>
  <c r="M575" i="14"/>
  <c r="L575" i="14"/>
  <c r="K575" i="14"/>
  <c r="J575" i="14"/>
  <c r="M574" i="14"/>
  <c r="L574" i="14"/>
  <c r="K574" i="14"/>
  <c r="J574" i="14"/>
  <c r="M572" i="14"/>
  <c r="L572" i="14"/>
  <c r="K572" i="14"/>
  <c r="J572" i="14"/>
  <c r="M571" i="14"/>
  <c r="L571" i="14"/>
  <c r="K571" i="14"/>
  <c r="J571" i="14"/>
  <c r="M570" i="14"/>
  <c r="L570" i="14"/>
  <c r="K570" i="14"/>
  <c r="J570" i="14"/>
  <c r="M569" i="14"/>
  <c r="L569" i="14"/>
  <c r="K569" i="14"/>
  <c r="J569" i="14"/>
  <c r="M568" i="14"/>
  <c r="L568" i="14"/>
  <c r="K568" i="14"/>
  <c r="J568" i="14"/>
  <c r="M567" i="14"/>
  <c r="L567" i="14"/>
  <c r="K567" i="14"/>
  <c r="J567" i="14"/>
  <c r="M566" i="14"/>
  <c r="L566" i="14"/>
  <c r="K566" i="14"/>
  <c r="J566" i="14"/>
  <c r="M565" i="14"/>
  <c r="L565" i="14"/>
  <c r="K565" i="14"/>
  <c r="J565" i="14"/>
  <c r="M564" i="14"/>
  <c r="L564" i="14"/>
  <c r="K564" i="14"/>
  <c r="J564" i="14"/>
  <c r="M563" i="14"/>
  <c r="L563" i="14"/>
  <c r="K563" i="14"/>
  <c r="J563" i="14"/>
  <c r="M562" i="14"/>
  <c r="L562" i="14"/>
  <c r="K562" i="14"/>
  <c r="J562" i="14"/>
  <c r="M560" i="14"/>
  <c r="L560" i="14"/>
  <c r="K560" i="14"/>
  <c r="M559" i="14"/>
  <c r="L559" i="14"/>
  <c r="K559" i="14"/>
  <c r="J559" i="14"/>
  <c r="M558" i="14"/>
  <c r="L558" i="14"/>
  <c r="K558" i="14"/>
  <c r="J558" i="14"/>
  <c r="M557" i="14"/>
  <c r="L557" i="14"/>
  <c r="K557" i="14"/>
  <c r="J557" i="14"/>
  <c r="M556" i="14"/>
  <c r="L556" i="14"/>
  <c r="K556" i="14"/>
  <c r="J556" i="14"/>
  <c r="M555" i="14"/>
  <c r="L555" i="14"/>
  <c r="K555" i="14"/>
  <c r="J555" i="14"/>
  <c r="M554" i="14"/>
  <c r="L554" i="14"/>
  <c r="K554" i="14"/>
  <c r="J554" i="14"/>
  <c r="M553" i="14"/>
  <c r="L553" i="14"/>
  <c r="K553" i="14"/>
  <c r="J553" i="14"/>
  <c r="M552" i="14"/>
  <c r="L552" i="14"/>
  <c r="K552" i="14"/>
  <c r="J552" i="14"/>
  <c r="M550" i="14"/>
  <c r="L550" i="14"/>
  <c r="K550" i="14"/>
  <c r="M549" i="14"/>
  <c r="L549" i="14"/>
  <c r="K549" i="14"/>
  <c r="J549" i="14"/>
  <c r="M548" i="14"/>
  <c r="L548" i="14"/>
  <c r="K548" i="14"/>
  <c r="J548" i="14"/>
  <c r="M547" i="14"/>
  <c r="L547" i="14"/>
  <c r="K547" i="14"/>
  <c r="J547" i="14"/>
  <c r="M546" i="14"/>
  <c r="L546" i="14"/>
  <c r="K546" i="14"/>
  <c r="J546" i="14"/>
  <c r="M545" i="14"/>
  <c r="L545" i="14"/>
  <c r="K545" i="14"/>
  <c r="J545" i="14"/>
  <c r="M544" i="14"/>
  <c r="L544" i="14"/>
  <c r="K544" i="14"/>
  <c r="J544" i="14"/>
  <c r="M543" i="14"/>
  <c r="L543" i="14"/>
  <c r="K543" i="14"/>
  <c r="J543" i="14"/>
  <c r="M542" i="14"/>
  <c r="L542" i="14"/>
  <c r="K542" i="14"/>
  <c r="J542" i="14"/>
  <c r="M539" i="14"/>
  <c r="L539" i="14"/>
  <c r="K539" i="14"/>
  <c r="J539" i="14"/>
  <c r="M537" i="14"/>
  <c r="L537" i="14"/>
  <c r="K537" i="14"/>
  <c r="M536" i="14"/>
  <c r="L536" i="14"/>
  <c r="K536" i="14"/>
  <c r="M535" i="14"/>
  <c r="L535" i="14"/>
  <c r="K535" i="14"/>
  <c r="M534" i="14"/>
  <c r="L534" i="14"/>
  <c r="K534" i="14"/>
  <c r="M533" i="14"/>
  <c r="L533" i="14"/>
  <c r="K533" i="14"/>
  <c r="M532" i="14"/>
  <c r="L532" i="14"/>
  <c r="K532" i="14"/>
  <c r="M531" i="14"/>
  <c r="L531" i="14"/>
  <c r="K531" i="14"/>
  <c r="M530" i="14"/>
  <c r="L530" i="14"/>
  <c r="K530" i="14"/>
  <c r="J530" i="14"/>
  <c r="M529" i="14"/>
  <c r="L529" i="14"/>
  <c r="K529" i="14"/>
  <c r="J529" i="14"/>
  <c r="M528" i="14"/>
  <c r="L528" i="14"/>
  <c r="K528" i="14"/>
  <c r="J528" i="14"/>
  <c r="M527" i="14"/>
  <c r="L527" i="14"/>
  <c r="K527" i="14"/>
  <c r="J527" i="14"/>
  <c r="M526" i="14"/>
  <c r="L526" i="14"/>
  <c r="K526" i="14"/>
  <c r="J526" i="14"/>
  <c r="M525" i="14"/>
  <c r="L525" i="14"/>
  <c r="K525" i="14"/>
  <c r="J525" i="14"/>
  <c r="M524" i="14"/>
  <c r="L524" i="14"/>
  <c r="K524" i="14"/>
  <c r="J524" i="14"/>
  <c r="M523" i="14"/>
  <c r="L523" i="14"/>
  <c r="K523" i="14"/>
  <c r="J523" i="14"/>
  <c r="M522" i="14"/>
  <c r="L522" i="14"/>
  <c r="K522" i="14"/>
  <c r="J522" i="14"/>
  <c r="M521" i="14"/>
  <c r="L521" i="14"/>
  <c r="K521" i="14"/>
  <c r="M520" i="14"/>
  <c r="L520" i="14"/>
  <c r="K520" i="14"/>
  <c r="M519" i="14"/>
  <c r="L519" i="14"/>
  <c r="K519" i="14"/>
  <c r="J519" i="14"/>
  <c r="M518" i="14"/>
  <c r="L518" i="14"/>
  <c r="K518" i="14"/>
  <c r="M517" i="14"/>
  <c r="L517" i="14"/>
  <c r="K517" i="14"/>
  <c r="M516" i="14"/>
  <c r="L516" i="14"/>
  <c r="K516" i="14"/>
  <c r="M515" i="14"/>
  <c r="L515" i="14"/>
  <c r="K515" i="14"/>
  <c r="M514" i="14"/>
  <c r="L514" i="14"/>
  <c r="K514" i="14"/>
  <c r="M513" i="14"/>
  <c r="L513" i="14"/>
  <c r="K513" i="14"/>
  <c r="M512" i="14"/>
  <c r="L512" i="14"/>
  <c r="K512" i="14"/>
  <c r="M511" i="14"/>
  <c r="L511" i="14"/>
  <c r="K511" i="14"/>
  <c r="M510" i="14"/>
  <c r="L510" i="14"/>
  <c r="K510" i="14"/>
  <c r="M509" i="14"/>
  <c r="L509" i="14"/>
  <c r="K509" i="14"/>
  <c r="M508" i="14"/>
  <c r="L508" i="14"/>
  <c r="K508" i="14"/>
  <c r="M507" i="14"/>
  <c r="L507" i="14"/>
  <c r="K507" i="14"/>
  <c r="J507" i="14"/>
  <c r="M506" i="14"/>
  <c r="L506" i="14"/>
  <c r="K506" i="14"/>
  <c r="J506" i="14"/>
  <c r="M505" i="14"/>
  <c r="L505" i="14"/>
  <c r="K505" i="14"/>
  <c r="J505" i="14"/>
  <c r="M504" i="14"/>
  <c r="L504" i="14"/>
  <c r="K504" i="14"/>
  <c r="J504" i="14"/>
  <c r="M503" i="14"/>
  <c r="L503" i="14"/>
  <c r="K503" i="14"/>
  <c r="J503" i="14"/>
  <c r="M502" i="14"/>
  <c r="L502" i="14"/>
  <c r="K502" i="14"/>
  <c r="J502" i="14"/>
  <c r="M501" i="14"/>
  <c r="L501" i="14"/>
  <c r="K501" i="14"/>
  <c r="J501" i="14"/>
  <c r="M500" i="14"/>
  <c r="L500" i="14"/>
  <c r="K500" i="14"/>
  <c r="M499" i="14"/>
  <c r="L499" i="14"/>
  <c r="K499" i="14"/>
  <c r="M498" i="14"/>
  <c r="L498" i="14"/>
  <c r="K498" i="14"/>
  <c r="M497" i="14"/>
  <c r="L497" i="14"/>
  <c r="K497" i="14"/>
  <c r="J497" i="14"/>
  <c r="M495" i="14"/>
  <c r="L495" i="14"/>
  <c r="K495" i="14"/>
  <c r="M494" i="14"/>
  <c r="L494" i="14"/>
  <c r="K494" i="14"/>
  <c r="J494" i="14"/>
  <c r="M493" i="14"/>
  <c r="L493" i="14"/>
  <c r="K493" i="14"/>
  <c r="J493" i="14"/>
  <c r="M492" i="14"/>
  <c r="L492" i="14"/>
  <c r="K492" i="14"/>
  <c r="J492" i="14"/>
  <c r="M491" i="14"/>
  <c r="L491" i="14"/>
  <c r="K491" i="14"/>
  <c r="J491" i="14"/>
  <c r="M490" i="14"/>
  <c r="L490" i="14"/>
  <c r="K490" i="14"/>
  <c r="J490" i="14"/>
  <c r="M489" i="14"/>
  <c r="L489" i="14"/>
  <c r="K489" i="14"/>
  <c r="J489" i="14"/>
  <c r="M488" i="14"/>
  <c r="L488" i="14"/>
  <c r="K488" i="14"/>
  <c r="J488" i="14"/>
  <c r="M487" i="14"/>
  <c r="L487" i="14"/>
  <c r="K487" i="14"/>
  <c r="M485" i="14"/>
  <c r="L485" i="14"/>
  <c r="K485" i="14"/>
  <c r="M484" i="14"/>
  <c r="L484" i="14"/>
  <c r="K484" i="14"/>
  <c r="M483" i="14"/>
  <c r="L483" i="14"/>
  <c r="K483" i="14"/>
  <c r="M482" i="14"/>
  <c r="L482" i="14"/>
  <c r="K482" i="14"/>
  <c r="J482" i="14"/>
  <c r="M481" i="14"/>
  <c r="L481" i="14"/>
  <c r="K481" i="14"/>
  <c r="M480" i="14"/>
  <c r="L480" i="14"/>
  <c r="K480" i="14"/>
  <c r="J480" i="14"/>
  <c r="M479" i="14"/>
  <c r="L479" i="14"/>
  <c r="K479" i="14"/>
  <c r="M478" i="14"/>
  <c r="L478" i="14"/>
  <c r="K478" i="14"/>
  <c r="M477" i="14"/>
  <c r="L477" i="14"/>
  <c r="K477" i="14"/>
  <c r="M476" i="14"/>
  <c r="L476" i="14"/>
  <c r="K476" i="14"/>
  <c r="M475" i="14"/>
  <c r="L475" i="14"/>
  <c r="K475" i="14"/>
  <c r="M474" i="14"/>
  <c r="L474" i="14"/>
  <c r="K474" i="14"/>
  <c r="J474" i="14"/>
  <c r="M472" i="14"/>
  <c r="L472" i="14"/>
  <c r="K472" i="14"/>
  <c r="M471" i="14"/>
  <c r="L471" i="14"/>
  <c r="K471" i="14"/>
  <c r="M470" i="14"/>
  <c r="L470" i="14"/>
  <c r="K470" i="14"/>
  <c r="M469" i="14"/>
  <c r="L469" i="14"/>
  <c r="K469" i="14"/>
  <c r="J469" i="14"/>
  <c r="M468" i="14"/>
  <c r="L468" i="14"/>
  <c r="K468" i="14"/>
  <c r="M467" i="14"/>
  <c r="L467" i="14"/>
  <c r="K467" i="14"/>
  <c r="J467" i="14"/>
  <c r="M466" i="14"/>
  <c r="L466" i="14"/>
  <c r="K466" i="14"/>
  <c r="M465" i="14"/>
  <c r="L465" i="14"/>
  <c r="K465" i="14"/>
  <c r="M464" i="14"/>
  <c r="L464" i="14"/>
  <c r="K464" i="14"/>
  <c r="M463" i="14"/>
  <c r="L463" i="14"/>
  <c r="K463" i="14"/>
  <c r="M462" i="14"/>
  <c r="L462" i="14"/>
  <c r="K462" i="14"/>
  <c r="J462" i="14"/>
  <c r="M461" i="14"/>
  <c r="L461" i="14"/>
  <c r="K461" i="14"/>
  <c r="M460" i="14"/>
  <c r="L460" i="14"/>
  <c r="K460" i="14"/>
  <c r="M459" i="14"/>
  <c r="L459" i="14"/>
  <c r="K459" i="14"/>
  <c r="M458" i="14"/>
  <c r="L458" i="14"/>
  <c r="K458" i="14"/>
  <c r="J458" i="14"/>
  <c r="M457" i="14"/>
  <c r="L457" i="14"/>
  <c r="K457" i="14"/>
  <c r="M456" i="14"/>
  <c r="L456" i="14"/>
  <c r="K456" i="14"/>
  <c r="J456" i="14"/>
  <c r="M455" i="14"/>
  <c r="L455" i="14"/>
  <c r="K455" i="14"/>
  <c r="M454" i="14"/>
  <c r="L454" i="14"/>
  <c r="K454" i="14"/>
  <c r="M453" i="14"/>
  <c r="L453" i="14"/>
  <c r="K453" i="14"/>
  <c r="M452" i="14"/>
  <c r="L452" i="14"/>
  <c r="K452" i="14"/>
  <c r="M451" i="14"/>
  <c r="L451" i="14"/>
  <c r="K451" i="14"/>
  <c r="J451" i="14"/>
  <c r="M450" i="14"/>
  <c r="L450" i="14"/>
  <c r="K450" i="14"/>
  <c r="J450" i="14"/>
  <c r="M448" i="14"/>
  <c r="L448" i="14"/>
  <c r="K448" i="14"/>
  <c r="J448" i="14"/>
  <c r="M447" i="14"/>
  <c r="L447" i="14"/>
  <c r="K447" i="14"/>
  <c r="J447" i="14"/>
  <c r="M446" i="14"/>
  <c r="L446" i="14"/>
  <c r="K446" i="14"/>
  <c r="J446" i="14"/>
  <c r="M445" i="14"/>
  <c r="L445" i="14"/>
  <c r="K445" i="14"/>
  <c r="J445" i="14"/>
  <c r="M444" i="14"/>
  <c r="L444" i="14"/>
  <c r="K444" i="14"/>
  <c r="J444" i="14"/>
  <c r="M443" i="14"/>
  <c r="L443" i="14"/>
  <c r="K443" i="14"/>
  <c r="J443" i="14"/>
  <c r="M442" i="14"/>
  <c r="L442" i="14"/>
  <c r="K442" i="14"/>
  <c r="J442" i="14"/>
  <c r="M441" i="14"/>
  <c r="L441" i="14"/>
  <c r="K441" i="14"/>
  <c r="J441" i="14"/>
  <c r="M440" i="14"/>
  <c r="L440" i="14"/>
  <c r="K440" i="14"/>
  <c r="J440" i="14"/>
  <c r="M439" i="14"/>
  <c r="L439" i="14"/>
  <c r="K439" i="14"/>
  <c r="J439" i="14"/>
  <c r="M438" i="14"/>
  <c r="L438" i="14"/>
  <c r="K438" i="14"/>
  <c r="J438" i="14"/>
  <c r="M437" i="14"/>
  <c r="L437" i="14"/>
  <c r="K437" i="14"/>
  <c r="J437" i="14"/>
  <c r="M436" i="14"/>
  <c r="L436" i="14"/>
  <c r="K436" i="14"/>
  <c r="J436" i="14"/>
  <c r="M435" i="14"/>
  <c r="L435" i="14"/>
  <c r="K435" i="14"/>
  <c r="J435" i="14"/>
  <c r="M434" i="14"/>
  <c r="L434" i="14"/>
  <c r="K434" i="14"/>
  <c r="J434" i="14"/>
  <c r="M433" i="14"/>
  <c r="L433" i="14"/>
  <c r="K433" i="14"/>
  <c r="J433" i="14"/>
  <c r="M432" i="14"/>
  <c r="L432" i="14"/>
  <c r="K432" i="14"/>
  <c r="J432" i="14"/>
  <c r="M431" i="14"/>
  <c r="L431" i="14"/>
  <c r="K431" i="14"/>
  <c r="J431" i="14"/>
  <c r="M430" i="14"/>
  <c r="L430" i="14"/>
  <c r="K430" i="14"/>
  <c r="J430" i="14"/>
  <c r="M429" i="14"/>
  <c r="L429" i="14"/>
  <c r="K429" i="14"/>
  <c r="J429" i="14"/>
  <c r="M428" i="14"/>
  <c r="L428" i="14"/>
  <c r="K428" i="14"/>
  <c r="J428" i="14"/>
  <c r="M427" i="14"/>
  <c r="L427" i="14"/>
  <c r="K427" i="14"/>
  <c r="J427" i="14"/>
  <c r="M426" i="14"/>
  <c r="L426" i="14"/>
  <c r="K426" i="14"/>
  <c r="J426" i="14"/>
  <c r="M425" i="14"/>
  <c r="L425" i="14"/>
  <c r="K425" i="14"/>
  <c r="J425" i="14"/>
  <c r="M424" i="14"/>
  <c r="L424" i="14"/>
  <c r="K424" i="14"/>
  <c r="J424" i="14"/>
  <c r="M423" i="14"/>
  <c r="L423" i="14"/>
  <c r="K423" i="14"/>
  <c r="J423" i="14"/>
  <c r="M422" i="14"/>
  <c r="L422" i="14"/>
  <c r="K422" i="14"/>
  <c r="J422" i="14"/>
  <c r="M421" i="14"/>
  <c r="L421" i="14"/>
  <c r="K421" i="14"/>
  <c r="J421" i="14"/>
  <c r="M420" i="14"/>
  <c r="L420" i="14"/>
  <c r="K420" i="14"/>
  <c r="J420" i="14"/>
  <c r="M419" i="14"/>
  <c r="L419" i="14"/>
  <c r="K419" i="14"/>
  <c r="J419" i="14"/>
  <c r="M418" i="14"/>
  <c r="L418" i="14"/>
  <c r="K418" i="14"/>
  <c r="J418" i="14"/>
  <c r="M417" i="14"/>
  <c r="L417" i="14"/>
  <c r="K417" i="14"/>
  <c r="J417" i="14"/>
  <c r="M416" i="14"/>
  <c r="L416" i="14"/>
  <c r="K416" i="14"/>
  <c r="J416" i="14"/>
  <c r="M415" i="14"/>
  <c r="L415" i="14"/>
  <c r="K415" i="14"/>
  <c r="J415" i="14"/>
  <c r="M414" i="14"/>
  <c r="L414" i="14"/>
  <c r="K414" i="14"/>
  <c r="J414" i="14"/>
  <c r="M413" i="14"/>
  <c r="L413" i="14"/>
  <c r="K413" i="14"/>
  <c r="J413" i="14"/>
  <c r="M412" i="14"/>
  <c r="L412" i="14"/>
  <c r="K412" i="14"/>
  <c r="J412" i="14"/>
  <c r="M411" i="14"/>
  <c r="L411" i="14"/>
  <c r="K411" i="14"/>
  <c r="J411" i="14"/>
  <c r="M410" i="14"/>
  <c r="L410" i="14"/>
  <c r="K410" i="14"/>
  <c r="J410" i="14"/>
  <c r="M409" i="14"/>
  <c r="L409" i="14"/>
  <c r="K409" i="14"/>
  <c r="J409" i="14"/>
  <c r="M408" i="14"/>
  <c r="L408" i="14"/>
  <c r="K408" i="14"/>
  <c r="J408" i="14"/>
  <c r="M407" i="14"/>
  <c r="L407" i="14"/>
  <c r="K407" i="14"/>
  <c r="J407" i="14"/>
  <c r="M406" i="14"/>
  <c r="L406" i="14"/>
  <c r="K406" i="14"/>
  <c r="J406" i="14"/>
  <c r="M405" i="14"/>
  <c r="L405" i="14"/>
  <c r="K405" i="14"/>
  <c r="J405" i="14"/>
  <c r="M404" i="14"/>
  <c r="L404" i="14"/>
  <c r="K404" i="14"/>
  <c r="J404" i="14"/>
  <c r="M403" i="14"/>
  <c r="L403" i="14"/>
  <c r="K403" i="14"/>
  <c r="J403" i="14"/>
  <c r="M402" i="14"/>
  <c r="L402" i="14"/>
  <c r="K402" i="14"/>
  <c r="J402" i="14"/>
  <c r="M401" i="14"/>
  <c r="L401" i="14"/>
  <c r="K401" i="14"/>
  <c r="J401" i="14"/>
  <c r="M400" i="14"/>
  <c r="L400" i="14"/>
  <c r="K400" i="14"/>
  <c r="J400" i="14"/>
  <c r="M399" i="14"/>
  <c r="L399" i="14"/>
  <c r="K399" i="14"/>
  <c r="J399" i="14"/>
  <c r="M398" i="14"/>
  <c r="L398" i="14"/>
  <c r="K398" i="14"/>
  <c r="J398" i="14"/>
  <c r="M397" i="14"/>
  <c r="L397" i="14"/>
  <c r="K397" i="14"/>
  <c r="J397" i="14"/>
  <c r="M396" i="14"/>
  <c r="L396" i="14"/>
  <c r="K396" i="14"/>
  <c r="J396" i="14"/>
  <c r="M395" i="14"/>
  <c r="L395" i="14"/>
  <c r="K395" i="14"/>
  <c r="J395" i="14"/>
  <c r="M394" i="14"/>
  <c r="L394" i="14"/>
  <c r="K394" i="14"/>
  <c r="J394" i="14"/>
  <c r="M393" i="14"/>
  <c r="L393" i="14"/>
  <c r="K393" i="14"/>
  <c r="J393" i="14"/>
  <c r="M392" i="14"/>
  <c r="L392" i="14"/>
  <c r="K392" i="14"/>
  <c r="M391" i="14"/>
  <c r="L391" i="14"/>
  <c r="K391" i="14"/>
  <c r="M390" i="14"/>
  <c r="L390" i="14"/>
  <c r="K390" i="14"/>
  <c r="J390" i="14"/>
  <c r="M389" i="14"/>
  <c r="L389" i="14"/>
  <c r="K389" i="14"/>
  <c r="J389" i="14"/>
  <c r="M388" i="14"/>
  <c r="L388" i="14"/>
  <c r="K388" i="14"/>
  <c r="J388" i="14"/>
  <c r="M387" i="14"/>
  <c r="L387" i="14"/>
  <c r="K387" i="14"/>
  <c r="J387" i="14"/>
  <c r="M386" i="14"/>
  <c r="L386" i="14"/>
  <c r="K386" i="14"/>
  <c r="J386" i="14"/>
  <c r="M385" i="14"/>
  <c r="L385" i="14"/>
  <c r="K385" i="14"/>
  <c r="J385" i="14"/>
  <c r="M384" i="14"/>
  <c r="L384" i="14"/>
  <c r="K384" i="14"/>
  <c r="J384" i="14"/>
  <c r="M383" i="14"/>
  <c r="L383" i="14"/>
  <c r="K383" i="14"/>
  <c r="J383" i="14"/>
  <c r="M382" i="14"/>
  <c r="L382" i="14"/>
  <c r="K382" i="14"/>
  <c r="J382" i="14"/>
  <c r="M381" i="14"/>
  <c r="L381" i="14"/>
  <c r="K381" i="14"/>
  <c r="J381" i="14"/>
  <c r="M380" i="14"/>
  <c r="L380" i="14"/>
  <c r="K380" i="14"/>
  <c r="J380" i="14"/>
  <c r="M379" i="14"/>
  <c r="L379" i="14"/>
  <c r="K379" i="14"/>
  <c r="J379" i="14"/>
  <c r="M378" i="14"/>
  <c r="L378" i="14"/>
  <c r="K378" i="14"/>
  <c r="J378" i="14"/>
  <c r="M377" i="14"/>
  <c r="L377" i="14"/>
  <c r="K377" i="14"/>
  <c r="J377" i="14"/>
  <c r="M376" i="14"/>
  <c r="L376" i="14"/>
  <c r="K376" i="14"/>
  <c r="J376" i="14"/>
  <c r="M375" i="14"/>
  <c r="L375" i="14"/>
  <c r="K375" i="14"/>
  <c r="M374" i="14"/>
  <c r="L374" i="14"/>
  <c r="K374" i="14"/>
  <c r="M373" i="14"/>
  <c r="L373" i="14"/>
  <c r="K373" i="14"/>
  <c r="J373" i="14"/>
  <c r="M372" i="14"/>
  <c r="L372" i="14"/>
  <c r="K372" i="14"/>
  <c r="M371" i="14"/>
  <c r="L371" i="14"/>
  <c r="K371" i="14"/>
  <c r="J371" i="14"/>
  <c r="M369" i="14"/>
  <c r="L369" i="14"/>
  <c r="K369" i="14"/>
  <c r="J369" i="14"/>
  <c r="M367" i="14"/>
  <c r="L367" i="14"/>
  <c r="K367" i="14"/>
  <c r="J367" i="14"/>
  <c r="M366" i="14"/>
  <c r="L366" i="14"/>
  <c r="K366" i="14"/>
  <c r="J366" i="14"/>
  <c r="M365" i="14"/>
  <c r="L365" i="14"/>
  <c r="K365" i="14"/>
  <c r="J365" i="14"/>
  <c r="M364" i="14"/>
  <c r="L364" i="14"/>
  <c r="K364" i="14"/>
  <c r="J364" i="14"/>
  <c r="M363" i="14"/>
  <c r="L363" i="14"/>
  <c r="K363" i="14"/>
  <c r="J363" i="14"/>
  <c r="M362" i="14"/>
  <c r="L362" i="14"/>
  <c r="K362" i="14"/>
  <c r="M361" i="14"/>
  <c r="L361" i="14"/>
  <c r="K361" i="14"/>
  <c r="J361" i="14"/>
  <c r="M360" i="14"/>
  <c r="L360" i="14"/>
  <c r="K360" i="14"/>
  <c r="J360" i="14"/>
  <c r="M359" i="14"/>
  <c r="L359" i="14"/>
  <c r="K359" i="14"/>
  <c r="J359" i="14"/>
  <c r="M358" i="14"/>
  <c r="L358" i="14"/>
  <c r="K358" i="14"/>
  <c r="J358" i="14"/>
  <c r="M357" i="14"/>
  <c r="L357" i="14"/>
  <c r="K357" i="14"/>
  <c r="J357" i="14"/>
  <c r="M356" i="14"/>
  <c r="L356" i="14"/>
  <c r="K356" i="14"/>
  <c r="M355" i="14"/>
  <c r="L355" i="14"/>
  <c r="K355" i="14"/>
  <c r="M354" i="14"/>
  <c r="L354" i="14"/>
  <c r="K354" i="14"/>
  <c r="J354" i="14"/>
  <c r="M353" i="14"/>
  <c r="L353" i="14"/>
  <c r="K353" i="14"/>
  <c r="J353" i="14"/>
  <c r="M352" i="14"/>
  <c r="L352" i="14"/>
  <c r="K352" i="14"/>
  <c r="J352" i="14"/>
  <c r="M351" i="14"/>
  <c r="L351" i="14"/>
  <c r="K351" i="14"/>
  <c r="J351" i="14"/>
  <c r="M350" i="14"/>
  <c r="L350" i="14"/>
  <c r="K350" i="14"/>
  <c r="J350" i="14"/>
  <c r="M349" i="14"/>
  <c r="L349" i="14"/>
  <c r="K349" i="14"/>
  <c r="J349" i="14"/>
  <c r="M348" i="14"/>
  <c r="L348" i="14"/>
  <c r="K348" i="14"/>
  <c r="J348" i="14"/>
  <c r="M347" i="14"/>
  <c r="L347" i="14"/>
  <c r="K347" i="14"/>
  <c r="J347" i="14"/>
  <c r="M346" i="14"/>
  <c r="L346" i="14"/>
  <c r="K346" i="14"/>
  <c r="J346" i="14"/>
  <c r="M345" i="14"/>
  <c r="L345" i="14"/>
  <c r="K345" i="14"/>
  <c r="J345" i="14"/>
  <c r="M344" i="14"/>
  <c r="L344" i="14"/>
  <c r="K344" i="14"/>
  <c r="J344" i="14"/>
  <c r="M343" i="14"/>
  <c r="L343" i="14"/>
  <c r="K343" i="14"/>
  <c r="M342" i="14"/>
  <c r="L342" i="14"/>
  <c r="K342" i="14"/>
  <c r="M341" i="14"/>
  <c r="L341" i="14"/>
  <c r="K341" i="14"/>
  <c r="J341" i="14"/>
  <c r="M340" i="14"/>
  <c r="L340" i="14"/>
  <c r="K340" i="14"/>
  <c r="J340" i="14"/>
  <c r="M339" i="14"/>
  <c r="L339" i="14"/>
  <c r="K339" i="14"/>
  <c r="J339" i="14"/>
  <c r="M338" i="14"/>
  <c r="L338" i="14"/>
  <c r="K338" i="14"/>
  <c r="J338" i="14"/>
  <c r="M337" i="14"/>
  <c r="L337" i="14"/>
  <c r="K337" i="14"/>
  <c r="J337" i="14"/>
  <c r="M336" i="14"/>
  <c r="L336" i="14"/>
  <c r="K336" i="14"/>
  <c r="J336" i="14"/>
  <c r="M335" i="14"/>
  <c r="L335" i="14"/>
  <c r="K335" i="14"/>
  <c r="J335" i="14"/>
  <c r="M334" i="14"/>
  <c r="L334" i="14"/>
  <c r="K334" i="14"/>
  <c r="M333" i="14"/>
  <c r="L333" i="14"/>
  <c r="K333" i="14"/>
  <c r="M332" i="14"/>
  <c r="L332" i="14"/>
  <c r="K332" i="14"/>
  <c r="J332" i="14"/>
  <c r="M331" i="14"/>
  <c r="L331" i="14"/>
  <c r="K331" i="14"/>
  <c r="J331" i="14"/>
  <c r="M330" i="14"/>
  <c r="L330" i="14"/>
  <c r="K330" i="14"/>
  <c r="J330" i="14"/>
  <c r="M329" i="14"/>
  <c r="L329" i="14"/>
  <c r="K329" i="14"/>
  <c r="J329" i="14"/>
  <c r="M328" i="14"/>
  <c r="L328" i="14"/>
  <c r="K328" i="14"/>
  <c r="J328" i="14"/>
  <c r="M327" i="14"/>
  <c r="L327" i="14"/>
  <c r="K327" i="14"/>
  <c r="J327" i="14"/>
  <c r="M326" i="14"/>
  <c r="L326" i="14"/>
  <c r="K326" i="14"/>
  <c r="J326" i="14"/>
  <c r="M325" i="14"/>
  <c r="L325" i="14"/>
  <c r="K325" i="14"/>
  <c r="J325" i="14"/>
  <c r="M324" i="14"/>
  <c r="L324" i="14"/>
  <c r="K324" i="14"/>
  <c r="J324" i="14"/>
  <c r="M321" i="14"/>
  <c r="L321" i="14"/>
  <c r="K321" i="14"/>
  <c r="J321" i="14"/>
  <c r="M320" i="14"/>
  <c r="L320" i="14"/>
  <c r="K320" i="14"/>
  <c r="J320" i="14"/>
  <c r="M319" i="14"/>
  <c r="L319" i="14"/>
  <c r="K319" i="14"/>
  <c r="J319" i="14"/>
  <c r="M318" i="14"/>
  <c r="L318" i="14"/>
  <c r="K318" i="14"/>
  <c r="J318" i="14"/>
  <c r="M317" i="14"/>
  <c r="L317" i="14"/>
  <c r="K317" i="14"/>
  <c r="M316" i="14"/>
  <c r="L316" i="14"/>
  <c r="K316" i="14"/>
  <c r="M315" i="14"/>
  <c r="L315" i="14"/>
  <c r="K315" i="14"/>
  <c r="M314" i="14"/>
  <c r="L314" i="14"/>
  <c r="K314" i="14"/>
  <c r="M313" i="14"/>
  <c r="L313" i="14"/>
  <c r="K313" i="14"/>
  <c r="J313" i="14"/>
  <c r="M312" i="14"/>
  <c r="L312" i="14"/>
  <c r="K312" i="14"/>
  <c r="J312" i="14"/>
  <c r="M311" i="14"/>
  <c r="L311" i="14"/>
  <c r="K311" i="14"/>
  <c r="M310" i="14"/>
  <c r="L310" i="14"/>
  <c r="K310" i="14"/>
  <c r="M309" i="14"/>
  <c r="L309" i="14"/>
  <c r="K309" i="14"/>
  <c r="M308" i="14"/>
  <c r="L308" i="14"/>
  <c r="K308" i="14"/>
  <c r="M307" i="14"/>
  <c r="L307" i="14"/>
  <c r="K307" i="14"/>
  <c r="M306" i="14"/>
  <c r="L306" i="14"/>
  <c r="K306" i="14"/>
  <c r="J306" i="14"/>
  <c r="M305" i="14"/>
  <c r="L305" i="14"/>
  <c r="K305" i="14"/>
  <c r="J305" i="14"/>
  <c r="M304" i="14"/>
  <c r="L304" i="14"/>
  <c r="K304" i="14"/>
  <c r="J304" i="14"/>
  <c r="M303" i="14"/>
  <c r="L303" i="14"/>
  <c r="K303" i="14"/>
  <c r="J303" i="14"/>
  <c r="M302" i="14"/>
  <c r="L302" i="14"/>
  <c r="K302" i="14"/>
  <c r="M301" i="14"/>
  <c r="L301" i="14"/>
  <c r="K301" i="14"/>
  <c r="M300" i="14"/>
  <c r="L300" i="14"/>
  <c r="K300" i="14"/>
  <c r="M299" i="14"/>
  <c r="L299" i="14"/>
  <c r="K299" i="14"/>
  <c r="M298" i="14"/>
  <c r="L298" i="14"/>
  <c r="K298" i="14"/>
  <c r="J298" i="14"/>
  <c r="M297" i="14"/>
  <c r="L297" i="14"/>
  <c r="K297" i="14"/>
  <c r="J297" i="14"/>
  <c r="M296" i="14"/>
  <c r="L296" i="14"/>
  <c r="K296" i="14"/>
  <c r="M295" i="14"/>
  <c r="L295" i="14"/>
  <c r="K295" i="14"/>
  <c r="M294" i="14"/>
  <c r="L294" i="14"/>
  <c r="K294" i="14"/>
  <c r="M293" i="14"/>
  <c r="L293" i="14"/>
  <c r="K293" i="14"/>
  <c r="M292" i="14"/>
  <c r="L292" i="14"/>
  <c r="K292" i="14"/>
  <c r="M291" i="14"/>
  <c r="L291" i="14"/>
  <c r="K291" i="14"/>
  <c r="J291" i="14"/>
  <c r="M290" i="14"/>
  <c r="L290" i="14"/>
  <c r="K290" i="14"/>
  <c r="J290" i="14"/>
  <c r="M289" i="14"/>
  <c r="L289" i="14"/>
  <c r="K289" i="14"/>
  <c r="J289" i="14"/>
  <c r="M288" i="14"/>
  <c r="L288" i="14"/>
  <c r="K288" i="14"/>
  <c r="J288" i="14"/>
  <c r="M287" i="14"/>
  <c r="L287" i="14"/>
  <c r="K287" i="14"/>
  <c r="J287" i="14"/>
  <c r="M286" i="14"/>
  <c r="L286" i="14"/>
  <c r="K286" i="14"/>
  <c r="J286" i="14"/>
  <c r="M285" i="14"/>
  <c r="L285" i="14"/>
  <c r="K285" i="14"/>
  <c r="M284" i="14"/>
  <c r="L284" i="14"/>
  <c r="K284" i="14"/>
  <c r="M283" i="14"/>
  <c r="L283" i="14"/>
  <c r="K283" i="14"/>
  <c r="M282" i="14"/>
  <c r="L282" i="14"/>
  <c r="K282" i="14"/>
  <c r="M281" i="14"/>
  <c r="L281" i="14"/>
  <c r="K281" i="14"/>
  <c r="M280" i="14"/>
  <c r="L280" i="14"/>
  <c r="K280" i="14"/>
  <c r="M279" i="14"/>
  <c r="L279" i="14"/>
  <c r="K279" i="14"/>
  <c r="M278" i="14"/>
  <c r="L278" i="14"/>
  <c r="K278" i="14"/>
  <c r="J278" i="14"/>
  <c r="M277" i="14"/>
  <c r="L277" i="14"/>
  <c r="K277" i="14"/>
  <c r="M276" i="14"/>
  <c r="L276" i="14"/>
  <c r="K276" i="14"/>
  <c r="M275" i="14"/>
  <c r="L275" i="14"/>
  <c r="K275" i="14"/>
  <c r="M274" i="14"/>
  <c r="L274" i="14"/>
  <c r="K274" i="14"/>
  <c r="M273" i="14"/>
  <c r="L273" i="14"/>
  <c r="K273" i="14"/>
  <c r="M272" i="14"/>
  <c r="L272" i="14"/>
  <c r="K272" i="14"/>
  <c r="M271" i="14"/>
  <c r="L271" i="14"/>
  <c r="K271" i="14"/>
  <c r="J271" i="14"/>
  <c r="M270" i="14"/>
  <c r="L270" i="14"/>
  <c r="K270" i="14"/>
  <c r="M269" i="14"/>
  <c r="L269" i="14"/>
  <c r="K269" i="14"/>
  <c r="M268" i="14"/>
  <c r="L268" i="14"/>
  <c r="K268" i="14"/>
  <c r="M267" i="14"/>
  <c r="L267" i="14"/>
  <c r="K267" i="14"/>
  <c r="M266" i="14"/>
  <c r="L266" i="14"/>
  <c r="K266" i="14"/>
  <c r="M265" i="14"/>
  <c r="L265" i="14"/>
  <c r="K265" i="14"/>
  <c r="M264" i="14"/>
  <c r="L264" i="14"/>
  <c r="K264" i="14"/>
  <c r="J264" i="14"/>
  <c r="M263" i="14"/>
  <c r="L263" i="14"/>
  <c r="K263" i="14"/>
  <c r="J263" i="14"/>
  <c r="M262" i="14"/>
  <c r="L262" i="14"/>
  <c r="K262" i="14"/>
  <c r="J262" i="14"/>
  <c r="M261" i="14"/>
  <c r="L261" i="14"/>
  <c r="K261" i="14"/>
  <c r="J261" i="14"/>
  <c r="M260" i="14"/>
  <c r="L260" i="14"/>
  <c r="K260" i="14"/>
  <c r="J260" i="14"/>
  <c r="M259" i="14"/>
  <c r="L259" i="14"/>
  <c r="K259" i="14"/>
  <c r="J259" i="14"/>
  <c r="M258" i="14"/>
  <c r="L258" i="14"/>
  <c r="K258" i="14"/>
  <c r="J258" i="14"/>
  <c r="M257" i="14"/>
  <c r="L257" i="14"/>
  <c r="K257" i="14"/>
  <c r="J257" i="14"/>
  <c r="M256" i="14"/>
  <c r="L256" i="14"/>
  <c r="K256" i="14"/>
  <c r="J256" i="14"/>
  <c r="M255" i="14"/>
  <c r="L255" i="14"/>
  <c r="K255" i="14"/>
  <c r="J255" i="14"/>
  <c r="M254" i="14"/>
  <c r="L254" i="14"/>
  <c r="K254" i="14"/>
  <c r="J254" i="14"/>
  <c r="M253" i="14"/>
  <c r="L253" i="14"/>
  <c r="K253" i="14"/>
  <c r="J253" i="14"/>
  <c r="M252" i="14"/>
  <c r="L252" i="14"/>
  <c r="K252" i="14"/>
  <c r="J252" i="14"/>
  <c r="M251" i="14"/>
  <c r="L251" i="14"/>
  <c r="K251" i="14"/>
  <c r="J251" i="14"/>
  <c r="M250" i="14"/>
  <c r="L250" i="14"/>
  <c r="K250" i="14"/>
  <c r="J250" i="14"/>
  <c r="M249" i="14"/>
  <c r="L249" i="14"/>
  <c r="K249" i="14"/>
  <c r="J249" i="14"/>
  <c r="M248" i="14"/>
  <c r="L248" i="14"/>
  <c r="K248" i="14"/>
  <c r="J248" i="14"/>
  <c r="M247" i="14"/>
  <c r="L247" i="14"/>
  <c r="K247" i="14"/>
  <c r="J247" i="14"/>
  <c r="M246" i="14"/>
  <c r="L246" i="14"/>
  <c r="K246" i="14"/>
  <c r="J246" i="14"/>
  <c r="M245" i="14"/>
  <c r="L245" i="14"/>
  <c r="K245" i="14"/>
  <c r="J245" i="14"/>
  <c r="M244" i="14"/>
  <c r="L244" i="14"/>
  <c r="K244" i="14"/>
  <c r="J244" i="14"/>
  <c r="M243" i="14"/>
  <c r="L243" i="14"/>
  <c r="K243" i="14"/>
  <c r="J243" i="14"/>
  <c r="M242" i="14"/>
  <c r="L242" i="14"/>
  <c r="K242" i="14"/>
  <c r="J242" i="14"/>
  <c r="M241" i="14"/>
  <c r="L241" i="14"/>
  <c r="K241" i="14"/>
  <c r="J241" i="14"/>
  <c r="M240" i="14"/>
  <c r="L240" i="14"/>
  <c r="K240" i="14"/>
  <c r="M239" i="14"/>
  <c r="L239" i="14"/>
  <c r="K239" i="14"/>
  <c r="M238" i="14"/>
  <c r="L238" i="14"/>
  <c r="K238" i="14"/>
  <c r="M237" i="14"/>
  <c r="L237" i="14"/>
  <c r="K237" i="14"/>
  <c r="M236" i="14"/>
  <c r="L236" i="14"/>
  <c r="K236" i="14"/>
  <c r="J236" i="14"/>
  <c r="M235" i="14"/>
  <c r="L235" i="14"/>
  <c r="K235" i="14"/>
  <c r="M234" i="14"/>
  <c r="L234" i="14"/>
  <c r="K234" i="14"/>
  <c r="J234" i="14"/>
  <c r="M233" i="14"/>
  <c r="L233" i="14"/>
  <c r="K233" i="14"/>
  <c r="J233" i="14"/>
  <c r="M232" i="14"/>
  <c r="L232" i="14"/>
  <c r="K232" i="14"/>
  <c r="J232" i="14"/>
  <c r="M231" i="14"/>
  <c r="L231" i="14"/>
  <c r="K231" i="14"/>
  <c r="J231" i="14"/>
  <c r="M230" i="14"/>
  <c r="L230" i="14"/>
  <c r="K230" i="14"/>
  <c r="J230" i="14"/>
  <c r="M229" i="14"/>
  <c r="L229" i="14"/>
  <c r="K229" i="14"/>
  <c r="J229" i="14"/>
  <c r="M228" i="14"/>
  <c r="L228" i="14"/>
  <c r="K228" i="14"/>
  <c r="J228" i="14"/>
  <c r="M227" i="14"/>
  <c r="L227" i="14"/>
  <c r="K227" i="14"/>
  <c r="M226" i="14"/>
  <c r="L226" i="14"/>
  <c r="K226" i="14"/>
  <c r="M225" i="14"/>
  <c r="L225" i="14"/>
  <c r="K225" i="14"/>
  <c r="M224" i="14"/>
  <c r="L224" i="14"/>
  <c r="K224" i="14"/>
  <c r="M223" i="14"/>
  <c r="L223" i="14"/>
  <c r="K223" i="14"/>
  <c r="J223" i="14"/>
  <c r="M222" i="14"/>
  <c r="L222" i="14"/>
  <c r="K222" i="14"/>
  <c r="M221" i="14"/>
  <c r="L221" i="14"/>
  <c r="K221" i="14"/>
  <c r="J221" i="14"/>
  <c r="M220" i="14"/>
  <c r="L220" i="14"/>
  <c r="K220" i="14"/>
  <c r="J220" i="14"/>
  <c r="M219" i="14"/>
  <c r="L219" i="14"/>
  <c r="K219" i="14"/>
  <c r="J219" i="14"/>
  <c r="M218" i="14"/>
  <c r="L218" i="14"/>
  <c r="K218" i="14"/>
  <c r="J218" i="14"/>
  <c r="M217" i="14"/>
  <c r="L217" i="14"/>
  <c r="K217" i="14"/>
  <c r="J217" i="14"/>
  <c r="M216" i="14"/>
  <c r="L216" i="14"/>
  <c r="K216" i="14"/>
  <c r="M215" i="14"/>
  <c r="L215" i="14"/>
  <c r="K215" i="14"/>
  <c r="M214" i="14"/>
  <c r="L214" i="14"/>
  <c r="K214" i="14"/>
  <c r="J214" i="14"/>
  <c r="M213" i="14"/>
  <c r="L213" i="14"/>
  <c r="K213" i="14"/>
  <c r="J213" i="14"/>
  <c r="M212" i="14"/>
  <c r="L212" i="14"/>
  <c r="K212" i="14"/>
  <c r="J212" i="14"/>
  <c r="M211" i="14"/>
  <c r="L211" i="14"/>
  <c r="K211" i="14"/>
  <c r="J211" i="14"/>
  <c r="M210" i="14"/>
  <c r="L210" i="14"/>
  <c r="K210" i="14"/>
  <c r="J210" i="14"/>
  <c r="M209" i="14"/>
  <c r="L209" i="14"/>
  <c r="K209" i="14"/>
  <c r="J209" i="14"/>
  <c r="M208" i="14"/>
  <c r="L208" i="14"/>
  <c r="K208" i="14"/>
  <c r="J208" i="14"/>
  <c r="M207" i="14"/>
  <c r="L207" i="14"/>
  <c r="K207" i="14"/>
  <c r="J207" i="14"/>
  <c r="M206" i="14"/>
  <c r="L206" i="14"/>
  <c r="K206" i="14"/>
  <c r="J206" i="14"/>
  <c r="M205" i="14"/>
  <c r="L205" i="14"/>
  <c r="K205" i="14"/>
  <c r="J205" i="14"/>
  <c r="M204" i="14"/>
  <c r="L204" i="14"/>
  <c r="K204" i="14"/>
  <c r="J204" i="14"/>
  <c r="M203" i="14"/>
  <c r="L203" i="14"/>
  <c r="K203" i="14"/>
  <c r="J203" i="14"/>
  <c r="M202" i="14"/>
  <c r="L202" i="14"/>
  <c r="K202" i="14"/>
  <c r="J202" i="14"/>
  <c r="M201" i="14"/>
  <c r="L201" i="14"/>
  <c r="K201" i="14"/>
  <c r="J201" i="14"/>
  <c r="M200" i="14"/>
  <c r="L200" i="14"/>
  <c r="K200" i="14"/>
  <c r="J200" i="14"/>
  <c r="M199" i="14"/>
  <c r="L199" i="14"/>
  <c r="K199" i="14"/>
  <c r="J199" i="14"/>
  <c r="M198" i="14"/>
  <c r="L198" i="14"/>
  <c r="K198" i="14"/>
  <c r="J198" i="14"/>
  <c r="M197" i="14"/>
  <c r="L197" i="14"/>
  <c r="K197" i="14"/>
  <c r="J197" i="14"/>
  <c r="M196" i="14"/>
  <c r="L196" i="14"/>
  <c r="K196" i="14"/>
  <c r="J196" i="14"/>
  <c r="M195" i="14"/>
  <c r="L195" i="14"/>
  <c r="K195" i="14"/>
  <c r="J195" i="14"/>
  <c r="M193" i="14"/>
  <c r="L193" i="14"/>
  <c r="K193" i="14"/>
  <c r="J193" i="14"/>
  <c r="M192" i="14"/>
  <c r="L192" i="14"/>
  <c r="K192" i="14"/>
  <c r="J192" i="14"/>
  <c r="M191" i="14"/>
  <c r="L191" i="14"/>
  <c r="K191" i="14"/>
  <c r="J191" i="14"/>
  <c r="M190" i="14"/>
  <c r="L190" i="14"/>
  <c r="K190" i="14"/>
  <c r="J190" i="14"/>
  <c r="M189" i="14"/>
  <c r="L189" i="14"/>
  <c r="K189" i="14"/>
  <c r="J189" i="14"/>
  <c r="M188" i="14"/>
  <c r="L188" i="14"/>
  <c r="K188" i="14"/>
  <c r="J188" i="14"/>
  <c r="M186" i="14"/>
  <c r="L186" i="14"/>
  <c r="K186" i="14"/>
  <c r="J186" i="14"/>
  <c r="M185" i="14"/>
  <c r="L185" i="14"/>
  <c r="K185" i="14"/>
  <c r="J185" i="14"/>
  <c r="M184" i="14"/>
  <c r="L184" i="14"/>
  <c r="K184" i="14"/>
  <c r="J184" i="14"/>
  <c r="M183" i="14"/>
  <c r="L183" i="14"/>
  <c r="K183" i="14"/>
  <c r="J183" i="14"/>
  <c r="M182" i="14"/>
  <c r="L182" i="14"/>
  <c r="K182" i="14"/>
  <c r="J182" i="14"/>
  <c r="M181" i="14"/>
  <c r="L181" i="14"/>
  <c r="K181" i="14"/>
  <c r="J181" i="14"/>
  <c r="M180" i="14"/>
  <c r="L180" i="14"/>
  <c r="K180" i="14"/>
  <c r="J180" i="14"/>
  <c r="M179" i="14"/>
  <c r="L179" i="14"/>
  <c r="K179" i="14"/>
  <c r="J179" i="14"/>
  <c r="M178" i="14"/>
  <c r="L178" i="14"/>
  <c r="K178" i="14"/>
  <c r="J178" i="14"/>
  <c r="M177" i="14"/>
  <c r="L177" i="14"/>
  <c r="K177" i="14"/>
  <c r="J177" i="14"/>
  <c r="M176" i="14"/>
  <c r="L176" i="14"/>
  <c r="K176" i="14"/>
  <c r="J176" i="14"/>
  <c r="M175" i="14"/>
  <c r="L175" i="14"/>
  <c r="K175" i="14"/>
  <c r="J175" i="14"/>
  <c r="M174" i="14"/>
  <c r="L174" i="14"/>
  <c r="K174" i="14"/>
  <c r="J174" i="14"/>
  <c r="M173" i="14"/>
  <c r="L173" i="14"/>
  <c r="K173" i="14"/>
  <c r="J173" i="14"/>
  <c r="M172" i="14"/>
  <c r="L172" i="14"/>
  <c r="K172" i="14"/>
  <c r="J172" i="14"/>
  <c r="M171" i="14"/>
  <c r="L171" i="14"/>
  <c r="K171" i="14"/>
  <c r="J171" i="14"/>
  <c r="M170" i="14"/>
  <c r="L170" i="14"/>
  <c r="K170" i="14"/>
  <c r="J170" i="14"/>
  <c r="M169" i="14"/>
  <c r="L169" i="14"/>
  <c r="K169" i="14"/>
  <c r="J169" i="14"/>
  <c r="M168" i="14"/>
  <c r="L168" i="14"/>
  <c r="K168" i="14"/>
  <c r="J168" i="14"/>
  <c r="M167" i="14"/>
  <c r="L167" i="14"/>
  <c r="K167" i="14"/>
  <c r="M166" i="14"/>
  <c r="L166" i="14"/>
  <c r="K166" i="14"/>
  <c r="M165" i="14"/>
  <c r="L165" i="14"/>
  <c r="K165" i="14"/>
  <c r="M164" i="14"/>
  <c r="L164" i="14"/>
  <c r="K164" i="14"/>
  <c r="M163" i="14"/>
  <c r="L163" i="14"/>
  <c r="K163" i="14"/>
  <c r="M162" i="14"/>
  <c r="L162" i="14"/>
  <c r="K162" i="14"/>
  <c r="M161" i="14"/>
  <c r="L161" i="14"/>
  <c r="K161" i="14"/>
  <c r="M160" i="14"/>
  <c r="L160" i="14"/>
  <c r="K160" i="14"/>
  <c r="M159" i="14"/>
  <c r="L159" i="14"/>
  <c r="K159" i="14"/>
  <c r="M158" i="14"/>
  <c r="L158" i="14"/>
  <c r="K158" i="14"/>
  <c r="M157" i="14"/>
  <c r="L157" i="14"/>
  <c r="K157" i="14"/>
  <c r="J157" i="14"/>
  <c r="M156" i="14"/>
  <c r="L156" i="14"/>
  <c r="K156" i="14"/>
  <c r="J156" i="14"/>
  <c r="M155" i="14"/>
  <c r="L155" i="14"/>
  <c r="K155" i="14"/>
  <c r="J155" i="14"/>
  <c r="M154" i="14"/>
  <c r="L154" i="14"/>
  <c r="K154" i="14"/>
  <c r="J154" i="14"/>
  <c r="M153" i="14"/>
  <c r="L153" i="14"/>
  <c r="K153" i="14"/>
  <c r="J153" i="14"/>
  <c r="M152" i="14"/>
  <c r="L152" i="14"/>
  <c r="K152" i="14"/>
  <c r="J152" i="14"/>
  <c r="M151" i="14"/>
  <c r="L151" i="14"/>
  <c r="K151" i="14"/>
  <c r="J151" i="14"/>
  <c r="M150" i="14"/>
  <c r="L150" i="14"/>
  <c r="K150" i="14"/>
  <c r="J150" i="14"/>
  <c r="M149" i="14"/>
  <c r="L149" i="14"/>
  <c r="K149" i="14"/>
  <c r="M148" i="14"/>
  <c r="L148" i="14"/>
  <c r="K148" i="14"/>
  <c r="M147" i="14"/>
  <c r="L147" i="14"/>
  <c r="K147" i="14"/>
  <c r="M146" i="14"/>
  <c r="L146" i="14"/>
  <c r="K146" i="14"/>
  <c r="M145" i="14"/>
  <c r="L145" i="14"/>
  <c r="K145" i="14"/>
  <c r="M144" i="14"/>
  <c r="L144" i="14"/>
  <c r="K144" i="14"/>
  <c r="M143" i="14"/>
  <c r="L143" i="14"/>
  <c r="K143" i="14"/>
  <c r="J143" i="14"/>
  <c r="M142" i="14"/>
  <c r="L142" i="14"/>
  <c r="K142" i="14"/>
  <c r="J142" i="14"/>
  <c r="M141" i="14"/>
  <c r="L141" i="14"/>
  <c r="K141" i="14"/>
  <c r="J141" i="14"/>
  <c r="M140" i="14"/>
  <c r="L140" i="14"/>
  <c r="K140" i="14"/>
  <c r="J140" i="14"/>
  <c r="M139" i="14"/>
  <c r="L139" i="14"/>
  <c r="K139" i="14"/>
  <c r="J139" i="14"/>
  <c r="M138" i="14"/>
  <c r="L138" i="14"/>
  <c r="K138" i="14"/>
  <c r="J138" i="14"/>
  <c r="M137" i="14"/>
  <c r="L137" i="14"/>
  <c r="K137" i="14"/>
  <c r="J137" i="14"/>
  <c r="M136" i="14"/>
  <c r="L136" i="14"/>
  <c r="K136" i="14"/>
  <c r="J136" i="14"/>
  <c r="M135" i="14"/>
  <c r="L135" i="14"/>
  <c r="K135" i="14"/>
  <c r="J135" i="14"/>
  <c r="M134" i="14"/>
  <c r="L134" i="14"/>
  <c r="K134" i="14"/>
  <c r="J134" i="14"/>
  <c r="M133" i="14"/>
  <c r="L133" i="14"/>
  <c r="K133" i="14"/>
  <c r="M132" i="14"/>
  <c r="L132" i="14"/>
  <c r="K132" i="14"/>
  <c r="J132" i="14"/>
  <c r="M131" i="14"/>
  <c r="L131" i="14"/>
  <c r="K131" i="14"/>
  <c r="J131" i="14"/>
  <c r="M130" i="14"/>
  <c r="L130" i="14"/>
  <c r="K130" i="14"/>
  <c r="J130" i="14"/>
  <c r="M129" i="14"/>
  <c r="L129" i="14"/>
  <c r="K129" i="14"/>
  <c r="J129" i="14"/>
  <c r="M128" i="14"/>
  <c r="L128" i="14"/>
  <c r="K128" i="14"/>
  <c r="J128" i="14"/>
  <c r="M127" i="14"/>
  <c r="L127" i="14"/>
  <c r="K127" i="14"/>
  <c r="J127" i="14"/>
  <c r="M126" i="14"/>
  <c r="L126" i="14"/>
  <c r="K126" i="14"/>
  <c r="M125" i="14"/>
  <c r="L125" i="14"/>
  <c r="K125" i="14"/>
  <c r="J125" i="14"/>
  <c r="M124" i="14"/>
  <c r="L124" i="14"/>
  <c r="K124" i="14"/>
  <c r="M123" i="14"/>
  <c r="L123" i="14"/>
  <c r="K123" i="14"/>
  <c r="J123" i="14"/>
  <c r="M122" i="14"/>
  <c r="L122" i="14"/>
  <c r="K122" i="14"/>
  <c r="M121" i="14"/>
  <c r="L121" i="14"/>
  <c r="K121" i="14"/>
  <c r="M120" i="14"/>
  <c r="L120" i="14"/>
  <c r="K120" i="14"/>
  <c r="J120" i="14"/>
  <c r="M119" i="14"/>
  <c r="L119" i="14"/>
  <c r="K119" i="14"/>
  <c r="J119" i="14"/>
  <c r="M118" i="14"/>
  <c r="L118" i="14"/>
  <c r="K118" i="14"/>
  <c r="J118" i="14"/>
  <c r="M117" i="14"/>
  <c r="L117" i="14"/>
  <c r="K117" i="14"/>
  <c r="M116" i="14"/>
  <c r="L116" i="14"/>
  <c r="K116" i="14"/>
  <c r="J116" i="14"/>
  <c r="M115" i="14"/>
  <c r="L115" i="14"/>
  <c r="K115" i="14"/>
  <c r="J115" i="14"/>
  <c r="M114" i="14"/>
  <c r="L114" i="14"/>
  <c r="K114" i="14"/>
  <c r="J114" i="14"/>
  <c r="M113" i="14"/>
  <c r="L113" i="14"/>
  <c r="K113" i="14"/>
  <c r="M112" i="14"/>
  <c r="L112" i="14"/>
  <c r="K112" i="14"/>
  <c r="J112" i="14"/>
  <c r="M111" i="14"/>
  <c r="L111" i="14"/>
  <c r="K111" i="14"/>
  <c r="M110" i="14"/>
  <c r="L110" i="14"/>
  <c r="K110" i="14"/>
  <c r="M109" i="14"/>
  <c r="L109" i="14"/>
  <c r="K109" i="14"/>
  <c r="J109" i="14"/>
  <c r="M108" i="14"/>
  <c r="L108" i="14"/>
  <c r="K108" i="14"/>
  <c r="J108" i="14"/>
  <c r="M107" i="14"/>
  <c r="L107" i="14"/>
  <c r="K107" i="14"/>
  <c r="J107" i="14"/>
  <c r="M106" i="14"/>
  <c r="L106" i="14"/>
  <c r="K106" i="14"/>
  <c r="M105" i="14"/>
  <c r="L105" i="14"/>
  <c r="K105" i="14"/>
  <c r="J105" i="14"/>
  <c r="M104" i="14"/>
  <c r="L104" i="14"/>
  <c r="K104" i="14"/>
  <c r="J104" i="14"/>
  <c r="M103" i="14"/>
  <c r="L103" i="14"/>
  <c r="K103" i="14"/>
  <c r="J103" i="14"/>
  <c r="M102" i="14"/>
  <c r="L102" i="14"/>
  <c r="K102" i="14"/>
  <c r="M101" i="14"/>
  <c r="L101" i="14"/>
  <c r="K101" i="14"/>
  <c r="J101" i="14"/>
  <c r="M100" i="14"/>
  <c r="L100" i="14"/>
  <c r="K100" i="14"/>
  <c r="M99" i="14"/>
  <c r="L99" i="14"/>
  <c r="K99" i="14"/>
  <c r="M98" i="14"/>
  <c r="L98" i="14"/>
  <c r="K98" i="14"/>
  <c r="J98" i="14"/>
  <c r="M97" i="14"/>
  <c r="L97" i="14"/>
  <c r="K97" i="14"/>
  <c r="J97" i="14"/>
  <c r="M96" i="14"/>
  <c r="L96" i="14"/>
  <c r="K96" i="14"/>
  <c r="J96" i="14"/>
  <c r="M95" i="14"/>
  <c r="L95" i="14"/>
  <c r="K95" i="14"/>
  <c r="J95" i="14"/>
  <c r="M94" i="14"/>
  <c r="L94" i="14"/>
  <c r="K94" i="14"/>
  <c r="J94" i="14"/>
  <c r="M93" i="14"/>
  <c r="L93" i="14"/>
  <c r="K93" i="14"/>
  <c r="J93" i="14"/>
  <c r="M92" i="14"/>
  <c r="L92" i="14"/>
  <c r="K92" i="14"/>
  <c r="J92" i="14"/>
  <c r="M91" i="14"/>
  <c r="L91" i="14"/>
  <c r="K91" i="14"/>
  <c r="J91" i="14"/>
  <c r="M90" i="14"/>
  <c r="L90" i="14"/>
  <c r="K90" i="14"/>
  <c r="J90" i="14"/>
  <c r="M89" i="14"/>
  <c r="L89" i="14"/>
  <c r="K89" i="14"/>
  <c r="J89" i="14"/>
  <c r="M88" i="14"/>
  <c r="L88" i="14"/>
  <c r="K88" i="14"/>
  <c r="J88" i="14"/>
  <c r="M87" i="14"/>
  <c r="L87" i="14"/>
  <c r="K87" i="14"/>
  <c r="M86" i="14"/>
  <c r="L86" i="14"/>
  <c r="K86" i="14"/>
  <c r="J86" i="14"/>
  <c r="M85" i="14"/>
  <c r="L85" i="14"/>
  <c r="K85" i="14"/>
  <c r="J85" i="14"/>
  <c r="M84" i="14"/>
  <c r="L84" i="14"/>
  <c r="K84" i="14"/>
  <c r="J84" i="14"/>
  <c r="M83" i="14"/>
  <c r="L83" i="14"/>
  <c r="K83" i="14"/>
  <c r="J83" i="14"/>
  <c r="M82" i="14"/>
  <c r="L82" i="14"/>
  <c r="K82" i="14"/>
  <c r="J82" i="14"/>
  <c r="M81" i="14"/>
  <c r="L81" i="14"/>
  <c r="K81" i="14"/>
  <c r="J81" i="14"/>
  <c r="M80" i="14"/>
  <c r="L80" i="14"/>
  <c r="K80" i="14"/>
  <c r="J80" i="14"/>
  <c r="M79" i="14"/>
  <c r="L79" i="14"/>
  <c r="K79" i="14"/>
  <c r="J79" i="14"/>
  <c r="M78" i="14"/>
  <c r="L78" i="14"/>
  <c r="K78" i="14"/>
  <c r="J78" i="14"/>
  <c r="M77" i="14"/>
  <c r="L77" i="14"/>
  <c r="K77" i="14"/>
  <c r="J77" i="14"/>
  <c r="M76" i="14"/>
  <c r="L76" i="14"/>
  <c r="K76" i="14"/>
  <c r="J76" i="14"/>
  <c r="M75" i="14"/>
  <c r="L75" i="14"/>
  <c r="K75" i="14"/>
  <c r="J75" i="14"/>
  <c r="M74" i="14"/>
  <c r="L74" i="14"/>
  <c r="K74" i="14"/>
  <c r="J74" i="14"/>
  <c r="M73" i="14"/>
  <c r="L73" i="14"/>
  <c r="K73" i="14"/>
  <c r="J73" i="14"/>
  <c r="M72" i="14"/>
  <c r="L72" i="14"/>
  <c r="K72" i="14"/>
  <c r="J72" i="14"/>
  <c r="M71" i="14"/>
  <c r="L71" i="14"/>
  <c r="K71" i="14"/>
  <c r="J71" i="14"/>
  <c r="M70" i="14"/>
  <c r="L70" i="14"/>
  <c r="K70" i="14"/>
  <c r="J70" i="14"/>
  <c r="M69" i="14"/>
  <c r="L69" i="14"/>
  <c r="K69" i="14"/>
  <c r="M68" i="14"/>
  <c r="L68" i="14"/>
  <c r="K68" i="14"/>
  <c r="M67" i="14"/>
  <c r="L67" i="14"/>
  <c r="K67" i="14"/>
  <c r="J67" i="14"/>
  <c r="M66" i="14"/>
  <c r="L66" i="14"/>
  <c r="K66" i="14"/>
  <c r="M65" i="14"/>
  <c r="L65" i="14"/>
  <c r="K65" i="14"/>
  <c r="M64" i="14"/>
  <c r="L64" i="14"/>
  <c r="K64" i="14"/>
  <c r="M63" i="14"/>
  <c r="L63" i="14"/>
  <c r="K63" i="14"/>
  <c r="J63" i="14"/>
  <c r="M62" i="14"/>
  <c r="L62" i="14"/>
  <c r="K62" i="14"/>
  <c r="J62" i="14"/>
  <c r="M61" i="14"/>
  <c r="L61" i="14"/>
  <c r="K61" i="14"/>
  <c r="J61" i="14"/>
  <c r="M60" i="14"/>
  <c r="L60" i="14"/>
  <c r="K60" i="14"/>
  <c r="J60" i="14"/>
  <c r="M59" i="14"/>
  <c r="L59" i="14"/>
  <c r="K59" i="14"/>
  <c r="J59" i="14"/>
  <c r="M58" i="14"/>
  <c r="L58" i="14"/>
  <c r="K58" i="14"/>
  <c r="J58" i="14"/>
  <c r="M57" i="14"/>
  <c r="L57" i="14"/>
  <c r="K57" i="14"/>
  <c r="J57" i="14"/>
  <c r="M56" i="14"/>
  <c r="L56" i="14"/>
  <c r="K56" i="14"/>
  <c r="J56" i="14"/>
  <c r="M55" i="14"/>
  <c r="L55" i="14"/>
  <c r="K55" i="14"/>
  <c r="J55" i="14"/>
  <c r="M54" i="14"/>
  <c r="L54" i="14"/>
  <c r="K54" i="14"/>
  <c r="J54" i="14"/>
  <c r="M53" i="14"/>
  <c r="L53" i="14"/>
  <c r="K53" i="14"/>
  <c r="J53" i="14"/>
  <c r="M52" i="14"/>
  <c r="L52" i="14"/>
  <c r="K52" i="14"/>
  <c r="J52" i="14"/>
  <c r="M51" i="14"/>
  <c r="L51" i="14"/>
  <c r="K51" i="14"/>
  <c r="J51" i="14"/>
  <c r="M50" i="14"/>
  <c r="L50" i="14"/>
  <c r="K50" i="14"/>
  <c r="M49" i="14"/>
  <c r="L49" i="14"/>
  <c r="K49" i="14"/>
  <c r="M48" i="14"/>
  <c r="L48" i="14"/>
  <c r="K48" i="14"/>
  <c r="J48" i="14"/>
  <c r="M47" i="14"/>
  <c r="L47" i="14"/>
  <c r="K47" i="14"/>
  <c r="J47" i="14"/>
  <c r="M46" i="14"/>
  <c r="L46" i="14"/>
  <c r="K46" i="14"/>
  <c r="M45" i="14"/>
  <c r="L45" i="14"/>
  <c r="K45" i="14"/>
  <c r="J45" i="14"/>
  <c r="M44" i="14"/>
  <c r="L44" i="14"/>
  <c r="K44" i="14"/>
  <c r="J44" i="14"/>
  <c r="M43" i="14"/>
  <c r="L43" i="14"/>
  <c r="K43" i="14"/>
  <c r="J43" i="14"/>
  <c r="M42" i="14"/>
  <c r="L42" i="14"/>
  <c r="K42" i="14"/>
  <c r="J42" i="14"/>
  <c r="M41" i="14"/>
  <c r="L41" i="14"/>
  <c r="K41" i="14"/>
  <c r="J41" i="14"/>
  <c r="M40" i="14"/>
  <c r="L40" i="14"/>
  <c r="K40" i="14"/>
  <c r="J40" i="14"/>
  <c r="M39" i="14"/>
  <c r="L39" i="14"/>
  <c r="K39" i="14"/>
  <c r="J39" i="14"/>
  <c r="M38" i="14"/>
  <c r="L38" i="14"/>
  <c r="K38" i="14"/>
  <c r="J38" i="14"/>
  <c r="M37" i="14"/>
  <c r="L37" i="14"/>
  <c r="K37" i="14"/>
  <c r="M36" i="14"/>
  <c r="L36" i="14"/>
  <c r="K36" i="14"/>
  <c r="M35" i="14"/>
  <c r="L35" i="14"/>
  <c r="K35" i="14"/>
  <c r="M34" i="14"/>
  <c r="L34" i="14"/>
  <c r="K34" i="14"/>
  <c r="J34" i="14"/>
  <c r="M33" i="14"/>
  <c r="L33" i="14"/>
  <c r="K33" i="14"/>
  <c r="J33" i="14"/>
  <c r="M32" i="14"/>
  <c r="L32" i="14"/>
  <c r="K32" i="14"/>
  <c r="M31" i="14"/>
  <c r="L31" i="14"/>
  <c r="K31" i="14"/>
  <c r="J31" i="14"/>
  <c r="M30" i="14"/>
  <c r="L30" i="14"/>
  <c r="K30" i="14"/>
  <c r="J30" i="14"/>
  <c r="M29" i="14"/>
  <c r="L29" i="14"/>
  <c r="K29" i="14"/>
  <c r="J29" i="14"/>
  <c r="M28" i="14"/>
  <c r="L28" i="14"/>
  <c r="K28" i="14"/>
  <c r="J28" i="14"/>
  <c r="M27" i="14"/>
  <c r="L27" i="14"/>
  <c r="K27" i="14"/>
  <c r="J27" i="14"/>
  <c r="M26" i="14"/>
  <c r="L26" i="14"/>
  <c r="K26" i="14"/>
  <c r="J26" i="14"/>
  <c r="M25" i="14"/>
  <c r="L25" i="14"/>
  <c r="K25" i="14"/>
  <c r="J25" i="14"/>
  <c r="M24" i="14"/>
  <c r="L24" i="14"/>
  <c r="K24" i="14"/>
  <c r="M23" i="14"/>
  <c r="L23" i="14"/>
  <c r="K23" i="14"/>
  <c r="M22" i="14"/>
  <c r="L22" i="14"/>
  <c r="K22" i="14"/>
  <c r="M21" i="14"/>
  <c r="L21" i="14"/>
  <c r="K21" i="14"/>
  <c r="M20" i="14"/>
  <c r="L20" i="14"/>
  <c r="K20" i="14"/>
  <c r="M19" i="14"/>
  <c r="L19" i="14"/>
  <c r="K19" i="14"/>
  <c r="M18" i="14"/>
  <c r="L18" i="14"/>
  <c r="K18" i="14"/>
  <c r="J18" i="14"/>
  <c r="M17" i="14"/>
  <c r="L17" i="14"/>
  <c r="K17" i="14"/>
  <c r="J17" i="14"/>
  <c r="M16" i="14"/>
  <c r="L16" i="14"/>
  <c r="K16" i="14"/>
  <c r="J16" i="14"/>
  <c r="M15" i="14"/>
  <c r="L15" i="14"/>
  <c r="K15" i="14"/>
  <c r="J15" i="14"/>
  <c r="M14" i="14"/>
  <c r="L14" i="14"/>
  <c r="K14" i="14"/>
  <c r="J14" i="14"/>
  <c r="M13" i="14"/>
  <c r="L13" i="14"/>
  <c r="K13" i="14"/>
  <c r="J13" i="14"/>
  <c r="M12" i="14"/>
  <c r="L12" i="14"/>
  <c r="K12" i="14"/>
  <c r="J12" i="14"/>
  <c r="M11" i="14"/>
  <c r="L11" i="14"/>
  <c r="K11" i="14"/>
  <c r="J11" i="14"/>
  <c r="M10" i="14"/>
  <c r="L10" i="14"/>
  <c r="K10" i="14"/>
  <c r="M9" i="14"/>
  <c r="L9" i="14"/>
  <c r="K9" i="14"/>
  <c r="M8" i="14"/>
  <c r="L8" i="14"/>
  <c r="K8" i="14"/>
  <c r="M7" i="14"/>
  <c r="L7" i="14"/>
  <c r="K7" i="14"/>
  <c r="M6" i="14"/>
  <c r="L6" i="14"/>
  <c r="K6" i="14"/>
  <c r="M5" i="14"/>
  <c r="L5" i="14"/>
  <c r="K5" i="14"/>
  <c r="M4" i="14"/>
  <c r="L4" i="14"/>
  <c r="K4" i="14"/>
  <c r="J4" i="14"/>
  <c r="AA46" i="9"/>
  <c r="M610" i="14" l="1"/>
  <c r="AD607" i="14"/>
  <c r="J607" i="14" s="1"/>
  <c r="AD606" i="14"/>
  <c r="J606" i="14" s="1"/>
  <c r="AD605" i="14"/>
  <c r="J605" i="14" s="1"/>
  <c r="AD604" i="14"/>
  <c r="J604" i="14" s="1"/>
  <c r="AD603" i="14"/>
  <c r="J603" i="14" s="1"/>
  <c r="AD602" i="14"/>
  <c r="J602" i="14" s="1"/>
  <c r="AD601" i="14"/>
  <c r="J601" i="14" s="1"/>
  <c r="AD600" i="14"/>
  <c r="J600" i="14" s="1"/>
  <c r="AD599" i="14"/>
  <c r="J599" i="14" s="1"/>
  <c r="AD598" i="14"/>
  <c r="J598" i="14" s="1"/>
  <c r="AD595" i="14"/>
  <c r="J595" i="14" s="1"/>
  <c r="AD594" i="14"/>
  <c r="J594" i="14" s="1"/>
  <c r="AD593" i="14"/>
  <c r="J593" i="14" s="1"/>
  <c r="AD592" i="14"/>
  <c r="J592" i="14" s="1"/>
  <c r="AD591" i="14"/>
  <c r="J591" i="14" s="1"/>
  <c r="AD590" i="14"/>
  <c r="J590" i="14" s="1"/>
  <c r="AD589" i="14"/>
  <c r="J589" i="14" s="1"/>
  <c r="AD588" i="14"/>
  <c r="J588" i="14" s="1"/>
  <c r="AD587" i="14"/>
  <c r="J587" i="14" s="1"/>
  <c r="AD586" i="14"/>
  <c r="J586" i="14" s="1"/>
  <c r="AD585" i="14"/>
  <c r="J585" i="14" s="1"/>
  <c r="AD584" i="14"/>
  <c r="J584" i="14" s="1"/>
  <c r="AD580" i="14"/>
  <c r="J580" i="14" s="1"/>
  <c r="AD560" i="14"/>
  <c r="J560" i="14" s="1"/>
  <c r="AD550" i="14"/>
  <c r="J550" i="14" s="1"/>
  <c r="AD537" i="14"/>
  <c r="J537" i="14" s="1"/>
  <c r="AD536" i="14"/>
  <c r="J536" i="14" s="1"/>
  <c r="AD535" i="14"/>
  <c r="J535" i="14" s="1"/>
  <c r="AD534" i="14"/>
  <c r="J534" i="14" s="1"/>
  <c r="AD533" i="14"/>
  <c r="J533" i="14" s="1"/>
  <c r="AD532" i="14"/>
  <c r="J532" i="14" s="1"/>
  <c r="AD531" i="14"/>
  <c r="J531" i="14" s="1"/>
  <c r="AD521" i="14"/>
  <c r="J521" i="14" s="1"/>
  <c r="AD520" i="14"/>
  <c r="J520" i="14" s="1"/>
  <c r="AD518" i="14"/>
  <c r="J518" i="14" s="1"/>
  <c r="AD517" i="14"/>
  <c r="J517" i="14" s="1"/>
  <c r="AD516" i="14"/>
  <c r="J516" i="14" s="1"/>
  <c r="AD515" i="14"/>
  <c r="J515" i="14" s="1"/>
  <c r="AD514" i="14"/>
  <c r="J514" i="14" s="1"/>
  <c r="AD513" i="14"/>
  <c r="J513" i="14" s="1"/>
  <c r="AD500" i="14"/>
  <c r="J500" i="14" s="1"/>
  <c r="AD499" i="14"/>
  <c r="J499" i="14" s="1"/>
  <c r="AD498" i="14"/>
  <c r="AD495" i="14"/>
  <c r="J495" i="14" s="1"/>
  <c r="AD483" i="14"/>
  <c r="J483" i="14" s="1"/>
  <c r="AD481" i="14"/>
  <c r="J481" i="14" s="1"/>
  <c r="AD475" i="14"/>
  <c r="AD470" i="14"/>
  <c r="J470" i="14" s="1"/>
  <c r="AD468" i="14"/>
  <c r="J468" i="14" s="1"/>
  <c r="AD463" i="14"/>
  <c r="AD459" i="14"/>
  <c r="J459" i="14" s="1"/>
  <c r="AD457" i="14"/>
  <c r="J457" i="14" s="1"/>
  <c r="AD452" i="14"/>
  <c r="AD392" i="14"/>
  <c r="J392" i="14" s="1"/>
  <c r="AD391" i="14"/>
  <c r="J391" i="14" s="1"/>
  <c r="AD375" i="14"/>
  <c r="J375" i="14" s="1"/>
  <c r="AD374" i="14"/>
  <c r="J374" i="14" s="1"/>
  <c r="AD372" i="14"/>
  <c r="J372" i="14" s="1"/>
  <c r="AD362" i="14"/>
  <c r="J362" i="14" s="1"/>
  <c r="AD356" i="14"/>
  <c r="J356" i="14" s="1"/>
  <c r="AD355" i="14"/>
  <c r="J355" i="14" s="1"/>
  <c r="AD343" i="14"/>
  <c r="J343" i="14" s="1"/>
  <c r="AD342" i="14"/>
  <c r="J342" i="14" s="1"/>
  <c r="J334" i="14"/>
  <c r="J333" i="14"/>
  <c r="AD317" i="14"/>
  <c r="J317" i="14" s="1"/>
  <c r="AD316" i="14"/>
  <c r="J316" i="14" s="1"/>
  <c r="AD315" i="14"/>
  <c r="J315" i="14" s="1"/>
  <c r="AD314" i="14"/>
  <c r="J314" i="14" s="1"/>
  <c r="AD311" i="14"/>
  <c r="J311" i="14" s="1"/>
  <c r="AD310" i="14"/>
  <c r="J310" i="14" s="1"/>
  <c r="AD309" i="14"/>
  <c r="J309" i="14" s="1"/>
  <c r="AD308" i="14"/>
  <c r="J308" i="14" s="1"/>
  <c r="AD307" i="14"/>
  <c r="J307" i="14" s="1"/>
  <c r="AD302" i="14"/>
  <c r="J302" i="14" s="1"/>
  <c r="AD301" i="14"/>
  <c r="J301" i="14" s="1"/>
  <c r="AD300" i="14"/>
  <c r="J300" i="14" s="1"/>
  <c r="AD299" i="14"/>
  <c r="J299" i="14" s="1"/>
  <c r="AD296" i="14"/>
  <c r="J296" i="14" s="1"/>
  <c r="AD295" i="14"/>
  <c r="J295" i="14" s="1"/>
  <c r="AD294" i="14"/>
  <c r="J294" i="14" s="1"/>
  <c r="AD293" i="14"/>
  <c r="J293" i="14" s="1"/>
  <c r="AD292" i="14"/>
  <c r="J292" i="14" s="1"/>
  <c r="AD285" i="14"/>
  <c r="J285" i="14" s="1"/>
  <c r="AD284" i="14"/>
  <c r="J284" i="14" s="1"/>
  <c r="AD283" i="14"/>
  <c r="J283" i="14" s="1"/>
  <c r="AD282" i="14"/>
  <c r="J282" i="14" s="1"/>
  <c r="AD281" i="14"/>
  <c r="J281" i="14" s="1"/>
  <c r="AD280" i="14"/>
  <c r="J280" i="14" s="1"/>
  <c r="AD279" i="14"/>
  <c r="J279" i="14" s="1"/>
  <c r="AD277" i="14"/>
  <c r="J277" i="14" s="1"/>
  <c r="AD276" i="14"/>
  <c r="J276" i="14" s="1"/>
  <c r="AD275" i="14"/>
  <c r="J275" i="14" s="1"/>
  <c r="AD274" i="14"/>
  <c r="J274" i="14" s="1"/>
  <c r="AD273" i="14"/>
  <c r="J273" i="14" s="1"/>
  <c r="AD272" i="14"/>
  <c r="J272" i="14" s="1"/>
  <c r="AD270" i="14"/>
  <c r="J270" i="14" s="1"/>
  <c r="AD269" i="14"/>
  <c r="J269" i="14" s="1"/>
  <c r="AD268" i="14"/>
  <c r="J268" i="14" s="1"/>
  <c r="AD267" i="14"/>
  <c r="J267" i="14" s="1"/>
  <c r="AD266" i="14"/>
  <c r="J266" i="14" s="1"/>
  <c r="AD265" i="14"/>
  <c r="J265" i="14" s="1"/>
  <c r="AD240" i="14"/>
  <c r="J240" i="14" s="1"/>
  <c r="AD239" i="14"/>
  <c r="J239" i="14" s="1"/>
  <c r="AD238" i="14"/>
  <c r="J238" i="14" s="1"/>
  <c r="AD237" i="14"/>
  <c r="J237" i="14" s="1"/>
  <c r="AD235" i="14"/>
  <c r="J235" i="14" s="1"/>
  <c r="AD227" i="14"/>
  <c r="J227" i="14" s="1"/>
  <c r="AD226" i="14"/>
  <c r="J226" i="14" s="1"/>
  <c r="AD225" i="14"/>
  <c r="J225" i="14" s="1"/>
  <c r="AD224" i="14"/>
  <c r="J224" i="14" s="1"/>
  <c r="AD222" i="14"/>
  <c r="J222" i="14" s="1"/>
  <c r="AD216" i="14"/>
  <c r="J216" i="14" s="1"/>
  <c r="AD215" i="14"/>
  <c r="J215" i="14" s="1"/>
  <c r="AD167" i="14"/>
  <c r="J167" i="14" s="1"/>
  <c r="AD166" i="14"/>
  <c r="J166" i="14" s="1"/>
  <c r="AD165" i="14"/>
  <c r="J165" i="14" s="1"/>
  <c r="AD164" i="14"/>
  <c r="J164" i="14" s="1"/>
  <c r="AD163" i="14"/>
  <c r="J163" i="14" s="1"/>
  <c r="AD162" i="14"/>
  <c r="J162" i="14" s="1"/>
  <c r="AD161" i="14"/>
  <c r="J161" i="14" s="1"/>
  <c r="AD160" i="14"/>
  <c r="J160" i="14" s="1"/>
  <c r="AD159" i="14"/>
  <c r="J159" i="14" s="1"/>
  <c r="AD158" i="14"/>
  <c r="J158" i="14" s="1"/>
  <c r="AD147" i="14"/>
  <c r="AD146" i="14"/>
  <c r="AD145" i="14"/>
  <c r="J145" i="14" s="1"/>
  <c r="AD144" i="14"/>
  <c r="J144" i="14" s="1"/>
  <c r="AD133" i="14"/>
  <c r="J133" i="14" s="1"/>
  <c r="AD126" i="14"/>
  <c r="J126" i="14" s="1"/>
  <c r="AD124" i="14"/>
  <c r="J124" i="14" s="1"/>
  <c r="AD122" i="14"/>
  <c r="J122" i="14" s="1"/>
  <c r="AD121" i="14"/>
  <c r="J121" i="14" s="1"/>
  <c r="AD117" i="14"/>
  <c r="J117" i="14" s="1"/>
  <c r="AD113" i="14"/>
  <c r="J113" i="14" s="1"/>
  <c r="AD111" i="14"/>
  <c r="J111" i="14" s="1"/>
  <c r="AD110" i="14"/>
  <c r="J110" i="14" s="1"/>
  <c r="AD106" i="14"/>
  <c r="J106" i="14" s="1"/>
  <c r="AD102" i="14"/>
  <c r="J102" i="14" s="1"/>
  <c r="AD100" i="14"/>
  <c r="J100" i="14" s="1"/>
  <c r="AD99" i="14"/>
  <c r="J99" i="14" s="1"/>
  <c r="AD87" i="14"/>
  <c r="J87" i="14" s="1"/>
  <c r="AD68" i="14"/>
  <c r="AD66" i="14"/>
  <c r="J66" i="14" s="1"/>
  <c r="AD65" i="14"/>
  <c r="J65" i="14" s="1"/>
  <c r="AD64" i="14"/>
  <c r="J64" i="14" s="1"/>
  <c r="AD49" i="14"/>
  <c r="AD46" i="14"/>
  <c r="J46" i="14" s="1"/>
  <c r="AD37" i="14"/>
  <c r="J37" i="14" s="1"/>
  <c r="AD36" i="14"/>
  <c r="J36" i="14" s="1"/>
  <c r="AD35" i="14"/>
  <c r="J35" i="14" s="1"/>
  <c r="AD32" i="14"/>
  <c r="J32" i="14" s="1"/>
  <c r="AD24" i="14"/>
  <c r="J24" i="14" s="1"/>
  <c r="AD23" i="14"/>
  <c r="J23" i="14" s="1"/>
  <c r="AD22" i="14"/>
  <c r="J22" i="14" s="1"/>
  <c r="AD21" i="14"/>
  <c r="J21" i="14" s="1"/>
  <c r="AD20" i="14"/>
  <c r="J20" i="14" s="1"/>
  <c r="AD19" i="14"/>
  <c r="J19" i="14" s="1"/>
  <c r="AD10" i="14"/>
  <c r="J10" i="14" s="1"/>
  <c r="AD9" i="14"/>
  <c r="J9" i="14" s="1"/>
  <c r="AD8" i="14"/>
  <c r="AD7" i="14"/>
  <c r="J7" i="14" s="1"/>
  <c r="AD6" i="14"/>
  <c r="J6" i="14" s="1"/>
  <c r="AD5" i="14"/>
  <c r="J5" i="14" s="1"/>
  <c r="AD50" i="14" l="1"/>
  <c r="J50" i="14" s="1"/>
  <c r="J49" i="14"/>
  <c r="AD69" i="14"/>
  <c r="J69" i="14" s="1"/>
  <c r="J68" i="14"/>
  <c r="AD476" i="14"/>
  <c r="J476" i="14" s="1"/>
  <c r="J475" i="14"/>
  <c r="AD512" i="14"/>
  <c r="J512" i="14" s="1"/>
  <c r="J498" i="14"/>
  <c r="AD148" i="14"/>
  <c r="J148" i="14" s="1"/>
  <c r="J146" i="14"/>
  <c r="AD464" i="14"/>
  <c r="J464" i="14" s="1"/>
  <c r="J463" i="14"/>
  <c r="AD615" i="14"/>
  <c r="J615" i="14" s="1"/>
  <c r="J8" i="14"/>
  <c r="AD149" i="14"/>
  <c r="J149" i="14" s="1"/>
  <c r="J147" i="14"/>
  <c r="AD453" i="14"/>
  <c r="J453" i="14" s="1"/>
  <c r="J452" i="14"/>
  <c r="AD471" i="14"/>
  <c r="AD1078" i="14" s="1"/>
  <c r="J1078" i="14" s="1"/>
  <c r="AD1214" i="14"/>
  <c r="J1214" i="14" s="1"/>
  <c r="AD454" i="14"/>
  <c r="AD460" i="14"/>
  <c r="J460" i="14" s="1"/>
  <c r="AD477" i="14"/>
  <c r="J477" i="14" s="1"/>
  <c r="AD484" i="14"/>
  <c r="J484" i="14" s="1"/>
  <c r="AD478" i="14"/>
  <c r="J478" i="14" s="1"/>
  <c r="AD611" i="14"/>
  <c r="J611" i="14" s="1"/>
  <c r="AD619" i="14"/>
  <c r="J619" i="14" s="1"/>
  <c r="AD479" i="14"/>
  <c r="J479" i="14" s="1"/>
  <c r="AD485" i="14"/>
  <c r="J485" i="14" s="1"/>
  <c r="AD612" i="14"/>
  <c r="J612" i="14" s="1"/>
  <c r="AD620" i="14"/>
  <c r="J620" i="14" s="1"/>
  <c r="AD624" i="14"/>
  <c r="J624" i="14" s="1"/>
  <c r="AD632" i="14"/>
  <c r="J632" i="14" s="1"/>
  <c r="AD640" i="14"/>
  <c r="J640" i="14" s="1"/>
  <c r="AD644" i="14"/>
  <c r="J644" i="14" s="1"/>
  <c r="AD652" i="14"/>
  <c r="J652" i="14" s="1"/>
  <c r="AD656" i="14"/>
  <c r="J656" i="14" s="1"/>
  <c r="AD664" i="14"/>
  <c r="J664" i="14" s="1"/>
  <c r="AD672" i="14"/>
  <c r="J672" i="14" s="1"/>
  <c r="AD680" i="14"/>
  <c r="J680" i="14" s="1"/>
  <c r="AD684" i="14"/>
  <c r="J684" i="14" s="1"/>
  <c r="AD692" i="14"/>
  <c r="J692" i="14" s="1"/>
  <c r="AD700" i="14"/>
  <c r="J700" i="14" s="1"/>
  <c r="AD704" i="14"/>
  <c r="J704" i="14" s="1"/>
  <c r="AD712" i="14"/>
  <c r="J712" i="14" s="1"/>
  <c r="AD720" i="14"/>
  <c r="J720" i="14" s="1"/>
  <c r="AD740" i="14"/>
  <c r="J740" i="14" s="1"/>
  <c r="AD613" i="14"/>
  <c r="J613" i="14" s="1"/>
  <c r="AD617" i="14"/>
  <c r="J617" i="14" s="1"/>
  <c r="AD621" i="14"/>
  <c r="J621" i="14" s="1"/>
  <c r="AD625" i="14"/>
  <c r="J625" i="14" s="1"/>
  <c r="AD629" i="14"/>
  <c r="J629" i="14" s="1"/>
  <c r="AD633" i="14"/>
  <c r="J633" i="14" s="1"/>
  <c r="AD637" i="14"/>
  <c r="J637" i="14" s="1"/>
  <c r="AD641" i="14"/>
  <c r="J641" i="14" s="1"/>
  <c r="AD645" i="14"/>
  <c r="J645" i="14" s="1"/>
  <c r="AD649" i="14"/>
  <c r="J649" i="14" s="1"/>
  <c r="AD653" i="14"/>
  <c r="J653" i="14" s="1"/>
  <c r="AD657" i="14"/>
  <c r="J657" i="14" s="1"/>
  <c r="AD661" i="14"/>
  <c r="J661" i="14" s="1"/>
  <c r="AD665" i="14"/>
  <c r="J665" i="14" s="1"/>
  <c r="AD669" i="14"/>
  <c r="J669" i="14" s="1"/>
  <c r="AD673" i="14"/>
  <c r="J673" i="14" s="1"/>
  <c r="AD677" i="14"/>
  <c r="J677" i="14" s="1"/>
  <c r="AD681" i="14"/>
  <c r="J681" i="14" s="1"/>
  <c r="AD685" i="14"/>
  <c r="J685" i="14" s="1"/>
  <c r="AD689" i="14"/>
  <c r="J689" i="14" s="1"/>
  <c r="AD693" i="14"/>
  <c r="J693" i="14" s="1"/>
  <c r="AD697" i="14"/>
  <c r="J697" i="14" s="1"/>
  <c r="AD701" i="14"/>
  <c r="J701" i="14" s="1"/>
  <c r="AD705" i="14"/>
  <c r="J705" i="14" s="1"/>
  <c r="AD709" i="14"/>
  <c r="J709" i="14" s="1"/>
  <c r="AD713" i="14"/>
  <c r="J713" i="14" s="1"/>
  <c r="AD717" i="14"/>
  <c r="J717" i="14" s="1"/>
  <c r="AD721" i="14"/>
  <c r="J721" i="14" s="1"/>
  <c r="AD725" i="14"/>
  <c r="J725" i="14" s="1"/>
  <c r="AD729" i="14"/>
  <c r="J729" i="14" s="1"/>
  <c r="AD733" i="14"/>
  <c r="J733" i="14" s="1"/>
  <c r="AD737" i="14"/>
  <c r="J737" i="14" s="1"/>
  <c r="AD741" i="14"/>
  <c r="J741" i="14" s="1"/>
  <c r="AD745" i="14"/>
  <c r="J745" i="14" s="1"/>
  <c r="AD749" i="14"/>
  <c r="J749" i="14" s="1"/>
  <c r="AD753" i="14"/>
  <c r="J753" i="14" s="1"/>
  <c r="AD757" i="14"/>
  <c r="J757" i="14" s="1"/>
  <c r="AD761" i="14"/>
  <c r="J761" i="14" s="1"/>
  <c r="AD765" i="14"/>
  <c r="J765" i="14" s="1"/>
  <c r="AD769" i="14"/>
  <c r="J769" i="14" s="1"/>
  <c r="AD773" i="14"/>
  <c r="J773" i="14" s="1"/>
  <c r="AD777" i="14"/>
  <c r="J777" i="14" s="1"/>
  <c r="AD781" i="14"/>
  <c r="J781" i="14" s="1"/>
  <c r="AD785" i="14"/>
  <c r="J785" i="14" s="1"/>
  <c r="AD789" i="14"/>
  <c r="J789" i="14" s="1"/>
  <c r="AD793" i="14"/>
  <c r="J793" i="14" s="1"/>
  <c r="AD798" i="14"/>
  <c r="J798" i="14" s="1"/>
  <c r="AD803" i="14"/>
  <c r="J803" i="14" s="1"/>
  <c r="AD807" i="14"/>
  <c r="J807" i="14" s="1"/>
  <c r="AD811" i="14"/>
  <c r="J811" i="14" s="1"/>
  <c r="AD815" i="14"/>
  <c r="J815" i="14" s="1"/>
  <c r="AD819" i="14"/>
  <c r="J819" i="14" s="1"/>
  <c r="AD823" i="14"/>
  <c r="J823" i="14" s="1"/>
  <c r="AD827" i="14"/>
  <c r="J827" i="14" s="1"/>
  <c r="AD831" i="14"/>
  <c r="J831" i="14" s="1"/>
  <c r="AD835" i="14"/>
  <c r="J835" i="14" s="1"/>
  <c r="AD839" i="14"/>
  <c r="J839" i="14" s="1"/>
  <c r="AD843" i="14"/>
  <c r="J843" i="14" s="1"/>
  <c r="AD847" i="14"/>
  <c r="J847" i="14" s="1"/>
  <c r="AD851" i="14"/>
  <c r="J851" i="14" s="1"/>
  <c r="AD855" i="14"/>
  <c r="J855" i="14" s="1"/>
  <c r="AD859" i="14"/>
  <c r="J859" i="14" s="1"/>
  <c r="AD863" i="14"/>
  <c r="J863" i="14" s="1"/>
  <c r="AD867" i="14"/>
  <c r="J867" i="14" s="1"/>
  <c r="AD871" i="14"/>
  <c r="J871" i="14" s="1"/>
  <c r="AD875" i="14"/>
  <c r="J875" i="14" s="1"/>
  <c r="AD879" i="14"/>
  <c r="J879" i="14" s="1"/>
  <c r="AD883" i="14"/>
  <c r="J883" i="14" s="1"/>
  <c r="AD887" i="14"/>
  <c r="J887" i="14" s="1"/>
  <c r="AD891" i="14"/>
  <c r="J891" i="14" s="1"/>
  <c r="AD895" i="14"/>
  <c r="J895" i="14" s="1"/>
  <c r="AD899" i="14"/>
  <c r="J899" i="14" s="1"/>
  <c r="AD903" i="14"/>
  <c r="J903" i="14" s="1"/>
  <c r="AD907" i="14"/>
  <c r="J907" i="14" s="1"/>
  <c r="AD911" i="14"/>
  <c r="J911" i="14" s="1"/>
  <c r="AD915" i="14"/>
  <c r="J915" i="14" s="1"/>
  <c r="AD919" i="14"/>
  <c r="J919" i="14" s="1"/>
  <c r="AD923" i="14"/>
  <c r="J923" i="14" s="1"/>
  <c r="AD927" i="14"/>
  <c r="J927" i="14" s="1"/>
  <c r="AD933" i="14"/>
  <c r="J933" i="14" s="1"/>
  <c r="AD937" i="14"/>
  <c r="J937" i="14" s="1"/>
  <c r="AD941" i="14"/>
  <c r="J941" i="14" s="1"/>
  <c r="AD945" i="14"/>
  <c r="J945" i="14" s="1"/>
  <c r="AD949" i="14"/>
  <c r="J949" i="14" s="1"/>
  <c r="AD953" i="14"/>
  <c r="J953" i="14" s="1"/>
  <c r="AD957" i="14"/>
  <c r="J957" i="14" s="1"/>
  <c r="AD961" i="14"/>
  <c r="J961" i="14" s="1"/>
  <c r="AD965" i="14"/>
  <c r="J965" i="14" s="1"/>
  <c r="AD969" i="14"/>
  <c r="J969" i="14" s="1"/>
  <c r="AD973" i="14"/>
  <c r="J973" i="14" s="1"/>
  <c r="AD979" i="14"/>
  <c r="J979" i="14" s="1"/>
  <c r="AD983" i="14"/>
  <c r="J983" i="14" s="1"/>
  <c r="AD987" i="14"/>
  <c r="J987" i="14" s="1"/>
  <c r="AD991" i="14"/>
  <c r="J991" i="14" s="1"/>
  <c r="AD995" i="14"/>
  <c r="J995" i="14" s="1"/>
  <c r="AD999" i="14"/>
  <c r="J999" i="14" s="1"/>
  <c r="AD1003" i="14"/>
  <c r="J1003" i="14" s="1"/>
  <c r="AD1007" i="14"/>
  <c r="J1007" i="14" s="1"/>
  <c r="AD1011" i="14"/>
  <c r="J1011" i="14" s="1"/>
  <c r="AD1015" i="14"/>
  <c r="J1015" i="14" s="1"/>
  <c r="AD1019" i="14"/>
  <c r="J1019" i="14" s="1"/>
  <c r="AD1023" i="14"/>
  <c r="J1023" i="14" s="1"/>
  <c r="AD1027" i="14"/>
  <c r="J1027" i="14" s="1"/>
  <c r="AD1031" i="14"/>
  <c r="J1031" i="14" s="1"/>
  <c r="AD1035" i="14"/>
  <c r="J1035" i="14" s="1"/>
  <c r="AD1039" i="14"/>
  <c r="J1039" i="14" s="1"/>
  <c r="AD1043" i="14"/>
  <c r="J1043" i="14" s="1"/>
  <c r="AD1047" i="14"/>
  <c r="J1047" i="14" s="1"/>
  <c r="AD1051" i="14"/>
  <c r="J1051" i="14" s="1"/>
  <c r="AD1055" i="14"/>
  <c r="J1055" i="14" s="1"/>
  <c r="AD1060" i="14"/>
  <c r="J1060" i="14" s="1"/>
  <c r="AD1064" i="14"/>
  <c r="J1064" i="14" s="1"/>
  <c r="AD1076" i="14"/>
  <c r="J1076" i="14" s="1"/>
  <c r="AD1081" i="14"/>
  <c r="J1081" i="14" s="1"/>
  <c r="AD1085" i="14"/>
  <c r="J1085" i="14" s="1"/>
  <c r="AD1089" i="14"/>
  <c r="J1089" i="14" s="1"/>
  <c r="AD1094" i="14"/>
  <c r="J1094" i="14" s="1"/>
  <c r="AD1098" i="14"/>
  <c r="J1098" i="14" s="1"/>
  <c r="AD1102" i="14"/>
  <c r="J1102" i="14" s="1"/>
  <c r="AD1107" i="14"/>
  <c r="J1107" i="14" s="1"/>
  <c r="AD1111" i="14"/>
  <c r="J1111" i="14" s="1"/>
  <c r="AD1115" i="14"/>
  <c r="J1115" i="14" s="1"/>
  <c r="AD1123" i="14"/>
  <c r="J1123" i="14" s="1"/>
  <c r="AD1127" i="14"/>
  <c r="J1127" i="14" s="1"/>
  <c r="AD1131" i="14"/>
  <c r="J1131" i="14" s="1"/>
  <c r="AD1135" i="14"/>
  <c r="J1135" i="14" s="1"/>
  <c r="AD1139" i="14"/>
  <c r="J1139" i="14" s="1"/>
  <c r="AD1143" i="14"/>
  <c r="J1143" i="14" s="1"/>
  <c r="AD1150" i="14"/>
  <c r="J1150" i="14" s="1"/>
  <c r="AD1154" i="14"/>
  <c r="J1154" i="14" s="1"/>
  <c r="AD1159" i="14"/>
  <c r="J1159" i="14" s="1"/>
  <c r="AD1163" i="14"/>
  <c r="J1163" i="14" s="1"/>
  <c r="AD1167" i="14"/>
  <c r="J1167" i="14" s="1"/>
  <c r="AD1172" i="14"/>
  <c r="J1172" i="14" s="1"/>
  <c r="AD1176" i="14"/>
  <c r="J1176" i="14" s="1"/>
  <c r="AD1181" i="14"/>
  <c r="J1181" i="14" s="1"/>
  <c r="AD1185" i="14"/>
  <c r="J1185" i="14" s="1"/>
  <c r="AD1190" i="14"/>
  <c r="J1190" i="14" s="1"/>
  <c r="AD1194" i="14"/>
  <c r="J1194" i="14" s="1"/>
  <c r="AD1198" i="14"/>
  <c r="J1198" i="14" s="1"/>
  <c r="AD1202" i="14"/>
  <c r="J1202" i="14" s="1"/>
  <c r="AD1207" i="14"/>
  <c r="J1207" i="14" s="1"/>
  <c r="AD1211" i="14"/>
  <c r="J1211" i="14" s="1"/>
  <c r="AD614" i="14"/>
  <c r="J614" i="14" s="1"/>
  <c r="AD618" i="14"/>
  <c r="J618" i="14" s="1"/>
  <c r="AD622" i="14"/>
  <c r="J622" i="14" s="1"/>
  <c r="AD626" i="14"/>
  <c r="J626" i="14" s="1"/>
  <c r="AD630" i="14"/>
  <c r="J630" i="14" s="1"/>
  <c r="AD634" i="14"/>
  <c r="J634" i="14" s="1"/>
  <c r="AD638" i="14"/>
  <c r="J638" i="14" s="1"/>
  <c r="AD642" i="14"/>
  <c r="J642" i="14" s="1"/>
  <c r="AD646" i="14"/>
  <c r="J646" i="14" s="1"/>
  <c r="AD650" i="14"/>
  <c r="J650" i="14" s="1"/>
  <c r="AD654" i="14"/>
  <c r="J654" i="14" s="1"/>
  <c r="AD658" i="14"/>
  <c r="J658" i="14" s="1"/>
  <c r="AD662" i="14"/>
  <c r="J662" i="14" s="1"/>
  <c r="AD666" i="14"/>
  <c r="J666" i="14" s="1"/>
  <c r="AD670" i="14"/>
  <c r="J670" i="14" s="1"/>
  <c r="AD674" i="14"/>
  <c r="J674" i="14" s="1"/>
  <c r="AD678" i="14"/>
  <c r="J678" i="14" s="1"/>
  <c r="AD682" i="14"/>
  <c r="J682" i="14" s="1"/>
  <c r="AD686" i="14"/>
  <c r="J686" i="14" s="1"/>
  <c r="AD690" i="14"/>
  <c r="J690" i="14" s="1"/>
  <c r="AD694" i="14"/>
  <c r="J694" i="14" s="1"/>
  <c r="AD698" i="14"/>
  <c r="J698" i="14" s="1"/>
  <c r="AD702" i="14"/>
  <c r="J702" i="14" s="1"/>
  <c r="AD706" i="14"/>
  <c r="J706" i="14" s="1"/>
  <c r="AD710" i="14"/>
  <c r="J710" i="14" s="1"/>
  <c r="AD714" i="14"/>
  <c r="J714" i="14" s="1"/>
  <c r="AD718" i="14"/>
  <c r="J718" i="14" s="1"/>
  <c r="AD722" i="14"/>
  <c r="J722" i="14" s="1"/>
  <c r="AD726" i="14"/>
  <c r="J726" i="14" s="1"/>
  <c r="AD730" i="14"/>
  <c r="J730" i="14" s="1"/>
  <c r="AD734" i="14"/>
  <c r="J734" i="14" s="1"/>
  <c r="AD738" i="14"/>
  <c r="J738" i="14" s="1"/>
  <c r="AD742" i="14"/>
  <c r="J742" i="14" s="1"/>
  <c r="AD746" i="14"/>
  <c r="J746" i="14" s="1"/>
  <c r="AD750" i="14"/>
  <c r="J750" i="14" s="1"/>
  <c r="AD754" i="14"/>
  <c r="J754" i="14" s="1"/>
  <c r="AD758" i="14"/>
  <c r="J758" i="14" s="1"/>
  <c r="AD762" i="14"/>
  <c r="J762" i="14" s="1"/>
  <c r="AD766" i="14"/>
  <c r="J766" i="14" s="1"/>
  <c r="AD770" i="14"/>
  <c r="J770" i="14" s="1"/>
  <c r="AD774" i="14"/>
  <c r="J774" i="14" s="1"/>
  <c r="AD778" i="14"/>
  <c r="J778" i="14" s="1"/>
  <c r="AD782" i="14"/>
  <c r="J782" i="14" s="1"/>
  <c r="AD786" i="14"/>
  <c r="J786" i="14" s="1"/>
  <c r="AD790" i="14"/>
  <c r="J790" i="14" s="1"/>
  <c r="AD795" i="14"/>
  <c r="J795" i="14" s="1"/>
  <c r="AD799" i="14"/>
  <c r="J799" i="14" s="1"/>
  <c r="AD804" i="14"/>
  <c r="J804" i="14" s="1"/>
  <c r="AD808" i="14"/>
  <c r="J808" i="14" s="1"/>
  <c r="AD812" i="14"/>
  <c r="J812" i="14" s="1"/>
  <c r="AD816" i="14"/>
  <c r="J816" i="14" s="1"/>
  <c r="AD820" i="14"/>
  <c r="J820" i="14" s="1"/>
  <c r="AD824" i="14"/>
  <c r="J824" i="14" s="1"/>
  <c r="AD828" i="14"/>
  <c r="J828" i="14" s="1"/>
  <c r="AD832" i="14"/>
  <c r="J832" i="14" s="1"/>
  <c r="AD836" i="14"/>
  <c r="J836" i="14" s="1"/>
  <c r="AD840" i="14"/>
  <c r="J840" i="14" s="1"/>
  <c r="AD844" i="14"/>
  <c r="J844" i="14" s="1"/>
  <c r="AD848" i="14"/>
  <c r="J848" i="14" s="1"/>
  <c r="AD852" i="14"/>
  <c r="J852" i="14" s="1"/>
  <c r="AD856" i="14"/>
  <c r="J856" i="14" s="1"/>
  <c r="AD860" i="14"/>
  <c r="J860" i="14" s="1"/>
  <c r="AD864" i="14"/>
  <c r="J864" i="14" s="1"/>
  <c r="AD868" i="14"/>
  <c r="J868" i="14" s="1"/>
  <c r="AD872" i="14"/>
  <c r="J872" i="14" s="1"/>
  <c r="AD876" i="14"/>
  <c r="J876" i="14" s="1"/>
  <c r="AD880" i="14"/>
  <c r="J880" i="14" s="1"/>
  <c r="AD884" i="14"/>
  <c r="J884" i="14" s="1"/>
  <c r="AD888" i="14"/>
  <c r="J888" i="14" s="1"/>
  <c r="AD892" i="14"/>
  <c r="J892" i="14" s="1"/>
  <c r="AD896" i="14"/>
  <c r="J896" i="14" s="1"/>
  <c r="AD900" i="14"/>
  <c r="J900" i="14" s="1"/>
  <c r="AD904" i="14"/>
  <c r="J904" i="14" s="1"/>
  <c r="AD908" i="14"/>
  <c r="J908" i="14" s="1"/>
  <c r="AD912" i="14"/>
  <c r="J912" i="14" s="1"/>
  <c r="AD916" i="14"/>
  <c r="J916" i="14" s="1"/>
  <c r="AD920" i="14"/>
  <c r="J920" i="14" s="1"/>
  <c r="AD924" i="14"/>
  <c r="J924" i="14" s="1"/>
  <c r="AD928" i="14"/>
  <c r="J928" i="14" s="1"/>
  <c r="AD934" i="14"/>
  <c r="J934" i="14" s="1"/>
  <c r="AD938" i="14"/>
  <c r="J938" i="14" s="1"/>
  <c r="AD942" i="14"/>
  <c r="J942" i="14" s="1"/>
  <c r="AD946" i="14"/>
  <c r="J946" i="14" s="1"/>
  <c r="AD950" i="14"/>
  <c r="J950" i="14" s="1"/>
  <c r="AD954" i="14"/>
  <c r="J954" i="14" s="1"/>
  <c r="AD958" i="14"/>
  <c r="J958" i="14" s="1"/>
  <c r="AD962" i="14"/>
  <c r="J962" i="14" s="1"/>
  <c r="AD966" i="14"/>
  <c r="J966" i="14" s="1"/>
  <c r="AD970" i="14"/>
  <c r="J970" i="14" s="1"/>
  <c r="AD974" i="14"/>
  <c r="J974" i="14" s="1"/>
  <c r="AD980" i="14"/>
  <c r="J980" i="14" s="1"/>
  <c r="AD984" i="14"/>
  <c r="J984" i="14" s="1"/>
  <c r="AD988" i="14"/>
  <c r="J988" i="14" s="1"/>
  <c r="AD992" i="14"/>
  <c r="J992" i="14" s="1"/>
  <c r="AD996" i="14"/>
  <c r="J996" i="14" s="1"/>
  <c r="AD1000" i="14"/>
  <c r="J1000" i="14" s="1"/>
  <c r="AD1004" i="14"/>
  <c r="J1004" i="14" s="1"/>
  <c r="AD1008" i="14"/>
  <c r="J1008" i="14" s="1"/>
  <c r="AD1012" i="14"/>
  <c r="J1012" i="14" s="1"/>
  <c r="AD1016" i="14"/>
  <c r="J1016" i="14" s="1"/>
  <c r="AD1020" i="14"/>
  <c r="J1020" i="14" s="1"/>
  <c r="AD1024" i="14"/>
  <c r="J1024" i="14" s="1"/>
  <c r="AD1028" i="14"/>
  <c r="J1028" i="14" s="1"/>
  <c r="AD1032" i="14"/>
  <c r="J1032" i="14" s="1"/>
  <c r="AD1036" i="14"/>
  <c r="J1036" i="14" s="1"/>
  <c r="AD1040" i="14"/>
  <c r="J1040" i="14" s="1"/>
  <c r="AD1044" i="14"/>
  <c r="J1044" i="14" s="1"/>
  <c r="AD1048" i="14"/>
  <c r="J1048" i="14" s="1"/>
  <c r="AD1052" i="14"/>
  <c r="J1052" i="14" s="1"/>
  <c r="AD1057" i="14"/>
  <c r="J1057" i="14" s="1"/>
  <c r="AD1061" i="14"/>
  <c r="J1061" i="14" s="1"/>
  <c r="AD1065" i="14"/>
  <c r="J1065" i="14" s="1"/>
  <c r="AD1069" i="14"/>
  <c r="J1069" i="14" s="1"/>
  <c r="AD1077" i="14"/>
  <c r="J1077" i="14" s="1"/>
  <c r="AD1082" i="14"/>
  <c r="J1082" i="14" s="1"/>
  <c r="AD1090" i="14"/>
  <c r="J1090" i="14" s="1"/>
  <c r="AD1095" i="14"/>
  <c r="J1095" i="14" s="1"/>
  <c r="AD1099" i="14"/>
  <c r="J1099" i="14" s="1"/>
  <c r="AD1104" i="14"/>
  <c r="J1104" i="14" s="1"/>
  <c r="AD1108" i="14"/>
  <c r="J1108" i="14" s="1"/>
  <c r="AD1112" i="14"/>
  <c r="J1112" i="14" s="1"/>
  <c r="AD1116" i="14"/>
  <c r="J1116" i="14" s="1"/>
  <c r="AD1120" i="14"/>
  <c r="J1120" i="14" s="1"/>
  <c r="AD1124" i="14"/>
  <c r="J1124" i="14" s="1"/>
  <c r="AD1128" i="14"/>
  <c r="J1128" i="14" s="1"/>
  <c r="AD1132" i="14"/>
  <c r="J1132" i="14" s="1"/>
  <c r="AD1136" i="14"/>
  <c r="J1136" i="14" s="1"/>
  <c r="AD1140" i="14"/>
  <c r="J1140" i="14" s="1"/>
  <c r="AD1144" i="14"/>
  <c r="J1144" i="14" s="1"/>
  <c r="AD1151" i="14"/>
  <c r="J1151" i="14" s="1"/>
  <c r="AD1155" i="14"/>
  <c r="J1155" i="14" s="1"/>
  <c r="AD1160" i="14"/>
  <c r="J1160" i="14" s="1"/>
  <c r="AD1164" i="14"/>
  <c r="J1164" i="14" s="1"/>
  <c r="AD1169" i="14"/>
  <c r="J1169" i="14" s="1"/>
  <c r="AD1173" i="14"/>
  <c r="J1173" i="14" s="1"/>
  <c r="AD1177" i="14"/>
  <c r="J1177" i="14" s="1"/>
  <c r="AD1182" i="14"/>
  <c r="J1182" i="14" s="1"/>
  <c r="AD1186" i="14"/>
  <c r="J1186" i="14" s="1"/>
  <c r="AD1191" i="14"/>
  <c r="J1191" i="14" s="1"/>
  <c r="AD1195" i="14"/>
  <c r="J1195" i="14" s="1"/>
  <c r="AD1199" i="14"/>
  <c r="J1199" i="14" s="1"/>
  <c r="AD1204" i="14"/>
  <c r="J1204" i="14" s="1"/>
  <c r="AD1208" i="14"/>
  <c r="J1208" i="14" s="1"/>
  <c r="AD1212" i="14"/>
  <c r="J1212" i="14" s="1"/>
  <c r="AD623" i="14"/>
  <c r="J623" i="14" s="1"/>
  <c r="AD627" i="14"/>
  <c r="J627" i="14" s="1"/>
  <c r="AD631" i="14"/>
  <c r="J631" i="14" s="1"/>
  <c r="AD635" i="14"/>
  <c r="J635" i="14" s="1"/>
  <c r="AD639" i="14"/>
  <c r="J639" i="14" s="1"/>
  <c r="AD643" i="14"/>
  <c r="J643" i="14" s="1"/>
  <c r="AD647" i="14"/>
  <c r="J647" i="14" s="1"/>
  <c r="AD651" i="14"/>
  <c r="J651" i="14" s="1"/>
  <c r="AD655" i="14"/>
  <c r="J655" i="14" s="1"/>
  <c r="AD659" i="14"/>
  <c r="J659" i="14" s="1"/>
  <c r="AD663" i="14"/>
  <c r="J663" i="14" s="1"/>
  <c r="AD667" i="14"/>
  <c r="J667" i="14" s="1"/>
  <c r="AD671" i="14"/>
  <c r="J671" i="14" s="1"/>
  <c r="AD675" i="14"/>
  <c r="J675" i="14" s="1"/>
  <c r="AD679" i="14"/>
  <c r="J679" i="14" s="1"/>
  <c r="AD683" i="14"/>
  <c r="J683" i="14" s="1"/>
  <c r="AD687" i="14"/>
  <c r="J687" i="14" s="1"/>
  <c r="AD691" i="14"/>
  <c r="J691" i="14" s="1"/>
  <c r="AD695" i="14"/>
  <c r="J695" i="14" s="1"/>
  <c r="AD699" i="14"/>
  <c r="J699" i="14" s="1"/>
  <c r="AD703" i="14"/>
  <c r="J703" i="14" s="1"/>
  <c r="AD707" i="14"/>
  <c r="J707" i="14" s="1"/>
  <c r="AD711" i="14"/>
  <c r="J711" i="14" s="1"/>
  <c r="AD715" i="14"/>
  <c r="J715" i="14" s="1"/>
  <c r="AD719" i="14"/>
  <c r="J719" i="14" s="1"/>
  <c r="AD723" i="14"/>
  <c r="J723" i="14" s="1"/>
  <c r="AD727" i="14"/>
  <c r="J727" i="14" s="1"/>
  <c r="AD731" i="14"/>
  <c r="J731" i="14" s="1"/>
  <c r="AD735" i="14"/>
  <c r="J735" i="14" s="1"/>
  <c r="AD739" i="14"/>
  <c r="J739" i="14" s="1"/>
  <c r="AD743" i="14"/>
  <c r="J743" i="14" s="1"/>
  <c r="AD747" i="14"/>
  <c r="J747" i="14" s="1"/>
  <c r="AD751" i="14"/>
  <c r="J751" i="14" s="1"/>
  <c r="AD755" i="14"/>
  <c r="J755" i="14" s="1"/>
  <c r="AD759" i="14"/>
  <c r="J759" i="14" s="1"/>
  <c r="AD763" i="14"/>
  <c r="J763" i="14" s="1"/>
  <c r="AD767" i="14"/>
  <c r="J767" i="14" s="1"/>
  <c r="AD771" i="14"/>
  <c r="J771" i="14" s="1"/>
  <c r="AD775" i="14"/>
  <c r="J775" i="14" s="1"/>
  <c r="AD779" i="14"/>
  <c r="J779" i="14" s="1"/>
  <c r="AD783" i="14"/>
  <c r="J783" i="14" s="1"/>
  <c r="AD787" i="14"/>
  <c r="J787" i="14" s="1"/>
  <c r="AD791" i="14"/>
  <c r="J791" i="14" s="1"/>
  <c r="AD796" i="14"/>
  <c r="J796" i="14" s="1"/>
  <c r="AD800" i="14"/>
  <c r="J800" i="14" s="1"/>
  <c r="AD805" i="14"/>
  <c r="J805" i="14" s="1"/>
  <c r="AD809" i="14"/>
  <c r="J809" i="14" s="1"/>
  <c r="AD813" i="14"/>
  <c r="J813" i="14" s="1"/>
  <c r="AD817" i="14"/>
  <c r="J817" i="14" s="1"/>
  <c r="AD821" i="14"/>
  <c r="J821" i="14" s="1"/>
  <c r="AD825" i="14"/>
  <c r="J825" i="14" s="1"/>
  <c r="AD829" i="14"/>
  <c r="J829" i="14" s="1"/>
  <c r="AD833" i="14"/>
  <c r="J833" i="14" s="1"/>
  <c r="AD837" i="14"/>
  <c r="J837" i="14" s="1"/>
  <c r="AD841" i="14"/>
  <c r="J841" i="14" s="1"/>
  <c r="AD845" i="14"/>
  <c r="J845" i="14" s="1"/>
  <c r="AD849" i="14"/>
  <c r="J849" i="14" s="1"/>
  <c r="AD853" i="14"/>
  <c r="J853" i="14" s="1"/>
  <c r="AD857" i="14"/>
  <c r="J857" i="14" s="1"/>
  <c r="AD861" i="14"/>
  <c r="J861" i="14" s="1"/>
  <c r="AD865" i="14"/>
  <c r="J865" i="14" s="1"/>
  <c r="AD869" i="14"/>
  <c r="J869" i="14" s="1"/>
  <c r="AD873" i="14"/>
  <c r="J873" i="14" s="1"/>
  <c r="AD877" i="14"/>
  <c r="J877" i="14" s="1"/>
  <c r="AD881" i="14"/>
  <c r="J881" i="14" s="1"/>
  <c r="AD885" i="14"/>
  <c r="J885" i="14" s="1"/>
  <c r="AD889" i="14"/>
  <c r="J889" i="14" s="1"/>
  <c r="AD893" i="14"/>
  <c r="J893" i="14" s="1"/>
  <c r="AD897" i="14"/>
  <c r="J897" i="14" s="1"/>
  <c r="AD901" i="14"/>
  <c r="J901" i="14" s="1"/>
  <c r="AD905" i="14"/>
  <c r="J905" i="14" s="1"/>
  <c r="AD909" i="14"/>
  <c r="J909" i="14" s="1"/>
  <c r="AD913" i="14"/>
  <c r="J913" i="14" s="1"/>
  <c r="AD917" i="14"/>
  <c r="J917" i="14" s="1"/>
  <c r="AD921" i="14"/>
  <c r="J921" i="14" s="1"/>
  <c r="AD925" i="14"/>
  <c r="J925" i="14" s="1"/>
  <c r="AD931" i="14"/>
  <c r="J931" i="14" s="1"/>
  <c r="AD935" i="14"/>
  <c r="J935" i="14" s="1"/>
  <c r="AD939" i="14"/>
  <c r="J939" i="14" s="1"/>
  <c r="AD943" i="14"/>
  <c r="J943" i="14" s="1"/>
  <c r="AD947" i="14"/>
  <c r="J947" i="14" s="1"/>
  <c r="AD951" i="14"/>
  <c r="J951" i="14" s="1"/>
  <c r="AD955" i="14"/>
  <c r="J955" i="14" s="1"/>
  <c r="AD959" i="14"/>
  <c r="J959" i="14" s="1"/>
  <c r="AD963" i="14"/>
  <c r="J963" i="14" s="1"/>
  <c r="AD967" i="14"/>
  <c r="J967" i="14" s="1"/>
  <c r="AD971" i="14"/>
  <c r="J971" i="14" s="1"/>
  <c r="AD976" i="14"/>
  <c r="J976" i="14" s="1"/>
  <c r="AD981" i="14"/>
  <c r="J981" i="14" s="1"/>
  <c r="AD985" i="14"/>
  <c r="J985" i="14" s="1"/>
  <c r="AD989" i="14"/>
  <c r="J989" i="14" s="1"/>
  <c r="AD993" i="14"/>
  <c r="J993" i="14" s="1"/>
  <c r="AD997" i="14"/>
  <c r="J997" i="14" s="1"/>
  <c r="AD1001" i="14"/>
  <c r="J1001" i="14" s="1"/>
  <c r="AD1005" i="14"/>
  <c r="J1005" i="14" s="1"/>
  <c r="AD1009" i="14"/>
  <c r="J1009" i="14" s="1"/>
  <c r="AD1013" i="14"/>
  <c r="J1013" i="14" s="1"/>
  <c r="AD1017" i="14"/>
  <c r="J1017" i="14" s="1"/>
  <c r="AD1021" i="14"/>
  <c r="J1021" i="14" s="1"/>
  <c r="AD1025" i="14"/>
  <c r="J1025" i="14" s="1"/>
  <c r="AD1029" i="14"/>
  <c r="J1029" i="14" s="1"/>
  <c r="AD1033" i="14"/>
  <c r="J1033" i="14" s="1"/>
  <c r="AD1037" i="14"/>
  <c r="J1037" i="14" s="1"/>
  <c r="AD1041" i="14"/>
  <c r="J1041" i="14" s="1"/>
  <c r="AD1045" i="14"/>
  <c r="J1045" i="14" s="1"/>
  <c r="AD1049" i="14"/>
  <c r="J1049" i="14" s="1"/>
  <c r="AD1053" i="14"/>
  <c r="J1053" i="14" s="1"/>
  <c r="AD1058" i="14"/>
  <c r="J1058" i="14" s="1"/>
  <c r="AD1066" i="14"/>
  <c r="J1066" i="14" s="1"/>
  <c r="AD1070" i="14"/>
  <c r="J1070" i="14" s="1"/>
  <c r="AD1074" i="14"/>
  <c r="J1074" i="14" s="1"/>
  <c r="AD1083" i="14"/>
  <c r="J1083" i="14" s="1"/>
  <c r="AD1087" i="14"/>
  <c r="J1087" i="14" s="1"/>
  <c r="AD1096" i="14"/>
  <c r="J1096" i="14" s="1"/>
  <c r="AD1100" i="14"/>
  <c r="J1100" i="14" s="1"/>
  <c r="AD1105" i="14"/>
  <c r="J1105" i="14" s="1"/>
  <c r="AD1109" i="14"/>
  <c r="J1109" i="14" s="1"/>
  <c r="AD1113" i="14"/>
  <c r="J1113" i="14" s="1"/>
  <c r="AD1117" i="14"/>
  <c r="J1117" i="14" s="1"/>
  <c r="AD1121" i="14"/>
  <c r="J1121" i="14" s="1"/>
  <c r="AD1125" i="14"/>
  <c r="J1125" i="14" s="1"/>
  <c r="AD1129" i="14"/>
  <c r="J1129" i="14" s="1"/>
  <c r="AD1133" i="14"/>
  <c r="J1133" i="14" s="1"/>
  <c r="AD1137" i="14"/>
  <c r="J1137" i="14" s="1"/>
  <c r="AD1141" i="14"/>
  <c r="J1141" i="14" s="1"/>
  <c r="AD1146" i="14"/>
  <c r="J1146" i="14" s="1"/>
  <c r="AD1152" i="14"/>
  <c r="J1152" i="14" s="1"/>
  <c r="AD1156" i="14"/>
  <c r="J1156" i="14" s="1"/>
  <c r="AD1161" i="14"/>
  <c r="J1161" i="14" s="1"/>
  <c r="AD1165" i="14"/>
  <c r="J1165" i="14" s="1"/>
  <c r="AD1170" i="14"/>
  <c r="J1170" i="14" s="1"/>
  <c r="AD1174" i="14"/>
  <c r="J1174" i="14" s="1"/>
  <c r="AD1178" i="14"/>
  <c r="J1178" i="14" s="1"/>
  <c r="AD1183" i="14"/>
  <c r="J1183" i="14" s="1"/>
  <c r="AD1187" i="14"/>
  <c r="J1187" i="14" s="1"/>
  <c r="AD1192" i="14"/>
  <c r="J1192" i="14" s="1"/>
  <c r="AD1196" i="14"/>
  <c r="J1196" i="14" s="1"/>
  <c r="AD1200" i="14"/>
  <c r="J1200" i="14" s="1"/>
  <c r="AD1205" i="14"/>
  <c r="J1205" i="14" s="1"/>
  <c r="AD1209" i="14"/>
  <c r="J1209" i="14" s="1"/>
  <c r="AD1213" i="14"/>
  <c r="J1213" i="14" s="1"/>
  <c r="AD616" i="14"/>
  <c r="J616" i="14" s="1"/>
  <c r="AD628" i="14"/>
  <c r="J628" i="14" s="1"/>
  <c r="AD636" i="14"/>
  <c r="J636" i="14" s="1"/>
  <c r="AD648" i="14"/>
  <c r="J648" i="14" s="1"/>
  <c r="AD660" i="14"/>
  <c r="J660" i="14" s="1"/>
  <c r="AD668" i="14"/>
  <c r="J668" i="14" s="1"/>
  <c r="AD688" i="14"/>
  <c r="J688" i="14" s="1"/>
  <c r="AD696" i="14"/>
  <c r="J696" i="14" s="1"/>
  <c r="AD708" i="14"/>
  <c r="J708" i="14" s="1"/>
  <c r="AD716" i="14"/>
  <c r="J716" i="14" s="1"/>
  <c r="AD724" i="14"/>
  <c r="J724" i="14" s="1"/>
  <c r="AD728" i="14"/>
  <c r="J728" i="14" s="1"/>
  <c r="AD732" i="14"/>
  <c r="J732" i="14" s="1"/>
  <c r="AD736" i="14"/>
  <c r="J736" i="14" s="1"/>
  <c r="AD744" i="14"/>
  <c r="J744" i="14" s="1"/>
  <c r="AD748" i="14"/>
  <c r="J748" i="14" s="1"/>
  <c r="AD752" i="14"/>
  <c r="J752" i="14" s="1"/>
  <c r="AD760" i="14"/>
  <c r="J760" i="14" s="1"/>
  <c r="AD764" i="14"/>
  <c r="J764" i="14" s="1"/>
  <c r="AD768" i="14"/>
  <c r="J768" i="14" s="1"/>
  <c r="AD772" i="14"/>
  <c r="J772" i="14" s="1"/>
  <c r="AD776" i="14"/>
  <c r="J776" i="14" s="1"/>
  <c r="AD780" i="14"/>
  <c r="J780" i="14" s="1"/>
  <c r="AD784" i="14"/>
  <c r="J784" i="14" s="1"/>
  <c r="AD788" i="14"/>
  <c r="J788" i="14" s="1"/>
  <c r="AD792" i="14"/>
  <c r="J792" i="14" s="1"/>
  <c r="AD797" i="14"/>
  <c r="J797" i="14" s="1"/>
  <c r="AD802" i="14"/>
  <c r="J802" i="14" s="1"/>
  <c r="AD806" i="14"/>
  <c r="J806" i="14" s="1"/>
  <c r="AD810" i="14"/>
  <c r="J810" i="14" s="1"/>
  <c r="AD814" i="14"/>
  <c r="J814" i="14" s="1"/>
  <c r="AD818" i="14"/>
  <c r="J818" i="14" s="1"/>
  <c r="AD822" i="14"/>
  <c r="J822" i="14" s="1"/>
  <c r="AD826" i="14"/>
  <c r="J826" i="14" s="1"/>
  <c r="AD830" i="14"/>
  <c r="J830" i="14" s="1"/>
  <c r="AD834" i="14"/>
  <c r="J834" i="14" s="1"/>
  <c r="AD838" i="14"/>
  <c r="J838" i="14" s="1"/>
  <c r="AD842" i="14"/>
  <c r="J842" i="14" s="1"/>
  <c r="AD846" i="14"/>
  <c r="J846" i="14" s="1"/>
  <c r="AD850" i="14"/>
  <c r="J850" i="14" s="1"/>
  <c r="AD854" i="14"/>
  <c r="J854" i="14" s="1"/>
  <c r="AD858" i="14"/>
  <c r="J858" i="14" s="1"/>
  <c r="AD862" i="14"/>
  <c r="J862" i="14" s="1"/>
  <c r="AD866" i="14"/>
  <c r="J866" i="14" s="1"/>
  <c r="AD870" i="14"/>
  <c r="J870" i="14" s="1"/>
  <c r="AD874" i="14"/>
  <c r="J874" i="14" s="1"/>
  <c r="AD878" i="14"/>
  <c r="J878" i="14" s="1"/>
  <c r="AD882" i="14"/>
  <c r="J882" i="14" s="1"/>
  <c r="AD886" i="14"/>
  <c r="J886" i="14" s="1"/>
  <c r="AD890" i="14"/>
  <c r="J890" i="14" s="1"/>
  <c r="AD894" i="14"/>
  <c r="J894" i="14" s="1"/>
  <c r="AD898" i="14"/>
  <c r="J898" i="14" s="1"/>
  <c r="AD902" i="14"/>
  <c r="J902" i="14" s="1"/>
  <c r="AD906" i="14"/>
  <c r="J906" i="14" s="1"/>
  <c r="AD910" i="14"/>
  <c r="J910" i="14" s="1"/>
  <c r="AD914" i="14"/>
  <c r="J914" i="14" s="1"/>
  <c r="AD918" i="14"/>
  <c r="J918" i="14" s="1"/>
  <c r="AD922" i="14"/>
  <c r="J922" i="14" s="1"/>
  <c r="AD926" i="14"/>
  <c r="J926" i="14" s="1"/>
  <c r="AD932" i="14"/>
  <c r="J932" i="14" s="1"/>
  <c r="AD936" i="14"/>
  <c r="J936" i="14" s="1"/>
  <c r="AD940" i="14"/>
  <c r="J940" i="14" s="1"/>
  <c r="AD944" i="14"/>
  <c r="J944" i="14" s="1"/>
  <c r="AD948" i="14"/>
  <c r="J948" i="14" s="1"/>
  <c r="AD952" i="14"/>
  <c r="J952" i="14" s="1"/>
  <c r="AD956" i="14"/>
  <c r="J956" i="14" s="1"/>
  <c r="AD960" i="14"/>
  <c r="J960" i="14" s="1"/>
  <c r="AD964" i="14"/>
  <c r="J964" i="14" s="1"/>
  <c r="AD968" i="14"/>
  <c r="J968" i="14" s="1"/>
  <c r="AD972" i="14"/>
  <c r="J972" i="14" s="1"/>
  <c r="AD978" i="14"/>
  <c r="J978" i="14" s="1"/>
  <c r="AD982" i="14"/>
  <c r="J982" i="14" s="1"/>
  <c r="AD986" i="14"/>
  <c r="J986" i="14" s="1"/>
  <c r="AD990" i="14"/>
  <c r="J990" i="14" s="1"/>
  <c r="AD994" i="14"/>
  <c r="J994" i="14" s="1"/>
  <c r="AD998" i="14"/>
  <c r="J998" i="14" s="1"/>
  <c r="AD1002" i="14"/>
  <c r="J1002" i="14" s="1"/>
  <c r="AD1006" i="14"/>
  <c r="J1006" i="14" s="1"/>
  <c r="AD1010" i="14"/>
  <c r="J1010" i="14" s="1"/>
  <c r="AD1014" i="14"/>
  <c r="J1014" i="14" s="1"/>
  <c r="AD1018" i="14"/>
  <c r="J1018" i="14" s="1"/>
  <c r="AD1022" i="14"/>
  <c r="J1022" i="14" s="1"/>
  <c r="AD1026" i="14"/>
  <c r="J1026" i="14" s="1"/>
  <c r="AD1030" i="14"/>
  <c r="J1030" i="14" s="1"/>
  <c r="AD1034" i="14"/>
  <c r="J1034" i="14" s="1"/>
  <c r="AD1038" i="14"/>
  <c r="J1038" i="14" s="1"/>
  <c r="AD1042" i="14"/>
  <c r="J1042" i="14" s="1"/>
  <c r="AD1046" i="14"/>
  <c r="J1046" i="14" s="1"/>
  <c r="AD1050" i="14"/>
  <c r="J1050" i="14" s="1"/>
  <c r="AD1054" i="14"/>
  <c r="J1054" i="14" s="1"/>
  <c r="AD1059" i="14"/>
  <c r="J1059" i="14" s="1"/>
  <c r="AD1063" i="14"/>
  <c r="J1063" i="14" s="1"/>
  <c r="AD1075" i="14"/>
  <c r="J1075" i="14" s="1"/>
  <c r="AD1088" i="14"/>
  <c r="J1088" i="14" s="1"/>
  <c r="AD1092" i="14"/>
  <c r="J1092" i="14" s="1"/>
  <c r="AD1097" i="14"/>
  <c r="J1097" i="14" s="1"/>
  <c r="AD1101" i="14"/>
  <c r="J1101" i="14" s="1"/>
  <c r="AD1106" i="14"/>
  <c r="J1106" i="14" s="1"/>
  <c r="AD1110" i="14"/>
  <c r="J1110" i="14" s="1"/>
  <c r="AD1114" i="14"/>
  <c r="J1114" i="14" s="1"/>
  <c r="AD1118" i="14"/>
  <c r="J1118" i="14" s="1"/>
  <c r="AD1122" i="14"/>
  <c r="J1122" i="14" s="1"/>
  <c r="AD1126" i="14"/>
  <c r="J1126" i="14" s="1"/>
  <c r="AD1130" i="14"/>
  <c r="J1130" i="14" s="1"/>
  <c r="AD1134" i="14"/>
  <c r="J1134" i="14" s="1"/>
  <c r="AD1138" i="14"/>
  <c r="J1138" i="14" s="1"/>
  <c r="AD1142" i="14"/>
  <c r="J1142" i="14" s="1"/>
  <c r="AD1149" i="14"/>
  <c r="J1149" i="14" s="1"/>
  <c r="AD1153" i="14"/>
  <c r="J1153" i="14" s="1"/>
  <c r="AD1157" i="14"/>
  <c r="J1157" i="14" s="1"/>
  <c r="AD1162" i="14"/>
  <c r="J1162" i="14" s="1"/>
  <c r="AD1166" i="14"/>
  <c r="J1166" i="14" s="1"/>
  <c r="AD1171" i="14"/>
  <c r="J1171" i="14" s="1"/>
  <c r="AD1175" i="14"/>
  <c r="J1175" i="14" s="1"/>
  <c r="AD1179" i="14"/>
  <c r="J1179" i="14" s="1"/>
  <c r="AD1184" i="14"/>
  <c r="J1184" i="14" s="1"/>
  <c r="AD1189" i="14"/>
  <c r="J1189" i="14" s="1"/>
  <c r="AD1193" i="14"/>
  <c r="J1193" i="14" s="1"/>
  <c r="AD1197" i="14"/>
  <c r="J1197" i="14" s="1"/>
  <c r="AD1201" i="14"/>
  <c r="J1201" i="14" s="1"/>
  <c r="AD1206" i="14"/>
  <c r="J1206" i="14" s="1"/>
  <c r="AD1210" i="14"/>
  <c r="J1210" i="14" s="1"/>
  <c r="E2" i="13"/>
  <c r="E4" i="13" s="1"/>
  <c r="AD756" i="14" l="1"/>
  <c r="J756" i="14" s="1"/>
  <c r="AD676" i="14"/>
  <c r="J676" i="14" s="1"/>
  <c r="AD1067" i="14"/>
  <c r="J1067" i="14" s="1"/>
  <c r="AD1119" i="14"/>
  <c r="J1119" i="14" s="1"/>
  <c r="AD1071" i="14"/>
  <c r="J1071" i="14" s="1"/>
  <c r="AD1091" i="14"/>
  <c r="J1091" i="14" s="1"/>
  <c r="AD1086" i="14"/>
  <c r="J1086" i="14" s="1"/>
  <c r="AD1084" i="14"/>
  <c r="J1084" i="14" s="1"/>
  <c r="AD472" i="14"/>
  <c r="J471" i="14"/>
  <c r="AD455" i="14"/>
  <c r="J454" i="14"/>
  <c r="AD465" i="14"/>
  <c r="J465" i="14" s="1"/>
  <c r="AD461" i="14"/>
  <c r="AB1214" i="14"/>
  <c r="AA1214" i="14"/>
  <c r="Z1214" i="14"/>
  <c r="AB1213" i="14"/>
  <c r="AA1213" i="14"/>
  <c r="Z1213" i="14"/>
  <c r="AB1212" i="14"/>
  <c r="AA1212" i="14"/>
  <c r="Z1212" i="14"/>
  <c r="AB1211" i="14"/>
  <c r="AA1211" i="14"/>
  <c r="Z1211" i="14"/>
  <c r="AB1210" i="14"/>
  <c r="AA1210" i="14"/>
  <c r="Z1210" i="14"/>
  <c r="AB1209" i="14"/>
  <c r="AA1209" i="14"/>
  <c r="Z1209" i="14"/>
  <c r="AB1208" i="14"/>
  <c r="AA1208" i="14"/>
  <c r="Z1208" i="14"/>
  <c r="AB1207" i="14"/>
  <c r="AA1207" i="14"/>
  <c r="Z1207" i="14"/>
  <c r="AB1206" i="14"/>
  <c r="AA1206" i="14"/>
  <c r="Z1206" i="14"/>
  <c r="AB1205" i="14"/>
  <c r="AA1205" i="14"/>
  <c r="AB1204" i="14"/>
  <c r="AA1204" i="14"/>
  <c r="Z1204" i="14"/>
  <c r="Y1204" i="14"/>
  <c r="AB1203" i="14"/>
  <c r="AA1203" i="14"/>
  <c r="Z1203" i="14"/>
  <c r="AB1202" i="14"/>
  <c r="AA1202" i="14"/>
  <c r="Z1202" i="14"/>
  <c r="AB1201" i="14"/>
  <c r="AA1201" i="14"/>
  <c r="Z1201" i="14"/>
  <c r="AB1200" i="14"/>
  <c r="AA1200" i="14"/>
  <c r="Z1200" i="14"/>
  <c r="AB1199" i="14"/>
  <c r="AA1199" i="14"/>
  <c r="Z1199" i="14"/>
  <c r="AB1198" i="14"/>
  <c r="AA1198" i="14"/>
  <c r="Z1198" i="14"/>
  <c r="AB1197" i="14"/>
  <c r="AA1197" i="14"/>
  <c r="Z1197" i="14"/>
  <c r="AB1196" i="14"/>
  <c r="AA1196" i="14"/>
  <c r="Z1196" i="14"/>
  <c r="AB1195" i="14"/>
  <c r="AA1195" i="14"/>
  <c r="Z1195" i="14"/>
  <c r="AB1194" i="14"/>
  <c r="AA1194" i="14"/>
  <c r="Z1194" i="14"/>
  <c r="AB1193" i="14"/>
  <c r="AA1193" i="14"/>
  <c r="Z1193" i="14"/>
  <c r="AB1192" i="14"/>
  <c r="AA1192" i="14"/>
  <c r="Z1192" i="14"/>
  <c r="AB1191" i="14"/>
  <c r="AA1191" i="14"/>
  <c r="AB1190" i="14"/>
  <c r="AA1190" i="14"/>
  <c r="Z1190" i="14"/>
  <c r="Y1190" i="14"/>
  <c r="AB1189" i="14"/>
  <c r="AA1189" i="14"/>
  <c r="Z1189" i="14"/>
  <c r="Y1189" i="14"/>
  <c r="AB1188" i="14"/>
  <c r="AA1188" i="14"/>
  <c r="Z1188" i="14"/>
  <c r="AB1187" i="14"/>
  <c r="AA1187" i="14"/>
  <c r="Z1187" i="14"/>
  <c r="AB1186" i="14"/>
  <c r="AA1186" i="14"/>
  <c r="Z1186" i="14"/>
  <c r="Y1186" i="14"/>
  <c r="AB1185" i="14"/>
  <c r="AA1185" i="14"/>
  <c r="Z1185" i="14"/>
  <c r="Y1185" i="14"/>
  <c r="AB1184" i="14"/>
  <c r="AA1184" i="14"/>
  <c r="Z1184" i="14"/>
  <c r="Y1184" i="14"/>
  <c r="AB1183" i="14"/>
  <c r="AA1183" i="14"/>
  <c r="Z1183" i="14"/>
  <c r="Y1183" i="14"/>
  <c r="AB1182" i="14"/>
  <c r="AA1182" i="14"/>
  <c r="Y1182" i="14"/>
  <c r="AB1181" i="14"/>
  <c r="AA1181" i="14"/>
  <c r="Z1181" i="14"/>
  <c r="Y1181" i="14"/>
  <c r="AB1180" i="14"/>
  <c r="AA1180" i="14"/>
  <c r="Z1180" i="14"/>
  <c r="AB1179" i="14"/>
  <c r="AA1179" i="14"/>
  <c r="Z1179" i="14"/>
  <c r="Y1179" i="14"/>
  <c r="AB1178" i="14"/>
  <c r="AA1178" i="14"/>
  <c r="Z1178" i="14"/>
  <c r="Y1178" i="14"/>
  <c r="AB1177" i="14"/>
  <c r="AA1177" i="14"/>
  <c r="Z1177" i="14"/>
  <c r="Y1177" i="14"/>
  <c r="AB1176" i="14"/>
  <c r="AA1176" i="14"/>
  <c r="Z1176" i="14"/>
  <c r="Y1176" i="14"/>
  <c r="AB1175" i="14"/>
  <c r="AA1175" i="14"/>
  <c r="Z1175" i="14"/>
  <c r="Y1175" i="14"/>
  <c r="AB1174" i="14"/>
  <c r="AA1174" i="14"/>
  <c r="Z1174" i="14"/>
  <c r="Y1174" i="14"/>
  <c r="AB1173" i="14"/>
  <c r="AA1173" i="14"/>
  <c r="Z1173" i="14"/>
  <c r="Y1173" i="14"/>
  <c r="AB1172" i="14"/>
  <c r="AA1172" i="14"/>
  <c r="Z1172" i="14"/>
  <c r="Y1172" i="14"/>
  <c r="AB1171" i="14"/>
  <c r="AA1171" i="14"/>
  <c r="Z1171" i="14"/>
  <c r="Y1171" i="14"/>
  <c r="AB1170" i="14"/>
  <c r="AA1170" i="14"/>
  <c r="Y1170" i="14"/>
  <c r="AB1169" i="14"/>
  <c r="AA1169" i="14"/>
  <c r="Z1169" i="14"/>
  <c r="Y1169" i="14"/>
  <c r="AB1168" i="14"/>
  <c r="AA1168" i="14"/>
  <c r="Z1168" i="14"/>
  <c r="AB1167" i="14"/>
  <c r="AA1167" i="14"/>
  <c r="Z1167" i="14"/>
  <c r="AB1166" i="14"/>
  <c r="AA1166" i="14"/>
  <c r="Z1166" i="14"/>
  <c r="Y1166" i="14"/>
  <c r="AB1165" i="14"/>
  <c r="AA1165" i="14"/>
  <c r="Z1165" i="14"/>
  <c r="Y1165" i="14"/>
  <c r="AB1164" i="14"/>
  <c r="AA1164" i="14"/>
  <c r="Z1164" i="14"/>
  <c r="Y1164" i="14"/>
  <c r="AB1163" i="14"/>
  <c r="AA1163" i="14"/>
  <c r="Z1163" i="14"/>
  <c r="Y1163" i="14"/>
  <c r="AB1162" i="14"/>
  <c r="AA1162" i="14"/>
  <c r="Z1162" i="14"/>
  <c r="Y1162" i="14"/>
  <c r="AB1161" i="14"/>
  <c r="AA1161" i="14"/>
  <c r="Z1161" i="14"/>
  <c r="Y1161" i="14"/>
  <c r="AB1160" i="14"/>
  <c r="AA1160" i="14"/>
  <c r="Y1160" i="14"/>
  <c r="AB1159" i="14"/>
  <c r="AA1159" i="14"/>
  <c r="Z1159" i="14"/>
  <c r="Y1159" i="14"/>
  <c r="AB1158" i="14"/>
  <c r="AA1158" i="14"/>
  <c r="Z1158" i="14"/>
  <c r="AB1157" i="14"/>
  <c r="AA1157" i="14"/>
  <c r="Z1157" i="14"/>
  <c r="AB1156" i="14"/>
  <c r="AA1156" i="14"/>
  <c r="Z1156" i="14"/>
  <c r="Y1156" i="14"/>
  <c r="AB1155" i="14"/>
  <c r="AA1155" i="14"/>
  <c r="Z1155" i="14"/>
  <c r="Y1155" i="14"/>
  <c r="AB1154" i="14"/>
  <c r="AA1154" i="14"/>
  <c r="Z1154" i="14"/>
  <c r="Y1154" i="14"/>
  <c r="AB1153" i="14"/>
  <c r="AA1153" i="14"/>
  <c r="Z1153" i="14"/>
  <c r="Y1153" i="14"/>
  <c r="AB1152" i="14"/>
  <c r="AA1152" i="14"/>
  <c r="Z1152" i="14"/>
  <c r="Y1152" i="14"/>
  <c r="AB1151" i="14"/>
  <c r="AA1151" i="14"/>
  <c r="Z1151" i="14"/>
  <c r="Y1151" i="14"/>
  <c r="AB1150" i="14"/>
  <c r="AA1150" i="14"/>
  <c r="Y1150" i="14"/>
  <c r="AB1149" i="14"/>
  <c r="AA1149" i="14"/>
  <c r="Z1149" i="14"/>
  <c r="Y1149" i="14"/>
  <c r="AB1148" i="14"/>
  <c r="AA1148" i="14"/>
  <c r="Z1148" i="14"/>
  <c r="AB1147" i="14"/>
  <c r="AA1147" i="14"/>
  <c r="Z1147" i="14"/>
  <c r="AB1146" i="14"/>
  <c r="AA1146" i="14"/>
  <c r="Z1146" i="14"/>
  <c r="Y1146" i="14"/>
  <c r="AB1145" i="14"/>
  <c r="AA1145" i="14"/>
  <c r="Z1145" i="14"/>
  <c r="AB1144" i="14"/>
  <c r="AA1144" i="14"/>
  <c r="AB1143" i="14"/>
  <c r="AB1142" i="14"/>
  <c r="AA1142" i="14"/>
  <c r="AB1141" i="14"/>
  <c r="AA1141" i="14"/>
  <c r="AB1139" i="14"/>
  <c r="AA1139" i="14"/>
  <c r="AB1138" i="14"/>
  <c r="AA1138" i="14"/>
  <c r="Z1138" i="14"/>
  <c r="AB1137" i="14"/>
  <c r="AA1137" i="14"/>
  <c r="Z1137" i="14"/>
  <c r="Y1137" i="14"/>
  <c r="AB1136" i="14"/>
  <c r="AA1136" i="14"/>
  <c r="Z1136" i="14"/>
  <c r="Y1136" i="14"/>
  <c r="AB1135" i="14"/>
  <c r="AA1135" i="14"/>
  <c r="Z1135" i="14"/>
  <c r="Y1135" i="14"/>
  <c r="AB1134" i="14"/>
  <c r="AA1134" i="14"/>
  <c r="Z1134" i="14"/>
  <c r="Y1134" i="14"/>
  <c r="AB1133" i="14"/>
  <c r="AA1133" i="14"/>
  <c r="Z1133" i="14"/>
  <c r="Y1133" i="14"/>
  <c r="AB1132" i="14"/>
  <c r="AA1132" i="14"/>
  <c r="Z1132" i="14"/>
  <c r="Y1132" i="14"/>
  <c r="AB1131" i="14"/>
  <c r="AA1131" i="14"/>
  <c r="Z1131" i="14"/>
  <c r="Y1131" i="14"/>
  <c r="AB1130" i="14"/>
  <c r="AA1130" i="14"/>
  <c r="Z1130" i="14"/>
  <c r="Y1130" i="14"/>
  <c r="AB1129" i="14"/>
  <c r="AA1129" i="14"/>
  <c r="Z1129" i="14"/>
  <c r="Y1129" i="14"/>
  <c r="AB1128" i="14"/>
  <c r="AA1128" i="14"/>
  <c r="Z1128" i="14"/>
  <c r="AB1127" i="14"/>
  <c r="AA1127" i="14"/>
  <c r="AB1126" i="14"/>
  <c r="AA1126" i="14"/>
  <c r="Z1126" i="14"/>
  <c r="Y1126" i="14"/>
  <c r="AB1125" i="14"/>
  <c r="AA1125" i="14"/>
  <c r="AB1124" i="14"/>
  <c r="AB1123" i="14"/>
  <c r="AA1123" i="14"/>
  <c r="AB1122" i="14"/>
  <c r="AA1122" i="14"/>
  <c r="AB1120" i="14"/>
  <c r="AA1120" i="14"/>
  <c r="AB1119" i="14"/>
  <c r="AA1119" i="14"/>
  <c r="Z1119" i="14"/>
  <c r="AB1118" i="14"/>
  <c r="AA1118" i="14"/>
  <c r="Z1118" i="14"/>
  <c r="Y1118" i="14"/>
  <c r="AB1117" i="14"/>
  <c r="AA1117" i="14"/>
  <c r="Z1117" i="14"/>
  <c r="Y1117" i="14"/>
  <c r="AB1116" i="14"/>
  <c r="AA1116" i="14"/>
  <c r="Z1116" i="14"/>
  <c r="Y1116" i="14"/>
  <c r="AB1115" i="14"/>
  <c r="AA1115" i="14"/>
  <c r="Z1115" i="14"/>
  <c r="Y1115" i="14"/>
  <c r="AB1114" i="14"/>
  <c r="AA1114" i="14"/>
  <c r="Z1114" i="14"/>
  <c r="Y1114" i="14"/>
  <c r="AB1113" i="14"/>
  <c r="AA1113" i="14"/>
  <c r="Z1113" i="14"/>
  <c r="Y1113" i="14"/>
  <c r="AB1112" i="14"/>
  <c r="AA1112" i="14"/>
  <c r="Z1112" i="14"/>
  <c r="Y1112" i="14"/>
  <c r="AB1111" i="14"/>
  <c r="AA1111" i="14"/>
  <c r="Z1111" i="14"/>
  <c r="Y1111" i="14"/>
  <c r="AB1110" i="14"/>
  <c r="AA1110" i="14"/>
  <c r="Z1110" i="14"/>
  <c r="Y1110" i="14"/>
  <c r="AB1109" i="14"/>
  <c r="AA1109" i="14"/>
  <c r="Z1109" i="14"/>
  <c r="Y1109" i="14"/>
  <c r="AB1108" i="14"/>
  <c r="AA1108" i="14"/>
  <c r="Z1108" i="14"/>
  <c r="Y1108" i="14"/>
  <c r="AB1107" i="14"/>
  <c r="AA1107" i="14"/>
  <c r="Z1107" i="14"/>
  <c r="AB1106" i="14"/>
  <c r="AA1106" i="14"/>
  <c r="AB1105" i="14"/>
  <c r="AA1105" i="14"/>
  <c r="Z1105" i="14"/>
  <c r="AB1104" i="14"/>
  <c r="AA1104" i="14"/>
  <c r="Z1104" i="14"/>
  <c r="Y1104" i="14"/>
  <c r="AB1103" i="14"/>
  <c r="AA1103" i="14"/>
  <c r="Z1103" i="14"/>
  <c r="AB1102" i="14"/>
  <c r="AA1102" i="14"/>
  <c r="Z1102" i="14"/>
  <c r="AB1101" i="14"/>
  <c r="AA1101" i="14"/>
  <c r="Z1101" i="14"/>
  <c r="Y1101" i="14"/>
  <c r="AB1100" i="14"/>
  <c r="AA1100" i="14"/>
  <c r="Z1100" i="14"/>
  <c r="Y1100" i="14"/>
  <c r="AB1099" i="14"/>
  <c r="AA1099" i="14"/>
  <c r="Z1099" i="14"/>
  <c r="Y1099" i="14"/>
  <c r="AB1098" i="14"/>
  <c r="AA1098" i="14"/>
  <c r="Z1098" i="14"/>
  <c r="Y1098" i="14"/>
  <c r="AB1097" i="14"/>
  <c r="AA1097" i="14"/>
  <c r="Z1097" i="14"/>
  <c r="Y1097" i="14"/>
  <c r="AB1096" i="14"/>
  <c r="AA1096" i="14"/>
  <c r="Z1096" i="14"/>
  <c r="Y1096" i="14"/>
  <c r="AB1095" i="14"/>
  <c r="AA1095" i="14"/>
  <c r="Z1095" i="14"/>
  <c r="Y1095" i="14"/>
  <c r="AB1094" i="14"/>
  <c r="AA1094" i="14"/>
  <c r="Z1094" i="14"/>
  <c r="Y1094" i="14"/>
  <c r="AB1093" i="14"/>
  <c r="AA1093" i="14"/>
  <c r="Z1093" i="14"/>
  <c r="AB1092" i="14"/>
  <c r="AA1092" i="14"/>
  <c r="AB1091" i="14"/>
  <c r="AA1091" i="14"/>
  <c r="AB1090" i="14"/>
  <c r="AA1090" i="14"/>
  <c r="AB1089" i="14"/>
  <c r="AA1089" i="14"/>
  <c r="Y1089" i="14"/>
  <c r="AB1088" i="14"/>
  <c r="AA1088" i="14"/>
  <c r="AB1087" i="14"/>
  <c r="AA1087" i="14"/>
  <c r="Y1087" i="14"/>
  <c r="AB1086" i="14"/>
  <c r="AA1086" i="14"/>
  <c r="AB1085" i="14"/>
  <c r="AA1085" i="14"/>
  <c r="AB1084" i="14"/>
  <c r="AA1084" i="14"/>
  <c r="AB1083" i="14"/>
  <c r="AA1083" i="14"/>
  <c r="AB1082" i="14"/>
  <c r="AA1082" i="14"/>
  <c r="Z1082" i="14"/>
  <c r="AB1081" i="14"/>
  <c r="AA1081" i="14"/>
  <c r="Z1081" i="14"/>
  <c r="Y1081" i="14"/>
  <c r="AB1080" i="14"/>
  <c r="AA1080" i="14"/>
  <c r="Z1080" i="14"/>
  <c r="AB1079" i="14"/>
  <c r="AA1079" i="14"/>
  <c r="AB1078" i="14"/>
  <c r="AA1078" i="14"/>
  <c r="Z1078" i="14"/>
  <c r="AB1077" i="14"/>
  <c r="AA1077" i="14"/>
  <c r="AB1076" i="14"/>
  <c r="AA1076" i="14"/>
  <c r="Z1076" i="14"/>
  <c r="Y1076" i="14"/>
  <c r="AB1075" i="14"/>
  <c r="AA1075" i="14"/>
  <c r="AB1074" i="14"/>
  <c r="AA1074" i="14"/>
  <c r="Z1074" i="14"/>
  <c r="Y1074" i="14"/>
  <c r="AB1073" i="14"/>
  <c r="AA1073" i="14"/>
  <c r="AB1072" i="14"/>
  <c r="AA1072" i="14"/>
  <c r="Z1072" i="14"/>
  <c r="AB1071" i="14"/>
  <c r="AA1071" i="14"/>
  <c r="AB1070" i="14"/>
  <c r="AA1070" i="14"/>
  <c r="Z1070" i="14"/>
  <c r="AB1069" i="14"/>
  <c r="AA1069" i="14"/>
  <c r="Z1069" i="14"/>
  <c r="Y1069" i="14"/>
  <c r="AB1068" i="14"/>
  <c r="AA1068" i="14"/>
  <c r="AB1067" i="14"/>
  <c r="AA1067" i="14"/>
  <c r="Z1067" i="14"/>
  <c r="AB1066" i="14"/>
  <c r="AA1066" i="14"/>
  <c r="AB1065" i="14"/>
  <c r="AA1065" i="14"/>
  <c r="Z1065" i="14"/>
  <c r="Y1065" i="14"/>
  <c r="AB1064" i="14"/>
  <c r="AA1064" i="14"/>
  <c r="AB1063" i="14"/>
  <c r="AA1063" i="14"/>
  <c r="Z1063" i="14"/>
  <c r="Y1063" i="14"/>
  <c r="AB1062" i="14"/>
  <c r="AA1062" i="14"/>
  <c r="AB1061" i="14"/>
  <c r="AA1061" i="14"/>
  <c r="Z1061" i="14"/>
  <c r="AB1060" i="14"/>
  <c r="AA1060" i="14"/>
  <c r="AB1059" i="14"/>
  <c r="AA1059" i="14"/>
  <c r="Z1059" i="14"/>
  <c r="AB1058" i="14"/>
  <c r="AA1058" i="14"/>
  <c r="Z1058" i="14"/>
  <c r="Y1058" i="14"/>
  <c r="AB1057" i="14"/>
  <c r="AA1057" i="14"/>
  <c r="Z1057" i="14"/>
  <c r="Y1057" i="14"/>
  <c r="AB1056" i="14"/>
  <c r="AA1056" i="14"/>
  <c r="Z1056" i="14"/>
  <c r="AB1055" i="14"/>
  <c r="AA1055" i="14"/>
  <c r="Z1055" i="14"/>
  <c r="Y1055" i="14"/>
  <c r="AB1054" i="14"/>
  <c r="AA1054" i="14"/>
  <c r="Z1054" i="14"/>
  <c r="Y1054" i="14"/>
  <c r="AB1053" i="14"/>
  <c r="AA1053" i="14"/>
  <c r="Z1053" i="14"/>
  <c r="Y1053" i="14"/>
  <c r="AB1052" i="14"/>
  <c r="AA1052" i="14"/>
  <c r="Z1052" i="14"/>
  <c r="Y1052" i="14"/>
  <c r="AB1051" i="14"/>
  <c r="AA1051" i="14"/>
  <c r="Z1051" i="14"/>
  <c r="Y1051" i="14"/>
  <c r="AB1050" i="14"/>
  <c r="AA1050" i="14"/>
  <c r="Z1050" i="14"/>
  <c r="Y1050" i="14"/>
  <c r="AB1049" i="14"/>
  <c r="AA1049" i="14"/>
  <c r="Z1049" i="14"/>
  <c r="Y1049" i="14"/>
  <c r="AB1048" i="14"/>
  <c r="AA1048" i="14"/>
  <c r="Z1048" i="14"/>
  <c r="Y1048" i="14"/>
  <c r="AB1047" i="14"/>
  <c r="AA1047" i="14"/>
  <c r="Z1047" i="14"/>
  <c r="Y1047" i="14"/>
  <c r="AB1046" i="14"/>
  <c r="AA1046" i="14"/>
  <c r="Z1046" i="14"/>
  <c r="Y1046" i="14"/>
  <c r="AB1045" i="14"/>
  <c r="AA1045" i="14"/>
  <c r="Z1045" i="14"/>
  <c r="Y1045" i="14"/>
  <c r="AB1044" i="14"/>
  <c r="AA1044" i="14"/>
  <c r="Z1044" i="14"/>
  <c r="Y1044" i="14"/>
  <c r="AB1043" i="14"/>
  <c r="AA1043" i="14"/>
  <c r="Z1043" i="14"/>
  <c r="Y1043" i="14"/>
  <c r="AB1042" i="14"/>
  <c r="AA1042" i="14"/>
  <c r="Z1042" i="14"/>
  <c r="Y1042" i="14"/>
  <c r="AB1041" i="14"/>
  <c r="AA1041" i="14"/>
  <c r="Z1041" i="14"/>
  <c r="Y1041" i="14"/>
  <c r="AB1040" i="14"/>
  <c r="AA1040" i="14"/>
  <c r="Z1040" i="14"/>
  <c r="Y1040" i="14"/>
  <c r="AB1039" i="14"/>
  <c r="AA1039" i="14"/>
  <c r="Z1039" i="14"/>
  <c r="Y1039" i="14"/>
  <c r="AB1038" i="14"/>
  <c r="AA1038" i="14"/>
  <c r="Z1038" i="14"/>
  <c r="Y1038" i="14"/>
  <c r="AB1037" i="14"/>
  <c r="AA1037" i="14"/>
  <c r="Z1037" i="14"/>
  <c r="Y1037" i="14"/>
  <c r="AB1036" i="14"/>
  <c r="AA1036" i="14"/>
  <c r="Z1036" i="14"/>
  <c r="Y1036" i="14"/>
  <c r="AB1035" i="14"/>
  <c r="AA1035" i="14"/>
  <c r="Z1035" i="14"/>
  <c r="Y1035" i="14"/>
  <c r="AB1034" i="14"/>
  <c r="AA1034" i="14"/>
  <c r="Z1034" i="14"/>
  <c r="Y1034" i="14"/>
  <c r="AB1033" i="14"/>
  <c r="AA1033" i="14"/>
  <c r="Z1033" i="14"/>
  <c r="Y1033" i="14"/>
  <c r="AB1032" i="14"/>
  <c r="AA1032" i="14"/>
  <c r="Z1032" i="14"/>
  <c r="Y1032" i="14"/>
  <c r="AB1031" i="14"/>
  <c r="AA1031" i="14"/>
  <c r="Z1031" i="14"/>
  <c r="Y1031" i="14"/>
  <c r="AB1030" i="14"/>
  <c r="AA1030" i="14"/>
  <c r="Z1030" i="14"/>
  <c r="Y1030" i="14"/>
  <c r="AB1029" i="14"/>
  <c r="AA1029" i="14"/>
  <c r="Z1029" i="14"/>
  <c r="Y1029" i="14"/>
  <c r="AB1028" i="14"/>
  <c r="AA1028" i="14"/>
  <c r="Z1028" i="14"/>
  <c r="Y1028" i="14"/>
  <c r="AB1027" i="14"/>
  <c r="AA1027" i="14"/>
  <c r="Z1027" i="14"/>
  <c r="Y1027" i="14"/>
  <c r="AB1026" i="14"/>
  <c r="AA1026" i="14"/>
  <c r="Z1026" i="14"/>
  <c r="Y1026" i="14"/>
  <c r="AB1025" i="14"/>
  <c r="AA1025" i="14"/>
  <c r="Y1025" i="14"/>
  <c r="AB1024" i="14"/>
  <c r="AA1024" i="14"/>
  <c r="Z1024" i="14"/>
  <c r="Y1024" i="14"/>
  <c r="AB1023" i="14"/>
  <c r="AA1023" i="14"/>
  <c r="Z1023" i="14"/>
  <c r="Y1023" i="14"/>
  <c r="AB1022" i="14"/>
  <c r="AA1022" i="14"/>
  <c r="Z1022" i="14"/>
  <c r="Y1022" i="14"/>
  <c r="AB1021" i="14"/>
  <c r="AA1021" i="14"/>
  <c r="Z1021" i="14"/>
  <c r="Y1021" i="14"/>
  <c r="AB1020" i="14"/>
  <c r="AA1020" i="14"/>
  <c r="Z1020" i="14"/>
  <c r="Y1020" i="14"/>
  <c r="AB1019" i="14"/>
  <c r="AA1019" i="14"/>
  <c r="Z1019" i="14"/>
  <c r="Y1019" i="14"/>
  <c r="AB1018" i="14"/>
  <c r="AA1018" i="14"/>
  <c r="Z1018" i="14"/>
  <c r="Y1018" i="14"/>
  <c r="AB1017" i="14"/>
  <c r="AA1017" i="14"/>
  <c r="Z1017" i="14"/>
  <c r="Y1017" i="14"/>
  <c r="AB1016" i="14"/>
  <c r="AA1016" i="14"/>
  <c r="Z1016" i="14"/>
  <c r="Y1016" i="14"/>
  <c r="AB1015" i="14"/>
  <c r="AA1015" i="14"/>
  <c r="Z1015" i="14"/>
  <c r="Y1015" i="14"/>
  <c r="AB1014" i="14"/>
  <c r="AA1014" i="14"/>
  <c r="Z1014" i="14"/>
  <c r="Y1014" i="14"/>
  <c r="AB1013" i="14"/>
  <c r="AA1013" i="14"/>
  <c r="Z1013" i="14"/>
  <c r="Y1013" i="14"/>
  <c r="AB1012" i="14"/>
  <c r="AA1012" i="14"/>
  <c r="Z1012" i="14"/>
  <c r="Y1012" i="14"/>
  <c r="AB1011" i="14"/>
  <c r="AA1011" i="14"/>
  <c r="Z1011" i="14"/>
  <c r="Y1011" i="14"/>
  <c r="AB1010" i="14"/>
  <c r="AA1010" i="14"/>
  <c r="Z1010" i="14"/>
  <c r="Y1010" i="14"/>
  <c r="AB1009" i="14"/>
  <c r="AA1009" i="14"/>
  <c r="Z1009" i="14"/>
  <c r="Y1009" i="14"/>
  <c r="AB1008" i="14"/>
  <c r="AA1008" i="14"/>
  <c r="Z1008" i="14"/>
  <c r="Y1008" i="14"/>
  <c r="AB1007" i="14"/>
  <c r="AA1007" i="14"/>
  <c r="Z1007" i="14"/>
  <c r="Y1007" i="14"/>
  <c r="AB1006" i="14"/>
  <c r="AA1006" i="14"/>
  <c r="Z1006" i="14"/>
  <c r="Y1006" i="14"/>
  <c r="AB1005" i="14"/>
  <c r="AA1005" i="14"/>
  <c r="Z1005" i="14"/>
  <c r="Y1005" i="14"/>
  <c r="AB1004" i="14"/>
  <c r="AA1004" i="14"/>
  <c r="Z1004" i="14"/>
  <c r="Y1004" i="14"/>
  <c r="AB1003" i="14"/>
  <c r="AA1003" i="14"/>
  <c r="Z1003" i="14"/>
  <c r="Y1003" i="14"/>
  <c r="AB1002" i="14"/>
  <c r="AA1002" i="14"/>
  <c r="Z1002" i="14"/>
  <c r="Y1002" i="14"/>
  <c r="AB1001" i="14"/>
  <c r="AA1001" i="14"/>
  <c r="Z1001" i="14"/>
  <c r="Y1001" i="14"/>
  <c r="AB1000" i="14"/>
  <c r="AA1000" i="14"/>
  <c r="Z1000" i="14"/>
  <c r="Y1000" i="14"/>
  <c r="AB999" i="14"/>
  <c r="AA999" i="14"/>
  <c r="Z999" i="14"/>
  <c r="AB998" i="14"/>
  <c r="AA998" i="14"/>
  <c r="AB997" i="14"/>
  <c r="AA997" i="14"/>
  <c r="Z997" i="14"/>
  <c r="Y997" i="14"/>
  <c r="AB996" i="14"/>
  <c r="AA996" i="14"/>
  <c r="Z996" i="14"/>
  <c r="Y996" i="14"/>
  <c r="AB995" i="14"/>
  <c r="AA995" i="14"/>
  <c r="Z995" i="14"/>
  <c r="Y995" i="14"/>
  <c r="AB994" i="14"/>
  <c r="AA994" i="14"/>
  <c r="Z994" i="14"/>
  <c r="Y994" i="14"/>
  <c r="AB993" i="14"/>
  <c r="AA993" i="14"/>
  <c r="Z993" i="14"/>
  <c r="Y993" i="14"/>
  <c r="AB992" i="14"/>
  <c r="AA992" i="14"/>
  <c r="Z992" i="14"/>
  <c r="Y992" i="14"/>
  <c r="AB991" i="14"/>
  <c r="AA991" i="14"/>
  <c r="Z991" i="14"/>
  <c r="Y991" i="14"/>
  <c r="AB990" i="14"/>
  <c r="AA990" i="14"/>
  <c r="Z990" i="14"/>
  <c r="Y990" i="14"/>
  <c r="AB989" i="14"/>
  <c r="AA989" i="14"/>
  <c r="Z989" i="14"/>
  <c r="Y989" i="14"/>
  <c r="AB988" i="14"/>
  <c r="AA988" i="14"/>
  <c r="Z988" i="14"/>
  <c r="Y988" i="14"/>
  <c r="AB987" i="14"/>
  <c r="AA987" i="14"/>
  <c r="Z987" i="14"/>
  <c r="Y987" i="14"/>
  <c r="AB986" i="14"/>
  <c r="AA986" i="14"/>
  <c r="Z986" i="14"/>
  <c r="Y986" i="14"/>
  <c r="AB985" i="14"/>
  <c r="AA985" i="14"/>
  <c r="Z985" i="14"/>
  <c r="Y985" i="14"/>
  <c r="AB984" i="14"/>
  <c r="AA984" i="14"/>
  <c r="Z984" i="14"/>
  <c r="Y984" i="14"/>
  <c r="AB983" i="14"/>
  <c r="AA983" i="14"/>
  <c r="Z983" i="14"/>
  <c r="Y983" i="14"/>
  <c r="AB982" i="14"/>
  <c r="AA982" i="14"/>
  <c r="Z982" i="14"/>
  <c r="AB981" i="14"/>
  <c r="AA981" i="14"/>
  <c r="AB980" i="14"/>
  <c r="AA980" i="14"/>
  <c r="Z980" i="14"/>
  <c r="Y980" i="14"/>
  <c r="AB979" i="14"/>
  <c r="AA979" i="14"/>
  <c r="Z979" i="14"/>
  <c r="AB978" i="14"/>
  <c r="AA978" i="14"/>
  <c r="Z978" i="14"/>
  <c r="Y978" i="14"/>
  <c r="AB977" i="14"/>
  <c r="AA977" i="14"/>
  <c r="Z977" i="14"/>
  <c r="AB976" i="14"/>
  <c r="AA976" i="14"/>
  <c r="Z976" i="14"/>
  <c r="Y976" i="14"/>
  <c r="AB975" i="14"/>
  <c r="AA975" i="14"/>
  <c r="Z975" i="14"/>
  <c r="AB974" i="14"/>
  <c r="AA974" i="14"/>
  <c r="Z974" i="14"/>
  <c r="Y974" i="14"/>
  <c r="AB973" i="14"/>
  <c r="AA973" i="14"/>
  <c r="Z973" i="14"/>
  <c r="Y973" i="14"/>
  <c r="AB972" i="14"/>
  <c r="AA972" i="14"/>
  <c r="Z972" i="14"/>
  <c r="Y972" i="14"/>
  <c r="AB971" i="14"/>
  <c r="AA971" i="14"/>
  <c r="Z971" i="14"/>
  <c r="Y971" i="14"/>
  <c r="AB970" i="14"/>
  <c r="AA970" i="14"/>
  <c r="Z970" i="14"/>
  <c r="Y970" i="14"/>
  <c r="AB969" i="14"/>
  <c r="AA969" i="14"/>
  <c r="Z969" i="14"/>
  <c r="AB968" i="14"/>
  <c r="AA968" i="14"/>
  <c r="Z968" i="14"/>
  <c r="Y968" i="14"/>
  <c r="AB967" i="14"/>
  <c r="AA967" i="14"/>
  <c r="Z967" i="14"/>
  <c r="Y967" i="14"/>
  <c r="AB966" i="14"/>
  <c r="AA966" i="14"/>
  <c r="Z966" i="14"/>
  <c r="Y966" i="14"/>
  <c r="AB965" i="14"/>
  <c r="AA965" i="14"/>
  <c r="Z965" i="14"/>
  <c r="Y965" i="14"/>
  <c r="AB964" i="14"/>
  <c r="AA964" i="14"/>
  <c r="Z964" i="14"/>
  <c r="Y964" i="14"/>
  <c r="AB963" i="14"/>
  <c r="AA963" i="14"/>
  <c r="Z963" i="14"/>
  <c r="AB962" i="14"/>
  <c r="AA962" i="14"/>
  <c r="Z962" i="14"/>
  <c r="AB961" i="14"/>
  <c r="AA961" i="14"/>
  <c r="Z961" i="14"/>
  <c r="Y961" i="14"/>
  <c r="AB960" i="14"/>
  <c r="AA960" i="14"/>
  <c r="Z960" i="14"/>
  <c r="Y960" i="14"/>
  <c r="AB959" i="14"/>
  <c r="AA959" i="14"/>
  <c r="Z959" i="14"/>
  <c r="Y959" i="14"/>
  <c r="AB958" i="14"/>
  <c r="AA958" i="14"/>
  <c r="Z958" i="14"/>
  <c r="Y958" i="14"/>
  <c r="AB957" i="14"/>
  <c r="AA957" i="14"/>
  <c r="Z957" i="14"/>
  <c r="Y957" i="14"/>
  <c r="AB956" i="14"/>
  <c r="AA956" i="14"/>
  <c r="Z956" i="14"/>
  <c r="Y956" i="14"/>
  <c r="AB955" i="14"/>
  <c r="AA955" i="14"/>
  <c r="Z955" i="14"/>
  <c r="Y955" i="14"/>
  <c r="AB954" i="14"/>
  <c r="AA954" i="14"/>
  <c r="Z954" i="14"/>
  <c r="Y954" i="14"/>
  <c r="AB953" i="14"/>
  <c r="AA953" i="14"/>
  <c r="Z953" i="14"/>
  <c r="Y953" i="14"/>
  <c r="AB952" i="14"/>
  <c r="AA952" i="14"/>
  <c r="Z952" i="14"/>
  <c r="Y952" i="14"/>
  <c r="AB951" i="14"/>
  <c r="AA951" i="14"/>
  <c r="Z951" i="14"/>
  <c r="Y951" i="14"/>
  <c r="AB950" i="14"/>
  <c r="AA950" i="14"/>
  <c r="Z950" i="14"/>
  <c r="AB949" i="14"/>
  <c r="AA949" i="14"/>
  <c r="Z949" i="14"/>
  <c r="AB948" i="14"/>
  <c r="AA948" i="14"/>
  <c r="Z948" i="14"/>
  <c r="Y948" i="14"/>
  <c r="AB947" i="14"/>
  <c r="AA947" i="14"/>
  <c r="Z947" i="14"/>
  <c r="Y947" i="14"/>
  <c r="AB946" i="14"/>
  <c r="AA946" i="14"/>
  <c r="Z946" i="14"/>
  <c r="Y946" i="14"/>
  <c r="AB945" i="14"/>
  <c r="AA945" i="14"/>
  <c r="Z945" i="14"/>
  <c r="Y945" i="14"/>
  <c r="AB944" i="14"/>
  <c r="AA944" i="14"/>
  <c r="Z944" i="14"/>
  <c r="Y944" i="14"/>
  <c r="AB943" i="14"/>
  <c r="AA943" i="14"/>
  <c r="Z943" i="14"/>
  <c r="Y943" i="14"/>
  <c r="AB942" i="14"/>
  <c r="AA942" i="14"/>
  <c r="Z942" i="14"/>
  <c r="Y942" i="14"/>
  <c r="AB941" i="14"/>
  <c r="AA941" i="14"/>
  <c r="Z941" i="14"/>
  <c r="AB940" i="14"/>
  <c r="AA940" i="14"/>
  <c r="Z940" i="14"/>
  <c r="AB939" i="14"/>
  <c r="AA939" i="14"/>
  <c r="Z939" i="14"/>
  <c r="Y939" i="14"/>
  <c r="AB938" i="14"/>
  <c r="AA938" i="14"/>
  <c r="Z938" i="14"/>
  <c r="Y938" i="14"/>
  <c r="AB937" i="14"/>
  <c r="AA937" i="14"/>
  <c r="Z937" i="14"/>
  <c r="Y937" i="14"/>
  <c r="AB936" i="14"/>
  <c r="AA936" i="14"/>
  <c r="Z936" i="14"/>
  <c r="Y936" i="14"/>
  <c r="AB935" i="14"/>
  <c r="AA935" i="14"/>
  <c r="Z935" i="14"/>
  <c r="Y935" i="14"/>
  <c r="AB934" i="14"/>
  <c r="AA934" i="14"/>
  <c r="Z934" i="14"/>
  <c r="Y934" i="14"/>
  <c r="AB933" i="14"/>
  <c r="AA933" i="14"/>
  <c r="Z933" i="14"/>
  <c r="Y933" i="14"/>
  <c r="AB932" i="14"/>
  <c r="AA932" i="14"/>
  <c r="Z932" i="14"/>
  <c r="Y932" i="14"/>
  <c r="AB931" i="14"/>
  <c r="AA931" i="14"/>
  <c r="Z931" i="14"/>
  <c r="Y931" i="14"/>
  <c r="AB930" i="14"/>
  <c r="AA930" i="14"/>
  <c r="Z930" i="14"/>
  <c r="AB929" i="14"/>
  <c r="AA929" i="14"/>
  <c r="Z929" i="14"/>
  <c r="AB928" i="14"/>
  <c r="AA928" i="14"/>
  <c r="Z928" i="14"/>
  <c r="Y928" i="14"/>
  <c r="AB927" i="14"/>
  <c r="AA927" i="14"/>
  <c r="Z927" i="14"/>
  <c r="Y927" i="14"/>
  <c r="AB926" i="14"/>
  <c r="AA926" i="14"/>
  <c r="Z926" i="14"/>
  <c r="Y926" i="14"/>
  <c r="AB925" i="14"/>
  <c r="AA925" i="14"/>
  <c r="Z925" i="14"/>
  <c r="Y925" i="14"/>
  <c r="AB924" i="14"/>
  <c r="AA924" i="14"/>
  <c r="Z924" i="14"/>
  <c r="AB923" i="14"/>
  <c r="AA923" i="14"/>
  <c r="Z923" i="14"/>
  <c r="AB922" i="14"/>
  <c r="AA922" i="14"/>
  <c r="Z922" i="14"/>
  <c r="AB921" i="14"/>
  <c r="AA921" i="14"/>
  <c r="Z921" i="14"/>
  <c r="AB920" i="14"/>
  <c r="AA920" i="14"/>
  <c r="Z920" i="14"/>
  <c r="Y920" i="14"/>
  <c r="AB919" i="14"/>
  <c r="AA919" i="14"/>
  <c r="Z919" i="14"/>
  <c r="Y919" i="14"/>
  <c r="AB918" i="14"/>
  <c r="AA918" i="14"/>
  <c r="Z918" i="14"/>
  <c r="AB917" i="14"/>
  <c r="AA917" i="14"/>
  <c r="Z917" i="14"/>
  <c r="AB916" i="14"/>
  <c r="AA916" i="14"/>
  <c r="Z916" i="14"/>
  <c r="AB915" i="14"/>
  <c r="AA915" i="14"/>
  <c r="Z915" i="14"/>
  <c r="AB914" i="14"/>
  <c r="AA914" i="14"/>
  <c r="Z914" i="14"/>
  <c r="AB913" i="14"/>
  <c r="AA913" i="14"/>
  <c r="Z913" i="14"/>
  <c r="Y913" i="14"/>
  <c r="AB912" i="14"/>
  <c r="AA912" i="14"/>
  <c r="Z912" i="14"/>
  <c r="Y912" i="14"/>
  <c r="AB911" i="14"/>
  <c r="AA911" i="14"/>
  <c r="Z911" i="14"/>
  <c r="Y911" i="14"/>
  <c r="AB910" i="14"/>
  <c r="AA910" i="14"/>
  <c r="Z910" i="14"/>
  <c r="Y910" i="14"/>
  <c r="AB909" i="14"/>
  <c r="AA909" i="14"/>
  <c r="Z909" i="14"/>
  <c r="AB908" i="14"/>
  <c r="AA908" i="14"/>
  <c r="Z908" i="14"/>
  <c r="AB907" i="14"/>
  <c r="AA907" i="14"/>
  <c r="Z907" i="14"/>
  <c r="AB906" i="14"/>
  <c r="AA906" i="14"/>
  <c r="Z906" i="14"/>
  <c r="AB905" i="14"/>
  <c r="AA905" i="14"/>
  <c r="Z905" i="14"/>
  <c r="Y905" i="14"/>
  <c r="AB904" i="14"/>
  <c r="AA904" i="14"/>
  <c r="Z904" i="14"/>
  <c r="Y904" i="14"/>
  <c r="AB903" i="14"/>
  <c r="AA903" i="14"/>
  <c r="Z903" i="14"/>
  <c r="AB902" i="14"/>
  <c r="AA902" i="14"/>
  <c r="Z902" i="14"/>
  <c r="AB901" i="14"/>
  <c r="AA901" i="14"/>
  <c r="Z901" i="14"/>
  <c r="AB900" i="14"/>
  <c r="AA900" i="14"/>
  <c r="Z900" i="14"/>
  <c r="AB899" i="14"/>
  <c r="AA899" i="14"/>
  <c r="Z899" i="14"/>
  <c r="AB898" i="14"/>
  <c r="AA898" i="14"/>
  <c r="Z898" i="14"/>
  <c r="Y898" i="14"/>
  <c r="AB897" i="14"/>
  <c r="AA897" i="14"/>
  <c r="Z897" i="14"/>
  <c r="Y897" i="14"/>
  <c r="AB896" i="14"/>
  <c r="AA896" i="14"/>
  <c r="Z896" i="14"/>
  <c r="Y896" i="14"/>
  <c r="AB895" i="14"/>
  <c r="AA895" i="14"/>
  <c r="Z895" i="14"/>
  <c r="Y895" i="14"/>
  <c r="AB894" i="14"/>
  <c r="AA894" i="14"/>
  <c r="Z894" i="14"/>
  <c r="Y894" i="14"/>
  <c r="AB893" i="14"/>
  <c r="AA893" i="14"/>
  <c r="Z893" i="14"/>
  <c r="Y893" i="14"/>
  <c r="AB892" i="14"/>
  <c r="AA892" i="14"/>
  <c r="Z892" i="14"/>
  <c r="AB891" i="14"/>
  <c r="AA891" i="14"/>
  <c r="Z891" i="14"/>
  <c r="AB890" i="14"/>
  <c r="AA890" i="14"/>
  <c r="Z890" i="14"/>
  <c r="AB889" i="14"/>
  <c r="AA889" i="14"/>
  <c r="Z889" i="14"/>
  <c r="AB888" i="14"/>
  <c r="AA888" i="14"/>
  <c r="Z888" i="14"/>
  <c r="AB887" i="14"/>
  <c r="AA887" i="14"/>
  <c r="Z887" i="14"/>
  <c r="AB886" i="14"/>
  <c r="AA886" i="14"/>
  <c r="Z886" i="14"/>
  <c r="AB885" i="14"/>
  <c r="AA885" i="14"/>
  <c r="Z885" i="14"/>
  <c r="Y885" i="14"/>
  <c r="AB884" i="14"/>
  <c r="AA884" i="14"/>
  <c r="Z884" i="14"/>
  <c r="AB883" i="14"/>
  <c r="AA883" i="14"/>
  <c r="Z883" i="14"/>
  <c r="AB882" i="14"/>
  <c r="AA882" i="14"/>
  <c r="Z882" i="14"/>
  <c r="AB881" i="14"/>
  <c r="AA881" i="14"/>
  <c r="Z881" i="14"/>
  <c r="AB880" i="14"/>
  <c r="AA880" i="14"/>
  <c r="Z880" i="14"/>
  <c r="AB879" i="14"/>
  <c r="AA879" i="14"/>
  <c r="Z879" i="14"/>
  <c r="AB878" i="14"/>
  <c r="AA878" i="14"/>
  <c r="Z878" i="14"/>
  <c r="Y878" i="14"/>
  <c r="AB877" i="14"/>
  <c r="AA877" i="14"/>
  <c r="Z877" i="14"/>
  <c r="AB876" i="14"/>
  <c r="AA876" i="14"/>
  <c r="Z876" i="14"/>
  <c r="AB875" i="14"/>
  <c r="AA875" i="14"/>
  <c r="Z875" i="14"/>
  <c r="AB874" i="14"/>
  <c r="AA874" i="14"/>
  <c r="Z874" i="14"/>
  <c r="AB873" i="14"/>
  <c r="AA873" i="14"/>
  <c r="Z873" i="14"/>
  <c r="AB872" i="14"/>
  <c r="AA872" i="14"/>
  <c r="Z872" i="14"/>
  <c r="AB871" i="14"/>
  <c r="AA871" i="14"/>
  <c r="Z871" i="14"/>
  <c r="Y871" i="14"/>
  <c r="AB870" i="14"/>
  <c r="AA870" i="14"/>
  <c r="Z870" i="14"/>
  <c r="Y870" i="14"/>
  <c r="AB869" i="14"/>
  <c r="AA869" i="14"/>
  <c r="Z869" i="14"/>
  <c r="Y869" i="14"/>
  <c r="AB868" i="14"/>
  <c r="AA868" i="14"/>
  <c r="Y868" i="14"/>
  <c r="AB867" i="14"/>
  <c r="AA867" i="14"/>
  <c r="Z867" i="14"/>
  <c r="Y867" i="14"/>
  <c r="AB866" i="14"/>
  <c r="AA866" i="14"/>
  <c r="Z866" i="14"/>
  <c r="Y866" i="14"/>
  <c r="AB865" i="14"/>
  <c r="AA865" i="14"/>
  <c r="Z865" i="14"/>
  <c r="Y865" i="14"/>
  <c r="AB864" i="14"/>
  <c r="AA864" i="14"/>
  <c r="Z864" i="14"/>
  <c r="Y864" i="14"/>
  <c r="AB863" i="14"/>
  <c r="AA863" i="14"/>
  <c r="Z863" i="14"/>
  <c r="Y863" i="14"/>
  <c r="AB862" i="14"/>
  <c r="AA862" i="14"/>
  <c r="Z862" i="14"/>
  <c r="Y862" i="14"/>
  <c r="AB861" i="14"/>
  <c r="AA861" i="14"/>
  <c r="Z861" i="14"/>
  <c r="Y861" i="14"/>
  <c r="AB860" i="14"/>
  <c r="AA860" i="14"/>
  <c r="Z860" i="14"/>
  <c r="Y860" i="14"/>
  <c r="AB859" i="14"/>
  <c r="AA859" i="14"/>
  <c r="Z859" i="14"/>
  <c r="Y859" i="14"/>
  <c r="AB858" i="14"/>
  <c r="AA858" i="14"/>
  <c r="Z858" i="14"/>
  <c r="Y858" i="14"/>
  <c r="AB857" i="14"/>
  <c r="AA857" i="14"/>
  <c r="Z857" i="14"/>
  <c r="Y857" i="14"/>
  <c r="AB856" i="14"/>
  <c r="AA856" i="14"/>
  <c r="Z856" i="14"/>
  <c r="Y856" i="14"/>
  <c r="AB855" i="14"/>
  <c r="AA855" i="14"/>
  <c r="Z855" i="14"/>
  <c r="Y855" i="14"/>
  <c r="AB854" i="14"/>
  <c r="AA854" i="14"/>
  <c r="Z854" i="14"/>
  <c r="Y854" i="14"/>
  <c r="AB853" i="14"/>
  <c r="AA853" i="14"/>
  <c r="Z853" i="14"/>
  <c r="Y853" i="14"/>
  <c r="AB852" i="14"/>
  <c r="AA852" i="14"/>
  <c r="Z852" i="14"/>
  <c r="Y852" i="14"/>
  <c r="AB851" i="14"/>
  <c r="AA851" i="14"/>
  <c r="Z851" i="14"/>
  <c r="Y851" i="14"/>
  <c r="AB850" i="14"/>
  <c r="AA850" i="14"/>
  <c r="Z850" i="14"/>
  <c r="Y850" i="14"/>
  <c r="AB849" i="14"/>
  <c r="AA849" i="14"/>
  <c r="Z849" i="14"/>
  <c r="Y849" i="14"/>
  <c r="AB848" i="14"/>
  <c r="AA848" i="14"/>
  <c r="Z848" i="14"/>
  <c r="Y848" i="14"/>
  <c r="AB847" i="14"/>
  <c r="AA847" i="14"/>
  <c r="Z847" i="14"/>
  <c r="AB846" i="14"/>
  <c r="AA846" i="14"/>
  <c r="Z846" i="14"/>
  <c r="AB845" i="14"/>
  <c r="AA845" i="14"/>
  <c r="Z845" i="14"/>
  <c r="AB844" i="14"/>
  <c r="AA844" i="14"/>
  <c r="Z844" i="14"/>
  <c r="AB843" i="14"/>
  <c r="AA843" i="14"/>
  <c r="Z843" i="14"/>
  <c r="Y843" i="14"/>
  <c r="AB842" i="14"/>
  <c r="AA842" i="14"/>
  <c r="Z842" i="14"/>
  <c r="AB841" i="14"/>
  <c r="AA841" i="14"/>
  <c r="Z841" i="14"/>
  <c r="Y841" i="14"/>
  <c r="AB840" i="14"/>
  <c r="AA840" i="14"/>
  <c r="Z840" i="14"/>
  <c r="Y840" i="14"/>
  <c r="AB839" i="14"/>
  <c r="AA839" i="14"/>
  <c r="Z839" i="14"/>
  <c r="Y839" i="14"/>
  <c r="AB838" i="14"/>
  <c r="AA838" i="14"/>
  <c r="Z838" i="14"/>
  <c r="Y838" i="14"/>
  <c r="AB837" i="14"/>
  <c r="AA837" i="14"/>
  <c r="Z837" i="14"/>
  <c r="Y837" i="14"/>
  <c r="AB836" i="14"/>
  <c r="AA836" i="14"/>
  <c r="Z836" i="14"/>
  <c r="Y836" i="14"/>
  <c r="AB835" i="14"/>
  <c r="AA835" i="14"/>
  <c r="Z835" i="14"/>
  <c r="Y835" i="14"/>
  <c r="AB834" i="14"/>
  <c r="AA834" i="14"/>
  <c r="Z834" i="14"/>
  <c r="AB833" i="14"/>
  <c r="AA833" i="14"/>
  <c r="Z833" i="14"/>
  <c r="AB832" i="14"/>
  <c r="AA832" i="14"/>
  <c r="Z832" i="14"/>
  <c r="AB831" i="14"/>
  <c r="AA831" i="14"/>
  <c r="Z831" i="14"/>
  <c r="AB830" i="14"/>
  <c r="AA830" i="14"/>
  <c r="Z830" i="14"/>
  <c r="Y830" i="14"/>
  <c r="AB829" i="14"/>
  <c r="AA829" i="14"/>
  <c r="Z829" i="14"/>
  <c r="AB828" i="14"/>
  <c r="AA828" i="14"/>
  <c r="Z828" i="14"/>
  <c r="Y828" i="14"/>
  <c r="AB827" i="14"/>
  <c r="AA827" i="14"/>
  <c r="Z827" i="14"/>
  <c r="Y827" i="14"/>
  <c r="AB826" i="14"/>
  <c r="AA826" i="14"/>
  <c r="Z826" i="14"/>
  <c r="Y826" i="14"/>
  <c r="AB825" i="14"/>
  <c r="AA825" i="14"/>
  <c r="Z825" i="14"/>
  <c r="Y825" i="14"/>
  <c r="AB824" i="14"/>
  <c r="AA824" i="14"/>
  <c r="Z824" i="14"/>
  <c r="Y824" i="14"/>
  <c r="AB823" i="14"/>
  <c r="AA823" i="14"/>
  <c r="Z823" i="14"/>
  <c r="AB822" i="14"/>
  <c r="AA822" i="14"/>
  <c r="Z822" i="14"/>
  <c r="AB821" i="14"/>
  <c r="AA821" i="14"/>
  <c r="Z821" i="14"/>
  <c r="Y821" i="14"/>
  <c r="AB820" i="14"/>
  <c r="AA820" i="14"/>
  <c r="Z820" i="14"/>
  <c r="Y820" i="14"/>
  <c r="AB819" i="14"/>
  <c r="AA819" i="14"/>
  <c r="Z819" i="14"/>
  <c r="Y819" i="14"/>
  <c r="AB818" i="14"/>
  <c r="AA818" i="14"/>
  <c r="Y818" i="14"/>
  <c r="AB817" i="14"/>
  <c r="AA817" i="14"/>
  <c r="Z817" i="14"/>
  <c r="Y817" i="14"/>
  <c r="AB816" i="14"/>
  <c r="AA816" i="14"/>
  <c r="Z816" i="14"/>
  <c r="Y816" i="14"/>
  <c r="AB815" i="14"/>
  <c r="AA815" i="14"/>
  <c r="Z815" i="14"/>
  <c r="Y815" i="14"/>
  <c r="AB814" i="14"/>
  <c r="AA814" i="14"/>
  <c r="Z814" i="14"/>
  <c r="Y814" i="14"/>
  <c r="AB813" i="14"/>
  <c r="AA813" i="14"/>
  <c r="Z813" i="14"/>
  <c r="Y813" i="14"/>
  <c r="AB812" i="14"/>
  <c r="AA812" i="14"/>
  <c r="Z812" i="14"/>
  <c r="Y812" i="14"/>
  <c r="AB811" i="14"/>
  <c r="AA811" i="14"/>
  <c r="Z811" i="14"/>
  <c r="Y811" i="14"/>
  <c r="AB810" i="14"/>
  <c r="AA810" i="14"/>
  <c r="Z810" i="14"/>
  <c r="Y810" i="14"/>
  <c r="AB809" i="14"/>
  <c r="AA809" i="14"/>
  <c r="Z809" i="14"/>
  <c r="Y809" i="14"/>
  <c r="AB808" i="14"/>
  <c r="AA808" i="14"/>
  <c r="Z808" i="14"/>
  <c r="Y808" i="14"/>
  <c r="AB807" i="14"/>
  <c r="AA807" i="14"/>
  <c r="Z807" i="14"/>
  <c r="Y807" i="14"/>
  <c r="AB806" i="14"/>
  <c r="AA806" i="14"/>
  <c r="Z806" i="14"/>
  <c r="Y806" i="14"/>
  <c r="AB805" i="14"/>
  <c r="AA805" i="14"/>
  <c r="Z805" i="14"/>
  <c r="Y805" i="14"/>
  <c r="AB804" i="14"/>
  <c r="AA804" i="14"/>
  <c r="Z804" i="14"/>
  <c r="Y804" i="14"/>
  <c r="AB803" i="14"/>
  <c r="AA803" i="14"/>
  <c r="Z803" i="14"/>
  <c r="Y803" i="14"/>
  <c r="AB802" i="14"/>
  <c r="AA802" i="14"/>
  <c r="Z802" i="14"/>
  <c r="Y802" i="14"/>
  <c r="AB801" i="14"/>
  <c r="AA801" i="14"/>
  <c r="Z801" i="14"/>
  <c r="AB800" i="14"/>
  <c r="AA800" i="14"/>
  <c r="Z800" i="14"/>
  <c r="Y800" i="14"/>
  <c r="AB799" i="14"/>
  <c r="AA799" i="14"/>
  <c r="Z799" i="14"/>
  <c r="Y799" i="14"/>
  <c r="AB798" i="14"/>
  <c r="AA798" i="14"/>
  <c r="Z798" i="14"/>
  <c r="Y798" i="14"/>
  <c r="AB797" i="14"/>
  <c r="AA797" i="14"/>
  <c r="Z797" i="14"/>
  <c r="Y797" i="14"/>
  <c r="AB796" i="14"/>
  <c r="AA796" i="14"/>
  <c r="Z796" i="14"/>
  <c r="Y796" i="14"/>
  <c r="AB795" i="14"/>
  <c r="AA795" i="14"/>
  <c r="Z795" i="14"/>
  <c r="Y795" i="14"/>
  <c r="AB794" i="14"/>
  <c r="AA794" i="14"/>
  <c r="Z794" i="14"/>
  <c r="AB793" i="14"/>
  <c r="AA793" i="14"/>
  <c r="Z793" i="14"/>
  <c r="Y793" i="14"/>
  <c r="AB792" i="14"/>
  <c r="AA792" i="14"/>
  <c r="Z792" i="14"/>
  <c r="Y792" i="14"/>
  <c r="AB791" i="14"/>
  <c r="AA791" i="14"/>
  <c r="Z791" i="14"/>
  <c r="Y791" i="14"/>
  <c r="AB790" i="14"/>
  <c r="AA790" i="14"/>
  <c r="Z790" i="14"/>
  <c r="Y790" i="14"/>
  <c r="AB789" i="14"/>
  <c r="AA789" i="14"/>
  <c r="Z789" i="14"/>
  <c r="Y789" i="14"/>
  <c r="AB788" i="14"/>
  <c r="AA788" i="14"/>
  <c r="Z788" i="14"/>
  <c r="Y788" i="14"/>
  <c r="AB787" i="14"/>
  <c r="AA787" i="14"/>
  <c r="Z787" i="14"/>
  <c r="Y787" i="14"/>
  <c r="AB786" i="14"/>
  <c r="AA786" i="14"/>
  <c r="Z786" i="14"/>
  <c r="Y786" i="14"/>
  <c r="AB785" i="14"/>
  <c r="AA785" i="14"/>
  <c r="Z785" i="14"/>
  <c r="Y785" i="14"/>
  <c r="AB784" i="14"/>
  <c r="AA784" i="14"/>
  <c r="Z784" i="14"/>
  <c r="Y784" i="14"/>
  <c r="AB783" i="14"/>
  <c r="AA783" i="14"/>
  <c r="Z783" i="14"/>
  <c r="Y783" i="14"/>
  <c r="AB782" i="14"/>
  <c r="AA782" i="14"/>
  <c r="Z782" i="14"/>
  <c r="Y782" i="14"/>
  <c r="AB781" i="14"/>
  <c r="AA781" i="14"/>
  <c r="Z781" i="14"/>
  <c r="Y781" i="14"/>
  <c r="AB780" i="14"/>
  <c r="AA780" i="14"/>
  <c r="Z780" i="14"/>
  <c r="Y780" i="14"/>
  <c r="AB779" i="14"/>
  <c r="AA779" i="14"/>
  <c r="Z779" i="14"/>
  <c r="Y779" i="14"/>
  <c r="AB778" i="14"/>
  <c r="AA778" i="14"/>
  <c r="Z778" i="14"/>
  <c r="Y778" i="14"/>
  <c r="AB777" i="14"/>
  <c r="AA777" i="14"/>
  <c r="Z777" i="14"/>
  <c r="Y777" i="14"/>
  <c r="AB776" i="14"/>
  <c r="AA776" i="14"/>
  <c r="Z776" i="14"/>
  <c r="Y776" i="14"/>
  <c r="AB775" i="14"/>
  <c r="AA775" i="14"/>
  <c r="Z775" i="14"/>
  <c r="Y775" i="14"/>
  <c r="AB774" i="14"/>
  <c r="AA774" i="14"/>
  <c r="Z774" i="14"/>
  <c r="AB773" i="14"/>
  <c r="AA773" i="14"/>
  <c r="Z773" i="14"/>
  <c r="AB772" i="14"/>
  <c r="AA772" i="14"/>
  <c r="Z772" i="14"/>
  <c r="AB771" i="14"/>
  <c r="AA771" i="14"/>
  <c r="Z771" i="14"/>
  <c r="AB770" i="14"/>
  <c r="AA770" i="14"/>
  <c r="Z770" i="14"/>
  <c r="AB769" i="14"/>
  <c r="AA769" i="14"/>
  <c r="Z769" i="14"/>
  <c r="AB768" i="14"/>
  <c r="AA768" i="14"/>
  <c r="Z768" i="14"/>
  <c r="AB767" i="14"/>
  <c r="AA767" i="14"/>
  <c r="Z767" i="14"/>
  <c r="AB766" i="14"/>
  <c r="AA766" i="14"/>
  <c r="Z766" i="14"/>
  <c r="AB765" i="14"/>
  <c r="AA765" i="14"/>
  <c r="Z765" i="14"/>
  <c r="AB764" i="14"/>
  <c r="AA764" i="14"/>
  <c r="Z764" i="14"/>
  <c r="Y764" i="14"/>
  <c r="AB763" i="14"/>
  <c r="AA763" i="14"/>
  <c r="Z763" i="14"/>
  <c r="Y763" i="14"/>
  <c r="AB762" i="14"/>
  <c r="AA762" i="14"/>
  <c r="Z762" i="14"/>
  <c r="Y762" i="14"/>
  <c r="AB761" i="14"/>
  <c r="AA761" i="14"/>
  <c r="Z761" i="14"/>
  <c r="Y761" i="14"/>
  <c r="AB760" i="14"/>
  <c r="AA760" i="14"/>
  <c r="Z760" i="14"/>
  <c r="Y760" i="14"/>
  <c r="AB759" i="14"/>
  <c r="AA759" i="14"/>
  <c r="Z759" i="14"/>
  <c r="Y759" i="14"/>
  <c r="AB758" i="14"/>
  <c r="AA758" i="14"/>
  <c r="Z758" i="14"/>
  <c r="Y758" i="14"/>
  <c r="AB757" i="14"/>
  <c r="AA757" i="14"/>
  <c r="Z757" i="14"/>
  <c r="Y757" i="14"/>
  <c r="AB756" i="14"/>
  <c r="AA756" i="14"/>
  <c r="Z756" i="14"/>
  <c r="AB755" i="14"/>
  <c r="AA755" i="14"/>
  <c r="Z755" i="14"/>
  <c r="AB754" i="14"/>
  <c r="AA754" i="14"/>
  <c r="Z754" i="14"/>
  <c r="AB753" i="14"/>
  <c r="AA753" i="14"/>
  <c r="Z753" i="14"/>
  <c r="AB752" i="14"/>
  <c r="AA752" i="14"/>
  <c r="Z752" i="14"/>
  <c r="AB751" i="14"/>
  <c r="AA751" i="14"/>
  <c r="Z751" i="14"/>
  <c r="AB750" i="14"/>
  <c r="AA750" i="14"/>
  <c r="Z750" i="14"/>
  <c r="Y750" i="14"/>
  <c r="AB749" i="14"/>
  <c r="AA749" i="14"/>
  <c r="Z749" i="14"/>
  <c r="Y749" i="14"/>
  <c r="AB748" i="14"/>
  <c r="AA748" i="14"/>
  <c r="Z748" i="14"/>
  <c r="Y748" i="14"/>
  <c r="AB747" i="14"/>
  <c r="AA747" i="14"/>
  <c r="Z747" i="14"/>
  <c r="Y747" i="14"/>
  <c r="AB746" i="14"/>
  <c r="AA746" i="14"/>
  <c r="Z746" i="14"/>
  <c r="Y746" i="14"/>
  <c r="AB745" i="14"/>
  <c r="AA745" i="14"/>
  <c r="Z745" i="14"/>
  <c r="Y745" i="14"/>
  <c r="AB744" i="14"/>
  <c r="AA744" i="14"/>
  <c r="Z744" i="14"/>
  <c r="Y744" i="14"/>
  <c r="AB743" i="14"/>
  <c r="AA743" i="14"/>
  <c r="Z743" i="14"/>
  <c r="Y743" i="14"/>
  <c r="AB742" i="14"/>
  <c r="AA742" i="14"/>
  <c r="Z742" i="14"/>
  <c r="Y742" i="14"/>
  <c r="AB741" i="14"/>
  <c r="AA741" i="14"/>
  <c r="Z741" i="14"/>
  <c r="Y741" i="14"/>
  <c r="AB740" i="14"/>
  <c r="AA740" i="14"/>
  <c r="Z740" i="14"/>
  <c r="AB739" i="14"/>
  <c r="AA739" i="14"/>
  <c r="Z739" i="14"/>
  <c r="Y739" i="14"/>
  <c r="AB738" i="14"/>
  <c r="AA738" i="14"/>
  <c r="Z738" i="14"/>
  <c r="Y738" i="14"/>
  <c r="AB737" i="14"/>
  <c r="AA737" i="14"/>
  <c r="Z737" i="14"/>
  <c r="Y737" i="14"/>
  <c r="AB736" i="14"/>
  <c r="AA736" i="14"/>
  <c r="Z736" i="14"/>
  <c r="Y736" i="14"/>
  <c r="AB735" i="14"/>
  <c r="AA735" i="14"/>
  <c r="Z735" i="14"/>
  <c r="Y735" i="14"/>
  <c r="AB734" i="14"/>
  <c r="AA734" i="14"/>
  <c r="Z734" i="14"/>
  <c r="Y734" i="14"/>
  <c r="AB733" i="14"/>
  <c r="AA733" i="14"/>
  <c r="Z733" i="14"/>
  <c r="AB732" i="14"/>
  <c r="AA732" i="14"/>
  <c r="Z732" i="14"/>
  <c r="Y732" i="14"/>
  <c r="AB731" i="14"/>
  <c r="AA731" i="14"/>
  <c r="Z731" i="14"/>
  <c r="AB730" i="14"/>
  <c r="AA730" i="14"/>
  <c r="Z730" i="14"/>
  <c r="Y730" i="14"/>
  <c r="AB729" i="14"/>
  <c r="AA729" i="14"/>
  <c r="Z729" i="14"/>
  <c r="AB728" i="14"/>
  <c r="AA728" i="14"/>
  <c r="Z728" i="14"/>
  <c r="AB727" i="14"/>
  <c r="AA727" i="14"/>
  <c r="Z727" i="14"/>
  <c r="Y727" i="14"/>
  <c r="AB726" i="14"/>
  <c r="AA726" i="14"/>
  <c r="Z726" i="14"/>
  <c r="Y726" i="14"/>
  <c r="AB725" i="14"/>
  <c r="AA725" i="14"/>
  <c r="Z725" i="14"/>
  <c r="Y725" i="14"/>
  <c r="AB724" i="14"/>
  <c r="AA724" i="14"/>
  <c r="AB723" i="14"/>
  <c r="AA723" i="14"/>
  <c r="Z723" i="14"/>
  <c r="Y723" i="14"/>
  <c r="AB722" i="14"/>
  <c r="AA722" i="14"/>
  <c r="Z722" i="14"/>
  <c r="Y722" i="14"/>
  <c r="AB721" i="14"/>
  <c r="AA721" i="14"/>
  <c r="Z721" i="14"/>
  <c r="Y721" i="14"/>
  <c r="AB720" i="14"/>
  <c r="AA720" i="14"/>
  <c r="Z720" i="14"/>
  <c r="AB719" i="14"/>
  <c r="AA719" i="14"/>
  <c r="Z719" i="14"/>
  <c r="Y719" i="14"/>
  <c r="AB718" i="14"/>
  <c r="AA718" i="14"/>
  <c r="Z718" i="14"/>
  <c r="AB717" i="14"/>
  <c r="AA717" i="14"/>
  <c r="Z717" i="14"/>
  <c r="AB716" i="14"/>
  <c r="AA716" i="14"/>
  <c r="Z716" i="14"/>
  <c r="Y716" i="14"/>
  <c r="AB715" i="14"/>
  <c r="AA715" i="14"/>
  <c r="Z715" i="14"/>
  <c r="Y715" i="14"/>
  <c r="AB714" i="14"/>
  <c r="AA714" i="14"/>
  <c r="Z714" i="14"/>
  <c r="Y714" i="14"/>
  <c r="AB713" i="14"/>
  <c r="AA713" i="14"/>
  <c r="Y712" i="14"/>
  <c r="Y711" i="14"/>
  <c r="Y710" i="14"/>
  <c r="Y708" i="14"/>
  <c r="Y705" i="14"/>
  <c r="Y704" i="14"/>
  <c r="Y703" i="14"/>
  <c r="Y702" i="14"/>
  <c r="Y701" i="14"/>
  <c r="Y700" i="14"/>
  <c r="Y699" i="14"/>
  <c r="Y698" i="14"/>
  <c r="Y697" i="14"/>
  <c r="Y696" i="14"/>
  <c r="Y695" i="14"/>
  <c r="Y693" i="14"/>
  <c r="Y692" i="14"/>
  <c r="Y691" i="14"/>
  <c r="Y690" i="14"/>
  <c r="Y689" i="14"/>
  <c r="Y688" i="14"/>
  <c r="Y687" i="14"/>
  <c r="Y686" i="14"/>
  <c r="Y685" i="14"/>
  <c r="Y684" i="14"/>
  <c r="Y683" i="14"/>
  <c r="Y682" i="14"/>
  <c r="Y681" i="14"/>
  <c r="Y680" i="14"/>
  <c r="Y679" i="14"/>
  <c r="Y678" i="14"/>
  <c r="Y677" i="14"/>
  <c r="Y674" i="14"/>
  <c r="Y670" i="14"/>
  <c r="Y669" i="14"/>
  <c r="Y668" i="14"/>
  <c r="Y667" i="14"/>
  <c r="Y666" i="14"/>
  <c r="Y665" i="14"/>
  <c r="Y664" i="14"/>
  <c r="Y663" i="14"/>
  <c r="Y662" i="14"/>
  <c r="Y661" i="14"/>
  <c r="Y660" i="14"/>
  <c r="Y659" i="14"/>
  <c r="Y658" i="14"/>
  <c r="Y655" i="14"/>
  <c r="Y654" i="14"/>
  <c r="Y652" i="14"/>
  <c r="Y651" i="14"/>
  <c r="Y650" i="14"/>
  <c r="Y649" i="14"/>
  <c r="Y648" i="14"/>
  <c r="Y647" i="14"/>
  <c r="Y646" i="14"/>
  <c r="Y645" i="14"/>
  <c r="Y641" i="14"/>
  <c r="Y640" i="14"/>
  <c r="Y638" i="14"/>
  <c r="Y637" i="14"/>
  <c r="Y636" i="14"/>
  <c r="Y635" i="14"/>
  <c r="Y634" i="14"/>
  <c r="Y633" i="14"/>
  <c r="Y632" i="14"/>
  <c r="Y625" i="14"/>
  <c r="Y624" i="14"/>
  <c r="Y623" i="14"/>
  <c r="Y622" i="14"/>
  <c r="Y621" i="14"/>
  <c r="Y620" i="14"/>
  <c r="Y619" i="14"/>
  <c r="Y618" i="14"/>
  <c r="Y611" i="14"/>
  <c r="Y607" i="14"/>
  <c r="Y1214" i="14" s="1"/>
  <c r="Y606" i="14"/>
  <c r="Y1213" i="14" s="1"/>
  <c r="Y605" i="14"/>
  <c r="Y1212" i="14" s="1"/>
  <c r="Y604" i="14"/>
  <c r="Y1211" i="14" s="1"/>
  <c r="Y603" i="14"/>
  <c r="Y1210" i="14" s="1"/>
  <c r="Y602" i="14"/>
  <c r="Y1209" i="14" s="1"/>
  <c r="Y601" i="14"/>
  <c r="Y1208" i="14" s="1"/>
  <c r="Y600" i="14"/>
  <c r="Y1207" i="14" s="1"/>
  <c r="Y599" i="14"/>
  <c r="Y1206" i="14" s="1"/>
  <c r="Z598" i="14"/>
  <c r="Z1205" i="14" s="1"/>
  <c r="Y598" i="14"/>
  <c r="Y1205" i="14" s="1"/>
  <c r="Y595" i="14"/>
  <c r="Y1202" i="14" s="1"/>
  <c r="Y594" i="14"/>
  <c r="Y1201" i="14" s="1"/>
  <c r="Y593" i="14"/>
  <c r="Y1200" i="14" s="1"/>
  <c r="Y592" i="14"/>
  <c r="Y1199" i="14" s="1"/>
  <c r="Y591" i="14"/>
  <c r="Y1198" i="14" s="1"/>
  <c r="Y590" i="14"/>
  <c r="Y1197" i="14" s="1"/>
  <c r="Y589" i="14"/>
  <c r="Y1196" i="14" s="1"/>
  <c r="Y588" i="14"/>
  <c r="Y1195" i="14" s="1"/>
  <c r="Y587" i="14"/>
  <c r="Y1194" i="14" s="1"/>
  <c r="Y586" i="14"/>
  <c r="Y1193" i="14" s="1"/>
  <c r="Y585" i="14"/>
  <c r="Y1192" i="14" s="1"/>
  <c r="Z584" i="14"/>
  <c r="Z1191" i="14" s="1"/>
  <c r="Y584" i="14"/>
  <c r="Y1191" i="14" s="1"/>
  <c r="Y580" i="14"/>
  <c r="Y1187" i="14" s="1"/>
  <c r="Z575" i="14"/>
  <c r="Z1182" i="14" s="1"/>
  <c r="Z563" i="14"/>
  <c r="Z1170" i="14" s="1"/>
  <c r="Y560" i="14"/>
  <c r="Y1167" i="14" s="1"/>
  <c r="Z553" i="14"/>
  <c r="Z1160" i="14" s="1"/>
  <c r="Y550" i="14"/>
  <c r="Y1157" i="14" s="1"/>
  <c r="Z543" i="14"/>
  <c r="Z1150" i="14" s="1"/>
  <c r="Z537" i="14"/>
  <c r="Z1144" i="14" s="1"/>
  <c r="Y537" i="14"/>
  <c r="Y1144" i="14" s="1"/>
  <c r="AA536" i="14"/>
  <c r="Z536" i="14" s="1"/>
  <c r="Z1143" i="14" s="1"/>
  <c r="Y536" i="14"/>
  <c r="Y1143" i="14" s="1"/>
  <c r="Z535" i="14"/>
  <c r="Z1142" i="14" s="1"/>
  <c r="Y535" i="14"/>
  <c r="Y1142" i="14" s="1"/>
  <c r="Z534" i="14"/>
  <c r="Z1141" i="14" s="1"/>
  <c r="Y534" i="14"/>
  <c r="Y1141" i="14" s="1"/>
  <c r="AB533" i="14"/>
  <c r="AB1140" i="14" s="1"/>
  <c r="AA533" i="14"/>
  <c r="AA1140" i="14" s="1"/>
  <c r="Y533" i="14"/>
  <c r="Y1140" i="14" s="1"/>
  <c r="Z532" i="14"/>
  <c r="Z1139" i="14" s="1"/>
  <c r="Y532" i="14"/>
  <c r="Y1139" i="14" s="1"/>
  <c r="Y531" i="14"/>
  <c r="Y1138" i="14" s="1"/>
  <c r="Y521" i="14"/>
  <c r="Y1128" i="14" s="1"/>
  <c r="Z520" i="14"/>
  <c r="Z1127" i="14" s="1"/>
  <c r="Y520" i="14"/>
  <c r="Y1127" i="14" s="1"/>
  <c r="Z518" i="14"/>
  <c r="Z1125" i="14" s="1"/>
  <c r="Y518" i="14"/>
  <c r="Y1125" i="14" s="1"/>
  <c r="AA517" i="14"/>
  <c r="Z517" i="14" s="1"/>
  <c r="Z1124" i="14" s="1"/>
  <c r="Y517" i="14"/>
  <c r="Y1124" i="14" s="1"/>
  <c r="Z516" i="14"/>
  <c r="Z1123" i="14" s="1"/>
  <c r="Y516" i="14"/>
  <c r="Y1123" i="14" s="1"/>
  <c r="Z515" i="14"/>
  <c r="Z1122" i="14" s="1"/>
  <c r="Y515" i="14"/>
  <c r="Y1122" i="14" s="1"/>
  <c r="AB514" i="14"/>
  <c r="AB1121" i="14" s="1"/>
  <c r="AA514" i="14"/>
  <c r="AA1121" i="14" s="1"/>
  <c r="Y514" i="14"/>
  <c r="Y1121" i="14" s="1"/>
  <c r="Z513" i="14"/>
  <c r="Z1120" i="14" s="1"/>
  <c r="Y513" i="14"/>
  <c r="Y1120" i="14" s="1"/>
  <c r="Y500" i="14"/>
  <c r="Y1107" i="14" s="1"/>
  <c r="Z499" i="14"/>
  <c r="Z1106" i="14" s="1"/>
  <c r="Y499" i="14"/>
  <c r="Y1106" i="14" s="1"/>
  <c r="Y498" i="14"/>
  <c r="Y1105" i="14" s="1"/>
  <c r="Y495" i="14"/>
  <c r="Y1102" i="14" s="1"/>
  <c r="Z485" i="14"/>
  <c r="Z1092" i="14" s="1"/>
  <c r="Z484" i="14"/>
  <c r="Z1091" i="14" s="1"/>
  <c r="Z483" i="14"/>
  <c r="Z1090" i="14" s="1"/>
  <c r="Y483" i="14"/>
  <c r="Y1090" i="14" s="1"/>
  <c r="Z482" i="14"/>
  <c r="Z1089" i="14" s="1"/>
  <c r="Z481" i="14"/>
  <c r="Z1088" i="14" s="1"/>
  <c r="Y481" i="14"/>
  <c r="Y1088" i="14" s="1"/>
  <c r="Z480" i="14"/>
  <c r="Z1087" i="14" s="1"/>
  <c r="Z479" i="14"/>
  <c r="Z1086" i="14" s="1"/>
  <c r="Z478" i="14"/>
  <c r="Z1085" i="14" s="1"/>
  <c r="Z477" i="14"/>
  <c r="Z1084" i="14" s="1"/>
  <c r="Z476" i="14"/>
  <c r="Z1083" i="14" s="1"/>
  <c r="Y475" i="14"/>
  <c r="Y485" i="14" s="1"/>
  <c r="Y1092" i="14" s="1"/>
  <c r="Z472" i="14"/>
  <c r="Z1079" i="14" s="1"/>
  <c r="Z470" i="14"/>
  <c r="Z1077" i="14" s="1"/>
  <c r="Y470" i="14"/>
  <c r="Y1077" i="14" s="1"/>
  <c r="Z468" i="14"/>
  <c r="Z1075" i="14" s="1"/>
  <c r="Y468" i="14"/>
  <c r="Y1075" i="14" s="1"/>
  <c r="Z466" i="14"/>
  <c r="Z1073" i="14" s="1"/>
  <c r="Z464" i="14"/>
  <c r="Z1071" i="14" s="1"/>
  <c r="Y463" i="14"/>
  <c r="Y1070" i="14" s="1"/>
  <c r="Z461" i="14"/>
  <c r="Z1068" i="14" s="1"/>
  <c r="Z459" i="14"/>
  <c r="Z1066" i="14" s="1"/>
  <c r="Y459" i="14"/>
  <c r="Y1066" i="14" s="1"/>
  <c r="Z457" i="14"/>
  <c r="Z1064" i="14" s="1"/>
  <c r="Y457" i="14"/>
  <c r="Y1064" i="14" s="1"/>
  <c r="Z455" i="14"/>
  <c r="Z1062" i="14" s="1"/>
  <c r="Z453" i="14"/>
  <c r="Z1060" i="14" s="1"/>
  <c r="Y452" i="14"/>
  <c r="Y1059" i="14" s="1"/>
  <c r="Z418" i="14"/>
  <c r="Z1025" i="14" s="1"/>
  <c r="Y392" i="14"/>
  <c r="Y999" i="14" s="1"/>
  <c r="Z391" i="14"/>
  <c r="Z998" i="14" s="1"/>
  <c r="Y391" i="14"/>
  <c r="Y998" i="14" s="1"/>
  <c r="Y375" i="14"/>
  <c r="Y982" i="14" s="1"/>
  <c r="Z374" i="14"/>
  <c r="Z981" i="14" s="1"/>
  <c r="Y374" i="14"/>
  <c r="Y981" i="14" s="1"/>
  <c r="Y372" i="14"/>
  <c r="Y979" i="14" s="1"/>
  <c r="Y362" i="14"/>
  <c r="Y969" i="14" s="1"/>
  <c r="Y356" i="14"/>
  <c r="Y963" i="14" s="1"/>
  <c r="Y355" i="14"/>
  <c r="Y962" i="14" s="1"/>
  <c r="Y343" i="14"/>
  <c r="Y950" i="14" s="1"/>
  <c r="Y342" i="14"/>
  <c r="Y949" i="14" s="1"/>
  <c r="Y941" i="14"/>
  <c r="Y940" i="14"/>
  <c r="Y317" i="14"/>
  <c r="Y924" i="14" s="1"/>
  <c r="Y316" i="14"/>
  <c r="Y923" i="14" s="1"/>
  <c r="Y315" i="14"/>
  <c r="Y922" i="14" s="1"/>
  <c r="Y314" i="14"/>
  <c r="Y921" i="14" s="1"/>
  <c r="Y311" i="14"/>
  <c r="Y918" i="14" s="1"/>
  <c r="Y310" i="14"/>
  <c r="Y917" i="14" s="1"/>
  <c r="Y309" i="14"/>
  <c r="Y916" i="14" s="1"/>
  <c r="Y308" i="14"/>
  <c r="Y915" i="14" s="1"/>
  <c r="Y307" i="14"/>
  <c r="Y914" i="14" s="1"/>
  <c r="Y302" i="14"/>
  <c r="Y909" i="14" s="1"/>
  <c r="Y301" i="14"/>
  <c r="Y908" i="14" s="1"/>
  <c r="Y300" i="14"/>
  <c r="Y907" i="14" s="1"/>
  <c r="Y299" i="14"/>
  <c r="Y906" i="14" s="1"/>
  <c r="Y296" i="14"/>
  <c r="Y903" i="14" s="1"/>
  <c r="Y295" i="14"/>
  <c r="Y902" i="14" s="1"/>
  <c r="Y294" i="14"/>
  <c r="Y901" i="14" s="1"/>
  <c r="Y293" i="14"/>
  <c r="Y900" i="14" s="1"/>
  <c r="Y292" i="14"/>
  <c r="Y899" i="14" s="1"/>
  <c r="Y285" i="14"/>
  <c r="Y892" i="14" s="1"/>
  <c r="Y284" i="14"/>
  <c r="Y891" i="14" s="1"/>
  <c r="Y283" i="14"/>
  <c r="Y890" i="14" s="1"/>
  <c r="Y282" i="14"/>
  <c r="Y889" i="14" s="1"/>
  <c r="Y281" i="14"/>
  <c r="Y888" i="14" s="1"/>
  <c r="Y280" i="14"/>
  <c r="Y887" i="14" s="1"/>
  <c r="Y279" i="14"/>
  <c r="Y886" i="14" s="1"/>
  <c r="Y277" i="14"/>
  <c r="Y884" i="14" s="1"/>
  <c r="Y276" i="14"/>
  <c r="Y883" i="14" s="1"/>
  <c r="Y275" i="14"/>
  <c r="Y882" i="14" s="1"/>
  <c r="Y274" i="14"/>
  <c r="Y881" i="14" s="1"/>
  <c r="Y273" i="14"/>
  <c r="Y880" i="14" s="1"/>
  <c r="Y272" i="14"/>
  <c r="Y879" i="14" s="1"/>
  <c r="Y270" i="14"/>
  <c r="Y877" i="14" s="1"/>
  <c r="Y269" i="14"/>
  <c r="Y876" i="14" s="1"/>
  <c r="Y268" i="14"/>
  <c r="Y875" i="14" s="1"/>
  <c r="Y267" i="14"/>
  <c r="Y874" i="14" s="1"/>
  <c r="Y266" i="14"/>
  <c r="Y873" i="14" s="1"/>
  <c r="Y265" i="14"/>
  <c r="Y872" i="14" s="1"/>
  <c r="Z261" i="14"/>
  <c r="Z868" i="14" s="1"/>
  <c r="Y240" i="14"/>
  <c r="Y847" i="14" s="1"/>
  <c r="Y239" i="14"/>
  <c r="Y846" i="14" s="1"/>
  <c r="Y238" i="14"/>
  <c r="Y845" i="14" s="1"/>
  <c r="Y237" i="14"/>
  <c r="Y844" i="14" s="1"/>
  <c r="Y235" i="14"/>
  <c r="Y842" i="14" s="1"/>
  <c r="Y227" i="14"/>
  <c r="Y834" i="14" s="1"/>
  <c r="Y226" i="14"/>
  <c r="Y833" i="14" s="1"/>
  <c r="Y225" i="14"/>
  <c r="Y832" i="14" s="1"/>
  <c r="Y224" i="14"/>
  <c r="Y831" i="14" s="1"/>
  <c r="Y222" i="14"/>
  <c r="Y829" i="14" s="1"/>
  <c r="Y216" i="14"/>
  <c r="Y823" i="14" s="1"/>
  <c r="Y215" i="14"/>
  <c r="Y822" i="14" s="1"/>
  <c r="Z211" i="14"/>
  <c r="Z818" i="14" s="1"/>
  <c r="Y167" i="14"/>
  <c r="Y774" i="14" s="1"/>
  <c r="Y166" i="14"/>
  <c r="Y773" i="14" s="1"/>
  <c r="Y165" i="14"/>
  <c r="Y772" i="14" s="1"/>
  <c r="Y164" i="14"/>
  <c r="Y771" i="14" s="1"/>
  <c r="Y163" i="14"/>
  <c r="Y770" i="14" s="1"/>
  <c r="Y162" i="14"/>
  <c r="Y769" i="14" s="1"/>
  <c r="Y161" i="14"/>
  <c r="Y768" i="14" s="1"/>
  <c r="Y160" i="14"/>
  <c r="Y767" i="14" s="1"/>
  <c r="Y159" i="14"/>
  <c r="Y766" i="14" s="1"/>
  <c r="Y158" i="14"/>
  <c r="Y765" i="14" s="1"/>
  <c r="Y147" i="14"/>
  <c r="Y149" i="14" s="1"/>
  <c r="Y756" i="14" s="1"/>
  <c r="Y146" i="14"/>
  <c r="Y148" i="14" s="1"/>
  <c r="Y755" i="14" s="1"/>
  <c r="Y145" i="14"/>
  <c r="Y752" i="14" s="1"/>
  <c r="Y144" i="14"/>
  <c r="Y751" i="14" s="1"/>
  <c r="Y133" i="14"/>
  <c r="Y740" i="14" s="1"/>
  <c r="Y126" i="14"/>
  <c r="Y733" i="14" s="1"/>
  <c r="Y124" i="14"/>
  <c r="Y731" i="14" s="1"/>
  <c r="Y122" i="14"/>
  <c r="Y729" i="14" s="1"/>
  <c r="Y121" i="14"/>
  <c r="Y728" i="14" s="1"/>
  <c r="Z117" i="14"/>
  <c r="Z724" i="14" s="1"/>
  <c r="Y117" i="14"/>
  <c r="Y724" i="14" s="1"/>
  <c r="Y113" i="14"/>
  <c r="Y720" i="14" s="1"/>
  <c r="Y111" i="14"/>
  <c r="Y718" i="14" s="1"/>
  <c r="Y110" i="14"/>
  <c r="Y717" i="14" s="1"/>
  <c r="Z106" i="14"/>
  <c r="Z713" i="14" s="1"/>
  <c r="Y106" i="14"/>
  <c r="Y713" i="14" s="1"/>
  <c r="Y102" i="14"/>
  <c r="Y709" i="14" s="1"/>
  <c r="Y100" i="14"/>
  <c r="Y707" i="14" s="1"/>
  <c r="Y99" i="14"/>
  <c r="Y706" i="14" s="1"/>
  <c r="Y87" i="14"/>
  <c r="Y694" i="14" s="1"/>
  <c r="Y68" i="14"/>
  <c r="Y69" i="14" s="1"/>
  <c r="Y676" i="14" s="1"/>
  <c r="Y66" i="14"/>
  <c r="Y673" i="14" s="1"/>
  <c r="Y65" i="14"/>
  <c r="Y672" i="14" s="1"/>
  <c r="Y64" i="14"/>
  <c r="Y671" i="14" s="1"/>
  <c r="Y49" i="14"/>
  <c r="Y656" i="14" s="1"/>
  <c r="Y46" i="14"/>
  <c r="Y653" i="14" s="1"/>
  <c r="Y37" i="14"/>
  <c r="Y644" i="14" s="1"/>
  <c r="Y36" i="14"/>
  <c r="Y643" i="14" s="1"/>
  <c r="Y35" i="14"/>
  <c r="Y642" i="14" s="1"/>
  <c r="Y32" i="14"/>
  <c r="Y639" i="14" s="1"/>
  <c r="Y24" i="14"/>
  <c r="Y631" i="14" s="1"/>
  <c r="Y23" i="14"/>
  <c r="Y630" i="14" s="1"/>
  <c r="Y22" i="14"/>
  <c r="Y629" i="14" s="1"/>
  <c r="Y21" i="14"/>
  <c r="Y628" i="14" s="1"/>
  <c r="Y20" i="14"/>
  <c r="Y627" i="14" s="1"/>
  <c r="Y19" i="14"/>
  <c r="Y626" i="14" s="1"/>
  <c r="Y10" i="14"/>
  <c r="Y617" i="14" s="1"/>
  <c r="Y9" i="14"/>
  <c r="Y616" i="14" s="1"/>
  <c r="Y8" i="14"/>
  <c r="Y615" i="14" s="1"/>
  <c r="Y7" i="14"/>
  <c r="Y614" i="14" s="1"/>
  <c r="Y6" i="14"/>
  <c r="Y613" i="14" s="1"/>
  <c r="Y5" i="14"/>
  <c r="Y612" i="14" s="1"/>
  <c r="J455" i="14" l="1"/>
  <c r="AD1062" i="14"/>
  <c r="J1062" i="14" s="1"/>
  <c r="AD1068" i="14"/>
  <c r="J1068" i="14" s="1"/>
  <c r="J461" i="14"/>
  <c r="J472" i="14"/>
  <c r="AD1079" i="14"/>
  <c r="J1079" i="14" s="1"/>
  <c r="Y464" i="14"/>
  <c r="Y1071" i="14" s="1"/>
  <c r="AD466" i="14"/>
  <c r="AD1072" i="14"/>
  <c r="J1072" i="14" s="1"/>
  <c r="Y50" i="14"/>
  <c r="Y657" i="14" s="1"/>
  <c r="Y754" i="14"/>
  <c r="AA1124" i="14"/>
  <c r="Y460" i="14"/>
  <c r="Y512" i="14"/>
  <c r="Y1119" i="14" s="1"/>
  <c r="Z514" i="14"/>
  <c r="Z1121" i="14" s="1"/>
  <c r="Y753" i="14"/>
  <c r="Y675" i="14"/>
  <c r="Y1082" i="14"/>
  <c r="AA1143" i="14"/>
  <c r="Y453" i="14"/>
  <c r="Y1060" i="14" s="1"/>
  <c r="Y454" i="14"/>
  <c r="Y471" i="14"/>
  <c r="Y476" i="14"/>
  <c r="Y1083" i="14" s="1"/>
  <c r="Y477" i="14"/>
  <c r="Y1084" i="14" s="1"/>
  <c r="Y478" i="14"/>
  <c r="Y1085" i="14" s="1"/>
  <c r="Y479" i="14"/>
  <c r="Y1086" i="14" s="1"/>
  <c r="Y484" i="14"/>
  <c r="Y1091" i="14" s="1"/>
  <c r="Z533" i="14"/>
  <c r="Z1140" i="14" s="1"/>
  <c r="XFB3" i="14"/>
  <c r="XFB2" i="14"/>
  <c r="AD1073" i="14" l="1"/>
  <c r="J1073" i="14" s="1"/>
  <c r="J466" i="14"/>
  <c r="Y1061" i="14"/>
  <c r="Y455" i="14"/>
  <c r="Y1062" i="14" s="1"/>
  <c r="Y1067" i="14"/>
  <c r="Y461" i="14"/>
  <c r="Y1068" i="14" s="1"/>
  <c r="Y465" i="14"/>
  <c r="Y1078" i="14"/>
  <c r="Y472" i="14"/>
  <c r="Y1079" i="14" s="1"/>
  <c r="XFA4" i="14"/>
  <c r="XFA5" i="14" s="1"/>
  <c r="XFA6" i="14" s="1"/>
  <c r="XFA7" i="14" s="1"/>
  <c r="XFA8" i="14" s="1"/>
  <c r="XFA9" i="14" l="1"/>
  <c r="XFB8" i="14"/>
  <c r="XFB5" i="14"/>
  <c r="Y1072" i="14"/>
  <c r="Y466" i="14"/>
  <c r="Y1073" i="14" s="1"/>
  <c r="XFB4" i="14"/>
  <c r="XFB7" i="14"/>
  <c r="XFB6" i="14"/>
  <c r="XFB9" i="14" l="1"/>
  <c r="XFA10" i="14"/>
  <c r="E12718" i="14"/>
  <c r="E12717" i="14"/>
  <c r="E12716" i="14"/>
  <c r="E12715" i="14"/>
  <c r="E12714" i="14"/>
  <c r="E12713" i="14"/>
  <c r="E12712" i="14"/>
  <c r="E12711" i="14"/>
  <c r="F12709" i="14"/>
  <c r="E12709" i="14"/>
  <c r="F12708" i="14"/>
  <c r="E12708" i="14"/>
  <c r="F12707" i="14"/>
  <c r="E12707" i="14"/>
  <c r="F12706" i="14"/>
  <c r="E12706" i="14"/>
  <c r="F12705" i="14"/>
  <c r="E12705" i="14"/>
  <c r="F12704" i="14"/>
  <c r="E12704" i="14"/>
  <c r="F12703" i="14"/>
  <c r="E12703" i="14"/>
  <c r="F12702" i="14"/>
  <c r="E12702" i="14"/>
  <c r="F12701" i="14"/>
  <c r="E12701" i="14"/>
  <c r="F12700" i="14"/>
  <c r="E12700" i="14"/>
  <c r="F12699" i="14"/>
  <c r="E12699" i="14"/>
  <c r="F12697" i="14"/>
  <c r="E12697" i="14"/>
  <c r="F12696" i="14"/>
  <c r="E12696" i="14"/>
  <c r="F12695" i="14"/>
  <c r="E12695" i="14"/>
  <c r="F12694" i="14"/>
  <c r="E12694" i="14"/>
  <c r="F12693" i="14"/>
  <c r="E12693" i="14"/>
  <c r="F12692" i="14"/>
  <c r="E12692" i="14"/>
  <c r="F12691" i="14"/>
  <c r="E12691" i="14"/>
  <c r="F12690" i="14"/>
  <c r="E12690" i="14"/>
  <c r="F12689" i="14"/>
  <c r="E12689" i="14"/>
  <c r="F12688" i="14"/>
  <c r="E12688" i="14"/>
  <c r="F12687" i="14"/>
  <c r="E12687" i="14"/>
  <c r="F12686" i="14"/>
  <c r="E12686" i="14"/>
  <c r="F12685" i="14"/>
  <c r="E12685" i="14"/>
  <c r="F12684" i="14"/>
  <c r="E12684" i="14"/>
  <c r="F12682" i="14"/>
  <c r="F12681" i="14"/>
  <c r="F12680" i="14"/>
  <c r="F12679" i="14"/>
  <c r="F12678" i="14"/>
  <c r="F12677" i="14"/>
  <c r="F12676" i="14"/>
  <c r="F12674" i="14"/>
  <c r="F12673" i="14"/>
  <c r="F12672" i="14"/>
  <c r="F12671" i="14"/>
  <c r="F12670" i="14"/>
  <c r="F12669" i="14"/>
  <c r="F12668" i="14"/>
  <c r="F12667" i="14"/>
  <c r="F12666" i="14"/>
  <c r="F12665" i="14"/>
  <c r="F12664" i="14"/>
  <c r="F12662" i="14"/>
  <c r="F12661" i="14"/>
  <c r="F12660" i="14"/>
  <c r="F12659" i="14"/>
  <c r="F12658" i="14"/>
  <c r="F12657" i="14"/>
  <c r="F12656" i="14"/>
  <c r="F12655" i="14"/>
  <c r="F12654" i="14"/>
  <c r="F12652" i="14"/>
  <c r="F12651" i="14"/>
  <c r="F12650" i="14"/>
  <c r="F12649" i="14"/>
  <c r="F12648" i="14"/>
  <c r="F12647" i="14"/>
  <c r="F12646" i="14"/>
  <c r="F12645" i="14"/>
  <c r="F12644" i="14"/>
  <c r="F12641" i="14"/>
  <c r="E12641" i="14"/>
  <c r="F12639" i="14"/>
  <c r="E12639" i="14"/>
  <c r="F12638" i="14"/>
  <c r="E12638" i="14"/>
  <c r="F12637" i="14"/>
  <c r="E12637" i="14"/>
  <c r="F12636" i="14"/>
  <c r="E12636" i="14"/>
  <c r="F12635" i="14"/>
  <c r="E12635" i="14"/>
  <c r="F12634" i="14"/>
  <c r="E12634" i="14"/>
  <c r="F12633" i="14"/>
  <c r="E12633" i="14"/>
  <c r="F12632" i="14"/>
  <c r="F12631" i="14"/>
  <c r="F12630" i="14"/>
  <c r="F12629" i="14"/>
  <c r="F12628" i="14"/>
  <c r="F12627" i="14"/>
  <c r="F12626" i="14"/>
  <c r="F12625" i="14"/>
  <c r="F12624" i="14"/>
  <c r="F12623" i="14"/>
  <c r="F12622" i="14"/>
  <c r="F12621" i="14"/>
  <c r="F12620" i="14"/>
  <c r="E12620" i="14"/>
  <c r="F12619" i="14"/>
  <c r="E12619" i="14"/>
  <c r="F12618" i="14"/>
  <c r="E12618" i="14"/>
  <c r="F12617" i="14"/>
  <c r="E12617" i="14"/>
  <c r="F12616" i="14"/>
  <c r="E12616" i="14"/>
  <c r="F12615" i="14"/>
  <c r="E12615" i="14"/>
  <c r="F12614" i="14"/>
  <c r="F12613" i="14"/>
  <c r="F12612" i="14"/>
  <c r="F12611" i="14"/>
  <c r="F12610" i="14"/>
  <c r="F12609" i="14"/>
  <c r="F12608" i="14"/>
  <c r="F12607" i="14"/>
  <c r="F12606" i="14"/>
  <c r="F12605" i="14"/>
  <c r="F12604" i="14"/>
  <c r="F12603" i="14"/>
  <c r="F12602" i="14"/>
  <c r="F12601" i="14"/>
  <c r="F12600" i="14"/>
  <c r="F12599" i="14"/>
  <c r="F12597" i="14"/>
  <c r="E12597" i="14"/>
  <c r="F12596" i="14"/>
  <c r="E12596" i="14"/>
  <c r="F12595" i="14"/>
  <c r="E12595" i="14"/>
  <c r="F12594" i="14"/>
  <c r="E12594" i="14"/>
  <c r="F12593" i="14"/>
  <c r="E12593" i="14"/>
  <c r="F12592" i="14"/>
  <c r="E12592" i="14"/>
  <c r="F12591" i="14"/>
  <c r="E12591" i="14"/>
  <c r="F12590" i="14"/>
  <c r="E12590" i="14"/>
  <c r="F12589" i="14"/>
  <c r="E12589" i="14"/>
  <c r="F12587" i="14"/>
  <c r="E12587" i="14"/>
  <c r="F12586" i="14"/>
  <c r="E12586" i="14"/>
  <c r="F12585" i="14"/>
  <c r="F12584" i="14"/>
  <c r="F12583" i="14"/>
  <c r="F12582" i="14"/>
  <c r="F12581" i="14"/>
  <c r="F12580" i="14"/>
  <c r="F12579" i="14"/>
  <c r="F12578" i="14"/>
  <c r="F12577" i="14"/>
  <c r="F12576" i="14"/>
  <c r="F12574" i="14"/>
  <c r="E12574" i="14"/>
  <c r="F12573" i="14"/>
  <c r="E12573" i="14"/>
  <c r="F12572" i="14"/>
  <c r="E12572" i="14"/>
  <c r="F12571" i="14"/>
  <c r="E12571" i="14"/>
  <c r="F12570" i="14"/>
  <c r="E12570" i="14"/>
  <c r="F12569" i="14"/>
  <c r="E12569" i="14"/>
  <c r="F12568" i="14"/>
  <c r="E12568" i="14"/>
  <c r="F12567" i="14"/>
  <c r="E12567" i="14"/>
  <c r="F12566" i="14"/>
  <c r="E12566" i="14"/>
  <c r="F12565" i="14"/>
  <c r="E12565" i="14"/>
  <c r="F12564" i="14"/>
  <c r="E12564" i="14"/>
  <c r="F12563" i="14"/>
  <c r="E12563" i="14"/>
  <c r="F12562" i="14"/>
  <c r="E12562" i="14"/>
  <c r="F12561" i="14"/>
  <c r="E12561" i="14"/>
  <c r="F12560" i="14"/>
  <c r="E12560" i="14"/>
  <c r="F12559" i="14"/>
  <c r="E12559" i="14"/>
  <c r="F12558" i="14"/>
  <c r="E12558" i="14"/>
  <c r="F12557" i="14"/>
  <c r="E12557" i="14"/>
  <c r="F12556" i="14"/>
  <c r="E12556" i="14"/>
  <c r="F12555" i="14"/>
  <c r="E12555" i="14"/>
  <c r="F12554" i="14"/>
  <c r="E12554" i="14"/>
  <c r="F12553" i="14"/>
  <c r="E12553" i="14"/>
  <c r="F12552" i="14"/>
  <c r="E12552" i="14"/>
  <c r="F12550" i="14"/>
  <c r="F12549" i="14"/>
  <c r="F12548" i="14"/>
  <c r="F12547" i="14"/>
  <c r="E12547" i="14"/>
  <c r="F12546" i="14"/>
  <c r="F12545" i="14"/>
  <c r="F12544" i="14"/>
  <c r="F12543" i="14"/>
  <c r="F12542" i="14"/>
  <c r="F12541" i="14"/>
  <c r="F12540" i="14"/>
  <c r="F12539" i="14"/>
  <c r="F12538" i="14"/>
  <c r="F12537" i="14"/>
  <c r="F12536" i="14"/>
  <c r="F12535" i="14"/>
  <c r="F12534" i="14"/>
  <c r="F12533" i="14"/>
  <c r="F12532" i="14"/>
  <c r="F12531" i="14"/>
  <c r="F12530" i="14"/>
  <c r="F12529" i="14"/>
  <c r="F12528" i="14"/>
  <c r="F12527" i="14"/>
  <c r="F12526" i="14"/>
  <c r="F12525" i="14"/>
  <c r="F12524" i="14"/>
  <c r="F12523" i="14"/>
  <c r="F12522" i="14"/>
  <c r="F12521" i="14"/>
  <c r="F12520" i="14"/>
  <c r="F12519" i="14"/>
  <c r="F12518" i="14"/>
  <c r="F12517" i="14"/>
  <c r="F12516" i="14"/>
  <c r="F12515" i="14"/>
  <c r="F12514" i="14"/>
  <c r="F12513" i="14"/>
  <c r="F12512" i="14"/>
  <c r="F12511" i="14"/>
  <c r="F12510" i="14"/>
  <c r="F12509" i="14"/>
  <c r="F12508" i="14"/>
  <c r="F12507" i="14"/>
  <c r="F12506" i="14"/>
  <c r="F12505" i="14"/>
  <c r="F12504" i="14"/>
  <c r="F12503" i="14"/>
  <c r="F12502" i="14"/>
  <c r="F12501" i="14"/>
  <c r="F12500" i="14"/>
  <c r="F12499" i="14"/>
  <c r="F12498" i="14"/>
  <c r="F12497" i="14"/>
  <c r="F12496" i="14"/>
  <c r="F12495" i="14"/>
  <c r="F12494" i="14"/>
  <c r="F12493" i="14"/>
  <c r="F12492" i="14"/>
  <c r="F12491" i="14"/>
  <c r="F12490" i="14"/>
  <c r="F12489" i="14"/>
  <c r="F12488" i="14"/>
  <c r="F12487" i="14"/>
  <c r="F12486" i="14"/>
  <c r="F12485" i="14"/>
  <c r="F12484" i="14"/>
  <c r="F12483" i="14"/>
  <c r="F12482" i="14"/>
  <c r="F12481" i="14"/>
  <c r="F12480" i="14"/>
  <c r="F12479" i="14"/>
  <c r="F12478" i="14"/>
  <c r="F12477" i="14"/>
  <c r="F12476" i="14"/>
  <c r="F12475" i="14"/>
  <c r="F12474" i="14"/>
  <c r="F12473" i="14"/>
  <c r="F12471" i="14"/>
  <c r="F12469" i="14"/>
  <c r="F12468" i="14"/>
  <c r="F12467" i="14"/>
  <c r="F12466" i="14"/>
  <c r="F12465" i="14"/>
  <c r="F12464" i="14"/>
  <c r="F12463" i="14"/>
  <c r="F12462" i="14"/>
  <c r="E12462" i="14"/>
  <c r="F12461" i="14"/>
  <c r="E12461" i="14"/>
  <c r="F12460" i="14"/>
  <c r="E12460" i="14"/>
  <c r="F12459" i="14"/>
  <c r="E12459" i="14"/>
  <c r="F12458" i="14"/>
  <c r="E12458" i="14"/>
  <c r="F12457" i="14"/>
  <c r="E12457" i="14"/>
  <c r="F12456" i="14"/>
  <c r="E12456" i="14"/>
  <c r="F12455" i="14"/>
  <c r="E12455" i="14"/>
  <c r="F12454" i="14"/>
  <c r="E12454" i="14"/>
  <c r="F12453" i="14"/>
  <c r="E12453" i="14"/>
  <c r="F12452" i="14"/>
  <c r="E12452" i="14"/>
  <c r="F12451" i="14"/>
  <c r="E12451" i="14"/>
  <c r="F12450" i="14"/>
  <c r="E12450" i="14"/>
  <c r="F12449" i="14"/>
  <c r="E12449" i="14"/>
  <c r="F12448" i="14"/>
  <c r="E12448" i="14"/>
  <c r="F12447" i="14"/>
  <c r="E12447" i="14"/>
  <c r="F12446" i="14"/>
  <c r="F12445" i="14"/>
  <c r="E12445" i="14"/>
  <c r="F12444" i="14"/>
  <c r="E12444" i="14"/>
  <c r="F12443" i="14"/>
  <c r="E12443" i="14"/>
  <c r="F12442" i="14"/>
  <c r="F12441" i="14"/>
  <c r="E12441" i="14"/>
  <c r="F12440" i="14"/>
  <c r="E12440" i="14"/>
  <c r="F12439" i="14"/>
  <c r="E12439" i="14"/>
  <c r="F12438" i="14"/>
  <c r="F12437" i="14"/>
  <c r="F12436" i="14"/>
  <c r="E12436" i="14"/>
  <c r="F12435" i="14"/>
  <c r="E12435" i="14"/>
  <c r="F12434" i="14"/>
  <c r="E12434" i="14"/>
  <c r="F12433" i="14"/>
  <c r="F12432" i="14"/>
  <c r="F12431" i="14"/>
  <c r="E12431" i="14"/>
  <c r="F12430" i="14"/>
  <c r="E12430" i="14"/>
  <c r="F12429" i="14"/>
  <c r="F12428" i="14"/>
  <c r="E12428" i="14"/>
  <c r="F12427" i="14"/>
  <c r="F12426" i="14"/>
  <c r="F12423" i="14"/>
  <c r="F12422" i="14"/>
  <c r="F12421" i="14"/>
  <c r="E12421" i="14"/>
  <c r="F12420" i="14"/>
  <c r="F12419" i="14"/>
  <c r="E12419" i="14"/>
  <c r="F12418" i="14"/>
  <c r="E12418" i="14"/>
  <c r="F12417" i="14"/>
  <c r="F12416" i="14"/>
  <c r="F12415" i="14"/>
  <c r="F12414" i="14"/>
  <c r="F12413" i="14"/>
  <c r="E12413" i="14"/>
  <c r="F12412" i="14"/>
  <c r="E12412" i="14"/>
  <c r="F12411" i="14"/>
  <c r="F12410" i="14"/>
  <c r="F12409" i="14"/>
  <c r="F12408" i="14"/>
  <c r="F12407" i="14"/>
  <c r="F12406" i="14"/>
  <c r="F12405" i="14"/>
  <c r="F12404" i="14"/>
  <c r="E12404" i="14"/>
  <c r="F12403" i="14"/>
  <c r="E12403" i="14"/>
  <c r="F12402" i="14"/>
  <c r="F12401" i="14"/>
  <c r="F12400" i="14"/>
  <c r="F12399" i="14"/>
  <c r="F12398" i="14"/>
  <c r="E12398" i="14"/>
  <c r="F12397" i="14"/>
  <c r="E12397" i="14"/>
  <c r="F12396" i="14"/>
  <c r="F12395" i="14"/>
  <c r="F12394" i="14"/>
  <c r="F12393" i="14"/>
  <c r="F12392" i="14"/>
  <c r="F12391" i="14"/>
  <c r="F12390" i="14"/>
  <c r="F12389" i="14"/>
  <c r="F12388" i="14"/>
  <c r="F12387" i="14"/>
  <c r="E12387" i="14"/>
  <c r="F12386" i="14"/>
  <c r="E12386" i="14"/>
  <c r="F12385" i="14"/>
  <c r="E12385" i="14"/>
  <c r="F12384" i="14"/>
  <c r="E12384" i="14"/>
  <c r="F12383" i="14"/>
  <c r="F12382" i="14"/>
  <c r="F12381" i="14"/>
  <c r="F12380" i="14"/>
  <c r="F12379" i="14"/>
  <c r="E12379" i="14"/>
  <c r="F12378" i="14"/>
  <c r="E12378" i="14"/>
  <c r="F12377" i="14"/>
  <c r="E12377" i="14"/>
  <c r="F12376" i="14"/>
  <c r="E12376" i="14"/>
  <c r="F12375" i="14"/>
  <c r="F12374" i="14"/>
  <c r="F12373" i="14"/>
  <c r="F12372" i="14"/>
  <c r="E12372" i="14"/>
  <c r="F12371" i="14"/>
  <c r="E12371" i="14"/>
  <c r="F12370" i="14"/>
  <c r="F12369" i="14"/>
  <c r="F12368" i="14"/>
  <c r="E12368" i="14"/>
  <c r="F12367" i="14"/>
  <c r="E12367" i="14"/>
  <c r="F12366" i="14"/>
  <c r="F12365" i="14"/>
  <c r="F12364" i="14"/>
  <c r="F12363" i="14"/>
  <c r="E12363" i="14"/>
  <c r="F12362" i="14"/>
  <c r="F12361" i="14"/>
  <c r="F12360" i="14"/>
  <c r="F12359" i="14"/>
  <c r="F12358" i="14"/>
  <c r="F12357" i="14"/>
  <c r="F12356" i="14"/>
  <c r="F12355" i="14"/>
  <c r="F12354" i="14"/>
  <c r="F12353" i="14"/>
  <c r="F12352" i="14"/>
  <c r="F12351" i="14"/>
  <c r="F12350" i="14"/>
  <c r="F12349" i="14"/>
  <c r="F12348" i="14"/>
  <c r="F12347" i="14"/>
  <c r="F12346" i="14"/>
  <c r="F12345" i="14"/>
  <c r="F12344" i="14"/>
  <c r="F12343" i="14"/>
  <c r="F12342" i="14"/>
  <c r="F12341" i="14"/>
  <c r="F12340" i="14"/>
  <c r="F12339" i="14"/>
  <c r="F12338" i="14"/>
  <c r="F12337" i="14"/>
  <c r="F12336" i="14"/>
  <c r="F12335" i="14"/>
  <c r="F12334" i="14"/>
  <c r="F12333" i="14"/>
  <c r="F12332" i="14"/>
  <c r="F12331" i="14"/>
  <c r="F12330" i="14"/>
  <c r="F12329" i="14"/>
  <c r="F12328" i="14"/>
  <c r="F12327" i="14"/>
  <c r="F12326" i="14"/>
  <c r="F12325" i="14"/>
  <c r="F12324" i="14"/>
  <c r="F12323" i="14"/>
  <c r="F12322" i="14"/>
  <c r="F12321" i="14"/>
  <c r="F12320" i="14"/>
  <c r="F12319" i="14"/>
  <c r="F12318" i="14"/>
  <c r="F12317" i="14"/>
  <c r="F12316" i="14"/>
  <c r="F12315" i="14"/>
  <c r="F12314" i="14"/>
  <c r="F12313" i="14"/>
  <c r="F12312" i="14"/>
  <c r="F12311" i="14"/>
  <c r="F12310" i="14"/>
  <c r="F12309" i="14"/>
  <c r="F12308" i="14"/>
  <c r="F12307" i="14"/>
  <c r="F12306" i="14"/>
  <c r="F12305" i="14"/>
  <c r="F12304" i="14"/>
  <c r="F12303" i="14"/>
  <c r="F12302" i="14"/>
  <c r="F12301" i="14"/>
  <c r="F12300" i="14"/>
  <c r="F12299" i="14"/>
  <c r="F12298" i="14"/>
  <c r="E12298" i="14"/>
  <c r="F12297" i="14"/>
  <c r="F12295" i="14"/>
  <c r="F12294" i="14"/>
  <c r="F12293" i="14"/>
  <c r="F12292" i="14"/>
  <c r="F12291" i="14"/>
  <c r="F12290" i="14"/>
  <c r="F12288" i="14"/>
  <c r="F12287" i="14"/>
  <c r="F12286" i="14"/>
  <c r="F12285" i="14"/>
  <c r="F12284" i="14"/>
  <c r="F12283" i="14"/>
  <c r="F12282" i="14"/>
  <c r="F12281" i="14"/>
  <c r="F12280" i="14"/>
  <c r="F12279" i="14"/>
  <c r="F12278" i="14"/>
  <c r="F12277" i="14"/>
  <c r="F12276" i="14"/>
  <c r="F12275" i="14"/>
  <c r="F12274" i="14"/>
  <c r="F12273" i="14"/>
  <c r="F12272" i="14"/>
  <c r="F12271" i="14"/>
  <c r="F12270" i="14"/>
  <c r="F12269" i="14"/>
  <c r="F12268" i="14"/>
  <c r="E12268" i="14"/>
  <c r="F12267" i="14"/>
  <c r="E12267" i="14"/>
  <c r="F12266" i="14"/>
  <c r="F12265" i="14"/>
  <c r="F12264" i="14"/>
  <c r="F12263" i="14"/>
  <c r="F12262" i="14"/>
  <c r="F12261" i="14"/>
  <c r="F12260" i="14"/>
  <c r="F12259" i="14"/>
  <c r="F12258" i="14"/>
  <c r="F12257" i="14"/>
  <c r="F12256" i="14"/>
  <c r="F12255" i="14"/>
  <c r="F12254" i="14"/>
  <c r="F12253" i="14"/>
  <c r="F12252" i="14"/>
  <c r="F12251" i="14"/>
  <c r="F12250" i="14"/>
  <c r="F12249" i="14"/>
  <c r="F12248" i="14"/>
  <c r="F12247" i="14"/>
  <c r="F12246" i="14"/>
  <c r="F12245" i="14"/>
  <c r="F12244" i="14"/>
  <c r="F12243" i="14"/>
  <c r="F12242" i="14"/>
  <c r="F12241" i="14"/>
  <c r="E12241" i="14"/>
  <c r="F12240" i="14"/>
  <c r="F12239" i="14"/>
  <c r="F12238" i="14"/>
  <c r="F12237" i="14"/>
  <c r="F12236" i="14"/>
  <c r="F12235" i="14"/>
  <c r="E12235" i="14"/>
  <c r="F12234" i="14"/>
  <c r="F12233" i="14"/>
  <c r="E12233" i="14"/>
  <c r="F12232" i="14"/>
  <c r="E12232" i="14"/>
  <c r="F12231" i="14"/>
  <c r="E12231" i="14"/>
  <c r="F12230" i="14"/>
  <c r="E12230" i="14"/>
  <c r="F12229" i="14"/>
  <c r="F12228" i="14"/>
  <c r="F12227" i="14"/>
  <c r="F12226" i="14"/>
  <c r="F12225" i="14"/>
  <c r="F12224" i="14"/>
  <c r="F12223" i="14"/>
  <c r="F12222" i="14"/>
  <c r="F12221" i="14"/>
  <c r="F12220" i="14"/>
  <c r="E12220" i="14"/>
  <c r="F12219" i="14"/>
  <c r="F12218" i="14"/>
  <c r="F12217" i="14"/>
  <c r="F12216" i="14"/>
  <c r="F12215" i="14"/>
  <c r="F12214" i="14"/>
  <c r="F12213" i="14"/>
  <c r="F12212" i="14"/>
  <c r="F12211" i="14"/>
  <c r="F12210" i="14"/>
  <c r="F12209" i="14"/>
  <c r="F12208" i="14"/>
  <c r="F12207" i="14"/>
  <c r="F12206" i="14"/>
  <c r="F12205" i="14"/>
  <c r="F12204" i="14"/>
  <c r="F12203" i="14"/>
  <c r="F12202" i="14"/>
  <c r="F12201" i="14"/>
  <c r="F12200" i="14"/>
  <c r="F12199" i="14"/>
  <c r="F12198" i="14"/>
  <c r="F12197" i="14"/>
  <c r="F12196" i="14"/>
  <c r="F12195" i="14"/>
  <c r="E12195" i="14"/>
  <c r="F12194" i="14"/>
  <c r="E12194" i="14"/>
  <c r="F12193" i="14"/>
  <c r="E12193" i="14"/>
  <c r="F12192" i="14"/>
  <c r="F12191" i="14"/>
  <c r="F12190" i="14"/>
  <c r="F12189" i="14"/>
  <c r="F12188" i="14"/>
  <c r="F12187" i="14"/>
  <c r="F12186" i="14"/>
  <c r="F12185" i="14"/>
  <c r="F12184" i="14"/>
  <c r="F12183" i="14"/>
  <c r="F12182" i="14"/>
  <c r="F12181" i="14"/>
  <c r="F12180" i="14"/>
  <c r="F12179" i="14"/>
  <c r="E12179" i="14"/>
  <c r="F12178" i="14"/>
  <c r="E12178" i="14"/>
  <c r="F12177" i="14"/>
  <c r="E12177" i="14"/>
  <c r="F12176" i="14"/>
  <c r="E12176" i="14"/>
  <c r="F12175" i="14"/>
  <c r="E12175" i="14"/>
  <c r="F12174" i="14"/>
  <c r="E12174" i="14"/>
  <c r="F12173" i="14"/>
  <c r="E12173" i="14"/>
  <c r="F12172" i="14"/>
  <c r="E12172" i="14"/>
  <c r="F12171" i="14"/>
  <c r="E12171" i="14"/>
  <c r="F12170" i="14"/>
  <c r="E12170" i="14"/>
  <c r="F12169" i="14"/>
  <c r="E12169" i="14"/>
  <c r="F12168" i="14"/>
  <c r="E12168" i="14"/>
  <c r="F12167" i="14"/>
  <c r="E12167" i="14"/>
  <c r="F12166" i="14"/>
  <c r="E12166" i="14"/>
  <c r="F12165" i="14"/>
  <c r="E12165" i="14"/>
  <c r="F12164" i="14"/>
  <c r="E12164" i="14"/>
  <c r="F12163" i="14"/>
  <c r="E12163" i="14"/>
  <c r="F12162" i="14"/>
  <c r="E12162" i="14"/>
  <c r="F12161" i="14"/>
  <c r="E12161" i="14"/>
  <c r="F12160" i="14"/>
  <c r="E12160" i="14"/>
  <c r="F12159" i="14"/>
  <c r="E12159" i="14"/>
  <c r="F12158" i="14"/>
  <c r="E12158" i="14"/>
  <c r="F12157" i="14"/>
  <c r="E12157" i="14"/>
  <c r="F12156" i="14"/>
  <c r="E12156" i="14"/>
  <c r="F12155" i="14"/>
  <c r="E12155" i="14"/>
  <c r="F12154" i="14"/>
  <c r="E12154" i="14"/>
  <c r="F12153" i="14"/>
  <c r="E12153" i="14"/>
  <c r="F12152" i="14"/>
  <c r="E12152" i="14"/>
  <c r="F12151" i="14"/>
  <c r="E12151" i="14"/>
  <c r="F12150" i="14"/>
  <c r="E12150" i="14"/>
  <c r="F12149" i="14"/>
  <c r="E12149" i="14"/>
  <c r="F12148" i="14"/>
  <c r="E12148" i="14"/>
  <c r="F12147" i="14"/>
  <c r="E12147" i="14"/>
  <c r="F12146" i="14"/>
  <c r="E12146" i="14"/>
  <c r="F12145" i="14"/>
  <c r="E12145" i="14"/>
  <c r="F12144" i="14"/>
  <c r="E12144" i="14"/>
  <c r="F12143" i="14"/>
  <c r="E12143" i="14"/>
  <c r="F12142" i="14"/>
  <c r="F12141" i="14"/>
  <c r="F12140" i="14"/>
  <c r="E12140" i="14"/>
  <c r="F12139" i="14"/>
  <c r="E12139" i="14"/>
  <c r="F12138" i="14"/>
  <c r="E12138" i="14"/>
  <c r="F12137" i="14"/>
  <c r="E12137" i="14"/>
  <c r="F12136" i="14"/>
  <c r="E12136" i="14"/>
  <c r="F12135" i="14"/>
  <c r="E12135" i="14"/>
  <c r="F12134" i="14"/>
  <c r="E12134" i="14"/>
  <c r="F12133" i="14"/>
  <c r="E12133" i="14"/>
  <c r="F12132" i="14"/>
  <c r="E12132" i="14"/>
  <c r="F12131" i="14"/>
  <c r="E12131" i="14"/>
  <c r="F12130" i="14"/>
  <c r="E12130" i="14"/>
  <c r="F12129" i="14"/>
  <c r="E12129" i="14"/>
  <c r="F12128" i="14"/>
  <c r="E12128" i="14"/>
  <c r="F12127" i="14"/>
  <c r="E12127" i="14"/>
  <c r="F12126" i="14"/>
  <c r="E12126" i="14"/>
  <c r="F12125" i="14"/>
  <c r="E12125" i="14"/>
  <c r="F12124" i="14"/>
  <c r="E12124" i="14"/>
  <c r="F12123" i="14"/>
  <c r="E12123" i="14"/>
  <c r="F12122" i="14"/>
  <c r="E12122" i="14"/>
  <c r="F12121" i="14"/>
  <c r="E12121" i="14"/>
  <c r="F12120" i="14"/>
  <c r="E12120" i="14"/>
  <c r="F12119" i="14"/>
  <c r="E12119" i="14"/>
  <c r="F12118" i="14"/>
  <c r="E12118" i="14"/>
  <c r="F12117" i="14"/>
  <c r="E12117" i="14"/>
  <c r="F12116" i="14"/>
  <c r="E12116" i="14"/>
  <c r="F12115" i="14"/>
  <c r="E12115" i="14"/>
  <c r="F12114" i="14"/>
  <c r="E12114" i="14"/>
  <c r="F12113" i="14"/>
  <c r="E12113" i="14"/>
  <c r="F12112" i="14"/>
  <c r="E12112" i="14"/>
  <c r="F12111" i="14"/>
  <c r="E12111" i="14"/>
  <c r="F12110" i="14"/>
  <c r="E12110" i="14"/>
  <c r="F12109" i="14"/>
  <c r="E12109" i="14"/>
  <c r="F12108" i="14"/>
  <c r="E12108" i="14"/>
  <c r="F12107" i="14"/>
  <c r="E12107" i="14"/>
  <c r="F12106" i="14"/>
  <c r="F12105" i="14"/>
  <c r="F12104" i="14"/>
  <c r="E12104" i="14"/>
  <c r="F12103" i="14"/>
  <c r="E12103" i="14"/>
  <c r="F12102" i="14"/>
  <c r="E12102" i="14"/>
  <c r="F12101" i="14"/>
  <c r="E12101" i="14"/>
  <c r="F12100" i="14"/>
  <c r="E12100" i="14"/>
  <c r="F12099" i="14"/>
  <c r="E12099" i="14"/>
  <c r="F12098" i="14"/>
  <c r="E12098" i="14"/>
  <c r="F12097" i="14"/>
  <c r="E12097" i="14"/>
  <c r="F12096" i="14"/>
  <c r="E12096" i="14"/>
  <c r="F12095" i="14"/>
  <c r="E12095" i="14"/>
  <c r="F12094" i="14"/>
  <c r="E12094" i="14"/>
  <c r="F12092" i="14"/>
  <c r="E12092" i="14"/>
  <c r="F12091" i="14"/>
  <c r="E12091" i="14"/>
  <c r="F12090" i="14"/>
  <c r="E12090" i="14"/>
  <c r="F12089" i="14"/>
  <c r="E12089" i="14"/>
  <c r="F12088" i="14"/>
  <c r="E12088" i="14"/>
  <c r="F12087" i="14"/>
  <c r="E12087" i="14"/>
  <c r="F12086" i="14"/>
  <c r="E12086" i="14"/>
  <c r="F12085" i="14"/>
  <c r="E12085" i="14"/>
  <c r="F12084" i="14"/>
  <c r="E12084" i="14"/>
  <c r="F12083" i="14"/>
  <c r="E12083" i="14"/>
  <c r="F12082" i="14"/>
  <c r="E12082" i="14"/>
  <c r="F12081" i="14"/>
  <c r="E12081" i="14"/>
  <c r="F12080" i="14"/>
  <c r="E12080" i="14"/>
  <c r="F12079" i="14"/>
  <c r="E12079" i="14"/>
  <c r="F12077" i="14"/>
  <c r="F12076" i="14"/>
  <c r="F12075" i="14"/>
  <c r="F12074" i="14"/>
  <c r="F12073" i="14"/>
  <c r="F12072" i="14"/>
  <c r="F12071" i="14"/>
  <c r="F12069" i="14"/>
  <c r="F12068" i="14"/>
  <c r="F12067" i="14"/>
  <c r="F12066" i="14"/>
  <c r="F12065" i="14"/>
  <c r="F12064" i="14"/>
  <c r="F12063" i="14"/>
  <c r="F12062" i="14"/>
  <c r="F12061" i="14"/>
  <c r="F12060" i="14"/>
  <c r="F12059" i="14"/>
  <c r="F12057" i="14"/>
  <c r="F12056" i="14"/>
  <c r="F12055" i="14"/>
  <c r="F12054" i="14"/>
  <c r="F12053" i="14"/>
  <c r="F12052" i="14"/>
  <c r="F12051" i="14"/>
  <c r="F12050" i="14"/>
  <c r="F12049" i="14"/>
  <c r="F12047" i="14"/>
  <c r="F12046" i="14"/>
  <c r="F12045" i="14"/>
  <c r="F12044" i="14"/>
  <c r="F12043" i="14"/>
  <c r="F12042" i="14"/>
  <c r="F12041" i="14"/>
  <c r="F12040" i="14"/>
  <c r="F12039" i="14"/>
  <c r="F12036" i="14"/>
  <c r="E12036" i="14"/>
  <c r="F12034" i="14"/>
  <c r="E12034" i="14"/>
  <c r="F12033" i="14"/>
  <c r="E12033" i="14"/>
  <c r="F12032" i="14"/>
  <c r="E12032" i="14"/>
  <c r="F12031" i="14"/>
  <c r="E12031" i="14"/>
  <c r="F12030" i="14"/>
  <c r="E12030" i="14"/>
  <c r="F12029" i="14"/>
  <c r="E12029" i="14"/>
  <c r="F12028" i="14"/>
  <c r="E12028" i="14"/>
  <c r="F12027" i="14"/>
  <c r="F12026" i="14"/>
  <c r="F12025" i="14"/>
  <c r="F12024" i="14"/>
  <c r="F12023" i="14"/>
  <c r="F12022" i="14"/>
  <c r="F12021" i="14"/>
  <c r="F12020" i="14"/>
  <c r="F12019" i="14"/>
  <c r="F12018" i="14"/>
  <c r="F12017" i="14"/>
  <c r="F12016" i="14"/>
  <c r="F12015" i="14"/>
  <c r="E12015" i="14"/>
  <c r="F12014" i="14"/>
  <c r="E12014" i="14"/>
  <c r="F12013" i="14"/>
  <c r="E12013" i="14"/>
  <c r="F12012" i="14"/>
  <c r="E12012" i="14"/>
  <c r="F12011" i="14"/>
  <c r="E12011" i="14"/>
  <c r="F12010" i="14"/>
  <c r="E12010" i="14"/>
  <c r="F12009" i="14"/>
  <c r="F12008" i="14"/>
  <c r="F12007" i="14"/>
  <c r="F12006" i="14"/>
  <c r="F12005" i="14"/>
  <c r="F12004" i="14"/>
  <c r="F12003" i="14"/>
  <c r="F12002" i="14"/>
  <c r="F12001" i="14"/>
  <c r="F12000" i="14"/>
  <c r="F11999" i="14"/>
  <c r="F11998" i="14"/>
  <c r="F11997" i="14"/>
  <c r="F11996" i="14"/>
  <c r="F11995" i="14"/>
  <c r="F11994" i="14"/>
  <c r="F11992" i="14"/>
  <c r="E11992" i="14"/>
  <c r="F11991" i="14"/>
  <c r="E11991" i="14"/>
  <c r="F11990" i="14"/>
  <c r="E11990" i="14"/>
  <c r="F11989" i="14"/>
  <c r="E11989" i="14"/>
  <c r="F11988" i="14"/>
  <c r="E11988" i="14"/>
  <c r="F11987" i="14"/>
  <c r="E11987" i="14"/>
  <c r="F11986" i="14"/>
  <c r="E11986" i="14"/>
  <c r="F11985" i="14"/>
  <c r="E11985" i="14"/>
  <c r="F11984" i="14"/>
  <c r="E11984" i="14"/>
  <c r="F11982" i="14"/>
  <c r="E11982" i="14"/>
  <c r="F11981" i="14"/>
  <c r="E11981" i="14"/>
  <c r="F11980" i="14"/>
  <c r="F11979" i="14"/>
  <c r="F11978" i="14"/>
  <c r="F11977" i="14"/>
  <c r="F11976" i="14"/>
  <c r="F11975" i="14"/>
  <c r="F11974" i="14"/>
  <c r="F11973" i="14"/>
  <c r="F11972" i="14"/>
  <c r="F11971" i="14"/>
  <c r="F11969" i="14"/>
  <c r="E11969" i="14"/>
  <c r="F11968" i="14"/>
  <c r="E11968" i="14"/>
  <c r="F11967" i="14"/>
  <c r="E11967" i="14"/>
  <c r="F11966" i="14"/>
  <c r="E11966" i="14"/>
  <c r="F11965" i="14"/>
  <c r="E11965" i="14"/>
  <c r="F11964" i="14"/>
  <c r="E11964" i="14"/>
  <c r="F11963" i="14"/>
  <c r="E11963" i="14"/>
  <c r="F11962" i="14"/>
  <c r="E11962" i="14"/>
  <c r="F11961" i="14"/>
  <c r="E11961" i="14"/>
  <c r="F11960" i="14"/>
  <c r="E11960" i="14"/>
  <c r="F11959" i="14"/>
  <c r="E11959" i="14"/>
  <c r="F11958" i="14"/>
  <c r="E11958" i="14"/>
  <c r="F11957" i="14"/>
  <c r="E11957" i="14"/>
  <c r="F11956" i="14"/>
  <c r="E11956" i="14"/>
  <c r="F11955" i="14"/>
  <c r="E11955" i="14"/>
  <c r="F11954" i="14"/>
  <c r="E11954" i="14"/>
  <c r="F11953" i="14"/>
  <c r="E11953" i="14"/>
  <c r="F11952" i="14"/>
  <c r="E11952" i="14"/>
  <c r="F11951" i="14"/>
  <c r="E11951" i="14"/>
  <c r="F11950" i="14"/>
  <c r="E11950" i="14"/>
  <c r="F11949" i="14"/>
  <c r="E11949" i="14"/>
  <c r="F11948" i="14"/>
  <c r="E11948" i="14"/>
  <c r="F11947" i="14"/>
  <c r="E11947" i="14"/>
  <c r="F11945" i="14"/>
  <c r="F11944" i="14"/>
  <c r="F11943" i="14"/>
  <c r="F11942" i="14"/>
  <c r="E11942" i="14"/>
  <c r="F11941" i="14"/>
  <c r="F11940" i="14"/>
  <c r="F11939" i="14"/>
  <c r="F11938" i="14"/>
  <c r="F11937" i="14"/>
  <c r="F11936" i="14"/>
  <c r="F11935" i="14"/>
  <c r="F11934" i="14"/>
  <c r="F11933" i="14"/>
  <c r="F11932" i="14"/>
  <c r="F11931" i="14"/>
  <c r="F11930" i="14"/>
  <c r="F11929" i="14"/>
  <c r="F11928" i="14"/>
  <c r="F11927" i="14"/>
  <c r="F11926" i="14"/>
  <c r="F11925" i="14"/>
  <c r="F11924" i="14"/>
  <c r="F11923" i="14"/>
  <c r="F11922" i="14"/>
  <c r="F11921" i="14"/>
  <c r="F11920" i="14"/>
  <c r="F11919" i="14"/>
  <c r="F11918" i="14"/>
  <c r="F11917" i="14"/>
  <c r="F11916" i="14"/>
  <c r="F11915" i="14"/>
  <c r="F11914" i="14"/>
  <c r="F11913" i="14"/>
  <c r="F11912" i="14"/>
  <c r="F11911" i="14"/>
  <c r="F11910" i="14"/>
  <c r="F11909" i="14"/>
  <c r="F11908" i="14"/>
  <c r="F11907" i="14"/>
  <c r="F11906" i="14"/>
  <c r="F11905" i="14"/>
  <c r="F11904" i="14"/>
  <c r="F11903" i="14"/>
  <c r="F11902" i="14"/>
  <c r="F11901" i="14"/>
  <c r="F11900" i="14"/>
  <c r="F11899" i="14"/>
  <c r="F11898" i="14"/>
  <c r="F11897" i="14"/>
  <c r="F11896" i="14"/>
  <c r="F11895" i="14"/>
  <c r="F11894" i="14"/>
  <c r="F11893" i="14"/>
  <c r="F11892" i="14"/>
  <c r="F11891" i="14"/>
  <c r="F11890" i="14"/>
  <c r="F11889" i="14"/>
  <c r="F11888" i="14"/>
  <c r="F11887" i="14"/>
  <c r="F11886" i="14"/>
  <c r="F11885" i="14"/>
  <c r="F11884" i="14"/>
  <c r="F11883" i="14"/>
  <c r="F11882" i="14"/>
  <c r="F11881" i="14"/>
  <c r="F11880" i="14"/>
  <c r="F11879" i="14"/>
  <c r="F11878" i="14"/>
  <c r="F11877" i="14"/>
  <c r="F11876" i="14"/>
  <c r="F11875" i="14"/>
  <c r="F11874" i="14"/>
  <c r="F11873" i="14"/>
  <c r="F11872" i="14"/>
  <c r="F11871" i="14"/>
  <c r="F11870" i="14"/>
  <c r="F11869" i="14"/>
  <c r="F11868" i="14"/>
  <c r="F11866" i="14"/>
  <c r="F11864" i="14"/>
  <c r="F11863" i="14"/>
  <c r="F11862" i="14"/>
  <c r="F11861" i="14"/>
  <c r="F11860" i="14"/>
  <c r="F11859" i="14"/>
  <c r="F11858" i="14"/>
  <c r="F11857" i="14"/>
  <c r="E11857" i="14"/>
  <c r="F11856" i="14"/>
  <c r="E11856" i="14"/>
  <c r="F11855" i="14"/>
  <c r="E11855" i="14"/>
  <c r="F11854" i="14"/>
  <c r="E11854" i="14"/>
  <c r="F11853" i="14"/>
  <c r="E11853" i="14"/>
  <c r="F11852" i="14"/>
  <c r="E11852" i="14"/>
  <c r="F11851" i="14"/>
  <c r="E11851" i="14"/>
  <c r="F11850" i="14"/>
  <c r="E11850" i="14"/>
  <c r="F11849" i="14"/>
  <c r="E11849" i="14"/>
  <c r="F11848" i="14"/>
  <c r="E11848" i="14"/>
  <c r="F11847" i="14"/>
  <c r="E11847" i="14"/>
  <c r="F11846" i="14"/>
  <c r="E11846" i="14"/>
  <c r="F11845" i="14"/>
  <c r="E11845" i="14"/>
  <c r="F11844" i="14"/>
  <c r="E11844" i="14"/>
  <c r="F11843" i="14"/>
  <c r="E11843" i="14"/>
  <c r="F11842" i="14"/>
  <c r="E11842" i="14"/>
  <c r="F11841" i="14"/>
  <c r="F11840" i="14"/>
  <c r="E11840" i="14"/>
  <c r="F11839" i="14"/>
  <c r="E11839" i="14"/>
  <c r="F11838" i="14"/>
  <c r="E11838" i="14"/>
  <c r="F11837" i="14"/>
  <c r="F11836" i="14"/>
  <c r="E11836" i="14"/>
  <c r="F11835" i="14"/>
  <c r="E11835" i="14"/>
  <c r="F11834" i="14"/>
  <c r="E11834" i="14"/>
  <c r="F11833" i="14"/>
  <c r="F11832" i="14"/>
  <c r="F11831" i="14"/>
  <c r="E11831" i="14"/>
  <c r="F11830" i="14"/>
  <c r="E11830" i="14"/>
  <c r="F11829" i="14"/>
  <c r="E11829" i="14"/>
  <c r="F11828" i="14"/>
  <c r="F11827" i="14"/>
  <c r="F11826" i="14"/>
  <c r="E11826" i="14"/>
  <c r="F11825" i="14"/>
  <c r="E11825" i="14"/>
  <c r="F11824" i="14"/>
  <c r="F11823" i="14"/>
  <c r="E11823" i="14"/>
  <c r="F11822" i="14"/>
  <c r="F11821" i="14"/>
  <c r="F11818" i="14"/>
  <c r="F11817" i="14"/>
  <c r="F11816" i="14"/>
  <c r="E11816" i="14"/>
  <c r="F11815" i="14"/>
  <c r="F11814" i="14"/>
  <c r="E11814" i="14"/>
  <c r="F11813" i="14"/>
  <c r="E11813" i="14"/>
  <c r="F11812" i="14"/>
  <c r="F11811" i="14"/>
  <c r="F11810" i="14"/>
  <c r="F11809" i="14"/>
  <c r="F11808" i="14"/>
  <c r="E11808" i="14"/>
  <c r="F11807" i="14"/>
  <c r="E11807" i="14"/>
  <c r="F11806" i="14"/>
  <c r="F11805" i="14"/>
  <c r="F11804" i="14"/>
  <c r="F11803" i="14"/>
  <c r="F11802" i="14"/>
  <c r="F11801" i="14"/>
  <c r="F11800" i="14"/>
  <c r="F11799" i="14"/>
  <c r="E11799" i="14"/>
  <c r="F11798" i="14"/>
  <c r="E11798" i="14"/>
  <c r="F11797" i="14"/>
  <c r="F11796" i="14"/>
  <c r="F11795" i="14"/>
  <c r="F11794" i="14"/>
  <c r="F11793" i="14"/>
  <c r="E11793" i="14"/>
  <c r="F11792" i="14"/>
  <c r="E11792" i="14"/>
  <c r="F11791" i="14"/>
  <c r="F11790" i="14"/>
  <c r="F11789" i="14"/>
  <c r="F11788" i="14"/>
  <c r="F11787" i="14"/>
  <c r="F11786" i="14"/>
  <c r="F11785" i="14"/>
  <c r="F11784" i="14"/>
  <c r="F11783" i="14"/>
  <c r="F11782" i="14"/>
  <c r="E11782" i="14"/>
  <c r="F11781" i="14"/>
  <c r="E11781" i="14"/>
  <c r="F11780" i="14"/>
  <c r="E11780" i="14"/>
  <c r="F11779" i="14"/>
  <c r="E11779" i="14"/>
  <c r="F11778" i="14"/>
  <c r="F11777" i="14"/>
  <c r="F11776" i="14"/>
  <c r="F11775" i="14"/>
  <c r="F11774" i="14"/>
  <c r="E11774" i="14"/>
  <c r="F11773" i="14"/>
  <c r="E11773" i="14"/>
  <c r="F11772" i="14"/>
  <c r="E11772" i="14"/>
  <c r="F11771" i="14"/>
  <c r="E11771" i="14"/>
  <c r="F11770" i="14"/>
  <c r="F11769" i="14"/>
  <c r="F11768" i="14"/>
  <c r="F11767" i="14"/>
  <c r="E11767" i="14"/>
  <c r="F11766" i="14"/>
  <c r="E11766" i="14"/>
  <c r="F11765" i="14"/>
  <c r="F11764" i="14"/>
  <c r="F11763" i="14"/>
  <c r="E11763" i="14"/>
  <c r="F11762" i="14"/>
  <c r="E11762" i="14"/>
  <c r="F11761" i="14"/>
  <c r="F11760" i="14"/>
  <c r="F11759" i="14"/>
  <c r="F11758" i="14"/>
  <c r="E11758" i="14"/>
  <c r="F11757" i="14"/>
  <c r="F11756" i="14"/>
  <c r="F11755" i="14"/>
  <c r="F11754" i="14"/>
  <c r="F11753" i="14"/>
  <c r="F11752" i="14"/>
  <c r="F11751" i="14"/>
  <c r="F11750" i="14"/>
  <c r="F11749" i="14"/>
  <c r="F11748" i="14"/>
  <c r="F11747" i="14"/>
  <c r="F11746" i="14"/>
  <c r="F11745" i="14"/>
  <c r="F11744" i="14"/>
  <c r="F11743" i="14"/>
  <c r="F11742" i="14"/>
  <c r="F11741" i="14"/>
  <c r="F11740" i="14"/>
  <c r="F11739" i="14"/>
  <c r="F11738" i="14"/>
  <c r="F11737" i="14"/>
  <c r="F11736" i="14"/>
  <c r="F11735" i="14"/>
  <c r="F11734" i="14"/>
  <c r="F11733" i="14"/>
  <c r="F11732" i="14"/>
  <c r="F11731" i="14"/>
  <c r="F11730" i="14"/>
  <c r="F11729" i="14"/>
  <c r="F11728" i="14"/>
  <c r="F11727" i="14"/>
  <c r="F11726" i="14"/>
  <c r="F11725" i="14"/>
  <c r="F11724" i="14"/>
  <c r="F11723" i="14"/>
  <c r="F11722" i="14"/>
  <c r="F11721" i="14"/>
  <c r="F11720" i="14"/>
  <c r="F11719" i="14"/>
  <c r="F11718" i="14"/>
  <c r="F11717" i="14"/>
  <c r="F11716" i="14"/>
  <c r="F11715" i="14"/>
  <c r="F11714" i="14"/>
  <c r="F11713" i="14"/>
  <c r="F11712" i="14"/>
  <c r="F11711" i="14"/>
  <c r="F11710" i="14"/>
  <c r="F11709" i="14"/>
  <c r="F11708" i="14"/>
  <c r="F11707" i="14"/>
  <c r="F11706" i="14"/>
  <c r="F11705" i="14"/>
  <c r="F11704" i="14"/>
  <c r="F11703" i="14"/>
  <c r="F11702" i="14"/>
  <c r="F11701" i="14"/>
  <c r="F11700" i="14"/>
  <c r="F11699" i="14"/>
  <c r="F11698" i="14"/>
  <c r="F11697" i="14"/>
  <c r="F11696" i="14"/>
  <c r="F11695" i="14"/>
  <c r="F11694" i="14"/>
  <c r="F11693" i="14"/>
  <c r="E11693" i="14"/>
  <c r="F11692" i="14"/>
  <c r="F11690" i="14"/>
  <c r="F11689" i="14"/>
  <c r="F11688" i="14"/>
  <c r="F11687" i="14"/>
  <c r="F11686" i="14"/>
  <c r="F11685" i="14"/>
  <c r="F11683" i="14"/>
  <c r="F11682" i="14"/>
  <c r="F11681" i="14"/>
  <c r="F11680" i="14"/>
  <c r="F11679" i="14"/>
  <c r="F11678" i="14"/>
  <c r="F11677" i="14"/>
  <c r="F11676" i="14"/>
  <c r="F11675" i="14"/>
  <c r="F11674" i="14"/>
  <c r="F11673" i="14"/>
  <c r="F11672" i="14"/>
  <c r="F11671" i="14"/>
  <c r="F11670" i="14"/>
  <c r="F11669" i="14"/>
  <c r="F11668" i="14"/>
  <c r="F11667" i="14"/>
  <c r="F11666" i="14"/>
  <c r="F11665" i="14"/>
  <c r="F11664" i="14"/>
  <c r="F11663" i="14"/>
  <c r="E11663" i="14"/>
  <c r="F11662" i="14"/>
  <c r="E11662" i="14"/>
  <c r="F11661" i="14"/>
  <c r="F11660" i="14"/>
  <c r="F11659" i="14"/>
  <c r="F11658" i="14"/>
  <c r="F11657" i="14"/>
  <c r="F11656" i="14"/>
  <c r="F11655" i="14"/>
  <c r="F11654" i="14"/>
  <c r="F11653" i="14"/>
  <c r="F11652" i="14"/>
  <c r="F11651" i="14"/>
  <c r="F11650" i="14"/>
  <c r="F11649" i="14"/>
  <c r="F11648" i="14"/>
  <c r="F11647" i="14"/>
  <c r="F11646" i="14"/>
  <c r="F11645" i="14"/>
  <c r="F11644" i="14"/>
  <c r="F11643" i="14"/>
  <c r="F11642" i="14"/>
  <c r="F11641" i="14"/>
  <c r="F11640" i="14"/>
  <c r="F11639" i="14"/>
  <c r="F11638" i="14"/>
  <c r="F11637" i="14"/>
  <c r="F11636" i="14"/>
  <c r="E11636" i="14"/>
  <c r="F11635" i="14"/>
  <c r="F11634" i="14"/>
  <c r="F11633" i="14"/>
  <c r="F11632" i="14"/>
  <c r="F11631" i="14"/>
  <c r="F11630" i="14"/>
  <c r="E11630" i="14"/>
  <c r="F11629" i="14"/>
  <c r="F11628" i="14"/>
  <c r="E11628" i="14"/>
  <c r="F11627" i="14"/>
  <c r="E11627" i="14"/>
  <c r="F11626" i="14"/>
  <c r="E11626" i="14"/>
  <c r="F11625" i="14"/>
  <c r="E11625" i="14"/>
  <c r="F11624" i="14"/>
  <c r="F11623" i="14"/>
  <c r="F11622" i="14"/>
  <c r="F11621" i="14"/>
  <c r="F11620" i="14"/>
  <c r="F11619" i="14"/>
  <c r="F11618" i="14"/>
  <c r="F11617" i="14"/>
  <c r="F11616" i="14"/>
  <c r="F11615" i="14"/>
  <c r="E11615" i="14"/>
  <c r="F11614" i="14"/>
  <c r="F11613" i="14"/>
  <c r="F11612" i="14"/>
  <c r="F11611" i="14"/>
  <c r="F11610" i="14"/>
  <c r="F11609" i="14"/>
  <c r="F11608" i="14"/>
  <c r="F11607" i="14"/>
  <c r="F11606" i="14"/>
  <c r="F11605" i="14"/>
  <c r="F11604" i="14"/>
  <c r="F11603" i="14"/>
  <c r="F11602" i="14"/>
  <c r="F11601" i="14"/>
  <c r="F11600" i="14"/>
  <c r="F11599" i="14"/>
  <c r="F11598" i="14"/>
  <c r="F11597" i="14"/>
  <c r="F11596" i="14"/>
  <c r="F11595" i="14"/>
  <c r="F11594" i="14"/>
  <c r="F11593" i="14"/>
  <c r="F11592" i="14"/>
  <c r="F11591" i="14"/>
  <c r="F11590" i="14"/>
  <c r="E11590" i="14"/>
  <c r="F11589" i="14"/>
  <c r="E11589" i="14"/>
  <c r="F11588" i="14"/>
  <c r="E11588" i="14"/>
  <c r="F11587" i="14"/>
  <c r="F11586" i="14"/>
  <c r="F11585" i="14"/>
  <c r="F11584" i="14"/>
  <c r="F11583" i="14"/>
  <c r="F11582" i="14"/>
  <c r="F11581" i="14"/>
  <c r="F11580" i="14"/>
  <c r="F11579" i="14"/>
  <c r="F11578" i="14"/>
  <c r="F11577" i="14"/>
  <c r="F11576" i="14"/>
  <c r="F11575" i="14"/>
  <c r="F11574" i="14"/>
  <c r="E11574" i="14"/>
  <c r="F11573" i="14"/>
  <c r="E11573" i="14"/>
  <c r="F11572" i="14"/>
  <c r="E11572" i="14"/>
  <c r="F11571" i="14"/>
  <c r="E11571" i="14"/>
  <c r="F11570" i="14"/>
  <c r="E11570" i="14"/>
  <c r="F11569" i="14"/>
  <c r="E11569" i="14"/>
  <c r="F11568" i="14"/>
  <c r="E11568" i="14"/>
  <c r="F11567" i="14"/>
  <c r="E11567" i="14"/>
  <c r="F11566" i="14"/>
  <c r="E11566" i="14"/>
  <c r="F11565" i="14"/>
  <c r="E11565" i="14"/>
  <c r="F11564" i="14"/>
  <c r="E11564" i="14"/>
  <c r="F11563" i="14"/>
  <c r="E11563" i="14"/>
  <c r="F11562" i="14"/>
  <c r="E11562" i="14"/>
  <c r="F11561" i="14"/>
  <c r="E11561" i="14"/>
  <c r="F11560" i="14"/>
  <c r="E11560" i="14"/>
  <c r="F11559" i="14"/>
  <c r="E11559" i="14"/>
  <c r="F11558" i="14"/>
  <c r="E11558" i="14"/>
  <c r="F11557" i="14"/>
  <c r="E11557" i="14"/>
  <c r="F11556" i="14"/>
  <c r="E11556" i="14"/>
  <c r="F11555" i="14"/>
  <c r="E11555" i="14"/>
  <c r="F11554" i="14"/>
  <c r="E11554" i="14"/>
  <c r="F11553" i="14"/>
  <c r="E11553" i="14"/>
  <c r="F11552" i="14"/>
  <c r="E11552" i="14"/>
  <c r="F11551" i="14"/>
  <c r="E11551" i="14"/>
  <c r="F11550" i="14"/>
  <c r="E11550" i="14"/>
  <c r="F11549" i="14"/>
  <c r="E11549" i="14"/>
  <c r="F11548" i="14"/>
  <c r="E11548" i="14"/>
  <c r="F11547" i="14"/>
  <c r="E11547" i="14"/>
  <c r="F11546" i="14"/>
  <c r="E11546" i="14"/>
  <c r="F11545" i="14"/>
  <c r="E11545" i="14"/>
  <c r="F11544" i="14"/>
  <c r="E11544" i="14"/>
  <c r="F11543" i="14"/>
  <c r="E11543" i="14"/>
  <c r="F11542" i="14"/>
  <c r="E11542" i="14"/>
  <c r="F11541" i="14"/>
  <c r="E11541" i="14"/>
  <c r="F11540" i="14"/>
  <c r="E11540" i="14"/>
  <c r="F11539" i="14"/>
  <c r="E11539" i="14"/>
  <c r="F11538" i="14"/>
  <c r="E11538" i="14"/>
  <c r="F11537" i="14"/>
  <c r="F11536" i="14"/>
  <c r="F11535" i="14"/>
  <c r="E11535" i="14"/>
  <c r="F11534" i="14"/>
  <c r="E11534" i="14"/>
  <c r="F11533" i="14"/>
  <c r="E11533" i="14"/>
  <c r="F11532" i="14"/>
  <c r="E11532" i="14"/>
  <c r="F11531" i="14"/>
  <c r="E11531" i="14"/>
  <c r="F11530" i="14"/>
  <c r="E11530" i="14"/>
  <c r="F11529" i="14"/>
  <c r="E11529" i="14"/>
  <c r="F11528" i="14"/>
  <c r="E11528" i="14"/>
  <c r="F11527" i="14"/>
  <c r="E11527" i="14"/>
  <c r="F11526" i="14"/>
  <c r="E11526" i="14"/>
  <c r="F11525" i="14"/>
  <c r="E11525" i="14"/>
  <c r="F11524" i="14"/>
  <c r="E11524" i="14"/>
  <c r="F11523" i="14"/>
  <c r="E11523" i="14"/>
  <c r="F11522" i="14"/>
  <c r="E11522" i="14"/>
  <c r="F11521" i="14"/>
  <c r="E11521" i="14"/>
  <c r="F11520" i="14"/>
  <c r="E11520" i="14"/>
  <c r="F11519" i="14"/>
  <c r="E11519" i="14"/>
  <c r="F11518" i="14"/>
  <c r="E11518" i="14"/>
  <c r="F11517" i="14"/>
  <c r="E11517" i="14"/>
  <c r="F11516" i="14"/>
  <c r="E11516" i="14"/>
  <c r="F11515" i="14"/>
  <c r="E11515" i="14"/>
  <c r="F11514" i="14"/>
  <c r="E11514" i="14"/>
  <c r="F11513" i="14"/>
  <c r="E11513" i="14"/>
  <c r="F11512" i="14"/>
  <c r="E11512" i="14"/>
  <c r="F11511" i="14"/>
  <c r="E11511" i="14"/>
  <c r="F11510" i="14"/>
  <c r="E11510" i="14"/>
  <c r="F11509" i="14"/>
  <c r="E11509" i="14"/>
  <c r="F11508" i="14"/>
  <c r="E11508" i="14"/>
  <c r="F11507" i="14"/>
  <c r="E11507" i="14"/>
  <c r="F11506" i="14"/>
  <c r="E11506" i="14"/>
  <c r="F11505" i="14"/>
  <c r="E11505" i="14"/>
  <c r="F11504" i="14"/>
  <c r="E11504" i="14"/>
  <c r="F11503" i="14"/>
  <c r="E11503" i="14"/>
  <c r="F11502" i="14"/>
  <c r="E11502" i="14"/>
  <c r="F11501" i="14"/>
  <c r="F11500" i="14"/>
  <c r="F11499" i="14"/>
  <c r="E11499" i="14"/>
  <c r="F11498" i="14"/>
  <c r="E11498" i="14"/>
  <c r="F11497" i="14"/>
  <c r="E11497" i="14"/>
  <c r="F11496" i="14"/>
  <c r="E11496" i="14"/>
  <c r="F11495" i="14"/>
  <c r="E11495" i="14"/>
  <c r="F11494" i="14"/>
  <c r="E11494" i="14"/>
  <c r="F11493" i="14"/>
  <c r="E11493" i="14"/>
  <c r="F11492" i="14"/>
  <c r="E11492" i="14"/>
  <c r="F11491" i="14"/>
  <c r="E11491" i="14"/>
  <c r="F11490" i="14"/>
  <c r="E11490" i="14"/>
  <c r="F11489" i="14"/>
  <c r="E11489" i="14"/>
  <c r="F11487" i="14"/>
  <c r="E11487" i="14"/>
  <c r="F11486" i="14"/>
  <c r="E11486" i="14"/>
  <c r="F11485" i="14"/>
  <c r="E11485" i="14"/>
  <c r="F11484" i="14"/>
  <c r="E11484" i="14"/>
  <c r="F11483" i="14"/>
  <c r="E11483" i="14"/>
  <c r="F11482" i="14"/>
  <c r="E11482" i="14"/>
  <c r="F11481" i="14"/>
  <c r="E11481" i="14"/>
  <c r="F11480" i="14"/>
  <c r="E11480" i="14"/>
  <c r="F11479" i="14"/>
  <c r="E11479" i="14"/>
  <c r="F11478" i="14"/>
  <c r="E11478" i="14"/>
  <c r="F11477" i="14"/>
  <c r="E11477" i="14"/>
  <c r="F11476" i="14"/>
  <c r="E11476" i="14"/>
  <c r="F11475" i="14"/>
  <c r="E11475" i="14"/>
  <c r="F11474" i="14"/>
  <c r="E11474" i="14"/>
  <c r="F11472" i="14"/>
  <c r="F11471" i="14"/>
  <c r="F11470" i="14"/>
  <c r="F11469" i="14"/>
  <c r="F11468" i="14"/>
  <c r="F11467" i="14"/>
  <c r="F11466" i="14"/>
  <c r="F11464" i="14"/>
  <c r="F11463" i="14"/>
  <c r="F11462" i="14"/>
  <c r="F11461" i="14"/>
  <c r="F11460" i="14"/>
  <c r="F11459" i="14"/>
  <c r="F11458" i="14"/>
  <c r="F11457" i="14"/>
  <c r="F11456" i="14"/>
  <c r="F11455" i="14"/>
  <c r="F11454" i="14"/>
  <c r="F11452" i="14"/>
  <c r="F11451" i="14"/>
  <c r="F11450" i="14"/>
  <c r="F11449" i="14"/>
  <c r="F11448" i="14"/>
  <c r="F11447" i="14"/>
  <c r="F11446" i="14"/>
  <c r="F11445" i="14"/>
  <c r="F11444" i="14"/>
  <c r="F11442" i="14"/>
  <c r="F11441" i="14"/>
  <c r="F11440" i="14"/>
  <c r="F11439" i="14"/>
  <c r="F11438" i="14"/>
  <c r="F11437" i="14"/>
  <c r="F11436" i="14"/>
  <c r="F11435" i="14"/>
  <c r="F11434" i="14"/>
  <c r="F11431" i="14"/>
  <c r="E11431" i="14"/>
  <c r="F11429" i="14"/>
  <c r="E11429" i="14"/>
  <c r="F11428" i="14"/>
  <c r="E11428" i="14"/>
  <c r="F11427" i="14"/>
  <c r="E11427" i="14"/>
  <c r="F11426" i="14"/>
  <c r="E11426" i="14"/>
  <c r="F11425" i="14"/>
  <c r="E11425" i="14"/>
  <c r="F11424" i="14"/>
  <c r="E11424" i="14"/>
  <c r="F11423" i="14"/>
  <c r="E11423" i="14"/>
  <c r="F11422" i="14"/>
  <c r="F11421" i="14"/>
  <c r="F11420" i="14"/>
  <c r="F11419" i="14"/>
  <c r="F11418" i="14"/>
  <c r="F11417" i="14"/>
  <c r="F11416" i="14"/>
  <c r="F11415" i="14"/>
  <c r="F11414" i="14"/>
  <c r="F11413" i="14"/>
  <c r="F11412" i="14"/>
  <c r="F11411" i="14"/>
  <c r="F11410" i="14"/>
  <c r="E11410" i="14"/>
  <c r="F11409" i="14"/>
  <c r="E11409" i="14"/>
  <c r="F11408" i="14"/>
  <c r="E11408" i="14"/>
  <c r="F11407" i="14"/>
  <c r="E11407" i="14"/>
  <c r="F11406" i="14"/>
  <c r="E11406" i="14"/>
  <c r="F11405" i="14"/>
  <c r="E11405" i="14"/>
  <c r="F11404" i="14"/>
  <c r="F11403" i="14"/>
  <c r="F11402" i="14"/>
  <c r="F11401" i="14"/>
  <c r="F11400" i="14"/>
  <c r="F11399" i="14"/>
  <c r="F11398" i="14"/>
  <c r="F11397" i="14"/>
  <c r="F11396" i="14"/>
  <c r="F11395" i="14"/>
  <c r="F11394" i="14"/>
  <c r="F11393" i="14"/>
  <c r="F11392" i="14"/>
  <c r="F11391" i="14"/>
  <c r="F11390" i="14"/>
  <c r="F11389" i="14"/>
  <c r="F11387" i="14"/>
  <c r="E11387" i="14"/>
  <c r="F11386" i="14"/>
  <c r="E11386" i="14"/>
  <c r="F11385" i="14"/>
  <c r="E11385" i="14"/>
  <c r="F11384" i="14"/>
  <c r="E11384" i="14"/>
  <c r="F11383" i="14"/>
  <c r="E11383" i="14"/>
  <c r="F11382" i="14"/>
  <c r="E11382" i="14"/>
  <c r="F11381" i="14"/>
  <c r="E11381" i="14"/>
  <c r="F11380" i="14"/>
  <c r="E11380" i="14"/>
  <c r="F11379" i="14"/>
  <c r="E11379" i="14"/>
  <c r="F11377" i="14"/>
  <c r="E11377" i="14"/>
  <c r="F11376" i="14"/>
  <c r="E11376" i="14"/>
  <c r="F11375" i="14"/>
  <c r="F11374" i="14"/>
  <c r="F11373" i="14"/>
  <c r="F11372" i="14"/>
  <c r="F11371" i="14"/>
  <c r="F11370" i="14"/>
  <c r="F11369" i="14"/>
  <c r="F11368" i="14"/>
  <c r="F11367" i="14"/>
  <c r="F11366" i="14"/>
  <c r="F11364" i="14"/>
  <c r="E11364" i="14"/>
  <c r="F11363" i="14"/>
  <c r="E11363" i="14"/>
  <c r="F11362" i="14"/>
  <c r="E11362" i="14"/>
  <c r="F11361" i="14"/>
  <c r="E11361" i="14"/>
  <c r="F11360" i="14"/>
  <c r="E11360" i="14"/>
  <c r="F11359" i="14"/>
  <c r="E11359" i="14"/>
  <c r="F11358" i="14"/>
  <c r="E11358" i="14"/>
  <c r="F11357" i="14"/>
  <c r="E11357" i="14"/>
  <c r="F11356" i="14"/>
  <c r="E11356" i="14"/>
  <c r="F11355" i="14"/>
  <c r="E11355" i="14"/>
  <c r="F11354" i="14"/>
  <c r="E11354" i="14"/>
  <c r="F11353" i="14"/>
  <c r="E11353" i="14"/>
  <c r="F11352" i="14"/>
  <c r="E11352" i="14"/>
  <c r="F11351" i="14"/>
  <c r="E11351" i="14"/>
  <c r="F11350" i="14"/>
  <c r="E11350" i="14"/>
  <c r="F11349" i="14"/>
  <c r="E11349" i="14"/>
  <c r="F11348" i="14"/>
  <c r="E11348" i="14"/>
  <c r="F11347" i="14"/>
  <c r="E11347" i="14"/>
  <c r="F11346" i="14"/>
  <c r="E11346" i="14"/>
  <c r="F11345" i="14"/>
  <c r="E11345" i="14"/>
  <c r="F11344" i="14"/>
  <c r="E11344" i="14"/>
  <c r="F11343" i="14"/>
  <c r="E11343" i="14"/>
  <c r="F11342" i="14"/>
  <c r="E11342" i="14"/>
  <c r="F11340" i="14"/>
  <c r="F11339" i="14"/>
  <c r="F11338" i="14"/>
  <c r="F11337" i="14"/>
  <c r="E11337" i="14"/>
  <c r="F11336" i="14"/>
  <c r="F11335" i="14"/>
  <c r="F11334" i="14"/>
  <c r="F11333" i="14"/>
  <c r="F11332" i="14"/>
  <c r="F11331" i="14"/>
  <c r="F11330" i="14"/>
  <c r="F11329" i="14"/>
  <c r="F11328" i="14"/>
  <c r="F11327" i="14"/>
  <c r="F11326" i="14"/>
  <c r="F11325" i="14"/>
  <c r="F11324" i="14"/>
  <c r="F11323" i="14"/>
  <c r="F11322" i="14"/>
  <c r="F11321" i="14"/>
  <c r="F11320" i="14"/>
  <c r="F11319" i="14"/>
  <c r="F11318" i="14"/>
  <c r="F11317" i="14"/>
  <c r="F11316" i="14"/>
  <c r="F11315" i="14"/>
  <c r="F11314" i="14"/>
  <c r="F11313" i="14"/>
  <c r="F11312" i="14"/>
  <c r="F11311" i="14"/>
  <c r="F11310" i="14"/>
  <c r="F11309" i="14"/>
  <c r="F11308" i="14"/>
  <c r="F11307" i="14"/>
  <c r="F11306" i="14"/>
  <c r="F11305" i="14"/>
  <c r="F11304" i="14"/>
  <c r="F11303" i="14"/>
  <c r="F11302" i="14"/>
  <c r="F11301" i="14"/>
  <c r="F11300" i="14"/>
  <c r="F11299" i="14"/>
  <c r="F11298" i="14"/>
  <c r="F11297" i="14"/>
  <c r="F11296" i="14"/>
  <c r="F11295" i="14"/>
  <c r="F11294" i="14"/>
  <c r="F11293" i="14"/>
  <c r="F11292" i="14"/>
  <c r="F11291" i="14"/>
  <c r="F11290" i="14"/>
  <c r="F11289" i="14"/>
  <c r="F11288" i="14"/>
  <c r="F11287" i="14"/>
  <c r="F11286" i="14"/>
  <c r="F11285" i="14"/>
  <c r="F11284" i="14"/>
  <c r="F11283" i="14"/>
  <c r="F11282" i="14"/>
  <c r="F11281" i="14"/>
  <c r="F11280" i="14"/>
  <c r="F11279" i="14"/>
  <c r="F11278" i="14"/>
  <c r="F11277" i="14"/>
  <c r="F11276" i="14"/>
  <c r="F11275" i="14"/>
  <c r="F11274" i="14"/>
  <c r="F11273" i="14"/>
  <c r="F11272" i="14"/>
  <c r="F11271" i="14"/>
  <c r="F11270" i="14"/>
  <c r="F11269" i="14"/>
  <c r="F11268" i="14"/>
  <c r="F11267" i="14"/>
  <c r="F11266" i="14"/>
  <c r="F11265" i="14"/>
  <c r="F11264" i="14"/>
  <c r="F11263" i="14"/>
  <c r="F11261" i="14"/>
  <c r="F11259" i="14"/>
  <c r="F11258" i="14"/>
  <c r="F11257" i="14"/>
  <c r="F11256" i="14"/>
  <c r="F11255" i="14"/>
  <c r="F11254" i="14"/>
  <c r="F11253" i="14"/>
  <c r="F11252" i="14"/>
  <c r="E11252" i="14"/>
  <c r="F11251" i="14"/>
  <c r="E11251" i="14"/>
  <c r="F11250" i="14"/>
  <c r="E11250" i="14"/>
  <c r="F11249" i="14"/>
  <c r="E11249" i="14"/>
  <c r="F11248" i="14"/>
  <c r="E11248" i="14"/>
  <c r="F11247" i="14"/>
  <c r="E11247" i="14"/>
  <c r="F11246" i="14"/>
  <c r="E11246" i="14"/>
  <c r="F11245" i="14"/>
  <c r="E11245" i="14"/>
  <c r="F11244" i="14"/>
  <c r="E11244" i="14"/>
  <c r="F11243" i="14"/>
  <c r="E11243" i="14"/>
  <c r="F11242" i="14"/>
  <c r="E11242" i="14"/>
  <c r="F11241" i="14"/>
  <c r="E11241" i="14"/>
  <c r="F11240" i="14"/>
  <c r="E11240" i="14"/>
  <c r="F11239" i="14"/>
  <c r="E11239" i="14"/>
  <c r="F11238" i="14"/>
  <c r="E11238" i="14"/>
  <c r="F11237" i="14"/>
  <c r="E11237" i="14"/>
  <c r="F11236" i="14"/>
  <c r="F11235" i="14"/>
  <c r="E11235" i="14"/>
  <c r="F11234" i="14"/>
  <c r="E11234" i="14"/>
  <c r="F11233" i="14"/>
  <c r="E11233" i="14"/>
  <c r="F11232" i="14"/>
  <c r="F11231" i="14"/>
  <c r="E11231" i="14"/>
  <c r="F11230" i="14"/>
  <c r="E11230" i="14"/>
  <c r="F11229" i="14"/>
  <c r="E11229" i="14"/>
  <c r="F11228" i="14"/>
  <c r="F11227" i="14"/>
  <c r="F11226" i="14"/>
  <c r="E11226" i="14"/>
  <c r="F11225" i="14"/>
  <c r="E11225" i="14"/>
  <c r="F11224" i="14"/>
  <c r="E11224" i="14"/>
  <c r="F11223" i="14"/>
  <c r="F11222" i="14"/>
  <c r="F11221" i="14"/>
  <c r="E11221" i="14"/>
  <c r="F11220" i="14"/>
  <c r="E11220" i="14"/>
  <c r="F11219" i="14"/>
  <c r="F11218" i="14"/>
  <c r="E11218" i="14"/>
  <c r="F11217" i="14"/>
  <c r="F11216" i="14"/>
  <c r="F11213" i="14"/>
  <c r="F11212" i="14"/>
  <c r="F11211" i="14"/>
  <c r="E11211" i="14"/>
  <c r="F11210" i="14"/>
  <c r="F11209" i="14"/>
  <c r="E11209" i="14"/>
  <c r="F11208" i="14"/>
  <c r="E11208" i="14"/>
  <c r="F11207" i="14"/>
  <c r="F11206" i="14"/>
  <c r="F11205" i="14"/>
  <c r="F11204" i="14"/>
  <c r="F11203" i="14"/>
  <c r="E11203" i="14"/>
  <c r="F11202" i="14"/>
  <c r="E11202" i="14"/>
  <c r="F11201" i="14"/>
  <c r="F11200" i="14"/>
  <c r="F11199" i="14"/>
  <c r="F11198" i="14"/>
  <c r="F11197" i="14"/>
  <c r="F11196" i="14"/>
  <c r="F11195" i="14"/>
  <c r="F11194" i="14"/>
  <c r="E11194" i="14"/>
  <c r="F11193" i="14"/>
  <c r="E11193" i="14"/>
  <c r="F11192" i="14"/>
  <c r="F11191" i="14"/>
  <c r="F11190" i="14"/>
  <c r="F11189" i="14"/>
  <c r="F11188" i="14"/>
  <c r="E11188" i="14"/>
  <c r="F11187" i="14"/>
  <c r="E11187" i="14"/>
  <c r="F11186" i="14"/>
  <c r="F11185" i="14"/>
  <c r="F11184" i="14"/>
  <c r="F11183" i="14"/>
  <c r="F11182" i="14"/>
  <c r="F11181" i="14"/>
  <c r="F11180" i="14"/>
  <c r="F11179" i="14"/>
  <c r="F11178" i="14"/>
  <c r="F11177" i="14"/>
  <c r="E11177" i="14"/>
  <c r="F11176" i="14"/>
  <c r="E11176" i="14"/>
  <c r="F11175" i="14"/>
  <c r="E11175" i="14"/>
  <c r="F11174" i="14"/>
  <c r="E11174" i="14"/>
  <c r="F11173" i="14"/>
  <c r="F11172" i="14"/>
  <c r="F11171" i="14"/>
  <c r="F11170" i="14"/>
  <c r="F11169" i="14"/>
  <c r="E11169" i="14"/>
  <c r="F11168" i="14"/>
  <c r="E11168" i="14"/>
  <c r="F11167" i="14"/>
  <c r="E11167" i="14"/>
  <c r="F11166" i="14"/>
  <c r="E11166" i="14"/>
  <c r="F11165" i="14"/>
  <c r="F11164" i="14"/>
  <c r="F11163" i="14"/>
  <c r="F11162" i="14"/>
  <c r="E11162" i="14"/>
  <c r="F11161" i="14"/>
  <c r="E11161" i="14"/>
  <c r="F11160" i="14"/>
  <c r="F11159" i="14"/>
  <c r="F11158" i="14"/>
  <c r="E11158" i="14"/>
  <c r="F11157" i="14"/>
  <c r="E11157" i="14"/>
  <c r="F11156" i="14"/>
  <c r="F11155" i="14"/>
  <c r="F11154" i="14"/>
  <c r="F11153" i="14"/>
  <c r="E11153" i="14"/>
  <c r="F11152" i="14"/>
  <c r="F11151" i="14"/>
  <c r="F11150" i="14"/>
  <c r="F11149" i="14"/>
  <c r="F11148" i="14"/>
  <c r="F11147" i="14"/>
  <c r="F11146" i="14"/>
  <c r="F11145" i="14"/>
  <c r="F11144" i="14"/>
  <c r="F11143" i="14"/>
  <c r="F11142" i="14"/>
  <c r="F11141" i="14"/>
  <c r="F11140" i="14"/>
  <c r="F11139" i="14"/>
  <c r="F11138" i="14"/>
  <c r="F11137" i="14"/>
  <c r="F11136" i="14"/>
  <c r="F11135" i="14"/>
  <c r="F11134" i="14"/>
  <c r="F11133" i="14"/>
  <c r="F11132" i="14"/>
  <c r="F11131" i="14"/>
  <c r="F11130" i="14"/>
  <c r="F11129" i="14"/>
  <c r="F11128" i="14"/>
  <c r="F11127" i="14"/>
  <c r="F11126" i="14"/>
  <c r="F11125" i="14"/>
  <c r="F11124" i="14"/>
  <c r="F11123" i="14"/>
  <c r="F11122" i="14"/>
  <c r="F11121" i="14"/>
  <c r="F11120" i="14"/>
  <c r="F11119" i="14"/>
  <c r="F11118" i="14"/>
  <c r="F11117" i="14"/>
  <c r="F11116" i="14"/>
  <c r="F11115" i="14"/>
  <c r="F11114" i="14"/>
  <c r="F11113" i="14"/>
  <c r="F11112" i="14"/>
  <c r="F11111" i="14"/>
  <c r="F11110" i="14"/>
  <c r="F11109" i="14"/>
  <c r="F11108" i="14"/>
  <c r="F11107" i="14"/>
  <c r="F11106" i="14"/>
  <c r="F11105" i="14"/>
  <c r="F11104" i="14"/>
  <c r="F11103" i="14"/>
  <c r="F11102" i="14"/>
  <c r="F11101" i="14"/>
  <c r="F11100" i="14"/>
  <c r="F11099" i="14"/>
  <c r="F11098" i="14"/>
  <c r="F11097" i="14"/>
  <c r="F11096" i="14"/>
  <c r="F11095" i="14"/>
  <c r="F11094" i="14"/>
  <c r="F11093" i="14"/>
  <c r="F11092" i="14"/>
  <c r="F11091" i="14"/>
  <c r="F11090" i="14"/>
  <c r="F11089" i="14"/>
  <c r="F11088" i="14"/>
  <c r="E11088" i="14"/>
  <c r="F11087" i="14"/>
  <c r="F11085" i="14"/>
  <c r="F11084" i="14"/>
  <c r="F11083" i="14"/>
  <c r="F11082" i="14"/>
  <c r="F11081" i="14"/>
  <c r="F11080" i="14"/>
  <c r="F11078" i="14"/>
  <c r="F11077" i="14"/>
  <c r="F11076" i="14"/>
  <c r="F11075" i="14"/>
  <c r="F11074" i="14"/>
  <c r="F11073" i="14"/>
  <c r="F11072" i="14"/>
  <c r="F11071" i="14"/>
  <c r="F11070" i="14"/>
  <c r="F11069" i="14"/>
  <c r="F11068" i="14"/>
  <c r="F11067" i="14"/>
  <c r="F11066" i="14"/>
  <c r="F11065" i="14"/>
  <c r="F11064" i="14"/>
  <c r="F11063" i="14"/>
  <c r="F11062" i="14"/>
  <c r="F11061" i="14"/>
  <c r="F11060" i="14"/>
  <c r="F11059" i="14"/>
  <c r="F11058" i="14"/>
  <c r="E11058" i="14"/>
  <c r="F11057" i="14"/>
  <c r="E11057" i="14"/>
  <c r="F11056" i="14"/>
  <c r="F11055" i="14"/>
  <c r="F11054" i="14"/>
  <c r="F11053" i="14"/>
  <c r="F11052" i="14"/>
  <c r="F11051" i="14"/>
  <c r="F11050" i="14"/>
  <c r="F11049" i="14"/>
  <c r="F11048" i="14"/>
  <c r="F11047" i="14"/>
  <c r="F11046" i="14"/>
  <c r="F11045" i="14"/>
  <c r="F11044" i="14"/>
  <c r="F11043" i="14"/>
  <c r="F11042" i="14"/>
  <c r="F11041" i="14"/>
  <c r="F11040" i="14"/>
  <c r="F11039" i="14"/>
  <c r="F11038" i="14"/>
  <c r="F11037" i="14"/>
  <c r="F11036" i="14"/>
  <c r="F11035" i="14"/>
  <c r="F11034" i="14"/>
  <c r="F11033" i="14"/>
  <c r="F11032" i="14"/>
  <c r="F11031" i="14"/>
  <c r="E11031" i="14"/>
  <c r="F11030" i="14"/>
  <c r="F11029" i="14"/>
  <c r="F11028" i="14"/>
  <c r="F11027" i="14"/>
  <c r="F11026" i="14"/>
  <c r="F11025" i="14"/>
  <c r="E11025" i="14"/>
  <c r="F11024" i="14"/>
  <c r="F11023" i="14"/>
  <c r="E11023" i="14"/>
  <c r="F11022" i="14"/>
  <c r="E11022" i="14"/>
  <c r="F11021" i="14"/>
  <c r="E11021" i="14"/>
  <c r="F11020" i="14"/>
  <c r="E11020" i="14"/>
  <c r="F11019" i="14"/>
  <c r="F11018" i="14"/>
  <c r="F11017" i="14"/>
  <c r="F11016" i="14"/>
  <c r="F11015" i="14"/>
  <c r="F11014" i="14"/>
  <c r="F11013" i="14"/>
  <c r="F11012" i="14"/>
  <c r="F11011" i="14"/>
  <c r="F11010" i="14"/>
  <c r="E11010" i="14"/>
  <c r="F11009" i="14"/>
  <c r="F11008" i="14"/>
  <c r="F11007" i="14"/>
  <c r="F11006" i="14"/>
  <c r="F11005" i="14"/>
  <c r="F11004" i="14"/>
  <c r="F11003" i="14"/>
  <c r="F11002" i="14"/>
  <c r="F11001" i="14"/>
  <c r="F11000" i="14"/>
  <c r="F10999" i="14"/>
  <c r="F10998" i="14"/>
  <c r="F10997" i="14"/>
  <c r="F10996" i="14"/>
  <c r="F10995" i="14"/>
  <c r="F10994" i="14"/>
  <c r="F10993" i="14"/>
  <c r="F10992" i="14"/>
  <c r="F10991" i="14"/>
  <c r="F10990" i="14"/>
  <c r="F10989" i="14"/>
  <c r="F10988" i="14"/>
  <c r="F10987" i="14"/>
  <c r="F10986" i="14"/>
  <c r="F10985" i="14"/>
  <c r="E10985" i="14"/>
  <c r="F10984" i="14"/>
  <c r="E10984" i="14"/>
  <c r="F10983" i="14"/>
  <c r="E10983" i="14"/>
  <c r="F10982" i="14"/>
  <c r="F10981" i="14"/>
  <c r="F10980" i="14"/>
  <c r="F10979" i="14"/>
  <c r="F10978" i="14"/>
  <c r="F10977" i="14"/>
  <c r="F10976" i="14"/>
  <c r="F10975" i="14"/>
  <c r="F10974" i="14"/>
  <c r="F10973" i="14"/>
  <c r="F10972" i="14"/>
  <c r="F10971" i="14"/>
  <c r="F10970" i="14"/>
  <c r="F10969" i="14"/>
  <c r="E10969" i="14"/>
  <c r="F10968" i="14"/>
  <c r="E10968" i="14"/>
  <c r="F10967" i="14"/>
  <c r="E10967" i="14"/>
  <c r="F10966" i="14"/>
  <c r="E10966" i="14"/>
  <c r="F10965" i="14"/>
  <c r="E10965" i="14"/>
  <c r="F10964" i="14"/>
  <c r="E10964" i="14"/>
  <c r="F10963" i="14"/>
  <c r="E10963" i="14"/>
  <c r="F10962" i="14"/>
  <c r="E10962" i="14"/>
  <c r="F10961" i="14"/>
  <c r="E10961" i="14"/>
  <c r="F10960" i="14"/>
  <c r="E10960" i="14"/>
  <c r="F10959" i="14"/>
  <c r="E10959" i="14"/>
  <c r="F10958" i="14"/>
  <c r="E10958" i="14"/>
  <c r="F10957" i="14"/>
  <c r="E10957" i="14"/>
  <c r="F10956" i="14"/>
  <c r="E10956" i="14"/>
  <c r="F10955" i="14"/>
  <c r="E10955" i="14"/>
  <c r="F10954" i="14"/>
  <c r="E10954" i="14"/>
  <c r="F10953" i="14"/>
  <c r="E10953" i="14"/>
  <c r="F10952" i="14"/>
  <c r="E10952" i="14"/>
  <c r="F10951" i="14"/>
  <c r="E10951" i="14"/>
  <c r="F10950" i="14"/>
  <c r="E10950" i="14"/>
  <c r="F10949" i="14"/>
  <c r="E10949" i="14"/>
  <c r="F10948" i="14"/>
  <c r="E10948" i="14"/>
  <c r="F10947" i="14"/>
  <c r="E10947" i="14"/>
  <c r="F10946" i="14"/>
  <c r="E10946" i="14"/>
  <c r="F10945" i="14"/>
  <c r="E10945" i="14"/>
  <c r="F10944" i="14"/>
  <c r="E10944" i="14"/>
  <c r="F10943" i="14"/>
  <c r="E10943" i="14"/>
  <c r="F10942" i="14"/>
  <c r="E10942" i="14"/>
  <c r="F10941" i="14"/>
  <c r="E10941" i="14"/>
  <c r="F10940" i="14"/>
  <c r="E10940" i="14"/>
  <c r="F10939" i="14"/>
  <c r="E10939" i="14"/>
  <c r="F10938" i="14"/>
  <c r="E10938" i="14"/>
  <c r="F10937" i="14"/>
  <c r="E10937" i="14"/>
  <c r="F10936" i="14"/>
  <c r="E10936" i="14"/>
  <c r="F10935" i="14"/>
  <c r="E10935" i="14"/>
  <c r="F10934" i="14"/>
  <c r="E10934" i="14"/>
  <c r="F10933" i="14"/>
  <c r="E10933" i="14"/>
  <c r="F10932" i="14"/>
  <c r="F10931" i="14"/>
  <c r="F10930" i="14"/>
  <c r="E10930" i="14"/>
  <c r="F10929" i="14"/>
  <c r="E10929" i="14"/>
  <c r="F10928" i="14"/>
  <c r="E10928" i="14"/>
  <c r="F10927" i="14"/>
  <c r="E10927" i="14"/>
  <c r="F10926" i="14"/>
  <c r="E10926" i="14"/>
  <c r="F10925" i="14"/>
  <c r="E10925" i="14"/>
  <c r="F10924" i="14"/>
  <c r="E10924" i="14"/>
  <c r="F10923" i="14"/>
  <c r="E10923" i="14"/>
  <c r="F10922" i="14"/>
  <c r="E10922" i="14"/>
  <c r="F10921" i="14"/>
  <c r="E10921" i="14"/>
  <c r="F10920" i="14"/>
  <c r="E10920" i="14"/>
  <c r="F10919" i="14"/>
  <c r="E10919" i="14"/>
  <c r="F10918" i="14"/>
  <c r="E10918" i="14"/>
  <c r="F10917" i="14"/>
  <c r="E10917" i="14"/>
  <c r="F10916" i="14"/>
  <c r="E10916" i="14"/>
  <c r="F10915" i="14"/>
  <c r="E10915" i="14"/>
  <c r="F10914" i="14"/>
  <c r="E10914" i="14"/>
  <c r="F10913" i="14"/>
  <c r="E10913" i="14"/>
  <c r="F10912" i="14"/>
  <c r="E10912" i="14"/>
  <c r="F10911" i="14"/>
  <c r="E10911" i="14"/>
  <c r="F10910" i="14"/>
  <c r="E10910" i="14"/>
  <c r="F10909" i="14"/>
  <c r="E10909" i="14"/>
  <c r="F10908" i="14"/>
  <c r="E10908" i="14"/>
  <c r="F10907" i="14"/>
  <c r="E10907" i="14"/>
  <c r="F10906" i="14"/>
  <c r="E10906" i="14"/>
  <c r="F10905" i="14"/>
  <c r="E10905" i="14"/>
  <c r="F10904" i="14"/>
  <c r="E10904" i="14"/>
  <c r="F10903" i="14"/>
  <c r="E10903" i="14"/>
  <c r="F10902" i="14"/>
  <c r="E10902" i="14"/>
  <c r="F10901" i="14"/>
  <c r="E10901" i="14"/>
  <c r="F10900" i="14"/>
  <c r="E10900" i="14"/>
  <c r="F10899" i="14"/>
  <c r="E10899" i="14"/>
  <c r="F10898" i="14"/>
  <c r="E10898" i="14"/>
  <c r="F10897" i="14"/>
  <c r="E10897" i="14"/>
  <c r="F10896" i="14"/>
  <c r="F10895" i="14"/>
  <c r="F10894" i="14"/>
  <c r="E10894" i="14"/>
  <c r="F10893" i="14"/>
  <c r="E10893" i="14"/>
  <c r="F10892" i="14"/>
  <c r="E10892" i="14"/>
  <c r="F10891" i="14"/>
  <c r="E10891" i="14"/>
  <c r="F10890" i="14"/>
  <c r="E10890" i="14"/>
  <c r="F10889" i="14"/>
  <c r="E10889" i="14"/>
  <c r="F10888" i="14"/>
  <c r="E10888" i="14"/>
  <c r="F10887" i="14"/>
  <c r="E10887" i="14"/>
  <c r="F10886" i="14"/>
  <c r="E10886" i="14"/>
  <c r="F10885" i="14"/>
  <c r="E10885" i="14"/>
  <c r="F10884" i="14"/>
  <c r="E10884" i="14"/>
  <c r="F10882" i="14"/>
  <c r="E10882" i="14"/>
  <c r="F10881" i="14"/>
  <c r="E10881" i="14"/>
  <c r="F10880" i="14"/>
  <c r="E10880" i="14"/>
  <c r="F10879" i="14"/>
  <c r="E10879" i="14"/>
  <c r="F10878" i="14"/>
  <c r="E10878" i="14"/>
  <c r="F10877" i="14"/>
  <c r="E10877" i="14"/>
  <c r="F10876" i="14"/>
  <c r="E10876" i="14"/>
  <c r="F10875" i="14"/>
  <c r="E10875" i="14"/>
  <c r="F10874" i="14"/>
  <c r="E10874" i="14"/>
  <c r="F10873" i="14"/>
  <c r="E10873" i="14"/>
  <c r="F10872" i="14"/>
  <c r="E10872" i="14"/>
  <c r="F10871" i="14"/>
  <c r="E10871" i="14"/>
  <c r="F10870" i="14"/>
  <c r="E10870" i="14"/>
  <c r="F10869" i="14"/>
  <c r="E10869" i="14"/>
  <c r="F10867" i="14"/>
  <c r="F10866" i="14"/>
  <c r="F10865" i="14"/>
  <c r="F10864" i="14"/>
  <c r="F10863" i="14"/>
  <c r="F10862" i="14"/>
  <c r="F10861" i="14"/>
  <c r="F10859" i="14"/>
  <c r="F10858" i="14"/>
  <c r="F10857" i="14"/>
  <c r="F10856" i="14"/>
  <c r="F10855" i="14"/>
  <c r="F10854" i="14"/>
  <c r="F10853" i="14"/>
  <c r="F10852" i="14"/>
  <c r="F10851" i="14"/>
  <c r="F10850" i="14"/>
  <c r="F10849" i="14"/>
  <c r="F10847" i="14"/>
  <c r="F10846" i="14"/>
  <c r="F10845" i="14"/>
  <c r="F10844" i="14"/>
  <c r="F10843" i="14"/>
  <c r="F10842" i="14"/>
  <c r="F10841" i="14"/>
  <c r="F10840" i="14"/>
  <c r="F10839" i="14"/>
  <c r="F10837" i="14"/>
  <c r="F10836" i="14"/>
  <c r="F10835" i="14"/>
  <c r="F10834" i="14"/>
  <c r="F10833" i="14"/>
  <c r="F10832" i="14"/>
  <c r="F10831" i="14"/>
  <c r="F10830" i="14"/>
  <c r="F10829" i="14"/>
  <c r="F10826" i="14"/>
  <c r="E10826" i="14"/>
  <c r="F10824" i="14"/>
  <c r="E10824" i="14"/>
  <c r="F10823" i="14"/>
  <c r="E10823" i="14"/>
  <c r="F10822" i="14"/>
  <c r="E10822" i="14"/>
  <c r="F10821" i="14"/>
  <c r="E10821" i="14"/>
  <c r="F10820" i="14"/>
  <c r="E10820" i="14"/>
  <c r="F10819" i="14"/>
  <c r="E10819" i="14"/>
  <c r="F10818" i="14"/>
  <c r="E10818" i="14"/>
  <c r="F10817" i="14"/>
  <c r="F10816" i="14"/>
  <c r="F10815" i="14"/>
  <c r="F10814" i="14"/>
  <c r="F10813" i="14"/>
  <c r="F10812" i="14"/>
  <c r="F10811" i="14"/>
  <c r="F10810" i="14"/>
  <c r="F10809" i="14"/>
  <c r="F10808" i="14"/>
  <c r="F10807" i="14"/>
  <c r="F10806" i="14"/>
  <c r="F10805" i="14"/>
  <c r="E10805" i="14"/>
  <c r="F10804" i="14"/>
  <c r="E10804" i="14"/>
  <c r="F10803" i="14"/>
  <c r="E10803" i="14"/>
  <c r="F10802" i="14"/>
  <c r="E10802" i="14"/>
  <c r="F10801" i="14"/>
  <c r="E10801" i="14"/>
  <c r="F10800" i="14"/>
  <c r="E10800" i="14"/>
  <c r="F10799" i="14"/>
  <c r="F10798" i="14"/>
  <c r="F10797" i="14"/>
  <c r="F10796" i="14"/>
  <c r="F10795" i="14"/>
  <c r="F10794" i="14"/>
  <c r="F10793" i="14"/>
  <c r="F10792" i="14"/>
  <c r="F10791" i="14"/>
  <c r="F10790" i="14"/>
  <c r="F10789" i="14"/>
  <c r="F10788" i="14"/>
  <c r="F10787" i="14"/>
  <c r="F10786" i="14"/>
  <c r="F10785" i="14"/>
  <c r="F10784" i="14"/>
  <c r="F10782" i="14"/>
  <c r="E10782" i="14"/>
  <c r="F10781" i="14"/>
  <c r="E10781" i="14"/>
  <c r="F10780" i="14"/>
  <c r="E10780" i="14"/>
  <c r="F10779" i="14"/>
  <c r="E10779" i="14"/>
  <c r="F10778" i="14"/>
  <c r="E10778" i="14"/>
  <c r="F10777" i="14"/>
  <c r="E10777" i="14"/>
  <c r="F10776" i="14"/>
  <c r="E10776" i="14"/>
  <c r="F10775" i="14"/>
  <c r="E10775" i="14"/>
  <c r="F10774" i="14"/>
  <c r="E10774" i="14"/>
  <c r="F10772" i="14"/>
  <c r="E10772" i="14"/>
  <c r="F10771" i="14"/>
  <c r="E10771" i="14"/>
  <c r="F10770" i="14"/>
  <c r="F10769" i="14"/>
  <c r="F10768" i="14"/>
  <c r="F10767" i="14"/>
  <c r="F10766" i="14"/>
  <c r="F10765" i="14"/>
  <c r="F10764" i="14"/>
  <c r="F10763" i="14"/>
  <c r="F10762" i="14"/>
  <c r="F10761" i="14"/>
  <c r="F10759" i="14"/>
  <c r="E10759" i="14"/>
  <c r="F10758" i="14"/>
  <c r="E10758" i="14"/>
  <c r="F10757" i="14"/>
  <c r="E10757" i="14"/>
  <c r="F10756" i="14"/>
  <c r="E10756" i="14"/>
  <c r="F10755" i="14"/>
  <c r="E10755" i="14"/>
  <c r="F10754" i="14"/>
  <c r="E10754" i="14"/>
  <c r="F10753" i="14"/>
  <c r="E10753" i="14"/>
  <c r="F10752" i="14"/>
  <c r="E10752" i="14"/>
  <c r="F10751" i="14"/>
  <c r="E10751" i="14"/>
  <c r="F10750" i="14"/>
  <c r="E10750" i="14"/>
  <c r="F10749" i="14"/>
  <c r="E10749" i="14"/>
  <c r="F10748" i="14"/>
  <c r="E10748" i="14"/>
  <c r="F10747" i="14"/>
  <c r="E10747" i="14"/>
  <c r="F10746" i="14"/>
  <c r="E10746" i="14"/>
  <c r="F10745" i="14"/>
  <c r="E10745" i="14"/>
  <c r="F10744" i="14"/>
  <c r="E10744" i="14"/>
  <c r="F10743" i="14"/>
  <c r="E10743" i="14"/>
  <c r="F10742" i="14"/>
  <c r="E10742" i="14"/>
  <c r="F10741" i="14"/>
  <c r="E10741" i="14"/>
  <c r="F10740" i="14"/>
  <c r="E10740" i="14"/>
  <c r="F10739" i="14"/>
  <c r="E10739" i="14"/>
  <c r="F10738" i="14"/>
  <c r="E10738" i="14"/>
  <c r="F10737" i="14"/>
  <c r="E10737" i="14"/>
  <c r="F10735" i="14"/>
  <c r="F10734" i="14"/>
  <c r="F10733" i="14"/>
  <c r="F10732" i="14"/>
  <c r="E10732" i="14"/>
  <c r="F10731" i="14"/>
  <c r="F10730" i="14"/>
  <c r="F10729" i="14"/>
  <c r="F10728" i="14"/>
  <c r="F10727" i="14"/>
  <c r="F10726" i="14"/>
  <c r="F10725" i="14"/>
  <c r="F10724" i="14"/>
  <c r="F10723" i="14"/>
  <c r="F10722" i="14"/>
  <c r="F10721" i="14"/>
  <c r="F10720" i="14"/>
  <c r="F10719" i="14"/>
  <c r="F10718" i="14"/>
  <c r="F10717" i="14"/>
  <c r="F10716" i="14"/>
  <c r="F10715" i="14"/>
  <c r="F10714" i="14"/>
  <c r="F10713" i="14"/>
  <c r="F10712" i="14"/>
  <c r="F10711" i="14"/>
  <c r="F10710" i="14"/>
  <c r="F10709" i="14"/>
  <c r="F10708" i="14"/>
  <c r="F10707" i="14"/>
  <c r="F10706" i="14"/>
  <c r="F10705" i="14"/>
  <c r="F10704" i="14"/>
  <c r="F10703" i="14"/>
  <c r="F10702" i="14"/>
  <c r="F10701" i="14"/>
  <c r="F10700" i="14"/>
  <c r="F10699" i="14"/>
  <c r="F10698" i="14"/>
  <c r="F10697" i="14"/>
  <c r="F10696" i="14"/>
  <c r="F10695" i="14"/>
  <c r="F10694" i="14"/>
  <c r="F10693" i="14"/>
  <c r="F10692" i="14"/>
  <c r="F10691" i="14"/>
  <c r="F10690" i="14"/>
  <c r="F10689" i="14"/>
  <c r="F10688" i="14"/>
  <c r="F10687" i="14"/>
  <c r="F10686" i="14"/>
  <c r="F10685" i="14"/>
  <c r="F10684" i="14"/>
  <c r="F10683" i="14"/>
  <c r="F10682" i="14"/>
  <c r="F10681" i="14"/>
  <c r="F10680" i="14"/>
  <c r="F10679" i="14"/>
  <c r="F10678" i="14"/>
  <c r="F10677" i="14"/>
  <c r="F10676" i="14"/>
  <c r="F10675" i="14"/>
  <c r="F10674" i="14"/>
  <c r="F10673" i="14"/>
  <c r="F10672" i="14"/>
  <c r="F10671" i="14"/>
  <c r="F10670" i="14"/>
  <c r="F10669" i="14"/>
  <c r="F10668" i="14"/>
  <c r="F10667" i="14"/>
  <c r="F10666" i="14"/>
  <c r="F10665" i="14"/>
  <c r="F10664" i="14"/>
  <c r="F10663" i="14"/>
  <c r="F10662" i="14"/>
  <c r="F10661" i="14"/>
  <c r="F10660" i="14"/>
  <c r="F10659" i="14"/>
  <c r="F10658" i="14"/>
  <c r="F10656" i="14"/>
  <c r="F10654" i="14"/>
  <c r="F10653" i="14"/>
  <c r="F10652" i="14"/>
  <c r="F10651" i="14"/>
  <c r="F10650" i="14"/>
  <c r="F10649" i="14"/>
  <c r="F10648" i="14"/>
  <c r="F10647" i="14"/>
  <c r="E10647" i="14"/>
  <c r="F10646" i="14"/>
  <c r="E10646" i="14"/>
  <c r="F10645" i="14"/>
  <c r="E10645" i="14"/>
  <c r="F10644" i="14"/>
  <c r="E10644" i="14"/>
  <c r="F10643" i="14"/>
  <c r="E10643" i="14"/>
  <c r="F10642" i="14"/>
  <c r="E10642" i="14"/>
  <c r="F10641" i="14"/>
  <c r="E10641" i="14"/>
  <c r="F10640" i="14"/>
  <c r="E10640" i="14"/>
  <c r="F10639" i="14"/>
  <c r="E10639" i="14"/>
  <c r="F10638" i="14"/>
  <c r="E10638" i="14"/>
  <c r="F10637" i="14"/>
  <c r="E10637" i="14"/>
  <c r="F10636" i="14"/>
  <c r="E10636" i="14"/>
  <c r="F10635" i="14"/>
  <c r="E10635" i="14"/>
  <c r="F10634" i="14"/>
  <c r="E10634" i="14"/>
  <c r="F10633" i="14"/>
  <c r="E10633" i="14"/>
  <c r="F10632" i="14"/>
  <c r="E10632" i="14"/>
  <c r="F10631" i="14"/>
  <c r="F10630" i="14"/>
  <c r="E10630" i="14"/>
  <c r="F10629" i="14"/>
  <c r="E10629" i="14"/>
  <c r="F10628" i="14"/>
  <c r="E10628" i="14"/>
  <c r="F10627" i="14"/>
  <c r="F10626" i="14"/>
  <c r="E10626" i="14"/>
  <c r="F10625" i="14"/>
  <c r="E10625" i="14"/>
  <c r="F10624" i="14"/>
  <c r="E10624" i="14"/>
  <c r="F10623" i="14"/>
  <c r="F10622" i="14"/>
  <c r="F10621" i="14"/>
  <c r="E10621" i="14"/>
  <c r="F10620" i="14"/>
  <c r="E10620" i="14"/>
  <c r="F10619" i="14"/>
  <c r="E10619" i="14"/>
  <c r="F10618" i="14"/>
  <c r="F10617" i="14"/>
  <c r="F10616" i="14"/>
  <c r="E10616" i="14"/>
  <c r="F10615" i="14"/>
  <c r="E10615" i="14"/>
  <c r="F10614" i="14"/>
  <c r="F10613" i="14"/>
  <c r="E10613" i="14"/>
  <c r="F10612" i="14"/>
  <c r="F10611" i="14"/>
  <c r="F10608" i="14"/>
  <c r="F10607" i="14"/>
  <c r="F10606" i="14"/>
  <c r="E10606" i="14"/>
  <c r="F10605" i="14"/>
  <c r="F10604" i="14"/>
  <c r="E10604" i="14"/>
  <c r="F10603" i="14"/>
  <c r="E10603" i="14"/>
  <c r="F10602" i="14"/>
  <c r="F10601" i="14"/>
  <c r="F10600" i="14"/>
  <c r="F10599" i="14"/>
  <c r="F10598" i="14"/>
  <c r="E10598" i="14"/>
  <c r="F10597" i="14"/>
  <c r="E10597" i="14"/>
  <c r="F10596" i="14"/>
  <c r="F10595" i="14"/>
  <c r="F10594" i="14"/>
  <c r="F10593" i="14"/>
  <c r="F10592" i="14"/>
  <c r="F10591" i="14"/>
  <c r="F10590" i="14"/>
  <c r="F10589" i="14"/>
  <c r="E10589" i="14"/>
  <c r="F10588" i="14"/>
  <c r="E10588" i="14"/>
  <c r="F10587" i="14"/>
  <c r="F10586" i="14"/>
  <c r="F10585" i="14"/>
  <c r="F10584" i="14"/>
  <c r="F10583" i="14"/>
  <c r="E10583" i="14"/>
  <c r="F10582" i="14"/>
  <c r="E10582" i="14"/>
  <c r="F10581" i="14"/>
  <c r="F10580" i="14"/>
  <c r="F10579" i="14"/>
  <c r="F10578" i="14"/>
  <c r="F10577" i="14"/>
  <c r="F10576" i="14"/>
  <c r="F10575" i="14"/>
  <c r="F10574" i="14"/>
  <c r="F10573" i="14"/>
  <c r="F10572" i="14"/>
  <c r="E10572" i="14"/>
  <c r="F10571" i="14"/>
  <c r="E10571" i="14"/>
  <c r="F10570" i="14"/>
  <c r="E10570" i="14"/>
  <c r="F10569" i="14"/>
  <c r="E10569" i="14"/>
  <c r="F10568" i="14"/>
  <c r="F10567" i="14"/>
  <c r="F10566" i="14"/>
  <c r="F10565" i="14"/>
  <c r="F10564" i="14"/>
  <c r="E10564" i="14"/>
  <c r="F10563" i="14"/>
  <c r="E10563" i="14"/>
  <c r="F10562" i="14"/>
  <c r="E10562" i="14"/>
  <c r="F10561" i="14"/>
  <c r="E10561" i="14"/>
  <c r="F10560" i="14"/>
  <c r="F10559" i="14"/>
  <c r="F10558" i="14"/>
  <c r="F10557" i="14"/>
  <c r="E10557" i="14"/>
  <c r="F10556" i="14"/>
  <c r="E10556" i="14"/>
  <c r="F10555" i="14"/>
  <c r="F10554" i="14"/>
  <c r="F10553" i="14"/>
  <c r="E10553" i="14"/>
  <c r="F10552" i="14"/>
  <c r="E10552" i="14"/>
  <c r="F10551" i="14"/>
  <c r="F10550" i="14"/>
  <c r="F10549" i="14"/>
  <c r="F10548" i="14"/>
  <c r="E10548" i="14"/>
  <c r="F10547" i="14"/>
  <c r="F10546" i="14"/>
  <c r="F10545" i="14"/>
  <c r="F10544" i="14"/>
  <c r="F10543" i="14"/>
  <c r="F10542" i="14"/>
  <c r="F10541" i="14"/>
  <c r="F10540" i="14"/>
  <c r="F10539" i="14"/>
  <c r="F10538" i="14"/>
  <c r="F10537" i="14"/>
  <c r="F10536" i="14"/>
  <c r="F10535" i="14"/>
  <c r="F10534" i="14"/>
  <c r="F10533" i="14"/>
  <c r="F10532" i="14"/>
  <c r="F10531" i="14"/>
  <c r="F10530" i="14"/>
  <c r="F10529" i="14"/>
  <c r="F10528" i="14"/>
  <c r="F10527" i="14"/>
  <c r="F10526" i="14"/>
  <c r="F10525" i="14"/>
  <c r="F10524" i="14"/>
  <c r="F10523" i="14"/>
  <c r="F10522" i="14"/>
  <c r="F10521" i="14"/>
  <c r="F10520" i="14"/>
  <c r="F10519" i="14"/>
  <c r="F10518" i="14"/>
  <c r="F10517" i="14"/>
  <c r="F10516" i="14"/>
  <c r="F10515" i="14"/>
  <c r="F10514" i="14"/>
  <c r="F10513" i="14"/>
  <c r="F10512" i="14"/>
  <c r="F10511" i="14"/>
  <c r="F10510" i="14"/>
  <c r="F10509" i="14"/>
  <c r="F10508" i="14"/>
  <c r="F10507" i="14"/>
  <c r="F10506" i="14"/>
  <c r="F10505" i="14"/>
  <c r="F10504" i="14"/>
  <c r="F10503" i="14"/>
  <c r="F10502" i="14"/>
  <c r="F10501" i="14"/>
  <c r="F10500" i="14"/>
  <c r="F10499" i="14"/>
  <c r="F10498" i="14"/>
  <c r="F10497" i="14"/>
  <c r="F10496" i="14"/>
  <c r="F10495" i="14"/>
  <c r="F10494" i="14"/>
  <c r="F10493" i="14"/>
  <c r="F10492" i="14"/>
  <c r="F10491" i="14"/>
  <c r="F10490" i="14"/>
  <c r="F10489" i="14"/>
  <c r="F10488" i="14"/>
  <c r="F10487" i="14"/>
  <c r="F10486" i="14"/>
  <c r="F10485" i="14"/>
  <c r="F10484" i="14"/>
  <c r="F10483" i="14"/>
  <c r="E10483" i="14"/>
  <c r="F10482" i="14"/>
  <c r="F10480" i="14"/>
  <c r="F10479" i="14"/>
  <c r="F10478" i="14"/>
  <c r="F10477" i="14"/>
  <c r="F10476" i="14"/>
  <c r="F10475" i="14"/>
  <c r="F10473" i="14"/>
  <c r="F10472" i="14"/>
  <c r="F10471" i="14"/>
  <c r="F10470" i="14"/>
  <c r="F10469" i="14"/>
  <c r="F10468" i="14"/>
  <c r="F10467" i="14"/>
  <c r="F10466" i="14"/>
  <c r="F10465" i="14"/>
  <c r="F10464" i="14"/>
  <c r="F10463" i="14"/>
  <c r="F10462" i="14"/>
  <c r="F10461" i="14"/>
  <c r="F10460" i="14"/>
  <c r="F10459" i="14"/>
  <c r="F10458" i="14"/>
  <c r="F10457" i="14"/>
  <c r="F10456" i="14"/>
  <c r="F10455" i="14"/>
  <c r="F10454" i="14"/>
  <c r="F10453" i="14"/>
  <c r="E10453" i="14"/>
  <c r="F10452" i="14"/>
  <c r="E10452" i="14"/>
  <c r="F10451" i="14"/>
  <c r="F10450" i="14"/>
  <c r="F10449" i="14"/>
  <c r="F10448" i="14"/>
  <c r="F10447" i="14"/>
  <c r="F10446" i="14"/>
  <c r="F10445" i="14"/>
  <c r="F10444" i="14"/>
  <c r="F10443" i="14"/>
  <c r="F10442" i="14"/>
  <c r="F10441" i="14"/>
  <c r="F10440" i="14"/>
  <c r="F10439" i="14"/>
  <c r="F10438" i="14"/>
  <c r="F10437" i="14"/>
  <c r="F10436" i="14"/>
  <c r="F10435" i="14"/>
  <c r="F10434" i="14"/>
  <c r="F10433" i="14"/>
  <c r="F10432" i="14"/>
  <c r="F10431" i="14"/>
  <c r="F10430" i="14"/>
  <c r="F10429" i="14"/>
  <c r="F10428" i="14"/>
  <c r="F10427" i="14"/>
  <c r="F10426" i="14"/>
  <c r="E10426" i="14"/>
  <c r="F10425" i="14"/>
  <c r="F10424" i="14"/>
  <c r="F10423" i="14"/>
  <c r="F10422" i="14"/>
  <c r="F10421" i="14"/>
  <c r="F10420" i="14"/>
  <c r="E10420" i="14"/>
  <c r="F10419" i="14"/>
  <c r="F10418" i="14"/>
  <c r="E10418" i="14"/>
  <c r="F10417" i="14"/>
  <c r="E10417" i="14"/>
  <c r="F10416" i="14"/>
  <c r="E10416" i="14"/>
  <c r="F10415" i="14"/>
  <c r="E10415" i="14"/>
  <c r="F10414" i="14"/>
  <c r="F10413" i="14"/>
  <c r="F10412" i="14"/>
  <c r="F10411" i="14"/>
  <c r="F10410" i="14"/>
  <c r="F10409" i="14"/>
  <c r="F10408" i="14"/>
  <c r="F10407" i="14"/>
  <c r="F10406" i="14"/>
  <c r="F10405" i="14"/>
  <c r="E10405" i="14"/>
  <c r="F10404" i="14"/>
  <c r="F10403" i="14"/>
  <c r="F10402" i="14"/>
  <c r="F10401" i="14"/>
  <c r="F10400" i="14"/>
  <c r="F10399" i="14"/>
  <c r="F10398" i="14"/>
  <c r="F10397" i="14"/>
  <c r="F10396" i="14"/>
  <c r="F10395" i="14"/>
  <c r="F10394" i="14"/>
  <c r="F10393" i="14"/>
  <c r="F10392" i="14"/>
  <c r="F10391" i="14"/>
  <c r="F10390" i="14"/>
  <c r="F10389" i="14"/>
  <c r="F10388" i="14"/>
  <c r="F10387" i="14"/>
  <c r="F10386" i="14"/>
  <c r="F10385" i="14"/>
  <c r="F10384" i="14"/>
  <c r="F10383" i="14"/>
  <c r="F10382" i="14"/>
  <c r="F10381" i="14"/>
  <c r="F10380" i="14"/>
  <c r="E10380" i="14"/>
  <c r="F10379" i="14"/>
  <c r="E10379" i="14"/>
  <c r="F10378" i="14"/>
  <c r="E10378" i="14"/>
  <c r="F10377" i="14"/>
  <c r="F10376" i="14"/>
  <c r="F10375" i="14"/>
  <c r="F10374" i="14"/>
  <c r="F10373" i="14"/>
  <c r="F10372" i="14"/>
  <c r="F10371" i="14"/>
  <c r="F10370" i="14"/>
  <c r="F10369" i="14"/>
  <c r="F10368" i="14"/>
  <c r="F10367" i="14"/>
  <c r="F10366" i="14"/>
  <c r="F10365" i="14"/>
  <c r="F10364" i="14"/>
  <c r="E10364" i="14"/>
  <c r="F10363" i="14"/>
  <c r="E10363" i="14"/>
  <c r="F10362" i="14"/>
  <c r="E10362" i="14"/>
  <c r="F10361" i="14"/>
  <c r="E10361" i="14"/>
  <c r="F10360" i="14"/>
  <c r="E10360" i="14"/>
  <c r="F10359" i="14"/>
  <c r="E10359" i="14"/>
  <c r="F10358" i="14"/>
  <c r="E10358" i="14"/>
  <c r="F10357" i="14"/>
  <c r="E10357" i="14"/>
  <c r="F10356" i="14"/>
  <c r="E10356" i="14"/>
  <c r="F10355" i="14"/>
  <c r="E10355" i="14"/>
  <c r="F10354" i="14"/>
  <c r="E10354" i="14"/>
  <c r="F10353" i="14"/>
  <c r="E10353" i="14"/>
  <c r="F10352" i="14"/>
  <c r="E10352" i="14"/>
  <c r="F10351" i="14"/>
  <c r="E10351" i="14"/>
  <c r="F10350" i="14"/>
  <c r="E10350" i="14"/>
  <c r="F10349" i="14"/>
  <c r="E10349" i="14"/>
  <c r="F10348" i="14"/>
  <c r="E10348" i="14"/>
  <c r="F10347" i="14"/>
  <c r="E10347" i="14"/>
  <c r="F10346" i="14"/>
  <c r="E10346" i="14"/>
  <c r="F10345" i="14"/>
  <c r="E10345" i="14"/>
  <c r="F10344" i="14"/>
  <c r="E10344" i="14"/>
  <c r="F10343" i="14"/>
  <c r="E10343" i="14"/>
  <c r="F10342" i="14"/>
  <c r="E10342" i="14"/>
  <c r="F10341" i="14"/>
  <c r="E10341" i="14"/>
  <c r="F10340" i="14"/>
  <c r="E10340" i="14"/>
  <c r="F10339" i="14"/>
  <c r="E10339" i="14"/>
  <c r="F10338" i="14"/>
  <c r="E10338" i="14"/>
  <c r="F10337" i="14"/>
  <c r="E10337" i="14"/>
  <c r="F10336" i="14"/>
  <c r="E10336" i="14"/>
  <c r="F10335" i="14"/>
  <c r="E10335" i="14"/>
  <c r="F10334" i="14"/>
  <c r="E10334" i="14"/>
  <c r="F10333" i="14"/>
  <c r="E10333" i="14"/>
  <c r="F10332" i="14"/>
  <c r="E10332" i="14"/>
  <c r="F10331" i="14"/>
  <c r="E10331" i="14"/>
  <c r="F10330" i="14"/>
  <c r="E10330" i="14"/>
  <c r="F10329" i="14"/>
  <c r="E10329" i="14"/>
  <c r="F10328" i="14"/>
  <c r="E10328" i="14"/>
  <c r="F10327" i="14"/>
  <c r="F10326" i="14"/>
  <c r="F10325" i="14"/>
  <c r="E10325" i="14"/>
  <c r="F10324" i="14"/>
  <c r="E10324" i="14"/>
  <c r="F10323" i="14"/>
  <c r="E10323" i="14"/>
  <c r="F10322" i="14"/>
  <c r="E10322" i="14"/>
  <c r="F10321" i="14"/>
  <c r="E10321" i="14"/>
  <c r="F10320" i="14"/>
  <c r="E10320" i="14"/>
  <c r="F10319" i="14"/>
  <c r="E10319" i="14"/>
  <c r="F10318" i="14"/>
  <c r="E10318" i="14"/>
  <c r="F10317" i="14"/>
  <c r="E10317" i="14"/>
  <c r="F10316" i="14"/>
  <c r="E10316" i="14"/>
  <c r="F10315" i="14"/>
  <c r="E10315" i="14"/>
  <c r="F10314" i="14"/>
  <c r="E10314" i="14"/>
  <c r="F10313" i="14"/>
  <c r="E10313" i="14"/>
  <c r="F10312" i="14"/>
  <c r="E10312" i="14"/>
  <c r="F10311" i="14"/>
  <c r="E10311" i="14"/>
  <c r="F10310" i="14"/>
  <c r="E10310" i="14"/>
  <c r="F10309" i="14"/>
  <c r="E10309" i="14"/>
  <c r="F10308" i="14"/>
  <c r="E10308" i="14"/>
  <c r="F10307" i="14"/>
  <c r="E10307" i="14"/>
  <c r="F10306" i="14"/>
  <c r="E10306" i="14"/>
  <c r="F10305" i="14"/>
  <c r="E10305" i="14"/>
  <c r="F10304" i="14"/>
  <c r="E10304" i="14"/>
  <c r="F10303" i="14"/>
  <c r="E10303" i="14"/>
  <c r="F10302" i="14"/>
  <c r="E10302" i="14"/>
  <c r="F10301" i="14"/>
  <c r="E10301" i="14"/>
  <c r="F10300" i="14"/>
  <c r="E10300" i="14"/>
  <c r="F10299" i="14"/>
  <c r="E10299" i="14"/>
  <c r="F10298" i="14"/>
  <c r="E10298" i="14"/>
  <c r="F10297" i="14"/>
  <c r="E10297" i="14"/>
  <c r="F10296" i="14"/>
  <c r="E10296" i="14"/>
  <c r="F10295" i="14"/>
  <c r="E10295" i="14"/>
  <c r="F10294" i="14"/>
  <c r="E10294" i="14"/>
  <c r="F10293" i="14"/>
  <c r="E10293" i="14"/>
  <c r="F10292" i="14"/>
  <c r="E10292" i="14"/>
  <c r="F10291" i="14"/>
  <c r="F10290" i="14"/>
  <c r="F10289" i="14"/>
  <c r="E10289" i="14"/>
  <c r="F10288" i="14"/>
  <c r="E10288" i="14"/>
  <c r="F10287" i="14"/>
  <c r="E10287" i="14"/>
  <c r="F10286" i="14"/>
  <c r="E10286" i="14"/>
  <c r="F10285" i="14"/>
  <c r="E10285" i="14"/>
  <c r="F10284" i="14"/>
  <c r="E10284" i="14"/>
  <c r="F10283" i="14"/>
  <c r="E10283" i="14"/>
  <c r="F10282" i="14"/>
  <c r="E10282" i="14"/>
  <c r="F10281" i="14"/>
  <c r="E10281" i="14"/>
  <c r="F10280" i="14"/>
  <c r="E10280" i="14"/>
  <c r="F10279" i="14"/>
  <c r="E10279" i="14"/>
  <c r="F10277" i="14"/>
  <c r="E10277" i="14"/>
  <c r="F10276" i="14"/>
  <c r="E10276" i="14"/>
  <c r="F10275" i="14"/>
  <c r="E10275" i="14"/>
  <c r="F10274" i="14"/>
  <c r="E10274" i="14"/>
  <c r="F10273" i="14"/>
  <c r="E10273" i="14"/>
  <c r="F10272" i="14"/>
  <c r="E10272" i="14"/>
  <c r="F10271" i="14"/>
  <c r="E10271" i="14"/>
  <c r="F10270" i="14"/>
  <c r="E10270" i="14"/>
  <c r="F10269" i="14"/>
  <c r="E10269" i="14"/>
  <c r="F10268" i="14"/>
  <c r="E10268" i="14"/>
  <c r="F10267" i="14"/>
  <c r="E10267" i="14"/>
  <c r="F10266" i="14"/>
  <c r="E10266" i="14"/>
  <c r="F10265" i="14"/>
  <c r="E10265" i="14"/>
  <c r="F10264" i="14"/>
  <c r="E10264" i="14"/>
  <c r="F10262" i="14"/>
  <c r="F10261" i="14"/>
  <c r="F10260" i="14"/>
  <c r="F10259" i="14"/>
  <c r="F10258" i="14"/>
  <c r="F10257" i="14"/>
  <c r="F10256" i="14"/>
  <c r="F10254" i="14"/>
  <c r="F10253" i="14"/>
  <c r="F10252" i="14"/>
  <c r="F10251" i="14"/>
  <c r="F10250" i="14"/>
  <c r="F10249" i="14"/>
  <c r="F10248" i="14"/>
  <c r="F10247" i="14"/>
  <c r="F10246" i="14"/>
  <c r="F10245" i="14"/>
  <c r="F10244" i="14"/>
  <c r="F10242" i="14"/>
  <c r="F10241" i="14"/>
  <c r="F10240" i="14"/>
  <c r="F10239" i="14"/>
  <c r="F10238" i="14"/>
  <c r="F10237" i="14"/>
  <c r="F10236" i="14"/>
  <c r="F10235" i="14"/>
  <c r="F10234" i="14"/>
  <c r="F10232" i="14"/>
  <c r="F10231" i="14"/>
  <c r="F10230" i="14"/>
  <c r="F10229" i="14"/>
  <c r="F10228" i="14"/>
  <c r="F10227" i="14"/>
  <c r="F10226" i="14"/>
  <c r="F10225" i="14"/>
  <c r="F10224" i="14"/>
  <c r="F10221" i="14"/>
  <c r="E10221" i="14"/>
  <c r="F10219" i="14"/>
  <c r="E10219" i="14"/>
  <c r="F10218" i="14"/>
  <c r="E10218" i="14"/>
  <c r="F10217" i="14"/>
  <c r="E10217" i="14"/>
  <c r="F10216" i="14"/>
  <c r="E10216" i="14"/>
  <c r="F10215" i="14"/>
  <c r="E10215" i="14"/>
  <c r="F10214" i="14"/>
  <c r="E10214" i="14"/>
  <c r="F10213" i="14"/>
  <c r="E10213" i="14"/>
  <c r="F10212" i="14"/>
  <c r="F10211" i="14"/>
  <c r="F10210" i="14"/>
  <c r="F10209" i="14"/>
  <c r="F10208" i="14"/>
  <c r="F10207" i="14"/>
  <c r="F10206" i="14"/>
  <c r="F10205" i="14"/>
  <c r="F10204" i="14"/>
  <c r="F10203" i="14"/>
  <c r="F10202" i="14"/>
  <c r="F10201" i="14"/>
  <c r="F10200" i="14"/>
  <c r="E10200" i="14"/>
  <c r="F10199" i="14"/>
  <c r="E10199" i="14"/>
  <c r="F10198" i="14"/>
  <c r="E10198" i="14"/>
  <c r="F10197" i="14"/>
  <c r="E10197" i="14"/>
  <c r="F10196" i="14"/>
  <c r="E10196" i="14"/>
  <c r="F10195" i="14"/>
  <c r="E10195" i="14"/>
  <c r="F10194" i="14"/>
  <c r="F10193" i="14"/>
  <c r="F10192" i="14"/>
  <c r="F10191" i="14"/>
  <c r="F10190" i="14"/>
  <c r="F10189" i="14"/>
  <c r="F10188" i="14"/>
  <c r="F10187" i="14"/>
  <c r="F10186" i="14"/>
  <c r="F10185" i="14"/>
  <c r="F10184" i="14"/>
  <c r="F10183" i="14"/>
  <c r="F10182" i="14"/>
  <c r="F10181" i="14"/>
  <c r="F10180" i="14"/>
  <c r="F10179" i="14"/>
  <c r="F10177" i="14"/>
  <c r="E10177" i="14"/>
  <c r="F10176" i="14"/>
  <c r="E10176" i="14"/>
  <c r="F10175" i="14"/>
  <c r="E10175" i="14"/>
  <c r="F10174" i="14"/>
  <c r="E10174" i="14"/>
  <c r="F10173" i="14"/>
  <c r="E10173" i="14"/>
  <c r="F10172" i="14"/>
  <c r="E10172" i="14"/>
  <c r="F10171" i="14"/>
  <c r="E10171" i="14"/>
  <c r="F10170" i="14"/>
  <c r="E10170" i="14"/>
  <c r="F10169" i="14"/>
  <c r="E10169" i="14"/>
  <c r="F10167" i="14"/>
  <c r="E10167" i="14"/>
  <c r="F10166" i="14"/>
  <c r="E10166" i="14"/>
  <c r="F10165" i="14"/>
  <c r="F10164" i="14"/>
  <c r="F10163" i="14"/>
  <c r="F10162" i="14"/>
  <c r="F10161" i="14"/>
  <c r="F10160" i="14"/>
  <c r="F10159" i="14"/>
  <c r="F10158" i="14"/>
  <c r="F10157" i="14"/>
  <c r="F10156" i="14"/>
  <c r="F10154" i="14"/>
  <c r="E10154" i="14"/>
  <c r="F10153" i="14"/>
  <c r="E10153" i="14"/>
  <c r="F10152" i="14"/>
  <c r="E10152" i="14"/>
  <c r="F10151" i="14"/>
  <c r="E10151" i="14"/>
  <c r="F10150" i="14"/>
  <c r="E10150" i="14"/>
  <c r="F10149" i="14"/>
  <c r="E10149" i="14"/>
  <c r="F10148" i="14"/>
  <c r="E10148" i="14"/>
  <c r="F10147" i="14"/>
  <c r="E10147" i="14"/>
  <c r="F10146" i="14"/>
  <c r="E10146" i="14"/>
  <c r="F10145" i="14"/>
  <c r="E10145" i="14"/>
  <c r="F10144" i="14"/>
  <c r="E10144" i="14"/>
  <c r="F10143" i="14"/>
  <c r="E10143" i="14"/>
  <c r="F10142" i="14"/>
  <c r="E10142" i="14"/>
  <c r="F10141" i="14"/>
  <c r="E10141" i="14"/>
  <c r="F10140" i="14"/>
  <c r="E10140" i="14"/>
  <c r="F10139" i="14"/>
  <c r="E10139" i="14"/>
  <c r="F10138" i="14"/>
  <c r="E10138" i="14"/>
  <c r="F10137" i="14"/>
  <c r="E10137" i="14"/>
  <c r="F10136" i="14"/>
  <c r="E10136" i="14"/>
  <c r="F10135" i="14"/>
  <c r="E10135" i="14"/>
  <c r="F10134" i="14"/>
  <c r="E10134" i="14"/>
  <c r="F10133" i="14"/>
  <c r="E10133" i="14"/>
  <c r="F10132" i="14"/>
  <c r="E10132" i="14"/>
  <c r="F10130" i="14"/>
  <c r="F10129" i="14"/>
  <c r="F10128" i="14"/>
  <c r="F10127" i="14"/>
  <c r="E10127" i="14"/>
  <c r="F10126" i="14"/>
  <c r="F10125" i="14"/>
  <c r="F10124" i="14"/>
  <c r="F10123" i="14"/>
  <c r="F10122" i="14"/>
  <c r="F10121" i="14"/>
  <c r="F10120" i="14"/>
  <c r="F10119" i="14"/>
  <c r="F10118" i="14"/>
  <c r="F10117" i="14"/>
  <c r="F10116" i="14"/>
  <c r="F10115" i="14"/>
  <c r="F10114" i="14"/>
  <c r="F10113" i="14"/>
  <c r="F10112" i="14"/>
  <c r="F10111" i="14"/>
  <c r="F10110" i="14"/>
  <c r="F10109" i="14"/>
  <c r="F10108" i="14"/>
  <c r="F10107" i="14"/>
  <c r="F10106" i="14"/>
  <c r="F10105" i="14"/>
  <c r="F10104" i="14"/>
  <c r="F10103" i="14"/>
  <c r="F10102" i="14"/>
  <c r="F10101" i="14"/>
  <c r="F10100" i="14"/>
  <c r="F10099" i="14"/>
  <c r="F10098" i="14"/>
  <c r="F10097" i="14"/>
  <c r="F10096" i="14"/>
  <c r="F10095" i="14"/>
  <c r="F10094" i="14"/>
  <c r="F10093" i="14"/>
  <c r="F10092" i="14"/>
  <c r="F10091" i="14"/>
  <c r="F10090" i="14"/>
  <c r="F10089" i="14"/>
  <c r="F10088" i="14"/>
  <c r="F10087" i="14"/>
  <c r="F10086" i="14"/>
  <c r="F10085" i="14"/>
  <c r="F10084" i="14"/>
  <c r="F10083" i="14"/>
  <c r="F10082" i="14"/>
  <c r="F10081" i="14"/>
  <c r="F10080" i="14"/>
  <c r="F10079" i="14"/>
  <c r="F10078" i="14"/>
  <c r="F10077" i="14"/>
  <c r="F10076" i="14"/>
  <c r="F10075" i="14"/>
  <c r="F10074" i="14"/>
  <c r="F10073" i="14"/>
  <c r="F10072" i="14"/>
  <c r="F10071" i="14"/>
  <c r="F10070" i="14"/>
  <c r="F10069" i="14"/>
  <c r="F10068" i="14"/>
  <c r="F10067" i="14"/>
  <c r="F10066" i="14"/>
  <c r="F10065" i="14"/>
  <c r="F10064" i="14"/>
  <c r="F10063" i="14"/>
  <c r="F10062" i="14"/>
  <c r="F10061" i="14"/>
  <c r="F10060" i="14"/>
  <c r="F10059" i="14"/>
  <c r="F10058" i="14"/>
  <c r="F10057" i="14"/>
  <c r="F10056" i="14"/>
  <c r="F10055" i="14"/>
  <c r="F10054" i="14"/>
  <c r="F10053" i="14"/>
  <c r="F10051" i="14"/>
  <c r="F10049" i="14"/>
  <c r="F10048" i="14"/>
  <c r="F10047" i="14"/>
  <c r="F10046" i="14"/>
  <c r="F10045" i="14"/>
  <c r="F10044" i="14"/>
  <c r="F10043" i="14"/>
  <c r="F10042" i="14"/>
  <c r="E10042" i="14"/>
  <c r="F10041" i="14"/>
  <c r="E10041" i="14"/>
  <c r="F10040" i="14"/>
  <c r="E10040" i="14"/>
  <c r="F10039" i="14"/>
  <c r="E10039" i="14"/>
  <c r="F10038" i="14"/>
  <c r="E10038" i="14"/>
  <c r="F10037" i="14"/>
  <c r="E10037" i="14"/>
  <c r="F10036" i="14"/>
  <c r="E10036" i="14"/>
  <c r="F10035" i="14"/>
  <c r="E10035" i="14"/>
  <c r="F10034" i="14"/>
  <c r="E10034" i="14"/>
  <c r="F10033" i="14"/>
  <c r="E10033" i="14"/>
  <c r="F10032" i="14"/>
  <c r="E10032" i="14"/>
  <c r="F10031" i="14"/>
  <c r="E10031" i="14"/>
  <c r="F10030" i="14"/>
  <c r="E10030" i="14"/>
  <c r="F10029" i="14"/>
  <c r="E10029" i="14"/>
  <c r="F10028" i="14"/>
  <c r="E10028" i="14"/>
  <c r="F10027" i="14"/>
  <c r="E10027" i="14"/>
  <c r="F10026" i="14"/>
  <c r="F10025" i="14"/>
  <c r="E10025" i="14"/>
  <c r="F10024" i="14"/>
  <c r="E10024" i="14"/>
  <c r="F10023" i="14"/>
  <c r="E10023" i="14"/>
  <c r="F10022" i="14"/>
  <c r="F10021" i="14"/>
  <c r="E10021" i="14"/>
  <c r="F10020" i="14"/>
  <c r="E10020" i="14"/>
  <c r="F10019" i="14"/>
  <c r="E10019" i="14"/>
  <c r="F10018" i="14"/>
  <c r="F10017" i="14"/>
  <c r="F10016" i="14"/>
  <c r="E10016" i="14"/>
  <c r="F10015" i="14"/>
  <c r="E10015" i="14"/>
  <c r="F10014" i="14"/>
  <c r="E10014" i="14"/>
  <c r="F10013" i="14"/>
  <c r="F10012" i="14"/>
  <c r="F10011" i="14"/>
  <c r="E10011" i="14"/>
  <c r="F10010" i="14"/>
  <c r="E10010" i="14"/>
  <c r="F10009" i="14"/>
  <c r="F10008" i="14"/>
  <c r="E10008" i="14"/>
  <c r="F10007" i="14"/>
  <c r="F10006" i="14"/>
  <c r="F10003" i="14"/>
  <c r="F10002" i="14"/>
  <c r="F10001" i="14"/>
  <c r="E10001" i="14"/>
  <c r="F10000" i="14"/>
  <c r="F9999" i="14"/>
  <c r="E9999" i="14"/>
  <c r="F9998" i="14"/>
  <c r="E9998" i="14"/>
  <c r="F9997" i="14"/>
  <c r="F9996" i="14"/>
  <c r="F9995" i="14"/>
  <c r="F9994" i="14"/>
  <c r="F9993" i="14"/>
  <c r="E9993" i="14"/>
  <c r="F9992" i="14"/>
  <c r="E9992" i="14"/>
  <c r="F9991" i="14"/>
  <c r="F9990" i="14"/>
  <c r="F9989" i="14"/>
  <c r="F9988" i="14"/>
  <c r="F9987" i="14"/>
  <c r="F9986" i="14"/>
  <c r="F9985" i="14"/>
  <c r="F9984" i="14"/>
  <c r="E9984" i="14"/>
  <c r="F9983" i="14"/>
  <c r="E9983" i="14"/>
  <c r="F9982" i="14"/>
  <c r="F9981" i="14"/>
  <c r="F9980" i="14"/>
  <c r="F9979" i="14"/>
  <c r="F9978" i="14"/>
  <c r="E9978" i="14"/>
  <c r="F9977" i="14"/>
  <c r="E9977" i="14"/>
  <c r="F9976" i="14"/>
  <c r="F9975" i="14"/>
  <c r="F9974" i="14"/>
  <c r="F9973" i="14"/>
  <c r="F9972" i="14"/>
  <c r="F9971" i="14"/>
  <c r="F9970" i="14"/>
  <c r="F9969" i="14"/>
  <c r="F9968" i="14"/>
  <c r="F9967" i="14"/>
  <c r="E9967" i="14"/>
  <c r="F9966" i="14"/>
  <c r="E9966" i="14"/>
  <c r="F9965" i="14"/>
  <c r="E9965" i="14"/>
  <c r="F9964" i="14"/>
  <c r="E9964" i="14"/>
  <c r="F9963" i="14"/>
  <c r="F9962" i="14"/>
  <c r="F9961" i="14"/>
  <c r="F9960" i="14"/>
  <c r="F9959" i="14"/>
  <c r="E9959" i="14"/>
  <c r="F9958" i="14"/>
  <c r="E9958" i="14"/>
  <c r="F9957" i="14"/>
  <c r="E9957" i="14"/>
  <c r="F9956" i="14"/>
  <c r="E9956" i="14"/>
  <c r="F9955" i="14"/>
  <c r="F9954" i="14"/>
  <c r="F9953" i="14"/>
  <c r="F9952" i="14"/>
  <c r="E9952" i="14"/>
  <c r="F9951" i="14"/>
  <c r="E9951" i="14"/>
  <c r="F9950" i="14"/>
  <c r="F9949" i="14"/>
  <c r="F9948" i="14"/>
  <c r="E9948" i="14"/>
  <c r="F9947" i="14"/>
  <c r="E9947" i="14"/>
  <c r="F9946" i="14"/>
  <c r="F9945" i="14"/>
  <c r="F9944" i="14"/>
  <c r="F9943" i="14"/>
  <c r="E9943" i="14"/>
  <c r="F9942" i="14"/>
  <c r="F9941" i="14"/>
  <c r="F9940" i="14"/>
  <c r="F9939" i="14"/>
  <c r="F9938" i="14"/>
  <c r="F9937" i="14"/>
  <c r="F9936" i="14"/>
  <c r="F9935" i="14"/>
  <c r="F9934" i="14"/>
  <c r="F9933" i="14"/>
  <c r="F9932" i="14"/>
  <c r="F9931" i="14"/>
  <c r="F9930" i="14"/>
  <c r="F9929" i="14"/>
  <c r="F9928" i="14"/>
  <c r="F9927" i="14"/>
  <c r="F9926" i="14"/>
  <c r="F9925" i="14"/>
  <c r="F9924" i="14"/>
  <c r="F9923" i="14"/>
  <c r="F9922" i="14"/>
  <c r="F9921" i="14"/>
  <c r="F9920" i="14"/>
  <c r="F9919" i="14"/>
  <c r="F9918" i="14"/>
  <c r="F9917" i="14"/>
  <c r="F9916" i="14"/>
  <c r="F9915" i="14"/>
  <c r="F9914" i="14"/>
  <c r="F9913" i="14"/>
  <c r="F9912" i="14"/>
  <c r="F9911" i="14"/>
  <c r="F9910" i="14"/>
  <c r="F9909" i="14"/>
  <c r="F9908" i="14"/>
  <c r="F9907" i="14"/>
  <c r="F9906" i="14"/>
  <c r="F9905" i="14"/>
  <c r="F9904" i="14"/>
  <c r="F9903" i="14"/>
  <c r="F9902" i="14"/>
  <c r="F9901" i="14"/>
  <c r="F9900" i="14"/>
  <c r="F9899" i="14"/>
  <c r="F9898" i="14"/>
  <c r="F9897" i="14"/>
  <c r="F9896" i="14"/>
  <c r="F9895" i="14"/>
  <c r="F9894" i="14"/>
  <c r="F9893" i="14"/>
  <c r="F9892" i="14"/>
  <c r="F9891" i="14"/>
  <c r="F9890" i="14"/>
  <c r="F9889" i="14"/>
  <c r="F9888" i="14"/>
  <c r="F9887" i="14"/>
  <c r="F9886" i="14"/>
  <c r="F9885" i="14"/>
  <c r="F9884" i="14"/>
  <c r="F9883" i="14"/>
  <c r="F9882" i="14"/>
  <c r="F9881" i="14"/>
  <c r="F9880" i="14"/>
  <c r="F9879" i="14"/>
  <c r="F9878" i="14"/>
  <c r="E9878" i="14"/>
  <c r="F9877" i="14"/>
  <c r="F9875" i="14"/>
  <c r="F9874" i="14"/>
  <c r="F9873" i="14"/>
  <c r="F9872" i="14"/>
  <c r="F9871" i="14"/>
  <c r="F9870" i="14"/>
  <c r="F9868" i="14"/>
  <c r="F9867" i="14"/>
  <c r="F9866" i="14"/>
  <c r="F9865" i="14"/>
  <c r="F9864" i="14"/>
  <c r="F9863" i="14"/>
  <c r="F9862" i="14"/>
  <c r="F9861" i="14"/>
  <c r="F9860" i="14"/>
  <c r="F9859" i="14"/>
  <c r="F9858" i="14"/>
  <c r="F9857" i="14"/>
  <c r="F9856" i="14"/>
  <c r="F9855" i="14"/>
  <c r="F9854" i="14"/>
  <c r="F9853" i="14"/>
  <c r="F9852" i="14"/>
  <c r="F9851" i="14"/>
  <c r="F9850" i="14"/>
  <c r="F9849" i="14"/>
  <c r="F9848" i="14"/>
  <c r="E9848" i="14"/>
  <c r="F9847" i="14"/>
  <c r="E9847" i="14"/>
  <c r="F9846" i="14"/>
  <c r="F9845" i="14"/>
  <c r="F9844" i="14"/>
  <c r="F9843" i="14"/>
  <c r="F9842" i="14"/>
  <c r="F9841" i="14"/>
  <c r="F9840" i="14"/>
  <c r="F9839" i="14"/>
  <c r="F9838" i="14"/>
  <c r="F9837" i="14"/>
  <c r="F9836" i="14"/>
  <c r="F9835" i="14"/>
  <c r="F9834" i="14"/>
  <c r="F9833" i="14"/>
  <c r="F9832" i="14"/>
  <c r="F9831" i="14"/>
  <c r="F9830" i="14"/>
  <c r="F9829" i="14"/>
  <c r="F9828" i="14"/>
  <c r="F9827" i="14"/>
  <c r="F9826" i="14"/>
  <c r="F9825" i="14"/>
  <c r="F9824" i="14"/>
  <c r="F9823" i="14"/>
  <c r="F9822" i="14"/>
  <c r="F9821" i="14"/>
  <c r="E9821" i="14"/>
  <c r="F9820" i="14"/>
  <c r="F9819" i="14"/>
  <c r="F9818" i="14"/>
  <c r="F9817" i="14"/>
  <c r="F9816" i="14"/>
  <c r="F9815" i="14"/>
  <c r="E9815" i="14"/>
  <c r="F9814" i="14"/>
  <c r="F9813" i="14"/>
  <c r="E9813" i="14"/>
  <c r="F9812" i="14"/>
  <c r="E9812" i="14"/>
  <c r="F9811" i="14"/>
  <c r="E9811" i="14"/>
  <c r="F9810" i="14"/>
  <c r="E9810" i="14"/>
  <c r="F9809" i="14"/>
  <c r="F9808" i="14"/>
  <c r="F9807" i="14"/>
  <c r="F9806" i="14"/>
  <c r="F9805" i="14"/>
  <c r="F9804" i="14"/>
  <c r="F9803" i="14"/>
  <c r="F9802" i="14"/>
  <c r="F9801" i="14"/>
  <c r="F9800" i="14"/>
  <c r="E9800" i="14"/>
  <c r="F9799" i="14"/>
  <c r="F9798" i="14"/>
  <c r="F9797" i="14"/>
  <c r="F9796" i="14"/>
  <c r="F9795" i="14"/>
  <c r="F9794" i="14"/>
  <c r="F9793" i="14"/>
  <c r="F9792" i="14"/>
  <c r="F9791" i="14"/>
  <c r="F9790" i="14"/>
  <c r="F9789" i="14"/>
  <c r="F9788" i="14"/>
  <c r="F9787" i="14"/>
  <c r="F9786" i="14"/>
  <c r="F9785" i="14"/>
  <c r="F9784" i="14"/>
  <c r="F9783" i="14"/>
  <c r="F9782" i="14"/>
  <c r="F9781" i="14"/>
  <c r="F9780" i="14"/>
  <c r="F9779" i="14"/>
  <c r="F9778" i="14"/>
  <c r="F9777" i="14"/>
  <c r="F9776" i="14"/>
  <c r="F9775" i="14"/>
  <c r="E9775" i="14"/>
  <c r="F9774" i="14"/>
  <c r="E9774" i="14"/>
  <c r="F9773" i="14"/>
  <c r="E9773" i="14"/>
  <c r="F9772" i="14"/>
  <c r="F9771" i="14"/>
  <c r="F9770" i="14"/>
  <c r="F9769" i="14"/>
  <c r="F9768" i="14"/>
  <c r="F9767" i="14"/>
  <c r="F9766" i="14"/>
  <c r="F9765" i="14"/>
  <c r="F9764" i="14"/>
  <c r="F9763" i="14"/>
  <c r="F9762" i="14"/>
  <c r="F9761" i="14"/>
  <c r="F9760" i="14"/>
  <c r="F9759" i="14"/>
  <c r="E9759" i="14"/>
  <c r="F9758" i="14"/>
  <c r="E9758" i="14"/>
  <c r="F9757" i="14"/>
  <c r="E9757" i="14"/>
  <c r="F9756" i="14"/>
  <c r="E9756" i="14"/>
  <c r="F9755" i="14"/>
  <c r="E9755" i="14"/>
  <c r="F9754" i="14"/>
  <c r="E9754" i="14"/>
  <c r="F9753" i="14"/>
  <c r="E9753" i="14"/>
  <c r="F9752" i="14"/>
  <c r="E9752" i="14"/>
  <c r="F9751" i="14"/>
  <c r="E9751" i="14"/>
  <c r="F9750" i="14"/>
  <c r="E9750" i="14"/>
  <c r="F9749" i="14"/>
  <c r="E9749" i="14"/>
  <c r="F9748" i="14"/>
  <c r="E9748" i="14"/>
  <c r="F9747" i="14"/>
  <c r="E9747" i="14"/>
  <c r="F9746" i="14"/>
  <c r="E9746" i="14"/>
  <c r="F9745" i="14"/>
  <c r="E9745" i="14"/>
  <c r="F9744" i="14"/>
  <c r="E9744" i="14"/>
  <c r="F9743" i="14"/>
  <c r="E9743" i="14"/>
  <c r="F9742" i="14"/>
  <c r="E9742" i="14"/>
  <c r="F9741" i="14"/>
  <c r="E9741" i="14"/>
  <c r="F9740" i="14"/>
  <c r="E9740" i="14"/>
  <c r="F9739" i="14"/>
  <c r="E9739" i="14"/>
  <c r="F9738" i="14"/>
  <c r="E9738" i="14"/>
  <c r="F9737" i="14"/>
  <c r="E9737" i="14"/>
  <c r="F9736" i="14"/>
  <c r="E9736" i="14"/>
  <c r="F9735" i="14"/>
  <c r="E9735" i="14"/>
  <c r="F9734" i="14"/>
  <c r="E9734" i="14"/>
  <c r="F9733" i="14"/>
  <c r="E9733" i="14"/>
  <c r="F9732" i="14"/>
  <c r="E9732" i="14"/>
  <c r="F9731" i="14"/>
  <c r="E9731" i="14"/>
  <c r="F9730" i="14"/>
  <c r="E9730" i="14"/>
  <c r="F9729" i="14"/>
  <c r="E9729" i="14"/>
  <c r="F9728" i="14"/>
  <c r="E9728" i="14"/>
  <c r="F9727" i="14"/>
  <c r="E9727" i="14"/>
  <c r="F9726" i="14"/>
  <c r="E9726" i="14"/>
  <c r="F9725" i="14"/>
  <c r="E9725" i="14"/>
  <c r="F9724" i="14"/>
  <c r="E9724" i="14"/>
  <c r="F9723" i="14"/>
  <c r="E9723" i="14"/>
  <c r="F9722" i="14"/>
  <c r="F9721" i="14"/>
  <c r="F9720" i="14"/>
  <c r="E9720" i="14"/>
  <c r="F9719" i="14"/>
  <c r="E9719" i="14"/>
  <c r="F9718" i="14"/>
  <c r="E9718" i="14"/>
  <c r="F9717" i="14"/>
  <c r="E9717" i="14"/>
  <c r="F9716" i="14"/>
  <c r="E9716" i="14"/>
  <c r="F9715" i="14"/>
  <c r="E9715" i="14"/>
  <c r="F9714" i="14"/>
  <c r="E9714" i="14"/>
  <c r="F9713" i="14"/>
  <c r="E9713" i="14"/>
  <c r="F9712" i="14"/>
  <c r="E9712" i="14"/>
  <c r="F9711" i="14"/>
  <c r="E9711" i="14"/>
  <c r="F9710" i="14"/>
  <c r="E9710" i="14"/>
  <c r="F9709" i="14"/>
  <c r="E9709" i="14"/>
  <c r="F9708" i="14"/>
  <c r="E9708" i="14"/>
  <c r="F9707" i="14"/>
  <c r="E9707" i="14"/>
  <c r="F9706" i="14"/>
  <c r="E9706" i="14"/>
  <c r="F9705" i="14"/>
  <c r="E9705" i="14"/>
  <c r="F9704" i="14"/>
  <c r="E9704" i="14"/>
  <c r="F9703" i="14"/>
  <c r="E9703" i="14"/>
  <c r="F9702" i="14"/>
  <c r="E9702" i="14"/>
  <c r="F9701" i="14"/>
  <c r="E9701" i="14"/>
  <c r="F9700" i="14"/>
  <c r="E9700" i="14"/>
  <c r="F9699" i="14"/>
  <c r="E9699" i="14"/>
  <c r="F9698" i="14"/>
  <c r="E9698" i="14"/>
  <c r="F9697" i="14"/>
  <c r="E9697" i="14"/>
  <c r="F9696" i="14"/>
  <c r="E9696" i="14"/>
  <c r="F9695" i="14"/>
  <c r="E9695" i="14"/>
  <c r="F9694" i="14"/>
  <c r="E9694" i="14"/>
  <c r="F9693" i="14"/>
  <c r="E9693" i="14"/>
  <c r="F9692" i="14"/>
  <c r="E9692" i="14"/>
  <c r="F9691" i="14"/>
  <c r="E9691" i="14"/>
  <c r="F9690" i="14"/>
  <c r="E9690" i="14"/>
  <c r="F9689" i="14"/>
  <c r="E9689" i="14"/>
  <c r="F9688" i="14"/>
  <c r="E9688" i="14"/>
  <c r="F9687" i="14"/>
  <c r="E9687" i="14"/>
  <c r="F9686" i="14"/>
  <c r="F9685" i="14"/>
  <c r="F9684" i="14"/>
  <c r="E9684" i="14"/>
  <c r="F9683" i="14"/>
  <c r="E9683" i="14"/>
  <c r="F9682" i="14"/>
  <c r="E9682" i="14"/>
  <c r="F9681" i="14"/>
  <c r="E9681" i="14"/>
  <c r="F9680" i="14"/>
  <c r="E9680" i="14"/>
  <c r="F9679" i="14"/>
  <c r="E9679" i="14"/>
  <c r="F9678" i="14"/>
  <c r="E9678" i="14"/>
  <c r="F9677" i="14"/>
  <c r="E9677" i="14"/>
  <c r="F9676" i="14"/>
  <c r="E9676" i="14"/>
  <c r="F9675" i="14"/>
  <c r="E9675" i="14"/>
  <c r="F9674" i="14"/>
  <c r="E9674" i="14"/>
  <c r="F9672" i="14"/>
  <c r="E9672" i="14"/>
  <c r="F9671" i="14"/>
  <c r="E9671" i="14"/>
  <c r="F9670" i="14"/>
  <c r="E9670" i="14"/>
  <c r="F9669" i="14"/>
  <c r="E9669" i="14"/>
  <c r="F9668" i="14"/>
  <c r="E9668" i="14"/>
  <c r="F9667" i="14"/>
  <c r="E9667" i="14"/>
  <c r="F9666" i="14"/>
  <c r="E9666" i="14"/>
  <c r="F9665" i="14"/>
  <c r="E9665" i="14"/>
  <c r="F9664" i="14"/>
  <c r="E9664" i="14"/>
  <c r="F9663" i="14"/>
  <c r="E9663" i="14"/>
  <c r="F9662" i="14"/>
  <c r="E9662" i="14"/>
  <c r="F9661" i="14"/>
  <c r="E9661" i="14"/>
  <c r="F9660" i="14"/>
  <c r="E9660" i="14"/>
  <c r="F9659" i="14"/>
  <c r="E9659" i="14"/>
  <c r="F9657" i="14"/>
  <c r="F9656" i="14"/>
  <c r="F9655" i="14"/>
  <c r="F9654" i="14"/>
  <c r="F9653" i="14"/>
  <c r="F9652" i="14"/>
  <c r="F9651" i="14"/>
  <c r="F9649" i="14"/>
  <c r="F9648" i="14"/>
  <c r="F9647" i="14"/>
  <c r="F9646" i="14"/>
  <c r="F9645" i="14"/>
  <c r="F9644" i="14"/>
  <c r="F9643" i="14"/>
  <c r="F9642" i="14"/>
  <c r="F9641" i="14"/>
  <c r="F9640" i="14"/>
  <c r="F9639" i="14"/>
  <c r="F9637" i="14"/>
  <c r="F9636" i="14"/>
  <c r="F9635" i="14"/>
  <c r="F9634" i="14"/>
  <c r="F9633" i="14"/>
  <c r="F9632" i="14"/>
  <c r="F9631" i="14"/>
  <c r="F9630" i="14"/>
  <c r="F9629" i="14"/>
  <c r="F9627" i="14"/>
  <c r="F9626" i="14"/>
  <c r="F9625" i="14"/>
  <c r="F9624" i="14"/>
  <c r="F9623" i="14"/>
  <c r="F9622" i="14"/>
  <c r="F9621" i="14"/>
  <c r="F9620" i="14"/>
  <c r="F9619" i="14"/>
  <c r="F9616" i="14"/>
  <c r="E9616" i="14"/>
  <c r="F9614" i="14"/>
  <c r="E9614" i="14"/>
  <c r="F9613" i="14"/>
  <c r="E9613" i="14"/>
  <c r="F9612" i="14"/>
  <c r="E9612" i="14"/>
  <c r="F9611" i="14"/>
  <c r="E9611" i="14"/>
  <c r="F9610" i="14"/>
  <c r="E9610" i="14"/>
  <c r="F9609" i="14"/>
  <c r="E9609" i="14"/>
  <c r="F9608" i="14"/>
  <c r="E9608" i="14"/>
  <c r="F9607" i="14"/>
  <c r="F9606" i="14"/>
  <c r="F9605" i="14"/>
  <c r="F9604" i="14"/>
  <c r="F9603" i="14"/>
  <c r="F9602" i="14"/>
  <c r="F9601" i="14"/>
  <c r="F9600" i="14"/>
  <c r="F9599" i="14"/>
  <c r="F9598" i="14"/>
  <c r="F9597" i="14"/>
  <c r="F9596" i="14"/>
  <c r="F9595" i="14"/>
  <c r="E9595" i="14"/>
  <c r="F9594" i="14"/>
  <c r="E9594" i="14"/>
  <c r="F9593" i="14"/>
  <c r="E9593" i="14"/>
  <c r="F9592" i="14"/>
  <c r="E9592" i="14"/>
  <c r="F9591" i="14"/>
  <c r="E9591" i="14"/>
  <c r="F9590" i="14"/>
  <c r="E9590" i="14"/>
  <c r="F9589" i="14"/>
  <c r="F9588" i="14"/>
  <c r="F9587" i="14"/>
  <c r="F9586" i="14"/>
  <c r="F9585" i="14"/>
  <c r="F9584" i="14"/>
  <c r="F9583" i="14"/>
  <c r="F9582" i="14"/>
  <c r="F9581" i="14"/>
  <c r="F9580" i="14"/>
  <c r="F9579" i="14"/>
  <c r="F9578" i="14"/>
  <c r="F9577" i="14"/>
  <c r="F9576" i="14"/>
  <c r="F9575" i="14"/>
  <c r="F9574" i="14"/>
  <c r="F9572" i="14"/>
  <c r="E9572" i="14"/>
  <c r="F9571" i="14"/>
  <c r="E9571" i="14"/>
  <c r="F9570" i="14"/>
  <c r="E9570" i="14"/>
  <c r="F9569" i="14"/>
  <c r="E9569" i="14"/>
  <c r="F9568" i="14"/>
  <c r="E9568" i="14"/>
  <c r="F9567" i="14"/>
  <c r="E9567" i="14"/>
  <c r="F9566" i="14"/>
  <c r="E9566" i="14"/>
  <c r="F9565" i="14"/>
  <c r="E9565" i="14"/>
  <c r="F9564" i="14"/>
  <c r="E9564" i="14"/>
  <c r="F9562" i="14"/>
  <c r="E9562" i="14"/>
  <c r="F9561" i="14"/>
  <c r="E9561" i="14"/>
  <c r="F9560" i="14"/>
  <c r="F9559" i="14"/>
  <c r="F9558" i="14"/>
  <c r="F9557" i="14"/>
  <c r="F9556" i="14"/>
  <c r="F9555" i="14"/>
  <c r="F9554" i="14"/>
  <c r="F9553" i="14"/>
  <c r="F9552" i="14"/>
  <c r="F9551" i="14"/>
  <c r="F9549" i="14"/>
  <c r="E9549" i="14"/>
  <c r="F9548" i="14"/>
  <c r="E9548" i="14"/>
  <c r="F9547" i="14"/>
  <c r="E9547" i="14"/>
  <c r="F9546" i="14"/>
  <c r="E9546" i="14"/>
  <c r="F9545" i="14"/>
  <c r="E9545" i="14"/>
  <c r="F9544" i="14"/>
  <c r="E9544" i="14"/>
  <c r="F9543" i="14"/>
  <c r="E9543" i="14"/>
  <c r="F9542" i="14"/>
  <c r="E9542" i="14"/>
  <c r="F9541" i="14"/>
  <c r="E9541" i="14"/>
  <c r="F9540" i="14"/>
  <c r="E9540" i="14"/>
  <c r="F9539" i="14"/>
  <c r="E9539" i="14"/>
  <c r="F9538" i="14"/>
  <c r="E9538" i="14"/>
  <c r="F9537" i="14"/>
  <c r="E9537" i="14"/>
  <c r="F9536" i="14"/>
  <c r="E9536" i="14"/>
  <c r="F9535" i="14"/>
  <c r="E9535" i="14"/>
  <c r="F9534" i="14"/>
  <c r="E9534" i="14"/>
  <c r="F9533" i="14"/>
  <c r="E9533" i="14"/>
  <c r="F9532" i="14"/>
  <c r="E9532" i="14"/>
  <c r="F9531" i="14"/>
  <c r="E9531" i="14"/>
  <c r="F9530" i="14"/>
  <c r="E9530" i="14"/>
  <c r="F9529" i="14"/>
  <c r="E9529" i="14"/>
  <c r="F9528" i="14"/>
  <c r="E9528" i="14"/>
  <c r="F9527" i="14"/>
  <c r="E9527" i="14"/>
  <c r="F9525" i="14"/>
  <c r="F9524" i="14"/>
  <c r="F9523" i="14"/>
  <c r="F9522" i="14"/>
  <c r="E9522" i="14"/>
  <c r="F9521" i="14"/>
  <c r="F9520" i="14"/>
  <c r="F9519" i="14"/>
  <c r="F9518" i="14"/>
  <c r="F9517" i="14"/>
  <c r="F9516" i="14"/>
  <c r="F9515" i="14"/>
  <c r="F9514" i="14"/>
  <c r="F9513" i="14"/>
  <c r="F9512" i="14"/>
  <c r="F9511" i="14"/>
  <c r="F9510" i="14"/>
  <c r="F9509" i="14"/>
  <c r="F9508" i="14"/>
  <c r="F9507" i="14"/>
  <c r="F9506" i="14"/>
  <c r="F9505" i="14"/>
  <c r="F9504" i="14"/>
  <c r="F9503" i="14"/>
  <c r="F9502" i="14"/>
  <c r="F9501" i="14"/>
  <c r="F9500" i="14"/>
  <c r="F9499" i="14"/>
  <c r="F9498" i="14"/>
  <c r="F9497" i="14"/>
  <c r="F9496" i="14"/>
  <c r="F9495" i="14"/>
  <c r="F9494" i="14"/>
  <c r="F9493" i="14"/>
  <c r="F9492" i="14"/>
  <c r="F9491" i="14"/>
  <c r="F9490" i="14"/>
  <c r="F9489" i="14"/>
  <c r="F9488" i="14"/>
  <c r="F9487" i="14"/>
  <c r="F9486" i="14"/>
  <c r="F9485" i="14"/>
  <c r="F9484" i="14"/>
  <c r="F9483" i="14"/>
  <c r="F9482" i="14"/>
  <c r="F9481" i="14"/>
  <c r="F9480" i="14"/>
  <c r="F9479" i="14"/>
  <c r="F9478" i="14"/>
  <c r="F9477" i="14"/>
  <c r="F9476" i="14"/>
  <c r="F9475" i="14"/>
  <c r="F9474" i="14"/>
  <c r="F9473" i="14"/>
  <c r="F9472" i="14"/>
  <c r="F9471" i="14"/>
  <c r="F9470" i="14"/>
  <c r="F9469" i="14"/>
  <c r="F9468" i="14"/>
  <c r="F9467" i="14"/>
  <c r="F9466" i="14"/>
  <c r="F9465" i="14"/>
  <c r="F9464" i="14"/>
  <c r="F9463" i="14"/>
  <c r="F9462" i="14"/>
  <c r="F9461" i="14"/>
  <c r="F9460" i="14"/>
  <c r="F9459" i="14"/>
  <c r="F9458" i="14"/>
  <c r="F9457" i="14"/>
  <c r="F9456" i="14"/>
  <c r="F9455" i="14"/>
  <c r="F9454" i="14"/>
  <c r="F9453" i="14"/>
  <c r="F9452" i="14"/>
  <c r="F9451" i="14"/>
  <c r="F9450" i="14"/>
  <c r="F9449" i="14"/>
  <c r="F9448" i="14"/>
  <c r="F9446" i="14"/>
  <c r="F9444" i="14"/>
  <c r="F9443" i="14"/>
  <c r="F9442" i="14"/>
  <c r="F9441" i="14"/>
  <c r="F9440" i="14"/>
  <c r="F9439" i="14"/>
  <c r="F9438" i="14"/>
  <c r="F9437" i="14"/>
  <c r="E9437" i="14"/>
  <c r="F9436" i="14"/>
  <c r="E9436" i="14"/>
  <c r="F9435" i="14"/>
  <c r="E9435" i="14"/>
  <c r="F9434" i="14"/>
  <c r="E9434" i="14"/>
  <c r="F9433" i="14"/>
  <c r="E9433" i="14"/>
  <c r="F9432" i="14"/>
  <c r="E9432" i="14"/>
  <c r="F9431" i="14"/>
  <c r="E9431" i="14"/>
  <c r="F9430" i="14"/>
  <c r="E9430" i="14"/>
  <c r="F9429" i="14"/>
  <c r="E9429" i="14"/>
  <c r="F9428" i="14"/>
  <c r="E9428" i="14"/>
  <c r="F9427" i="14"/>
  <c r="E9427" i="14"/>
  <c r="F9426" i="14"/>
  <c r="E9426" i="14"/>
  <c r="F9425" i="14"/>
  <c r="E9425" i="14"/>
  <c r="F9424" i="14"/>
  <c r="E9424" i="14"/>
  <c r="F9423" i="14"/>
  <c r="E9423" i="14"/>
  <c r="F9422" i="14"/>
  <c r="E9422" i="14"/>
  <c r="F9421" i="14"/>
  <c r="F9420" i="14"/>
  <c r="E9420" i="14"/>
  <c r="F9419" i="14"/>
  <c r="E9419" i="14"/>
  <c r="F9418" i="14"/>
  <c r="E9418" i="14"/>
  <c r="F9417" i="14"/>
  <c r="F9416" i="14"/>
  <c r="E9416" i="14"/>
  <c r="F9415" i="14"/>
  <c r="E9415" i="14"/>
  <c r="F9414" i="14"/>
  <c r="E9414" i="14"/>
  <c r="F9413" i="14"/>
  <c r="F9412" i="14"/>
  <c r="F9411" i="14"/>
  <c r="E9411" i="14"/>
  <c r="F9410" i="14"/>
  <c r="E9410" i="14"/>
  <c r="F9409" i="14"/>
  <c r="E9409" i="14"/>
  <c r="F9408" i="14"/>
  <c r="F9407" i="14"/>
  <c r="F9406" i="14"/>
  <c r="E9406" i="14"/>
  <c r="F9405" i="14"/>
  <c r="E9405" i="14"/>
  <c r="F9404" i="14"/>
  <c r="F9403" i="14"/>
  <c r="E9403" i="14"/>
  <c r="F9402" i="14"/>
  <c r="F9401" i="14"/>
  <c r="F9398" i="14"/>
  <c r="F9397" i="14"/>
  <c r="F9396" i="14"/>
  <c r="E9396" i="14"/>
  <c r="F9395" i="14"/>
  <c r="F9394" i="14"/>
  <c r="E9394" i="14"/>
  <c r="F9393" i="14"/>
  <c r="E9393" i="14"/>
  <c r="F9392" i="14"/>
  <c r="F9391" i="14"/>
  <c r="F9390" i="14"/>
  <c r="F9389" i="14"/>
  <c r="F9388" i="14"/>
  <c r="E9388" i="14"/>
  <c r="F9387" i="14"/>
  <c r="E9387" i="14"/>
  <c r="F9386" i="14"/>
  <c r="F9385" i="14"/>
  <c r="F9384" i="14"/>
  <c r="F9383" i="14"/>
  <c r="F9382" i="14"/>
  <c r="F9381" i="14"/>
  <c r="F9380" i="14"/>
  <c r="F9379" i="14"/>
  <c r="E9379" i="14"/>
  <c r="F9378" i="14"/>
  <c r="E9378" i="14"/>
  <c r="F9377" i="14"/>
  <c r="F9376" i="14"/>
  <c r="F9375" i="14"/>
  <c r="F9374" i="14"/>
  <c r="F9373" i="14"/>
  <c r="E9373" i="14"/>
  <c r="F9372" i="14"/>
  <c r="E9372" i="14"/>
  <c r="F9371" i="14"/>
  <c r="F9370" i="14"/>
  <c r="F9369" i="14"/>
  <c r="F9368" i="14"/>
  <c r="F9367" i="14"/>
  <c r="F9366" i="14"/>
  <c r="F9365" i="14"/>
  <c r="F9364" i="14"/>
  <c r="F9363" i="14"/>
  <c r="F9362" i="14"/>
  <c r="E9362" i="14"/>
  <c r="F9361" i="14"/>
  <c r="E9361" i="14"/>
  <c r="F9360" i="14"/>
  <c r="E9360" i="14"/>
  <c r="F9359" i="14"/>
  <c r="E9359" i="14"/>
  <c r="F9358" i="14"/>
  <c r="F9357" i="14"/>
  <c r="F9356" i="14"/>
  <c r="F9355" i="14"/>
  <c r="F9354" i="14"/>
  <c r="E9354" i="14"/>
  <c r="F9353" i="14"/>
  <c r="E9353" i="14"/>
  <c r="F9352" i="14"/>
  <c r="E9352" i="14"/>
  <c r="F9351" i="14"/>
  <c r="E9351" i="14"/>
  <c r="F9350" i="14"/>
  <c r="F9349" i="14"/>
  <c r="F9348" i="14"/>
  <c r="F9347" i="14"/>
  <c r="E9347" i="14"/>
  <c r="F9346" i="14"/>
  <c r="E9346" i="14"/>
  <c r="F9345" i="14"/>
  <c r="F9344" i="14"/>
  <c r="F9343" i="14"/>
  <c r="E9343" i="14"/>
  <c r="F9342" i="14"/>
  <c r="E9342" i="14"/>
  <c r="F9341" i="14"/>
  <c r="F9340" i="14"/>
  <c r="F9339" i="14"/>
  <c r="F9338" i="14"/>
  <c r="E9338" i="14"/>
  <c r="F9337" i="14"/>
  <c r="F9336" i="14"/>
  <c r="F9335" i="14"/>
  <c r="F9334" i="14"/>
  <c r="F9333" i="14"/>
  <c r="F9332" i="14"/>
  <c r="F9331" i="14"/>
  <c r="F9330" i="14"/>
  <c r="F9329" i="14"/>
  <c r="F9328" i="14"/>
  <c r="F9327" i="14"/>
  <c r="F9326" i="14"/>
  <c r="F9325" i="14"/>
  <c r="F9324" i="14"/>
  <c r="F9323" i="14"/>
  <c r="F9322" i="14"/>
  <c r="F9321" i="14"/>
  <c r="F9320" i="14"/>
  <c r="F9319" i="14"/>
  <c r="F9318" i="14"/>
  <c r="F9317" i="14"/>
  <c r="F9316" i="14"/>
  <c r="F9315" i="14"/>
  <c r="F9314" i="14"/>
  <c r="F9313" i="14"/>
  <c r="F9312" i="14"/>
  <c r="F9311" i="14"/>
  <c r="F9310" i="14"/>
  <c r="F9309" i="14"/>
  <c r="F9308" i="14"/>
  <c r="F9307" i="14"/>
  <c r="F9306" i="14"/>
  <c r="F9305" i="14"/>
  <c r="F9304" i="14"/>
  <c r="F9303" i="14"/>
  <c r="F9302" i="14"/>
  <c r="F9301" i="14"/>
  <c r="F9300" i="14"/>
  <c r="F9299" i="14"/>
  <c r="F9298" i="14"/>
  <c r="F9297" i="14"/>
  <c r="F9296" i="14"/>
  <c r="F9295" i="14"/>
  <c r="F9294" i="14"/>
  <c r="F9293" i="14"/>
  <c r="F9292" i="14"/>
  <c r="F9291" i="14"/>
  <c r="F9290" i="14"/>
  <c r="F9289" i="14"/>
  <c r="F9288" i="14"/>
  <c r="F9287" i="14"/>
  <c r="F9286" i="14"/>
  <c r="F9285" i="14"/>
  <c r="F9284" i="14"/>
  <c r="F9283" i="14"/>
  <c r="F9282" i="14"/>
  <c r="F9281" i="14"/>
  <c r="F9280" i="14"/>
  <c r="F9279" i="14"/>
  <c r="F9278" i="14"/>
  <c r="F9277" i="14"/>
  <c r="F9276" i="14"/>
  <c r="F9275" i="14"/>
  <c r="F9274" i="14"/>
  <c r="F9273" i="14"/>
  <c r="E9273" i="14"/>
  <c r="F9272" i="14"/>
  <c r="F9270" i="14"/>
  <c r="F9269" i="14"/>
  <c r="F9268" i="14"/>
  <c r="F9267" i="14"/>
  <c r="F9266" i="14"/>
  <c r="F9265" i="14"/>
  <c r="F9263" i="14"/>
  <c r="F9262" i="14"/>
  <c r="F9261" i="14"/>
  <c r="F9260" i="14"/>
  <c r="F9259" i="14"/>
  <c r="F9258" i="14"/>
  <c r="F9257" i="14"/>
  <c r="F9256" i="14"/>
  <c r="F9255" i="14"/>
  <c r="F9254" i="14"/>
  <c r="F9253" i="14"/>
  <c r="F9252" i="14"/>
  <c r="F9251" i="14"/>
  <c r="F9250" i="14"/>
  <c r="F9249" i="14"/>
  <c r="F9248" i="14"/>
  <c r="F9247" i="14"/>
  <c r="F9246" i="14"/>
  <c r="F9245" i="14"/>
  <c r="F9244" i="14"/>
  <c r="F9243" i="14"/>
  <c r="E9243" i="14"/>
  <c r="F9242" i="14"/>
  <c r="E9242" i="14"/>
  <c r="F9241" i="14"/>
  <c r="F9240" i="14"/>
  <c r="F9239" i="14"/>
  <c r="F9238" i="14"/>
  <c r="F9237" i="14"/>
  <c r="F9236" i="14"/>
  <c r="F9235" i="14"/>
  <c r="F9234" i="14"/>
  <c r="F9233" i="14"/>
  <c r="F9232" i="14"/>
  <c r="F9231" i="14"/>
  <c r="F9230" i="14"/>
  <c r="F9229" i="14"/>
  <c r="F9228" i="14"/>
  <c r="F9227" i="14"/>
  <c r="F9226" i="14"/>
  <c r="F9225" i="14"/>
  <c r="F9224" i="14"/>
  <c r="F9223" i="14"/>
  <c r="F9222" i="14"/>
  <c r="F9221" i="14"/>
  <c r="F9220" i="14"/>
  <c r="F9219" i="14"/>
  <c r="F9218" i="14"/>
  <c r="F9217" i="14"/>
  <c r="F9216" i="14"/>
  <c r="E9216" i="14"/>
  <c r="F9215" i="14"/>
  <c r="F9214" i="14"/>
  <c r="F9213" i="14"/>
  <c r="F9212" i="14"/>
  <c r="F9211" i="14"/>
  <c r="F9210" i="14"/>
  <c r="E9210" i="14"/>
  <c r="F9209" i="14"/>
  <c r="F9208" i="14"/>
  <c r="E9208" i="14"/>
  <c r="F9207" i="14"/>
  <c r="E9207" i="14"/>
  <c r="F9206" i="14"/>
  <c r="E9206" i="14"/>
  <c r="F9205" i="14"/>
  <c r="E9205" i="14"/>
  <c r="F9204" i="14"/>
  <c r="F9203" i="14"/>
  <c r="F9202" i="14"/>
  <c r="F9201" i="14"/>
  <c r="F9200" i="14"/>
  <c r="F9199" i="14"/>
  <c r="F9198" i="14"/>
  <c r="F9197" i="14"/>
  <c r="F9196" i="14"/>
  <c r="F9195" i="14"/>
  <c r="E9195" i="14"/>
  <c r="F9194" i="14"/>
  <c r="F9193" i="14"/>
  <c r="F9192" i="14"/>
  <c r="F9191" i="14"/>
  <c r="F9190" i="14"/>
  <c r="F9189" i="14"/>
  <c r="F9188" i="14"/>
  <c r="F9187" i="14"/>
  <c r="F9186" i="14"/>
  <c r="F9185" i="14"/>
  <c r="F9184" i="14"/>
  <c r="F9183" i="14"/>
  <c r="F9182" i="14"/>
  <c r="F9181" i="14"/>
  <c r="F9180" i="14"/>
  <c r="F9179" i="14"/>
  <c r="F9178" i="14"/>
  <c r="F9177" i="14"/>
  <c r="F9176" i="14"/>
  <c r="F9175" i="14"/>
  <c r="F9174" i="14"/>
  <c r="F9173" i="14"/>
  <c r="F9172" i="14"/>
  <c r="F9171" i="14"/>
  <c r="F9170" i="14"/>
  <c r="E9170" i="14"/>
  <c r="F9169" i="14"/>
  <c r="E9169" i="14"/>
  <c r="F9168" i="14"/>
  <c r="E9168" i="14"/>
  <c r="F9167" i="14"/>
  <c r="F9166" i="14"/>
  <c r="F9165" i="14"/>
  <c r="F9164" i="14"/>
  <c r="F9163" i="14"/>
  <c r="F9162" i="14"/>
  <c r="F9161" i="14"/>
  <c r="F9160" i="14"/>
  <c r="F9159" i="14"/>
  <c r="F9158" i="14"/>
  <c r="F9157" i="14"/>
  <c r="F9156" i="14"/>
  <c r="F9155" i="14"/>
  <c r="F9154" i="14"/>
  <c r="E9154" i="14"/>
  <c r="F9153" i="14"/>
  <c r="E9153" i="14"/>
  <c r="F9152" i="14"/>
  <c r="E9152" i="14"/>
  <c r="F9151" i="14"/>
  <c r="E9151" i="14"/>
  <c r="F9150" i="14"/>
  <c r="E9150" i="14"/>
  <c r="F9149" i="14"/>
  <c r="E9149" i="14"/>
  <c r="F9148" i="14"/>
  <c r="E9148" i="14"/>
  <c r="F9147" i="14"/>
  <c r="E9147" i="14"/>
  <c r="F9146" i="14"/>
  <c r="E9146" i="14"/>
  <c r="F9145" i="14"/>
  <c r="E9145" i="14"/>
  <c r="F9144" i="14"/>
  <c r="E9144" i="14"/>
  <c r="F9143" i="14"/>
  <c r="E9143" i="14"/>
  <c r="F9142" i="14"/>
  <c r="E9142" i="14"/>
  <c r="F9141" i="14"/>
  <c r="E9141" i="14"/>
  <c r="F9140" i="14"/>
  <c r="E9140" i="14"/>
  <c r="F9139" i="14"/>
  <c r="E9139" i="14"/>
  <c r="F9138" i="14"/>
  <c r="E9138" i="14"/>
  <c r="F9137" i="14"/>
  <c r="E9137" i="14"/>
  <c r="F9136" i="14"/>
  <c r="E9136" i="14"/>
  <c r="F9135" i="14"/>
  <c r="E9135" i="14"/>
  <c r="F9134" i="14"/>
  <c r="E9134" i="14"/>
  <c r="F9133" i="14"/>
  <c r="E9133" i="14"/>
  <c r="F9132" i="14"/>
  <c r="E9132" i="14"/>
  <c r="F9131" i="14"/>
  <c r="E9131" i="14"/>
  <c r="F9130" i="14"/>
  <c r="E9130" i="14"/>
  <c r="F9129" i="14"/>
  <c r="E9129" i="14"/>
  <c r="F9128" i="14"/>
  <c r="E9128" i="14"/>
  <c r="F9127" i="14"/>
  <c r="E9127" i="14"/>
  <c r="F9126" i="14"/>
  <c r="E9126" i="14"/>
  <c r="F9125" i="14"/>
  <c r="E9125" i="14"/>
  <c r="F9124" i="14"/>
  <c r="E9124" i="14"/>
  <c r="F9123" i="14"/>
  <c r="E9123" i="14"/>
  <c r="F9122" i="14"/>
  <c r="E9122" i="14"/>
  <c r="F9121" i="14"/>
  <c r="E9121" i="14"/>
  <c r="F9120" i="14"/>
  <c r="E9120" i="14"/>
  <c r="F9119" i="14"/>
  <c r="E9119" i="14"/>
  <c r="F9118" i="14"/>
  <c r="E9118" i="14"/>
  <c r="F9117" i="14"/>
  <c r="F9116" i="14"/>
  <c r="F9115" i="14"/>
  <c r="E9115" i="14"/>
  <c r="F9114" i="14"/>
  <c r="E9114" i="14"/>
  <c r="F9113" i="14"/>
  <c r="E9113" i="14"/>
  <c r="F9112" i="14"/>
  <c r="E9112" i="14"/>
  <c r="F9111" i="14"/>
  <c r="E9111" i="14"/>
  <c r="F9110" i="14"/>
  <c r="E9110" i="14"/>
  <c r="F9109" i="14"/>
  <c r="E9109" i="14"/>
  <c r="F9108" i="14"/>
  <c r="E9108" i="14"/>
  <c r="F9107" i="14"/>
  <c r="E9107" i="14"/>
  <c r="F9106" i="14"/>
  <c r="E9106" i="14"/>
  <c r="F9105" i="14"/>
  <c r="E9105" i="14"/>
  <c r="F9104" i="14"/>
  <c r="E9104" i="14"/>
  <c r="F9103" i="14"/>
  <c r="E9103" i="14"/>
  <c r="F9102" i="14"/>
  <c r="E9102" i="14"/>
  <c r="F9101" i="14"/>
  <c r="E9101" i="14"/>
  <c r="F9100" i="14"/>
  <c r="E9100" i="14"/>
  <c r="F9099" i="14"/>
  <c r="E9099" i="14"/>
  <c r="F9098" i="14"/>
  <c r="E9098" i="14"/>
  <c r="F9097" i="14"/>
  <c r="E9097" i="14"/>
  <c r="F9096" i="14"/>
  <c r="E9096" i="14"/>
  <c r="F9095" i="14"/>
  <c r="E9095" i="14"/>
  <c r="F9094" i="14"/>
  <c r="E9094" i="14"/>
  <c r="F9093" i="14"/>
  <c r="E9093" i="14"/>
  <c r="F9092" i="14"/>
  <c r="E9092" i="14"/>
  <c r="F9091" i="14"/>
  <c r="E9091" i="14"/>
  <c r="F9090" i="14"/>
  <c r="E9090" i="14"/>
  <c r="F9089" i="14"/>
  <c r="E9089" i="14"/>
  <c r="F9088" i="14"/>
  <c r="E9088" i="14"/>
  <c r="F9087" i="14"/>
  <c r="E9087" i="14"/>
  <c r="F9086" i="14"/>
  <c r="E9086" i="14"/>
  <c r="F9085" i="14"/>
  <c r="E9085" i="14"/>
  <c r="F9084" i="14"/>
  <c r="E9084" i="14"/>
  <c r="F9083" i="14"/>
  <c r="E9083" i="14"/>
  <c r="F9082" i="14"/>
  <c r="E9082" i="14"/>
  <c r="F9081" i="14"/>
  <c r="F9080" i="14"/>
  <c r="F9079" i="14"/>
  <c r="E9079" i="14"/>
  <c r="F9078" i="14"/>
  <c r="E9078" i="14"/>
  <c r="F9077" i="14"/>
  <c r="E9077" i="14"/>
  <c r="F9076" i="14"/>
  <c r="E9076" i="14"/>
  <c r="F9075" i="14"/>
  <c r="E9075" i="14"/>
  <c r="F9074" i="14"/>
  <c r="E9074" i="14"/>
  <c r="F9073" i="14"/>
  <c r="E9073" i="14"/>
  <c r="F9072" i="14"/>
  <c r="E9072" i="14"/>
  <c r="F9071" i="14"/>
  <c r="E9071" i="14"/>
  <c r="F9070" i="14"/>
  <c r="E9070" i="14"/>
  <c r="F9069" i="14"/>
  <c r="E9069" i="14"/>
  <c r="F9067" i="14"/>
  <c r="E9067" i="14"/>
  <c r="F9066" i="14"/>
  <c r="E9066" i="14"/>
  <c r="F9065" i="14"/>
  <c r="E9065" i="14"/>
  <c r="F9064" i="14"/>
  <c r="E9064" i="14"/>
  <c r="F9063" i="14"/>
  <c r="E9063" i="14"/>
  <c r="F9062" i="14"/>
  <c r="E9062" i="14"/>
  <c r="F9061" i="14"/>
  <c r="E9061" i="14"/>
  <c r="F9060" i="14"/>
  <c r="E9060" i="14"/>
  <c r="F9059" i="14"/>
  <c r="E9059" i="14"/>
  <c r="F9058" i="14"/>
  <c r="E9058" i="14"/>
  <c r="F9057" i="14"/>
  <c r="E9057" i="14"/>
  <c r="F9056" i="14"/>
  <c r="E9056" i="14"/>
  <c r="F9055" i="14"/>
  <c r="E9055" i="14"/>
  <c r="F9054" i="14"/>
  <c r="E9054" i="14"/>
  <c r="F9052" i="14"/>
  <c r="F9051" i="14"/>
  <c r="F9050" i="14"/>
  <c r="F9049" i="14"/>
  <c r="F9048" i="14"/>
  <c r="F9047" i="14"/>
  <c r="F9046" i="14"/>
  <c r="F9044" i="14"/>
  <c r="F9043" i="14"/>
  <c r="F9042" i="14"/>
  <c r="F9041" i="14"/>
  <c r="F9040" i="14"/>
  <c r="F9039" i="14"/>
  <c r="F9038" i="14"/>
  <c r="F9037" i="14"/>
  <c r="F9036" i="14"/>
  <c r="F9035" i="14"/>
  <c r="F9034" i="14"/>
  <c r="F9032" i="14"/>
  <c r="F9031" i="14"/>
  <c r="F9030" i="14"/>
  <c r="F9029" i="14"/>
  <c r="F9028" i="14"/>
  <c r="F9027" i="14"/>
  <c r="F9026" i="14"/>
  <c r="F9025" i="14"/>
  <c r="F9024" i="14"/>
  <c r="F9022" i="14"/>
  <c r="F9021" i="14"/>
  <c r="F9020" i="14"/>
  <c r="F9019" i="14"/>
  <c r="F9018" i="14"/>
  <c r="F9017" i="14"/>
  <c r="F9016" i="14"/>
  <c r="F9015" i="14"/>
  <c r="F9014" i="14"/>
  <c r="F9011" i="14"/>
  <c r="E9011" i="14"/>
  <c r="F9009" i="14"/>
  <c r="E9009" i="14"/>
  <c r="F9008" i="14"/>
  <c r="E9008" i="14"/>
  <c r="F9007" i="14"/>
  <c r="E9007" i="14"/>
  <c r="F9006" i="14"/>
  <c r="E9006" i="14"/>
  <c r="F9005" i="14"/>
  <c r="E9005" i="14"/>
  <c r="F9004" i="14"/>
  <c r="E9004" i="14"/>
  <c r="F9003" i="14"/>
  <c r="E9003" i="14"/>
  <c r="F9002" i="14"/>
  <c r="F9001" i="14"/>
  <c r="F9000" i="14"/>
  <c r="F8999" i="14"/>
  <c r="F8998" i="14"/>
  <c r="F8997" i="14"/>
  <c r="F8996" i="14"/>
  <c r="F8995" i="14"/>
  <c r="F8994" i="14"/>
  <c r="F8993" i="14"/>
  <c r="F8992" i="14"/>
  <c r="F8991" i="14"/>
  <c r="F8990" i="14"/>
  <c r="E8990" i="14"/>
  <c r="F8989" i="14"/>
  <c r="E8989" i="14"/>
  <c r="F8988" i="14"/>
  <c r="E8988" i="14"/>
  <c r="F8987" i="14"/>
  <c r="E8987" i="14"/>
  <c r="F8986" i="14"/>
  <c r="E8986" i="14"/>
  <c r="F8985" i="14"/>
  <c r="E8985" i="14"/>
  <c r="F8984" i="14"/>
  <c r="F8983" i="14"/>
  <c r="F8982" i="14"/>
  <c r="F8981" i="14"/>
  <c r="F8980" i="14"/>
  <c r="F8979" i="14"/>
  <c r="F8978" i="14"/>
  <c r="F8977" i="14"/>
  <c r="F8976" i="14"/>
  <c r="F8975" i="14"/>
  <c r="F8974" i="14"/>
  <c r="F8973" i="14"/>
  <c r="F8972" i="14"/>
  <c r="F8971" i="14"/>
  <c r="F8970" i="14"/>
  <c r="F8969" i="14"/>
  <c r="F8967" i="14"/>
  <c r="E8967" i="14"/>
  <c r="F8966" i="14"/>
  <c r="E8966" i="14"/>
  <c r="F8965" i="14"/>
  <c r="E8965" i="14"/>
  <c r="F8964" i="14"/>
  <c r="E8964" i="14"/>
  <c r="F8963" i="14"/>
  <c r="E8963" i="14"/>
  <c r="F8962" i="14"/>
  <c r="E8962" i="14"/>
  <c r="F8961" i="14"/>
  <c r="E8961" i="14"/>
  <c r="F8960" i="14"/>
  <c r="E8960" i="14"/>
  <c r="F8959" i="14"/>
  <c r="E8959" i="14"/>
  <c r="F8957" i="14"/>
  <c r="E8957" i="14"/>
  <c r="F8956" i="14"/>
  <c r="E8956" i="14"/>
  <c r="F8955" i="14"/>
  <c r="F8954" i="14"/>
  <c r="F8953" i="14"/>
  <c r="F8952" i="14"/>
  <c r="F8951" i="14"/>
  <c r="F8950" i="14"/>
  <c r="F8949" i="14"/>
  <c r="F8948" i="14"/>
  <c r="F8947" i="14"/>
  <c r="F8946" i="14"/>
  <c r="F8944" i="14"/>
  <c r="E8944" i="14"/>
  <c r="F8943" i="14"/>
  <c r="E8943" i="14"/>
  <c r="F8942" i="14"/>
  <c r="E8942" i="14"/>
  <c r="F8941" i="14"/>
  <c r="E8941" i="14"/>
  <c r="F8940" i="14"/>
  <c r="E8940" i="14"/>
  <c r="F8939" i="14"/>
  <c r="E8939" i="14"/>
  <c r="F8938" i="14"/>
  <c r="E8938" i="14"/>
  <c r="F8937" i="14"/>
  <c r="E8937" i="14"/>
  <c r="F8936" i="14"/>
  <c r="E8936" i="14"/>
  <c r="F8935" i="14"/>
  <c r="E8935" i="14"/>
  <c r="F8934" i="14"/>
  <c r="E8934" i="14"/>
  <c r="F8933" i="14"/>
  <c r="E8933" i="14"/>
  <c r="F8932" i="14"/>
  <c r="E8932" i="14"/>
  <c r="F8931" i="14"/>
  <c r="E8931" i="14"/>
  <c r="F8930" i="14"/>
  <c r="E8930" i="14"/>
  <c r="F8929" i="14"/>
  <c r="E8929" i="14"/>
  <c r="F8928" i="14"/>
  <c r="E8928" i="14"/>
  <c r="F8927" i="14"/>
  <c r="E8927" i="14"/>
  <c r="F8926" i="14"/>
  <c r="E8926" i="14"/>
  <c r="F8925" i="14"/>
  <c r="E8925" i="14"/>
  <c r="F8924" i="14"/>
  <c r="E8924" i="14"/>
  <c r="F8923" i="14"/>
  <c r="E8923" i="14"/>
  <c r="F8922" i="14"/>
  <c r="E8922" i="14"/>
  <c r="F8920" i="14"/>
  <c r="F8919" i="14"/>
  <c r="F8918" i="14"/>
  <c r="F8917" i="14"/>
  <c r="E8917" i="14"/>
  <c r="F8916" i="14"/>
  <c r="F8915" i="14"/>
  <c r="F8914" i="14"/>
  <c r="F8913" i="14"/>
  <c r="F8912" i="14"/>
  <c r="F8911" i="14"/>
  <c r="F8910" i="14"/>
  <c r="F8909" i="14"/>
  <c r="F8908" i="14"/>
  <c r="F8907" i="14"/>
  <c r="F8906" i="14"/>
  <c r="F8905" i="14"/>
  <c r="F8904" i="14"/>
  <c r="F8903" i="14"/>
  <c r="F8902" i="14"/>
  <c r="F8901" i="14"/>
  <c r="F8900" i="14"/>
  <c r="F8899" i="14"/>
  <c r="F8898" i="14"/>
  <c r="F8897" i="14"/>
  <c r="F8896" i="14"/>
  <c r="F8895" i="14"/>
  <c r="F8894" i="14"/>
  <c r="F8893" i="14"/>
  <c r="F8892" i="14"/>
  <c r="F8891" i="14"/>
  <c r="F8890" i="14"/>
  <c r="F8889" i="14"/>
  <c r="F8888" i="14"/>
  <c r="F8887" i="14"/>
  <c r="F8886" i="14"/>
  <c r="F8885" i="14"/>
  <c r="F8884" i="14"/>
  <c r="F8883" i="14"/>
  <c r="F8882" i="14"/>
  <c r="F8881" i="14"/>
  <c r="F8880" i="14"/>
  <c r="F8879" i="14"/>
  <c r="F8878" i="14"/>
  <c r="F8877" i="14"/>
  <c r="F8876" i="14"/>
  <c r="F8875" i="14"/>
  <c r="F8874" i="14"/>
  <c r="F8873" i="14"/>
  <c r="F8872" i="14"/>
  <c r="F8871" i="14"/>
  <c r="F8870" i="14"/>
  <c r="F8869" i="14"/>
  <c r="F8868" i="14"/>
  <c r="F8867" i="14"/>
  <c r="F8866" i="14"/>
  <c r="F8865" i="14"/>
  <c r="F8864" i="14"/>
  <c r="F8863" i="14"/>
  <c r="F8862" i="14"/>
  <c r="F8861" i="14"/>
  <c r="F8860" i="14"/>
  <c r="F8859" i="14"/>
  <c r="F8858" i="14"/>
  <c r="F8857" i="14"/>
  <c r="F8856" i="14"/>
  <c r="F8855" i="14"/>
  <c r="F8854" i="14"/>
  <c r="F8853" i="14"/>
  <c r="F8852" i="14"/>
  <c r="F8851" i="14"/>
  <c r="F8850" i="14"/>
  <c r="F8849" i="14"/>
  <c r="F8848" i="14"/>
  <c r="F8847" i="14"/>
  <c r="F8846" i="14"/>
  <c r="F8845" i="14"/>
  <c r="F8844" i="14"/>
  <c r="F8843" i="14"/>
  <c r="F8841" i="14"/>
  <c r="F8839" i="14"/>
  <c r="F8838" i="14"/>
  <c r="F8837" i="14"/>
  <c r="F8836" i="14"/>
  <c r="F8835" i="14"/>
  <c r="F8834" i="14"/>
  <c r="F8833" i="14"/>
  <c r="F8832" i="14"/>
  <c r="E8832" i="14"/>
  <c r="F8831" i="14"/>
  <c r="E8831" i="14"/>
  <c r="F8830" i="14"/>
  <c r="E8830" i="14"/>
  <c r="F8829" i="14"/>
  <c r="E8829" i="14"/>
  <c r="F8828" i="14"/>
  <c r="E8828" i="14"/>
  <c r="F8827" i="14"/>
  <c r="E8827" i="14"/>
  <c r="F8826" i="14"/>
  <c r="E8826" i="14"/>
  <c r="F8825" i="14"/>
  <c r="E8825" i="14"/>
  <c r="F8824" i="14"/>
  <c r="E8824" i="14"/>
  <c r="F8823" i="14"/>
  <c r="E8823" i="14"/>
  <c r="F8822" i="14"/>
  <c r="E8822" i="14"/>
  <c r="F8821" i="14"/>
  <c r="E8821" i="14"/>
  <c r="F8820" i="14"/>
  <c r="E8820" i="14"/>
  <c r="F8819" i="14"/>
  <c r="E8819" i="14"/>
  <c r="F8818" i="14"/>
  <c r="E8818" i="14"/>
  <c r="F8817" i="14"/>
  <c r="E8817" i="14"/>
  <c r="F8816" i="14"/>
  <c r="F8815" i="14"/>
  <c r="E8815" i="14"/>
  <c r="F8814" i="14"/>
  <c r="E8814" i="14"/>
  <c r="F8813" i="14"/>
  <c r="E8813" i="14"/>
  <c r="F8812" i="14"/>
  <c r="F8811" i="14"/>
  <c r="E8811" i="14"/>
  <c r="F8810" i="14"/>
  <c r="E8810" i="14"/>
  <c r="F8809" i="14"/>
  <c r="E8809" i="14"/>
  <c r="F8808" i="14"/>
  <c r="F8807" i="14"/>
  <c r="F8806" i="14"/>
  <c r="E8806" i="14"/>
  <c r="F8805" i="14"/>
  <c r="E8805" i="14"/>
  <c r="F8804" i="14"/>
  <c r="E8804" i="14"/>
  <c r="F8803" i="14"/>
  <c r="F8802" i="14"/>
  <c r="F8801" i="14"/>
  <c r="E8801" i="14"/>
  <c r="F8800" i="14"/>
  <c r="E8800" i="14"/>
  <c r="F8799" i="14"/>
  <c r="F8798" i="14"/>
  <c r="E8798" i="14"/>
  <c r="F8797" i="14"/>
  <c r="F8796" i="14"/>
  <c r="F8793" i="14"/>
  <c r="F8792" i="14"/>
  <c r="F8791" i="14"/>
  <c r="E8791" i="14"/>
  <c r="F8790" i="14"/>
  <c r="F8789" i="14"/>
  <c r="E8789" i="14"/>
  <c r="F8788" i="14"/>
  <c r="E8788" i="14"/>
  <c r="F8787" i="14"/>
  <c r="F8786" i="14"/>
  <c r="F8785" i="14"/>
  <c r="F8784" i="14"/>
  <c r="F8783" i="14"/>
  <c r="E8783" i="14"/>
  <c r="F8782" i="14"/>
  <c r="E8782" i="14"/>
  <c r="F8781" i="14"/>
  <c r="F8780" i="14"/>
  <c r="F8779" i="14"/>
  <c r="F8778" i="14"/>
  <c r="F8777" i="14"/>
  <c r="F8776" i="14"/>
  <c r="F8775" i="14"/>
  <c r="F8774" i="14"/>
  <c r="E8774" i="14"/>
  <c r="F8773" i="14"/>
  <c r="E8773" i="14"/>
  <c r="F8772" i="14"/>
  <c r="F8771" i="14"/>
  <c r="F8770" i="14"/>
  <c r="F8769" i="14"/>
  <c r="F8768" i="14"/>
  <c r="E8768" i="14"/>
  <c r="F8767" i="14"/>
  <c r="E8767" i="14"/>
  <c r="F8766" i="14"/>
  <c r="F8765" i="14"/>
  <c r="F8764" i="14"/>
  <c r="F8763" i="14"/>
  <c r="F8762" i="14"/>
  <c r="F8761" i="14"/>
  <c r="F8760" i="14"/>
  <c r="F8759" i="14"/>
  <c r="F8758" i="14"/>
  <c r="F8757" i="14"/>
  <c r="E8757" i="14"/>
  <c r="F8756" i="14"/>
  <c r="E8756" i="14"/>
  <c r="F8755" i="14"/>
  <c r="E8755" i="14"/>
  <c r="F8754" i="14"/>
  <c r="E8754" i="14"/>
  <c r="F8753" i="14"/>
  <c r="F8752" i="14"/>
  <c r="F8751" i="14"/>
  <c r="F8750" i="14"/>
  <c r="F8749" i="14"/>
  <c r="E8749" i="14"/>
  <c r="F8748" i="14"/>
  <c r="E8748" i="14"/>
  <c r="F8747" i="14"/>
  <c r="E8747" i="14"/>
  <c r="F8746" i="14"/>
  <c r="E8746" i="14"/>
  <c r="F8745" i="14"/>
  <c r="F8744" i="14"/>
  <c r="F8743" i="14"/>
  <c r="F8742" i="14"/>
  <c r="E8742" i="14"/>
  <c r="F8741" i="14"/>
  <c r="E8741" i="14"/>
  <c r="F8740" i="14"/>
  <c r="F8739" i="14"/>
  <c r="F8738" i="14"/>
  <c r="E8738" i="14"/>
  <c r="F8737" i="14"/>
  <c r="E8737" i="14"/>
  <c r="F8736" i="14"/>
  <c r="F8735" i="14"/>
  <c r="F8734" i="14"/>
  <c r="F8733" i="14"/>
  <c r="E8733" i="14"/>
  <c r="F8732" i="14"/>
  <c r="F8731" i="14"/>
  <c r="F8730" i="14"/>
  <c r="F8729" i="14"/>
  <c r="F8728" i="14"/>
  <c r="F8727" i="14"/>
  <c r="F8726" i="14"/>
  <c r="F8725" i="14"/>
  <c r="F8724" i="14"/>
  <c r="F8723" i="14"/>
  <c r="F8722" i="14"/>
  <c r="F8721" i="14"/>
  <c r="F8720" i="14"/>
  <c r="F8719" i="14"/>
  <c r="F8718" i="14"/>
  <c r="F8717" i="14"/>
  <c r="F8716" i="14"/>
  <c r="F8715" i="14"/>
  <c r="F8714" i="14"/>
  <c r="F8713" i="14"/>
  <c r="F8712" i="14"/>
  <c r="F8711" i="14"/>
  <c r="F8710" i="14"/>
  <c r="F8709" i="14"/>
  <c r="F8708" i="14"/>
  <c r="F8707" i="14"/>
  <c r="F8706" i="14"/>
  <c r="F8705" i="14"/>
  <c r="F8704" i="14"/>
  <c r="F8703" i="14"/>
  <c r="F8702" i="14"/>
  <c r="F8701" i="14"/>
  <c r="F8700" i="14"/>
  <c r="F8699" i="14"/>
  <c r="F8698" i="14"/>
  <c r="F8697" i="14"/>
  <c r="F8696" i="14"/>
  <c r="F8695" i="14"/>
  <c r="F8694" i="14"/>
  <c r="F8693" i="14"/>
  <c r="F8692" i="14"/>
  <c r="F8691" i="14"/>
  <c r="F8690" i="14"/>
  <c r="F8689" i="14"/>
  <c r="F8688" i="14"/>
  <c r="F8687" i="14"/>
  <c r="F8686" i="14"/>
  <c r="F8685" i="14"/>
  <c r="F8684" i="14"/>
  <c r="F8683" i="14"/>
  <c r="F8682" i="14"/>
  <c r="F8681" i="14"/>
  <c r="F8680" i="14"/>
  <c r="F8679" i="14"/>
  <c r="F8678" i="14"/>
  <c r="F8677" i="14"/>
  <c r="F8676" i="14"/>
  <c r="F8675" i="14"/>
  <c r="F8674" i="14"/>
  <c r="F8673" i="14"/>
  <c r="F8672" i="14"/>
  <c r="F8671" i="14"/>
  <c r="F8670" i="14"/>
  <c r="F8669" i="14"/>
  <c r="F8668" i="14"/>
  <c r="E8668" i="14"/>
  <c r="F8667" i="14"/>
  <c r="F8665" i="14"/>
  <c r="F8664" i="14"/>
  <c r="F8663" i="14"/>
  <c r="F8662" i="14"/>
  <c r="F8661" i="14"/>
  <c r="F8660" i="14"/>
  <c r="F8658" i="14"/>
  <c r="F8657" i="14"/>
  <c r="F8656" i="14"/>
  <c r="F8655" i="14"/>
  <c r="F8654" i="14"/>
  <c r="F8653" i="14"/>
  <c r="F8652" i="14"/>
  <c r="F8651" i="14"/>
  <c r="F8650" i="14"/>
  <c r="F8649" i="14"/>
  <c r="F8648" i="14"/>
  <c r="F8647" i="14"/>
  <c r="F8646" i="14"/>
  <c r="F8645" i="14"/>
  <c r="F8644" i="14"/>
  <c r="F8643" i="14"/>
  <c r="F8642" i="14"/>
  <c r="F8641" i="14"/>
  <c r="F8640" i="14"/>
  <c r="F8639" i="14"/>
  <c r="F8638" i="14"/>
  <c r="E8638" i="14"/>
  <c r="F8637" i="14"/>
  <c r="E8637" i="14"/>
  <c r="F8636" i="14"/>
  <c r="F8635" i="14"/>
  <c r="F8634" i="14"/>
  <c r="F8633" i="14"/>
  <c r="F8632" i="14"/>
  <c r="F8631" i="14"/>
  <c r="F8630" i="14"/>
  <c r="F8629" i="14"/>
  <c r="F8628" i="14"/>
  <c r="F8627" i="14"/>
  <c r="F8626" i="14"/>
  <c r="F8625" i="14"/>
  <c r="F8624" i="14"/>
  <c r="F8623" i="14"/>
  <c r="F8622" i="14"/>
  <c r="F8621" i="14"/>
  <c r="F8620" i="14"/>
  <c r="F8619" i="14"/>
  <c r="F8618" i="14"/>
  <c r="F8617" i="14"/>
  <c r="F8616" i="14"/>
  <c r="F8615" i="14"/>
  <c r="F8614" i="14"/>
  <c r="F8613" i="14"/>
  <c r="F8612" i="14"/>
  <c r="F8611" i="14"/>
  <c r="E8611" i="14"/>
  <c r="F8610" i="14"/>
  <c r="F8609" i="14"/>
  <c r="F8608" i="14"/>
  <c r="F8607" i="14"/>
  <c r="F8606" i="14"/>
  <c r="F8605" i="14"/>
  <c r="E8605" i="14"/>
  <c r="F8604" i="14"/>
  <c r="F8603" i="14"/>
  <c r="E8603" i="14"/>
  <c r="F8602" i="14"/>
  <c r="E8602" i="14"/>
  <c r="F8601" i="14"/>
  <c r="E8601" i="14"/>
  <c r="F8600" i="14"/>
  <c r="E8600" i="14"/>
  <c r="F8599" i="14"/>
  <c r="F8598" i="14"/>
  <c r="F8597" i="14"/>
  <c r="F8596" i="14"/>
  <c r="F8595" i="14"/>
  <c r="F8594" i="14"/>
  <c r="F8593" i="14"/>
  <c r="F8592" i="14"/>
  <c r="F8591" i="14"/>
  <c r="F8590" i="14"/>
  <c r="E8590" i="14"/>
  <c r="F8589" i="14"/>
  <c r="F8588" i="14"/>
  <c r="F8587" i="14"/>
  <c r="F8586" i="14"/>
  <c r="F8585" i="14"/>
  <c r="F8584" i="14"/>
  <c r="F8583" i="14"/>
  <c r="F8582" i="14"/>
  <c r="F8581" i="14"/>
  <c r="F8580" i="14"/>
  <c r="F8579" i="14"/>
  <c r="F8578" i="14"/>
  <c r="F8577" i="14"/>
  <c r="F8576" i="14"/>
  <c r="F8575" i="14"/>
  <c r="F8574" i="14"/>
  <c r="F8573" i="14"/>
  <c r="F8572" i="14"/>
  <c r="F8571" i="14"/>
  <c r="F8570" i="14"/>
  <c r="F8569" i="14"/>
  <c r="F8568" i="14"/>
  <c r="F8567" i="14"/>
  <c r="F8566" i="14"/>
  <c r="F8565" i="14"/>
  <c r="E8565" i="14"/>
  <c r="F8564" i="14"/>
  <c r="E8564" i="14"/>
  <c r="F8563" i="14"/>
  <c r="E8563" i="14"/>
  <c r="F8562" i="14"/>
  <c r="F8561" i="14"/>
  <c r="F8560" i="14"/>
  <c r="F8559" i="14"/>
  <c r="F8558" i="14"/>
  <c r="F8557" i="14"/>
  <c r="F8556" i="14"/>
  <c r="F8555" i="14"/>
  <c r="F8554" i="14"/>
  <c r="F8553" i="14"/>
  <c r="F8552" i="14"/>
  <c r="F8551" i="14"/>
  <c r="F8550" i="14"/>
  <c r="F8549" i="14"/>
  <c r="E8549" i="14"/>
  <c r="F8548" i="14"/>
  <c r="E8548" i="14"/>
  <c r="F8547" i="14"/>
  <c r="E8547" i="14"/>
  <c r="F8546" i="14"/>
  <c r="E8546" i="14"/>
  <c r="F8545" i="14"/>
  <c r="E8545" i="14"/>
  <c r="F8544" i="14"/>
  <c r="E8544" i="14"/>
  <c r="F8543" i="14"/>
  <c r="E8543" i="14"/>
  <c r="F8542" i="14"/>
  <c r="E8542" i="14"/>
  <c r="F8541" i="14"/>
  <c r="E8541" i="14"/>
  <c r="F8540" i="14"/>
  <c r="E8540" i="14"/>
  <c r="F8539" i="14"/>
  <c r="E8539" i="14"/>
  <c r="F8538" i="14"/>
  <c r="E8538" i="14"/>
  <c r="F8537" i="14"/>
  <c r="E8537" i="14"/>
  <c r="F8536" i="14"/>
  <c r="E8536" i="14"/>
  <c r="F8535" i="14"/>
  <c r="E8535" i="14"/>
  <c r="F8534" i="14"/>
  <c r="E8534" i="14"/>
  <c r="F8533" i="14"/>
  <c r="E8533" i="14"/>
  <c r="F8532" i="14"/>
  <c r="E8532" i="14"/>
  <c r="F8531" i="14"/>
  <c r="E8531" i="14"/>
  <c r="F8530" i="14"/>
  <c r="E8530" i="14"/>
  <c r="F8529" i="14"/>
  <c r="E8529" i="14"/>
  <c r="F8528" i="14"/>
  <c r="E8528" i="14"/>
  <c r="F8527" i="14"/>
  <c r="E8527" i="14"/>
  <c r="F8526" i="14"/>
  <c r="E8526" i="14"/>
  <c r="F8525" i="14"/>
  <c r="E8525" i="14"/>
  <c r="F8524" i="14"/>
  <c r="E8524" i="14"/>
  <c r="F8523" i="14"/>
  <c r="E8523" i="14"/>
  <c r="F8522" i="14"/>
  <c r="E8522" i="14"/>
  <c r="F8521" i="14"/>
  <c r="E8521" i="14"/>
  <c r="F8520" i="14"/>
  <c r="E8520" i="14"/>
  <c r="F8519" i="14"/>
  <c r="E8519" i="14"/>
  <c r="F8518" i="14"/>
  <c r="E8518" i="14"/>
  <c r="F8517" i="14"/>
  <c r="E8517" i="14"/>
  <c r="F8516" i="14"/>
  <c r="E8516" i="14"/>
  <c r="F8515" i="14"/>
  <c r="E8515" i="14"/>
  <c r="F8514" i="14"/>
  <c r="E8514" i="14"/>
  <c r="F8513" i="14"/>
  <c r="E8513" i="14"/>
  <c r="F8512" i="14"/>
  <c r="F8511" i="14"/>
  <c r="F8510" i="14"/>
  <c r="E8510" i="14"/>
  <c r="F8509" i="14"/>
  <c r="E8509" i="14"/>
  <c r="F8508" i="14"/>
  <c r="E8508" i="14"/>
  <c r="F8507" i="14"/>
  <c r="E8507" i="14"/>
  <c r="F8506" i="14"/>
  <c r="E8506" i="14"/>
  <c r="F8505" i="14"/>
  <c r="E8505" i="14"/>
  <c r="F8504" i="14"/>
  <c r="E8504" i="14"/>
  <c r="F8503" i="14"/>
  <c r="E8503" i="14"/>
  <c r="F8502" i="14"/>
  <c r="E8502" i="14"/>
  <c r="F8501" i="14"/>
  <c r="E8501" i="14"/>
  <c r="F8500" i="14"/>
  <c r="E8500" i="14"/>
  <c r="F8499" i="14"/>
  <c r="E8499" i="14"/>
  <c r="F8498" i="14"/>
  <c r="E8498" i="14"/>
  <c r="F8497" i="14"/>
  <c r="E8497" i="14"/>
  <c r="F8496" i="14"/>
  <c r="E8496" i="14"/>
  <c r="F8495" i="14"/>
  <c r="E8495" i="14"/>
  <c r="F8494" i="14"/>
  <c r="E8494" i="14"/>
  <c r="F8493" i="14"/>
  <c r="E8493" i="14"/>
  <c r="F8492" i="14"/>
  <c r="E8492" i="14"/>
  <c r="F8491" i="14"/>
  <c r="E8491" i="14"/>
  <c r="F8490" i="14"/>
  <c r="E8490" i="14"/>
  <c r="F8489" i="14"/>
  <c r="E8489" i="14"/>
  <c r="F8488" i="14"/>
  <c r="E8488" i="14"/>
  <c r="F8487" i="14"/>
  <c r="E8487" i="14"/>
  <c r="F8486" i="14"/>
  <c r="E8486" i="14"/>
  <c r="F8485" i="14"/>
  <c r="E8485" i="14"/>
  <c r="F8484" i="14"/>
  <c r="E8484" i="14"/>
  <c r="F8483" i="14"/>
  <c r="E8483" i="14"/>
  <c r="F8482" i="14"/>
  <c r="E8482" i="14"/>
  <c r="F8481" i="14"/>
  <c r="E8481" i="14"/>
  <c r="F8480" i="14"/>
  <c r="E8480" i="14"/>
  <c r="F8479" i="14"/>
  <c r="E8479" i="14"/>
  <c r="F8478" i="14"/>
  <c r="E8478" i="14"/>
  <c r="F8477" i="14"/>
  <c r="E8477" i="14"/>
  <c r="F8476" i="14"/>
  <c r="F8475" i="14"/>
  <c r="F8474" i="14"/>
  <c r="E8474" i="14"/>
  <c r="F8473" i="14"/>
  <c r="E8473" i="14"/>
  <c r="F8472" i="14"/>
  <c r="E8472" i="14"/>
  <c r="F8471" i="14"/>
  <c r="E8471" i="14"/>
  <c r="F8470" i="14"/>
  <c r="E8470" i="14"/>
  <c r="F8469" i="14"/>
  <c r="E8469" i="14"/>
  <c r="F8468" i="14"/>
  <c r="E8468" i="14"/>
  <c r="F8467" i="14"/>
  <c r="E8467" i="14"/>
  <c r="F8466" i="14"/>
  <c r="E8466" i="14"/>
  <c r="F8465" i="14"/>
  <c r="E8465" i="14"/>
  <c r="F8464" i="14"/>
  <c r="E8464" i="14"/>
  <c r="F8462" i="14"/>
  <c r="E8462" i="14"/>
  <c r="F8461" i="14"/>
  <c r="E8461" i="14"/>
  <c r="F8460" i="14"/>
  <c r="E8460" i="14"/>
  <c r="F8459" i="14"/>
  <c r="E8459" i="14"/>
  <c r="F8458" i="14"/>
  <c r="E8458" i="14"/>
  <c r="F8457" i="14"/>
  <c r="E8457" i="14"/>
  <c r="F8456" i="14"/>
  <c r="E8456" i="14"/>
  <c r="F8455" i="14"/>
  <c r="E8455" i="14"/>
  <c r="F8454" i="14"/>
  <c r="E8454" i="14"/>
  <c r="F8453" i="14"/>
  <c r="E8453" i="14"/>
  <c r="F8452" i="14"/>
  <c r="E8452" i="14"/>
  <c r="F8451" i="14"/>
  <c r="E8451" i="14"/>
  <c r="F8450" i="14"/>
  <c r="E8450" i="14"/>
  <c r="F8449" i="14"/>
  <c r="E8449" i="14"/>
  <c r="F8447" i="14"/>
  <c r="F8446" i="14"/>
  <c r="F8445" i="14"/>
  <c r="F8444" i="14"/>
  <c r="F8443" i="14"/>
  <c r="F8442" i="14"/>
  <c r="F8441" i="14"/>
  <c r="F8439" i="14"/>
  <c r="F8438" i="14"/>
  <c r="F8437" i="14"/>
  <c r="F8436" i="14"/>
  <c r="F8435" i="14"/>
  <c r="F8434" i="14"/>
  <c r="F8433" i="14"/>
  <c r="F8432" i="14"/>
  <c r="F8431" i="14"/>
  <c r="F8430" i="14"/>
  <c r="F8429" i="14"/>
  <c r="F8427" i="14"/>
  <c r="F8426" i="14"/>
  <c r="F8425" i="14"/>
  <c r="F8424" i="14"/>
  <c r="F8423" i="14"/>
  <c r="F8422" i="14"/>
  <c r="F8421" i="14"/>
  <c r="F8420" i="14"/>
  <c r="F8419" i="14"/>
  <c r="F8417" i="14"/>
  <c r="F8416" i="14"/>
  <c r="F8415" i="14"/>
  <c r="F8414" i="14"/>
  <c r="F8413" i="14"/>
  <c r="F8412" i="14"/>
  <c r="F8411" i="14"/>
  <c r="F8410" i="14"/>
  <c r="F8409" i="14"/>
  <c r="F8406" i="14"/>
  <c r="E8406" i="14"/>
  <c r="F8404" i="14"/>
  <c r="E8404" i="14"/>
  <c r="F8403" i="14"/>
  <c r="E8403" i="14"/>
  <c r="F8402" i="14"/>
  <c r="E8402" i="14"/>
  <c r="F8401" i="14"/>
  <c r="E8401" i="14"/>
  <c r="F8400" i="14"/>
  <c r="E8400" i="14"/>
  <c r="F8399" i="14"/>
  <c r="E8399" i="14"/>
  <c r="F8398" i="14"/>
  <c r="E8398" i="14"/>
  <c r="F8397" i="14"/>
  <c r="F8396" i="14"/>
  <c r="F8395" i="14"/>
  <c r="F8394" i="14"/>
  <c r="F8393" i="14"/>
  <c r="F8392" i="14"/>
  <c r="F8391" i="14"/>
  <c r="F8390" i="14"/>
  <c r="F8389" i="14"/>
  <c r="F8388" i="14"/>
  <c r="F8387" i="14"/>
  <c r="F8386" i="14"/>
  <c r="F8385" i="14"/>
  <c r="E8385" i="14"/>
  <c r="F8384" i="14"/>
  <c r="E8384" i="14"/>
  <c r="F8383" i="14"/>
  <c r="E8383" i="14"/>
  <c r="F8382" i="14"/>
  <c r="E8382" i="14"/>
  <c r="F8381" i="14"/>
  <c r="E8381" i="14"/>
  <c r="F8380" i="14"/>
  <c r="E8380" i="14"/>
  <c r="F8379" i="14"/>
  <c r="F8378" i="14"/>
  <c r="F8377" i="14"/>
  <c r="F8376" i="14"/>
  <c r="F8375" i="14"/>
  <c r="F8374" i="14"/>
  <c r="F8373" i="14"/>
  <c r="F8372" i="14"/>
  <c r="F8371" i="14"/>
  <c r="F8370" i="14"/>
  <c r="F8369" i="14"/>
  <c r="F8368" i="14"/>
  <c r="F8367" i="14"/>
  <c r="F8366" i="14"/>
  <c r="F8365" i="14"/>
  <c r="F8364" i="14"/>
  <c r="F8362" i="14"/>
  <c r="E8362" i="14"/>
  <c r="F8361" i="14"/>
  <c r="E8361" i="14"/>
  <c r="F8360" i="14"/>
  <c r="E8360" i="14"/>
  <c r="F8359" i="14"/>
  <c r="E8359" i="14"/>
  <c r="F8358" i="14"/>
  <c r="E8358" i="14"/>
  <c r="F8357" i="14"/>
  <c r="E8357" i="14"/>
  <c r="F8356" i="14"/>
  <c r="E8356" i="14"/>
  <c r="F8355" i="14"/>
  <c r="E8355" i="14"/>
  <c r="F8354" i="14"/>
  <c r="E8354" i="14"/>
  <c r="F8352" i="14"/>
  <c r="E8352" i="14"/>
  <c r="F8351" i="14"/>
  <c r="E8351" i="14"/>
  <c r="F8350" i="14"/>
  <c r="F8349" i="14"/>
  <c r="F8348" i="14"/>
  <c r="F8347" i="14"/>
  <c r="F8346" i="14"/>
  <c r="F8345" i="14"/>
  <c r="F8344" i="14"/>
  <c r="F8343" i="14"/>
  <c r="F8342" i="14"/>
  <c r="F8341" i="14"/>
  <c r="F8339" i="14"/>
  <c r="E8339" i="14"/>
  <c r="F8338" i="14"/>
  <c r="E8338" i="14"/>
  <c r="F8337" i="14"/>
  <c r="E8337" i="14"/>
  <c r="F8336" i="14"/>
  <c r="E8336" i="14"/>
  <c r="F8335" i="14"/>
  <c r="E8335" i="14"/>
  <c r="F8334" i="14"/>
  <c r="E8334" i="14"/>
  <c r="F8333" i="14"/>
  <c r="E8333" i="14"/>
  <c r="F8332" i="14"/>
  <c r="E8332" i="14"/>
  <c r="F8331" i="14"/>
  <c r="E8331" i="14"/>
  <c r="F8330" i="14"/>
  <c r="E8330" i="14"/>
  <c r="F8329" i="14"/>
  <c r="E8329" i="14"/>
  <c r="F8328" i="14"/>
  <c r="E8328" i="14"/>
  <c r="F8327" i="14"/>
  <c r="E8327" i="14"/>
  <c r="F8326" i="14"/>
  <c r="E8326" i="14"/>
  <c r="F8325" i="14"/>
  <c r="E8325" i="14"/>
  <c r="F8324" i="14"/>
  <c r="E8324" i="14"/>
  <c r="F8323" i="14"/>
  <c r="E8323" i="14"/>
  <c r="F8322" i="14"/>
  <c r="E8322" i="14"/>
  <c r="F8321" i="14"/>
  <c r="E8321" i="14"/>
  <c r="F8320" i="14"/>
  <c r="E8320" i="14"/>
  <c r="F8319" i="14"/>
  <c r="E8319" i="14"/>
  <c r="F8318" i="14"/>
  <c r="E8318" i="14"/>
  <c r="F8317" i="14"/>
  <c r="E8317" i="14"/>
  <c r="F8315" i="14"/>
  <c r="F8314" i="14"/>
  <c r="F8313" i="14"/>
  <c r="F8312" i="14"/>
  <c r="E8312" i="14"/>
  <c r="F8311" i="14"/>
  <c r="F8310" i="14"/>
  <c r="F8309" i="14"/>
  <c r="F8308" i="14"/>
  <c r="F8307" i="14"/>
  <c r="F8306" i="14"/>
  <c r="F8305" i="14"/>
  <c r="F8304" i="14"/>
  <c r="F8303" i="14"/>
  <c r="F8302" i="14"/>
  <c r="F8301" i="14"/>
  <c r="F8300" i="14"/>
  <c r="F8299" i="14"/>
  <c r="F8298" i="14"/>
  <c r="F8297" i="14"/>
  <c r="F8296" i="14"/>
  <c r="F8295" i="14"/>
  <c r="F8294" i="14"/>
  <c r="F8293" i="14"/>
  <c r="F8292" i="14"/>
  <c r="F8291" i="14"/>
  <c r="F8290" i="14"/>
  <c r="F8289" i="14"/>
  <c r="F8288" i="14"/>
  <c r="F8287" i="14"/>
  <c r="F8286" i="14"/>
  <c r="F8285" i="14"/>
  <c r="F8284" i="14"/>
  <c r="F8283" i="14"/>
  <c r="F8282" i="14"/>
  <c r="F8281" i="14"/>
  <c r="F8280" i="14"/>
  <c r="F8279" i="14"/>
  <c r="F8278" i="14"/>
  <c r="F8277" i="14"/>
  <c r="F8276" i="14"/>
  <c r="F8275" i="14"/>
  <c r="F8274" i="14"/>
  <c r="F8273" i="14"/>
  <c r="F8272" i="14"/>
  <c r="F8271" i="14"/>
  <c r="F8270" i="14"/>
  <c r="F8269" i="14"/>
  <c r="F8268" i="14"/>
  <c r="F8267" i="14"/>
  <c r="F8266" i="14"/>
  <c r="F8265" i="14"/>
  <c r="F8264" i="14"/>
  <c r="F8263" i="14"/>
  <c r="F8262" i="14"/>
  <c r="F8261" i="14"/>
  <c r="F8260" i="14"/>
  <c r="F8259" i="14"/>
  <c r="F8258" i="14"/>
  <c r="F8257" i="14"/>
  <c r="F8256" i="14"/>
  <c r="F8255" i="14"/>
  <c r="F8254" i="14"/>
  <c r="F8253" i="14"/>
  <c r="F8252" i="14"/>
  <c r="F8251" i="14"/>
  <c r="F8250" i="14"/>
  <c r="F8249" i="14"/>
  <c r="F8248" i="14"/>
  <c r="F8247" i="14"/>
  <c r="F8246" i="14"/>
  <c r="F8245" i="14"/>
  <c r="F8244" i="14"/>
  <c r="F8243" i="14"/>
  <c r="F8242" i="14"/>
  <c r="F8241" i="14"/>
  <c r="F8240" i="14"/>
  <c r="F8239" i="14"/>
  <c r="F8238" i="14"/>
  <c r="F8236" i="14"/>
  <c r="F8234" i="14"/>
  <c r="F8233" i="14"/>
  <c r="F8232" i="14"/>
  <c r="F8231" i="14"/>
  <c r="F8230" i="14"/>
  <c r="F8229" i="14"/>
  <c r="F8228" i="14"/>
  <c r="F8227" i="14"/>
  <c r="E8227" i="14"/>
  <c r="F8226" i="14"/>
  <c r="E8226" i="14"/>
  <c r="F8225" i="14"/>
  <c r="E8225" i="14"/>
  <c r="F8224" i="14"/>
  <c r="E8224" i="14"/>
  <c r="F8223" i="14"/>
  <c r="E8223" i="14"/>
  <c r="F8222" i="14"/>
  <c r="E8222" i="14"/>
  <c r="F8221" i="14"/>
  <c r="E8221" i="14"/>
  <c r="F8220" i="14"/>
  <c r="E8220" i="14"/>
  <c r="F8219" i="14"/>
  <c r="E8219" i="14"/>
  <c r="F8218" i="14"/>
  <c r="E8218" i="14"/>
  <c r="F8217" i="14"/>
  <c r="E8217" i="14"/>
  <c r="F8216" i="14"/>
  <c r="E8216" i="14"/>
  <c r="F8215" i="14"/>
  <c r="E8215" i="14"/>
  <c r="F8214" i="14"/>
  <c r="E8214" i="14"/>
  <c r="F8213" i="14"/>
  <c r="E8213" i="14"/>
  <c r="F8212" i="14"/>
  <c r="E8212" i="14"/>
  <c r="F8211" i="14"/>
  <c r="F8210" i="14"/>
  <c r="E8210" i="14"/>
  <c r="F8209" i="14"/>
  <c r="E8209" i="14"/>
  <c r="F8208" i="14"/>
  <c r="E8208" i="14"/>
  <c r="F8207" i="14"/>
  <c r="F8206" i="14"/>
  <c r="E8206" i="14"/>
  <c r="F8205" i="14"/>
  <c r="E8205" i="14"/>
  <c r="F8204" i="14"/>
  <c r="E8204" i="14"/>
  <c r="F8203" i="14"/>
  <c r="F8202" i="14"/>
  <c r="F8201" i="14"/>
  <c r="E8201" i="14"/>
  <c r="F8200" i="14"/>
  <c r="E8200" i="14"/>
  <c r="F8199" i="14"/>
  <c r="E8199" i="14"/>
  <c r="F8198" i="14"/>
  <c r="F8197" i="14"/>
  <c r="F8196" i="14"/>
  <c r="E8196" i="14"/>
  <c r="F8195" i="14"/>
  <c r="E8195" i="14"/>
  <c r="F8194" i="14"/>
  <c r="F8193" i="14"/>
  <c r="E8193" i="14"/>
  <c r="F8192" i="14"/>
  <c r="F8191" i="14"/>
  <c r="F8188" i="14"/>
  <c r="F8187" i="14"/>
  <c r="F8186" i="14"/>
  <c r="E8186" i="14"/>
  <c r="F8185" i="14"/>
  <c r="F8184" i="14"/>
  <c r="E8184" i="14"/>
  <c r="F8183" i="14"/>
  <c r="E8183" i="14"/>
  <c r="F8182" i="14"/>
  <c r="F8181" i="14"/>
  <c r="F8180" i="14"/>
  <c r="F8179" i="14"/>
  <c r="F8178" i="14"/>
  <c r="E8178" i="14"/>
  <c r="F8177" i="14"/>
  <c r="E8177" i="14"/>
  <c r="F8176" i="14"/>
  <c r="F8175" i="14"/>
  <c r="F8174" i="14"/>
  <c r="F8173" i="14"/>
  <c r="F8172" i="14"/>
  <c r="F8171" i="14"/>
  <c r="F8170" i="14"/>
  <c r="F8169" i="14"/>
  <c r="E8169" i="14"/>
  <c r="F8168" i="14"/>
  <c r="E8168" i="14"/>
  <c r="F8167" i="14"/>
  <c r="F8166" i="14"/>
  <c r="F8165" i="14"/>
  <c r="F8164" i="14"/>
  <c r="F8163" i="14"/>
  <c r="E8163" i="14"/>
  <c r="F8162" i="14"/>
  <c r="E8162" i="14"/>
  <c r="F8161" i="14"/>
  <c r="F8160" i="14"/>
  <c r="F8159" i="14"/>
  <c r="F8158" i="14"/>
  <c r="F8157" i="14"/>
  <c r="F8156" i="14"/>
  <c r="F8155" i="14"/>
  <c r="F8154" i="14"/>
  <c r="F8153" i="14"/>
  <c r="F8152" i="14"/>
  <c r="E8152" i="14"/>
  <c r="F8151" i="14"/>
  <c r="E8151" i="14"/>
  <c r="F8150" i="14"/>
  <c r="E8150" i="14"/>
  <c r="F8149" i="14"/>
  <c r="E8149" i="14"/>
  <c r="F8148" i="14"/>
  <c r="F8147" i="14"/>
  <c r="F8146" i="14"/>
  <c r="F8145" i="14"/>
  <c r="F8144" i="14"/>
  <c r="E8144" i="14"/>
  <c r="F8143" i="14"/>
  <c r="E8143" i="14"/>
  <c r="F8142" i="14"/>
  <c r="E8142" i="14"/>
  <c r="F8141" i="14"/>
  <c r="E8141" i="14"/>
  <c r="F8140" i="14"/>
  <c r="F8139" i="14"/>
  <c r="F8138" i="14"/>
  <c r="F8137" i="14"/>
  <c r="E8137" i="14"/>
  <c r="F8136" i="14"/>
  <c r="E8136" i="14"/>
  <c r="F8135" i="14"/>
  <c r="F8134" i="14"/>
  <c r="F8133" i="14"/>
  <c r="E8133" i="14"/>
  <c r="F8132" i="14"/>
  <c r="E8132" i="14"/>
  <c r="F8131" i="14"/>
  <c r="F8130" i="14"/>
  <c r="F8129" i="14"/>
  <c r="F8128" i="14"/>
  <c r="E8128" i="14"/>
  <c r="F8127" i="14"/>
  <c r="F8126" i="14"/>
  <c r="F8125" i="14"/>
  <c r="F8124" i="14"/>
  <c r="F8123" i="14"/>
  <c r="F8122" i="14"/>
  <c r="F8121" i="14"/>
  <c r="F8120" i="14"/>
  <c r="F8119" i="14"/>
  <c r="F8118" i="14"/>
  <c r="F8117" i="14"/>
  <c r="F8116" i="14"/>
  <c r="F8115" i="14"/>
  <c r="F8114" i="14"/>
  <c r="F8113" i="14"/>
  <c r="F8112" i="14"/>
  <c r="F8111" i="14"/>
  <c r="F8110" i="14"/>
  <c r="F8109" i="14"/>
  <c r="F8108" i="14"/>
  <c r="F8107" i="14"/>
  <c r="F8106" i="14"/>
  <c r="F8105" i="14"/>
  <c r="F8104" i="14"/>
  <c r="F8103" i="14"/>
  <c r="F8102" i="14"/>
  <c r="F8101" i="14"/>
  <c r="F8100" i="14"/>
  <c r="F8099" i="14"/>
  <c r="F8098" i="14"/>
  <c r="F8097" i="14"/>
  <c r="F8096" i="14"/>
  <c r="F8095" i="14"/>
  <c r="F8094" i="14"/>
  <c r="F8093" i="14"/>
  <c r="F8092" i="14"/>
  <c r="F8091" i="14"/>
  <c r="F8090" i="14"/>
  <c r="F8089" i="14"/>
  <c r="F8088" i="14"/>
  <c r="F8087" i="14"/>
  <c r="F8086" i="14"/>
  <c r="F8085" i="14"/>
  <c r="F8084" i="14"/>
  <c r="F8083" i="14"/>
  <c r="F8082" i="14"/>
  <c r="F8081" i="14"/>
  <c r="F8080" i="14"/>
  <c r="F8079" i="14"/>
  <c r="F8078" i="14"/>
  <c r="F8077" i="14"/>
  <c r="F8076" i="14"/>
  <c r="F8075" i="14"/>
  <c r="F8074" i="14"/>
  <c r="F8073" i="14"/>
  <c r="F8072" i="14"/>
  <c r="F8071" i="14"/>
  <c r="F8070" i="14"/>
  <c r="F8069" i="14"/>
  <c r="F8068" i="14"/>
  <c r="F8067" i="14"/>
  <c r="F8066" i="14"/>
  <c r="F8065" i="14"/>
  <c r="F8064" i="14"/>
  <c r="F8063" i="14"/>
  <c r="E8063" i="14"/>
  <c r="F8062" i="14"/>
  <c r="F8060" i="14"/>
  <c r="F8059" i="14"/>
  <c r="F8058" i="14"/>
  <c r="F8057" i="14"/>
  <c r="F8056" i="14"/>
  <c r="F8055" i="14"/>
  <c r="F8053" i="14"/>
  <c r="F8052" i="14"/>
  <c r="F8051" i="14"/>
  <c r="F8050" i="14"/>
  <c r="F8049" i="14"/>
  <c r="F8048" i="14"/>
  <c r="F8047" i="14"/>
  <c r="F8046" i="14"/>
  <c r="F8045" i="14"/>
  <c r="F8044" i="14"/>
  <c r="F8043" i="14"/>
  <c r="F8042" i="14"/>
  <c r="F8041" i="14"/>
  <c r="F8040" i="14"/>
  <c r="F8039" i="14"/>
  <c r="F8038" i="14"/>
  <c r="F8037" i="14"/>
  <c r="F8036" i="14"/>
  <c r="F8035" i="14"/>
  <c r="F8034" i="14"/>
  <c r="F8033" i="14"/>
  <c r="E8033" i="14"/>
  <c r="F8032" i="14"/>
  <c r="E8032" i="14"/>
  <c r="F8031" i="14"/>
  <c r="F8030" i="14"/>
  <c r="F8029" i="14"/>
  <c r="F8028" i="14"/>
  <c r="F8027" i="14"/>
  <c r="F8026" i="14"/>
  <c r="F8025" i="14"/>
  <c r="F8024" i="14"/>
  <c r="F8023" i="14"/>
  <c r="F8022" i="14"/>
  <c r="F8021" i="14"/>
  <c r="F8020" i="14"/>
  <c r="F8019" i="14"/>
  <c r="F8018" i="14"/>
  <c r="F8017" i="14"/>
  <c r="F8016" i="14"/>
  <c r="F8015" i="14"/>
  <c r="F8014" i="14"/>
  <c r="F8013" i="14"/>
  <c r="F8012" i="14"/>
  <c r="F8011" i="14"/>
  <c r="F8010" i="14"/>
  <c r="F8009" i="14"/>
  <c r="F8008" i="14"/>
  <c r="F8007" i="14"/>
  <c r="F8006" i="14"/>
  <c r="E8006" i="14"/>
  <c r="F8005" i="14"/>
  <c r="F8004" i="14"/>
  <c r="F8003" i="14"/>
  <c r="F8002" i="14"/>
  <c r="F8001" i="14"/>
  <c r="F8000" i="14"/>
  <c r="E8000" i="14"/>
  <c r="F7999" i="14"/>
  <c r="F7998" i="14"/>
  <c r="E7998" i="14"/>
  <c r="F7997" i="14"/>
  <c r="E7997" i="14"/>
  <c r="F7996" i="14"/>
  <c r="E7996" i="14"/>
  <c r="F7995" i="14"/>
  <c r="E7995" i="14"/>
  <c r="F7994" i="14"/>
  <c r="F7993" i="14"/>
  <c r="F7992" i="14"/>
  <c r="F7991" i="14"/>
  <c r="F7990" i="14"/>
  <c r="F7989" i="14"/>
  <c r="F7988" i="14"/>
  <c r="F7987" i="14"/>
  <c r="F7986" i="14"/>
  <c r="F7985" i="14"/>
  <c r="E7985" i="14"/>
  <c r="F7984" i="14"/>
  <c r="F7983" i="14"/>
  <c r="F7982" i="14"/>
  <c r="F7981" i="14"/>
  <c r="F7980" i="14"/>
  <c r="F7979" i="14"/>
  <c r="F7978" i="14"/>
  <c r="F7977" i="14"/>
  <c r="F7976" i="14"/>
  <c r="F7975" i="14"/>
  <c r="F7974" i="14"/>
  <c r="F7973" i="14"/>
  <c r="F7972" i="14"/>
  <c r="F7971" i="14"/>
  <c r="F7970" i="14"/>
  <c r="F7969" i="14"/>
  <c r="F7968" i="14"/>
  <c r="F7967" i="14"/>
  <c r="F7966" i="14"/>
  <c r="F7965" i="14"/>
  <c r="F7964" i="14"/>
  <c r="F7963" i="14"/>
  <c r="F7962" i="14"/>
  <c r="F7961" i="14"/>
  <c r="F7960" i="14"/>
  <c r="E7960" i="14"/>
  <c r="F7959" i="14"/>
  <c r="E7959" i="14"/>
  <c r="F7958" i="14"/>
  <c r="E7958" i="14"/>
  <c r="F7957" i="14"/>
  <c r="F7956" i="14"/>
  <c r="F7955" i="14"/>
  <c r="F7954" i="14"/>
  <c r="F7953" i="14"/>
  <c r="F7952" i="14"/>
  <c r="F7951" i="14"/>
  <c r="F7950" i="14"/>
  <c r="F7949" i="14"/>
  <c r="F7948" i="14"/>
  <c r="F7947" i="14"/>
  <c r="F7946" i="14"/>
  <c r="F7945" i="14"/>
  <c r="F7944" i="14"/>
  <c r="E7944" i="14"/>
  <c r="F7943" i="14"/>
  <c r="E7943" i="14"/>
  <c r="F7942" i="14"/>
  <c r="E7942" i="14"/>
  <c r="F7941" i="14"/>
  <c r="E7941" i="14"/>
  <c r="F7940" i="14"/>
  <c r="E7940" i="14"/>
  <c r="F7939" i="14"/>
  <c r="E7939" i="14"/>
  <c r="F7938" i="14"/>
  <c r="E7938" i="14"/>
  <c r="F7937" i="14"/>
  <c r="E7937" i="14"/>
  <c r="F7936" i="14"/>
  <c r="E7936" i="14"/>
  <c r="F7935" i="14"/>
  <c r="E7935" i="14"/>
  <c r="F7934" i="14"/>
  <c r="E7934" i="14"/>
  <c r="F7933" i="14"/>
  <c r="E7933" i="14"/>
  <c r="F7932" i="14"/>
  <c r="E7932" i="14"/>
  <c r="F7931" i="14"/>
  <c r="E7931" i="14"/>
  <c r="F7930" i="14"/>
  <c r="E7930" i="14"/>
  <c r="F7929" i="14"/>
  <c r="E7929" i="14"/>
  <c r="F7928" i="14"/>
  <c r="E7928" i="14"/>
  <c r="F7927" i="14"/>
  <c r="E7927" i="14"/>
  <c r="F7926" i="14"/>
  <c r="E7926" i="14"/>
  <c r="F7925" i="14"/>
  <c r="E7925" i="14"/>
  <c r="F7924" i="14"/>
  <c r="E7924" i="14"/>
  <c r="F7923" i="14"/>
  <c r="E7923" i="14"/>
  <c r="F7922" i="14"/>
  <c r="E7922" i="14"/>
  <c r="F7921" i="14"/>
  <c r="E7921" i="14"/>
  <c r="F7920" i="14"/>
  <c r="E7920" i="14"/>
  <c r="F7919" i="14"/>
  <c r="E7919" i="14"/>
  <c r="F7918" i="14"/>
  <c r="E7918" i="14"/>
  <c r="F7917" i="14"/>
  <c r="E7917" i="14"/>
  <c r="F7916" i="14"/>
  <c r="E7916" i="14"/>
  <c r="F7915" i="14"/>
  <c r="E7915" i="14"/>
  <c r="F7914" i="14"/>
  <c r="E7914" i="14"/>
  <c r="F7913" i="14"/>
  <c r="E7913" i="14"/>
  <c r="F7912" i="14"/>
  <c r="E7912" i="14"/>
  <c r="F7911" i="14"/>
  <c r="E7911" i="14"/>
  <c r="F7910" i="14"/>
  <c r="E7910" i="14"/>
  <c r="F7909" i="14"/>
  <c r="E7909" i="14"/>
  <c r="F7908" i="14"/>
  <c r="E7908" i="14"/>
  <c r="F7907" i="14"/>
  <c r="F7906" i="14"/>
  <c r="F7905" i="14"/>
  <c r="E7905" i="14"/>
  <c r="F7904" i="14"/>
  <c r="E7904" i="14"/>
  <c r="F7903" i="14"/>
  <c r="E7903" i="14"/>
  <c r="F7902" i="14"/>
  <c r="E7902" i="14"/>
  <c r="F7901" i="14"/>
  <c r="E7901" i="14"/>
  <c r="F7900" i="14"/>
  <c r="E7900" i="14"/>
  <c r="F7899" i="14"/>
  <c r="E7899" i="14"/>
  <c r="F7898" i="14"/>
  <c r="E7898" i="14"/>
  <c r="F7897" i="14"/>
  <c r="E7897" i="14"/>
  <c r="F7896" i="14"/>
  <c r="E7896" i="14"/>
  <c r="F7895" i="14"/>
  <c r="E7895" i="14"/>
  <c r="F7894" i="14"/>
  <c r="E7894" i="14"/>
  <c r="F7893" i="14"/>
  <c r="E7893" i="14"/>
  <c r="F7892" i="14"/>
  <c r="E7892" i="14"/>
  <c r="F7891" i="14"/>
  <c r="E7891" i="14"/>
  <c r="F7890" i="14"/>
  <c r="E7890" i="14"/>
  <c r="F7889" i="14"/>
  <c r="E7889" i="14"/>
  <c r="F7888" i="14"/>
  <c r="E7888" i="14"/>
  <c r="F7887" i="14"/>
  <c r="E7887" i="14"/>
  <c r="F7886" i="14"/>
  <c r="E7886" i="14"/>
  <c r="F7885" i="14"/>
  <c r="E7885" i="14"/>
  <c r="F7884" i="14"/>
  <c r="E7884" i="14"/>
  <c r="F7883" i="14"/>
  <c r="E7883" i="14"/>
  <c r="F7882" i="14"/>
  <c r="E7882" i="14"/>
  <c r="F7881" i="14"/>
  <c r="E7881" i="14"/>
  <c r="F7880" i="14"/>
  <c r="E7880" i="14"/>
  <c r="F7879" i="14"/>
  <c r="E7879" i="14"/>
  <c r="F7878" i="14"/>
  <c r="E7878" i="14"/>
  <c r="F7877" i="14"/>
  <c r="E7877" i="14"/>
  <c r="F7876" i="14"/>
  <c r="E7876" i="14"/>
  <c r="F7875" i="14"/>
  <c r="E7875" i="14"/>
  <c r="F7874" i="14"/>
  <c r="E7874" i="14"/>
  <c r="F7873" i="14"/>
  <c r="E7873" i="14"/>
  <c r="F7872" i="14"/>
  <c r="E7872" i="14"/>
  <c r="F7871" i="14"/>
  <c r="F7870" i="14"/>
  <c r="F7869" i="14"/>
  <c r="E7869" i="14"/>
  <c r="F7868" i="14"/>
  <c r="E7868" i="14"/>
  <c r="F7867" i="14"/>
  <c r="E7867" i="14"/>
  <c r="F7866" i="14"/>
  <c r="E7866" i="14"/>
  <c r="F7865" i="14"/>
  <c r="E7865" i="14"/>
  <c r="F7864" i="14"/>
  <c r="E7864" i="14"/>
  <c r="F7863" i="14"/>
  <c r="E7863" i="14"/>
  <c r="F7862" i="14"/>
  <c r="E7862" i="14"/>
  <c r="F7861" i="14"/>
  <c r="E7861" i="14"/>
  <c r="F7860" i="14"/>
  <c r="E7860" i="14"/>
  <c r="F7859" i="14"/>
  <c r="E7859" i="14"/>
  <c r="F7857" i="14"/>
  <c r="E7857" i="14"/>
  <c r="F7856" i="14"/>
  <c r="E7856" i="14"/>
  <c r="F7855" i="14"/>
  <c r="E7855" i="14"/>
  <c r="F7854" i="14"/>
  <c r="E7854" i="14"/>
  <c r="F7853" i="14"/>
  <c r="E7853" i="14"/>
  <c r="F7852" i="14"/>
  <c r="E7852" i="14"/>
  <c r="F7851" i="14"/>
  <c r="E7851" i="14"/>
  <c r="F7850" i="14"/>
  <c r="E7850" i="14"/>
  <c r="F7849" i="14"/>
  <c r="E7849" i="14"/>
  <c r="F7848" i="14"/>
  <c r="E7848" i="14"/>
  <c r="F7847" i="14"/>
  <c r="E7847" i="14"/>
  <c r="F7846" i="14"/>
  <c r="E7846" i="14"/>
  <c r="F7845" i="14"/>
  <c r="E7845" i="14"/>
  <c r="F7844" i="14"/>
  <c r="E7844" i="14"/>
  <c r="F7842" i="14"/>
  <c r="F7841" i="14"/>
  <c r="F7840" i="14"/>
  <c r="F7839" i="14"/>
  <c r="F7838" i="14"/>
  <c r="F7837" i="14"/>
  <c r="F7836" i="14"/>
  <c r="F7834" i="14"/>
  <c r="F7833" i="14"/>
  <c r="F7832" i="14"/>
  <c r="F7831" i="14"/>
  <c r="F7830" i="14"/>
  <c r="F7829" i="14"/>
  <c r="F7828" i="14"/>
  <c r="F7827" i="14"/>
  <c r="F7826" i="14"/>
  <c r="F7825" i="14"/>
  <c r="F7824" i="14"/>
  <c r="F7822" i="14"/>
  <c r="F7821" i="14"/>
  <c r="F7820" i="14"/>
  <c r="F7819" i="14"/>
  <c r="F7818" i="14"/>
  <c r="F7817" i="14"/>
  <c r="F7816" i="14"/>
  <c r="F7815" i="14"/>
  <c r="F7814" i="14"/>
  <c r="F7812" i="14"/>
  <c r="F7811" i="14"/>
  <c r="F7810" i="14"/>
  <c r="F7809" i="14"/>
  <c r="F7808" i="14"/>
  <c r="F7807" i="14"/>
  <c r="F7806" i="14"/>
  <c r="F7805" i="14"/>
  <c r="F7804" i="14"/>
  <c r="F7801" i="14"/>
  <c r="E7801" i="14"/>
  <c r="F7799" i="14"/>
  <c r="E7799" i="14"/>
  <c r="F7798" i="14"/>
  <c r="E7798" i="14"/>
  <c r="F7797" i="14"/>
  <c r="E7797" i="14"/>
  <c r="F7796" i="14"/>
  <c r="E7796" i="14"/>
  <c r="F7795" i="14"/>
  <c r="E7795" i="14"/>
  <c r="F7794" i="14"/>
  <c r="E7794" i="14"/>
  <c r="F7793" i="14"/>
  <c r="E7793" i="14"/>
  <c r="F7792" i="14"/>
  <c r="F7791" i="14"/>
  <c r="F7790" i="14"/>
  <c r="F7789" i="14"/>
  <c r="F7788" i="14"/>
  <c r="F7787" i="14"/>
  <c r="F7786" i="14"/>
  <c r="F7785" i="14"/>
  <c r="F7784" i="14"/>
  <c r="F7783" i="14"/>
  <c r="F7782" i="14"/>
  <c r="F7781" i="14"/>
  <c r="F7780" i="14"/>
  <c r="E7780" i="14"/>
  <c r="F7779" i="14"/>
  <c r="E7779" i="14"/>
  <c r="F7778" i="14"/>
  <c r="E7778" i="14"/>
  <c r="F7777" i="14"/>
  <c r="E7777" i="14"/>
  <c r="F7776" i="14"/>
  <c r="E7776" i="14"/>
  <c r="F7775" i="14"/>
  <c r="E7775" i="14"/>
  <c r="F7774" i="14"/>
  <c r="F7773" i="14"/>
  <c r="F7772" i="14"/>
  <c r="F7771" i="14"/>
  <c r="F7770" i="14"/>
  <c r="F7769" i="14"/>
  <c r="F7768" i="14"/>
  <c r="F7767" i="14"/>
  <c r="F7766" i="14"/>
  <c r="F7765" i="14"/>
  <c r="F7764" i="14"/>
  <c r="F7763" i="14"/>
  <c r="F7762" i="14"/>
  <c r="F7761" i="14"/>
  <c r="F7760" i="14"/>
  <c r="F7759" i="14"/>
  <c r="F7757" i="14"/>
  <c r="E7757" i="14"/>
  <c r="F7756" i="14"/>
  <c r="E7756" i="14"/>
  <c r="F7755" i="14"/>
  <c r="E7755" i="14"/>
  <c r="F7754" i="14"/>
  <c r="E7754" i="14"/>
  <c r="F7753" i="14"/>
  <c r="E7753" i="14"/>
  <c r="F7752" i="14"/>
  <c r="E7752" i="14"/>
  <c r="F7751" i="14"/>
  <c r="E7751" i="14"/>
  <c r="F7750" i="14"/>
  <c r="E7750" i="14"/>
  <c r="F7749" i="14"/>
  <c r="E7749" i="14"/>
  <c r="F7747" i="14"/>
  <c r="E7747" i="14"/>
  <c r="F7746" i="14"/>
  <c r="E7746" i="14"/>
  <c r="F7745" i="14"/>
  <c r="F7744" i="14"/>
  <c r="F7743" i="14"/>
  <c r="F7742" i="14"/>
  <c r="F7741" i="14"/>
  <c r="F7740" i="14"/>
  <c r="F7739" i="14"/>
  <c r="F7738" i="14"/>
  <c r="F7737" i="14"/>
  <c r="F7736" i="14"/>
  <c r="F7734" i="14"/>
  <c r="E7734" i="14"/>
  <c r="F7733" i="14"/>
  <c r="E7733" i="14"/>
  <c r="F7732" i="14"/>
  <c r="E7732" i="14"/>
  <c r="F7731" i="14"/>
  <c r="E7731" i="14"/>
  <c r="F7730" i="14"/>
  <c r="E7730" i="14"/>
  <c r="F7729" i="14"/>
  <c r="E7729" i="14"/>
  <c r="F7728" i="14"/>
  <c r="E7728" i="14"/>
  <c r="F7727" i="14"/>
  <c r="E7727" i="14"/>
  <c r="F7726" i="14"/>
  <c r="E7726" i="14"/>
  <c r="F7725" i="14"/>
  <c r="E7725" i="14"/>
  <c r="F7724" i="14"/>
  <c r="E7724" i="14"/>
  <c r="F7723" i="14"/>
  <c r="E7723" i="14"/>
  <c r="F7722" i="14"/>
  <c r="E7722" i="14"/>
  <c r="F7721" i="14"/>
  <c r="E7721" i="14"/>
  <c r="F7720" i="14"/>
  <c r="E7720" i="14"/>
  <c r="F7719" i="14"/>
  <c r="E7719" i="14"/>
  <c r="F7718" i="14"/>
  <c r="E7718" i="14"/>
  <c r="F7717" i="14"/>
  <c r="E7717" i="14"/>
  <c r="F7716" i="14"/>
  <c r="E7716" i="14"/>
  <c r="F7715" i="14"/>
  <c r="E7715" i="14"/>
  <c r="F7714" i="14"/>
  <c r="E7714" i="14"/>
  <c r="F7713" i="14"/>
  <c r="E7713" i="14"/>
  <c r="F7712" i="14"/>
  <c r="E7712" i="14"/>
  <c r="F7710" i="14"/>
  <c r="F7709" i="14"/>
  <c r="F7708" i="14"/>
  <c r="F7707" i="14"/>
  <c r="E7707" i="14"/>
  <c r="F7706" i="14"/>
  <c r="F7705" i="14"/>
  <c r="F7704" i="14"/>
  <c r="F7703" i="14"/>
  <c r="F7702" i="14"/>
  <c r="F7701" i="14"/>
  <c r="F7700" i="14"/>
  <c r="F7699" i="14"/>
  <c r="F7698" i="14"/>
  <c r="F7697" i="14"/>
  <c r="F7696" i="14"/>
  <c r="F7695" i="14"/>
  <c r="F7694" i="14"/>
  <c r="F7693" i="14"/>
  <c r="F7692" i="14"/>
  <c r="F7691" i="14"/>
  <c r="F7690" i="14"/>
  <c r="F7689" i="14"/>
  <c r="F7688" i="14"/>
  <c r="F7687" i="14"/>
  <c r="F7686" i="14"/>
  <c r="F7685" i="14"/>
  <c r="F7684" i="14"/>
  <c r="F7683" i="14"/>
  <c r="F7682" i="14"/>
  <c r="F7681" i="14"/>
  <c r="F7680" i="14"/>
  <c r="F7679" i="14"/>
  <c r="F7678" i="14"/>
  <c r="F7677" i="14"/>
  <c r="F7676" i="14"/>
  <c r="F7675" i="14"/>
  <c r="F7674" i="14"/>
  <c r="F7673" i="14"/>
  <c r="F7672" i="14"/>
  <c r="F7671" i="14"/>
  <c r="F7670" i="14"/>
  <c r="F7669" i="14"/>
  <c r="F7668" i="14"/>
  <c r="F7667" i="14"/>
  <c r="F7666" i="14"/>
  <c r="F7665" i="14"/>
  <c r="F7664" i="14"/>
  <c r="F7663" i="14"/>
  <c r="F7662" i="14"/>
  <c r="F7661" i="14"/>
  <c r="F7660" i="14"/>
  <c r="F7659" i="14"/>
  <c r="F7658" i="14"/>
  <c r="F7657" i="14"/>
  <c r="F7656" i="14"/>
  <c r="F7655" i="14"/>
  <c r="F7654" i="14"/>
  <c r="F7653" i="14"/>
  <c r="F7652" i="14"/>
  <c r="F7651" i="14"/>
  <c r="F7650" i="14"/>
  <c r="F7649" i="14"/>
  <c r="F7648" i="14"/>
  <c r="F7647" i="14"/>
  <c r="F7646" i="14"/>
  <c r="F7645" i="14"/>
  <c r="F7644" i="14"/>
  <c r="F7643" i="14"/>
  <c r="F7642" i="14"/>
  <c r="F7641" i="14"/>
  <c r="F7640" i="14"/>
  <c r="F7639" i="14"/>
  <c r="F7638" i="14"/>
  <c r="F7637" i="14"/>
  <c r="F7636" i="14"/>
  <c r="F7635" i="14"/>
  <c r="F7634" i="14"/>
  <c r="F7633" i="14"/>
  <c r="F7631" i="14"/>
  <c r="F7629" i="14"/>
  <c r="F7628" i="14"/>
  <c r="F7627" i="14"/>
  <c r="F7626" i="14"/>
  <c r="F7625" i="14"/>
  <c r="F7624" i="14"/>
  <c r="F7623" i="14"/>
  <c r="F7622" i="14"/>
  <c r="E7622" i="14"/>
  <c r="F7621" i="14"/>
  <c r="E7621" i="14"/>
  <c r="F7620" i="14"/>
  <c r="E7620" i="14"/>
  <c r="F7619" i="14"/>
  <c r="E7619" i="14"/>
  <c r="F7618" i="14"/>
  <c r="E7618" i="14"/>
  <c r="F7617" i="14"/>
  <c r="E7617" i="14"/>
  <c r="F7616" i="14"/>
  <c r="E7616" i="14"/>
  <c r="F7615" i="14"/>
  <c r="E7615" i="14"/>
  <c r="F7614" i="14"/>
  <c r="E7614" i="14"/>
  <c r="F7613" i="14"/>
  <c r="E7613" i="14"/>
  <c r="F7612" i="14"/>
  <c r="E7612" i="14"/>
  <c r="F7611" i="14"/>
  <c r="E7611" i="14"/>
  <c r="F7610" i="14"/>
  <c r="E7610" i="14"/>
  <c r="F7609" i="14"/>
  <c r="E7609" i="14"/>
  <c r="F7608" i="14"/>
  <c r="E7608" i="14"/>
  <c r="F7607" i="14"/>
  <c r="E7607" i="14"/>
  <c r="F7606" i="14"/>
  <c r="F7605" i="14"/>
  <c r="E7605" i="14"/>
  <c r="F7604" i="14"/>
  <c r="E7604" i="14"/>
  <c r="F7603" i="14"/>
  <c r="E7603" i="14"/>
  <c r="F7602" i="14"/>
  <c r="F7601" i="14"/>
  <c r="E7601" i="14"/>
  <c r="F7600" i="14"/>
  <c r="E7600" i="14"/>
  <c r="F7599" i="14"/>
  <c r="E7599" i="14"/>
  <c r="F7598" i="14"/>
  <c r="F7597" i="14"/>
  <c r="F7596" i="14"/>
  <c r="E7596" i="14"/>
  <c r="F7595" i="14"/>
  <c r="E7595" i="14"/>
  <c r="F7594" i="14"/>
  <c r="E7594" i="14"/>
  <c r="F7593" i="14"/>
  <c r="F7592" i="14"/>
  <c r="F7591" i="14"/>
  <c r="E7591" i="14"/>
  <c r="F7590" i="14"/>
  <c r="E7590" i="14"/>
  <c r="F7589" i="14"/>
  <c r="F7588" i="14"/>
  <c r="E7588" i="14"/>
  <c r="F7587" i="14"/>
  <c r="F7586" i="14"/>
  <c r="F7583" i="14"/>
  <c r="F7582" i="14"/>
  <c r="F7581" i="14"/>
  <c r="E7581" i="14"/>
  <c r="F7580" i="14"/>
  <c r="F7579" i="14"/>
  <c r="E7579" i="14"/>
  <c r="F7578" i="14"/>
  <c r="E7578" i="14"/>
  <c r="F7577" i="14"/>
  <c r="F7576" i="14"/>
  <c r="F7575" i="14"/>
  <c r="F7574" i="14"/>
  <c r="F7573" i="14"/>
  <c r="E7573" i="14"/>
  <c r="F7572" i="14"/>
  <c r="E7572" i="14"/>
  <c r="F7571" i="14"/>
  <c r="F7570" i="14"/>
  <c r="F7569" i="14"/>
  <c r="F7568" i="14"/>
  <c r="F7567" i="14"/>
  <c r="F7566" i="14"/>
  <c r="F7565" i="14"/>
  <c r="F7564" i="14"/>
  <c r="E7564" i="14"/>
  <c r="F7563" i="14"/>
  <c r="E7563" i="14"/>
  <c r="F7562" i="14"/>
  <c r="F7561" i="14"/>
  <c r="F7560" i="14"/>
  <c r="F7559" i="14"/>
  <c r="F7558" i="14"/>
  <c r="E7558" i="14"/>
  <c r="F7557" i="14"/>
  <c r="E7557" i="14"/>
  <c r="F7556" i="14"/>
  <c r="F7555" i="14"/>
  <c r="F7554" i="14"/>
  <c r="F7553" i="14"/>
  <c r="F7552" i="14"/>
  <c r="F7551" i="14"/>
  <c r="F7550" i="14"/>
  <c r="F7549" i="14"/>
  <c r="F7548" i="14"/>
  <c r="F7547" i="14"/>
  <c r="E7547" i="14"/>
  <c r="F7546" i="14"/>
  <c r="E7546" i="14"/>
  <c r="F7545" i="14"/>
  <c r="E7545" i="14"/>
  <c r="F7544" i="14"/>
  <c r="E7544" i="14"/>
  <c r="F7543" i="14"/>
  <c r="F7542" i="14"/>
  <c r="F7541" i="14"/>
  <c r="F7540" i="14"/>
  <c r="F7539" i="14"/>
  <c r="E7539" i="14"/>
  <c r="F7538" i="14"/>
  <c r="E7538" i="14"/>
  <c r="F7537" i="14"/>
  <c r="E7537" i="14"/>
  <c r="F7536" i="14"/>
  <c r="E7536" i="14"/>
  <c r="F7535" i="14"/>
  <c r="F7534" i="14"/>
  <c r="F7533" i="14"/>
  <c r="F7532" i="14"/>
  <c r="E7532" i="14"/>
  <c r="F7531" i="14"/>
  <c r="E7531" i="14"/>
  <c r="F7530" i="14"/>
  <c r="F7529" i="14"/>
  <c r="F7528" i="14"/>
  <c r="E7528" i="14"/>
  <c r="F7527" i="14"/>
  <c r="E7527" i="14"/>
  <c r="F7526" i="14"/>
  <c r="F7525" i="14"/>
  <c r="F7524" i="14"/>
  <c r="F7523" i="14"/>
  <c r="E7523" i="14"/>
  <c r="F7522" i="14"/>
  <c r="F7521" i="14"/>
  <c r="F7520" i="14"/>
  <c r="F7519" i="14"/>
  <c r="F7518" i="14"/>
  <c r="F7517" i="14"/>
  <c r="F7516" i="14"/>
  <c r="F7515" i="14"/>
  <c r="F7514" i="14"/>
  <c r="F7513" i="14"/>
  <c r="F7512" i="14"/>
  <c r="F7511" i="14"/>
  <c r="F7510" i="14"/>
  <c r="F7509" i="14"/>
  <c r="F7508" i="14"/>
  <c r="F7507" i="14"/>
  <c r="F7506" i="14"/>
  <c r="F7505" i="14"/>
  <c r="F7504" i="14"/>
  <c r="F7503" i="14"/>
  <c r="F7502" i="14"/>
  <c r="F7501" i="14"/>
  <c r="F7500" i="14"/>
  <c r="F7499" i="14"/>
  <c r="F7498" i="14"/>
  <c r="F7497" i="14"/>
  <c r="F7496" i="14"/>
  <c r="F7495" i="14"/>
  <c r="F7494" i="14"/>
  <c r="F7493" i="14"/>
  <c r="F7492" i="14"/>
  <c r="F7491" i="14"/>
  <c r="F7490" i="14"/>
  <c r="F7489" i="14"/>
  <c r="F7488" i="14"/>
  <c r="F7487" i="14"/>
  <c r="F7486" i="14"/>
  <c r="F7485" i="14"/>
  <c r="F7484" i="14"/>
  <c r="F7483" i="14"/>
  <c r="F7482" i="14"/>
  <c r="F7481" i="14"/>
  <c r="F7480" i="14"/>
  <c r="F7479" i="14"/>
  <c r="F7478" i="14"/>
  <c r="F7477" i="14"/>
  <c r="F7476" i="14"/>
  <c r="F7475" i="14"/>
  <c r="F7474" i="14"/>
  <c r="F7473" i="14"/>
  <c r="F7472" i="14"/>
  <c r="F7471" i="14"/>
  <c r="F7470" i="14"/>
  <c r="F7469" i="14"/>
  <c r="F7468" i="14"/>
  <c r="F7467" i="14"/>
  <c r="F7466" i="14"/>
  <c r="F7465" i="14"/>
  <c r="F7464" i="14"/>
  <c r="F7463" i="14"/>
  <c r="F7462" i="14"/>
  <c r="F7461" i="14"/>
  <c r="F7460" i="14"/>
  <c r="F7459" i="14"/>
  <c r="F7458" i="14"/>
  <c r="E7458" i="14"/>
  <c r="F7457" i="14"/>
  <c r="F7455" i="14"/>
  <c r="F7454" i="14"/>
  <c r="F7453" i="14"/>
  <c r="F7452" i="14"/>
  <c r="F7451" i="14"/>
  <c r="F7450" i="14"/>
  <c r="F7448" i="14"/>
  <c r="F7447" i="14"/>
  <c r="F7446" i="14"/>
  <c r="F7445" i="14"/>
  <c r="F7444" i="14"/>
  <c r="F7443" i="14"/>
  <c r="F7442" i="14"/>
  <c r="F7441" i="14"/>
  <c r="F7440" i="14"/>
  <c r="F7439" i="14"/>
  <c r="F7438" i="14"/>
  <c r="F7437" i="14"/>
  <c r="F7436" i="14"/>
  <c r="F7435" i="14"/>
  <c r="F7434" i="14"/>
  <c r="F7433" i="14"/>
  <c r="F7432" i="14"/>
  <c r="F7431" i="14"/>
  <c r="F7430" i="14"/>
  <c r="F7429" i="14"/>
  <c r="F7428" i="14"/>
  <c r="E7428" i="14"/>
  <c r="F7427" i="14"/>
  <c r="E7427" i="14"/>
  <c r="F7426" i="14"/>
  <c r="F7425" i="14"/>
  <c r="F7424" i="14"/>
  <c r="F7423" i="14"/>
  <c r="F7422" i="14"/>
  <c r="F7421" i="14"/>
  <c r="F7420" i="14"/>
  <c r="F7419" i="14"/>
  <c r="F7418" i="14"/>
  <c r="F7417" i="14"/>
  <c r="F7416" i="14"/>
  <c r="F7415" i="14"/>
  <c r="F7414" i="14"/>
  <c r="F7413" i="14"/>
  <c r="F7412" i="14"/>
  <c r="F7411" i="14"/>
  <c r="F7410" i="14"/>
  <c r="F7409" i="14"/>
  <c r="F7408" i="14"/>
  <c r="F7407" i="14"/>
  <c r="F7406" i="14"/>
  <c r="F7405" i="14"/>
  <c r="F7404" i="14"/>
  <c r="F7403" i="14"/>
  <c r="F7402" i="14"/>
  <c r="F7401" i="14"/>
  <c r="E7401" i="14"/>
  <c r="F7400" i="14"/>
  <c r="F7399" i="14"/>
  <c r="F7398" i="14"/>
  <c r="F7397" i="14"/>
  <c r="F7396" i="14"/>
  <c r="F7395" i="14"/>
  <c r="E7395" i="14"/>
  <c r="F7394" i="14"/>
  <c r="F7393" i="14"/>
  <c r="E7393" i="14"/>
  <c r="F7392" i="14"/>
  <c r="E7392" i="14"/>
  <c r="F7391" i="14"/>
  <c r="E7391" i="14"/>
  <c r="F7390" i="14"/>
  <c r="E7390" i="14"/>
  <c r="F7389" i="14"/>
  <c r="F7388" i="14"/>
  <c r="F7387" i="14"/>
  <c r="F7386" i="14"/>
  <c r="F7385" i="14"/>
  <c r="F7384" i="14"/>
  <c r="F7383" i="14"/>
  <c r="F7382" i="14"/>
  <c r="F7381" i="14"/>
  <c r="F7380" i="14"/>
  <c r="E7380" i="14"/>
  <c r="F7379" i="14"/>
  <c r="F7378" i="14"/>
  <c r="F7377" i="14"/>
  <c r="F7376" i="14"/>
  <c r="F7375" i="14"/>
  <c r="F7374" i="14"/>
  <c r="F7373" i="14"/>
  <c r="F7372" i="14"/>
  <c r="F7371" i="14"/>
  <c r="F7370" i="14"/>
  <c r="F7369" i="14"/>
  <c r="F7368" i="14"/>
  <c r="F7367" i="14"/>
  <c r="F7366" i="14"/>
  <c r="F7365" i="14"/>
  <c r="F7364" i="14"/>
  <c r="F7363" i="14"/>
  <c r="F7362" i="14"/>
  <c r="F7361" i="14"/>
  <c r="F7360" i="14"/>
  <c r="F7359" i="14"/>
  <c r="F7358" i="14"/>
  <c r="F7357" i="14"/>
  <c r="F7356" i="14"/>
  <c r="F7355" i="14"/>
  <c r="E7355" i="14"/>
  <c r="F7354" i="14"/>
  <c r="E7354" i="14"/>
  <c r="F7353" i="14"/>
  <c r="E7353" i="14"/>
  <c r="F7352" i="14"/>
  <c r="F7351" i="14"/>
  <c r="F7350" i="14"/>
  <c r="F7349" i="14"/>
  <c r="F7348" i="14"/>
  <c r="F7347" i="14"/>
  <c r="F7346" i="14"/>
  <c r="F7345" i="14"/>
  <c r="F7344" i="14"/>
  <c r="F7343" i="14"/>
  <c r="F7342" i="14"/>
  <c r="F7341" i="14"/>
  <c r="F7340" i="14"/>
  <c r="F7339" i="14"/>
  <c r="E7339" i="14"/>
  <c r="F7338" i="14"/>
  <c r="E7338" i="14"/>
  <c r="F7337" i="14"/>
  <c r="E7337" i="14"/>
  <c r="F7336" i="14"/>
  <c r="E7336" i="14"/>
  <c r="F7335" i="14"/>
  <c r="E7335" i="14"/>
  <c r="F7334" i="14"/>
  <c r="E7334" i="14"/>
  <c r="F7333" i="14"/>
  <c r="E7333" i="14"/>
  <c r="F7332" i="14"/>
  <c r="E7332" i="14"/>
  <c r="F7331" i="14"/>
  <c r="E7331" i="14"/>
  <c r="F7330" i="14"/>
  <c r="E7330" i="14"/>
  <c r="F7329" i="14"/>
  <c r="E7329" i="14"/>
  <c r="F7328" i="14"/>
  <c r="E7328" i="14"/>
  <c r="F7327" i="14"/>
  <c r="E7327" i="14"/>
  <c r="F7326" i="14"/>
  <c r="E7326" i="14"/>
  <c r="F7325" i="14"/>
  <c r="E7325" i="14"/>
  <c r="F7324" i="14"/>
  <c r="E7324" i="14"/>
  <c r="F7323" i="14"/>
  <c r="E7323" i="14"/>
  <c r="F7322" i="14"/>
  <c r="E7322" i="14"/>
  <c r="F7321" i="14"/>
  <c r="E7321" i="14"/>
  <c r="F7320" i="14"/>
  <c r="E7320" i="14"/>
  <c r="F7319" i="14"/>
  <c r="E7319" i="14"/>
  <c r="F7318" i="14"/>
  <c r="E7318" i="14"/>
  <c r="F7317" i="14"/>
  <c r="E7317" i="14"/>
  <c r="F7316" i="14"/>
  <c r="E7316" i="14"/>
  <c r="F7315" i="14"/>
  <c r="E7315" i="14"/>
  <c r="F7314" i="14"/>
  <c r="E7314" i="14"/>
  <c r="F7313" i="14"/>
  <c r="E7313" i="14"/>
  <c r="F7312" i="14"/>
  <c r="E7312" i="14"/>
  <c r="F7311" i="14"/>
  <c r="E7311" i="14"/>
  <c r="F7310" i="14"/>
  <c r="E7310" i="14"/>
  <c r="F7309" i="14"/>
  <c r="E7309" i="14"/>
  <c r="F7308" i="14"/>
  <c r="E7308" i="14"/>
  <c r="F7307" i="14"/>
  <c r="E7307" i="14"/>
  <c r="F7306" i="14"/>
  <c r="E7306" i="14"/>
  <c r="F7305" i="14"/>
  <c r="E7305" i="14"/>
  <c r="F7304" i="14"/>
  <c r="E7304" i="14"/>
  <c r="F7303" i="14"/>
  <c r="E7303" i="14"/>
  <c r="F7302" i="14"/>
  <c r="F7301" i="14"/>
  <c r="F7300" i="14"/>
  <c r="E7300" i="14"/>
  <c r="F7299" i="14"/>
  <c r="E7299" i="14"/>
  <c r="F7298" i="14"/>
  <c r="E7298" i="14"/>
  <c r="F7297" i="14"/>
  <c r="E7297" i="14"/>
  <c r="F7296" i="14"/>
  <c r="E7296" i="14"/>
  <c r="F7295" i="14"/>
  <c r="E7295" i="14"/>
  <c r="F7294" i="14"/>
  <c r="E7294" i="14"/>
  <c r="F7293" i="14"/>
  <c r="E7293" i="14"/>
  <c r="F7292" i="14"/>
  <c r="E7292" i="14"/>
  <c r="F7291" i="14"/>
  <c r="E7291" i="14"/>
  <c r="F7290" i="14"/>
  <c r="E7290" i="14"/>
  <c r="F7289" i="14"/>
  <c r="E7289" i="14"/>
  <c r="F7288" i="14"/>
  <c r="E7288" i="14"/>
  <c r="F7287" i="14"/>
  <c r="E7287" i="14"/>
  <c r="F7286" i="14"/>
  <c r="E7286" i="14"/>
  <c r="F7285" i="14"/>
  <c r="E7285" i="14"/>
  <c r="F7284" i="14"/>
  <c r="E7284" i="14"/>
  <c r="F7283" i="14"/>
  <c r="E7283" i="14"/>
  <c r="F7282" i="14"/>
  <c r="E7282" i="14"/>
  <c r="F7281" i="14"/>
  <c r="E7281" i="14"/>
  <c r="F7280" i="14"/>
  <c r="E7280" i="14"/>
  <c r="F7279" i="14"/>
  <c r="E7279" i="14"/>
  <c r="F7278" i="14"/>
  <c r="E7278" i="14"/>
  <c r="F7277" i="14"/>
  <c r="E7277" i="14"/>
  <c r="F7276" i="14"/>
  <c r="E7276" i="14"/>
  <c r="F7275" i="14"/>
  <c r="E7275" i="14"/>
  <c r="F7274" i="14"/>
  <c r="E7274" i="14"/>
  <c r="F7273" i="14"/>
  <c r="E7273" i="14"/>
  <c r="F7272" i="14"/>
  <c r="E7272" i="14"/>
  <c r="F7271" i="14"/>
  <c r="E7271" i="14"/>
  <c r="F7270" i="14"/>
  <c r="E7270" i="14"/>
  <c r="F7269" i="14"/>
  <c r="E7269" i="14"/>
  <c r="F7268" i="14"/>
  <c r="E7268" i="14"/>
  <c r="F7267" i="14"/>
  <c r="E7267" i="14"/>
  <c r="F7266" i="14"/>
  <c r="F7265" i="14"/>
  <c r="F7264" i="14"/>
  <c r="E7264" i="14"/>
  <c r="F7263" i="14"/>
  <c r="E7263" i="14"/>
  <c r="F7262" i="14"/>
  <c r="E7262" i="14"/>
  <c r="F7261" i="14"/>
  <c r="E7261" i="14"/>
  <c r="F7260" i="14"/>
  <c r="E7260" i="14"/>
  <c r="F7259" i="14"/>
  <c r="E7259" i="14"/>
  <c r="F7258" i="14"/>
  <c r="E7258" i="14"/>
  <c r="F7257" i="14"/>
  <c r="E7257" i="14"/>
  <c r="F7256" i="14"/>
  <c r="E7256" i="14"/>
  <c r="F7255" i="14"/>
  <c r="E7255" i="14"/>
  <c r="F7254" i="14"/>
  <c r="E7254" i="14"/>
  <c r="F7252" i="14"/>
  <c r="E7252" i="14"/>
  <c r="F7251" i="14"/>
  <c r="E7251" i="14"/>
  <c r="F7250" i="14"/>
  <c r="E7250" i="14"/>
  <c r="F7249" i="14"/>
  <c r="E7249" i="14"/>
  <c r="F7248" i="14"/>
  <c r="E7248" i="14"/>
  <c r="F7247" i="14"/>
  <c r="E7247" i="14"/>
  <c r="F7246" i="14"/>
  <c r="E7246" i="14"/>
  <c r="F7245" i="14"/>
  <c r="E7245" i="14"/>
  <c r="F7244" i="14"/>
  <c r="E7244" i="14"/>
  <c r="F7243" i="14"/>
  <c r="E7243" i="14"/>
  <c r="F7242" i="14"/>
  <c r="E7242" i="14"/>
  <c r="F7241" i="14"/>
  <c r="E7241" i="14"/>
  <c r="F7240" i="14"/>
  <c r="E7240" i="14"/>
  <c r="F7239" i="14"/>
  <c r="E7239" i="14"/>
  <c r="F7237" i="14"/>
  <c r="F7236" i="14"/>
  <c r="F7235" i="14"/>
  <c r="F7234" i="14"/>
  <c r="F7233" i="14"/>
  <c r="F7232" i="14"/>
  <c r="F7231" i="14"/>
  <c r="F7229" i="14"/>
  <c r="F7228" i="14"/>
  <c r="F7227" i="14"/>
  <c r="F7226" i="14"/>
  <c r="F7225" i="14"/>
  <c r="F7224" i="14"/>
  <c r="F7223" i="14"/>
  <c r="F7222" i="14"/>
  <c r="F7221" i="14"/>
  <c r="F7220" i="14"/>
  <c r="F7219" i="14"/>
  <c r="F7217" i="14"/>
  <c r="F7216" i="14"/>
  <c r="F7215" i="14"/>
  <c r="F7214" i="14"/>
  <c r="F7213" i="14"/>
  <c r="F7212" i="14"/>
  <c r="F7211" i="14"/>
  <c r="F7210" i="14"/>
  <c r="F7209" i="14"/>
  <c r="F7207" i="14"/>
  <c r="F7206" i="14"/>
  <c r="F7205" i="14"/>
  <c r="F7204" i="14"/>
  <c r="F7203" i="14"/>
  <c r="F7202" i="14"/>
  <c r="F7201" i="14"/>
  <c r="F7200" i="14"/>
  <c r="F7199" i="14"/>
  <c r="F7196" i="14"/>
  <c r="E7196" i="14"/>
  <c r="F7194" i="14"/>
  <c r="E7194" i="14"/>
  <c r="F7193" i="14"/>
  <c r="E7193" i="14"/>
  <c r="F7192" i="14"/>
  <c r="E7192" i="14"/>
  <c r="F7191" i="14"/>
  <c r="E7191" i="14"/>
  <c r="F7190" i="14"/>
  <c r="E7190" i="14"/>
  <c r="F7189" i="14"/>
  <c r="E7189" i="14"/>
  <c r="F7188" i="14"/>
  <c r="E7188" i="14"/>
  <c r="F7187" i="14"/>
  <c r="F7186" i="14"/>
  <c r="F7185" i="14"/>
  <c r="F7184" i="14"/>
  <c r="F7183" i="14"/>
  <c r="F7182" i="14"/>
  <c r="F7181" i="14"/>
  <c r="F7180" i="14"/>
  <c r="F7179" i="14"/>
  <c r="F7178" i="14"/>
  <c r="F7177" i="14"/>
  <c r="F7176" i="14"/>
  <c r="F7175" i="14"/>
  <c r="E7175" i="14"/>
  <c r="F7174" i="14"/>
  <c r="E7174" i="14"/>
  <c r="F7173" i="14"/>
  <c r="E7173" i="14"/>
  <c r="F7172" i="14"/>
  <c r="E7172" i="14"/>
  <c r="F7171" i="14"/>
  <c r="E7171" i="14"/>
  <c r="F7170" i="14"/>
  <c r="E7170" i="14"/>
  <c r="F7169" i="14"/>
  <c r="F7168" i="14"/>
  <c r="F7167" i="14"/>
  <c r="F7166" i="14"/>
  <c r="F7165" i="14"/>
  <c r="F7164" i="14"/>
  <c r="F7163" i="14"/>
  <c r="F7162" i="14"/>
  <c r="F7161" i="14"/>
  <c r="F7160" i="14"/>
  <c r="F7159" i="14"/>
  <c r="F7158" i="14"/>
  <c r="F7157" i="14"/>
  <c r="F7156" i="14"/>
  <c r="F7155" i="14"/>
  <c r="F7154" i="14"/>
  <c r="F7152" i="14"/>
  <c r="E7152" i="14"/>
  <c r="F7151" i="14"/>
  <c r="E7151" i="14"/>
  <c r="F7150" i="14"/>
  <c r="E7150" i="14"/>
  <c r="F7149" i="14"/>
  <c r="E7149" i="14"/>
  <c r="F7148" i="14"/>
  <c r="E7148" i="14"/>
  <c r="F7147" i="14"/>
  <c r="E7147" i="14"/>
  <c r="F7146" i="14"/>
  <c r="E7146" i="14"/>
  <c r="F7145" i="14"/>
  <c r="E7145" i="14"/>
  <c r="F7144" i="14"/>
  <c r="E7144" i="14"/>
  <c r="F7142" i="14"/>
  <c r="E7142" i="14"/>
  <c r="F7141" i="14"/>
  <c r="E7141" i="14"/>
  <c r="F7140" i="14"/>
  <c r="F7139" i="14"/>
  <c r="F7138" i="14"/>
  <c r="F7137" i="14"/>
  <c r="F7136" i="14"/>
  <c r="F7135" i="14"/>
  <c r="F7134" i="14"/>
  <c r="F7133" i="14"/>
  <c r="F7132" i="14"/>
  <c r="F7131" i="14"/>
  <c r="F7129" i="14"/>
  <c r="E7129" i="14"/>
  <c r="F7128" i="14"/>
  <c r="E7128" i="14"/>
  <c r="F7127" i="14"/>
  <c r="E7127" i="14"/>
  <c r="F7126" i="14"/>
  <c r="E7126" i="14"/>
  <c r="F7125" i="14"/>
  <c r="E7125" i="14"/>
  <c r="F7124" i="14"/>
  <c r="E7124" i="14"/>
  <c r="F7123" i="14"/>
  <c r="E7123" i="14"/>
  <c r="F7122" i="14"/>
  <c r="E7122" i="14"/>
  <c r="F7121" i="14"/>
  <c r="E7121" i="14"/>
  <c r="F7120" i="14"/>
  <c r="E7120" i="14"/>
  <c r="F7119" i="14"/>
  <c r="E7119" i="14"/>
  <c r="F7118" i="14"/>
  <c r="E7118" i="14"/>
  <c r="F7117" i="14"/>
  <c r="E7117" i="14"/>
  <c r="F7116" i="14"/>
  <c r="E7116" i="14"/>
  <c r="F7115" i="14"/>
  <c r="E7115" i="14"/>
  <c r="F7114" i="14"/>
  <c r="E7114" i="14"/>
  <c r="F7113" i="14"/>
  <c r="E7113" i="14"/>
  <c r="F7112" i="14"/>
  <c r="E7112" i="14"/>
  <c r="F7111" i="14"/>
  <c r="E7111" i="14"/>
  <c r="F7110" i="14"/>
  <c r="E7110" i="14"/>
  <c r="F7109" i="14"/>
  <c r="E7109" i="14"/>
  <c r="F7108" i="14"/>
  <c r="E7108" i="14"/>
  <c r="F7107" i="14"/>
  <c r="E7107" i="14"/>
  <c r="F7105" i="14"/>
  <c r="F7104" i="14"/>
  <c r="F7103" i="14"/>
  <c r="F7102" i="14"/>
  <c r="E7102" i="14"/>
  <c r="F7101" i="14"/>
  <c r="F7100" i="14"/>
  <c r="F7099" i="14"/>
  <c r="F7098" i="14"/>
  <c r="F7097" i="14"/>
  <c r="F7096" i="14"/>
  <c r="F7095" i="14"/>
  <c r="F7094" i="14"/>
  <c r="F7093" i="14"/>
  <c r="F7092" i="14"/>
  <c r="F7091" i="14"/>
  <c r="F7090" i="14"/>
  <c r="F7089" i="14"/>
  <c r="F7088" i="14"/>
  <c r="F7087" i="14"/>
  <c r="F7086" i="14"/>
  <c r="F7085" i="14"/>
  <c r="F7084" i="14"/>
  <c r="F7083" i="14"/>
  <c r="F7082" i="14"/>
  <c r="F7081" i="14"/>
  <c r="F7080" i="14"/>
  <c r="F7079" i="14"/>
  <c r="F7078" i="14"/>
  <c r="F7077" i="14"/>
  <c r="F7076" i="14"/>
  <c r="F7075" i="14"/>
  <c r="F7074" i="14"/>
  <c r="F7073" i="14"/>
  <c r="F7072" i="14"/>
  <c r="F7071" i="14"/>
  <c r="F7070" i="14"/>
  <c r="F7069" i="14"/>
  <c r="F7068" i="14"/>
  <c r="F7067" i="14"/>
  <c r="F7066" i="14"/>
  <c r="F7065" i="14"/>
  <c r="F7064" i="14"/>
  <c r="F7063" i="14"/>
  <c r="F7062" i="14"/>
  <c r="F7061" i="14"/>
  <c r="F7060" i="14"/>
  <c r="F7059" i="14"/>
  <c r="F7058" i="14"/>
  <c r="F7057" i="14"/>
  <c r="F7056" i="14"/>
  <c r="F7055" i="14"/>
  <c r="F7054" i="14"/>
  <c r="F7053" i="14"/>
  <c r="F7052" i="14"/>
  <c r="F7051" i="14"/>
  <c r="F7050" i="14"/>
  <c r="F7049" i="14"/>
  <c r="F7048" i="14"/>
  <c r="F7047" i="14"/>
  <c r="F7046" i="14"/>
  <c r="F7045" i="14"/>
  <c r="F7044" i="14"/>
  <c r="F7043" i="14"/>
  <c r="F7042" i="14"/>
  <c r="F7041" i="14"/>
  <c r="F7040" i="14"/>
  <c r="F7039" i="14"/>
  <c r="F7038" i="14"/>
  <c r="F7037" i="14"/>
  <c r="F7036" i="14"/>
  <c r="F7035" i="14"/>
  <c r="F7034" i="14"/>
  <c r="F7033" i="14"/>
  <c r="F7032" i="14"/>
  <c r="F7031" i="14"/>
  <c r="F7030" i="14"/>
  <c r="F7029" i="14"/>
  <c r="F7028" i="14"/>
  <c r="F7026" i="14"/>
  <c r="F7024" i="14"/>
  <c r="F7023" i="14"/>
  <c r="F7022" i="14"/>
  <c r="F7021" i="14"/>
  <c r="F7020" i="14"/>
  <c r="F7019" i="14"/>
  <c r="F7018" i="14"/>
  <c r="F7017" i="14"/>
  <c r="E7017" i="14"/>
  <c r="F7016" i="14"/>
  <c r="E7016" i="14"/>
  <c r="F7015" i="14"/>
  <c r="E7015" i="14"/>
  <c r="F7014" i="14"/>
  <c r="E7014" i="14"/>
  <c r="F7013" i="14"/>
  <c r="E7013" i="14"/>
  <c r="F7012" i="14"/>
  <c r="E7012" i="14"/>
  <c r="F7011" i="14"/>
  <c r="E7011" i="14"/>
  <c r="F7010" i="14"/>
  <c r="E7010" i="14"/>
  <c r="F7009" i="14"/>
  <c r="E7009" i="14"/>
  <c r="F7008" i="14"/>
  <c r="E7008" i="14"/>
  <c r="F7007" i="14"/>
  <c r="E7007" i="14"/>
  <c r="F7006" i="14"/>
  <c r="E7006" i="14"/>
  <c r="F7005" i="14"/>
  <c r="E7005" i="14"/>
  <c r="F7004" i="14"/>
  <c r="E7004" i="14"/>
  <c r="F7003" i="14"/>
  <c r="E7003" i="14"/>
  <c r="F7002" i="14"/>
  <c r="E7002" i="14"/>
  <c r="F7001" i="14"/>
  <c r="F7000" i="14"/>
  <c r="E7000" i="14"/>
  <c r="F6999" i="14"/>
  <c r="E6999" i="14"/>
  <c r="F6998" i="14"/>
  <c r="E6998" i="14"/>
  <c r="F6997" i="14"/>
  <c r="F6996" i="14"/>
  <c r="E6996" i="14"/>
  <c r="F6995" i="14"/>
  <c r="E6995" i="14"/>
  <c r="F6994" i="14"/>
  <c r="E6994" i="14"/>
  <c r="F6993" i="14"/>
  <c r="F6992" i="14"/>
  <c r="F6991" i="14"/>
  <c r="E6991" i="14"/>
  <c r="F6990" i="14"/>
  <c r="E6990" i="14"/>
  <c r="F6989" i="14"/>
  <c r="E6989" i="14"/>
  <c r="F6988" i="14"/>
  <c r="F6987" i="14"/>
  <c r="F6986" i="14"/>
  <c r="E6986" i="14"/>
  <c r="F6985" i="14"/>
  <c r="E6985" i="14"/>
  <c r="F6984" i="14"/>
  <c r="F6983" i="14"/>
  <c r="E6983" i="14"/>
  <c r="F6982" i="14"/>
  <c r="F6981" i="14"/>
  <c r="F6978" i="14"/>
  <c r="F6977" i="14"/>
  <c r="F6976" i="14"/>
  <c r="E6976" i="14"/>
  <c r="F6975" i="14"/>
  <c r="F6974" i="14"/>
  <c r="E6974" i="14"/>
  <c r="F6973" i="14"/>
  <c r="E6973" i="14"/>
  <c r="F6972" i="14"/>
  <c r="F6971" i="14"/>
  <c r="F6970" i="14"/>
  <c r="F6969" i="14"/>
  <c r="F6968" i="14"/>
  <c r="E6968" i="14"/>
  <c r="F6967" i="14"/>
  <c r="E6967" i="14"/>
  <c r="F6966" i="14"/>
  <c r="F6965" i="14"/>
  <c r="F6964" i="14"/>
  <c r="F6963" i="14"/>
  <c r="F6962" i="14"/>
  <c r="F6961" i="14"/>
  <c r="F6960" i="14"/>
  <c r="F6959" i="14"/>
  <c r="E6959" i="14"/>
  <c r="F6958" i="14"/>
  <c r="E6958" i="14"/>
  <c r="F6957" i="14"/>
  <c r="F6956" i="14"/>
  <c r="F6955" i="14"/>
  <c r="F6954" i="14"/>
  <c r="F6953" i="14"/>
  <c r="E6953" i="14"/>
  <c r="F6952" i="14"/>
  <c r="E6952" i="14"/>
  <c r="F6951" i="14"/>
  <c r="F6950" i="14"/>
  <c r="F6949" i="14"/>
  <c r="F6948" i="14"/>
  <c r="F6947" i="14"/>
  <c r="F6946" i="14"/>
  <c r="F6945" i="14"/>
  <c r="F6944" i="14"/>
  <c r="F6943" i="14"/>
  <c r="F6942" i="14"/>
  <c r="E6942" i="14"/>
  <c r="F6941" i="14"/>
  <c r="E6941" i="14"/>
  <c r="F6940" i="14"/>
  <c r="E6940" i="14"/>
  <c r="F6939" i="14"/>
  <c r="E6939" i="14"/>
  <c r="F6938" i="14"/>
  <c r="F6937" i="14"/>
  <c r="F6936" i="14"/>
  <c r="F6935" i="14"/>
  <c r="F6934" i="14"/>
  <c r="E6934" i="14"/>
  <c r="F6933" i="14"/>
  <c r="E6933" i="14"/>
  <c r="F6932" i="14"/>
  <c r="E6932" i="14"/>
  <c r="F6931" i="14"/>
  <c r="E6931" i="14"/>
  <c r="F6930" i="14"/>
  <c r="F6929" i="14"/>
  <c r="F6928" i="14"/>
  <c r="F6927" i="14"/>
  <c r="E6927" i="14"/>
  <c r="F6926" i="14"/>
  <c r="E6926" i="14"/>
  <c r="F6925" i="14"/>
  <c r="F6924" i="14"/>
  <c r="F6923" i="14"/>
  <c r="E6923" i="14"/>
  <c r="F6922" i="14"/>
  <c r="E6922" i="14"/>
  <c r="F6921" i="14"/>
  <c r="F6920" i="14"/>
  <c r="F6919" i="14"/>
  <c r="F6918" i="14"/>
  <c r="E6918" i="14"/>
  <c r="F6917" i="14"/>
  <c r="F6916" i="14"/>
  <c r="F6915" i="14"/>
  <c r="F6914" i="14"/>
  <c r="F6913" i="14"/>
  <c r="F6912" i="14"/>
  <c r="F6911" i="14"/>
  <c r="F6910" i="14"/>
  <c r="F6909" i="14"/>
  <c r="F6908" i="14"/>
  <c r="F6907" i="14"/>
  <c r="F6906" i="14"/>
  <c r="F6905" i="14"/>
  <c r="F6904" i="14"/>
  <c r="F6903" i="14"/>
  <c r="F6902" i="14"/>
  <c r="F6901" i="14"/>
  <c r="F6900" i="14"/>
  <c r="F6899" i="14"/>
  <c r="F6898" i="14"/>
  <c r="F6897" i="14"/>
  <c r="F6896" i="14"/>
  <c r="F6895" i="14"/>
  <c r="F6894" i="14"/>
  <c r="F6893" i="14"/>
  <c r="F6892" i="14"/>
  <c r="F6891" i="14"/>
  <c r="F6890" i="14"/>
  <c r="F6889" i="14"/>
  <c r="F6888" i="14"/>
  <c r="F6887" i="14"/>
  <c r="F6886" i="14"/>
  <c r="F6885" i="14"/>
  <c r="F6884" i="14"/>
  <c r="F6883" i="14"/>
  <c r="F6882" i="14"/>
  <c r="F6881" i="14"/>
  <c r="F6880" i="14"/>
  <c r="F6879" i="14"/>
  <c r="F6878" i="14"/>
  <c r="F6877" i="14"/>
  <c r="F6876" i="14"/>
  <c r="F6875" i="14"/>
  <c r="F6874" i="14"/>
  <c r="F6873" i="14"/>
  <c r="F6872" i="14"/>
  <c r="F6871" i="14"/>
  <c r="F6870" i="14"/>
  <c r="F6869" i="14"/>
  <c r="F6868" i="14"/>
  <c r="F6867" i="14"/>
  <c r="F6866" i="14"/>
  <c r="F6865" i="14"/>
  <c r="F6864" i="14"/>
  <c r="F6863" i="14"/>
  <c r="F6862" i="14"/>
  <c r="F6861" i="14"/>
  <c r="F6860" i="14"/>
  <c r="F6859" i="14"/>
  <c r="F6858" i="14"/>
  <c r="F6857" i="14"/>
  <c r="F6856" i="14"/>
  <c r="F6855" i="14"/>
  <c r="F6854" i="14"/>
  <c r="F6853" i="14"/>
  <c r="E6853" i="14"/>
  <c r="F6852" i="14"/>
  <c r="F6850" i="14"/>
  <c r="F6849" i="14"/>
  <c r="F6848" i="14"/>
  <c r="F6847" i="14"/>
  <c r="F6846" i="14"/>
  <c r="F6845" i="14"/>
  <c r="F6843" i="14"/>
  <c r="F6842" i="14"/>
  <c r="F6841" i="14"/>
  <c r="F6840" i="14"/>
  <c r="F6839" i="14"/>
  <c r="F6838" i="14"/>
  <c r="F6837" i="14"/>
  <c r="F6836" i="14"/>
  <c r="F6835" i="14"/>
  <c r="F6834" i="14"/>
  <c r="F6833" i="14"/>
  <c r="F6832" i="14"/>
  <c r="F6831" i="14"/>
  <c r="F6830" i="14"/>
  <c r="F6829" i="14"/>
  <c r="F6828" i="14"/>
  <c r="F6827" i="14"/>
  <c r="F6826" i="14"/>
  <c r="F6825" i="14"/>
  <c r="F6824" i="14"/>
  <c r="F6823" i="14"/>
  <c r="E6823" i="14"/>
  <c r="F6822" i="14"/>
  <c r="E6822" i="14"/>
  <c r="F6821" i="14"/>
  <c r="F6820" i="14"/>
  <c r="F6819" i="14"/>
  <c r="F6818" i="14"/>
  <c r="F6817" i="14"/>
  <c r="F6816" i="14"/>
  <c r="F6815" i="14"/>
  <c r="F6814" i="14"/>
  <c r="F6813" i="14"/>
  <c r="F6812" i="14"/>
  <c r="F6811" i="14"/>
  <c r="F6810" i="14"/>
  <c r="F6809" i="14"/>
  <c r="F6808" i="14"/>
  <c r="F6807" i="14"/>
  <c r="F6806" i="14"/>
  <c r="F6805" i="14"/>
  <c r="F6804" i="14"/>
  <c r="F6803" i="14"/>
  <c r="F6802" i="14"/>
  <c r="F6801" i="14"/>
  <c r="F6800" i="14"/>
  <c r="F6799" i="14"/>
  <c r="F6798" i="14"/>
  <c r="F6797" i="14"/>
  <c r="F6796" i="14"/>
  <c r="E6796" i="14"/>
  <c r="F6795" i="14"/>
  <c r="F6794" i="14"/>
  <c r="F6793" i="14"/>
  <c r="F6792" i="14"/>
  <c r="F6791" i="14"/>
  <c r="F6790" i="14"/>
  <c r="E6790" i="14"/>
  <c r="F6789" i="14"/>
  <c r="F6788" i="14"/>
  <c r="E6788" i="14"/>
  <c r="F6787" i="14"/>
  <c r="E6787" i="14"/>
  <c r="F6786" i="14"/>
  <c r="E6786" i="14"/>
  <c r="F6785" i="14"/>
  <c r="E6785" i="14"/>
  <c r="F6784" i="14"/>
  <c r="F6783" i="14"/>
  <c r="F6782" i="14"/>
  <c r="F6781" i="14"/>
  <c r="F6780" i="14"/>
  <c r="F6779" i="14"/>
  <c r="F6778" i="14"/>
  <c r="F6777" i="14"/>
  <c r="F6776" i="14"/>
  <c r="F6775" i="14"/>
  <c r="E6775" i="14"/>
  <c r="F6774" i="14"/>
  <c r="F6773" i="14"/>
  <c r="F6772" i="14"/>
  <c r="F6771" i="14"/>
  <c r="F6770" i="14"/>
  <c r="F6769" i="14"/>
  <c r="F6768" i="14"/>
  <c r="F6767" i="14"/>
  <c r="F6766" i="14"/>
  <c r="F6765" i="14"/>
  <c r="F6764" i="14"/>
  <c r="F6763" i="14"/>
  <c r="F6762" i="14"/>
  <c r="F6761" i="14"/>
  <c r="F6760" i="14"/>
  <c r="F6759" i="14"/>
  <c r="F6758" i="14"/>
  <c r="F6757" i="14"/>
  <c r="F6756" i="14"/>
  <c r="F6755" i="14"/>
  <c r="F6754" i="14"/>
  <c r="F6753" i="14"/>
  <c r="F6752" i="14"/>
  <c r="F6751" i="14"/>
  <c r="F6750" i="14"/>
  <c r="E6750" i="14"/>
  <c r="F6749" i="14"/>
  <c r="E6749" i="14"/>
  <c r="F6748" i="14"/>
  <c r="E6748" i="14"/>
  <c r="F6747" i="14"/>
  <c r="F6746" i="14"/>
  <c r="F6745" i="14"/>
  <c r="F6744" i="14"/>
  <c r="F6743" i="14"/>
  <c r="F6742" i="14"/>
  <c r="F6741" i="14"/>
  <c r="F6740" i="14"/>
  <c r="F6739" i="14"/>
  <c r="F6738" i="14"/>
  <c r="F6737" i="14"/>
  <c r="F6736" i="14"/>
  <c r="F6735" i="14"/>
  <c r="F6734" i="14"/>
  <c r="E6734" i="14"/>
  <c r="F6733" i="14"/>
  <c r="E6733" i="14"/>
  <c r="F6732" i="14"/>
  <c r="E6732" i="14"/>
  <c r="F6731" i="14"/>
  <c r="E6731" i="14"/>
  <c r="F6730" i="14"/>
  <c r="E6730" i="14"/>
  <c r="F6729" i="14"/>
  <c r="E6729" i="14"/>
  <c r="F6728" i="14"/>
  <c r="E6728" i="14"/>
  <c r="F6727" i="14"/>
  <c r="E6727" i="14"/>
  <c r="F6726" i="14"/>
  <c r="E6726" i="14"/>
  <c r="F6725" i="14"/>
  <c r="E6725" i="14"/>
  <c r="F6724" i="14"/>
  <c r="E6724" i="14"/>
  <c r="F6723" i="14"/>
  <c r="E6723" i="14"/>
  <c r="F6722" i="14"/>
  <c r="E6722" i="14"/>
  <c r="F6721" i="14"/>
  <c r="E6721" i="14"/>
  <c r="F6720" i="14"/>
  <c r="E6720" i="14"/>
  <c r="F6719" i="14"/>
  <c r="E6719" i="14"/>
  <c r="F6718" i="14"/>
  <c r="E6718" i="14"/>
  <c r="F6717" i="14"/>
  <c r="E6717" i="14"/>
  <c r="F6716" i="14"/>
  <c r="E6716" i="14"/>
  <c r="F6715" i="14"/>
  <c r="E6715" i="14"/>
  <c r="F6714" i="14"/>
  <c r="E6714" i="14"/>
  <c r="F6713" i="14"/>
  <c r="E6713" i="14"/>
  <c r="F6712" i="14"/>
  <c r="E6712" i="14"/>
  <c r="F6711" i="14"/>
  <c r="E6711" i="14"/>
  <c r="F6710" i="14"/>
  <c r="E6710" i="14"/>
  <c r="F6709" i="14"/>
  <c r="E6709" i="14"/>
  <c r="F6708" i="14"/>
  <c r="E6708" i="14"/>
  <c r="F6707" i="14"/>
  <c r="E6707" i="14"/>
  <c r="F6706" i="14"/>
  <c r="E6706" i="14"/>
  <c r="F6705" i="14"/>
  <c r="E6705" i="14"/>
  <c r="F6704" i="14"/>
  <c r="E6704" i="14"/>
  <c r="F6703" i="14"/>
  <c r="E6703" i="14"/>
  <c r="F6702" i="14"/>
  <c r="E6702" i="14"/>
  <c r="F6701" i="14"/>
  <c r="E6701" i="14"/>
  <c r="F6700" i="14"/>
  <c r="E6700" i="14"/>
  <c r="F6699" i="14"/>
  <c r="E6699" i="14"/>
  <c r="F6698" i="14"/>
  <c r="E6698" i="14"/>
  <c r="F6697" i="14"/>
  <c r="F6696" i="14"/>
  <c r="F6695" i="14"/>
  <c r="E6695" i="14"/>
  <c r="F6694" i="14"/>
  <c r="E6694" i="14"/>
  <c r="F6693" i="14"/>
  <c r="E6693" i="14"/>
  <c r="F6692" i="14"/>
  <c r="E6692" i="14"/>
  <c r="F6691" i="14"/>
  <c r="E6691" i="14"/>
  <c r="F6690" i="14"/>
  <c r="E6690" i="14"/>
  <c r="F6689" i="14"/>
  <c r="E6689" i="14"/>
  <c r="F6688" i="14"/>
  <c r="E6688" i="14"/>
  <c r="F6687" i="14"/>
  <c r="E6687" i="14"/>
  <c r="F6686" i="14"/>
  <c r="E6686" i="14"/>
  <c r="F6685" i="14"/>
  <c r="E6685" i="14"/>
  <c r="F6684" i="14"/>
  <c r="E6684" i="14"/>
  <c r="F6683" i="14"/>
  <c r="E6683" i="14"/>
  <c r="F6682" i="14"/>
  <c r="E6682" i="14"/>
  <c r="F6681" i="14"/>
  <c r="E6681" i="14"/>
  <c r="F6680" i="14"/>
  <c r="E6680" i="14"/>
  <c r="F6679" i="14"/>
  <c r="E6679" i="14"/>
  <c r="F6678" i="14"/>
  <c r="E6678" i="14"/>
  <c r="F6677" i="14"/>
  <c r="E6677" i="14"/>
  <c r="F6676" i="14"/>
  <c r="E6676" i="14"/>
  <c r="F6675" i="14"/>
  <c r="E6675" i="14"/>
  <c r="F6674" i="14"/>
  <c r="E6674" i="14"/>
  <c r="F6673" i="14"/>
  <c r="E6673" i="14"/>
  <c r="F6672" i="14"/>
  <c r="E6672" i="14"/>
  <c r="F6671" i="14"/>
  <c r="E6671" i="14"/>
  <c r="F6670" i="14"/>
  <c r="E6670" i="14"/>
  <c r="F6669" i="14"/>
  <c r="E6669" i="14"/>
  <c r="F6668" i="14"/>
  <c r="E6668" i="14"/>
  <c r="F6667" i="14"/>
  <c r="E6667" i="14"/>
  <c r="F6666" i="14"/>
  <c r="E6666" i="14"/>
  <c r="F6665" i="14"/>
  <c r="E6665" i="14"/>
  <c r="F6664" i="14"/>
  <c r="E6664" i="14"/>
  <c r="F6663" i="14"/>
  <c r="E6663" i="14"/>
  <c r="F6662" i="14"/>
  <c r="E6662" i="14"/>
  <c r="F6661" i="14"/>
  <c r="F6660" i="14"/>
  <c r="F6659" i="14"/>
  <c r="E6659" i="14"/>
  <c r="F6658" i="14"/>
  <c r="E6658" i="14"/>
  <c r="F6657" i="14"/>
  <c r="E6657" i="14"/>
  <c r="F6656" i="14"/>
  <c r="E6656" i="14"/>
  <c r="F6655" i="14"/>
  <c r="E6655" i="14"/>
  <c r="F6654" i="14"/>
  <c r="E6654" i="14"/>
  <c r="F6653" i="14"/>
  <c r="E6653" i="14"/>
  <c r="F6652" i="14"/>
  <c r="E6652" i="14"/>
  <c r="F6651" i="14"/>
  <c r="E6651" i="14"/>
  <c r="F6650" i="14"/>
  <c r="E6650" i="14"/>
  <c r="F6649" i="14"/>
  <c r="E6649" i="14"/>
  <c r="F6647" i="14"/>
  <c r="E6647" i="14"/>
  <c r="F6646" i="14"/>
  <c r="E6646" i="14"/>
  <c r="F6645" i="14"/>
  <c r="E6645" i="14"/>
  <c r="F6644" i="14"/>
  <c r="E6644" i="14"/>
  <c r="F6643" i="14"/>
  <c r="E6643" i="14"/>
  <c r="F6642" i="14"/>
  <c r="E6642" i="14"/>
  <c r="F6641" i="14"/>
  <c r="E6641" i="14"/>
  <c r="F6640" i="14"/>
  <c r="E6640" i="14"/>
  <c r="F6639" i="14"/>
  <c r="E6639" i="14"/>
  <c r="F6638" i="14"/>
  <c r="E6638" i="14"/>
  <c r="F6637" i="14"/>
  <c r="E6637" i="14"/>
  <c r="F6636" i="14"/>
  <c r="E6636" i="14"/>
  <c r="F6635" i="14"/>
  <c r="E6635" i="14"/>
  <c r="F6634" i="14"/>
  <c r="E6634" i="14"/>
  <c r="F6632" i="14"/>
  <c r="F6631" i="14"/>
  <c r="F6630" i="14"/>
  <c r="F6629" i="14"/>
  <c r="F6628" i="14"/>
  <c r="F6627" i="14"/>
  <c r="F6626" i="14"/>
  <c r="F6624" i="14"/>
  <c r="F6623" i="14"/>
  <c r="F6622" i="14"/>
  <c r="F6621" i="14"/>
  <c r="F6620" i="14"/>
  <c r="F6619" i="14"/>
  <c r="F6618" i="14"/>
  <c r="F6617" i="14"/>
  <c r="F6616" i="14"/>
  <c r="F6615" i="14"/>
  <c r="F6614" i="14"/>
  <c r="F6612" i="14"/>
  <c r="F6611" i="14"/>
  <c r="F6610" i="14"/>
  <c r="F6609" i="14"/>
  <c r="F6608" i="14"/>
  <c r="F6607" i="14"/>
  <c r="F6606" i="14"/>
  <c r="F6605" i="14"/>
  <c r="F6604" i="14"/>
  <c r="F6602" i="14"/>
  <c r="F6601" i="14"/>
  <c r="F6600" i="14"/>
  <c r="F6599" i="14"/>
  <c r="F6598" i="14"/>
  <c r="F6597" i="14"/>
  <c r="F6596" i="14"/>
  <c r="F6595" i="14"/>
  <c r="F6594" i="14"/>
  <c r="F6591" i="14"/>
  <c r="E6591" i="14"/>
  <c r="F6589" i="14"/>
  <c r="E6589" i="14"/>
  <c r="F6588" i="14"/>
  <c r="E6588" i="14"/>
  <c r="F6587" i="14"/>
  <c r="E6587" i="14"/>
  <c r="F6586" i="14"/>
  <c r="E6586" i="14"/>
  <c r="F6585" i="14"/>
  <c r="E6585" i="14"/>
  <c r="F6584" i="14"/>
  <c r="E6584" i="14"/>
  <c r="F6583" i="14"/>
  <c r="E6583" i="14"/>
  <c r="F6582" i="14"/>
  <c r="F6581" i="14"/>
  <c r="F6580" i="14"/>
  <c r="F6579" i="14"/>
  <c r="F6578" i="14"/>
  <c r="F6577" i="14"/>
  <c r="F6576" i="14"/>
  <c r="F6575" i="14"/>
  <c r="F6574" i="14"/>
  <c r="F6573" i="14"/>
  <c r="F6572" i="14"/>
  <c r="F6571" i="14"/>
  <c r="F6570" i="14"/>
  <c r="E6570" i="14"/>
  <c r="F6569" i="14"/>
  <c r="E6569" i="14"/>
  <c r="F6568" i="14"/>
  <c r="E6568" i="14"/>
  <c r="F6567" i="14"/>
  <c r="E6567" i="14"/>
  <c r="F6566" i="14"/>
  <c r="E6566" i="14"/>
  <c r="F6565" i="14"/>
  <c r="E6565" i="14"/>
  <c r="F6564" i="14"/>
  <c r="F6563" i="14"/>
  <c r="F6562" i="14"/>
  <c r="F6561" i="14"/>
  <c r="F6560" i="14"/>
  <c r="F6559" i="14"/>
  <c r="F6558" i="14"/>
  <c r="F6557" i="14"/>
  <c r="F6556" i="14"/>
  <c r="F6555" i="14"/>
  <c r="F6554" i="14"/>
  <c r="F6553" i="14"/>
  <c r="F6552" i="14"/>
  <c r="F6551" i="14"/>
  <c r="F6550" i="14"/>
  <c r="F6549" i="14"/>
  <c r="F6547" i="14"/>
  <c r="E6547" i="14"/>
  <c r="F6546" i="14"/>
  <c r="E6546" i="14"/>
  <c r="F6545" i="14"/>
  <c r="E6545" i="14"/>
  <c r="F6544" i="14"/>
  <c r="E6544" i="14"/>
  <c r="F6543" i="14"/>
  <c r="E6543" i="14"/>
  <c r="F6542" i="14"/>
  <c r="E6542" i="14"/>
  <c r="F6541" i="14"/>
  <c r="E6541" i="14"/>
  <c r="F6540" i="14"/>
  <c r="E6540" i="14"/>
  <c r="F6539" i="14"/>
  <c r="E6539" i="14"/>
  <c r="F6537" i="14"/>
  <c r="E6537" i="14"/>
  <c r="F6536" i="14"/>
  <c r="E6536" i="14"/>
  <c r="F6535" i="14"/>
  <c r="F6534" i="14"/>
  <c r="F6533" i="14"/>
  <c r="F6532" i="14"/>
  <c r="F6531" i="14"/>
  <c r="F6530" i="14"/>
  <c r="F6529" i="14"/>
  <c r="F6528" i="14"/>
  <c r="F6527" i="14"/>
  <c r="F6526" i="14"/>
  <c r="F6524" i="14"/>
  <c r="E6524" i="14"/>
  <c r="F6523" i="14"/>
  <c r="E6523" i="14"/>
  <c r="F6522" i="14"/>
  <c r="E6522" i="14"/>
  <c r="F6521" i="14"/>
  <c r="E6521" i="14"/>
  <c r="F6520" i="14"/>
  <c r="E6520" i="14"/>
  <c r="F6519" i="14"/>
  <c r="E6519" i="14"/>
  <c r="F6518" i="14"/>
  <c r="E6518" i="14"/>
  <c r="F6517" i="14"/>
  <c r="E6517" i="14"/>
  <c r="F6516" i="14"/>
  <c r="E6516" i="14"/>
  <c r="F6515" i="14"/>
  <c r="E6515" i="14"/>
  <c r="F6514" i="14"/>
  <c r="E6514" i="14"/>
  <c r="F6513" i="14"/>
  <c r="E6513" i="14"/>
  <c r="F6512" i="14"/>
  <c r="E6512" i="14"/>
  <c r="F6511" i="14"/>
  <c r="E6511" i="14"/>
  <c r="F6510" i="14"/>
  <c r="E6510" i="14"/>
  <c r="F6509" i="14"/>
  <c r="E6509" i="14"/>
  <c r="F6508" i="14"/>
  <c r="E6508" i="14"/>
  <c r="F6507" i="14"/>
  <c r="E6507" i="14"/>
  <c r="F6506" i="14"/>
  <c r="E6506" i="14"/>
  <c r="F6505" i="14"/>
  <c r="E6505" i="14"/>
  <c r="F6504" i="14"/>
  <c r="E6504" i="14"/>
  <c r="F6503" i="14"/>
  <c r="E6503" i="14"/>
  <c r="F6502" i="14"/>
  <c r="E6502" i="14"/>
  <c r="F6500" i="14"/>
  <c r="F6499" i="14"/>
  <c r="F6498" i="14"/>
  <c r="F6497" i="14"/>
  <c r="E6497" i="14"/>
  <c r="F6496" i="14"/>
  <c r="F6495" i="14"/>
  <c r="F6494" i="14"/>
  <c r="F6493" i="14"/>
  <c r="F6492" i="14"/>
  <c r="F6491" i="14"/>
  <c r="F6490" i="14"/>
  <c r="F6489" i="14"/>
  <c r="F6488" i="14"/>
  <c r="F6487" i="14"/>
  <c r="F6486" i="14"/>
  <c r="F6485" i="14"/>
  <c r="F6484" i="14"/>
  <c r="F6483" i="14"/>
  <c r="F6482" i="14"/>
  <c r="F6481" i="14"/>
  <c r="F6480" i="14"/>
  <c r="F6479" i="14"/>
  <c r="F6478" i="14"/>
  <c r="F6477" i="14"/>
  <c r="F6476" i="14"/>
  <c r="F6475" i="14"/>
  <c r="F6474" i="14"/>
  <c r="F6473" i="14"/>
  <c r="F6472" i="14"/>
  <c r="F6471" i="14"/>
  <c r="F6470" i="14"/>
  <c r="F6469" i="14"/>
  <c r="F6468" i="14"/>
  <c r="F6467" i="14"/>
  <c r="F6466" i="14"/>
  <c r="F6465" i="14"/>
  <c r="F6464" i="14"/>
  <c r="F6463" i="14"/>
  <c r="F6462" i="14"/>
  <c r="F6461" i="14"/>
  <c r="F6460" i="14"/>
  <c r="F6459" i="14"/>
  <c r="F6458" i="14"/>
  <c r="F6457" i="14"/>
  <c r="F6456" i="14"/>
  <c r="F6455" i="14"/>
  <c r="F6454" i="14"/>
  <c r="F6453" i="14"/>
  <c r="F6452" i="14"/>
  <c r="F6451" i="14"/>
  <c r="F6450" i="14"/>
  <c r="F6449" i="14"/>
  <c r="F6448" i="14"/>
  <c r="F6447" i="14"/>
  <c r="F6446" i="14"/>
  <c r="F6445" i="14"/>
  <c r="F6444" i="14"/>
  <c r="F6443" i="14"/>
  <c r="F6442" i="14"/>
  <c r="F6441" i="14"/>
  <c r="F6440" i="14"/>
  <c r="F6439" i="14"/>
  <c r="F6438" i="14"/>
  <c r="F6437" i="14"/>
  <c r="F6436" i="14"/>
  <c r="F6435" i="14"/>
  <c r="F6434" i="14"/>
  <c r="F6433" i="14"/>
  <c r="F6432" i="14"/>
  <c r="F6431" i="14"/>
  <c r="F6430" i="14"/>
  <c r="F6429" i="14"/>
  <c r="F6428" i="14"/>
  <c r="F6427" i="14"/>
  <c r="F6426" i="14"/>
  <c r="F6425" i="14"/>
  <c r="F6424" i="14"/>
  <c r="F6423" i="14"/>
  <c r="F6421" i="14"/>
  <c r="F6419" i="14"/>
  <c r="F6418" i="14"/>
  <c r="F6417" i="14"/>
  <c r="F6416" i="14"/>
  <c r="F6415" i="14"/>
  <c r="F6414" i="14"/>
  <c r="F6413" i="14"/>
  <c r="F6412" i="14"/>
  <c r="E6412" i="14"/>
  <c r="F6411" i="14"/>
  <c r="E6411" i="14"/>
  <c r="F6410" i="14"/>
  <c r="E6410" i="14"/>
  <c r="F6409" i="14"/>
  <c r="E6409" i="14"/>
  <c r="F6408" i="14"/>
  <c r="E6408" i="14"/>
  <c r="F6407" i="14"/>
  <c r="E6407" i="14"/>
  <c r="F6406" i="14"/>
  <c r="E6406" i="14"/>
  <c r="F6405" i="14"/>
  <c r="E6405" i="14"/>
  <c r="F6404" i="14"/>
  <c r="E6404" i="14"/>
  <c r="F6403" i="14"/>
  <c r="E6403" i="14"/>
  <c r="F6402" i="14"/>
  <c r="E6402" i="14"/>
  <c r="F6401" i="14"/>
  <c r="E6401" i="14"/>
  <c r="F6400" i="14"/>
  <c r="E6400" i="14"/>
  <c r="F6399" i="14"/>
  <c r="E6399" i="14"/>
  <c r="F6398" i="14"/>
  <c r="E6398" i="14"/>
  <c r="F6397" i="14"/>
  <c r="E6397" i="14"/>
  <c r="F6396" i="14"/>
  <c r="F6395" i="14"/>
  <c r="E6395" i="14"/>
  <c r="F6394" i="14"/>
  <c r="E6394" i="14"/>
  <c r="F6393" i="14"/>
  <c r="E6393" i="14"/>
  <c r="F6392" i="14"/>
  <c r="F6391" i="14"/>
  <c r="E6391" i="14"/>
  <c r="F6390" i="14"/>
  <c r="E6390" i="14"/>
  <c r="F6389" i="14"/>
  <c r="E6389" i="14"/>
  <c r="F6388" i="14"/>
  <c r="F6387" i="14"/>
  <c r="F6386" i="14"/>
  <c r="E6386" i="14"/>
  <c r="F6385" i="14"/>
  <c r="E6385" i="14"/>
  <c r="F6384" i="14"/>
  <c r="E6384" i="14"/>
  <c r="F6383" i="14"/>
  <c r="F6382" i="14"/>
  <c r="F6381" i="14"/>
  <c r="E6381" i="14"/>
  <c r="F6380" i="14"/>
  <c r="E6380" i="14"/>
  <c r="F6379" i="14"/>
  <c r="F6378" i="14"/>
  <c r="E6378" i="14"/>
  <c r="F6377" i="14"/>
  <c r="F6376" i="14"/>
  <c r="F6373" i="14"/>
  <c r="F6372" i="14"/>
  <c r="F6371" i="14"/>
  <c r="E6371" i="14"/>
  <c r="F6370" i="14"/>
  <c r="F6369" i="14"/>
  <c r="E6369" i="14"/>
  <c r="F6368" i="14"/>
  <c r="E6368" i="14"/>
  <c r="F6367" i="14"/>
  <c r="F6366" i="14"/>
  <c r="F6365" i="14"/>
  <c r="F6364" i="14"/>
  <c r="F6363" i="14"/>
  <c r="E6363" i="14"/>
  <c r="F6362" i="14"/>
  <c r="E6362" i="14"/>
  <c r="F6361" i="14"/>
  <c r="F6360" i="14"/>
  <c r="F6359" i="14"/>
  <c r="F6358" i="14"/>
  <c r="F6357" i="14"/>
  <c r="F6356" i="14"/>
  <c r="F6355" i="14"/>
  <c r="F6354" i="14"/>
  <c r="E6354" i="14"/>
  <c r="F6353" i="14"/>
  <c r="E6353" i="14"/>
  <c r="F6352" i="14"/>
  <c r="F6351" i="14"/>
  <c r="F6350" i="14"/>
  <c r="F6349" i="14"/>
  <c r="F6348" i="14"/>
  <c r="E6348" i="14"/>
  <c r="F6347" i="14"/>
  <c r="E6347" i="14"/>
  <c r="F6346" i="14"/>
  <c r="F6345" i="14"/>
  <c r="F6344" i="14"/>
  <c r="F6343" i="14"/>
  <c r="F6342" i="14"/>
  <c r="F6341" i="14"/>
  <c r="F6340" i="14"/>
  <c r="F6339" i="14"/>
  <c r="F6338" i="14"/>
  <c r="F6337" i="14"/>
  <c r="E6337" i="14"/>
  <c r="F6336" i="14"/>
  <c r="E6336" i="14"/>
  <c r="F6335" i="14"/>
  <c r="E6335" i="14"/>
  <c r="F6334" i="14"/>
  <c r="E6334" i="14"/>
  <c r="F6333" i="14"/>
  <c r="F6332" i="14"/>
  <c r="F6331" i="14"/>
  <c r="F6330" i="14"/>
  <c r="F6329" i="14"/>
  <c r="E6329" i="14"/>
  <c r="F6328" i="14"/>
  <c r="E6328" i="14"/>
  <c r="F6327" i="14"/>
  <c r="E6327" i="14"/>
  <c r="F6326" i="14"/>
  <c r="E6326" i="14"/>
  <c r="F6325" i="14"/>
  <c r="F6324" i="14"/>
  <c r="F6323" i="14"/>
  <c r="F6322" i="14"/>
  <c r="E6322" i="14"/>
  <c r="F6321" i="14"/>
  <c r="E6321" i="14"/>
  <c r="F6320" i="14"/>
  <c r="F6319" i="14"/>
  <c r="F6318" i="14"/>
  <c r="E6318" i="14"/>
  <c r="F6317" i="14"/>
  <c r="E6317" i="14"/>
  <c r="F6316" i="14"/>
  <c r="F6315" i="14"/>
  <c r="F6314" i="14"/>
  <c r="F6313" i="14"/>
  <c r="E6313" i="14"/>
  <c r="F6312" i="14"/>
  <c r="F6311" i="14"/>
  <c r="F6310" i="14"/>
  <c r="F6309" i="14"/>
  <c r="F6308" i="14"/>
  <c r="F6307" i="14"/>
  <c r="F6306" i="14"/>
  <c r="F6305" i="14"/>
  <c r="F6304" i="14"/>
  <c r="F6303" i="14"/>
  <c r="F6302" i="14"/>
  <c r="F6301" i="14"/>
  <c r="F6300" i="14"/>
  <c r="F6299" i="14"/>
  <c r="F6298" i="14"/>
  <c r="F6297" i="14"/>
  <c r="F6296" i="14"/>
  <c r="F6295" i="14"/>
  <c r="F6294" i="14"/>
  <c r="F6293" i="14"/>
  <c r="F6292" i="14"/>
  <c r="F6291" i="14"/>
  <c r="F6290" i="14"/>
  <c r="F6289" i="14"/>
  <c r="F6288" i="14"/>
  <c r="F6287" i="14"/>
  <c r="F6286" i="14"/>
  <c r="F6285" i="14"/>
  <c r="F6284" i="14"/>
  <c r="F6283" i="14"/>
  <c r="F6282" i="14"/>
  <c r="F6281" i="14"/>
  <c r="F6280" i="14"/>
  <c r="F6279" i="14"/>
  <c r="F6278" i="14"/>
  <c r="F6277" i="14"/>
  <c r="F6276" i="14"/>
  <c r="F6275" i="14"/>
  <c r="F6274" i="14"/>
  <c r="F6273" i="14"/>
  <c r="F6272" i="14"/>
  <c r="F6271" i="14"/>
  <c r="F6270" i="14"/>
  <c r="F6269" i="14"/>
  <c r="F6268" i="14"/>
  <c r="F6267" i="14"/>
  <c r="F6266" i="14"/>
  <c r="F6265" i="14"/>
  <c r="F6264" i="14"/>
  <c r="F6263" i="14"/>
  <c r="F6262" i="14"/>
  <c r="F6261" i="14"/>
  <c r="F6260" i="14"/>
  <c r="F6259" i="14"/>
  <c r="F6258" i="14"/>
  <c r="F6257" i="14"/>
  <c r="F6256" i="14"/>
  <c r="F6255" i="14"/>
  <c r="F6254" i="14"/>
  <c r="F6253" i="14"/>
  <c r="F6252" i="14"/>
  <c r="F6251" i="14"/>
  <c r="F6250" i="14"/>
  <c r="F6249" i="14"/>
  <c r="F6248" i="14"/>
  <c r="E6248" i="14"/>
  <c r="F6247" i="14"/>
  <c r="F6245" i="14"/>
  <c r="F6244" i="14"/>
  <c r="F6243" i="14"/>
  <c r="F6242" i="14"/>
  <c r="F6241" i="14"/>
  <c r="F6240" i="14"/>
  <c r="F6238" i="14"/>
  <c r="F6237" i="14"/>
  <c r="F6236" i="14"/>
  <c r="F6235" i="14"/>
  <c r="F6234" i="14"/>
  <c r="F6233" i="14"/>
  <c r="F6232" i="14"/>
  <c r="F6231" i="14"/>
  <c r="F6230" i="14"/>
  <c r="F6229" i="14"/>
  <c r="F6228" i="14"/>
  <c r="F6227" i="14"/>
  <c r="F6226" i="14"/>
  <c r="F6225" i="14"/>
  <c r="F6224" i="14"/>
  <c r="F6223" i="14"/>
  <c r="F6222" i="14"/>
  <c r="F6221" i="14"/>
  <c r="F6220" i="14"/>
  <c r="F6219" i="14"/>
  <c r="F6218" i="14"/>
  <c r="E6218" i="14"/>
  <c r="F6217" i="14"/>
  <c r="E6217" i="14"/>
  <c r="F6216" i="14"/>
  <c r="F6215" i="14"/>
  <c r="F6214" i="14"/>
  <c r="F6213" i="14"/>
  <c r="F6212" i="14"/>
  <c r="F6211" i="14"/>
  <c r="F6210" i="14"/>
  <c r="F6209" i="14"/>
  <c r="F6208" i="14"/>
  <c r="F6207" i="14"/>
  <c r="F6206" i="14"/>
  <c r="F6205" i="14"/>
  <c r="F6204" i="14"/>
  <c r="F6203" i="14"/>
  <c r="F6202" i="14"/>
  <c r="F6201" i="14"/>
  <c r="F6200" i="14"/>
  <c r="F6199" i="14"/>
  <c r="F6198" i="14"/>
  <c r="F6197" i="14"/>
  <c r="F6196" i="14"/>
  <c r="F6195" i="14"/>
  <c r="F6194" i="14"/>
  <c r="F6193" i="14"/>
  <c r="F6192" i="14"/>
  <c r="F6191" i="14"/>
  <c r="E6191" i="14"/>
  <c r="F6190" i="14"/>
  <c r="F6189" i="14"/>
  <c r="F6188" i="14"/>
  <c r="F6187" i="14"/>
  <c r="F6186" i="14"/>
  <c r="F6185" i="14"/>
  <c r="E6185" i="14"/>
  <c r="F6184" i="14"/>
  <c r="F6183" i="14"/>
  <c r="E6183" i="14"/>
  <c r="F6182" i="14"/>
  <c r="E6182" i="14"/>
  <c r="F6181" i="14"/>
  <c r="E6181" i="14"/>
  <c r="F6180" i="14"/>
  <c r="E6180" i="14"/>
  <c r="F6179" i="14"/>
  <c r="F6178" i="14"/>
  <c r="F6177" i="14"/>
  <c r="F6176" i="14"/>
  <c r="F6175" i="14"/>
  <c r="F6174" i="14"/>
  <c r="F6173" i="14"/>
  <c r="F6172" i="14"/>
  <c r="F6171" i="14"/>
  <c r="F6170" i="14"/>
  <c r="E6170" i="14"/>
  <c r="F6169" i="14"/>
  <c r="F6168" i="14"/>
  <c r="F6167" i="14"/>
  <c r="F6166" i="14"/>
  <c r="F6165" i="14"/>
  <c r="F6164" i="14"/>
  <c r="F6163" i="14"/>
  <c r="F6162" i="14"/>
  <c r="F6161" i="14"/>
  <c r="F6160" i="14"/>
  <c r="F6159" i="14"/>
  <c r="F6158" i="14"/>
  <c r="F6157" i="14"/>
  <c r="F6156" i="14"/>
  <c r="F6155" i="14"/>
  <c r="F6154" i="14"/>
  <c r="F6153" i="14"/>
  <c r="F6152" i="14"/>
  <c r="F6151" i="14"/>
  <c r="F6150" i="14"/>
  <c r="F6149" i="14"/>
  <c r="F6148" i="14"/>
  <c r="F6147" i="14"/>
  <c r="F6146" i="14"/>
  <c r="F6145" i="14"/>
  <c r="E6145" i="14"/>
  <c r="F6144" i="14"/>
  <c r="E6144" i="14"/>
  <c r="F6143" i="14"/>
  <c r="E6143" i="14"/>
  <c r="F6142" i="14"/>
  <c r="F6141" i="14"/>
  <c r="F6140" i="14"/>
  <c r="F6139" i="14"/>
  <c r="F6138" i="14"/>
  <c r="F6137" i="14"/>
  <c r="F6136" i="14"/>
  <c r="F6135" i="14"/>
  <c r="F6134" i="14"/>
  <c r="F6133" i="14"/>
  <c r="F6132" i="14"/>
  <c r="F6131" i="14"/>
  <c r="F6130" i="14"/>
  <c r="F6129" i="14"/>
  <c r="E6129" i="14"/>
  <c r="F6128" i="14"/>
  <c r="E6128" i="14"/>
  <c r="F6127" i="14"/>
  <c r="E6127" i="14"/>
  <c r="F6126" i="14"/>
  <c r="E6126" i="14"/>
  <c r="F6125" i="14"/>
  <c r="E6125" i="14"/>
  <c r="F6124" i="14"/>
  <c r="E6124" i="14"/>
  <c r="F6123" i="14"/>
  <c r="E6123" i="14"/>
  <c r="F6122" i="14"/>
  <c r="E6122" i="14"/>
  <c r="F6121" i="14"/>
  <c r="E6121" i="14"/>
  <c r="F6120" i="14"/>
  <c r="E6120" i="14"/>
  <c r="F6119" i="14"/>
  <c r="E6119" i="14"/>
  <c r="F6118" i="14"/>
  <c r="E6118" i="14"/>
  <c r="F6117" i="14"/>
  <c r="E6117" i="14"/>
  <c r="F6116" i="14"/>
  <c r="E6116" i="14"/>
  <c r="F6115" i="14"/>
  <c r="E6115" i="14"/>
  <c r="F6114" i="14"/>
  <c r="E6114" i="14"/>
  <c r="F6113" i="14"/>
  <c r="E6113" i="14"/>
  <c r="F6112" i="14"/>
  <c r="E6112" i="14"/>
  <c r="F6111" i="14"/>
  <c r="E6111" i="14"/>
  <c r="F6110" i="14"/>
  <c r="E6110" i="14"/>
  <c r="F6109" i="14"/>
  <c r="E6109" i="14"/>
  <c r="F6108" i="14"/>
  <c r="E6108" i="14"/>
  <c r="F6107" i="14"/>
  <c r="E6107" i="14"/>
  <c r="F6106" i="14"/>
  <c r="E6106" i="14"/>
  <c r="F6105" i="14"/>
  <c r="E6105" i="14"/>
  <c r="F6104" i="14"/>
  <c r="E6104" i="14"/>
  <c r="F6103" i="14"/>
  <c r="E6103" i="14"/>
  <c r="F6102" i="14"/>
  <c r="E6102" i="14"/>
  <c r="F6101" i="14"/>
  <c r="E6101" i="14"/>
  <c r="F6100" i="14"/>
  <c r="E6100" i="14"/>
  <c r="F6099" i="14"/>
  <c r="E6099" i="14"/>
  <c r="F6098" i="14"/>
  <c r="E6098" i="14"/>
  <c r="F6097" i="14"/>
  <c r="E6097" i="14"/>
  <c r="F6096" i="14"/>
  <c r="E6096" i="14"/>
  <c r="F6095" i="14"/>
  <c r="E6095" i="14"/>
  <c r="F6094" i="14"/>
  <c r="E6094" i="14"/>
  <c r="F6093" i="14"/>
  <c r="E6093" i="14"/>
  <c r="F6092" i="14"/>
  <c r="F6091" i="14"/>
  <c r="F6090" i="14"/>
  <c r="E6090" i="14"/>
  <c r="F6089" i="14"/>
  <c r="E6089" i="14"/>
  <c r="F6088" i="14"/>
  <c r="E6088" i="14"/>
  <c r="F6087" i="14"/>
  <c r="E6087" i="14"/>
  <c r="F6086" i="14"/>
  <c r="E6086" i="14"/>
  <c r="F6085" i="14"/>
  <c r="E6085" i="14"/>
  <c r="F6084" i="14"/>
  <c r="E6084" i="14"/>
  <c r="F6083" i="14"/>
  <c r="E6083" i="14"/>
  <c r="F6082" i="14"/>
  <c r="E6082" i="14"/>
  <c r="F6081" i="14"/>
  <c r="E6081" i="14"/>
  <c r="F6080" i="14"/>
  <c r="E6080" i="14"/>
  <c r="F6079" i="14"/>
  <c r="E6079" i="14"/>
  <c r="F6078" i="14"/>
  <c r="E6078" i="14"/>
  <c r="F6077" i="14"/>
  <c r="E6077" i="14"/>
  <c r="F6076" i="14"/>
  <c r="E6076" i="14"/>
  <c r="F6075" i="14"/>
  <c r="E6075" i="14"/>
  <c r="F6074" i="14"/>
  <c r="E6074" i="14"/>
  <c r="F6073" i="14"/>
  <c r="E6073" i="14"/>
  <c r="F6072" i="14"/>
  <c r="E6072" i="14"/>
  <c r="F6071" i="14"/>
  <c r="E6071" i="14"/>
  <c r="F6070" i="14"/>
  <c r="E6070" i="14"/>
  <c r="F6069" i="14"/>
  <c r="E6069" i="14"/>
  <c r="F6068" i="14"/>
  <c r="E6068" i="14"/>
  <c r="F6067" i="14"/>
  <c r="E6067" i="14"/>
  <c r="F6066" i="14"/>
  <c r="E6066" i="14"/>
  <c r="F6065" i="14"/>
  <c r="E6065" i="14"/>
  <c r="F6064" i="14"/>
  <c r="E6064" i="14"/>
  <c r="F6063" i="14"/>
  <c r="E6063" i="14"/>
  <c r="F6062" i="14"/>
  <c r="E6062" i="14"/>
  <c r="F6061" i="14"/>
  <c r="E6061" i="14"/>
  <c r="F6060" i="14"/>
  <c r="E6060" i="14"/>
  <c r="F6059" i="14"/>
  <c r="E6059" i="14"/>
  <c r="F6058" i="14"/>
  <c r="E6058" i="14"/>
  <c r="F6057" i="14"/>
  <c r="E6057" i="14"/>
  <c r="F6056" i="14"/>
  <c r="F6055" i="14"/>
  <c r="F6054" i="14"/>
  <c r="E6054" i="14"/>
  <c r="F6053" i="14"/>
  <c r="E6053" i="14"/>
  <c r="F6052" i="14"/>
  <c r="E6052" i="14"/>
  <c r="F6051" i="14"/>
  <c r="E6051" i="14"/>
  <c r="F6050" i="14"/>
  <c r="E6050" i="14"/>
  <c r="F6049" i="14"/>
  <c r="E6049" i="14"/>
  <c r="F6048" i="14"/>
  <c r="E6048" i="14"/>
  <c r="F6047" i="14"/>
  <c r="E6047" i="14"/>
  <c r="F6046" i="14"/>
  <c r="E6046" i="14"/>
  <c r="F6045" i="14"/>
  <c r="E6045" i="14"/>
  <c r="F6044" i="14"/>
  <c r="E6044" i="14"/>
  <c r="F6042" i="14"/>
  <c r="E6042" i="14"/>
  <c r="F6041" i="14"/>
  <c r="E6041" i="14"/>
  <c r="F6040" i="14"/>
  <c r="E6040" i="14"/>
  <c r="F6039" i="14"/>
  <c r="E6039" i="14"/>
  <c r="F6038" i="14"/>
  <c r="E6038" i="14"/>
  <c r="F6037" i="14"/>
  <c r="E6037" i="14"/>
  <c r="F6036" i="14"/>
  <c r="E6036" i="14"/>
  <c r="F6035" i="14"/>
  <c r="E6035" i="14"/>
  <c r="F6034" i="14"/>
  <c r="E6034" i="14"/>
  <c r="F6033" i="14"/>
  <c r="E6033" i="14"/>
  <c r="F6032" i="14"/>
  <c r="E6032" i="14"/>
  <c r="F6031" i="14"/>
  <c r="E6031" i="14"/>
  <c r="F6030" i="14"/>
  <c r="E6030" i="14"/>
  <c r="F6029" i="14"/>
  <c r="E6029" i="14"/>
  <c r="F6027" i="14"/>
  <c r="F6026" i="14"/>
  <c r="F6025" i="14"/>
  <c r="F6024" i="14"/>
  <c r="F6023" i="14"/>
  <c r="F6022" i="14"/>
  <c r="F6021" i="14"/>
  <c r="F6019" i="14"/>
  <c r="F6018" i="14"/>
  <c r="F6017" i="14"/>
  <c r="F6016" i="14"/>
  <c r="F6015" i="14"/>
  <c r="F6014" i="14"/>
  <c r="F6013" i="14"/>
  <c r="F6012" i="14"/>
  <c r="F6011" i="14"/>
  <c r="F6010" i="14"/>
  <c r="F6009" i="14"/>
  <c r="F6007" i="14"/>
  <c r="F6006" i="14"/>
  <c r="F6005" i="14"/>
  <c r="F6004" i="14"/>
  <c r="F6003" i="14"/>
  <c r="F6002" i="14"/>
  <c r="F6001" i="14"/>
  <c r="F6000" i="14"/>
  <c r="F5999" i="14"/>
  <c r="F5997" i="14"/>
  <c r="F5996" i="14"/>
  <c r="F5995" i="14"/>
  <c r="F5994" i="14"/>
  <c r="F5993" i="14"/>
  <c r="F5992" i="14"/>
  <c r="F5991" i="14"/>
  <c r="F5990" i="14"/>
  <c r="F5989" i="14"/>
  <c r="F5986" i="14"/>
  <c r="E5986" i="14"/>
  <c r="F5984" i="14"/>
  <c r="E5984" i="14"/>
  <c r="F5983" i="14"/>
  <c r="E5983" i="14"/>
  <c r="F5982" i="14"/>
  <c r="E5982" i="14"/>
  <c r="F5981" i="14"/>
  <c r="E5981" i="14"/>
  <c r="F5980" i="14"/>
  <c r="E5980" i="14"/>
  <c r="F5979" i="14"/>
  <c r="E5979" i="14"/>
  <c r="F5978" i="14"/>
  <c r="E5978" i="14"/>
  <c r="F5977" i="14"/>
  <c r="F5976" i="14"/>
  <c r="F5975" i="14"/>
  <c r="F5974" i="14"/>
  <c r="F5973" i="14"/>
  <c r="F5972" i="14"/>
  <c r="F5971" i="14"/>
  <c r="F5970" i="14"/>
  <c r="F5969" i="14"/>
  <c r="F5968" i="14"/>
  <c r="F5967" i="14"/>
  <c r="F5966" i="14"/>
  <c r="F5965" i="14"/>
  <c r="E5965" i="14"/>
  <c r="F5964" i="14"/>
  <c r="E5964" i="14"/>
  <c r="F5963" i="14"/>
  <c r="E5963" i="14"/>
  <c r="F5962" i="14"/>
  <c r="E5962" i="14"/>
  <c r="F5961" i="14"/>
  <c r="E5961" i="14"/>
  <c r="F5960" i="14"/>
  <c r="E5960" i="14"/>
  <c r="F5959" i="14"/>
  <c r="F5958" i="14"/>
  <c r="F5957" i="14"/>
  <c r="F5956" i="14"/>
  <c r="F5955" i="14"/>
  <c r="F5954" i="14"/>
  <c r="F5953" i="14"/>
  <c r="F5952" i="14"/>
  <c r="F5951" i="14"/>
  <c r="F5950" i="14"/>
  <c r="F5949" i="14"/>
  <c r="F5948" i="14"/>
  <c r="F5947" i="14"/>
  <c r="F5946" i="14"/>
  <c r="F5945" i="14"/>
  <c r="F5944" i="14"/>
  <c r="F5942" i="14"/>
  <c r="E5942" i="14"/>
  <c r="F5941" i="14"/>
  <c r="E5941" i="14"/>
  <c r="F5940" i="14"/>
  <c r="E5940" i="14"/>
  <c r="F5939" i="14"/>
  <c r="E5939" i="14"/>
  <c r="F5938" i="14"/>
  <c r="E5938" i="14"/>
  <c r="F5937" i="14"/>
  <c r="E5937" i="14"/>
  <c r="F5936" i="14"/>
  <c r="E5936" i="14"/>
  <c r="F5935" i="14"/>
  <c r="E5935" i="14"/>
  <c r="F5934" i="14"/>
  <c r="E5934" i="14"/>
  <c r="F5932" i="14"/>
  <c r="E5932" i="14"/>
  <c r="F5931" i="14"/>
  <c r="E5931" i="14"/>
  <c r="F5930" i="14"/>
  <c r="F5929" i="14"/>
  <c r="F5928" i="14"/>
  <c r="F5927" i="14"/>
  <c r="F5926" i="14"/>
  <c r="F5925" i="14"/>
  <c r="F5924" i="14"/>
  <c r="F5923" i="14"/>
  <c r="F5922" i="14"/>
  <c r="F5921" i="14"/>
  <c r="F5919" i="14"/>
  <c r="E5919" i="14"/>
  <c r="F5918" i="14"/>
  <c r="E5918" i="14"/>
  <c r="F5917" i="14"/>
  <c r="E5917" i="14"/>
  <c r="F5916" i="14"/>
  <c r="E5916" i="14"/>
  <c r="F5915" i="14"/>
  <c r="E5915" i="14"/>
  <c r="F5914" i="14"/>
  <c r="E5914" i="14"/>
  <c r="F5913" i="14"/>
  <c r="E5913" i="14"/>
  <c r="F5912" i="14"/>
  <c r="E5912" i="14"/>
  <c r="F5911" i="14"/>
  <c r="E5911" i="14"/>
  <c r="F5910" i="14"/>
  <c r="E5910" i="14"/>
  <c r="F5909" i="14"/>
  <c r="E5909" i="14"/>
  <c r="F5908" i="14"/>
  <c r="E5908" i="14"/>
  <c r="F5907" i="14"/>
  <c r="E5907" i="14"/>
  <c r="F5906" i="14"/>
  <c r="E5906" i="14"/>
  <c r="F5905" i="14"/>
  <c r="E5905" i="14"/>
  <c r="F5904" i="14"/>
  <c r="E5904" i="14"/>
  <c r="F5903" i="14"/>
  <c r="E5903" i="14"/>
  <c r="F5902" i="14"/>
  <c r="E5902" i="14"/>
  <c r="F5901" i="14"/>
  <c r="E5901" i="14"/>
  <c r="F5900" i="14"/>
  <c r="E5900" i="14"/>
  <c r="F5899" i="14"/>
  <c r="E5899" i="14"/>
  <c r="F5898" i="14"/>
  <c r="E5898" i="14"/>
  <c r="F5897" i="14"/>
  <c r="E5897" i="14"/>
  <c r="F5895" i="14"/>
  <c r="F5894" i="14"/>
  <c r="F5893" i="14"/>
  <c r="F5892" i="14"/>
  <c r="E5892" i="14"/>
  <c r="F5891" i="14"/>
  <c r="F5890" i="14"/>
  <c r="F5889" i="14"/>
  <c r="F5888" i="14"/>
  <c r="F5887" i="14"/>
  <c r="F5886" i="14"/>
  <c r="F5885" i="14"/>
  <c r="F5884" i="14"/>
  <c r="F5883" i="14"/>
  <c r="F5882" i="14"/>
  <c r="F5881" i="14"/>
  <c r="F5880" i="14"/>
  <c r="F5879" i="14"/>
  <c r="F5878" i="14"/>
  <c r="F5877" i="14"/>
  <c r="F5876" i="14"/>
  <c r="F5875" i="14"/>
  <c r="F5874" i="14"/>
  <c r="F5873" i="14"/>
  <c r="F5872" i="14"/>
  <c r="F5871" i="14"/>
  <c r="F5870" i="14"/>
  <c r="F5869" i="14"/>
  <c r="F5868" i="14"/>
  <c r="F5867" i="14"/>
  <c r="F5866" i="14"/>
  <c r="F5865" i="14"/>
  <c r="F5864" i="14"/>
  <c r="F5863" i="14"/>
  <c r="F5862" i="14"/>
  <c r="F5861" i="14"/>
  <c r="F5860" i="14"/>
  <c r="F5859" i="14"/>
  <c r="F5858" i="14"/>
  <c r="F5857" i="14"/>
  <c r="F5856" i="14"/>
  <c r="F5855" i="14"/>
  <c r="F5854" i="14"/>
  <c r="F5853" i="14"/>
  <c r="F5852" i="14"/>
  <c r="F5851" i="14"/>
  <c r="F5850" i="14"/>
  <c r="F5849" i="14"/>
  <c r="F5848" i="14"/>
  <c r="F5847" i="14"/>
  <c r="F5846" i="14"/>
  <c r="F5845" i="14"/>
  <c r="F5844" i="14"/>
  <c r="F5843" i="14"/>
  <c r="F5842" i="14"/>
  <c r="F5841" i="14"/>
  <c r="F5840" i="14"/>
  <c r="F5839" i="14"/>
  <c r="F5838" i="14"/>
  <c r="F5837" i="14"/>
  <c r="F5836" i="14"/>
  <c r="F5835" i="14"/>
  <c r="F5834" i="14"/>
  <c r="F5833" i="14"/>
  <c r="F5832" i="14"/>
  <c r="F5831" i="14"/>
  <c r="F5830" i="14"/>
  <c r="F5829" i="14"/>
  <c r="F5828" i="14"/>
  <c r="F5827" i="14"/>
  <c r="F5826" i="14"/>
  <c r="F5825" i="14"/>
  <c r="F5824" i="14"/>
  <c r="F5823" i="14"/>
  <c r="F5822" i="14"/>
  <c r="F5821" i="14"/>
  <c r="F5820" i="14"/>
  <c r="F5819" i="14"/>
  <c r="F5818" i="14"/>
  <c r="F5816" i="14"/>
  <c r="F5814" i="14"/>
  <c r="F5813" i="14"/>
  <c r="F5812" i="14"/>
  <c r="F5811" i="14"/>
  <c r="F5810" i="14"/>
  <c r="F5809" i="14"/>
  <c r="F5808" i="14"/>
  <c r="F5807" i="14"/>
  <c r="E5807" i="14"/>
  <c r="F5806" i="14"/>
  <c r="E5806" i="14"/>
  <c r="F5805" i="14"/>
  <c r="E5805" i="14"/>
  <c r="F5804" i="14"/>
  <c r="E5804" i="14"/>
  <c r="F5803" i="14"/>
  <c r="E5803" i="14"/>
  <c r="F5802" i="14"/>
  <c r="E5802" i="14"/>
  <c r="F5801" i="14"/>
  <c r="E5801" i="14"/>
  <c r="F5800" i="14"/>
  <c r="E5800" i="14"/>
  <c r="F5799" i="14"/>
  <c r="E5799" i="14"/>
  <c r="F5798" i="14"/>
  <c r="E5798" i="14"/>
  <c r="F5797" i="14"/>
  <c r="E5797" i="14"/>
  <c r="F5796" i="14"/>
  <c r="E5796" i="14"/>
  <c r="F5795" i="14"/>
  <c r="E5795" i="14"/>
  <c r="F5794" i="14"/>
  <c r="E5794" i="14"/>
  <c r="F5793" i="14"/>
  <c r="E5793" i="14"/>
  <c r="F5792" i="14"/>
  <c r="E5792" i="14"/>
  <c r="F5791" i="14"/>
  <c r="F5790" i="14"/>
  <c r="E5790" i="14"/>
  <c r="F5789" i="14"/>
  <c r="E5789" i="14"/>
  <c r="F5788" i="14"/>
  <c r="E5788" i="14"/>
  <c r="F5787" i="14"/>
  <c r="F5786" i="14"/>
  <c r="E5786" i="14"/>
  <c r="F5785" i="14"/>
  <c r="E5785" i="14"/>
  <c r="F5784" i="14"/>
  <c r="E5784" i="14"/>
  <c r="F5783" i="14"/>
  <c r="F5782" i="14"/>
  <c r="F5781" i="14"/>
  <c r="E5781" i="14"/>
  <c r="F5780" i="14"/>
  <c r="E5780" i="14"/>
  <c r="F5779" i="14"/>
  <c r="E5779" i="14"/>
  <c r="F5778" i="14"/>
  <c r="F5777" i="14"/>
  <c r="F5776" i="14"/>
  <c r="E5776" i="14"/>
  <c r="F5775" i="14"/>
  <c r="E5775" i="14"/>
  <c r="F5774" i="14"/>
  <c r="F5773" i="14"/>
  <c r="E5773" i="14"/>
  <c r="F5772" i="14"/>
  <c r="F5771" i="14"/>
  <c r="F5768" i="14"/>
  <c r="F5767" i="14"/>
  <c r="F5766" i="14"/>
  <c r="E5766" i="14"/>
  <c r="F5765" i="14"/>
  <c r="F5764" i="14"/>
  <c r="E5764" i="14"/>
  <c r="F5763" i="14"/>
  <c r="E5763" i="14"/>
  <c r="F5762" i="14"/>
  <c r="F5761" i="14"/>
  <c r="F5760" i="14"/>
  <c r="F5759" i="14"/>
  <c r="F5758" i="14"/>
  <c r="E5758" i="14"/>
  <c r="F5757" i="14"/>
  <c r="E5757" i="14"/>
  <c r="F5756" i="14"/>
  <c r="F5755" i="14"/>
  <c r="F5754" i="14"/>
  <c r="F5753" i="14"/>
  <c r="F5752" i="14"/>
  <c r="F5751" i="14"/>
  <c r="F5750" i="14"/>
  <c r="F5749" i="14"/>
  <c r="E5749" i="14"/>
  <c r="F5748" i="14"/>
  <c r="E5748" i="14"/>
  <c r="F5747" i="14"/>
  <c r="F5746" i="14"/>
  <c r="F5745" i="14"/>
  <c r="F5744" i="14"/>
  <c r="F5743" i="14"/>
  <c r="E5743" i="14"/>
  <c r="F5742" i="14"/>
  <c r="E5742" i="14"/>
  <c r="F5741" i="14"/>
  <c r="F5740" i="14"/>
  <c r="F5739" i="14"/>
  <c r="F5738" i="14"/>
  <c r="F5737" i="14"/>
  <c r="F5736" i="14"/>
  <c r="F5735" i="14"/>
  <c r="F5734" i="14"/>
  <c r="F5733" i="14"/>
  <c r="F5732" i="14"/>
  <c r="E5732" i="14"/>
  <c r="F5731" i="14"/>
  <c r="E5731" i="14"/>
  <c r="F5730" i="14"/>
  <c r="E5730" i="14"/>
  <c r="F5729" i="14"/>
  <c r="E5729" i="14"/>
  <c r="F5728" i="14"/>
  <c r="F5727" i="14"/>
  <c r="F5726" i="14"/>
  <c r="F5725" i="14"/>
  <c r="F5724" i="14"/>
  <c r="E5724" i="14"/>
  <c r="F5723" i="14"/>
  <c r="E5723" i="14"/>
  <c r="F5722" i="14"/>
  <c r="E5722" i="14"/>
  <c r="F5721" i="14"/>
  <c r="E5721" i="14"/>
  <c r="F5720" i="14"/>
  <c r="F5719" i="14"/>
  <c r="F5718" i="14"/>
  <c r="F5717" i="14"/>
  <c r="E5717" i="14"/>
  <c r="F5716" i="14"/>
  <c r="E5716" i="14"/>
  <c r="F5715" i="14"/>
  <c r="F5714" i="14"/>
  <c r="F5713" i="14"/>
  <c r="E5713" i="14"/>
  <c r="F5712" i="14"/>
  <c r="E5712" i="14"/>
  <c r="F5711" i="14"/>
  <c r="F5710" i="14"/>
  <c r="F5709" i="14"/>
  <c r="F5708" i="14"/>
  <c r="E5708" i="14"/>
  <c r="F5707" i="14"/>
  <c r="F5706" i="14"/>
  <c r="F5705" i="14"/>
  <c r="F5704" i="14"/>
  <c r="F5703" i="14"/>
  <c r="F5702" i="14"/>
  <c r="F5701" i="14"/>
  <c r="F5700" i="14"/>
  <c r="F5699" i="14"/>
  <c r="F5698" i="14"/>
  <c r="F5697" i="14"/>
  <c r="F5696" i="14"/>
  <c r="F5695" i="14"/>
  <c r="F5694" i="14"/>
  <c r="F5693" i="14"/>
  <c r="F5692" i="14"/>
  <c r="F5691" i="14"/>
  <c r="F5690" i="14"/>
  <c r="F5689" i="14"/>
  <c r="F5688" i="14"/>
  <c r="F5687" i="14"/>
  <c r="F5686" i="14"/>
  <c r="F5685" i="14"/>
  <c r="F5684" i="14"/>
  <c r="F5683" i="14"/>
  <c r="F5682" i="14"/>
  <c r="F5681" i="14"/>
  <c r="F5680" i="14"/>
  <c r="F5679" i="14"/>
  <c r="F5678" i="14"/>
  <c r="F5677" i="14"/>
  <c r="F5676" i="14"/>
  <c r="F5675" i="14"/>
  <c r="F5674" i="14"/>
  <c r="F5673" i="14"/>
  <c r="F5672" i="14"/>
  <c r="F5671" i="14"/>
  <c r="F5670" i="14"/>
  <c r="F5669" i="14"/>
  <c r="F5668" i="14"/>
  <c r="F5667" i="14"/>
  <c r="F5666" i="14"/>
  <c r="F5665" i="14"/>
  <c r="F5664" i="14"/>
  <c r="F5663" i="14"/>
  <c r="F5662" i="14"/>
  <c r="F5661" i="14"/>
  <c r="F5660" i="14"/>
  <c r="F5659" i="14"/>
  <c r="F5658" i="14"/>
  <c r="F5657" i="14"/>
  <c r="F5656" i="14"/>
  <c r="F5655" i="14"/>
  <c r="F5654" i="14"/>
  <c r="F5653" i="14"/>
  <c r="F5652" i="14"/>
  <c r="F5651" i="14"/>
  <c r="F5650" i="14"/>
  <c r="F5649" i="14"/>
  <c r="F5648" i="14"/>
  <c r="F5647" i="14"/>
  <c r="F5646" i="14"/>
  <c r="F5645" i="14"/>
  <c r="F5644" i="14"/>
  <c r="F5643" i="14"/>
  <c r="E5643" i="14"/>
  <c r="F5642" i="14"/>
  <c r="F5640" i="14"/>
  <c r="F5639" i="14"/>
  <c r="F5638" i="14"/>
  <c r="F5637" i="14"/>
  <c r="F5636" i="14"/>
  <c r="F5635" i="14"/>
  <c r="F5633" i="14"/>
  <c r="F5632" i="14"/>
  <c r="F5631" i="14"/>
  <c r="F5630" i="14"/>
  <c r="F5629" i="14"/>
  <c r="F5628" i="14"/>
  <c r="F5627" i="14"/>
  <c r="F5626" i="14"/>
  <c r="F5625" i="14"/>
  <c r="F5624" i="14"/>
  <c r="F5623" i="14"/>
  <c r="F5622" i="14"/>
  <c r="F5621" i="14"/>
  <c r="F5620" i="14"/>
  <c r="F5619" i="14"/>
  <c r="F5618" i="14"/>
  <c r="F5617" i="14"/>
  <c r="F5616" i="14"/>
  <c r="F5615" i="14"/>
  <c r="F5614" i="14"/>
  <c r="F5613" i="14"/>
  <c r="E5613" i="14"/>
  <c r="F5612" i="14"/>
  <c r="E5612" i="14"/>
  <c r="F5611" i="14"/>
  <c r="F5610" i="14"/>
  <c r="F5609" i="14"/>
  <c r="F5608" i="14"/>
  <c r="F5607" i="14"/>
  <c r="F5606" i="14"/>
  <c r="F5605" i="14"/>
  <c r="F5604" i="14"/>
  <c r="F5603" i="14"/>
  <c r="F5602" i="14"/>
  <c r="F5601" i="14"/>
  <c r="F5600" i="14"/>
  <c r="F5599" i="14"/>
  <c r="F5598" i="14"/>
  <c r="F5597" i="14"/>
  <c r="F5596" i="14"/>
  <c r="F5595" i="14"/>
  <c r="F5594" i="14"/>
  <c r="F5593" i="14"/>
  <c r="F5592" i="14"/>
  <c r="F5591" i="14"/>
  <c r="F5590" i="14"/>
  <c r="F5589" i="14"/>
  <c r="F5588" i="14"/>
  <c r="F5587" i="14"/>
  <c r="F5586" i="14"/>
  <c r="E5586" i="14"/>
  <c r="F5585" i="14"/>
  <c r="F5584" i="14"/>
  <c r="F5583" i="14"/>
  <c r="F5582" i="14"/>
  <c r="F5581" i="14"/>
  <c r="F5580" i="14"/>
  <c r="E5580" i="14"/>
  <c r="F5579" i="14"/>
  <c r="F5578" i="14"/>
  <c r="E5578" i="14"/>
  <c r="F5577" i="14"/>
  <c r="E5577" i="14"/>
  <c r="F5576" i="14"/>
  <c r="E5576" i="14"/>
  <c r="F5575" i="14"/>
  <c r="E5575" i="14"/>
  <c r="F5574" i="14"/>
  <c r="F5573" i="14"/>
  <c r="F5572" i="14"/>
  <c r="F5571" i="14"/>
  <c r="F5570" i="14"/>
  <c r="F5569" i="14"/>
  <c r="F5568" i="14"/>
  <c r="F5567" i="14"/>
  <c r="F5566" i="14"/>
  <c r="F5565" i="14"/>
  <c r="E5565" i="14"/>
  <c r="F5564" i="14"/>
  <c r="F5563" i="14"/>
  <c r="F5562" i="14"/>
  <c r="F5561" i="14"/>
  <c r="F5560" i="14"/>
  <c r="F5559" i="14"/>
  <c r="F5558" i="14"/>
  <c r="F5557" i="14"/>
  <c r="F5556" i="14"/>
  <c r="F5555" i="14"/>
  <c r="F5554" i="14"/>
  <c r="F5553" i="14"/>
  <c r="F5552" i="14"/>
  <c r="F5551" i="14"/>
  <c r="F5550" i="14"/>
  <c r="F5549" i="14"/>
  <c r="F5548" i="14"/>
  <c r="F5547" i="14"/>
  <c r="F5546" i="14"/>
  <c r="F5545" i="14"/>
  <c r="F5544" i="14"/>
  <c r="F5543" i="14"/>
  <c r="F5542" i="14"/>
  <c r="F5541" i="14"/>
  <c r="F5540" i="14"/>
  <c r="E5540" i="14"/>
  <c r="F5539" i="14"/>
  <c r="E5539" i="14"/>
  <c r="F5538" i="14"/>
  <c r="E5538" i="14"/>
  <c r="F5537" i="14"/>
  <c r="F5536" i="14"/>
  <c r="F5535" i="14"/>
  <c r="F5534" i="14"/>
  <c r="F5533" i="14"/>
  <c r="F5532" i="14"/>
  <c r="F5531" i="14"/>
  <c r="F5530" i="14"/>
  <c r="F5529" i="14"/>
  <c r="F5528" i="14"/>
  <c r="F5527" i="14"/>
  <c r="F5526" i="14"/>
  <c r="F5525" i="14"/>
  <c r="F5524" i="14"/>
  <c r="E5524" i="14"/>
  <c r="F5523" i="14"/>
  <c r="E5523" i="14"/>
  <c r="F5522" i="14"/>
  <c r="E5522" i="14"/>
  <c r="F5521" i="14"/>
  <c r="E5521" i="14"/>
  <c r="F5520" i="14"/>
  <c r="E5520" i="14"/>
  <c r="F5519" i="14"/>
  <c r="E5519" i="14"/>
  <c r="F5518" i="14"/>
  <c r="E5518" i="14"/>
  <c r="F5517" i="14"/>
  <c r="E5517" i="14"/>
  <c r="F5516" i="14"/>
  <c r="E5516" i="14"/>
  <c r="F5515" i="14"/>
  <c r="E5515" i="14"/>
  <c r="F5514" i="14"/>
  <c r="E5514" i="14"/>
  <c r="F5513" i="14"/>
  <c r="E5513" i="14"/>
  <c r="F5512" i="14"/>
  <c r="E5512" i="14"/>
  <c r="F5511" i="14"/>
  <c r="E5511" i="14"/>
  <c r="F5510" i="14"/>
  <c r="E5510" i="14"/>
  <c r="F5509" i="14"/>
  <c r="E5509" i="14"/>
  <c r="F5508" i="14"/>
  <c r="E5508" i="14"/>
  <c r="F5507" i="14"/>
  <c r="E5507" i="14"/>
  <c r="F5506" i="14"/>
  <c r="E5506" i="14"/>
  <c r="F5505" i="14"/>
  <c r="E5505" i="14"/>
  <c r="F5504" i="14"/>
  <c r="E5504" i="14"/>
  <c r="F5503" i="14"/>
  <c r="E5503" i="14"/>
  <c r="F5502" i="14"/>
  <c r="E5502" i="14"/>
  <c r="F5501" i="14"/>
  <c r="E5501" i="14"/>
  <c r="F5500" i="14"/>
  <c r="E5500" i="14"/>
  <c r="F5499" i="14"/>
  <c r="E5499" i="14"/>
  <c r="F5498" i="14"/>
  <c r="E5498" i="14"/>
  <c r="F5497" i="14"/>
  <c r="E5497" i="14"/>
  <c r="F5496" i="14"/>
  <c r="E5496" i="14"/>
  <c r="F5495" i="14"/>
  <c r="E5495" i="14"/>
  <c r="F5494" i="14"/>
  <c r="E5494" i="14"/>
  <c r="F5493" i="14"/>
  <c r="E5493" i="14"/>
  <c r="F5492" i="14"/>
  <c r="E5492" i="14"/>
  <c r="F5491" i="14"/>
  <c r="E5491" i="14"/>
  <c r="F5490" i="14"/>
  <c r="E5490" i="14"/>
  <c r="F5489" i="14"/>
  <c r="E5489" i="14"/>
  <c r="F5488" i="14"/>
  <c r="E5488" i="14"/>
  <c r="F5487" i="14"/>
  <c r="F5486" i="14"/>
  <c r="F5485" i="14"/>
  <c r="E5485" i="14"/>
  <c r="F5484" i="14"/>
  <c r="E5484" i="14"/>
  <c r="F5483" i="14"/>
  <c r="E5483" i="14"/>
  <c r="F5482" i="14"/>
  <c r="E5482" i="14"/>
  <c r="F5481" i="14"/>
  <c r="E5481" i="14"/>
  <c r="F5480" i="14"/>
  <c r="E5480" i="14"/>
  <c r="F5479" i="14"/>
  <c r="E5479" i="14"/>
  <c r="F5478" i="14"/>
  <c r="E5478" i="14"/>
  <c r="F5477" i="14"/>
  <c r="E5477" i="14"/>
  <c r="F5476" i="14"/>
  <c r="E5476" i="14"/>
  <c r="F5475" i="14"/>
  <c r="E5475" i="14"/>
  <c r="F5474" i="14"/>
  <c r="E5474" i="14"/>
  <c r="F5473" i="14"/>
  <c r="E5473" i="14"/>
  <c r="F5472" i="14"/>
  <c r="E5472" i="14"/>
  <c r="F5471" i="14"/>
  <c r="E5471" i="14"/>
  <c r="F5470" i="14"/>
  <c r="E5470" i="14"/>
  <c r="F5469" i="14"/>
  <c r="E5469" i="14"/>
  <c r="F5468" i="14"/>
  <c r="E5468" i="14"/>
  <c r="F5467" i="14"/>
  <c r="E5467" i="14"/>
  <c r="F5466" i="14"/>
  <c r="E5466" i="14"/>
  <c r="F5465" i="14"/>
  <c r="E5465" i="14"/>
  <c r="F5464" i="14"/>
  <c r="E5464" i="14"/>
  <c r="F5463" i="14"/>
  <c r="E5463" i="14"/>
  <c r="F5462" i="14"/>
  <c r="E5462" i="14"/>
  <c r="F5461" i="14"/>
  <c r="E5461" i="14"/>
  <c r="F5460" i="14"/>
  <c r="E5460" i="14"/>
  <c r="F5459" i="14"/>
  <c r="E5459" i="14"/>
  <c r="F5458" i="14"/>
  <c r="E5458" i="14"/>
  <c r="F5457" i="14"/>
  <c r="E5457" i="14"/>
  <c r="F5456" i="14"/>
  <c r="E5456" i="14"/>
  <c r="F5455" i="14"/>
  <c r="E5455" i="14"/>
  <c r="F5454" i="14"/>
  <c r="E5454" i="14"/>
  <c r="F5453" i="14"/>
  <c r="E5453" i="14"/>
  <c r="F5452" i="14"/>
  <c r="E5452" i="14"/>
  <c r="F5451" i="14"/>
  <c r="F5450" i="14"/>
  <c r="F5449" i="14"/>
  <c r="E5449" i="14"/>
  <c r="F5448" i="14"/>
  <c r="E5448" i="14"/>
  <c r="F5447" i="14"/>
  <c r="E5447" i="14"/>
  <c r="F5446" i="14"/>
  <c r="E5446" i="14"/>
  <c r="F5445" i="14"/>
  <c r="E5445" i="14"/>
  <c r="F5444" i="14"/>
  <c r="E5444" i="14"/>
  <c r="F5443" i="14"/>
  <c r="E5443" i="14"/>
  <c r="F5442" i="14"/>
  <c r="E5442" i="14"/>
  <c r="F5441" i="14"/>
  <c r="E5441" i="14"/>
  <c r="F5440" i="14"/>
  <c r="E5440" i="14"/>
  <c r="F5439" i="14"/>
  <c r="E5439" i="14"/>
  <c r="F5437" i="14"/>
  <c r="E5437" i="14"/>
  <c r="F5436" i="14"/>
  <c r="E5436" i="14"/>
  <c r="F5435" i="14"/>
  <c r="E5435" i="14"/>
  <c r="F5434" i="14"/>
  <c r="E5434" i="14"/>
  <c r="F5433" i="14"/>
  <c r="E5433" i="14"/>
  <c r="F5432" i="14"/>
  <c r="E5432" i="14"/>
  <c r="F5431" i="14"/>
  <c r="E5431" i="14"/>
  <c r="F5430" i="14"/>
  <c r="E5430" i="14"/>
  <c r="F5429" i="14"/>
  <c r="E5429" i="14"/>
  <c r="F5428" i="14"/>
  <c r="E5428" i="14"/>
  <c r="F5427" i="14"/>
  <c r="E5427" i="14"/>
  <c r="F5426" i="14"/>
  <c r="E5426" i="14"/>
  <c r="F5425" i="14"/>
  <c r="E5425" i="14"/>
  <c r="F5424" i="14"/>
  <c r="E5424" i="14"/>
  <c r="F5422" i="14"/>
  <c r="F5421" i="14"/>
  <c r="F5420" i="14"/>
  <c r="F5419" i="14"/>
  <c r="F5418" i="14"/>
  <c r="F5417" i="14"/>
  <c r="F5416" i="14"/>
  <c r="F5414" i="14"/>
  <c r="F5413" i="14"/>
  <c r="F5412" i="14"/>
  <c r="F5411" i="14"/>
  <c r="F5410" i="14"/>
  <c r="F5409" i="14"/>
  <c r="F5408" i="14"/>
  <c r="F5407" i="14"/>
  <c r="F5406" i="14"/>
  <c r="F5405" i="14"/>
  <c r="F5404" i="14"/>
  <c r="F5402" i="14"/>
  <c r="F5401" i="14"/>
  <c r="F5400" i="14"/>
  <c r="F5399" i="14"/>
  <c r="F5398" i="14"/>
  <c r="F5397" i="14"/>
  <c r="F5396" i="14"/>
  <c r="F5395" i="14"/>
  <c r="F5394" i="14"/>
  <c r="F5392" i="14"/>
  <c r="F5391" i="14"/>
  <c r="F5390" i="14"/>
  <c r="F5389" i="14"/>
  <c r="F5388" i="14"/>
  <c r="F5387" i="14"/>
  <c r="F5386" i="14"/>
  <c r="F5385" i="14"/>
  <c r="F5384" i="14"/>
  <c r="F5381" i="14"/>
  <c r="E5381" i="14"/>
  <c r="F5379" i="14"/>
  <c r="E5379" i="14"/>
  <c r="F5378" i="14"/>
  <c r="E5378" i="14"/>
  <c r="F5377" i="14"/>
  <c r="E5377" i="14"/>
  <c r="F5376" i="14"/>
  <c r="E5376" i="14"/>
  <c r="F5375" i="14"/>
  <c r="E5375" i="14"/>
  <c r="F5374" i="14"/>
  <c r="E5374" i="14"/>
  <c r="F5373" i="14"/>
  <c r="E5373" i="14"/>
  <c r="F5372" i="14"/>
  <c r="F5371" i="14"/>
  <c r="F5370" i="14"/>
  <c r="F5369" i="14"/>
  <c r="F5368" i="14"/>
  <c r="F5367" i="14"/>
  <c r="F5366" i="14"/>
  <c r="F5365" i="14"/>
  <c r="F5364" i="14"/>
  <c r="F5363" i="14"/>
  <c r="F5362" i="14"/>
  <c r="F5361" i="14"/>
  <c r="F5360" i="14"/>
  <c r="E5360" i="14"/>
  <c r="F5359" i="14"/>
  <c r="E5359" i="14"/>
  <c r="F5358" i="14"/>
  <c r="E5358" i="14"/>
  <c r="F5357" i="14"/>
  <c r="E5357" i="14"/>
  <c r="F5356" i="14"/>
  <c r="E5356" i="14"/>
  <c r="F5355" i="14"/>
  <c r="E5355" i="14"/>
  <c r="F5354" i="14"/>
  <c r="F5353" i="14"/>
  <c r="F5352" i="14"/>
  <c r="F5351" i="14"/>
  <c r="F5350" i="14"/>
  <c r="F5349" i="14"/>
  <c r="F5348" i="14"/>
  <c r="F5347" i="14"/>
  <c r="F5346" i="14"/>
  <c r="F5345" i="14"/>
  <c r="F5344" i="14"/>
  <c r="F5343" i="14"/>
  <c r="F5342" i="14"/>
  <c r="F5341" i="14"/>
  <c r="F5340" i="14"/>
  <c r="F5339" i="14"/>
  <c r="F5337" i="14"/>
  <c r="E5337" i="14"/>
  <c r="F5336" i="14"/>
  <c r="E5336" i="14"/>
  <c r="F5335" i="14"/>
  <c r="E5335" i="14"/>
  <c r="F5334" i="14"/>
  <c r="E5334" i="14"/>
  <c r="F5333" i="14"/>
  <c r="E5333" i="14"/>
  <c r="F5332" i="14"/>
  <c r="E5332" i="14"/>
  <c r="F5331" i="14"/>
  <c r="E5331" i="14"/>
  <c r="F5330" i="14"/>
  <c r="E5330" i="14"/>
  <c r="F5329" i="14"/>
  <c r="E5329" i="14"/>
  <c r="F5327" i="14"/>
  <c r="E5327" i="14"/>
  <c r="F5326" i="14"/>
  <c r="E5326" i="14"/>
  <c r="F5325" i="14"/>
  <c r="F5324" i="14"/>
  <c r="F5323" i="14"/>
  <c r="F5322" i="14"/>
  <c r="F5321" i="14"/>
  <c r="F5320" i="14"/>
  <c r="F5319" i="14"/>
  <c r="F5318" i="14"/>
  <c r="F5317" i="14"/>
  <c r="F5316" i="14"/>
  <c r="F5314" i="14"/>
  <c r="E5314" i="14"/>
  <c r="F5313" i="14"/>
  <c r="E5313" i="14"/>
  <c r="F5312" i="14"/>
  <c r="E5312" i="14"/>
  <c r="F5311" i="14"/>
  <c r="E5311" i="14"/>
  <c r="F5310" i="14"/>
  <c r="E5310" i="14"/>
  <c r="F5309" i="14"/>
  <c r="E5309" i="14"/>
  <c r="F5308" i="14"/>
  <c r="E5308" i="14"/>
  <c r="F5307" i="14"/>
  <c r="E5307" i="14"/>
  <c r="F5306" i="14"/>
  <c r="E5306" i="14"/>
  <c r="F5305" i="14"/>
  <c r="E5305" i="14"/>
  <c r="F5304" i="14"/>
  <c r="E5304" i="14"/>
  <c r="F5303" i="14"/>
  <c r="E5303" i="14"/>
  <c r="F5302" i="14"/>
  <c r="E5302" i="14"/>
  <c r="F5301" i="14"/>
  <c r="E5301" i="14"/>
  <c r="F5300" i="14"/>
  <c r="E5300" i="14"/>
  <c r="F5299" i="14"/>
  <c r="E5299" i="14"/>
  <c r="F5298" i="14"/>
  <c r="E5298" i="14"/>
  <c r="F5297" i="14"/>
  <c r="E5297" i="14"/>
  <c r="F5296" i="14"/>
  <c r="E5296" i="14"/>
  <c r="F5295" i="14"/>
  <c r="E5295" i="14"/>
  <c r="F5294" i="14"/>
  <c r="E5294" i="14"/>
  <c r="F5293" i="14"/>
  <c r="E5293" i="14"/>
  <c r="F5292" i="14"/>
  <c r="E5292" i="14"/>
  <c r="F5290" i="14"/>
  <c r="F5289" i="14"/>
  <c r="F5288" i="14"/>
  <c r="F5287" i="14"/>
  <c r="E5287" i="14"/>
  <c r="F5286" i="14"/>
  <c r="F5285" i="14"/>
  <c r="F5284" i="14"/>
  <c r="F5283" i="14"/>
  <c r="F5282" i="14"/>
  <c r="F5281" i="14"/>
  <c r="F5280" i="14"/>
  <c r="F5279" i="14"/>
  <c r="F5278" i="14"/>
  <c r="F5277" i="14"/>
  <c r="F5276" i="14"/>
  <c r="F5275" i="14"/>
  <c r="F5274" i="14"/>
  <c r="F5273" i="14"/>
  <c r="F5272" i="14"/>
  <c r="F5271" i="14"/>
  <c r="F5270" i="14"/>
  <c r="F5269" i="14"/>
  <c r="F5268" i="14"/>
  <c r="F5267" i="14"/>
  <c r="F5266" i="14"/>
  <c r="F5265" i="14"/>
  <c r="F5264" i="14"/>
  <c r="F5263" i="14"/>
  <c r="F5262" i="14"/>
  <c r="F5261" i="14"/>
  <c r="F5260" i="14"/>
  <c r="F5259" i="14"/>
  <c r="F5258" i="14"/>
  <c r="F5257" i="14"/>
  <c r="F5256" i="14"/>
  <c r="F5255" i="14"/>
  <c r="F5254" i="14"/>
  <c r="F5253" i="14"/>
  <c r="F5252" i="14"/>
  <c r="F5251" i="14"/>
  <c r="F5250" i="14"/>
  <c r="F5249" i="14"/>
  <c r="F5248" i="14"/>
  <c r="F5247" i="14"/>
  <c r="F5246" i="14"/>
  <c r="F5245" i="14"/>
  <c r="F5244" i="14"/>
  <c r="F5243" i="14"/>
  <c r="F5242" i="14"/>
  <c r="F5241" i="14"/>
  <c r="F5240" i="14"/>
  <c r="F5239" i="14"/>
  <c r="F5238" i="14"/>
  <c r="F5237" i="14"/>
  <c r="F5236" i="14"/>
  <c r="F5235" i="14"/>
  <c r="F5234" i="14"/>
  <c r="F5233" i="14"/>
  <c r="F5232" i="14"/>
  <c r="F5231" i="14"/>
  <c r="F5230" i="14"/>
  <c r="F5229" i="14"/>
  <c r="F5228" i="14"/>
  <c r="F5227" i="14"/>
  <c r="F5226" i="14"/>
  <c r="F5225" i="14"/>
  <c r="F5224" i="14"/>
  <c r="F5223" i="14"/>
  <c r="F5222" i="14"/>
  <c r="F5221" i="14"/>
  <c r="F5220" i="14"/>
  <c r="F5219" i="14"/>
  <c r="F5218" i="14"/>
  <c r="F5217" i="14"/>
  <c r="F5216" i="14"/>
  <c r="F5215" i="14"/>
  <c r="F5214" i="14"/>
  <c r="F5213" i="14"/>
  <c r="F5211" i="14"/>
  <c r="F5209" i="14"/>
  <c r="F5208" i="14"/>
  <c r="F5207" i="14"/>
  <c r="F5206" i="14"/>
  <c r="F5205" i="14"/>
  <c r="F5204" i="14"/>
  <c r="F5203" i="14"/>
  <c r="F5202" i="14"/>
  <c r="E5202" i="14"/>
  <c r="F5201" i="14"/>
  <c r="E5201" i="14"/>
  <c r="F5200" i="14"/>
  <c r="E5200" i="14"/>
  <c r="F5199" i="14"/>
  <c r="E5199" i="14"/>
  <c r="F5198" i="14"/>
  <c r="E5198" i="14"/>
  <c r="F5197" i="14"/>
  <c r="E5197" i="14"/>
  <c r="F5196" i="14"/>
  <c r="E5196" i="14"/>
  <c r="F5195" i="14"/>
  <c r="E5195" i="14"/>
  <c r="F5194" i="14"/>
  <c r="E5194" i="14"/>
  <c r="F5193" i="14"/>
  <c r="E5193" i="14"/>
  <c r="F5192" i="14"/>
  <c r="E5192" i="14"/>
  <c r="F5191" i="14"/>
  <c r="E5191" i="14"/>
  <c r="F5190" i="14"/>
  <c r="E5190" i="14"/>
  <c r="F5189" i="14"/>
  <c r="E5189" i="14"/>
  <c r="F5188" i="14"/>
  <c r="E5188" i="14"/>
  <c r="F5187" i="14"/>
  <c r="E5187" i="14"/>
  <c r="F5186" i="14"/>
  <c r="F5185" i="14"/>
  <c r="E5185" i="14"/>
  <c r="F5184" i="14"/>
  <c r="E5184" i="14"/>
  <c r="F5183" i="14"/>
  <c r="E5183" i="14"/>
  <c r="F5182" i="14"/>
  <c r="F5181" i="14"/>
  <c r="E5181" i="14"/>
  <c r="F5180" i="14"/>
  <c r="E5180" i="14"/>
  <c r="F5179" i="14"/>
  <c r="E5179" i="14"/>
  <c r="F5178" i="14"/>
  <c r="F5177" i="14"/>
  <c r="F5176" i="14"/>
  <c r="E5176" i="14"/>
  <c r="F5175" i="14"/>
  <c r="E5175" i="14"/>
  <c r="F5174" i="14"/>
  <c r="E5174" i="14"/>
  <c r="F5173" i="14"/>
  <c r="F5172" i="14"/>
  <c r="F5171" i="14"/>
  <c r="E5171" i="14"/>
  <c r="F5170" i="14"/>
  <c r="E5170" i="14"/>
  <c r="F5169" i="14"/>
  <c r="F5168" i="14"/>
  <c r="E5168" i="14"/>
  <c r="F5167" i="14"/>
  <c r="F5166" i="14"/>
  <c r="F5163" i="14"/>
  <c r="F5162" i="14"/>
  <c r="F5161" i="14"/>
  <c r="E5161" i="14"/>
  <c r="F5160" i="14"/>
  <c r="F5159" i="14"/>
  <c r="E5159" i="14"/>
  <c r="F5158" i="14"/>
  <c r="E5158" i="14"/>
  <c r="F5157" i="14"/>
  <c r="F5156" i="14"/>
  <c r="F5155" i="14"/>
  <c r="F5154" i="14"/>
  <c r="F5153" i="14"/>
  <c r="E5153" i="14"/>
  <c r="F5152" i="14"/>
  <c r="E5152" i="14"/>
  <c r="F5151" i="14"/>
  <c r="F5150" i="14"/>
  <c r="F5149" i="14"/>
  <c r="F5148" i="14"/>
  <c r="F5147" i="14"/>
  <c r="F5146" i="14"/>
  <c r="F5145" i="14"/>
  <c r="F5144" i="14"/>
  <c r="E5144" i="14"/>
  <c r="F5143" i="14"/>
  <c r="E5143" i="14"/>
  <c r="F5142" i="14"/>
  <c r="F5141" i="14"/>
  <c r="F5140" i="14"/>
  <c r="F5139" i="14"/>
  <c r="F5138" i="14"/>
  <c r="E5138" i="14"/>
  <c r="F5137" i="14"/>
  <c r="E5137" i="14"/>
  <c r="F5136" i="14"/>
  <c r="F5135" i="14"/>
  <c r="F5134" i="14"/>
  <c r="F5133" i="14"/>
  <c r="F5132" i="14"/>
  <c r="F5131" i="14"/>
  <c r="F5130" i="14"/>
  <c r="F5129" i="14"/>
  <c r="F5128" i="14"/>
  <c r="F5127" i="14"/>
  <c r="E5127" i="14"/>
  <c r="F5126" i="14"/>
  <c r="E5126" i="14"/>
  <c r="F5125" i="14"/>
  <c r="E5125" i="14"/>
  <c r="F5124" i="14"/>
  <c r="E5124" i="14"/>
  <c r="F5123" i="14"/>
  <c r="F5122" i="14"/>
  <c r="F5121" i="14"/>
  <c r="F5120" i="14"/>
  <c r="F5119" i="14"/>
  <c r="E5119" i="14"/>
  <c r="F5118" i="14"/>
  <c r="E5118" i="14"/>
  <c r="F5117" i="14"/>
  <c r="E5117" i="14"/>
  <c r="F5116" i="14"/>
  <c r="E5116" i="14"/>
  <c r="F5115" i="14"/>
  <c r="F5114" i="14"/>
  <c r="F5113" i="14"/>
  <c r="F5112" i="14"/>
  <c r="E5112" i="14"/>
  <c r="F5111" i="14"/>
  <c r="E5111" i="14"/>
  <c r="F5110" i="14"/>
  <c r="F5109" i="14"/>
  <c r="F5108" i="14"/>
  <c r="E5108" i="14"/>
  <c r="F5107" i="14"/>
  <c r="E5107" i="14"/>
  <c r="F5106" i="14"/>
  <c r="F5105" i="14"/>
  <c r="F5104" i="14"/>
  <c r="F5103" i="14"/>
  <c r="E5103" i="14"/>
  <c r="F5102" i="14"/>
  <c r="F5101" i="14"/>
  <c r="F5100" i="14"/>
  <c r="F5099" i="14"/>
  <c r="F5098" i="14"/>
  <c r="F5097" i="14"/>
  <c r="F5096" i="14"/>
  <c r="F5095" i="14"/>
  <c r="F5094" i="14"/>
  <c r="F5093" i="14"/>
  <c r="F5092" i="14"/>
  <c r="F5091" i="14"/>
  <c r="F5090" i="14"/>
  <c r="F5089" i="14"/>
  <c r="F5088" i="14"/>
  <c r="F5087" i="14"/>
  <c r="F5086" i="14"/>
  <c r="F5085" i="14"/>
  <c r="F5084" i="14"/>
  <c r="F5083" i="14"/>
  <c r="F5082" i="14"/>
  <c r="F5081" i="14"/>
  <c r="F5080" i="14"/>
  <c r="F5079" i="14"/>
  <c r="F5078" i="14"/>
  <c r="F5077" i="14"/>
  <c r="F5076" i="14"/>
  <c r="F5075" i="14"/>
  <c r="F5074" i="14"/>
  <c r="F5073" i="14"/>
  <c r="F5072" i="14"/>
  <c r="F5071" i="14"/>
  <c r="F5070" i="14"/>
  <c r="F5069" i="14"/>
  <c r="F5068" i="14"/>
  <c r="F5067" i="14"/>
  <c r="F5066" i="14"/>
  <c r="F5065" i="14"/>
  <c r="F5064" i="14"/>
  <c r="F5063" i="14"/>
  <c r="F5062" i="14"/>
  <c r="F5061" i="14"/>
  <c r="F5060" i="14"/>
  <c r="F5059" i="14"/>
  <c r="F5058" i="14"/>
  <c r="F5057" i="14"/>
  <c r="F5056" i="14"/>
  <c r="F5055" i="14"/>
  <c r="F5054" i="14"/>
  <c r="F5053" i="14"/>
  <c r="F5052" i="14"/>
  <c r="F5051" i="14"/>
  <c r="F5050" i="14"/>
  <c r="F5049" i="14"/>
  <c r="F5048" i="14"/>
  <c r="F5047" i="14"/>
  <c r="F5046" i="14"/>
  <c r="F5045" i="14"/>
  <c r="F5044" i="14"/>
  <c r="F5043" i="14"/>
  <c r="F5042" i="14"/>
  <c r="F5041" i="14"/>
  <c r="F5040" i="14"/>
  <c r="F5039" i="14"/>
  <c r="F5038" i="14"/>
  <c r="E5038" i="14"/>
  <c r="F5037" i="14"/>
  <c r="F5035" i="14"/>
  <c r="F5034" i="14"/>
  <c r="F5033" i="14"/>
  <c r="F5032" i="14"/>
  <c r="F5031" i="14"/>
  <c r="F5030" i="14"/>
  <c r="F5028" i="14"/>
  <c r="F5027" i="14"/>
  <c r="F5026" i="14"/>
  <c r="F5025" i="14"/>
  <c r="F5024" i="14"/>
  <c r="F5023" i="14"/>
  <c r="F5022" i="14"/>
  <c r="F5021" i="14"/>
  <c r="F5020" i="14"/>
  <c r="F5019" i="14"/>
  <c r="F5018" i="14"/>
  <c r="F5017" i="14"/>
  <c r="F5016" i="14"/>
  <c r="F5015" i="14"/>
  <c r="F5014" i="14"/>
  <c r="F5013" i="14"/>
  <c r="F5012" i="14"/>
  <c r="F5011" i="14"/>
  <c r="F5010" i="14"/>
  <c r="F5009" i="14"/>
  <c r="F5008" i="14"/>
  <c r="E5008" i="14"/>
  <c r="F5007" i="14"/>
  <c r="E5007" i="14"/>
  <c r="F5006" i="14"/>
  <c r="F5005" i="14"/>
  <c r="F5004" i="14"/>
  <c r="F5003" i="14"/>
  <c r="F5002" i="14"/>
  <c r="F5001" i="14"/>
  <c r="F5000" i="14"/>
  <c r="F4999" i="14"/>
  <c r="F4998" i="14"/>
  <c r="F4997" i="14"/>
  <c r="F4996" i="14"/>
  <c r="F4995" i="14"/>
  <c r="F4994" i="14"/>
  <c r="F4993" i="14"/>
  <c r="F4992" i="14"/>
  <c r="F4991" i="14"/>
  <c r="F4990" i="14"/>
  <c r="F4989" i="14"/>
  <c r="F4988" i="14"/>
  <c r="F4987" i="14"/>
  <c r="F4986" i="14"/>
  <c r="F4985" i="14"/>
  <c r="F4984" i="14"/>
  <c r="F4983" i="14"/>
  <c r="F4982" i="14"/>
  <c r="F4981" i="14"/>
  <c r="E4981" i="14"/>
  <c r="F4980" i="14"/>
  <c r="F4979" i="14"/>
  <c r="F4978" i="14"/>
  <c r="F4977" i="14"/>
  <c r="F4976" i="14"/>
  <c r="F4975" i="14"/>
  <c r="E4975" i="14"/>
  <c r="F4974" i="14"/>
  <c r="F4973" i="14"/>
  <c r="E4973" i="14"/>
  <c r="F4972" i="14"/>
  <c r="E4972" i="14"/>
  <c r="F4971" i="14"/>
  <c r="E4971" i="14"/>
  <c r="F4970" i="14"/>
  <c r="E4970" i="14"/>
  <c r="F4969" i="14"/>
  <c r="F4968" i="14"/>
  <c r="F4967" i="14"/>
  <c r="F4966" i="14"/>
  <c r="F4965" i="14"/>
  <c r="F4964" i="14"/>
  <c r="F4963" i="14"/>
  <c r="F4962" i="14"/>
  <c r="F4961" i="14"/>
  <c r="F4960" i="14"/>
  <c r="E4960" i="14"/>
  <c r="F4959" i="14"/>
  <c r="F4958" i="14"/>
  <c r="F4957" i="14"/>
  <c r="F4956" i="14"/>
  <c r="F4955" i="14"/>
  <c r="F4954" i="14"/>
  <c r="F4953" i="14"/>
  <c r="F4952" i="14"/>
  <c r="F4951" i="14"/>
  <c r="F4950" i="14"/>
  <c r="F4949" i="14"/>
  <c r="F4948" i="14"/>
  <c r="F4947" i="14"/>
  <c r="F4946" i="14"/>
  <c r="F4945" i="14"/>
  <c r="F4944" i="14"/>
  <c r="F4943" i="14"/>
  <c r="F4942" i="14"/>
  <c r="F4941" i="14"/>
  <c r="F4940" i="14"/>
  <c r="F4939" i="14"/>
  <c r="F4938" i="14"/>
  <c r="F4937" i="14"/>
  <c r="F4936" i="14"/>
  <c r="F4935" i="14"/>
  <c r="E4935" i="14"/>
  <c r="F4934" i="14"/>
  <c r="E4934" i="14"/>
  <c r="F4933" i="14"/>
  <c r="E4933" i="14"/>
  <c r="F4932" i="14"/>
  <c r="F4931" i="14"/>
  <c r="F4930" i="14"/>
  <c r="F4929" i="14"/>
  <c r="F4928" i="14"/>
  <c r="F4927" i="14"/>
  <c r="F4926" i="14"/>
  <c r="F4925" i="14"/>
  <c r="F4924" i="14"/>
  <c r="F4923" i="14"/>
  <c r="F4922" i="14"/>
  <c r="F4921" i="14"/>
  <c r="F4920" i="14"/>
  <c r="F4919" i="14"/>
  <c r="E4919" i="14"/>
  <c r="F4918" i="14"/>
  <c r="E4918" i="14"/>
  <c r="F4917" i="14"/>
  <c r="E4917" i="14"/>
  <c r="F4916" i="14"/>
  <c r="E4916" i="14"/>
  <c r="F4915" i="14"/>
  <c r="E4915" i="14"/>
  <c r="F4914" i="14"/>
  <c r="E4914" i="14"/>
  <c r="F4913" i="14"/>
  <c r="E4913" i="14"/>
  <c r="F4912" i="14"/>
  <c r="E4912" i="14"/>
  <c r="F4911" i="14"/>
  <c r="E4911" i="14"/>
  <c r="F4910" i="14"/>
  <c r="E4910" i="14"/>
  <c r="F4909" i="14"/>
  <c r="E4909" i="14"/>
  <c r="F4908" i="14"/>
  <c r="E4908" i="14"/>
  <c r="F4907" i="14"/>
  <c r="E4907" i="14"/>
  <c r="F4906" i="14"/>
  <c r="E4906" i="14"/>
  <c r="F4905" i="14"/>
  <c r="E4905" i="14"/>
  <c r="F4904" i="14"/>
  <c r="E4904" i="14"/>
  <c r="F4903" i="14"/>
  <c r="E4903" i="14"/>
  <c r="F4902" i="14"/>
  <c r="E4902" i="14"/>
  <c r="F4901" i="14"/>
  <c r="E4901" i="14"/>
  <c r="F4900" i="14"/>
  <c r="E4900" i="14"/>
  <c r="F4899" i="14"/>
  <c r="E4899" i="14"/>
  <c r="F4898" i="14"/>
  <c r="E4898" i="14"/>
  <c r="F4897" i="14"/>
  <c r="E4897" i="14"/>
  <c r="F4896" i="14"/>
  <c r="E4896" i="14"/>
  <c r="F4895" i="14"/>
  <c r="E4895" i="14"/>
  <c r="F4894" i="14"/>
  <c r="E4894" i="14"/>
  <c r="F4893" i="14"/>
  <c r="E4893" i="14"/>
  <c r="F4892" i="14"/>
  <c r="E4892" i="14"/>
  <c r="F4891" i="14"/>
  <c r="E4891" i="14"/>
  <c r="F4890" i="14"/>
  <c r="E4890" i="14"/>
  <c r="F4889" i="14"/>
  <c r="E4889" i="14"/>
  <c r="F4888" i="14"/>
  <c r="E4888" i="14"/>
  <c r="F4887" i="14"/>
  <c r="E4887" i="14"/>
  <c r="F4886" i="14"/>
  <c r="E4886" i="14"/>
  <c r="F4885" i="14"/>
  <c r="E4885" i="14"/>
  <c r="F4884" i="14"/>
  <c r="E4884" i="14"/>
  <c r="F4883" i="14"/>
  <c r="E4883" i="14"/>
  <c r="F4882" i="14"/>
  <c r="F4881" i="14"/>
  <c r="F4880" i="14"/>
  <c r="E4880" i="14"/>
  <c r="F4879" i="14"/>
  <c r="E4879" i="14"/>
  <c r="F4878" i="14"/>
  <c r="E4878" i="14"/>
  <c r="F4877" i="14"/>
  <c r="E4877" i="14"/>
  <c r="F4876" i="14"/>
  <c r="E4876" i="14"/>
  <c r="F4875" i="14"/>
  <c r="E4875" i="14"/>
  <c r="F4874" i="14"/>
  <c r="E4874" i="14"/>
  <c r="F4873" i="14"/>
  <c r="E4873" i="14"/>
  <c r="F4872" i="14"/>
  <c r="E4872" i="14"/>
  <c r="F4871" i="14"/>
  <c r="E4871" i="14"/>
  <c r="F4870" i="14"/>
  <c r="E4870" i="14"/>
  <c r="F4869" i="14"/>
  <c r="E4869" i="14"/>
  <c r="F4868" i="14"/>
  <c r="E4868" i="14"/>
  <c r="F4867" i="14"/>
  <c r="E4867" i="14"/>
  <c r="F4866" i="14"/>
  <c r="E4866" i="14"/>
  <c r="F4865" i="14"/>
  <c r="E4865" i="14"/>
  <c r="F4864" i="14"/>
  <c r="E4864" i="14"/>
  <c r="F4863" i="14"/>
  <c r="E4863" i="14"/>
  <c r="F4862" i="14"/>
  <c r="E4862" i="14"/>
  <c r="F4861" i="14"/>
  <c r="E4861" i="14"/>
  <c r="F4860" i="14"/>
  <c r="E4860" i="14"/>
  <c r="F4859" i="14"/>
  <c r="E4859" i="14"/>
  <c r="F4858" i="14"/>
  <c r="E4858" i="14"/>
  <c r="F4857" i="14"/>
  <c r="E4857" i="14"/>
  <c r="F4856" i="14"/>
  <c r="E4856" i="14"/>
  <c r="F4855" i="14"/>
  <c r="E4855" i="14"/>
  <c r="F4854" i="14"/>
  <c r="E4854" i="14"/>
  <c r="F4853" i="14"/>
  <c r="E4853" i="14"/>
  <c r="F4852" i="14"/>
  <c r="E4852" i="14"/>
  <c r="F4851" i="14"/>
  <c r="E4851" i="14"/>
  <c r="F4850" i="14"/>
  <c r="E4850" i="14"/>
  <c r="F4849" i="14"/>
  <c r="E4849" i="14"/>
  <c r="F4848" i="14"/>
  <c r="E4848" i="14"/>
  <c r="F4847" i="14"/>
  <c r="E4847" i="14"/>
  <c r="F4846" i="14"/>
  <c r="F4845" i="14"/>
  <c r="F4844" i="14"/>
  <c r="E4844" i="14"/>
  <c r="F4843" i="14"/>
  <c r="E4843" i="14"/>
  <c r="F4842" i="14"/>
  <c r="E4842" i="14"/>
  <c r="F4841" i="14"/>
  <c r="E4841" i="14"/>
  <c r="F4840" i="14"/>
  <c r="E4840" i="14"/>
  <c r="F4839" i="14"/>
  <c r="E4839" i="14"/>
  <c r="F4838" i="14"/>
  <c r="E4838" i="14"/>
  <c r="F4837" i="14"/>
  <c r="E4837" i="14"/>
  <c r="F4836" i="14"/>
  <c r="E4836" i="14"/>
  <c r="F4835" i="14"/>
  <c r="E4835" i="14"/>
  <c r="F4834" i="14"/>
  <c r="E4834" i="14"/>
  <c r="F4832" i="14"/>
  <c r="E4832" i="14"/>
  <c r="F4831" i="14"/>
  <c r="E4831" i="14"/>
  <c r="F4830" i="14"/>
  <c r="E4830" i="14"/>
  <c r="F4829" i="14"/>
  <c r="E4829" i="14"/>
  <c r="F4828" i="14"/>
  <c r="E4828" i="14"/>
  <c r="F4827" i="14"/>
  <c r="E4827" i="14"/>
  <c r="F4826" i="14"/>
  <c r="E4826" i="14"/>
  <c r="F4825" i="14"/>
  <c r="E4825" i="14"/>
  <c r="F4824" i="14"/>
  <c r="E4824" i="14"/>
  <c r="F4823" i="14"/>
  <c r="E4823" i="14"/>
  <c r="F4822" i="14"/>
  <c r="E4822" i="14"/>
  <c r="F4821" i="14"/>
  <c r="E4821" i="14"/>
  <c r="F4820" i="14"/>
  <c r="E4820" i="14"/>
  <c r="F4819" i="14"/>
  <c r="E4819" i="14"/>
  <c r="F4817" i="14"/>
  <c r="F4816" i="14"/>
  <c r="F4815" i="14"/>
  <c r="F4814" i="14"/>
  <c r="F4813" i="14"/>
  <c r="F4812" i="14"/>
  <c r="F4811" i="14"/>
  <c r="F4809" i="14"/>
  <c r="F4808" i="14"/>
  <c r="F4807" i="14"/>
  <c r="F4806" i="14"/>
  <c r="F4805" i="14"/>
  <c r="F4804" i="14"/>
  <c r="F4803" i="14"/>
  <c r="F4802" i="14"/>
  <c r="F4801" i="14"/>
  <c r="F4800" i="14"/>
  <c r="F4799" i="14"/>
  <c r="F4797" i="14"/>
  <c r="F4796" i="14"/>
  <c r="F4795" i="14"/>
  <c r="F4794" i="14"/>
  <c r="F4793" i="14"/>
  <c r="F4792" i="14"/>
  <c r="F4791" i="14"/>
  <c r="F4790" i="14"/>
  <c r="F4789" i="14"/>
  <c r="F4787" i="14"/>
  <c r="F4786" i="14"/>
  <c r="F4785" i="14"/>
  <c r="F4784" i="14"/>
  <c r="F4783" i="14"/>
  <c r="F4782" i="14"/>
  <c r="F4781" i="14"/>
  <c r="F4780" i="14"/>
  <c r="F4779" i="14"/>
  <c r="F4776" i="14"/>
  <c r="E4776" i="14"/>
  <c r="F4774" i="14"/>
  <c r="E4774" i="14"/>
  <c r="F4773" i="14"/>
  <c r="E4773" i="14"/>
  <c r="F4772" i="14"/>
  <c r="E4772" i="14"/>
  <c r="F4771" i="14"/>
  <c r="E4771" i="14"/>
  <c r="F4770" i="14"/>
  <c r="E4770" i="14"/>
  <c r="F4769" i="14"/>
  <c r="E4769" i="14"/>
  <c r="F4768" i="14"/>
  <c r="E4768" i="14"/>
  <c r="F4767" i="14"/>
  <c r="F4766" i="14"/>
  <c r="F4765" i="14"/>
  <c r="F4764" i="14"/>
  <c r="F4763" i="14"/>
  <c r="F4762" i="14"/>
  <c r="F4761" i="14"/>
  <c r="F4760" i="14"/>
  <c r="F4759" i="14"/>
  <c r="F4758" i="14"/>
  <c r="F4757" i="14"/>
  <c r="F4756" i="14"/>
  <c r="F4755" i="14"/>
  <c r="E4755" i="14"/>
  <c r="F4754" i="14"/>
  <c r="E4754" i="14"/>
  <c r="F4753" i="14"/>
  <c r="E4753" i="14"/>
  <c r="F4752" i="14"/>
  <c r="E4752" i="14"/>
  <c r="F4751" i="14"/>
  <c r="E4751" i="14"/>
  <c r="F4750" i="14"/>
  <c r="E4750" i="14"/>
  <c r="F4749" i="14"/>
  <c r="F4748" i="14"/>
  <c r="F4747" i="14"/>
  <c r="F4746" i="14"/>
  <c r="F4745" i="14"/>
  <c r="F4744" i="14"/>
  <c r="F4743" i="14"/>
  <c r="F4742" i="14"/>
  <c r="F4741" i="14"/>
  <c r="F4740" i="14"/>
  <c r="F4739" i="14"/>
  <c r="F4738" i="14"/>
  <c r="F4737" i="14"/>
  <c r="F4736" i="14"/>
  <c r="F4735" i="14"/>
  <c r="F4734" i="14"/>
  <c r="F4732" i="14"/>
  <c r="E4732" i="14"/>
  <c r="F4731" i="14"/>
  <c r="E4731" i="14"/>
  <c r="F4730" i="14"/>
  <c r="E4730" i="14"/>
  <c r="F4729" i="14"/>
  <c r="E4729" i="14"/>
  <c r="F4728" i="14"/>
  <c r="E4728" i="14"/>
  <c r="F4727" i="14"/>
  <c r="E4727" i="14"/>
  <c r="F4726" i="14"/>
  <c r="E4726" i="14"/>
  <c r="F4725" i="14"/>
  <c r="E4725" i="14"/>
  <c r="F4724" i="14"/>
  <c r="E4724" i="14"/>
  <c r="F4722" i="14"/>
  <c r="E4722" i="14"/>
  <c r="F4721" i="14"/>
  <c r="E4721" i="14"/>
  <c r="F4720" i="14"/>
  <c r="F4719" i="14"/>
  <c r="F4718" i="14"/>
  <c r="F4717" i="14"/>
  <c r="F4716" i="14"/>
  <c r="F4715" i="14"/>
  <c r="F4714" i="14"/>
  <c r="F4713" i="14"/>
  <c r="F4712" i="14"/>
  <c r="F4711" i="14"/>
  <c r="F4709" i="14"/>
  <c r="E4709" i="14"/>
  <c r="F4708" i="14"/>
  <c r="E4708" i="14"/>
  <c r="F4707" i="14"/>
  <c r="E4707" i="14"/>
  <c r="F4706" i="14"/>
  <c r="E4706" i="14"/>
  <c r="F4705" i="14"/>
  <c r="E4705" i="14"/>
  <c r="F4704" i="14"/>
  <c r="E4704" i="14"/>
  <c r="F4703" i="14"/>
  <c r="E4703" i="14"/>
  <c r="F4702" i="14"/>
  <c r="E4702" i="14"/>
  <c r="F4701" i="14"/>
  <c r="E4701" i="14"/>
  <c r="F4700" i="14"/>
  <c r="E4700" i="14"/>
  <c r="F4699" i="14"/>
  <c r="E4699" i="14"/>
  <c r="F4698" i="14"/>
  <c r="E4698" i="14"/>
  <c r="F4697" i="14"/>
  <c r="E4697" i="14"/>
  <c r="F4696" i="14"/>
  <c r="E4696" i="14"/>
  <c r="F4695" i="14"/>
  <c r="E4695" i="14"/>
  <c r="F4694" i="14"/>
  <c r="E4694" i="14"/>
  <c r="F4693" i="14"/>
  <c r="E4693" i="14"/>
  <c r="F4692" i="14"/>
  <c r="E4692" i="14"/>
  <c r="F4691" i="14"/>
  <c r="E4691" i="14"/>
  <c r="F4690" i="14"/>
  <c r="E4690" i="14"/>
  <c r="F4689" i="14"/>
  <c r="E4689" i="14"/>
  <c r="F4688" i="14"/>
  <c r="E4688" i="14"/>
  <c r="F4687" i="14"/>
  <c r="E4687" i="14"/>
  <c r="F4685" i="14"/>
  <c r="F4684" i="14"/>
  <c r="F4683" i="14"/>
  <c r="F4682" i="14"/>
  <c r="E4682" i="14"/>
  <c r="F4681" i="14"/>
  <c r="F4680" i="14"/>
  <c r="F4679" i="14"/>
  <c r="F4678" i="14"/>
  <c r="F4677" i="14"/>
  <c r="F4676" i="14"/>
  <c r="F4675" i="14"/>
  <c r="F4674" i="14"/>
  <c r="F4673" i="14"/>
  <c r="F4672" i="14"/>
  <c r="F4671" i="14"/>
  <c r="F4670" i="14"/>
  <c r="F4669" i="14"/>
  <c r="F4668" i="14"/>
  <c r="F4667" i="14"/>
  <c r="F4666" i="14"/>
  <c r="F4665" i="14"/>
  <c r="F4664" i="14"/>
  <c r="F4663" i="14"/>
  <c r="F4662" i="14"/>
  <c r="F4661" i="14"/>
  <c r="F4660" i="14"/>
  <c r="F4659" i="14"/>
  <c r="F4658" i="14"/>
  <c r="F4657" i="14"/>
  <c r="F4656" i="14"/>
  <c r="F4655" i="14"/>
  <c r="F4654" i="14"/>
  <c r="F4653" i="14"/>
  <c r="F4652" i="14"/>
  <c r="F4651" i="14"/>
  <c r="F4650" i="14"/>
  <c r="F4649" i="14"/>
  <c r="F4648" i="14"/>
  <c r="F4647" i="14"/>
  <c r="F4646" i="14"/>
  <c r="F4645" i="14"/>
  <c r="F4644" i="14"/>
  <c r="F4643" i="14"/>
  <c r="F4642" i="14"/>
  <c r="F4641" i="14"/>
  <c r="F4640" i="14"/>
  <c r="F4639" i="14"/>
  <c r="F4638" i="14"/>
  <c r="F4637" i="14"/>
  <c r="F4636" i="14"/>
  <c r="F4635" i="14"/>
  <c r="F4634" i="14"/>
  <c r="F4633" i="14"/>
  <c r="F4632" i="14"/>
  <c r="F4631" i="14"/>
  <c r="F4630" i="14"/>
  <c r="F4629" i="14"/>
  <c r="F4628" i="14"/>
  <c r="F4627" i="14"/>
  <c r="F4626" i="14"/>
  <c r="F4625" i="14"/>
  <c r="F4624" i="14"/>
  <c r="F4623" i="14"/>
  <c r="F4622" i="14"/>
  <c r="F4621" i="14"/>
  <c r="F4620" i="14"/>
  <c r="F4619" i="14"/>
  <c r="F4618" i="14"/>
  <c r="F4617" i="14"/>
  <c r="F4616" i="14"/>
  <c r="F4615" i="14"/>
  <c r="F4614" i="14"/>
  <c r="F4613" i="14"/>
  <c r="F4612" i="14"/>
  <c r="F4611" i="14"/>
  <c r="F4610" i="14"/>
  <c r="F4609" i="14"/>
  <c r="F4608" i="14"/>
  <c r="F4606" i="14"/>
  <c r="F4604" i="14"/>
  <c r="F4603" i="14"/>
  <c r="F4602" i="14"/>
  <c r="F4601" i="14"/>
  <c r="F4600" i="14"/>
  <c r="F4599" i="14"/>
  <c r="F4598" i="14"/>
  <c r="F4597" i="14"/>
  <c r="E4597" i="14"/>
  <c r="F4596" i="14"/>
  <c r="E4596" i="14"/>
  <c r="F4595" i="14"/>
  <c r="E4595" i="14"/>
  <c r="F4594" i="14"/>
  <c r="E4594" i="14"/>
  <c r="F4593" i="14"/>
  <c r="E4593" i="14"/>
  <c r="F4592" i="14"/>
  <c r="E4592" i="14"/>
  <c r="F4591" i="14"/>
  <c r="E4591" i="14"/>
  <c r="F4590" i="14"/>
  <c r="E4590" i="14"/>
  <c r="F4589" i="14"/>
  <c r="E4589" i="14"/>
  <c r="F4588" i="14"/>
  <c r="E4588" i="14"/>
  <c r="F4587" i="14"/>
  <c r="E4587" i="14"/>
  <c r="F4586" i="14"/>
  <c r="E4586" i="14"/>
  <c r="F4585" i="14"/>
  <c r="E4585" i="14"/>
  <c r="F4584" i="14"/>
  <c r="E4584" i="14"/>
  <c r="F4583" i="14"/>
  <c r="E4583" i="14"/>
  <c r="F4582" i="14"/>
  <c r="E4582" i="14"/>
  <c r="F4581" i="14"/>
  <c r="F4580" i="14"/>
  <c r="E4580" i="14"/>
  <c r="F4579" i="14"/>
  <c r="E4579" i="14"/>
  <c r="F4578" i="14"/>
  <c r="E4578" i="14"/>
  <c r="F4577" i="14"/>
  <c r="F4576" i="14"/>
  <c r="E4576" i="14"/>
  <c r="F4575" i="14"/>
  <c r="E4575" i="14"/>
  <c r="F4574" i="14"/>
  <c r="E4574" i="14"/>
  <c r="F4573" i="14"/>
  <c r="F4572" i="14"/>
  <c r="F4571" i="14"/>
  <c r="E4571" i="14"/>
  <c r="F4570" i="14"/>
  <c r="E4570" i="14"/>
  <c r="F4569" i="14"/>
  <c r="E4569" i="14"/>
  <c r="F4568" i="14"/>
  <c r="F4567" i="14"/>
  <c r="F4566" i="14"/>
  <c r="E4566" i="14"/>
  <c r="F4565" i="14"/>
  <c r="E4565" i="14"/>
  <c r="F4564" i="14"/>
  <c r="F4563" i="14"/>
  <c r="E4563" i="14"/>
  <c r="F4562" i="14"/>
  <c r="F4561" i="14"/>
  <c r="F4558" i="14"/>
  <c r="F4557" i="14"/>
  <c r="F4556" i="14"/>
  <c r="E4556" i="14"/>
  <c r="F4555" i="14"/>
  <c r="F4554" i="14"/>
  <c r="E4554" i="14"/>
  <c r="F4553" i="14"/>
  <c r="E4553" i="14"/>
  <c r="F4552" i="14"/>
  <c r="F4551" i="14"/>
  <c r="F4550" i="14"/>
  <c r="F4549" i="14"/>
  <c r="F4548" i="14"/>
  <c r="E4548" i="14"/>
  <c r="F4547" i="14"/>
  <c r="E4547" i="14"/>
  <c r="F4546" i="14"/>
  <c r="F4545" i="14"/>
  <c r="F4544" i="14"/>
  <c r="F4543" i="14"/>
  <c r="F4542" i="14"/>
  <c r="F4541" i="14"/>
  <c r="F4540" i="14"/>
  <c r="F4539" i="14"/>
  <c r="E4539" i="14"/>
  <c r="F4538" i="14"/>
  <c r="E4538" i="14"/>
  <c r="F4537" i="14"/>
  <c r="F4536" i="14"/>
  <c r="F4535" i="14"/>
  <c r="F4534" i="14"/>
  <c r="F4533" i="14"/>
  <c r="E4533" i="14"/>
  <c r="F4532" i="14"/>
  <c r="E4532" i="14"/>
  <c r="F4531" i="14"/>
  <c r="F4530" i="14"/>
  <c r="F4529" i="14"/>
  <c r="F4528" i="14"/>
  <c r="F4527" i="14"/>
  <c r="F4526" i="14"/>
  <c r="F4525" i="14"/>
  <c r="F4524" i="14"/>
  <c r="F4523" i="14"/>
  <c r="F4522" i="14"/>
  <c r="E4522" i="14"/>
  <c r="F4521" i="14"/>
  <c r="E4521" i="14"/>
  <c r="F4520" i="14"/>
  <c r="E4520" i="14"/>
  <c r="F4519" i="14"/>
  <c r="E4519" i="14"/>
  <c r="F4518" i="14"/>
  <c r="F4517" i="14"/>
  <c r="F4516" i="14"/>
  <c r="F4515" i="14"/>
  <c r="F4514" i="14"/>
  <c r="E4514" i="14"/>
  <c r="F4513" i="14"/>
  <c r="E4513" i="14"/>
  <c r="F4512" i="14"/>
  <c r="E4512" i="14"/>
  <c r="F4511" i="14"/>
  <c r="E4511" i="14"/>
  <c r="F4510" i="14"/>
  <c r="F4509" i="14"/>
  <c r="F4508" i="14"/>
  <c r="F4507" i="14"/>
  <c r="E4507" i="14"/>
  <c r="F4506" i="14"/>
  <c r="E4506" i="14"/>
  <c r="F4505" i="14"/>
  <c r="F4504" i="14"/>
  <c r="F4503" i="14"/>
  <c r="E4503" i="14"/>
  <c r="F4502" i="14"/>
  <c r="E4502" i="14"/>
  <c r="F4501" i="14"/>
  <c r="F4500" i="14"/>
  <c r="F4499" i="14"/>
  <c r="F4498" i="14"/>
  <c r="E4498" i="14"/>
  <c r="F4497" i="14"/>
  <c r="F4496" i="14"/>
  <c r="F4495" i="14"/>
  <c r="F4494" i="14"/>
  <c r="F4493" i="14"/>
  <c r="F4492" i="14"/>
  <c r="F4491" i="14"/>
  <c r="F4490" i="14"/>
  <c r="F4489" i="14"/>
  <c r="F4488" i="14"/>
  <c r="F4487" i="14"/>
  <c r="F4486" i="14"/>
  <c r="F4485" i="14"/>
  <c r="F4484" i="14"/>
  <c r="F4483" i="14"/>
  <c r="F4482" i="14"/>
  <c r="F4481" i="14"/>
  <c r="F4480" i="14"/>
  <c r="F4479" i="14"/>
  <c r="F4478" i="14"/>
  <c r="F4477" i="14"/>
  <c r="F4476" i="14"/>
  <c r="F4475" i="14"/>
  <c r="F4474" i="14"/>
  <c r="F4473" i="14"/>
  <c r="F4472" i="14"/>
  <c r="F4471" i="14"/>
  <c r="F4470" i="14"/>
  <c r="F4469" i="14"/>
  <c r="F4468" i="14"/>
  <c r="F4467" i="14"/>
  <c r="F4466" i="14"/>
  <c r="F4465" i="14"/>
  <c r="F4464" i="14"/>
  <c r="F4463" i="14"/>
  <c r="F4462" i="14"/>
  <c r="F4461" i="14"/>
  <c r="F4460" i="14"/>
  <c r="F4459" i="14"/>
  <c r="F4458" i="14"/>
  <c r="F4457" i="14"/>
  <c r="F4456" i="14"/>
  <c r="F4455" i="14"/>
  <c r="F4454" i="14"/>
  <c r="F4453" i="14"/>
  <c r="F4452" i="14"/>
  <c r="F4451" i="14"/>
  <c r="F4450" i="14"/>
  <c r="F4449" i="14"/>
  <c r="F4448" i="14"/>
  <c r="F4447" i="14"/>
  <c r="F4446" i="14"/>
  <c r="F4445" i="14"/>
  <c r="F4444" i="14"/>
  <c r="F4443" i="14"/>
  <c r="F4442" i="14"/>
  <c r="F4441" i="14"/>
  <c r="F4440" i="14"/>
  <c r="F4439" i="14"/>
  <c r="F4438" i="14"/>
  <c r="F4437" i="14"/>
  <c r="F4436" i="14"/>
  <c r="F4435" i="14"/>
  <c r="F4434" i="14"/>
  <c r="F4433" i="14"/>
  <c r="E4433" i="14"/>
  <c r="F4432" i="14"/>
  <c r="F4430" i="14"/>
  <c r="F4429" i="14"/>
  <c r="F4428" i="14"/>
  <c r="F4427" i="14"/>
  <c r="F4426" i="14"/>
  <c r="F4425" i="14"/>
  <c r="F4423" i="14"/>
  <c r="F4422" i="14"/>
  <c r="F4421" i="14"/>
  <c r="F4420" i="14"/>
  <c r="F4419" i="14"/>
  <c r="F4418" i="14"/>
  <c r="F4417" i="14"/>
  <c r="F4416" i="14"/>
  <c r="F4415" i="14"/>
  <c r="F4414" i="14"/>
  <c r="F4413" i="14"/>
  <c r="F4412" i="14"/>
  <c r="F4411" i="14"/>
  <c r="F4410" i="14"/>
  <c r="F4409" i="14"/>
  <c r="F4408" i="14"/>
  <c r="F4407" i="14"/>
  <c r="F4406" i="14"/>
  <c r="F4405" i="14"/>
  <c r="F4404" i="14"/>
  <c r="F4403" i="14"/>
  <c r="E4403" i="14"/>
  <c r="F4402" i="14"/>
  <c r="E4402" i="14"/>
  <c r="F4401" i="14"/>
  <c r="F4400" i="14"/>
  <c r="F4399" i="14"/>
  <c r="F4398" i="14"/>
  <c r="F4397" i="14"/>
  <c r="F4396" i="14"/>
  <c r="F4395" i="14"/>
  <c r="F4394" i="14"/>
  <c r="F4393" i="14"/>
  <c r="F4392" i="14"/>
  <c r="F4391" i="14"/>
  <c r="F4390" i="14"/>
  <c r="F4389" i="14"/>
  <c r="F4388" i="14"/>
  <c r="F4387" i="14"/>
  <c r="F4386" i="14"/>
  <c r="F4385" i="14"/>
  <c r="F4384" i="14"/>
  <c r="F4383" i="14"/>
  <c r="F4382" i="14"/>
  <c r="F4381" i="14"/>
  <c r="F4380" i="14"/>
  <c r="F4379" i="14"/>
  <c r="F4378" i="14"/>
  <c r="F4377" i="14"/>
  <c r="F4376" i="14"/>
  <c r="E4376" i="14"/>
  <c r="F4375" i="14"/>
  <c r="F4374" i="14"/>
  <c r="F4373" i="14"/>
  <c r="F4372" i="14"/>
  <c r="F4371" i="14"/>
  <c r="F4370" i="14"/>
  <c r="E4370" i="14"/>
  <c r="F4369" i="14"/>
  <c r="F4368" i="14"/>
  <c r="E4368" i="14"/>
  <c r="F4367" i="14"/>
  <c r="E4367" i="14"/>
  <c r="F4366" i="14"/>
  <c r="E4366" i="14"/>
  <c r="F4365" i="14"/>
  <c r="E4365" i="14"/>
  <c r="F4364" i="14"/>
  <c r="F4363" i="14"/>
  <c r="F4362" i="14"/>
  <c r="F4361" i="14"/>
  <c r="F4360" i="14"/>
  <c r="F4359" i="14"/>
  <c r="F4358" i="14"/>
  <c r="F4357" i="14"/>
  <c r="F4356" i="14"/>
  <c r="F4355" i="14"/>
  <c r="E4355" i="14"/>
  <c r="F4354" i="14"/>
  <c r="F4353" i="14"/>
  <c r="F4352" i="14"/>
  <c r="F4351" i="14"/>
  <c r="F4350" i="14"/>
  <c r="F4349" i="14"/>
  <c r="F4348" i="14"/>
  <c r="F4347" i="14"/>
  <c r="F4346" i="14"/>
  <c r="F4345" i="14"/>
  <c r="F4344" i="14"/>
  <c r="F4343" i="14"/>
  <c r="F4342" i="14"/>
  <c r="F4341" i="14"/>
  <c r="F4340" i="14"/>
  <c r="F4339" i="14"/>
  <c r="F4338" i="14"/>
  <c r="F4337" i="14"/>
  <c r="F4336" i="14"/>
  <c r="F4335" i="14"/>
  <c r="F4334" i="14"/>
  <c r="F4333" i="14"/>
  <c r="F4332" i="14"/>
  <c r="F4331" i="14"/>
  <c r="F4330" i="14"/>
  <c r="E4330" i="14"/>
  <c r="F4329" i="14"/>
  <c r="E4329" i="14"/>
  <c r="F4328" i="14"/>
  <c r="E4328" i="14"/>
  <c r="F4327" i="14"/>
  <c r="F4326" i="14"/>
  <c r="F4325" i="14"/>
  <c r="F4324" i="14"/>
  <c r="F4323" i="14"/>
  <c r="F4322" i="14"/>
  <c r="F4321" i="14"/>
  <c r="F4320" i="14"/>
  <c r="F4319" i="14"/>
  <c r="F4318" i="14"/>
  <c r="F4317" i="14"/>
  <c r="F4316" i="14"/>
  <c r="F4315" i="14"/>
  <c r="F4314" i="14"/>
  <c r="E4314" i="14"/>
  <c r="F4313" i="14"/>
  <c r="E4313" i="14"/>
  <c r="F4312" i="14"/>
  <c r="E4312" i="14"/>
  <c r="F4311" i="14"/>
  <c r="E4311" i="14"/>
  <c r="F4310" i="14"/>
  <c r="E4310" i="14"/>
  <c r="F4309" i="14"/>
  <c r="E4309" i="14"/>
  <c r="F4308" i="14"/>
  <c r="E4308" i="14"/>
  <c r="F4307" i="14"/>
  <c r="E4307" i="14"/>
  <c r="F4306" i="14"/>
  <c r="E4306" i="14"/>
  <c r="F4305" i="14"/>
  <c r="E4305" i="14"/>
  <c r="F4304" i="14"/>
  <c r="E4304" i="14"/>
  <c r="F4303" i="14"/>
  <c r="E4303" i="14"/>
  <c r="F4302" i="14"/>
  <c r="E4302" i="14"/>
  <c r="F4301" i="14"/>
  <c r="E4301" i="14"/>
  <c r="F4300" i="14"/>
  <c r="E4300" i="14"/>
  <c r="F4299" i="14"/>
  <c r="E4299" i="14"/>
  <c r="F4298" i="14"/>
  <c r="E4298" i="14"/>
  <c r="F4297" i="14"/>
  <c r="E4297" i="14"/>
  <c r="F4296" i="14"/>
  <c r="E4296" i="14"/>
  <c r="F4295" i="14"/>
  <c r="E4295" i="14"/>
  <c r="F4294" i="14"/>
  <c r="E4294" i="14"/>
  <c r="F4293" i="14"/>
  <c r="E4293" i="14"/>
  <c r="F4292" i="14"/>
  <c r="E4292" i="14"/>
  <c r="F4291" i="14"/>
  <c r="E4291" i="14"/>
  <c r="F4290" i="14"/>
  <c r="E4290" i="14"/>
  <c r="F4289" i="14"/>
  <c r="E4289" i="14"/>
  <c r="F4288" i="14"/>
  <c r="E4288" i="14"/>
  <c r="F4287" i="14"/>
  <c r="E4287" i="14"/>
  <c r="F4286" i="14"/>
  <c r="E4286" i="14"/>
  <c r="F4285" i="14"/>
  <c r="E4285" i="14"/>
  <c r="F4284" i="14"/>
  <c r="E4284" i="14"/>
  <c r="F4283" i="14"/>
  <c r="E4283" i="14"/>
  <c r="F4282" i="14"/>
  <c r="E4282" i="14"/>
  <c r="F4281" i="14"/>
  <c r="E4281" i="14"/>
  <c r="F4280" i="14"/>
  <c r="E4280" i="14"/>
  <c r="F4279" i="14"/>
  <c r="E4279" i="14"/>
  <c r="F4278" i="14"/>
  <c r="E4278" i="14"/>
  <c r="F4277" i="14"/>
  <c r="F4276" i="14"/>
  <c r="F4275" i="14"/>
  <c r="E4275" i="14"/>
  <c r="F4274" i="14"/>
  <c r="E4274" i="14"/>
  <c r="F4273" i="14"/>
  <c r="E4273" i="14"/>
  <c r="F4272" i="14"/>
  <c r="E4272" i="14"/>
  <c r="F4271" i="14"/>
  <c r="E4271" i="14"/>
  <c r="F4270" i="14"/>
  <c r="E4270" i="14"/>
  <c r="F4269" i="14"/>
  <c r="E4269" i="14"/>
  <c r="F4268" i="14"/>
  <c r="E4268" i="14"/>
  <c r="F4267" i="14"/>
  <c r="E4267" i="14"/>
  <c r="F4266" i="14"/>
  <c r="E4266" i="14"/>
  <c r="F4265" i="14"/>
  <c r="E4265" i="14"/>
  <c r="F4264" i="14"/>
  <c r="E4264" i="14"/>
  <c r="F4263" i="14"/>
  <c r="E4263" i="14"/>
  <c r="F4262" i="14"/>
  <c r="E4262" i="14"/>
  <c r="F4261" i="14"/>
  <c r="E4261" i="14"/>
  <c r="F4260" i="14"/>
  <c r="E4260" i="14"/>
  <c r="F4259" i="14"/>
  <c r="E4259" i="14"/>
  <c r="F4258" i="14"/>
  <c r="E4258" i="14"/>
  <c r="F4257" i="14"/>
  <c r="E4257" i="14"/>
  <c r="F4256" i="14"/>
  <c r="E4256" i="14"/>
  <c r="F4255" i="14"/>
  <c r="E4255" i="14"/>
  <c r="F4254" i="14"/>
  <c r="E4254" i="14"/>
  <c r="F4253" i="14"/>
  <c r="E4253" i="14"/>
  <c r="F4252" i="14"/>
  <c r="E4252" i="14"/>
  <c r="F4251" i="14"/>
  <c r="E4251" i="14"/>
  <c r="F4250" i="14"/>
  <c r="E4250" i="14"/>
  <c r="F4249" i="14"/>
  <c r="E4249" i="14"/>
  <c r="F4248" i="14"/>
  <c r="E4248" i="14"/>
  <c r="F4247" i="14"/>
  <c r="E4247" i="14"/>
  <c r="F4246" i="14"/>
  <c r="E4246" i="14"/>
  <c r="F4245" i="14"/>
  <c r="E4245" i="14"/>
  <c r="F4244" i="14"/>
  <c r="E4244" i="14"/>
  <c r="F4243" i="14"/>
  <c r="E4243" i="14"/>
  <c r="F4242" i="14"/>
  <c r="E4242" i="14"/>
  <c r="F4241" i="14"/>
  <c r="F4240" i="14"/>
  <c r="F4239" i="14"/>
  <c r="E4239" i="14"/>
  <c r="F4238" i="14"/>
  <c r="E4238" i="14"/>
  <c r="F4237" i="14"/>
  <c r="E4237" i="14"/>
  <c r="F4236" i="14"/>
  <c r="E4236" i="14"/>
  <c r="F4235" i="14"/>
  <c r="E4235" i="14"/>
  <c r="F4234" i="14"/>
  <c r="E4234" i="14"/>
  <c r="F4233" i="14"/>
  <c r="E4233" i="14"/>
  <c r="F4232" i="14"/>
  <c r="E4232" i="14"/>
  <c r="F4231" i="14"/>
  <c r="E4231" i="14"/>
  <c r="F4230" i="14"/>
  <c r="E4230" i="14"/>
  <c r="F4229" i="14"/>
  <c r="E4229" i="14"/>
  <c r="F4227" i="14"/>
  <c r="E4227" i="14"/>
  <c r="F4226" i="14"/>
  <c r="E4226" i="14"/>
  <c r="F4225" i="14"/>
  <c r="E4225" i="14"/>
  <c r="F4224" i="14"/>
  <c r="E4224" i="14"/>
  <c r="F4223" i="14"/>
  <c r="E4223" i="14"/>
  <c r="F4222" i="14"/>
  <c r="E4222" i="14"/>
  <c r="F4221" i="14"/>
  <c r="E4221" i="14"/>
  <c r="F4220" i="14"/>
  <c r="E4220" i="14"/>
  <c r="F4219" i="14"/>
  <c r="E4219" i="14"/>
  <c r="F4218" i="14"/>
  <c r="E4218" i="14"/>
  <c r="F4217" i="14"/>
  <c r="E4217" i="14"/>
  <c r="F4216" i="14"/>
  <c r="E4216" i="14"/>
  <c r="F4215" i="14"/>
  <c r="E4215" i="14"/>
  <c r="F4214" i="14"/>
  <c r="E4214" i="14"/>
  <c r="F4212" i="14"/>
  <c r="F4211" i="14"/>
  <c r="F4210" i="14"/>
  <c r="F4209" i="14"/>
  <c r="F4208" i="14"/>
  <c r="F4207" i="14"/>
  <c r="F4206" i="14"/>
  <c r="F4204" i="14"/>
  <c r="F4203" i="14"/>
  <c r="F4202" i="14"/>
  <c r="F4201" i="14"/>
  <c r="F4200" i="14"/>
  <c r="F4199" i="14"/>
  <c r="F4198" i="14"/>
  <c r="F4197" i="14"/>
  <c r="F4196" i="14"/>
  <c r="F4195" i="14"/>
  <c r="F4194" i="14"/>
  <c r="F4192" i="14"/>
  <c r="F4191" i="14"/>
  <c r="F4190" i="14"/>
  <c r="F4189" i="14"/>
  <c r="F4188" i="14"/>
  <c r="F4187" i="14"/>
  <c r="F4186" i="14"/>
  <c r="F4185" i="14"/>
  <c r="F4184" i="14"/>
  <c r="F4182" i="14"/>
  <c r="F4181" i="14"/>
  <c r="F4180" i="14"/>
  <c r="F4179" i="14"/>
  <c r="F4178" i="14"/>
  <c r="F4177" i="14"/>
  <c r="F4176" i="14"/>
  <c r="F4175" i="14"/>
  <c r="F4174" i="14"/>
  <c r="F4171" i="14"/>
  <c r="E4171" i="14"/>
  <c r="F4169" i="14"/>
  <c r="E4169" i="14"/>
  <c r="F4168" i="14"/>
  <c r="E4168" i="14"/>
  <c r="F4167" i="14"/>
  <c r="E4167" i="14"/>
  <c r="F4166" i="14"/>
  <c r="E4166" i="14"/>
  <c r="F4165" i="14"/>
  <c r="E4165" i="14"/>
  <c r="F4164" i="14"/>
  <c r="E4164" i="14"/>
  <c r="F4163" i="14"/>
  <c r="E4163" i="14"/>
  <c r="F4162" i="14"/>
  <c r="F4161" i="14"/>
  <c r="F4160" i="14"/>
  <c r="F4159" i="14"/>
  <c r="F4158" i="14"/>
  <c r="F4157" i="14"/>
  <c r="F4156" i="14"/>
  <c r="F4155" i="14"/>
  <c r="F4154" i="14"/>
  <c r="F4153" i="14"/>
  <c r="F4152" i="14"/>
  <c r="F4151" i="14"/>
  <c r="F4150" i="14"/>
  <c r="E4150" i="14"/>
  <c r="F4149" i="14"/>
  <c r="E4149" i="14"/>
  <c r="F4148" i="14"/>
  <c r="E4148" i="14"/>
  <c r="F4147" i="14"/>
  <c r="E4147" i="14"/>
  <c r="F4146" i="14"/>
  <c r="E4146" i="14"/>
  <c r="F4145" i="14"/>
  <c r="E4145" i="14"/>
  <c r="F4144" i="14"/>
  <c r="F4143" i="14"/>
  <c r="F4142" i="14"/>
  <c r="F4141" i="14"/>
  <c r="F4140" i="14"/>
  <c r="F4139" i="14"/>
  <c r="F4138" i="14"/>
  <c r="F4137" i="14"/>
  <c r="F4136" i="14"/>
  <c r="F4135" i="14"/>
  <c r="F4134" i="14"/>
  <c r="F4133" i="14"/>
  <c r="F4132" i="14"/>
  <c r="F4131" i="14"/>
  <c r="F4130" i="14"/>
  <c r="F4129" i="14"/>
  <c r="F4127" i="14"/>
  <c r="E4127" i="14"/>
  <c r="F4126" i="14"/>
  <c r="E4126" i="14"/>
  <c r="F4125" i="14"/>
  <c r="E4125" i="14"/>
  <c r="F4124" i="14"/>
  <c r="E4124" i="14"/>
  <c r="F4123" i="14"/>
  <c r="E4123" i="14"/>
  <c r="F4122" i="14"/>
  <c r="E4122" i="14"/>
  <c r="F4121" i="14"/>
  <c r="E4121" i="14"/>
  <c r="F4120" i="14"/>
  <c r="E4120" i="14"/>
  <c r="F4119" i="14"/>
  <c r="E4119" i="14"/>
  <c r="F4117" i="14"/>
  <c r="E4117" i="14"/>
  <c r="F4116" i="14"/>
  <c r="E4116" i="14"/>
  <c r="F4115" i="14"/>
  <c r="F4114" i="14"/>
  <c r="F4113" i="14"/>
  <c r="F4112" i="14"/>
  <c r="F4111" i="14"/>
  <c r="F4110" i="14"/>
  <c r="F4109" i="14"/>
  <c r="F4108" i="14"/>
  <c r="F4107" i="14"/>
  <c r="F4106" i="14"/>
  <c r="F4104" i="14"/>
  <c r="E4104" i="14"/>
  <c r="F4103" i="14"/>
  <c r="E4103" i="14"/>
  <c r="F4102" i="14"/>
  <c r="E4102" i="14"/>
  <c r="F4101" i="14"/>
  <c r="E4101" i="14"/>
  <c r="F4100" i="14"/>
  <c r="E4100" i="14"/>
  <c r="F4099" i="14"/>
  <c r="E4099" i="14"/>
  <c r="F4098" i="14"/>
  <c r="E4098" i="14"/>
  <c r="F4097" i="14"/>
  <c r="E4097" i="14"/>
  <c r="F4096" i="14"/>
  <c r="E4096" i="14"/>
  <c r="F4095" i="14"/>
  <c r="E4095" i="14"/>
  <c r="F4094" i="14"/>
  <c r="E4094" i="14"/>
  <c r="F4093" i="14"/>
  <c r="E4093" i="14"/>
  <c r="F4092" i="14"/>
  <c r="E4092" i="14"/>
  <c r="F4091" i="14"/>
  <c r="E4091" i="14"/>
  <c r="F4090" i="14"/>
  <c r="E4090" i="14"/>
  <c r="F4089" i="14"/>
  <c r="E4089" i="14"/>
  <c r="F4088" i="14"/>
  <c r="E4088" i="14"/>
  <c r="F4087" i="14"/>
  <c r="E4087" i="14"/>
  <c r="F4086" i="14"/>
  <c r="E4086" i="14"/>
  <c r="F4085" i="14"/>
  <c r="E4085" i="14"/>
  <c r="F4084" i="14"/>
  <c r="E4084" i="14"/>
  <c r="F4083" i="14"/>
  <c r="E4083" i="14"/>
  <c r="F4082" i="14"/>
  <c r="E4082" i="14"/>
  <c r="F4080" i="14"/>
  <c r="F4079" i="14"/>
  <c r="F4078" i="14"/>
  <c r="F4077" i="14"/>
  <c r="E4077" i="14"/>
  <c r="F4076" i="14"/>
  <c r="F4075" i="14"/>
  <c r="F4074" i="14"/>
  <c r="F4073" i="14"/>
  <c r="F4072" i="14"/>
  <c r="F4071" i="14"/>
  <c r="F4070" i="14"/>
  <c r="F4069" i="14"/>
  <c r="F4068" i="14"/>
  <c r="F4067" i="14"/>
  <c r="F4066" i="14"/>
  <c r="F4065" i="14"/>
  <c r="F4064" i="14"/>
  <c r="F4063" i="14"/>
  <c r="F4062" i="14"/>
  <c r="F4061" i="14"/>
  <c r="F4060" i="14"/>
  <c r="F4059" i="14"/>
  <c r="F4058" i="14"/>
  <c r="F4057" i="14"/>
  <c r="F4056" i="14"/>
  <c r="F4055" i="14"/>
  <c r="F4054" i="14"/>
  <c r="F4053" i="14"/>
  <c r="F4052" i="14"/>
  <c r="F4051" i="14"/>
  <c r="F4050" i="14"/>
  <c r="F4049" i="14"/>
  <c r="F4048" i="14"/>
  <c r="F4047" i="14"/>
  <c r="F4046" i="14"/>
  <c r="F4045" i="14"/>
  <c r="F4044" i="14"/>
  <c r="F4043" i="14"/>
  <c r="F4042" i="14"/>
  <c r="F4041" i="14"/>
  <c r="F4040" i="14"/>
  <c r="F4039" i="14"/>
  <c r="F4038" i="14"/>
  <c r="F4037" i="14"/>
  <c r="F4036" i="14"/>
  <c r="F4035" i="14"/>
  <c r="F4034" i="14"/>
  <c r="F4033" i="14"/>
  <c r="F4032" i="14"/>
  <c r="F4031" i="14"/>
  <c r="F4030" i="14"/>
  <c r="F4029" i="14"/>
  <c r="F4028" i="14"/>
  <c r="F4027" i="14"/>
  <c r="F4026" i="14"/>
  <c r="F4025" i="14"/>
  <c r="F4024" i="14"/>
  <c r="F4023" i="14"/>
  <c r="F4022" i="14"/>
  <c r="F4021" i="14"/>
  <c r="F4020" i="14"/>
  <c r="F4019" i="14"/>
  <c r="F4018" i="14"/>
  <c r="F4017" i="14"/>
  <c r="F4016" i="14"/>
  <c r="F4015" i="14"/>
  <c r="F4014" i="14"/>
  <c r="F4013" i="14"/>
  <c r="F4012" i="14"/>
  <c r="F4011" i="14"/>
  <c r="F4010" i="14"/>
  <c r="F4009" i="14"/>
  <c r="F4008" i="14"/>
  <c r="F4007" i="14"/>
  <c r="F4006" i="14"/>
  <c r="F4005" i="14"/>
  <c r="F4004" i="14"/>
  <c r="F4003" i="14"/>
  <c r="F4001" i="14"/>
  <c r="F3999" i="14"/>
  <c r="F3998" i="14"/>
  <c r="F3997" i="14"/>
  <c r="F3996" i="14"/>
  <c r="F3995" i="14"/>
  <c r="F3994" i="14"/>
  <c r="F3993" i="14"/>
  <c r="F3992" i="14"/>
  <c r="E3992" i="14"/>
  <c r="F3991" i="14"/>
  <c r="E3991" i="14"/>
  <c r="F3990" i="14"/>
  <c r="E3990" i="14"/>
  <c r="F3989" i="14"/>
  <c r="E3989" i="14"/>
  <c r="F3988" i="14"/>
  <c r="E3988" i="14"/>
  <c r="F3987" i="14"/>
  <c r="E3987" i="14"/>
  <c r="F3986" i="14"/>
  <c r="E3986" i="14"/>
  <c r="F3985" i="14"/>
  <c r="E3985" i="14"/>
  <c r="F3984" i="14"/>
  <c r="E3984" i="14"/>
  <c r="F3983" i="14"/>
  <c r="E3983" i="14"/>
  <c r="F3982" i="14"/>
  <c r="E3982" i="14"/>
  <c r="F3981" i="14"/>
  <c r="E3981" i="14"/>
  <c r="F3980" i="14"/>
  <c r="E3980" i="14"/>
  <c r="F3979" i="14"/>
  <c r="E3979" i="14"/>
  <c r="F3978" i="14"/>
  <c r="E3978" i="14"/>
  <c r="F3977" i="14"/>
  <c r="E3977" i="14"/>
  <c r="F3976" i="14"/>
  <c r="F3975" i="14"/>
  <c r="E3975" i="14"/>
  <c r="F3974" i="14"/>
  <c r="E3974" i="14"/>
  <c r="F3973" i="14"/>
  <c r="E3973" i="14"/>
  <c r="F3972" i="14"/>
  <c r="F3971" i="14"/>
  <c r="E3971" i="14"/>
  <c r="F3970" i="14"/>
  <c r="E3970" i="14"/>
  <c r="F3969" i="14"/>
  <c r="E3969" i="14"/>
  <c r="F3968" i="14"/>
  <c r="F3967" i="14"/>
  <c r="F3966" i="14"/>
  <c r="E3966" i="14"/>
  <c r="F3965" i="14"/>
  <c r="E3965" i="14"/>
  <c r="F3964" i="14"/>
  <c r="E3964" i="14"/>
  <c r="F3963" i="14"/>
  <c r="F3962" i="14"/>
  <c r="F3961" i="14"/>
  <c r="E3961" i="14"/>
  <c r="F3960" i="14"/>
  <c r="E3960" i="14"/>
  <c r="F3959" i="14"/>
  <c r="F3958" i="14"/>
  <c r="E3958" i="14"/>
  <c r="F3957" i="14"/>
  <c r="F3956" i="14"/>
  <c r="F3953" i="14"/>
  <c r="F3952" i="14"/>
  <c r="F3951" i="14"/>
  <c r="E3951" i="14"/>
  <c r="F3950" i="14"/>
  <c r="F3949" i="14"/>
  <c r="E3949" i="14"/>
  <c r="F3948" i="14"/>
  <c r="E3948" i="14"/>
  <c r="F3947" i="14"/>
  <c r="F3946" i="14"/>
  <c r="F3945" i="14"/>
  <c r="F3944" i="14"/>
  <c r="F3943" i="14"/>
  <c r="E3943" i="14"/>
  <c r="F3942" i="14"/>
  <c r="E3942" i="14"/>
  <c r="F3941" i="14"/>
  <c r="F3940" i="14"/>
  <c r="F3939" i="14"/>
  <c r="F3938" i="14"/>
  <c r="F3937" i="14"/>
  <c r="F3936" i="14"/>
  <c r="F3935" i="14"/>
  <c r="F3934" i="14"/>
  <c r="E3934" i="14"/>
  <c r="F3933" i="14"/>
  <c r="E3933" i="14"/>
  <c r="F3932" i="14"/>
  <c r="F3931" i="14"/>
  <c r="F3930" i="14"/>
  <c r="F3929" i="14"/>
  <c r="F3928" i="14"/>
  <c r="E3928" i="14"/>
  <c r="F3927" i="14"/>
  <c r="E3927" i="14"/>
  <c r="F3926" i="14"/>
  <c r="F3925" i="14"/>
  <c r="F3924" i="14"/>
  <c r="F3923" i="14"/>
  <c r="F3922" i="14"/>
  <c r="F3921" i="14"/>
  <c r="F3920" i="14"/>
  <c r="F3919" i="14"/>
  <c r="F3918" i="14"/>
  <c r="F3917" i="14"/>
  <c r="E3917" i="14"/>
  <c r="F3916" i="14"/>
  <c r="E3916" i="14"/>
  <c r="F3915" i="14"/>
  <c r="E3915" i="14"/>
  <c r="F3914" i="14"/>
  <c r="E3914" i="14"/>
  <c r="F3913" i="14"/>
  <c r="F3912" i="14"/>
  <c r="F3911" i="14"/>
  <c r="F3910" i="14"/>
  <c r="F3909" i="14"/>
  <c r="E3909" i="14"/>
  <c r="F3908" i="14"/>
  <c r="E3908" i="14"/>
  <c r="F3907" i="14"/>
  <c r="E3907" i="14"/>
  <c r="F3906" i="14"/>
  <c r="E3906" i="14"/>
  <c r="F3905" i="14"/>
  <c r="F3904" i="14"/>
  <c r="F3903" i="14"/>
  <c r="F3902" i="14"/>
  <c r="E3902" i="14"/>
  <c r="F3901" i="14"/>
  <c r="E3901" i="14"/>
  <c r="F3900" i="14"/>
  <c r="F3899" i="14"/>
  <c r="F3898" i="14"/>
  <c r="E3898" i="14"/>
  <c r="F3897" i="14"/>
  <c r="E3897" i="14"/>
  <c r="F3896" i="14"/>
  <c r="F3895" i="14"/>
  <c r="F3894" i="14"/>
  <c r="F3893" i="14"/>
  <c r="E3893" i="14"/>
  <c r="F3892" i="14"/>
  <c r="F3891" i="14"/>
  <c r="F3890" i="14"/>
  <c r="F3889" i="14"/>
  <c r="F3888" i="14"/>
  <c r="F3887" i="14"/>
  <c r="F3886" i="14"/>
  <c r="F3885" i="14"/>
  <c r="F3884" i="14"/>
  <c r="F3883" i="14"/>
  <c r="F3882" i="14"/>
  <c r="F3881" i="14"/>
  <c r="F3880" i="14"/>
  <c r="F3879" i="14"/>
  <c r="F3878" i="14"/>
  <c r="F3877" i="14"/>
  <c r="F3876" i="14"/>
  <c r="F3875" i="14"/>
  <c r="F3874" i="14"/>
  <c r="F3873" i="14"/>
  <c r="F3872" i="14"/>
  <c r="F3871" i="14"/>
  <c r="F3870" i="14"/>
  <c r="F3869" i="14"/>
  <c r="F3868" i="14"/>
  <c r="F3867" i="14"/>
  <c r="F3866" i="14"/>
  <c r="F3865" i="14"/>
  <c r="F3864" i="14"/>
  <c r="F3863" i="14"/>
  <c r="F3862" i="14"/>
  <c r="F3861" i="14"/>
  <c r="F3860" i="14"/>
  <c r="F3859" i="14"/>
  <c r="F3858" i="14"/>
  <c r="F3857" i="14"/>
  <c r="F3856" i="14"/>
  <c r="F3855" i="14"/>
  <c r="F3854" i="14"/>
  <c r="F3853" i="14"/>
  <c r="F3852" i="14"/>
  <c r="F3851" i="14"/>
  <c r="F3850" i="14"/>
  <c r="F3849" i="14"/>
  <c r="F3848" i="14"/>
  <c r="F3847" i="14"/>
  <c r="F3846" i="14"/>
  <c r="F3845" i="14"/>
  <c r="F3844" i="14"/>
  <c r="F3843" i="14"/>
  <c r="F3842" i="14"/>
  <c r="F3841" i="14"/>
  <c r="F3840" i="14"/>
  <c r="F3839" i="14"/>
  <c r="F3838" i="14"/>
  <c r="F3837" i="14"/>
  <c r="F3836" i="14"/>
  <c r="F3835" i="14"/>
  <c r="F3834" i="14"/>
  <c r="F3833" i="14"/>
  <c r="F3832" i="14"/>
  <c r="F3831" i="14"/>
  <c r="F3830" i="14"/>
  <c r="F3829" i="14"/>
  <c r="F3828" i="14"/>
  <c r="E3828" i="14"/>
  <c r="F3827" i="14"/>
  <c r="F3825" i="14"/>
  <c r="F3824" i="14"/>
  <c r="F3823" i="14"/>
  <c r="F3822" i="14"/>
  <c r="F3821" i="14"/>
  <c r="F3820" i="14"/>
  <c r="F3818" i="14"/>
  <c r="F3817" i="14"/>
  <c r="F3816" i="14"/>
  <c r="F3815" i="14"/>
  <c r="F3814" i="14"/>
  <c r="F3813" i="14"/>
  <c r="F3812" i="14"/>
  <c r="F3811" i="14"/>
  <c r="F3810" i="14"/>
  <c r="F3809" i="14"/>
  <c r="F3808" i="14"/>
  <c r="F3807" i="14"/>
  <c r="F3806" i="14"/>
  <c r="F3805" i="14"/>
  <c r="F3804" i="14"/>
  <c r="F3803" i="14"/>
  <c r="F3802" i="14"/>
  <c r="F3801" i="14"/>
  <c r="F3800" i="14"/>
  <c r="F3799" i="14"/>
  <c r="F3798" i="14"/>
  <c r="E3798" i="14"/>
  <c r="F3797" i="14"/>
  <c r="E3797" i="14"/>
  <c r="F3796" i="14"/>
  <c r="F3795" i="14"/>
  <c r="F3794" i="14"/>
  <c r="F3793" i="14"/>
  <c r="F3792" i="14"/>
  <c r="F3791" i="14"/>
  <c r="F3790" i="14"/>
  <c r="F3789" i="14"/>
  <c r="F3788" i="14"/>
  <c r="F3787" i="14"/>
  <c r="F3786" i="14"/>
  <c r="F3785" i="14"/>
  <c r="F3784" i="14"/>
  <c r="F3783" i="14"/>
  <c r="F3782" i="14"/>
  <c r="F3781" i="14"/>
  <c r="F3780" i="14"/>
  <c r="F3779" i="14"/>
  <c r="F3778" i="14"/>
  <c r="F3777" i="14"/>
  <c r="F3776" i="14"/>
  <c r="F3775" i="14"/>
  <c r="F3774" i="14"/>
  <c r="F3773" i="14"/>
  <c r="F3772" i="14"/>
  <c r="F3771" i="14"/>
  <c r="E3771" i="14"/>
  <c r="F3770" i="14"/>
  <c r="F3769" i="14"/>
  <c r="F3768" i="14"/>
  <c r="F3767" i="14"/>
  <c r="F3766" i="14"/>
  <c r="F3765" i="14"/>
  <c r="E3765" i="14"/>
  <c r="F3764" i="14"/>
  <c r="F3763" i="14"/>
  <c r="E3763" i="14"/>
  <c r="F3762" i="14"/>
  <c r="E3762" i="14"/>
  <c r="F3761" i="14"/>
  <c r="E3761" i="14"/>
  <c r="F3760" i="14"/>
  <c r="E3760" i="14"/>
  <c r="F3759" i="14"/>
  <c r="F3758" i="14"/>
  <c r="F3757" i="14"/>
  <c r="F3756" i="14"/>
  <c r="F3755" i="14"/>
  <c r="F3754" i="14"/>
  <c r="F3753" i="14"/>
  <c r="F3752" i="14"/>
  <c r="F3751" i="14"/>
  <c r="F3750" i="14"/>
  <c r="E3750" i="14"/>
  <c r="F3749" i="14"/>
  <c r="F3748" i="14"/>
  <c r="F3747" i="14"/>
  <c r="F3746" i="14"/>
  <c r="F3745" i="14"/>
  <c r="F3744" i="14"/>
  <c r="F3743" i="14"/>
  <c r="F3742" i="14"/>
  <c r="F3741" i="14"/>
  <c r="F3740" i="14"/>
  <c r="F3739" i="14"/>
  <c r="F3738" i="14"/>
  <c r="F3737" i="14"/>
  <c r="F3736" i="14"/>
  <c r="F3735" i="14"/>
  <c r="F3734" i="14"/>
  <c r="F3733" i="14"/>
  <c r="F3732" i="14"/>
  <c r="F3731" i="14"/>
  <c r="F3730" i="14"/>
  <c r="F3729" i="14"/>
  <c r="F3728" i="14"/>
  <c r="F3727" i="14"/>
  <c r="F3726" i="14"/>
  <c r="F3725" i="14"/>
  <c r="E3725" i="14"/>
  <c r="F3724" i="14"/>
  <c r="E3724" i="14"/>
  <c r="F3723" i="14"/>
  <c r="E3723" i="14"/>
  <c r="F3722" i="14"/>
  <c r="F3721" i="14"/>
  <c r="F3720" i="14"/>
  <c r="F3719" i="14"/>
  <c r="F3718" i="14"/>
  <c r="F3717" i="14"/>
  <c r="F3716" i="14"/>
  <c r="F3715" i="14"/>
  <c r="F3714" i="14"/>
  <c r="F3713" i="14"/>
  <c r="F3712" i="14"/>
  <c r="F3711" i="14"/>
  <c r="F3710" i="14"/>
  <c r="F3709" i="14"/>
  <c r="E3709" i="14"/>
  <c r="F3708" i="14"/>
  <c r="E3708" i="14"/>
  <c r="F3707" i="14"/>
  <c r="E3707" i="14"/>
  <c r="F3706" i="14"/>
  <c r="E3706" i="14"/>
  <c r="F3705" i="14"/>
  <c r="E3705" i="14"/>
  <c r="F3704" i="14"/>
  <c r="E3704" i="14"/>
  <c r="F3703" i="14"/>
  <c r="E3703" i="14"/>
  <c r="F3702" i="14"/>
  <c r="E3702" i="14"/>
  <c r="F3701" i="14"/>
  <c r="E3701" i="14"/>
  <c r="F3700" i="14"/>
  <c r="E3700" i="14"/>
  <c r="F3699" i="14"/>
  <c r="E3699" i="14"/>
  <c r="F3698" i="14"/>
  <c r="E3698" i="14"/>
  <c r="F3697" i="14"/>
  <c r="E3697" i="14"/>
  <c r="F3696" i="14"/>
  <c r="E3696" i="14"/>
  <c r="F3695" i="14"/>
  <c r="E3695" i="14"/>
  <c r="F3694" i="14"/>
  <c r="E3694" i="14"/>
  <c r="F3693" i="14"/>
  <c r="E3693" i="14"/>
  <c r="F3692" i="14"/>
  <c r="E3692" i="14"/>
  <c r="F3691" i="14"/>
  <c r="E3691" i="14"/>
  <c r="F3690" i="14"/>
  <c r="E3690" i="14"/>
  <c r="F3689" i="14"/>
  <c r="E3689" i="14"/>
  <c r="F3688" i="14"/>
  <c r="E3688" i="14"/>
  <c r="F3687" i="14"/>
  <c r="E3687" i="14"/>
  <c r="F3686" i="14"/>
  <c r="E3686" i="14"/>
  <c r="F3685" i="14"/>
  <c r="E3685" i="14"/>
  <c r="F3684" i="14"/>
  <c r="E3684" i="14"/>
  <c r="F3683" i="14"/>
  <c r="E3683" i="14"/>
  <c r="F3682" i="14"/>
  <c r="E3682" i="14"/>
  <c r="F3681" i="14"/>
  <c r="E3681" i="14"/>
  <c r="F3680" i="14"/>
  <c r="E3680" i="14"/>
  <c r="F3679" i="14"/>
  <c r="E3679" i="14"/>
  <c r="F3678" i="14"/>
  <c r="E3678" i="14"/>
  <c r="F3677" i="14"/>
  <c r="E3677" i="14"/>
  <c r="F3676" i="14"/>
  <c r="E3676" i="14"/>
  <c r="F3675" i="14"/>
  <c r="E3675" i="14"/>
  <c r="F3674" i="14"/>
  <c r="E3674" i="14"/>
  <c r="F3673" i="14"/>
  <c r="E3673" i="14"/>
  <c r="F3672" i="14"/>
  <c r="F3671" i="14"/>
  <c r="F3670" i="14"/>
  <c r="E3670" i="14"/>
  <c r="F3669" i="14"/>
  <c r="E3669" i="14"/>
  <c r="F3668" i="14"/>
  <c r="E3668" i="14"/>
  <c r="F3667" i="14"/>
  <c r="E3667" i="14"/>
  <c r="F3666" i="14"/>
  <c r="E3666" i="14"/>
  <c r="F3665" i="14"/>
  <c r="E3665" i="14"/>
  <c r="F3664" i="14"/>
  <c r="E3664" i="14"/>
  <c r="F3663" i="14"/>
  <c r="E3663" i="14"/>
  <c r="F3662" i="14"/>
  <c r="E3662" i="14"/>
  <c r="F3661" i="14"/>
  <c r="E3661" i="14"/>
  <c r="F3660" i="14"/>
  <c r="E3660" i="14"/>
  <c r="F3659" i="14"/>
  <c r="E3659" i="14"/>
  <c r="F3658" i="14"/>
  <c r="E3658" i="14"/>
  <c r="F3657" i="14"/>
  <c r="E3657" i="14"/>
  <c r="F3656" i="14"/>
  <c r="E3656" i="14"/>
  <c r="F3655" i="14"/>
  <c r="E3655" i="14"/>
  <c r="F3654" i="14"/>
  <c r="E3654" i="14"/>
  <c r="F3653" i="14"/>
  <c r="E3653" i="14"/>
  <c r="F3652" i="14"/>
  <c r="E3652" i="14"/>
  <c r="F3651" i="14"/>
  <c r="E3651" i="14"/>
  <c r="F3650" i="14"/>
  <c r="E3650" i="14"/>
  <c r="F3649" i="14"/>
  <c r="E3649" i="14"/>
  <c r="F3648" i="14"/>
  <c r="E3648" i="14"/>
  <c r="F3647" i="14"/>
  <c r="E3647" i="14"/>
  <c r="F3646" i="14"/>
  <c r="E3646" i="14"/>
  <c r="F3645" i="14"/>
  <c r="E3645" i="14"/>
  <c r="F3644" i="14"/>
  <c r="E3644" i="14"/>
  <c r="F3643" i="14"/>
  <c r="E3643" i="14"/>
  <c r="F3642" i="14"/>
  <c r="E3642" i="14"/>
  <c r="F3641" i="14"/>
  <c r="E3641" i="14"/>
  <c r="F3640" i="14"/>
  <c r="E3640" i="14"/>
  <c r="F3639" i="14"/>
  <c r="E3639" i="14"/>
  <c r="F3638" i="14"/>
  <c r="E3638" i="14"/>
  <c r="F3637" i="14"/>
  <c r="E3637" i="14"/>
  <c r="F3636" i="14"/>
  <c r="F3635" i="14"/>
  <c r="F3634" i="14"/>
  <c r="E3634" i="14"/>
  <c r="F3633" i="14"/>
  <c r="E3633" i="14"/>
  <c r="F3632" i="14"/>
  <c r="E3632" i="14"/>
  <c r="F3631" i="14"/>
  <c r="E3631" i="14"/>
  <c r="F3630" i="14"/>
  <c r="E3630" i="14"/>
  <c r="F3629" i="14"/>
  <c r="E3629" i="14"/>
  <c r="F3628" i="14"/>
  <c r="E3628" i="14"/>
  <c r="F3627" i="14"/>
  <c r="E3627" i="14"/>
  <c r="F3626" i="14"/>
  <c r="E3626" i="14"/>
  <c r="F3625" i="14"/>
  <c r="E3625" i="14"/>
  <c r="F3624" i="14"/>
  <c r="E3624" i="14"/>
  <c r="F3622" i="14"/>
  <c r="E3622" i="14"/>
  <c r="F3621" i="14"/>
  <c r="E3621" i="14"/>
  <c r="F3620" i="14"/>
  <c r="E3620" i="14"/>
  <c r="F3619" i="14"/>
  <c r="E3619" i="14"/>
  <c r="F3618" i="14"/>
  <c r="E3618" i="14"/>
  <c r="F3617" i="14"/>
  <c r="E3617" i="14"/>
  <c r="F3616" i="14"/>
  <c r="E3616" i="14"/>
  <c r="F3615" i="14"/>
  <c r="E3615" i="14"/>
  <c r="F3614" i="14"/>
  <c r="E3614" i="14"/>
  <c r="F3613" i="14"/>
  <c r="E3613" i="14"/>
  <c r="F3612" i="14"/>
  <c r="E3612" i="14"/>
  <c r="F3611" i="14"/>
  <c r="E3611" i="14"/>
  <c r="F3610" i="14"/>
  <c r="E3610" i="14"/>
  <c r="F3609" i="14"/>
  <c r="E3609" i="14"/>
  <c r="F3607" i="14"/>
  <c r="F3606" i="14"/>
  <c r="F3605" i="14"/>
  <c r="F3604" i="14"/>
  <c r="F3603" i="14"/>
  <c r="F3602" i="14"/>
  <c r="F3601" i="14"/>
  <c r="F3599" i="14"/>
  <c r="F3598" i="14"/>
  <c r="F3597" i="14"/>
  <c r="F3596" i="14"/>
  <c r="F3595" i="14"/>
  <c r="F3594" i="14"/>
  <c r="F3593" i="14"/>
  <c r="F3592" i="14"/>
  <c r="F3591" i="14"/>
  <c r="F3590" i="14"/>
  <c r="F3589" i="14"/>
  <c r="F3587" i="14"/>
  <c r="F3586" i="14"/>
  <c r="F3585" i="14"/>
  <c r="F3584" i="14"/>
  <c r="F3583" i="14"/>
  <c r="F3582" i="14"/>
  <c r="F3581" i="14"/>
  <c r="F3580" i="14"/>
  <c r="F3579" i="14"/>
  <c r="F3577" i="14"/>
  <c r="F3576" i="14"/>
  <c r="F3575" i="14"/>
  <c r="F3574" i="14"/>
  <c r="F3573" i="14"/>
  <c r="F3572" i="14"/>
  <c r="F3571" i="14"/>
  <c r="F3570" i="14"/>
  <c r="F3569" i="14"/>
  <c r="F3566" i="14"/>
  <c r="E3566" i="14"/>
  <c r="F3564" i="14"/>
  <c r="E3564" i="14"/>
  <c r="F3563" i="14"/>
  <c r="E3563" i="14"/>
  <c r="F3562" i="14"/>
  <c r="E3562" i="14"/>
  <c r="F3561" i="14"/>
  <c r="E3561" i="14"/>
  <c r="F3560" i="14"/>
  <c r="E3560" i="14"/>
  <c r="F3559" i="14"/>
  <c r="E3559" i="14"/>
  <c r="F3558" i="14"/>
  <c r="E3558" i="14"/>
  <c r="F3557" i="14"/>
  <c r="F3556" i="14"/>
  <c r="F3555" i="14"/>
  <c r="F3554" i="14"/>
  <c r="F3553" i="14"/>
  <c r="F3552" i="14"/>
  <c r="F3551" i="14"/>
  <c r="F3550" i="14"/>
  <c r="F3549" i="14"/>
  <c r="F3548" i="14"/>
  <c r="F3547" i="14"/>
  <c r="F3546" i="14"/>
  <c r="F3545" i="14"/>
  <c r="E3545" i="14"/>
  <c r="F3544" i="14"/>
  <c r="E3544" i="14"/>
  <c r="F3543" i="14"/>
  <c r="E3543" i="14"/>
  <c r="F3542" i="14"/>
  <c r="E3542" i="14"/>
  <c r="F3541" i="14"/>
  <c r="E3541" i="14"/>
  <c r="F3540" i="14"/>
  <c r="E3540" i="14"/>
  <c r="F3539" i="14"/>
  <c r="F3538" i="14"/>
  <c r="F3537" i="14"/>
  <c r="F3536" i="14"/>
  <c r="F3535" i="14"/>
  <c r="F3534" i="14"/>
  <c r="F3533" i="14"/>
  <c r="F3532" i="14"/>
  <c r="F3531" i="14"/>
  <c r="F3530" i="14"/>
  <c r="F3529" i="14"/>
  <c r="F3528" i="14"/>
  <c r="F3527" i="14"/>
  <c r="F3526" i="14"/>
  <c r="F3525" i="14"/>
  <c r="F3524" i="14"/>
  <c r="F3522" i="14"/>
  <c r="E3522" i="14"/>
  <c r="F3521" i="14"/>
  <c r="E3521" i="14"/>
  <c r="F3520" i="14"/>
  <c r="E3520" i="14"/>
  <c r="F3519" i="14"/>
  <c r="E3519" i="14"/>
  <c r="F3518" i="14"/>
  <c r="E3518" i="14"/>
  <c r="F3517" i="14"/>
  <c r="E3517" i="14"/>
  <c r="F3516" i="14"/>
  <c r="E3516" i="14"/>
  <c r="F3515" i="14"/>
  <c r="E3515" i="14"/>
  <c r="F3514" i="14"/>
  <c r="E3514" i="14"/>
  <c r="F3512" i="14"/>
  <c r="E3512" i="14"/>
  <c r="F3511" i="14"/>
  <c r="E3511" i="14"/>
  <c r="F3510" i="14"/>
  <c r="F3509" i="14"/>
  <c r="F3508" i="14"/>
  <c r="F3507" i="14"/>
  <c r="F3506" i="14"/>
  <c r="F3505" i="14"/>
  <c r="F3504" i="14"/>
  <c r="F3503" i="14"/>
  <c r="F3502" i="14"/>
  <c r="F3501" i="14"/>
  <c r="F3499" i="14"/>
  <c r="E3499" i="14"/>
  <c r="F3498" i="14"/>
  <c r="E3498" i="14"/>
  <c r="F3497" i="14"/>
  <c r="E3497" i="14"/>
  <c r="F3496" i="14"/>
  <c r="E3496" i="14"/>
  <c r="F3495" i="14"/>
  <c r="E3495" i="14"/>
  <c r="F3494" i="14"/>
  <c r="E3494" i="14"/>
  <c r="F3493" i="14"/>
  <c r="E3493" i="14"/>
  <c r="F3492" i="14"/>
  <c r="E3492" i="14"/>
  <c r="F3491" i="14"/>
  <c r="E3491" i="14"/>
  <c r="F3490" i="14"/>
  <c r="E3490" i="14"/>
  <c r="F3489" i="14"/>
  <c r="E3489" i="14"/>
  <c r="F3488" i="14"/>
  <c r="E3488" i="14"/>
  <c r="F3487" i="14"/>
  <c r="E3487" i="14"/>
  <c r="F3486" i="14"/>
  <c r="E3486" i="14"/>
  <c r="F3485" i="14"/>
  <c r="E3485" i="14"/>
  <c r="F3484" i="14"/>
  <c r="E3484" i="14"/>
  <c r="F3483" i="14"/>
  <c r="E3483" i="14"/>
  <c r="F3482" i="14"/>
  <c r="E3482" i="14"/>
  <c r="F3481" i="14"/>
  <c r="E3481" i="14"/>
  <c r="F3480" i="14"/>
  <c r="E3480" i="14"/>
  <c r="F3479" i="14"/>
  <c r="E3479" i="14"/>
  <c r="F3478" i="14"/>
  <c r="E3478" i="14"/>
  <c r="F3477" i="14"/>
  <c r="E3477" i="14"/>
  <c r="F3475" i="14"/>
  <c r="F3474" i="14"/>
  <c r="F3473" i="14"/>
  <c r="F3472" i="14"/>
  <c r="E3472" i="14"/>
  <c r="F3471" i="14"/>
  <c r="F3470" i="14"/>
  <c r="F3469" i="14"/>
  <c r="F3468" i="14"/>
  <c r="F3467" i="14"/>
  <c r="F3466" i="14"/>
  <c r="F3465" i="14"/>
  <c r="F3464" i="14"/>
  <c r="F3463" i="14"/>
  <c r="F3462" i="14"/>
  <c r="F3461" i="14"/>
  <c r="F3460" i="14"/>
  <c r="F3459" i="14"/>
  <c r="F3458" i="14"/>
  <c r="F3457" i="14"/>
  <c r="F3456" i="14"/>
  <c r="F3455" i="14"/>
  <c r="F3454" i="14"/>
  <c r="F3453" i="14"/>
  <c r="F3452" i="14"/>
  <c r="F3451" i="14"/>
  <c r="F3450" i="14"/>
  <c r="F3449" i="14"/>
  <c r="F3448" i="14"/>
  <c r="F3447" i="14"/>
  <c r="F3446" i="14"/>
  <c r="F3445" i="14"/>
  <c r="F3444" i="14"/>
  <c r="F3443" i="14"/>
  <c r="F3442" i="14"/>
  <c r="F3441" i="14"/>
  <c r="F3440" i="14"/>
  <c r="F3439" i="14"/>
  <c r="F3438" i="14"/>
  <c r="F3437" i="14"/>
  <c r="F3436" i="14"/>
  <c r="F3435" i="14"/>
  <c r="F3434" i="14"/>
  <c r="F3433" i="14"/>
  <c r="F3432" i="14"/>
  <c r="F3431" i="14"/>
  <c r="F3430" i="14"/>
  <c r="F3429" i="14"/>
  <c r="F3428" i="14"/>
  <c r="F3427" i="14"/>
  <c r="F3426" i="14"/>
  <c r="F3425" i="14"/>
  <c r="F3424" i="14"/>
  <c r="F3423" i="14"/>
  <c r="F3422" i="14"/>
  <c r="F3421" i="14"/>
  <c r="F3420" i="14"/>
  <c r="F3419" i="14"/>
  <c r="F3418" i="14"/>
  <c r="F3417" i="14"/>
  <c r="F3416" i="14"/>
  <c r="F3415" i="14"/>
  <c r="F3414" i="14"/>
  <c r="F3413" i="14"/>
  <c r="F3412" i="14"/>
  <c r="F3411" i="14"/>
  <c r="F3410" i="14"/>
  <c r="F3409" i="14"/>
  <c r="F3408" i="14"/>
  <c r="F3407" i="14"/>
  <c r="F3406" i="14"/>
  <c r="F3405" i="14"/>
  <c r="F3404" i="14"/>
  <c r="F3403" i="14"/>
  <c r="F3402" i="14"/>
  <c r="F3401" i="14"/>
  <c r="F3400" i="14"/>
  <c r="F3399" i="14"/>
  <c r="F3398" i="14"/>
  <c r="F3396" i="14"/>
  <c r="F3394" i="14"/>
  <c r="F3393" i="14"/>
  <c r="F3392" i="14"/>
  <c r="F3391" i="14"/>
  <c r="F3390" i="14"/>
  <c r="F3389" i="14"/>
  <c r="F3388" i="14"/>
  <c r="F3387" i="14"/>
  <c r="E3387" i="14"/>
  <c r="F3386" i="14"/>
  <c r="E3386" i="14"/>
  <c r="F3385" i="14"/>
  <c r="E3385" i="14"/>
  <c r="F3384" i="14"/>
  <c r="E3384" i="14"/>
  <c r="F3383" i="14"/>
  <c r="E3383" i="14"/>
  <c r="F3382" i="14"/>
  <c r="E3382" i="14"/>
  <c r="F3381" i="14"/>
  <c r="E3381" i="14"/>
  <c r="F3380" i="14"/>
  <c r="E3380" i="14"/>
  <c r="F3379" i="14"/>
  <c r="E3379" i="14"/>
  <c r="F3378" i="14"/>
  <c r="E3378" i="14"/>
  <c r="F3377" i="14"/>
  <c r="E3377" i="14"/>
  <c r="F3376" i="14"/>
  <c r="E3376" i="14"/>
  <c r="F3375" i="14"/>
  <c r="E3375" i="14"/>
  <c r="F3374" i="14"/>
  <c r="E3374" i="14"/>
  <c r="F3373" i="14"/>
  <c r="E3373" i="14"/>
  <c r="F3372" i="14"/>
  <c r="E3372" i="14"/>
  <c r="F3371" i="14"/>
  <c r="F3370" i="14"/>
  <c r="E3370" i="14"/>
  <c r="F3369" i="14"/>
  <c r="E3369" i="14"/>
  <c r="F3368" i="14"/>
  <c r="E3368" i="14"/>
  <c r="F3367" i="14"/>
  <c r="F3366" i="14"/>
  <c r="E3366" i="14"/>
  <c r="F3365" i="14"/>
  <c r="E3365" i="14"/>
  <c r="F3364" i="14"/>
  <c r="E3364" i="14"/>
  <c r="F3363" i="14"/>
  <c r="F3362" i="14"/>
  <c r="F3361" i="14"/>
  <c r="E3361" i="14"/>
  <c r="F3360" i="14"/>
  <c r="E3360" i="14"/>
  <c r="F3359" i="14"/>
  <c r="E3359" i="14"/>
  <c r="F3358" i="14"/>
  <c r="F3357" i="14"/>
  <c r="F3356" i="14"/>
  <c r="E3356" i="14"/>
  <c r="F3355" i="14"/>
  <c r="E3355" i="14"/>
  <c r="F3354" i="14"/>
  <c r="F3353" i="14"/>
  <c r="E3353" i="14"/>
  <c r="F3352" i="14"/>
  <c r="F3351" i="14"/>
  <c r="F3348" i="14"/>
  <c r="F3347" i="14"/>
  <c r="F3346" i="14"/>
  <c r="E3346" i="14"/>
  <c r="F3345" i="14"/>
  <c r="F3344" i="14"/>
  <c r="E3344" i="14"/>
  <c r="F3343" i="14"/>
  <c r="E3343" i="14"/>
  <c r="F3342" i="14"/>
  <c r="F3341" i="14"/>
  <c r="F3340" i="14"/>
  <c r="F3339" i="14"/>
  <c r="F3338" i="14"/>
  <c r="E3338" i="14"/>
  <c r="F3337" i="14"/>
  <c r="E3337" i="14"/>
  <c r="F3336" i="14"/>
  <c r="F3335" i="14"/>
  <c r="F3334" i="14"/>
  <c r="F3333" i="14"/>
  <c r="F3332" i="14"/>
  <c r="F3331" i="14"/>
  <c r="F3330" i="14"/>
  <c r="F3329" i="14"/>
  <c r="E3329" i="14"/>
  <c r="F3328" i="14"/>
  <c r="E3328" i="14"/>
  <c r="F3327" i="14"/>
  <c r="F3326" i="14"/>
  <c r="F3325" i="14"/>
  <c r="F3324" i="14"/>
  <c r="F3323" i="14"/>
  <c r="E3323" i="14"/>
  <c r="F3322" i="14"/>
  <c r="E3322" i="14"/>
  <c r="F3321" i="14"/>
  <c r="F3320" i="14"/>
  <c r="F3319" i="14"/>
  <c r="F3318" i="14"/>
  <c r="F3317" i="14"/>
  <c r="F3316" i="14"/>
  <c r="F3315" i="14"/>
  <c r="F3314" i="14"/>
  <c r="F3313" i="14"/>
  <c r="F3312" i="14"/>
  <c r="E3312" i="14"/>
  <c r="F3311" i="14"/>
  <c r="E3311" i="14"/>
  <c r="F3310" i="14"/>
  <c r="E3310" i="14"/>
  <c r="F3309" i="14"/>
  <c r="E3309" i="14"/>
  <c r="F3308" i="14"/>
  <c r="F3307" i="14"/>
  <c r="F3306" i="14"/>
  <c r="F3305" i="14"/>
  <c r="F3304" i="14"/>
  <c r="E3304" i="14"/>
  <c r="F3303" i="14"/>
  <c r="E3303" i="14"/>
  <c r="F3302" i="14"/>
  <c r="E3302" i="14"/>
  <c r="F3301" i="14"/>
  <c r="E3301" i="14"/>
  <c r="F3300" i="14"/>
  <c r="F3299" i="14"/>
  <c r="F3298" i="14"/>
  <c r="F3297" i="14"/>
  <c r="E3297" i="14"/>
  <c r="F3296" i="14"/>
  <c r="E3296" i="14"/>
  <c r="F3295" i="14"/>
  <c r="F3294" i="14"/>
  <c r="F3293" i="14"/>
  <c r="E3293" i="14"/>
  <c r="F3292" i="14"/>
  <c r="E3292" i="14"/>
  <c r="F3291" i="14"/>
  <c r="F3290" i="14"/>
  <c r="F3289" i="14"/>
  <c r="F3288" i="14"/>
  <c r="E3288" i="14"/>
  <c r="F3287" i="14"/>
  <c r="F3286" i="14"/>
  <c r="F3285" i="14"/>
  <c r="F3284" i="14"/>
  <c r="F3283" i="14"/>
  <c r="F3282" i="14"/>
  <c r="F3281" i="14"/>
  <c r="F3280" i="14"/>
  <c r="F3279" i="14"/>
  <c r="F3278" i="14"/>
  <c r="F3277" i="14"/>
  <c r="F3276" i="14"/>
  <c r="F3275" i="14"/>
  <c r="F3274" i="14"/>
  <c r="F3273" i="14"/>
  <c r="F3272" i="14"/>
  <c r="F3271" i="14"/>
  <c r="F3270" i="14"/>
  <c r="F3269" i="14"/>
  <c r="F3268" i="14"/>
  <c r="F3267" i="14"/>
  <c r="F3266" i="14"/>
  <c r="F3265" i="14"/>
  <c r="F3264" i="14"/>
  <c r="F3263" i="14"/>
  <c r="F3262" i="14"/>
  <c r="F3261" i="14"/>
  <c r="F3260" i="14"/>
  <c r="F3259" i="14"/>
  <c r="F3258" i="14"/>
  <c r="F3257" i="14"/>
  <c r="F3256" i="14"/>
  <c r="F3255" i="14"/>
  <c r="F3254" i="14"/>
  <c r="F3253" i="14"/>
  <c r="F3252" i="14"/>
  <c r="F3251" i="14"/>
  <c r="F3250" i="14"/>
  <c r="F3249" i="14"/>
  <c r="F3248" i="14"/>
  <c r="F3247" i="14"/>
  <c r="F3246" i="14"/>
  <c r="F3245" i="14"/>
  <c r="F3244" i="14"/>
  <c r="F3243" i="14"/>
  <c r="F3242" i="14"/>
  <c r="F3241" i="14"/>
  <c r="F3240" i="14"/>
  <c r="F3239" i="14"/>
  <c r="F3238" i="14"/>
  <c r="F3237" i="14"/>
  <c r="F3236" i="14"/>
  <c r="F3235" i="14"/>
  <c r="F3234" i="14"/>
  <c r="F3233" i="14"/>
  <c r="F3232" i="14"/>
  <c r="F3231" i="14"/>
  <c r="F3230" i="14"/>
  <c r="F3229" i="14"/>
  <c r="F3228" i="14"/>
  <c r="F3227" i="14"/>
  <c r="F3226" i="14"/>
  <c r="F3225" i="14"/>
  <c r="F3224" i="14"/>
  <c r="F3223" i="14"/>
  <c r="E3223" i="14"/>
  <c r="F3222" i="14"/>
  <c r="F3220" i="14"/>
  <c r="F3219" i="14"/>
  <c r="F3218" i="14"/>
  <c r="F3217" i="14"/>
  <c r="F3216" i="14"/>
  <c r="F3215" i="14"/>
  <c r="F3213" i="14"/>
  <c r="F3212" i="14"/>
  <c r="F3211" i="14"/>
  <c r="F3210" i="14"/>
  <c r="F3209" i="14"/>
  <c r="F3208" i="14"/>
  <c r="F3207" i="14"/>
  <c r="F3206" i="14"/>
  <c r="F3205" i="14"/>
  <c r="F3204" i="14"/>
  <c r="F3203" i="14"/>
  <c r="F3202" i="14"/>
  <c r="F3201" i="14"/>
  <c r="F3200" i="14"/>
  <c r="F3199" i="14"/>
  <c r="F3198" i="14"/>
  <c r="F3197" i="14"/>
  <c r="F3196" i="14"/>
  <c r="F3195" i="14"/>
  <c r="F3194" i="14"/>
  <c r="F3193" i="14"/>
  <c r="E3193" i="14"/>
  <c r="F3192" i="14"/>
  <c r="E3192" i="14"/>
  <c r="F3191" i="14"/>
  <c r="F3190" i="14"/>
  <c r="F3189" i="14"/>
  <c r="F3188" i="14"/>
  <c r="F3187" i="14"/>
  <c r="F3186" i="14"/>
  <c r="F3185" i="14"/>
  <c r="F3184" i="14"/>
  <c r="F3183" i="14"/>
  <c r="F3182" i="14"/>
  <c r="F3181" i="14"/>
  <c r="F3180" i="14"/>
  <c r="F3179" i="14"/>
  <c r="F3178" i="14"/>
  <c r="F3177" i="14"/>
  <c r="F3176" i="14"/>
  <c r="F3175" i="14"/>
  <c r="F3174" i="14"/>
  <c r="F3173" i="14"/>
  <c r="F3172" i="14"/>
  <c r="F3171" i="14"/>
  <c r="F3170" i="14"/>
  <c r="F3169" i="14"/>
  <c r="F3168" i="14"/>
  <c r="F3167" i="14"/>
  <c r="F3166" i="14"/>
  <c r="E3166" i="14"/>
  <c r="F3165" i="14"/>
  <c r="F3164" i="14"/>
  <c r="F3163" i="14"/>
  <c r="F3162" i="14"/>
  <c r="F3161" i="14"/>
  <c r="F3160" i="14"/>
  <c r="E3160" i="14"/>
  <c r="F3159" i="14"/>
  <c r="F3158" i="14"/>
  <c r="E3158" i="14"/>
  <c r="F3157" i="14"/>
  <c r="E3157" i="14"/>
  <c r="F3156" i="14"/>
  <c r="E3156" i="14"/>
  <c r="F3155" i="14"/>
  <c r="E3155" i="14"/>
  <c r="F3154" i="14"/>
  <c r="F3153" i="14"/>
  <c r="F3152" i="14"/>
  <c r="F3151" i="14"/>
  <c r="F3150" i="14"/>
  <c r="F3149" i="14"/>
  <c r="F3148" i="14"/>
  <c r="F3147" i="14"/>
  <c r="F3146" i="14"/>
  <c r="F3145" i="14"/>
  <c r="E3145" i="14"/>
  <c r="F3144" i="14"/>
  <c r="F3143" i="14"/>
  <c r="F3142" i="14"/>
  <c r="F3141" i="14"/>
  <c r="F3140" i="14"/>
  <c r="F3139" i="14"/>
  <c r="F3138" i="14"/>
  <c r="F3137" i="14"/>
  <c r="F3136" i="14"/>
  <c r="F3135" i="14"/>
  <c r="F3134" i="14"/>
  <c r="F3133" i="14"/>
  <c r="F3132" i="14"/>
  <c r="F3131" i="14"/>
  <c r="F3130" i="14"/>
  <c r="F3129" i="14"/>
  <c r="F3128" i="14"/>
  <c r="F3127" i="14"/>
  <c r="F3126" i="14"/>
  <c r="F3125" i="14"/>
  <c r="F3124" i="14"/>
  <c r="F3123" i="14"/>
  <c r="F3122" i="14"/>
  <c r="F3121" i="14"/>
  <c r="F3120" i="14"/>
  <c r="E3120" i="14"/>
  <c r="F3119" i="14"/>
  <c r="E3119" i="14"/>
  <c r="F3118" i="14"/>
  <c r="E3118" i="14"/>
  <c r="F3117" i="14"/>
  <c r="F3116" i="14"/>
  <c r="F3115" i="14"/>
  <c r="F3114" i="14"/>
  <c r="F3113" i="14"/>
  <c r="F3112" i="14"/>
  <c r="F3111" i="14"/>
  <c r="F3110" i="14"/>
  <c r="F3109" i="14"/>
  <c r="F3108" i="14"/>
  <c r="F3107" i="14"/>
  <c r="F3106" i="14"/>
  <c r="F3105" i="14"/>
  <c r="F3104" i="14"/>
  <c r="E3104" i="14"/>
  <c r="F3103" i="14"/>
  <c r="E3103" i="14"/>
  <c r="F3102" i="14"/>
  <c r="E3102" i="14"/>
  <c r="F3101" i="14"/>
  <c r="E3101" i="14"/>
  <c r="F3100" i="14"/>
  <c r="E3100" i="14"/>
  <c r="F3099" i="14"/>
  <c r="E3099" i="14"/>
  <c r="F3098" i="14"/>
  <c r="E3098" i="14"/>
  <c r="F3097" i="14"/>
  <c r="E3097" i="14"/>
  <c r="F3096" i="14"/>
  <c r="E3096" i="14"/>
  <c r="F3095" i="14"/>
  <c r="E3095" i="14"/>
  <c r="F3094" i="14"/>
  <c r="E3094" i="14"/>
  <c r="F3093" i="14"/>
  <c r="E3093" i="14"/>
  <c r="F3092" i="14"/>
  <c r="E3092" i="14"/>
  <c r="F3091" i="14"/>
  <c r="E3091" i="14"/>
  <c r="F3090" i="14"/>
  <c r="E3090" i="14"/>
  <c r="F3089" i="14"/>
  <c r="E3089" i="14"/>
  <c r="F3088" i="14"/>
  <c r="E3088" i="14"/>
  <c r="F3087" i="14"/>
  <c r="E3087" i="14"/>
  <c r="F3086" i="14"/>
  <c r="E3086" i="14"/>
  <c r="F3085" i="14"/>
  <c r="E3085" i="14"/>
  <c r="F3084" i="14"/>
  <c r="E3084" i="14"/>
  <c r="F3083" i="14"/>
  <c r="E3083" i="14"/>
  <c r="F3082" i="14"/>
  <c r="E3082" i="14"/>
  <c r="F3081" i="14"/>
  <c r="E3081" i="14"/>
  <c r="F3080" i="14"/>
  <c r="E3080" i="14"/>
  <c r="F3079" i="14"/>
  <c r="E3079" i="14"/>
  <c r="F3078" i="14"/>
  <c r="E3078" i="14"/>
  <c r="F3077" i="14"/>
  <c r="E3077" i="14"/>
  <c r="F3076" i="14"/>
  <c r="E3076" i="14"/>
  <c r="F3075" i="14"/>
  <c r="E3075" i="14"/>
  <c r="F3074" i="14"/>
  <c r="E3074" i="14"/>
  <c r="F3073" i="14"/>
  <c r="E3073" i="14"/>
  <c r="F3072" i="14"/>
  <c r="E3072" i="14"/>
  <c r="F3071" i="14"/>
  <c r="E3071" i="14"/>
  <c r="F3070" i="14"/>
  <c r="E3070" i="14"/>
  <c r="F3069" i="14"/>
  <c r="E3069" i="14"/>
  <c r="F3068" i="14"/>
  <c r="E3068" i="14"/>
  <c r="F3067" i="14"/>
  <c r="F3066" i="14"/>
  <c r="F3065" i="14"/>
  <c r="E3065" i="14"/>
  <c r="F3064" i="14"/>
  <c r="E3064" i="14"/>
  <c r="F3063" i="14"/>
  <c r="E3063" i="14"/>
  <c r="F3062" i="14"/>
  <c r="E3062" i="14"/>
  <c r="F3061" i="14"/>
  <c r="E3061" i="14"/>
  <c r="F3060" i="14"/>
  <c r="E3060" i="14"/>
  <c r="F3059" i="14"/>
  <c r="E3059" i="14"/>
  <c r="F3058" i="14"/>
  <c r="E3058" i="14"/>
  <c r="F3057" i="14"/>
  <c r="E3057" i="14"/>
  <c r="F3056" i="14"/>
  <c r="E3056" i="14"/>
  <c r="F3055" i="14"/>
  <c r="E3055" i="14"/>
  <c r="F3054" i="14"/>
  <c r="E3054" i="14"/>
  <c r="F3053" i="14"/>
  <c r="E3053" i="14"/>
  <c r="F3052" i="14"/>
  <c r="E3052" i="14"/>
  <c r="F3051" i="14"/>
  <c r="E3051" i="14"/>
  <c r="F3050" i="14"/>
  <c r="E3050" i="14"/>
  <c r="F3049" i="14"/>
  <c r="E3049" i="14"/>
  <c r="F3048" i="14"/>
  <c r="E3048" i="14"/>
  <c r="F3047" i="14"/>
  <c r="E3047" i="14"/>
  <c r="F3046" i="14"/>
  <c r="E3046" i="14"/>
  <c r="F3045" i="14"/>
  <c r="E3045" i="14"/>
  <c r="F3044" i="14"/>
  <c r="E3044" i="14"/>
  <c r="F3043" i="14"/>
  <c r="E3043" i="14"/>
  <c r="F3042" i="14"/>
  <c r="E3042" i="14"/>
  <c r="F3041" i="14"/>
  <c r="E3041" i="14"/>
  <c r="F3040" i="14"/>
  <c r="E3040" i="14"/>
  <c r="F3039" i="14"/>
  <c r="E3039" i="14"/>
  <c r="F3038" i="14"/>
  <c r="E3038" i="14"/>
  <c r="F3037" i="14"/>
  <c r="E3037" i="14"/>
  <c r="F3036" i="14"/>
  <c r="E3036" i="14"/>
  <c r="F3035" i="14"/>
  <c r="E3035" i="14"/>
  <c r="F3034" i="14"/>
  <c r="E3034" i="14"/>
  <c r="F3033" i="14"/>
  <c r="E3033" i="14"/>
  <c r="F3032" i="14"/>
  <c r="E3032" i="14"/>
  <c r="F3031" i="14"/>
  <c r="F3030" i="14"/>
  <c r="F3029" i="14"/>
  <c r="E3029" i="14"/>
  <c r="F3028" i="14"/>
  <c r="E3028" i="14"/>
  <c r="F3027" i="14"/>
  <c r="E3027" i="14"/>
  <c r="F3026" i="14"/>
  <c r="E3026" i="14"/>
  <c r="F3025" i="14"/>
  <c r="E3025" i="14"/>
  <c r="F3024" i="14"/>
  <c r="E3024" i="14"/>
  <c r="F3023" i="14"/>
  <c r="E3023" i="14"/>
  <c r="F3022" i="14"/>
  <c r="E3022" i="14"/>
  <c r="F3021" i="14"/>
  <c r="E3021" i="14"/>
  <c r="F3020" i="14"/>
  <c r="E3020" i="14"/>
  <c r="F3019" i="14"/>
  <c r="E3019" i="14"/>
  <c r="F3017" i="14"/>
  <c r="E3017" i="14"/>
  <c r="F3016" i="14"/>
  <c r="E3016" i="14"/>
  <c r="F3015" i="14"/>
  <c r="E3015" i="14"/>
  <c r="F3014" i="14"/>
  <c r="E3014" i="14"/>
  <c r="F3013" i="14"/>
  <c r="E3013" i="14"/>
  <c r="F3012" i="14"/>
  <c r="E3012" i="14"/>
  <c r="F3011" i="14"/>
  <c r="E3011" i="14"/>
  <c r="F3010" i="14"/>
  <c r="E3010" i="14"/>
  <c r="F3009" i="14"/>
  <c r="E3009" i="14"/>
  <c r="F3008" i="14"/>
  <c r="E3008" i="14"/>
  <c r="F3007" i="14"/>
  <c r="E3007" i="14"/>
  <c r="F3006" i="14"/>
  <c r="E3006" i="14"/>
  <c r="F3005" i="14"/>
  <c r="E3005" i="14"/>
  <c r="F3004" i="14"/>
  <c r="E3004" i="14"/>
  <c r="F3002" i="14"/>
  <c r="F3001" i="14"/>
  <c r="F3000" i="14"/>
  <c r="F2999" i="14"/>
  <c r="F2998" i="14"/>
  <c r="F2997" i="14"/>
  <c r="F2996" i="14"/>
  <c r="F2994" i="14"/>
  <c r="F2993" i="14"/>
  <c r="F2992" i="14"/>
  <c r="F2991" i="14"/>
  <c r="F2990" i="14"/>
  <c r="F2989" i="14"/>
  <c r="F2988" i="14"/>
  <c r="F2987" i="14"/>
  <c r="F2986" i="14"/>
  <c r="F2985" i="14"/>
  <c r="F2984" i="14"/>
  <c r="F2982" i="14"/>
  <c r="F2981" i="14"/>
  <c r="F2980" i="14"/>
  <c r="F2979" i="14"/>
  <c r="F2978" i="14"/>
  <c r="F2977" i="14"/>
  <c r="F2976" i="14"/>
  <c r="F2975" i="14"/>
  <c r="F2974" i="14"/>
  <c r="F2972" i="14"/>
  <c r="F2971" i="14"/>
  <c r="F2970" i="14"/>
  <c r="F2969" i="14"/>
  <c r="F2968" i="14"/>
  <c r="F2967" i="14"/>
  <c r="F2966" i="14"/>
  <c r="F2965" i="14"/>
  <c r="F2964" i="14"/>
  <c r="F2961" i="14"/>
  <c r="E2961" i="14"/>
  <c r="F2959" i="14"/>
  <c r="E2959" i="14"/>
  <c r="F2958" i="14"/>
  <c r="E2958" i="14"/>
  <c r="F2957" i="14"/>
  <c r="E2957" i="14"/>
  <c r="F2956" i="14"/>
  <c r="E2956" i="14"/>
  <c r="F2955" i="14"/>
  <c r="E2955" i="14"/>
  <c r="F2954" i="14"/>
  <c r="E2954" i="14"/>
  <c r="F2953" i="14"/>
  <c r="E2953" i="14"/>
  <c r="F2952" i="14"/>
  <c r="F2951" i="14"/>
  <c r="F2950" i="14"/>
  <c r="F2949" i="14"/>
  <c r="F2948" i="14"/>
  <c r="F2947" i="14"/>
  <c r="F2946" i="14"/>
  <c r="F2945" i="14"/>
  <c r="F2944" i="14"/>
  <c r="F2943" i="14"/>
  <c r="F2942" i="14"/>
  <c r="F2941" i="14"/>
  <c r="F2940" i="14"/>
  <c r="E2940" i="14"/>
  <c r="F2939" i="14"/>
  <c r="E2939" i="14"/>
  <c r="F2938" i="14"/>
  <c r="E2938" i="14"/>
  <c r="F2937" i="14"/>
  <c r="E2937" i="14"/>
  <c r="F2936" i="14"/>
  <c r="E2936" i="14"/>
  <c r="F2935" i="14"/>
  <c r="E2935" i="14"/>
  <c r="F2934" i="14"/>
  <c r="F2933" i="14"/>
  <c r="F2932" i="14"/>
  <c r="F2931" i="14"/>
  <c r="F2930" i="14"/>
  <c r="F2929" i="14"/>
  <c r="F2928" i="14"/>
  <c r="F2927" i="14"/>
  <c r="F2926" i="14"/>
  <c r="F2925" i="14"/>
  <c r="F2924" i="14"/>
  <c r="F2923" i="14"/>
  <c r="F2922" i="14"/>
  <c r="F2921" i="14"/>
  <c r="F2920" i="14"/>
  <c r="F2919" i="14"/>
  <c r="F2917" i="14"/>
  <c r="E2917" i="14"/>
  <c r="F2916" i="14"/>
  <c r="E2916" i="14"/>
  <c r="F2915" i="14"/>
  <c r="E2915" i="14"/>
  <c r="F2914" i="14"/>
  <c r="E2914" i="14"/>
  <c r="F2913" i="14"/>
  <c r="E2913" i="14"/>
  <c r="F2912" i="14"/>
  <c r="E2912" i="14"/>
  <c r="F2911" i="14"/>
  <c r="E2911" i="14"/>
  <c r="F2910" i="14"/>
  <c r="E2910" i="14"/>
  <c r="F2909" i="14"/>
  <c r="E2909" i="14"/>
  <c r="F2907" i="14"/>
  <c r="E2907" i="14"/>
  <c r="F2906" i="14"/>
  <c r="E2906" i="14"/>
  <c r="F2905" i="14"/>
  <c r="F2904" i="14"/>
  <c r="F2903" i="14"/>
  <c r="F2902" i="14"/>
  <c r="F2901" i="14"/>
  <c r="F2900" i="14"/>
  <c r="F2899" i="14"/>
  <c r="F2898" i="14"/>
  <c r="F2897" i="14"/>
  <c r="F2896" i="14"/>
  <c r="F2894" i="14"/>
  <c r="E2894" i="14"/>
  <c r="F2893" i="14"/>
  <c r="E2893" i="14"/>
  <c r="F2892" i="14"/>
  <c r="E2892" i="14"/>
  <c r="F2891" i="14"/>
  <c r="E2891" i="14"/>
  <c r="F2890" i="14"/>
  <c r="E2890" i="14"/>
  <c r="F2889" i="14"/>
  <c r="E2889" i="14"/>
  <c r="F2888" i="14"/>
  <c r="E2888" i="14"/>
  <c r="F2887" i="14"/>
  <c r="E2887" i="14"/>
  <c r="F2886" i="14"/>
  <c r="E2886" i="14"/>
  <c r="F2885" i="14"/>
  <c r="E2885" i="14"/>
  <c r="F2884" i="14"/>
  <c r="E2884" i="14"/>
  <c r="F2883" i="14"/>
  <c r="E2883" i="14"/>
  <c r="F2882" i="14"/>
  <c r="E2882" i="14"/>
  <c r="F2881" i="14"/>
  <c r="E2881" i="14"/>
  <c r="F2880" i="14"/>
  <c r="E2880" i="14"/>
  <c r="F2879" i="14"/>
  <c r="E2879" i="14"/>
  <c r="F2878" i="14"/>
  <c r="E2878" i="14"/>
  <c r="F2877" i="14"/>
  <c r="E2877" i="14"/>
  <c r="F2876" i="14"/>
  <c r="E2876" i="14"/>
  <c r="F2875" i="14"/>
  <c r="E2875" i="14"/>
  <c r="F2874" i="14"/>
  <c r="E2874" i="14"/>
  <c r="F2873" i="14"/>
  <c r="E2873" i="14"/>
  <c r="F2872" i="14"/>
  <c r="E2872" i="14"/>
  <c r="F2870" i="14"/>
  <c r="F2869" i="14"/>
  <c r="F2868" i="14"/>
  <c r="F2867" i="14"/>
  <c r="E2867" i="14"/>
  <c r="F2866" i="14"/>
  <c r="F2865" i="14"/>
  <c r="F2864" i="14"/>
  <c r="F2863" i="14"/>
  <c r="F2862" i="14"/>
  <c r="F2861" i="14"/>
  <c r="F2860" i="14"/>
  <c r="F2859" i="14"/>
  <c r="F2858" i="14"/>
  <c r="F2857" i="14"/>
  <c r="F2856" i="14"/>
  <c r="F2855" i="14"/>
  <c r="F2854" i="14"/>
  <c r="F2853" i="14"/>
  <c r="F2852" i="14"/>
  <c r="F2851" i="14"/>
  <c r="F2850" i="14"/>
  <c r="F2849" i="14"/>
  <c r="F2848" i="14"/>
  <c r="F2847" i="14"/>
  <c r="F2846" i="14"/>
  <c r="F2845" i="14"/>
  <c r="F2844" i="14"/>
  <c r="F2843" i="14"/>
  <c r="F2842" i="14"/>
  <c r="F2841" i="14"/>
  <c r="F2840" i="14"/>
  <c r="F2839" i="14"/>
  <c r="F2838" i="14"/>
  <c r="F2837" i="14"/>
  <c r="F2836" i="14"/>
  <c r="F2835" i="14"/>
  <c r="F2834" i="14"/>
  <c r="F2833" i="14"/>
  <c r="F2832" i="14"/>
  <c r="F2831" i="14"/>
  <c r="F2830" i="14"/>
  <c r="F2829" i="14"/>
  <c r="F2828" i="14"/>
  <c r="F2827" i="14"/>
  <c r="F2826" i="14"/>
  <c r="F2825" i="14"/>
  <c r="F2824" i="14"/>
  <c r="F2823" i="14"/>
  <c r="F2822" i="14"/>
  <c r="F2821" i="14"/>
  <c r="F2820" i="14"/>
  <c r="F2819" i="14"/>
  <c r="F2818" i="14"/>
  <c r="F2817" i="14"/>
  <c r="F2816" i="14"/>
  <c r="F2815" i="14"/>
  <c r="F2814" i="14"/>
  <c r="F2813" i="14"/>
  <c r="F2812" i="14"/>
  <c r="F2811" i="14"/>
  <c r="F2810" i="14"/>
  <c r="F2809" i="14"/>
  <c r="F2808" i="14"/>
  <c r="F2807" i="14"/>
  <c r="F2806" i="14"/>
  <c r="F2805" i="14"/>
  <c r="F2804" i="14"/>
  <c r="F2803" i="14"/>
  <c r="F2802" i="14"/>
  <c r="F2801" i="14"/>
  <c r="F2800" i="14"/>
  <c r="F2799" i="14"/>
  <c r="F2798" i="14"/>
  <c r="F2797" i="14"/>
  <c r="F2796" i="14"/>
  <c r="F2795" i="14"/>
  <c r="F2794" i="14"/>
  <c r="F2793" i="14"/>
  <c r="F2791" i="14"/>
  <c r="F2789" i="14"/>
  <c r="F2788" i="14"/>
  <c r="F2787" i="14"/>
  <c r="F2786" i="14"/>
  <c r="F2785" i="14"/>
  <c r="F2784" i="14"/>
  <c r="F2783" i="14"/>
  <c r="F2782" i="14"/>
  <c r="E2782" i="14"/>
  <c r="F2781" i="14"/>
  <c r="E2781" i="14"/>
  <c r="F2780" i="14"/>
  <c r="E2780" i="14"/>
  <c r="F2779" i="14"/>
  <c r="E2779" i="14"/>
  <c r="F2778" i="14"/>
  <c r="E2778" i="14"/>
  <c r="F2777" i="14"/>
  <c r="E2777" i="14"/>
  <c r="F2776" i="14"/>
  <c r="E2776" i="14"/>
  <c r="F2775" i="14"/>
  <c r="E2775" i="14"/>
  <c r="F2774" i="14"/>
  <c r="E2774" i="14"/>
  <c r="F2773" i="14"/>
  <c r="E2773" i="14"/>
  <c r="F2772" i="14"/>
  <c r="E2772" i="14"/>
  <c r="F2771" i="14"/>
  <c r="E2771" i="14"/>
  <c r="F2770" i="14"/>
  <c r="E2770" i="14"/>
  <c r="F2769" i="14"/>
  <c r="E2769" i="14"/>
  <c r="F2768" i="14"/>
  <c r="E2768" i="14"/>
  <c r="F2767" i="14"/>
  <c r="E2767" i="14"/>
  <c r="F2766" i="14"/>
  <c r="F2765" i="14"/>
  <c r="E2765" i="14"/>
  <c r="F2764" i="14"/>
  <c r="E2764" i="14"/>
  <c r="F2763" i="14"/>
  <c r="E2763" i="14"/>
  <c r="F2762" i="14"/>
  <c r="F2761" i="14"/>
  <c r="E2761" i="14"/>
  <c r="F2760" i="14"/>
  <c r="E2760" i="14"/>
  <c r="F2759" i="14"/>
  <c r="E2759" i="14"/>
  <c r="F2758" i="14"/>
  <c r="F2757" i="14"/>
  <c r="F2756" i="14"/>
  <c r="E2756" i="14"/>
  <c r="F2755" i="14"/>
  <c r="E2755" i="14"/>
  <c r="F2754" i="14"/>
  <c r="E2754" i="14"/>
  <c r="F2753" i="14"/>
  <c r="F2752" i="14"/>
  <c r="F2751" i="14"/>
  <c r="E2751" i="14"/>
  <c r="F2750" i="14"/>
  <c r="E2750" i="14"/>
  <c r="F2749" i="14"/>
  <c r="F2748" i="14"/>
  <c r="E2748" i="14"/>
  <c r="F2747" i="14"/>
  <c r="F2746" i="14"/>
  <c r="F2743" i="14"/>
  <c r="F2742" i="14"/>
  <c r="F2741" i="14"/>
  <c r="E2741" i="14"/>
  <c r="F2740" i="14"/>
  <c r="F2739" i="14"/>
  <c r="E2739" i="14"/>
  <c r="F2738" i="14"/>
  <c r="E2738" i="14"/>
  <c r="F2737" i="14"/>
  <c r="F2736" i="14"/>
  <c r="F2735" i="14"/>
  <c r="F2734" i="14"/>
  <c r="F2733" i="14"/>
  <c r="E2733" i="14"/>
  <c r="F2732" i="14"/>
  <c r="E2732" i="14"/>
  <c r="F2731" i="14"/>
  <c r="F2730" i="14"/>
  <c r="F2729" i="14"/>
  <c r="F2728" i="14"/>
  <c r="F2727" i="14"/>
  <c r="F2726" i="14"/>
  <c r="F2725" i="14"/>
  <c r="F2724" i="14"/>
  <c r="E2724" i="14"/>
  <c r="F2723" i="14"/>
  <c r="E2723" i="14"/>
  <c r="F2722" i="14"/>
  <c r="F2721" i="14"/>
  <c r="F2720" i="14"/>
  <c r="F2719" i="14"/>
  <c r="F2718" i="14"/>
  <c r="E2718" i="14"/>
  <c r="F2717" i="14"/>
  <c r="E2717" i="14"/>
  <c r="F2716" i="14"/>
  <c r="F2715" i="14"/>
  <c r="F2714" i="14"/>
  <c r="F2713" i="14"/>
  <c r="F2712" i="14"/>
  <c r="F2711" i="14"/>
  <c r="F2710" i="14"/>
  <c r="F2709" i="14"/>
  <c r="F2708" i="14"/>
  <c r="F2707" i="14"/>
  <c r="E2707" i="14"/>
  <c r="F2706" i="14"/>
  <c r="E2706" i="14"/>
  <c r="F2705" i="14"/>
  <c r="E2705" i="14"/>
  <c r="F2704" i="14"/>
  <c r="E2704" i="14"/>
  <c r="F2703" i="14"/>
  <c r="F2702" i="14"/>
  <c r="F2701" i="14"/>
  <c r="F2700" i="14"/>
  <c r="F2699" i="14"/>
  <c r="E2699" i="14"/>
  <c r="F2698" i="14"/>
  <c r="E2698" i="14"/>
  <c r="F2697" i="14"/>
  <c r="E2697" i="14"/>
  <c r="F2696" i="14"/>
  <c r="E2696" i="14"/>
  <c r="F2695" i="14"/>
  <c r="F2694" i="14"/>
  <c r="F2693" i="14"/>
  <c r="F2692" i="14"/>
  <c r="E2692" i="14"/>
  <c r="F2691" i="14"/>
  <c r="E2691" i="14"/>
  <c r="F2690" i="14"/>
  <c r="F2689" i="14"/>
  <c r="F2688" i="14"/>
  <c r="E2688" i="14"/>
  <c r="F2687" i="14"/>
  <c r="E2687" i="14"/>
  <c r="F2686" i="14"/>
  <c r="F2685" i="14"/>
  <c r="F2684" i="14"/>
  <c r="F2683" i="14"/>
  <c r="E2683" i="14"/>
  <c r="F2682" i="14"/>
  <c r="F2681" i="14"/>
  <c r="F2680" i="14"/>
  <c r="F2679" i="14"/>
  <c r="F2678" i="14"/>
  <c r="F2677" i="14"/>
  <c r="F2676" i="14"/>
  <c r="F2675" i="14"/>
  <c r="F2674" i="14"/>
  <c r="F2673" i="14"/>
  <c r="F2672" i="14"/>
  <c r="F2671" i="14"/>
  <c r="F2670" i="14"/>
  <c r="F2669" i="14"/>
  <c r="F2668" i="14"/>
  <c r="F2667" i="14"/>
  <c r="F2666" i="14"/>
  <c r="F2665" i="14"/>
  <c r="F2664" i="14"/>
  <c r="F2663" i="14"/>
  <c r="F2662" i="14"/>
  <c r="F2661" i="14"/>
  <c r="F2660" i="14"/>
  <c r="F2659" i="14"/>
  <c r="F2658" i="14"/>
  <c r="F2657" i="14"/>
  <c r="F2656" i="14"/>
  <c r="F2655" i="14"/>
  <c r="F2654" i="14"/>
  <c r="F2653" i="14"/>
  <c r="F2652" i="14"/>
  <c r="F2651" i="14"/>
  <c r="F2650" i="14"/>
  <c r="F2649" i="14"/>
  <c r="F2648" i="14"/>
  <c r="F2647" i="14"/>
  <c r="F2646" i="14"/>
  <c r="F2645" i="14"/>
  <c r="F2644" i="14"/>
  <c r="F2643" i="14"/>
  <c r="F2642" i="14"/>
  <c r="F2641" i="14"/>
  <c r="F2640" i="14"/>
  <c r="F2639" i="14"/>
  <c r="F2638" i="14"/>
  <c r="F2637" i="14"/>
  <c r="F2636" i="14"/>
  <c r="F2635" i="14"/>
  <c r="F2634" i="14"/>
  <c r="F2633" i="14"/>
  <c r="F2632" i="14"/>
  <c r="F2631" i="14"/>
  <c r="F2630" i="14"/>
  <c r="F2629" i="14"/>
  <c r="F2628" i="14"/>
  <c r="F2627" i="14"/>
  <c r="F2626" i="14"/>
  <c r="F2625" i="14"/>
  <c r="F2624" i="14"/>
  <c r="F2623" i="14"/>
  <c r="F2622" i="14"/>
  <c r="F2621" i="14"/>
  <c r="F2620" i="14"/>
  <c r="F2619" i="14"/>
  <c r="F2618" i="14"/>
  <c r="E2618" i="14"/>
  <c r="F2617" i="14"/>
  <c r="F2615" i="14"/>
  <c r="F2614" i="14"/>
  <c r="F2613" i="14"/>
  <c r="F2612" i="14"/>
  <c r="F2611" i="14"/>
  <c r="F2610" i="14"/>
  <c r="F2608" i="14"/>
  <c r="F2607" i="14"/>
  <c r="F2606" i="14"/>
  <c r="F2605" i="14"/>
  <c r="F2604" i="14"/>
  <c r="F2603" i="14"/>
  <c r="F2602" i="14"/>
  <c r="F2601" i="14"/>
  <c r="F2600" i="14"/>
  <c r="F2599" i="14"/>
  <c r="F2598" i="14"/>
  <c r="F2597" i="14"/>
  <c r="F2596" i="14"/>
  <c r="F2595" i="14"/>
  <c r="F2594" i="14"/>
  <c r="F2593" i="14"/>
  <c r="F2592" i="14"/>
  <c r="F2591" i="14"/>
  <c r="F2590" i="14"/>
  <c r="F2589" i="14"/>
  <c r="F2588" i="14"/>
  <c r="E2588" i="14"/>
  <c r="F2587" i="14"/>
  <c r="E2587" i="14"/>
  <c r="F2586" i="14"/>
  <c r="F2585" i="14"/>
  <c r="F2584" i="14"/>
  <c r="F2583" i="14"/>
  <c r="F2582" i="14"/>
  <c r="F2581" i="14"/>
  <c r="F2580" i="14"/>
  <c r="F2579" i="14"/>
  <c r="F2578" i="14"/>
  <c r="F2577" i="14"/>
  <c r="F2576" i="14"/>
  <c r="F2575" i="14"/>
  <c r="F2574" i="14"/>
  <c r="F2573" i="14"/>
  <c r="F2572" i="14"/>
  <c r="F2571" i="14"/>
  <c r="F2570" i="14"/>
  <c r="F2569" i="14"/>
  <c r="F2568" i="14"/>
  <c r="F2567" i="14"/>
  <c r="F2566" i="14"/>
  <c r="F2565" i="14"/>
  <c r="F2564" i="14"/>
  <c r="F2563" i="14"/>
  <c r="F2562" i="14"/>
  <c r="F2561" i="14"/>
  <c r="E2561" i="14"/>
  <c r="F2560" i="14"/>
  <c r="F2559" i="14"/>
  <c r="F2558" i="14"/>
  <c r="F2557" i="14"/>
  <c r="F2556" i="14"/>
  <c r="F2555" i="14"/>
  <c r="E2555" i="14"/>
  <c r="F2554" i="14"/>
  <c r="F2553" i="14"/>
  <c r="E2553" i="14"/>
  <c r="F2552" i="14"/>
  <c r="E2552" i="14"/>
  <c r="F2551" i="14"/>
  <c r="E2551" i="14"/>
  <c r="F2550" i="14"/>
  <c r="E2550" i="14"/>
  <c r="F2549" i="14"/>
  <c r="F2548" i="14"/>
  <c r="F2547" i="14"/>
  <c r="F2546" i="14"/>
  <c r="F2545" i="14"/>
  <c r="F2544" i="14"/>
  <c r="F2543" i="14"/>
  <c r="F2542" i="14"/>
  <c r="F2541" i="14"/>
  <c r="F2540" i="14"/>
  <c r="E2540" i="14"/>
  <c r="F2539" i="14"/>
  <c r="F2538" i="14"/>
  <c r="F2537" i="14"/>
  <c r="F2536" i="14"/>
  <c r="F2535" i="14"/>
  <c r="F2534" i="14"/>
  <c r="F2533" i="14"/>
  <c r="F2532" i="14"/>
  <c r="F2531" i="14"/>
  <c r="F2530" i="14"/>
  <c r="F2529" i="14"/>
  <c r="F2528" i="14"/>
  <c r="F2527" i="14"/>
  <c r="F2526" i="14"/>
  <c r="F2525" i="14"/>
  <c r="F2524" i="14"/>
  <c r="F2523" i="14"/>
  <c r="F2522" i="14"/>
  <c r="F2521" i="14"/>
  <c r="F2520" i="14"/>
  <c r="F2519" i="14"/>
  <c r="F2518" i="14"/>
  <c r="F2517" i="14"/>
  <c r="F2516" i="14"/>
  <c r="F2515" i="14"/>
  <c r="E2515" i="14"/>
  <c r="F2514" i="14"/>
  <c r="E2514" i="14"/>
  <c r="F2513" i="14"/>
  <c r="E2513" i="14"/>
  <c r="F2512" i="14"/>
  <c r="F2511" i="14"/>
  <c r="F2510" i="14"/>
  <c r="F2509" i="14"/>
  <c r="F2508" i="14"/>
  <c r="F2507" i="14"/>
  <c r="F2506" i="14"/>
  <c r="F2505" i="14"/>
  <c r="F2504" i="14"/>
  <c r="F2503" i="14"/>
  <c r="F2502" i="14"/>
  <c r="F2501" i="14"/>
  <c r="F2500" i="14"/>
  <c r="F2499" i="14"/>
  <c r="E2499" i="14"/>
  <c r="F2498" i="14"/>
  <c r="E2498" i="14"/>
  <c r="F2497" i="14"/>
  <c r="E2497" i="14"/>
  <c r="F2496" i="14"/>
  <c r="E2496" i="14"/>
  <c r="F2495" i="14"/>
  <c r="E2495" i="14"/>
  <c r="F2494" i="14"/>
  <c r="E2494" i="14"/>
  <c r="F2493" i="14"/>
  <c r="E2493" i="14"/>
  <c r="F2492" i="14"/>
  <c r="E2492" i="14"/>
  <c r="F2491" i="14"/>
  <c r="E2491" i="14"/>
  <c r="F2490" i="14"/>
  <c r="E2490" i="14"/>
  <c r="F2489" i="14"/>
  <c r="E2489" i="14"/>
  <c r="F2488" i="14"/>
  <c r="E2488" i="14"/>
  <c r="F2487" i="14"/>
  <c r="E2487" i="14"/>
  <c r="F2486" i="14"/>
  <c r="E2486" i="14"/>
  <c r="F2485" i="14"/>
  <c r="E2485" i="14"/>
  <c r="F2484" i="14"/>
  <c r="E2484" i="14"/>
  <c r="F2483" i="14"/>
  <c r="E2483" i="14"/>
  <c r="F2482" i="14"/>
  <c r="E2482" i="14"/>
  <c r="F2481" i="14"/>
  <c r="E2481" i="14"/>
  <c r="F2480" i="14"/>
  <c r="E2480" i="14"/>
  <c r="F2479" i="14"/>
  <c r="E2479" i="14"/>
  <c r="F2478" i="14"/>
  <c r="E2478" i="14"/>
  <c r="F2477" i="14"/>
  <c r="E2477" i="14"/>
  <c r="F2476" i="14"/>
  <c r="E2476" i="14"/>
  <c r="F2475" i="14"/>
  <c r="E2475" i="14"/>
  <c r="F2474" i="14"/>
  <c r="E2474" i="14"/>
  <c r="F2473" i="14"/>
  <c r="E2473" i="14"/>
  <c r="F2472" i="14"/>
  <c r="E2472" i="14"/>
  <c r="F2471" i="14"/>
  <c r="E2471" i="14"/>
  <c r="F2470" i="14"/>
  <c r="E2470" i="14"/>
  <c r="F2469" i="14"/>
  <c r="E2469" i="14"/>
  <c r="F2468" i="14"/>
  <c r="E2468" i="14"/>
  <c r="F2467" i="14"/>
  <c r="E2467" i="14"/>
  <c r="F2466" i="14"/>
  <c r="E2466" i="14"/>
  <c r="F2465" i="14"/>
  <c r="E2465" i="14"/>
  <c r="F2464" i="14"/>
  <c r="E2464" i="14"/>
  <c r="F2463" i="14"/>
  <c r="E2463" i="14"/>
  <c r="F2462" i="14"/>
  <c r="F2461" i="14"/>
  <c r="F2460" i="14"/>
  <c r="E2460" i="14"/>
  <c r="F2459" i="14"/>
  <c r="E2459" i="14"/>
  <c r="F2458" i="14"/>
  <c r="E2458" i="14"/>
  <c r="F2457" i="14"/>
  <c r="E2457" i="14"/>
  <c r="F2456" i="14"/>
  <c r="E2456" i="14"/>
  <c r="F2455" i="14"/>
  <c r="E2455" i="14"/>
  <c r="F2454" i="14"/>
  <c r="E2454" i="14"/>
  <c r="F2453" i="14"/>
  <c r="E2453" i="14"/>
  <c r="F2452" i="14"/>
  <c r="E2452" i="14"/>
  <c r="F2451" i="14"/>
  <c r="E2451" i="14"/>
  <c r="F2450" i="14"/>
  <c r="E2450" i="14"/>
  <c r="F2449" i="14"/>
  <c r="E2449" i="14"/>
  <c r="F2448" i="14"/>
  <c r="E2448" i="14"/>
  <c r="F2447" i="14"/>
  <c r="E2447" i="14"/>
  <c r="F2446" i="14"/>
  <c r="E2446" i="14"/>
  <c r="F2445" i="14"/>
  <c r="E2445" i="14"/>
  <c r="F2444" i="14"/>
  <c r="E2444" i="14"/>
  <c r="F2443" i="14"/>
  <c r="E2443" i="14"/>
  <c r="F2442" i="14"/>
  <c r="E2442" i="14"/>
  <c r="F2441" i="14"/>
  <c r="E2441" i="14"/>
  <c r="F2440" i="14"/>
  <c r="E2440" i="14"/>
  <c r="F2439" i="14"/>
  <c r="E2439" i="14"/>
  <c r="F2438" i="14"/>
  <c r="E2438" i="14"/>
  <c r="F2437" i="14"/>
  <c r="E2437" i="14"/>
  <c r="F2436" i="14"/>
  <c r="E2436" i="14"/>
  <c r="F2435" i="14"/>
  <c r="E2435" i="14"/>
  <c r="F2434" i="14"/>
  <c r="E2434" i="14"/>
  <c r="F2433" i="14"/>
  <c r="E2433" i="14"/>
  <c r="F2432" i="14"/>
  <c r="E2432" i="14"/>
  <c r="F2431" i="14"/>
  <c r="E2431" i="14"/>
  <c r="F2430" i="14"/>
  <c r="E2430" i="14"/>
  <c r="F2429" i="14"/>
  <c r="E2429" i="14"/>
  <c r="F2428" i="14"/>
  <c r="E2428" i="14"/>
  <c r="F2427" i="14"/>
  <c r="E2427" i="14"/>
  <c r="F2426" i="14"/>
  <c r="F2425" i="14"/>
  <c r="F2424" i="14"/>
  <c r="E2424" i="14"/>
  <c r="F2423" i="14"/>
  <c r="E2423" i="14"/>
  <c r="F2422" i="14"/>
  <c r="E2422" i="14"/>
  <c r="F2421" i="14"/>
  <c r="E2421" i="14"/>
  <c r="F2420" i="14"/>
  <c r="E2420" i="14"/>
  <c r="F2419" i="14"/>
  <c r="E2419" i="14"/>
  <c r="F2418" i="14"/>
  <c r="E2418" i="14"/>
  <c r="F2417" i="14"/>
  <c r="E2417" i="14"/>
  <c r="F2416" i="14"/>
  <c r="E2416" i="14"/>
  <c r="F2415" i="14"/>
  <c r="E2415" i="14"/>
  <c r="F2414" i="14"/>
  <c r="E2414" i="14"/>
  <c r="F2412" i="14"/>
  <c r="E2412" i="14"/>
  <c r="F2411" i="14"/>
  <c r="E2411" i="14"/>
  <c r="F2410" i="14"/>
  <c r="E2410" i="14"/>
  <c r="F2409" i="14"/>
  <c r="E2409" i="14"/>
  <c r="F2408" i="14"/>
  <c r="E2408" i="14"/>
  <c r="F2407" i="14"/>
  <c r="E2407" i="14"/>
  <c r="F2406" i="14"/>
  <c r="E2406" i="14"/>
  <c r="F2405" i="14"/>
  <c r="E2405" i="14"/>
  <c r="F2404" i="14"/>
  <c r="E2404" i="14"/>
  <c r="F2403" i="14"/>
  <c r="E2403" i="14"/>
  <c r="F2402" i="14"/>
  <c r="E2402" i="14"/>
  <c r="F2401" i="14"/>
  <c r="E2401" i="14"/>
  <c r="F2400" i="14"/>
  <c r="E2400" i="14"/>
  <c r="F2399" i="14"/>
  <c r="E2399" i="14"/>
  <c r="F2397" i="14"/>
  <c r="F2396" i="14"/>
  <c r="F2395" i="14"/>
  <c r="F2394" i="14"/>
  <c r="F2393" i="14"/>
  <c r="F2392" i="14"/>
  <c r="F2391" i="14"/>
  <c r="F2389" i="14"/>
  <c r="F2388" i="14"/>
  <c r="F2387" i="14"/>
  <c r="F2386" i="14"/>
  <c r="F2385" i="14"/>
  <c r="F2384" i="14"/>
  <c r="F2383" i="14"/>
  <c r="F2382" i="14"/>
  <c r="F2381" i="14"/>
  <c r="F2380" i="14"/>
  <c r="F2379" i="14"/>
  <c r="F2377" i="14"/>
  <c r="F2376" i="14"/>
  <c r="F2375" i="14"/>
  <c r="F2374" i="14"/>
  <c r="F2373" i="14"/>
  <c r="F2372" i="14"/>
  <c r="F2371" i="14"/>
  <c r="F2370" i="14"/>
  <c r="F2369" i="14"/>
  <c r="F2367" i="14"/>
  <c r="F2366" i="14"/>
  <c r="F2365" i="14"/>
  <c r="F2364" i="14"/>
  <c r="F2363" i="14"/>
  <c r="F2362" i="14"/>
  <c r="F2361" i="14"/>
  <c r="F2360" i="14"/>
  <c r="F2359" i="14"/>
  <c r="F2356" i="14"/>
  <c r="E2356" i="14"/>
  <c r="F2354" i="14"/>
  <c r="E2354" i="14"/>
  <c r="F2353" i="14"/>
  <c r="E2353" i="14"/>
  <c r="F2352" i="14"/>
  <c r="E2352" i="14"/>
  <c r="F2351" i="14"/>
  <c r="E2351" i="14"/>
  <c r="F2350" i="14"/>
  <c r="E2350" i="14"/>
  <c r="F2349" i="14"/>
  <c r="E2349" i="14"/>
  <c r="F2348" i="14"/>
  <c r="E2348" i="14"/>
  <c r="F2347" i="14"/>
  <c r="F2346" i="14"/>
  <c r="F2345" i="14"/>
  <c r="F2344" i="14"/>
  <c r="F2343" i="14"/>
  <c r="F2342" i="14"/>
  <c r="F2341" i="14"/>
  <c r="F2340" i="14"/>
  <c r="F2339" i="14"/>
  <c r="F2338" i="14"/>
  <c r="F2337" i="14"/>
  <c r="F2336" i="14"/>
  <c r="F2335" i="14"/>
  <c r="E2335" i="14"/>
  <c r="F2334" i="14"/>
  <c r="E2334" i="14"/>
  <c r="F2333" i="14"/>
  <c r="E2333" i="14"/>
  <c r="F2332" i="14"/>
  <c r="E2332" i="14"/>
  <c r="F2331" i="14"/>
  <c r="E2331" i="14"/>
  <c r="F2330" i="14"/>
  <c r="E2330" i="14"/>
  <c r="F2329" i="14"/>
  <c r="F2328" i="14"/>
  <c r="F2327" i="14"/>
  <c r="F2326" i="14"/>
  <c r="F2325" i="14"/>
  <c r="F2324" i="14"/>
  <c r="F2323" i="14"/>
  <c r="F2322" i="14"/>
  <c r="F2321" i="14"/>
  <c r="F2320" i="14"/>
  <c r="F2319" i="14"/>
  <c r="F2318" i="14"/>
  <c r="F2317" i="14"/>
  <c r="F2316" i="14"/>
  <c r="F2315" i="14"/>
  <c r="F2314" i="14"/>
  <c r="F2312" i="14"/>
  <c r="E2312" i="14"/>
  <c r="F2311" i="14"/>
  <c r="E2311" i="14"/>
  <c r="F2310" i="14"/>
  <c r="E2310" i="14"/>
  <c r="F2309" i="14"/>
  <c r="E2309" i="14"/>
  <c r="F2308" i="14"/>
  <c r="E2308" i="14"/>
  <c r="F2307" i="14"/>
  <c r="E2307" i="14"/>
  <c r="F2306" i="14"/>
  <c r="E2306" i="14"/>
  <c r="F2305" i="14"/>
  <c r="E2305" i="14"/>
  <c r="F2304" i="14"/>
  <c r="E2304" i="14"/>
  <c r="F2302" i="14"/>
  <c r="E2302" i="14"/>
  <c r="F2301" i="14"/>
  <c r="E2301" i="14"/>
  <c r="F2300" i="14"/>
  <c r="F2299" i="14"/>
  <c r="F2298" i="14"/>
  <c r="F2297" i="14"/>
  <c r="F2296" i="14"/>
  <c r="F2295" i="14"/>
  <c r="F2294" i="14"/>
  <c r="F2293" i="14"/>
  <c r="F2292" i="14"/>
  <c r="F2291" i="14"/>
  <c r="F2289" i="14"/>
  <c r="E2289" i="14"/>
  <c r="F2288" i="14"/>
  <c r="E2288" i="14"/>
  <c r="F2287" i="14"/>
  <c r="E2287" i="14"/>
  <c r="F2286" i="14"/>
  <c r="E2286" i="14"/>
  <c r="F2285" i="14"/>
  <c r="E2285" i="14"/>
  <c r="F2284" i="14"/>
  <c r="E2284" i="14"/>
  <c r="F2283" i="14"/>
  <c r="E2283" i="14"/>
  <c r="F2282" i="14"/>
  <c r="E2282" i="14"/>
  <c r="F2281" i="14"/>
  <c r="E2281" i="14"/>
  <c r="F2280" i="14"/>
  <c r="E2280" i="14"/>
  <c r="F2279" i="14"/>
  <c r="E2279" i="14"/>
  <c r="F2278" i="14"/>
  <c r="E2278" i="14"/>
  <c r="F2277" i="14"/>
  <c r="E2277" i="14"/>
  <c r="F2276" i="14"/>
  <c r="E2276" i="14"/>
  <c r="F2275" i="14"/>
  <c r="E2275" i="14"/>
  <c r="F2274" i="14"/>
  <c r="E2274" i="14"/>
  <c r="F2273" i="14"/>
  <c r="E2273" i="14"/>
  <c r="F2272" i="14"/>
  <c r="E2272" i="14"/>
  <c r="F2271" i="14"/>
  <c r="E2271" i="14"/>
  <c r="F2270" i="14"/>
  <c r="E2270" i="14"/>
  <c r="F2269" i="14"/>
  <c r="E2269" i="14"/>
  <c r="F2268" i="14"/>
  <c r="E2268" i="14"/>
  <c r="F2267" i="14"/>
  <c r="E2267" i="14"/>
  <c r="F2265" i="14"/>
  <c r="F2264" i="14"/>
  <c r="F2263" i="14"/>
  <c r="F2262" i="14"/>
  <c r="E2262" i="14"/>
  <c r="F2261" i="14"/>
  <c r="F2260" i="14"/>
  <c r="F2259" i="14"/>
  <c r="F2258" i="14"/>
  <c r="F2257" i="14"/>
  <c r="F2256" i="14"/>
  <c r="F2255" i="14"/>
  <c r="F2254" i="14"/>
  <c r="F2253" i="14"/>
  <c r="F2252" i="14"/>
  <c r="F2251" i="14"/>
  <c r="F2250" i="14"/>
  <c r="F2249" i="14"/>
  <c r="F2248" i="14"/>
  <c r="F2247" i="14"/>
  <c r="F2246" i="14"/>
  <c r="F2245" i="14"/>
  <c r="F2244" i="14"/>
  <c r="F2243" i="14"/>
  <c r="F2242" i="14"/>
  <c r="F2241" i="14"/>
  <c r="F2240" i="14"/>
  <c r="F2239" i="14"/>
  <c r="F2238" i="14"/>
  <c r="F2237" i="14"/>
  <c r="F2236" i="14"/>
  <c r="F2235" i="14"/>
  <c r="F2234" i="14"/>
  <c r="F2233" i="14"/>
  <c r="F2232" i="14"/>
  <c r="F2231" i="14"/>
  <c r="F2230" i="14"/>
  <c r="F2229" i="14"/>
  <c r="F2228" i="14"/>
  <c r="F2227" i="14"/>
  <c r="F2226" i="14"/>
  <c r="F2225" i="14"/>
  <c r="F2224" i="14"/>
  <c r="F2223" i="14"/>
  <c r="F2222" i="14"/>
  <c r="F2221" i="14"/>
  <c r="F2220" i="14"/>
  <c r="F2219" i="14"/>
  <c r="F2218" i="14"/>
  <c r="F2217" i="14"/>
  <c r="F2216" i="14"/>
  <c r="F2215" i="14"/>
  <c r="F2214" i="14"/>
  <c r="F2213" i="14"/>
  <c r="F2212" i="14"/>
  <c r="F2211" i="14"/>
  <c r="F2210" i="14"/>
  <c r="F2209" i="14"/>
  <c r="F2208" i="14"/>
  <c r="F2207" i="14"/>
  <c r="F2206" i="14"/>
  <c r="F2205" i="14"/>
  <c r="F2204" i="14"/>
  <c r="F2203" i="14"/>
  <c r="F2202" i="14"/>
  <c r="F2201" i="14"/>
  <c r="F2200" i="14"/>
  <c r="F2199" i="14"/>
  <c r="F2198" i="14"/>
  <c r="F2197" i="14"/>
  <c r="F2196" i="14"/>
  <c r="F2195" i="14"/>
  <c r="F2194" i="14"/>
  <c r="F2193" i="14"/>
  <c r="F2192" i="14"/>
  <c r="F2191" i="14"/>
  <c r="F2190" i="14"/>
  <c r="F2189" i="14"/>
  <c r="F2188" i="14"/>
  <c r="F2186" i="14"/>
  <c r="F2184" i="14"/>
  <c r="F2183" i="14"/>
  <c r="F2182" i="14"/>
  <c r="F2181" i="14"/>
  <c r="F2180" i="14"/>
  <c r="F2179" i="14"/>
  <c r="F2178" i="14"/>
  <c r="F2177" i="14"/>
  <c r="E2177" i="14"/>
  <c r="F2176" i="14"/>
  <c r="E2176" i="14"/>
  <c r="F2175" i="14"/>
  <c r="E2175" i="14"/>
  <c r="F2174" i="14"/>
  <c r="E2174" i="14"/>
  <c r="F2173" i="14"/>
  <c r="E2173" i="14"/>
  <c r="F2172" i="14"/>
  <c r="E2172" i="14"/>
  <c r="F2171" i="14"/>
  <c r="E2171" i="14"/>
  <c r="F2170" i="14"/>
  <c r="E2170" i="14"/>
  <c r="F2169" i="14"/>
  <c r="E2169" i="14"/>
  <c r="F2168" i="14"/>
  <c r="E2168" i="14"/>
  <c r="F2167" i="14"/>
  <c r="E2167" i="14"/>
  <c r="F2166" i="14"/>
  <c r="E2166" i="14"/>
  <c r="F2165" i="14"/>
  <c r="E2165" i="14"/>
  <c r="F2164" i="14"/>
  <c r="E2164" i="14"/>
  <c r="F2163" i="14"/>
  <c r="E2163" i="14"/>
  <c r="F2162" i="14"/>
  <c r="E2162" i="14"/>
  <c r="F2161" i="14"/>
  <c r="F2160" i="14"/>
  <c r="E2160" i="14"/>
  <c r="F2159" i="14"/>
  <c r="E2159" i="14"/>
  <c r="F2158" i="14"/>
  <c r="E2158" i="14"/>
  <c r="F2157" i="14"/>
  <c r="F2156" i="14"/>
  <c r="E2156" i="14"/>
  <c r="F2155" i="14"/>
  <c r="E2155" i="14"/>
  <c r="F2154" i="14"/>
  <c r="E2154" i="14"/>
  <c r="F2153" i="14"/>
  <c r="F2152" i="14"/>
  <c r="F2151" i="14"/>
  <c r="E2151" i="14"/>
  <c r="F2150" i="14"/>
  <c r="E2150" i="14"/>
  <c r="F2149" i="14"/>
  <c r="E2149" i="14"/>
  <c r="F2148" i="14"/>
  <c r="F2147" i="14"/>
  <c r="F2146" i="14"/>
  <c r="E2146" i="14"/>
  <c r="F2145" i="14"/>
  <c r="E2145" i="14"/>
  <c r="F2144" i="14"/>
  <c r="F2143" i="14"/>
  <c r="E2143" i="14"/>
  <c r="F2142" i="14"/>
  <c r="F2141" i="14"/>
  <c r="F2138" i="14"/>
  <c r="F2137" i="14"/>
  <c r="F2136" i="14"/>
  <c r="E2136" i="14"/>
  <c r="F2135" i="14"/>
  <c r="F2134" i="14"/>
  <c r="E2134" i="14"/>
  <c r="F2133" i="14"/>
  <c r="E2133" i="14"/>
  <c r="F2132" i="14"/>
  <c r="F2131" i="14"/>
  <c r="F2130" i="14"/>
  <c r="F2129" i="14"/>
  <c r="F2128" i="14"/>
  <c r="E2128" i="14"/>
  <c r="F2127" i="14"/>
  <c r="E2127" i="14"/>
  <c r="F2126" i="14"/>
  <c r="F2125" i="14"/>
  <c r="F2124" i="14"/>
  <c r="F2123" i="14"/>
  <c r="F2122" i="14"/>
  <c r="F2121" i="14"/>
  <c r="F2120" i="14"/>
  <c r="F2119" i="14"/>
  <c r="E2119" i="14"/>
  <c r="F2118" i="14"/>
  <c r="E2118" i="14"/>
  <c r="F2117" i="14"/>
  <c r="F2116" i="14"/>
  <c r="F2115" i="14"/>
  <c r="F2114" i="14"/>
  <c r="F2113" i="14"/>
  <c r="E2113" i="14"/>
  <c r="F2112" i="14"/>
  <c r="E2112" i="14"/>
  <c r="F2111" i="14"/>
  <c r="F2110" i="14"/>
  <c r="F2109" i="14"/>
  <c r="F2108" i="14"/>
  <c r="F2107" i="14"/>
  <c r="F2106" i="14"/>
  <c r="F2105" i="14"/>
  <c r="F2104" i="14"/>
  <c r="F2103" i="14"/>
  <c r="F2102" i="14"/>
  <c r="E2102" i="14"/>
  <c r="F2101" i="14"/>
  <c r="E2101" i="14"/>
  <c r="F2100" i="14"/>
  <c r="E2100" i="14"/>
  <c r="F2099" i="14"/>
  <c r="E2099" i="14"/>
  <c r="F2098" i="14"/>
  <c r="F2097" i="14"/>
  <c r="F2096" i="14"/>
  <c r="F2095" i="14"/>
  <c r="F2094" i="14"/>
  <c r="E2094" i="14"/>
  <c r="F2093" i="14"/>
  <c r="E2093" i="14"/>
  <c r="F2092" i="14"/>
  <c r="E2092" i="14"/>
  <c r="F2091" i="14"/>
  <c r="E2091" i="14"/>
  <c r="F2090" i="14"/>
  <c r="F2089" i="14"/>
  <c r="F2088" i="14"/>
  <c r="F2087" i="14"/>
  <c r="E2087" i="14"/>
  <c r="F2086" i="14"/>
  <c r="E2086" i="14"/>
  <c r="F2085" i="14"/>
  <c r="F2084" i="14"/>
  <c r="F2083" i="14"/>
  <c r="E2083" i="14"/>
  <c r="F2082" i="14"/>
  <c r="E2082" i="14"/>
  <c r="F2081" i="14"/>
  <c r="F2080" i="14"/>
  <c r="F2079" i="14"/>
  <c r="F2078" i="14"/>
  <c r="E2078" i="14"/>
  <c r="F2077" i="14"/>
  <c r="F2076" i="14"/>
  <c r="F2075" i="14"/>
  <c r="F2074" i="14"/>
  <c r="F2073" i="14"/>
  <c r="F2072" i="14"/>
  <c r="F2071" i="14"/>
  <c r="F2070" i="14"/>
  <c r="F2069" i="14"/>
  <c r="F2068" i="14"/>
  <c r="F2067" i="14"/>
  <c r="F2066" i="14"/>
  <c r="F2065" i="14"/>
  <c r="F2064" i="14"/>
  <c r="F2063" i="14"/>
  <c r="F2062" i="14"/>
  <c r="F2061" i="14"/>
  <c r="F2060" i="14"/>
  <c r="F2059" i="14"/>
  <c r="F2058" i="14"/>
  <c r="F2057" i="14"/>
  <c r="F2056" i="14"/>
  <c r="F2055" i="14"/>
  <c r="F2054" i="14"/>
  <c r="F2053" i="14"/>
  <c r="F2052" i="14"/>
  <c r="F2051" i="14"/>
  <c r="F2050" i="14"/>
  <c r="F2049" i="14"/>
  <c r="F2048" i="14"/>
  <c r="F2047" i="14"/>
  <c r="F2046" i="14"/>
  <c r="F2045" i="14"/>
  <c r="F2044" i="14"/>
  <c r="F2043" i="14"/>
  <c r="F2042" i="14"/>
  <c r="F2041" i="14"/>
  <c r="F2040" i="14"/>
  <c r="F2039" i="14"/>
  <c r="F2038" i="14"/>
  <c r="F2037" i="14"/>
  <c r="F2036" i="14"/>
  <c r="F2035" i="14"/>
  <c r="F2034" i="14"/>
  <c r="F2033" i="14"/>
  <c r="F2032" i="14"/>
  <c r="F2031" i="14"/>
  <c r="F2030" i="14"/>
  <c r="F2029" i="14"/>
  <c r="F2028" i="14"/>
  <c r="F2027" i="14"/>
  <c r="F2026" i="14"/>
  <c r="F2025" i="14"/>
  <c r="F2024" i="14"/>
  <c r="F2023" i="14"/>
  <c r="F2022" i="14"/>
  <c r="F2021" i="14"/>
  <c r="F2020" i="14"/>
  <c r="F2019" i="14"/>
  <c r="F2018" i="14"/>
  <c r="F2017" i="14"/>
  <c r="F2016" i="14"/>
  <c r="F2015" i="14"/>
  <c r="F2014" i="14"/>
  <c r="F2013" i="14"/>
  <c r="E2013" i="14"/>
  <c r="F2012" i="14"/>
  <c r="F2010" i="14"/>
  <c r="F2009" i="14"/>
  <c r="F2008" i="14"/>
  <c r="F2007" i="14"/>
  <c r="F2006" i="14"/>
  <c r="F2005" i="14"/>
  <c r="F2003" i="14"/>
  <c r="F2002" i="14"/>
  <c r="F2001" i="14"/>
  <c r="F2000" i="14"/>
  <c r="F1999" i="14"/>
  <c r="F1998" i="14"/>
  <c r="F1997" i="14"/>
  <c r="F1996" i="14"/>
  <c r="F1995" i="14"/>
  <c r="F1994" i="14"/>
  <c r="F1993" i="14"/>
  <c r="F1992" i="14"/>
  <c r="F1991" i="14"/>
  <c r="F1990" i="14"/>
  <c r="F1989" i="14"/>
  <c r="F1988" i="14"/>
  <c r="F1987" i="14"/>
  <c r="F1986" i="14"/>
  <c r="F1985" i="14"/>
  <c r="F1984" i="14"/>
  <c r="F1983" i="14"/>
  <c r="E1983" i="14"/>
  <c r="F1982" i="14"/>
  <c r="E1982" i="14"/>
  <c r="F1981" i="14"/>
  <c r="F1980" i="14"/>
  <c r="F1979" i="14"/>
  <c r="F1978" i="14"/>
  <c r="F1977" i="14"/>
  <c r="F1976" i="14"/>
  <c r="F1975" i="14"/>
  <c r="F1974" i="14"/>
  <c r="F1973" i="14"/>
  <c r="F1972" i="14"/>
  <c r="F1971" i="14"/>
  <c r="F1970" i="14"/>
  <c r="F1969" i="14"/>
  <c r="F1968" i="14"/>
  <c r="F1967" i="14"/>
  <c r="F1966" i="14"/>
  <c r="F1965" i="14"/>
  <c r="F1964" i="14"/>
  <c r="F1963" i="14"/>
  <c r="F1962" i="14"/>
  <c r="F1961" i="14"/>
  <c r="F1960" i="14"/>
  <c r="F1959" i="14"/>
  <c r="F1958" i="14"/>
  <c r="F1957" i="14"/>
  <c r="F1956" i="14"/>
  <c r="E1956" i="14"/>
  <c r="F1955" i="14"/>
  <c r="F1954" i="14"/>
  <c r="F1953" i="14"/>
  <c r="F1952" i="14"/>
  <c r="F1951" i="14"/>
  <c r="F1950" i="14"/>
  <c r="E1950" i="14"/>
  <c r="F1949" i="14"/>
  <c r="F1948" i="14"/>
  <c r="E1948" i="14"/>
  <c r="F1947" i="14"/>
  <c r="E1947" i="14"/>
  <c r="F1946" i="14"/>
  <c r="E1946" i="14"/>
  <c r="F1945" i="14"/>
  <c r="E1945" i="14"/>
  <c r="F1944" i="14"/>
  <c r="F1943" i="14"/>
  <c r="F1942" i="14"/>
  <c r="F1941" i="14"/>
  <c r="F1940" i="14"/>
  <c r="F1939" i="14"/>
  <c r="F1938" i="14"/>
  <c r="F1937" i="14"/>
  <c r="F1936" i="14"/>
  <c r="F1935" i="14"/>
  <c r="E1935" i="14"/>
  <c r="F1934" i="14"/>
  <c r="F1933" i="14"/>
  <c r="F1932" i="14"/>
  <c r="F1931" i="14"/>
  <c r="F1930" i="14"/>
  <c r="F1929" i="14"/>
  <c r="F1928" i="14"/>
  <c r="F1927" i="14"/>
  <c r="F1926" i="14"/>
  <c r="F1925" i="14"/>
  <c r="F1924" i="14"/>
  <c r="F1923" i="14"/>
  <c r="F1922" i="14"/>
  <c r="F1921" i="14"/>
  <c r="F1920" i="14"/>
  <c r="F1919" i="14"/>
  <c r="F1918" i="14"/>
  <c r="F1917" i="14"/>
  <c r="F1916" i="14"/>
  <c r="F1915" i="14"/>
  <c r="F1914" i="14"/>
  <c r="F1913" i="14"/>
  <c r="F1912" i="14"/>
  <c r="F1911" i="14"/>
  <c r="F1910" i="14"/>
  <c r="E1910" i="14"/>
  <c r="F1909" i="14"/>
  <c r="E1909" i="14"/>
  <c r="F1908" i="14"/>
  <c r="E1908" i="14"/>
  <c r="F1907" i="14"/>
  <c r="F1906" i="14"/>
  <c r="F1905" i="14"/>
  <c r="F1904" i="14"/>
  <c r="F1903" i="14"/>
  <c r="F1902" i="14"/>
  <c r="F1901" i="14"/>
  <c r="F1900" i="14"/>
  <c r="F1899" i="14"/>
  <c r="F1898" i="14"/>
  <c r="F1897" i="14"/>
  <c r="F1896" i="14"/>
  <c r="F1895" i="14"/>
  <c r="F1894" i="14"/>
  <c r="E1894" i="14"/>
  <c r="F1893" i="14"/>
  <c r="E1893" i="14"/>
  <c r="F1892" i="14"/>
  <c r="E1892" i="14"/>
  <c r="F1891" i="14"/>
  <c r="E1891" i="14"/>
  <c r="F1890" i="14"/>
  <c r="E1890" i="14"/>
  <c r="F1889" i="14"/>
  <c r="E1889" i="14"/>
  <c r="F1888" i="14"/>
  <c r="E1888" i="14"/>
  <c r="F1887" i="14"/>
  <c r="E1887" i="14"/>
  <c r="F1886" i="14"/>
  <c r="E1886" i="14"/>
  <c r="F1885" i="14"/>
  <c r="E1885" i="14"/>
  <c r="F1884" i="14"/>
  <c r="E1884" i="14"/>
  <c r="F1883" i="14"/>
  <c r="E1883" i="14"/>
  <c r="F1882" i="14"/>
  <c r="E1882" i="14"/>
  <c r="F1881" i="14"/>
  <c r="E1881" i="14"/>
  <c r="F1880" i="14"/>
  <c r="E1880" i="14"/>
  <c r="F1879" i="14"/>
  <c r="E1879" i="14"/>
  <c r="F1878" i="14"/>
  <c r="E1878" i="14"/>
  <c r="F1877" i="14"/>
  <c r="E1877" i="14"/>
  <c r="F1876" i="14"/>
  <c r="E1876" i="14"/>
  <c r="F1875" i="14"/>
  <c r="E1875" i="14"/>
  <c r="F1874" i="14"/>
  <c r="E1874" i="14"/>
  <c r="F1873" i="14"/>
  <c r="E1873" i="14"/>
  <c r="F1872" i="14"/>
  <c r="E1872" i="14"/>
  <c r="F1871" i="14"/>
  <c r="E1871" i="14"/>
  <c r="F1870" i="14"/>
  <c r="E1870" i="14"/>
  <c r="F1869" i="14"/>
  <c r="E1869" i="14"/>
  <c r="F1868" i="14"/>
  <c r="E1868" i="14"/>
  <c r="F1867" i="14"/>
  <c r="E1867" i="14"/>
  <c r="F1866" i="14"/>
  <c r="E1866" i="14"/>
  <c r="F1865" i="14"/>
  <c r="E1865" i="14"/>
  <c r="F1864" i="14"/>
  <c r="E1864" i="14"/>
  <c r="F1863" i="14"/>
  <c r="E1863" i="14"/>
  <c r="F1862" i="14"/>
  <c r="E1862" i="14"/>
  <c r="F1861" i="14"/>
  <c r="E1861" i="14"/>
  <c r="F1860" i="14"/>
  <c r="E1860" i="14"/>
  <c r="F1859" i="14"/>
  <c r="E1859" i="14"/>
  <c r="F1858" i="14"/>
  <c r="E1858" i="14"/>
  <c r="F1857" i="14"/>
  <c r="F1856" i="14"/>
  <c r="F1855" i="14"/>
  <c r="E1855" i="14"/>
  <c r="F1854" i="14"/>
  <c r="E1854" i="14"/>
  <c r="F1853" i="14"/>
  <c r="E1853" i="14"/>
  <c r="F1852" i="14"/>
  <c r="E1852" i="14"/>
  <c r="F1851" i="14"/>
  <c r="E1851" i="14"/>
  <c r="F1850" i="14"/>
  <c r="E1850" i="14"/>
  <c r="F1849" i="14"/>
  <c r="E1849" i="14"/>
  <c r="F1848" i="14"/>
  <c r="E1848" i="14"/>
  <c r="F1847" i="14"/>
  <c r="E1847" i="14"/>
  <c r="F1846" i="14"/>
  <c r="E1846" i="14"/>
  <c r="F1845" i="14"/>
  <c r="E1845" i="14"/>
  <c r="F1844" i="14"/>
  <c r="E1844" i="14"/>
  <c r="F1843" i="14"/>
  <c r="E1843" i="14"/>
  <c r="F1842" i="14"/>
  <c r="E1842" i="14"/>
  <c r="F1841" i="14"/>
  <c r="E1841" i="14"/>
  <c r="F1840" i="14"/>
  <c r="E1840" i="14"/>
  <c r="F1839" i="14"/>
  <c r="E1839" i="14"/>
  <c r="F1838" i="14"/>
  <c r="E1838" i="14"/>
  <c r="F1837" i="14"/>
  <c r="E1837" i="14"/>
  <c r="F1836" i="14"/>
  <c r="E1836" i="14"/>
  <c r="F1835" i="14"/>
  <c r="E1835" i="14"/>
  <c r="F1834" i="14"/>
  <c r="E1834" i="14"/>
  <c r="F1833" i="14"/>
  <c r="E1833" i="14"/>
  <c r="F1832" i="14"/>
  <c r="E1832" i="14"/>
  <c r="F1831" i="14"/>
  <c r="E1831" i="14"/>
  <c r="F1830" i="14"/>
  <c r="E1830" i="14"/>
  <c r="F1829" i="14"/>
  <c r="E1829" i="14"/>
  <c r="F1828" i="14"/>
  <c r="E1828" i="14"/>
  <c r="F1827" i="14"/>
  <c r="E1827" i="14"/>
  <c r="F1826" i="14"/>
  <c r="E1826" i="14"/>
  <c r="F1825" i="14"/>
  <c r="E1825" i="14"/>
  <c r="F1824" i="14"/>
  <c r="E1824" i="14"/>
  <c r="F1823" i="14"/>
  <c r="E1823" i="14"/>
  <c r="F1822" i="14"/>
  <c r="E1822" i="14"/>
  <c r="F1821" i="14"/>
  <c r="F1820" i="14"/>
  <c r="F1819" i="14"/>
  <c r="E1819" i="14"/>
  <c r="F1818" i="14"/>
  <c r="E1818" i="14"/>
  <c r="F1817" i="14"/>
  <c r="E1817" i="14"/>
  <c r="F1816" i="14"/>
  <c r="E1816" i="14"/>
  <c r="F1815" i="14"/>
  <c r="E1815" i="14"/>
  <c r="F1814" i="14"/>
  <c r="E1814" i="14"/>
  <c r="F1813" i="14"/>
  <c r="E1813" i="14"/>
  <c r="F1812" i="14"/>
  <c r="E1812" i="14"/>
  <c r="F1811" i="14"/>
  <c r="E1811" i="14"/>
  <c r="F1810" i="14"/>
  <c r="E1810" i="14"/>
  <c r="F1809" i="14"/>
  <c r="E1809" i="14"/>
  <c r="F1807" i="14"/>
  <c r="E1807" i="14"/>
  <c r="F1806" i="14"/>
  <c r="E1806" i="14"/>
  <c r="F1805" i="14"/>
  <c r="E1805" i="14"/>
  <c r="F1804" i="14"/>
  <c r="E1804" i="14"/>
  <c r="F1803" i="14"/>
  <c r="E1803" i="14"/>
  <c r="F1802" i="14"/>
  <c r="E1802" i="14"/>
  <c r="F1801" i="14"/>
  <c r="E1801" i="14"/>
  <c r="F1800" i="14"/>
  <c r="E1800" i="14"/>
  <c r="F1799" i="14"/>
  <c r="E1799" i="14"/>
  <c r="F1798" i="14"/>
  <c r="E1798" i="14"/>
  <c r="F1797" i="14"/>
  <c r="E1797" i="14"/>
  <c r="F1796" i="14"/>
  <c r="E1796" i="14"/>
  <c r="F1795" i="14"/>
  <c r="E1795" i="14"/>
  <c r="F1794" i="14"/>
  <c r="E1794" i="14"/>
  <c r="F1792" i="14"/>
  <c r="F1791" i="14"/>
  <c r="F1790" i="14"/>
  <c r="F1789" i="14"/>
  <c r="F1788" i="14"/>
  <c r="F1787" i="14"/>
  <c r="F1786" i="14"/>
  <c r="F1784" i="14"/>
  <c r="F1783" i="14"/>
  <c r="F1782" i="14"/>
  <c r="F1781" i="14"/>
  <c r="F1780" i="14"/>
  <c r="F1779" i="14"/>
  <c r="F1778" i="14"/>
  <c r="F1777" i="14"/>
  <c r="F1776" i="14"/>
  <c r="F1775" i="14"/>
  <c r="F1774" i="14"/>
  <c r="F1772" i="14"/>
  <c r="F1771" i="14"/>
  <c r="F1770" i="14"/>
  <c r="F1769" i="14"/>
  <c r="F1768" i="14"/>
  <c r="F1767" i="14"/>
  <c r="F1766" i="14"/>
  <c r="F1765" i="14"/>
  <c r="F1764" i="14"/>
  <c r="F1762" i="14"/>
  <c r="F1761" i="14"/>
  <c r="F1760" i="14"/>
  <c r="F1759" i="14"/>
  <c r="F1758" i="14"/>
  <c r="F1757" i="14"/>
  <c r="F1756" i="14"/>
  <c r="F1755" i="14"/>
  <c r="F1754" i="14"/>
  <c r="F1751" i="14"/>
  <c r="E1751" i="14"/>
  <c r="F1749" i="14"/>
  <c r="E1749" i="14"/>
  <c r="F1748" i="14"/>
  <c r="E1748" i="14"/>
  <c r="F1747" i="14"/>
  <c r="E1747" i="14"/>
  <c r="F1746" i="14"/>
  <c r="E1746" i="14"/>
  <c r="F1745" i="14"/>
  <c r="E1745" i="14"/>
  <c r="F1744" i="14"/>
  <c r="E1744" i="14"/>
  <c r="F1743" i="14"/>
  <c r="E1743" i="14"/>
  <c r="F1742" i="14"/>
  <c r="F1741" i="14"/>
  <c r="F1740" i="14"/>
  <c r="F1739" i="14"/>
  <c r="F1738" i="14"/>
  <c r="F1737" i="14"/>
  <c r="F1736" i="14"/>
  <c r="F1735" i="14"/>
  <c r="F1734" i="14"/>
  <c r="F1733" i="14"/>
  <c r="F1732" i="14"/>
  <c r="F1731" i="14"/>
  <c r="F1730" i="14"/>
  <c r="E1730" i="14"/>
  <c r="F1729" i="14"/>
  <c r="E1729" i="14"/>
  <c r="F1728" i="14"/>
  <c r="E1728" i="14"/>
  <c r="F1727" i="14"/>
  <c r="E1727" i="14"/>
  <c r="F1726" i="14"/>
  <c r="E1726" i="14"/>
  <c r="F1725" i="14"/>
  <c r="E1725" i="14"/>
  <c r="F1724" i="14"/>
  <c r="F1723" i="14"/>
  <c r="F1722" i="14"/>
  <c r="F1721" i="14"/>
  <c r="F1720" i="14"/>
  <c r="F1719" i="14"/>
  <c r="F1718" i="14"/>
  <c r="F1717" i="14"/>
  <c r="F1716" i="14"/>
  <c r="F1715" i="14"/>
  <c r="F1714" i="14"/>
  <c r="F1713" i="14"/>
  <c r="F1712" i="14"/>
  <c r="F1711" i="14"/>
  <c r="F1710" i="14"/>
  <c r="F1709" i="14"/>
  <c r="F1707" i="14"/>
  <c r="E1707" i="14"/>
  <c r="F1706" i="14"/>
  <c r="E1706" i="14"/>
  <c r="F1705" i="14"/>
  <c r="E1705" i="14"/>
  <c r="F1704" i="14"/>
  <c r="E1704" i="14"/>
  <c r="F1703" i="14"/>
  <c r="E1703" i="14"/>
  <c r="F1702" i="14"/>
  <c r="E1702" i="14"/>
  <c r="F1701" i="14"/>
  <c r="E1701" i="14"/>
  <c r="F1700" i="14"/>
  <c r="E1700" i="14"/>
  <c r="F1699" i="14"/>
  <c r="E1699" i="14"/>
  <c r="F1697" i="14"/>
  <c r="E1697" i="14"/>
  <c r="F1696" i="14"/>
  <c r="E1696" i="14"/>
  <c r="F1695" i="14"/>
  <c r="F1694" i="14"/>
  <c r="F1693" i="14"/>
  <c r="F1692" i="14"/>
  <c r="F1691" i="14"/>
  <c r="F1690" i="14"/>
  <c r="F1689" i="14"/>
  <c r="F1688" i="14"/>
  <c r="F1687" i="14"/>
  <c r="F1686" i="14"/>
  <c r="F1684" i="14"/>
  <c r="E1684" i="14"/>
  <c r="F1683" i="14"/>
  <c r="E1683" i="14"/>
  <c r="F1682" i="14"/>
  <c r="E1682" i="14"/>
  <c r="F1681" i="14"/>
  <c r="E1681" i="14"/>
  <c r="F1680" i="14"/>
  <c r="E1680" i="14"/>
  <c r="F1679" i="14"/>
  <c r="E1679" i="14"/>
  <c r="F1678" i="14"/>
  <c r="E1678" i="14"/>
  <c r="F1677" i="14"/>
  <c r="E1677" i="14"/>
  <c r="F1676" i="14"/>
  <c r="E1676" i="14"/>
  <c r="F1675" i="14"/>
  <c r="E1675" i="14"/>
  <c r="F1674" i="14"/>
  <c r="E1674" i="14"/>
  <c r="F1673" i="14"/>
  <c r="E1673" i="14"/>
  <c r="F1672" i="14"/>
  <c r="E1672" i="14"/>
  <c r="F1671" i="14"/>
  <c r="E1671" i="14"/>
  <c r="F1670" i="14"/>
  <c r="E1670" i="14"/>
  <c r="F1669" i="14"/>
  <c r="E1669" i="14"/>
  <c r="F1668" i="14"/>
  <c r="E1668" i="14"/>
  <c r="F1667" i="14"/>
  <c r="E1667" i="14"/>
  <c r="F1666" i="14"/>
  <c r="E1666" i="14"/>
  <c r="F1665" i="14"/>
  <c r="E1665" i="14"/>
  <c r="F1664" i="14"/>
  <c r="E1664" i="14"/>
  <c r="F1663" i="14"/>
  <c r="E1663" i="14"/>
  <c r="F1662" i="14"/>
  <c r="E1662" i="14"/>
  <c r="F1660" i="14"/>
  <c r="F1659" i="14"/>
  <c r="F1658" i="14"/>
  <c r="F1657" i="14"/>
  <c r="E1657" i="14"/>
  <c r="F1656" i="14"/>
  <c r="F1655" i="14"/>
  <c r="F1654" i="14"/>
  <c r="F1653" i="14"/>
  <c r="F1652" i="14"/>
  <c r="F1651" i="14"/>
  <c r="F1650" i="14"/>
  <c r="F1649" i="14"/>
  <c r="F1648" i="14"/>
  <c r="F1647" i="14"/>
  <c r="F1646" i="14"/>
  <c r="F1645" i="14"/>
  <c r="F1644" i="14"/>
  <c r="F1643" i="14"/>
  <c r="F1642" i="14"/>
  <c r="F1641" i="14"/>
  <c r="F1640" i="14"/>
  <c r="F1639" i="14"/>
  <c r="F1638" i="14"/>
  <c r="F1637" i="14"/>
  <c r="F1636" i="14"/>
  <c r="F1635" i="14"/>
  <c r="F1634" i="14"/>
  <c r="F1633" i="14"/>
  <c r="F1632" i="14"/>
  <c r="F1631" i="14"/>
  <c r="F1630" i="14"/>
  <c r="F1629" i="14"/>
  <c r="F1628" i="14"/>
  <c r="F1627" i="14"/>
  <c r="F1626" i="14"/>
  <c r="F1625" i="14"/>
  <c r="F1624" i="14"/>
  <c r="F1623" i="14"/>
  <c r="F1622" i="14"/>
  <c r="F1621" i="14"/>
  <c r="F1620" i="14"/>
  <c r="F1619" i="14"/>
  <c r="F1618" i="14"/>
  <c r="F1617" i="14"/>
  <c r="F1616" i="14"/>
  <c r="F1615" i="14"/>
  <c r="F1614" i="14"/>
  <c r="F1613" i="14"/>
  <c r="F1612" i="14"/>
  <c r="F1611" i="14"/>
  <c r="F1610" i="14"/>
  <c r="F1609" i="14"/>
  <c r="F1608" i="14"/>
  <c r="F1607" i="14"/>
  <c r="F1606" i="14"/>
  <c r="F1605" i="14"/>
  <c r="F1604" i="14"/>
  <c r="F1603" i="14"/>
  <c r="F1602" i="14"/>
  <c r="F1601" i="14"/>
  <c r="F1600" i="14"/>
  <c r="F1599" i="14"/>
  <c r="F1598" i="14"/>
  <c r="F1597" i="14"/>
  <c r="F1596" i="14"/>
  <c r="F1595" i="14"/>
  <c r="F1594" i="14"/>
  <c r="F1593" i="14"/>
  <c r="F1592" i="14"/>
  <c r="F1591" i="14"/>
  <c r="F1590" i="14"/>
  <c r="F1589" i="14"/>
  <c r="F1588" i="14"/>
  <c r="F1587" i="14"/>
  <c r="F1586" i="14"/>
  <c r="F1585" i="14"/>
  <c r="F1584" i="14"/>
  <c r="F1583" i="14"/>
  <c r="F1581" i="14"/>
  <c r="F1579" i="14"/>
  <c r="F1578" i="14"/>
  <c r="F1577" i="14"/>
  <c r="F1576" i="14"/>
  <c r="F1575" i="14"/>
  <c r="F1574" i="14"/>
  <c r="F1573" i="14"/>
  <c r="F1572" i="14"/>
  <c r="E1572" i="14"/>
  <c r="F1571" i="14"/>
  <c r="E1571" i="14"/>
  <c r="F1570" i="14"/>
  <c r="E1570" i="14"/>
  <c r="F1569" i="14"/>
  <c r="E1569" i="14"/>
  <c r="F1568" i="14"/>
  <c r="E1568" i="14"/>
  <c r="F1567" i="14"/>
  <c r="E1567" i="14"/>
  <c r="F1566" i="14"/>
  <c r="E1566" i="14"/>
  <c r="F1565" i="14"/>
  <c r="E1565" i="14"/>
  <c r="F1564" i="14"/>
  <c r="E1564" i="14"/>
  <c r="F1563" i="14"/>
  <c r="E1563" i="14"/>
  <c r="F1562" i="14"/>
  <c r="E1562" i="14"/>
  <c r="F1561" i="14"/>
  <c r="E1561" i="14"/>
  <c r="F1560" i="14"/>
  <c r="E1560" i="14"/>
  <c r="F1559" i="14"/>
  <c r="E1559" i="14"/>
  <c r="F1558" i="14"/>
  <c r="E1558" i="14"/>
  <c r="F1557" i="14"/>
  <c r="E1557" i="14"/>
  <c r="F1556" i="14"/>
  <c r="F1555" i="14"/>
  <c r="E1555" i="14"/>
  <c r="F1554" i="14"/>
  <c r="E1554" i="14"/>
  <c r="F1553" i="14"/>
  <c r="E1553" i="14"/>
  <c r="F1552" i="14"/>
  <c r="F1551" i="14"/>
  <c r="E1551" i="14"/>
  <c r="F1550" i="14"/>
  <c r="E1550" i="14"/>
  <c r="F1549" i="14"/>
  <c r="E1549" i="14"/>
  <c r="F1548" i="14"/>
  <c r="F1547" i="14"/>
  <c r="F1546" i="14"/>
  <c r="E1546" i="14"/>
  <c r="F1545" i="14"/>
  <c r="E1545" i="14"/>
  <c r="F1544" i="14"/>
  <c r="E1544" i="14"/>
  <c r="F1543" i="14"/>
  <c r="F1542" i="14"/>
  <c r="F1541" i="14"/>
  <c r="E1541" i="14"/>
  <c r="F1540" i="14"/>
  <c r="E1540" i="14"/>
  <c r="F1539" i="14"/>
  <c r="F1538" i="14"/>
  <c r="E1538" i="14"/>
  <c r="F1537" i="14"/>
  <c r="F1536" i="14"/>
  <c r="F1533" i="14"/>
  <c r="F1532" i="14"/>
  <c r="F1531" i="14"/>
  <c r="E1531" i="14"/>
  <c r="F1530" i="14"/>
  <c r="F1529" i="14"/>
  <c r="E1529" i="14"/>
  <c r="F1528" i="14"/>
  <c r="E1528" i="14"/>
  <c r="F1527" i="14"/>
  <c r="F1526" i="14"/>
  <c r="F1525" i="14"/>
  <c r="F1524" i="14"/>
  <c r="F1523" i="14"/>
  <c r="E1523" i="14"/>
  <c r="F1522" i="14"/>
  <c r="E1522" i="14"/>
  <c r="F1521" i="14"/>
  <c r="F1520" i="14"/>
  <c r="F1519" i="14"/>
  <c r="F1518" i="14"/>
  <c r="F1517" i="14"/>
  <c r="F1516" i="14"/>
  <c r="F1515" i="14"/>
  <c r="F1514" i="14"/>
  <c r="E1514" i="14"/>
  <c r="F1513" i="14"/>
  <c r="E1513" i="14"/>
  <c r="F1512" i="14"/>
  <c r="F1511" i="14"/>
  <c r="F1510" i="14"/>
  <c r="F1509" i="14"/>
  <c r="F1508" i="14"/>
  <c r="E1508" i="14"/>
  <c r="F1507" i="14"/>
  <c r="E1507" i="14"/>
  <c r="F1506" i="14"/>
  <c r="F1505" i="14"/>
  <c r="F1504" i="14"/>
  <c r="F1503" i="14"/>
  <c r="F1502" i="14"/>
  <c r="F1501" i="14"/>
  <c r="F1500" i="14"/>
  <c r="F1499" i="14"/>
  <c r="F1498" i="14"/>
  <c r="F1497" i="14"/>
  <c r="E1497" i="14"/>
  <c r="F1496" i="14"/>
  <c r="E1496" i="14"/>
  <c r="F1495" i="14"/>
  <c r="E1495" i="14"/>
  <c r="F1494" i="14"/>
  <c r="E1494" i="14"/>
  <c r="F1493" i="14"/>
  <c r="F1492" i="14"/>
  <c r="F1491" i="14"/>
  <c r="F1490" i="14"/>
  <c r="F1489" i="14"/>
  <c r="E1489" i="14"/>
  <c r="F1488" i="14"/>
  <c r="E1488" i="14"/>
  <c r="F1487" i="14"/>
  <c r="E1487" i="14"/>
  <c r="F1486" i="14"/>
  <c r="E1486" i="14"/>
  <c r="F1485" i="14"/>
  <c r="F1484" i="14"/>
  <c r="F1483" i="14"/>
  <c r="F1482" i="14"/>
  <c r="E1482" i="14"/>
  <c r="F1481" i="14"/>
  <c r="E1481" i="14"/>
  <c r="F1480" i="14"/>
  <c r="F1479" i="14"/>
  <c r="F1478" i="14"/>
  <c r="E1478" i="14"/>
  <c r="F1477" i="14"/>
  <c r="E1477" i="14"/>
  <c r="F1476" i="14"/>
  <c r="F1475" i="14"/>
  <c r="F1474" i="14"/>
  <c r="F1473" i="14"/>
  <c r="E1473" i="14"/>
  <c r="F1472" i="14"/>
  <c r="F1471" i="14"/>
  <c r="F1470" i="14"/>
  <c r="F1469" i="14"/>
  <c r="F1468" i="14"/>
  <c r="F1467" i="14"/>
  <c r="F1466" i="14"/>
  <c r="F1465" i="14"/>
  <c r="F1464" i="14"/>
  <c r="F1463" i="14"/>
  <c r="F1462" i="14"/>
  <c r="F1461" i="14"/>
  <c r="F1460" i="14"/>
  <c r="F1459" i="14"/>
  <c r="F1458" i="14"/>
  <c r="F1457" i="14"/>
  <c r="F1456" i="14"/>
  <c r="F1455" i="14"/>
  <c r="F1454" i="14"/>
  <c r="F1453" i="14"/>
  <c r="F1452" i="14"/>
  <c r="F1451" i="14"/>
  <c r="F1450" i="14"/>
  <c r="F1449" i="14"/>
  <c r="F1448" i="14"/>
  <c r="F1447" i="14"/>
  <c r="F1446" i="14"/>
  <c r="F1445" i="14"/>
  <c r="F1444" i="14"/>
  <c r="F1443" i="14"/>
  <c r="F1442" i="14"/>
  <c r="F1441" i="14"/>
  <c r="F1440" i="14"/>
  <c r="F1439" i="14"/>
  <c r="F1438" i="14"/>
  <c r="F1437" i="14"/>
  <c r="F1436" i="14"/>
  <c r="F1435" i="14"/>
  <c r="F1434" i="14"/>
  <c r="F1433" i="14"/>
  <c r="F1432" i="14"/>
  <c r="F1431" i="14"/>
  <c r="F1430" i="14"/>
  <c r="F1429" i="14"/>
  <c r="F1428" i="14"/>
  <c r="F1427" i="14"/>
  <c r="F1426" i="14"/>
  <c r="F1425" i="14"/>
  <c r="F1424" i="14"/>
  <c r="F1423" i="14"/>
  <c r="F1422" i="14"/>
  <c r="F1421" i="14"/>
  <c r="F1420" i="14"/>
  <c r="F1419" i="14"/>
  <c r="F1418" i="14"/>
  <c r="F1417" i="14"/>
  <c r="F1416" i="14"/>
  <c r="F1415" i="14"/>
  <c r="F1414" i="14"/>
  <c r="F1413" i="14"/>
  <c r="F1412" i="14"/>
  <c r="F1411" i="14"/>
  <c r="F1410" i="14"/>
  <c r="F1409" i="14"/>
  <c r="F1408" i="14"/>
  <c r="E1408" i="14"/>
  <c r="F1407" i="14"/>
  <c r="F1405" i="14"/>
  <c r="F1404" i="14"/>
  <c r="F1403" i="14"/>
  <c r="F1402" i="14"/>
  <c r="F1401" i="14"/>
  <c r="F1400" i="14"/>
  <c r="F1398" i="14"/>
  <c r="F1397" i="14"/>
  <c r="F1396" i="14"/>
  <c r="F1395" i="14"/>
  <c r="F1394" i="14"/>
  <c r="F1393" i="14"/>
  <c r="F1392" i="14"/>
  <c r="F1391" i="14"/>
  <c r="F1390" i="14"/>
  <c r="F1389" i="14"/>
  <c r="F1388" i="14"/>
  <c r="F1387" i="14"/>
  <c r="F1386" i="14"/>
  <c r="F1385" i="14"/>
  <c r="F1384" i="14"/>
  <c r="F1383" i="14"/>
  <c r="F1382" i="14"/>
  <c r="F1381" i="14"/>
  <c r="F1380" i="14"/>
  <c r="F1379" i="14"/>
  <c r="F1378" i="14"/>
  <c r="E1378" i="14"/>
  <c r="F1377" i="14"/>
  <c r="E1377" i="14"/>
  <c r="F1376" i="14"/>
  <c r="F1375" i="14"/>
  <c r="F1374" i="14"/>
  <c r="F1373" i="14"/>
  <c r="F1372" i="14"/>
  <c r="F1371" i="14"/>
  <c r="F1370" i="14"/>
  <c r="F1369" i="14"/>
  <c r="F1368" i="14"/>
  <c r="F1367" i="14"/>
  <c r="F1366" i="14"/>
  <c r="F1365" i="14"/>
  <c r="F1364" i="14"/>
  <c r="F1363" i="14"/>
  <c r="F1362" i="14"/>
  <c r="F1361" i="14"/>
  <c r="F1360" i="14"/>
  <c r="F1359" i="14"/>
  <c r="F1358" i="14"/>
  <c r="F1357" i="14"/>
  <c r="F1356" i="14"/>
  <c r="F1355" i="14"/>
  <c r="F1354" i="14"/>
  <c r="F1353" i="14"/>
  <c r="F1352" i="14"/>
  <c r="F1351" i="14"/>
  <c r="E1351" i="14"/>
  <c r="F1350" i="14"/>
  <c r="F1349" i="14"/>
  <c r="F1348" i="14"/>
  <c r="F1347" i="14"/>
  <c r="F1346" i="14"/>
  <c r="F1345" i="14"/>
  <c r="E1345" i="14"/>
  <c r="F1344" i="14"/>
  <c r="F1343" i="14"/>
  <c r="E1343" i="14"/>
  <c r="F1342" i="14"/>
  <c r="E1342" i="14"/>
  <c r="F1341" i="14"/>
  <c r="E1341" i="14"/>
  <c r="F1340" i="14"/>
  <c r="E1340" i="14"/>
  <c r="F1339" i="14"/>
  <c r="F1338" i="14"/>
  <c r="F1337" i="14"/>
  <c r="F1336" i="14"/>
  <c r="F1335" i="14"/>
  <c r="F1334" i="14"/>
  <c r="F1333" i="14"/>
  <c r="F1332" i="14"/>
  <c r="F1331" i="14"/>
  <c r="F1330" i="14"/>
  <c r="E1330" i="14"/>
  <c r="F1329" i="14"/>
  <c r="F1328" i="14"/>
  <c r="F1327" i="14"/>
  <c r="F1326" i="14"/>
  <c r="F1325" i="14"/>
  <c r="F1324" i="14"/>
  <c r="F1323" i="14"/>
  <c r="F1322" i="14"/>
  <c r="F1321" i="14"/>
  <c r="F1320" i="14"/>
  <c r="F1319" i="14"/>
  <c r="F1318" i="14"/>
  <c r="F1317" i="14"/>
  <c r="F1316" i="14"/>
  <c r="F1315" i="14"/>
  <c r="F1314" i="14"/>
  <c r="F1313" i="14"/>
  <c r="F1312" i="14"/>
  <c r="F1311" i="14"/>
  <c r="F1310" i="14"/>
  <c r="F1309" i="14"/>
  <c r="F1308" i="14"/>
  <c r="F1307" i="14"/>
  <c r="F1306" i="14"/>
  <c r="F1305" i="14"/>
  <c r="E1305" i="14"/>
  <c r="F1304" i="14"/>
  <c r="E1304" i="14"/>
  <c r="F1303" i="14"/>
  <c r="E1303" i="14"/>
  <c r="F1302" i="14"/>
  <c r="F1301" i="14"/>
  <c r="F1300" i="14"/>
  <c r="F1299" i="14"/>
  <c r="F1298" i="14"/>
  <c r="F1297" i="14"/>
  <c r="F1296" i="14"/>
  <c r="F1295" i="14"/>
  <c r="F1294" i="14"/>
  <c r="F1293" i="14"/>
  <c r="F1292" i="14"/>
  <c r="F1291" i="14"/>
  <c r="F1290" i="14"/>
  <c r="F1289" i="14"/>
  <c r="E1289" i="14"/>
  <c r="F1288" i="14"/>
  <c r="E1288" i="14"/>
  <c r="F1287" i="14"/>
  <c r="E1287" i="14"/>
  <c r="F1286" i="14"/>
  <c r="E1286" i="14"/>
  <c r="F1285" i="14"/>
  <c r="E1285" i="14"/>
  <c r="F1284" i="14"/>
  <c r="E1284" i="14"/>
  <c r="F1283" i="14"/>
  <c r="E1283" i="14"/>
  <c r="F1282" i="14"/>
  <c r="E1282" i="14"/>
  <c r="F1281" i="14"/>
  <c r="E1281" i="14"/>
  <c r="F1280" i="14"/>
  <c r="E1280" i="14"/>
  <c r="F1279" i="14"/>
  <c r="E1279" i="14"/>
  <c r="F1278" i="14"/>
  <c r="E1278" i="14"/>
  <c r="F1277" i="14"/>
  <c r="E1277" i="14"/>
  <c r="F1276" i="14"/>
  <c r="E1276" i="14"/>
  <c r="F1275" i="14"/>
  <c r="E1275" i="14"/>
  <c r="F1274" i="14"/>
  <c r="E1274" i="14"/>
  <c r="F1273" i="14"/>
  <c r="E1273" i="14"/>
  <c r="F1272" i="14"/>
  <c r="E1272" i="14"/>
  <c r="F1271" i="14"/>
  <c r="E1271" i="14"/>
  <c r="F1270" i="14"/>
  <c r="E1270" i="14"/>
  <c r="F1269" i="14"/>
  <c r="E1269" i="14"/>
  <c r="F1268" i="14"/>
  <c r="E1268" i="14"/>
  <c r="F1267" i="14"/>
  <c r="E1267" i="14"/>
  <c r="F1266" i="14"/>
  <c r="E1266" i="14"/>
  <c r="F1265" i="14"/>
  <c r="E1265" i="14"/>
  <c r="F1264" i="14"/>
  <c r="E1264" i="14"/>
  <c r="F1263" i="14"/>
  <c r="E1263" i="14"/>
  <c r="F1262" i="14"/>
  <c r="E1262" i="14"/>
  <c r="F1261" i="14"/>
  <c r="E1261" i="14"/>
  <c r="F1260" i="14"/>
  <c r="E1260" i="14"/>
  <c r="F1259" i="14"/>
  <c r="E1259" i="14"/>
  <c r="F1258" i="14"/>
  <c r="E1258" i="14"/>
  <c r="F1257" i="14"/>
  <c r="E1257" i="14"/>
  <c r="F1256" i="14"/>
  <c r="E1256" i="14"/>
  <c r="F1255" i="14"/>
  <c r="E1255" i="14"/>
  <c r="F1254" i="14"/>
  <c r="E1254" i="14"/>
  <c r="F1253" i="14"/>
  <c r="E1253" i="14"/>
  <c r="F1252" i="14"/>
  <c r="F1251" i="14"/>
  <c r="F1250" i="14"/>
  <c r="E1250" i="14"/>
  <c r="F1249" i="14"/>
  <c r="E1249" i="14"/>
  <c r="F1248" i="14"/>
  <c r="E1248" i="14"/>
  <c r="F1247" i="14"/>
  <c r="E1247" i="14"/>
  <c r="F1246" i="14"/>
  <c r="E1246" i="14"/>
  <c r="F1245" i="14"/>
  <c r="E1245" i="14"/>
  <c r="F1244" i="14"/>
  <c r="E1244" i="14"/>
  <c r="F1243" i="14"/>
  <c r="E1243" i="14"/>
  <c r="F1242" i="14"/>
  <c r="E1242" i="14"/>
  <c r="F1241" i="14"/>
  <c r="E1241" i="14"/>
  <c r="F1240" i="14"/>
  <c r="E1240" i="14"/>
  <c r="F1239" i="14"/>
  <c r="E1239" i="14"/>
  <c r="F1238" i="14"/>
  <c r="E1238" i="14"/>
  <c r="F1237" i="14"/>
  <c r="E1237" i="14"/>
  <c r="F1236" i="14"/>
  <c r="E1236" i="14"/>
  <c r="F1235" i="14"/>
  <c r="E1235" i="14"/>
  <c r="F1234" i="14"/>
  <c r="E1234" i="14"/>
  <c r="F1233" i="14"/>
  <c r="E1233" i="14"/>
  <c r="F1232" i="14"/>
  <c r="E1232" i="14"/>
  <c r="F1231" i="14"/>
  <c r="E1231" i="14"/>
  <c r="F1230" i="14"/>
  <c r="E1230" i="14"/>
  <c r="F1229" i="14"/>
  <c r="E1229" i="14"/>
  <c r="F1228" i="14"/>
  <c r="E1228" i="14"/>
  <c r="F1227" i="14"/>
  <c r="E1227" i="14"/>
  <c r="F1226" i="14"/>
  <c r="E1226" i="14"/>
  <c r="F1225" i="14"/>
  <c r="E1225" i="14"/>
  <c r="F1224" i="14"/>
  <c r="E1224" i="14"/>
  <c r="F1223" i="14"/>
  <c r="E1223" i="14"/>
  <c r="F1222" i="14"/>
  <c r="E1222" i="14"/>
  <c r="F1221" i="14"/>
  <c r="E1221" i="14"/>
  <c r="F1220" i="14"/>
  <c r="E1220" i="14"/>
  <c r="F1219" i="14"/>
  <c r="E1219" i="14"/>
  <c r="F1218" i="14"/>
  <c r="E1218" i="14"/>
  <c r="F1217" i="14"/>
  <c r="E1217" i="14"/>
  <c r="F1216" i="14"/>
  <c r="F1215" i="14"/>
  <c r="A1215" i="14"/>
  <c r="R1214" i="14"/>
  <c r="Q1214" i="14"/>
  <c r="P1214" i="14"/>
  <c r="F1214" i="14"/>
  <c r="E1214" i="14"/>
  <c r="R1213" i="14"/>
  <c r="Q1213" i="14"/>
  <c r="P1213" i="14"/>
  <c r="F1213" i="14"/>
  <c r="E1213" i="14"/>
  <c r="R1212" i="14"/>
  <c r="Q1212" i="14"/>
  <c r="P1212" i="14"/>
  <c r="F1212" i="14"/>
  <c r="E1212" i="14"/>
  <c r="R1211" i="14"/>
  <c r="Q1211" i="14"/>
  <c r="P1211" i="14"/>
  <c r="F1211" i="14"/>
  <c r="E1211" i="14"/>
  <c r="R1210" i="14"/>
  <c r="Q1210" i="14"/>
  <c r="P1210" i="14"/>
  <c r="F1210" i="14"/>
  <c r="E1210" i="14"/>
  <c r="R1209" i="14"/>
  <c r="Q1209" i="14"/>
  <c r="P1209" i="14"/>
  <c r="F1209" i="14"/>
  <c r="E1209" i="14"/>
  <c r="R1208" i="14"/>
  <c r="Q1208" i="14"/>
  <c r="P1208" i="14"/>
  <c r="F1208" i="14"/>
  <c r="E1208" i="14"/>
  <c r="R1207" i="14"/>
  <c r="Q1207" i="14"/>
  <c r="P1207" i="14"/>
  <c r="F1207" i="14"/>
  <c r="E1207" i="14"/>
  <c r="R1206" i="14"/>
  <c r="Q1206" i="14"/>
  <c r="P1206" i="14"/>
  <c r="F1206" i="14"/>
  <c r="E1206" i="14"/>
  <c r="R1205" i="14"/>
  <c r="Q1205" i="14"/>
  <c r="F1205" i="14"/>
  <c r="E1205" i="14"/>
  <c r="R1204" i="14"/>
  <c r="Q1204" i="14"/>
  <c r="P1204" i="14"/>
  <c r="F1204" i="14"/>
  <c r="E1204" i="14"/>
  <c r="R1203" i="14"/>
  <c r="Q1203" i="14"/>
  <c r="P1203" i="14"/>
  <c r="R1202" i="14"/>
  <c r="Q1202" i="14"/>
  <c r="P1202" i="14"/>
  <c r="F1202" i="14"/>
  <c r="E1202" i="14"/>
  <c r="R1201" i="14"/>
  <c r="Q1201" i="14"/>
  <c r="P1201" i="14"/>
  <c r="F1201" i="14"/>
  <c r="E1201" i="14"/>
  <c r="R1200" i="14"/>
  <c r="Q1200" i="14"/>
  <c r="P1200" i="14"/>
  <c r="F1200" i="14"/>
  <c r="E1200" i="14"/>
  <c r="R1199" i="14"/>
  <c r="Q1199" i="14"/>
  <c r="P1199" i="14"/>
  <c r="F1199" i="14"/>
  <c r="E1199" i="14"/>
  <c r="R1198" i="14"/>
  <c r="Q1198" i="14"/>
  <c r="P1198" i="14"/>
  <c r="F1198" i="14"/>
  <c r="E1198" i="14"/>
  <c r="R1197" i="14"/>
  <c r="Q1197" i="14"/>
  <c r="P1197" i="14"/>
  <c r="F1197" i="14"/>
  <c r="E1197" i="14"/>
  <c r="R1196" i="14"/>
  <c r="Q1196" i="14"/>
  <c r="P1196" i="14"/>
  <c r="F1196" i="14"/>
  <c r="E1196" i="14"/>
  <c r="R1195" i="14"/>
  <c r="Q1195" i="14"/>
  <c r="P1195" i="14"/>
  <c r="F1195" i="14"/>
  <c r="E1195" i="14"/>
  <c r="R1194" i="14"/>
  <c r="Q1194" i="14"/>
  <c r="P1194" i="14"/>
  <c r="F1194" i="14"/>
  <c r="E1194" i="14"/>
  <c r="R1193" i="14"/>
  <c r="Q1193" i="14"/>
  <c r="P1193" i="14"/>
  <c r="F1193" i="14"/>
  <c r="E1193" i="14"/>
  <c r="R1192" i="14"/>
  <c r="Q1192" i="14"/>
  <c r="P1192" i="14"/>
  <c r="F1192" i="14"/>
  <c r="E1192" i="14"/>
  <c r="R1191" i="14"/>
  <c r="Q1191" i="14"/>
  <c r="F1191" i="14"/>
  <c r="E1191" i="14"/>
  <c r="R1190" i="14"/>
  <c r="Q1190" i="14"/>
  <c r="P1190" i="14"/>
  <c r="F1190" i="14"/>
  <c r="E1190" i="14"/>
  <c r="R1189" i="14"/>
  <c r="Q1189" i="14"/>
  <c r="P1189" i="14"/>
  <c r="F1189" i="14"/>
  <c r="E1189" i="14"/>
  <c r="R1188" i="14"/>
  <c r="Q1188" i="14"/>
  <c r="P1188" i="14"/>
  <c r="R1187" i="14"/>
  <c r="Q1187" i="14"/>
  <c r="P1187" i="14"/>
  <c r="F1187" i="14"/>
  <c r="R1186" i="14"/>
  <c r="Q1186" i="14"/>
  <c r="P1186" i="14"/>
  <c r="F1186" i="14"/>
  <c r="R1185" i="14"/>
  <c r="Q1185" i="14"/>
  <c r="P1185" i="14"/>
  <c r="F1185" i="14"/>
  <c r="R1184" i="14"/>
  <c r="Q1184" i="14"/>
  <c r="P1184" i="14"/>
  <c r="F1184" i="14"/>
  <c r="R1183" i="14"/>
  <c r="Q1183" i="14"/>
  <c r="P1183" i="14"/>
  <c r="F1183" i="14"/>
  <c r="R1182" i="14"/>
  <c r="Q1182" i="14"/>
  <c r="F1182" i="14"/>
  <c r="R1181" i="14"/>
  <c r="Q1181" i="14"/>
  <c r="P1181" i="14"/>
  <c r="F1181" i="14"/>
  <c r="R1180" i="14"/>
  <c r="Q1180" i="14"/>
  <c r="P1180" i="14"/>
  <c r="R1179" i="14"/>
  <c r="Q1179" i="14"/>
  <c r="P1179" i="14"/>
  <c r="F1179" i="14"/>
  <c r="R1178" i="14"/>
  <c r="Q1178" i="14"/>
  <c r="P1178" i="14"/>
  <c r="F1178" i="14"/>
  <c r="R1177" i="14"/>
  <c r="Q1177" i="14"/>
  <c r="P1177" i="14"/>
  <c r="F1177" i="14"/>
  <c r="R1176" i="14"/>
  <c r="Q1176" i="14"/>
  <c r="P1176" i="14"/>
  <c r="F1176" i="14"/>
  <c r="R1175" i="14"/>
  <c r="Q1175" i="14"/>
  <c r="P1175" i="14"/>
  <c r="F1175" i="14"/>
  <c r="R1174" i="14"/>
  <c r="Q1174" i="14"/>
  <c r="P1174" i="14"/>
  <c r="F1174" i="14"/>
  <c r="R1173" i="14"/>
  <c r="Q1173" i="14"/>
  <c r="P1173" i="14"/>
  <c r="F1173" i="14"/>
  <c r="R1172" i="14"/>
  <c r="Q1172" i="14"/>
  <c r="P1172" i="14"/>
  <c r="F1172" i="14"/>
  <c r="R1171" i="14"/>
  <c r="Q1171" i="14"/>
  <c r="P1171" i="14"/>
  <c r="F1171" i="14"/>
  <c r="R1170" i="14"/>
  <c r="Q1170" i="14"/>
  <c r="F1170" i="14"/>
  <c r="R1169" i="14"/>
  <c r="Q1169" i="14"/>
  <c r="P1169" i="14"/>
  <c r="F1169" i="14"/>
  <c r="R1168" i="14"/>
  <c r="Q1168" i="14"/>
  <c r="P1168" i="14"/>
  <c r="R1167" i="14"/>
  <c r="Q1167" i="14"/>
  <c r="P1167" i="14"/>
  <c r="F1167" i="14"/>
  <c r="R1166" i="14"/>
  <c r="Q1166" i="14"/>
  <c r="P1166" i="14"/>
  <c r="F1166" i="14"/>
  <c r="R1165" i="14"/>
  <c r="Q1165" i="14"/>
  <c r="P1165" i="14"/>
  <c r="F1165" i="14"/>
  <c r="R1164" i="14"/>
  <c r="Q1164" i="14"/>
  <c r="P1164" i="14"/>
  <c r="F1164" i="14"/>
  <c r="R1163" i="14"/>
  <c r="Q1163" i="14"/>
  <c r="P1163" i="14"/>
  <c r="F1163" i="14"/>
  <c r="R1162" i="14"/>
  <c r="Q1162" i="14"/>
  <c r="P1162" i="14"/>
  <c r="F1162" i="14"/>
  <c r="R1161" i="14"/>
  <c r="Q1161" i="14"/>
  <c r="P1161" i="14"/>
  <c r="F1161" i="14"/>
  <c r="R1160" i="14"/>
  <c r="Q1160" i="14"/>
  <c r="F1160" i="14"/>
  <c r="R1159" i="14"/>
  <c r="Q1159" i="14"/>
  <c r="P1159" i="14"/>
  <c r="F1159" i="14"/>
  <c r="R1158" i="14"/>
  <c r="Q1158" i="14"/>
  <c r="P1158" i="14"/>
  <c r="R1157" i="14"/>
  <c r="Q1157" i="14"/>
  <c r="P1157" i="14"/>
  <c r="F1157" i="14"/>
  <c r="R1156" i="14"/>
  <c r="Q1156" i="14"/>
  <c r="P1156" i="14"/>
  <c r="F1156" i="14"/>
  <c r="R1155" i="14"/>
  <c r="Q1155" i="14"/>
  <c r="P1155" i="14"/>
  <c r="F1155" i="14"/>
  <c r="R1154" i="14"/>
  <c r="Q1154" i="14"/>
  <c r="P1154" i="14"/>
  <c r="F1154" i="14"/>
  <c r="R1153" i="14"/>
  <c r="Q1153" i="14"/>
  <c r="P1153" i="14"/>
  <c r="F1153" i="14"/>
  <c r="R1152" i="14"/>
  <c r="Q1152" i="14"/>
  <c r="P1152" i="14"/>
  <c r="F1152" i="14"/>
  <c r="R1151" i="14"/>
  <c r="Q1151" i="14"/>
  <c r="P1151" i="14"/>
  <c r="F1151" i="14"/>
  <c r="R1150" i="14"/>
  <c r="Q1150" i="14"/>
  <c r="F1150" i="14"/>
  <c r="R1149" i="14"/>
  <c r="Q1149" i="14"/>
  <c r="P1149" i="14"/>
  <c r="F1149" i="14"/>
  <c r="R1148" i="14"/>
  <c r="Q1148" i="14"/>
  <c r="P1148" i="14"/>
  <c r="R1147" i="14"/>
  <c r="Q1147" i="14"/>
  <c r="P1147" i="14"/>
  <c r="R1146" i="14"/>
  <c r="Q1146" i="14"/>
  <c r="P1146" i="14"/>
  <c r="F1146" i="14"/>
  <c r="E1146" i="14"/>
  <c r="R1145" i="14"/>
  <c r="Q1145" i="14"/>
  <c r="P1145" i="14"/>
  <c r="R1144" i="14"/>
  <c r="Q1144" i="14"/>
  <c r="F1144" i="14"/>
  <c r="E1144" i="14"/>
  <c r="R1143" i="14"/>
  <c r="F1143" i="14"/>
  <c r="E1143" i="14"/>
  <c r="R1142" i="14"/>
  <c r="Q1142" i="14"/>
  <c r="F1142" i="14"/>
  <c r="E1142" i="14"/>
  <c r="R1141" i="14"/>
  <c r="Q1141" i="14"/>
  <c r="F1141" i="14"/>
  <c r="E1141" i="14"/>
  <c r="F1140" i="14"/>
  <c r="E1140" i="14"/>
  <c r="R1139" i="14"/>
  <c r="Q1139" i="14"/>
  <c r="F1139" i="14"/>
  <c r="E1139" i="14"/>
  <c r="R1138" i="14"/>
  <c r="Q1138" i="14"/>
  <c r="P1138" i="14"/>
  <c r="F1138" i="14"/>
  <c r="E1138" i="14"/>
  <c r="R1137" i="14"/>
  <c r="Q1137" i="14"/>
  <c r="P1137" i="14"/>
  <c r="F1137" i="14"/>
  <c r="R1136" i="14"/>
  <c r="Q1136" i="14"/>
  <c r="P1136" i="14"/>
  <c r="F1136" i="14"/>
  <c r="R1135" i="14"/>
  <c r="Q1135" i="14"/>
  <c r="P1135" i="14"/>
  <c r="F1135" i="14"/>
  <c r="R1134" i="14"/>
  <c r="Q1134" i="14"/>
  <c r="P1134" i="14"/>
  <c r="F1134" i="14"/>
  <c r="R1133" i="14"/>
  <c r="Q1133" i="14"/>
  <c r="P1133" i="14"/>
  <c r="F1133" i="14"/>
  <c r="R1132" i="14"/>
  <c r="Q1132" i="14"/>
  <c r="P1132" i="14"/>
  <c r="F1132" i="14"/>
  <c r="R1131" i="14"/>
  <c r="Q1131" i="14"/>
  <c r="P1131" i="14"/>
  <c r="F1131" i="14"/>
  <c r="R1130" i="14"/>
  <c r="Q1130" i="14"/>
  <c r="P1130" i="14"/>
  <c r="F1130" i="14"/>
  <c r="R1129" i="14"/>
  <c r="Q1129" i="14"/>
  <c r="P1129" i="14"/>
  <c r="F1129" i="14"/>
  <c r="R1128" i="14"/>
  <c r="Q1128" i="14"/>
  <c r="P1128" i="14"/>
  <c r="F1128" i="14"/>
  <c r="R1127" i="14"/>
  <c r="Q1127" i="14"/>
  <c r="F1127" i="14"/>
  <c r="R1126" i="14"/>
  <c r="Q1126" i="14"/>
  <c r="P1126" i="14"/>
  <c r="F1126" i="14"/>
  <c r="R1125" i="14"/>
  <c r="Q1125" i="14"/>
  <c r="F1125" i="14"/>
  <c r="E1125" i="14"/>
  <c r="R1124" i="14"/>
  <c r="F1124" i="14"/>
  <c r="E1124" i="14"/>
  <c r="R1123" i="14"/>
  <c r="Q1123" i="14"/>
  <c r="F1123" i="14"/>
  <c r="E1123" i="14"/>
  <c r="R1122" i="14"/>
  <c r="Q1122" i="14"/>
  <c r="F1122" i="14"/>
  <c r="E1122" i="14"/>
  <c r="F1121" i="14"/>
  <c r="E1121" i="14"/>
  <c r="R1120" i="14"/>
  <c r="Q1120" i="14"/>
  <c r="F1120" i="14"/>
  <c r="E1120" i="14"/>
  <c r="R1119" i="14"/>
  <c r="Q1119" i="14"/>
  <c r="P1119" i="14"/>
  <c r="F1119" i="14"/>
  <c r="R1118" i="14"/>
  <c r="Q1118" i="14"/>
  <c r="P1118" i="14"/>
  <c r="F1118" i="14"/>
  <c r="R1117" i="14"/>
  <c r="Q1117" i="14"/>
  <c r="P1117" i="14"/>
  <c r="F1117" i="14"/>
  <c r="R1116" i="14"/>
  <c r="Q1116" i="14"/>
  <c r="P1116" i="14"/>
  <c r="F1116" i="14"/>
  <c r="R1115" i="14"/>
  <c r="Q1115" i="14"/>
  <c r="P1115" i="14"/>
  <c r="F1115" i="14"/>
  <c r="R1114" i="14"/>
  <c r="Q1114" i="14"/>
  <c r="P1114" i="14"/>
  <c r="F1114" i="14"/>
  <c r="R1113" i="14"/>
  <c r="Q1113" i="14"/>
  <c r="P1113" i="14"/>
  <c r="F1113" i="14"/>
  <c r="R1112" i="14"/>
  <c r="Q1112" i="14"/>
  <c r="P1112" i="14"/>
  <c r="F1112" i="14"/>
  <c r="R1111" i="14"/>
  <c r="Q1111" i="14"/>
  <c r="P1111" i="14"/>
  <c r="F1111" i="14"/>
  <c r="R1110" i="14"/>
  <c r="Q1110" i="14"/>
  <c r="P1110" i="14"/>
  <c r="F1110" i="14"/>
  <c r="R1109" i="14"/>
  <c r="Q1109" i="14"/>
  <c r="P1109" i="14"/>
  <c r="F1109" i="14"/>
  <c r="R1108" i="14"/>
  <c r="Q1108" i="14"/>
  <c r="P1108" i="14"/>
  <c r="F1108" i="14"/>
  <c r="R1107" i="14"/>
  <c r="Q1107" i="14"/>
  <c r="P1107" i="14"/>
  <c r="F1107" i="14"/>
  <c r="R1106" i="14"/>
  <c r="Q1106" i="14"/>
  <c r="F1106" i="14"/>
  <c r="R1105" i="14"/>
  <c r="Q1105" i="14"/>
  <c r="P1105" i="14"/>
  <c r="F1105" i="14"/>
  <c r="R1104" i="14"/>
  <c r="Q1104" i="14"/>
  <c r="P1104" i="14"/>
  <c r="F1104" i="14"/>
  <c r="R1103" i="14"/>
  <c r="Q1103" i="14"/>
  <c r="P1103" i="14"/>
  <c r="R1102" i="14"/>
  <c r="Q1102" i="14"/>
  <c r="P1102" i="14"/>
  <c r="F1102" i="14"/>
  <c r="E1102" i="14"/>
  <c r="R1101" i="14"/>
  <c r="Q1101" i="14"/>
  <c r="P1101" i="14"/>
  <c r="F1101" i="14"/>
  <c r="E1101" i="14"/>
  <c r="R1100" i="14"/>
  <c r="Q1100" i="14"/>
  <c r="P1100" i="14"/>
  <c r="F1100" i="14"/>
  <c r="E1100" i="14"/>
  <c r="R1099" i="14"/>
  <c r="Q1099" i="14"/>
  <c r="P1099" i="14"/>
  <c r="F1099" i="14"/>
  <c r="E1099" i="14"/>
  <c r="R1098" i="14"/>
  <c r="Q1098" i="14"/>
  <c r="P1098" i="14"/>
  <c r="F1098" i="14"/>
  <c r="E1098" i="14"/>
  <c r="R1097" i="14"/>
  <c r="Q1097" i="14"/>
  <c r="P1097" i="14"/>
  <c r="F1097" i="14"/>
  <c r="E1097" i="14"/>
  <c r="R1096" i="14"/>
  <c r="Q1096" i="14"/>
  <c r="P1096" i="14"/>
  <c r="F1096" i="14"/>
  <c r="E1096" i="14"/>
  <c r="R1095" i="14"/>
  <c r="Q1095" i="14"/>
  <c r="P1095" i="14"/>
  <c r="F1095" i="14"/>
  <c r="E1095" i="14"/>
  <c r="R1094" i="14"/>
  <c r="Q1094" i="14"/>
  <c r="P1094" i="14"/>
  <c r="F1094" i="14"/>
  <c r="E1094" i="14"/>
  <c r="R1093" i="14"/>
  <c r="Q1093" i="14"/>
  <c r="P1093" i="14"/>
  <c r="R1092" i="14"/>
  <c r="Q1092" i="14"/>
  <c r="F1092" i="14"/>
  <c r="E1092" i="14"/>
  <c r="R1091" i="14"/>
  <c r="Q1091" i="14"/>
  <c r="F1091" i="14"/>
  <c r="E1091" i="14"/>
  <c r="R1090" i="14"/>
  <c r="Q1090" i="14"/>
  <c r="F1090" i="14"/>
  <c r="R1089" i="14"/>
  <c r="Q1089" i="14"/>
  <c r="F1089" i="14"/>
  <c r="R1088" i="14"/>
  <c r="Q1088" i="14"/>
  <c r="F1088" i="14"/>
  <c r="R1087" i="14"/>
  <c r="Q1087" i="14"/>
  <c r="F1087" i="14"/>
  <c r="R1086" i="14"/>
  <c r="Q1086" i="14"/>
  <c r="F1086" i="14"/>
  <c r="R1085" i="14"/>
  <c r="Q1085" i="14"/>
  <c r="F1085" i="14"/>
  <c r="R1084" i="14"/>
  <c r="Q1084" i="14"/>
  <c r="F1084" i="14"/>
  <c r="R1083" i="14"/>
  <c r="Q1083" i="14"/>
  <c r="F1083" i="14"/>
  <c r="R1082" i="14"/>
  <c r="Q1082" i="14"/>
  <c r="P1082" i="14"/>
  <c r="F1082" i="14"/>
  <c r="R1081" i="14"/>
  <c r="Q1081" i="14"/>
  <c r="P1081" i="14"/>
  <c r="F1081" i="14"/>
  <c r="R1080" i="14"/>
  <c r="Q1080" i="14"/>
  <c r="P1080" i="14"/>
  <c r="R1079" i="14"/>
  <c r="Q1079" i="14"/>
  <c r="F1079" i="14"/>
  <c r="E1079" i="14"/>
  <c r="R1078" i="14"/>
  <c r="Q1078" i="14"/>
  <c r="P1078" i="14"/>
  <c r="F1078" i="14"/>
  <c r="E1078" i="14"/>
  <c r="R1077" i="14"/>
  <c r="Q1077" i="14"/>
  <c r="F1077" i="14"/>
  <c r="E1077" i="14"/>
  <c r="R1076" i="14"/>
  <c r="Q1076" i="14"/>
  <c r="P1076" i="14"/>
  <c r="F1076" i="14"/>
  <c r="E1076" i="14"/>
  <c r="R1075" i="14"/>
  <c r="Q1075" i="14"/>
  <c r="F1075" i="14"/>
  <c r="E1075" i="14"/>
  <c r="R1074" i="14"/>
  <c r="Q1074" i="14"/>
  <c r="P1074" i="14"/>
  <c r="F1074" i="14"/>
  <c r="E1074" i="14"/>
  <c r="R1073" i="14"/>
  <c r="Q1073" i="14"/>
  <c r="F1073" i="14"/>
  <c r="E1073" i="14"/>
  <c r="R1072" i="14"/>
  <c r="Q1072" i="14"/>
  <c r="P1072" i="14"/>
  <c r="F1072" i="14"/>
  <c r="E1072" i="14"/>
  <c r="R1071" i="14"/>
  <c r="Q1071" i="14"/>
  <c r="F1071" i="14"/>
  <c r="E1071" i="14"/>
  <c r="R1070" i="14"/>
  <c r="Q1070" i="14"/>
  <c r="P1070" i="14"/>
  <c r="F1070" i="14"/>
  <c r="E1070" i="14"/>
  <c r="R1069" i="14"/>
  <c r="Q1069" i="14"/>
  <c r="P1069" i="14"/>
  <c r="F1069" i="14"/>
  <c r="E1069" i="14"/>
  <c r="R1068" i="14"/>
  <c r="Q1068" i="14"/>
  <c r="F1068" i="14"/>
  <c r="E1068" i="14"/>
  <c r="R1067" i="14"/>
  <c r="Q1067" i="14"/>
  <c r="P1067" i="14"/>
  <c r="F1067" i="14"/>
  <c r="E1067" i="14"/>
  <c r="R1066" i="14"/>
  <c r="Q1066" i="14"/>
  <c r="F1066" i="14"/>
  <c r="E1066" i="14"/>
  <c r="R1065" i="14"/>
  <c r="Q1065" i="14"/>
  <c r="P1065" i="14"/>
  <c r="F1065" i="14"/>
  <c r="E1065" i="14"/>
  <c r="R1064" i="14"/>
  <c r="Q1064" i="14"/>
  <c r="F1064" i="14"/>
  <c r="E1064" i="14"/>
  <c r="R1063" i="14"/>
  <c r="Q1063" i="14"/>
  <c r="P1063" i="14"/>
  <c r="F1063" i="14"/>
  <c r="E1063" i="14"/>
  <c r="R1062" i="14"/>
  <c r="Q1062" i="14"/>
  <c r="F1062" i="14"/>
  <c r="E1062" i="14"/>
  <c r="R1061" i="14"/>
  <c r="Q1061" i="14"/>
  <c r="P1061" i="14"/>
  <c r="F1061" i="14"/>
  <c r="E1061" i="14"/>
  <c r="R1060" i="14"/>
  <c r="Q1060" i="14"/>
  <c r="F1060" i="14"/>
  <c r="E1060" i="14"/>
  <c r="R1059" i="14"/>
  <c r="Q1059" i="14"/>
  <c r="P1059" i="14"/>
  <c r="F1059" i="14"/>
  <c r="E1059" i="14"/>
  <c r="R1058" i="14"/>
  <c r="Q1058" i="14"/>
  <c r="P1058" i="14"/>
  <c r="F1058" i="14"/>
  <c r="E1058" i="14"/>
  <c r="R1057" i="14"/>
  <c r="Q1057" i="14"/>
  <c r="P1057" i="14"/>
  <c r="F1057" i="14"/>
  <c r="E1057" i="14"/>
  <c r="R1056" i="14"/>
  <c r="Q1056" i="14"/>
  <c r="P1056" i="14"/>
  <c r="R1055" i="14"/>
  <c r="Q1055" i="14"/>
  <c r="P1055" i="14"/>
  <c r="F1055" i="14"/>
  <c r="R1054" i="14"/>
  <c r="Q1054" i="14"/>
  <c r="P1054" i="14"/>
  <c r="F1054" i="14"/>
  <c r="R1053" i="14"/>
  <c r="Q1053" i="14"/>
  <c r="P1053" i="14"/>
  <c r="F1053" i="14"/>
  <c r="R1052" i="14"/>
  <c r="Q1052" i="14"/>
  <c r="P1052" i="14"/>
  <c r="F1052" i="14"/>
  <c r="E1052" i="14"/>
  <c r="R1051" i="14"/>
  <c r="Q1051" i="14"/>
  <c r="P1051" i="14"/>
  <c r="F1051" i="14"/>
  <c r="R1050" i="14"/>
  <c r="Q1050" i="14"/>
  <c r="P1050" i="14"/>
  <c r="F1050" i="14"/>
  <c r="R1049" i="14"/>
  <c r="Q1049" i="14"/>
  <c r="P1049" i="14"/>
  <c r="F1049" i="14"/>
  <c r="R1048" i="14"/>
  <c r="Q1048" i="14"/>
  <c r="P1048" i="14"/>
  <c r="F1048" i="14"/>
  <c r="R1047" i="14"/>
  <c r="Q1047" i="14"/>
  <c r="P1047" i="14"/>
  <c r="F1047" i="14"/>
  <c r="R1046" i="14"/>
  <c r="Q1046" i="14"/>
  <c r="P1046" i="14"/>
  <c r="F1046" i="14"/>
  <c r="R1045" i="14"/>
  <c r="Q1045" i="14"/>
  <c r="P1045" i="14"/>
  <c r="F1045" i="14"/>
  <c r="R1044" i="14"/>
  <c r="Q1044" i="14"/>
  <c r="P1044" i="14"/>
  <c r="F1044" i="14"/>
  <c r="R1043" i="14"/>
  <c r="Q1043" i="14"/>
  <c r="P1043" i="14"/>
  <c r="F1043" i="14"/>
  <c r="R1042" i="14"/>
  <c r="Q1042" i="14"/>
  <c r="P1042" i="14"/>
  <c r="F1042" i="14"/>
  <c r="R1041" i="14"/>
  <c r="Q1041" i="14"/>
  <c r="P1041" i="14"/>
  <c r="F1041" i="14"/>
  <c r="R1040" i="14"/>
  <c r="Q1040" i="14"/>
  <c r="P1040" i="14"/>
  <c r="F1040" i="14"/>
  <c r="R1039" i="14"/>
  <c r="Q1039" i="14"/>
  <c r="P1039" i="14"/>
  <c r="F1039" i="14"/>
  <c r="R1038" i="14"/>
  <c r="Q1038" i="14"/>
  <c r="P1038" i="14"/>
  <c r="F1038" i="14"/>
  <c r="R1037" i="14"/>
  <c r="Q1037" i="14"/>
  <c r="P1037" i="14"/>
  <c r="F1037" i="14"/>
  <c r="R1036" i="14"/>
  <c r="Q1036" i="14"/>
  <c r="P1036" i="14"/>
  <c r="F1036" i="14"/>
  <c r="R1035" i="14"/>
  <c r="Q1035" i="14"/>
  <c r="P1035" i="14"/>
  <c r="F1035" i="14"/>
  <c r="R1034" i="14"/>
  <c r="Q1034" i="14"/>
  <c r="P1034" i="14"/>
  <c r="F1034" i="14"/>
  <c r="R1033" i="14"/>
  <c r="Q1033" i="14"/>
  <c r="P1033" i="14"/>
  <c r="F1033" i="14"/>
  <c r="R1032" i="14"/>
  <c r="Q1032" i="14"/>
  <c r="P1032" i="14"/>
  <c r="F1032" i="14"/>
  <c r="R1031" i="14"/>
  <c r="Q1031" i="14"/>
  <c r="P1031" i="14"/>
  <c r="F1031" i="14"/>
  <c r="R1030" i="14"/>
  <c r="Q1030" i="14"/>
  <c r="P1030" i="14"/>
  <c r="F1030" i="14"/>
  <c r="R1029" i="14"/>
  <c r="Q1029" i="14"/>
  <c r="P1029" i="14"/>
  <c r="F1029" i="14"/>
  <c r="R1028" i="14"/>
  <c r="Q1028" i="14"/>
  <c r="P1028" i="14"/>
  <c r="F1028" i="14"/>
  <c r="R1027" i="14"/>
  <c r="Q1027" i="14"/>
  <c r="P1027" i="14"/>
  <c r="F1027" i="14"/>
  <c r="R1026" i="14"/>
  <c r="Q1026" i="14"/>
  <c r="P1026" i="14"/>
  <c r="F1026" i="14"/>
  <c r="R1025" i="14"/>
  <c r="Q1025" i="14"/>
  <c r="F1025" i="14"/>
  <c r="R1024" i="14"/>
  <c r="Q1024" i="14"/>
  <c r="P1024" i="14"/>
  <c r="F1024" i="14"/>
  <c r="R1023" i="14"/>
  <c r="Q1023" i="14"/>
  <c r="P1023" i="14"/>
  <c r="F1023" i="14"/>
  <c r="R1022" i="14"/>
  <c r="Q1022" i="14"/>
  <c r="P1022" i="14"/>
  <c r="F1022" i="14"/>
  <c r="R1021" i="14"/>
  <c r="Q1021" i="14"/>
  <c r="P1021" i="14"/>
  <c r="F1021" i="14"/>
  <c r="R1020" i="14"/>
  <c r="Q1020" i="14"/>
  <c r="P1020" i="14"/>
  <c r="F1020" i="14"/>
  <c r="R1019" i="14"/>
  <c r="Q1019" i="14"/>
  <c r="P1019" i="14"/>
  <c r="F1019" i="14"/>
  <c r="R1018" i="14"/>
  <c r="Q1018" i="14"/>
  <c r="P1018" i="14"/>
  <c r="F1018" i="14"/>
  <c r="R1017" i="14"/>
  <c r="Q1017" i="14"/>
  <c r="P1017" i="14"/>
  <c r="F1017" i="14"/>
  <c r="R1016" i="14"/>
  <c r="Q1016" i="14"/>
  <c r="P1016" i="14"/>
  <c r="F1016" i="14"/>
  <c r="R1015" i="14"/>
  <c r="Q1015" i="14"/>
  <c r="P1015" i="14"/>
  <c r="F1015" i="14"/>
  <c r="R1014" i="14"/>
  <c r="Q1014" i="14"/>
  <c r="P1014" i="14"/>
  <c r="F1014" i="14"/>
  <c r="R1013" i="14"/>
  <c r="Q1013" i="14"/>
  <c r="P1013" i="14"/>
  <c r="F1013" i="14"/>
  <c r="R1012" i="14"/>
  <c r="Q1012" i="14"/>
  <c r="P1012" i="14"/>
  <c r="F1012" i="14"/>
  <c r="R1011" i="14"/>
  <c r="Q1011" i="14"/>
  <c r="P1011" i="14"/>
  <c r="F1011" i="14"/>
  <c r="R1010" i="14"/>
  <c r="Q1010" i="14"/>
  <c r="P1010" i="14"/>
  <c r="F1010" i="14"/>
  <c r="R1009" i="14"/>
  <c r="Q1009" i="14"/>
  <c r="P1009" i="14"/>
  <c r="F1009" i="14"/>
  <c r="R1008" i="14"/>
  <c r="Q1008" i="14"/>
  <c r="P1008" i="14"/>
  <c r="F1008" i="14"/>
  <c r="R1007" i="14"/>
  <c r="Q1007" i="14"/>
  <c r="P1007" i="14"/>
  <c r="F1007" i="14"/>
  <c r="R1006" i="14"/>
  <c r="Q1006" i="14"/>
  <c r="P1006" i="14"/>
  <c r="F1006" i="14"/>
  <c r="R1005" i="14"/>
  <c r="Q1005" i="14"/>
  <c r="P1005" i="14"/>
  <c r="F1005" i="14"/>
  <c r="R1004" i="14"/>
  <c r="Q1004" i="14"/>
  <c r="P1004" i="14"/>
  <c r="F1004" i="14"/>
  <c r="R1003" i="14"/>
  <c r="Q1003" i="14"/>
  <c r="P1003" i="14"/>
  <c r="F1003" i="14"/>
  <c r="R1002" i="14"/>
  <c r="Q1002" i="14"/>
  <c r="P1002" i="14"/>
  <c r="F1002" i="14"/>
  <c r="R1001" i="14"/>
  <c r="Q1001" i="14"/>
  <c r="P1001" i="14"/>
  <c r="F1001" i="14"/>
  <c r="R1000" i="14"/>
  <c r="Q1000" i="14"/>
  <c r="P1000" i="14"/>
  <c r="F1000" i="14"/>
  <c r="R999" i="14"/>
  <c r="Q999" i="14"/>
  <c r="P999" i="14"/>
  <c r="F999" i="14"/>
  <c r="R998" i="14"/>
  <c r="Q998" i="14"/>
  <c r="F998" i="14"/>
  <c r="R997" i="14"/>
  <c r="Q997" i="14"/>
  <c r="P997" i="14"/>
  <c r="F997" i="14"/>
  <c r="R996" i="14"/>
  <c r="Q996" i="14"/>
  <c r="P996" i="14"/>
  <c r="F996" i="14"/>
  <c r="R995" i="14"/>
  <c r="Q995" i="14"/>
  <c r="P995" i="14"/>
  <c r="F995" i="14"/>
  <c r="R994" i="14"/>
  <c r="Q994" i="14"/>
  <c r="P994" i="14"/>
  <c r="F994" i="14"/>
  <c r="R993" i="14"/>
  <c r="Q993" i="14"/>
  <c r="P993" i="14"/>
  <c r="F993" i="14"/>
  <c r="R992" i="14"/>
  <c r="Q992" i="14"/>
  <c r="P992" i="14"/>
  <c r="F992" i="14"/>
  <c r="R991" i="14"/>
  <c r="Q991" i="14"/>
  <c r="P991" i="14"/>
  <c r="F991" i="14"/>
  <c r="R990" i="14"/>
  <c r="Q990" i="14"/>
  <c r="P990" i="14"/>
  <c r="F990" i="14"/>
  <c r="R989" i="14"/>
  <c r="Q989" i="14"/>
  <c r="P989" i="14"/>
  <c r="F989" i="14"/>
  <c r="R988" i="14"/>
  <c r="Q988" i="14"/>
  <c r="P988" i="14"/>
  <c r="F988" i="14"/>
  <c r="R987" i="14"/>
  <c r="Q987" i="14"/>
  <c r="P987" i="14"/>
  <c r="F987" i="14"/>
  <c r="R986" i="14"/>
  <c r="Q986" i="14"/>
  <c r="P986" i="14"/>
  <c r="F986" i="14"/>
  <c r="R985" i="14"/>
  <c r="Q985" i="14"/>
  <c r="P985" i="14"/>
  <c r="F985" i="14"/>
  <c r="R984" i="14"/>
  <c r="Q984" i="14"/>
  <c r="P984" i="14"/>
  <c r="F984" i="14"/>
  <c r="R983" i="14"/>
  <c r="Q983" i="14"/>
  <c r="P983" i="14"/>
  <c r="F983" i="14"/>
  <c r="R982" i="14"/>
  <c r="Q982" i="14"/>
  <c r="P982" i="14"/>
  <c r="F982" i="14"/>
  <c r="R981" i="14"/>
  <c r="Q981" i="14"/>
  <c r="F981" i="14"/>
  <c r="R980" i="14"/>
  <c r="Q980" i="14"/>
  <c r="P980" i="14"/>
  <c r="F980" i="14"/>
  <c r="R979" i="14"/>
  <c r="Q979" i="14"/>
  <c r="P979" i="14"/>
  <c r="F979" i="14"/>
  <c r="R978" i="14"/>
  <c r="Q978" i="14"/>
  <c r="P978" i="14"/>
  <c r="F978" i="14"/>
  <c r="R977" i="14"/>
  <c r="Q977" i="14"/>
  <c r="P977" i="14"/>
  <c r="R976" i="14"/>
  <c r="Q976" i="14"/>
  <c r="P976" i="14"/>
  <c r="F976" i="14"/>
  <c r="R975" i="14"/>
  <c r="Q975" i="14"/>
  <c r="P975" i="14"/>
  <c r="R974" i="14"/>
  <c r="Q974" i="14"/>
  <c r="P974" i="14"/>
  <c r="F974" i="14"/>
  <c r="R973" i="14"/>
  <c r="Q973" i="14"/>
  <c r="P973" i="14"/>
  <c r="F973" i="14"/>
  <c r="R972" i="14"/>
  <c r="Q972" i="14"/>
  <c r="P972" i="14"/>
  <c r="F972" i="14"/>
  <c r="R971" i="14"/>
  <c r="Q971" i="14"/>
  <c r="P971" i="14"/>
  <c r="F971" i="14"/>
  <c r="R970" i="14"/>
  <c r="Q970" i="14"/>
  <c r="P970" i="14"/>
  <c r="F970" i="14"/>
  <c r="R969" i="14"/>
  <c r="Q969" i="14"/>
  <c r="P969" i="14"/>
  <c r="F969" i="14"/>
  <c r="R968" i="14"/>
  <c r="Q968" i="14"/>
  <c r="P968" i="14"/>
  <c r="F968" i="14"/>
  <c r="R967" i="14"/>
  <c r="Q967" i="14"/>
  <c r="P967" i="14"/>
  <c r="F967" i="14"/>
  <c r="E967" i="14"/>
  <c r="R966" i="14"/>
  <c r="Q966" i="14"/>
  <c r="P966" i="14"/>
  <c r="F966" i="14"/>
  <c r="E966" i="14"/>
  <c r="R965" i="14"/>
  <c r="Q965" i="14"/>
  <c r="P965" i="14"/>
  <c r="F965" i="14"/>
  <c r="E965" i="14"/>
  <c r="R964" i="14"/>
  <c r="Q964" i="14"/>
  <c r="P964" i="14"/>
  <c r="F964" i="14"/>
  <c r="E964" i="14"/>
  <c r="R963" i="14"/>
  <c r="Q963" i="14"/>
  <c r="P963" i="14"/>
  <c r="F963" i="14"/>
  <c r="E963" i="14"/>
  <c r="R962" i="14"/>
  <c r="Q962" i="14"/>
  <c r="P962" i="14"/>
  <c r="F962" i="14"/>
  <c r="E962" i="14"/>
  <c r="R961" i="14"/>
  <c r="Q961" i="14"/>
  <c r="P961" i="14"/>
  <c r="F961" i="14"/>
  <c r="E961" i="14"/>
  <c r="R960" i="14"/>
  <c r="Q960" i="14"/>
  <c r="P960" i="14"/>
  <c r="F960" i="14"/>
  <c r="E960" i="14"/>
  <c r="R959" i="14"/>
  <c r="Q959" i="14"/>
  <c r="P959" i="14"/>
  <c r="F959" i="14"/>
  <c r="E959" i="14"/>
  <c r="R958" i="14"/>
  <c r="Q958" i="14"/>
  <c r="P958" i="14"/>
  <c r="F958" i="14"/>
  <c r="E958" i="14"/>
  <c r="R957" i="14"/>
  <c r="Q957" i="14"/>
  <c r="P957" i="14"/>
  <c r="F957" i="14"/>
  <c r="E957" i="14"/>
  <c r="R956" i="14"/>
  <c r="Q956" i="14"/>
  <c r="P956" i="14"/>
  <c r="F956" i="14"/>
  <c r="E956" i="14"/>
  <c r="R955" i="14"/>
  <c r="Q955" i="14"/>
  <c r="P955" i="14"/>
  <c r="F955" i="14"/>
  <c r="E955" i="14"/>
  <c r="R954" i="14"/>
  <c r="Q954" i="14"/>
  <c r="P954" i="14"/>
  <c r="F954" i="14"/>
  <c r="E954" i="14"/>
  <c r="R953" i="14"/>
  <c r="Q953" i="14"/>
  <c r="P953" i="14"/>
  <c r="F953" i="14"/>
  <c r="E953" i="14"/>
  <c r="R952" i="14"/>
  <c r="Q952" i="14"/>
  <c r="P952" i="14"/>
  <c r="F952" i="14"/>
  <c r="E952" i="14"/>
  <c r="R951" i="14"/>
  <c r="Q951" i="14"/>
  <c r="P951" i="14"/>
  <c r="F951" i="14"/>
  <c r="R950" i="14"/>
  <c r="Q950" i="14"/>
  <c r="P950" i="14"/>
  <c r="F950" i="14"/>
  <c r="E950" i="14"/>
  <c r="R949" i="14"/>
  <c r="Q949" i="14"/>
  <c r="P949" i="14"/>
  <c r="F949" i="14"/>
  <c r="E949" i="14"/>
  <c r="R948" i="14"/>
  <c r="Q948" i="14"/>
  <c r="P948" i="14"/>
  <c r="F948" i="14"/>
  <c r="E948" i="14"/>
  <c r="R947" i="14"/>
  <c r="Q947" i="14"/>
  <c r="P947" i="14"/>
  <c r="F947" i="14"/>
  <c r="R946" i="14"/>
  <c r="Q946" i="14"/>
  <c r="P946" i="14"/>
  <c r="F946" i="14"/>
  <c r="E946" i="14"/>
  <c r="R945" i="14"/>
  <c r="Q945" i="14"/>
  <c r="P945" i="14"/>
  <c r="F945" i="14"/>
  <c r="E945" i="14"/>
  <c r="R944" i="14"/>
  <c r="Q944" i="14"/>
  <c r="P944" i="14"/>
  <c r="F944" i="14"/>
  <c r="E944" i="14"/>
  <c r="R943" i="14"/>
  <c r="Q943" i="14"/>
  <c r="P943" i="14"/>
  <c r="F943" i="14"/>
  <c r="R942" i="14"/>
  <c r="Q942" i="14"/>
  <c r="P942" i="14"/>
  <c r="F942" i="14"/>
  <c r="R941" i="14"/>
  <c r="Q941" i="14"/>
  <c r="P941" i="14"/>
  <c r="F941" i="14"/>
  <c r="E941" i="14"/>
  <c r="R940" i="14"/>
  <c r="Q940" i="14"/>
  <c r="P940" i="14"/>
  <c r="F940" i="14"/>
  <c r="E940" i="14"/>
  <c r="R939" i="14"/>
  <c r="Q939" i="14"/>
  <c r="P939" i="14"/>
  <c r="F939" i="14"/>
  <c r="E939" i="14"/>
  <c r="R938" i="14"/>
  <c r="Q938" i="14"/>
  <c r="P938" i="14"/>
  <c r="F938" i="14"/>
  <c r="R937" i="14"/>
  <c r="Q937" i="14"/>
  <c r="P937" i="14"/>
  <c r="F937" i="14"/>
  <c r="R936" i="14"/>
  <c r="Q936" i="14"/>
  <c r="P936" i="14"/>
  <c r="F936" i="14"/>
  <c r="E936" i="14"/>
  <c r="R935" i="14"/>
  <c r="Q935" i="14"/>
  <c r="P935" i="14"/>
  <c r="F935" i="14"/>
  <c r="E935" i="14"/>
  <c r="R934" i="14"/>
  <c r="Q934" i="14"/>
  <c r="P934" i="14"/>
  <c r="F934" i="14"/>
  <c r="R933" i="14"/>
  <c r="Q933" i="14"/>
  <c r="P933" i="14"/>
  <c r="F933" i="14"/>
  <c r="E933" i="14"/>
  <c r="R932" i="14"/>
  <c r="Q932" i="14"/>
  <c r="P932" i="14"/>
  <c r="F932" i="14"/>
  <c r="R931" i="14"/>
  <c r="Q931" i="14"/>
  <c r="P931" i="14"/>
  <c r="F931" i="14"/>
  <c r="R930" i="14"/>
  <c r="Q930" i="14"/>
  <c r="P930" i="14"/>
  <c r="R929" i="14"/>
  <c r="Q929" i="14"/>
  <c r="P929" i="14"/>
  <c r="R928" i="14"/>
  <c r="Q928" i="14"/>
  <c r="P928" i="14"/>
  <c r="F928" i="14"/>
  <c r="R927" i="14"/>
  <c r="Q927" i="14"/>
  <c r="P927" i="14"/>
  <c r="F927" i="14"/>
  <c r="R926" i="14"/>
  <c r="Q926" i="14"/>
  <c r="P926" i="14"/>
  <c r="F926" i="14"/>
  <c r="E926" i="14"/>
  <c r="R925" i="14"/>
  <c r="Q925" i="14"/>
  <c r="P925" i="14"/>
  <c r="F925" i="14"/>
  <c r="R924" i="14"/>
  <c r="Q924" i="14"/>
  <c r="P924" i="14"/>
  <c r="F924" i="14"/>
  <c r="E924" i="14"/>
  <c r="R923" i="14"/>
  <c r="Q923" i="14"/>
  <c r="P923" i="14"/>
  <c r="F923" i="14"/>
  <c r="E923" i="14"/>
  <c r="R922" i="14"/>
  <c r="Q922" i="14"/>
  <c r="P922" i="14"/>
  <c r="F922" i="14"/>
  <c r="R921" i="14"/>
  <c r="Q921" i="14"/>
  <c r="P921" i="14"/>
  <c r="F921" i="14"/>
  <c r="R920" i="14"/>
  <c r="Q920" i="14"/>
  <c r="P920" i="14"/>
  <c r="F920" i="14"/>
  <c r="R919" i="14"/>
  <c r="Q919" i="14"/>
  <c r="P919" i="14"/>
  <c r="F919" i="14"/>
  <c r="R918" i="14"/>
  <c r="Q918" i="14"/>
  <c r="P918" i="14"/>
  <c r="F918" i="14"/>
  <c r="E918" i="14"/>
  <c r="R917" i="14"/>
  <c r="Q917" i="14"/>
  <c r="P917" i="14"/>
  <c r="F917" i="14"/>
  <c r="E917" i="14"/>
  <c r="R916" i="14"/>
  <c r="Q916" i="14"/>
  <c r="P916" i="14"/>
  <c r="F916" i="14"/>
  <c r="R915" i="14"/>
  <c r="Q915" i="14"/>
  <c r="P915" i="14"/>
  <c r="F915" i="14"/>
  <c r="R914" i="14"/>
  <c r="Q914" i="14"/>
  <c r="P914" i="14"/>
  <c r="F914" i="14"/>
  <c r="R913" i="14"/>
  <c r="Q913" i="14"/>
  <c r="P913" i="14"/>
  <c r="F913" i="14"/>
  <c r="R912" i="14"/>
  <c r="Q912" i="14"/>
  <c r="P912" i="14"/>
  <c r="F912" i="14"/>
  <c r="R911" i="14"/>
  <c r="Q911" i="14"/>
  <c r="P911" i="14"/>
  <c r="F911" i="14"/>
  <c r="R910" i="14"/>
  <c r="Q910" i="14"/>
  <c r="P910" i="14"/>
  <c r="F910" i="14"/>
  <c r="R909" i="14"/>
  <c r="Q909" i="14"/>
  <c r="P909" i="14"/>
  <c r="F909" i="14"/>
  <c r="E909" i="14"/>
  <c r="R908" i="14"/>
  <c r="Q908" i="14"/>
  <c r="P908" i="14"/>
  <c r="F908" i="14"/>
  <c r="E908" i="14"/>
  <c r="R907" i="14"/>
  <c r="Q907" i="14"/>
  <c r="P907" i="14"/>
  <c r="F907" i="14"/>
  <c r="R906" i="14"/>
  <c r="Q906" i="14"/>
  <c r="P906" i="14"/>
  <c r="F906" i="14"/>
  <c r="R905" i="14"/>
  <c r="Q905" i="14"/>
  <c r="P905" i="14"/>
  <c r="F905" i="14"/>
  <c r="R904" i="14"/>
  <c r="Q904" i="14"/>
  <c r="P904" i="14"/>
  <c r="F904" i="14"/>
  <c r="R903" i="14"/>
  <c r="Q903" i="14"/>
  <c r="P903" i="14"/>
  <c r="F903" i="14"/>
  <c r="E903" i="14"/>
  <c r="R902" i="14"/>
  <c r="Q902" i="14"/>
  <c r="P902" i="14"/>
  <c r="F902" i="14"/>
  <c r="E902" i="14"/>
  <c r="R901" i="14"/>
  <c r="Q901" i="14"/>
  <c r="P901" i="14"/>
  <c r="F901" i="14"/>
  <c r="R900" i="14"/>
  <c r="Q900" i="14"/>
  <c r="P900" i="14"/>
  <c r="F900" i="14"/>
  <c r="R899" i="14"/>
  <c r="Q899" i="14"/>
  <c r="P899" i="14"/>
  <c r="F899" i="14"/>
  <c r="R898" i="14"/>
  <c r="Q898" i="14"/>
  <c r="P898" i="14"/>
  <c r="F898" i="14"/>
  <c r="R897" i="14"/>
  <c r="Q897" i="14"/>
  <c r="P897" i="14"/>
  <c r="F897" i="14"/>
  <c r="R896" i="14"/>
  <c r="Q896" i="14"/>
  <c r="P896" i="14"/>
  <c r="F896" i="14"/>
  <c r="R895" i="14"/>
  <c r="Q895" i="14"/>
  <c r="P895" i="14"/>
  <c r="F895" i="14"/>
  <c r="R894" i="14"/>
  <c r="Q894" i="14"/>
  <c r="P894" i="14"/>
  <c r="F894" i="14"/>
  <c r="R893" i="14"/>
  <c r="Q893" i="14"/>
  <c r="P893" i="14"/>
  <c r="F893" i="14"/>
  <c r="R892" i="14"/>
  <c r="Q892" i="14"/>
  <c r="P892" i="14"/>
  <c r="F892" i="14"/>
  <c r="E892" i="14"/>
  <c r="R891" i="14"/>
  <c r="Q891" i="14"/>
  <c r="P891" i="14"/>
  <c r="F891" i="14"/>
  <c r="E891" i="14"/>
  <c r="R890" i="14"/>
  <c r="Q890" i="14"/>
  <c r="P890" i="14"/>
  <c r="F890" i="14"/>
  <c r="E890" i="14"/>
  <c r="R889" i="14"/>
  <c r="Q889" i="14"/>
  <c r="P889" i="14"/>
  <c r="F889" i="14"/>
  <c r="E889" i="14"/>
  <c r="R888" i="14"/>
  <c r="Q888" i="14"/>
  <c r="P888" i="14"/>
  <c r="F888" i="14"/>
  <c r="R887" i="14"/>
  <c r="Q887" i="14"/>
  <c r="P887" i="14"/>
  <c r="F887" i="14"/>
  <c r="R886" i="14"/>
  <c r="Q886" i="14"/>
  <c r="P886" i="14"/>
  <c r="F886" i="14"/>
  <c r="R885" i="14"/>
  <c r="Q885" i="14"/>
  <c r="P885" i="14"/>
  <c r="F885" i="14"/>
  <c r="R884" i="14"/>
  <c r="Q884" i="14"/>
  <c r="P884" i="14"/>
  <c r="F884" i="14"/>
  <c r="E884" i="14"/>
  <c r="R883" i="14"/>
  <c r="Q883" i="14"/>
  <c r="P883" i="14"/>
  <c r="F883" i="14"/>
  <c r="E883" i="14"/>
  <c r="R882" i="14"/>
  <c r="Q882" i="14"/>
  <c r="P882" i="14"/>
  <c r="F882" i="14"/>
  <c r="E882" i="14"/>
  <c r="R881" i="14"/>
  <c r="Q881" i="14"/>
  <c r="P881" i="14"/>
  <c r="F881" i="14"/>
  <c r="E881" i="14"/>
  <c r="R880" i="14"/>
  <c r="Q880" i="14"/>
  <c r="P880" i="14"/>
  <c r="F880" i="14"/>
  <c r="R879" i="14"/>
  <c r="Q879" i="14"/>
  <c r="P879" i="14"/>
  <c r="F879" i="14"/>
  <c r="R878" i="14"/>
  <c r="Q878" i="14"/>
  <c r="P878" i="14"/>
  <c r="F878" i="14"/>
  <c r="R877" i="14"/>
  <c r="Q877" i="14"/>
  <c r="P877" i="14"/>
  <c r="F877" i="14"/>
  <c r="E877" i="14"/>
  <c r="R876" i="14"/>
  <c r="Q876" i="14"/>
  <c r="P876" i="14"/>
  <c r="F876" i="14"/>
  <c r="E876" i="14"/>
  <c r="R875" i="14"/>
  <c r="Q875" i="14"/>
  <c r="P875" i="14"/>
  <c r="F875" i="14"/>
  <c r="R874" i="14"/>
  <c r="Q874" i="14"/>
  <c r="P874" i="14"/>
  <c r="F874" i="14"/>
  <c r="R873" i="14"/>
  <c r="Q873" i="14"/>
  <c r="P873" i="14"/>
  <c r="F873" i="14"/>
  <c r="E873" i="14"/>
  <c r="R872" i="14"/>
  <c r="Q872" i="14"/>
  <c r="P872" i="14"/>
  <c r="F872" i="14"/>
  <c r="E872" i="14"/>
  <c r="R871" i="14"/>
  <c r="Q871" i="14"/>
  <c r="P871" i="14"/>
  <c r="F871" i="14"/>
  <c r="R870" i="14"/>
  <c r="Q870" i="14"/>
  <c r="P870" i="14"/>
  <c r="F870" i="14"/>
  <c r="R869" i="14"/>
  <c r="Q869" i="14"/>
  <c r="P869" i="14"/>
  <c r="F869" i="14"/>
  <c r="R868" i="14"/>
  <c r="Q868" i="14"/>
  <c r="F868" i="14"/>
  <c r="E868" i="14"/>
  <c r="R867" i="14"/>
  <c r="Q867" i="14"/>
  <c r="P867" i="14"/>
  <c r="F867" i="14"/>
  <c r="R866" i="14"/>
  <c r="Q866" i="14"/>
  <c r="P866" i="14"/>
  <c r="F866" i="14"/>
  <c r="R865" i="14"/>
  <c r="Q865" i="14"/>
  <c r="P865" i="14"/>
  <c r="F865" i="14"/>
  <c r="R864" i="14"/>
  <c r="Q864" i="14"/>
  <c r="P864" i="14"/>
  <c r="F864" i="14"/>
  <c r="R863" i="14"/>
  <c r="Q863" i="14"/>
  <c r="P863" i="14"/>
  <c r="F863" i="14"/>
  <c r="R862" i="14"/>
  <c r="Q862" i="14"/>
  <c r="P862" i="14"/>
  <c r="F862" i="14"/>
  <c r="R861" i="14"/>
  <c r="Q861" i="14"/>
  <c r="P861" i="14"/>
  <c r="F861" i="14"/>
  <c r="R860" i="14"/>
  <c r="Q860" i="14"/>
  <c r="P860" i="14"/>
  <c r="F860" i="14"/>
  <c r="R859" i="14"/>
  <c r="Q859" i="14"/>
  <c r="P859" i="14"/>
  <c r="F859" i="14"/>
  <c r="R858" i="14"/>
  <c r="Q858" i="14"/>
  <c r="P858" i="14"/>
  <c r="F858" i="14"/>
  <c r="R857" i="14"/>
  <c r="Q857" i="14"/>
  <c r="P857" i="14"/>
  <c r="F857" i="14"/>
  <c r="R856" i="14"/>
  <c r="Q856" i="14"/>
  <c r="P856" i="14"/>
  <c r="F856" i="14"/>
  <c r="R855" i="14"/>
  <c r="Q855" i="14"/>
  <c r="P855" i="14"/>
  <c r="F855" i="14"/>
  <c r="R854" i="14"/>
  <c r="Q854" i="14"/>
  <c r="P854" i="14"/>
  <c r="F854" i="14"/>
  <c r="R853" i="14"/>
  <c r="Q853" i="14"/>
  <c r="P853" i="14"/>
  <c r="F853" i="14"/>
  <c r="R852" i="14"/>
  <c r="Q852" i="14"/>
  <c r="P852" i="14"/>
  <c r="F852" i="14"/>
  <c r="R851" i="14"/>
  <c r="Q851" i="14"/>
  <c r="P851" i="14"/>
  <c r="F851" i="14"/>
  <c r="R850" i="14"/>
  <c r="Q850" i="14"/>
  <c r="P850" i="14"/>
  <c r="F850" i="14"/>
  <c r="R849" i="14"/>
  <c r="Q849" i="14"/>
  <c r="P849" i="14"/>
  <c r="F849" i="14"/>
  <c r="R848" i="14"/>
  <c r="Q848" i="14"/>
  <c r="P848" i="14"/>
  <c r="F848" i="14"/>
  <c r="R847" i="14"/>
  <c r="Q847" i="14"/>
  <c r="P847" i="14"/>
  <c r="F847" i="14"/>
  <c r="R846" i="14"/>
  <c r="Q846" i="14"/>
  <c r="P846" i="14"/>
  <c r="F846" i="14"/>
  <c r="R845" i="14"/>
  <c r="Q845" i="14"/>
  <c r="P845" i="14"/>
  <c r="F845" i="14"/>
  <c r="R844" i="14"/>
  <c r="Q844" i="14"/>
  <c r="P844" i="14"/>
  <c r="F844" i="14"/>
  <c r="R843" i="14"/>
  <c r="Q843" i="14"/>
  <c r="P843" i="14"/>
  <c r="F843" i="14"/>
  <c r="R842" i="14"/>
  <c r="Q842" i="14"/>
  <c r="P842" i="14"/>
  <c r="F842" i="14"/>
  <c r="R841" i="14"/>
  <c r="Q841" i="14"/>
  <c r="P841" i="14"/>
  <c r="F841" i="14"/>
  <c r="R840" i="14"/>
  <c r="Q840" i="14"/>
  <c r="P840" i="14"/>
  <c r="F840" i="14"/>
  <c r="R839" i="14"/>
  <c r="Q839" i="14"/>
  <c r="P839" i="14"/>
  <c r="F839" i="14"/>
  <c r="R838" i="14"/>
  <c r="Q838" i="14"/>
  <c r="P838" i="14"/>
  <c r="F838" i="14"/>
  <c r="R837" i="14"/>
  <c r="Q837" i="14"/>
  <c r="P837" i="14"/>
  <c r="F837" i="14"/>
  <c r="R836" i="14"/>
  <c r="Q836" i="14"/>
  <c r="P836" i="14"/>
  <c r="F836" i="14"/>
  <c r="R835" i="14"/>
  <c r="Q835" i="14"/>
  <c r="P835" i="14"/>
  <c r="F835" i="14"/>
  <c r="R834" i="14"/>
  <c r="Q834" i="14"/>
  <c r="P834" i="14"/>
  <c r="F834" i="14"/>
  <c r="R833" i="14"/>
  <c r="Q833" i="14"/>
  <c r="P833" i="14"/>
  <c r="F833" i="14"/>
  <c r="R832" i="14"/>
  <c r="Q832" i="14"/>
  <c r="P832" i="14"/>
  <c r="F832" i="14"/>
  <c r="R831" i="14"/>
  <c r="Q831" i="14"/>
  <c r="P831" i="14"/>
  <c r="F831" i="14"/>
  <c r="R830" i="14"/>
  <c r="Q830" i="14"/>
  <c r="P830" i="14"/>
  <c r="F830" i="14"/>
  <c r="R829" i="14"/>
  <c r="Q829" i="14"/>
  <c r="P829" i="14"/>
  <c r="F829" i="14"/>
  <c r="R828" i="14"/>
  <c r="Q828" i="14"/>
  <c r="P828" i="14"/>
  <c r="F828" i="14"/>
  <c r="R827" i="14"/>
  <c r="Q827" i="14"/>
  <c r="P827" i="14"/>
  <c r="F827" i="14"/>
  <c r="R826" i="14"/>
  <c r="Q826" i="14"/>
  <c r="P826" i="14"/>
  <c r="F826" i="14"/>
  <c r="R825" i="14"/>
  <c r="Q825" i="14"/>
  <c r="P825" i="14"/>
  <c r="F825" i="14"/>
  <c r="R824" i="14"/>
  <c r="Q824" i="14"/>
  <c r="P824" i="14"/>
  <c r="F824" i="14"/>
  <c r="R823" i="14"/>
  <c r="Q823" i="14"/>
  <c r="P823" i="14"/>
  <c r="F823" i="14"/>
  <c r="R822" i="14"/>
  <c r="Q822" i="14"/>
  <c r="P822" i="14"/>
  <c r="F822" i="14"/>
  <c r="R821" i="14"/>
  <c r="Q821" i="14"/>
  <c r="P821" i="14"/>
  <c r="F821" i="14"/>
  <c r="R820" i="14"/>
  <c r="Q820" i="14"/>
  <c r="P820" i="14"/>
  <c r="F820" i="14"/>
  <c r="R819" i="14"/>
  <c r="Q819" i="14"/>
  <c r="P819" i="14"/>
  <c r="F819" i="14"/>
  <c r="R818" i="14"/>
  <c r="Q818" i="14"/>
  <c r="F818" i="14"/>
  <c r="R817" i="14"/>
  <c r="Q817" i="14"/>
  <c r="P817" i="14"/>
  <c r="F817" i="14"/>
  <c r="R816" i="14"/>
  <c r="Q816" i="14"/>
  <c r="P816" i="14"/>
  <c r="F816" i="14"/>
  <c r="R815" i="14"/>
  <c r="Q815" i="14"/>
  <c r="P815" i="14"/>
  <c r="F815" i="14"/>
  <c r="R814" i="14"/>
  <c r="Q814" i="14"/>
  <c r="P814" i="14"/>
  <c r="F814" i="14"/>
  <c r="R813" i="14"/>
  <c r="Q813" i="14"/>
  <c r="P813" i="14"/>
  <c r="F813" i="14"/>
  <c r="R812" i="14"/>
  <c r="Q812" i="14"/>
  <c r="P812" i="14"/>
  <c r="F812" i="14"/>
  <c r="R811" i="14"/>
  <c r="Q811" i="14"/>
  <c r="P811" i="14"/>
  <c r="F811" i="14"/>
  <c r="R810" i="14"/>
  <c r="Q810" i="14"/>
  <c r="P810" i="14"/>
  <c r="F810" i="14"/>
  <c r="R809" i="14"/>
  <c r="Q809" i="14"/>
  <c r="P809" i="14"/>
  <c r="F809" i="14"/>
  <c r="R808" i="14"/>
  <c r="Q808" i="14"/>
  <c r="P808" i="14"/>
  <c r="F808" i="14"/>
  <c r="R807" i="14"/>
  <c r="Q807" i="14"/>
  <c r="P807" i="14"/>
  <c r="F807" i="14"/>
  <c r="R806" i="14"/>
  <c r="Q806" i="14"/>
  <c r="P806" i="14"/>
  <c r="F806" i="14"/>
  <c r="R805" i="14"/>
  <c r="Q805" i="14"/>
  <c r="P805" i="14"/>
  <c r="F805" i="14"/>
  <c r="R804" i="14"/>
  <c r="Q804" i="14"/>
  <c r="P804" i="14"/>
  <c r="F804" i="14"/>
  <c r="R803" i="14"/>
  <c r="Q803" i="14"/>
  <c r="P803" i="14"/>
  <c r="F803" i="14"/>
  <c r="E803" i="14"/>
  <c r="R802" i="14"/>
  <c r="Q802" i="14"/>
  <c r="P802" i="14"/>
  <c r="F802" i="14"/>
  <c r="R801" i="14"/>
  <c r="Q801" i="14"/>
  <c r="P801" i="14"/>
  <c r="R800" i="14"/>
  <c r="Q800" i="14"/>
  <c r="P800" i="14"/>
  <c r="F800" i="14"/>
  <c r="R799" i="14"/>
  <c r="Q799" i="14"/>
  <c r="P799" i="14"/>
  <c r="F799" i="14"/>
  <c r="R798" i="14"/>
  <c r="Q798" i="14"/>
  <c r="P798" i="14"/>
  <c r="F798" i="14"/>
  <c r="R797" i="14"/>
  <c r="Q797" i="14"/>
  <c r="P797" i="14"/>
  <c r="F797" i="14"/>
  <c r="R796" i="14"/>
  <c r="Q796" i="14"/>
  <c r="P796" i="14"/>
  <c r="F796" i="14"/>
  <c r="R795" i="14"/>
  <c r="Q795" i="14"/>
  <c r="P795" i="14"/>
  <c r="F795" i="14"/>
  <c r="R794" i="14"/>
  <c r="Q794" i="14"/>
  <c r="P794" i="14"/>
  <c r="R793" i="14"/>
  <c r="Q793" i="14"/>
  <c r="P793" i="14"/>
  <c r="F793" i="14"/>
  <c r="R792" i="14"/>
  <c r="Q792" i="14"/>
  <c r="P792" i="14"/>
  <c r="F792" i="14"/>
  <c r="R791" i="14"/>
  <c r="Q791" i="14"/>
  <c r="P791" i="14"/>
  <c r="F791" i="14"/>
  <c r="R790" i="14"/>
  <c r="Q790" i="14"/>
  <c r="P790" i="14"/>
  <c r="F790" i="14"/>
  <c r="R789" i="14"/>
  <c r="Q789" i="14"/>
  <c r="P789" i="14"/>
  <c r="F789" i="14"/>
  <c r="R788" i="14"/>
  <c r="Q788" i="14"/>
  <c r="P788" i="14"/>
  <c r="F788" i="14"/>
  <c r="R787" i="14"/>
  <c r="Q787" i="14"/>
  <c r="P787" i="14"/>
  <c r="F787" i="14"/>
  <c r="R786" i="14"/>
  <c r="Q786" i="14"/>
  <c r="P786" i="14"/>
  <c r="F786" i="14"/>
  <c r="R785" i="14"/>
  <c r="Q785" i="14"/>
  <c r="P785" i="14"/>
  <c r="F785" i="14"/>
  <c r="R784" i="14"/>
  <c r="Q784" i="14"/>
  <c r="P784" i="14"/>
  <c r="F784" i="14"/>
  <c r="R783" i="14"/>
  <c r="Q783" i="14"/>
  <c r="P783" i="14"/>
  <c r="F783" i="14"/>
  <c r="R782" i="14"/>
  <c r="Q782" i="14"/>
  <c r="P782" i="14"/>
  <c r="F782" i="14"/>
  <c r="R781" i="14"/>
  <c r="Q781" i="14"/>
  <c r="P781" i="14"/>
  <c r="F781" i="14"/>
  <c r="R780" i="14"/>
  <c r="Q780" i="14"/>
  <c r="P780" i="14"/>
  <c r="F780" i="14"/>
  <c r="R779" i="14"/>
  <c r="Q779" i="14"/>
  <c r="P779" i="14"/>
  <c r="F779" i="14"/>
  <c r="R778" i="14"/>
  <c r="Q778" i="14"/>
  <c r="P778" i="14"/>
  <c r="F778" i="14"/>
  <c r="R777" i="14"/>
  <c r="Q777" i="14"/>
  <c r="P777" i="14"/>
  <c r="F777" i="14"/>
  <c r="R776" i="14"/>
  <c r="Q776" i="14"/>
  <c r="P776" i="14"/>
  <c r="F776" i="14"/>
  <c r="R775" i="14"/>
  <c r="Q775" i="14"/>
  <c r="P775" i="14"/>
  <c r="F775" i="14"/>
  <c r="R774" i="14"/>
  <c r="Q774" i="14"/>
  <c r="P774" i="14"/>
  <c r="F774" i="14"/>
  <c r="R773" i="14"/>
  <c r="Q773" i="14"/>
  <c r="P773" i="14"/>
  <c r="F773" i="14"/>
  <c r="E773" i="14"/>
  <c r="R772" i="14"/>
  <c r="Q772" i="14"/>
  <c r="P772" i="14"/>
  <c r="F772" i="14"/>
  <c r="E772" i="14"/>
  <c r="R771" i="14"/>
  <c r="Q771" i="14"/>
  <c r="P771" i="14"/>
  <c r="F771" i="14"/>
  <c r="R770" i="14"/>
  <c r="Q770" i="14"/>
  <c r="P770" i="14"/>
  <c r="F770" i="14"/>
  <c r="R769" i="14"/>
  <c r="Q769" i="14"/>
  <c r="P769" i="14"/>
  <c r="F769" i="14"/>
  <c r="R768" i="14"/>
  <c r="Q768" i="14"/>
  <c r="P768" i="14"/>
  <c r="F768" i="14"/>
  <c r="R767" i="14"/>
  <c r="Q767" i="14"/>
  <c r="P767" i="14"/>
  <c r="F767" i="14"/>
  <c r="R766" i="14"/>
  <c r="Q766" i="14"/>
  <c r="P766" i="14"/>
  <c r="F766" i="14"/>
  <c r="R765" i="14"/>
  <c r="Q765" i="14"/>
  <c r="P765" i="14"/>
  <c r="F765" i="14"/>
  <c r="R764" i="14"/>
  <c r="Q764" i="14"/>
  <c r="P764" i="14"/>
  <c r="F764" i="14"/>
  <c r="R763" i="14"/>
  <c r="Q763" i="14"/>
  <c r="P763" i="14"/>
  <c r="F763" i="14"/>
  <c r="R762" i="14"/>
  <c r="Q762" i="14"/>
  <c r="P762" i="14"/>
  <c r="F762" i="14"/>
  <c r="R761" i="14"/>
  <c r="Q761" i="14"/>
  <c r="P761" i="14"/>
  <c r="F761" i="14"/>
  <c r="R760" i="14"/>
  <c r="Q760" i="14"/>
  <c r="P760" i="14"/>
  <c r="F760" i="14"/>
  <c r="R759" i="14"/>
  <c r="Q759" i="14"/>
  <c r="P759" i="14"/>
  <c r="F759" i="14"/>
  <c r="R758" i="14"/>
  <c r="Q758" i="14"/>
  <c r="P758" i="14"/>
  <c r="F758" i="14"/>
  <c r="R757" i="14"/>
  <c r="Q757" i="14"/>
  <c r="P757" i="14"/>
  <c r="F757" i="14"/>
  <c r="R756" i="14"/>
  <c r="Q756" i="14"/>
  <c r="P756" i="14"/>
  <c r="F756" i="14"/>
  <c r="R755" i="14"/>
  <c r="Q755" i="14"/>
  <c r="P755" i="14"/>
  <c r="F755" i="14"/>
  <c r="R754" i="14"/>
  <c r="Q754" i="14"/>
  <c r="P754" i="14"/>
  <c r="F754" i="14"/>
  <c r="R753" i="14"/>
  <c r="Q753" i="14"/>
  <c r="P753" i="14"/>
  <c r="F753" i="14"/>
  <c r="R752" i="14"/>
  <c r="Q752" i="14"/>
  <c r="P752" i="14"/>
  <c r="F752" i="14"/>
  <c r="R751" i="14"/>
  <c r="Q751" i="14"/>
  <c r="P751" i="14"/>
  <c r="F751" i="14"/>
  <c r="R750" i="14"/>
  <c r="Q750" i="14"/>
  <c r="P750" i="14"/>
  <c r="F750" i="14"/>
  <c r="R749" i="14"/>
  <c r="Q749" i="14"/>
  <c r="P749" i="14"/>
  <c r="F749" i="14"/>
  <c r="R748" i="14"/>
  <c r="Q748" i="14"/>
  <c r="P748" i="14"/>
  <c r="F748" i="14"/>
  <c r="R747" i="14"/>
  <c r="Q747" i="14"/>
  <c r="P747" i="14"/>
  <c r="F747" i="14"/>
  <c r="R746" i="14"/>
  <c r="Q746" i="14"/>
  <c r="P746" i="14"/>
  <c r="F746" i="14"/>
  <c r="E746" i="14"/>
  <c r="R745" i="14"/>
  <c r="Q745" i="14"/>
  <c r="P745" i="14"/>
  <c r="F745" i="14"/>
  <c r="R744" i="14"/>
  <c r="Q744" i="14"/>
  <c r="P744" i="14"/>
  <c r="F744" i="14"/>
  <c r="R743" i="14"/>
  <c r="Q743" i="14"/>
  <c r="P743" i="14"/>
  <c r="F743" i="14"/>
  <c r="R742" i="14"/>
  <c r="Q742" i="14"/>
  <c r="P742" i="14"/>
  <c r="F742" i="14"/>
  <c r="R741" i="14"/>
  <c r="Q741" i="14"/>
  <c r="P741" i="14"/>
  <c r="F741" i="14"/>
  <c r="R740" i="14"/>
  <c r="Q740" i="14"/>
  <c r="P740" i="14"/>
  <c r="F740" i="14"/>
  <c r="E740" i="14"/>
  <c r="R739" i="14"/>
  <c r="Q739" i="14"/>
  <c r="P739" i="14"/>
  <c r="F739" i="14"/>
  <c r="R738" i="14"/>
  <c r="Q738" i="14"/>
  <c r="P738" i="14"/>
  <c r="F738" i="14"/>
  <c r="E738" i="14"/>
  <c r="R737" i="14"/>
  <c r="Q737" i="14"/>
  <c r="P737" i="14"/>
  <c r="F737" i="14"/>
  <c r="E737" i="14"/>
  <c r="R736" i="14"/>
  <c r="Q736" i="14"/>
  <c r="P736" i="14"/>
  <c r="F736" i="14"/>
  <c r="E736" i="14"/>
  <c r="R735" i="14"/>
  <c r="Q735" i="14"/>
  <c r="P735" i="14"/>
  <c r="F735" i="14"/>
  <c r="E735" i="14"/>
  <c r="R734" i="14"/>
  <c r="Q734" i="14"/>
  <c r="P734" i="14"/>
  <c r="F734" i="14"/>
  <c r="R733" i="14"/>
  <c r="Q733" i="14"/>
  <c r="P733" i="14"/>
  <c r="F733" i="14"/>
  <c r="R732" i="14"/>
  <c r="Q732" i="14"/>
  <c r="P732" i="14"/>
  <c r="F732" i="14"/>
  <c r="R731" i="14"/>
  <c r="Q731" i="14"/>
  <c r="P731" i="14"/>
  <c r="F731" i="14"/>
  <c r="R730" i="14"/>
  <c r="Q730" i="14"/>
  <c r="P730" i="14"/>
  <c r="F730" i="14"/>
  <c r="R729" i="14"/>
  <c r="Q729" i="14"/>
  <c r="P729" i="14"/>
  <c r="F729" i="14"/>
  <c r="R728" i="14"/>
  <c r="Q728" i="14"/>
  <c r="P728" i="14"/>
  <c r="F728" i="14"/>
  <c r="R727" i="14"/>
  <c r="Q727" i="14"/>
  <c r="P727" i="14"/>
  <c r="F727" i="14"/>
  <c r="R726" i="14"/>
  <c r="Q726" i="14"/>
  <c r="P726" i="14"/>
  <c r="F726" i="14"/>
  <c r="R725" i="14"/>
  <c r="Q725" i="14"/>
  <c r="P725" i="14"/>
  <c r="F725" i="14"/>
  <c r="E725" i="14"/>
  <c r="R724" i="14"/>
  <c r="Q724" i="14"/>
  <c r="F724" i="14"/>
  <c r="R723" i="14"/>
  <c r="Q723" i="14"/>
  <c r="P723" i="14"/>
  <c r="F723" i="14"/>
  <c r="R722" i="14"/>
  <c r="Q722" i="14"/>
  <c r="P722" i="14"/>
  <c r="F722" i="14"/>
  <c r="R721" i="14"/>
  <c r="Q721" i="14"/>
  <c r="P721" i="14"/>
  <c r="F721" i="14"/>
  <c r="R720" i="14"/>
  <c r="Q720" i="14"/>
  <c r="P720" i="14"/>
  <c r="F720" i="14"/>
  <c r="R719" i="14"/>
  <c r="Q719" i="14"/>
  <c r="P719" i="14"/>
  <c r="F719" i="14"/>
  <c r="R718" i="14"/>
  <c r="Q718" i="14"/>
  <c r="P718" i="14"/>
  <c r="F718" i="14"/>
  <c r="R717" i="14"/>
  <c r="Q717" i="14"/>
  <c r="P717" i="14"/>
  <c r="F717" i="14"/>
  <c r="R716" i="14"/>
  <c r="Q716" i="14"/>
  <c r="P716" i="14"/>
  <c r="F716" i="14"/>
  <c r="R715" i="14"/>
  <c r="Q715" i="14"/>
  <c r="P715" i="14"/>
  <c r="F715" i="14"/>
  <c r="R714" i="14"/>
  <c r="Q714" i="14"/>
  <c r="P714" i="14"/>
  <c r="F714" i="14"/>
  <c r="R713" i="14"/>
  <c r="Q713" i="14"/>
  <c r="F713" i="14"/>
  <c r="F712" i="14"/>
  <c r="F711" i="14"/>
  <c r="F710" i="14"/>
  <c r="F709" i="14"/>
  <c r="F708" i="14"/>
  <c r="F707" i="14"/>
  <c r="F706" i="14"/>
  <c r="F705" i="14"/>
  <c r="F704" i="14"/>
  <c r="F703" i="14"/>
  <c r="F702" i="14"/>
  <c r="F701" i="14"/>
  <c r="F700" i="14"/>
  <c r="E700" i="14"/>
  <c r="F699" i="14"/>
  <c r="E699" i="14"/>
  <c r="F698" i="14"/>
  <c r="E698" i="14"/>
  <c r="F697" i="14"/>
  <c r="F696" i="14"/>
  <c r="F695" i="14"/>
  <c r="F694" i="14"/>
  <c r="F693" i="14"/>
  <c r="F692" i="14"/>
  <c r="F691" i="14"/>
  <c r="F690" i="14"/>
  <c r="F689" i="14"/>
  <c r="F688" i="14"/>
  <c r="F687" i="14"/>
  <c r="F686" i="14"/>
  <c r="F685" i="14"/>
  <c r="F684" i="14"/>
  <c r="E684" i="14"/>
  <c r="F683" i="14"/>
  <c r="E683" i="14"/>
  <c r="F682" i="14"/>
  <c r="E682" i="14"/>
  <c r="F681" i="14"/>
  <c r="E681" i="14"/>
  <c r="F680" i="14"/>
  <c r="E680" i="14"/>
  <c r="F679" i="14"/>
  <c r="E679" i="14"/>
  <c r="F678" i="14"/>
  <c r="E678" i="14"/>
  <c r="F677" i="14"/>
  <c r="E677" i="14"/>
  <c r="F676" i="14"/>
  <c r="E676" i="14"/>
  <c r="F675" i="14"/>
  <c r="E675" i="14"/>
  <c r="F674" i="14"/>
  <c r="E674" i="14"/>
  <c r="F673" i="14"/>
  <c r="E673" i="14"/>
  <c r="F672" i="14"/>
  <c r="E672" i="14"/>
  <c r="F671" i="14"/>
  <c r="E671" i="14"/>
  <c r="F670" i="14"/>
  <c r="E670" i="14"/>
  <c r="F669" i="14"/>
  <c r="E669" i="14"/>
  <c r="F668" i="14"/>
  <c r="E668" i="14"/>
  <c r="F667" i="14"/>
  <c r="E667" i="14"/>
  <c r="F666" i="14"/>
  <c r="E666" i="14"/>
  <c r="F665" i="14"/>
  <c r="E665" i="14"/>
  <c r="F664" i="14"/>
  <c r="E664" i="14"/>
  <c r="F663" i="14"/>
  <c r="E663" i="14"/>
  <c r="F662" i="14"/>
  <c r="E662" i="14"/>
  <c r="F661" i="14"/>
  <c r="E661" i="14"/>
  <c r="F660" i="14"/>
  <c r="E660" i="14"/>
  <c r="F659" i="14"/>
  <c r="E659" i="14"/>
  <c r="F658" i="14"/>
  <c r="E658" i="14"/>
  <c r="F657" i="14"/>
  <c r="E657" i="14"/>
  <c r="F656" i="14"/>
  <c r="E656" i="14"/>
  <c r="F655" i="14"/>
  <c r="E655" i="14"/>
  <c r="F654" i="14"/>
  <c r="E654" i="14"/>
  <c r="F653" i="14"/>
  <c r="E653" i="14"/>
  <c r="F652" i="14"/>
  <c r="E652" i="14"/>
  <c r="F651" i="14"/>
  <c r="E651" i="14"/>
  <c r="F650" i="14"/>
  <c r="E650" i="14"/>
  <c r="F649" i="14"/>
  <c r="E649" i="14"/>
  <c r="F648" i="14"/>
  <c r="E648" i="14"/>
  <c r="F647" i="14"/>
  <c r="F646" i="14"/>
  <c r="F645" i="14"/>
  <c r="E645" i="14"/>
  <c r="F644" i="14"/>
  <c r="E644" i="14"/>
  <c r="F643" i="14"/>
  <c r="E643" i="14"/>
  <c r="F642" i="14"/>
  <c r="E642" i="14"/>
  <c r="F641" i="14"/>
  <c r="E641" i="14"/>
  <c r="F640" i="14"/>
  <c r="E640" i="14"/>
  <c r="F639" i="14"/>
  <c r="E639" i="14"/>
  <c r="F638" i="14"/>
  <c r="E638" i="14"/>
  <c r="F637" i="14"/>
  <c r="E637" i="14"/>
  <c r="F636" i="14"/>
  <c r="E636" i="14"/>
  <c r="F635" i="14"/>
  <c r="E635" i="14"/>
  <c r="F634" i="14"/>
  <c r="E634" i="14"/>
  <c r="F633" i="14"/>
  <c r="E633" i="14"/>
  <c r="F632" i="14"/>
  <c r="E632" i="14"/>
  <c r="F631" i="14"/>
  <c r="E631" i="14"/>
  <c r="F630" i="14"/>
  <c r="E630" i="14"/>
  <c r="F629" i="14"/>
  <c r="E629" i="14"/>
  <c r="F628" i="14"/>
  <c r="E628" i="14"/>
  <c r="F627" i="14"/>
  <c r="E627" i="14"/>
  <c r="F626" i="14"/>
  <c r="E626" i="14"/>
  <c r="F625" i="14"/>
  <c r="E625" i="14"/>
  <c r="F624" i="14"/>
  <c r="E624" i="14"/>
  <c r="F623" i="14"/>
  <c r="E623" i="14"/>
  <c r="F622" i="14"/>
  <c r="E622" i="14"/>
  <c r="F621" i="14"/>
  <c r="E621" i="14"/>
  <c r="F620" i="14"/>
  <c r="E620" i="14"/>
  <c r="F619" i="14"/>
  <c r="E619" i="14"/>
  <c r="F618" i="14"/>
  <c r="E618" i="14"/>
  <c r="F617" i="14"/>
  <c r="E617" i="14"/>
  <c r="F616" i="14"/>
  <c r="E616" i="14"/>
  <c r="F615" i="14"/>
  <c r="E615" i="14"/>
  <c r="F614" i="14"/>
  <c r="E614" i="14"/>
  <c r="F613" i="14"/>
  <c r="E613" i="14"/>
  <c r="F612" i="14"/>
  <c r="E612" i="14"/>
  <c r="F611" i="14"/>
  <c r="W610" i="14"/>
  <c r="T611" i="14" s="1"/>
  <c r="F610" i="14"/>
  <c r="F608" i="14"/>
  <c r="T607" i="14"/>
  <c r="O607" i="14"/>
  <c r="O1214" i="14" s="1"/>
  <c r="O1819" i="14" s="1"/>
  <c r="F607" i="14"/>
  <c r="T606" i="14"/>
  <c r="O606" i="14"/>
  <c r="O1213" i="14" s="1"/>
  <c r="F606" i="14"/>
  <c r="T605" i="14"/>
  <c r="O605" i="14"/>
  <c r="O1212" i="14" s="1"/>
  <c r="F605" i="14"/>
  <c r="T604" i="14"/>
  <c r="O604" i="14"/>
  <c r="O1211" i="14" s="1"/>
  <c r="F604" i="14"/>
  <c r="T603" i="14"/>
  <c r="O603" i="14"/>
  <c r="O1210" i="14" s="1"/>
  <c r="O1815" i="14" s="1"/>
  <c r="F603" i="14"/>
  <c r="T602" i="14"/>
  <c r="O602" i="14"/>
  <c r="O1209" i="14" s="1"/>
  <c r="F602" i="14"/>
  <c r="T601" i="14"/>
  <c r="O601" i="14"/>
  <c r="O1208" i="14" s="1"/>
  <c r="F601" i="14"/>
  <c r="T600" i="14"/>
  <c r="O600" i="14"/>
  <c r="O1207" i="14" s="1"/>
  <c r="F600" i="14"/>
  <c r="T599" i="14"/>
  <c r="O599" i="14"/>
  <c r="O1206" i="14" s="1"/>
  <c r="O1811" i="14" s="1"/>
  <c r="F599" i="14"/>
  <c r="T598" i="14"/>
  <c r="P598" i="14"/>
  <c r="P1205" i="14" s="1"/>
  <c r="O598" i="14"/>
  <c r="O1205" i="14" s="1"/>
  <c r="O1810" i="14" s="1"/>
  <c r="F598" i="14"/>
  <c r="F597" i="14"/>
  <c r="T595" i="14"/>
  <c r="O595" i="14"/>
  <c r="O1202" i="14" s="1"/>
  <c r="O1807" i="14" s="1"/>
  <c r="F595" i="14"/>
  <c r="T594" i="14"/>
  <c r="O594" i="14"/>
  <c r="O1201" i="14" s="1"/>
  <c r="F594" i="14"/>
  <c r="T593" i="14"/>
  <c r="O593" i="14"/>
  <c r="O1200" i="14" s="1"/>
  <c r="F593" i="14"/>
  <c r="T592" i="14"/>
  <c r="O592" i="14"/>
  <c r="O1199" i="14" s="1"/>
  <c r="F592" i="14"/>
  <c r="T591" i="14"/>
  <c r="O591" i="14"/>
  <c r="O1198" i="14" s="1"/>
  <c r="O1803" i="14" s="1"/>
  <c r="F591" i="14"/>
  <c r="T590" i="14"/>
  <c r="O590" i="14"/>
  <c r="O1197" i="14" s="1"/>
  <c r="F590" i="14"/>
  <c r="T589" i="14"/>
  <c r="O589" i="14"/>
  <c r="O1196" i="14" s="1"/>
  <c r="F589" i="14"/>
  <c r="T588" i="14"/>
  <c r="O588" i="14"/>
  <c r="O1195" i="14" s="1"/>
  <c r="F588" i="14"/>
  <c r="T587" i="14"/>
  <c r="O587" i="14"/>
  <c r="O1194" i="14" s="1"/>
  <c r="O1799" i="14" s="1"/>
  <c r="F587" i="14"/>
  <c r="T586" i="14"/>
  <c r="O586" i="14"/>
  <c r="O1193" i="14" s="1"/>
  <c r="F586" i="14"/>
  <c r="T585" i="14"/>
  <c r="O585" i="14"/>
  <c r="O1192" i="14" s="1"/>
  <c r="F585" i="14"/>
  <c r="T584" i="14"/>
  <c r="P584" i="14"/>
  <c r="P1191" i="14" s="1"/>
  <c r="O584" i="14"/>
  <c r="O1191" i="14" s="1"/>
  <c r="F584" i="14"/>
  <c r="F583" i="14"/>
  <c r="F582" i="14"/>
  <c r="T580" i="14"/>
  <c r="O580" i="14"/>
  <c r="O1187" i="14" s="1"/>
  <c r="F580" i="14"/>
  <c r="F579" i="14"/>
  <c r="F578" i="14"/>
  <c r="F577" i="14"/>
  <c r="F576" i="14"/>
  <c r="P575" i="14"/>
  <c r="P1182" i="14" s="1"/>
  <c r="F575" i="14"/>
  <c r="F574" i="14"/>
  <c r="F572" i="14"/>
  <c r="F571" i="14"/>
  <c r="F570" i="14"/>
  <c r="F569" i="14"/>
  <c r="F568" i="14"/>
  <c r="F567" i="14"/>
  <c r="F566" i="14"/>
  <c r="F565" i="14"/>
  <c r="F564" i="14"/>
  <c r="P563" i="14"/>
  <c r="P1170" i="14" s="1"/>
  <c r="F563" i="14"/>
  <c r="F562" i="14"/>
  <c r="T560" i="14"/>
  <c r="O560" i="14"/>
  <c r="O1167" i="14" s="1"/>
  <c r="F560" i="14"/>
  <c r="F559" i="14"/>
  <c r="F558" i="14"/>
  <c r="F557" i="14"/>
  <c r="F556" i="14"/>
  <c r="F555" i="14"/>
  <c r="F554" i="14"/>
  <c r="P553" i="14"/>
  <c r="P1160" i="14" s="1"/>
  <c r="F553" i="14"/>
  <c r="F552" i="14"/>
  <c r="T550" i="14"/>
  <c r="O550" i="14"/>
  <c r="O1157" i="14" s="1"/>
  <c r="F550" i="14"/>
  <c r="F549" i="14"/>
  <c r="F548" i="14"/>
  <c r="F547" i="14"/>
  <c r="F546" i="14"/>
  <c r="F545" i="14"/>
  <c r="F544" i="14"/>
  <c r="P543" i="14"/>
  <c r="P1150" i="14" s="1"/>
  <c r="F543" i="14"/>
  <c r="F542" i="14"/>
  <c r="F539" i="14"/>
  <c r="T537" i="14"/>
  <c r="P537" i="14"/>
  <c r="P1144" i="14" s="1"/>
  <c r="O537" i="14"/>
  <c r="O1144" i="14" s="1"/>
  <c r="F537" i="14"/>
  <c r="T536" i="14"/>
  <c r="Q536" i="14"/>
  <c r="Q1143" i="14" s="1"/>
  <c r="O536" i="14"/>
  <c r="O1143" i="14" s="1"/>
  <c r="F536" i="14"/>
  <c r="T535" i="14"/>
  <c r="P535" i="14"/>
  <c r="P1142" i="14" s="1"/>
  <c r="O535" i="14"/>
  <c r="O1142" i="14" s="1"/>
  <c r="F535" i="14"/>
  <c r="T534" i="14"/>
  <c r="P534" i="14"/>
  <c r="P1141" i="14" s="1"/>
  <c r="O534" i="14"/>
  <c r="O1141" i="14" s="1"/>
  <c r="F534" i="14"/>
  <c r="T533" i="14"/>
  <c r="R533" i="14"/>
  <c r="R1140" i="14" s="1"/>
  <c r="Q533" i="14"/>
  <c r="Q1140" i="14" s="1"/>
  <c r="O533" i="14"/>
  <c r="O1140" i="14" s="1"/>
  <c r="O1745" i="14" s="1"/>
  <c r="F533" i="14"/>
  <c r="T532" i="14"/>
  <c r="P532" i="14"/>
  <c r="P1139" i="14" s="1"/>
  <c r="O532" i="14"/>
  <c r="O1139" i="14" s="1"/>
  <c r="O1744" i="14" s="1"/>
  <c r="F532" i="14"/>
  <c r="T531" i="14"/>
  <c r="O531" i="14"/>
  <c r="O1138" i="14" s="1"/>
  <c r="F531" i="14"/>
  <c r="F530" i="14"/>
  <c r="F529" i="14"/>
  <c r="F528" i="14"/>
  <c r="F527" i="14"/>
  <c r="F526" i="14"/>
  <c r="F525" i="14"/>
  <c r="F524" i="14"/>
  <c r="F523" i="14"/>
  <c r="F522" i="14"/>
  <c r="T521" i="14"/>
  <c r="O521" i="14"/>
  <c r="O1128" i="14" s="1"/>
  <c r="F521" i="14"/>
  <c r="T520" i="14"/>
  <c r="P520" i="14"/>
  <c r="P1127" i="14" s="1"/>
  <c r="O520" i="14"/>
  <c r="O1127" i="14" s="1"/>
  <c r="F520" i="14"/>
  <c r="F519" i="14"/>
  <c r="T518" i="14"/>
  <c r="P518" i="14"/>
  <c r="P1125" i="14" s="1"/>
  <c r="O518" i="14"/>
  <c r="O1125" i="14" s="1"/>
  <c r="O1730" i="14" s="1"/>
  <c r="F518" i="14"/>
  <c r="T517" i="14"/>
  <c r="Q517" i="14"/>
  <c r="Q1124" i="14" s="1"/>
  <c r="O517" i="14"/>
  <c r="O1124" i="14" s="1"/>
  <c r="O1729" i="14" s="1"/>
  <c r="F517" i="14"/>
  <c r="T516" i="14"/>
  <c r="P516" i="14"/>
  <c r="P1123" i="14" s="1"/>
  <c r="O516" i="14"/>
  <c r="O1123" i="14" s="1"/>
  <c r="O1728" i="14" s="1"/>
  <c r="F516" i="14"/>
  <c r="T515" i="14"/>
  <c r="P515" i="14"/>
  <c r="P1122" i="14" s="1"/>
  <c r="O515" i="14"/>
  <c r="O1122" i="14" s="1"/>
  <c r="O1727" i="14" s="1"/>
  <c r="F515" i="14"/>
  <c r="T514" i="14"/>
  <c r="R514" i="14"/>
  <c r="R1121" i="14" s="1"/>
  <c r="Q514" i="14"/>
  <c r="Q1121" i="14" s="1"/>
  <c r="O514" i="14"/>
  <c r="O1121" i="14" s="1"/>
  <c r="F514" i="14"/>
  <c r="T513" i="14"/>
  <c r="P513" i="14"/>
  <c r="P1120" i="14" s="1"/>
  <c r="O513" i="14"/>
  <c r="O1120" i="14" s="1"/>
  <c r="F513" i="14"/>
  <c r="F512" i="14"/>
  <c r="F511" i="14"/>
  <c r="F510" i="14"/>
  <c r="F509" i="14"/>
  <c r="F508" i="14"/>
  <c r="F507" i="14"/>
  <c r="F506" i="14"/>
  <c r="F505" i="14"/>
  <c r="F504" i="14"/>
  <c r="F503" i="14"/>
  <c r="F502" i="14"/>
  <c r="F501" i="14"/>
  <c r="T500" i="14"/>
  <c r="O500" i="14"/>
  <c r="O1107" i="14" s="1"/>
  <c r="O1712" i="14" s="1"/>
  <c r="F500" i="14"/>
  <c r="T499" i="14"/>
  <c r="P499" i="14"/>
  <c r="P514" i="14" s="1"/>
  <c r="P1121" i="14" s="1"/>
  <c r="O499" i="14"/>
  <c r="O1106" i="14" s="1"/>
  <c r="O1711" i="14" s="1"/>
  <c r="F499" i="14"/>
  <c r="T498" i="14"/>
  <c r="T512" i="14" s="1"/>
  <c r="O498" i="14"/>
  <c r="O1105" i="14" s="1"/>
  <c r="F498" i="14"/>
  <c r="F497" i="14"/>
  <c r="T495" i="14"/>
  <c r="O495" i="14"/>
  <c r="O1102" i="14" s="1"/>
  <c r="F495" i="14"/>
  <c r="F494" i="14"/>
  <c r="F493" i="14"/>
  <c r="F492" i="14"/>
  <c r="F491" i="14"/>
  <c r="F490" i="14"/>
  <c r="F489" i="14"/>
  <c r="F488" i="14"/>
  <c r="F487" i="14"/>
  <c r="P485" i="14"/>
  <c r="P1092" i="14" s="1"/>
  <c r="F485" i="14"/>
  <c r="P484" i="14"/>
  <c r="P1091" i="14" s="1"/>
  <c r="F484" i="14"/>
  <c r="T483" i="14"/>
  <c r="P483" i="14"/>
  <c r="P1090" i="14" s="1"/>
  <c r="O483" i="14"/>
  <c r="O1090" i="14" s="1"/>
  <c r="F483" i="14"/>
  <c r="P482" i="14"/>
  <c r="P1089" i="14" s="1"/>
  <c r="F482" i="14"/>
  <c r="T481" i="14"/>
  <c r="P481" i="14"/>
  <c r="P1088" i="14" s="1"/>
  <c r="O481" i="14"/>
  <c r="O1088" i="14" s="1"/>
  <c r="F481" i="14"/>
  <c r="P480" i="14"/>
  <c r="P1087" i="14" s="1"/>
  <c r="F480" i="14"/>
  <c r="P479" i="14"/>
  <c r="P1086" i="14" s="1"/>
  <c r="F479" i="14"/>
  <c r="P478" i="14"/>
  <c r="P1085" i="14" s="1"/>
  <c r="F478" i="14"/>
  <c r="P477" i="14"/>
  <c r="P1084" i="14" s="1"/>
  <c r="F477" i="14"/>
  <c r="P476" i="14"/>
  <c r="P1083" i="14" s="1"/>
  <c r="F476" i="14"/>
  <c r="T475" i="14"/>
  <c r="T485" i="14" s="1"/>
  <c r="O475" i="14"/>
  <c r="O1082" i="14" s="1"/>
  <c r="F475" i="14"/>
  <c r="F474" i="14"/>
  <c r="P472" i="14"/>
  <c r="P1079" i="14" s="1"/>
  <c r="F472" i="14"/>
  <c r="F471" i="14"/>
  <c r="T470" i="14"/>
  <c r="P470" i="14"/>
  <c r="P1077" i="14" s="1"/>
  <c r="O470" i="14"/>
  <c r="O1077" i="14" s="1"/>
  <c r="F470" i="14"/>
  <c r="F469" i="14"/>
  <c r="T468" i="14"/>
  <c r="P468" i="14"/>
  <c r="P1075" i="14" s="1"/>
  <c r="O468" i="14"/>
  <c r="O1075" i="14" s="1"/>
  <c r="F468" i="14"/>
  <c r="F467" i="14"/>
  <c r="P466" i="14"/>
  <c r="P1073" i="14" s="1"/>
  <c r="F466" i="14"/>
  <c r="F465" i="14"/>
  <c r="P464" i="14"/>
  <c r="P1071" i="14" s="1"/>
  <c r="F464" i="14"/>
  <c r="T463" i="14"/>
  <c r="T471" i="14" s="1"/>
  <c r="O463" i="14"/>
  <c r="F463" i="14"/>
  <c r="F462" i="14"/>
  <c r="P461" i="14"/>
  <c r="P1068" i="14" s="1"/>
  <c r="F461" i="14"/>
  <c r="F460" i="14"/>
  <c r="T459" i="14"/>
  <c r="P459" i="14"/>
  <c r="P1066" i="14" s="1"/>
  <c r="O459" i="14"/>
  <c r="O1066" i="14" s="1"/>
  <c r="O1671" i="14" s="1"/>
  <c r="F459" i="14"/>
  <c r="F458" i="14"/>
  <c r="T457" i="14"/>
  <c r="P457" i="14"/>
  <c r="P1064" i="14" s="1"/>
  <c r="O457" i="14"/>
  <c r="O1064" i="14" s="1"/>
  <c r="F457" i="14"/>
  <c r="F456" i="14"/>
  <c r="P455" i="14"/>
  <c r="P1062" i="14" s="1"/>
  <c r="F455" i="14"/>
  <c r="F454" i="14"/>
  <c r="P453" i="14"/>
  <c r="P1060" i="14" s="1"/>
  <c r="F453" i="14"/>
  <c r="T452" i="14"/>
  <c r="T460" i="14" s="1"/>
  <c r="O452" i="14"/>
  <c r="O1059" i="14" s="1"/>
  <c r="F452" i="14"/>
  <c r="F451" i="14"/>
  <c r="F450" i="14"/>
  <c r="F448" i="14"/>
  <c r="F447" i="14"/>
  <c r="F446" i="14"/>
  <c r="F445" i="14"/>
  <c r="F444" i="14"/>
  <c r="F443" i="14"/>
  <c r="F442" i="14"/>
  <c r="F441" i="14"/>
  <c r="F440" i="14"/>
  <c r="F439" i="14"/>
  <c r="F438" i="14"/>
  <c r="F437" i="14"/>
  <c r="F436" i="14"/>
  <c r="F435" i="14"/>
  <c r="F434" i="14"/>
  <c r="F433" i="14"/>
  <c r="F432" i="14"/>
  <c r="F431" i="14"/>
  <c r="F430" i="14"/>
  <c r="F429" i="14"/>
  <c r="F428" i="14"/>
  <c r="F427" i="14"/>
  <c r="F426" i="14"/>
  <c r="F425" i="14"/>
  <c r="F424" i="14"/>
  <c r="F423" i="14"/>
  <c r="F422" i="14"/>
  <c r="F421" i="14"/>
  <c r="F420" i="14"/>
  <c r="F419" i="14"/>
  <c r="P418" i="14"/>
  <c r="P1025" i="14" s="1"/>
  <c r="F418" i="14"/>
  <c r="F417" i="14"/>
  <c r="F416" i="14"/>
  <c r="F415" i="14"/>
  <c r="F414" i="14"/>
  <c r="F413" i="14"/>
  <c r="F412" i="14"/>
  <c r="F411" i="14"/>
  <c r="F410" i="14"/>
  <c r="F409" i="14"/>
  <c r="F408" i="14"/>
  <c r="F407" i="14"/>
  <c r="F406" i="14"/>
  <c r="F405" i="14"/>
  <c r="F404" i="14"/>
  <c r="F403" i="14"/>
  <c r="F402" i="14"/>
  <c r="F401" i="14"/>
  <c r="F400" i="14"/>
  <c r="F399" i="14"/>
  <c r="F398" i="14"/>
  <c r="F397" i="14"/>
  <c r="F396" i="14"/>
  <c r="F395" i="14"/>
  <c r="F394" i="14"/>
  <c r="F393" i="14"/>
  <c r="T392" i="14"/>
  <c r="O392" i="14"/>
  <c r="O999" i="14" s="1"/>
  <c r="O1604" i="14" s="1"/>
  <c r="F392" i="14"/>
  <c r="T391" i="14"/>
  <c r="P391" i="14"/>
  <c r="P998" i="14" s="1"/>
  <c r="O391" i="14"/>
  <c r="O998" i="14" s="1"/>
  <c r="O1603" i="14" s="1"/>
  <c r="F391" i="14"/>
  <c r="F390" i="14"/>
  <c r="F389" i="14"/>
  <c r="F388" i="14"/>
  <c r="F387" i="14"/>
  <c r="F386" i="14"/>
  <c r="F385" i="14"/>
  <c r="F384" i="14"/>
  <c r="F383" i="14"/>
  <c r="F382" i="14"/>
  <c r="F381" i="14"/>
  <c r="F380" i="14"/>
  <c r="F379" i="14"/>
  <c r="F378" i="14"/>
  <c r="F377" i="14"/>
  <c r="F376" i="14"/>
  <c r="T375" i="14"/>
  <c r="O375" i="14"/>
  <c r="O982" i="14" s="1"/>
  <c r="F375" i="14"/>
  <c r="T374" i="14"/>
  <c r="P374" i="14"/>
  <c r="P981" i="14" s="1"/>
  <c r="O374" i="14"/>
  <c r="O981" i="14" s="1"/>
  <c r="F374" i="14"/>
  <c r="F373" i="14"/>
  <c r="T372" i="14"/>
  <c r="O372" i="14"/>
  <c r="O979" i="14" s="1"/>
  <c r="F372" i="14"/>
  <c r="F371" i="14"/>
  <c r="F369" i="14"/>
  <c r="E369" i="14"/>
  <c r="F367" i="14"/>
  <c r="F366" i="14"/>
  <c r="F365" i="14"/>
  <c r="F364" i="14"/>
  <c r="F363" i="14"/>
  <c r="T362" i="14"/>
  <c r="O362" i="14"/>
  <c r="O969" i="14" s="1"/>
  <c r="F362" i="14"/>
  <c r="F361" i="14"/>
  <c r="F360" i="14"/>
  <c r="F359" i="14"/>
  <c r="F358" i="14"/>
  <c r="F357" i="14"/>
  <c r="T356" i="14"/>
  <c r="O356" i="14"/>
  <c r="O963" i="14" s="1"/>
  <c r="F356" i="14"/>
  <c r="T355" i="14"/>
  <c r="O355" i="14"/>
  <c r="O962" i="14" s="1"/>
  <c r="O1567" i="14" s="1"/>
  <c r="F355" i="14"/>
  <c r="F354" i="14"/>
  <c r="F353" i="14"/>
  <c r="F352" i="14"/>
  <c r="F351" i="14"/>
  <c r="F350" i="14"/>
  <c r="F349" i="14"/>
  <c r="F348" i="14"/>
  <c r="F347" i="14"/>
  <c r="F346" i="14"/>
  <c r="F345" i="14"/>
  <c r="F344" i="14"/>
  <c r="T343" i="14"/>
  <c r="O343" i="14"/>
  <c r="O950" i="14" s="1"/>
  <c r="F343" i="14"/>
  <c r="T342" i="14"/>
  <c r="O342" i="14"/>
  <c r="O949" i="14" s="1"/>
  <c r="F342" i="14"/>
  <c r="F341" i="14"/>
  <c r="F340" i="14"/>
  <c r="F339" i="14"/>
  <c r="F338" i="14"/>
  <c r="F337" i="14"/>
  <c r="F336" i="14"/>
  <c r="F335" i="14"/>
  <c r="O941" i="14"/>
  <c r="F334" i="14"/>
  <c r="O940" i="14"/>
  <c r="O1545" i="14" s="1"/>
  <c r="F333" i="14"/>
  <c r="F332" i="14"/>
  <c r="F331" i="14"/>
  <c r="F330" i="14"/>
  <c r="F329" i="14"/>
  <c r="F328" i="14"/>
  <c r="F327" i="14"/>
  <c r="F326" i="14"/>
  <c r="F325" i="14"/>
  <c r="F324" i="14"/>
  <c r="F321" i="14"/>
  <c r="F320" i="14"/>
  <c r="F319" i="14"/>
  <c r="F318" i="14"/>
  <c r="T317" i="14"/>
  <c r="O317" i="14"/>
  <c r="O924" i="14" s="1"/>
  <c r="O1529" i="14" s="1"/>
  <c r="F317" i="14"/>
  <c r="T316" i="14"/>
  <c r="O316" i="14"/>
  <c r="O923" i="14" s="1"/>
  <c r="F316" i="14"/>
  <c r="T315" i="14"/>
  <c r="O315" i="14"/>
  <c r="O922" i="14" s="1"/>
  <c r="F315" i="14"/>
  <c r="T314" i="14"/>
  <c r="O314" i="14"/>
  <c r="O921" i="14" s="1"/>
  <c r="F314" i="14"/>
  <c r="F313" i="14"/>
  <c r="F312" i="14"/>
  <c r="T311" i="14"/>
  <c r="O311" i="14"/>
  <c r="O918" i="14" s="1"/>
  <c r="F311" i="14"/>
  <c r="T310" i="14"/>
  <c r="O310" i="14"/>
  <c r="O917" i="14" s="1"/>
  <c r="F310" i="14"/>
  <c r="T309" i="14"/>
  <c r="O309" i="14"/>
  <c r="O916" i="14" s="1"/>
  <c r="O1521" i="14" s="1"/>
  <c r="F309" i="14"/>
  <c r="T308" i="14"/>
  <c r="O308" i="14"/>
  <c r="O915" i="14" s="1"/>
  <c r="F308" i="14"/>
  <c r="T307" i="14"/>
  <c r="O307" i="14"/>
  <c r="O914" i="14" s="1"/>
  <c r="F307" i="14"/>
  <c r="F306" i="14"/>
  <c r="F305" i="14"/>
  <c r="F304" i="14"/>
  <c r="F303" i="14"/>
  <c r="T302" i="14"/>
  <c r="O302" i="14"/>
  <c r="O909" i="14" s="1"/>
  <c r="F302" i="14"/>
  <c r="T301" i="14"/>
  <c r="O301" i="14"/>
  <c r="O908" i="14" s="1"/>
  <c r="O1513" i="14" s="1"/>
  <c r="F301" i="14"/>
  <c r="T300" i="14"/>
  <c r="O300" i="14"/>
  <c r="O907" i="14" s="1"/>
  <c r="F300" i="14"/>
  <c r="T299" i="14"/>
  <c r="O299" i="14"/>
  <c r="O906" i="14" s="1"/>
  <c r="F299" i="14"/>
  <c r="F298" i="14"/>
  <c r="F297" i="14"/>
  <c r="T296" i="14"/>
  <c r="O296" i="14"/>
  <c r="O903" i="14" s="1"/>
  <c r="F296" i="14"/>
  <c r="T295" i="14"/>
  <c r="O295" i="14"/>
  <c r="O902" i="14" s="1"/>
  <c r="F295" i="14"/>
  <c r="T294" i="14"/>
  <c r="O294" i="14"/>
  <c r="O901" i="14" s="1"/>
  <c r="F294" i="14"/>
  <c r="T293" i="14"/>
  <c r="O293" i="14"/>
  <c r="O900" i="14" s="1"/>
  <c r="O1505" i="14" s="1"/>
  <c r="F293" i="14"/>
  <c r="T292" i="14"/>
  <c r="O292" i="14"/>
  <c r="O899" i="14" s="1"/>
  <c r="F292" i="14"/>
  <c r="F291" i="14"/>
  <c r="F290" i="14"/>
  <c r="F289" i="14"/>
  <c r="F288" i="14"/>
  <c r="F287" i="14"/>
  <c r="F286" i="14"/>
  <c r="T285" i="14"/>
  <c r="O285" i="14"/>
  <c r="O892" i="14" s="1"/>
  <c r="O1497" i="14" s="1"/>
  <c r="F285" i="14"/>
  <c r="T284" i="14"/>
  <c r="O284" i="14"/>
  <c r="O891" i="14" s="1"/>
  <c r="F284" i="14"/>
  <c r="T283" i="14"/>
  <c r="O283" i="14"/>
  <c r="O890" i="14" s="1"/>
  <c r="F283" i="14"/>
  <c r="T282" i="14"/>
  <c r="O282" i="14"/>
  <c r="O889" i="14" s="1"/>
  <c r="F282" i="14"/>
  <c r="T281" i="14"/>
  <c r="O281" i="14"/>
  <c r="O888" i="14" s="1"/>
  <c r="O1493" i="14" s="1"/>
  <c r="F281" i="14"/>
  <c r="T280" i="14"/>
  <c r="O280" i="14"/>
  <c r="O887" i="14" s="1"/>
  <c r="F280" i="14"/>
  <c r="T279" i="14"/>
  <c r="O279" i="14"/>
  <c r="O886" i="14" s="1"/>
  <c r="F279" i="14"/>
  <c r="F278" i="14"/>
  <c r="T277" i="14"/>
  <c r="O277" i="14"/>
  <c r="O884" i="14" s="1"/>
  <c r="F277" i="14"/>
  <c r="T276" i="14"/>
  <c r="O276" i="14"/>
  <c r="O883" i="14" s="1"/>
  <c r="F276" i="14"/>
  <c r="T275" i="14"/>
  <c r="O275" i="14"/>
  <c r="O882" i="14" s="1"/>
  <c r="O1487" i="14" s="1"/>
  <c r="F275" i="14"/>
  <c r="T274" i="14"/>
  <c r="O274" i="14"/>
  <c r="O881" i="14" s="1"/>
  <c r="F274" i="14"/>
  <c r="T273" i="14"/>
  <c r="O273" i="14"/>
  <c r="O880" i="14" s="1"/>
  <c r="F273" i="14"/>
  <c r="T272" i="14"/>
  <c r="O272" i="14"/>
  <c r="O879" i="14" s="1"/>
  <c r="F272" i="14"/>
  <c r="F271" i="14"/>
  <c r="T270" i="14"/>
  <c r="O270" i="14"/>
  <c r="O877" i="14" s="1"/>
  <c r="F270" i="14"/>
  <c r="T269" i="14"/>
  <c r="O269" i="14"/>
  <c r="O876" i="14" s="1"/>
  <c r="O1481" i="14" s="1"/>
  <c r="F269" i="14"/>
  <c r="T268" i="14"/>
  <c r="O268" i="14"/>
  <c r="O875" i="14" s="1"/>
  <c r="F268" i="14"/>
  <c r="T267" i="14"/>
  <c r="O267" i="14"/>
  <c r="O874" i="14" s="1"/>
  <c r="F267" i="14"/>
  <c r="T266" i="14"/>
  <c r="O266" i="14"/>
  <c r="O873" i="14" s="1"/>
  <c r="F266" i="14"/>
  <c r="T265" i="14"/>
  <c r="O265" i="14"/>
  <c r="O872" i="14" s="1"/>
  <c r="O1477" i="14" s="1"/>
  <c r="F265" i="14"/>
  <c r="F264" i="14"/>
  <c r="F263" i="14"/>
  <c r="F262" i="14"/>
  <c r="P261" i="14"/>
  <c r="P868" i="14" s="1"/>
  <c r="F261" i="14"/>
  <c r="F260" i="14"/>
  <c r="F259" i="14"/>
  <c r="F258" i="14"/>
  <c r="F257" i="14"/>
  <c r="F256" i="14"/>
  <c r="F255" i="14"/>
  <c r="F254" i="14"/>
  <c r="F253" i="14"/>
  <c r="F252" i="14"/>
  <c r="F251" i="14"/>
  <c r="F250" i="14"/>
  <c r="F249" i="14"/>
  <c r="F248" i="14"/>
  <c r="F247" i="14"/>
  <c r="F246" i="14"/>
  <c r="F245" i="14"/>
  <c r="F244" i="14"/>
  <c r="F243" i="14"/>
  <c r="F242" i="14"/>
  <c r="F241" i="14"/>
  <c r="T240" i="14"/>
  <c r="O240" i="14"/>
  <c r="O847" i="14" s="1"/>
  <c r="O1452" i="14" s="1"/>
  <c r="F240" i="14"/>
  <c r="T239" i="14"/>
  <c r="O239" i="14"/>
  <c r="O846" i="14" s="1"/>
  <c r="F239" i="14"/>
  <c r="T238" i="14"/>
  <c r="O238" i="14"/>
  <c r="O845" i="14" s="1"/>
  <c r="F238" i="14"/>
  <c r="T237" i="14"/>
  <c r="O237" i="14"/>
  <c r="O844" i="14" s="1"/>
  <c r="F237" i="14"/>
  <c r="F236" i="14"/>
  <c r="T235" i="14"/>
  <c r="O235" i="14"/>
  <c r="O842" i="14" s="1"/>
  <c r="F235" i="14"/>
  <c r="F234" i="14"/>
  <c r="F233" i="14"/>
  <c r="F232" i="14"/>
  <c r="F231" i="14"/>
  <c r="F230" i="14"/>
  <c r="F229" i="14"/>
  <c r="F228" i="14"/>
  <c r="T227" i="14"/>
  <c r="O227" i="14"/>
  <c r="O834" i="14" s="1"/>
  <c r="F227" i="14"/>
  <c r="T226" i="14"/>
  <c r="O226" i="14"/>
  <c r="O833" i="14" s="1"/>
  <c r="F226" i="14"/>
  <c r="T225" i="14"/>
  <c r="O225" i="14"/>
  <c r="O832" i="14" s="1"/>
  <c r="F225" i="14"/>
  <c r="T224" i="14"/>
  <c r="O224" i="14"/>
  <c r="O831" i="14" s="1"/>
  <c r="O1436" i="14" s="1"/>
  <c r="F224" i="14"/>
  <c r="F223" i="14"/>
  <c r="T222" i="14"/>
  <c r="O222" i="14"/>
  <c r="O829" i="14" s="1"/>
  <c r="O1434" i="14" s="1"/>
  <c r="F222" i="14"/>
  <c r="F221" i="14"/>
  <c r="F220" i="14"/>
  <c r="F219" i="14"/>
  <c r="F218" i="14"/>
  <c r="F217" i="14"/>
  <c r="T216" i="14"/>
  <c r="O216" i="14"/>
  <c r="O823" i="14" s="1"/>
  <c r="O1428" i="14" s="1"/>
  <c r="F216" i="14"/>
  <c r="T215" i="14"/>
  <c r="O215" i="14"/>
  <c r="O822" i="14" s="1"/>
  <c r="F215" i="14"/>
  <c r="F214" i="14"/>
  <c r="F213" i="14"/>
  <c r="F212" i="14"/>
  <c r="P211" i="14"/>
  <c r="P818" i="14" s="1"/>
  <c r="F211" i="14"/>
  <c r="F210" i="14"/>
  <c r="F209" i="14"/>
  <c r="F208" i="14"/>
  <c r="F207" i="14"/>
  <c r="F206" i="14"/>
  <c r="F205" i="14"/>
  <c r="F204" i="14"/>
  <c r="F203" i="14"/>
  <c r="F202" i="14"/>
  <c r="F201" i="14"/>
  <c r="F200" i="14"/>
  <c r="F199" i="14"/>
  <c r="F198" i="14"/>
  <c r="F197" i="14"/>
  <c r="F196" i="14"/>
  <c r="F195" i="14"/>
  <c r="F193" i="14"/>
  <c r="F192" i="14"/>
  <c r="F191" i="14"/>
  <c r="F190" i="14"/>
  <c r="F189" i="14"/>
  <c r="F188" i="14"/>
  <c r="F186" i="14"/>
  <c r="F185" i="14"/>
  <c r="F184" i="14"/>
  <c r="F183" i="14"/>
  <c r="F182" i="14"/>
  <c r="F181" i="14"/>
  <c r="F180" i="14"/>
  <c r="F179" i="14"/>
  <c r="F178" i="14"/>
  <c r="F177" i="14"/>
  <c r="F176" i="14"/>
  <c r="F175" i="14"/>
  <c r="F174" i="14"/>
  <c r="F173" i="14"/>
  <c r="F172" i="14"/>
  <c r="F171" i="14"/>
  <c r="F170" i="14"/>
  <c r="F169" i="14"/>
  <c r="F168" i="14"/>
  <c r="T167" i="14"/>
  <c r="O167" i="14"/>
  <c r="O774" i="14" s="1"/>
  <c r="O1379" i="14" s="1"/>
  <c r="F167" i="14"/>
  <c r="T166" i="14"/>
  <c r="O166" i="14"/>
  <c r="O773" i="14" s="1"/>
  <c r="F166" i="14"/>
  <c r="T165" i="14"/>
  <c r="O165" i="14"/>
  <c r="O772" i="14" s="1"/>
  <c r="F165" i="14"/>
  <c r="T164" i="14"/>
  <c r="O164" i="14"/>
  <c r="O771" i="14" s="1"/>
  <c r="F164" i="14"/>
  <c r="T163" i="14"/>
  <c r="O163" i="14"/>
  <c r="O770" i="14" s="1"/>
  <c r="O1375" i="14" s="1"/>
  <c r="F163" i="14"/>
  <c r="T162" i="14"/>
  <c r="O162" i="14"/>
  <c r="O769" i="14" s="1"/>
  <c r="F162" i="14"/>
  <c r="T161" i="14"/>
  <c r="O161" i="14"/>
  <c r="O768" i="14" s="1"/>
  <c r="F161" i="14"/>
  <c r="T160" i="14"/>
  <c r="O160" i="14"/>
  <c r="O767" i="14" s="1"/>
  <c r="F160" i="14"/>
  <c r="T159" i="14"/>
  <c r="O159" i="14"/>
  <c r="O766" i="14" s="1"/>
  <c r="O1371" i="14" s="1"/>
  <c r="F159" i="14"/>
  <c r="T158" i="14"/>
  <c r="O158" i="14"/>
  <c r="O765" i="14" s="1"/>
  <c r="F158" i="14"/>
  <c r="F157" i="14"/>
  <c r="F156" i="14"/>
  <c r="F155" i="14"/>
  <c r="F154" i="14"/>
  <c r="F153" i="14"/>
  <c r="F152" i="14"/>
  <c r="F151" i="14"/>
  <c r="F150" i="14"/>
  <c r="F149" i="14"/>
  <c r="F148" i="14"/>
  <c r="T147" i="14"/>
  <c r="T149" i="14" s="1"/>
  <c r="O147" i="14"/>
  <c r="O754" i="14" s="1"/>
  <c r="O1359" i="14" s="1"/>
  <c r="F147" i="14"/>
  <c r="T146" i="14"/>
  <c r="T148" i="14" s="1"/>
  <c r="O146" i="14"/>
  <c r="O753" i="14" s="1"/>
  <c r="F146" i="14"/>
  <c r="T145" i="14"/>
  <c r="O145" i="14"/>
  <c r="O752" i="14" s="1"/>
  <c r="F145" i="14"/>
  <c r="T144" i="14"/>
  <c r="O144" i="14"/>
  <c r="O751" i="14" s="1"/>
  <c r="F144" i="14"/>
  <c r="F143" i="14"/>
  <c r="F142" i="14"/>
  <c r="F141" i="14"/>
  <c r="F140" i="14"/>
  <c r="F139" i="14"/>
  <c r="F138" i="14"/>
  <c r="F137" i="14"/>
  <c r="F136" i="14"/>
  <c r="F135" i="14"/>
  <c r="F134" i="14"/>
  <c r="T133" i="14"/>
  <c r="O133" i="14"/>
  <c r="O740" i="14" s="1"/>
  <c r="F133" i="14"/>
  <c r="F132" i="14"/>
  <c r="F131" i="14"/>
  <c r="F130" i="14"/>
  <c r="F129" i="14"/>
  <c r="F128" i="14"/>
  <c r="F127" i="14"/>
  <c r="T126" i="14"/>
  <c r="O126" i="14"/>
  <c r="O733" i="14" s="1"/>
  <c r="F126" i="14"/>
  <c r="F125" i="14"/>
  <c r="T124" i="14"/>
  <c r="O124" i="14"/>
  <c r="O731" i="14" s="1"/>
  <c r="F124" i="14"/>
  <c r="F123" i="14"/>
  <c r="T122" i="14"/>
  <c r="O122" i="14"/>
  <c r="O729" i="14" s="1"/>
  <c r="F122" i="14"/>
  <c r="T121" i="14"/>
  <c r="O121" i="14"/>
  <c r="O728" i="14" s="1"/>
  <c r="F121" i="14"/>
  <c r="F120" i="14"/>
  <c r="F119" i="14"/>
  <c r="F118" i="14"/>
  <c r="T117" i="14"/>
  <c r="P117" i="14"/>
  <c r="P724" i="14" s="1"/>
  <c r="O117" i="14"/>
  <c r="O724" i="14" s="1"/>
  <c r="F117" i="14"/>
  <c r="F116" i="14"/>
  <c r="F115" i="14"/>
  <c r="F114" i="14"/>
  <c r="T113" i="14"/>
  <c r="O113" i="14"/>
  <c r="O720" i="14" s="1"/>
  <c r="F113" i="14"/>
  <c r="F112" i="14"/>
  <c r="T111" i="14"/>
  <c r="O111" i="14"/>
  <c r="O718" i="14" s="1"/>
  <c r="F111" i="14"/>
  <c r="T110" i="14"/>
  <c r="O110" i="14"/>
  <c r="O717" i="14" s="1"/>
  <c r="F110" i="14"/>
  <c r="F109" i="14"/>
  <c r="F108" i="14"/>
  <c r="F107" i="14"/>
  <c r="T106" i="14"/>
  <c r="P106" i="14"/>
  <c r="P713" i="14" s="1"/>
  <c r="O106" i="14"/>
  <c r="O713" i="14" s="1"/>
  <c r="F106" i="14"/>
  <c r="F105" i="14"/>
  <c r="F104" i="14"/>
  <c r="F103" i="14"/>
  <c r="T102" i="14"/>
  <c r="O102" i="14"/>
  <c r="O709" i="14" s="1"/>
  <c r="F102" i="14"/>
  <c r="F101" i="14"/>
  <c r="T100" i="14"/>
  <c r="O100" i="14"/>
  <c r="O707" i="14" s="1"/>
  <c r="F100" i="14"/>
  <c r="T99" i="14"/>
  <c r="O99" i="14"/>
  <c r="O706" i="14" s="1"/>
  <c r="F99" i="14"/>
  <c r="F98" i="14"/>
  <c r="F97" i="14"/>
  <c r="F96" i="14"/>
  <c r="F95" i="14"/>
  <c r="F94" i="14"/>
  <c r="F93" i="14"/>
  <c r="F92" i="14"/>
  <c r="F91" i="14"/>
  <c r="F90" i="14"/>
  <c r="E90" i="14"/>
  <c r="F89" i="14"/>
  <c r="E89" i="14"/>
  <c r="F88" i="14"/>
  <c r="E88" i="14"/>
  <c r="T87" i="14"/>
  <c r="O87" i="14"/>
  <c r="O694" i="14" s="1"/>
  <c r="F87" i="14"/>
  <c r="E87" i="14"/>
  <c r="F86" i="14"/>
  <c r="E86" i="14"/>
  <c r="F85" i="14"/>
  <c r="E85" i="14"/>
  <c r="F84" i="14"/>
  <c r="E84" i="14"/>
  <c r="F83" i="14"/>
  <c r="E83" i="14"/>
  <c r="F82" i="14"/>
  <c r="E82" i="14"/>
  <c r="F81" i="14"/>
  <c r="E81" i="14"/>
  <c r="F80" i="14"/>
  <c r="E80" i="14"/>
  <c r="F79" i="14"/>
  <c r="E79" i="14"/>
  <c r="F78" i="14"/>
  <c r="E78" i="14"/>
  <c r="F77" i="14"/>
  <c r="F76" i="14"/>
  <c r="F75" i="14"/>
  <c r="F74" i="14"/>
  <c r="F73" i="14"/>
  <c r="F72" i="14"/>
  <c r="F71" i="14"/>
  <c r="F70" i="14"/>
  <c r="F69" i="14"/>
  <c r="T68" i="14"/>
  <c r="T69" i="14" s="1"/>
  <c r="O68" i="14"/>
  <c r="O675" i="14" s="1"/>
  <c r="F68" i="14"/>
  <c r="F67" i="14"/>
  <c r="T66" i="14"/>
  <c r="O66" i="14"/>
  <c r="O673" i="14" s="1"/>
  <c r="F66" i="14"/>
  <c r="T65" i="14"/>
  <c r="O65" i="14"/>
  <c r="O672" i="14" s="1"/>
  <c r="F65" i="14"/>
  <c r="T64" i="14"/>
  <c r="O64" i="14"/>
  <c r="O671" i="14" s="1"/>
  <c r="O1276" i="14" s="1"/>
  <c r="F64" i="14"/>
  <c r="F63" i="14"/>
  <c r="F62" i="14"/>
  <c r="F61" i="14"/>
  <c r="F60" i="14"/>
  <c r="F59" i="14"/>
  <c r="F58" i="14"/>
  <c r="F57" i="14"/>
  <c r="F56" i="14"/>
  <c r="F55" i="14"/>
  <c r="F54" i="14"/>
  <c r="F53" i="14"/>
  <c r="F52" i="14"/>
  <c r="F51" i="14"/>
  <c r="F50" i="14"/>
  <c r="T49" i="14"/>
  <c r="T50" i="14" s="1"/>
  <c r="O49" i="14"/>
  <c r="O656" i="14" s="1"/>
  <c r="F49" i="14"/>
  <c r="F48" i="14"/>
  <c r="F47" i="14"/>
  <c r="T46" i="14"/>
  <c r="O46" i="14"/>
  <c r="O653" i="14" s="1"/>
  <c r="F46" i="14"/>
  <c r="F45" i="14"/>
  <c r="F44" i="14"/>
  <c r="F43" i="14"/>
  <c r="F42" i="14"/>
  <c r="F41" i="14"/>
  <c r="F40" i="14"/>
  <c r="F39" i="14"/>
  <c r="F38" i="14"/>
  <c r="T37" i="14"/>
  <c r="O37" i="14"/>
  <c r="O644" i="14" s="1"/>
  <c r="F37" i="14"/>
  <c r="T36" i="14"/>
  <c r="O36" i="14"/>
  <c r="O643" i="14" s="1"/>
  <c r="O1248" i="14" s="1"/>
  <c r="F36" i="14"/>
  <c r="T35" i="14"/>
  <c r="O35" i="14"/>
  <c r="O642" i="14" s="1"/>
  <c r="F35" i="14"/>
  <c r="F34" i="14"/>
  <c r="F33" i="14"/>
  <c r="T32" i="14"/>
  <c r="O32" i="14"/>
  <c r="O639" i="14" s="1"/>
  <c r="O1244" i="14" s="1"/>
  <c r="F32" i="14"/>
  <c r="F31" i="14"/>
  <c r="F30" i="14"/>
  <c r="F29" i="14"/>
  <c r="F28" i="14"/>
  <c r="F27" i="14"/>
  <c r="F26" i="14"/>
  <c r="F25" i="14"/>
  <c r="T24" i="14"/>
  <c r="O24" i="14"/>
  <c r="O631" i="14" s="1"/>
  <c r="F24" i="14"/>
  <c r="T23" i="14"/>
  <c r="O23" i="14"/>
  <c r="O630" i="14" s="1"/>
  <c r="F23" i="14"/>
  <c r="T22" i="14"/>
  <c r="O22" i="14"/>
  <c r="O629" i="14" s="1"/>
  <c r="O1234" i="14" s="1"/>
  <c r="F22" i="14"/>
  <c r="T21" i="14"/>
  <c r="O21" i="14"/>
  <c r="O628" i="14" s="1"/>
  <c r="F21" i="14"/>
  <c r="T20" i="14"/>
  <c r="O20" i="14"/>
  <c r="O627" i="14" s="1"/>
  <c r="F20" i="14"/>
  <c r="T19" i="14"/>
  <c r="O19" i="14"/>
  <c r="O626" i="14" s="1"/>
  <c r="F19" i="14"/>
  <c r="F18" i="14"/>
  <c r="F17" i="14"/>
  <c r="F16" i="14"/>
  <c r="F15" i="14"/>
  <c r="F14" i="14"/>
  <c r="F13" i="14"/>
  <c r="F12" i="14"/>
  <c r="F11" i="14"/>
  <c r="T10" i="14"/>
  <c r="O10" i="14"/>
  <c r="O617" i="14" s="1"/>
  <c r="O1222" i="14" s="1"/>
  <c r="F10" i="14"/>
  <c r="T9" i="14"/>
  <c r="O9" i="14"/>
  <c r="O616" i="14" s="1"/>
  <c r="F9" i="14"/>
  <c r="T8" i="14"/>
  <c r="O8" i="14"/>
  <c r="O615" i="14" s="1"/>
  <c r="F8" i="14"/>
  <c r="T7" i="14"/>
  <c r="O7" i="14"/>
  <c r="O614" i="14" s="1"/>
  <c r="F7" i="14"/>
  <c r="T6" i="14"/>
  <c r="O6" i="14"/>
  <c r="O613" i="14" s="1"/>
  <c r="O1218" i="14" s="1"/>
  <c r="F6" i="14"/>
  <c r="T5" i="14"/>
  <c r="O5" i="14"/>
  <c r="O612" i="14" s="1"/>
  <c r="F5" i="14"/>
  <c r="D5" i="14"/>
  <c r="C6" i="14" s="1"/>
  <c r="F4" i="14"/>
  <c r="D4" i="14"/>
  <c r="C38" i="14" s="1"/>
  <c r="BI1816" i="14" l="1"/>
  <c r="BI1812" i="14"/>
  <c r="BJ1806" i="14"/>
  <c r="BI1801" i="14"/>
  <c r="BI1795" i="14"/>
  <c r="BJ1783" i="14"/>
  <c r="BJ1775" i="14"/>
  <c r="BJ1769" i="14"/>
  <c r="BJ1765" i="14"/>
  <c r="BI1759" i="14"/>
  <c r="BJ1751" i="14"/>
  <c r="BI1743" i="14"/>
  <c r="BJ1819" i="14"/>
  <c r="BJ1815" i="14"/>
  <c r="BJ1811" i="14"/>
  <c r="BI1806" i="14"/>
  <c r="BJ1800" i="14"/>
  <c r="BJ1794" i="14"/>
  <c r="BJ1782" i="14"/>
  <c r="BJ1774" i="14"/>
  <c r="BI1769" i="14"/>
  <c r="BJ1764" i="14"/>
  <c r="BJ1758" i="14"/>
  <c r="BJ1749" i="14"/>
  <c r="BJ1742" i="14"/>
  <c r="BJ1818" i="14"/>
  <c r="BJ1814" i="14"/>
  <c r="BJ1810" i="14"/>
  <c r="BJ1804" i="14"/>
  <c r="BI1799" i="14"/>
  <c r="BI1792" i="14"/>
  <c r="BI2397" i="14" s="1"/>
  <c r="BJ1780" i="14"/>
  <c r="BJ2385" i="14" s="1"/>
  <c r="BI1772" i="14"/>
  <c r="BI1768" i="14"/>
  <c r="BJ1762" i="14"/>
  <c r="BI1757" i="14"/>
  <c r="BJ1746" i="14"/>
  <c r="BJ1741" i="14"/>
  <c r="BI1819" i="14"/>
  <c r="BI2424" i="14" s="1"/>
  <c r="BI1813" i="14"/>
  <c r="BI2418" i="14" s="1"/>
  <c r="BI1804" i="14"/>
  <c r="BJ1796" i="14"/>
  <c r="BJ1778" i="14"/>
  <c r="BJ1768" i="14"/>
  <c r="BJ1760" i="14"/>
  <c r="BI1746" i="14"/>
  <c r="BJ1739" i="14"/>
  <c r="BJ2344" i="14" s="1"/>
  <c r="BJ1735" i="14"/>
  <c r="BJ2340" i="14" s="1"/>
  <c r="BI1731" i="14"/>
  <c r="BI1724" i="14"/>
  <c r="BI1720" i="14"/>
  <c r="BI1716" i="14"/>
  <c r="BI1712" i="14"/>
  <c r="BI1706" i="14"/>
  <c r="BJ1700" i="14"/>
  <c r="BJ2305" i="14" s="1"/>
  <c r="BJ1689" i="14"/>
  <c r="BJ2294" i="14" s="1"/>
  <c r="BJ1679" i="14"/>
  <c r="BJ1671" i="14"/>
  <c r="BJ1663" i="14"/>
  <c r="BJ1657" i="14"/>
  <c r="BJ1653" i="14"/>
  <c r="BJ1649" i="14"/>
  <c r="BJ1645" i="14"/>
  <c r="BJ2250" i="14" s="1"/>
  <c r="BJ1641" i="14"/>
  <c r="BJ2246" i="14" s="1"/>
  <c r="BJ1637" i="14"/>
  <c r="BJ1633" i="14"/>
  <c r="BJ1629" i="14"/>
  <c r="BJ1625" i="14"/>
  <c r="BJ1621" i="14"/>
  <c r="BJ1617" i="14"/>
  <c r="BJ1613" i="14"/>
  <c r="BJ2218" i="14" s="1"/>
  <c r="BJ1609" i="14"/>
  <c r="BJ2214" i="14" s="1"/>
  <c r="BJ1605" i="14"/>
  <c r="BI1601" i="14"/>
  <c r="BI1597" i="14"/>
  <c r="BI1593" i="14"/>
  <c r="BI1589" i="14"/>
  <c r="BJ1584" i="14"/>
  <c r="BI1576" i="14"/>
  <c r="BI2181" i="14" s="1"/>
  <c r="BI1818" i="14"/>
  <c r="BI2423" i="14" s="1"/>
  <c r="BJ1812" i="14"/>
  <c r="BI1803" i="14"/>
  <c r="BI1794" i="14"/>
  <c r="BJ1777" i="14"/>
  <c r="BJ1767" i="14"/>
  <c r="BI1760" i="14"/>
  <c r="BJ1745" i="14"/>
  <c r="BJ2350" i="14" s="1"/>
  <c r="BI1739" i="14"/>
  <c r="BI2344" i="14" s="1"/>
  <c r="BI1735" i="14"/>
  <c r="BJ1730" i="14"/>
  <c r="BJ1723" i="14"/>
  <c r="BJ1719" i="14"/>
  <c r="BJ1715" i="14"/>
  <c r="BJ1711" i="14"/>
  <c r="BI1705" i="14"/>
  <c r="BI2310" i="14" s="1"/>
  <c r="BI1700" i="14"/>
  <c r="BI2305" i="14" s="1"/>
  <c r="BJ1687" i="14"/>
  <c r="BJ1678" i="14"/>
  <c r="BJ1670" i="14"/>
  <c r="BJ1662" i="14"/>
  <c r="BI1657" i="14"/>
  <c r="BI1653" i="14"/>
  <c r="BI1649" i="14"/>
  <c r="BI2254" i="14" s="1"/>
  <c r="BI1645" i="14"/>
  <c r="BI2250" i="14" s="1"/>
  <c r="BI1641" i="14"/>
  <c r="BI1637" i="14"/>
  <c r="BI1633" i="14"/>
  <c r="BI1629" i="14"/>
  <c r="BI1625" i="14"/>
  <c r="BI1621" i="14"/>
  <c r="BI1617" i="14"/>
  <c r="BI2222" i="14" s="1"/>
  <c r="BI1613" i="14"/>
  <c r="BI2218" i="14" s="1"/>
  <c r="BI1609" i="14"/>
  <c r="BI1605" i="14"/>
  <c r="BJ1600" i="14"/>
  <c r="BJ1596" i="14"/>
  <c r="BJ1592" i="14"/>
  <c r="BJ1588" i="14"/>
  <c r="BI1584" i="14"/>
  <c r="BI2189" i="14" s="1"/>
  <c r="BJ1816" i="14"/>
  <c r="BJ2421" i="14" s="1"/>
  <c r="BJ1809" i="14"/>
  <c r="BI1800" i="14"/>
  <c r="BJ1787" i="14"/>
  <c r="BJ1771" i="14"/>
  <c r="BI1766" i="14"/>
  <c r="BI1756" i="14"/>
  <c r="BI1742" i="14"/>
  <c r="BI2347" i="14" s="1"/>
  <c r="BJ1737" i="14"/>
  <c r="BJ2342" i="14" s="1"/>
  <c r="BJ1733" i="14"/>
  <c r="BI1728" i="14"/>
  <c r="BI1722" i="14"/>
  <c r="BI1718" i="14"/>
  <c r="BI1714" i="14"/>
  <c r="BJ1709" i="14"/>
  <c r="BI1703" i="14"/>
  <c r="BI2308" i="14" s="1"/>
  <c r="BI1696" i="14"/>
  <c r="BI2301" i="14" s="1"/>
  <c r="BJ1683" i="14"/>
  <c r="BJ1675" i="14"/>
  <c r="BJ1667" i="14"/>
  <c r="BJ1659" i="14"/>
  <c r="BJ1655" i="14"/>
  <c r="BJ1651" i="14"/>
  <c r="BJ1647" i="14"/>
  <c r="BJ2252" i="14" s="1"/>
  <c r="BJ1643" i="14"/>
  <c r="BJ2248" i="14" s="1"/>
  <c r="BJ1639" i="14"/>
  <c r="BJ1635" i="14"/>
  <c r="BJ1631" i="14"/>
  <c r="BJ1627" i="14"/>
  <c r="BJ1623" i="14"/>
  <c r="BJ1619" i="14"/>
  <c r="BJ1615" i="14"/>
  <c r="BJ2220" i="14" s="1"/>
  <c r="BJ1611" i="14"/>
  <c r="BJ2216" i="14" s="1"/>
  <c r="BJ1607" i="14"/>
  <c r="BJ1603" i="14"/>
  <c r="BI1599" i="14"/>
  <c r="BI1595" i="14"/>
  <c r="BI1591" i="14"/>
  <c r="BI1587" i="14"/>
  <c r="BI1581" i="14"/>
  <c r="BI2186" i="14" s="1"/>
  <c r="BI1809" i="14"/>
  <c r="BI2414" i="14" s="1"/>
  <c r="BJ1791" i="14"/>
  <c r="BJ1770" i="14"/>
  <c r="BJ1756" i="14"/>
  <c r="BI1740" i="14"/>
  <c r="BI1733" i="14"/>
  <c r="BI1723" i="14"/>
  <c r="BI1717" i="14"/>
  <c r="BI2322" i="14" s="1"/>
  <c r="BI1710" i="14"/>
  <c r="BI2315" i="14" s="1"/>
  <c r="BI1701" i="14"/>
  <c r="BJ1682" i="14"/>
  <c r="BJ1669" i="14"/>
  <c r="BJ1658" i="14"/>
  <c r="BI1652" i="14"/>
  <c r="BI1646" i="14"/>
  <c r="BI1639" i="14"/>
  <c r="BI2244" i="14" s="1"/>
  <c r="BJ1632" i="14"/>
  <c r="BJ2237" i="14" s="1"/>
  <c r="BJ1626" i="14"/>
  <c r="BI1620" i="14"/>
  <c r="BI1614" i="14"/>
  <c r="BI1607" i="14"/>
  <c r="BI1600" i="14"/>
  <c r="BJ1817" i="14"/>
  <c r="BI1807" i="14"/>
  <c r="BI2412" i="14" s="1"/>
  <c r="BJ1789" i="14"/>
  <c r="BJ2394" i="14" s="1"/>
  <c r="BI1770" i="14"/>
  <c r="BJ1754" i="14"/>
  <c r="BJ1738" i="14"/>
  <c r="BJ1732" i="14"/>
  <c r="BJ1722" i="14"/>
  <c r="BJ1716" i="14"/>
  <c r="BI1709" i="14"/>
  <c r="BI2314" i="14" s="1"/>
  <c r="BI1699" i="14"/>
  <c r="BI2304" i="14" s="1"/>
  <c r="BJ1681" i="14"/>
  <c r="BJ1668" i="14"/>
  <c r="BI1658" i="14"/>
  <c r="BI1651" i="14"/>
  <c r="BJ1644" i="14"/>
  <c r="BJ1638" i="14"/>
  <c r="BI1632" i="14"/>
  <c r="BI2237" i="14" s="1"/>
  <c r="BI1626" i="14"/>
  <c r="BI2231" i="14" s="1"/>
  <c r="BI1619" i="14"/>
  <c r="BJ1612" i="14"/>
  <c r="BJ1606" i="14"/>
  <c r="BJ1599" i="14"/>
  <c r="BJ1593" i="14"/>
  <c r="BJ1586" i="14"/>
  <c r="BJ1575" i="14"/>
  <c r="BJ2180" i="14" s="1"/>
  <c r="BJ1561" i="14"/>
  <c r="BJ2166" i="14" s="1"/>
  <c r="BI1546" i="14"/>
  <c r="BJ1532" i="14"/>
  <c r="BJ1528" i="14"/>
  <c r="BJ1524" i="14"/>
  <c r="BJ1520" i="14"/>
  <c r="BJ1516" i="14"/>
  <c r="BJ1512" i="14"/>
  <c r="BJ2117" i="14" s="1"/>
  <c r="BJ1508" i="14"/>
  <c r="BJ2113" i="14" s="1"/>
  <c r="BJ1504" i="14"/>
  <c r="BJ1500" i="14"/>
  <c r="BJ1496" i="14"/>
  <c r="BJ1492" i="14"/>
  <c r="BJ1488" i="14"/>
  <c r="BJ1484" i="14"/>
  <c r="BJ1480" i="14"/>
  <c r="BJ2085" i="14" s="1"/>
  <c r="BJ1476" i="14"/>
  <c r="BJ2081" i="14" s="1"/>
  <c r="BI1472" i="14"/>
  <c r="BI1468" i="14"/>
  <c r="BI1464" i="14"/>
  <c r="BI1460" i="14"/>
  <c r="BI1456" i="14"/>
  <c r="BI1452" i="14"/>
  <c r="BI1448" i="14"/>
  <c r="BI2053" i="14" s="1"/>
  <c r="BI1444" i="14"/>
  <c r="BI2049" i="14" s="1"/>
  <c r="BI1440" i="14"/>
  <c r="BI1436" i="14"/>
  <c r="BI1432" i="14"/>
  <c r="BI1428" i="14"/>
  <c r="BI1424" i="14"/>
  <c r="BJ1419" i="14"/>
  <c r="BJ1415" i="14"/>
  <c r="BJ2020" i="14" s="1"/>
  <c r="BI1814" i="14"/>
  <c r="BI2419" i="14" s="1"/>
  <c r="BI1802" i="14"/>
  <c r="BJ1779" i="14"/>
  <c r="BI1764" i="14"/>
  <c r="BJ1744" i="14"/>
  <c r="BJ1736" i="14"/>
  <c r="BJ1728" i="14"/>
  <c r="BJ1720" i="14"/>
  <c r="BJ2325" i="14" s="1"/>
  <c r="BJ1713" i="14"/>
  <c r="BJ2318" i="14" s="1"/>
  <c r="BJ1704" i="14"/>
  <c r="BJ1693" i="14"/>
  <c r="BJ1676" i="14"/>
  <c r="BJ1664" i="14"/>
  <c r="BI1655" i="14"/>
  <c r="BJ1648" i="14"/>
  <c r="BJ1642" i="14"/>
  <c r="BJ2247" i="14" s="1"/>
  <c r="BI1636" i="14"/>
  <c r="BI2241" i="14" s="1"/>
  <c r="BI1630" i="14"/>
  <c r="BI1623" i="14"/>
  <c r="BJ1616" i="14"/>
  <c r="BJ1610" i="14"/>
  <c r="BI1604" i="14"/>
  <c r="BJ1597" i="14"/>
  <c r="BJ1590" i="14"/>
  <c r="BJ2195" i="14" s="1"/>
  <c r="BJ1583" i="14"/>
  <c r="BJ2188" i="14" s="1"/>
  <c r="BI1570" i="14"/>
  <c r="BJ1555" i="14"/>
  <c r="BJ1541" i="14"/>
  <c r="BI1531" i="14"/>
  <c r="BI1527" i="14"/>
  <c r="BI1523" i="14"/>
  <c r="BI1519" i="14"/>
  <c r="BI2124" i="14" s="1"/>
  <c r="BI1515" i="14"/>
  <c r="BI2120" i="14" s="1"/>
  <c r="BI1511" i="14"/>
  <c r="BI1507" i="14"/>
  <c r="BI1503" i="14"/>
  <c r="BI1499" i="14"/>
  <c r="BI1495" i="14"/>
  <c r="BI1491" i="14"/>
  <c r="BI1487" i="14"/>
  <c r="BI2092" i="14" s="1"/>
  <c r="BI1483" i="14"/>
  <c r="BI2088" i="14" s="1"/>
  <c r="BI1479" i="14"/>
  <c r="BI1475" i="14"/>
  <c r="BJ1470" i="14"/>
  <c r="BJ1466" i="14"/>
  <c r="BJ1462" i="14"/>
  <c r="BJ1458" i="14"/>
  <c r="BJ1454" i="14"/>
  <c r="BJ2059" i="14" s="1"/>
  <c r="BJ1450" i="14"/>
  <c r="BJ2055" i="14" s="1"/>
  <c r="BJ1446" i="14"/>
  <c r="BJ1442" i="14"/>
  <c r="BJ1438" i="14"/>
  <c r="BJ1434" i="14"/>
  <c r="BJ1430" i="14"/>
  <c r="BJ1426" i="14"/>
  <c r="BI1422" i="14"/>
  <c r="BI2027" i="14" s="1"/>
  <c r="BI1418" i="14"/>
  <c r="BI2023" i="14" s="1"/>
  <c r="BI1817" i="14"/>
  <c r="BI1798" i="14"/>
  <c r="BJ1766" i="14"/>
  <c r="BJ1740" i="14"/>
  <c r="BJ1727" i="14"/>
  <c r="BI1715" i="14"/>
  <c r="BJ1702" i="14"/>
  <c r="BJ2307" i="14" s="1"/>
  <c r="BJ1677" i="14"/>
  <c r="BJ2282" i="14" s="1"/>
  <c r="BI1659" i="14"/>
  <c r="BI1648" i="14"/>
  <c r="BI1638" i="14"/>
  <c r="BI1628" i="14"/>
  <c r="BI1618" i="14"/>
  <c r="BI1608" i="14"/>
  <c r="BI1596" i="14"/>
  <c r="BI2201" i="14" s="1"/>
  <c r="BI1588" i="14"/>
  <c r="BI2193" i="14" s="1"/>
  <c r="BI1574" i="14"/>
  <c r="BI1554" i="14"/>
  <c r="BJ1533" i="14"/>
  <c r="BI1528" i="14"/>
  <c r="BJ1522" i="14"/>
  <c r="BJ1517" i="14"/>
  <c r="BI1512" i="14"/>
  <c r="BI2117" i="14" s="1"/>
  <c r="BJ1506" i="14"/>
  <c r="BJ2111" i="14" s="1"/>
  <c r="BJ1501" i="14"/>
  <c r="BI1496" i="14"/>
  <c r="BJ1490" i="14"/>
  <c r="BJ1485" i="14"/>
  <c r="BI1480" i="14"/>
  <c r="BJ1474" i="14"/>
  <c r="BI1469" i="14"/>
  <c r="BI2074" i="14" s="1"/>
  <c r="BJ1463" i="14"/>
  <c r="BJ2068" i="14" s="1"/>
  <c r="BI1458" i="14"/>
  <c r="BI1453" i="14"/>
  <c r="BJ1447" i="14"/>
  <c r="BI1442" i="14"/>
  <c r="BI1437" i="14"/>
  <c r="BJ1431" i="14"/>
  <c r="BI1426" i="14"/>
  <c r="BI2031" i="14" s="1"/>
  <c r="BJ1420" i="14"/>
  <c r="BJ2025" i="14" s="1"/>
  <c r="BI1415" i="14"/>
  <c r="BI1411" i="14"/>
  <c r="BI1407" i="14"/>
  <c r="BJ1400" i="14"/>
  <c r="BI1390" i="14"/>
  <c r="BI1380" i="14"/>
  <c r="BJ1365" i="14"/>
  <c r="BJ1970" i="14" s="1"/>
  <c r="BI1352" i="14"/>
  <c r="BI1957" i="14" s="1"/>
  <c r="BJ1339" i="14"/>
  <c r="BI1324" i="14"/>
  <c r="BH1303" i="14"/>
  <c r="BH1268" i="14"/>
  <c r="BI1815" i="14"/>
  <c r="BI1797" i="14"/>
  <c r="BI1762" i="14"/>
  <c r="BI2367" i="14" s="1"/>
  <c r="BI1738" i="14"/>
  <c r="BI2343" i="14" s="1"/>
  <c r="BJ1725" i="14"/>
  <c r="BJ1714" i="14"/>
  <c r="BI1702" i="14"/>
  <c r="BJ1674" i="14"/>
  <c r="BJ1656" i="14"/>
  <c r="BI1647" i="14"/>
  <c r="BJ1636" i="14"/>
  <c r="BJ2241" i="14" s="1"/>
  <c r="BI1627" i="14"/>
  <c r="BI2232" i="14" s="1"/>
  <c r="BI1616" i="14"/>
  <c r="BI1606" i="14"/>
  <c r="BJ1595" i="14"/>
  <c r="BJ1587" i="14"/>
  <c r="BI1572" i="14"/>
  <c r="BI1552" i="14"/>
  <c r="BI1533" i="14"/>
  <c r="BI2138" i="14" s="1"/>
  <c r="BJ1527" i="14"/>
  <c r="BJ2132" i="14" s="1"/>
  <c r="BI1522" i="14"/>
  <c r="BI1517" i="14"/>
  <c r="BJ1511" i="14"/>
  <c r="BI1506" i="14"/>
  <c r="BI1501" i="14"/>
  <c r="BJ1495" i="14"/>
  <c r="BI1490" i="14"/>
  <c r="BI2095" i="14" s="1"/>
  <c r="BI1485" i="14"/>
  <c r="BI2090" i="14" s="1"/>
  <c r="BJ1479" i="14"/>
  <c r="BI1474" i="14"/>
  <c r="BJ1468" i="14"/>
  <c r="BI1463" i="14"/>
  <c r="BJ1457" i="14"/>
  <c r="BJ1452" i="14"/>
  <c r="BI1447" i="14"/>
  <c r="BI2052" i="14" s="1"/>
  <c r="BJ1441" i="14"/>
  <c r="BJ2046" i="14" s="1"/>
  <c r="BJ1436" i="14"/>
  <c r="BI1431" i="14"/>
  <c r="BJ1425" i="14"/>
  <c r="BI1420" i="14"/>
  <c r="BJ1414" i="14"/>
  <c r="BJ1410" i="14"/>
  <c r="BI1405" i="14"/>
  <c r="BI2010" i="14" s="1"/>
  <c r="BI1400" i="14"/>
  <c r="BI2005" i="14" s="1"/>
  <c r="BJ1389" i="14"/>
  <c r="BJ1377" i="14"/>
  <c r="BJ1363" i="14"/>
  <c r="BI1350" i="14"/>
  <c r="BJ1337" i="14"/>
  <c r="BJ1323" i="14"/>
  <c r="BH1300" i="14"/>
  <c r="BH1905" i="14" s="1"/>
  <c r="BH1252" i="14"/>
  <c r="BH1857" i="14" s="1"/>
  <c r="BJ1813" i="14"/>
  <c r="BJ1784" i="14"/>
  <c r="BI1761" i="14"/>
  <c r="BI1737" i="14"/>
  <c r="BJ1724" i="14"/>
  <c r="BI1713" i="14"/>
  <c r="BJ1697" i="14"/>
  <c r="BJ2302" i="14" s="1"/>
  <c r="BJ1673" i="14"/>
  <c r="BJ2278" i="14" s="1"/>
  <c r="BI1656" i="14"/>
  <c r="BJ1646" i="14"/>
  <c r="BI1635" i="14"/>
  <c r="BJ1624" i="14"/>
  <c r="BI1615" i="14"/>
  <c r="BJ1604" i="14"/>
  <c r="BJ1594" i="14"/>
  <c r="BJ2199" i="14" s="1"/>
  <c r="BJ1585" i="14"/>
  <c r="BJ2190" i="14" s="1"/>
  <c r="BI1568" i="14"/>
  <c r="BI1550" i="14"/>
  <c r="BI1532" i="14"/>
  <c r="BJ1526" i="14"/>
  <c r="BJ1521" i="14"/>
  <c r="BI1516" i="14"/>
  <c r="BJ1510" i="14"/>
  <c r="BJ2115" i="14" s="1"/>
  <c r="BJ1505" i="14"/>
  <c r="BJ2110" i="14" s="1"/>
  <c r="BI1500" i="14"/>
  <c r="BJ1494" i="14"/>
  <c r="BJ1489" i="14"/>
  <c r="BI1484" i="14"/>
  <c r="BJ1478" i="14"/>
  <c r="BJ1473" i="14"/>
  <c r="BJ1467" i="14"/>
  <c r="BJ2072" i="14" s="1"/>
  <c r="BI1462" i="14"/>
  <c r="BI2067" i="14" s="1"/>
  <c r="BI1457" i="14"/>
  <c r="BJ1451" i="14"/>
  <c r="BI1446" i="14"/>
  <c r="BI1441" i="14"/>
  <c r="BJ1435" i="14"/>
  <c r="BI1430" i="14"/>
  <c r="BI1425" i="14"/>
  <c r="BI2030" i="14" s="1"/>
  <c r="BI1419" i="14"/>
  <c r="BI2024" i="14" s="1"/>
  <c r="BI1414" i="14"/>
  <c r="BI1410" i="14"/>
  <c r="BJ1404" i="14"/>
  <c r="BI1398" i="14"/>
  <c r="BI1388" i="14"/>
  <c r="BI1376" i="14"/>
  <c r="BJ1361" i="14"/>
  <c r="BJ1966" i="14" s="1"/>
  <c r="BJ1349" i="14"/>
  <c r="BJ1954" i="14" s="1"/>
  <c r="BJ1335" i="14"/>
  <c r="BI1322" i="14"/>
  <c r="BH1295" i="14"/>
  <c r="BH1244" i="14"/>
  <c r="BJ1781" i="14"/>
  <c r="BJ1743" i="14"/>
  <c r="BI1721" i="14"/>
  <c r="BI2326" i="14" s="1"/>
  <c r="BI1704" i="14"/>
  <c r="BI2309" i="14" s="1"/>
  <c r="BJ1665" i="14"/>
  <c r="BI1644" i="14"/>
  <c r="BJ1630" i="14"/>
  <c r="BI1612" i="14"/>
  <c r="BI1598" i="14"/>
  <c r="BJ1579" i="14"/>
  <c r="BI1548" i="14"/>
  <c r="BI2153" i="14" s="1"/>
  <c r="BJ1529" i="14"/>
  <c r="BJ2134" i="14" s="1"/>
  <c r="BI1520" i="14"/>
  <c r="BI1513" i="14"/>
  <c r="BJ1503" i="14"/>
  <c r="BI1494" i="14"/>
  <c r="BJ1486" i="14"/>
  <c r="BJ1477" i="14"/>
  <c r="BJ1469" i="14"/>
  <c r="BJ2074" i="14" s="1"/>
  <c r="BJ1460" i="14"/>
  <c r="BJ2065" i="14" s="1"/>
  <c r="BI1451" i="14"/>
  <c r="BJ1443" i="14"/>
  <c r="BI1434" i="14"/>
  <c r="BI1427" i="14"/>
  <c r="BI1417" i="14"/>
  <c r="BJ1409" i="14"/>
  <c r="BI1402" i="14"/>
  <c r="BI2007" i="14" s="1"/>
  <c r="BJ1385" i="14"/>
  <c r="BJ1990" i="14" s="1"/>
  <c r="BJ1367" i="14"/>
  <c r="BJ1345" i="14"/>
  <c r="BJ1321" i="14"/>
  <c r="BH1279" i="14"/>
  <c r="BJ1776" i="14"/>
  <c r="BI1741" i="14"/>
  <c r="BI1719" i="14"/>
  <c r="BI2324" i="14" s="1"/>
  <c r="BJ1695" i="14"/>
  <c r="BJ2300" i="14" s="1"/>
  <c r="BJ1660" i="14"/>
  <c r="BI1643" i="14"/>
  <c r="BJ1628" i="14"/>
  <c r="BI1611" i="14"/>
  <c r="BI1594" i="14"/>
  <c r="BI1578" i="14"/>
  <c r="BJ1545" i="14"/>
  <c r="BJ2150" i="14" s="1"/>
  <c r="BI1529" i="14"/>
  <c r="BI2134" i="14" s="1"/>
  <c r="BJ1519" i="14"/>
  <c r="BI1510" i="14"/>
  <c r="BJ1502" i="14"/>
  <c r="BJ1493" i="14"/>
  <c r="BI1486" i="14"/>
  <c r="BI1477" i="14"/>
  <c r="BI1467" i="14"/>
  <c r="BI2072" i="14" s="1"/>
  <c r="BJ1459" i="14"/>
  <c r="BJ2064" i="14" s="1"/>
  <c r="BI1450" i="14"/>
  <c r="BI1443" i="14"/>
  <c r="BJ1433" i="14"/>
  <c r="BJ1424" i="14"/>
  <c r="BJ1416" i="14"/>
  <c r="BI1409" i="14"/>
  <c r="BI1401" i="14"/>
  <c r="BI2006" i="14" s="1"/>
  <c r="BI1384" i="14"/>
  <c r="BI1989" i="14" s="1"/>
  <c r="BI1360" i="14"/>
  <c r="BJ1343" i="14"/>
  <c r="BJ1319" i="14"/>
  <c r="BH1276" i="14"/>
  <c r="BJ1772" i="14"/>
  <c r="BI1736" i="14"/>
  <c r="BJ1718" i="14"/>
  <c r="BJ2323" i="14" s="1"/>
  <c r="BJ1691" i="14"/>
  <c r="BJ2296" i="14" s="1"/>
  <c r="BI1660" i="14"/>
  <c r="BI1642" i="14"/>
  <c r="BI1624" i="14"/>
  <c r="BI1610" i="14"/>
  <c r="BI1592" i="14"/>
  <c r="BJ1577" i="14"/>
  <c r="BJ1543" i="14"/>
  <c r="BJ2148" i="14" s="1"/>
  <c r="BI1526" i="14"/>
  <c r="BI2131" i="14" s="1"/>
  <c r="BJ1518" i="14"/>
  <c r="BJ1509" i="14"/>
  <c r="BI1502" i="14"/>
  <c r="BI1493" i="14"/>
  <c r="BJ1483" i="14"/>
  <c r="BI1476" i="14"/>
  <c r="BI1466" i="14"/>
  <c r="BI2071" i="14" s="1"/>
  <c r="BI1459" i="14"/>
  <c r="BI2064" i="14" s="1"/>
  <c r="BJ1449" i="14"/>
  <c r="BJ1440" i="14"/>
  <c r="BI1433" i="14"/>
  <c r="BJ1423" i="14"/>
  <c r="BI1416" i="14"/>
  <c r="BJ1408" i="14"/>
  <c r="BJ1397" i="14"/>
  <c r="BJ2002" i="14" s="1"/>
  <c r="BI1382" i="14"/>
  <c r="BI1987" i="14" s="1"/>
  <c r="BJ1357" i="14"/>
  <c r="BJ1341" i="14"/>
  <c r="BH1316" i="14"/>
  <c r="BH1236" i="14"/>
  <c r="BI1811" i="14"/>
  <c r="BI1771" i="14"/>
  <c r="BJ1734" i="14"/>
  <c r="BJ2339" i="14" s="1"/>
  <c r="BJ1717" i="14"/>
  <c r="BJ2322" i="14" s="1"/>
  <c r="BI1686" i="14"/>
  <c r="BJ1654" i="14"/>
  <c r="BJ1640" i="14"/>
  <c r="BJ1622" i="14"/>
  <c r="BJ1608" i="14"/>
  <c r="BJ1591" i="14"/>
  <c r="BJ1567" i="14"/>
  <c r="BJ2172" i="14" s="1"/>
  <c r="BJ1539" i="14"/>
  <c r="BJ2144" i="14" s="1"/>
  <c r="BJ1525" i="14"/>
  <c r="BI1518" i="14"/>
  <c r="BI1509" i="14"/>
  <c r="BJ1499" i="14"/>
  <c r="BI1492" i="14"/>
  <c r="BJ1482" i="14"/>
  <c r="BJ1475" i="14"/>
  <c r="BJ2080" i="14" s="1"/>
  <c r="BJ1465" i="14"/>
  <c r="BJ2070" i="14" s="1"/>
  <c r="BJ1456" i="14"/>
  <c r="BI1449" i="14"/>
  <c r="BJ1439" i="14"/>
  <c r="BJ1432" i="14"/>
  <c r="BJ1422" i="14"/>
  <c r="BJ1413" i="14"/>
  <c r="BI1408" i="14"/>
  <c r="BI2013" i="14" s="1"/>
  <c r="BI1396" i="14"/>
  <c r="BI2001" i="14" s="1"/>
  <c r="BJ1381" i="14"/>
  <c r="BI1356" i="14"/>
  <c r="BI1334" i="14"/>
  <c r="BH1311" i="14"/>
  <c r="BH1223" i="14"/>
  <c r="BI1767" i="14"/>
  <c r="BJ1712" i="14"/>
  <c r="BJ2317" i="14" s="1"/>
  <c r="BI1654" i="14"/>
  <c r="BI2259" i="14" s="1"/>
  <c r="BI1622" i="14"/>
  <c r="BI1590" i="14"/>
  <c r="BJ1537" i="14"/>
  <c r="BJ1515" i="14"/>
  <c r="BJ1498" i="14"/>
  <c r="BI1482" i="14"/>
  <c r="BI1465" i="14"/>
  <c r="BI2070" i="14" s="1"/>
  <c r="BJ1448" i="14"/>
  <c r="BJ2053" i="14" s="1"/>
  <c r="BJ1429" i="14"/>
  <c r="BI1413" i="14"/>
  <c r="BI1394" i="14"/>
  <c r="BI1354" i="14"/>
  <c r="BH1308" i="14"/>
  <c r="BI1758" i="14"/>
  <c r="BJ1710" i="14"/>
  <c r="BJ2315" i="14" s="1"/>
  <c r="BJ1652" i="14"/>
  <c r="BJ2257" i="14" s="1"/>
  <c r="BJ1620" i="14"/>
  <c r="BJ1589" i="14"/>
  <c r="BJ1531" i="14"/>
  <c r="BJ1514" i="14"/>
  <c r="BI1498" i="14"/>
  <c r="BJ1481" i="14"/>
  <c r="BJ1464" i="14"/>
  <c r="BJ2069" i="14" s="1"/>
  <c r="BJ1445" i="14"/>
  <c r="BJ2050" i="14" s="1"/>
  <c r="BI1429" i="14"/>
  <c r="BJ1412" i="14"/>
  <c r="BJ1393" i="14"/>
  <c r="BJ1353" i="14"/>
  <c r="BH1292" i="14"/>
  <c r="BI1754" i="14"/>
  <c r="BI1707" i="14"/>
  <c r="BI2312" i="14" s="1"/>
  <c r="BJ1650" i="14"/>
  <c r="BJ2255" i="14" s="1"/>
  <c r="BJ1618" i="14"/>
  <c r="BI1585" i="14"/>
  <c r="BJ1530" i="14"/>
  <c r="BI1514" i="14"/>
  <c r="BJ1497" i="14"/>
  <c r="BI1481" i="14"/>
  <c r="BJ1461" i="14"/>
  <c r="BJ2066" i="14" s="1"/>
  <c r="BI1445" i="14"/>
  <c r="BI2050" i="14" s="1"/>
  <c r="BJ1428" i="14"/>
  <c r="BI1412" i="14"/>
  <c r="BI1392" i="14"/>
  <c r="BI1348" i="14"/>
  <c r="BH1287" i="14"/>
  <c r="BJ1798" i="14"/>
  <c r="BJ1721" i="14"/>
  <c r="BJ2326" i="14" s="1"/>
  <c r="BJ1666" i="14"/>
  <c r="BJ2271" i="14" s="1"/>
  <c r="BI1631" i="14"/>
  <c r="BJ1598" i="14"/>
  <c r="BJ1557" i="14"/>
  <c r="BI1521" i="14"/>
  <c r="BI1504" i="14"/>
  <c r="BJ1487" i="14"/>
  <c r="BI1470" i="14"/>
  <c r="BI2075" i="14" s="1"/>
  <c r="BJ1453" i="14"/>
  <c r="BJ2058" i="14" s="1"/>
  <c r="BI1435" i="14"/>
  <c r="BJ1417" i="14"/>
  <c r="BJ1402" i="14"/>
  <c r="BJ1369" i="14"/>
  <c r="BJ1325" i="14"/>
  <c r="BJ1706" i="14"/>
  <c r="BJ1614" i="14"/>
  <c r="BJ2219" i="14" s="1"/>
  <c r="BI1530" i="14"/>
  <c r="BI2135" i="14" s="1"/>
  <c r="BI1497" i="14"/>
  <c r="BI1461" i="14"/>
  <c r="BJ1427" i="14"/>
  <c r="BI1386" i="14"/>
  <c r="BH1284" i="14"/>
  <c r="BJ1802" i="14"/>
  <c r="BJ1747" i="14"/>
  <c r="BJ2352" i="14" s="1"/>
  <c r="BI1583" i="14"/>
  <c r="BI2188" i="14" s="1"/>
  <c r="BJ1513" i="14"/>
  <c r="BI1478" i="14"/>
  <c r="BJ1411" i="14"/>
  <c r="BI1810" i="14"/>
  <c r="BJ1684" i="14"/>
  <c r="BJ1602" i="14"/>
  <c r="BI1525" i="14"/>
  <c r="BI2130" i="14" s="1"/>
  <c r="BJ1491" i="14"/>
  <c r="BJ2096" i="14" s="1"/>
  <c r="BJ1455" i="14"/>
  <c r="BJ1421" i="14"/>
  <c r="BJ1373" i="14"/>
  <c r="BH1220" i="14"/>
  <c r="BJ1672" i="14"/>
  <c r="BJ1444" i="14"/>
  <c r="BI1805" i="14"/>
  <c r="BI2410" i="14" s="1"/>
  <c r="BJ1680" i="14"/>
  <c r="BJ2285" i="14" s="1"/>
  <c r="BI1602" i="14"/>
  <c r="BI1524" i="14"/>
  <c r="BI1489" i="14"/>
  <c r="BI1455" i="14"/>
  <c r="BI1421" i="14"/>
  <c r="BI1372" i="14"/>
  <c r="BJ1601" i="14"/>
  <c r="BJ2206" i="14" s="1"/>
  <c r="BJ1523" i="14"/>
  <c r="BJ2128" i="14" s="1"/>
  <c r="BI1488" i="14"/>
  <c r="BI1454" i="14"/>
  <c r="BJ1418" i="14"/>
  <c r="BJ1371" i="14"/>
  <c r="BI1650" i="14"/>
  <c r="BI1730" i="14"/>
  <c r="BI1634" i="14"/>
  <c r="BI2239" i="14" s="1"/>
  <c r="BJ1559" i="14"/>
  <c r="BJ2164" i="14" s="1"/>
  <c r="BI1505" i="14"/>
  <c r="BI1471" i="14"/>
  <c r="BJ1437" i="14"/>
  <c r="BI1403" i="14"/>
  <c r="BJ1327" i="14"/>
  <c r="BI1346" i="14"/>
  <c r="BJ1565" i="14"/>
  <c r="BJ2170" i="14" s="1"/>
  <c r="BJ1407" i="14"/>
  <c r="BJ2012" i="14" s="1"/>
  <c r="BJ1472" i="14"/>
  <c r="BJ1731" i="14"/>
  <c r="BJ1563" i="14"/>
  <c r="BI1404" i="14"/>
  <c r="BI1734" i="14"/>
  <c r="BI1640" i="14"/>
  <c r="BI1508" i="14"/>
  <c r="BI2113" i="14" s="1"/>
  <c r="BJ1331" i="14"/>
  <c r="BJ1936" i="14" s="1"/>
  <c r="BJ1329" i="14"/>
  <c r="BJ1634" i="14"/>
  <c r="BI1438" i="14"/>
  <c r="BJ1507" i="14"/>
  <c r="BJ1471" i="14"/>
  <c r="BI1439" i="14"/>
  <c r="BH1478" i="14"/>
  <c r="BH1743" i="14"/>
  <c r="BH2348" i="14" s="1"/>
  <c r="BH1711" i="14"/>
  <c r="BH1216" i="14"/>
  <c r="BH1221" i="14"/>
  <c r="BI1679" i="14"/>
  <c r="BH1263" i="14"/>
  <c r="BK1599" i="14"/>
  <c r="BK1642" i="14"/>
  <c r="BK1658" i="14"/>
  <c r="BH1512" i="14"/>
  <c r="BJ1690" i="14"/>
  <c r="BH1492" i="14"/>
  <c r="BH1338" i="14"/>
  <c r="BI1665" i="14"/>
  <c r="BI1796" i="14"/>
  <c r="BK1536" i="14"/>
  <c r="BK1616" i="14"/>
  <c r="BK2221" i="14" s="1"/>
  <c r="BH1481" i="14"/>
  <c r="BH1470" i="14"/>
  <c r="BH1621" i="14"/>
  <c r="BH1277" i="14"/>
  <c r="BH1495" i="14"/>
  <c r="BH1693" i="14"/>
  <c r="BH1818" i="14"/>
  <c r="BH1304" i="14"/>
  <c r="BH1909" i="14" s="1"/>
  <c r="BK1339" i="14"/>
  <c r="BK1358" i="14"/>
  <c r="BH1392" i="14"/>
  <c r="BJ1686" i="14"/>
  <c r="BK1755" i="14"/>
  <c r="BK1459" i="14"/>
  <c r="BH1588" i="14"/>
  <c r="BH1657" i="14"/>
  <c r="BH2262" i="14" s="1"/>
  <c r="BH1454" i="14"/>
  <c r="BK1574" i="14"/>
  <c r="BH1258" i="14"/>
  <c r="BH1520" i="14"/>
  <c r="BI1765" i="14"/>
  <c r="BK1320" i="14"/>
  <c r="BH1343" i="14"/>
  <c r="BH1948" i="14" s="1"/>
  <c r="BJ1360" i="14"/>
  <c r="BJ1965" i="14" s="1"/>
  <c r="BI1379" i="14"/>
  <c r="BI1395" i="14"/>
  <c r="BK1413" i="14"/>
  <c r="BK1449" i="14"/>
  <c r="BI1541" i="14"/>
  <c r="BI1560" i="14"/>
  <c r="BH1577" i="14"/>
  <c r="BH2182" i="14" s="1"/>
  <c r="BH1307" i="14"/>
  <c r="BH1912" i="14" s="1"/>
  <c r="BK1559" i="14"/>
  <c r="BK1628" i="14"/>
  <c r="BH1762" i="14"/>
  <c r="BH1560" i="14"/>
  <c r="BH1333" i="14"/>
  <c r="BI1691" i="14"/>
  <c r="BH1807" i="14"/>
  <c r="BH2412" i="14" s="1"/>
  <c r="BH1286" i="14"/>
  <c r="BI1330" i="14"/>
  <c r="BJ1351" i="14"/>
  <c r="BI1374" i="14"/>
  <c r="BK1403" i="14"/>
  <c r="BH1420" i="14"/>
  <c r="BK1443" i="14"/>
  <c r="BH1517" i="14"/>
  <c r="BH2122" i="14" s="1"/>
  <c r="BK1776" i="14"/>
  <c r="BK2381" i="14" s="1"/>
  <c r="BI1671" i="14"/>
  <c r="BK1540" i="14"/>
  <c r="BK1624" i="14"/>
  <c r="BH1519" i="14"/>
  <c r="BJ1553" i="14"/>
  <c r="BH1359" i="14"/>
  <c r="BH1522" i="14"/>
  <c r="BH2127" i="14" s="1"/>
  <c r="BI1744" i="14"/>
  <c r="BI2349" i="14" s="1"/>
  <c r="BH1246" i="14"/>
  <c r="BJ1332" i="14"/>
  <c r="BK1355" i="14"/>
  <c r="BJ1374" i="14"/>
  <c r="BK1391" i="14"/>
  <c r="BH1431" i="14"/>
  <c r="BK1704" i="14"/>
  <c r="BK2309" i="14" s="1"/>
  <c r="BK1742" i="14"/>
  <c r="BK1817" i="14"/>
  <c r="BK1322" i="14"/>
  <c r="BK1342" i="14"/>
  <c r="BJ1364" i="14"/>
  <c r="BH1387" i="14"/>
  <c r="BK1438" i="14"/>
  <c r="BK1486" i="14"/>
  <c r="BK2091" i="14" s="1"/>
  <c r="BK1694" i="14"/>
  <c r="BH1282" i="14"/>
  <c r="BH1331" i="14"/>
  <c r="BK1361" i="14"/>
  <c r="BK1408" i="14"/>
  <c r="BH1425" i="14"/>
  <c r="BK1476" i="14"/>
  <c r="BH1550" i="14"/>
  <c r="BH1569" i="14"/>
  <c r="BH2174" i="14" s="1"/>
  <c r="BI1672" i="14"/>
  <c r="BH1717" i="14"/>
  <c r="BH1756" i="14"/>
  <c r="BH1320" i="14"/>
  <c r="BI1340" i="14"/>
  <c r="BK1356" i="14"/>
  <c r="BJ1375" i="14"/>
  <c r="BJ1980" i="14" s="1"/>
  <c r="BJ1392" i="14"/>
  <c r="BJ1997" i="14" s="1"/>
  <c r="BH1409" i="14"/>
  <c r="BK1429" i="14"/>
  <c r="BK1458" i="14"/>
  <c r="BH1475" i="14"/>
  <c r="BK1510" i="14"/>
  <c r="BK1558" i="14"/>
  <c r="BK1581" i="14"/>
  <c r="BH1273" i="14"/>
  <c r="BJ1340" i="14"/>
  <c r="BI1357" i="14"/>
  <c r="BK1375" i="14"/>
  <c r="BK1392" i="14"/>
  <c r="BH1430" i="14"/>
  <c r="BH1465" i="14"/>
  <c r="BH1500" i="14"/>
  <c r="BH1670" i="14"/>
  <c r="BH2275" i="14" s="1"/>
  <c r="BK1710" i="14"/>
  <c r="BK1680" i="14"/>
  <c r="BH1714" i="14"/>
  <c r="BK1775" i="14"/>
  <c r="BJ1792" i="14"/>
  <c r="BK1509" i="14"/>
  <c r="BJ1546" i="14"/>
  <c r="BJ2151" i="14" s="1"/>
  <c r="BH1563" i="14"/>
  <c r="BH2168" i="14" s="1"/>
  <c r="BK1579" i="14"/>
  <c r="BH1601" i="14"/>
  <c r="BK1645" i="14"/>
  <c r="BH1662" i="14"/>
  <c r="BH1694" i="14"/>
  <c r="BK1741" i="14"/>
  <c r="BH1782" i="14"/>
  <c r="BH2387" i="14" s="1"/>
  <c r="BK1805" i="14"/>
  <c r="BK2410" i="14" s="1"/>
  <c r="BK1529" i="14"/>
  <c r="BK1546" i="14"/>
  <c r="BI1563" i="14"/>
  <c r="BK1603" i="14"/>
  <c r="BK1619" i="14"/>
  <c r="BH1636" i="14"/>
  <c r="BH1652" i="14"/>
  <c r="BH2257" i="14" s="1"/>
  <c r="BI1681" i="14"/>
  <c r="BI2286" i="14" s="1"/>
  <c r="BJ1705" i="14"/>
  <c r="BH1742" i="14"/>
  <c r="BI1780" i="14"/>
  <c r="BK1514" i="14"/>
  <c r="BJ1542" i="14"/>
  <c r="BH1572" i="14"/>
  <c r="BH1618" i="14"/>
  <c r="BK1671" i="14"/>
  <c r="BK1703" i="14"/>
  <c r="BK1724" i="14"/>
  <c r="BK1769" i="14"/>
  <c r="BH1809" i="14"/>
  <c r="BH1779" i="14"/>
  <c r="BK1806" i="14"/>
  <c r="BI1781" i="14"/>
  <c r="BI2386" i="14" s="1"/>
  <c r="BH1769" i="14"/>
  <c r="BH2374" i="14" s="1"/>
  <c r="BJ1807" i="14"/>
  <c r="BI1669" i="14"/>
  <c r="BH1222" i="14"/>
  <c r="BK1726" i="14"/>
  <c r="BH1727" i="14"/>
  <c r="BH1229" i="14"/>
  <c r="BH1322" i="14"/>
  <c r="BH1927" i="14" s="1"/>
  <c r="BH1248" i="14"/>
  <c r="BH1853" i="14" s="1"/>
  <c r="BK1494" i="14"/>
  <c r="BK1601" i="14"/>
  <c r="BK1644" i="14"/>
  <c r="BK1660" i="14"/>
  <c r="BI1603" i="14"/>
  <c r="BH1345" i="14"/>
  <c r="BH1241" i="14"/>
  <c r="BH1497" i="14"/>
  <c r="BH2102" i="14" s="1"/>
  <c r="BH1688" i="14"/>
  <c r="BH1230" i="14"/>
  <c r="BK1544" i="14"/>
  <c r="BK1626" i="14"/>
  <c r="BH1529" i="14"/>
  <c r="BK1511" i="14"/>
  <c r="BH1314" i="14"/>
  <c r="BH1919" i="14" s="1"/>
  <c r="BI1318" i="14"/>
  <c r="BI1923" i="14" s="1"/>
  <c r="BH1511" i="14"/>
  <c r="BH1707" i="14"/>
  <c r="BH1227" i="14"/>
  <c r="BH1313" i="14"/>
  <c r="BK1341" i="14"/>
  <c r="BK1374" i="14"/>
  <c r="BH1394" i="14"/>
  <c r="BK1689" i="14"/>
  <c r="BK2294" i="14" s="1"/>
  <c r="BH1504" i="14"/>
  <c r="BK1467" i="14"/>
  <c r="BH1598" i="14"/>
  <c r="BH1249" i="14"/>
  <c r="BH1462" i="14"/>
  <c r="BH1607" i="14"/>
  <c r="BH1312" i="14"/>
  <c r="BH1917" i="14" s="1"/>
  <c r="BH1545" i="14"/>
  <c r="BH2150" i="14" s="1"/>
  <c r="BH1798" i="14"/>
  <c r="BI1323" i="14"/>
  <c r="BI1345" i="14"/>
  <c r="BK1362" i="14"/>
  <c r="BI1381" i="14"/>
  <c r="BI1397" i="14"/>
  <c r="BK1415" i="14"/>
  <c r="BK2020" i="14" s="1"/>
  <c r="BK1478" i="14"/>
  <c r="BK2083" i="14" s="1"/>
  <c r="BI1543" i="14"/>
  <c r="BI1562" i="14"/>
  <c r="BH1579" i="14"/>
  <c r="BH1445" i="14"/>
  <c r="BJ1574" i="14"/>
  <c r="BH1639" i="14"/>
  <c r="BH1452" i="14"/>
  <c r="BJ1572" i="14"/>
  <c r="BJ2177" i="14" s="1"/>
  <c r="BH1436" i="14"/>
  <c r="BH1697" i="14"/>
  <c r="BH1816" i="14"/>
  <c r="BH1294" i="14"/>
  <c r="BI1332" i="14"/>
  <c r="BJ1355" i="14"/>
  <c r="BK1376" i="14"/>
  <c r="BK1981" i="14" s="1"/>
  <c r="BK1405" i="14"/>
  <c r="BK2010" i="14" s="1"/>
  <c r="BH1422" i="14"/>
  <c r="BK1445" i="14"/>
  <c r="BJ1692" i="14"/>
  <c r="BK1778" i="14"/>
  <c r="BH1804" i="14"/>
  <c r="BI1551" i="14"/>
  <c r="BH1635" i="14"/>
  <c r="BH2240" i="14" s="1"/>
  <c r="BH1728" i="14"/>
  <c r="BH2333" i="14" s="1"/>
  <c r="BH1562" i="14"/>
  <c r="BH1235" i="14"/>
  <c r="BH1554" i="14"/>
  <c r="BH1748" i="14"/>
  <c r="BH1257" i="14"/>
  <c r="BH1335" i="14"/>
  <c r="BJ1358" i="14"/>
  <c r="BJ1963" i="14" s="1"/>
  <c r="BI1377" i="14"/>
  <c r="BI1982" i="14" s="1"/>
  <c r="BK1393" i="14"/>
  <c r="BH1433" i="14"/>
  <c r="BK1706" i="14"/>
  <c r="BK1746" i="14"/>
  <c r="BH1274" i="14"/>
  <c r="BI1325" i="14"/>
  <c r="BK1344" i="14"/>
  <c r="BJ1366" i="14"/>
  <c r="BJ1971" i="14" s="1"/>
  <c r="BH1389" i="14"/>
  <c r="BK1440" i="14"/>
  <c r="BK1488" i="14"/>
  <c r="BK1713" i="14"/>
  <c r="BH1290" i="14"/>
  <c r="BI1333" i="14"/>
  <c r="BK1363" i="14"/>
  <c r="BK1968" i="14" s="1"/>
  <c r="BK1410" i="14"/>
  <c r="BK1437" i="14"/>
  <c r="BK1485" i="14"/>
  <c r="BH1552" i="14"/>
  <c r="BH1571" i="14"/>
  <c r="BI1677" i="14"/>
  <c r="BH1719" i="14"/>
  <c r="BH1758" i="14"/>
  <c r="BH2363" i="14" s="1"/>
  <c r="BJ1324" i="14"/>
  <c r="BJ1929" i="14" s="1"/>
  <c r="BI1342" i="14"/>
  <c r="BJ1359" i="14"/>
  <c r="BI1378" i="14"/>
  <c r="BJ1394" i="14"/>
  <c r="BH1411" i="14"/>
  <c r="BK1431" i="14"/>
  <c r="BK1460" i="14"/>
  <c r="BK1481" i="14"/>
  <c r="BK2086" i="14" s="1"/>
  <c r="BK1519" i="14"/>
  <c r="BK1560" i="14"/>
  <c r="BK1588" i="14"/>
  <c r="BI1320" i="14"/>
  <c r="BJ1342" i="14"/>
  <c r="BK1359" i="14"/>
  <c r="BJ1378" i="14"/>
  <c r="BJ1983" i="14" s="1"/>
  <c r="BK1394" i="14"/>
  <c r="BK1999" i="14" s="1"/>
  <c r="BH1432" i="14"/>
  <c r="BH1467" i="14"/>
  <c r="BH1502" i="14"/>
  <c r="BK1672" i="14"/>
  <c r="BK1596" i="14"/>
  <c r="BK1682" i="14"/>
  <c r="BH1716" i="14"/>
  <c r="BH2321" i="14" s="1"/>
  <c r="BK1777" i="14"/>
  <c r="BK1794" i="14"/>
  <c r="BK1522" i="14"/>
  <c r="BJ1548" i="14"/>
  <c r="BH1565" i="14"/>
  <c r="BK1586" i="14"/>
  <c r="BK1631" i="14"/>
  <c r="BK1647" i="14"/>
  <c r="BK2252" i="14" s="1"/>
  <c r="BI1664" i="14"/>
  <c r="BI2269" i="14" s="1"/>
  <c r="BJ1696" i="14"/>
  <c r="BK1743" i="14"/>
  <c r="BH1784" i="14"/>
  <c r="BK1810" i="14"/>
  <c r="BK1531" i="14"/>
  <c r="BK1548" i="14"/>
  <c r="BI1565" i="14"/>
  <c r="BI2170" i="14" s="1"/>
  <c r="BK1605" i="14"/>
  <c r="BK2210" i="14" s="1"/>
  <c r="BK1621" i="14"/>
  <c r="BH1638" i="14"/>
  <c r="BH1654" i="14"/>
  <c r="BH1686" i="14"/>
  <c r="BK1707" i="14"/>
  <c r="BK1749" i="14"/>
  <c r="BI1782" i="14"/>
  <c r="BI2387" i="14" s="1"/>
  <c r="BK1516" i="14"/>
  <c r="BK2121" i="14" s="1"/>
  <c r="BJ1544" i="14"/>
  <c r="BH1585" i="14"/>
  <c r="BH1620" i="14"/>
  <c r="BI1674" i="14"/>
  <c r="BK1705" i="14"/>
  <c r="BK1744" i="14"/>
  <c r="BK1771" i="14"/>
  <c r="BK2376" i="14" s="1"/>
  <c r="BK1813" i="14"/>
  <c r="BK2418" i="14" s="1"/>
  <c r="BH1781" i="14"/>
  <c r="BK1811" i="14"/>
  <c r="BI1783" i="14"/>
  <c r="BH1771" i="14"/>
  <c r="BK1809" i="14"/>
  <c r="BH1487" i="14"/>
  <c r="BH1323" i="14"/>
  <c r="BH1928" i="14" s="1"/>
  <c r="BH1749" i="14"/>
  <c r="BH2354" i="14" s="1"/>
  <c r="BH1732" i="14"/>
  <c r="BK1473" i="14"/>
  <c r="BH1447" i="14"/>
  <c r="BH1299" i="14"/>
  <c r="BK1587" i="14"/>
  <c r="BK1630" i="14"/>
  <c r="BK1646" i="14"/>
  <c r="BH1663" i="14"/>
  <c r="BH1305" i="14"/>
  <c r="BH1480" i="14"/>
  <c r="BH1490" i="14"/>
  <c r="BH1604" i="14"/>
  <c r="BH1792" i="14"/>
  <c r="BH1272" i="14"/>
  <c r="BK1555" i="14"/>
  <c r="BK2160" i="14" s="1"/>
  <c r="BH1633" i="14"/>
  <c r="BH2238" i="14" s="1"/>
  <c r="BH1690" i="14"/>
  <c r="BH1543" i="14"/>
  <c r="BH1376" i="14"/>
  <c r="BH1336" i="14"/>
  <c r="BH1523" i="14"/>
  <c r="BJ1726" i="14"/>
  <c r="BH1239" i="14"/>
  <c r="BH1844" i="14" s="1"/>
  <c r="BH1324" i="14"/>
  <c r="BK1343" i="14"/>
  <c r="BH1380" i="14"/>
  <c r="BH1396" i="14"/>
  <c r="BK1695" i="14"/>
  <c r="BI1689" i="14"/>
  <c r="BH1474" i="14"/>
  <c r="BK1606" i="14"/>
  <c r="BK2211" i="14" s="1"/>
  <c r="BH1374" i="14"/>
  <c r="BH1472" i="14"/>
  <c r="BH1615" i="14"/>
  <c r="BI1329" i="14"/>
  <c r="BH1586" i="14"/>
  <c r="BH1806" i="14"/>
  <c r="BH1330" i="14"/>
  <c r="BI1347" i="14"/>
  <c r="BI1952" i="14" s="1"/>
  <c r="BK1364" i="14"/>
  <c r="BI1383" i="14"/>
  <c r="BJ1401" i="14"/>
  <c r="BK1417" i="14"/>
  <c r="BK1504" i="14"/>
  <c r="BK1547" i="14"/>
  <c r="BI1564" i="14"/>
  <c r="BK1585" i="14"/>
  <c r="BK2190" i="14" s="1"/>
  <c r="BK1455" i="14"/>
  <c r="BK2060" i="14" s="1"/>
  <c r="BJ1578" i="14"/>
  <c r="BH1649" i="14"/>
  <c r="BH1460" i="14"/>
  <c r="BH1581" i="14"/>
  <c r="BH1493" i="14"/>
  <c r="BI1725" i="14"/>
  <c r="BH1225" i="14"/>
  <c r="BH1830" i="14" s="1"/>
  <c r="BH1302" i="14"/>
  <c r="BK1334" i="14"/>
  <c r="BI1358" i="14"/>
  <c r="BJ1379" i="14"/>
  <c r="BH1408" i="14"/>
  <c r="BK1428" i="14"/>
  <c r="BK1447" i="14"/>
  <c r="BH1709" i="14"/>
  <c r="BH2314" i="14" s="1"/>
  <c r="BK1780" i="14"/>
  <c r="BK2385" i="14" s="1"/>
  <c r="BH1264" i="14"/>
  <c r="BK1557" i="14"/>
  <c r="BH1643" i="14"/>
  <c r="BH1805" i="14"/>
  <c r="BJ1568" i="14"/>
  <c r="BH1318" i="14"/>
  <c r="BH1587" i="14"/>
  <c r="BH2192" i="14" s="1"/>
  <c r="BI1775" i="14"/>
  <c r="BI2380" i="14" s="1"/>
  <c r="BI1319" i="14"/>
  <c r="BI1337" i="14"/>
  <c r="BI1361" i="14"/>
  <c r="BK1379" i="14"/>
  <c r="BK1395" i="14"/>
  <c r="BK1491" i="14"/>
  <c r="BK1729" i="14"/>
  <c r="BK2334" i="14" s="1"/>
  <c r="BJ1755" i="14"/>
  <c r="BJ2360" i="14" s="1"/>
  <c r="BH1285" i="14"/>
  <c r="BI1327" i="14"/>
  <c r="BH1347" i="14"/>
  <c r="BJ1368" i="14"/>
  <c r="BH1391" i="14"/>
  <c r="BK1442" i="14"/>
  <c r="BK1513" i="14"/>
  <c r="BK2118" i="14" s="1"/>
  <c r="BK1715" i="14"/>
  <c r="BK2320" i="14" s="1"/>
  <c r="BH1298" i="14"/>
  <c r="BK1337" i="14"/>
  <c r="BK1365" i="14"/>
  <c r="BK1412" i="14"/>
  <c r="BH1440" i="14"/>
  <c r="BK1521" i="14"/>
  <c r="BJ1556" i="14"/>
  <c r="BJ2161" i="14" s="1"/>
  <c r="BH1573" i="14"/>
  <c r="BH2178" i="14" s="1"/>
  <c r="BK1679" i="14"/>
  <c r="BH1721" i="14"/>
  <c r="BH1788" i="14"/>
  <c r="BK1326" i="14"/>
  <c r="BI1344" i="14"/>
  <c r="BH1362" i="14"/>
  <c r="BJ1380" i="14"/>
  <c r="BJ1985" i="14" s="1"/>
  <c r="BJ1396" i="14"/>
  <c r="BJ2001" i="14" s="1"/>
  <c r="BH1413" i="14"/>
  <c r="BK1433" i="14"/>
  <c r="BK1462" i="14"/>
  <c r="BK1483" i="14"/>
  <c r="BK1537" i="14"/>
  <c r="BK1562" i="14"/>
  <c r="BK1590" i="14"/>
  <c r="BK2195" i="14" s="1"/>
  <c r="BJ1322" i="14"/>
  <c r="BJ1927" i="14" s="1"/>
  <c r="BJ1344" i="14"/>
  <c r="BI1362" i="14"/>
  <c r="BK1380" i="14"/>
  <c r="BK1396" i="14"/>
  <c r="BH1453" i="14"/>
  <c r="BH1469" i="14"/>
  <c r="BK1506" i="14"/>
  <c r="BK2111" i="14" s="1"/>
  <c r="BK1677" i="14"/>
  <c r="BK1598" i="14"/>
  <c r="BK1687" i="14"/>
  <c r="BH1718" i="14"/>
  <c r="BK1779" i="14"/>
  <c r="BJ1797" i="14"/>
  <c r="BH1525" i="14"/>
  <c r="BJ1550" i="14"/>
  <c r="BJ2155" i="14" s="1"/>
  <c r="BI1567" i="14"/>
  <c r="BI2172" i="14" s="1"/>
  <c r="BH1589" i="14"/>
  <c r="BK1633" i="14"/>
  <c r="BK1649" i="14"/>
  <c r="BK1666" i="14"/>
  <c r="BJ1707" i="14"/>
  <c r="BK1751" i="14"/>
  <c r="BI1786" i="14"/>
  <c r="BI2391" i="14" s="1"/>
  <c r="BK1815" i="14"/>
  <c r="BK2420" i="14" s="1"/>
  <c r="BK1533" i="14"/>
  <c r="BK1550" i="14"/>
  <c r="BK1569" i="14"/>
  <c r="BK1607" i="14"/>
  <c r="BK1623" i="14"/>
  <c r="BH1640" i="14"/>
  <c r="BH1656" i="14"/>
  <c r="BH2261" i="14" s="1"/>
  <c r="BK1688" i="14"/>
  <c r="BK1728" i="14"/>
  <c r="BK1756" i="14"/>
  <c r="BI1784" i="14"/>
  <c r="BK1518" i="14"/>
  <c r="BH1547" i="14"/>
  <c r="BH1606" i="14"/>
  <c r="BH1622" i="14"/>
  <c r="BH1679" i="14"/>
  <c r="BK1712" i="14"/>
  <c r="BK1754" i="14"/>
  <c r="BI1774" i="14"/>
  <c r="BK1757" i="14"/>
  <c r="BH1783" i="14"/>
  <c r="BH1760" i="14"/>
  <c r="BH1794" i="14"/>
  <c r="BH2399" i="14" s="1"/>
  <c r="BK1787" i="14"/>
  <c r="BK2392" i="14" s="1"/>
  <c r="BH1527" i="14"/>
  <c r="BI1694" i="14"/>
  <c r="BH1812" i="14"/>
  <c r="BI1695" i="14"/>
  <c r="BH1251" i="14"/>
  <c r="BH1240" i="14"/>
  <c r="BK1597" i="14"/>
  <c r="BK2202" i="14" s="1"/>
  <c r="BK1640" i="14"/>
  <c r="BK1656" i="14"/>
  <c r="BH1439" i="14"/>
  <c r="BH1297" i="14"/>
  <c r="BH1232" i="14"/>
  <c r="BH1733" i="14"/>
  <c r="BH1260" i="14"/>
  <c r="BH1746" i="14"/>
  <c r="BH2351" i="14" s="1"/>
  <c r="BK1480" i="14"/>
  <c r="BK2085" i="14" s="1"/>
  <c r="BK1604" i="14"/>
  <c r="BH1357" i="14"/>
  <c r="BH1464" i="14"/>
  <c r="BH1611" i="14"/>
  <c r="BI1473" i="14"/>
  <c r="BH1486" i="14"/>
  <c r="BH1687" i="14"/>
  <c r="BH2292" i="14" s="1"/>
  <c r="BH1801" i="14"/>
  <c r="BH1296" i="14"/>
  <c r="BI1335" i="14"/>
  <c r="BH1354" i="14"/>
  <c r="BH1390" i="14"/>
  <c r="BK1489" i="14"/>
  <c r="BH1751" i="14"/>
  <c r="BK1453" i="14"/>
  <c r="BK2058" i="14" s="1"/>
  <c r="BJ1576" i="14"/>
  <c r="BJ2181" i="14" s="1"/>
  <c r="BH1645" i="14"/>
  <c r="BH1254" i="14"/>
  <c r="BH1566" i="14"/>
  <c r="BH1233" i="14"/>
  <c r="BH1506" i="14"/>
  <c r="BH1747" i="14"/>
  <c r="BK1318" i="14"/>
  <c r="BH1341" i="14"/>
  <c r="BH1946" i="14" s="1"/>
  <c r="BK1357" i="14"/>
  <c r="BJ1376" i="14"/>
  <c r="BI1393" i="14"/>
  <c r="BK1411" i="14"/>
  <c r="BK1434" i="14"/>
  <c r="BI1539" i="14"/>
  <c r="BI1558" i="14"/>
  <c r="BI2163" i="14" s="1"/>
  <c r="BH1575" i="14"/>
  <c r="BH2180" i="14" s="1"/>
  <c r="BH1242" i="14"/>
  <c r="BI1549" i="14"/>
  <c r="BK1620" i="14"/>
  <c r="BH1712" i="14"/>
  <c r="BJ1551" i="14"/>
  <c r="BH1218" i="14"/>
  <c r="BH1676" i="14"/>
  <c r="BH2281" i="14" s="1"/>
  <c r="BH1799" i="14"/>
  <c r="BH2404" i="14" s="1"/>
  <c r="BH1275" i="14"/>
  <c r="BK1327" i="14"/>
  <c r="BJ1347" i="14"/>
  <c r="BH1369" i="14"/>
  <c r="BK1401" i="14"/>
  <c r="BH1418" i="14"/>
  <c r="BK1441" i="14"/>
  <c r="BK2046" i="14" s="1"/>
  <c r="BH1515" i="14"/>
  <c r="BH2120" i="14" s="1"/>
  <c r="BH1770" i="14"/>
  <c r="BH1514" i="14"/>
  <c r="BH1476" i="14"/>
  <c r="BK1618" i="14"/>
  <c r="BH1450" i="14"/>
  <c r="BJ1547" i="14"/>
  <c r="BH1234" i="14"/>
  <c r="BH1839" i="14" s="1"/>
  <c r="BH1508" i="14"/>
  <c r="BH2113" i="14" s="1"/>
  <c r="BH1726" i="14"/>
  <c r="BH1238" i="14"/>
  <c r="BJ1330" i="14"/>
  <c r="BK1353" i="14"/>
  <c r="BK1371" i="14"/>
  <c r="BK1389" i="14"/>
  <c r="BH1429" i="14"/>
  <c r="BH2034" i="14" s="1"/>
  <c r="BK1702" i="14"/>
  <c r="BK2307" i="14" s="1"/>
  <c r="BK1740" i="14"/>
  <c r="BK1774" i="14"/>
  <c r="BJ1320" i="14"/>
  <c r="BK1340" i="14"/>
  <c r="BJ1362" i="14"/>
  <c r="BH1385" i="14"/>
  <c r="BK1425" i="14"/>
  <c r="BK2030" i="14" s="1"/>
  <c r="BK1479" i="14"/>
  <c r="BK2084" i="14" s="1"/>
  <c r="BI1675" i="14"/>
  <c r="BH1271" i="14"/>
  <c r="BJ1328" i="14"/>
  <c r="BI1359" i="14"/>
  <c r="BK1377" i="14"/>
  <c r="BK1422" i="14"/>
  <c r="BK1474" i="14"/>
  <c r="BK2079" i="14" s="1"/>
  <c r="BH1548" i="14"/>
  <c r="BJ1566" i="14"/>
  <c r="BK1583" i="14"/>
  <c r="BH1715" i="14"/>
  <c r="BI1751" i="14"/>
  <c r="BH1317" i="14"/>
  <c r="BI1338" i="14"/>
  <c r="BJ1354" i="14"/>
  <c r="BJ1959" i="14" s="1"/>
  <c r="BK1372" i="14"/>
  <c r="BK1977" i="14" s="1"/>
  <c r="BJ1390" i="14"/>
  <c r="BH1407" i="14"/>
  <c r="BH1423" i="14"/>
  <c r="BK1456" i="14"/>
  <c r="BK1472" i="14"/>
  <c r="BK1508" i="14"/>
  <c r="BK1556" i="14"/>
  <c r="BI1573" i="14"/>
  <c r="BI2178" i="14" s="1"/>
  <c r="BH1731" i="14"/>
  <c r="BJ1338" i="14"/>
  <c r="BK1354" i="14"/>
  <c r="BI1373" i="14"/>
  <c r="BK1390" i="14"/>
  <c r="BK1427" i="14"/>
  <c r="BH1463" i="14"/>
  <c r="BH2068" i="14" s="1"/>
  <c r="BH1498" i="14"/>
  <c r="BK1526" i="14"/>
  <c r="BH1706" i="14"/>
  <c r="BK1670" i="14"/>
  <c r="BH1705" i="14"/>
  <c r="BH1754" i="14"/>
  <c r="BI1790" i="14"/>
  <c r="BH1503" i="14"/>
  <c r="BH2108" i="14" s="1"/>
  <c r="BH1544" i="14"/>
  <c r="BH2149" i="14" s="1"/>
  <c r="BH1561" i="14"/>
  <c r="BK1577" i="14"/>
  <c r="BH1599" i="14"/>
  <c r="BK1643" i="14"/>
  <c r="BK1659" i="14"/>
  <c r="BJ1688" i="14"/>
  <c r="BK1739" i="14"/>
  <c r="BK2344" i="14" s="1"/>
  <c r="BH1780" i="14"/>
  <c r="BH2385" i="14" s="1"/>
  <c r="BK1797" i="14"/>
  <c r="BK1520" i="14"/>
  <c r="BI1544" i="14"/>
  <c r="BI1561" i="14"/>
  <c r="BK1584" i="14"/>
  <c r="BK1617" i="14"/>
  <c r="BH1634" i="14"/>
  <c r="BH2239" i="14" s="1"/>
  <c r="BH1650" i="14"/>
  <c r="BH2255" i="14" s="1"/>
  <c r="BK1678" i="14"/>
  <c r="BJ1703" i="14"/>
  <c r="BH1740" i="14"/>
  <c r="BI1778" i="14"/>
  <c r="BJ1803" i="14"/>
  <c r="BJ1540" i="14"/>
  <c r="BH1570" i="14"/>
  <c r="BH1616" i="14"/>
  <c r="BK1664" i="14"/>
  <c r="BK1701" i="14"/>
  <c r="BK1722" i="14"/>
  <c r="BK1767" i="14"/>
  <c r="BK1803" i="14"/>
  <c r="BH1777" i="14"/>
  <c r="BJ1801" i="14"/>
  <c r="BJ2406" i="14" s="1"/>
  <c r="BI1779" i="14"/>
  <c r="BI2384" i="14" s="1"/>
  <c r="BH1767" i="14"/>
  <c r="BK1804" i="14"/>
  <c r="BH1567" i="14"/>
  <c r="BH1796" i="14"/>
  <c r="BH1281" i="14"/>
  <c r="BK1593" i="14"/>
  <c r="BK1652" i="14"/>
  <c r="BH1488" i="14"/>
  <c r="BH1496" i="14"/>
  <c r="BK1487" i="14"/>
  <c r="BH1590" i="14"/>
  <c r="BK1436" i="14"/>
  <c r="BH1334" i="14"/>
  <c r="BH1669" i="14"/>
  <c r="BH1269" i="14"/>
  <c r="BH1874" i="14" s="1"/>
  <c r="BH1350" i="14"/>
  <c r="BK1426" i="14"/>
  <c r="BH1253" i="14"/>
  <c r="BH1631" i="14"/>
  <c r="BJ1549" i="14"/>
  <c r="BH1451" i="14"/>
  <c r="BH1255" i="14"/>
  <c r="BI1353" i="14"/>
  <c r="BI1958" i="14" s="1"/>
  <c r="BI1389" i="14"/>
  <c r="BI1994" i="14" s="1"/>
  <c r="BH1424" i="14"/>
  <c r="BK1553" i="14"/>
  <c r="BH1695" i="14"/>
  <c r="BK1608" i="14"/>
  <c r="BH1537" i="14"/>
  <c r="BH1546" i="14"/>
  <c r="BH1256" i="14"/>
  <c r="BH1861" i="14" s="1"/>
  <c r="BI1341" i="14"/>
  <c r="BI1946" i="14" s="1"/>
  <c r="BJ1391" i="14"/>
  <c r="BH1435" i="14"/>
  <c r="BH1766" i="14"/>
  <c r="BK1451" i="14"/>
  <c r="BK1665" i="14"/>
  <c r="BH1617" i="14"/>
  <c r="BI1692" i="14"/>
  <c r="BI2297" i="14" s="1"/>
  <c r="BH1326" i="14"/>
  <c r="BH1931" i="14" s="1"/>
  <c r="BI1367" i="14"/>
  <c r="BH1402" i="14"/>
  <c r="BK1736" i="14"/>
  <c r="BH1309" i="14"/>
  <c r="BH1353" i="14"/>
  <c r="BH1397" i="14"/>
  <c r="BK1667" i="14"/>
  <c r="BK1321" i="14"/>
  <c r="BK1926" i="14" s="1"/>
  <c r="BJ1372" i="14"/>
  <c r="BH1446" i="14"/>
  <c r="BJ1562" i="14"/>
  <c r="BK1690" i="14"/>
  <c r="BK1807" i="14"/>
  <c r="BJ1350" i="14"/>
  <c r="BJ1386" i="14"/>
  <c r="BJ1991" i="14" s="1"/>
  <c r="BH1419" i="14"/>
  <c r="BH2024" i="14" s="1"/>
  <c r="BK1468" i="14"/>
  <c r="BK1543" i="14"/>
  <c r="BK1669" i="14"/>
  <c r="BK1350" i="14"/>
  <c r="BK1386" i="14"/>
  <c r="BH1459" i="14"/>
  <c r="BK1517" i="14"/>
  <c r="BK2122" i="14" s="1"/>
  <c r="BK1663" i="14"/>
  <c r="BK1727" i="14"/>
  <c r="BH1499" i="14"/>
  <c r="BH1557" i="14"/>
  <c r="BH1595" i="14"/>
  <c r="BK1655" i="14"/>
  <c r="BK1735" i="14"/>
  <c r="BK1792" i="14"/>
  <c r="BK2397" i="14" s="1"/>
  <c r="BI1540" i="14"/>
  <c r="BI2145" i="14" s="1"/>
  <c r="BH1576" i="14"/>
  <c r="BK1629" i="14"/>
  <c r="BI1662" i="14"/>
  <c r="BH1736" i="14"/>
  <c r="BK1790" i="14"/>
  <c r="BH1553" i="14"/>
  <c r="BH1628" i="14"/>
  <c r="BK1718" i="14"/>
  <c r="BK2323" i="14" s="1"/>
  <c r="BH1791" i="14"/>
  <c r="BK1795" i="14"/>
  <c r="BK1818" i="14"/>
  <c r="AS1817" i="14"/>
  <c r="AT1809" i="14"/>
  <c r="AT1795" i="14"/>
  <c r="AS1787" i="14"/>
  <c r="AS2392" i="14" s="1"/>
  <c r="AT1780" i="14"/>
  <c r="AT2385" i="14" s="1"/>
  <c r="AT1775" i="14"/>
  <c r="AS1769" i="14"/>
  <c r="AT1764" i="14"/>
  <c r="AT1757" i="14"/>
  <c r="AT1744" i="14"/>
  <c r="AT1739" i="14"/>
  <c r="AT1735" i="14"/>
  <c r="AT2340" i="14" s="1"/>
  <c r="AS1725" i="14"/>
  <c r="AS2330" i="14" s="1"/>
  <c r="AT1719" i="14"/>
  <c r="AT1715" i="14"/>
  <c r="AS1709" i="14"/>
  <c r="AS1701" i="14"/>
  <c r="AS1682" i="14"/>
  <c r="BI1680" i="14"/>
  <c r="BH1803" i="14"/>
  <c r="BH2408" i="14" s="1"/>
  <c r="BH1427" i="14"/>
  <c r="BH2032" i="14" s="1"/>
  <c r="BK1595" i="14"/>
  <c r="BK1654" i="14"/>
  <c r="BH1568" i="14"/>
  <c r="BH1671" i="14"/>
  <c r="BH1528" i="14"/>
  <c r="BH1596" i="14"/>
  <c r="BH1456" i="14"/>
  <c r="BH1377" i="14"/>
  <c r="BH1982" i="14" s="1"/>
  <c r="BI1678" i="14"/>
  <c r="BH1288" i="14"/>
  <c r="BH1352" i="14"/>
  <c r="BK1484" i="14"/>
  <c r="BH1283" i="14"/>
  <c r="BH1637" i="14"/>
  <c r="BH1558" i="14"/>
  <c r="BH2163" i="14" s="1"/>
  <c r="BH1482" i="14"/>
  <c r="BH1266" i="14"/>
  <c r="BI1355" i="14"/>
  <c r="BI1391" i="14"/>
  <c r="BH1426" i="14"/>
  <c r="BI1556" i="14"/>
  <c r="BH1813" i="14"/>
  <c r="BK1614" i="14"/>
  <c r="BK2219" i="14" s="1"/>
  <c r="BI1545" i="14"/>
  <c r="BI2150" i="14" s="1"/>
  <c r="BI1586" i="14"/>
  <c r="BH1267" i="14"/>
  <c r="BI1343" i="14"/>
  <c r="BJ1395" i="14"/>
  <c r="BK1439" i="14"/>
  <c r="BH1768" i="14"/>
  <c r="BK1463" i="14"/>
  <c r="BK2068" i="14" s="1"/>
  <c r="BH1329" i="14"/>
  <c r="BH1934" i="14" s="1"/>
  <c r="BH1627" i="14"/>
  <c r="BI1697" i="14"/>
  <c r="BH1328" i="14"/>
  <c r="BI1369" i="14"/>
  <c r="BH1404" i="14"/>
  <c r="BK1738" i="14"/>
  <c r="BJ1318" i="14"/>
  <c r="BJ1923" i="14" s="1"/>
  <c r="BH1355" i="14"/>
  <c r="BH1960" i="14" s="1"/>
  <c r="BK1423" i="14"/>
  <c r="BI1670" i="14"/>
  <c r="BJ1326" i="14"/>
  <c r="BI1375" i="14"/>
  <c r="BH1448" i="14"/>
  <c r="BJ1564" i="14"/>
  <c r="BH1713" i="14"/>
  <c r="BH2318" i="14" s="1"/>
  <c r="BK1812" i="14"/>
  <c r="BK2417" i="14" s="1"/>
  <c r="BJ1352" i="14"/>
  <c r="BJ1388" i="14"/>
  <c r="BH1421" i="14"/>
  <c r="BK1470" i="14"/>
  <c r="BJ1554" i="14"/>
  <c r="BK1674" i="14"/>
  <c r="BK1352" i="14"/>
  <c r="BK1957" i="14" s="1"/>
  <c r="BK1388" i="14"/>
  <c r="BK1993" i="14" s="1"/>
  <c r="BH1461" i="14"/>
  <c r="BK1524" i="14"/>
  <c r="BK1668" i="14"/>
  <c r="BK1748" i="14"/>
  <c r="BH1501" i="14"/>
  <c r="BH1559" i="14"/>
  <c r="BH1597" i="14"/>
  <c r="BH2202" i="14" s="1"/>
  <c r="BK1657" i="14"/>
  <c r="BK2262" i="14" s="1"/>
  <c r="BK1737" i="14"/>
  <c r="BH1795" i="14"/>
  <c r="BI1542" i="14"/>
  <c r="BH1578" i="14"/>
  <c r="BH1632" i="14"/>
  <c r="BH1674" i="14"/>
  <c r="BH1738" i="14"/>
  <c r="BH2343" i="14" s="1"/>
  <c r="BK1800" i="14"/>
  <c r="BK2405" i="14" s="1"/>
  <c r="BK1567" i="14"/>
  <c r="BH1630" i="14"/>
  <c r="BK1720" i="14"/>
  <c r="BJ1795" i="14"/>
  <c r="BK1798" i="14"/>
  <c r="BK1764" i="14"/>
  <c r="AT1816" i="14"/>
  <c r="AT2421" i="14" s="1"/>
  <c r="AS1809" i="14"/>
  <c r="AS2414" i="14" s="1"/>
  <c r="AS1795" i="14"/>
  <c r="AT1786" i="14"/>
  <c r="AS1780" i="14"/>
  <c r="AT1774" i="14"/>
  <c r="AT1768" i="14"/>
  <c r="AS1764" i="14"/>
  <c r="AS1757" i="14"/>
  <c r="AS2362" i="14" s="1"/>
  <c r="AT1743" i="14"/>
  <c r="AT2348" i="14" s="1"/>
  <c r="AS1739" i="14"/>
  <c r="AT1734" i="14"/>
  <c r="AT1724" i="14"/>
  <c r="AS1719" i="14"/>
  <c r="AT1714" i="14"/>
  <c r="AT1707" i="14"/>
  <c r="AS1700" i="14"/>
  <c r="AS2305" i="14" s="1"/>
  <c r="BH1372" i="14"/>
  <c r="BH1802" i="14"/>
  <c r="BK1475" i="14"/>
  <c r="BH1325" i="14"/>
  <c r="BK1632" i="14"/>
  <c r="BI1668" i="14"/>
  <c r="BH1270" i="14"/>
  <c r="BH1280" i="14"/>
  <c r="BH1885" i="14" s="1"/>
  <c r="BH1443" i="14"/>
  <c r="BH2048" i="14" s="1"/>
  <c r="BH1641" i="14"/>
  <c r="BH1556" i="14"/>
  <c r="BH1370" i="14"/>
  <c r="BH1730" i="14"/>
  <c r="BI1326" i="14"/>
  <c r="BH1382" i="14"/>
  <c r="BH1735" i="14"/>
  <c r="BH2340" i="14" s="1"/>
  <c r="BK1542" i="14"/>
  <c r="BH1491" i="14"/>
  <c r="BH1623" i="14"/>
  <c r="BH1675" i="14"/>
  <c r="BH1332" i="14"/>
  <c r="BK1366" i="14"/>
  <c r="BJ1403" i="14"/>
  <c r="BH1524" i="14"/>
  <c r="BI1566" i="14"/>
  <c r="BI2171" i="14" s="1"/>
  <c r="BK1461" i="14"/>
  <c r="BH1655" i="14"/>
  <c r="BH1605" i="14"/>
  <c r="BH1729" i="14"/>
  <c r="BH1310" i="14"/>
  <c r="BK1360" i="14"/>
  <c r="BH1410" i="14"/>
  <c r="BH2015" i="14" s="1"/>
  <c r="BK1493" i="14"/>
  <c r="BK2098" i="14" s="1"/>
  <c r="BK1782" i="14"/>
  <c r="BK1561" i="14"/>
  <c r="BH1265" i="14"/>
  <c r="BH1800" i="14"/>
  <c r="BK1345" i="14"/>
  <c r="BK1381" i="14"/>
  <c r="BK1496" i="14"/>
  <c r="BK2101" i="14" s="1"/>
  <c r="BJ1757" i="14"/>
  <c r="BJ2362" i="14" s="1"/>
  <c r="BK1329" i="14"/>
  <c r="BK1370" i="14"/>
  <c r="BK1444" i="14"/>
  <c r="BK1717" i="14"/>
  <c r="BH1340" i="14"/>
  <c r="BK1414" i="14"/>
  <c r="BK1528" i="14"/>
  <c r="BK2133" i="14" s="1"/>
  <c r="BI1575" i="14"/>
  <c r="BI2180" i="14" s="1"/>
  <c r="BH1723" i="14"/>
  <c r="BK1328" i="14"/>
  <c r="BH1364" i="14"/>
  <c r="BJ1398" i="14"/>
  <c r="BK1435" i="14"/>
  <c r="BK1497" i="14"/>
  <c r="BK1564" i="14"/>
  <c r="BK1324" i="14"/>
  <c r="BK1929" i="14" s="1"/>
  <c r="BI1364" i="14"/>
  <c r="BK1398" i="14"/>
  <c r="BH1471" i="14"/>
  <c r="BK1697" i="14"/>
  <c r="BK1693" i="14"/>
  <c r="BK1781" i="14"/>
  <c r="BH1536" i="14"/>
  <c r="BH2141" i="14" s="1"/>
  <c r="BJ1569" i="14"/>
  <c r="BJ2174" i="14" s="1"/>
  <c r="BK1635" i="14"/>
  <c r="BK1673" i="14"/>
  <c r="BK1762" i="14"/>
  <c r="BK1492" i="14"/>
  <c r="BK1552" i="14"/>
  <c r="BK1609" i="14"/>
  <c r="BH1642" i="14"/>
  <c r="BH2247" i="14" s="1"/>
  <c r="BK1691" i="14"/>
  <c r="BK2296" i="14" s="1"/>
  <c r="BK1758" i="14"/>
  <c r="BH1530" i="14"/>
  <c r="BH1608" i="14"/>
  <c r="BK1683" i="14"/>
  <c r="BH1757" i="14"/>
  <c r="BK1759" i="14"/>
  <c r="BK1766" i="14"/>
  <c r="BK2371" i="14" s="1"/>
  <c r="BK1789" i="14"/>
  <c r="BK2394" i="14" s="1"/>
  <c r="AT1815" i="14"/>
  <c r="AT1807" i="14"/>
  <c r="AS1794" i="14"/>
  <c r="AT1784" i="14"/>
  <c r="AT1779" i="14"/>
  <c r="AT1772" i="14"/>
  <c r="AS1768" i="14"/>
  <c r="AS2373" i="14" s="1"/>
  <c r="AT1761" i="14"/>
  <c r="AT2366" i="14" s="1"/>
  <c r="AS1756" i="14"/>
  <c r="AT1742" i="14"/>
  <c r="AT1738" i="14"/>
  <c r="AS1734" i="14"/>
  <c r="AT1723" i="14"/>
  <c r="AT1718" i="14"/>
  <c r="AT1713" i="14"/>
  <c r="AT2318" i="14" s="1"/>
  <c r="AS1706" i="14"/>
  <c r="AS2311" i="14" s="1"/>
  <c r="AS1699" i="14"/>
  <c r="BH1479" i="14"/>
  <c r="BH1811" i="14"/>
  <c r="BH1483" i="14"/>
  <c r="BH1356" i="14"/>
  <c r="BK1634" i="14"/>
  <c r="BK1676" i="14"/>
  <c r="BK2281" i="14" s="1"/>
  <c r="BK1662" i="14"/>
  <c r="BK2267" i="14" s="1"/>
  <c r="BK1686" i="14"/>
  <c r="BK1457" i="14"/>
  <c r="BH1647" i="14"/>
  <c r="BH1564" i="14"/>
  <c r="BH1378" i="14"/>
  <c r="BH1745" i="14"/>
  <c r="BI1328" i="14"/>
  <c r="BI1933" i="14" s="1"/>
  <c r="BH1384" i="14"/>
  <c r="BH1737" i="14"/>
  <c r="BI1547" i="14"/>
  <c r="BH1584" i="14"/>
  <c r="BH1629" i="14"/>
  <c r="BJ1334" i="14"/>
  <c r="BK1368" i="14"/>
  <c r="BJ1405" i="14"/>
  <c r="BJ2010" i="14" s="1"/>
  <c r="BK1530" i="14"/>
  <c r="BK2135" i="14" s="1"/>
  <c r="BK1568" i="14"/>
  <c r="BK1469" i="14"/>
  <c r="BH1428" i="14"/>
  <c r="BH1613" i="14"/>
  <c r="BH1744" i="14"/>
  <c r="BH1319" i="14"/>
  <c r="BH1363" i="14"/>
  <c r="BH1968" i="14" s="1"/>
  <c r="BH1412" i="14"/>
  <c r="BH2017" i="14" s="1"/>
  <c r="BK1498" i="14"/>
  <c r="BK1784" i="14"/>
  <c r="BH1594" i="14"/>
  <c r="BH1458" i="14"/>
  <c r="BH1437" i="14"/>
  <c r="BH1810" i="14"/>
  <c r="BK1347" i="14"/>
  <c r="BK1952" i="14" s="1"/>
  <c r="BK1383" i="14"/>
  <c r="BK1988" i="14" s="1"/>
  <c r="BK1512" i="14"/>
  <c r="BJ1759" i="14"/>
  <c r="BK1331" i="14"/>
  <c r="BK1378" i="14"/>
  <c r="BK1446" i="14"/>
  <c r="BK1719" i="14"/>
  <c r="BH1342" i="14"/>
  <c r="BK1416" i="14"/>
  <c r="BH1531" i="14"/>
  <c r="BI1577" i="14"/>
  <c r="BK1725" i="14"/>
  <c r="BI1331" i="14"/>
  <c r="BH1366" i="14"/>
  <c r="BK1400" i="14"/>
  <c r="BK1450" i="14"/>
  <c r="BK1499" i="14"/>
  <c r="BK2104" i="14" s="1"/>
  <c r="BK1566" i="14"/>
  <c r="BH1327" i="14"/>
  <c r="BI1366" i="14"/>
  <c r="BH1401" i="14"/>
  <c r="BH1473" i="14"/>
  <c r="BH1700" i="14"/>
  <c r="BH1699" i="14"/>
  <c r="BH2304" i="14" s="1"/>
  <c r="BK1783" i="14"/>
  <c r="BH1538" i="14"/>
  <c r="BJ1571" i="14"/>
  <c r="BK1637" i="14"/>
  <c r="BK1675" i="14"/>
  <c r="BH1765" i="14"/>
  <c r="BK1505" i="14"/>
  <c r="BI1555" i="14"/>
  <c r="BI2160" i="14" s="1"/>
  <c r="BK1611" i="14"/>
  <c r="BK2216" i="14" s="1"/>
  <c r="BH1644" i="14"/>
  <c r="BK1696" i="14"/>
  <c r="BK1760" i="14"/>
  <c r="BH1532" i="14"/>
  <c r="BH1610" i="14"/>
  <c r="BH1692" i="14"/>
  <c r="BH1759" i="14"/>
  <c r="BH2364" i="14" s="1"/>
  <c r="BK1761" i="14"/>
  <c r="BK1768" i="14"/>
  <c r="BK1791" i="14"/>
  <c r="AT1814" i="14"/>
  <c r="AS1804" i="14"/>
  <c r="AT1792" i="14"/>
  <c r="AS1784" i="14"/>
  <c r="AT1778" i="14"/>
  <c r="AT2383" i="14" s="1"/>
  <c r="AT1771" i="14"/>
  <c r="AT2376" i="14" s="1"/>
  <c r="AT1767" i="14"/>
  <c r="AS1761" i="14"/>
  <c r="AT1755" i="14"/>
  <c r="AS1742" i="14"/>
  <c r="AS1738" i="14"/>
  <c r="AT1733" i="14"/>
  <c r="AT1722" i="14"/>
  <c r="AT2327" i="14" s="1"/>
  <c r="AS1718" i="14"/>
  <c r="AS2323" i="14" s="1"/>
  <c r="AS1713" i="14"/>
  <c r="AT1705" i="14"/>
  <c r="AT1696" i="14"/>
  <c r="BH1373" i="14"/>
  <c r="BK1745" i="14"/>
  <c r="BK1589" i="14"/>
  <c r="BH1278" i="14"/>
  <c r="BH1883" i="14" s="1"/>
  <c r="BH1228" i="14"/>
  <c r="BH1833" i="14" s="1"/>
  <c r="BH1797" i="14"/>
  <c r="BH1555" i="14"/>
  <c r="BH1346" i="14"/>
  <c r="BI1727" i="14"/>
  <c r="BK1525" i="14"/>
  <c r="BH1725" i="14"/>
  <c r="BK1373" i="14"/>
  <c r="BK1978" i="14" s="1"/>
  <c r="BI1537" i="14"/>
  <c r="BI2142" i="14" s="1"/>
  <c r="BK1538" i="14"/>
  <c r="BH1625" i="14"/>
  <c r="BK1325" i="14"/>
  <c r="BH1416" i="14"/>
  <c r="BK1814" i="14"/>
  <c r="BH1539" i="14"/>
  <c r="BH1817" i="14"/>
  <c r="BH2422" i="14" s="1"/>
  <c r="BK1385" i="14"/>
  <c r="BK1990" i="14" s="1"/>
  <c r="BJ1761" i="14"/>
  <c r="BH1381" i="14"/>
  <c r="BK1721" i="14"/>
  <c r="BK1418" i="14"/>
  <c r="BI1579" i="14"/>
  <c r="BJ1333" i="14"/>
  <c r="BK1402" i="14"/>
  <c r="BK2007" i="14" s="1"/>
  <c r="BK1501" i="14"/>
  <c r="BK2106" i="14" s="1"/>
  <c r="BK1333" i="14"/>
  <c r="BH1403" i="14"/>
  <c r="BH1702" i="14"/>
  <c r="BH1786" i="14"/>
  <c r="BJ1573" i="14"/>
  <c r="BH1681" i="14"/>
  <c r="BK1507" i="14"/>
  <c r="BK2112" i="14" s="1"/>
  <c r="BK1613" i="14"/>
  <c r="BK2218" i="14" s="1"/>
  <c r="BJ1699" i="14"/>
  <c r="BJ1536" i="14"/>
  <c r="BJ1694" i="14"/>
  <c r="BK1772" i="14"/>
  <c r="BK1796" i="14"/>
  <c r="AT1813" i="14"/>
  <c r="AS1791" i="14"/>
  <c r="AS2396" i="14" s="1"/>
  <c r="AS1778" i="14"/>
  <c r="AS2383" i="14" s="1"/>
  <c r="AS1767" i="14"/>
  <c r="AS1755" i="14"/>
  <c r="AT1737" i="14"/>
  <c r="AT1721" i="14"/>
  <c r="AT1712" i="14"/>
  <c r="AT1694" i="14"/>
  <c r="AT1674" i="14"/>
  <c r="AT2279" i="14" s="1"/>
  <c r="AT1666" i="14"/>
  <c r="AT2271" i="14" s="1"/>
  <c r="AT1659" i="14"/>
  <c r="AT1655" i="14"/>
  <c r="AT1651" i="14"/>
  <c r="AT1647" i="14"/>
  <c r="AT1643" i="14"/>
  <c r="AT1639" i="14"/>
  <c r="AT1635" i="14"/>
  <c r="AT2240" i="14" s="1"/>
  <c r="AT1631" i="14"/>
  <c r="AT2236" i="14" s="1"/>
  <c r="AT1627" i="14"/>
  <c r="AT1623" i="14"/>
  <c r="AT1619" i="14"/>
  <c r="AT1615" i="14"/>
  <c r="AT1611" i="14"/>
  <c r="AT1607" i="14"/>
  <c r="AT1602" i="14"/>
  <c r="AT2207" i="14" s="1"/>
  <c r="AT1598" i="14"/>
  <c r="AT2203" i="14" s="1"/>
  <c r="AT1594" i="14"/>
  <c r="AT1590" i="14"/>
  <c r="AT1586" i="14"/>
  <c r="AS1579" i="14"/>
  <c r="AS1571" i="14"/>
  <c r="AS1563" i="14"/>
  <c r="AS1555" i="14"/>
  <c r="AS2160" i="14" s="1"/>
  <c r="AS1547" i="14"/>
  <c r="AS2152" i="14" s="1"/>
  <c r="AS1539" i="14"/>
  <c r="AT1531" i="14"/>
  <c r="AT1526" i="14"/>
  <c r="AT1521" i="14"/>
  <c r="AT1516" i="14"/>
  <c r="AT1511" i="14"/>
  <c r="AS1507" i="14"/>
  <c r="AS2112" i="14" s="1"/>
  <c r="AT1501" i="14"/>
  <c r="AT2106" i="14" s="1"/>
  <c r="AT1497" i="14"/>
  <c r="AT1492" i="14"/>
  <c r="AT1486" i="14"/>
  <c r="AT1480" i="14"/>
  <c r="AT1475" i="14"/>
  <c r="AS1471" i="14"/>
  <c r="AS1467" i="14"/>
  <c r="AS2072" i="14" s="1"/>
  <c r="AS1463" i="14"/>
  <c r="AS2068" i="14" s="1"/>
  <c r="AS1459" i="14"/>
  <c r="AS1455" i="14"/>
  <c r="AT1449" i="14"/>
  <c r="AT1445" i="14"/>
  <c r="AT1441" i="14"/>
  <c r="AT1436" i="14"/>
  <c r="AT1431" i="14"/>
  <c r="AT2036" i="14" s="1"/>
  <c r="AS1427" i="14"/>
  <c r="AS2032" i="14" s="1"/>
  <c r="AT1422" i="14"/>
  <c r="AT1418" i="14"/>
  <c r="AT1414" i="14"/>
  <c r="AT1410" i="14"/>
  <c r="AS1405" i="14"/>
  <c r="AT1398" i="14"/>
  <c r="AT1388" i="14"/>
  <c r="AT1993" i="14" s="1"/>
  <c r="AS1377" i="14"/>
  <c r="AS1982" i="14" s="1"/>
  <c r="AT1366" i="14"/>
  <c r="AT1356" i="14"/>
  <c r="AS1345" i="14"/>
  <c r="AT1334" i="14"/>
  <c r="AT1324" i="14"/>
  <c r="AS1295" i="14"/>
  <c r="AS1263" i="14"/>
  <c r="AS1868" i="14" s="1"/>
  <c r="AS1218" i="14"/>
  <c r="AS1823" i="14" s="1"/>
  <c r="BH1489" i="14"/>
  <c r="BI1749" i="14"/>
  <c r="BK1591" i="14"/>
  <c r="BI1423" i="14"/>
  <c r="BK1482" i="14"/>
  <c r="BH1243" i="14"/>
  <c r="BH1603" i="14"/>
  <c r="BH2208" i="14" s="1"/>
  <c r="BH1348" i="14"/>
  <c r="BI1755" i="14"/>
  <c r="BH1541" i="14"/>
  <c r="BH1815" i="14"/>
  <c r="BI1385" i="14"/>
  <c r="BK1549" i="14"/>
  <c r="BH1592" i="14"/>
  <c r="BH1507" i="14"/>
  <c r="BH2112" i="14" s="1"/>
  <c r="BH1337" i="14"/>
  <c r="BH1942" i="14" s="1"/>
  <c r="BK1430" i="14"/>
  <c r="BH1291" i="14"/>
  <c r="BK1576" i="14"/>
  <c r="BH1226" i="14"/>
  <c r="BK1387" i="14"/>
  <c r="BH1764" i="14"/>
  <c r="BH1383" i="14"/>
  <c r="BH1988" i="14" s="1"/>
  <c r="BK1723" i="14"/>
  <c r="BK2328" i="14" s="1"/>
  <c r="BK1420" i="14"/>
  <c r="BJ1581" i="14"/>
  <c r="BK1335" i="14"/>
  <c r="BK1404" i="14"/>
  <c r="BK1503" i="14"/>
  <c r="BI1336" i="14"/>
  <c r="BH1405" i="14"/>
  <c r="BH1704" i="14"/>
  <c r="BH2309" i="14" s="1"/>
  <c r="BI1788" i="14"/>
  <c r="BK1575" i="14"/>
  <c r="BI1683" i="14"/>
  <c r="BH1510" i="14"/>
  <c r="BK1615" i="14"/>
  <c r="BJ1701" i="14"/>
  <c r="BJ1538" i="14"/>
  <c r="BJ2143" i="14" s="1"/>
  <c r="BK1699" i="14"/>
  <c r="BH1775" i="14"/>
  <c r="BJ1799" i="14"/>
  <c r="AS1813" i="14"/>
  <c r="AT1790" i="14"/>
  <c r="AT1777" i="14"/>
  <c r="AT1766" i="14"/>
  <c r="AS1754" i="14"/>
  <c r="AS2359" i="14" s="1"/>
  <c r="AS1737" i="14"/>
  <c r="AS2342" i="14" s="1"/>
  <c r="AS1721" i="14"/>
  <c r="AS1711" i="14"/>
  <c r="AT1688" i="14"/>
  <c r="AS1674" i="14"/>
  <c r="AT1664" i="14"/>
  <c r="AS1659" i="14"/>
  <c r="AS1655" i="14"/>
  <c r="AS2260" i="14" s="1"/>
  <c r="AS1651" i="14"/>
  <c r="AS2256" i="14" s="1"/>
  <c r="AS1647" i="14"/>
  <c r="AS1643" i="14"/>
  <c r="AS1639" i="14"/>
  <c r="AS1635" i="14"/>
  <c r="AS1631" i="14"/>
  <c r="AS1627" i="14"/>
  <c r="AS1623" i="14"/>
  <c r="AS2228" i="14" s="1"/>
  <c r="AS1619" i="14"/>
  <c r="AS2224" i="14" s="1"/>
  <c r="AS1615" i="14"/>
  <c r="AS1611" i="14"/>
  <c r="AS1607" i="14"/>
  <c r="AS1602" i="14"/>
  <c r="AS1598" i="14"/>
  <c r="AS1594" i="14"/>
  <c r="AS1590" i="14"/>
  <c r="AS2195" i="14" s="1"/>
  <c r="AT1585" i="14"/>
  <c r="AT2190" i="14" s="1"/>
  <c r="AT1578" i="14"/>
  <c r="AT1570" i="14"/>
  <c r="AT1562" i="14"/>
  <c r="AT1554" i="14"/>
  <c r="AT1546" i="14"/>
  <c r="AT1538" i="14"/>
  <c r="AS1531" i="14"/>
  <c r="AS2136" i="14" s="1"/>
  <c r="AT1525" i="14"/>
  <c r="AT2130" i="14" s="1"/>
  <c r="AS1521" i="14"/>
  <c r="AS1516" i="14"/>
  <c r="AS1511" i="14"/>
  <c r="AT1506" i="14"/>
  <c r="AS1501" i="14"/>
  <c r="AS1497" i="14"/>
  <c r="AT1491" i="14"/>
  <c r="AT2096" i="14" s="1"/>
  <c r="AT1485" i="14"/>
  <c r="AT2090" i="14" s="1"/>
  <c r="AT1479" i="14"/>
  <c r="AS1475" i="14"/>
  <c r="AT1470" i="14"/>
  <c r="AT1466" i="14"/>
  <c r="AT1462" i="14"/>
  <c r="AT1458" i="14"/>
  <c r="AT1454" i="14"/>
  <c r="AT2059" i="14" s="1"/>
  <c r="AS1449" i="14"/>
  <c r="AS2054" i="14" s="1"/>
  <c r="AS1445" i="14"/>
  <c r="AS1441" i="14"/>
  <c r="AT1435" i="14"/>
  <c r="AS1431" i="14"/>
  <c r="AT1426" i="14"/>
  <c r="AS1422" i="14"/>
  <c r="AS1418" i="14"/>
  <c r="AS2023" i="14" s="1"/>
  <c r="AS1414" i="14"/>
  <c r="AS2019" i="14" s="1"/>
  <c r="AS1410" i="14"/>
  <c r="AS1404" i="14"/>
  <c r="AS1397" i="14"/>
  <c r="AT1386" i="14"/>
  <c r="AT1376" i="14"/>
  <c r="AS1365" i="14"/>
  <c r="AT1354" i="14"/>
  <c r="AT1959" i="14" s="1"/>
  <c r="AT1344" i="14"/>
  <c r="AT1949" i="14" s="1"/>
  <c r="AS1333" i="14"/>
  <c r="AT1322" i="14"/>
  <c r="AS1290" i="14"/>
  <c r="AS1250" i="14"/>
  <c r="BH1231" i="14"/>
  <c r="BH1379" i="14"/>
  <c r="BK1636" i="14"/>
  <c r="BH1668" i="14"/>
  <c r="BH2273" i="14" s="1"/>
  <c r="BK1465" i="14"/>
  <c r="BJ1570" i="14"/>
  <c r="BJ1748" i="14"/>
  <c r="BH1386" i="14"/>
  <c r="BI1553" i="14"/>
  <c r="BI1666" i="14"/>
  <c r="BH1224" i="14"/>
  <c r="BH1829" i="14" s="1"/>
  <c r="BI1387" i="14"/>
  <c r="BI1992" i="14" s="1"/>
  <c r="BK1551" i="14"/>
  <c r="BH1600" i="14"/>
  <c r="BH1521" i="14"/>
  <c r="BI1339" i="14"/>
  <c r="BK1432" i="14"/>
  <c r="BH1441" i="14"/>
  <c r="BH1609" i="14"/>
  <c r="BH2214" i="14" s="1"/>
  <c r="BI1321" i="14"/>
  <c r="BI1926" i="14" s="1"/>
  <c r="BK1397" i="14"/>
  <c r="BH1293" i="14"/>
  <c r="BH1393" i="14"/>
  <c r="BH1306" i="14"/>
  <c r="BH1442" i="14"/>
  <c r="BK1684" i="14"/>
  <c r="BJ1346" i="14"/>
  <c r="BJ1951" i="14" s="1"/>
  <c r="BH1415" i="14"/>
  <c r="BH2020" i="14" s="1"/>
  <c r="BK1539" i="14"/>
  <c r="BK1346" i="14"/>
  <c r="BH1455" i="14"/>
  <c r="BK1600" i="14"/>
  <c r="BK1802" i="14"/>
  <c r="BH1591" i="14"/>
  <c r="BK1709" i="14"/>
  <c r="BK2314" i="14" s="1"/>
  <c r="BI1536" i="14"/>
  <c r="BI2141" i="14" s="1"/>
  <c r="BK1625" i="14"/>
  <c r="BK1731" i="14"/>
  <c r="BH1549" i="14"/>
  <c r="BK1714" i="14"/>
  <c r="BI1789" i="14"/>
  <c r="AT1812" i="14"/>
  <c r="AS1789" i="14"/>
  <c r="AS2394" i="14" s="1"/>
  <c r="AT1776" i="14"/>
  <c r="AT2381" i="14" s="1"/>
  <c r="AS1766" i="14"/>
  <c r="AT1751" i="14"/>
  <c r="AT1736" i="14"/>
  <c r="AT1720" i="14"/>
  <c r="AT1710" i="14"/>
  <c r="AT1686" i="14"/>
  <c r="AT1673" i="14"/>
  <c r="AT2278" i="14" s="1"/>
  <c r="AS1664" i="14"/>
  <c r="AS2269" i="14" s="1"/>
  <c r="AT1658" i="14"/>
  <c r="AT1654" i="14"/>
  <c r="AT1650" i="14"/>
  <c r="AT1646" i="14"/>
  <c r="AT1642" i="14"/>
  <c r="AT1638" i="14"/>
  <c r="AT1634" i="14"/>
  <c r="AT2239" i="14" s="1"/>
  <c r="AT1630" i="14"/>
  <c r="AT2235" i="14" s="1"/>
  <c r="AT1626" i="14"/>
  <c r="AT1622" i="14"/>
  <c r="AT1618" i="14"/>
  <c r="AT1614" i="14"/>
  <c r="AT1610" i="14"/>
  <c r="AT1606" i="14"/>
  <c r="AT1601" i="14"/>
  <c r="AT2206" i="14" s="1"/>
  <c r="AT1597" i="14"/>
  <c r="AT2202" i="14" s="1"/>
  <c r="AT1593" i="14"/>
  <c r="AT1589" i="14"/>
  <c r="AS1585" i="14"/>
  <c r="AS1577" i="14"/>
  <c r="AS1569" i="14"/>
  <c r="AS1561" i="14"/>
  <c r="AS1553" i="14"/>
  <c r="AS2158" i="14" s="1"/>
  <c r="AS1545" i="14"/>
  <c r="AS2150" i="14" s="1"/>
  <c r="AS1537" i="14"/>
  <c r="AT1530" i="14"/>
  <c r="AS1525" i="14"/>
  <c r="AT1520" i="14"/>
  <c r="AT1515" i="14"/>
  <c r="AT1510" i="14"/>
  <c r="AT1505" i="14"/>
  <c r="AT2110" i="14" s="1"/>
  <c r="AT1500" i="14"/>
  <c r="AT2105" i="14" s="1"/>
  <c r="AT1496" i="14"/>
  <c r="AT1490" i="14"/>
  <c r="AS1485" i="14"/>
  <c r="AS1479" i="14"/>
  <c r="AT1474" i="14"/>
  <c r="AS1470" i="14"/>
  <c r="AS1466" i="14"/>
  <c r="AS2071" i="14" s="1"/>
  <c r="AS1462" i="14"/>
  <c r="AS2067" i="14" s="1"/>
  <c r="AS1458" i="14"/>
  <c r="AS1454" i="14"/>
  <c r="AT1448" i="14"/>
  <c r="AT1444" i="14"/>
  <c r="AT1440" i="14"/>
  <c r="AS1435" i="14"/>
  <c r="AT1430" i="14"/>
  <c r="AT2035" i="14" s="1"/>
  <c r="AS1426" i="14"/>
  <c r="AS2031" i="14" s="1"/>
  <c r="AT1421" i="14"/>
  <c r="AT1417" i="14"/>
  <c r="AT1413" i="14"/>
  <c r="AT1409" i="14"/>
  <c r="AT1403" i="14"/>
  <c r="AT1396" i="14"/>
  <c r="AS1385" i="14"/>
  <c r="AS1990" i="14" s="1"/>
  <c r="AT1374" i="14"/>
  <c r="AT1979" i="14" s="1"/>
  <c r="AT1364" i="14"/>
  <c r="AS1353" i="14"/>
  <c r="AT1342" i="14"/>
  <c r="AT1332" i="14"/>
  <c r="AS1321" i="14"/>
  <c r="AS1287" i="14"/>
  <c r="AS1247" i="14"/>
  <c r="AS1852" i="14" s="1"/>
  <c r="BI1693" i="14"/>
  <c r="BI2298" i="14" s="1"/>
  <c r="BH1526" i="14"/>
  <c r="BK1638" i="14"/>
  <c r="BK1681" i="14"/>
  <c r="BK1471" i="14"/>
  <c r="BK1578" i="14"/>
  <c r="BI1787" i="14"/>
  <c r="BH1388" i="14"/>
  <c r="BK1563" i="14"/>
  <c r="BK2168" i="14" s="1"/>
  <c r="BH1217" i="14"/>
  <c r="BK1336" i="14"/>
  <c r="BK1407" i="14"/>
  <c r="BK1570" i="14"/>
  <c r="BH1505" i="14"/>
  <c r="BI1747" i="14"/>
  <c r="BH1365" i="14"/>
  <c r="BH1970" i="14" s="1"/>
  <c r="BK1500" i="14"/>
  <c r="BK2105" i="14" s="1"/>
  <c r="BH1602" i="14"/>
  <c r="BK1323" i="14"/>
  <c r="BH1400" i="14"/>
  <c r="BH1301" i="14"/>
  <c r="BH1395" i="14"/>
  <c r="BK1319" i="14"/>
  <c r="BH1444" i="14"/>
  <c r="BI1687" i="14"/>
  <c r="BI2292" i="14" s="1"/>
  <c r="BJ1348" i="14"/>
  <c r="BH1417" i="14"/>
  <c r="BK1541" i="14"/>
  <c r="BK1348" i="14"/>
  <c r="BH1457" i="14"/>
  <c r="BK1602" i="14"/>
  <c r="BJ1805" i="14"/>
  <c r="BJ2410" i="14" s="1"/>
  <c r="BH1593" i="14"/>
  <c r="BH2198" i="14" s="1"/>
  <c r="BK1733" i="14"/>
  <c r="BI1538" i="14"/>
  <c r="BK1627" i="14"/>
  <c r="BH1734" i="14"/>
  <c r="BH1551" i="14"/>
  <c r="BK1716" i="14"/>
  <c r="BI1791" i="14"/>
  <c r="BI2396" i="14" s="1"/>
  <c r="AT1811" i="14"/>
  <c r="AT2416" i="14" s="1"/>
  <c r="AT1788" i="14"/>
  <c r="AS1776" i="14"/>
  <c r="AS1765" i="14"/>
  <c r="AT1748" i="14"/>
  <c r="AS1736" i="14"/>
  <c r="AS1720" i="14"/>
  <c r="AT1709" i="14"/>
  <c r="AT2314" i="14" s="1"/>
  <c r="AT1683" i="14"/>
  <c r="AT2288" i="14" s="1"/>
  <c r="AT1672" i="14"/>
  <c r="AT1663" i="14"/>
  <c r="AS1658" i="14"/>
  <c r="AS1654" i="14"/>
  <c r="AS1650" i="14"/>
  <c r="AS1646" i="14"/>
  <c r="AS1642" i="14"/>
  <c r="AS2247" i="14" s="1"/>
  <c r="AS1638" i="14"/>
  <c r="AS2243" i="14" s="1"/>
  <c r="AS1634" i="14"/>
  <c r="AS1630" i="14"/>
  <c r="AS1626" i="14"/>
  <c r="AS1622" i="14"/>
  <c r="AS1618" i="14"/>
  <c r="AS1614" i="14"/>
  <c r="AS1610" i="14"/>
  <c r="AS2215" i="14" s="1"/>
  <c r="AS1606" i="14"/>
  <c r="AS2211" i="14" s="1"/>
  <c r="AS1601" i="14"/>
  <c r="AS1597" i="14"/>
  <c r="AS1593" i="14"/>
  <c r="AS1589" i="14"/>
  <c r="AT1584" i="14"/>
  <c r="AT1576" i="14"/>
  <c r="AT1568" i="14"/>
  <c r="AT2173" i="14" s="1"/>
  <c r="AT1560" i="14"/>
  <c r="AT2165" i="14" s="1"/>
  <c r="AT1552" i="14"/>
  <c r="AT1544" i="14"/>
  <c r="AT1536" i="14"/>
  <c r="AS1530" i="14"/>
  <c r="AT1524" i="14"/>
  <c r="AT1519" i="14"/>
  <c r="AS1515" i="14"/>
  <c r="AS2120" i="14" s="1"/>
  <c r="AS1510" i="14"/>
  <c r="AS2115" i="14" s="1"/>
  <c r="AT1504" i="14"/>
  <c r="AS1500" i="14"/>
  <c r="AT1495" i="14"/>
  <c r="AS1490" i="14"/>
  <c r="AT1484" i="14"/>
  <c r="AT1478" i="14"/>
  <c r="AS1474" i="14"/>
  <c r="AS2079" i="14" s="1"/>
  <c r="AT1469" i="14"/>
  <c r="AT2074" i="14" s="1"/>
  <c r="AT1465" i="14"/>
  <c r="AT1461" i="14"/>
  <c r="AT1457" i="14"/>
  <c r="AT1453" i="14"/>
  <c r="AS1448" i="14"/>
  <c r="AS1444" i="14"/>
  <c r="AS1440" i="14"/>
  <c r="AS2045" i="14" s="1"/>
  <c r="AT1434" i="14"/>
  <c r="AT2039" i="14" s="1"/>
  <c r="AS1430" i="14"/>
  <c r="AT1425" i="14"/>
  <c r="AS1421" i="14"/>
  <c r="AS1417" i="14"/>
  <c r="AS1413" i="14"/>
  <c r="AS1409" i="14"/>
  <c r="AS1403" i="14"/>
  <c r="AS2008" i="14" s="1"/>
  <c r="AT1394" i="14"/>
  <c r="AT1999" i="14" s="1"/>
  <c r="AT1384" i="14"/>
  <c r="AS1373" i="14"/>
  <c r="AT1362" i="14"/>
  <c r="AT1352" i="14"/>
  <c r="AS1341" i="14"/>
  <c r="AT1330" i="14"/>
  <c r="AT1320" i="14"/>
  <c r="AT1925" i="14" s="1"/>
  <c r="AS1282" i="14"/>
  <c r="AS1887" i="14" s="1"/>
  <c r="AS1242" i="14"/>
  <c r="BK1648" i="14"/>
  <c r="BK1565" i="14"/>
  <c r="BH1250" i="14"/>
  <c r="BK1612" i="14"/>
  <c r="BH1339" i="14"/>
  <c r="BK1572" i="14"/>
  <c r="BK2177" i="14" s="1"/>
  <c r="BH1772" i="14"/>
  <c r="BH2377" i="14" s="1"/>
  <c r="BK1502" i="14"/>
  <c r="BI1365" i="14"/>
  <c r="BH1351" i="14"/>
  <c r="BK1369" i="14"/>
  <c r="BK1799" i="14"/>
  <c r="BK1466" i="14"/>
  <c r="BK1384" i="14"/>
  <c r="BK1989" i="14" s="1"/>
  <c r="BH1722" i="14"/>
  <c r="BK1653" i="14"/>
  <c r="BK1573" i="14"/>
  <c r="BK1788" i="14"/>
  <c r="BH1789" i="14"/>
  <c r="AS1800" i="14"/>
  <c r="AT1770" i="14"/>
  <c r="AS1741" i="14"/>
  <c r="AS2346" i="14" s="1"/>
  <c r="AS1717" i="14"/>
  <c r="AS2322" i="14" s="1"/>
  <c r="AT1679" i="14"/>
  <c r="AS1662" i="14"/>
  <c r="AS1653" i="14"/>
  <c r="AS1645" i="14"/>
  <c r="AS1637" i="14"/>
  <c r="AS1629" i="14"/>
  <c r="AS1621" i="14"/>
  <c r="AS2226" i="14" s="1"/>
  <c r="AS1613" i="14"/>
  <c r="AS2218" i="14" s="1"/>
  <c r="AS1605" i="14"/>
  <c r="AS1596" i="14"/>
  <c r="AS1588" i="14"/>
  <c r="AT1574" i="14"/>
  <c r="AT1558" i="14"/>
  <c r="AT1542" i="14"/>
  <c r="AT1528" i="14"/>
  <c r="AT2133" i="14" s="1"/>
  <c r="AS1518" i="14"/>
  <c r="AS2123" i="14" s="1"/>
  <c r="AS1509" i="14"/>
  <c r="AS1499" i="14"/>
  <c r="AS1489" i="14"/>
  <c r="AS1477" i="14"/>
  <c r="AT1468" i="14"/>
  <c r="AT1460" i="14"/>
  <c r="AT1452" i="14"/>
  <c r="AT2057" i="14" s="1"/>
  <c r="AS1443" i="14"/>
  <c r="AS2048" i="14" s="1"/>
  <c r="AS1433" i="14"/>
  <c r="AT1424" i="14"/>
  <c r="AS1416" i="14"/>
  <c r="AS1408" i="14"/>
  <c r="AT1392" i="14"/>
  <c r="AT1370" i="14"/>
  <c r="AS1349" i="14"/>
  <c r="AS1954" i="14" s="1"/>
  <c r="AT1328" i="14"/>
  <c r="AT1933" i="14" s="1"/>
  <c r="AS1274" i="14"/>
  <c r="BH1315" i="14"/>
  <c r="BI1673" i="14"/>
  <c r="BI1676" i="14"/>
  <c r="BH1518" i="14"/>
  <c r="BJ1384" i="14"/>
  <c r="BK1515" i="14"/>
  <c r="BK2120" i="14" s="1"/>
  <c r="BH1660" i="14"/>
  <c r="BH2265" i="14" s="1"/>
  <c r="BK1816" i="14"/>
  <c r="AT1782" i="14"/>
  <c r="AT1670" i="14"/>
  <c r="AS1641" i="14"/>
  <c r="AS1600" i="14"/>
  <c r="AT1550" i="14"/>
  <c r="AS1503" i="14"/>
  <c r="AS2108" i="14" s="1"/>
  <c r="AT1464" i="14"/>
  <c r="AT2069" i="14" s="1"/>
  <c r="AS1447" i="14"/>
  <c r="AS1412" i="14"/>
  <c r="AT1360" i="14"/>
  <c r="BH1219" i="14"/>
  <c r="BH1434" i="14"/>
  <c r="BH1468" i="14"/>
  <c r="BH1651" i="14"/>
  <c r="BH2256" i="14" s="1"/>
  <c r="BJ1336" i="14"/>
  <c r="BJ1941" i="14" s="1"/>
  <c r="BK1730" i="14"/>
  <c r="BI1368" i="14"/>
  <c r="BK1639" i="14"/>
  <c r="BH1774" i="14"/>
  <c r="BK1650" i="14"/>
  <c r="BH1583" i="14"/>
  <c r="BH1259" i="14"/>
  <c r="BH1864" i="14" s="1"/>
  <c r="BK1622" i="14"/>
  <c r="BK2227" i="14" s="1"/>
  <c r="BI1349" i="14"/>
  <c r="BK1819" i="14"/>
  <c r="BH1237" i="14"/>
  <c r="BK1711" i="14"/>
  <c r="BH1485" i="14"/>
  <c r="BK1692" i="14"/>
  <c r="BK1448" i="14"/>
  <c r="BH1533" i="14"/>
  <c r="BH2138" i="14" s="1"/>
  <c r="BH1368" i="14"/>
  <c r="BI1569" i="14"/>
  <c r="BK1490" i="14"/>
  <c r="BH1540" i="14"/>
  <c r="BH1776" i="14"/>
  <c r="BH1646" i="14"/>
  <c r="BH1612" i="14"/>
  <c r="BK1770" i="14"/>
  <c r="BK2375" i="14" s="1"/>
  <c r="AT1799" i="14"/>
  <c r="AS1770" i="14"/>
  <c r="AT1740" i="14"/>
  <c r="AT1716" i="14"/>
  <c r="AT1677" i="14"/>
  <c r="AT1660" i="14"/>
  <c r="AT1652" i="14"/>
  <c r="AT2257" i="14" s="1"/>
  <c r="AT1644" i="14"/>
  <c r="AT2249" i="14" s="1"/>
  <c r="AT1636" i="14"/>
  <c r="AT1628" i="14"/>
  <c r="AT1620" i="14"/>
  <c r="AT1612" i="14"/>
  <c r="AT1604" i="14"/>
  <c r="AT1595" i="14"/>
  <c r="AT1587" i="14"/>
  <c r="AT2192" i="14" s="1"/>
  <c r="AS1573" i="14"/>
  <c r="AS2178" i="14" s="1"/>
  <c r="AS1557" i="14"/>
  <c r="AS1541" i="14"/>
  <c r="AT1527" i="14"/>
  <c r="AT1517" i="14"/>
  <c r="AT1508" i="14"/>
  <c r="AT1498" i="14"/>
  <c r="AT1488" i="14"/>
  <c r="AT2093" i="14" s="1"/>
  <c r="AT1476" i="14"/>
  <c r="AT2081" i="14" s="1"/>
  <c r="AS1468" i="14"/>
  <c r="AS1460" i="14"/>
  <c r="AT1451" i="14"/>
  <c r="AT1442" i="14"/>
  <c r="AT1432" i="14"/>
  <c r="AS1424" i="14"/>
  <c r="AT1415" i="14"/>
  <c r="AT2020" i="14" s="1"/>
  <c r="AT1407" i="14"/>
  <c r="AT2012" i="14" s="1"/>
  <c r="AT1390" i="14"/>
  <c r="AS1369" i="14"/>
  <c r="AT1348" i="14"/>
  <c r="AT1326" i="14"/>
  <c r="AS1271" i="14"/>
  <c r="BH1513" i="14"/>
  <c r="AT1759" i="14"/>
  <c r="AT2364" i="14" s="1"/>
  <c r="AS1649" i="14"/>
  <c r="AS2254" i="14" s="1"/>
  <c r="AS1617" i="14"/>
  <c r="AS1583" i="14"/>
  <c r="AS1533" i="14"/>
  <c r="AT1494" i="14"/>
  <c r="AT1456" i="14"/>
  <c r="AS1429" i="14"/>
  <c r="AT1401" i="14"/>
  <c r="AT2006" i="14" s="1"/>
  <c r="AS1306" i="14"/>
  <c r="AS1911" i="14" s="1"/>
  <c r="BH1289" i="14"/>
  <c r="BH1819" i="14"/>
  <c r="BH1682" i="14"/>
  <c r="BH1653" i="14"/>
  <c r="BK1330" i="14"/>
  <c r="BI1682" i="14"/>
  <c r="BI1351" i="14"/>
  <c r="BI1956" i="14" s="1"/>
  <c r="BH1574" i="14"/>
  <c r="BH1245" i="14"/>
  <c r="BH1755" i="14"/>
  <c r="BH1494" i="14"/>
  <c r="BK1700" i="14"/>
  <c r="BK1477" i="14"/>
  <c r="BK1545" i="14"/>
  <c r="BI1370" i="14"/>
  <c r="BI1975" i="14" s="1"/>
  <c r="BI1571" i="14"/>
  <c r="BI2176" i="14" s="1"/>
  <c r="BK1495" i="14"/>
  <c r="BH1542" i="14"/>
  <c r="BH1778" i="14"/>
  <c r="BH1648" i="14"/>
  <c r="BH1614" i="14"/>
  <c r="BI1777" i="14"/>
  <c r="AS1796" i="14"/>
  <c r="AS2401" i="14" s="1"/>
  <c r="AT1769" i="14"/>
  <c r="AT2374" i="14" s="1"/>
  <c r="AS1740" i="14"/>
  <c r="AS1716" i="14"/>
  <c r="AT1675" i="14"/>
  <c r="AS1660" i="14"/>
  <c r="AS1652" i="14"/>
  <c r="AS1644" i="14"/>
  <c r="AS1636" i="14"/>
  <c r="AS2241" i="14" s="1"/>
  <c r="AS1628" i="14"/>
  <c r="AS2233" i="14" s="1"/>
  <c r="AS1620" i="14"/>
  <c r="AS1612" i="14"/>
  <c r="AS1603" i="14"/>
  <c r="AS1595" i="14"/>
  <c r="AS1587" i="14"/>
  <c r="AT1572" i="14"/>
  <c r="AT1556" i="14"/>
  <c r="AT2161" i="14" s="1"/>
  <c r="AT1540" i="14"/>
  <c r="AT2145" i="14" s="1"/>
  <c r="AS1527" i="14"/>
  <c r="AS1517" i="14"/>
  <c r="AT1507" i="14"/>
  <c r="AS1498" i="14"/>
  <c r="AT1487" i="14"/>
  <c r="AS1476" i="14"/>
  <c r="AT1467" i="14"/>
  <c r="AT2072" i="14" s="1"/>
  <c r="AT1459" i="14"/>
  <c r="AT2064" i="14" s="1"/>
  <c r="AT1450" i="14"/>
  <c r="AS1442" i="14"/>
  <c r="AS1432" i="14"/>
  <c r="AS1423" i="14"/>
  <c r="AS1415" i="14"/>
  <c r="AS1407" i="14"/>
  <c r="AS1389" i="14"/>
  <c r="AS1994" i="14" s="1"/>
  <c r="AT1368" i="14"/>
  <c r="AT1973" i="14" s="1"/>
  <c r="AT1346" i="14"/>
  <c r="AS1325" i="14"/>
  <c r="AS1266" i="14"/>
  <c r="BH1484" i="14"/>
  <c r="AS1704" i="14"/>
  <c r="AS1625" i="14"/>
  <c r="AS1592" i="14"/>
  <c r="AS2197" i="14" s="1"/>
  <c r="AT1523" i="14"/>
  <c r="AT2128" i="14" s="1"/>
  <c r="AT1472" i="14"/>
  <c r="AT1438" i="14"/>
  <c r="AS1381" i="14"/>
  <c r="AS1234" i="14"/>
  <c r="BI1688" i="14"/>
  <c r="BH1680" i="14"/>
  <c r="BI1663" i="14"/>
  <c r="BI2268" i="14" s="1"/>
  <c r="BK1332" i="14"/>
  <c r="BH1814" i="14"/>
  <c r="BI1371" i="14"/>
  <c r="BK1527" i="14"/>
  <c r="BH1321" i="14"/>
  <c r="BH1787" i="14"/>
  <c r="BI1667" i="14"/>
  <c r="BK1732" i="14"/>
  <c r="BH1516" i="14"/>
  <c r="BJ1558" i="14"/>
  <c r="BJ1382" i="14"/>
  <c r="BK1592" i="14"/>
  <c r="BH1509" i="14"/>
  <c r="BJ1552" i="14"/>
  <c r="BJ1788" i="14"/>
  <c r="BH1658" i="14"/>
  <c r="BH2263" i="14" s="1"/>
  <c r="BH1624" i="14"/>
  <c r="BK1801" i="14"/>
  <c r="AT1783" i="14"/>
  <c r="AS1760" i="14"/>
  <c r="AT1731" i="14"/>
  <c r="AS1705" i="14"/>
  <c r="AT1671" i="14"/>
  <c r="AT1657" i="14"/>
  <c r="AT2262" i="14" s="1"/>
  <c r="AT1649" i="14"/>
  <c r="AT2254" i="14" s="1"/>
  <c r="AT1641" i="14"/>
  <c r="AT1633" i="14"/>
  <c r="AT1625" i="14"/>
  <c r="AT1617" i="14"/>
  <c r="AT1609" i="14"/>
  <c r="AT1600" i="14"/>
  <c r="AT1592" i="14"/>
  <c r="AT2197" i="14" s="1"/>
  <c r="AT1583" i="14"/>
  <c r="AT2188" i="14" s="1"/>
  <c r="AS1567" i="14"/>
  <c r="AS1551" i="14"/>
  <c r="AT1533" i="14"/>
  <c r="AS1524" i="14"/>
  <c r="AT1514" i="14"/>
  <c r="AT1503" i="14"/>
  <c r="AS1495" i="14"/>
  <c r="AS2100" i="14" s="1"/>
  <c r="AT1483" i="14"/>
  <c r="AT2088" i="14" s="1"/>
  <c r="AS1473" i="14"/>
  <c r="AS1465" i="14"/>
  <c r="AS1457" i="14"/>
  <c r="AT1447" i="14"/>
  <c r="AT1439" i="14"/>
  <c r="AT1429" i="14"/>
  <c r="AT1420" i="14"/>
  <c r="AT2025" i="14" s="1"/>
  <c r="AT1412" i="14"/>
  <c r="AT2017" i="14" s="1"/>
  <c r="AS1402" i="14"/>
  <c r="AT1382" i="14"/>
  <c r="AS1361" i="14"/>
  <c r="AT1340" i="14"/>
  <c r="AS1314" i="14"/>
  <c r="AS1239" i="14"/>
  <c r="BH1398" i="14"/>
  <c r="BH1375" i="14"/>
  <c r="BH1980" i="14" s="1"/>
  <c r="BK1409" i="14"/>
  <c r="BH1367" i="14"/>
  <c r="BK1610" i="14"/>
  <c r="BK1734" i="14"/>
  <c r="BJ1560" i="14"/>
  <c r="BK1594" i="14"/>
  <c r="BK1554" i="14"/>
  <c r="BK2159" i="14" s="1"/>
  <c r="BJ1790" i="14"/>
  <c r="BJ2395" i="14" s="1"/>
  <c r="BH1626" i="14"/>
  <c r="AT1819" i="14"/>
  <c r="AS1731" i="14"/>
  <c r="AS1657" i="14"/>
  <c r="AS1633" i="14"/>
  <c r="AS1609" i="14"/>
  <c r="AT1566" i="14"/>
  <c r="AT2171" i="14" s="1"/>
  <c r="AT1513" i="14"/>
  <c r="AT2118" i="14" s="1"/>
  <c r="AS1483" i="14"/>
  <c r="AS1420" i="14"/>
  <c r="AT1338" i="14"/>
  <c r="BH1371" i="14"/>
  <c r="BK1419" i="14"/>
  <c r="BJ1383" i="14"/>
  <c r="BK1349" i="14"/>
  <c r="BK1954" i="14" s="1"/>
  <c r="BH1344" i="14"/>
  <c r="BK1452" i="14"/>
  <c r="BH1701" i="14"/>
  <c r="BI1557" i="14"/>
  <c r="BH1761" i="14"/>
  <c r="BK1424" i="14"/>
  <c r="BH1619" i="14"/>
  <c r="BK1338" i="14"/>
  <c r="BJ1370" i="14"/>
  <c r="BJ1975" i="14" s="1"/>
  <c r="BI1776" i="14"/>
  <c r="AS1758" i="14"/>
  <c r="AT1668" i="14"/>
  <c r="AT1645" i="14"/>
  <c r="AS1624" i="14"/>
  <c r="AT1599" i="14"/>
  <c r="AS1575" i="14"/>
  <c r="AS2180" i="14" s="1"/>
  <c r="AS1532" i="14"/>
  <c r="AS2137" i="14" s="1"/>
  <c r="AT1502" i="14"/>
  <c r="AT1477" i="14"/>
  <c r="AT1455" i="14"/>
  <c r="AT1428" i="14"/>
  <c r="AT1408" i="14"/>
  <c r="AS1357" i="14"/>
  <c r="AS1231" i="14"/>
  <c r="AS1836" i="14" s="1"/>
  <c r="BK1421" i="14"/>
  <c r="BK2026" i="14" s="1"/>
  <c r="AT1608" i="14"/>
  <c r="AT1489" i="14"/>
  <c r="AT1378" i="14"/>
  <c r="BK1454" i="14"/>
  <c r="BI1559" i="14"/>
  <c r="AS1702" i="14"/>
  <c r="AT1648" i="14"/>
  <c r="AT2253" i="14" s="1"/>
  <c r="AS1608" i="14"/>
  <c r="AS2213" i="14" s="1"/>
  <c r="BH1739" i="14"/>
  <c r="BJ1387" i="14"/>
  <c r="BH1349" i="14"/>
  <c r="BK1382" i="14"/>
  <c r="BJ1786" i="14"/>
  <c r="AT1818" i="14"/>
  <c r="AT1741" i="14"/>
  <c r="AT2346" i="14" s="1"/>
  <c r="AT1667" i="14"/>
  <c r="AT2272" i="14" s="1"/>
  <c r="AT1640" i="14"/>
  <c r="AT1621" i="14"/>
  <c r="AS1599" i="14"/>
  <c r="AS1565" i="14"/>
  <c r="AT1529" i="14"/>
  <c r="AS1502" i="14"/>
  <c r="AS1472" i="14"/>
  <c r="AS2077" i="14" s="1"/>
  <c r="AS1453" i="14"/>
  <c r="AS2058" i="14" s="1"/>
  <c r="AT1427" i="14"/>
  <c r="AS1401" i="14"/>
  <c r="AT1350" i="14"/>
  <c r="AS1223" i="14"/>
  <c r="AT1726" i="14"/>
  <c r="BH1790" i="14"/>
  <c r="BK1651" i="14"/>
  <c r="BK2256" i="14" s="1"/>
  <c r="AS1703" i="14"/>
  <c r="AS2308" i="14" s="1"/>
  <c r="AT1653" i="14"/>
  <c r="AT1588" i="14"/>
  <c r="AS1513" i="14"/>
  <c r="AT1437" i="14"/>
  <c r="BK1532" i="14"/>
  <c r="AS1771" i="14"/>
  <c r="BH1666" i="14"/>
  <c r="BH2271" i="14" s="1"/>
  <c r="BH1741" i="14"/>
  <c r="BH2346" i="14" s="1"/>
  <c r="BH1414" i="14"/>
  <c r="BJ1356" i="14"/>
  <c r="BH1703" i="14"/>
  <c r="BK1765" i="14"/>
  <c r="AT1817" i="14"/>
  <c r="AT1728" i="14"/>
  <c r="AT1662" i="14"/>
  <c r="AT2267" i="14" s="1"/>
  <c r="AS1640" i="14"/>
  <c r="AS2245" i="14" s="1"/>
  <c r="AT1616" i="14"/>
  <c r="AT1596" i="14"/>
  <c r="AT1564" i="14"/>
  <c r="AS1523" i="14"/>
  <c r="AT1499" i="14"/>
  <c r="AT1471" i="14"/>
  <c r="AT1446" i="14"/>
  <c r="AT2051" i="14" s="1"/>
  <c r="AS1425" i="14"/>
  <c r="AS2030" i="14" s="1"/>
  <c r="AS1400" i="14"/>
  <c r="AS1337" i="14"/>
  <c r="BI1684" i="14"/>
  <c r="BH1659" i="14"/>
  <c r="BK1367" i="14"/>
  <c r="BH1720" i="14"/>
  <c r="BK1786" i="14"/>
  <c r="AT1803" i="14"/>
  <c r="AT2408" i="14" s="1"/>
  <c r="AT1656" i="14"/>
  <c r="AT1637" i="14"/>
  <c r="AS1616" i="14"/>
  <c r="AT1591" i="14"/>
  <c r="AS1559" i="14"/>
  <c r="AT1522" i="14"/>
  <c r="AT1493" i="14"/>
  <c r="AT2098" i="14" s="1"/>
  <c r="AS1469" i="14"/>
  <c r="AS2074" i="14" s="1"/>
  <c r="AS1446" i="14"/>
  <c r="AT1419" i="14"/>
  <c r="AS1393" i="14"/>
  <c r="AT1336" i="14"/>
  <c r="BH1438" i="14"/>
  <c r="BH1247" i="14"/>
  <c r="BI1690" i="14"/>
  <c r="BI2295" i="14" s="1"/>
  <c r="BH1466" i="14"/>
  <c r="BK1747" i="14"/>
  <c r="BK1641" i="14"/>
  <c r="AS1782" i="14"/>
  <c r="AT1717" i="14"/>
  <c r="AS1656" i="14"/>
  <c r="AT1632" i="14"/>
  <c r="AT1613" i="14"/>
  <c r="AT2218" i="14" s="1"/>
  <c r="AS1591" i="14"/>
  <c r="AS2196" i="14" s="1"/>
  <c r="AS1549" i="14"/>
  <c r="AT1518" i="14"/>
  <c r="AS1493" i="14"/>
  <c r="AS1464" i="14"/>
  <c r="AT1443" i="14"/>
  <c r="AS1419" i="14"/>
  <c r="AT1380" i="14"/>
  <c r="AT1985" i="14" s="1"/>
  <c r="AS1329" i="14"/>
  <c r="AS1934" i="14" s="1"/>
  <c r="BH1449" i="14"/>
  <c r="AT1781" i="14"/>
  <c r="AS1632" i="14"/>
  <c r="AT1548" i="14"/>
  <c r="AT1463" i="14"/>
  <c r="AT1416" i="14"/>
  <c r="AS1303" i="14"/>
  <c r="AS1908" i="14" s="1"/>
  <c r="BK1351" i="14"/>
  <c r="BK1956" i="14" s="1"/>
  <c r="AT1629" i="14"/>
  <c r="BK1571" i="14"/>
  <c r="AS1543" i="14"/>
  <c r="AS1437" i="14"/>
  <c r="AS1456" i="14"/>
  <c r="AS1759" i="14"/>
  <c r="AT1532" i="14"/>
  <c r="AT2137" i="14" s="1"/>
  <c r="AT1433" i="14"/>
  <c r="AT2038" i="14" s="1"/>
  <c r="BH1477" i="14"/>
  <c r="AT1681" i="14"/>
  <c r="AT1512" i="14"/>
  <c r="AT1411" i="14"/>
  <c r="AS1648" i="14"/>
  <c r="AT1509" i="14"/>
  <c r="AS1411" i="14"/>
  <c r="AS2016" i="14" s="1"/>
  <c r="BK1523" i="14"/>
  <c r="BK2128" i="14" s="1"/>
  <c r="AT1624" i="14"/>
  <c r="AT1482" i="14"/>
  <c r="AT1372" i="14"/>
  <c r="AT1605" i="14"/>
  <c r="AT1481" i="14"/>
  <c r="AT1358" i="14"/>
  <c r="BI1363" i="14"/>
  <c r="BI1968" i="14" s="1"/>
  <c r="AT1581" i="14"/>
  <c r="AT2186" i="14" s="1"/>
  <c r="AS1461" i="14"/>
  <c r="AS1298" i="14"/>
  <c r="BK1464" i="14"/>
  <c r="AS1581" i="14"/>
  <c r="AS1279" i="14"/>
  <c r="AT1329" i="14"/>
  <c r="AV1354" i="14"/>
  <c r="AV1959" i="14" s="1"/>
  <c r="AS1722" i="14"/>
  <c r="AS2327" i="14" s="1"/>
  <c r="AS1747" i="14"/>
  <c r="AS1256" i="14"/>
  <c r="AV1706" i="14"/>
  <c r="AT1747" i="14"/>
  <c r="AV1695" i="14"/>
  <c r="AU1575" i="14"/>
  <c r="AV1609" i="14"/>
  <c r="AV2214" i="14" s="1"/>
  <c r="AV1625" i="14"/>
  <c r="AV2230" i="14" s="1"/>
  <c r="AV1356" i="14"/>
  <c r="AV1427" i="14"/>
  <c r="AU1462" i="14"/>
  <c r="AU1479" i="14"/>
  <c r="AV1508" i="14"/>
  <c r="AU1538" i="14"/>
  <c r="AV1378" i="14"/>
  <c r="AV1983" i="14" s="1"/>
  <c r="AV1449" i="14"/>
  <c r="AV2054" i="14" s="1"/>
  <c r="AS1574" i="14"/>
  <c r="AV1447" i="14"/>
  <c r="AT1559" i="14"/>
  <c r="AS1356" i="14"/>
  <c r="AS1529" i="14"/>
  <c r="AT1341" i="14"/>
  <c r="AV1374" i="14"/>
  <c r="AV1979" i="14" s="1"/>
  <c r="AT1393" i="14"/>
  <c r="AT1998" i="14" s="1"/>
  <c r="AV1411" i="14"/>
  <c r="AU1432" i="14"/>
  <c r="AV1482" i="14"/>
  <c r="AU1525" i="14"/>
  <c r="AU1557" i="14"/>
  <c r="AV1573" i="14"/>
  <c r="AU1595" i="14"/>
  <c r="AU1638" i="14"/>
  <c r="AU2243" i="14" s="1"/>
  <c r="AU1654" i="14"/>
  <c r="AT1682" i="14"/>
  <c r="AU1421" i="14"/>
  <c r="AV1513" i="14"/>
  <c r="AV1322" i="14"/>
  <c r="AV1693" i="14"/>
  <c r="AV1318" i="14"/>
  <c r="AV1923" i="14" s="1"/>
  <c r="AV1682" i="14"/>
  <c r="AV2287" i="14" s="1"/>
  <c r="AU1434" i="14"/>
  <c r="AV1544" i="14"/>
  <c r="AS1492" i="14"/>
  <c r="AS1302" i="14"/>
  <c r="AV1360" i="14"/>
  <c r="AS1686" i="14"/>
  <c r="AU1407" i="14"/>
  <c r="AU2012" i="14" s="1"/>
  <c r="AU1487" i="14"/>
  <c r="AU2092" i="14" s="1"/>
  <c r="AS1668" i="14"/>
  <c r="AV1324" i="14"/>
  <c r="AS1680" i="14"/>
  <c r="AS1805" i="14"/>
  <c r="AT1321" i="14"/>
  <c r="AV1680" i="14"/>
  <c r="AV1715" i="14"/>
  <c r="AV2320" i="14" s="1"/>
  <c r="AU1736" i="14"/>
  <c r="AU2341" i="14" s="1"/>
  <c r="AU1812" i="14"/>
  <c r="AU1321" i="14"/>
  <c r="AU1389" i="14"/>
  <c r="AT1545" i="14"/>
  <c r="AU1622" i="14"/>
  <c r="AS1236" i="14"/>
  <c r="AT1684" i="14"/>
  <c r="AT2289" i="14" s="1"/>
  <c r="AS1818" i="14"/>
  <c r="AS2423" i="14" s="1"/>
  <c r="AV1319" i="14"/>
  <c r="AV1335" i="14"/>
  <c r="AV1351" i="14"/>
  <c r="AV1367" i="14"/>
  <c r="AV1383" i="14"/>
  <c r="AU1424" i="14"/>
  <c r="AU1461" i="14"/>
  <c r="AU2066" i="14" s="1"/>
  <c r="AV1480" i="14"/>
  <c r="AV2085" i="14" s="1"/>
  <c r="AV1504" i="14"/>
  <c r="AU1537" i="14"/>
  <c r="AV1553" i="14"/>
  <c r="AU1576" i="14"/>
  <c r="AV1616" i="14"/>
  <c r="AU1668" i="14"/>
  <c r="AT1699" i="14"/>
  <c r="AT2304" i="14" s="1"/>
  <c r="AV1718" i="14"/>
  <c r="AT1762" i="14"/>
  <c r="AU1781" i="14"/>
  <c r="AT1805" i="14"/>
  <c r="AS1246" i="14"/>
  <c r="AU1367" i="14"/>
  <c r="AU1485" i="14"/>
  <c r="AS1570" i="14"/>
  <c r="AS2175" i="14" s="1"/>
  <c r="AV1648" i="14"/>
  <c r="AU1722" i="14"/>
  <c r="AS1244" i="14"/>
  <c r="AS1792" i="14"/>
  <c r="AS1307" i="14"/>
  <c r="AS1340" i="14"/>
  <c r="AS1362" i="14"/>
  <c r="AS1388" i="14"/>
  <c r="AS1993" i="14" s="1"/>
  <c r="AT1404" i="14"/>
  <c r="AT2009" i="14" s="1"/>
  <c r="AU1422" i="14"/>
  <c r="AV1448" i="14"/>
  <c r="AV1465" i="14"/>
  <c r="AU1496" i="14"/>
  <c r="AV1537" i="14"/>
  <c r="AU1568" i="14"/>
  <c r="AV1668" i="14"/>
  <c r="AV2273" i="14" s="1"/>
  <c r="AU1694" i="14"/>
  <c r="AU2299" i="14" s="1"/>
  <c r="AV1725" i="14"/>
  <c r="AU1762" i="14"/>
  <c r="AU1792" i="14"/>
  <c r="AV1818" i="14"/>
  <c r="AU1347" i="14"/>
  <c r="AV1428" i="14"/>
  <c r="AV1565" i="14"/>
  <c r="AV2170" i="14" s="1"/>
  <c r="AV1644" i="14"/>
  <c r="AV1755" i="14"/>
  <c r="AS1487" i="14"/>
  <c r="AS1727" i="14"/>
  <c r="AS1240" i="14"/>
  <c r="AU1404" i="14"/>
  <c r="AV1422" i="14"/>
  <c r="AV1444" i="14"/>
  <c r="AV1496" i="14"/>
  <c r="AU1533" i="14"/>
  <c r="AU1558" i="14"/>
  <c r="AU1583" i="14"/>
  <c r="AU1600" i="14"/>
  <c r="AU1643" i="14"/>
  <c r="AU1659" i="14"/>
  <c r="AV1692" i="14"/>
  <c r="AV1730" i="14"/>
  <c r="AV1751" i="14"/>
  <c r="AV1792" i="14"/>
  <c r="AU1333" i="14"/>
  <c r="AU1393" i="14"/>
  <c r="AT1543" i="14"/>
  <c r="AU1624" i="14"/>
  <c r="AU1712" i="14"/>
  <c r="AU2317" i="14" s="1"/>
  <c r="AV1789" i="14"/>
  <c r="AV2394" i="14" s="1"/>
  <c r="AS1568" i="14"/>
  <c r="AS1229" i="14"/>
  <c r="AS1309" i="14"/>
  <c r="AU1332" i="14"/>
  <c r="AU1348" i="14"/>
  <c r="AU1364" i="14"/>
  <c r="AU1380" i="14"/>
  <c r="AU1985" i="14" s="1"/>
  <c r="AU1396" i="14"/>
  <c r="AU2001" i="14" s="1"/>
  <c r="AV1433" i="14"/>
  <c r="AV1491" i="14"/>
  <c r="AU1522" i="14"/>
  <c r="AU1552" i="14"/>
  <c r="AT1575" i="14"/>
  <c r="AV1592" i="14"/>
  <c r="AU1609" i="14"/>
  <c r="AU1625" i="14"/>
  <c r="AV1641" i="14"/>
  <c r="AV1657" i="14"/>
  <c r="AU1690" i="14"/>
  <c r="AU1723" i="14"/>
  <c r="AV1749" i="14"/>
  <c r="AU1767" i="14"/>
  <c r="AU1800" i="14"/>
  <c r="AV1765" i="14"/>
  <c r="AV2370" i="14" s="1"/>
  <c r="AU1784" i="14"/>
  <c r="AV1816" i="14"/>
  <c r="AV1784" i="14"/>
  <c r="AV1811" i="14"/>
  <c r="AU1761" i="14"/>
  <c r="AU1789" i="14"/>
  <c r="BH1664" i="14"/>
  <c r="BH2269" i="14" s="1"/>
  <c r="BH1689" i="14"/>
  <c r="BH2294" i="14" s="1"/>
  <c r="AS1815" i="14"/>
  <c r="AS1670" i="14"/>
  <c r="AV1586" i="14"/>
  <c r="AV1384" i="14"/>
  <c r="AU1470" i="14"/>
  <c r="AV1517" i="14"/>
  <c r="AV1392" i="14"/>
  <c r="AV1997" i="14" s="1"/>
  <c r="AU1409" i="14"/>
  <c r="AU2014" i="14" s="1"/>
  <c r="AU1584" i="14"/>
  <c r="AS1383" i="14"/>
  <c r="AV1579" i="14"/>
  <c r="AV1452" i="14"/>
  <c r="AS1318" i="14"/>
  <c r="AT1371" i="14"/>
  <c r="AU1796" i="14"/>
  <c r="AV1591" i="14"/>
  <c r="AV2196" i="14" s="1"/>
  <c r="AS1494" i="14"/>
  <c r="AS1269" i="14"/>
  <c r="AV1359" i="14"/>
  <c r="AU1469" i="14"/>
  <c r="AU1545" i="14"/>
  <c r="AV1624" i="14"/>
  <c r="AV1729" i="14"/>
  <c r="AV2334" i="14" s="1"/>
  <c r="AU1818" i="14"/>
  <c r="AU2423" i="14" s="1"/>
  <c r="AU1618" i="14"/>
  <c r="AT1676" i="14"/>
  <c r="AS1380" i="14"/>
  <c r="AU1440" i="14"/>
  <c r="AV1507" i="14"/>
  <c r="AV1681" i="14"/>
  <c r="AV1802" i="14"/>
  <c r="AV2407" i="14" s="1"/>
  <c r="AV1525" i="14"/>
  <c r="AV2130" i="14" s="1"/>
  <c r="AV1809" i="14"/>
  <c r="AS1300" i="14"/>
  <c r="AU1524" i="14"/>
  <c r="AU1635" i="14"/>
  <c r="AV1701" i="14"/>
  <c r="AS1225" i="14"/>
  <c r="AS1663" i="14"/>
  <c r="AS2268" i="14" s="1"/>
  <c r="AS1712" i="14"/>
  <c r="AS2317" i="14" s="1"/>
  <c r="AU1340" i="14"/>
  <c r="AV1404" i="14"/>
  <c r="AV1533" i="14"/>
  <c r="AV1600" i="14"/>
  <c r="AV1674" i="14"/>
  <c r="AV1756" i="14"/>
  <c r="AV1800" i="14"/>
  <c r="AV2405" i="14" s="1"/>
  <c r="AT1804" i="14"/>
  <c r="AT2409" i="14" s="1"/>
  <c r="AV1346" i="14"/>
  <c r="AV1700" i="14"/>
  <c r="AT1691" i="14"/>
  <c r="AT1569" i="14"/>
  <c r="AV1619" i="14"/>
  <c r="AV1388" i="14"/>
  <c r="AU1472" i="14"/>
  <c r="AU2077" i="14" s="1"/>
  <c r="AV1522" i="14"/>
  <c r="AV2127" i="14" s="1"/>
  <c r="AV1396" i="14"/>
  <c r="AU1417" i="14"/>
  <c r="AV1603" i="14"/>
  <c r="AS1693" i="14"/>
  <c r="AT1351" i="14"/>
  <c r="AU1405" i="14"/>
  <c r="AV1445" i="14"/>
  <c r="AV2050" i="14" s="1"/>
  <c r="AT1551" i="14"/>
  <c r="AT2156" i="14" s="1"/>
  <c r="AU1589" i="14"/>
  <c r="AU1648" i="14"/>
  <c r="AS1395" i="14"/>
  <c r="AS1506" i="14"/>
  <c r="AS1371" i="14"/>
  <c r="AS1334" i="14"/>
  <c r="AT1706" i="14"/>
  <c r="AT2311" i="14" s="1"/>
  <c r="AU1365" i="14"/>
  <c r="AV1597" i="14"/>
  <c r="AV1804" i="14"/>
  <c r="AS1289" i="14"/>
  <c r="AV1361" i="14"/>
  <c r="AU1471" i="14"/>
  <c r="AV1518" i="14"/>
  <c r="AV1610" i="14"/>
  <c r="AU1689" i="14"/>
  <c r="AU1775" i="14"/>
  <c r="AV1430" i="14"/>
  <c r="AV1796" i="14"/>
  <c r="AS1328" i="14"/>
  <c r="AU1416" i="14"/>
  <c r="AU1483" i="14"/>
  <c r="AV1578" i="14"/>
  <c r="AT1756" i="14"/>
  <c r="AT2361" i="14" s="1"/>
  <c r="AU1323" i="14"/>
  <c r="AV1691" i="14"/>
  <c r="AS1308" i="14"/>
  <c r="AV1483" i="14"/>
  <c r="AU1594" i="14"/>
  <c r="AV1703" i="14"/>
  <c r="AU1369" i="14"/>
  <c r="AS1679" i="14"/>
  <c r="AS2284" i="14" s="1"/>
  <c r="AS1284" i="14"/>
  <c r="AU1374" i="14"/>
  <c r="AU1515" i="14"/>
  <c r="AU1586" i="14"/>
  <c r="AV1651" i="14"/>
  <c r="AV1758" i="14"/>
  <c r="AU1803" i="14"/>
  <c r="AU2408" i="14" s="1"/>
  <c r="AS1781" i="14"/>
  <c r="AS2386" i="14" s="1"/>
  <c r="AV1350" i="14"/>
  <c r="AV1702" i="14"/>
  <c r="AT1697" i="14"/>
  <c r="AU1678" i="14"/>
  <c r="AT1571" i="14"/>
  <c r="AV1605" i="14"/>
  <c r="AV1621" i="14"/>
  <c r="AV2226" i="14" s="1"/>
  <c r="AU1675" i="14"/>
  <c r="AU2280" i="14" s="1"/>
  <c r="AU1458" i="14"/>
  <c r="AV1474" i="14"/>
  <c r="AU1527" i="14"/>
  <c r="AV1398" i="14"/>
  <c r="AV1425" i="14"/>
  <c r="AV1664" i="14"/>
  <c r="AV1334" i="14"/>
  <c r="AV1939" i="14" s="1"/>
  <c r="AT1353" i="14"/>
  <c r="AT1958" i="14" s="1"/>
  <c r="AV1407" i="14"/>
  <c r="AU1450" i="14"/>
  <c r="AT1553" i="14"/>
  <c r="AU1591" i="14"/>
  <c r="AU1650" i="14"/>
  <c r="AT1405" i="14"/>
  <c r="AS1586" i="14"/>
  <c r="AS2191" i="14" s="1"/>
  <c r="AT1567" i="14"/>
  <c r="AT2172" i="14" s="1"/>
  <c r="AS1675" i="14"/>
  <c r="AU1804" i="14"/>
  <c r="AU1709" i="14"/>
  <c r="AS1522" i="14"/>
  <c r="AS1297" i="14"/>
  <c r="AV1379" i="14"/>
  <c r="AV1473" i="14"/>
  <c r="AV2078" i="14" s="1"/>
  <c r="AV1549" i="14"/>
  <c r="AV2154" i="14" s="1"/>
  <c r="AV1628" i="14"/>
  <c r="AV1338" i="14"/>
  <c r="AT1359" i="14"/>
  <c r="AV1728" i="14"/>
  <c r="AT1765" i="14"/>
  <c r="AS1267" i="14"/>
  <c r="AU1724" i="14"/>
  <c r="AU2329" i="14" s="1"/>
  <c r="AS1772" i="14"/>
  <c r="AS2377" i="14" s="1"/>
  <c r="AV1546" i="14"/>
  <c r="AU1577" i="14"/>
  <c r="AV1611" i="14"/>
  <c r="AV1627" i="14"/>
  <c r="AS1322" i="14"/>
  <c r="AU1436" i="14"/>
  <c r="AU1464" i="14"/>
  <c r="AU2069" i="14" s="1"/>
  <c r="AU1484" i="14"/>
  <c r="AU2089" i="14" s="1"/>
  <c r="AV1510" i="14"/>
  <c r="AU1540" i="14"/>
  <c r="AV1382" i="14"/>
  <c r="AS1375" i="14"/>
  <c r="AS1339" i="14"/>
  <c r="AV1458" i="14"/>
  <c r="AT1563" i="14"/>
  <c r="AT2168" i="14" s="1"/>
  <c r="AS1374" i="14"/>
  <c r="AS1979" i="14" s="1"/>
  <c r="AS1584" i="14"/>
  <c r="AT1343" i="14"/>
  <c r="AT1379" i="14"/>
  <c r="AT1395" i="14"/>
  <c r="AV1413" i="14"/>
  <c r="AV1434" i="14"/>
  <c r="AV1487" i="14"/>
  <c r="AV2092" i="14" s="1"/>
  <c r="AU1530" i="14"/>
  <c r="AU2135" i="14" s="1"/>
  <c r="AU1559" i="14"/>
  <c r="AS1576" i="14"/>
  <c r="AU1597" i="14"/>
  <c r="AU1640" i="14"/>
  <c r="AU1656" i="14"/>
  <c r="AV1336" i="14"/>
  <c r="AV1436" i="14"/>
  <c r="AV2041" i="14" s="1"/>
  <c r="AV1536" i="14"/>
  <c r="AV1326" i="14"/>
  <c r="AS1217" i="14"/>
  <c r="AV1320" i="14"/>
  <c r="AU1691" i="14"/>
  <c r="AU1445" i="14"/>
  <c r="AT1557" i="14"/>
  <c r="AS1222" i="14"/>
  <c r="AS1827" i="14" s="1"/>
  <c r="AS1310" i="14"/>
  <c r="AS1915" i="14" s="1"/>
  <c r="AV1362" i="14"/>
  <c r="AU1688" i="14"/>
  <c r="AU1415" i="14"/>
  <c r="AV1503" i="14"/>
  <c r="AS1311" i="14"/>
  <c r="AV1328" i="14"/>
  <c r="AS1690" i="14"/>
  <c r="AS2295" i="14" s="1"/>
  <c r="AS1814" i="14"/>
  <c r="AS2419" i="14" s="1"/>
  <c r="AV1358" i="14"/>
  <c r="AU1683" i="14"/>
  <c r="AV1717" i="14"/>
  <c r="AU1738" i="14"/>
  <c r="AV1817" i="14"/>
  <c r="AU1329" i="14"/>
  <c r="AU1397" i="14"/>
  <c r="AU1553" i="14"/>
  <c r="AU2158" i="14" s="1"/>
  <c r="AV1630" i="14"/>
  <c r="AV1738" i="14"/>
  <c r="AS1277" i="14"/>
  <c r="AS1710" i="14"/>
  <c r="AS1226" i="14"/>
  <c r="AV1321" i="14"/>
  <c r="AV1337" i="14"/>
  <c r="AV1942" i="14" s="1"/>
  <c r="AV1353" i="14"/>
  <c r="AV1958" i="14" s="1"/>
  <c r="AV1369" i="14"/>
  <c r="AV1385" i="14"/>
  <c r="AU1426" i="14"/>
  <c r="AU1463" i="14"/>
  <c r="AV1485" i="14"/>
  <c r="AU1507" i="14"/>
  <c r="AU1539" i="14"/>
  <c r="AU2144" i="14" s="1"/>
  <c r="AS1556" i="14"/>
  <c r="AS2161" i="14" s="1"/>
  <c r="AU1578" i="14"/>
  <c r="AV1618" i="14"/>
  <c r="AU1676" i="14"/>
  <c r="AT1701" i="14"/>
  <c r="AV1720" i="14"/>
  <c r="AU1764" i="14"/>
  <c r="AU1783" i="14"/>
  <c r="AU2388" i="14" s="1"/>
  <c r="AV1807" i="14"/>
  <c r="AV2412" i="14" s="1"/>
  <c r="AS1288" i="14"/>
  <c r="AU1375" i="14"/>
  <c r="AU1504" i="14"/>
  <c r="AV1593" i="14"/>
  <c r="AV1654" i="14"/>
  <c r="AU1732" i="14"/>
  <c r="AS1438" i="14"/>
  <c r="AS2043" i="14" s="1"/>
  <c r="AS1802" i="14"/>
  <c r="AS2407" i="14" s="1"/>
  <c r="AS1317" i="14"/>
  <c r="AS1342" i="14"/>
  <c r="AS1364" i="14"/>
  <c r="AS1390" i="14"/>
  <c r="AU1408" i="14"/>
  <c r="AV1424" i="14"/>
  <c r="AU1451" i="14"/>
  <c r="AU2056" i="14" s="1"/>
  <c r="AV1467" i="14"/>
  <c r="AV2072" i="14" s="1"/>
  <c r="AV1498" i="14"/>
  <c r="AV1539" i="14"/>
  <c r="AU1570" i="14"/>
  <c r="AU1671" i="14"/>
  <c r="AU1699" i="14"/>
  <c r="AU1730" i="14"/>
  <c r="AV1764" i="14"/>
  <c r="AV1794" i="14"/>
  <c r="AV2399" i="14" s="1"/>
  <c r="AS1452" i="14"/>
  <c r="AU1353" i="14"/>
  <c r="AV1450" i="14"/>
  <c r="AV1587" i="14"/>
  <c r="AV1652" i="14"/>
  <c r="AS1775" i="14"/>
  <c r="AS1496" i="14"/>
  <c r="AS2101" i="14" s="1"/>
  <c r="AS1732" i="14"/>
  <c r="AS2337" i="14" s="1"/>
  <c r="AS1252" i="14"/>
  <c r="AV1408" i="14"/>
  <c r="AU1429" i="14"/>
  <c r="AV1446" i="14"/>
  <c r="AU1505" i="14"/>
  <c r="AS1536" i="14"/>
  <c r="AU1560" i="14"/>
  <c r="AU2165" i="14" s="1"/>
  <c r="AV1585" i="14"/>
  <c r="AV2190" i="14" s="1"/>
  <c r="AU1602" i="14"/>
  <c r="AU1645" i="14"/>
  <c r="AV1663" i="14"/>
  <c r="AV1694" i="14"/>
  <c r="AU1733" i="14"/>
  <c r="AT1754" i="14"/>
  <c r="AS1436" i="14"/>
  <c r="AS2041" i="14" s="1"/>
  <c r="AU1341" i="14"/>
  <c r="AV1401" i="14"/>
  <c r="AU1551" i="14"/>
  <c r="AV1634" i="14"/>
  <c r="AU1718" i="14"/>
  <c r="AU1799" i="14"/>
  <c r="AS1604" i="14"/>
  <c r="AS1241" i="14"/>
  <c r="AS1846" i="14" s="1"/>
  <c r="AU1318" i="14"/>
  <c r="AU1923" i="14" s="1"/>
  <c r="AU1334" i="14"/>
  <c r="AU1350" i="14"/>
  <c r="AU1366" i="14"/>
  <c r="AU1382" i="14"/>
  <c r="AU1398" i="14"/>
  <c r="AV1438" i="14"/>
  <c r="AU1494" i="14"/>
  <c r="AU2099" i="14" s="1"/>
  <c r="AV1524" i="14"/>
  <c r="AV1554" i="14"/>
  <c r="AT1577" i="14"/>
  <c r="AV1594" i="14"/>
  <c r="AU1611" i="14"/>
  <c r="AU1627" i="14"/>
  <c r="AV1643" i="14"/>
  <c r="AV1659" i="14"/>
  <c r="AV2264" i="14" s="1"/>
  <c r="AV1697" i="14"/>
  <c r="AV2302" i="14" s="1"/>
  <c r="AU1727" i="14"/>
  <c r="AU1754" i="14"/>
  <c r="AU1769" i="14"/>
  <c r="AV1805" i="14"/>
  <c r="AV1767" i="14"/>
  <c r="AV1786" i="14"/>
  <c r="AU1819" i="14"/>
  <c r="AT1789" i="14"/>
  <c r="AT2394" i="14" s="1"/>
  <c r="AU1814" i="14"/>
  <c r="AU1772" i="14"/>
  <c r="AU1791" i="14"/>
  <c r="BI1745" i="14"/>
  <c r="BI1726" i="14"/>
  <c r="AV1344" i="14"/>
  <c r="AT1549" i="14"/>
  <c r="AT2154" i="14" s="1"/>
  <c r="AS1379" i="14"/>
  <c r="AS1984" i="14" s="1"/>
  <c r="AS1480" i="14"/>
  <c r="AS1733" i="14"/>
  <c r="AV1723" i="14"/>
  <c r="AU1509" i="14"/>
  <c r="AV1791" i="14"/>
  <c r="AV1327" i="14"/>
  <c r="AV1391" i="14"/>
  <c r="AV1996" i="14" s="1"/>
  <c r="AU1493" i="14"/>
  <c r="AU2098" i="14" s="1"/>
  <c r="AS1562" i="14"/>
  <c r="AV1686" i="14"/>
  <c r="AU1794" i="14"/>
  <c r="AV1532" i="14"/>
  <c r="AU1768" i="14"/>
  <c r="AS1326" i="14"/>
  <c r="AS1396" i="14"/>
  <c r="AS2001" i="14" s="1"/>
  <c r="AV1457" i="14"/>
  <c r="AV2062" i="14" s="1"/>
  <c r="AV1545" i="14"/>
  <c r="AU1705" i="14"/>
  <c r="AU1379" i="14"/>
  <c r="AV1670" i="14"/>
  <c r="AS1803" i="14"/>
  <c r="AV1435" i="14"/>
  <c r="AU1566" i="14"/>
  <c r="AU2171" i="14" s="1"/>
  <c r="AU1651" i="14"/>
  <c r="AU1739" i="14"/>
  <c r="AU1361" i="14"/>
  <c r="AV1742" i="14"/>
  <c r="AS1272" i="14"/>
  <c r="AU1372" i="14"/>
  <c r="AU1510" i="14"/>
  <c r="AV1583" i="14"/>
  <c r="AV2188" i="14" s="1"/>
  <c r="AV1649" i="14"/>
  <c r="AV2254" i="14" s="1"/>
  <c r="AV1737" i="14"/>
  <c r="AU1776" i="14"/>
  <c r="AU1798" i="14"/>
  <c r="BH1361" i="14"/>
  <c r="AS1224" i="14"/>
  <c r="AS1391" i="14"/>
  <c r="AV1801" i="14"/>
  <c r="AT1787" i="14"/>
  <c r="AT2392" i="14" s="1"/>
  <c r="AU1455" i="14"/>
  <c r="AS1564" i="14"/>
  <c r="AV1712" i="14"/>
  <c r="AU1343" i="14"/>
  <c r="AU1626" i="14"/>
  <c r="AS1251" i="14"/>
  <c r="AS1398" i="14"/>
  <c r="AS2003" i="14" s="1"/>
  <c r="AV1459" i="14"/>
  <c r="AV2064" i="14" s="1"/>
  <c r="AV1684" i="14"/>
  <c r="AV1781" i="14"/>
  <c r="AU1547" i="14"/>
  <c r="AS1281" i="14"/>
  <c r="AV1416" i="14"/>
  <c r="AS1544" i="14"/>
  <c r="AU1637" i="14"/>
  <c r="AU1741" i="14"/>
  <c r="AV1511" i="14"/>
  <c r="AS1299" i="14"/>
  <c r="AU1326" i="14"/>
  <c r="AU1390" i="14"/>
  <c r="AU1546" i="14"/>
  <c r="AU1619" i="14"/>
  <c r="AU1717" i="14"/>
  <c r="AV1788" i="14"/>
  <c r="AV2393" i="14" s="1"/>
  <c r="AV1778" i="14"/>
  <c r="AV1806" i="14"/>
  <c r="AV1711" i="14"/>
  <c r="AS1285" i="14"/>
  <c r="AU1528" i="14"/>
  <c r="AV1395" i="14"/>
  <c r="AV1612" i="14"/>
  <c r="AV2217" i="14" s="1"/>
  <c r="AV1340" i="14"/>
  <c r="AV1945" i="14" s="1"/>
  <c r="AU1700" i="14"/>
  <c r="AS1336" i="14"/>
  <c r="AS1798" i="14"/>
  <c r="AS1275" i="14"/>
  <c r="AS1359" i="14"/>
  <c r="AS1816" i="14"/>
  <c r="AV1548" i="14"/>
  <c r="AV2153" i="14" s="1"/>
  <c r="AU1579" i="14"/>
  <c r="AU2184" i="14" s="1"/>
  <c r="AV1613" i="14"/>
  <c r="AV1629" i="14"/>
  <c r="AS1799" i="14"/>
  <c r="AU1447" i="14"/>
  <c r="AU1466" i="14"/>
  <c r="AV1489" i="14"/>
  <c r="AU1513" i="14"/>
  <c r="AU2118" i="14" s="1"/>
  <c r="AU1542" i="14"/>
  <c r="AU2147" i="14" s="1"/>
  <c r="AV1386" i="14"/>
  <c r="AT1361" i="14"/>
  <c r="AS1347" i="14"/>
  <c r="AV1466" i="14"/>
  <c r="AU1571" i="14"/>
  <c r="AS1428" i="14"/>
  <c r="AT1345" i="14"/>
  <c r="AT1950" i="14" s="1"/>
  <c r="AT1381" i="14"/>
  <c r="AT1986" i="14" s="1"/>
  <c r="AT1397" i="14"/>
  <c r="AV1415" i="14"/>
  <c r="AV1439" i="14"/>
  <c r="AV1492" i="14"/>
  <c r="AU1532" i="14"/>
  <c r="AU1561" i="14"/>
  <c r="AS1578" i="14"/>
  <c r="AS2183" i="14" s="1"/>
  <c r="AU1599" i="14"/>
  <c r="AU1642" i="14"/>
  <c r="AU1658" i="14"/>
  <c r="AS1351" i="14"/>
  <c r="AU1443" i="14"/>
  <c r="AU1569" i="14"/>
  <c r="AV1330" i="14"/>
  <c r="AS1233" i="14"/>
  <c r="AS1838" i="14" s="1"/>
  <c r="AS1323" i="14"/>
  <c r="AS1928" i="14" s="1"/>
  <c r="AS1528" i="14"/>
  <c r="AV1456" i="14"/>
  <c r="AT1565" i="14"/>
  <c r="AS1230" i="14"/>
  <c r="AS1319" i="14"/>
  <c r="AV1364" i="14"/>
  <c r="AV1727" i="14"/>
  <c r="AV2332" i="14" s="1"/>
  <c r="AV1423" i="14"/>
  <c r="AV2028" i="14" s="1"/>
  <c r="AV1527" i="14"/>
  <c r="AS1434" i="14"/>
  <c r="AV1332" i="14"/>
  <c r="AT1695" i="14"/>
  <c r="AS1243" i="14"/>
  <c r="AS1363" i="14"/>
  <c r="AT1700" i="14"/>
  <c r="AT2305" i="14" s="1"/>
  <c r="AV1719" i="14"/>
  <c r="AV2324" i="14" s="1"/>
  <c r="AU1740" i="14"/>
  <c r="AS1484" i="14"/>
  <c r="AU1337" i="14"/>
  <c r="AU1473" i="14"/>
  <c r="AV1563" i="14"/>
  <c r="AV1638" i="14"/>
  <c r="AV1757" i="14"/>
  <c r="AT1318" i="14"/>
  <c r="AT1923" i="14" s="1"/>
  <c r="AU1726" i="14"/>
  <c r="AS1238" i="14"/>
  <c r="AV1323" i="14"/>
  <c r="AV1339" i="14"/>
  <c r="AV1355" i="14"/>
  <c r="AV1371" i="14"/>
  <c r="AV1387" i="14"/>
  <c r="AV1992" i="14" s="1"/>
  <c r="AV1437" i="14"/>
  <c r="AV2042" i="14" s="1"/>
  <c r="AU1465" i="14"/>
  <c r="AU1488" i="14"/>
  <c r="AV1509" i="14"/>
  <c r="AU1541" i="14"/>
  <c r="AS1558" i="14"/>
  <c r="AV1604" i="14"/>
  <c r="AV1620" i="14"/>
  <c r="AV2225" i="14" s="1"/>
  <c r="AU1681" i="14"/>
  <c r="AU2286" i="14" s="1"/>
  <c r="AT1703" i="14"/>
  <c r="AV1722" i="14"/>
  <c r="AV1766" i="14"/>
  <c r="AS1788" i="14"/>
  <c r="AU1810" i="14"/>
  <c r="AU1319" i="14"/>
  <c r="AU1383" i="14"/>
  <c r="AU1514" i="14"/>
  <c r="AU2119" i="14" s="1"/>
  <c r="AV1601" i="14"/>
  <c r="AV1660" i="14"/>
  <c r="AV1740" i="14"/>
  <c r="AS1486" i="14"/>
  <c r="AS1811" i="14"/>
  <c r="AS1320" i="14"/>
  <c r="AS1344" i="14"/>
  <c r="AS1949" i="14" s="1"/>
  <c r="AS1366" i="14"/>
  <c r="AS1971" i="14" s="1"/>
  <c r="AS1392" i="14"/>
  <c r="AU1410" i="14"/>
  <c r="AV1426" i="14"/>
  <c r="AV1453" i="14"/>
  <c r="AV1469" i="14"/>
  <c r="AV1500" i="14"/>
  <c r="AV1541" i="14"/>
  <c r="AV2146" i="14" s="1"/>
  <c r="AU1572" i="14"/>
  <c r="AU2177" i="14" s="1"/>
  <c r="AV1676" i="14"/>
  <c r="AU1701" i="14"/>
  <c r="AU1743" i="14"/>
  <c r="AV1775" i="14"/>
  <c r="AU1797" i="14"/>
  <c r="AS1237" i="14"/>
  <c r="AU1363" i="14"/>
  <c r="AV1495" i="14"/>
  <c r="AV2100" i="14" s="1"/>
  <c r="AV1595" i="14"/>
  <c r="AV1658" i="14"/>
  <c r="AV1787" i="14"/>
  <c r="AS1512" i="14"/>
  <c r="AV1745" i="14"/>
  <c r="AS1283" i="14"/>
  <c r="AV1410" i="14"/>
  <c r="AU1431" i="14"/>
  <c r="AV1451" i="14"/>
  <c r="AV1512" i="14"/>
  <c r="AS1538" i="14"/>
  <c r="AU1562" i="14"/>
  <c r="AU1588" i="14"/>
  <c r="AU1631" i="14"/>
  <c r="AU1647" i="14"/>
  <c r="AU1666" i="14"/>
  <c r="AU2271" i="14" s="1"/>
  <c r="AU1697" i="14"/>
  <c r="AU1735" i="14"/>
  <c r="AU1756" i="14"/>
  <c r="AT1692" i="14"/>
  <c r="AU1349" i="14"/>
  <c r="AV1432" i="14"/>
  <c r="AV1557" i="14"/>
  <c r="AV2162" i="14" s="1"/>
  <c r="AV1642" i="14"/>
  <c r="AV1724" i="14"/>
  <c r="AT1802" i="14"/>
  <c r="AT1689" i="14"/>
  <c r="AS1253" i="14"/>
  <c r="AU1320" i="14"/>
  <c r="AU1336" i="14"/>
  <c r="AU1352" i="14"/>
  <c r="AU1957" i="14" s="1"/>
  <c r="AU1368" i="14"/>
  <c r="AU1973" i="14" s="1"/>
  <c r="AU1384" i="14"/>
  <c r="AV1400" i="14"/>
  <c r="AU1449" i="14"/>
  <c r="AV1505" i="14"/>
  <c r="AV1529" i="14"/>
  <c r="AV1556" i="14"/>
  <c r="AT1579" i="14"/>
  <c r="AT2184" i="14" s="1"/>
  <c r="AV1596" i="14"/>
  <c r="AU1613" i="14"/>
  <c r="AU1629" i="14"/>
  <c r="AV1645" i="14"/>
  <c r="AV1666" i="14"/>
  <c r="AV1710" i="14"/>
  <c r="AV1733" i="14"/>
  <c r="AV1744" i="14"/>
  <c r="AV2349" i="14" s="1"/>
  <c r="AU1771" i="14"/>
  <c r="AU2376" i="14" s="1"/>
  <c r="AV1813" i="14"/>
  <c r="AV1769" i="14"/>
  <c r="AU1795" i="14"/>
  <c r="AV1746" i="14"/>
  <c r="AT1791" i="14"/>
  <c r="AV1819" i="14"/>
  <c r="AV1774" i="14"/>
  <c r="AV2379" i="14" s="1"/>
  <c r="AV1798" i="14"/>
  <c r="AV2403" i="14" s="1"/>
  <c r="BH1665" i="14"/>
  <c r="BH1724" i="14"/>
  <c r="BH1710" i="14"/>
  <c r="AT1680" i="14"/>
  <c r="AS1312" i="14"/>
  <c r="AV1405" i="14"/>
  <c r="AV1779" i="14"/>
  <c r="AS1542" i="14"/>
  <c r="AS2147" i="14" s="1"/>
  <c r="AV1589" i="14"/>
  <c r="AU1388" i="14"/>
  <c r="AV1633" i="14"/>
  <c r="BI1748" i="14"/>
  <c r="AS1751" i="14"/>
  <c r="AU1706" i="14"/>
  <c r="AV1462" i="14"/>
  <c r="AV1377" i="14"/>
  <c r="AV1982" i="14" s="1"/>
  <c r="AT1797" i="14"/>
  <c r="AS1350" i="14"/>
  <c r="AS1548" i="14"/>
  <c r="AU1387" i="14"/>
  <c r="AS1812" i="14"/>
  <c r="AV1526" i="14"/>
  <c r="AU1653" i="14"/>
  <c r="AS1278" i="14"/>
  <c r="AS1883" i="14" s="1"/>
  <c r="AV1759" i="14"/>
  <c r="AU1342" i="14"/>
  <c r="AV1481" i="14"/>
  <c r="AV1602" i="14"/>
  <c r="AU1677" i="14"/>
  <c r="BI1729" i="14"/>
  <c r="AT1801" i="14"/>
  <c r="AT2406" i="14" s="1"/>
  <c r="BH1262" i="14"/>
  <c r="BH1867" i="14" s="1"/>
  <c r="AT1725" i="14"/>
  <c r="AU1506" i="14"/>
  <c r="AU1373" i="14"/>
  <c r="AV1347" i="14"/>
  <c r="AU1521" i="14"/>
  <c r="AV1342" i="14"/>
  <c r="AU1702" i="14"/>
  <c r="AU2307" i="14" s="1"/>
  <c r="AS1671" i="14"/>
  <c r="AS2276" i="14" s="1"/>
  <c r="AS1806" i="14"/>
  <c r="AS1304" i="14"/>
  <c r="AS1338" i="14"/>
  <c r="AU1667" i="14"/>
  <c r="AV1550" i="14"/>
  <c r="AV1581" i="14"/>
  <c r="AV1615" i="14"/>
  <c r="AV2220" i="14" s="1"/>
  <c r="AU1664" i="14"/>
  <c r="AU2269" i="14" s="1"/>
  <c r="AV1380" i="14"/>
  <c r="AU1452" i="14"/>
  <c r="AU1468" i="14"/>
  <c r="AV1494" i="14"/>
  <c r="AV1515" i="14"/>
  <c r="AU1544" i="14"/>
  <c r="AV1390" i="14"/>
  <c r="AV1995" i="14" s="1"/>
  <c r="AT1363" i="14"/>
  <c r="AT1968" i="14" s="1"/>
  <c r="AS1387" i="14"/>
  <c r="AU1482" i="14"/>
  <c r="AV1577" i="14"/>
  <c r="AS1450" i="14"/>
  <c r="AT1347" i="14"/>
  <c r="AT1383" i="14"/>
  <c r="AU1401" i="14"/>
  <c r="AU2006" i="14" s="1"/>
  <c r="AV1417" i="14"/>
  <c r="AV2022" i="14" s="1"/>
  <c r="AV1441" i="14"/>
  <c r="AU1495" i="14"/>
  <c r="AT1547" i="14"/>
  <c r="AU1563" i="14"/>
  <c r="AV1584" i="14"/>
  <c r="AU1601" i="14"/>
  <c r="AU1644" i="14"/>
  <c r="AU2249" i="14" s="1"/>
  <c r="AU1660" i="14"/>
  <c r="AU2265" i="14" s="1"/>
  <c r="AT1357" i="14"/>
  <c r="AV1454" i="14"/>
  <c r="AS1249" i="14"/>
  <c r="AS1335" i="14"/>
  <c r="AS1258" i="14"/>
  <c r="AS1327" i="14"/>
  <c r="AS1343" i="14"/>
  <c r="AS1948" i="14" s="1"/>
  <c r="AV1460" i="14"/>
  <c r="AU1573" i="14"/>
  <c r="AS1254" i="14"/>
  <c r="AT1323" i="14"/>
  <c r="AV1366" i="14"/>
  <c r="AU1731" i="14"/>
  <c r="AU1441" i="14"/>
  <c r="AV1542" i="14"/>
  <c r="AV2147" i="14" s="1"/>
  <c r="AS1482" i="14"/>
  <c r="AS2087" i="14" s="1"/>
  <c r="AS1219" i="14"/>
  <c r="AS1728" i="14"/>
  <c r="AS1255" i="14"/>
  <c r="AS1367" i="14"/>
  <c r="AT1702" i="14"/>
  <c r="AV1721" i="14"/>
  <c r="AU1742" i="14"/>
  <c r="AU2347" i="14" s="1"/>
  <c r="AS1546" i="14"/>
  <c r="AS2151" i="14" s="1"/>
  <c r="AU1345" i="14"/>
  <c r="AU1480" i="14"/>
  <c r="AS1572" i="14"/>
  <c r="AV1646" i="14"/>
  <c r="AU1770" i="14"/>
  <c r="AT1473" i="14"/>
  <c r="AS1730" i="14"/>
  <c r="AS2335" i="14" s="1"/>
  <c r="AS1259" i="14"/>
  <c r="AS1864" i="14" s="1"/>
  <c r="AV1325" i="14"/>
  <c r="AV1341" i="14"/>
  <c r="AV1357" i="14"/>
  <c r="AV1373" i="14"/>
  <c r="AV1389" i="14"/>
  <c r="AU1448" i="14"/>
  <c r="AU1467" i="14"/>
  <c r="AU2072" i="14" s="1"/>
  <c r="AV1490" i="14"/>
  <c r="AV2095" i="14" s="1"/>
  <c r="AV1514" i="14"/>
  <c r="AU1543" i="14"/>
  <c r="AS1560" i="14"/>
  <c r="AV1606" i="14"/>
  <c r="AV1622" i="14"/>
  <c r="AU1684" i="14"/>
  <c r="AU1707" i="14"/>
  <c r="AU2312" i="14" s="1"/>
  <c r="AU1725" i="14"/>
  <c r="AU2330" i="14" s="1"/>
  <c r="AV1768" i="14"/>
  <c r="AS1790" i="14"/>
  <c r="AV1815" i="14"/>
  <c r="AU1327" i="14"/>
  <c r="AU1391" i="14"/>
  <c r="AV1523" i="14"/>
  <c r="AU1610" i="14"/>
  <c r="AU2215" i="14" s="1"/>
  <c r="AV1675" i="14"/>
  <c r="AV2280" i="14" s="1"/>
  <c r="AV1761" i="14"/>
  <c r="AS1669" i="14"/>
  <c r="AS1819" i="14"/>
  <c r="AS1324" i="14"/>
  <c r="AS1346" i="14"/>
  <c r="AS1368" i="14"/>
  <c r="AS1394" i="14"/>
  <c r="AS1999" i="14" s="1"/>
  <c r="AU1412" i="14"/>
  <c r="AU2017" i="14" s="1"/>
  <c r="AU1435" i="14"/>
  <c r="AV1455" i="14"/>
  <c r="AV1471" i="14"/>
  <c r="AV1502" i="14"/>
  <c r="AV1543" i="14"/>
  <c r="AV1574" i="14"/>
  <c r="AU1679" i="14"/>
  <c r="AU2284" i="14" s="1"/>
  <c r="AU1703" i="14"/>
  <c r="AU2308" i="14" s="1"/>
  <c r="AV1748" i="14"/>
  <c r="AV1777" i="14"/>
  <c r="AT1800" i="14"/>
  <c r="AS1268" i="14"/>
  <c r="AU1371" i="14"/>
  <c r="AU1516" i="14"/>
  <c r="AU1604" i="14"/>
  <c r="AU2209" i="14" s="1"/>
  <c r="AU1665" i="14"/>
  <c r="AU2270" i="14" s="1"/>
  <c r="AT1794" i="14"/>
  <c r="AS1526" i="14"/>
  <c r="AT1749" i="14"/>
  <c r="AS1291" i="14"/>
  <c r="AV1412" i="14"/>
  <c r="AU1433" i="14"/>
  <c r="AV1478" i="14"/>
  <c r="AU1519" i="14"/>
  <c r="AS1540" i="14"/>
  <c r="AU1564" i="14"/>
  <c r="AU1590" i="14"/>
  <c r="AU1633" i="14"/>
  <c r="AU1649" i="14"/>
  <c r="AU1669" i="14"/>
  <c r="AV1699" i="14"/>
  <c r="AU1737" i="14"/>
  <c r="AU1758" i="14"/>
  <c r="AS1748" i="14"/>
  <c r="AU1357" i="14"/>
  <c r="AV1477" i="14"/>
  <c r="AV1567" i="14"/>
  <c r="AV1650" i="14"/>
  <c r="AV1736" i="14"/>
  <c r="AV2341" i="14" s="1"/>
  <c r="AU1807" i="14"/>
  <c r="AU2412" i="14" s="1"/>
  <c r="AS1695" i="14"/>
  <c r="AS1264" i="14"/>
  <c r="AU1322" i="14"/>
  <c r="AU1338" i="14"/>
  <c r="AU1354" i="14"/>
  <c r="AU1370" i="14"/>
  <c r="AU1386" i="14"/>
  <c r="AU1991" i="14" s="1"/>
  <c r="AV1402" i="14"/>
  <c r="AV2007" i="14" s="1"/>
  <c r="AU1474" i="14"/>
  <c r="AU1508" i="14"/>
  <c r="AV1531" i="14"/>
  <c r="AV1558" i="14"/>
  <c r="AU1581" i="14"/>
  <c r="AV1598" i="14"/>
  <c r="AU1615" i="14"/>
  <c r="AV1631" i="14"/>
  <c r="AV2236" i="14" s="1"/>
  <c r="AV1647" i="14"/>
  <c r="AV1669" i="14"/>
  <c r="AU1713" i="14"/>
  <c r="AV1735" i="14"/>
  <c r="AV1754" i="14"/>
  <c r="AS1774" i="14"/>
  <c r="AU1816" i="14"/>
  <c r="AU2421" i="14" s="1"/>
  <c r="AV1771" i="14"/>
  <c r="AV2376" i="14" s="1"/>
  <c r="AT1798" i="14"/>
  <c r="AU1774" i="14"/>
  <c r="AV1795" i="14"/>
  <c r="AU1747" i="14"/>
  <c r="AS1777" i="14"/>
  <c r="AU1801" i="14"/>
  <c r="BI1732" i="14"/>
  <c r="BI2337" i="14" s="1"/>
  <c r="BH1696" i="14"/>
  <c r="BH2301" i="14" s="1"/>
  <c r="AU1704" i="14"/>
  <c r="AU1695" i="14"/>
  <c r="AS1372" i="14"/>
  <c r="AV1552" i="14"/>
  <c r="AV1617" i="14"/>
  <c r="AV1667" i="14"/>
  <c r="AU1454" i="14"/>
  <c r="AU2059" i="14" s="1"/>
  <c r="AU1497" i="14"/>
  <c r="AU2102" i="14" s="1"/>
  <c r="AV1348" i="14"/>
  <c r="AT1365" i="14"/>
  <c r="AU1492" i="14"/>
  <c r="AS1481" i="14"/>
  <c r="AT1349" i="14"/>
  <c r="AT1385" i="14"/>
  <c r="AU1403" i="14"/>
  <c r="AU2008" i="14" s="1"/>
  <c r="AV1419" i="14"/>
  <c r="AV2024" i="14" s="1"/>
  <c r="AV1443" i="14"/>
  <c r="AV1506" i="14"/>
  <c r="AU1565" i="14"/>
  <c r="AU1587" i="14"/>
  <c r="AU1630" i="14"/>
  <c r="AU1646" i="14"/>
  <c r="AV1662" i="14"/>
  <c r="AV2267" i="14" s="1"/>
  <c r="AV1464" i="14"/>
  <c r="AV2069" i="14" s="1"/>
  <c r="AS1451" i="14"/>
  <c r="AT1337" i="14"/>
  <c r="AS1331" i="14"/>
  <c r="AV1468" i="14"/>
  <c r="AS1265" i="14"/>
  <c r="AT1325" i="14"/>
  <c r="AV1368" i="14"/>
  <c r="AV1973" i="14" s="1"/>
  <c r="AT1555" i="14"/>
  <c r="AT2160" i="14" s="1"/>
  <c r="AS1520" i="14"/>
  <c r="AS1286" i="14"/>
  <c r="AT1704" i="14"/>
  <c r="AU1355" i="14"/>
  <c r="AV1656" i="14"/>
  <c r="AS1745" i="14"/>
  <c r="AV1343" i="14"/>
  <c r="AV1948" i="14" s="1"/>
  <c r="AV1375" i="14"/>
  <c r="AV1980" i="14" s="1"/>
  <c r="AU1453" i="14"/>
  <c r="AV1516" i="14"/>
  <c r="AV1608" i="14"/>
  <c r="AV1709" i="14"/>
  <c r="AV1770" i="14"/>
  <c r="AU1335" i="14"/>
  <c r="AV1683" i="14"/>
  <c r="AS1227" i="14"/>
  <c r="AS1832" i="14" s="1"/>
  <c r="AS1348" i="14"/>
  <c r="AU1414" i="14"/>
  <c r="AU1478" i="14"/>
  <c r="AV1576" i="14"/>
  <c r="AU1751" i="14"/>
  <c r="AS1305" i="14"/>
  <c r="AU1612" i="14"/>
  <c r="AU2217" i="14" s="1"/>
  <c r="AT1603" i="14"/>
  <c r="AT2208" i="14" s="1"/>
  <c r="AV1414" i="14"/>
  <c r="AU1481" i="14"/>
  <c r="AU1592" i="14"/>
  <c r="AV1671" i="14"/>
  <c r="AU1760" i="14"/>
  <c r="AU1490" i="14"/>
  <c r="AS1248" i="14"/>
  <c r="AS1853" i="14" s="1"/>
  <c r="AU1324" i="14"/>
  <c r="AU1929" i="14" s="1"/>
  <c r="AU1356" i="14"/>
  <c r="AU1476" i="14"/>
  <c r="AV1560" i="14"/>
  <c r="AU1617" i="14"/>
  <c r="AU1715" i="14"/>
  <c r="AU1786" i="14"/>
  <c r="AV1776" i="14"/>
  <c r="AV2381" i="14" s="1"/>
  <c r="AS1779" i="14"/>
  <c r="AS2384" i="14" s="1"/>
  <c r="BJ1729" i="14"/>
  <c r="AT1690" i="14"/>
  <c r="AV1672" i="14"/>
  <c r="AU1603" i="14"/>
  <c r="AU1673" i="14"/>
  <c r="AU1456" i="14"/>
  <c r="AU1499" i="14"/>
  <c r="AU2104" i="14" s="1"/>
  <c r="AS1726" i="14"/>
  <c r="AS2331" i="14" s="1"/>
  <c r="AT1367" i="14"/>
  <c r="AV1501" i="14"/>
  <c r="AS1491" i="14"/>
  <c r="AT1387" i="14"/>
  <c r="AV1421" i="14"/>
  <c r="AU1511" i="14"/>
  <c r="AU1567" i="14"/>
  <c r="AU2172" i="14" s="1"/>
  <c r="AU1632" i="14"/>
  <c r="AU2237" i="14" s="1"/>
  <c r="AV1690" i="14"/>
  <c r="AV1472" i="14"/>
  <c r="AV1372" i="14"/>
  <c r="AT1335" i="14"/>
  <c r="AV1499" i="14"/>
  <c r="AU1662" i="14"/>
  <c r="AS1273" i="14"/>
  <c r="AS1878" i="14" s="1"/>
  <c r="AT1327" i="14"/>
  <c r="AT1932" i="14" s="1"/>
  <c r="AS1673" i="14"/>
  <c r="AT1561" i="14"/>
  <c r="AT1665" i="14"/>
  <c r="AT1746" i="14"/>
  <c r="AS1294" i="14"/>
  <c r="AU1672" i="14"/>
  <c r="AU1728" i="14"/>
  <c r="AU2333" i="14" s="1"/>
  <c r="AT1729" i="14"/>
  <c r="AT2334" i="14" s="1"/>
  <c r="AU1518" i="14"/>
  <c r="AV1673" i="14"/>
  <c r="AS1508" i="14"/>
  <c r="AV1329" i="14"/>
  <c r="AV1345" i="14"/>
  <c r="AV1393" i="14"/>
  <c r="AU1498" i="14"/>
  <c r="AU2103" i="14" s="1"/>
  <c r="AV1547" i="14"/>
  <c r="AV2152" i="14" s="1"/>
  <c r="AV1626" i="14"/>
  <c r="AV1732" i="14"/>
  <c r="AS1276" i="14"/>
  <c r="AT1541" i="14"/>
  <c r="AV1688" i="14"/>
  <c r="AT1730" i="14"/>
  <c r="AS1382" i="14"/>
  <c r="AS1987" i="14" s="1"/>
  <c r="AU1442" i="14"/>
  <c r="AU2047" i="14" s="1"/>
  <c r="AU1512" i="14"/>
  <c r="AV1707" i="14"/>
  <c r="AU1805" i="14"/>
  <c r="AU1620" i="14"/>
  <c r="AT1669" i="14"/>
  <c r="AU1438" i="14"/>
  <c r="AV1568" i="14"/>
  <c r="AU1674" i="14"/>
  <c r="AU2279" i="14" s="1"/>
  <c r="AV1762" i="14"/>
  <c r="AV1599" i="14"/>
  <c r="AT1727" i="14"/>
  <c r="AU1358" i="14"/>
  <c r="AU1427" i="14"/>
  <c r="AV1562" i="14"/>
  <c r="AV1635" i="14"/>
  <c r="AV2240" i="14" s="1"/>
  <c r="AV1739" i="14"/>
  <c r="AV2344" i="14" s="1"/>
  <c r="AU1778" i="14"/>
  <c r="AU1755" i="14"/>
  <c r="BH1358" i="14"/>
  <c r="AS1235" i="14"/>
  <c r="AV1394" i="14"/>
  <c r="AU1501" i="14"/>
  <c r="AS1744" i="14"/>
  <c r="AS2349" i="14" s="1"/>
  <c r="AT1369" i="14"/>
  <c r="AT1974" i="14" s="1"/>
  <c r="AU1520" i="14"/>
  <c r="AS1505" i="14"/>
  <c r="AT1389" i="14"/>
  <c r="AU1428" i="14"/>
  <c r="AV1520" i="14"/>
  <c r="AV1569" i="14"/>
  <c r="AU1634" i="14"/>
  <c r="AU2239" i="14" s="1"/>
  <c r="AU1693" i="14"/>
  <c r="AV1484" i="14"/>
  <c r="AT1377" i="14"/>
  <c r="AV1370" i="14"/>
  <c r="AU1411" i="14"/>
  <c r="AU1670" i="14"/>
  <c r="AT1331" i="14"/>
  <c r="AT1373" i="14"/>
  <c r="AT1978" i="14" s="1"/>
  <c r="AS1355" i="14"/>
  <c r="AS1960" i="14" s="1"/>
  <c r="AV1470" i="14"/>
  <c r="AS1687" i="14"/>
  <c r="AS1370" i="14"/>
  <c r="AS1762" i="14"/>
  <c r="AS1313" i="14"/>
  <c r="AU1711" i="14"/>
  <c r="AV1731" i="14"/>
  <c r="AV2336" i="14" s="1"/>
  <c r="AS1257" i="14"/>
  <c r="AU1606" i="14"/>
  <c r="AU1815" i="14"/>
  <c r="AS1801" i="14"/>
  <c r="AV1331" i="14"/>
  <c r="AV1363" i="14"/>
  <c r="AU1457" i="14"/>
  <c r="AU1500" i="14"/>
  <c r="AU2105" i="14" s="1"/>
  <c r="AS1566" i="14"/>
  <c r="AS2171" i="14" s="1"/>
  <c r="AS1692" i="14"/>
  <c r="AS1735" i="14"/>
  <c r="AV1352" i="14"/>
  <c r="AV1607" i="14"/>
  <c r="AS1807" i="14"/>
  <c r="AU1523" i="14"/>
  <c r="AV1497" i="14"/>
  <c r="AV2102" i="14" s="1"/>
  <c r="AV1538" i="14"/>
  <c r="AV1726" i="14"/>
  <c r="AS1554" i="14"/>
  <c r="AU1459" i="14"/>
  <c r="AV1696" i="14"/>
  <c r="AS1707" i="14"/>
  <c r="AV1632" i="14"/>
  <c r="AS1260" i="14"/>
  <c r="AS1865" i="14" s="1"/>
  <c r="AT1400" i="14"/>
  <c r="AT2005" i="14" s="1"/>
  <c r="AV1488" i="14"/>
  <c r="AV1689" i="14"/>
  <c r="AV1810" i="14"/>
  <c r="AU1628" i="14"/>
  <c r="AS1216" i="14"/>
  <c r="AU1486" i="14"/>
  <c r="AU1596" i="14"/>
  <c r="AU2201" i="14" s="1"/>
  <c r="AV1705" i="14"/>
  <c r="AU1377" i="14"/>
  <c r="AU1766" i="14"/>
  <c r="AU1328" i="14"/>
  <c r="AU1392" i="14"/>
  <c r="AU1548" i="14"/>
  <c r="AU1621" i="14"/>
  <c r="AU1719" i="14"/>
  <c r="BH1360" i="14"/>
  <c r="BH1965" i="14" s="1"/>
  <c r="AV1803" i="14"/>
  <c r="AU1460" i="14"/>
  <c r="AU1636" i="14"/>
  <c r="AU1680" i="14"/>
  <c r="AU1614" i="14"/>
  <c r="AV1349" i="14"/>
  <c r="AU1777" i="14"/>
  <c r="AU2382" i="14" s="1"/>
  <c r="AS1352" i="14"/>
  <c r="AS1957" i="14" s="1"/>
  <c r="AS1550" i="14"/>
  <c r="AS1439" i="14"/>
  <c r="AU1554" i="14"/>
  <c r="AU1608" i="14"/>
  <c r="AV1486" i="14"/>
  <c r="AT1806" i="14"/>
  <c r="AV1409" i="14"/>
  <c r="AV2014" i="14" s="1"/>
  <c r="AU1652" i="14"/>
  <c r="AU2257" i="14" s="1"/>
  <c r="AS1376" i="14"/>
  <c r="AV1376" i="14"/>
  <c r="AU1720" i="14"/>
  <c r="AV1365" i="14"/>
  <c r="AU1779" i="14"/>
  <c r="AS1221" i="14"/>
  <c r="AU1446" i="14"/>
  <c r="AU2051" i="14" s="1"/>
  <c r="AV1403" i="14"/>
  <c r="AV1420" i="14"/>
  <c r="AU1657" i="14"/>
  <c r="AT1796" i="14"/>
  <c r="AV1590" i="14"/>
  <c r="AU1811" i="14"/>
  <c r="AS1681" i="14"/>
  <c r="AV1479" i="14"/>
  <c r="AV2084" i="14" s="1"/>
  <c r="AV1614" i="14"/>
  <c r="AU1549" i="14"/>
  <c r="AS1384" i="14"/>
  <c r="AU1585" i="14"/>
  <c r="AV1555" i="14"/>
  <c r="AV1679" i="14"/>
  <c r="AU1686" i="14"/>
  <c r="AU1376" i="14"/>
  <c r="AU1981" i="14" s="1"/>
  <c r="AU1682" i="14"/>
  <c r="AU2287" i="14" s="1"/>
  <c r="AV1814" i="14"/>
  <c r="AU1413" i="14"/>
  <c r="AV1575" i="14"/>
  <c r="AU1809" i="14"/>
  <c r="AV1397" i="14"/>
  <c r="AU1802" i="14"/>
  <c r="AV1559" i="14"/>
  <c r="AV2164" i="14" s="1"/>
  <c r="AS1386" i="14"/>
  <c r="AS1991" i="14" s="1"/>
  <c r="AV1561" i="14"/>
  <c r="AV1442" i="14"/>
  <c r="AU1325" i="14"/>
  <c r="AU1378" i="14"/>
  <c r="AU1687" i="14"/>
  <c r="AU1817" i="14"/>
  <c r="AS1714" i="14"/>
  <c r="AS2319" i="14" s="1"/>
  <c r="AV1623" i="14"/>
  <c r="AV2228" i="14" s="1"/>
  <c r="AU1423" i="14"/>
  <c r="AU1555" i="14"/>
  <c r="AS1676" i="14"/>
  <c r="AS1232" i="14"/>
  <c r="AS1378" i="14"/>
  <c r="AS1296" i="14"/>
  <c r="AT1810" i="14"/>
  <c r="AT2415" i="14" s="1"/>
  <c r="AV1475" i="14"/>
  <c r="AV2080" i="14" s="1"/>
  <c r="AV1714" i="14"/>
  <c r="AS1810" i="14"/>
  <c r="AV1640" i="14"/>
  <c r="AS1270" i="14"/>
  <c r="AT1402" i="14"/>
  <c r="AV1493" i="14"/>
  <c r="AU1692" i="14"/>
  <c r="AU2297" i="14" s="1"/>
  <c r="AU1813" i="14"/>
  <c r="AU2418" i="14" s="1"/>
  <c r="AV1636" i="14"/>
  <c r="AS1228" i="14"/>
  <c r="AU1491" i="14"/>
  <c r="AU1598" i="14"/>
  <c r="AU1710" i="14"/>
  <c r="AU1385" i="14"/>
  <c r="AV1772" i="14"/>
  <c r="AV2377" i="14" s="1"/>
  <c r="AU1330" i="14"/>
  <c r="AU1935" i="14" s="1"/>
  <c r="AU1394" i="14"/>
  <c r="AU1550" i="14"/>
  <c r="AU1623" i="14"/>
  <c r="AU1721" i="14"/>
  <c r="AU1746" i="14"/>
  <c r="AU1806" i="14"/>
  <c r="AV1540" i="14"/>
  <c r="AV2145" i="14" s="1"/>
  <c r="AV1677" i="14"/>
  <c r="AV1551" i="14"/>
  <c r="AV1812" i="14"/>
  <c r="AU1444" i="14"/>
  <c r="AT1758" i="14"/>
  <c r="AV1418" i="14"/>
  <c r="AU1655" i="14"/>
  <c r="AS1746" i="14"/>
  <c r="AS2351" i="14" s="1"/>
  <c r="AV1588" i="14"/>
  <c r="AS1783" i="14"/>
  <c r="AV1476" i="14"/>
  <c r="AS1552" i="14"/>
  <c r="AU1616" i="14"/>
  <c r="AU1765" i="14"/>
  <c r="AU1503" i="14"/>
  <c r="AT1678" i="14"/>
  <c r="AT2283" i="14" s="1"/>
  <c r="AV1790" i="14"/>
  <c r="AV2395" i="14" s="1"/>
  <c r="AU1477" i="14"/>
  <c r="AV1463" i="14"/>
  <c r="AV1572" i="14"/>
  <c r="AV1519" i="14"/>
  <c r="AS1743" i="14"/>
  <c r="AV1678" i="14"/>
  <c r="AS1504" i="14"/>
  <c r="AS2109" i="14" s="1"/>
  <c r="AT1339" i="14"/>
  <c r="AT1944" i="14" s="1"/>
  <c r="AV1571" i="14"/>
  <c r="AV1687" i="14"/>
  <c r="AS1293" i="14"/>
  <c r="AS1797" i="14"/>
  <c r="AU1381" i="14"/>
  <c r="AS1316" i="14"/>
  <c r="AU1502" i="14"/>
  <c r="AU2107" i="14" s="1"/>
  <c r="AV1716" i="14"/>
  <c r="AV2321" i="14" s="1"/>
  <c r="AU1351" i="14"/>
  <c r="AU1696" i="14"/>
  <c r="AS1330" i="14"/>
  <c r="AU1418" i="14"/>
  <c r="AV1521" i="14"/>
  <c r="AS1715" i="14"/>
  <c r="AU1331" i="14"/>
  <c r="AU1716" i="14"/>
  <c r="AU2321" i="14" s="1"/>
  <c r="AU1400" i="14"/>
  <c r="AU1529" i="14"/>
  <c r="AU1639" i="14"/>
  <c r="AV1743" i="14"/>
  <c r="AV1530" i="14"/>
  <c r="AT1423" i="14"/>
  <c r="AU1344" i="14"/>
  <c r="AU1949" i="14" s="1"/>
  <c r="AV1429" i="14"/>
  <c r="AV2034" i="14" s="1"/>
  <c r="AV1564" i="14"/>
  <c r="AV1637" i="14"/>
  <c r="AV1741" i="14"/>
  <c r="AU1780" i="14"/>
  <c r="AU1757" i="14"/>
  <c r="BH1667" i="14"/>
  <c r="AV1704" i="14"/>
  <c r="AV2309" i="14" s="1"/>
  <c r="AU1437" i="14"/>
  <c r="AU1395" i="14"/>
  <c r="AU1788" i="14"/>
  <c r="AU1360" i="14"/>
  <c r="AV1760" i="14"/>
  <c r="BH1691" i="14"/>
  <c r="AT1693" i="14"/>
  <c r="AS1478" i="14"/>
  <c r="AS2083" i="14" s="1"/>
  <c r="AU1489" i="14"/>
  <c r="BI1711" i="14"/>
  <c r="AU1430" i="14"/>
  <c r="AV1440" i="14"/>
  <c r="AU1605" i="14"/>
  <c r="AT1573" i="14"/>
  <c r="AS1786" i="14"/>
  <c r="AS1301" i="14"/>
  <c r="AS1906" i="14" s="1"/>
  <c r="AV1797" i="14"/>
  <c r="AS1245" i="14"/>
  <c r="AU1425" i="14"/>
  <c r="AU1439" i="14"/>
  <c r="AT1355" i="14"/>
  <c r="AU1593" i="14"/>
  <c r="AT1333" i="14"/>
  <c r="AT1319" i="14"/>
  <c r="AT1924" i="14" s="1"/>
  <c r="AT1537" i="14"/>
  <c r="AT2142" i="14" s="1"/>
  <c r="AV1333" i="14"/>
  <c r="AV1528" i="14"/>
  <c r="AV1747" i="14"/>
  <c r="AU1359" i="14"/>
  <c r="AU1714" i="14"/>
  <c r="AS1332" i="14"/>
  <c r="AU1420" i="14"/>
  <c r="AU2025" i="14" s="1"/>
  <c r="AU1526" i="14"/>
  <c r="AU2131" i="14" s="1"/>
  <c r="AS1723" i="14"/>
  <c r="AU1339" i="14"/>
  <c r="AV1734" i="14"/>
  <c r="AU1402" i="14"/>
  <c r="AU1531" i="14"/>
  <c r="AU1641" i="14"/>
  <c r="AU1749" i="14"/>
  <c r="AT1539" i="14"/>
  <c r="AT2144" i="14" s="1"/>
  <c r="AS1488" i="14"/>
  <c r="AU1346" i="14"/>
  <c r="AV1431" i="14"/>
  <c r="AV1566" i="14"/>
  <c r="AV1639" i="14"/>
  <c r="AU1744" i="14"/>
  <c r="AU1782" i="14"/>
  <c r="AU2387" i="14" s="1"/>
  <c r="AU1759" i="14"/>
  <c r="AU2364" i="14" s="1"/>
  <c r="BH1261" i="14"/>
  <c r="AT1391" i="14"/>
  <c r="AV1653" i="14"/>
  <c r="AS1729" i="14"/>
  <c r="AV1713" i="14"/>
  <c r="AU1574" i="14"/>
  <c r="AU1475" i="14"/>
  <c r="AS1354" i="14"/>
  <c r="AS1959" i="14" s="1"/>
  <c r="AT1760" i="14"/>
  <c r="AU1556" i="14"/>
  <c r="AU1790" i="14"/>
  <c r="AU1362" i="14"/>
  <c r="AV1655" i="14"/>
  <c r="AU1787" i="14"/>
  <c r="AS1519" i="14"/>
  <c r="AS2124" i="14" s="1"/>
  <c r="AS1514" i="14"/>
  <c r="AS2119" i="14" s="1"/>
  <c r="AT1375" i="14"/>
  <c r="AU1734" i="14"/>
  <c r="AV1381" i="14"/>
  <c r="AV1799" i="14"/>
  <c r="AU1745" i="14"/>
  <c r="AV1461" i="14"/>
  <c r="AV1783" i="14"/>
  <c r="AV1570" i="14"/>
  <c r="AS1315" i="14"/>
  <c r="AS1292" i="14"/>
  <c r="AU1517" i="14"/>
  <c r="AV1780" i="14"/>
  <c r="AU1536" i="14"/>
  <c r="AU1419" i="14"/>
  <c r="AS1220" i="14"/>
  <c r="AV1665" i="14"/>
  <c r="AS1749" i="14"/>
  <c r="AU1663" i="14"/>
  <c r="AT1711" i="14"/>
  <c r="AT1687" i="14"/>
  <c r="AS1694" i="14"/>
  <c r="AU1607" i="14"/>
  <c r="AV1782" i="14"/>
  <c r="AV2387" i="14" s="1"/>
  <c r="AS1684" i="14"/>
  <c r="AS2289" i="14" s="1"/>
  <c r="BH1684" i="14"/>
  <c r="BH1683" i="14"/>
  <c r="AS1261" i="14"/>
  <c r="AS1360" i="14"/>
  <c r="AU1729" i="14"/>
  <c r="AS1665" i="14"/>
  <c r="AS1358" i="14"/>
  <c r="AS1963" i="14" s="1"/>
  <c r="AS1691" i="14"/>
  <c r="AS2296" i="14" s="1"/>
  <c r="AS1689" i="14"/>
  <c r="BH1673" i="14"/>
  <c r="AS1672" i="14"/>
  <c r="BH1672" i="14"/>
  <c r="AS1724" i="14"/>
  <c r="AS1280" i="14"/>
  <c r="AS1262" i="14"/>
  <c r="AS1867" i="14" s="1"/>
  <c r="AT1732" i="14"/>
  <c r="AT2337" i="14" s="1"/>
  <c r="AU1748" i="14"/>
  <c r="AS1688" i="14"/>
  <c r="AS1697" i="14"/>
  <c r="AT1745" i="14"/>
  <c r="AS1667" i="14"/>
  <c r="AS1696" i="14"/>
  <c r="AS1683" i="14"/>
  <c r="AS2288" i="14" s="1"/>
  <c r="AS1677" i="14"/>
  <c r="AS2282" i="14" s="1"/>
  <c r="AS1678" i="14"/>
  <c r="BH1677" i="14"/>
  <c r="BH1678" i="14"/>
  <c r="AS1666" i="14"/>
  <c r="XFB10" i="14"/>
  <c r="XFA11" i="14"/>
  <c r="XFB11" i="14" s="1"/>
  <c r="O1217" i="14"/>
  <c r="O1221" i="14"/>
  <c r="O1233" i="14"/>
  <c r="O1247" i="14"/>
  <c r="O1299" i="14"/>
  <c r="O1312" i="14"/>
  <c r="O1314" i="14"/>
  <c r="O1323" i="14"/>
  <c r="O1325" i="14"/>
  <c r="O1334" i="14"/>
  <c r="O1336" i="14"/>
  <c r="O1338" i="14"/>
  <c r="O1358" i="14"/>
  <c r="O1370" i="14"/>
  <c r="O1374" i="14"/>
  <c r="O1378" i="14"/>
  <c r="O1427" i="14"/>
  <c r="O1439" i="14"/>
  <c r="O1451" i="14"/>
  <c r="O1480" i="14"/>
  <c r="O1486" i="14"/>
  <c r="O1492" i="14"/>
  <c r="O1496" i="14"/>
  <c r="O1504" i="14"/>
  <c r="O1508" i="14"/>
  <c r="O1512" i="14"/>
  <c r="O1520" i="14"/>
  <c r="O1528" i="14"/>
  <c r="O1680" i="14"/>
  <c r="O1695" i="14"/>
  <c r="O1707" i="14"/>
  <c r="O1710" i="14"/>
  <c r="O1732" i="14"/>
  <c r="O1733" i="14"/>
  <c r="O1743" i="14"/>
  <c r="O1746" i="14"/>
  <c r="O1747" i="14"/>
  <c r="O1748" i="14"/>
  <c r="O1749" i="14"/>
  <c r="O1792" i="14"/>
  <c r="O1798" i="14"/>
  <c r="O1802" i="14"/>
  <c r="O1806" i="14"/>
  <c r="O1814" i="14"/>
  <c r="O1818" i="14"/>
  <c r="BD1819" i="14"/>
  <c r="BD1818" i="14"/>
  <c r="BD1817" i="14"/>
  <c r="BD1816" i="14"/>
  <c r="BD1815" i="14"/>
  <c r="BD1814" i="14"/>
  <c r="BD1813" i="14"/>
  <c r="BD1812" i="14"/>
  <c r="BD1811" i="14"/>
  <c r="BD1810" i="14"/>
  <c r="BD1809" i="14"/>
  <c r="BD1807" i="14"/>
  <c r="BD1806" i="14"/>
  <c r="BD1805" i="14"/>
  <c r="BD1804" i="14"/>
  <c r="BD1803" i="14"/>
  <c r="BD1802" i="14"/>
  <c r="BD1801" i="14"/>
  <c r="BD1800" i="14"/>
  <c r="BD1799" i="14"/>
  <c r="BD1798" i="14"/>
  <c r="BD1797" i="14"/>
  <c r="BD1796" i="14"/>
  <c r="BD1795" i="14"/>
  <c r="BD1794" i="14"/>
  <c r="BD1792" i="14"/>
  <c r="BD1791" i="14"/>
  <c r="BD1790" i="14"/>
  <c r="BD1789" i="14"/>
  <c r="BD1788" i="14"/>
  <c r="BD1787" i="14"/>
  <c r="BD1786" i="14"/>
  <c r="BD1784" i="14"/>
  <c r="BD1783" i="14"/>
  <c r="BD1782" i="14"/>
  <c r="BD1781" i="14"/>
  <c r="BD1780" i="14"/>
  <c r="BD1779" i="14"/>
  <c r="BD1778" i="14"/>
  <c r="BD1777" i="14"/>
  <c r="BD1776" i="14"/>
  <c r="BD1775" i="14"/>
  <c r="BD1774" i="14"/>
  <c r="BD1772" i="14"/>
  <c r="BD1771" i="14"/>
  <c r="BD1770" i="14"/>
  <c r="BD1769" i="14"/>
  <c r="BD1768" i="14"/>
  <c r="BD1767" i="14"/>
  <c r="BD1766" i="14"/>
  <c r="BD1765" i="14"/>
  <c r="BD1764" i="14"/>
  <c r="BD1762" i="14"/>
  <c r="BD1761" i="14"/>
  <c r="BD1760" i="14"/>
  <c r="BD1759" i="14"/>
  <c r="BD1758" i="14"/>
  <c r="BD1757" i="14"/>
  <c r="BD1756" i="14"/>
  <c r="BD1755" i="14"/>
  <c r="BD1754" i="14"/>
  <c r="BD1751" i="14"/>
  <c r="BD1749" i="14"/>
  <c r="BD1748" i="14"/>
  <c r="BD1747" i="14"/>
  <c r="BD1746" i="14"/>
  <c r="BD1745" i="14"/>
  <c r="BD1744" i="14"/>
  <c r="BD1743" i="14"/>
  <c r="BD1742" i="14"/>
  <c r="BD1741" i="14"/>
  <c r="BD1740" i="14"/>
  <c r="BD1739" i="14"/>
  <c r="BD1738" i="14"/>
  <c r="BD1737" i="14"/>
  <c r="BD1736" i="14"/>
  <c r="BD1735" i="14"/>
  <c r="BD1734" i="14"/>
  <c r="BD1733" i="14"/>
  <c r="BD1732" i="14"/>
  <c r="BD1731" i="14"/>
  <c r="BD1730" i="14"/>
  <c r="BD1729" i="14"/>
  <c r="BD1728" i="14"/>
  <c r="BD1727" i="14"/>
  <c r="BD1726" i="14"/>
  <c r="BD1725" i="14"/>
  <c r="BD1724" i="14"/>
  <c r="BD1723" i="14"/>
  <c r="BD1722" i="14"/>
  <c r="BD1721" i="14"/>
  <c r="BD1720" i="14"/>
  <c r="BD1719" i="14"/>
  <c r="BD1718" i="14"/>
  <c r="BD1717" i="14"/>
  <c r="BD1716" i="14"/>
  <c r="BD1715" i="14"/>
  <c r="BD1714" i="14"/>
  <c r="BD1713" i="14"/>
  <c r="BD1712" i="14"/>
  <c r="BD1711" i="14"/>
  <c r="BD1710" i="14"/>
  <c r="BD1709" i="14"/>
  <c r="BD1707" i="14"/>
  <c r="BD1706" i="14"/>
  <c r="BD1705" i="14"/>
  <c r="BD1704" i="14"/>
  <c r="BD1703" i="14"/>
  <c r="BD1702" i="14"/>
  <c r="BD1701" i="14"/>
  <c r="BD1700" i="14"/>
  <c r="BD1699" i="14"/>
  <c r="BD1697" i="14"/>
  <c r="BD1696" i="14"/>
  <c r="BD1695" i="14"/>
  <c r="BD1694" i="14"/>
  <c r="BD1693" i="14"/>
  <c r="BD1692" i="14"/>
  <c r="BD1691" i="14"/>
  <c r="BD1690" i="14"/>
  <c r="BD1689" i="14"/>
  <c r="BD1688" i="14"/>
  <c r="BD1687" i="14"/>
  <c r="BD1686" i="14"/>
  <c r="BD1684" i="14"/>
  <c r="BD1683" i="14"/>
  <c r="BD1682" i="14"/>
  <c r="BD1681" i="14"/>
  <c r="BD1680" i="14"/>
  <c r="BD1679" i="14"/>
  <c r="BD1678" i="14"/>
  <c r="BD1677" i="14"/>
  <c r="BD1676" i="14"/>
  <c r="BD1675" i="14"/>
  <c r="BD1674" i="14"/>
  <c r="BD1673" i="14"/>
  <c r="BD1672" i="14"/>
  <c r="BD1671" i="14"/>
  <c r="BD1670" i="14"/>
  <c r="BD1669" i="14"/>
  <c r="BD1668" i="14"/>
  <c r="BD1667" i="14"/>
  <c r="BD1666" i="14"/>
  <c r="BD1665" i="14"/>
  <c r="BD1664" i="14"/>
  <c r="BD1663" i="14"/>
  <c r="BD1662" i="14"/>
  <c r="BD1660" i="14"/>
  <c r="BD1659" i="14"/>
  <c r="BD1658" i="14"/>
  <c r="BD1657" i="14"/>
  <c r="BD1656" i="14"/>
  <c r="BD1655" i="14"/>
  <c r="BD1654" i="14"/>
  <c r="BD1653" i="14"/>
  <c r="BD1652" i="14"/>
  <c r="BD1651" i="14"/>
  <c r="BD1650" i="14"/>
  <c r="BD1649" i="14"/>
  <c r="BD1648" i="14"/>
  <c r="BD1647" i="14"/>
  <c r="BD1646" i="14"/>
  <c r="BD1645" i="14"/>
  <c r="BD1644" i="14"/>
  <c r="BD1643" i="14"/>
  <c r="BD1642" i="14"/>
  <c r="BD1641" i="14"/>
  <c r="BD1640" i="14"/>
  <c r="BD1639" i="14"/>
  <c r="BD1638" i="14"/>
  <c r="BD1637" i="14"/>
  <c r="BD1636" i="14"/>
  <c r="BD1635" i="14"/>
  <c r="BD1634" i="14"/>
  <c r="BD1633" i="14"/>
  <c r="BD1632" i="14"/>
  <c r="BD1631" i="14"/>
  <c r="BD1630" i="14"/>
  <c r="BD1629" i="14"/>
  <c r="BD1628" i="14"/>
  <c r="BD1627" i="14"/>
  <c r="BD1626" i="14"/>
  <c r="BD1625" i="14"/>
  <c r="BD1624" i="14"/>
  <c r="BD1623" i="14"/>
  <c r="BD1622" i="14"/>
  <c r="BD1621" i="14"/>
  <c r="BD1620" i="14"/>
  <c r="BD1619" i="14"/>
  <c r="BD1618" i="14"/>
  <c r="BD1617" i="14"/>
  <c r="BD1616" i="14"/>
  <c r="BD1615" i="14"/>
  <c r="BD1614" i="14"/>
  <c r="BD1613" i="14"/>
  <c r="BD1612" i="14"/>
  <c r="BD1611" i="14"/>
  <c r="BD1610" i="14"/>
  <c r="BD1609" i="14"/>
  <c r="BD1608" i="14"/>
  <c r="BD1607" i="14"/>
  <c r="BD1606" i="14"/>
  <c r="BD1605" i="14"/>
  <c r="BD1604" i="14"/>
  <c r="BD1603" i="14"/>
  <c r="BD1602" i="14"/>
  <c r="BD1601" i="14"/>
  <c r="BD1600" i="14"/>
  <c r="BD1599" i="14"/>
  <c r="BD1598" i="14"/>
  <c r="BD1597" i="14"/>
  <c r="BD1596" i="14"/>
  <c r="BD1595" i="14"/>
  <c r="BD1594" i="14"/>
  <c r="BD1593" i="14"/>
  <c r="BD1592" i="14"/>
  <c r="BD1591" i="14"/>
  <c r="BD1590" i="14"/>
  <c r="BD1589" i="14"/>
  <c r="BD1588" i="14"/>
  <c r="BD1587" i="14"/>
  <c r="BD1586" i="14"/>
  <c r="BD1585" i="14"/>
  <c r="BD1584" i="14"/>
  <c r="BD1583" i="14"/>
  <c r="BD1581" i="14"/>
  <c r="BD1579" i="14"/>
  <c r="BD1578" i="14"/>
  <c r="BD1577" i="14"/>
  <c r="BD1576" i="14"/>
  <c r="BD1575" i="14"/>
  <c r="BD1574" i="14"/>
  <c r="BD1573" i="14"/>
  <c r="BD1572" i="14"/>
  <c r="BD1571" i="14"/>
  <c r="BD1570" i="14"/>
  <c r="BD1569" i="14"/>
  <c r="BD1568" i="14"/>
  <c r="BD1567" i="14"/>
  <c r="BD1566" i="14"/>
  <c r="BD1565" i="14"/>
  <c r="BD1564" i="14"/>
  <c r="BD1563" i="14"/>
  <c r="BD1562" i="14"/>
  <c r="BD1561" i="14"/>
  <c r="BD1560" i="14"/>
  <c r="BD1559" i="14"/>
  <c r="BD1558" i="14"/>
  <c r="BD1557" i="14"/>
  <c r="BD1556" i="14"/>
  <c r="BD1555" i="14"/>
  <c r="BD1554" i="14"/>
  <c r="BD1553" i="14"/>
  <c r="BD1552" i="14"/>
  <c r="BD1551" i="14"/>
  <c r="BD1550" i="14"/>
  <c r="BD1549" i="14"/>
  <c r="BD1548" i="14"/>
  <c r="BD1547" i="14"/>
  <c r="BD1546" i="14"/>
  <c r="BD1545" i="14"/>
  <c r="BD1544" i="14"/>
  <c r="BD1543" i="14"/>
  <c r="BD1542" i="14"/>
  <c r="BD1541" i="14"/>
  <c r="BD1540" i="14"/>
  <c r="BD1539" i="14"/>
  <c r="BD1538" i="14"/>
  <c r="BD1537" i="14"/>
  <c r="BD1536" i="14"/>
  <c r="BD1533" i="14"/>
  <c r="BD1532" i="14"/>
  <c r="BD1531" i="14"/>
  <c r="BD1530" i="14"/>
  <c r="BD1529" i="14"/>
  <c r="BD1528" i="14"/>
  <c r="BD1527" i="14"/>
  <c r="BD1526" i="14"/>
  <c r="BD1525" i="14"/>
  <c r="BD1524" i="14"/>
  <c r="BD1523" i="14"/>
  <c r="BD1522" i="14"/>
  <c r="BD1521" i="14"/>
  <c r="BD1520" i="14"/>
  <c r="BD1519" i="14"/>
  <c r="BD1518" i="14"/>
  <c r="BD1517" i="14"/>
  <c r="BD1516" i="14"/>
  <c r="BD1515" i="14"/>
  <c r="BD1514" i="14"/>
  <c r="BD1513" i="14"/>
  <c r="BD1512" i="14"/>
  <c r="BD1511" i="14"/>
  <c r="BD1510" i="14"/>
  <c r="BD1509" i="14"/>
  <c r="BD1508" i="14"/>
  <c r="BD1507" i="14"/>
  <c r="BD1506" i="14"/>
  <c r="BD1505" i="14"/>
  <c r="BD1504" i="14"/>
  <c r="BD1503" i="14"/>
  <c r="BD1502" i="14"/>
  <c r="BD1501" i="14"/>
  <c r="BD1500" i="14"/>
  <c r="BD1499" i="14"/>
  <c r="BD1498" i="14"/>
  <c r="BD1497" i="14"/>
  <c r="BD1496" i="14"/>
  <c r="BD1495" i="14"/>
  <c r="BD1494" i="14"/>
  <c r="BD1493" i="14"/>
  <c r="BD1492" i="14"/>
  <c r="BD1491" i="14"/>
  <c r="BD1490" i="14"/>
  <c r="BD1489" i="14"/>
  <c r="BD1488" i="14"/>
  <c r="BD1487" i="14"/>
  <c r="BD1486" i="14"/>
  <c r="BD1485" i="14"/>
  <c r="BD1484" i="14"/>
  <c r="BD1483" i="14"/>
  <c r="BD1482" i="14"/>
  <c r="BD1481" i="14"/>
  <c r="BD1480" i="14"/>
  <c r="BD1479" i="14"/>
  <c r="BD1478" i="14"/>
  <c r="BD1477" i="14"/>
  <c r="BD1476" i="14"/>
  <c r="BD1475" i="14"/>
  <c r="BD1474" i="14"/>
  <c r="BD1473" i="14"/>
  <c r="BD1472" i="14"/>
  <c r="BD1471" i="14"/>
  <c r="BD1470" i="14"/>
  <c r="BD1469" i="14"/>
  <c r="BD1468" i="14"/>
  <c r="BD1467" i="14"/>
  <c r="BD1466" i="14"/>
  <c r="BD1465" i="14"/>
  <c r="BD1464" i="14"/>
  <c r="BD1463" i="14"/>
  <c r="BD1462" i="14"/>
  <c r="BD1461" i="14"/>
  <c r="BD1460" i="14"/>
  <c r="BD1459" i="14"/>
  <c r="BD1458" i="14"/>
  <c r="BD1457" i="14"/>
  <c r="BD1456" i="14"/>
  <c r="BD1455" i="14"/>
  <c r="BD1454" i="14"/>
  <c r="BD1453" i="14"/>
  <c r="BD1452" i="14"/>
  <c r="BD1451" i="14"/>
  <c r="BD1450" i="14"/>
  <c r="BD1449" i="14"/>
  <c r="BD1448" i="14"/>
  <c r="BD1447" i="14"/>
  <c r="BD1446" i="14"/>
  <c r="BD1445" i="14"/>
  <c r="BD1444" i="14"/>
  <c r="BD1443" i="14"/>
  <c r="BD1442" i="14"/>
  <c r="BD1441" i="14"/>
  <c r="BD1440" i="14"/>
  <c r="BD1439" i="14"/>
  <c r="BD1438" i="14"/>
  <c r="BD1437" i="14"/>
  <c r="BD1436" i="14"/>
  <c r="BD1435" i="14"/>
  <c r="BD1434" i="14"/>
  <c r="BD1433" i="14"/>
  <c r="BD1432" i="14"/>
  <c r="BD1431" i="14"/>
  <c r="BD1430" i="14"/>
  <c r="BD1429" i="14"/>
  <c r="BD1428" i="14"/>
  <c r="BD1427" i="14"/>
  <c r="BD1426" i="14"/>
  <c r="BD1425" i="14"/>
  <c r="BD1424" i="14"/>
  <c r="BD1423" i="14"/>
  <c r="BD1422" i="14"/>
  <c r="BD1421" i="14"/>
  <c r="BD1420" i="14"/>
  <c r="BD1419" i="14"/>
  <c r="BD1418" i="14"/>
  <c r="BD1417" i="14"/>
  <c r="BD1416" i="14"/>
  <c r="BD1415" i="14"/>
  <c r="BD1414" i="14"/>
  <c r="BD1413" i="14"/>
  <c r="BD1412" i="14"/>
  <c r="BD1411" i="14"/>
  <c r="BD1410" i="14"/>
  <c r="BD1409" i="14"/>
  <c r="BD1408" i="14"/>
  <c r="BD1407" i="14"/>
  <c r="BD1405" i="14"/>
  <c r="BD1404" i="14"/>
  <c r="BD1403" i="14"/>
  <c r="BD1402" i="14"/>
  <c r="BD1401" i="14"/>
  <c r="BD1400" i="14"/>
  <c r="BD1398" i="14"/>
  <c r="BD1397" i="14"/>
  <c r="BD1396" i="14"/>
  <c r="BD1395" i="14"/>
  <c r="BD1394" i="14"/>
  <c r="BD1393" i="14"/>
  <c r="BD1392" i="14"/>
  <c r="BD1391" i="14"/>
  <c r="BD1390" i="14"/>
  <c r="BD1389" i="14"/>
  <c r="BD1388" i="14"/>
  <c r="BD1387" i="14"/>
  <c r="BD1386" i="14"/>
  <c r="BD1385" i="14"/>
  <c r="BD1384" i="14"/>
  <c r="BD1383" i="14"/>
  <c r="BD1382" i="14"/>
  <c r="BD1381" i="14"/>
  <c r="BD1380" i="14"/>
  <c r="BD1379" i="14"/>
  <c r="BD1378" i="14"/>
  <c r="BD1377" i="14"/>
  <c r="BD1376" i="14"/>
  <c r="BD1375" i="14"/>
  <c r="BD1374" i="14"/>
  <c r="BD1373" i="14"/>
  <c r="BD1372" i="14"/>
  <c r="BD1371" i="14"/>
  <c r="BD1370" i="14"/>
  <c r="BD1369" i="14"/>
  <c r="BD1368" i="14"/>
  <c r="BD1367" i="14"/>
  <c r="BD1366" i="14"/>
  <c r="BD1365" i="14"/>
  <c r="BD1364" i="14"/>
  <c r="BD1363" i="14"/>
  <c r="BD1362" i="14"/>
  <c r="BD1361" i="14"/>
  <c r="BD1360" i="14"/>
  <c r="BD1359" i="14"/>
  <c r="BD1358" i="14"/>
  <c r="BD1357" i="14"/>
  <c r="BD1356" i="14"/>
  <c r="BD1355" i="14"/>
  <c r="BD1354" i="14"/>
  <c r="BD1353" i="14"/>
  <c r="BD1352" i="14"/>
  <c r="BD1351" i="14"/>
  <c r="BD1350" i="14"/>
  <c r="BD1349" i="14"/>
  <c r="BD1348" i="14"/>
  <c r="BD1347" i="14"/>
  <c r="BD1346" i="14"/>
  <c r="BD1345" i="14"/>
  <c r="BD1344" i="14"/>
  <c r="BD1343" i="14"/>
  <c r="BD1342" i="14"/>
  <c r="BD1341" i="14"/>
  <c r="BD1340" i="14"/>
  <c r="BD1339" i="14"/>
  <c r="BD1338" i="14"/>
  <c r="BD1337" i="14"/>
  <c r="BD1336" i="14"/>
  <c r="BD1335" i="14"/>
  <c r="BD1334" i="14"/>
  <c r="BD1333" i="14"/>
  <c r="BD1332" i="14"/>
  <c r="BD1331" i="14"/>
  <c r="BD1330" i="14"/>
  <c r="BD1329" i="14"/>
  <c r="BD1328" i="14"/>
  <c r="BD1327" i="14"/>
  <c r="BD1326" i="14"/>
  <c r="BD1325" i="14"/>
  <c r="BD1324" i="14"/>
  <c r="BD1323" i="14"/>
  <c r="BD1322" i="14"/>
  <c r="BD1321" i="14"/>
  <c r="BD1320" i="14"/>
  <c r="BD1319" i="14"/>
  <c r="BD1318" i="14"/>
  <c r="BC1315" i="14"/>
  <c r="BC1311" i="14"/>
  <c r="BC1307" i="14"/>
  <c r="BC1303" i="14"/>
  <c r="BC1299" i="14"/>
  <c r="BC1295" i="14"/>
  <c r="BC1291" i="14"/>
  <c r="BC1287" i="14"/>
  <c r="BC1283" i="14"/>
  <c r="BC1279" i="14"/>
  <c r="BC1275" i="14"/>
  <c r="BC1271" i="14"/>
  <c r="BC1267" i="14"/>
  <c r="BC1263" i="14"/>
  <c r="BC1259" i="14"/>
  <c r="BC1255" i="14"/>
  <c r="BC1251" i="14"/>
  <c r="BC1247" i="14"/>
  <c r="BC1243" i="14"/>
  <c r="BC1239" i="14"/>
  <c r="BC1235" i="14"/>
  <c r="BC1231" i="14"/>
  <c r="BC1227" i="14"/>
  <c r="BC1223" i="14"/>
  <c r="BC1219" i="14"/>
  <c r="BF1818" i="14"/>
  <c r="BE1817" i="14"/>
  <c r="BC1816" i="14"/>
  <c r="BF1814" i="14"/>
  <c r="BE1813" i="14"/>
  <c r="BC1812" i="14"/>
  <c r="BF1810" i="14"/>
  <c r="BE1809" i="14"/>
  <c r="BC1807" i="14"/>
  <c r="BF1805" i="14"/>
  <c r="BE1804" i="14"/>
  <c r="BC1803" i="14"/>
  <c r="BF1801" i="14"/>
  <c r="BE1800" i="14"/>
  <c r="BC1799" i="14"/>
  <c r="BF1797" i="14"/>
  <c r="BE1796" i="14"/>
  <c r="BC1795" i="14"/>
  <c r="BF1792" i="14"/>
  <c r="BE1791" i="14"/>
  <c r="BC1790" i="14"/>
  <c r="BF1788" i="14"/>
  <c r="BE1787" i="14"/>
  <c r="BC1786" i="14"/>
  <c r="BF1783" i="14"/>
  <c r="BE1782" i="14"/>
  <c r="BC1781" i="14"/>
  <c r="BF1779" i="14"/>
  <c r="BE1778" i="14"/>
  <c r="BC1777" i="14"/>
  <c r="BF1775" i="14"/>
  <c r="BE1774" i="14"/>
  <c r="BC1772" i="14"/>
  <c r="BF1770" i="14"/>
  <c r="BE1769" i="14"/>
  <c r="BC1768" i="14"/>
  <c r="BF1766" i="14"/>
  <c r="BE1765" i="14"/>
  <c r="BC1764" i="14"/>
  <c r="BF1761" i="14"/>
  <c r="BE1760" i="14"/>
  <c r="BC1759" i="14"/>
  <c r="BF1757" i="14"/>
  <c r="BE1756" i="14"/>
  <c r="BC1755" i="14"/>
  <c r="BF1751" i="14"/>
  <c r="BE1749" i="14"/>
  <c r="BC1748" i="14"/>
  <c r="BF1746" i="14"/>
  <c r="BE1745" i="14"/>
  <c r="BC1744" i="14"/>
  <c r="BF1742" i="14"/>
  <c r="BE1741" i="14"/>
  <c r="BC1740" i="14"/>
  <c r="BF1738" i="14"/>
  <c r="BE1737" i="14"/>
  <c r="BC1736" i="14"/>
  <c r="BF1734" i="14"/>
  <c r="BE1733" i="14"/>
  <c r="BC1732" i="14"/>
  <c r="BF1730" i="14"/>
  <c r="BE1729" i="14"/>
  <c r="BC1728" i="14"/>
  <c r="BF1726" i="14"/>
  <c r="BE1725" i="14"/>
  <c r="BC1724" i="14"/>
  <c r="BF1722" i="14"/>
  <c r="BE1721" i="14"/>
  <c r="BC1720" i="14"/>
  <c r="BF1718" i="14"/>
  <c r="BE1717" i="14"/>
  <c r="BC1716" i="14"/>
  <c r="BF1714" i="14"/>
  <c r="BE1713" i="14"/>
  <c r="BC1712" i="14"/>
  <c r="BF1710" i="14"/>
  <c r="BE1709" i="14"/>
  <c r="BC1707" i="14"/>
  <c r="BF1705" i="14"/>
  <c r="BE1704" i="14"/>
  <c r="BC1703" i="14"/>
  <c r="BF1701" i="14"/>
  <c r="BE1700" i="14"/>
  <c r="BC1699" i="14"/>
  <c r="BF1696" i="14"/>
  <c r="BE1695" i="14"/>
  <c r="BC1694" i="14"/>
  <c r="BF1692" i="14"/>
  <c r="BE1691" i="14"/>
  <c r="BC1690" i="14"/>
  <c r="BF1688" i="14"/>
  <c r="BE1687" i="14"/>
  <c r="BC1686" i="14"/>
  <c r="BF1683" i="14"/>
  <c r="BE1682" i="14"/>
  <c r="BC1681" i="14"/>
  <c r="BF1679" i="14"/>
  <c r="BE1678" i="14"/>
  <c r="BC1677" i="14"/>
  <c r="BF1675" i="14"/>
  <c r="BE1674" i="14"/>
  <c r="BC1673" i="14"/>
  <c r="BF1671" i="14"/>
  <c r="BE1670" i="14"/>
  <c r="BC1669" i="14"/>
  <c r="BF1667" i="14"/>
  <c r="BE1666" i="14"/>
  <c r="BC1665" i="14"/>
  <c r="BF1663" i="14"/>
  <c r="BE1662" i="14"/>
  <c r="BC1660" i="14"/>
  <c r="BF1658" i="14"/>
  <c r="BE1657" i="14"/>
  <c r="BC1656" i="14"/>
  <c r="BF1654" i="14"/>
  <c r="BE1653" i="14"/>
  <c r="BC1652" i="14"/>
  <c r="BF1650" i="14"/>
  <c r="BE1649" i="14"/>
  <c r="BC1648" i="14"/>
  <c r="BF1646" i="14"/>
  <c r="BE1645" i="14"/>
  <c r="BC1644" i="14"/>
  <c r="BF1642" i="14"/>
  <c r="BE1641" i="14"/>
  <c r="BC1640" i="14"/>
  <c r="BF1638" i="14"/>
  <c r="BE1637" i="14"/>
  <c r="BC1636" i="14"/>
  <c r="BF1634" i="14"/>
  <c r="BE1633" i="14"/>
  <c r="BC1632" i="14"/>
  <c r="BF1630" i="14"/>
  <c r="BE1629" i="14"/>
  <c r="BC1628" i="14"/>
  <c r="BF1626" i="14"/>
  <c r="BE1625" i="14"/>
  <c r="BC1624" i="14"/>
  <c r="BF1622" i="14"/>
  <c r="BE1621" i="14"/>
  <c r="BC1620" i="14"/>
  <c r="BF1618" i="14"/>
  <c r="BE1617" i="14"/>
  <c r="BC1616" i="14"/>
  <c r="BF1614" i="14"/>
  <c r="BE1613" i="14"/>
  <c r="BC1612" i="14"/>
  <c r="BF1610" i="14"/>
  <c r="BE1609" i="14"/>
  <c r="BC1608" i="14"/>
  <c r="BF1606" i="14"/>
  <c r="BE1605" i="14"/>
  <c r="BC1604" i="14"/>
  <c r="BF1602" i="14"/>
  <c r="BE1601" i="14"/>
  <c r="BC1600" i="14"/>
  <c r="BF1598" i="14"/>
  <c r="BE1597" i="14"/>
  <c r="BC1596" i="14"/>
  <c r="BF1594" i="14"/>
  <c r="BE1593" i="14"/>
  <c r="BC1592" i="14"/>
  <c r="BF1590" i="14"/>
  <c r="BE1589" i="14"/>
  <c r="BC1588" i="14"/>
  <c r="BF1586" i="14"/>
  <c r="BE1585" i="14"/>
  <c r="BC1584" i="14"/>
  <c r="BF1581" i="14"/>
  <c r="BE1579" i="14"/>
  <c r="BC1578" i="14"/>
  <c r="BF1576" i="14"/>
  <c r="BE1575" i="14"/>
  <c r="BC1574" i="14"/>
  <c r="BF1572" i="14"/>
  <c r="BE1571" i="14"/>
  <c r="BC1570" i="14"/>
  <c r="BF1568" i="14"/>
  <c r="BE1567" i="14"/>
  <c r="BC1566" i="14"/>
  <c r="BF1564" i="14"/>
  <c r="BE1563" i="14"/>
  <c r="BC1562" i="14"/>
  <c r="BF1560" i="14"/>
  <c r="BE1559" i="14"/>
  <c r="BC1558" i="14"/>
  <c r="BF1556" i="14"/>
  <c r="BE1555" i="14"/>
  <c r="BC1554" i="14"/>
  <c r="BF1552" i="14"/>
  <c r="BE1551" i="14"/>
  <c r="BC1550" i="14"/>
  <c r="BF1548" i="14"/>
  <c r="BE1547" i="14"/>
  <c r="BC1546" i="14"/>
  <c r="BF1544" i="14"/>
  <c r="BE1543" i="14"/>
  <c r="BC1542" i="14"/>
  <c r="BF1540" i="14"/>
  <c r="BE1539" i="14"/>
  <c r="BC1538" i="14"/>
  <c r="BF1536" i="14"/>
  <c r="BE1533" i="14"/>
  <c r="BC1532" i="14"/>
  <c r="BF1530" i="14"/>
  <c r="BE1529" i="14"/>
  <c r="BC1528" i="14"/>
  <c r="BF1526" i="14"/>
  <c r="BE1525" i="14"/>
  <c r="BC1524" i="14"/>
  <c r="BF1522" i="14"/>
  <c r="BE1521" i="14"/>
  <c r="BC1520" i="14"/>
  <c r="BF1518" i="14"/>
  <c r="BE1517" i="14"/>
  <c r="BC1516" i="14"/>
  <c r="BF1514" i="14"/>
  <c r="BE1513" i="14"/>
  <c r="BC1512" i="14"/>
  <c r="BF1510" i="14"/>
  <c r="BE1509" i="14"/>
  <c r="BC1508" i="14"/>
  <c r="BF1506" i="14"/>
  <c r="BE1505" i="14"/>
  <c r="BC1504" i="14"/>
  <c r="BF1502" i="14"/>
  <c r="BE1501" i="14"/>
  <c r="BC1500" i="14"/>
  <c r="BF1498" i="14"/>
  <c r="BE1497" i="14"/>
  <c r="BC1496" i="14"/>
  <c r="BF1494" i="14"/>
  <c r="BE1493" i="14"/>
  <c r="BC1492" i="14"/>
  <c r="BF1490" i="14"/>
  <c r="BE1489" i="14"/>
  <c r="BC1488" i="14"/>
  <c r="BF1486" i="14"/>
  <c r="BE1485" i="14"/>
  <c r="BC1484" i="14"/>
  <c r="BF1482" i="14"/>
  <c r="BE1481" i="14"/>
  <c r="BC1480" i="14"/>
  <c r="BF1478" i="14"/>
  <c r="BE1477" i="14"/>
  <c r="BC1476" i="14"/>
  <c r="BF1474" i="14"/>
  <c r="BE1473" i="14"/>
  <c r="BC1472" i="14"/>
  <c r="BF1470" i="14"/>
  <c r="BE1469" i="14"/>
  <c r="BC1468" i="14"/>
  <c r="BF1466" i="14"/>
  <c r="BE1465" i="14"/>
  <c r="BC1464" i="14"/>
  <c r="BF1462" i="14"/>
  <c r="BE1461" i="14"/>
  <c r="BC1460" i="14"/>
  <c r="BF1458" i="14"/>
  <c r="BE1457" i="14"/>
  <c r="BC1456" i="14"/>
  <c r="BF1454" i="14"/>
  <c r="BE1453" i="14"/>
  <c r="BC1452" i="14"/>
  <c r="BF1450" i="14"/>
  <c r="BE1449" i="14"/>
  <c r="BC1448" i="14"/>
  <c r="BF1446" i="14"/>
  <c r="BE1445" i="14"/>
  <c r="BC1444" i="14"/>
  <c r="BF1442" i="14"/>
  <c r="BE1441" i="14"/>
  <c r="BC1440" i="14"/>
  <c r="BF1438" i="14"/>
  <c r="BE1437" i="14"/>
  <c r="BC1436" i="14"/>
  <c r="BF1434" i="14"/>
  <c r="BE1433" i="14"/>
  <c r="BC1432" i="14"/>
  <c r="BF1430" i="14"/>
  <c r="BE1429" i="14"/>
  <c r="BC1428" i="14"/>
  <c r="BF1426" i="14"/>
  <c r="BE1425" i="14"/>
  <c r="BC1424" i="14"/>
  <c r="BF1422" i="14"/>
  <c r="BE1421" i="14"/>
  <c r="BC1420" i="14"/>
  <c r="BF1418" i="14"/>
  <c r="BE1417" i="14"/>
  <c r="BC1416" i="14"/>
  <c r="BF1414" i="14"/>
  <c r="BE1413" i="14"/>
  <c r="BC1412" i="14"/>
  <c r="BF1410" i="14"/>
  <c r="BE1409" i="14"/>
  <c r="BC1408" i="14"/>
  <c r="BF1405" i="14"/>
  <c r="BE1404" i="14"/>
  <c r="BC1403" i="14"/>
  <c r="BF1401" i="14"/>
  <c r="BE1400" i="14"/>
  <c r="BC1398" i="14"/>
  <c r="BF1396" i="14"/>
  <c r="BE1395" i="14"/>
  <c r="BC1394" i="14"/>
  <c r="BF1392" i="14"/>
  <c r="BE1391" i="14"/>
  <c r="BC1390" i="14"/>
  <c r="BF1388" i="14"/>
  <c r="BE1387" i="14"/>
  <c r="BC1386" i="14"/>
  <c r="BF1384" i="14"/>
  <c r="BE1383" i="14"/>
  <c r="BC1382" i="14"/>
  <c r="BF1380" i="14"/>
  <c r="BE1379" i="14"/>
  <c r="BC1378" i="14"/>
  <c r="BF1376" i="14"/>
  <c r="BE1375" i="14"/>
  <c r="BC1374" i="14"/>
  <c r="BF1372" i="14"/>
  <c r="BE1371" i="14"/>
  <c r="BC1370" i="14"/>
  <c r="BF1368" i="14"/>
  <c r="BE1367" i="14"/>
  <c r="BC1366" i="14"/>
  <c r="BF1364" i="14"/>
  <c r="BE1363" i="14"/>
  <c r="BC1362" i="14"/>
  <c r="BF1360" i="14"/>
  <c r="BE1359" i="14"/>
  <c r="BC1358" i="14"/>
  <c r="BF1356" i="14"/>
  <c r="BE1355" i="14"/>
  <c r="BC1354" i="14"/>
  <c r="BF1352" i="14"/>
  <c r="BE1351" i="14"/>
  <c r="BC1350" i="14"/>
  <c r="BF1348" i="14"/>
  <c r="BE1347" i="14"/>
  <c r="BC1346" i="14"/>
  <c r="BF1344" i="14"/>
  <c r="BE1343" i="14"/>
  <c r="BC1342" i="14"/>
  <c r="BF1340" i="14"/>
  <c r="BE1339" i="14"/>
  <c r="BC1338" i="14"/>
  <c r="BF1336" i="14"/>
  <c r="BE1335" i="14"/>
  <c r="BC1334" i="14"/>
  <c r="BF1332" i="14"/>
  <c r="BE1331" i="14"/>
  <c r="BC1330" i="14"/>
  <c r="BF1328" i="14"/>
  <c r="BE1327" i="14"/>
  <c r="BC1326" i="14"/>
  <c r="BF1324" i="14"/>
  <c r="BE1323" i="14"/>
  <c r="BC1322" i="14"/>
  <c r="BF1320" i="14"/>
  <c r="BE1319" i="14"/>
  <c r="BC1318" i="14"/>
  <c r="BC1313" i="14"/>
  <c r="BC1308" i="14"/>
  <c r="BC1302" i="14"/>
  <c r="BC1297" i="14"/>
  <c r="BC1292" i="14"/>
  <c r="BC1286" i="14"/>
  <c r="BC1281" i="14"/>
  <c r="BC1276" i="14"/>
  <c r="BC1270" i="14"/>
  <c r="BC1265" i="14"/>
  <c r="BC1260" i="14"/>
  <c r="BC1254" i="14"/>
  <c r="BC1249" i="14"/>
  <c r="BC1244" i="14"/>
  <c r="BC1238" i="14"/>
  <c r="BC1233" i="14"/>
  <c r="BC1228" i="14"/>
  <c r="BC1222" i="14"/>
  <c r="BC1217" i="14"/>
  <c r="BF1819" i="14"/>
  <c r="BE1818" i="14"/>
  <c r="BC1817" i="14"/>
  <c r="BF1815" i="14"/>
  <c r="BE1814" i="14"/>
  <c r="BC1813" i="14"/>
  <c r="BF1811" i="14"/>
  <c r="BE1810" i="14"/>
  <c r="BC1809" i="14"/>
  <c r="BF1806" i="14"/>
  <c r="BE1805" i="14"/>
  <c r="BC1804" i="14"/>
  <c r="BF1802" i="14"/>
  <c r="BE1801" i="14"/>
  <c r="BC1800" i="14"/>
  <c r="BF1798" i="14"/>
  <c r="BE1797" i="14"/>
  <c r="BC1796" i="14"/>
  <c r="BF1794" i="14"/>
  <c r="BE1792" i="14"/>
  <c r="BC1791" i="14"/>
  <c r="BF1789" i="14"/>
  <c r="BE1788" i="14"/>
  <c r="BC1787" i="14"/>
  <c r="BF1784" i="14"/>
  <c r="BE1783" i="14"/>
  <c r="BC1782" i="14"/>
  <c r="BF1780" i="14"/>
  <c r="BE1779" i="14"/>
  <c r="BC1778" i="14"/>
  <c r="BF1776" i="14"/>
  <c r="BE1775" i="14"/>
  <c r="BC1774" i="14"/>
  <c r="BF1771" i="14"/>
  <c r="BE1770" i="14"/>
  <c r="BC1769" i="14"/>
  <c r="BF1767" i="14"/>
  <c r="BE1766" i="14"/>
  <c r="BC1765" i="14"/>
  <c r="BF1762" i="14"/>
  <c r="BE1761" i="14"/>
  <c r="BC1760" i="14"/>
  <c r="BF1758" i="14"/>
  <c r="BE1757" i="14"/>
  <c r="BC1756" i="14"/>
  <c r="BF1754" i="14"/>
  <c r="BE1751" i="14"/>
  <c r="BC1749" i="14"/>
  <c r="BF1747" i="14"/>
  <c r="BE1746" i="14"/>
  <c r="BC1745" i="14"/>
  <c r="BF1743" i="14"/>
  <c r="BE1742" i="14"/>
  <c r="BC1741" i="14"/>
  <c r="BF1739" i="14"/>
  <c r="BE1738" i="14"/>
  <c r="BC1737" i="14"/>
  <c r="BF1735" i="14"/>
  <c r="BE1734" i="14"/>
  <c r="BC1733" i="14"/>
  <c r="BF1731" i="14"/>
  <c r="BE1730" i="14"/>
  <c r="BC1729" i="14"/>
  <c r="BF1727" i="14"/>
  <c r="BE1726" i="14"/>
  <c r="BC1725" i="14"/>
  <c r="BF1723" i="14"/>
  <c r="BE1722" i="14"/>
  <c r="BC1721" i="14"/>
  <c r="BF1719" i="14"/>
  <c r="BE1718" i="14"/>
  <c r="BC1717" i="14"/>
  <c r="BF1715" i="14"/>
  <c r="BE1714" i="14"/>
  <c r="BC1713" i="14"/>
  <c r="BF1711" i="14"/>
  <c r="BE1710" i="14"/>
  <c r="BC1709" i="14"/>
  <c r="BF1706" i="14"/>
  <c r="BE1705" i="14"/>
  <c r="BC1704" i="14"/>
  <c r="BF1702" i="14"/>
  <c r="BE1701" i="14"/>
  <c r="BC1700" i="14"/>
  <c r="BF1697" i="14"/>
  <c r="BE1696" i="14"/>
  <c r="BC1695" i="14"/>
  <c r="BF1693" i="14"/>
  <c r="BE1692" i="14"/>
  <c r="BC1691" i="14"/>
  <c r="BF1689" i="14"/>
  <c r="BE1688" i="14"/>
  <c r="BC1687" i="14"/>
  <c r="BF1684" i="14"/>
  <c r="BE1683" i="14"/>
  <c r="BC1682" i="14"/>
  <c r="BF1680" i="14"/>
  <c r="BE1679" i="14"/>
  <c r="BC1678" i="14"/>
  <c r="BF1676" i="14"/>
  <c r="BE1675" i="14"/>
  <c r="BC1674" i="14"/>
  <c r="BF1672" i="14"/>
  <c r="BE1671" i="14"/>
  <c r="BC1670" i="14"/>
  <c r="BF1668" i="14"/>
  <c r="BE1667" i="14"/>
  <c r="BC1666" i="14"/>
  <c r="BF1664" i="14"/>
  <c r="BE1663" i="14"/>
  <c r="BC1662" i="14"/>
  <c r="BF1659" i="14"/>
  <c r="BE1658" i="14"/>
  <c r="BC1657" i="14"/>
  <c r="BF1655" i="14"/>
  <c r="BE1654" i="14"/>
  <c r="BC1653" i="14"/>
  <c r="BF1651" i="14"/>
  <c r="BE1650" i="14"/>
  <c r="BC1649" i="14"/>
  <c r="BF1647" i="14"/>
  <c r="BE1646" i="14"/>
  <c r="BC1645" i="14"/>
  <c r="BF1643" i="14"/>
  <c r="BE1642" i="14"/>
  <c r="BC1641" i="14"/>
  <c r="BF1639" i="14"/>
  <c r="BE1638" i="14"/>
  <c r="BC1637" i="14"/>
  <c r="BF1635" i="14"/>
  <c r="BE1634" i="14"/>
  <c r="BC1633" i="14"/>
  <c r="BF1631" i="14"/>
  <c r="BE1630" i="14"/>
  <c r="BC1629" i="14"/>
  <c r="BF1627" i="14"/>
  <c r="BE1626" i="14"/>
  <c r="BC1625" i="14"/>
  <c r="BF1623" i="14"/>
  <c r="BE1622" i="14"/>
  <c r="BC1621" i="14"/>
  <c r="BF1619" i="14"/>
  <c r="BE1618" i="14"/>
  <c r="BC1617" i="14"/>
  <c r="BF1615" i="14"/>
  <c r="BE1614" i="14"/>
  <c r="BC1613" i="14"/>
  <c r="BF1611" i="14"/>
  <c r="BE1610" i="14"/>
  <c r="BC1609" i="14"/>
  <c r="BF1607" i="14"/>
  <c r="BE1606" i="14"/>
  <c r="BC1605" i="14"/>
  <c r="BF1603" i="14"/>
  <c r="BE1602" i="14"/>
  <c r="BC1601" i="14"/>
  <c r="BF1599" i="14"/>
  <c r="BE1598" i="14"/>
  <c r="BC1597" i="14"/>
  <c r="BF1595" i="14"/>
  <c r="BE1594" i="14"/>
  <c r="BC1593" i="14"/>
  <c r="BF1591" i="14"/>
  <c r="BE1590" i="14"/>
  <c r="BC1589" i="14"/>
  <c r="BF1587" i="14"/>
  <c r="BE1586" i="14"/>
  <c r="BC1585" i="14"/>
  <c r="BF1583" i="14"/>
  <c r="BE1581" i="14"/>
  <c r="BC1579" i="14"/>
  <c r="BF1577" i="14"/>
  <c r="BE1576" i="14"/>
  <c r="BC1575" i="14"/>
  <c r="BF1573" i="14"/>
  <c r="BE1572" i="14"/>
  <c r="BC1571" i="14"/>
  <c r="BF1569" i="14"/>
  <c r="BE1568" i="14"/>
  <c r="BC1567" i="14"/>
  <c r="BF1565" i="14"/>
  <c r="BE1564" i="14"/>
  <c r="BC1563" i="14"/>
  <c r="BF1561" i="14"/>
  <c r="BE1560" i="14"/>
  <c r="BC1559" i="14"/>
  <c r="BF1557" i="14"/>
  <c r="BE1556" i="14"/>
  <c r="BC1555" i="14"/>
  <c r="BF1553" i="14"/>
  <c r="BE1552" i="14"/>
  <c r="BC1551" i="14"/>
  <c r="BF1549" i="14"/>
  <c r="BE1548" i="14"/>
  <c r="BC1547" i="14"/>
  <c r="BF1545" i="14"/>
  <c r="BE1544" i="14"/>
  <c r="BC1543" i="14"/>
  <c r="BF1541" i="14"/>
  <c r="BE1540" i="14"/>
  <c r="BC1539" i="14"/>
  <c r="BF1537" i="14"/>
  <c r="BE1536" i="14"/>
  <c r="BC1533" i="14"/>
  <c r="BF1531" i="14"/>
  <c r="BE1530" i="14"/>
  <c r="BC1529" i="14"/>
  <c r="BF1527" i="14"/>
  <c r="BE1526" i="14"/>
  <c r="BC1525" i="14"/>
  <c r="BF1523" i="14"/>
  <c r="BE1522" i="14"/>
  <c r="BC1521" i="14"/>
  <c r="BF1519" i="14"/>
  <c r="BE1518" i="14"/>
  <c r="BC1517" i="14"/>
  <c r="BF1515" i="14"/>
  <c r="BE1514" i="14"/>
  <c r="BC1513" i="14"/>
  <c r="BF1511" i="14"/>
  <c r="BE1510" i="14"/>
  <c r="BC1509" i="14"/>
  <c r="BF1507" i="14"/>
  <c r="BE1506" i="14"/>
  <c r="BC1505" i="14"/>
  <c r="BF1503" i="14"/>
  <c r="BE1502" i="14"/>
  <c r="BC1501" i="14"/>
  <c r="BF1499" i="14"/>
  <c r="BE1498" i="14"/>
  <c r="BC1497" i="14"/>
  <c r="BF1495" i="14"/>
  <c r="BE1494" i="14"/>
  <c r="BC1493" i="14"/>
  <c r="BF1491" i="14"/>
  <c r="BE1490" i="14"/>
  <c r="BC1489" i="14"/>
  <c r="BF1487" i="14"/>
  <c r="BE1486" i="14"/>
  <c r="BC1485" i="14"/>
  <c r="BF1483" i="14"/>
  <c r="BE1482" i="14"/>
  <c r="BC1481" i="14"/>
  <c r="BF1479" i="14"/>
  <c r="BE1478" i="14"/>
  <c r="BC1477" i="14"/>
  <c r="BF1475" i="14"/>
  <c r="BE1474" i="14"/>
  <c r="BC1473" i="14"/>
  <c r="BF1471" i="14"/>
  <c r="BE1470" i="14"/>
  <c r="BC1469" i="14"/>
  <c r="BF1467" i="14"/>
  <c r="BE1466" i="14"/>
  <c r="BC1465" i="14"/>
  <c r="BF1463" i="14"/>
  <c r="BE1462" i="14"/>
  <c r="BC1461" i="14"/>
  <c r="BF1459" i="14"/>
  <c r="BE1458" i="14"/>
  <c r="BC1457" i="14"/>
  <c r="BF1455" i="14"/>
  <c r="BE1454" i="14"/>
  <c r="BC1453" i="14"/>
  <c r="BF1451" i="14"/>
  <c r="BE1450" i="14"/>
  <c r="BC1449" i="14"/>
  <c r="BF1447" i="14"/>
  <c r="BE1446" i="14"/>
  <c r="BC1445" i="14"/>
  <c r="BF1443" i="14"/>
  <c r="BE1442" i="14"/>
  <c r="BC1441" i="14"/>
  <c r="BF1439" i="14"/>
  <c r="BE1438" i="14"/>
  <c r="BC1437" i="14"/>
  <c r="BF1435" i="14"/>
  <c r="BE1434" i="14"/>
  <c r="BC1433" i="14"/>
  <c r="BF1431" i="14"/>
  <c r="BE1430" i="14"/>
  <c r="BC1429" i="14"/>
  <c r="BF1427" i="14"/>
  <c r="BE1426" i="14"/>
  <c r="BC1425" i="14"/>
  <c r="BF1423" i="14"/>
  <c r="BE1422" i="14"/>
  <c r="BC1421" i="14"/>
  <c r="BF1419" i="14"/>
  <c r="BE1418" i="14"/>
  <c r="BC1417" i="14"/>
  <c r="BF1415" i="14"/>
  <c r="BE1414" i="14"/>
  <c r="BC1413" i="14"/>
  <c r="BF1411" i="14"/>
  <c r="BE1410" i="14"/>
  <c r="BC1409" i="14"/>
  <c r="BF1407" i="14"/>
  <c r="BE1405" i="14"/>
  <c r="BC1404" i="14"/>
  <c r="BF1402" i="14"/>
  <c r="BE1401" i="14"/>
  <c r="BC1400" i="14"/>
  <c r="BF1397" i="14"/>
  <c r="BE1396" i="14"/>
  <c r="BC1395" i="14"/>
  <c r="BF1393" i="14"/>
  <c r="BE1392" i="14"/>
  <c r="BC1391" i="14"/>
  <c r="BF1389" i="14"/>
  <c r="BE1388" i="14"/>
  <c r="BC1387" i="14"/>
  <c r="BF1385" i="14"/>
  <c r="BE1384" i="14"/>
  <c r="BC1383" i="14"/>
  <c r="BF1381" i="14"/>
  <c r="BE1380" i="14"/>
  <c r="BC1379" i="14"/>
  <c r="BF1377" i="14"/>
  <c r="BE1376" i="14"/>
  <c r="BC1375" i="14"/>
  <c r="BF1373" i="14"/>
  <c r="BE1372" i="14"/>
  <c r="BC1371" i="14"/>
  <c r="BF1369" i="14"/>
  <c r="BE1368" i="14"/>
  <c r="BC1367" i="14"/>
  <c r="BF1365" i="14"/>
  <c r="BE1364" i="14"/>
  <c r="BC1363" i="14"/>
  <c r="BF1361" i="14"/>
  <c r="BE1360" i="14"/>
  <c r="BC1359" i="14"/>
  <c r="BF1357" i="14"/>
  <c r="BE1356" i="14"/>
  <c r="BC1355" i="14"/>
  <c r="BF1353" i="14"/>
  <c r="BE1352" i="14"/>
  <c r="BC1351" i="14"/>
  <c r="BF1349" i="14"/>
  <c r="BE1348" i="14"/>
  <c r="BC1347" i="14"/>
  <c r="BF1345" i="14"/>
  <c r="BE1344" i="14"/>
  <c r="BC1343" i="14"/>
  <c r="BF1341" i="14"/>
  <c r="BE1340" i="14"/>
  <c r="BC1339" i="14"/>
  <c r="BF1337" i="14"/>
  <c r="BE1336" i="14"/>
  <c r="BC1335" i="14"/>
  <c r="BF1333" i="14"/>
  <c r="BE1332" i="14"/>
  <c r="BC1331" i="14"/>
  <c r="BF1329" i="14"/>
  <c r="BE1328" i="14"/>
  <c r="BC1327" i="14"/>
  <c r="BF1325" i="14"/>
  <c r="BE1324" i="14"/>
  <c r="BC1323" i="14"/>
  <c r="BF1321" i="14"/>
  <c r="BE1320" i="14"/>
  <c r="BC1319" i="14"/>
  <c r="BC1317" i="14"/>
  <c r="BC1312" i="14"/>
  <c r="BC1306" i="14"/>
  <c r="BC1301" i="14"/>
  <c r="BC1296" i="14"/>
  <c r="BC1290" i="14"/>
  <c r="BC1285" i="14"/>
  <c r="BC1280" i="14"/>
  <c r="BC1274" i="14"/>
  <c r="BC1269" i="14"/>
  <c r="BC1264" i="14"/>
  <c r="BC1258" i="14"/>
  <c r="BC1253" i="14"/>
  <c r="BC1248" i="14"/>
  <c r="BC1242" i="14"/>
  <c r="BC1237" i="14"/>
  <c r="BC1232" i="14"/>
  <c r="BC1226" i="14"/>
  <c r="BC1221" i="14"/>
  <c r="BC1216" i="14"/>
  <c r="BC1819" i="14"/>
  <c r="BE1816" i="14"/>
  <c r="BF1813" i="14"/>
  <c r="BC1811" i="14"/>
  <c r="BE1807" i="14"/>
  <c r="BF1804" i="14"/>
  <c r="BC1802" i="14"/>
  <c r="BE1799" i="14"/>
  <c r="BF1796" i="14"/>
  <c r="BC1794" i="14"/>
  <c r="BE1790" i="14"/>
  <c r="BF1787" i="14"/>
  <c r="BC1784" i="14"/>
  <c r="BE1781" i="14"/>
  <c r="BF1778" i="14"/>
  <c r="BC1776" i="14"/>
  <c r="BE1772" i="14"/>
  <c r="BF1769" i="14"/>
  <c r="BC1767" i="14"/>
  <c r="BE1764" i="14"/>
  <c r="BF1760" i="14"/>
  <c r="BC1758" i="14"/>
  <c r="BE1755" i="14"/>
  <c r="BF1749" i="14"/>
  <c r="BC1747" i="14"/>
  <c r="BE1744" i="14"/>
  <c r="BF1741" i="14"/>
  <c r="BC1739" i="14"/>
  <c r="BE1736" i="14"/>
  <c r="BF1733" i="14"/>
  <c r="BC1731" i="14"/>
  <c r="BE1728" i="14"/>
  <c r="BF1725" i="14"/>
  <c r="BC1723" i="14"/>
  <c r="BE1720" i="14"/>
  <c r="BF1717" i="14"/>
  <c r="BC1715" i="14"/>
  <c r="BE1712" i="14"/>
  <c r="BF1709" i="14"/>
  <c r="BC1706" i="14"/>
  <c r="BE1703" i="14"/>
  <c r="BF1700" i="14"/>
  <c r="BC1697" i="14"/>
  <c r="BE1694" i="14"/>
  <c r="BF1691" i="14"/>
  <c r="BC1689" i="14"/>
  <c r="BE1686" i="14"/>
  <c r="BF1682" i="14"/>
  <c r="BC1680" i="14"/>
  <c r="BE1677" i="14"/>
  <c r="BF1674" i="14"/>
  <c r="BC1672" i="14"/>
  <c r="BE1669" i="14"/>
  <c r="BF1666" i="14"/>
  <c r="BC1664" i="14"/>
  <c r="BE1660" i="14"/>
  <c r="BF1657" i="14"/>
  <c r="BC1655" i="14"/>
  <c r="BE1652" i="14"/>
  <c r="BF1649" i="14"/>
  <c r="BC1647" i="14"/>
  <c r="BE1644" i="14"/>
  <c r="BF1641" i="14"/>
  <c r="BC1639" i="14"/>
  <c r="BE1636" i="14"/>
  <c r="BF1633" i="14"/>
  <c r="BC1631" i="14"/>
  <c r="BE1628" i="14"/>
  <c r="BF1625" i="14"/>
  <c r="BC1623" i="14"/>
  <c r="BE1620" i="14"/>
  <c r="BF1617" i="14"/>
  <c r="BC1615" i="14"/>
  <c r="BE1612" i="14"/>
  <c r="BF1609" i="14"/>
  <c r="BC1607" i="14"/>
  <c r="BE1604" i="14"/>
  <c r="BF1601" i="14"/>
  <c r="BC1599" i="14"/>
  <c r="BE1596" i="14"/>
  <c r="BF1593" i="14"/>
  <c r="BC1591" i="14"/>
  <c r="BE1588" i="14"/>
  <c r="BF1585" i="14"/>
  <c r="BC1583" i="14"/>
  <c r="BE1578" i="14"/>
  <c r="BF1575" i="14"/>
  <c r="BC1573" i="14"/>
  <c r="BE1570" i="14"/>
  <c r="BF1567" i="14"/>
  <c r="BC1565" i="14"/>
  <c r="BE1562" i="14"/>
  <c r="BF1559" i="14"/>
  <c r="BC1557" i="14"/>
  <c r="BE1554" i="14"/>
  <c r="BF1551" i="14"/>
  <c r="BC1549" i="14"/>
  <c r="BE1546" i="14"/>
  <c r="BF1543" i="14"/>
  <c r="BC1541" i="14"/>
  <c r="BE1538" i="14"/>
  <c r="BF1533" i="14"/>
  <c r="BC1531" i="14"/>
  <c r="BE1528" i="14"/>
  <c r="BF1525" i="14"/>
  <c r="BC1523" i="14"/>
  <c r="BE1520" i="14"/>
  <c r="BF1517" i="14"/>
  <c r="BC1515" i="14"/>
  <c r="BE1512" i="14"/>
  <c r="BF1509" i="14"/>
  <c r="BC1507" i="14"/>
  <c r="BE1504" i="14"/>
  <c r="BF1501" i="14"/>
  <c r="BC1499" i="14"/>
  <c r="BE1496" i="14"/>
  <c r="BF1493" i="14"/>
  <c r="BC1491" i="14"/>
  <c r="BE1488" i="14"/>
  <c r="BF1485" i="14"/>
  <c r="BC1483" i="14"/>
  <c r="BE1480" i="14"/>
  <c r="BF1477" i="14"/>
  <c r="BC1475" i="14"/>
  <c r="BE1472" i="14"/>
  <c r="BF1469" i="14"/>
  <c r="BC1467" i="14"/>
  <c r="BE1464" i="14"/>
  <c r="BF1461" i="14"/>
  <c r="BC1459" i="14"/>
  <c r="BE1456" i="14"/>
  <c r="BF1453" i="14"/>
  <c r="BC1451" i="14"/>
  <c r="BE1448" i="14"/>
  <c r="BF1445" i="14"/>
  <c r="BC1443" i="14"/>
  <c r="BE1440" i="14"/>
  <c r="BF1437" i="14"/>
  <c r="BC1435" i="14"/>
  <c r="BE1432" i="14"/>
  <c r="BF1429" i="14"/>
  <c r="BC1427" i="14"/>
  <c r="BE1424" i="14"/>
  <c r="BF1421" i="14"/>
  <c r="BC1419" i="14"/>
  <c r="BE1416" i="14"/>
  <c r="BF1413" i="14"/>
  <c r="BC1411" i="14"/>
  <c r="BE1408" i="14"/>
  <c r="BF1404" i="14"/>
  <c r="BC1402" i="14"/>
  <c r="BE1398" i="14"/>
  <c r="BF1395" i="14"/>
  <c r="BC1393" i="14"/>
  <c r="BE1390" i="14"/>
  <c r="BF1387" i="14"/>
  <c r="BC1385" i="14"/>
  <c r="BE1382" i="14"/>
  <c r="BF1379" i="14"/>
  <c r="BC1377" i="14"/>
  <c r="BE1374" i="14"/>
  <c r="BF1371" i="14"/>
  <c r="BC1369" i="14"/>
  <c r="BE1366" i="14"/>
  <c r="BF1363" i="14"/>
  <c r="BC1361" i="14"/>
  <c r="BE1358" i="14"/>
  <c r="BF1355" i="14"/>
  <c r="BC1353" i="14"/>
  <c r="BE1350" i="14"/>
  <c r="BF1347" i="14"/>
  <c r="BC1345" i="14"/>
  <c r="BE1342" i="14"/>
  <c r="BF1339" i="14"/>
  <c r="BC1337" i="14"/>
  <c r="BE1334" i="14"/>
  <c r="BF1331" i="14"/>
  <c r="BC1329" i="14"/>
  <c r="BE1326" i="14"/>
  <c r="BF1323" i="14"/>
  <c r="BC1321" i="14"/>
  <c r="BE1318" i="14"/>
  <c r="BC1309" i="14"/>
  <c r="BC1298" i="14"/>
  <c r="BC1288" i="14"/>
  <c r="BC1277" i="14"/>
  <c r="BC1266" i="14"/>
  <c r="BC1256" i="14"/>
  <c r="BC1245" i="14"/>
  <c r="BC1234" i="14"/>
  <c r="BC1224" i="14"/>
  <c r="BC1818" i="14"/>
  <c r="BE1815" i="14"/>
  <c r="BF1812" i="14"/>
  <c r="BC1810" i="14"/>
  <c r="BE1806" i="14"/>
  <c r="BF1803" i="14"/>
  <c r="BC1801" i="14"/>
  <c r="BE1798" i="14"/>
  <c r="BF1795" i="14"/>
  <c r="BC1792" i="14"/>
  <c r="BE1789" i="14"/>
  <c r="BF1786" i="14"/>
  <c r="BC1783" i="14"/>
  <c r="BE1780" i="14"/>
  <c r="BF1777" i="14"/>
  <c r="BC1775" i="14"/>
  <c r="BE1771" i="14"/>
  <c r="BF1768" i="14"/>
  <c r="BC1766" i="14"/>
  <c r="BE1762" i="14"/>
  <c r="BF1759" i="14"/>
  <c r="BC1757" i="14"/>
  <c r="BE1754" i="14"/>
  <c r="BF1748" i="14"/>
  <c r="BC1746" i="14"/>
  <c r="BE1743" i="14"/>
  <c r="BF1740" i="14"/>
  <c r="BC1738" i="14"/>
  <c r="BE1735" i="14"/>
  <c r="BF1732" i="14"/>
  <c r="BC1730" i="14"/>
  <c r="BE1727" i="14"/>
  <c r="BF1724" i="14"/>
  <c r="BC1722" i="14"/>
  <c r="BE1719" i="14"/>
  <c r="BF1716" i="14"/>
  <c r="BC1714" i="14"/>
  <c r="BE1711" i="14"/>
  <c r="BF1707" i="14"/>
  <c r="BC1705" i="14"/>
  <c r="BE1702" i="14"/>
  <c r="BF1699" i="14"/>
  <c r="BC1696" i="14"/>
  <c r="BE1693" i="14"/>
  <c r="BF1690" i="14"/>
  <c r="BC1688" i="14"/>
  <c r="BE1684" i="14"/>
  <c r="BF1681" i="14"/>
  <c r="BC1679" i="14"/>
  <c r="BE1676" i="14"/>
  <c r="BF1673" i="14"/>
  <c r="BC1671" i="14"/>
  <c r="BE1668" i="14"/>
  <c r="BF1665" i="14"/>
  <c r="BC1663" i="14"/>
  <c r="BE1659" i="14"/>
  <c r="BF1656" i="14"/>
  <c r="BC1654" i="14"/>
  <c r="BE1651" i="14"/>
  <c r="BF1648" i="14"/>
  <c r="BC1646" i="14"/>
  <c r="BE1643" i="14"/>
  <c r="BF1640" i="14"/>
  <c r="BC1638" i="14"/>
  <c r="BE1635" i="14"/>
  <c r="BF1632" i="14"/>
  <c r="BC1630" i="14"/>
  <c r="BE1627" i="14"/>
  <c r="BF1624" i="14"/>
  <c r="BC1622" i="14"/>
  <c r="BE1619" i="14"/>
  <c r="BF1616" i="14"/>
  <c r="BC1614" i="14"/>
  <c r="BE1611" i="14"/>
  <c r="BF1608" i="14"/>
  <c r="BC1606" i="14"/>
  <c r="BE1603" i="14"/>
  <c r="BF1600" i="14"/>
  <c r="BC1598" i="14"/>
  <c r="BE1595" i="14"/>
  <c r="BF1592" i="14"/>
  <c r="BC1590" i="14"/>
  <c r="BE1587" i="14"/>
  <c r="BF1584" i="14"/>
  <c r="BC1581" i="14"/>
  <c r="BE1577" i="14"/>
  <c r="BF1574" i="14"/>
  <c r="BC1572" i="14"/>
  <c r="BE1569" i="14"/>
  <c r="BF1566" i="14"/>
  <c r="BC1564" i="14"/>
  <c r="BE1561" i="14"/>
  <c r="BF1558" i="14"/>
  <c r="BC1556" i="14"/>
  <c r="BE1553" i="14"/>
  <c r="BF1550" i="14"/>
  <c r="BC1548" i="14"/>
  <c r="BE1545" i="14"/>
  <c r="BF1542" i="14"/>
  <c r="BC1540" i="14"/>
  <c r="BE1537" i="14"/>
  <c r="BF1532" i="14"/>
  <c r="BC1530" i="14"/>
  <c r="BE1527" i="14"/>
  <c r="BF1524" i="14"/>
  <c r="BC1522" i="14"/>
  <c r="BE1519" i="14"/>
  <c r="BF1516" i="14"/>
  <c r="BC1514" i="14"/>
  <c r="BE1511" i="14"/>
  <c r="BF1508" i="14"/>
  <c r="BC1506" i="14"/>
  <c r="BE1503" i="14"/>
  <c r="BF1500" i="14"/>
  <c r="BC1498" i="14"/>
  <c r="BE1495" i="14"/>
  <c r="BF1492" i="14"/>
  <c r="BC1490" i="14"/>
  <c r="BE1487" i="14"/>
  <c r="BF1484" i="14"/>
  <c r="BC1482" i="14"/>
  <c r="BE1479" i="14"/>
  <c r="BF1476" i="14"/>
  <c r="BC1474" i="14"/>
  <c r="BE1471" i="14"/>
  <c r="BF1468" i="14"/>
  <c r="BC1466" i="14"/>
  <c r="BE1463" i="14"/>
  <c r="BF1460" i="14"/>
  <c r="BC1458" i="14"/>
  <c r="BE1455" i="14"/>
  <c r="BF1452" i="14"/>
  <c r="BC1450" i="14"/>
  <c r="BE1447" i="14"/>
  <c r="BF1444" i="14"/>
  <c r="BC1442" i="14"/>
  <c r="BE1439" i="14"/>
  <c r="BF1436" i="14"/>
  <c r="BC1434" i="14"/>
  <c r="BE1431" i="14"/>
  <c r="BF1428" i="14"/>
  <c r="BC1426" i="14"/>
  <c r="BE1423" i="14"/>
  <c r="BF1420" i="14"/>
  <c r="BC1418" i="14"/>
  <c r="BE1415" i="14"/>
  <c r="BF1412" i="14"/>
  <c r="BC1410" i="14"/>
  <c r="BE1407" i="14"/>
  <c r="BF1403" i="14"/>
  <c r="BC1401" i="14"/>
  <c r="BE1397" i="14"/>
  <c r="BF1394" i="14"/>
  <c r="BC1392" i="14"/>
  <c r="BE1389" i="14"/>
  <c r="BF1386" i="14"/>
  <c r="BC1384" i="14"/>
  <c r="BE1381" i="14"/>
  <c r="BF1378" i="14"/>
  <c r="BC1376" i="14"/>
  <c r="BE1373" i="14"/>
  <c r="BF1370" i="14"/>
  <c r="BC1368" i="14"/>
  <c r="BE1365" i="14"/>
  <c r="BF1362" i="14"/>
  <c r="BC1360" i="14"/>
  <c r="BE1357" i="14"/>
  <c r="BF1354" i="14"/>
  <c r="BC1352" i="14"/>
  <c r="BE1349" i="14"/>
  <c r="BF1346" i="14"/>
  <c r="BC1344" i="14"/>
  <c r="BE1341" i="14"/>
  <c r="BF1338" i="14"/>
  <c r="BC1336" i="14"/>
  <c r="BE1333" i="14"/>
  <c r="BF1330" i="14"/>
  <c r="BC1328" i="14"/>
  <c r="BE1325" i="14"/>
  <c r="BF1322" i="14"/>
  <c r="BC1320" i="14"/>
  <c r="BC1316" i="14"/>
  <c r="BC1305" i="14"/>
  <c r="BC1294" i="14"/>
  <c r="BC1284" i="14"/>
  <c r="BC1273" i="14"/>
  <c r="BC1262" i="14"/>
  <c r="BC1252" i="14"/>
  <c r="BC1241" i="14"/>
  <c r="BC1230" i="14"/>
  <c r="BC1220" i="14"/>
  <c r="BF1817" i="14"/>
  <c r="BC1815" i="14"/>
  <c r="BE1812" i="14"/>
  <c r="BF1809" i="14"/>
  <c r="BC1806" i="14"/>
  <c r="BE1803" i="14"/>
  <c r="BF1800" i="14"/>
  <c r="BC1798" i="14"/>
  <c r="BE1795" i="14"/>
  <c r="BF1791" i="14"/>
  <c r="BC1789" i="14"/>
  <c r="BE1786" i="14"/>
  <c r="BF1782" i="14"/>
  <c r="BC1780" i="14"/>
  <c r="BE1777" i="14"/>
  <c r="BF1774" i="14"/>
  <c r="BC1771" i="14"/>
  <c r="BE1768" i="14"/>
  <c r="BF1765" i="14"/>
  <c r="BC1762" i="14"/>
  <c r="BE1759" i="14"/>
  <c r="BF1756" i="14"/>
  <c r="BC1754" i="14"/>
  <c r="BE1748" i="14"/>
  <c r="BF1745" i="14"/>
  <c r="BC1743" i="14"/>
  <c r="BE1740" i="14"/>
  <c r="BF1737" i="14"/>
  <c r="BC1735" i="14"/>
  <c r="BE1732" i="14"/>
  <c r="BF1729" i="14"/>
  <c r="BC1727" i="14"/>
  <c r="BE1724" i="14"/>
  <c r="BF1721" i="14"/>
  <c r="BC1719" i="14"/>
  <c r="BE1716" i="14"/>
  <c r="BF1713" i="14"/>
  <c r="BC1711" i="14"/>
  <c r="BE1707" i="14"/>
  <c r="BF1704" i="14"/>
  <c r="BC1702" i="14"/>
  <c r="BE1699" i="14"/>
  <c r="BF1695" i="14"/>
  <c r="BC1693" i="14"/>
  <c r="BE1690" i="14"/>
  <c r="BF1687" i="14"/>
  <c r="BC1684" i="14"/>
  <c r="BE1681" i="14"/>
  <c r="BF1678" i="14"/>
  <c r="BC1676" i="14"/>
  <c r="BE1673" i="14"/>
  <c r="BF1670" i="14"/>
  <c r="BC1668" i="14"/>
  <c r="BE1665" i="14"/>
  <c r="BF1662" i="14"/>
  <c r="BC1659" i="14"/>
  <c r="BE1656" i="14"/>
  <c r="BF1653" i="14"/>
  <c r="BC1651" i="14"/>
  <c r="BE1648" i="14"/>
  <c r="BF1645" i="14"/>
  <c r="BC1643" i="14"/>
  <c r="BE1640" i="14"/>
  <c r="BF1637" i="14"/>
  <c r="BC1635" i="14"/>
  <c r="BE1632" i="14"/>
  <c r="BF1629" i="14"/>
  <c r="BC1627" i="14"/>
  <c r="BE1624" i="14"/>
  <c r="BF1621" i="14"/>
  <c r="BC1619" i="14"/>
  <c r="BE1616" i="14"/>
  <c r="BF1613" i="14"/>
  <c r="BC1611" i="14"/>
  <c r="BE1608" i="14"/>
  <c r="BF1605" i="14"/>
  <c r="BC1603" i="14"/>
  <c r="BE1600" i="14"/>
  <c r="BF1597" i="14"/>
  <c r="BC1595" i="14"/>
  <c r="BE1592" i="14"/>
  <c r="BF1589" i="14"/>
  <c r="BC1587" i="14"/>
  <c r="BE1584" i="14"/>
  <c r="BF1579" i="14"/>
  <c r="BC1577" i="14"/>
  <c r="BE1574" i="14"/>
  <c r="BF1571" i="14"/>
  <c r="BC1569" i="14"/>
  <c r="BE1566" i="14"/>
  <c r="BF1563" i="14"/>
  <c r="BC1561" i="14"/>
  <c r="BE1558" i="14"/>
  <c r="BF1555" i="14"/>
  <c r="BC1553" i="14"/>
  <c r="BE1550" i="14"/>
  <c r="BF1547" i="14"/>
  <c r="BC1545" i="14"/>
  <c r="BE1542" i="14"/>
  <c r="BF1539" i="14"/>
  <c r="BC1537" i="14"/>
  <c r="BE1532" i="14"/>
  <c r="BF1529" i="14"/>
  <c r="BC1527" i="14"/>
  <c r="BE1524" i="14"/>
  <c r="BF1521" i="14"/>
  <c r="BC1519" i="14"/>
  <c r="BE1516" i="14"/>
  <c r="BF1513" i="14"/>
  <c r="BC1511" i="14"/>
  <c r="BE1508" i="14"/>
  <c r="BF1505" i="14"/>
  <c r="BC1503" i="14"/>
  <c r="BE1500" i="14"/>
  <c r="BF1497" i="14"/>
  <c r="BC1495" i="14"/>
  <c r="BE1492" i="14"/>
  <c r="BF1489" i="14"/>
  <c r="BC1487" i="14"/>
  <c r="BE1484" i="14"/>
  <c r="BF1481" i="14"/>
  <c r="BC1479" i="14"/>
  <c r="BE1476" i="14"/>
  <c r="BF1473" i="14"/>
  <c r="BC1471" i="14"/>
  <c r="BE1468" i="14"/>
  <c r="BF1465" i="14"/>
  <c r="BC1463" i="14"/>
  <c r="BE1460" i="14"/>
  <c r="BF1457" i="14"/>
  <c r="BC1455" i="14"/>
  <c r="BE1452" i="14"/>
  <c r="BF1449" i="14"/>
  <c r="BC1447" i="14"/>
  <c r="BE1444" i="14"/>
  <c r="BF1441" i="14"/>
  <c r="BC1439" i="14"/>
  <c r="BE1436" i="14"/>
  <c r="BF1433" i="14"/>
  <c r="BC1431" i="14"/>
  <c r="BE1428" i="14"/>
  <c r="BF1425" i="14"/>
  <c r="BC1423" i="14"/>
  <c r="BE1420" i="14"/>
  <c r="BF1417" i="14"/>
  <c r="BC1415" i="14"/>
  <c r="BE1412" i="14"/>
  <c r="BF1409" i="14"/>
  <c r="BC1407" i="14"/>
  <c r="BE1403" i="14"/>
  <c r="BF1400" i="14"/>
  <c r="BC1397" i="14"/>
  <c r="BE1394" i="14"/>
  <c r="BF1391" i="14"/>
  <c r="BC1389" i="14"/>
  <c r="BE1386" i="14"/>
  <c r="BF1383" i="14"/>
  <c r="BC1381" i="14"/>
  <c r="BE1378" i="14"/>
  <c r="BF1375" i="14"/>
  <c r="BC1373" i="14"/>
  <c r="BE1370" i="14"/>
  <c r="BF1367" i="14"/>
  <c r="BC1365" i="14"/>
  <c r="BE1362" i="14"/>
  <c r="BF1359" i="14"/>
  <c r="BC1357" i="14"/>
  <c r="BE1354" i="14"/>
  <c r="BF1351" i="14"/>
  <c r="BC1349" i="14"/>
  <c r="BE1346" i="14"/>
  <c r="BF1343" i="14"/>
  <c r="BC1341" i="14"/>
  <c r="BE1338" i="14"/>
  <c r="BF1335" i="14"/>
  <c r="BC1333" i="14"/>
  <c r="BE1330" i="14"/>
  <c r="BF1327" i="14"/>
  <c r="BC1325" i="14"/>
  <c r="BE1322" i="14"/>
  <c r="BF1319" i="14"/>
  <c r="BC1314" i="14"/>
  <c r="BC1304" i="14"/>
  <c r="BC1293" i="14"/>
  <c r="BC1282" i="14"/>
  <c r="BC1272" i="14"/>
  <c r="BC1261" i="14"/>
  <c r="BC1250" i="14"/>
  <c r="BC1240" i="14"/>
  <c r="BC1229" i="14"/>
  <c r="BC1218" i="14"/>
  <c r="BE1819" i="14"/>
  <c r="BF1816" i="14"/>
  <c r="BC1814" i="14"/>
  <c r="BE1811" i="14"/>
  <c r="BF1807" i="14"/>
  <c r="BC1805" i="14"/>
  <c r="BE1802" i="14"/>
  <c r="BF1799" i="14"/>
  <c r="BC1797" i="14"/>
  <c r="BE1794" i="14"/>
  <c r="BF1790" i="14"/>
  <c r="BC1788" i="14"/>
  <c r="BE1784" i="14"/>
  <c r="BF1781" i="14"/>
  <c r="BC1779" i="14"/>
  <c r="BE1776" i="14"/>
  <c r="BF1772" i="14"/>
  <c r="BC1770" i="14"/>
  <c r="BE1767" i="14"/>
  <c r="BF1764" i="14"/>
  <c r="BC1761" i="14"/>
  <c r="BE1758" i="14"/>
  <c r="BF1755" i="14"/>
  <c r="BC1751" i="14"/>
  <c r="BE1747" i="14"/>
  <c r="BF1744" i="14"/>
  <c r="BC1742" i="14"/>
  <c r="BE1739" i="14"/>
  <c r="BF1736" i="14"/>
  <c r="BC1734" i="14"/>
  <c r="BE1731" i="14"/>
  <c r="BF1728" i="14"/>
  <c r="BC1726" i="14"/>
  <c r="BE1723" i="14"/>
  <c r="BF1720" i="14"/>
  <c r="BC1718" i="14"/>
  <c r="BE1715" i="14"/>
  <c r="BF1712" i="14"/>
  <c r="BC1710" i="14"/>
  <c r="BE1706" i="14"/>
  <c r="BF1703" i="14"/>
  <c r="BC1701" i="14"/>
  <c r="BE1697" i="14"/>
  <c r="BF1694" i="14"/>
  <c r="BC1692" i="14"/>
  <c r="BE1689" i="14"/>
  <c r="BF1686" i="14"/>
  <c r="BC1683" i="14"/>
  <c r="BE1680" i="14"/>
  <c r="BF1677" i="14"/>
  <c r="BC1675" i="14"/>
  <c r="BE1672" i="14"/>
  <c r="BF1669" i="14"/>
  <c r="BC1667" i="14"/>
  <c r="BE1664" i="14"/>
  <c r="BF1660" i="14"/>
  <c r="BC1658" i="14"/>
  <c r="BE1655" i="14"/>
  <c r="BF1652" i="14"/>
  <c r="BC1650" i="14"/>
  <c r="BE1647" i="14"/>
  <c r="BF1644" i="14"/>
  <c r="BC1642" i="14"/>
  <c r="BE1639" i="14"/>
  <c r="BF1636" i="14"/>
  <c r="BC1634" i="14"/>
  <c r="BE1631" i="14"/>
  <c r="BF1628" i="14"/>
  <c r="BC1626" i="14"/>
  <c r="BE1623" i="14"/>
  <c r="BF1620" i="14"/>
  <c r="BC1618" i="14"/>
  <c r="BE1615" i="14"/>
  <c r="BF1612" i="14"/>
  <c r="BC1610" i="14"/>
  <c r="BE1607" i="14"/>
  <c r="BF1604" i="14"/>
  <c r="BC1602" i="14"/>
  <c r="BE1599" i="14"/>
  <c r="BF1596" i="14"/>
  <c r="BC1594" i="14"/>
  <c r="BE1591" i="14"/>
  <c r="BF1588" i="14"/>
  <c r="BC1586" i="14"/>
  <c r="BE1583" i="14"/>
  <c r="BF1578" i="14"/>
  <c r="BC1576" i="14"/>
  <c r="BE1573" i="14"/>
  <c r="BF1570" i="14"/>
  <c r="BC1568" i="14"/>
  <c r="BE1565" i="14"/>
  <c r="BF1562" i="14"/>
  <c r="BC1560" i="14"/>
  <c r="BE1557" i="14"/>
  <c r="BF1554" i="14"/>
  <c r="BC1552" i="14"/>
  <c r="BE1549" i="14"/>
  <c r="BF1546" i="14"/>
  <c r="BC1544" i="14"/>
  <c r="BE1541" i="14"/>
  <c r="BF1538" i="14"/>
  <c r="BC1536" i="14"/>
  <c r="BE1531" i="14"/>
  <c r="BF1528" i="14"/>
  <c r="BC1526" i="14"/>
  <c r="BE1523" i="14"/>
  <c r="BF1520" i="14"/>
  <c r="BC1518" i="14"/>
  <c r="BE1515" i="14"/>
  <c r="BF1512" i="14"/>
  <c r="BC1510" i="14"/>
  <c r="BE1507" i="14"/>
  <c r="BF1504" i="14"/>
  <c r="BC1502" i="14"/>
  <c r="BE1499" i="14"/>
  <c r="BF1496" i="14"/>
  <c r="BC1494" i="14"/>
  <c r="BE1491" i="14"/>
  <c r="BF1488" i="14"/>
  <c r="BC1486" i="14"/>
  <c r="BE1483" i="14"/>
  <c r="BF1480" i="14"/>
  <c r="BC1478" i="14"/>
  <c r="BE1475" i="14"/>
  <c r="BF1472" i="14"/>
  <c r="BC1470" i="14"/>
  <c r="BE1467" i="14"/>
  <c r="BF1464" i="14"/>
  <c r="BC1462" i="14"/>
  <c r="BE1459" i="14"/>
  <c r="BF1456" i="14"/>
  <c r="BC1454" i="14"/>
  <c r="BE1451" i="14"/>
  <c r="BF1448" i="14"/>
  <c r="BC1446" i="14"/>
  <c r="BE1443" i="14"/>
  <c r="BF1440" i="14"/>
  <c r="BC1438" i="14"/>
  <c r="BE1435" i="14"/>
  <c r="BF1432" i="14"/>
  <c r="BC1430" i="14"/>
  <c r="BE1427" i="14"/>
  <c r="BF1424" i="14"/>
  <c r="BC1422" i="14"/>
  <c r="BE1419" i="14"/>
  <c r="BF1416" i="14"/>
  <c r="BC1414" i="14"/>
  <c r="BE1411" i="14"/>
  <c r="BF1408" i="14"/>
  <c r="BC1405" i="14"/>
  <c r="BE1402" i="14"/>
  <c r="BF1398" i="14"/>
  <c r="BC1396" i="14"/>
  <c r="BE1393" i="14"/>
  <c r="BF1390" i="14"/>
  <c r="BC1388" i="14"/>
  <c r="BE1385" i="14"/>
  <c r="BF1382" i="14"/>
  <c r="BC1380" i="14"/>
  <c r="BE1377" i="14"/>
  <c r="BF1374" i="14"/>
  <c r="BC1372" i="14"/>
  <c r="BE1369" i="14"/>
  <c r="BF1366" i="14"/>
  <c r="BC1364" i="14"/>
  <c r="BE1361" i="14"/>
  <c r="BF1358" i="14"/>
  <c r="BC1356" i="14"/>
  <c r="BE1353" i="14"/>
  <c r="BF1350" i="14"/>
  <c r="BC1348" i="14"/>
  <c r="BE1345" i="14"/>
  <c r="BF1342" i="14"/>
  <c r="BC1340" i="14"/>
  <c r="BE1337" i="14"/>
  <c r="BF1334" i="14"/>
  <c r="BC1332" i="14"/>
  <c r="BE1329" i="14"/>
  <c r="BF1326" i="14"/>
  <c r="BC1324" i="14"/>
  <c r="BE1321" i="14"/>
  <c r="BF1318" i="14"/>
  <c r="BC1310" i="14"/>
  <c r="BC1300" i="14"/>
  <c r="BC1289" i="14"/>
  <c r="BC1278" i="14"/>
  <c r="BC1268" i="14"/>
  <c r="BC1257" i="14"/>
  <c r="BC1246" i="14"/>
  <c r="BC1236" i="14"/>
  <c r="BC1225" i="14"/>
  <c r="AZ1815" i="14"/>
  <c r="AZ1806" i="14"/>
  <c r="AY1802" i="14"/>
  <c r="AY1798" i="14"/>
  <c r="AX1794" i="14"/>
  <c r="AZ1784" i="14"/>
  <c r="AZ1780" i="14"/>
  <c r="AZ1776" i="14"/>
  <c r="BA1769" i="14"/>
  <c r="AY1758" i="14"/>
  <c r="AX1754" i="14"/>
  <c r="AY1743" i="14"/>
  <c r="BA1737" i="14"/>
  <c r="AZ1731" i="14"/>
  <c r="AZ1727" i="14"/>
  <c r="BA1721" i="14"/>
  <c r="AZ1715" i="14"/>
  <c r="AZ1711" i="14"/>
  <c r="AX1706" i="14"/>
  <c r="AX1702" i="14"/>
  <c r="BA1687" i="14"/>
  <c r="AZ1681" i="14"/>
  <c r="AY1679" i="14"/>
  <c r="BA1675" i="14"/>
  <c r="BA1673" i="14"/>
  <c r="AZ1671" i="14"/>
  <c r="AZ1669" i="14"/>
  <c r="AZ1667" i="14"/>
  <c r="AY1665" i="14"/>
  <c r="AX1662" i="14"/>
  <c r="AY1658" i="14"/>
  <c r="AY1654" i="14"/>
  <c r="AY1650" i="14"/>
  <c r="AY1646" i="14"/>
  <c r="AY1642" i="14"/>
  <c r="AY1638" i="14"/>
  <c r="AY1634" i="14"/>
  <c r="AY1630" i="14"/>
  <c r="AY1626" i="14"/>
  <c r="AY1622" i="14"/>
  <c r="AY1618" i="14"/>
  <c r="AY1614" i="14"/>
  <c r="AY1610" i="14"/>
  <c r="AY1606" i="14"/>
  <c r="AY1602" i="14"/>
  <c r="AY1598" i="14"/>
  <c r="AY1594" i="14"/>
  <c r="AY1590" i="14"/>
  <c r="AZ1584" i="14"/>
  <c r="AY1581" i="14"/>
  <c r="AY1564" i="14"/>
  <c r="AZ1532" i="14"/>
  <c r="AZ1530" i="14"/>
  <c r="AY1528" i="14"/>
  <c r="AX1525" i="14"/>
  <c r="BA1522" i="14"/>
  <c r="AZ1520" i="14"/>
  <c r="AY1518" i="14"/>
  <c r="AY1516" i="14"/>
  <c r="AY1514" i="14"/>
  <c r="BA1510" i="14"/>
  <c r="BA1508" i="14"/>
  <c r="AZ1506" i="14"/>
  <c r="AY1504" i="14"/>
  <c r="AY1502" i="14"/>
  <c r="AY1500" i="14"/>
  <c r="AY1498" i="14"/>
  <c r="BA1494" i="14"/>
  <c r="AZ1492" i="14"/>
  <c r="AY1490" i="14"/>
  <c r="BA1486" i="14"/>
  <c r="AZ1484" i="14"/>
  <c r="AZ1482" i="14"/>
  <c r="AY1480" i="14"/>
  <c r="BA1476" i="14"/>
  <c r="BA1474" i="14"/>
  <c r="BA1472" i="14"/>
  <c r="BA1470" i="14"/>
  <c r="BA1468" i="14"/>
  <c r="BA1466" i="14"/>
  <c r="BA1464" i="14"/>
  <c r="BA1462" i="14"/>
  <c r="BA1460" i="14"/>
  <c r="BA1458" i="14"/>
  <c r="BA1456" i="14"/>
  <c r="BA1454" i="14"/>
  <c r="BA1452" i="14"/>
  <c r="AZ1450" i="14"/>
  <c r="AY1448" i="14"/>
  <c r="AX1445" i="14"/>
  <c r="AX1443" i="14"/>
  <c r="AX1441" i="14"/>
  <c r="BA1438" i="14"/>
  <c r="AZ1436" i="14"/>
  <c r="AZ1434" i="14"/>
  <c r="AZ1432" i="14"/>
  <c r="AZ1430" i="14"/>
  <c r="AZ1428" i="14"/>
  <c r="AY1426" i="14"/>
  <c r="AY1424" i="14"/>
  <c r="AY1422" i="14"/>
  <c r="AY1420" i="14"/>
  <c r="AY1418" i="14"/>
  <c r="AY1416" i="14"/>
  <c r="AY1414" i="14"/>
  <c r="AY1412" i="14"/>
  <c r="AY1410" i="14"/>
  <c r="AY1408" i="14"/>
  <c r="AY1401" i="14"/>
  <c r="AX1397" i="14"/>
  <c r="AX1395" i="14"/>
  <c r="AX1393" i="14"/>
  <c r="AX1391" i="14"/>
  <c r="AX1389" i="14"/>
  <c r="AX1387" i="14"/>
  <c r="AX1385" i="14"/>
  <c r="AX1383" i="14"/>
  <c r="AX1381" i="14"/>
  <c r="BA1378" i="14"/>
  <c r="AZ1376" i="14"/>
  <c r="AY1374" i="14"/>
  <c r="BA1370" i="14"/>
  <c r="BA1368" i="14"/>
  <c r="BA1366" i="14"/>
  <c r="BA1364" i="14"/>
  <c r="BA1362" i="14"/>
  <c r="AZ1360" i="14"/>
  <c r="AY1358" i="14"/>
  <c r="AX1355" i="14"/>
  <c r="AX1353" i="14"/>
  <c r="AX1351" i="14"/>
  <c r="AX1349" i="14"/>
  <c r="AX1347" i="14"/>
  <c r="BA1344" i="14"/>
  <c r="BA1342" i="14"/>
  <c r="BA1340" i="14"/>
  <c r="BA1338" i="14"/>
  <c r="BA1336" i="14"/>
  <c r="BA1334" i="14"/>
  <c r="AZ1332" i="14"/>
  <c r="AZ1330" i="14"/>
  <c r="AY1328" i="14"/>
  <c r="AY1326" i="14"/>
  <c r="BA1322" i="14"/>
  <c r="BA1320" i="14"/>
  <c r="BA1318" i="14"/>
  <c r="AX1311" i="14"/>
  <c r="AX1303" i="14"/>
  <c r="AX1295" i="14"/>
  <c r="AX1287" i="14"/>
  <c r="AX1273" i="14"/>
  <c r="AX1265" i="14"/>
  <c r="AX1256" i="14"/>
  <c r="AX1241" i="14"/>
  <c r="AX1226" i="14"/>
  <c r="AX1216" i="14"/>
  <c r="AY1819" i="14"/>
  <c r="AY1811" i="14"/>
  <c r="AZ1802" i="14"/>
  <c r="AZ1798" i="14"/>
  <c r="AY1794" i="14"/>
  <c r="BA1787" i="14"/>
  <c r="BA1782" i="14"/>
  <c r="BA1778" i="14"/>
  <c r="BA1774" i="14"/>
  <c r="BA1760" i="14"/>
  <c r="AY1754" i="14"/>
  <c r="AZ1743" i="14"/>
  <c r="AX1739" i="14"/>
  <c r="AX1735" i="14"/>
  <c r="BA1729" i="14"/>
  <c r="AX1723" i="14"/>
  <c r="AX1719" i="14"/>
  <c r="BA1713" i="14"/>
  <c r="AY1706" i="14"/>
  <c r="AY1702" i="14"/>
  <c r="BA1691" i="14"/>
  <c r="BA1681" i="14"/>
  <c r="AZ1679" i="14"/>
  <c r="AY1677" i="14"/>
  <c r="AX1674" i="14"/>
  <c r="BA1671" i="14"/>
  <c r="BA1669" i="14"/>
  <c r="BA1667" i="14"/>
  <c r="AZ1665" i="14"/>
  <c r="AY1663" i="14"/>
  <c r="AZ1658" i="14"/>
  <c r="AZ1654" i="14"/>
  <c r="AZ1650" i="14"/>
  <c r="AZ1646" i="14"/>
  <c r="AZ1642" i="14"/>
  <c r="AZ1638" i="14"/>
  <c r="AZ1634" i="14"/>
  <c r="AZ1630" i="14"/>
  <c r="AZ1626" i="14"/>
  <c r="AZ1622" i="14"/>
  <c r="AZ1618" i="14"/>
  <c r="AZ1614" i="14"/>
  <c r="AZ1610" i="14"/>
  <c r="AZ1606" i="14"/>
  <c r="AZ1602" i="14"/>
  <c r="AZ1598" i="14"/>
  <c r="AZ1594" i="14"/>
  <c r="AZ1590" i="14"/>
  <c r="AZ1586" i="14"/>
  <c r="AZ1581" i="14"/>
  <c r="AY1566" i="14"/>
  <c r="BA1532" i="14"/>
  <c r="BA1530" i="14"/>
  <c r="AZ1528" i="14"/>
  <c r="AY1526" i="14"/>
  <c r="AY1524" i="14"/>
  <c r="BA1520" i="14"/>
  <c r="AZ1518" i="14"/>
  <c r="AZ1516" i="14"/>
  <c r="AZ1514" i="14"/>
  <c r="AY1512" i="14"/>
  <c r="AX1509" i="14"/>
  <c r="BA1506" i="14"/>
  <c r="AZ1504" i="14"/>
  <c r="AZ1502" i="14"/>
  <c r="AZ1500" i="14"/>
  <c r="AZ1498" i="14"/>
  <c r="AY1496" i="14"/>
  <c r="BA1492" i="14"/>
  <c r="AZ1490" i="14"/>
  <c r="AY1488" i="14"/>
  <c r="BA1484" i="14"/>
  <c r="BA1482" i="14"/>
  <c r="AZ1480" i="14"/>
  <c r="AY1478" i="14"/>
  <c r="AX1475" i="14"/>
  <c r="AX1473" i="14"/>
  <c r="AX1471" i="14"/>
  <c r="AX1469" i="14"/>
  <c r="AX1467" i="14"/>
  <c r="AX1465" i="14"/>
  <c r="AX1463" i="14"/>
  <c r="AX1461" i="14"/>
  <c r="AX1459" i="14"/>
  <c r="AX1457" i="14"/>
  <c r="AX1455" i="14"/>
  <c r="AX1453" i="14"/>
  <c r="BA1450" i="14"/>
  <c r="AZ1448" i="14"/>
  <c r="AY1446" i="14"/>
  <c r="AY1444" i="14"/>
  <c r="AY1442" i="14"/>
  <c r="AY1440" i="14"/>
  <c r="BA1436" i="14"/>
  <c r="BA1434" i="14"/>
  <c r="BA1432" i="14"/>
  <c r="BA1430" i="14"/>
  <c r="BA1428" i="14"/>
  <c r="AZ1426" i="14"/>
  <c r="AZ1424" i="14"/>
  <c r="AZ1422" i="14"/>
  <c r="AZ1420" i="14"/>
  <c r="AZ1418" i="14"/>
  <c r="AZ1416" i="14"/>
  <c r="AZ1414" i="14"/>
  <c r="AZ1412" i="14"/>
  <c r="AZ1410" i="14"/>
  <c r="AZ1408" i="14"/>
  <c r="AY1403" i="14"/>
  <c r="AY1398" i="14"/>
  <c r="AY1396" i="14"/>
  <c r="AY1394" i="14"/>
  <c r="AY1392" i="14"/>
  <c r="AY1390" i="14"/>
  <c r="AY1388" i="14"/>
  <c r="AY1386" i="14"/>
  <c r="AY1384" i="14"/>
  <c r="AY1382" i="14"/>
  <c r="AY1380" i="14"/>
  <c r="BA1376" i="14"/>
  <c r="AZ1374" i="14"/>
  <c r="AY1372" i="14"/>
  <c r="AX1369" i="14"/>
  <c r="AX1367" i="14"/>
  <c r="AX1365" i="14"/>
  <c r="AX1363" i="14"/>
  <c r="BA1360" i="14"/>
  <c r="AZ1358" i="14"/>
  <c r="AY1356" i="14"/>
  <c r="AY1354" i="14"/>
  <c r="AY1352" i="14"/>
  <c r="AY1350" i="14"/>
  <c r="AY1348" i="14"/>
  <c r="AY1346" i="14"/>
  <c r="AX1343" i="14"/>
  <c r="AX1341" i="14"/>
  <c r="AX1339" i="14"/>
  <c r="AX1337" i="14"/>
  <c r="AX1335" i="14"/>
  <c r="BA1332" i="14"/>
  <c r="BA1330" i="14"/>
  <c r="AZ1328" i="14"/>
  <c r="AZ1326" i="14"/>
  <c r="AY1324" i="14"/>
  <c r="AX1321" i="14"/>
  <c r="AX1319" i="14"/>
  <c r="AX1312" i="14"/>
  <c r="AX1304" i="14"/>
  <c r="AX1296" i="14"/>
  <c r="AX1288" i="14"/>
  <c r="AX1274" i="14"/>
  <c r="AX1266" i="14"/>
  <c r="AX1257" i="14"/>
  <c r="AX1242" i="14"/>
  <c r="AX1231" i="14"/>
  <c r="AX1223" i="14"/>
  <c r="AZ1811" i="14"/>
  <c r="BA1800" i="14"/>
  <c r="AX1789" i="14"/>
  <c r="AX1780" i="14"/>
  <c r="AY1762" i="14"/>
  <c r="AZ1747" i="14"/>
  <c r="AY1735" i="14"/>
  <c r="AY1723" i="14"/>
  <c r="AX1715" i="14"/>
  <c r="AZ1702" i="14"/>
  <c r="BA1683" i="14"/>
  <c r="AZ1677" i="14"/>
  <c r="AY1673" i="14"/>
  <c r="AX1668" i="14"/>
  <c r="AZ1663" i="14"/>
  <c r="AY1656" i="14"/>
  <c r="AY1648" i="14"/>
  <c r="AY1640" i="14"/>
  <c r="AY1632" i="14"/>
  <c r="AY1624" i="14"/>
  <c r="AY1616" i="14"/>
  <c r="AY1608" i="14"/>
  <c r="AY1600" i="14"/>
  <c r="AY1592" i="14"/>
  <c r="BA1581" i="14"/>
  <c r="AX1533" i="14"/>
  <c r="BA1528" i="14"/>
  <c r="AZ1524" i="14"/>
  <c r="BA1518" i="14"/>
  <c r="BA1514" i="14"/>
  <c r="AY1510" i="14"/>
  <c r="BA1504" i="14"/>
  <c r="BA1500" i="14"/>
  <c r="AZ1496" i="14"/>
  <c r="BA1490" i="14"/>
  <c r="AY1486" i="14"/>
  <c r="BA1480" i="14"/>
  <c r="AY1476" i="14"/>
  <c r="AY1472" i="14"/>
  <c r="AY1468" i="14"/>
  <c r="AY1464" i="14"/>
  <c r="AY1460" i="14"/>
  <c r="AY1456" i="14"/>
  <c r="AY1452" i="14"/>
  <c r="AZ1446" i="14"/>
  <c r="AZ1442" i="14"/>
  <c r="AY1438" i="14"/>
  <c r="AX1433" i="14"/>
  <c r="AX1429" i="14"/>
  <c r="BA1424" i="14"/>
  <c r="BA1420" i="14"/>
  <c r="BA1416" i="14"/>
  <c r="BA1412" i="14"/>
  <c r="BA1408" i="14"/>
  <c r="AZ1398" i="14"/>
  <c r="AZ1394" i="14"/>
  <c r="AZ1390" i="14"/>
  <c r="AZ1386" i="14"/>
  <c r="AZ1382" i="14"/>
  <c r="AY1378" i="14"/>
  <c r="AZ1372" i="14"/>
  <c r="AY1368" i="14"/>
  <c r="AY1364" i="14"/>
  <c r="BA1358" i="14"/>
  <c r="AZ1354" i="14"/>
  <c r="AZ1350" i="14"/>
  <c r="AZ1346" i="14"/>
  <c r="AY1342" i="14"/>
  <c r="AY1338" i="14"/>
  <c r="AY1334" i="14"/>
  <c r="BA1328" i="14"/>
  <c r="AZ1324" i="14"/>
  <c r="AY1320" i="14"/>
  <c r="AX1305" i="14"/>
  <c r="AX1289" i="14"/>
  <c r="AX1271" i="14"/>
  <c r="AX1250" i="14"/>
  <c r="AX1224" i="14"/>
  <c r="AY1806" i="14"/>
  <c r="BA1796" i="14"/>
  <c r="AY1784" i="14"/>
  <c r="AY1776" i="14"/>
  <c r="AZ1739" i="14"/>
  <c r="AY1731" i="14"/>
  <c r="AZ1719" i="14"/>
  <c r="BA1709" i="14"/>
  <c r="BA1700" i="14"/>
  <c r="AY1681" i="14"/>
  <c r="AZ1675" i="14"/>
  <c r="AY1671" i="14"/>
  <c r="AY1667" i="14"/>
  <c r="AZ1660" i="14"/>
  <c r="AZ1652" i="14"/>
  <c r="AZ1644" i="14"/>
  <c r="AZ1636" i="14"/>
  <c r="AZ1628" i="14"/>
  <c r="AZ1620" i="14"/>
  <c r="AZ1612" i="14"/>
  <c r="AZ1604" i="14"/>
  <c r="AZ1596" i="14"/>
  <c r="AZ1588" i="14"/>
  <c r="AY1570" i="14"/>
  <c r="AY1532" i="14"/>
  <c r="BA1526" i="14"/>
  <c r="AZ1522" i="14"/>
  <c r="AX1517" i="14"/>
  <c r="BA1512" i="14"/>
  <c r="AZ1508" i="14"/>
  <c r="AX1503" i="14"/>
  <c r="AX1499" i="14"/>
  <c r="AZ1494" i="14"/>
  <c r="BA1488" i="14"/>
  <c r="AY1484" i="14"/>
  <c r="BA1478" i="14"/>
  <c r="AZ1474" i="14"/>
  <c r="AZ1470" i="14"/>
  <c r="AZ1466" i="14"/>
  <c r="AZ1462" i="14"/>
  <c r="AZ1458" i="14"/>
  <c r="AZ1454" i="14"/>
  <c r="AY1450" i="14"/>
  <c r="BA1444" i="14"/>
  <c r="BA1440" i="14"/>
  <c r="AY1436" i="14"/>
  <c r="AY1432" i="14"/>
  <c r="AY1428" i="14"/>
  <c r="AX1423" i="14"/>
  <c r="AX1419" i="14"/>
  <c r="AX1415" i="14"/>
  <c r="AX1411" i="14"/>
  <c r="AX1407" i="14"/>
  <c r="BA1396" i="14"/>
  <c r="BA1392" i="14"/>
  <c r="BA1388" i="14"/>
  <c r="BA1384" i="14"/>
  <c r="BA1380" i="14"/>
  <c r="AY1376" i="14"/>
  <c r="AY1815" i="14"/>
  <c r="AX1802" i="14"/>
  <c r="BA1791" i="14"/>
  <c r="AY1780" i="14"/>
  <c r="BA1765" i="14"/>
  <c r="BA1749" i="14"/>
  <c r="AZ1735" i="14"/>
  <c r="AZ1723" i="14"/>
  <c r="AY1715" i="14"/>
  <c r="BA1704" i="14"/>
  <c r="AZ1684" i="14"/>
  <c r="BA1677" i="14"/>
  <c r="AZ1673" i="14"/>
  <c r="AY1669" i="14"/>
  <c r="BA1663" i="14"/>
  <c r="AZ1656" i="14"/>
  <c r="AZ1648" i="14"/>
  <c r="AZ1640" i="14"/>
  <c r="AZ1632" i="14"/>
  <c r="AZ1624" i="14"/>
  <c r="AZ1616" i="14"/>
  <c r="AZ1608" i="14"/>
  <c r="AZ1600" i="14"/>
  <c r="AZ1592" i="14"/>
  <c r="AY1584" i="14"/>
  <c r="AY1548" i="14"/>
  <c r="AY1530" i="14"/>
  <c r="BA1524" i="14"/>
  <c r="AY1520" i="14"/>
  <c r="AX1515" i="14"/>
  <c r="AZ1510" i="14"/>
  <c r="AY1506" i="14"/>
  <c r="AX1501" i="14"/>
  <c r="BA1496" i="14"/>
  <c r="AY1492" i="14"/>
  <c r="AZ1486" i="14"/>
  <c r="AY1482" i="14"/>
  <c r="AZ1476" i="14"/>
  <c r="AZ1472" i="14"/>
  <c r="AZ1468" i="14"/>
  <c r="AZ1464" i="14"/>
  <c r="AZ1460" i="14"/>
  <c r="AZ1456" i="14"/>
  <c r="AZ1452" i="14"/>
  <c r="BA1446" i="14"/>
  <c r="BA1442" i="14"/>
  <c r="AZ1438" i="14"/>
  <c r="AY1434" i="14"/>
  <c r="AY1430" i="14"/>
  <c r="AX1425" i="14"/>
  <c r="AX1421" i="14"/>
  <c r="AX1417" i="14"/>
  <c r="AX1413" i="14"/>
  <c r="AX1409" i="14"/>
  <c r="BA1398" i="14"/>
  <c r="BA1394" i="14"/>
  <c r="BA1390" i="14"/>
  <c r="BA1386" i="14"/>
  <c r="BA1382" i="14"/>
  <c r="AZ1378" i="14"/>
  <c r="BA1372" i="14"/>
  <c r="AZ1368" i="14"/>
  <c r="AZ1364" i="14"/>
  <c r="AY1360" i="14"/>
  <c r="BA1354" i="14"/>
  <c r="BA1350" i="14"/>
  <c r="BA1346" i="14"/>
  <c r="AZ1342" i="14"/>
  <c r="AZ1338" i="14"/>
  <c r="AZ1334" i="14"/>
  <c r="AY1330" i="14"/>
  <c r="BA1324" i="14"/>
  <c r="AZ1320" i="14"/>
  <c r="AX1306" i="14"/>
  <c r="AX1290" i="14"/>
  <c r="AX1272" i="14"/>
  <c r="AX1255" i="14"/>
  <c r="AX1225" i="14"/>
  <c r="AZ1819" i="14"/>
  <c r="AX1776" i="14"/>
  <c r="AX1731" i="14"/>
  <c r="BA1679" i="14"/>
  <c r="AY1660" i="14"/>
  <c r="AY1628" i="14"/>
  <c r="AY1596" i="14"/>
  <c r="AZ1526" i="14"/>
  <c r="AY1508" i="14"/>
  <c r="AZ1488" i="14"/>
  <c r="AY1470" i="14"/>
  <c r="AY1454" i="14"/>
  <c r="AX1435" i="14"/>
  <c r="BA1418" i="14"/>
  <c r="AZ1396" i="14"/>
  <c r="AZ1380" i="14"/>
  <c r="AZ1366" i="14"/>
  <c r="BA1356" i="14"/>
  <c r="BA1348" i="14"/>
  <c r="AZ1340" i="14"/>
  <c r="AY1332" i="14"/>
  <c r="AZ1322" i="14"/>
  <c r="AX1298" i="14"/>
  <c r="AX1264" i="14"/>
  <c r="BA1804" i="14"/>
  <c r="AX1758" i="14"/>
  <c r="AY1719" i="14"/>
  <c r="AY1675" i="14"/>
  <c r="AY1652" i="14"/>
  <c r="AY1620" i="14"/>
  <c r="AY1588" i="14"/>
  <c r="AY1522" i="14"/>
  <c r="BA1502" i="14"/>
  <c r="AX1483" i="14"/>
  <c r="AY1466" i="14"/>
  <c r="BA1448" i="14"/>
  <c r="AX1431" i="14"/>
  <c r="BA1414" i="14"/>
  <c r="AZ1392" i="14"/>
  <c r="BA1374" i="14"/>
  <c r="AY1366" i="14"/>
  <c r="AZ1356" i="14"/>
  <c r="AZ1348" i="14"/>
  <c r="AY1340" i="14"/>
  <c r="AX1331" i="14"/>
  <c r="AY1322" i="14"/>
  <c r="AX1297" i="14"/>
  <c r="AX1263" i="14"/>
  <c r="AZ1794" i="14"/>
  <c r="BA1756" i="14"/>
  <c r="AY1739" i="14"/>
  <c r="BA1665" i="14"/>
  <c r="AY1604" i="14"/>
  <c r="AZ1512" i="14"/>
  <c r="AY1474" i="14"/>
  <c r="AZ1440" i="14"/>
  <c r="AY1405" i="14"/>
  <c r="AY1370" i="14"/>
  <c r="AZ1352" i="14"/>
  <c r="AY1336" i="14"/>
  <c r="AX1313" i="14"/>
  <c r="AX1239" i="14"/>
  <c r="AZ1706" i="14"/>
  <c r="AY1644" i="14"/>
  <c r="AY1568" i="14"/>
  <c r="BA1498" i="14"/>
  <c r="AY1462" i="14"/>
  <c r="BA1426" i="14"/>
  <c r="AZ1388" i="14"/>
  <c r="AZ1362" i="14"/>
  <c r="AZ1344" i="14"/>
  <c r="AX1327" i="14"/>
  <c r="AX1282" i="14"/>
  <c r="BA1695" i="14"/>
  <c r="AY1636" i="14"/>
  <c r="AX1531" i="14"/>
  <c r="AY1494" i="14"/>
  <c r="AY1458" i="14"/>
  <c r="BA1422" i="14"/>
  <c r="AZ1384" i="14"/>
  <c r="AY1362" i="14"/>
  <c r="AY1344" i="14"/>
  <c r="BA1326" i="14"/>
  <c r="AX1279" i="14"/>
  <c r="AX1784" i="14"/>
  <c r="AX1670" i="14"/>
  <c r="AY1612" i="14"/>
  <c r="BA1516" i="14"/>
  <c r="AZ1478" i="14"/>
  <c r="AZ1444" i="14"/>
  <c r="BA1410" i="14"/>
  <c r="AZ1370" i="14"/>
  <c r="BA1352" i="14"/>
  <c r="AZ1336" i="14"/>
  <c r="AZ1318" i="14"/>
  <c r="AX1240" i="14"/>
  <c r="AX1276" i="14"/>
  <c r="AX1488" i="14"/>
  <c r="AX1376" i="14"/>
  <c r="AX1301" i="14"/>
  <c r="AZ1491" i="14"/>
  <c r="AX1700" i="14"/>
  <c r="AZ1709" i="14"/>
  <c r="AX1746" i="14"/>
  <c r="AX1812" i="14"/>
  <c r="AZ1329" i="14"/>
  <c r="AZ1387" i="14"/>
  <c r="BA1402" i="14"/>
  <c r="AZ1427" i="14"/>
  <c r="AX1456" i="14"/>
  <c r="AY1483" i="14"/>
  <c r="AY1501" i="14"/>
  <c r="BA1682" i="14"/>
  <c r="AX1669" i="14"/>
  <c r="AX1727" i="14"/>
  <c r="AY1746" i="14"/>
  <c r="AY1796" i="14"/>
  <c r="AX1813" i="14"/>
  <c r="AY1365" i="14"/>
  <c r="AY1373" i="14"/>
  <c r="AY1439" i="14"/>
  <c r="AZ1447" i="14"/>
  <c r="AY1591" i="14"/>
  <c r="AY1599" i="14"/>
  <c r="AX1606" i="14"/>
  <c r="AX1610" i="14"/>
  <c r="AX1614" i="14"/>
  <c r="AX1235" i="14"/>
  <c r="AX1372" i="14"/>
  <c r="AX1497" i="14"/>
  <c r="AX1268" i="14"/>
  <c r="AX1510" i="14"/>
  <c r="AX1704" i="14"/>
  <c r="AX1772" i="14"/>
  <c r="AX1259" i="14"/>
  <c r="AZ1331" i="14"/>
  <c r="AZ1389" i="14"/>
  <c r="BA1403" i="14"/>
  <c r="AX1414" i="14"/>
  <c r="AY1425" i="14"/>
  <c r="AX1446" i="14"/>
  <c r="AX1464" i="14"/>
  <c r="AY1475" i="14"/>
  <c r="AX1492" i="14"/>
  <c r="AY1684" i="14"/>
  <c r="AX1342" i="14"/>
  <c r="AY1349" i="14"/>
  <c r="BA1357" i="14"/>
  <c r="BA1548" i="14"/>
  <c r="BA1552" i="14"/>
  <c r="AY1557" i="14"/>
  <c r="AY1561" i="14"/>
  <c r="AZ1567" i="14"/>
  <c r="BA1571" i="14"/>
  <c r="AX1576" i="14"/>
  <c r="AZ1583" i="14"/>
  <c r="AZ1589" i="14"/>
  <c r="AZ1597" i="14"/>
  <c r="AY1607" i="14"/>
  <c r="AY1615" i="14"/>
  <c r="AY1623" i="14"/>
  <c r="AZ1631" i="14"/>
  <c r="AZ1639" i="14"/>
  <c r="AZ1647" i="14"/>
  <c r="AZ1655" i="14"/>
  <c r="AZ1732" i="14"/>
  <c r="BA1736" i="14"/>
  <c r="AX1220" i="14"/>
  <c r="AX1277" i="14"/>
  <c r="AX1361" i="14"/>
  <c r="AX1437" i="14"/>
  <c r="AX1489" i="14"/>
  <c r="AX1554" i="14"/>
  <c r="AX1693" i="14"/>
  <c r="AX1222" i="14"/>
  <c r="AX1294" i="14"/>
  <c r="AY1325" i="14"/>
  <c r="AY1339" i="14"/>
  <c r="AZ1347" i="14"/>
  <c r="AZ1355" i="14"/>
  <c r="AZ1365" i="14"/>
  <c r="AY1429" i="14"/>
  <c r="AZ1493" i="14"/>
  <c r="AZ1503" i="14"/>
  <c r="AY1523" i="14"/>
  <c r="AX1532" i="14"/>
  <c r="AZ1539" i="14"/>
  <c r="AZ1543" i="14"/>
  <c r="AX1548" i="14"/>
  <c r="AX1552" i="14"/>
  <c r="AZ1556" i="14"/>
  <c r="AZ1560" i="14"/>
  <c r="AZ1564" i="14"/>
  <c r="AX1569" i="14"/>
  <c r="AX1573" i="14"/>
  <c r="AY1577" i="14"/>
  <c r="AX1585" i="14"/>
  <c r="AZ1746" i="14"/>
  <c r="AY1810" i="14"/>
  <c r="AX1233" i="14"/>
  <c r="AX1322" i="14"/>
  <c r="AX1374" i="14"/>
  <c r="AX1450" i="14"/>
  <c r="AX1491" i="14"/>
  <c r="AX1519" i="14"/>
  <c r="AX1584" i="14"/>
  <c r="AX1696" i="14"/>
  <c r="AX1315" i="14"/>
  <c r="AZ1325" i="14"/>
  <c r="AY1381" i="14"/>
  <c r="AY1389" i="14"/>
  <c r="AY1397" i="14"/>
  <c r="AZ1403" i="14"/>
  <c r="BA1409" i="14"/>
  <c r="BA1417" i="14"/>
  <c r="AX1426" i="14"/>
  <c r="AZ1433" i="14"/>
  <c r="BA1457" i="14"/>
  <c r="BA1465" i="14"/>
  <c r="AX1474" i="14"/>
  <c r="AX1482" i="14"/>
  <c r="AY1491" i="14"/>
  <c r="AZ1513" i="14"/>
  <c r="AY1521" i="14"/>
  <c r="AY1531" i="14"/>
  <c r="BA1538" i="14"/>
  <c r="BA1542" i="14"/>
  <c r="AZ1689" i="14"/>
  <c r="AX1713" i="14"/>
  <c r="AX1718" i="14"/>
  <c r="AY1724" i="14"/>
  <c r="AY1804" i="14"/>
  <c r="AZ1814" i="14"/>
  <c r="BA1819" i="14"/>
  <c r="AX1527" i="14"/>
  <c r="AX1604" i="14"/>
  <c r="AX1711" i="14"/>
  <c r="AY1744" i="14"/>
  <c r="AY1765" i="14"/>
  <c r="AX1811" i="14"/>
  <c r="AX1237" i="14"/>
  <c r="AX1270" i="14"/>
  <c r="AX1308" i="14"/>
  <c r="AX1326" i="14"/>
  <c r="AZ1335" i="14"/>
  <c r="BA1343" i="14"/>
  <c r="AX1352" i="14"/>
  <c r="AX1362" i="14"/>
  <c r="AZ1371" i="14"/>
  <c r="AX1382" i="14"/>
  <c r="AX1390" i="14"/>
  <c r="AX1398" i="14"/>
  <c r="AZ1407" i="14"/>
  <c r="AZ1415" i="14"/>
  <c r="BA1423" i="14"/>
  <c r="AY1437" i="14"/>
  <c r="BA1445" i="14"/>
  <c r="AZ1453" i="14"/>
  <c r="AZ1461" i="14"/>
  <c r="AZ1469" i="14"/>
  <c r="AZ1479" i="14"/>
  <c r="BA1489" i="14"/>
  <c r="AX1500" i="14"/>
  <c r="AZ1509" i="14"/>
  <c r="AY1517" i="14"/>
  <c r="AZ1527" i="14"/>
  <c r="AY1536" i="14"/>
  <c r="AY1540" i="14"/>
  <c r="AY1544" i="14"/>
  <c r="AZ1548" i="14"/>
  <c r="AZ1552" i="14"/>
  <c r="AX1557" i="14"/>
  <c r="AX1561" i="14"/>
  <c r="AX1565" i="14"/>
  <c r="AZ1569" i="14"/>
  <c r="AZ1573" i="14"/>
  <c r="BA1577" i="14"/>
  <c r="AY1583" i="14"/>
  <c r="AX1590" i="14"/>
  <c r="AX1594" i="14"/>
  <c r="AX1598" i="14"/>
  <c r="AX1602" i="14"/>
  <c r="BA1606" i="14"/>
  <c r="BA1610" i="14"/>
  <c r="BA1614" i="14"/>
  <c r="BA1618" i="14"/>
  <c r="BA1622" i="14"/>
  <c r="BA1626" i="14"/>
  <c r="AX1631" i="14"/>
  <c r="AX1635" i="14"/>
  <c r="AX1639" i="14"/>
  <c r="AX1643" i="14"/>
  <c r="AX1647" i="14"/>
  <c r="AX1651" i="14"/>
  <c r="AX1655" i="14"/>
  <c r="AX1659" i="14"/>
  <c r="BA1666" i="14"/>
  <c r="AZ1678" i="14"/>
  <c r="BA1690" i="14"/>
  <c r="AZ1697" i="14"/>
  <c r="BA1703" i="14"/>
  <c r="AY1710" i="14"/>
  <c r="BA1715" i="14"/>
  <c r="BA1719" i="14"/>
  <c r="AZ1725" i="14"/>
  <c r="BA1731" i="14"/>
  <c r="AY1737" i="14"/>
  <c r="AY1742" i="14"/>
  <c r="AX1756" i="14"/>
  <c r="AX1761" i="14"/>
  <c r="BA1768" i="14"/>
  <c r="AY1777" i="14"/>
  <c r="AY1782" i="14"/>
  <c r="AZ1788" i="14"/>
  <c r="AZ1796" i="14"/>
  <c r="BA1801" i="14"/>
  <c r="AX1809" i="14"/>
  <c r="AX1234" i="14"/>
  <c r="AX1323" i="14"/>
  <c r="AX1371" i="14"/>
  <c r="AX1451" i="14"/>
  <c r="AX1512" i="14"/>
  <c r="AY1603" i="14"/>
  <c r="AY1694" i="14"/>
  <c r="AZ1726" i="14"/>
  <c r="AZ1748" i="14"/>
  <c r="AX1805" i="14"/>
  <c r="AX1251" i="14"/>
  <c r="AX1291" i="14"/>
  <c r="AZ1323" i="14"/>
  <c r="AX1332" i="14"/>
  <c r="AZ1339" i="14"/>
  <c r="BA1347" i="14"/>
  <c r="BA1355" i="14"/>
  <c r="BA1363" i="14"/>
  <c r="AY1371" i="14"/>
  <c r="BA1381" i="14"/>
  <c r="BA1389" i="14"/>
  <c r="BA1397" i="14"/>
  <c r="AX1403" i="14"/>
  <c r="AY1409" i="14"/>
  <c r="AY1417" i="14"/>
  <c r="AZ1425" i="14"/>
  <c r="BA1433" i="14"/>
  <c r="AZ1443" i="14"/>
  <c r="AY1453" i="14"/>
  <c r="AY1461" i="14"/>
  <c r="AY1469" i="14"/>
  <c r="BA1477" i="14"/>
  <c r="BA1485" i="14"/>
  <c r="AY1495" i="14"/>
  <c r="BA1503" i="14"/>
  <c r="AX1516" i="14"/>
  <c r="BA1523" i="14"/>
  <c r="AZ1531" i="14"/>
  <c r="AX1538" i="14"/>
  <c r="AX1542" i="14"/>
  <c r="AY1547" i="14"/>
  <c r="AY1552" i="14"/>
  <c r="BA1556" i="14"/>
  <c r="BA1560" i="14"/>
  <c r="BA1564" i="14"/>
  <c r="AY1571" i="14"/>
  <c r="AZ1575" i="14"/>
  <c r="AZ1579" i="14"/>
  <c r="BA1587" i="14"/>
  <c r="BA1591" i="14"/>
  <c r="BA1595" i="14"/>
  <c r="BA1599" i="14"/>
  <c r="AZ1605" i="14"/>
  <c r="AZ1613" i="14"/>
  <c r="AZ1621" i="14"/>
  <c r="AZ1629" i="14"/>
  <c r="BA1633" i="14"/>
  <c r="BA1637" i="14"/>
  <c r="BA1641" i="14"/>
  <c r="BA1645" i="14"/>
  <c r="BA1649" i="14"/>
  <c r="BA1653" i="14"/>
  <c r="BA1657" i="14"/>
  <c r="AX1452" i="14"/>
  <c r="AX1248" i="14"/>
  <c r="AX1436" i="14"/>
  <c r="AX1309" i="14"/>
  <c r="AZ1505" i="14"/>
  <c r="AX1703" i="14"/>
  <c r="AZ1795" i="14"/>
  <c r="AY1749" i="14"/>
  <c r="AX1238" i="14"/>
  <c r="AZ1375" i="14"/>
  <c r="AZ1393" i="14"/>
  <c r="BA1404" i="14"/>
  <c r="AX1440" i="14"/>
  <c r="AX1462" i="14"/>
  <c r="BA1495" i="14"/>
  <c r="AY1503" i="14"/>
  <c r="BA1686" i="14"/>
  <c r="AY1678" i="14"/>
  <c r="AY1730" i="14"/>
  <c r="AY1748" i="14"/>
  <c r="AX1800" i="14"/>
  <c r="AX1817" i="14"/>
  <c r="AY1367" i="14"/>
  <c r="BA1375" i="14"/>
  <c r="AY1441" i="14"/>
  <c r="BA1449" i="14"/>
  <c r="AY1593" i="14"/>
  <c r="AY1601" i="14"/>
  <c r="AX1607" i="14"/>
  <c r="AX1611" i="14"/>
  <c r="AY1666" i="14"/>
  <c r="AX1299" i="14"/>
  <c r="AY1423" i="14"/>
  <c r="AX1671" i="14"/>
  <c r="AX1316" i="14"/>
  <c r="BA1513" i="14"/>
  <c r="AY1792" i="14"/>
  <c r="AX1799" i="14"/>
  <c r="AX1285" i="14"/>
  <c r="BA1333" i="14"/>
  <c r="AZ1391" i="14"/>
  <c r="BA1405" i="14"/>
  <c r="AX1418" i="14"/>
  <c r="AZ1437" i="14"/>
  <c r="AZ1449" i="14"/>
  <c r="AX1466" i="14"/>
  <c r="AZ1477" i="14"/>
  <c r="AX1506" i="14"/>
  <c r="AY1689" i="14"/>
  <c r="AX1726" i="14"/>
  <c r="AX1344" i="14"/>
  <c r="AY1351" i="14"/>
  <c r="AZ1545" i="14"/>
  <c r="BA1549" i="14"/>
  <c r="BA1553" i="14"/>
  <c r="AY1558" i="14"/>
  <c r="AY1562" i="14"/>
  <c r="BA1568" i="14"/>
  <c r="BA1572" i="14"/>
  <c r="AX1577" i="14"/>
  <c r="BA1584" i="14"/>
  <c r="AZ1591" i="14"/>
  <c r="AZ1599" i="14"/>
  <c r="AY1609" i="14"/>
  <c r="AY1617" i="14"/>
  <c r="AY1625" i="14"/>
  <c r="AZ1633" i="14"/>
  <c r="AZ1641" i="14"/>
  <c r="AZ1649" i="14"/>
  <c r="AZ1657" i="14"/>
  <c r="BA1733" i="14"/>
  <c r="AZ1744" i="14"/>
  <c r="AX1232" i="14"/>
  <c r="AY1318" i="14"/>
  <c r="AX1373" i="14"/>
  <c r="AX1449" i="14"/>
  <c r="AX1494" i="14"/>
  <c r="AX1574" i="14"/>
  <c r="AX1707" i="14"/>
  <c r="AX1230" i="14"/>
  <c r="AZ1319" i="14"/>
  <c r="AY1327" i="14"/>
  <c r="AY1341" i="14"/>
  <c r="AZ1349" i="14"/>
  <c r="AY1359" i="14"/>
  <c r="AZ1367" i="14"/>
  <c r="AY1431" i="14"/>
  <c r="AZ1497" i="14"/>
  <c r="AZ1515" i="14"/>
  <c r="AY1525" i="14"/>
  <c r="AZ1536" i="14"/>
  <c r="AZ1540" i="14"/>
  <c r="AZ1544" i="14"/>
  <c r="AX1549" i="14"/>
  <c r="AX1553" i="14"/>
  <c r="AZ1557" i="14"/>
  <c r="AZ1561" i="14"/>
  <c r="AZ1565" i="14"/>
  <c r="AX1570" i="14"/>
  <c r="AY1574" i="14"/>
  <c r="AY1578" i="14"/>
  <c r="BA1670" i="14"/>
  <c r="BA1748" i="14"/>
  <c r="AY1818" i="14"/>
  <c r="AX1244" i="14"/>
  <c r="AY1329" i="14"/>
  <c r="AX1378" i="14"/>
  <c r="AX1477" i="14"/>
  <c r="AX1495" i="14"/>
  <c r="AX1523" i="14"/>
  <c r="AX1603" i="14"/>
  <c r="AY1688" i="14"/>
  <c r="AX1227" i="14"/>
  <c r="BA1319" i="14"/>
  <c r="AZ1327" i="14"/>
  <c r="AY1383" i="14"/>
  <c r="AY1391" i="14"/>
  <c r="AZ1400" i="14"/>
  <c r="AZ1404" i="14"/>
  <c r="BA1411" i="14"/>
  <c r="BA1419" i="14"/>
  <c r="AY1427" i="14"/>
  <c r="BA1451" i="14"/>
  <c r="BA1459" i="14"/>
  <c r="BA1467" i="14"/>
  <c r="AX1476" i="14"/>
  <c r="AY1485" i="14"/>
  <c r="BA1493" i="14"/>
  <c r="BA1515" i="14"/>
  <c r="AZ1523" i="14"/>
  <c r="AY1533" i="14"/>
  <c r="BA1539" i="14"/>
  <c r="BA1543" i="14"/>
  <c r="AY1691" i="14"/>
  <c r="AX1714" i="14"/>
  <c r="AX1720" i="14"/>
  <c r="BA1725" i="14"/>
  <c r="AZ1805" i="14"/>
  <c r="BA1815" i="14"/>
  <c r="AX1507" i="14"/>
  <c r="AX1546" i="14"/>
  <c r="AY1676" i="14"/>
  <c r="AY1692" i="14"/>
  <c r="AY1725" i="14"/>
  <c r="BA1745" i="14"/>
  <c r="AX1792" i="14"/>
  <c r="AX1815" i="14"/>
  <c r="AX1245" i="14"/>
  <c r="AX1284" i="14"/>
  <c r="AY1319" i="14"/>
  <c r="AX1328" i="14"/>
  <c r="AZ1337" i="14"/>
  <c r="AX1346" i="14"/>
  <c r="AX1354" i="14"/>
  <c r="AX1364" i="14"/>
  <c r="AY1375" i="14"/>
  <c r="AX1384" i="14"/>
  <c r="AX1392" i="14"/>
  <c r="AY1400" i="14"/>
  <c r="AZ1409" i="14"/>
  <c r="AZ1417" i="14"/>
  <c r="BA1425" i="14"/>
  <c r="BA1439" i="14"/>
  <c r="AX1448" i="14"/>
  <c r="AZ1455" i="14"/>
  <c r="AZ1463" i="14"/>
  <c r="AZ1471" i="14"/>
  <c r="BA1481" i="14"/>
  <c r="AY1493" i="14"/>
  <c r="AX1502" i="14"/>
  <c r="BA1511" i="14"/>
  <c r="AZ1519" i="14"/>
  <c r="BA1529" i="14"/>
  <c r="AY1537" i="14"/>
  <c r="AY1541" i="14"/>
  <c r="AY1545" i="14"/>
  <c r="AZ1549" i="14"/>
  <c r="AZ1553" i="14"/>
  <c r="AX1558" i="14"/>
  <c r="AX1562" i="14"/>
  <c r="AX1566" i="14"/>
  <c r="AZ1570" i="14"/>
  <c r="BA1574" i="14"/>
  <c r="BA1578" i="14"/>
  <c r="AZ1585" i="14"/>
  <c r="AX1591" i="14"/>
  <c r="AX1595" i="14"/>
  <c r="AX1599" i="14"/>
  <c r="AZ1603" i="14"/>
  <c r="BA1607" i="14"/>
  <c r="BA1611" i="14"/>
  <c r="BA1615" i="14"/>
  <c r="BA1619" i="14"/>
  <c r="BA1623" i="14"/>
  <c r="BA1627" i="14"/>
  <c r="AX1632" i="14"/>
  <c r="AX1636" i="14"/>
  <c r="AX1640" i="14"/>
  <c r="AX1644" i="14"/>
  <c r="AX1648" i="14"/>
  <c r="AX1652" i="14"/>
  <c r="AX1656" i="14"/>
  <c r="AX1660" i="14"/>
  <c r="AZ1670" i="14"/>
  <c r="AX1681" i="14"/>
  <c r="AX1692" i="14"/>
  <c r="BA1699" i="14"/>
  <c r="BA1705" i="14"/>
  <c r="BA1711" i="14"/>
  <c r="BA1716" i="14"/>
  <c r="BA1720" i="14"/>
  <c r="AX1728" i="14"/>
  <c r="AY1733" i="14"/>
  <c r="AY1738" i="14"/>
  <c r="BA1747" i="14"/>
  <c r="AX1757" i="14"/>
  <c r="AZ1764" i="14"/>
  <c r="BA1770" i="14"/>
  <c r="AY1778" i="14"/>
  <c r="AY1783" i="14"/>
  <c r="AZ1789" i="14"/>
  <c r="BA1797" i="14"/>
  <c r="BA1802" i="14"/>
  <c r="AZ1812" i="14"/>
  <c r="AX1247" i="14"/>
  <c r="AX1333" i="14"/>
  <c r="AX1375" i="14"/>
  <c r="AX1478" i="14"/>
  <c r="AX1526" i="14"/>
  <c r="AX1676" i="14"/>
  <c r="AY1696" i="14"/>
  <c r="AX1744" i="14"/>
  <c r="AX1762" i="14"/>
  <c r="AX1814" i="14"/>
  <c r="AX1260" i="14"/>
  <c r="AX1307" i="14"/>
  <c r="BA1325" i="14"/>
  <c r="AY1333" i="14"/>
  <c r="AZ1341" i="14"/>
  <c r="BA1349" i="14"/>
  <c r="AY1357" i="14"/>
  <c r="BA1365" i="14"/>
  <c r="BA1373" i="14"/>
  <c r="BA1383" i="14"/>
  <c r="BA1391" i="14"/>
  <c r="AX1400" i="14"/>
  <c r="AX1404" i="14"/>
  <c r="AY1411" i="14"/>
  <c r="AY1419" i="14"/>
  <c r="BA1427" i="14"/>
  <c r="BA1435" i="14"/>
  <c r="AZ1445" i="14"/>
  <c r="AY1455" i="14"/>
  <c r="AY1463" i="14"/>
  <c r="AY1471" i="14"/>
  <c r="AY1479" i="14"/>
  <c r="AY1487" i="14"/>
  <c r="BA1497" i="14"/>
  <c r="AY1507" i="14"/>
  <c r="AX1518" i="14"/>
  <c r="BA1525" i="14"/>
  <c r="AZ1533" i="14"/>
  <c r="AX1539" i="14"/>
  <c r="AX1543" i="14"/>
  <c r="AY1549" i="14"/>
  <c r="AY1553" i="14"/>
  <c r="BA1557" i="14"/>
  <c r="BA1561" i="14"/>
  <c r="BA1565" i="14"/>
  <c r="AY1572" i="14"/>
  <c r="AZ1576" i="14"/>
  <c r="AX1583" i="14"/>
  <c r="BA1588" i="14"/>
  <c r="BA1592" i="14"/>
  <c r="BA1596" i="14"/>
  <c r="BA1600" i="14"/>
  <c r="AZ1607" i="14"/>
  <c r="AZ1615" i="14"/>
  <c r="AZ1623" i="14"/>
  <c r="BA1630" i="14"/>
  <c r="BA1634" i="14"/>
  <c r="BA1638" i="14"/>
  <c r="BA1642" i="14"/>
  <c r="BA1646" i="14"/>
  <c r="BA1650" i="14"/>
  <c r="BA1654" i="14"/>
  <c r="BA1658" i="14"/>
  <c r="AY1664" i="14"/>
  <c r="AZ1676" i="14"/>
  <c r="AZ1687" i="14"/>
  <c r="AZ1699" i="14"/>
  <c r="AZ1704" i="14"/>
  <c r="AZ1716" i="14"/>
  <c r="AZ1721" i="14"/>
  <c r="BA1728" i="14"/>
  <c r="AX1736" i="14"/>
  <c r="AX1741" i="14"/>
  <c r="BA1757" i="14"/>
  <c r="AY1764" i="14"/>
  <c r="AZ1768" i="14"/>
  <c r="BA1772" i="14"/>
  <c r="AX1778" i="14"/>
  <c r="AX1783" i="14"/>
  <c r="AY1790" i="14"/>
  <c r="BA1795" i="14"/>
  <c r="AY1816" i="14"/>
  <c r="BA1740" i="14"/>
  <c r="AZ1754" i="14"/>
  <c r="AZ1758" i="14"/>
  <c r="BA1762" i="14"/>
  <c r="AY1767" i="14"/>
  <c r="AY1771" i="14"/>
  <c r="BA1777" i="14"/>
  <c r="BA1783" i="14"/>
  <c r="AX1788" i="14"/>
  <c r="AZ1797" i="14"/>
  <c r="BA1803" i="14"/>
  <c r="AY1813" i="14"/>
  <c r="AX1616" i="14"/>
  <c r="AX1620" i="14"/>
  <c r="AX1624" i="14"/>
  <c r="AX1628" i="14"/>
  <c r="AY1633" i="14"/>
  <c r="AY1641" i="14"/>
  <c r="AY1649" i="14"/>
  <c r="AY1657" i="14"/>
  <c r="AY1668" i="14"/>
  <c r="AX1679" i="14"/>
  <c r="AX1686" i="14"/>
  <c r="AZ1691" i="14"/>
  <c r="BA1696" i="14"/>
  <c r="AY1703" i="14"/>
  <c r="BA1710" i="14"/>
  <c r="AY1716" i="14"/>
  <c r="AY1721" i="14"/>
  <c r="AX1730" i="14"/>
  <c r="AZ1737" i="14"/>
  <c r="AZ1742" i="14"/>
  <c r="AX1219" i="14"/>
  <c r="AX1479" i="14"/>
  <c r="AX1712" i="14"/>
  <c r="AY1511" i="14"/>
  <c r="AX1522" i="14"/>
  <c r="AX1254" i="14"/>
  <c r="AZ1395" i="14"/>
  <c r="AY1447" i="14"/>
  <c r="AY1497" i="14"/>
  <c r="AZ1696" i="14"/>
  <c r="AX1743" i="14"/>
  <c r="AX1804" i="14"/>
  <c r="AY1369" i="14"/>
  <c r="AY1443" i="14"/>
  <c r="AY1595" i="14"/>
  <c r="AX1608" i="14"/>
  <c r="BA1668" i="14"/>
  <c r="AX1447" i="14"/>
  <c r="AY1489" i="14"/>
  <c r="AX1336" i="14"/>
  <c r="AX1745" i="14"/>
  <c r="AX1302" i="14"/>
  <c r="AZ1397" i="14"/>
  <c r="AX1420" i="14"/>
  <c r="AX1458" i="14"/>
  <c r="AY1481" i="14"/>
  <c r="AY1697" i="14"/>
  <c r="AX1340" i="14"/>
  <c r="AY1355" i="14"/>
  <c r="BA1551" i="14"/>
  <c r="AY1560" i="14"/>
  <c r="BA1570" i="14"/>
  <c r="AX1579" i="14"/>
  <c r="AZ1595" i="14"/>
  <c r="AY1613" i="14"/>
  <c r="AY1629" i="14"/>
  <c r="AZ1645" i="14"/>
  <c r="BA1662" i="14"/>
  <c r="AY1803" i="14"/>
  <c r="AX1357" i="14"/>
  <c r="AX1485" i="14"/>
  <c r="AY1690" i="14"/>
  <c r="AX1286" i="14"/>
  <c r="BA1331" i="14"/>
  <c r="AZ1353" i="14"/>
  <c r="AZ1373" i="14"/>
  <c r="AZ1501" i="14"/>
  <c r="AX1530" i="14"/>
  <c r="AZ1542" i="14"/>
  <c r="AX1551" i="14"/>
  <c r="AZ1559" i="14"/>
  <c r="BA1567" i="14"/>
  <c r="AY1576" i="14"/>
  <c r="BA1693" i="14"/>
  <c r="AX1221" i="14"/>
  <c r="AX1370" i="14"/>
  <c r="AX1486" i="14"/>
  <c r="AX1555" i="14"/>
  <c r="AX1691" i="14"/>
  <c r="BA1321" i="14"/>
  <c r="AY1385" i="14"/>
  <c r="AZ1401" i="14"/>
  <c r="BA1413" i="14"/>
  <c r="AZ1429" i="14"/>
  <c r="BA1461" i="14"/>
  <c r="AY1477" i="14"/>
  <c r="BA1507" i="14"/>
  <c r="AZ1525" i="14"/>
  <c r="BA1540" i="14"/>
  <c r="AZ1692" i="14"/>
  <c r="AX1721" i="14"/>
  <c r="BA1806" i="14"/>
  <c r="AX1513" i="14"/>
  <c r="AX1682" i="14"/>
  <c r="AX1749" i="14"/>
  <c r="AX1229" i="14"/>
  <c r="AX1300" i="14"/>
  <c r="AZ1333" i="14"/>
  <c r="AX1350" i="14"/>
  <c r="AX1368" i="14"/>
  <c r="AX1388" i="14"/>
  <c r="AY1404" i="14"/>
  <c r="AZ1421" i="14"/>
  <c r="BA1443" i="14"/>
  <c r="AZ1459" i="14"/>
  <c r="BA1475" i="14"/>
  <c r="AX1498" i="14"/>
  <c r="AY1515" i="14"/>
  <c r="BA1533" i="14"/>
  <c r="AY1543" i="14"/>
  <c r="AZ1551" i="14"/>
  <c r="AX1560" i="14"/>
  <c r="AZ1568" i="14"/>
  <c r="BA1576" i="14"/>
  <c r="AX1589" i="14"/>
  <c r="AX1597" i="14"/>
  <c r="BA1605" i="14"/>
  <c r="BA1613" i="14"/>
  <c r="BA1621" i="14"/>
  <c r="BA1629" i="14"/>
  <c r="AX1638" i="14"/>
  <c r="AX1646" i="14"/>
  <c r="AX1654" i="14"/>
  <c r="AZ1664" i="14"/>
  <c r="AZ1686" i="14"/>
  <c r="BA1702" i="14"/>
  <c r="BA1714" i="14"/>
  <c r="BA1723" i="14"/>
  <c r="AY1736" i="14"/>
  <c r="BA1754" i="14"/>
  <c r="BA1767" i="14"/>
  <c r="AY1781" i="14"/>
  <c r="AZ1791" i="14"/>
  <c r="BA1807" i="14"/>
  <c r="AX1314" i="14"/>
  <c r="AX1439" i="14"/>
  <c r="AX1586" i="14"/>
  <c r="AX1725" i="14"/>
  <c r="AX1801" i="14"/>
  <c r="AX1283" i="14"/>
  <c r="AX1330" i="14"/>
  <c r="BA1345" i="14"/>
  <c r="BA1361" i="14"/>
  <c r="BA1379" i="14"/>
  <c r="BA1395" i="14"/>
  <c r="AY1407" i="14"/>
  <c r="AZ1423" i="14"/>
  <c r="AZ1441" i="14"/>
  <c r="AY1459" i="14"/>
  <c r="AZ1475" i="14"/>
  <c r="BA1491" i="14"/>
  <c r="AZ1511" i="14"/>
  <c r="AZ1529" i="14"/>
  <c r="AX1541" i="14"/>
  <c r="AY1551" i="14"/>
  <c r="BA1559" i="14"/>
  <c r="AY1569" i="14"/>
  <c r="AZ1578" i="14"/>
  <c r="BA1590" i="14"/>
  <c r="BA1598" i="14"/>
  <c r="AZ1611" i="14"/>
  <c r="AZ1627" i="14"/>
  <c r="BA1636" i="14"/>
  <c r="BA1644" i="14"/>
  <c r="BA1652" i="14"/>
  <c r="BA1660" i="14"/>
  <c r="BA1688" i="14"/>
  <c r="AZ1701" i="14"/>
  <c r="AX1709" i="14"/>
  <c r="AZ1714" i="14"/>
  <c r="AZ1722" i="14"/>
  <c r="BA1732" i="14"/>
  <c r="AX1740" i="14"/>
  <c r="BA1758" i="14"/>
  <c r="AZ1771" i="14"/>
  <c r="AX1779" i="14"/>
  <c r="AY1788" i="14"/>
  <c r="BA1794" i="14"/>
  <c r="AZ1817" i="14"/>
  <c r="BA1742" i="14"/>
  <c r="AZ1757" i="14"/>
  <c r="AX1764" i="14"/>
  <c r="BA1776" i="14"/>
  <c r="BA1784" i="14"/>
  <c r="AZ1801" i="14"/>
  <c r="AX1623" i="14"/>
  <c r="AY1647" i="14"/>
  <c r="BA1692" i="14"/>
  <c r="AZ1724" i="14"/>
  <c r="AY1756" i="14"/>
  <c r="AX1771" i="14"/>
  <c r="BA1789" i="14"/>
  <c r="AZ1810" i="14"/>
  <c r="AX1360" i="14"/>
  <c r="AX1253" i="14"/>
  <c r="BA1697" i="14"/>
  <c r="AX1733" i="14"/>
  <c r="AX1293" i="14"/>
  <c r="BA1400" i="14"/>
  <c r="AX1454" i="14"/>
  <c r="AY1499" i="14"/>
  <c r="AX1358" i="14"/>
  <c r="AY1745" i="14"/>
  <c r="AX1810" i="14"/>
  <c r="BA1371" i="14"/>
  <c r="AY1445" i="14"/>
  <c r="AY1597" i="14"/>
  <c r="AX1609" i="14"/>
  <c r="AZ1674" i="14"/>
  <c r="AX1484" i="14"/>
  <c r="AX1508" i="14"/>
  <c r="AX1528" i="14"/>
  <c r="AX1748" i="14"/>
  <c r="AX1310" i="14"/>
  <c r="BA1401" i="14"/>
  <c r="AX1422" i="14"/>
  <c r="AX1460" i="14"/>
  <c r="AX1434" i="14"/>
  <c r="AY1345" i="14"/>
  <c r="BA1546" i="14"/>
  <c r="AY1555" i="14"/>
  <c r="AY1563" i="14"/>
  <c r="BA1573" i="14"/>
  <c r="BA1585" i="14"/>
  <c r="AZ1601" i="14"/>
  <c r="AY1619" i="14"/>
  <c r="AZ1635" i="14"/>
  <c r="AZ1651" i="14"/>
  <c r="BA1734" i="14"/>
  <c r="AX1236" i="14"/>
  <c r="AX1377" i="14"/>
  <c r="AX1504" i="14"/>
  <c r="AY1727" i="14"/>
  <c r="AZ1321" i="14"/>
  <c r="AY1343" i="14"/>
  <c r="AZ1361" i="14"/>
  <c r="AY1433" i="14"/>
  <c r="AZ1517" i="14"/>
  <c r="AZ1537" i="14"/>
  <c r="BA1545" i="14"/>
  <c r="AY1554" i="14"/>
  <c r="AZ1562" i="14"/>
  <c r="AX1571" i="14"/>
  <c r="AY1579" i="14"/>
  <c r="AZ1751" i="14"/>
  <c r="AX1258" i="14"/>
  <c r="AX1428" i="14"/>
  <c r="AX1505" i="14"/>
  <c r="AY1693" i="14"/>
  <c r="AY1323" i="14"/>
  <c r="AY1387" i="14"/>
  <c r="AZ1402" i="14"/>
  <c r="BA1415" i="14"/>
  <c r="AZ1431" i="14"/>
  <c r="BA1463" i="14"/>
  <c r="BA1479" i="14"/>
  <c r="BA1509" i="14"/>
  <c r="AY1529" i="14"/>
  <c r="BA1541" i="14"/>
  <c r="AZ1710" i="14"/>
  <c r="AX1722" i="14"/>
  <c r="AY1809" i="14"/>
  <c r="AX1521" i="14"/>
  <c r="BA1726" i="14"/>
  <c r="AX1798" i="14"/>
  <c r="AX1252" i="14"/>
  <c r="BA1339" i="14"/>
  <c r="AZ1357" i="14"/>
  <c r="AZ1377" i="14"/>
  <c r="AX1394" i="14"/>
  <c r="AZ1411" i="14"/>
  <c r="AX1430" i="14"/>
  <c r="AY1449" i="14"/>
  <c r="AZ1465" i="14"/>
  <c r="BA1483" i="14"/>
  <c r="AY1505" i="14"/>
  <c r="BA1521" i="14"/>
  <c r="AZ1546" i="14"/>
  <c r="BA1554" i="14"/>
  <c r="AZ1571" i="14"/>
  <c r="AX1592" i="14"/>
  <c r="BA1608" i="14"/>
  <c r="BA1624" i="14"/>
  <c r="AX1641" i="14"/>
  <c r="AX1657" i="14"/>
  <c r="AZ1693" i="14"/>
  <c r="BA1717" i="14"/>
  <c r="AY1740" i="14"/>
  <c r="AZ1786" i="14"/>
  <c r="BA1813" i="14"/>
  <c r="AX1487" i="14"/>
  <c r="AZ1745" i="14"/>
  <c r="AX1317" i="14"/>
  <c r="BA1351" i="14"/>
  <c r="BA1385" i="14"/>
  <c r="AY1413" i="14"/>
  <c r="BA1447" i="14"/>
  <c r="AY1465" i="14"/>
  <c r="BA1499" i="14"/>
  <c r="AX1536" i="14"/>
  <c r="AZ1554" i="14"/>
  <c r="AY1573" i="14"/>
  <c r="BA1593" i="14"/>
  <c r="AZ1617" i="14"/>
  <c r="BA1639" i="14"/>
  <c r="BA1655" i="14"/>
  <c r="BA1680" i="14"/>
  <c r="AZ1703" i="14"/>
  <c r="AZ1717" i="14"/>
  <c r="AX1734" i="14"/>
  <c r="BA1759" i="14"/>
  <c r="AX1774" i="14"/>
  <c r="AY1789" i="14"/>
  <c r="BA1738" i="14"/>
  <c r="AX1765" i="14"/>
  <c r="BA1779" i="14"/>
  <c r="AY1795" i="14"/>
  <c r="BA1816" i="14"/>
  <c r="AX1625" i="14"/>
  <c r="AY1639" i="14"/>
  <c r="AZ1662" i="14"/>
  <c r="AY1687" i="14"/>
  <c r="AY1701" i="14"/>
  <c r="AY1718" i="14"/>
  <c r="AZ1738" i="14"/>
  <c r="AY1757" i="14"/>
  <c r="AX1768" i="14"/>
  <c r="AZ1778" i="14"/>
  <c r="BA1790" i="14"/>
  <c r="BA1805" i="14"/>
  <c r="BA1818" i="14"/>
  <c r="AX1325" i="14"/>
  <c r="BA1335" i="14"/>
  <c r="AX1796" i="14"/>
  <c r="AX1410" i="14"/>
  <c r="BA1505" i="14"/>
  <c r="AY1755" i="14"/>
  <c r="AY1435" i="14"/>
  <c r="BA1603" i="14"/>
  <c r="AX1318" i="14"/>
  <c r="AX1699" i="14"/>
  <c r="AZ1381" i="14"/>
  <c r="AX1442" i="14"/>
  <c r="AX1545" i="14"/>
  <c r="BA1547" i="14"/>
  <c r="AX1575" i="14"/>
  <c r="AY1605" i="14"/>
  <c r="AZ1637" i="14"/>
  <c r="BA1735" i="14"/>
  <c r="AX1427" i="14"/>
  <c r="AY1787" i="14"/>
  <c r="AZ1345" i="14"/>
  <c r="AZ1435" i="14"/>
  <c r="AZ1538" i="14"/>
  <c r="AZ1555" i="14"/>
  <c r="AX1572" i="14"/>
  <c r="AX1755" i="14"/>
  <c r="AX1438" i="14"/>
  <c r="BA1536" i="14"/>
  <c r="AY1728" i="14"/>
  <c r="AX1568" i="14"/>
  <c r="AX1806" i="14"/>
  <c r="BA1323" i="14"/>
  <c r="BA1341" i="14"/>
  <c r="BA1359" i="14"/>
  <c r="AX1380" i="14"/>
  <c r="AX1396" i="14"/>
  <c r="AZ1413" i="14"/>
  <c r="AZ1451" i="14"/>
  <c r="AZ1467" i="14"/>
  <c r="AZ1507" i="14"/>
  <c r="AY1539" i="14"/>
  <c r="AX1556" i="14"/>
  <c r="AZ1572" i="14"/>
  <c r="AX1593" i="14"/>
  <c r="BA1609" i="14"/>
  <c r="BA1625" i="14"/>
  <c r="AX1642" i="14"/>
  <c r="AX1658" i="14"/>
  <c r="BA1694" i="14"/>
  <c r="BA1718" i="14"/>
  <c r="AY1741" i="14"/>
  <c r="AY1774" i="14"/>
  <c r="AZ1800" i="14"/>
  <c r="AX1359" i="14"/>
  <c r="AX1687" i="14"/>
  <c r="AX1228" i="14"/>
  <c r="AY1337" i="14"/>
  <c r="BA1369" i="14"/>
  <c r="AX1402" i="14"/>
  <c r="BA1431" i="14"/>
  <c r="AY1467" i="14"/>
  <c r="BA1501" i="14"/>
  <c r="AX1537" i="14"/>
  <c r="BA1555" i="14"/>
  <c r="AZ1574" i="14"/>
  <c r="BA1594" i="14"/>
  <c r="AZ1619" i="14"/>
  <c r="BA1640" i="14"/>
  <c r="BA1656" i="14"/>
  <c r="AZ1683" i="14"/>
  <c r="AZ1705" i="14"/>
  <c r="BA1727" i="14"/>
  <c r="BA1744" i="14"/>
  <c r="AZ1769" i="14"/>
  <c r="AX1782" i="14"/>
  <c r="AZ1813" i="14"/>
  <c r="AZ1755" i="14"/>
  <c r="AY1766" i="14"/>
  <c r="BA1780" i="14"/>
  <c r="BA1798" i="14"/>
  <c r="AX1615" i="14"/>
  <c r="AX1626" i="14"/>
  <c r="AY1643" i="14"/>
  <c r="BA1664" i="14"/>
  <c r="AZ1688" i="14"/>
  <c r="AY1704" i="14"/>
  <c r="AY1720" i="14"/>
  <c r="AZ1740" i="14"/>
  <c r="AY1759" i="14"/>
  <c r="AX1769" i="14"/>
  <c r="AZ1779" i="14"/>
  <c r="BA1792" i="14"/>
  <c r="AY1807" i="14"/>
  <c r="AX1356" i="14"/>
  <c r="AZ1485" i="14"/>
  <c r="AY1707" i="14"/>
  <c r="AX1803" i="14"/>
  <c r="AZ1385" i="14"/>
  <c r="AX1416" i="14"/>
  <c r="AX1480" i="14"/>
  <c r="BA1678" i="14"/>
  <c r="AX1689" i="14"/>
  <c r="AY1775" i="14"/>
  <c r="AY1363" i="14"/>
  <c r="BA1437" i="14"/>
  <c r="AY1589" i="14"/>
  <c r="AX1605" i="14"/>
  <c r="AX1613" i="14"/>
  <c r="AX1334" i="14"/>
  <c r="AX1246" i="14"/>
  <c r="AX1701" i="14"/>
  <c r="AX1816" i="14"/>
  <c r="AZ1383" i="14"/>
  <c r="AX1412" i="14"/>
  <c r="AX1444" i="14"/>
  <c r="AX1472" i="14"/>
  <c r="AX1680" i="14"/>
  <c r="BA1337" i="14"/>
  <c r="AY1353" i="14"/>
  <c r="BA1550" i="14"/>
  <c r="AY1559" i="14"/>
  <c r="BA1569" i="14"/>
  <c r="AX1578" i="14"/>
  <c r="AZ1593" i="14"/>
  <c r="AY1611" i="14"/>
  <c r="AY1627" i="14"/>
  <c r="AZ1643" i="14"/>
  <c r="AZ1659" i="14"/>
  <c r="AZ1799" i="14"/>
  <c r="AX1329" i="14"/>
  <c r="AY1473" i="14"/>
  <c r="AX1587" i="14"/>
  <c r="AX1243" i="14"/>
  <c r="BA1329" i="14"/>
  <c r="AZ1351" i="14"/>
  <c r="AZ1369" i="14"/>
  <c r="AZ1499" i="14"/>
  <c r="BA1527" i="14"/>
  <c r="AZ1541" i="14"/>
  <c r="AX1550" i="14"/>
  <c r="AZ1558" i="14"/>
  <c r="AZ1566" i="14"/>
  <c r="AY1575" i="14"/>
  <c r="AY1672" i="14"/>
  <c r="AX1217" i="14"/>
  <c r="AX1338" i="14"/>
  <c r="AX1481" i="14"/>
  <c r="AX1529" i="14"/>
  <c r="AX1275" i="14"/>
  <c r="AY1379" i="14"/>
  <c r="AY1395" i="14"/>
  <c r="BA1407" i="14"/>
  <c r="AX1424" i="14"/>
  <c r="BA1455" i="14"/>
  <c r="BA1471" i="14"/>
  <c r="AX1490" i="14"/>
  <c r="AX1520" i="14"/>
  <c r="BA1537" i="14"/>
  <c r="AZ1668" i="14"/>
  <c r="AX1717" i="14"/>
  <c r="AX1732" i="14"/>
  <c r="AZ1818" i="14"/>
  <c r="AY1586" i="14"/>
  <c r="AX1695" i="14"/>
  <c r="AY1747" i="14"/>
  <c r="AX1819" i="14"/>
  <c r="AX1292" i="14"/>
  <c r="AY1331" i="14"/>
  <c r="AX1348" i="14"/>
  <c r="AX1366" i="14"/>
  <c r="AX1386" i="14"/>
  <c r="AY1402" i="14"/>
  <c r="AZ1419" i="14"/>
  <c r="BA1441" i="14"/>
  <c r="AZ1457" i="14"/>
  <c r="BA1473" i="14"/>
  <c r="AZ1495" i="14"/>
  <c r="AY1513" i="14"/>
  <c r="BA1531" i="14"/>
  <c r="AY1542" i="14"/>
  <c r="AZ1550" i="14"/>
  <c r="AX1559" i="14"/>
  <c r="AY1567" i="14"/>
  <c r="BA1575" i="14"/>
  <c r="AX1588" i="14"/>
  <c r="AX1596" i="14"/>
  <c r="BA1604" i="14"/>
  <c r="BA1612" i="14"/>
  <c r="BA1620" i="14"/>
  <c r="BA1628" i="14"/>
  <c r="AX1637" i="14"/>
  <c r="AX1645" i="14"/>
  <c r="AX1653" i="14"/>
  <c r="AY1662" i="14"/>
  <c r="AZ1682" i="14"/>
  <c r="BA1701" i="14"/>
  <c r="BA1712" i="14"/>
  <c r="BA1722" i="14"/>
  <c r="AY1734" i="14"/>
  <c r="AY1751" i="14"/>
  <c r="BA1766" i="14"/>
  <c r="AY1779" i="14"/>
  <c r="AZ1790" i="14"/>
  <c r="AY1805" i="14"/>
  <c r="AX1262" i="14"/>
  <c r="AX1379" i="14"/>
  <c r="AX1567" i="14"/>
  <c r="AX1724" i="14"/>
  <c r="AX1797" i="14"/>
  <c r="AX1269" i="14"/>
  <c r="BA1327" i="14"/>
  <c r="AZ1343" i="14"/>
  <c r="AZ1359" i="14"/>
  <c r="AY1377" i="14"/>
  <c r="BA1393" i="14"/>
  <c r="AX1405" i="14"/>
  <c r="AY1421" i="14"/>
  <c r="AZ1439" i="14"/>
  <c r="AY1457" i="14"/>
  <c r="AZ1473" i="14"/>
  <c r="AZ1489" i="14"/>
  <c r="AY1509" i="14"/>
  <c r="AY1527" i="14"/>
  <c r="AX1540" i="14"/>
  <c r="AY1550" i="14"/>
  <c r="BA1558" i="14"/>
  <c r="BA1566" i="14"/>
  <c r="AZ1577" i="14"/>
  <c r="BA1589" i="14"/>
  <c r="BA1597" i="14"/>
  <c r="AZ1609" i="14"/>
  <c r="AZ1625" i="14"/>
  <c r="BA1635" i="14"/>
  <c r="BA1643" i="14"/>
  <c r="BA1651" i="14"/>
  <c r="BA1659" i="14"/>
  <c r="BA1672" i="14"/>
  <c r="AY1686" i="14"/>
  <c r="AZ1700" i="14"/>
  <c r="BA1707" i="14"/>
  <c r="AZ1713" i="14"/>
  <c r="AZ1720" i="14"/>
  <c r="AZ1730" i="14"/>
  <c r="AX1738" i="14"/>
  <c r="BA1755" i="14"/>
  <c r="AZ1765" i="14"/>
  <c r="AZ1770" i="14"/>
  <c r="AX1777" i="14"/>
  <c r="AY1786" i="14"/>
  <c r="AZ1792" i="14"/>
  <c r="BA1814" i="14"/>
  <c r="BA1741" i="14"/>
  <c r="AZ1756" i="14"/>
  <c r="AZ1761" i="14"/>
  <c r="AY1768" i="14"/>
  <c r="BA1775" i="14"/>
  <c r="BA1781" i="14"/>
  <c r="AX1790" i="14"/>
  <c r="AY1800" i="14"/>
  <c r="BA1810" i="14"/>
  <c r="AX1617" i="14"/>
  <c r="AX1622" i="14"/>
  <c r="AX1627" i="14"/>
  <c r="AY1635" i="14"/>
  <c r="AY1645" i="14"/>
  <c r="AY1655" i="14"/>
  <c r="AY1670" i="14"/>
  <c r="AY1683" i="14"/>
  <c r="BA1689" i="14"/>
  <c r="AY1699" i="14"/>
  <c r="AY1705" i="14"/>
  <c r="AY1714" i="14"/>
  <c r="AY1722" i="14"/>
  <c r="AZ1734" i="14"/>
  <c r="AZ1741" i="14"/>
  <c r="BA1751" i="14"/>
  <c r="AY1760" i="14"/>
  <c r="AX1766" i="14"/>
  <c r="AX1770" i="14"/>
  <c r="AZ1775" i="14"/>
  <c r="AZ1781" i="14"/>
  <c r="BA1788" i="14"/>
  <c r="AX1795" i="14"/>
  <c r="AZ1803" i="14"/>
  <c r="AZ1809" i="14"/>
  <c r="AZ1816" i="14"/>
  <c r="AZ1766" i="14"/>
  <c r="AY1769" i="14"/>
  <c r="AX1791" i="14"/>
  <c r="AY1814" i="14"/>
  <c r="AX1618" i="14"/>
  <c r="AX1629" i="14"/>
  <c r="AY1637" i="14"/>
  <c r="AY1659" i="14"/>
  <c r="AZ1672" i="14"/>
  <c r="BA1684" i="14"/>
  <c r="AY1700" i="14"/>
  <c r="AZ1707" i="14"/>
  <c r="AY1717" i="14"/>
  <c r="AZ1736" i="14"/>
  <c r="BA1743" i="14"/>
  <c r="AY1761" i="14"/>
  <c r="AX1767" i="14"/>
  <c r="AZ1777" i="14"/>
  <c r="AZ1782" i="14"/>
  <c r="AY1797" i="14"/>
  <c r="AZ1804" i="14"/>
  <c r="BA1817" i="14"/>
  <c r="AX1493" i="14"/>
  <c r="AY1321" i="14"/>
  <c r="AY1538" i="14"/>
  <c r="AX1563" i="14"/>
  <c r="BA1579" i="14"/>
  <c r="AX1600" i="14"/>
  <c r="BA1616" i="14"/>
  <c r="AX1633" i="14"/>
  <c r="AX1649" i="14"/>
  <c r="AY1674" i="14"/>
  <c r="BA1706" i="14"/>
  <c r="AX1729" i="14"/>
  <c r="AX1759" i="14"/>
  <c r="BA1771" i="14"/>
  <c r="AY1799" i="14"/>
  <c r="AX1345" i="14"/>
  <c r="AY1680" i="14"/>
  <c r="AX1818" i="14"/>
  <c r="AY1335" i="14"/>
  <c r="BA1367" i="14"/>
  <c r="AX1401" i="14"/>
  <c r="BA1429" i="14"/>
  <c r="AZ1481" i="14"/>
  <c r="AY1519" i="14"/>
  <c r="AX1544" i="14"/>
  <c r="BA1562" i="14"/>
  <c r="AY1585" i="14"/>
  <c r="BA1601" i="14"/>
  <c r="BA1631" i="14"/>
  <c r="BA1647" i="14"/>
  <c r="AX1663" i="14"/>
  <c r="AZ1690" i="14"/>
  <c r="BA1724" i="14"/>
  <c r="AX1742" i="14"/>
  <c r="AZ1767" i="14"/>
  <c r="AX1781" i="14"/>
  <c r="AY1812" i="14"/>
  <c r="AX1751" i="14"/>
  <c r="AZ1759" i="14"/>
  <c r="AY1770" i="14"/>
  <c r="AX1786" i="14"/>
  <c r="AZ1807" i="14"/>
  <c r="AX1619" i="14"/>
  <c r="AX1630" i="14"/>
  <c r="AY1651" i="14"/>
  <c r="BA1674" i="14"/>
  <c r="AX1694" i="14"/>
  <c r="AY1712" i="14"/>
  <c r="AZ1728" i="14"/>
  <c r="BA1746" i="14"/>
  <c r="AZ1762" i="14"/>
  <c r="AY1772" i="14"/>
  <c r="AZ1783" i="14"/>
  <c r="BA1799" i="14"/>
  <c r="BA1811" i="14"/>
  <c r="AX1705" i="14"/>
  <c r="AZ1379" i="14"/>
  <c r="AX1468" i="14"/>
  <c r="AY1682" i="14"/>
  <c r="AY1361" i="14"/>
  <c r="AY1587" i="14"/>
  <c r="AX1612" i="14"/>
  <c r="AY1695" i="14"/>
  <c r="AX1807" i="14"/>
  <c r="AX1408" i="14"/>
  <c r="AX1470" i="14"/>
  <c r="AY1347" i="14"/>
  <c r="AY1556" i="14"/>
  <c r="AY1565" i="14"/>
  <c r="AZ1587" i="14"/>
  <c r="AY1621" i="14"/>
  <c r="AZ1653" i="14"/>
  <c r="AX1249" i="14"/>
  <c r="AX1514" i="14"/>
  <c r="AX1324" i="14"/>
  <c r="AZ1363" i="14"/>
  <c r="BA1519" i="14"/>
  <c r="AX1547" i="14"/>
  <c r="AZ1563" i="14"/>
  <c r="BA1583" i="14"/>
  <c r="AX1278" i="14"/>
  <c r="AX1511" i="14"/>
  <c r="AX1267" i="14"/>
  <c r="BA1377" i="14"/>
  <c r="AY1393" i="14"/>
  <c r="AZ1405" i="14"/>
  <c r="BA1421" i="14"/>
  <c r="BA1453" i="14"/>
  <c r="BA1469" i="14"/>
  <c r="BA1487" i="14"/>
  <c r="BA1517" i="14"/>
  <c r="BA1544" i="14"/>
  <c r="AX1716" i="14"/>
  <c r="AY1817" i="14"/>
  <c r="AY1732" i="14"/>
  <c r="AX1432" i="14"/>
  <c r="AZ1487" i="14"/>
  <c r="AX1524" i="14"/>
  <c r="AZ1547" i="14"/>
  <c r="AX1564" i="14"/>
  <c r="AX1581" i="14"/>
  <c r="AX1601" i="14"/>
  <c r="BA1617" i="14"/>
  <c r="AX1634" i="14"/>
  <c r="AX1650" i="14"/>
  <c r="BA1676" i="14"/>
  <c r="AY1709" i="14"/>
  <c r="BA1730" i="14"/>
  <c r="AX1760" i="14"/>
  <c r="AZ1787" i="14"/>
  <c r="AX1218" i="14"/>
  <c r="AX1496" i="14"/>
  <c r="AX1747" i="14"/>
  <c r="AX1320" i="14"/>
  <c r="BA1353" i="14"/>
  <c r="BA1387" i="14"/>
  <c r="AY1415" i="14"/>
  <c r="AY1451" i="14"/>
  <c r="AZ1483" i="14"/>
  <c r="AZ1521" i="14"/>
  <c r="AY1546" i="14"/>
  <c r="BA1563" i="14"/>
  <c r="BA1586" i="14"/>
  <c r="BA1602" i="14"/>
  <c r="BA1632" i="14"/>
  <c r="BA1648" i="14"/>
  <c r="AZ1666" i="14"/>
  <c r="AZ1694" i="14"/>
  <c r="AZ1712" i="14"/>
  <c r="AZ1718" i="14"/>
  <c r="AX1737" i="14"/>
  <c r="BA1761" i="14"/>
  <c r="AX1775" i="14"/>
  <c r="AY1791" i="14"/>
  <c r="BA1739" i="14"/>
  <c r="AZ1760" i="14"/>
  <c r="AZ1772" i="14"/>
  <c r="AX1787" i="14"/>
  <c r="BA1809" i="14"/>
  <c r="AX1621" i="14"/>
  <c r="AY1631" i="14"/>
  <c r="AY1653" i="14"/>
  <c r="AZ1680" i="14"/>
  <c r="AZ1695" i="14"/>
  <c r="AY1713" i="14"/>
  <c r="AZ1733" i="14"/>
  <c r="AZ1749" i="14"/>
  <c r="BA1764" i="14"/>
  <c r="AZ1774" i="14"/>
  <c r="BA1786" i="14"/>
  <c r="AY1801" i="14"/>
  <c r="BA1812" i="14"/>
  <c r="AX1261" i="14"/>
  <c r="AX1688" i="14"/>
  <c r="AX1697" i="14"/>
  <c r="AX1690" i="14"/>
  <c r="AZ1729" i="14"/>
  <c r="AX1280" i="14"/>
  <c r="AX1710" i="14"/>
  <c r="AX1666" i="14"/>
  <c r="AY1711" i="14"/>
  <c r="AX1665" i="14"/>
  <c r="AX1675" i="14"/>
  <c r="AX1667" i="14"/>
  <c r="AY1726" i="14"/>
  <c r="AX1664" i="14"/>
  <c r="AX1281" i="14"/>
  <c r="AY1729" i="14"/>
  <c r="AX1673" i="14"/>
  <c r="AX1677" i="14"/>
  <c r="AX1684" i="14"/>
  <c r="AX1672" i="14"/>
  <c r="AX1678" i="14"/>
  <c r="AX1683" i="14"/>
  <c r="O1220" i="14"/>
  <c r="O1232" i="14"/>
  <c r="O1236" i="14"/>
  <c r="O1258" i="14"/>
  <c r="O1278" i="14"/>
  <c r="O1280" i="14"/>
  <c r="O1311" i="14"/>
  <c r="O1322" i="14"/>
  <c r="O1333" i="14"/>
  <c r="O1345" i="14"/>
  <c r="O1357" i="14"/>
  <c r="O1373" i="14"/>
  <c r="O1377" i="14"/>
  <c r="O1438" i="14"/>
  <c r="O1450" i="14"/>
  <c r="O1479" i="14"/>
  <c r="O1485" i="14"/>
  <c r="O1489" i="14"/>
  <c r="O1491" i="14"/>
  <c r="O1495" i="14"/>
  <c r="O1507" i="14"/>
  <c r="O1511" i="14"/>
  <c r="O1519" i="14"/>
  <c r="O1523" i="14"/>
  <c r="O1527" i="14"/>
  <c r="O1546" i="14"/>
  <c r="O1555" i="14"/>
  <c r="O1584" i="14"/>
  <c r="O1586" i="14"/>
  <c r="O1587" i="14"/>
  <c r="O1664" i="14"/>
  <c r="O1682" i="14"/>
  <c r="O1687" i="14"/>
  <c r="O1796" i="14"/>
  <c r="O1797" i="14"/>
  <c r="O1801" i="14"/>
  <c r="O1805" i="14"/>
  <c r="O1813" i="14"/>
  <c r="O1817" i="14"/>
  <c r="O1219" i="14"/>
  <c r="O1231" i="14"/>
  <c r="O1235" i="14"/>
  <c r="O1249" i="14"/>
  <c r="O1261" i="14"/>
  <c r="O1277" i="14"/>
  <c r="O1318" i="14"/>
  <c r="O1329" i="14"/>
  <c r="O1356" i="14"/>
  <c r="O1372" i="14"/>
  <c r="O1376" i="14"/>
  <c r="O1437" i="14"/>
  <c r="O1447" i="14"/>
  <c r="O1449" i="14"/>
  <c r="O1478" i="14"/>
  <c r="O1482" i="14"/>
  <c r="O1484" i="14"/>
  <c r="O1488" i="14"/>
  <c r="O1494" i="14"/>
  <c r="O1506" i="14"/>
  <c r="O1514" i="14"/>
  <c r="O1522" i="14"/>
  <c r="O1526" i="14"/>
  <c r="O1554" i="14"/>
  <c r="O1568" i="14"/>
  <c r="O1574" i="14"/>
  <c r="O1669" i="14"/>
  <c r="O1693" i="14"/>
  <c r="O1725" i="14"/>
  <c r="O1726" i="14"/>
  <c r="O1762" i="14"/>
  <c r="O1772" i="14"/>
  <c r="O1800" i="14"/>
  <c r="O1804" i="14"/>
  <c r="O1812" i="14"/>
  <c r="O1816" i="14"/>
  <c r="AQ1815" i="14"/>
  <c r="AQ1807" i="14"/>
  <c r="AQ1799" i="14"/>
  <c r="AQ1783" i="14"/>
  <c r="AQ1779" i="14"/>
  <c r="AQ1775" i="14"/>
  <c r="AN1770" i="14"/>
  <c r="AN1766" i="14"/>
  <c r="AQ1759" i="14"/>
  <c r="AQ1749" i="14"/>
  <c r="AQ1741" i="14"/>
  <c r="AQ1737" i="14"/>
  <c r="AQ1733" i="14"/>
  <c r="AQ1725" i="14"/>
  <c r="AQ1720" i="14"/>
  <c r="AQ1716" i="14"/>
  <c r="AQ1712" i="14"/>
  <c r="AQ1704" i="14"/>
  <c r="AQ1682" i="14"/>
  <c r="AQ1676" i="14"/>
  <c r="AN1670" i="14"/>
  <c r="AQ1663" i="14"/>
  <c r="AQ1658" i="14"/>
  <c r="AQ1654" i="14"/>
  <c r="AQ1650" i="14"/>
  <c r="AQ1646" i="14"/>
  <c r="AQ1642" i="14"/>
  <c r="AQ1638" i="14"/>
  <c r="AQ1634" i="14"/>
  <c r="AQ1630" i="14"/>
  <c r="AQ1626" i="14"/>
  <c r="AQ1622" i="14"/>
  <c r="AQ1618" i="14"/>
  <c r="AQ1614" i="14"/>
  <c r="AQ1610" i="14"/>
  <c r="AQ1606" i="14"/>
  <c r="AQ1601" i="14"/>
  <c r="AQ1597" i="14"/>
  <c r="AQ1593" i="14"/>
  <c r="AQ1589" i="14"/>
  <c r="AQ1584" i="14"/>
  <c r="AQ1531" i="14"/>
  <c r="AQ1525" i="14"/>
  <c r="AQ1519" i="14"/>
  <c r="AN1515" i="14"/>
  <c r="AN1509" i="14"/>
  <c r="AQ1502" i="14"/>
  <c r="AQ1498" i="14"/>
  <c r="AQ1491" i="14"/>
  <c r="AQ1484" i="14"/>
  <c r="AQ1477" i="14"/>
  <c r="AN1473" i="14"/>
  <c r="AN1469" i="14"/>
  <c r="AN1465" i="14"/>
  <c r="AN1461" i="14"/>
  <c r="AN1457" i="14"/>
  <c r="AN1453" i="14"/>
  <c r="AQ1446" i="14"/>
  <c r="AQ1442" i="14"/>
  <c r="AQ1437" i="14"/>
  <c r="AN1432" i="14"/>
  <c r="AQ1427" i="14"/>
  <c r="AN1423" i="14"/>
  <c r="AN1419" i="14"/>
  <c r="AN1415" i="14"/>
  <c r="AN1411" i="14"/>
  <c r="AN1407" i="14"/>
  <c r="AQ1814" i="14"/>
  <c r="AQ1806" i="14"/>
  <c r="AQ1798" i="14"/>
  <c r="AN1783" i="14"/>
  <c r="AN1779" i="14"/>
  <c r="AN1775" i="14"/>
  <c r="AQ1769" i="14"/>
  <c r="AQ1765" i="14"/>
  <c r="AQ1758" i="14"/>
  <c r="AQ1748" i="14"/>
  <c r="AN1741" i="14"/>
  <c r="AN1737" i="14"/>
  <c r="AQ1732" i="14"/>
  <c r="AQ1724" i="14"/>
  <c r="AN1720" i="14"/>
  <c r="AN1716" i="14"/>
  <c r="AQ1711" i="14"/>
  <c r="AQ1703" i="14"/>
  <c r="AQ1681" i="14"/>
  <c r="AQ1675" i="14"/>
  <c r="AQ1669" i="14"/>
  <c r="AN1663" i="14"/>
  <c r="AN1658" i="14"/>
  <c r="AN1654" i="14"/>
  <c r="AN1650" i="14"/>
  <c r="AN1646" i="14"/>
  <c r="AN1642" i="14"/>
  <c r="AN1638" i="14"/>
  <c r="AN1634" i="14"/>
  <c r="AN1630" i="14"/>
  <c r="AN1626" i="14"/>
  <c r="AN1622" i="14"/>
  <c r="AN1618" i="14"/>
  <c r="AN1614" i="14"/>
  <c r="AN1610" i="14"/>
  <c r="AN1606" i="14"/>
  <c r="AN1601" i="14"/>
  <c r="AN1597" i="14"/>
  <c r="AN1593" i="14"/>
  <c r="AN1589" i="14"/>
  <c r="AQ1583" i="14"/>
  <c r="AN1531" i="14"/>
  <c r="AN1525" i="14"/>
  <c r="AQ1518" i="14"/>
  <c r="AQ1514" i="14"/>
  <c r="AQ1508" i="14"/>
  <c r="AN1502" i="14"/>
  <c r="AN1498" i="14"/>
  <c r="AQ1490" i="14"/>
  <c r="AQ1483" i="14"/>
  <c r="AQ1476" i="14"/>
  <c r="AQ1472" i="14"/>
  <c r="AQ1468" i="14"/>
  <c r="AQ1464" i="14"/>
  <c r="AQ1460" i="14"/>
  <c r="AQ1456" i="14"/>
  <c r="AQ1452" i="14"/>
  <c r="AN1446" i="14"/>
  <c r="AN1442" i="14"/>
  <c r="AQ1436" i="14"/>
  <c r="AQ1431" i="14"/>
  <c r="AQ1426" i="14"/>
  <c r="AQ1422" i="14"/>
  <c r="AQ1418" i="14"/>
  <c r="AQ1414" i="14"/>
  <c r="AQ1410" i="14"/>
  <c r="AQ1405" i="14"/>
  <c r="AQ1813" i="14"/>
  <c r="AQ1805" i="14"/>
  <c r="AQ1797" i="14"/>
  <c r="AQ1782" i="14"/>
  <c r="AQ1778" i="14"/>
  <c r="AQ1774" i="14"/>
  <c r="AN1769" i="14"/>
  <c r="AN1765" i="14"/>
  <c r="AQ1757" i="14"/>
  <c r="AQ1747" i="14"/>
  <c r="AQ1740" i="14"/>
  <c r="AQ1736" i="14"/>
  <c r="AQ1731" i="14"/>
  <c r="AQ1723" i="14"/>
  <c r="AQ1719" i="14"/>
  <c r="AQ1715" i="14"/>
  <c r="AQ1710" i="14"/>
  <c r="AQ1702" i="14"/>
  <c r="AN1681" i="14"/>
  <c r="AQ1674" i="14"/>
  <c r="AQ1668" i="14"/>
  <c r="AQ1662" i="14"/>
  <c r="AQ1657" i="14"/>
  <c r="AQ1653" i="14"/>
  <c r="AQ1649" i="14"/>
  <c r="AQ1645" i="14"/>
  <c r="AQ1641" i="14"/>
  <c r="AQ1637" i="14"/>
  <c r="AQ1633" i="14"/>
  <c r="AQ1629" i="14"/>
  <c r="AQ1625" i="14"/>
  <c r="AQ1621" i="14"/>
  <c r="AQ1617" i="14"/>
  <c r="AQ1613" i="14"/>
  <c r="AQ1609" i="14"/>
  <c r="AQ1605" i="14"/>
  <c r="AQ1600" i="14"/>
  <c r="AQ1596" i="14"/>
  <c r="AQ1592" i="14"/>
  <c r="AQ1588" i="14"/>
  <c r="AN1583" i="14"/>
  <c r="AQ1530" i="14"/>
  <c r="AQ1524" i="14"/>
  <c r="AN1518" i="14"/>
  <c r="AQ1513" i="14"/>
  <c r="AQ1507" i="14"/>
  <c r="AQ1501" i="14"/>
  <c r="AQ1497" i="14"/>
  <c r="AN1490" i="14"/>
  <c r="AN1483" i="14"/>
  <c r="AN1476" i="14"/>
  <c r="AN1472" i="14"/>
  <c r="AN1468" i="14"/>
  <c r="AN1464" i="14"/>
  <c r="AN1460" i="14"/>
  <c r="AN1456" i="14"/>
  <c r="AQ1451" i="14"/>
  <c r="AQ1445" i="14"/>
  <c r="AQ1441" i="14"/>
  <c r="AQ1435" i="14"/>
  <c r="AN1431" i="14"/>
  <c r="AN1426" i="14"/>
  <c r="AN1422" i="14"/>
  <c r="AN1418" i="14"/>
  <c r="AN1414" i="14"/>
  <c r="AN1410" i="14"/>
  <c r="AQ1404" i="14"/>
  <c r="AQ1812" i="14"/>
  <c r="AQ1804" i="14"/>
  <c r="AQ1796" i="14"/>
  <c r="AN1782" i="14"/>
  <c r="AN1778" i="14"/>
  <c r="AN1774" i="14"/>
  <c r="AQ1768" i="14"/>
  <c r="AQ1764" i="14"/>
  <c r="AQ1756" i="14"/>
  <c r="AQ1746" i="14"/>
  <c r="AN1740" i="14"/>
  <c r="AN1736" i="14"/>
  <c r="AN1731" i="14"/>
  <c r="AN1723" i="14"/>
  <c r="AN1719" i="14"/>
  <c r="AN1715" i="14"/>
  <c r="AQ1709" i="14"/>
  <c r="AQ1701" i="14"/>
  <c r="AQ1680" i="14"/>
  <c r="AN1674" i="14"/>
  <c r="AN1668" i="14"/>
  <c r="AN1662" i="14"/>
  <c r="AN1657" i="14"/>
  <c r="AN1653" i="14"/>
  <c r="AN1649" i="14"/>
  <c r="AN1645" i="14"/>
  <c r="AN1641" i="14"/>
  <c r="AN1637" i="14"/>
  <c r="AN1633" i="14"/>
  <c r="AN1629" i="14"/>
  <c r="AN1625" i="14"/>
  <c r="AN1621" i="14"/>
  <c r="AN1617" i="14"/>
  <c r="AN1613" i="14"/>
  <c r="AN1609" i="14"/>
  <c r="AN1605" i="14"/>
  <c r="AN1600" i="14"/>
  <c r="AN1596" i="14"/>
  <c r="AN1592" i="14"/>
  <c r="AN1588" i="14"/>
  <c r="AQ1581" i="14"/>
  <c r="AN1530" i="14"/>
  <c r="AN1524" i="14"/>
  <c r="AQ1517" i="14"/>
  <c r="AQ1512" i="14"/>
  <c r="AQ1506" i="14"/>
  <c r="AN1501" i="14"/>
  <c r="AQ1496" i="14"/>
  <c r="AQ1489" i="14"/>
  <c r="AQ1482" i="14"/>
  <c r="AQ1475" i="14"/>
  <c r="AQ1471" i="14"/>
  <c r="AQ1467" i="14"/>
  <c r="AQ1463" i="14"/>
  <c r="AQ1459" i="14"/>
  <c r="AQ1455" i="14"/>
  <c r="AQ1450" i="14"/>
  <c r="AN1445" i="14"/>
  <c r="AN1441" i="14"/>
  <c r="AN1435" i="14"/>
  <c r="AQ1430" i="14"/>
  <c r="AQ1425" i="14"/>
  <c r="AQ1421" i="14"/>
  <c r="AQ1417" i="14"/>
  <c r="AQ1413" i="14"/>
  <c r="AQ1409" i="14"/>
  <c r="AQ1403" i="14"/>
  <c r="AQ1819" i="14"/>
  <c r="AQ1811" i="14"/>
  <c r="AQ1803" i="14"/>
  <c r="AQ1795" i="14"/>
  <c r="AQ1781" i="14"/>
  <c r="AQ1777" i="14"/>
  <c r="AQ1772" i="14"/>
  <c r="AN1768" i="14"/>
  <c r="AN1764" i="14"/>
  <c r="AQ1755" i="14"/>
  <c r="AQ1744" i="14"/>
  <c r="AQ1739" i="14"/>
  <c r="AQ1735" i="14"/>
  <c r="AQ1730" i="14"/>
  <c r="AQ1722" i="14"/>
  <c r="AQ1718" i="14"/>
  <c r="AQ1714" i="14"/>
  <c r="AN1709" i="14"/>
  <c r="AQ1700" i="14"/>
  <c r="AQ1679" i="14"/>
  <c r="AQ1673" i="14"/>
  <c r="AQ1667" i="14"/>
  <c r="AQ1660" i="14"/>
  <c r="AQ1656" i="14"/>
  <c r="AQ1652" i="14"/>
  <c r="AQ1648" i="14"/>
  <c r="AQ1644" i="14"/>
  <c r="AQ1640" i="14"/>
  <c r="AQ1636" i="14"/>
  <c r="AQ1632" i="14"/>
  <c r="AQ1628" i="14"/>
  <c r="AQ1624" i="14"/>
  <c r="AQ1620" i="14"/>
  <c r="AQ1616" i="14"/>
  <c r="AQ1612" i="14"/>
  <c r="AQ1608" i="14"/>
  <c r="AQ1604" i="14"/>
  <c r="AQ1599" i="14"/>
  <c r="AQ1595" i="14"/>
  <c r="AQ1591" i="14"/>
  <c r="AQ1587" i="14"/>
  <c r="AQ1533" i="14"/>
  <c r="AQ1529" i="14"/>
  <c r="AQ1523" i="14"/>
  <c r="AN1517" i="14"/>
  <c r="AQ1511" i="14"/>
  <c r="AQ1505" i="14"/>
  <c r="AQ1500" i="14"/>
  <c r="AQ1495" i="14"/>
  <c r="AQ1488" i="14"/>
  <c r="AQ1481" i="14"/>
  <c r="AN1475" i="14"/>
  <c r="AN1471" i="14"/>
  <c r="AN1467" i="14"/>
  <c r="AN1463" i="14"/>
  <c r="AN1459" i="14"/>
  <c r="AN1455" i="14"/>
  <c r="AQ1449" i="14"/>
  <c r="AQ1444" i="14"/>
  <c r="AQ1440" i="14"/>
  <c r="AQ1434" i="14"/>
  <c r="AN1430" i="14"/>
  <c r="AN1425" i="14"/>
  <c r="AN1421" i="14"/>
  <c r="AN1417" i="14"/>
  <c r="AN1413" i="14"/>
  <c r="AN1409" i="14"/>
  <c r="AQ1402" i="14"/>
  <c r="AQ1818" i="14"/>
  <c r="AQ1810" i="14"/>
  <c r="AQ1802" i="14"/>
  <c r="AQ1794" i="14"/>
  <c r="AN1781" i="14"/>
  <c r="AN1777" i="14"/>
  <c r="AQ1771" i="14"/>
  <c r="AQ1767" i="14"/>
  <c r="AQ1762" i="14"/>
  <c r="AQ1754" i="14"/>
  <c r="AQ1743" i="14"/>
  <c r="AN1739" i="14"/>
  <c r="AN1735" i="14"/>
  <c r="AQ1729" i="14"/>
  <c r="AN1722" i="14"/>
  <c r="AN1718" i="14"/>
  <c r="AN1714" i="14"/>
  <c r="AQ1707" i="14"/>
  <c r="AQ1699" i="14"/>
  <c r="AN1679" i="14"/>
  <c r="AQ1672" i="14"/>
  <c r="AQ1666" i="14"/>
  <c r="AN1660" i="14"/>
  <c r="AN1656" i="14"/>
  <c r="AN1652" i="14"/>
  <c r="AN1648" i="14"/>
  <c r="AN1644" i="14"/>
  <c r="AN1640" i="14"/>
  <c r="AN1636" i="14"/>
  <c r="AN1632" i="14"/>
  <c r="AN1628" i="14"/>
  <c r="AN1624" i="14"/>
  <c r="AN1620" i="14"/>
  <c r="AN1616" i="14"/>
  <c r="AN1612" i="14"/>
  <c r="AN1608" i="14"/>
  <c r="AQ1603" i="14"/>
  <c r="AN1599" i="14"/>
  <c r="AN1595" i="14"/>
  <c r="AN1591" i="14"/>
  <c r="AQ1586" i="14"/>
  <c r="AN1533" i="14"/>
  <c r="AQ1528" i="14"/>
  <c r="AQ1522" i="14"/>
  <c r="AQ1516" i="14"/>
  <c r="AQ1510" i="14"/>
  <c r="AQ1504" i="14"/>
  <c r="AN1500" i="14"/>
  <c r="AQ1494" i="14"/>
  <c r="AQ1487" i="14"/>
  <c r="AQ1480" i="14"/>
  <c r="AQ1474" i="14"/>
  <c r="AQ1470" i="14"/>
  <c r="AQ1466" i="14"/>
  <c r="AQ1462" i="14"/>
  <c r="AQ1458" i="14"/>
  <c r="AQ1454" i="14"/>
  <c r="AQ1448" i="14"/>
  <c r="AN1444" i="14"/>
  <c r="AN1440" i="14"/>
  <c r="AQ1433" i="14"/>
  <c r="AQ1429" i="14"/>
  <c r="AQ1424" i="14"/>
  <c r="AQ1420" i="14"/>
  <c r="AQ1416" i="14"/>
  <c r="AQ1412" i="14"/>
  <c r="AQ1408" i="14"/>
  <c r="AQ1401" i="14"/>
  <c r="AQ1817" i="14"/>
  <c r="AQ1809" i="14"/>
  <c r="AQ1801" i="14"/>
  <c r="AQ1784" i="14"/>
  <c r="AQ1780" i="14"/>
  <c r="AQ1776" i="14"/>
  <c r="AN1771" i="14"/>
  <c r="AN1767" i="14"/>
  <c r="AQ1761" i="14"/>
  <c r="AQ1751" i="14"/>
  <c r="AQ1742" i="14"/>
  <c r="AQ1738" i="14"/>
  <c r="AQ1734" i="14"/>
  <c r="AQ1728" i="14"/>
  <c r="AQ1721" i="14"/>
  <c r="AQ1717" i="14"/>
  <c r="AQ1713" i="14"/>
  <c r="AQ1706" i="14"/>
  <c r="AQ1684" i="14"/>
  <c r="AQ1678" i="14"/>
  <c r="AQ1671" i="14"/>
  <c r="AQ1665" i="14"/>
  <c r="AQ1659" i="14"/>
  <c r="AQ1655" i="14"/>
  <c r="AQ1651" i="14"/>
  <c r="AQ1647" i="14"/>
  <c r="AQ1643" i="14"/>
  <c r="AQ1639" i="14"/>
  <c r="AQ1635" i="14"/>
  <c r="AQ1631" i="14"/>
  <c r="AQ1627" i="14"/>
  <c r="AQ1623" i="14"/>
  <c r="AQ1619" i="14"/>
  <c r="AQ1615" i="14"/>
  <c r="AQ1611" i="14"/>
  <c r="AQ1607" i="14"/>
  <c r="AQ1602" i="14"/>
  <c r="AQ1598" i="14"/>
  <c r="AQ1594" i="14"/>
  <c r="AQ1590" i="14"/>
  <c r="AQ1585" i="14"/>
  <c r="AQ1532" i="14"/>
  <c r="AQ1527" i="14"/>
  <c r="AQ1521" i="14"/>
  <c r="AN1516" i="14"/>
  <c r="AN1510" i="14"/>
  <c r="AQ1503" i="14"/>
  <c r="AQ1499" i="14"/>
  <c r="AQ1493" i="14"/>
  <c r="AQ1486" i="14"/>
  <c r="AQ1479" i="14"/>
  <c r="AN1474" i="14"/>
  <c r="AN1470" i="14"/>
  <c r="AN1466" i="14"/>
  <c r="AN1462" i="14"/>
  <c r="AN1458" i="14"/>
  <c r="AN1454" i="14"/>
  <c r="AN1448" i="14"/>
  <c r="AQ1443" i="14"/>
  <c r="AQ1439" i="14"/>
  <c r="AN1433" i="14"/>
  <c r="AN1429" i="14"/>
  <c r="AN1424" i="14"/>
  <c r="AN1420" i="14"/>
  <c r="AN1416" i="14"/>
  <c r="AN1412" i="14"/>
  <c r="AN1408" i="14"/>
  <c r="AQ1400" i="14"/>
  <c r="AQ1816" i="14"/>
  <c r="AQ1760" i="14"/>
  <c r="AN1713" i="14"/>
  <c r="AN1651" i="14"/>
  <c r="AN1619" i="14"/>
  <c r="AN1585" i="14"/>
  <c r="AQ1492" i="14"/>
  <c r="AQ1453" i="14"/>
  <c r="AQ1415" i="14"/>
  <c r="AN1809" i="14"/>
  <c r="AN1751" i="14"/>
  <c r="AQ1705" i="14"/>
  <c r="AN1647" i="14"/>
  <c r="AN1615" i="14"/>
  <c r="AN1532" i="14"/>
  <c r="AQ1485" i="14"/>
  <c r="AQ1447" i="14"/>
  <c r="AQ1411" i="14"/>
  <c r="AQ1800" i="14"/>
  <c r="AN1742" i="14"/>
  <c r="AQ1683" i="14"/>
  <c r="AN1643" i="14"/>
  <c r="AN1611" i="14"/>
  <c r="AQ1526" i="14"/>
  <c r="AQ1478" i="14"/>
  <c r="AN1443" i="14"/>
  <c r="AQ1407" i="14"/>
  <c r="AN1784" i="14"/>
  <c r="AN1738" i="14"/>
  <c r="AQ1677" i="14"/>
  <c r="AN1639" i="14"/>
  <c r="AN1607" i="14"/>
  <c r="AQ1520" i="14"/>
  <c r="AQ1473" i="14"/>
  <c r="AQ1438" i="14"/>
  <c r="AN1780" i="14"/>
  <c r="AN1734" i="14"/>
  <c r="AQ1670" i="14"/>
  <c r="AN1635" i="14"/>
  <c r="AN1602" i="14"/>
  <c r="AQ1515" i="14"/>
  <c r="AQ1469" i="14"/>
  <c r="AQ1432" i="14"/>
  <c r="AN1776" i="14"/>
  <c r="AQ1727" i="14"/>
  <c r="AQ1664" i="14"/>
  <c r="AN1631" i="14"/>
  <c r="AN1598" i="14"/>
  <c r="AQ1509" i="14"/>
  <c r="AQ1465" i="14"/>
  <c r="AQ1428" i="14"/>
  <c r="AQ1770" i="14"/>
  <c r="AN1721" i="14"/>
  <c r="AN1659" i="14"/>
  <c r="AN1627" i="14"/>
  <c r="AN1594" i="14"/>
  <c r="AN1503" i="14"/>
  <c r="AQ1461" i="14"/>
  <c r="AQ1423" i="14"/>
  <c r="AQ1766" i="14"/>
  <c r="AN1717" i="14"/>
  <c r="AN1655" i="14"/>
  <c r="AN1623" i="14"/>
  <c r="AN1590" i="14"/>
  <c r="AN1499" i="14"/>
  <c r="AQ1457" i="14"/>
  <c r="AQ1419" i="14"/>
  <c r="AN1374" i="14"/>
  <c r="AN1277" i="14"/>
  <c r="AN1322" i="14"/>
  <c r="AN1351" i="14"/>
  <c r="AN1451" i="14"/>
  <c r="AO1684" i="14"/>
  <c r="AO1796" i="14"/>
  <c r="AN1287" i="14"/>
  <c r="AO1328" i="14"/>
  <c r="AO1345" i="14"/>
  <c r="AN1294" i="14"/>
  <c r="AN1333" i="14"/>
  <c r="AN1521" i="14"/>
  <c r="AN1491" i="14"/>
  <c r="AN1357" i="14"/>
  <c r="AN1336" i="14"/>
  <c r="AN1338" i="14"/>
  <c r="AN1219" i="14"/>
  <c r="AN1482" i="14"/>
  <c r="AO1692" i="14"/>
  <c r="AN1804" i="14"/>
  <c r="AN1295" i="14"/>
  <c r="AP1330" i="14"/>
  <c r="AO1347" i="14"/>
  <c r="AP1319" i="14"/>
  <c r="AN1361" i="14"/>
  <c r="AN1546" i="14"/>
  <c r="AN1240" i="14"/>
  <c r="AO1324" i="14"/>
  <c r="AO1341" i="14"/>
  <c r="AP1479" i="14"/>
  <c r="AP1503" i="14"/>
  <c r="AP1542" i="14"/>
  <c r="AN1303" i="14"/>
  <c r="AN1334" i="14"/>
  <c r="AN1554" i="14"/>
  <c r="AP1729" i="14"/>
  <c r="AN1241" i="14"/>
  <c r="AO1320" i="14"/>
  <c r="AP1337" i="14"/>
  <c r="AQ1353" i="14"/>
  <c r="AP1441" i="14"/>
  <c r="AN1378" i="14"/>
  <c r="AN1603" i="14"/>
  <c r="AN1745" i="14"/>
  <c r="AN1254" i="14"/>
  <c r="AP1320" i="14"/>
  <c r="AQ1339" i="14"/>
  <c r="AO1356" i="14"/>
  <c r="AO1393" i="14"/>
  <c r="AN1326" i="14"/>
  <c r="AN1478" i="14"/>
  <c r="AN1680" i="14"/>
  <c r="AO1775" i="14"/>
  <c r="AN1272" i="14"/>
  <c r="AO1325" i="14"/>
  <c r="AO1346" i="14"/>
  <c r="AN1250" i="14"/>
  <c r="AN1323" i="14"/>
  <c r="AN1513" i="14"/>
  <c r="AN1712" i="14"/>
  <c r="AN1818" i="14"/>
  <c r="AN1301" i="14"/>
  <c r="AQ1331" i="14"/>
  <c r="AP1348" i="14"/>
  <c r="AN1347" i="14"/>
  <c r="AN1480" i="14"/>
  <c r="AN1682" i="14"/>
  <c r="AN1792" i="14"/>
  <c r="AN1266" i="14"/>
  <c r="AP1323" i="14"/>
  <c r="AP1340" i="14"/>
  <c r="AP1359" i="14"/>
  <c r="AO1759" i="14"/>
  <c r="AO1370" i="14"/>
  <c r="AP1387" i="14"/>
  <c r="AP1432" i="14"/>
  <c r="AP1506" i="14"/>
  <c r="AQ1538" i="14"/>
  <c r="AP1362" i="14"/>
  <c r="AQ1381" i="14"/>
  <c r="AQ1397" i="14"/>
  <c r="AO1416" i="14"/>
  <c r="AO1453" i="14"/>
  <c r="AO1469" i="14"/>
  <c r="AO1504" i="14"/>
  <c r="AO1528" i="14"/>
  <c r="AP1547" i="14"/>
  <c r="AP1724" i="14"/>
  <c r="AO1373" i="14"/>
  <c r="AN1390" i="14"/>
  <c r="AP1408" i="14"/>
  <c r="AP1424" i="14"/>
  <c r="AO1451" i="14"/>
  <c r="AP1467" i="14"/>
  <c r="AP1490" i="14"/>
  <c r="AN1505" i="14"/>
  <c r="AN1450" i="14"/>
  <c r="AN1377" i="14"/>
  <c r="AO1691" i="14"/>
  <c r="AO1682" i="14"/>
  <c r="AN1235" i="14"/>
  <c r="AN1492" i="14"/>
  <c r="AO1697" i="14"/>
  <c r="AN1813" i="14"/>
  <c r="AN1304" i="14"/>
  <c r="AP1332" i="14"/>
  <c r="AO1349" i="14"/>
  <c r="AO1332" i="14"/>
  <c r="AN1376" i="14"/>
  <c r="AO1586" i="14"/>
  <c r="AN1744" i="14"/>
  <c r="AN1252" i="14"/>
  <c r="AP1326" i="14"/>
  <c r="AO1343" i="14"/>
  <c r="AO1482" i="14"/>
  <c r="AO1506" i="14"/>
  <c r="AP1544" i="14"/>
  <c r="AQ1323" i="14"/>
  <c r="AN1587" i="14"/>
  <c r="AO1744" i="14"/>
  <c r="AN1253" i="14"/>
  <c r="AO1322" i="14"/>
  <c r="AP1339" i="14"/>
  <c r="AQ1355" i="14"/>
  <c r="AP1443" i="14"/>
  <c r="AN1438" i="14"/>
  <c r="AN1669" i="14"/>
  <c r="AN1748" i="14"/>
  <c r="AN1263" i="14"/>
  <c r="AP1322" i="14"/>
  <c r="AQ1341" i="14"/>
  <c r="AO1379" i="14"/>
  <c r="AO1395" i="14"/>
  <c r="AN1349" i="14"/>
  <c r="AN1487" i="14"/>
  <c r="AO1689" i="14"/>
  <c r="AN1800" i="14"/>
  <c r="AN1283" i="14"/>
  <c r="AO1327" i="14"/>
  <c r="AO1348" i="14"/>
  <c r="AN1313" i="14"/>
  <c r="AN1345" i="14"/>
  <c r="AN1527" i="14"/>
  <c r="AO1727" i="14"/>
  <c r="AN1224" i="14"/>
  <c r="AN1309" i="14"/>
  <c r="AO1334" i="14"/>
  <c r="AP1350" i="14"/>
  <c r="AN1258" i="14"/>
  <c r="AN1489" i="14"/>
  <c r="AN1802" i="14"/>
  <c r="AN1274" i="14"/>
  <c r="AQ1325" i="14"/>
  <c r="AP1342" i="14"/>
  <c r="AN1362" i="14"/>
  <c r="AO1761" i="14"/>
  <c r="AQ1372" i="14"/>
  <c r="AP1389" i="14"/>
  <c r="AO1437" i="14"/>
  <c r="AO1511" i="14"/>
  <c r="AQ1540" i="14"/>
  <c r="AP1364" i="14"/>
  <c r="AQ1383" i="14"/>
  <c r="AN1400" i="14"/>
  <c r="AO1418" i="14"/>
  <c r="AN1519" i="14"/>
  <c r="AN1233" i="14"/>
  <c r="AN1370" i="14"/>
  <c r="AN1222" i="14"/>
  <c r="AO1728" i="14"/>
  <c r="AN1312" i="14"/>
  <c r="AN1506" i="14"/>
  <c r="AN1726" i="14"/>
  <c r="AN1227" i="14"/>
  <c r="AN1315" i="14"/>
  <c r="AN1335" i="14"/>
  <c r="AO1351" i="14"/>
  <c r="AQ1344" i="14"/>
  <c r="AN1436" i="14"/>
  <c r="AO1665" i="14"/>
  <c r="AN1747" i="14"/>
  <c r="AN1269" i="14"/>
  <c r="AP1328" i="14"/>
  <c r="AP1345" i="14"/>
  <c r="AP1484" i="14"/>
  <c r="AP1513" i="14"/>
  <c r="AN1547" i="14"/>
  <c r="AQ1334" i="14"/>
  <c r="AN1437" i="14"/>
  <c r="AO1667" i="14"/>
  <c r="AO1747" i="14"/>
  <c r="AN1270" i="14"/>
  <c r="AP1324" i="14"/>
  <c r="AP1341" i="14"/>
  <c r="AO1358" i="14"/>
  <c r="AP1445" i="14"/>
  <c r="AN1477" i="14"/>
  <c r="AO1678" i="14"/>
  <c r="AN1772" i="14"/>
  <c r="AN1271" i="14"/>
  <c r="AQ1324" i="14"/>
  <c r="AQ1343" i="14"/>
  <c r="AO1381" i="14"/>
  <c r="AO1397" i="14"/>
  <c r="AN1231" i="14"/>
  <c r="AN1496" i="14"/>
  <c r="AN1695" i="14"/>
  <c r="AN1810" i="14"/>
  <c r="AN1291" i="14"/>
  <c r="AP1329" i="14"/>
  <c r="AO1350" i="14"/>
  <c r="AO1330" i="14"/>
  <c r="AN1372" i="14"/>
  <c r="AN1568" i="14"/>
  <c r="AN1732" i="14"/>
  <c r="AN1245" i="14"/>
  <c r="AN1319" i="14"/>
  <c r="AO1336" i="14"/>
  <c r="AP1352" i="14"/>
  <c r="AN1299" i="14"/>
  <c r="AN1504" i="14"/>
  <c r="AN1529" i="14"/>
  <c r="AN1733" i="14"/>
  <c r="AO1696" i="14"/>
  <c r="AN1481" i="14"/>
  <c r="AN1216" i="14"/>
  <c r="AO1329" i="14"/>
  <c r="AN1520" i="14"/>
  <c r="AN1729" i="14"/>
  <c r="AN1239" i="14"/>
  <c r="AQ1319" i="14"/>
  <c r="AN1337" i="14"/>
  <c r="AO1353" i="14"/>
  <c r="AN1353" i="14"/>
  <c r="AN1452" i="14"/>
  <c r="AN1675" i="14"/>
  <c r="AN1762" i="14"/>
  <c r="AN1288" i="14"/>
  <c r="AQ1330" i="14"/>
  <c r="AP1347" i="14"/>
  <c r="AO1487" i="14"/>
  <c r="AO1520" i="14"/>
  <c r="AN1549" i="14"/>
  <c r="AQ1342" i="14"/>
  <c r="AO1473" i="14"/>
  <c r="AO1676" i="14"/>
  <c r="AO1765" i="14"/>
  <c r="AN1279" i="14"/>
  <c r="AQ1326" i="14"/>
  <c r="AP1343" i="14"/>
  <c r="AO1428" i="14"/>
  <c r="AO1450" i="14"/>
  <c r="AN1486" i="14"/>
  <c r="AN1689" i="14"/>
  <c r="AN1799" i="14"/>
  <c r="AN1282" i="14"/>
  <c r="AN1327" i="14"/>
  <c r="AN1346" i="14"/>
  <c r="AO1383" i="14"/>
  <c r="AP1401" i="14"/>
  <c r="AN1248" i="14"/>
  <c r="AN1512" i="14"/>
  <c r="AO1711" i="14"/>
  <c r="AN1817" i="14"/>
  <c r="AN1300" i="14"/>
  <c r="AP1331" i="14"/>
  <c r="AO1352" i="14"/>
  <c r="AQ1340" i="14"/>
  <c r="AO1423" i="14"/>
  <c r="AN1604" i="14"/>
  <c r="AP1745" i="14"/>
  <c r="AN1256" i="14"/>
  <c r="AN1321" i="14"/>
  <c r="AO1338" i="14"/>
  <c r="AP1354" i="14"/>
  <c r="AN1325" i="14"/>
  <c r="AN1514" i="14"/>
  <c r="AN1725" i="14"/>
  <c r="AN1819" i="14"/>
  <c r="AN1293" i="14"/>
  <c r="AN1330" i="14"/>
  <c r="AQ1346" i="14"/>
  <c r="AN1366" i="14"/>
  <c r="AQ1359" i="14"/>
  <c r="AO1377" i="14"/>
  <c r="AP1393" i="14"/>
  <c r="AO1477" i="14"/>
  <c r="AO1523" i="14"/>
  <c r="AQ1544" i="14"/>
  <c r="AP1368" i="14"/>
  <c r="AQ1387" i="14"/>
  <c r="AN1404" i="14"/>
  <c r="AO1422" i="14"/>
  <c r="AO1459" i="14"/>
  <c r="AP1477" i="14"/>
  <c r="AO1514" i="14"/>
  <c r="AN1537" i="14"/>
  <c r="AO1714" i="14"/>
  <c r="AQ1362" i="14"/>
  <c r="AN1380" i="14"/>
  <c r="AN1396" i="14"/>
  <c r="AP1414" i="14"/>
  <c r="AO1440" i="14"/>
  <c r="AP1457" i="14"/>
  <c r="AP1473" i="14"/>
  <c r="AO1500" i="14"/>
  <c r="AN1584" i="14"/>
  <c r="AN1234" i="14"/>
  <c r="AO1725" i="14"/>
  <c r="AN1218" i="14"/>
  <c r="AN1286" i="14"/>
  <c r="AN1358" i="14"/>
  <c r="AN1545" i="14"/>
  <c r="AN1743" i="14"/>
  <c r="AN1251" i="14"/>
  <c r="AQ1321" i="14"/>
  <c r="AN1339" i="14"/>
  <c r="AO1355" i="14"/>
  <c r="AN1236" i="14"/>
  <c r="AN1484" i="14"/>
  <c r="AN1697" i="14"/>
  <c r="AN1797" i="14"/>
  <c r="AN1296" i="14"/>
  <c r="AQ1332" i="14"/>
  <c r="AP1349" i="14"/>
  <c r="AO1492" i="14"/>
  <c r="AP1527" i="14"/>
  <c r="AN1551" i="14"/>
  <c r="AN1355" i="14"/>
  <c r="AN1485" i="14"/>
  <c r="AO1688" i="14"/>
  <c r="AN1798" i="14"/>
  <c r="AN1289" i="14"/>
  <c r="AQ1328" i="14"/>
  <c r="AQ1345" i="14"/>
  <c r="AO1430" i="14"/>
  <c r="AN1259" i="14"/>
  <c r="AN1495" i="14"/>
  <c r="AO1694" i="14"/>
  <c r="AN1807" i="14"/>
  <c r="AN1290" i="14"/>
  <c r="AO1331" i="14"/>
  <c r="AN1348" i="14"/>
  <c r="AO1385" i="14"/>
  <c r="AP1403" i="14"/>
  <c r="AN1280" i="14"/>
  <c r="AN1526" i="14"/>
  <c r="AN1727" i="14"/>
  <c r="AN1223" i="14"/>
  <c r="AN1308" i="14"/>
  <c r="AQ1333" i="14"/>
  <c r="AO1354" i="14"/>
  <c r="AO1357" i="14"/>
  <c r="AN1447" i="14"/>
  <c r="AN1671" i="14"/>
  <c r="AP1748" i="14"/>
  <c r="AN1265" i="14"/>
  <c r="AO1323" i="14"/>
  <c r="AO1340" i="14"/>
  <c r="AQ1356" i="14"/>
  <c r="AN1356" i="14"/>
  <c r="AN1528" i="14"/>
  <c r="AN1728" i="14"/>
  <c r="AN1225" i="14"/>
  <c r="AN1302" i="14"/>
  <c r="AN1332" i="14"/>
  <c r="AQ1348" i="14"/>
  <c r="AN1368" i="14"/>
  <c r="AO1362" i="14"/>
  <c r="AP1379" i="14"/>
  <c r="AP1395" i="14"/>
  <c r="AP1482" i="14"/>
  <c r="AO1525" i="14"/>
  <c r="AO1547" i="14"/>
  <c r="AP1370" i="14"/>
  <c r="AQ1389" i="14"/>
  <c r="AO1408" i="14"/>
  <c r="AO1424" i="14"/>
  <c r="AN1428" i="14"/>
  <c r="AN1311" i="14"/>
  <c r="AN1221" i="14"/>
  <c r="AP1321" i="14"/>
  <c r="AN1375" i="14"/>
  <c r="AN1586" i="14"/>
  <c r="AO1746" i="14"/>
  <c r="AN1260" i="14"/>
  <c r="AN1324" i="14"/>
  <c r="AN1341" i="14"/>
  <c r="AO1749" i="14"/>
  <c r="AN1276" i="14"/>
  <c r="AN1493" i="14"/>
  <c r="AN1693" i="14"/>
  <c r="AN1805" i="14"/>
  <c r="AN1305" i="14"/>
  <c r="AO1335" i="14"/>
  <c r="AP1351" i="14"/>
  <c r="AP1497" i="14"/>
  <c r="AP1536" i="14"/>
  <c r="AN1553" i="14"/>
  <c r="AN1220" i="14"/>
  <c r="AN1494" i="14"/>
  <c r="AO1693" i="14"/>
  <c r="AN1806" i="14"/>
  <c r="AN1297" i="14"/>
  <c r="AN1331" i="14"/>
  <c r="AQ1347" i="14"/>
  <c r="AO1432" i="14"/>
  <c r="AQ1338" i="14"/>
  <c r="AN1511" i="14"/>
  <c r="AN1711" i="14"/>
  <c r="AN1816" i="14"/>
  <c r="AN1298" i="14"/>
  <c r="AP1333" i="14"/>
  <c r="AN1350" i="14"/>
  <c r="AO1387" i="14"/>
  <c r="AP1405" i="14"/>
  <c r="AN1371" i="14"/>
  <c r="AN1567" i="14"/>
  <c r="AO1730" i="14"/>
  <c r="AN1243" i="14"/>
  <c r="AQ1318" i="14"/>
  <c r="AN1340" i="14"/>
  <c r="AP1356" i="14"/>
  <c r="AN1232" i="14"/>
  <c r="AN1479" i="14"/>
  <c r="AO1680" i="14"/>
  <c r="AO1787" i="14"/>
  <c r="AN1273" i="14"/>
  <c r="AP1325" i="14"/>
  <c r="AO1342" i="14"/>
  <c r="AN1803" i="14"/>
  <c r="AN1373" i="14"/>
  <c r="AN1574" i="14"/>
  <c r="AO1732" i="14"/>
  <c r="AN1237" i="14"/>
  <c r="AN1310" i="14"/>
  <c r="AP1334" i="14"/>
  <c r="AQ1350" i="14"/>
  <c r="AP1372" i="14"/>
  <c r="AO1364" i="14"/>
  <c r="AP1381" i="14"/>
  <c r="AP1397" i="14"/>
  <c r="AP1487" i="14"/>
  <c r="AO1530" i="14"/>
  <c r="AO1549" i="14"/>
  <c r="AO1375" i="14"/>
  <c r="AQ1391" i="14"/>
  <c r="AO1410" i="14"/>
  <c r="AO1426" i="14"/>
  <c r="AN1329" i="14"/>
  <c r="AN1217" i="14"/>
  <c r="AN1278" i="14"/>
  <c r="AQ1336" i="14"/>
  <c r="AN1434" i="14"/>
  <c r="AO1673" i="14"/>
  <c r="AO1755" i="14"/>
  <c r="AN1268" i="14"/>
  <c r="AO1326" i="14"/>
  <c r="AN1343" i="14"/>
  <c r="AN1238" i="14"/>
  <c r="AN1314" i="14"/>
  <c r="AN1507" i="14"/>
  <c r="AN1707" i="14"/>
  <c r="AN1814" i="14"/>
  <c r="AN1316" i="14"/>
  <c r="AO1337" i="14"/>
  <c r="AP1353" i="14"/>
  <c r="AP1499" i="14"/>
  <c r="AP1538" i="14"/>
  <c r="AN1746" i="14"/>
  <c r="AN1244" i="14"/>
  <c r="AN1508" i="14"/>
  <c r="AN1710" i="14"/>
  <c r="AN1815" i="14"/>
  <c r="AN1306" i="14"/>
  <c r="AO1333" i="14"/>
  <c r="AQ1349" i="14"/>
  <c r="AP1434" i="14"/>
  <c r="AN1247" i="14"/>
  <c r="AN1523" i="14"/>
  <c r="AQ1726" i="14"/>
  <c r="AN1230" i="14"/>
  <c r="AN1307" i="14"/>
  <c r="AQ1335" i="14"/>
  <c r="AN1352" i="14"/>
  <c r="AO1389" i="14"/>
  <c r="AN1812" i="14"/>
  <c r="AN1379" i="14"/>
  <c r="AO1603" i="14"/>
  <c r="AN1255" i="14"/>
  <c r="AQ1320" i="14"/>
  <c r="AN1342" i="14"/>
  <c r="AP1374" i="14"/>
  <c r="AN1249" i="14"/>
  <c r="AN1488" i="14"/>
  <c r="AO1690" i="14"/>
  <c r="AN1801" i="14"/>
  <c r="AN1284" i="14"/>
  <c r="AP1327" i="14"/>
  <c r="AO1344" i="14"/>
  <c r="AN1275" i="14"/>
  <c r="AN1427" i="14"/>
  <c r="AO1630" i="14"/>
  <c r="AQ1745" i="14"/>
  <c r="AN1246" i="14"/>
  <c r="AO1319" i="14"/>
  <c r="AP1336" i="14"/>
  <c r="AQ1352" i="14"/>
  <c r="AN1755" i="14"/>
  <c r="AO1366" i="14"/>
  <c r="AP1383" i="14"/>
  <c r="AP1428" i="14"/>
  <c r="AP1492" i="14"/>
  <c r="AO1532" i="14"/>
  <c r="AQ1357" i="14"/>
  <c r="AP1377" i="14"/>
  <c r="AQ1393" i="14"/>
  <c r="AO1412" i="14"/>
  <c r="AN1320" i="14"/>
  <c r="AN1522" i="14"/>
  <c r="AN1555" i="14"/>
  <c r="AN1439" i="14"/>
  <c r="AN1449" i="14"/>
  <c r="AO1321" i="14"/>
  <c r="AO1368" i="14"/>
  <c r="AQ1536" i="14"/>
  <c r="AO1414" i="14"/>
  <c r="AO1465" i="14"/>
  <c r="AO1509" i="14"/>
  <c r="AN1539" i="14"/>
  <c r="AO1720" i="14"/>
  <c r="AP1375" i="14"/>
  <c r="AN1398" i="14"/>
  <c r="AP1420" i="14"/>
  <c r="AP1453" i="14"/>
  <c r="AP1475" i="14"/>
  <c r="AO1507" i="14"/>
  <c r="AO1539" i="14"/>
  <c r="AN1703" i="14"/>
  <c r="AN1367" i="14"/>
  <c r="AO1386" i="14"/>
  <c r="AP1402" i="14"/>
  <c r="AP1442" i="14"/>
  <c r="AO1496" i="14"/>
  <c r="AP1537" i="14"/>
  <c r="AP1631" i="14"/>
  <c r="AP1647" i="14"/>
  <c r="AO1675" i="14"/>
  <c r="AO1367" i="14"/>
  <c r="AP1384" i="14"/>
  <c r="AO1427" i="14"/>
  <c r="AP1483" i="14"/>
  <c r="AP1526" i="14"/>
  <c r="AO1546" i="14"/>
  <c r="AP1615" i="14"/>
  <c r="AQ1358" i="14"/>
  <c r="AP1378" i="14"/>
  <c r="AQ1394" i="14"/>
  <c r="AO1411" i="14"/>
  <c r="AO1436" i="14"/>
  <c r="AO1462" i="14"/>
  <c r="AP1481" i="14"/>
  <c r="AO1515" i="14"/>
  <c r="AN1536" i="14"/>
  <c r="AP1577" i="14"/>
  <c r="AO1359" i="14"/>
  <c r="AQ1376" i="14"/>
  <c r="AN1393" i="14"/>
  <c r="AP1411" i="14"/>
  <c r="AO1434" i="14"/>
  <c r="AP1454" i="14"/>
  <c r="AP1470" i="14"/>
  <c r="AO1497" i="14"/>
  <c r="AP1517" i="14"/>
  <c r="AQ1546" i="14"/>
  <c r="AP1569" i="14"/>
  <c r="AO1561" i="14"/>
  <c r="AQ1577" i="14"/>
  <c r="AP1684" i="14"/>
  <c r="AO1705" i="14"/>
  <c r="AO1733" i="14"/>
  <c r="AP1757" i="14"/>
  <c r="AP1555" i="14"/>
  <c r="AN1572" i="14"/>
  <c r="AO1597" i="14"/>
  <c r="AO1339" i="14"/>
  <c r="AP1726" i="14"/>
  <c r="AN1730" i="14"/>
  <c r="AO1669" i="14"/>
  <c r="AN1497" i="14"/>
  <c r="AO1671" i="14"/>
  <c r="AQ1327" i="14"/>
  <c r="AQ1374" i="14"/>
  <c r="AQ1542" i="14"/>
  <c r="AO1420" i="14"/>
  <c r="AO1467" i="14"/>
  <c r="AP1511" i="14"/>
  <c r="AN1541" i="14"/>
  <c r="AO1722" i="14"/>
  <c r="AQ1377" i="14"/>
  <c r="AO1400" i="14"/>
  <c r="AP1422" i="14"/>
  <c r="AP1455" i="14"/>
  <c r="AP1480" i="14"/>
  <c r="AP1509" i="14"/>
  <c r="AO1541" i="14"/>
  <c r="AN1705" i="14"/>
  <c r="AN1369" i="14"/>
  <c r="AO1388" i="14"/>
  <c r="AP1404" i="14"/>
  <c r="AP1444" i="14"/>
  <c r="AP1498" i="14"/>
  <c r="AP1539" i="14"/>
  <c r="AP1633" i="14"/>
  <c r="AP1649" i="14"/>
  <c r="AP1678" i="14"/>
  <c r="AO1369" i="14"/>
  <c r="AP1386" i="14"/>
  <c r="AP1429" i="14"/>
  <c r="AO1486" i="14"/>
  <c r="AO1529" i="14"/>
  <c r="AO1548" i="14"/>
  <c r="AP1617" i="14"/>
  <c r="AP1361" i="14"/>
  <c r="AQ1380" i="14"/>
  <c r="AQ1396" i="14"/>
  <c r="AO1413" i="14"/>
  <c r="AO1447" i="14"/>
  <c r="AO1464" i="14"/>
  <c r="AP1486" i="14"/>
  <c r="AO1517" i="14"/>
  <c r="AN1538" i="14"/>
  <c r="AP1579" i="14"/>
  <c r="AQ1361" i="14"/>
  <c r="AQ1378" i="14"/>
  <c r="AN1395" i="14"/>
  <c r="AP1413" i="14"/>
  <c r="AP1436" i="14"/>
  <c r="AP1456" i="14"/>
  <c r="AP1472" i="14"/>
  <c r="AO1499" i="14"/>
  <c r="AP1522" i="14"/>
  <c r="AQ1548" i="14"/>
  <c r="AP1571" i="14"/>
  <c r="AO1563" i="14"/>
  <c r="AQ1579" i="14"/>
  <c r="AQ1686" i="14"/>
  <c r="AP1707" i="14"/>
  <c r="AO1735" i="14"/>
  <c r="AP1759" i="14"/>
  <c r="AP1557" i="14"/>
  <c r="AN1576" i="14"/>
  <c r="AO1599" i="14"/>
  <c r="AQ1690" i="14"/>
  <c r="AP1733" i="14"/>
  <c r="AQ1549" i="14"/>
  <c r="AQ1565" i="14"/>
  <c r="AP1589" i="14"/>
  <c r="AO1606" i="14"/>
  <c r="AO1622" i="14"/>
  <c r="AO1640" i="14"/>
  <c r="AO1656" i="14"/>
  <c r="AP1691" i="14"/>
  <c r="AN1756" i="14"/>
  <c r="AN1556" i="14"/>
  <c r="AP1572" i="14"/>
  <c r="AP1610" i="14"/>
  <c r="AP1626" i="14"/>
  <c r="AP1642" i="14"/>
  <c r="AP1658" i="14"/>
  <c r="AP1694" i="14"/>
  <c r="AP1355" i="14"/>
  <c r="AN1229" i="14"/>
  <c r="AN1242" i="14"/>
  <c r="AO1695" i="14"/>
  <c r="AP1338" i="14"/>
  <c r="AP1385" i="14"/>
  <c r="AO1360" i="14"/>
  <c r="AP1437" i="14"/>
  <c r="AO1471" i="14"/>
  <c r="AO1516" i="14"/>
  <c r="AN1543" i="14"/>
  <c r="AO1743" i="14"/>
  <c r="AN1382" i="14"/>
  <c r="AO1402" i="14"/>
  <c r="AP1426" i="14"/>
  <c r="AP1459" i="14"/>
  <c r="AP1485" i="14"/>
  <c r="AP1514" i="14"/>
  <c r="AO1543" i="14"/>
  <c r="AO1707" i="14"/>
  <c r="AO1371" i="14"/>
  <c r="AO1390" i="14"/>
  <c r="AO1429" i="14"/>
  <c r="AP1446" i="14"/>
  <c r="AP1500" i="14"/>
  <c r="AP1541" i="14"/>
  <c r="AP1635" i="14"/>
  <c r="AP1651" i="14"/>
  <c r="AP1686" i="14"/>
  <c r="AP1371" i="14"/>
  <c r="AP1388" i="14"/>
  <c r="AP1431" i="14"/>
  <c r="AO1491" i="14"/>
  <c r="AO1531" i="14"/>
  <c r="AP1586" i="14"/>
  <c r="AP1619" i="14"/>
  <c r="AP1363" i="14"/>
  <c r="AQ1382" i="14"/>
  <c r="AQ1398" i="14"/>
  <c r="AO1415" i="14"/>
  <c r="AP1449" i="14"/>
  <c r="AO1466" i="14"/>
  <c r="AO1489" i="14"/>
  <c r="AP1519" i="14"/>
  <c r="AN1540" i="14"/>
  <c r="AO1584" i="14"/>
  <c r="AQ1363" i="14"/>
  <c r="AN1381" i="14"/>
  <c r="AN1397" i="14"/>
  <c r="AP1415" i="14"/>
  <c r="AO1439" i="14"/>
  <c r="AP1458" i="14"/>
  <c r="AP1474" i="14"/>
  <c r="AO1501" i="14"/>
  <c r="AO1527" i="14"/>
  <c r="AN1557" i="14"/>
  <c r="AP1573" i="14"/>
  <c r="AO1565" i="14"/>
  <c r="AP1584" i="14"/>
  <c r="AP1690" i="14"/>
  <c r="AP1712" i="14"/>
  <c r="AO1737" i="14"/>
  <c r="AP1761" i="14"/>
  <c r="AP1559" i="14"/>
  <c r="AN1578" i="14"/>
  <c r="AO1601" i="14"/>
  <c r="AP1501" i="14"/>
  <c r="AN1317" i="14"/>
  <c r="AP1318" i="14"/>
  <c r="AO1748" i="14"/>
  <c r="AO1810" i="14"/>
  <c r="AP1344" i="14"/>
  <c r="AP1391" i="14"/>
  <c r="AP1366" i="14"/>
  <c r="AO1448" i="14"/>
  <c r="AO1475" i="14"/>
  <c r="AO1518" i="14"/>
  <c r="AO1545" i="14"/>
  <c r="AP1360" i="14"/>
  <c r="AN1384" i="14"/>
  <c r="AO1404" i="14"/>
  <c r="AO1435" i="14"/>
  <c r="AP1461" i="14"/>
  <c r="AO1488" i="14"/>
  <c r="AP1516" i="14"/>
  <c r="AP1545" i="14"/>
  <c r="AP1709" i="14"/>
  <c r="AP1373" i="14"/>
  <c r="AO1392" i="14"/>
  <c r="AO1431" i="14"/>
  <c r="AP1451" i="14"/>
  <c r="AP1502" i="14"/>
  <c r="AP1543" i="14"/>
  <c r="AP1637" i="14"/>
  <c r="AP1653" i="14"/>
  <c r="AQ1689" i="14"/>
  <c r="AQ1373" i="14"/>
  <c r="AP1390" i="14"/>
  <c r="AP1433" i="14"/>
  <c r="AP1496" i="14"/>
  <c r="AO1533" i="14"/>
  <c r="AP1605" i="14"/>
  <c r="AP1621" i="14"/>
  <c r="AP1365" i="14"/>
  <c r="AQ1384" i="14"/>
  <c r="AN1401" i="14"/>
  <c r="AO1417" i="14"/>
  <c r="AO1452" i="14"/>
  <c r="AO1468" i="14"/>
  <c r="AP1491" i="14"/>
  <c r="AO1522" i="14"/>
  <c r="AN1542" i="14"/>
  <c r="AP1727" i="14"/>
  <c r="AQ1365" i="14"/>
  <c r="AN1383" i="14"/>
  <c r="AO1401" i="14"/>
  <c r="AP1417" i="14"/>
  <c r="AO1441" i="14"/>
  <c r="AP1460" i="14"/>
  <c r="AP1476" i="14"/>
  <c r="AO1503" i="14"/>
  <c r="AO1536" i="14"/>
  <c r="AN1559" i="14"/>
  <c r="AO1551" i="14"/>
  <c r="AP1567" i="14"/>
  <c r="AP1603" i="14"/>
  <c r="AP1693" i="14"/>
  <c r="AP1714" i="14"/>
  <c r="AO1739" i="14"/>
  <c r="AO1774" i="14"/>
  <c r="AP1561" i="14"/>
  <c r="AO1587" i="14"/>
  <c r="AO1662" i="14"/>
  <c r="AP1540" i="14"/>
  <c r="AP1335" i="14"/>
  <c r="AQ1337" i="14"/>
  <c r="AN1264" i="14"/>
  <c r="AN1292" i="14"/>
  <c r="AN1749" i="14"/>
  <c r="AQ1354" i="14"/>
  <c r="AP1430" i="14"/>
  <c r="AQ1379" i="14"/>
  <c r="AO1455" i="14"/>
  <c r="AO1480" i="14"/>
  <c r="AP1523" i="14"/>
  <c r="AP1549" i="14"/>
  <c r="AQ1364" i="14"/>
  <c r="AN1386" i="14"/>
  <c r="AP1410" i="14"/>
  <c r="AO1442" i="14"/>
  <c r="AP1463" i="14"/>
  <c r="AO1493" i="14"/>
  <c r="AP1518" i="14"/>
  <c r="AQ1547" i="14"/>
  <c r="AP1730" i="14"/>
  <c r="AQ1375" i="14"/>
  <c r="AO1394" i="14"/>
  <c r="AO1433" i="14"/>
  <c r="AO1478" i="14"/>
  <c r="AP1507" i="14"/>
  <c r="AQ1545" i="14"/>
  <c r="AP1639" i="14"/>
  <c r="AP1655" i="14"/>
  <c r="AP1358" i="14"/>
  <c r="AO1376" i="14"/>
  <c r="AP1392" i="14"/>
  <c r="AP1438" i="14"/>
  <c r="AO1505" i="14"/>
  <c r="AQ1537" i="14"/>
  <c r="AP1607" i="14"/>
  <c r="AP1623" i="14"/>
  <c r="AP1367" i="14"/>
  <c r="AQ1386" i="14"/>
  <c r="AN1403" i="14"/>
  <c r="AO1419" i="14"/>
  <c r="AO1454" i="14"/>
  <c r="AO1470" i="14"/>
  <c r="AO1494" i="14"/>
  <c r="AP1524" i="14"/>
  <c r="AN1544" i="14"/>
  <c r="AP1765" i="14"/>
  <c r="AQ1367" i="14"/>
  <c r="AN1385" i="14"/>
  <c r="AO1403" i="14"/>
  <c r="AP1419" i="14"/>
  <c r="AO1443" i="14"/>
  <c r="AP1462" i="14"/>
  <c r="AO1479" i="14"/>
  <c r="AP1508" i="14"/>
  <c r="AO1538" i="14"/>
  <c r="AN1561" i="14"/>
  <c r="AO1553" i="14"/>
  <c r="AQ1569" i="14"/>
  <c r="AO1664" i="14"/>
  <c r="AP1696" i="14"/>
  <c r="AP1716" i="14"/>
  <c r="AO1741" i="14"/>
  <c r="AP1776" i="14"/>
  <c r="AP1563" i="14"/>
  <c r="AO1589" i="14"/>
  <c r="AP1664" i="14"/>
  <c r="AN1226" i="14"/>
  <c r="AQ1351" i="14"/>
  <c r="AN1354" i="14"/>
  <c r="AQ1322" i="14"/>
  <c r="AQ1329" i="14"/>
  <c r="AN1811" i="14"/>
  <c r="AN1364" i="14"/>
  <c r="AP1450" i="14"/>
  <c r="AQ1385" i="14"/>
  <c r="AO1457" i="14"/>
  <c r="AO1485" i="14"/>
  <c r="AP1525" i="14"/>
  <c r="AO1712" i="14"/>
  <c r="AQ1366" i="14"/>
  <c r="AN1388" i="14"/>
  <c r="AP1412" i="14"/>
  <c r="AO1444" i="14"/>
  <c r="AP1465" i="14"/>
  <c r="AO1498" i="14"/>
  <c r="AO1521" i="14"/>
  <c r="AQ1695" i="14"/>
  <c r="AQ1360" i="14"/>
  <c r="AO1380" i="14"/>
  <c r="AO1396" i="14"/>
  <c r="AP1435" i="14"/>
  <c r="AO1483" i="14"/>
  <c r="AO1512" i="14"/>
  <c r="AN1548" i="14"/>
  <c r="AP1641" i="14"/>
  <c r="AP1657" i="14"/>
  <c r="AO1361" i="14"/>
  <c r="AO1378" i="14"/>
  <c r="AP1394" i="14"/>
  <c r="AO1449" i="14"/>
  <c r="AP1512" i="14"/>
  <c r="AQ1539" i="14"/>
  <c r="AP1609" i="14"/>
  <c r="AP1625" i="14"/>
  <c r="AP1369" i="14"/>
  <c r="AQ1388" i="14"/>
  <c r="AN1405" i="14"/>
  <c r="AO1421" i="14"/>
  <c r="AO1456" i="14"/>
  <c r="AO1472" i="14"/>
  <c r="AP1505" i="14"/>
  <c r="AP1529" i="14"/>
  <c r="AP1546" i="14"/>
  <c r="AP1767" i="14"/>
  <c r="AQ1369" i="14"/>
  <c r="AN1387" i="14"/>
  <c r="AO1405" i="14"/>
  <c r="AP1421" i="14"/>
  <c r="AO1445" i="14"/>
  <c r="AP1464" i="14"/>
  <c r="AO1484" i="14"/>
  <c r="AP1510" i="14"/>
  <c r="AO1540" i="14"/>
  <c r="AN1563" i="14"/>
  <c r="AO1555" i="14"/>
  <c r="AQ1571" i="14"/>
  <c r="AP1667" i="14"/>
  <c r="AO1699" i="14"/>
  <c r="AP1718" i="14"/>
  <c r="AP1743" i="14"/>
  <c r="AP1778" i="14"/>
  <c r="AP1565" i="14"/>
  <c r="AO1591" i="14"/>
  <c r="AO1670" i="14"/>
  <c r="AN1318" i="14"/>
  <c r="AP1439" i="14"/>
  <c r="AO1391" i="14"/>
  <c r="AN1344" i="14"/>
  <c r="AP1346" i="14"/>
  <c r="AN1257" i="14"/>
  <c r="AO1757" i="14"/>
  <c r="AO1495" i="14"/>
  <c r="AQ1395" i="14"/>
  <c r="AO1461" i="14"/>
  <c r="AO1490" i="14"/>
  <c r="AP1530" i="14"/>
  <c r="AO1716" i="14"/>
  <c r="AQ1368" i="14"/>
  <c r="AN1392" i="14"/>
  <c r="AP1416" i="14"/>
  <c r="AO1446" i="14"/>
  <c r="AP1469" i="14"/>
  <c r="AO1502" i="14"/>
  <c r="AP1528" i="14"/>
  <c r="AN1699" i="14"/>
  <c r="AN1363" i="14"/>
  <c r="AO1382" i="14"/>
  <c r="AO1398" i="14"/>
  <c r="AO1438" i="14"/>
  <c r="AP1488" i="14"/>
  <c r="AP1521" i="14"/>
  <c r="AN1550" i="14"/>
  <c r="AP1643" i="14"/>
  <c r="AP1659" i="14"/>
  <c r="AO1363" i="14"/>
  <c r="AP1380" i="14"/>
  <c r="AP1396" i="14"/>
  <c r="AP1478" i="14"/>
  <c r="AO1519" i="14"/>
  <c r="AQ1541" i="14"/>
  <c r="AP1611" i="14"/>
  <c r="AP1627" i="14"/>
  <c r="AQ1371" i="14"/>
  <c r="AQ1390" i="14"/>
  <c r="AO1407" i="14"/>
  <c r="AO1425" i="14"/>
  <c r="AO1458" i="14"/>
  <c r="AO1474" i="14"/>
  <c r="AO1508" i="14"/>
  <c r="AP1531" i="14"/>
  <c r="AP1548" i="14"/>
  <c r="AP1769" i="14"/>
  <c r="AO1372" i="14"/>
  <c r="AN1389" i="14"/>
  <c r="AP1407" i="14"/>
  <c r="AP1423" i="14"/>
  <c r="AP1447" i="14"/>
  <c r="AP1466" i="14"/>
  <c r="AP1489" i="14"/>
  <c r="AO1513" i="14"/>
  <c r="AO1542" i="14"/>
  <c r="AN1565" i="14"/>
  <c r="AO1557" i="14"/>
  <c r="AQ1573" i="14"/>
  <c r="AP1675" i="14"/>
  <c r="AO1701" i="14"/>
  <c r="AP1720" i="14"/>
  <c r="AP1747" i="14"/>
  <c r="AP1551" i="14"/>
  <c r="AQ1567" i="14"/>
  <c r="AO1593" i="14"/>
  <c r="AP1673" i="14"/>
  <c r="AN1228" i="14"/>
  <c r="AO1318" i="14"/>
  <c r="AN1267" i="14"/>
  <c r="AN1796" i="14"/>
  <c r="AN1328" i="14"/>
  <c r="AN1285" i="14"/>
  <c r="AP1357" i="14"/>
  <c r="AP1520" i="14"/>
  <c r="AN1402" i="14"/>
  <c r="AO1463" i="14"/>
  <c r="AP1495" i="14"/>
  <c r="AP1532" i="14"/>
  <c r="AO1718" i="14"/>
  <c r="AQ1370" i="14"/>
  <c r="AN1394" i="14"/>
  <c r="AP1418" i="14"/>
  <c r="AP1448" i="14"/>
  <c r="AP1471" i="14"/>
  <c r="AP1504" i="14"/>
  <c r="AO1537" i="14"/>
  <c r="AN1701" i="14"/>
  <c r="AN1365" i="14"/>
  <c r="AO1384" i="14"/>
  <c r="AP1400" i="14"/>
  <c r="AP1440" i="14"/>
  <c r="AP1493" i="14"/>
  <c r="AO1526" i="14"/>
  <c r="AN1552" i="14"/>
  <c r="AP1645" i="14"/>
  <c r="AP1672" i="14"/>
  <c r="AO1365" i="14"/>
  <c r="AP1382" i="14"/>
  <c r="AP1398" i="14"/>
  <c r="AO1481" i="14"/>
  <c r="AO1524" i="14"/>
  <c r="AQ1543" i="14"/>
  <c r="AP1613" i="14"/>
  <c r="AP1629" i="14"/>
  <c r="AP1376" i="14"/>
  <c r="AQ1392" i="14"/>
  <c r="AO1409" i="14"/>
  <c r="AP1427" i="14"/>
  <c r="AO1460" i="14"/>
  <c r="AO1476" i="14"/>
  <c r="AO1510" i="14"/>
  <c r="AP1533" i="14"/>
  <c r="AP1575" i="14"/>
  <c r="AP1771" i="14"/>
  <c r="AO1374" i="14"/>
  <c r="AN1391" i="14"/>
  <c r="AP1409" i="14"/>
  <c r="AP1425" i="14"/>
  <c r="AP1452" i="14"/>
  <c r="AP1468" i="14"/>
  <c r="AP1494" i="14"/>
  <c r="AP1515" i="14"/>
  <c r="AO1544" i="14"/>
  <c r="AO1567" i="14"/>
  <c r="AO1559" i="14"/>
  <c r="AQ1575" i="14"/>
  <c r="AO1681" i="14"/>
  <c r="AO1703" i="14"/>
  <c r="AP1722" i="14"/>
  <c r="AP1755" i="14"/>
  <c r="AP1553" i="14"/>
  <c r="AN1570" i="14"/>
  <c r="AO1595" i="14"/>
  <c r="AP1681" i="14"/>
  <c r="AP1705" i="14"/>
  <c r="AP1774" i="14"/>
  <c r="AQ1561" i="14"/>
  <c r="AO1578" i="14"/>
  <c r="AP1601" i="14"/>
  <c r="AO1618" i="14"/>
  <c r="AO1636" i="14"/>
  <c r="AO1652" i="14"/>
  <c r="AO1679" i="14"/>
  <c r="AO1731" i="14"/>
  <c r="AO1770" i="14"/>
  <c r="AP1568" i="14"/>
  <c r="AP1606" i="14"/>
  <c r="AP1622" i="14"/>
  <c r="AP1638" i="14"/>
  <c r="AP1654" i="14"/>
  <c r="AQ1687" i="14"/>
  <c r="AP1701" i="14"/>
  <c r="AP1798" i="14"/>
  <c r="AO1570" i="14"/>
  <c r="AP1597" i="14"/>
  <c r="AO1620" i="14"/>
  <c r="AO1644" i="14"/>
  <c r="AP1670" i="14"/>
  <c r="AO1751" i="14"/>
  <c r="AN1560" i="14"/>
  <c r="AO1585" i="14"/>
  <c r="AP1624" i="14"/>
  <c r="AP1646" i="14"/>
  <c r="AP1679" i="14"/>
  <c r="AO1713" i="14"/>
  <c r="AP1751" i="14"/>
  <c r="AP1768" i="14"/>
  <c r="AO1556" i="14"/>
  <c r="AQ1572" i="14"/>
  <c r="AP1671" i="14"/>
  <c r="AO1704" i="14"/>
  <c r="AO1734" i="14"/>
  <c r="AP1758" i="14"/>
  <c r="AN1788" i="14"/>
  <c r="AP1558" i="14"/>
  <c r="AN1575" i="14"/>
  <c r="AO1594" i="14"/>
  <c r="AP1677" i="14"/>
  <c r="AP1704" i="14"/>
  <c r="AP1746" i="14"/>
  <c r="AQ1562" i="14"/>
  <c r="AO1579" i="14"/>
  <c r="AP1600" i="14"/>
  <c r="AO1617" i="14"/>
  <c r="AO1633" i="14"/>
  <c r="AO1649" i="14"/>
  <c r="AP1669" i="14"/>
  <c r="AO1724" i="14"/>
  <c r="AN1786" i="14"/>
  <c r="AO1812" i="14"/>
  <c r="AP1805" i="14"/>
  <c r="AO1784" i="14"/>
  <c r="AP1801" i="14"/>
  <c r="AN1789" i="14"/>
  <c r="AN1787" i="14"/>
  <c r="AP1787" i="14"/>
  <c r="AP1816" i="14"/>
  <c r="AQ1791" i="14"/>
  <c r="AO1666" i="14"/>
  <c r="AO1629" i="14"/>
  <c r="AO1797" i="14"/>
  <c r="AP1703" i="14"/>
  <c r="AQ1551" i="14"/>
  <c r="AO1572" i="14"/>
  <c r="AP1599" i="14"/>
  <c r="AO1624" i="14"/>
  <c r="AO1646" i="14"/>
  <c r="AP1676" i="14"/>
  <c r="AN1758" i="14"/>
  <c r="AN1562" i="14"/>
  <c r="AP1604" i="14"/>
  <c r="AP1628" i="14"/>
  <c r="AP1648" i="14"/>
  <c r="AP1682" i="14"/>
  <c r="AO1715" i="14"/>
  <c r="AN1754" i="14"/>
  <c r="AP1770" i="14"/>
  <c r="AO1558" i="14"/>
  <c r="AQ1574" i="14"/>
  <c r="AO1674" i="14"/>
  <c r="AO1706" i="14"/>
  <c r="AO1736" i="14"/>
  <c r="AP1760" i="14"/>
  <c r="AN1790" i="14"/>
  <c r="AP1560" i="14"/>
  <c r="AN1577" i="14"/>
  <c r="AO1596" i="14"/>
  <c r="AP1680" i="14"/>
  <c r="AP1706" i="14"/>
  <c r="AP1754" i="14"/>
  <c r="AQ1564" i="14"/>
  <c r="AP1581" i="14"/>
  <c r="AP1602" i="14"/>
  <c r="AO1619" i="14"/>
  <c r="AO1635" i="14"/>
  <c r="AO1651" i="14"/>
  <c r="AO1672" i="14"/>
  <c r="AP1732" i="14"/>
  <c r="AO1788" i="14"/>
  <c r="AP1817" i="14"/>
  <c r="AP1807" i="14"/>
  <c r="AP1786" i="14"/>
  <c r="AP1803" i="14"/>
  <c r="AN1791" i="14"/>
  <c r="AO1789" i="14"/>
  <c r="AP1789" i="14"/>
  <c r="AO1819" i="14"/>
  <c r="AN1794" i="14"/>
  <c r="AN1795" i="14"/>
  <c r="AO1783" i="14"/>
  <c r="AP1554" i="14"/>
  <c r="AO1613" i="14"/>
  <c r="AO1780" i="14"/>
  <c r="AP1806" i="14"/>
  <c r="AO1710" i="14"/>
  <c r="AQ1553" i="14"/>
  <c r="AO1574" i="14"/>
  <c r="AO1604" i="14"/>
  <c r="AO1626" i="14"/>
  <c r="AO1648" i="14"/>
  <c r="AP1687" i="14"/>
  <c r="AN1760" i="14"/>
  <c r="AN1564" i="14"/>
  <c r="AP1608" i="14"/>
  <c r="AP1630" i="14"/>
  <c r="AP1650" i="14"/>
  <c r="AQ1691" i="14"/>
  <c r="AO1717" i="14"/>
  <c r="AO1756" i="14"/>
  <c r="AP1796" i="14"/>
  <c r="AO1560" i="14"/>
  <c r="AQ1576" i="14"/>
  <c r="AO1677" i="14"/>
  <c r="AP1713" i="14"/>
  <c r="AO1738" i="14"/>
  <c r="AP1762" i="14"/>
  <c r="AO1794" i="14"/>
  <c r="AP1562" i="14"/>
  <c r="AN1579" i="14"/>
  <c r="AO1598" i="14"/>
  <c r="AO1683" i="14"/>
  <c r="AP1711" i="14"/>
  <c r="AQ1550" i="14"/>
  <c r="AQ1566" i="14"/>
  <c r="AP1588" i="14"/>
  <c r="AO1605" i="14"/>
  <c r="AO1621" i="14"/>
  <c r="AO1637" i="14"/>
  <c r="AO1653" i="14"/>
  <c r="AP1683" i="14"/>
  <c r="AN1757" i="14"/>
  <c r="AO1790" i="14"/>
  <c r="AO1786" i="14"/>
  <c r="AP1812" i="14"/>
  <c r="AQ1788" i="14"/>
  <c r="AP1815" i="14"/>
  <c r="AO1795" i="14"/>
  <c r="AO1791" i="14"/>
  <c r="AP1791" i="14"/>
  <c r="AO1777" i="14"/>
  <c r="AO1798" i="14"/>
  <c r="AO1590" i="14"/>
  <c r="AP1663" i="14"/>
  <c r="AO1813" i="14"/>
  <c r="AP1735" i="14"/>
  <c r="AQ1555" i="14"/>
  <c r="AO1576" i="14"/>
  <c r="AO1608" i="14"/>
  <c r="AO1628" i="14"/>
  <c r="AO1650" i="14"/>
  <c r="AN1694" i="14"/>
  <c r="AO1764" i="14"/>
  <c r="AN1566" i="14"/>
  <c r="AP1612" i="14"/>
  <c r="AP1632" i="14"/>
  <c r="AP1652" i="14"/>
  <c r="AQ1697" i="14"/>
  <c r="AO1719" i="14"/>
  <c r="AO1758" i="14"/>
  <c r="AP1814" i="14"/>
  <c r="AO1562" i="14"/>
  <c r="AQ1578" i="14"/>
  <c r="AP1688" i="14"/>
  <c r="AP1715" i="14"/>
  <c r="AO1740" i="14"/>
  <c r="AP1775" i="14"/>
  <c r="AO1809" i="14"/>
  <c r="AP1564" i="14"/>
  <c r="AO1581" i="14"/>
  <c r="AO1600" i="14"/>
  <c r="AN1686" i="14"/>
  <c r="AP1734" i="14"/>
  <c r="AQ1552" i="14"/>
  <c r="AO1569" i="14"/>
  <c r="AP1590" i="14"/>
  <c r="AO1607" i="14"/>
  <c r="AO1623" i="14"/>
  <c r="AO1639" i="14"/>
  <c r="AO1655" i="14"/>
  <c r="AO1686" i="14"/>
  <c r="AN1759" i="14"/>
  <c r="AO1792" i="14"/>
  <c r="AP1788" i="14"/>
  <c r="AO1815" i="14"/>
  <c r="AQ1790" i="14"/>
  <c r="AO1818" i="14"/>
  <c r="AP1797" i="14"/>
  <c r="AP1795" i="14"/>
  <c r="AO1800" i="14"/>
  <c r="AO1779" i="14"/>
  <c r="AP1800" i="14"/>
  <c r="AP1594" i="14"/>
  <c r="AQ1692" i="14"/>
  <c r="AO1778" i="14"/>
  <c r="AP1804" i="14"/>
  <c r="AP1740" i="14"/>
  <c r="AO1575" i="14"/>
  <c r="AP1695" i="14"/>
  <c r="AP1784" i="14"/>
  <c r="AO1814" i="14"/>
  <c r="AO1687" i="14"/>
  <c r="AP1737" i="14"/>
  <c r="AQ1557" i="14"/>
  <c r="AP1587" i="14"/>
  <c r="AO1610" i="14"/>
  <c r="AO1632" i="14"/>
  <c r="AO1654" i="14"/>
  <c r="AP1697" i="14"/>
  <c r="AO1766" i="14"/>
  <c r="AP1570" i="14"/>
  <c r="AP1614" i="14"/>
  <c r="AP1634" i="14"/>
  <c r="AP1656" i="14"/>
  <c r="AN1700" i="14"/>
  <c r="AO1721" i="14"/>
  <c r="AO1760" i="14"/>
  <c r="AO1817" i="14"/>
  <c r="AO1564" i="14"/>
  <c r="AN1581" i="14"/>
  <c r="AN1692" i="14"/>
  <c r="AP1717" i="14"/>
  <c r="AO1742" i="14"/>
  <c r="AP1777" i="14"/>
  <c r="AP1550" i="14"/>
  <c r="AP1566" i="14"/>
  <c r="AP1583" i="14"/>
  <c r="AO1602" i="14"/>
  <c r="AQ1688" i="14"/>
  <c r="AP1736" i="14"/>
  <c r="AQ1554" i="14"/>
  <c r="AO1571" i="14"/>
  <c r="AP1592" i="14"/>
  <c r="AO1609" i="14"/>
  <c r="AO1625" i="14"/>
  <c r="AO1641" i="14"/>
  <c r="AO1657" i="14"/>
  <c r="AP1689" i="14"/>
  <c r="AN1761" i="14"/>
  <c r="AP1794" i="14"/>
  <c r="AP1790" i="14"/>
  <c r="AO1776" i="14"/>
  <c r="AQ1792" i="14"/>
  <c r="AP1780" i="14"/>
  <c r="AP1799" i="14"/>
  <c r="AO1804" i="14"/>
  <c r="AO1802" i="14"/>
  <c r="AO1781" i="14"/>
  <c r="AP1802" i="14"/>
  <c r="AP1738" i="14"/>
  <c r="AO1643" i="14"/>
  <c r="AO1767" i="14"/>
  <c r="AP1782" i="14"/>
  <c r="AP1810" i="14"/>
  <c r="AP1811" i="14"/>
  <c r="AP1700" i="14"/>
  <c r="AP1596" i="14"/>
  <c r="AO1807" i="14"/>
  <c r="AQ1693" i="14"/>
  <c r="AP1739" i="14"/>
  <c r="AQ1559" i="14"/>
  <c r="AP1591" i="14"/>
  <c r="AO1612" i="14"/>
  <c r="AO1634" i="14"/>
  <c r="AO1658" i="14"/>
  <c r="AP1710" i="14"/>
  <c r="AO1768" i="14"/>
  <c r="AP1574" i="14"/>
  <c r="AP1616" i="14"/>
  <c r="AP1636" i="14"/>
  <c r="AP1660" i="14"/>
  <c r="AN1702" i="14"/>
  <c r="AO1723" i="14"/>
  <c r="AO1762" i="14"/>
  <c r="AO1550" i="14"/>
  <c r="AO1566" i="14"/>
  <c r="AO1583" i="14"/>
  <c r="AQ1694" i="14"/>
  <c r="AP1719" i="14"/>
  <c r="AP1749" i="14"/>
  <c r="AP1779" i="14"/>
  <c r="AP1552" i="14"/>
  <c r="AN1569" i="14"/>
  <c r="AO1588" i="14"/>
  <c r="AO1663" i="14"/>
  <c r="AP1692" i="14"/>
  <c r="AQ1556" i="14"/>
  <c r="AO1573" i="14"/>
  <c r="AO1611" i="14"/>
  <c r="AO1627" i="14"/>
  <c r="AO1659" i="14"/>
  <c r="AP1792" i="14"/>
  <c r="AQ1696" i="14"/>
  <c r="AP1741" i="14"/>
  <c r="AQ1563" i="14"/>
  <c r="AP1593" i="14"/>
  <c r="AO1614" i="14"/>
  <c r="AO1638" i="14"/>
  <c r="AO1660" i="14"/>
  <c r="AP1725" i="14"/>
  <c r="AP1772" i="14"/>
  <c r="AP1576" i="14"/>
  <c r="AP1618" i="14"/>
  <c r="AP1640" i="14"/>
  <c r="AP1665" i="14"/>
  <c r="AN1704" i="14"/>
  <c r="AP1731" i="14"/>
  <c r="AP1764" i="14"/>
  <c r="AO1552" i="14"/>
  <c r="AQ1568" i="14"/>
  <c r="AP1585" i="14"/>
  <c r="AO1700" i="14"/>
  <c r="AP1721" i="14"/>
  <c r="AO1754" i="14"/>
  <c r="AN1571" i="14"/>
  <c r="AQ1558" i="14"/>
  <c r="AO1645" i="14"/>
  <c r="AO1801" i="14"/>
  <c r="AQ1787" i="14"/>
  <c r="AP1699" i="14"/>
  <c r="AO1772" i="14"/>
  <c r="AO1568" i="14"/>
  <c r="AP1595" i="14"/>
  <c r="AO1616" i="14"/>
  <c r="AO1642" i="14"/>
  <c r="AP1662" i="14"/>
  <c r="AP1728" i="14"/>
  <c r="AN1558" i="14"/>
  <c r="AP1578" i="14"/>
  <c r="AP1620" i="14"/>
  <c r="AP1644" i="14"/>
  <c r="AO1668" i="14"/>
  <c r="AN1706" i="14"/>
  <c r="AP1744" i="14"/>
  <c r="AP1766" i="14"/>
  <c r="AO1554" i="14"/>
  <c r="AQ1570" i="14"/>
  <c r="AP1668" i="14"/>
  <c r="AO1702" i="14"/>
  <c r="AP1723" i="14"/>
  <c r="AP1756" i="14"/>
  <c r="AP1783" i="14"/>
  <c r="AP1556" i="14"/>
  <c r="AN1573" i="14"/>
  <c r="AO1592" i="14"/>
  <c r="AP1674" i="14"/>
  <c r="AP1702" i="14"/>
  <c r="AP1742" i="14"/>
  <c r="AQ1560" i="14"/>
  <c r="AO1577" i="14"/>
  <c r="AP1598" i="14"/>
  <c r="AO1615" i="14"/>
  <c r="AO1631" i="14"/>
  <c r="AO1647" i="14"/>
  <c r="AP1666" i="14"/>
  <c r="AO1709" i="14"/>
  <c r="AO1771" i="14"/>
  <c r="AP1809" i="14"/>
  <c r="AO1803" i="14"/>
  <c r="AO1782" i="14"/>
  <c r="AO1799" i="14"/>
  <c r="AQ1786" i="14"/>
  <c r="AP1818" i="14"/>
  <c r="AO1816" i="14"/>
  <c r="AO1811" i="14"/>
  <c r="AQ1789" i="14"/>
  <c r="AP1819" i="14"/>
  <c r="AO1805" i="14"/>
  <c r="AO1806" i="14"/>
  <c r="AP1781" i="14"/>
  <c r="AO1769" i="14"/>
  <c r="AP1813" i="14"/>
  <c r="AN1687" i="14"/>
  <c r="AN1696" i="14"/>
  <c r="AN1262" i="14"/>
  <c r="AN1688" i="14"/>
  <c r="AN1360" i="14"/>
  <c r="AO1729" i="14"/>
  <c r="AN1359" i="14"/>
  <c r="AN1281" i="14"/>
  <c r="AN1261" i="14"/>
  <c r="AN1676" i="14"/>
  <c r="AO1745" i="14"/>
  <c r="AN1672" i="14"/>
  <c r="AN1690" i="14"/>
  <c r="AN1665" i="14"/>
  <c r="AN1673" i="14"/>
  <c r="AN1664" i="14"/>
  <c r="AN1691" i="14"/>
  <c r="AN1724" i="14"/>
  <c r="AO1726" i="14"/>
  <c r="AN1667" i="14"/>
  <c r="AN1684" i="14"/>
  <c r="AN1666" i="14"/>
  <c r="AN1683" i="14"/>
  <c r="AN1677" i="14"/>
  <c r="AN1678" i="14"/>
  <c r="AM1756" i="14"/>
  <c r="AM1687" i="14"/>
  <c r="AM1621" i="14"/>
  <c r="AM1555" i="14"/>
  <c r="AM1489" i="14"/>
  <c r="AM1425" i="14"/>
  <c r="AM1359" i="14"/>
  <c r="AM1303" i="14"/>
  <c r="AM1800" i="14"/>
  <c r="AM1729" i="14"/>
  <c r="AM1662" i="14"/>
  <c r="AM1597" i="14"/>
  <c r="AM1529" i="14"/>
  <c r="AM1465" i="14"/>
  <c r="AM1400" i="14"/>
  <c r="AM1335" i="14"/>
  <c r="AM1291" i="14"/>
  <c r="AM1791" i="14"/>
  <c r="AM1721" i="14"/>
  <c r="AM1653" i="14"/>
  <c r="AM1589" i="14"/>
  <c r="AM1521" i="14"/>
  <c r="AM1457" i="14"/>
  <c r="AM1391" i="14"/>
  <c r="AM1327" i="14"/>
  <c r="AM1287" i="14"/>
  <c r="AM1765" i="14"/>
  <c r="AM1695" i="14"/>
  <c r="AM1629" i="14"/>
  <c r="AM1563" i="14"/>
  <c r="AM1497" i="14"/>
  <c r="AM1433" i="14"/>
  <c r="AM1367" i="14"/>
  <c r="AM1307" i="14"/>
  <c r="AM1219" i="14"/>
  <c r="AM1235" i="14"/>
  <c r="AM1251" i="14"/>
  <c r="AM1267" i="14"/>
  <c r="AM1283" i="14"/>
  <c r="AM1315" i="14"/>
  <c r="AM1339" i="14"/>
  <c r="AM1355" i="14"/>
  <c r="AM1379" i="14"/>
  <c r="AM1404" i="14"/>
  <c r="AM1421" i="14"/>
  <c r="AM1445" i="14"/>
  <c r="AM1469" i="14"/>
  <c r="AM1485" i="14"/>
  <c r="AM1224" i="14"/>
  <c r="AM1240" i="14"/>
  <c r="AM1256" i="14"/>
  <c r="AM1272" i="14"/>
  <c r="AM1288" i="14"/>
  <c r="AM1304" i="14"/>
  <c r="AM1320" i="14"/>
  <c r="AM1336" i="14"/>
  <c r="AM1352" i="14"/>
  <c r="AM1368" i="14"/>
  <c r="AM1384" i="14"/>
  <c r="AM1401" i="14"/>
  <c r="AM1418" i="14"/>
  <c r="AM1434" i="14"/>
  <c r="AM1450" i="14"/>
  <c r="AM1466" i="14"/>
  <c r="AM1482" i="14"/>
  <c r="AM1498" i="14"/>
  <c r="AM1514" i="14"/>
  <c r="AM1530" i="14"/>
  <c r="AM1548" i="14"/>
  <c r="AM1564" i="14"/>
  <c r="AM1581" i="14"/>
  <c r="AM1598" i="14"/>
  <c r="AM1614" i="14"/>
  <c r="AM1630" i="14"/>
  <c r="AM1646" i="14"/>
  <c r="AM1663" i="14"/>
  <c r="AM1679" i="14"/>
  <c r="AM1696" i="14"/>
  <c r="AM1714" i="14"/>
  <c r="AM1730" i="14"/>
  <c r="AM1746" i="14"/>
  <c r="AM1766" i="14"/>
  <c r="AM1783" i="14"/>
  <c r="AM1801" i="14"/>
  <c r="AM1818" i="14"/>
  <c r="AM1229" i="14"/>
  <c r="AM1245" i="14"/>
  <c r="AM1261" i="14"/>
  <c r="AM1277" i="14"/>
  <c r="AM1293" i="14"/>
  <c r="AM1309" i="14"/>
  <c r="AM1325" i="14"/>
  <c r="AM1341" i="14"/>
  <c r="AM1357" i="14"/>
  <c r="AM1373" i="14"/>
  <c r="AM1389" i="14"/>
  <c r="AM1407" i="14"/>
  <c r="AM1423" i="14"/>
  <c r="AM1439" i="14"/>
  <c r="AM1455" i="14"/>
  <c r="AM1471" i="14"/>
  <c r="AM1487" i="14"/>
  <c r="AM1230" i="14"/>
  <c r="AM1246" i="14"/>
  <c r="AM1262" i="14"/>
  <c r="AM1278" i="14"/>
  <c r="AM1294" i="14"/>
  <c r="AM1310" i="14"/>
  <c r="AM1326" i="14"/>
  <c r="AM1223" i="14"/>
  <c r="AM1239" i="14"/>
  <c r="AM1255" i="14"/>
  <c r="AM1271" i="14"/>
  <c r="AM1295" i="14"/>
  <c r="AM1319" i="14"/>
  <c r="AM1343" i="14"/>
  <c r="AM1363" i="14"/>
  <c r="AM1383" i="14"/>
  <c r="AM1409" i="14"/>
  <c r="AM1429" i="14"/>
  <c r="AM1449" i="14"/>
  <c r="AM1473" i="14"/>
  <c r="AM1493" i="14"/>
  <c r="AM1228" i="14"/>
  <c r="AM1244" i="14"/>
  <c r="AM1260" i="14"/>
  <c r="AM1276" i="14"/>
  <c r="AM1292" i="14"/>
  <c r="AM1308" i="14"/>
  <c r="AM1324" i="14"/>
  <c r="AM1340" i="14"/>
  <c r="AM1356" i="14"/>
  <c r="AM1372" i="14"/>
  <c r="AM1388" i="14"/>
  <c r="AM1405" i="14"/>
  <c r="AM1422" i="14"/>
  <c r="AM1438" i="14"/>
  <c r="AM1454" i="14"/>
  <c r="AM1470" i="14"/>
  <c r="AM1486" i="14"/>
  <c r="AM1502" i="14"/>
  <c r="AM1518" i="14"/>
  <c r="AM1536" i="14"/>
  <c r="AM1552" i="14"/>
  <c r="AM1568" i="14"/>
  <c r="AM1586" i="14"/>
  <c r="AM1602" i="14"/>
  <c r="AM1618" i="14"/>
  <c r="AM1634" i="14"/>
  <c r="AM1650" i="14"/>
  <c r="AM1667" i="14"/>
  <c r="AM1683" i="14"/>
  <c r="AM1701" i="14"/>
  <c r="AM1718" i="14"/>
  <c r="AM1734" i="14"/>
  <c r="AM1751" i="14"/>
  <c r="AM1770" i="14"/>
  <c r="AM1788" i="14"/>
  <c r="AM1805" i="14"/>
  <c r="AM1217" i="14"/>
  <c r="AM1233" i="14"/>
  <c r="AM1249" i="14"/>
  <c r="AM1265" i="14"/>
  <c r="AM1281" i="14"/>
  <c r="AM1297" i="14"/>
  <c r="AM1313" i="14"/>
  <c r="AM1329" i="14"/>
  <c r="AM1345" i="14"/>
  <c r="AM1361" i="14"/>
  <c r="AM1377" i="14"/>
  <c r="AM1393" i="14"/>
  <c r="AM1411" i="14"/>
  <c r="AM1427" i="14"/>
  <c r="AM1443" i="14"/>
  <c r="AM1459" i="14"/>
  <c r="AM1475" i="14"/>
  <c r="AM1491" i="14"/>
  <c r="AM1218" i="14"/>
  <c r="AM1234" i="14"/>
  <c r="AM1250" i="14"/>
  <c r="AM1266" i="14"/>
  <c r="AM1282" i="14"/>
  <c r="AM1298" i="14"/>
  <c r="AM1314" i="14"/>
  <c r="AM1330" i="14"/>
  <c r="AM1346" i="14"/>
  <c r="AM1362" i="14"/>
  <c r="AM1378" i="14"/>
  <c r="AM1227" i="14"/>
  <c r="AM1243" i="14"/>
  <c r="AM1259" i="14"/>
  <c r="AM1275" i="14"/>
  <c r="AM1299" i="14"/>
  <c r="AM1323" i="14"/>
  <c r="AM1347" i="14"/>
  <c r="AM1371" i="14"/>
  <c r="AM1387" i="14"/>
  <c r="AM1413" i="14"/>
  <c r="AM1437" i="14"/>
  <c r="AM1453" i="14"/>
  <c r="AM1477" i="14"/>
  <c r="AM1216" i="14"/>
  <c r="AM1232" i="14"/>
  <c r="AM1248" i="14"/>
  <c r="AM1264" i="14"/>
  <c r="AM1280" i="14"/>
  <c r="AM1296" i="14"/>
  <c r="AM1312" i="14"/>
  <c r="AM1328" i="14"/>
  <c r="AM1344" i="14"/>
  <c r="AM1360" i="14"/>
  <c r="AM1376" i="14"/>
  <c r="AM1392" i="14"/>
  <c r="AM1410" i="14"/>
  <c r="AM1426" i="14"/>
  <c r="AM1442" i="14"/>
  <c r="AM1458" i="14"/>
  <c r="AM1474" i="14"/>
  <c r="AM1490" i="14"/>
  <c r="AM1506" i="14"/>
  <c r="AM1522" i="14"/>
  <c r="AM1540" i="14"/>
  <c r="AM1556" i="14"/>
  <c r="AM1572" i="14"/>
  <c r="AM1590" i="14"/>
  <c r="AM1606" i="14"/>
  <c r="AM1622" i="14"/>
  <c r="AM1638" i="14"/>
  <c r="AM1654" i="14"/>
  <c r="AM1671" i="14"/>
  <c r="AM1688" i="14"/>
  <c r="AM1705" i="14"/>
  <c r="AM1722" i="14"/>
  <c r="AM1738" i="14"/>
  <c r="AM1757" i="14"/>
  <c r="AM1775" i="14"/>
  <c r="AM1792" i="14"/>
  <c r="AM1810" i="14"/>
  <c r="AM1221" i="14"/>
  <c r="AM1237" i="14"/>
  <c r="AM1253" i="14"/>
  <c r="AM1269" i="14"/>
  <c r="AM1285" i="14"/>
  <c r="AM1301" i="14"/>
  <c r="AM1317" i="14"/>
  <c r="AM1333" i="14"/>
  <c r="AM1349" i="14"/>
  <c r="AM1365" i="14"/>
  <c r="AM1381" i="14"/>
  <c r="AM1397" i="14"/>
  <c r="AM1415" i="14"/>
  <c r="AM1431" i="14"/>
  <c r="AM1447" i="14"/>
  <c r="AM1463" i="14"/>
  <c r="AM1479" i="14"/>
  <c r="AM1495" i="14"/>
  <c r="AM1222" i="14"/>
  <c r="AM1238" i="14"/>
  <c r="AM1254" i="14"/>
  <c r="AM1270" i="14"/>
  <c r="AM1286" i="14"/>
  <c r="AM1302" i="14"/>
  <c r="AM1318" i="14"/>
  <c r="AM1334" i="14"/>
  <c r="AM1350" i="14"/>
  <c r="AM1366" i="14"/>
  <c r="AM1382" i="14"/>
  <c r="AM1398" i="14"/>
  <c r="AM1416" i="14"/>
  <c r="AM1432" i="14"/>
  <c r="AM1448" i="14"/>
  <c r="AM1464" i="14"/>
  <c r="AM1480" i="14"/>
  <c r="AM1496" i="14"/>
  <c r="AM1511" i="14"/>
  <c r="AM1527" i="14"/>
  <c r="AM1545" i="14"/>
  <c r="AM1561" i="14"/>
  <c r="AM1577" i="14"/>
  <c r="AM1231" i="14"/>
  <c r="AM1247" i="14"/>
  <c r="AM1263" i="14"/>
  <c r="AM1279" i="14"/>
  <c r="AM1311" i="14"/>
  <c r="AM1331" i="14"/>
  <c r="AM1351" i="14"/>
  <c r="AM1375" i="14"/>
  <c r="AM1395" i="14"/>
  <c r="AM1417" i="14"/>
  <c r="AM1441" i="14"/>
  <c r="AM1461" i="14"/>
  <c r="AM1481" i="14"/>
  <c r="AM1220" i="14"/>
  <c r="AM1236" i="14"/>
  <c r="AM1252" i="14"/>
  <c r="AM1268" i="14"/>
  <c r="AM1284" i="14"/>
  <c r="AM1300" i="14"/>
  <c r="AM1316" i="14"/>
  <c r="AM1332" i="14"/>
  <c r="AM1348" i="14"/>
  <c r="AM1364" i="14"/>
  <c r="AM1380" i="14"/>
  <c r="AM1396" i="14"/>
  <c r="AM1414" i="14"/>
  <c r="AM1430" i="14"/>
  <c r="AM1446" i="14"/>
  <c r="AM1462" i="14"/>
  <c r="AM1478" i="14"/>
  <c r="AM1494" i="14"/>
  <c r="AM1510" i="14"/>
  <c r="AM1526" i="14"/>
  <c r="AM1544" i="14"/>
  <c r="AM1560" i="14"/>
  <c r="AM1576" i="14"/>
  <c r="AM1594" i="14"/>
  <c r="AM1610" i="14"/>
  <c r="AM1626" i="14"/>
  <c r="AM1642" i="14"/>
  <c r="AM1658" i="14"/>
  <c r="AM1675" i="14"/>
  <c r="AM1692" i="14"/>
  <c r="AM1710" i="14"/>
  <c r="AM1726" i="14"/>
  <c r="AM1742" i="14"/>
  <c r="AM1761" i="14"/>
  <c r="AM1779" i="14"/>
  <c r="AM1797" i="14"/>
  <c r="AM1814" i="14"/>
  <c r="AM1225" i="14"/>
  <c r="AM1241" i="14"/>
  <c r="AM1257" i="14"/>
  <c r="AM1273" i="14"/>
  <c r="AM1289" i="14"/>
  <c r="AM1305" i="14"/>
  <c r="AM1321" i="14"/>
  <c r="AM1337" i="14"/>
  <c r="AM1353" i="14"/>
  <c r="AM1369" i="14"/>
  <c r="AM1385" i="14"/>
  <c r="AM1402" i="14"/>
  <c r="AM1419" i="14"/>
  <c r="AM1435" i="14"/>
  <c r="AM1451" i="14"/>
  <c r="AM1467" i="14"/>
  <c r="AM1483" i="14"/>
  <c r="AM1226" i="14"/>
  <c r="AM1242" i="14"/>
  <c r="AM1258" i="14"/>
  <c r="AM1274" i="14"/>
  <c r="AM1290" i="14"/>
  <c r="AM1306" i="14"/>
  <c r="AM1322" i="14"/>
  <c r="AM1338" i="14"/>
  <c r="AM1354" i="14"/>
  <c r="AM1370" i="14"/>
  <c r="AM1386" i="14"/>
  <c r="AM1403" i="14"/>
  <c r="AM1420" i="14"/>
  <c r="AM1436" i="14"/>
  <c r="AM1452" i="14"/>
  <c r="AM1468" i="14"/>
  <c r="AM1484" i="14"/>
  <c r="AM1499" i="14"/>
  <c r="AM1374" i="14"/>
  <c r="AM1412" i="14"/>
  <c r="AM1444" i="14"/>
  <c r="AM1476" i="14"/>
  <c r="AM1507" i="14"/>
  <c r="AM1531" i="14"/>
  <c r="AM1553" i="14"/>
  <c r="AM1573" i="14"/>
  <c r="AM1595" i="14"/>
  <c r="AM1611" i="14"/>
  <c r="AM1627" i="14"/>
  <c r="AM1643" i="14"/>
  <c r="AM1659" i="14"/>
  <c r="AM1676" i="14"/>
  <c r="AM1693" i="14"/>
  <c r="AM1711" i="14"/>
  <c r="AM1727" i="14"/>
  <c r="AM1743" i="14"/>
  <c r="AM1762" i="14"/>
  <c r="AM1780" i="14"/>
  <c r="AM1798" i="14"/>
  <c r="AM1815" i="14"/>
  <c r="AM1508" i="14"/>
  <c r="AM1524" i="14"/>
  <c r="AM1542" i="14"/>
  <c r="AM1558" i="14"/>
  <c r="AM1574" i="14"/>
  <c r="AM1592" i="14"/>
  <c r="AM1608" i="14"/>
  <c r="AM1624" i="14"/>
  <c r="AM1640" i="14"/>
  <c r="AM1656" i="14"/>
  <c r="AM1673" i="14"/>
  <c r="AM1690" i="14"/>
  <c r="AM1707" i="14"/>
  <c r="AM1724" i="14"/>
  <c r="AM1740" i="14"/>
  <c r="AM1759" i="14"/>
  <c r="AM1777" i="14"/>
  <c r="AM1795" i="14"/>
  <c r="AM1812" i="14"/>
  <c r="AM1509" i="14"/>
  <c r="AM1533" i="14"/>
  <c r="AM1551" i="14"/>
  <c r="AM1575" i="14"/>
  <c r="AM1601" i="14"/>
  <c r="AM1617" i="14"/>
  <c r="AM1641" i="14"/>
  <c r="AM1666" i="14"/>
  <c r="AM1682" i="14"/>
  <c r="AM1709" i="14"/>
  <c r="AM1733" i="14"/>
  <c r="AM1749" i="14"/>
  <c r="AM1778" i="14"/>
  <c r="AM1804" i="14"/>
  <c r="AI1231" i="14"/>
  <c r="AI1259" i="14"/>
  <c r="AI1283" i="14"/>
  <c r="AI1303" i="14"/>
  <c r="AI1327" i="14"/>
  <c r="AM1390" i="14"/>
  <c r="AM1424" i="14"/>
  <c r="AM1456" i="14"/>
  <c r="AM1488" i="14"/>
  <c r="AM1515" i="14"/>
  <c r="AM1537" i="14"/>
  <c r="AM1557" i="14"/>
  <c r="AM1583" i="14"/>
  <c r="AM1599" i="14"/>
  <c r="AM1615" i="14"/>
  <c r="AM1631" i="14"/>
  <c r="AM1647" i="14"/>
  <c r="AM1664" i="14"/>
  <c r="AM1680" i="14"/>
  <c r="AM1697" i="14"/>
  <c r="AM1715" i="14"/>
  <c r="AM1731" i="14"/>
  <c r="AM1747" i="14"/>
  <c r="AM1767" i="14"/>
  <c r="AM1784" i="14"/>
  <c r="AM1802" i="14"/>
  <c r="AM1819" i="14"/>
  <c r="AM1512" i="14"/>
  <c r="AM1528" i="14"/>
  <c r="AM1546" i="14"/>
  <c r="AM1562" i="14"/>
  <c r="AM1578" i="14"/>
  <c r="AM1596" i="14"/>
  <c r="AM1612" i="14"/>
  <c r="AM1628" i="14"/>
  <c r="AM1644" i="14"/>
  <c r="AM1660" i="14"/>
  <c r="AM1677" i="14"/>
  <c r="AM1694" i="14"/>
  <c r="AM1712" i="14"/>
  <c r="AM1728" i="14"/>
  <c r="AM1744" i="14"/>
  <c r="AM1764" i="14"/>
  <c r="AM1781" i="14"/>
  <c r="AM1799" i="14"/>
  <c r="AM1816" i="14"/>
  <c r="AM1513" i="14"/>
  <c r="AM1539" i="14"/>
  <c r="AM1559" i="14"/>
  <c r="AM1579" i="14"/>
  <c r="AM1605" i="14"/>
  <c r="AM1625" i="14"/>
  <c r="AM1645" i="14"/>
  <c r="AM1670" i="14"/>
  <c r="AM1691" i="14"/>
  <c r="AM1713" i="14"/>
  <c r="AM1737" i="14"/>
  <c r="AM1760" i="14"/>
  <c r="AM1782" i="14"/>
  <c r="AM1809" i="14"/>
  <c r="AI1239" i="14"/>
  <c r="AI1263" i="14"/>
  <c r="AI1287" i="14"/>
  <c r="AI1311" i="14"/>
  <c r="AM1342" i="14"/>
  <c r="AM1394" i="14"/>
  <c r="AM1428" i="14"/>
  <c r="AM1460" i="14"/>
  <c r="AM1492" i="14"/>
  <c r="AM1519" i="14"/>
  <c r="AM1541" i="14"/>
  <c r="AM1565" i="14"/>
  <c r="AM1587" i="14"/>
  <c r="AM1603" i="14"/>
  <c r="AM1619" i="14"/>
  <c r="AM1635" i="14"/>
  <c r="AM1651" i="14"/>
  <c r="AM1668" i="14"/>
  <c r="AM1684" i="14"/>
  <c r="AM1702" i="14"/>
  <c r="AM1719" i="14"/>
  <c r="AM1735" i="14"/>
  <c r="AM1754" i="14"/>
  <c r="AM1771" i="14"/>
  <c r="AM1789" i="14"/>
  <c r="AM1806" i="14"/>
  <c r="AM1500" i="14"/>
  <c r="AM1516" i="14"/>
  <c r="AM1532" i="14"/>
  <c r="AM1550" i="14"/>
  <c r="AM1566" i="14"/>
  <c r="AM1584" i="14"/>
  <c r="AM1600" i="14"/>
  <c r="AM1616" i="14"/>
  <c r="AM1632" i="14"/>
  <c r="AM1648" i="14"/>
  <c r="AM1665" i="14"/>
  <c r="AM1681" i="14"/>
  <c r="AM1699" i="14"/>
  <c r="AM1716" i="14"/>
  <c r="AM1732" i="14"/>
  <c r="AM1748" i="14"/>
  <c r="AM1768" i="14"/>
  <c r="AM1786" i="14"/>
  <c r="AM1803" i="14"/>
  <c r="AM1501" i="14"/>
  <c r="AM1517" i="14"/>
  <c r="AM1543" i="14"/>
  <c r="AM1567" i="14"/>
  <c r="AM1585" i="14"/>
  <c r="AM1609" i="14"/>
  <c r="AM1633" i="14"/>
  <c r="AM1649" i="14"/>
  <c r="AM1674" i="14"/>
  <c r="AM1700" i="14"/>
  <c r="AM1717" i="14"/>
  <c r="AM1741" i="14"/>
  <c r="AM1769" i="14"/>
  <c r="AM1787" i="14"/>
  <c r="AM1813" i="14"/>
  <c r="AI1223" i="14"/>
  <c r="AI1243" i="14"/>
  <c r="AI1271" i="14"/>
  <c r="AI1291" i="14"/>
  <c r="AM1358" i="14"/>
  <c r="AM1408" i="14"/>
  <c r="AM1440" i="14"/>
  <c r="AM1472" i="14"/>
  <c r="AM1503" i="14"/>
  <c r="AM1523" i="14"/>
  <c r="AM1549" i="14"/>
  <c r="AM1569" i="14"/>
  <c r="AM1591" i="14"/>
  <c r="AM1607" i="14"/>
  <c r="AM1623" i="14"/>
  <c r="AM1639" i="14"/>
  <c r="AM1655" i="14"/>
  <c r="AM1672" i="14"/>
  <c r="AM1689" i="14"/>
  <c r="AM1706" i="14"/>
  <c r="AM1723" i="14"/>
  <c r="AM1739" i="14"/>
  <c r="AM1758" i="14"/>
  <c r="AM1776" i="14"/>
  <c r="AM1794" i="14"/>
  <c r="AM1811" i="14"/>
  <c r="AM1504" i="14"/>
  <c r="AM1520" i="14"/>
  <c r="AM1538" i="14"/>
  <c r="AM1554" i="14"/>
  <c r="AM1570" i="14"/>
  <c r="AM1588" i="14"/>
  <c r="AM1604" i="14"/>
  <c r="AM1620" i="14"/>
  <c r="AM1636" i="14"/>
  <c r="AM1652" i="14"/>
  <c r="AM1669" i="14"/>
  <c r="AM1686" i="14"/>
  <c r="AM1703" i="14"/>
  <c r="AM1720" i="14"/>
  <c r="AM1736" i="14"/>
  <c r="AM1755" i="14"/>
  <c r="AM1772" i="14"/>
  <c r="AM1790" i="14"/>
  <c r="AM1807" i="14"/>
  <c r="AM1505" i="14"/>
  <c r="AM1525" i="14"/>
  <c r="AM1547" i="14"/>
  <c r="AM1571" i="14"/>
  <c r="AM1593" i="14"/>
  <c r="AM1613" i="14"/>
  <c r="AM1637" i="14"/>
  <c r="AM1657" i="14"/>
  <c r="AM1678" i="14"/>
  <c r="AM1704" i="14"/>
  <c r="AM1725" i="14"/>
  <c r="AM1745" i="14"/>
  <c r="AM1774" i="14"/>
  <c r="AM1796" i="14"/>
  <c r="AM1817" i="14"/>
  <c r="AI1227" i="14"/>
  <c r="AI1251" i="14"/>
  <c r="AI1275" i="14"/>
  <c r="AI1299" i="14"/>
  <c r="AI1315" i="14"/>
  <c r="AI1347" i="14"/>
  <c r="AI1371" i="14"/>
  <c r="AI1395" i="14"/>
  <c r="AI1425" i="14"/>
  <c r="AI1445" i="14"/>
  <c r="AI1469" i="14"/>
  <c r="AI1493" i="14"/>
  <c r="AI1521" i="14"/>
  <c r="AI1547" i="14"/>
  <c r="AI1575" i="14"/>
  <c r="AI1601" i="14"/>
  <c r="AI1621" i="14"/>
  <c r="AI1649" i="14"/>
  <c r="AI1670" i="14"/>
  <c r="AI1704" i="14"/>
  <c r="AI1729" i="14"/>
  <c r="AI1756" i="14"/>
  <c r="AI1782" i="14"/>
  <c r="AI1809" i="14"/>
  <c r="AI1265" i="14"/>
  <c r="AI1317" i="14"/>
  <c r="AI1365" i="14"/>
  <c r="AI1411" i="14"/>
  <c r="AI1463" i="14"/>
  <c r="AI1511" i="14"/>
  <c r="AI1561" i="14"/>
  <c r="AI1611" i="14"/>
  <c r="AI1659" i="14"/>
  <c r="AI1702" i="14"/>
  <c r="AI1758" i="14"/>
  <c r="AI1811" i="14"/>
  <c r="AI1323" i="14"/>
  <c r="AI1355" i="14"/>
  <c r="AI1379" i="14"/>
  <c r="AI1404" i="14"/>
  <c r="AI1429" i="14"/>
  <c r="AI1453" i="14"/>
  <c r="AI1477" i="14"/>
  <c r="AI1501" i="14"/>
  <c r="AI1525" i="14"/>
  <c r="AI1555" i="14"/>
  <c r="AI1579" i="14"/>
  <c r="AI1605" i="14"/>
  <c r="AI1629" i="14"/>
  <c r="AI1653" i="14"/>
  <c r="AI1678" i="14"/>
  <c r="AI1713" i="14"/>
  <c r="AI1737" i="14"/>
  <c r="AI1760" i="14"/>
  <c r="AI1791" i="14"/>
  <c r="AI1817" i="14"/>
  <c r="AI1221" i="14"/>
  <c r="AI1273" i="14"/>
  <c r="AI1325" i="14"/>
  <c r="AI1377" i="14"/>
  <c r="AI1423" i="14"/>
  <c r="AI1471" i="14"/>
  <c r="AI1523" i="14"/>
  <c r="AI1573" i="14"/>
  <c r="AI1623" i="14"/>
  <c r="AI1672" i="14"/>
  <c r="AI1715" i="14"/>
  <c r="AI1771" i="14"/>
  <c r="AI1335" i="14"/>
  <c r="AI1359" i="14"/>
  <c r="AI1383" i="14"/>
  <c r="AI1409" i="14"/>
  <c r="AI1433" i="14"/>
  <c r="AI1457" i="14"/>
  <c r="AI1481" i="14"/>
  <c r="AI1509" i="14"/>
  <c r="AI1533" i="14"/>
  <c r="AI1559" i="14"/>
  <c r="AI1589" i="14"/>
  <c r="AI1609" i="14"/>
  <c r="AI1637" i="14"/>
  <c r="AI1662" i="14"/>
  <c r="AI1687" i="14"/>
  <c r="AI1717" i="14"/>
  <c r="AI1741" i="14"/>
  <c r="AI1769" i="14"/>
  <c r="AI1796" i="14"/>
  <c r="AI1241" i="14"/>
  <c r="AI1285" i="14"/>
  <c r="AI1341" i="14"/>
  <c r="AI1385" i="14"/>
  <c r="AI1435" i="14"/>
  <c r="AI1487" i="14"/>
  <c r="AI1531" i="14"/>
  <c r="AI1587" i="14"/>
  <c r="AI1631" i="14"/>
  <c r="AI1680" i="14"/>
  <c r="AI1731" i="14"/>
  <c r="AI1780" i="14"/>
  <c r="AI1339" i="14"/>
  <c r="AI1367" i="14"/>
  <c r="AI1391" i="14"/>
  <c r="AI1417" i="14"/>
  <c r="AI1441" i="14"/>
  <c r="AI1465" i="14"/>
  <c r="AI1489" i="14"/>
  <c r="AI1513" i="14"/>
  <c r="AI1543" i="14"/>
  <c r="AI1567" i="14"/>
  <c r="AI1593" i="14"/>
  <c r="AI1617" i="14"/>
  <c r="AI1641" i="14"/>
  <c r="AI1666" i="14"/>
  <c r="AI1700" i="14"/>
  <c r="AI1725" i="14"/>
  <c r="AI1749" i="14"/>
  <c r="AI1778" i="14"/>
  <c r="AI1804" i="14"/>
  <c r="AI1253" i="14"/>
  <c r="AI1301" i="14"/>
  <c r="AI1353" i="14"/>
  <c r="AI1397" i="14"/>
  <c r="AI1451" i="14"/>
  <c r="AI1495" i="14"/>
  <c r="AI1545" i="14"/>
  <c r="AI1595" i="14"/>
  <c r="AI1647" i="14"/>
  <c r="AI1689" i="14"/>
  <c r="AI1743" i="14"/>
  <c r="AI1798" i="14"/>
  <c r="AI1228" i="14"/>
  <c r="AI1244" i="14"/>
  <c r="AI1260" i="14"/>
  <c r="AI1276" i="14"/>
  <c r="AI1292" i="14"/>
  <c r="AI1308" i="14"/>
  <c r="AI1324" i="14"/>
  <c r="AI1340" i="14"/>
  <c r="AI1356" i="14"/>
  <c r="AI1372" i="14"/>
  <c r="AI1388" i="14"/>
  <c r="AI1405" i="14"/>
  <c r="AI1422" i="14"/>
  <c r="AI1438" i="14"/>
  <c r="AI1454" i="14"/>
  <c r="AI1470" i="14"/>
  <c r="AI1486" i="14"/>
  <c r="AI1502" i="14"/>
  <c r="AI1518" i="14"/>
  <c r="AI1536" i="14"/>
  <c r="AI1552" i="14"/>
  <c r="AI1568" i="14"/>
  <c r="AI1586" i="14"/>
  <c r="AI1602" i="14"/>
  <c r="AI1618" i="14"/>
  <c r="AI1634" i="14"/>
  <c r="AI1650" i="14"/>
  <c r="AI1667" i="14"/>
  <c r="AI1683" i="14"/>
  <c r="AI1701" i="14"/>
  <c r="AI1718" i="14"/>
  <c r="AI1734" i="14"/>
  <c r="AI1751" i="14"/>
  <c r="AI1770" i="14"/>
  <c r="AI1788" i="14"/>
  <c r="AI1805" i="14"/>
  <c r="AI1216" i="14"/>
  <c r="AI1232" i="14"/>
  <c r="AI1248" i="14"/>
  <c r="AI1264" i="14"/>
  <c r="AI1280" i="14"/>
  <c r="AI1296" i="14"/>
  <c r="AI1312" i="14"/>
  <c r="AI1328" i="14"/>
  <c r="AI1344" i="14"/>
  <c r="AI1360" i="14"/>
  <c r="AI1376" i="14"/>
  <c r="AI1392" i="14"/>
  <c r="AI1410" i="14"/>
  <c r="AI1426" i="14"/>
  <c r="AI1442" i="14"/>
  <c r="AI1458" i="14"/>
  <c r="AI1474" i="14"/>
  <c r="AI1490" i="14"/>
  <c r="AI1506" i="14"/>
  <c r="AI1522" i="14"/>
  <c r="AI1540" i="14"/>
  <c r="AI1556" i="14"/>
  <c r="AI1572" i="14"/>
  <c r="AI1590" i="14"/>
  <c r="AI1606" i="14"/>
  <c r="AI1622" i="14"/>
  <c r="AI1638" i="14"/>
  <c r="AI1654" i="14"/>
  <c r="AI1671" i="14"/>
  <c r="AI1688" i="14"/>
  <c r="AI1705" i="14"/>
  <c r="AI1722" i="14"/>
  <c r="AI1738" i="14"/>
  <c r="AI1757" i="14"/>
  <c r="AI1775" i="14"/>
  <c r="AI1792" i="14"/>
  <c r="AI1810" i="14"/>
  <c r="AI1220" i="14"/>
  <c r="AI1236" i="14"/>
  <c r="AI1252" i="14"/>
  <c r="AI1268" i="14"/>
  <c r="AI1284" i="14"/>
  <c r="AI1300" i="14"/>
  <c r="AI1316" i="14"/>
  <c r="AI1332" i="14"/>
  <c r="AI1348" i="14"/>
  <c r="AI1364" i="14"/>
  <c r="AI1380" i="14"/>
  <c r="AI1396" i="14"/>
  <c r="AI1414" i="14"/>
  <c r="AI1430" i="14"/>
  <c r="AI1446" i="14"/>
  <c r="AI1462" i="14"/>
  <c r="AI1478" i="14"/>
  <c r="AI1494" i="14"/>
  <c r="AI1510" i="14"/>
  <c r="AI1526" i="14"/>
  <c r="AI1544" i="14"/>
  <c r="AI1560" i="14"/>
  <c r="AI1576" i="14"/>
  <c r="AI1594" i="14"/>
  <c r="AI1610" i="14"/>
  <c r="AI1626" i="14"/>
  <c r="AI1642" i="14"/>
  <c r="AI1658" i="14"/>
  <c r="AI1675" i="14"/>
  <c r="AI1692" i="14"/>
  <c r="AI1710" i="14"/>
  <c r="AI1726" i="14"/>
  <c r="AI1742" i="14"/>
  <c r="AI1761" i="14"/>
  <c r="AI1779" i="14"/>
  <c r="AI1797" i="14"/>
  <c r="AI1814" i="14"/>
  <c r="AI1224" i="14"/>
  <c r="AI1240" i="14"/>
  <c r="AI1256" i="14"/>
  <c r="AI1272" i="14"/>
  <c r="AI1288" i="14"/>
  <c r="AI1304" i="14"/>
  <c r="AI1320" i="14"/>
  <c r="AI1336" i="14"/>
  <c r="AI1352" i="14"/>
  <c r="AI1368" i="14"/>
  <c r="AI1384" i="14"/>
  <c r="AI1401" i="14"/>
  <c r="AI1418" i="14"/>
  <c r="AI1434" i="14"/>
  <c r="AI1450" i="14"/>
  <c r="AI1466" i="14"/>
  <c r="AI1482" i="14"/>
  <c r="AI1498" i="14"/>
  <c r="AI1514" i="14"/>
  <c r="AI1530" i="14"/>
  <c r="AI1548" i="14"/>
  <c r="AI1564" i="14"/>
  <c r="AI1581" i="14"/>
  <c r="AI1598" i="14"/>
  <c r="AI1614" i="14"/>
  <c r="AI1630" i="14"/>
  <c r="AI1646" i="14"/>
  <c r="AI1663" i="14"/>
  <c r="AI1679" i="14"/>
  <c r="AI1696" i="14"/>
  <c r="AI1714" i="14"/>
  <c r="AI1730" i="14"/>
  <c r="AI1746" i="14"/>
  <c r="AI1766" i="14"/>
  <c r="AI1783" i="14"/>
  <c r="AI1801" i="14"/>
  <c r="AI1818" i="14"/>
  <c r="AI1812" i="14"/>
  <c r="AI1740" i="14"/>
  <c r="AI1673" i="14"/>
  <c r="AI1608" i="14"/>
  <c r="AI1542" i="14"/>
  <c r="AI1476" i="14"/>
  <c r="AI1412" i="14"/>
  <c r="AI1346" i="14"/>
  <c r="AI1282" i="14"/>
  <c r="AI1218" i="14"/>
  <c r="AI1755" i="14"/>
  <c r="AI1686" i="14"/>
  <c r="AI1620" i="14"/>
  <c r="AI1554" i="14"/>
  <c r="AI1488" i="14"/>
  <c r="AI1424" i="14"/>
  <c r="AI1358" i="14"/>
  <c r="AI1294" i="14"/>
  <c r="AI1230" i="14"/>
  <c r="AI1748" i="14"/>
  <c r="AI1681" i="14"/>
  <c r="AI1616" i="14"/>
  <c r="AI1550" i="14"/>
  <c r="AI1484" i="14"/>
  <c r="AI1420" i="14"/>
  <c r="AI1354" i="14"/>
  <c r="AI1290" i="14"/>
  <c r="AI1226" i="14"/>
  <c r="AI1764" i="14"/>
  <c r="AI1694" i="14"/>
  <c r="AI1628" i="14"/>
  <c r="AI1562" i="14"/>
  <c r="AI1496" i="14"/>
  <c r="AI1432" i="14"/>
  <c r="AI1366" i="14"/>
  <c r="AI1302" i="14"/>
  <c r="AI1238" i="14"/>
  <c r="AI1695" i="14"/>
  <c r="AI1505" i="14"/>
  <c r="AI1319" i="14"/>
  <c r="AI1733" i="14"/>
  <c r="AI1539" i="14"/>
  <c r="AI1351" i="14"/>
  <c r="AI1721" i="14"/>
  <c r="AI1529" i="14"/>
  <c r="AI1343" i="14"/>
  <c r="AI1765" i="14"/>
  <c r="AI1563" i="14"/>
  <c r="AI1375" i="14"/>
  <c r="AI1794" i="14"/>
  <c r="AI1706" i="14"/>
  <c r="AI1591" i="14"/>
  <c r="AI1491" i="14"/>
  <c r="AI1427" i="14"/>
  <c r="AI1329" i="14"/>
  <c r="AI1249" i="14"/>
  <c r="AI1789" i="14"/>
  <c r="AI1684" i="14"/>
  <c r="AI1619" i="14"/>
  <c r="AI1537" i="14"/>
  <c r="AI1439" i="14"/>
  <c r="AI1357" i="14"/>
  <c r="AI1261" i="14"/>
  <c r="AI1802" i="14"/>
  <c r="AI1697" i="14"/>
  <c r="AI1583" i="14"/>
  <c r="AI1499" i="14"/>
  <c r="AI1402" i="14"/>
  <c r="AI1305" i="14"/>
  <c r="AI1691" i="14"/>
  <c r="AI1711" i="14"/>
  <c r="AI1627" i="14"/>
  <c r="AI1447" i="14"/>
  <c r="AI1349" i="14"/>
  <c r="AI1795" i="14"/>
  <c r="AI1724" i="14"/>
  <c r="AI1656" i="14"/>
  <c r="AI1592" i="14"/>
  <c r="AI1524" i="14"/>
  <c r="AI1460" i="14"/>
  <c r="AI1394" i="14"/>
  <c r="AI1330" i="14"/>
  <c r="AI1266" i="14"/>
  <c r="AI1807" i="14"/>
  <c r="AI1736" i="14"/>
  <c r="AI1669" i="14"/>
  <c r="AI1604" i="14"/>
  <c r="AI1538" i="14"/>
  <c r="AI1472" i="14"/>
  <c r="AI1408" i="14"/>
  <c r="AI1342" i="14"/>
  <c r="AI1278" i="14"/>
  <c r="AI1803" i="14"/>
  <c r="AI1732" i="14"/>
  <c r="AI1665" i="14"/>
  <c r="AI1600" i="14"/>
  <c r="AI1532" i="14"/>
  <c r="AI1468" i="14"/>
  <c r="AI1403" i="14"/>
  <c r="AI1338" i="14"/>
  <c r="AI1274" i="14"/>
  <c r="AI1816" i="14"/>
  <c r="AI1744" i="14"/>
  <c r="AI1677" i="14"/>
  <c r="AI1612" i="14"/>
  <c r="AI1546" i="14"/>
  <c r="AI1480" i="14"/>
  <c r="AI1416" i="14"/>
  <c r="AI1350" i="14"/>
  <c r="AI1286" i="14"/>
  <c r="AI1222" i="14"/>
  <c r="AI1645" i="14"/>
  <c r="AI1461" i="14"/>
  <c r="AI1267" i="14"/>
  <c r="AI1682" i="14"/>
  <c r="AI1497" i="14"/>
  <c r="AI1307" i="14"/>
  <c r="AI1674" i="14"/>
  <c r="AI1485" i="14"/>
  <c r="AI1295" i="14"/>
  <c r="AI1709" i="14"/>
  <c r="AI1517" i="14"/>
  <c r="AI1331" i="14"/>
  <c r="AI1776" i="14"/>
  <c r="AI1655" i="14"/>
  <c r="AI1557" i="14"/>
  <c r="AI1475" i="14"/>
  <c r="AI1393" i="14"/>
  <c r="AI1313" i="14"/>
  <c r="AI1233" i="14"/>
  <c r="AI1754" i="14"/>
  <c r="AI1668" i="14"/>
  <c r="AI1603" i="14"/>
  <c r="AI1519" i="14"/>
  <c r="AI1407" i="14"/>
  <c r="AI1309" i="14"/>
  <c r="AI1245" i="14"/>
  <c r="AI1784" i="14"/>
  <c r="AI1664" i="14"/>
  <c r="AI1565" i="14"/>
  <c r="AI1483" i="14"/>
  <c r="AI1369" i="14"/>
  <c r="AI1289" i="14"/>
  <c r="AI1815" i="14"/>
  <c r="AI1693" i="14"/>
  <c r="AI1577" i="14"/>
  <c r="AI1431" i="14"/>
  <c r="AI1333" i="14"/>
  <c r="AI1777" i="14"/>
  <c r="AI1707" i="14"/>
  <c r="AI1640" i="14"/>
  <c r="AI1574" i="14"/>
  <c r="AI1508" i="14"/>
  <c r="AI1444" i="14"/>
  <c r="AI1378" i="14"/>
  <c r="AI1314" i="14"/>
  <c r="AI1250" i="14"/>
  <c r="AI1790" i="14"/>
  <c r="AI1720" i="14"/>
  <c r="AI1652" i="14"/>
  <c r="AI1588" i="14"/>
  <c r="AI1520" i="14"/>
  <c r="AI1456" i="14"/>
  <c r="AI1390" i="14"/>
  <c r="AI1326" i="14"/>
  <c r="AI1262" i="14"/>
  <c r="AI1786" i="14"/>
  <c r="AI1716" i="14"/>
  <c r="AI1648" i="14"/>
  <c r="AI1584" i="14"/>
  <c r="AI1516" i="14"/>
  <c r="AI1452" i="14"/>
  <c r="AI1386" i="14"/>
  <c r="AI1322" i="14"/>
  <c r="AI1258" i="14"/>
  <c r="AI1799" i="14"/>
  <c r="AI1728" i="14"/>
  <c r="AI1660" i="14"/>
  <c r="AI1596" i="14"/>
  <c r="AI1528" i="14"/>
  <c r="AI1464" i="14"/>
  <c r="AI1398" i="14"/>
  <c r="AI1334" i="14"/>
  <c r="AI1270" i="14"/>
  <c r="AI1800" i="14"/>
  <c r="AI1597" i="14"/>
  <c r="AI1413" i="14"/>
  <c r="AI1219" i="14"/>
  <c r="AI1633" i="14"/>
  <c r="AI1449" i="14"/>
  <c r="AI1255" i="14"/>
  <c r="AI1625" i="14"/>
  <c r="AI1437" i="14"/>
  <c r="AI1247" i="14"/>
  <c r="AI1657" i="14"/>
  <c r="AI1473" i="14"/>
  <c r="AI1279" i="14"/>
  <c r="AI1739" i="14"/>
  <c r="AI1639" i="14"/>
  <c r="AI1541" i="14"/>
  <c r="AI1459" i="14"/>
  <c r="AI1361" i="14"/>
  <c r="AI1297" i="14"/>
  <c r="AI1217" i="14"/>
  <c r="AI1735" i="14"/>
  <c r="AI1651" i="14"/>
  <c r="AI1569" i="14"/>
  <c r="AI1503" i="14"/>
  <c r="AI1389" i="14"/>
  <c r="AI1293" i="14"/>
  <c r="AI1229" i="14"/>
  <c r="AI1767" i="14"/>
  <c r="AI1615" i="14"/>
  <c r="AI1549" i="14"/>
  <c r="AI1467" i="14"/>
  <c r="AI1337" i="14"/>
  <c r="AI1257" i="14"/>
  <c r="AI1762" i="14"/>
  <c r="AI1676" i="14"/>
  <c r="AI1527" i="14"/>
  <c r="AI1415" i="14"/>
  <c r="AI1269" i="14"/>
  <c r="AI1759" i="14"/>
  <c r="AI1690" i="14"/>
  <c r="AI1624" i="14"/>
  <c r="AI1558" i="14"/>
  <c r="AI1492" i="14"/>
  <c r="AI1428" i="14"/>
  <c r="AI1362" i="14"/>
  <c r="AI1298" i="14"/>
  <c r="AI1234" i="14"/>
  <c r="AI1772" i="14"/>
  <c r="AI1703" i="14"/>
  <c r="AI1636" i="14"/>
  <c r="AI1570" i="14"/>
  <c r="AI1504" i="14"/>
  <c r="AI1440" i="14"/>
  <c r="AI1374" i="14"/>
  <c r="AI1310" i="14"/>
  <c r="AI1246" i="14"/>
  <c r="AI1768" i="14"/>
  <c r="AI1699" i="14"/>
  <c r="AI1632" i="14"/>
  <c r="AI1566" i="14"/>
  <c r="AI1500" i="14"/>
  <c r="AI1436" i="14"/>
  <c r="AI1370" i="14"/>
  <c r="AI1306" i="14"/>
  <c r="AI1242" i="14"/>
  <c r="AI1781" i="14"/>
  <c r="AI1712" i="14"/>
  <c r="AI1644" i="14"/>
  <c r="AI1578" i="14"/>
  <c r="AI1512" i="14"/>
  <c r="AI1448" i="14"/>
  <c r="AI1382" i="14"/>
  <c r="AI1318" i="14"/>
  <c r="AI1254" i="14"/>
  <c r="AI1745" i="14"/>
  <c r="AI1551" i="14"/>
  <c r="AI1363" i="14"/>
  <c r="AI1787" i="14"/>
  <c r="AI1585" i="14"/>
  <c r="AI1400" i="14"/>
  <c r="AI1774" i="14"/>
  <c r="AI1571" i="14"/>
  <c r="AI1387" i="14"/>
  <c r="AI1813" i="14"/>
  <c r="AI1613" i="14"/>
  <c r="AI1421" i="14"/>
  <c r="AI1235" i="14"/>
  <c r="AI1723" i="14"/>
  <c r="AI1607" i="14"/>
  <c r="AI1507" i="14"/>
  <c r="AI1443" i="14"/>
  <c r="AI1345" i="14"/>
  <c r="AI1281" i="14"/>
  <c r="AI1806" i="14"/>
  <c r="AI1719" i="14"/>
  <c r="AI1635" i="14"/>
  <c r="AI1553" i="14"/>
  <c r="AI1455" i="14"/>
  <c r="AI1373" i="14"/>
  <c r="AI1277" i="14"/>
  <c r="AI1819" i="14"/>
  <c r="AI1747" i="14"/>
  <c r="AI1599" i="14"/>
  <c r="AI1515" i="14"/>
  <c r="AI1419" i="14"/>
  <c r="AI1321" i="14"/>
  <c r="AI1225" i="14"/>
  <c r="AI1727" i="14"/>
  <c r="AI1643" i="14"/>
  <c r="AI1479" i="14"/>
  <c r="AI1381" i="14"/>
  <c r="AI1237" i="14"/>
  <c r="AH1218" i="14"/>
  <c r="AH1226" i="14"/>
  <c r="AH1234" i="14"/>
  <c r="AH1242" i="14"/>
  <c r="AH1250" i="14"/>
  <c r="AH1258" i="14"/>
  <c r="AH1266" i="14"/>
  <c r="AH1274" i="14"/>
  <c r="AH1282" i="14"/>
  <c r="AH1290" i="14"/>
  <c r="AH1298" i="14"/>
  <c r="AH1306" i="14"/>
  <c r="AH1314" i="14"/>
  <c r="AH1322" i="14"/>
  <c r="AH1330" i="14"/>
  <c r="AH1338" i="14"/>
  <c r="AH1346" i="14"/>
  <c r="AH1354" i="14"/>
  <c r="AH1362" i="14"/>
  <c r="AH1370" i="14"/>
  <c r="AH1378" i="14"/>
  <c r="AH1386" i="14"/>
  <c r="AH1394" i="14"/>
  <c r="AH1403" i="14"/>
  <c r="AH1412" i="14"/>
  <c r="AH1420" i="14"/>
  <c r="AH1428" i="14"/>
  <c r="AH1436" i="14"/>
  <c r="AH1444" i="14"/>
  <c r="AH1452" i="14"/>
  <c r="AH1460" i="14"/>
  <c r="AH1468" i="14"/>
  <c r="AH1476" i="14"/>
  <c r="AH1484" i="14"/>
  <c r="AH1492" i="14"/>
  <c r="AH1500" i="14"/>
  <c r="AH1508" i="14"/>
  <c r="AH1516" i="14"/>
  <c r="AH1524" i="14"/>
  <c r="AH1532" i="14"/>
  <c r="AH1542" i="14"/>
  <c r="AH1550" i="14"/>
  <c r="AH1558" i="14"/>
  <c r="AH1566" i="14"/>
  <c r="AH1574" i="14"/>
  <c r="AH1584" i="14"/>
  <c r="AH1592" i="14"/>
  <c r="AH1600" i="14"/>
  <c r="AH1608" i="14"/>
  <c r="AH1616" i="14"/>
  <c r="AH1624" i="14"/>
  <c r="AH1632" i="14"/>
  <c r="AH1640" i="14"/>
  <c r="AH1648" i="14"/>
  <c r="AH1656" i="14"/>
  <c r="AH1665" i="14"/>
  <c r="AH1673" i="14"/>
  <c r="AH1681" i="14"/>
  <c r="AH1690" i="14"/>
  <c r="AH1699" i="14"/>
  <c r="AH1707" i="14"/>
  <c r="AH1716" i="14"/>
  <c r="AH1724" i="14"/>
  <c r="AH1732" i="14"/>
  <c r="AH1740" i="14"/>
  <c r="AH1748" i="14"/>
  <c r="AH1759" i="14"/>
  <c r="AH1768" i="14"/>
  <c r="AH1777" i="14"/>
  <c r="AH1786" i="14"/>
  <c r="AH1795" i="14"/>
  <c r="AH1803" i="14"/>
  <c r="AH1812" i="14"/>
  <c r="AH1219" i="14"/>
  <c r="AH1227" i="14"/>
  <c r="AH1235" i="14"/>
  <c r="AH1243" i="14"/>
  <c r="AH1251" i="14"/>
  <c r="AH1259" i="14"/>
  <c r="AH1267" i="14"/>
  <c r="AH1275" i="14"/>
  <c r="AH1283" i="14"/>
  <c r="AH1291" i="14"/>
  <c r="AH1299" i="14"/>
  <c r="AH1307" i="14"/>
  <c r="AH1315" i="14"/>
  <c r="AH1323" i="14"/>
  <c r="AH1331" i="14"/>
  <c r="AH1339" i="14"/>
  <c r="AH1347" i="14"/>
  <c r="AH1355" i="14"/>
  <c r="AH1363" i="14"/>
  <c r="AH1371" i="14"/>
  <c r="AH1379" i="14"/>
  <c r="AH1387" i="14"/>
  <c r="AH1395" i="14"/>
  <c r="AH1404" i="14"/>
  <c r="AH1413" i="14"/>
  <c r="AH1421" i="14"/>
  <c r="AH1429" i="14"/>
  <c r="AH1437" i="14"/>
  <c r="AH1445" i="14"/>
  <c r="AH1453" i="14"/>
  <c r="AH1461" i="14"/>
  <c r="AH1469" i="14"/>
  <c r="AH1477" i="14"/>
  <c r="AH1485" i="14"/>
  <c r="AH1493" i="14"/>
  <c r="AH1501" i="14"/>
  <c r="AH1509" i="14"/>
  <c r="AH1517" i="14"/>
  <c r="AH1525" i="14"/>
  <c r="AH1533" i="14"/>
  <c r="AH1543" i="14"/>
  <c r="AH1551" i="14"/>
  <c r="AH1559" i="14"/>
  <c r="AH1567" i="14"/>
  <c r="AH1575" i="14"/>
  <c r="AH1585" i="14"/>
  <c r="AH1593" i="14"/>
  <c r="AH1601" i="14"/>
  <c r="AH1609" i="14"/>
  <c r="AH1617" i="14"/>
  <c r="AH1625" i="14"/>
  <c r="AH1633" i="14"/>
  <c r="AH1641" i="14"/>
  <c r="AH1649" i="14"/>
  <c r="AH1657" i="14"/>
  <c r="AH1666" i="14"/>
  <c r="AH1674" i="14"/>
  <c r="AH1682" i="14"/>
  <c r="AH1691" i="14"/>
  <c r="AH1700" i="14"/>
  <c r="AH1709" i="14"/>
  <c r="AH1717" i="14"/>
  <c r="AH1725" i="14"/>
  <c r="AH1733" i="14"/>
  <c r="AH1741" i="14"/>
  <c r="AH1749" i="14"/>
  <c r="AH1760" i="14"/>
  <c r="AH1769" i="14"/>
  <c r="AH1778" i="14"/>
  <c r="AH1787" i="14"/>
  <c r="AH1796" i="14"/>
  <c r="AH1804" i="14"/>
  <c r="AH1813" i="14"/>
  <c r="AH1216" i="14"/>
  <c r="AH1228" i="14"/>
  <c r="AH1236" i="14"/>
  <c r="AH1244" i="14"/>
  <c r="AH1252" i="14"/>
  <c r="AH1260" i="14"/>
  <c r="AH1268" i="14"/>
  <c r="AH1276" i="14"/>
  <c r="AH1284" i="14"/>
  <c r="AH1292" i="14"/>
  <c r="AH1300" i="14"/>
  <c r="AH1308" i="14"/>
  <c r="AH1316" i="14"/>
  <c r="AH1324" i="14"/>
  <c r="AH1332" i="14"/>
  <c r="AH1340" i="14"/>
  <c r="AH1348" i="14"/>
  <c r="AH1356" i="14"/>
  <c r="AH1364" i="14"/>
  <c r="AH1372" i="14"/>
  <c r="AH1380" i="14"/>
  <c r="AH1388" i="14"/>
  <c r="AH1396" i="14"/>
  <c r="AH1405" i="14"/>
  <c r="AH1414" i="14"/>
  <c r="AH1422" i="14"/>
  <c r="AH1430" i="14"/>
  <c r="AH1438" i="14"/>
  <c r="AH1446" i="14"/>
  <c r="AH1454" i="14"/>
  <c r="AH1462" i="14"/>
  <c r="AH1470" i="14"/>
  <c r="AH1478" i="14"/>
  <c r="AH1486" i="14"/>
  <c r="AH1494" i="14"/>
  <c r="AH1502" i="14"/>
  <c r="AH1510" i="14"/>
  <c r="AH1518" i="14"/>
  <c r="AH1526" i="14"/>
  <c r="AH1536" i="14"/>
  <c r="AH1544" i="14"/>
  <c r="AH1552" i="14"/>
  <c r="AH1560" i="14"/>
  <c r="AH1568" i="14"/>
  <c r="AH1576" i="14"/>
  <c r="AH1586" i="14"/>
  <c r="AH1594" i="14"/>
  <c r="AH1602" i="14"/>
  <c r="AH1610" i="14"/>
  <c r="AH1618" i="14"/>
  <c r="AH1626" i="14"/>
  <c r="AH1634" i="14"/>
  <c r="AH1642" i="14"/>
  <c r="AH1650" i="14"/>
  <c r="AH1658" i="14"/>
  <c r="AH1667" i="14"/>
  <c r="AH1675" i="14"/>
  <c r="AH1683" i="14"/>
  <c r="AH1692" i="14"/>
  <c r="AH1701" i="14"/>
  <c r="AH1710" i="14"/>
  <c r="AH1718" i="14"/>
  <c r="AH1726" i="14"/>
  <c r="AH1734" i="14"/>
  <c r="AH1742" i="14"/>
  <c r="AH1751" i="14"/>
  <c r="AH1761" i="14"/>
  <c r="AH1770" i="14"/>
  <c r="AH1779" i="14"/>
  <c r="AH1788" i="14"/>
  <c r="AH1797" i="14"/>
  <c r="AH1805" i="14"/>
  <c r="AH1814" i="14"/>
  <c r="AH1220" i="14"/>
  <c r="AH1221" i="14"/>
  <c r="AH1229" i="14"/>
  <c r="AH1237" i="14"/>
  <c r="AH1245" i="14"/>
  <c r="AH1253" i="14"/>
  <c r="AH1261" i="14"/>
  <c r="AH1269" i="14"/>
  <c r="AH1277" i="14"/>
  <c r="AH1285" i="14"/>
  <c r="AH1293" i="14"/>
  <c r="AH1301" i="14"/>
  <c r="AH1309" i="14"/>
  <c r="AH1317" i="14"/>
  <c r="AH1325" i="14"/>
  <c r="AH1333" i="14"/>
  <c r="AH1341" i="14"/>
  <c r="AH1349" i="14"/>
  <c r="AH1357" i="14"/>
  <c r="AH1365" i="14"/>
  <c r="AH1373" i="14"/>
  <c r="AH1381" i="14"/>
  <c r="AH1389" i="14"/>
  <c r="AH1397" i="14"/>
  <c r="AH1407" i="14"/>
  <c r="AH1415" i="14"/>
  <c r="AH1423" i="14"/>
  <c r="AH1431" i="14"/>
  <c r="AH1439" i="14"/>
  <c r="AH1447" i="14"/>
  <c r="AH1455" i="14"/>
  <c r="AH1463" i="14"/>
  <c r="AH1471" i="14"/>
  <c r="AH1479" i="14"/>
  <c r="AH1487" i="14"/>
  <c r="AH1495" i="14"/>
  <c r="AH1503" i="14"/>
  <c r="AH1511" i="14"/>
  <c r="AH1519" i="14"/>
  <c r="AH1527" i="14"/>
  <c r="AH1537" i="14"/>
  <c r="AH1545" i="14"/>
  <c r="AH1553" i="14"/>
  <c r="AH1561" i="14"/>
  <c r="AH1569" i="14"/>
  <c r="AH1577" i="14"/>
  <c r="AH1587" i="14"/>
  <c r="AH1595" i="14"/>
  <c r="AH1603" i="14"/>
  <c r="AH1611" i="14"/>
  <c r="AH1619" i="14"/>
  <c r="AH1627" i="14"/>
  <c r="AH1635" i="14"/>
  <c r="AH1643" i="14"/>
  <c r="AH1651" i="14"/>
  <c r="AH1659" i="14"/>
  <c r="AH1668" i="14"/>
  <c r="AH1676" i="14"/>
  <c r="AH1684" i="14"/>
  <c r="AH1693" i="14"/>
  <c r="AH1702" i="14"/>
  <c r="AH1711" i="14"/>
  <c r="AH1719" i="14"/>
  <c r="AH1727" i="14"/>
  <c r="AH1735" i="14"/>
  <c r="AH1743" i="14"/>
  <c r="AH1754" i="14"/>
  <c r="AH1762" i="14"/>
  <c r="AH1771" i="14"/>
  <c r="AH1780" i="14"/>
  <c r="AH1789" i="14"/>
  <c r="AH1798" i="14"/>
  <c r="AH1806" i="14"/>
  <c r="AH1815" i="14"/>
  <c r="AH1222" i="14"/>
  <c r="AH1230" i="14"/>
  <c r="AH1238" i="14"/>
  <c r="AH1246" i="14"/>
  <c r="AH1254" i="14"/>
  <c r="AH1262" i="14"/>
  <c r="AH1270" i="14"/>
  <c r="AH1278" i="14"/>
  <c r="AH1286" i="14"/>
  <c r="AH1294" i="14"/>
  <c r="AH1302" i="14"/>
  <c r="AH1310" i="14"/>
  <c r="AH1318" i="14"/>
  <c r="AH1326" i="14"/>
  <c r="AH1334" i="14"/>
  <c r="AH1342" i="14"/>
  <c r="AH1350" i="14"/>
  <c r="AH1358" i="14"/>
  <c r="AH1366" i="14"/>
  <c r="AH1374" i="14"/>
  <c r="AH1382" i="14"/>
  <c r="AH1390" i="14"/>
  <c r="AH1398" i="14"/>
  <c r="AH1408" i="14"/>
  <c r="AH1416" i="14"/>
  <c r="AH1424" i="14"/>
  <c r="AH1432" i="14"/>
  <c r="AH1440" i="14"/>
  <c r="AH1448" i="14"/>
  <c r="AH1456" i="14"/>
  <c r="AH1464" i="14"/>
  <c r="AH1472" i="14"/>
  <c r="AH1480" i="14"/>
  <c r="AH1488" i="14"/>
  <c r="AH1496" i="14"/>
  <c r="AH1504" i="14"/>
  <c r="AH1512" i="14"/>
  <c r="AH1520" i="14"/>
  <c r="AH1528" i="14"/>
  <c r="AH1538" i="14"/>
  <c r="AH1546" i="14"/>
  <c r="AH1554" i="14"/>
  <c r="AH1562" i="14"/>
  <c r="AH1570" i="14"/>
  <c r="AH1578" i="14"/>
  <c r="AH1588" i="14"/>
  <c r="AH1596" i="14"/>
  <c r="AH1604" i="14"/>
  <c r="AH1612" i="14"/>
  <c r="AH1620" i="14"/>
  <c r="AH1628" i="14"/>
  <c r="AH1636" i="14"/>
  <c r="AH1644" i="14"/>
  <c r="AH1652" i="14"/>
  <c r="AH1660" i="14"/>
  <c r="AH1669" i="14"/>
  <c r="AH1677" i="14"/>
  <c r="AH1686" i="14"/>
  <c r="AH1694" i="14"/>
  <c r="AH1703" i="14"/>
  <c r="AH1712" i="14"/>
  <c r="AH1720" i="14"/>
  <c r="AH1728" i="14"/>
  <c r="AH1736" i="14"/>
  <c r="AH1744" i="14"/>
  <c r="AH1755" i="14"/>
  <c r="AH1764" i="14"/>
  <c r="AH1772" i="14"/>
  <c r="AH1781" i="14"/>
  <c r="AH1790" i="14"/>
  <c r="AH1799" i="14"/>
  <c r="AH1807" i="14"/>
  <c r="AH1816" i="14"/>
  <c r="AH1223" i="14"/>
  <c r="AH1231" i="14"/>
  <c r="AH1239" i="14"/>
  <c r="AH1247" i="14"/>
  <c r="AH1255" i="14"/>
  <c r="AH1263" i="14"/>
  <c r="AH1271" i="14"/>
  <c r="AH1279" i="14"/>
  <c r="AH1287" i="14"/>
  <c r="AH1295" i="14"/>
  <c r="AH1303" i="14"/>
  <c r="AH1311" i="14"/>
  <c r="AH1319" i="14"/>
  <c r="AH1327" i="14"/>
  <c r="AH1335" i="14"/>
  <c r="AH1343" i="14"/>
  <c r="AH1351" i="14"/>
  <c r="AH1359" i="14"/>
  <c r="AH1367" i="14"/>
  <c r="AH1375" i="14"/>
  <c r="AH1383" i="14"/>
  <c r="AH1391" i="14"/>
  <c r="AH1400" i="14"/>
  <c r="AH1409" i="14"/>
  <c r="AH1417" i="14"/>
  <c r="AH1425" i="14"/>
  <c r="AH1433" i="14"/>
  <c r="AH1441" i="14"/>
  <c r="AH1449" i="14"/>
  <c r="AH1457" i="14"/>
  <c r="AH1465" i="14"/>
  <c r="AH1473" i="14"/>
  <c r="AH1481" i="14"/>
  <c r="AH1489" i="14"/>
  <c r="AH1497" i="14"/>
  <c r="AH1505" i="14"/>
  <c r="AH1513" i="14"/>
  <c r="AH1521" i="14"/>
  <c r="AH1529" i="14"/>
  <c r="AH1539" i="14"/>
  <c r="AH1547" i="14"/>
  <c r="AH1555" i="14"/>
  <c r="AH1563" i="14"/>
  <c r="AH1571" i="14"/>
  <c r="AH1579" i="14"/>
  <c r="AH1589" i="14"/>
  <c r="AH1597" i="14"/>
  <c r="AH1605" i="14"/>
  <c r="AH1613" i="14"/>
  <c r="AH1621" i="14"/>
  <c r="AH1629" i="14"/>
  <c r="AH1637" i="14"/>
  <c r="AH1645" i="14"/>
  <c r="AH1653" i="14"/>
  <c r="AH1662" i="14"/>
  <c r="AH1670" i="14"/>
  <c r="AH1678" i="14"/>
  <c r="AH1687" i="14"/>
  <c r="AH1695" i="14"/>
  <c r="AH1704" i="14"/>
  <c r="AH1713" i="14"/>
  <c r="AH1721" i="14"/>
  <c r="AH1729" i="14"/>
  <c r="AH1737" i="14"/>
  <c r="AH1745" i="14"/>
  <c r="AH1756" i="14"/>
  <c r="AH1765" i="14"/>
  <c r="AH1774" i="14"/>
  <c r="AH1782" i="14"/>
  <c r="AH1791" i="14"/>
  <c r="AH1800" i="14"/>
  <c r="AH1809" i="14"/>
  <c r="AH1817" i="14"/>
  <c r="AH1224" i="14"/>
  <c r="AH1232" i="14"/>
  <c r="AH1240" i="14"/>
  <c r="AH1248" i="14"/>
  <c r="AH1256" i="14"/>
  <c r="AH1264" i="14"/>
  <c r="AH1272" i="14"/>
  <c r="AH1280" i="14"/>
  <c r="AH1288" i="14"/>
  <c r="AH1296" i="14"/>
  <c r="AH1304" i="14"/>
  <c r="AH1312" i="14"/>
  <c r="AH1320" i="14"/>
  <c r="AH1328" i="14"/>
  <c r="AH1336" i="14"/>
  <c r="AH1344" i="14"/>
  <c r="AH1352" i="14"/>
  <c r="AH1360" i="14"/>
  <c r="AH1368" i="14"/>
  <c r="AH1376" i="14"/>
  <c r="AH1384" i="14"/>
  <c r="AH1392" i="14"/>
  <c r="AH1401" i="14"/>
  <c r="AH1410" i="14"/>
  <c r="AH1418" i="14"/>
  <c r="AH1426" i="14"/>
  <c r="AH1434" i="14"/>
  <c r="AH1442" i="14"/>
  <c r="AH1450" i="14"/>
  <c r="AH1458" i="14"/>
  <c r="AH1466" i="14"/>
  <c r="AH1474" i="14"/>
  <c r="AH1482" i="14"/>
  <c r="AH1490" i="14"/>
  <c r="AH1498" i="14"/>
  <c r="AH1506" i="14"/>
  <c r="AH1514" i="14"/>
  <c r="AH1522" i="14"/>
  <c r="AH1530" i="14"/>
  <c r="AH1540" i="14"/>
  <c r="AH1548" i="14"/>
  <c r="AH1556" i="14"/>
  <c r="AH1564" i="14"/>
  <c r="AH1572" i="14"/>
  <c r="AH1581" i="14"/>
  <c r="AH1590" i="14"/>
  <c r="AH1598" i="14"/>
  <c r="AH1606" i="14"/>
  <c r="AH1614" i="14"/>
  <c r="AH1622" i="14"/>
  <c r="AH1630" i="14"/>
  <c r="AH1638" i="14"/>
  <c r="AH1646" i="14"/>
  <c r="AH1654" i="14"/>
  <c r="AH1663" i="14"/>
  <c r="AH1671" i="14"/>
  <c r="AH1679" i="14"/>
  <c r="AH1688" i="14"/>
  <c r="AH1696" i="14"/>
  <c r="AH1705" i="14"/>
  <c r="AH1714" i="14"/>
  <c r="AH1722" i="14"/>
  <c r="AH1730" i="14"/>
  <c r="AH1738" i="14"/>
  <c r="AH1746" i="14"/>
  <c r="AH1757" i="14"/>
  <c r="AH1766" i="14"/>
  <c r="AH1775" i="14"/>
  <c r="AH1783" i="14"/>
  <c r="AH1792" i="14"/>
  <c r="AH1801" i="14"/>
  <c r="AH1810" i="14"/>
  <c r="AH1818" i="14"/>
  <c r="AH1217" i="14"/>
  <c r="AH1225" i="14"/>
  <c r="AH1233" i="14"/>
  <c r="AH1241" i="14"/>
  <c r="AH1249" i="14"/>
  <c r="AH1257" i="14"/>
  <c r="AH1265" i="14"/>
  <c r="AH1273" i="14"/>
  <c r="AH1281" i="14"/>
  <c r="AH1289" i="14"/>
  <c r="AH1297" i="14"/>
  <c r="AH1305" i="14"/>
  <c r="AH1313" i="14"/>
  <c r="AH1321" i="14"/>
  <c r="AH1329" i="14"/>
  <c r="AH1337" i="14"/>
  <c r="AH1345" i="14"/>
  <c r="AH1353" i="14"/>
  <c r="AH1361" i="14"/>
  <c r="AH1369" i="14"/>
  <c r="AH1377" i="14"/>
  <c r="AH1385" i="14"/>
  <c r="AH1393" i="14"/>
  <c r="AH1402" i="14"/>
  <c r="AH1411" i="14"/>
  <c r="AH1419" i="14"/>
  <c r="AH1427" i="14"/>
  <c r="AH1435" i="14"/>
  <c r="AH1443" i="14"/>
  <c r="AH1451" i="14"/>
  <c r="AH1459" i="14"/>
  <c r="AH1467" i="14"/>
  <c r="AH1475" i="14"/>
  <c r="AH1483" i="14"/>
  <c r="AH1491" i="14"/>
  <c r="AH1499" i="14"/>
  <c r="AH1507" i="14"/>
  <c r="AH1515" i="14"/>
  <c r="AH1523" i="14"/>
  <c r="AH1531" i="14"/>
  <c r="AH1541" i="14"/>
  <c r="AH1549" i="14"/>
  <c r="AH1557" i="14"/>
  <c r="AH1565" i="14"/>
  <c r="AH1573" i="14"/>
  <c r="AH1583" i="14"/>
  <c r="AH1591" i="14"/>
  <c r="AH1599" i="14"/>
  <c r="AH1607" i="14"/>
  <c r="AH1615" i="14"/>
  <c r="AH1623" i="14"/>
  <c r="AH1631" i="14"/>
  <c r="AH1639" i="14"/>
  <c r="AH1647" i="14"/>
  <c r="AH1655" i="14"/>
  <c r="AH1664" i="14"/>
  <c r="AH1672" i="14"/>
  <c r="AH1680" i="14"/>
  <c r="AH1689" i="14"/>
  <c r="AH1697" i="14"/>
  <c r="AH1706" i="14"/>
  <c r="AH1715" i="14"/>
  <c r="AH1723" i="14"/>
  <c r="AH1731" i="14"/>
  <c r="AH1739" i="14"/>
  <c r="AH1747" i="14"/>
  <c r="AH1758" i="14"/>
  <c r="AH1767" i="14"/>
  <c r="AH1776" i="14"/>
  <c r="AH1784" i="14"/>
  <c r="AH1794" i="14"/>
  <c r="AH1802" i="14"/>
  <c r="AH1811" i="14"/>
  <c r="AH1819" i="14"/>
  <c r="AG1807" i="14"/>
  <c r="AF1802" i="14"/>
  <c r="AE1797" i="14"/>
  <c r="AG1790" i="14"/>
  <c r="AE1784" i="14"/>
  <c r="AF1762" i="14"/>
  <c r="AE1757" i="14"/>
  <c r="AF1706" i="14"/>
  <c r="AE1701" i="14"/>
  <c r="AG1690" i="14"/>
  <c r="AF1677" i="14"/>
  <c r="AF1665" i="14"/>
  <c r="AE1577" i="14"/>
  <c r="AG1571" i="14"/>
  <c r="AF1566" i="14"/>
  <c r="AE1561" i="14"/>
  <c r="AG1555" i="14"/>
  <c r="AF1550" i="14"/>
  <c r="AE1545" i="14"/>
  <c r="AG1539" i="14"/>
  <c r="AG1403" i="14"/>
  <c r="AF1397" i="14"/>
  <c r="AE1392" i="14"/>
  <c r="AG1386" i="14"/>
  <c r="AF1381" i="14"/>
  <c r="AE1376" i="14"/>
  <c r="AG1370" i="14"/>
  <c r="AF1365" i="14"/>
  <c r="AE1360" i="14"/>
  <c r="AG1354" i="14"/>
  <c r="AF1349" i="14"/>
  <c r="AE1344" i="14"/>
  <c r="AG1338" i="14"/>
  <c r="AF1333" i="14"/>
  <c r="AG1327" i="14"/>
  <c r="AF1322" i="14"/>
  <c r="AF1807" i="14"/>
  <c r="AE1802" i="14"/>
  <c r="AG1796" i="14"/>
  <c r="AF1790" i="14"/>
  <c r="AG1782" i="14"/>
  <c r="AE1762" i="14"/>
  <c r="AG1756" i="14"/>
  <c r="AE1706" i="14"/>
  <c r="AG1700" i="14"/>
  <c r="AF1690" i="14"/>
  <c r="AG1674" i="14"/>
  <c r="AE1664" i="14"/>
  <c r="AE1576" i="14"/>
  <c r="AG1570" i="14"/>
  <c r="AF1565" i="14"/>
  <c r="AE1560" i="14"/>
  <c r="AG1554" i="14"/>
  <c r="AF1549" i="14"/>
  <c r="AE1544" i="14"/>
  <c r="AG1538" i="14"/>
  <c r="AF1403" i="14"/>
  <c r="AE1397" i="14"/>
  <c r="AG1391" i="14"/>
  <c r="AF1386" i="14"/>
  <c r="AE1381" i="14"/>
  <c r="AG1375" i="14"/>
  <c r="AF1370" i="14"/>
  <c r="AE1365" i="14"/>
  <c r="AG1359" i="14"/>
  <c r="AF1354" i="14"/>
  <c r="AE1349" i="14"/>
  <c r="AG1343" i="14"/>
  <c r="AF1338" i="14"/>
  <c r="AE1333" i="14"/>
  <c r="AG1326" i="14"/>
  <c r="AF1321" i="14"/>
  <c r="AF1806" i="14"/>
  <c r="AE1801" i="14"/>
  <c r="AG1795" i="14"/>
  <c r="AF1789" i="14"/>
  <c r="AF1781" i="14"/>
  <c r="AE1761" i="14"/>
  <c r="AG1755" i="14"/>
  <c r="AE1705" i="14"/>
  <c r="AG1699" i="14"/>
  <c r="AF1689" i="14"/>
  <c r="AF1673" i="14"/>
  <c r="AG1662" i="14"/>
  <c r="AG1575" i="14"/>
  <c r="AF1570" i="14"/>
  <c r="AE1565" i="14"/>
  <c r="AG1559" i="14"/>
  <c r="AF1554" i="14"/>
  <c r="AE1549" i="14"/>
  <c r="AG1543" i="14"/>
  <c r="AF1538" i="14"/>
  <c r="AF1402" i="14"/>
  <c r="AE1396" i="14"/>
  <c r="AG1390" i="14"/>
  <c r="AF1385" i="14"/>
  <c r="AE1380" i="14"/>
  <c r="AG1374" i="14"/>
  <c r="AF1369" i="14"/>
  <c r="AE1364" i="14"/>
  <c r="AG1358" i="14"/>
  <c r="AF1353" i="14"/>
  <c r="AE1348" i="14"/>
  <c r="AG1342" i="14"/>
  <c r="AF1337" i="14"/>
  <c r="AE1332" i="14"/>
  <c r="AF1326" i="14"/>
  <c r="AE1321" i="14"/>
  <c r="AE1806" i="14"/>
  <c r="AF1798" i="14"/>
  <c r="AE1788" i="14"/>
  <c r="AG1774" i="14"/>
  <c r="AE1754" i="14"/>
  <c r="AF1699" i="14"/>
  <c r="AF1681" i="14"/>
  <c r="AG1579" i="14"/>
  <c r="AE1572" i="14"/>
  <c r="AG1562" i="14"/>
  <c r="AF1553" i="14"/>
  <c r="AF1546" i="14"/>
  <c r="AE1537" i="14"/>
  <c r="AF1398" i="14"/>
  <c r="AE1389" i="14"/>
  <c r="AG1379" i="14"/>
  <c r="AE1372" i="14"/>
  <c r="AG1362" i="14"/>
  <c r="AG1355" i="14"/>
  <c r="AF1346" i="14"/>
  <c r="AE1337" i="14"/>
  <c r="AF1329" i="14"/>
  <c r="AG1319" i="14"/>
  <c r="AE1805" i="14"/>
  <c r="AE1798" i="14"/>
  <c r="AG1787" i="14"/>
  <c r="AG1760" i="14"/>
  <c r="AG1707" i="14"/>
  <c r="AF1697" i="14"/>
  <c r="AG1678" i="14"/>
  <c r="AG1578" i="14"/>
  <c r="AF1569" i="14"/>
  <c r="AF1562" i="14"/>
  <c r="AE1553" i="14"/>
  <c r="AF1545" i="14"/>
  <c r="AE1536" i="14"/>
  <c r="AG1395" i="14"/>
  <c r="AE1388" i="14"/>
  <c r="AG1378" i="14"/>
  <c r="AG1371" i="14"/>
  <c r="AF1362" i="14"/>
  <c r="AE1353" i="14"/>
  <c r="AF1345" i="14"/>
  <c r="AE1336" i="14"/>
  <c r="AE1328" i="14"/>
  <c r="AF1318" i="14"/>
  <c r="AG1804" i="14"/>
  <c r="AF1795" i="14"/>
  <c r="AG1786" i="14"/>
  <c r="AG1759" i="14"/>
  <c r="AF1707" i="14"/>
  <c r="AF1694" i="14"/>
  <c r="AE1672" i="14"/>
  <c r="AF1578" i="14"/>
  <c r="AE1569" i="14"/>
  <c r="AF1561" i="14"/>
  <c r="AE1552" i="14"/>
  <c r="AG1542" i="14"/>
  <c r="AE1405" i="14"/>
  <c r="AG1394" i="14"/>
  <c r="AG1387" i="14"/>
  <c r="AF1378" i="14"/>
  <c r="AE1369" i="14"/>
  <c r="AF1361" i="14"/>
  <c r="AE1352" i="14"/>
  <c r="AE1345" i="14"/>
  <c r="AG1335" i="14"/>
  <c r="AF1325" i="14"/>
  <c r="AG1803" i="14"/>
  <c r="AG1791" i="14"/>
  <c r="AF1758" i="14"/>
  <c r="AE1702" i="14"/>
  <c r="AE1668" i="14"/>
  <c r="AE1568" i="14"/>
  <c r="AE1557" i="14"/>
  <c r="AF1541" i="14"/>
  <c r="AG1398" i="14"/>
  <c r="AG1383" i="14"/>
  <c r="AE1368" i="14"/>
  <c r="AE1357" i="14"/>
  <c r="AF1341" i="14"/>
  <c r="AF1330" i="14"/>
  <c r="AF1803" i="14"/>
  <c r="AE1789" i="14"/>
  <c r="AE1758" i="14"/>
  <c r="AF1693" i="14"/>
  <c r="AG1666" i="14"/>
  <c r="AG1567" i="14"/>
  <c r="AE1556" i="14"/>
  <c r="AE1541" i="14"/>
  <c r="AF1394" i="14"/>
  <c r="AG1382" i="14"/>
  <c r="AG1367" i="14"/>
  <c r="AE1356" i="14"/>
  <c r="AE1341" i="14"/>
  <c r="AE1325" i="14"/>
  <c r="AG1800" i="14"/>
  <c r="AF1786" i="14"/>
  <c r="AF1755" i="14"/>
  <c r="AG1691" i="14"/>
  <c r="AE1581" i="14"/>
  <c r="AG1566" i="14"/>
  <c r="AG1551" i="14"/>
  <c r="AE1540" i="14"/>
  <c r="AF1393" i="14"/>
  <c r="AF1382" i="14"/>
  <c r="AG1366" i="14"/>
  <c r="AG1351" i="14"/>
  <c r="AE1340" i="14"/>
  <c r="AE1324" i="14"/>
  <c r="AG1799" i="14"/>
  <c r="AE1776" i="14"/>
  <c r="AG1686" i="14"/>
  <c r="AE1573" i="14"/>
  <c r="AG1547" i="14"/>
  <c r="AE1393" i="14"/>
  <c r="AF1373" i="14"/>
  <c r="AF1350" i="14"/>
  <c r="AG1330" i="14"/>
  <c r="AF1799" i="14"/>
  <c r="AF1759" i="14"/>
  <c r="AF1686" i="14"/>
  <c r="AE1564" i="14"/>
  <c r="AG1546" i="14"/>
  <c r="AF1390" i="14"/>
  <c r="AE1373" i="14"/>
  <c r="AG1347" i="14"/>
  <c r="AG1323" i="14"/>
  <c r="AE1792" i="14"/>
  <c r="AG1703" i="14"/>
  <c r="AF1577" i="14"/>
  <c r="AF1558" i="14"/>
  <c r="AG1404" i="14"/>
  <c r="AE1384" i="14"/>
  <c r="AE1361" i="14"/>
  <c r="AG1339" i="14"/>
  <c r="AF1794" i="14"/>
  <c r="AF1702" i="14"/>
  <c r="AG1558" i="14"/>
  <c r="AG1400" i="14"/>
  <c r="AF1358" i="14"/>
  <c r="AG1322" i="14"/>
  <c r="AE1794" i="14"/>
  <c r="AG1687" i="14"/>
  <c r="AF1557" i="14"/>
  <c r="AF1389" i="14"/>
  <c r="AF1357" i="14"/>
  <c r="AE1320" i="14"/>
  <c r="AG1778" i="14"/>
  <c r="AF1669" i="14"/>
  <c r="AE1548" i="14"/>
  <c r="AF1377" i="14"/>
  <c r="AG1346" i="14"/>
  <c r="AF1777" i="14"/>
  <c r="AG1574" i="14"/>
  <c r="AF1542" i="14"/>
  <c r="AE1377" i="14"/>
  <c r="AF1342" i="14"/>
  <c r="AF1754" i="14"/>
  <c r="AF1574" i="14"/>
  <c r="AF1537" i="14"/>
  <c r="AF1374" i="14"/>
  <c r="AG1334" i="14"/>
  <c r="AE1780" i="14"/>
  <c r="AE1401" i="14"/>
  <c r="AF1703" i="14"/>
  <c r="AG1563" i="14"/>
  <c r="AG1704" i="14"/>
  <c r="AE1385" i="14"/>
  <c r="AF1366" i="14"/>
  <c r="AF1334" i="14"/>
  <c r="AG1331" i="14"/>
  <c r="AG1670" i="14"/>
  <c r="AG1363" i="14"/>
  <c r="AF1573" i="14"/>
  <c r="AG1350" i="14"/>
  <c r="AG1550" i="14"/>
  <c r="AE1402" i="14"/>
  <c r="AG1429" i="14"/>
  <c r="AG1445" i="14"/>
  <c r="AE1417" i="14"/>
  <c r="AG1489" i="14"/>
  <c r="AF1524" i="14"/>
  <c r="AE1551" i="14"/>
  <c r="AF1748" i="14"/>
  <c r="AG1422" i="14"/>
  <c r="AF1444" i="14"/>
  <c r="AG1465" i="14"/>
  <c r="AF1487" i="14"/>
  <c r="AF1413" i="14"/>
  <c r="AE1318" i="14"/>
  <c r="AE1444" i="14"/>
  <c r="AE1503" i="14"/>
  <c r="AF1348" i="14"/>
  <c r="AG1410" i="14"/>
  <c r="AE1667" i="14"/>
  <c r="AG1430" i="14"/>
  <c r="AF1492" i="14"/>
  <c r="AE1335" i="14"/>
  <c r="AE1367" i="14"/>
  <c r="AE1755" i="14"/>
  <c r="AE1338" i="14"/>
  <c r="AF1359" i="14"/>
  <c r="AE1694" i="14"/>
  <c r="AG1407" i="14"/>
  <c r="AF1429" i="14"/>
  <c r="AG1450" i="14"/>
  <c r="AF1811" i="14"/>
  <c r="AE1728" i="14"/>
  <c r="AF1344" i="14"/>
  <c r="AG1365" i="14"/>
  <c r="AE1387" i="14"/>
  <c r="AF1408" i="14"/>
  <c r="AE1430" i="14"/>
  <c r="AF1451" i="14"/>
  <c r="AG1472" i="14"/>
  <c r="AF1494" i="14"/>
  <c r="AG1515" i="14"/>
  <c r="AE1588" i="14"/>
  <c r="AG1609" i="14"/>
  <c r="AF1631" i="14"/>
  <c r="AG1652" i="14"/>
  <c r="AG1675" i="14"/>
  <c r="AG1715" i="14"/>
  <c r="AF1740" i="14"/>
  <c r="AF1320" i="14"/>
  <c r="AE1342" i="14"/>
  <c r="AF1363" i="14"/>
  <c r="AG1384" i="14"/>
  <c r="AE1414" i="14"/>
  <c r="AG1435" i="14"/>
  <c r="AE1457" i="14"/>
  <c r="AG1478" i="14"/>
  <c r="AE1500" i="14"/>
  <c r="AF1521" i="14"/>
  <c r="AG1593" i="14"/>
  <c r="AF1615" i="14"/>
  <c r="AE1637" i="14"/>
  <c r="AF1658" i="14"/>
  <c r="AG1696" i="14"/>
  <c r="AE1494" i="14"/>
  <c r="AF1515" i="14"/>
  <c r="AF1539" i="14"/>
  <c r="AG1560" i="14"/>
  <c r="AF1617" i="14"/>
  <c r="AE1639" i="14"/>
  <c r="AF1660" i="14"/>
  <c r="AG1701" i="14"/>
  <c r="AF1723" i="14"/>
  <c r="AG1561" i="14"/>
  <c r="AG1585" i="14"/>
  <c r="AG1607" i="14"/>
  <c r="AE1629" i="14"/>
  <c r="AG1650" i="14"/>
  <c r="AG1679" i="14"/>
  <c r="AG1809" i="14"/>
  <c r="AG1516" i="14"/>
  <c r="AG1540" i="14"/>
  <c r="AE1562" i="14"/>
  <c r="AF1586" i="14"/>
  <c r="AE1608" i="14"/>
  <c r="AF1629" i="14"/>
  <c r="AG1393" i="14"/>
  <c r="AG1417" i="14"/>
  <c r="AF1439" i="14"/>
  <c r="AG1460" i="14"/>
  <c r="AF1482" i="14"/>
  <c r="AG1503" i="14"/>
  <c r="AE1525" i="14"/>
  <c r="AG1594" i="14"/>
  <c r="AF1375" i="14"/>
  <c r="AG1396" i="14"/>
  <c r="AF1426" i="14"/>
  <c r="AG1447" i="14"/>
  <c r="AE1469" i="14"/>
  <c r="AG1490" i="14"/>
  <c r="AG1466" i="14"/>
  <c r="AF1488" i="14"/>
  <c r="AG1509" i="14"/>
  <c r="AE1531" i="14"/>
  <c r="AF1552" i="14"/>
  <c r="AE1636" i="14"/>
  <c r="AF1657" i="14"/>
  <c r="AF1691" i="14"/>
  <c r="AG1717" i="14"/>
  <c r="AF1742" i="14"/>
  <c r="AF1509" i="14"/>
  <c r="AG1530" i="14"/>
  <c r="AG1597" i="14"/>
  <c r="AG1621" i="14"/>
  <c r="AE1643" i="14"/>
  <c r="AE1779" i="14"/>
  <c r="AE1817" i="14"/>
  <c r="AF1584" i="14"/>
  <c r="AE1606" i="14"/>
  <c r="AF1627" i="14"/>
  <c r="AF1714" i="14"/>
  <c r="AE1739" i="14"/>
  <c r="AG1765" i="14"/>
  <c r="AE1790" i="14"/>
  <c r="AE1574" i="14"/>
  <c r="AF1598" i="14"/>
  <c r="AG1619" i="14"/>
  <c r="AE1641" i="14"/>
  <c r="AE1720" i="14"/>
  <c r="AG1749" i="14"/>
  <c r="AG1779" i="14"/>
  <c r="AE1815" i="14"/>
  <c r="AG1667" i="14"/>
  <c r="AF1705" i="14"/>
  <c r="AG1732" i="14"/>
  <c r="AF1761" i="14"/>
  <c r="AF1788" i="14"/>
  <c r="AE1654" i="14"/>
  <c r="AG1683" i="14"/>
  <c r="AE1719" i="14"/>
  <c r="AG1743" i="14"/>
  <c r="AE1770" i="14"/>
  <c r="AF1791" i="14"/>
  <c r="AE1657" i="14"/>
  <c r="AE1687" i="14"/>
  <c r="AF1733" i="14"/>
  <c r="AF1770" i="14"/>
  <c r="AF1805" i="14"/>
  <c r="AG1745" i="14"/>
  <c r="AG1453" i="14"/>
  <c r="AF1425" i="14"/>
  <c r="AG1497" i="14"/>
  <c r="AE1527" i="14"/>
  <c r="AG1553" i="14"/>
  <c r="AF1401" i="14"/>
  <c r="AG1425" i="14"/>
  <c r="AE1447" i="14"/>
  <c r="AF1468" i="14"/>
  <c r="AE1490" i="14"/>
  <c r="AF1424" i="14"/>
  <c r="AE1695" i="14"/>
  <c r="AF1449" i="14"/>
  <c r="AE1511" i="14"/>
  <c r="AG1353" i="14"/>
  <c r="AG1418" i="14"/>
  <c r="AE1727" i="14"/>
  <c r="AF1433" i="14"/>
  <c r="AF1500" i="14"/>
  <c r="AF1340" i="14"/>
  <c r="AG1369" i="14"/>
  <c r="AE1319" i="14"/>
  <c r="AG1340" i="14"/>
  <c r="AE1362" i="14"/>
  <c r="AG1726" i="14"/>
  <c r="AF1410" i="14"/>
  <c r="AE1432" i="14"/>
  <c r="AF1453" i="14"/>
  <c r="AE1814" i="14"/>
  <c r="AE1746" i="14"/>
  <c r="AE1347" i="14"/>
  <c r="AF1368" i="14"/>
  <c r="AG1389" i="14"/>
  <c r="AE1411" i="14"/>
  <c r="AG1432" i="14"/>
  <c r="AE1454" i="14"/>
  <c r="AG1475" i="14"/>
  <c r="AE1497" i="14"/>
  <c r="AF1518" i="14"/>
  <c r="AG1590" i="14"/>
  <c r="AF1612" i="14"/>
  <c r="AE1634" i="14"/>
  <c r="AF1655" i="14"/>
  <c r="AE1679" i="14"/>
  <c r="AF1718" i="14"/>
  <c r="AE1743" i="14"/>
  <c r="AE1323" i="14"/>
  <c r="AG1344" i="14"/>
  <c r="AE1366" i="14"/>
  <c r="AF1387" i="14"/>
  <c r="AG1416" i="14"/>
  <c r="AF1438" i="14"/>
  <c r="AG1459" i="14"/>
  <c r="AF1481" i="14"/>
  <c r="AG1502" i="14"/>
  <c r="AE1524" i="14"/>
  <c r="AF1596" i="14"/>
  <c r="AE1618" i="14"/>
  <c r="AG1639" i="14"/>
  <c r="AG1663" i="14"/>
  <c r="AF1710" i="14"/>
  <c r="AG1496" i="14"/>
  <c r="AE1518" i="14"/>
  <c r="AE1542" i="14"/>
  <c r="AF1563" i="14"/>
  <c r="AE1620" i="14"/>
  <c r="AG1641" i="14"/>
  <c r="AE1663" i="14"/>
  <c r="AF1704" i="14"/>
  <c r="AG1727" i="14"/>
  <c r="AF1564" i="14"/>
  <c r="AG1588" i="14"/>
  <c r="AF1610" i="14"/>
  <c r="AE1632" i="14"/>
  <c r="AF1653" i="14"/>
  <c r="AE1683" i="14"/>
  <c r="AG1812" i="14"/>
  <c r="AF1519" i="14"/>
  <c r="AF1543" i="14"/>
  <c r="AG1564" i="14"/>
  <c r="AE1589" i="14"/>
  <c r="AG1610" i="14"/>
  <c r="AE1375" i="14"/>
  <c r="AF1396" i="14"/>
  <c r="AF1420" i="14"/>
  <c r="AE1442" i="14"/>
  <c r="AF1463" i="14"/>
  <c r="AE1485" i="14"/>
  <c r="AF1506" i="14"/>
  <c r="AG1527" i="14"/>
  <c r="AF1597" i="14"/>
  <c r="AE1378" i="14"/>
  <c r="AF1407" i="14"/>
  <c r="AE1429" i="14"/>
  <c r="AF1450" i="14"/>
  <c r="AG1471" i="14"/>
  <c r="AG1766" i="14"/>
  <c r="AF1469" i="14"/>
  <c r="AE1491" i="14"/>
  <c r="AF1512" i="14"/>
  <c r="AG1533" i="14"/>
  <c r="AE1555" i="14"/>
  <c r="AG1638" i="14"/>
  <c r="AE1660" i="14"/>
  <c r="AF1695" i="14"/>
  <c r="AF1720" i="14"/>
  <c r="AF1746" i="14"/>
  <c r="AE1512" i="14"/>
  <c r="AF1533" i="14"/>
  <c r="AF1600" i="14"/>
  <c r="AF1624" i="14"/>
  <c r="AG1645" i="14"/>
  <c r="AG1781" i="14"/>
  <c r="AG1819" i="14"/>
  <c r="AF1587" i="14"/>
  <c r="AG1608" i="14"/>
  <c r="AG1632" i="14"/>
  <c r="AE1717" i="14"/>
  <c r="AG1741" i="14"/>
  <c r="AF1768" i="14"/>
  <c r="AG1792" i="14"/>
  <c r="AG1576" i="14"/>
  <c r="AE1601" i="14"/>
  <c r="AF1622" i="14"/>
  <c r="AG1643" i="14"/>
  <c r="AG1722" i="14"/>
  <c r="AG1757" i="14"/>
  <c r="AF1782" i="14"/>
  <c r="AG1817" i="14"/>
  <c r="AE1674" i="14"/>
  <c r="AG1710" i="14"/>
  <c r="AF1735" i="14"/>
  <c r="AE1764" i="14"/>
  <c r="AE1791" i="14"/>
  <c r="AG1656" i="14"/>
  <c r="AG1693" i="14"/>
  <c r="AG1721" i="14"/>
  <c r="AG1747" i="14"/>
  <c r="AG1772" i="14"/>
  <c r="AG1810" i="14"/>
  <c r="AG1659" i="14"/>
  <c r="AF1711" i="14"/>
  <c r="AE1736" i="14"/>
  <c r="AG1775" i="14"/>
  <c r="AE1811" i="14"/>
  <c r="AG1402" i="14"/>
  <c r="AG1461" i="14"/>
  <c r="AG1438" i="14"/>
  <c r="AG1505" i="14"/>
  <c r="AF1532" i="14"/>
  <c r="AF1556" i="14"/>
  <c r="AE1404" i="14"/>
  <c r="AF1428" i="14"/>
  <c r="AG1449" i="14"/>
  <c r="AE1471" i="14"/>
  <c r="AG1492" i="14"/>
  <c r="AE1435" i="14"/>
  <c r="AE1810" i="14"/>
  <c r="AF1457" i="14"/>
  <c r="AE1676" i="14"/>
  <c r="AE1359" i="14"/>
  <c r="AE1427" i="14"/>
  <c r="AF1441" i="14"/>
  <c r="AG1529" i="14"/>
  <c r="AG1345" i="14"/>
  <c r="AF1372" i="14"/>
  <c r="AG1321" i="14"/>
  <c r="AF1343" i="14"/>
  <c r="AG1364" i="14"/>
  <c r="AF1745" i="14"/>
  <c r="AE1413" i="14"/>
  <c r="AG1434" i="14"/>
  <c r="AG1746" i="14"/>
  <c r="AG1816" i="14"/>
  <c r="AE1787" i="14"/>
  <c r="AG1349" i="14"/>
  <c r="AE1371" i="14"/>
  <c r="AF1392" i="14"/>
  <c r="AG1413" i="14"/>
  <c r="AF1435" i="14"/>
  <c r="AG1456" i="14"/>
  <c r="AF1478" i="14"/>
  <c r="AG1499" i="14"/>
  <c r="AE1521" i="14"/>
  <c r="AF1593" i="14"/>
  <c r="AE1615" i="14"/>
  <c r="AG1636" i="14"/>
  <c r="AE1658" i="14"/>
  <c r="AF1682" i="14"/>
  <c r="AE1721" i="14"/>
  <c r="AE1423" i="14"/>
  <c r="AG1325" i="14"/>
  <c r="AF1347" i="14"/>
  <c r="AG1368" i="14"/>
  <c r="AE1390" i="14"/>
  <c r="AF1419" i="14"/>
  <c r="AE1441" i="14"/>
  <c r="AF1462" i="14"/>
  <c r="AE1484" i="14"/>
  <c r="AF1505" i="14"/>
  <c r="AG1526" i="14"/>
  <c r="AE1599" i="14"/>
  <c r="AG1620" i="14"/>
  <c r="AF1642" i="14"/>
  <c r="AE1670" i="14"/>
  <c r="AE1478" i="14"/>
  <c r="AF1499" i="14"/>
  <c r="AG1520" i="14"/>
  <c r="AG1544" i="14"/>
  <c r="AE1566" i="14"/>
  <c r="AG1622" i="14"/>
  <c r="AF1644" i="14"/>
  <c r="AE1666" i="14"/>
  <c r="AE1707" i="14"/>
  <c r="AG1731" i="14"/>
  <c r="AE1567" i="14"/>
  <c r="AF1591" i="14"/>
  <c r="AE1613" i="14"/>
  <c r="AG1634" i="14"/>
  <c r="AE1656" i="14"/>
  <c r="AE1686" i="14"/>
  <c r="AF1815" i="14"/>
  <c r="AE1522" i="14"/>
  <c r="AE1546" i="14"/>
  <c r="AF1567" i="14"/>
  <c r="AG1591" i="14"/>
  <c r="AF1613" i="14"/>
  <c r="AG1377" i="14"/>
  <c r="AG1401" i="14"/>
  <c r="AF1423" i="14"/>
  <c r="AG1444" i="14"/>
  <c r="AE1466" i="14"/>
  <c r="AG1487" i="14"/>
  <c r="AE1509" i="14"/>
  <c r="AF1530" i="14"/>
  <c r="AE1600" i="14"/>
  <c r="AG1380" i="14"/>
  <c r="AE1410" i="14"/>
  <c r="AG1431" i="14"/>
  <c r="AE1453" i="14"/>
  <c r="AG1474" i="14"/>
  <c r="AF1769" i="14"/>
  <c r="AE1472" i="14"/>
  <c r="AG1493" i="14"/>
  <c r="AE1515" i="14"/>
  <c r="AF1536" i="14"/>
  <c r="AG1557" i="14"/>
  <c r="AF1641" i="14"/>
  <c r="AG1665" i="14"/>
  <c r="AF1701" i="14"/>
  <c r="AE1723" i="14"/>
  <c r="AF1493" i="14"/>
  <c r="AG1514" i="14"/>
  <c r="AF1581" i="14"/>
  <c r="AG1605" i="14"/>
  <c r="AE1627" i="14"/>
  <c r="AG1748" i="14"/>
  <c r="AF1784" i="14"/>
  <c r="AF1568" i="14"/>
  <c r="AE1590" i="14"/>
  <c r="AF1611" i="14"/>
  <c r="AF1635" i="14"/>
  <c r="AG1719" i="14"/>
  <c r="AG1744" i="14"/>
  <c r="AE1771" i="14"/>
  <c r="AE1809" i="14"/>
  <c r="AF1579" i="14"/>
  <c r="AG1603" i="14"/>
  <c r="AE1625" i="14"/>
  <c r="AF1646" i="14"/>
  <c r="AG1725" i="14"/>
  <c r="AF1760" i="14"/>
  <c r="AG1798" i="14"/>
  <c r="AF1648" i="14"/>
  <c r="AE1677" i="14"/>
  <c r="AF1713" i="14"/>
  <c r="AE1738" i="14"/>
  <c r="AE1767" i="14"/>
  <c r="AF1810" i="14"/>
  <c r="AF1659" i="14"/>
  <c r="AG1697" i="14"/>
  <c r="AF1724" i="14"/>
  <c r="AE1751" i="14"/>
  <c r="AF1775" i="14"/>
  <c r="AF1813" i="14"/>
  <c r="AF1662" i="14"/>
  <c r="AE1714" i="14"/>
  <c r="AG1738" i="14"/>
  <c r="AF1778" i="14"/>
  <c r="AG1813" i="14"/>
  <c r="AE1416" i="14"/>
  <c r="AE1684" i="14"/>
  <c r="AG1454" i="14"/>
  <c r="AG1513" i="14"/>
  <c r="AF1540" i="14"/>
  <c r="AE1673" i="14"/>
  <c r="AE1412" i="14"/>
  <c r="AG1433" i="14"/>
  <c r="AE1455" i="14"/>
  <c r="AG1476" i="14"/>
  <c r="AE1498" i="14"/>
  <c r="AE1451" i="14"/>
  <c r="AG1411" i="14"/>
  <c r="AG1473" i="14"/>
  <c r="AE1749" i="14"/>
  <c r="AE1692" i="14"/>
  <c r="AF1448" i="14"/>
  <c r="AG1320" i="14"/>
  <c r="AE1460" i="14"/>
  <c r="AE1691" i="14"/>
  <c r="AF1356" i="14"/>
  <c r="AE1680" i="14"/>
  <c r="AE1327" i="14"/>
  <c r="AG1348" i="14"/>
  <c r="AE1370" i="14"/>
  <c r="AF1319" i="14"/>
  <c r="AF1418" i="14"/>
  <c r="AE1440" i="14"/>
  <c r="AG1797" i="14"/>
  <c r="AE1329" i="14"/>
  <c r="AG1333" i="14"/>
  <c r="AE1355" i="14"/>
  <c r="AF1376" i="14"/>
  <c r="AG1397" i="14"/>
  <c r="AE1419" i="14"/>
  <c r="AG1440" i="14"/>
  <c r="AE1462" i="14"/>
  <c r="AG1483" i="14"/>
  <c r="AE1505" i="14"/>
  <c r="AF1526" i="14"/>
  <c r="AG1598" i="14"/>
  <c r="AF1620" i="14"/>
  <c r="AE1642" i="14"/>
  <c r="AF1663" i="14"/>
  <c r="AF1692" i="14"/>
  <c r="AF1728" i="14"/>
  <c r="AE1689" i="14"/>
  <c r="AF1331" i="14"/>
  <c r="AG1352" i="14"/>
  <c r="AE1374" i="14"/>
  <c r="AF1395" i="14"/>
  <c r="AE1425" i="14"/>
  <c r="AF1446" i="14"/>
  <c r="AG1467" i="14"/>
  <c r="AF1489" i="14"/>
  <c r="AG1510" i="14"/>
  <c r="AE1532" i="14"/>
  <c r="AG1604" i="14"/>
  <c r="AE1626" i="14"/>
  <c r="AG1647" i="14"/>
  <c r="AF1679" i="14"/>
  <c r="AF1483" i="14"/>
  <c r="AG1504" i="14"/>
  <c r="AE1526" i="14"/>
  <c r="AE1550" i="14"/>
  <c r="AG1606" i="14"/>
  <c r="AE1628" i="14"/>
  <c r="AG1649" i="14"/>
  <c r="AF1675" i="14"/>
  <c r="AG1712" i="14"/>
  <c r="AF1737" i="14"/>
  <c r="AF1572" i="14"/>
  <c r="AG1596" i="14"/>
  <c r="AF1618" i="14"/>
  <c r="AE1640" i="14"/>
  <c r="AF1667" i="14"/>
  <c r="AE1799" i="14"/>
  <c r="AE1506" i="14"/>
  <c r="AF1527" i="14"/>
  <c r="AF1551" i="14"/>
  <c r="AG1572" i="14"/>
  <c r="AE1597" i="14"/>
  <c r="AG1618" i="14"/>
  <c r="AE1383" i="14"/>
  <c r="AE1407" i="14"/>
  <c r="AG1428" i="14"/>
  <c r="AE1450" i="14"/>
  <c r="AF1471" i="14"/>
  <c r="AE1493" i="14"/>
  <c r="AF1514" i="14"/>
  <c r="AG1583" i="14"/>
  <c r="AF1766" i="14"/>
  <c r="AE1386" i="14"/>
  <c r="AF1415" i="14"/>
  <c r="AE1437" i="14"/>
  <c r="AF1458" i="14"/>
  <c r="AE1480" i="14"/>
  <c r="AE1456" i="14"/>
  <c r="AG1477" i="14"/>
  <c r="AE1499" i="14"/>
  <c r="AF1520" i="14"/>
  <c r="AG1541" i="14"/>
  <c r="AE1563" i="14"/>
  <c r="AG1646" i="14"/>
  <c r="AE1675" i="14"/>
  <c r="AG1706" i="14"/>
  <c r="AF1731" i="14"/>
  <c r="AG1498" i="14"/>
  <c r="AE1520" i="14"/>
  <c r="AE1587" i="14"/>
  <c r="AE1611" i="14"/>
  <c r="AF1632" i="14"/>
  <c r="AF1765" i="14"/>
  <c r="AF1792" i="14"/>
  <c r="AG1573" i="14"/>
  <c r="AF1595" i="14"/>
  <c r="AG1616" i="14"/>
  <c r="AG1640" i="14"/>
  <c r="AF1725" i="14"/>
  <c r="AG1754" i="14"/>
  <c r="AF1779" i="14"/>
  <c r="AG1814" i="14"/>
  <c r="AG1587" i="14"/>
  <c r="AE1609" i="14"/>
  <c r="AF1630" i="14"/>
  <c r="AE1709" i="14"/>
  <c r="AE1734" i="14"/>
  <c r="AG1768" i="14"/>
  <c r="AE1804" i="14"/>
  <c r="AG1653" i="14"/>
  <c r="AF1683" i="14"/>
  <c r="AG1718" i="14"/>
  <c r="AF1743" i="14"/>
  <c r="AF1772" i="14"/>
  <c r="AG1815" i="14"/>
  <c r="AG1664" i="14"/>
  <c r="AE1703" i="14"/>
  <c r="AE1733" i="14"/>
  <c r="AE1759" i="14"/>
  <c r="AG1780" i="14"/>
  <c r="AG1818" i="14"/>
  <c r="AG1671" i="14"/>
  <c r="AF1719" i="14"/>
  <c r="AF1744" i="14"/>
  <c r="AG1783" i="14"/>
  <c r="AE1819" i="14"/>
  <c r="AF1421" i="14"/>
  <c r="AE1748" i="14"/>
  <c r="AG1462" i="14"/>
  <c r="AF1516" i="14"/>
  <c r="AE1543" i="14"/>
  <c r="AE1690" i="14"/>
  <c r="AG1414" i="14"/>
  <c r="AF1436" i="14"/>
  <c r="AG1457" i="14"/>
  <c r="AF1479" i="14"/>
  <c r="AG1500" i="14"/>
  <c r="AE1459" i="14"/>
  <c r="AG1419" i="14"/>
  <c r="AE1479" i="14"/>
  <c r="AF1332" i="14"/>
  <c r="AF1456" i="14"/>
  <c r="AG1328" i="14"/>
  <c r="AE1468" i="14"/>
  <c r="AE1732" i="14"/>
  <c r="AE1678" i="14"/>
  <c r="AE1693" i="14"/>
  <c r="AE1330" i="14"/>
  <c r="AF1351" i="14"/>
  <c r="AE1408" i="14"/>
  <c r="AG1481" i="14"/>
  <c r="AE1711" i="14"/>
  <c r="AF1452" i="14"/>
  <c r="AF1405" i="14"/>
  <c r="AE1487" i="14"/>
  <c r="AE1400" i="14"/>
  <c r="AE1452" i="14"/>
  <c r="AF1364" i="14"/>
  <c r="AE1354" i="14"/>
  <c r="AG1324" i="14"/>
  <c r="AF1445" i="14"/>
  <c r="AE1688" i="14"/>
  <c r="AF1360" i="14"/>
  <c r="AE1403" i="14"/>
  <c r="AE1446" i="14"/>
  <c r="AE1489" i="14"/>
  <c r="AG1531" i="14"/>
  <c r="AG1625" i="14"/>
  <c r="AG1669" i="14"/>
  <c r="AE1735" i="14"/>
  <c r="AG1336" i="14"/>
  <c r="AF1379" i="14"/>
  <c r="AF1430" i="14"/>
  <c r="AF1473" i="14"/>
  <c r="AE1516" i="14"/>
  <c r="AE1610" i="14"/>
  <c r="AE1653" i="14"/>
  <c r="AG1488" i="14"/>
  <c r="AF1531" i="14"/>
  <c r="AE1612" i="14"/>
  <c r="AE1655" i="14"/>
  <c r="AE1718" i="14"/>
  <c r="AG1577" i="14"/>
  <c r="AG1623" i="14"/>
  <c r="AG1673" i="14"/>
  <c r="AF1511" i="14"/>
  <c r="AG1556" i="14"/>
  <c r="AF1602" i="14"/>
  <c r="AF1388" i="14"/>
  <c r="AE1434" i="14"/>
  <c r="AE1477" i="14"/>
  <c r="AG1519" i="14"/>
  <c r="AG1771" i="14"/>
  <c r="AG1420" i="14"/>
  <c r="AG1463" i="14"/>
  <c r="AF1461" i="14"/>
  <c r="AF1504" i="14"/>
  <c r="AE1547" i="14"/>
  <c r="AE1652" i="14"/>
  <c r="AF1712" i="14"/>
  <c r="AE1504" i="14"/>
  <c r="AF1592" i="14"/>
  <c r="AG1637" i="14"/>
  <c r="AG1811" i="14"/>
  <c r="AG1600" i="14"/>
  <c r="AE1646" i="14"/>
  <c r="AE1760" i="14"/>
  <c r="AG1568" i="14"/>
  <c r="AF1432" i="14"/>
  <c r="AF1508" i="14"/>
  <c r="AE1730" i="14"/>
  <c r="AF1460" i="14"/>
  <c r="AE1443" i="14"/>
  <c r="AE1495" i="14"/>
  <c r="AG1437" i="14"/>
  <c r="AF1476" i="14"/>
  <c r="AE1630" i="14"/>
  <c r="AG1356" i="14"/>
  <c r="AF1327" i="14"/>
  <c r="AE1448" i="14"/>
  <c r="AE1696" i="14"/>
  <c r="AE1363" i="14"/>
  <c r="AG1405" i="14"/>
  <c r="AG1448" i="14"/>
  <c r="AG1491" i="14"/>
  <c r="AE1585" i="14"/>
  <c r="AF1628" i="14"/>
  <c r="AG1672" i="14"/>
  <c r="AG1737" i="14"/>
  <c r="AF1339" i="14"/>
  <c r="AE1382" i="14"/>
  <c r="AE1433" i="14"/>
  <c r="AE1476" i="14"/>
  <c r="AG1518" i="14"/>
  <c r="AG1612" i="14"/>
  <c r="AG1655" i="14"/>
  <c r="AF1491" i="14"/>
  <c r="AG1536" i="14"/>
  <c r="AG1614" i="14"/>
  <c r="AG1657" i="14"/>
  <c r="AG1720" i="14"/>
  <c r="AE1583" i="14"/>
  <c r="AF1626" i="14"/>
  <c r="AG1676" i="14"/>
  <c r="AE1514" i="14"/>
  <c r="AF1559" i="14"/>
  <c r="AF1605" i="14"/>
  <c r="AE1391" i="14"/>
  <c r="AG1436" i="14"/>
  <c r="AG1479" i="14"/>
  <c r="AF1522" i="14"/>
  <c r="AF1774" i="14"/>
  <c r="AG1423" i="14"/>
  <c r="AF1466" i="14"/>
  <c r="AE1464" i="14"/>
  <c r="AE1507" i="14"/>
  <c r="AG1549" i="14"/>
  <c r="AG1654" i="14"/>
  <c r="AE1715" i="14"/>
  <c r="AG1506" i="14"/>
  <c r="AE1595" i="14"/>
  <c r="AF1323" i="14"/>
  <c r="AG1537" i="14"/>
  <c r="AE1420" i="14"/>
  <c r="AE1482" i="14"/>
  <c r="AE1326" i="14"/>
  <c r="AE1343" i="14"/>
  <c r="AG1318" i="14"/>
  <c r="AF1324" i="14"/>
  <c r="AE1665" i="14"/>
  <c r="AE1424" i="14"/>
  <c r="AE1803" i="14"/>
  <c r="AE1339" i="14"/>
  <c r="AG1381" i="14"/>
  <c r="AG1424" i="14"/>
  <c r="AF1467" i="14"/>
  <c r="AF1510" i="14"/>
  <c r="AF1604" i="14"/>
  <c r="AF1647" i="14"/>
  <c r="AE1710" i="14"/>
  <c r="AE1747" i="14"/>
  <c r="AE1358" i="14"/>
  <c r="AG1408" i="14"/>
  <c r="AG1451" i="14"/>
  <c r="AG1494" i="14"/>
  <c r="AF1588" i="14"/>
  <c r="AG1631" i="14"/>
  <c r="AG1688" i="14"/>
  <c r="AE1510" i="14"/>
  <c r="AF1555" i="14"/>
  <c r="AG1633" i="14"/>
  <c r="AG1695" i="14"/>
  <c r="AG1742" i="14"/>
  <c r="AE1602" i="14"/>
  <c r="AF1645" i="14"/>
  <c r="AF1804" i="14"/>
  <c r="AG1532" i="14"/>
  <c r="AE1578" i="14"/>
  <c r="AE1624" i="14"/>
  <c r="AF1412" i="14"/>
  <c r="AF1455" i="14"/>
  <c r="AF1498" i="14"/>
  <c r="AF1589" i="14"/>
  <c r="AF1391" i="14"/>
  <c r="AF1442" i="14"/>
  <c r="AF1485" i="14"/>
  <c r="AE1483" i="14"/>
  <c r="AG1525" i="14"/>
  <c r="AG1630" i="14"/>
  <c r="AG1684" i="14"/>
  <c r="AE1737" i="14"/>
  <c r="AF1525" i="14"/>
  <c r="AF1616" i="14"/>
  <c r="AG1770" i="14"/>
  <c r="AE1579" i="14"/>
  <c r="AE1622" i="14"/>
  <c r="AG1733" i="14"/>
  <c r="AG1784" i="14"/>
  <c r="AE1593" i="14"/>
  <c r="AE1409" i="14"/>
  <c r="AG1545" i="14"/>
  <c r="AE1431" i="14"/>
  <c r="AG1484" i="14"/>
  <c r="AE1428" i="14"/>
  <c r="AE1603" i="14"/>
  <c r="AG1329" i="14"/>
  <c r="AG1332" i="14"/>
  <c r="AE1682" i="14"/>
  <c r="AG1426" i="14"/>
  <c r="AG1805" i="14"/>
  <c r="AG1341" i="14"/>
  <c r="AF1384" i="14"/>
  <c r="AF1427" i="14"/>
  <c r="AE1470" i="14"/>
  <c r="AE1513" i="14"/>
  <c r="AE1607" i="14"/>
  <c r="AE1650" i="14"/>
  <c r="AE1713" i="14"/>
  <c r="AE1796" i="14"/>
  <c r="AG1360" i="14"/>
  <c r="AF1411" i="14"/>
  <c r="AF1454" i="14"/>
  <c r="AF1497" i="14"/>
  <c r="AE1591" i="14"/>
  <c r="AF1634" i="14"/>
  <c r="AG1692" i="14"/>
  <c r="AG1512" i="14"/>
  <c r="AE1558" i="14"/>
  <c r="AF1636" i="14"/>
  <c r="AE1699" i="14"/>
  <c r="AE1559" i="14"/>
  <c r="AE1605" i="14"/>
  <c r="AE1648" i="14"/>
  <c r="AE1807" i="14"/>
  <c r="AE1538" i="14"/>
  <c r="AF1583" i="14"/>
  <c r="AG1626" i="14"/>
  <c r="AE1415" i="14"/>
  <c r="AE1458" i="14"/>
  <c r="AE1501" i="14"/>
  <c r="AE1592" i="14"/>
  <c r="AE1394" i="14"/>
  <c r="AE1445" i="14"/>
  <c r="AE1488" i="14"/>
  <c r="AG1485" i="14"/>
  <c r="AF1528" i="14"/>
  <c r="AF1633" i="14"/>
  <c r="AF1687" i="14"/>
  <c r="AG1739" i="14"/>
  <c r="AE1528" i="14"/>
  <c r="AE1619" i="14"/>
  <c r="AF1776" i="14"/>
  <c r="AG1581" i="14"/>
  <c r="AG1624" i="14"/>
  <c r="AF1736" i="14"/>
  <c r="AF1787" i="14"/>
  <c r="AG1595" i="14"/>
  <c r="AF1638" i="14"/>
  <c r="AE1742" i="14"/>
  <c r="AF1812" i="14"/>
  <c r="AG1702" i="14"/>
  <c r="AG1758" i="14"/>
  <c r="AF1651" i="14"/>
  <c r="AF1716" i="14"/>
  <c r="AF1767" i="14"/>
  <c r="AF1654" i="14"/>
  <c r="AF1730" i="14"/>
  <c r="AG1802" i="14"/>
  <c r="AG1446" i="14"/>
  <c r="AF1548" i="14"/>
  <c r="AE1439" i="14"/>
  <c r="AF1495" i="14"/>
  <c r="AE1436" i="14"/>
  <c r="AF1414" i="14"/>
  <c r="AE1351" i="14"/>
  <c r="AF1335" i="14"/>
  <c r="AE1765" i="14"/>
  <c r="AF1437" i="14"/>
  <c r="AF1819" i="14"/>
  <c r="AF1352" i="14"/>
  <c r="AE1395" i="14"/>
  <c r="AE1438" i="14"/>
  <c r="AE1481" i="14"/>
  <c r="AF1440" i="14"/>
  <c r="AG1441" i="14"/>
  <c r="AG1337" i="14"/>
  <c r="AF1484" i="14"/>
  <c r="AE1322" i="14"/>
  <c r="AF1336" i="14"/>
  <c r="AF1459" i="14"/>
  <c r="AF1601" i="14"/>
  <c r="AF1696" i="14"/>
  <c r="AF1355" i="14"/>
  <c r="AE1449" i="14"/>
  <c r="AF1585" i="14"/>
  <c r="AG1682" i="14"/>
  <c r="AG1552" i="14"/>
  <c r="AG1681" i="14"/>
  <c r="AF1599" i="14"/>
  <c r="AG1801" i="14"/>
  <c r="AF1575" i="14"/>
  <c r="AG1409" i="14"/>
  <c r="AG1495" i="14"/>
  <c r="AG1388" i="14"/>
  <c r="AG1482" i="14"/>
  <c r="AE1523" i="14"/>
  <c r="AF1678" i="14"/>
  <c r="AG1522" i="14"/>
  <c r="AG1751" i="14"/>
  <c r="AE1598" i="14"/>
  <c r="AG1730" i="14"/>
  <c r="AF1571" i="14"/>
  <c r="AE1633" i="14"/>
  <c r="AF1739" i="14"/>
  <c r="AE1651" i="14"/>
  <c r="AF1721" i="14"/>
  <c r="AF1780" i="14"/>
  <c r="AG1680" i="14"/>
  <c r="AF1756" i="14"/>
  <c r="AE1649" i="14"/>
  <c r="AG1724" i="14"/>
  <c r="AF1816" i="14"/>
  <c r="AE1766" i="14"/>
  <c r="AE1724" i="14"/>
  <c r="AF1700" i="14"/>
  <c r="AG1761" i="14"/>
  <c r="AF1741" i="14"/>
  <c r="AF1409" i="14"/>
  <c r="AE1334" i="14"/>
  <c r="AE1575" i="14"/>
  <c r="AE1769" i="14"/>
  <c r="AF1576" i="14"/>
  <c r="AE1731" i="14"/>
  <c r="AF1671" i="14"/>
  <c r="AF1797" i="14"/>
  <c r="AG1372" i="14"/>
  <c r="AF1688" i="14"/>
  <c r="AF1676" i="14"/>
  <c r="AE1570" i="14"/>
  <c r="AF1477" i="14"/>
  <c r="AF1640" i="14"/>
  <c r="AG1736" i="14"/>
  <c r="AF1674" i="14"/>
  <c r="AE1800" i="14"/>
  <c r="AF1472" i="14"/>
  <c r="AE1463" i="14"/>
  <c r="AE1586" i="14"/>
  <c r="AG1415" i="14"/>
  <c r="AG1357" i="14"/>
  <c r="AG1464" i="14"/>
  <c r="AG1617" i="14"/>
  <c r="AG1723" i="14"/>
  <c r="AF1371" i="14"/>
  <c r="AE1465" i="14"/>
  <c r="AG1601" i="14"/>
  <c r="AG1480" i="14"/>
  <c r="AE1604" i="14"/>
  <c r="AG1709" i="14"/>
  <c r="AG1615" i="14"/>
  <c r="AE1818" i="14"/>
  <c r="AF1594" i="14"/>
  <c r="AE1426" i="14"/>
  <c r="AG1511" i="14"/>
  <c r="AG1412" i="14"/>
  <c r="AE1772" i="14"/>
  <c r="AE1539" i="14"/>
  <c r="AE1704" i="14"/>
  <c r="AE1584" i="14"/>
  <c r="AE1768" i="14"/>
  <c r="AF1603" i="14"/>
  <c r="AF1749" i="14"/>
  <c r="AG1584" i="14"/>
  <c r="AG1635" i="14"/>
  <c r="AF1656" i="14"/>
  <c r="AE1783" i="14"/>
  <c r="AG1651" i="14"/>
  <c r="AF1496" i="14"/>
  <c r="AF1614" i="14"/>
  <c r="AE1756" i="14"/>
  <c r="AF1684" i="14"/>
  <c r="AF1367" i="14"/>
  <c r="AF1666" i="14"/>
  <c r="AF1650" i="14"/>
  <c r="AF1670" i="14"/>
  <c r="AF1474" i="14"/>
  <c r="AF1649" i="14"/>
  <c r="AG1711" i="14"/>
  <c r="AG1806" i="14"/>
  <c r="AF1738" i="14"/>
  <c r="AF1417" i="14"/>
  <c r="AE1331" i="14"/>
  <c r="AG1443" i="14"/>
  <c r="AF1672" i="14"/>
  <c r="AF1404" i="14"/>
  <c r="AG1517" i="14"/>
  <c r="AF1722" i="14"/>
  <c r="AF1809" i="14"/>
  <c r="AE1741" i="14"/>
  <c r="AG1470" i="14"/>
  <c r="AE1474" i="14"/>
  <c r="AE1775" i="14"/>
  <c r="AG1361" i="14"/>
  <c r="AE1421" i="14"/>
  <c r="AG1373" i="14"/>
  <c r="AF1486" i="14"/>
  <c r="AE1623" i="14"/>
  <c r="AF1732" i="14"/>
  <c r="AG1376" i="14"/>
  <c r="AF1470" i="14"/>
  <c r="AF1607" i="14"/>
  <c r="AE1486" i="14"/>
  <c r="AF1609" i="14"/>
  <c r="AF1715" i="14"/>
  <c r="AE1621" i="14"/>
  <c r="AG1508" i="14"/>
  <c r="AG1599" i="14"/>
  <c r="AF1431" i="14"/>
  <c r="AE1517" i="14"/>
  <c r="AE1418" i="14"/>
  <c r="AG1458" i="14"/>
  <c r="AF1544" i="14"/>
  <c r="AF1709" i="14"/>
  <c r="AG1589" i="14"/>
  <c r="AG1789" i="14"/>
  <c r="AE1614" i="14"/>
  <c r="AF1757" i="14"/>
  <c r="AF1590" i="14"/>
  <c r="AG1694" i="14"/>
  <c r="AF1771" i="14"/>
  <c r="AE1659" i="14"/>
  <c r="AG1728" i="14"/>
  <c r="AE1813" i="14"/>
  <c r="AG1705" i="14"/>
  <c r="AF1764" i="14"/>
  <c r="AF1668" i="14"/>
  <c r="AF1751" i="14"/>
  <c r="AE1519" i="14"/>
  <c r="AF1503" i="14"/>
  <c r="AE1467" i="14"/>
  <c r="AF1726" i="14"/>
  <c r="AG1442" i="14"/>
  <c r="AE1379" i="14"/>
  <c r="AF1502" i="14"/>
  <c r="AF1639" i="14"/>
  <c r="AE1671" i="14"/>
  <c r="AG1392" i="14"/>
  <c r="AG1486" i="14"/>
  <c r="AF1623" i="14"/>
  <c r="AE1502" i="14"/>
  <c r="AF1625" i="14"/>
  <c r="AG1734" i="14"/>
  <c r="AF1637" i="14"/>
  <c r="AG1524" i="14"/>
  <c r="AE1616" i="14"/>
  <c r="AF1447" i="14"/>
  <c r="AE1533" i="14"/>
  <c r="AF1434" i="14"/>
  <c r="AE1475" i="14"/>
  <c r="AF1560" i="14"/>
  <c r="AF1727" i="14"/>
  <c r="AF1608" i="14"/>
  <c r="AE1795" i="14"/>
  <c r="AF1619" i="14"/>
  <c r="AG1762" i="14"/>
  <c r="AF1606" i="14"/>
  <c r="AE1712" i="14"/>
  <c r="AE1774" i="14"/>
  <c r="AF1664" i="14"/>
  <c r="AG1740" i="14"/>
  <c r="AF1818" i="14"/>
  <c r="AG1713" i="14"/>
  <c r="AE1778" i="14"/>
  <c r="AG1677" i="14"/>
  <c r="AG1764" i="14"/>
  <c r="AE1422" i="14"/>
  <c r="AF1523" i="14"/>
  <c r="AG1569" i="14"/>
  <c r="AG1548" i="14"/>
  <c r="AG1468" i="14"/>
  <c r="AG1455" i="14"/>
  <c r="AE1496" i="14"/>
  <c r="AE1571" i="14"/>
  <c r="AE1782" i="14"/>
  <c r="AF1801" i="14"/>
  <c r="AE1662" i="14"/>
  <c r="AE1786" i="14"/>
  <c r="AF1465" i="14"/>
  <c r="AG1421" i="14"/>
  <c r="AG1427" i="14"/>
  <c r="AG1528" i="14"/>
  <c r="AG1385" i="14"/>
  <c r="AG1501" i="14"/>
  <c r="AE1635" i="14"/>
  <c r="AE1617" i="14"/>
  <c r="AG1769" i="14"/>
  <c r="AG1716" i="14"/>
  <c r="AF1422" i="14"/>
  <c r="AF1443" i="14"/>
  <c r="AE1350" i="14"/>
  <c r="AF1547" i="14"/>
  <c r="AF1796" i="14"/>
  <c r="AF1383" i="14"/>
  <c r="AF1517" i="14"/>
  <c r="AF1817" i="14"/>
  <c r="AE1716" i="14"/>
  <c r="AE1816" i="14"/>
  <c r="AG1521" i="14"/>
  <c r="AF1464" i="14"/>
  <c r="AF1475" i="14"/>
  <c r="AE1744" i="14"/>
  <c r="AG1794" i="14"/>
  <c r="AF1400" i="14"/>
  <c r="AG1507" i="14"/>
  <c r="AG1644" i="14"/>
  <c r="AE1697" i="14"/>
  <c r="AE1398" i="14"/>
  <c r="AE1492" i="14"/>
  <c r="AG1628" i="14"/>
  <c r="AF1507" i="14"/>
  <c r="AE1631" i="14"/>
  <c r="AE1740" i="14"/>
  <c r="AG1642" i="14"/>
  <c r="AE1530" i="14"/>
  <c r="AF1621" i="14"/>
  <c r="AG1452" i="14"/>
  <c r="AG1586" i="14"/>
  <c r="AG1439" i="14"/>
  <c r="AF1480" i="14"/>
  <c r="AG1565" i="14"/>
  <c r="AF1734" i="14"/>
  <c r="AG1613" i="14"/>
  <c r="AF1814" i="14"/>
  <c r="AE1638" i="14"/>
  <c r="AG1776" i="14"/>
  <c r="AG1611" i="14"/>
  <c r="AG1714" i="14"/>
  <c r="AE1777" i="14"/>
  <c r="AF1680" i="14"/>
  <c r="AF1747" i="14"/>
  <c r="AG1648" i="14"/>
  <c r="AG1729" i="14"/>
  <c r="AF1783" i="14"/>
  <c r="AE1681" i="14"/>
  <c r="AG1767" i="14"/>
  <c r="AE1473" i="14"/>
  <c r="AG1469" i="14"/>
  <c r="AE1346" i="14"/>
  <c r="AF1800" i="14"/>
  <c r="AF1416" i="14"/>
  <c r="AG1523" i="14"/>
  <c r="AG1660" i="14"/>
  <c r="AF1328" i="14"/>
  <c r="AE1508" i="14"/>
  <c r="AE1645" i="14"/>
  <c r="AE1647" i="14"/>
  <c r="AG1658" i="14"/>
  <c r="AF1380" i="14"/>
  <c r="AG1602" i="14"/>
  <c r="AE1644" i="14"/>
  <c r="AG1629" i="14"/>
  <c r="AF1643" i="14"/>
  <c r="AF1717" i="14"/>
  <c r="AG1689" i="14"/>
  <c r="AG1735" i="14"/>
  <c r="AE1781" i="14"/>
  <c r="AE1669" i="14"/>
  <c r="AE1529" i="14"/>
  <c r="AF1513" i="14"/>
  <c r="AF1652" i="14"/>
  <c r="AE1554" i="14"/>
  <c r="AE1461" i="14"/>
  <c r="AF1501" i="14"/>
  <c r="AE1812" i="14"/>
  <c r="AE1700" i="14"/>
  <c r="AG1788" i="14"/>
  <c r="AE1725" i="14"/>
  <c r="AE1596" i="14"/>
  <c r="AF1529" i="14"/>
  <c r="AE1594" i="14"/>
  <c r="AF1490" i="14"/>
  <c r="AG1668" i="14"/>
  <c r="AG1592" i="14"/>
  <c r="AG1627" i="14"/>
  <c r="AG1777" i="14"/>
  <c r="AE1722" i="14"/>
  <c r="AE1745" i="14"/>
  <c r="AE1729" i="14"/>
  <c r="AE1726" i="14"/>
  <c r="AF1729" i="14"/>
  <c r="O471" i="14"/>
  <c r="O1078" i="14" s="1"/>
  <c r="O1683" i="14" s="1"/>
  <c r="O1070" i="14"/>
  <c r="O1675" i="14" s="1"/>
  <c r="O1230" i="14"/>
  <c r="O1250" i="14"/>
  <c r="O1274" i="14"/>
  <c r="O1294" i="14"/>
  <c r="O1310" i="14"/>
  <c r="O1346" i="14"/>
  <c r="O1366" i="14"/>
  <c r="O1394" i="14"/>
  <c r="O1412" i="14"/>
  <c r="O1432" i="14"/>
  <c r="O1458" i="14"/>
  <c r="O1474" i="14"/>
  <c r="O1540" i="14"/>
  <c r="O1572" i="14"/>
  <c r="O1227" i="14"/>
  <c r="O1255" i="14"/>
  <c r="O1271" i="14"/>
  <c r="O1287" i="14"/>
  <c r="O1307" i="14"/>
  <c r="O1331" i="14"/>
  <c r="O1347" i="14"/>
  <c r="O1367" i="14"/>
  <c r="O1395" i="14"/>
  <c r="O1413" i="14"/>
  <c r="O1429" i="14"/>
  <c r="O1455" i="14"/>
  <c r="O1471" i="14"/>
  <c r="O1502" i="14"/>
  <c r="O1541" i="14"/>
  <c r="O1569" i="14"/>
  <c r="O1614" i="14"/>
  <c r="O1630" i="14"/>
  <c r="O1646" i="14"/>
  <c r="O1240" i="14"/>
  <c r="O1264" i="14"/>
  <c r="O1288" i="14"/>
  <c r="O1304" i="14"/>
  <c r="O1324" i="14"/>
  <c r="O1344" i="14"/>
  <c r="O1368" i="14"/>
  <c r="O1392" i="14"/>
  <c r="O1410" i="14"/>
  <c r="O1426" i="14"/>
  <c r="O1483" i="14"/>
  <c r="O1557" i="14"/>
  <c r="O1594" i="14"/>
  <c r="O1611" i="14"/>
  <c r="O1627" i="14"/>
  <c r="O1241" i="14"/>
  <c r="O1265" i="14"/>
  <c r="O1289" i="14"/>
  <c r="O1305" i="14"/>
  <c r="O1321" i="14"/>
  <c r="O1353" i="14"/>
  <c r="O1385" i="14"/>
  <c r="O1402" i="14"/>
  <c r="O1419" i="14"/>
  <c r="O1443" i="14"/>
  <c r="O1581" i="14"/>
  <c r="O1448" i="14"/>
  <c r="O1468" i="14"/>
  <c r="O1516" i="14"/>
  <c r="O1542" i="14"/>
  <c r="O1566" i="14"/>
  <c r="O1592" i="14"/>
  <c r="O1612" i="14"/>
  <c r="O1628" i="14"/>
  <c r="O1644" i="14"/>
  <c r="O1660" i="14"/>
  <c r="O1699" i="14"/>
  <c r="O1736" i="14"/>
  <c r="O1453" i="14"/>
  <c r="O1469" i="14"/>
  <c r="O1517" i="14"/>
  <c r="O1543" i="14"/>
  <c r="O1563" i="14"/>
  <c r="O1585" i="14"/>
  <c r="O1601" i="14"/>
  <c r="O1617" i="14"/>
  <c r="O1633" i="14"/>
  <c r="O1649" i="14"/>
  <c r="O1670" i="14"/>
  <c r="O1709" i="14"/>
  <c r="O1737" i="14"/>
  <c r="O1765" i="14"/>
  <c r="O1242" i="14"/>
  <c r="O1266" i="14"/>
  <c r="O1286" i="14"/>
  <c r="O1302" i="14"/>
  <c r="O1330" i="14"/>
  <c r="O1354" i="14"/>
  <c r="O1386" i="14"/>
  <c r="O1403" i="14"/>
  <c r="O1420" i="14"/>
  <c r="O1444" i="14"/>
  <c r="O1466" i="14"/>
  <c r="O1530" i="14"/>
  <c r="O1549" i="14"/>
  <c r="O1583" i="14"/>
  <c r="O1243" i="14"/>
  <c r="O1263" i="14"/>
  <c r="O1279" i="14"/>
  <c r="O1295" i="14"/>
  <c r="O1319" i="14"/>
  <c r="O1339" i="14"/>
  <c r="O1355" i="14"/>
  <c r="O1387" i="14"/>
  <c r="O1404" i="14"/>
  <c r="O1421" i="14"/>
  <c r="O1441" i="14"/>
  <c r="O1463" i="14"/>
  <c r="O1490" i="14"/>
  <c r="O1531" i="14"/>
  <c r="O1560" i="14"/>
  <c r="O1606" i="14"/>
  <c r="O1622" i="14"/>
  <c r="O1638" i="14"/>
  <c r="O1224" i="14"/>
  <c r="O1256" i="14"/>
  <c r="O1272" i="14"/>
  <c r="O1296" i="14"/>
  <c r="O1316" i="14"/>
  <c r="O1332" i="14"/>
  <c r="O1352" i="14"/>
  <c r="O1384" i="14"/>
  <c r="O1401" i="14"/>
  <c r="O1418" i="14"/>
  <c r="O1442" i="14"/>
  <c r="O1503" i="14"/>
  <c r="O1565" i="14"/>
  <c r="O1602" i="14"/>
  <c r="O1619" i="14"/>
  <c r="O1229" i="14"/>
  <c r="O1253" i="14"/>
  <c r="O1273" i="14"/>
  <c r="O1297" i="14"/>
  <c r="O1313" i="14"/>
  <c r="O1341" i="14"/>
  <c r="O1369" i="14"/>
  <c r="O1393" i="14"/>
  <c r="O1411" i="14"/>
  <c r="O1431" i="14"/>
  <c r="O1552" i="14"/>
  <c r="O1595" i="14"/>
  <c r="O1460" i="14"/>
  <c r="O1476" i="14"/>
  <c r="O1532" i="14"/>
  <c r="O1558" i="14"/>
  <c r="O1578" i="14"/>
  <c r="O1600" i="14"/>
  <c r="O1620" i="14"/>
  <c r="O1636" i="14"/>
  <c r="O1652" i="14"/>
  <c r="O1686" i="14"/>
  <c r="O1716" i="14"/>
  <c r="O1755" i="14"/>
  <c r="O1461" i="14"/>
  <c r="O1501" i="14"/>
  <c r="O1533" i="14"/>
  <c r="O1551" i="14"/>
  <c r="O1575" i="14"/>
  <c r="O1593" i="14"/>
  <c r="O1609" i="14"/>
  <c r="O1625" i="14"/>
  <c r="O1641" i="14"/>
  <c r="O1657" i="14"/>
  <c r="O1700" i="14"/>
  <c r="O1717" i="14"/>
  <c r="O1756" i="14"/>
  <c r="O1779" i="14"/>
  <c r="O1226" i="14"/>
  <c r="O1270" i="14"/>
  <c r="O1306" i="14"/>
  <c r="O1362" i="14"/>
  <c r="O1408" i="14"/>
  <c r="O1454" i="14"/>
  <c r="O1536" i="14"/>
  <c r="O1223" i="14"/>
  <c r="O1267" i="14"/>
  <c r="O1303" i="14"/>
  <c r="O1343" i="14"/>
  <c r="O1391" i="14"/>
  <c r="O1425" i="14"/>
  <c r="O1467" i="14"/>
  <c r="O1537" i="14"/>
  <c r="O1610" i="14"/>
  <c r="O1642" i="14"/>
  <c r="O1260" i="14"/>
  <c r="O1300" i="14"/>
  <c r="O1340" i="14"/>
  <c r="O1388" i="14"/>
  <c r="O1422" i="14"/>
  <c r="O1510" i="14"/>
  <c r="O1607" i="14"/>
  <c r="O1237" i="14"/>
  <c r="O1285" i="14"/>
  <c r="O1317" i="14"/>
  <c r="O1381" i="14"/>
  <c r="O1415" i="14"/>
  <c r="O1576" i="14"/>
  <c r="O1464" i="14"/>
  <c r="O1538" i="14"/>
  <c r="O1588" i="14"/>
  <c r="O1624" i="14"/>
  <c r="O1656" i="14"/>
  <c r="O1720" i="14"/>
  <c r="O1465" i="14"/>
  <c r="O1539" i="14"/>
  <c r="O1579" i="14"/>
  <c r="O1613" i="14"/>
  <c r="O1645" i="14"/>
  <c r="O1704" i="14"/>
  <c r="O1760" i="14"/>
  <c r="O1654" i="14"/>
  <c r="O1692" i="14"/>
  <c r="O1718" i="14"/>
  <c r="O1742" i="14"/>
  <c r="O1766" i="14"/>
  <c r="O1784" i="14"/>
  <c r="O1639" i="14"/>
  <c r="O1655" i="14"/>
  <c r="O1706" i="14"/>
  <c r="O1731" i="14"/>
  <c r="O1758" i="14"/>
  <c r="O1781" i="14"/>
  <c r="O1216" i="14"/>
  <c r="O1769" i="14"/>
  <c r="O1787" i="14"/>
  <c r="O1238" i="14"/>
  <c r="O1282" i="14"/>
  <c r="O1326" i="14"/>
  <c r="O1382" i="14"/>
  <c r="O1416" i="14"/>
  <c r="O1462" i="14"/>
  <c r="O1544" i="14"/>
  <c r="O1239" i="14"/>
  <c r="O1275" i="14"/>
  <c r="O1315" i="14"/>
  <c r="O1351" i="14"/>
  <c r="O1400" i="14"/>
  <c r="O1433" i="14"/>
  <c r="O1475" i="14"/>
  <c r="O1556" i="14"/>
  <c r="O1618" i="14"/>
  <c r="O1650" i="14"/>
  <c r="O1268" i="14"/>
  <c r="O1308" i="14"/>
  <c r="O1348" i="14"/>
  <c r="O1396" i="14"/>
  <c r="O1430" i="14"/>
  <c r="O1561" i="14"/>
  <c r="O1615" i="14"/>
  <c r="O1245" i="14"/>
  <c r="O1293" i="14"/>
  <c r="O1337" i="14"/>
  <c r="O1389" i="14"/>
  <c r="O1423" i="14"/>
  <c r="O1591" i="14"/>
  <c r="O1472" i="14"/>
  <c r="O1550" i="14"/>
  <c r="O1596" i="14"/>
  <c r="O1632" i="14"/>
  <c r="O1681" i="14"/>
  <c r="O1740" i="14"/>
  <c r="O1473" i="14"/>
  <c r="O1547" i="14"/>
  <c r="O1589" i="14"/>
  <c r="O1621" i="14"/>
  <c r="O1653" i="14"/>
  <c r="O1713" i="14"/>
  <c r="O1775" i="14"/>
  <c r="O1658" i="14"/>
  <c r="O1701" i="14"/>
  <c r="O1722" i="14"/>
  <c r="O1751" i="14"/>
  <c r="O1770" i="14"/>
  <c r="O1789" i="14"/>
  <c r="O1643" i="14"/>
  <c r="O1659" i="14"/>
  <c r="O1715" i="14"/>
  <c r="O1735" i="14"/>
  <c r="O1767" i="14"/>
  <c r="O1764" i="14"/>
  <c r="O1786" i="14"/>
  <c r="O1774" i="14"/>
  <c r="O1791" i="14"/>
  <c r="O1246" i="14"/>
  <c r="O1290" i="14"/>
  <c r="O1342" i="14"/>
  <c r="O1390" i="14"/>
  <c r="O1424" i="14"/>
  <c r="O1470" i="14"/>
  <c r="O1553" i="14"/>
  <c r="O1251" i="14"/>
  <c r="O1283" i="14"/>
  <c r="O1327" i="14"/>
  <c r="O1363" i="14"/>
  <c r="O1409" i="14"/>
  <c r="O1445" i="14"/>
  <c r="O1498" i="14"/>
  <c r="O1564" i="14"/>
  <c r="O1626" i="14"/>
  <c r="O1228" i="14"/>
  <c r="O1284" i="14"/>
  <c r="O1320" i="14"/>
  <c r="O1364" i="14"/>
  <c r="O1405" i="14"/>
  <c r="O1446" i="14"/>
  <c r="O1590" i="14"/>
  <c r="O1623" i="14"/>
  <c r="O1257" i="14"/>
  <c r="O1301" i="14"/>
  <c r="O1349" i="14"/>
  <c r="O1397" i="14"/>
  <c r="O1435" i="14"/>
  <c r="O1599" i="14"/>
  <c r="O1500" i="14"/>
  <c r="O1562" i="14"/>
  <c r="O1608" i="14"/>
  <c r="O1640" i="14"/>
  <c r="O1694" i="14"/>
  <c r="O1759" i="14"/>
  <c r="O1509" i="14"/>
  <c r="O1559" i="14"/>
  <c r="O1597" i="14"/>
  <c r="O1629" i="14"/>
  <c r="O1662" i="14"/>
  <c r="O1721" i="14"/>
  <c r="O1783" i="14"/>
  <c r="O1663" i="14"/>
  <c r="O1705" i="14"/>
  <c r="O1734" i="14"/>
  <c r="O1757" i="14"/>
  <c r="O1776" i="14"/>
  <c r="O1794" i="14"/>
  <c r="O1631" i="14"/>
  <c r="O1647" i="14"/>
  <c r="O1668" i="14"/>
  <c r="O1719" i="14"/>
  <c r="O1739" i="14"/>
  <c r="O1771" i="14"/>
  <c r="O1768" i="14"/>
  <c r="O1790" i="14"/>
  <c r="O1778" i="14"/>
  <c r="O1809" i="14"/>
  <c r="O1254" i="14"/>
  <c r="O1298" i="14"/>
  <c r="O1350" i="14"/>
  <c r="O1398" i="14"/>
  <c r="O1440" i="14"/>
  <c r="O1518" i="14"/>
  <c r="O1577" i="14"/>
  <c r="O1259" i="14"/>
  <c r="O1291" i="14"/>
  <c r="O1335" i="14"/>
  <c r="O1383" i="14"/>
  <c r="O1417" i="14"/>
  <c r="O1459" i="14"/>
  <c r="O1515" i="14"/>
  <c r="O1573" i="14"/>
  <c r="O1634" i="14"/>
  <c r="O1252" i="14"/>
  <c r="O1292" i="14"/>
  <c r="O1328" i="14"/>
  <c r="O1380" i="14"/>
  <c r="O1414" i="14"/>
  <c r="O1499" i="14"/>
  <c r="O1598" i="14"/>
  <c r="O1225" i="14"/>
  <c r="O1269" i="14"/>
  <c r="O1309" i="14"/>
  <c r="O1365" i="14"/>
  <c r="O1407" i="14"/>
  <c r="O1548" i="14"/>
  <c r="O1456" i="14"/>
  <c r="O1524" i="14"/>
  <c r="O1570" i="14"/>
  <c r="O1616" i="14"/>
  <c r="O1648" i="14"/>
  <c r="O1703" i="14"/>
  <c r="O1457" i="14"/>
  <c r="O1525" i="14"/>
  <c r="O1571" i="14"/>
  <c r="O1605" i="14"/>
  <c r="O1637" i="14"/>
  <c r="O1674" i="14"/>
  <c r="O1741" i="14"/>
  <c r="O1788" i="14"/>
  <c r="O1679" i="14"/>
  <c r="O1714" i="14"/>
  <c r="O1738" i="14"/>
  <c r="O1761" i="14"/>
  <c r="O1780" i="14"/>
  <c r="O1635" i="14"/>
  <c r="O1651" i="14"/>
  <c r="O1702" i="14"/>
  <c r="O1723" i="14"/>
  <c r="O1754" i="14"/>
  <c r="O1777" i="14"/>
  <c r="O1795" i="14"/>
  <c r="O1782" i="14"/>
  <c r="P536" i="14"/>
  <c r="P1143" i="14" s="1"/>
  <c r="P1748" i="14" s="1"/>
  <c r="AD1817" i="14"/>
  <c r="J1817" i="14" s="1"/>
  <c r="AD1813" i="14"/>
  <c r="AD1809" i="14"/>
  <c r="AD1804" i="14"/>
  <c r="AD1800" i="14"/>
  <c r="J1800" i="14" s="1"/>
  <c r="AD1796" i="14"/>
  <c r="AD1791" i="14"/>
  <c r="AD1787" i="14"/>
  <c r="AD1782" i="14"/>
  <c r="AD1778" i="14"/>
  <c r="AD1774" i="14"/>
  <c r="AD1769" i="14"/>
  <c r="AD1765" i="14"/>
  <c r="AD1760" i="14"/>
  <c r="AD1756" i="14"/>
  <c r="AD1749" i="14"/>
  <c r="AD1745" i="14"/>
  <c r="AD1741" i="14"/>
  <c r="AD1737" i="14"/>
  <c r="AD1733" i="14"/>
  <c r="AD1729" i="14"/>
  <c r="J1729" i="14" s="1"/>
  <c r="AD1725" i="14"/>
  <c r="J1725" i="14" s="1"/>
  <c r="AD1721" i="14"/>
  <c r="AD1717" i="14"/>
  <c r="AD1713" i="14"/>
  <c r="AD1709" i="14"/>
  <c r="AD1704" i="14"/>
  <c r="AD1700" i="14"/>
  <c r="AD1695" i="14"/>
  <c r="J1695" i="14" s="1"/>
  <c r="AD1691" i="14"/>
  <c r="J1691" i="14" s="1"/>
  <c r="AD1687" i="14"/>
  <c r="AD1682" i="14"/>
  <c r="AD1678" i="14"/>
  <c r="AD1674" i="14"/>
  <c r="AD1670" i="14"/>
  <c r="AD1666" i="14"/>
  <c r="AD1662" i="14"/>
  <c r="AD1657" i="14"/>
  <c r="AD1653" i="14"/>
  <c r="AD1649" i="14"/>
  <c r="AD1645" i="14"/>
  <c r="AD1641" i="14"/>
  <c r="AD1637" i="14"/>
  <c r="AD1633" i="14"/>
  <c r="AD1629" i="14"/>
  <c r="AD1625" i="14"/>
  <c r="AD1621" i="14"/>
  <c r="AD1617" i="14"/>
  <c r="AD1613" i="14"/>
  <c r="AD1609" i="14"/>
  <c r="J1609" i="14" s="1"/>
  <c r="AD1605" i="14"/>
  <c r="AD1601" i="14"/>
  <c r="AD1597" i="14"/>
  <c r="AD1593" i="14"/>
  <c r="AD1589" i="14"/>
  <c r="AD1585" i="14"/>
  <c r="AD1579" i="14"/>
  <c r="AD1575" i="14"/>
  <c r="AD1571" i="14"/>
  <c r="J1571" i="14" s="1"/>
  <c r="AD1567" i="14"/>
  <c r="AD1563" i="14"/>
  <c r="AD1559" i="14"/>
  <c r="J1559" i="14" s="1"/>
  <c r="AD1555" i="14"/>
  <c r="AD1551" i="14"/>
  <c r="AD1547" i="14"/>
  <c r="AD1543" i="14"/>
  <c r="AD1539" i="14"/>
  <c r="AD1533" i="14"/>
  <c r="AD1529" i="14"/>
  <c r="AD1525" i="14"/>
  <c r="J1525" i="14" s="1"/>
  <c r="AD1521" i="14"/>
  <c r="AD1517" i="14"/>
  <c r="AD1513" i="14"/>
  <c r="AD1509" i="14"/>
  <c r="AD1505" i="14"/>
  <c r="J1505" i="14" s="1"/>
  <c r="AD1501" i="14"/>
  <c r="J1501" i="14" s="1"/>
  <c r="AD1497" i="14"/>
  <c r="AD1493" i="14"/>
  <c r="J1493" i="14" s="1"/>
  <c r="AD1489" i="14"/>
  <c r="AD1485" i="14"/>
  <c r="AD1481" i="14"/>
  <c r="AD1477" i="14"/>
  <c r="AD1473" i="14"/>
  <c r="J1473" i="14" s="1"/>
  <c r="AD1469" i="14"/>
  <c r="AD1465" i="14"/>
  <c r="AD1461" i="14"/>
  <c r="J1461" i="14" s="1"/>
  <c r="AD1457" i="14"/>
  <c r="AD1453" i="14"/>
  <c r="AD1449" i="14"/>
  <c r="AD1445" i="14"/>
  <c r="AD1441" i="14"/>
  <c r="AD1437" i="14"/>
  <c r="AD1433" i="14"/>
  <c r="AD1429" i="14"/>
  <c r="AD1425" i="14"/>
  <c r="AD1421" i="14"/>
  <c r="J1421" i="14" s="1"/>
  <c r="AD1417" i="14"/>
  <c r="AD1413" i="14"/>
  <c r="AD1409" i="14"/>
  <c r="AD1404" i="14"/>
  <c r="AD1400" i="14"/>
  <c r="AD1395" i="14"/>
  <c r="AD1391" i="14"/>
  <c r="AD1387" i="14"/>
  <c r="AD1383" i="14"/>
  <c r="AD1379" i="14"/>
  <c r="J1379" i="14" s="1"/>
  <c r="AD1375" i="14"/>
  <c r="AD1371" i="14"/>
  <c r="AD1367" i="14"/>
  <c r="AD1363" i="14"/>
  <c r="AD1359" i="14"/>
  <c r="J1359" i="14" s="1"/>
  <c r="AD1355" i="14"/>
  <c r="AD1351" i="14"/>
  <c r="AD1347" i="14"/>
  <c r="AD1343" i="14"/>
  <c r="AD1339" i="14"/>
  <c r="AD1335" i="14"/>
  <c r="J1335" i="14" s="1"/>
  <c r="AD1331" i="14"/>
  <c r="AD1327" i="14"/>
  <c r="AD1323" i="14"/>
  <c r="AD1319" i="14"/>
  <c r="AD1315" i="14"/>
  <c r="AD1311" i="14"/>
  <c r="AD1307" i="14"/>
  <c r="AD1303" i="14"/>
  <c r="AD1299" i="14"/>
  <c r="AD1295" i="14"/>
  <c r="AD1291" i="14"/>
  <c r="AD1287" i="14"/>
  <c r="AD1283" i="14"/>
  <c r="J1283" i="14" s="1"/>
  <c r="AD1279" i="14"/>
  <c r="J1279" i="14" s="1"/>
  <c r="AD1275" i="14"/>
  <c r="AD1271" i="14"/>
  <c r="AD1267" i="14"/>
  <c r="AD1263" i="14"/>
  <c r="AD1259" i="14"/>
  <c r="AD1255" i="14"/>
  <c r="AD1251" i="14"/>
  <c r="AD1247" i="14"/>
  <c r="AD1243" i="14"/>
  <c r="J1243" i="14" s="1"/>
  <c r="AD1239" i="14"/>
  <c r="AD1235" i="14"/>
  <c r="J1235" i="14" s="1"/>
  <c r="AD1231" i="14"/>
  <c r="AD1227" i="14"/>
  <c r="AD1223" i="14"/>
  <c r="J1223" i="14" s="1"/>
  <c r="AD1219" i="14"/>
  <c r="AD1816" i="14"/>
  <c r="AD1812" i="14"/>
  <c r="J1812" i="14" s="1"/>
  <c r="AD1807" i="14"/>
  <c r="AD1803" i="14"/>
  <c r="AD1799" i="14"/>
  <c r="AD1795" i="14"/>
  <c r="AD1790" i="14"/>
  <c r="AD1786" i="14"/>
  <c r="AD1781" i="14"/>
  <c r="AD1777" i="14"/>
  <c r="AD1772" i="14"/>
  <c r="AD1768" i="14"/>
  <c r="J1768" i="14" s="1"/>
  <c r="AD1764" i="14"/>
  <c r="AD1759" i="14"/>
  <c r="AD1755" i="14"/>
  <c r="J1755" i="14" s="1"/>
  <c r="AD1748" i="14"/>
  <c r="AD1744" i="14"/>
  <c r="AD1740" i="14"/>
  <c r="AD1736" i="14"/>
  <c r="AD1732" i="14"/>
  <c r="J1732" i="14" s="1"/>
  <c r="AD1728" i="14"/>
  <c r="AD1724" i="14"/>
  <c r="AD1720" i="14"/>
  <c r="AD1716" i="14"/>
  <c r="AD1712" i="14"/>
  <c r="AD1707" i="14"/>
  <c r="J1707" i="14" s="1"/>
  <c r="AD1703" i="14"/>
  <c r="AD1699" i="14"/>
  <c r="AD1694" i="14"/>
  <c r="AD1690" i="14"/>
  <c r="AD1686" i="14"/>
  <c r="AD1681" i="14"/>
  <c r="AD1677" i="14"/>
  <c r="AD1673" i="14"/>
  <c r="AD1669" i="14"/>
  <c r="J1669" i="14" s="1"/>
  <c r="AD1665" i="14"/>
  <c r="J1665" i="14" s="1"/>
  <c r="AD1660" i="14"/>
  <c r="AD1656" i="14"/>
  <c r="AD1652" i="14"/>
  <c r="AD1648" i="14"/>
  <c r="AD1644" i="14"/>
  <c r="AD1640" i="14"/>
  <c r="J1640" i="14" s="1"/>
  <c r="AD1636" i="14"/>
  <c r="AD1632" i="14"/>
  <c r="AD1628" i="14"/>
  <c r="AD1624" i="14"/>
  <c r="AD1620" i="14"/>
  <c r="AD1616" i="14"/>
  <c r="AD1612" i="14"/>
  <c r="AD1608" i="14"/>
  <c r="AD1604" i="14"/>
  <c r="AD1600" i="14"/>
  <c r="J1600" i="14" s="1"/>
  <c r="AD1596" i="14"/>
  <c r="AD1592" i="14"/>
  <c r="AD1588" i="14"/>
  <c r="AD1584" i="14"/>
  <c r="AD1578" i="14"/>
  <c r="AD1574" i="14"/>
  <c r="AD1570" i="14"/>
  <c r="AD1566" i="14"/>
  <c r="AD1562" i="14"/>
  <c r="J1562" i="14" s="1"/>
  <c r="AD1558" i="14"/>
  <c r="AD1554" i="14"/>
  <c r="AD1550" i="14"/>
  <c r="J1550" i="14" s="1"/>
  <c r="AD1546" i="14"/>
  <c r="AD1542" i="14"/>
  <c r="AD1538" i="14"/>
  <c r="AD1532" i="14"/>
  <c r="J1532" i="14" s="1"/>
  <c r="AD1528" i="14"/>
  <c r="AD1524" i="14"/>
  <c r="AD1520" i="14"/>
  <c r="AD1516" i="14"/>
  <c r="AD1512" i="14"/>
  <c r="AD1508" i="14"/>
  <c r="AD1504" i="14"/>
  <c r="AD1500" i="14"/>
  <c r="AD1496" i="14"/>
  <c r="AD1492" i="14"/>
  <c r="AD1488" i="14"/>
  <c r="AD1484" i="14"/>
  <c r="J1484" i="14" s="1"/>
  <c r="AD1480" i="14"/>
  <c r="AD1476" i="14"/>
  <c r="AD1472" i="14"/>
  <c r="AD1468" i="14"/>
  <c r="AD1464" i="14"/>
  <c r="AD1460" i="14"/>
  <c r="AD1456" i="14"/>
  <c r="AD1452" i="14"/>
  <c r="AD1448" i="14"/>
  <c r="AD1444" i="14"/>
  <c r="AD1440" i="14"/>
  <c r="AD1436" i="14"/>
  <c r="AD1432" i="14"/>
  <c r="AD1428" i="14"/>
  <c r="AD1424" i="14"/>
  <c r="AD1420" i="14"/>
  <c r="AD1416" i="14"/>
  <c r="AD1412" i="14"/>
  <c r="AD1408" i="14"/>
  <c r="AD1403" i="14"/>
  <c r="AD1398" i="14"/>
  <c r="AD1394" i="14"/>
  <c r="AD1390" i="14"/>
  <c r="AD1386" i="14"/>
  <c r="AD1382" i="14"/>
  <c r="AD1378" i="14"/>
  <c r="AD1374" i="14"/>
  <c r="AD1370" i="14"/>
  <c r="J1370" i="14" s="1"/>
  <c r="AD1366" i="14"/>
  <c r="AD1362" i="14"/>
  <c r="AD1358" i="14"/>
  <c r="AD1354" i="14"/>
  <c r="AD1350" i="14"/>
  <c r="AD1346" i="14"/>
  <c r="AD1342" i="14"/>
  <c r="AD1338" i="14"/>
  <c r="AD1334" i="14"/>
  <c r="AD1330" i="14"/>
  <c r="AD1326" i="14"/>
  <c r="AD1322" i="14"/>
  <c r="J1322" i="14" s="1"/>
  <c r="AD1318" i="14"/>
  <c r="AD1314" i="14"/>
  <c r="AD1310" i="14"/>
  <c r="AD1306" i="14"/>
  <c r="AD1302" i="14"/>
  <c r="AD1298" i="14"/>
  <c r="AD1294" i="14"/>
  <c r="AD1290" i="14"/>
  <c r="AD1286" i="14"/>
  <c r="AD1282" i="14"/>
  <c r="J1282" i="14" s="1"/>
  <c r="AD1278" i="14"/>
  <c r="AD1274" i="14"/>
  <c r="AD1270" i="14"/>
  <c r="AD1266" i="14"/>
  <c r="AD1262" i="14"/>
  <c r="AD1258" i="14"/>
  <c r="AD1254" i="14"/>
  <c r="AD1250" i="14"/>
  <c r="AD1246" i="14"/>
  <c r="AD1242" i="14"/>
  <c r="J1242" i="14" s="1"/>
  <c r="AD1238" i="14"/>
  <c r="AD1234" i="14"/>
  <c r="AD1230" i="14"/>
  <c r="AD1226" i="14"/>
  <c r="AD1222" i="14"/>
  <c r="AD1218" i="14"/>
  <c r="AD1819" i="14"/>
  <c r="AD1815" i="14"/>
  <c r="J1815" i="14" s="1"/>
  <c r="AD1811" i="14"/>
  <c r="AD1806" i="14"/>
  <c r="AD1802" i="14"/>
  <c r="AD1798" i="14"/>
  <c r="AD1794" i="14"/>
  <c r="AD1789" i="14"/>
  <c r="AD1784" i="14"/>
  <c r="AD1780" i="14"/>
  <c r="AD1776" i="14"/>
  <c r="AD1771" i="14"/>
  <c r="J1771" i="14" s="1"/>
  <c r="AD1767" i="14"/>
  <c r="AD1762" i="14"/>
  <c r="AD1758" i="14"/>
  <c r="AD1754" i="14"/>
  <c r="AD1747" i="14"/>
  <c r="J1747" i="14" s="1"/>
  <c r="AD1743" i="14"/>
  <c r="AD1739" i="14"/>
  <c r="AD1735" i="14"/>
  <c r="AD1731" i="14"/>
  <c r="AD1727" i="14"/>
  <c r="AD1723" i="14"/>
  <c r="AD1719" i="14"/>
  <c r="AD1715" i="14"/>
  <c r="J1715" i="14" s="1"/>
  <c r="AD1711" i="14"/>
  <c r="J1711" i="14" s="1"/>
  <c r="AD1706" i="14"/>
  <c r="AD1702" i="14"/>
  <c r="AD1697" i="14"/>
  <c r="AD1693" i="14"/>
  <c r="J1693" i="14" s="1"/>
  <c r="AD1689" i="14"/>
  <c r="AD1684" i="14"/>
  <c r="AD1680" i="14"/>
  <c r="AD1676" i="14"/>
  <c r="AD1672" i="14"/>
  <c r="AD1668" i="14"/>
  <c r="AD1664" i="14"/>
  <c r="AD1659" i="14"/>
  <c r="J1659" i="14" s="1"/>
  <c r="AD1655" i="14"/>
  <c r="AD1651" i="14"/>
  <c r="AD1647" i="14"/>
  <c r="AD1643" i="14"/>
  <c r="AD1639" i="14"/>
  <c r="AD1635" i="14"/>
  <c r="AD1631" i="14"/>
  <c r="AD1627" i="14"/>
  <c r="AD1623" i="14"/>
  <c r="AD1619" i="14"/>
  <c r="AD1615" i="14"/>
  <c r="AD1611" i="14"/>
  <c r="AD1607" i="14"/>
  <c r="AD1603" i="14"/>
  <c r="AD1599" i="14"/>
  <c r="AD1595" i="14"/>
  <c r="J1595" i="14" s="1"/>
  <c r="AD1591" i="14"/>
  <c r="AD1587" i="14"/>
  <c r="AD1583" i="14"/>
  <c r="AD1577" i="14"/>
  <c r="AD1573" i="14"/>
  <c r="AD1569" i="14"/>
  <c r="AD1565" i="14"/>
  <c r="AD1561" i="14"/>
  <c r="AD1557" i="14"/>
  <c r="AD1553" i="14"/>
  <c r="AD1549" i="14"/>
  <c r="AD1545" i="14"/>
  <c r="AD1541" i="14"/>
  <c r="AD1537" i="14"/>
  <c r="AD1531" i="14"/>
  <c r="AD1527" i="14"/>
  <c r="AD1523" i="14"/>
  <c r="AD1519" i="14"/>
  <c r="AD1515" i="14"/>
  <c r="AD1511" i="14"/>
  <c r="J1511" i="14" s="1"/>
  <c r="AD1507" i="14"/>
  <c r="AD1503" i="14"/>
  <c r="AD1499" i="14"/>
  <c r="J1499" i="14" s="1"/>
  <c r="AD1495" i="14"/>
  <c r="AD1491" i="14"/>
  <c r="AD1487" i="14"/>
  <c r="AD1483" i="14"/>
  <c r="AD1479" i="14"/>
  <c r="J1479" i="14" s="1"/>
  <c r="AD1475" i="14"/>
  <c r="AD1471" i="14"/>
  <c r="AD1467" i="14"/>
  <c r="AD1463" i="14"/>
  <c r="AD1459" i="14"/>
  <c r="AD1455" i="14"/>
  <c r="AD1451" i="14"/>
  <c r="AD1447" i="14"/>
  <c r="J1447" i="14" s="1"/>
  <c r="AD1443" i="14"/>
  <c r="AD1439" i="14"/>
  <c r="AD1435" i="14"/>
  <c r="AD1431" i="14"/>
  <c r="J1431" i="14" s="1"/>
  <c r="AD1427" i="14"/>
  <c r="AD1423" i="14"/>
  <c r="AD1419" i="14"/>
  <c r="AD1415" i="14"/>
  <c r="AD1411" i="14"/>
  <c r="AD1407" i="14"/>
  <c r="J1407" i="14" s="1"/>
  <c r="AD1402" i="14"/>
  <c r="AD1397" i="14"/>
  <c r="AD1393" i="14"/>
  <c r="AD1389" i="14"/>
  <c r="AD1385" i="14"/>
  <c r="AD1381" i="14"/>
  <c r="AD1377" i="14"/>
  <c r="AD1373" i="14"/>
  <c r="AD1369" i="14"/>
  <c r="AD1365" i="14"/>
  <c r="AD1361" i="14"/>
  <c r="AD1357" i="14"/>
  <c r="AD1353" i="14"/>
  <c r="AD1349" i="14"/>
  <c r="AD1345" i="14"/>
  <c r="AD1341" i="14"/>
  <c r="AD1337" i="14"/>
  <c r="AD1333" i="14"/>
  <c r="J1333" i="14" s="1"/>
  <c r="AD1329" i="14"/>
  <c r="AD1325" i="14"/>
  <c r="AD1321" i="14"/>
  <c r="AD1317" i="14"/>
  <c r="AD1313" i="14"/>
  <c r="AD1309" i="14"/>
  <c r="AD1305" i="14"/>
  <c r="AD1301" i="14"/>
  <c r="J1301" i="14" s="1"/>
  <c r="AD1297" i="14"/>
  <c r="AD1293" i="14"/>
  <c r="AD1289" i="14"/>
  <c r="J1289" i="14" s="1"/>
  <c r="AD1285" i="14"/>
  <c r="AD1281" i="14"/>
  <c r="AD1277" i="14"/>
  <c r="AD1273" i="14"/>
  <c r="AD1269" i="14"/>
  <c r="AD1265" i="14"/>
  <c r="AD1261" i="14"/>
  <c r="AD1257" i="14"/>
  <c r="AD1253" i="14"/>
  <c r="AD1249" i="14"/>
  <c r="AD1245" i="14"/>
  <c r="J1245" i="14" s="1"/>
  <c r="AD1241" i="14"/>
  <c r="J1241" i="14" s="1"/>
  <c r="AD1237" i="14"/>
  <c r="AD1233" i="14"/>
  <c r="J1233" i="14" s="1"/>
  <c r="AD1229" i="14"/>
  <c r="AD1225" i="14"/>
  <c r="AD1221" i="14"/>
  <c r="AD1217" i="14"/>
  <c r="AD1818" i="14"/>
  <c r="AD1814" i="14"/>
  <c r="J1814" i="14" s="1"/>
  <c r="AD1810" i="14"/>
  <c r="J1810" i="14" s="1"/>
  <c r="AD1805" i="14"/>
  <c r="AD1801" i="14"/>
  <c r="AD1797" i="14"/>
  <c r="AD1792" i="14"/>
  <c r="AD1788" i="14"/>
  <c r="AD1783" i="14"/>
  <c r="AD1779" i="14"/>
  <c r="AD1775" i="14"/>
  <c r="J1775" i="14" s="1"/>
  <c r="AD1770" i="14"/>
  <c r="AD1766" i="14"/>
  <c r="AD1761" i="14"/>
  <c r="AD1757" i="14"/>
  <c r="AD1751" i="14"/>
  <c r="J1751" i="14" s="1"/>
  <c r="AD1746" i="14"/>
  <c r="AD1742" i="14"/>
  <c r="AD1738" i="14"/>
  <c r="AD1734" i="14"/>
  <c r="AD1730" i="14"/>
  <c r="AD1726" i="14"/>
  <c r="J1726" i="14" s="1"/>
  <c r="AD1722" i="14"/>
  <c r="AD1718" i="14"/>
  <c r="AD1714" i="14"/>
  <c r="AD1710" i="14"/>
  <c r="AD1705" i="14"/>
  <c r="J1705" i="14" s="1"/>
  <c r="AD1701" i="14"/>
  <c r="AD1696" i="14"/>
  <c r="AD1692" i="14"/>
  <c r="AD1688" i="14"/>
  <c r="J1688" i="14" s="1"/>
  <c r="AD1683" i="14"/>
  <c r="AD1679" i="14"/>
  <c r="AD1675" i="14"/>
  <c r="AD1671" i="14"/>
  <c r="AD1667" i="14"/>
  <c r="AD1663" i="14"/>
  <c r="AD1658" i="14"/>
  <c r="AD1654" i="14"/>
  <c r="AD1650" i="14"/>
  <c r="AD1646" i="14"/>
  <c r="AD1642" i="14"/>
  <c r="AD1638" i="14"/>
  <c r="J1638" i="14" s="1"/>
  <c r="AD1634" i="14"/>
  <c r="AD1630" i="14"/>
  <c r="AD1626" i="14"/>
  <c r="AD1622" i="14"/>
  <c r="AD1618" i="14"/>
  <c r="AD1614" i="14"/>
  <c r="AD1610" i="14"/>
  <c r="AD1606" i="14"/>
  <c r="J1606" i="14" s="1"/>
  <c r="AD1602" i="14"/>
  <c r="AD1598" i="14"/>
  <c r="AD1594" i="14"/>
  <c r="AD1590" i="14"/>
  <c r="AD1586" i="14"/>
  <c r="AD1581" i="14"/>
  <c r="AD1576" i="14"/>
  <c r="AD1572" i="14"/>
  <c r="AD1568" i="14"/>
  <c r="AD1564" i="14"/>
  <c r="AD1560" i="14"/>
  <c r="AD1556" i="14"/>
  <c r="AD1552" i="14"/>
  <c r="AD1548" i="14"/>
  <c r="AD1544" i="14"/>
  <c r="AD1540" i="14"/>
  <c r="AD1536" i="14"/>
  <c r="AD1530" i="14"/>
  <c r="AD1526" i="14"/>
  <c r="AD1522" i="14"/>
  <c r="AD1518" i="14"/>
  <c r="AD1514" i="14"/>
  <c r="AD1510" i="14"/>
  <c r="AD1506" i="14"/>
  <c r="AD1502" i="14"/>
  <c r="AD1498" i="14"/>
  <c r="AD1494" i="14"/>
  <c r="J1494" i="14" s="1"/>
  <c r="AD1490" i="14"/>
  <c r="AD1486" i="14"/>
  <c r="AD1482" i="14"/>
  <c r="AD1478" i="14"/>
  <c r="AD1474" i="14"/>
  <c r="AD1470" i="14"/>
  <c r="AD1466" i="14"/>
  <c r="AD1462" i="14"/>
  <c r="J1462" i="14" s="1"/>
  <c r="AD1458" i="14"/>
  <c r="AD1454" i="14"/>
  <c r="AD1450" i="14"/>
  <c r="AD1446" i="14"/>
  <c r="AD1442" i="14"/>
  <c r="AD1438" i="14"/>
  <c r="AD1434" i="14"/>
  <c r="AD1430" i="14"/>
  <c r="AD1426" i="14"/>
  <c r="AD1422" i="14"/>
  <c r="AD1418" i="14"/>
  <c r="AD1414" i="14"/>
  <c r="AD1410" i="14"/>
  <c r="AD1405" i="14"/>
  <c r="AD1401" i="14"/>
  <c r="AD1396" i="14"/>
  <c r="AD1392" i="14"/>
  <c r="AD1388" i="14"/>
  <c r="AD1384" i="14"/>
  <c r="AD1380" i="14"/>
  <c r="AD1376" i="14"/>
  <c r="AD1372" i="14"/>
  <c r="AD1368" i="14"/>
  <c r="AD1364" i="14"/>
  <c r="J1364" i="14" s="1"/>
  <c r="AD1360" i="14"/>
  <c r="AD1356" i="14"/>
  <c r="AD1352" i="14"/>
  <c r="AD1348" i="14"/>
  <c r="AD1344" i="14"/>
  <c r="AD1340" i="14"/>
  <c r="AD1336" i="14"/>
  <c r="AD1332" i="14"/>
  <c r="AD1328" i="14"/>
  <c r="AD1324" i="14"/>
  <c r="AD1320" i="14"/>
  <c r="AD1316" i="14"/>
  <c r="AD1312" i="14"/>
  <c r="AD1308" i="14"/>
  <c r="AD1304" i="14"/>
  <c r="AD1300" i="14"/>
  <c r="AD1296" i="14"/>
  <c r="AD1292" i="14"/>
  <c r="AD1288" i="14"/>
  <c r="AD1284" i="14"/>
  <c r="AD1280" i="14"/>
  <c r="J1280" i="14" s="1"/>
  <c r="AD1276" i="14"/>
  <c r="AD1272" i="14"/>
  <c r="AD1268" i="14"/>
  <c r="AD1264" i="14"/>
  <c r="AD1260" i="14"/>
  <c r="AD1256" i="14"/>
  <c r="AD1252" i="14"/>
  <c r="AD1248" i="14"/>
  <c r="AD1244" i="14"/>
  <c r="AD1240" i="14"/>
  <c r="AD1236" i="14"/>
  <c r="AD1232" i="14"/>
  <c r="AD1228" i="14"/>
  <c r="AD1224" i="14"/>
  <c r="AD1220" i="14"/>
  <c r="AD1216" i="14"/>
  <c r="J1216" i="14" s="1"/>
  <c r="AA1707" i="14"/>
  <c r="Y1705" i="14"/>
  <c r="Y1703" i="14"/>
  <c r="Y1701" i="14"/>
  <c r="Y1699" i="14"/>
  <c r="AA1681" i="14"/>
  <c r="Y1679" i="14"/>
  <c r="AA1675" i="14"/>
  <c r="AA1672" i="14"/>
  <c r="AA1669" i="14"/>
  <c r="AA1666" i="14"/>
  <c r="Y1663" i="14"/>
  <c r="Y1581" i="14"/>
  <c r="Y1404" i="14"/>
  <c r="Y1402" i="14"/>
  <c r="Y1400" i="14"/>
  <c r="AA1706" i="14"/>
  <c r="AA1704" i="14"/>
  <c r="AA1702" i="14"/>
  <c r="AA1700" i="14"/>
  <c r="AA1684" i="14"/>
  <c r="Y1681" i="14"/>
  <c r="AA1678" i="14"/>
  <c r="AA1674" i="14"/>
  <c r="AA1671" i="14"/>
  <c r="AA1668" i="14"/>
  <c r="AA1665" i="14"/>
  <c r="AA1662" i="14"/>
  <c r="AA1405" i="14"/>
  <c r="AA1403" i="14"/>
  <c r="AA1401" i="14"/>
  <c r="Y1706" i="14"/>
  <c r="Y1704" i="14"/>
  <c r="Y1702" i="14"/>
  <c r="Y1700" i="14"/>
  <c r="AA1683" i="14"/>
  <c r="AA1680" i="14"/>
  <c r="AA1677" i="14"/>
  <c r="Y1674" i="14"/>
  <c r="AA1670" i="14"/>
  <c r="Y1668" i="14"/>
  <c r="AA1664" i="14"/>
  <c r="Y1662" i="14"/>
  <c r="Y1405" i="14"/>
  <c r="Y1403" i="14"/>
  <c r="Y1401" i="14"/>
  <c r="AA1705" i="14"/>
  <c r="AA1703" i="14"/>
  <c r="AA1701" i="14"/>
  <c r="AA1699" i="14"/>
  <c r="AA1682" i="14"/>
  <c r="AA1679" i="14"/>
  <c r="AA1676" i="14"/>
  <c r="AA1673" i="14"/>
  <c r="Y1670" i="14"/>
  <c r="AA1667" i="14"/>
  <c r="AA1663" i="14"/>
  <c r="AA1581" i="14"/>
  <c r="AA1404" i="14"/>
  <c r="AA1402" i="14"/>
  <c r="AA1400" i="14"/>
  <c r="Y1222" i="14"/>
  <c r="Y1336" i="14"/>
  <c r="Y1451" i="14"/>
  <c r="Y1520" i="14"/>
  <c r="Z1729" i="14"/>
  <c r="Y1278" i="14"/>
  <c r="Y1695" i="14"/>
  <c r="Y1234" i="14"/>
  <c r="Y1449" i="14"/>
  <c r="Y1494" i="14"/>
  <c r="Y1528" i="14"/>
  <c r="Y1792" i="14"/>
  <c r="Y1218" i="14"/>
  <c r="Y1522" i="14"/>
  <c r="Y1276" i="14"/>
  <c r="Y1727" i="14"/>
  <c r="Y1329" i="14"/>
  <c r="Y1478" i="14"/>
  <c r="Y1567" i="14"/>
  <c r="Y1817" i="14"/>
  <c r="Y1338" i="14"/>
  <c r="Z1423" i="14"/>
  <c r="Y1479" i="14"/>
  <c r="Y1497" i="14"/>
  <c r="Y1527" i="14"/>
  <c r="Y1604" i="14"/>
  <c r="Y1707" i="14"/>
  <c r="Y1748" i="14"/>
  <c r="Y1228" i="14"/>
  <c r="Y1255" i="14"/>
  <c r="Y1274" i="14"/>
  <c r="Y1293" i="14"/>
  <c r="Y1310" i="14"/>
  <c r="Y1321" i="14"/>
  <c r="AA1325" i="14"/>
  <c r="AB1329" i="14"/>
  <c r="AB1333" i="14"/>
  <c r="Z1339" i="14"/>
  <c r="Z1343" i="14"/>
  <c r="Z1347" i="14"/>
  <c r="Z1351" i="14"/>
  <c r="Z1355" i="14"/>
  <c r="AB1359" i="14"/>
  <c r="Z1364" i="14"/>
  <c r="Z1368" i="14"/>
  <c r="AB1372" i="14"/>
  <c r="AA1378" i="14"/>
  <c r="AA1382" i="14"/>
  <c r="AA1386" i="14"/>
  <c r="AA1390" i="14"/>
  <c r="AA1394" i="14"/>
  <c r="AA1398" i="14"/>
  <c r="AB1403" i="14"/>
  <c r="Y1408" i="14"/>
  <c r="Y1412" i="14"/>
  <c r="Y1416" i="14"/>
  <c r="Y1420" i="14"/>
  <c r="Z1424" i="14"/>
  <c r="AA1428" i="14"/>
  <c r="AA1432" i="14"/>
  <c r="AB1436" i="14"/>
  <c r="Y1442" i="14"/>
  <c r="Y1446" i="14"/>
  <c r="AA1450" i="14"/>
  <c r="AB1454" i="14"/>
  <c r="AB1458" i="14"/>
  <c r="AB1462" i="14"/>
  <c r="AB1466" i="14"/>
  <c r="AB1470" i="14"/>
  <c r="Y1475" i="14"/>
  <c r="AA1479" i="14"/>
  <c r="AB1483" i="14"/>
  <c r="AA1489" i="14"/>
  <c r="Z1495" i="14"/>
  <c r="AA1499" i="14"/>
  <c r="AA1503" i="14"/>
  <c r="Y1509" i="14"/>
  <c r="AA1513" i="14"/>
  <c r="AA1517" i="14"/>
  <c r="Z1523" i="14"/>
  <c r="AA1527" i="14"/>
  <c r="AB1531" i="14"/>
  <c r="Z1537" i="14"/>
  <c r="Z1541" i="14"/>
  <c r="Z1545" i="14"/>
  <c r="AA1549" i="14"/>
  <c r="AA1553" i="14"/>
  <c r="AB1557" i="14"/>
  <c r="AB1561" i="14"/>
  <c r="AB1565" i="14"/>
  <c r="Y1570" i="14"/>
  <c r="Y1575" i="14"/>
  <c r="Y1579" i="14"/>
  <c r="AB1585" i="14"/>
  <c r="Y1591" i="14"/>
  <c r="Y1595" i="14"/>
  <c r="Y1599" i="14"/>
  <c r="AA1603" i="14"/>
  <c r="AB1607" i="14"/>
  <c r="AB1611" i="14"/>
  <c r="AB1615" i="14"/>
  <c r="AB1619" i="14"/>
  <c r="AB1623" i="14"/>
  <c r="AB1627" i="14"/>
  <c r="Y1632" i="14"/>
  <c r="Y1636" i="14"/>
  <c r="Y1640" i="14"/>
  <c r="Y1644" i="14"/>
  <c r="Y1648" i="14"/>
  <c r="Y1652" i="14"/>
  <c r="Y1656" i="14"/>
  <c r="Y1660" i="14"/>
  <c r="AB1669" i="14"/>
  <c r="AB1674" i="14"/>
  <c r="AA1690" i="14"/>
  <c r="AB1707" i="14"/>
  <c r="AA1712" i="14"/>
  <c r="AA1716" i="14"/>
  <c r="AA1720" i="14"/>
  <c r="AB1724" i="14"/>
  <c r="AA1733" i="14"/>
  <c r="AA1737" i="14"/>
  <c r="AA1741" i="14"/>
  <c r="AB1748" i="14"/>
  <c r="AB1756" i="14"/>
  <c r="AB1760" i="14"/>
  <c r="AA1766" i="14"/>
  <c r="AA1770" i="14"/>
  <c r="Y1775" i="14"/>
  <c r="Y1779" i="14"/>
  <c r="Y1783" i="14"/>
  <c r="AA1788" i="14"/>
  <c r="AA1792" i="14"/>
  <c r="AA1798" i="14"/>
  <c r="AB1803" i="14"/>
  <c r="Y1809" i="14"/>
  <c r="AB1814" i="14"/>
  <c r="Y1261" i="14"/>
  <c r="Y1235" i="14"/>
  <c r="Y1361" i="14"/>
  <c r="Z1673" i="14"/>
  <c r="Y1693" i="14"/>
  <c r="Z1728" i="14"/>
  <c r="Z1746" i="14"/>
  <c r="Y1797" i="14"/>
  <c r="Y1814" i="14"/>
  <c r="Y1240" i="14"/>
  <c r="Y1263" i="14"/>
  <c r="Y1282" i="14"/>
  <c r="Y1298" i="14"/>
  <c r="Y1317" i="14"/>
  <c r="AA1322" i="14"/>
  <c r="AB1326" i="14"/>
  <c r="Y1331" i="14"/>
  <c r="Z1336" i="14"/>
  <c r="AA1340" i="14"/>
  <c r="AA1344" i="14"/>
  <c r="AA1348" i="14"/>
  <c r="AA1352" i="14"/>
  <c r="AB1356" i="14"/>
  <c r="AA1361" i="14"/>
  <c r="AA1365" i="14"/>
  <c r="AA1369" i="14"/>
  <c r="Z1375" i="14"/>
  <c r="AB1379" i="14"/>
  <c r="AB1383" i="14"/>
  <c r="AB1387" i="14"/>
  <c r="AB1391" i="14"/>
  <c r="AB1395" i="14"/>
  <c r="Z1407" i="14"/>
  <c r="Z1411" i="14"/>
  <c r="Z1415" i="14"/>
  <c r="Z1419" i="14"/>
  <c r="AA1423" i="14"/>
  <c r="AA1427" i="14"/>
  <c r="AB1431" i="14"/>
  <c r="AB1435" i="14"/>
  <c r="Z1441" i="14"/>
  <c r="Z1445" i="14"/>
  <c r="AA1449" i="14"/>
  <c r="Y1454" i="14"/>
  <c r="Y1458" i="14"/>
  <c r="Y1462" i="14"/>
  <c r="Y1466" i="14"/>
  <c r="Y1470" i="14"/>
  <c r="Z1474" i="14"/>
  <c r="AA1478" i="14"/>
  <c r="Z1484" i="14"/>
  <c r="AB1488" i="14"/>
  <c r="Z1494" i="14"/>
  <c r="AB1498" i="14"/>
  <c r="AB1502" i="14"/>
  <c r="Z1508" i="14"/>
  <c r="AA1512" i="14"/>
  <c r="AB1516" i="14"/>
  <c r="Z1522" i="14"/>
  <c r="AA1526" i="14"/>
  <c r="Y1531" i="14"/>
  <c r="AA1537" i="14"/>
  <c r="AA1541" i="14"/>
  <c r="AA1545" i="14"/>
  <c r="AB1549" i="14"/>
  <c r="AB1553" i="14"/>
  <c r="Y1558" i="14"/>
  <c r="Y1562" i="14"/>
  <c r="Y1566" i="14"/>
  <c r="Z1571" i="14"/>
  <c r="Z1575" i="14"/>
  <c r="Z1579" i="14"/>
  <c r="Z1588" i="14"/>
  <c r="Z1592" i="14"/>
  <c r="Z1596" i="14"/>
  <c r="Z1600" i="14"/>
  <c r="Y1605" i="14"/>
  <c r="Y1609" i="14"/>
  <c r="Y1613" i="14"/>
  <c r="Y1617" i="14"/>
  <c r="Y1621" i="14"/>
  <c r="Y1625" i="14"/>
  <c r="Y1629" i="14"/>
  <c r="Z1633" i="14"/>
  <c r="Z1637" i="14"/>
  <c r="Z1641" i="14"/>
  <c r="Z1645" i="14"/>
  <c r="Z1649" i="14"/>
  <c r="Z1653" i="14"/>
  <c r="Z1657" i="14"/>
  <c r="AB1664" i="14"/>
  <c r="AB1677" i="14"/>
  <c r="AB1684" i="14"/>
  <c r="AB1690" i="14"/>
  <c r="AA1697" i="14"/>
  <c r="AB1702" i="14"/>
  <c r="AB1706" i="14"/>
  <c r="AB1712" i="14"/>
  <c r="AB1716" i="14"/>
  <c r="AB1720" i="14"/>
  <c r="AB1734" i="14"/>
  <c r="AB1738" i="14"/>
  <c r="AB1742" i="14"/>
  <c r="Y1754" i="14"/>
  <c r="Y1758" i="14"/>
  <c r="Z1762" i="14"/>
  <c r="AB1767" i="14"/>
  <c r="AB1771" i="14"/>
  <c r="Z1778" i="14"/>
  <c r="Z1782" i="14"/>
  <c r="AB1787" i="14"/>
  <c r="AB1791" i="14"/>
  <c r="AA1797" i="14"/>
  <c r="AB1802" i="14"/>
  <c r="Z1809" i="14"/>
  <c r="AB1813" i="14"/>
  <c r="AA1819" i="14"/>
  <c r="Y1370" i="14"/>
  <c r="Y1438" i="14"/>
  <c r="Y1486" i="14"/>
  <c r="Y1511" i="14"/>
  <c r="Y1555" i="14"/>
  <c r="Y1675" i="14"/>
  <c r="Z1696" i="14"/>
  <c r="Y1747" i="14"/>
  <c r="Y1806" i="14"/>
  <c r="Y1241" i="14"/>
  <c r="Y1264" i="14"/>
  <c r="Y1287" i="14"/>
  <c r="Y1304" i="14"/>
  <c r="AA1320" i="14"/>
  <c r="AB1324" i="14"/>
  <c r="Z1330" i="14"/>
  <c r="AA1334" i="14"/>
  <c r="AB1338" i="14"/>
  <c r="AB1342" i="14"/>
  <c r="AB1346" i="14"/>
  <c r="AB1350" i="14"/>
  <c r="AB1354" i="14"/>
  <c r="AA1360" i="14"/>
  <c r="AB1364" i="14"/>
  <c r="AB1368" i="14"/>
  <c r="AA1374" i="14"/>
  <c r="Y1380" i="14"/>
  <c r="Y1384" i="14"/>
  <c r="Y1388" i="14"/>
  <c r="Y1392" i="14"/>
  <c r="Y1396" i="14"/>
  <c r="Z1401" i="14"/>
  <c r="Z1405" i="14"/>
  <c r="AA1410" i="14"/>
  <c r="AA1414" i="14"/>
  <c r="AA1418" i="14"/>
  <c r="AA1422" i="14"/>
  <c r="AB1426" i="14"/>
  <c r="Y1431" i="14"/>
  <c r="Z1436" i="14"/>
  <c r="AA1440" i="14"/>
  <c r="AA1444" i="14"/>
  <c r="AB1448" i="14"/>
  <c r="Z1454" i="14"/>
  <c r="Z1458" i="14"/>
  <c r="Z1462" i="14"/>
  <c r="Z1466" i="14"/>
  <c r="Z1470" i="14"/>
  <c r="AA1474" i="14"/>
  <c r="AB1478" i="14"/>
  <c r="AA1484" i="14"/>
  <c r="Y1490" i="14"/>
  <c r="AA1494" i="14"/>
  <c r="Y1499" i="14"/>
  <c r="Y1503" i="14"/>
  <c r="AA1508" i="14"/>
  <c r="AB1512" i="14"/>
  <c r="Y1518" i="14"/>
  <c r="AA1522" i="14"/>
  <c r="AB1526" i="14"/>
  <c r="Z1532" i="14"/>
  <c r="AB1538" i="14"/>
  <c r="AB1542" i="14"/>
  <c r="Y1547" i="14"/>
  <c r="Y1551" i="14"/>
  <c r="Z1556" i="14"/>
  <c r="Z1560" i="14"/>
  <c r="Z1564" i="14"/>
  <c r="AA1568" i="14"/>
  <c r="AA1572" i="14"/>
  <c r="AA1576" i="14"/>
  <c r="AB1581" i="14"/>
  <c r="AA1586" i="14"/>
  <c r="AA1590" i="14"/>
  <c r="AA1594" i="14"/>
  <c r="AA1598" i="14"/>
  <c r="AA1602" i="14"/>
  <c r="Z1607" i="14"/>
  <c r="Z1611" i="14"/>
  <c r="Z1615" i="14"/>
  <c r="Z1619" i="14"/>
  <c r="Z1623" i="14"/>
  <c r="Z1627" i="14"/>
  <c r="AA1631" i="14"/>
  <c r="AA1635" i="14"/>
  <c r="AA1639" i="14"/>
  <c r="AA1643" i="14"/>
  <c r="AA1647" i="14"/>
  <c r="AA1651" i="14"/>
  <c r="AA1655" i="14"/>
  <c r="AA1659" i="14"/>
  <c r="AB1666" i="14"/>
  <c r="AB1676" i="14"/>
  <c r="AA1689" i="14"/>
  <c r="AB1695" i="14"/>
  <c r="AB1710" i="14"/>
  <c r="Y1716" i="14"/>
  <c r="Y1720" i="14"/>
  <c r="Z1724" i="14"/>
  <c r="Z1731" i="14"/>
  <c r="Y1736" i="14"/>
  <c r="Y1740" i="14"/>
  <c r="AA1747" i="14"/>
  <c r="Z1756" i="14"/>
  <c r="Z1760" i="14"/>
  <c r="Y1766" i="14"/>
  <c r="AA1775" i="14"/>
  <c r="AA1779" i="14"/>
  <c r="AA1783" i="14"/>
  <c r="Y1789" i="14"/>
  <c r="Z1795" i="14"/>
  <c r="AA1800" i="14"/>
  <c r="AB1805" i="14"/>
  <c r="AB1811" i="14"/>
  <c r="AA1817" i="14"/>
  <c r="Y1318" i="14"/>
  <c r="Y1233" i="14"/>
  <c r="Y1311" i="14"/>
  <c r="Y1671" i="14"/>
  <c r="Z1691" i="14"/>
  <c r="Z1747" i="14"/>
  <c r="Y1799" i="14"/>
  <c r="Y1259" i="14"/>
  <c r="Y1324" i="14"/>
  <c r="Y1341" i="14"/>
  <c r="AA1358" i="14"/>
  <c r="AB1375" i="14"/>
  <c r="Z1389" i="14"/>
  <c r="AB1409" i="14"/>
  <c r="Y1426" i="14"/>
  <c r="AB1439" i="14"/>
  <c r="AA1453" i="14"/>
  <c r="AA1465" i="14"/>
  <c r="Z1479" i="14"/>
  <c r="Z1489" i="14"/>
  <c r="Z1503" i="14"/>
  <c r="AB1521" i="14"/>
  <c r="Y1537" i="14"/>
  <c r="Z1546" i="14"/>
  <c r="AA1558" i="14"/>
  <c r="AA1566" i="14"/>
  <c r="AB1578" i="14"/>
  <c r="AB1589" i="14"/>
  <c r="AB1597" i="14"/>
  <c r="AA1606" i="14"/>
  <c r="AA1618" i="14"/>
  <c r="AB1630" i="14"/>
  <c r="AB1642" i="14"/>
  <c r="AB1654" i="14"/>
  <c r="Z1677" i="14"/>
  <c r="Z1699" i="14"/>
  <c r="Z1719" i="14"/>
  <c r="Z1734" i="14"/>
  <c r="AB1749" i="14"/>
  <c r="AA1760" i="14"/>
  <c r="AB1774" i="14"/>
  <c r="Y1787" i="14"/>
  <c r="AB1796" i="14"/>
  <c r="AA1814" i="14"/>
  <c r="Y1314" i="14"/>
  <c r="Y1371" i="14"/>
  <c r="Y1482" i="14"/>
  <c r="Y1526" i="14"/>
  <c r="Z1775" i="14"/>
  <c r="Z1667" i="14"/>
  <c r="Y1712" i="14"/>
  <c r="Y1333" i="14"/>
  <c r="Y1480" i="14"/>
  <c r="Y1504" i="14"/>
  <c r="Y1574" i="14"/>
  <c r="Y1811" i="14"/>
  <c r="Y1323" i="14"/>
  <c r="Y1554" i="14"/>
  <c r="Z1669" i="14"/>
  <c r="Y1729" i="14"/>
  <c r="Y1357" i="14"/>
  <c r="Y1487" i="14"/>
  <c r="Y1726" i="14"/>
  <c r="Y1247" i="14"/>
  <c r="Y1360" i="14"/>
  <c r="Y1436" i="14"/>
  <c r="Y1484" i="14"/>
  <c r="Y1507" i="14"/>
  <c r="Y1546" i="14"/>
  <c r="Y1682" i="14"/>
  <c r="Z1732" i="14"/>
  <c r="Y1800" i="14"/>
  <c r="Y1239" i="14"/>
  <c r="Y1260" i="14"/>
  <c r="Y1279" i="14"/>
  <c r="Y1297" i="14"/>
  <c r="Y1316" i="14"/>
  <c r="Z1322" i="14"/>
  <c r="AA1326" i="14"/>
  <c r="AB1330" i="14"/>
  <c r="Y1335" i="14"/>
  <c r="Z1340" i="14"/>
  <c r="Z1344" i="14"/>
  <c r="Z1348" i="14"/>
  <c r="Z1352" i="14"/>
  <c r="AA1356" i="14"/>
  <c r="Z1361" i="14"/>
  <c r="Z1365" i="14"/>
  <c r="Z1369" i="14"/>
  <c r="AB1373" i="14"/>
  <c r="AA1379" i="14"/>
  <c r="AA1383" i="14"/>
  <c r="AA1387" i="14"/>
  <c r="AA1391" i="14"/>
  <c r="AA1395" i="14"/>
  <c r="AB1400" i="14"/>
  <c r="AB1404" i="14"/>
  <c r="Y1409" i="14"/>
  <c r="Y1413" i="14"/>
  <c r="Y1417" i="14"/>
  <c r="Y1421" i="14"/>
  <c r="Z1425" i="14"/>
  <c r="AA1429" i="14"/>
  <c r="AA1433" i="14"/>
  <c r="AB1437" i="14"/>
  <c r="Y1443" i="14"/>
  <c r="Z1447" i="14"/>
  <c r="AA1451" i="14"/>
  <c r="AB1455" i="14"/>
  <c r="AB1459" i="14"/>
  <c r="AB1463" i="14"/>
  <c r="AB1467" i="14"/>
  <c r="AB1471" i="14"/>
  <c r="Y1476" i="14"/>
  <c r="AA1480" i="14"/>
  <c r="Z1486" i="14"/>
  <c r="AA1490" i="14"/>
  <c r="Z1496" i="14"/>
  <c r="AA1500" i="14"/>
  <c r="AA1504" i="14"/>
  <c r="Y1510" i="14"/>
  <c r="AA1514" i="14"/>
  <c r="AA1518" i="14"/>
  <c r="Z1524" i="14"/>
  <c r="AA1528" i="14"/>
  <c r="AB1532" i="14"/>
  <c r="Z1538" i="14"/>
  <c r="Z1542" i="14"/>
  <c r="AA1546" i="14"/>
  <c r="AA1550" i="14"/>
  <c r="AA1554" i="14"/>
  <c r="AB1558" i="14"/>
  <c r="AB1562" i="14"/>
  <c r="AB1566" i="14"/>
  <c r="Y1571" i="14"/>
  <c r="Y1576" i="14"/>
  <c r="Z1581" i="14"/>
  <c r="Y1588" i="14"/>
  <c r="Y1592" i="14"/>
  <c r="Y1596" i="14"/>
  <c r="Y1600" i="14"/>
  <c r="AB1604" i="14"/>
  <c r="AB1608" i="14"/>
  <c r="AB1612" i="14"/>
  <c r="AB1616" i="14"/>
  <c r="AB1620" i="14"/>
  <c r="AB1624" i="14"/>
  <c r="AB1628" i="14"/>
  <c r="Y1633" i="14"/>
  <c r="Y1637" i="14"/>
  <c r="Y1641" i="14"/>
  <c r="Y1645" i="14"/>
  <c r="Y1649" i="14"/>
  <c r="Y1653" i="14"/>
  <c r="Y1657" i="14"/>
  <c r="Z1662" i="14"/>
  <c r="AB1670" i="14"/>
  <c r="Z1683" i="14"/>
  <c r="Y1692" i="14"/>
  <c r="Y1709" i="14"/>
  <c r="AA1713" i="14"/>
  <c r="AA1717" i="14"/>
  <c r="AA1721" i="14"/>
  <c r="AB1727" i="14"/>
  <c r="AA1734" i="14"/>
  <c r="AA1738" i="14"/>
  <c r="AA1742" i="14"/>
  <c r="Z1751" i="14"/>
  <c r="AB1757" i="14"/>
  <c r="AB1761" i="14"/>
  <c r="AA1767" i="14"/>
  <c r="AA1771" i="14"/>
  <c r="Y1776" i="14"/>
  <c r="Y1780" i="14"/>
  <c r="Y1784" i="14"/>
  <c r="AA1789" i="14"/>
  <c r="AB1794" i="14"/>
  <c r="AB1799" i="14"/>
  <c r="Z1805" i="14"/>
  <c r="Z1811" i="14"/>
  <c r="AB1815" i="14"/>
  <c r="Y1312" i="14"/>
  <c r="Y1248" i="14"/>
  <c r="Z1473" i="14"/>
  <c r="Z1678" i="14"/>
  <c r="Z1695" i="14"/>
  <c r="Y1730" i="14"/>
  <c r="Z1748" i="14"/>
  <c r="Y1801" i="14"/>
  <c r="Y1818" i="14"/>
  <c r="Y1245" i="14"/>
  <c r="Y1267" i="14"/>
  <c r="Y1286" i="14"/>
  <c r="Y1303" i="14"/>
  <c r="Z1319" i="14"/>
  <c r="AA1323" i="14"/>
  <c r="AB1327" i="14"/>
  <c r="Y1332" i="14"/>
  <c r="Z1337" i="14"/>
  <c r="AA1341" i="14"/>
  <c r="AA1345" i="14"/>
  <c r="AA1349" i="14"/>
  <c r="AA1353" i="14"/>
  <c r="AB1357" i="14"/>
  <c r="AA1362" i="14"/>
  <c r="AA1366" i="14"/>
  <c r="AB1370" i="14"/>
  <c r="AA1376" i="14"/>
  <c r="AB1380" i="14"/>
  <c r="AB1384" i="14"/>
  <c r="AB1388" i="14"/>
  <c r="AB1392" i="14"/>
  <c r="AB1396" i="14"/>
  <c r="Z1408" i="14"/>
  <c r="Z1412" i="14"/>
  <c r="Z1416" i="14"/>
  <c r="Z1420" i="14"/>
  <c r="AA1424" i="14"/>
  <c r="AB1428" i="14"/>
  <c r="AB1432" i="14"/>
  <c r="Z1438" i="14"/>
  <c r="Z1442" i="14"/>
  <c r="Z1446" i="14"/>
  <c r="AB1450" i="14"/>
  <c r="Y1455" i="14"/>
  <c r="Y1459" i="14"/>
  <c r="Y1463" i="14"/>
  <c r="Y1467" i="14"/>
  <c r="Y1471" i="14"/>
  <c r="Z1475" i="14"/>
  <c r="AB1479" i="14"/>
  <c r="Z1485" i="14"/>
  <c r="AB1489" i="14"/>
  <c r="AA1495" i="14"/>
  <c r="AB1499" i="14"/>
  <c r="AB1503" i="14"/>
  <c r="Z1509" i="14"/>
  <c r="AB1513" i="14"/>
  <c r="AB1517" i="14"/>
  <c r="AA1523" i="14"/>
  <c r="AB1527" i="14"/>
  <c r="Y1532" i="14"/>
  <c r="AA1538" i="14"/>
  <c r="AA1542" i="14"/>
  <c r="AB1546" i="14"/>
  <c r="AB1550" i="14"/>
  <c r="AB1554" i="14"/>
  <c r="Y1559" i="14"/>
  <c r="Y1563" i="14"/>
  <c r="Z1568" i="14"/>
  <c r="Z1572" i="14"/>
  <c r="Z1576" i="14"/>
  <c r="AB1583" i="14"/>
  <c r="Z1589" i="14"/>
  <c r="Z1593" i="14"/>
  <c r="Z1597" i="14"/>
  <c r="Z1601" i="14"/>
  <c r="Y1606" i="14"/>
  <c r="Y1610" i="14"/>
  <c r="Y1614" i="14"/>
  <c r="Y1618" i="14"/>
  <c r="Y1622" i="14"/>
  <c r="Y1626" i="14"/>
  <c r="Y1630" i="14"/>
  <c r="Z1634" i="14"/>
  <c r="Z1638" i="14"/>
  <c r="Z1642" i="14"/>
  <c r="Z1646" i="14"/>
  <c r="Z1650" i="14"/>
  <c r="Z1654" i="14"/>
  <c r="Z1658" i="14"/>
  <c r="AB1667" i="14"/>
  <c r="Z1679" i="14"/>
  <c r="Y1686" i="14"/>
  <c r="AA1692" i="14"/>
  <c r="AB1699" i="14"/>
  <c r="AB1703" i="14"/>
  <c r="Z1709" i="14"/>
  <c r="AB1713" i="14"/>
  <c r="AB1717" i="14"/>
  <c r="AB1721" i="14"/>
  <c r="Y1731" i="14"/>
  <c r="AB1735" i="14"/>
  <c r="AB1739" i="14"/>
  <c r="AB1743" i="14"/>
  <c r="Y1755" i="14"/>
  <c r="Y1759" i="14"/>
  <c r="AA1764" i="14"/>
  <c r="AB1768" i="14"/>
  <c r="Z1774" i="14"/>
  <c r="Z1779" i="14"/>
  <c r="Z1783" i="14"/>
  <c r="AB1788" i="14"/>
  <c r="AB1792" i="14"/>
  <c r="AB1798" i="14"/>
  <c r="Z1804" i="14"/>
  <c r="AA1810" i="14"/>
  <c r="Z1816" i="14"/>
  <c r="Y1299" i="14"/>
  <c r="Y1374" i="14"/>
  <c r="Y1450" i="14"/>
  <c r="Y1491" i="14"/>
  <c r="Y1519" i="14"/>
  <c r="Y1584" i="14"/>
  <c r="Y1680" i="14"/>
  <c r="Z1725" i="14"/>
  <c r="Z1765" i="14"/>
  <c r="Y1226" i="14"/>
  <c r="Y1246" i="14"/>
  <c r="Y1268" i="14"/>
  <c r="Y1291" i="14"/>
  <c r="Y1308" i="14"/>
  <c r="AA1321" i="14"/>
  <c r="Y1326" i="14"/>
  <c r="Z1331" i="14"/>
  <c r="AA1335" i="14"/>
  <c r="AB1339" i="14"/>
  <c r="AB1343" i="14"/>
  <c r="AB1347" i="14"/>
  <c r="AB1351" i="14"/>
  <c r="AB1355" i="14"/>
  <c r="AB1361" i="14"/>
  <c r="AB1365" i="14"/>
  <c r="AB1369" i="14"/>
  <c r="AA1375" i="14"/>
  <c r="Y1381" i="14"/>
  <c r="Y1385" i="14"/>
  <c r="Y1389" i="14"/>
  <c r="Y1393" i="14"/>
  <c r="Y1397" i="14"/>
  <c r="Z1402" i="14"/>
  <c r="AA1407" i="14"/>
  <c r="AA1411" i="14"/>
  <c r="AA1415" i="14"/>
  <c r="AA1419" i="14"/>
  <c r="AB1423" i="14"/>
  <c r="AB1427" i="14"/>
  <c r="Y1432" i="14"/>
  <c r="Z1437" i="14"/>
  <c r="AA1441" i="14"/>
  <c r="AA1445" i="14"/>
  <c r="AB1449" i="14"/>
  <c r="Z1455" i="14"/>
  <c r="Z1459" i="14"/>
  <c r="Z1463" i="14"/>
  <c r="Z1467" i="14"/>
  <c r="Z1471" i="14"/>
  <c r="AA1475" i="14"/>
  <c r="Z1481" i="14"/>
  <c r="AA1485" i="14"/>
  <c r="Z1491" i="14"/>
  <c r="AB1495" i="14"/>
  <c r="Y1500" i="14"/>
  <c r="Z1505" i="14"/>
  <c r="AA1509" i="14"/>
  <c r="Y1515" i="14"/>
  <c r="Z1519" i="14"/>
  <c r="AB1523" i="14"/>
  <c r="Z1529" i="14"/>
  <c r="Z1533" i="14"/>
  <c r="AB1539" i="14"/>
  <c r="AB1543" i="14"/>
  <c r="Y1548" i="14"/>
  <c r="Y1552" i="14"/>
  <c r="Z1557" i="14"/>
  <c r="Z1561" i="14"/>
  <c r="Z1565" i="14"/>
  <c r="AA1569" i="14"/>
  <c r="AA1573" i="14"/>
  <c r="AA1577" i="14"/>
  <c r="Y1583" i="14"/>
  <c r="AA1587" i="14"/>
  <c r="AA1591" i="14"/>
  <c r="AA1595" i="14"/>
  <c r="AA1599" i="14"/>
  <c r="Z1604" i="14"/>
  <c r="Z1608" i="14"/>
  <c r="Z1612" i="14"/>
  <c r="Z1616" i="14"/>
  <c r="Z1620" i="14"/>
  <c r="Z1624" i="14"/>
  <c r="Z1628" i="14"/>
  <c r="AA1632" i="14"/>
  <c r="AA1636" i="14"/>
  <c r="AA1640" i="14"/>
  <c r="AA1644" i="14"/>
  <c r="AA1648" i="14"/>
  <c r="AA1652" i="14"/>
  <c r="AA1656" i="14"/>
  <c r="AA1660" i="14"/>
  <c r="Z1670" i="14"/>
  <c r="AB1683" i="14"/>
  <c r="AA1691" i="14"/>
  <c r="AB1697" i="14"/>
  <c r="Y1713" i="14"/>
  <c r="Y1717" i="14"/>
  <c r="Y1721" i="14"/>
  <c r="AA1725" i="14"/>
  <c r="AB1732" i="14"/>
  <c r="Y1737" i="14"/>
  <c r="Y1741" i="14"/>
  <c r="AA1749" i="14"/>
  <c r="Z1757" i="14"/>
  <c r="Z1761" i="14"/>
  <c r="Y1767" i="14"/>
  <c r="Y1771" i="14"/>
  <c r="AA1776" i="14"/>
  <c r="AA1780" i="14"/>
  <c r="AA1784" i="14"/>
  <c r="Y1790" i="14"/>
  <c r="AA1796" i="14"/>
  <c r="AB1801" i="14"/>
  <c r="Z1807" i="14"/>
  <c r="Z1814" i="14"/>
  <c r="AB1818" i="14"/>
  <c r="Y1334" i="14"/>
  <c r="Y1244" i="14"/>
  <c r="Z1318" i="14"/>
  <c r="Y1676" i="14"/>
  <c r="Z1694" i="14"/>
  <c r="Y1732" i="14"/>
  <c r="Z1749" i="14"/>
  <c r="Y1803" i="14"/>
  <c r="Y1216" i="14"/>
  <c r="Y1242" i="14"/>
  <c r="Y1265" i="14"/>
  <c r="Y1288" i="14"/>
  <c r="Y1305" i="14"/>
  <c r="AB1319" i="14"/>
  <c r="Z1325" i="14"/>
  <c r="AA1329" i="14"/>
  <c r="AA1333" i="14"/>
  <c r="AB1337" i="14"/>
  <c r="Y1342" i="14"/>
  <c r="Y1347" i="14"/>
  <c r="Y1351" i="14"/>
  <c r="Y1355" i="14"/>
  <c r="AA1359" i="14"/>
  <c r="Y1364" i="14"/>
  <c r="Y1368" i="14"/>
  <c r="AA1372" i="14"/>
  <c r="Z1378" i="14"/>
  <c r="Z1382" i="14"/>
  <c r="Z1386" i="14"/>
  <c r="Z1390" i="14"/>
  <c r="Z1394" i="14"/>
  <c r="Z1398" i="14"/>
  <c r="AB1410" i="14"/>
  <c r="AB1414" i="14"/>
  <c r="AB1418" i="14"/>
  <c r="AB1422" i="14"/>
  <c r="Z1428" i="14"/>
  <c r="Z1432" i="14"/>
  <c r="AA1436" i="14"/>
  <c r="AB1440" i="14"/>
  <c r="AB1444" i="14"/>
  <c r="Z1450" i="14"/>
  <c r="AA1454" i="14"/>
  <c r="AA1458" i="14"/>
  <c r="AA1462" i="14"/>
  <c r="AA1466" i="14"/>
  <c r="AA1470" i="14"/>
  <c r="AB1474" i="14"/>
  <c r="Z1480" i="14"/>
  <c r="AB1484" i="14"/>
  <c r="Z1490" i="14"/>
  <c r="AB1494" i="14"/>
  <c r="Z1500" i="14"/>
  <c r="Z1504" i="14"/>
  <c r="AB1508" i="14"/>
  <c r="Z1514" i="14"/>
  <c r="Z1518" i="14"/>
  <c r="AB1522" i="14"/>
  <c r="Z1528" i="14"/>
  <c r="AA1532" i="14"/>
  <c r="Y1538" i="14"/>
  <c r="Y1542" i="14"/>
  <c r="Z1547" i="14"/>
  <c r="Z1551" i="14"/>
  <c r="AA1555" i="14"/>
  <c r="AA1559" i="14"/>
  <c r="AA1563" i="14"/>
  <c r="AA1567" i="14"/>
  <c r="AB1571" i="14"/>
  <c r="AB1575" i="14"/>
  <c r="AB1579" i="14"/>
  <c r="AB1586" i="14"/>
  <c r="AB1590" i="14"/>
  <c r="AB1594" i="14"/>
  <c r="AB1598" i="14"/>
  <c r="AB1602" i="14"/>
  <c r="AA1607" i="14"/>
  <c r="AA1611" i="14"/>
  <c r="AA1615" i="14"/>
  <c r="AA1619" i="14"/>
  <c r="AA1623" i="14"/>
  <c r="AA1627" i="14"/>
  <c r="AB1631" i="14"/>
  <c r="AB1635" i="14"/>
  <c r="AB1639" i="14"/>
  <c r="AB1643" i="14"/>
  <c r="AB1647" i="14"/>
  <c r="AB1651" i="14"/>
  <c r="AB1655" i="14"/>
  <c r="AB1659" i="14"/>
  <c r="Z1668" i="14"/>
  <c r="AB1678" i="14"/>
  <c r="AA1686" i="14"/>
  <c r="AA1693" i="14"/>
  <c r="Z1700" i="14"/>
  <c r="Z1704" i="14"/>
  <c r="Z1712" i="14"/>
  <c r="Z1716" i="14"/>
  <c r="Z1720" i="14"/>
  <c r="AA1724" i="14"/>
  <c r="Z1735" i="14"/>
  <c r="Z1739" i="14"/>
  <c r="Y1751" i="14"/>
  <c r="AA1761" i="14"/>
  <c r="AB1775" i="14"/>
  <c r="Z1788" i="14"/>
  <c r="Z1798" i="14"/>
  <c r="AB1780" i="14"/>
  <c r="Z1789" i="14"/>
  <c r="AB1804" i="14"/>
  <c r="Y1220" i="14"/>
  <c r="Y1379" i="14"/>
  <c r="Y1492" i="14"/>
  <c r="Y1545" i="14"/>
  <c r="Z1796" i="14"/>
  <c r="Z1671" i="14"/>
  <c r="AA1726" i="14"/>
  <c r="Y1377" i="14"/>
  <c r="Y1485" i="14"/>
  <c r="Y1508" i="14"/>
  <c r="Y1743" i="14"/>
  <c r="Y1815" i="14"/>
  <c r="Y1373" i="14"/>
  <c r="Y1587" i="14"/>
  <c r="Z1684" i="14"/>
  <c r="Y1345" i="14"/>
  <c r="Y1375" i="14"/>
  <c r="Y1496" i="14"/>
  <c r="Z1755" i="14"/>
  <c r="Y1322" i="14"/>
  <c r="Y1372" i="14"/>
  <c r="Y1447" i="14"/>
  <c r="Y1488" i="14"/>
  <c r="Y1513" i="14"/>
  <c r="Y1568" i="14"/>
  <c r="Z1688" i="14"/>
  <c r="Z1744" i="14"/>
  <c r="Y1804" i="14"/>
  <c r="Y1243" i="14"/>
  <c r="Y1266" i="14"/>
  <c r="Y1285" i="14"/>
  <c r="Y1302" i="14"/>
  <c r="Y1319" i="14"/>
  <c r="Z1323" i="14"/>
  <c r="AA1327" i="14"/>
  <c r="AB1331" i="14"/>
  <c r="Y1337" i="14"/>
  <c r="Z1341" i="14"/>
  <c r="Z1345" i="14"/>
  <c r="Z1349" i="14"/>
  <c r="Z1353" i="14"/>
  <c r="AA1357" i="14"/>
  <c r="Z1362" i="14"/>
  <c r="Z1366" i="14"/>
  <c r="AA1370" i="14"/>
  <c r="Z1376" i="14"/>
  <c r="AA1380" i="14"/>
  <c r="AA1384" i="14"/>
  <c r="AA1388" i="14"/>
  <c r="AA1392" i="14"/>
  <c r="AA1396" i="14"/>
  <c r="AB1401" i="14"/>
  <c r="AB1405" i="14"/>
  <c r="Y1410" i="14"/>
  <c r="Y1414" i="14"/>
  <c r="Y1418" i="14"/>
  <c r="Y1422" i="14"/>
  <c r="Z1426" i="14"/>
  <c r="AA1430" i="14"/>
  <c r="AA1434" i="14"/>
  <c r="Y1440" i="14"/>
  <c r="Y1444" i="14"/>
  <c r="Z1448" i="14"/>
  <c r="AB1452" i="14"/>
  <c r="AB1456" i="14"/>
  <c r="AB1460" i="14"/>
  <c r="AB1464" i="14"/>
  <c r="AB1468" i="14"/>
  <c r="AB1472" i="14"/>
  <c r="Z1477" i="14"/>
  <c r="AB1481" i="14"/>
  <c r="Z1487" i="14"/>
  <c r="AB1491" i="14"/>
  <c r="AA1497" i="14"/>
  <c r="AA1501" i="14"/>
  <c r="AB1505" i="14"/>
  <c r="Z1511" i="14"/>
  <c r="AA1515" i="14"/>
  <c r="AB1519" i="14"/>
  <c r="Z1525" i="14"/>
  <c r="AB1529" i="14"/>
  <c r="AB1533" i="14"/>
  <c r="Z1539" i="14"/>
  <c r="Z1543" i="14"/>
  <c r="AA1547" i="14"/>
  <c r="AA1551" i="14"/>
  <c r="AB1555" i="14"/>
  <c r="AB1559" i="14"/>
  <c r="AB1563" i="14"/>
  <c r="AB1567" i="14"/>
  <c r="Y1572" i="14"/>
  <c r="Y1577" i="14"/>
  <c r="AA1583" i="14"/>
  <c r="Y1589" i="14"/>
  <c r="Y1593" i="14"/>
  <c r="Y1597" i="14"/>
  <c r="Y1601" i="14"/>
  <c r="AB1605" i="14"/>
  <c r="AB1609" i="14"/>
  <c r="AB1613" i="14"/>
  <c r="AB1617" i="14"/>
  <c r="AB1621" i="14"/>
  <c r="AB1625" i="14"/>
  <c r="AB1629" i="14"/>
  <c r="Y1634" i="14"/>
  <c r="Y1638" i="14"/>
  <c r="Y1642" i="14"/>
  <c r="Y1646" i="14"/>
  <c r="Y1650" i="14"/>
  <c r="Y1654" i="14"/>
  <c r="Y1658" i="14"/>
  <c r="Z1663" i="14"/>
  <c r="Z1672" i="14"/>
  <c r="AB1686" i="14"/>
  <c r="AB1693" i="14"/>
  <c r="Z1710" i="14"/>
  <c r="AA1714" i="14"/>
  <c r="AA1718" i="14"/>
  <c r="AA1722" i="14"/>
  <c r="AB1730" i="14"/>
  <c r="AA1735" i="14"/>
  <c r="AA1739" i="14"/>
  <c r="AA1743" i="14"/>
  <c r="AB1754" i="14"/>
  <c r="AB1758" i="14"/>
  <c r="Z1764" i="14"/>
  <c r="AA1768" i="14"/>
  <c r="AB1772" i="14"/>
  <c r="Y1777" i="14"/>
  <c r="Y1781" i="14"/>
  <c r="Z1786" i="14"/>
  <c r="AA1790" i="14"/>
  <c r="AB1795" i="14"/>
  <c r="Z1801" i="14"/>
  <c r="AA1806" i="14"/>
  <c r="AA1812" i="14"/>
  <c r="Z1818" i="14"/>
  <c r="Y1219" i="14"/>
  <c r="Z1630" i="14"/>
  <c r="Z1682" i="14"/>
  <c r="Y1710" i="14"/>
  <c r="Y1733" i="14"/>
  <c r="Y1762" i="14"/>
  <c r="Y1805" i="14"/>
  <c r="Y1225" i="14"/>
  <c r="Y1252" i="14"/>
  <c r="Y1271" i="14"/>
  <c r="Y1290" i="14"/>
  <c r="Y1307" i="14"/>
  <c r="Z1320" i="14"/>
  <c r="AA1324" i="14"/>
  <c r="AB1328" i="14"/>
  <c r="Z1334" i="14"/>
  <c r="AA1338" i="14"/>
  <c r="AA1342" i="14"/>
  <c r="AA1346" i="14"/>
  <c r="AA1350" i="14"/>
  <c r="AA1354" i="14"/>
  <c r="AA1363" i="14"/>
  <c r="AA1367" i="14"/>
  <c r="AB1371" i="14"/>
  <c r="AA1377" i="14"/>
  <c r="AB1381" i="14"/>
  <c r="AB1385" i="14"/>
  <c r="AB1389" i="14"/>
  <c r="AB1393" i="14"/>
  <c r="AB1397" i="14"/>
  <c r="Z1409" i="14"/>
  <c r="Z1413" i="14"/>
  <c r="Z1417" i="14"/>
  <c r="Z1421" i="14"/>
  <c r="AA1425" i="14"/>
  <c r="AB1429" i="14"/>
  <c r="AB1433" i="14"/>
  <c r="Z1439" i="14"/>
  <c r="Z1443" i="14"/>
  <c r="AA1447" i="14"/>
  <c r="AB1451" i="14"/>
  <c r="Y1456" i="14"/>
  <c r="Y1460" i="14"/>
  <c r="Y1464" i="14"/>
  <c r="Y1468" i="14"/>
  <c r="Y1472" i="14"/>
  <c r="Z1476" i="14"/>
  <c r="AB1480" i="14"/>
  <c r="AA1486" i="14"/>
  <c r="AB1490" i="14"/>
  <c r="AA1496" i="14"/>
  <c r="AB1500" i="14"/>
  <c r="AB1504" i="14"/>
  <c r="Z1510" i="14"/>
  <c r="AB1514" i="14"/>
  <c r="AB1518" i="14"/>
  <c r="AA1524" i="14"/>
  <c r="AB1528" i="14"/>
  <c r="Y1533" i="14"/>
  <c r="AA1539" i="14"/>
  <c r="AA1543" i="14"/>
  <c r="AB1547" i="14"/>
  <c r="AB1551" i="14"/>
  <c r="Y1556" i="14"/>
  <c r="Y1560" i="14"/>
  <c r="Y1564" i="14"/>
  <c r="Z1569" i="14"/>
  <c r="Z1573" i="14"/>
  <c r="Z1577" i="14"/>
  <c r="Y1585" i="14"/>
  <c r="Z1590" i="14"/>
  <c r="Z1594" i="14"/>
  <c r="Z1598" i="14"/>
  <c r="Z1602" i="14"/>
  <c r="Y1607" i="14"/>
  <c r="Y1611" i="14"/>
  <c r="Y1615" i="14"/>
  <c r="Y1619" i="14"/>
  <c r="Y1623" i="14"/>
  <c r="Y1627" i="14"/>
  <c r="Z1631" i="14"/>
  <c r="Z1635" i="14"/>
  <c r="Z1639" i="14"/>
  <c r="Z1643" i="14"/>
  <c r="Z1647" i="14"/>
  <c r="Z1651" i="14"/>
  <c r="Z1655" i="14"/>
  <c r="Z1659" i="14"/>
  <c r="AB1668" i="14"/>
  <c r="AB1680" i="14"/>
  <c r="Z1687" i="14"/>
  <c r="Y1694" i="14"/>
  <c r="AB1700" i="14"/>
  <c r="AB1704" i="14"/>
  <c r="AA1710" i="14"/>
  <c r="AB1714" i="14"/>
  <c r="AB1718" i="14"/>
  <c r="AB1722" i="14"/>
  <c r="AA1732" i="14"/>
  <c r="AB1736" i="14"/>
  <c r="AB1740" i="14"/>
  <c r="AB1746" i="14"/>
  <c r="Y1756" i="14"/>
  <c r="Y1760" i="14"/>
  <c r="AB1765" i="14"/>
  <c r="AB1769" i="14"/>
  <c r="Z1776" i="14"/>
  <c r="Z1780" i="14"/>
  <c r="Z1784" i="14"/>
  <c r="AB1789" i="14"/>
  <c r="Y1794" i="14"/>
  <c r="Z1800" i="14"/>
  <c r="AA1805" i="14"/>
  <c r="AA1811" i="14"/>
  <c r="Z1817" i="14"/>
  <c r="Y1325" i="14"/>
  <c r="Y1378" i="14"/>
  <c r="Y1477" i="14"/>
  <c r="Y1495" i="14"/>
  <c r="Y1523" i="14"/>
  <c r="Y1603" i="14"/>
  <c r="Z1690" i="14"/>
  <c r="Z1730" i="14"/>
  <c r="Y1798" i="14"/>
  <c r="Y1230" i="14"/>
  <c r="Y1253" i="14"/>
  <c r="Y1272" i="14"/>
  <c r="Y1295" i="14"/>
  <c r="AA1318" i="14"/>
  <c r="AB1322" i="14"/>
  <c r="Y1327" i="14"/>
  <c r="Z1332" i="14"/>
  <c r="AA1336" i="14"/>
  <c r="AB1340" i="14"/>
  <c r="AB1344" i="14"/>
  <c r="AB1348" i="14"/>
  <c r="AB1352" i="14"/>
  <c r="Z1358" i="14"/>
  <c r="AB1362" i="14"/>
  <c r="AB1366" i="14"/>
  <c r="Z1372" i="14"/>
  <c r="AB1376" i="14"/>
  <c r="Y1382" i="14"/>
  <c r="Y1386" i="14"/>
  <c r="Y1390" i="14"/>
  <c r="Y1394" i="14"/>
  <c r="Y1398" i="14"/>
  <c r="Z1403" i="14"/>
  <c r="AA1408" i="14"/>
  <c r="AA1412" i="14"/>
  <c r="AA1416" i="14"/>
  <c r="AA1420" i="14"/>
  <c r="AB1424" i="14"/>
  <c r="Y1429" i="14"/>
  <c r="Y1433" i="14"/>
  <c r="AA1438" i="14"/>
  <c r="AA1442" i="14"/>
  <c r="AA1446" i="14"/>
  <c r="Z1452" i="14"/>
  <c r="Z1456" i="14"/>
  <c r="Z1460" i="14"/>
  <c r="Z1464" i="14"/>
  <c r="Z1468" i="14"/>
  <c r="Z1472" i="14"/>
  <c r="AA1476" i="14"/>
  <c r="Z1482" i="14"/>
  <c r="AB1486" i="14"/>
  <c r="Z1492" i="14"/>
  <c r="AB1496" i="14"/>
  <c r="Y1501" i="14"/>
  <c r="Z1506" i="14"/>
  <c r="AA1510" i="14"/>
  <c r="Y1516" i="14"/>
  <c r="Z1520" i="14"/>
  <c r="AB1524" i="14"/>
  <c r="Z1530" i="14"/>
  <c r="AB1536" i="14"/>
  <c r="AB1540" i="14"/>
  <c r="AB1544" i="14"/>
  <c r="Y1549" i="14"/>
  <c r="Y1553" i="14"/>
  <c r="Z1558" i="14"/>
  <c r="Z1562" i="14"/>
  <c r="Z1566" i="14"/>
  <c r="AA1570" i="14"/>
  <c r="AA1574" i="14"/>
  <c r="AA1578" i="14"/>
  <c r="Z1584" i="14"/>
  <c r="AA1588" i="14"/>
  <c r="AA1592" i="14"/>
  <c r="AA1596" i="14"/>
  <c r="AA1600" i="14"/>
  <c r="Z1605" i="14"/>
  <c r="Z1609" i="14"/>
  <c r="Z1613" i="14"/>
  <c r="Z1617" i="14"/>
  <c r="Z1621" i="14"/>
  <c r="Z1625" i="14"/>
  <c r="Z1629" i="14"/>
  <c r="AA1633" i="14"/>
  <c r="AA1637" i="14"/>
  <c r="AA1641" i="14"/>
  <c r="AA1645" i="14"/>
  <c r="AA1649" i="14"/>
  <c r="AA1653" i="14"/>
  <c r="AA1657" i="14"/>
  <c r="AB1662" i="14"/>
  <c r="AB1672" i="14"/>
  <c r="Z1686" i="14"/>
  <c r="AB1692" i="14"/>
  <c r="Z1707" i="14"/>
  <c r="Y1714" i="14"/>
  <c r="Y1718" i="14"/>
  <c r="Y1722" i="14"/>
  <c r="AA1728" i="14"/>
  <c r="Y1734" i="14"/>
  <c r="Y1738" i="14"/>
  <c r="Y1742" i="14"/>
  <c r="AB1751" i="14"/>
  <c r="Z1758" i="14"/>
  <c r="AA1762" i="14"/>
  <c r="Y1768" i="14"/>
  <c r="Z1772" i="14"/>
  <c r="AA1777" i="14"/>
  <c r="AA1781" i="14"/>
  <c r="AB1786" i="14"/>
  <c r="Y1791" i="14"/>
  <c r="AB1797" i="14"/>
  <c r="Z1803" i="14"/>
  <c r="AA1809" i="14"/>
  <c r="Z1815" i="14"/>
  <c r="AB1819" i="14"/>
  <c r="Y1217" i="14"/>
  <c r="Y1258" i="14"/>
  <c r="Z1603" i="14"/>
  <c r="Z1680" i="14"/>
  <c r="Z1697" i="14"/>
  <c r="Y1744" i="14"/>
  <c r="Y1772" i="14"/>
  <c r="Y1807" i="14"/>
  <c r="Y1223" i="14"/>
  <c r="Y1250" i="14"/>
  <c r="Y1269" i="14"/>
  <c r="Y1292" i="14"/>
  <c r="Y1309" i="14"/>
  <c r="AB1320" i="14"/>
  <c r="Z1326" i="14"/>
  <c r="AA1330" i="14"/>
  <c r="AB1334" i="14"/>
  <c r="Y1339" i="14"/>
  <c r="Y1343" i="14"/>
  <c r="Y1348" i="14"/>
  <c r="Y1352" i="14"/>
  <c r="Z1356" i="14"/>
  <c r="AB1360" i="14"/>
  <c r="Y1365" i="14"/>
  <c r="Y1369" i="14"/>
  <c r="AA1373" i="14"/>
  <c r="Z1379" i="14"/>
  <c r="Z1383" i="14"/>
  <c r="Z1387" i="14"/>
  <c r="Z1391" i="14"/>
  <c r="Z1395" i="14"/>
  <c r="AB1407" i="14"/>
  <c r="AB1411" i="14"/>
  <c r="AB1415" i="14"/>
  <c r="AB1419" i="14"/>
  <c r="Y1424" i="14"/>
  <c r="Z1429" i="14"/>
  <c r="Z1433" i="14"/>
  <c r="AA1437" i="14"/>
  <c r="AB1441" i="14"/>
  <c r="AB1445" i="14"/>
  <c r="Z1451" i="14"/>
  <c r="AA1455" i="14"/>
  <c r="AA1459" i="14"/>
  <c r="AA1463" i="14"/>
  <c r="AA1467" i="14"/>
  <c r="AA1471" i="14"/>
  <c r="AB1475" i="14"/>
  <c r="AA1481" i="14"/>
  <c r="AB1485" i="14"/>
  <c r="AA1491" i="14"/>
  <c r="Z1497" i="14"/>
  <c r="Z1501" i="14"/>
  <c r="AA1505" i="14"/>
  <c r="AB1509" i="14"/>
  <c r="Z1515" i="14"/>
  <c r="AA1519" i="14"/>
  <c r="Y1524" i="14"/>
  <c r="AA1529" i="14"/>
  <c r="AA1533" i="14"/>
  <c r="Y1539" i="14"/>
  <c r="Y1543" i="14"/>
  <c r="Z1548" i="14"/>
  <c r="Z1552" i="14"/>
  <c r="AA1556" i="14"/>
  <c r="AA1560" i="14"/>
  <c r="AA1564" i="14"/>
  <c r="AB1568" i="14"/>
  <c r="AB1572" i="14"/>
  <c r="AB1576" i="14"/>
  <c r="Z1583" i="14"/>
  <c r="AB1587" i="14"/>
  <c r="AB1591" i="14"/>
  <c r="AB1595" i="14"/>
  <c r="AB1599" i="14"/>
  <c r="AA1604" i="14"/>
  <c r="AA1608" i="14"/>
  <c r="AA1612" i="14"/>
  <c r="AA1616" i="14"/>
  <c r="AA1620" i="14"/>
  <c r="AA1624" i="14"/>
  <c r="AA1628" i="14"/>
  <c r="AB1632" i="14"/>
  <c r="AB1636" i="14"/>
  <c r="AB1640" i="14"/>
  <c r="AB1644" i="14"/>
  <c r="AB1648" i="14"/>
  <c r="AB1652" i="14"/>
  <c r="AB1656" i="14"/>
  <c r="AB1660" i="14"/>
  <c r="AB1671" i="14"/>
  <c r="AB1679" i="14"/>
  <c r="AB1687" i="14"/>
  <c r="AB1694" i="14"/>
  <c r="Z1701" i="14"/>
  <c r="Z1705" i="14"/>
  <c r="Z1713" i="14"/>
  <c r="Z1717" i="14"/>
  <c r="Z1721" i="14"/>
  <c r="AB1725" i="14"/>
  <c r="AA1731" i="14"/>
  <c r="Z1736" i="14"/>
  <c r="Z1740" i="14"/>
  <c r="AB1744" i="14"/>
  <c r="AA1754" i="14"/>
  <c r="AA1758" i="14"/>
  <c r="AB1762" i="14"/>
  <c r="Z1767" i="14"/>
  <c r="Z1771" i="14"/>
  <c r="AB1776" i="14"/>
  <c r="AB1784" i="14"/>
  <c r="AA1794" i="14"/>
  <c r="Z1812" i="14"/>
  <c r="Y1236" i="14"/>
  <c r="Y1439" i="14"/>
  <c r="Y1506" i="14"/>
  <c r="Y1586" i="14"/>
  <c r="Y1813" i="14"/>
  <c r="Z1676" i="14"/>
  <c r="Y1728" i="14"/>
  <c r="Y1427" i="14"/>
  <c r="Y1489" i="14"/>
  <c r="Y1514" i="14"/>
  <c r="Y1749" i="14"/>
  <c r="Y1819" i="14"/>
  <c r="Y1437" i="14"/>
  <c r="Y1725" i="14"/>
  <c r="Y1711" i="14"/>
  <c r="Y1232" i="14"/>
  <c r="Y1434" i="14"/>
  <c r="Y1512" i="14"/>
  <c r="Y1810" i="14"/>
  <c r="Z1329" i="14"/>
  <c r="Y1376" i="14"/>
  <c r="Y1452" i="14"/>
  <c r="Y1493" i="14"/>
  <c r="Y1521" i="14"/>
  <c r="Z1586" i="14"/>
  <c r="Z1692" i="14"/>
  <c r="Y1746" i="14"/>
  <c r="Y1224" i="14"/>
  <c r="Y1251" i="14"/>
  <c r="Y1270" i="14"/>
  <c r="Y1289" i="14"/>
  <c r="Y1306" i="14"/>
  <c r="Y1320" i="14"/>
  <c r="Z1324" i="14"/>
  <c r="AA1328" i="14"/>
  <c r="AB1332" i="14"/>
  <c r="Z1338" i="14"/>
  <c r="Z1342" i="14"/>
  <c r="Z1346" i="14"/>
  <c r="Z1350" i="14"/>
  <c r="Z1354" i="14"/>
  <c r="AB1358" i="14"/>
  <c r="Z1363" i="14"/>
  <c r="Z1367" i="14"/>
  <c r="AA1371" i="14"/>
  <c r="Z1377" i="14"/>
  <c r="AA1381" i="14"/>
  <c r="AA1385" i="14"/>
  <c r="AA1389" i="14"/>
  <c r="AA1393" i="14"/>
  <c r="AA1397" i="14"/>
  <c r="AB1402" i="14"/>
  <c r="Y1407" i="14"/>
  <c r="Y1411" i="14"/>
  <c r="Y1415" i="14"/>
  <c r="Y1419" i="14"/>
  <c r="Y1423" i="14"/>
  <c r="Z1427" i="14"/>
  <c r="AA1431" i="14"/>
  <c r="AA1435" i="14"/>
  <c r="Y1441" i="14"/>
  <c r="Y1445" i="14"/>
  <c r="Z1449" i="14"/>
  <c r="AB1453" i="14"/>
  <c r="AB1457" i="14"/>
  <c r="AB1461" i="14"/>
  <c r="AB1465" i="14"/>
  <c r="AB1469" i="14"/>
  <c r="Y1474" i="14"/>
  <c r="Z1478" i="14"/>
  <c r="AB1482" i="14"/>
  <c r="AA1488" i="14"/>
  <c r="AB1492" i="14"/>
  <c r="AA1498" i="14"/>
  <c r="AA1502" i="14"/>
  <c r="AB1506" i="14"/>
  <c r="Z1512" i="14"/>
  <c r="AA1516" i="14"/>
  <c r="AB1520" i="14"/>
  <c r="Z1526" i="14"/>
  <c r="AB1530" i="14"/>
  <c r="Z1536" i="14"/>
  <c r="Z1540" i="14"/>
  <c r="Z1544" i="14"/>
  <c r="AA1548" i="14"/>
  <c r="AA1552" i="14"/>
  <c r="AB1556" i="14"/>
  <c r="AB1560" i="14"/>
  <c r="AB1564" i="14"/>
  <c r="Y1569" i="14"/>
  <c r="Y1573" i="14"/>
  <c r="Y1578" i="14"/>
  <c r="AB1584" i="14"/>
  <c r="Y1590" i="14"/>
  <c r="Y1594" i="14"/>
  <c r="Y1598" i="14"/>
  <c r="Y1602" i="14"/>
  <c r="AB1606" i="14"/>
  <c r="AB1610" i="14"/>
  <c r="AB1614" i="14"/>
  <c r="AB1618" i="14"/>
  <c r="AB1622" i="14"/>
  <c r="AB1626" i="14"/>
  <c r="Y1631" i="14"/>
  <c r="Y1635" i="14"/>
  <c r="Y1639" i="14"/>
  <c r="Y1643" i="14"/>
  <c r="Y1647" i="14"/>
  <c r="Y1651" i="14"/>
  <c r="Y1655" i="14"/>
  <c r="Y1659" i="14"/>
  <c r="Z1666" i="14"/>
  <c r="AB1673" i="14"/>
  <c r="AA1688" i="14"/>
  <c r="AB1696" i="14"/>
  <c r="AA1711" i="14"/>
  <c r="AA1715" i="14"/>
  <c r="AA1719" i="14"/>
  <c r="AA1723" i="14"/>
  <c r="AB1731" i="14"/>
  <c r="AA1736" i="14"/>
  <c r="AA1740" i="14"/>
  <c r="AA1746" i="14"/>
  <c r="AB1755" i="14"/>
  <c r="AB1759" i="14"/>
  <c r="AA1765" i="14"/>
  <c r="AA1769" i="14"/>
  <c r="Y1774" i="14"/>
  <c r="Y1778" i="14"/>
  <c r="Y1782" i="14"/>
  <c r="AA1787" i="14"/>
  <c r="AA1791" i="14"/>
  <c r="Z1797" i="14"/>
  <c r="AA1802" i="14"/>
  <c r="AB1807" i="14"/>
  <c r="AA1813" i="14"/>
  <c r="Z1819" i="14"/>
  <c r="Y1231" i="14"/>
  <c r="Y1281" i="14"/>
  <c r="Y1669" i="14"/>
  <c r="Z1689" i="14"/>
  <c r="AB1726" i="14"/>
  <c r="Y1745" i="14"/>
  <c r="Z1787" i="14"/>
  <c r="Z1810" i="14"/>
  <c r="Y1229" i="14"/>
  <c r="Y1256" i="14"/>
  <c r="Y1275" i="14"/>
  <c r="Y1294" i="14"/>
  <c r="Y1313" i="14"/>
  <c r="Z1321" i="14"/>
  <c r="AB1325" i="14"/>
  <c r="Y1330" i="14"/>
  <c r="Z1335" i="14"/>
  <c r="AA1339" i="14"/>
  <c r="AA1343" i="14"/>
  <c r="AA1347" i="14"/>
  <c r="AA1351" i="14"/>
  <c r="AA1355" i="14"/>
  <c r="Z1360" i="14"/>
  <c r="AA1364" i="14"/>
  <c r="AA1368" i="14"/>
  <c r="Z1374" i="14"/>
  <c r="AB1378" i="14"/>
  <c r="AB1382" i="14"/>
  <c r="AB1386" i="14"/>
  <c r="AB1390" i="14"/>
  <c r="AB1394" i="14"/>
  <c r="AB1398" i="14"/>
  <c r="Z1410" i="14"/>
  <c r="Z1414" i="14"/>
  <c r="Z1418" i="14"/>
  <c r="Z1422" i="14"/>
  <c r="AA1426" i="14"/>
  <c r="AB1430" i="14"/>
  <c r="AB1434" i="14"/>
  <c r="Z1440" i="14"/>
  <c r="Z1444" i="14"/>
  <c r="AA1448" i="14"/>
  <c r="Y1453" i="14"/>
  <c r="Y1457" i="14"/>
  <c r="Y1461" i="14"/>
  <c r="Y1465" i="14"/>
  <c r="Y1469" i="14"/>
  <c r="Y1473" i="14"/>
  <c r="AA1477" i="14"/>
  <c r="Y1483" i="14"/>
  <c r="AA1487" i="14"/>
  <c r="Z1493" i="14"/>
  <c r="AB1497" i="14"/>
  <c r="AB1501" i="14"/>
  <c r="Z1507" i="14"/>
  <c r="AA1511" i="14"/>
  <c r="AB1515" i="14"/>
  <c r="Z1521" i="14"/>
  <c r="AA1525" i="14"/>
  <c r="Y1530" i="14"/>
  <c r="AA1536" i="14"/>
  <c r="AA1540" i="14"/>
  <c r="AA1544" i="14"/>
  <c r="AB1548" i="14"/>
  <c r="AB1552" i="14"/>
  <c r="Y1557" i="14"/>
  <c r="Y1561" i="14"/>
  <c r="Y1565" i="14"/>
  <c r="Z1570" i="14"/>
  <c r="Z1574" i="14"/>
  <c r="Z1578" i="14"/>
  <c r="Z1587" i="14"/>
  <c r="Z1591" i="14"/>
  <c r="Z1595" i="14"/>
  <c r="Z1599" i="14"/>
  <c r="AB1603" i="14"/>
  <c r="Y1608" i="14"/>
  <c r="Y1612" i="14"/>
  <c r="Y1616" i="14"/>
  <c r="Y1620" i="14"/>
  <c r="Y1624" i="14"/>
  <c r="Y1628" i="14"/>
  <c r="Z1632" i="14"/>
  <c r="Z1636" i="14"/>
  <c r="Z1640" i="14"/>
  <c r="Z1644" i="14"/>
  <c r="Z1648" i="14"/>
  <c r="Z1652" i="14"/>
  <c r="Z1656" i="14"/>
  <c r="Z1660" i="14"/>
  <c r="Z1675" i="14"/>
  <c r="AB1681" i="14"/>
  <c r="AB1688" i="14"/>
  <c r="AA1695" i="14"/>
  <c r="AB1701" i="14"/>
  <c r="AB1705" i="14"/>
  <c r="AB1711" i="14"/>
  <c r="AB1715" i="14"/>
  <c r="AB1719" i="14"/>
  <c r="AB1723" i="14"/>
  <c r="AB1733" i="14"/>
  <c r="AB1737" i="14"/>
  <c r="AB1741" i="14"/>
  <c r="AA1751" i="14"/>
  <c r="Y1757" i="14"/>
  <c r="Y1761" i="14"/>
  <c r="AB1766" i="14"/>
  <c r="AB1770" i="14"/>
  <c r="Z1777" i="14"/>
  <c r="Z1781" i="14"/>
  <c r="AA1786" i="14"/>
  <c r="AB1790" i="14"/>
  <c r="Y1795" i="14"/>
  <c r="AA1801" i="14"/>
  <c r="AB1806" i="14"/>
  <c r="AB1812" i="14"/>
  <c r="AA1818" i="14"/>
  <c r="Y1356" i="14"/>
  <c r="Y1428" i="14"/>
  <c r="Y1481" i="14"/>
  <c r="Y1505" i="14"/>
  <c r="Y1529" i="14"/>
  <c r="Y1664" i="14"/>
  <c r="Z1693" i="14"/>
  <c r="AA1745" i="14"/>
  <c r="Y1802" i="14"/>
  <c r="Y1237" i="14"/>
  <c r="Y1257" i="14"/>
  <c r="Y1283" i="14"/>
  <c r="Y1300" i="14"/>
  <c r="AA1319" i="14"/>
  <c r="AB1323" i="14"/>
  <c r="Y1328" i="14"/>
  <c r="Z1333" i="14"/>
  <c r="AA1337" i="14"/>
  <c r="AB1341" i="14"/>
  <c r="AB1345" i="14"/>
  <c r="AB1349" i="14"/>
  <c r="AB1353" i="14"/>
  <c r="Z1359" i="14"/>
  <c r="AB1363" i="14"/>
  <c r="AB1367" i="14"/>
  <c r="Z1373" i="14"/>
  <c r="AB1377" i="14"/>
  <c r="Y1383" i="14"/>
  <c r="Y1387" i="14"/>
  <c r="Y1391" i="14"/>
  <c r="Y1395" i="14"/>
  <c r="Z1400" i="14"/>
  <c r="Z1404" i="14"/>
  <c r="AA1409" i="14"/>
  <c r="AA1413" i="14"/>
  <c r="AA1417" i="14"/>
  <c r="AA1421" i="14"/>
  <c r="AB1425" i="14"/>
  <c r="Y1430" i="14"/>
  <c r="Y1435" i="14"/>
  <c r="AA1439" i="14"/>
  <c r="AA1443" i="14"/>
  <c r="AB1447" i="14"/>
  <c r="Z1453" i="14"/>
  <c r="Z1457" i="14"/>
  <c r="Z1461" i="14"/>
  <c r="Z1465" i="14"/>
  <c r="Z1469" i="14"/>
  <c r="AA1473" i="14"/>
  <c r="AB1477" i="14"/>
  <c r="Z1483" i="14"/>
  <c r="AB1487" i="14"/>
  <c r="AA1493" i="14"/>
  <c r="Y1498" i="14"/>
  <c r="Y1502" i="14"/>
  <c r="AA1507" i="14"/>
  <c r="AB1511" i="14"/>
  <c r="Y1517" i="14"/>
  <c r="AA1521" i="14"/>
  <c r="AB1525" i="14"/>
  <c r="Z1531" i="14"/>
  <c r="AB1537" i="14"/>
  <c r="AB1541" i="14"/>
  <c r="AB1545" i="14"/>
  <c r="Y1550" i="14"/>
  <c r="Z1555" i="14"/>
  <c r="Z1559" i="14"/>
  <c r="Z1563" i="14"/>
  <c r="Z1567" i="14"/>
  <c r="AA1571" i="14"/>
  <c r="AA1575" i="14"/>
  <c r="AA1579" i="14"/>
  <c r="Z1585" i="14"/>
  <c r="AA1589" i="14"/>
  <c r="AA1593" i="14"/>
  <c r="AA1597" i="14"/>
  <c r="AA1601" i="14"/>
  <c r="Z1606" i="14"/>
  <c r="Z1610" i="14"/>
  <c r="Z1614" i="14"/>
  <c r="Z1618" i="14"/>
  <c r="Z1622" i="14"/>
  <c r="Z1626" i="14"/>
  <c r="AA1630" i="14"/>
  <c r="AA1634" i="14"/>
  <c r="AA1638" i="14"/>
  <c r="AA1642" i="14"/>
  <c r="AA1646" i="14"/>
  <c r="AA1650" i="14"/>
  <c r="AA1654" i="14"/>
  <c r="AA1658" i="14"/>
  <c r="AB1663" i="14"/>
  <c r="Z1674" i="14"/>
  <c r="AA1687" i="14"/>
  <c r="AA1694" i="14"/>
  <c r="AA1709" i="14"/>
  <c r="Y1715" i="14"/>
  <c r="Y1719" i="14"/>
  <c r="Y1723" i="14"/>
  <c r="AB1729" i="14"/>
  <c r="Y1735" i="14"/>
  <c r="Y1739" i="14"/>
  <c r="AA1744" i="14"/>
  <c r="Z1754" i="14"/>
  <c r="Z1759" i="14"/>
  <c r="AB1764" i="14"/>
  <c r="Y1769" i="14"/>
  <c r="AA1774" i="14"/>
  <c r="AA1778" i="14"/>
  <c r="AA1782" i="14"/>
  <c r="Y1788" i="14"/>
  <c r="Z1794" i="14"/>
  <c r="Z1799" i="14"/>
  <c r="AA1804" i="14"/>
  <c r="AB1810" i="14"/>
  <c r="AA1816" i="14"/>
  <c r="Y1249" i="14"/>
  <c r="Y1221" i="14"/>
  <c r="Y1277" i="14"/>
  <c r="Z1665" i="14"/>
  <c r="Y1697" i="14"/>
  <c r="Z1711" i="14"/>
  <c r="AB1745" i="14"/>
  <c r="Y1796" i="14"/>
  <c r="Y1812" i="14"/>
  <c r="Y1227" i="14"/>
  <c r="Y1254" i="14"/>
  <c r="Y1273" i="14"/>
  <c r="Y1296" i="14"/>
  <c r="Y1315" i="14"/>
  <c r="AB1321" i="14"/>
  <c r="Z1327" i="14"/>
  <c r="AA1331" i="14"/>
  <c r="AB1335" i="14"/>
  <c r="Y1340" i="14"/>
  <c r="Y1344" i="14"/>
  <c r="Y1349" i="14"/>
  <c r="Y1353" i="14"/>
  <c r="Z1357" i="14"/>
  <c r="Y1362" i="14"/>
  <c r="Y1366" i="14"/>
  <c r="Z1370" i="14"/>
  <c r="AB1374" i="14"/>
  <c r="Z1380" i="14"/>
  <c r="Z1384" i="14"/>
  <c r="Z1388" i="14"/>
  <c r="Z1392" i="14"/>
  <c r="Z1396" i="14"/>
  <c r="AB1408" i="14"/>
  <c r="AB1412" i="14"/>
  <c r="AB1416" i="14"/>
  <c r="AB1420" i="14"/>
  <c r="Y1425" i="14"/>
  <c r="Z1430" i="14"/>
  <c r="Z1434" i="14"/>
  <c r="AB1438" i="14"/>
  <c r="AB1442" i="14"/>
  <c r="AB1446" i="14"/>
  <c r="AA1452" i="14"/>
  <c r="AA1456" i="14"/>
  <c r="AA1460" i="14"/>
  <c r="AA1464" i="14"/>
  <c r="AA1468" i="14"/>
  <c r="AA1472" i="14"/>
  <c r="AB1476" i="14"/>
  <c r="AA1482" i="14"/>
  <c r="Z1488" i="14"/>
  <c r="AA1492" i="14"/>
  <c r="Z1498" i="14"/>
  <c r="Z1502" i="14"/>
  <c r="AA1506" i="14"/>
  <c r="AB1510" i="14"/>
  <c r="Z1516" i="14"/>
  <c r="AA1520" i="14"/>
  <c r="Y1525" i="14"/>
  <c r="AA1530" i="14"/>
  <c r="Y1536" i="14"/>
  <c r="Y1540" i="14"/>
  <c r="Y1544" i="14"/>
  <c r="Z1549" i="14"/>
  <c r="Z1553" i="14"/>
  <c r="AA1557" i="14"/>
  <c r="AA1561" i="14"/>
  <c r="AA1565" i="14"/>
  <c r="AB1569" i="14"/>
  <c r="AB1573" i="14"/>
  <c r="AB1577" i="14"/>
  <c r="AA1584" i="14"/>
  <c r="AB1588" i="14"/>
  <c r="AB1592" i="14"/>
  <c r="AB1596" i="14"/>
  <c r="AB1600" i="14"/>
  <c r="AA1605" i="14"/>
  <c r="AA1609" i="14"/>
  <c r="AA1613" i="14"/>
  <c r="AA1617" i="14"/>
  <c r="AA1621" i="14"/>
  <c r="AA1625" i="14"/>
  <c r="AA1629" i="14"/>
  <c r="AB1633" i="14"/>
  <c r="AB1637" i="14"/>
  <c r="AB1641" i="14"/>
  <c r="AB1645" i="14"/>
  <c r="AB1649" i="14"/>
  <c r="AB1653" i="14"/>
  <c r="AB1657" i="14"/>
  <c r="Z1664" i="14"/>
  <c r="AB1675" i="14"/>
  <c r="Z1681" i="14"/>
  <c r="AB1689" i="14"/>
  <c r="AA1696" i="14"/>
  <c r="Z1702" i="14"/>
  <c r="Z1706" i="14"/>
  <c r="Z1714" i="14"/>
  <c r="Z1718" i="14"/>
  <c r="Z1722" i="14"/>
  <c r="AA1727" i="14"/>
  <c r="Z1733" i="14"/>
  <c r="Z1737" i="14"/>
  <c r="Z1741" i="14"/>
  <c r="AB1747" i="14"/>
  <c r="AA1755" i="14"/>
  <c r="AA1759" i="14"/>
  <c r="Y1764" i="14"/>
  <c r="Z1768" i="14"/>
  <c r="AA1772" i="14"/>
  <c r="AB1777" i="14"/>
  <c r="AB1781" i="14"/>
  <c r="Y1786" i="14"/>
  <c r="Z1790" i="14"/>
  <c r="AA1795" i="14"/>
  <c r="AB1800" i="14"/>
  <c r="Z1806" i="14"/>
  <c r="Z1813" i="14"/>
  <c r="AB1817" i="14"/>
  <c r="Y1770" i="14"/>
  <c r="Z1727" i="14"/>
  <c r="Y1816" i="14"/>
  <c r="Y1238" i="14"/>
  <c r="Y1284" i="14"/>
  <c r="Y1301" i="14"/>
  <c r="AB1318" i="14"/>
  <c r="Z1328" i="14"/>
  <c r="AA1332" i="14"/>
  <c r="AB1336" i="14"/>
  <c r="Y1346" i="14"/>
  <c r="Y1350" i="14"/>
  <c r="Y1354" i="14"/>
  <c r="Y1363" i="14"/>
  <c r="Y1367" i="14"/>
  <c r="Z1371" i="14"/>
  <c r="Z1381" i="14"/>
  <c r="Z1385" i="14"/>
  <c r="Z1393" i="14"/>
  <c r="Z1397" i="14"/>
  <c r="AB1413" i="14"/>
  <c r="AB1417" i="14"/>
  <c r="AB1421" i="14"/>
  <c r="Z1431" i="14"/>
  <c r="Z1435" i="14"/>
  <c r="AB1443" i="14"/>
  <c r="Y1448" i="14"/>
  <c r="AA1457" i="14"/>
  <c r="AA1461" i="14"/>
  <c r="AA1469" i="14"/>
  <c r="AB1473" i="14"/>
  <c r="AA1483" i="14"/>
  <c r="AB1493" i="14"/>
  <c r="Z1499" i="14"/>
  <c r="AB1507" i="14"/>
  <c r="Z1513" i="14"/>
  <c r="Z1517" i="14"/>
  <c r="Z1527" i="14"/>
  <c r="AA1531" i="14"/>
  <c r="Y1541" i="14"/>
  <c r="Z1550" i="14"/>
  <c r="Z1554" i="14"/>
  <c r="AA1562" i="14"/>
  <c r="AB1570" i="14"/>
  <c r="AB1574" i="14"/>
  <c r="AA1585" i="14"/>
  <c r="AB1593" i="14"/>
  <c r="AB1601" i="14"/>
  <c r="AA1610" i="14"/>
  <c r="AA1614" i="14"/>
  <c r="AA1622" i="14"/>
  <c r="AA1626" i="14"/>
  <c r="AB1634" i="14"/>
  <c r="AB1638" i="14"/>
  <c r="AB1646" i="14"/>
  <c r="AB1650" i="14"/>
  <c r="AB1658" i="14"/>
  <c r="AB1665" i="14"/>
  <c r="AB1682" i="14"/>
  <c r="AB1691" i="14"/>
  <c r="Z1703" i="14"/>
  <c r="AB1709" i="14"/>
  <c r="Z1715" i="14"/>
  <c r="Z1723" i="14"/>
  <c r="AB1728" i="14"/>
  <c r="Z1738" i="14"/>
  <c r="Z1742" i="14"/>
  <c r="AA1756" i="14"/>
  <c r="Y1765" i="14"/>
  <c r="Z1769" i="14"/>
  <c r="AB1778" i="14"/>
  <c r="AB1782" i="14"/>
  <c r="Z1791" i="14"/>
  <c r="Z1802" i="14"/>
  <c r="AA1807" i="14"/>
  <c r="AA1730" i="14"/>
  <c r="Z1743" i="14"/>
  <c r="AA1757" i="14"/>
  <c r="Z1766" i="14"/>
  <c r="Z1770" i="14"/>
  <c r="AB1779" i="14"/>
  <c r="AB1783" i="14"/>
  <c r="Z1792" i="14"/>
  <c r="AA1803" i="14"/>
  <c r="AB1809" i="14"/>
  <c r="AA1815" i="14"/>
  <c r="AA1799" i="14"/>
  <c r="AB1816" i="14"/>
  <c r="Y1696" i="14"/>
  <c r="Z1745" i="14"/>
  <c r="Y1688" i="14"/>
  <c r="Y1724" i="14"/>
  <c r="Y1691" i="14"/>
  <c r="Y1689" i="14"/>
  <c r="Y1359" i="14"/>
  <c r="Z1726" i="14"/>
  <c r="Y1687" i="14"/>
  <c r="Y1665" i="14"/>
  <c r="Y1262" i="14"/>
  <c r="Y1280" i="14"/>
  <c r="Y1690" i="14"/>
  <c r="Y1358" i="14"/>
  <c r="AA1748" i="14"/>
  <c r="AA1729" i="14"/>
  <c r="Y1673" i="14"/>
  <c r="Y1672" i="14"/>
  <c r="Y1666" i="14"/>
  <c r="Y1684" i="14"/>
  <c r="Y1683" i="14"/>
  <c r="Y1667" i="14"/>
  <c r="Y1677" i="14"/>
  <c r="Y1678" i="14"/>
  <c r="O69" i="14"/>
  <c r="O676" i="14" s="1"/>
  <c r="O1281" i="14" s="1"/>
  <c r="P517" i="14"/>
  <c r="E4" i="14"/>
  <c r="T1214" i="14"/>
  <c r="T1819" i="14" s="1"/>
  <c r="D6" i="14"/>
  <c r="C7" i="14" s="1"/>
  <c r="T472" i="14"/>
  <c r="T1079" i="14" s="1"/>
  <c r="T1684" i="14" s="1"/>
  <c r="D38" i="14"/>
  <c r="C39" i="14" s="1"/>
  <c r="T465" i="14"/>
  <c r="T1072" i="14" s="1"/>
  <c r="T1677" i="14" s="1"/>
  <c r="T461" i="14"/>
  <c r="T1068" i="14" s="1"/>
  <c r="T1673" i="14" s="1"/>
  <c r="E5" i="14"/>
  <c r="O50" i="14"/>
  <c r="O657" i="14" s="1"/>
  <c r="O1262" i="14" s="1"/>
  <c r="O148" i="14"/>
  <c r="O755" i="14" s="1"/>
  <c r="O1360" i="14" s="1"/>
  <c r="O453" i="14"/>
  <c r="O1060" i="14" s="1"/>
  <c r="O1665" i="14" s="1"/>
  <c r="T453" i="14"/>
  <c r="T1060" i="14" s="1"/>
  <c r="T1665" i="14" s="1"/>
  <c r="T454" i="14"/>
  <c r="T1061" i="14" s="1"/>
  <c r="T1666" i="14" s="1"/>
  <c r="O464" i="14"/>
  <c r="O1071" i="14" s="1"/>
  <c r="O1676" i="14" s="1"/>
  <c r="T464" i="14"/>
  <c r="O476" i="14"/>
  <c r="O1083" i="14" s="1"/>
  <c r="O1688" i="14" s="1"/>
  <c r="T476" i="14"/>
  <c r="O478" i="14"/>
  <c r="O1085" i="14" s="1"/>
  <c r="O1690" i="14" s="1"/>
  <c r="T478" i="14"/>
  <c r="T1085" i="14" s="1"/>
  <c r="O484" i="14"/>
  <c r="O1091" i="14" s="1"/>
  <c r="O1696" i="14" s="1"/>
  <c r="T484" i="14"/>
  <c r="O512" i="14"/>
  <c r="O1119" i="14" s="1"/>
  <c r="O1724" i="14" s="1"/>
  <c r="P533" i="14"/>
  <c r="T612" i="14"/>
  <c r="T614" i="14"/>
  <c r="T616" i="14"/>
  <c r="T618" i="14"/>
  <c r="T620" i="14"/>
  <c r="T622" i="14"/>
  <c r="T624" i="14"/>
  <c r="T626" i="14"/>
  <c r="T628" i="14"/>
  <c r="T630" i="14"/>
  <c r="T632" i="14"/>
  <c r="T634" i="14"/>
  <c r="T636" i="14"/>
  <c r="T638" i="14"/>
  <c r="T640" i="14"/>
  <c r="T642" i="14"/>
  <c r="T644" i="14"/>
  <c r="T646" i="14"/>
  <c r="T648" i="14"/>
  <c r="T650" i="14"/>
  <c r="T652" i="14"/>
  <c r="T654" i="14"/>
  <c r="T656" i="14"/>
  <c r="T658" i="14"/>
  <c r="T660" i="14"/>
  <c r="T662" i="14"/>
  <c r="T664" i="14"/>
  <c r="T666" i="14"/>
  <c r="T668" i="14"/>
  <c r="T670" i="14"/>
  <c r="T672" i="14"/>
  <c r="T674" i="14"/>
  <c r="T676" i="14"/>
  <c r="T678" i="14"/>
  <c r="T680" i="14"/>
  <c r="T682" i="14"/>
  <c r="T684" i="14"/>
  <c r="T686" i="14"/>
  <c r="T688" i="14"/>
  <c r="T690" i="14"/>
  <c r="T692" i="14"/>
  <c r="T694" i="14"/>
  <c r="T696" i="14"/>
  <c r="T698" i="14"/>
  <c r="T700" i="14"/>
  <c r="T703" i="14"/>
  <c r="T704" i="14"/>
  <c r="T705" i="14"/>
  <c r="T706" i="14"/>
  <c r="T707" i="14"/>
  <c r="T708" i="14"/>
  <c r="T709" i="14"/>
  <c r="T1314" i="14" s="1"/>
  <c r="T710" i="14"/>
  <c r="T711" i="14"/>
  <c r="T723" i="14"/>
  <c r="T724" i="14"/>
  <c r="T735" i="14"/>
  <c r="T737" i="14"/>
  <c r="T739" i="14"/>
  <c r="T741" i="14"/>
  <c r="T743" i="14"/>
  <c r="T745" i="14"/>
  <c r="T747" i="14"/>
  <c r="T749" i="14"/>
  <c r="T751" i="14"/>
  <c r="T753" i="14"/>
  <c r="T755" i="14"/>
  <c r="T1360" i="14" s="1"/>
  <c r="T757" i="14"/>
  <c r="T759" i="14"/>
  <c r="T761" i="14"/>
  <c r="T763" i="14"/>
  <c r="T765" i="14"/>
  <c r="T767" i="14"/>
  <c r="T769" i="14"/>
  <c r="T771" i="14"/>
  <c r="T773" i="14"/>
  <c r="T1378" i="14" s="1"/>
  <c r="T775" i="14"/>
  <c r="T776" i="14"/>
  <c r="T778" i="14"/>
  <c r="T780" i="14"/>
  <c r="T782" i="14"/>
  <c r="T784" i="14"/>
  <c r="T786" i="14"/>
  <c r="T788" i="14"/>
  <c r="T790" i="14"/>
  <c r="T792" i="14"/>
  <c r="T795" i="14"/>
  <c r="T796" i="14"/>
  <c r="T798" i="14"/>
  <c r="T800" i="14"/>
  <c r="T803" i="14"/>
  <c r="T805" i="14"/>
  <c r="T807" i="14"/>
  <c r="T809" i="14"/>
  <c r="T811" i="14"/>
  <c r="T813" i="14"/>
  <c r="T815" i="14"/>
  <c r="T817" i="14"/>
  <c r="T818" i="14"/>
  <c r="T820" i="14"/>
  <c r="T821" i="14"/>
  <c r="T822" i="14"/>
  <c r="T823" i="14"/>
  <c r="T825" i="14"/>
  <c r="T827" i="14"/>
  <c r="T829" i="14"/>
  <c r="T835" i="14"/>
  <c r="T837" i="14"/>
  <c r="T1442" i="14" s="1"/>
  <c r="T839" i="14"/>
  <c r="T841" i="14"/>
  <c r="T843" i="14"/>
  <c r="T844" i="14"/>
  <c r="T845" i="14"/>
  <c r="T846" i="14"/>
  <c r="T847" i="14"/>
  <c r="T849" i="14"/>
  <c r="T851" i="14"/>
  <c r="T853" i="14"/>
  <c r="T1458" i="14" s="1"/>
  <c r="T855" i="14"/>
  <c r="T857" i="14"/>
  <c r="T859" i="14"/>
  <c r="T861" i="14"/>
  <c r="T863" i="14"/>
  <c r="T865" i="14"/>
  <c r="T867" i="14"/>
  <c r="T869" i="14"/>
  <c r="T871" i="14"/>
  <c r="T873" i="14"/>
  <c r="T875" i="14"/>
  <c r="T877" i="14"/>
  <c r="T879" i="14"/>
  <c r="T881" i="14"/>
  <c r="T883" i="14"/>
  <c r="T885" i="14"/>
  <c r="T887" i="14"/>
  <c r="T1492" i="14" s="1"/>
  <c r="T889" i="14"/>
  <c r="T891" i="14"/>
  <c r="T893" i="14"/>
  <c r="T895" i="14"/>
  <c r="T897" i="14"/>
  <c r="T899" i="14"/>
  <c r="T901" i="14"/>
  <c r="T903" i="14"/>
  <c r="T905" i="14"/>
  <c r="T907" i="14"/>
  <c r="T909" i="14"/>
  <c r="T911" i="14"/>
  <c r="T913" i="14"/>
  <c r="T915" i="14"/>
  <c r="T917" i="14"/>
  <c r="T919" i="14"/>
  <c r="T921" i="14"/>
  <c r="T923" i="14"/>
  <c r="T925" i="14"/>
  <c r="T927" i="14"/>
  <c r="T931" i="14"/>
  <c r="T933" i="14"/>
  <c r="T935" i="14"/>
  <c r="T937" i="14"/>
  <c r="T1542" i="14" s="1"/>
  <c r="T939" i="14"/>
  <c r="T941" i="14"/>
  <c r="T1546" i="14" s="1"/>
  <c r="T943" i="14"/>
  <c r="T945" i="14"/>
  <c r="T947" i="14"/>
  <c r="T949" i="14"/>
  <c r="T951" i="14"/>
  <c r="T953" i="14"/>
  <c r="T955" i="14"/>
  <c r="T957" i="14"/>
  <c r="T959" i="14"/>
  <c r="T961" i="14"/>
  <c r="T963" i="14"/>
  <c r="T965" i="14"/>
  <c r="T967" i="14"/>
  <c r="T969" i="14"/>
  <c r="T971" i="14"/>
  <c r="T973" i="14"/>
  <c r="T976" i="14"/>
  <c r="T979" i="14"/>
  <c r="T981" i="14"/>
  <c r="T983" i="14"/>
  <c r="T985" i="14"/>
  <c r="T987" i="14"/>
  <c r="T989" i="14"/>
  <c r="T991" i="14"/>
  <c r="T993" i="14"/>
  <c r="T995" i="14"/>
  <c r="T997" i="14"/>
  <c r="T1602" i="14" s="1"/>
  <c r="T999" i="14"/>
  <c r="T1001" i="14"/>
  <c r="T1003" i="14"/>
  <c r="T1005" i="14"/>
  <c r="T1007" i="14"/>
  <c r="T1009" i="14"/>
  <c r="T1011" i="14"/>
  <c r="T1013" i="14"/>
  <c r="T1015" i="14"/>
  <c r="T1017" i="14"/>
  <c r="T1019" i="14"/>
  <c r="T1021" i="14"/>
  <c r="T1023" i="14"/>
  <c r="T1025" i="14"/>
  <c r="T1027" i="14"/>
  <c r="T1632" i="14" s="1"/>
  <c r="T1029" i="14"/>
  <c r="T1031" i="14"/>
  <c r="T1033" i="14"/>
  <c r="T1035" i="14"/>
  <c r="T1037" i="14"/>
  <c r="T1039" i="14"/>
  <c r="T1041" i="14"/>
  <c r="T1043" i="14"/>
  <c r="T1045" i="14"/>
  <c r="T1047" i="14"/>
  <c r="T1049" i="14"/>
  <c r="T1051" i="14"/>
  <c r="T1053" i="14"/>
  <c r="T1055" i="14"/>
  <c r="T1058" i="14"/>
  <c r="T1064" i="14"/>
  <c r="T1066" i="14"/>
  <c r="T1070" i="14"/>
  <c r="T1074" i="14"/>
  <c r="T1679" i="14" s="1"/>
  <c r="T1076" i="14"/>
  <c r="T1681" i="14" s="1"/>
  <c r="T1078" i="14"/>
  <c r="T1081" i="14"/>
  <c r="T1087" i="14"/>
  <c r="T1692" i="14" s="1"/>
  <c r="T1089" i="14"/>
  <c r="T1094" i="14"/>
  <c r="T1699" i="14" s="1"/>
  <c r="T1096" i="14"/>
  <c r="T1701" i="14" s="1"/>
  <c r="T1098" i="14"/>
  <c r="T1100" i="14"/>
  <c r="T1102" i="14"/>
  <c r="T1707" i="14" s="1"/>
  <c r="T1105" i="14"/>
  <c r="T1710" i="14" s="1"/>
  <c r="P1106" i="14"/>
  <c r="T1107" i="14"/>
  <c r="T1109" i="14"/>
  <c r="T1714" i="14" s="1"/>
  <c r="T1111" i="14"/>
  <c r="T1716" i="14" s="1"/>
  <c r="T1113" i="14"/>
  <c r="T1115" i="14"/>
  <c r="T1117" i="14"/>
  <c r="T1722" i="14" s="1"/>
  <c r="T1119" i="14"/>
  <c r="T1724" i="14" s="1"/>
  <c r="T1121" i="14"/>
  <c r="T1123" i="14"/>
  <c r="T1125" i="14"/>
  <c r="T1730" i="14" s="1"/>
  <c r="T1127" i="14"/>
  <c r="T1732" i="14" s="1"/>
  <c r="T1129" i="14"/>
  <c r="T1131" i="14"/>
  <c r="T1133" i="14"/>
  <c r="T1738" i="14" s="1"/>
  <c r="T1135" i="14"/>
  <c r="T1740" i="14" s="1"/>
  <c r="T1137" i="14"/>
  <c r="T1139" i="14"/>
  <c r="T1141" i="14"/>
  <c r="T1746" i="14" s="1"/>
  <c r="T1143" i="14"/>
  <c r="T1748" i="14" s="1"/>
  <c r="T1146" i="14"/>
  <c r="T1150" i="14"/>
  <c r="T1755" i="14" s="1"/>
  <c r="T1152" i="14"/>
  <c r="T1757" i="14" s="1"/>
  <c r="T1154" i="14"/>
  <c r="T1759" i="14" s="1"/>
  <c r="T1156" i="14"/>
  <c r="T1159" i="14"/>
  <c r="T1161" i="14"/>
  <c r="T1766" i="14" s="1"/>
  <c r="T1163" i="14"/>
  <c r="T1768" i="14" s="1"/>
  <c r="T1165" i="14"/>
  <c r="T1167" i="14"/>
  <c r="T1170" i="14"/>
  <c r="T1775" i="14" s="1"/>
  <c r="T1172" i="14"/>
  <c r="T1777" i="14" s="1"/>
  <c r="T1174" i="14"/>
  <c r="T1176" i="14"/>
  <c r="T1178" i="14"/>
  <c r="T1783" i="14" s="1"/>
  <c r="T1181" i="14"/>
  <c r="T1786" i="14" s="1"/>
  <c r="T1183" i="14"/>
  <c r="T1185" i="14"/>
  <c r="T1187" i="14"/>
  <c r="T1792" i="14" s="1"/>
  <c r="T1190" i="14"/>
  <c r="T1795" i="14" s="1"/>
  <c r="T1192" i="14"/>
  <c r="T1194" i="14"/>
  <c r="T1196" i="14"/>
  <c r="T1801" i="14" s="1"/>
  <c r="T1198" i="14"/>
  <c r="T1803" i="14" s="1"/>
  <c r="T1200" i="14"/>
  <c r="T1202" i="14"/>
  <c r="T1205" i="14"/>
  <c r="T1810" i="14" s="1"/>
  <c r="T1207" i="14"/>
  <c r="T1812" i="14" s="1"/>
  <c r="T1209" i="14"/>
  <c r="T1211" i="14"/>
  <c r="T1213" i="14"/>
  <c r="T1818" i="14" s="1"/>
  <c r="P1318" i="14"/>
  <c r="R1318" i="14"/>
  <c r="P1319" i="14"/>
  <c r="R1319" i="14"/>
  <c r="P1320" i="14"/>
  <c r="R1320" i="14"/>
  <c r="P1321" i="14"/>
  <c r="R1321" i="14"/>
  <c r="P1322" i="14"/>
  <c r="R1322" i="14"/>
  <c r="P1323" i="14"/>
  <c r="R1323" i="14"/>
  <c r="P1324" i="14"/>
  <c r="R1324" i="14"/>
  <c r="P1325" i="14"/>
  <c r="R1325" i="14"/>
  <c r="P1326" i="14"/>
  <c r="R1326" i="14"/>
  <c r="P1327" i="14"/>
  <c r="R1327" i="14"/>
  <c r="Q1328" i="14"/>
  <c r="Q1329" i="14"/>
  <c r="P1330" i="14"/>
  <c r="R1330" i="14"/>
  <c r="P1331" i="14"/>
  <c r="R1331" i="14"/>
  <c r="P1332" i="14"/>
  <c r="R1332" i="14"/>
  <c r="P1333" i="14"/>
  <c r="R1333" i="14"/>
  <c r="P1334" i="14"/>
  <c r="R1334" i="14"/>
  <c r="P1335" i="14"/>
  <c r="R1335" i="14"/>
  <c r="P1336" i="14"/>
  <c r="R1336" i="14"/>
  <c r="P1337" i="14"/>
  <c r="R1337" i="14"/>
  <c r="P1338" i="14"/>
  <c r="R1338" i="14"/>
  <c r="P1339" i="14"/>
  <c r="R1339" i="14"/>
  <c r="Q1340" i="14"/>
  <c r="P1341" i="14"/>
  <c r="R1341" i="14"/>
  <c r="Q1342" i="14"/>
  <c r="P1343" i="14"/>
  <c r="R1343" i="14"/>
  <c r="Q1344" i="14"/>
  <c r="P1345" i="14"/>
  <c r="R1345" i="14"/>
  <c r="Q1346" i="14"/>
  <c r="P1347" i="14"/>
  <c r="R1347" i="14"/>
  <c r="Q1348" i="14"/>
  <c r="P1349" i="14"/>
  <c r="R1349" i="14"/>
  <c r="Q1350" i="14"/>
  <c r="P1351" i="14"/>
  <c r="R1351" i="14"/>
  <c r="Q1352" i="14"/>
  <c r="P1353" i="14"/>
  <c r="R1353" i="14"/>
  <c r="Q1354" i="14"/>
  <c r="P1355" i="14"/>
  <c r="R1355" i="14"/>
  <c r="Q1356" i="14"/>
  <c r="P1357" i="14"/>
  <c r="R1357" i="14"/>
  <c r="Q1358" i="14"/>
  <c r="P1359" i="14"/>
  <c r="R1359" i="14"/>
  <c r="Q1360" i="14"/>
  <c r="P1361" i="14"/>
  <c r="R1361" i="14"/>
  <c r="Q1362" i="14"/>
  <c r="P1363" i="14"/>
  <c r="R1363" i="14"/>
  <c r="Q1364" i="14"/>
  <c r="P1365" i="14"/>
  <c r="R1365" i="14"/>
  <c r="Q1366" i="14"/>
  <c r="P1367" i="14"/>
  <c r="R1367" i="14"/>
  <c r="Q1368" i="14"/>
  <c r="P1369" i="14"/>
  <c r="R1369" i="14"/>
  <c r="Q1370" i="14"/>
  <c r="P1371" i="14"/>
  <c r="R1371" i="14"/>
  <c r="Q1372" i="14"/>
  <c r="P1373" i="14"/>
  <c r="R1373" i="14"/>
  <c r="Q1374" i="14"/>
  <c r="P1375" i="14"/>
  <c r="R1375" i="14"/>
  <c r="Q1376" i="14"/>
  <c r="P1377" i="14"/>
  <c r="R1377" i="14"/>
  <c r="Q1378" i="14"/>
  <c r="P1379" i="14"/>
  <c r="R1379" i="14"/>
  <c r="Q1380" i="14"/>
  <c r="Q1381" i="14"/>
  <c r="P1382" i="14"/>
  <c r="R1382" i="14"/>
  <c r="Q1383" i="14"/>
  <c r="P1384" i="14"/>
  <c r="R1384" i="14"/>
  <c r="Q1385" i="14"/>
  <c r="P1386" i="14"/>
  <c r="R1386" i="14"/>
  <c r="Q1387" i="14"/>
  <c r="P1388" i="14"/>
  <c r="R1388" i="14"/>
  <c r="Q1389" i="14"/>
  <c r="P1390" i="14"/>
  <c r="R1390" i="14"/>
  <c r="Q1391" i="14"/>
  <c r="P1392" i="14"/>
  <c r="R1392" i="14"/>
  <c r="Q1393" i="14"/>
  <c r="P1394" i="14"/>
  <c r="R1394" i="14"/>
  <c r="Q1395" i="14"/>
  <c r="P1396" i="14"/>
  <c r="R1396" i="14"/>
  <c r="Q1397" i="14"/>
  <c r="P1398" i="14"/>
  <c r="R1398" i="14"/>
  <c r="Q1400" i="14"/>
  <c r="Q1401" i="14"/>
  <c r="P1402" i="14"/>
  <c r="R1402" i="14"/>
  <c r="Q1403" i="14"/>
  <c r="P1404" i="14"/>
  <c r="R1404" i="14"/>
  <c r="Q1405" i="14"/>
  <c r="P1407" i="14"/>
  <c r="R1407" i="14"/>
  <c r="Q1408" i="14"/>
  <c r="P1409" i="14"/>
  <c r="R1409" i="14"/>
  <c r="Q1410" i="14"/>
  <c r="P1411" i="14"/>
  <c r="R1411" i="14"/>
  <c r="Q1412" i="14"/>
  <c r="P1413" i="14"/>
  <c r="R1413" i="14"/>
  <c r="Q1414" i="14"/>
  <c r="P1415" i="14"/>
  <c r="R1415" i="14"/>
  <c r="Q1416" i="14"/>
  <c r="P1417" i="14"/>
  <c r="R1417" i="14"/>
  <c r="Q1418" i="14"/>
  <c r="P1419" i="14"/>
  <c r="R1419" i="14"/>
  <c r="Q1420" i="14"/>
  <c r="P1421" i="14"/>
  <c r="R1421" i="14"/>
  <c r="Q1422" i="14"/>
  <c r="Q1423" i="14"/>
  <c r="P1424" i="14"/>
  <c r="R1424" i="14"/>
  <c r="Q1425" i="14"/>
  <c r="Q1426" i="14"/>
  <c r="Q1427" i="14"/>
  <c r="Q1428" i="14"/>
  <c r="P1429" i="14"/>
  <c r="R1429" i="14"/>
  <c r="Q1430" i="14"/>
  <c r="P1431" i="14"/>
  <c r="R1431" i="14"/>
  <c r="Q1432" i="14"/>
  <c r="P1433" i="14"/>
  <c r="R1433" i="14"/>
  <c r="Q1434" i="14"/>
  <c r="P1435" i="14"/>
  <c r="R1435" i="14"/>
  <c r="P1436" i="14"/>
  <c r="R1436" i="14"/>
  <c r="P1437" i="14"/>
  <c r="R1437" i="14"/>
  <c r="P1438" i="14"/>
  <c r="R1438" i="14"/>
  <c r="P1439" i="14"/>
  <c r="R1439" i="14"/>
  <c r="Q1440" i="14"/>
  <c r="P1441" i="14"/>
  <c r="R1441" i="14"/>
  <c r="Q1442" i="14"/>
  <c r="P1443" i="14"/>
  <c r="R1443" i="14"/>
  <c r="Q1444" i="14"/>
  <c r="P1445" i="14"/>
  <c r="R1445" i="14"/>
  <c r="Q1446" i="14"/>
  <c r="P1447" i="14"/>
  <c r="R1447" i="14"/>
  <c r="Q1448" i="14"/>
  <c r="Q1449" i="14"/>
  <c r="Q1450" i="14"/>
  <c r="Q1451" i="14"/>
  <c r="Q1452" i="14"/>
  <c r="P1453" i="14"/>
  <c r="R1453" i="14"/>
  <c r="Q1454" i="14"/>
  <c r="P1455" i="14"/>
  <c r="R1455" i="14"/>
  <c r="Q1456" i="14"/>
  <c r="P1457" i="14"/>
  <c r="R1457" i="14"/>
  <c r="Q1458" i="14"/>
  <c r="P1459" i="14"/>
  <c r="R1459" i="14"/>
  <c r="Q1460" i="14"/>
  <c r="P1461" i="14"/>
  <c r="R1461" i="14"/>
  <c r="Q1462" i="14"/>
  <c r="P1463" i="14"/>
  <c r="R1463" i="14"/>
  <c r="Q1464" i="14"/>
  <c r="P1465" i="14"/>
  <c r="R1465" i="14"/>
  <c r="Q1466" i="14"/>
  <c r="P1467" i="14"/>
  <c r="R1467" i="14"/>
  <c r="Q1468" i="14"/>
  <c r="P1469" i="14"/>
  <c r="R1469" i="14"/>
  <c r="Q1470" i="14"/>
  <c r="P1471" i="14"/>
  <c r="R1471" i="14"/>
  <c r="Q1472" i="14"/>
  <c r="P1473" i="14"/>
  <c r="R1473" i="14"/>
  <c r="Q1474" i="14"/>
  <c r="P1475" i="14"/>
  <c r="R1475" i="14"/>
  <c r="Q1476" i="14"/>
  <c r="P1477" i="14"/>
  <c r="R1477" i="14"/>
  <c r="Q1478" i="14"/>
  <c r="P1479" i="14"/>
  <c r="R1479" i="14"/>
  <c r="Q1480" i="14"/>
  <c r="P1481" i="14"/>
  <c r="R1481" i="14"/>
  <c r="Q1482" i="14"/>
  <c r="P1483" i="14"/>
  <c r="R1483" i="14"/>
  <c r="Q1484" i="14"/>
  <c r="P1485" i="14"/>
  <c r="R1485" i="14"/>
  <c r="Q1486" i="14"/>
  <c r="P1487" i="14"/>
  <c r="R1487" i="14"/>
  <c r="Q1488" i="14"/>
  <c r="P1489" i="14"/>
  <c r="R1489" i="14"/>
  <c r="Q1490" i="14"/>
  <c r="P1491" i="14"/>
  <c r="R1491" i="14"/>
  <c r="Q1492" i="14"/>
  <c r="P1493" i="14"/>
  <c r="R1493" i="14"/>
  <c r="Q1494" i="14"/>
  <c r="P1495" i="14"/>
  <c r="R1495" i="14"/>
  <c r="Q1496" i="14"/>
  <c r="P1497" i="14"/>
  <c r="R1497" i="14"/>
  <c r="Q1498" i="14"/>
  <c r="P1499" i="14"/>
  <c r="R1499" i="14"/>
  <c r="Q1500" i="14"/>
  <c r="P1501" i="14"/>
  <c r="R1501" i="14"/>
  <c r="Q1502" i="14"/>
  <c r="P1503" i="14"/>
  <c r="R1503" i="14"/>
  <c r="Q1504" i="14"/>
  <c r="P1505" i="14"/>
  <c r="R1505" i="14"/>
  <c r="Q1506" i="14"/>
  <c r="P1507" i="14"/>
  <c r="R1507" i="14"/>
  <c r="Q1508" i="14"/>
  <c r="P1509" i="14"/>
  <c r="R1509" i="14"/>
  <c r="Q1510" i="14"/>
  <c r="P1511" i="14"/>
  <c r="R1511" i="14"/>
  <c r="Q1512" i="14"/>
  <c r="P1513" i="14"/>
  <c r="R1513" i="14"/>
  <c r="Q1514" i="14"/>
  <c r="P1515" i="14"/>
  <c r="R1515" i="14"/>
  <c r="Q1516" i="14"/>
  <c r="P1517" i="14"/>
  <c r="R1517" i="14"/>
  <c r="Q1518" i="14"/>
  <c r="P1519" i="14"/>
  <c r="R1519" i="14"/>
  <c r="Q1520" i="14"/>
  <c r="P1521" i="14"/>
  <c r="R1521" i="14"/>
  <c r="Q1522" i="14"/>
  <c r="P1523" i="14"/>
  <c r="R1523" i="14"/>
  <c r="Q1524" i="14"/>
  <c r="P1525" i="14"/>
  <c r="R1525" i="14"/>
  <c r="Q1526" i="14"/>
  <c r="P1527" i="14"/>
  <c r="R1527" i="14"/>
  <c r="Q1528" i="14"/>
  <c r="P1529" i="14"/>
  <c r="R1529" i="14"/>
  <c r="Q1530" i="14"/>
  <c r="P1531" i="14"/>
  <c r="R1531" i="14"/>
  <c r="Q1532" i="14"/>
  <c r="P1533" i="14"/>
  <c r="R1533" i="14"/>
  <c r="Q1536" i="14"/>
  <c r="P1537" i="14"/>
  <c r="R1537" i="14"/>
  <c r="Q1538" i="14"/>
  <c r="P1539" i="14"/>
  <c r="R1539" i="14"/>
  <c r="Q1540" i="14"/>
  <c r="P1541" i="14"/>
  <c r="R1541" i="14"/>
  <c r="Q1542" i="14"/>
  <c r="P1543" i="14"/>
  <c r="R1543" i="14"/>
  <c r="Q1544" i="14"/>
  <c r="P1545" i="14"/>
  <c r="R1545" i="14"/>
  <c r="Q1546" i="14"/>
  <c r="P1547" i="14"/>
  <c r="R1547" i="14"/>
  <c r="Q1548" i="14"/>
  <c r="P1549" i="14"/>
  <c r="R1549" i="14"/>
  <c r="Q1550" i="14"/>
  <c r="P1551" i="14"/>
  <c r="R1551" i="14"/>
  <c r="Q1552" i="14"/>
  <c r="P1553" i="14"/>
  <c r="R1553" i="14"/>
  <c r="Q1554" i="14"/>
  <c r="P1555" i="14"/>
  <c r="R1555" i="14"/>
  <c r="Q1556" i="14"/>
  <c r="P1557" i="14"/>
  <c r="R1557" i="14"/>
  <c r="Q1558" i="14"/>
  <c r="P1559" i="14"/>
  <c r="R1559" i="14"/>
  <c r="Q1560" i="14"/>
  <c r="P1561" i="14"/>
  <c r="R1561" i="14"/>
  <c r="Q1562" i="14"/>
  <c r="P1563" i="14"/>
  <c r="R1563" i="14"/>
  <c r="Q1564" i="14"/>
  <c r="P1565" i="14"/>
  <c r="R1565" i="14"/>
  <c r="Q1566" i="14"/>
  <c r="P1567" i="14"/>
  <c r="R1567" i="14"/>
  <c r="Q1568" i="14"/>
  <c r="P1569" i="14"/>
  <c r="R1569" i="14"/>
  <c r="Q1570" i="14"/>
  <c r="P1571" i="14"/>
  <c r="R1571" i="14"/>
  <c r="Q1572" i="14"/>
  <c r="P1573" i="14"/>
  <c r="R1573" i="14"/>
  <c r="Q1574" i="14"/>
  <c r="P1575" i="14"/>
  <c r="R1575" i="14"/>
  <c r="Q1576" i="14"/>
  <c r="P1577" i="14"/>
  <c r="R1577" i="14"/>
  <c r="Q1578" i="14"/>
  <c r="P1579" i="14"/>
  <c r="R1579" i="14"/>
  <c r="Q1581" i="14"/>
  <c r="P1583" i="14"/>
  <c r="R1583" i="14"/>
  <c r="Q1584" i="14"/>
  <c r="P1585" i="14"/>
  <c r="R1585" i="14"/>
  <c r="Q1586" i="14"/>
  <c r="P1587" i="14"/>
  <c r="R1587" i="14"/>
  <c r="Q1588" i="14"/>
  <c r="P1589" i="14"/>
  <c r="R1589" i="14"/>
  <c r="Q1590" i="14"/>
  <c r="P1591" i="14"/>
  <c r="R1591" i="14"/>
  <c r="Q1592" i="14"/>
  <c r="P1593" i="14"/>
  <c r="R1593" i="14"/>
  <c r="Q1594" i="14"/>
  <c r="P1595" i="14"/>
  <c r="R1595" i="14"/>
  <c r="Q1596" i="14"/>
  <c r="P1597" i="14"/>
  <c r="R1597" i="14"/>
  <c r="Q1598" i="14"/>
  <c r="P1599" i="14"/>
  <c r="R1599" i="14"/>
  <c r="Q1600" i="14"/>
  <c r="P1601" i="14"/>
  <c r="R1601" i="14"/>
  <c r="Q1602" i="14"/>
  <c r="P1603" i="14"/>
  <c r="R1603" i="14"/>
  <c r="Q1604" i="14"/>
  <c r="P1605" i="14"/>
  <c r="R1605" i="14"/>
  <c r="Q1606" i="14"/>
  <c r="P1607" i="14"/>
  <c r="R1607" i="14"/>
  <c r="Q1608" i="14"/>
  <c r="P1609" i="14"/>
  <c r="R1609" i="14"/>
  <c r="Q1610" i="14"/>
  <c r="P1611" i="14"/>
  <c r="R1611" i="14"/>
  <c r="Q1612" i="14"/>
  <c r="P1613" i="14"/>
  <c r="R1613" i="14"/>
  <c r="Q1614" i="14"/>
  <c r="P1615" i="14"/>
  <c r="R1615" i="14"/>
  <c r="Q1616" i="14"/>
  <c r="P1617" i="14"/>
  <c r="R1617" i="14"/>
  <c r="Q1618" i="14"/>
  <c r="P1619" i="14"/>
  <c r="R1619" i="14"/>
  <c r="Q1620" i="14"/>
  <c r="P1621" i="14"/>
  <c r="R1621" i="14"/>
  <c r="Q1622" i="14"/>
  <c r="P1623" i="14"/>
  <c r="R1623" i="14"/>
  <c r="Q1624" i="14"/>
  <c r="P1625" i="14"/>
  <c r="R1625" i="14"/>
  <c r="Q1626" i="14"/>
  <c r="P1627" i="14"/>
  <c r="R1627" i="14"/>
  <c r="Q1628" i="14"/>
  <c r="P1629" i="14"/>
  <c r="R1629" i="14"/>
  <c r="Q1630" i="14"/>
  <c r="P1631" i="14"/>
  <c r="R1631" i="14"/>
  <c r="Q1632" i="14"/>
  <c r="P1633" i="14"/>
  <c r="R1633" i="14"/>
  <c r="Q1634" i="14"/>
  <c r="P1635" i="14"/>
  <c r="R1635" i="14"/>
  <c r="Q1636" i="14"/>
  <c r="P1637" i="14"/>
  <c r="R1637" i="14"/>
  <c r="Q1638" i="14"/>
  <c r="P1639" i="14"/>
  <c r="R1639" i="14"/>
  <c r="Q1640" i="14"/>
  <c r="P1641" i="14"/>
  <c r="R1641" i="14"/>
  <c r="Q1642" i="14"/>
  <c r="P1643" i="14"/>
  <c r="R1643" i="14"/>
  <c r="Q1644" i="14"/>
  <c r="P1645" i="14"/>
  <c r="R1645" i="14"/>
  <c r="Q1646" i="14"/>
  <c r="P1647" i="14"/>
  <c r="R1647" i="14"/>
  <c r="Q1648" i="14"/>
  <c r="P1649" i="14"/>
  <c r="R1649" i="14"/>
  <c r="Q1650" i="14"/>
  <c r="P1651" i="14"/>
  <c r="R1651" i="14"/>
  <c r="Q1652" i="14"/>
  <c r="P1653" i="14"/>
  <c r="R1653" i="14"/>
  <c r="Q1654" i="14"/>
  <c r="P1655" i="14"/>
  <c r="R1655" i="14"/>
  <c r="Q1656" i="14"/>
  <c r="P1657" i="14"/>
  <c r="R1657" i="14"/>
  <c r="Q1658" i="14"/>
  <c r="P1659" i="14"/>
  <c r="R1659" i="14"/>
  <c r="Q1660" i="14"/>
  <c r="P1662" i="14"/>
  <c r="R1662" i="14"/>
  <c r="Q1663" i="14"/>
  <c r="P1664" i="14"/>
  <c r="R1664" i="14"/>
  <c r="Q1665" i="14"/>
  <c r="P1666" i="14"/>
  <c r="R1666" i="14"/>
  <c r="Q1667" i="14"/>
  <c r="P1668" i="14"/>
  <c r="R1668" i="14"/>
  <c r="Q1669" i="14"/>
  <c r="P1670" i="14"/>
  <c r="R1670" i="14"/>
  <c r="Q1671" i="14"/>
  <c r="P1672" i="14"/>
  <c r="R1672" i="14"/>
  <c r="Q1673" i="14"/>
  <c r="P1674" i="14"/>
  <c r="R1674" i="14"/>
  <c r="Q1675" i="14"/>
  <c r="P1676" i="14"/>
  <c r="R1676" i="14"/>
  <c r="Q1677" i="14"/>
  <c r="P1678" i="14"/>
  <c r="R1678" i="14"/>
  <c r="Q1679" i="14"/>
  <c r="P1680" i="14"/>
  <c r="R1680" i="14"/>
  <c r="Q1681" i="14"/>
  <c r="P1682" i="14"/>
  <c r="R1682" i="14"/>
  <c r="Q1683" i="14"/>
  <c r="P1684" i="14"/>
  <c r="R1684" i="14"/>
  <c r="Q1686" i="14"/>
  <c r="P1687" i="14"/>
  <c r="R1687" i="14"/>
  <c r="Q1688" i="14"/>
  <c r="P1689" i="14"/>
  <c r="R1689" i="14"/>
  <c r="Q1690" i="14"/>
  <c r="P1691" i="14"/>
  <c r="R1691" i="14"/>
  <c r="Q1692" i="14"/>
  <c r="P1693" i="14"/>
  <c r="R1693" i="14"/>
  <c r="Q1694" i="14"/>
  <c r="P1695" i="14"/>
  <c r="R1695" i="14"/>
  <c r="Q1696" i="14"/>
  <c r="P1697" i="14"/>
  <c r="R1697" i="14"/>
  <c r="Q1699" i="14"/>
  <c r="P1700" i="14"/>
  <c r="R1700" i="14"/>
  <c r="Q1701" i="14"/>
  <c r="P1702" i="14"/>
  <c r="R1702" i="14"/>
  <c r="Q1703" i="14"/>
  <c r="P1704" i="14"/>
  <c r="R1704" i="14"/>
  <c r="Q1705" i="14"/>
  <c r="P1706" i="14"/>
  <c r="R1706" i="14"/>
  <c r="Q1707" i="14"/>
  <c r="P1709" i="14"/>
  <c r="R1709" i="14"/>
  <c r="Q1710" i="14"/>
  <c r="R1711" i="14"/>
  <c r="Q1712" i="14"/>
  <c r="P1713" i="14"/>
  <c r="R1713" i="14"/>
  <c r="Q1714" i="14"/>
  <c r="P1715" i="14"/>
  <c r="R1715" i="14"/>
  <c r="Q1716" i="14"/>
  <c r="P1717" i="14"/>
  <c r="R1717" i="14"/>
  <c r="Q1718" i="14"/>
  <c r="P1719" i="14"/>
  <c r="R1719" i="14"/>
  <c r="Q1720" i="14"/>
  <c r="P1721" i="14"/>
  <c r="R1721" i="14"/>
  <c r="Q1722" i="14"/>
  <c r="P1723" i="14"/>
  <c r="R1723" i="14"/>
  <c r="Q1724" i="14"/>
  <c r="P1725" i="14"/>
  <c r="R1725" i="14"/>
  <c r="Q1726" i="14"/>
  <c r="P1727" i="14"/>
  <c r="R1727" i="14"/>
  <c r="Q1728" i="14"/>
  <c r="R1729" i="14"/>
  <c r="Q1730" i="14"/>
  <c r="P1731" i="14"/>
  <c r="R1731" i="14"/>
  <c r="Q1732" i="14"/>
  <c r="P1733" i="14"/>
  <c r="R1733" i="14"/>
  <c r="Q1734" i="14"/>
  <c r="P1735" i="14"/>
  <c r="R1735" i="14"/>
  <c r="Q1736" i="14"/>
  <c r="P1737" i="14"/>
  <c r="R1737" i="14"/>
  <c r="Q1738" i="14"/>
  <c r="P1739" i="14"/>
  <c r="R1739" i="14"/>
  <c r="Q1740" i="14"/>
  <c r="P1741" i="14"/>
  <c r="R1741" i="14"/>
  <c r="Q1742" i="14"/>
  <c r="P1743" i="14"/>
  <c r="R1743" i="14"/>
  <c r="Q1744" i="14"/>
  <c r="R1745" i="14"/>
  <c r="Q1746" i="14"/>
  <c r="P1747" i="14"/>
  <c r="R1747" i="14"/>
  <c r="Q1748" i="14"/>
  <c r="P1749" i="14"/>
  <c r="R1749" i="14"/>
  <c r="Q1751" i="14"/>
  <c r="P1754" i="14"/>
  <c r="R1754" i="14"/>
  <c r="Q1755" i="14"/>
  <c r="P1756" i="14"/>
  <c r="R1756" i="14"/>
  <c r="Q1757" i="14"/>
  <c r="P1758" i="14"/>
  <c r="R1758" i="14"/>
  <c r="Q1759" i="14"/>
  <c r="P1760" i="14"/>
  <c r="R1760" i="14"/>
  <c r="Q1761" i="14"/>
  <c r="P1762" i="14"/>
  <c r="R1762" i="14"/>
  <c r="Q1764" i="14"/>
  <c r="P1765" i="14"/>
  <c r="R1765" i="14"/>
  <c r="Q1766" i="14"/>
  <c r="P1767" i="14"/>
  <c r="R1767" i="14"/>
  <c r="Q1768" i="14"/>
  <c r="P1769" i="14"/>
  <c r="R1769" i="14"/>
  <c r="Q1770" i="14"/>
  <c r="P1771" i="14"/>
  <c r="R1771" i="14"/>
  <c r="Q1772" i="14"/>
  <c r="P1774" i="14"/>
  <c r="R1774" i="14"/>
  <c r="Q1775" i="14"/>
  <c r="P1776" i="14"/>
  <c r="R1776" i="14"/>
  <c r="Q1777" i="14"/>
  <c r="P1778" i="14"/>
  <c r="R1778" i="14"/>
  <c r="Q1779" i="14"/>
  <c r="P1780" i="14"/>
  <c r="R1780" i="14"/>
  <c r="Q1781" i="14"/>
  <c r="P1782" i="14"/>
  <c r="R1782" i="14"/>
  <c r="Q1783" i="14"/>
  <c r="P1784" i="14"/>
  <c r="R1784" i="14"/>
  <c r="Q1786" i="14"/>
  <c r="P1787" i="14"/>
  <c r="R1787" i="14"/>
  <c r="Q1788" i="14"/>
  <c r="P1789" i="14"/>
  <c r="R1789" i="14"/>
  <c r="Q1790" i="14"/>
  <c r="P1791" i="14"/>
  <c r="R1791" i="14"/>
  <c r="Q1792" i="14"/>
  <c r="P1794" i="14"/>
  <c r="R1794" i="14"/>
  <c r="Q1795" i="14"/>
  <c r="P1796" i="14"/>
  <c r="R1796" i="14"/>
  <c r="Q1797" i="14"/>
  <c r="P1798" i="14"/>
  <c r="R1798" i="14"/>
  <c r="Q1799" i="14"/>
  <c r="P1800" i="14"/>
  <c r="R1800" i="14"/>
  <c r="Q1801" i="14"/>
  <c r="P1802" i="14"/>
  <c r="R1802" i="14"/>
  <c r="Q1803" i="14"/>
  <c r="P1804" i="14"/>
  <c r="R1804" i="14"/>
  <c r="Q1805" i="14"/>
  <c r="P1806" i="14"/>
  <c r="R1806" i="14"/>
  <c r="Q1807" i="14"/>
  <c r="P1809" i="14"/>
  <c r="R1809" i="14"/>
  <c r="Q1810" i="14"/>
  <c r="P1811" i="14"/>
  <c r="R1811" i="14"/>
  <c r="Q1812" i="14"/>
  <c r="P1813" i="14"/>
  <c r="R1813" i="14"/>
  <c r="Q1814" i="14"/>
  <c r="P1815" i="14"/>
  <c r="R1815" i="14"/>
  <c r="Q1816" i="14"/>
  <c r="P1817" i="14"/>
  <c r="R1817" i="14"/>
  <c r="Q1818" i="14"/>
  <c r="P1819" i="14"/>
  <c r="R1819" i="14"/>
  <c r="A1820" i="14"/>
  <c r="O149" i="14"/>
  <c r="O756" i="14" s="1"/>
  <c r="O1361" i="14" s="1"/>
  <c r="O454" i="14"/>
  <c r="O1061" i="14" s="1"/>
  <c r="O1666" i="14" s="1"/>
  <c r="O460" i="14"/>
  <c r="O1067" i="14" s="1"/>
  <c r="O1672" i="14" s="1"/>
  <c r="O477" i="14"/>
  <c r="O1084" i="14" s="1"/>
  <c r="O1689" i="14" s="1"/>
  <c r="T477" i="14"/>
  <c r="O479" i="14"/>
  <c r="O1086" i="14" s="1"/>
  <c r="O1691" i="14" s="1"/>
  <c r="T479" i="14"/>
  <c r="T1086" i="14" s="1"/>
  <c r="T1691" i="14" s="1"/>
  <c r="O485" i="14"/>
  <c r="O1092" i="14" s="1"/>
  <c r="O1697" i="14" s="1"/>
  <c r="O2302" i="14" s="1"/>
  <c r="T613" i="14"/>
  <c r="T615" i="14"/>
  <c r="T617" i="14"/>
  <c r="T619" i="14"/>
  <c r="T1224" i="14" s="1"/>
  <c r="T621" i="14"/>
  <c r="T623" i="14"/>
  <c r="T625" i="14"/>
  <c r="T627" i="14"/>
  <c r="T629" i="14"/>
  <c r="T631" i="14"/>
  <c r="T633" i="14"/>
  <c r="T635" i="14"/>
  <c r="T637" i="14"/>
  <c r="T639" i="14"/>
  <c r="T641" i="14"/>
  <c r="T643" i="14"/>
  <c r="T1248" i="14" s="1"/>
  <c r="T645" i="14"/>
  <c r="T647" i="14"/>
  <c r="T649" i="14"/>
  <c r="T651" i="14"/>
  <c r="T1256" i="14" s="1"/>
  <c r="T653" i="14"/>
  <c r="T655" i="14"/>
  <c r="T657" i="14"/>
  <c r="T659" i="14"/>
  <c r="T661" i="14"/>
  <c r="T663" i="14"/>
  <c r="T665" i="14"/>
  <c r="T667" i="14"/>
  <c r="T1272" i="14" s="1"/>
  <c r="T669" i="14"/>
  <c r="T671" i="14"/>
  <c r="T673" i="14"/>
  <c r="T675" i="14"/>
  <c r="T677" i="14"/>
  <c r="T679" i="14"/>
  <c r="T681" i="14"/>
  <c r="T683" i="14"/>
  <c r="T1288" i="14" s="1"/>
  <c r="T685" i="14"/>
  <c r="T687" i="14"/>
  <c r="T689" i="14"/>
  <c r="T691" i="14"/>
  <c r="T693" i="14"/>
  <c r="T695" i="14"/>
  <c r="T697" i="14"/>
  <c r="T699" i="14"/>
  <c r="T1304" i="14" s="1"/>
  <c r="T701" i="14"/>
  <c r="T702" i="14"/>
  <c r="T712" i="14"/>
  <c r="T713" i="14"/>
  <c r="T714" i="14"/>
  <c r="T1319" i="14" s="1"/>
  <c r="T715" i="14"/>
  <c r="T716" i="14"/>
  <c r="T717" i="14"/>
  <c r="T718" i="14"/>
  <c r="T719" i="14"/>
  <c r="T720" i="14"/>
  <c r="T721" i="14"/>
  <c r="T722" i="14"/>
  <c r="T725" i="14"/>
  <c r="T726" i="14"/>
  <c r="T727" i="14"/>
  <c r="T728" i="14"/>
  <c r="T729" i="14"/>
  <c r="T730" i="14"/>
  <c r="T731" i="14"/>
  <c r="T732" i="14"/>
  <c r="T733" i="14"/>
  <c r="T734" i="14"/>
  <c r="T736" i="14"/>
  <c r="T738" i="14"/>
  <c r="T740" i="14"/>
  <c r="T742" i="14"/>
  <c r="T744" i="14"/>
  <c r="T746" i="14"/>
  <c r="T748" i="14"/>
  <c r="T750" i="14"/>
  <c r="T752" i="14"/>
  <c r="T754" i="14"/>
  <c r="T756" i="14"/>
  <c r="T758" i="14"/>
  <c r="T760" i="14"/>
  <c r="T762" i="14"/>
  <c r="T764" i="14"/>
  <c r="T766" i="14"/>
  <c r="T768" i="14"/>
  <c r="T770" i="14"/>
  <c r="T772" i="14"/>
  <c r="T774" i="14"/>
  <c r="T777" i="14"/>
  <c r="T779" i="14"/>
  <c r="T781" i="14"/>
  <c r="T783" i="14"/>
  <c r="T785" i="14"/>
  <c r="T787" i="14"/>
  <c r="T789" i="14"/>
  <c r="T791" i="14"/>
  <c r="T793" i="14"/>
  <c r="T797" i="14"/>
  <c r="T799" i="14"/>
  <c r="T802" i="14"/>
  <c r="T804" i="14"/>
  <c r="T1409" i="14" s="1"/>
  <c r="T806" i="14"/>
  <c r="T808" i="14"/>
  <c r="T1413" i="14" s="1"/>
  <c r="T810" i="14"/>
  <c r="T812" i="14"/>
  <c r="T814" i="14"/>
  <c r="T816" i="14"/>
  <c r="T1421" i="14" s="1"/>
  <c r="T819" i="14"/>
  <c r="T824" i="14"/>
  <c r="T1429" i="14" s="1"/>
  <c r="T826" i="14"/>
  <c r="T828" i="14"/>
  <c r="T1433" i="14" s="1"/>
  <c r="T830" i="14"/>
  <c r="T831" i="14"/>
  <c r="T1436" i="14" s="1"/>
  <c r="T832" i="14"/>
  <c r="T833" i="14"/>
  <c r="T1438" i="14" s="1"/>
  <c r="T834" i="14"/>
  <c r="T836" i="14"/>
  <c r="T1441" i="14" s="1"/>
  <c r="T838" i="14"/>
  <c r="T840" i="14"/>
  <c r="T1445" i="14" s="1"/>
  <c r="T842" i="14"/>
  <c r="T848" i="14"/>
  <c r="T850" i="14"/>
  <c r="T852" i="14"/>
  <c r="T854" i="14"/>
  <c r="T856" i="14"/>
  <c r="T1461" i="14" s="1"/>
  <c r="T858" i="14"/>
  <c r="T860" i="14"/>
  <c r="T1465" i="14" s="1"/>
  <c r="T862" i="14"/>
  <c r="T864" i="14"/>
  <c r="T866" i="14"/>
  <c r="T868" i="14"/>
  <c r="T870" i="14"/>
  <c r="T872" i="14"/>
  <c r="T1477" i="14" s="1"/>
  <c r="T874" i="14"/>
  <c r="T876" i="14"/>
  <c r="T1481" i="14" s="1"/>
  <c r="T878" i="14"/>
  <c r="T880" i="14"/>
  <c r="T1485" i="14" s="1"/>
  <c r="T882" i="14"/>
  <c r="T1487" i="14" s="1"/>
  <c r="T884" i="14"/>
  <c r="T1489" i="14" s="1"/>
  <c r="T886" i="14"/>
  <c r="T888" i="14"/>
  <c r="T1493" i="14" s="1"/>
  <c r="T890" i="14"/>
  <c r="T1495" i="14" s="1"/>
  <c r="T892" i="14"/>
  <c r="T1497" i="14" s="1"/>
  <c r="T894" i="14"/>
  <c r="T896" i="14"/>
  <c r="T1501" i="14" s="1"/>
  <c r="T898" i="14"/>
  <c r="T900" i="14"/>
  <c r="T1505" i="14" s="1"/>
  <c r="T902" i="14"/>
  <c r="T904" i="14"/>
  <c r="T1509" i="14" s="1"/>
  <c r="T906" i="14"/>
  <c r="T1511" i="14" s="1"/>
  <c r="T908" i="14"/>
  <c r="T1513" i="14" s="1"/>
  <c r="T910" i="14"/>
  <c r="T912" i="14"/>
  <c r="T1517" i="14" s="1"/>
  <c r="T914" i="14"/>
  <c r="T1519" i="14" s="1"/>
  <c r="T916" i="14"/>
  <c r="T1521" i="14" s="1"/>
  <c r="T918" i="14"/>
  <c r="T920" i="14"/>
  <c r="T1525" i="14" s="1"/>
  <c r="T922" i="14"/>
  <c r="T1527" i="14" s="1"/>
  <c r="T924" i="14"/>
  <c r="T1529" i="14" s="1"/>
  <c r="T926" i="14"/>
  <c r="T928" i="14"/>
  <c r="T1533" i="14" s="1"/>
  <c r="T932" i="14"/>
  <c r="T934" i="14"/>
  <c r="T1539" i="14" s="1"/>
  <c r="T936" i="14"/>
  <c r="T938" i="14"/>
  <c r="T1543" i="14" s="1"/>
  <c r="T940" i="14"/>
  <c r="T1545" i="14" s="1"/>
  <c r="T942" i="14"/>
  <c r="T1547" i="14" s="1"/>
  <c r="T944" i="14"/>
  <c r="T946" i="14"/>
  <c r="T1551" i="14" s="1"/>
  <c r="T948" i="14"/>
  <c r="T1553" i="14" s="1"/>
  <c r="T950" i="14"/>
  <c r="T1555" i="14" s="1"/>
  <c r="T952" i="14"/>
  <c r="T954" i="14"/>
  <c r="T1559" i="14" s="1"/>
  <c r="T956" i="14"/>
  <c r="T1561" i="14" s="1"/>
  <c r="T958" i="14"/>
  <c r="T1563" i="14" s="1"/>
  <c r="T960" i="14"/>
  <c r="T962" i="14"/>
  <c r="T1567" i="14" s="1"/>
  <c r="T964" i="14"/>
  <c r="T966" i="14"/>
  <c r="T1571" i="14" s="1"/>
  <c r="T968" i="14"/>
  <c r="T970" i="14"/>
  <c r="T1575" i="14" s="1"/>
  <c r="T972" i="14"/>
  <c r="T1577" i="14" s="1"/>
  <c r="T974" i="14"/>
  <c r="T1579" i="14" s="1"/>
  <c r="T978" i="14"/>
  <c r="T980" i="14"/>
  <c r="T982" i="14"/>
  <c r="T1587" i="14" s="1"/>
  <c r="T984" i="14"/>
  <c r="T986" i="14"/>
  <c r="T988" i="14"/>
  <c r="T990" i="14"/>
  <c r="T992" i="14"/>
  <c r="T994" i="14"/>
  <c r="T996" i="14"/>
  <c r="T998" i="14"/>
  <c r="T1603" i="14" s="1"/>
  <c r="T1000" i="14"/>
  <c r="T1002" i="14"/>
  <c r="T1004" i="14"/>
  <c r="T1006" i="14"/>
  <c r="T1611" i="14" s="1"/>
  <c r="T1008" i="14"/>
  <c r="T1010" i="14"/>
  <c r="T1012" i="14"/>
  <c r="T1014" i="14"/>
  <c r="T1619" i="14" s="1"/>
  <c r="T1016" i="14"/>
  <c r="T1018" i="14"/>
  <c r="T1020" i="14"/>
  <c r="T1022" i="14"/>
  <c r="T1627" i="14" s="1"/>
  <c r="T1024" i="14"/>
  <c r="T1026" i="14"/>
  <c r="T1028" i="14"/>
  <c r="T1030" i="14"/>
  <c r="T1635" i="14" s="1"/>
  <c r="T1032" i="14"/>
  <c r="T1034" i="14"/>
  <c r="T1036" i="14"/>
  <c r="T1038" i="14"/>
  <c r="T1643" i="14" s="1"/>
  <c r="T1040" i="14"/>
  <c r="T1042" i="14"/>
  <c r="T1044" i="14"/>
  <c r="T1046" i="14"/>
  <c r="T1651" i="14" s="1"/>
  <c r="T1048" i="14"/>
  <c r="T1050" i="14"/>
  <c r="T1052" i="14"/>
  <c r="T1054" i="14"/>
  <c r="T1057" i="14"/>
  <c r="T1059" i="14"/>
  <c r="T1063" i="14"/>
  <c r="T1065" i="14"/>
  <c r="T1067" i="14"/>
  <c r="T1672" i="14" s="1"/>
  <c r="T1069" i="14"/>
  <c r="T1674" i="14" s="1"/>
  <c r="T1075" i="14"/>
  <c r="T1077" i="14"/>
  <c r="T1082" i="14"/>
  <c r="T1687" i="14" s="1"/>
  <c r="T1088" i="14"/>
  <c r="T1693" i="14" s="1"/>
  <c r="T1090" i="14"/>
  <c r="T1695" i="14" s="1"/>
  <c r="T1092" i="14"/>
  <c r="T1697" i="14" s="1"/>
  <c r="T1095" i="14"/>
  <c r="T1700" i="14" s="1"/>
  <c r="T1097" i="14"/>
  <c r="T1702" i="14" s="1"/>
  <c r="T1099" i="14"/>
  <c r="T1704" i="14" s="1"/>
  <c r="T1101" i="14"/>
  <c r="T1706" i="14" s="1"/>
  <c r="T1104" i="14"/>
  <c r="T1709" i="14" s="1"/>
  <c r="T1106" i="14"/>
  <c r="T1711" i="14" s="1"/>
  <c r="T1108" i="14"/>
  <c r="T1713" i="14" s="1"/>
  <c r="T1110" i="14"/>
  <c r="T1715" i="14" s="1"/>
  <c r="T1112" i="14"/>
  <c r="T1717" i="14" s="1"/>
  <c r="T1114" i="14"/>
  <c r="T1719" i="14" s="1"/>
  <c r="T1116" i="14"/>
  <c r="T1721" i="14" s="1"/>
  <c r="T1118" i="14"/>
  <c r="T1723" i="14" s="1"/>
  <c r="T1120" i="14"/>
  <c r="T1725" i="14" s="1"/>
  <c r="T1122" i="14"/>
  <c r="T1727" i="14" s="1"/>
  <c r="T1124" i="14"/>
  <c r="T1729" i="14" s="1"/>
  <c r="T1126" i="14"/>
  <c r="T1731" i="14" s="1"/>
  <c r="T1128" i="14"/>
  <c r="T1733" i="14" s="1"/>
  <c r="T1130" i="14"/>
  <c r="T1735" i="14" s="1"/>
  <c r="T1132" i="14"/>
  <c r="T1737" i="14" s="1"/>
  <c r="T1134" i="14"/>
  <c r="T1739" i="14" s="1"/>
  <c r="T1136" i="14"/>
  <c r="T1741" i="14" s="1"/>
  <c r="T1138" i="14"/>
  <c r="T1743" i="14" s="1"/>
  <c r="T1140" i="14"/>
  <c r="T1745" i="14" s="1"/>
  <c r="T1142" i="14"/>
  <c r="T1747" i="14" s="1"/>
  <c r="T1144" i="14"/>
  <c r="T1749" i="14" s="1"/>
  <c r="T1149" i="14"/>
  <c r="T1754" i="14" s="1"/>
  <c r="T1151" i="14"/>
  <c r="T1153" i="14"/>
  <c r="T1758" i="14" s="1"/>
  <c r="T1155" i="14"/>
  <c r="T1760" i="14" s="1"/>
  <c r="T1157" i="14"/>
  <c r="T1762" i="14" s="1"/>
  <c r="T1160" i="14"/>
  <c r="T1765" i="14" s="1"/>
  <c r="T1162" i="14"/>
  <c r="T1767" i="14" s="1"/>
  <c r="T1164" i="14"/>
  <c r="T1769" i="14" s="1"/>
  <c r="T1166" i="14"/>
  <c r="T1771" i="14" s="1"/>
  <c r="T1169" i="14"/>
  <c r="T1171" i="14"/>
  <c r="T1776" i="14" s="1"/>
  <c r="T1173" i="14"/>
  <c r="T1778" i="14" s="1"/>
  <c r="T1175" i="14"/>
  <c r="T1780" i="14" s="1"/>
  <c r="T1177" i="14"/>
  <c r="T1782" i="14" s="1"/>
  <c r="T1179" i="14"/>
  <c r="T1182" i="14"/>
  <c r="T1787" i="14" s="1"/>
  <c r="T1184" i="14"/>
  <c r="T1789" i="14" s="1"/>
  <c r="T1186" i="14"/>
  <c r="T1791" i="14" s="1"/>
  <c r="T1189" i="14"/>
  <c r="T1191" i="14"/>
  <c r="T1796" i="14" s="1"/>
  <c r="T1193" i="14"/>
  <c r="T1798" i="14" s="1"/>
  <c r="T1195" i="14"/>
  <c r="T1800" i="14" s="1"/>
  <c r="T1197" i="14"/>
  <c r="T1199" i="14"/>
  <c r="T1804" i="14" s="1"/>
  <c r="T1201" i="14"/>
  <c r="T1806" i="14" s="1"/>
  <c r="T1204" i="14"/>
  <c r="T1206" i="14"/>
  <c r="T1208" i="14"/>
  <c r="T1813" i="14" s="1"/>
  <c r="T1210" i="14"/>
  <c r="T1815" i="14" s="1"/>
  <c r="T1212" i="14"/>
  <c r="T1817" i="14" s="1"/>
  <c r="T1216" i="14"/>
  <c r="Q1318" i="14"/>
  <c r="Q1319" i="14"/>
  <c r="Q1320" i="14"/>
  <c r="Q1321" i="14"/>
  <c r="Q1322" i="14"/>
  <c r="Q1323" i="14"/>
  <c r="Q1324" i="14"/>
  <c r="Q1325" i="14"/>
  <c r="Q1326" i="14"/>
  <c r="Q1327" i="14"/>
  <c r="P1328" i="14"/>
  <c r="R1328" i="14"/>
  <c r="P1329" i="14"/>
  <c r="R1329" i="14"/>
  <c r="Q1330" i="14"/>
  <c r="Q1331" i="14"/>
  <c r="Q1332" i="14"/>
  <c r="Q1333" i="14"/>
  <c r="Q1334" i="14"/>
  <c r="Q1335" i="14"/>
  <c r="Q1336" i="14"/>
  <c r="Q1337" i="14"/>
  <c r="Q1338" i="14"/>
  <c r="Q1339" i="14"/>
  <c r="P1340" i="14"/>
  <c r="R1340" i="14"/>
  <c r="Q1341" i="14"/>
  <c r="P1342" i="14"/>
  <c r="R1342" i="14"/>
  <c r="Q1343" i="14"/>
  <c r="P1344" i="14"/>
  <c r="R1344" i="14"/>
  <c r="Q1345" i="14"/>
  <c r="P1346" i="14"/>
  <c r="R1346" i="14"/>
  <c r="Q1347" i="14"/>
  <c r="P1348" i="14"/>
  <c r="R1348" i="14"/>
  <c r="Q1349" i="14"/>
  <c r="P1350" i="14"/>
  <c r="R1350" i="14"/>
  <c r="Q1351" i="14"/>
  <c r="P1352" i="14"/>
  <c r="R1352" i="14"/>
  <c r="Q1353" i="14"/>
  <c r="P1354" i="14"/>
  <c r="R1354" i="14"/>
  <c r="Q1355" i="14"/>
  <c r="P1356" i="14"/>
  <c r="R1356" i="14"/>
  <c r="Q1357" i="14"/>
  <c r="P1358" i="14"/>
  <c r="R1358" i="14"/>
  <c r="Q1359" i="14"/>
  <c r="P1360" i="14"/>
  <c r="R1360" i="14"/>
  <c r="Q1361" i="14"/>
  <c r="P1362" i="14"/>
  <c r="R1362" i="14"/>
  <c r="Q1363" i="14"/>
  <c r="P1364" i="14"/>
  <c r="R1364" i="14"/>
  <c r="Q1365" i="14"/>
  <c r="P1366" i="14"/>
  <c r="R1366" i="14"/>
  <c r="Q1367" i="14"/>
  <c r="P1368" i="14"/>
  <c r="R1368" i="14"/>
  <c r="Q1369" i="14"/>
  <c r="P1370" i="14"/>
  <c r="R1370" i="14"/>
  <c r="Q1371" i="14"/>
  <c r="P1372" i="14"/>
  <c r="R1372" i="14"/>
  <c r="Q1373" i="14"/>
  <c r="P1374" i="14"/>
  <c r="R1374" i="14"/>
  <c r="Q1375" i="14"/>
  <c r="P1376" i="14"/>
  <c r="R1376" i="14"/>
  <c r="Q1377" i="14"/>
  <c r="P1378" i="14"/>
  <c r="R1378" i="14"/>
  <c r="Q1379" i="14"/>
  <c r="P1380" i="14"/>
  <c r="R1380" i="14"/>
  <c r="P1381" i="14"/>
  <c r="R1381" i="14"/>
  <c r="Q1382" i="14"/>
  <c r="P1383" i="14"/>
  <c r="R1383" i="14"/>
  <c r="Q1384" i="14"/>
  <c r="P1385" i="14"/>
  <c r="R1385" i="14"/>
  <c r="Q1386" i="14"/>
  <c r="P1387" i="14"/>
  <c r="R1387" i="14"/>
  <c r="Q1388" i="14"/>
  <c r="P1389" i="14"/>
  <c r="R1389" i="14"/>
  <c r="Q1390" i="14"/>
  <c r="P1391" i="14"/>
  <c r="R1391" i="14"/>
  <c r="Q1392" i="14"/>
  <c r="P1393" i="14"/>
  <c r="R1393" i="14"/>
  <c r="Q1394" i="14"/>
  <c r="P1395" i="14"/>
  <c r="R1395" i="14"/>
  <c r="Q1396" i="14"/>
  <c r="P1397" i="14"/>
  <c r="R1397" i="14"/>
  <c r="Q1398" i="14"/>
  <c r="P1400" i="14"/>
  <c r="R1400" i="14"/>
  <c r="P1401" i="14"/>
  <c r="R1401" i="14"/>
  <c r="Q1402" i="14"/>
  <c r="P1403" i="14"/>
  <c r="R1403" i="14"/>
  <c r="Q1404" i="14"/>
  <c r="P1405" i="14"/>
  <c r="R1405" i="14"/>
  <c r="Q1407" i="14"/>
  <c r="P1408" i="14"/>
  <c r="R1408" i="14"/>
  <c r="Q1409" i="14"/>
  <c r="P1410" i="14"/>
  <c r="R1410" i="14"/>
  <c r="Q1411" i="14"/>
  <c r="P1412" i="14"/>
  <c r="R1412" i="14"/>
  <c r="Q1413" i="14"/>
  <c r="P1414" i="14"/>
  <c r="R1414" i="14"/>
  <c r="Q1415" i="14"/>
  <c r="P1416" i="14"/>
  <c r="R1416" i="14"/>
  <c r="Q1417" i="14"/>
  <c r="P1418" i="14"/>
  <c r="R1418" i="14"/>
  <c r="Q1419" i="14"/>
  <c r="P1420" i="14"/>
  <c r="R1420" i="14"/>
  <c r="Q1421" i="14"/>
  <c r="P1422" i="14"/>
  <c r="R1422" i="14"/>
  <c r="P1423" i="14"/>
  <c r="R1423" i="14"/>
  <c r="Q1424" i="14"/>
  <c r="P1425" i="14"/>
  <c r="R1425" i="14"/>
  <c r="P1426" i="14"/>
  <c r="R1426" i="14"/>
  <c r="P1427" i="14"/>
  <c r="R1427" i="14"/>
  <c r="P1428" i="14"/>
  <c r="R1428" i="14"/>
  <c r="Q1429" i="14"/>
  <c r="P1430" i="14"/>
  <c r="R1430" i="14"/>
  <c r="Q1431" i="14"/>
  <c r="P1432" i="14"/>
  <c r="R1432" i="14"/>
  <c r="Q1433" i="14"/>
  <c r="P1434" i="14"/>
  <c r="R1434" i="14"/>
  <c r="Q1435" i="14"/>
  <c r="Q1436" i="14"/>
  <c r="Q1437" i="14"/>
  <c r="Q1438" i="14"/>
  <c r="Q1439" i="14"/>
  <c r="P1440" i="14"/>
  <c r="R1440" i="14"/>
  <c r="Q1441" i="14"/>
  <c r="P1442" i="14"/>
  <c r="R1442" i="14"/>
  <c r="Q1443" i="14"/>
  <c r="P1444" i="14"/>
  <c r="R1444" i="14"/>
  <c r="Q1445" i="14"/>
  <c r="P1446" i="14"/>
  <c r="R1446" i="14"/>
  <c r="Q1447" i="14"/>
  <c r="P1448" i="14"/>
  <c r="R1448" i="14"/>
  <c r="P1449" i="14"/>
  <c r="R1449" i="14"/>
  <c r="P1450" i="14"/>
  <c r="R1450" i="14"/>
  <c r="P1451" i="14"/>
  <c r="R1451" i="14"/>
  <c r="P1452" i="14"/>
  <c r="R1452" i="14"/>
  <c r="Q1453" i="14"/>
  <c r="P1454" i="14"/>
  <c r="R1454" i="14"/>
  <c r="Q1455" i="14"/>
  <c r="P1456" i="14"/>
  <c r="R1456" i="14"/>
  <c r="Q1457" i="14"/>
  <c r="P1458" i="14"/>
  <c r="R1458" i="14"/>
  <c r="Q1459" i="14"/>
  <c r="P1460" i="14"/>
  <c r="R1460" i="14"/>
  <c r="Q1461" i="14"/>
  <c r="P1462" i="14"/>
  <c r="R1462" i="14"/>
  <c r="Q1463" i="14"/>
  <c r="P1464" i="14"/>
  <c r="R1464" i="14"/>
  <c r="Q1465" i="14"/>
  <c r="P1466" i="14"/>
  <c r="R1466" i="14"/>
  <c r="Q1467" i="14"/>
  <c r="P1468" i="14"/>
  <c r="R1468" i="14"/>
  <c r="Q1469" i="14"/>
  <c r="P1470" i="14"/>
  <c r="R1470" i="14"/>
  <c r="Q1471" i="14"/>
  <c r="P1472" i="14"/>
  <c r="R1472" i="14"/>
  <c r="Q1473" i="14"/>
  <c r="P1474" i="14"/>
  <c r="R1474" i="14"/>
  <c r="Q1475" i="14"/>
  <c r="P1476" i="14"/>
  <c r="R1476" i="14"/>
  <c r="Q1477" i="14"/>
  <c r="P1478" i="14"/>
  <c r="R1478" i="14"/>
  <c r="Q1479" i="14"/>
  <c r="P1480" i="14"/>
  <c r="R1480" i="14"/>
  <c r="Q1481" i="14"/>
  <c r="P1482" i="14"/>
  <c r="R1482" i="14"/>
  <c r="Q1483" i="14"/>
  <c r="P1484" i="14"/>
  <c r="R1484" i="14"/>
  <c r="Q1485" i="14"/>
  <c r="P1486" i="14"/>
  <c r="R1486" i="14"/>
  <c r="Q1487" i="14"/>
  <c r="P1488" i="14"/>
  <c r="R1488" i="14"/>
  <c r="Q1489" i="14"/>
  <c r="P1490" i="14"/>
  <c r="R1490" i="14"/>
  <c r="Q1491" i="14"/>
  <c r="P1492" i="14"/>
  <c r="R1492" i="14"/>
  <c r="Q1493" i="14"/>
  <c r="P1494" i="14"/>
  <c r="R1494" i="14"/>
  <c r="Q1495" i="14"/>
  <c r="P1496" i="14"/>
  <c r="R1496" i="14"/>
  <c r="Q1497" i="14"/>
  <c r="P1498" i="14"/>
  <c r="R1498" i="14"/>
  <c r="Q1499" i="14"/>
  <c r="P1500" i="14"/>
  <c r="R1500" i="14"/>
  <c r="Q1501" i="14"/>
  <c r="P1502" i="14"/>
  <c r="R1502" i="14"/>
  <c r="Q1503" i="14"/>
  <c r="P1504" i="14"/>
  <c r="R1504" i="14"/>
  <c r="Q1505" i="14"/>
  <c r="P1506" i="14"/>
  <c r="R1506" i="14"/>
  <c r="Q1507" i="14"/>
  <c r="P1508" i="14"/>
  <c r="R1508" i="14"/>
  <c r="Q1509" i="14"/>
  <c r="P1510" i="14"/>
  <c r="R1510" i="14"/>
  <c r="Q1511" i="14"/>
  <c r="P1512" i="14"/>
  <c r="R1512" i="14"/>
  <c r="Q1513" i="14"/>
  <c r="P1514" i="14"/>
  <c r="R1514" i="14"/>
  <c r="Q1515" i="14"/>
  <c r="P1516" i="14"/>
  <c r="R1516" i="14"/>
  <c r="Q1517" i="14"/>
  <c r="P1518" i="14"/>
  <c r="R1518" i="14"/>
  <c r="Q1519" i="14"/>
  <c r="P1520" i="14"/>
  <c r="R1520" i="14"/>
  <c r="Q1521" i="14"/>
  <c r="P1522" i="14"/>
  <c r="R1522" i="14"/>
  <c r="Q1523" i="14"/>
  <c r="P1524" i="14"/>
  <c r="R1524" i="14"/>
  <c r="Q1525" i="14"/>
  <c r="P1526" i="14"/>
  <c r="R1526" i="14"/>
  <c r="Q1527" i="14"/>
  <c r="P1528" i="14"/>
  <c r="R1528" i="14"/>
  <c r="Q1529" i="14"/>
  <c r="P1530" i="14"/>
  <c r="R1530" i="14"/>
  <c r="Q1531" i="14"/>
  <c r="P1532" i="14"/>
  <c r="R1532" i="14"/>
  <c r="Q1533" i="14"/>
  <c r="P1536" i="14"/>
  <c r="R1536" i="14"/>
  <c r="Q1537" i="14"/>
  <c r="P1538" i="14"/>
  <c r="R1538" i="14"/>
  <c r="Q1539" i="14"/>
  <c r="P1540" i="14"/>
  <c r="R1540" i="14"/>
  <c r="Q1541" i="14"/>
  <c r="P1542" i="14"/>
  <c r="R1542" i="14"/>
  <c r="Q1543" i="14"/>
  <c r="P1544" i="14"/>
  <c r="R1544" i="14"/>
  <c r="Q1545" i="14"/>
  <c r="P1546" i="14"/>
  <c r="R1546" i="14"/>
  <c r="Q1547" i="14"/>
  <c r="P1548" i="14"/>
  <c r="R1548" i="14"/>
  <c r="Q1549" i="14"/>
  <c r="P1550" i="14"/>
  <c r="R1550" i="14"/>
  <c r="Q1551" i="14"/>
  <c r="P1552" i="14"/>
  <c r="R1552" i="14"/>
  <c r="Q1553" i="14"/>
  <c r="P1554" i="14"/>
  <c r="R1554" i="14"/>
  <c r="Q1555" i="14"/>
  <c r="P1556" i="14"/>
  <c r="R1556" i="14"/>
  <c r="Q1557" i="14"/>
  <c r="P1558" i="14"/>
  <c r="R1558" i="14"/>
  <c r="Q1559" i="14"/>
  <c r="P1560" i="14"/>
  <c r="R1560" i="14"/>
  <c r="Q1561" i="14"/>
  <c r="P1562" i="14"/>
  <c r="R1562" i="14"/>
  <c r="Q1563" i="14"/>
  <c r="P1564" i="14"/>
  <c r="R1564" i="14"/>
  <c r="Q1565" i="14"/>
  <c r="P1566" i="14"/>
  <c r="R1566" i="14"/>
  <c r="Q1567" i="14"/>
  <c r="P1568" i="14"/>
  <c r="R1568" i="14"/>
  <c r="Q1569" i="14"/>
  <c r="P1570" i="14"/>
  <c r="R1570" i="14"/>
  <c r="Q1571" i="14"/>
  <c r="P1572" i="14"/>
  <c r="R1572" i="14"/>
  <c r="Q1573" i="14"/>
  <c r="P1574" i="14"/>
  <c r="R1574" i="14"/>
  <c r="Q1575" i="14"/>
  <c r="P1576" i="14"/>
  <c r="R1576" i="14"/>
  <c r="Q1577" i="14"/>
  <c r="P1578" i="14"/>
  <c r="R1578" i="14"/>
  <c r="Q1579" i="14"/>
  <c r="P1581" i="14"/>
  <c r="R1581" i="14"/>
  <c r="Q1583" i="14"/>
  <c r="P1584" i="14"/>
  <c r="R1584" i="14"/>
  <c r="Q1585" i="14"/>
  <c r="P1586" i="14"/>
  <c r="R1586" i="14"/>
  <c r="Q1587" i="14"/>
  <c r="P1588" i="14"/>
  <c r="R1588" i="14"/>
  <c r="Q1589" i="14"/>
  <c r="P1590" i="14"/>
  <c r="R1590" i="14"/>
  <c r="Q1591" i="14"/>
  <c r="P1592" i="14"/>
  <c r="R1592" i="14"/>
  <c r="Q1593" i="14"/>
  <c r="P1594" i="14"/>
  <c r="R1594" i="14"/>
  <c r="Q1595" i="14"/>
  <c r="T1595" i="14"/>
  <c r="P1596" i="14"/>
  <c r="R1596" i="14"/>
  <c r="Q1597" i="14"/>
  <c r="P1598" i="14"/>
  <c r="R1598" i="14"/>
  <c r="Q1599" i="14"/>
  <c r="P1600" i="14"/>
  <c r="R1600" i="14"/>
  <c r="Q1601" i="14"/>
  <c r="P1602" i="14"/>
  <c r="R1602" i="14"/>
  <c r="Q1603" i="14"/>
  <c r="P1604" i="14"/>
  <c r="R1604" i="14"/>
  <c r="Q1605" i="14"/>
  <c r="P1606" i="14"/>
  <c r="R1606" i="14"/>
  <c r="Q1607" i="14"/>
  <c r="P1608" i="14"/>
  <c r="R1608" i="14"/>
  <c r="Q1609" i="14"/>
  <c r="P1610" i="14"/>
  <c r="R1610" i="14"/>
  <c r="Q1611" i="14"/>
  <c r="P1612" i="14"/>
  <c r="R1612" i="14"/>
  <c r="Q1613" i="14"/>
  <c r="P1614" i="14"/>
  <c r="R1614" i="14"/>
  <c r="Q1615" i="14"/>
  <c r="P1616" i="14"/>
  <c r="R1616" i="14"/>
  <c r="Q1617" i="14"/>
  <c r="P1618" i="14"/>
  <c r="R1618" i="14"/>
  <c r="Q1619" i="14"/>
  <c r="P1620" i="14"/>
  <c r="R1620" i="14"/>
  <c r="Q1621" i="14"/>
  <c r="P1622" i="14"/>
  <c r="R1622" i="14"/>
  <c r="Q1623" i="14"/>
  <c r="P1624" i="14"/>
  <c r="R1624" i="14"/>
  <c r="Q1625" i="14"/>
  <c r="P1626" i="14"/>
  <c r="R1626" i="14"/>
  <c r="Q1627" i="14"/>
  <c r="P1628" i="14"/>
  <c r="R1628" i="14"/>
  <c r="Q1629" i="14"/>
  <c r="P1630" i="14"/>
  <c r="R1630" i="14"/>
  <c r="Q1631" i="14"/>
  <c r="P1632" i="14"/>
  <c r="R1632" i="14"/>
  <c r="Q1633" i="14"/>
  <c r="P1634" i="14"/>
  <c r="R1634" i="14"/>
  <c r="Q1635" i="14"/>
  <c r="P1636" i="14"/>
  <c r="R1636" i="14"/>
  <c r="Q1637" i="14"/>
  <c r="P1638" i="14"/>
  <c r="R1638" i="14"/>
  <c r="Q1639" i="14"/>
  <c r="P1640" i="14"/>
  <c r="R1640" i="14"/>
  <c r="Q1641" i="14"/>
  <c r="P1642" i="14"/>
  <c r="R1642" i="14"/>
  <c r="Q1643" i="14"/>
  <c r="P1644" i="14"/>
  <c r="R1644" i="14"/>
  <c r="Q1645" i="14"/>
  <c r="P1646" i="14"/>
  <c r="R1646" i="14"/>
  <c r="Q1647" i="14"/>
  <c r="P1648" i="14"/>
  <c r="R1648" i="14"/>
  <c r="Q1649" i="14"/>
  <c r="P1650" i="14"/>
  <c r="R1650" i="14"/>
  <c r="Q1651" i="14"/>
  <c r="P1652" i="14"/>
  <c r="R1652" i="14"/>
  <c r="Q1653" i="14"/>
  <c r="P1654" i="14"/>
  <c r="R1654" i="14"/>
  <c r="Q1655" i="14"/>
  <c r="P1656" i="14"/>
  <c r="R1656" i="14"/>
  <c r="Q1657" i="14"/>
  <c r="P1658" i="14"/>
  <c r="R1658" i="14"/>
  <c r="Q1659" i="14"/>
  <c r="T1659" i="14"/>
  <c r="P1660" i="14"/>
  <c r="R1660" i="14"/>
  <c r="Q1662" i="14"/>
  <c r="P1663" i="14"/>
  <c r="R1663" i="14"/>
  <c r="Q1664" i="14"/>
  <c r="P1665" i="14"/>
  <c r="R1665" i="14"/>
  <c r="Q1666" i="14"/>
  <c r="P1667" i="14"/>
  <c r="R1667" i="14"/>
  <c r="Q1668" i="14"/>
  <c r="P1669" i="14"/>
  <c r="R1669" i="14"/>
  <c r="Q1670" i="14"/>
  <c r="P1671" i="14"/>
  <c r="R1671" i="14"/>
  <c r="Q1672" i="14"/>
  <c r="P1673" i="14"/>
  <c r="R1673" i="14"/>
  <c r="Q1674" i="14"/>
  <c r="P1675" i="14"/>
  <c r="R1675" i="14"/>
  <c r="Q1676" i="14"/>
  <c r="P1677" i="14"/>
  <c r="R1677" i="14"/>
  <c r="Q1678" i="14"/>
  <c r="P1679" i="14"/>
  <c r="R1679" i="14"/>
  <c r="Q1680" i="14"/>
  <c r="P1681" i="14"/>
  <c r="R1681" i="14"/>
  <c r="Q1682" i="14"/>
  <c r="P1683" i="14"/>
  <c r="R1683" i="14"/>
  <c r="Q1684" i="14"/>
  <c r="P1686" i="14"/>
  <c r="R1686" i="14"/>
  <c r="Q1687" i="14"/>
  <c r="P1688" i="14"/>
  <c r="R1688" i="14"/>
  <c r="Q1689" i="14"/>
  <c r="P1690" i="14"/>
  <c r="R1690" i="14"/>
  <c r="Q1691" i="14"/>
  <c r="P1692" i="14"/>
  <c r="R1692" i="14"/>
  <c r="Q1693" i="14"/>
  <c r="P1694" i="14"/>
  <c r="R1694" i="14"/>
  <c r="Q1695" i="14"/>
  <c r="P1696" i="14"/>
  <c r="R1696" i="14"/>
  <c r="Q1697" i="14"/>
  <c r="P1699" i="14"/>
  <c r="R1699" i="14"/>
  <c r="Q1700" i="14"/>
  <c r="P1701" i="14"/>
  <c r="R1701" i="14"/>
  <c r="Q1702" i="14"/>
  <c r="P1703" i="14"/>
  <c r="R1703" i="14"/>
  <c r="Q1704" i="14"/>
  <c r="P1705" i="14"/>
  <c r="R1705" i="14"/>
  <c r="Q1706" i="14"/>
  <c r="P1707" i="14"/>
  <c r="R1707" i="14"/>
  <c r="Q1709" i="14"/>
  <c r="P1710" i="14"/>
  <c r="R1710" i="14"/>
  <c r="Q1711" i="14"/>
  <c r="P1712" i="14"/>
  <c r="R1712" i="14"/>
  <c r="Q1713" i="14"/>
  <c r="P1714" i="14"/>
  <c r="R1714" i="14"/>
  <c r="Q1715" i="14"/>
  <c r="P1716" i="14"/>
  <c r="R1716" i="14"/>
  <c r="Q1717" i="14"/>
  <c r="P1718" i="14"/>
  <c r="R1718" i="14"/>
  <c r="Q1719" i="14"/>
  <c r="P1720" i="14"/>
  <c r="R1720" i="14"/>
  <c r="Q1721" i="14"/>
  <c r="P1722" i="14"/>
  <c r="R1722" i="14"/>
  <c r="Q1723" i="14"/>
  <c r="P1724" i="14"/>
  <c r="R1724" i="14"/>
  <c r="Q1725" i="14"/>
  <c r="P1726" i="14"/>
  <c r="R1726" i="14"/>
  <c r="Q1727" i="14"/>
  <c r="P1728" i="14"/>
  <c r="R1728" i="14"/>
  <c r="Q1729" i="14"/>
  <c r="P1730" i="14"/>
  <c r="R1730" i="14"/>
  <c r="Q1731" i="14"/>
  <c r="P1732" i="14"/>
  <c r="R1732" i="14"/>
  <c r="Q1733" i="14"/>
  <c r="P1734" i="14"/>
  <c r="R1734" i="14"/>
  <c r="Q1735" i="14"/>
  <c r="P1736" i="14"/>
  <c r="R1736" i="14"/>
  <c r="Q1737" i="14"/>
  <c r="P1738" i="14"/>
  <c r="R1738" i="14"/>
  <c r="Q1739" i="14"/>
  <c r="P1740" i="14"/>
  <c r="R1740" i="14"/>
  <c r="Q1741" i="14"/>
  <c r="P1742" i="14"/>
  <c r="R1742" i="14"/>
  <c r="Q1743" i="14"/>
  <c r="P1744" i="14"/>
  <c r="R1744" i="14"/>
  <c r="Q1745" i="14"/>
  <c r="P1746" i="14"/>
  <c r="R1746" i="14"/>
  <c r="Q1747" i="14"/>
  <c r="R1748" i="14"/>
  <c r="Q1749" i="14"/>
  <c r="P1751" i="14"/>
  <c r="R1751" i="14"/>
  <c r="Q1754" i="14"/>
  <c r="P1755" i="14"/>
  <c r="R1755" i="14"/>
  <c r="Q1756" i="14"/>
  <c r="T1756" i="14"/>
  <c r="P1757" i="14"/>
  <c r="R1757" i="14"/>
  <c r="Q1758" i="14"/>
  <c r="P1759" i="14"/>
  <c r="R1759" i="14"/>
  <c r="Q1760" i="14"/>
  <c r="P1761" i="14"/>
  <c r="R1761" i="14"/>
  <c r="Q1762" i="14"/>
  <c r="P1764" i="14"/>
  <c r="R1764" i="14"/>
  <c r="Q1765" i="14"/>
  <c r="P1766" i="14"/>
  <c r="R1766" i="14"/>
  <c r="Q1767" i="14"/>
  <c r="P1768" i="14"/>
  <c r="R1768" i="14"/>
  <c r="Q1769" i="14"/>
  <c r="P1770" i="14"/>
  <c r="R1770" i="14"/>
  <c r="Q1771" i="14"/>
  <c r="P1772" i="14"/>
  <c r="R1772" i="14"/>
  <c r="Q1774" i="14"/>
  <c r="T1774" i="14"/>
  <c r="P1775" i="14"/>
  <c r="R1775" i="14"/>
  <c r="Q1776" i="14"/>
  <c r="P1777" i="14"/>
  <c r="R1777" i="14"/>
  <c r="Q1778" i="14"/>
  <c r="P1779" i="14"/>
  <c r="R1779" i="14"/>
  <c r="Q1780" i="14"/>
  <c r="P1781" i="14"/>
  <c r="R1781" i="14"/>
  <c r="Q1782" i="14"/>
  <c r="P1783" i="14"/>
  <c r="R1783" i="14"/>
  <c r="Q1784" i="14"/>
  <c r="P1786" i="14"/>
  <c r="R1786" i="14"/>
  <c r="Q1787" i="14"/>
  <c r="P1788" i="14"/>
  <c r="R1788" i="14"/>
  <c r="Q1789" i="14"/>
  <c r="P1790" i="14"/>
  <c r="R1790" i="14"/>
  <c r="Q1791" i="14"/>
  <c r="P1792" i="14"/>
  <c r="R1792" i="14"/>
  <c r="Q1794" i="14"/>
  <c r="P1795" i="14"/>
  <c r="R1795" i="14"/>
  <c r="Q1796" i="14"/>
  <c r="P1797" i="14"/>
  <c r="R1797" i="14"/>
  <c r="Q1798" i="14"/>
  <c r="P1799" i="14"/>
  <c r="R1799" i="14"/>
  <c r="Q1800" i="14"/>
  <c r="P1801" i="14"/>
  <c r="R1801" i="14"/>
  <c r="Q1802" i="14"/>
  <c r="P1803" i="14"/>
  <c r="R1803" i="14"/>
  <c r="Q1804" i="14"/>
  <c r="P1805" i="14"/>
  <c r="R1805" i="14"/>
  <c r="Q1806" i="14"/>
  <c r="P1807" i="14"/>
  <c r="R1807" i="14"/>
  <c r="Q1809" i="14"/>
  <c r="T1809" i="14"/>
  <c r="P1810" i="14"/>
  <c r="R1810" i="14"/>
  <c r="Q1811" i="14"/>
  <c r="P1812" i="14"/>
  <c r="R1812" i="14"/>
  <c r="Q1813" i="14"/>
  <c r="P1814" i="14"/>
  <c r="R1814" i="14"/>
  <c r="Q1815" i="14"/>
  <c r="P1816" i="14"/>
  <c r="R1816" i="14"/>
  <c r="Q1817" i="14"/>
  <c r="P1818" i="14"/>
  <c r="R1818" i="14"/>
  <c r="Q1819" i="14"/>
  <c r="BJ2354" i="14" l="1"/>
  <c r="BI2411" i="14"/>
  <c r="BJ2363" i="14"/>
  <c r="BJ2416" i="14"/>
  <c r="J1401" i="14"/>
  <c r="J1564" i="14"/>
  <c r="J1471" i="14"/>
  <c r="J1330" i="14"/>
  <c r="J1339" i="14"/>
  <c r="J1469" i="14"/>
  <c r="AX2283" i="14"/>
  <c r="AY2331" i="14"/>
  <c r="AZ2334" i="14"/>
  <c r="AZ2379" i="14"/>
  <c r="AY2236" i="14"/>
  <c r="AX2380" i="14"/>
  <c r="BA2237" i="14"/>
  <c r="AY2020" i="14"/>
  <c r="AX2365" i="14"/>
  <c r="AX2186" i="14"/>
  <c r="AX2321" i="14"/>
  <c r="AY1998" i="14"/>
  <c r="BA2124" i="14"/>
  <c r="AY2170" i="14"/>
  <c r="AY2192" i="14"/>
  <c r="AZ2388" i="14"/>
  <c r="AY2256" i="14"/>
  <c r="BA2236" i="14"/>
  <c r="AX2006" i="14"/>
  <c r="AX2364" i="14"/>
  <c r="BA2184" i="14"/>
  <c r="AZ2387" i="14"/>
  <c r="AY2305" i="14"/>
  <c r="AX2396" i="14"/>
  <c r="AZ2386" i="14"/>
  <c r="AY2327" i="14"/>
  <c r="AY2250" i="14"/>
  <c r="BA2386" i="14"/>
  <c r="AZ2318" i="14"/>
  <c r="BA2240" i="14"/>
  <c r="AY2155" i="14"/>
  <c r="AY2026" i="14"/>
  <c r="AX2402" i="14"/>
  <c r="BA2371" i="14"/>
  <c r="AX2258" i="14"/>
  <c r="AX2193" i="14"/>
  <c r="AZ2100" i="14"/>
  <c r="AX1953" i="14"/>
  <c r="AX2337" i="14"/>
  <c r="AX2029" i="14"/>
  <c r="AX1822" i="14"/>
  <c r="AZ2104" i="14"/>
  <c r="AZ2404" i="14"/>
  <c r="AY2164" i="14"/>
  <c r="AZ1988" i="14"/>
  <c r="BA2042" i="14"/>
  <c r="AX2408" i="14"/>
  <c r="AX2220" i="14"/>
  <c r="BA2349" i="14"/>
  <c r="AZ2179" i="14"/>
  <c r="AY1942" i="14"/>
  <c r="BA2299" i="14"/>
  <c r="AY2144" i="14"/>
  <c r="BA1946" i="14"/>
  <c r="AX2177" i="14"/>
  <c r="AZ2242" i="14"/>
  <c r="AX1923" i="14"/>
  <c r="AX1930" i="14"/>
  <c r="AY2323" i="14"/>
  <c r="BA2384" i="14"/>
  <c r="AZ2308" i="14"/>
  <c r="AX2141" i="14"/>
  <c r="AZ2350" i="14"/>
  <c r="AX2246" i="14"/>
  <c r="AY2110" i="14"/>
  <c r="AZ1962" i="14"/>
  <c r="AZ2315" i="14"/>
  <c r="AZ2007" i="14"/>
  <c r="AY2184" i="14"/>
  <c r="AZ1966" i="14"/>
  <c r="AZ2256" i="14"/>
  <c r="BA2151" i="14"/>
  <c r="AX2133" i="14"/>
  <c r="AX2415" i="14"/>
  <c r="BA2302" i="14"/>
  <c r="BA2297" i="14"/>
  <c r="BA2347" i="14"/>
  <c r="BA2337" i="14"/>
  <c r="BA2249" i="14"/>
  <c r="BA2164" i="14"/>
  <c r="AZ2046" i="14"/>
  <c r="AX1888" i="14"/>
  <c r="AZ2269" i="14"/>
  <c r="AX2202" i="14"/>
  <c r="AY2120" i="14"/>
  <c r="AX1973" i="14"/>
  <c r="BA2411" i="14"/>
  <c r="AZ2034" i="14"/>
  <c r="AX1975" i="14"/>
  <c r="AX2135" i="14"/>
  <c r="AX1962" i="14"/>
  <c r="BA2175" i="14"/>
  <c r="AX2025" i="14"/>
  <c r="AX2213" i="14"/>
  <c r="AY2052" i="14"/>
  <c r="AZ2347" i="14"/>
  <c r="AZ2296" i="14"/>
  <c r="AX2233" i="14"/>
  <c r="BA2388" i="14"/>
  <c r="BA2362" i="14"/>
  <c r="AZ2292" i="14"/>
  <c r="BA2243" i="14"/>
  <c r="BA2197" i="14"/>
  <c r="AY2158" i="14"/>
  <c r="BA2102" i="14"/>
  <c r="BA2032" i="14"/>
  <c r="BA1970" i="14"/>
  <c r="AX2419" i="14"/>
  <c r="AX1938" i="14"/>
  <c r="BA2375" i="14"/>
  <c r="BA2321" i="14"/>
  <c r="AX2261" i="14"/>
  <c r="BA2228" i="14"/>
  <c r="AX2196" i="14"/>
  <c r="AZ2158" i="14"/>
  <c r="AX2107" i="14"/>
  <c r="BA2030" i="14"/>
  <c r="AX1959" i="14"/>
  <c r="AX2397" i="14"/>
  <c r="AZ2410" i="14"/>
  <c r="AZ2128" i="14"/>
  <c r="AY2032" i="14"/>
  <c r="BA1924" i="14"/>
  <c r="AY1934" i="14"/>
  <c r="AZ2170" i="14"/>
  <c r="AY2130" i="14"/>
  <c r="AY1932" i="14"/>
  <c r="AY1923" i="14"/>
  <c r="AY2230" i="14"/>
  <c r="BA2173" i="14"/>
  <c r="AX2331" i="14"/>
  <c r="BA2010" i="14"/>
  <c r="AX2276" i="14"/>
  <c r="BA2054" i="14"/>
  <c r="AY2283" i="14"/>
  <c r="AZ1980" i="14"/>
  <c r="AX1853" i="14"/>
  <c r="BA2238" i="14"/>
  <c r="BA2192" i="14"/>
  <c r="AY2152" i="14"/>
  <c r="BA2090" i="14"/>
  <c r="AY2022" i="14"/>
  <c r="BA1960" i="14"/>
  <c r="AZ2353" i="14"/>
  <c r="AX1839" i="14"/>
  <c r="AX2366" i="14"/>
  <c r="AY2315" i="14"/>
  <c r="AX2256" i="14"/>
  <c r="BA2223" i="14"/>
  <c r="AY2188" i="14"/>
  <c r="AZ2153" i="14"/>
  <c r="BA2094" i="14"/>
  <c r="AZ2020" i="14"/>
  <c r="BA1948" i="14"/>
  <c r="AX2323" i="14"/>
  <c r="AY2096" i="14"/>
  <c r="BA2014" i="14"/>
  <c r="AX2189" i="14"/>
  <c r="AZ2351" i="14"/>
  <c r="AX2157" i="14"/>
  <c r="AY2034" i="14"/>
  <c r="AX2298" i="14"/>
  <c r="AZ2337" i="14"/>
  <c r="AZ2202" i="14"/>
  <c r="BA2157" i="14"/>
  <c r="AX2069" i="14"/>
  <c r="AX2377" i="14"/>
  <c r="AX2215" i="14"/>
  <c r="AX2418" i="14"/>
  <c r="J1318" i="14"/>
  <c r="J1416" i="14"/>
  <c r="J1231" i="14"/>
  <c r="J1555" i="14"/>
  <c r="AX2061" i="14"/>
  <c r="AX2305" i="14"/>
  <c r="AZ1941" i="14"/>
  <c r="AX2275" i="14"/>
  <c r="AY2063" i="14"/>
  <c r="AZ1967" i="14"/>
  <c r="AZ2117" i="14"/>
  <c r="AY1927" i="14"/>
  <c r="BA2019" i="14"/>
  <c r="AZ1927" i="14"/>
  <c r="BA2023" i="14"/>
  <c r="AX1877" i="14"/>
  <c r="AZ1947" i="14"/>
  <c r="AZ1983" i="14"/>
  <c r="AX2022" i="14"/>
  <c r="AZ2057" i="14"/>
  <c r="AZ2091" i="14"/>
  <c r="BA2129" i="14"/>
  <c r="AZ2229" i="14"/>
  <c r="BA2282" i="14"/>
  <c r="AY2385" i="14"/>
  <c r="BA1997" i="14"/>
  <c r="AZ2071" i="14"/>
  <c r="AX2108" i="14"/>
  <c r="AZ2193" i="14"/>
  <c r="AZ2257" i="14"/>
  <c r="AZ2324" i="14"/>
  <c r="AX1855" i="14"/>
  <c r="AY1943" i="14"/>
  <c r="AZ1977" i="14"/>
  <c r="BA2017" i="14"/>
  <c r="AZ2051" i="14"/>
  <c r="BA2085" i="14"/>
  <c r="BA2123" i="14"/>
  <c r="AY2221" i="14"/>
  <c r="AY2278" i="14"/>
  <c r="AY2367" i="14"/>
  <c r="AX1862" i="14"/>
  <c r="AX1926" i="14"/>
  <c r="AX1944" i="14"/>
  <c r="AY1961" i="14"/>
  <c r="AZ1979" i="14"/>
  <c r="AY1997" i="14"/>
  <c r="AZ2019" i="14"/>
  <c r="BA2035" i="14"/>
  <c r="AZ2053" i="14"/>
  <c r="AX2070" i="14"/>
  <c r="BA2087" i="14"/>
  <c r="AZ2107" i="14"/>
  <c r="BA2125" i="14"/>
  <c r="AZ2191" i="14"/>
  <c r="AZ2223" i="14"/>
  <c r="AZ2255" i="14"/>
  <c r="AX2279" i="14"/>
  <c r="AX2324" i="14"/>
  <c r="BA2379" i="14"/>
  <c r="AY2424" i="14"/>
  <c r="AX1900" i="14"/>
  <c r="AZ1935" i="14"/>
  <c r="AX1952" i="14"/>
  <c r="BA1969" i="14"/>
  <c r="AX1988" i="14"/>
  <c r="AY2006" i="14"/>
  <c r="AY2027" i="14"/>
  <c r="BA2043" i="14"/>
  <c r="BA2061" i="14"/>
  <c r="BA2077" i="14"/>
  <c r="AZ2097" i="14"/>
  <c r="BA2115" i="14"/>
  <c r="AZ2135" i="14"/>
  <c r="AY2207" i="14"/>
  <c r="AY2239" i="14"/>
  <c r="BA2292" i="14"/>
  <c r="BA2342" i="14"/>
  <c r="AX2399" i="14"/>
  <c r="AS2301" i="14"/>
  <c r="AS1885" i="14"/>
  <c r="AS2270" i="14"/>
  <c r="AU2024" i="14"/>
  <c r="AV2066" i="14"/>
  <c r="AU2392" i="14"/>
  <c r="AU2179" i="14"/>
  <c r="AU2349" i="14"/>
  <c r="AS1937" i="14"/>
  <c r="AT1938" i="14"/>
  <c r="AS2391" i="14"/>
  <c r="AT2298" i="14"/>
  <c r="BH2272" i="14"/>
  <c r="AT2028" i="14"/>
  <c r="AS2320" i="14"/>
  <c r="AV2283" i="14"/>
  <c r="AU2108" i="14"/>
  <c r="AU2411" i="14"/>
  <c r="AV2098" i="14"/>
  <c r="AS1901" i="14"/>
  <c r="AU2422" i="14"/>
  <c r="AU2407" i="14"/>
  <c r="AU2291" i="14"/>
  <c r="AS2286" i="14"/>
  <c r="AS1826" i="14"/>
  <c r="AT2411" i="14"/>
  <c r="AV1954" i="14"/>
  <c r="AU2091" i="14"/>
  <c r="AU2062" i="14"/>
  <c r="AU2316" i="14"/>
  <c r="AT1936" i="14"/>
  <c r="AV2174" i="14"/>
  <c r="AU2106" i="14"/>
  <c r="AV2167" i="14"/>
  <c r="AU2043" i="14"/>
  <c r="AT2335" i="14"/>
  <c r="AV1998" i="14"/>
  <c r="AU2277" i="14"/>
  <c r="AU2267" i="14"/>
  <c r="AU2061" i="14"/>
  <c r="AU2391" i="14"/>
  <c r="AU2095" i="14"/>
  <c r="AS1910" i="14"/>
  <c r="AS2350" i="14"/>
  <c r="AT1930" i="14"/>
  <c r="AU2251" i="14"/>
  <c r="AT1990" i="14"/>
  <c r="AU2406" i="14"/>
  <c r="AS2379" i="14"/>
  <c r="AU1975" i="14"/>
  <c r="AU2274" i="14"/>
  <c r="AU2121" i="14"/>
  <c r="AV2179" i="14"/>
  <c r="AS1973" i="14"/>
  <c r="AV2128" i="14"/>
  <c r="AU2053" i="14"/>
  <c r="AT2078" i="14"/>
  <c r="AV2326" i="14"/>
  <c r="AU2046" i="14"/>
  <c r="AS1932" i="14"/>
  <c r="AT1988" i="14"/>
  <c r="AU2149" i="14"/>
  <c r="AV2186" i="14"/>
  <c r="AV1947" i="14"/>
  <c r="BI2334" i="14"/>
  <c r="AU2311" i="14"/>
  <c r="AV2424" i="14"/>
  <c r="AV2338" i="14"/>
  <c r="AV2161" i="14"/>
  <c r="AU1941" i="14"/>
  <c r="AS1888" i="14"/>
  <c r="AS1842" i="14"/>
  <c r="AS1925" i="14"/>
  <c r="AV2209" i="14"/>
  <c r="AV1976" i="14"/>
  <c r="AS1968" i="14"/>
  <c r="AV1969" i="14"/>
  <c r="AV1935" i="14"/>
  <c r="AU2166" i="14"/>
  <c r="AS2033" i="14"/>
  <c r="AV2094" i="14"/>
  <c r="AS2421" i="14"/>
  <c r="AV2000" i="14"/>
  <c r="AS2149" i="14"/>
  <c r="AS1856" i="14"/>
  <c r="AS1996" i="14"/>
  <c r="AU2115" i="14"/>
  <c r="AV2040" i="14"/>
  <c r="AS1931" i="14"/>
  <c r="AV1932" i="14"/>
  <c r="AV1949" i="14"/>
  <c r="AV2248" i="14"/>
  <c r="AS2209" i="14"/>
  <c r="AT2359" i="14"/>
  <c r="AS2141" i="14"/>
  <c r="AS2380" i="14"/>
  <c r="AU2335" i="14"/>
  <c r="AU2337" i="14"/>
  <c r="AU2369" i="14"/>
  <c r="AU2112" i="14"/>
  <c r="AV1926" i="14"/>
  <c r="AV1933" i="14"/>
  <c r="AT2162" i="14"/>
  <c r="AV1941" i="14"/>
  <c r="AV2063" i="14"/>
  <c r="AU2041" i="14"/>
  <c r="AS1872" i="14"/>
  <c r="AV1984" i="14"/>
  <c r="AT2010" i="14"/>
  <c r="AV2269" i="14"/>
  <c r="AV2210" i="14"/>
  <c r="AV2363" i="14"/>
  <c r="AU2088" i="14"/>
  <c r="AV2123" i="14"/>
  <c r="AS1939" i="14"/>
  <c r="AU2010" i="14"/>
  <c r="AV1993" i="14"/>
  <c r="AV2361" i="14"/>
  <c r="AS1830" i="14"/>
  <c r="AV2229" i="14"/>
  <c r="AT1976" i="14"/>
  <c r="AV2122" i="14"/>
  <c r="AU2394" i="14"/>
  <c r="AU2372" i="14"/>
  <c r="AU1969" i="14"/>
  <c r="AU2229" i="14"/>
  <c r="AU2173" i="14"/>
  <c r="AS1967" i="14"/>
  <c r="AU2029" i="14"/>
  <c r="AV2285" i="14"/>
  <c r="AS2291" i="14"/>
  <c r="AV2298" i="14"/>
  <c r="AV2178" i="14"/>
  <c r="AT1946" i="14"/>
  <c r="AU2143" i="14"/>
  <c r="AU2180" i="14"/>
  <c r="AT1934" i="14"/>
  <c r="AT1963" i="14"/>
  <c r="AT2114" i="14"/>
  <c r="AS2364" i="14"/>
  <c r="AT2021" i="14"/>
  <c r="AS2024" i="14"/>
  <c r="AT2237" i="14"/>
  <c r="BH1852" i="14"/>
  <c r="AT2127" i="14"/>
  <c r="AT2076" i="14"/>
  <c r="AT2333" i="14"/>
  <c r="AS2376" i="14"/>
  <c r="AS2107" i="14"/>
  <c r="AT2423" i="14"/>
  <c r="AS2307" i="14"/>
  <c r="AS1962" i="14"/>
  <c r="AT2204" i="14"/>
  <c r="BH2224" i="14"/>
  <c r="BJ1988" i="14"/>
  <c r="AS2214" i="14"/>
  <c r="BK2199" i="14"/>
  <c r="AS1844" i="14"/>
  <c r="AT2034" i="14"/>
  <c r="AT2108" i="14"/>
  <c r="AT2205" i="14"/>
  <c r="AT2276" i="14"/>
  <c r="BJ2393" i="14"/>
  <c r="BI2272" i="14"/>
  <c r="BH2285" i="14"/>
  <c r="AS2230" i="14"/>
  <c r="AS2012" i="14"/>
  <c r="AS2081" i="14"/>
  <c r="AT2177" i="14"/>
  <c r="AS2249" i="14"/>
  <c r="BI2382" i="14"/>
  <c r="BK2150" i="14"/>
  <c r="BI2287" i="14"/>
  <c r="AS2034" i="14"/>
  <c r="BH2118" i="14"/>
  <c r="AS2029" i="14"/>
  <c r="AT2103" i="14"/>
  <c r="AT2200" i="14"/>
  <c r="AT2265" i="14"/>
  <c r="BH2251" i="14"/>
  <c r="BJ2779" i="14"/>
  <c r="J1337" i="14"/>
  <c r="J1256" i="14"/>
  <c r="J1503" i="14"/>
  <c r="J1394" i="14"/>
  <c r="BK2412" i="14"/>
  <c r="BK2395" i="14"/>
  <c r="BK2384" i="14"/>
  <c r="BK2364" i="14"/>
  <c r="BK2347" i="14"/>
  <c r="BH2329" i="14"/>
  <c r="BK2310" i="14"/>
  <c r="BK2293" i="14"/>
  <c r="BK2282" i="14"/>
  <c r="BK2270" i="14"/>
  <c r="BK2255" i="14"/>
  <c r="BK2239" i="14"/>
  <c r="BH2225" i="14"/>
  <c r="BH2209" i="14"/>
  <c r="BH2193" i="14"/>
  <c r="BH2175" i="14"/>
  <c r="BH2159" i="14"/>
  <c r="BK2143" i="14"/>
  <c r="BH2121" i="14"/>
  <c r="BH2097" i="14"/>
  <c r="BK2077" i="14"/>
  <c r="BK2069" i="14"/>
  <c r="BK2061" i="14"/>
  <c r="BH2053" i="14"/>
  <c r="BH2045" i="14"/>
  <c r="BK2035" i="14"/>
  <c r="BK2025" i="14"/>
  <c r="BH2008" i="14"/>
  <c r="BH1991" i="14"/>
  <c r="BH1979" i="14"/>
  <c r="BK1963" i="14"/>
  <c r="BH1949" i="14"/>
  <c r="BH1939" i="14"/>
  <c r="BK1925" i="14"/>
  <c r="BH1878" i="14"/>
  <c r="BH1822" i="14"/>
  <c r="BH2410" i="14"/>
  <c r="BH2395" i="14"/>
  <c r="BK2382" i="14"/>
  <c r="BK2362" i="14"/>
  <c r="BK2345" i="14"/>
  <c r="BH2327" i="14"/>
  <c r="BK2308" i="14"/>
  <c r="BH2293" i="14"/>
  <c r="BK2280" i="14"/>
  <c r="BK2268" i="14"/>
  <c r="BK2253" i="14"/>
  <c r="BK2237" i="14"/>
  <c r="BH2223" i="14"/>
  <c r="BH2207" i="14"/>
  <c r="BH2191" i="14"/>
  <c r="BH2173" i="14"/>
  <c r="BH2157" i="14"/>
  <c r="BK2141" i="14"/>
  <c r="BH2117" i="14"/>
  <c r="BH2095" i="14"/>
  <c r="BH2077" i="14"/>
  <c r="BH2069" i="14"/>
  <c r="BH2061" i="14"/>
  <c r="BK2051" i="14"/>
  <c r="BK2043" i="14"/>
  <c r="BH2035" i="14"/>
  <c r="BK2023" i="14"/>
  <c r="BH2006" i="14"/>
  <c r="BH1989" i="14"/>
  <c r="BH1977" i="14"/>
  <c r="BH1961" i="14"/>
  <c r="BK1947" i="14"/>
  <c r="BK1937" i="14"/>
  <c r="BH1925" i="14"/>
  <c r="BH1870" i="14"/>
  <c r="BH2406" i="14"/>
  <c r="BH2393" i="14"/>
  <c r="BH2375" i="14"/>
  <c r="BH2360" i="14"/>
  <c r="BK2341" i="14"/>
  <c r="BH2323" i="14"/>
  <c r="BK2304" i="14"/>
  <c r="BK2288" i="14"/>
  <c r="BK2278" i="14"/>
  <c r="BK2265" i="14"/>
  <c r="BK2249" i="14"/>
  <c r="BH2235" i="14"/>
  <c r="BH2219" i="14"/>
  <c r="BH2203" i="14"/>
  <c r="BK2186" i="14"/>
  <c r="BK2169" i="14"/>
  <c r="BH2153" i="14"/>
  <c r="BH2135" i="14"/>
  <c r="BH2111" i="14"/>
  <c r="BH2089" i="14"/>
  <c r="BH2075" i="14"/>
  <c r="BH2067" i="14"/>
  <c r="BH2059" i="14"/>
  <c r="BK2049" i="14"/>
  <c r="BH2041" i="14"/>
  <c r="BK2031" i="14"/>
  <c r="BK2019" i="14"/>
  <c r="BH2001" i="14"/>
  <c r="BH1985" i="14"/>
  <c r="BH1975" i="14"/>
  <c r="BH1957" i="14"/>
  <c r="BK1945" i="14"/>
  <c r="BK1935" i="14"/>
  <c r="BH1923" i="14"/>
  <c r="BH1859" i="14"/>
  <c r="BH2415" i="14"/>
  <c r="BH2391" i="14"/>
  <c r="BK2360" i="14"/>
  <c r="BH2337" i="14"/>
  <c r="BK2299" i="14"/>
  <c r="BH2284" i="14"/>
  <c r="BK2261" i="14"/>
  <c r="BK2235" i="14"/>
  <c r="BH2213" i="14"/>
  <c r="BH2183" i="14"/>
  <c r="BK2161" i="14"/>
  <c r="BH2129" i="14"/>
  <c r="BH2093" i="14"/>
  <c r="BK2071" i="14"/>
  <c r="BK2057" i="14"/>
  <c r="BK2045" i="14"/>
  <c r="BK2029" i="14"/>
  <c r="BH2003" i="14"/>
  <c r="BH1981" i="14"/>
  <c r="BH1955" i="14"/>
  <c r="BH1941" i="14"/>
  <c r="BH1907" i="14"/>
  <c r="BK2408" i="14"/>
  <c r="BK2388" i="14"/>
  <c r="BK2356" i="14"/>
  <c r="BK2333" i="14"/>
  <c r="BH2299" i="14"/>
  <c r="BH2280" i="14"/>
  <c r="BK2259" i="14"/>
  <c r="BH2233" i="14"/>
  <c r="BH2211" i="14"/>
  <c r="BH2181" i="14"/>
  <c r="BH2155" i="14"/>
  <c r="BH2125" i="14"/>
  <c r="BH2087" i="14"/>
  <c r="BH2071" i="14"/>
  <c r="BH2057" i="14"/>
  <c r="BK2041" i="14"/>
  <c r="BH2029" i="14"/>
  <c r="BH1999" i="14"/>
  <c r="BK1979" i="14"/>
  <c r="BH1953" i="14"/>
  <c r="BH1937" i="14"/>
  <c r="BH1899" i="14"/>
  <c r="BH2400" i="14"/>
  <c r="BH2373" i="14"/>
  <c r="BK2349" i="14"/>
  <c r="BH2315" i="14"/>
  <c r="BH2291" i="14"/>
  <c r="BH2274" i="14"/>
  <c r="BK2247" i="14"/>
  <c r="BH2227" i="14"/>
  <c r="BH2199" i="14"/>
  <c r="BK2171" i="14"/>
  <c r="BK2147" i="14"/>
  <c r="BH2107" i="14"/>
  <c r="BH2079" i="14"/>
  <c r="BH2065" i="14"/>
  <c r="BH2051" i="14"/>
  <c r="BK2037" i="14"/>
  <c r="BK2017" i="14"/>
  <c r="BH1993" i="14"/>
  <c r="BK1971" i="14"/>
  <c r="BH1947" i="14"/>
  <c r="BK1931" i="14"/>
  <c r="BH1854" i="14"/>
  <c r="BK2386" i="14"/>
  <c r="BK2339" i="14"/>
  <c r="BH2295" i="14"/>
  <c r="BK2263" i="14"/>
  <c r="BH2221" i="14"/>
  <c r="BH2179" i="14"/>
  <c r="BH2137" i="14"/>
  <c r="BH2081" i="14"/>
  <c r="BK2059" i="14"/>
  <c r="BH2037" i="14"/>
  <c r="BH1997" i="14"/>
  <c r="BK1967" i="14"/>
  <c r="BK1933" i="14"/>
  <c r="BH1835" i="14"/>
  <c r="BH2423" i="14"/>
  <c r="BK2380" i="14"/>
  <c r="BK2337" i="14"/>
  <c r="BK2286" i="14"/>
  <c r="BK2257" i="14"/>
  <c r="BH2217" i="14"/>
  <c r="BH2177" i="14"/>
  <c r="BH2131" i="14"/>
  <c r="BK2075" i="14"/>
  <c r="BK2055" i="14"/>
  <c r="BK2033" i="14"/>
  <c r="BH1995" i="14"/>
  <c r="BH1959" i="14"/>
  <c r="BH1929" i="14"/>
  <c r="BH2419" i="14"/>
  <c r="BH2371" i="14"/>
  <c r="BH2325" i="14"/>
  <c r="BH2286" i="14"/>
  <c r="BK2251" i="14"/>
  <c r="BH2215" i="14"/>
  <c r="BH2402" i="14"/>
  <c r="BK2366" i="14"/>
  <c r="BK2312" i="14"/>
  <c r="BK2276" i="14"/>
  <c r="BK2243" i="14"/>
  <c r="BH2201" i="14"/>
  <c r="BK2163" i="14"/>
  <c r="BH2105" i="14"/>
  <c r="BK2067" i="14"/>
  <c r="BK2047" i="14"/>
  <c r="BK2021" i="14"/>
  <c r="BH1983" i="14"/>
  <c r="BH1945" i="14"/>
  <c r="BH1891" i="14"/>
  <c r="BK2404" i="14"/>
  <c r="BH2317" i="14"/>
  <c r="BK2245" i="14"/>
  <c r="BK2167" i="14"/>
  <c r="BH2101" i="14"/>
  <c r="BH2049" i="14"/>
  <c r="BH2010" i="14"/>
  <c r="BK1943" i="14"/>
  <c r="BH2397" i="14"/>
  <c r="BH2312" i="14"/>
  <c r="BK2241" i="14"/>
  <c r="BK2165" i="14"/>
  <c r="BH2083" i="14"/>
  <c r="BH2047" i="14"/>
  <c r="BH1987" i="14"/>
  <c r="BK1941" i="14"/>
  <c r="BK2393" i="14"/>
  <c r="BK2306" i="14"/>
  <c r="BH2231" i="14"/>
  <c r="BH2151" i="14"/>
  <c r="BK2073" i="14"/>
  <c r="BK2039" i="14"/>
  <c r="BK1983" i="14"/>
  <c r="BH1935" i="14"/>
  <c r="BH2297" i="14"/>
  <c r="BH2195" i="14"/>
  <c r="BK2065" i="14"/>
  <c r="BK2013" i="14"/>
  <c r="BH1862" i="14"/>
  <c r="BK2284" i="14"/>
  <c r="BK2189" i="14"/>
  <c r="BK2063" i="14"/>
  <c r="BK1975" i="14"/>
  <c r="BH1846" i="14"/>
  <c r="BK2274" i="14"/>
  <c r="BK2149" i="14"/>
  <c r="BH2063" i="14"/>
  <c r="BK1973" i="14"/>
  <c r="BH1838" i="14"/>
  <c r="BK2391" i="14"/>
  <c r="BK2272" i="14"/>
  <c r="BK2145" i="14"/>
  <c r="BK2053" i="14"/>
  <c r="BK1969" i="14"/>
  <c r="BH2369" i="14"/>
  <c r="BH2123" i="14"/>
  <c r="BH1951" i="14"/>
  <c r="BH2356" i="14"/>
  <c r="BH2115" i="14"/>
  <c r="BK1949" i="14"/>
  <c r="BK2351" i="14"/>
  <c r="BH2103" i="14"/>
  <c r="BK1923" i="14"/>
  <c r="BH2197" i="14"/>
  <c r="BK2015" i="14"/>
  <c r="BK2343" i="14"/>
  <c r="BH1915" i="14"/>
  <c r="BH2268" i="14"/>
  <c r="BH2229" i="14"/>
  <c r="BK2027" i="14"/>
  <c r="BH2205" i="14"/>
  <c r="BH2073" i="14"/>
  <c r="BH2031" i="14"/>
  <c r="BH2039" i="14"/>
  <c r="AV2417" i="14"/>
  <c r="AU2401" i="14"/>
  <c r="AV2380" i="14"/>
  <c r="AU2363" i="14"/>
  <c r="AU2348" i="14"/>
  <c r="AV2333" i="14"/>
  <c r="AU2322" i="14"/>
  <c r="AV2306" i="14"/>
  <c r="AU2296" i="14"/>
  <c r="AV2286" i="14"/>
  <c r="AU2273" i="14"/>
  <c r="AV2261" i="14"/>
  <c r="AV2253" i="14"/>
  <c r="AV2245" i="14"/>
  <c r="AV2237" i="14"/>
  <c r="AV2227" i="14"/>
  <c r="AU2216" i="14"/>
  <c r="AV2205" i="14"/>
  <c r="AV2197" i="14"/>
  <c r="AV2183" i="14"/>
  <c r="AU2138" i="14"/>
  <c r="AU2128" i="14"/>
  <c r="AU2114" i="14"/>
  <c r="AV2097" i="14"/>
  <c r="AV2083" i="14"/>
  <c r="AV2065" i="14"/>
  <c r="AV2047" i="14"/>
  <c r="AV2035" i="14"/>
  <c r="AV2023" i="14"/>
  <c r="AV2008" i="14"/>
  <c r="AU1994" i="14"/>
  <c r="AU1978" i="14"/>
  <c r="AU1962" i="14"/>
  <c r="AU1946" i="14"/>
  <c r="AU1930" i="14"/>
  <c r="AS1862" i="14"/>
  <c r="AU2416" i="14"/>
  <c r="AU2399" i="14"/>
  <c r="AU2379" i="14"/>
  <c r="AV2362" i="14"/>
  <c r="AU2346" i="14"/>
  <c r="AV2331" i="14"/>
  <c r="AU2320" i="14"/>
  <c r="AV2304" i="14"/>
  <c r="AV2295" i="14"/>
  <c r="AV2284" i="14"/>
  <c r="AV2272" i="14"/>
  <c r="AU2260" i="14"/>
  <c r="AU2252" i="14"/>
  <c r="AU2244" i="14"/>
  <c r="AU2236" i="14"/>
  <c r="AU2226" i="14"/>
  <c r="AV2215" i="14"/>
  <c r="AU2204" i="14"/>
  <c r="AU2196" i="14"/>
  <c r="AV2181" i="14"/>
  <c r="AV2137" i="14"/>
  <c r="AV2125" i="14"/>
  <c r="AV2111" i="14"/>
  <c r="AU2096" i="14"/>
  <c r="AU2082" i="14"/>
  <c r="AV2059" i="14"/>
  <c r="AV2045" i="14"/>
  <c r="AU2034" i="14"/>
  <c r="AV2021" i="14"/>
  <c r="AU2007" i="14"/>
  <c r="AU1992" i="14"/>
  <c r="AU1976" i="14"/>
  <c r="AU1960" i="14"/>
  <c r="AU1944" i="14"/>
  <c r="AU1928" i="14"/>
  <c r="AS1854" i="14"/>
  <c r="AU2414" i="14"/>
  <c r="AV2397" i="14"/>
  <c r="AV2375" i="14"/>
  <c r="AU2361" i="14"/>
  <c r="AU2344" i="14"/>
  <c r="AV2329" i="14"/>
  <c r="AV2319" i="14"/>
  <c r="AU2302" i="14"/>
  <c r="AU2294" i="14"/>
  <c r="AU2283" i="14"/>
  <c r="AV2270" i="14"/>
  <c r="AV2259" i="14"/>
  <c r="AV2251" i="14"/>
  <c r="AV2243" i="14"/>
  <c r="AV2235" i="14"/>
  <c r="AU2224" i="14"/>
  <c r="AU2214" i="14"/>
  <c r="AV2203" i="14"/>
  <c r="AV2195" i="14"/>
  <c r="AV2175" i="14"/>
  <c r="AU2136" i="14"/>
  <c r="AU2124" i="14"/>
  <c r="AU2110" i="14"/>
  <c r="AU2094" i="14"/>
  <c r="AU2080" i="14"/>
  <c r="AV2057" i="14"/>
  <c r="AV2043" i="14"/>
  <c r="AV2033" i="14"/>
  <c r="AV2019" i="14"/>
  <c r="AV2006" i="14"/>
  <c r="AU1990" i="14"/>
  <c r="AU1974" i="14"/>
  <c r="AU1958" i="14"/>
  <c r="AU1942" i="14"/>
  <c r="AU1926" i="14"/>
  <c r="AS1841" i="14"/>
  <c r="AV2410" i="14"/>
  <c r="AV2391" i="14"/>
  <c r="AV2373" i="14"/>
  <c r="AU2359" i="14"/>
  <c r="AU2342" i="14"/>
  <c r="AU2328" i="14"/>
  <c r="AU2318" i="14"/>
  <c r="AV2301" i="14"/>
  <c r="AV2293" i="14"/>
  <c r="AV2282" i="14"/>
  <c r="AV2268" i="14"/>
  <c r="AU2258" i="14"/>
  <c r="AU2250" i="14"/>
  <c r="AU2242" i="14"/>
  <c r="AU2234" i="14"/>
  <c r="AV2223" i="14"/>
  <c r="AU2212" i="14"/>
  <c r="AU2202" i="14"/>
  <c r="AU2194" i="14"/>
  <c r="AV2173" i="14"/>
  <c r="AV2135" i="14"/>
  <c r="AU2122" i="14"/>
  <c r="AV2107" i="14"/>
  <c r="AV2091" i="14"/>
  <c r="AV2079" i="14"/>
  <c r="AV2055" i="14"/>
  <c r="AU2042" i="14"/>
  <c r="AU2032" i="14"/>
  <c r="AV2017" i="14"/>
  <c r="AU2005" i="14"/>
  <c r="AU1988" i="14"/>
  <c r="AU1972" i="14"/>
  <c r="AU1956" i="14"/>
  <c r="AU1940" i="14"/>
  <c r="AU1924" i="14"/>
  <c r="AS1833" i="14"/>
  <c r="AU2409" i="14"/>
  <c r="AV2369" i="14"/>
  <c r="AU2340" i="14"/>
  <c r="AV2315" i="14"/>
  <c r="AU2292" i="14"/>
  <c r="AV2265" i="14"/>
  <c r="AV2249" i="14"/>
  <c r="AU2232" i="14"/>
  <c r="AV2211" i="14"/>
  <c r="AV2193" i="14"/>
  <c r="AU2134" i="14"/>
  <c r="AV2105" i="14"/>
  <c r="AU2078" i="14"/>
  <c r="AV2039" i="14"/>
  <c r="AV2015" i="14"/>
  <c r="AU1986" i="14"/>
  <c r="AU1954" i="14"/>
  <c r="AS1921" i="14"/>
  <c r="AV2406" i="14"/>
  <c r="AU2367" i="14"/>
  <c r="AU2338" i="14"/>
  <c r="AU2314" i="14"/>
  <c r="AV2291" i="14"/>
  <c r="AU2264" i="14"/>
  <c r="AU2248" i="14"/>
  <c r="AV2231" i="14"/>
  <c r="AU2210" i="14"/>
  <c r="AU2192" i="14"/>
  <c r="AV2131" i="14"/>
  <c r="AV2101" i="14"/>
  <c r="AV2075" i="14"/>
  <c r="AU2038" i="14"/>
  <c r="AV2013" i="14"/>
  <c r="AU1984" i="14"/>
  <c r="AU1952" i="14"/>
  <c r="AS1894" i="14"/>
  <c r="AU2405" i="14"/>
  <c r="AV2366" i="14"/>
  <c r="AU2336" i="14"/>
  <c r="AV2310" i="14"/>
  <c r="AU2289" i="14"/>
  <c r="AV2263" i="14"/>
  <c r="AV2247" i="14"/>
  <c r="AU2230" i="14"/>
  <c r="AV2207" i="14"/>
  <c r="AV2189" i="14"/>
  <c r="AU2130" i="14"/>
  <c r="AU2100" i="14"/>
  <c r="AV2073" i="14"/>
  <c r="AV2037" i="14"/>
  <c r="AV2010" i="14"/>
  <c r="AU1982" i="14"/>
  <c r="AU1950" i="14"/>
  <c r="AS1881" i="14"/>
  <c r="AV2402" i="14"/>
  <c r="AU2365" i="14"/>
  <c r="AV2335" i="14"/>
  <c r="AV2308" i="14"/>
  <c r="AV2288" i="14"/>
  <c r="AU2262" i="14"/>
  <c r="AU2246" i="14"/>
  <c r="AU2228" i="14"/>
  <c r="AU2206" i="14"/>
  <c r="AU2188" i="14"/>
  <c r="AV2129" i="14"/>
  <c r="AV2099" i="14"/>
  <c r="AV2067" i="14"/>
  <c r="AU2036" i="14"/>
  <c r="AU2009" i="14"/>
  <c r="AU1980" i="14"/>
  <c r="AU1948" i="14"/>
  <c r="AS1870" i="14"/>
  <c r="AV2386" i="14"/>
  <c r="AU2326" i="14"/>
  <c r="AV2276" i="14"/>
  <c r="AU2240" i="14"/>
  <c r="AU2200" i="14"/>
  <c r="AU2120" i="14"/>
  <c r="AV2053" i="14"/>
  <c r="AU2000" i="14"/>
  <c r="AU1936" i="14"/>
  <c r="AV2421" i="14"/>
  <c r="AV2149" i="14"/>
  <c r="AU2420" i="14"/>
  <c r="AV2384" i="14"/>
  <c r="AU2324" i="14"/>
  <c r="AU2275" i="14"/>
  <c r="AV2239" i="14"/>
  <c r="AV2199" i="14"/>
  <c r="AV2117" i="14"/>
  <c r="AV2051" i="14"/>
  <c r="AU1998" i="14"/>
  <c r="AU1934" i="14"/>
  <c r="AU2256" i="14"/>
  <c r="AV2029" i="14"/>
  <c r="AV2382" i="14"/>
  <c r="AV2323" i="14"/>
  <c r="AV2274" i="14"/>
  <c r="AU2238" i="14"/>
  <c r="AU2198" i="14"/>
  <c r="AU2116" i="14"/>
  <c r="AV2049" i="14"/>
  <c r="AU1996" i="14"/>
  <c r="AU1932" i="14"/>
  <c r="AV2299" i="14"/>
  <c r="AU1968" i="14"/>
  <c r="AU2424" i="14"/>
  <c r="AV2356" i="14"/>
  <c r="AU2300" i="14"/>
  <c r="AV2257" i="14"/>
  <c r="AU2222" i="14"/>
  <c r="AV2157" i="14"/>
  <c r="AU2090" i="14"/>
  <c r="AV2031" i="14"/>
  <c r="AU1970" i="14"/>
  <c r="AS1825" i="14"/>
  <c r="AU2354" i="14"/>
  <c r="AU2220" i="14"/>
  <c r="AV2089" i="14"/>
  <c r="AV2388" i="14"/>
  <c r="AU2254" i="14"/>
  <c r="AV2087" i="14"/>
  <c r="AU1938" i="14"/>
  <c r="AU2002" i="14"/>
  <c r="AV2141" i="14"/>
  <c r="AU2352" i="14"/>
  <c r="AV2241" i="14"/>
  <c r="AU2086" i="14"/>
  <c r="AV2297" i="14"/>
  <c r="AV2143" i="14"/>
  <c r="AV2351" i="14"/>
  <c r="AV2219" i="14"/>
  <c r="AU2054" i="14"/>
  <c r="AV2327" i="14"/>
  <c r="AU2218" i="14"/>
  <c r="AV2027" i="14"/>
  <c r="AU2298" i="14"/>
  <c r="AV2201" i="14"/>
  <c r="AV2025" i="14"/>
  <c r="AU2281" i="14"/>
  <c r="AU1966" i="14"/>
  <c r="AU1964" i="14"/>
  <c r="AV2255" i="14"/>
  <c r="AV2121" i="14"/>
  <c r="AV2419" i="14"/>
  <c r="J1388" i="14"/>
  <c r="AS2272" i="14"/>
  <c r="AS2329" i="14"/>
  <c r="AU2334" i="14"/>
  <c r="AS2299" i="14"/>
  <c r="AU2141" i="14"/>
  <c r="AU2350" i="14"/>
  <c r="AV2260" i="14"/>
  <c r="AV2318" i="14"/>
  <c r="AV2244" i="14"/>
  <c r="AU2319" i="14"/>
  <c r="AT2178" i="14"/>
  <c r="BH2296" i="14"/>
  <c r="AU2362" i="14"/>
  <c r="AV2126" i="14"/>
  <c r="AS2348" i="14"/>
  <c r="AU2370" i="14"/>
  <c r="AU2351" i="14"/>
  <c r="AU2315" i="14"/>
  <c r="AT2007" i="14"/>
  <c r="AS1983" i="14"/>
  <c r="AV2002" i="14"/>
  <c r="AU2384" i="14"/>
  <c r="AU2219" i="14"/>
  <c r="AU2153" i="14"/>
  <c r="AS1821" i="14"/>
  <c r="AS2312" i="14"/>
  <c r="AS2412" i="14"/>
  <c r="AV1968" i="14"/>
  <c r="AS1918" i="14"/>
  <c r="AV1999" i="14"/>
  <c r="AT2274" i="14"/>
  <c r="AV1950" i="14"/>
  <c r="AS1899" i="14"/>
  <c r="AV2104" i="14"/>
  <c r="AV2026" i="14"/>
  <c r="AU2278" i="14"/>
  <c r="AU2356" i="14"/>
  <c r="AU2235" i="14"/>
  <c r="AT1954" i="14"/>
  <c r="AV2222" i="14"/>
  <c r="AS2382" i="14"/>
  <c r="AV2359" i="14"/>
  <c r="AU2186" i="14"/>
  <c r="AU1959" i="14"/>
  <c r="AV2172" i="14"/>
  <c r="AV2148" i="14"/>
  <c r="AS1951" i="14"/>
  <c r="AV1994" i="14"/>
  <c r="AU2375" i="14"/>
  <c r="AT2307" i="14"/>
  <c r="AS1863" i="14"/>
  <c r="AT1952" i="14"/>
  <c r="AV2120" i="14"/>
  <c r="AV2155" i="14"/>
  <c r="AU2126" i="14"/>
  <c r="AU2282" i="14"/>
  <c r="AS2417" i="14"/>
  <c r="AS2356" i="14"/>
  <c r="AS1917" i="14"/>
  <c r="AT2396" i="14"/>
  <c r="AV2134" i="14"/>
  <c r="AU1925" i="14"/>
  <c r="AU2193" i="14"/>
  <c r="AV2350" i="14"/>
  <c r="AU2402" i="14"/>
  <c r="AV2074" i="14"/>
  <c r="AS2416" i="14"/>
  <c r="AU2415" i="14"/>
  <c r="AS2163" i="14"/>
  <c r="AV1960" i="14"/>
  <c r="AV2168" i="14"/>
  <c r="AS1848" i="14"/>
  <c r="AS1924" i="14"/>
  <c r="AU2174" i="14"/>
  <c r="AU2137" i="14"/>
  <c r="AU2176" i="14"/>
  <c r="AU2071" i="14"/>
  <c r="AS1964" i="14"/>
  <c r="AU2133" i="14"/>
  <c r="AU2151" i="14"/>
  <c r="AU2231" i="14"/>
  <c r="AS1829" i="14"/>
  <c r="AU1977" i="14"/>
  <c r="AS2408" i="14"/>
  <c r="AU2373" i="14"/>
  <c r="AV2396" i="14"/>
  <c r="BI2331" i="14"/>
  <c r="AV2372" i="14"/>
  <c r="AU2003" i="14"/>
  <c r="AU2404" i="14"/>
  <c r="AU2304" i="14"/>
  <c r="AU2013" i="14"/>
  <c r="AV2325" i="14"/>
  <c r="AV2090" i="14"/>
  <c r="J1524" i="14"/>
  <c r="J1722" i="14"/>
  <c r="J1780" i="14"/>
  <c r="AS2271" i="14"/>
  <c r="AT2350" i="14"/>
  <c r="BH2277" i="14"/>
  <c r="AS1965" i="14"/>
  <c r="AT2292" i="14"/>
  <c r="AV2385" i="14"/>
  <c r="AV2404" i="14"/>
  <c r="AU1967" i="14"/>
  <c r="AS2334" i="14"/>
  <c r="AV2171" i="14"/>
  <c r="AT1960" i="14"/>
  <c r="AV2365" i="14"/>
  <c r="AU2385" i="14"/>
  <c r="AV2348" i="14"/>
  <c r="AU2023" i="14"/>
  <c r="AS2402" i="14"/>
  <c r="AV2124" i="14"/>
  <c r="AU2221" i="14"/>
  <c r="AT2363" i="14"/>
  <c r="AU2203" i="14"/>
  <c r="AS1875" i="14"/>
  <c r="AS1837" i="14"/>
  <c r="AU1983" i="14"/>
  <c r="AV2160" i="14"/>
  <c r="AV1970" i="14"/>
  <c r="AU2213" i="14"/>
  <c r="AU2285" i="14"/>
  <c r="AU1997" i="14"/>
  <c r="AU2233" i="14"/>
  <c r="AV2212" i="14"/>
  <c r="AV1936" i="14"/>
  <c r="AS2367" i="14"/>
  <c r="AU2016" i="14"/>
  <c r="AU2033" i="14"/>
  <c r="AS1840" i="14"/>
  <c r="AU1963" i="14"/>
  <c r="AU2225" i="14"/>
  <c r="AT2146" i="14"/>
  <c r="AV1934" i="14"/>
  <c r="AT2351" i="14"/>
  <c r="AT1940" i="14"/>
  <c r="AT1992" i="14"/>
  <c r="AU2208" i="14"/>
  <c r="AV2314" i="14"/>
  <c r="AS2086" i="14"/>
  <c r="AV2340" i="14"/>
  <c r="AV2163" i="14"/>
  <c r="AU1943" i="14"/>
  <c r="AV2082" i="14"/>
  <c r="AS1896" i="14"/>
  <c r="AS1873" i="14"/>
  <c r="AS1929" i="14"/>
  <c r="AV1978" i="14"/>
  <c r="AS1972" i="14"/>
  <c r="AV1971" i="14"/>
  <c r="AS1940" i="14"/>
  <c r="AU2168" i="14"/>
  <c r="AS2055" i="14"/>
  <c r="AU2272" i="14"/>
  <c r="AV1952" i="14"/>
  <c r="BI2353" i="14"/>
  <c r="AT2285" i="14"/>
  <c r="AV2271" i="14"/>
  <c r="AV2110" i="14"/>
  <c r="AS1858" i="14"/>
  <c r="AT2297" i="14"/>
  <c r="AU2167" i="14"/>
  <c r="AS2117" i="14"/>
  <c r="AV2058" i="14"/>
  <c r="AS2091" i="14"/>
  <c r="AS2393" i="14"/>
  <c r="AU2146" i="14"/>
  <c r="AV1944" i="14"/>
  <c r="AT2300" i="14"/>
  <c r="AS1835" i="14"/>
  <c r="AU2048" i="14"/>
  <c r="AV2071" i="14"/>
  <c r="AU2052" i="14"/>
  <c r="AS1880" i="14"/>
  <c r="AS1890" i="14"/>
  <c r="AU1995" i="14"/>
  <c r="AS1886" i="14"/>
  <c r="BH1966" i="14"/>
  <c r="AS1877" i="14"/>
  <c r="AV2275" i="14"/>
  <c r="BI2350" i="14"/>
  <c r="AU1987" i="14"/>
  <c r="AU2323" i="14"/>
  <c r="AV2192" i="14"/>
  <c r="AU2276" i="14"/>
  <c r="AS1995" i="14"/>
  <c r="AV2198" i="14"/>
  <c r="AT2306" i="14"/>
  <c r="AU2068" i="14"/>
  <c r="AS2315" i="14"/>
  <c r="AU2343" i="14"/>
  <c r="AV2108" i="14"/>
  <c r="AU2245" i="14"/>
  <c r="AT2000" i="14"/>
  <c r="AS1980" i="14"/>
  <c r="AV2232" i="14"/>
  <c r="AS2127" i="14"/>
  <c r="AV2003" i="14"/>
  <c r="AU2191" i="14"/>
  <c r="AV2088" i="14"/>
  <c r="AS1933" i="14"/>
  <c r="AV1966" i="14"/>
  <c r="AS2111" i="14"/>
  <c r="AS2298" i="14"/>
  <c r="AT2174" i="14"/>
  <c r="AU2045" i="14"/>
  <c r="AU2074" i="14"/>
  <c r="AV1989" i="14"/>
  <c r="AV2416" i="14"/>
  <c r="AU2157" i="14"/>
  <c r="AU1937" i="14"/>
  <c r="AU2205" i="14"/>
  <c r="AS1845" i="14"/>
  <c r="AV2423" i="14"/>
  <c r="AU2101" i="14"/>
  <c r="AS1912" i="14"/>
  <c r="AS1851" i="14"/>
  <c r="AU2181" i="14"/>
  <c r="AV1972" i="14"/>
  <c r="AT2150" i="14"/>
  <c r="AS2410" i="14"/>
  <c r="AS1907" i="14"/>
  <c r="AV2118" i="14"/>
  <c r="AS1961" i="14"/>
  <c r="AU2084" i="14"/>
  <c r="AT2352" i="14"/>
  <c r="AS2186" i="14"/>
  <c r="AT2210" i="14"/>
  <c r="AT2016" i="14"/>
  <c r="AS2042" i="14"/>
  <c r="AT2153" i="14"/>
  <c r="AS2069" i="14"/>
  <c r="AT2322" i="14"/>
  <c r="AT1941" i="14"/>
  <c r="AT2196" i="14"/>
  <c r="BH2264" i="14"/>
  <c r="AS2128" i="14"/>
  <c r="BK2370" i="14"/>
  <c r="AT2042" i="14"/>
  <c r="AS1828" i="14"/>
  <c r="AS2170" i="14"/>
  <c r="BK1987" i="14"/>
  <c r="AT2033" i="14"/>
  <c r="AT2250" i="14"/>
  <c r="BH2366" i="14"/>
  <c r="BH1976" i="14"/>
  <c r="AS2262" i="14"/>
  <c r="AT1945" i="14"/>
  <c r="AT2052" i="14"/>
  <c r="AS2129" i="14"/>
  <c r="AT2222" i="14"/>
  <c r="AT2336" i="14"/>
  <c r="BH2114" i="14"/>
  <c r="BH1926" i="14"/>
  <c r="AS1839" i="14"/>
  <c r="AS2028" i="14"/>
  <c r="AS2103" i="14"/>
  <c r="AS2200" i="14"/>
  <c r="AS2265" i="14"/>
  <c r="BH2253" i="14"/>
  <c r="BK2305" i="14"/>
  <c r="BH2258" i="14"/>
  <c r="AT2099" i="14"/>
  <c r="AT1931" i="14"/>
  <c r="AT2047" i="14"/>
  <c r="AT2122" i="14"/>
  <c r="AT2217" i="14"/>
  <c r="AT2321" i="14"/>
  <c r="BH2145" i="14"/>
  <c r="BK2316" i="14"/>
  <c r="J1772" i="14"/>
  <c r="J1304" i="14"/>
  <c r="J1574" i="14"/>
  <c r="AX2278" i="14"/>
  <c r="AY2316" i="14"/>
  <c r="AX1866" i="14"/>
  <c r="AY2318" i="14"/>
  <c r="AZ2377" i="14"/>
  <c r="AZ2317" i="14"/>
  <c r="AY2151" i="14"/>
  <c r="AX2352" i="14"/>
  <c r="AX2255" i="14"/>
  <c r="AZ2092" i="14"/>
  <c r="BA2074" i="14"/>
  <c r="AX1883" i="14"/>
  <c r="AX1854" i="14"/>
  <c r="AX2013" i="14"/>
  <c r="AZ1984" i="14"/>
  <c r="AZ2333" i="14"/>
  <c r="AX2391" i="14"/>
  <c r="BA2329" i="14"/>
  <c r="AX2149" i="14"/>
  <c r="AY2285" i="14"/>
  <c r="AX2254" i="14"/>
  <c r="AX2098" i="14"/>
  <c r="BA2348" i="14"/>
  <c r="AY2242" i="14"/>
  <c r="AZ2414" i="14"/>
  <c r="AY2365" i="14"/>
  <c r="BA2294" i="14"/>
  <c r="AX2222" i="14"/>
  <c r="AZ2361" i="14"/>
  <c r="BA2360" i="14"/>
  <c r="BA2277" i="14"/>
  <c r="BA2194" i="14"/>
  <c r="AZ2094" i="14"/>
  <c r="AZ1964" i="14"/>
  <c r="AX1867" i="14"/>
  <c r="BA2317" i="14"/>
  <c r="BA2225" i="14"/>
  <c r="AZ2155" i="14"/>
  <c r="AZ2024" i="14"/>
  <c r="AY2352" i="14"/>
  <c r="AX2125" i="14"/>
  <c r="AX1880" i="14"/>
  <c r="AZ2163" i="14"/>
  <c r="AX1848" i="14"/>
  <c r="AY2216" i="14"/>
  <c r="AX2285" i="14"/>
  <c r="AX1939" i="14"/>
  <c r="BA2283" i="14"/>
  <c r="AZ2293" i="14"/>
  <c r="AZ2360" i="14"/>
  <c r="BA2261" i="14"/>
  <c r="AY2072" i="14"/>
  <c r="AZ2405" i="14"/>
  <c r="BA2214" i="14"/>
  <c r="AZ2018" i="14"/>
  <c r="AZ1950" i="14"/>
  <c r="AX2150" i="14"/>
  <c r="BA2110" i="14"/>
  <c r="AZ2383" i="14"/>
  <c r="AY2244" i="14"/>
  <c r="AX2379" i="14"/>
  <c r="AZ2222" i="14"/>
  <c r="AY2018" i="14"/>
  <c r="AZ2176" i="14"/>
  <c r="AX2035" i="14"/>
  <c r="BA2331" i="14"/>
  <c r="BA2084" i="14"/>
  <c r="AX2110" i="14"/>
  <c r="BA2150" i="14"/>
  <c r="AX2109" i="14"/>
  <c r="BA2190" i="14"/>
  <c r="AX2027" i="14"/>
  <c r="AX2214" i="14"/>
  <c r="AX2059" i="14"/>
  <c r="BA2394" i="14"/>
  <c r="BA2389" i="14"/>
  <c r="AX2384" i="14"/>
  <c r="AZ2306" i="14"/>
  <c r="BA2203" i="14"/>
  <c r="AZ2116" i="14"/>
  <c r="BA1984" i="14"/>
  <c r="AX2044" i="14"/>
  <c r="BA2328" i="14"/>
  <c r="BA2234" i="14"/>
  <c r="AX2165" i="14"/>
  <c r="BA2048" i="14"/>
  <c r="AX1834" i="14"/>
  <c r="AZ2130" i="14"/>
  <c r="BA1926" i="14"/>
  <c r="BA2172" i="14"/>
  <c r="BA1936" i="14"/>
  <c r="AY2234" i="14"/>
  <c r="AX1945" i="14"/>
  <c r="AX1941" i="14"/>
  <c r="AX2409" i="14"/>
  <c r="AY2116" i="14"/>
  <c r="AY2262" i="14"/>
  <c r="AY2418" i="14"/>
  <c r="BA2367" i="14"/>
  <c r="AX2383" i="14"/>
  <c r="AZ2326" i="14"/>
  <c r="BA2259" i="14"/>
  <c r="AZ2220" i="14"/>
  <c r="AY2177" i="14"/>
  <c r="AZ2138" i="14"/>
  <c r="AY2068" i="14"/>
  <c r="AX2005" i="14"/>
  <c r="AY1938" i="14"/>
  <c r="AX2281" i="14"/>
  <c r="BA2402" i="14"/>
  <c r="AY2343" i="14"/>
  <c r="AX2297" i="14"/>
  <c r="AX2245" i="14"/>
  <c r="BA2212" i="14"/>
  <c r="AZ2175" i="14"/>
  <c r="AY2142" i="14"/>
  <c r="AZ2068" i="14"/>
  <c r="AX1997" i="14"/>
  <c r="AY1924" i="14"/>
  <c r="AY2281" i="14"/>
  <c r="AY2296" i="14"/>
  <c r="AX2081" i="14"/>
  <c r="AZ2005" i="14"/>
  <c r="AX2128" i="14"/>
  <c r="BA2275" i="14"/>
  <c r="AX2154" i="14"/>
  <c r="AZ1972" i="14"/>
  <c r="AX2179" i="14"/>
  <c r="AZ2262" i="14"/>
  <c r="AZ2196" i="14"/>
  <c r="BA2154" i="14"/>
  <c r="AX2071" i="14"/>
  <c r="AX2404" i="14"/>
  <c r="AX2216" i="14"/>
  <c r="AX2422" i="14"/>
  <c r="AX2067" i="14"/>
  <c r="AX2308" i="14"/>
  <c r="BA2254" i="14"/>
  <c r="AZ2210" i="14"/>
  <c r="BA2169" i="14"/>
  <c r="BA2128" i="14"/>
  <c r="AY2058" i="14"/>
  <c r="BA1994" i="14"/>
  <c r="AZ1928" i="14"/>
  <c r="AX2117" i="14"/>
  <c r="AZ2393" i="14"/>
  <c r="BA2336" i="14"/>
  <c r="AZ2283" i="14"/>
  <c r="AX2240" i="14"/>
  <c r="AX2207" i="14"/>
  <c r="AX2170" i="14"/>
  <c r="AZ2132" i="14"/>
  <c r="AZ2058" i="14"/>
  <c r="AX1987" i="14"/>
  <c r="AX1875" i="14"/>
  <c r="BA2424" i="14"/>
  <c r="BA2143" i="14"/>
  <c r="BA2062" i="14"/>
  <c r="AY1986" i="14"/>
  <c r="AX1979" i="14"/>
  <c r="AX2174" i="14"/>
  <c r="AX2137" i="14"/>
  <c r="AY1944" i="14"/>
  <c r="AX1966" i="14"/>
  <c r="AZ2236" i="14"/>
  <c r="BA2176" i="14"/>
  <c r="AX1947" i="14"/>
  <c r="BA2008" i="14"/>
  <c r="AX2102" i="14"/>
  <c r="AZ2052" i="14"/>
  <c r="AX2274" i="14"/>
  <c r="AZ1934" i="14"/>
  <c r="AX2093" i="14"/>
  <c r="AZ2049" i="14"/>
  <c r="AY1949" i="14"/>
  <c r="BA2300" i="14"/>
  <c r="BA2103" i="14"/>
  <c r="BA2361" i="14"/>
  <c r="AZ1961" i="14"/>
  <c r="AX2088" i="14"/>
  <c r="AX2363" i="14"/>
  <c r="BA1961" i="14"/>
  <c r="AZ2093" i="14"/>
  <c r="AX2381" i="14"/>
  <c r="BA1929" i="14"/>
  <c r="AY1965" i="14"/>
  <c r="BA1999" i="14"/>
  <c r="AY2039" i="14"/>
  <c r="AZ2073" i="14"/>
  <c r="AY2111" i="14"/>
  <c r="AZ2197" i="14"/>
  <c r="AZ2261" i="14"/>
  <c r="AZ2328" i="14"/>
  <c r="AY1981" i="14"/>
  <c r="AX2020" i="14"/>
  <c r="AY2055" i="14"/>
  <c r="AY2089" i="14"/>
  <c r="AZ2127" i="14"/>
  <c r="AZ2225" i="14"/>
  <c r="AZ2280" i="14"/>
  <c r="AY2389" i="14"/>
  <c r="AY1925" i="14"/>
  <c r="AZ1959" i="14"/>
  <c r="AZ1995" i="14"/>
  <c r="AX2034" i="14"/>
  <c r="AY2069" i="14"/>
  <c r="BA2105" i="14"/>
  <c r="BA2186" i="14"/>
  <c r="AY2253" i="14"/>
  <c r="AX2320" i="14"/>
  <c r="AZ2416" i="14"/>
  <c r="AX1901" i="14"/>
  <c r="BA1935" i="14"/>
  <c r="AY1953" i="14"/>
  <c r="AX1970" i="14"/>
  <c r="AY1989" i="14"/>
  <c r="AZ2027" i="14"/>
  <c r="AY2045" i="14"/>
  <c r="AX2062" i="14"/>
  <c r="AX2078" i="14"/>
  <c r="BA2097" i="14"/>
  <c r="AY2117" i="14"/>
  <c r="BA2135" i="14"/>
  <c r="AZ2207" i="14"/>
  <c r="AZ2239" i="14"/>
  <c r="AZ2270" i="14"/>
  <c r="BA2296" i="14"/>
  <c r="AX2344" i="14"/>
  <c r="AY2399" i="14"/>
  <c r="AX1861" i="14"/>
  <c r="BA1925" i="14"/>
  <c r="BA1943" i="14"/>
  <c r="AX1960" i="14"/>
  <c r="AY1979" i="14"/>
  <c r="AX1996" i="14"/>
  <c r="AY2019" i="14"/>
  <c r="AZ2035" i="14"/>
  <c r="AY2053" i="14"/>
  <c r="BA2069" i="14"/>
  <c r="AZ2087" i="14"/>
  <c r="AY2107" i="14"/>
  <c r="AZ2125" i="14"/>
  <c r="AZ2189" i="14"/>
  <c r="AY2223" i="14"/>
  <c r="AY2255" i="14"/>
  <c r="BA2278" i="14"/>
  <c r="AZ2320" i="14"/>
  <c r="BA2374" i="14"/>
  <c r="AZ2420" i="14"/>
  <c r="BH2282" i="14"/>
  <c r="AS2293" i="14"/>
  <c r="BH2278" i="14"/>
  <c r="BH2288" i="14"/>
  <c r="AU2268" i="14"/>
  <c r="AS1897" i="14"/>
  <c r="AU2339" i="14"/>
  <c r="AU2161" i="14"/>
  <c r="AT1996" i="14"/>
  <c r="AU1951" i="14"/>
  <c r="AV2133" i="14"/>
  <c r="AU2030" i="14"/>
  <c r="AU2035" i="14"/>
  <c r="AU2393" i="14"/>
  <c r="AV2242" i="14"/>
  <c r="AU2301" i="14"/>
  <c r="AV2292" i="14"/>
  <c r="AV2068" i="14"/>
  <c r="AV2081" i="14"/>
  <c r="AU2155" i="14"/>
  <c r="AS2415" i="14"/>
  <c r="AU2160" i="14"/>
  <c r="AU2018" i="14"/>
  <c r="AS1989" i="14"/>
  <c r="AV1981" i="14"/>
  <c r="AS2044" i="14"/>
  <c r="AU2065" i="14"/>
  <c r="AU2371" i="14"/>
  <c r="AV2294" i="14"/>
  <c r="AS2159" i="14"/>
  <c r="AS2340" i="14"/>
  <c r="AS2292" i="14"/>
  <c r="AT1982" i="14"/>
  <c r="AS2110" i="14"/>
  <c r="AU2360" i="14"/>
  <c r="AV2204" i="14"/>
  <c r="AV2312" i="14"/>
  <c r="AV2337" i="14"/>
  <c r="AV2278" i="14"/>
  <c r="AT2166" i="14"/>
  <c r="AV2077" i="14"/>
  <c r="AV2106" i="14"/>
  <c r="AT2295" i="14"/>
  <c r="AU2081" i="14"/>
  <c r="AU2019" i="14"/>
  <c r="AS1891" i="14"/>
  <c r="AT1942" i="14"/>
  <c r="AT1970" i="14"/>
  <c r="J1384" i="14"/>
  <c r="J1375" i="14"/>
  <c r="BJ2374" i="14"/>
  <c r="BJ2380" i="14"/>
  <c r="AS1831" i="14"/>
  <c r="AV2422" i="14"/>
  <c r="AS1916" i="14"/>
  <c r="AU2050" i="14"/>
  <c r="AU2261" i="14"/>
  <c r="AV2018" i="14"/>
  <c r="AS1944" i="14"/>
  <c r="AS1927" i="14"/>
  <c r="AT2370" i="14"/>
  <c r="AS1902" i="14"/>
  <c r="AU2255" i="14"/>
  <c r="AV2030" i="14"/>
  <c r="AT2176" i="14"/>
  <c r="AV2256" i="14"/>
  <c r="AU2199" i="14"/>
  <c r="AU2021" i="14"/>
  <c r="AU2076" i="14"/>
  <c r="AS1976" i="14"/>
  <c r="AT1956" i="14"/>
  <c r="AV2224" i="14"/>
  <c r="AV2279" i="14"/>
  <c r="AV2112" i="14"/>
  <c r="AU2150" i="14"/>
  <c r="AS1923" i="14"/>
  <c r="AU2075" i="14"/>
  <c r="AU2366" i="14"/>
  <c r="AV2354" i="14"/>
  <c r="AT2180" i="14"/>
  <c r="AU1953" i="14"/>
  <c r="AT2148" i="14"/>
  <c r="AV2142" i="14"/>
  <c r="AS1945" i="14"/>
  <c r="AV2221" i="14"/>
  <c r="AV1988" i="14"/>
  <c r="AU2227" i="14"/>
  <c r="AT1926" i="14"/>
  <c r="AV1965" i="14"/>
  <c r="AV1927" i="14"/>
  <c r="AU2162" i="14"/>
  <c r="AS2134" i="14"/>
  <c r="AV2113" i="14"/>
  <c r="AV2300" i="14"/>
  <c r="AS1884" i="14"/>
  <c r="AT2086" i="14"/>
  <c r="AS2253" i="14"/>
  <c r="AS2061" i="14"/>
  <c r="AT2068" i="14"/>
  <c r="AT2048" i="14"/>
  <c r="AS2261" i="14"/>
  <c r="BH2043" i="14"/>
  <c r="AS2164" i="14"/>
  <c r="BK1972" i="14"/>
  <c r="AT2104" i="14"/>
  <c r="AT2422" i="14"/>
  <c r="BK2137" i="14"/>
  <c r="AT2331" i="14"/>
  <c r="AT2134" i="14"/>
  <c r="BJ2391" i="14"/>
  <c r="BI2164" i="14"/>
  <c r="AT2013" i="14"/>
  <c r="AS2229" i="14"/>
  <c r="BK2024" i="14"/>
  <c r="AS2238" i="14"/>
  <c r="BJ2165" i="14"/>
  <c r="AS1919" i="14"/>
  <c r="AT2044" i="14"/>
  <c r="AT2119" i="14"/>
  <c r="AT2214" i="14"/>
  <c r="AS2310" i="14"/>
  <c r="BJ2157" i="14"/>
  <c r="BH2392" i="14"/>
  <c r="BI2293" i="14"/>
  <c r="AS2309" i="14"/>
  <c r="AS2020" i="14"/>
  <c r="AT2092" i="14"/>
  <c r="AS2192" i="14"/>
  <c r="AS2257" i="14"/>
  <c r="BK2082" i="14"/>
  <c r="AT2061" i="14"/>
  <c r="AS1876" i="14"/>
  <c r="AT2037" i="14"/>
  <c r="AT2113" i="14"/>
  <c r="AT2209" i="14"/>
  <c r="AT2282" i="14"/>
  <c r="BH2381" i="14"/>
  <c r="BH2090" i="14"/>
  <c r="AS2205" i="14"/>
  <c r="AT1997" i="14"/>
  <c r="AT2073" i="14"/>
  <c r="AT2163" i="14"/>
  <c r="AS2242" i="14"/>
  <c r="AS2405" i="14"/>
  <c r="BK2217" i="14"/>
  <c r="AS1946" i="14"/>
  <c r="AS2018" i="14"/>
  <c r="AS2053" i="14"/>
  <c r="AT2089" i="14"/>
  <c r="AT2129" i="14"/>
  <c r="AT2189" i="14"/>
  <c r="AS2223" i="14"/>
  <c r="AS2255" i="14"/>
  <c r="AS2341" i="14"/>
  <c r="BH2156" i="14"/>
  <c r="BH2062" i="14"/>
  <c r="BH2000" i="14"/>
  <c r="BH2110" i="14"/>
  <c r="BK2183" i="14"/>
  <c r="AS1926" i="14"/>
  <c r="AT2008" i="14"/>
  <c r="AT2045" i="14"/>
  <c r="AT2079" i="14"/>
  <c r="AT2120" i="14"/>
  <c r="AS2174" i="14"/>
  <c r="AT2215" i="14"/>
  <c r="AT2247" i="14"/>
  <c r="AT2315" i="14"/>
  <c r="BI2394" i="14"/>
  <c r="BK2407" i="14"/>
  <c r="BI2158" i="14"/>
  <c r="BH1836" i="14"/>
  <c r="AT1981" i="14"/>
  <c r="AT2031" i="14"/>
  <c r="AT2067" i="14"/>
  <c r="AS2106" i="14"/>
  <c r="AT2151" i="14"/>
  <c r="AS2203" i="14"/>
  <c r="AS2236" i="14"/>
  <c r="AT2269" i="14"/>
  <c r="AT2382" i="14"/>
  <c r="BK2220" i="14"/>
  <c r="BK2108" i="14"/>
  <c r="BK1992" i="14"/>
  <c r="BK2154" i="14"/>
  <c r="BK2087" i="14"/>
  <c r="AT1929" i="14"/>
  <c r="AS2010" i="14"/>
  <c r="AT2046" i="14"/>
  <c r="AT2080" i="14"/>
  <c r="AT2121" i="14"/>
  <c r="AS2176" i="14"/>
  <c r="AT2216" i="14"/>
  <c r="AT2248" i="14"/>
  <c r="AT2317" i="14"/>
  <c r="BK2401" i="14"/>
  <c r="BJ2178" i="14"/>
  <c r="BI2184" i="14"/>
  <c r="BK2419" i="14"/>
  <c r="BK2130" i="14"/>
  <c r="BK2350" i="14"/>
  <c r="AS2343" i="14"/>
  <c r="AT2397" i="14"/>
  <c r="BH2370" i="14"/>
  <c r="BH2078" i="14"/>
  <c r="BH1971" i="14"/>
  <c r="BH2042" i="14"/>
  <c r="BH2349" i="14"/>
  <c r="BJ1939" i="14"/>
  <c r="AT2328" i="14"/>
  <c r="AT2384" i="14"/>
  <c r="BH2362" i="14"/>
  <c r="BK2157" i="14"/>
  <c r="BK2298" i="14"/>
  <c r="BK2040" i="14"/>
  <c r="BK1950" i="14"/>
  <c r="BI1931" i="14"/>
  <c r="BI2273" i="14"/>
  <c r="AT2319" i="14"/>
  <c r="AT2373" i="14"/>
  <c r="BK2403" i="14"/>
  <c r="BH2237" i="14"/>
  <c r="BH2106" i="14"/>
  <c r="BJ2159" i="14"/>
  <c r="BH2009" i="14"/>
  <c r="BK2044" i="14"/>
  <c r="BI2161" i="14"/>
  <c r="BH1888" i="14"/>
  <c r="BH2133" i="14"/>
  <c r="AS2287" i="14"/>
  <c r="AT2349" i="14"/>
  <c r="AT2414" i="14"/>
  <c r="BK2260" i="14"/>
  <c r="BK1991" i="14"/>
  <c r="BH1958" i="14"/>
  <c r="BH2142" i="14"/>
  <c r="BH2056" i="14"/>
  <c r="BH1886" i="14"/>
  <c r="BJ2408" i="14"/>
  <c r="BK2264" i="14"/>
  <c r="BH2359" i="14"/>
  <c r="BK1995" i="14"/>
  <c r="BH1922" i="14"/>
  <c r="BK1982" i="14"/>
  <c r="BJ1967" i="14"/>
  <c r="BK1976" i="14"/>
  <c r="BH2055" i="14"/>
  <c r="BK2006" i="14"/>
  <c r="BJ2156" i="14"/>
  <c r="BK2094" i="14"/>
  <c r="BI2078" i="14"/>
  <c r="BH2338" i="14"/>
  <c r="BH1856" i="14"/>
  <c r="BH2388" i="14"/>
  <c r="BH2152" i="14"/>
  <c r="BK2228" i="14"/>
  <c r="BJ2312" i="14"/>
  <c r="BJ2402" i="14"/>
  <c r="BH2058" i="14"/>
  <c r="BK2142" i="14"/>
  <c r="BI1949" i="14"/>
  <c r="BH1996" i="14"/>
  <c r="BK2000" i="14"/>
  <c r="BJ2173" i="14"/>
  <c r="BH2098" i="14"/>
  <c r="BK2152" i="14"/>
  <c r="BH2411" i="14"/>
  <c r="BI2294" i="14"/>
  <c r="BH2128" i="14"/>
  <c r="BK2192" i="14"/>
  <c r="BK2414" i="14"/>
  <c r="BK2136" i="14"/>
  <c r="BK2191" i="14"/>
  <c r="BK2201" i="14"/>
  <c r="BJ1947" i="14"/>
  <c r="BH2016" i="14"/>
  <c r="BI2282" i="14"/>
  <c r="BH1895" i="14"/>
  <c r="BH1879" i="14"/>
  <c r="BH2409" i="14"/>
  <c r="BI1937" i="14"/>
  <c r="BJ2179" i="14"/>
  <c r="BI1986" i="14"/>
  <c r="BK1946" i="14"/>
  <c r="BH2134" i="14"/>
  <c r="BI2208" i="14"/>
  <c r="BH2332" i="14"/>
  <c r="BH2384" i="14"/>
  <c r="BJ2147" i="14"/>
  <c r="BK2224" i="14"/>
  <c r="BJ2397" i="14"/>
  <c r="BK2115" i="14"/>
  <c r="BI1945" i="14"/>
  <c r="BH2030" i="14"/>
  <c r="BH1992" i="14"/>
  <c r="BK1996" i="14"/>
  <c r="BJ2158" i="14"/>
  <c r="BH2025" i="14"/>
  <c r="BH1938" i="14"/>
  <c r="BI2146" i="14"/>
  <c r="BI2370" i="14"/>
  <c r="BH2100" i="14"/>
  <c r="BI2270" i="14"/>
  <c r="BH1868" i="14"/>
  <c r="BJ2076" i="14"/>
  <c r="BI2339" i="14"/>
  <c r="BJ1932" i="14"/>
  <c r="BI2255" i="14"/>
  <c r="BI2026" i="14"/>
  <c r="BJ2277" i="14"/>
  <c r="BJ2289" i="14"/>
  <c r="BH1889" i="14"/>
  <c r="BJ1930" i="14"/>
  <c r="BI2109" i="14"/>
  <c r="BH1892" i="14"/>
  <c r="BJ2102" i="14"/>
  <c r="BH1897" i="14"/>
  <c r="BI2103" i="14"/>
  <c r="BH1913" i="14"/>
  <c r="BJ2103" i="14"/>
  <c r="BH1828" i="14"/>
  <c r="BJ2027" i="14"/>
  <c r="BI2097" i="14"/>
  <c r="BJ2213" i="14"/>
  <c r="BI2416" i="14"/>
  <c r="BI2021" i="14"/>
  <c r="BJ2088" i="14"/>
  <c r="BI2197" i="14"/>
  <c r="BJ2377" i="14"/>
  <c r="BJ2021" i="14"/>
  <c r="BI2091" i="14"/>
  <c r="BI2199" i="14"/>
  <c r="BJ2381" i="14"/>
  <c r="BI2022" i="14"/>
  <c r="BJ2091" i="14"/>
  <c r="BI2203" i="14"/>
  <c r="BJ2386" i="14"/>
  <c r="BI1993" i="14"/>
  <c r="BJ2040" i="14"/>
  <c r="BJ2083" i="14"/>
  <c r="BJ2126" i="14"/>
  <c r="BI2220" i="14"/>
  <c r="BJ2329" i="14"/>
  <c r="BJ1942" i="14"/>
  <c r="BJ2019" i="14"/>
  <c r="BJ2062" i="14"/>
  <c r="BI2106" i="14"/>
  <c r="BI2177" i="14"/>
  <c r="BJ2261" i="14"/>
  <c r="BI2420" i="14"/>
  <c r="BI1995" i="14"/>
  <c r="BI2042" i="14"/>
  <c r="BI2085" i="14"/>
  <c r="BJ2127" i="14"/>
  <c r="BI2223" i="14"/>
  <c r="BJ2332" i="14"/>
  <c r="BJ2035" i="14"/>
  <c r="BJ2067" i="14"/>
  <c r="BI2100" i="14"/>
  <c r="BI2132" i="14"/>
  <c r="BI2209" i="14"/>
  <c r="BI2260" i="14"/>
  <c r="BJ2341" i="14"/>
  <c r="BI2029" i="14"/>
  <c r="BI2061" i="14"/>
  <c r="BJ2093" i="14"/>
  <c r="BJ2125" i="14"/>
  <c r="BJ2198" i="14"/>
  <c r="BJ2249" i="14"/>
  <c r="BJ2327" i="14"/>
  <c r="BI2205" i="14"/>
  <c r="BI2257" i="14"/>
  <c r="BI2338" i="14"/>
  <c r="BI2196" i="14"/>
  <c r="BJ2228" i="14"/>
  <c r="BJ2260" i="14"/>
  <c r="BI2319" i="14"/>
  <c r="BI2371" i="14"/>
  <c r="BJ2197" i="14"/>
  <c r="BI2230" i="14"/>
  <c r="BI2262" i="14"/>
  <c r="BJ2320" i="14"/>
  <c r="BJ2372" i="14"/>
  <c r="BI2194" i="14"/>
  <c r="BJ2226" i="14"/>
  <c r="BJ2258" i="14"/>
  <c r="BI2317" i="14"/>
  <c r="BJ2365" i="14"/>
  <c r="BJ2351" i="14"/>
  <c r="BJ2409" i="14"/>
  <c r="BI2374" i="14"/>
  <c r="BJ2424" i="14"/>
  <c r="BI2400" i="14"/>
  <c r="BH2379" i="14"/>
  <c r="BH2283" i="14"/>
  <c r="AS2302" i="14"/>
  <c r="AS2277" i="14"/>
  <c r="AS1866" i="14"/>
  <c r="AT2316" i="14"/>
  <c r="AV1986" i="14"/>
  <c r="AU2395" i="14"/>
  <c r="AV2258" i="14"/>
  <c r="AV2036" i="14"/>
  <c r="AV2339" i="14"/>
  <c r="AV2352" i="14"/>
  <c r="AU2044" i="14"/>
  <c r="AU1965" i="14"/>
  <c r="AV2346" i="14"/>
  <c r="AS1935" i="14"/>
  <c r="AS1898" i="14"/>
  <c r="AV2177" i="14"/>
  <c r="AS2157" i="14"/>
  <c r="AU2049" i="14"/>
  <c r="AS2281" i="14"/>
  <c r="AV2180" i="14"/>
  <c r="AU2190" i="14"/>
  <c r="AT2401" i="14"/>
  <c r="AU2325" i="14"/>
  <c r="AU2159" i="14"/>
  <c r="AU2241" i="14"/>
  <c r="AU1933" i="14"/>
  <c r="AV2415" i="14"/>
  <c r="AU2064" i="14"/>
  <c r="AV1957" i="14"/>
  <c r="AS2406" i="14"/>
  <c r="AS1975" i="14"/>
  <c r="AV1975" i="14"/>
  <c r="AT1994" i="14"/>
  <c r="BH1963" i="14"/>
  <c r="AT2332" i="14"/>
  <c r="AU2410" i="14"/>
  <c r="AS2113" i="14"/>
  <c r="AT2270" i="14"/>
  <c r="AV1977" i="14"/>
  <c r="AS2096" i="14"/>
  <c r="AV2277" i="14"/>
  <c r="AV2165" i="14"/>
  <c r="AU2197" i="14"/>
  <c r="AU2083" i="14"/>
  <c r="AV2213" i="14"/>
  <c r="AT2309" i="14"/>
  <c r="AS1936" i="14"/>
  <c r="AU2170" i="14"/>
  <c r="AU2097" i="14"/>
  <c r="AS1977" i="14"/>
  <c r="AV2400" i="14"/>
  <c r="AV2136" i="14"/>
  <c r="AU1927" i="14"/>
  <c r="AU2195" i="14"/>
  <c r="AT2354" i="14"/>
  <c r="AT2405" i="14"/>
  <c r="AV2076" i="14"/>
  <c r="AS2424" i="14"/>
  <c r="AV2420" i="14"/>
  <c r="AS2165" i="14"/>
  <c r="AV1962" i="14"/>
  <c r="AS2177" i="14"/>
  <c r="AS1860" i="14"/>
  <c r="AT1928" i="14"/>
  <c r="AT2152" i="14"/>
  <c r="AV2182" i="14"/>
  <c r="AU2073" i="14"/>
  <c r="AS1943" i="14"/>
  <c r="AV2086" i="14"/>
  <c r="AS2153" i="14"/>
  <c r="AV2238" i="14"/>
  <c r="AU2400" i="14"/>
  <c r="AV2250" i="14"/>
  <c r="AT2294" i="14"/>
  <c r="AS2143" i="14"/>
  <c r="AV2392" i="14"/>
  <c r="AV2345" i="14"/>
  <c r="AV2371" i="14"/>
  <c r="AV2114" i="14"/>
  <c r="AV1928" i="14"/>
  <c r="AV1937" i="14"/>
  <c r="AT2170" i="14"/>
  <c r="AS1956" i="14"/>
  <c r="AV2044" i="14"/>
  <c r="AS1952" i="14"/>
  <c r="AS2404" i="14"/>
  <c r="AS2403" i="14"/>
  <c r="AV2316" i="14"/>
  <c r="AU1931" i="14"/>
  <c r="AU2152" i="14"/>
  <c r="AV2317" i="14"/>
  <c r="AU2403" i="14"/>
  <c r="AV2347" i="14"/>
  <c r="AV2328" i="14"/>
  <c r="AU2396" i="14"/>
  <c r="AU2374" i="14"/>
  <c r="AU1971" i="14"/>
  <c r="AU2175" i="14"/>
  <c r="AS1969" i="14"/>
  <c r="AU2109" i="14"/>
  <c r="AU2031" i="14"/>
  <c r="AS1882" i="14"/>
  <c r="AV2322" i="14"/>
  <c r="AU2020" i="14"/>
  <c r="AV1925" i="14"/>
  <c r="AT1984" i="14"/>
  <c r="AV1987" i="14"/>
  <c r="AV2216" i="14"/>
  <c r="AT1964" i="14"/>
  <c r="AT2158" i="14"/>
  <c r="AU2132" i="14"/>
  <c r="AT2302" i="14"/>
  <c r="AS1913" i="14"/>
  <c r="AV2401" i="14"/>
  <c r="AS2000" i="14"/>
  <c r="AV2208" i="14"/>
  <c r="AT2296" i="14"/>
  <c r="AV2138" i="14"/>
  <c r="AU2129" i="14"/>
  <c r="AS1985" i="14"/>
  <c r="AV1964" i="14"/>
  <c r="AV2184" i="14"/>
  <c r="AV2191" i="14"/>
  <c r="AV2389" i="14"/>
  <c r="AU2295" i="14"/>
  <c r="AU2127" i="14"/>
  <c r="AS1914" i="14"/>
  <c r="AS2332" i="14"/>
  <c r="AU2397" i="14"/>
  <c r="AV2070" i="14"/>
  <c r="AS2397" i="14"/>
  <c r="AT2410" i="14"/>
  <c r="AV2158" i="14"/>
  <c r="AV1956" i="14"/>
  <c r="AS2285" i="14"/>
  <c r="AS2097" i="14"/>
  <c r="AU2026" i="14"/>
  <c r="AT2164" i="14"/>
  <c r="AU2067" i="14"/>
  <c r="AV2311" i="14"/>
  <c r="AT1977" i="14"/>
  <c r="AT2117" i="14"/>
  <c r="AS2148" i="14"/>
  <c r="AS2237" i="14"/>
  <c r="AS2098" i="14"/>
  <c r="AS2387" i="14"/>
  <c r="AS1998" i="14"/>
  <c r="AS2221" i="14"/>
  <c r="BI2289" i="14"/>
  <c r="AT2169" i="14"/>
  <c r="BH2308" i="14"/>
  <c r="AS2118" i="14"/>
  <c r="AT1955" i="14"/>
  <c r="AS2204" i="14"/>
  <c r="BH1954" i="14"/>
  <c r="AT1983" i="14"/>
  <c r="AT2060" i="14"/>
  <c r="AT2273" i="14"/>
  <c r="BI2162" i="14"/>
  <c r="AT1943" i="14"/>
  <c r="AS2336" i="14"/>
  <c r="BK2215" i="14"/>
  <c r="AS1966" i="14"/>
  <c r="AS2062" i="14"/>
  <c r="AT2138" i="14"/>
  <c r="AT2230" i="14"/>
  <c r="AS2365" i="14"/>
  <c r="BK2197" i="14"/>
  <c r="BK2132" i="14"/>
  <c r="AS1986" i="14"/>
  <c r="AS1871" i="14"/>
  <c r="AS2037" i="14"/>
  <c r="AT2112" i="14"/>
  <c r="AS2208" i="14"/>
  <c r="AT2280" i="14"/>
  <c r="BH2383" i="14"/>
  <c r="BH2099" i="14"/>
  <c r="BH2287" i="14"/>
  <c r="AS2138" i="14"/>
  <c r="AT1953" i="14"/>
  <c r="AT2056" i="14"/>
  <c r="AT2132" i="14"/>
  <c r="AT2225" i="14"/>
  <c r="AT2345" i="14"/>
  <c r="BK2095" i="14"/>
  <c r="BH1842" i="14"/>
  <c r="BK2244" i="14"/>
  <c r="AT1965" i="14"/>
  <c r="AT2275" i="14"/>
  <c r="BI2278" i="14"/>
  <c r="AS2021" i="14"/>
  <c r="AS2094" i="14"/>
  <c r="AS2193" i="14"/>
  <c r="AS2258" i="14"/>
  <c r="BH1956" i="14"/>
  <c r="BK2170" i="14"/>
  <c r="AT1967" i="14"/>
  <c r="AS2026" i="14"/>
  <c r="AT2062" i="14"/>
  <c r="AT2100" i="14"/>
  <c r="AT2141" i="14"/>
  <c r="AS2198" i="14"/>
  <c r="AS2231" i="14"/>
  <c r="AS2263" i="14"/>
  <c r="AS2370" i="14"/>
  <c r="BK2232" i="14"/>
  <c r="BK2146" i="14"/>
  <c r="BH2005" i="14"/>
  <c r="BK2012" i="14"/>
  <c r="AT1947" i="14"/>
  <c r="AT2018" i="14"/>
  <c r="AT2053" i="14"/>
  <c r="AS2090" i="14"/>
  <c r="AS2130" i="14"/>
  <c r="AS2190" i="14"/>
  <c r="AT2223" i="14"/>
  <c r="AT2255" i="14"/>
  <c r="AT2341" i="14"/>
  <c r="BH2154" i="14"/>
  <c r="BH2060" i="14"/>
  <c r="BH1998" i="14"/>
  <c r="BH2126" i="14"/>
  <c r="BJ2353" i="14"/>
  <c r="AS1895" i="14"/>
  <c r="AS2002" i="14"/>
  <c r="AT2040" i="14"/>
  <c r="AT2075" i="14"/>
  <c r="AS2116" i="14"/>
  <c r="AT2167" i="14"/>
  <c r="AS2212" i="14"/>
  <c r="AS2244" i="14"/>
  <c r="AT2293" i="14"/>
  <c r="AS2418" i="14"/>
  <c r="BI2288" i="14"/>
  <c r="BK1940" i="14"/>
  <c r="BK2181" i="14"/>
  <c r="BH2420" i="14"/>
  <c r="BK2196" i="14"/>
  <c r="AS1950" i="14"/>
  <c r="AT2019" i="14"/>
  <c r="AT2054" i="14"/>
  <c r="AT2091" i="14"/>
  <c r="AT2131" i="14"/>
  <c r="AT2191" i="14"/>
  <c r="AT2224" i="14"/>
  <c r="AT2256" i="14"/>
  <c r="AT2342" i="14"/>
  <c r="BJ2299" i="14"/>
  <c r="BH2307" i="14"/>
  <c r="AU2113" i="14"/>
  <c r="AS1869" i="14"/>
  <c r="AS2353" i="14"/>
  <c r="AU2169" i="14"/>
  <c r="AS2131" i="14"/>
  <c r="AV2060" i="14"/>
  <c r="AS2274" i="14"/>
  <c r="AS2395" i="14"/>
  <c r="AU2148" i="14"/>
  <c r="AV1946" i="14"/>
  <c r="AU2085" i="14"/>
  <c r="AS2333" i="14"/>
  <c r="AS1859" i="14"/>
  <c r="AU2087" i="14"/>
  <c r="AU2057" i="14"/>
  <c r="AS1909" i="14"/>
  <c r="AU2111" i="14"/>
  <c r="AU1947" i="14"/>
  <c r="AS1955" i="14"/>
  <c r="AU1993" i="14"/>
  <c r="AV2374" i="14"/>
  <c r="AV2005" i="14"/>
  <c r="AT2407" i="14"/>
  <c r="AU2306" i="14"/>
  <c r="AU2015" i="14"/>
  <c r="AU2093" i="14"/>
  <c r="AS1843" i="14"/>
  <c r="AS2089" i="14"/>
  <c r="AS2039" i="14"/>
  <c r="AV2061" i="14"/>
  <c r="AU2263" i="14"/>
  <c r="AV2020" i="14"/>
  <c r="AT1966" i="14"/>
  <c r="AV2234" i="14"/>
  <c r="AS1941" i="14"/>
  <c r="AV2411" i="14"/>
  <c r="AS1904" i="14"/>
  <c r="AS2169" i="14"/>
  <c r="AU2381" i="14"/>
  <c r="AU2310" i="14"/>
  <c r="AS2338" i="14"/>
  <c r="AU2377" i="14"/>
  <c r="AT2182" i="14"/>
  <c r="AU1955" i="14"/>
  <c r="AU2156" i="14"/>
  <c r="AV2144" i="14"/>
  <c r="AS1947" i="14"/>
  <c r="AV1990" i="14"/>
  <c r="AV2343" i="14"/>
  <c r="AU2288" i="14"/>
  <c r="AU2293" i="14"/>
  <c r="AS1822" i="14"/>
  <c r="AS2181" i="14"/>
  <c r="AT1948" i="14"/>
  <c r="AU2145" i="14"/>
  <c r="AU2182" i="14"/>
  <c r="AV1943" i="14"/>
  <c r="AU2055" i="14"/>
  <c r="AV2307" i="14"/>
  <c r="AU1979" i="14"/>
  <c r="AV2296" i="14"/>
  <c r="AV2409" i="14"/>
  <c r="AU2253" i="14"/>
  <c r="AU2022" i="14"/>
  <c r="AV2305" i="14"/>
  <c r="AV2009" i="14"/>
  <c r="AS1905" i="14"/>
  <c r="AT2281" i="14"/>
  <c r="AS1874" i="14"/>
  <c r="AS1988" i="14"/>
  <c r="AS2275" i="14"/>
  <c r="AV2262" i="14"/>
  <c r="AV2096" i="14"/>
  <c r="AS1834" i="14"/>
  <c r="AU2163" i="14"/>
  <c r="AS2092" i="14"/>
  <c r="AS1849" i="14"/>
  <c r="AU2386" i="14"/>
  <c r="AU2142" i="14"/>
  <c r="AV1940" i="14"/>
  <c r="AV1929" i="14"/>
  <c r="AT2287" i="14"/>
  <c r="AU2037" i="14"/>
  <c r="AV2052" i="14"/>
  <c r="AV2032" i="14"/>
  <c r="AS1861" i="14"/>
  <c r="AS1903" i="14"/>
  <c r="AT2087" i="14"/>
  <c r="AT2286" i="14"/>
  <c r="BK2176" i="14"/>
  <c r="AT2386" i="14"/>
  <c r="AT2123" i="14"/>
  <c r="BK2246" i="14"/>
  <c r="AT2024" i="14"/>
  <c r="AT2242" i="14"/>
  <c r="AS1942" i="14"/>
  <c r="AT2201" i="14"/>
  <c r="BJ1961" i="14"/>
  <c r="AT2193" i="14"/>
  <c r="AS2006" i="14"/>
  <c r="AT2226" i="14"/>
  <c r="BJ1992" i="14"/>
  <c r="AT2094" i="14"/>
  <c r="AT2082" i="14"/>
  <c r="AS2363" i="14"/>
  <c r="BH2306" i="14"/>
  <c r="AS2025" i="14"/>
  <c r="AT2424" i="14"/>
  <c r="BH1972" i="14"/>
  <c r="AT1987" i="14"/>
  <c r="AS2070" i="14"/>
  <c r="AS2156" i="14"/>
  <c r="AT2238" i="14"/>
  <c r="AT2388" i="14"/>
  <c r="BJ1987" i="14"/>
  <c r="BI1976" i="14"/>
  <c r="AT2043" i="14"/>
  <c r="AS1930" i="14"/>
  <c r="AS2047" i="14"/>
  <c r="AS2122" i="14"/>
  <c r="AS2217" i="14"/>
  <c r="AS2321" i="14"/>
  <c r="BH2147" i="14"/>
  <c r="BH2424" i="14"/>
  <c r="AS2188" i="14"/>
  <c r="AS1974" i="14"/>
  <c r="AS2065" i="14"/>
  <c r="AS2146" i="14"/>
  <c r="AT2233" i="14"/>
  <c r="AS2375" i="14"/>
  <c r="BI2174" i="14"/>
  <c r="BK2424" i="14"/>
  <c r="BI1973" i="14"/>
  <c r="AS2017" i="14"/>
  <c r="AT2387" i="14"/>
  <c r="BH1920" i="14"/>
  <c r="AT2029" i="14"/>
  <c r="AS2104" i="14"/>
  <c r="AS2201" i="14"/>
  <c r="AS2267" i="14"/>
  <c r="BK2178" i="14"/>
  <c r="BI1970" i="14"/>
  <c r="AS1978" i="14"/>
  <c r="AT2030" i="14"/>
  <c r="AT2066" i="14"/>
  <c r="AS2105" i="14"/>
  <c r="AT2149" i="14"/>
  <c r="AS2202" i="14"/>
  <c r="AS2235" i="14"/>
  <c r="AT2268" i="14"/>
  <c r="AS2381" i="14"/>
  <c r="BI2143" i="14"/>
  <c r="BH2022" i="14"/>
  <c r="BK1928" i="14"/>
  <c r="AS1958" i="14"/>
  <c r="AT2022" i="14"/>
  <c r="AS2059" i="14"/>
  <c r="AT2095" i="14"/>
  <c r="AT2135" i="14"/>
  <c r="AT2194" i="14"/>
  <c r="AT2227" i="14"/>
  <c r="AT2259" i="14"/>
  <c r="AT2356" i="14"/>
  <c r="BK2336" i="14"/>
  <c r="BK1951" i="14"/>
  <c r="BH1898" i="14"/>
  <c r="BJ2175" i="14"/>
  <c r="AT1927" i="14"/>
  <c r="AS2009" i="14"/>
  <c r="AS2046" i="14"/>
  <c r="AS2080" i="14"/>
  <c r="AS2121" i="14"/>
  <c r="AT2175" i="14"/>
  <c r="AS2216" i="14"/>
  <c r="AS2248" i="14"/>
  <c r="AS2316" i="14"/>
  <c r="BJ2404" i="14"/>
  <c r="BK2180" i="14"/>
  <c r="BJ2186" i="14"/>
  <c r="BH1896" i="14"/>
  <c r="BH2146" i="14"/>
  <c r="BI2354" i="14"/>
  <c r="AT1961" i="14"/>
  <c r="AT2023" i="14"/>
  <c r="AS2060" i="14"/>
  <c r="AT2097" i="14"/>
  <c r="AT2136" i="14"/>
  <c r="AT2195" i="14"/>
  <c r="AT2228" i="14"/>
  <c r="AT2260" i="14"/>
  <c r="AS2360" i="14"/>
  <c r="BJ2141" i="14"/>
  <c r="BH1986" i="14"/>
  <c r="BH2230" i="14"/>
  <c r="BH2160" i="14"/>
  <c r="AT2310" i="14"/>
  <c r="AS2366" i="14"/>
  <c r="BK2396" i="14"/>
  <c r="BK2301" i="14"/>
  <c r="BJ2176" i="14"/>
  <c r="BH1932" i="14"/>
  <c r="BI2182" i="14"/>
  <c r="BJ2364" i="14"/>
  <c r="BK2389" i="14"/>
  <c r="BK2074" i="14"/>
  <c r="BI2152" i="14"/>
  <c r="BK2062" i="14"/>
  <c r="BH2084" i="14"/>
  <c r="AT2347" i="14"/>
  <c r="AT2412" i="14"/>
  <c r="BK2003" i="14"/>
  <c r="BK2166" i="14"/>
  <c r="BH2260" i="14"/>
  <c r="BH2228" i="14"/>
  <c r="BH2161" i="14"/>
  <c r="BK2080" i="14"/>
  <c r="AT2339" i="14"/>
  <c r="AT2391" i="14"/>
  <c r="BK2129" i="14"/>
  <c r="BJ1993" i="14"/>
  <c r="BI2275" i="14"/>
  <c r="BI2302" i="14"/>
  <c r="BH1872" i="14"/>
  <c r="BI1960" i="14"/>
  <c r="BH1893" i="14"/>
  <c r="AT2320" i="14"/>
  <c r="AS2374" i="14"/>
  <c r="BK2400" i="14"/>
  <c r="BK2234" i="14"/>
  <c r="BH2104" i="14"/>
  <c r="BK2148" i="14"/>
  <c r="BH2007" i="14"/>
  <c r="BH2040" i="14"/>
  <c r="BK2158" i="14"/>
  <c r="BH1858" i="14"/>
  <c r="BK2092" i="14"/>
  <c r="BK2409" i="14"/>
  <c r="BJ2308" i="14"/>
  <c r="BK2125" i="14"/>
  <c r="BK2182" i="14"/>
  <c r="BH2311" i="14"/>
  <c r="BJ1943" i="14"/>
  <c r="BH2012" i="14"/>
  <c r="BK2188" i="14"/>
  <c r="BH1876" i="14"/>
  <c r="BK2379" i="14"/>
  <c r="BH1843" i="14"/>
  <c r="BH2119" i="14"/>
  <c r="BK1932" i="14"/>
  <c r="BI2154" i="14"/>
  <c r="BJ1981" i="14"/>
  <c r="BI1940" i="14"/>
  <c r="BH1962" i="14"/>
  <c r="BH2044" i="14"/>
  <c r="BI2299" i="14"/>
  <c r="BK2359" i="14"/>
  <c r="BK2361" i="14"/>
  <c r="BK2155" i="14"/>
  <c r="BK2238" i="14"/>
  <c r="BK2292" i="14"/>
  <c r="BI1967" i="14"/>
  <c r="BK2038" i="14"/>
  <c r="BH2326" i="14"/>
  <c r="BK1942" i="14"/>
  <c r="BI1932" i="14"/>
  <c r="BI1942" i="14"/>
  <c r="BK2162" i="14"/>
  <c r="BI1963" i="14"/>
  <c r="BH2254" i="14"/>
  <c r="BJ2006" i="14"/>
  <c r="BH2220" i="14"/>
  <c r="BH2148" i="14"/>
  <c r="BH2085" i="14"/>
  <c r="BK2078" i="14"/>
  <c r="BK2416" i="14"/>
  <c r="BH2190" i="14"/>
  <c r="BH2243" i="14"/>
  <c r="BK2348" i="14"/>
  <c r="BK2127" i="14"/>
  <c r="BH2072" i="14"/>
  <c r="BJ1964" i="14"/>
  <c r="BK2090" i="14"/>
  <c r="BH2038" i="14"/>
  <c r="BH1840" i="14"/>
  <c r="BK2050" i="14"/>
  <c r="BH2302" i="14"/>
  <c r="BI2167" i="14"/>
  <c r="BI1928" i="14"/>
  <c r="BK2072" i="14"/>
  <c r="BK2206" i="14"/>
  <c r="BI2274" i="14"/>
  <c r="BK2329" i="14"/>
  <c r="BH2347" i="14"/>
  <c r="BK2151" i="14"/>
  <c r="BH2206" i="14"/>
  <c r="BK2285" i="14"/>
  <c r="BI1962" i="14"/>
  <c r="BK2034" i="14"/>
  <c r="BH2322" i="14"/>
  <c r="BH1936" i="14"/>
  <c r="AS2283" i="14"/>
  <c r="AU2353" i="14"/>
  <c r="AS2294" i="14"/>
  <c r="BH2289" i="14"/>
  <c r="AS2354" i="14"/>
  <c r="AS1920" i="14"/>
  <c r="AT1980" i="14"/>
  <c r="AT2365" i="14"/>
  <c r="BH1866" i="14"/>
  <c r="AS2093" i="14"/>
  <c r="AS2328" i="14"/>
  <c r="AV1938" i="14"/>
  <c r="AS1850" i="14"/>
  <c r="BI2316" i="14"/>
  <c r="AV2169" i="14"/>
  <c r="AV2176" i="14"/>
  <c r="AS2388" i="14"/>
  <c r="AV2156" i="14"/>
  <c r="AU1999" i="14"/>
  <c r="AU2028" i="14"/>
  <c r="AV2166" i="14"/>
  <c r="AU2154" i="14"/>
  <c r="AS1981" i="14"/>
  <c r="AS2155" i="14"/>
  <c r="AV2408" i="14"/>
  <c r="AV2093" i="14"/>
  <c r="AS2297" i="14"/>
  <c r="AU2211" i="14"/>
  <c r="AU2125" i="14"/>
  <c r="AU2383" i="14"/>
  <c r="AV2367" i="14"/>
  <c r="AU2117" i="14"/>
  <c r="AU2123" i="14"/>
  <c r="AS2278" i="14"/>
  <c r="AT1972" i="14"/>
  <c r="BJ2334" i="14"/>
  <c r="AU1961" i="14"/>
  <c r="AS1953" i="14"/>
  <c r="AU2058" i="14"/>
  <c r="AS2125" i="14"/>
  <c r="AS2056" i="14"/>
  <c r="AV2048" i="14"/>
  <c r="AV1953" i="14"/>
  <c r="AU2309" i="14"/>
  <c r="AT2403" i="14"/>
  <c r="AV2252" i="14"/>
  <c r="AU2079" i="14"/>
  <c r="AS2300" i="14"/>
  <c r="AS2145" i="14"/>
  <c r="AT2399" i="14"/>
  <c r="AV2353" i="14"/>
  <c r="AU2040" i="14"/>
  <c r="AV2119" i="14"/>
  <c r="AV1930" i="14"/>
  <c r="AS1824" i="14"/>
  <c r="AU2178" i="14"/>
  <c r="AT1962" i="14"/>
  <c r="AV2046" i="14"/>
  <c r="AS1992" i="14"/>
  <c r="AV1985" i="14"/>
  <c r="AS2411" i="14"/>
  <c r="AT2330" i="14"/>
  <c r="AV2364" i="14"/>
  <c r="AT2402" i="14"/>
  <c r="AV2194" i="14"/>
  <c r="BH2270" i="14"/>
  <c r="AV2418" i="14"/>
  <c r="AU1989" i="14"/>
  <c r="AV2056" i="14"/>
  <c r="AV2200" i="14"/>
  <c r="AV2281" i="14"/>
  <c r="AS1997" i="14"/>
  <c r="AV2206" i="14"/>
  <c r="AT2308" i="14"/>
  <c r="AU2070" i="14"/>
  <c r="AU2331" i="14"/>
  <c r="AU2345" i="14"/>
  <c r="AV2132" i="14"/>
  <c r="AS2133" i="14"/>
  <c r="AU2247" i="14"/>
  <c r="AT2002" i="14"/>
  <c r="AV1991" i="14"/>
  <c r="AV2218" i="14"/>
  <c r="AU2305" i="14"/>
  <c r="AV2383" i="14"/>
  <c r="AV2116" i="14"/>
  <c r="AV2289" i="14"/>
  <c r="AU2060" i="14"/>
  <c r="AV2342" i="14"/>
  <c r="AV2150" i="14"/>
  <c r="AS2167" i="14"/>
  <c r="AS2085" i="14"/>
  <c r="AU2419" i="14"/>
  <c r="AU2332" i="14"/>
  <c r="AV2159" i="14"/>
  <c r="AU1939" i="14"/>
  <c r="AU2207" i="14"/>
  <c r="AS1857" i="14"/>
  <c r="AS2057" i="14"/>
  <c r="AV2103" i="14"/>
  <c r="AS1922" i="14"/>
  <c r="AS1893" i="14"/>
  <c r="AU2183" i="14"/>
  <c r="AV1974" i="14"/>
  <c r="AV1963" i="14"/>
  <c r="AV1967" i="14"/>
  <c r="AV1931" i="14"/>
  <c r="AU2164" i="14"/>
  <c r="AS2189" i="14"/>
  <c r="AV2115" i="14"/>
  <c r="AV2151" i="14"/>
  <c r="AV2233" i="14"/>
  <c r="AS2280" i="14"/>
  <c r="AV2012" i="14"/>
  <c r="AU2063" i="14"/>
  <c r="AV1955" i="14"/>
  <c r="AS1889" i="14"/>
  <c r="AU2380" i="14"/>
  <c r="AV2202" i="14"/>
  <c r="AV2001" i="14"/>
  <c r="AV1951" i="14"/>
  <c r="AU1945" i="14"/>
  <c r="AV2414" i="14"/>
  <c r="AU2223" i="14"/>
  <c r="AS2099" i="14"/>
  <c r="AU2189" i="14"/>
  <c r="AS2420" i="14"/>
  <c r="AU2389" i="14"/>
  <c r="AV2246" i="14"/>
  <c r="AV2038" i="14"/>
  <c r="AS2173" i="14"/>
  <c r="AV2360" i="14"/>
  <c r="AV2330" i="14"/>
  <c r="AU2027" i="14"/>
  <c r="AU2327" i="14"/>
  <c r="AT2367" i="14"/>
  <c r="AV2109" i="14"/>
  <c r="AV1924" i="14"/>
  <c r="AU2417" i="14"/>
  <c r="AS2273" i="14"/>
  <c r="AU2039" i="14"/>
  <c r="AU2259" i="14"/>
  <c r="AV2016" i="14"/>
  <c r="AS2179" i="14"/>
  <c r="AV1961" i="14"/>
  <c r="AS2352" i="14"/>
  <c r="AS2066" i="14"/>
  <c r="AT2229" i="14"/>
  <c r="BH2082" i="14"/>
  <c r="AT2234" i="14"/>
  <c r="BH2054" i="14"/>
  <c r="AS2154" i="14"/>
  <c r="BK2352" i="14"/>
  <c r="AS2051" i="14"/>
  <c r="AT2261" i="14"/>
  <c r="AS2005" i="14"/>
  <c r="AT2221" i="14"/>
  <c r="BH2019" i="14"/>
  <c r="AT2258" i="14"/>
  <c r="AT2032" i="14"/>
  <c r="AT2245" i="14"/>
  <c r="BH2344" i="14"/>
  <c r="AT2213" i="14"/>
  <c r="AT2107" i="14"/>
  <c r="BI2381" i="14"/>
  <c r="AS2088" i="14"/>
  <c r="BK2014" i="14"/>
  <c r="AS2007" i="14"/>
  <c r="AS2078" i="14"/>
  <c r="AS2172" i="14"/>
  <c r="AT2246" i="14"/>
  <c r="BK2406" i="14"/>
  <c r="BJ2163" i="14"/>
  <c r="AT2077" i="14"/>
  <c r="AT1951" i="14"/>
  <c r="AT2055" i="14"/>
  <c r="AS2132" i="14"/>
  <c r="AS2225" i="14"/>
  <c r="AS2345" i="14"/>
  <c r="BK2297" i="14"/>
  <c r="BH2188" i="14"/>
  <c r="AT2155" i="14"/>
  <c r="BJ1989" i="14"/>
  <c r="AT1975" i="14"/>
  <c r="AT2065" i="14"/>
  <c r="AT2147" i="14"/>
  <c r="AS2234" i="14"/>
  <c r="AT2375" i="14"/>
  <c r="BH1944" i="14"/>
  <c r="AT1935" i="14"/>
  <c r="AS2014" i="14"/>
  <c r="AS2049" i="14"/>
  <c r="AT2083" i="14"/>
  <c r="AT2124" i="14"/>
  <c r="AT2181" i="14"/>
  <c r="AS2219" i="14"/>
  <c r="AS2251" i="14"/>
  <c r="AS2325" i="14"/>
  <c r="BK2321" i="14"/>
  <c r="BK2207" i="14"/>
  <c r="BK1924" i="14"/>
  <c r="BI2352" i="14"/>
  <c r="BI2392" i="14"/>
  <c r="AS1892" i="14"/>
  <c r="AT2001" i="14"/>
  <c r="AS2040" i="14"/>
  <c r="AS2075" i="14"/>
  <c r="AT2115" i="14"/>
  <c r="AS2166" i="14"/>
  <c r="AT2211" i="14"/>
  <c r="AT2243" i="14"/>
  <c r="AT2291" i="14"/>
  <c r="AT2417" i="14"/>
  <c r="BH2196" i="14"/>
  <c r="BK2289" i="14"/>
  <c r="BH2046" i="14"/>
  <c r="BI2271" i="14"/>
  <c r="BH1984" i="14"/>
  <c r="AS1970" i="14"/>
  <c r="AS2027" i="14"/>
  <c r="AT2063" i="14"/>
  <c r="AS2102" i="14"/>
  <c r="AT2143" i="14"/>
  <c r="AS2199" i="14"/>
  <c r="AS2232" i="14"/>
  <c r="AS2264" i="14"/>
  <c r="AT2371" i="14"/>
  <c r="BJ2306" i="14"/>
  <c r="BI1941" i="14"/>
  <c r="BH1848" i="14"/>
  <c r="AS1900" i="14"/>
  <c r="AT2003" i="14"/>
  <c r="AT2041" i="14"/>
  <c r="AS2076" i="14"/>
  <c r="AT2116" i="14"/>
  <c r="AS2168" i="14"/>
  <c r="AT2212" i="14"/>
  <c r="AT2244" i="14"/>
  <c r="AT2299" i="14"/>
  <c r="AT2418" i="14"/>
  <c r="BJ1938" i="14"/>
  <c r="BH2144" i="14"/>
  <c r="BH2330" i="14"/>
  <c r="BK2194" i="14"/>
  <c r="AT2338" i="14"/>
  <c r="AS2389" i="14"/>
  <c r="BK2110" i="14"/>
  <c r="BH2305" i="14"/>
  <c r="BK2005" i="14"/>
  <c r="BK2324" i="14"/>
  <c r="BH1924" i="14"/>
  <c r="BH2350" i="14"/>
  <c r="AT2323" i="14"/>
  <c r="AT2377" i="14"/>
  <c r="BK2214" i="14"/>
  <c r="BK2102" i="14"/>
  <c r="BK1986" i="14"/>
  <c r="BK1965" i="14"/>
  <c r="BJ2008" i="14"/>
  <c r="BH1875" i="14"/>
  <c r="AT2312" i="14"/>
  <c r="AS2369" i="14"/>
  <c r="BK2369" i="14"/>
  <c r="BH2279" i="14"/>
  <c r="BH2164" i="14"/>
  <c r="BK2279" i="14"/>
  <c r="BJ2169" i="14"/>
  <c r="BH2418" i="14"/>
  <c r="BH2242" i="14"/>
  <c r="BI2285" i="14"/>
  <c r="AT2344" i="14"/>
  <c r="AT2400" i="14"/>
  <c r="BH2158" i="14"/>
  <c r="BK2340" i="14"/>
  <c r="BH2064" i="14"/>
  <c r="BJ1955" i="14"/>
  <c r="BH2002" i="14"/>
  <c r="BH2222" i="14"/>
  <c r="BH1860" i="14"/>
  <c r="BK2198" i="14"/>
  <c r="BH2382" i="14"/>
  <c r="BJ2145" i="14"/>
  <c r="BK2222" i="14"/>
  <c r="BJ2293" i="14"/>
  <c r="BI2395" i="14"/>
  <c r="BK2032" i="14"/>
  <c r="BK2113" i="14"/>
  <c r="BI1943" i="14"/>
  <c r="BH1990" i="14"/>
  <c r="BK1994" i="14"/>
  <c r="BJ2152" i="14"/>
  <c r="BH2023" i="14"/>
  <c r="BH1823" i="14"/>
  <c r="BI2144" i="14"/>
  <c r="BH2352" i="14"/>
  <c r="BH2091" i="14"/>
  <c r="BH1865" i="14"/>
  <c r="BH1845" i="14"/>
  <c r="BH2365" i="14"/>
  <c r="BH2245" i="14"/>
  <c r="BH2130" i="14"/>
  <c r="BH2074" i="14"/>
  <c r="BH1967" i="14"/>
  <c r="BK2126" i="14"/>
  <c r="BK2096" i="14"/>
  <c r="BK2052" i="14"/>
  <c r="BI2330" i="14"/>
  <c r="BI2169" i="14"/>
  <c r="BJ2331" i="14"/>
  <c r="BH1877" i="14"/>
  <c r="BH2092" i="14"/>
  <c r="BK2354" i="14"/>
  <c r="BK2153" i="14"/>
  <c r="BK2236" i="14"/>
  <c r="BK2287" i="14"/>
  <c r="BK1964" i="14"/>
  <c r="BK2036" i="14"/>
  <c r="BH2324" i="14"/>
  <c r="BI1938" i="14"/>
  <c r="BI1930" i="14"/>
  <c r="BH1940" i="14"/>
  <c r="BI2156" i="14"/>
  <c r="BJ1960" i="14"/>
  <c r="BH2244" i="14"/>
  <c r="BI2002" i="14"/>
  <c r="BH2212" i="14"/>
  <c r="BK2116" i="14"/>
  <c r="BH1950" i="14"/>
  <c r="BH1834" i="14"/>
  <c r="BK2411" i="14"/>
  <c r="BH2241" i="14"/>
  <c r="BK2346" i="14"/>
  <c r="BK2114" i="14"/>
  <c r="BH2070" i="14"/>
  <c r="BK1961" i="14"/>
  <c r="BK2081" i="14"/>
  <c r="BH2036" i="14"/>
  <c r="BH1964" i="14"/>
  <c r="BK2048" i="14"/>
  <c r="BI2296" i="14"/>
  <c r="BI2165" i="14"/>
  <c r="BK2064" i="14"/>
  <c r="BH2298" i="14"/>
  <c r="BI2401" i="14"/>
  <c r="BK2204" i="14"/>
  <c r="BI2044" i="14"/>
  <c r="BI2245" i="14"/>
  <c r="BI1951" i="14"/>
  <c r="BI2335" i="14"/>
  <c r="BH1824" i="14"/>
  <c r="AS2246" i="14"/>
  <c r="BI2281" i="14"/>
  <c r="AS2013" i="14"/>
  <c r="AS2082" i="14"/>
  <c r="AT2179" i="14"/>
  <c r="AS2250" i="14"/>
  <c r="BH2394" i="14"/>
  <c r="BK1974" i="14"/>
  <c r="BH1855" i="14"/>
  <c r="AT1957" i="14"/>
  <c r="AS2022" i="14"/>
  <c r="AT2058" i="14"/>
  <c r="AS2095" i="14"/>
  <c r="AS2135" i="14"/>
  <c r="AS2194" i="14"/>
  <c r="AS2227" i="14"/>
  <c r="AS2259" i="14"/>
  <c r="AT2353" i="14"/>
  <c r="BH2339" i="14"/>
  <c r="BK1953" i="14"/>
  <c r="BH1906" i="14"/>
  <c r="BK2175" i="14"/>
  <c r="BK2076" i="14"/>
  <c r="AT1937" i="14"/>
  <c r="AT2014" i="14"/>
  <c r="AT2049" i="14"/>
  <c r="AS2084" i="14"/>
  <c r="AT2125" i="14"/>
  <c r="AS2182" i="14"/>
  <c r="AT2219" i="14"/>
  <c r="AT2251" i="14"/>
  <c r="AT2325" i="14"/>
  <c r="BK2319" i="14"/>
  <c r="BK2205" i="14"/>
  <c r="BH1911" i="14"/>
  <c r="BI1944" i="14"/>
  <c r="AS1855" i="14"/>
  <c r="AT1991" i="14"/>
  <c r="AS2036" i="14"/>
  <c r="AT2071" i="14"/>
  <c r="AT2111" i="14"/>
  <c r="AT2159" i="14"/>
  <c r="AS2207" i="14"/>
  <c r="AS2240" i="14"/>
  <c r="AS2279" i="14"/>
  <c r="AT2395" i="14"/>
  <c r="BK2009" i="14"/>
  <c r="BH1831" i="14"/>
  <c r="BI1990" i="14"/>
  <c r="BI2028" i="14"/>
  <c r="AT1939" i="14"/>
  <c r="AT2015" i="14"/>
  <c r="AT2050" i="14"/>
  <c r="AT2085" i="14"/>
  <c r="AT2126" i="14"/>
  <c r="AS2184" i="14"/>
  <c r="AT2220" i="14"/>
  <c r="AT2252" i="14"/>
  <c r="AT2326" i="14"/>
  <c r="BK2377" i="14"/>
  <c r="BH2021" i="14"/>
  <c r="BI2332" i="14"/>
  <c r="BH1978" i="14"/>
  <c r="AS2347" i="14"/>
  <c r="AS2409" i="14"/>
  <c r="BI1936" i="14"/>
  <c r="BH2218" i="14"/>
  <c r="BH2234" i="14"/>
  <c r="BH2169" i="14"/>
  <c r="BH2088" i="14"/>
  <c r="AS2339" i="14"/>
  <c r="AT2389" i="14"/>
  <c r="BK2097" i="14"/>
  <c r="BK2302" i="14"/>
  <c r="BJ2003" i="14"/>
  <c r="BK2322" i="14"/>
  <c r="BH2405" i="14"/>
  <c r="BH2334" i="14"/>
  <c r="BH2335" i="14"/>
  <c r="AS2324" i="14"/>
  <c r="AT2379" i="14"/>
  <c r="BJ2400" i="14"/>
  <c r="BK2353" i="14"/>
  <c r="BI1980" i="14"/>
  <c r="BI1974" i="14"/>
  <c r="BJ2000" i="14"/>
  <c r="BK2089" i="14"/>
  <c r="BH2276" i="14"/>
  <c r="AS2306" i="14"/>
  <c r="AT2362" i="14"/>
  <c r="AS2422" i="14"/>
  <c r="BH2341" i="14"/>
  <c r="BH2200" i="14"/>
  <c r="BK1955" i="14"/>
  <c r="BK2295" i="14"/>
  <c r="BH1914" i="14"/>
  <c r="BK2056" i="14"/>
  <c r="BK2213" i="14"/>
  <c r="BJ2154" i="14"/>
  <c r="BH2401" i="14"/>
  <c r="BK2372" i="14"/>
  <c r="BI2383" i="14"/>
  <c r="BI2166" i="14"/>
  <c r="BK2248" i="14"/>
  <c r="BH2310" i="14"/>
  <c r="BI1978" i="14"/>
  <c r="BI2356" i="14"/>
  <c r="BI1964" i="14"/>
  <c r="BK1958" i="14"/>
  <c r="BK2223" i="14"/>
  <c r="BH1974" i="14"/>
  <c r="BK2016" i="14"/>
  <c r="BH2216" i="14"/>
  <c r="BH1837" i="14"/>
  <c r="BI2300" i="14"/>
  <c r="BK2123" i="14"/>
  <c r="BK2212" i="14"/>
  <c r="BK2271" i="14"/>
  <c r="BK2001" i="14"/>
  <c r="BK2088" i="14"/>
  <c r="BJ1973" i="14"/>
  <c r="BK1984" i="14"/>
  <c r="BH2013" i="14"/>
  <c r="BH2186" i="14"/>
  <c r="BK2109" i="14"/>
  <c r="BK2300" i="14"/>
  <c r="BH1904" i="14"/>
  <c r="BH2376" i="14"/>
  <c r="BI2279" i="14"/>
  <c r="BK2415" i="14"/>
  <c r="BH2170" i="14"/>
  <c r="BK2277" i="14"/>
  <c r="BI1925" i="14"/>
  <c r="BJ1999" i="14"/>
  <c r="BH2176" i="14"/>
  <c r="BK2318" i="14"/>
  <c r="BH2353" i="14"/>
  <c r="BK2383" i="14"/>
  <c r="BH2050" i="14"/>
  <c r="BH1918" i="14"/>
  <c r="BK2231" i="14"/>
  <c r="BK2331" i="14"/>
  <c r="BH2414" i="14"/>
  <c r="BK2119" i="14"/>
  <c r="BK2208" i="14"/>
  <c r="BH2267" i="14"/>
  <c r="BK1997" i="14"/>
  <c r="BH2080" i="14"/>
  <c r="BJ1969" i="14"/>
  <c r="BJ1979" i="14"/>
  <c r="BH2124" i="14"/>
  <c r="BK2008" i="14"/>
  <c r="BH2165" i="14"/>
  <c r="BK2054" i="14"/>
  <c r="BJ2291" i="14"/>
  <c r="BH1882" i="14"/>
  <c r="BH1943" i="14"/>
  <c r="BI2284" i="14"/>
  <c r="BJ2112" i="14"/>
  <c r="BI2009" i="14"/>
  <c r="BI2008" i="14"/>
  <c r="BJ1976" i="14"/>
  <c r="BI2060" i="14"/>
  <c r="BH1825" i="14"/>
  <c r="BI2415" i="14"/>
  <c r="BI1991" i="14"/>
  <c r="BK2326" i="14"/>
  <c r="BK1930" i="14"/>
  <c r="AT2301" i="14"/>
  <c r="AT2360" i="14"/>
  <c r="AT2419" i="14"/>
  <c r="BK2365" i="14"/>
  <c r="BK2242" i="14"/>
  <c r="BI1971" i="14"/>
  <c r="BK2330" i="14"/>
  <c r="BK1936" i="14"/>
  <c r="BH2033" i="14"/>
  <c r="BH2189" i="14"/>
  <c r="BH2252" i="14"/>
  <c r="BH2416" i="14"/>
  <c r="AT2343" i="14"/>
  <c r="AS2399" i="14"/>
  <c r="BK2367" i="14"/>
  <c r="BH2076" i="14"/>
  <c r="BH1969" i="14"/>
  <c r="BH2210" i="14"/>
  <c r="BH1930" i="14"/>
  <c r="AT2329" i="14"/>
  <c r="AS2385" i="14"/>
  <c r="BK2325" i="14"/>
  <c r="BI2147" i="14"/>
  <c r="BK2273" i="14"/>
  <c r="BH2026" i="14"/>
  <c r="BJ1931" i="14"/>
  <c r="BH1933" i="14"/>
  <c r="BI1948" i="14"/>
  <c r="BI1996" i="14"/>
  <c r="AS2314" i="14"/>
  <c r="AT2369" i="14"/>
  <c r="BK2423" i="14"/>
  <c r="BI2267" i="14"/>
  <c r="BH2162" i="14"/>
  <c r="BJ2167" i="14"/>
  <c r="BH2300" i="14"/>
  <c r="BH2236" i="14"/>
  <c r="BH2172" i="14"/>
  <c r="BK2327" i="14"/>
  <c r="BH2345" i="14"/>
  <c r="BI2149" i="14"/>
  <c r="BH2204" i="14"/>
  <c r="BK2275" i="14"/>
  <c r="BK1959" i="14"/>
  <c r="BH2028" i="14"/>
  <c r="BH2320" i="14"/>
  <c r="BJ1933" i="14"/>
  <c r="BJ1925" i="14"/>
  <c r="BJ1935" i="14"/>
  <c r="BJ1952" i="14"/>
  <c r="BK2225" i="14"/>
  <c r="BI1998" i="14"/>
  <c r="BH2171" i="14"/>
  <c r="BH1902" i="14"/>
  <c r="BH2417" i="14"/>
  <c r="BI2379" i="14"/>
  <c r="BI2389" i="14"/>
  <c r="BK2174" i="14"/>
  <c r="BK2254" i="14"/>
  <c r="BK1985" i="14"/>
  <c r="BK1970" i="14"/>
  <c r="BH1952" i="14"/>
  <c r="BI1966" i="14"/>
  <c r="BH2248" i="14"/>
  <c r="BJ1984" i="14"/>
  <c r="BK2022" i="14"/>
  <c r="BI1934" i="14"/>
  <c r="BH2052" i="14"/>
  <c r="BI2388" i="14"/>
  <c r="BH2259" i="14"/>
  <c r="BH2389" i="14"/>
  <c r="BJ2153" i="14"/>
  <c r="BK2193" i="14"/>
  <c r="BI1983" i="14"/>
  <c r="BK2093" i="14"/>
  <c r="BK2311" i="14"/>
  <c r="BJ2297" i="14"/>
  <c r="BH2421" i="14"/>
  <c r="BH2184" i="14"/>
  <c r="BI1950" i="14"/>
  <c r="BH1832" i="14"/>
  <c r="BH1827" i="14"/>
  <c r="BK2374" i="14"/>
  <c r="BI2385" i="14"/>
  <c r="BI2168" i="14"/>
  <c r="BK2250" i="14"/>
  <c r="BH2319" i="14"/>
  <c r="BK1980" i="14"/>
  <c r="BH2361" i="14"/>
  <c r="BK1966" i="14"/>
  <c r="BK1960" i="14"/>
  <c r="BK2229" i="14"/>
  <c r="BI1979" i="14"/>
  <c r="BH2367" i="14"/>
  <c r="BK2018" i="14"/>
  <c r="BH1863" i="14"/>
  <c r="BH2226" i="14"/>
  <c r="BH1826" i="14"/>
  <c r="BI2043" i="14"/>
  <c r="BJ2168" i="14"/>
  <c r="BJ2042" i="14"/>
  <c r="BJ2023" i="14"/>
  <c r="BI2094" i="14"/>
  <c r="BJ1978" i="14"/>
  <c r="BJ2016" i="14"/>
  <c r="BJ2032" i="14"/>
  <c r="BJ2007" i="14"/>
  <c r="BJ2162" i="14"/>
  <c r="BI1997" i="14"/>
  <c r="BJ2135" i="14"/>
  <c r="BJ1998" i="14"/>
  <c r="BJ2136" i="14"/>
  <c r="BI1999" i="14"/>
  <c r="BJ2142" i="14"/>
  <c r="BI1939" i="14"/>
  <c r="BJ2044" i="14"/>
  <c r="BI2114" i="14"/>
  <c r="BJ2245" i="14"/>
  <c r="BH1921" i="14"/>
  <c r="BI2038" i="14"/>
  <c r="BI2107" i="14"/>
  <c r="BI2229" i="14"/>
  <c r="BJ1924" i="14"/>
  <c r="BJ2038" i="14"/>
  <c r="BJ2107" i="14"/>
  <c r="BJ2233" i="14"/>
  <c r="BJ1926" i="14"/>
  <c r="BI2039" i="14"/>
  <c r="BJ2108" i="14"/>
  <c r="BJ2235" i="14"/>
  <c r="BH1900" i="14"/>
  <c r="BJ2009" i="14"/>
  <c r="BI2051" i="14"/>
  <c r="BJ2094" i="14"/>
  <c r="BI2137" i="14"/>
  <c r="BI2240" i="14"/>
  <c r="BI2366" i="14"/>
  <c r="BJ1968" i="14"/>
  <c r="BJ2030" i="14"/>
  <c r="BJ2073" i="14"/>
  <c r="BJ2116" i="14"/>
  <c r="BJ2200" i="14"/>
  <c r="BI2307" i="14"/>
  <c r="BH1908" i="14"/>
  <c r="BI2012" i="14"/>
  <c r="BJ2052" i="14"/>
  <c r="BJ2095" i="14"/>
  <c r="BJ2138" i="14"/>
  <c r="BI2243" i="14"/>
  <c r="BJ2371" i="14"/>
  <c r="BJ2043" i="14"/>
  <c r="BJ2075" i="14"/>
  <c r="BI2108" i="14"/>
  <c r="BJ2146" i="14"/>
  <c r="BJ2221" i="14"/>
  <c r="BJ2281" i="14"/>
  <c r="BI2369" i="14"/>
  <c r="BI2037" i="14"/>
  <c r="BI2069" i="14"/>
  <c r="BJ2101" i="14"/>
  <c r="BJ2133" i="14"/>
  <c r="BJ2211" i="14"/>
  <c r="BI2263" i="14"/>
  <c r="BJ2343" i="14"/>
  <c r="BI2219" i="14"/>
  <c r="BJ2274" i="14"/>
  <c r="BJ2361" i="14"/>
  <c r="BI2204" i="14"/>
  <c r="BJ2236" i="14"/>
  <c r="BJ2272" i="14"/>
  <c r="BI2327" i="14"/>
  <c r="BJ2392" i="14"/>
  <c r="BJ2205" i="14"/>
  <c r="BI2238" i="14"/>
  <c r="BJ2275" i="14"/>
  <c r="BJ2328" i="14"/>
  <c r="BI2399" i="14"/>
  <c r="BI2202" i="14"/>
  <c r="BJ2234" i="14"/>
  <c r="BJ2268" i="14"/>
  <c r="BI2325" i="14"/>
  <c r="BJ2383" i="14"/>
  <c r="BJ2367" i="14"/>
  <c r="BJ2419" i="14"/>
  <c r="BJ2387" i="14"/>
  <c r="BJ2356" i="14"/>
  <c r="BJ2411" i="14"/>
  <c r="BK2100" i="14"/>
  <c r="BH1850" i="14"/>
  <c r="BH1894" i="14"/>
  <c r="AS2222" i="14"/>
  <c r="AT1995" i="14"/>
  <c r="AS2073" i="14"/>
  <c r="AS2162" i="14"/>
  <c r="AT2241" i="14"/>
  <c r="AT2404" i="14"/>
  <c r="BH1973" i="14"/>
  <c r="BI1954" i="14"/>
  <c r="BK2335" i="14"/>
  <c r="AS2052" i="14"/>
  <c r="BK2421" i="14"/>
  <c r="AS1879" i="14"/>
  <c r="AS2038" i="14"/>
  <c r="AS2114" i="14"/>
  <c r="AS2210" i="14"/>
  <c r="AT2284" i="14"/>
  <c r="BK2258" i="14"/>
  <c r="BK2107" i="14"/>
  <c r="AS1847" i="14"/>
  <c r="AT1989" i="14"/>
  <c r="AS2035" i="14"/>
  <c r="AT2070" i="14"/>
  <c r="AT2109" i="14"/>
  <c r="AT2157" i="14"/>
  <c r="AS2206" i="14"/>
  <c r="AS2239" i="14"/>
  <c r="AT2277" i="14"/>
  <c r="AT2393" i="14"/>
  <c r="BK2338" i="14"/>
  <c r="BJ1953" i="14"/>
  <c r="AT1969" i="14"/>
  <c r="AT2026" i="14"/>
  <c r="AS2063" i="14"/>
  <c r="AT2101" i="14"/>
  <c r="AS2142" i="14"/>
  <c r="AT2198" i="14"/>
  <c r="AT2231" i="14"/>
  <c r="AT2263" i="14"/>
  <c r="AS2371" i="14"/>
  <c r="BK2230" i="14"/>
  <c r="BK2144" i="14"/>
  <c r="BK2002" i="14"/>
  <c r="BK2156" i="14"/>
  <c r="BK2070" i="14"/>
  <c r="AS1938" i="14"/>
  <c r="AS2015" i="14"/>
  <c r="AS2050" i="14"/>
  <c r="AT2084" i="14"/>
  <c r="AS2126" i="14"/>
  <c r="AT2183" i="14"/>
  <c r="AS2220" i="14"/>
  <c r="AS2252" i="14"/>
  <c r="AS2326" i="14"/>
  <c r="BH2380" i="14"/>
  <c r="BI2393" i="14"/>
  <c r="BI2360" i="14"/>
  <c r="BH2094" i="14"/>
  <c r="AT1971" i="14"/>
  <c r="AT2027" i="14"/>
  <c r="AS2064" i="14"/>
  <c r="AT2102" i="14"/>
  <c r="AS2144" i="14"/>
  <c r="AT2199" i="14"/>
  <c r="AT2232" i="14"/>
  <c r="AT2264" i="14"/>
  <c r="AS2372" i="14"/>
  <c r="BJ2304" i="14"/>
  <c r="BK1938" i="14"/>
  <c r="BJ2366" i="14"/>
  <c r="AS2318" i="14"/>
  <c r="AT2372" i="14"/>
  <c r="BK2373" i="14"/>
  <c r="BH2249" i="14"/>
  <c r="BH2143" i="14"/>
  <c r="BH2136" i="14"/>
  <c r="BK2117" i="14"/>
  <c r="BK2103" i="14"/>
  <c r="BK2173" i="14"/>
  <c r="BH2342" i="14"/>
  <c r="BK2291" i="14"/>
  <c r="AS2304" i="14"/>
  <c r="AS2361" i="14"/>
  <c r="AT2420" i="14"/>
  <c r="BK2363" i="14"/>
  <c r="BK2240" i="14"/>
  <c r="BI1969" i="14"/>
  <c r="BH2328" i="14"/>
  <c r="BK1934" i="14"/>
  <c r="BK2387" i="14"/>
  <c r="BK2066" i="14"/>
  <c r="BH2096" i="14"/>
  <c r="BH2246" i="14"/>
  <c r="BH2407" i="14"/>
  <c r="AS2344" i="14"/>
  <c r="AS2400" i="14"/>
  <c r="BK2172" i="14"/>
  <c r="BK2342" i="14"/>
  <c r="BH2066" i="14"/>
  <c r="BJ1957" i="14"/>
  <c r="BK2028" i="14"/>
  <c r="BH2232" i="14"/>
  <c r="BI2191" i="14"/>
  <c r="BH1871" i="14"/>
  <c r="BI2283" i="14"/>
  <c r="BK2200" i="14"/>
  <c r="AT2324" i="14"/>
  <c r="AT2380" i="14"/>
  <c r="BH2396" i="14"/>
  <c r="BK2332" i="14"/>
  <c r="BJ1977" i="14"/>
  <c r="BI1972" i="14"/>
  <c r="BJ1996" i="14"/>
  <c r="BH2372" i="14"/>
  <c r="BK2269" i="14"/>
  <c r="BK2283" i="14"/>
  <c r="BK2402" i="14"/>
  <c r="BH2166" i="14"/>
  <c r="BK2131" i="14"/>
  <c r="BH2336" i="14"/>
  <c r="BJ1995" i="14"/>
  <c r="BJ2171" i="14"/>
  <c r="BI2280" i="14"/>
  <c r="BH2331" i="14"/>
  <c r="BH1880" i="14"/>
  <c r="BH1847" i="14"/>
  <c r="BK1962" i="14"/>
  <c r="BH2250" i="14"/>
  <c r="BH1901" i="14"/>
  <c r="BK2209" i="14"/>
  <c r="BH2132" i="14"/>
  <c r="BK2317" i="14"/>
  <c r="BK2138" i="14"/>
  <c r="BH2194" i="14"/>
  <c r="BK2203" i="14"/>
  <c r="BJ1949" i="14"/>
  <c r="BH2018" i="14"/>
  <c r="BH1903" i="14"/>
  <c r="BH1890" i="14"/>
  <c r="BI1924" i="14"/>
  <c r="BH1869" i="14"/>
  <c r="BK1939" i="14"/>
  <c r="BJ2183" i="14"/>
  <c r="BI1988" i="14"/>
  <c r="BK1948" i="14"/>
  <c r="BH1910" i="14"/>
  <c r="BH2386" i="14"/>
  <c r="BJ2149" i="14"/>
  <c r="BK2226" i="14"/>
  <c r="BJ2301" i="14"/>
  <c r="BK2399" i="14"/>
  <c r="BK2124" i="14"/>
  <c r="BI1947" i="14"/>
  <c r="BK2042" i="14"/>
  <c r="BH1994" i="14"/>
  <c r="BK1998" i="14"/>
  <c r="BH2167" i="14"/>
  <c r="BH2027" i="14"/>
  <c r="BI2148" i="14"/>
  <c r="BH2403" i="14"/>
  <c r="BH2109" i="14"/>
  <c r="BH2116" i="14"/>
  <c r="BK2099" i="14"/>
  <c r="BJ2412" i="14"/>
  <c r="BJ2310" i="14"/>
  <c r="BK2134" i="14"/>
  <c r="BK2184" i="14"/>
  <c r="BK2315" i="14"/>
  <c r="BJ1945" i="14"/>
  <c r="BH2014" i="14"/>
  <c r="BI2277" i="14"/>
  <c r="BH1887" i="14"/>
  <c r="BK2422" i="14"/>
  <c r="BH1851" i="14"/>
  <c r="BI2276" i="14"/>
  <c r="BI1935" i="14"/>
  <c r="BK2164" i="14"/>
  <c r="BI1984" i="14"/>
  <c r="BK1944" i="14"/>
  <c r="BH2086" i="14"/>
  <c r="BH2316" i="14"/>
  <c r="BJ1934" i="14"/>
  <c r="BJ2077" i="14"/>
  <c r="BI2110" i="14"/>
  <c r="BI1977" i="14"/>
  <c r="BJ2049" i="14"/>
  <c r="BJ2207" i="14"/>
  <c r="BJ2407" i="14"/>
  <c r="BJ2311" i="14"/>
  <c r="BJ2092" i="14"/>
  <c r="BJ2403" i="14"/>
  <c r="BI2086" i="14"/>
  <c r="BI2359" i="14"/>
  <c r="BJ2086" i="14"/>
  <c r="BI2363" i="14"/>
  <c r="BI2087" i="14"/>
  <c r="BI2372" i="14"/>
  <c r="BJ2018" i="14"/>
  <c r="BJ2087" i="14"/>
  <c r="BJ2196" i="14"/>
  <c r="BI2376" i="14"/>
  <c r="BJ2013" i="14"/>
  <c r="BI2081" i="14"/>
  <c r="BJ2182" i="14"/>
  <c r="BI2341" i="14"/>
  <c r="BI2014" i="14"/>
  <c r="BI2082" i="14"/>
  <c r="BI2183" i="14"/>
  <c r="BI2346" i="14"/>
  <c r="BJ2014" i="14"/>
  <c r="BJ2082" i="14"/>
  <c r="BJ2184" i="14"/>
  <c r="BJ2348" i="14"/>
  <c r="BI1981" i="14"/>
  <c r="BI2035" i="14"/>
  <c r="BJ2078" i="14"/>
  <c r="BI2121" i="14"/>
  <c r="BJ2209" i="14"/>
  <c r="BI2318" i="14"/>
  <c r="BJ1928" i="14"/>
  <c r="BJ2015" i="14"/>
  <c r="BJ2057" i="14"/>
  <c r="BJ2100" i="14"/>
  <c r="BI2157" i="14"/>
  <c r="BI2252" i="14"/>
  <c r="BI2402" i="14"/>
  <c r="BI1985" i="14"/>
  <c r="BJ2036" i="14"/>
  <c r="BJ2079" i="14"/>
  <c r="BJ2122" i="14"/>
  <c r="BI2213" i="14"/>
  <c r="BI2320" i="14"/>
  <c r="BJ2031" i="14"/>
  <c r="BJ2063" i="14"/>
  <c r="BI2096" i="14"/>
  <c r="BI2128" i="14"/>
  <c r="BJ2202" i="14"/>
  <c r="BJ2253" i="14"/>
  <c r="BJ2333" i="14"/>
  <c r="BJ2024" i="14"/>
  <c r="BI2057" i="14"/>
  <c r="BJ2089" i="14"/>
  <c r="BJ2121" i="14"/>
  <c r="BJ2191" i="14"/>
  <c r="BJ2243" i="14"/>
  <c r="BJ2321" i="14"/>
  <c r="BJ2422" i="14"/>
  <c r="BI2251" i="14"/>
  <c r="BI2328" i="14"/>
  <c r="BI2192" i="14"/>
  <c r="BJ2224" i="14"/>
  <c r="BJ2256" i="14"/>
  <c r="BJ2314" i="14"/>
  <c r="BI2361" i="14"/>
  <c r="BJ2193" i="14"/>
  <c r="BI2226" i="14"/>
  <c r="BI2258" i="14"/>
  <c r="BJ2316" i="14"/>
  <c r="BI2365" i="14"/>
  <c r="BJ2189" i="14"/>
  <c r="BJ2222" i="14"/>
  <c r="BJ2254" i="14"/>
  <c r="BI2311" i="14"/>
  <c r="BI2351" i="14"/>
  <c r="BJ2346" i="14"/>
  <c r="BI2404" i="14"/>
  <c r="BJ2369" i="14"/>
  <c r="BJ2420" i="14"/>
  <c r="BJ2388" i="14"/>
  <c r="BJ1974" i="14"/>
  <c r="BI2126" i="14"/>
  <c r="BI1953" i="14"/>
  <c r="BI2119" i="14"/>
  <c r="BJ1958" i="14"/>
  <c r="BJ2119" i="14"/>
  <c r="BI1959" i="14"/>
  <c r="BJ2120" i="14"/>
  <c r="BH1916" i="14"/>
  <c r="BJ2037" i="14"/>
  <c r="BJ2104" i="14"/>
  <c r="BJ2227" i="14"/>
  <c r="BH1841" i="14"/>
  <c r="BJ2028" i="14"/>
  <c r="BI2098" i="14"/>
  <c r="BI2215" i="14"/>
  <c r="BH1881" i="14"/>
  <c r="BJ2029" i="14"/>
  <c r="BJ2098" i="14"/>
  <c r="BI2216" i="14"/>
  <c r="BH1884" i="14"/>
  <c r="BI2032" i="14"/>
  <c r="BI2099" i="14"/>
  <c r="BI2217" i="14"/>
  <c r="BH1849" i="14"/>
  <c r="BI2003" i="14"/>
  <c r="BI2046" i="14"/>
  <c r="BI2089" i="14"/>
  <c r="BJ2131" i="14"/>
  <c r="BJ2229" i="14"/>
  <c r="BI2342" i="14"/>
  <c r="BI1955" i="14"/>
  <c r="BI2025" i="14"/>
  <c r="BI2068" i="14"/>
  <c r="BI2111" i="14"/>
  <c r="BJ2192" i="14"/>
  <c r="BJ2279" i="14"/>
  <c r="BH1873" i="14"/>
  <c r="BJ2005" i="14"/>
  <c r="BI2047" i="14"/>
  <c r="BJ2090" i="14"/>
  <c r="BI2133" i="14"/>
  <c r="BI2233" i="14"/>
  <c r="BJ2345" i="14"/>
  <c r="BJ2039" i="14"/>
  <c r="BJ2071" i="14"/>
  <c r="BI2104" i="14"/>
  <c r="BI2136" i="14"/>
  <c r="BJ2215" i="14"/>
  <c r="BJ2269" i="14"/>
  <c r="BJ2349" i="14"/>
  <c r="BI2033" i="14"/>
  <c r="BI2065" i="14"/>
  <c r="BJ2097" i="14"/>
  <c r="BJ2129" i="14"/>
  <c r="BJ2204" i="14"/>
  <c r="BI2256" i="14"/>
  <c r="BJ2337" i="14"/>
  <c r="BI2212" i="14"/>
  <c r="BJ2263" i="14"/>
  <c r="BI2345" i="14"/>
  <c r="BI2200" i="14"/>
  <c r="BJ2232" i="14"/>
  <c r="BJ2264" i="14"/>
  <c r="BI2323" i="14"/>
  <c r="BJ2376" i="14"/>
  <c r="BJ2201" i="14"/>
  <c r="BI2234" i="14"/>
  <c r="BJ2267" i="14"/>
  <c r="BJ2324" i="14"/>
  <c r="BJ2382" i="14"/>
  <c r="BI2198" i="14"/>
  <c r="BJ2230" i="14"/>
  <c r="BJ2262" i="14"/>
  <c r="BI2321" i="14"/>
  <c r="BJ2373" i="14"/>
  <c r="BI2362" i="14"/>
  <c r="BJ2415" i="14"/>
  <c r="BJ2379" i="14"/>
  <c r="BI2348" i="14"/>
  <c r="BI2406" i="14"/>
  <c r="BK1927" i="14"/>
  <c r="BJ1937" i="14"/>
  <c r="BJ1956" i="14"/>
  <c r="BK2233" i="14"/>
  <c r="BI2000" i="14"/>
  <c r="BK2179" i="14"/>
  <c r="BJ2295" i="14"/>
  <c r="BH1821" i="14"/>
  <c r="BJ2239" i="14"/>
  <c r="BJ2336" i="14"/>
  <c r="BI2076" i="14"/>
  <c r="BI2059" i="14"/>
  <c r="BI2129" i="14"/>
  <c r="BJ2026" i="14"/>
  <c r="BI2083" i="14"/>
  <c r="BI2066" i="14"/>
  <c r="BJ2022" i="14"/>
  <c r="BJ2203" i="14"/>
  <c r="BI2017" i="14"/>
  <c r="BI2190" i="14"/>
  <c r="BJ2017" i="14"/>
  <c r="BJ2194" i="14"/>
  <c r="BI2018" i="14"/>
  <c r="BI2195" i="14"/>
  <c r="BI1961" i="14"/>
  <c r="BI2054" i="14"/>
  <c r="BI2123" i="14"/>
  <c r="BJ2259" i="14"/>
  <c r="BJ1946" i="14"/>
  <c r="BJ2045" i="14"/>
  <c r="BJ2114" i="14"/>
  <c r="BI2247" i="14"/>
  <c r="BJ1948" i="14"/>
  <c r="BI2048" i="14"/>
  <c r="BI2115" i="14"/>
  <c r="BI2248" i="14"/>
  <c r="BJ1950" i="14"/>
  <c r="BJ2048" i="14"/>
  <c r="BI2118" i="14"/>
  <c r="BI2249" i="14"/>
  <c r="BI1927" i="14"/>
  <c r="BI2015" i="14"/>
  <c r="BJ2056" i="14"/>
  <c r="BJ2099" i="14"/>
  <c r="BI2155" i="14"/>
  <c r="BJ2251" i="14"/>
  <c r="BJ2389" i="14"/>
  <c r="BJ1982" i="14"/>
  <c r="BI2036" i="14"/>
  <c r="BI2079" i="14"/>
  <c r="BI2122" i="14"/>
  <c r="BI2211" i="14"/>
  <c r="BJ2319" i="14"/>
  <c r="BI1929" i="14"/>
  <c r="BI2016" i="14"/>
  <c r="BI2058" i="14"/>
  <c r="BI2101" i="14"/>
  <c r="BI2159" i="14"/>
  <c r="BI2253" i="14"/>
  <c r="BI2403" i="14"/>
  <c r="BJ2047" i="14"/>
  <c r="BI2080" i="14"/>
  <c r="BI2112" i="14"/>
  <c r="BJ2160" i="14"/>
  <c r="BI2228" i="14"/>
  <c r="BJ2298" i="14"/>
  <c r="BJ2384" i="14"/>
  <c r="BI2041" i="14"/>
  <c r="BI2073" i="14"/>
  <c r="BJ2105" i="14"/>
  <c r="BJ2137" i="14"/>
  <c r="BJ2217" i="14"/>
  <c r="BJ2273" i="14"/>
  <c r="BJ2359" i="14"/>
  <c r="BI2225" i="14"/>
  <c r="BJ2287" i="14"/>
  <c r="BJ2375" i="14"/>
  <c r="BJ2208" i="14"/>
  <c r="BJ2240" i="14"/>
  <c r="BJ2280" i="14"/>
  <c r="BI2333" i="14"/>
  <c r="BI2405" i="14"/>
  <c r="BI2210" i="14"/>
  <c r="BI2242" i="14"/>
  <c r="BJ2283" i="14"/>
  <c r="BJ2335" i="14"/>
  <c r="BI2408" i="14"/>
  <c r="BI2206" i="14"/>
  <c r="BJ2238" i="14"/>
  <c r="BJ2276" i="14"/>
  <c r="BI2329" i="14"/>
  <c r="BJ2401" i="14"/>
  <c r="BI2373" i="14"/>
  <c r="BJ2423" i="14"/>
  <c r="BJ2399" i="14"/>
  <c r="BI2364" i="14"/>
  <c r="BI2417" i="14"/>
  <c r="BI2093" i="14"/>
  <c r="BI2207" i="14"/>
  <c r="BJ2060" i="14"/>
  <c r="BJ2118" i="14"/>
  <c r="BI2102" i="14"/>
  <c r="BI2040" i="14"/>
  <c r="BI2236" i="14"/>
  <c r="BJ2033" i="14"/>
  <c r="BJ2223" i="14"/>
  <c r="BI2034" i="14"/>
  <c r="BJ2225" i="14"/>
  <c r="BJ2034" i="14"/>
  <c r="BI2227" i="14"/>
  <c r="BJ1986" i="14"/>
  <c r="BJ2061" i="14"/>
  <c r="BJ2130" i="14"/>
  <c r="BI2291" i="14"/>
  <c r="BJ1962" i="14"/>
  <c r="BJ2054" i="14"/>
  <c r="BJ2123" i="14"/>
  <c r="BI2265" i="14"/>
  <c r="BI1965" i="14"/>
  <c r="BI2055" i="14"/>
  <c r="BJ2124" i="14"/>
  <c r="BJ2265" i="14"/>
  <c r="BJ1972" i="14"/>
  <c r="BI2056" i="14"/>
  <c r="BI2125" i="14"/>
  <c r="BJ2270" i="14"/>
  <c r="BJ1940" i="14"/>
  <c r="BI2019" i="14"/>
  <c r="BI2062" i="14"/>
  <c r="BI2105" i="14"/>
  <c r="BI2173" i="14"/>
  <c r="BI2261" i="14"/>
  <c r="BJ2418" i="14"/>
  <c r="BJ1994" i="14"/>
  <c r="BJ2041" i="14"/>
  <c r="BJ2084" i="14"/>
  <c r="BI2127" i="14"/>
  <c r="BI2221" i="14"/>
  <c r="BJ2330" i="14"/>
  <c r="BJ1944" i="14"/>
  <c r="BI2020" i="14"/>
  <c r="BI2063" i="14"/>
  <c r="BJ2106" i="14"/>
  <c r="BI2179" i="14"/>
  <c r="BI2264" i="14"/>
  <c r="BI2422" i="14"/>
  <c r="BJ2051" i="14"/>
  <c r="BI2084" i="14"/>
  <c r="BI2116" i="14"/>
  <c r="BI2175" i="14"/>
  <c r="BI2235" i="14"/>
  <c r="BJ2309" i="14"/>
  <c r="BI2407" i="14"/>
  <c r="BI2045" i="14"/>
  <c r="BI2077" i="14"/>
  <c r="BJ2109" i="14"/>
  <c r="BI2151" i="14"/>
  <c r="BI2224" i="14"/>
  <c r="BJ2286" i="14"/>
  <c r="BI2375" i="14"/>
  <c r="BJ2231" i="14"/>
  <c r="BI2306" i="14"/>
  <c r="BJ2396" i="14"/>
  <c r="BJ2212" i="14"/>
  <c r="BJ2244" i="14"/>
  <c r="BJ2288" i="14"/>
  <c r="BJ2338" i="14"/>
  <c r="BJ2414" i="14"/>
  <c r="BI2214" i="14"/>
  <c r="BI2246" i="14"/>
  <c r="BJ2292" i="14"/>
  <c r="BI2340" i="14"/>
  <c r="BJ2417" i="14"/>
  <c r="BJ2210" i="14"/>
  <c r="BJ2242" i="14"/>
  <c r="BJ2284" i="14"/>
  <c r="BI2336" i="14"/>
  <c r="BI2409" i="14"/>
  <c r="BI2377" i="14"/>
  <c r="BJ2347" i="14"/>
  <c r="BJ2405" i="14"/>
  <c r="BJ2370" i="14"/>
  <c r="BI2421" i="14"/>
  <c r="AX2277" i="14"/>
  <c r="AY2334" i="14"/>
  <c r="AX2272" i="14"/>
  <c r="AX2271" i="14"/>
  <c r="AX2295" i="14"/>
  <c r="BA2417" i="14"/>
  <c r="BA2369" i="14"/>
  <c r="AZ2300" i="14"/>
  <c r="AX2226" i="14"/>
  <c r="AZ2365" i="14"/>
  <c r="BA2366" i="14"/>
  <c r="AZ2299" i="14"/>
  <c r="BA2207" i="14"/>
  <c r="AZ2126" i="14"/>
  <c r="BA1992" i="14"/>
  <c r="AX2101" i="14"/>
  <c r="BA2335" i="14"/>
  <c r="AX2239" i="14"/>
  <c r="AX2169" i="14"/>
  <c r="AX2037" i="14"/>
  <c r="BA2149" i="14"/>
  <c r="BA2058" i="14"/>
  <c r="BA1982" i="14"/>
  <c r="BA2188" i="14"/>
  <c r="AZ1968" i="14"/>
  <c r="AZ2258" i="14"/>
  <c r="AY2161" i="14"/>
  <c r="AX2412" i="14"/>
  <c r="AY1966" i="14"/>
  <c r="AX2235" i="14"/>
  <c r="AY2375" i="14"/>
  <c r="AX2386" i="14"/>
  <c r="AZ2295" i="14"/>
  <c r="BA2206" i="14"/>
  <c r="AY2124" i="14"/>
  <c r="BA1972" i="14"/>
  <c r="AX1950" i="14"/>
  <c r="AX2334" i="14"/>
  <c r="AX2238" i="14"/>
  <c r="AX2168" i="14"/>
  <c r="BA2422" i="14"/>
  <c r="AZ2382" i="14"/>
  <c r="AZ2341" i="14"/>
  <c r="BA2289" i="14"/>
  <c r="AX2234" i="14"/>
  <c r="AY2374" i="14"/>
  <c r="AZ2408" i="14"/>
  <c r="AZ2380" i="14"/>
  <c r="BA2356" i="14"/>
  <c r="AY2319" i="14"/>
  <c r="AY2288" i="14"/>
  <c r="AY2240" i="14"/>
  <c r="BA2415" i="14"/>
  <c r="BA2380" i="14"/>
  <c r="BA2346" i="14"/>
  <c r="AX2382" i="14"/>
  <c r="AX2343" i="14"/>
  <c r="BA2312" i="14"/>
  <c r="BA2264" i="14"/>
  <c r="AZ2230" i="14"/>
  <c r="AZ2182" i="14"/>
  <c r="AX2145" i="14"/>
  <c r="AZ2078" i="14"/>
  <c r="AX2010" i="14"/>
  <c r="AZ1948" i="14"/>
  <c r="AX2329" i="14"/>
  <c r="AY2410" i="14"/>
  <c r="AY2356" i="14"/>
  <c r="BA2306" i="14"/>
  <c r="AX2250" i="14"/>
  <c r="BA2217" i="14"/>
  <c r="BA2180" i="14"/>
  <c r="AY2147" i="14"/>
  <c r="BA2078" i="14"/>
  <c r="AY2007" i="14"/>
  <c r="AY1936" i="14"/>
  <c r="AX2300" i="14"/>
  <c r="AX2322" i="14"/>
  <c r="AX2095" i="14"/>
  <c r="BA2012" i="14"/>
  <c r="AX2134" i="14"/>
  <c r="AY2277" i="14"/>
  <c r="AX2155" i="14"/>
  <c r="AZ1974" i="14"/>
  <c r="AX2192" i="14"/>
  <c r="AZ2264" i="14"/>
  <c r="AZ2198" i="14"/>
  <c r="BA2155" i="14"/>
  <c r="AX2077" i="14"/>
  <c r="AX2421" i="14"/>
  <c r="AX2218" i="14"/>
  <c r="AY1968" i="14"/>
  <c r="AX2085" i="14"/>
  <c r="BA2397" i="14"/>
  <c r="AZ2345" i="14"/>
  <c r="BA2269" i="14"/>
  <c r="BA2403" i="14"/>
  <c r="AZ2418" i="14"/>
  <c r="BA2332" i="14"/>
  <c r="BA2245" i="14"/>
  <c r="BA2160" i="14"/>
  <c r="BA2036" i="14"/>
  <c r="AX1833" i="14"/>
  <c r="AY2379" i="14"/>
  <c r="AX2263" i="14"/>
  <c r="AX2198" i="14"/>
  <c r="AZ2112" i="14"/>
  <c r="AX2001" i="14"/>
  <c r="BA1928" i="14"/>
  <c r="BA2141" i="14"/>
  <c r="AZ2160" i="14"/>
  <c r="AY2392" i="14"/>
  <c r="AY2210" i="14"/>
  <c r="AX2047" i="14"/>
  <c r="BA2208" i="14"/>
  <c r="AX2015" i="14"/>
  <c r="BA2423" i="14"/>
  <c r="AX2373" i="14"/>
  <c r="AY2306" i="14"/>
  <c r="AX2230" i="14"/>
  <c r="AX2370" i="14"/>
  <c r="BA2364" i="14"/>
  <c r="BA2285" i="14"/>
  <c r="BA2198" i="14"/>
  <c r="BA2104" i="14"/>
  <c r="BA1990" i="14"/>
  <c r="AX2092" i="14"/>
  <c r="BA2322" i="14"/>
  <c r="BA2229" i="14"/>
  <c r="BA2159" i="14"/>
  <c r="BA2088" i="14"/>
  <c r="AZ2016" i="14"/>
  <c r="BA1944" i="14"/>
  <c r="AX2126" i="14"/>
  <c r="BA2146" i="14"/>
  <c r="BA2068" i="14"/>
  <c r="AY1992" i="14"/>
  <c r="AX2033" i="14"/>
  <c r="AX2176" i="14"/>
  <c r="AZ2142" i="14"/>
  <c r="AY1948" i="14"/>
  <c r="AX1982" i="14"/>
  <c r="AZ2240" i="14"/>
  <c r="BA2178" i="14"/>
  <c r="AY1950" i="14"/>
  <c r="BA2006" i="14"/>
  <c r="AX2113" i="14"/>
  <c r="AY2202" i="14"/>
  <c r="AY2350" i="14"/>
  <c r="BA2005" i="14"/>
  <c r="AX1858" i="14"/>
  <c r="AX2376" i="14"/>
  <c r="AY2252" i="14"/>
  <c r="BA2381" i="14"/>
  <c r="AZ2422" i="14"/>
  <c r="AZ2376" i="14"/>
  <c r="AZ2327" i="14"/>
  <c r="BA2293" i="14"/>
  <c r="BA2241" i="14"/>
  <c r="BA2195" i="14"/>
  <c r="AY2156" i="14"/>
  <c r="BA2096" i="14"/>
  <c r="AZ2028" i="14"/>
  <c r="BA1966" i="14"/>
  <c r="AX2406" i="14"/>
  <c r="AX1919" i="14"/>
  <c r="BA2372" i="14"/>
  <c r="BA2319" i="14"/>
  <c r="AX2259" i="14"/>
  <c r="BA2226" i="14"/>
  <c r="AX2194" i="14"/>
  <c r="AZ2156" i="14"/>
  <c r="AX2103" i="14"/>
  <c r="AZ2026" i="14"/>
  <c r="AX1955" i="14"/>
  <c r="AX2354" i="14"/>
  <c r="AX2326" i="14"/>
  <c r="BA2112" i="14"/>
  <c r="BA2018" i="14"/>
  <c r="AX2296" i="14"/>
  <c r="AX1826" i="14"/>
  <c r="AZ2164" i="14"/>
  <c r="AZ2106" i="14"/>
  <c r="AX1891" i="14"/>
  <c r="AY2218" i="14"/>
  <c r="AY2165" i="14"/>
  <c r="AY2302" i="14"/>
  <c r="AZ2002" i="14"/>
  <c r="AY2094" i="14"/>
  <c r="AY2200" i="14"/>
  <c r="AX2348" i="14"/>
  <c r="AZ2000" i="14"/>
  <c r="AX2317" i="14"/>
  <c r="AZ2342" i="14"/>
  <c r="BA2315" i="14"/>
  <c r="AX2291" i="14"/>
  <c r="AY2254" i="14"/>
  <c r="AX2229" i="14"/>
  <c r="BA2408" i="14"/>
  <c r="BA2382" i="14"/>
  <c r="AZ2363" i="14"/>
  <c r="BA2400" i="14"/>
  <c r="BA2377" i="14"/>
  <c r="AX2346" i="14"/>
  <c r="AZ2321" i="14"/>
  <c r="AZ2281" i="14"/>
  <c r="BA2255" i="14"/>
  <c r="BA2239" i="14"/>
  <c r="AZ2212" i="14"/>
  <c r="BA2193" i="14"/>
  <c r="BA2170" i="14"/>
  <c r="AY2154" i="14"/>
  <c r="BA2130" i="14"/>
  <c r="AY2092" i="14"/>
  <c r="AY2060" i="14"/>
  <c r="AY2024" i="14"/>
  <c r="BA1996" i="14"/>
  <c r="AY1962" i="14"/>
  <c r="BA1930" i="14"/>
  <c r="AX2367" i="14"/>
  <c r="AX2131" i="14"/>
  <c r="AX1852" i="14"/>
  <c r="AZ2394" i="14"/>
  <c r="AZ2369" i="14"/>
  <c r="AY2338" i="14"/>
  <c r="BA2316" i="14"/>
  <c r="AX2286" i="14"/>
  <c r="AX2257" i="14"/>
  <c r="AX2241" i="14"/>
  <c r="BA2224" i="14"/>
  <c r="AZ2208" i="14"/>
  <c r="AZ2190" i="14"/>
  <c r="AX2171" i="14"/>
  <c r="AZ2154" i="14"/>
  <c r="BA2134" i="14"/>
  <c r="AY2098" i="14"/>
  <c r="AX2289" i="14"/>
  <c r="AX1886" i="14"/>
  <c r="AX2280" i="14"/>
  <c r="AX2315" i="14"/>
  <c r="AX2302" i="14"/>
  <c r="AY2406" i="14"/>
  <c r="AZ2354" i="14"/>
  <c r="AZ2285" i="14"/>
  <c r="BA2414" i="14"/>
  <c r="BA2344" i="14"/>
  <c r="AX2342" i="14"/>
  <c r="AZ2271" i="14"/>
  <c r="BA2191" i="14"/>
  <c r="AZ2088" i="14"/>
  <c r="BA1958" i="14"/>
  <c r="AX1823" i="14"/>
  <c r="AY2314" i="14"/>
  <c r="BA2222" i="14"/>
  <c r="AZ2152" i="14"/>
  <c r="BA2122" i="14"/>
  <c r="BA2026" i="14"/>
  <c r="AX1872" i="14"/>
  <c r="AZ2168" i="14"/>
  <c r="AX1929" i="14"/>
  <c r="AY2226" i="14"/>
  <c r="AY1952" i="14"/>
  <c r="AY2300" i="14"/>
  <c r="AY2287" i="14"/>
  <c r="BA2416" i="14"/>
  <c r="AZ2367" i="14"/>
  <c r="AX2299" i="14"/>
  <c r="AX2224" i="14"/>
  <c r="AZ2364" i="14"/>
  <c r="AZ2372" i="14"/>
  <c r="AX2268" i="14"/>
  <c r="AY2190" i="14"/>
  <c r="AZ2086" i="14"/>
  <c r="AY1940" i="14"/>
  <c r="BA2311" i="14"/>
  <c r="BA2221" i="14"/>
  <c r="AY2143" i="14"/>
  <c r="AZ2409" i="14"/>
  <c r="AX2372" i="14"/>
  <c r="AY2322" i="14"/>
  <c r="AZ2277" i="14"/>
  <c r="AX2223" i="14"/>
  <c r="AZ2371" i="14"/>
  <c r="AX2400" i="14"/>
  <c r="AZ2346" i="14"/>
  <c r="AY2310" i="14"/>
  <c r="AY2275" i="14"/>
  <c r="AX2232" i="14"/>
  <c r="AY2405" i="14"/>
  <c r="BA2419" i="14"/>
  <c r="AZ2375" i="14"/>
  <c r="AZ2335" i="14"/>
  <c r="AZ2305" i="14"/>
  <c r="BA2256" i="14"/>
  <c r="AZ2214" i="14"/>
  <c r="BA2171" i="14"/>
  <c r="AY2132" i="14"/>
  <c r="AY2062" i="14"/>
  <c r="BA1998" i="14"/>
  <c r="BA1932" i="14"/>
  <c r="AX2172" i="14"/>
  <c r="AZ2395" i="14"/>
  <c r="AY2339" i="14"/>
  <c r="AZ2287" i="14"/>
  <c r="AX2242" i="14"/>
  <c r="BA2209" i="14"/>
  <c r="AY2172" i="14"/>
  <c r="BA2136" i="14"/>
  <c r="AZ2062" i="14"/>
  <c r="AX1991" i="14"/>
  <c r="AX1897" i="14"/>
  <c r="AY2191" i="14"/>
  <c r="AZ2273" i="14"/>
  <c r="BA2076" i="14"/>
  <c r="AY2000" i="14"/>
  <c r="AX2086" i="14"/>
  <c r="AY2180" i="14"/>
  <c r="AZ2146" i="14"/>
  <c r="AZ1956" i="14"/>
  <c r="AY2078" i="14"/>
  <c r="AZ2248" i="14"/>
  <c r="AX2183" i="14"/>
  <c r="AY1958" i="14"/>
  <c r="AX2049" i="14"/>
  <c r="AX2210" i="14"/>
  <c r="AY2380" i="14"/>
  <c r="AX2021" i="14"/>
  <c r="AZ2090" i="14"/>
  <c r="AZ2384" i="14"/>
  <c r="AY2248" i="14"/>
  <c r="BA2385" i="14"/>
  <c r="AX2387" i="14"/>
  <c r="AZ2310" i="14"/>
  <c r="AZ2224" i="14"/>
  <c r="AX2142" i="14"/>
  <c r="AX2007" i="14"/>
  <c r="AX2292" i="14"/>
  <c r="AY2346" i="14"/>
  <c r="AX2247" i="14"/>
  <c r="AZ2177" i="14"/>
  <c r="AZ2072" i="14"/>
  <c r="AX1985" i="14"/>
  <c r="AX2411" i="14"/>
  <c r="AX2043" i="14"/>
  <c r="AZ2143" i="14"/>
  <c r="AX2032" i="14"/>
  <c r="AX2180" i="14"/>
  <c r="AZ1986" i="14"/>
  <c r="AY2040" i="14"/>
  <c r="AX2401" i="14"/>
  <c r="BA2410" i="14"/>
  <c r="AY2362" i="14"/>
  <c r="AY2292" i="14"/>
  <c r="BA2421" i="14"/>
  <c r="BA2343" i="14"/>
  <c r="AX2339" i="14"/>
  <c r="BA2260" i="14"/>
  <c r="AY2178" i="14"/>
  <c r="AY2070" i="14"/>
  <c r="BA1956" i="14"/>
  <c r="BA2418" i="14"/>
  <c r="AZ2298" i="14"/>
  <c r="BA2213" i="14"/>
  <c r="AZ2151" i="14"/>
  <c r="AZ2070" i="14"/>
  <c r="AX1999" i="14"/>
  <c r="AX1857" i="14"/>
  <c r="AY2414" i="14"/>
  <c r="AY2134" i="14"/>
  <c r="AZ2036" i="14"/>
  <c r="AY1928" i="14"/>
  <c r="AX1863" i="14"/>
  <c r="AZ2167" i="14"/>
  <c r="AZ2122" i="14"/>
  <c r="AZ1926" i="14"/>
  <c r="AX1841" i="14"/>
  <c r="AY2224" i="14"/>
  <c r="AY2168" i="14"/>
  <c r="AX2039" i="14"/>
  <c r="AX1915" i="14"/>
  <c r="AX2089" i="14"/>
  <c r="AY2050" i="14"/>
  <c r="AX1963" i="14"/>
  <c r="AX1898" i="14"/>
  <c r="AX1965" i="14"/>
  <c r="AY2361" i="14"/>
  <c r="AX2228" i="14"/>
  <c r="AX2369" i="14"/>
  <c r="BA2399" i="14"/>
  <c r="BA2363" i="14"/>
  <c r="AZ2319" i="14"/>
  <c r="BA2265" i="14"/>
  <c r="AZ2232" i="14"/>
  <c r="AZ2183" i="14"/>
  <c r="AX2146" i="14"/>
  <c r="AZ2080" i="14"/>
  <c r="AY2012" i="14"/>
  <c r="BA1950" i="14"/>
  <c r="AX2330" i="14"/>
  <c r="BA2412" i="14"/>
  <c r="BA2359" i="14"/>
  <c r="BA2307" i="14"/>
  <c r="AX2251" i="14"/>
  <c r="BA2218" i="14"/>
  <c r="BA2181" i="14"/>
  <c r="AY2148" i="14"/>
  <c r="BA2080" i="14"/>
  <c r="AY2009" i="14"/>
  <c r="AZ1938" i="14"/>
  <c r="AX2287" i="14"/>
  <c r="AZ2297" i="14"/>
  <c r="AY2082" i="14"/>
  <c r="AZ2006" i="14"/>
  <c r="AX2160" i="14"/>
  <c r="BA2298" i="14"/>
  <c r="AX2156" i="14"/>
  <c r="AZ1978" i="14"/>
  <c r="BA2267" i="14"/>
  <c r="AZ2200" i="14"/>
  <c r="BA2156" i="14"/>
  <c r="AY2086" i="14"/>
  <c r="AX1907" i="14"/>
  <c r="AX2052" i="14"/>
  <c r="AY2048" i="14"/>
  <c r="AZ2301" i="14"/>
  <c r="AX1859" i="14"/>
  <c r="AX2084" i="14"/>
  <c r="AX2335" i="14"/>
  <c r="AX2284" i="14"/>
  <c r="AY2246" i="14"/>
  <c r="AX2225" i="14"/>
  <c r="AZ2402" i="14"/>
  <c r="AY2376" i="14"/>
  <c r="AZ2359" i="14"/>
  <c r="AZ2373" i="14"/>
  <c r="AX2341" i="14"/>
  <c r="AZ2309" i="14"/>
  <c r="AY2269" i="14"/>
  <c r="BA2251" i="14"/>
  <c r="BA2235" i="14"/>
  <c r="BA2205" i="14"/>
  <c r="AX2188" i="14"/>
  <c r="BA2166" i="14"/>
  <c r="AX2148" i="14"/>
  <c r="AX2123" i="14"/>
  <c r="AY2084" i="14"/>
  <c r="AZ2050" i="14"/>
  <c r="AY2016" i="14"/>
  <c r="BA1988" i="14"/>
  <c r="BA1954" i="14"/>
  <c r="AX1912" i="14"/>
  <c r="AX2349" i="14"/>
  <c r="AX2083" i="14"/>
  <c r="AZ2417" i="14"/>
  <c r="AY2388" i="14"/>
  <c r="AX2362" i="14"/>
  <c r="AX2333" i="14"/>
  <c r="BA2310" i="14"/>
  <c r="AZ2275" i="14"/>
  <c r="AX2253" i="14"/>
  <c r="AX2237" i="14"/>
  <c r="BA2220" i="14"/>
  <c r="AX2204" i="14"/>
  <c r="BA2183" i="14"/>
  <c r="AX2167" i="14"/>
  <c r="AY2150" i="14"/>
  <c r="AZ2124" i="14"/>
  <c r="BA2086" i="14"/>
  <c r="AX2053" i="14"/>
  <c r="AZ2014" i="14"/>
  <c r="AY1980" i="14"/>
  <c r="AZ1942" i="14"/>
  <c r="AX1850" i="14"/>
  <c r="AY2330" i="14"/>
  <c r="AX2112" i="14"/>
  <c r="AX2325" i="14"/>
  <c r="BA2144" i="14"/>
  <c r="BA2098" i="14"/>
  <c r="BA2064" i="14"/>
  <c r="BA2016" i="14"/>
  <c r="AY1988" i="14"/>
  <c r="AY2293" i="14"/>
  <c r="AX2082" i="14"/>
  <c r="AY2423" i="14"/>
  <c r="AY2179" i="14"/>
  <c r="AZ2162" i="14"/>
  <c r="AZ2145" i="14"/>
  <c r="AZ2102" i="14"/>
  <c r="AZ1954" i="14"/>
  <c r="AX1835" i="14"/>
  <c r="AX2054" i="14"/>
  <c r="AZ2349" i="14"/>
  <c r="AZ2246" i="14"/>
  <c r="AY2214" i="14"/>
  <c r="AX2182" i="14"/>
  <c r="AY2163" i="14"/>
  <c r="AY1956" i="14"/>
  <c r="AX2111" i="14"/>
  <c r="AZ2042" i="14"/>
  <c r="BA1938" i="14"/>
  <c r="BA2118" i="14"/>
  <c r="AX1904" i="14"/>
  <c r="AY2206" i="14"/>
  <c r="BA1980" i="14"/>
  <c r="AY2353" i="14"/>
  <c r="AY2108" i="14"/>
  <c r="BA2009" i="14"/>
  <c r="AY2354" i="14"/>
  <c r="AX1914" i="14"/>
  <c r="BA2262" i="14"/>
  <c r="BA2246" i="14"/>
  <c r="AZ2226" i="14"/>
  <c r="BA2200" i="14"/>
  <c r="AZ2180" i="14"/>
  <c r="BA2161" i="14"/>
  <c r="AX2143" i="14"/>
  <c r="BA2108" i="14"/>
  <c r="AY2074" i="14"/>
  <c r="BA2038" i="14"/>
  <c r="AX2008" i="14"/>
  <c r="AY1976" i="14"/>
  <c r="AZ1944" i="14"/>
  <c r="AX1856" i="14"/>
  <c r="AY2299" i="14"/>
  <c r="AX1976" i="14"/>
  <c r="BA2406" i="14"/>
  <c r="AY2347" i="14"/>
  <c r="BA2324" i="14"/>
  <c r="AZ2302" i="14"/>
  <c r="AX2264" i="14"/>
  <c r="AX2248" i="14"/>
  <c r="BA2231" i="14"/>
  <c r="BA2215" i="14"/>
  <c r="AX2199" i="14"/>
  <c r="AZ2178" i="14"/>
  <c r="AX2162" i="14"/>
  <c r="AY2145" i="14"/>
  <c r="AZ2114" i="14"/>
  <c r="AZ2074" i="14"/>
  <c r="AY2042" i="14"/>
  <c r="AX2003" i="14"/>
  <c r="AX1967" i="14"/>
  <c r="AX1931" i="14"/>
  <c r="AX2416" i="14"/>
  <c r="AX2209" i="14"/>
  <c r="AY2409" i="14"/>
  <c r="AZ2294" i="14"/>
  <c r="AY2126" i="14"/>
  <c r="AX2079" i="14"/>
  <c r="AX2031" i="14"/>
  <c r="AY2002" i="14"/>
  <c r="AX1920" i="14"/>
  <c r="AX2096" i="14"/>
  <c r="AX1838" i="14"/>
  <c r="AY2182" i="14"/>
  <c r="AZ2165" i="14"/>
  <c r="AZ2148" i="14"/>
  <c r="AZ2108" i="14"/>
  <c r="AZ1960" i="14"/>
  <c r="AX1899" i="14"/>
  <c r="AX2094" i="14"/>
  <c r="AX1825" i="14"/>
  <c r="AZ2252" i="14"/>
  <c r="AY2220" i="14"/>
  <c r="AZ2188" i="14"/>
  <c r="AY2166" i="14"/>
  <c r="BA1962" i="14"/>
  <c r="AX2097" i="14"/>
  <c r="AY2030" i="14"/>
  <c r="AZ1936" i="14"/>
  <c r="AX2115" i="14"/>
  <c r="AX1840" i="14"/>
  <c r="AY2204" i="14"/>
  <c r="AY1978" i="14"/>
  <c r="AY2351" i="14"/>
  <c r="AY2106" i="14"/>
  <c r="BA2007" i="14"/>
  <c r="AX2351" i="14"/>
  <c r="AX1906" i="14"/>
  <c r="AX1845" i="14"/>
  <c r="AZ1975" i="14"/>
  <c r="BA2121" i="14"/>
  <c r="AX1884" i="14"/>
  <c r="AZ1989" i="14"/>
  <c r="AX2136" i="14"/>
  <c r="AX1932" i="14"/>
  <c r="BA2031" i="14"/>
  <c r="AY2249" i="14"/>
  <c r="AY1941" i="14"/>
  <c r="AZ2045" i="14"/>
  <c r="BA2270" i="14"/>
  <c r="AX1868" i="14"/>
  <c r="AY1945" i="14"/>
  <c r="BA1979" i="14"/>
  <c r="BA2053" i="14"/>
  <c r="AY2127" i="14"/>
  <c r="AY2280" i="14"/>
  <c r="AX1869" i="14"/>
  <c r="AZ1945" i="14"/>
  <c r="AZ1985" i="14"/>
  <c r="BF2424" i="14"/>
  <c r="BF2423" i="14"/>
  <c r="BF2422" i="14"/>
  <c r="BF2421" i="14"/>
  <c r="BF2420" i="14"/>
  <c r="BF2419" i="14"/>
  <c r="BF2418" i="14"/>
  <c r="BF2417" i="14"/>
  <c r="BF2416" i="14"/>
  <c r="BF2415" i="14"/>
  <c r="BF2414" i="14"/>
  <c r="BF2412" i="14"/>
  <c r="BF2411" i="14"/>
  <c r="BF2410" i="14"/>
  <c r="BF2409" i="14"/>
  <c r="BF2408" i="14"/>
  <c r="BF2407" i="14"/>
  <c r="BF2406" i="14"/>
  <c r="BF2405" i="14"/>
  <c r="BF2404" i="14"/>
  <c r="BF2403" i="14"/>
  <c r="BF2402" i="14"/>
  <c r="BF2401" i="14"/>
  <c r="BF2400" i="14"/>
  <c r="BF2399" i="14"/>
  <c r="BF2397" i="14"/>
  <c r="BF2396" i="14"/>
  <c r="BF2395" i="14"/>
  <c r="BF2394" i="14"/>
  <c r="BF2393" i="14"/>
  <c r="BF2392" i="14"/>
  <c r="BF2391" i="14"/>
  <c r="BF2389" i="14"/>
  <c r="BF2388" i="14"/>
  <c r="BF2387" i="14"/>
  <c r="BF2386" i="14"/>
  <c r="BF2385" i="14"/>
  <c r="BF2384" i="14"/>
  <c r="BF2383" i="14"/>
  <c r="BF2382" i="14"/>
  <c r="BF2381" i="14"/>
  <c r="BF2380" i="14"/>
  <c r="BF2379" i="14"/>
  <c r="BF2377" i="14"/>
  <c r="BF2376" i="14"/>
  <c r="BF2375" i="14"/>
  <c r="BF2374" i="14"/>
  <c r="BF2373" i="14"/>
  <c r="BF2372" i="14"/>
  <c r="BF2371" i="14"/>
  <c r="BF2370" i="14"/>
  <c r="BF2369" i="14"/>
  <c r="BF2367" i="14"/>
  <c r="BF2366" i="14"/>
  <c r="BF2365" i="14"/>
  <c r="BF2364" i="14"/>
  <c r="BF2363" i="14"/>
  <c r="BF2362" i="14"/>
  <c r="BF2361" i="14"/>
  <c r="BF2360" i="14"/>
  <c r="BF2359" i="14"/>
  <c r="BF2356" i="14"/>
  <c r="BF2354" i="14"/>
  <c r="BF2353" i="14"/>
  <c r="BF2352" i="14"/>
  <c r="BF2351" i="14"/>
  <c r="BF2350" i="14"/>
  <c r="BF2349" i="14"/>
  <c r="BF2348" i="14"/>
  <c r="BF2347" i="14"/>
  <c r="BF2346" i="14"/>
  <c r="BF2345" i="14"/>
  <c r="BF2344" i="14"/>
  <c r="BF2343" i="14"/>
  <c r="BF2342" i="14"/>
  <c r="BF2341" i="14"/>
  <c r="BF2340" i="14"/>
  <c r="BF2339" i="14"/>
  <c r="BF2338" i="14"/>
  <c r="BF2337" i="14"/>
  <c r="BF2336" i="14"/>
  <c r="BF2335" i="14"/>
  <c r="BF2334" i="14"/>
  <c r="BF2333" i="14"/>
  <c r="BF2332" i="14"/>
  <c r="BF2331" i="14"/>
  <c r="BF2330" i="14"/>
  <c r="BF2329" i="14"/>
  <c r="BF2328" i="14"/>
  <c r="BF2327" i="14"/>
  <c r="BF2326" i="14"/>
  <c r="BF2325" i="14"/>
  <c r="BF2324" i="14"/>
  <c r="BF2323" i="14"/>
  <c r="BF2322" i="14"/>
  <c r="BF2321" i="14"/>
  <c r="BF2320" i="14"/>
  <c r="BF2319" i="14"/>
  <c r="BF2318" i="14"/>
  <c r="BF2317" i="14"/>
  <c r="BF2316" i="14"/>
  <c r="BF2315" i="14"/>
  <c r="BF2314" i="14"/>
  <c r="BF2312" i="14"/>
  <c r="BF2311" i="14"/>
  <c r="BF2310" i="14"/>
  <c r="BF2309" i="14"/>
  <c r="BF2308" i="14"/>
  <c r="BF2307" i="14"/>
  <c r="BF2306" i="14"/>
  <c r="BF2305" i="14"/>
  <c r="BF2304" i="14"/>
  <c r="BF2302" i="14"/>
  <c r="BF2301" i="14"/>
  <c r="BF2300" i="14"/>
  <c r="BF2299" i="14"/>
  <c r="BF2298" i="14"/>
  <c r="BF2297" i="14"/>
  <c r="BF2296" i="14"/>
  <c r="BF2295" i="14"/>
  <c r="BF2294" i="14"/>
  <c r="BF2293" i="14"/>
  <c r="BF2292" i="14"/>
  <c r="BF2291" i="14"/>
  <c r="BF2289" i="14"/>
  <c r="BF2288" i="14"/>
  <c r="BF2287" i="14"/>
  <c r="BF2286" i="14"/>
  <c r="BF2285" i="14"/>
  <c r="BF2284" i="14"/>
  <c r="BF2283" i="14"/>
  <c r="BF2282" i="14"/>
  <c r="BF2281" i="14"/>
  <c r="BF2280" i="14"/>
  <c r="BF2279" i="14"/>
  <c r="BF2278" i="14"/>
  <c r="BF2277" i="14"/>
  <c r="BF2276" i="14"/>
  <c r="BF2275" i="14"/>
  <c r="BF2274" i="14"/>
  <c r="BF2273" i="14"/>
  <c r="BF2272" i="14"/>
  <c r="BF2271" i="14"/>
  <c r="BF2270" i="14"/>
  <c r="BF2269" i="14"/>
  <c r="BF2268" i="14"/>
  <c r="BF2267" i="14"/>
  <c r="BF2265" i="14"/>
  <c r="BF2264" i="14"/>
  <c r="BF2263" i="14"/>
  <c r="BF2262" i="14"/>
  <c r="BF2261" i="14"/>
  <c r="BF2260" i="14"/>
  <c r="BF2259" i="14"/>
  <c r="BF2258" i="14"/>
  <c r="BF2257" i="14"/>
  <c r="BF2256" i="14"/>
  <c r="BF2255" i="14"/>
  <c r="BF2254" i="14"/>
  <c r="BF2253" i="14"/>
  <c r="BF2252" i="14"/>
  <c r="BF2251" i="14"/>
  <c r="BF2250" i="14"/>
  <c r="BF2249" i="14"/>
  <c r="BF2248" i="14"/>
  <c r="BF2247" i="14"/>
  <c r="BF2246" i="14"/>
  <c r="BF2245" i="14"/>
  <c r="BF2244" i="14"/>
  <c r="BF2243" i="14"/>
  <c r="BF2242" i="14"/>
  <c r="BF2241" i="14"/>
  <c r="BF2240" i="14"/>
  <c r="BF2239" i="14"/>
  <c r="BF2238" i="14"/>
  <c r="BF2237" i="14"/>
  <c r="BF2236" i="14"/>
  <c r="BF2235" i="14"/>
  <c r="BF2234" i="14"/>
  <c r="BF2233" i="14"/>
  <c r="BF2232" i="14"/>
  <c r="BF2231" i="14"/>
  <c r="BF2230" i="14"/>
  <c r="BF2229" i="14"/>
  <c r="BF2228" i="14"/>
  <c r="BF2227" i="14"/>
  <c r="BF2226" i="14"/>
  <c r="BF2225" i="14"/>
  <c r="BF2224" i="14"/>
  <c r="BF2223" i="14"/>
  <c r="BF2222" i="14"/>
  <c r="BF2221" i="14"/>
  <c r="BF2220" i="14"/>
  <c r="BF2219" i="14"/>
  <c r="BF2218" i="14"/>
  <c r="BF2217" i="14"/>
  <c r="BF2216" i="14"/>
  <c r="BF2215" i="14"/>
  <c r="BF2214" i="14"/>
  <c r="BF2213" i="14"/>
  <c r="BF2212" i="14"/>
  <c r="BF2211" i="14"/>
  <c r="BF2210" i="14"/>
  <c r="BF2209" i="14"/>
  <c r="BF2208" i="14"/>
  <c r="BF2207" i="14"/>
  <c r="BF2206" i="14"/>
  <c r="BF2205" i="14"/>
  <c r="BF2204" i="14"/>
  <c r="BF2203" i="14"/>
  <c r="BF2202" i="14"/>
  <c r="BF2201" i="14"/>
  <c r="BF2200" i="14"/>
  <c r="BF2199" i="14"/>
  <c r="BF2198" i="14"/>
  <c r="BF2197" i="14"/>
  <c r="BF2196" i="14"/>
  <c r="BF2195" i="14"/>
  <c r="BF2194" i="14"/>
  <c r="BF2193" i="14"/>
  <c r="BF2192" i="14"/>
  <c r="BF2191" i="14"/>
  <c r="BF2190" i="14"/>
  <c r="BF2189" i="14"/>
  <c r="BF2188" i="14"/>
  <c r="BF2186" i="14"/>
  <c r="BF2184" i="14"/>
  <c r="BF2183" i="14"/>
  <c r="BF2182" i="14"/>
  <c r="BF2181" i="14"/>
  <c r="BF2180" i="14"/>
  <c r="BF2179" i="14"/>
  <c r="BF2178" i="14"/>
  <c r="BF2177" i="14"/>
  <c r="BF2176" i="14"/>
  <c r="BF2175" i="14"/>
  <c r="BF2174" i="14"/>
  <c r="BF2173" i="14"/>
  <c r="BF2172" i="14"/>
  <c r="BF2171" i="14"/>
  <c r="BF2170" i="14"/>
  <c r="BF2169" i="14"/>
  <c r="BF2168" i="14"/>
  <c r="BF2167" i="14"/>
  <c r="BF2166" i="14"/>
  <c r="BF2165" i="14"/>
  <c r="BF2164" i="14"/>
  <c r="BF2163" i="14"/>
  <c r="BF2162" i="14"/>
  <c r="BF2161" i="14"/>
  <c r="BF2160" i="14"/>
  <c r="BF2159" i="14"/>
  <c r="BF2158" i="14"/>
  <c r="BF2157" i="14"/>
  <c r="BF2156" i="14"/>
  <c r="BF2155" i="14"/>
  <c r="BF2154" i="14"/>
  <c r="BF2153" i="14"/>
  <c r="BF2152" i="14"/>
  <c r="BF2151" i="14"/>
  <c r="BF2150" i="14"/>
  <c r="BF2149" i="14"/>
  <c r="BF2148" i="14"/>
  <c r="BF2147" i="14"/>
  <c r="BF2146" i="14"/>
  <c r="BF2145" i="14"/>
  <c r="BF2144" i="14"/>
  <c r="BF2143" i="14"/>
  <c r="BF2142" i="14"/>
  <c r="BF2141" i="14"/>
  <c r="BF2138" i="14"/>
  <c r="BF2137" i="14"/>
  <c r="BF2136" i="14"/>
  <c r="BF2135" i="14"/>
  <c r="BF2134" i="14"/>
  <c r="BF2133" i="14"/>
  <c r="BF2132" i="14"/>
  <c r="BF2131" i="14"/>
  <c r="BF2130" i="14"/>
  <c r="BF2129" i="14"/>
  <c r="BF2128" i="14"/>
  <c r="BF2127" i="14"/>
  <c r="BF2126" i="14"/>
  <c r="BF2125" i="14"/>
  <c r="BF2124" i="14"/>
  <c r="BF2123" i="14"/>
  <c r="BF2122" i="14"/>
  <c r="BF2121" i="14"/>
  <c r="BF2120" i="14"/>
  <c r="BF2119" i="14"/>
  <c r="BF2118" i="14"/>
  <c r="BF2117" i="14"/>
  <c r="BF2116" i="14"/>
  <c r="BF2115" i="14"/>
  <c r="BF2114" i="14"/>
  <c r="BF2113" i="14"/>
  <c r="BF2112" i="14"/>
  <c r="BF2111" i="14"/>
  <c r="BF2110" i="14"/>
  <c r="BF2109" i="14"/>
  <c r="BF2108" i="14"/>
  <c r="BF2107" i="14"/>
  <c r="BF2106" i="14"/>
  <c r="BF2105" i="14"/>
  <c r="BF2104" i="14"/>
  <c r="BF2103" i="14"/>
  <c r="BF2102" i="14"/>
  <c r="BF2101" i="14"/>
  <c r="BF2100" i="14"/>
  <c r="BF2099" i="14"/>
  <c r="BF2098" i="14"/>
  <c r="BF2097" i="14"/>
  <c r="BF2096" i="14"/>
  <c r="BF2095" i="14"/>
  <c r="BF2094" i="14"/>
  <c r="BF2093" i="14"/>
  <c r="BF2092" i="14"/>
  <c r="BF2091" i="14"/>
  <c r="BF2090" i="14"/>
  <c r="BF2089" i="14"/>
  <c r="BF2088" i="14"/>
  <c r="BF2087" i="14"/>
  <c r="BF2086" i="14"/>
  <c r="BF2085" i="14"/>
  <c r="BF2084" i="14"/>
  <c r="BF2083" i="14"/>
  <c r="BF2082" i="14"/>
  <c r="BF2081" i="14"/>
  <c r="BF2080" i="14"/>
  <c r="BF2079" i="14"/>
  <c r="BF2078" i="14"/>
  <c r="BF2077" i="14"/>
  <c r="BF2076" i="14"/>
  <c r="BF2075" i="14"/>
  <c r="BF2074" i="14"/>
  <c r="BF2073" i="14"/>
  <c r="BF2072" i="14"/>
  <c r="BF2071" i="14"/>
  <c r="BF2070" i="14"/>
  <c r="BF2069" i="14"/>
  <c r="BF2068" i="14"/>
  <c r="BF2067" i="14"/>
  <c r="BF2066" i="14"/>
  <c r="BF2065" i="14"/>
  <c r="BF2064" i="14"/>
  <c r="BF2063" i="14"/>
  <c r="BF2062" i="14"/>
  <c r="BF2061" i="14"/>
  <c r="BF2060" i="14"/>
  <c r="BF2059" i="14"/>
  <c r="BF2058" i="14"/>
  <c r="BF2057" i="14"/>
  <c r="BF2056" i="14"/>
  <c r="BF2055" i="14"/>
  <c r="BF2054" i="14"/>
  <c r="BF2053" i="14"/>
  <c r="BF2052" i="14"/>
  <c r="BF2051" i="14"/>
  <c r="BF2050" i="14"/>
  <c r="BF2049" i="14"/>
  <c r="BF2048" i="14"/>
  <c r="BF2047" i="14"/>
  <c r="BF2046" i="14"/>
  <c r="BF2045" i="14"/>
  <c r="BF2044" i="14"/>
  <c r="BF2043" i="14"/>
  <c r="BF2042" i="14"/>
  <c r="BF2041" i="14"/>
  <c r="BF2040" i="14"/>
  <c r="BF2039" i="14"/>
  <c r="BF2038" i="14"/>
  <c r="BF2037" i="14"/>
  <c r="BF2036" i="14"/>
  <c r="BF2035" i="14"/>
  <c r="BF2034" i="14"/>
  <c r="BF2033" i="14"/>
  <c r="BF2032" i="14"/>
  <c r="BF2031" i="14"/>
  <c r="BF2030" i="14"/>
  <c r="BF2029" i="14"/>
  <c r="BF2028" i="14"/>
  <c r="BF2027" i="14"/>
  <c r="BF2026" i="14"/>
  <c r="BF2025" i="14"/>
  <c r="BF2024" i="14"/>
  <c r="BF2023" i="14"/>
  <c r="BF2022" i="14"/>
  <c r="BF2021" i="14"/>
  <c r="BF2020" i="14"/>
  <c r="BF2019" i="14"/>
  <c r="BF2018" i="14"/>
  <c r="BF2017" i="14"/>
  <c r="BF2016" i="14"/>
  <c r="BF2015" i="14"/>
  <c r="BF2014" i="14"/>
  <c r="BF2013" i="14"/>
  <c r="BF2012" i="14"/>
  <c r="BF2010" i="14"/>
  <c r="BF2009" i="14"/>
  <c r="BF2008" i="14"/>
  <c r="BF2007" i="14"/>
  <c r="BF2006" i="14"/>
  <c r="BF2005" i="14"/>
  <c r="BF2003" i="14"/>
  <c r="BF2002" i="14"/>
  <c r="BF2001" i="14"/>
  <c r="BF2000" i="14"/>
  <c r="BF1999" i="14"/>
  <c r="BF1998" i="14"/>
  <c r="BF1997" i="14"/>
  <c r="BF1996" i="14"/>
  <c r="BF1995" i="14"/>
  <c r="BF1994" i="14"/>
  <c r="BF1993" i="14"/>
  <c r="BF1992" i="14"/>
  <c r="BF1991" i="14"/>
  <c r="BF1990" i="14"/>
  <c r="BF1989" i="14"/>
  <c r="BF1988" i="14"/>
  <c r="BF1987" i="14"/>
  <c r="BF1986" i="14"/>
  <c r="BF1985" i="14"/>
  <c r="BF1984" i="14"/>
  <c r="BF1983" i="14"/>
  <c r="BF1982" i="14"/>
  <c r="BF1981" i="14"/>
  <c r="BF1980" i="14"/>
  <c r="BF1979" i="14"/>
  <c r="BF1978" i="14"/>
  <c r="BF1977" i="14"/>
  <c r="BF1976" i="14"/>
  <c r="BF1975" i="14"/>
  <c r="BF1974" i="14"/>
  <c r="BF1973" i="14"/>
  <c r="BF1972" i="14"/>
  <c r="BF1971" i="14"/>
  <c r="BF1970" i="14"/>
  <c r="BF1969" i="14"/>
  <c r="BF1968" i="14"/>
  <c r="BF1967" i="14"/>
  <c r="BF1966" i="14"/>
  <c r="BF1965" i="14"/>
  <c r="BF1964" i="14"/>
  <c r="BF1963" i="14"/>
  <c r="BF1962" i="14"/>
  <c r="BF1961" i="14"/>
  <c r="BF1960" i="14"/>
  <c r="BF1959" i="14"/>
  <c r="BF1958" i="14"/>
  <c r="BF1957" i="14"/>
  <c r="BF1956" i="14"/>
  <c r="BF1955" i="14"/>
  <c r="BF1954" i="14"/>
  <c r="BF1953" i="14"/>
  <c r="BF1952" i="14"/>
  <c r="BF1951" i="14"/>
  <c r="BF1950" i="14"/>
  <c r="BF1949" i="14"/>
  <c r="BF1948" i="14"/>
  <c r="BF1947" i="14"/>
  <c r="BF1946" i="14"/>
  <c r="BF1945" i="14"/>
  <c r="BF1944" i="14"/>
  <c r="BF1943" i="14"/>
  <c r="BF1942" i="14"/>
  <c r="BF1941" i="14"/>
  <c r="BF1940" i="14"/>
  <c r="BF1939" i="14"/>
  <c r="BF1938" i="14"/>
  <c r="BF1937" i="14"/>
  <c r="BF1936" i="14"/>
  <c r="BF1935" i="14"/>
  <c r="BF1934" i="14"/>
  <c r="BF1933" i="14"/>
  <c r="BF1932" i="14"/>
  <c r="BF1931" i="14"/>
  <c r="BF1930" i="14"/>
  <c r="BF1929" i="14"/>
  <c r="BF1928" i="14"/>
  <c r="BF1927" i="14"/>
  <c r="BF1926" i="14"/>
  <c r="BF1925" i="14"/>
  <c r="BF1924" i="14"/>
  <c r="BF1923" i="14"/>
  <c r="BC1922" i="14"/>
  <c r="BC1918" i="14"/>
  <c r="BC1914" i="14"/>
  <c r="BC1910" i="14"/>
  <c r="BC1906" i="14"/>
  <c r="BC1902" i="14"/>
  <c r="BC1898" i="14"/>
  <c r="BC1894" i="14"/>
  <c r="BC1890" i="14"/>
  <c r="BC1886" i="14"/>
  <c r="BC1882" i="14"/>
  <c r="BC1878" i="14"/>
  <c r="BC1874" i="14"/>
  <c r="BC1870" i="14"/>
  <c r="BC1866" i="14"/>
  <c r="BC1862" i="14"/>
  <c r="BC1858" i="14"/>
  <c r="BC1854" i="14"/>
  <c r="BC1850" i="14"/>
  <c r="BC1846" i="14"/>
  <c r="BC1842" i="14"/>
  <c r="BC1838" i="14"/>
  <c r="BC1834" i="14"/>
  <c r="BC1830" i="14"/>
  <c r="BC1826" i="14"/>
  <c r="BC1822" i="14"/>
  <c r="BE2423" i="14"/>
  <c r="BD2422" i="14"/>
  <c r="BC2421" i="14"/>
  <c r="BE2419" i="14"/>
  <c r="BD2418" i="14"/>
  <c r="BC2417" i="14"/>
  <c r="BE2415" i="14"/>
  <c r="BD2414" i="14"/>
  <c r="BC2412" i="14"/>
  <c r="BE2410" i="14"/>
  <c r="BD2409" i="14"/>
  <c r="BC2408" i="14"/>
  <c r="BE2406" i="14"/>
  <c r="BD2405" i="14"/>
  <c r="BC2404" i="14"/>
  <c r="BE2402" i="14"/>
  <c r="BD2401" i="14"/>
  <c r="BC2400" i="14"/>
  <c r="BE2397" i="14"/>
  <c r="BD2396" i="14"/>
  <c r="BC2395" i="14"/>
  <c r="BE2393" i="14"/>
  <c r="BD2392" i="14"/>
  <c r="BC2391" i="14"/>
  <c r="BE2388" i="14"/>
  <c r="BD2387" i="14"/>
  <c r="BC2386" i="14"/>
  <c r="BE2384" i="14"/>
  <c r="BD2383" i="14"/>
  <c r="BC2382" i="14"/>
  <c r="BE2380" i="14"/>
  <c r="BD2379" i="14"/>
  <c r="BC2377" i="14"/>
  <c r="BE2375" i="14"/>
  <c r="BD2374" i="14"/>
  <c r="BC2373" i="14"/>
  <c r="BE2371" i="14"/>
  <c r="BD2370" i="14"/>
  <c r="BC2369" i="14"/>
  <c r="BE2366" i="14"/>
  <c r="BD2365" i="14"/>
  <c r="BC2364" i="14"/>
  <c r="BE2362" i="14"/>
  <c r="BD2361" i="14"/>
  <c r="BC2360" i="14"/>
  <c r="BE2356" i="14"/>
  <c r="BD2354" i="14"/>
  <c r="BC2353" i="14"/>
  <c r="BE2351" i="14"/>
  <c r="BD2350" i="14"/>
  <c r="BC2349" i="14"/>
  <c r="BE2347" i="14"/>
  <c r="BD2346" i="14"/>
  <c r="BC2345" i="14"/>
  <c r="BE2343" i="14"/>
  <c r="BD2342" i="14"/>
  <c r="BC2341" i="14"/>
  <c r="BE2339" i="14"/>
  <c r="BD2338" i="14"/>
  <c r="BC2337" i="14"/>
  <c r="BE2335" i="14"/>
  <c r="BD2334" i="14"/>
  <c r="BC2333" i="14"/>
  <c r="BE2331" i="14"/>
  <c r="BD2330" i="14"/>
  <c r="BC2329" i="14"/>
  <c r="BE2327" i="14"/>
  <c r="BD2326" i="14"/>
  <c r="BC2325" i="14"/>
  <c r="BE2323" i="14"/>
  <c r="BD2322" i="14"/>
  <c r="BC2321" i="14"/>
  <c r="BE2319" i="14"/>
  <c r="BD2318" i="14"/>
  <c r="BC2317" i="14"/>
  <c r="BE2315" i="14"/>
  <c r="BD2314" i="14"/>
  <c r="BC2312" i="14"/>
  <c r="BE2310" i="14"/>
  <c r="BD2309" i="14"/>
  <c r="BC2308" i="14"/>
  <c r="BE2306" i="14"/>
  <c r="BD2305" i="14"/>
  <c r="BC2304" i="14"/>
  <c r="BE2301" i="14"/>
  <c r="BD2300" i="14"/>
  <c r="BC2299" i="14"/>
  <c r="BE2297" i="14"/>
  <c r="BD2296" i="14"/>
  <c r="BC2295" i="14"/>
  <c r="BE2293" i="14"/>
  <c r="BD2292" i="14"/>
  <c r="BC2291" i="14"/>
  <c r="BE2288" i="14"/>
  <c r="BD2287" i="14"/>
  <c r="BC2286" i="14"/>
  <c r="BE2284" i="14"/>
  <c r="BD2283" i="14"/>
  <c r="BC2282" i="14"/>
  <c r="BE2280" i="14"/>
  <c r="BD2279" i="14"/>
  <c r="BC2278" i="14"/>
  <c r="BE2276" i="14"/>
  <c r="BD2275" i="14"/>
  <c r="BC2274" i="14"/>
  <c r="BE2272" i="14"/>
  <c r="BD2271" i="14"/>
  <c r="BC2270" i="14"/>
  <c r="BE2268" i="14"/>
  <c r="BD2267" i="14"/>
  <c r="BC2265" i="14"/>
  <c r="BE2263" i="14"/>
  <c r="BD2262" i="14"/>
  <c r="BC2261" i="14"/>
  <c r="BE2259" i="14"/>
  <c r="BD2258" i="14"/>
  <c r="BC2257" i="14"/>
  <c r="BE2255" i="14"/>
  <c r="BD2254" i="14"/>
  <c r="BC2253" i="14"/>
  <c r="BE2251" i="14"/>
  <c r="BD2250" i="14"/>
  <c r="BC2249" i="14"/>
  <c r="BE2247" i="14"/>
  <c r="BD2246" i="14"/>
  <c r="BC2245" i="14"/>
  <c r="BE2243" i="14"/>
  <c r="BD2242" i="14"/>
  <c r="BC2241" i="14"/>
  <c r="BE2239" i="14"/>
  <c r="BD2238" i="14"/>
  <c r="BC2237" i="14"/>
  <c r="BE2235" i="14"/>
  <c r="BD2234" i="14"/>
  <c r="BC2233" i="14"/>
  <c r="BE2231" i="14"/>
  <c r="BD2230" i="14"/>
  <c r="BC2229" i="14"/>
  <c r="BE2227" i="14"/>
  <c r="BD2226" i="14"/>
  <c r="BC2225" i="14"/>
  <c r="BE2223" i="14"/>
  <c r="BD2222" i="14"/>
  <c r="BC2221" i="14"/>
  <c r="BE2219" i="14"/>
  <c r="BD2218" i="14"/>
  <c r="BC2217" i="14"/>
  <c r="BE2215" i="14"/>
  <c r="BD2214" i="14"/>
  <c r="BC2213" i="14"/>
  <c r="BE2211" i="14"/>
  <c r="BD2210" i="14"/>
  <c r="BC2209" i="14"/>
  <c r="BE2207" i="14"/>
  <c r="BD2206" i="14"/>
  <c r="BC2205" i="14"/>
  <c r="BE2203" i="14"/>
  <c r="BD2202" i="14"/>
  <c r="BC2201" i="14"/>
  <c r="BE2199" i="14"/>
  <c r="BD2198" i="14"/>
  <c r="BC2197" i="14"/>
  <c r="BE2195" i="14"/>
  <c r="BD2194" i="14"/>
  <c r="BC2193" i="14"/>
  <c r="BE2191" i="14"/>
  <c r="BD2190" i="14"/>
  <c r="BC2189" i="14"/>
  <c r="BE2186" i="14"/>
  <c r="BD2184" i="14"/>
  <c r="BC2183" i="14"/>
  <c r="BE2181" i="14"/>
  <c r="BD2180" i="14"/>
  <c r="BC2179" i="14"/>
  <c r="BE2177" i="14"/>
  <c r="BD2176" i="14"/>
  <c r="BC2175" i="14"/>
  <c r="BE2173" i="14"/>
  <c r="BD2172" i="14"/>
  <c r="BC2171" i="14"/>
  <c r="BE2169" i="14"/>
  <c r="BD2168" i="14"/>
  <c r="BC2167" i="14"/>
  <c r="BE2165" i="14"/>
  <c r="BD2164" i="14"/>
  <c r="BC2163" i="14"/>
  <c r="BE2161" i="14"/>
  <c r="BD2160" i="14"/>
  <c r="BC2159" i="14"/>
  <c r="BE2157" i="14"/>
  <c r="BD2156" i="14"/>
  <c r="BC2155" i="14"/>
  <c r="BE2153" i="14"/>
  <c r="BD2152" i="14"/>
  <c r="BC2151" i="14"/>
  <c r="BE2149" i="14"/>
  <c r="BD2148" i="14"/>
  <c r="BC2147" i="14"/>
  <c r="BE2145" i="14"/>
  <c r="BD2144" i="14"/>
  <c r="BC2143" i="14"/>
  <c r="BE2141" i="14"/>
  <c r="BD2138" i="14"/>
  <c r="BC2137" i="14"/>
  <c r="BE2135" i="14"/>
  <c r="BD2134" i="14"/>
  <c r="BC2133" i="14"/>
  <c r="BE2131" i="14"/>
  <c r="BD2130" i="14"/>
  <c r="BC2129" i="14"/>
  <c r="BE2127" i="14"/>
  <c r="BD2126" i="14"/>
  <c r="BC2125" i="14"/>
  <c r="BE2123" i="14"/>
  <c r="BD2122" i="14"/>
  <c r="BC2121" i="14"/>
  <c r="BE2119" i="14"/>
  <c r="BD2118" i="14"/>
  <c r="BC2117" i="14"/>
  <c r="BE2115" i="14"/>
  <c r="BD2114" i="14"/>
  <c r="BC2113" i="14"/>
  <c r="BE2111" i="14"/>
  <c r="BD2110" i="14"/>
  <c r="BC2109" i="14"/>
  <c r="BE2107" i="14"/>
  <c r="BD2106" i="14"/>
  <c r="BC2105" i="14"/>
  <c r="BE2103" i="14"/>
  <c r="BD2102" i="14"/>
  <c r="BC2101" i="14"/>
  <c r="BE2099" i="14"/>
  <c r="BD2098" i="14"/>
  <c r="BC2097" i="14"/>
  <c r="BE2095" i="14"/>
  <c r="BD2094" i="14"/>
  <c r="BC2093" i="14"/>
  <c r="BE2091" i="14"/>
  <c r="BD2090" i="14"/>
  <c r="BC2089" i="14"/>
  <c r="BE2087" i="14"/>
  <c r="BD2086" i="14"/>
  <c r="BC2085" i="14"/>
  <c r="BE2083" i="14"/>
  <c r="BD2082" i="14"/>
  <c r="BC2081" i="14"/>
  <c r="BE2079" i="14"/>
  <c r="BD2078" i="14"/>
  <c r="BC2077" i="14"/>
  <c r="BE2075" i="14"/>
  <c r="BD2074" i="14"/>
  <c r="BC2073" i="14"/>
  <c r="BE2071" i="14"/>
  <c r="BD2070" i="14"/>
  <c r="BC2069" i="14"/>
  <c r="BE2067" i="14"/>
  <c r="BD2066" i="14"/>
  <c r="BC2065" i="14"/>
  <c r="BE2063" i="14"/>
  <c r="BD2062" i="14"/>
  <c r="BC2061" i="14"/>
  <c r="BE2059" i="14"/>
  <c r="BD2058" i="14"/>
  <c r="BC2057" i="14"/>
  <c r="BE2055" i="14"/>
  <c r="BD2054" i="14"/>
  <c r="BC2053" i="14"/>
  <c r="BE2051" i="14"/>
  <c r="BD2050" i="14"/>
  <c r="BC2049" i="14"/>
  <c r="BE2047" i="14"/>
  <c r="BD2046" i="14"/>
  <c r="BC2045" i="14"/>
  <c r="BE2043" i="14"/>
  <c r="BD2042" i="14"/>
  <c r="BC2041" i="14"/>
  <c r="BE2039" i="14"/>
  <c r="BD2038" i="14"/>
  <c r="BC2037" i="14"/>
  <c r="BE2035" i="14"/>
  <c r="BD2034" i="14"/>
  <c r="BC2033" i="14"/>
  <c r="BE2031" i="14"/>
  <c r="BD2030" i="14"/>
  <c r="BC2029" i="14"/>
  <c r="BE2027" i="14"/>
  <c r="BD2026" i="14"/>
  <c r="BC2025" i="14"/>
  <c r="BE2023" i="14"/>
  <c r="BD2022" i="14"/>
  <c r="BC2021" i="14"/>
  <c r="BE2019" i="14"/>
  <c r="BD2018" i="14"/>
  <c r="BC2017" i="14"/>
  <c r="BE2015" i="14"/>
  <c r="BD2014" i="14"/>
  <c r="BC2013" i="14"/>
  <c r="BE2010" i="14"/>
  <c r="BD2009" i="14"/>
  <c r="BC2008" i="14"/>
  <c r="BE2006" i="14"/>
  <c r="BD2005" i="14"/>
  <c r="BC2003" i="14"/>
  <c r="BE2001" i="14"/>
  <c r="BD2000" i="14"/>
  <c r="BC1999" i="14"/>
  <c r="BE1997" i="14"/>
  <c r="BD1996" i="14"/>
  <c r="BC1995" i="14"/>
  <c r="BE1993" i="14"/>
  <c r="BD1992" i="14"/>
  <c r="BC1991" i="14"/>
  <c r="BE1989" i="14"/>
  <c r="BD1988" i="14"/>
  <c r="BC1987" i="14"/>
  <c r="BE1985" i="14"/>
  <c r="BD1984" i="14"/>
  <c r="BC1983" i="14"/>
  <c r="BE1981" i="14"/>
  <c r="BD1980" i="14"/>
  <c r="BC1979" i="14"/>
  <c r="BE1977" i="14"/>
  <c r="BD1976" i="14"/>
  <c r="BC1975" i="14"/>
  <c r="BE1973" i="14"/>
  <c r="BD1972" i="14"/>
  <c r="BC1971" i="14"/>
  <c r="BE1969" i="14"/>
  <c r="BD1968" i="14"/>
  <c r="BC1967" i="14"/>
  <c r="BE1965" i="14"/>
  <c r="BD1964" i="14"/>
  <c r="BC1963" i="14"/>
  <c r="BE1961" i="14"/>
  <c r="BD1960" i="14"/>
  <c r="BC1959" i="14"/>
  <c r="BE1957" i="14"/>
  <c r="BD1956" i="14"/>
  <c r="BC1955" i="14"/>
  <c r="BE1953" i="14"/>
  <c r="BD1952" i="14"/>
  <c r="BC1951" i="14"/>
  <c r="BE1949" i="14"/>
  <c r="BD1948" i="14"/>
  <c r="BC1947" i="14"/>
  <c r="BE1945" i="14"/>
  <c r="BD1944" i="14"/>
  <c r="BC1943" i="14"/>
  <c r="BE1941" i="14"/>
  <c r="BD1940" i="14"/>
  <c r="BC1939" i="14"/>
  <c r="BE1937" i="14"/>
  <c r="BD1936" i="14"/>
  <c r="BC1935" i="14"/>
  <c r="BE1933" i="14"/>
  <c r="BD1932" i="14"/>
  <c r="BC1931" i="14"/>
  <c r="BE1929" i="14"/>
  <c r="BD1928" i="14"/>
  <c r="BC1927" i="14"/>
  <c r="BE1925" i="14"/>
  <c r="BD1924" i="14"/>
  <c r="BC1923" i="14"/>
  <c r="BC1917" i="14"/>
  <c r="BC1912" i="14"/>
  <c r="BC1907" i="14"/>
  <c r="BC1901" i="14"/>
  <c r="BC1896" i="14"/>
  <c r="BC1891" i="14"/>
  <c r="BC1885" i="14"/>
  <c r="BC1880" i="14"/>
  <c r="BC1875" i="14"/>
  <c r="BC1869" i="14"/>
  <c r="BC1864" i="14"/>
  <c r="BC1859" i="14"/>
  <c r="BC1853" i="14"/>
  <c r="BC1848" i="14"/>
  <c r="BC1843" i="14"/>
  <c r="BC1837" i="14"/>
  <c r="BC1832" i="14"/>
  <c r="BC1827" i="14"/>
  <c r="BC1821" i="14"/>
  <c r="BE2424" i="14"/>
  <c r="BD2423" i="14"/>
  <c r="BC2422" i="14"/>
  <c r="BE2420" i="14"/>
  <c r="BD2419" i="14"/>
  <c r="BC2418" i="14"/>
  <c r="BE2416" i="14"/>
  <c r="BD2415" i="14"/>
  <c r="BC2414" i="14"/>
  <c r="BE2411" i="14"/>
  <c r="BD2410" i="14"/>
  <c r="BC2409" i="14"/>
  <c r="BE2407" i="14"/>
  <c r="BD2406" i="14"/>
  <c r="BC2405" i="14"/>
  <c r="BE2403" i="14"/>
  <c r="BD2402" i="14"/>
  <c r="BC2401" i="14"/>
  <c r="BE2399" i="14"/>
  <c r="BD2397" i="14"/>
  <c r="BC2396" i="14"/>
  <c r="BE2394" i="14"/>
  <c r="BD2393" i="14"/>
  <c r="BC2392" i="14"/>
  <c r="BE2389" i="14"/>
  <c r="BD2388" i="14"/>
  <c r="BC2387" i="14"/>
  <c r="BE2385" i="14"/>
  <c r="BD2384" i="14"/>
  <c r="BC2383" i="14"/>
  <c r="BE2381" i="14"/>
  <c r="BD2380" i="14"/>
  <c r="BC2379" i="14"/>
  <c r="BE2376" i="14"/>
  <c r="BD2375" i="14"/>
  <c r="BC2374" i="14"/>
  <c r="BE2372" i="14"/>
  <c r="BD2371" i="14"/>
  <c r="BC2370" i="14"/>
  <c r="BE2367" i="14"/>
  <c r="BD2366" i="14"/>
  <c r="BC2365" i="14"/>
  <c r="BE2363" i="14"/>
  <c r="BD2362" i="14"/>
  <c r="BC2361" i="14"/>
  <c r="BE2359" i="14"/>
  <c r="BD2356" i="14"/>
  <c r="BC2354" i="14"/>
  <c r="BE2352" i="14"/>
  <c r="BD2351" i="14"/>
  <c r="BC2350" i="14"/>
  <c r="BE2348" i="14"/>
  <c r="BD2347" i="14"/>
  <c r="BC2346" i="14"/>
  <c r="BE2344" i="14"/>
  <c r="BD2343" i="14"/>
  <c r="BC2342" i="14"/>
  <c r="BE2340" i="14"/>
  <c r="BD2339" i="14"/>
  <c r="BC2338" i="14"/>
  <c r="BE2336" i="14"/>
  <c r="BD2335" i="14"/>
  <c r="BC2334" i="14"/>
  <c r="BE2332" i="14"/>
  <c r="BD2331" i="14"/>
  <c r="BC2330" i="14"/>
  <c r="BE2328" i="14"/>
  <c r="BD2327" i="14"/>
  <c r="BC2326" i="14"/>
  <c r="BE2324" i="14"/>
  <c r="BD2323" i="14"/>
  <c r="BC2322" i="14"/>
  <c r="BE2320" i="14"/>
  <c r="BD2319" i="14"/>
  <c r="BC2318" i="14"/>
  <c r="BE2316" i="14"/>
  <c r="BD2315" i="14"/>
  <c r="BC2314" i="14"/>
  <c r="BE2311" i="14"/>
  <c r="BD2310" i="14"/>
  <c r="BC2309" i="14"/>
  <c r="BE2307" i="14"/>
  <c r="BD2306" i="14"/>
  <c r="BC2305" i="14"/>
  <c r="BE2302" i="14"/>
  <c r="BD2301" i="14"/>
  <c r="BC2300" i="14"/>
  <c r="BE2298" i="14"/>
  <c r="BD2297" i="14"/>
  <c r="BC2296" i="14"/>
  <c r="BE2294" i="14"/>
  <c r="BD2293" i="14"/>
  <c r="BC2292" i="14"/>
  <c r="BE2289" i="14"/>
  <c r="BD2288" i="14"/>
  <c r="BC2287" i="14"/>
  <c r="BE2285" i="14"/>
  <c r="BD2284" i="14"/>
  <c r="BC2283" i="14"/>
  <c r="BE2281" i="14"/>
  <c r="BD2280" i="14"/>
  <c r="BC2279" i="14"/>
  <c r="BE2277" i="14"/>
  <c r="BD2276" i="14"/>
  <c r="BC2275" i="14"/>
  <c r="BE2273" i="14"/>
  <c r="BD2272" i="14"/>
  <c r="BC2271" i="14"/>
  <c r="BE2269" i="14"/>
  <c r="BD2268" i="14"/>
  <c r="BC2267" i="14"/>
  <c r="BE2264" i="14"/>
  <c r="BD2263" i="14"/>
  <c r="BC2262" i="14"/>
  <c r="BE2260" i="14"/>
  <c r="BD2259" i="14"/>
  <c r="BC2258" i="14"/>
  <c r="BE2256" i="14"/>
  <c r="BD2255" i="14"/>
  <c r="BC2254" i="14"/>
  <c r="BE2252" i="14"/>
  <c r="BD2251" i="14"/>
  <c r="BC2250" i="14"/>
  <c r="BE2248" i="14"/>
  <c r="BD2247" i="14"/>
  <c r="BC2246" i="14"/>
  <c r="BE2244" i="14"/>
  <c r="BD2243" i="14"/>
  <c r="BC2242" i="14"/>
  <c r="BE2240" i="14"/>
  <c r="BD2239" i="14"/>
  <c r="BC2238" i="14"/>
  <c r="BE2236" i="14"/>
  <c r="BD2235" i="14"/>
  <c r="BC2234" i="14"/>
  <c r="BE2232" i="14"/>
  <c r="BD2231" i="14"/>
  <c r="BC2230" i="14"/>
  <c r="BE2228" i="14"/>
  <c r="BD2227" i="14"/>
  <c r="BC2226" i="14"/>
  <c r="BE2224" i="14"/>
  <c r="BD2223" i="14"/>
  <c r="BC2222" i="14"/>
  <c r="BE2220" i="14"/>
  <c r="BD2219" i="14"/>
  <c r="BC2218" i="14"/>
  <c r="BE2216" i="14"/>
  <c r="BD2215" i="14"/>
  <c r="BC2214" i="14"/>
  <c r="BE2212" i="14"/>
  <c r="BD2211" i="14"/>
  <c r="BC2210" i="14"/>
  <c r="BE2208" i="14"/>
  <c r="BD2207" i="14"/>
  <c r="BC2206" i="14"/>
  <c r="BE2204" i="14"/>
  <c r="BD2203" i="14"/>
  <c r="BC2202" i="14"/>
  <c r="BE2200" i="14"/>
  <c r="BD2199" i="14"/>
  <c r="BC2198" i="14"/>
  <c r="BE2196" i="14"/>
  <c r="BD2195" i="14"/>
  <c r="BC2194" i="14"/>
  <c r="BE2192" i="14"/>
  <c r="BD2191" i="14"/>
  <c r="BC2190" i="14"/>
  <c r="BE2188" i="14"/>
  <c r="BD2186" i="14"/>
  <c r="BC2184" i="14"/>
  <c r="BE2182" i="14"/>
  <c r="BD2181" i="14"/>
  <c r="BC2180" i="14"/>
  <c r="BE2178" i="14"/>
  <c r="BD2177" i="14"/>
  <c r="BC2176" i="14"/>
  <c r="BE2174" i="14"/>
  <c r="BD2173" i="14"/>
  <c r="BC2172" i="14"/>
  <c r="BE2170" i="14"/>
  <c r="BD2169" i="14"/>
  <c r="BC2168" i="14"/>
  <c r="BE2166" i="14"/>
  <c r="BD2165" i="14"/>
  <c r="BC2164" i="14"/>
  <c r="BE2162" i="14"/>
  <c r="BD2161" i="14"/>
  <c r="BC2160" i="14"/>
  <c r="BE2158" i="14"/>
  <c r="BD2157" i="14"/>
  <c r="BC2156" i="14"/>
  <c r="BE2154" i="14"/>
  <c r="BD2153" i="14"/>
  <c r="BC2152" i="14"/>
  <c r="BE2150" i="14"/>
  <c r="BD2149" i="14"/>
  <c r="BC2148" i="14"/>
  <c r="BE2146" i="14"/>
  <c r="BD2145" i="14"/>
  <c r="BC2144" i="14"/>
  <c r="BE2142" i="14"/>
  <c r="BD2141" i="14"/>
  <c r="BC2138" i="14"/>
  <c r="BE2136" i="14"/>
  <c r="BD2135" i="14"/>
  <c r="BC2134" i="14"/>
  <c r="BE2132" i="14"/>
  <c r="BD2131" i="14"/>
  <c r="BC2130" i="14"/>
  <c r="BE2128" i="14"/>
  <c r="BD2127" i="14"/>
  <c r="BC2126" i="14"/>
  <c r="BE2124" i="14"/>
  <c r="BD2123" i="14"/>
  <c r="BC2122" i="14"/>
  <c r="BE2120" i="14"/>
  <c r="BD2119" i="14"/>
  <c r="BC2118" i="14"/>
  <c r="BE2116" i="14"/>
  <c r="BD2115" i="14"/>
  <c r="BC2114" i="14"/>
  <c r="BE2112" i="14"/>
  <c r="BD2111" i="14"/>
  <c r="BC2110" i="14"/>
  <c r="BE2108" i="14"/>
  <c r="BD2107" i="14"/>
  <c r="BC2106" i="14"/>
  <c r="BE2104" i="14"/>
  <c r="BD2103" i="14"/>
  <c r="BC2102" i="14"/>
  <c r="BE2100" i="14"/>
  <c r="BD2099" i="14"/>
  <c r="BC2098" i="14"/>
  <c r="BE2096" i="14"/>
  <c r="BD2095" i="14"/>
  <c r="BC2094" i="14"/>
  <c r="BE2092" i="14"/>
  <c r="BD2091" i="14"/>
  <c r="BC2090" i="14"/>
  <c r="BE2088" i="14"/>
  <c r="BD2087" i="14"/>
  <c r="BC2086" i="14"/>
  <c r="BE2084" i="14"/>
  <c r="BD2083" i="14"/>
  <c r="BC2082" i="14"/>
  <c r="BE2080" i="14"/>
  <c r="BD2079" i="14"/>
  <c r="BC2078" i="14"/>
  <c r="BE2076" i="14"/>
  <c r="BD2075" i="14"/>
  <c r="BC2074" i="14"/>
  <c r="BE2072" i="14"/>
  <c r="BD2071" i="14"/>
  <c r="BC2070" i="14"/>
  <c r="BE2068" i="14"/>
  <c r="BD2067" i="14"/>
  <c r="BC2066" i="14"/>
  <c r="BE2064" i="14"/>
  <c r="BD2063" i="14"/>
  <c r="BC2062" i="14"/>
  <c r="BE2060" i="14"/>
  <c r="BD2059" i="14"/>
  <c r="BC2058" i="14"/>
  <c r="BE2056" i="14"/>
  <c r="BD2055" i="14"/>
  <c r="BC2054" i="14"/>
  <c r="BE2052" i="14"/>
  <c r="BD2051" i="14"/>
  <c r="BC2050" i="14"/>
  <c r="BE2048" i="14"/>
  <c r="BD2047" i="14"/>
  <c r="BC2046" i="14"/>
  <c r="BE2044" i="14"/>
  <c r="BD2043" i="14"/>
  <c r="BC2042" i="14"/>
  <c r="BE2040" i="14"/>
  <c r="BD2039" i="14"/>
  <c r="BC2038" i="14"/>
  <c r="BE2036" i="14"/>
  <c r="BD2035" i="14"/>
  <c r="BC2034" i="14"/>
  <c r="BE2032" i="14"/>
  <c r="BD2031" i="14"/>
  <c r="BC2030" i="14"/>
  <c r="BE2028" i="14"/>
  <c r="BD2027" i="14"/>
  <c r="BC2026" i="14"/>
  <c r="BE2024" i="14"/>
  <c r="BD2023" i="14"/>
  <c r="BC2022" i="14"/>
  <c r="BE2020" i="14"/>
  <c r="BD2019" i="14"/>
  <c r="BC2018" i="14"/>
  <c r="BE2016" i="14"/>
  <c r="BD2015" i="14"/>
  <c r="BC2014" i="14"/>
  <c r="BE2012" i="14"/>
  <c r="BD2010" i="14"/>
  <c r="BC2009" i="14"/>
  <c r="BE2007" i="14"/>
  <c r="BD2006" i="14"/>
  <c r="BC2005" i="14"/>
  <c r="BE2002" i="14"/>
  <c r="BD2001" i="14"/>
  <c r="BC2000" i="14"/>
  <c r="BE1998" i="14"/>
  <c r="BD1997" i="14"/>
  <c r="BC1996" i="14"/>
  <c r="BE1994" i="14"/>
  <c r="BD1993" i="14"/>
  <c r="BC1992" i="14"/>
  <c r="BE1990" i="14"/>
  <c r="BD1989" i="14"/>
  <c r="BC1988" i="14"/>
  <c r="BE1986" i="14"/>
  <c r="BD1985" i="14"/>
  <c r="BC1984" i="14"/>
  <c r="BE1982" i="14"/>
  <c r="BD1981" i="14"/>
  <c r="BC1980" i="14"/>
  <c r="BE1978" i="14"/>
  <c r="BD1977" i="14"/>
  <c r="BC1976" i="14"/>
  <c r="BE1974" i="14"/>
  <c r="BD1973" i="14"/>
  <c r="BC1972" i="14"/>
  <c r="BE1970" i="14"/>
  <c r="BD1969" i="14"/>
  <c r="BC1968" i="14"/>
  <c r="BE1966" i="14"/>
  <c r="BD1965" i="14"/>
  <c r="BC1964" i="14"/>
  <c r="BE1962" i="14"/>
  <c r="BD1961" i="14"/>
  <c r="BC1960" i="14"/>
  <c r="BE1958" i="14"/>
  <c r="BD1957" i="14"/>
  <c r="BC1956" i="14"/>
  <c r="BE1954" i="14"/>
  <c r="BD1953" i="14"/>
  <c r="BC1952" i="14"/>
  <c r="BE1950" i="14"/>
  <c r="BD1949" i="14"/>
  <c r="BC1948" i="14"/>
  <c r="BE1946" i="14"/>
  <c r="BD1945" i="14"/>
  <c r="BC1944" i="14"/>
  <c r="BE1942" i="14"/>
  <c r="BD1941" i="14"/>
  <c r="BC1940" i="14"/>
  <c r="BE1938" i="14"/>
  <c r="BD1937" i="14"/>
  <c r="BC1936" i="14"/>
  <c r="BE1934" i="14"/>
  <c r="BD1933" i="14"/>
  <c r="BC1932" i="14"/>
  <c r="BE1930" i="14"/>
  <c r="BD1929" i="14"/>
  <c r="BC1928" i="14"/>
  <c r="BE1926" i="14"/>
  <c r="BD1925" i="14"/>
  <c r="BC1924" i="14"/>
  <c r="BC1921" i="14"/>
  <c r="BC1916" i="14"/>
  <c r="BC1911" i="14"/>
  <c r="BC1905" i="14"/>
  <c r="BC1900" i="14"/>
  <c r="BC1895" i="14"/>
  <c r="BC1889" i="14"/>
  <c r="BC1884" i="14"/>
  <c r="BC1879" i="14"/>
  <c r="BC1873" i="14"/>
  <c r="BC1868" i="14"/>
  <c r="BC1863" i="14"/>
  <c r="BC1857" i="14"/>
  <c r="BC1852" i="14"/>
  <c r="BC1847" i="14"/>
  <c r="BC1841" i="14"/>
  <c r="BC1836" i="14"/>
  <c r="BC1831" i="14"/>
  <c r="BC1825" i="14"/>
  <c r="BC2424" i="14"/>
  <c r="BD2421" i="14"/>
  <c r="BE2418" i="14"/>
  <c r="BC2416" i="14"/>
  <c r="BD2412" i="14"/>
  <c r="BE2409" i="14"/>
  <c r="BC2407" i="14"/>
  <c r="BD2404" i="14"/>
  <c r="BE2401" i="14"/>
  <c r="BC2399" i="14"/>
  <c r="BD2395" i="14"/>
  <c r="BE2392" i="14"/>
  <c r="BC2389" i="14"/>
  <c r="BD2386" i="14"/>
  <c r="BE2383" i="14"/>
  <c r="BC2381" i="14"/>
  <c r="BD2377" i="14"/>
  <c r="BE2374" i="14"/>
  <c r="BC2372" i="14"/>
  <c r="BD2369" i="14"/>
  <c r="BE2365" i="14"/>
  <c r="BC2363" i="14"/>
  <c r="BD2360" i="14"/>
  <c r="BE2354" i="14"/>
  <c r="BC2352" i="14"/>
  <c r="BD2349" i="14"/>
  <c r="BE2346" i="14"/>
  <c r="BC2344" i="14"/>
  <c r="BD2341" i="14"/>
  <c r="BE2338" i="14"/>
  <c r="BC2336" i="14"/>
  <c r="BD2333" i="14"/>
  <c r="BE2330" i="14"/>
  <c r="BC2328" i="14"/>
  <c r="BD2325" i="14"/>
  <c r="BE2322" i="14"/>
  <c r="BC2320" i="14"/>
  <c r="BD2317" i="14"/>
  <c r="BE2314" i="14"/>
  <c r="BC2311" i="14"/>
  <c r="BD2308" i="14"/>
  <c r="BE2305" i="14"/>
  <c r="BC2302" i="14"/>
  <c r="BD2299" i="14"/>
  <c r="BE2296" i="14"/>
  <c r="BC2294" i="14"/>
  <c r="BD2291" i="14"/>
  <c r="BE2287" i="14"/>
  <c r="BC2285" i="14"/>
  <c r="BD2282" i="14"/>
  <c r="BE2279" i="14"/>
  <c r="BC2277" i="14"/>
  <c r="BD2274" i="14"/>
  <c r="BE2271" i="14"/>
  <c r="BC2269" i="14"/>
  <c r="BD2265" i="14"/>
  <c r="BE2262" i="14"/>
  <c r="BC2260" i="14"/>
  <c r="BD2257" i="14"/>
  <c r="BE2254" i="14"/>
  <c r="BC2252" i="14"/>
  <c r="BD2249" i="14"/>
  <c r="BE2246" i="14"/>
  <c r="BC2244" i="14"/>
  <c r="BD2241" i="14"/>
  <c r="BE2238" i="14"/>
  <c r="BC2236" i="14"/>
  <c r="BD2233" i="14"/>
  <c r="BE2230" i="14"/>
  <c r="BC2228" i="14"/>
  <c r="BD2225" i="14"/>
  <c r="BE2222" i="14"/>
  <c r="BC2220" i="14"/>
  <c r="BD2217" i="14"/>
  <c r="BE2214" i="14"/>
  <c r="BC2212" i="14"/>
  <c r="BD2209" i="14"/>
  <c r="BE2206" i="14"/>
  <c r="BC2204" i="14"/>
  <c r="BD2201" i="14"/>
  <c r="BE2198" i="14"/>
  <c r="BC2196" i="14"/>
  <c r="BD2193" i="14"/>
  <c r="BE2190" i="14"/>
  <c r="BC2188" i="14"/>
  <c r="BD2183" i="14"/>
  <c r="BE2180" i="14"/>
  <c r="BC2178" i="14"/>
  <c r="BD2175" i="14"/>
  <c r="BE2172" i="14"/>
  <c r="BC2170" i="14"/>
  <c r="BD2167" i="14"/>
  <c r="BE2164" i="14"/>
  <c r="BC2162" i="14"/>
  <c r="BD2159" i="14"/>
  <c r="BE2156" i="14"/>
  <c r="BC2154" i="14"/>
  <c r="BD2151" i="14"/>
  <c r="BE2148" i="14"/>
  <c r="BC2146" i="14"/>
  <c r="BD2143" i="14"/>
  <c r="BE2138" i="14"/>
  <c r="BC2136" i="14"/>
  <c r="BD2133" i="14"/>
  <c r="BE2130" i="14"/>
  <c r="BC2128" i="14"/>
  <c r="BD2125" i="14"/>
  <c r="BE2122" i="14"/>
  <c r="BC2120" i="14"/>
  <c r="BD2117" i="14"/>
  <c r="BE2114" i="14"/>
  <c r="BC2112" i="14"/>
  <c r="BD2109" i="14"/>
  <c r="BE2106" i="14"/>
  <c r="BC2104" i="14"/>
  <c r="BD2101" i="14"/>
  <c r="BE2098" i="14"/>
  <c r="BC2096" i="14"/>
  <c r="BD2093" i="14"/>
  <c r="BE2090" i="14"/>
  <c r="BC2088" i="14"/>
  <c r="BD2085" i="14"/>
  <c r="BE2082" i="14"/>
  <c r="BC2080" i="14"/>
  <c r="BD2077" i="14"/>
  <c r="BE2074" i="14"/>
  <c r="BC2072" i="14"/>
  <c r="BD2069" i="14"/>
  <c r="BE2066" i="14"/>
  <c r="BC2064" i="14"/>
  <c r="BD2061" i="14"/>
  <c r="BE2058" i="14"/>
  <c r="BC2056" i="14"/>
  <c r="BD2053" i="14"/>
  <c r="BE2050" i="14"/>
  <c r="BC2048" i="14"/>
  <c r="BD2045" i="14"/>
  <c r="BE2042" i="14"/>
  <c r="BC2040" i="14"/>
  <c r="BD2037" i="14"/>
  <c r="BE2034" i="14"/>
  <c r="BC2032" i="14"/>
  <c r="BD2029" i="14"/>
  <c r="BE2026" i="14"/>
  <c r="BC2024" i="14"/>
  <c r="BD2021" i="14"/>
  <c r="BE2018" i="14"/>
  <c r="BC2016" i="14"/>
  <c r="BD2013" i="14"/>
  <c r="BE2009" i="14"/>
  <c r="BC2007" i="14"/>
  <c r="BD2003" i="14"/>
  <c r="BE2000" i="14"/>
  <c r="BC1998" i="14"/>
  <c r="BD1995" i="14"/>
  <c r="BE1992" i="14"/>
  <c r="BC1990" i="14"/>
  <c r="BD1987" i="14"/>
  <c r="BE1984" i="14"/>
  <c r="BC1982" i="14"/>
  <c r="BD1979" i="14"/>
  <c r="BE1976" i="14"/>
  <c r="BC1974" i="14"/>
  <c r="BD1971" i="14"/>
  <c r="BE1968" i="14"/>
  <c r="BC1966" i="14"/>
  <c r="BD1963" i="14"/>
  <c r="BE1960" i="14"/>
  <c r="BC1958" i="14"/>
  <c r="BD1955" i="14"/>
  <c r="BE1952" i="14"/>
  <c r="BC1950" i="14"/>
  <c r="BD1947" i="14"/>
  <c r="BE1944" i="14"/>
  <c r="BC1942" i="14"/>
  <c r="BD1939" i="14"/>
  <c r="BE1936" i="14"/>
  <c r="BC1934" i="14"/>
  <c r="BD1931" i="14"/>
  <c r="BE1928" i="14"/>
  <c r="BC1926" i="14"/>
  <c r="BD1923" i="14"/>
  <c r="BC1913" i="14"/>
  <c r="BC1903" i="14"/>
  <c r="BC1892" i="14"/>
  <c r="BC1881" i="14"/>
  <c r="BC1871" i="14"/>
  <c r="BC1860" i="14"/>
  <c r="BC1849" i="14"/>
  <c r="BC1839" i="14"/>
  <c r="BC1828" i="14"/>
  <c r="BC2423" i="14"/>
  <c r="BD2420" i="14"/>
  <c r="BE2417" i="14"/>
  <c r="BC2415" i="14"/>
  <c r="BD2411" i="14"/>
  <c r="BE2408" i="14"/>
  <c r="BC2406" i="14"/>
  <c r="BD2403" i="14"/>
  <c r="BE2400" i="14"/>
  <c r="BC2397" i="14"/>
  <c r="BD2394" i="14"/>
  <c r="BE2391" i="14"/>
  <c r="BC2388" i="14"/>
  <c r="BD2385" i="14"/>
  <c r="BE2382" i="14"/>
  <c r="BC2380" i="14"/>
  <c r="BD2376" i="14"/>
  <c r="BE2373" i="14"/>
  <c r="BC2371" i="14"/>
  <c r="BD2367" i="14"/>
  <c r="BE2364" i="14"/>
  <c r="BC2362" i="14"/>
  <c r="BD2359" i="14"/>
  <c r="BE2353" i="14"/>
  <c r="BC2351" i="14"/>
  <c r="BD2348" i="14"/>
  <c r="BE2345" i="14"/>
  <c r="BC2343" i="14"/>
  <c r="BD2340" i="14"/>
  <c r="BE2337" i="14"/>
  <c r="BC2335" i="14"/>
  <c r="BD2332" i="14"/>
  <c r="BE2329" i="14"/>
  <c r="BC2327" i="14"/>
  <c r="BD2324" i="14"/>
  <c r="BE2321" i="14"/>
  <c r="BC2319" i="14"/>
  <c r="BD2316" i="14"/>
  <c r="BE2312" i="14"/>
  <c r="BC2310" i="14"/>
  <c r="BD2307" i="14"/>
  <c r="BE2304" i="14"/>
  <c r="BC2301" i="14"/>
  <c r="BD2298" i="14"/>
  <c r="BE2295" i="14"/>
  <c r="BC2293" i="14"/>
  <c r="BD2289" i="14"/>
  <c r="BE2286" i="14"/>
  <c r="BC2284" i="14"/>
  <c r="BD2281" i="14"/>
  <c r="BE2278" i="14"/>
  <c r="BC2276" i="14"/>
  <c r="BD2273" i="14"/>
  <c r="BE2270" i="14"/>
  <c r="BC2268" i="14"/>
  <c r="BD2264" i="14"/>
  <c r="BE2261" i="14"/>
  <c r="BC2259" i="14"/>
  <c r="BD2256" i="14"/>
  <c r="BE2253" i="14"/>
  <c r="BC2251" i="14"/>
  <c r="BD2248" i="14"/>
  <c r="BE2245" i="14"/>
  <c r="BC2243" i="14"/>
  <c r="BD2240" i="14"/>
  <c r="BE2237" i="14"/>
  <c r="BC2235" i="14"/>
  <c r="BD2232" i="14"/>
  <c r="BE2229" i="14"/>
  <c r="BC2227" i="14"/>
  <c r="BD2224" i="14"/>
  <c r="BE2221" i="14"/>
  <c r="BC2219" i="14"/>
  <c r="BD2216" i="14"/>
  <c r="BE2213" i="14"/>
  <c r="BC2211" i="14"/>
  <c r="BD2208" i="14"/>
  <c r="BE2205" i="14"/>
  <c r="BC2203" i="14"/>
  <c r="BD2200" i="14"/>
  <c r="BE2197" i="14"/>
  <c r="BC2195" i="14"/>
  <c r="BD2192" i="14"/>
  <c r="BE2189" i="14"/>
  <c r="BC2186" i="14"/>
  <c r="BD2182" i="14"/>
  <c r="BE2179" i="14"/>
  <c r="BC2177" i="14"/>
  <c r="BD2174" i="14"/>
  <c r="BE2171" i="14"/>
  <c r="BC2169" i="14"/>
  <c r="BD2166" i="14"/>
  <c r="BE2163" i="14"/>
  <c r="BC2161" i="14"/>
  <c r="BD2158" i="14"/>
  <c r="BE2155" i="14"/>
  <c r="BC2153" i="14"/>
  <c r="BD2150" i="14"/>
  <c r="BE2147" i="14"/>
  <c r="BC2145" i="14"/>
  <c r="BD2142" i="14"/>
  <c r="BE2137" i="14"/>
  <c r="BC2135" i="14"/>
  <c r="BD2132" i="14"/>
  <c r="BE2129" i="14"/>
  <c r="BC2127" i="14"/>
  <c r="BD2124" i="14"/>
  <c r="BE2121" i="14"/>
  <c r="BC2119" i="14"/>
  <c r="BD2116" i="14"/>
  <c r="BE2113" i="14"/>
  <c r="BC2111" i="14"/>
  <c r="BD2108" i="14"/>
  <c r="BE2105" i="14"/>
  <c r="BC2103" i="14"/>
  <c r="BD2100" i="14"/>
  <c r="BE2097" i="14"/>
  <c r="BC2095" i="14"/>
  <c r="BD2092" i="14"/>
  <c r="BE2089" i="14"/>
  <c r="BC2087" i="14"/>
  <c r="BD2084" i="14"/>
  <c r="BE2081" i="14"/>
  <c r="BC2079" i="14"/>
  <c r="BD2076" i="14"/>
  <c r="BE2073" i="14"/>
  <c r="BC2071" i="14"/>
  <c r="BD2068" i="14"/>
  <c r="BE2065" i="14"/>
  <c r="BC2063" i="14"/>
  <c r="BD2060" i="14"/>
  <c r="BE2057" i="14"/>
  <c r="BC2055" i="14"/>
  <c r="BD2052" i="14"/>
  <c r="BE2049" i="14"/>
  <c r="BC2047" i="14"/>
  <c r="BD2044" i="14"/>
  <c r="BE2041" i="14"/>
  <c r="BC2039" i="14"/>
  <c r="BD2036" i="14"/>
  <c r="BE2033" i="14"/>
  <c r="BC2031" i="14"/>
  <c r="BD2028" i="14"/>
  <c r="BE2025" i="14"/>
  <c r="BC2023" i="14"/>
  <c r="BD2020" i="14"/>
  <c r="BE2017" i="14"/>
  <c r="BC2015" i="14"/>
  <c r="BD2012" i="14"/>
  <c r="BE2008" i="14"/>
  <c r="BC2006" i="14"/>
  <c r="BD2002" i="14"/>
  <c r="BE1999" i="14"/>
  <c r="BC1997" i="14"/>
  <c r="BD1994" i="14"/>
  <c r="BE1991" i="14"/>
  <c r="BC1989" i="14"/>
  <c r="BD1986" i="14"/>
  <c r="BE1983" i="14"/>
  <c r="BC1981" i="14"/>
  <c r="BD1978" i="14"/>
  <c r="BE1975" i="14"/>
  <c r="BC1973" i="14"/>
  <c r="BD1970" i="14"/>
  <c r="BE1967" i="14"/>
  <c r="BC1965" i="14"/>
  <c r="BD1962" i="14"/>
  <c r="BE1959" i="14"/>
  <c r="BC1957" i="14"/>
  <c r="BD1954" i="14"/>
  <c r="BE1951" i="14"/>
  <c r="BC1949" i="14"/>
  <c r="BD1946" i="14"/>
  <c r="BE1943" i="14"/>
  <c r="BC1941" i="14"/>
  <c r="BD1938" i="14"/>
  <c r="BE1935" i="14"/>
  <c r="BC1933" i="14"/>
  <c r="BD1930" i="14"/>
  <c r="BE1927" i="14"/>
  <c r="BC1925" i="14"/>
  <c r="BC1920" i="14"/>
  <c r="BC1909" i="14"/>
  <c r="BC1899" i="14"/>
  <c r="BC1888" i="14"/>
  <c r="BC1877" i="14"/>
  <c r="BC1867" i="14"/>
  <c r="BC1856" i="14"/>
  <c r="BC1845" i="14"/>
  <c r="BC1835" i="14"/>
  <c r="BC1824" i="14"/>
  <c r="BE2422" i="14"/>
  <c r="BC2420" i="14"/>
  <c r="BD2417" i="14"/>
  <c r="BE2414" i="14"/>
  <c r="BC2411" i="14"/>
  <c r="BD2408" i="14"/>
  <c r="BE2405" i="14"/>
  <c r="BC2403" i="14"/>
  <c r="BD2400" i="14"/>
  <c r="BE2396" i="14"/>
  <c r="BC2394" i="14"/>
  <c r="BD2391" i="14"/>
  <c r="BE2387" i="14"/>
  <c r="BC2385" i="14"/>
  <c r="BD2382" i="14"/>
  <c r="BE2379" i="14"/>
  <c r="BC2376" i="14"/>
  <c r="BD2373" i="14"/>
  <c r="BE2370" i="14"/>
  <c r="BC2367" i="14"/>
  <c r="BD2364" i="14"/>
  <c r="BE2361" i="14"/>
  <c r="BC2359" i="14"/>
  <c r="BD2353" i="14"/>
  <c r="BE2350" i="14"/>
  <c r="BC2348" i="14"/>
  <c r="BD2345" i="14"/>
  <c r="BE2342" i="14"/>
  <c r="BC2340" i="14"/>
  <c r="BD2337" i="14"/>
  <c r="BE2334" i="14"/>
  <c r="BC2332" i="14"/>
  <c r="BD2329" i="14"/>
  <c r="BE2326" i="14"/>
  <c r="BC2324" i="14"/>
  <c r="BD2321" i="14"/>
  <c r="BE2318" i="14"/>
  <c r="BC2316" i="14"/>
  <c r="BD2312" i="14"/>
  <c r="BE2309" i="14"/>
  <c r="BC2307" i="14"/>
  <c r="BD2304" i="14"/>
  <c r="BE2300" i="14"/>
  <c r="BC2298" i="14"/>
  <c r="BD2295" i="14"/>
  <c r="BE2292" i="14"/>
  <c r="BC2289" i="14"/>
  <c r="BD2286" i="14"/>
  <c r="BE2283" i="14"/>
  <c r="BC2281" i="14"/>
  <c r="BD2278" i="14"/>
  <c r="BE2275" i="14"/>
  <c r="BC2273" i="14"/>
  <c r="BD2270" i="14"/>
  <c r="BE2267" i="14"/>
  <c r="BC2264" i="14"/>
  <c r="BD2261" i="14"/>
  <c r="BE2258" i="14"/>
  <c r="BC2256" i="14"/>
  <c r="BD2253" i="14"/>
  <c r="BE2250" i="14"/>
  <c r="BC2248" i="14"/>
  <c r="BD2245" i="14"/>
  <c r="BE2242" i="14"/>
  <c r="BC2240" i="14"/>
  <c r="BD2237" i="14"/>
  <c r="BE2234" i="14"/>
  <c r="BC2232" i="14"/>
  <c r="BD2229" i="14"/>
  <c r="BE2226" i="14"/>
  <c r="BC2224" i="14"/>
  <c r="BD2221" i="14"/>
  <c r="BE2218" i="14"/>
  <c r="BC2216" i="14"/>
  <c r="BD2213" i="14"/>
  <c r="BE2210" i="14"/>
  <c r="BC2208" i="14"/>
  <c r="BD2205" i="14"/>
  <c r="BE2202" i="14"/>
  <c r="BC2200" i="14"/>
  <c r="BD2197" i="14"/>
  <c r="BE2194" i="14"/>
  <c r="BC2192" i="14"/>
  <c r="BD2189" i="14"/>
  <c r="BE2184" i="14"/>
  <c r="BC2182" i="14"/>
  <c r="BD2179" i="14"/>
  <c r="BE2176" i="14"/>
  <c r="BC2174" i="14"/>
  <c r="BD2171" i="14"/>
  <c r="BE2168" i="14"/>
  <c r="BC2166" i="14"/>
  <c r="BD2163" i="14"/>
  <c r="BE2160" i="14"/>
  <c r="BC2158" i="14"/>
  <c r="BD2155" i="14"/>
  <c r="BE2152" i="14"/>
  <c r="BC2150" i="14"/>
  <c r="BD2147" i="14"/>
  <c r="BE2144" i="14"/>
  <c r="BC2142" i="14"/>
  <c r="BD2137" i="14"/>
  <c r="BE2134" i="14"/>
  <c r="BC2132" i="14"/>
  <c r="BD2129" i="14"/>
  <c r="BE2126" i="14"/>
  <c r="BC2124" i="14"/>
  <c r="BD2121" i="14"/>
  <c r="BE2118" i="14"/>
  <c r="BC2116" i="14"/>
  <c r="BD2113" i="14"/>
  <c r="BE2110" i="14"/>
  <c r="BC2108" i="14"/>
  <c r="BD2105" i="14"/>
  <c r="BE2102" i="14"/>
  <c r="BC2100" i="14"/>
  <c r="BD2097" i="14"/>
  <c r="BE2094" i="14"/>
  <c r="BC2092" i="14"/>
  <c r="BD2089" i="14"/>
  <c r="BE2086" i="14"/>
  <c r="BC2084" i="14"/>
  <c r="BD2081" i="14"/>
  <c r="BE2078" i="14"/>
  <c r="BC2076" i="14"/>
  <c r="BD2073" i="14"/>
  <c r="BE2070" i="14"/>
  <c r="BC2068" i="14"/>
  <c r="BD2065" i="14"/>
  <c r="BE2062" i="14"/>
  <c r="BC2060" i="14"/>
  <c r="BD2057" i="14"/>
  <c r="BE2054" i="14"/>
  <c r="BC2052" i="14"/>
  <c r="BD2049" i="14"/>
  <c r="BE2046" i="14"/>
  <c r="BC2044" i="14"/>
  <c r="BD2041" i="14"/>
  <c r="BE2038" i="14"/>
  <c r="BC2036" i="14"/>
  <c r="BD2033" i="14"/>
  <c r="BE2030" i="14"/>
  <c r="BC2028" i="14"/>
  <c r="BD2025" i="14"/>
  <c r="BE2022" i="14"/>
  <c r="BC2020" i="14"/>
  <c r="BD2017" i="14"/>
  <c r="BE2014" i="14"/>
  <c r="BC2012" i="14"/>
  <c r="BD2008" i="14"/>
  <c r="BE2005" i="14"/>
  <c r="BC2002" i="14"/>
  <c r="BD1999" i="14"/>
  <c r="BE1996" i="14"/>
  <c r="BC1994" i="14"/>
  <c r="BD1991" i="14"/>
  <c r="BE1988" i="14"/>
  <c r="BC1986" i="14"/>
  <c r="BD1983" i="14"/>
  <c r="BE1980" i="14"/>
  <c r="BC1978" i="14"/>
  <c r="BD1975" i="14"/>
  <c r="BE1972" i="14"/>
  <c r="BC1970" i="14"/>
  <c r="BD1967" i="14"/>
  <c r="BE1964" i="14"/>
  <c r="BC1962" i="14"/>
  <c r="BD1959" i="14"/>
  <c r="BE1956" i="14"/>
  <c r="BC1954" i="14"/>
  <c r="BD1951" i="14"/>
  <c r="BE1948" i="14"/>
  <c r="BC1946" i="14"/>
  <c r="BD1943" i="14"/>
  <c r="BE1940" i="14"/>
  <c r="BC1938" i="14"/>
  <c r="BD1935" i="14"/>
  <c r="BE1932" i="14"/>
  <c r="BC1930" i="14"/>
  <c r="BD1927" i="14"/>
  <c r="BE1924" i="14"/>
  <c r="BC1919" i="14"/>
  <c r="BC1908" i="14"/>
  <c r="BC1897" i="14"/>
  <c r="BC1887" i="14"/>
  <c r="BC1876" i="14"/>
  <c r="BC1865" i="14"/>
  <c r="BC1855" i="14"/>
  <c r="BC1844" i="14"/>
  <c r="BC1833" i="14"/>
  <c r="BC1823" i="14"/>
  <c r="BD2424" i="14"/>
  <c r="BE2421" i="14"/>
  <c r="BC2419" i="14"/>
  <c r="BD2416" i="14"/>
  <c r="BE2412" i="14"/>
  <c r="BC2410" i="14"/>
  <c r="BD2407" i="14"/>
  <c r="BE2404" i="14"/>
  <c r="BC2402" i="14"/>
  <c r="BD2399" i="14"/>
  <c r="BE2395" i="14"/>
  <c r="BC2393" i="14"/>
  <c r="BD2389" i="14"/>
  <c r="BE2386" i="14"/>
  <c r="BC2384" i="14"/>
  <c r="BD2381" i="14"/>
  <c r="BE2377" i="14"/>
  <c r="BC2375" i="14"/>
  <c r="BD2372" i="14"/>
  <c r="BE2369" i="14"/>
  <c r="BC2366" i="14"/>
  <c r="BD2363" i="14"/>
  <c r="BE2360" i="14"/>
  <c r="BC2356" i="14"/>
  <c r="BD2352" i="14"/>
  <c r="BE2349" i="14"/>
  <c r="BC2347" i="14"/>
  <c r="BD2344" i="14"/>
  <c r="BE2341" i="14"/>
  <c r="BC2339" i="14"/>
  <c r="BD2336" i="14"/>
  <c r="BE2333" i="14"/>
  <c r="BC2331" i="14"/>
  <c r="BD2328" i="14"/>
  <c r="BE2325" i="14"/>
  <c r="BC2323" i="14"/>
  <c r="BD2320" i="14"/>
  <c r="BE2317" i="14"/>
  <c r="BC2315" i="14"/>
  <c r="BD2311" i="14"/>
  <c r="BE2308" i="14"/>
  <c r="BC2306" i="14"/>
  <c r="BD2302" i="14"/>
  <c r="BE2299" i="14"/>
  <c r="BC2297" i="14"/>
  <c r="BD2294" i="14"/>
  <c r="BE2291" i="14"/>
  <c r="BC2288" i="14"/>
  <c r="BD2285" i="14"/>
  <c r="BE2282" i="14"/>
  <c r="BC2280" i="14"/>
  <c r="BD2277" i="14"/>
  <c r="BE2274" i="14"/>
  <c r="BC2272" i="14"/>
  <c r="BD2269" i="14"/>
  <c r="BE2265" i="14"/>
  <c r="BC2263" i="14"/>
  <c r="BD2260" i="14"/>
  <c r="BE2257" i="14"/>
  <c r="BC2255" i="14"/>
  <c r="BD2252" i="14"/>
  <c r="BE2249" i="14"/>
  <c r="BC2247" i="14"/>
  <c r="BD2244" i="14"/>
  <c r="BE2241" i="14"/>
  <c r="BC2239" i="14"/>
  <c r="BD2236" i="14"/>
  <c r="BE2233" i="14"/>
  <c r="BC2231" i="14"/>
  <c r="BD2228" i="14"/>
  <c r="BE2225" i="14"/>
  <c r="BC2223" i="14"/>
  <c r="BD2220" i="14"/>
  <c r="BE2217" i="14"/>
  <c r="BC2215" i="14"/>
  <c r="BD2212" i="14"/>
  <c r="BE2209" i="14"/>
  <c r="BC2207" i="14"/>
  <c r="BD2204" i="14"/>
  <c r="BE2201" i="14"/>
  <c r="BC2199" i="14"/>
  <c r="BD2196" i="14"/>
  <c r="BE2193" i="14"/>
  <c r="BC2191" i="14"/>
  <c r="BD2188" i="14"/>
  <c r="BE2183" i="14"/>
  <c r="BC2181" i="14"/>
  <c r="BD2178" i="14"/>
  <c r="BE2175" i="14"/>
  <c r="BC2173" i="14"/>
  <c r="BD2170" i="14"/>
  <c r="BE2167" i="14"/>
  <c r="BC2165" i="14"/>
  <c r="BD2162" i="14"/>
  <c r="BE2159" i="14"/>
  <c r="BC2157" i="14"/>
  <c r="BD2154" i="14"/>
  <c r="BE2151" i="14"/>
  <c r="BC2149" i="14"/>
  <c r="BD2146" i="14"/>
  <c r="BE2143" i="14"/>
  <c r="BC2141" i="14"/>
  <c r="BD2136" i="14"/>
  <c r="BE2133" i="14"/>
  <c r="BC2131" i="14"/>
  <c r="BD2128" i="14"/>
  <c r="BE2125" i="14"/>
  <c r="BC2123" i="14"/>
  <c r="BD2120" i="14"/>
  <c r="BE2117" i="14"/>
  <c r="BC2115" i="14"/>
  <c r="BD2112" i="14"/>
  <c r="BE2109" i="14"/>
  <c r="BC2107" i="14"/>
  <c r="BD2104" i="14"/>
  <c r="BE2101" i="14"/>
  <c r="BC2099" i="14"/>
  <c r="BD2096" i="14"/>
  <c r="BE2093" i="14"/>
  <c r="BC2091" i="14"/>
  <c r="BD2088" i="14"/>
  <c r="BE2085" i="14"/>
  <c r="BC2083" i="14"/>
  <c r="BD2080" i="14"/>
  <c r="BE2077" i="14"/>
  <c r="BC2075" i="14"/>
  <c r="BD2072" i="14"/>
  <c r="BE2069" i="14"/>
  <c r="BC2067" i="14"/>
  <c r="BD2064" i="14"/>
  <c r="BE2061" i="14"/>
  <c r="BC2059" i="14"/>
  <c r="BD2056" i="14"/>
  <c r="BE2053" i="14"/>
  <c r="BC2051" i="14"/>
  <c r="BD2048" i="14"/>
  <c r="BE2045" i="14"/>
  <c r="BC2043" i="14"/>
  <c r="BD2040" i="14"/>
  <c r="BE2037" i="14"/>
  <c r="BC2035" i="14"/>
  <c r="BD2032" i="14"/>
  <c r="BE2029" i="14"/>
  <c r="BC2027" i="14"/>
  <c r="BD2024" i="14"/>
  <c r="BE2021" i="14"/>
  <c r="BC2019" i="14"/>
  <c r="BD2016" i="14"/>
  <c r="BE2013" i="14"/>
  <c r="BC2010" i="14"/>
  <c r="BD2007" i="14"/>
  <c r="BE2003" i="14"/>
  <c r="BC2001" i="14"/>
  <c r="BD1998" i="14"/>
  <c r="BE1995" i="14"/>
  <c r="BC1993" i="14"/>
  <c r="BD1990" i="14"/>
  <c r="BE1987" i="14"/>
  <c r="BC1985" i="14"/>
  <c r="BD1982" i="14"/>
  <c r="BE1979" i="14"/>
  <c r="BC1977" i="14"/>
  <c r="BD1974" i="14"/>
  <c r="BE1971" i="14"/>
  <c r="BC1969" i="14"/>
  <c r="BD1966" i="14"/>
  <c r="BE1963" i="14"/>
  <c r="BC1961" i="14"/>
  <c r="BD1958" i="14"/>
  <c r="BE1955" i="14"/>
  <c r="BC1953" i="14"/>
  <c r="BD1950" i="14"/>
  <c r="BE1947" i="14"/>
  <c r="BC1945" i="14"/>
  <c r="BD1942" i="14"/>
  <c r="BE1939" i="14"/>
  <c r="BC1937" i="14"/>
  <c r="BD1934" i="14"/>
  <c r="BE1931" i="14"/>
  <c r="BC1929" i="14"/>
  <c r="BD1926" i="14"/>
  <c r="BE1923" i="14"/>
  <c r="BC1915" i="14"/>
  <c r="BC1904" i="14"/>
  <c r="BC1893" i="14"/>
  <c r="BC1883" i="14"/>
  <c r="BC1872" i="14"/>
  <c r="BC1861" i="14"/>
  <c r="BC1851" i="14"/>
  <c r="BC1840" i="14"/>
  <c r="BC1829" i="14"/>
  <c r="AY2412" i="14"/>
  <c r="AY2395" i="14"/>
  <c r="AY2377" i="14"/>
  <c r="AY2369" i="14"/>
  <c r="AY2349" i="14"/>
  <c r="AY2333" i="14"/>
  <c r="AY2317" i="14"/>
  <c r="AX2306" i="14"/>
  <c r="AY2270" i="14"/>
  <c r="AY2233" i="14"/>
  <c r="AY2197" i="14"/>
  <c r="AY2125" i="14"/>
  <c r="AY2061" i="14"/>
  <c r="AY2029" i="14"/>
  <c r="AY1967" i="14"/>
  <c r="AX1844" i="14"/>
  <c r="AY2417" i="14"/>
  <c r="AY2400" i="14"/>
  <c r="AY2382" i="14"/>
  <c r="AX2371" i="14"/>
  <c r="AX2356" i="14"/>
  <c r="AY2337" i="14"/>
  <c r="AY2321" i="14"/>
  <c r="AY2308" i="14"/>
  <c r="AY2291" i="14"/>
  <c r="AY2257" i="14"/>
  <c r="AY2201" i="14"/>
  <c r="AY2133" i="14"/>
  <c r="AY2093" i="14"/>
  <c r="AY2033" i="14"/>
  <c r="AY1971" i="14"/>
  <c r="AY1931" i="14"/>
  <c r="AY2404" i="14"/>
  <c r="AY2373" i="14"/>
  <c r="AY2341" i="14"/>
  <c r="AX2310" i="14"/>
  <c r="AY2261" i="14"/>
  <c r="AY2137" i="14"/>
  <c r="AY2037" i="14"/>
  <c r="AY1935" i="14"/>
  <c r="AY2391" i="14"/>
  <c r="AY2364" i="14"/>
  <c r="AY2329" i="14"/>
  <c r="AY2304" i="14"/>
  <c r="AY2229" i="14"/>
  <c r="AY2105" i="14"/>
  <c r="AY2008" i="14"/>
  <c r="AX1828" i="14"/>
  <c r="AY2408" i="14"/>
  <c r="AX2375" i="14"/>
  <c r="AY2345" i="14"/>
  <c r="AY2312" i="14"/>
  <c r="AY2265" i="14"/>
  <c r="AY2193" i="14"/>
  <c r="AY2041" i="14"/>
  <c r="AY1963" i="14"/>
  <c r="AY2421" i="14"/>
  <c r="AY2295" i="14"/>
  <c r="AY2386" i="14"/>
  <c r="AY2225" i="14"/>
  <c r="AY2360" i="14"/>
  <c r="AY2097" i="14"/>
  <c r="AY2325" i="14"/>
  <c r="AY1975" i="14"/>
  <c r="AX2288" i="14"/>
  <c r="AX2282" i="14"/>
  <c r="AX2269" i="14"/>
  <c r="AX2270" i="14"/>
  <c r="AX1885" i="14"/>
  <c r="AX2293" i="14"/>
  <c r="BA2391" i="14"/>
  <c r="AZ2338" i="14"/>
  <c r="AY2258" i="14"/>
  <c r="AX2392" i="14"/>
  <c r="AY2396" i="14"/>
  <c r="AZ2323" i="14"/>
  <c r="BA2253" i="14"/>
  <c r="BA2168" i="14"/>
  <c r="AY2056" i="14"/>
  <c r="AX1925" i="14"/>
  <c r="AZ2392" i="14"/>
  <c r="BA2281" i="14"/>
  <c r="AX2206" i="14"/>
  <c r="AX2129" i="14"/>
  <c r="AY2422" i="14"/>
  <c r="BA2092" i="14"/>
  <c r="AZ2010" i="14"/>
  <c r="AX2116" i="14"/>
  <c r="AX2152" i="14"/>
  <c r="AX2119" i="14"/>
  <c r="AZ2192" i="14"/>
  <c r="AX2075" i="14"/>
  <c r="AX2217" i="14"/>
  <c r="AX2073" i="14"/>
  <c r="BA2404" i="14"/>
  <c r="BA2351" i="14"/>
  <c r="BA2279" i="14"/>
  <c r="AZ2412" i="14"/>
  <c r="AX2347" i="14"/>
  <c r="BA2252" i="14"/>
  <c r="BA2167" i="14"/>
  <c r="BA2034" i="14"/>
  <c r="AX2423" i="14"/>
  <c r="BA2376" i="14"/>
  <c r="AY2279" i="14"/>
  <c r="AX2205" i="14"/>
  <c r="AY1926" i="14"/>
  <c r="AY2402" i="14"/>
  <c r="AY2366" i="14"/>
  <c r="AZ2312" i="14"/>
  <c r="AY2264" i="14"/>
  <c r="AY2419" i="14"/>
  <c r="AZ2421" i="14"/>
  <c r="BA2393" i="14"/>
  <c r="AZ2339" i="14"/>
  <c r="AY2260" i="14"/>
  <c r="AX2227" i="14"/>
  <c r="AX2395" i="14"/>
  <c r="AZ2366" i="14"/>
  <c r="AZ2397" i="14"/>
  <c r="AZ2370" i="14"/>
  <c r="AZ2325" i="14"/>
  <c r="BA2248" i="14"/>
  <c r="BA2202" i="14"/>
  <c r="BA2163" i="14"/>
  <c r="AY2114" i="14"/>
  <c r="AZ2044" i="14"/>
  <c r="AY1982" i="14"/>
  <c r="AX1874" i="14"/>
  <c r="AX1984" i="14"/>
  <c r="AY2384" i="14"/>
  <c r="BA2327" i="14"/>
  <c r="AY2267" i="14"/>
  <c r="BA2233" i="14"/>
  <c r="AX2201" i="14"/>
  <c r="AX2164" i="14"/>
  <c r="AY2118" i="14"/>
  <c r="BA2046" i="14"/>
  <c r="AX1971" i="14"/>
  <c r="AX2424" i="14"/>
  <c r="AZ2423" i="14"/>
  <c r="BA2142" i="14"/>
  <c r="BA2060" i="14"/>
  <c r="AY1984" i="14"/>
  <c r="AX1943" i="14"/>
  <c r="AZ2171" i="14"/>
  <c r="BA2132" i="14"/>
  <c r="BA1934" i="14"/>
  <c r="AX1934" i="14"/>
  <c r="AY2232" i="14"/>
  <c r="BA2174" i="14"/>
  <c r="BA1942" i="14"/>
  <c r="AX2017" i="14"/>
  <c r="AX1851" i="14"/>
  <c r="AY2194" i="14"/>
  <c r="AX2294" i="14"/>
  <c r="AZ1990" i="14"/>
  <c r="AX1961" i="14"/>
  <c r="AX2374" i="14"/>
  <c r="AY2309" i="14"/>
  <c r="AX2231" i="14"/>
  <c r="AY2371" i="14"/>
  <c r="AZ2374" i="14"/>
  <c r="AZ2288" i="14"/>
  <c r="BA2199" i="14"/>
  <c r="BA2106" i="14"/>
  <c r="BA1974" i="14"/>
  <c r="AX1964" i="14"/>
  <c r="BA2323" i="14"/>
  <c r="BA2230" i="14"/>
  <c r="AX2161" i="14"/>
  <c r="AZ2056" i="14"/>
  <c r="BA1964" i="14"/>
  <c r="AX2173" i="14"/>
  <c r="AX2360" i="14"/>
  <c r="AZ2040" i="14"/>
  <c r="BA2340" i="14"/>
  <c r="BA2152" i="14"/>
  <c r="AX2304" i="14"/>
  <c r="BA1940" i="14"/>
  <c r="BA2395" i="14"/>
  <c r="AZ2343" i="14"/>
  <c r="AZ2267" i="14"/>
  <c r="AY2394" i="14"/>
  <c r="AZ2322" i="14"/>
  <c r="BA2244" i="14"/>
  <c r="AZ2159" i="14"/>
  <c r="BA2052" i="14"/>
  <c r="AX1922" i="14"/>
  <c r="AZ2391" i="14"/>
  <c r="AX2262" i="14"/>
  <c r="AX2197" i="14"/>
  <c r="BA2126" i="14"/>
  <c r="AY2054" i="14"/>
  <c r="AZ1982" i="14"/>
  <c r="AX2403" i="14"/>
  <c r="AX2327" i="14"/>
  <c r="BA2114" i="14"/>
  <c r="BA2020" i="14"/>
  <c r="AY2298" i="14"/>
  <c r="AZ2356" i="14"/>
  <c r="AY2159" i="14"/>
  <c r="AY2038" i="14"/>
  <c r="AY2332" i="14"/>
  <c r="BA2339" i="14"/>
  <c r="AZ2206" i="14"/>
  <c r="AY2160" i="14"/>
  <c r="AX2065" i="14"/>
  <c r="AX2353" i="14"/>
  <c r="AZ2279" i="14"/>
  <c r="BA1976" i="14"/>
  <c r="AY2104" i="14"/>
  <c r="AX2338" i="14"/>
  <c r="AZ2415" i="14"/>
  <c r="AZ2329" i="14"/>
  <c r="AZ2406" i="14"/>
  <c r="AZ2362" i="14"/>
  <c r="AY2393" i="14"/>
  <c r="AX2345" i="14"/>
  <c r="AX2314" i="14"/>
  <c r="BA2257" i="14"/>
  <c r="AZ2216" i="14"/>
  <c r="AY2174" i="14"/>
  <c r="AZ2134" i="14"/>
  <c r="AY2064" i="14"/>
  <c r="BA2000" i="14"/>
  <c r="AX1935" i="14"/>
  <c r="AX2191" i="14"/>
  <c r="AZ2396" i="14"/>
  <c r="AZ2291" i="14"/>
  <c r="AX2243" i="14"/>
  <c r="BA2210" i="14"/>
  <c r="AZ2173" i="14"/>
  <c r="BA2138" i="14"/>
  <c r="AZ2064" i="14"/>
  <c r="AX1993" i="14"/>
  <c r="AX1905" i="14"/>
  <c r="AX2118" i="14"/>
  <c r="BA2145" i="14"/>
  <c r="BA2066" i="14"/>
  <c r="AY1990" i="14"/>
  <c r="AX2091" i="14"/>
  <c r="AY2181" i="14"/>
  <c r="AZ2147" i="14"/>
  <c r="AZ1958" i="14"/>
  <c r="AX2090" i="14"/>
  <c r="AZ2250" i="14"/>
  <c r="AX2184" i="14"/>
  <c r="AY1960" i="14"/>
  <c r="AX2063" i="14"/>
  <c r="AX2350" i="14"/>
  <c r="BA2273" i="14"/>
  <c r="AY1974" i="14"/>
  <c r="AY2102" i="14"/>
  <c r="AX2127" i="14"/>
  <c r="AX1824" i="14"/>
  <c r="AY2326" i="14"/>
  <c r="BA2301" i="14"/>
  <c r="AY2273" i="14"/>
  <c r="AY2238" i="14"/>
  <c r="AX2221" i="14"/>
  <c r="AX2393" i="14"/>
  <c r="AY2372" i="14"/>
  <c r="BA2345" i="14"/>
  <c r="AX2388" i="14"/>
  <c r="BA2333" i="14"/>
  <c r="AZ2304" i="14"/>
  <c r="BA2263" i="14"/>
  <c r="BA2247" i="14"/>
  <c r="AZ2228" i="14"/>
  <c r="BA2201" i="14"/>
  <c r="AZ2181" i="14"/>
  <c r="BA2162" i="14"/>
  <c r="AX2144" i="14"/>
  <c r="AY2112" i="14"/>
  <c r="AY2076" i="14"/>
  <c r="BA2040" i="14"/>
  <c r="AX2009" i="14"/>
  <c r="BA1978" i="14"/>
  <c r="AZ1946" i="14"/>
  <c r="AX1865" i="14"/>
  <c r="AY2301" i="14"/>
  <c r="AX1980" i="14"/>
  <c r="BA2407" i="14"/>
  <c r="AY2383" i="14"/>
  <c r="BA2352" i="14"/>
  <c r="BA2325" i="14"/>
  <c r="BA2304" i="14"/>
  <c r="AX2265" i="14"/>
  <c r="AX2249" i="14"/>
  <c r="BA2232" i="14"/>
  <c r="BA2216" i="14"/>
  <c r="AX2200" i="14"/>
  <c r="BA2179" i="14"/>
  <c r="AX2163" i="14"/>
  <c r="AY2146" i="14"/>
  <c r="BA2116" i="14"/>
  <c r="AZ2076" i="14"/>
  <c r="BA2044" i="14"/>
  <c r="AY2005" i="14"/>
  <c r="AX1969" i="14"/>
  <c r="AX1933" i="14"/>
  <c r="AX2420" i="14"/>
  <c r="AY2297" i="14"/>
  <c r="BA2420" i="14"/>
  <c r="AX2319" i="14"/>
  <c r="AY2138" i="14"/>
  <c r="AY2090" i="14"/>
  <c r="BA2056" i="14"/>
  <c r="AZ2009" i="14"/>
  <c r="AZ1932" i="14"/>
  <c r="AX2208" i="14"/>
  <c r="AX1983" i="14"/>
  <c r="BA2353" i="14"/>
  <c r="AX2175" i="14"/>
  <c r="AX2158" i="14"/>
  <c r="AZ2141" i="14"/>
  <c r="AY2036" i="14"/>
  <c r="AY1946" i="14"/>
  <c r="AX2312" i="14"/>
  <c r="AX1978" i="14"/>
  <c r="BA2338" i="14"/>
  <c r="AZ2238" i="14"/>
  <c r="AZ2204" i="14"/>
  <c r="BA2177" i="14"/>
  <c r="BA2158" i="14"/>
  <c r="AX1949" i="14"/>
  <c r="AZ2082" i="14"/>
  <c r="AX2023" i="14"/>
  <c r="AX1890" i="14"/>
  <c r="AX1921" i="14"/>
  <c r="AY2271" i="14"/>
  <c r="AY2198" i="14"/>
  <c r="AY1972" i="14"/>
  <c r="AY2335" i="14"/>
  <c r="BA2100" i="14"/>
  <c r="AZ1998" i="14"/>
  <c r="AZ2400" i="14"/>
  <c r="AX2041" i="14"/>
  <c r="BA2258" i="14"/>
  <c r="BA2242" i="14"/>
  <c r="AZ2218" i="14"/>
  <c r="BA2196" i="14"/>
  <c r="AY2176" i="14"/>
  <c r="AY2157" i="14"/>
  <c r="AZ2136" i="14"/>
  <c r="AY2100" i="14"/>
  <c r="AY2066" i="14"/>
  <c r="AZ2030" i="14"/>
  <c r="BA2002" i="14"/>
  <c r="BA1968" i="14"/>
  <c r="AX1937" i="14"/>
  <c r="AX2410" i="14"/>
  <c r="AY2208" i="14"/>
  <c r="AX1928" i="14"/>
  <c r="AZ2401" i="14"/>
  <c r="BA2373" i="14"/>
  <c r="AY2342" i="14"/>
  <c r="BA2320" i="14"/>
  <c r="BA2295" i="14"/>
  <c r="AX2260" i="14"/>
  <c r="AX2244" i="14"/>
  <c r="BA2227" i="14"/>
  <c r="BA2211" i="14"/>
  <c r="AX2195" i="14"/>
  <c r="AZ2174" i="14"/>
  <c r="AZ2157" i="14"/>
  <c r="AY2141" i="14"/>
  <c r="AX2105" i="14"/>
  <c r="AZ2066" i="14"/>
  <c r="BA2028" i="14"/>
  <c r="AX1995" i="14"/>
  <c r="AX1957" i="14"/>
  <c r="AX1913" i="14"/>
  <c r="AY2370" i="14"/>
  <c r="AX2132" i="14"/>
  <c r="BA2147" i="14"/>
  <c r="AZ2118" i="14"/>
  <c r="BA2070" i="14"/>
  <c r="BA2022" i="14"/>
  <c r="AY1994" i="14"/>
  <c r="AX2301" i="14"/>
  <c r="AX2055" i="14"/>
  <c r="AY2415" i="14"/>
  <c r="AX2178" i="14"/>
  <c r="AZ2161" i="14"/>
  <c r="AZ2144" i="14"/>
  <c r="AZ2098" i="14"/>
  <c r="AZ1952" i="14"/>
  <c r="AX1827" i="14"/>
  <c r="AX2042" i="14"/>
  <c r="BA2341" i="14"/>
  <c r="AZ2244" i="14"/>
  <c r="AY2212" i="14"/>
  <c r="AX2181" i="14"/>
  <c r="AY2162" i="14"/>
  <c r="AY1954" i="14"/>
  <c r="AY2080" i="14"/>
  <c r="AX2019" i="14"/>
  <c r="AX1864" i="14"/>
  <c r="AX1873" i="14"/>
  <c r="AX2219" i="14"/>
  <c r="AY2196" i="14"/>
  <c r="AY1970" i="14"/>
  <c r="AX2332" i="14"/>
  <c r="AY2088" i="14"/>
  <c r="AZ1992" i="14"/>
  <c r="AZ2314" i="14"/>
  <c r="AX1981" i="14"/>
  <c r="AZ1923" i="14"/>
  <c r="BA2015" i="14"/>
  <c r="AY2217" i="14"/>
  <c r="BA1931" i="14"/>
  <c r="BA2027" i="14"/>
  <c r="AY2241" i="14"/>
  <c r="AZ1949" i="14"/>
  <c r="AY2067" i="14"/>
  <c r="AZ2311" i="14"/>
  <c r="AZ1957" i="14"/>
  <c r="AY2079" i="14"/>
  <c r="AY2344" i="14"/>
  <c r="AX1902" i="14"/>
  <c r="AZ1953" i="14"/>
  <c r="AZ1997" i="14"/>
  <c r="AY2071" i="14"/>
  <c r="AY2324" i="14"/>
  <c r="AX1903" i="14"/>
  <c r="BA1953" i="14"/>
  <c r="AZ2001" i="14"/>
  <c r="AY2075" i="14"/>
  <c r="AX2336" i="14"/>
  <c r="AX1860" i="14"/>
  <c r="AZ2060" i="14"/>
  <c r="AZ2022" i="14"/>
  <c r="AX1989" i="14"/>
  <c r="AX1951" i="14"/>
  <c r="AX1889" i="14"/>
  <c r="BA2350" i="14"/>
  <c r="AX2151" i="14"/>
  <c r="BA2330" i="14"/>
  <c r="BA2148" i="14"/>
  <c r="BA2120" i="14"/>
  <c r="BA2072" i="14"/>
  <c r="BA2024" i="14"/>
  <c r="AY1996" i="14"/>
  <c r="AX1832" i="14"/>
  <c r="AX2100" i="14"/>
  <c r="AX1849" i="14"/>
  <c r="AY2183" i="14"/>
  <c r="AZ2166" i="14"/>
  <c r="AZ2149" i="14"/>
  <c r="AZ2120" i="14"/>
  <c r="AY1964" i="14"/>
  <c r="AZ1924" i="14"/>
  <c r="AX2099" i="14"/>
  <c r="AX1837" i="14"/>
  <c r="AZ2254" i="14"/>
  <c r="AY2222" i="14"/>
  <c r="BA2189" i="14"/>
  <c r="AY2167" i="14"/>
  <c r="AZ2150" i="14"/>
  <c r="AY2294" i="14"/>
  <c r="AZ2054" i="14"/>
  <c r="AZ1996" i="14"/>
  <c r="AY2397" i="14"/>
  <c r="AY2028" i="14"/>
  <c r="AX2212" i="14"/>
  <c r="AY2046" i="14"/>
  <c r="AX2405" i="14"/>
  <c r="BA2291" i="14"/>
  <c r="AX2045" i="14"/>
  <c r="AX1843" i="14"/>
  <c r="AZ2110" i="14"/>
  <c r="AX2057" i="14"/>
  <c r="BA2250" i="14"/>
  <c r="AZ2234" i="14"/>
  <c r="BA2204" i="14"/>
  <c r="AZ2184" i="14"/>
  <c r="BA2165" i="14"/>
  <c r="AX2147" i="14"/>
  <c r="AX2121" i="14"/>
  <c r="BA2082" i="14"/>
  <c r="AZ2048" i="14"/>
  <c r="AY2014" i="14"/>
  <c r="BA1986" i="14"/>
  <c r="BA1952" i="14"/>
  <c r="AX1896" i="14"/>
  <c r="AZ2331" i="14"/>
  <c r="AX2056" i="14"/>
  <c r="AX2414" i="14"/>
  <c r="AY2387" i="14"/>
  <c r="AX2361" i="14"/>
  <c r="AZ2330" i="14"/>
  <c r="BA2308" i="14"/>
  <c r="BA2271" i="14"/>
  <c r="AX2252" i="14"/>
  <c r="AX2236" i="14"/>
  <c r="BA2219" i="14"/>
  <c r="AX2203" i="14"/>
  <c r="BA2182" i="14"/>
  <c r="AX2166" i="14"/>
  <c r="AY2149" i="14"/>
  <c r="AY2122" i="14"/>
  <c r="AZ2084" i="14"/>
  <c r="BA2050" i="14"/>
  <c r="AZ2012" i="14"/>
  <c r="AZ1976" i="14"/>
  <c r="AZ1940" i="14"/>
  <c r="AX1842" i="14"/>
  <c r="AX2316" i="14"/>
  <c r="AZ2419" i="14"/>
  <c r="AX2318" i="14"/>
  <c r="AY2136" i="14"/>
  <c r="AX2087" i="14"/>
  <c r="AZ2038" i="14"/>
  <c r="AZ2008" i="14"/>
  <c r="AZ1930" i="14"/>
  <c r="AX2124" i="14"/>
  <c r="AX1927" i="14"/>
  <c r="AX2190" i="14"/>
  <c r="AZ2169" i="14"/>
  <c r="AX2153" i="14"/>
  <c r="AY2128" i="14"/>
  <c r="AZ1970" i="14"/>
  <c r="AY1930" i="14"/>
  <c r="AX2159" i="14"/>
  <c r="AX1882" i="14"/>
  <c r="AZ2260" i="14"/>
  <c r="AY2228" i="14"/>
  <c r="AZ2194" i="14"/>
  <c r="AZ2172" i="14"/>
  <c r="BA2153" i="14"/>
  <c r="AY2289" i="14"/>
  <c r="AX2051" i="14"/>
  <c r="AZ1994" i="14"/>
  <c r="AX2309" i="14"/>
  <c r="AX1977" i="14"/>
  <c r="AX2211" i="14"/>
  <c r="AY2044" i="14"/>
  <c r="AY2401" i="14"/>
  <c r="BA2287" i="14"/>
  <c r="AZ2032" i="14"/>
  <c r="AX2417" i="14"/>
  <c r="AZ2096" i="14"/>
  <c r="AX1881" i="14"/>
  <c r="BA1957" i="14"/>
  <c r="AZ2083" i="14"/>
  <c r="AX2389" i="14"/>
  <c r="AY2099" i="14"/>
  <c r="AX1887" i="14"/>
  <c r="AZ1993" i="14"/>
  <c r="AY2173" i="14"/>
  <c r="AX1918" i="14"/>
  <c r="AY2010" i="14"/>
  <c r="AY2209" i="14"/>
  <c r="AZ2399" i="14"/>
  <c r="AX1936" i="14"/>
  <c r="AX2036" i="14"/>
  <c r="BA2107" i="14"/>
  <c r="BA2409" i="14"/>
  <c r="AY1937" i="14"/>
  <c r="AZ1971" i="14"/>
  <c r="AX2040" i="14"/>
  <c r="AY2113" i="14"/>
  <c r="AZ2424" i="14"/>
  <c r="AX1895" i="14"/>
  <c r="BA1951" i="14"/>
  <c r="AZ1969" i="14"/>
  <c r="BA1987" i="14"/>
  <c r="BA2003" i="14"/>
  <c r="AX2026" i="14"/>
  <c r="AZ2043" i="14"/>
  <c r="AZ2061" i="14"/>
  <c r="AZ2077" i="14"/>
  <c r="AZ2115" i="14"/>
  <c r="AY2135" i="14"/>
  <c r="AZ2205" i="14"/>
  <c r="AZ2237" i="14"/>
  <c r="BA2268" i="14"/>
  <c r="AZ2289" i="14"/>
  <c r="AZ2340" i="14"/>
  <c r="BA2396" i="14"/>
  <c r="BA1985" i="14"/>
  <c r="BA2001" i="14"/>
  <c r="AX2024" i="14"/>
  <c r="AZ2059" i="14"/>
  <c r="AZ2075" i="14"/>
  <c r="BA2093" i="14"/>
  <c r="AZ2113" i="14"/>
  <c r="BA2131" i="14"/>
  <c r="AZ2201" i="14"/>
  <c r="AZ2233" i="14"/>
  <c r="AZ2265" i="14"/>
  <c r="AY2286" i="14"/>
  <c r="AY2336" i="14"/>
  <c r="BA2401" i="14"/>
  <c r="AX1876" i="14"/>
  <c r="AZ1929" i="14"/>
  <c r="AY1947" i="14"/>
  <c r="BA1963" i="14"/>
  <c r="AY1983" i="14"/>
  <c r="AZ1999" i="14"/>
  <c r="AY2059" i="14"/>
  <c r="AZ2131" i="14"/>
  <c r="BA2284" i="14"/>
  <c r="AX1830" i="14"/>
  <c r="AX1911" i="14"/>
  <c r="AZ1939" i="14"/>
  <c r="BA1955" i="14"/>
  <c r="AZ1973" i="14"/>
  <c r="BA1991" i="14"/>
  <c r="AX2014" i="14"/>
  <c r="AX2030" i="14"/>
  <c r="BA2047" i="14"/>
  <c r="AZ2065" i="14"/>
  <c r="AZ2081" i="14"/>
  <c r="BA2101" i="14"/>
  <c r="AX2120" i="14"/>
  <c r="AY2153" i="14"/>
  <c r="AZ2213" i="14"/>
  <c r="AZ2245" i="14"/>
  <c r="AY2274" i="14"/>
  <c r="BA2309" i="14"/>
  <c r="BA2354" i="14"/>
  <c r="AX2407" i="14"/>
  <c r="BA1989" i="14"/>
  <c r="AX2012" i="14"/>
  <c r="AX2028" i="14"/>
  <c r="BA2045" i="14"/>
  <c r="AZ2063" i="14"/>
  <c r="AZ2079" i="14"/>
  <c r="AZ2099" i="14"/>
  <c r="BA2117" i="14"/>
  <c r="AZ2209" i="14"/>
  <c r="AZ2241" i="14"/>
  <c r="AY2272" i="14"/>
  <c r="BA2305" i="14"/>
  <c r="AZ2344" i="14"/>
  <c r="AY2411" i="14"/>
  <c r="AX1894" i="14"/>
  <c r="BA1933" i="14"/>
  <c r="AZ1951" i="14"/>
  <c r="AY1969" i="14"/>
  <c r="AZ1987" i="14"/>
  <c r="AZ2003" i="14"/>
  <c r="BA2025" i="14"/>
  <c r="AY2043" i="14"/>
  <c r="AY2077" i="14"/>
  <c r="BA2095" i="14"/>
  <c r="AY2115" i="14"/>
  <c r="BA2133" i="14"/>
  <c r="AY2205" i="14"/>
  <c r="AY2237" i="14"/>
  <c r="AZ2268" i="14"/>
  <c r="BA2288" i="14"/>
  <c r="AY2340" i="14"/>
  <c r="AX2394" i="14"/>
  <c r="AX1836" i="14"/>
  <c r="AX1879" i="14"/>
  <c r="AX1917" i="14"/>
  <c r="AZ1931" i="14"/>
  <c r="AX1940" i="14"/>
  <c r="AX1948" i="14"/>
  <c r="AY1957" i="14"/>
  <c r="BA1965" i="14"/>
  <c r="AX1974" i="14"/>
  <c r="AY1985" i="14"/>
  <c r="AY1993" i="14"/>
  <c r="AY2001" i="14"/>
  <c r="AZ2015" i="14"/>
  <c r="AZ2023" i="14"/>
  <c r="AZ2031" i="14"/>
  <c r="BA2039" i="14"/>
  <c r="AY2049" i="14"/>
  <c r="AX2058" i="14"/>
  <c r="AX2066" i="14"/>
  <c r="AX2074" i="14"/>
  <c r="AY2083" i="14"/>
  <c r="AZ2103" i="14"/>
  <c r="BA2111" i="14"/>
  <c r="AZ2121" i="14"/>
  <c r="AY2131" i="14"/>
  <c r="AY2171" i="14"/>
  <c r="AZ2199" i="14"/>
  <c r="AZ2215" i="14"/>
  <c r="AZ2231" i="14"/>
  <c r="AZ2247" i="14"/>
  <c r="AZ2263" i="14"/>
  <c r="BA2274" i="14"/>
  <c r="AZ2284" i="14"/>
  <c r="AY2311" i="14"/>
  <c r="BA2334" i="14"/>
  <c r="AY2359" i="14"/>
  <c r="BA2387" i="14"/>
  <c r="AZ2407" i="14"/>
  <c r="AX1831" i="14"/>
  <c r="AX1878" i="14"/>
  <c r="AX1916" i="14"/>
  <c r="BA1939" i="14"/>
  <c r="BA1947" i="14"/>
  <c r="AX1956" i="14"/>
  <c r="AZ1965" i="14"/>
  <c r="BA1973" i="14"/>
  <c r="BA1983" i="14"/>
  <c r="AX1992" i="14"/>
  <c r="AX2000" i="14"/>
  <c r="AY2015" i="14"/>
  <c r="AY2023" i="14"/>
  <c r="AY2031" i="14"/>
  <c r="AZ2039" i="14"/>
  <c r="AX2048" i="14"/>
  <c r="BA2057" i="14"/>
  <c r="BA2065" i="14"/>
  <c r="BA2073" i="14"/>
  <c r="BA2081" i="14"/>
  <c r="BA2091" i="14"/>
  <c r="AY2103" i="14"/>
  <c r="AZ2111" i="14"/>
  <c r="AY2121" i="14"/>
  <c r="AX2130" i="14"/>
  <c r="AY2169" i="14"/>
  <c r="AY2199" i="14"/>
  <c r="AY2215" i="14"/>
  <c r="AY2231" i="14"/>
  <c r="AY2247" i="14"/>
  <c r="AY2263" i="14"/>
  <c r="AZ2274" i="14"/>
  <c r="AY2284" i="14"/>
  <c r="AX2311" i="14"/>
  <c r="AZ2332" i="14"/>
  <c r="AX2359" i="14"/>
  <c r="AZ2385" i="14"/>
  <c r="AY2407" i="14"/>
  <c r="AZ1925" i="14"/>
  <c r="AZ1943" i="14"/>
  <c r="BA1959" i="14"/>
  <c r="BA1977" i="14"/>
  <c r="BA1995" i="14"/>
  <c r="AX2018" i="14"/>
  <c r="AY2035" i="14"/>
  <c r="BA2051" i="14"/>
  <c r="AZ2069" i="14"/>
  <c r="AY2087" i="14"/>
  <c r="AX2106" i="14"/>
  <c r="AY2189" i="14"/>
  <c r="AZ2221" i="14"/>
  <c r="AZ2253" i="14"/>
  <c r="AZ2278" i="14"/>
  <c r="AY2320" i="14"/>
  <c r="BA2370" i="14"/>
  <c r="AY2420" i="14"/>
  <c r="BA1993" i="14"/>
  <c r="AX2016" i="14"/>
  <c r="BA2049" i="14"/>
  <c r="AZ2067" i="14"/>
  <c r="BA2083" i="14"/>
  <c r="AX2104" i="14"/>
  <c r="AX2122" i="14"/>
  <c r="AY2175" i="14"/>
  <c r="AZ2217" i="14"/>
  <c r="AZ2249" i="14"/>
  <c r="AY2276" i="14"/>
  <c r="BA2314" i="14"/>
  <c r="AY2381" i="14"/>
  <c r="AX1829" i="14"/>
  <c r="AX1910" i="14"/>
  <c r="AY1939" i="14"/>
  <c r="AZ1955" i="14"/>
  <c r="AY1973" i="14"/>
  <c r="AZ1991" i="14"/>
  <c r="BA2013" i="14"/>
  <c r="BA2029" i="14"/>
  <c r="AZ2047" i="14"/>
  <c r="AY2065" i="14"/>
  <c r="AY2081" i="14"/>
  <c r="AZ2101" i="14"/>
  <c r="BA2119" i="14"/>
  <c r="AX2138" i="14"/>
  <c r="AY2213" i="14"/>
  <c r="AY2245" i="14"/>
  <c r="AX2273" i="14"/>
  <c r="AZ2307" i="14"/>
  <c r="AZ2352" i="14"/>
  <c r="BA2405" i="14"/>
  <c r="AX1847" i="14"/>
  <c r="AX1893" i="14"/>
  <c r="AX1924" i="14"/>
  <c r="AZ1933" i="14"/>
  <c r="AX1942" i="14"/>
  <c r="AY1951" i="14"/>
  <c r="AY1959" i="14"/>
  <c r="AX1968" i="14"/>
  <c r="AY1977" i="14"/>
  <c r="AY1987" i="14"/>
  <c r="AY1995" i="14"/>
  <c r="AY2003" i="14"/>
  <c r="AZ2017" i="14"/>
  <c r="AZ2025" i="14"/>
  <c r="BA2033" i="14"/>
  <c r="BA2041" i="14"/>
  <c r="AY2051" i="14"/>
  <c r="AX2060" i="14"/>
  <c r="AX2068" i="14"/>
  <c r="AX2076" i="14"/>
  <c r="AZ2085" i="14"/>
  <c r="AZ2095" i="14"/>
  <c r="AZ2105" i="14"/>
  <c r="AX2114" i="14"/>
  <c r="AZ2123" i="14"/>
  <c r="AZ2133" i="14"/>
  <c r="AZ2186" i="14"/>
  <c r="AZ2203" i="14"/>
  <c r="AZ2219" i="14"/>
  <c r="AZ2235" i="14"/>
  <c r="AZ2251" i="14"/>
  <c r="AY2268" i="14"/>
  <c r="BA2276" i="14"/>
  <c r="BA2286" i="14"/>
  <c r="BA2318" i="14"/>
  <c r="AX2340" i="14"/>
  <c r="BA2365" i="14"/>
  <c r="BA2392" i="14"/>
  <c r="AY2416" i="14"/>
  <c r="AX1846" i="14"/>
  <c r="AX1892" i="14"/>
  <c r="BA1923" i="14"/>
  <c r="AY1933" i="14"/>
  <c r="BA1941" i="14"/>
  <c r="BA1949" i="14"/>
  <c r="AX1958" i="14"/>
  <c r="BA1967" i="14"/>
  <c r="BA1975" i="14"/>
  <c r="AX1986" i="14"/>
  <c r="AX1994" i="14"/>
  <c r="AX2002" i="14"/>
  <c r="AY2017" i="14"/>
  <c r="AY2025" i="14"/>
  <c r="AZ2033" i="14"/>
  <c r="AZ2041" i="14"/>
  <c r="AX2050" i="14"/>
  <c r="BA2059" i="14"/>
  <c r="BA2067" i="14"/>
  <c r="BA2075" i="14"/>
  <c r="AY2085" i="14"/>
  <c r="AY2095" i="14"/>
  <c r="BA2113" i="14"/>
  <c r="AY2123" i="14"/>
  <c r="AY2186" i="14"/>
  <c r="AY2203" i="14"/>
  <c r="AY2219" i="14"/>
  <c r="AY2235" i="14"/>
  <c r="AY2251" i="14"/>
  <c r="AX2267" i="14"/>
  <c r="AZ2276" i="14"/>
  <c r="AZ2286" i="14"/>
  <c r="AZ2316" i="14"/>
  <c r="AZ2336" i="14"/>
  <c r="AY2363" i="14"/>
  <c r="AZ2389" i="14"/>
  <c r="AZ2411" i="14"/>
  <c r="BA2021" i="14"/>
  <c r="AX2038" i="14"/>
  <c r="AY2057" i="14"/>
  <c r="AY2073" i="14"/>
  <c r="AY2091" i="14"/>
  <c r="BA2109" i="14"/>
  <c r="AZ2129" i="14"/>
  <c r="AZ2282" i="14"/>
  <c r="AY2328" i="14"/>
  <c r="AX2385" i="14"/>
  <c r="AX1871" i="14"/>
  <c r="AX1909" i="14"/>
  <c r="AY1929" i="14"/>
  <c r="BA1937" i="14"/>
  <c r="AX1946" i="14"/>
  <c r="AY1955" i="14"/>
  <c r="AZ1963" i="14"/>
  <c r="AX1972" i="14"/>
  <c r="BA1981" i="14"/>
  <c r="AY1991" i="14"/>
  <c r="AY1999" i="14"/>
  <c r="AZ2013" i="14"/>
  <c r="AZ2021" i="14"/>
  <c r="AZ2029" i="14"/>
  <c r="BA2037" i="14"/>
  <c r="AY2047" i="14"/>
  <c r="BA2055" i="14"/>
  <c r="AX2064" i="14"/>
  <c r="AX2072" i="14"/>
  <c r="AX2080" i="14"/>
  <c r="BA2089" i="14"/>
  <c r="AY2101" i="14"/>
  <c r="AZ2109" i="14"/>
  <c r="AZ2119" i="14"/>
  <c r="AY2129" i="14"/>
  <c r="BA2137" i="14"/>
  <c r="AZ2195" i="14"/>
  <c r="AZ2211" i="14"/>
  <c r="AZ2227" i="14"/>
  <c r="AZ2243" i="14"/>
  <c r="AZ2259" i="14"/>
  <c r="BA2272" i="14"/>
  <c r="AY2282" i="14"/>
  <c r="AY2307" i="14"/>
  <c r="AX2328" i="14"/>
  <c r="AZ2348" i="14"/>
  <c r="BA2383" i="14"/>
  <c r="AZ2403" i="14"/>
  <c r="AX1821" i="14"/>
  <c r="AX1870" i="14"/>
  <c r="AX1908" i="14"/>
  <c r="BA1927" i="14"/>
  <c r="AZ1937" i="14"/>
  <c r="BA1945" i="14"/>
  <c r="AX1954" i="14"/>
  <c r="BA1971" i="14"/>
  <c r="AZ1981" i="14"/>
  <c r="AX1990" i="14"/>
  <c r="AX1998" i="14"/>
  <c r="AY2013" i="14"/>
  <c r="AY2021" i="14"/>
  <c r="AZ2037" i="14"/>
  <c r="AX2046" i="14"/>
  <c r="AZ2055" i="14"/>
  <c r="BA2063" i="14"/>
  <c r="BA2071" i="14"/>
  <c r="BA2079" i="14"/>
  <c r="AZ2089" i="14"/>
  <c r="BA2099" i="14"/>
  <c r="AY2109" i="14"/>
  <c r="AY2119" i="14"/>
  <c r="BA2127" i="14"/>
  <c r="AZ2137" i="14"/>
  <c r="AY2195" i="14"/>
  <c r="AY2211" i="14"/>
  <c r="AY2227" i="14"/>
  <c r="AY2243" i="14"/>
  <c r="AY2259" i="14"/>
  <c r="AZ2272" i="14"/>
  <c r="BA2280" i="14"/>
  <c r="AX2307" i="14"/>
  <c r="BA2326" i="14"/>
  <c r="AY2348" i="14"/>
  <c r="AZ2381" i="14"/>
  <c r="AY2403" i="14"/>
  <c r="J1284" i="14"/>
  <c r="J1332" i="14"/>
  <c r="J1626" i="14"/>
  <c r="J1642" i="14"/>
  <c r="J1599" i="14"/>
  <c r="J1604" i="14"/>
  <c r="J1720" i="14"/>
  <c r="J1563" i="14"/>
  <c r="J1765" i="14"/>
  <c r="J1434" i="14"/>
  <c r="J1261" i="14"/>
  <c r="J1309" i="14"/>
  <c r="J1323" i="14"/>
  <c r="J1485" i="14"/>
  <c r="J1567" i="14"/>
  <c r="J1585" i="14"/>
  <c r="J1617" i="14"/>
  <c r="J1749" i="14"/>
  <c r="J1276" i="14"/>
  <c r="J1340" i="14"/>
  <c r="J1438" i="14"/>
  <c r="J1249" i="14"/>
  <c r="J1377" i="14"/>
  <c r="J1411" i="14"/>
  <c r="J1811" i="14"/>
  <c r="J1334" i="14"/>
  <c r="J1350" i="14"/>
  <c r="J1448" i="14"/>
  <c r="J1496" i="14"/>
  <c r="J1512" i="14"/>
  <c r="J1546" i="14"/>
  <c r="J1391" i="14"/>
  <c r="J1539" i="14"/>
  <c r="J1628" i="14"/>
  <c r="J1556" i="14"/>
  <c r="J1374" i="14"/>
  <c r="J1272" i="14"/>
  <c r="J1663" i="14"/>
  <c r="J1696" i="14"/>
  <c r="J1801" i="14"/>
  <c r="J1325" i="14"/>
  <c r="J1423" i="14"/>
  <c r="J1487" i="14"/>
  <c r="J1346" i="14"/>
  <c r="J1412" i="14"/>
  <c r="J1476" i="14"/>
  <c r="J1508" i="14"/>
  <c r="J1275" i="14"/>
  <c r="J1733" i="14"/>
  <c r="J1769" i="14"/>
  <c r="J1804" i="14"/>
  <c r="J1426" i="14"/>
  <c r="J1545" i="14"/>
  <c r="J1593" i="14"/>
  <c r="J1236" i="14"/>
  <c r="J1515" i="14"/>
  <c r="J1472" i="14"/>
  <c r="J1667" i="14"/>
  <c r="J1701" i="14"/>
  <c r="J1734" i="14"/>
  <c r="J1770" i="14"/>
  <c r="J1329" i="14"/>
  <c r="J1361" i="14"/>
  <c r="J1459" i="14"/>
  <c r="J1491" i="14"/>
  <c r="J1623" i="14"/>
  <c r="J1723" i="14"/>
  <c r="J1758" i="14"/>
  <c r="J1222" i="14"/>
  <c r="J1578" i="14"/>
  <c r="J1612" i="14"/>
  <c r="J1644" i="14"/>
  <c r="J1781" i="14"/>
  <c r="J1247" i="14"/>
  <c r="J1605" i="14"/>
  <c r="J1670" i="14"/>
  <c r="J1704" i="14"/>
  <c r="J1774" i="14"/>
  <c r="J1809" i="14"/>
  <c r="J1541" i="14"/>
  <c r="J1328" i="14"/>
  <c r="J1381" i="14"/>
  <c r="J1538" i="14"/>
  <c r="J1376" i="14"/>
  <c r="J1463" i="14"/>
  <c r="J1527" i="14"/>
  <c r="J1627" i="14"/>
  <c r="J1226" i="14"/>
  <c r="J1616" i="14"/>
  <c r="J1648" i="14"/>
  <c r="J1716" i="14"/>
  <c r="J1748" i="14"/>
  <c r="J1477" i="14"/>
  <c r="J1509" i="14"/>
  <c r="J1575" i="14"/>
  <c r="J1458" i="14"/>
  <c r="J1257" i="14"/>
  <c r="J1252" i="14"/>
  <c r="J1478" i="14"/>
  <c r="J1510" i="14"/>
  <c r="J1358" i="14"/>
  <c r="J1488" i="14"/>
  <c r="J1319" i="14"/>
  <c r="J1351" i="14"/>
  <c r="J1383" i="14"/>
  <c r="J1481" i="14"/>
  <c r="J1513" i="14"/>
  <c r="J1579" i="14"/>
  <c r="J1398" i="14"/>
  <c r="J1389" i="14"/>
  <c r="J1357" i="14"/>
  <c r="J1385" i="14"/>
  <c r="J1246" i="14"/>
  <c r="J1530" i="14"/>
  <c r="J1789" i="14"/>
  <c r="J1437" i="14"/>
  <c r="J1533" i="14"/>
  <c r="J1244" i="14"/>
  <c r="J1372" i="14"/>
  <c r="J1502" i="14"/>
  <c r="J1286" i="14"/>
  <c r="J1677" i="14"/>
  <c r="J1816" i="14"/>
  <c r="J1343" i="14"/>
  <c r="AN2301" i="14"/>
  <c r="AP2388" i="14"/>
  <c r="AQ2173" i="14"/>
  <c r="AP2297" i="14"/>
  <c r="AP2415" i="14"/>
  <c r="AP2322" i="14"/>
  <c r="AO2405" i="14"/>
  <c r="AQ2302" i="14"/>
  <c r="AO2399" i="14"/>
  <c r="AO2394" i="14"/>
  <c r="AP2253" i="14"/>
  <c r="AQ2167" i="14"/>
  <c r="AP2243" i="14"/>
  <c r="AO2065" i="14"/>
  <c r="AP2100" i="14"/>
  <c r="AP2153" i="14"/>
  <c r="AN1997" i="14"/>
  <c r="AO2010" i="14"/>
  <c r="AO2103" i="14"/>
  <c r="AN2149" i="14"/>
  <c r="J1248" i="14"/>
  <c r="J1344" i="14"/>
  <c r="J1442" i="14"/>
  <c r="J1572" i="14"/>
  <c r="J1738" i="14"/>
  <c r="J1269" i="14"/>
  <c r="J1365" i="14"/>
  <c r="J1495" i="14"/>
  <c r="J1561" i="14"/>
  <c r="J1762" i="14"/>
  <c r="J1258" i="14"/>
  <c r="J1290" i="14"/>
  <c r="J1420" i="14"/>
  <c r="J1516" i="14"/>
  <c r="J1219" i="14"/>
  <c r="J1315" i="14"/>
  <c r="J1347" i="14"/>
  <c r="J1413" i="14"/>
  <c r="J1543" i="14"/>
  <c r="J1641" i="14"/>
  <c r="J1674" i="14"/>
  <c r="J1709" i="14"/>
  <c r="J1741" i="14"/>
  <c r="J1778" i="14"/>
  <c r="J1813" i="14"/>
  <c r="J1553" i="14"/>
  <c r="J1689" i="14"/>
  <c r="J1637" i="14"/>
  <c r="AN2329" i="14"/>
  <c r="AP2414" i="14"/>
  <c r="AO2406" i="14"/>
  <c r="AQ2299" i="14"/>
  <c r="AO2409" i="14"/>
  <c r="AP2261" i="14"/>
  <c r="AN2364" i="14"/>
  <c r="AO2233" i="14"/>
  <c r="AP2193" i="14"/>
  <c r="AO2385" i="14"/>
  <c r="AO2277" i="14"/>
  <c r="AP2204" i="14"/>
  <c r="AP2363" i="14"/>
  <c r="AO2241" i="14"/>
  <c r="AP2014" i="14"/>
  <c r="AO2131" i="14"/>
  <c r="AP2325" i="14"/>
  <c r="AO1987" i="14"/>
  <c r="AO2160" i="14"/>
  <c r="AO2117" i="14"/>
  <c r="AP2321" i="14"/>
  <c r="J1220" i="14"/>
  <c r="J1348" i="14"/>
  <c r="J1414" i="14"/>
  <c r="J1610" i="14"/>
  <c r="J1742" i="14"/>
  <c r="J1369" i="14"/>
  <c r="J1435" i="14"/>
  <c r="J1467" i="14"/>
  <c r="J1531" i="14"/>
  <c r="J1631" i="14"/>
  <c r="J1664" i="14"/>
  <c r="J1697" i="14"/>
  <c r="J1802" i="14"/>
  <c r="J1230" i="14"/>
  <c r="J1294" i="14"/>
  <c r="J1424" i="14"/>
  <c r="J1456" i="14"/>
  <c r="J1554" i="14"/>
  <c r="J1588" i="14"/>
  <c r="J1652" i="14"/>
  <c r="J1790" i="14"/>
  <c r="J1255" i="14"/>
  <c r="J1287" i="14"/>
  <c r="J1417" i="14"/>
  <c r="J1645" i="14"/>
  <c r="J1678" i="14"/>
  <c r="J1713" i="14"/>
  <c r="J1782" i="14"/>
  <c r="J1651" i="14"/>
  <c r="J1308" i="14"/>
  <c r="J1470" i="14"/>
  <c r="J1805" i="14"/>
  <c r="J1427" i="14"/>
  <c r="J1557" i="14"/>
  <c r="J1655" i="14"/>
  <c r="J1794" i="14"/>
  <c r="J1409" i="14"/>
  <c r="AQ2394" i="14"/>
  <c r="AP2349" i="14"/>
  <c r="AP2181" i="14"/>
  <c r="AP2241" i="14"/>
  <c r="AP2294" i="14"/>
  <c r="AO2215" i="14"/>
  <c r="AQ2157" i="14"/>
  <c r="AO2403" i="14"/>
  <c r="AO2361" i="14"/>
  <c r="AP2311" i="14"/>
  <c r="AN2391" i="14"/>
  <c r="AO2249" i="14"/>
  <c r="AO2164" i="14"/>
  <c r="AP2109" i="14"/>
  <c r="AP2094" i="14"/>
  <c r="AO1968" i="14"/>
  <c r="AO2196" i="14"/>
  <c r="AP2117" i="14"/>
  <c r="AN1959" i="14"/>
  <c r="AP1972" i="14"/>
  <c r="J1288" i="14"/>
  <c r="J1320" i="14"/>
  <c r="J1418" i="14"/>
  <c r="J1450" i="14"/>
  <c r="J1514" i="14"/>
  <c r="J1581" i="14"/>
  <c r="J1646" i="14"/>
  <c r="J1679" i="14"/>
  <c r="J1714" i="14"/>
  <c r="J1783" i="14"/>
  <c r="J1818" i="14"/>
  <c r="J1569" i="14"/>
  <c r="J1635" i="14"/>
  <c r="J1460" i="14"/>
  <c r="J1558" i="14"/>
  <c r="J1690" i="14"/>
  <c r="J1259" i="14"/>
  <c r="J1355" i="14"/>
  <c r="J1517" i="14"/>
  <c r="J1717" i="14"/>
  <c r="J1787" i="14"/>
  <c r="J1519" i="14"/>
  <c r="J1719" i="14"/>
  <c r="J1405" i="14"/>
  <c r="J1568" i="14"/>
  <c r="J1265" i="14"/>
  <c r="J1393" i="14"/>
  <c r="J1523" i="14"/>
  <c r="J1254" i="14"/>
  <c r="J1480" i="14"/>
  <c r="J1441" i="14"/>
  <c r="AN2281" i="14"/>
  <c r="AO2182" i="14"/>
  <c r="AP2267" i="14"/>
  <c r="AP2346" i="14"/>
  <c r="AP2196" i="14"/>
  <c r="AP2341" i="14"/>
  <c r="AO2180" i="14"/>
  <c r="AO2345" i="14"/>
  <c r="AO2391" i="14"/>
  <c r="AP2292" i="14"/>
  <c r="AO2311" i="14"/>
  <c r="AP2421" i="14"/>
  <c r="AO2318" i="14"/>
  <c r="AO2200" i="14"/>
  <c r="AO2129" i="14"/>
  <c r="AN1872" i="14"/>
  <c r="AQ1976" i="14"/>
  <c r="AO2362" i="14"/>
  <c r="AO2061" i="14"/>
  <c r="AO2090" i="14"/>
  <c r="AO2084" i="14"/>
  <c r="AP1963" i="14"/>
  <c r="J1228" i="14"/>
  <c r="J1260" i="14"/>
  <c r="J1356" i="14"/>
  <c r="J1486" i="14"/>
  <c r="J1518" i="14"/>
  <c r="J1618" i="14"/>
  <c r="J1650" i="14"/>
  <c r="J1313" i="14"/>
  <c r="J1639" i="14"/>
  <c r="J1739" i="14"/>
  <c r="J1270" i="14"/>
  <c r="J1694" i="14"/>
  <c r="J1799" i="14"/>
  <c r="J1295" i="14"/>
  <c r="J1687" i="14"/>
  <c r="J1756" i="14"/>
  <c r="J1767" i="14"/>
  <c r="J1390" i="14"/>
  <c r="J1686" i="14"/>
  <c r="J1439" i="14"/>
  <c r="J1240" i="14"/>
  <c r="J1336" i="14"/>
  <c r="J1368" i="14"/>
  <c r="J1466" i="14"/>
  <c r="J1498" i="14"/>
  <c r="J1598" i="14"/>
  <c r="J1630" i="14"/>
  <c r="J1730" i="14"/>
  <c r="J1766" i="14"/>
  <c r="J1229" i="14"/>
  <c r="J1293" i="14"/>
  <c r="J1455" i="14"/>
  <c r="J1587" i="14"/>
  <c r="J1619" i="14"/>
  <c r="J1684" i="14"/>
  <c r="J1754" i="14"/>
  <c r="J1218" i="14"/>
  <c r="J1250" i="14"/>
  <c r="J1314" i="14"/>
  <c r="J1378" i="14"/>
  <c r="J1444" i="14"/>
  <c r="J1542" i="14"/>
  <c r="J1608" i="14"/>
  <c r="J1673" i="14"/>
  <c r="J1740" i="14"/>
  <c r="J1777" i="14"/>
  <c r="J1307" i="14"/>
  <c r="J1371" i="14"/>
  <c r="J1404" i="14"/>
  <c r="J1601" i="14"/>
  <c r="J1633" i="14"/>
  <c r="J1666" i="14"/>
  <c r="J1700" i="14"/>
  <c r="AO2331" i="14"/>
  <c r="AO2350" i="14"/>
  <c r="AN1867" i="14"/>
  <c r="AP2424" i="14"/>
  <c r="AO2408" i="14"/>
  <c r="AP2203" i="14"/>
  <c r="AP2161" i="14"/>
  <c r="AP2371" i="14"/>
  <c r="AP2333" i="14"/>
  <c r="AQ2392" i="14"/>
  <c r="AP2190" i="14"/>
  <c r="AP2223" i="14"/>
  <c r="AQ2168" i="14"/>
  <c r="AQ2161" i="14"/>
  <c r="AP2324" i="14"/>
  <c r="AP2265" i="14"/>
  <c r="AO2217" i="14"/>
  <c r="AP2416" i="14"/>
  <c r="AO2407" i="14"/>
  <c r="AN2366" i="14"/>
  <c r="AQ2159" i="14"/>
  <c r="AO2347" i="14"/>
  <c r="AN2305" i="14"/>
  <c r="AO2237" i="14"/>
  <c r="AP2300" i="14"/>
  <c r="AO2384" i="14"/>
  <c r="AO2397" i="14"/>
  <c r="AO2174" i="14"/>
  <c r="AP2380" i="14"/>
  <c r="AO2324" i="14"/>
  <c r="AO2255" i="14"/>
  <c r="AO2195" i="14"/>
  <c r="AP2417" i="14"/>
  <c r="AO2210" i="14"/>
  <c r="AP2167" i="14"/>
  <c r="AP2401" i="14"/>
  <c r="AN2365" i="14"/>
  <c r="AP2411" i="14"/>
  <c r="AP2394" i="14"/>
  <c r="AP2337" i="14"/>
  <c r="AP2359" i="14"/>
  <c r="AO2341" i="14"/>
  <c r="AP2287" i="14"/>
  <c r="AO2229" i="14"/>
  <c r="AQ2396" i="14"/>
  <c r="AO2417" i="14"/>
  <c r="AO2184" i="14"/>
  <c r="AN2393" i="14"/>
  <c r="AP2356" i="14"/>
  <c r="AP2275" i="14"/>
  <c r="AP2259" i="14"/>
  <c r="AO2257" i="14"/>
  <c r="AP2286" i="14"/>
  <c r="AQ2180" i="14"/>
  <c r="AP2030" i="14"/>
  <c r="AO2081" i="14"/>
  <c r="AQ2148" i="14"/>
  <c r="AN2157" i="14"/>
  <c r="AO2142" i="14"/>
  <c r="AP2137" i="14"/>
  <c r="AN2401" i="14"/>
  <c r="AP2352" i="14"/>
  <c r="AO2118" i="14"/>
  <c r="AP2374" i="14"/>
  <c r="AQ1995" i="14"/>
  <c r="AP1985" i="14"/>
  <c r="AO2003" i="14"/>
  <c r="AP2021" i="14"/>
  <c r="AO2100" i="14"/>
  <c r="AO2275" i="14"/>
  <c r="AQ2176" i="14"/>
  <c r="AP2026" i="14"/>
  <c r="AO2077" i="14"/>
  <c r="AQ2144" i="14"/>
  <c r="AN2153" i="14"/>
  <c r="AO2126" i="14"/>
  <c r="AP2130" i="14"/>
  <c r="AQ1927" i="14"/>
  <c r="AO2346" i="14"/>
  <c r="AP2113" i="14"/>
  <c r="AP2370" i="14"/>
  <c r="AQ1991" i="14"/>
  <c r="AO1981" i="14"/>
  <c r="AO1999" i="14"/>
  <c r="AP2015" i="14"/>
  <c r="AP2035" i="14"/>
  <c r="AO2267" i="14"/>
  <c r="AP2172" i="14"/>
  <c r="AP2022" i="14"/>
  <c r="AO2073" i="14"/>
  <c r="AO2138" i="14"/>
  <c r="AP2148" i="14"/>
  <c r="AP2121" i="14"/>
  <c r="AO2123" i="14"/>
  <c r="AP1923" i="14"/>
  <c r="AP2317" i="14"/>
  <c r="AP2079" i="14"/>
  <c r="AN2145" i="14"/>
  <c r="AP1968" i="14"/>
  <c r="AP2291" i="14"/>
  <c r="AO1976" i="14"/>
  <c r="AN1987" i="14"/>
  <c r="J1681" i="14"/>
  <c r="J1446" i="14"/>
  <c r="J1710" i="14"/>
  <c r="J1305" i="14"/>
  <c r="J1402" i="14"/>
  <c r="J1326" i="14"/>
  <c r="J1620" i="14"/>
  <c r="J1224" i="14"/>
  <c r="J1702" i="14"/>
  <c r="J1227" i="14"/>
  <c r="J1292" i="14"/>
  <c r="J1422" i="14"/>
  <c r="J1454" i="14"/>
  <c r="J1586" i="14"/>
  <c r="J1683" i="14"/>
  <c r="J1281" i="14"/>
  <c r="J1345" i="14"/>
  <c r="J1443" i="14"/>
  <c r="J1507" i="14"/>
  <c r="J1573" i="14"/>
  <c r="J1672" i="14"/>
  <c r="J1706" i="14"/>
  <c r="J1776" i="14"/>
  <c r="J1302" i="14"/>
  <c r="J1432" i="14"/>
  <c r="J1464" i="14"/>
  <c r="J1528" i="14"/>
  <c r="J1596" i="14"/>
  <c r="J1660" i="14"/>
  <c r="J1764" i="14"/>
  <c r="J1263" i="14"/>
  <c r="J1327" i="14"/>
  <c r="J1425" i="14"/>
  <c r="J1489" i="14"/>
  <c r="J1589" i="14"/>
  <c r="J1621" i="14"/>
  <c r="J1653" i="14"/>
  <c r="J1791" i="14"/>
  <c r="J1445" i="14"/>
  <c r="J1316" i="14"/>
  <c r="J1731" i="14"/>
  <c r="J1613" i="14"/>
  <c r="J1352" i="14"/>
  <c r="J1373" i="14"/>
  <c r="J1492" i="14"/>
  <c r="J1795" i="14"/>
  <c r="J1291" i="14"/>
  <c r="J1387" i="14"/>
  <c r="J1453" i="14"/>
  <c r="J1682" i="14"/>
  <c r="J1232" i="14"/>
  <c r="J1264" i="14"/>
  <c r="J1360" i="14"/>
  <c r="J1490" i="14"/>
  <c r="J1522" i="14"/>
  <c r="J1622" i="14"/>
  <c r="J1654" i="14"/>
  <c r="J1757" i="14"/>
  <c r="J1221" i="14"/>
  <c r="J1253" i="14"/>
  <c r="J1285" i="14"/>
  <c r="J1349" i="14"/>
  <c r="J1415" i="14"/>
  <c r="J1577" i="14"/>
  <c r="J1611" i="14"/>
  <c r="J1643" i="14"/>
  <c r="J1743" i="14"/>
  <c r="J1274" i="14"/>
  <c r="J1338" i="14"/>
  <c r="J1403" i="14"/>
  <c r="J1468" i="14"/>
  <c r="J1566" i="14"/>
  <c r="J1632" i="14"/>
  <c r="J1699" i="14"/>
  <c r="J1803" i="14"/>
  <c r="J1331" i="14"/>
  <c r="J1363" i="14"/>
  <c r="J1429" i="14"/>
  <c r="J1397" i="14"/>
  <c r="J1565" i="14"/>
  <c r="J1482" i="14"/>
  <c r="J1614" i="14"/>
  <c r="J1277" i="14"/>
  <c r="J1537" i="14"/>
  <c r="J1603" i="14"/>
  <c r="J1668" i="14"/>
  <c r="J1735" i="14"/>
  <c r="J1266" i="14"/>
  <c r="J1551" i="14"/>
  <c r="J1649" i="14"/>
  <c r="J1268" i="14"/>
  <c r="J1300" i="14"/>
  <c r="J1396" i="14"/>
  <c r="J1430" i="14"/>
  <c r="J1560" i="14"/>
  <c r="J1658" i="14"/>
  <c r="J1692" i="14"/>
  <c r="J1797" i="14"/>
  <c r="J1321" i="14"/>
  <c r="J1353" i="14"/>
  <c r="J1583" i="14"/>
  <c r="J1615" i="14"/>
  <c r="J1647" i="14"/>
  <c r="J1784" i="14"/>
  <c r="J1819" i="14"/>
  <c r="J1408" i="14"/>
  <c r="J1440" i="14"/>
  <c r="J1504" i="14"/>
  <c r="J1570" i="14"/>
  <c r="J1636" i="14"/>
  <c r="J1736" i="14"/>
  <c r="J1239" i="14"/>
  <c r="J1271" i="14"/>
  <c r="J1303" i="14"/>
  <c r="J1433" i="14"/>
  <c r="J1465" i="14"/>
  <c r="J1497" i="14"/>
  <c r="J1529" i="14"/>
  <c r="J1597" i="14"/>
  <c r="J1629" i="14"/>
  <c r="J1662" i="14"/>
  <c r="AP1943" i="14"/>
  <c r="AP2231" i="14"/>
  <c r="AO2227" i="14"/>
  <c r="AN2181" i="14"/>
  <c r="AP2176" i="14"/>
  <c r="AN2000" i="14"/>
  <c r="AO2052" i="14"/>
  <c r="AO2091" i="14"/>
  <c r="AP2103" i="14"/>
  <c r="AP2085" i="14"/>
  <c r="AO2072" i="14"/>
  <c r="AN2335" i="14"/>
  <c r="AO2310" i="14"/>
  <c r="AP2075" i="14"/>
  <c r="AN2141" i="14"/>
  <c r="AQ1963" i="14"/>
  <c r="AO2280" i="14"/>
  <c r="AN1972" i="14"/>
  <c r="AP1980" i="14"/>
  <c r="AO1926" i="14"/>
  <c r="AP1982" i="14"/>
  <c r="AQ1957" i="14"/>
  <c r="AO1949" i="14"/>
  <c r="AN1947" i="14"/>
  <c r="AQ1940" i="14"/>
  <c r="AO1938" i="14"/>
  <c r="AP2104" i="14"/>
  <c r="AN1843" i="14"/>
  <c r="AN1883" i="14"/>
  <c r="AO2135" i="14"/>
  <c r="AN1915" i="14"/>
  <c r="AN1878" i="14"/>
  <c r="AN1848" i="14"/>
  <c r="AN1903" i="14"/>
  <c r="AN1902" i="14"/>
  <c r="AP1956" i="14"/>
  <c r="AN1946" i="14"/>
  <c r="AN1916" i="14"/>
  <c r="AP2087" i="14"/>
  <c r="AN1830" i="14"/>
  <c r="AP2353" i="14"/>
  <c r="AN2332" i="14"/>
  <c r="AN2412" i="14"/>
  <c r="AN2403" i="14"/>
  <c r="AQ1937" i="14"/>
  <c r="AQ1926" i="14"/>
  <c r="AN1839" i="14"/>
  <c r="AN1985" i="14"/>
  <c r="AN2009" i="14"/>
  <c r="AQ1964" i="14"/>
  <c r="AN1930" i="14"/>
  <c r="AQ1945" i="14"/>
  <c r="AP2006" i="14"/>
  <c r="AO2055" i="14"/>
  <c r="AQ1947" i="14"/>
  <c r="AN2280" i="14"/>
  <c r="AN2125" i="14"/>
  <c r="AN1904" i="14"/>
  <c r="AO1935" i="14"/>
  <c r="AO2002" i="14"/>
  <c r="AP2050" i="14"/>
  <c r="AQ1939" i="14"/>
  <c r="AO2270" i="14"/>
  <c r="AN2111" i="14"/>
  <c r="AN2005" i="14"/>
  <c r="AO2366" i="14"/>
  <c r="AQ1980" i="14"/>
  <c r="AN1991" i="14"/>
  <c r="AQ1959" i="14"/>
  <c r="AO2192" i="14"/>
  <c r="AO2156" i="14"/>
  <c r="AO2006" i="14"/>
  <c r="AO2057" i="14"/>
  <c r="AP2101" i="14"/>
  <c r="AP2107" i="14"/>
  <c r="AO2093" i="14"/>
  <c r="AO2080" i="14"/>
  <c r="AN1922" i="14"/>
  <c r="AP2295" i="14"/>
  <c r="AP2063" i="14"/>
  <c r="AP2124" i="14"/>
  <c r="AP2224" i="14"/>
  <c r="AP2256" i="14"/>
  <c r="AO2312" i="14"/>
  <c r="AO2348" i="14"/>
  <c r="AO2300" i="14"/>
  <c r="AP2215" i="14"/>
  <c r="AO2211" i="14"/>
  <c r="AP2162" i="14"/>
  <c r="AQ2153" i="14"/>
  <c r="AQ1983" i="14"/>
  <c r="AO2018" i="14"/>
  <c r="AP2034" i="14"/>
  <c r="AP2049" i="14"/>
  <c r="AP2060" i="14"/>
  <c r="AO2025" i="14"/>
  <c r="AP2331" i="14"/>
  <c r="AP2289" i="14"/>
  <c r="AP2059" i="14"/>
  <c r="AO2120" i="14"/>
  <c r="AP2220" i="14"/>
  <c r="AP2252" i="14"/>
  <c r="AN2308" i="14"/>
  <c r="AO2325" i="14"/>
  <c r="AN2054" i="14"/>
  <c r="AQ1962" i="14"/>
  <c r="AP1941" i="14"/>
  <c r="AP1932" i="14"/>
  <c r="AQ1925" i="14"/>
  <c r="AN1912" i="14"/>
  <c r="AN1911" i="14"/>
  <c r="AP1958" i="14"/>
  <c r="AN1948" i="14"/>
  <c r="AN1822" i="14"/>
  <c r="AP2092" i="14"/>
  <c r="AN1842" i="14"/>
  <c r="AO2392" i="14"/>
  <c r="AO2335" i="14"/>
  <c r="AN2421" i="14"/>
  <c r="AN2411" i="14"/>
  <c r="AO1940" i="14"/>
  <c r="AN1929" i="14"/>
  <c r="AN2033" i="14"/>
  <c r="AP2000" i="14"/>
  <c r="AN2333" i="14"/>
  <c r="AN2276" i="14"/>
  <c r="AN2131" i="14"/>
  <c r="AO2299" i="14"/>
  <c r="AO2293" i="14"/>
  <c r="AN1901" i="14"/>
  <c r="AN1856" i="14"/>
  <c r="AN2189" i="14"/>
  <c r="AQ1967" i="14"/>
  <c r="AQ1992" i="14"/>
  <c r="AN1971" i="14"/>
  <c r="AP1959" i="14"/>
  <c r="AO1957" i="14"/>
  <c r="AO1988" i="14"/>
  <c r="AO2033" i="14"/>
  <c r="AN2154" i="14"/>
  <c r="AN2057" i="14"/>
  <c r="AO1934" i="14"/>
  <c r="AP1957" i="14"/>
  <c r="AO1955" i="14"/>
  <c r="AO1986" i="14"/>
  <c r="AO1963" i="14"/>
  <c r="AN2152" i="14"/>
  <c r="AN2041" i="14"/>
  <c r="AN1917" i="14"/>
  <c r="AQ1988" i="14"/>
  <c r="AO1939" i="14"/>
  <c r="AP1955" i="14"/>
  <c r="AO1953" i="14"/>
  <c r="AO1984" i="14"/>
  <c r="AQ1960" i="14"/>
  <c r="AO2111" i="14"/>
  <c r="AO1937" i="14"/>
  <c r="AO2287" i="14"/>
  <c r="AP2029" i="14"/>
  <c r="AO2074" i="14"/>
  <c r="AP2037" i="14"/>
  <c r="AN2397" i="14"/>
  <c r="AN2317" i="14"/>
  <c r="AN2285" i="14"/>
  <c r="AN2350" i="14"/>
  <c r="AP2334" i="14"/>
  <c r="AO1929" i="14"/>
  <c r="AN2409" i="14"/>
  <c r="AN2126" i="14"/>
  <c r="AN2056" i="14"/>
  <c r="AN2195" i="14"/>
  <c r="AN2199" i="14"/>
  <c r="AN2203" i="14"/>
  <c r="AN2207" i="14"/>
  <c r="AN2212" i="14"/>
  <c r="AQ2131" i="14"/>
  <c r="AQ2090" i="14"/>
  <c r="AQ2058" i="14"/>
  <c r="AQ2005" i="14"/>
  <c r="AQ2044" i="14"/>
  <c r="AN2079" i="14"/>
  <c r="AQ2126" i="14"/>
  <c r="AQ2212" i="14"/>
  <c r="AQ2244" i="14"/>
  <c r="AQ2283" i="14"/>
  <c r="AQ2343" i="14"/>
  <c r="AQ2389" i="14"/>
  <c r="AQ2025" i="14"/>
  <c r="AQ2063" i="14"/>
  <c r="AN2105" i="14"/>
  <c r="AN2196" i="14"/>
  <c r="AN2229" i="14"/>
  <c r="AN2261" i="14"/>
  <c r="AN2323" i="14"/>
  <c r="AQ2372" i="14"/>
  <c r="AQ2007" i="14"/>
  <c r="AQ2045" i="14"/>
  <c r="AN2080" i="14"/>
  <c r="AQ2128" i="14"/>
  <c r="AQ2213" i="14"/>
  <c r="AQ2245" i="14"/>
  <c r="AQ2284" i="14"/>
  <c r="AQ2344" i="14"/>
  <c r="AQ2400" i="14"/>
  <c r="AQ2026" i="14"/>
  <c r="AQ2064" i="14"/>
  <c r="AN2106" i="14"/>
  <c r="AN2197" i="14"/>
  <c r="AN2230" i="14"/>
  <c r="AN2262" i="14"/>
  <c r="AN2324" i="14"/>
  <c r="AQ2373" i="14"/>
  <c r="AN2015" i="14"/>
  <c r="AQ2050" i="14"/>
  <c r="AN2088" i="14"/>
  <c r="AQ2135" i="14"/>
  <c r="AQ2218" i="14"/>
  <c r="AQ2250" i="14"/>
  <c r="AQ2307" i="14"/>
  <c r="AQ2352" i="14"/>
  <c r="AQ2410" i="14"/>
  <c r="AQ2036" i="14"/>
  <c r="AQ2073" i="14"/>
  <c r="AQ2119" i="14"/>
  <c r="AN2206" i="14"/>
  <c r="AN2239" i="14"/>
  <c r="AQ2274" i="14"/>
  <c r="AQ2337" i="14"/>
  <c r="AN2384" i="14"/>
  <c r="AN2024" i="14"/>
  <c r="AN2062" i="14"/>
  <c r="AQ2103" i="14"/>
  <c r="AQ2194" i="14"/>
  <c r="AQ2227" i="14"/>
  <c r="AQ2259" i="14"/>
  <c r="AQ2321" i="14"/>
  <c r="J1712" i="14"/>
  <c r="J1311" i="14"/>
  <c r="AN1967" i="14"/>
  <c r="J1312" i="14"/>
  <c r="J1410" i="14"/>
  <c r="J1474" i="14"/>
  <c r="J1506" i="14"/>
  <c r="J1540" i="14"/>
  <c r="J1671" i="14"/>
  <c r="J1237" i="14"/>
  <c r="J1727" i="14"/>
  <c r="J1798" i="14"/>
  <c r="J1354" i="14"/>
  <c r="J1386" i="14"/>
  <c r="J1452" i="14"/>
  <c r="J1584" i="14"/>
  <c r="J1786" i="14"/>
  <c r="J1251" i="14"/>
  <c r="AN2283" i="14"/>
  <c r="AN2296" i="14"/>
  <c r="AN1866" i="14"/>
  <c r="AN2292" i="14"/>
  <c r="AO2416" i="14"/>
  <c r="AO2376" i="14"/>
  <c r="AQ2165" i="14"/>
  <c r="AP2361" i="14"/>
  <c r="AN2311" i="14"/>
  <c r="AO2247" i="14"/>
  <c r="AO2250" i="14"/>
  <c r="AO2157" i="14"/>
  <c r="AP2377" i="14"/>
  <c r="AQ2301" i="14"/>
  <c r="AO2268" i="14"/>
  <c r="AO2188" i="14"/>
  <c r="AP2221" i="14"/>
  <c r="AQ2164" i="14"/>
  <c r="AP2387" i="14"/>
  <c r="AP2404" i="14"/>
  <c r="AO2262" i="14"/>
  <c r="AQ2293" i="14"/>
  <c r="AN2297" i="14"/>
  <c r="AP2239" i="14"/>
  <c r="AP2192" i="14"/>
  <c r="AP2345" i="14"/>
  <c r="AP2400" i="14"/>
  <c r="AO2291" i="14"/>
  <c r="AP2339" i="14"/>
  <c r="AP2320" i="14"/>
  <c r="AP2257" i="14"/>
  <c r="AO2213" i="14"/>
  <c r="AO2382" i="14"/>
  <c r="AO2395" i="14"/>
  <c r="AQ2171" i="14"/>
  <c r="AP2367" i="14"/>
  <c r="AO2322" i="14"/>
  <c r="AO2253" i="14"/>
  <c r="AO2218" i="14"/>
  <c r="AN2396" i="14"/>
  <c r="AO2256" i="14"/>
  <c r="AP2285" i="14"/>
  <c r="AO2279" i="14"/>
  <c r="J1602" i="14"/>
  <c r="J1380" i="14"/>
  <c r="J1544" i="14"/>
  <c r="J1576" i="14"/>
  <c r="J1675" i="14"/>
  <c r="J1779" i="14"/>
  <c r="J1273" i="14"/>
  <c r="J1262" i="14"/>
  <c r="J1520" i="14"/>
  <c r="J1449" i="14"/>
  <c r="J1547" i="14"/>
  <c r="J1745" i="14"/>
  <c r="J1297" i="14"/>
  <c r="J1548" i="14"/>
  <c r="J1341" i="14"/>
  <c r="J1806" i="14"/>
  <c r="J1234" i="14"/>
  <c r="J1298" i="14"/>
  <c r="J1362" i="14"/>
  <c r="J1428" i="14"/>
  <c r="J1592" i="14"/>
  <c r="J1624" i="14"/>
  <c r="J1656" i="14"/>
  <c r="J1724" i="14"/>
  <c r="J1759" i="14"/>
  <c r="J1634" i="14"/>
  <c r="J1591" i="14"/>
  <c r="J1324" i="14"/>
  <c r="J1552" i="14"/>
  <c r="J1718" i="14"/>
  <c r="J1788" i="14"/>
  <c r="J1217" i="14"/>
  <c r="J1475" i="14"/>
  <c r="J1607" i="14"/>
  <c r="J1238" i="14"/>
  <c r="J1366" i="14"/>
  <c r="J1728" i="14"/>
  <c r="J1457" i="14"/>
  <c r="J1521" i="14"/>
  <c r="J1536" i="14"/>
  <c r="J1296" i="14"/>
  <c r="J1392" i="14"/>
  <c r="J1590" i="14"/>
  <c r="J1792" i="14"/>
  <c r="J1317" i="14"/>
  <c r="J1676" i="14"/>
  <c r="J1306" i="14"/>
  <c r="J1436" i="14"/>
  <c r="J1500" i="14"/>
  <c r="J1267" i="14"/>
  <c r="J1299" i="14"/>
  <c r="J1395" i="14"/>
  <c r="J1625" i="14"/>
  <c r="J1657" i="14"/>
  <c r="J1760" i="14"/>
  <c r="J1796" i="14"/>
  <c r="J1382" i="14"/>
  <c r="AN2386" i="14"/>
  <c r="AN2382" i="14"/>
  <c r="O2294" i="14"/>
  <c r="J1526" i="14"/>
  <c r="J1594" i="14"/>
  <c r="J1761" i="14"/>
  <c r="J1225" i="14"/>
  <c r="J1419" i="14"/>
  <c r="J1451" i="14"/>
  <c r="J1483" i="14"/>
  <c r="J1549" i="14"/>
  <c r="J1680" i="14"/>
  <c r="J1278" i="14"/>
  <c r="J1310" i="14"/>
  <c r="J1342" i="14"/>
  <c r="J1703" i="14"/>
  <c r="J1807" i="14"/>
  <c r="J1367" i="14"/>
  <c r="J1400" i="14"/>
  <c r="AN2371" i="14"/>
  <c r="AO1932" i="14"/>
  <c r="AQ1946" i="14"/>
  <c r="AP1944" i="14"/>
  <c r="AO2087" i="14"/>
  <c r="AO1954" i="14"/>
  <c r="AO2296" i="14"/>
  <c r="AP2013" i="14"/>
  <c r="AO2058" i="14"/>
  <c r="AP1992" i="14"/>
  <c r="AN2287" i="14"/>
  <c r="AN2118" i="14"/>
  <c r="AN2083" i="14"/>
  <c r="AN2208" i="14"/>
  <c r="AN2159" i="14"/>
  <c r="AN1845" i="14"/>
  <c r="AO2297" i="14"/>
  <c r="AN1938" i="14"/>
  <c r="AN1956" i="14"/>
  <c r="AN2228" i="14"/>
  <c r="AN2232" i="14"/>
  <c r="AN2236" i="14"/>
  <c r="AN2240" i="14"/>
  <c r="AN2244" i="14"/>
  <c r="AN2216" i="14"/>
  <c r="AN2137" i="14"/>
  <c r="AQ2097" i="14"/>
  <c r="AN2013" i="14"/>
  <c r="AQ2048" i="14"/>
  <c r="AQ2084" i="14"/>
  <c r="AQ2132" i="14"/>
  <c r="AQ2216" i="14"/>
  <c r="AQ2248" i="14"/>
  <c r="AQ2289" i="14"/>
  <c r="AQ2347" i="14"/>
  <c r="AQ2406" i="14"/>
  <c r="AQ2029" i="14"/>
  <c r="AQ2067" i="14"/>
  <c r="AQ2109" i="14"/>
  <c r="AN2200" i="14"/>
  <c r="AN2233" i="14"/>
  <c r="AN2265" i="14"/>
  <c r="AN2327" i="14"/>
  <c r="AQ2376" i="14"/>
  <c r="AN2014" i="14"/>
  <c r="AQ2049" i="14"/>
  <c r="AQ2086" i="14"/>
  <c r="AQ2134" i="14"/>
  <c r="AQ2217" i="14"/>
  <c r="AQ2249" i="14"/>
  <c r="AQ2305" i="14"/>
  <c r="AQ2349" i="14"/>
  <c r="AQ2408" i="14"/>
  <c r="AQ2030" i="14"/>
  <c r="AQ2068" i="14"/>
  <c r="AQ2111" i="14"/>
  <c r="AN2201" i="14"/>
  <c r="AN2234" i="14"/>
  <c r="AN2267" i="14"/>
  <c r="AN2328" i="14"/>
  <c r="AN2379" i="14"/>
  <c r="AN2019" i="14"/>
  <c r="AQ2056" i="14"/>
  <c r="AN2095" i="14"/>
  <c r="AN2188" i="14"/>
  <c r="AQ2222" i="14"/>
  <c r="AQ2254" i="14"/>
  <c r="AQ2315" i="14"/>
  <c r="AQ2362" i="14"/>
  <c r="AQ2418" i="14"/>
  <c r="AQ2041" i="14"/>
  <c r="AQ2077" i="14"/>
  <c r="AQ2123" i="14"/>
  <c r="AN2211" i="14"/>
  <c r="AN2243" i="14"/>
  <c r="AQ2280" i="14"/>
  <c r="AN2342" i="14"/>
  <c r="AN2388" i="14"/>
  <c r="AN2028" i="14"/>
  <c r="AN2066" i="14"/>
  <c r="AQ2107" i="14"/>
  <c r="AQ2198" i="14"/>
  <c r="AQ2231" i="14"/>
  <c r="AQ2263" i="14"/>
  <c r="AQ2325" i="14"/>
  <c r="AN2375" i="14"/>
  <c r="AN2282" i="14"/>
  <c r="AN2269" i="14"/>
  <c r="AN1886" i="14"/>
  <c r="AP2418" i="14"/>
  <c r="AO2421" i="14"/>
  <c r="AO2314" i="14"/>
  <c r="AP2347" i="14"/>
  <c r="AP2328" i="14"/>
  <c r="AN2271" i="14"/>
  <c r="AN2270" i="14"/>
  <c r="AO2334" i="14"/>
  <c r="AP2386" i="14"/>
  <c r="AQ2391" i="14"/>
  <c r="AO2252" i="14"/>
  <c r="AP2279" i="14"/>
  <c r="AP2273" i="14"/>
  <c r="AP2225" i="14"/>
  <c r="AO2173" i="14"/>
  <c r="AO2359" i="14"/>
  <c r="AN2309" i="14"/>
  <c r="AO2243" i="14"/>
  <c r="AO2232" i="14"/>
  <c r="AP2157" i="14"/>
  <c r="AO2367" i="14"/>
  <c r="AP2315" i="14"/>
  <c r="AO2412" i="14"/>
  <c r="AP2343" i="14"/>
  <c r="AO2381" i="14"/>
  <c r="AO2214" i="14"/>
  <c r="AP2171" i="14"/>
  <c r="AO2422" i="14"/>
  <c r="AN2289" i="14"/>
  <c r="AN2295" i="14"/>
  <c r="AN1965" i="14"/>
  <c r="AO2411" i="14"/>
  <c r="AP2233" i="14"/>
  <c r="AO2177" i="14"/>
  <c r="AP2392" i="14"/>
  <c r="AO2329" i="14"/>
  <c r="AP2351" i="14"/>
  <c r="AO2339" i="14"/>
  <c r="AP2284" i="14"/>
  <c r="AO2225" i="14"/>
  <c r="AP2227" i="14"/>
  <c r="AO2223" i="14"/>
  <c r="AN2175" i="14"/>
  <c r="AO2172" i="14"/>
  <c r="AN1996" i="14"/>
  <c r="AP2032" i="14"/>
  <c r="AO2086" i="14"/>
  <c r="AP2098" i="14"/>
  <c r="AP2076" i="14"/>
  <c r="AO2068" i="14"/>
  <c r="AO1923" i="14"/>
  <c r="AO2306" i="14"/>
  <c r="AP2071" i="14"/>
  <c r="AP2136" i="14"/>
  <c r="AP2232" i="14"/>
  <c r="AP2264" i="14"/>
  <c r="AN1968" i="14"/>
  <c r="AQ1973" i="14"/>
  <c r="AN1862" i="14"/>
  <c r="AP2170" i="14"/>
  <c r="AN2168" i="14"/>
  <c r="AN1992" i="14"/>
  <c r="AO2026" i="14"/>
  <c r="AO2054" i="14"/>
  <c r="AO2088" i="14"/>
  <c r="AP2070" i="14"/>
  <c r="AO2062" i="14"/>
  <c r="AQ1956" i="14"/>
  <c r="AP2301" i="14"/>
  <c r="AP2067" i="14"/>
  <c r="AP2129" i="14"/>
  <c r="AP2228" i="14"/>
  <c r="AP2260" i="14"/>
  <c r="AP2335" i="14"/>
  <c r="AQ1969" i="14"/>
  <c r="AN2354" i="14"/>
  <c r="AP2166" i="14"/>
  <c r="AN2164" i="14"/>
  <c r="AN1988" i="14"/>
  <c r="AO2022" i="14"/>
  <c r="AP2038" i="14"/>
  <c r="AP2056" i="14"/>
  <c r="AP2066" i="14"/>
  <c r="AO2053" i="14"/>
  <c r="AP2106" i="14"/>
  <c r="AP2189" i="14"/>
  <c r="AO2044" i="14"/>
  <c r="AO2094" i="14"/>
  <c r="AP2191" i="14"/>
  <c r="AP2240" i="14"/>
  <c r="AO2148" i="14"/>
  <c r="AN2148" i="14"/>
  <c r="AN1847" i="14"/>
  <c r="AP2177" i="14"/>
  <c r="AP2194" i="14"/>
  <c r="AP2364" i="14"/>
  <c r="AP2127" i="14"/>
  <c r="AQ1966" i="14"/>
  <c r="AQ2001" i="14"/>
  <c r="AP1991" i="14"/>
  <c r="AP2009" i="14"/>
  <c r="AP2027" i="14"/>
  <c r="AQ2147" i="14"/>
  <c r="AO1944" i="14"/>
  <c r="AQ2182" i="14"/>
  <c r="AO2039" i="14"/>
  <c r="AP2086" i="14"/>
  <c r="AO2151" i="14"/>
  <c r="AP2236" i="14"/>
  <c r="AO2144" i="14"/>
  <c r="AN2144" i="14"/>
  <c r="AN2044" i="14"/>
  <c r="AO2137" i="14"/>
  <c r="AO1924" i="14"/>
  <c r="AN1889" i="14"/>
  <c r="AN1860" i="14"/>
  <c r="AN1835" i="14"/>
  <c r="AN2420" i="14"/>
  <c r="AO1942" i="14"/>
  <c r="AO1931" i="14"/>
  <c r="AN1934" i="14"/>
  <c r="AP2002" i="14"/>
  <c r="AO2337" i="14"/>
  <c r="AO2285" i="14"/>
  <c r="AN2172" i="14"/>
  <c r="AN2316" i="14"/>
  <c r="AO2298" i="14"/>
  <c r="AN1910" i="14"/>
  <c r="AN1865" i="14"/>
  <c r="AO2029" i="14"/>
  <c r="AP1984" i="14"/>
  <c r="AN2133" i="14"/>
  <c r="AN2052" i="14"/>
  <c r="AN1885" i="14"/>
  <c r="AN2100" i="14"/>
  <c r="AN2090" i="14"/>
  <c r="AN2402" i="14"/>
  <c r="AN2348" i="14"/>
  <c r="AO2105" i="14"/>
  <c r="AO2319" i="14"/>
  <c r="AP1973" i="14"/>
  <c r="AQ1951" i="14"/>
  <c r="AO1943" i="14"/>
  <c r="AP1936" i="14"/>
  <c r="AN1951" i="14"/>
  <c r="AP1948" i="14"/>
  <c r="AO2125" i="14"/>
  <c r="AN1958" i="14"/>
  <c r="AN1821" i="14"/>
  <c r="AO1941" i="14"/>
  <c r="AP1934" i="14"/>
  <c r="AQ1948" i="14"/>
  <c r="AP1946" i="14"/>
  <c r="AP2118" i="14"/>
  <c r="AQ1949" i="14"/>
  <c r="AO2333" i="14"/>
  <c r="AP1969" i="14"/>
  <c r="AP1947" i="14"/>
  <c r="AN1914" i="14"/>
  <c r="AN1888" i="14"/>
  <c r="AP1927" i="14"/>
  <c r="AO1927" i="14"/>
  <c r="AO1948" i="14"/>
  <c r="AP1937" i="14"/>
  <c r="AN1982" i="14"/>
  <c r="AN1995" i="14"/>
  <c r="AO2021" i="14"/>
  <c r="AO1975" i="14"/>
  <c r="AN2085" i="14"/>
  <c r="AN1928" i="14"/>
  <c r="AN1931" i="14"/>
  <c r="AN1983" i="14"/>
  <c r="AN1939" i="14"/>
  <c r="AN2151" i="14"/>
  <c r="AN2087" i="14"/>
  <c r="AN1899" i="14"/>
  <c r="AN1927" i="14"/>
  <c r="AN2260" i="14"/>
  <c r="AN2264" i="14"/>
  <c r="AQ2269" i="14"/>
  <c r="AQ2275" i="14"/>
  <c r="AQ2282" i="14"/>
  <c r="AN2248" i="14"/>
  <c r="AN2220" i="14"/>
  <c r="AN2190" i="14"/>
  <c r="AN2017" i="14"/>
  <c r="AN2053" i="14"/>
  <c r="AQ2091" i="14"/>
  <c r="AQ2137" i="14"/>
  <c r="AQ2220" i="14"/>
  <c r="AQ2252" i="14"/>
  <c r="AQ2311" i="14"/>
  <c r="AQ2356" i="14"/>
  <c r="AQ2414" i="14"/>
  <c r="AQ2034" i="14"/>
  <c r="AQ2071" i="14"/>
  <c r="AQ2115" i="14"/>
  <c r="AN2204" i="14"/>
  <c r="AN2237" i="14"/>
  <c r="AQ2271" i="14"/>
  <c r="AQ2334" i="14"/>
  <c r="AN2018" i="14"/>
  <c r="AO2273" i="14"/>
  <c r="AO2221" i="14"/>
  <c r="AQ2163" i="14"/>
  <c r="AP2369" i="14"/>
  <c r="AP2330" i="14"/>
  <c r="AP2397" i="14"/>
  <c r="AO2193" i="14"/>
  <c r="AO2171" i="14"/>
  <c r="AP2179" i="14"/>
  <c r="AP2344" i="14"/>
  <c r="AO2372" i="14"/>
  <c r="AP2385" i="14"/>
  <c r="AO2246" i="14"/>
  <c r="AO2207" i="14"/>
  <c r="AN2186" i="14"/>
  <c r="AP2219" i="14"/>
  <c r="AQ2162" i="14"/>
  <c r="AP2409" i="14"/>
  <c r="AP2402" i="14"/>
  <c r="AO2260" i="14"/>
  <c r="AN2291" i="14"/>
  <c r="AP2293" i="14"/>
  <c r="AP2237" i="14"/>
  <c r="AO2181" i="14"/>
  <c r="AP2396" i="14"/>
  <c r="AN2362" i="14"/>
  <c r="AQ2155" i="14"/>
  <c r="AO2343" i="14"/>
  <c r="AQ2296" i="14"/>
  <c r="AO2231" i="14"/>
  <c r="AP2159" i="14"/>
  <c r="AP2408" i="14"/>
  <c r="AO2240" i="14"/>
  <c r="AO2201" i="14"/>
  <c r="AQ2179" i="14"/>
  <c r="AP2209" i="14"/>
  <c r="AQ2156" i="14"/>
  <c r="AN2392" i="14"/>
  <c r="AP2274" i="14"/>
  <c r="AP2309" i="14"/>
  <c r="AO2309" i="14"/>
  <c r="AP2251" i="14"/>
  <c r="AP2202" i="14"/>
  <c r="AP2211" i="14"/>
  <c r="AP2206" i="14"/>
  <c r="AP2158" i="14"/>
  <c r="AO2149" i="14"/>
  <c r="AO1979" i="14"/>
  <c r="AO2014" i="14"/>
  <c r="AP2003" i="14"/>
  <c r="AP2045" i="14"/>
  <c r="AP2053" i="14"/>
  <c r="AN2007" i="14"/>
  <c r="AN1833" i="14"/>
  <c r="AP2280" i="14"/>
  <c r="AP2052" i="14"/>
  <c r="AO2113" i="14"/>
  <c r="AP2216" i="14"/>
  <c r="AP2248" i="14"/>
  <c r="AN2304" i="14"/>
  <c r="AO2321" i="14"/>
  <c r="AP1951" i="14"/>
  <c r="AP2383" i="14"/>
  <c r="AO2145" i="14"/>
  <c r="AQ1974" i="14"/>
  <c r="AN2010" i="14"/>
  <c r="AP1999" i="14"/>
  <c r="AP2040" i="14"/>
  <c r="AO2049" i="14"/>
  <c r="AQ1990" i="14"/>
  <c r="AN1831" i="14"/>
  <c r="AO2269" i="14"/>
  <c r="AO2048" i="14"/>
  <c r="AO2099" i="14"/>
  <c r="AP2212" i="14"/>
  <c r="AP2244" i="14"/>
  <c r="AQ2152" i="14"/>
  <c r="AP2154" i="14"/>
  <c r="AN1897" i="14"/>
  <c r="AO2379" i="14"/>
  <c r="AO2141" i="14"/>
  <c r="AQ1970" i="14"/>
  <c r="AN2006" i="14"/>
  <c r="AP1995" i="14"/>
  <c r="AO2036" i="14"/>
  <c r="AO2040" i="14"/>
  <c r="AP1971" i="14"/>
  <c r="AO2206" i="14"/>
  <c r="AO2170" i="14"/>
  <c r="AP2020" i="14"/>
  <c r="AO2071" i="14"/>
  <c r="AO2136" i="14"/>
  <c r="AP2146" i="14"/>
  <c r="AP2119" i="14"/>
  <c r="AO2121" i="14"/>
  <c r="AN1834" i="14"/>
  <c r="AN2161" i="14"/>
  <c r="AQ2170" i="14"/>
  <c r="AO2340" i="14"/>
  <c r="AO2104" i="14"/>
  <c r="AP2184" i="14"/>
  <c r="AQ1985" i="14"/>
  <c r="AO1974" i="14"/>
  <c r="AO1993" i="14"/>
  <c r="AO2005" i="14"/>
  <c r="AQ1979" i="14"/>
  <c r="AO2202" i="14"/>
  <c r="AO2166" i="14"/>
  <c r="AP2016" i="14"/>
  <c r="AO2067" i="14"/>
  <c r="AP2131" i="14"/>
  <c r="AP2142" i="14"/>
  <c r="AO2112" i="14"/>
  <c r="AO2114" i="14"/>
  <c r="AN2160" i="14"/>
  <c r="AP2097" i="14"/>
  <c r="AN1851" i="14"/>
  <c r="AN2406" i="14"/>
  <c r="AO2208" i="14"/>
  <c r="AQ2331" i="14"/>
  <c r="AN2315" i="14"/>
  <c r="AN1921" i="14"/>
  <c r="AN1873" i="14"/>
  <c r="AO2031" i="14"/>
  <c r="AP1986" i="14"/>
  <c r="AN2179" i="14"/>
  <c r="AN2084" i="14"/>
  <c r="AN1976" i="14"/>
  <c r="AN2116" i="14"/>
  <c r="AN2099" i="14"/>
  <c r="AN2410" i="14"/>
  <c r="AO2351" i="14"/>
  <c r="AO2013" i="14"/>
  <c r="AO1967" i="14"/>
  <c r="AN1961" i="14"/>
  <c r="AO1962" i="14"/>
  <c r="AP2008" i="14"/>
  <c r="AN1864" i="14"/>
  <c r="AN1960" i="14"/>
  <c r="AN2302" i="14"/>
  <c r="AN2150" i="14"/>
  <c r="AP2078" i="14"/>
  <c r="AN2142" i="14"/>
  <c r="AQ2149" i="14"/>
  <c r="AN1935" i="14"/>
  <c r="AN1926" i="14"/>
  <c r="AN1905" i="14"/>
  <c r="AN1932" i="14"/>
  <c r="AQ1931" i="14"/>
  <c r="AO2092" i="14"/>
  <c r="AO1958" i="14"/>
  <c r="AN2086" i="14"/>
  <c r="AN1924" i="14"/>
  <c r="AN1896" i="14"/>
  <c r="AQ1929" i="14"/>
  <c r="AP1929" i="14"/>
  <c r="AP2089" i="14"/>
  <c r="AO1956" i="14"/>
  <c r="AN1827" i="14"/>
  <c r="AQ2145" i="14"/>
  <c r="AQ1930" i="14"/>
  <c r="AN1829" i="14"/>
  <c r="AN2405" i="14"/>
  <c r="AN1868" i="14"/>
  <c r="AN2288" i="14"/>
  <c r="AN2278" i="14"/>
  <c r="AN1964" i="14"/>
  <c r="AO2374" i="14"/>
  <c r="AP2423" i="14"/>
  <c r="AP2271" i="14"/>
  <c r="AP2307" i="14"/>
  <c r="AO2307" i="14"/>
  <c r="AP2249" i="14"/>
  <c r="AP2200" i="14"/>
  <c r="AN2176" i="14"/>
  <c r="AP2336" i="14"/>
  <c r="AO2265" i="14"/>
  <c r="AO2264" i="14"/>
  <c r="AN2174" i="14"/>
  <c r="AO2155" i="14"/>
  <c r="AO2373" i="14"/>
  <c r="AQ2298" i="14"/>
  <c r="AO2248" i="14"/>
  <c r="AQ2397" i="14"/>
  <c r="AO2230" i="14"/>
  <c r="AP2188" i="14"/>
  <c r="AO2169" i="14"/>
  <c r="AP2175" i="14"/>
  <c r="AP2342" i="14"/>
  <c r="AO2383" i="14"/>
  <c r="AO2423" i="14"/>
  <c r="AO2244" i="14"/>
  <c r="AO2205" i="14"/>
  <c r="AQ2183" i="14"/>
  <c r="AP2217" i="14"/>
  <c r="AQ2160" i="14"/>
  <c r="AO2396" i="14"/>
  <c r="AP2288" i="14"/>
  <c r="AP2316" i="14"/>
  <c r="AP2318" i="14"/>
  <c r="AP2255" i="14"/>
  <c r="AO2209" i="14"/>
  <c r="AO2388" i="14"/>
  <c r="AP2391" i="14"/>
  <c r="AO2224" i="14"/>
  <c r="AN2182" i="14"/>
  <c r="AO2163" i="14"/>
  <c r="AN2167" i="14"/>
  <c r="AP2308" i="14"/>
  <c r="AN2394" i="14"/>
  <c r="AO2254" i="14"/>
  <c r="AP2282" i="14"/>
  <c r="AP2276" i="14"/>
  <c r="AP2229" i="14"/>
  <c r="AO2175" i="14"/>
  <c r="AP2173" i="14"/>
  <c r="AO2183" i="14"/>
  <c r="AP2360" i="14"/>
  <c r="AP2120" i="14"/>
  <c r="AP2376" i="14"/>
  <c r="AQ1997" i="14"/>
  <c r="AP1987" i="14"/>
  <c r="AP2005" i="14"/>
  <c r="AP2023" i="14"/>
  <c r="AP2125" i="14"/>
  <c r="AP2278" i="14"/>
  <c r="AQ2178" i="14"/>
  <c r="AP2028" i="14"/>
  <c r="AO2079" i="14"/>
  <c r="AQ2146" i="14"/>
  <c r="AN2155" i="14"/>
  <c r="AP2133" i="14"/>
  <c r="AP2135" i="14"/>
  <c r="AN1949" i="14"/>
  <c r="AP2348" i="14"/>
  <c r="AP2115" i="14"/>
  <c r="AP2372" i="14"/>
  <c r="AQ1993" i="14"/>
  <c r="AO1983" i="14"/>
  <c r="AO2001" i="14"/>
  <c r="AP2017" i="14"/>
  <c r="AP2055" i="14"/>
  <c r="AP2269" i="14"/>
  <c r="AQ2174" i="14"/>
  <c r="AP2024" i="14"/>
  <c r="AO2075" i="14"/>
  <c r="AQ2142" i="14"/>
  <c r="AQ2150" i="14"/>
  <c r="AP2123" i="14"/>
  <c r="AP2128" i="14"/>
  <c r="AN1869" i="14"/>
  <c r="AO2344" i="14"/>
  <c r="AO2108" i="14"/>
  <c r="AP2332" i="14"/>
  <c r="AQ1989" i="14"/>
  <c r="AQ1978" i="14"/>
  <c r="AO1997" i="14"/>
  <c r="AO2009" i="14"/>
  <c r="AP1996" i="14"/>
  <c r="AN2183" i="14"/>
  <c r="AP2178" i="14"/>
  <c r="AN2002" i="14"/>
  <c r="AP2054" i="14"/>
  <c r="AO2096" i="14"/>
  <c r="AP2105" i="14"/>
  <c r="AP2090" i="14"/>
  <c r="AO2076" i="14"/>
  <c r="AP1960" i="14"/>
  <c r="AN2361" i="14"/>
  <c r="AQ2154" i="14"/>
  <c r="AP2312" i="14"/>
  <c r="AP2077" i="14"/>
  <c r="AN2143" i="14"/>
  <c r="AP1966" i="14"/>
  <c r="AP2283" i="14"/>
  <c r="AN1974" i="14"/>
  <c r="AQ1982" i="14"/>
  <c r="AQ1932" i="14"/>
  <c r="AN2177" i="14"/>
  <c r="AP2174" i="14"/>
  <c r="AN1998" i="14"/>
  <c r="AO2041" i="14"/>
  <c r="AP2088" i="14"/>
  <c r="AO2101" i="14"/>
  <c r="AP2080" i="14"/>
  <c r="AO2070" i="14"/>
  <c r="AN2127" i="14"/>
  <c r="AP2033" i="14"/>
  <c r="AQ2350" i="14"/>
  <c r="AO2295" i="14"/>
  <c r="AN1984" i="14"/>
  <c r="AN2128" i="14"/>
  <c r="AN2113" i="14"/>
  <c r="AN2419" i="14"/>
  <c r="AO2360" i="14"/>
  <c r="AO2015" i="14"/>
  <c r="AO1969" i="14"/>
  <c r="AN1978" i="14"/>
  <c r="AN1837" i="14"/>
  <c r="AP2010" i="14"/>
  <c r="AQ1943" i="14"/>
  <c r="AN1825" i="14"/>
  <c r="AN2298" i="14"/>
  <c r="AN2191" i="14"/>
  <c r="AQ1994" i="14"/>
  <c r="AN1973" i="14"/>
  <c r="AQ1961" i="14"/>
  <c r="AO1959" i="14"/>
  <c r="AO1990" i="14"/>
  <c r="AO2035" i="14"/>
  <c r="AN2156" i="14"/>
  <c r="AN2089" i="14"/>
  <c r="AN1963" i="14"/>
  <c r="AP2062" i="14"/>
  <c r="AO2119" i="14"/>
  <c r="AO2128" i="14"/>
  <c r="AN1898" i="14"/>
  <c r="AN1861" i="14"/>
  <c r="AN2422" i="14"/>
  <c r="AN1887" i="14"/>
  <c r="AN1884" i="14"/>
  <c r="AP1952" i="14"/>
  <c r="AN1942" i="14"/>
  <c r="AO2301" i="14"/>
  <c r="AN1850" i="14"/>
  <c r="AN2415" i="14"/>
  <c r="AN1876" i="14"/>
  <c r="AN1875" i="14"/>
  <c r="AP1950" i="14"/>
  <c r="AN1940" i="14"/>
  <c r="AO2371" i="14"/>
  <c r="AO2292" i="14"/>
  <c r="AQ2297" i="14"/>
  <c r="AQ2395" i="14"/>
  <c r="AO2228" i="14"/>
  <c r="AO2186" i="14"/>
  <c r="AO2167" i="14"/>
  <c r="AN2171" i="14"/>
  <c r="AP2340" i="14"/>
  <c r="AO2400" i="14"/>
  <c r="AO2258" i="14"/>
  <c r="AO2288" i="14"/>
  <c r="AO2282" i="14"/>
  <c r="AP2235" i="14"/>
  <c r="AO2179" i="14"/>
  <c r="AN2400" i="14"/>
  <c r="AP2412" i="14"/>
  <c r="AP2207" i="14"/>
  <c r="AP2165" i="14"/>
  <c r="AP2375" i="14"/>
  <c r="AN2363" i="14"/>
  <c r="AO2402" i="14"/>
  <c r="AP2406" i="14"/>
  <c r="AO2238" i="14"/>
  <c r="AO2199" i="14"/>
  <c r="AQ2177" i="14"/>
  <c r="AO2190" i="14"/>
  <c r="AP2403" i="14"/>
  <c r="AO2375" i="14"/>
  <c r="AQ2166" i="14"/>
  <c r="AP2327" i="14"/>
  <c r="AP2099" i="14"/>
  <c r="AP2180" i="14"/>
  <c r="AP1981" i="14"/>
  <c r="AO1970" i="14"/>
  <c r="AO1989" i="14"/>
  <c r="AN1999" i="14"/>
  <c r="AP1962" i="14"/>
  <c r="AO2198" i="14"/>
  <c r="AO2162" i="14"/>
  <c r="AP2012" i="14"/>
  <c r="AO2063" i="14"/>
  <c r="AO2124" i="14"/>
  <c r="AP2126" i="14"/>
  <c r="AO2107" i="14"/>
  <c r="AO2095" i="14"/>
  <c r="AO1996" i="14"/>
  <c r="AP2323" i="14"/>
  <c r="AO2089" i="14"/>
  <c r="AP2151" i="14"/>
  <c r="AP1974" i="14"/>
  <c r="AO1966" i="14"/>
  <c r="AO1985" i="14"/>
  <c r="AN1993" i="14"/>
  <c r="AN1969" i="14"/>
  <c r="AO2194" i="14"/>
  <c r="AO2158" i="14"/>
  <c r="AO2008" i="14"/>
  <c r="AO2059" i="14"/>
  <c r="AO2110" i="14"/>
  <c r="AP2112" i="14"/>
  <c r="AO2098" i="14"/>
  <c r="AO2085" i="14"/>
  <c r="AQ1942" i="14"/>
  <c r="AP2319" i="14"/>
  <c r="AP2081" i="14"/>
  <c r="AN2147" i="14"/>
  <c r="AP1970" i="14"/>
  <c r="AQ2294" i="14"/>
  <c r="AP1978" i="14"/>
  <c r="AN1989" i="14"/>
  <c r="AP1949" i="14"/>
  <c r="AP2164" i="14"/>
  <c r="AN2162" i="14"/>
  <c r="AN1986" i="14"/>
  <c r="AO2020" i="14"/>
  <c r="AP2036" i="14"/>
  <c r="AP2051" i="14"/>
  <c r="AP2064" i="14"/>
  <c r="AP2042" i="14"/>
  <c r="AP2299" i="14"/>
  <c r="AP2296" i="14"/>
  <c r="AP2338" i="14"/>
  <c r="AQ2291" i="14"/>
  <c r="AP2061" i="14"/>
  <c r="AO2122" i="14"/>
  <c r="AP2222" i="14"/>
  <c r="AP2254" i="14"/>
  <c r="AN2310" i="14"/>
  <c r="AO2327" i="14"/>
  <c r="AO2276" i="14"/>
  <c r="AP2160" i="14"/>
  <c r="AQ2151" i="14"/>
  <c r="AQ1981" i="14"/>
  <c r="AO2016" i="14"/>
  <c r="AO2032" i="14"/>
  <c r="AP2047" i="14"/>
  <c r="AP2058" i="14"/>
  <c r="AO2019" i="14"/>
  <c r="AN1925" i="14"/>
  <c r="AP1988" i="14"/>
  <c r="AO2235" i="14"/>
  <c r="AN2093" i="14"/>
  <c r="AN2417" i="14"/>
  <c r="AN1852" i="14"/>
  <c r="AN1849" i="14"/>
  <c r="AN2312" i="14"/>
  <c r="AO2278" i="14"/>
  <c r="AQ1996" i="14"/>
  <c r="AP1977" i="14"/>
  <c r="AN2408" i="14"/>
  <c r="AP1961" i="14"/>
  <c r="AO1992" i="14"/>
  <c r="AO2037" i="14"/>
  <c r="AN2158" i="14"/>
  <c r="AN2098" i="14"/>
  <c r="AN1980" i="14"/>
  <c r="AP1975" i="14"/>
  <c r="AQ1953" i="14"/>
  <c r="AO1945" i="14"/>
  <c r="AQ1938" i="14"/>
  <c r="AN1953" i="14"/>
  <c r="AQ1950" i="14"/>
  <c r="AP2132" i="14"/>
  <c r="AN1841" i="14"/>
  <c r="AN1891" i="14"/>
  <c r="AO2045" i="14"/>
  <c r="AP2082" i="14"/>
  <c r="AO2082" i="14"/>
  <c r="AN2424" i="14"/>
  <c r="AP2350" i="14"/>
  <c r="AO2316" i="14"/>
  <c r="AN2404" i="14"/>
  <c r="AO2370" i="14"/>
  <c r="AQ1935" i="14"/>
  <c r="AQ1924" i="14"/>
  <c r="AN2338" i="14"/>
  <c r="AN2337" i="14"/>
  <c r="AN2300" i="14"/>
  <c r="AN2377" i="14"/>
  <c r="AO2352" i="14"/>
  <c r="AP1933" i="14"/>
  <c r="AN1920" i="14"/>
  <c r="AN1838" i="14"/>
  <c r="AO2042" i="14"/>
  <c r="AN2407" i="14"/>
  <c r="AN2132" i="14"/>
  <c r="AO2404" i="14"/>
  <c r="AO2236" i="14"/>
  <c r="AO2197" i="14"/>
  <c r="AQ2175" i="14"/>
  <c r="AP2183" i="14"/>
  <c r="AO2377" i="14"/>
  <c r="AP2326" i="14"/>
  <c r="AP2270" i="14"/>
  <c r="AO2219" i="14"/>
  <c r="AO2216" i="14"/>
  <c r="AP2384" i="14"/>
  <c r="AO2328" i="14"/>
  <c r="AO2263" i="14"/>
  <c r="AP2201" i="14"/>
  <c r="AP2407" i="14"/>
  <c r="AP2395" i="14"/>
  <c r="AP2197" i="14"/>
  <c r="AP2155" i="14"/>
  <c r="AO2365" i="14"/>
  <c r="AP2302" i="14"/>
  <c r="AO2419" i="14"/>
  <c r="AP2199" i="14"/>
  <c r="AO2420" i="14"/>
  <c r="AO2212" i="14"/>
  <c r="AP2169" i="14"/>
  <c r="AP2419" i="14"/>
  <c r="AO2369" i="14"/>
  <c r="AO2418" i="14"/>
  <c r="AP2420" i="14"/>
  <c r="AO2242" i="14"/>
  <c r="AO2203" i="14"/>
  <c r="AQ2181" i="14"/>
  <c r="AP2213" i="14"/>
  <c r="AQ2158" i="14"/>
  <c r="AN2399" i="14"/>
  <c r="AP2422" i="14"/>
  <c r="AP2186" i="14"/>
  <c r="AN2395" i="14"/>
  <c r="AN2359" i="14"/>
  <c r="AP2281" i="14"/>
  <c r="AO2234" i="14"/>
  <c r="AO2389" i="14"/>
  <c r="AO2222" i="14"/>
  <c r="AN2180" i="14"/>
  <c r="AO2161" i="14"/>
  <c r="AN2165" i="14"/>
  <c r="AP2306" i="14"/>
  <c r="AO2336" i="14"/>
  <c r="AP2379" i="14"/>
  <c r="AO2308" i="14"/>
  <c r="AP2073" i="14"/>
  <c r="AP2138" i="14"/>
  <c r="AP2234" i="14"/>
  <c r="AP2277" i="14"/>
  <c r="AN1970" i="14"/>
  <c r="AQ1975" i="14"/>
  <c r="AN1890" i="14"/>
  <c r="AQ2172" i="14"/>
  <c r="AN2170" i="14"/>
  <c r="AN1994" i="14"/>
  <c r="AO2030" i="14"/>
  <c r="AP2083" i="14"/>
  <c r="AP2093" i="14"/>
  <c r="AP2074" i="14"/>
  <c r="AO2066" i="14"/>
  <c r="AP2044" i="14"/>
  <c r="AO2304" i="14"/>
  <c r="AP2069" i="14"/>
  <c r="AP2134" i="14"/>
  <c r="AP2230" i="14"/>
  <c r="AP2262" i="14"/>
  <c r="AQ1965" i="14"/>
  <c r="AQ1971" i="14"/>
  <c r="AN2416" i="14"/>
  <c r="AP2168" i="14"/>
  <c r="AN2166" i="14"/>
  <c r="AN1990" i="14"/>
  <c r="AO2024" i="14"/>
  <c r="AP2043" i="14"/>
  <c r="AO2083" i="14"/>
  <c r="AP2068" i="14"/>
  <c r="AO2060" i="14"/>
  <c r="AP1940" i="14"/>
  <c r="AP2298" i="14"/>
  <c r="AP2065" i="14"/>
  <c r="AO2127" i="14"/>
  <c r="AP2226" i="14"/>
  <c r="AP2258" i="14"/>
  <c r="AP2314" i="14"/>
  <c r="AP1965" i="14"/>
  <c r="AO2415" i="14"/>
  <c r="AP2366" i="14"/>
  <c r="AO2132" i="14"/>
  <c r="AQ1968" i="14"/>
  <c r="AQ2003" i="14"/>
  <c r="AP1993" i="14"/>
  <c r="AO2034" i="14"/>
  <c r="AP2031" i="14"/>
  <c r="AO1965" i="14"/>
  <c r="AP2263" i="14"/>
  <c r="AO2261" i="14"/>
  <c r="AQ2295" i="14"/>
  <c r="AQ2184" i="14"/>
  <c r="AP2041" i="14"/>
  <c r="AP2091" i="14"/>
  <c r="AO2153" i="14"/>
  <c r="AP2238" i="14"/>
  <c r="AO2146" i="14"/>
  <c r="AN2146" i="14"/>
  <c r="AN2102" i="14"/>
  <c r="AP2362" i="14"/>
  <c r="AP2122" i="14"/>
  <c r="AO1964" i="14"/>
  <c r="AQ1999" i="14"/>
  <c r="AP1989" i="14"/>
  <c r="AP2007" i="14"/>
  <c r="AP2025" i="14"/>
  <c r="AQ2141" i="14"/>
  <c r="AO2017" i="14"/>
  <c r="AO1971" i="14"/>
  <c r="AN2032" i="14"/>
  <c r="AN1854" i="14"/>
  <c r="AO1994" i="14"/>
  <c r="AP2039" i="14"/>
  <c r="AN2351" i="14"/>
  <c r="AN2112" i="14"/>
  <c r="AN2039" i="14"/>
  <c r="AO1980" i="14"/>
  <c r="AQ1955" i="14"/>
  <c r="AO1947" i="14"/>
  <c r="AN1945" i="14"/>
  <c r="AN1955" i="14"/>
  <c r="AQ1952" i="14"/>
  <c r="AP2141" i="14"/>
  <c r="AN1881" i="14"/>
  <c r="AP1926" i="14"/>
  <c r="AO2152" i="14"/>
  <c r="AN1937" i="14"/>
  <c r="AO1928" i="14"/>
  <c r="AN1913" i="14"/>
  <c r="AO1936" i="14"/>
  <c r="AQ1933" i="14"/>
  <c r="AO2097" i="14"/>
  <c r="AO1960" i="14"/>
  <c r="AN1823" i="14"/>
  <c r="AP2019" i="14"/>
  <c r="AO2064" i="14"/>
  <c r="AP1998" i="14"/>
  <c r="AN2330" i="14"/>
  <c r="AN2209" i="14"/>
  <c r="AN2117" i="14"/>
  <c r="AN2294" i="14"/>
  <c r="AO2281" i="14"/>
  <c r="AN1893" i="14"/>
  <c r="AN1844" i="14"/>
  <c r="AN2134" i="14"/>
  <c r="AN2173" i="14"/>
  <c r="AN2101" i="14"/>
  <c r="AO2283" i="14"/>
  <c r="AO2272" i="14"/>
  <c r="AN1874" i="14"/>
  <c r="AN1832" i="14"/>
  <c r="AN2124" i="14"/>
  <c r="AP1994" i="14"/>
  <c r="AN2094" i="14"/>
  <c r="AN1950" i="14"/>
  <c r="AN2272" i="14"/>
  <c r="AN2277" i="14"/>
  <c r="AN2293" i="14"/>
  <c r="AO2410" i="14"/>
  <c r="AO2387" i="14"/>
  <c r="AO2220" i="14"/>
  <c r="AN2178" i="14"/>
  <c r="AO2159" i="14"/>
  <c r="AN2163" i="14"/>
  <c r="AP2304" i="14"/>
  <c r="AO2305" i="14"/>
  <c r="AP2245" i="14"/>
  <c r="AP2198" i="14"/>
  <c r="AO2178" i="14"/>
  <c r="AP2354" i="14"/>
  <c r="AN2307" i="14"/>
  <c r="AO2239" i="14"/>
  <c r="AP2305" i="14"/>
  <c r="AO2386" i="14"/>
  <c r="AP2399" i="14"/>
  <c r="AO2176" i="14"/>
  <c r="AP2382" i="14"/>
  <c r="AO2326" i="14"/>
  <c r="AO2259" i="14"/>
  <c r="AP2389" i="14"/>
  <c r="AP2405" i="14"/>
  <c r="AP2393" i="14"/>
  <c r="AP2195" i="14"/>
  <c r="AO2414" i="14"/>
  <c r="AO2363" i="14"/>
  <c r="AN2299" i="14"/>
  <c r="AP2268" i="14"/>
  <c r="AQ2393" i="14"/>
  <c r="AO2226" i="14"/>
  <c r="AN2184" i="14"/>
  <c r="AO2165" i="14"/>
  <c r="AN2169" i="14"/>
  <c r="AO2315" i="14"/>
  <c r="AO2424" i="14"/>
  <c r="AO2393" i="14"/>
  <c r="AQ2169" i="14"/>
  <c r="AP2365" i="14"/>
  <c r="AO2320" i="14"/>
  <c r="AO2251" i="14"/>
  <c r="AO2271" i="14"/>
  <c r="AP2410" i="14"/>
  <c r="AP2205" i="14"/>
  <c r="AP2163" i="14"/>
  <c r="AP2373" i="14"/>
  <c r="AO2356" i="14"/>
  <c r="AQ2292" i="14"/>
  <c r="AO2284" i="14"/>
  <c r="AP2310" i="14"/>
  <c r="AO2286" i="14"/>
  <c r="AP2057" i="14"/>
  <c r="AO2115" i="14"/>
  <c r="AP2218" i="14"/>
  <c r="AP2250" i="14"/>
  <c r="AN2306" i="14"/>
  <c r="AO2323" i="14"/>
  <c r="AN1933" i="14"/>
  <c r="AP2156" i="14"/>
  <c r="AO2147" i="14"/>
  <c r="AO1977" i="14"/>
  <c r="AO2012" i="14"/>
  <c r="AP2001" i="14"/>
  <c r="AO2043" i="14"/>
  <c r="AO2051" i="14"/>
  <c r="AQ2000" i="14"/>
  <c r="AN1923" i="14"/>
  <c r="AP2272" i="14"/>
  <c r="AO2050" i="14"/>
  <c r="AP2110" i="14"/>
  <c r="AP2214" i="14"/>
  <c r="AP2246" i="14"/>
  <c r="AQ2300" i="14"/>
  <c r="AO2317" i="14"/>
  <c r="AQ1934" i="14"/>
  <c r="AP2381" i="14"/>
  <c r="AO2143" i="14"/>
  <c r="AQ1972" i="14"/>
  <c r="AN2008" i="14"/>
  <c r="AP1997" i="14"/>
  <c r="AO2038" i="14"/>
  <c r="AO2047" i="14"/>
  <c r="AQ1984" i="14"/>
  <c r="AP2145" i="14"/>
  <c r="AP2208" i="14"/>
  <c r="AO2046" i="14"/>
  <c r="AP2096" i="14"/>
  <c r="AP2210" i="14"/>
  <c r="AP2242" i="14"/>
  <c r="AP2150" i="14"/>
  <c r="AO2150" i="14"/>
  <c r="AO2353" i="14"/>
  <c r="AO2342" i="14"/>
  <c r="AO2106" i="14"/>
  <c r="AO2189" i="14"/>
  <c r="AQ1987" i="14"/>
  <c r="AP1976" i="14"/>
  <c r="AO1995" i="14"/>
  <c r="AO2007" i="14"/>
  <c r="AP1990" i="14"/>
  <c r="AP2247" i="14"/>
  <c r="AO2245" i="14"/>
  <c r="AO2204" i="14"/>
  <c r="AO2168" i="14"/>
  <c r="AP2018" i="14"/>
  <c r="AO2069" i="14"/>
  <c r="AO2134" i="14"/>
  <c r="AP2144" i="14"/>
  <c r="AP2114" i="14"/>
  <c r="AP2116" i="14"/>
  <c r="AO2274" i="14"/>
  <c r="AO2338" i="14"/>
  <c r="AO2102" i="14"/>
  <c r="AP2182" i="14"/>
  <c r="AP1983" i="14"/>
  <c r="AO1972" i="14"/>
  <c r="AO1991" i="14"/>
  <c r="AN2003" i="14"/>
  <c r="AO1973" i="14"/>
  <c r="AQ1998" i="14"/>
  <c r="AN2360" i="14"/>
  <c r="AN1880" i="14"/>
  <c r="AP1979" i="14"/>
  <c r="AN1957" i="14"/>
  <c r="AQ1954" i="14"/>
  <c r="AP2143" i="14"/>
  <c r="AN1919" i="14"/>
  <c r="AQ1941" i="14"/>
  <c r="AO2154" i="14"/>
  <c r="AP1939" i="14"/>
  <c r="AP1930" i="14"/>
  <c r="AQ1923" i="14"/>
  <c r="AP1938" i="14"/>
  <c r="AN1936" i="14"/>
  <c r="AP2102" i="14"/>
  <c r="AO2354" i="14"/>
  <c r="AN1826" i="14"/>
  <c r="AO2130" i="14"/>
  <c r="AN1907" i="14"/>
  <c r="AN1870" i="14"/>
  <c r="AN1828" i="14"/>
  <c r="AN1895" i="14"/>
  <c r="AN1894" i="14"/>
  <c r="AP1954" i="14"/>
  <c r="AN1944" i="14"/>
  <c r="AO2330" i="14"/>
  <c r="AN2001" i="14"/>
  <c r="AO2027" i="14"/>
  <c r="AO1982" i="14"/>
  <c r="AN2119" i="14"/>
  <c r="AO2028" i="14"/>
  <c r="AN1853" i="14"/>
  <c r="AN2091" i="14"/>
  <c r="AO2078" i="14"/>
  <c r="AN2367" i="14"/>
  <c r="AN2334" i="14"/>
  <c r="AN2109" i="14"/>
  <c r="AN1977" i="14"/>
  <c r="AN1836" i="14"/>
  <c r="AN2082" i="14"/>
  <c r="AN2042" i="14"/>
  <c r="AN2352" i="14"/>
  <c r="AQ2054" i="14"/>
  <c r="AQ2093" i="14"/>
  <c r="AQ2138" i="14"/>
  <c r="AQ2221" i="14"/>
  <c r="AQ2253" i="14"/>
  <c r="AN2314" i="14"/>
  <c r="AQ2360" i="14"/>
  <c r="AQ2416" i="14"/>
  <c r="AQ2035" i="14"/>
  <c r="AQ2072" i="14"/>
  <c r="AQ2117" i="14"/>
  <c r="AN2205" i="14"/>
  <c r="AN2238" i="14"/>
  <c r="AN2273" i="14"/>
  <c r="AN2336" i="14"/>
  <c r="AN2383" i="14"/>
  <c r="AN2023" i="14"/>
  <c r="AN2061" i="14"/>
  <c r="AQ2102" i="14"/>
  <c r="AQ2193" i="14"/>
  <c r="AQ2226" i="14"/>
  <c r="AQ2258" i="14"/>
  <c r="AQ2320" i="14"/>
  <c r="AN2370" i="14"/>
  <c r="AQ2010" i="14"/>
  <c r="AN2047" i="14"/>
  <c r="AQ2081" i="14"/>
  <c r="AN2130" i="14"/>
  <c r="AN2215" i="14"/>
  <c r="AN2247" i="14"/>
  <c r="AQ2286" i="14"/>
  <c r="AN2346" i="14"/>
  <c r="AQ2403" i="14"/>
  <c r="AQ2032" i="14"/>
  <c r="AN2070" i="14"/>
  <c r="AN2114" i="14"/>
  <c r="AQ2202" i="14"/>
  <c r="AQ2235" i="14"/>
  <c r="AQ2268" i="14"/>
  <c r="AQ2330" i="14"/>
  <c r="AQ2380" i="14"/>
  <c r="AN1858" i="14"/>
  <c r="AP1931" i="14"/>
  <c r="AN1909" i="14"/>
  <c r="AN2055" i="14"/>
  <c r="AO1978" i="14"/>
  <c r="AQ2002" i="14"/>
  <c r="AO2364" i="14"/>
  <c r="AN1952" i="14"/>
  <c r="AN1855" i="14"/>
  <c r="AO1998" i="14"/>
  <c r="AP2046" i="14"/>
  <c r="AN1908" i="14"/>
  <c r="AN1966" i="14"/>
  <c r="AN1824" i="14"/>
  <c r="AO1950" i="14"/>
  <c r="AN1882" i="14"/>
  <c r="AN2322" i="14"/>
  <c r="AN2326" i="14"/>
  <c r="AQ2332" i="14"/>
  <c r="AN2339" i="14"/>
  <c r="AN2343" i="14"/>
  <c r="AQ2288" i="14"/>
  <c r="AN2252" i="14"/>
  <c r="AN2224" i="14"/>
  <c r="AN2021" i="14"/>
  <c r="AN2059" i="14"/>
  <c r="AQ2098" i="14"/>
  <c r="AQ2190" i="14"/>
  <c r="AQ2224" i="14"/>
  <c r="AQ2256" i="14"/>
  <c r="AQ2318" i="14"/>
  <c r="AQ2366" i="14"/>
  <c r="AQ2422" i="14"/>
  <c r="AQ2038" i="14"/>
  <c r="AQ2075" i="14"/>
  <c r="AQ2121" i="14"/>
  <c r="AQ2208" i="14"/>
  <c r="AN2241" i="14"/>
  <c r="AQ2277" i="14"/>
  <c r="AN2340" i="14"/>
  <c r="AN2022" i="14"/>
  <c r="AN2060" i="14"/>
  <c r="AQ2100" i="14"/>
  <c r="AQ2192" i="14"/>
  <c r="AQ2225" i="14"/>
  <c r="AQ2257" i="14"/>
  <c r="AQ2319" i="14"/>
  <c r="AN2369" i="14"/>
  <c r="AQ2424" i="14"/>
  <c r="AN2040" i="14"/>
  <c r="AQ2076" i="14"/>
  <c r="AQ2122" i="14"/>
  <c r="AN2210" i="14"/>
  <c r="AN2242" i="14"/>
  <c r="AN2279" i="14"/>
  <c r="AN2341" i="14"/>
  <c r="AN2387" i="14"/>
  <c r="AN2027" i="14"/>
  <c r="AN2065" i="14"/>
  <c r="AQ2106" i="14"/>
  <c r="AQ2197" i="14"/>
  <c r="AQ2230" i="14"/>
  <c r="AQ2262" i="14"/>
  <c r="AQ2324" i="14"/>
  <c r="AN2374" i="14"/>
  <c r="AQ2015" i="14"/>
  <c r="AN2051" i="14"/>
  <c r="AQ2088" i="14"/>
  <c r="AN2136" i="14"/>
  <c r="AN2219" i="14"/>
  <c r="AN2251" i="14"/>
  <c r="AQ2308" i="14"/>
  <c r="AQ2353" i="14"/>
  <c r="AQ2411" i="14"/>
  <c r="AN2037" i="14"/>
  <c r="AN2074" i="14"/>
  <c r="AN2120" i="14"/>
  <c r="AQ2206" i="14"/>
  <c r="AQ2239" i="14"/>
  <c r="AN2275" i="14"/>
  <c r="AQ2338" i="14"/>
  <c r="AQ2384" i="14"/>
  <c r="AN1975" i="14"/>
  <c r="AO2116" i="14"/>
  <c r="AN1879" i="14"/>
  <c r="AO2332" i="14"/>
  <c r="AO2294" i="14"/>
  <c r="AN2353" i="14"/>
  <c r="AO2349" i="14"/>
  <c r="AN1857" i="14"/>
  <c r="AN2418" i="14"/>
  <c r="AN2110" i="14"/>
  <c r="AP2329" i="14"/>
  <c r="AQ1986" i="14"/>
  <c r="AP1964" i="14"/>
  <c r="AP1953" i="14"/>
  <c r="AO1951" i="14"/>
  <c r="AO1961" i="14"/>
  <c r="AQ1958" i="14"/>
  <c r="AP2147" i="14"/>
  <c r="AP1924" i="14"/>
  <c r="AN1943" i="14"/>
  <c r="AO1933" i="14"/>
  <c r="AN1979" i="14"/>
  <c r="AQ2371" i="14"/>
  <c r="AQ2375" i="14"/>
  <c r="AN2381" i="14"/>
  <c r="AN2385" i="14"/>
  <c r="AN2389" i="14"/>
  <c r="AN2347" i="14"/>
  <c r="AQ2310" i="14"/>
  <c r="AN2256" i="14"/>
  <c r="AN2025" i="14"/>
  <c r="AN2063" i="14"/>
  <c r="AQ2104" i="14"/>
  <c r="AQ2195" i="14"/>
  <c r="AQ2228" i="14"/>
  <c r="AQ2260" i="14"/>
  <c r="AQ2322" i="14"/>
  <c r="AN2372" i="14"/>
  <c r="AQ2006" i="14"/>
  <c r="AN2045" i="14"/>
  <c r="AQ2079" i="14"/>
  <c r="AQ2127" i="14"/>
  <c r="AN2213" i="14"/>
  <c r="AN2245" i="14"/>
  <c r="AN2284" i="14"/>
  <c r="AN2344" i="14"/>
  <c r="AQ2399" i="14"/>
  <c r="AN2026" i="14"/>
  <c r="AN2064" i="14"/>
  <c r="AQ2105" i="14"/>
  <c r="AQ2196" i="14"/>
  <c r="AQ2229" i="14"/>
  <c r="AQ2261" i="14"/>
  <c r="AQ2323" i="14"/>
  <c r="AN2373" i="14"/>
  <c r="AQ2008" i="14"/>
  <c r="AN2046" i="14"/>
  <c r="AQ2080" i="14"/>
  <c r="AN2129" i="14"/>
  <c r="AN2214" i="14"/>
  <c r="AN2246" i="14"/>
  <c r="AQ2285" i="14"/>
  <c r="AN2345" i="14"/>
  <c r="AQ2401" i="14"/>
  <c r="AN2031" i="14"/>
  <c r="AN2069" i="14"/>
  <c r="AQ2112" i="14"/>
  <c r="AQ2201" i="14"/>
  <c r="AQ2234" i="14"/>
  <c r="AQ2267" i="14"/>
  <c r="AQ2328" i="14"/>
  <c r="AQ2379" i="14"/>
  <c r="AQ2019" i="14"/>
  <c r="AQ2057" i="14"/>
  <c r="AQ2095" i="14"/>
  <c r="AQ2188" i="14"/>
  <c r="AN2223" i="14"/>
  <c r="AN2255" i="14"/>
  <c r="AQ2316" i="14"/>
  <c r="AQ2363" i="14"/>
  <c r="AQ2419" i="14"/>
  <c r="AQ2042" i="14"/>
  <c r="AN2078" i="14"/>
  <c r="AQ2124" i="14"/>
  <c r="AQ2211" i="14"/>
  <c r="AQ2243" i="14"/>
  <c r="AQ2281" i="14"/>
  <c r="AQ2342" i="14"/>
  <c r="AQ2388" i="14"/>
  <c r="AN2092" i="14"/>
  <c r="AN2274" i="14"/>
  <c r="AN2192" i="14"/>
  <c r="AN2349" i="14"/>
  <c r="AO2302" i="14"/>
  <c r="AP2095" i="14"/>
  <c r="AP2152" i="14"/>
  <c r="AP1967" i="14"/>
  <c r="AP1945" i="14"/>
  <c r="AQ1936" i="14"/>
  <c r="AO1930" i="14"/>
  <c r="AQ1944" i="14"/>
  <c r="AP1942" i="14"/>
  <c r="AP2108" i="14"/>
  <c r="AO1952" i="14"/>
  <c r="AN1941" i="14"/>
  <c r="AN1892" i="14"/>
  <c r="AQ2024" i="14"/>
  <c r="AQ2028" i="14"/>
  <c r="AQ2033" i="14"/>
  <c r="AQ2037" i="14"/>
  <c r="AQ2043" i="14"/>
  <c r="AQ2012" i="14"/>
  <c r="AQ2405" i="14"/>
  <c r="AN2356" i="14"/>
  <c r="AN2318" i="14"/>
  <c r="AN2029" i="14"/>
  <c r="AN2067" i="14"/>
  <c r="AQ2108" i="14"/>
  <c r="AQ2199" i="14"/>
  <c r="AQ2232" i="14"/>
  <c r="AQ2264" i="14"/>
  <c r="AQ2326" i="14"/>
  <c r="AN2376" i="14"/>
  <c r="AQ2013" i="14"/>
  <c r="AN2049" i="14"/>
  <c r="AQ2085" i="14"/>
  <c r="AQ2133" i="14"/>
  <c r="AN2217" i="14"/>
  <c r="AN2249" i="14"/>
  <c r="AQ2304" i="14"/>
  <c r="AQ2348" i="14"/>
  <c r="AQ2407" i="14"/>
  <c r="AN2030" i="14"/>
  <c r="AN2068" i="14"/>
  <c r="AQ2110" i="14"/>
  <c r="AQ2200" i="14"/>
  <c r="AQ2233" i="14"/>
  <c r="AQ2265" i="14"/>
  <c r="AQ2327" i="14"/>
  <c r="AQ2377" i="14"/>
  <c r="AQ2014" i="14"/>
  <c r="AN2050" i="14"/>
  <c r="AQ2087" i="14"/>
  <c r="AN2135" i="14"/>
  <c r="AN2218" i="14"/>
  <c r="AN2250" i="14"/>
  <c r="AQ2306" i="14"/>
  <c r="AQ2351" i="14"/>
  <c r="AQ2409" i="14"/>
  <c r="AN2036" i="14"/>
  <c r="AN2073" i="14"/>
  <c r="AQ2118" i="14"/>
  <c r="AQ2205" i="14"/>
  <c r="AQ2238" i="14"/>
  <c r="AQ2273" i="14"/>
  <c r="AQ2336" i="14"/>
  <c r="AQ2383" i="14"/>
  <c r="AQ2023" i="14"/>
  <c r="AQ2061" i="14"/>
  <c r="AN2103" i="14"/>
  <c r="AN2194" i="14"/>
  <c r="AN2227" i="14"/>
  <c r="AN2259" i="14"/>
  <c r="AN2321" i="14"/>
  <c r="AQ2370" i="14"/>
  <c r="AN2012" i="14"/>
  <c r="AQ2047" i="14"/>
  <c r="AQ2082" i="14"/>
  <c r="AQ2130" i="14"/>
  <c r="AQ2215" i="14"/>
  <c r="AQ2247" i="14"/>
  <c r="AQ2287" i="14"/>
  <c r="AQ2346" i="14"/>
  <c r="AQ2404" i="14"/>
  <c r="AN1954" i="14"/>
  <c r="AN2043" i="14"/>
  <c r="AQ1928" i="14"/>
  <c r="AO2191" i="14"/>
  <c r="AN2097" i="14"/>
  <c r="AP2072" i="14"/>
  <c r="AO2133" i="14"/>
  <c r="AQ2143" i="14"/>
  <c r="AP1928" i="14"/>
  <c r="AN1906" i="14"/>
  <c r="AN1877" i="14"/>
  <c r="AP1925" i="14"/>
  <c r="AO1925" i="14"/>
  <c r="AP2084" i="14"/>
  <c r="AP1935" i="14"/>
  <c r="AN1962" i="14"/>
  <c r="AO2401" i="14"/>
  <c r="AQ2062" i="14"/>
  <c r="AQ2066" i="14"/>
  <c r="AQ2070" i="14"/>
  <c r="AQ2074" i="14"/>
  <c r="AQ2078" i="14"/>
  <c r="AN2048" i="14"/>
  <c r="AQ2016" i="14"/>
  <c r="AN2414" i="14"/>
  <c r="AQ2365" i="14"/>
  <c r="AN2034" i="14"/>
  <c r="AN2071" i="14"/>
  <c r="AN2115" i="14"/>
  <c r="AQ2203" i="14"/>
  <c r="AQ2236" i="14"/>
  <c r="AQ2270" i="14"/>
  <c r="AQ2333" i="14"/>
  <c r="AQ2381" i="14"/>
  <c r="AQ2017" i="14"/>
  <c r="AQ2053" i="14"/>
  <c r="AQ2092" i="14"/>
  <c r="AN2138" i="14"/>
  <c r="AN2221" i="14"/>
  <c r="AN2253" i="14"/>
  <c r="AQ2312" i="14"/>
  <c r="AQ2359" i="14"/>
  <c r="AQ2415" i="14"/>
  <c r="AN2035" i="14"/>
  <c r="AN2072" i="14"/>
  <c r="AQ2116" i="14"/>
  <c r="AQ2204" i="14"/>
  <c r="AQ2237" i="14"/>
  <c r="AQ2272" i="14"/>
  <c r="AQ2335" i="14"/>
  <c r="AQ2382" i="14"/>
  <c r="AQ2018" i="14"/>
  <c r="AQ2055" i="14"/>
  <c r="AQ2094" i="14"/>
  <c r="AQ2186" i="14"/>
  <c r="AN2222" i="14"/>
  <c r="AN2254" i="14"/>
  <c r="AQ2314" i="14"/>
  <c r="AQ2361" i="14"/>
  <c r="AQ2417" i="14"/>
  <c r="AQ2040" i="14"/>
  <c r="AN2077" i="14"/>
  <c r="AN2123" i="14"/>
  <c r="AQ2210" i="14"/>
  <c r="AQ2242" i="14"/>
  <c r="AQ2279" i="14"/>
  <c r="AQ2341" i="14"/>
  <c r="AQ2387" i="14"/>
  <c r="AQ2027" i="14"/>
  <c r="AQ2065" i="14"/>
  <c r="AN2107" i="14"/>
  <c r="AN2198" i="14"/>
  <c r="AN2231" i="14"/>
  <c r="AN2263" i="14"/>
  <c r="AN2325" i="14"/>
  <c r="AQ2374" i="14"/>
  <c r="AN2016" i="14"/>
  <c r="AQ2051" i="14"/>
  <c r="AQ2089" i="14"/>
  <c r="AQ2136" i="14"/>
  <c r="AQ2219" i="14"/>
  <c r="AQ2251" i="14"/>
  <c r="AQ2309" i="14"/>
  <c r="AQ2354" i="14"/>
  <c r="AQ2412" i="14"/>
  <c r="AN2331" i="14"/>
  <c r="AO2023" i="14"/>
  <c r="AQ1977" i="14"/>
  <c r="AN1863" i="14"/>
  <c r="AN1918" i="14"/>
  <c r="AO2000" i="14"/>
  <c r="AP2048" i="14"/>
  <c r="AP2149" i="14"/>
  <c r="AN1981" i="14"/>
  <c r="AN1840" i="14"/>
  <c r="AO2056" i="14"/>
  <c r="AO2109" i="14"/>
  <c r="AP2111" i="14"/>
  <c r="AN1871" i="14"/>
  <c r="AN2423" i="14"/>
  <c r="AO2380" i="14"/>
  <c r="AN1859" i="14"/>
  <c r="AN1846" i="14"/>
  <c r="AO1946" i="14"/>
  <c r="AN1900" i="14"/>
  <c r="AN2096" i="14"/>
  <c r="AO2289" i="14"/>
  <c r="AN2104" i="14"/>
  <c r="AN2108" i="14"/>
  <c r="AQ2114" i="14"/>
  <c r="AQ2120" i="14"/>
  <c r="AQ2125" i="14"/>
  <c r="AQ2083" i="14"/>
  <c r="AQ2052" i="14"/>
  <c r="AQ2020" i="14"/>
  <c r="AQ2421" i="14"/>
  <c r="AN2038" i="14"/>
  <c r="AN2075" i="14"/>
  <c r="AN2121" i="14"/>
  <c r="AQ2207" i="14"/>
  <c r="AQ2240" i="14"/>
  <c r="AQ2276" i="14"/>
  <c r="AQ2339" i="14"/>
  <c r="AQ2385" i="14"/>
  <c r="AQ2021" i="14"/>
  <c r="AQ2059" i="14"/>
  <c r="AQ2099" i="14"/>
  <c r="AQ2191" i="14"/>
  <c r="AN2225" i="14"/>
  <c r="AN2257" i="14"/>
  <c r="AN2319" i="14"/>
  <c r="AQ2367" i="14"/>
  <c r="AQ2423" i="14"/>
  <c r="AQ2039" i="14"/>
  <c r="AN2076" i="14"/>
  <c r="AN2122" i="14"/>
  <c r="AQ2209" i="14"/>
  <c r="AQ2241" i="14"/>
  <c r="AQ2278" i="14"/>
  <c r="AQ2340" i="14"/>
  <c r="AQ2386" i="14"/>
  <c r="AQ2022" i="14"/>
  <c r="AQ2060" i="14"/>
  <c r="AQ2101" i="14"/>
  <c r="AN2193" i="14"/>
  <c r="AN2226" i="14"/>
  <c r="AN2258" i="14"/>
  <c r="AN2320" i="14"/>
  <c r="AQ2369" i="14"/>
  <c r="AQ2009" i="14"/>
  <c r="AQ2046" i="14"/>
  <c r="AN2081" i="14"/>
  <c r="AQ2129" i="14"/>
  <c r="AQ2214" i="14"/>
  <c r="AQ2246" i="14"/>
  <c r="AN2286" i="14"/>
  <c r="AQ2345" i="14"/>
  <c r="AQ2402" i="14"/>
  <c r="AQ2031" i="14"/>
  <c r="AQ2069" i="14"/>
  <c r="AQ2113" i="14"/>
  <c r="AN2202" i="14"/>
  <c r="AN2235" i="14"/>
  <c r="AN2268" i="14"/>
  <c r="AQ2329" i="14"/>
  <c r="AN2380" i="14"/>
  <c r="AN2020" i="14"/>
  <c r="AN2058" i="14"/>
  <c r="AQ2096" i="14"/>
  <c r="AQ2189" i="14"/>
  <c r="AQ2223" i="14"/>
  <c r="AQ2255" i="14"/>
  <c r="AQ2317" i="14"/>
  <c r="AQ2364" i="14"/>
  <c r="AQ2420" i="14"/>
  <c r="J1746" i="14"/>
  <c r="J1744" i="14"/>
  <c r="J1737" i="14"/>
  <c r="J1721" i="14"/>
  <c r="AI1882" i="14"/>
  <c r="AI1950" i="14"/>
  <c r="AI2005" i="14"/>
  <c r="AI2156" i="14"/>
  <c r="AI1987" i="14"/>
  <c r="AI2249" i="14"/>
  <c r="AI1851" i="14"/>
  <c r="AI2109" i="14"/>
  <c r="AI2377" i="14"/>
  <c r="AI2132" i="14"/>
  <c r="AI2108" i="14"/>
  <c r="AI1822" i="14"/>
  <c r="AI2078" i="14"/>
  <c r="AI2230" i="14"/>
  <c r="AI1875" i="14"/>
  <c r="AI2133" i="14"/>
  <c r="AI2404" i="14"/>
  <c r="AI1995" i="14"/>
  <c r="AI2257" i="14"/>
  <c r="AI1938" i="14"/>
  <c r="AI2420" i="14"/>
  <c r="AI1914" i="14"/>
  <c r="AI2273" i="14"/>
  <c r="AI1998" i="14"/>
  <c r="AI1900" i="14"/>
  <c r="AI2250" i="14"/>
  <c r="AI2021" i="14"/>
  <c r="AI2282" i="14"/>
  <c r="AI1883" i="14"/>
  <c r="AI2143" i="14"/>
  <c r="AI2412" i="14"/>
  <c r="AI2232" i="14"/>
  <c r="AI2168" i="14"/>
  <c r="AI2326" i="14"/>
  <c r="AI1924" i="14"/>
  <c r="AI1907" i="14"/>
  <c r="AI2167" i="14"/>
  <c r="AI2029" i="14"/>
  <c r="AI2291" i="14"/>
  <c r="AI2423" i="14"/>
  <c r="AI2351" i="14"/>
  <c r="AI2284" i="14"/>
  <c r="AI2219" i="14"/>
  <c r="AI2153" i="14"/>
  <c r="AI2087" i="14"/>
  <c r="AI2023" i="14"/>
  <c r="AI1957" i="14"/>
  <c r="AI1893" i="14"/>
  <c r="AI1829" i="14"/>
  <c r="AI2366" i="14"/>
  <c r="AI2297" i="14"/>
  <c r="AI2231" i="14"/>
  <c r="AI2165" i="14"/>
  <c r="AI2099" i="14"/>
  <c r="AI2035" i="14"/>
  <c r="AI1969" i="14"/>
  <c r="AI1905" i="14"/>
  <c r="AI1841" i="14"/>
  <c r="AI2380" i="14"/>
  <c r="AI2310" i="14"/>
  <c r="AI2243" i="14"/>
  <c r="AI2177" i="14"/>
  <c r="AI2111" i="14"/>
  <c r="AI2047" i="14"/>
  <c r="AI1981" i="14"/>
  <c r="AI1917" i="14"/>
  <c r="AI1853" i="14"/>
  <c r="AI2393" i="14"/>
  <c r="AI2323" i="14"/>
  <c r="AI2255" i="14"/>
  <c r="AI2191" i="14"/>
  <c r="AI2123" i="14"/>
  <c r="AI2059" i="14"/>
  <c r="AI1993" i="14"/>
  <c r="AI1929" i="14"/>
  <c r="AI1865" i="14"/>
  <c r="AI2348" i="14"/>
  <c r="AI2150" i="14"/>
  <c r="AI1842" i="14"/>
  <c r="AI1886" i="14"/>
  <c r="AI1934" i="14"/>
  <c r="AI1978" i="14"/>
  <c r="AI2032" i="14"/>
  <c r="AI2064" i="14"/>
  <c r="AI2096" i="14"/>
  <c r="AI2124" i="14"/>
  <c r="AI2162" i="14"/>
  <c r="AI2196" i="14"/>
  <c r="AI2224" i="14"/>
  <c r="AI2260" i="14"/>
  <c r="AI2302" i="14"/>
  <c r="AI2332" i="14"/>
  <c r="AI2372" i="14"/>
  <c r="AI2407" i="14"/>
  <c r="AI1860" i="14"/>
  <c r="AI1904" i="14"/>
  <c r="AI1952" i="14"/>
  <c r="AI2000" i="14"/>
  <c r="AI2050" i="14"/>
  <c r="AI2102" i="14"/>
  <c r="AI2144" i="14"/>
  <c r="AI2190" i="14"/>
  <c r="AI2246" i="14"/>
  <c r="AI2296" i="14"/>
  <c r="AI2346" i="14"/>
  <c r="AI2387" i="14"/>
  <c r="AI1854" i="14"/>
  <c r="AI1898" i="14"/>
  <c r="AI1942" i="14"/>
  <c r="AI1994" i="14"/>
  <c r="AI2044" i="14"/>
  <c r="AI2072" i="14"/>
  <c r="AI2104" i="14"/>
  <c r="AI2142" i="14"/>
  <c r="AI2170" i="14"/>
  <c r="AI2204" i="14"/>
  <c r="AI2240" i="14"/>
  <c r="AI2269" i="14"/>
  <c r="AI2311" i="14"/>
  <c r="AI2344" i="14"/>
  <c r="AI2381" i="14"/>
  <c r="AI2411" i="14"/>
  <c r="AI1824" i="14"/>
  <c r="AI1868" i="14"/>
  <c r="AI1916" i="14"/>
  <c r="AI1964" i="14"/>
  <c r="AI2014" i="14"/>
  <c r="AI2062" i="14"/>
  <c r="AI2110" i="14"/>
  <c r="AI2152" i="14"/>
  <c r="AI2218" i="14"/>
  <c r="AI2258" i="14"/>
  <c r="AI2309" i="14"/>
  <c r="AI2361" i="14"/>
  <c r="AI2396" i="14"/>
  <c r="AI1830" i="14"/>
  <c r="AI1862" i="14"/>
  <c r="AI1910" i="14"/>
  <c r="AI1954" i="14"/>
  <c r="AI2007" i="14"/>
  <c r="AI2048" i="14"/>
  <c r="AI2080" i="14"/>
  <c r="AI2112" i="14"/>
  <c r="AI2146" i="14"/>
  <c r="AI2174" i="14"/>
  <c r="AI2212" i="14"/>
  <c r="AI2244" i="14"/>
  <c r="AI2281" i="14"/>
  <c r="AI2324" i="14"/>
  <c r="AI2352" i="14"/>
  <c r="AI2389" i="14"/>
  <c r="AI2424" i="14"/>
  <c r="AI1832" i="14"/>
  <c r="AI1880" i="14"/>
  <c r="AI1928" i="14"/>
  <c r="AI1980" i="14"/>
  <c r="AI2026" i="14"/>
  <c r="AI2082" i="14"/>
  <c r="AI2118" i="14"/>
  <c r="AI2164" i="14"/>
  <c r="AI2226" i="14"/>
  <c r="AI2271" i="14"/>
  <c r="AI2322" i="14"/>
  <c r="AI2374" i="14"/>
  <c r="AI2418" i="14"/>
  <c r="AI1834" i="14"/>
  <c r="AI1874" i="14"/>
  <c r="AI1918" i="14"/>
  <c r="AI1966" i="14"/>
  <c r="AI2020" i="14"/>
  <c r="AI2052" i="14"/>
  <c r="AI2088" i="14"/>
  <c r="AI2120" i="14"/>
  <c r="AI2154" i="14"/>
  <c r="AI2188" i="14"/>
  <c r="AI2220" i="14"/>
  <c r="AI2248" i="14"/>
  <c r="AI2298" i="14"/>
  <c r="AI2328" i="14"/>
  <c r="AI2359" i="14"/>
  <c r="AI2399" i="14"/>
  <c r="AI1844" i="14"/>
  <c r="AI1892" i="14"/>
  <c r="AI1940" i="14"/>
  <c r="AI1992" i="14"/>
  <c r="AI2038" i="14"/>
  <c r="AI2094" i="14"/>
  <c r="AI2126" i="14"/>
  <c r="AI2180" i="14"/>
  <c r="AI2234" i="14"/>
  <c r="AI2279" i="14"/>
  <c r="AI2334" i="14"/>
  <c r="AI2383" i="14"/>
  <c r="AI1823" i="14"/>
  <c r="AI1855" i="14"/>
  <c r="AI1887" i="14"/>
  <c r="AI1919" i="14"/>
  <c r="AI1951" i="14"/>
  <c r="AI1983" i="14"/>
  <c r="AI2017" i="14"/>
  <c r="AI2049" i="14"/>
  <c r="AI2081" i="14"/>
  <c r="AI2113" i="14"/>
  <c r="AI2147" i="14"/>
  <c r="AI2179" i="14"/>
  <c r="AI2213" i="14"/>
  <c r="AI2245" i="14"/>
  <c r="AI2278" i="14"/>
  <c r="AI2312" i="14"/>
  <c r="AI2345" i="14"/>
  <c r="AI2382" i="14"/>
  <c r="AI2417" i="14"/>
  <c r="AI1831" i="14"/>
  <c r="AI1863" i="14"/>
  <c r="AI1895" i="14"/>
  <c r="AI1927" i="14"/>
  <c r="AI1959" i="14"/>
  <c r="AI1991" i="14"/>
  <c r="AI2025" i="14"/>
  <c r="AI2057" i="14"/>
  <c r="AI2089" i="14"/>
  <c r="AI2121" i="14"/>
  <c r="AI2155" i="14"/>
  <c r="AI2189" i="14"/>
  <c r="AI2221" i="14"/>
  <c r="AI2253" i="14"/>
  <c r="AI2286" i="14"/>
  <c r="AI2321" i="14"/>
  <c r="AI2353" i="14"/>
  <c r="AI2391" i="14"/>
  <c r="AI1839" i="14"/>
  <c r="AI1871" i="14"/>
  <c r="AI1903" i="14"/>
  <c r="AI1935" i="14"/>
  <c r="AI1967" i="14"/>
  <c r="AI1999" i="14"/>
  <c r="AI2033" i="14"/>
  <c r="AI2065" i="14"/>
  <c r="AI2097" i="14"/>
  <c r="AI2129" i="14"/>
  <c r="AI2163" i="14"/>
  <c r="AI2197" i="14"/>
  <c r="AI2229" i="14"/>
  <c r="AI2261" i="14"/>
  <c r="AI2295" i="14"/>
  <c r="AI2329" i="14"/>
  <c r="AI2364" i="14"/>
  <c r="AI2400" i="14"/>
  <c r="AI1847" i="14"/>
  <c r="AI1879" i="14"/>
  <c r="AI1911" i="14"/>
  <c r="AI1943" i="14"/>
  <c r="AI1975" i="14"/>
  <c r="AI2008" i="14"/>
  <c r="AI2041" i="14"/>
  <c r="AI2073" i="14"/>
  <c r="AI2105" i="14"/>
  <c r="AI2137" i="14"/>
  <c r="AI2171" i="14"/>
  <c r="AI2205" i="14"/>
  <c r="AI2237" i="14"/>
  <c r="AI2270" i="14"/>
  <c r="AI2304" i="14"/>
  <c r="AI2337" i="14"/>
  <c r="AI2373" i="14"/>
  <c r="AI2408" i="14"/>
  <c r="AI1986" i="14"/>
  <c r="AI1840" i="14"/>
  <c r="AI2350" i="14"/>
  <c r="AI2053" i="14"/>
  <c r="AI2317" i="14"/>
  <c r="AI1915" i="14"/>
  <c r="AI2175" i="14"/>
  <c r="AI1902" i="14"/>
  <c r="AI2262" i="14"/>
  <c r="AI2018" i="14"/>
  <c r="AI1939" i="14"/>
  <c r="AI2201" i="14"/>
  <c r="AI2061" i="14"/>
  <c r="AI2325" i="14"/>
  <c r="AI2036" i="14"/>
  <c r="AI1894" i="14"/>
  <c r="AI2012" i="14"/>
  <c r="AI1936" i="14"/>
  <c r="AI2090" i="14"/>
  <c r="AI2287" i="14"/>
  <c r="AI1827" i="14"/>
  <c r="AI2085" i="14"/>
  <c r="AI2349" i="14"/>
  <c r="AI1947" i="14"/>
  <c r="AI2209" i="14"/>
  <c r="AI2316" i="14"/>
  <c r="AI1866" i="14"/>
  <c r="AI2370" i="14"/>
  <c r="AI1956" i="14"/>
  <c r="AI1971" i="14"/>
  <c r="AI2233" i="14"/>
  <c r="AI1835" i="14"/>
  <c r="AI2093" i="14"/>
  <c r="AI2360" i="14"/>
  <c r="AI2406" i="14"/>
  <c r="AI2335" i="14"/>
  <c r="AI2268" i="14"/>
  <c r="AI2203" i="14"/>
  <c r="AI2135" i="14"/>
  <c r="AI2071" i="14"/>
  <c r="AI2006" i="14"/>
  <c r="AI1941" i="14"/>
  <c r="AI1877" i="14"/>
  <c r="AI2419" i="14"/>
  <c r="AI2347" i="14"/>
  <c r="AI2280" i="14"/>
  <c r="AI2215" i="14"/>
  <c r="AI2149" i="14"/>
  <c r="AI2083" i="14"/>
  <c r="AI2019" i="14"/>
  <c r="AI1953" i="14"/>
  <c r="AI1889" i="14"/>
  <c r="AI1825" i="14"/>
  <c r="AI2362" i="14"/>
  <c r="AI2293" i="14"/>
  <c r="AI2227" i="14"/>
  <c r="AI2161" i="14"/>
  <c r="AI2095" i="14"/>
  <c r="AI2031" i="14"/>
  <c r="AI1965" i="14"/>
  <c r="AI1901" i="14"/>
  <c r="AI1837" i="14"/>
  <c r="AI2375" i="14"/>
  <c r="AI2306" i="14"/>
  <c r="AI2239" i="14"/>
  <c r="AI2173" i="14"/>
  <c r="AI2107" i="14"/>
  <c r="AI2043" i="14"/>
  <c r="AI1977" i="14"/>
  <c r="AI1913" i="14"/>
  <c r="AI1849" i="14"/>
  <c r="AI2294" i="14"/>
  <c r="AI2100" i="14"/>
  <c r="AI1906" i="14"/>
  <c r="AI2354" i="14"/>
  <c r="AI2148" i="14"/>
  <c r="AI2046" i="14"/>
  <c r="AI1944" i="14"/>
  <c r="AI2236" i="14"/>
  <c r="AI2040" i="14"/>
  <c r="AI1846" i="14"/>
  <c r="AI2214" i="14"/>
  <c r="AI2084" i="14"/>
  <c r="AI1926" i="14"/>
  <c r="AI2060" i="14"/>
  <c r="AI2176" i="14"/>
  <c r="AI2392" i="14"/>
  <c r="AI1859" i="14"/>
  <c r="AI2117" i="14"/>
  <c r="AI2386" i="14"/>
  <c r="AI1979" i="14"/>
  <c r="AI2241" i="14"/>
  <c r="AI2367" i="14"/>
  <c r="AI2256" i="14"/>
  <c r="AI1852" i="14"/>
  <c r="AI2054" i="14"/>
  <c r="AI2202" i="14"/>
  <c r="AI2003" i="14"/>
  <c r="AI2265" i="14"/>
  <c r="AI1867" i="14"/>
  <c r="AI2125" i="14"/>
  <c r="AI2395" i="14"/>
  <c r="AI2182" i="14"/>
  <c r="AI1974" i="14"/>
  <c r="AI1838" i="14"/>
  <c r="AI2122" i="14"/>
  <c r="AI1872" i="14"/>
  <c r="AI1891" i="14"/>
  <c r="AI2151" i="14"/>
  <c r="AI2421" i="14"/>
  <c r="AI2013" i="14"/>
  <c r="AI2274" i="14"/>
  <c r="AI1962" i="14"/>
  <c r="AI2289" i="14"/>
  <c r="AI1948" i="14"/>
  <c r="AI2300" i="14"/>
  <c r="AI2037" i="14"/>
  <c r="AI2299" i="14"/>
  <c r="AI1899" i="14"/>
  <c r="AI2159" i="14"/>
  <c r="AI2388" i="14"/>
  <c r="AI2319" i="14"/>
  <c r="AI2251" i="14"/>
  <c r="AI2186" i="14"/>
  <c r="AI2119" i="14"/>
  <c r="AI2055" i="14"/>
  <c r="AI1989" i="14"/>
  <c r="AI1925" i="14"/>
  <c r="AI1861" i="14"/>
  <c r="AI2402" i="14"/>
  <c r="AI2331" i="14"/>
  <c r="AI2263" i="14"/>
  <c r="AI2199" i="14"/>
  <c r="AI2131" i="14"/>
  <c r="AI2067" i="14"/>
  <c r="AI2001" i="14"/>
  <c r="AI1937" i="14"/>
  <c r="AI1873" i="14"/>
  <c r="AI2415" i="14"/>
  <c r="AI2343" i="14"/>
  <c r="AI2276" i="14"/>
  <c r="AI2211" i="14"/>
  <c r="AI2145" i="14"/>
  <c r="AI2079" i="14"/>
  <c r="AI2015" i="14"/>
  <c r="AI1949" i="14"/>
  <c r="AI1885" i="14"/>
  <c r="AI1821" i="14"/>
  <c r="AI2356" i="14"/>
  <c r="AI2288" i="14"/>
  <c r="AI2223" i="14"/>
  <c r="AI2157" i="14"/>
  <c r="AI2091" i="14"/>
  <c r="AI2027" i="14"/>
  <c r="AI1961" i="14"/>
  <c r="AI1897" i="14"/>
  <c r="AI1833" i="14"/>
  <c r="AI2252" i="14"/>
  <c r="AI2056" i="14"/>
  <c r="AI1858" i="14"/>
  <c r="AI2330" i="14"/>
  <c r="AI2222" i="14"/>
  <c r="AI2024" i="14"/>
  <c r="AI2158" i="14"/>
  <c r="AI2379" i="14"/>
  <c r="AI1968" i="14"/>
  <c r="AI1923" i="14"/>
  <c r="AI2183" i="14"/>
  <c r="AI2045" i="14"/>
  <c r="AI2308" i="14"/>
  <c r="AI2340" i="14"/>
  <c r="AI1884" i="14"/>
  <c r="AI2042" i="14"/>
  <c r="AI2238" i="14"/>
  <c r="AI2405" i="14"/>
  <c r="AI2069" i="14"/>
  <c r="AI2333" i="14"/>
  <c r="AI1931" i="14"/>
  <c r="AI2193" i="14"/>
  <c r="AI1850" i="14"/>
  <c r="AI2208" i="14"/>
  <c r="AI2314" i="14"/>
  <c r="AI1912" i="14"/>
  <c r="AI2066" i="14"/>
  <c r="AI1955" i="14"/>
  <c r="AI2217" i="14"/>
  <c r="AI2077" i="14"/>
  <c r="AI2341" i="14"/>
  <c r="AI2394" i="14"/>
  <c r="AI2134" i="14"/>
  <c r="AI2338" i="14"/>
  <c r="AI1843" i="14"/>
  <c r="AI2101" i="14"/>
  <c r="AI2369" i="14"/>
  <c r="AI1963" i="14"/>
  <c r="AI2225" i="14"/>
  <c r="AI2371" i="14"/>
  <c r="AI2301" i="14"/>
  <c r="AI2235" i="14"/>
  <c r="AI2169" i="14"/>
  <c r="AI2103" i="14"/>
  <c r="AI2039" i="14"/>
  <c r="AI1973" i="14"/>
  <c r="AI1909" i="14"/>
  <c r="AI1845" i="14"/>
  <c r="AI2384" i="14"/>
  <c r="AI2315" i="14"/>
  <c r="AI2247" i="14"/>
  <c r="AI2181" i="14"/>
  <c r="AI2115" i="14"/>
  <c r="AI2051" i="14"/>
  <c r="AI1985" i="14"/>
  <c r="AI1921" i="14"/>
  <c r="AI1857" i="14"/>
  <c r="AI2397" i="14"/>
  <c r="AI2327" i="14"/>
  <c r="AI2259" i="14"/>
  <c r="AI2195" i="14"/>
  <c r="AI2127" i="14"/>
  <c r="AI2063" i="14"/>
  <c r="AI1997" i="14"/>
  <c r="AI1933" i="14"/>
  <c r="AI1869" i="14"/>
  <c r="AI2410" i="14"/>
  <c r="AI2339" i="14"/>
  <c r="AI2272" i="14"/>
  <c r="AI2207" i="14"/>
  <c r="AI2141" i="14"/>
  <c r="AI2075" i="14"/>
  <c r="AI2010" i="14"/>
  <c r="AI1945" i="14"/>
  <c r="AI1881" i="14"/>
  <c r="AI2403" i="14"/>
  <c r="AI2200" i="14"/>
  <c r="AI2002" i="14"/>
  <c r="AI2409" i="14"/>
  <c r="AI2305" i="14"/>
  <c r="AI2198" i="14"/>
  <c r="AI1996" i="14"/>
  <c r="AI2336" i="14"/>
  <c r="AI2136" i="14"/>
  <c r="AI1946" i="14"/>
  <c r="AI2267" i="14"/>
  <c r="AI2277" i="14"/>
  <c r="AI2076" i="14"/>
  <c r="AI1878" i="14"/>
  <c r="AI2365" i="14"/>
  <c r="AI2160" i="14"/>
  <c r="AI2058" i="14"/>
  <c r="AI1958" i="14"/>
  <c r="AI2172" i="14"/>
  <c r="AI2070" i="14"/>
  <c r="AI1972" i="14"/>
  <c r="AI2285" i="14"/>
  <c r="AI2092" i="14"/>
  <c r="AI1890" i="14"/>
  <c r="AI2242" i="14"/>
  <c r="AI2138" i="14"/>
  <c r="AI2228" i="14"/>
  <c r="AI2028" i="14"/>
  <c r="AI1826" i="14"/>
  <c r="AI2342" i="14"/>
  <c r="AI2130" i="14"/>
  <c r="AI2034" i="14"/>
  <c r="AI2264" i="14"/>
  <c r="AI2068" i="14"/>
  <c r="AI1870" i="14"/>
  <c r="AI2030" i="14"/>
  <c r="AI1920" i="14"/>
  <c r="AM2350" i="14"/>
  <c r="AM2262" i="14"/>
  <c r="AM2176" i="14"/>
  <c r="AM2412" i="14"/>
  <c r="AM2341" i="14"/>
  <c r="AM2274" i="14"/>
  <c r="AM2209" i="14"/>
  <c r="AM2143" i="14"/>
  <c r="AM2399" i="14"/>
  <c r="AM2328" i="14"/>
  <c r="AM2260" i="14"/>
  <c r="AM2196" i="14"/>
  <c r="AM2108" i="14"/>
  <c r="AM1963" i="14"/>
  <c r="AI1828" i="14"/>
  <c r="AM2346" i="14"/>
  <c r="AM2254" i="14"/>
  <c r="AM2172" i="14"/>
  <c r="AM2408" i="14"/>
  <c r="AM2337" i="14"/>
  <c r="AM2270" i="14"/>
  <c r="AM2205" i="14"/>
  <c r="AM2137" i="14"/>
  <c r="AM2394" i="14"/>
  <c r="AM2324" i="14"/>
  <c r="AM2256" i="14"/>
  <c r="AM2192" i="14"/>
  <c r="AM2097" i="14"/>
  <c r="AM1947" i="14"/>
  <c r="AM2342" i="14"/>
  <c r="AM2250" i="14"/>
  <c r="AM2164" i="14"/>
  <c r="AM2404" i="14"/>
  <c r="AM2333" i="14"/>
  <c r="AM2265" i="14"/>
  <c r="AM2201" i="14"/>
  <c r="AM2133" i="14"/>
  <c r="AM2389" i="14"/>
  <c r="AM2320" i="14"/>
  <c r="AM2252" i="14"/>
  <c r="AM2188" i="14"/>
  <c r="AM2093" i="14"/>
  <c r="AI1932" i="14"/>
  <c r="AI1836" i="14"/>
  <c r="AM2338" i="14"/>
  <c r="AM2246" i="14"/>
  <c r="AM2156" i="14"/>
  <c r="AM2400" i="14"/>
  <c r="AM2329" i="14"/>
  <c r="AM2261" i="14"/>
  <c r="AM2197" i="14"/>
  <c r="AM2129" i="14"/>
  <c r="AM2385" i="14"/>
  <c r="AM2316" i="14"/>
  <c r="AM2248" i="14"/>
  <c r="AM2178" i="14"/>
  <c r="AM2081" i="14"/>
  <c r="AM2104" i="14"/>
  <c r="AM2041" i="14"/>
  <c r="AM1975" i="14"/>
  <c r="AM1911" i="14"/>
  <c r="AM1847" i="14"/>
  <c r="AM2056" i="14"/>
  <c r="AM1990" i="14"/>
  <c r="AM1926" i="14"/>
  <c r="AM1862" i="14"/>
  <c r="AM2402" i="14"/>
  <c r="AM2331" i="14"/>
  <c r="AM2263" i="14"/>
  <c r="AM2199" i="14"/>
  <c r="AM2131" i="14"/>
  <c r="AM2067" i="14"/>
  <c r="AM2001" i="14"/>
  <c r="AM1937" i="14"/>
  <c r="AM1873" i="14"/>
  <c r="AM2086" i="14"/>
  <c r="AM2000" i="14"/>
  <c r="AM1916" i="14"/>
  <c r="AM1836" i="14"/>
  <c r="AM2132" i="14"/>
  <c r="AM2069" i="14"/>
  <c r="AM2003" i="14"/>
  <c r="AM1939" i="14"/>
  <c r="AM1875" i="14"/>
  <c r="AM2100" i="14"/>
  <c r="AM2036" i="14"/>
  <c r="AM1970" i="14"/>
  <c r="AM1906" i="14"/>
  <c r="AM1842" i="14"/>
  <c r="AM2380" i="14"/>
  <c r="AM2310" i="14"/>
  <c r="AM2243" i="14"/>
  <c r="AM2177" i="14"/>
  <c r="AM2111" i="14"/>
  <c r="AM2047" i="14"/>
  <c r="AM1981" i="14"/>
  <c r="AM1917" i="14"/>
  <c r="AM1853" i="14"/>
  <c r="AM2058" i="14"/>
  <c r="AM1976" i="14"/>
  <c r="AM1880" i="14"/>
  <c r="AM1983" i="14"/>
  <c r="AM1919" i="14"/>
  <c r="AM1855" i="14"/>
  <c r="AM2080" i="14"/>
  <c r="AM2016" i="14"/>
  <c r="AM1950" i="14"/>
  <c r="AM1886" i="14"/>
  <c r="AM1822" i="14"/>
  <c r="AM2356" i="14"/>
  <c r="AM2288" i="14"/>
  <c r="AM2223" i="14"/>
  <c r="AM2157" i="14"/>
  <c r="AM2091" i="14"/>
  <c r="AM2027" i="14"/>
  <c r="AM1961" i="14"/>
  <c r="AM1897" i="14"/>
  <c r="AM1833" i="14"/>
  <c r="AM2034" i="14"/>
  <c r="AM1948" i="14"/>
  <c r="AM1860" i="14"/>
  <c r="AM1915" i="14"/>
  <c r="AM1851" i="14"/>
  <c r="AM2060" i="14"/>
  <c r="AM1994" i="14"/>
  <c r="AM1930" i="14"/>
  <c r="AM1866" i="14"/>
  <c r="AM2406" i="14"/>
  <c r="AM2335" i="14"/>
  <c r="AM2268" i="14"/>
  <c r="AM2203" i="14"/>
  <c r="AM2135" i="14"/>
  <c r="AM2071" i="14"/>
  <c r="AM2006" i="14"/>
  <c r="AM1941" i="14"/>
  <c r="AM1877" i="14"/>
  <c r="AM2090" i="14"/>
  <c r="AM2009" i="14"/>
  <c r="AM1920" i="14"/>
  <c r="AM1840" i="14"/>
  <c r="AM2038" i="14"/>
  <c r="AM2300" i="14"/>
  <c r="AM1996" i="14"/>
  <c r="AM2258" i="14"/>
  <c r="AM1940" i="14"/>
  <c r="AM2202" i="14"/>
  <c r="AM1908" i="14"/>
  <c r="AM2160" i="14"/>
  <c r="AI2114" i="14"/>
  <c r="AI2376" i="14"/>
  <c r="AI2178" i="14"/>
  <c r="AI1982" i="14"/>
  <c r="AI2422" i="14"/>
  <c r="AI2318" i="14"/>
  <c r="AI2210" i="14"/>
  <c r="AI2106" i="14"/>
  <c r="AI2009" i="14"/>
  <c r="AI2416" i="14"/>
  <c r="AI2216" i="14"/>
  <c r="AI2016" i="14"/>
  <c r="AI2414" i="14"/>
  <c r="AI2206" i="14"/>
  <c r="AI2098" i="14"/>
  <c r="AM2422" i="14"/>
  <c r="AM2330" i="14"/>
  <c r="AM2242" i="14"/>
  <c r="AM2152" i="14"/>
  <c r="AM2395" i="14"/>
  <c r="AM2325" i="14"/>
  <c r="AM2257" i="14"/>
  <c r="AM2193" i="14"/>
  <c r="AM2125" i="14"/>
  <c r="AM2381" i="14"/>
  <c r="AM2311" i="14"/>
  <c r="AM2244" i="14"/>
  <c r="AM2174" i="14"/>
  <c r="AM2077" i="14"/>
  <c r="AI1896" i="14"/>
  <c r="AM2418" i="14"/>
  <c r="AM2322" i="14"/>
  <c r="AM2238" i="14"/>
  <c r="AM2148" i="14"/>
  <c r="AM2391" i="14"/>
  <c r="AM2321" i="14"/>
  <c r="AM2253" i="14"/>
  <c r="AM2189" i="14"/>
  <c r="AM2121" i="14"/>
  <c r="AM2376" i="14"/>
  <c r="AM2307" i="14"/>
  <c r="AM2240" i="14"/>
  <c r="AM2170" i="14"/>
  <c r="AM2065" i="14"/>
  <c r="AM2414" i="14"/>
  <c r="AM2318" i="14"/>
  <c r="AM2230" i="14"/>
  <c r="AM2144" i="14"/>
  <c r="AM2386" i="14"/>
  <c r="AM2317" i="14"/>
  <c r="AM2249" i="14"/>
  <c r="AM2183" i="14"/>
  <c r="AM2117" i="14"/>
  <c r="AM2372" i="14"/>
  <c r="AM2302" i="14"/>
  <c r="AM2236" i="14"/>
  <c r="AM2162" i="14"/>
  <c r="AM2061" i="14"/>
  <c r="AI1908" i="14"/>
  <c r="AM2409" i="14"/>
  <c r="AM2314" i="14"/>
  <c r="AM2222" i="14"/>
  <c r="AM2138" i="14"/>
  <c r="AM2382" i="14"/>
  <c r="AM2312" i="14"/>
  <c r="AM2245" i="14"/>
  <c r="AM2179" i="14"/>
  <c r="AM2113" i="14"/>
  <c r="AM2367" i="14"/>
  <c r="AM2298" i="14"/>
  <c r="AM2232" i="14"/>
  <c r="AM2158" i="14"/>
  <c r="AM2049" i="14"/>
  <c r="AM2089" i="14"/>
  <c r="AM2025" i="14"/>
  <c r="AM1959" i="14"/>
  <c r="AM1895" i="14"/>
  <c r="AM1831" i="14"/>
  <c r="AM2040" i="14"/>
  <c r="AM1974" i="14"/>
  <c r="AM1910" i="14"/>
  <c r="AM1846" i="14"/>
  <c r="AM2384" i="14"/>
  <c r="AM2315" i="14"/>
  <c r="AM2247" i="14"/>
  <c r="AM2181" i="14"/>
  <c r="AM2115" i="14"/>
  <c r="AM2051" i="14"/>
  <c r="AM1985" i="14"/>
  <c r="AM1921" i="14"/>
  <c r="AM1857" i="14"/>
  <c r="AM2066" i="14"/>
  <c r="AM1980" i="14"/>
  <c r="AM1884" i="14"/>
  <c r="AM2182" i="14"/>
  <c r="AM2116" i="14"/>
  <c r="AM2053" i="14"/>
  <c r="AM1987" i="14"/>
  <c r="AM1923" i="14"/>
  <c r="AM1859" i="14"/>
  <c r="AM2084" i="14"/>
  <c r="AM2020" i="14"/>
  <c r="AM1954" i="14"/>
  <c r="AM1890" i="14"/>
  <c r="AM1826" i="14"/>
  <c r="AM2362" i="14"/>
  <c r="AM2293" i="14"/>
  <c r="AM2227" i="14"/>
  <c r="AM2161" i="14"/>
  <c r="AM2095" i="14"/>
  <c r="AM2031" i="14"/>
  <c r="AM1965" i="14"/>
  <c r="AM1901" i="14"/>
  <c r="AM1837" i="14"/>
  <c r="AM2042" i="14"/>
  <c r="AM1952" i="14"/>
  <c r="AM1864" i="14"/>
  <c r="AM1967" i="14"/>
  <c r="AM1903" i="14"/>
  <c r="AM1839" i="14"/>
  <c r="AM2064" i="14"/>
  <c r="AM1998" i="14"/>
  <c r="AM1934" i="14"/>
  <c r="AM1870" i="14"/>
  <c r="AM2410" i="14"/>
  <c r="AM2339" i="14"/>
  <c r="AM2272" i="14"/>
  <c r="AM2207" i="14"/>
  <c r="AM2141" i="14"/>
  <c r="AM2075" i="14"/>
  <c r="AM2010" i="14"/>
  <c r="AM1945" i="14"/>
  <c r="AM1881" i="14"/>
  <c r="AM2098" i="14"/>
  <c r="AM2014" i="14"/>
  <c r="AM1924" i="14"/>
  <c r="AM1844" i="14"/>
  <c r="AM1899" i="14"/>
  <c r="AM1835" i="14"/>
  <c r="AM2044" i="14"/>
  <c r="AM1978" i="14"/>
  <c r="AM1914" i="14"/>
  <c r="AM1850" i="14"/>
  <c r="AM2388" i="14"/>
  <c r="AM2319" i="14"/>
  <c r="AM2251" i="14"/>
  <c r="AM2186" i="14"/>
  <c r="AM2119" i="14"/>
  <c r="AM2055" i="14"/>
  <c r="AM1989" i="14"/>
  <c r="AM1925" i="14"/>
  <c r="AM1861" i="14"/>
  <c r="AM2074" i="14"/>
  <c r="AM1984" i="14"/>
  <c r="AM1888" i="14"/>
  <c r="AM1824" i="14"/>
  <c r="AM2102" i="14"/>
  <c r="AM2370" i="14"/>
  <c r="AM2062" i="14"/>
  <c r="AM2326" i="14"/>
  <c r="AM2005" i="14"/>
  <c r="AM2267" i="14"/>
  <c r="AM1964" i="14"/>
  <c r="AM2226" i="14"/>
  <c r="AI2022" i="14"/>
  <c r="AI2385" i="14"/>
  <c r="AI2192" i="14"/>
  <c r="AI1990" i="14"/>
  <c r="AI2401" i="14"/>
  <c r="AI2292" i="14"/>
  <c r="AI2194" i="14"/>
  <c r="AI2086" i="14"/>
  <c r="AI1988" i="14"/>
  <c r="AI2320" i="14"/>
  <c r="AI2128" i="14"/>
  <c r="AI1930" i="14"/>
  <c r="AI2283" i="14"/>
  <c r="AI2184" i="14"/>
  <c r="AI1984" i="14"/>
  <c r="AI2363" i="14"/>
  <c r="AI2166" i="14"/>
  <c r="AI1970" i="14"/>
  <c r="AI2275" i="14"/>
  <c r="AI2074" i="14"/>
  <c r="AI1976" i="14"/>
  <c r="AM2401" i="14"/>
  <c r="AM2309" i="14"/>
  <c r="AM2218" i="14"/>
  <c r="AM2130" i="14"/>
  <c r="AM2377" i="14"/>
  <c r="AM2308" i="14"/>
  <c r="AM2241" i="14"/>
  <c r="AM2175" i="14"/>
  <c r="AM2109" i="14"/>
  <c r="AM2363" i="14"/>
  <c r="AM2294" i="14"/>
  <c r="AM2228" i="14"/>
  <c r="AM2154" i="14"/>
  <c r="AM2045" i="14"/>
  <c r="AI1876" i="14"/>
  <c r="AM2392" i="14"/>
  <c r="AM2305" i="14"/>
  <c r="AM2214" i="14"/>
  <c r="AM2122" i="14"/>
  <c r="AM2373" i="14"/>
  <c r="AM2304" i="14"/>
  <c r="AM2237" i="14"/>
  <c r="AM2171" i="14"/>
  <c r="AM2105" i="14"/>
  <c r="AM2359" i="14"/>
  <c r="AM2289" i="14"/>
  <c r="AM2224" i="14"/>
  <c r="AM2146" i="14"/>
  <c r="AM2033" i="14"/>
  <c r="AM2387" i="14"/>
  <c r="AM2296" i="14"/>
  <c r="AM2210" i="14"/>
  <c r="AM2118" i="14"/>
  <c r="AM2369" i="14"/>
  <c r="AM2299" i="14"/>
  <c r="AM2233" i="14"/>
  <c r="AM2167" i="14"/>
  <c r="AM2424" i="14"/>
  <c r="AM2352" i="14"/>
  <c r="AM2285" i="14"/>
  <c r="AM2220" i="14"/>
  <c r="AM2142" i="14"/>
  <c r="AM2029" i="14"/>
  <c r="AI1888" i="14"/>
  <c r="AM2383" i="14"/>
  <c r="AM2287" i="14"/>
  <c r="AM2206" i="14"/>
  <c r="AM2114" i="14"/>
  <c r="AM2364" i="14"/>
  <c r="AM2295" i="14"/>
  <c r="AM2229" i="14"/>
  <c r="AM2163" i="14"/>
  <c r="AM2420" i="14"/>
  <c r="AM2348" i="14"/>
  <c r="AM2281" i="14"/>
  <c r="AM2216" i="14"/>
  <c r="AM2136" i="14"/>
  <c r="AM2017" i="14"/>
  <c r="AM2073" i="14"/>
  <c r="AM2008" i="14"/>
  <c r="AM1943" i="14"/>
  <c r="AM1879" i="14"/>
  <c r="AM2088" i="14"/>
  <c r="AM2024" i="14"/>
  <c r="AM1958" i="14"/>
  <c r="AM1894" i="14"/>
  <c r="AM1830" i="14"/>
  <c r="AM2366" i="14"/>
  <c r="AM2297" i="14"/>
  <c r="AM2231" i="14"/>
  <c r="AM2165" i="14"/>
  <c r="AM2099" i="14"/>
  <c r="AM2035" i="14"/>
  <c r="AM1969" i="14"/>
  <c r="AM1905" i="14"/>
  <c r="AM1841" i="14"/>
  <c r="AM2046" i="14"/>
  <c r="AM1956" i="14"/>
  <c r="AM1868" i="14"/>
  <c r="AM2166" i="14"/>
  <c r="AM2101" i="14"/>
  <c r="AM2037" i="14"/>
  <c r="AM1971" i="14"/>
  <c r="AM1907" i="14"/>
  <c r="AM1843" i="14"/>
  <c r="AM2068" i="14"/>
  <c r="AM2002" i="14"/>
  <c r="AM1938" i="14"/>
  <c r="AM1874" i="14"/>
  <c r="AM2415" i="14"/>
  <c r="AM2343" i="14"/>
  <c r="AM2276" i="14"/>
  <c r="AM2211" i="14"/>
  <c r="AM2145" i="14"/>
  <c r="AM2079" i="14"/>
  <c r="AM2015" i="14"/>
  <c r="AM1949" i="14"/>
  <c r="AM1885" i="14"/>
  <c r="AM1821" i="14"/>
  <c r="AM2018" i="14"/>
  <c r="AM1928" i="14"/>
  <c r="AM1848" i="14"/>
  <c r="AM1951" i="14"/>
  <c r="AM1887" i="14"/>
  <c r="AM1823" i="14"/>
  <c r="AM2048" i="14"/>
  <c r="AM1982" i="14"/>
  <c r="AM1918" i="14"/>
  <c r="AM1854" i="14"/>
  <c r="AM2393" i="14"/>
  <c r="AM2323" i="14"/>
  <c r="AM2255" i="14"/>
  <c r="AM2191" i="14"/>
  <c r="AM2123" i="14"/>
  <c r="AM2059" i="14"/>
  <c r="AM1993" i="14"/>
  <c r="AM1929" i="14"/>
  <c r="AM1865" i="14"/>
  <c r="AM2078" i="14"/>
  <c r="AM1988" i="14"/>
  <c r="AM1900" i="14"/>
  <c r="AM1828" i="14"/>
  <c r="AM1883" i="14"/>
  <c r="AM2092" i="14"/>
  <c r="AM2028" i="14"/>
  <c r="AM1962" i="14"/>
  <c r="AM1898" i="14"/>
  <c r="AM1834" i="14"/>
  <c r="AM2371" i="14"/>
  <c r="AM2301" i="14"/>
  <c r="AM2235" i="14"/>
  <c r="AM2169" i="14"/>
  <c r="AM2103" i="14"/>
  <c r="AM2039" i="14"/>
  <c r="AM1973" i="14"/>
  <c r="AM1909" i="14"/>
  <c r="AM1845" i="14"/>
  <c r="AM2050" i="14"/>
  <c r="AM1960" i="14"/>
  <c r="AM1872" i="14"/>
  <c r="AM1912" i="14"/>
  <c r="AM2168" i="14"/>
  <c r="AM1892" i="14"/>
  <c r="AM2126" i="14"/>
  <c r="AM2396" i="14"/>
  <c r="AM2070" i="14"/>
  <c r="AM2334" i="14"/>
  <c r="AM2030" i="14"/>
  <c r="AM2292" i="14"/>
  <c r="AI1960" i="14"/>
  <c r="AI2307" i="14"/>
  <c r="AI2116" i="14"/>
  <c r="AI1922" i="14"/>
  <c r="AI2254" i="14"/>
  <c r="AI1856" i="14"/>
  <c r="AM2379" i="14"/>
  <c r="AM2283" i="14"/>
  <c r="AM2198" i="14"/>
  <c r="AM2110" i="14"/>
  <c r="AM2360" i="14"/>
  <c r="AM2291" i="14"/>
  <c r="AM2225" i="14"/>
  <c r="AM2159" i="14"/>
  <c r="AM2416" i="14"/>
  <c r="AM2344" i="14"/>
  <c r="AM2277" i="14"/>
  <c r="AM2212" i="14"/>
  <c r="AM2128" i="14"/>
  <c r="AM2013" i="14"/>
  <c r="AI1848" i="14"/>
  <c r="AM2374" i="14"/>
  <c r="AM2279" i="14"/>
  <c r="AM2190" i="14"/>
  <c r="AM2106" i="14"/>
  <c r="AM2353" i="14"/>
  <c r="AM2286" i="14"/>
  <c r="AM2221" i="14"/>
  <c r="AM2155" i="14"/>
  <c r="AM2411" i="14"/>
  <c r="AM2340" i="14"/>
  <c r="AM2273" i="14"/>
  <c r="AM2208" i="14"/>
  <c r="AM2124" i="14"/>
  <c r="AM1999" i="14"/>
  <c r="AM2365" i="14"/>
  <c r="AM2275" i="14"/>
  <c r="AM2184" i="14"/>
  <c r="AM2421" i="14"/>
  <c r="AM2349" i="14"/>
  <c r="AM2282" i="14"/>
  <c r="AM2217" i="14"/>
  <c r="AM2151" i="14"/>
  <c r="AM2407" i="14"/>
  <c r="AM2336" i="14"/>
  <c r="AM2269" i="14"/>
  <c r="AM2204" i="14"/>
  <c r="AM2120" i="14"/>
  <c r="AM1995" i="14"/>
  <c r="AI1864" i="14"/>
  <c r="AM2354" i="14"/>
  <c r="AM2271" i="14"/>
  <c r="AM2180" i="14"/>
  <c r="AM2417" i="14"/>
  <c r="AM2345" i="14"/>
  <c r="AM2278" i="14"/>
  <c r="AM2213" i="14"/>
  <c r="AM2147" i="14"/>
  <c r="AM2403" i="14"/>
  <c r="AM2332" i="14"/>
  <c r="AM2264" i="14"/>
  <c r="AM2200" i="14"/>
  <c r="AM2112" i="14"/>
  <c r="AM1979" i="14"/>
  <c r="AM2057" i="14"/>
  <c r="AM1991" i="14"/>
  <c r="AM1927" i="14"/>
  <c r="AM1863" i="14"/>
  <c r="AM2072" i="14"/>
  <c r="AM2007" i="14"/>
  <c r="AM1942" i="14"/>
  <c r="AM1878" i="14"/>
  <c r="AM2419" i="14"/>
  <c r="AM2347" i="14"/>
  <c r="AM2280" i="14"/>
  <c r="AM2215" i="14"/>
  <c r="AM2149" i="14"/>
  <c r="AM2083" i="14"/>
  <c r="AM2019" i="14"/>
  <c r="AM1953" i="14"/>
  <c r="AM1889" i="14"/>
  <c r="AM1825" i="14"/>
  <c r="AM2022" i="14"/>
  <c r="AM1936" i="14"/>
  <c r="AM1852" i="14"/>
  <c r="AM2150" i="14"/>
  <c r="AM2085" i="14"/>
  <c r="AM2021" i="14"/>
  <c r="AM1955" i="14"/>
  <c r="AM1891" i="14"/>
  <c r="AM1827" i="14"/>
  <c r="AM2052" i="14"/>
  <c r="AM1986" i="14"/>
  <c r="AM1922" i="14"/>
  <c r="AM1858" i="14"/>
  <c r="AM2397" i="14"/>
  <c r="AM2327" i="14"/>
  <c r="AM2259" i="14"/>
  <c r="AM2195" i="14"/>
  <c r="AM2127" i="14"/>
  <c r="AM2063" i="14"/>
  <c r="AM1997" i="14"/>
  <c r="AM1933" i="14"/>
  <c r="AM1869" i="14"/>
  <c r="AM2082" i="14"/>
  <c r="AM1992" i="14"/>
  <c r="AM1904" i="14"/>
  <c r="AM1832" i="14"/>
  <c r="AM1935" i="14"/>
  <c r="AM1871" i="14"/>
  <c r="AM2096" i="14"/>
  <c r="AM2032" i="14"/>
  <c r="AM1966" i="14"/>
  <c r="AM1902" i="14"/>
  <c r="AM1838" i="14"/>
  <c r="AM2375" i="14"/>
  <c r="AM2306" i="14"/>
  <c r="AM2239" i="14"/>
  <c r="AM2173" i="14"/>
  <c r="AM2107" i="14"/>
  <c r="AM2043" i="14"/>
  <c r="AM1977" i="14"/>
  <c r="AM1913" i="14"/>
  <c r="AM1849" i="14"/>
  <c r="AM2054" i="14"/>
  <c r="AM1968" i="14"/>
  <c r="AM1876" i="14"/>
  <c r="AM1931" i="14"/>
  <c r="AM1867" i="14"/>
  <c r="AM2076" i="14"/>
  <c r="AM2012" i="14"/>
  <c r="AM1946" i="14"/>
  <c r="AM1882" i="14"/>
  <c r="AM2423" i="14"/>
  <c r="AM2351" i="14"/>
  <c r="AM2284" i="14"/>
  <c r="AM2219" i="14"/>
  <c r="AM2153" i="14"/>
  <c r="AM2087" i="14"/>
  <c r="AM2023" i="14"/>
  <c r="AM1957" i="14"/>
  <c r="AM1893" i="14"/>
  <c r="AM1829" i="14"/>
  <c r="AM2026" i="14"/>
  <c r="AM1944" i="14"/>
  <c r="AM1856" i="14"/>
  <c r="AM1972" i="14"/>
  <c r="AM2234" i="14"/>
  <c r="AM1932" i="14"/>
  <c r="AM2194" i="14"/>
  <c r="AM1896" i="14"/>
  <c r="AM2134" i="14"/>
  <c r="AM2405" i="14"/>
  <c r="AM2094" i="14"/>
  <c r="AM2361" i="14"/>
  <c r="AH2407" i="14"/>
  <c r="N1802" i="14"/>
  <c r="AH2372" i="14"/>
  <c r="N1767" i="14"/>
  <c r="AH2336" i="14"/>
  <c r="N1731" i="14"/>
  <c r="AH2302" i="14"/>
  <c r="N1697" i="14"/>
  <c r="AH2269" i="14"/>
  <c r="N1664" i="14"/>
  <c r="AH2236" i="14"/>
  <c r="N1631" i="14"/>
  <c r="AH2204" i="14"/>
  <c r="N1599" i="14"/>
  <c r="AH2170" i="14"/>
  <c r="N1565" i="14"/>
  <c r="AH2136" i="14"/>
  <c r="N1531" i="14"/>
  <c r="AH2104" i="14"/>
  <c r="N1499" i="14"/>
  <c r="AH2072" i="14"/>
  <c r="N1467" i="14"/>
  <c r="AH2040" i="14"/>
  <c r="N1435" i="14"/>
  <c r="AH2007" i="14"/>
  <c r="N1402" i="14"/>
  <c r="AH1974" i="14"/>
  <c r="N1369" i="14"/>
  <c r="AH1942" i="14"/>
  <c r="N1337" i="14"/>
  <c r="AH1910" i="14"/>
  <c r="N1305" i="14"/>
  <c r="AH1878" i="14"/>
  <c r="N1273" i="14"/>
  <c r="AH1846" i="14"/>
  <c r="N1241" i="14"/>
  <c r="AH2423" i="14"/>
  <c r="N1818" i="14"/>
  <c r="AH2388" i="14"/>
  <c r="N1783" i="14"/>
  <c r="AH2351" i="14"/>
  <c r="N1746" i="14"/>
  <c r="AH2319" i="14"/>
  <c r="N1714" i="14"/>
  <c r="AH2284" i="14"/>
  <c r="N1679" i="14"/>
  <c r="AH2251" i="14"/>
  <c r="N1646" i="14"/>
  <c r="AH2219" i="14"/>
  <c r="N1614" i="14"/>
  <c r="AH2186" i="14"/>
  <c r="N1581" i="14"/>
  <c r="AH2153" i="14"/>
  <c r="N1548" i="14"/>
  <c r="AH2119" i="14"/>
  <c r="N1514" i="14"/>
  <c r="AH2087" i="14"/>
  <c r="N1482" i="14"/>
  <c r="AH2055" i="14"/>
  <c r="N1450" i="14"/>
  <c r="AH2023" i="14"/>
  <c r="N1418" i="14"/>
  <c r="AH1989" i="14"/>
  <c r="N1384" i="14"/>
  <c r="AH1957" i="14"/>
  <c r="N1352" i="14"/>
  <c r="AH1925" i="14"/>
  <c r="N1320" i="14"/>
  <c r="AH1893" i="14"/>
  <c r="N1288" i="14"/>
  <c r="AH1861" i="14"/>
  <c r="N1256" i="14"/>
  <c r="AH1829" i="14"/>
  <c r="N1224" i="14"/>
  <c r="AH2396" i="14"/>
  <c r="N1791" i="14"/>
  <c r="AH2361" i="14"/>
  <c r="N1756" i="14"/>
  <c r="AH2326" i="14"/>
  <c r="N1721" i="14"/>
  <c r="AH2292" i="14"/>
  <c r="N1687" i="14"/>
  <c r="AH2258" i="14"/>
  <c r="N1653" i="14"/>
  <c r="AH2226" i="14"/>
  <c r="N1621" i="14"/>
  <c r="AH2194" i="14"/>
  <c r="N1589" i="14"/>
  <c r="AH2160" i="14"/>
  <c r="N1555" i="14"/>
  <c r="AH2126" i="14"/>
  <c r="N1521" i="14"/>
  <c r="AH2094" i="14"/>
  <c r="N1489" i="14"/>
  <c r="AH2062" i="14"/>
  <c r="N1457" i="14"/>
  <c r="AH2030" i="14"/>
  <c r="N1425" i="14"/>
  <c r="AH1996" i="14"/>
  <c r="N1391" i="14"/>
  <c r="AH1964" i="14"/>
  <c r="N1359" i="14"/>
  <c r="AH1932" i="14"/>
  <c r="N1327" i="14"/>
  <c r="AH1900" i="14"/>
  <c r="N1295" i="14"/>
  <c r="AH1868" i="14"/>
  <c r="N1263" i="14"/>
  <c r="AH1836" i="14"/>
  <c r="N1231" i="14"/>
  <c r="AH2404" i="14"/>
  <c r="N1799" i="14"/>
  <c r="AH2369" i="14"/>
  <c r="N1764" i="14"/>
  <c r="AH2333" i="14"/>
  <c r="N1728" i="14"/>
  <c r="AH2299" i="14"/>
  <c r="N1694" i="14"/>
  <c r="AH2265" i="14"/>
  <c r="N1660" i="14"/>
  <c r="AH2233" i="14"/>
  <c r="N1628" i="14"/>
  <c r="AH2201" i="14"/>
  <c r="N1596" i="14"/>
  <c r="AH2167" i="14"/>
  <c r="N1562" i="14"/>
  <c r="AH2133" i="14"/>
  <c r="N1528" i="14"/>
  <c r="AH2101" i="14"/>
  <c r="N1496" i="14"/>
  <c r="AH2069" i="14"/>
  <c r="N1464" i="14"/>
  <c r="AH2037" i="14"/>
  <c r="N1432" i="14"/>
  <c r="AH2003" i="14"/>
  <c r="N1398" i="14"/>
  <c r="AH1971" i="14"/>
  <c r="N1366" i="14"/>
  <c r="AH1939" i="14"/>
  <c r="N1334" i="14"/>
  <c r="AH1907" i="14"/>
  <c r="N1302" i="14"/>
  <c r="AH1875" i="14"/>
  <c r="N1270" i="14"/>
  <c r="AH1843" i="14"/>
  <c r="N1238" i="14"/>
  <c r="AH2411" i="14"/>
  <c r="N1806" i="14"/>
  <c r="AH2376" i="14"/>
  <c r="N1771" i="14"/>
  <c r="AH2340" i="14"/>
  <c r="N1735" i="14"/>
  <c r="AH2307" i="14"/>
  <c r="N1702" i="14"/>
  <c r="AH2273" i="14"/>
  <c r="N1668" i="14"/>
  <c r="AH2240" i="14"/>
  <c r="N1635" i="14"/>
  <c r="AH2208" i="14"/>
  <c r="N1603" i="14"/>
  <c r="AH2174" i="14"/>
  <c r="N1569" i="14"/>
  <c r="AH2142" i="14"/>
  <c r="N1537" i="14"/>
  <c r="AH2108" i="14"/>
  <c r="N1503" i="14"/>
  <c r="AH2076" i="14"/>
  <c r="N1471" i="14"/>
  <c r="AH2044" i="14"/>
  <c r="N1439" i="14"/>
  <c r="AH2012" i="14"/>
  <c r="N1407" i="14"/>
  <c r="AH1978" i="14"/>
  <c r="N1373" i="14"/>
  <c r="AH1946" i="14"/>
  <c r="N1341" i="14"/>
  <c r="AH1914" i="14"/>
  <c r="N1309" i="14"/>
  <c r="AH1882" i="14"/>
  <c r="N1277" i="14"/>
  <c r="AH1850" i="14"/>
  <c r="N1245" i="14"/>
  <c r="AH1825" i="14"/>
  <c r="N1220" i="14"/>
  <c r="AH2393" i="14"/>
  <c r="N1788" i="14"/>
  <c r="AH2356" i="14"/>
  <c r="N1751" i="14"/>
  <c r="AH2323" i="14"/>
  <c r="N1718" i="14"/>
  <c r="AH2288" i="14"/>
  <c r="N1683" i="14"/>
  <c r="AH2255" i="14"/>
  <c r="N1650" i="14"/>
  <c r="AH2223" i="14"/>
  <c r="N1618" i="14"/>
  <c r="AH2191" i="14"/>
  <c r="N1586" i="14"/>
  <c r="AH2157" i="14"/>
  <c r="N1552" i="14"/>
  <c r="AH2123" i="14"/>
  <c r="N1518" i="14"/>
  <c r="AH2091" i="14"/>
  <c r="N1486" i="14"/>
  <c r="AH2059" i="14"/>
  <c r="N1454" i="14"/>
  <c r="AH2027" i="14"/>
  <c r="N1422" i="14"/>
  <c r="AH1993" i="14"/>
  <c r="N1388" i="14"/>
  <c r="AH1961" i="14"/>
  <c r="N1356" i="14"/>
  <c r="AH1929" i="14"/>
  <c r="N1324" i="14"/>
  <c r="AH1897" i="14"/>
  <c r="N1292" i="14"/>
  <c r="AH1865" i="14"/>
  <c r="N1260" i="14"/>
  <c r="AH1833" i="14"/>
  <c r="N1228" i="14"/>
  <c r="AH2401" i="14"/>
  <c r="N1796" i="14"/>
  <c r="AH2365" i="14"/>
  <c r="N1760" i="14"/>
  <c r="AH2330" i="14"/>
  <c r="N1725" i="14"/>
  <c r="AH2296" i="14"/>
  <c r="N1691" i="14"/>
  <c r="AH2262" i="14"/>
  <c r="N1657" i="14"/>
  <c r="AH2230" i="14"/>
  <c r="N1625" i="14"/>
  <c r="AH2198" i="14"/>
  <c r="N1593" i="14"/>
  <c r="AH2164" i="14"/>
  <c r="N1559" i="14"/>
  <c r="AH2130" i="14"/>
  <c r="N1525" i="14"/>
  <c r="AH2098" i="14"/>
  <c r="N1493" i="14"/>
  <c r="AH2066" i="14"/>
  <c r="N1461" i="14"/>
  <c r="AH2034" i="14"/>
  <c r="N1429" i="14"/>
  <c r="AH2000" i="14"/>
  <c r="N1395" i="14"/>
  <c r="AH1968" i="14"/>
  <c r="N1363" i="14"/>
  <c r="AH1936" i="14"/>
  <c r="N1331" i="14"/>
  <c r="AH1904" i="14"/>
  <c r="N1299" i="14"/>
  <c r="AH1872" i="14"/>
  <c r="N1267" i="14"/>
  <c r="AH1840" i="14"/>
  <c r="N1235" i="14"/>
  <c r="AH2408" i="14"/>
  <c r="N1803" i="14"/>
  <c r="AH2373" i="14"/>
  <c r="N1768" i="14"/>
  <c r="AH2337" i="14"/>
  <c r="N1732" i="14"/>
  <c r="AH2304" i="14"/>
  <c r="N1699" i="14"/>
  <c r="AH2270" i="14"/>
  <c r="N1665" i="14"/>
  <c r="AH2237" i="14"/>
  <c r="N1632" i="14"/>
  <c r="AH2205" i="14"/>
  <c r="N1600" i="14"/>
  <c r="AH2171" i="14"/>
  <c r="N1566" i="14"/>
  <c r="AH2137" i="14"/>
  <c r="N1532" i="14"/>
  <c r="AH2105" i="14"/>
  <c r="N1500" i="14"/>
  <c r="AH2073" i="14"/>
  <c r="N1468" i="14"/>
  <c r="AH2041" i="14"/>
  <c r="N1436" i="14"/>
  <c r="AH2008" i="14"/>
  <c r="N1403" i="14"/>
  <c r="AH1975" i="14"/>
  <c r="N1370" i="14"/>
  <c r="AH1943" i="14"/>
  <c r="N1338" i="14"/>
  <c r="AH1911" i="14"/>
  <c r="N1306" i="14"/>
  <c r="AH1879" i="14"/>
  <c r="N1274" i="14"/>
  <c r="AH1847" i="14"/>
  <c r="N1242" i="14"/>
  <c r="AH2399" i="14"/>
  <c r="N1794" i="14"/>
  <c r="AH2363" i="14"/>
  <c r="N1758" i="14"/>
  <c r="AH2328" i="14"/>
  <c r="N1723" i="14"/>
  <c r="AH2294" i="14"/>
  <c r="N1689" i="14"/>
  <c r="AH2260" i="14"/>
  <c r="N1655" i="14"/>
  <c r="AH2228" i="14"/>
  <c r="N1623" i="14"/>
  <c r="AH2196" i="14"/>
  <c r="N1591" i="14"/>
  <c r="AH2162" i="14"/>
  <c r="N1557" i="14"/>
  <c r="AH2128" i="14"/>
  <c r="N1523" i="14"/>
  <c r="AH2096" i="14"/>
  <c r="N1491" i="14"/>
  <c r="AH2064" i="14"/>
  <c r="N1459" i="14"/>
  <c r="AH2032" i="14"/>
  <c r="N1427" i="14"/>
  <c r="AH1998" i="14"/>
  <c r="N1393" i="14"/>
  <c r="AH1966" i="14"/>
  <c r="N1361" i="14"/>
  <c r="AH1934" i="14"/>
  <c r="N1329" i="14"/>
  <c r="AH1902" i="14"/>
  <c r="N1297" i="14"/>
  <c r="AH1870" i="14"/>
  <c r="N1265" i="14"/>
  <c r="AH1838" i="14"/>
  <c r="N1233" i="14"/>
  <c r="AH2415" i="14"/>
  <c r="N1810" i="14"/>
  <c r="AH2380" i="14"/>
  <c r="N1775" i="14"/>
  <c r="AH2343" i="14"/>
  <c r="N1738" i="14"/>
  <c r="AH2310" i="14"/>
  <c r="N1705" i="14"/>
  <c r="AH2276" i="14"/>
  <c r="N1671" i="14"/>
  <c r="AH2243" i="14"/>
  <c r="N1638" i="14"/>
  <c r="AH2211" i="14"/>
  <c r="N1606" i="14"/>
  <c r="AH2177" i="14"/>
  <c r="N1572" i="14"/>
  <c r="AH2145" i="14"/>
  <c r="N1540" i="14"/>
  <c r="AH2111" i="14"/>
  <c r="N1506" i="14"/>
  <c r="AH2079" i="14"/>
  <c r="N1474" i="14"/>
  <c r="AH2047" i="14"/>
  <c r="N1442" i="14"/>
  <c r="AH2015" i="14"/>
  <c r="N1410" i="14"/>
  <c r="AH1981" i="14"/>
  <c r="N1376" i="14"/>
  <c r="AH1949" i="14"/>
  <c r="N1344" i="14"/>
  <c r="AH1917" i="14"/>
  <c r="N1312" i="14"/>
  <c r="AH1885" i="14"/>
  <c r="N1280" i="14"/>
  <c r="AH1853" i="14"/>
  <c r="N1248" i="14"/>
  <c r="AH2422" i="14"/>
  <c r="N1817" i="14"/>
  <c r="AH2387" i="14"/>
  <c r="N1782" i="14"/>
  <c r="AH2350" i="14"/>
  <c r="N1745" i="14"/>
  <c r="AH2318" i="14"/>
  <c r="N1713" i="14"/>
  <c r="AH2283" i="14"/>
  <c r="N1678" i="14"/>
  <c r="AH2250" i="14"/>
  <c r="N1645" i="14"/>
  <c r="AH2218" i="14"/>
  <c r="N1613" i="14"/>
  <c r="AH2184" i="14"/>
  <c r="N1579" i="14"/>
  <c r="AH2152" i="14"/>
  <c r="N1547" i="14"/>
  <c r="AH2118" i="14"/>
  <c r="N1513" i="14"/>
  <c r="AH2086" i="14"/>
  <c r="N1481" i="14"/>
  <c r="AH2054" i="14"/>
  <c r="N1449" i="14"/>
  <c r="AH2022" i="14"/>
  <c r="N1417" i="14"/>
  <c r="AH1988" i="14"/>
  <c r="N1383" i="14"/>
  <c r="AH1956" i="14"/>
  <c r="N1351" i="14"/>
  <c r="AH1924" i="14"/>
  <c r="N1319" i="14"/>
  <c r="AH1892" i="14"/>
  <c r="N1287" i="14"/>
  <c r="AH1860" i="14"/>
  <c r="N1255" i="14"/>
  <c r="AH1828" i="14"/>
  <c r="N1223" i="14"/>
  <c r="AH2395" i="14"/>
  <c r="N1790" i="14"/>
  <c r="AH2360" i="14"/>
  <c r="N1755" i="14"/>
  <c r="AH2325" i="14"/>
  <c r="N1720" i="14"/>
  <c r="AH2291" i="14"/>
  <c r="N1686" i="14"/>
  <c r="AH2257" i="14"/>
  <c r="N1652" i="14"/>
  <c r="AH2225" i="14"/>
  <c r="N1620" i="14"/>
  <c r="AH2193" i="14"/>
  <c r="N1588" i="14"/>
  <c r="AH2159" i="14"/>
  <c r="N1554" i="14"/>
  <c r="AH2125" i="14"/>
  <c r="N1520" i="14"/>
  <c r="AH2093" i="14"/>
  <c r="N1488" i="14"/>
  <c r="AH2061" i="14"/>
  <c r="N1456" i="14"/>
  <c r="AH2029" i="14"/>
  <c r="N1424" i="14"/>
  <c r="AH1995" i="14"/>
  <c r="N1390" i="14"/>
  <c r="AH1963" i="14"/>
  <c r="N1358" i="14"/>
  <c r="AH1931" i="14"/>
  <c r="N1326" i="14"/>
  <c r="AH1899" i="14"/>
  <c r="N1294" i="14"/>
  <c r="AH1867" i="14"/>
  <c r="N1262" i="14"/>
  <c r="AH1835" i="14"/>
  <c r="N1230" i="14"/>
  <c r="AH2403" i="14"/>
  <c r="N1798" i="14"/>
  <c r="AH2367" i="14"/>
  <c r="N1762" i="14"/>
  <c r="AH2332" i="14"/>
  <c r="N1727" i="14"/>
  <c r="AH2298" i="14"/>
  <c r="N1693" i="14"/>
  <c r="AH2264" i="14"/>
  <c r="N1659" i="14"/>
  <c r="AH2232" i="14"/>
  <c r="N1627" i="14"/>
  <c r="AH2200" i="14"/>
  <c r="N1595" i="14"/>
  <c r="AH2166" i="14"/>
  <c r="N1561" i="14"/>
  <c r="AH2132" i="14"/>
  <c r="N1527" i="14"/>
  <c r="AH2100" i="14"/>
  <c r="N1495" i="14"/>
  <c r="AH2068" i="14"/>
  <c r="N1463" i="14"/>
  <c r="AH2036" i="14"/>
  <c r="N1431" i="14"/>
  <c r="AH2002" i="14"/>
  <c r="N1397" i="14"/>
  <c r="AH1970" i="14"/>
  <c r="N1365" i="14"/>
  <c r="AH1938" i="14"/>
  <c r="N1333" i="14"/>
  <c r="AH1906" i="14"/>
  <c r="N1301" i="14"/>
  <c r="AH1874" i="14"/>
  <c r="N1269" i="14"/>
  <c r="AH1842" i="14"/>
  <c r="N1237" i="14"/>
  <c r="AH2419" i="14"/>
  <c r="N1814" i="14"/>
  <c r="AH2384" i="14"/>
  <c r="N1779" i="14"/>
  <c r="AH2347" i="14"/>
  <c r="N1742" i="14"/>
  <c r="AH2315" i="14"/>
  <c r="N1710" i="14"/>
  <c r="AH2280" i="14"/>
  <c r="N1675" i="14"/>
  <c r="AH2247" i="14"/>
  <c r="N1642" i="14"/>
  <c r="AH2215" i="14"/>
  <c r="N1610" i="14"/>
  <c r="AH2181" i="14"/>
  <c r="N1576" i="14"/>
  <c r="AH2149" i="14"/>
  <c r="N1544" i="14"/>
  <c r="AH2115" i="14"/>
  <c r="N1510" i="14"/>
  <c r="AH2083" i="14"/>
  <c r="N1478" i="14"/>
  <c r="AH2051" i="14"/>
  <c r="N1446" i="14"/>
  <c r="AH2019" i="14"/>
  <c r="N1414" i="14"/>
  <c r="AH1985" i="14"/>
  <c r="N1380" i="14"/>
  <c r="AH1953" i="14"/>
  <c r="N1348" i="14"/>
  <c r="AH1921" i="14"/>
  <c r="N1316" i="14"/>
  <c r="AH1889" i="14"/>
  <c r="N1284" i="14"/>
  <c r="AH1857" i="14"/>
  <c r="N1252" i="14"/>
  <c r="AH1821" i="14"/>
  <c r="N1216" i="14"/>
  <c r="AH2392" i="14"/>
  <c r="N1787" i="14"/>
  <c r="AH2354" i="14"/>
  <c r="N1749" i="14"/>
  <c r="AH2322" i="14"/>
  <c r="N1717" i="14"/>
  <c r="AH2287" i="14"/>
  <c r="N1682" i="14"/>
  <c r="AH2254" i="14"/>
  <c r="N1649" i="14"/>
  <c r="AH2222" i="14"/>
  <c r="N1617" i="14"/>
  <c r="AH2190" i="14"/>
  <c r="N1585" i="14"/>
  <c r="AH2156" i="14"/>
  <c r="N1551" i="14"/>
  <c r="AH2122" i="14"/>
  <c r="N1517" i="14"/>
  <c r="AH2090" i="14"/>
  <c r="N1485" i="14"/>
  <c r="AH2058" i="14"/>
  <c r="N1453" i="14"/>
  <c r="AH2026" i="14"/>
  <c r="N1421" i="14"/>
  <c r="AH1992" i="14"/>
  <c r="N1387" i="14"/>
  <c r="AH1960" i="14"/>
  <c r="N1355" i="14"/>
  <c r="AH1928" i="14"/>
  <c r="N1323" i="14"/>
  <c r="AH1896" i="14"/>
  <c r="N1291" i="14"/>
  <c r="AH1864" i="14"/>
  <c r="N1259" i="14"/>
  <c r="AH1832" i="14"/>
  <c r="N1227" i="14"/>
  <c r="AH2400" i="14"/>
  <c r="N1795" i="14"/>
  <c r="AH2364" i="14"/>
  <c r="N1759" i="14"/>
  <c r="AH2329" i="14"/>
  <c r="N1724" i="14"/>
  <c r="AH2295" i="14"/>
  <c r="N1690" i="14"/>
  <c r="AH2261" i="14"/>
  <c r="N1656" i="14"/>
  <c r="AH2229" i="14"/>
  <c r="N1624" i="14"/>
  <c r="AH2197" i="14"/>
  <c r="N1592" i="14"/>
  <c r="AH2163" i="14"/>
  <c r="N1558" i="14"/>
  <c r="AH2129" i="14"/>
  <c r="N1524" i="14"/>
  <c r="AH2097" i="14"/>
  <c r="N1492" i="14"/>
  <c r="AH2065" i="14"/>
  <c r="N1460" i="14"/>
  <c r="AH2033" i="14"/>
  <c r="N1428" i="14"/>
  <c r="AH1999" i="14"/>
  <c r="N1394" i="14"/>
  <c r="AH1967" i="14"/>
  <c r="N1362" i="14"/>
  <c r="AH1935" i="14"/>
  <c r="N1330" i="14"/>
  <c r="AH1903" i="14"/>
  <c r="N1298" i="14"/>
  <c r="AH1871" i="14"/>
  <c r="N1266" i="14"/>
  <c r="AH1839" i="14"/>
  <c r="N1234" i="14"/>
  <c r="AH2424" i="14"/>
  <c r="N1819" i="14"/>
  <c r="AH2389" i="14"/>
  <c r="N1784" i="14"/>
  <c r="AH2352" i="14"/>
  <c r="N1747" i="14"/>
  <c r="AH2320" i="14"/>
  <c r="N1715" i="14"/>
  <c r="AH2285" i="14"/>
  <c r="N1680" i="14"/>
  <c r="AH2252" i="14"/>
  <c r="N1647" i="14"/>
  <c r="AH2220" i="14"/>
  <c r="N1615" i="14"/>
  <c r="AH2188" i="14"/>
  <c r="N1583" i="14"/>
  <c r="AH2154" i="14"/>
  <c r="N1549" i="14"/>
  <c r="AH2120" i="14"/>
  <c r="N1515" i="14"/>
  <c r="AH2088" i="14"/>
  <c r="N1483" i="14"/>
  <c r="AH2056" i="14"/>
  <c r="N1451" i="14"/>
  <c r="AH2024" i="14"/>
  <c r="N1419" i="14"/>
  <c r="AH1990" i="14"/>
  <c r="N1385" i="14"/>
  <c r="AH1958" i="14"/>
  <c r="N1353" i="14"/>
  <c r="AH1926" i="14"/>
  <c r="N1321" i="14"/>
  <c r="AH1894" i="14"/>
  <c r="N1289" i="14"/>
  <c r="AH1862" i="14"/>
  <c r="N1257" i="14"/>
  <c r="AH1830" i="14"/>
  <c r="N1225" i="14"/>
  <c r="AH2406" i="14"/>
  <c r="N1801" i="14"/>
  <c r="AH2371" i="14"/>
  <c r="N1766" i="14"/>
  <c r="AH2335" i="14"/>
  <c r="N1730" i="14"/>
  <c r="AH2301" i="14"/>
  <c r="N1696" i="14"/>
  <c r="AH2268" i="14"/>
  <c r="N1663" i="14"/>
  <c r="AH2235" i="14"/>
  <c r="N1630" i="14"/>
  <c r="AH2203" i="14"/>
  <c r="N1598" i="14"/>
  <c r="AH2169" i="14"/>
  <c r="N1564" i="14"/>
  <c r="AH2135" i="14"/>
  <c r="N1530" i="14"/>
  <c r="AH2103" i="14"/>
  <c r="N1498" i="14"/>
  <c r="AH2071" i="14"/>
  <c r="N1466" i="14"/>
  <c r="AH2039" i="14"/>
  <c r="N1434" i="14"/>
  <c r="AH2006" i="14"/>
  <c r="N1401" i="14"/>
  <c r="AH1973" i="14"/>
  <c r="N1368" i="14"/>
  <c r="AH1941" i="14"/>
  <c r="N1336" i="14"/>
  <c r="AH1909" i="14"/>
  <c r="N1304" i="14"/>
  <c r="AH1877" i="14"/>
  <c r="N1272" i="14"/>
  <c r="AH1845" i="14"/>
  <c r="N1240" i="14"/>
  <c r="AH2414" i="14"/>
  <c r="N1809" i="14"/>
  <c r="AH2379" i="14"/>
  <c r="N1774" i="14"/>
  <c r="AH2342" i="14"/>
  <c r="N1737" i="14"/>
  <c r="AH2309" i="14"/>
  <c r="N1704" i="14"/>
  <c r="AH2275" i="14"/>
  <c r="N1670" i="14"/>
  <c r="AH2242" i="14"/>
  <c r="N1637" i="14"/>
  <c r="AH2210" i="14"/>
  <c r="N1605" i="14"/>
  <c r="AH2176" i="14"/>
  <c r="N1571" i="14"/>
  <c r="AH2144" i="14"/>
  <c r="N1539" i="14"/>
  <c r="AH2110" i="14"/>
  <c r="N1505" i="14"/>
  <c r="AH2078" i="14"/>
  <c r="N1473" i="14"/>
  <c r="AH2046" i="14"/>
  <c r="N1441" i="14"/>
  <c r="AH2014" i="14"/>
  <c r="N1409" i="14"/>
  <c r="AH1980" i="14"/>
  <c r="N1375" i="14"/>
  <c r="AH1948" i="14"/>
  <c r="N1343" i="14"/>
  <c r="AH1916" i="14"/>
  <c r="N1311" i="14"/>
  <c r="AH1884" i="14"/>
  <c r="N1279" i="14"/>
  <c r="AH1852" i="14"/>
  <c r="N1247" i="14"/>
  <c r="AH2421" i="14"/>
  <c r="N1816" i="14"/>
  <c r="AH2386" i="14"/>
  <c r="N1781" i="14"/>
  <c r="AH2349" i="14"/>
  <c r="N1744" i="14"/>
  <c r="AH2317" i="14"/>
  <c r="N1712" i="14"/>
  <c r="AH2282" i="14"/>
  <c r="N1677" i="14"/>
  <c r="AH2249" i="14"/>
  <c r="N1644" i="14"/>
  <c r="AH2217" i="14"/>
  <c r="N1612" i="14"/>
  <c r="AH2183" i="14"/>
  <c r="N1578" i="14"/>
  <c r="AH2151" i="14"/>
  <c r="N1546" i="14"/>
  <c r="AH2117" i="14"/>
  <c r="N1512" i="14"/>
  <c r="AH2085" i="14"/>
  <c r="N1480" i="14"/>
  <c r="AH2053" i="14"/>
  <c r="N1448" i="14"/>
  <c r="AH2021" i="14"/>
  <c r="N1416" i="14"/>
  <c r="AH1987" i="14"/>
  <c r="N1382" i="14"/>
  <c r="AH1955" i="14"/>
  <c r="N1350" i="14"/>
  <c r="AH1923" i="14"/>
  <c r="N1318" i="14"/>
  <c r="AH1891" i="14"/>
  <c r="N1286" i="14"/>
  <c r="AH1859" i="14"/>
  <c r="N1254" i="14"/>
  <c r="AH1827" i="14"/>
  <c r="N1222" i="14"/>
  <c r="AH2394" i="14"/>
  <c r="N1789" i="14"/>
  <c r="AH2359" i="14"/>
  <c r="N1754" i="14"/>
  <c r="AH2324" i="14"/>
  <c r="N1719" i="14"/>
  <c r="AH2289" i="14"/>
  <c r="N1684" i="14"/>
  <c r="AH2256" i="14"/>
  <c r="N1651" i="14"/>
  <c r="AH2224" i="14"/>
  <c r="N1619" i="14"/>
  <c r="AH2192" i="14"/>
  <c r="N1587" i="14"/>
  <c r="AH2158" i="14"/>
  <c r="N1553" i="14"/>
  <c r="AH2124" i="14"/>
  <c r="N1519" i="14"/>
  <c r="AH2092" i="14"/>
  <c r="N1487" i="14"/>
  <c r="AH2060" i="14"/>
  <c r="N1455" i="14"/>
  <c r="AH2028" i="14"/>
  <c r="N1423" i="14"/>
  <c r="AH1994" i="14"/>
  <c r="N1389" i="14"/>
  <c r="AH1962" i="14"/>
  <c r="N1357" i="14"/>
  <c r="AH1930" i="14"/>
  <c r="N1325" i="14"/>
  <c r="AH1898" i="14"/>
  <c r="N1293" i="14"/>
  <c r="AH1866" i="14"/>
  <c r="N1261" i="14"/>
  <c r="AH1834" i="14"/>
  <c r="N1229" i="14"/>
  <c r="AH2410" i="14"/>
  <c r="N1805" i="14"/>
  <c r="AH2375" i="14"/>
  <c r="N1770" i="14"/>
  <c r="AH2339" i="14"/>
  <c r="N1734" i="14"/>
  <c r="AH2306" i="14"/>
  <c r="N1701" i="14"/>
  <c r="AH2272" i="14"/>
  <c r="N1667" i="14"/>
  <c r="AH2239" i="14"/>
  <c r="N1634" i="14"/>
  <c r="AH2207" i="14"/>
  <c r="N1602" i="14"/>
  <c r="AH2173" i="14"/>
  <c r="N1568" i="14"/>
  <c r="AH2141" i="14"/>
  <c r="N1536" i="14"/>
  <c r="AH2107" i="14"/>
  <c r="N1502" i="14"/>
  <c r="AH2075" i="14"/>
  <c r="N1470" i="14"/>
  <c r="AH2043" i="14"/>
  <c r="N1438" i="14"/>
  <c r="AH2010" i="14"/>
  <c r="N1405" i="14"/>
  <c r="AH1977" i="14"/>
  <c r="N1372" i="14"/>
  <c r="AH1945" i="14"/>
  <c r="N1340" i="14"/>
  <c r="AH1913" i="14"/>
  <c r="N1308" i="14"/>
  <c r="AH1881" i="14"/>
  <c r="N1276" i="14"/>
  <c r="AH1849" i="14"/>
  <c r="N1244" i="14"/>
  <c r="AH2418" i="14"/>
  <c r="N1813" i="14"/>
  <c r="AH2383" i="14"/>
  <c r="N1778" i="14"/>
  <c r="AH2346" i="14"/>
  <c r="N1741" i="14"/>
  <c r="AH2314" i="14"/>
  <c r="N1709" i="14"/>
  <c r="AH2279" i="14"/>
  <c r="N1674" i="14"/>
  <c r="AH2246" i="14"/>
  <c r="N1641" i="14"/>
  <c r="AH2214" i="14"/>
  <c r="N1609" i="14"/>
  <c r="AH2180" i="14"/>
  <c r="N1575" i="14"/>
  <c r="AH2148" i="14"/>
  <c r="N1543" i="14"/>
  <c r="AH2114" i="14"/>
  <c r="N1509" i="14"/>
  <c r="AH2082" i="14"/>
  <c r="N1477" i="14"/>
  <c r="AH2050" i="14"/>
  <c r="N1445" i="14"/>
  <c r="AH2018" i="14"/>
  <c r="N1413" i="14"/>
  <c r="AH1984" i="14"/>
  <c r="N1379" i="14"/>
  <c r="AH1952" i="14"/>
  <c r="N1347" i="14"/>
  <c r="AH1920" i="14"/>
  <c r="N1315" i="14"/>
  <c r="AH1888" i="14"/>
  <c r="N1283" i="14"/>
  <c r="AH1856" i="14"/>
  <c r="N1251" i="14"/>
  <c r="AH1824" i="14"/>
  <c r="N1219" i="14"/>
  <c r="AH2391" i="14"/>
  <c r="N1786" i="14"/>
  <c r="AH2353" i="14"/>
  <c r="N1748" i="14"/>
  <c r="AH2321" i="14"/>
  <c r="N1716" i="14"/>
  <c r="AH2286" i="14"/>
  <c r="N1681" i="14"/>
  <c r="AH2253" i="14"/>
  <c r="N1648" i="14"/>
  <c r="AH2221" i="14"/>
  <c r="N1616" i="14"/>
  <c r="AH2189" i="14"/>
  <c r="N1584" i="14"/>
  <c r="AH2155" i="14"/>
  <c r="N1550" i="14"/>
  <c r="AH2121" i="14"/>
  <c r="N1516" i="14"/>
  <c r="AH2089" i="14"/>
  <c r="N1484" i="14"/>
  <c r="AH2057" i="14"/>
  <c r="N1452" i="14"/>
  <c r="AH2025" i="14"/>
  <c r="N1420" i="14"/>
  <c r="AH1991" i="14"/>
  <c r="N1386" i="14"/>
  <c r="AH1959" i="14"/>
  <c r="N1354" i="14"/>
  <c r="AH1927" i="14"/>
  <c r="N1322" i="14"/>
  <c r="AH1895" i="14"/>
  <c r="N1290" i="14"/>
  <c r="AH1863" i="14"/>
  <c r="N1258" i="14"/>
  <c r="AH1831" i="14"/>
  <c r="N1226" i="14"/>
  <c r="AH2416" i="14"/>
  <c r="N1811" i="14"/>
  <c r="AH2381" i="14"/>
  <c r="N1776" i="14"/>
  <c r="AH2344" i="14"/>
  <c r="N1739" i="14"/>
  <c r="AH2311" i="14"/>
  <c r="N1706" i="14"/>
  <c r="AH2277" i="14"/>
  <c r="N1672" i="14"/>
  <c r="AH2244" i="14"/>
  <c r="N1639" i="14"/>
  <c r="AH2212" i="14"/>
  <c r="N1607" i="14"/>
  <c r="AH2178" i="14"/>
  <c r="N1573" i="14"/>
  <c r="AH2146" i="14"/>
  <c r="N1541" i="14"/>
  <c r="AH2112" i="14"/>
  <c r="N1507" i="14"/>
  <c r="AH2080" i="14"/>
  <c r="N1475" i="14"/>
  <c r="AH2048" i="14"/>
  <c r="N1443" i="14"/>
  <c r="AH2016" i="14"/>
  <c r="N1411" i="14"/>
  <c r="AH1982" i="14"/>
  <c r="N1377" i="14"/>
  <c r="AH1950" i="14"/>
  <c r="N1345" i="14"/>
  <c r="AH1918" i="14"/>
  <c r="N1313" i="14"/>
  <c r="AH1886" i="14"/>
  <c r="N1281" i="14"/>
  <c r="AH1854" i="14"/>
  <c r="N1249" i="14"/>
  <c r="AH1822" i="14"/>
  <c r="N1217" i="14"/>
  <c r="AH2397" i="14"/>
  <c r="N1792" i="14"/>
  <c r="AH2362" i="14"/>
  <c r="N1757" i="14"/>
  <c r="AH2327" i="14"/>
  <c r="N1722" i="14"/>
  <c r="AH2293" i="14"/>
  <c r="N1688" i="14"/>
  <c r="AH2259" i="14"/>
  <c r="N1654" i="14"/>
  <c r="AH2227" i="14"/>
  <c r="N1622" i="14"/>
  <c r="AH2195" i="14"/>
  <c r="N1590" i="14"/>
  <c r="AH2161" i="14"/>
  <c r="N1556" i="14"/>
  <c r="AH2127" i="14"/>
  <c r="N1522" i="14"/>
  <c r="AH2095" i="14"/>
  <c r="N1490" i="14"/>
  <c r="AH2063" i="14"/>
  <c r="N1458" i="14"/>
  <c r="AH2031" i="14"/>
  <c r="N1426" i="14"/>
  <c r="AH1997" i="14"/>
  <c r="N1392" i="14"/>
  <c r="AH1965" i="14"/>
  <c r="N1360" i="14"/>
  <c r="AH1933" i="14"/>
  <c r="N1328" i="14"/>
  <c r="AH1901" i="14"/>
  <c r="N1296" i="14"/>
  <c r="AH1869" i="14"/>
  <c r="N1264" i="14"/>
  <c r="AH1837" i="14"/>
  <c r="N1232" i="14"/>
  <c r="AH2405" i="14"/>
  <c r="N1800" i="14"/>
  <c r="AH2370" i="14"/>
  <c r="N1765" i="14"/>
  <c r="AH2334" i="14"/>
  <c r="N1729" i="14"/>
  <c r="AH2300" i="14"/>
  <c r="N1695" i="14"/>
  <c r="AH2267" i="14"/>
  <c r="N1662" i="14"/>
  <c r="AH2234" i="14"/>
  <c r="N1629" i="14"/>
  <c r="AH2202" i="14"/>
  <c r="N1597" i="14"/>
  <c r="AH2168" i="14"/>
  <c r="N1563" i="14"/>
  <c r="AH2134" i="14"/>
  <c r="N1529" i="14"/>
  <c r="AH2102" i="14"/>
  <c r="N1497" i="14"/>
  <c r="AH2070" i="14"/>
  <c r="N1465" i="14"/>
  <c r="AH2038" i="14"/>
  <c r="N1433" i="14"/>
  <c r="AH2005" i="14"/>
  <c r="N1400" i="14"/>
  <c r="AH1972" i="14"/>
  <c r="N1367" i="14"/>
  <c r="AH1940" i="14"/>
  <c r="N1335" i="14"/>
  <c r="AH1908" i="14"/>
  <c r="N1303" i="14"/>
  <c r="AH1876" i="14"/>
  <c r="N1271" i="14"/>
  <c r="AH1844" i="14"/>
  <c r="N1239" i="14"/>
  <c r="AH2412" i="14"/>
  <c r="N1807" i="14"/>
  <c r="AH2377" i="14"/>
  <c r="N1772" i="14"/>
  <c r="AH2341" i="14"/>
  <c r="N1736" i="14"/>
  <c r="AH2308" i="14"/>
  <c r="N1703" i="14"/>
  <c r="AH2274" i="14"/>
  <c r="N1669" i="14"/>
  <c r="AH2241" i="14"/>
  <c r="N1636" i="14"/>
  <c r="AH2209" i="14"/>
  <c r="N1604" i="14"/>
  <c r="AH2175" i="14"/>
  <c r="N1570" i="14"/>
  <c r="AH2143" i="14"/>
  <c r="N1538" i="14"/>
  <c r="AH2109" i="14"/>
  <c r="N1504" i="14"/>
  <c r="AH2077" i="14"/>
  <c r="N1472" i="14"/>
  <c r="AH2045" i="14"/>
  <c r="N1440" i="14"/>
  <c r="AH2013" i="14"/>
  <c r="N1408" i="14"/>
  <c r="AH1979" i="14"/>
  <c r="N1374" i="14"/>
  <c r="AH1947" i="14"/>
  <c r="N1342" i="14"/>
  <c r="AH1915" i="14"/>
  <c r="N1310" i="14"/>
  <c r="AH1883" i="14"/>
  <c r="N1278" i="14"/>
  <c r="AH1851" i="14"/>
  <c r="N1246" i="14"/>
  <c r="AH2420" i="14"/>
  <c r="N1815" i="14"/>
  <c r="AH2385" i="14"/>
  <c r="N1780" i="14"/>
  <c r="AH2348" i="14"/>
  <c r="N1743" i="14"/>
  <c r="AH2316" i="14"/>
  <c r="N1711" i="14"/>
  <c r="AH2281" i="14"/>
  <c r="N1676" i="14"/>
  <c r="AH2248" i="14"/>
  <c r="N1643" i="14"/>
  <c r="AH2216" i="14"/>
  <c r="N1611" i="14"/>
  <c r="AH2182" i="14"/>
  <c r="N1577" i="14"/>
  <c r="AH2150" i="14"/>
  <c r="N1545" i="14"/>
  <c r="AH2116" i="14"/>
  <c r="N1511" i="14"/>
  <c r="AH2084" i="14"/>
  <c r="N1479" i="14"/>
  <c r="AH2052" i="14"/>
  <c r="N1447" i="14"/>
  <c r="AH2020" i="14"/>
  <c r="N1415" i="14"/>
  <c r="AH1986" i="14"/>
  <c r="N1381" i="14"/>
  <c r="AH1954" i="14"/>
  <c r="N1349" i="14"/>
  <c r="AH1922" i="14"/>
  <c r="N1317" i="14"/>
  <c r="AH1890" i="14"/>
  <c r="N1285" i="14"/>
  <c r="AH1858" i="14"/>
  <c r="N1253" i="14"/>
  <c r="AH1826" i="14"/>
  <c r="N1221" i="14"/>
  <c r="AH2402" i="14"/>
  <c r="N1797" i="14"/>
  <c r="AH2366" i="14"/>
  <c r="N1761" i="14"/>
  <c r="AH2331" i="14"/>
  <c r="N1726" i="14"/>
  <c r="AH2297" i="14"/>
  <c r="N1692" i="14"/>
  <c r="AH2263" i="14"/>
  <c r="N1658" i="14"/>
  <c r="AH2231" i="14"/>
  <c r="N1626" i="14"/>
  <c r="AH2199" i="14"/>
  <c r="N1594" i="14"/>
  <c r="AH2165" i="14"/>
  <c r="N1560" i="14"/>
  <c r="AH2131" i="14"/>
  <c r="N1526" i="14"/>
  <c r="AH2099" i="14"/>
  <c r="N1494" i="14"/>
  <c r="AH2067" i="14"/>
  <c r="N1462" i="14"/>
  <c r="AH2035" i="14"/>
  <c r="N1430" i="14"/>
  <c r="AH2001" i="14"/>
  <c r="N1396" i="14"/>
  <c r="AH1969" i="14"/>
  <c r="N1364" i="14"/>
  <c r="AH1937" i="14"/>
  <c r="N1332" i="14"/>
  <c r="AH1905" i="14"/>
  <c r="N1300" i="14"/>
  <c r="AH1873" i="14"/>
  <c r="N1268" i="14"/>
  <c r="AH1841" i="14"/>
  <c r="N1236" i="14"/>
  <c r="AH2409" i="14"/>
  <c r="N1804" i="14"/>
  <c r="AH2374" i="14"/>
  <c r="N1769" i="14"/>
  <c r="AH2338" i="14"/>
  <c r="N1733" i="14"/>
  <c r="AH2305" i="14"/>
  <c r="N1700" i="14"/>
  <c r="AH2271" i="14"/>
  <c r="N1666" i="14"/>
  <c r="AH2238" i="14"/>
  <c r="N1633" i="14"/>
  <c r="AH2206" i="14"/>
  <c r="N1601" i="14"/>
  <c r="AH2172" i="14"/>
  <c r="N1567" i="14"/>
  <c r="AH2138" i="14"/>
  <c r="N1533" i="14"/>
  <c r="AH2106" i="14"/>
  <c r="N1501" i="14"/>
  <c r="AH2074" i="14"/>
  <c r="N1469" i="14"/>
  <c r="AH2042" i="14"/>
  <c r="N1437" i="14"/>
  <c r="AH2009" i="14"/>
  <c r="N1404" i="14"/>
  <c r="AH1976" i="14"/>
  <c r="N1371" i="14"/>
  <c r="AH1944" i="14"/>
  <c r="N1339" i="14"/>
  <c r="AH1912" i="14"/>
  <c r="N1307" i="14"/>
  <c r="AH1880" i="14"/>
  <c r="N1275" i="14"/>
  <c r="AH1848" i="14"/>
  <c r="N1243" i="14"/>
  <c r="AH2417" i="14"/>
  <c r="N1812" i="14"/>
  <c r="AH2382" i="14"/>
  <c r="N1777" i="14"/>
  <c r="AH2345" i="14"/>
  <c r="N1740" i="14"/>
  <c r="AH2312" i="14"/>
  <c r="N1707" i="14"/>
  <c r="AH2278" i="14"/>
  <c r="N1673" i="14"/>
  <c r="AH2245" i="14"/>
  <c r="N1640" i="14"/>
  <c r="AH2213" i="14"/>
  <c r="N1608" i="14"/>
  <c r="AH2179" i="14"/>
  <c r="N1574" i="14"/>
  <c r="AH2147" i="14"/>
  <c r="N1542" i="14"/>
  <c r="AH2113" i="14"/>
  <c r="N1508" i="14"/>
  <c r="AH2081" i="14"/>
  <c r="N1476" i="14"/>
  <c r="AH2049" i="14"/>
  <c r="N1444" i="14"/>
  <c r="AH2017" i="14"/>
  <c r="N1412" i="14"/>
  <c r="AH1983" i="14"/>
  <c r="N1378" i="14"/>
  <c r="AH1951" i="14"/>
  <c r="N1346" i="14"/>
  <c r="AH1919" i="14"/>
  <c r="N1314" i="14"/>
  <c r="AH1887" i="14"/>
  <c r="N1282" i="14"/>
  <c r="AH1855" i="14"/>
  <c r="N1250" i="14"/>
  <c r="AH1823" i="14"/>
  <c r="N1218" i="14"/>
  <c r="AE2113" i="14"/>
  <c r="K1508" i="14"/>
  <c r="AE2345" i="14"/>
  <c r="K1740" i="14"/>
  <c r="AG2032" i="14"/>
  <c r="M1427" i="14"/>
  <c r="AF2211" i="14"/>
  <c r="L1606" i="14"/>
  <c r="AG2310" i="14"/>
  <c r="M1705" i="14"/>
  <c r="AE2380" i="14"/>
  <c r="K1775" i="14"/>
  <c r="AF2101" i="14"/>
  <c r="L1496" i="14"/>
  <c r="AF2293" i="14"/>
  <c r="L1688" i="14"/>
  <c r="AG2087" i="14"/>
  <c r="M1482" i="14"/>
  <c r="AE2041" i="14"/>
  <c r="K1436" i="14"/>
  <c r="AE2197" i="14"/>
  <c r="K1592" i="14"/>
  <c r="AG2150" i="14"/>
  <c r="M1545" i="14"/>
  <c r="AE2115" i="14"/>
  <c r="K1510" i="14"/>
  <c r="AG2154" i="14"/>
  <c r="M1549" i="14"/>
  <c r="AG2325" i="14"/>
  <c r="M1720" i="14"/>
  <c r="AE2235" i="14"/>
  <c r="K1630" i="14"/>
  <c r="AG2278" i="14"/>
  <c r="M1673" i="14"/>
  <c r="AF2057" i="14"/>
  <c r="L1452" i="14"/>
  <c r="AG2423" i="14"/>
  <c r="M1818" i="14"/>
  <c r="AG2221" i="14"/>
  <c r="M1616" i="14"/>
  <c r="AE1991" i="14"/>
  <c r="K1386" i="14"/>
  <c r="AF2284" i="14"/>
  <c r="L1679" i="14"/>
  <c r="AF2297" i="14"/>
  <c r="L1692" i="14"/>
  <c r="AF1961" i="14"/>
  <c r="L1356" i="14"/>
  <c r="AF2145" i="14"/>
  <c r="L1540" i="14"/>
  <c r="AG2324" i="14"/>
  <c r="M1719" i="14"/>
  <c r="AG2162" i="14"/>
  <c r="M1557" i="14"/>
  <c r="AG2336" i="14"/>
  <c r="M1731" i="14"/>
  <c r="AE2028" i="14"/>
  <c r="K1423" i="14"/>
  <c r="AG1926" i="14"/>
  <c r="M1321" i="14"/>
  <c r="AG2261" i="14"/>
  <c r="M1656" i="14"/>
  <c r="AF2229" i="14"/>
  <c r="L1624" i="14"/>
  <c r="AF2148" i="14"/>
  <c r="L1543" i="14"/>
  <c r="AE1928" i="14"/>
  <c r="K1323" i="14"/>
  <c r="AG1958" i="14"/>
  <c r="M1353" i="14"/>
  <c r="AE2324" i="14"/>
  <c r="K1719" i="14"/>
  <c r="AF2296" i="14"/>
  <c r="L1691" i="14"/>
  <c r="AG2212" i="14"/>
  <c r="M1607" i="14"/>
  <c r="AE1992" i="14"/>
  <c r="K1387" i="14"/>
  <c r="AG2050" i="14"/>
  <c r="M1445" i="14"/>
  <c r="AF2147" i="14"/>
  <c r="L1542" i="14"/>
  <c r="AF2163" i="14"/>
  <c r="L1558" i="14"/>
  <c r="AE1998" i="14"/>
  <c r="K1393" i="14"/>
  <c r="AG1956" i="14"/>
  <c r="M1351" i="14"/>
  <c r="AE2394" i="14"/>
  <c r="K1789" i="14"/>
  <c r="AF1930" i="14"/>
  <c r="L1325" i="14"/>
  <c r="AG1999" i="14"/>
  <c r="M1394" i="14"/>
  <c r="AF2299" i="14"/>
  <c r="L1694" i="14"/>
  <c r="AE1941" i="14"/>
  <c r="K1336" i="14"/>
  <c r="AE2141" i="14"/>
  <c r="K1536" i="14"/>
  <c r="AG2312" i="14"/>
  <c r="M1707" i="14"/>
  <c r="AF1951" i="14"/>
  <c r="L1346" i="14"/>
  <c r="AF2151" i="14"/>
  <c r="L1546" i="14"/>
  <c r="AG2379" i="14"/>
  <c r="M1774" i="14"/>
  <c r="AG1947" i="14"/>
  <c r="M1342" i="14"/>
  <c r="AF1990" i="14"/>
  <c r="L1385" i="14"/>
  <c r="AG2164" i="14"/>
  <c r="M1559" i="14"/>
  <c r="AE2310" i="14"/>
  <c r="K1705" i="14"/>
  <c r="AF1926" i="14"/>
  <c r="L1321" i="14"/>
  <c r="AE1970" i="14"/>
  <c r="K1365" i="14"/>
  <c r="AG2143" i="14"/>
  <c r="M1538" i="14"/>
  <c r="AE2269" i="14"/>
  <c r="K1664" i="14"/>
  <c r="AF2395" i="14"/>
  <c r="L1790" i="14"/>
  <c r="AE1949" i="14"/>
  <c r="K1344" i="14"/>
  <c r="AG2382" i="14"/>
  <c r="M1777" i="14"/>
  <c r="AE2330" i="14"/>
  <c r="K1725" i="14"/>
  <c r="AF2118" i="14"/>
  <c r="L1513" i="14"/>
  <c r="AG2234" i="14"/>
  <c r="M1629" i="14"/>
  <c r="AF1933" i="14"/>
  <c r="L1328" i="14"/>
  <c r="AG2372" i="14"/>
  <c r="M1767" i="14"/>
  <c r="AG2319" i="14"/>
  <c r="M1714" i="14"/>
  <c r="AF2085" i="14"/>
  <c r="L1480" i="14"/>
  <c r="AE2236" i="14"/>
  <c r="K1631" i="14"/>
  <c r="AF2005" i="14"/>
  <c r="L1400" i="14"/>
  <c r="AF2422" i="14"/>
  <c r="L1817" i="14"/>
  <c r="AG2321" i="14"/>
  <c r="M1716" i="14"/>
  <c r="AG2026" i="14"/>
  <c r="M1421" i="14"/>
  <c r="AG2060" i="14"/>
  <c r="M1455" i="14"/>
  <c r="AE2383" i="14"/>
  <c r="K1778" i="14"/>
  <c r="AG2367" i="14"/>
  <c r="M1762" i="14"/>
  <c r="AE2138" i="14"/>
  <c r="K1533" i="14"/>
  <c r="AF2228" i="14"/>
  <c r="L1623" i="14"/>
  <c r="AF2331" i="14"/>
  <c r="L1726" i="14"/>
  <c r="AE2418" i="14"/>
  <c r="K1813" i="14"/>
  <c r="AG2394" i="14"/>
  <c r="M1789" i="14"/>
  <c r="AG2204" i="14"/>
  <c r="M1599" i="14"/>
  <c r="AG1981" i="14"/>
  <c r="M1376" i="14"/>
  <c r="AE2079" i="14"/>
  <c r="K1474" i="14"/>
  <c r="AG2048" i="14"/>
  <c r="M1443" i="14"/>
  <c r="AF2275" i="14"/>
  <c r="L1670" i="14"/>
  <c r="AG2256" i="14"/>
  <c r="M1651" i="14"/>
  <c r="AE2189" i="14"/>
  <c r="K1584" i="14"/>
  <c r="AE2423" i="14"/>
  <c r="K1818" i="14"/>
  <c r="AG2328" i="14"/>
  <c r="M1723" i="14"/>
  <c r="AE2405" i="14"/>
  <c r="K1800" i="14"/>
  <c r="AG1977" i="14"/>
  <c r="M1372" i="14"/>
  <c r="AF2014" i="14"/>
  <c r="L1409" i="14"/>
  <c r="AE2254" i="14"/>
  <c r="K1649" i="14"/>
  <c r="AF2176" i="14"/>
  <c r="L1571" i="14"/>
  <c r="AG1993" i="14"/>
  <c r="M1388" i="14"/>
  <c r="AG2287" i="14"/>
  <c r="M1682" i="14"/>
  <c r="AE1927" i="14"/>
  <c r="K1322" i="14"/>
  <c r="AF1957" i="14"/>
  <c r="L1352" i="14"/>
  <c r="AF2100" i="14"/>
  <c r="L1495" i="14"/>
  <c r="AF2321" i="14"/>
  <c r="L1716" i="14"/>
  <c r="AF2392" i="14"/>
  <c r="L1787" i="14"/>
  <c r="AF2292" i="14"/>
  <c r="L1687" i="14"/>
  <c r="AE2106" i="14"/>
  <c r="K1501" i="14"/>
  <c r="AE2210" i="14"/>
  <c r="K1605" i="14"/>
  <c r="AE2196" i="14"/>
  <c r="K1591" i="14"/>
  <c r="AE2212" i="14"/>
  <c r="K1607" i="14"/>
  <c r="AE2287" i="14"/>
  <c r="K1682" i="14"/>
  <c r="AE2014" i="14"/>
  <c r="K1409" i="14"/>
  <c r="AF2130" i="14"/>
  <c r="L1525" i="14"/>
  <c r="AF1996" i="14"/>
  <c r="L1391" i="14"/>
  <c r="AF2409" i="14"/>
  <c r="L1804" i="14"/>
  <c r="AG2293" i="14"/>
  <c r="M1688" i="14"/>
  <c r="AE2315" i="14"/>
  <c r="K1710" i="14"/>
  <c r="AE2408" i="14"/>
  <c r="K1803" i="14"/>
  <c r="AE2025" i="14"/>
  <c r="K1420" i="14"/>
  <c r="AE2112" i="14"/>
  <c r="K1507" i="14"/>
  <c r="AE1996" i="14"/>
  <c r="K1391" i="14"/>
  <c r="AG2262" i="14"/>
  <c r="M1657" i="14"/>
  <c r="AE2038" i="14"/>
  <c r="K1433" i="14"/>
  <c r="AG2053" i="14"/>
  <c r="M1448" i="14"/>
  <c r="AF2081" i="14"/>
  <c r="L1476" i="14"/>
  <c r="AG2173" i="14"/>
  <c r="M1568" i="14"/>
  <c r="AF2317" i="14"/>
  <c r="L1712" i="14"/>
  <c r="AG2124" i="14"/>
  <c r="M1519" i="14"/>
  <c r="AG2228" i="14"/>
  <c r="M1623" i="14"/>
  <c r="AE2215" i="14"/>
  <c r="K1610" i="14"/>
  <c r="AG2230" i="14"/>
  <c r="M1625" i="14"/>
  <c r="AG1929" i="14"/>
  <c r="M1324" i="14"/>
  <c r="AE2316" i="14"/>
  <c r="K1711" i="14"/>
  <c r="AE2073" i="14"/>
  <c r="K1468" i="14"/>
  <c r="AF2084" i="14"/>
  <c r="L1479" i="14"/>
  <c r="AE2353" i="14"/>
  <c r="K1748" i="14"/>
  <c r="AG2385" i="14"/>
  <c r="M1780" i="14"/>
  <c r="AG2323" i="14"/>
  <c r="M1718" i="14"/>
  <c r="AE2214" i="14"/>
  <c r="K1609" i="14"/>
  <c r="AF2200" i="14"/>
  <c r="L1595" i="14"/>
  <c r="AG2103" i="14"/>
  <c r="M1498" i="14"/>
  <c r="AE2104" i="14"/>
  <c r="K1499" i="14"/>
  <c r="AF2371" i="14"/>
  <c r="L1766" i="14"/>
  <c r="AE1988" i="14"/>
  <c r="K1383" i="14"/>
  <c r="AF2272" i="14"/>
  <c r="L1667" i="14"/>
  <c r="AG2254" i="14"/>
  <c r="M1649" i="14"/>
  <c r="AG2252" i="14"/>
  <c r="M1647" i="14"/>
  <c r="AE2030" i="14"/>
  <c r="K1425" i="14"/>
  <c r="AF2268" i="14"/>
  <c r="L1663" i="14"/>
  <c r="AG2045" i="14"/>
  <c r="M1440" i="14"/>
  <c r="AE2045" i="14"/>
  <c r="K1440" i="14"/>
  <c r="AE2296" i="14"/>
  <c r="K1691" i="14"/>
  <c r="AE2056" i="14"/>
  <c r="K1451" i="14"/>
  <c r="AG2118" i="14"/>
  <c r="M1513" i="14"/>
  <c r="AF2267" i="14"/>
  <c r="L1662" i="14"/>
  <c r="AE2372" i="14"/>
  <c r="K1767" i="14"/>
  <c r="AF2251" i="14"/>
  <c r="L1646" i="14"/>
  <c r="AF2240" i="14"/>
  <c r="L1635" i="14"/>
  <c r="AF2186" i="14"/>
  <c r="L1581" i="14"/>
  <c r="AF2141" i="14"/>
  <c r="L1536" i="14"/>
  <c r="AE2015" i="14"/>
  <c r="K1410" i="14"/>
  <c r="AF2028" i="14"/>
  <c r="L1423" i="14"/>
  <c r="AF2420" i="14"/>
  <c r="L1815" i="14"/>
  <c r="AE2312" i="14"/>
  <c r="K1707" i="14"/>
  <c r="AE2083" i="14"/>
  <c r="K1478" i="14"/>
  <c r="AF2067" i="14"/>
  <c r="L1462" i="14"/>
  <c r="AE2326" i="14"/>
  <c r="K1721" i="14"/>
  <c r="AF2083" i="14"/>
  <c r="L1478" i="14"/>
  <c r="AG2421" i="14"/>
  <c r="M1816" i="14"/>
  <c r="AF1977" i="14"/>
  <c r="L1372" i="14"/>
  <c r="AE2415" i="14"/>
  <c r="K1810" i="14"/>
  <c r="AF2137" i="14"/>
  <c r="L1532" i="14"/>
  <c r="AF2316" i="14"/>
  <c r="L1711" i="14"/>
  <c r="AE2396" i="14"/>
  <c r="K1791" i="14"/>
  <c r="AG2327" i="14"/>
  <c r="M1722" i="14"/>
  <c r="AE2322" i="14"/>
  <c r="K1717" i="14"/>
  <c r="AF2205" i="14"/>
  <c r="L1600" i="14"/>
  <c r="AE2160" i="14"/>
  <c r="K1555" i="14"/>
  <c r="AE2034" i="14"/>
  <c r="K1429" i="14"/>
  <c r="AE2047" i="14"/>
  <c r="K1442" i="14"/>
  <c r="AF2124" i="14"/>
  <c r="L1519" i="14"/>
  <c r="AG2332" i="14"/>
  <c r="M1727" i="14"/>
  <c r="AG2101" i="14"/>
  <c r="M1496" i="14"/>
  <c r="AF2086" i="14"/>
  <c r="L1481" i="14"/>
  <c r="AE2348" i="14"/>
  <c r="K1743" i="14"/>
  <c r="AE2102" i="14"/>
  <c r="K1497" i="14"/>
  <c r="AE2351" i="14"/>
  <c r="K1746" i="14"/>
  <c r="AE1924" i="14"/>
  <c r="K1319" i="14"/>
  <c r="AE2116" i="14"/>
  <c r="K1511" i="14"/>
  <c r="AF2006" i="14"/>
  <c r="L1401" i="14"/>
  <c r="AF2375" i="14"/>
  <c r="L1770" i="14"/>
  <c r="AG2288" i="14"/>
  <c r="M1683" i="14"/>
  <c r="AG2384" i="14"/>
  <c r="M1779" i="14"/>
  <c r="AG2370" i="14"/>
  <c r="M1765" i="14"/>
  <c r="AE2248" i="14"/>
  <c r="K1643" i="14"/>
  <c r="AF2262" i="14"/>
  <c r="L1657" i="14"/>
  <c r="AE2074" i="14"/>
  <c r="K1469" i="14"/>
  <c r="AF2087" i="14"/>
  <c r="L1482" i="14"/>
  <c r="AE2167" i="14"/>
  <c r="K1562" i="14"/>
  <c r="AG2190" i="14"/>
  <c r="M1585" i="14"/>
  <c r="AF2144" i="14"/>
  <c r="L1539" i="14"/>
  <c r="AF2126" i="14"/>
  <c r="L1521" i="14"/>
  <c r="AE1947" i="14"/>
  <c r="K1342" i="14"/>
  <c r="AE2193" i="14"/>
  <c r="K1588" i="14"/>
  <c r="AG1970" i="14"/>
  <c r="M1365" i="14"/>
  <c r="AF1964" i="14"/>
  <c r="L1359" i="14"/>
  <c r="AG2015" i="14"/>
  <c r="M1410" i="14"/>
  <c r="AF2049" i="14"/>
  <c r="L1444" i="14"/>
  <c r="AG2034" i="14"/>
  <c r="M1429" i="14"/>
  <c r="AF1939" i="14"/>
  <c r="L1334" i="14"/>
  <c r="AG1939" i="14"/>
  <c r="M1334" i="14"/>
  <c r="AG2179" i="14"/>
  <c r="M1574" i="14"/>
  <c r="AF1962" i="14"/>
  <c r="L1357" i="14"/>
  <c r="AG2163" i="14"/>
  <c r="M1558" i="14"/>
  <c r="AF2182" i="14"/>
  <c r="L1577" i="14"/>
  <c r="AE2169" i="14"/>
  <c r="K1564" i="14"/>
  <c r="AG2152" i="14"/>
  <c r="M1547" i="14"/>
  <c r="AG1971" i="14"/>
  <c r="M1366" i="14"/>
  <c r="AF2360" i="14"/>
  <c r="L1755" i="14"/>
  <c r="AF1999" i="14"/>
  <c r="L1394" i="14"/>
  <c r="AF2408" i="14"/>
  <c r="L1803" i="14"/>
  <c r="AE2162" i="14"/>
  <c r="K1557" i="14"/>
  <c r="AG1940" i="14"/>
  <c r="M1335" i="14"/>
  <c r="AE2010" i="14"/>
  <c r="K1405" i="14"/>
  <c r="AF2312" i="14"/>
  <c r="L1707" i="14"/>
  <c r="AF1950" i="14"/>
  <c r="L1345" i="14"/>
  <c r="AF2150" i="14"/>
  <c r="L1545" i="14"/>
  <c r="AG2365" i="14"/>
  <c r="M1760" i="14"/>
  <c r="AG1960" i="14"/>
  <c r="M1355" i="14"/>
  <c r="AF2158" i="14"/>
  <c r="L1553" i="14"/>
  <c r="AE2393" i="14"/>
  <c r="K1788" i="14"/>
  <c r="AE1953" i="14"/>
  <c r="K1348" i="14"/>
  <c r="AG1995" i="14"/>
  <c r="M1390" i="14"/>
  <c r="AE2170" i="14"/>
  <c r="K1565" i="14"/>
  <c r="AG2360" i="14"/>
  <c r="M1755" i="14"/>
  <c r="AG1931" i="14"/>
  <c r="M1326" i="14"/>
  <c r="AF1975" i="14"/>
  <c r="L1370" i="14"/>
  <c r="AE2149" i="14"/>
  <c r="K1544" i="14"/>
  <c r="AG2279" i="14"/>
  <c r="M1674" i="14"/>
  <c r="AG2401" i="14"/>
  <c r="M1796" i="14"/>
  <c r="AF1954" i="14"/>
  <c r="L1349" i="14"/>
  <c r="AE1997" i="14"/>
  <c r="K1392" i="14"/>
  <c r="AF2171" i="14"/>
  <c r="L1566" i="14"/>
  <c r="AE2362" i="14"/>
  <c r="K1757" i="14"/>
  <c r="AG2232" i="14"/>
  <c r="M1627" i="14"/>
  <c r="AG2393" i="14"/>
  <c r="M1788" i="14"/>
  <c r="AE2134" i="14"/>
  <c r="K1529" i="14"/>
  <c r="AE2249" i="14"/>
  <c r="K1644" i="14"/>
  <c r="AG2265" i="14"/>
  <c r="M1660" i="14"/>
  <c r="AE2286" i="14"/>
  <c r="K1681" i="14"/>
  <c r="AG2216" i="14"/>
  <c r="M1611" i="14"/>
  <c r="AG2044" i="14"/>
  <c r="M1439" i="14"/>
  <c r="AF2112" i="14"/>
  <c r="L1507" i="14"/>
  <c r="AG2399" i="14"/>
  <c r="M1794" i="14"/>
  <c r="AF2122" i="14"/>
  <c r="L1517" i="14"/>
  <c r="AG2374" i="14"/>
  <c r="M1769" i="14"/>
  <c r="AF2070" i="14"/>
  <c r="L1465" i="14"/>
  <c r="AG2073" i="14"/>
  <c r="M1468" i="14"/>
  <c r="AG2318" i="14"/>
  <c r="M1713" i="14"/>
  <c r="AF2224" i="14"/>
  <c r="L1619" i="14"/>
  <c r="AF2052" i="14"/>
  <c r="L1447" i="14"/>
  <c r="AG2091" i="14"/>
  <c r="M1486" i="14"/>
  <c r="AE2072" i="14"/>
  <c r="K1467" i="14"/>
  <c r="AG2333" i="14"/>
  <c r="M1728" i="14"/>
  <c r="AG2194" i="14"/>
  <c r="M1589" i="14"/>
  <c r="AG2113" i="14"/>
  <c r="M1508" i="14"/>
  <c r="AF2337" i="14"/>
  <c r="L1732" i="14"/>
  <c r="AG2075" i="14"/>
  <c r="M1470" i="14"/>
  <c r="AE1936" i="14"/>
  <c r="K1331" i="14"/>
  <c r="AF2255" i="14"/>
  <c r="L1650" i="14"/>
  <c r="AE2388" i="14"/>
  <c r="K1783" i="14"/>
  <c r="AE2309" i="14"/>
  <c r="K1704" i="14"/>
  <c r="AG2220" i="14"/>
  <c r="M1615" i="14"/>
  <c r="AG2222" i="14"/>
  <c r="M1617" i="14"/>
  <c r="AF2279" i="14"/>
  <c r="L1674" i="14"/>
  <c r="AF2402" i="14"/>
  <c r="L1797" i="14"/>
  <c r="AF2346" i="14"/>
  <c r="L1741" i="14"/>
  <c r="AF2361" i="14"/>
  <c r="L1756" i="14"/>
  <c r="AG2335" i="14"/>
  <c r="M1730" i="14"/>
  <c r="AG2100" i="14"/>
  <c r="M1495" i="14"/>
  <c r="AF2190" i="14"/>
  <c r="L1585" i="14"/>
  <c r="AF2089" i="14"/>
  <c r="L1484" i="14"/>
  <c r="AF2424" i="14"/>
  <c r="L1819" i="14"/>
  <c r="AE2044" i="14"/>
  <c r="K1439" i="14"/>
  <c r="AF2256" i="14"/>
  <c r="L1651" i="14"/>
  <c r="AF2341" i="14"/>
  <c r="L1736" i="14"/>
  <c r="AF2238" i="14"/>
  <c r="L1633" i="14"/>
  <c r="AE2063" i="14"/>
  <c r="K1458" i="14"/>
  <c r="AE2164" i="14"/>
  <c r="K1559" i="14"/>
  <c r="AF2102" i="14"/>
  <c r="L1497" i="14"/>
  <c r="AE2118" i="14"/>
  <c r="K1513" i="14"/>
  <c r="AG1937" i="14"/>
  <c r="M1332" i="14"/>
  <c r="AE2198" i="14"/>
  <c r="K1593" i="14"/>
  <c r="AE2342" i="14"/>
  <c r="K1737" i="14"/>
  <c r="AF2194" i="14"/>
  <c r="L1589" i="14"/>
  <c r="AF2250" i="14"/>
  <c r="L1645" i="14"/>
  <c r="AG2236" i="14"/>
  <c r="M1631" i="14"/>
  <c r="AF2252" i="14"/>
  <c r="L1647" i="14"/>
  <c r="AE2029" i="14"/>
  <c r="K1424" i="14"/>
  <c r="AG2142" i="14"/>
  <c r="M1537" i="14"/>
  <c r="AE2069" i="14"/>
  <c r="K1464" i="14"/>
  <c r="AF2210" i="14"/>
  <c r="L1605" i="14"/>
  <c r="AG2219" i="14"/>
  <c r="M1614" i="14"/>
  <c r="AE1987" i="14"/>
  <c r="K1382" i="14"/>
  <c r="AG2010" i="14"/>
  <c r="M1405" i="14"/>
  <c r="AG2042" i="14"/>
  <c r="M1437" i="14"/>
  <c r="AE2365" i="14"/>
  <c r="K1760" i="14"/>
  <c r="AE2257" i="14"/>
  <c r="K1652" i="14"/>
  <c r="AE2082" i="14"/>
  <c r="K1477" i="14"/>
  <c r="AG2182" i="14"/>
  <c r="M1577" i="14"/>
  <c r="AE2121" i="14"/>
  <c r="K1516" i="14"/>
  <c r="AG2136" i="14"/>
  <c r="M1531" i="14"/>
  <c r="AE1959" i="14"/>
  <c r="K1354" i="14"/>
  <c r="AG2086" i="14"/>
  <c r="M1481" i="14"/>
  <c r="AG1933" i="14"/>
  <c r="M1328" i="14"/>
  <c r="AG2062" i="14"/>
  <c r="M1457" i="14"/>
  <c r="AF2026" i="14"/>
  <c r="L1421" i="14"/>
  <c r="AE2364" i="14"/>
  <c r="K1759" i="14"/>
  <c r="AF2288" i="14"/>
  <c r="L1683" i="14"/>
  <c r="AG2192" i="14"/>
  <c r="M1587" i="14"/>
  <c r="AG2178" i="14"/>
  <c r="M1573" i="14"/>
  <c r="AF2336" i="14"/>
  <c r="L1731" i="14"/>
  <c r="AG2082" i="14"/>
  <c r="M1477" i="14"/>
  <c r="AG2188" i="14"/>
  <c r="M1583" i="14"/>
  <c r="AG2223" i="14"/>
  <c r="M1618" i="14"/>
  <c r="AE2245" i="14"/>
  <c r="K1640" i="14"/>
  <c r="AE2233" i="14"/>
  <c r="K1628" i="14"/>
  <c r="AE2231" i="14"/>
  <c r="K1626" i="14"/>
  <c r="AF2000" i="14"/>
  <c r="L1395" i="14"/>
  <c r="AE2247" i="14"/>
  <c r="K1642" i="14"/>
  <c r="AE2024" i="14"/>
  <c r="K1419" i="14"/>
  <c r="AF2023" i="14"/>
  <c r="L1418" i="14"/>
  <c r="AE2065" i="14"/>
  <c r="K1460" i="14"/>
  <c r="AE2103" i="14"/>
  <c r="K1498" i="14"/>
  <c r="AG2059" i="14"/>
  <c r="M1454" i="14"/>
  <c r="AF2418" i="14"/>
  <c r="L1813" i="14"/>
  <c r="AE2343" i="14"/>
  <c r="K1738" i="14"/>
  <c r="AE2230" i="14"/>
  <c r="K1625" i="14"/>
  <c r="AF2216" i="14"/>
  <c r="L1611" i="14"/>
  <c r="AG2119" i="14"/>
  <c r="M1514" i="14"/>
  <c r="AE2120" i="14"/>
  <c r="K1515" i="14"/>
  <c r="AG1985" i="14"/>
  <c r="M1380" i="14"/>
  <c r="AG2006" i="14"/>
  <c r="M1401" i="14"/>
  <c r="AE2291" i="14"/>
  <c r="K1686" i="14"/>
  <c r="AE2271" i="14"/>
  <c r="K1666" i="14"/>
  <c r="AE2275" i="14"/>
  <c r="K1670" i="14"/>
  <c r="AE2046" i="14"/>
  <c r="K1441" i="14"/>
  <c r="AF2287" i="14"/>
  <c r="L1682" i="14"/>
  <c r="AG2061" i="14"/>
  <c r="M1456" i="14"/>
  <c r="AG2351" i="14"/>
  <c r="M1746" i="14"/>
  <c r="AG1950" i="14"/>
  <c r="M1345" i="14"/>
  <c r="AE2040" i="14"/>
  <c r="K1435" i="14"/>
  <c r="AG2110" i="14"/>
  <c r="M1505" i="14"/>
  <c r="AG2264" i="14"/>
  <c r="M1659" i="14"/>
  <c r="AE2369" i="14"/>
  <c r="K1764" i="14"/>
  <c r="AG2248" i="14"/>
  <c r="M1643" i="14"/>
  <c r="AG2237" i="14"/>
  <c r="M1632" i="14"/>
  <c r="AF2138" i="14"/>
  <c r="L1533" i="14"/>
  <c r="AG2138" i="14"/>
  <c r="M1533" i="14"/>
  <c r="AF2012" i="14"/>
  <c r="L1407" i="14"/>
  <c r="AF2025" i="14"/>
  <c r="L1420" i="14"/>
  <c r="AG2417" i="14"/>
  <c r="M1812" i="14"/>
  <c r="AF2309" i="14"/>
  <c r="L1704" i="14"/>
  <c r="AF2315" i="14"/>
  <c r="L1710" i="14"/>
  <c r="AG2064" i="14"/>
  <c r="M1459" i="14"/>
  <c r="AF2323" i="14"/>
  <c r="L1718" i="14"/>
  <c r="AG2080" i="14"/>
  <c r="M1475" i="14"/>
  <c r="AE2419" i="14"/>
  <c r="K1814" i="14"/>
  <c r="AG1974" i="14"/>
  <c r="M1369" i="14"/>
  <c r="AF2054" i="14"/>
  <c r="L1449" i="14"/>
  <c r="AG2158" i="14"/>
  <c r="M1553" i="14"/>
  <c r="AF2338" i="14"/>
  <c r="L1733" i="14"/>
  <c r="AE2259" i="14"/>
  <c r="K1654" i="14"/>
  <c r="AG2354" i="14"/>
  <c r="M1749" i="14"/>
  <c r="AE2344" i="14"/>
  <c r="K1739" i="14"/>
  <c r="AG2226" i="14"/>
  <c r="M1621" i="14"/>
  <c r="AE2241" i="14"/>
  <c r="K1636" i="14"/>
  <c r="AG2052" i="14"/>
  <c r="M1447" i="14"/>
  <c r="AG2065" i="14"/>
  <c r="M1460" i="14"/>
  <c r="AG2145" i="14"/>
  <c r="M1540" i="14"/>
  <c r="AG2166" i="14"/>
  <c r="M1561" i="14"/>
  <c r="AF2120" i="14"/>
  <c r="L1515" i="14"/>
  <c r="AE2105" i="14"/>
  <c r="K1500" i="14"/>
  <c r="AF1925" i="14"/>
  <c r="L1320" i="14"/>
  <c r="AG2120" i="14"/>
  <c r="M1515" i="14"/>
  <c r="AF1949" i="14"/>
  <c r="L1344" i="14"/>
  <c r="AE1943" i="14"/>
  <c r="K1338" i="14"/>
  <c r="AF1953" i="14"/>
  <c r="L1348" i="14"/>
  <c r="AG2027" i="14"/>
  <c r="M1422" i="14"/>
  <c r="AE2007" i="14"/>
  <c r="K1402" i="14"/>
  <c r="AF1971" i="14"/>
  <c r="L1366" i="14"/>
  <c r="AF1979" i="14"/>
  <c r="L1374" i="14"/>
  <c r="AF2382" i="14"/>
  <c r="L1777" i="14"/>
  <c r="AF1994" i="14"/>
  <c r="L1389" i="14"/>
  <c r="AF2307" i="14"/>
  <c r="L1702" i="14"/>
  <c r="AG2308" i="14"/>
  <c r="M1703" i="14"/>
  <c r="AF2291" i="14"/>
  <c r="L1686" i="14"/>
  <c r="AE2178" i="14"/>
  <c r="K1573" i="14"/>
  <c r="AF1987" i="14"/>
  <c r="L1382" i="14"/>
  <c r="AF2391" i="14"/>
  <c r="L1786" i="14"/>
  <c r="AE2146" i="14"/>
  <c r="K1541" i="14"/>
  <c r="AF1935" i="14"/>
  <c r="L1330" i="14"/>
  <c r="AE2173" i="14"/>
  <c r="K1568" i="14"/>
  <c r="AE1950" i="14"/>
  <c r="K1345" i="14"/>
  <c r="AG2147" i="14"/>
  <c r="M1542" i="14"/>
  <c r="AG2364" i="14"/>
  <c r="M1759" i="14"/>
  <c r="AE1958" i="14"/>
  <c r="K1353" i="14"/>
  <c r="AE2158" i="14"/>
  <c r="K1553" i="14"/>
  <c r="AG2392" i="14"/>
  <c r="M1787" i="14"/>
  <c r="AG1967" i="14"/>
  <c r="M1362" i="14"/>
  <c r="AG2167" i="14"/>
  <c r="M1562" i="14"/>
  <c r="AF2403" i="14"/>
  <c r="L1798" i="14"/>
  <c r="AF1958" i="14"/>
  <c r="L1353" i="14"/>
  <c r="AE2001" i="14"/>
  <c r="K1396" i="14"/>
  <c r="AF2175" i="14"/>
  <c r="L1570" i="14"/>
  <c r="AE2366" i="14"/>
  <c r="K1761" i="14"/>
  <c r="AE1938" i="14"/>
  <c r="K1333" i="14"/>
  <c r="AG1980" i="14"/>
  <c r="M1375" i="14"/>
  <c r="AF2154" i="14"/>
  <c r="L1549" i="14"/>
  <c r="AF2295" i="14"/>
  <c r="L1690" i="14"/>
  <c r="AE2407" i="14"/>
  <c r="K1802" i="14"/>
  <c r="AG1959" i="14"/>
  <c r="M1354" i="14"/>
  <c r="AF2002" i="14"/>
  <c r="L1397" i="14"/>
  <c r="AG2176" i="14"/>
  <c r="M1571" i="14"/>
  <c r="AF2367" i="14"/>
  <c r="L1762" i="14"/>
  <c r="AE2201" i="14"/>
  <c r="K1596" i="14"/>
  <c r="AE2382" i="14"/>
  <c r="K1777" i="14"/>
  <c r="AF2027" i="14"/>
  <c r="L1422" i="14"/>
  <c r="AF2039" i="14"/>
  <c r="L1434" i="14"/>
  <c r="AF2036" i="14"/>
  <c r="L1431" i="14"/>
  <c r="AE2373" i="14"/>
  <c r="K1768" i="14"/>
  <c r="AF2077" i="14"/>
  <c r="L1472" i="14"/>
  <c r="AE2238" i="14"/>
  <c r="K1633" i="14"/>
  <c r="AE2000" i="14"/>
  <c r="K1395" i="14"/>
  <c r="AG2344" i="14"/>
  <c r="M1739" i="14"/>
  <c r="AE2255" i="14"/>
  <c r="K1650" i="14"/>
  <c r="AG2137" i="14"/>
  <c r="M1532" i="14"/>
  <c r="AE2087" i="14"/>
  <c r="K1482" i="14"/>
  <c r="AE2081" i="14"/>
  <c r="K1476" i="14"/>
  <c r="AE2109" i="14"/>
  <c r="K1504" i="14"/>
  <c r="AF2050" i="14"/>
  <c r="L1445" i="14"/>
  <c r="AG2067" i="14"/>
  <c r="M1462" i="14"/>
  <c r="AE2125" i="14"/>
  <c r="K1520" i="14"/>
  <c r="AE2404" i="14"/>
  <c r="K1799" i="14"/>
  <c r="AG2402" i="14"/>
  <c r="M1797" i="14"/>
  <c r="AE2319" i="14"/>
  <c r="K1714" i="14"/>
  <c r="AG2210" i="14"/>
  <c r="M1605" i="14"/>
  <c r="AE2127" i="14"/>
  <c r="K1522" i="14"/>
  <c r="AE2089" i="14"/>
  <c r="K1484" i="14"/>
  <c r="AF2062" i="14"/>
  <c r="L1457" i="14"/>
  <c r="AG2362" i="14"/>
  <c r="M1757" i="14"/>
  <c r="AF2055" i="14"/>
  <c r="L1450" i="14"/>
  <c r="AF2169" i="14"/>
  <c r="L1564" i="14"/>
  <c r="AF2123" i="14"/>
  <c r="L1518" i="14"/>
  <c r="AG2030" i="14"/>
  <c r="M1425" i="14"/>
  <c r="AE2395" i="14"/>
  <c r="K1790" i="14"/>
  <c r="AG2095" i="14"/>
  <c r="M1490" i="14"/>
  <c r="AG2165" i="14"/>
  <c r="M1560" i="14"/>
  <c r="AG2214" i="14"/>
  <c r="M1609" i="14"/>
  <c r="AG2070" i="14"/>
  <c r="M1465" i="14"/>
  <c r="AE1925" i="14"/>
  <c r="K1320" i="14"/>
  <c r="AG2296" i="14"/>
  <c r="M1691" i="14"/>
  <c r="AF2311" i="14"/>
  <c r="L1706" i="14"/>
  <c r="AG2197" i="14"/>
  <c r="M1592" i="14"/>
  <c r="AE2305" i="14"/>
  <c r="K1700" i="14"/>
  <c r="AE2274" i="14"/>
  <c r="K1669" i="14"/>
  <c r="AG2207" i="14"/>
  <c r="M1602" i="14"/>
  <c r="AG2128" i="14"/>
  <c r="M1523" i="14"/>
  <c r="AF2388" i="14"/>
  <c r="L1783" i="14"/>
  <c r="AG2381" i="14"/>
  <c r="M1776" i="14"/>
  <c r="AG2191" i="14"/>
  <c r="M1586" i="14"/>
  <c r="AG2233" i="14"/>
  <c r="M1628" i="14"/>
  <c r="AE2349" i="14"/>
  <c r="K1744" i="14"/>
  <c r="AF1988" i="14"/>
  <c r="L1383" i="14"/>
  <c r="AE2222" i="14"/>
  <c r="K1617" i="14"/>
  <c r="AE2391" i="14"/>
  <c r="K1786" i="14"/>
  <c r="AG2153" i="14"/>
  <c r="M1548" i="14"/>
  <c r="AF2423" i="14"/>
  <c r="L1818" i="14"/>
  <c r="AE2400" i="14"/>
  <c r="K1795" i="14"/>
  <c r="AE2221" i="14"/>
  <c r="K1616" i="14"/>
  <c r="AG1997" i="14"/>
  <c r="M1392" i="14"/>
  <c r="AF2108" i="14"/>
  <c r="L1503" i="14"/>
  <c r="AE2264" i="14"/>
  <c r="K1659" i="14"/>
  <c r="AF2314" i="14"/>
  <c r="L1709" i="14"/>
  <c r="AE2226" i="14"/>
  <c r="K1621" i="14"/>
  <c r="AE2228" i="14"/>
  <c r="K1623" i="14"/>
  <c r="AE2346" i="14"/>
  <c r="K1741" i="14"/>
  <c r="AF2022" i="14"/>
  <c r="L1417" i="14"/>
  <c r="AF2271" i="14"/>
  <c r="L1666" i="14"/>
  <c r="AF2261" i="14"/>
  <c r="L1656" i="14"/>
  <c r="AE2144" i="14"/>
  <c r="K1539" i="14"/>
  <c r="AG2314" i="14"/>
  <c r="M1709" i="14"/>
  <c r="AG2069" i="14"/>
  <c r="M1464" i="14"/>
  <c r="AG2341" i="14"/>
  <c r="M1736" i="14"/>
  <c r="AF2276" i="14"/>
  <c r="L1671" i="14"/>
  <c r="AG2366" i="14"/>
  <c r="M1761" i="14"/>
  <c r="AG2285" i="14"/>
  <c r="M1680" i="14"/>
  <c r="AE2203" i="14"/>
  <c r="K1598" i="14"/>
  <c r="AG2014" i="14"/>
  <c r="M1409" i="14"/>
  <c r="AE2054" i="14"/>
  <c r="K1449" i="14"/>
  <c r="AG1942" i="14"/>
  <c r="M1337" i="14"/>
  <c r="AF2042" i="14"/>
  <c r="L1437" i="14"/>
  <c r="AF2153" i="14"/>
  <c r="L1548" i="14"/>
  <c r="AG2363" i="14"/>
  <c r="M1758" i="14"/>
  <c r="AG2229" i="14"/>
  <c r="M1624" i="14"/>
  <c r="AF2133" i="14"/>
  <c r="L1528" i="14"/>
  <c r="AE2020" i="14"/>
  <c r="K1415" i="14"/>
  <c r="AE2304" i="14"/>
  <c r="K1699" i="14"/>
  <c r="AF2059" i="14"/>
  <c r="L1454" i="14"/>
  <c r="AE2075" i="14"/>
  <c r="K1470" i="14"/>
  <c r="AG1934" i="14"/>
  <c r="M1329" i="14"/>
  <c r="AG2389" i="14"/>
  <c r="M1784" i="14"/>
  <c r="AG2289" i="14"/>
  <c r="M1684" i="14"/>
  <c r="AF2103" i="14"/>
  <c r="L1498" i="14"/>
  <c r="AE2207" i="14"/>
  <c r="K1602" i="14"/>
  <c r="AF2193" i="14"/>
  <c r="L1588" i="14"/>
  <c r="AF2209" i="14"/>
  <c r="L1604" i="14"/>
  <c r="AE2270" i="14"/>
  <c r="K1665" i="14"/>
  <c r="AF1928" i="14"/>
  <c r="L1323" i="14"/>
  <c r="AF2071" i="14"/>
  <c r="L1466" i="14"/>
  <c r="AF2164" i="14"/>
  <c r="L1559" i="14"/>
  <c r="AG2141" i="14"/>
  <c r="M1536" i="14"/>
  <c r="AF1944" i="14"/>
  <c r="L1339" i="14"/>
  <c r="AE1968" i="14"/>
  <c r="K1363" i="14"/>
  <c r="AE2100" i="14"/>
  <c r="K1495" i="14"/>
  <c r="AE2251" i="14"/>
  <c r="K1646" i="14"/>
  <c r="AE2152" i="14"/>
  <c r="K1547" i="14"/>
  <c r="AE2039" i="14"/>
  <c r="K1434" i="14"/>
  <c r="AE2323" i="14"/>
  <c r="K1718" i="14"/>
  <c r="AF2078" i="14"/>
  <c r="L1473" i="14"/>
  <c r="AE2094" i="14"/>
  <c r="K1489" i="14"/>
  <c r="AF1969" i="14"/>
  <c r="L1364" i="14"/>
  <c r="AE2013" i="14"/>
  <c r="K1408" i="14"/>
  <c r="AF2061" i="14"/>
  <c r="L1456" i="14"/>
  <c r="AF2041" i="14"/>
  <c r="L1436" i="14"/>
  <c r="AE2424" i="14"/>
  <c r="K1819" i="14"/>
  <c r="AE2338" i="14"/>
  <c r="K1733" i="14"/>
  <c r="AG2258" i="14"/>
  <c r="M1653" i="14"/>
  <c r="AG2419" i="14"/>
  <c r="M1814" i="14"/>
  <c r="AF2397" i="14"/>
  <c r="L1792" i="14"/>
  <c r="AG2311" i="14"/>
  <c r="M1706" i="14"/>
  <c r="AE2061" i="14"/>
  <c r="K1456" i="14"/>
  <c r="AF2119" i="14"/>
  <c r="L1514" i="14"/>
  <c r="AE2202" i="14"/>
  <c r="K1597" i="14"/>
  <c r="AF2223" i="14"/>
  <c r="L1618" i="14"/>
  <c r="AG2211" i="14"/>
  <c r="M1606" i="14"/>
  <c r="AG2209" i="14"/>
  <c r="M1604" i="14"/>
  <c r="AE1979" i="14"/>
  <c r="K1374" i="14"/>
  <c r="AF2225" i="14"/>
  <c r="L1620" i="14"/>
  <c r="AG2002" i="14"/>
  <c r="M1397" i="14"/>
  <c r="AF1924" i="14"/>
  <c r="L1319" i="14"/>
  <c r="AG1925" i="14"/>
  <c r="M1320" i="14"/>
  <c r="AG2081" i="14"/>
  <c r="M1476" i="14"/>
  <c r="AE2289" i="14"/>
  <c r="K1684" i="14"/>
  <c r="AF2380" i="14"/>
  <c r="L1775" i="14"/>
  <c r="AF2318" i="14"/>
  <c r="L1713" i="14"/>
  <c r="AG2208" i="14"/>
  <c r="M1603" i="14"/>
  <c r="AE2195" i="14"/>
  <c r="K1590" i="14"/>
  <c r="AF2098" i="14"/>
  <c r="L1493" i="14"/>
  <c r="AG2098" i="14"/>
  <c r="M1493" i="14"/>
  <c r="AE2205" i="14"/>
  <c r="K1600" i="14"/>
  <c r="AG1982" i="14"/>
  <c r="M1377" i="14"/>
  <c r="AE2261" i="14"/>
  <c r="K1656" i="14"/>
  <c r="AF2249" i="14"/>
  <c r="L1644" i="14"/>
  <c r="AF2247" i="14"/>
  <c r="L1642" i="14"/>
  <c r="AF2024" i="14"/>
  <c r="L1419" i="14"/>
  <c r="AE2263" i="14"/>
  <c r="K1658" i="14"/>
  <c r="AF2040" i="14"/>
  <c r="L1435" i="14"/>
  <c r="AG2039" i="14"/>
  <c r="M1434" i="14"/>
  <c r="AG2134" i="14"/>
  <c r="M1529" i="14"/>
  <c r="AG2097" i="14"/>
  <c r="M1492" i="14"/>
  <c r="AG2043" i="14"/>
  <c r="M1438" i="14"/>
  <c r="AG2415" i="14"/>
  <c r="M1810" i="14"/>
  <c r="AF2340" i="14"/>
  <c r="L1735" i="14"/>
  <c r="AF2227" i="14"/>
  <c r="L1622" i="14"/>
  <c r="AG2213" i="14"/>
  <c r="M1608" i="14"/>
  <c r="AE2117" i="14"/>
  <c r="K1512" i="14"/>
  <c r="AF2117" i="14"/>
  <c r="L1512" i="14"/>
  <c r="AE1983" i="14"/>
  <c r="K1378" i="14"/>
  <c r="AF2001" i="14"/>
  <c r="L1396" i="14"/>
  <c r="AE2288" i="14"/>
  <c r="K1683" i="14"/>
  <c r="AE2268" i="14"/>
  <c r="K1663" i="14"/>
  <c r="AG2268" i="14"/>
  <c r="M1663" i="14"/>
  <c r="AF2043" i="14"/>
  <c r="L1438" i="14"/>
  <c r="AE2284" i="14"/>
  <c r="K1679" i="14"/>
  <c r="AE2059" i="14"/>
  <c r="K1454" i="14"/>
  <c r="AF2058" i="14"/>
  <c r="L1453" i="14"/>
  <c r="AF1945" i="14"/>
  <c r="L1340" i="14"/>
  <c r="AE2300" i="14"/>
  <c r="K1695" i="14"/>
  <c r="AE2132" i="14"/>
  <c r="K1527" i="14"/>
  <c r="AE2292" i="14"/>
  <c r="K1687" i="14"/>
  <c r="AF2393" i="14"/>
  <c r="L1788" i="14"/>
  <c r="AE2325" i="14"/>
  <c r="K1720" i="14"/>
  <c r="AF2319" i="14"/>
  <c r="L1714" i="14"/>
  <c r="AG2202" i="14"/>
  <c r="M1597" i="14"/>
  <c r="AF2157" i="14"/>
  <c r="L1552" i="14"/>
  <c r="AF2031" i="14"/>
  <c r="L1426" i="14"/>
  <c r="AF2044" i="14"/>
  <c r="L1439" i="14"/>
  <c r="AG2121" i="14"/>
  <c r="M1516" i="14"/>
  <c r="AF2328" i="14"/>
  <c r="L1723" i="14"/>
  <c r="AE2099" i="14"/>
  <c r="K1494" i="14"/>
  <c r="AG2083" i="14"/>
  <c r="M1478" i="14"/>
  <c r="AF2345" i="14"/>
  <c r="L1740" i="14"/>
  <c r="AF2099" i="14"/>
  <c r="L1494" i="14"/>
  <c r="AE2333" i="14"/>
  <c r="K1728" i="14"/>
  <c r="AE2360" i="14"/>
  <c r="K1755" i="14"/>
  <c r="AE2108" i="14"/>
  <c r="K1503" i="14"/>
  <c r="AF2353" i="14"/>
  <c r="L1748" i="14"/>
  <c r="AG2155" i="14"/>
  <c r="M1550" i="14"/>
  <c r="AE1990" i="14"/>
  <c r="K1385" i="14"/>
  <c r="AF2142" i="14"/>
  <c r="L1537" i="14"/>
  <c r="AG1951" i="14"/>
  <c r="M1346" i="14"/>
  <c r="AF2162" i="14"/>
  <c r="L1557" i="14"/>
  <c r="AF2399" i="14"/>
  <c r="L1794" i="14"/>
  <c r="AE2397" i="14"/>
  <c r="K1792" i="14"/>
  <c r="AF2364" i="14"/>
  <c r="L1759" i="14"/>
  <c r="AG2291" i="14"/>
  <c r="M1686" i="14"/>
  <c r="AF1998" i="14"/>
  <c r="L1393" i="14"/>
  <c r="AG2405" i="14"/>
  <c r="M1800" i="14"/>
  <c r="AE2161" i="14"/>
  <c r="K1556" i="14"/>
  <c r="AF1946" i="14"/>
  <c r="L1341" i="14"/>
  <c r="AE2273" i="14"/>
  <c r="K1668" i="14"/>
  <c r="AE1957" i="14"/>
  <c r="K1352" i="14"/>
  <c r="AE2157" i="14"/>
  <c r="K1552" i="14"/>
  <c r="AG2391" i="14"/>
  <c r="M1786" i="14"/>
  <c r="AF1967" i="14"/>
  <c r="L1362" i="14"/>
  <c r="AF2167" i="14"/>
  <c r="L1562" i="14"/>
  <c r="AE2403" i="14"/>
  <c r="K1798" i="14"/>
  <c r="AE1977" i="14"/>
  <c r="K1372" i="14"/>
  <c r="AE2177" i="14"/>
  <c r="K1572" i="14"/>
  <c r="AE2411" i="14"/>
  <c r="K1806" i="14"/>
  <c r="AG1963" i="14"/>
  <c r="M1358" i="14"/>
  <c r="AF2007" i="14"/>
  <c r="L1402" i="14"/>
  <c r="AG2180" i="14"/>
  <c r="M1575" i="14"/>
  <c r="AF2386" i="14"/>
  <c r="L1781" i="14"/>
  <c r="AF1943" i="14"/>
  <c r="L1338" i="14"/>
  <c r="AE1986" i="14"/>
  <c r="K1381" i="14"/>
  <c r="AG2159" i="14"/>
  <c r="M1554" i="14"/>
  <c r="AG2305" i="14"/>
  <c r="M1700" i="14"/>
  <c r="AF2412" i="14"/>
  <c r="L1807" i="14"/>
  <c r="AE1965" i="14"/>
  <c r="K1360" i="14"/>
  <c r="AG2008" i="14"/>
  <c r="M1403" i="14"/>
  <c r="AE2182" i="14"/>
  <c r="K1577" i="14"/>
  <c r="AE2389" i="14"/>
  <c r="K1784" i="14"/>
  <c r="O472" i="14"/>
  <c r="O1079" i="14" s="1"/>
  <c r="O1684" i="14" s="1"/>
  <c r="AF2334" i="14"/>
  <c r="L1729" i="14"/>
  <c r="AG2273" i="14"/>
  <c r="M1668" i="14"/>
  <c r="AE2417" i="14"/>
  <c r="K1812" i="14"/>
  <c r="AE2386" i="14"/>
  <c r="K1781" i="14"/>
  <c r="AF1985" i="14"/>
  <c r="L1380" i="14"/>
  <c r="AF2021" i="14"/>
  <c r="L1416" i="14"/>
  <c r="AG2334" i="14"/>
  <c r="M1729" i="14"/>
  <c r="AE2243" i="14"/>
  <c r="K1638" i="14"/>
  <c r="AG2057" i="14"/>
  <c r="M1452" i="14"/>
  <c r="AE2097" i="14"/>
  <c r="K1492" i="14"/>
  <c r="AF2080" i="14"/>
  <c r="L1475" i="14"/>
  <c r="AF2401" i="14"/>
  <c r="L1796" i="14"/>
  <c r="AE2240" i="14"/>
  <c r="K1635" i="14"/>
  <c r="AE2267" i="14"/>
  <c r="K1662" i="14"/>
  <c r="AG2174" i="14"/>
  <c r="M1569" i="14"/>
  <c r="AG2345" i="14"/>
  <c r="M1740" i="14"/>
  <c r="AF2213" i="14"/>
  <c r="L1608" i="14"/>
  <c r="AG2129" i="14"/>
  <c r="M1524" i="14"/>
  <c r="AE2276" i="14"/>
  <c r="K1671" i="14"/>
  <c r="AE2124" i="14"/>
  <c r="K1519" i="14"/>
  <c r="AF2376" i="14"/>
  <c r="L1771" i="14"/>
  <c r="AF2149" i="14"/>
  <c r="L1544" i="14"/>
  <c r="AF2320" i="14"/>
  <c r="L1715" i="14"/>
  <c r="AF2091" i="14"/>
  <c r="L1486" i="14"/>
  <c r="AF2414" i="14"/>
  <c r="L1809" i="14"/>
  <c r="AF2343" i="14"/>
  <c r="L1738" i="14"/>
  <c r="AF1972" i="14"/>
  <c r="L1367" i="14"/>
  <c r="AG2240" i="14"/>
  <c r="M1635" i="14"/>
  <c r="AE2377" i="14"/>
  <c r="K1772" i="14"/>
  <c r="AE2209" i="14"/>
  <c r="K1604" i="14"/>
  <c r="AG1962" i="14"/>
  <c r="M1357" i="14"/>
  <c r="AF2245" i="14"/>
  <c r="L1640" i="14"/>
  <c r="AE2336" i="14"/>
  <c r="K1731" i="14"/>
  <c r="AF2305" i="14"/>
  <c r="L1700" i="14"/>
  <c r="AF2385" i="14"/>
  <c r="L1780" i="14"/>
  <c r="AG2356" i="14"/>
  <c r="M1751" i="14"/>
  <c r="AF2180" i="14"/>
  <c r="L1575" i="14"/>
  <c r="AF1960" i="14"/>
  <c r="L1355" i="14"/>
  <c r="AG2046" i="14"/>
  <c r="M1441" i="14"/>
  <c r="AE2370" i="14"/>
  <c r="K1765" i="14"/>
  <c r="AG2051" i="14"/>
  <c r="M1446" i="14"/>
  <c r="AG2307" i="14"/>
  <c r="M1702" i="14"/>
  <c r="AG2186" i="14"/>
  <c r="M1581" i="14"/>
  <c r="AG2090" i="14"/>
  <c r="M1485" i="14"/>
  <c r="AG2231" i="14"/>
  <c r="M1626" i="14"/>
  <c r="AF2241" i="14"/>
  <c r="L1636" i="14"/>
  <c r="AF2016" i="14"/>
  <c r="L1411" i="14"/>
  <c r="AF2032" i="14"/>
  <c r="L1427" i="14"/>
  <c r="AE2208" i="14"/>
  <c r="K1603" i="14"/>
  <c r="AG2338" i="14"/>
  <c r="M1733" i="14"/>
  <c r="AG2235" i="14"/>
  <c r="M1630" i="14"/>
  <c r="AF2060" i="14"/>
  <c r="L1455" i="14"/>
  <c r="AG2347" i="14"/>
  <c r="M1742" i="14"/>
  <c r="AG2099" i="14"/>
  <c r="M1494" i="14"/>
  <c r="AF2115" i="14"/>
  <c r="L1510" i="14"/>
  <c r="AF1929" i="14"/>
  <c r="L1324" i="14"/>
  <c r="AE2200" i="14"/>
  <c r="K1595" i="14"/>
  <c r="AG2028" i="14"/>
  <c r="M1423" i="14"/>
  <c r="AE2119" i="14"/>
  <c r="K1514" i="14"/>
  <c r="AF2096" i="14"/>
  <c r="L1491" i="14"/>
  <c r="AG2342" i="14"/>
  <c r="M1737" i="14"/>
  <c r="AE2301" i="14"/>
  <c r="K1696" i="14"/>
  <c r="AE2048" i="14"/>
  <c r="K1443" i="14"/>
  <c r="AG2205" i="14"/>
  <c r="M1600" i="14"/>
  <c r="AF2109" i="14"/>
  <c r="L1504" i="14"/>
  <c r="AF1993" i="14"/>
  <c r="L1388" i="14"/>
  <c r="AE2260" i="14"/>
  <c r="K1655" i="14"/>
  <c r="AF2035" i="14"/>
  <c r="L1430" i="14"/>
  <c r="AE2051" i="14"/>
  <c r="K1446" i="14"/>
  <c r="AE2057" i="14"/>
  <c r="K1452" i="14"/>
  <c r="AF1956" i="14"/>
  <c r="L1351" i="14"/>
  <c r="AF1937" i="14"/>
  <c r="L1332" i="14"/>
  <c r="AG2019" i="14"/>
  <c r="M1414" i="14"/>
  <c r="AG2388" i="14"/>
  <c r="M1783" i="14"/>
  <c r="AE2308" i="14"/>
  <c r="K1703" i="14"/>
  <c r="AE2409" i="14"/>
  <c r="K1804" i="14"/>
  <c r="AF2384" i="14"/>
  <c r="L1779" i="14"/>
  <c r="AF2370" i="14"/>
  <c r="L1765" i="14"/>
  <c r="AE2280" i="14"/>
  <c r="K1675" i="14"/>
  <c r="AE2085" i="14"/>
  <c r="K1480" i="14"/>
  <c r="AE2098" i="14"/>
  <c r="K1493" i="14"/>
  <c r="AG2177" i="14"/>
  <c r="M1572" i="14"/>
  <c r="AG2201" i="14"/>
  <c r="M1596" i="14"/>
  <c r="AE2155" i="14"/>
  <c r="K1550" i="14"/>
  <c r="AE2137" i="14"/>
  <c r="K1532" i="14"/>
  <c r="AG1957" i="14"/>
  <c r="M1352" i="14"/>
  <c r="AG2203" i="14"/>
  <c r="M1598" i="14"/>
  <c r="AF1981" i="14"/>
  <c r="L1376" i="14"/>
  <c r="AE1975" i="14"/>
  <c r="K1370" i="14"/>
  <c r="AF2053" i="14"/>
  <c r="L1448" i="14"/>
  <c r="AE2060" i="14"/>
  <c r="K1455" i="14"/>
  <c r="AE2021" i="14"/>
  <c r="K1416" i="14"/>
  <c r="AE2356" i="14"/>
  <c r="K1751" i="14"/>
  <c r="AE2282" i="14"/>
  <c r="K1677" i="14"/>
  <c r="AF2184" i="14"/>
  <c r="L1579" i="14"/>
  <c r="AF2173" i="14"/>
  <c r="L1568" i="14"/>
  <c r="AE2328" i="14"/>
  <c r="K1723" i="14"/>
  <c r="AE2077" i="14"/>
  <c r="K1472" i="14"/>
  <c r="AF2135" i="14"/>
  <c r="L1530" i="14"/>
  <c r="AF2218" i="14"/>
  <c r="L1613" i="14"/>
  <c r="AG2239" i="14"/>
  <c r="M1634" i="14"/>
  <c r="AG2227" i="14"/>
  <c r="M1622" i="14"/>
  <c r="AG2225" i="14"/>
  <c r="M1620" i="14"/>
  <c r="AE1995" i="14"/>
  <c r="K1390" i="14"/>
  <c r="AG2241" i="14"/>
  <c r="M1636" i="14"/>
  <c r="AG2018" i="14"/>
  <c r="M1413" i="14"/>
  <c r="AE2018" i="14"/>
  <c r="K1413" i="14"/>
  <c r="AF2046" i="14"/>
  <c r="L1441" i="14"/>
  <c r="AE2076" i="14"/>
  <c r="K1471" i="14"/>
  <c r="AG2066" i="14"/>
  <c r="M1461" i="14"/>
  <c r="AG2377" i="14"/>
  <c r="M1772" i="14"/>
  <c r="AG2315" i="14"/>
  <c r="M1710" i="14"/>
  <c r="AE2206" i="14"/>
  <c r="K1601" i="14"/>
  <c r="AF2192" i="14"/>
  <c r="L1587" i="14"/>
  <c r="AF2351" i="14"/>
  <c r="L1746" i="14"/>
  <c r="AE2096" i="14"/>
  <c r="K1491" i="14"/>
  <c r="AF2202" i="14"/>
  <c r="L1597" i="14"/>
  <c r="AE1980" i="14"/>
  <c r="K1375" i="14"/>
  <c r="AF2258" i="14"/>
  <c r="L1653" i="14"/>
  <c r="AG2246" i="14"/>
  <c r="M1641" i="14"/>
  <c r="AG2244" i="14"/>
  <c r="M1639" i="14"/>
  <c r="AG2021" i="14"/>
  <c r="M1416" i="14"/>
  <c r="AF2260" i="14"/>
  <c r="L1655" i="14"/>
  <c r="AG2037" i="14"/>
  <c r="M1432" i="14"/>
  <c r="AE2037" i="14"/>
  <c r="K1432" i="14"/>
  <c r="AF2105" i="14"/>
  <c r="L1500" i="14"/>
  <c r="AF2029" i="14"/>
  <c r="L1424" i="14"/>
  <c r="AG2102" i="14"/>
  <c r="M1497" i="14"/>
  <c r="AE2262" i="14"/>
  <c r="K1657" i="14"/>
  <c r="AF2366" i="14"/>
  <c r="L1761" i="14"/>
  <c r="AE2246" i="14"/>
  <c r="K1641" i="14"/>
  <c r="AF2232" i="14"/>
  <c r="L1627" i="14"/>
  <c r="AG2135" i="14"/>
  <c r="M1530" i="14"/>
  <c r="AE2136" i="14"/>
  <c r="K1531" i="14"/>
  <c r="AG2001" i="14"/>
  <c r="M1396" i="14"/>
  <c r="AG2022" i="14"/>
  <c r="M1417" i="14"/>
  <c r="AG2414" i="14"/>
  <c r="M1809" i="14"/>
  <c r="AG2306" i="14"/>
  <c r="M1701" i="14"/>
  <c r="AG2301" i="14"/>
  <c r="M1696" i="14"/>
  <c r="AE2062" i="14"/>
  <c r="K1457" i="14"/>
  <c r="AG2320" i="14"/>
  <c r="M1715" i="14"/>
  <c r="AG2077" i="14"/>
  <c r="M1472" i="14"/>
  <c r="AF2416" i="14"/>
  <c r="L1811" i="14"/>
  <c r="AE1972" i="14"/>
  <c r="K1367" i="14"/>
  <c r="AE2049" i="14"/>
  <c r="K1444" i="14"/>
  <c r="AE2156" i="14"/>
  <c r="K1551" i="14"/>
  <c r="AG1955" i="14"/>
  <c r="M1350" i="14"/>
  <c r="AG2309" i="14"/>
  <c r="M1704" i="14"/>
  <c r="AF2179" i="14"/>
  <c r="L1574" i="14"/>
  <c r="AF1982" i="14"/>
  <c r="L1377" i="14"/>
  <c r="AG2292" i="14"/>
  <c r="M1687" i="14"/>
  <c r="AG1944" i="14"/>
  <c r="M1339" i="14"/>
  <c r="AG1928" i="14"/>
  <c r="M1323" i="14"/>
  <c r="AF2404" i="14"/>
  <c r="L1799" i="14"/>
  <c r="AE2381" i="14"/>
  <c r="K1776" i="14"/>
  <c r="AE2145" i="14"/>
  <c r="K1540" i="14"/>
  <c r="AE1930" i="14"/>
  <c r="K1325" i="14"/>
  <c r="AG2172" i="14"/>
  <c r="M1567" i="14"/>
  <c r="AE1962" i="14"/>
  <c r="K1357" i="14"/>
  <c r="AE2307" i="14"/>
  <c r="K1702" i="14"/>
  <c r="AF1966" i="14"/>
  <c r="L1361" i="14"/>
  <c r="AF2166" i="14"/>
  <c r="L1561" i="14"/>
  <c r="AF2400" i="14"/>
  <c r="L1795" i="14"/>
  <c r="AG1976" i="14"/>
  <c r="M1371" i="14"/>
  <c r="AF2174" i="14"/>
  <c r="L1569" i="14"/>
  <c r="AE2410" i="14"/>
  <c r="K1805" i="14"/>
  <c r="AG1984" i="14"/>
  <c r="M1379" i="14"/>
  <c r="AG2184" i="14"/>
  <c r="M1579" i="14"/>
  <c r="AE1926" i="14"/>
  <c r="K1321" i="14"/>
  <c r="AE1969" i="14"/>
  <c r="K1364" i="14"/>
  <c r="AF2143" i="14"/>
  <c r="L1538" i="14"/>
  <c r="AG2267" i="14"/>
  <c r="M1662" i="14"/>
  <c r="AF2394" i="14"/>
  <c r="L1789" i="14"/>
  <c r="AG1948" i="14"/>
  <c r="M1343" i="14"/>
  <c r="AF1991" i="14"/>
  <c r="L1386" i="14"/>
  <c r="AE2165" i="14"/>
  <c r="K1560" i="14"/>
  <c r="AE2311" i="14"/>
  <c r="K1706" i="14"/>
  <c r="AF1927" i="14"/>
  <c r="L1322" i="14"/>
  <c r="AF1970" i="14"/>
  <c r="L1365" i="14"/>
  <c r="AG2144" i="14"/>
  <c r="M1539" i="14"/>
  <c r="AF2270" i="14"/>
  <c r="L1665" i="14"/>
  <c r="AG2395" i="14"/>
  <c r="M1790" i="14"/>
  <c r="AF2257" i="14"/>
  <c r="L1652" i="14"/>
  <c r="AE2078" i="14"/>
  <c r="K1473" i="14"/>
  <c r="AG2112" i="14"/>
  <c r="M1507" i="14"/>
  <c r="AE2101" i="14"/>
  <c r="K1496" i="14"/>
  <c r="AG2047" i="14"/>
  <c r="M1442" i="14"/>
  <c r="AF2075" i="14"/>
  <c r="L1470" i="14"/>
  <c r="AF2079" i="14"/>
  <c r="L1474" i="14"/>
  <c r="AF1976" i="14"/>
  <c r="L1371" i="14"/>
  <c r="AG2329" i="14"/>
  <c r="M1724" i="14"/>
  <c r="AF1941" i="14"/>
  <c r="L1336" i="14"/>
  <c r="AG2200" i="14"/>
  <c r="M1595" i="14"/>
  <c r="AE2253" i="14"/>
  <c r="K1648" i="14"/>
  <c r="AG2031" i="14"/>
  <c r="M1426" i="14"/>
  <c r="AF2047" i="14"/>
  <c r="L1442" i="14"/>
  <c r="AE2352" i="14"/>
  <c r="K1747" i="14"/>
  <c r="AG2041" i="14"/>
  <c r="M1436" i="14"/>
  <c r="AF2037" i="14"/>
  <c r="L1432" i="14"/>
  <c r="AE2258" i="14"/>
  <c r="K1653" i="14"/>
  <c r="AG2105" i="14"/>
  <c r="M1500" i="14"/>
  <c r="AF2235" i="14"/>
  <c r="L1630" i="14"/>
  <c r="AE2012" i="14"/>
  <c r="K1407" i="14"/>
  <c r="AF2051" i="14"/>
  <c r="L1446" i="14"/>
  <c r="AG2016" i="14"/>
  <c r="M1411" i="14"/>
  <c r="AG2330" i="14"/>
  <c r="M1725" i="14"/>
  <c r="AG2036" i="14"/>
  <c r="M1431" i="14"/>
  <c r="AF2104" i="14"/>
  <c r="L1499" i="14"/>
  <c r="AE2392" i="14"/>
  <c r="K1787" i="14"/>
  <c r="AE2341" i="14"/>
  <c r="K1736" i="14"/>
  <c r="AG2243" i="14"/>
  <c r="M1638" i="14"/>
  <c r="AG2107" i="14"/>
  <c r="M1502" i="14"/>
  <c r="AG1945" i="14"/>
  <c r="M1340" i="14"/>
  <c r="AE2420" i="14"/>
  <c r="K1815" i="14"/>
  <c r="AG2108" i="14"/>
  <c r="M1503" i="14"/>
  <c r="AG2198" i="14"/>
  <c r="M1593" i="14"/>
  <c r="AE2299" i="14"/>
  <c r="K1694" i="14"/>
  <c r="AG1936" i="14"/>
  <c r="M1331" i="14"/>
  <c r="AG2005" i="14"/>
  <c r="M1400" i="14"/>
  <c r="AG1987" i="14"/>
  <c r="M1382" i="14"/>
  <c r="AE2166" i="14"/>
  <c r="K1561" i="14"/>
  <c r="AE2331" i="14"/>
  <c r="K1726" i="14"/>
  <c r="AF2106" i="14"/>
  <c r="L1501" i="14"/>
  <c r="AG2263" i="14"/>
  <c r="M1658" i="14"/>
  <c r="AG2253" i="14"/>
  <c r="M1648" i="14"/>
  <c r="AF2226" i="14"/>
  <c r="L1621" i="14"/>
  <c r="AF2069" i="14"/>
  <c r="L1464" i="14"/>
  <c r="AG2106" i="14"/>
  <c r="M1501" i="14"/>
  <c r="AF2406" i="14"/>
  <c r="L1801" i="14"/>
  <c r="AF2269" i="14"/>
  <c r="L1664" i="14"/>
  <c r="AF2242" i="14"/>
  <c r="L1637" i="14"/>
  <c r="AF2356" i="14"/>
  <c r="L1751" i="14"/>
  <c r="AG2063" i="14"/>
  <c r="M1458" i="14"/>
  <c r="AF2327" i="14"/>
  <c r="L1722" i="14"/>
  <c r="AF2289" i="14"/>
  <c r="L1684" i="14"/>
  <c r="AG2017" i="14"/>
  <c r="M1412" i="14"/>
  <c r="AG2020" i="14"/>
  <c r="M1415" i="14"/>
  <c r="AF2181" i="14"/>
  <c r="L1576" i="14"/>
  <c r="AF2326" i="14"/>
  <c r="L1721" i="14"/>
  <c r="AG2127" i="14"/>
  <c r="M1522" i="14"/>
  <c r="AF2301" i="14"/>
  <c r="L1696" i="14"/>
  <c r="AF1940" i="14"/>
  <c r="L1335" i="14"/>
  <c r="AF2417" i="14"/>
  <c r="L1812" i="14"/>
  <c r="AE2093" i="14"/>
  <c r="K1488" i="14"/>
  <c r="AE2163" i="14"/>
  <c r="K1558" i="14"/>
  <c r="AF1989" i="14"/>
  <c r="L1384" i="14"/>
  <c r="AE2033" i="14"/>
  <c r="K1428" i="14"/>
  <c r="AG2130" i="14"/>
  <c r="M1525" i="14"/>
  <c r="AG2300" i="14"/>
  <c r="M1695" i="14"/>
  <c r="AF2072" i="14"/>
  <c r="L1467" i="14"/>
  <c r="AG2111" i="14"/>
  <c r="M1506" i="14"/>
  <c r="AG2281" i="14"/>
  <c r="M1676" i="14"/>
  <c r="AG2277" i="14"/>
  <c r="M1672" i="14"/>
  <c r="AF2065" i="14"/>
  <c r="L1460" i="14"/>
  <c r="AF2066" i="14"/>
  <c r="L1461" i="14"/>
  <c r="AE2217" i="14"/>
  <c r="K1612" i="14"/>
  <c r="AE2008" i="14"/>
  <c r="K1403" i="14"/>
  <c r="AE2084" i="14"/>
  <c r="K1479" i="14"/>
  <c r="AF2349" i="14"/>
  <c r="L1744" i="14"/>
  <c r="AG2359" i="14"/>
  <c r="M1754" i="14"/>
  <c r="AG2251" i="14"/>
  <c r="M1646" i="14"/>
  <c r="AF2076" i="14"/>
  <c r="L1471" i="14"/>
  <c r="AF2177" i="14"/>
  <c r="L1572" i="14"/>
  <c r="AG2115" i="14"/>
  <c r="M1510" i="14"/>
  <c r="AF2131" i="14"/>
  <c r="L1526" i="14"/>
  <c r="AG1953" i="14"/>
  <c r="M1348" i="14"/>
  <c r="AG2038" i="14"/>
  <c r="M1433" i="14"/>
  <c r="AF2329" i="14"/>
  <c r="L1724" i="14"/>
  <c r="AF2389" i="14"/>
  <c r="L1784" i="14"/>
  <c r="AF2374" i="14"/>
  <c r="L1769" i="14"/>
  <c r="AG2196" i="14"/>
  <c r="M1591" i="14"/>
  <c r="AE2171" i="14"/>
  <c r="K1566" i="14"/>
  <c r="AG1973" i="14"/>
  <c r="M1368" i="14"/>
  <c r="AF1997" i="14"/>
  <c r="L1392" i="14"/>
  <c r="AE2032" i="14"/>
  <c r="K1427" i="14"/>
  <c r="AG2007" i="14"/>
  <c r="M1402" i="14"/>
  <c r="AG2181" i="14"/>
  <c r="M1576" i="14"/>
  <c r="AF2325" i="14"/>
  <c r="L1720" i="14"/>
  <c r="AG2132" i="14"/>
  <c r="M1527" i="14"/>
  <c r="AE2237" i="14"/>
  <c r="K1632" i="14"/>
  <c r="AE2223" i="14"/>
  <c r="K1618" i="14"/>
  <c r="AE2239" i="14"/>
  <c r="K1634" i="14"/>
  <c r="AF2015" i="14"/>
  <c r="L1410" i="14"/>
  <c r="AE2095" i="14"/>
  <c r="K1490" i="14"/>
  <c r="AF2396" i="14"/>
  <c r="L1791" i="14"/>
  <c r="AE2211" i="14"/>
  <c r="K1606" i="14"/>
  <c r="AG2114" i="14"/>
  <c r="M1509" i="14"/>
  <c r="AG1998" i="14"/>
  <c r="M1393" i="14"/>
  <c r="AF2265" i="14"/>
  <c r="L1660" i="14"/>
  <c r="AF2263" i="14"/>
  <c r="L1658" i="14"/>
  <c r="AG2280" i="14"/>
  <c r="M1675" i="14"/>
  <c r="AG2055" i="14"/>
  <c r="M1450" i="14"/>
  <c r="AE1923" i="14"/>
  <c r="K1318" i="14"/>
  <c r="AG2168" i="14"/>
  <c r="M1563" i="14"/>
  <c r="AE2153" i="14"/>
  <c r="K1548" i="14"/>
  <c r="AE1966" i="14"/>
  <c r="K1361" i="14"/>
  <c r="AG1935" i="14"/>
  <c r="M1330" i="14"/>
  <c r="AG2156" i="14"/>
  <c r="M1551" i="14"/>
  <c r="AE1946" i="14"/>
  <c r="K1341" i="14"/>
  <c r="AE1973" i="14"/>
  <c r="K1368" i="14"/>
  <c r="AE1974" i="14"/>
  <c r="K1369" i="14"/>
  <c r="AG2409" i="14"/>
  <c r="M1804" i="14"/>
  <c r="AG1924" i="14"/>
  <c r="M1319" i="14"/>
  <c r="AF2286" i="14"/>
  <c r="L1681" i="14"/>
  <c r="AF1974" i="14"/>
  <c r="L1369" i="14"/>
  <c r="AF2278" i="14"/>
  <c r="L1673" i="14"/>
  <c r="AG2400" i="14"/>
  <c r="M1795" i="14"/>
  <c r="AG1996" i="14"/>
  <c r="M1391" i="14"/>
  <c r="AG2361" i="14"/>
  <c r="M1756" i="14"/>
  <c r="AG1975" i="14"/>
  <c r="M1370" i="14"/>
  <c r="AE2150" i="14"/>
  <c r="K1545" i="14"/>
  <c r="AF2282" i="14"/>
  <c r="L1677" i="14"/>
  <c r="AE2334" i="14"/>
  <c r="K1729" i="14"/>
  <c r="AE2199" i="14"/>
  <c r="K1594" i="14"/>
  <c r="AE2066" i="14"/>
  <c r="K1461" i="14"/>
  <c r="AG2294" i="14"/>
  <c r="M1689" i="14"/>
  <c r="AE2252" i="14"/>
  <c r="K1647" i="14"/>
  <c r="AE1951" i="14"/>
  <c r="K1346" i="14"/>
  <c r="AF2352" i="14"/>
  <c r="L1747" i="14"/>
  <c r="AG2218" i="14"/>
  <c r="M1613" i="14"/>
  <c r="AE2135" i="14"/>
  <c r="K1530" i="14"/>
  <c r="AE2302" i="14"/>
  <c r="K1697" i="14"/>
  <c r="AG2126" i="14"/>
  <c r="M1521" i="14"/>
  <c r="AE1955" i="14"/>
  <c r="K1350" i="14"/>
  <c r="AG1990" i="14"/>
  <c r="M1385" i="14"/>
  <c r="AE2387" i="14"/>
  <c r="K1782" i="14"/>
  <c r="AE2027" i="14"/>
  <c r="K1422" i="14"/>
  <c r="AE2379" i="14"/>
  <c r="K1774" i="14"/>
  <c r="AF2165" i="14"/>
  <c r="L1560" i="14"/>
  <c r="AG2339" i="14"/>
  <c r="M1734" i="14"/>
  <c r="AF2107" i="14"/>
  <c r="L1502" i="14"/>
  <c r="AF2273" i="14"/>
  <c r="L1668" i="14"/>
  <c r="AF2195" i="14"/>
  <c r="L1590" i="14"/>
  <c r="AE2023" i="14"/>
  <c r="K1418" i="14"/>
  <c r="AE2091" i="14"/>
  <c r="K1486" i="14"/>
  <c r="AE2026" i="14"/>
  <c r="K1421" i="14"/>
  <c r="AG2122" i="14"/>
  <c r="M1517" i="14"/>
  <c r="AG2316" i="14"/>
  <c r="M1711" i="14"/>
  <c r="AE2361" i="14"/>
  <c r="K1756" i="14"/>
  <c r="AF2354" i="14"/>
  <c r="L1749" i="14"/>
  <c r="AG2116" i="14"/>
  <c r="M1511" i="14"/>
  <c r="AG2206" i="14"/>
  <c r="M1601" i="14"/>
  <c r="AE2191" i="14"/>
  <c r="K1586" i="14"/>
  <c r="AE2175" i="14"/>
  <c r="K1570" i="14"/>
  <c r="AE2374" i="14"/>
  <c r="K1769" i="14"/>
  <c r="AE2371" i="14"/>
  <c r="K1766" i="14"/>
  <c r="AE2256" i="14"/>
  <c r="K1651" i="14"/>
  <c r="AF2283" i="14"/>
  <c r="L1678" i="14"/>
  <c r="AF2204" i="14"/>
  <c r="L1599" i="14"/>
  <c r="AF2206" i="14"/>
  <c r="L1601" i="14"/>
  <c r="AE2086" i="14"/>
  <c r="K1481" i="14"/>
  <c r="AE1956" i="14"/>
  <c r="K1351" i="14"/>
  <c r="AF2335" i="14"/>
  <c r="L1730" i="14"/>
  <c r="AE2347" i="14"/>
  <c r="K1742" i="14"/>
  <c r="AE2224" i="14"/>
  <c r="K1619" i="14"/>
  <c r="AE2050" i="14"/>
  <c r="K1445" i="14"/>
  <c r="AE2143" i="14"/>
  <c r="K1538" i="14"/>
  <c r="AG2117" i="14"/>
  <c r="M1512" i="14"/>
  <c r="AE2401" i="14"/>
  <c r="K1796" i="14"/>
  <c r="AG1946" i="14"/>
  <c r="M1341" i="14"/>
  <c r="AG2089" i="14"/>
  <c r="M1484" i="14"/>
  <c r="AE2184" i="14"/>
  <c r="K1579" i="14"/>
  <c r="AE2088" i="14"/>
  <c r="K1483" i="14"/>
  <c r="AE2229" i="14"/>
  <c r="K1624" i="14"/>
  <c r="AG2238" i="14"/>
  <c r="M1633" i="14"/>
  <c r="AG2013" i="14"/>
  <c r="M1408" i="14"/>
  <c r="AG2029" i="14"/>
  <c r="M1424" i="14"/>
  <c r="AE1948" i="14"/>
  <c r="K1343" i="14"/>
  <c r="AE2320" i="14"/>
  <c r="K1715" i="14"/>
  <c r="AF2127" i="14"/>
  <c r="L1522" i="14"/>
  <c r="AF2231" i="14"/>
  <c r="L1626" i="14"/>
  <c r="AG2217" i="14"/>
  <c r="M1612" i="14"/>
  <c r="AF2233" i="14"/>
  <c r="L1628" i="14"/>
  <c r="AF1932" i="14"/>
  <c r="L1327" i="14"/>
  <c r="AE2335" i="14"/>
  <c r="K1730" i="14"/>
  <c r="AG2242" i="14"/>
  <c r="M1637" i="14"/>
  <c r="AG2068" i="14"/>
  <c r="M1463" i="14"/>
  <c r="AG2161" i="14"/>
  <c r="M1556" i="14"/>
  <c r="AF2136" i="14"/>
  <c r="L1531" i="14"/>
  <c r="AG1941" i="14"/>
  <c r="M1336" i="14"/>
  <c r="AF1965" i="14"/>
  <c r="L1360" i="14"/>
  <c r="AE2092" i="14"/>
  <c r="K1487" i="14"/>
  <c r="AE2298" i="14"/>
  <c r="K1693" i="14"/>
  <c r="AG2024" i="14"/>
  <c r="M1419" i="14"/>
  <c r="AE2148" i="14"/>
  <c r="K1543" i="14"/>
  <c r="AF2324" i="14"/>
  <c r="L1719" i="14"/>
  <c r="AG2420" i="14"/>
  <c r="M1815" i="14"/>
  <c r="AE2339" i="14"/>
  <c r="K1734" i="14"/>
  <c r="AF2330" i="14"/>
  <c r="L1725" i="14"/>
  <c r="AE2216" i="14"/>
  <c r="K1611" i="14"/>
  <c r="AE2168" i="14"/>
  <c r="K1563" i="14"/>
  <c r="AE2042" i="14"/>
  <c r="K1437" i="14"/>
  <c r="AE2055" i="14"/>
  <c r="K1450" i="14"/>
  <c r="AF2132" i="14"/>
  <c r="L1527" i="14"/>
  <c r="AF2342" i="14"/>
  <c r="L1737" i="14"/>
  <c r="AG2109" i="14"/>
  <c r="M1504" i="14"/>
  <c r="AF2094" i="14"/>
  <c r="L1489" i="14"/>
  <c r="AE2294" i="14"/>
  <c r="K1689" i="14"/>
  <c r="AE2110" i="14"/>
  <c r="K1505" i="14"/>
  <c r="AG1938" i="14"/>
  <c r="M1333" i="14"/>
  <c r="AE1932" i="14"/>
  <c r="K1327" i="14"/>
  <c r="AE2354" i="14"/>
  <c r="K1749" i="14"/>
  <c r="AE2017" i="14"/>
  <c r="K1412" i="14"/>
  <c r="AF2383" i="14"/>
  <c r="L1778" i="14"/>
  <c r="AG2302" i="14"/>
  <c r="M1697" i="14"/>
  <c r="AG2403" i="14"/>
  <c r="M1798" i="14"/>
  <c r="AE2376" i="14"/>
  <c r="K1771" i="14"/>
  <c r="AG2353" i="14"/>
  <c r="M1748" i="14"/>
  <c r="AG2270" i="14"/>
  <c r="M1665" i="14"/>
  <c r="AG2079" i="14"/>
  <c r="M1474" i="14"/>
  <c r="AG2092" i="14"/>
  <c r="M1487" i="14"/>
  <c r="AF2172" i="14"/>
  <c r="L1567" i="14"/>
  <c r="AF2196" i="14"/>
  <c r="L1591" i="14"/>
  <c r="AG2149" i="14"/>
  <c r="M1544" i="14"/>
  <c r="AG2131" i="14"/>
  <c r="M1526" i="14"/>
  <c r="AF1952" i="14"/>
  <c r="L1347" i="14"/>
  <c r="AF2198" i="14"/>
  <c r="L1593" i="14"/>
  <c r="AE1976" i="14"/>
  <c r="K1371" i="14"/>
  <c r="AG1969" i="14"/>
  <c r="M1364" i="14"/>
  <c r="AE1964" i="14"/>
  <c r="K1359" i="14"/>
  <c r="AF2033" i="14"/>
  <c r="L1428" i="14"/>
  <c r="AE2416" i="14"/>
  <c r="K1811" i="14"/>
  <c r="AG2326" i="14"/>
  <c r="M1721" i="14"/>
  <c r="AG2422" i="14"/>
  <c r="M1817" i="14"/>
  <c r="AG2397" i="14"/>
  <c r="M1792" i="14"/>
  <c r="AG2386" i="14"/>
  <c r="M1781" i="14"/>
  <c r="AF2300" i="14"/>
  <c r="L1695" i="14"/>
  <c r="AG2371" i="14"/>
  <c r="M1766" i="14"/>
  <c r="AF2111" i="14"/>
  <c r="L1506" i="14"/>
  <c r="AE2194" i="14"/>
  <c r="K1589" i="14"/>
  <c r="AF2215" i="14"/>
  <c r="L1610" i="14"/>
  <c r="AF2168" i="14"/>
  <c r="L1563" i="14"/>
  <c r="AF2201" i="14"/>
  <c r="L1596" i="14"/>
  <c r="AE1971" i="14"/>
  <c r="K1366" i="14"/>
  <c r="AF2217" i="14"/>
  <c r="L1612" i="14"/>
  <c r="AG1994" i="14"/>
  <c r="M1389" i="14"/>
  <c r="AG2331" i="14"/>
  <c r="M1726" i="14"/>
  <c r="AE2332" i="14"/>
  <c r="K1727" i="14"/>
  <c r="AF2073" i="14"/>
  <c r="L1468" i="14"/>
  <c r="AG2058" i="14"/>
  <c r="M1453" i="14"/>
  <c r="AE2375" i="14"/>
  <c r="K1770" i="14"/>
  <c r="AF2310" i="14"/>
  <c r="L1705" i="14"/>
  <c r="AF2203" i="14"/>
  <c r="L1598" i="14"/>
  <c r="AF2189" i="14"/>
  <c r="L1584" i="14"/>
  <c r="AF2347" i="14"/>
  <c r="L1742" i="14"/>
  <c r="AF2093" i="14"/>
  <c r="L1488" i="14"/>
  <c r="AG2199" i="14"/>
  <c r="M1594" i="14"/>
  <c r="AF2234" i="14"/>
  <c r="L1629" i="14"/>
  <c r="AG2255" i="14"/>
  <c r="M1650" i="14"/>
  <c r="AE2244" i="14"/>
  <c r="K1639" i="14"/>
  <c r="AE2242" i="14"/>
  <c r="K1637" i="14"/>
  <c r="AE2019" i="14"/>
  <c r="K1414" i="14"/>
  <c r="AG2257" i="14"/>
  <c r="M1652" i="14"/>
  <c r="AE2035" i="14"/>
  <c r="K1430" i="14"/>
  <c r="AF2034" i="14"/>
  <c r="L1429" i="14"/>
  <c r="AF2097" i="14"/>
  <c r="L1492" i="14"/>
  <c r="AF2018" i="14"/>
  <c r="L1413" i="14"/>
  <c r="AG2094" i="14"/>
  <c r="M1489" i="14"/>
  <c r="AG1968" i="14"/>
  <c r="M1363" i="14"/>
  <c r="AF2308" i="14"/>
  <c r="L1703" i="14"/>
  <c r="AF1947" i="14"/>
  <c r="L1342" i="14"/>
  <c r="AF2274" i="14"/>
  <c r="L1669" i="14"/>
  <c r="AG1927" i="14"/>
  <c r="M1322" i="14"/>
  <c r="AE1989" i="14"/>
  <c r="K1384" i="14"/>
  <c r="AE1978" i="14"/>
  <c r="K1373" i="14"/>
  <c r="AF1955" i="14"/>
  <c r="L1350" i="14"/>
  <c r="AE1929" i="14"/>
  <c r="K1324" i="14"/>
  <c r="AG2171" i="14"/>
  <c r="M1566" i="14"/>
  <c r="AE1961" i="14"/>
  <c r="K1356" i="14"/>
  <c r="AF2298" i="14"/>
  <c r="L1693" i="14"/>
  <c r="AG1988" i="14"/>
  <c r="M1383" i="14"/>
  <c r="AG2396" i="14"/>
  <c r="M1791" i="14"/>
  <c r="AF1983" i="14"/>
  <c r="L1378" i="14"/>
  <c r="AF2183" i="14"/>
  <c r="L1578" i="14"/>
  <c r="AF1923" i="14"/>
  <c r="L1318" i="14"/>
  <c r="AE1993" i="14"/>
  <c r="K1388" i="14"/>
  <c r="AG2283" i="14"/>
  <c r="M1678" i="14"/>
  <c r="AF1934" i="14"/>
  <c r="L1329" i="14"/>
  <c r="AF2003" i="14"/>
  <c r="L1398" i="14"/>
  <c r="AF2304" i="14"/>
  <c r="L1699" i="14"/>
  <c r="AE1937" i="14"/>
  <c r="K1332" i="14"/>
  <c r="AG1979" i="14"/>
  <c r="M1374" i="14"/>
  <c r="AE2154" i="14"/>
  <c r="K1549" i="14"/>
  <c r="AF2294" i="14"/>
  <c r="L1689" i="14"/>
  <c r="AE2406" i="14"/>
  <c r="K1801" i="14"/>
  <c r="AF1959" i="14"/>
  <c r="L1354" i="14"/>
  <c r="AE2002" i="14"/>
  <c r="K1397" i="14"/>
  <c r="AG2175" i="14"/>
  <c r="M1570" i="14"/>
  <c r="AE2367" i="14"/>
  <c r="K1762" i="14"/>
  <c r="AF1938" i="14"/>
  <c r="L1333" i="14"/>
  <c r="AE1981" i="14"/>
  <c r="K1376" i="14"/>
  <c r="AF2155" i="14"/>
  <c r="L1550" i="14"/>
  <c r="AG2295" i="14"/>
  <c r="M1690" i="14"/>
  <c r="AF2407" i="14"/>
  <c r="L1802" i="14"/>
  <c r="AE2327" i="14"/>
  <c r="K1722" i="14"/>
  <c r="AF2248" i="14"/>
  <c r="L1643" i="14"/>
  <c r="AG2170" i="14"/>
  <c r="M1565" i="14"/>
  <c r="AE2321" i="14"/>
  <c r="K1716" i="14"/>
  <c r="AG2282" i="14"/>
  <c r="M1677" i="14"/>
  <c r="AE2107" i="14"/>
  <c r="K1502" i="14"/>
  <c r="AE2219" i="14"/>
  <c r="K1614" i="14"/>
  <c r="AF2277" i="14"/>
  <c r="L1672" i="14"/>
  <c r="AF2199" i="14"/>
  <c r="L1594" i="14"/>
  <c r="AE1939" i="14"/>
  <c r="K1334" i="14"/>
  <c r="AG2157" i="14"/>
  <c r="M1552" i="14"/>
  <c r="AF2372" i="14"/>
  <c r="L1767" i="14"/>
  <c r="AF2239" i="14"/>
  <c r="L1634" i="14"/>
  <c r="AF2221" i="14"/>
  <c r="L1616" i="14"/>
  <c r="AE1944" i="14"/>
  <c r="K1339" i="14"/>
  <c r="AG2096" i="14"/>
  <c r="M1491" i="14"/>
  <c r="AG2376" i="14"/>
  <c r="M1771" i="14"/>
  <c r="AG2274" i="14"/>
  <c r="M1669" i="14"/>
  <c r="AE2337" i="14"/>
  <c r="K1732" i="14"/>
  <c r="AF2348" i="14"/>
  <c r="L1743" i="14"/>
  <c r="AF2125" i="14"/>
  <c r="L1520" i="14"/>
  <c r="AF2280" i="14"/>
  <c r="L1675" i="14"/>
  <c r="AE2067" i="14"/>
  <c r="K1462" i="14"/>
  <c r="AF2415" i="14"/>
  <c r="L1810" i="14"/>
  <c r="AG2049" i="14"/>
  <c r="M1444" i="14"/>
  <c r="AG2104" i="14"/>
  <c r="M1499" i="14"/>
  <c r="AF2161" i="14"/>
  <c r="L1556" i="14"/>
  <c r="AG2346" i="14"/>
  <c r="M1741" i="14"/>
  <c r="AF2068" i="14"/>
  <c r="L1463" i="14"/>
  <c r="AE2123" i="14"/>
  <c r="K1518" i="14"/>
  <c r="AE1952" i="14"/>
  <c r="K1347" i="14"/>
  <c r="AF2410" i="14"/>
  <c r="L1805" i="14"/>
  <c r="AE2384" i="14"/>
  <c r="K1779" i="14"/>
  <c r="AF2191" i="14"/>
  <c r="L1586" i="14"/>
  <c r="AF1968" i="14"/>
  <c r="L1363" i="14"/>
  <c r="AE2272" i="14"/>
  <c r="K1667" i="14"/>
  <c r="AE2385" i="14"/>
  <c r="K1780" i="14"/>
  <c r="AG2151" i="14"/>
  <c r="M1546" i="14"/>
  <c r="AF2146" i="14"/>
  <c r="L1541" i="14"/>
  <c r="AG1991" i="14"/>
  <c r="M1386" i="14"/>
  <c r="AF2095" i="14"/>
  <c r="L1490" i="14"/>
  <c r="AG2340" i="14"/>
  <c r="M1735" i="14"/>
  <c r="AF2405" i="14"/>
  <c r="L1800" i="14"/>
  <c r="AF2419" i="14"/>
  <c r="L1814" i="14"/>
  <c r="AE2003" i="14"/>
  <c r="K1398" i="14"/>
  <c r="AF2152" i="14"/>
  <c r="L1547" i="14"/>
  <c r="AF2128" i="14"/>
  <c r="L1523" i="14"/>
  <c r="AF2332" i="14"/>
  <c r="L1727" i="14"/>
  <c r="AF2244" i="14"/>
  <c r="L1639" i="14"/>
  <c r="AG2299" i="14"/>
  <c r="M1694" i="14"/>
  <c r="AF2214" i="14"/>
  <c r="L1609" i="14"/>
  <c r="AG1978" i="14"/>
  <c r="M1373" i="14"/>
  <c r="AG2411" i="14"/>
  <c r="M1806" i="14"/>
  <c r="AG2189" i="14"/>
  <c r="M1584" i="14"/>
  <c r="AG2085" i="14"/>
  <c r="M1480" i="14"/>
  <c r="AF2082" i="14"/>
  <c r="L1477" i="14"/>
  <c r="AE2329" i="14"/>
  <c r="K1724" i="14"/>
  <c r="AG2406" i="14"/>
  <c r="M1801" i="14"/>
  <c r="AF2045" i="14"/>
  <c r="L1440" i="14"/>
  <c r="AG2407" i="14"/>
  <c r="M1802" i="14"/>
  <c r="AF2381" i="14"/>
  <c r="L1776" i="14"/>
  <c r="AF2188" i="14"/>
  <c r="L1583" i="14"/>
  <c r="AG1965" i="14"/>
  <c r="M1360" i="14"/>
  <c r="AE2227" i="14"/>
  <c r="K1622" i="14"/>
  <c r="AF2017" i="14"/>
  <c r="L1412" i="14"/>
  <c r="AG2056" i="14"/>
  <c r="M1451" i="14"/>
  <c r="AG1923" i="14"/>
  <c r="M1318" i="14"/>
  <c r="AF2379" i="14"/>
  <c r="L1774" i="14"/>
  <c r="AG2260" i="14"/>
  <c r="M1655" i="14"/>
  <c r="AE2053" i="14"/>
  <c r="K1448" i="14"/>
  <c r="AG2416" i="14"/>
  <c r="M1811" i="14"/>
  <c r="AF2207" i="14"/>
  <c r="L1602" i="14"/>
  <c r="AF1984" i="14"/>
  <c r="L1379" i="14"/>
  <c r="AE2005" i="14"/>
  <c r="K1400" i="14"/>
  <c r="AE1935" i="14"/>
  <c r="K1330" i="14"/>
  <c r="AE2295" i="14"/>
  <c r="K1690" i="14"/>
  <c r="AG2269" i="14"/>
  <c r="M1664" i="14"/>
  <c r="AG2373" i="14"/>
  <c r="M1768" i="14"/>
  <c r="AF2237" i="14"/>
  <c r="L1632" i="14"/>
  <c r="AF2063" i="14"/>
  <c r="L1458" i="14"/>
  <c r="AF2156" i="14"/>
  <c r="L1551" i="14"/>
  <c r="AE2131" i="14"/>
  <c r="K1526" i="14"/>
  <c r="AF1936" i="14"/>
  <c r="L1331" i="14"/>
  <c r="AE1960" i="14"/>
  <c r="K1355" i="14"/>
  <c r="AE2297" i="14"/>
  <c r="K1692" i="14"/>
  <c r="AG2418" i="14"/>
  <c r="M1813" i="14"/>
  <c r="AF2253" i="14"/>
  <c r="L1648" i="14"/>
  <c r="AE2414" i="14"/>
  <c r="K1809" i="14"/>
  <c r="AF2306" i="14"/>
  <c r="L1701" i="14"/>
  <c r="AE2114" i="14"/>
  <c r="K1509" i="14"/>
  <c r="AE2218" i="14"/>
  <c r="K1613" i="14"/>
  <c r="AE2204" i="14"/>
  <c r="K1599" i="14"/>
  <c r="AE2220" i="14"/>
  <c r="K1615" i="14"/>
  <c r="AF2350" i="14"/>
  <c r="L1745" i="14"/>
  <c r="AG2054" i="14"/>
  <c r="M1449" i="14"/>
  <c r="AG2352" i="14"/>
  <c r="M1747" i="14"/>
  <c r="AE2279" i="14"/>
  <c r="K1674" i="14"/>
  <c r="AG2424" i="14"/>
  <c r="M1819" i="14"/>
  <c r="AF2074" i="14"/>
  <c r="L1469" i="14"/>
  <c r="AG2215" i="14"/>
  <c r="M1610" i="14"/>
  <c r="AE2225" i="14"/>
  <c r="K1620" i="14"/>
  <c r="AF1992" i="14"/>
  <c r="L1387" i="14"/>
  <c r="AE2016" i="14"/>
  <c r="K1411" i="14"/>
  <c r="AF2038" i="14"/>
  <c r="L1433" i="14"/>
  <c r="AF2030" i="14"/>
  <c r="L1425" i="14"/>
  <c r="AG2337" i="14"/>
  <c r="M1732" i="14"/>
  <c r="AG2224" i="14"/>
  <c r="M1619" i="14"/>
  <c r="AF2114" i="14"/>
  <c r="L1509" i="14"/>
  <c r="AF1980" i="14"/>
  <c r="L1375" i="14"/>
  <c r="AG2284" i="14"/>
  <c r="M1679" i="14"/>
  <c r="AG2040" i="14"/>
  <c r="M1435" i="14"/>
  <c r="AF2056" i="14"/>
  <c r="L1451" i="14"/>
  <c r="AE1940" i="14"/>
  <c r="K1335" i="14"/>
  <c r="AF2129" i="14"/>
  <c r="L1524" i="14"/>
  <c r="AF2178" i="14"/>
  <c r="L1573" i="14"/>
  <c r="AF2359" i="14"/>
  <c r="L1754" i="14"/>
  <c r="AE2399" i="14"/>
  <c r="K1794" i="14"/>
  <c r="AG1952" i="14"/>
  <c r="M1347" i="14"/>
  <c r="AG2404" i="14"/>
  <c r="M1799" i="14"/>
  <c r="AG2271" i="14"/>
  <c r="M1666" i="14"/>
  <c r="AF2363" i="14"/>
  <c r="L1758" i="14"/>
  <c r="AE2174" i="14"/>
  <c r="K1569" i="14"/>
  <c r="AG1983" i="14"/>
  <c r="M1378" i="14"/>
  <c r="AG2183" i="14"/>
  <c r="M1578" i="14"/>
  <c r="AE1994" i="14"/>
  <c r="K1389" i="14"/>
  <c r="AF1931" i="14"/>
  <c r="L1326" i="14"/>
  <c r="AG2148" i="14"/>
  <c r="M1543" i="14"/>
  <c r="AE1954" i="14"/>
  <c r="K1349" i="14"/>
  <c r="AF2170" i="14"/>
  <c r="L1565" i="14"/>
  <c r="AG1932" i="14"/>
  <c r="M1327" i="14"/>
  <c r="AE2402" i="14"/>
  <c r="K1797" i="14"/>
  <c r="AE2350" i="14"/>
  <c r="K1745" i="14"/>
  <c r="AF2134" i="14"/>
  <c r="L1529" i="14"/>
  <c r="AE2159" i="14"/>
  <c r="K1554" i="14"/>
  <c r="AF2322" i="14"/>
  <c r="L1717" i="14"/>
  <c r="AE2250" i="14"/>
  <c r="K1645" i="14"/>
  <c r="AG2074" i="14"/>
  <c r="M1469" i="14"/>
  <c r="AF2285" i="14"/>
  <c r="L1680" i="14"/>
  <c r="AF2339" i="14"/>
  <c r="L1734" i="14"/>
  <c r="AG2247" i="14"/>
  <c r="M1642" i="14"/>
  <c r="AG2249" i="14"/>
  <c r="M1644" i="14"/>
  <c r="AE2421" i="14"/>
  <c r="K1816" i="14"/>
  <c r="AF2048" i="14"/>
  <c r="L1443" i="14"/>
  <c r="AG2133" i="14"/>
  <c r="M1528" i="14"/>
  <c r="AE2176" i="14"/>
  <c r="K1571" i="14"/>
  <c r="AG2369" i="14"/>
  <c r="M1764" i="14"/>
  <c r="AE2317" i="14"/>
  <c r="K1712" i="14"/>
  <c r="AE2080" i="14"/>
  <c r="K1475" i="14"/>
  <c r="AF2230" i="14"/>
  <c r="L1625" i="14"/>
  <c r="AE1984" i="14"/>
  <c r="K1379" i="14"/>
  <c r="AF2369" i="14"/>
  <c r="L1764" i="14"/>
  <c r="AF2362" i="14"/>
  <c r="L1757" i="14"/>
  <c r="AE2122" i="14"/>
  <c r="K1517" i="14"/>
  <c r="AF2212" i="14"/>
  <c r="L1607" i="14"/>
  <c r="AG1966" i="14"/>
  <c r="M1361" i="14"/>
  <c r="AF2009" i="14"/>
  <c r="L1404" i="14"/>
  <c r="AF2254" i="14"/>
  <c r="L1649" i="14"/>
  <c r="AF2219" i="14"/>
  <c r="L1614" i="14"/>
  <c r="AF2208" i="14"/>
  <c r="L1603" i="14"/>
  <c r="AE2031" i="14"/>
  <c r="K1426" i="14"/>
  <c r="AE2070" i="14"/>
  <c r="K1465" i="14"/>
  <c r="AE2068" i="14"/>
  <c r="K1463" i="14"/>
  <c r="AF2281" i="14"/>
  <c r="L1676" i="14"/>
  <c r="AE2180" i="14"/>
  <c r="K1575" i="14"/>
  <c r="AF2421" i="14"/>
  <c r="L1816" i="14"/>
  <c r="AF2344" i="14"/>
  <c r="L1739" i="14"/>
  <c r="AE2128" i="14"/>
  <c r="K1523" i="14"/>
  <c r="AG2286" i="14"/>
  <c r="M1681" i="14"/>
  <c r="AF2064" i="14"/>
  <c r="L1459" i="14"/>
  <c r="AE2043" i="14"/>
  <c r="K1438" i="14"/>
  <c r="AF2019" i="14"/>
  <c r="L1414" i="14"/>
  <c r="AF2259" i="14"/>
  <c r="L1654" i="14"/>
  <c r="AF2243" i="14"/>
  <c r="L1638" i="14"/>
  <c r="AE2133" i="14"/>
  <c r="K1528" i="14"/>
  <c r="AE1999" i="14"/>
  <c r="K1394" i="14"/>
  <c r="AE2412" i="14"/>
  <c r="K1807" i="14"/>
  <c r="AG2297" i="14"/>
  <c r="M1692" i="14"/>
  <c r="AE2318" i="14"/>
  <c r="K1713" i="14"/>
  <c r="AG2410" i="14"/>
  <c r="M1805" i="14"/>
  <c r="AE2036" i="14"/>
  <c r="K1431" i="14"/>
  <c r="AG2375" i="14"/>
  <c r="M1770" i="14"/>
  <c r="AF2090" i="14"/>
  <c r="L1485" i="14"/>
  <c r="AE2183" i="14"/>
  <c r="K1578" i="14"/>
  <c r="AF2160" i="14"/>
  <c r="L1555" i="14"/>
  <c r="AE1963" i="14"/>
  <c r="K1358" i="14"/>
  <c r="AG1986" i="14"/>
  <c r="M1381" i="14"/>
  <c r="AE1931" i="14"/>
  <c r="K1326" i="14"/>
  <c r="AG2259" i="14"/>
  <c r="M1654" i="14"/>
  <c r="AG2084" i="14"/>
  <c r="M1479" i="14"/>
  <c r="AE2188" i="14"/>
  <c r="K1583" i="14"/>
  <c r="AG2123" i="14"/>
  <c r="M1518" i="14"/>
  <c r="AE2190" i="14"/>
  <c r="K1585" i="14"/>
  <c r="AG1961" i="14"/>
  <c r="M1356" i="14"/>
  <c r="AF2113" i="14"/>
  <c r="L1508" i="14"/>
  <c r="AF2197" i="14"/>
  <c r="L1592" i="14"/>
  <c r="AG2025" i="14"/>
  <c r="M1420" i="14"/>
  <c r="AF2116" i="14"/>
  <c r="L1511" i="14"/>
  <c r="AG2093" i="14"/>
  <c r="M1488" i="14"/>
  <c r="AE2340" i="14"/>
  <c r="K1735" i="14"/>
  <c r="AE2293" i="14"/>
  <c r="K1688" i="14"/>
  <c r="AF2010" i="14"/>
  <c r="L1405" i="14"/>
  <c r="AE2283" i="14"/>
  <c r="K1678" i="14"/>
  <c r="AE2064" i="14"/>
  <c r="K1459" i="14"/>
  <c r="AF2121" i="14"/>
  <c r="L1516" i="14"/>
  <c r="AG2276" i="14"/>
  <c r="M1671" i="14"/>
  <c r="AF2377" i="14"/>
  <c r="L1772" i="14"/>
  <c r="AE2314" i="14"/>
  <c r="K1709" i="14"/>
  <c r="AG2245" i="14"/>
  <c r="M1640" i="14"/>
  <c r="AE2192" i="14"/>
  <c r="K1587" i="14"/>
  <c r="AG2146" i="14"/>
  <c r="M1541" i="14"/>
  <c r="AF2020" i="14"/>
  <c r="L1415" i="14"/>
  <c r="AG2033" i="14"/>
  <c r="M1428" i="14"/>
  <c r="AE2111" i="14"/>
  <c r="K1506" i="14"/>
  <c r="AG2317" i="14"/>
  <c r="M1712" i="14"/>
  <c r="AF2088" i="14"/>
  <c r="L1483" i="14"/>
  <c r="AG2072" i="14"/>
  <c r="M1467" i="14"/>
  <c r="AF2333" i="14"/>
  <c r="L1728" i="14"/>
  <c r="AG2088" i="14"/>
  <c r="M1483" i="14"/>
  <c r="AE1934" i="14"/>
  <c r="K1329" i="14"/>
  <c r="AE2285" i="14"/>
  <c r="K1680" i="14"/>
  <c r="AG2078" i="14"/>
  <c r="M1473" i="14"/>
  <c r="AE2278" i="14"/>
  <c r="K1673" i="14"/>
  <c r="AG2343" i="14"/>
  <c r="M1738" i="14"/>
  <c r="AF2264" i="14"/>
  <c r="L1659" i="14"/>
  <c r="AF2365" i="14"/>
  <c r="L1760" i="14"/>
  <c r="AG2349" i="14"/>
  <c r="M1744" i="14"/>
  <c r="AE2232" i="14"/>
  <c r="K1627" i="14"/>
  <c r="AF2246" i="14"/>
  <c r="L1641" i="14"/>
  <c r="AE2058" i="14"/>
  <c r="K1453" i="14"/>
  <c r="AE2071" i="14"/>
  <c r="K1466" i="14"/>
  <c r="AE2151" i="14"/>
  <c r="K1546" i="14"/>
  <c r="AE2172" i="14"/>
  <c r="K1567" i="14"/>
  <c r="AG2125" i="14"/>
  <c r="M1520" i="14"/>
  <c r="AF2110" i="14"/>
  <c r="L1505" i="14"/>
  <c r="AG1930" i="14"/>
  <c r="M1325" i="14"/>
  <c r="AE2126" i="14"/>
  <c r="K1521" i="14"/>
  <c r="AG1954" i="14"/>
  <c r="M1349" i="14"/>
  <c r="AF1948" i="14"/>
  <c r="L1343" i="14"/>
  <c r="AE2281" i="14"/>
  <c r="K1676" i="14"/>
  <c r="AE2009" i="14"/>
  <c r="K1404" i="14"/>
  <c r="AG2380" i="14"/>
  <c r="M1775" i="14"/>
  <c r="AG2298" i="14"/>
  <c r="M1693" i="14"/>
  <c r="AF2387" i="14"/>
  <c r="L1782" i="14"/>
  <c r="AF2373" i="14"/>
  <c r="L1768" i="14"/>
  <c r="AG2250" i="14"/>
  <c r="M1645" i="14"/>
  <c r="AE2265" i="14"/>
  <c r="K1660" i="14"/>
  <c r="AG2076" i="14"/>
  <c r="M1471" i="14"/>
  <c r="AE2090" i="14"/>
  <c r="K1485" i="14"/>
  <c r="AG2169" i="14"/>
  <c r="M1564" i="14"/>
  <c r="AG2193" i="14"/>
  <c r="M1588" i="14"/>
  <c r="AE2147" i="14"/>
  <c r="K1542" i="14"/>
  <c r="AE2129" i="14"/>
  <c r="K1524" i="14"/>
  <c r="AG1949" i="14"/>
  <c r="M1344" i="14"/>
  <c r="AG2195" i="14"/>
  <c r="M1590" i="14"/>
  <c r="AF1973" i="14"/>
  <c r="L1368" i="14"/>
  <c r="AE1967" i="14"/>
  <c r="K1362" i="14"/>
  <c r="AG2023" i="14"/>
  <c r="M1418" i="14"/>
  <c r="AE2052" i="14"/>
  <c r="K1447" i="14"/>
  <c r="AG2350" i="14"/>
  <c r="M1745" i="14"/>
  <c r="AG2348" i="14"/>
  <c r="M1743" i="14"/>
  <c r="AG2272" i="14"/>
  <c r="M1667" i="14"/>
  <c r="AE2179" i="14"/>
  <c r="K1574" i="14"/>
  <c r="AE2422" i="14"/>
  <c r="K1817" i="14"/>
  <c r="AG2322" i="14"/>
  <c r="M1717" i="14"/>
  <c r="AG2071" i="14"/>
  <c r="M1466" i="14"/>
  <c r="AE2130" i="14"/>
  <c r="K1525" i="14"/>
  <c r="AE2213" i="14"/>
  <c r="K1608" i="14"/>
  <c r="AE2234" i="14"/>
  <c r="K1629" i="14"/>
  <c r="AF2222" i="14"/>
  <c r="L1617" i="14"/>
  <c r="AF2220" i="14"/>
  <c r="L1615" i="14"/>
  <c r="AG1989" i="14"/>
  <c r="M1384" i="14"/>
  <c r="AF2236" i="14"/>
  <c r="L1631" i="14"/>
  <c r="AF2013" i="14"/>
  <c r="L1408" i="14"/>
  <c r="AG2012" i="14"/>
  <c r="M1407" i="14"/>
  <c r="AG2035" i="14"/>
  <c r="M1430" i="14"/>
  <c r="AF2092" i="14"/>
  <c r="L1487" i="14"/>
  <c r="AE2022" i="14"/>
  <c r="K1417" i="14"/>
  <c r="AG2275" i="14"/>
  <c r="M1670" i="14"/>
  <c r="AE2006" i="14"/>
  <c r="K1401" i="14"/>
  <c r="AE1982" i="14"/>
  <c r="K1377" i="14"/>
  <c r="AG2383" i="14"/>
  <c r="M1778" i="14"/>
  <c r="AF1963" i="14"/>
  <c r="L1358" i="14"/>
  <c r="AG2009" i="14"/>
  <c r="M1404" i="14"/>
  <c r="AF1995" i="14"/>
  <c r="L1390" i="14"/>
  <c r="AF1978" i="14"/>
  <c r="L1373" i="14"/>
  <c r="AE1945" i="14"/>
  <c r="K1340" i="14"/>
  <c r="AE2186" i="14"/>
  <c r="K1581" i="14"/>
  <c r="AG1972" i="14"/>
  <c r="M1367" i="14"/>
  <c r="AE2363" i="14"/>
  <c r="K1758" i="14"/>
  <c r="AG2003" i="14"/>
  <c r="M1398" i="14"/>
  <c r="AG2408" i="14"/>
  <c r="M1803" i="14"/>
  <c r="AG1992" i="14"/>
  <c r="M1387" i="14"/>
  <c r="AE2277" i="14"/>
  <c r="K1672" i="14"/>
  <c r="AE1933" i="14"/>
  <c r="K1328" i="14"/>
  <c r="AG2000" i="14"/>
  <c r="M1395" i="14"/>
  <c r="AF2302" i="14"/>
  <c r="L1697" i="14"/>
  <c r="AE1942" i="14"/>
  <c r="K1337" i="14"/>
  <c r="AE2142" i="14"/>
  <c r="K1537" i="14"/>
  <c r="AE2359" i="14"/>
  <c r="K1754" i="14"/>
  <c r="AF1942" i="14"/>
  <c r="L1337" i="14"/>
  <c r="AE1985" i="14"/>
  <c r="K1380" i="14"/>
  <c r="AF2159" i="14"/>
  <c r="L1554" i="14"/>
  <c r="AG2304" i="14"/>
  <c r="M1699" i="14"/>
  <c r="AF2411" i="14"/>
  <c r="L1806" i="14"/>
  <c r="AG1964" i="14"/>
  <c r="M1359" i="14"/>
  <c r="AF2008" i="14"/>
  <c r="L1403" i="14"/>
  <c r="AE2181" i="14"/>
  <c r="K1576" i="14"/>
  <c r="AG2387" i="14"/>
  <c r="M1782" i="14"/>
  <c r="AG1943" i="14"/>
  <c r="M1338" i="14"/>
  <c r="AF1986" i="14"/>
  <c r="L1381" i="14"/>
  <c r="AG2160" i="14"/>
  <c r="M1555" i="14"/>
  <c r="AE2306" i="14"/>
  <c r="K1701" i="14"/>
  <c r="AG2412" i="14"/>
  <c r="M1807" i="14"/>
  <c r="O2270" i="14"/>
  <c r="O2289" i="14"/>
  <c r="O2296" i="14"/>
  <c r="O2271" i="14"/>
  <c r="O1825" i="14"/>
  <c r="O1883" i="14"/>
  <c r="O1938" i="14"/>
  <c r="O1982" i="14"/>
  <c r="O2090" i="14"/>
  <c r="O2112" i="14"/>
  <c r="O2132" i="14"/>
  <c r="O2276" i="14"/>
  <c r="O2317" i="14"/>
  <c r="O2335" i="14"/>
  <c r="O2408" i="14"/>
  <c r="O2420" i="14"/>
  <c r="O1837" i="14"/>
  <c r="O1885" i="14"/>
  <c r="O1950" i="14"/>
  <c r="O2043" i="14"/>
  <c r="O2094" i="14"/>
  <c r="O2116" i="14"/>
  <c r="O2172" i="14"/>
  <c r="O2332" i="14"/>
  <c r="O2349" i="14"/>
  <c r="O2412" i="14"/>
  <c r="O2424" i="14"/>
  <c r="O1841" i="14"/>
  <c r="O1916" i="14"/>
  <c r="O1962" i="14"/>
  <c r="O2055" i="14"/>
  <c r="O2096" i="14"/>
  <c r="O2124" i="14"/>
  <c r="O2208" i="14"/>
  <c r="O2333" i="14"/>
  <c r="O2350" i="14"/>
  <c r="O2415" i="14"/>
  <c r="O1863" i="14"/>
  <c r="O1927" i="14"/>
  <c r="O1978" i="14"/>
  <c r="O2084" i="14"/>
  <c r="O2100" i="14"/>
  <c r="O2128" i="14"/>
  <c r="O2209" i="14"/>
  <c r="O2316" i="14"/>
  <c r="O2334" i="14"/>
  <c r="O2404" i="14"/>
  <c r="O2416" i="14"/>
  <c r="O1840" i="14"/>
  <c r="O1923" i="14"/>
  <c r="O1981" i="14"/>
  <c r="O2083" i="14"/>
  <c r="O2099" i="14"/>
  <c r="O2131" i="14"/>
  <c r="O2312" i="14"/>
  <c r="O2348" i="14"/>
  <c r="O2354" i="14"/>
  <c r="O2411" i="14"/>
  <c r="O1827" i="14"/>
  <c r="O1881" i="14"/>
  <c r="O1984" i="14"/>
  <c r="O2057" i="14"/>
  <c r="O2098" i="14"/>
  <c r="O2126" i="14"/>
  <c r="O2189" i="14"/>
  <c r="O2287" i="14"/>
  <c r="O2406" i="14"/>
  <c r="O1822" i="14"/>
  <c r="O1917" i="14"/>
  <c r="O1939" i="14"/>
  <c r="O1975" i="14"/>
  <c r="O2044" i="14"/>
  <c r="O2097" i="14"/>
  <c r="O2117" i="14"/>
  <c r="O2173" i="14"/>
  <c r="O2330" i="14"/>
  <c r="O2405" i="14"/>
  <c r="O1826" i="14"/>
  <c r="O1854" i="14"/>
  <c r="O1934" i="14"/>
  <c r="O2042" i="14"/>
  <c r="O2087" i="14"/>
  <c r="O2111" i="14"/>
  <c r="O2151" i="14"/>
  <c r="O2315" i="14"/>
  <c r="O2351" i="14"/>
  <c r="O2397" i="14"/>
  <c r="O2419" i="14"/>
  <c r="O1839" i="14"/>
  <c r="O1964" i="14"/>
  <c r="O2033" i="14"/>
  <c r="O2082" i="14"/>
  <c r="O2102" i="14"/>
  <c r="O2134" i="14"/>
  <c r="O2191" i="14"/>
  <c r="O2292" i="14"/>
  <c r="O2410" i="14"/>
  <c r="O1838" i="14"/>
  <c r="O1919" i="14"/>
  <c r="O1941" i="14"/>
  <c r="O1979" i="14"/>
  <c r="O2056" i="14"/>
  <c r="O2101" i="14"/>
  <c r="O2125" i="14"/>
  <c r="O2179" i="14"/>
  <c r="O2331" i="14"/>
  <c r="O2409" i="14"/>
  <c r="O1824" i="14"/>
  <c r="O1866" i="14"/>
  <c r="O1961" i="14"/>
  <c r="O2052" i="14"/>
  <c r="O2089" i="14"/>
  <c r="O2119" i="14"/>
  <c r="O2285" i="14"/>
  <c r="O2337" i="14"/>
  <c r="O2352" i="14"/>
  <c r="O2403" i="14"/>
  <c r="O2423" i="14"/>
  <c r="O1849" i="14"/>
  <c r="O1976" i="14"/>
  <c r="O2039" i="14"/>
  <c r="O2086" i="14"/>
  <c r="O2110" i="14"/>
  <c r="O2150" i="14"/>
  <c r="O2192" i="14"/>
  <c r="O2401" i="14"/>
  <c r="O2418" i="14"/>
  <c r="O1852" i="14"/>
  <c r="O1928" i="14"/>
  <c r="O1943" i="14"/>
  <c r="O1983" i="14"/>
  <c r="O2085" i="14"/>
  <c r="O2109" i="14"/>
  <c r="O2133" i="14"/>
  <c r="O2274" i="14"/>
  <c r="O2367" i="14"/>
  <c r="O2417" i="14"/>
  <c r="O1836" i="14"/>
  <c r="O1882" i="14"/>
  <c r="O1977" i="14"/>
  <c r="O2054" i="14"/>
  <c r="O2093" i="14"/>
  <c r="O2127" i="14"/>
  <c r="O2300" i="14"/>
  <c r="O2338" i="14"/>
  <c r="O2353" i="14"/>
  <c r="O2407" i="14"/>
  <c r="O1823" i="14"/>
  <c r="O1853" i="14"/>
  <c r="O1980" i="14"/>
  <c r="O2041" i="14"/>
  <c r="O2092" i="14"/>
  <c r="O2118" i="14"/>
  <c r="O2160" i="14"/>
  <c r="O2269" i="14"/>
  <c r="O2402" i="14"/>
  <c r="O2422" i="14"/>
  <c r="O1904" i="14"/>
  <c r="O1930" i="14"/>
  <c r="O1963" i="14"/>
  <c r="O2032" i="14"/>
  <c r="O2091" i="14"/>
  <c r="O2113" i="14"/>
  <c r="O2159" i="14"/>
  <c r="O2298" i="14"/>
  <c r="O2377" i="14"/>
  <c r="O2421" i="14"/>
  <c r="O2277" i="14"/>
  <c r="O2329" i="14"/>
  <c r="O2295" i="14"/>
  <c r="O2281" i="14"/>
  <c r="O1965" i="14"/>
  <c r="O1886" i="14"/>
  <c r="O2387" i="14"/>
  <c r="O2307" i="14"/>
  <c r="O2343" i="14"/>
  <c r="O2346" i="14"/>
  <c r="O2176" i="14"/>
  <c r="O2253" i="14"/>
  <c r="O2061" i="14"/>
  <c r="O1914" i="14"/>
  <c r="O2104" i="14"/>
  <c r="O1897" i="14"/>
  <c r="O2120" i="14"/>
  <c r="O1940" i="14"/>
  <c r="O2123" i="14"/>
  <c r="O1903" i="14"/>
  <c r="O2383" i="14"/>
  <c r="O2273" i="14"/>
  <c r="O2339" i="14"/>
  <c r="O2326" i="14"/>
  <c r="O2164" i="14"/>
  <c r="O2245" i="14"/>
  <c r="O2204" i="14"/>
  <c r="O1906" i="14"/>
  <c r="O2051" i="14"/>
  <c r="O1889" i="14"/>
  <c r="O2103" i="14"/>
  <c r="O1932" i="14"/>
  <c r="O2075" i="14"/>
  <c r="O1895" i="14"/>
  <c r="O2379" i="14"/>
  <c r="O2264" i="14"/>
  <c r="O2327" i="14"/>
  <c r="O2318" i="14"/>
  <c r="O2152" i="14"/>
  <c r="O2237" i="14"/>
  <c r="O2196" i="14"/>
  <c r="O1898" i="14"/>
  <c r="O2035" i="14"/>
  <c r="O1873" i="14"/>
  <c r="O2080" i="14"/>
  <c r="O1920" i="14"/>
  <c r="O2067" i="14"/>
  <c r="O1887" i="14"/>
  <c r="O2374" i="14"/>
  <c r="O1821" i="14"/>
  <c r="O2260" i="14"/>
  <c r="O1867" i="14"/>
  <c r="O2400" i="14"/>
  <c r="O2256" i="14"/>
  <c r="O2319" i="14"/>
  <c r="O2279" i="14"/>
  <c r="O2130" i="14"/>
  <c r="O2221" i="14"/>
  <c r="O2153" i="14"/>
  <c r="O1874" i="14"/>
  <c r="O2019" i="14"/>
  <c r="O1857" i="14"/>
  <c r="O2064" i="14"/>
  <c r="O1896" i="14"/>
  <c r="O2045" i="14"/>
  <c r="O1859" i="14"/>
  <c r="O2395" i="14"/>
  <c r="O2376" i="14"/>
  <c r="O2252" i="14"/>
  <c r="O2399" i="14"/>
  <c r="O2310" i="14"/>
  <c r="O2267" i="14"/>
  <c r="O2114" i="14"/>
  <c r="O2213" i="14"/>
  <c r="O2040" i="14"/>
  <c r="O1862" i="14"/>
  <c r="O2010" i="14"/>
  <c r="O1833" i="14"/>
  <c r="O2050" i="14"/>
  <c r="O1888" i="14"/>
  <c r="O2029" i="14"/>
  <c r="O1851" i="14"/>
  <c r="O2391" i="14"/>
  <c r="O2372" i="14"/>
  <c r="O2248" i="14"/>
  <c r="O2394" i="14"/>
  <c r="O2306" i="14"/>
  <c r="O2258" i="14"/>
  <c r="O2078" i="14"/>
  <c r="O2201" i="14"/>
  <c r="O2028" i="14"/>
  <c r="O1850" i="14"/>
  <c r="O2001" i="14"/>
  <c r="O2255" i="14"/>
  <c r="O2038" i="14"/>
  <c r="O1880" i="14"/>
  <c r="O2021" i="14"/>
  <c r="O1843" i="14"/>
  <c r="O2386" i="14"/>
  <c r="O2363" i="14"/>
  <c r="O2244" i="14"/>
  <c r="O2389" i="14"/>
  <c r="O2297" i="14"/>
  <c r="O2250" i="14"/>
  <c r="O2070" i="14"/>
  <c r="O2193" i="14"/>
  <c r="O2020" i="14"/>
  <c r="O1842" i="14"/>
  <c r="O1993" i="14"/>
  <c r="O2247" i="14"/>
  <c r="O2030" i="14"/>
  <c r="O1872" i="14"/>
  <c r="O2013" i="14"/>
  <c r="O1831" i="14"/>
  <c r="O1966" i="14"/>
  <c r="O2301" i="14"/>
  <c r="O2293" i="14"/>
  <c r="O2382" i="14"/>
  <c r="O2359" i="14"/>
  <c r="O2240" i="14"/>
  <c r="O2385" i="14"/>
  <c r="O2284" i="14"/>
  <c r="O2242" i="14"/>
  <c r="O2062" i="14"/>
  <c r="O2175" i="14"/>
  <c r="O2012" i="14"/>
  <c r="O1830" i="14"/>
  <c r="O1985" i="14"/>
  <c r="O2239" i="14"/>
  <c r="O2022" i="14"/>
  <c r="O1864" i="14"/>
  <c r="O2003" i="14"/>
  <c r="O2373" i="14"/>
  <c r="O2344" i="14"/>
  <c r="O2236" i="14"/>
  <c r="O2381" i="14"/>
  <c r="O2268" i="14"/>
  <c r="O2234" i="14"/>
  <c r="O2364" i="14"/>
  <c r="O2167" i="14"/>
  <c r="O2002" i="14"/>
  <c r="O2228" i="14"/>
  <c r="O1969" i="14"/>
  <c r="O2231" i="14"/>
  <c r="O2014" i="14"/>
  <c r="O1856" i="14"/>
  <c r="O1995" i="14"/>
  <c r="O2369" i="14"/>
  <c r="O2340" i="14"/>
  <c r="O2375" i="14"/>
  <c r="O2263" i="14"/>
  <c r="O2226" i="14"/>
  <c r="O2345" i="14"/>
  <c r="O2155" i="14"/>
  <c r="O1994" i="14"/>
  <c r="O2220" i="14"/>
  <c r="O1953" i="14"/>
  <c r="O2223" i="14"/>
  <c r="O2005" i="14"/>
  <c r="O1844" i="14"/>
  <c r="O1987" i="14"/>
  <c r="O2336" i="14"/>
  <c r="O2371" i="14"/>
  <c r="O2328" i="14"/>
  <c r="O2366" i="14"/>
  <c r="O2393" i="14"/>
  <c r="O2210" i="14"/>
  <c r="O2308" i="14"/>
  <c r="O2129" i="14"/>
  <c r="O1970" i="14"/>
  <c r="O2203" i="14"/>
  <c r="O1933" i="14"/>
  <c r="O2178" i="14"/>
  <c r="O1988" i="14"/>
  <c r="O2182" i="14"/>
  <c r="O1955" i="14"/>
  <c r="O2414" i="14"/>
  <c r="O2324" i="14"/>
  <c r="O2362" i="14"/>
  <c r="O2388" i="14"/>
  <c r="O2202" i="14"/>
  <c r="O2299" i="14"/>
  <c r="O2105" i="14"/>
  <c r="O1954" i="14"/>
  <c r="O2195" i="14"/>
  <c r="O1925" i="14"/>
  <c r="O2169" i="14"/>
  <c r="O1968" i="14"/>
  <c r="O2158" i="14"/>
  <c r="O1947" i="14"/>
  <c r="O2396" i="14"/>
  <c r="O2320" i="14"/>
  <c r="O2356" i="14"/>
  <c r="O2380" i="14"/>
  <c r="O2194" i="14"/>
  <c r="O2286" i="14"/>
  <c r="O2077" i="14"/>
  <c r="O1942" i="14"/>
  <c r="O2166" i="14"/>
  <c r="O1913" i="14"/>
  <c r="O2161" i="14"/>
  <c r="O1956" i="14"/>
  <c r="O2149" i="14"/>
  <c r="O1931" i="14"/>
  <c r="O2392" i="14"/>
  <c r="O2311" i="14"/>
  <c r="O2347" i="14"/>
  <c r="O2365" i="14"/>
  <c r="O2184" i="14"/>
  <c r="O2261" i="14"/>
  <c r="O2069" i="14"/>
  <c r="O1922" i="14"/>
  <c r="O2115" i="14"/>
  <c r="O1905" i="14"/>
  <c r="O2142" i="14"/>
  <c r="O1948" i="14"/>
  <c r="O2141" i="14"/>
  <c r="O1911" i="14"/>
  <c r="O2323" i="14"/>
  <c r="O2309" i="14"/>
  <c r="O2144" i="14"/>
  <c r="O2229" i="14"/>
  <c r="O2181" i="14"/>
  <c r="O1890" i="14"/>
  <c r="O2027" i="14"/>
  <c r="O1865" i="14"/>
  <c r="O2072" i="14"/>
  <c r="O1908" i="14"/>
  <c r="O2059" i="14"/>
  <c r="O1875" i="14"/>
  <c r="O2322" i="14"/>
  <c r="O2230" i="14"/>
  <c r="O2156" i="14"/>
  <c r="O2360" i="14"/>
  <c r="O2241" i="14"/>
  <c r="O2163" i="14"/>
  <c r="O2200" i="14"/>
  <c r="O1998" i="14"/>
  <c r="O1902" i="14"/>
  <c r="O2224" i="14"/>
  <c r="O2047" i="14"/>
  <c r="O1957" i="14"/>
  <c r="O1877" i="14"/>
  <c r="O2227" i="14"/>
  <c r="O2095" i="14"/>
  <c r="O2009" i="14"/>
  <c r="O1924" i="14"/>
  <c r="O1848" i="14"/>
  <c r="O2071" i="14"/>
  <c r="O1991" i="14"/>
  <c r="O1891" i="14"/>
  <c r="O2342" i="14"/>
  <c r="O2238" i="14"/>
  <c r="O2168" i="14"/>
  <c r="O2058" i="14"/>
  <c r="O2249" i="14"/>
  <c r="O2171" i="14"/>
  <c r="O2053" i="14"/>
  <c r="O2007" i="14"/>
  <c r="O1910" i="14"/>
  <c r="O2232" i="14"/>
  <c r="O2088" i="14"/>
  <c r="O1973" i="14"/>
  <c r="O1893" i="14"/>
  <c r="O2235" i="14"/>
  <c r="O2107" i="14"/>
  <c r="O2018" i="14"/>
  <c r="O1936" i="14"/>
  <c r="O1860" i="14"/>
  <c r="O2079" i="14"/>
  <c r="O1999" i="14"/>
  <c r="O1899" i="14"/>
  <c r="O2305" i="14"/>
  <c r="O2214" i="14"/>
  <c r="O2138" i="14"/>
  <c r="O2321" i="14"/>
  <c r="O2225" i="14"/>
  <c r="O2137" i="14"/>
  <c r="O2157" i="14"/>
  <c r="O1974" i="14"/>
  <c r="O1878" i="14"/>
  <c r="O2207" i="14"/>
  <c r="O2023" i="14"/>
  <c r="O1937" i="14"/>
  <c r="O1861" i="14"/>
  <c r="O2211" i="14"/>
  <c r="O2068" i="14"/>
  <c r="O1992" i="14"/>
  <c r="O1900" i="14"/>
  <c r="O2188" i="14"/>
  <c r="O2049" i="14"/>
  <c r="O1959" i="14"/>
  <c r="O1871" i="14"/>
  <c r="O2314" i="14"/>
  <c r="O2222" i="14"/>
  <c r="O2148" i="14"/>
  <c r="O2341" i="14"/>
  <c r="O2233" i="14"/>
  <c r="O2147" i="14"/>
  <c r="O2186" i="14"/>
  <c r="O1990" i="14"/>
  <c r="O1894" i="14"/>
  <c r="O2216" i="14"/>
  <c r="O2031" i="14"/>
  <c r="O1949" i="14"/>
  <c r="O1869" i="14"/>
  <c r="O2219" i="14"/>
  <c r="O2076" i="14"/>
  <c r="O2000" i="14"/>
  <c r="O1912" i="14"/>
  <c r="O1832" i="14"/>
  <c r="O2063" i="14"/>
  <c r="O1971" i="14"/>
  <c r="O1879" i="14"/>
  <c r="O2280" i="14"/>
  <c r="O2259" i="14"/>
  <c r="O2218" i="14"/>
  <c r="O2325" i="14"/>
  <c r="O2143" i="14"/>
  <c r="O1986" i="14"/>
  <c r="O2212" i="14"/>
  <c r="O1945" i="14"/>
  <c r="O2215" i="14"/>
  <c r="O1996" i="14"/>
  <c r="O1828" i="14"/>
  <c r="O1967" i="14"/>
  <c r="O2384" i="14"/>
  <c r="O2262" i="14"/>
  <c r="O2198" i="14"/>
  <c r="O2106" i="14"/>
  <c r="O2291" i="14"/>
  <c r="O2205" i="14"/>
  <c r="O2081" i="14"/>
  <c r="O2036" i="14"/>
  <c r="O1946" i="14"/>
  <c r="O1858" i="14"/>
  <c r="O2170" i="14"/>
  <c r="O2006" i="14"/>
  <c r="O1921" i="14"/>
  <c r="O1829" i="14"/>
  <c r="O2165" i="14"/>
  <c r="O2046" i="14"/>
  <c r="O1960" i="14"/>
  <c r="O1884" i="14"/>
  <c r="O2154" i="14"/>
  <c r="O2025" i="14"/>
  <c r="O1935" i="14"/>
  <c r="O1847" i="14"/>
  <c r="O2275" i="14"/>
  <c r="O2206" i="14"/>
  <c r="O2122" i="14"/>
  <c r="O2304" i="14"/>
  <c r="O2217" i="14"/>
  <c r="O2121" i="14"/>
  <c r="O2048" i="14"/>
  <c r="O1958" i="14"/>
  <c r="O1870" i="14"/>
  <c r="O2199" i="14"/>
  <c r="O2015" i="14"/>
  <c r="O1929" i="14"/>
  <c r="O1845" i="14"/>
  <c r="O2174" i="14"/>
  <c r="O2060" i="14"/>
  <c r="O1972" i="14"/>
  <c r="O1892" i="14"/>
  <c r="O2177" i="14"/>
  <c r="O2037" i="14"/>
  <c r="O1951" i="14"/>
  <c r="O1855" i="14"/>
  <c r="O2288" i="14"/>
  <c r="O2361" i="14"/>
  <c r="O2246" i="14"/>
  <c r="O2180" i="14"/>
  <c r="O2066" i="14"/>
  <c r="O2257" i="14"/>
  <c r="O2183" i="14"/>
  <c r="O2065" i="14"/>
  <c r="O2016" i="14"/>
  <c r="O1918" i="14"/>
  <c r="O1834" i="14"/>
  <c r="O2108" i="14"/>
  <c r="O1989" i="14"/>
  <c r="O1901" i="14"/>
  <c r="O2243" i="14"/>
  <c r="O2136" i="14"/>
  <c r="O2026" i="14"/>
  <c r="O1944" i="14"/>
  <c r="O1868" i="14"/>
  <c r="O2135" i="14"/>
  <c r="O2008" i="14"/>
  <c r="O1907" i="14"/>
  <c r="O2370" i="14"/>
  <c r="O2254" i="14"/>
  <c r="O2190" i="14"/>
  <c r="O2074" i="14"/>
  <c r="O2265" i="14"/>
  <c r="O2197" i="14"/>
  <c r="O2073" i="14"/>
  <c r="O2024" i="14"/>
  <c r="O1926" i="14"/>
  <c r="O1846" i="14"/>
  <c r="O2162" i="14"/>
  <c r="O1997" i="14"/>
  <c r="O1909" i="14"/>
  <c r="O2251" i="14"/>
  <c r="O2146" i="14"/>
  <c r="O2034" i="14"/>
  <c r="O1952" i="14"/>
  <c r="O1876" i="14"/>
  <c r="O2145" i="14"/>
  <c r="O2017" i="14"/>
  <c r="O1915" i="14"/>
  <c r="O1835" i="14"/>
  <c r="T1683" i="14"/>
  <c r="T2288" i="14" s="1"/>
  <c r="T1675" i="14"/>
  <c r="T2280" i="14" s="1"/>
  <c r="T1663" i="14"/>
  <c r="T2268" i="14" s="1"/>
  <c r="T1654" i="14"/>
  <c r="T2259" i="14" s="1"/>
  <c r="T1638" i="14"/>
  <c r="T2243" i="14" s="1"/>
  <c r="T1630" i="14"/>
  <c r="T2235" i="14" s="1"/>
  <c r="T1614" i="14"/>
  <c r="T2219" i="14" s="1"/>
  <c r="T1606" i="14"/>
  <c r="T2211" i="14" s="1"/>
  <c r="T1590" i="14"/>
  <c r="T2195" i="14" s="1"/>
  <c r="T1581" i="14"/>
  <c r="T2186" i="14" s="1"/>
  <c r="T1506" i="14"/>
  <c r="T2111" i="14" s="1"/>
  <c r="T1498" i="14"/>
  <c r="T2103" i="14" s="1"/>
  <c r="T1482" i="14"/>
  <c r="T2087" i="14" s="1"/>
  <c r="T1474" i="14"/>
  <c r="T2079" i="14" s="1"/>
  <c r="T1466" i="14"/>
  <c r="T2071" i="14" s="1"/>
  <c r="T1451" i="14"/>
  <c r="T2056" i="14" s="1"/>
  <c r="T1446" i="14"/>
  <c r="T2051" i="14" s="1"/>
  <c r="T1427" i="14"/>
  <c r="T2032" i="14" s="1"/>
  <c r="T1422" i="14"/>
  <c r="T2027" i="14" s="1"/>
  <c r="T1414" i="14"/>
  <c r="T2019" i="14" s="1"/>
  <c r="T1397" i="14"/>
  <c r="T2002" i="14" s="1"/>
  <c r="T1381" i="14"/>
  <c r="T1986" i="14" s="1"/>
  <c r="T1374" i="14"/>
  <c r="T1979" i="14" s="1"/>
  <c r="T1366" i="14"/>
  <c r="T1971" i="14" s="1"/>
  <c r="T1358" i="14"/>
  <c r="T1963" i="14" s="1"/>
  <c r="T1342" i="14"/>
  <c r="T1947" i="14" s="1"/>
  <c r="T1316" i="14"/>
  <c r="T1921" i="14" s="1"/>
  <c r="T1312" i="14"/>
  <c r="T1917" i="14" s="1"/>
  <c r="T1299" i="14"/>
  <c r="T1904" i="14" s="1"/>
  <c r="T1291" i="14"/>
  <c r="T1896" i="14" s="1"/>
  <c r="T1275" i="14"/>
  <c r="T1880" i="14" s="1"/>
  <c r="T1267" i="14"/>
  <c r="T1872" i="14" s="1"/>
  <c r="T1259" i="14"/>
  <c r="T1864" i="14" s="1"/>
  <c r="T1251" i="14"/>
  <c r="T1856" i="14" s="1"/>
  <c r="T1235" i="14"/>
  <c r="T1840" i="14" s="1"/>
  <c r="T1227" i="14"/>
  <c r="T1832" i="14" s="1"/>
  <c r="T1219" i="14"/>
  <c r="T1824" i="14" s="1"/>
  <c r="T1091" i="14"/>
  <c r="T1696" i="14" s="1"/>
  <c r="T2301" i="14" s="1"/>
  <c r="T1083" i="14"/>
  <c r="T1622" i="14"/>
  <c r="T2227" i="14" s="1"/>
  <c r="T1283" i="14"/>
  <c r="T1888" i="14" s="1"/>
  <c r="T1243" i="14"/>
  <c r="T1848" i="14" s="1"/>
  <c r="T1371" i="14"/>
  <c r="T1976" i="14" s="1"/>
  <c r="T1331" i="14"/>
  <c r="T1936" i="14" s="1"/>
  <c r="T1569" i="14"/>
  <c r="T2174" i="14" s="1"/>
  <c r="T1537" i="14"/>
  <c r="T2142" i="14" s="1"/>
  <c r="T1503" i="14"/>
  <c r="T2108" i="14" s="1"/>
  <c r="T1327" i="14"/>
  <c r="T1932" i="14" s="1"/>
  <c r="T1434" i="14"/>
  <c r="T2039" i="14" s="1"/>
  <c r="T1389" i="14"/>
  <c r="T1994" i="14" s="1"/>
  <c r="T1350" i="14"/>
  <c r="T1955" i="14" s="1"/>
  <c r="T1646" i="14"/>
  <c r="T2251" i="14" s="1"/>
  <c r="T1598" i="14"/>
  <c r="T1490" i="14"/>
  <c r="T2095" i="14" s="1"/>
  <c r="T1405" i="14"/>
  <c r="T2010" i="14" s="1"/>
  <c r="T1308" i="14"/>
  <c r="T1913" i="14" s="1"/>
  <c r="T1784" i="14"/>
  <c r="T2389" i="14" s="1"/>
  <c r="T1802" i="14"/>
  <c r="T2407" i="14" s="1"/>
  <c r="T1811" i="14"/>
  <c r="T2416" i="14" s="1"/>
  <c r="T1794" i="14"/>
  <c r="T2399" i="14" s="1"/>
  <c r="T1648" i="14"/>
  <c r="T2253" i="14" s="1"/>
  <c r="T1508" i="14"/>
  <c r="T2113" i="14" s="1"/>
  <c r="T1448" i="14"/>
  <c r="T2053" i="14" s="1"/>
  <c r="T1376" i="14"/>
  <c r="T1981" i="14" s="1"/>
  <c r="T1229" i="14"/>
  <c r="T1834" i="14" s="1"/>
  <c r="T1402" i="14"/>
  <c r="T2007" i="14" s="1"/>
  <c r="T1392" i="14"/>
  <c r="T1997" i="14" s="1"/>
  <c r="T1367" i="14"/>
  <c r="T1972" i="14" s="1"/>
  <c r="T1337" i="14"/>
  <c r="T1942" i="14" s="1"/>
  <c r="T1566" i="14"/>
  <c r="T2171" i="14" s="1"/>
  <c r="T1460" i="14"/>
  <c r="T2065" i="14" s="1"/>
  <c r="T1344" i="14"/>
  <c r="T1949" i="14" s="1"/>
  <c r="T1245" i="14"/>
  <c r="T1850" i="14" s="1"/>
  <c r="T1790" i="14"/>
  <c r="T2395" i="14" s="1"/>
  <c r="T1616" i="14"/>
  <c r="T1476" i="14"/>
  <c r="T2081" i="14" s="1"/>
  <c r="T1261" i="14"/>
  <c r="T1866" i="14" s="1"/>
  <c r="T1816" i="14"/>
  <c r="T2421" i="14" s="1"/>
  <c r="T1807" i="14"/>
  <c r="T2412" i="14" s="1"/>
  <c r="T1799" i="14"/>
  <c r="T2404" i="14" s="1"/>
  <c r="T1781" i="14"/>
  <c r="T2386" i="14" s="1"/>
  <c r="T1772" i="14"/>
  <c r="T2377" i="14" s="1"/>
  <c r="T1764" i="14"/>
  <c r="T1744" i="14"/>
  <c r="T2349" i="14" s="1"/>
  <c r="T1736" i="14"/>
  <c r="T2341" i="14" s="1"/>
  <c r="T1728" i="14"/>
  <c r="T2333" i="14" s="1"/>
  <c r="T1720" i="14"/>
  <c r="T2325" i="14" s="1"/>
  <c r="T1712" i="14"/>
  <c r="T2317" i="14" s="1"/>
  <c r="T1705" i="14"/>
  <c r="T2310" i="14" s="1"/>
  <c r="T1669" i="14"/>
  <c r="T2274" i="14" s="1"/>
  <c r="T1656" i="14"/>
  <c r="T2261" i="14" s="1"/>
  <c r="T1640" i="14"/>
  <c r="T2245" i="14" s="1"/>
  <c r="T1624" i="14"/>
  <c r="T2229" i="14" s="1"/>
  <c r="T1608" i="14"/>
  <c r="T2213" i="14" s="1"/>
  <c r="T1600" i="14"/>
  <c r="T2205" i="14" s="1"/>
  <c r="T1592" i="14"/>
  <c r="T2197" i="14" s="1"/>
  <c r="T1584" i="14"/>
  <c r="T2189" i="14" s="1"/>
  <c r="T1574" i="14"/>
  <c r="T2179" i="14" s="1"/>
  <c r="T1558" i="14"/>
  <c r="T2163" i="14" s="1"/>
  <c r="T1550" i="14"/>
  <c r="T2155" i="14" s="1"/>
  <c r="T1532" i="14"/>
  <c r="T2137" i="14" s="1"/>
  <c r="T1524" i="14"/>
  <c r="T2129" i="14" s="1"/>
  <c r="T1516" i="14"/>
  <c r="T2121" i="14" s="1"/>
  <c r="T1500" i="14"/>
  <c r="T2105" i="14" s="1"/>
  <c r="T1484" i="14"/>
  <c r="T2089" i="14" s="1"/>
  <c r="T1468" i="14"/>
  <c r="T2073" i="14" s="1"/>
  <c r="T1452" i="14"/>
  <c r="T2057" i="14" s="1"/>
  <c r="T1440" i="14"/>
  <c r="T1428" i="14"/>
  <c r="T2033" i="14" s="1"/>
  <c r="T1423" i="14"/>
  <c r="T2028" i="14" s="1"/>
  <c r="T1416" i="14"/>
  <c r="T2021" i="14" s="1"/>
  <c r="T1408" i="14"/>
  <c r="T2013" i="14" s="1"/>
  <c r="T1400" i="14"/>
  <c r="T2005" i="14" s="1"/>
  <c r="T1391" i="14"/>
  <c r="T1996" i="14" s="1"/>
  <c r="T1383" i="14"/>
  <c r="T1988" i="14" s="1"/>
  <c r="T1368" i="14"/>
  <c r="T1973" i="14" s="1"/>
  <c r="T1352" i="14"/>
  <c r="T1957" i="14" s="1"/>
  <c r="T1313" i="14"/>
  <c r="T1918" i="14" s="1"/>
  <c r="T1309" i="14"/>
  <c r="T1914" i="14" s="1"/>
  <c r="T1301" i="14"/>
  <c r="T1906" i="14" s="1"/>
  <c r="T1293" i="14"/>
  <c r="T1898" i="14" s="1"/>
  <c r="T1285" i="14"/>
  <c r="T1890" i="14" s="1"/>
  <c r="T1277" i="14"/>
  <c r="T1882" i="14" s="1"/>
  <c r="T1269" i="14"/>
  <c r="T1874" i="14" s="1"/>
  <c r="T1253" i="14"/>
  <c r="T1858" i="14" s="1"/>
  <c r="T1237" i="14"/>
  <c r="T1842" i="14" s="1"/>
  <c r="T1221" i="14"/>
  <c r="T1826" i="14" s="1"/>
  <c r="T1347" i="14"/>
  <c r="T1952" i="14" s="1"/>
  <c r="T1502" i="14"/>
  <c r="T2107" i="14" s="1"/>
  <c r="T1410" i="14"/>
  <c r="T2015" i="14" s="1"/>
  <c r="T1295" i="14"/>
  <c r="T1814" i="14"/>
  <c r="T2419" i="14" s="1"/>
  <c r="T1805" i="14"/>
  <c r="T2410" i="14" s="1"/>
  <c r="T1742" i="14"/>
  <c r="T2347" i="14" s="1"/>
  <c r="T1734" i="14"/>
  <c r="T2339" i="14" s="1"/>
  <c r="P1711" i="14"/>
  <c r="P2316" i="14" s="1"/>
  <c r="T1703" i="14"/>
  <c r="T2308" i="14" s="1"/>
  <c r="T1694" i="14"/>
  <c r="T2299" i="14" s="1"/>
  <c r="T1664" i="14"/>
  <c r="T2269" i="14" s="1"/>
  <c r="T1647" i="14"/>
  <c r="T2252" i="14" s="1"/>
  <c r="T1631" i="14"/>
  <c r="T2236" i="14" s="1"/>
  <c r="T1615" i="14"/>
  <c r="T2220" i="14" s="1"/>
  <c r="T1599" i="14"/>
  <c r="T2204" i="14" s="1"/>
  <c r="T1583" i="14"/>
  <c r="T2188" i="14" s="1"/>
  <c r="T1573" i="14"/>
  <c r="T2178" i="14" s="1"/>
  <c r="T1565" i="14"/>
  <c r="T2170" i="14" s="1"/>
  <c r="T1557" i="14"/>
  <c r="T1549" i="14"/>
  <c r="T2154" i="14" s="1"/>
  <c r="T1634" i="14"/>
  <c r="T2239" i="14" s="1"/>
  <c r="T1470" i="14"/>
  <c r="T2075" i="14" s="1"/>
  <c r="T1425" i="14"/>
  <c r="T2030" i="14" s="1"/>
  <c r="T1263" i="14"/>
  <c r="T1868" i="14" s="1"/>
  <c r="T1231" i="14"/>
  <c r="T1836" i="14" s="1"/>
  <c r="T1541" i="14"/>
  <c r="T2146" i="14" s="1"/>
  <c r="T1531" i="14"/>
  <c r="T2136" i="14" s="1"/>
  <c r="T1523" i="14"/>
  <c r="T2128" i="14" s="1"/>
  <c r="T1515" i="14"/>
  <c r="T2120" i="14" s="1"/>
  <c r="T1507" i="14"/>
  <c r="T2112" i="14" s="1"/>
  <c r="T1499" i="14"/>
  <c r="T2104" i="14" s="1"/>
  <c r="T1491" i="14"/>
  <c r="T2096" i="14" s="1"/>
  <c r="T1483" i="14"/>
  <c r="T2088" i="14" s="1"/>
  <c r="T1396" i="14"/>
  <c r="T2001" i="14" s="1"/>
  <c r="T1379" i="14"/>
  <c r="T1984" i="14" s="1"/>
  <c r="T1363" i="14"/>
  <c r="T1968" i="14" s="1"/>
  <c r="T1355" i="14"/>
  <c r="T1960" i="14" s="1"/>
  <c r="T1339" i="14"/>
  <c r="T1944" i="14" s="1"/>
  <c r="T1335" i="14"/>
  <c r="T1940" i="14" s="1"/>
  <c r="T1325" i="14"/>
  <c r="T1930" i="14" s="1"/>
  <c r="T1321" i="14"/>
  <c r="T1926" i="14" s="1"/>
  <c r="T1317" i="14"/>
  <c r="T1922" i="14" s="1"/>
  <c r="T1658" i="14"/>
  <c r="T2263" i="14" s="1"/>
  <c r="T1650" i="14"/>
  <c r="T2255" i="14" s="1"/>
  <c r="T1642" i="14"/>
  <c r="T2247" i="14" s="1"/>
  <c r="T1626" i="14"/>
  <c r="T2231" i="14" s="1"/>
  <c r="T1618" i="14"/>
  <c r="T2223" i="14" s="1"/>
  <c r="T1610" i="14"/>
  <c r="T2215" i="14" s="1"/>
  <c r="T1594" i="14"/>
  <c r="T2199" i="14" s="1"/>
  <c r="T1586" i="14"/>
  <c r="T2191" i="14" s="1"/>
  <c r="T1494" i="14"/>
  <c r="T2099" i="14" s="1"/>
  <c r="T1486" i="14"/>
  <c r="T2091" i="14" s="1"/>
  <c r="T1478" i="14"/>
  <c r="T2083" i="14" s="1"/>
  <c r="T1462" i="14"/>
  <c r="T1454" i="14"/>
  <c r="T2059" i="14" s="1"/>
  <c r="T1449" i="14"/>
  <c r="T2054" i="14" s="1"/>
  <c r="T1430" i="14"/>
  <c r="T2035" i="14" s="1"/>
  <c r="T1418" i="14"/>
  <c r="T2023" i="14" s="1"/>
  <c r="T1401" i="14"/>
  <c r="T2006" i="14" s="1"/>
  <c r="T1385" i="14"/>
  <c r="T1990" i="14" s="1"/>
  <c r="T1370" i="14"/>
  <c r="T1975" i="14" s="1"/>
  <c r="T1362" i="14"/>
  <c r="T1967" i="14" s="1"/>
  <c r="T1354" i="14"/>
  <c r="T1959" i="14" s="1"/>
  <c r="T1329" i="14"/>
  <c r="T1934" i="14" s="1"/>
  <c r="T1310" i="14"/>
  <c r="T1915" i="14" s="1"/>
  <c r="T1303" i="14"/>
  <c r="T1908" i="14" s="1"/>
  <c r="T1287" i="14"/>
  <c r="T1892" i="14" s="1"/>
  <c r="T1279" i="14"/>
  <c r="T1884" i="14" s="1"/>
  <c r="T1271" i="14"/>
  <c r="T1876" i="14" s="1"/>
  <c r="T1255" i="14"/>
  <c r="T1860" i="14" s="1"/>
  <c r="T1247" i="14"/>
  <c r="T1852" i="14" s="1"/>
  <c r="T1239" i="14"/>
  <c r="T1844" i="14" s="1"/>
  <c r="T1223" i="14"/>
  <c r="T1828" i="14" s="1"/>
  <c r="T1071" i="14"/>
  <c r="T1655" i="14"/>
  <c r="T2260" i="14" s="1"/>
  <c r="T1639" i="14"/>
  <c r="T2244" i="14" s="1"/>
  <c r="T1623" i="14"/>
  <c r="T2228" i="14" s="1"/>
  <c r="T1607" i="14"/>
  <c r="T2212" i="14" s="1"/>
  <c r="T1591" i="14"/>
  <c r="T2196" i="14" s="1"/>
  <c r="T1388" i="14"/>
  <c r="T1993" i="14" s="1"/>
  <c r="T1690" i="14"/>
  <c r="T2295" i="14" s="1"/>
  <c r="T1393" i="14"/>
  <c r="T1998" i="14" s="1"/>
  <c r="T1346" i="14"/>
  <c r="T1951" i="14" s="1"/>
  <c r="T1686" i="14"/>
  <c r="T2291" i="14" s="1"/>
  <c r="T1680" i="14"/>
  <c r="T2285" i="14" s="1"/>
  <c r="T1662" i="14"/>
  <c r="T2267" i="14" s="1"/>
  <c r="T1469" i="14"/>
  <c r="T2074" i="14" s="1"/>
  <c r="T1453" i="14"/>
  <c r="T2058" i="14" s="1"/>
  <c r="T1417" i="14"/>
  <c r="T2022" i="14" s="1"/>
  <c r="T1351" i="14"/>
  <c r="T1956" i="14" s="1"/>
  <c r="T1307" i="14"/>
  <c r="T1280" i="14"/>
  <c r="T1885" i="14" s="1"/>
  <c r="T1240" i="14"/>
  <c r="T1845" i="14" s="1"/>
  <c r="T1528" i="14"/>
  <c r="T2133" i="14" s="1"/>
  <c r="T1570" i="14"/>
  <c r="T2175" i="14" s="1"/>
  <c r="T1554" i="14"/>
  <c r="T2159" i="14" s="1"/>
  <c r="T1538" i="14"/>
  <c r="T2143" i="14" s="1"/>
  <c r="T1520" i="14"/>
  <c r="T2125" i="14" s="1"/>
  <c r="T1504" i="14"/>
  <c r="T2109" i="14" s="1"/>
  <c r="T1496" i="14"/>
  <c r="T2101" i="14" s="1"/>
  <c r="T1488" i="14"/>
  <c r="T2093" i="14" s="1"/>
  <c r="T1480" i="14"/>
  <c r="T2085" i="14" s="1"/>
  <c r="T1472" i="14"/>
  <c r="T2077" i="14" s="1"/>
  <c r="T1464" i="14"/>
  <c r="T2069" i="14" s="1"/>
  <c r="T1456" i="14"/>
  <c r="T2061" i="14" s="1"/>
  <c r="T1450" i="14"/>
  <c r="T2055" i="14" s="1"/>
  <c r="T1444" i="14"/>
  <c r="T2049" i="14" s="1"/>
  <c r="T1432" i="14"/>
  <c r="T2037" i="14" s="1"/>
  <c r="T1426" i="14"/>
  <c r="T2031" i="14" s="1"/>
  <c r="T1420" i="14"/>
  <c r="T2025" i="14" s="1"/>
  <c r="T1412" i="14"/>
  <c r="T2017" i="14" s="1"/>
  <c r="T1403" i="14"/>
  <c r="T2008" i="14" s="1"/>
  <c r="T1395" i="14"/>
  <c r="T2000" i="14" s="1"/>
  <c r="T1387" i="14"/>
  <c r="T1992" i="14" s="1"/>
  <c r="T1380" i="14"/>
  <c r="T1985" i="14" s="1"/>
  <c r="T1372" i="14"/>
  <c r="T1977" i="14" s="1"/>
  <c r="T1364" i="14"/>
  <c r="T1969" i="14" s="1"/>
  <c r="T1356" i="14"/>
  <c r="T1961" i="14" s="1"/>
  <c r="T1348" i="14"/>
  <c r="T1953" i="14" s="1"/>
  <c r="T1340" i="14"/>
  <c r="T1945" i="14" s="1"/>
  <c r="T1315" i="14"/>
  <c r="T1920" i="14" s="1"/>
  <c r="T1311" i="14"/>
  <c r="T1916" i="14" s="1"/>
  <c r="T1670" i="14"/>
  <c r="T2275" i="14" s="1"/>
  <c r="T1384" i="14"/>
  <c r="T1989" i="14" s="1"/>
  <c r="T1375" i="14"/>
  <c r="T1980" i="14" s="1"/>
  <c r="T1359" i="14"/>
  <c r="T1964" i="14" s="1"/>
  <c r="T1343" i="14"/>
  <c r="T1948" i="14" s="1"/>
  <c r="T1333" i="14"/>
  <c r="T1938" i="14" s="1"/>
  <c r="T1323" i="14"/>
  <c r="T1928" i="14" s="1"/>
  <c r="T1562" i="14"/>
  <c r="T2167" i="14" s="1"/>
  <c r="T1305" i="14"/>
  <c r="T1910" i="14" s="1"/>
  <c r="T1297" i="14"/>
  <c r="T1902" i="14" s="1"/>
  <c r="T1289" i="14"/>
  <c r="T1894" i="14" s="1"/>
  <c r="T1281" i="14"/>
  <c r="T1886" i="14" s="1"/>
  <c r="T1273" i="14"/>
  <c r="T1878" i="14" s="1"/>
  <c r="T1265" i="14"/>
  <c r="T1870" i="14" s="1"/>
  <c r="T1257" i="14"/>
  <c r="T1862" i="14" s="1"/>
  <c r="T1249" i="14"/>
  <c r="T1854" i="14" s="1"/>
  <c r="T1241" i="14"/>
  <c r="T1846" i="14" s="1"/>
  <c r="T1233" i="14"/>
  <c r="T1838" i="14" s="1"/>
  <c r="T1225" i="14"/>
  <c r="T1830" i="14" s="1"/>
  <c r="T1217" i="14"/>
  <c r="T1797" i="14"/>
  <c r="T2402" i="14" s="1"/>
  <c r="T1788" i="14"/>
  <c r="T2393" i="14" s="1"/>
  <c r="T1779" i="14"/>
  <c r="T2384" i="14" s="1"/>
  <c r="T1770" i="14"/>
  <c r="T2375" i="14" s="1"/>
  <c r="T1761" i="14"/>
  <c r="T2366" i="14" s="1"/>
  <c r="T1751" i="14"/>
  <c r="T2356" i="14" s="1"/>
  <c r="T1726" i="14"/>
  <c r="T2331" i="14" s="1"/>
  <c r="T1718" i="14"/>
  <c r="T2323" i="14" s="1"/>
  <c r="T1671" i="14"/>
  <c r="T2276" i="14" s="1"/>
  <c r="T1473" i="14"/>
  <c r="T2078" i="14" s="1"/>
  <c r="T1457" i="14"/>
  <c r="T2062" i="14" s="1"/>
  <c r="T1296" i="14"/>
  <c r="T1901" i="14" s="1"/>
  <c r="T1264" i="14"/>
  <c r="T1869" i="14" s="1"/>
  <c r="T1232" i="14"/>
  <c r="T1660" i="14"/>
  <c r="T2265" i="14" s="1"/>
  <c r="T1652" i="14"/>
  <c r="T2257" i="14" s="1"/>
  <c r="T1644" i="14"/>
  <c r="T2249" i="14" s="1"/>
  <c r="T1636" i="14"/>
  <c r="T2241" i="14" s="1"/>
  <c r="T1628" i="14"/>
  <c r="T2233" i="14" s="1"/>
  <c r="T1620" i="14"/>
  <c r="T2225" i="14" s="1"/>
  <c r="T1612" i="14"/>
  <c r="T2217" i="14" s="1"/>
  <c r="T1604" i="14"/>
  <c r="T2209" i="14" s="1"/>
  <c r="T1596" i="14"/>
  <c r="T2201" i="14" s="1"/>
  <c r="T1588" i="14"/>
  <c r="T2193" i="14" s="1"/>
  <c r="T1578" i="14"/>
  <c r="T2183" i="14" s="1"/>
  <c r="T1512" i="14"/>
  <c r="T2117" i="14" s="1"/>
  <c r="T1328" i="14"/>
  <c r="T1933" i="14" s="1"/>
  <c r="AD2422" i="14"/>
  <c r="J2422" i="14" s="1"/>
  <c r="AD2418" i="14"/>
  <c r="AD2414" i="14"/>
  <c r="AD2409" i="14"/>
  <c r="AD2405" i="14"/>
  <c r="AD2401" i="14"/>
  <c r="AD2396" i="14"/>
  <c r="AD2392" i="14"/>
  <c r="AD2387" i="14"/>
  <c r="AD2383" i="14"/>
  <c r="AD2379" i="14"/>
  <c r="AD2374" i="14"/>
  <c r="AD2370" i="14"/>
  <c r="AD2365" i="14"/>
  <c r="AD2361" i="14"/>
  <c r="AD2354" i="14"/>
  <c r="AD2350" i="14"/>
  <c r="AD2346" i="14"/>
  <c r="AD2342" i="14"/>
  <c r="AD2338" i="14"/>
  <c r="AD2334" i="14"/>
  <c r="AD2330" i="14"/>
  <c r="AD2326" i="14"/>
  <c r="AD2322" i="14"/>
  <c r="J2322" i="14" s="1"/>
  <c r="AD2318" i="14"/>
  <c r="J2318" i="14" s="1"/>
  <c r="AD2314" i="14"/>
  <c r="AD2309" i="14"/>
  <c r="AD2305" i="14"/>
  <c r="AD2300" i="14"/>
  <c r="AD2296" i="14"/>
  <c r="J2296" i="14" s="1"/>
  <c r="AD2292" i="14"/>
  <c r="J2292" i="14" s="1"/>
  <c r="AD2287" i="14"/>
  <c r="J2287" i="14" s="1"/>
  <c r="AD2283" i="14"/>
  <c r="J2283" i="14" s="1"/>
  <c r="AD2279" i="14"/>
  <c r="AD2275" i="14"/>
  <c r="AD2271" i="14"/>
  <c r="AD2267" i="14"/>
  <c r="AD2262" i="14"/>
  <c r="J2262" i="14" s="1"/>
  <c r="AD2258" i="14"/>
  <c r="J2258" i="14" s="1"/>
  <c r="AD2254" i="14"/>
  <c r="AD2250" i="14"/>
  <c r="AD2246" i="14"/>
  <c r="AD2242" i="14"/>
  <c r="AD2238" i="14"/>
  <c r="AD2234" i="14"/>
  <c r="AD2230" i="14"/>
  <c r="AD2226" i="14"/>
  <c r="AD2222" i="14"/>
  <c r="AD2218" i="14"/>
  <c r="AD2214" i="14"/>
  <c r="AD2210" i="14"/>
  <c r="AD2206" i="14"/>
  <c r="AD2202" i="14"/>
  <c r="J2202" i="14" s="1"/>
  <c r="AD2198" i="14"/>
  <c r="AD2194" i="14"/>
  <c r="AD2190" i="14"/>
  <c r="AD2184" i="14"/>
  <c r="J2184" i="14" s="1"/>
  <c r="AD2180" i="14"/>
  <c r="AD2176" i="14"/>
  <c r="AD2172" i="14"/>
  <c r="AD2168" i="14"/>
  <c r="AD2164" i="14"/>
  <c r="AD2160" i="14"/>
  <c r="AD2156" i="14"/>
  <c r="AD2152" i="14"/>
  <c r="AD2148" i="14"/>
  <c r="AD2144" i="14"/>
  <c r="AD2138" i="14"/>
  <c r="AD2134" i="14"/>
  <c r="AD2130" i="14"/>
  <c r="J2130" i="14" s="1"/>
  <c r="AD2126" i="14"/>
  <c r="J2126" i="14" s="1"/>
  <c r="AD2122" i="14"/>
  <c r="AD2118" i="14"/>
  <c r="AD2114" i="14"/>
  <c r="AD2110" i="14"/>
  <c r="AD2106" i="14"/>
  <c r="AD2102" i="14"/>
  <c r="AD2098" i="14"/>
  <c r="J2098" i="14" s="1"/>
  <c r="AD2094" i="14"/>
  <c r="J2094" i="14" s="1"/>
  <c r="AD2423" i="14"/>
  <c r="AD2417" i="14"/>
  <c r="J2417" i="14" s="1"/>
  <c r="AD2411" i="14"/>
  <c r="AD2406" i="14"/>
  <c r="AD2400" i="14"/>
  <c r="AD2394" i="14"/>
  <c r="AD2388" i="14"/>
  <c r="AD2382" i="14"/>
  <c r="J2382" i="14" s="1"/>
  <c r="AD2376" i="14"/>
  <c r="AD2371" i="14"/>
  <c r="J2371" i="14" s="1"/>
  <c r="AD2364" i="14"/>
  <c r="AD2359" i="14"/>
  <c r="AD2351" i="14"/>
  <c r="AD2345" i="14"/>
  <c r="J2345" i="14" s="1"/>
  <c r="AD2340" i="14"/>
  <c r="AD2335" i="14"/>
  <c r="AD2329" i="14"/>
  <c r="AD2324" i="14"/>
  <c r="J2324" i="14" s="1"/>
  <c r="AD2319" i="14"/>
  <c r="AD2312" i="14"/>
  <c r="J2312" i="14" s="1"/>
  <c r="AD2307" i="14"/>
  <c r="AD2301" i="14"/>
  <c r="AD2295" i="14"/>
  <c r="AD2289" i="14"/>
  <c r="AD2284" i="14"/>
  <c r="J2284" i="14" s="1"/>
  <c r="AD2278" i="14"/>
  <c r="J2278" i="14" s="1"/>
  <c r="AD2273" i="14"/>
  <c r="AD2268" i="14"/>
  <c r="AD2261" i="14"/>
  <c r="AD2256" i="14"/>
  <c r="AD2251" i="14"/>
  <c r="AD2245" i="14"/>
  <c r="AD2240" i="14"/>
  <c r="AD2235" i="14"/>
  <c r="J2235" i="14" s="1"/>
  <c r="AD2229" i="14"/>
  <c r="AD2224" i="14"/>
  <c r="J2224" i="14" s="1"/>
  <c r="AD2219" i="14"/>
  <c r="AD2213" i="14"/>
  <c r="AD2208" i="14"/>
  <c r="AD2203" i="14"/>
  <c r="J2203" i="14" s="1"/>
  <c r="AD2197" i="14"/>
  <c r="AD2192" i="14"/>
  <c r="J2192" i="14" s="1"/>
  <c r="AD2186" i="14"/>
  <c r="AD2179" i="14"/>
  <c r="AD2174" i="14"/>
  <c r="AD2169" i="14"/>
  <c r="AD2163" i="14"/>
  <c r="AD2158" i="14"/>
  <c r="AD2153" i="14"/>
  <c r="J2153" i="14" s="1"/>
  <c r="AD2147" i="14"/>
  <c r="AD2142" i="14"/>
  <c r="AD2135" i="14"/>
  <c r="AD2129" i="14"/>
  <c r="AD2124" i="14"/>
  <c r="AD2119" i="14"/>
  <c r="AD2113" i="14"/>
  <c r="J2113" i="14" s="1"/>
  <c r="AD2108" i="14"/>
  <c r="AD2103" i="14"/>
  <c r="AD2097" i="14"/>
  <c r="AD2092" i="14"/>
  <c r="J2092" i="14" s="1"/>
  <c r="AD2088" i="14"/>
  <c r="AD2084" i="14"/>
  <c r="AD2080" i="14"/>
  <c r="AD2076" i="14"/>
  <c r="AD2072" i="14"/>
  <c r="AD2068" i="14"/>
  <c r="AD2064" i="14"/>
  <c r="AD2060" i="14"/>
  <c r="AD2056" i="14"/>
  <c r="J2056" i="14" s="1"/>
  <c r="AD2052" i="14"/>
  <c r="AD2048" i="14"/>
  <c r="AD2044" i="14"/>
  <c r="AD2040" i="14"/>
  <c r="AD2036" i="14"/>
  <c r="AD2032" i="14"/>
  <c r="J2032" i="14" s="1"/>
  <c r="AD2028" i="14"/>
  <c r="AD2024" i="14"/>
  <c r="AD2020" i="14"/>
  <c r="J2020" i="14" s="1"/>
  <c r="AD2016" i="14"/>
  <c r="AD2012" i="14"/>
  <c r="J2012" i="14" s="1"/>
  <c r="AD2007" i="14"/>
  <c r="AD2002" i="14"/>
  <c r="J2002" i="14" s="1"/>
  <c r="AD1998" i="14"/>
  <c r="AD1994" i="14"/>
  <c r="AD1990" i="14"/>
  <c r="AD1986" i="14"/>
  <c r="AD1982" i="14"/>
  <c r="AD1978" i="14"/>
  <c r="AD1974" i="14"/>
  <c r="AD1970" i="14"/>
  <c r="J1970" i="14" s="1"/>
  <c r="AD1966" i="14"/>
  <c r="J1966" i="14" s="1"/>
  <c r="AD1962" i="14"/>
  <c r="J1962" i="14" s="1"/>
  <c r="AD1958" i="14"/>
  <c r="AD1954" i="14"/>
  <c r="AD1950" i="14"/>
  <c r="AD1946" i="14"/>
  <c r="J1946" i="14" s="1"/>
  <c r="AD1942" i="14"/>
  <c r="AD1938" i="14"/>
  <c r="AD1934" i="14"/>
  <c r="AD1930" i="14"/>
  <c r="AD1926" i="14"/>
  <c r="AD1922" i="14"/>
  <c r="AD1918" i="14"/>
  <c r="AD1914" i="14"/>
  <c r="AD1910" i="14"/>
  <c r="J1910" i="14" s="1"/>
  <c r="AD1906" i="14"/>
  <c r="AD1902" i="14"/>
  <c r="AD1898" i="14"/>
  <c r="AD1894" i="14"/>
  <c r="AD1890" i="14"/>
  <c r="J1890" i="14" s="1"/>
  <c r="AD1886" i="14"/>
  <c r="J1886" i="14" s="1"/>
  <c r="AD1882" i="14"/>
  <c r="J1882" i="14" s="1"/>
  <c r="AD1878" i="14"/>
  <c r="J1878" i="14" s="1"/>
  <c r="AD1874" i="14"/>
  <c r="J1874" i="14" s="1"/>
  <c r="AD1870" i="14"/>
  <c r="AD1866" i="14"/>
  <c r="AD1862" i="14"/>
  <c r="AD1858" i="14"/>
  <c r="AD1854" i="14"/>
  <c r="AD1850" i="14"/>
  <c r="AD1846" i="14"/>
  <c r="AD1842" i="14"/>
  <c r="AD1838" i="14"/>
  <c r="AD1834" i="14"/>
  <c r="AD1830" i="14"/>
  <c r="AD1826" i="14"/>
  <c r="AD1822" i="14"/>
  <c r="J1822" i="14" s="1"/>
  <c r="AD2421" i="14"/>
  <c r="AD2416" i="14"/>
  <c r="AD2410" i="14"/>
  <c r="J2410" i="14" s="1"/>
  <c r="AD2404" i="14"/>
  <c r="AD2399" i="14"/>
  <c r="AD2393" i="14"/>
  <c r="AD2386" i="14"/>
  <c r="AD2381" i="14"/>
  <c r="AD2375" i="14"/>
  <c r="AD2369" i="14"/>
  <c r="AD2363" i="14"/>
  <c r="J2363" i="14" s="1"/>
  <c r="AD2356" i="14"/>
  <c r="AD2349" i="14"/>
  <c r="AD2344" i="14"/>
  <c r="AD2339" i="14"/>
  <c r="AD2333" i="14"/>
  <c r="AD2328" i="14"/>
  <c r="J2328" i="14" s="1"/>
  <c r="AD2323" i="14"/>
  <c r="AD2317" i="14"/>
  <c r="AD2311" i="14"/>
  <c r="AD2306" i="14"/>
  <c r="AD2299" i="14"/>
  <c r="AD2294" i="14"/>
  <c r="AD2288" i="14"/>
  <c r="AD2282" i="14"/>
  <c r="J2282" i="14" s="1"/>
  <c r="AD2277" i="14"/>
  <c r="AD2272" i="14"/>
  <c r="AD2265" i="14"/>
  <c r="AD2260" i="14"/>
  <c r="J2260" i="14" s="1"/>
  <c r="AD2255" i="14"/>
  <c r="AD2249" i="14"/>
  <c r="AD2244" i="14"/>
  <c r="AD2239" i="14"/>
  <c r="J2239" i="14" s="1"/>
  <c r="AD2233" i="14"/>
  <c r="AD2228" i="14"/>
  <c r="AD2223" i="14"/>
  <c r="AD2217" i="14"/>
  <c r="AD2212" i="14"/>
  <c r="AD2207" i="14"/>
  <c r="AD2201" i="14"/>
  <c r="AD2196" i="14"/>
  <c r="AD2191" i="14"/>
  <c r="AD2183" i="14"/>
  <c r="J2183" i="14" s="1"/>
  <c r="AD2178" i="14"/>
  <c r="AD2173" i="14"/>
  <c r="AD2167" i="14"/>
  <c r="AD2162" i="14"/>
  <c r="AD2157" i="14"/>
  <c r="AD2151" i="14"/>
  <c r="AD2146" i="14"/>
  <c r="J2146" i="14" s="1"/>
  <c r="AD2141" i="14"/>
  <c r="J2141" i="14" s="1"/>
  <c r="AD2133" i="14"/>
  <c r="AD2128" i="14"/>
  <c r="J2128" i="14" s="1"/>
  <c r="AD2123" i="14"/>
  <c r="AD2117" i="14"/>
  <c r="J2117" i="14" s="1"/>
  <c r="AD2112" i="14"/>
  <c r="AD2107" i="14"/>
  <c r="J2107" i="14" s="1"/>
  <c r="AD2101" i="14"/>
  <c r="AD2096" i="14"/>
  <c r="AD2091" i="14"/>
  <c r="AD2087" i="14"/>
  <c r="AD2083" i="14"/>
  <c r="AD2079" i="14"/>
  <c r="AD2075" i="14"/>
  <c r="AD2071" i="14"/>
  <c r="J2071" i="14" s="1"/>
  <c r="AD2067" i="14"/>
  <c r="J2067" i="14" s="1"/>
  <c r="AD2063" i="14"/>
  <c r="AD2059" i="14"/>
  <c r="AD2055" i="14"/>
  <c r="J2055" i="14" s="1"/>
  <c r="AD2051" i="14"/>
  <c r="AD2047" i="14"/>
  <c r="AD2043" i="14"/>
  <c r="AD2039" i="14"/>
  <c r="J2039" i="14" s="1"/>
  <c r="AD2035" i="14"/>
  <c r="AD2031" i="14"/>
  <c r="J2031" i="14" s="1"/>
  <c r="AD2027" i="14"/>
  <c r="AD2023" i="14"/>
  <c r="AD2019" i="14"/>
  <c r="AD2015" i="14"/>
  <c r="AD2010" i="14"/>
  <c r="J2010" i="14" s="1"/>
  <c r="AD2006" i="14"/>
  <c r="AD2001" i="14"/>
  <c r="AD1997" i="14"/>
  <c r="AD1993" i="14"/>
  <c r="AD1989" i="14"/>
  <c r="AD1985" i="14"/>
  <c r="AD1981" i="14"/>
  <c r="J1981" i="14" s="1"/>
  <c r="AD1977" i="14"/>
  <c r="AD1973" i="14"/>
  <c r="J1973" i="14" s="1"/>
  <c r="AD1969" i="14"/>
  <c r="AD1965" i="14"/>
  <c r="AD1961" i="14"/>
  <c r="AD1957" i="14"/>
  <c r="AD1953" i="14"/>
  <c r="AD1949" i="14"/>
  <c r="AD1945" i="14"/>
  <c r="AD1941" i="14"/>
  <c r="J1941" i="14" s="1"/>
  <c r="AD1937" i="14"/>
  <c r="AD1933" i="14"/>
  <c r="AD1929" i="14"/>
  <c r="AD1925" i="14"/>
  <c r="J1925" i="14" s="1"/>
  <c r="AD1921" i="14"/>
  <c r="AD1917" i="14"/>
  <c r="AD1913" i="14"/>
  <c r="AD1909" i="14"/>
  <c r="AD1905" i="14"/>
  <c r="AD1901" i="14"/>
  <c r="AD1897" i="14"/>
  <c r="AD1893" i="14"/>
  <c r="AD1889" i="14"/>
  <c r="AD1885" i="14"/>
  <c r="AD1881" i="14"/>
  <c r="AD1877" i="14"/>
  <c r="J1877" i="14" s="1"/>
  <c r="AD1873" i="14"/>
  <c r="AD1869" i="14"/>
  <c r="AD1865" i="14"/>
  <c r="AD1861" i="14"/>
  <c r="AD1857" i="14"/>
  <c r="AD1853" i="14"/>
  <c r="AD1849" i="14"/>
  <c r="J1849" i="14" s="1"/>
  <c r="AD1845" i="14"/>
  <c r="AD1841" i="14"/>
  <c r="AD1837" i="14"/>
  <c r="AD1833" i="14"/>
  <c r="AD1829" i="14"/>
  <c r="J1829" i="14" s="1"/>
  <c r="AD1825" i="14"/>
  <c r="AD1821" i="14"/>
  <c r="AD2420" i="14"/>
  <c r="AD2415" i="14"/>
  <c r="J2415" i="14" s="1"/>
  <c r="AD2408" i="14"/>
  <c r="AD2403" i="14"/>
  <c r="AD2397" i="14"/>
  <c r="J2397" i="14" s="1"/>
  <c r="AD2391" i="14"/>
  <c r="AD2385" i="14"/>
  <c r="AD2380" i="14"/>
  <c r="AD2373" i="14"/>
  <c r="AD2367" i="14"/>
  <c r="AD2362" i="14"/>
  <c r="J2362" i="14" s="1"/>
  <c r="AD2353" i="14"/>
  <c r="AD2348" i="14"/>
  <c r="AD2343" i="14"/>
  <c r="AD2337" i="14"/>
  <c r="AD2332" i="14"/>
  <c r="AD2327" i="14"/>
  <c r="AD2321" i="14"/>
  <c r="AD2316" i="14"/>
  <c r="AD2310" i="14"/>
  <c r="J2310" i="14" s="1"/>
  <c r="AD2304" i="14"/>
  <c r="AD2298" i="14"/>
  <c r="AD2293" i="14"/>
  <c r="AD2286" i="14"/>
  <c r="AD2281" i="14"/>
  <c r="AD2276" i="14"/>
  <c r="AD2270" i="14"/>
  <c r="AD2264" i="14"/>
  <c r="AD2259" i="14"/>
  <c r="AD2253" i="14"/>
  <c r="J2253" i="14" s="1"/>
  <c r="AD2248" i="14"/>
  <c r="AD2243" i="14"/>
  <c r="AD2237" i="14"/>
  <c r="AD2232" i="14"/>
  <c r="J2232" i="14" s="1"/>
  <c r="AD2227" i="14"/>
  <c r="AD2221" i="14"/>
  <c r="AD2216" i="14"/>
  <c r="AD2211" i="14"/>
  <c r="AD2205" i="14"/>
  <c r="AD2200" i="14"/>
  <c r="AD2195" i="14"/>
  <c r="AD2189" i="14"/>
  <c r="J2189" i="14" s="1"/>
  <c r="AD2182" i="14"/>
  <c r="J2182" i="14" s="1"/>
  <c r="AD2177" i="14"/>
  <c r="AD2171" i="14"/>
  <c r="AD2166" i="14"/>
  <c r="J2166" i="14" s="1"/>
  <c r="AD2161" i="14"/>
  <c r="AD2155" i="14"/>
  <c r="AD2150" i="14"/>
  <c r="AD2145" i="14"/>
  <c r="AD2137" i="14"/>
  <c r="AD2132" i="14"/>
  <c r="AD2127" i="14"/>
  <c r="AD2121" i="14"/>
  <c r="AD2116" i="14"/>
  <c r="AD2111" i="14"/>
  <c r="AD2105" i="14"/>
  <c r="AD2100" i="14"/>
  <c r="J2100" i="14" s="1"/>
  <c r="AD2095" i="14"/>
  <c r="AD2090" i="14"/>
  <c r="AD2086" i="14"/>
  <c r="AD2082" i="14"/>
  <c r="AD2078" i="14"/>
  <c r="AD2074" i="14"/>
  <c r="AD2070" i="14"/>
  <c r="AD2066" i="14"/>
  <c r="J2066" i="14" s="1"/>
  <c r="AD2062" i="14"/>
  <c r="AD2058" i="14"/>
  <c r="AD2054" i="14"/>
  <c r="AD2050" i="14"/>
  <c r="J2050" i="14" s="1"/>
  <c r="AD2046" i="14"/>
  <c r="AD2042" i="14"/>
  <c r="AD2038" i="14"/>
  <c r="AD2034" i="14"/>
  <c r="J2034" i="14" s="1"/>
  <c r="AD2030" i="14"/>
  <c r="AD2026" i="14"/>
  <c r="AD2022" i="14"/>
  <c r="AD2018" i="14"/>
  <c r="AD2014" i="14"/>
  <c r="AD2009" i="14"/>
  <c r="AD2005" i="14"/>
  <c r="AD2000" i="14"/>
  <c r="AD1996" i="14"/>
  <c r="AD1992" i="14"/>
  <c r="J1992" i="14" s="1"/>
  <c r="AD1988" i="14"/>
  <c r="AD1984" i="14"/>
  <c r="AD1980" i="14"/>
  <c r="AD1976" i="14"/>
  <c r="AD1972" i="14"/>
  <c r="AD1968" i="14"/>
  <c r="AD1964" i="14"/>
  <c r="AD1960" i="14"/>
  <c r="J1960" i="14" s="1"/>
  <c r="AD1956" i="14"/>
  <c r="AD1952" i="14"/>
  <c r="AD1948" i="14"/>
  <c r="AD1944" i="14"/>
  <c r="AD1940" i="14"/>
  <c r="J1940" i="14" s="1"/>
  <c r="AD1936" i="14"/>
  <c r="AD1932" i="14"/>
  <c r="J1932" i="14" s="1"/>
  <c r="AD1928" i="14"/>
  <c r="AD1924" i="14"/>
  <c r="AD1920" i="14"/>
  <c r="AD1916" i="14"/>
  <c r="AD1912" i="14"/>
  <c r="AD1908" i="14"/>
  <c r="AD1904" i="14"/>
  <c r="J1904" i="14" s="1"/>
  <c r="AD1900" i="14"/>
  <c r="J1900" i="14" s="1"/>
  <c r="AD1896" i="14"/>
  <c r="AD1892" i="14"/>
  <c r="AD1888" i="14"/>
  <c r="AD1884" i="14"/>
  <c r="AD1880" i="14"/>
  <c r="AD1876" i="14"/>
  <c r="AD1872" i="14"/>
  <c r="AD1868" i="14"/>
  <c r="J1868" i="14" s="1"/>
  <c r="AD1864" i="14"/>
  <c r="J1864" i="14" s="1"/>
  <c r="AD1860" i="14"/>
  <c r="AD1856" i="14"/>
  <c r="AD1852" i="14"/>
  <c r="AD1848" i="14"/>
  <c r="AD1844" i="14"/>
  <c r="AD1840" i="14"/>
  <c r="J1840" i="14" s="1"/>
  <c r="AD1836" i="14"/>
  <c r="AD1832" i="14"/>
  <c r="J1832" i="14" s="1"/>
  <c r="AD1828" i="14"/>
  <c r="AD1824" i="14"/>
  <c r="AD2424" i="14"/>
  <c r="J2424" i="14" s="1"/>
  <c r="AD2419" i="14"/>
  <c r="AD2412" i="14"/>
  <c r="AD2407" i="14"/>
  <c r="AD2402" i="14"/>
  <c r="AD2395" i="14"/>
  <c r="J2395" i="14" s="1"/>
  <c r="AD2389" i="14"/>
  <c r="AD2384" i="14"/>
  <c r="AD2377" i="14"/>
  <c r="AD2372" i="14"/>
  <c r="AD2366" i="14"/>
  <c r="AD2360" i="14"/>
  <c r="AD2352" i="14"/>
  <c r="AD2347" i="14"/>
  <c r="J2347" i="14" s="1"/>
  <c r="AD2341" i="14"/>
  <c r="AD2336" i="14"/>
  <c r="AD2331" i="14"/>
  <c r="AD2325" i="14"/>
  <c r="AD2320" i="14"/>
  <c r="AD2315" i="14"/>
  <c r="AD2308" i="14"/>
  <c r="AD2302" i="14"/>
  <c r="AD2297" i="14"/>
  <c r="AD2291" i="14"/>
  <c r="AD2285" i="14"/>
  <c r="J2285" i="14" s="1"/>
  <c r="AD2280" i="14"/>
  <c r="AD2274" i="14"/>
  <c r="J2274" i="14" s="1"/>
  <c r="AD2269" i="14"/>
  <c r="AD2263" i="14"/>
  <c r="AD2257" i="14"/>
  <c r="J2257" i="14" s="1"/>
  <c r="AD2252" i="14"/>
  <c r="J2252" i="14" s="1"/>
  <c r="AD2247" i="14"/>
  <c r="J2247" i="14" s="1"/>
  <c r="AD2241" i="14"/>
  <c r="AD2236" i="14"/>
  <c r="AD2231" i="14"/>
  <c r="AD2225" i="14"/>
  <c r="AD2220" i="14"/>
  <c r="J2220" i="14" s="1"/>
  <c r="AD2215" i="14"/>
  <c r="AD2209" i="14"/>
  <c r="AD2204" i="14"/>
  <c r="AD2199" i="14"/>
  <c r="AD2193" i="14"/>
  <c r="AD2188" i="14"/>
  <c r="AD2181" i="14"/>
  <c r="J2181" i="14" s="1"/>
  <c r="AD2175" i="14"/>
  <c r="AD2170" i="14"/>
  <c r="AD2165" i="14"/>
  <c r="AD2159" i="14"/>
  <c r="AD2154" i="14"/>
  <c r="AD2149" i="14"/>
  <c r="AD2143" i="14"/>
  <c r="AD2136" i="14"/>
  <c r="AD2131" i="14"/>
  <c r="AD2125" i="14"/>
  <c r="AD2120" i="14"/>
  <c r="AD2115" i="14"/>
  <c r="AD2109" i="14"/>
  <c r="AD2104" i="14"/>
  <c r="AD2099" i="14"/>
  <c r="AD2093" i="14"/>
  <c r="J2093" i="14" s="1"/>
  <c r="AD2089" i="14"/>
  <c r="J2089" i="14" s="1"/>
  <c r="AD2085" i="14"/>
  <c r="J2085" i="14" s="1"/>
  <c r="AD2081" i="14"/>
  <c r="AD2077" i="14"/>
  <c r="AD2073" i="14"/>
  <c r="AD2069" i="14"/>
  <c r="AD2065" i="14"/>
  <c r="AD2061" i="14"/>
  <c r="AD2057" i="14"/>
  <c r="AD2053" i="14"/>
  <c r="AD2049" i="14"/>
  <c r="J2049" i="14" s="1"/>
  <c r="AD2045" i="14"/>
  <c r="AD2041" i="14"/>
  <c r="AD2037" i="14"/>
  <c r="AD2033" i="14"/>
  <c r="AD2029" i="14"/>
  <c r="AD2025" i="14"/>
  <c r="J2025" i="14" s="1"/>
  <c r="AD2021" i="14"/>
  <c r="AD2017" i="14"/>
  <c r="J2017" i="14" s="1"/>
  <c r="AD2013" i="14"/>
  <c r="AD2008" i="14"/>
  <c r="AD2003" i="14"/>
  <c r="AD1999" i="14"/>
  <c r="AD1995" i="14"/>
  <c r="J1995" i="14" s="1"/>
  <c r="AD1991" i="14"/>
  <c r="J1991" i="14" s="1"/>
  <c r="AD1987" i="14"/>
  <c r="J1987" i="14" s="1"/>
  <c r="AD1983" i="14"/>
  <c r="AD1979" i="14"/>
  <c r="AD1975" i="14"/>
  <c r="AD1971" i="14"/>
  <c r="AD1967" i="14"/>
  <c r="AD1963" i="14"/>
  <c r="J1963" i="14" s="1"/>
  <c r="AD1959" i="14"/>
  <c r="J1959" i="14" s="1"/>
  <c r="AD1955" i="14"/>
  <c r="AD1951" i="14"/>
  <c r="AD1947" i="14"/>
  <c r="AD1943" i="14"/>
  <c r="AD1939" i="14"/>
  <c r="AD1935" i="14"/>
  <c r="AD1931" i="14"/>
  <c r="J1931" i="14" s="1"/>
  <c r="AD1927" i="14"/>
  <c r="AD1923" i="14"/>
  <c r="AD1919" i="14"/>
  <c r="AD1915" i="14"/>
  <c r="AD1911" i="14"/>
  <c r="AD1907" i="14"/>
  <c r="AD1903" i="14"/>
  <c r="AD1899" i="14"/>
  <c r="AD1895" i="14"/>
  <c r="AD1891" i="14"/>
  <c r="J1891" i="14" s="1"/>
  <c r="AD1887" i="14"/>
  <c r="AD1883" i="14"/>
  <c r="AD1879" i="14"/>
  <c r="AD1875" i="14"/>
  <c r="AD1871" i="14"/>
  <c r="AD1867" i="14"/>
  <c r="AD1863" i="14"/>
  <c r="AD1859" i="14"/>
  <c r="J1859" i="14" s="1"/>
  <c r="AD1855" i="14"/>
  <c r="AD1851" i="14"/>
  <c r="AD1847" i="14"/>
  <c r="AD1843" i="14"/>
  <c r="AD1839" i="14"/>
  <c r="AD1835" i="14"/>
  <c r="AD1831" i="14"/>
  <c r="AD1827" i="14"/>
  <c r="AD1823" i="14"/>
  <c r="Y2283" i="14"/>
  <c r="Y2289" i="14"/>
  <c r="AA2334" i="14"/>
  <c r="Y1885" i="14"/>
  <c r="Z2331" i="14"/>
  <c r="Y2329" i="14"/>
  <c r="AB2421" i="14"/>
  <c r="AA2408" i="14"/>
  <c r="Z2375" i="14"/>
  <c r="AA2335" i="14"/>
  <c r="AB2387" i="14"/>
  <c r="AA2361" i="14"/>
  <c r="Z2328" i="14"/>
  <c r="AB2296" i="14"/>
  <c r="AB2255" i="14"/>
  <c r="AA2231" i="14"/>
  <c r="AB2206" i="14"/>
  <c r="AB2175" i="14"/>
  <c r="Y2146" i="14"/>
  <c r="Z2118" i="14"/>
  <c r="AA2088" i="14"/>
  <c r="AA2062" i="14"/>
  <c r="Z2036" i="14"/>
  <c r="Z2002" i="14"/>
  <c r="Z1976" i="14"/>
  <c r="Y1955" i="14"/>
  <c r="Z1933" i="14"/>
  <c r="Y1843" i="14"/>
  <c r="AB2422" i="14"/>
  <c r="AA2400" i="14"/>
  <c r="AB2382" i="14"/>
  <c r="AA2364" i="14"/>
  <c r="Z2342" i="14"/>
  <c r="Z2323" i="14"/>
  <c r="AA2301" i="14"/>
  <c r="Z2269" i="14"/>
  <c r="AB2250" i="14"/>
  <c r="AA2234" i="14"/>
  <c r="AA2218" i="14"/>
  <c r="AB2201" i="14"/>
  <c r="AB2182" i="14"/>
  <c r="AA2166" i="14"/>
  <c r="Y2149" i="14"/>
  <c r="Y2130" i="14"/>
  <c r="AA2111" i="14"/>
  <c r="Z2093" i="14"/>
  <c r="AA2073" i="14"/>
  <c r="AA2057" i="14"/>
  <c r="Z2039" i="14"/>
  <c r="AB2021" i="14"/>
  <c r="Z1997" i="14"/>
  <c r="AB1979" i="14"/>
  <c r="Z1962" i="14"/>
  <c r="Y1945" i="14"/>
  <c r="AB1926" i="14"/>
  <c r="Y1859" i="14"/>
  <c r="AB2350" i="14"/>
  <c r="Y1882" i="14"/>
  <c r="AB2415" i="14"/>
  <c r="Y2393" i="14"/>
  <c r="Y2374" i="14"/>
  <c r="AA2349" i="14"/>
  <c r="Y2328" i="14"/>
  <c r="AA2299" i="14"/>
  <c r="AA2263" i="14"/>
  <c r="AA2247" i="14"/>
  <c r="Z2231" i="14"/>
  <c r="Z2215" i="14"/>
  <c r="AA2198" i="14"/>
  <c r="AA2180" i="14"/>
  <c r="Z2164" i="14"/>
  <c r="AB2146" i="14"/>
  <c r="AA2126" i="14"/>
  <c r="Y2107" i="14"/>
  <c r="Z2088" i="14"/>
  <c r="Z2070" i="14"/>
  <c r="AB2052" i="14"/>
  <c r="Y2035" i="14"/>
  <c r="AA2018" i="14"/>
  <c r="Y2000" i="14"/>
  <c r="AB1982" i="14"/>
  <c r="Z1964" i="14"/>
  <c r="AB1946" i="14"/>
  <c r="AB1928" i="14"/>
  <c r="Y1862" i="14"/>
  <c r="Z2298" i="14"/>
  <c r="Y2086" i="14"/>
  <c r="AB2417" i="14"/>
  <c r="AB2395" i="14"/>
  <c r="AB2375" i="14"/>
  <c r="AA2356" i="14"/>
  <c r="AB2328" i="14"/>
  <c r="AB2310" i="14"/>
  <c r="AB2286" i="14"/>
  <c r="Z2257" i="14"/>
  <c r="Z2241" i="14"/>
  <c r="Y2225" i="14"/>
  <c r="AB2208" i="14"/>
  <c r="Z2192" i="14"/>
  <c r="Y2170" i="14"/>
  <c r="AB2153" i="14"/>
  <c r="Y2135" i="14"/>
  <c r="AA2116" i="14"/>
  <c r="Z2098" i="14"/>
  <c r="Y2078" i="14"/>
  <c r="Y2062" i="14"/>
  <c r="Z2045" i="14"/>
  <c r="Z2027" i="14"/>
  <c r="AB2003" i="14"/>
  <c r="AB1987" i="14"/>
  <c r="AA1969" i="14"/>
  <c r="AA1952" i="14"/>
  <c r="Y1935" i="14"/>
  <c r="Y1899" i="14"/>
  <c r="Z2415" i="14"/>
  <c r="Z2294" i="14"/>
  <c r="Z2424" i="14"/>
  <c r="Z2402" i="14"/>
  <c r="Y2383" i="14"/>
  <c r="AB2364" i="14"/>
  <c r="AA2341" i="14"/>
  <c r="AA2320" i="14"/>
  <c r="AB2278" i="14"/>
  <c r="Y2256" i="14"/>
  <c r="Y2240" i="14"/>
  <c r="AB2223" i="14"/>
  <c r="Y2207" i="14"/>
  <c r="AB2189" i="14"/>
  <c r="AB2169" i="14"/>
  <c r="AA2153" i="14"/>
  <c r="AB2135" i="14"/>
  <c r="Z2117" i="14"/>
  <c r="AB2097" i="14"/>
  <c r="Y2079" i="14"/>
  <c r="AB2062" i="14"/>
  <c r="Y2046" i="14"/>
  <c r="Y2028" i="14"/>
  <c r="Y2012" i="14"/>
  <c r="AA1994" i="14"/>
  <c r="AA1976" i="14"/>
  <c r="Z1959" i="14"/>
  <c r="Z1943" i="14"/>
  <c r="Y1925" i="14"/>
  <c r="Y1856" i="14"/>
  <c r="Z2191" i="14"/>
  <c r="Y1981" i="14"/>
  <c r="Y2039" i="14"/>
  <c r="Y2042" i="14"/>
  <c r="Y2094" i="14"/>
  <c r="Y2418" i="14"/>
  <c r="Y1841" i="14"/>
  <c r="AB2381" i="14"/>
  <c r="AA2363" i="14"/>
  <c r="Z2341" i="14"/>
  <c r="Z2322" i="14"/>
  <c r="AB2299" i="14"/>
  <c r="AB2265" i="14"/>
  <c r="AB2249" i="14"/>
  <c r="AA2233" i="14"/>
  <c r="AA2217" i="14"/>
  <c r="AB2200" i="14"/>
  <c r="AB2181" i="14"/>
  <c r="AA2165" i="14"/>
  <c r="Y2148" i="14"/>
  <c r="Y2129" i="14"/>
  <c r="AA2110" i="14"/>
  <c r="AB2090" i="14"/>
  <c r="AA2072" i="14"/>
  <c r="Z2056" i="14"/>
  <c r="Z2038" i="14"/>
  <c r="AB2020" i="14"/>
  <c r="Z1996" i="14"/>
  <c r="AA1978" i="14"/>
  <c r="Z1961" i="14"/>
  <c r="Y1944" i="14"/>
  <c r="AB1925" i="14"/>
  <c r="Y1855" i="14"/>
  <c r="Y2349" i="14"/>
  <c r="Y1863" i="14"/>
  <c r="AA2414" i="14"/>
  <c r="AB2391" i="14"/>
  <c r="Y2373" i="14"/>
  <c r="Y2347" i="14"/>
  <c r="Y2327" i="14"/>
  <c r="AB2297" i="14"/>
  <c r="AA2262" i="14"/>
  <c r="AA2246" i="14"/>
  <c r="Z2230" i="14"/>
  <c r="Z2214" i="14"/>
  <c r="AA2197" i="14"/>
  <c r="AA2179" i="14"/>
  <c r="Z2163" i="14"/>
  <c r="AB2145" i="14"/>
  <c r="Z2125" i="14"/>
  <c r="Y2106" i="14"/>
  <c r="Z2087" i="14"/>
  <c r="Z2069" i="14"/>
  <c r="AA2051" i="14"/>
  <c r="Y2034" i="14"/>
  <c r="AA2017" i="14"/>
  <c r="Y1999" i="14"/>
  <c r="AB1981" i="14"/>
  <c r="Z1963" i="14"/>
  <c r="AB1945" i="14"/>
  <c r="AB1927" i="14"/>
  <c r="Y1858" i="14"/>
  <c r="Z2295" i="14"/>
  <c r="Y2082" i="14"/>
  <c r="AA2416" i="14"/>
  <c r="AB2394" i="14"/>
  <c r="AB2374" i="14"/>
  <c r="AB2351" i="14"/>
  <c r="AB2327" i="14"/>
  <c r="AB2309" i="14"/>
  <c r="AB2285" i="14"/>
  <c r="Z2256" i="14"/>
  <c r="Z2240" i="14"/>
  <c r="Y2224" i="14"/>
  <c r="Z2207" i="14"/>
  <c r="Y2190" i="14"/>
  <c r="Y2169" i="14"/>
  <c r="AB2152" i="14"/>
  <c r="AB2133" i="14"/>
  <c r="Z2115" i="14"/>
  <c r="AB2095" i="14"/>
  <c r="Y2077" i="14"/>
  <c r="Y2061" i="14"/>
  <c r="Z2044" i="14"/>
  <c r="Z2026" i="14"/>
  <c r="AB2002" i="14"/>
  <c r="AB1986" i="14"/>
  <c r="AA1968" i="14"/>
  <c r="AA1947" i="14"/>
  <c r="AA1929" i="14"/>
  <c r="Y1876" i="14"/>
  <c r="Y2367" i="14"/>
  <c r="Z2235" i="14"/>
  <c r="AA2411" i="14"/>
  <c r="Z2391" i="14"/>
  <c r="AA2373" i="14"/>
  <c r="AA2348" i="14"/>
  <c r="AA2327" i="14"/>
  <c r="AB2298" i="14"/>
  <c r="Y2263" i="14"/>
  <c r="Y2247" i="14"/>
  <c r="AB2230" i="14"/>
  <c r="AB2214" i="14"/>
  <c r="Y2198" i="14"/>
  <c r="Y2177" i="14"/>
  <c r="AB2160" i="14"/>
  <c r="Z2144" i="14"/>
  <c r="AB2124" i="14"/>
  <c r="AA2106" i="14"/>
  <c r="AB2086" i="14"/>
  <c r="AB2069" i="14"/>
  <c r="Z2053" i="14"/>
  <c r="AA2035" i="14"/>
  <c r="Y2019" i="14"/>
  <c r="AA2001" i="14"/>
  <c r="AA1985" i="14"/>
  <c r="Z1967" i="14"/>
  <c r="Z1950" i="14"/>
  <c r="AA1932" i="14"/>
  <c r="Y1890" i="14"/>
  <c r="Z2349" i="14"/>
  <c r="Y2093" i="14"/>
  <c r="Z2360" i="14"/>
  <c r="Z2289" i="14"/>
  <c r="Y2348" i="14"/>
  <c r="AA2331" i="14"/>
  <c r="Y2097" i="14"/>
  <c r="Z2394" i="14"/>
  <c r="AB2380" i="14"/>
  <c r="Z2340" i="14"/>
  <c r="Z2317" i="14"/>
  <c r="AA2291" i="14"/>
  <c r="AB2260" i="14"/>
  <c r="AB2244" i="14"/>
  <c r="AA2228" i="14"/>
  <c r="AA2212" i="14"/>
  <c r="AB2195" i="14"/>
  <c r="AB2176" i="14"/>
  <c r="AA2160" i="14"/>
  <c r="Y2143" i="14"/>
  <c r="Z2123" i="14"/>
  <c r="Z2105" i="14"/>
  <c r="Z2085" i="14"/>
  <c r="AA2067" i="14"/>
  <c r="AB2049" i="14"/>
  <c r="Z2033" i="14"/>
  <c r="AB2015" i="14"/>
  <c r="Z1991" i="14"/>
  <c r="Y1973" i="14"/>
  <c r="Y1956" i="14"/>
  <c r="AA1938" i="14"/>
  <c r="Y1910" i="14"/>
  <c r="Y1821" i="14"/>
  <c r="Z2299" i="14"/>
  <c r="Y1939" i="14"/>
  <c r="AB2406" i="14"/>
  <c r="AA2385" i="14"/>
  <c r="Z2366" i="14"/>
  <c r="Y2342" i="14"/>
  <c r="Y2322" i="14"/>
  <c r="AB2288" i="14"/>
  <c r="AA2257" i="14"/>
  <c r="AA2241" i="14"/>
  <c r="Z2225" i="14"/>
  <c r="Z2209" i="14"/>
  <c r="AA2192" i="14"/>
  <c r="AA2174" i="14"/>
  <c r="Y2157" i="14"/>
  <c r="Z2138" i="14"/>
  <c r="Y2120" i="14"/>
  <c r="AB2100" i="14"/>
  <c r="AA2080" i="14"/>
  <c r="Z2064" i="14"/>
  <c r="AA2046" i="14"/>
  <c r="AB2028" i="14"/>
  <c r="AA2012" i="14"/>
  <c r="Y1994" i="14"/>
  <c r="AB1974" i="14"/>
  <c r="AB1956" i="14"/>
  <c r="AA1940" i="14"/>
  <c r="Y1913" i="14"/>
  <c r="Y1831" i="14"/>
  <c r="Y2189" i="14"/>
  <c r="Y1979" i="14"/>
  <c r="Z2409" i="14"/>
  <c r="Z2388" i="14"/>
  <c r="AA2369" i="14"/>
  <c r="AB2344" i="14"/>
  <c r="AB2322" i="14"/>
  <c r="AB2304" i="14"/>
  <c r="AB2272" i="14"/>
  <c r="Z2251" i="14"/>
  <c r="Y2235" i="14"/>
  <c r="Y2219" i="14"/>
  <c r="Z2202" i="14"/>
  <c r="Z2181" i="14"/>
  <c r="Y2164" i="14"/>
  <c r="AA2147" i="14"/>
  <c r="AA2128" i="14"/>
  <c r="AB2108" i="14"/>
  <c r="Z2090" i="14"/>
  <c r="Y2072" i="14"/>
  <c r="AB2055" i="14"/>
  <c r="AB2037" i="14"/>
  <c r="Z2021" i="14"/>
  <c r="AB1997" i="14"/>
  <c r="AA1981" i="14"/>
  <c r="AB1962" i="14"/>
  <c r="AA1946" i="14"/>
  <c r="AA1928" i="14"/>
  <c r="Y1872" i="14"/>
  <c r="Z2353" i="14"/>
  <c r="Z2078" i="14"/>
  <c r="Z2416" i="14"/>
  <c r="AA2394" i="14"/>
  <c r="AA2376" i="14"/>
  <c r="Z2356" i="14"/>
  <c r="AB2332" i="14"/>
  <c r="Y2314" i="14"/>
  <c r="Z2267" i="14"/>
  <c r="Y2250" i="14"/>
  <c r="AB2233" i="14"/>
  <c r="AB2217" i="14"/>
  <c r="Y2201" i="14"/>
  <c r="Y2181" i="14"/>
  <c r="AB2163" i="14"/>
  <c r="Z2147" i="14"/>
  <c r="Z2129" i="14"/>
  <c r="AA2109" i="14"/>
  <c r="Z2091" i="14"/>
  <c r="AB2072" i="14"/>
  <c r="AA2056" i="14"/>
  <c r="AA2038" i="14"/>
  <c r="Y2022" i="14"/>
  <c r="AB2005" i="14"/>
  <c r="AA1988" i="14"/>
  <c r="Z1970" i="14"/>
  <c r="Z1953" i="14"/>
  <c r="AB1935" i="14"/>
  <c r="Y1902" i="14"/>
  <c r="Y2405" i="14"/>
  <c r="Y2112" i="14"/>
  <c r="Y1852" i="14"/>
  <c r="Y2334" i="14"/>
  <c r="Y2416" i="14"/>
  <c r="Y1938" i="14"/>
  <c r="Y2131" i="14"/>
  <c r="AA2419" i="14"/>
  <c r="AA2365" i="14"/>
  <c r="Z2304" i="14"/>
  <c r="AB2235" i="14"/>
  <c r="AB2194" i="14"/>
  <c r="Z2151" i="14"/>
  <c r="Z2094" i="14"/>
  <c r="AB2044" i="14"/>
  <c r="AB1980" i="14"/>
  <c r="Y1864" i="14"/>
  <c r="Y2276" i="14"/>
  <c r="AA2422" i="14"/>
  <c r="Z2400" i="14"/>
  <c r="AA2380" i="14"/>
  <c r="AA2352" i="14"/>
  <c r="Z2329" i="14"/>
  <c r="AB2300" i="14"/>
  <c r="AA2264" i="14"/>
  <c r="AA2248" i="14"/>
  <c r="Z2232" i="14"/>
  <c r="Z2216" i="14"/>
  <c r="AA2199" i="14"/>
  <c r="AA2181" i="14"/>
  <c r="Z2165" i="14"/>
  <c r="AB2147" i="14"/>
  <c r="AA2127" i="14"/>
  <c r="Y2108" i="14"/>
  <c r="AA2089" i="14"/>
  <c r="Z2071" i="14"/>
  <c r="AB2053" i="14"/>
  <c r="Y2036" i="14"/>
  <c r="AA2019" i="14"/>
  <c r="Y2001" i="14"/>
  <c r="Y1985" i="14"/>
  <c r="AA1965" i="14"/>
  <c r="AB1947" i="14"/>
  <c r="AB1929" i="14"/>
  <c r="Y1869" i="14"/>
  <c r="Z2301" i="14"/>
  <c r="Y2091" i="14"/>
  <c r="AB2418" i="14"/>
  <c r="AB2396" i="14"/>
  <c r="AB2376" i="14"/>
  <c r="Y2359" i="14"/>
  <c r="AB2325" i="14"/>
  <c r="AB2307" i="14"/>
  <c r="AB2282" i="14"/>
  <c r="Z2254" i="14"/>
  <c r="Z2238" i="14"/>
  <c r="Y2222" i="14"/>
  <c r="Z2205" i="14"/>
  <c r="Z2184" i="14"/>
  <c r="Y2167" i="14"/>
  <c r="AA2150" i="14"/>
  <c r="AA2131" i="14"/>
  <c r="Z2113" i="14"/>
  <c r="AB2093" i="14"/>
  <c r="Y2075" i="14"/>
  <c r="Y2059" i="14"/>
  <c r="AB2040" i="14"/>
  <c r="Z2024" i="14"/>
  <c r="AB2000" i="14"/>
  <c r="AB1984" i="14"/>
  <c r="AA1966" i="14"/>
  <c r="AA1949" i="14"/>
  <c r="AB1931" i="14"/>
  <c r="Y1887" i="14"/>
  <c r="Y2402" i="14"/>
  <c r="Z2278" i="14"/>
  <c r="AB2419" i="14"/>
  <c r="AA2397" i="14"/>
  <c r="Y2380" i="14"/>
  <c r="AB2361" i="14"/>
  <c r="AA2338" i="14"/>
  <c r="AA2317" i="14"/>
  <c r="AB2274" i="14"/>
  <c r="Y2253" i="14"/>
  <c r="Y2237" i="14"/>
  <c r="AB2220" i="14"/>
  <c r="Y2204" i="14"/>
  <c r="Y2184" i="14"/>
  <c r="AB2166" i="14"/>
  <c r="Z2150" i="14"/>
  <c r="AA2132" i="14"/>
  <c r="Y2114" i="14"/>
  <c r="AA2094" i="14"/>
  <c r="AB2075" i="14"/>
  <c r="AB2059" i="14"/>
  <c r="AB2041" i="14"/>
  <c r="Y2025" i="14"/>
  <c r="AB2008" i="14"/>
  <c r="AA1991" i="14"/>
  <c r="Z1973" i="14"/>
  <c r="Z1956" i="14"/>
  <c r="AB1938" i="14"/>
  <c r="Y1915" i="14"/>
  <c r="Y1833" i="14"/>
  <c r="Y2132" i="14"/>
  <c r="Y1943" i="14"/>
  <c r="Y1934" i="14"/>
  <c r="Y1823" i="14"/>
  <c r="Y2054" i="14"/>
  <c r="Z2334" i="14"/>
  <c r="Y1827" i="14"/>
  <c r="AA2186" i="14"/>
  <c r="AA2278" i="14"/>
  <c r="AA2304" i="14"/>
  <c r="Y2006" i="14"/>
  <c r="AA2269" i="14"/>
  <c r="AA2282" i="14"/>
  <c r="Y2307" i="14"/>
  <c r="AA2008" i="14"/>
  <c r="AA2273" i="14"/>
  <c r="Y2286" i="14"/>
  <c r="AA2309" i="14"/>
  <c r="Y2009" i="14"/>
  <c r="AA2274" i="14"/>
  <c r="AA2286" i="14"/>
  <c r="Y2310" i="14"/>
  <c r="Y2282" i="14"/>
  <c r="Y2271" i="14"/>
  <c r="AA2353" i="14"/>
  <c r="Y1867" i="14"/>
  <c r="Y1964" i="14"/>
  <c r="Y2293" i="14"/>
  <c r="AA2404" i="14"/>
  <c r="Z2397" i="14"/>
  <c r="Z2371" i="14"/>
  <c r="AA2412" i="14"/>
  <c r="AB2383" i="14"/>
  <c r="Z2347" i="14"/>
  <c r="Z2320" i="14"/>
  <c r="AB2287" i="14"/>
  <c r="AB2251" i="14"/>
  <c r="AA2227" i="14"/>
  <c r="AB2198" i="14"/>
  <c r="AA2167" i="14"/>
  <c r="AA2136" i="14"/>
  <c r="AB2112" i="14"/>
  <c r="AB2078" i="14"/>
  <c r="Y2053" i="14"/>
  <c r="AB2026" i="14"/>
  <c r="Z1998" i="14"/>
  <c r="Y1972" i="14"/>
  <c r="Y1951" i="14"/>
  <c r="AB1923" i="14"/>
  <c r="Y2421" i="14"/>
  <c r="Z2418" i="14"/>
  <c r="Z2395" i="14"/>
  <c r="AA2377" i="14"/>
  <c r="AA2360" i="14"/>
  <c r="Z2338" i="14"/>
  <c r="Z2319" i="14"/>
  <c r="AB2294" i="14"/>
  <c r="AB2262" i="14"/>
  <c r="AB2246" i="14"/>
  <c r="AA2230" i="14"/>
  <c r="AA2214" i="14"/>
  <c r="AB2197" i="14"/>
  <c r="AB2178" i="14"/>
  <c r="AA2162" i="14"/>
  <c r="Y2145" i="14"/>
  <c r="AA2125" i="14"/>
  <c r="Z2107" i="14"/>
  <c r="AA2087" i="14"/>
  <c r="AA2069" i="14"/>
  <c r="AB2051" i="14"/>
  <c r="Z2035" i="14"/>
  <c r="AB2017" i="14"/>
  <c r="Z1993" i="14"/>
  <c r="Z1975" i="14"/>
  <c r="Y1958" i="14"/>
  <c r="AB1940" i="14"/>
  <c r="Y1920" i="14"/>
  <c r="Y1832" i="14"/>
  <c r="Z2316" i="14"/>
  <c r="Y1826" i="14"/>
  <c r="AA2409" i="14"/>
  <c r="AA2387" i="14"/>
  <c r="AB2369" i="14"/>
  <c r="Y2344" i="14"/>
  <c r="Y2324" i="14"/>
  <c r="AA2292" i="14"/>
  <c r="AA2259" i="14"/>
  <c r="AA2243" i="14"/>
  <c r="Z2227" i="14"/>
  <c r="Z2211" i="14"/>
  <c r="AA2194" i="14"/>
  <c r="AA2176" i="14"/>
  <c r="Z2160" i="14"/>
  <c r="AB2142" i="14"/>
  <c r="Y2122" i="14"/>
  <c r="Y2103" i="14"/>
  <c r="AB2082" i="14"/>
  <c r="Z2066" i="14"/>
  <c r="AA2048" i="14"/>
  <c r="AB2030" i="14"/>
  <c r="AA2014" i="14"/>
  <c r="Y1996" i="14"/>
  <c r="Z1978" i="14"/>
  <c r="AB1958" i="14"/>
  <c r="AA1942" i="14"/>
  <c r="AA1924" i="14"/>
  <c r="Y1842" i="14"/>
  <c r="Y2269" i="14"/>
  <c r="Y2033" i="14"/>
  <c r="AB2411" i="14"/>
  <c r="AA2391" i="14"/>
  <c r="AB2371" i="14"/>
  <c r="AB2346" i="14"/>
  <c r="AB2324" i="14"/>
  <c r="AB2306" i="14"/>
  <c r="Z2280" i="14"/>
  <c r="Z2253" i="14"/>
  <c r="Z2237" i="14"/>
  <c r="Y2221" i="14"/>
  <c r="Z2204" i="14"/>
  <c r="Z2183" i="14"/>
  <c r="Y2166" i="14"/>
  <c r="AA2149" i="14"/>
  <c r="AA2130" i="14"/>
  <c r="Z2112" i="14"/>
  <c r="AA2092" i="14"/>
  <c r="Y2074" i="14"/>
  <c r="Y2058" i="14"/>
  <c r="AB2039" i="14"/>
  <c r="Z2023" i="14"/>
  <c r="AB1999" i="14"/>
  <c r="AB1983" i="14"/>
  <c r="Z1965" i="14"/>
  <c r="AA1948" i="14"/>
  <c r="AB1930" i="14"/>
  <c r="Y1880" i="14"/>
  <c r="Z2392" i="14"/>
  <c r="Y2274" i="14"/>
  <c r="AA2418" i="14"/>
  <c r="AA2396" i="14"/>
  <c r="Y2379" i="14"/>
  <c r="AB2360" i="14"/>
  <c r="AB2336" i="14"/>
  <c r="AA2316" i="14"/>
  <c r="Z2271" i="14"/>
  <c r="Y2252" i="14"/>
  <c r="Y2236" i="14"/>
  <c r="AB2219" i="14"/>
  <c r="Y2203" i="14"/>
  <c r="Y2183" i="14"/>
  <c r="AB2165" i="14"/>
  <c r="Z2149" i="14"/>
  <c r="Z2131" i="14"/>
  <c r="AB2111" i="14"/>
  <c r="AA2093" i="14"/>
  <c r="AB2074" i="14"/>
  <c r="AB2058" i="14"/>
  <c r="AA2040" i="14"/>
  <c r="Y2024" i="14"/>
  <c r="AB2007" i="14"/>
  <c r="AA1990" i="14"/>
  <c r="Z1972" i="14"/>
  <c r="Z1955" i="14"/>
  <c r="AB1937" i="14"/>
  <c r="Y1911" i="14"/>
  <c r="Y1829" i="14"/>
  <c r="Y2126" i="14"/>
  <c r="Z1934" i="14"/>
  <c r="Y1837" i="14"/>
  <c r="Y2424" i="14"/>
  <c r="Y2032" i="14"/>
  <c r="Y2191" i="14"/>
  <c r="Z2417" i="14"/>
  <c r="Z2376" i="14"/>
  <c r="AA2359" i="14"/>
  <c r="AA2336" i="14"/>
  <c r="Z2318" i="14"/>
  <c r="AB2292" i="14"/>
  <c r="AB2261" i="14"/>
  <c r="AB2245" i="14"/>
  <c r="AA2229" i="14"/>
  <c r="AA2213" i="14"/>
  <c r="AB2196" i="14"/>
  <c r="AB2177" i="14"/>
  <c r="AA2161" i="14"/>
  <c r="Y2144" i="14"/>
  <c r="AA2124" i="14"/>
  <c r="Z2106" i="14"/>
  <c r="AA2086" i="14"/>
  <c r="AA2068" i="14"/>
  <c r="AB2050" i="14"/>
  <c r="Z2034" i="14"/>
  <c r="AB2016" i="14"/>
  <c r="Z1992" i="14"/>
  <c r="Y1974" i="14"/>
  <c r="Y1957" i="14"/>
  <c r="AB1939" i="14"/>
  <c r="Y1914" i="14"/>
  <c r="Y1828" i="14"/>
  <c r="Z2302" i="14"/>
  <c r="Y1822" i="14"/>
  <c r="Z2408" i="14"/>
  <c r="AA2386" i="14"/>
  <c r="AA2367" i="14"/>
  <c r="Y2343" i="14"/>
  <c r="Y2323" i="14"/>
  <c r="Z2291" i="14"/>
  <c r="AA2258" i="14"/>
  <c r="AA2242" i="14"/>
  <c r="Z2226" i="14"/>
  <c r="Z2210" i="14"/>
  <c r="AA2193" i="14"/>
  <c r="AA2175" i="14"/>
  <c r="Y2158" i="14"/>
  <c r="AB2141" i="14"/>
  <c r="Y2121" i="14"/>
  <c r="AB2101" i="14"/>
  <c r="AA2081" i="14"/>
  <c r="Z2065" i="14"/>
  <c r="AA2047" i="14"/>
  <c r="AB2029" i="14"/>
  <c r="AA2013" i="14"/>
  <c r="Y1995" i="14"/>
  <c r="Z1977" i="14"/>
  <c r="AB1957" i="14"/>
  <c r="AA1941" i="14"/>
  <c r="AA1923" i="14"/>
  <c r="Y1835" i="14"/>
  <c r="Y2208" i="14"/>
  <c r="Y1983" i="14"/>
  <c r="AA2410" i="14"/>
  <c r="Z2389" i="14"/>
  <c r="AB2370" i="14"/>
  <c r="AB2345" i="14"/>
  <c r="AB2323" i="14"/>
  <c r="AB2305" i="14"/>
  <c r="AB2273" i="14"/>
  <c r="Z2252" i="14"/>
  <c r="Z2236" i="14"/>
  <c r="Y2220" i="14"/>
  <c r="Z2203" i="14"/>
  <c r="Z2182" i="14"/>
  <c r="Y2165" i="14"/>
  <c r="AA2148" i="14"/>
  <c r="AA2129" i="14"/>
  <c r="AB2109" i="14"/>
  <c r="AA2091" i="14"/>
  <c r="Y2073" i="14"/>
  <c r="AB2056" i="14"/>
  <c r="AB2038" i="14"/>
  <c r="Z2022" i="14"/>
  <c r="AB1998" i="14"/>
  <c r="AA1982" i="14"/>
  <c r="AA1959" i="14"/>
  <c r="AA1943" i="14"/>
  <c r="Z1925" i="14"/>
  <c r="Y1857" i="14"/>
  <c r="Y2338" i="14"/>
  <c r="Y1824" i="14"/>
  <c r="Z2406" i="14"/>
  <c r="Y2386" i="14"/>
  <c r="Z2369" i="14"/>
  <c r="AA2344" i="14"/>
  <c r="AA2323" i="14"/>
  <c r="AB2291" i="14"/>
  <c r="Y2259" i="14"/>
  <c r="Y2243" i="14"/>
  <c r="AB2226" i="14"/>
  <c r="AB2210" i="14"/>
  <c r="Y2194" i="14"/>
  <c r="AB2172" i="14"/>
  <c r="AA2156" i="14"/>
  <c r="AB2138" i="14"/>
  <c r="AA2120" i="14"/>
  <c r="AA2102" i="14"/>
  <c r="Z2082" i="14"/>
  <c r="AB2065" i="14"/>
  <c r="Y2049" i="14"/>
  <c r="Z2031" i="14"/>
  <c r="Y2015" i="14"/>
  <c r="AA1997" i="14"/>
  <c r="Z1981" i="14"/>
  <c r="AA1962" i="14"/>
  <c r="Z1946" i="14"/>
  <c r="Z1928" i="14"/>
  <c r="Y1871" i="14"/>
  <c r="Z2293" i="14"/>
  <c r="Y2052" i="14"/>
  <c r="Y2101" i="14"/>
  <c r="Y2192" i="14"/>
  <c r="Y2113" i="14"/>
  <c r="Z2276" i="14"/>
  <c r="Y1984" i="14"/>
  <c r="AB2385" i="14"/>
  <c r="AA2366" i="14"/>
  <c r="AA2329" i="14"/>
  <c r="Z2309" i="14"/>
  <c r="AB2283" i="14"/>
  <c r="AB2256" i="14"/>
  <c r="AB2240" i="14"/>
  <c r="AA2224" i="14"/>
  <c r="AB2207" i="14"/>
  <c r="AB2191" i="14"/>
  <c r="AA2172" i="14"/>
  <c r="Z2156" i="14"/>
  <c r="AA2137" i="14"/>
  <c r="Z2119" i="14"/>
  <c r="AB2099" i="14"/>
  <c r="AB2079" i="14"/>
  <c r="AA2063" i="14"/>
  <c r="AB2045" i="14"/>
  <c r="AB2027" i="14"/>
  <c r="Z2003" i="14"/>
  <c r="Z1987" i="14"/>
  <c r="Y1969" i="14"/>
  <c r="Y1952" i="14"/>
  <c r="AA1934" i="14"/>
  <c r="Y1893" i="14"/>
  <c r="Y2408" i="14"/>
  <c r="Y2281" i="14"/>
  <c r="AB2423" i="14"/>
  <c r="AA2401" i="14"/>
  <c r="AA2381" i="14"/>
  <c r="Z2362" i="14"/>
  <c r="AB2337" i="14"/>
  <c r="Y2318" i="14"/>
  <c r="Z2275" i="14"/>
  <c r="AA2253" i="14"/>
  <c r="AA2237" i="14"/>
  <c r="Z2221" i="14"/>
  <c r="AA2204" i="14"/>
  <c r="Y2188" i="14"/>
  <c r="Z2170" i="14"/>
  <c r="Y2153" i="14"/>
  <c r="Z2134" i="14"/>
  <c r="AA2114" i="14"/>
  <c r="Z2096" i="14"/>
  <c r="Z2076" i="14"/>
  <c r="Z2060" i="14"/>
  <c r="Z2042" i="14"/>
  <c r="AA2024" i="14"/>
  <c r="Z2007" i="14"/>
  <c r="Y1990" i="14"/>
  <c r="AB1970" i="14"/>
  <c r="AB1952" i="14"/>
  <c r="Z1936" i="14"/>
  <c r="Y1896" i="14"/>
  <c r="Z2370" i="14"/>
  <c r="Y2124" i="14"/>
  <c r="Y1904" i="14"/>
  <c r="AB2403" i="14"/>
  <c r="Z2384" i="14"/>
  <c r="Y2364" i="14"/>
  <c r="AB2340" i="14"/>
  <c r="AB2318" i="14"/>
  <c r="AA2297" i="14"/>
  <c r="Z2263" i="14"/>
  <c r="Z2247" i="14"/>
  <c r="Y2231" i="14"/>
  <c r="Y2215" i="14"/>
  <c r="Z2198" i="14"/>
  <c r="Z2177" i="14"/>
  <c r="AB2159" i="14"/>
  <c r="AA2143" i="14"/>
  <c r="AB2122" i="14"/>
  <c r="AB2104" i="14"/>
  <c r="AB2084" i="14"/>
  <c r="Y2068" i="14"/>
  <c r="Z2051" i="14"/>
  <c r="AB2033" i="14"/>
  <c r="Z2017" i="14"/>
  <c r="AB1993" i="14"/>
  <c r="AB1975" i="14"/>
  <c r="AA1958" i="14"/>
  <c r="Z1942" i="14"/>
  <c r="Z1924" i="14"/>
  <c r="Y1850" i="14"/>
  <c r="Y2335" i="14"/>
  <c r="Y1853" i="14"/>
  <c r="Z2410" i="14"/>
  <c r="Y2389" i="14"/>
  <c r="AA2372" i="14"/>
  <c r="AA2347" i="14"/>
  <c r="AA2326" i="14"/>
  <c r="Y2297" i="14"/>
  <c r="Y2262" i="14"/>
  <c r="Y2246" i="14"/>
  <c r="AB2229" i="14"/>
  <c r="AB2213" i="14"/>
  <c r="Y2197" i="14"/>
  <c r="Y2176" i="14"/>
  <c r="AA2159" i="14"/>
  <c r="Z2143" i="14"/>
  <c r="AA2123" i="14"/>
  <c r="AA2105" i="14"/>
  <c r="AA2085" i="14"/>
  <c r="AB2068" i="14"/>
  <c r="Z2052" i="14"/>
  <c r="AA2034" i="14"/>
  <c r="Y2018" i="14"/>
  <c r="AA2000" i="14"/>
  <c r="AA1984" i="14"/>
  <c r="Z1966" i="14"/>
  <c r="Z1949" i="14"/>
  <c r="AA1931" i="14"/>
  <c r="Y1884" i="14"/>
  <c r="Z2337" i="14"/>
  <c r="Y2089" i="14"/>
  <c r="Y2331" i="14"/>
  <c r="Z2274" i="14"/>
  <c r="Y2179" i="14"/>
  <c r="Y2317" i="14"/>
  <c r="Y2087" i="14"/>
  <c r="AB2401" i="14"/>
  <c r="AB2354" i="14"/>
  <c r="Z2282" i="14"/>
  <c r="AA2223" i="14"/>
  <c r="AB2183" i="14"/>
  <c r="Y2142" i="14"/>
  <c r="Z2084" i="14"/>
  <c r="Y2031" i="14"/>
  <c r="AA1963" i="14"/>
  <c r="Y2404" i="14"/>
  <c r="Y1916" i="14"/>
  <c r="AB2416" i="14"/>
  <c r="Y2394" i="14"/>
  <c r="Y2371" i="14"/>
  <c r="Y2345" i="14"/>
  <c r="Y2325" i="14"/>
  <c r="AA2294" i="14"/>
  <c r="AA2260" i="14"/>
  <c r="AA2244" i="14"/>
  <c r="Z2228" i="14"/>
  <c r="Z2212" i="14"/>
  <c r="AA2195" i="14"/>
  <c r="AA2177" i="14"/>
  <c r="Z2161" i="14"/>
  <c r="AB2143" i="14"/>
  <c r="Y2123" i="14"/>
  <c r="Y2104" i="14"/>
  <c r="AB2083" i="14"/>
  <c r="Z2067" i="14"/>
  <c r="AA2049" i="14"/>
  <c r="AB2031" i="14"/>
  <c r="AA2015" i="14"/>
  <c r="Y1997" i="14"/>
  <c r="AA1979" i="14"/>
  <c r="AB1959" i="14"/>
  <c r="AB1943" i="14"/>
  <c r="AA1925" i="14"/>
  <c r="Y1846" i="14"/>
  <c r="Y2280" i="14"/>
  <c r="Y2043" i="14"/>
  <c r="Z2414" i="14"/>
  <c r="AB2392" i="14"/>
  <c r="AB2372" i="14"/>
  <c r="AB2347" i="14"/>
  <c r="AB2321" i="14"/>
  <c r="AA2302" i="14"/>
  <c r="AB2269" i="14"/>
  <c r="Z2250" i="14"/>
  <c r="Y2234" i="14"/>
  <c r="Y2218" i="14"/>
  <c r="Z2201" i="14"/>
  <c r="Z2180" i="14"/>
  <c r="Y2163" i="14"/>
  <c r="AA2146" i="14"/>
  <c r="Z2127" i="14"/>
  <c r="AB2107" i="14"/>
  <c r="Z2089" i="14"/>
  <c r="Y2071" i="14"/>
  <c r="AA2054" i="14"/>
  <c r="AB2036" i="14"/>
  <c r="Z2020" i="14"/>
  <c r="AB1996" i="14"/>
  <c r="Z1980" i="14"/>
  <c r="AB1961" i="14"/>
  <c r="AA1945" i="14"/>
  <c r="AA1927" i="14"/>
  <c r="Y1868" i="14"/>
  <c r="Z2351" i="14"/>
  <c r="Y1966" i="14"/>
  <c r="Y2414" i="14"/>
  <c r="AA2393" i="14"/>
  <c r="AA2375" i="14"/>
  <c r="AB2353" i="14"/>
  <c r="AB2329" i="14"/>
  <c r="AB2312" i="14"/>
  <c r="Y2265" i="14"/>
  <c r="Y2249" i="14"/>
  <c r="AB2232" i="14"/>
  <c r="AB2216" i="14"/>
  <c r="Y2200" i="14"/>
  <c r="Y2180" i="14"/>
  <c r="AB2162" i="14"/>
  <c r="Z2146" i="14"/>
  <c r="Z2128" i="14"/>
  <c r="AA2108" i="14"/>
  <c r="AB2088" i="14"/>
  <c r="AB2071" i="14"/>
  <c r="AA2055" i="14"/>
  <c r="AA2037" i="14"/>
  <c r="Y2021" i="14"/>
  <c r="AA2003" i="14"/>
  <c r="AA1987" i="14"/>
  <c r="Z1969" i="14"/>
  <c r="Z1952" i="14"/>
  <c r="AB1934" i="14"/>
  <c r="Y1898" i="14"/>
  <c r="Y2353" i="14"/>
  <c r="Y2102" i="14"/>
  <c r="Y2422" i="14"/>
  <c r="Y2332" i="14"/>
  <c r="Y2397" i="14"/>
  <c r="Y1839" i="14"/>
  <c r="Y2125" i="14"/>
  <c r="AA2005" i="14"/>
  <c r="AA2268" i="14"/>
  <c r="AA2281" i="14"/>
  <c r="AA2306" i="14"/>
  <c r="Y2008" i="14"/>
  <c r="Y2273" i="14"/>
  <c r="AA2285" i="14"/>
  <c r="Y2309" i="14"/>
  <c r="AA2010" i="14"/>
  <c r="AA2276" i="14"/>
  <c r="AA2289" i="14"/>
  <c r="AA2311" i="14"/>
  <c r="Y2186" i="14"/>
  <c r="AA2277" i="14"/>
  <c r="Y2304" i="14"/>
  <c r="AA2312" i="14"/>
  <c r="Y2272" i="14"/>
  <c r="Y2277" i="14"/>
  <c r="Y1963" i="14"/>
  <c r="Y2270" i="14"/>
  <c r="Y2294" i="14"/>
  <c r="Z2350" i="14"/>
  <c r="AA2420" i="14"/>
  <c r="AB2388" i="14"/>
  <c r="AA2362" i="14"/>
  <c r="Z2407" i="14"/>
  <c r="Z2374" i="14"/>
  <c r="Z2343" i="14"/>
  <c r="AB2314" i="14"/>
  <c r="AB2270" i="14"/>
  <c r="AB2243" i="14"/>
  <c r="AA2219" i="14"/>
  <c r="AA2190" i="14"/>
  <c r="Z2159" i="14"/>
  <c r="Z2132" i="14"/>
  <c r="Z2104" i="14"/>
  <c r="AA2074" i="14"/>
  <c r="AB2048" i="14"/>
  <c r="AB2022" i="14"/>
  <c r="Z1990" i="14"/>
  <c r="Y1968" i="14"/>
  <c r="AB1941" i="14"/>
  <c r="Y1906" i="14"/>
  <c r="Z2332" i="14"/>
  <c r="Z2411" i="14"/>
  <c r="Y2391" i="14"/>
  <c r="Z2373" i="14"/>
  <c r="AB2352" i="14"/>
  <c r="AA2332" i="14"/>
  <c r="Z2311" i="14"/>
  <c r="Z2286" i="14"/>
  <c r="AB2258" i="14"/>
  <c r="AB2242" i="14"/>
  <c r="AA2226" i="14"/>
  <c r="AA2210" i="14"/>
  <c r="AB2193" i="14"/>
  <c r="AB2174" i="14"/>
  <c r="Z2158" i="14"/>
  <c r="Y2141" i="14"/>
  <c r="Z2121" i="14"/>
  <c r="Z2103" i="14"/>
  <c r="AB2081" i="14"/>
  <c r="AA2065" i="14"/>
  <c r="AB2047" i="14"/>
  <c r="Y2030" i="14"/>
  <c r="AB2013" i="14"/>
  <c r="Z1989" i="14"/>
  <c r="Y1971" i="14"/>
  <c r="Y1954" i="14"/>
  <c r="AA1936" i="14"/>
  <c r="Y1901" i="14"/>
  <c r="Y2417" i="14"/>
  <c r="Y2302" i="14"/>
  <c r="Y1854" i="14"/>
  <c r="Z2404" i="14"/>
  <c r="AA2383" i="14"/>
  <c r="Z2364" i="14"/>
  <c r="Y2340" i="14"/>
  <c r="Y2320" i="14"/>
  <c r="Z2279" i="14"/>
  <c r="AA2255" i="14"/>
  <c r="AA2239" i="14"/>
  <c r="Z2223" i="14"/>
  <c r="AA2206" i="14"/>
  <c r="Z2190" i="14"/>
  <c r="Z2172" i="14"/>
  <c r="Y2155" i="14"/>
  <c r="Z2136" i="14"/>
  <c r="AB2116" i="14"/>
  <c r="AA2098" i="14"/>
  <c r="AA2078" i="14"/>
  <c r="Z2062" i="14"/>
  <c r="AA2044" i="14"/>
  <c r="AA2026" i="14"/>
  <c r="Z2009" i="14"/>
  <c r="Y1992" i="14"/>
  <c r="AB1972" i="14"/>
  <c r="AB1954" i="14"/>
  <c r="Z1938" i="14"/>
  <c r="Y1905" i="14"/>
  <c r="Y2407" i="14"/>
  <c r="Y2134" i="14"/>
  <c r="Y1961" i="14"/>
  <c r="AA2406" i="14"/>
  <c r="Z2386" i="14"/>
  <c r="Y2366" i="14"/>
  <c r="AB2342" i="14"/>
  <c r="AB2320" i="14"/>
  <c r="AA2300" i="14"/>
  <c r="Z2265" i="14"/>
  <c r="Z2249" i="14"/>
  <c r="Y2233" i="14"/>
  <c r="Y2217" i="14"/>
  <c r="Z2200" i="14"/>
  <c r="Z2179" i="14"/>
  <c r="Y2162" i="14"/>
  <c r="AA2145" i="14"/>
  <c r="Z2126" i="14"/>
  <c r="AB2106" i="14"/>
  <c r="Y2088" i="14"/>
  <c r="Y2070" i="14"/>
  <c r="AA2053" i="14"/>
  <c r="AB2035" i="14"/>
  <c r="Z2019" i="14"/>
  <c r="AB1995" i="14"/>
  <c r="Z1979" i="14"/>
  <c r="AA1960" i="14"/>
  <c r="AA1944" i="14"/>
  <c r="Z1926" i="14"/>
  <c r="Y1861" i="14"/>
  <c r="Y2350" i="14"/>
  <c r="Y1886" i="14"/>
  <c r="AB2412" i="14"/>
  <c r="AA2392" i="14"/>
  <c r="AA2374" i="14"/>
  <c r="AA2351" i="14"/>
  <c r="AA2328" i="14"/>
  <c r="AB2301" i="14"/>
  <c r="Y2264" i="14"/>
  <c r="Y2248" i="14"/>
  <c r="AB2231" i="14"/>
  <c r="AB2215" i="14"/>
  <c r="Y2199" i="14"/>
  <c r="Y2178" i="14"/>
  <c r="AB2161" i="14"/>
  <c r="Z2145" i="14"/>
  <c r="AB2125" i="14"/>
  <c r="AA2107" i="14"/>
  <c r="AB2087" i="14"/>
  <c r="AB2070" i="14"/>
  <c r="Z2054" i="14"/>
  <c r="AA2036" i="14"/>
  <c r="Y2020" i="14"/>
  <c r="AA2002" i="14"/>
  <c r="AA1986" i="14"/>
  <c r="Z1968" i="14"/>
  <c r="Z1951" i="14"/>
  <c r="AA1933" i="14"/>
  <c r="Y1894" i="14"/>
  <c r="Y2351" i="14"/>
  <c r="Y2098" i="14"/>
  <c r="Y2415" i="14"/>
  <c r="Y2316" i="14"/>
  <c r="Y2354" i="14"/>
  <c r="Y2333" i="14"/>
  <c r="Y2111" i="14"/>
  <c r="AA2399" i="14"/>
  <c r="Z2372" i="14"/>
  <c r="AB2349" i="14"/>
  <c r="AB2330" i="14"/>
  <c r="Z2310" i="14"/>
  <c r="AB2284" i="14"/>
  <c r="AB2257" i="14"/>
  <c r="AB2241" i="14"/>
  <c r="AA2225" i="14"/>
  <c r="AA2209" i="14"/>
  <c r="AB2192" i="14"/>
  <c r="AB2173" i="14"/>
  <c r="Z2157" i="14"/>
  <c r="AA2138" i="14"/>
  <c r="Z2120" i="14"/>
  <c r="Z2102" i="14"/>
  <c r="AB2080" i="14"/>
  <c r="AA2064" i="14"/>
  <c r="AB2046" i="14"/>
  <c r="Y2029" i="14"/>
  <c r="AB2012" i="14"/>
  <c r="Z1988" i="14"/>
  <c r="Y1970" i="14"/>
  <c r="Y1953" i="14"/>
  <c r="AA1935" i="14"/>
  <c r="Y1897" i="14"/>
  <c r="Y2412" i="14"/>
  <c r="Z2285" i="14"/>
  <c r="AB2424" i="14"/>
  <c r="AB2402" i="14"/>
  <c r="AA2382" i="14"/>
  <c r="Z2363" i="14"/>
  <c r="Y2339" i="14"/>
  <c r="Y2319" i="14"/>
  <c r="AB2277" i="14"/>
  <c r="AA2254" i="14"/>
  <c r="AA2238" i="14"/>
  <c r="Z2222" i="14"/>
  <c r="AA2205" i="14"/>
  <c r="Z2189" i="14"/>
  <c r="Z2171" i="14"/>
  <c r="Y2154" i="14"/>
  <c r="Z2135" i="14"/>
  <c r="AA2115" i="14"/>
  <c r="Z2097" i="14"/>
  <c r="Z2077" i="14"/>
  <c r="Z2061" i="14"/>
  <c r="AA2043" i="14"/>
  <c r="AA2025" i="14"/>
  <c r="Z2008" i="14"/>
  <c r="Y1991" i="14"/>
  <c r="AB1971" i="14"/>
  <c r="AB1953" i="14"/>
  <c r="Z1937" i="14"/>
  <c r="Y1900" i="14"/>
  <c r="Y2403" i="14"/>
  <c r="Y2128" i="14"/>
  <c r="Y1930" i="14"/>
  <c r="Z2405" i="14"/>
  <c r="Z2385" i="14"/>
  <c r="Y2365" i="14"/>
  <c r="AB2341" i="14"/>
  <c r="AB2319" i="14"/>
  <c r="Y2299" i="14"/>
  <c r="Z2264" i="14"/>
  <c r="Z2248" i="14"/>
  <c r="Y2232" i="14"/>
  <c r="Y2216" i="14"/>
  <c r="Z2199" i="14"/>
  <c r="Z2178" i="14"/>
  <c r="Y2161" i="14"/>
  <c r="AA2144" i="14"/>
  <c r="AB2123" i="14"/>
  <c r="AB2105" i="14"/>
  <c r="AB2085" i="14"/>
  <c r="Y2069" i="14"/>
  <c r="AA2052" i="14"/>
  <c r="AB2034" i="14"/>
  <c r="Z2018" i="14"/>
  <c r="AB1994" i="14"/>
  <c r="AB1976" i="14"/>
  <c r="AA1955" i="14"/>
  <c r="Z1939" i="14"/>
  <c r="Y1912" i="14"/>
  <c r="Y1830" i="14"/>
  <c r="Y2315" i="14"/>
  <c r="Z2423" i="14"/>
  <c r="AB2400" i="14"/>
  <c r="Y2382" i="14"/>
  <c r="AB2363" i="14"/>
  <c r="AA2340" i="14"/>
  <c r="AA2319" i="14"/>
  <c r="Z2277" i="14"/>
  <c r="Y2255" i="14"/>
  <c r="Y2239" i="14"/>
  <c r="AB2222" i="14"/>
  <c r="Y2206" i="14"/>
  <c r="AA2188" i="14"/>
  <c r="AB2168" i="14"/>
  <c r="AA2152" i="14"/>
  <c r="AB2134" i="14"/>
  <c r="Z2116" i="14"/>
  <c r="AB2096" i="14"/>
  <c r="AB2077" i="14"/>
  <c r="AB2061" i="14"/>
  <c r="Y2045" i="14"/>
  <c r="Y2027" i="14"/>
  <c r="AB2010" i="14"/>
  <c r="AA1993" i="14"/>
  <c r="AA1975" i="14"/>
  <c r="Z1958" i="14"/>
  <c r="Y1942" i="14"/>
  <c r="Y1924" i="14"/>
  <c r="Y1848" i="14"/>
  <c r="Y2173" i="14"/>
  <c r="Y1977" i="14"/>
  <c r="Y1980" i="14"/>
  <c r="Y1978" i="14"/>
  <c r="Y2090" i="14"/>
  <c r="Z2401" i="14"/>
  <c r="Y1825" i="14"/>
  <c r="Z2403" i="14"/>
  <c r="Y2356" i="14"/>
  <c r="Z2325" i="14"/>
  <c r="Z2305" i="14"/>
  <c r="Z2273" i="14"/>
  <c r="AB2252" i="14"/>
  <c r="AB2236" i="14"/>
  <c r="AA2220" i="14"/>
  <c r="AB2203" i="14"/>
  <c r="AB2184" i="14"/>
  <c r="AA2168" i="14"/>
  <c r="Z2152" i="14"/>
  <c r="Z2133" i="14"/>
  <c r="AB2113" i="14"/>
  <c r="Z2095" i="14"/>
  <c r="AA2075" i="14"/>
  <c r="AA2059" i="14"/>
  <c r="AA2041" i="14"/>
  <c r="AB2023" i="14"/>
  <c r="Z1999" i="14"/>
  <c r="Z1983" i="14"/>
  <c r="AA1964" i="14"/>
  <c r="Y1947" i="14"/>
  <c r="Z1930" i="14"/>
  <c r="Y1870" i="14"/>
  <c r="Z2354" i="14"/>
  <c r="Z1923" i="14"/>
  <c r="Z2419" i="14"/>
  <c r="Y2395" i="14"/>
  <c r="Y2376" i="14"/>
  <c r="AA2354" i="14"/>
  <c r="AA2330" i="14"/>
  <c r="AB2302" i="14"/>
  <c r="AA2265" i="14"/>
  <c r="AA2249" i="14"/>
  <c r="Z2233" i="14"/>
  <c r="Z2217" i="14"/>
  <c r="AA2200" i="14"/>
  <c r="AA2182" i="14"/>
  <c r="Z2166" i="14"/>
  <c r="AB2148" i="14"/>
  <c r="AB2128" i="14"/>
  <c r="Z2110" i="14"/>
  <c r="AA2090" i="14"/>
  <c r="Z2072" i="14"/>
  <c r="AB2054" i="14"/>
  <c r="Y2037" i="14"/>
  <c r="AA2020" i="14"/>
  <c r="Y2002" i="14"/>
  <c r="Y1986" i="14"/>
  <c r="AB1966" i="14"/>
  <c r="AB1948" i="14"/>
  <c r="Y1931" i="14"/>
  <c r="Y1873" i="14"/>
  <c r="Z2330" i="14"/>
  <c r="Y2096" i="14"/>
  <c r="Z2421" i="14"/>
  <c r="AB2397" i="14"/>
  <c r="Z2379" i="14"/>
  <c r="Y2360" i="14"/>
  <c r="Y2336" i="14"/>
  <c r="Z2314" i="14"/>
  <c r="Y2291" i="14"/>
  <c r="Z2259" i="14"/>
  <c r="Z2243" i="14"/>
  <c r="Y2227" i="14"/>
  <c r="Y2211" i="14"/>
  <c r="Z2194" i="14"/>
  <c r="Z2173" i="14"/>
  <c r="AB2155" i="14"/>
  <c r="Y2137" i="14"/>
  <c r="AB2118" i="14"/>
  <c r="AA2100" i="14"/>
  <c r="Z2080" i="14"/>
  <c r="Y2064" i="14"/>
  <c r="Z2047" i="14"/>
  <c r="AA2029" i="14"/>
  <c r="Z2013" i="14"/>
  <c r="AB1989" i="14"/>
  <c r="AA1971" i="14"/>
  <c r="AA1954" i="14"/>
  <c r="Y1937" i="14"/>
  <c r="Y1908" i="14"/>
  <c r="Y2423" i="14"/>
  <c r="Z2300" i="14"/>
  <c r="Y1917" i="14"/>
  <c r="AB2404" i="14"/>
  <c r="Y2385" i="14"/>
  <c r="AB2366" i="14"/>
  <c r="AA2343" i="14"/>
  <c r="AA2322" i="14"/>
  <c r="Z2288" i="14"/>
  <c r="Y2258" i="14"/>
  <c r="Y2242" i="14"/>
  <c r="AB2225" i="14"/>
  <c r="AB2209" i="14"/>
  <c r="Y2193" i="14"/>
  <c r="AB2171" i="14"/>
  <c r="AA2155" i="14"/>
  <c r="AB2137" i="14"/>
  <c r="AA2119" i="14"/>
  <c r="Z2101" i="14"/>
  <c r="Y2081" i="14"/>
  <c r="AB2064" i="14"/>
  <c r="Y2048" i="14"/>
  <c r="Z2030" i="14"/>
  <c r="Y2014" i="14"/>
  <c r="AA1996" i="14"/>
  <c r="AB1978" i="14"/>
  <c r="AA1961" i="14"/>
  <c r="Z1945" i="14"/>
  <c r="Z1927" i="14"/>
  <c r="Y1865" i="14"/>
  <c r="Y2287" i="14"/>
  <c r="Y2041" i="14"/>
  <c r="Y2092" i="14"/>
  <c r="Y2159" i="14"/>
  <c r="Y2109" i="14"/>
  <c r="Z2272" i="14"/>
  <c r="Y1976" i="14"/>
  <c r="Y2392" i="14"/>
  <c r="Z2339" i="14"/>
  <c r="AB2259" i="14"/>
  <c r="AA2211" i="14"/>
  <c r="AA2171" i="14"/>
  <c r="AB2126" i="14"/>
  <c r="AA2070" i="14"/>
  <c r="AB2014" i="14"/>
  <c r="Y1946" i="14"/>
  <c r="Z2352" i="14"/>
  <c r="Y1838" i="14"/>
  <c r="AB2410" i="14"/>
  <c r="AA2388" i="14"/>
  <c r="Z2365" i="14"/>
  <c r="Y2341" i="14"/>
  <c r="Y2321" i="14"/>
  <c r="AB2281" i="14"/>
  <c r="AA2256" i="14"/>
  <c r="AA2240" i="14"/>
  <c r="Z2224" i="14"/>
  <c r="AA2207" i="14"/>
  <c r="AA2191" i="14"/>
  <c r="AA2173" i="14"/>
  <c r="Y2156" i="14"/>
  <c r="Z2137" i="14"/>
  <c r="AB2117" i="14"/>
  <c r="AA2099" i="14"/>
  <c r="AA2079" i="14"/>
  <c r="Z2063" i="14"/>
  <c r="AA2045" i="14"/>
  <c r="AA2027" i="14"/>
  <c r="Z2010" i="14"/>
  <c r="Y1993" i="14"/>
  <c r="AB1973" i="14"/>
  <c r="AB1955" i="14"/>
  <c r="AA1939" i="14"/>
  <c r="Y1909" i="14"/>
  <c r="Y2411" i="14"/>
  <c r="Y2160" i="14"/>
  <c r="Y1975" i="14"/>
  <c r="AB2407" i="14"/>
  <c r="Z2387" i="14"/>
  <c r="Z2367" i="14"/>
  <c r="AB2343" i="14"/>
  <c r="AB2317" i="14"/>
  <c r="AB2295" i="14"/>
  <c r="Z2262" i="14"/>
  <c r="Z2246" i="14"/>
  <c r="Y2230" i="14"/>
  <c r="Y2214" i="14"/>
  <c r="Z2197" i="14"/>
  <c r="Z2176" i="14"/>
  <c r="AB2158" i="14"/>
  <c r="AA2142" i="14"/>
  <c r="AB2121" i="14"/>
  <c r="AB2103" i="14"/>
  <c r="AA2083" i="14"/>
  <c r="Y2067" i="14"/>
  <c r="Z2050" i="14"/>
  <c r="AA2032" i="14"/>
  <c r="Z2016" i="14"/>
  <c r="AB1992" i="14"/>
  <c r="AA1974" i="14"/>
  <c r="AA1957" i="14"/>
  <c r="Z1941" i="14"/>
  <c r="Y1922" i="14"/>
  <c r="Y1845" i="14"/>
  <c r="Z2333" i="14"/>
  <c r="Y1840" i="14"/>
  <c r="AB2408" i="14"/>
  <c r="Y2388" i="14"/>
  <c r="AA2371" i="14"/>
  <c r="AA2346" i="14"/>
  <c r="AA2325" i="14"/>
  <c r="AA2295" i="14"/>
  <c r="Y2261" i="14"/>
  <c r="Y2245" i="14"/>
  <c r="AB2228" i="14"/>
  <c r="AB2212" i="14"/>
  <c r="Y2196" i="14"/>
  <c r="Y2175" i="14"/>
  <c r="AA2158" i="14"/>
  <c r="Z2142" i="14"/>
  <c r="AA2122" i="14"/>
  <c r="AA2104" i="14"/>
  <c r="AA2084" i="14"/>
  <c r="AB2067" i="14"/>
  <c r="Y2051" i="14"/>
  <c r="AA2033" i="14"/>
  <c r="Y2017" i="14"/>
  <c r="AA1999" i="14"/>
  <c r="AA1983" i="14"/>
  <c r="AB1964" i="14"/>
  <c r="Z1948" i="14"/>
  <c r="AA1930" i="14"/>
  <c r="Y1879" i="14"/>
  <c r="Y2312" i="14"/>
  <c r="Y2084" i="14"/>
  <c r="Y2172" i="14"/>
  <c r="Y1881" i="14"/>
  <c r="Y2133" i="14"/>
  <c r="Y2300" i="14"/>
  <c r="Y2056" i="14"/>
  <c r="AA2007" i="14"/>
  <c r="AA2272" i="14"/>
  <c r="AA2284" i="14"/>
  <c r="AA2308" i="14"/>
  <c r="Y2010" i="14"/>
  <c r="AA2275" i="14"/>
  <c r="AA2288" i="14"/>
  <c r="Y2311" i="14"/>
  <c r="AA2267" i="14"/>
  <c r="AA2279" i="14"/>
  <c r="AA2305" i="14"/>
  <c r="Y2005" i="14"/>
  <c r="Y2268" i="14"/>
  <c r="AA2280" i="14"/>
  <c r="Y2306" i="14"/>
  <c r="Y2288" i="14"/>
  <c r="Y2278" i="14"/>
  <c r="Y2295" i="14"/>
  <c r="Y2292" i="14"/>
  <c r="Y2296" i="14"/>
  <c r="Y2301" i="14"/>
  <c r="AB2414" i="14"/>
  <c r="AB2384" i="14"/>
  <c r="Z2348" i="14"/>
  <c r="Z2396" i="14"/>
  <c r="Y2370" i="14"/>
  <c r="AB2333" i="14"/>
  <c r="Z2308" i="14"/>
  <c r="AB2263" i="14"/>
  <c r="AB2239" i="14"/>
  <c r="AA2215" i="14"/>
  <c r="AB2179" i="14"/>
  <c r="Z2155" i="14"/>
  <c r="Z2122" i="14"/>
  <c r="AB2098" i="14"/>
  <c r="AA2066" i="14"/>
  <c r="Z2040" i="14"/>
  <c r="AB2018" i="14"/>
  <c r="Z1986" i="14"/>
  <c r="Y1959" i="14"/>
  <c r="AA1937" i="14"/>
  <c r="Y1889" i="14"/>
  <c r="Y2375" i="14"/>
  <c r="AB2405" i="14"/>
  <c r="AB2386" i="14"/>
  <c r="Y2369" i="14"/>
  <c r="Z2346" i="14"/>
  <c r="Z2327" i="14"/>
  <c r="Z2307" i="14"/>
  <c r="AB2280" i="14"/>
  <c r="AB2254" i="14"/>
  <c r="AB2238" i="14"/>
  <c r="AA2222" i="14"/>
  <c r="AB2205" i="14"/>
  <c r="AA2189" i="14"/>
  <c r="AA2170" i="14"/>
  <c r="Z2154" i="14"/>
  <c r="AA2135" i="14"/>
  <c r="AB2115" i="14"/>
  <c r="AA2097" i="14"/>
  <c r="AA2077" i="14"/>
  <c r="AA2061" i="14"/>
  <c r="AB2043" i="14"/>
  <c r="AB2025" i="14"/>
  <c r="Z2001" i="14"/>
  <c r="Z1985" i="14"/>
  <c r="Y1967" i="14"/>
  <c r="Y1949" i="14"/>
  <c r="Z1932" i="14"/>
  <c r="Y1878" i="14"/>
  <c r="Y2401" i="14"/>
  <c r="Z2270" i="14"/>
  <c r="AA2421" i="14"/>
  <c r="Z2399" i="14"/>
  <c r="AA2379" i="14"/>
  <c r="Z2359" i="14"/>
  <c r="AB2334" i="14"/>
  <c r="AA2314" i="14"/>
  <c r="AB2268" i="14"/>
  <c r="AA2251" i="14"/>
  <c r="AA2235" i="14"/>
  <c r="Z2219" i="14"/>
  <c r="AA2202" i="14"/>
  <c r="AA2184" i="14"/>
  <c r="Z2168" i="14"/>
  <c r="AB2150" i="14"/>
  <c r="AB2130" i="14"/>
  <c r="AA2112" i="14"/>
  <c r="AB2092" i="14"/>
  <c r="Z2074" i="14"/>
  <c r="Z2058" i="14"/>
  <c r="Y2040" i="14"/>
  <c r="AA2022" i="14"/>
  <c r="Z2005" i="14"/>
  <c r="Y1988" i="14"/>
  <c r="AB1968" i="14"/>
  <c r="AB1950" i="14"/>
  <c r="Y1933" i="14"/>
  <c r="Y1888" i="14"/>
  <c r="AA2350" i="14"/>
  <c r="Y2110" i="14"/>
  <c r="AA2423" i="14"/>
  <c r="Y2400" i="14"/>
  <c r="Z2382" i="14"/>
  <c r="Y2362" i="14"/>
  <c r="AB2338" i="14"/>
  <c r="AB2316" i="14"/>
  <c r="AB2293" i="14"/>
  <c r="Z2261" i="14"/>
  <c r="Z2245" i="14"/>
  <c r="Y2229" i="14"/>
  <c r="Y2213" i="14"/>
  <c r="Z2196" i="14"/>
  <c r="Z2175" i="14"/>
  <c r="AB2157" i="14"/>
  <c r="AA2141" i="14"/>
  <c r="AB2120" i="14"/>
  <c r="AB2102" i="14"/>
  <c r="AA2082" i="14"/>
  <c r="Y2066" i="14"/>
  <c r="Z2049" i="14"/>
  <c r="AA2031" i="14"/>
  <c r="Z2015" i="14"/>
  <c r="AB1991" i="14"/>
  <c r="AA1973" i="14"/>
  <c r="AA1956" i="14"/>
  <c r="Z1940" i="14"/>
  <c r="Y1918" i="14"/>
  <c r="Y1834" i="14"/>
  <c r="AB2331" i="14"/>
  <c r="Y1836" i="14"/>
  <c r="AA2407" i="14"/>
  <c r="Y2387" i="14"/>
  <c r="AA2370" i="14"/>
  <c r="AA2345" i="14"/>
  <c r="AA2324" i="14"/>
  <c r="AA2293" i="14"/>
  <c r="Y2260" i="14"/>
  <c r="Y2244" i="14"/>
  <c r="AB2227" i="14"/>
  <c r="AB2211" i="14"/>
  <c r="Y2195" i="14"/>
  <c r="Y2174" i="14"/>
  <c r="AA2157" i="14"/>
  <c r="Z2141" i="14"/>
  <c r="AA2121" i="14"/>
  <c r="AA2103" i="14"/>
  <c r="Z2083" i="14"/>
  <c r="AB2066" i="14"/>
  <c r="Y2050" i="14"/>
  <c r="Z2032" i="14"/>
  <c r="Y2016" i="14"/>
  <c r="AA1998" i="14"/>
  <c r="Z1982" i="14"/>
  <c r="AB1963" i="14"/>
  <c r="Z1947" i="14"/>
  <c r="Z1929" i="14"/>
  <c r="Y1875" i="14"/>
  <c r="Z2297" i="14"/>
  <c r="Y2057" i="14"/>
  <c r="Y2117" i="14"/>
  <c r="Y2330" i="14"/>
  <c r="Y2119" i="14"/>
  <c r="Z2281" i="14"/>
  <c r="Y2044" i="14"/>
  <c r="AB2389" i="14"/>
  <c r="AB2367" i="14"/>
  <c r="Z2345" i="14"/>
  <c r="Z2326" i="14"/>
  <c r="Z2306" i="14"/>
  <c r="AB2276" i="14"/>
  <c r="AB2253" i="14"/>
  <c r="AB2237" i="14"/>
  <c r="AA2221" i="14"/>
  <c r="AB2204" i="14"/>
  <c r="Z2188" i="14"/>
  <c r="AA2169" i="14"/>
  <c r="Z2153" i="14"/>
  <c r="AA2134" i="14"/>
  <c r="AB2114" i="14"/>
  <c r="AA2096" i="14"/>
  <c r="AA2076" i="14"/>
  <c r="AA2060" i="14"/>
  <c r="AA2042" i="14"/>
  <c r="AB2024" i="14"/>
  <c r="Z2000" i="14"/>
  <c r="Z1984" i="14"/>
  <c r="AB1965" i="14"/>
  <c r="Y1948" i="14"/>
  <c r="Z1931" i="14"/>
  <c r="Y1874" i="14"/>
  <c r="Y2377" i="14"/>
  <c r="Z2208" i="14"/>
  <c r="Z2420" i="14"/>
  <c r="Y2396" i="14"/>
  <c r="Z2377" i="14"/>
  <c r="AB2356" i="14"/>
  <c r="AA2333" i="14"/>
  <c r="Z2312" i="14"/>
  <c r="AB2267" i="14"/>
  <c r="AA2250" i="14"/>
  <c r="Z2234" i="14"/>
  <c r="Z2218" i="14"/>
  <c r="AA2201" i="14"/>
  <c r="AA2183" i="14"/>
  <c r="Z2167" i="14"/>
  <c r="AB2149" i="14"/>
  <c r="AB2129" i="14"/>
  <c r="Z2111" i="14"/>
  <c r="AB2091" i="14"/>
  <c r="Z2073" i="14"/>
  <c r="Z2057" i="14"/>
  <c r="Y2038" i="14"/>
  <c r="AA2021" i="14"/>
  <c r="Y2003" i="14"/>
  <c r="Y1987" i="14"/>
  <c r="AB1967" i="14"/>
  <c r="AB1949" i="14"/>
  <c r="Y1932" i="14"/>
  <c r="Y1877" i="14"/>
  <c r="Z2335" i="14"/>
  <c r="Y2100" i="14"/>
  <c r="Z2422" i="14"/>
  <c r="Y2399" i="14"/>
  <c r="Z2381" i="14"/>
  <c r="Y2361" i="14"/>
  <c r="AA2337" i="14"/>
  <c r="AA2315" i="14"/>
  <c r="Z2292" i="14"/>
  <c r="Z2260" i="14"/>
  <c r="Z2244" i="14"/>
  <c r="Y2228" i="14"/>
  <c r="Y2212" i="14"/>
  <c r="Z2195" i="14"/>
  <c r="Z2174" i="14"/>
  <c r="AB2156" i="14"/>
  <c r="Y2138" i="14"/>
  <c r="AB2119" i="14"/>
  <c r="AA2101" i="14"/>
  <c r="Z2081" i="14"/>
  <c r="Y2065" i="14"/>
  <c r="Z2048" i="14"/>
  <c r="AA2030" i="14"/>
  <c r="Z2014" i="14"/>
  <c r="AB1990" i="14"/>
  <c r="AA1972" i="14"/>
  <c r="AA1951" i="14"/>
  <c r="AB1933" i="14"/>
  <c r="Y1895" i="14"/>
  <c r="Y2410" i="14"/>
  <c r="Z2287" i="14"/>
  <c r="AA2417" i="14"/>
  <c r="AA2395" i="14"/>
  <c r="AB2377" i="14"/>
  <c r="AB2359" i="14"/>
  <c r="AB2335" i="14"/>
  <c r="Z2315" i="14"/>
  <c r="Z2268" i="14"/>
  <c r="Y2251" i="14"/>
  <c r="AB2234" i="14"/>
  <c r="AB2218" i="14"/>
  <c r="Y2202" i="14"/>
  <c r="Y2182" i="14"/>
  <c r="AB2164" i="14"/>
  <c r="Z2148" i="14"/>
  <c r="Z2130" i="14"/>
  <c r="AB2110" i="14"/>
  <c r="Z2092" i="14"/>
  <c r="AB2073" i="14"/>
  <c r="AB2057" i="14"/>
  <c r="AA2039" i="14"/>
  <c r="Y2023" i="14"/>
  <c r="AB2006" i="14"/>
  <c r="AA1989" i="14"/>
  <c r="Z1971" i="14"/>
  <c r="Z1954" i="14"/>
  <c r="AB1936" i="14"/>
  <c r="Y1907" i="14"/>
  <c r="Y2409" i="14"/>
  <c r="Y2118" i="14"/>
  <c r="Y1927" i="14"/>
  <c r="Y1950" i="14"/>
  <c r="Y2420" i="14"/>
  <c r="Y1982" i="14"/>
  <c r="Y2150" i="14"/>
  <c r="AB2409" i="14"/>
  <c r="Z2393" i="14"/>
  <c r="Z2344" i="14"/>
  <c r="Z2321" i="14"/>
  <c r="AA2298" i="14"/>
  <c r="AB2264" i="14"/>
  <c r="AB2248" i="14"/>
  <c r="AA2232" i="14"/>
  <c r="AA2216" i="14"/>
  <c r="AB2199" i="14"/>
  <c r="AB2180" i="14"/>
  <c r="AA2164" i="14"/>
  <c r="Y2147" i="14"/>
  <c r="AB2127" i="14"/>
  <c r="Z2109" i="14"/>
  <c r="AB2089" i="14"/>
  <c r="AA2071" i="14"/>
  <c r="Z2055" i="14"/>
  <c r="Z2037" i="14"/>
  <c r="AB2019" i="14"/>
  <c r="Z1995" i="14"/>
  <c r="AA1977" i="14"/>
  <c r="Y1960" i="14"/>
  <c r="AB1942" i="14"/>
  <c r="AB1924" i="14"/>
  <c r="Y1847" i="14"/>
  <c r="Y2337" i="14"/>
  <c r="Y1849" i="14"/>
  <c r="Z2412" i="14"/>
  <c r="AA2389" i="14"/>
  <c r="Y2372" i="14"/>
  <c r="Y2346" i="14"/>
  <c r="Y2326" i="14"/>
  <c r="AA2296" i="14"/>
  <c r="AA2261" i="14"/>
  <c r="AA2245" i="14"/>
  <c r="Z2229" i="14"/>
  <c r="Z2213" i="14"/>
  <c r="AA2196" i="14"/>
  <c r="AA2178" i="14"/>
  <c r="Z2162" i="14"/>
  <c r="AB2144" i="14"/>
  <c r="Z2124" i="14"/>
  <c r="Y2105" i="14"/>
  <c r="Z2086" i="14"/>
  <c r="Z2068" i="14"/>
  <c r="AA2050" i="14"/>
  <c r="AB2032" i="14"/>
  <c r="AA2016" i="14"/>
  <c r="Y1998" i="14"/>
  <c r="AA1980" i="14"/>
  <c r="AB1960" i="14"/>
  <c r="AB1944" i="14"/>
  <c r="AA1926" i="14"/>
  <c r="Y1851" i="14"/>
  <c r="Y2285" i="14"/>
  <c r="Y2055" i="14"/>
  <c r="AA2415" i="14"/>
  <c r="AB2393" i="14"/>
  <c r="AB2373" i="14"/>
  <c r="AB2348" i="14"/>
  <c r="AB2326" i="14"/>
  <c r="AB2308" i="14"/>
  <c r="Z2284" i="14"/>
  <c r="Z2255" i="14"/>
  <c r="Z2239" i="14"/>
  <c r="Y2223" i="14"/>
  <c r="Z2206" i="14"/>
  <c r="AB2188" i="14"/>
  <c r="Y2168" i="14"/>
  <c r="AB2151" i="14"/>
  <c r="AB2132" i="14"/>
  <c r="Z2114" i="14"/>
  <c r="AB2094" i="14"/>
  <c r="Y2076" i="14"/>
  <c r="Y2060" i="14"/>
  <c r="Z2043" i="14"/>
  <c r="Z2025" i="14"/>
  <c r="AB2001" i="14"/>
  <c r="AB1985" i="14"/>
  <c r="AA1967" i="14"/>
  <c r="AA1950" i="14"/>
  <c r="AB1932" i="14"/>
  <c r="Y1891" i="14"/>
  <c r="Y2406" i="14"/>
  <c r="Z2283" i="14"/>
  <c r="AB2420" i="14"/>
  <c r="AB2399" i="14"/>
  <c r="Y2381" i="14"/>
  <c r="AB2362" i="14"/>
  <c r="AA2339" i="14"/>
  <c r="AA2318" i="14"/>
  <c r="AB2275" i="14"/>
  <c r="Y2254" i="14"/>
  <c r="Y2238" i="14"/>
  <c r="AB2221" i="14"/>
  <c r="Y2205" i="14"/>
  <c r="Z2186" i="14"/>
  <c r="AB2167" i="14"/>
  <c r="AA2151" i="14"/>
  <c r="AA2133" i="14"/>
  <c r="Y2115" i="14"/>
  <c r="AA2095" i="14"/>
  <c r="AB2076" i="14"/>
  <c r="AB2060" i="14"/>
  <c r="AB2042" i="14"/>
  <c r="Y2026" i="14"/>
  <c r="AB2009" i="14"/>
  <c r="AA1992" i="14"/>
  <c r="Z1974" i="14"/>
  <c r="Z1957" i="14"/>
  <c r="Y1940" i="14"/>
  <c r="Y1921" i="14"/>
  <c r="Y1844" i="14"/>
  <c r="Y2151" i="14"/>
  <c r="Y1965" i="14"/>
  <c r="Y1962" i="14"/>
  <c r="Y1928" i="14"/>
  <c r="Y2085" i="14"/>
  <c r="Z2380" i="14"/>
  <c r="Y1919" i="14"/>
  <c r="AB2379" i="14"/>
  <c r="Z2324" i="14"/>
  <c r="AB2247" i="14"/>
  <c r="AB2202" i="14"/>
  <c r="AA2163" i="14"/>
  <c r="Z2108" i="14"/>
  <c r="AA2058" i="14"/>
  <c r="Z1994" i="14"/>
  <c r="Y1929" i="14"/>
  <c r="Z2296" i="14"/>
  <c r="Y1923" i="14"/>
  <c r="AA2405" i="14"/>
  <c r="AA2384" i="14"/>
  <c r="Z2361" i="14"/>
  <c r="Z2336" i="14"/>
  <c r="AB2315" i="14"/>
  <c r="AB2271" i="14"/>
  <c r="AA2252" i="14"/>
  <c r="AA2236" i="14"/>
  <c r="Z2220" i="14"/>
  <c r="AA2203" i="14"/>
  <c r="AB2186" i="14"/>
  <c r="Z2169" i="14"/>
  <c r="Y2152" i="14"/>
  <c r="AB2131" i="14"/>
  <c r="AA2113" i="14"/>
  <c r="Y2095" i="14"/>
  <c r="Z2075" i="14"/>
  <c r="Z2059" i="14"/>
  <c r="Z2041" i="14"/>
  <c r="AA2023" i="14"/>
  <c r="Z2006" i="14"/>
  <c r="Y1989" i="14"/>
  <c r="AB1969" i="14"/>
  <c r="AB1951" i="14"/>
  <c r="Z1935" i="14"/>
  <c r="Y1892" i="14"/>
  <c r="Y2352" i="14"/>
  <c r="Y2116" i="14"/>
  <c r="AA2424" i="14"/>
  <c r="AA2402" i="14"/>
  <c r="Z2383" i="14"/>
  <c r="Y2363" i="14"/>
  <c r="AB2339" i="14"/>
  <c r="AB2311" i="14"/>
  <c r="AB2289" i="14"/>
  <c r="Z2258" i="14"/>
  <c r="Z2242" i="14"/>
  <c r="Y2226" i="14"/>
  <c r="Y2210" i="14"/>
  <c r="Z2193" i="14"/>
  <c r="Y2171" i="14"/>
  <c r="AB2154" i="14"/>
  <c r="Y2136" i="14"/>
  <c r="AA2117" i="14"/>
  <c r="Z2099" i="14"/>
  <c r="Z2079" i="14"/>
  <c r="Y2063" i="14"/>
  <c r="Z2046" i="14"/>
  <c r="AA2028" i="14"/>
  <c r="Z2012" i="14"/>
  <c r="AB1988" i="14"/>
  <c r="AA1970" i="14"/>
  <c r="AA1953" i="14"/>
  <c r="Y1936" i="14"/>
  <c r="Y1903" i="14"/>
  <c r="Y2419" i="14"/>
  <c r="Y2298" i="14"/>
  <c r="Y1866" i="14"/>
  <c r="AA2403" i="14"/>
  <c r="Y2384" i="14"/>
  <c r="AB2365" i="14"/>
  <c r="AA2342" i="14"/>
  <c r="AA2321" i="14"/>
  <c r="AB2279" i="14"/>
  <c r="Y2257" i="14"/>
  <c r="Y2241" i="14"/>
  <c r="AB2224" i="14"/>
  <c r="AA2208" i="14"/>
  <c r="AB2190" i="14"/>
  <c r="AB2170" i="14"/>
  <c r="AA2154" i="14"/>
  <c r="AB2136" i="14"/>
  <c r="AA2118" i="14"/>
  <c r="Z2100" i="14"/>
  <c r="Y2080" i="14"/>
  <c r="AB2063" i="14"/>
  <c r="Y2047" i="14"/>
  <c r="Z2029" i="14"/>
  <c r="Y2013" i="14"/>
  <c r="AA1995" i="14"/>
  <c r="AB1977" i="14"/>
  <c r="Z1960" i="14"/>
  <c r="Z1944" i="14"/>
  <c r="Y1926" i="14"/>
  <c r="Y1860" i="14"/>
  <c r="Y2209" i="14"/>
  <c r="Z2028" i="14"/>
  <c r="Y2083" i="14"/>
  <c r="Y2127" i="14"/>
  <c r="Y2099" i="14"/>
  <c r="Y1883" i="14"/>
  <c r="Y1941" i="14"/>
  <c r="AA2009" i="14"/>
  <c r="Y2275" i="14"/>
  <c r="AA2287" i="14"/>
  <c r="AA2310" i="14"/>
  <c r="Y2267" i="14"/>
  <c r="Y2279" i="14"/>
  <c r="Y2305" i="14"/>
  <c r="AA2006" i="14"/>
  <c r="AA2270" i="14"/>
  <c r="AA2283" i="14"/>
  <c r="AA2307" i="14"/>
  <c r="Y2007" i="14"/>
  <c r="AA2271" i="14"/>
  <c r="Y2284" i="14"/>
  <c r="Y2308" i="14"/>
  <c r="T1682" i="14"/>
  <c r="T2287" i="14" s="1"/>
  <c r="T1668" i="14"/>
  <c r="T2273" i="14" s="1"/>
  <c r="T1657" i="14"/>
  <c r="T2262" i="14" s="1"/>
  <c r="T1653" i="14"/>
  <c r="T2258" i="14" s="1"/>
  <c r="T1649" i="14"/>
  <c r="T1645" i="14"/>
  <c r="T2250" i="14" s="1"/>
  <c r="T1641" i="14"/>
  <c r="T2246" i="14" s="1"/>
  <c r="T1637" i="14"/>
  <c r="T2242" i="14" s="1"/>
  <c r="T1633" i="14"/>
  <c r="T2238" i="14" s="1"/>
  <c r="T1629" i="14"/>
  <c r="T2234" i="14" s="1"/>
  <c r="T1625" i="14"/>
  <c r="T2230" i="14" s="1"/>
  <c r="T1621" i="14"/>
  <c r="T2226" i="14" s="1"/>
  <c r="T1617" i="14"/>
  <c r="T2222" i="14" s="1"/>
  <c r="T1613" i="14"/>
  <c r="T2218" i="14" s="1"/>
  <c r="T1609" i="14"/>
  <c r="T2214" i="14" s="1"/>
  <c r="T1605" i="14"/>
  <c r="T2210" i="14" s="1"/>
  <c r="T1601" i="14"/>
  <c r="T2206" i="14" s="1"/>
  <c r="T1597" i="14"/>
  <c r="T2202" i="14" s="1"/>
  <c r="T1593" i="14"/>
  <c r="T2198" i="14" s="1"/>
  <c r="T1589" i="14"/>
  <c r="T2194" i="14" s="1"/>
  <c r="T1585" i="14"/>
  <c r="T2190" i="14" s="1"/>
  <c r="T1404" i="14"/>
  <c r="T2009" i="14" s="1"/>
  <c r="T1398" i="14"/>
  <c r="T2003" i="14" s="1"/>
  <c r="T1394" i="14"/>
  <c r="T1999" i="14" s="1"/>
  <c r="T1390" i="14"/>
  <c r="T1995" i="14" s="1"/>
  <c r="T1386" i="14"/>
  <c r="T1991" i="14" s="1"/>
  <c r="T1382" i="14"/>
  <c r="T1987" i="14" s="1"/>
  <c r="T1377" i="14"/>
  <c r="T1982" i="14" s="1"/>
  <c r="T1373" i="14"/>
  <c r="T1369" i="14"/>
  <c r="T1974" i="14" s="1"/>
  <c r="T1365" i="14"/>
  <c r="T1970" i="14" s="1"/>
  <c r="T1361" i="14"/>
  <c r="T1966" i="14" s="1"/>
  <c r="T1357" i="14"/>
  <c r="T1962" i="14" s="1"/>
  <c r="T1353" i="14"/>
  <c r="T1958" i="14" s="1"/>
  <c r="T1349" i="14"/>
  <c r="T1954" i="14" s="1"/>
  <c r="T1345" i="14"/>
  <c r="T1950" i="14" s="1"/>
  <c r="T1341" i="14"/>
  <c r="T1946" i="14" s="1"/>
  <c r="T1338" i="14"/>
  <c r="T1943" i="14" s="1"/>
  <c r="T1336" i="14"/>
  <c r="T1941" i="14" s="1"/>
  <c r="T1334" i="14"/>
  <c r="T1939" i="14" s="1"/>
  <c r="T1332" i="14"/>
  <c r="T1937" i="14" s="1"/>
  <c r="T1330" i="14"/>
  <c r="T1935" i="14" s="1"/>
  <c r="T1326" i="14"/>
  <c r="T1931" i="14" s="1"/>
  <c r="T1324" i="14"/>
  <c r="T1929" i="14" s="1"/>
  <c r="T1322" i="14"/>
  <c r="T1320" i="14"/>
  <c r="T1925" i="14" s="1"/>
  <c r="T1318" i="14"/>
  <c r="T1923" i="14" s="1"/>
  <c r="T1300" i="14"/>
  <c r="T1905" i="14" s="1"/>
  <c r="T1292" i="14"/>
  <c r="T1897" i="14" s="1"/>
  <c r="T1284" i="14"/>
  <c r="T1889" i="14" s="1"/>
  <c r="T1276" i="14"/>
  <c r="T1881" i="14" s="1"/>
  <c r="T1268" i="14"/>
  <c r="T1873" i="14" s="1"/>
  <c r="T1260" i="14"/>
  <c r="T1865" i="14" s="1"/>
  <c r="T1252" i="14"/>
  <c r="T1857" i="14" s="1"/>
  <c r="T1244" i="14"/>
  <c r="T1849" i="14" s="1"/>
  <c r="T1236" i="14"/>
  <c r="T1841" i="14" s="1"/>
  <c r="T1228" i="14"/>
  <c r="T1833" i="14" s="1"/>
  <c r="T1220" i="14"/>
  <c r="T1825" i="14" s="1"/>
  <c r="P1140" i="14"/>
  <c r="P1124" i="14"/>
  <c r="E38" i="14"/>
  <c r="E6" i="14"/>
  <c r="T1479" i="14"/>
  <c r="T2084" i="14" s="1"/>
  <c r="T1475" i="14"/>
  <c r="T2080" i="14" s="1"/>
  <c r="T1471" i="14"/>
  <c r="T2076" i="14" s="1"/>
  <c r="T1467" i="14"/>
  <c r="T2072" i="14" s="1"/>
  <c r="T1463" i="14"/>
  <c r="T2068" i="14" s="1"/>
  <c r="T1459" i="14"/>
  <c r="T2064" i="14" s="1"/>
  <c r="T1455" i="14"/>
  <c r="T2060" i="14" s="1"/>
  <c r="T1447" i="14"/>
  <c r="T2052" i="14" s="1"/>
  <c r="T1443" i="14"/>
  <c r="T2048" i="14" s="1"/>
  <c r="T1439" i="14"/>
  <c r="T2044" i="14" s="1"/>
  <c r="T1437" i="14"/>
  <c r="T2042" i="14" s="1"/>
  <c r="T1435" i="14"/>
  <c r="T2040" i="14" s="1"/>
  <c r="T1431" i="14"/>
  <c r="T2036" i="14" s="1"/>
  <c r="T1424" i="14"/>
  <c r="T2029" i="14" s="1"/>
  <c r="T1419" i="14"/>
  <c r="T2024" i="14" s="1"/>
  <c r="T1415" i="14"/>
  <c r="T2020" i="14" s="1"/>
  <c r="T1411" i="14"/>
  <c r="T2016" i="14" s="1"/>
  <c r="T1407" i="14"/>
  <c r="T2012" i="14" s="1"/>
  <c r="T1306" i="14"/>
  <c r="T1911" i="14" s="1"/>
  <c r="T1302" i="14"/>
  <c r="T1907" i="14" s="1"/>
  <c r="T1298" i="14"/>
  <c r="T1903" i="14" s="1"/>
  <c r="T1294" i="14"/>
  <c r="T1899" i="14" s="1"/>
  <c r="T1290" i="14"/>
  <c r="T1895" i="14" s="1"/>
  <c r="T1286" i="14"/>
  <c r="T1891" i="14" s="1"/>
  <c r="T1282" i="14"/>
  <c r="T1887" i="14" s="1"/>
  <c r="T1278" i="14"/>
  <c r="T1883" i="14" s="1"/>
  <c r="T1274" i="14"/>
  <c r="T1879" i="14" s="1"/>
  <c r="T1270" i="14"/>
  <c r="T1875" i="14" s="1"/>
  <c r="T1266" i="14"/>
  <c r="T1871" i="14" s="1"/>
  <c r="T1262" i="14"/>
  <c r="T1867" i="14" s="1"/>
  <c r="T1258" i="14"/>
  <c r="T1863" i="14" s="1"/>
  <c r="T1254" i="14"/>
  <c r="T1859" i="14" s="1"/>
  <c r="T1250" i="14"/>
  <c r="T1855" i="14" s="1"/>
  <c r="T1246" i="14"/>
  <c r="T1851" i="14" s="1"/>
  <c r="T1242" i="14"/>
  <c r="T1847" i="14" s="1"/>
  <c r="T1238" i="14"/>
  <c r="T1843" i="14" s="1"/>
  <c r="T1234" i="14"/>
  <c r="T1839" i="14" s="1"/>
  <c r="T1230" i="14"/>
  <c r="T1835" i="14" s="1"/>
  <c r="T1226" i="14"/>
  <c r="T1831" i="14" s="1"/>
  <c r="T1222" i="14"/>
  <c r="T1827" i="14" s="1"/>
  <c r="T1218" i="14"/>
  <c r="T1823" i="14" s="1"/>
  <c r="T1084" i="14"/>
  <c r="T1576" i="14"/>
  <c r="T2181" i="14" s="1"/>
  <c r="T1572" i="14"/>
  <c r="T2177" i="14" s="1"/>
  <c r="T1568" i="14"/>
  <c r="T2173" i="14" s="1"/>
  <c r="T1564" i="14"/>
  <c r="T2169" i="14" s="1"/>
  <c r="T1560" i="14"/>
  <c r="T2165" i="14" s="1"/>
  <c r="T1556" i="14"/>
  <c r="T2161" i="14" s="1"/>
  <c r="T1552" i="14"/>
  <c r="T2157" i="14" s="1"/>
  <c r="T1548" i="14"/>
  <c r="T2153" i="14" s="1"/>
  <c r="T1544" i="14"/>
  <c r="T2149" i="14" s="1"/>
  <c r="T1540" i="14"/>
  <c r="T2145" i="14" s="1"/>
  <c r="T1536" i="14"/>
  <c r="T2141" i="14" s="1"/>
  <c r="T1530" i="14"/>
  <c r="T2135" i="14" s="1"/>
  <c r="T1526" i="14"/>
  <c r="T1522" i="14"/>
  <c r="T2127" i="14" s="1"/>
  <c r="T1518" i="14"/>
  <c r="T2123" i="14" s="1"/>
  <c r="T1514" i="14"/>
  <c r="T2119" i="14" s="1"/>
  <c r="T1510" i="14"/>
  <c r="T2115" i="14" s="1"/>
  <c r="O465" i="14"/>
  <c r="O1072" i="14" s="1"/>
  <c r="O1677" i="14" s="1"/>
  <c r="O2282" i="14" s="1"/>
  <c r="O461" i="14"/>
  <c r="O1068" i="14" s="1"/>
  <c r="O1673" i="14" s="1"/>
  <c r="O2278" i="14" s="1"/>
  <c r="O455" i="14"/>
  <c r="O1062" i="14" s="1"/>
  <c r="O1667" i="14" s="1"/>
  <c r="O2272" i="14" s="1"/>
  <c r="T455" i="14"/>
  <c r="D39" i="14"/>
  <c r="E39" i="14" s="1"/>
  <c r="D7" i="14"/>
  <c r="C8" i="14" s="1"/>
  <c r="T2424" i="14"/>
  <c r="Q2424" i="14"/>
  <c r="R2423" i="14"/>
  <c r="P2423" i="14"/>
  <c r="T2422" i="14"/>
  <c r="Q2422" i="14"/>
  <c r="R2421" i="14"/>
  <c r="P2421" i="14"/>
  <c r="T2420" i="14"/>
  <c r="Q2420" i="14"/>
  <c r="R2419" i="14"/>
  <c r="P2419" i="14"/>
  <c r="T2418" i="14"/>
  <c r="Q2418" i="14"/>
  <c r="R2417" i="14"/>
  <c r="P2417" i="14"/>
  <c r="Q2416" i="14"/>
  <c r="R2415" i="14"/>
  <c r="P2415" i="14"/>
  <c r="T2414" i="14"/>
  <c r="Q2414" i="14"/>
  <c r="R2412" i="14"/>
  <c r="P2412" i="14"/>
  <c r="T2411" i="14"/>
  <c r="Q2411" i="14"/>
  <c r="R2410" i="14"/>
  <c r="P2410" i="14"/>
  <c r="T2409" i="14"/>
  <c r="Q2409" i="14"/>
  <c r="R2408" i="14"/>
  <c r="P2408" i="14"/>
  <c r="Q2407" i="14"/>
  <c r="R2406" i="14"/>
  <c r="P2406" i="14"/>
  <c r="T2405" i="14"/>
  <c r="Q2405" i="14"/>
  <c r="R2404" i="14"/>
  <c r="P2404" i="14"/>
  <c r="T2403" i="14"/>
  <c r="Q2403" i="14"/>
  <c r="R2402" i="14"/>
  <c r="P2402" i="14"/>
  <c r="T2401" i="14"/>
  <c r="Q2401" i="14"/>
  <c r="R2400" i="14"/>
  <c r="P2400" i="14"/>
  <c r="Q2399" i="14"/>
  <c r="R2397" i="14"/>
  <c r="P2397" i="14"/>
  <c r="T2396" i="14"/>
  <c r="Q2396" i="14"/>
  <c r="R2395" i="14"/>
  <c r="P2395" i="14"/>
  <c r="T2394" i="14"/>
  <c r="Q2394" i="14"/>
  <c r="R2393" i="14"/>
  <c r="P2393" i="14"/>
  <c r="T2392" i="14"/>
  <c r="Q2392" i="14"/>
  <c r="R2391" i="14"/>
  <c r="P2391" i="14"/>
  <c r="Q2389" i="14"/>
  <c r="R2388" i="14"/>
  <c r="P2388" i="14"/>
  <c r="T2387" i="14"/>
  <c r="Q2387" i="14"/>
  <c r="R2386" i="14"/>
  <c r="P2386" i="14"/>
  <c r="T2385" i="14"/>
  <c r="Q2385" i="14"/>
  <c r="R2384" i="14"/>
  <c r="P2384" i="14"/>
  <c r="T2383" i="14"/>
  <c r="Q2383" i="14"/>
  <c r="R2382" i="14"/>
  <c r="P2382" i="14"/>
  <c r="T2381" i="14"/>
  <c r="Q2381" i="14"/>
  <c r="R2380" i="14"/>
  <c r="P2380" i="14"/>
  <c r="T2379" i="14"/>
  <c r="Q2379" i="14"/>
  <c r="R2377" i="14"/>
  <c r="P2377" i="14"/>
  <c r="T2376" i="14"/>
  <c r="Q2376" i="14"/>
  <c r="R2375" i="14"/>
  <c r="P2375" i="14"/>
  <c r="T2374" i="14"/>
  <c r="Q2374" i="14"/>
  <c r="R2373" i="14"/>
  <c r="P2373" i="14"/>
  <c r="T2372" i="14"/>
  <c r="Q2372" i="14"/>
  <c r="R2371" i="14"/>
  <c r="P2371" i="14"/>
  <c r="T2370" i="14"/>
  <c r="Q2370" i="14"/>
  <c r="R2369" i="14"/>
  <c r="P2369" i="14"/>
  <c r="T2367" i="14"/>
  <c r="Q2367" i="14"/>
  <c r="R2366" i="14"/>
  <c r="P2366" i="14"/>
  <c r="T2365" i="14"/>
  <c r="Q2365" i="14"/>
  <c r="R2364" i="14"/>
  <c r="P2364" i="14"/>
  <c r="T2363" i="14"/>
  <c r="Q2363" i="14"/>
  <c r="R2362" i="14"/>
  <c r="P2362" i="14"/>
  <c r="T2361" i="14"/>
  <c r="Q2361" i="14"/>
  <c r="R2360" i="14"/>
  <c r="P2360" i="14"/>
  <c r="T2359" i="14"/>
  <c r="Q2359" i="14"/>
  <c r="R2356" i="14"/>
  <c r="P2356" i="14"/>
  <c r="T2354" i="14"/>
  <c r="Q2354" i="14"/>
  <c r="R2353" i="14"/>
  <c r="P2353" i="14"/>
  <c r="T2352" i="14"/>
  <c r="Q2352" i="14"/>
  <c r="R2351" i="14"/>
  <c r="P2351" i="14"/>
  <c r="T2350" i="14"/>
  <c r="Q2350" i="14"/>
  <c r="R2349" i="14"/>
  <c r="P2349" i="14"/>
  <c r="T2348" i="14"/>
  <c r="Q2348" i="14"/>
  <c r="R2347" i="14"/>
  <c r="P2347" i="14"/>
  <c r="T2346" i="14"/>
  <c r="Q2346" i="14"/>
  <c r="R2345" i="14"/>
  <c r="P2345" i="14"/>
  <c r="T2344" i="14"/>
  <c r="Q2344" i="14"/>
  <c r="R2343" i="14"/>
  <c r="P2343" i="14"/>
  <c r="T2342" i="14"/>
  <c r="Q2342" i="14"/>
  <c r="R2341" i="14"/>
  <c r="P2341" i="14"/>
  <c r="T2340" i="14"/>
  <c r="Q2340" i="14"/>
  <c r="R2339" i="14"/>
  <c r="P2339" i="14"/>
  <c r="T2338" i="14"/>
  <c r="Q2338" i="14"/>
  <c r="R2337" i="14"/>
  <c r="P2337" i="14"/>
  <c r="T2336" i="14"/>
  <c r="Q2336" i="14"/>
  <c r="R2335" i="14"/>
  <c r="P2335" i="14"/>
  <c r="T2334" i="14"/>
  <c r="Q2334" i="14"/>
  <c r="R2333" i="14"/>
  <c r="P2333" i="14"/>
  <c r="T2332" i="14"/>
  <c r="Q2332" i="14"/>
  <c r="R2331" i="14"/>
  <c r="P2331" i="14"/>
  <c r="T2330" i="14"/>
  <c r="Q2330" i="14"/>
  <c r="R2329" i="14"/>
  <c r="P2329" i="14"/>
  <c r="T2328" i="14"/>
  <c r="Q2328" i="14"/>
  <c r="R2327" i="14"/>
  <c r="P2327" i="14"/>
  <c r="T2326" i="14"/>
  <c r="Q2326" i="14"/>
  <c r="R2325" i="14"/>
  <c r="P2325" i="14"/>
  <c r="T2324" i="14"/>
  <c r="Q2324" i="14"/>
  <c r="R2323" i="14"/>
  <c r="P2323" i="14"/>
  <c r="T2322" i="14"/>
  <c r="Q2322" i="14"/>
  <c r="R2321" i="14"/>
  <c r="P2321" i="14"/>
  <c r="T2320" i="14"/>
  <c r="Q2320" i="14"/>
  <c r="R2319" i="14"/>
  <c r="P2319" i="14"/>
  <c r="T2318" i="14"/>
  <c r="Q2318" i="14"/>
  <c r="R2317" i="14"/>
  <c r="P2317" i="14"/>
  <c r="T2316" i="14"/>
  <c r="Q2316" i="14"/>
  <c r="R2315" i="14"/>
  <c r="P2315" i="14"/>
  <c r="T2314" i="14"/>
  <c r="Q2314" i="14"/>
  <c r="R2312" i="14"/>
  <c r="P2312" i="14"/>
  <c r="T2311" i="14"/>
  <c r="Q2311" i="14"/>
  <c r="R2310" i="14"/>
  <c r="P2310" i="14"/>
  <c r="T2309" i="14"/>
  <c r="Q2309" i="14"/>
  <c r="R2308" i="14"/>
  <c r="P2308" i="14"/>
  <c r="T2307" i="14"/>
  <c r="Q2307" i="14"/>
  <c r="R2306" i="14"/>
  <c r="P2306" i="14"/>
  <c r="T2305" i="14"/>
  <c r="Q2305" i="14"/>
  <c r="R2304" i="14"/>
  <c r="P2304" i="14"/>
  <c r="T2302" i="14"/>
  <c r="Q2302" i="14"/>
  <c r="R2301" i="14"/>
  <c r="P2301" i="14"/>
  <c r="T2300" i="14"/>
  <c r="Q2300" i="14"/>
  <c r="R2299" i="14"/>
  <c r="P2299" i="14"/>
  <c r="T2298" i="14"/>
  <c r="Q2298" i="14"/>
  <c r="R2297" i="14"/>
  <c r="P2297" i="14"/>
  <c r="T2296" i="14"/>
  <c r="Q2296" i="14"/>
  <c r="R2295" i="14"/>
  <c r="P2295" i="14"/>
  <c r="Q2294" i="14"/>
  <c r="R2293" i="14"/>
  <c r="P2293" i="14"/>
  <c r="T2292" i="14"/>
  <c r="Q2292" i="14"/>
  <c r="R2291" i="14"/>
  <c r="P2291" i="14"/>
  <c r="T2289" i="14"/>
  <c r="Q2289" i="14"/>
  <c r="R2288" i="14"/>
  <c r="P2288" i="14"/>
  <c r="Q2287" i="14"/>
  <c r="R2286" i="14"/>
  <c r="P2286" i="14"/>
  <c r="Q2285" i="14"/>
  <c r="R2284" i="14"/>
  <c r="P2284" i="14"/>
  <c r="Q2283" i="14"/>
  <c r="R2282" i="14"/>
  <c r="P2282" i="14"/>
  <c r="Q2281" i="14"/>
  <c r="R2280" i="14"/>
  <c r="P2280" i="14"/>
  <c r="T2279" i="14"/>
  <c r="Q2279" i="14"/>
  <c r="R2278" i="14"/>
  <c r="P2278" i="14"/>
  <c r="T2277" i="14"/>
  <c r="Q2277" i="14"/>
  <c r="R2276" i="14"/>
  <c r="P2276" i="14"/>
  <c r="Q2275" i="14"/>
  <c r="R2274" i="14"/>
  <c r="P2274" i="14"/>
  <c r="Q2273" i="14"/>
  <c r="R2272" i="14"/>
  <c r="P2272" i="14"/>
  <c r="T2271" i="14"/>
  <c r="Q2271" i="14"/>
  <c r="R2270" i="14"/>
  <c r="P2270" i="14"/>
  <c r="Q2269" i="14"/>
  <c r="R2268" i="14"/>
  <c r="P2268" i="14"/>
  <c r="Q2267" i="14"/>
  <c r="R2265" i="14"/>
  <c r="P2265" i="14"/>
  <c r="T2264" i="14"/>
  <c r="Q2264" i="14"/>
  <c r="R2263" i="14"/>
  <c r="P2263" i="14"/>
  <c r="Q2262" i="14"/>
  <c r="R2261" i="14"/>
  <c r="P2261" i="14"/>
  <c r="Q2260" i="14"/>
  <c r="R2259" i="14"/>
  <c r="P2259" i="14"/>
  <c r="Q2258" i="14"/>
  <c r="R2257" i="14"/>
  <c r="P2257" i="14"/>
  <c r="T2256" i="14"/>
  <c r="Q2256" i="14"/>
  <c r="R2255" i="14"/>
  <c r="P2255" i="14"/>
  <c r="T2254" i="14"/>
  <c r="Q2254" i="14"/>
  <c r="R2253" i="14"/>
  <c r="P2253" i="14"/>
  <c r="Q2252" i="14"/>
  <c r="R2251" i="14"/>
  <c r="P2251" i="14"/>
  <c r="Q2250" i="14"/>
  <c r="R2249" i="14"/>
  <c r="P2249" i="14"/>
  <c r="T2248" i="14"/>
  <c r="Q2248" i="14"/>
  <c r="R2247" i="14"/>
  <c r="P2247" i="14"/>
  <c r="Q2246" i="14"/>
  <c r="R2245" i="14"/>
  <c r="P2245" i="14"/>
  <c r="Q2244" i="14"/>
  <c r="R2243" i="14"/>
  <c r="P2243" i="14"/>
  <c r="Q2242" i="14"/>
  <c r="R2241" i="14"/>
  <c r="P2241" i="14"/>
  <c r="T2240" i="14"/>
  <c r="Q2240" i="14"/>
  <c r="R2239" i="14"/>
  <c r="P2239" i="14"/>
  <c r="Q2238" i="14"/>
  <c r="R2237" i="14"/>
  <c r="P2237" i="14"/>
  <c r="Q2236" i="14"/>
  <c r="R2235" i="14"/>
  <c r="P2235" i="14"/>
  <c r="Q2234" i="14"/>
  <c r="R2233" i="14"/>
  <c r="P2233" i="14"/>
  <c r="T2232" i="14"/>
  <c r="Q2232" i="14"/>
  <c r="R2231" i="14"/>
  <c r="P2231" i="14"/>
  <c r="Q2230" i="14"/>
  <c r="R2229" i="14"/>
  <c r="P2229" i="14"/>
  <c r="Q2228" i="14"/>
  <c r="R2227" i="14"/>
  <c r="P2227" i="14"/>
  <c r="Q2226" i="14"/>
  <c r="R2225" i="14"/>
  <c r="P2225" i="14"/>
  <c r="T2224" i="14"/>
  <c r="Q2224" i="14"/>
  <c r="R2223" i="14"/>
  <c r="P2223" i="14"/>
  <c r="Q2222" i="14"/>
  <c r="R2221" i="14"/>
  <c r="P2221" i="14"/>
  <c r="Q2220" i="14"/>
  <c r="R2219" i="14"/>
  <c r="P2219" i="14"/>
  <c r="Q2218" i="14"/>
  <c r="R2217" i="14"/>
  <c r="P2217" i="14"/>
  <c r="T2216" i="14"/>
  <c r="Q2216" i="14"/>
  <c r="R2215" i="14"/>
  <c r="P2215" i="14"/>
  <c r="Q2214" i="14"/>
  <c r="R2213" i="14"/>
  <c r="P2213" i="14"/>
  <c r="Q2212" i="14"/>
  <c r="R2211" i="14"/>
  <c r="P2211" i="14"/>
  <c r="Q2210" i="14"/>
  <c r="R2209" i="14"/>
  <c r="P2209" i="14"/>
  <c r="T2208" i="14"/>
  <c r="Q2208" i="14"/>
  <c r="R2207" i="14"/>
  <c r="P2207" i="14"/>
  <c r="Q2206" i="14"/>
  <c r="R2205" i="14"/>
  <c r="P2205" i="14"/>
  <c r="Q2204" i="14"/>
  <c r="R2203" i="14"/>
  <c r="P2203" i="14"/>
  <c r="Q2202" i="14"/>
  <c r="R2201" i="14"/>
  <c r="P2201" i="14"/>
  <c r="T2200" i="14"/>
  <c r="Q2200" i="14"/>
  <c r="R2199" i="14"/>
  <c r="P2199" i="14"/>
  <c r="Q2198" i="14"/>
  <c r="R2197" i="14"/>
  <c r="P2197" i="14"/>
  <c r="Q2196" i="14"/>
  <c r="R2195" i="14"/>
  <c r="P2195" i="14"/>
  <c r="Q2194" i="14"/>
  <c r="R2193" i="14"/>
  <c r="P2193" i="14"/>
  <c r="T2192" i="14"/>
  <c r="Q2192" i="14"/>
  <c r="R2191" i="14"/>
  <c r="P2191" i="14"/>
  <c r="Q2190" i="14"/>
  <c r="R2189" i="14"/>
  <c r="P2189" i="14"/>
  <c r="Q2188" i="14"/>
  <c r="R2186" i="14"/>
  <c r="P2186" i="14"/>
  <c r="T2184" i="14"/>
  <c r="Q2184" i="14"/>
  <c r="R2183" i="14"/>
  <c r="P2183" i="14"/>
  <c r="T2182" i="14"/>
  <c r="Q2182" i="14"/>
  <c r="R2181" i="14"/>
  <c r="P2181" i="14"/>
  <c r="T2180" i="14"/>
  <c r="Q2180" i="14"/>
  <c r="R2179" i="14"/>
  <c r="P2179" i="14"/>
  <c r="Q2178" i="14"/>
  <c r="R2177" i="14"/>
  <c r="P2177" i="14"/>
  <c r="T2176" i="14"/>
  <c r="Q2176" i="14"/>
  <c r="R2175" i="14"/>
  <c r="P2175" i="14"/>
  <c r="Q2174" i="14"/>
  <c r="R2173" i="14"/>
  <c r="P2173" i="14"/>
  <c r="T2172" i="14"/>
  <c r="Q2172" i="14"/>
  <c r="R2171" i="14"/>
  <c r="P2171" i="14"/>
  <c r="Q2170" i="14"/>
  <c r="R2169" i="14"/>
  <c r="P2169" i="14"/>
  <c r="T2168" i="14"/>
  <c r="Q2168" i="14"/>
  <c r="R2167" i="14"/>
  <c r="P2167" i="14"/>
  <c r="T2166" i="14"/>
  <c r="Q2166" i="14"/>
  <c r="R2165" i="14"/>
  <c r="P2165" i="14"/>
  <c r="T2164" i="14"/>
  <c r="Q2164" i="14"/>
  <c r="R2163" i="14"/>
  <c r="P2163" i="14"/>
  <c r="T2162" i="14"/>
  <c r="Q2162" i="14"/>
  <c r="R2161" i="14"/>
  <c r="P2161" i="14"/>
  <c r="T2160" i="14"/>
  <c r="Q2160" i="14"/>
  <c r="R2159" i="14"/>
  <c r="P2159" i="14"/>
  <c r="T2158" i="14"/>
  <c r="Q2158" i="14"/>
  <c r="R2157" i="14"/>
  <c r="P2157" i="14"/>
  <c r="T2156" i="14"/>
  <c r="Q2156" i="14"/>
  <c r="R2155" i="14"/>
  <c r="P2155" i="14"/>
  <c r="Q2154" i="14"/>
  <c r="R2153" i="14"/>
  <c r="P2153" i="14"/>
  <c r="T2152" i="14"/>
  <c r="Q2152" i="14"/>
  <c r="R2151" i="14"/>
  <c r="P2151" i="14"/>
  <c r="T2150" i="14"/>
  <c r="Q2150" i="14"/>
  <c r="R2149" i="14"/>
  <c r="P2149" i="14"/>
  <c r="T2148" i="14"/>
  <c r="Q2148" i="14"/>
  <c r="R2147" i="14"/>
  <c r="P2147" i="14"/>
  <c r="Q2146" i="14"/>
  <c r="R2145" i="14"/>
  <c r="P2145" i="14"/>
  <c r="T2144" i="14"/>
  <c r="Q2144" i="14"/>
  <c r="R2143" i="14"/>
  <c r="P2143" i="14"/>
  <c r="Q2142" i="14"/>
  <c r="R2141" i="14"/>
  <c r="P2141" i="14"/>
  <c r="T2138" i="14"/>
  <c r="Q2138" i="14"/>
  <c r="R2137" i="14"/>
  <c r="P2137" i="14"/>
  <c r="Q2136" i="14"/>
  <c r="R2135" i="14"/>
  <c r="P2135" i="14"/>
  <c r="T2134" i="14"/>
  <c r="Q2134" i="14"/>
  <c r="R2133" i="14"/>
  <c r="P2133" i="14"/>
  <c r="T2132" i="14"/>
  <c r="Q2132" i="14"/>
  <c r="R2131" i="14"/>
  <c r="P2131" i="14"/>
  <c r="T2130" i="14"/>
  <c r="Q2130" i="14"/>
  <c r="R2129" i="14"/>
  <c r="P2129" i="14"/>
  <c r="Q2128" i="14"/>
  <c r="R2127" i="14"/>
  <c r="P2127" i="14"/>
  <c r="T2126" i="14"/>
  <c r="Q2126" i="14"/>
  <c r="R2125" i="14"/>
  <c r="P2125" i="14"/>
  <c r="T2124" i="14"/>
  <c r="Q2124" i="14"/>
  <c r="R2123" i="14"/>
  <c r="P2123" i="14"/>
  <c r="T2122" i="14"/>
  <c r="Q2122" i="14"/>
  <c r="R2121" i="14"/>
  <c r="P2121" i="14"/>
  <c r="Q2120" i="14"/>
  <c r="R2119" i="14"/>
  <c r="P2119" i="14"/>
  <c r="T2118" i="14"/>
  <c r="Q2118" i="14"/>
  <c r="R2117" i="14"/>
  <c r="P2117" i="14"/>
  <c r="T2116" i="14"/>
  <c r="Q2116" i="14"/>
  <c r="R2115" i="14"/>
  <c r="P2115" i="14"/>
  <c r="T2114" i="14"/>
  <c r="Q2114" i="14"/>
  <c r="R2113" i="14"/>
  <c r="P2113" i="14"/>
  <c r="Q2112" i="14"/>
  <c r="R2111" i="14"/>
  <c r="P2111" i="14"/>
  <c r="T2110" i="14"/>
  <c r="Q2110" i="14"/>
  <c r="R2109" i="14"/>
  <c r="P2109" i="14"/>
  <c r="Q2108" i="14"/>
  <c r="R2107" i="14"/>
  <c r="P2107" i="14"/>
  <c r="T2106" i="14"/>
  <c r="Q2106" i="14"/>
  <c r="R2105" i="14"/>
  <c r="P2105" i="14"/>
  <c r="Q2104" i="14"/>
  <c r="R2103" i="14"/>
  <c r="P2103" i="14"/>
  <c r="T2102" i="14"/>
  <c r="Q2102" i="14"/>
  <c r="R2101" i="14"/>
  <c r="P2101" i="14"/>
  <c r="T2100" i="14"/>
  <c r="Q2100" i="14"/>
  <c r="R2099" i="14"/>
  <c r="P2099" i="14"/>
  <c r="T2098" i="14"/>
  <c r="Q2098" i="14"/>
  <c r="R2097" i="14"/>
  <c r="P2097" i="14"/>
  <c r="Q2096" i="14"/>
  <c r="R2095" i="14"/>
  <c r="P2095" i="14"/>
  <c r="T2094" i="14"/>
  <c r="Q2094" i="14"/>
  <c r="R2093" i="14"/>
  <c r="P2093" i="14"/>
  <c r="T2092" i="14"/>
  <c r="Q2092" i="14"/>
  <c r="R2091" i="14"/>
  <c r="P2091" i="14"/>
  <c r="T2090" i="14"/>
  <c r="Q2090" i="14"/>
  <c r="R2089" i="14"/>
  <c r="P2089" i="14"/>
  <c r="Q2088" i="14"/>
  <c r="R2087" i="14"/>
  <c r="P2087" i="14"/>
  <c r="T2086" i="14"/>
  <c r="Q2086" i="14"/>
  <c r="R2085" i="14"/>
  <c r="P2085" i="14"/>
  <c r="Q2084" i="14"/>
  <c r="R2083" i="14"/>
  <c r="P2083" i="14"/>
  <c r="T2082" i="14"/>
  <c r="Q2082" i="14"/>
  <c r="R2081" i="14"/>
  <c r="P2081" i="14"/>
  <c r="Q2080" i="14"/>
  <c r="R2079" i="14"/>
  <c r="P2079" i="14"/>
  <c r="Q2078" i="14"/>
  <c r="R2077" i="14"/>
  <c r="P2077" i="14"/>
  <c r="Q2076" i="14"/>
  <c r="R2075" i="14"/>
  <c r="P2075" i="14"/>
  <c r="Q2074" i="14"/>
  <c r="R2073" i="14"/>
  <c r="P2073" i="14"/>
  <c r="Q2072" i="14"/>
  <c r="R2071" i="14"/>
  <c r="P2071" i="14"/>
  <c r="T2070" i="14"/>
  <c r="Q2070" i="14"/>
  <c r="R2069" i="14"/>
  <c r="P2069" i="14"/>
  <c r="Q2068" i="14"/>
  <c r="R2067" i="14"/>
  <c r="P2067" i="14"/>
  <c r="T2066" i="14"/>
  <c r="Q2066" i="14"/>
  <c r="R2065" i="14"/>
  <c r="P2065" i="14"/>
  <c r="Q2064" i="14"/>
  <c r="R2063" i="14"/>
  <c r="P2063" i="14"/>
  <c r="Q2062" i="14"/>
  <c r="R2061" i="14"/>
  <c r="P2061" i="14"/>
  <c r="Q2060" i="14"/>
  <c r="R2059" i="14"/>
  <c r="P2059" i="14"/>
  <c r="Q2058" i="14"/>
  <c r="R2057" i="14"/>
  <c r="P2057" i="14"/>
  <c r="R2056" i="14"/>
  <c r="P2056" i="14"/>
  <c r="R2055" i="14"/>
  <c r="P2055" i="14"/>
  <c r="R2054" i="14"/>
  <c r="P2054" i="14"/>
  <c r="R2053" i="14"/>
  <c r="P2053" i="14"/>
  <c r="Q2052" i="14"/>
  <c r="R2051" i="14"/>
  <c r="P2051" i="14"/>
  <c r="T2050" i="14"/>
  <c r="Q2050" i="14"/>
  <c r="R2049" i="14"/>
  <c r="P2049" i="14"/>
  <c r="Q2048" i="14"/>
  <c r="R2047" i="14"/>
  <c r="P2047" i="14"/>
  <c r="T2046" i="14"/>
  <c r="Q2046" i="14"/>
  <c r="R2045" i="14"/>
  <c r="P2045" i="14"/>
  <c r="Q2044" i="14"/>
  <c r="T2043" i="14"/>
  <c r="Q2043" i="14"/>
  <c r="Q2042" i="14"/>
  <c r="T2041" i="14"/>
  <c r="Q2041" i="14"/>
  <c r="Q2040" i="14"/>
  <c r="R2039" i="14"/>
  <c r="P2039" i="14"/>
  <c r="T2038" i="14"/>
  <c r="Q2038" i="14"/>
  <c r="R2037" i="14"/>
  <c r="P2037" i="14"/>
  <c r="Q2036" i="14"/>
  <c r="R2035" i="14"/>
  <c r="P2035" i="14"/>
  <c r="T2034" i="14"/>
  <c r="Q2034" i="14"/>
  <c r="R2033" i="14"/>
  <c r="P2033" i="14"/>
  <c r="R2032" i="14"/>
  <c r="P2032" i="14"/>
  <c r="R2031" i="14"/>
  <c r="P2031" i="14"/>
  <c r="R2030" i="14"/>
  <c r="P2030" i="14"/>
  <c r="Q2029" i="14"/>
  <c r="R2028" i="14"/>
  <c r="P2028" i="14"/>
  <c r="R2027" i="14"/>
  <c r="P2027" i="14"/>
  <c r="T2026" i="14"/>
  <c r="Q2026" i="14"/>
  <c r="R2025" i="14"/>
  <c r="P2025" i="14"/>
  <c r="Q2024" i="14"/>
  <c r="R2023" i="14"/>
  <c r="P2023" i="14"/>
  <c r="Q2022" i="14"/>
  <c r="R2021" i="14"/>
  <c r="P2021" i="14"/>
  <c r="Q2020" i="14"/>
  <c r="R2019" i="14"/>
  <c r="P2019" i="14"/>
  <c r="T2018" i="14"/>
  <c r="Q2018" i="14"/>
  <c r="R2017" i="14"/>
  <c r="P2017" i="14"/>
  <c r="Q2016" i="14"/>
  <c r="R2015" i="14"/>
  <c r="P2015" i="14"/>
  <c r="T2014" i="14"/>
  <c r="Q2014" i="14"/>
  <c r="R2013" i="14"/>
  <c r="P2013" i="14"/>
  <c r="Q2012" i="14"/>
  <c r="R2010" i="14"/>
  <c r="P2010" i="14"/>
  <c r="Q2009" i="14"/>
  <c r="R2008" i="14"/>
  <c r="P2008" i="14"/>
  <c r="Q2007" i="14"/>
  <c r="R2006" i="14"/>
  <c r="P2006" i="14"/>
  <c r="R2005" i="14"/>
  <c r="P2005" i="14"/>
  <c r="Q2003" i="14"/>
  <c r="R2002" i="14"/>
  <c r="P2002" i="14"/>
  <c r="Q2001" i="14"/>
  <c r="R2000" i="14"/>
  <c r="P2000" i="14"/>
  <c r="Q1999" i="14"/>
  <c r="R1998" i="14"/>
  <c r="P1998" i="14"/>
  <c r="Q1997" i="14"/>
  <c r="R1996" i="14"/>
  <c r="P1996" i="14"/>
  <c r="Q1995" i="14"/>
  <c r="R1994" i="14"/>
  <c r="P1994" i="14"/>
  <c r="Q1993" i="14"/>
  <c r="R1992" i="14"/>
  <c r="P1992" i="14"/>
  <c r="Q1991" i="14"/>
  <c r="R1990" i="14"/>
  <c r="P1990" i="14"/>
  <c r="Q1989" i="14"/>
  <c r="R1988" i="14"/>
  <c r="P1988" i="14"/>
  <c r="Q1987" i="14"/>
  <c r="R1986" i="14"/>
  <c r="P1986" i="14"/>
  <c r="R1985" i="14"/>
  <c r="P1985" i="14"/>
  <c r="Q1984" i="14"/>
  <c r="R1983" i="14"/>
  <c r="P1983" i="14"/>
  <c r="Q1982" i="14"/>
  <c r="R1981" i="14"/>
  <c r="P1981" i="14"/>
  <c r="Q1980" i="14"/>
  <c r="R1979" i="14"/>
  <c r="P1979" i="14"/>
  <c r="T1978" i="14"/>
  <c r="Q1978" i="14"/>
  <c r="R1977" i="14"/>
  <c r="P1977" i="14"/>
  <c r="Q1976" i="14"/>
  <c r="R1975" i="14"/>
  <c r="P1975" i="14"/>
  <c r="Q1974" i="14"/>
  <c r="R1973" i="14"/>
  <c r="P1973" i="14"/>
  <c r="Q1972" i="14"/>
  <c r="R1971" i="14"/>
  <c r="P1971" i="14"/>
  <c r="Q1970" i="14"/>
  <c r="R1969" i="14"/>
  <c r="P1969" i="14"/>
  <c r="Q1968" i="14"/>
  <c r="R1967" i="14"/>
  <c r="P1967" i="14"/>
  <c r="Q1966" i="14"/>
  <c r="R1965" i="14"/>
  <c r="P1965" i="14"/>
  <c r="Q1964" i="14"/>
  <c r="R1963" i="14"/>
  <c r="P1963" i="14"/>
  <c r="Q1962" i="14"/>
  <c r="R1961" i="14"/>
  <c r="P1961" i="14"/>
  <c r="Q1960" i="14"/>
  <c r="R1959" i="14"/>
  <c r="P1959" i="14"/>
  <c r="Q1958" i="14"/>
  <c r="R1957" i="14"/>
  <c r="P1957" i="14"/>
  <c r="Q1956" i="14"/>
  <c r="R1955" i="14"/>
  <c r="P1955" i="14"/>
  <c r="Q1954" i="14"/>
  <c r="R1953" i="14"/>
  <c r="P1953" i="14"/>
  <c r="Q1952" i="14"/>
  <c r="R1951" i="14"/>
  <c r="P1951" i="14"/>
  <c r="Q1950" i="14"/>
  <c r="R1949" i="14"/>
  <c r="P1949" i="14"/>
  <c r="Q1948" i="14"/>
  <c r="R1947" i="14"/>
  <c r="P1947" i="14"/>
  <c r="Q1946" i="14"/>
  <c r="R1945" i="14"/>
  <c r="P1945" i="14"/>
  <c r="Q1944" i="14"/>
  <c r="Q1943" i="14"/>
  <c r="Q1942" i="14"/>
  <c r="Q1941" i="14"/>
  <c r="Q1940" i="14"/>
  <c r="Q1939" i="14"/>
  <c r="Q1938" i="14"/>
  <c r="Q1937" i="14"/>
  <c r="Q1936" i="14"/>
  <c r="Q1935" i="14"/>
  <c r="R1934" i="14"/>
  <c r="P1934" i="14"/>
  <c r="R1933" i="14"/>
  <c r="P1933" i="14"/>
  <c r="Q1932" i="14"/>
  <c r="Q1931" i="14"/>
  <c r="Q1930" i="14"/>
  <c r="Q1929" i="14"/>
  <c r="Q1928" i="14"/>
  <c r="T1927" i="14"/>
  <c r="Q1927" i="14"/>
  <c r="Q1926" i="14"/>
  <c r="Q1925" i="14"/>
  <c r="T1924" i="14"/>
  <c r="Q1924" i="14"/>
  <c r="Q1923" i="14"/>
  <c r="T1912" i="14"/>
  <c r="T1909" i="14"/>
  <c r="T1893" i="14"/>
  <c r="T1877" i="14"/>
  <c r="T1861" i="14"/>
  <c r="T1853" i="14"/>
  <c r="T1837" i="14"/>
  <c r="T1829" i="14"/>
  <c r="T1821" i="14"/>
  <c r="A2425" i="14"/>
  <c r="AS2954" i="14" s="1"/>
  <c r="R2424" i="14"/>
  <c r="P2424" i="14"/>
  <c r="T2423" i="14"/>
  <c r="Q2423" i="14"/>
  <c r="R2422" i="14"/>
  <c r="P2422" i="14"/>
  <c r="Q2421" i="14"/>
  <c r="R2420" i="14"/>
  <c r="P2420" i="14"/>
  <c r="Q2419" i="14"/>
  <c r="R2418" i="14"/>
  <c r="P2418" i="14"/>
  <c r="T2417" i="14"/>
  <c r="Q2417" i="14"/>
  <c r="R2416" i="14"/>
  <c r="P2416" i="14"/>
  <c r="T2415" i="14"/>
  <c r="Q2415" i="14"/>
  <c r="R2414" i="14"/>
  <c r="P2414" i="14"/>
  <c r="Q2412" i="14"/>
  <c r="R2411" i="14"/>
  <c r="P2411" i="14"/>
  <c r="Q2410" i="14"/>
  <c r="R2409" i="14"/>
  <c r="P2409" i="14"/>
  <c r="T2408" i="14"/>
  <c r="Q2408" i="14"/>
  <c r="R2407" i="14"/>
  <c r="P2407" i="14"/>
  <c r="T2406" i="14"/>
  <c r="Q2406" i="14"/>
  <c r="R2405" i="14"/>
  <c r="P2405" i="14"/>
  <c r="Q2404" i="14"/>
  <c r="R2403" i="14"/>
  <c r="P2403" i="14"/>
  <c r="Q2402" i="14"/>
  <c r="R2401" i="14"/>
  <c r="P2401" i="14"/>
  <c r="T2400" i="14"/>
  <c r="Q2400" i="14"/>
  <c r="R2399" i="14"/>
  <c r="P2399" i="14"/>
  <c r="T2397" i="14"/>
  <c r="Q2397" i="14"/>
  <c r="R2396" i="14"/>
  <c r="P2396" i="14"/>
  <c r="Q2395" i="14"/>
  <c r="R2394" i="14"/>
  <c r="P2394" i="14"/>
  <c r="Q2393" i="14"/>
  <c r="R2392" i="14"/>
  <c r="P2392" i="14"/>
  <c r="T2391" i="14"/>
  <c r="Q2391" i="14"/>
  <c r="R2389" i="14"/>
  <c r="P2389" i="14"/>
  <c r="T2388" i="14"/>
  <c r="Q2388" i="14"/>
  <c r="R2387" i="14"/>
  <c r="P2387" i="14"/>
  <c r="Q2386" i="14"/>
  <c r="R2385" i="14"/>
  <c r="P2385" i="14"/>
  <c r="Q2384" i="14"/>
  <c r="R2383" i="14"/>
  <c r="P2383" i="14"/>
  <c r="T2382" i="14"/>
  <c r="Q2382" i="14"/>
  <c r="R2381" i="14"/>
  <c r="P2381" i="14"/>
  <c r="T2380" i="14"/>
  <c r="Q2380" i="14"/>
  <c r="R2379" i="14"/>
  <c r="P2379" i="14"/>
  <c r="Q2377" i="14"/>
  <c r="R2376" i="14"/>
  <c r="P2376" i="14"/>
  <c r="Q2375" i="14"/>
  <c r="R2374" i="14"/>
  <c r="P2374" i="14"/>
  <c r="T2373" i="14"/>
  <c r="Q2373" i="14"/>
  <c r="R2372" i="14"/>
  <c r="P2372" i="14"/>
  <c r="T2371" i="14"/>
  <c r="Q2371" i="14"/>
  <c r="R2370" i="14"/>
  <c r="P2370" i="14"/>
  <c r="T2369" i="14"/>
  <c r="Q2369" i="14"/>
  <c r="R2367" i="14"/>
  <c r="P2367" i="14"/>
  <c r="Q2366" i="14"/>
  <c r="R2365" i="14"/>
  <c r="P2365" i="14"/>
  <c r="T2364" i="14"/>
  <c r="Q2364" i="14"/>
  <c r="R2363" i="14"/>
  <c r="P2363" i="14"/>
  <c r="T2362" i="14"/>
  <c r="Q2362" i="14"/>
  <c r="R2361" i="14"/>
  <c r="P2361" i="14"/>
  <c r="T2360" i="14"/>
  <c r="Q2360" i="14"/>
  <c r="R2359" i="14"/>
  <c r="P2359" i="14"/>
  <c r="Q2356" i="14"/>
  <c r="R2354" i="14"/>
  <c r="P2354" i="14"/>
  <c r="T2353" i="14"/>
  <c r="Q2353" i="14"/>
  <c r="R2352" i="14"/>
  <c r="P2352" i="14"/>
  <c r="T2351" i="14"/>
  <c r="Q2351" i="14"/>
  <c r="R2350" i="14"/>
  <c r="Q2349" i="14"/>
  <c r="R2348" i="14"/>
  <c r="P2348" i="14"/>
  <c r="Q2347" i="14"/>
  <c r="R2346" i="14"/>
  <c r="P2346" i="14"/>
  <c r="T2345" i="14"/>
  <c r="Q2345" i="14"/>
  <c r="R2344" i="14"/>
  <c r="P2344" i="14"/>
  <c r="T2343" i="14"/>
  <c r="Q2343" i="14"/>
  <c r="R2342" i="14"/>
  <c r="P2342" i="14"/>
  <c r="Q2341" i="14"/>
  <c r="R2340" i="14"/>
  <c r="P2340" i="14"/>
  <c r="Q2339" i="14"/>
  <c r="R2338" i="14"/>
  <c r="P2338" i="14"/>
  <c r="T2337" i="14"/>
  <c r="Q2337" i="14"/>
  <c r="R2336" i="14"/>
  <c r="P2336" i="14"/>
  <c r="T2335" i="14"/>
  <c r="Q2335" i="14"/>
  <c r="R2334" i="14"/>
  <c r="Q2333" i="14"/>
  <c r="R2332" i="14"/>
  <c r="P2332" i="14"/>
  <c r="Q2331" i="14"/>
  <c r="R2330" i="14"/>
  <c r="P2330" i="14"/>
  <c r="T2329" i="14"/>
  <c r="Q2329" i="14"/>
  <c r="R2328" i="14"/>
  <c r="P2328" i="14"/>
  <c r="T2327" i="14"/>
  <c r="Q2327" i="14"/>
  <c r="R2326" i="14"/>
  <c r="P2326" i="14"/>
  <c r="Q2325" i="14"/>
  <c r="R2324" i="14"/>
  <c r="P2324" i="14"/>
  <c r="Q2323" i="14"/>
  <c r="R2322" i="14"/>
  <c r="P2322" i="14"/>
  <c r="T2321" i="14"/>
  <c r="Q2321" i="14"/>
  <c r="R2320" i="14"/>
  <c r="P2320" i="14"/>
  <c r="T2319" i="14"/>
  <c r="Q2319" i="14"/>
  <c r="R2318" i="14"/>
  <c r="P2318" i="14"/>
  <c r="Q2317" i="14"/>
  <c r="R2316" i="14"/>
  <c r="T2315" i="14"/>
  <c r="Q2315" i="14"/>
  <c r="R2314" i="14"/>
  <c r="P2314" i="14"/>
  <c r="T2312" i="14"/>
  <c r="Q2312" i="14"/>
  <c r="R2311" i="14"/>
  <c r="P2311" i="14"/>
  <c r="Q2310" i="14"/>
  <c r="R2309" i="14"/>
  <c r="P2309" i="14"/>
  <c r="Q2308" i="14"/>
  <c r="R2307" i="14"/>
  <c r="P2307" i="14"/>
  <c r="T2306" i="14"/>
  <c r="Q2306" i="14"/>
  <c r="R2305" i="14"/>
  <c r="P2305" i="14"/>
  <c r="T2304" i="14"/>
  <c r="Q2304" i="14"/>
  <c r="R2302" i="14"/>
  <c r="P2302" i="14"/>
  <c r="Q2301" i="14"/>
  <c r="R2300" i="14"/>
  <c r="P2300" i="14"/>
  <c r="Q2299" i="14"/>
  <c r="R2298" i="14"/>
  <c r="P2298" i="14"/>
  <c r="T2297" i="14"/>
  <c r="Q2297" i="14"/>
  <c r="R2296" i="14"/>
  <c r="P2296" i="14"/>
  <c r="Q2295" i="14"/>
  <c r="R2294" i="14"/>
  <c r="P2294" i="14"/>
  <c r="Q2293" i="14"/>
  <c r="R2292" i="14"/>
  <c r="P2292" i="14"/>
  <c r="Q2291" i="14"/>
  <c r="R2289" i="14"/>
  <c r="P2289" i="14"/>
  <c r="Q2288" i="14"/>
  <c r="R2287" i="14"/>
  <c r="P2287" i="14"/>
  <c r="T2286" i="14"/>
  <c r="Q2286" i="14"/>
  <c r="R2285" i="14"/>
  <c r="P2285" i="14"/>
  <c r="T2284" i="14"/>
  <c r="Q2284" i="14"/>
  <c r="R2283" i="14"/>
  <c r="P2283" i="14"/>
  <c r="T2282" i="14"/>
  <c r="Q2282" i="14"/>
  <c r="R2281" i="14"/>
  <c r="P2281" i="14"/>
  <c r="Q2280" i="14"/>
  <c r="R2279" i="14"/>
  <c r="P2279" i="14"/>
  <c r="T2278" i="14"/>
  <c r="Q2278" i="14"/>
  <c r="R2277" i="14"/>
  <c r="P2277" i="14"/>
  <c r="Q2276" i="14"/>
  <c r="R2275" i="14"/>
  <c r="P2275" i="14"/>
  <c r="Q2274" i="14"/>
  <c r="R2273" i="14"/>
  <c r="P2273" i="14"/>
  <c r="Q2272" i="14"/>
  <c r="R2271" i="14"/>
  <c r="P2271" i="14"/>
  <c r="T2270" i="14"/>
  <c r="Q2270" i="14"/>
  <c r="R2269" i="14"/>
  <c r="P2269" i="14"/>
  <c r="Q2268" i="14"/>
  <c r="R2267" i="14"/>
  <c r="P2267" i="14"/>
  <c r="Q2265" i="14"/>
  <c r="R2264" i="14"/>
  <c r="P2264" i="14"/>
  <c r="Q2263" i="14"/>
  <c r="R2262" i="14"/>
  <c r="P2262" i="14"/>
  <c r="Q2261" i="14"/>
  <c r="R2260" i="14"/>
  <c r="P2260" i="14"/>
  <c r="Q2259" i="14"/>
  <c r="R2258" i="14"/>
  <c r="P2258" i="14"/>
  <c r="Q2257" i="14"/>
  <c r="R2256" i="14"/>
  <c r="P2256" i="14"/>
  <c r="Q2255" i="14"/>
  <c r="R2254" i="14"/>
  <c r="P2254" i="14"/>
  <c r="Q2253" i="14"/>
  <c r="R2252" i="14"/>
  <c r="P2252" i="14"/>
  <c r="Q2251" i="14"/>
  <c r="R2250" i="14"/>
  <c r="P2250" i="14"/>
  <c r="Q2249" i="14"/>
  <c r="R2248" i="14"/>
  <c r="P2248" i="14"/>
  <c r="Q2247" i="14"/>
  <c r="R2246" i="14"/>
  <c r="P2246" i="14"/>
  <c r="Q2245" i="14"/>
  <c r="R2244" i="14"/>
  <c r="P2244" i="14"/>
  <c r="Q2243" i="14"/>
  <c r="R2242" i="14"/>
  <c r="P2242" i="14"/>
  <c r="Q2241" i="14"/>
  <c r="R2240" i="14"/>
  <c r="P2240" i="14"/>
  <c r="Q2239" i="14"/>
  <c r="R2238" i="14"/>
  <c r="P2238" i="14"/>
  <c r="T2237" i="14"/>
  <c r="Q2237" i="14"/>
  <c r="R2236" i="14"/>
  <c r="P2236" i="14"/>
  <c r="Q2235" i="14"/>
  <c r="R2234" i="14"/>
  <c r="P2234" i="14"/>
  <c r="Q2233" i="14"/>
  <c r="R2232" i="14"/>
  <c r="P2232" i="14"/>
  <c r="Q2231" i="14"/>
  <c r="R2230" i="14"/>
  <c r="P2230" i="14"/>
  <c r="Q2229" i="14"/>
  <c r="R2228" i="14"/>
  <c r="P2228" i="14"/>
  <c r="Q2227" i="14"/>
  <c r="R2226" i="14"/>
  <c r="P2226" i="14"/>
  <c r="Q2225" i="14"/>
  <c r="R2224" i="14"/>
  <c r="P2224" i="14"/>
  <c r="Q2223" i="14"/>
  <c r="R2222" i="14"/>
  <c r="P2222" i="14"/>
  <c r="T2221" i="14"/>
  <c r="Q2221" i="14"/>
  <c r="R2220" i="14"/>
  <c r="P2220" i="14"/>
  <c r="Q2219" i="14"/>
  <c r="R2218" i="14"/>
  <c r="P2218" i="14"/>
  <c r="Q2217" i="14"/>
  <c r="R2216" i="14"/>
  <c r="P2216" i="14"/>
  <c r="Q2215" i="14"/>
  <c r="R2214" i="14"/>
  <c r="P2214" i="14"/>
  <c r="Q2213" i="14"/>
  <c r="R2212" i="14"/>
  <c r="P2212" i="14"/>
  <c r="Q2211" i="14"/>
  <c r="R2210" i="14"/>
  <c r="P2210" i="14"/>
  <c r="Q2209" i="14"/>
  <c r="R2208" i="14"/>
  <c r="P2208" i="14"/>
  <c r="T2207" i="14"/>
  <c r="Q2207" i="14"/>
  <c r="R2206" i="14"/>
  <c r="P2206" i="14"/>
  <c r="Q2205" i="14"/>
  <c r="R2204" i="14"/>
  <c r="P2204" i="14"/>
  <c r="T2203" i="14"/>
  <c r="Q2203" i="14"/>
  <c r="R2202" i="14"/>
  <c r="P2202" i="14"/>
  <c r="Q2201" i="14"/>
  <c r="R2200" i="14"/>
  <c r="P2200" i="14"/>
  <c r="Q2199" i="14"/>
  <c r="R2198" i="14"/>
  <c r="P2198" i="14"/>
  <c r="Q2197" i="14"/>
  <c r="R2196" i="14"/>
  <c r="P2196" i="14"/>
  <c r="Q2195" i="14"/>
  <c r="R2194" i="14"/>
  <c r="P2194" i="14"/>
  <c r="Q2193" i="14"/>
  <c r="R2192" i="14"/>
  <c r="P2192" i="14"/>
  <c r="Q2191" i="14"/>
  <c r="R2190" i="14"/>
  <c r="P2190" i="14"/>
  <c r="Q2189" i="14"/>
  <c r="R2188" i="14"/>
  <c r="P2188" i="14"/>
  <c r="Q2186" i="14"/>
  <c r="R2184" i="14"/>
  <c r="P2184" i="14"/>
  <c r="Q2183" i="14"/>
  <c r="R2182" i="14"/>
  <c r="P2182" i="14"/>
  <c r="Q2181" i="14"/>
  <c r="R2180" i="14"/>
  <c r="P2180" i="14"/>
  <c r="Q2179" i="14"/>
  <c r="R2178" i="14"/>
  <c r="P2178" i="14"/>
  <c r="Q2177" i="14"/>
  <c r="R2176" i="14"/>
  <c r="P2176" i="14"/>
  <c r="Q2175" i="14"/>
  <c r="R2174" i="14"/>
  <c r="P2174" i="14"/>
  <c r="Q2173" i="14"/>
  <c r="R2172" i="14"/>
  <c r="P2172" i="14"/>
  <c r="Q2171" i="14"/>
  <c r="R2170" i="14"/>
  <c r="P2170" i="14"/>
  <c r="Q2169" i="14"/>
  <c r="R2168" i="14"/>
  <c r="P2168" i="14"/>
  <c r="Q2167" i="14"/>
  <c r="R2166" i="14"/>
  <c r="P2166" i="14"/>
  <c r="Q2165" i="14"/>
  <c r="R2164" i="14"/>
  <c r="P2164" i="14"/>
  <c r="Q2163" i="14"/>
  <c r="R2162" i="14"/>
  <c r="P2162" i="14"/>
  <c r="Q2161" i="14"/>
  <c r="R2160" i="14"/>
  <c r="P2160" i="14"/>
  <c r="Q2159" i="14"/>
  <c r="R2158" i="14"/>
  <c r="P2158" i="14"/>
  <c r="Q2157" i="14"/>
  <c r="R2156" i="14"/>
  <c r="P2156" i="14"/>
  <c r="Q2155" i="14"/>
  <c r="R2154" i="14"/>
  <c r="P2154" i="14"/>
  <c r="Q2153" i="14"/>
  <c r="R2152" i="14"/>
  <c r="P2152" i="14"/>
  <c r="T2151" i="14"/>
  <c r="Q2151" i="14"/>
  <c r="R2150" i="14"/>
  <c r="P2150" i="14"/>
  <c r="Q2149" i="14"/>
  <c r="R2148" i="14"/>
  <c r="P2148" i="14"/>
  <c r="T2147" i="14"/>
  <c r="Q2147" i="14"/>
  <c r="R2146" i="14"/>
  <c r="P2146" i="14"/>
  <c r="Q2145" i="14"/>
  <c r="R2144" i="14"/>
  <c r="P2144" i="14"/>
  <c r="Q2143" i="14"/>
  <c r="R2142" i="14"/>
  <c r="P2142" i="14"/>
  <c r="Q2141" i="14"/>
  <c r="R2138" i="14"/>
  <c r="P2138" i="14"/>
  <c r="Q2137" i="14"/>
  <c r="R2136" i="14"/>
  <c r="P2136" i="14"/>
  <c r="Q2135" i="14"/>
  <c r="R2134" i="14"/>
  <c r="P2134" i="14"/>
  <c r="Q2133" i="14"/>
  <c r="R2132" i="14"/>
  <c r="P2132" i="14"/>
  <c r="T2131" i="14"/>
  <c r="Q2131" i="14"/>
  <c r="R2130" i="14"/>
  <c r="P2130" i="14"/>
  <c r="Q2129" i="14"/>
  <c r="R2128" i="14"/>
  <c r="P2128" i="14"/>
  <c r="Q2127" i="14"/>
  <c r="R2126" i="14"/>
  <c r="P2126" i="14"/>
  <c r="Q2125" i="14"/>
  <c r="R2124" i="14"/>
  <c r="P2124" i="14"/>
  <c r="Q2123" i="14"/>
  <c r="R2122" i="14"/>
  <c r="P2122" i="14"/>
  <c r="Q2121" i="14"/>
  <c r="R2120" i="14"/>
  <c r="P2120" i="14"/>
  <c r="Q2119" i="14"/>
  <c r="R2118" i="14"/>
  <c r="P2118" i="14"/>
  <c r="Q2117" i="14"/>
  <c r="R2116" i="14"/>
  <c r="P2116" i="14"/>
  <c r="Q2115" i="14"/>
  <c r="R2114" i="14"/>
  <c r="P2114" i="14"/>
  <c r="Q2113" i="14"/>
  <c r="R2112" i="14"/>
  <c r="P2112" i="14"/>
  <c r="Q2111" i="14"/>
  <c r="R2110" i="14"/>
  <c r="P2110" i="14"/>
  <c r="Q2109" i="14"/>
  <c r="R2108" i="14"/>
  <c r="P2108" i="14"/>
  <c r="Q2107" i="14"/>
  <c r="R2106" i="14"/>
  <c r="P2106" i="14"/>
  <c r="Q2105" i="14"/>
  <c r="R2104" i="14"/>
  <c r="P2104" i="14"/>
  <c r="Q2103" i="14"/>
  <c r="R2102" i="14"/>
  <c r="P2102" i="14"/>
  <c r="Q2101" i="14"/>
  <c r="R2100" i="14"/>
  <c r="P2100" i="14"/>
  <c r="Q2099" i="14"/>
  <c r="R2098" i="14"/>
  <c r="P2098" i="14"/>
  <c r="T2097" i="14"/>
  <c r="Q2097" i="14"/>
  <c r="R2096" i="14"/>
  <c r="P2096" i="14"/>
  <c r="Q2095" i="14"/>
  <c r="R2094" i="14"/>
  <c r="P2094" i="14"/>
  <c r="Q2093" i="14"/>
  <c r="R2092" i="14"/>
  <c r="P2092" i="14"/>
  <c r="Q2091" i="14"/>
  <c r="R2090" i="14"/>
  <c r="P2090" i="14"/>
  <c r="Q2089" i="14"/>
  <c r="R2088" i="14"/>
  <c r="P2088" i="14"/>
  <c r="Q2087" i="14"/>
  <c r="R2086" i="14"/>
  <c r="P2086" i="14"/>
  <c r="Q2085" i="14"/>
  <c r="R2084" i="14"/>
  <c r="P2084" i="14"/>
  <c r="Q2083" i="14"/>
  <c r="R2082" i="14"/>
  <c r="P2082" i="14"/>
  <c r="Q2081" i="14"/>
  <c r="R2080" i="14"/>
  <c r="P2080" i="14"/>
  <c r="Q2079" i="14"/>
  <c r="R2078" i="14"/>
  <c r="P2078" i="14"/>
  <c r="Q2077" i="14"/>
  <c r="R2076" i="14"/>
  <c r="P2076" i="14"/>
  <c r="Q2075" i="14"/>
  <c r="R2074" i="14"/>
  <c r="P2074" i="14"/>
  <c r="Q2073" i="14"/>
  <c r="R2072" i="14"/>
  <c r="P2072" i="14"/>
  <c r="Q2071" i="14"/>
  <c r="R2070" i="14"/>
  <c r="P2070" i="14"/>
  <c r="Q2069" i="14"/>
  <c r="R2068" i="14"/>
  <c r="P2068" i="14"/>
  <c r="T2067" i="14"/>
  <c r="Q2067" i="14"/>
  <c r="R2066" i="14"/>
  <c r="P2066" i="14"/>
  <c r="Q2065" i="14"/>
  <c r="R2064" i="14"/>
  <c r="P2064" i="14"/>
  <c r="T2063" i="14"/>
  <c r="Q2063" i="14"/>
  <c r="R2062" i="14"/>
  <c r="P2062" i="14"/>
  <c r="Q2061" i="14"/>
  <c r="R2060" i="14"/>
  <c r="P2060" i="14"/>
  <c r="Q2059" i="14"/>
  <c r="R2058" i="14"/>
  <c r="P2058" i="14"/>
  <c r="Q2057" i="14"/>
  <c r="Q2056" i="14"/>
  <c r="Q2055" i="14"/>
  <c r="Q2054" i="14"/>
  <c r="Q2053" i="14"/>
  <c r="R2052" i="14"/>
  <c r="P2052" i="14"/>
  <c r="Q2051" i="14"/>
  <c r="R2050" i="14"/>
  <c r="P2050" i="14"/>
  <c r="Q2049" i="14"/>
  <c r="R2048" i="14"/>
  <c r="P2048" i="14"/>
  <c r="T2047" i="14"/>
  <c r="Q2047" i="14"/>
  <c r="R2046" i="14"/>
  <c r="P2046" i="14"/>
  <c r="T2045" i="14"/>
  <c r="Q2045" i="14"/>
  <c r="R2044" i="14"/>
  <c r="P2044" i="14"/>
  <c r="R2043" i="14"/>
  <c r="P2043" i="14"/>
  <c r="R2042" i="14"/>
  <c r="P2042" i="14"/>
  <c r="R2041" i="14"/>
  <c r="P2041" i="14"/>
  <c r="R2040" i="14"/>
  <c r="P2040" i="14"/>
  <c r="Q2039" i="14"/>
  <c r="R2038" i="14"/>
  <c r="P2038" i="14"/>
  <c r="Q2037" i="14"/>
  <c r="R2036" i="14"/>
  <c r="P2036" i="14"/>
  <c r="Q2035" i="14"/>
  <c r="R2034" i="14"/>
  <c r="P2034" i="14"/>
  <c r="Q2033" i="14"/>
  <c r="Q2032" i="14"/>
  <c r="Q2031" i="14"/>
  <c r="Q2030" i="14"/>
  <c r="R2029" i="14"/>
  <c r="P2029" i="14"/>
  <c r="Q2028" i="14"/>
  <c r="Q2027" i="14"/>
  <c r="R2026" i="14"/>
  <c r="P2026" i="14"/>
  <c r="Q2025" i="14"/>
  <c r="R2024" i="14"/>
  <c r="P2024" i="14"/>
  <c r="Q2023" i="14"/>
  <c r="R2022" i="14"/>
  <c r="P2022" i="14"/>
  <c r="Q2021" i="14"/>
  <c r="R2020" i="14"/>
  <c r="P2020" i="14"/>
  <c r="Q2019" i="14"/>
  <c r="R2018" i="14"/>
  <c r="P2018" i="14"/>
  <c r="Q2017" i="14"/>
  <c r="R2016" i="14"/>
  <c r="P2016" i="14"/>
  <c r="Q2015" i="14"/>
  <c r="R2014" i="14"/>
  <c r="P2014" i="14"/>
  <c r="Q2013" i="14"/>
  <c r="R2012" i="14"/>
  <c r="P2012" i="14"/>
  <c r="Q2010" i="14"/>
  <c r="R2009" i="14"/>
  <c r="P2009" i="14"/>
  <c r="Q2008" i="14"/>
  <c r="R2007" i="14"/>
  <c r="P2007" i="14"/>
  <c r="Q2006" i="14"/>
  <c r="Q2005" i="14"/>
  <c r="R2003" i="14"/>
  <c r="P2003" i="14"/>
  <c r="Q2002" i="14"/>
  <c r="R2001" i="14"/>
  <c r="P2001" i="14"/>
  <c r="Q2000" i="14"/>
  <c r="R1999" i="14"/>
  <c r="P1999" i="14"/>
  <c r="Q1998" i="14"/>
  <c r="R1997" i="14"/>
  <c r="P1997" i="14"/>
  <c r="Q1996" i="14"/>
  <c r="R1995" i="14"/>
  <c r="P1995" i="14"/>
  <c r="Q1994" i="14"/>
  <c r="R1993" i="14"/>
  <c r="P1993" i="14"/>
  <c r="Q1992" i="14"/>
  <c r="R1991" i="14"/>
  <c r="P1991" i="14"/>
  <c r="Q1990" i="14"/>
  <c r="R1989" i="14"/>
  <c r="P1989" i="14"/>
  <c r="Q1988" i="14"/>
  <c r="R1987" i="14"/>
  <c r="P1987" i="14"/>
  <c r="Q1986" i="14"/>
  <c r="Q1985" i="14"/>
  <c r="R1984" i="14"/>
  <c r="P1984" i="14"/>
  <c r="T1983" i="14"/>
  <c r="Q1983" i="14"/>
  <c r="R1982" i="14"/>
  <c r="P1982" i="14"/>
  <c r="Q1981" i="14"/>
  <c r="R1980" i="14"/>
  <c r="P1980" i="14"/>
  <c r="Q1979" i="14"/>
  <c r="R1978" i="14"/>
  <c r="P1978" i="14"/>
  <c r="Q1977" i="14"/>
  <c r="R1976" i="14"/>
  <c r="P1976" i="14"/>
  <c r="Q1975" i="14"/>
  <c r="R1974" i="14"/>
  <c r="P1974" i="14"/>
  <c r="Q1973" i="14"/>
  <c r="R1972" i="14"/>
  <c r="P1972" i="14"/>
  <c r="Q1971" i="14"/>
  <c r="R1970" i="14"/>
  <c r="P1970" i="14"/>
  <c r="Q1969" i="14"/>
  <c r="R1968" i="14"/>
  <c r="P1968" i="14"/>
  <c r="Q1967" i="14"/>
  <c r="R1966" i="14"/>
  <c r="P1966" i="14"/>
  <c r="T1965" i="14"/>
  <c r="Q1965" i="14"/>
  <c r="R1964" i="14"/>
  <c r="P1964" i="14"/>
  <c r="Q1963" i="14"/>
  <c r="R1962" i="14"/>
  <c r="P1962" i="14"/>
  <c r="Q1961" i="14"/>
  <c r="R1960" i="14"/>
  <c r="P1960" i="14"/>
  <c r="Q1959" i="14"/>
  <c r="R1958" i="14"/>
  <c r="P1958" i="14"/>
  <c r="Q1957" i="14"/>
  <c r="R1956" i="14"/>
  <c r="P1956" i="14"/>
  <c r="Q1955" i="14"/>
  <c r="R1954" i="14"/>
  <c r="P1954" i="14"/>
  <c r="Q1953" i="14"/>
  <c r="R1952" i="14"/>
  <c r="P1952" i="14"/>
  <c r="Q1951" i="14"/>
  <c r="R1950" i="14"/>
  <c r="P1950" i="14"/>
  <c r="Q1949" i="14"/>
  <c r="R1948" i="14"/>
  <c r="P1948" i="14"/>
  <c r="Q1947" i="14"/>
  <c r="R1946" i="14"/>
  <c r="P1946" i="14"/>
  <c r="Q1945" i="14"/>
  <c r="R1944" i="14"/>
  <c r="P1944" i="14"/>
  <c r="R1943" i="14"/>
  <c r="P1943" i="14"/>
  <c r="R1942" i="14"/>
  <c r="P1942" i="14"/>
  <c r="R1941" i="14"/>
  <c r="P1941" i="14"/>
  <c r="R1940" i="14"/>
  <c r="P1940" i="14"/>
  <c r="R1939" i="14"/>
  <c r="P1939" i="14"/>
  <c r="R1938" i="14"/>
  <c r="P1938" i="14"/>
  <c r="R1937" i="14"/>
  <c r="P1937" i="14"/>
  <c r="R1936" i="14"/>
  <c r="P1936" i="14"/>
  <c r="R1935" i="14"/>
  <c r="P1935" i="14"/>
  <c r="Q1934" i="14"/>
  <c r="Q1933" i="14"/>
  <c r="R1932" i="14"/>
  <c r="P1932" i="14"/>
  <c r="R1931" i="14"/>
  <c r="P1931" i="14"/>
  <c r="R1930" i="14"/>
  <c r="P1930" i="14"/>
  <c r="R1929" i="14"/>
  <c r="P1929" i="14"/>
  <c r="R1928" i="14"/>
  <c r="P1928" i="14"/>
  <c r="R1927" i="14"/>
  <c r="P1927" i="14"/>
  <c r="R1926" i="14"/>
  <c r="P1926" i="14"/>
  <c r="R1925" i="14"/>
  <c r="P1925" i="14"/>
  <c r="R1924" i="14"/>
  <c r="P1924" i="14"/>
  <c r="R1923" i="14"/>
  <c r="P1923" i="14"/>
  <c r="T1919" i="14"/>
  <c r="T1900" i="14"/>
  <c r="T1822" i="14"/>
  <c r="T466" i="14"/>
  <c r="J1847" i="14" l="1"/>
  <c r="J1911" i="14"/>
  <c r="J2131" i="14"/>
  <c r="J2263" i="14"/>
  <c r="J2308" i="14"/>
  <c r="J2402" i="14"/>
  <c r="J1964" i="14"/>
  <c r="J1996" i="14"/>
  <c r="J2062" i="14"/>
  <c r="J2137" i="14"/>
  <c r="J1857" i="14"/>
  <c r="J1905" i="14"/>
  <c r="J1937" i="14"/>
  <c r="J2416" i="14"/>
  <c r="J1942" i="14"/>
  <c r="J2219" i="14"/>
  <c r="J2156" i="14"/>
  <c r="J2190" i="14"/>
  <c r="BI3026" i="14"/>
  <c r="BI2982" i="14"/>
  <c r="BJ2847" i="14"/>
  <c r="BJ2897" i="14"/>
  <c r="BJ2943" i="14"/>
  <c r="BJ3001" i="14"/>
  <c r="BI2682" i="14"/>
  <c r="BI2840" i="14"/>
  <c r="BJ2711" i="14"/>
  <c r="BJ2935" i="14"/>
  <c r="BI2778" i="14"/>
  <c r="BJ2545" i="14"/>
  <c r="BJ2577" i="14"/>
  <c r="BI2570" i="14"/>
  <c r="BJ2567" i="14"/>
  <c r="BJ2591" i="14"/>
  <c r="BI2812" i="14"/>
  <c r="BJ3004" i="14"/>
  <c r="BI2934" i="14"/>
  <c r="BI3013" i="14"/>
  <c r="BJ2845" i="14"/>
  <c r="BI2830" i="14"/>
  <c r="BI2858" i="14"/>
  <c r="BJ2994" i="14"/>
  <c r="BJ2661" i="14"/>
  <c r="BI2720" i="14"/>
  <c r="BJ2719" i="14"/>
  <c r="BI2728" i="14"/>
  <c r="BI2622" i="14"/>
  <c r="BI2688" i="14"/>
  <c r="BJ2900" i="14"/>
  <c r="BJ2561" i="14"/>
  <c r="BJ2869" i="14"/>
  <c r="BJ2809" i="14"/>
  <c r="BI2638" i="14"/>
  <c r="BI2652" i="14"/>
  <c r="BJ2797" i="14"/>
  <c r="BI2560" i="14"/>
  <c r="BI2694" i="14"/>
  <c r="BI2822" i="14"/>
  <c r="BI2820" i="14"/>
  <c r="BJ2725" i="14"/>
  <c r="BI2724" i="14"/>
  <c r="BJ2951" i="14"/>
  <c r="BJ2827" i="14"/>
  <c r="BJ2919" i="14"/>
  <c r="BI2662" i="14"/>
  <c r="BJ2807" i="14"/>
  <c r="BI2726" i="14"/>
  <c r="BJ2953" i="14"/>
  <c r="BI2946" i="14"/>
  <c r="BJ2916" i="14"/>
  <c r="BI2582" i="14"/>
  <c r="BH2921" i="14"/>
  <c r="BK2769" i="14"/>
  <c r="BK3027" i="14"/>
  <c r="BJ2550" i="14"/>
  <c r="BJ2915" i="14"/>
  <c r="BH2714" i="14"/>
  <c r="BH2772" i="14"/>
  <c r="BI2552" i="14"/>
  <c r="BK2831" i="14"/>
  <c r="BK2553" i="14"/>
  <c r="BH2474" i="14"/>
  <c r="BH2623" i="14"/>
  <c r="BK2743" i="14"/>
  <c r="BH2506" i="14"/>
  <c r="BH2485" i="14"/>
  <c r="BJ2600" i="14"/>
  <c r="BK3007" i="14"/>
  <c r="BJ2601" i="14"/>
  <c r="BH3001" i="14"/>
  <c r="BI2888" i="14"/>
  <c r="BK2633" i="14"/>
  <c r="BK2777" i="14"/>
  <c r="BH2851" i="14"/>
  <c r="BK2539" i="14"/>
  <c r="BK2968" i="14"/>
  <c r="BK2896" i="14"/>
  <c r="BK2722" i="14"/>
  <c r="BK2978" i="14"/>
  <c r="BK2543" i="14"/>
  <c r="AS2669" i="14"/>
  <c r="BI2965" i="14"/>
  <c r="AS2857" i="14"/>
  <c r="BK2675" i="14"/>
  <c r="BK2835" i="14"/>
  <c r="AT2998" i="14"/>
  <c r="AT2762" i="14"/>
  <c r="AT2594" i="14"/>
  <c r="AT2889" i="14"/>
  <c r="AS2484" i="14"/>
  <c r="BI2559" i="14"/>
  <c r="AS2767" i="14"/>
  <c r="BH2499" i="14"/>
  <c r="BJ2988" i="14"/>
  <c r="BI2642" i="14"/>
  <c r="BJ2751" i="14"/>
  <c r="BJ2657" i="14"/>
  <c r="BJ2805" i="14"/>
  <c r="BJ2573" i="14"/>
  <c r="BJ2699" i="14"/>
  <c r="BI2834" i="14"/>
  <c r="BJ2747" i="14"/>
  <c r="BJ2637" i="14"/>
  <c r="BH2431" i="14"/>
  <c r="BH2972" i="14"/>
  <c r="BK2571" i="14"/>
  <c r="BK2855" i="14"/>
  <c r="BH2432" i="14"/>
  <c r="BH3026" i="14"/>
  <c r="BI2588" i="14"/>
  <c r="BH2864" i="14"/>
  <c r="BK2627" i="14"/>
  <c r="BH2557" i="14"/>
  <c r="BK2779" i="14"/>
  <c r="BH2507" i="14"/>
  <c r="BJ2557" i="14"/>
  <c r="BH2925" i="14"/>
  <c r="BH2809" i="14"/>
  <c r="BH2777" i="14"/>
  <c r="BH2767" i="14"/>
  <c r="AS2919" i="14"/>
  <c r="BJ2536" i="14"/>
  <c r="BK2930" i="14"/>
  <c r="BH2815" i="14"/>
  <c r="AS3004" i="14"/>
  <c r="BH2794" i="14"/>
  <c r="BI2576" i="14"/>
  <c r="AT2965" i="14"/>
  <c r="BI2596" i="14"/>
  <c r="BJ2581" i="14"/>
  <c r="BI2889" i="14"/>
  <c r="BK2659" i="14"/>
  <c r="BJ2584" i="14"/>
  <c r="BH2872" i="14"/>
  <c r="BK2936" i="14"/>
  <c r="BK2988" i="14"/>
  <c r="BJ2604" i="14"/>
  <c r="BK3020" i="14"/>
  <c r="BK2905" i="14"/>
  <c r="BK2589" i="14"/>
  <c r="BK2876" i="14"/>
  <c r="BH2442" i="14"/>
  <c r="BK2828" i="14"/>
  <c r="BI2583" i="14"/>
  <c r="BI2988" i="14"/>
  <c r="BK2818" i="14"/>
  <c r="BK2560" i="14"/>
  <c r="AT2967" i="14"/>
  <c r="BJ2605" i="14"/>
  <c r="BJ3005" i="14"/>
  <c r="BH2939" i="14"/>
  <c r="BK2907" i="14"/>
  <c r="BH2693" i="14"/>
  <c r="BI2541" i="14"/>
  <c r="BI2937" i="14"/>
  <c r="AT2690" i="14"/>
  <c r="BI2633" i="14"/>
  <c r="AT3000" i="14"/>
  <c r="AT2764" i="14"/>
  <c r="AT2596" i="14"/>
  <c r="BK2810" i="14"/>
  <c r="AT2824" i="14"/>
  <c r="AT2654" i="14"/>
  <c r="BK2780" i="14"/>
  <c r="AT2958" i="14"/>
  <c r="AT2562" i="14"/>
  <c r="AS2855" i="14"/>
  <c r="BI2886" i="14"/>
  <c r="BI2556" i="14"/>
  <c r="BI3006" i="14"/>
  <c r="BI2901" i="14"/>
  <c r="BK2686" i="14"/>
  <c r="BK2951" i="14"/>
  <c r="BH2555" i="14"/>
  <c r="BH2849" i="14"/>
  <c r="BI2535" i="14"/>
  <c r="BK2569" i="14"/>
  <c r="BK2959" i="14"/>
  <c r="BI2774" i="14"/>
  <c r="BK2731" i="14"/>
  <c r="BH2850" i="14"/>
  <c r="BH2696" i="14"/>
  <c r="BJ2571" i="14"/>
  <c r="AV2874" i="14"/>
  <c r="AV2992" i="14"/>
  <c r="J1835" i="14"/>
  <c r="J2360" i="14"/>
  <c r="J1968" i="14"/>
  <c r="J2145" i="14"/>
  <c r="J2298" i="14"/>
  <c r="J2321" i="14"/>
  <c r="J1893" i="14"/>
  <c r="J2196" i="14"/>
  <c r="J2421" i="14"/>
  <c r="J2289" i="14"/>
  <c r="J2160" i="14"/>
  <c r="J2226" i="14"/>
  <c r="BI2911" i="14"/>
  <c r="BI2650" i="14"/>
  <c r="BI2826" i="14"/>
  <c r="BI2710" i="14"/>
  <c r="BI2896" i="14"/>
  <c r="BI2698" i="14"/>
  <c r="BJ2964" i="14"/>
  <c r="BJ2903" i="14"/>
  <c r="BI2764" i="14"/>
  <c r="BI2684" i="14"/>
  <c r="BI2620" i="14"/>
  <c r="BJ2941" i="14"/>
  <c r="BJ2542" i="14"/>
  <c r="BI2926" i="14"/>
  <c r="BI2838" i="14"/>
  <c r="BI2716" i="14"/>
  <c r="BJ2703" i="14"/>
  <c r="BJ2709" i="14"/>
  <c r="BI2558" i="14"/>
  <c r="BI2956" i="14"/>
  <c r="BI2856" i="14"/>
  <c r="BJ2629" i="14"/>
  <c r="BI2762" i="14"/>
  <c r="BJ2683" i="14"/>
  <c r="BI2788" i="14"/>
  <c r="BJ2801" i="14"/>
  <c r="BI2540" i="14"/>
  <c r="BK2920" i="14"/>
  <c r="BH3008" i="14"/>
  <c r="BK2729" i="14"/>
  <c r="BI2593" i="14"/>
  <c r="BJ2554" i="14"/>
  <c r="BH2855" i="14"/>
  <c r="BH2941" i="14"/>
  <c r="BI2577" i="14"/>
  <c r="BH2476" i="14"/>
  <c r="BH2933" i="14"/>
  <c r="BH2947" i="14"/>
  <c r="AT2804" i="14"/>
  <c r="BI2998" i="14"/>
  <c r="AS2655" i="14"/>
  <c r="AT2574" i="14"/>
  <c r="AT2714" i="14"/>
  <c r="AS2815" i="14"/>
  <c r="BH2578" i="14"/>
  <c r="BH2455" i="14"/>
  <c r="BI2930" i="14"/>
  <c r="BI2824" i="14"/>
  <c r="BI2974" i="14"/>
  <c r="BI2848" i="14"/>
  <c r="BJ2721" i="14"/>
  <c r="BI2656" i="14"/>
  <c r="BI2602" i="14"/>
  <c r="BJ2647" i="14"/>
  <c r="BI2584" i="14"/>
  <c r="BI2773" i="14"/>
  <c r="BJ2902" i="14"/>
  <c r="BI2993" i="14"/>
  <c r="BK2575" i="14"/>
  <c r="BH2776" i="14"/>
  <c r="BH2633" i="14"/>
  <c r="BH2841" i="14"/>
  <c r="BI2601" i="14"/>
  <c r="AS2990" i="14"/>
  <c r="AT2948" i="14"/>
  <c r="BK2847" i="14"/>
  <c r="BI3020" i="14"/>
  <c r="BH2548" i="14"/>
  <c r="BJ2574" i="14"/>
  <c r="BK2836" i="14"/>
  <c r="BI2530" i="14"/>
  <c r="BK2714" i="14"/>
  <c r="BK2817" i="14"/>
  <c r="BK2563" i="14"/>
  <c r="BK2977" i="14"/>
  <c r="BH2805" i="14"/>
  <c r="BI2579" i="14"/>
  <c r="BH3010" i="14"/>
  <c r="BH2774" i="14"/>
  <c r="BH2626" i="14"/>
  <c r="AS2884" i="14"/>
  <c r="AS2460" i="14"/>
  <c r="BJ2679" i="14"/>
  <c r="AT2813" i="14"/>
  <c r="AV2885" i="14"/>
  <c r="AT3014" i="14"/>
  <c r="AT2840" i="14"/>
  <c r="BH2990" i="14"/>
  <c r="BJ2890" i="14"/>
  <c r="AT2529" i="14"/>
  <c r="AU2611" i="14"/>
  <c r="BH2874" i="14"/>
  <c r="AS2457" i="14"/>
  <c r="AV2949" i="14"/>
  <c r="AV2859" i="14"/>
  <c r="AT3013" i="14"/>
  <c r="BK2823" i="14"/>
  <c r="BJ2786" i="14"/>
  <c r="BJ2901" i="14"/>
  <c r="AU2938" i="14"/>
  <c r="AV2655" i="14"/>
  <c r="AT2778" i="14"/>
  <c r="AU3023" i="14"/>
  <c r="AV2998" i="14"/>
  <c r="AS2635" i="14"/>
  <c r="BK2703" i="14"/>
  <c r="BJ2602" i="14"/>
  <c r="AU2630" i="14"/>
  <c r="AS2554" i="14"/>
  <c r="AV2584" i="14"/>
  <c r="AU2926" i="14"/>
  <c r="AV2633" i="14"/>
  <c r="BK2561" i="14"/>
  <c r="AT2554" i="14"/>
  <c r="BK2582" i="14"/>
  <c r="BJ2701" i="14"/>
  <c r="BJ2851" i="14"/>
  <c r="AS2940" i="14"/>
  <c r="AS2873" i="14"/>
  <c r="AT2738" i="14"/>
  <c r="BJ2528" i="14"/>
  <c r="BK2586" i="14"/>
  <c r="AV2703" i="14"/>
  <c r="AS2578" i="14"/>
  <c r="AS2601" i="14"/>
  <c r="AS2435" i="14"/>
  <c r="AS2449" i="14"/>
  <c r="AS2756" i="14"/>
  <c r="BH2899" i="14"/>
  <c r="BI2746" i="14"/>
  <c r="BH3009" i="14"/>
  <c r="BJ2663" i="14"/>
  <c r="AU2554" i="14"/>
  <c r="AU2912" i="14"/>
  <c r="AV2878" i="14"/>
  <c r="AT2640" i="14"/>
  <c r="AT2939" i="14"/>
  <c r="AV2907" i="14"/>
  <c r="AS2663" i="14"/>
  <c r="BK2595" i="14"/>
  <c r="BI2777" i="14"/>
  <c r="BJ2795" i="14"/>
  <c r="AU2777" i="14"/>
  <c r="AV3012" i="14"/>
  <c r="AS2595" i="14"/>
  <c r="AU2892" i="14"/>
  <c r="AU2703" i="14"/>
  <c r="BK2631" i="14"/>
  <c r="BK2867" i="14"/>
  <c r="BH2517" i="14"/>
  <c r="AV2914" i="14"/>
  <c r="AT2910" i="14"/>
  <c r="AS2621" i="14"/>
  <c r="AV2685" i="14"/>
  <c r="AU2752" i="14"/>
  <c r="BH2951" i="14"/>
  <c r="AS2829" i="14"/>
  <c r="BK2912" i="14"/>
  <c r="BJ2876" i="14"/>
  <c r="BJ2899" i="14"/>
  <c r="AV2752" i="14"/>
  <c r="AU2590" i="14"/>
  <c r="BK2782" i="14"/>
  <c r="BH3013" i="14"/>
  <c r="BH2862" i="14"/>
  <c r="AU2921" i="14"/>
  <c r="AV2552" i="14"/>
  <c r="AU2940" i="14"/>
  <c r="AS2896" i="14"/>
  <c r="AS2639" i="14"/>
  <c r="BH2570" i="14"/>
  <c r="AS2589" i="14"/>
  <c r="BH2585" i="14"/>
  <c r="BK2999" i="14"/>
  <c r="BK2615" i="14"/>
  <c r="BI2628" i="14"/>
  <c r="AU2709" i="14"/>
  <c r="AU2661" i="14"/>
  <c r="AS2599" i="14"/>
  <c r="BK2717" i="14"/>
  <c r="AS2881" i="14"/>
  <c r="AV2801" i="14"/>
  <c r="BI2897" i="14"/>
  <c r="BH2587" i="14"/>
  <c r="BI2891" i="14"/>
  <c r="AU2712" i="14"/>
  <c r="AV2751" i="14"/>
  <c r="AT2802" i="14"/>
  <c r="AS2677" i="14"/>
  <c r="AU2622" i="14"/>
  <c r="AU3028" i="14"/>
  <c r="BH2625" i="14"/>
  <c r="BI2985" i="14"/>
  <c r="BI2562" i="14"/>
  <c r="AT2888" i="14"/>
  <c r="AT2555" i="14"/>
  <c r="BH2876" i="14"/>
  <c r="AS2562" i="14"/>
  <c r="AV2669" i="14"/>
  <c r="AT2622" i="14"/>
  <c r="BH2547" i="14"/>
  <c r="BH2551" i="14"/>
  <c r="BJ2675" i="14"/>
  <c r="BJ2990" i="14"/>
  <c r="AV2600" i="14"/>
  <c r="AV2775" i="14"/>
  <c r="BH2575" i="14"/>
  <c r="BK2727" i="14"/>
  <c r="BJ2585" i="14"/>
  <c r="AU2648" i="14"/>
  <c r="AV3029" i="14"/>
  <c r="AU2717" i="14"/>
  <c r="AU2785" i="14"/>
  <c r="AT2870" i="14"/>
  <c r="BK2773" i="14"/>
  <c r="AU2952" i="14"/>
  <c r="AV2550" i="14"/>
  <c r="BJ2927" i="14"/>
  <c r="AV3000" i="14"/>
  <c r="BK3015" i="14"/>
  <c r="AS2725" i="14"/>
  <c r="BI2776" i="14"/>
  <c r="AS2646" i="14"/>
  <c r="BH2510" i="14"/>
  <c r="AS2490" i="14"/>
  <c r="AT2539" i="14"/>
  <c r="BH2713" i="14"/>
  <c r="BJ2811" i="14"/>
  <c r="AS2506" i="14"/>
  <c r="AV2784" i="14"/>
  <c r="AU2720" i="14"/>
  <c r="AV2966" i="14"/>
  <c r="BK2804" i="14"/>
  <c r="BH2909" i="14"/>
  <c r="BJ2760" i="14"/>
  <c r="BJ2755" i="14"/>
  <c r="BH2897" i="14"/>
  <c r="BK2531" i="14"/>
  <c r="AV3010" i="14"/>
  <c r="AS2539" i="14"/>
  <c r="AU2844" i="14"/>
  <c r="AT2528" i="14"/>
  <c r="AU2935" i="14"/>
  <c r="BH2707" i="14"/>
  <c r="AT2858" i="14"/>
  <c r="AT2940" i="14"/>
  <c r="BJ2615" i="14"/>
  <c r="BK2816" i="14"/>
  <c r="AV2603" i="14"/>
  <c r="AU2546" i="14"/>
  <c r="AV2538" i="14"/>
  <c r="AU2748" i="14"/>
  <c r="BH2723" i="14"/>
  <c r="AV2841" i="14"/>
  <c r="BJ2541" i="14"/>
  <c r="BJ3015" i="14"/>
  <c r="AT2808" i="14"/>
  <c r="AS2796" i="14"/>
  <c r="AS2801" i="14"/>
  <c r="AV2946" i="14"/>
  <c r="AT2761" i="14"/>
  <c r="BJ2821" i="14"/>
  <c r="AT2932" i="14"/>
  <c r="AV2766" i="14"/>
  <c r="BH2807" i="14"/>
  <c r="BJ2568" i="14"/>
  <c r="AV2671" i="14"/>
  <c r="AS2515" i="14"/>
  <c r="AV2540" i="14"/>
  <c r="AV2589" i="14"/>
  <c r="BH2457" i="14"/>
  <c r="BH2466" i="14"/>
  <c r="BH2732" i="14"/>
  <c r="BH2969" i="14"/>
  <c r="BH2845" i="14"/>
  <c r="BJ2825" i="14"/>
  <c r="AT2610" i="14"/>
  <c r="BH2797" i="14"/>
  <c r="AT2767" i="14"/>
  <c r="AU2784" i="14"/>
  <c r="AS2981" i="14"/>
  <c r="BK2807" i="14"/>
  <c r="BH2620" i="14"/>
  <c r="BI2806" i="14"/>
  <c r="BH2725" i="14"/>
  <c r="AV2544" i="14"/>
  <c r="BK2824" i="14"/>
  <c r="AT2595" i="14"/>
  <c r="BJ2766" i="14"/>
  <c r="BK2800" i="14"/>
  <c r="BI2913" i="14"/>
  <c r="AS2889" i="14"/>
  <c r="AT2530" i="14"/>
  <c r="AT2770" i="14"/>
  <c r="BH2522" i="14"/>
  <c r="AS2638" i="14"/>
  <c r="BK2583" i="14"/>
  <c r="BJ2753" i="14"/>
  <c r="BI2991" i="14"/>
  <c r="BJ2910" i="14"/>
  <c r="J1967" i="14"/>
  <c r="J2059" i="14"/>
  <c r="J1918" i="14"/>
  <c r="J1934" i="14"/>
  <c r="BI2732" i="14"/>
  <c r="BJ2729" i="14"/>
  <c r="BJ2735" i="14"/>
  <c r="BI3022" i="14"/>
  <c r="BJ2843" i="14"/>
  <c r="BI2938" i="14"/>
  <c r="BJ2878" i="14"/>
  <c r="BI2706" i="14"/>
  <c r="BI2532" i="14"/>
  <c r="BJ2553" i="14"/>
  <c r="BI2566" i="14"/>
  <c r="BJ2627" i="14"/>
  <c r="BK2532" i="14"/>
  <c r="BJ2867" i="14"/>
  <c r="BJ2981" i="14"/>
  <c r="BJ2874" i="14"/>
  <c r="BI2738" i="14"/>
  <c r="BI2608" i="14"/>
  <c r="BJ3027" i="14"/>
  <c r="BI2818" i="14"/>
  <c r="BJ2705" i="14"/>
  <c r="BI2640" i="14"/>
  <c r="BJ3008" i="14"/>
  <c r="BI2881" i="14"/>
  <c r="BK2789" i="14"/>
  <c r="BI2753" i="14"/>
  <c r="BK3004" i="14"/>
  <c r="BJ2788" i="14"/>
  <c r="BK2808" i="14"/>
  <c r="BK2567" i="14"/>
  <c r="BK2736" i="14"/>
  <c r="BJ2582" i="14"/>
  <c r="BI2796" i="14"/>
  <c r="AS2949" i="14"/>
  <c r="BI2574" i="14"/>
  <c r="BK2778" i="14"/>
  <c r="AS2923" i="14"/>
  <c r="AS2749" i="14"/>
  <c r="BH2985" i="14"/>
  <c r="AT2868" i="14"/>
  <c r="BJ2558" i="14"/>
  <c r="AS2719" i="14"/>
  <c r="AT3009" i="14"/>
  <c r="BK2705" i="14"/>
  <c r="BJ2997" i="14"/>
  <c r="BJ2886" i="14"/>
  <c r="BJ2743" i="14"/>
  <c r="BJ2614" i="14"/>
  <c r="BJ2643" i="14"/>
  <c r="BJ2649" i="14"/>
  <c r="BJ2767" i="14"/>
  <c r="BJ2773" i="14"/>
  <c r="BK2834" i="14"/>
  <c r="BI2990" i="14"/>
  <c r="BK2916" i="14"/>
  <c r="BH2657" i="14"/>
  <c r="BK2590" i="14"/>
  <c r="BI2603" i="14"/>
  <c r="BK2564" i="14"/>
  <c r="BH2905" i="14"/>
  <c r="BI2553" i="14"/>
  <c r="AT2934" i="14"/>
  <c r="BH3021" i="14"/>
  <c r="BK2970" i="14"/>
  <c r="BH2430" i="14"/>
  <c r="BH2487" i="14"/>
  <c r="BH2685" i="14"/>
  <c r="BH2523" i="14"/>
  <c r="BK2882" i="14"/>
  <c r="BH2791" i="14"/>
  <c r="BK2728" i="14"/>
  <c r="BI2569" i="14"/>
  <c r="BH3006" i="14"/>
  <c r="BH2946" i="14"/>
  <c r="BK2557" i="14"/>
  <c r="BH2628" i="14"/>
  <c r="BI2548" i="14"/>
  <c r="BJ2898" i="14"/>
  <c r="BK2803" i="14"/>
  <c r="BJ2560" i="14"/>
  <c r="AT3005" i="14"/>
  <c r="BH3023" i="14"/>
  <c r="BH2884" i="14"/>
  <c r="BH2480" i="14"/>
  <c r="BK2707" i="14"/>
  <c r="BH2955" i="14"/>
  <c r="BH2910" i="14"/>
  <c r="BK2799" i="14"/>
  <c r="AS2773" i="14"/>
  <c r="AT2608" i="14"/>
  <c r="BJ2911" i="14"/>
  <c r="BH2651" i="14"/>
  <c r="AT2896" i="14"/>
  <c r="AT2720" i="14"/>
  <c r="AS2497" i="14"/>
  <c r="BK2812" i="14"/>
  <c r="AT2980" i="14"/>
  <c r="AT2580" i="14"/>
  <c r="BK2902" i="14"/>
  <c r="AT2660" i="14"/>
  <c r="BK3011" i="14"/>
  <c r="AS2612" i="14"/>
  <c r="AT2712" i="14"/>
  <c r="AS2759" i="14"/>
  <c r="AS2784" i="14"/>
  <c r="AT2972" i="14"/>
  <c r="AU2994" i="14"/>
  <c r="AV2606" i="14"/>
  <c r="AV2838" i="14"/>
  <c r="AV2579" i="14"/>
  <c r="AU2544" i="14"/>
  <c r="AU2665" i="14"/>
  <c r="AU2852" i="14"/>
  <c r="AS2602" i="14"/>
  <c r="AT3007" i="14"/>
  <c r="AU2783" i="14"/>
  <c r="AS2905" i="14"/>
  <c r="AS2730" i="14"/>
  <c r="AU2722" i="14"/>
  <c r="AS2760" i="14"/>
  <c r="AV2781" i="14"/>
  <c r="AT2970" i="14"/>
  <c r="BH2541" i="14"/>
  <c r="BK2934" i="14"/>
  <c r="BH2445" i="14"/>
  <c r="BH2795" i="14"/>
  <c r="BI2568" i="14"/>
  <c r="BK2897" i="14"/>
  <c r="BI2545" i="14"/>
  <c r="BK2793" i="14"/>
  <c r="BK2697" i="14"/>
  <c r="BK3005" i="14"/>
  <c r="BJ2598" i="14"/>
  <c r="BK2771" i="14"/>
  <c r="BK2994" i="14"/>
  <c r="AT2915" i="14"/>
  <c r="AT2800" i="14"/>
  <c r="BH2501" i="14"/>
  <c r="BK2941" i="14"/>
  <c r="AS2807" i="14"/>
  <c r="AS2872" i="14"/>
  <c r="BK3029" i="14"/>
  <c r="BH3029" i="14"/>
  <c r="BI2581" i="14"/>
  <c r="AT2728" i="14"/>
  <c r="AV2657" i="14"/>
  <c r="AS2697" i="14"/>
  <c r="AT2886" i="14"/>
  <c r="AU2584" i="14"/>
  <c r="AS2427" i="14"/>
  <c r="AU2560" i="14"/>
  <c r="AV3016" i="14"/>
  <c r="AS2694" i="14"/>
  <c r="AU2598" i="14"/>
  <c r="AS2938" i="14"/>
  <c r="AU2774" i="14"/>
  <c r="BH3025" i="14"/>
  <c r="AT2772" i="14"/>
  <c r="BH2603" i="14"/>
  <c r="AS2695" i="14"/>
  <c r="AS2975" i="14"/>
  <c r="AT2572" i="14"/>
  <c r="BI2894" i="14"/>
  <c r="AT2582" i="14"/>
  <c r="AV2763" i="14"/>
  <c r="AU2900" i="14"/>
  <c r="AT2901" i="14"/>
  <c r="AT2569" i="14"/>
  <c r="AU2636" i="14"/>
  <c r="AV2952" i="14"/>
  <c r="AS2557" i="14"/>
  <c r="AV2950" i="14"/>
  <c r="AV2691" i="14"/>
  <c r="AV2567" i="14"/>
  <c r="AU2532" i="14"/>
  <c r="AV2818" i="14"/>
  <c r="AS2718" i="14"/>
  <c r="AV2562" i="14"/>
  <c r="AU2795" i="14"/>
  <c r="AV2951" i="14"/>
  <c r="AV2591" i="14"/>
  <c r="BJ3029" i="14"/>
  <c r="BJ2865" i="14"/>
  <c r="BJ2803" i="14"/>
  <c r="BJ2547" i="14"/>
  <c r="BI2808" i="14"/>
  <c r="BI2802" i="14"/>
  <c r="BH2494" i="14"/>
  <c r="BH2473" i="14"/>
  <c r="BK2601" i="14"/>
  <c r="BH2989" i="14"/>
  <c r="BH3014" i="14"/>
  <c r="BK2741" i="14"/>
  <c r="BJ2778" i="14"/>
  <c r="BK2833" i="14"/>
  <c r="BK2611" i="14"/>
  <c r="BK2869" i="14"/>
  <c r="BJ2764" i="14"/>
  <c r="BK2555" i="14"/>
  <c r="BH2954" i="14"/>
  <c r="BK2735" i="14"/>
  <c r="AS2781" i="14"/>
  <c r="BK2597" i="14"/>
  <c r="AS2711" i="14"/>
  <c r="AT2920" i="14"/>
  <c r="AS2531" i="14"/>
  <c r="AS3010" i="14"/>
  <c r="AT2887" i="14"/>
  <c r="AS2797" i="14"/>
  <c r="AT2618" i="14"/>
  <c r="BK2577" i="14"/>
  <c r="AT2531" i="14"/>
  <c r="AT2785" i="14"/>
  <c r="AV2829" i="14"/>
  <c r="AV2635" i="14"/>
  <c r="AU2655" i="14"/>
  <c r="AT2704" i="14"/>
  <c r="AS2444" i="14"/>
  <c r="AS2867" i="14"/>
  <c r="AT2758" i="14"/>
  <c r="AV2723" i="14"/>
  <c r="AU2706" i="14"/>
  <c r="AU2679" i="14"/>
  <c r="AU2796" i="14"/>
  <c r="AU2948" i="14"/>
  <c r="AU2928" i="14"/>
  <c r="AS2495" i="14"/>
  <c r="AU2751" i="14"/>
  <c r="AV2715" i="14"/>
  <c r="AS2545" i="14"/>
  <c r="AU2548" i="14"/>
  <c r="AT2956" i="14"/>
  <c r="AS2972" i="14"/>
  <c r="AV2765" i="14"/>
  <c r="AS3007" i="14"/>
  <c r="AU2572" i="14"/>
  <c r="AS2787" i="14"/>
  <c r="BH2511" i="14"/>
  <c r="AT2784" i="14"/>
  <c r="BI2850" i="14"/>
  <c r="BK2653" i="14"/>
  <c r="BH2846" i="14"/>
  <c r="BJ2565" i="14"/>
  <c r="BK2892" i="14"/>
  <c r="BI2935" i="14"/>
  <c r="BH2970" i="14"/>
  <c r="BJ2757" i="14"/>
  <c r="BK2827" i="14"/>
  <c r="BH2669" i="14"/>
  <c r="BJ2774" i="14"/>
  <c r="BJ2613" i="14"/>
  <c r="BH2529" i="14"/>
  <c r="BH2935" i="14"/>
  <c r="AT2976" i="14"/>
  <c r="AS2575" i="14"/>
  <c r="AT2848" i="14"/>
  <c r="BI2997" i="14"/>
  <c r="AT2786" i="14"/>
  <c r="AS2839" i="14"/>
  <c r="AS2496" i="14"/>
  <c r="AV2711" i="14"/>
  <c r="AV2942" i="14"/>
  <c r="AS2715" i="14"/>
  <c r="AS2764" i="14"/>
  <c r="AS2649" i="14"/>
  <c r="AU2765" i="14"/>
  <c r="AV2673" i="14"/>
  <c r="AU2998" i="14"/>
  <c r="AU2556" i="14"/>
  <c r="AS2502" i="14"/>
  <c r="AS2898" i="14"/>
  <c r="BI2585" i="14"/>
  <c r="BK2927" i="14"/>
  <c r="BH2839" i="14"/>
  <c r="BK2982" i="14"/>
  <c r="AT2620" i="14"/>
  <c r="AS2845" i="14"/>
  <c r="BI2549" i="14"/>
  <c r="AT2730" i="14"/>
  <c r="BK2558" i="14"/>
  <c r="AS2687" i="14"/>
  <c r="BH2569" i="14"/>
  <c r="BK3016" i="14"/>
  <c r="BI2761" i="14"/>
  <c r="BK2841" i="14"/>
  <c r="BK2657" i="14"/>
  <c r="BH2450" i="14"/>
  <c r="BK2599" i="14"/>
  <c r="BJ2750" i="14"/>
  <c r="BK2945" i="14"/>
  <c r="BK2884" i="14"/>
  <c r="BK2570" i="14"/>
  <c r="BK2929" i="14"/>
  <c r="BH2749" i="14"/>
  <c r="AS2681" i="14"/>
  <c r="AS2869" i="14"/>
  <c r="BH2589" i="14"/>
  <c r="AT2816" i="14"/>
  <c r="BI2957" i="14"/>
  <c r="AT2752" i="14"/>
  <c r="AS2777" i="14"/>
  <c r="BH2949" i="14"/>
  <c r="AS2957" i="14"/>
  <c r="AV2529" i="14"/>
  <c r="AV2643" i="14"/>
  <c r="AU2550" i="14"/>
  <c r="AV2617" i="14"/>
  <c r="AV2572" i="14"/>
  <c r="AS2462" i="14"/>
  <c r="AV2755" i="14"/>
  <c r="AV2596" i="14"/>
  <c r="AT2913" i="14"/>
  <c r="BH2875" i="14"/>
  <c r="AV2651" i="14"/>
  <c r="AV2653" i="14"/>
  <c r="AS2883" i="14"/>
  <c r="AV2698" i="14"/>
  <c r="AV2761" i="14"/>
  <c r="AS2698" i="14"/>
  <c r="AU2958" i="14"/>
  <c r="BK2756" i="14"/>
  <c r="BH2907" i="14"/>
  <c r="BK2953" i="14"/>
  <c r="BJ2611" i="14"/>
  <c r="BK2643" i="14"/>
  <c r="BH2649" i="14"/>
  <c r="BK2984" i="14"/>
  <c r="BJ2913" i="14"/>
  <c r="BH2709" i="14"/>
  <c r="BI2907" i="14"/>
  <c r="BH2833" i="14"/>
  <c r="BI2757" i="14"/>
  <c r="BK3001" i="14"/>
  <c r="BI2959" i="14"/>
  <c r="AS2821" i="14"/>
  <c r="BH2503" i="14"/>
  <c r="AT2700" i="14"/>
  <c r="AT2873" i="14"/>
  <c r="BI2575" i="14"/>
  <c r="AS2579" i="14"/>
  <c r="AS2535" i="14"/>
  <c r="AT2592" i="14"/>
  <c r="BJ2597" i="14"/>
  <c r="AS2466" i="14"/>
  <c r="AU2991" i="14"/>
  <c r="AS2593" i="14"/>
  <c r="AV3014" i="14"/>
  <c r="AT2553" i="14"/>
  <c r="AV2749" i="14"/>
  <c r="AS2774" i="14"/>
  <c r="AV2666" i="14"/>
  <c r="AV2610" i="14"/>
  <c r="AU2692" i="14"/>
  <c r="AV2665" i="14"/>
  <c r="AS2555" i="14"/>
  <c r="AS2849" i="14"/>
  <c r="BJ2958" i="14"/>
  <c r="AS2795" i="14"/>
  <c r="BK2751" i="14"/>
  <c r="AT2830" i="14"/>
  <c r="AT2885" i="14"/>
  <c r="AS2970" i="14"/>
  <c r="BI2767" i="14"/>
  <c r="BH2913" i="14"/>
  <c r="AS2753" i="14"/>
  <c r="AS2890" i="14"/>
  <c r="AS2519" i="14"/>
  <c r="AU2734" i="14"/>
  <c r="AU2737" i="14"/>
  <c r="AV2927" i="14"/>
  <c r="AU3001" i="14"/>
  <c r="AS3008" i="14"/>
  <c r="AV2719" i="14"/>
  <c r="AV2843" i="14"/>
  <c r="AS2465" i="14"/>
  <c r="AT2959" i="14"/>
  <c r="AS2541" i="14"/>
  <c r="AV2582" i="14"/>
  <c r="AS2580" i="14"/>
  <c r="AU2930" i="14"/>
  <c r="AS2503" i="14"/>
  <c r="AV2863" i="14"/>
  <c r="BH2984" i="14"/>
  <c r="BJ2863" i="14"/>
  <c r="BI2976" i="14"/>
  <c r="BJ2667" i="14"/>
  <c r="BI2598" i="14"/>
  <c r="BI2714" i="14"/>
  <c r="BI2944" i="14"/>
  <c r="BH2630" i="14"/>
  <c r="BK2829" i="14"/>
  <c r="BJ2784" i="14"/>
  <c r="BK2806" i="14"/>
  <c r="BK2757" i="14"/>
  <c r="BJ3007" i="14"/>
  <c r="BK2699" i="14"/>
  <c r="BK2600" i="14"/>
  <c r="BK2596" i="14"/>
  <c r="BK2649" i="14"/>
  <c r="BI2878" i="14"/>
  <c r="BK2692" i="14"/>
  <c r="BK3012" i="14"/>
  <c r="BH2750" i="14"/>
  <c r="AT2652" i="14"/>
  <c r="BK2910" i="14"/>
  <c r="BH2719" i="14"/>
  <c r="BH2971" i="14"/>
  <c r="AS2775" i="14"/>
  <c r="AS2733" i="14"/>
  <c r="AU2689" i="14"/>
  <c r="AS3015" i="14"/>
  <c r="AS2456" i="14"/>
  <c r="AS2450" i="14"/>
  <c r="AV3021" i="14"/>
  <c r="AT2779" i="14"/>
  <c r="AS2538" i="14"/>
  <c r="AS2732" i="14"/>
  <c r="AU2850" i="14"/>
  <c r="AU2673" i="14"/>
  <c r="AU2881" i="14"/>
  <c r="BI2955" i="14"/>
  <c r="AS2491" i="14"/>
  <c r="AU2657" i="14"/>
  <c r="AT2905" i="14"/>
  <c r="AS2696" i="14"/>
  <c r="AT2902" i="14"/>
  <c r="AT2890" i="14"/>
  <c r="AT2650" i="14"/>
  <c r="AS2946" i="14"/>
  <c r="AS2551" i="14"/>
  <c r="BH2695" i="14"/>
  <c r="BK2687" i="14"/>
  <c r="BJ2762" i="14"/>
  <c r="BK2629" i="14"/>
  <c r="AV2532" i="14"/>
  <c r="AT2753" i="14"/>
  <c r="AV2717" i="14"/>
  <c r="AV2861" i="14"/>
  <c r="AV2623" i="14"/>
  <c r="AS2660" i="14"/>
  <c r="AS2577" i="14"/>
  <c r="AS2501" i="14"/>
  <c r="AV2945" i="14"/>
  <c r="AT2751" i="14"/>
  <c r="AU2638" i="14"/>
  <c r="AV2817" i="14"/>
  <c r="AU2818" i="14"/>
  <c r="AS2442" i="14"/>
  <c r="AU2826" i="14"/>
  <c r="AV2953" i="14"/>
  <c r="AV2776" i="14"/>
  <c r="AV2990" i="14"/>
  <c r="AT2955" i="14"/>
  <c r="AU2909" i="14"/>
  <c r="AU2582" i="14"/>
  <c r="AU2742" i="14"/>
  <c r="AS3021" i="14"/>
  <c r="AS2522" i="14"/>
  <c r="AS2468" i="14"/>
  <c r="AU2791" i="14"/>
  <c r="AV2631" i="14"/>
  <c r="AS3017" i="14"/>
  <c r="AT2783" i="14"/>
  <c r="AU2939" i="14"/>
  <c r="AU2571" i="14"/>
  <c r="AU2659" i="14"/>
  <c r="AV2746" i="14"/>
  <c r="AU2959" i="14"/>
  <c r="AU2905" i="14"/>
  <c r="AU2721" i="14"/>
  <c r="AU2539" i="14"/>
  <c r="AV2989" i="14"/>
  <c r="AU2805" i="14"/>
  <c r="AU2614" i="14"/>
  <c r="AU2851" i="14"/>
  <c r="AU2555" i="14"/>
  <c r="AV2812" i="14"/>
  <c r="AU3010" i="14"/>
  <c r="AV2736" i="14"/>
  <c r="AU2943" i="14"/>
  <c r="AU2683" i="14"/>
  <c r="AU2897" i="14"/>
  <c r="AU2561" i="14"/>
  <c r="AV2684" i="14"/>
  <c r="AU2817" i="14"/>
  <c r="AV2898" i="14"/>
  <c r="AV3015" i="14"/>
  <c r="AV2624" i="14"/>
  <c r="AU2741" i="14"/>
  <c r="AV2856" i="14"/>
  <c r="AU2949" i="14"/>
  <c r="AU2565" i="14"/>
  <c r="AU2687" i="14"/>
  <c r="AV2820" i="14"/>
  <c r="AV2900" i="14"/>
  <c r="AU3021" i="14"/>
  <c r="AV2628" i="14"/>
  <c r="AU2743" i="14"/>
  <c r="AV2858" i="14"/>
  <c r="AU2953" i="14"/>
  <c r="BH2810" i="14"/>
  <c r="BK2528" i="14"/>
  <c r="BH2974" i="14"/>
  <c r="BH2668" i="14"/>
  <c r="BH2467" i="14"/>
  <c r="BK2678" i="14"/>
  <c r="BH2688" i="14"/>
  <c r="BH2706" i="14"/>
  <c r="BK2626" i="14"/>
  <c r="BK2917" i="14"/>
  <c r="BH3024" i="14"/>
  <c r="BH2782" i="14"/>
  <c r="BK2538" i="14"/>
  <c r="BH2826" i="14"/>
  <c r="BK2576" i="14"/>
  <c r="BK2752" i="14"/>
  <c r="BK2954" i="14"/>
  <c r="BH2634" i="14"/>
  <c r="BH2816" i="14"/>
  <c r="BK3013" i="14"/>
  <c r="BK2662" i="14"/>
  <c r="BK2866" i="14"/>
  <c r="BH2528" i="14"/>
  <c r="BK2636" i="14"/>
  <c r="BH2740" i="14"/>
  <c r="BK2870" i="14"/>
  <c r="BH2998" i="14"/>
  <c r="BH2594" i="14"/>
  <c r="BH2682" i="14"/>
  <c r="BH2828" i="14"/>
  <c r="BK2950" i="14"/>
  <c r="BH2544" i="14"/>
  <c r="BH2650" i="14"/>
  <c r="BH2764" i="14"/>
  <c r="BK2887" i="14"/>
  <c r="BK3017" i="14"/>
  <c r="AT2536" i="14"/>
  <c r="AS2633" i="14"/>
  <c r="AT2550" i="14"/>
  <c r="AS2433" i="14"/>
  <c r="AS2566" i="14"/>
  <c r="AV2594" i="14"/>
  <c r="AV2693" i="14"/>
  <c r="AV2713" i="14"/>
  <c r="AV2797" i="14"/>
  <c r="AU2600" i="14"/>
  <c r="AV2549" i="14"/>
  <c r="AS2463" i="14"/>
  <c r="AU2773" i="14"/>
  <c r="AV2687" i="14"/>
  <c r="AT2545" i="14"/>
  <c r="AU2621" i="14"/>
  <c r="AV2575" i="14"/>
  <c r="AV2729" i="14"/>
  <c r="AS2939" i="14"/>
  <c r="AS2876" i="14"/>
  <c r="AU3009" i="14"/>
  <c r="AS2434" i="14"/>
  <c r="AU2779" i="14"/>
  <c r="AV2679" i="14"/>
  <c r="AS2961" i="14"/>
  <c r="AT2912" i="14"/>
  <c r="AV2964" i="14"/>
  <c r="AV2709" i="14"/>
  <c r="AS2917" i="14"/>
  <c r="AU2920" i="14"/>
  <c r="AU2924" i="14"/>
  <c r="AS2934" i="14"/>
  <c r="AU2886" i="14"/>
  <c r="AV2824" i="14"/>
  <c r="AU2607" i="14"/>
  <c r="AS2430" i="14"/>
  <c r="AV2961" i="14"/>
  <c r="AU2803" i="14"/>
  <c r="AU2603" i="14"/>
  <c r="AU3025" i="14"/>
  <c r="AU2845" i="14"/>
  <c r="AU2641" i="14"/>
  <c r="AU2867" i="14"/>
  <c r="AU2587" i="14"/>
  <c r="AU2835" i="14"/>
  <c r="AS2499" i="14"/>
  <c r="AU2797" i="14"/>
  <c r="AU2972" i="14"/>
  <c r="AV2710" i="14"/>
  <c r="AV2920" i="14"/>
  <c r="AU2577" i="14"/>
  <c r="AV2696" i="14"/>
  <c r="AV2828" i="14"/>
  <c r="AV2906" i="14"/>
  <c r="AS2446" i="14"/>
  <c r="AV2638" i="14"/>
  <c r="AV2780" i="14"/>
  <c r="AV2864" i="14"/>
  <c r="AU2966" i="14"/>
  <c r="AU2581" i="14"/>
  <c r="AU2701" i="14"/>
  <c r="AU2831" i="14"/>
  <c r="AV2909" i="14"/>
  <c r="AS2467" i="14"/>
  <c r="AV2640" i="14"/>
  <c r="AV2788" i="14"/>
  <c r="AV2866" i="14"/>
  <c r="AU2968" i="14"/>
  <c r="BK2632" i="14"/>
  <c r="BH2708" i="14"/>
  <c r="BK2574" i="14"/>
  <c r="BK2754" i="14"/>
  <c r="BK2618" i="14"/>
  <c r="BH2756" i="14"/>
  <c r="BK2770" i="14"/>
  <c r="BK2772" i="14"/>
  <c r="BK2652" i="14"/>
  <c r="BK2971" i="14"/>
  <c r="BH2534" i="14"/>
  <c r="BH2822" i="14"/>
  <c r="BK2572" i="14"/>
  <c r="BK2868" i="14"/>
  <c r="BH2598" i="14"/>
  <c r="BK2776" i="14"/>
  <c r="BH2978" i="14"/>
  <c r="BK2646" i="14"/>
  <c r="BH2838" i="14"/>
  <c r="BH2512" i="14"/>
  <c r="BK2676" i="14"/>
  <c r="BH2889" i="14"/>
  <c r="BK2540" i="14"/>
  <c r="BH2646" i="14"/>
  <c r="BH2758" i="14"/>
  <c r="BK2883" i="14"/>
  <c r="BH3011" i="14"/>
  <c r="BH2611" i="14"/>
  <c r="BH2700" i="14"/>
  <c r="BK2842" i="14"/>
  <c r="BK2967" i="14"/>
  <c r="BH2554" i="14"/>
  <c r="BH2658" i="14"/>
  <c r="BH2780" i="14"/>
  <c r="BK2898" i="14"/>
  <c r="AU3176" i="14"/>
  <c r="BH3298" i="14"/>
  <c r="BK3550" i="14"/>
  <c r="BK3166" i="14"/>
  <c r="J2334" i="14"/>
  <c r="J2405" i="14"/>
  <c r="BJ3019" i="14"/>
  <c r="BI2980" i="14"/>
  <c r="BJ2914" i="14"/>
  <c r="BI2784" i="14"/>
  <c r="BJ2689" i="14"/>
  <c r="BI2624" i="14"/>
  <c r="BI2660" i="14"/>
  <c r="BI2969" i="14"/>
  <c r="BJ2765" i="14"/>
  <c r="BJ2587" i="14"/>
  <c r="BI2854" i="14"/>
  <c r="BI2852" i="14"/>
  <c r="BI2800" i="14"/>
  <c r="BH2426" i="14"/>
  <c r="BI3011" i="14"/>
  <c r="BJ2835" i="14"/>
  <c r="BI2928" i="14"/>
  <c r="BJ2695" i="14"/>
  <c r="BI2630" i="14"/>
  <c r="BH2454" i="14"/>
  <c r="BH2486" i="14"/>
  <c r="BH2521" i="14"/>
  <c r="BJ2579" i="14"/>
  <c r="BJ2859" i="14"/>
  <c r="BJ2727" i="14"/>
  <c r="BI2586" i="14"/>
  <c r="BJ2623" i="14"/>
  <c r="BJ2697" i="14"/>
  <c r="BJ2539" i="14"/>
  <c r="BH2456" i="14"/>
  <c r="BK2739" i="14"/>
  <c r="BH2632" i="14"/>
  <c r="BJ2906" i="14"/>
  <c r="BK2544" i="14"/>
  <c r="BH2799" i="14"/>
  <c r="BH2452" i="14"/>
  <c r="BH2771" i="14"/>
  <c r="BK2937" i="14"/>
  <c r="BH2837" i="14"/>
  <c r="BH3012" i="14"/>
  <c r="BK2845" i="14"/>
  <c r="BK2708" i="14"/>
  <c r="BJ2971" i="14"/>
  <c r="AS2931" i="14"/>
  <c r="AS2543" i="14"/>
  <c r="AT2836" i="14"/>
  <c r="BK2943" i="14"/>
  <c r="AS2643" i="14"/>
  <c r="AT2846" i="14"/>
  <c r="BJ3016" i="14"/>
  <c r="BJ2839" i="14"/>
  <c r="BI2932" i="14"/>
  <c r="BI2868" i="14"/>
  <c r="BJ2635" i="14"/>
  <c r="BH2505" i="14"/>
  <c r="BJ2529" i="14"/>
  <c r="BI2544" i="14"/>
  <c r="BJ2612" i="14"/>
  <c r="BI2648" i="14"/>
  <c r="BK2565" i="14"/>
  <c r="BK2979" i="14"/>
  <c r="BK2698" i="14"/>
  <c r="BI2539" i="14"/>
  <c r="BK2859" i="14"/>
  <c r="BK2830" i="14"/>
  <c r="BK2880" i="14"/>
  <c r="BJ2772" i="14"/>
  <c r="BH2538" i="14"/>
  <c r="BH2535" i="14"/>
  <c r="BH2857" i="14"/>
  <c r="AT3024" i="14"/>
  <c r="BJ2896" i="14"/>
  <c r="BK2602" i="14"/>
  <c r="BH2655" i="14"/>
  <c r="BH2775" i="14"/>
  <c r="BH2618" i="14"/>
  <c r="BI2905" i="14"/>
  <c r="BI2961" i="14"/>
  <c r="BJ2759" i="14"/>
  <c r="AS3027" i="14"/>
  <c r="BK2958" i="14"/>
  <c r="BJ2608" i="14"/>
  <c r="BH2823" i="14"/>
  <c r="AT2544" i="14"/>
  <c r="BH2516" i="14"/>
  <c r="AS2689" i="14"/>
  <c r="BH2944" i="14"/>
  <c r="AS2627" i="14"/>
  <c r="BK2809" i="14"/>
  <c r="BH2641" i="14"/>
  <c r="BH2439" i="14"/>
  <c r="BH2545" i="14"/>
  <c r="BK2758" i="14"/>
  <c r="BK2701" i="14"/>
  <c r="BH2470" i="14"/>
  <c r="BH2595" i="14"/>
  <c r="BH2987" i="14"/>
  <c r="BH2763" i="14"/>
  <c r="BH2769" i="14"/>
  <c r="BK2591" i="14"/>
  <c r="BK2610" i="14"/>
  <c r="BJ2543" i="14"/>
  <c r="AT2646" i="14"/>
  <c r="AS2837" i="14"/>
  <c r="BI2876" i="14"/>
  <c r="AS2771" i="14"/>
  <c r="BK2529" i="14"/>
  <c r="AT2688" i="14"/>
  <c r="AT2670" i="14"/>
  <c r="AS2737" i="14"/>
  <c r="AS2683" i="14"/>
  <c r="AT2850" i="14"/>
  <c r="BK2957" i="14"/>
  <c r="AV2566" i="14"/>
  <c r="AV2714" i="14"/>
  <c r="AV2851" i="14"/>
  <c r="AV2556" i="14"/>
  <c r="AS2885" i="14"/>
  <c r="AV2568" i="14"/>
  <c r="AU2812" i="14"/>
  <c r="AV2947" i="14"/>
  <c r="AV2811" i="14"/>
  <c r="AV2799" i="14"/>
  <c r="AS2750" i="14"/>
  <c r="AS2661" i="14"/>
  <c r="AU2728" i="14"/>
  <c r="AV3013" i="14"/>
  <c r="AS2993" i="14"/>
  <c r="BH2471" i="14"/>
  <c r="AS2888" i="14"/>
  <c r="BH2952" i="14"/>
  <c r="BK2655" i="14"/>
  <c r="BH2848" i="14"/>
  <c r="BH2859" i="14"/>
  <c r="BI2572" i="14"/>
  <c r="BH2567" i="14"/>
  <c r="BH2481" i="14"/>
  <c r="BK3014" i="14"/>
  <c r="BK2839" i="14"/>
  <c r="BI2880" i="14"/>
  <c r="BH2865" i="14"/>
  <c r="BK2679" i="14"/>
  <c r="BH2751" i="14"/>
  <c r="AT2780" i="14"/>
  <c r="BK2556" i="14"/>
  <c r="BK2783" i="14"/>
  <c r="BI2578" i="14"/>
  <c r="AS2793" i="14"/>
  <c r="AT2648" i="14"/>
  <c r="BH2577" i="14"/>
  <c r="BK2851" i="14"/>
  <c r="AV2637" i="14"/>
  <c r="AS2454" i="14"/>
  <c r="AS2479" i="14"/>
  <c r="AV2901" i="14"/>
  <c r="AS2786" i="14"/>
  <c r="AU2761" i="14"/>
  <c r="AS2509" i="14"/>
  <c r="AS2644" i="14"/>
  <c r="AV2979" i="14"/>
  <c r="AS2464" i="14"/>
  <c r="AS2736" i="14"/>
  <c r="BK2801" i="14"/>
  <c r="AS2817" i="14"/>
  <c r="BH2731" i="14"/>
  <c r="AS2735" i="14"/>
  <c r="BK2837" i="14"/>
  <c r="AS2631" i="14"/>
  <c r="BI2883" i="14"/>
  <c r="AS2813" i="14"/>
  <c r="AT2774" i="14"/>
  <c r="AT2722" i="14"/>
  <c r="AV2561" i="14"/>
  <c r="AU2732" i="14"/>
  <c r="AV2743" i="14"/>
  <c r="AT2763" i="14"/>
  <c r="AS2487" i="14"/>
  <c r="AV2933" i="14"/>
  <c r="AS3009" i="14"/>
  <c r="AV2976" i="14"/>
  <c r="AS2758" i="14"/>
  <c r="AS2782" i="14"/>
  <c r="AU2800" i="14"/>
  <c r="AT2914" i="14"/>
  <c r="AT2875" i="14"/>
  <c r="AS3011" i="14"/>
  <c r="AT3006" i="14"/>
  <c r="AS2540" i="14"/>
  <c r="AU3000" i="14"/>
  <c r="BI3005" i="14"/>
  <c r="BJ2831" i="14"/>
  <c r="BI2924" i="14"/>
  <c r="BI2814" i="14"/>
  <c r="BI2690" i="14"/>
  <c r="BH2433" i="14"/>
  <c r="BJ2535" i="14"/>
  <c r="BJ2681" i="14"/>
  <c r="BJ2763" i="14"/>
  <c r="BJ2752" i="14"/>
  <c r="BI2542" i="14"/>
  <c r="BK2796" i="14"/>
  <c r="BH2703" i="14"/>
  <c r="BJ2917" i="14"/>
  <c r="BJ2761" i="14"/>
  <c r="BH2964" i="14"/>
  <c r="BK2865" i="14"/>
  <c r="BH2614" i="14"/>
  <c r="BI2536" i="14"/>
  <c r="BJ2544" i="14"/>
  <c r="BK2955" i="14"/>
  <c r="BK2759" i="14"/>
  <c r="AT2756" i="14"/>
  <c r="BI2999" i="14"/>
  <c r="AT2613" i="14"/>
  <c r="BK2822" i="14"/>
  <c r="BH2986" i="14"/>
  <c r="AV2570" i="14"/>
  <c r="AU2558" i="14"/>
  <c r="AV2884" i="14"/>
  <c r="AT2781" i="14"/>
  <c r="AU2866" i="14"/>
  <c r="BJ2907" i="14"/>
  <c r="BH2866" i="14"/>
  <c r="BI2680" i="14"/>
  <c r="BK2651" i="14"/>
  <c r="AS2629" i="14"/>
  <c r="AU2646" i="14"/>
  <c r="AS2573" i="14"/>
  <c r="AU2996" i="14"/>
  <c r="AS2875" i="14"/>
  <c r="BJ2588" i="14"/>
  <c r="BK2706" i="14"/>
  <c r="AV2977" i="14"/>
  <c r="AU2756" i="14"/>
  <c r="AV2955" i="14"/>
  <c r="AU2887" i="14"/>
  <c r="AV2599" i="14"/>
  <c r="AV2827" i="14"/>
  <c r="AV2555" i="14"/>
  <c r="AU2758" i="14"/>
  <c r="AU2975" i="14"/>
  <c r="AV2923" i="14"/>
  <c r="AV2806" i="14"/>
  <c r="AV2748" i="14"/>
  <c r="AV2692" i="14"/>
  <c r="AV2636" i="14"/>
  <c r="AU2573" i="14"/>
  <c r="AV2879" i="14"/>
  <c r="AV2722" i="14"/>
  <c r="AV3026" i="14"/>
  <c r="AU2931" i="14"/>
  <c r="AV2704" i="14"/>
  <c r="AV2913" i="14"/>
  <c r="AV2642" i="14"/>
  <c r="AV2868" i="14"/>
  <c r="AU2589" i="14"/>
  <c r="AV2836" i="14"/>
  <c r="AS2526" i="14"/>
  <c r="AV2798" i="14"/>
  <c r="AV2974" i="14"/>
  <c r="AU2610" i="14"/>
  <c r="AU2727" i="14"/>
  <c r="AU2847" i="14"/>
  <c r="AU2933" i="14"/>
  <c r="AU2547" i="14"/>
  <c r="AV2662" i="14"/>
  <c r="AV2808" i="14"/>
  <c r="AU2888" i="14"/>
  <c r="AV3002" i="14"/>
  <c r="AU2612" i="14"/>
  <c r="AV2730" i="14"/>
  <c r="AU2849" i="14"/>
  <c r="AV2936" i="14"/>
  <c r="AU2551" i="14"/>
  <c r="AV2670" i="14"/>
  <c r="AV2810" i="14"/>
  <c r="AV2891" i="14"/>
  <c r="AU3006" i="14"/>
  <c r="BH2873" i="14"/>
  <c r="BK2554" i="14"/>
  <c r="BK2750" i="14"/>
  <c r="BH2451" i="14"/>
  <c r="BH2800" i="14"/>
  <c r="BK2911" i="14"/>
  <c r="BH2917" i="14"/>
  <c r="BH2922" i="14"/>
  <c r="BH2710" i="14"/>
  <c r="BH2820" i="14"/>
  <c r="BH2600" i="14"/>
  <c r="BK2891" i="14"/>
  <c r="BH2642" i="14"/>
  <c r="BK2944" i="14"/>
  <c r="BK2642" i="14"/>
  <c r="BH2832" i="14"/>
  <c r="BH2504" i="14"/>
  <c r="BH2676" i="14"/>
  <c r="BH2885" i="14"/>
  <c r="BH2560" i="14"/>
  <c r="BH2734" i="14"/>
  <c r="BH2942" i="14"/>
  <c r="BH2562" i="14"/>
  <c r="BH2664" i="14"/>
  <c r="BK2791" i="14"/>
  <c r="BK2909" i="14"/>
  <c r="BH2530" i="14"/>
  <c r="BH2640" i="14"/>
  <c r="BK2746" i="14"/>
  <c r="BK2873" i="14"/>
  <c r="BH3000" i="14"/>
  <c r="BH2584" i="14"/>
  <c r="BK2674" i="14"/>
  <c r="BH2814" i="14"/>
  <c r="BH2934" i="14"/>
  <c r="BJ2998" i="14"/>
  <c r="AU2999" i="14"/>
  <c r="AS2536" i="14"/>
  <c r="AU2658" i="14"/>
  <c r="AU3027" i="14"/>
  <c r="BK2857" i="14"/>
  <c r="BH2945" i="14"/>
  <c r="AT2611" i="14"/>
  <c r="AU2934" i="14"/>
  <c r="AU3026" i="14"/>
  <c r="BI3028" i="14"/>
  <c r="BK2826" i="14"/>
  <c r="BI2551" i="14"/>
  <c r="AT2710" i="14"/>
  <c r="AU2848" i="14"/>
  <c r="AU2782" i="14"/>
  <c r="AS2894" i="14"/>
  <c r="AS2598" i="14"/>
  <c r="AT3011" i="14"/>
  <c r="BK2688" i="14"/>
  <c r="BK2711" i="14"/>
  <c r="AV2659" i="14"/>
  <c r="AU2876" i="14"/>
  <c r="AS2724" i="14"/>
  <c r="AS2559" i="14"/>
  <c r="AS2451" i="14"/>
  <c r="AU2656" i="14"/>
  <c r="BI2740" i="14"/>
  <c r="BI2783" i="14"/>
  <c r="BK2933" i="14"/>
  <c r="AT2603" i="14"/>
  <c r="AU2891" i="14"/>
  <c r="AU2540" i="14"/>
  <c r="AT2662" i="14"/>
  <c r="AU3013" i="14"/>
  <c r="AS2604" i="14"/>
  <c r="BI2920" i="14"/>
  <c r="BK2986" i="14"/>
  <c r="BH2637" i="14"/>
  <c r="BH2982" i="14"/>
  <c r="AS2584" i="14"/>
  <c r="J2365" i="14"/>
  <c r="AV3556" i="14"/>
  <c r="AY2936" i="14"/>
  <c r="BJ3026" i="14"/>
  <c r="BI3016" i="14"/>
  <c r="BJ2989" i="14"/>
  <c r="BI2977" i="14"/>
  <c r="BJ2961" i="14"/>
  <c r="BJ2948" i="14"/>
  <c r="BJ2940" i="14"/>
  <c r="BJ2928" i="14"/>
  <c r="BI2919" i="14"/>
  <c r="BJ2887" i="14"/>
  <c r="BJ2870" i="14"/>
  <c r="BJ2862" i="14"/>
  <c r="BJ2854" i="14"/>
  <c r="BJ2846" i="14"/>
  <c r="BJ2838" i="14"/>
  <c r="BJ2830" i="14"/>
  <c r="BJ2822" i="14"/>
  <c r="BJ2814" i="14"/>
  <c r="BI2805" i="14"/>
  <c r="BI2797" i="14"/>
  <c r="BJ2740" i="14"/>
  <c r="BJ2732" i="14"/>
  <c r="BJ2724" i="14"/>
  <c r="BJ2716" i="14"/>
  <c r="BJ2708" i="14"/>
  <c r="BJ2700" i="14"/>
  <c r="BJ2692" i="14"/>
  <c r="BJ2684" i="14"/>
  <c r="BI2675" i="14"/>
  <c r="BI2667" i="14"/>
  <c r="BI2659" i="14"/>
  <c r="BI2651" i="14"/>
  <c r="BI2643" i="14"/>
  <c r="BI2635" i="14"/>
  <c r="BJ2626" i="14"/>
  <c r="BJ2618" i="14"/>
  <c r="BI3025" i="14"/>
  <c r="BI3014" i="14"/>
  <c r="BJ2987" i="14"/>
  <c r="BJ2976" i="14"/>
  <c r="BJ2956" i="14"/>
  <c r="BI2947" i="14"/>
  <c r="BJ2938" i="14"/>
  <c r="BI2927" i="14"/>
  <c r="BI2916" i="14"/>
  <c r="BJ2885" i="14"/>
  <c r="BI2869" i="14"/>
  <c r="BI2861" i="14"/>
  <c r="BI2853" i="14"/>
  <c r="BI2845" i="14"/>
  <c r="BI2837" i="14"/>
  <c r="BI2829" i="14"/>
  <c r="BI2821" i="14"/>
  <c r="BJ2812" i="14"/>
  <c r="BJ2804" i="14"/>
  <c r="BJ2796" i="14"/>
  <c r="BI2739" i="14"/>
  <c r="BI2731" i="14"/>
  <c r="BI2723" i="14"/>
  <c r="BI2715" i="14"/>
  <c r="BI2707" i="14"/>
  <c r="BI2699" i="14"/>
  <c r="BI2691" i="14"/>
  <c r="BJ2682" i="14"/>
  <c r="BJ2674" i="14"/>
  <c r="BJ2666" i="14"/>
  <c r="BJ2658" i="14"/>
  <c r="BJ2650" i="14"/>
  <c r="BJ2642" i="14"/>
  <c r="BJ2634" i="14"/>
  <c r="BI2625" i="14"/>
  <c r="BI2617" i="14"/>
  <c r="BI3023" i="14"/>
  <c r="BI3010" i="14"/>
  <c r="BJ2982" i="14"/>
  <c r="BI2972" i="14"/>
  <c r="BI2953" i="14"/>
  <c r="BI2945" i="14"/>
  <c r="BI2933" i="14"/>
  <c r="BI2925" i="14"/>
  <c r="BI2912" i="14"/>
  <c r="BJ2881" i="14"/>
  <c r="BI2867" i="14"/>
  <c r="BI2859" i="14"/>
  <c r="BI2851" i="14"/>
  <c r="BI2843" i="14"/>
  <c r="BI2835" i="14"/>
  <c r="BI2827" i="14"/>
  <c r="BI2819" i="14"/>
  <c r="BJ2810" i="14"/>
  <c r="BJ2802" i="14"/>
  <c r="BJ2794" i="14"/>
  <c r="BI2737" i="14"/>
  <c r="BI2729" i="14"/>
  <c r="BI2721" i="14"/>
  <c r="BI2713" i="14"/>
  <c r="BI2705" i="14"/>
  <c r="BI2697" i="14"/>
  <c r="BI2689" i="14"/>
  <c r="BJ2680" i="14"/>
  <c r="BJ2672" i="14"/>
  <c r="BJ2664" i="14"/>
  <c r="BJ2656" i="14"/>
  <c r="BJ2648" i="14"/>
  <c r="BJ2640" i="14"/>
  <c r="BI2631" i="14"/>
  <c r="BI2623" i="14"/>
  <c r="BI2612" i="14"/>
  <c r="BJ3020" i="14"/>
  <c r="BI2981" i="14"/>
  <c r="BI2964" i="14"/>
  <c r="BI2943" i="14"/>
  <c r="BJ2926" i="14"/>
  <c r="BJ2891" i="14"/>
  <c r="BJ2866" i="14"/>
  <c r="BI2855" i="14"/>
  <c r="BI2841" i="14"/>
  <c r="BJ2828" i="14"/>
  <c r="BJ2816" i="14"/>
  <c r="BI2801" i="14"/>
  <c r="BI2741" i="14"/>
  <c r="BI2727" i="14"/>
  <c r="BJ2714" i="14"/>
  <c r="BJ2702" i="14"/>
  <c r="BJ2688" i="14"/>
  <c r="BJ2676" i="14"/>
  <c r="BJ2662" i="14"/>
  <c r="BI2649" i="14"/>
  <c r="BI2637" i="14"/>
  <c r="BJ2622" i="14"/>
  <c r="BI3019" i="14"/>
  <c r="BJ2980" i="14"/>
  <c r="BJ2954" i="14"/>
  <c r="BJ2942" i="14"/>
  <c r="BJ2924" i="14"/>
  <c r="BJ2889" i="14"/>
  <c r="BI2865" i="14"/>
  <c r="BJ2852" i="14"/>
  <c r="BJ2840" i="14"/>
  <c r="BJ2826" i="14"/>
  <c r="BI2815" i="14"/>
  <c r="BJ2800" i="14"/>
  <c r="BJ2738" i="14"/>
  <c r="BJ2726" i="14"/>
  <c r="BJ2712" i="14"/>
  <c r="BI2701" i="14"/>
  <c r="BI2687" i="14"/>
  <c r="BI2673" i="14"/>
  <c r="BI2661" i="14"/>
  <c r="BI2647" i="14"/>
  <c r="BJ2636" i="14"/>
  <c r="BI2621" i="14"/>
  <c r="BI3027" i="14"/>
  <c r="BI3004" i="14"/>
  <c r="BJ2974" i="14"/>
  <c r="BJ2950" i="14"/>
  <c r="BJ2932" i="14"/>
  <c r="BJ2920" i="14"/>
  <c r="BJ2877" i="14"/>
  <c r="BJ2860" i="14"/>
  <c r="BJ2848" i="14"/>
  <c r="BJ2834" i="14"/>
  <c r="BI2823" i="14"/>
  <c r="BJ2808" i="14"/>
  <c r="BI2795" i="14"/>
  <c r="BJ2734" i="14"/>
  <c r="BJ2720" i="14"/>
  <c r="BI2709" i="14"/>
  <c r="BI2695" i="14"/>
  <c r="BI2681" i="14"/>
  <c r="BI2669" i="14"/>
  <c r="BI2655" i="14"/>
  <c r="BJ2644" i="14"/>
  <c r="BI2629" i="14"/>
  <c r="BI2614" i="14"/>
  <c r="BI3029" i="14"/>
  <c r="BJ2991" i="14"/>
  <c r="BI2951" i="14"/>
  <c r="BI2929" i="14"/>
  <c r="BJ2875" i="14"/>
  <c r="BJ2850" i="14"/>
  <c r="BJ2832" i="14"/>
  <c r="BI2809" i="14"/>
  <c r="BJ2742" i="14"/>
  <c r="BI2719" i="14"/>
  <c r="BJ2698" i="14"/>
  <c r="BJ2678" i="14"/>
  <c r="BI2657" i="14"/>
  <c r="BJ2638" i="14"/>
  <c r="BI2610" i="14"/>
  <c r="BJ3028" i="14"/>
  <c r="BJ2985" i="14"/>
  <c r="BI2949" i="14"/>
  <c r="BI2923" i="14"/>
  <c r="BJ2873" i="14"/>
  <c r="BI2849" i="14"/>
  <c r="BI2831" i="14"/>
  <c r="BI2807" i="14"/>
  <c r="BJ2736" i="14"/>
  <c r="BJ2718" i="14"/>
  <c r="BJ2696" i="14"/>
  <c r="BI2677" i="14"/>
  <c r="BJ2654" i="14"/>
  <c r="BJ2632" i="14"/>
  <c r="BJ3024" i="14"/>
  <c r="BI2979" i="14"/>
  <c r="BJ2946" i="14"/>
  <c r="BJ2922" i="14"/>
  <c r="BJ2868" i="14"/>
  <c r="BI2847" i="14"/>
  <c r="BI2825" i="14"/>
  <c r="BJ2806" i="14"/>
  <c r="BI2735" i="14"/>
  <c r="BI2717" i="14"/>
  <c r="BJ2694" i="14"/>
  <c r="BI2671" i="14"/>
  <c r="BI2653" i="14"/>
  <c r="BJ2630" i="14"/>
  <c r="BI3021" i="14"/>
  <c r="BI2970" i="14"/>
  <c r="BI2941" i="14"/>
  <c r="BI2910" i="14"/>
  <c r="BI2863" i="14"/>
  <c r="BJ2842" i="14"/>
  <c r="BJ2820" i="14"/>
  <c r="BI2799" i="14"/>
  <c r="BJ2730" i="14"/>
  <c r="BJ2710" i="14"/>
  <c r="BJ2690" i="14"/>
  <c r="BJ2668" i="14"/>
  <c r="BJ2646" i="14"/>
  <c r="BI2627" i="14"/>
  <c r="BJ3022" i="14"/>
  <c r="BJ2944" i="14"/>
  <c r="BJ2864" i="14"/>
  <c r="BJ2824" i="14"/>
  <c r="BI2733" i="14"/>
  <c r="BI2693" i="14"/>
  <c r="BJ2652" i="14"/>
  <c r="BI3012" i="14"/>
  <c r="BJ2934" i="14"/>
  <c r="BJ2858" i="14"/>
  <c r="BJ2818" i="14"/>
  <c r="BJ2728" i="14"/>
  <c r="BJ2686" i="14"/>
  <c r="BI2645" i="14"/>
  <c r="BI3008" i="14"/>
  <c r="BI2931" i="14"/>
  <c r="BI2857" i="14"/>
  <c r="BI2817" i="14"/>
  <c r="BI2725" i="14"/>
  <c r="BI2685" i="14"/>
  <c r="BI2641" i="14"/>
  <c r="BJ2993" i="14"/>
  <c r="BJ2883" i="14"/>
  <c r="BI2803" i="14"/>
  <c r="BI2703" i="14"/>
  <c r="BJ2624" i="14"/>
  <c r="BJ2978" i="14"/>
  <c r="BJ2879" i="14"/>
  <c r="BJ2798" i="14"/>
  <c r="BI2679" i="14"/>
  <c r="BJ2620" i="14"/>
  <c r="BI2968" i="14"/>
  <c r="BJ2856" i="14"/>
  <c r="BI2793" i="14"/>
  <c r="BJ2670" i="14"/>
  <c r="BI2619" i="14"/>
  <c r="BI2966" i="14"/>
  <c r="BJ2844" i="14"/>
  <c r="BI2743" i="14"/>
  <c r="BI2665" i="14"/>
  <c r="BJ2952" i="14"/>
  <c r="BJ2722" i="14"/>
  <c r="BJ2930" i="14"/>
  <c r="BI2711" i="14"/>
  <c r="BI2914" i="14"/>
  <c r="BJ2706" i="14"/>
  <c r="BI2811" i="14"/>
  <c r="BJ2628" i="14"/>
  <c r="BJ2893" i="14"/>
  <c r="BI2839" i="14"/>
  <c r="BJ2704" i="14"/>
  <c r="BJ2836" i="14"/>
  <c r="BI2833" i="14"/>
  <c r="BI2639" i="14"/>
  <c r="BI2663" i="14"/>
  <c r="BJ2660" i="14"/>
  <c r="AT3027" i="14"/>
  <c r="AT2992" i="14"/>
  <c r="AS2978" i="14"/>
  <c r="AT2957" i="14"/>
  <c r="AT2945" i="14"/>
  <c r="AS2928" i="14"/>
  <c r="AS2913" i="14"/>
  <c r="AT2876" i="14"/>
  <c r="AT2865" i="14"/>
  <c r="AS3005" i="14"/>
  <c r="AT2994" i="14"/>
  <c r="AT2977" i="14"/>
  <c r="AS2952" i="14"/>
  <c r="AT2941" i="14"/>
  <c r="AT2923" i="14"/>
  <c r="AT2882" i="14"/>
  <c r="AT2867" i="14"/>
  <c r="AS2858" i="14"/>
  <c r="AS2850" i="14"/>
  <c r="AS2842" i="14"/>
  <c r="AS2834" i="14"/>
  <c r="AS2826" i="14"/>
  <c r="AS2818" i="14"/>
  <c r="AS2808" i="14"/>
  <c r="AS2800" i="14"/>
  <c r="AT2765" i="14"/>
  <c r="AT2735" i="14"/>
  <c r="AT2725" i="14"/>
  <c r="AS2712" i="14"/>
  <c r="AT2701" i="14"/>
  <c r="AT2687" i="14"/>
  <c r="AS2678" i="14"/>
  <c r="AS2670" i="14"/>
  <c r="AT2661" i="14"/>
  <c r="AS2652" i="14"/>
  <c r="AT2641" i="14"/>
  <c r="AS2632" i="14"/>
  <c r="AS2624" i="14"/>
  <c r="AS2615" i="14"/>
  <c r="AT2591" i="14"/>
  <c r="AT2559" i="14"/>
  <c r="AS2517" i="14"/>
  <c r="AT2990" i="14"/>
  <c r="AS2976" i="14"/>
  <c r="AT2951" i="14"/>
  <c r="AT2933" i="14"/>
  <c r="AT2921" i="14"/>
  <c r="AT2880" i="14"/>
  <c r="AS2866" i="14"/>
  <c r="AT2857" i="14"/>
  <c r="AT2849" i="14"/>
  <c r="AT2841" i="14"/>
  <c r="AT2833" i="14"/>
  <c r="AT2825" i="14"/>
  <c r="AT2817" i="14"/>
  <c r="AT2807" i="14"/>
  <c r="AT2799" i="14"/>
  <c r="AT2757" i="14"/>
  <c r="AS2734" i="14"/>
  <c r="AT2723" i="14"/>
  <c r="AT2711" i="14"/>
  <c r="AS2700" i="14"/>
  <c r="AS2686" i="14"/>
  <c r="AT2677" i="14"/>
  <c r="AT2669" i="14"/>
  <c r="AT2659" i="14"/>
  <c r="AT2651" i="14"/>
  <c r="AS2640" i="14"/>
  <c r="AT2631" i="14"/>
  <c r="AT2623" i="14"/>
  <c r="AS2613" i="14"/>
  <c r="AT2589" i="14"/>
  <c r="AT2557" i="14"/>
  <c r="AS2493" i="14"/>
  <c r="AT3029" i="14"/>
  <c r="AT2988" i="14"/>
  <c r="AS2974" i="14"/>
  <c r="AS2950" i="14"/>
  <c r="AT2931" i="14"/>
  <c r="AT2919" i="14"/>
  <c r="AT2878" i="14"/>
  <c r="AS2864" i="14"/>
  <c r="AS2856" i="14"/>
  <c r="AS2848" i="14"/>
  <c r="AS2840" i="14"/>
  <c r="AS2832" i="14"/>
  <c r="AS2824" i="14"/>
  <c r="AS2816" i="14"/>
  <c r="AS2806" i="14"/>
  <c r="AS2798" i="14"/>
  <c r="AT2743" i="14"/>
  <c r="AT2733" i="14"/>
  <c r="AT2721" i="14"/>
  <c r="AS2710" i="14"/>
  <c r="AT2699" i="14"/>
  <c r="AT2685" i="14"/>
  <c r="AS2676" i="14"/>
  <c r="AS2668" i="14"/>
  <c r="AS2658" i="14"/>
  <c r="AS2650" i="14"/>
  <c r="AT2639" i="14"/>
  <c r="AS2630" i="14"/>
  <c r="AS2622" i="14"/>
  <c r="AT2612" i="14"/>
  <c r="AT2583" i="14"/>
  <c r="AT2551" i="14"/>
  <c r="AS2485" i="14"/>
  <c r="AT3025" i="14"/>
  <c r="AT2986" i="14"/>
  <c r="AS2971" i="14"/>
  <c r="AT2949" i="14"/>
  <c r="AS2930" i="14"/>
  <c r="AS2915" i="14"/>
  <c r="AT2874" i="14"/>
  <c r="AT2863" i="14"/>
  <c r="AT2855" i="14"/>
  <c r="AT2847" i="14"/>
  <c r="AT2839" i="14"/>
  <c r="AT2831" i="14"/>
  <c r="AT2823" i="14"/>
  <c r="AT2815" i="14"/>
  <c r="AT2805" i="14"/>
  <c r="AT2797" i="14"/>
  <c r="AS2742" i="14"/>
  <c r="AT2731" i="14"/>
  <c r="AS2720" i="14"/>
  <c r="AT2709" i="14"/>
  <c r="AT2697" i="14"/>
  <c r="AS2684" i="14"/>
  <c r="AT2675" i="14"/>
  <c r="AT2667" i="14"/>
  <c r="AT2657" i="14"/>
  <c r="AT2649" i="14"/>
  <c r="AT2637" i="14"/>
  <c r="AT2629" i="14"/>
  <c r="AT2621" i="14"/>
  <c r="AS2611" i="14"/>
  <c r="AT2581" i="14"/>
  <c r="AT2549" i="14"/>
  <c r="AS2453" i="14"/>
  <c r="AT2984" i="14"/>
  <c r="AS2948" i="14"/>
  <c r="AS2911" i="14"/>
  <c r="AS2862" i="14"/>
  <c r="AS2846" i="14"/>
  <c r="AS2830" i="14"/>
  <c r="AS2812" i="14"/>
  <c r="AT2795" i="14"/>
  <c r="AT2729" i="14"/>
  <c r="AS2708" i="14"/>
  <c r="AS2682" i="14"/>
  <c r="AS2666" i="14"/>
  <c r="AT2647" i="14"/>
  <c r="AS2628" i="14"/>
  <c r="AT2607" i="14"/>
  <c r="AT2543" i="14"/>
  <c r="AT2981" i="14"/>
  <c r="AT2947" i="14"/>
  <c r="AS2909" i="14"/>
  <c r="AT2861" i="14"/>
  <c r="AT2845" i="14"/>
  <c r="AT2829" i="14"/>
  <c r="AT2811" i="14"/>
  <c r="AT2793" i="14"/>
  <c r="AS2728" i="14"/>
  <c r="AT2707" i="14"/>
  <c r="AT2681" i="14"/>
  <c r="AT2665" i="14"/>
  <c r="AT2645" i="14"/>
  <c r="AT2627" i="14"/>
  <c r="AT2605" i="14"/>
  <c r="AT2541" i="14"/>
  <c r="AS2980" i="14"/>
  <c r="AS2944" i="14"/>
  <c r="AT2903" i="14"/>
  <c r="AS2860" i="14"/>
  <c r="AS2844" i="14"/>
  <c r="AS2828" i="14"/>
  <c r="AS2810" i="14"/>
  <c r="AS2791" i="14"/>
  <c r="AT2727" i="14"/>
  <c r="AT2705" i="14"/>
  <c r="AS2680" i="14"/>
  <c r="AS2664" i="14"/>
  <c r="AT2643" i="14"/>
  <c r="AS2626" i="14"/>
  <c r="AT2599" i="14"/>
  <c r="AT2535" i="14"/>
  <c r="AT2979" i="14"/>
  <c r="AT2943" i="14"/>
  <c r="AT2884" i="14"/>
  <c r="AT2859" i="14"/>
  <c r="AT2843" i="14"/>
  <c r="AT2827" i="14"/>
  <c r="AT2809" i="14"/>
  <c r="AT2773" i="14"/>
  <c r="AS2726" i="14"/>
  <c r="AT2703" i="14"/>
  <c r="AT2679" i="14"/>
  <c r="AT2663" i="14"/>
  <c r="AS2642" i="14"/>
  <c r="AT2625" i="14"/>
  <c r="AT2597" i="14"/>
  <c r="AT2533" i="14"/>
  <c r="AS2967" i="14"/>
  <c r="AS2870" i="14"/>
  <c r="AT2837" i="14"/>
  <c r="AT2803" i="14"/>
  <c r="AT2717" i="14"/>
  <c r="AT2673" i="14"/>
  <c r="AT2635" i="14"/>
  <c r="AT2573" i="14"/>
  <c r="AT3021" i="14"/>
  <c r="AT2821" i="14"/>
  <c r="AT2693" i="14"/>
  <c r="AT3019" i="14"/>
  <c r="AT2739" i="14"/>
  <c r="AS2654" i="14"/>
  <c r="AS2965" i="14"/>
  <c r="AT2869" i="14"/>
  <c r="AS2836" i="14"/>
  <c r="AS2802" i="14"/>
  <c r="AT2715" i="14"/>
  <c r="AS2672" i="14"/>
  <c r="AS2634" i="14"/>
  <c r="AT2567" i="14"/>
  <c r="AT2655" i="14"/>
  <c r="AS2852" i="14"/>
  <c r="AT2953" i="14"/>
  <c r="AS2868" i="14"/>
  <c r="AT2835" i="14"/>
  <c r="AT2801" i="14"/>
  <c r="AT2713" i="14"/>
  <c r="AT2671" i="14"/>
  <c r="AT2633" i="14"/>
  <c r="AT2565" i="14"/>
  <c r="AT2853" i="14"/>
  <c r="AT3023" i="14"/>
  <c r="AT2929" i="14"/>
  <c r="AS2854" i="14"/>
  <c r="AS2822" i="14"/>
  <c r="AT2741" i="14"/>
  <c r="AT2695" i="14"/>
  <c r="AS2656" i="14"/>
  <c r="AS2620" i="14"/>
  <c r="AT2927" i="14"/>
  <c r="AS2740" i="14"/>
  <c r="AT2619" i="14"/>
  <c r="AS2926" i="14"/>
  <c r="AS2820" i="14"/>
  <c r="AT2691" i="14"/>
  <c r="AS2618" i="14"/>
  <c r="AS2969" i="14"/>
  <c r="AT2719" i="14"/>
  <c r="AT2575" i="14"/>
  <c r="AT2925" i="14"/>
  <c r="AT2689" i="14"/>
  <c r="AT2819" i="14"/>
  <c r="AT2617" i="14"/>
  <c r="AT2872" i="14"/>
  <c r="AS2674" i="14"/>
  <c r="AT2851" i="14"/>
  <c r="AT2653" i="14"/>
  <c r="AS2838" i="14"/>
  <c r="AS2636" i="14"/>
  <c r="AS2804" i="14"/>
  <c r="AT3004" i="14"/>
  <c r="AT2737" i="14"/>
  <c r="BJ3021" i="14"/>
  <c r="AS2776" i="14"/>
  <c r="AV2627" i="14"/>
  <c r="AV2795" i="14"/>
  <c r="AV2999" i="14"/>
  <c r="AT2854" i="14"/>
  <c r="BH2878" i="14"/>
  <c r="BI2785" i="14"/>
  <c r="BK2690" i="14"/>
  <c r="BK2899" i="14"/>
  <c r="BJ2655" i="14"/>
  <c r="BJ2793" i="14"/>
  <c r="AS2956" i="14"/>
  <c r="AV2553" i="14"/>
  <c r="AU2562" i="14"/>
  <c r="AV2547" i="14"/>
  <c r="AU2671" i="14"/>
  <c r="BI2561" i="14"/>
  <c r="AS2999" i="14"/>
  <c r="AS2901" i="14"/>
  <c r="AU2842" i="14"/>
  <c r="AV2587" i="14"/>
  <c r="AS2942" i="14"/>
  <c r="AU2606" i="14"/>
  <c r="BJ3000" i="14"/>
  <c r="AS2874" i="14"/>
  <c r="BH2622" i="14"/>
  <c r="BK2928" i="14"/>
  <c r="BJ2532" i="14"/>
  <c r="BH2779" i="14"/>
  <c r="BJ2651" i="14"/>
  <c r="AV2750" i="14"/>
  <c r="AU2822" i="14"/>
  <c r="AS2788" i="14"/>
  <c r="AV2602" i="14"/>
  <c r="AT2766" i="14"/>
  <c r="AS2763" i="14"/>
  <c r="AS2765" i="14"/>
  <c r="AU2862" i="14"/>
  <c r="AS2469" i="14"/>
  <c r="AU2528" i="14"/>
  <c r="AV2975" i="14"/>
  <c r="AS2859" i="14"/>
  <c r="AS2659" i="14"/>
  <c r="BK3022" i="14"/>
  <c r="BK3023" i="14"/>
  <c r="BH2953" i="14"/>
  <c r="BI2798" i="14"/>
  <c r="AU2902" i="14"/>
  <c r="AU2889" i="14"/>
  <c r="AS2608" i="14"/>
  <c r="AU2682" i="14"/>
  <c r="AS2785" i="14"/>
  <c r="BI3001" i="14"/>
  <c r="AS2565" i="14"/>
  <c r="AS2692" i="14"/>
  <c r="AV2667" i="14"/>
  <c r="AV2735" i="14"/>
  <c r="AT2578" i="14"/>
  <c r="AT2893" i="14"/>
  <c r="AS2673" i="14"/>
  <c r="BH2565" i="14"/>
  <c r="BK2997" i="14"/>
  <c r="BH2773" i="14"/>
  <c r="BI2736" i="14"/>
  <c r="BJ2853" i="14"/>
  <c r="AS2472" i="14"/>
  <c r="AS2483" i="14"/>
  <c r="AV2984" i="14"/>
  <c r="AS2648" i="14"/>
  <c r="AT2909" i="14"/>
  <c r="AS2705" i="14"/>
  <c r="BK2919" i="14"/>
  <c r="BI2765" i="14"/>
  <c r="BI2902" i="14"/>
  <c r="BI2557" i="14"/>
  <c r="BK2914" i="14"/>
  <c r="BJ2575" i="14"/>
  <c r="AU2997" i="14"/>
  <c r="AU2896" i="14"/>
  <c r="AU2666" i="14"/>
  <c r="AV2931" i="14"/>
  <c r="AV2814" i="14"/>
  <c r="AV2554" i="14"/>
  <c r="AS2477" i="14"/>
  <c r="AU2834" i="14"/>
  <c r="AT2842" i="14"/>
  <c r="BI2877" i="14"/>
  <c r="AS2997" i="14"/>
  <c r="BJ2590" i="14"/>
  <c r="BH2992" i="14"/>
  <c r="BI2632" i="14"/>
  <c r="AS2542" i="14"/>
  <c r="AU2667" i="14"/>
  <c r="AU3011" i="14"/>
  <c r="AV2791" i="14"/>
  <c r="AV2699" i="14"/>
  <c r="AS2985" i="14"/>
  <c r="AV2968" i="14"/>
  <c r="AU2778" i="14"/>
  <c r="AS2912" i="14"/>
  <c r="AT2782" i="14"/>
  <c r="BK2886" i="14"/>
  <c r="BH2844" i="14"/>
  <c r="BK2939" i="14"/>
  <c r="BH2553" i="14"/>
  <c r="BI2700" i="14"/>
  <c r="BH2768" i="14"/>
  <c r="BH2919" i="14"/>
  <c r="BI2844" i="14"/>
  <c r="BJ2625" i="14"/>
  <c r="BI2915" i="14"/>
  <c r="BH2856" i="14"/>
  <c r="AU2652" i="14"/>
  <c r="BH2472" i="14"/>
  <c r="AS3012" i="14"/>
  <c r="AV2690" i="14"/>
  <c r="BJ2546" i="14"/>
  <c r="AS2861" i="14"/>
  <c r="AS3019" i="14"/>
  <c r="BK3025" i="14"/>
  <c r="BH2979" i="14"/>
  <c r="BJ2749" i="14"/>
  <c r="BI3024" i="14"/>
  <c r="AS2924" i="14"/>
  <c r="AU2664" i="14"/>
  <c r="AV2830" i="14"/>
  <c r="AV2697" i="14"/>
  <c r="AV2925" i="14"/>
  <c r="AT2698" i="14"/>
  <c r="BH2819" i="14"/>
  <c r="AT2749" i="14"/>
  <c r="AU2534" i="14"/>
  <c r="AU2578" i="14"/>
  <c r="AS2766" i="14"/>
  <c r="AU2904" i="14"/>
  <c r="AT2750" i="14"/>
  <c r="BI2597" i="14"/>
  <c r="BK2872" i="14"/>
  <c r="BH2536" i="14"/>
  <c r="BK2925" i="14"/>
  <c r="BH2514" i="14"/>
  <c r="BI2948" i="14"/>
  <c r="AT3020" i="14"/>
  <c r="AV2578" i="14"/>
  <c r="AV2758" i="14"/>
  <c r="AS2780" i="14"/>
  <c r="AT2969" i="14"/>
  <c r="AT2883" i="14"/>
  <c r="AT2812" i="14"/>
  <c r="AT2579" i="14"/>
  <c r="AU2874" i="14"/>
  <c r="AV3004" i="14"/>
  <c r="AT2614" i="14"/>
  <c r="BK2980" i="14"/>
  <c r="BH2914" i="14"/>
  <c r="BI2755" i="14"/>
  <c r="BK2691" i="14"/>
  <c r="BJ2733" i="14"/>
  <c r="BJ2923" i="14"/>
  <c r="AU2586" i="14"/>
  <c r="AU2677" i="14"/>
  <c r="AT2759" i="14"/>
  <c r="AV2939" i="14"/>
  <c r="BK2764" i="14"/>
  <c r="AT2844" i="14"/>
  <c r="AU2884" i="14"/>
  <c r="AS2488" i="14"/>
  <c r="AT2999" i="14"/>
  <c r="AU2619" i="14"/>
  <c r="AS2516" i="14"/>
  <c r="BK2710" i="14"/>
  <c r="AS2988" i="14"/>
  <c r="AS2935" i="14"/>
  <c r="BJ2965" i="14"/>
  <c r="BI2954" i="14"/>
  <c r="BJ2595" i="14"/>
  <c r="BI2906" i="14"/>
  <c r="AU2992" i="14"/>
  <c r="AV2986" i="14"/>
  <c r="AV2767" i="14"/>
  <c r="AU2749" i="14"/>
  <c r="AV2528" i="14"/>
  <c r="BI2873" i="14"/>
  <c r="BJ2556" i="14"/>
  <c r="BI2538" i="14"/>
  <c r="BJ3011" i="14"/>
  <c r="BK2765" i="14"/>
  <c r="BH2787" i="14"/>
  <c r="BI2722" i="14"/>
  <c r="AU2954" i="14"/>
  <c r="AS2431" i="14"/>
  <c r="AU2700" i="14"/>
  <c r="AU2651" i="14"/>
  <c r="AV2581" i="14"/>
  <c r="AV2853" i="14"/>
  <c r="AT2615" i="14"/>
  <c r="AS2572" i="14"/>
  <c r="AT2732" i="14"/>
  <c r="AS2835" i="14"/>
  <c r="BJ2596" i="14"/>
  <c r="BK2723" i="14"/>
  <c r="BK2696" i="14"/>
  <c r="BJ2785" i="14"/>
  <c r="BH2877" i="14"/>
  <c r="AV2779" i="14"/>
  <c r="AU2580" i="14"/>
  <c r="AU2916" i="14"/>
  <c r="AS2754" i="14"/>
  <c r="AU2974" i="14"/>
  <c r="AS2544" i="14"/>
  <c r="AV2890" i="14"/>
  <c r="BH2829" i="14"/>
  <c r="BI2987" i="14"/>
  <c r="BK2976" i="14"/>
  <c r="BJ2564" i="14"/>
  <c r="BK2795" i="14"/>
  <c r="BI2718" i="14"/>
  <c r="BI2636" i="14"/>
  <c r="BK3002" i="14"/>
  <c r="BH2449" i="14"/>
  <c r="BJ2957" i="14"/>
  <c r="BI3017" i="14"/>
  <c r="BJ2955" i="14"/>
  <c r="AT2942" i="14"/>
  <c r="AS2936" i="14"/>
  <c r="AV3008" i="14"/>
  <c r="AV2563" i="14"/>
  <c r="AV2892" i="14"/>
  <c r="AS2653" i="14"/>
  <c r="AS2428" i="14"/>
  <c r="BH2539" i="14"/>
  <c r="BJ2606" i="14"/>
  <c r="BH2880" i="14"/>
  <c r="BJ2669" i="14"/>
  <c r="BJ2771" i="14"/>
  <c r="AV2619" i="14"/>
  <c r="AU2596" i="14"/>
  <c r="AS2443" i="14"/>
  <c r="AV2683" i="14"/>
  <c r="AV2564" i="14"/>
  <c r="AS2713" i="14"/>
  <c r="AT2564" i="14"/>
  <c r="AV2926" i="14"/>
  <c r="AU2707" i="14"/>
  <c r="AV2705" i="14"/>
  <c r="AU2763" i="14"/>
  <c r="AU2946" i="14"/>
  <c r="BI2781" i="14"/>
  <c r="AS2947" i="14"/>
  <c r="BK2901" i="14"/>
  <c r="BH2860" i="14"/>
  <c r="BK2665" i="14"/>
  <c r="BJ2769" i="14"/>
  <c r="BI2846" i="14"/>
  <c r="AV2769" i="14"/>
  <c r="BI2942" i="14"/>
  <c r="AU2776" i="14"/>
  <c r="AU2617" i="14"/>
  <c r="BH2469" i="14"/>
  <c r="BH2434" i="14"/>
  <c r="AS2887" i="14"/>
  <c r="AV2757" i="14"/>
  <c r="AS2752" i="14"/>
  <c r="AV3017" i="14"/>
  <c r="AU2697" i="14"/>
  <c r="BH2870" i="14"/>
  <c r="AS2637" i="14"/>
  <c r="BI2599" i="14"/>
  <c r="BI2587" i="14"/>
  <c r="BI2864" i="14"/>
  <c r="BJ2959" i="14"/>
  <c r="AU2987" i="14"/>
  <c r="AU2854" i="14"/>
  <c r="AU2704" i="14"/>
  <c r="AU2922" i="14"/>
  <c r="BH2868" i="14"/>
  <c r="AS3001" i="14"/>
  <c r="AT2537" i="14"/>
  <c r="AU2981" i="14"/>
  <c r="AV2677" i="14"/>
  <c r="AS3028" i="14"/>
  <c r="AS2783" i="14"/>
  <c r="AT2584" i="14"/>
  <c r="BI2747" i="14"/>
  <c r="BH2629" i="14"/>
  <c r="BH2843" i="14"/>
  <c r="BJ2570" i="14"/>
  <c r="BJ2559" i="14"/>
  <c r="BJ2947" i="14"/>
  <c r="AS2688" i="14"/>
  <c r="AU2613" i="14"/>
  <c r="AV2597" i="14"/>
  <c r="AV2646" i="14"/>
  <c r="AV2588" i="14"/>
  <c r="AS3006" i="14"/>
  <c r="AT2664" i="14"/>
  <c r="BH2852" i="14"/>
  <c r="BK2949" i="14"/>
  <c r="BK2981" i="14"/>
  <c r="BJ2775" i="14"/>
  <c r="BJ2949" i="14"/>
  <c r="AS2996" i="14"/>
  <c r="AV2559" i="14"/>
  <c r="AS2955" i="14"/>
  <c r="AU2754" i="14"/>
  <c r="AV2574" i="14"/>
  <c r="AS2746" i="14"/>
  <c r="AV2815" i="14"/>
  <c r="AU2634" i="14"/>
  <c r="AT2938" i="14"/>
  <c r="BK2755" i="14"/>
  <c r="BH2488" i="14"/>
  <c r="BH2479" i="14"/>
  <c r="BH2435" i="14"/>
  <c r="BH3017" i="14"/>
  <c r="BJ2968" i="14"/>
  <c r="AU2713" i="14"/>
  <c r="AV2772" i="14"/>
  <c r="AU2726" i="14"/>
  <c r="AV2943" i="14"/>
  <c r="AS2461" i="14"/>
  <c r="AV2531" i="14"/>
  <c r="AV2598" i="14"/>
  <c r="AV2903" i="14"/>
  <c r="AS2819" i="14"/>
  <c r="BI2892" i="14"/>
  <c r="BK2738" i="14"/>
  <c r="BK2635" i="14"/>
  <c r="BH2533" i="14"/>
  <c r="BI3015" i="14"/>
  <c r="BJ2912" i="14"/>
  <c r="BH3027" i="14"/>
  <c r="BI2563" i="14"/>
  <c r="BH2926" i="14"/>
  <c r="BJ2671" i="14"/>
  <c r="BI2791" i="14"/>
  <c r="BI2786" i="14"/>
  <c r="AT2747" i="14"/>
  <c r="AV2629" i="14"/>
  <c r="AS2533" i="14"/>
  <c r="AT2777" i="14"/>
  <c r="AS2679" i="14"/>
  <c r="BH2803" i="14"/>
  <c r="BH2438" i="14"/>
  <c r="BI2750" i="14"/>
  <c r="BH2959" i="14"/>
  <c r="BH2867" i="14"/>
  <c r="BH2462" i="14"/>
  <c r="BJ2945" i="14"/>
  <c r="AV2941" i="14"/>
  <c r="AU2917" i="14"/>
  <c r="AS2606" i="14"/>
  <c r="AT2916" i="14"/>
  <c r="BI2900" i="14"/>
  <c r="BK2594" i="14"/>
  <c r="BH2717" i="14"/>
  <c r="AS2596" i="14"/>
  <c r="AU2913" i="14"/>
  <c r="AV2929" i="14"/>
  <c r="AV2759" i="14"/>
  <c r="AT2791" i="14"/>
  <c r="BH2743" i="14"/>
  <c r="AS2587" i="14"/>
  <c r="BH2653" i="14"/>
  <c r="BK2689" i="14"/>
  <c r="BH2938" i="14"/>
  <c r="BI2606" i="14"/>
  <c r="AS2893" i="14"/>
  <c r="AU2710" i="14"/>
  <c r="AS2553" i="14"/>
  <c r="AS2900" i="14"/>
  <c r="AS2513" i="14"/>
  <c r="AS2831" i="14"/>
  <c r="AS2865" i="14"/>
  <c r="AU2736" i="14"/>
  <c r="AV2585" i="14"/>
  <c r="AS2576" i="14"/>
  <c r="AU2694" i="14"/>
  <c r="BK2733" i="14"/>
  <c r="AT2604" i="14"/>
  <c r="AS2916" i="14"/>
  <c r="BH2718" i="14"/>
  <c r="BH2458" i="14"/>
  <c r="BI2594" i="14"/>
  <c r="AS2568" i="14"/>
  <c r="AS2592" i="14"/>
  <c r="AV2954" i="14"/>
  <c r="AU2993" i="14"/>
  <c r="AT2894" i="14"/>
  <c r="AT2862" i="14"/>
  <c r="AU2969" i="14"/>
  <c r="AV2674" i="14"/>
  <c r="AV2647" i="14"/>
  <c r="AS2982" i="14"/>
  <c r="AS2932" i="14"/>
  <c r="AT2538" i="14"/>
  <c r="BI2531" i="14"/>
  <c r="BK2593" i="14"/>
  <c r="BI2989" i="14"/>
  <c r="BK2604" i="14"/>
  <c r="BJ2617" i="14"/>
  <c r="BI2654" i="14"/>
  <c r="BJ2819" i="14"/>
  <c r="AV2982" i="14"/>
  <c r="AU2814" i="14"/>
  <c r="AU2723" i="14"/>
  <c r="AV2831" i="14"/>
  <c r="AT2590" i="14"/>
  <c r="BH2861" i="14"/>
  <c r="BJ2748" i="14"/>
  <c r="BH2948" i="14"/>
  <c r="BI2768" i="14"/>
  <c r="BK2573" i="14"/>
  <c r="BJ2685" i="14"/>
  <c r="AV2888" i="14"/>
  <c r="AU2711" i="14"/>
  <c r="AS2984" i="14"/>
  <c r="BI2939" i="14"/>
  <c r="AS3026" i="14"/>
  <c r="AU2942" i="14"/>
  <c r="AV2728" i="14"/>
  <c r="AV2783" i="14"/>
  <c r="AS2567" i="14"/>
  <c r="AT2708" i="14"/>
  <c r="BH2746" i="14"/>
  <c r="BK2684" i="14"/>
  <c r="BI2992" i="14"/>
  <c r="BJ2777" i="14"/>
  <c r="AS2906" i="14"/>
  <c r="AU3012" i="14"/>
  <c r="AU2882" i="14"/>
  <c r="AV2733" i="14"/>
  <c r="AS2530" i="14"/>
  <c r="AV2645" i="14"/>
  <c r="AV2546" i="14"/>
  <c r="AV2834" i="14"/>
  <c r="AT2568" i="14"/>
  <c r="AT2810" i="14"/>
  <c r="AT3026" i="14"/>
  <c r="BK2663" i="14"/>
  <c r="BH2968" i="14"/>
  <c r="BI2917" i="14"/>
  <c r="BI2842" i="14"/>
  <c r="BH2573" i="14"/>
  <c r="BH2444" i="14"/>
  <c r="BH2524" i="14"/>
  <c r="BI2611" i="14"/>
  <c r="BJ2857" i="14"/>
  <c r="BJ2855" i="14"/>
  <c r="J2045" i="14"/>
  <c r="J2159" i="14"/>
  <c r="J1952" i="14"/>
  <c r="J2211" i="14"/>
  <c r="J2349" i="14"/>
  <c r="J2135" i="14"/>
  <c r="BJ2975" i="14"/>
  <c r="BJ2815" i="14"/>
  <c r="BI2780" i="14"/>
  <c r="BI2668" i="14"/>
  <c r="BJ2599" i="14"/>
  <c r="BI2870" i="14"/>
  <c r="BI2832" i="14"/>
  <c r="BJ2813" i="14"/>
  <c r="BI2534" i="14"/>
  <c r="BJ2653" i="14"/>
  <c r="BJ2799" i="14"/>
  <c r="BJ2631" i="14"/>
  <c r="BK2784" i="14"/>
  <c r="BJ2984" i="14"/>
  <c r="BJ2837" i="14"/>
  <c r="BJ2610" i="14"/>
  <c r="BI2704" i="14"/>
  <c r="BI2564" i="14"/>
  <c r="BJ3025" i="14"/>
  <c r="BJ2861" i="14"/>
  <c r="BJ2641" i="14"/>
  <c r="BJ2533" i="14"/>
  <c r="BJ2789" i="14"/>
  <c r="BJ2787" i="14"/>
  <c r="BI2692" i="14"/>
  <c r="BJ3012" i="14"/>
  <c r="BH2691" i="14"/>
  <c r="BH2492" i="14"/>
  <c r="BJ3017" i="14"/>
  <c r="BK2603" i="14"/>
  <c r="BJ2754" i="14"/>
  <c r="BI2529" i="14"/>
  <c r="BK2922" i="14"/>
  <c r="BH2936" i="14"/>
  <c r="BK2888" i="14"/>
  <c r="AT2985" i="14"/>
  <c r="BJ2562" i="14"/>
  <c r="BH2701" i="14"/>
  <c r="BH2741" i="14"/>
  <c r="BJ2909" i="14"/>
  <c r="AT2632" i="14"/>
  <c r="AS2825" i="14"/>
  <c r="BK2761" i="14"/>
  <c r="AS2747" i="14"/>
  <c r="AS2452" i="14"/>
  <c r="BK3026" i="14"/>
  <c r="BJ2992" i="14"/>
  <c r="BJ2841" i="14"/>
  <c r="BI2971" i="14"/>
  <c r="BJ2713" i="14"/>
  <c r="BI2712" i="14"/>
  <c r="BI2604" i="14"/>
  <c r="BJ2621" i="14"/>
  <c r="BH2831" i="14"/>
  <c r="BH2966" i="14"/>
  <c r="BH2437" i="14"/>
  <c r="BK2798" i="14"/>
  <c r="BJ2589" i="14"/>
  <c r="BI2994" i="14"/>
  <c r="BJ2540" i="14"/>
  <c r="BI2754" i="14"/>
  <c r="BI2872" i="14"/>
  <c r="BH2631" i="14"/>
  <c r="BH2574" i="14"/>
  <c r="BH2638" i="14"/>
  <c r="AT2906" i="14"/>
  <c r="BI2613" i="14"/>
  <c r="BH2770" i="14"/>
  <c r="BK2813" i="14"/>
  <c r="BH2958" i="14"/>
  <c r="BI2884" i="14"/>
  <c r="BJ2578" i="14"/>
  <c r="BH2821" i="14"/>
  <c r="BH2915" i="14"/>
  <c r="BK2661" i="14"/>
  <c r="BK2702" i="14"/>
  <c r="AS3014" i="14"/>
  <c r="BI2595" i="14"/>
  <c r="AT2716" i="14"/>
  <c r="BJ2823" i="14"/>
  <c r="BI2618" i="14"/>
  <c r="BH2673" i="14"/>
  <c r="AU2624" i="14"/>
  <c r="AV2917" i="14"/>
  <c r="AV2899" i="14"/>
  <c r="AS3020" i="14"/>
  <c r="AU2640" i="14"/>
  <c r="AU2873" i="14"/>
  <c r="BH2532" i="14"/>
  <c r="BK2673" i="14"/>
  <c r="AS2617" i="14"/>
  <c r="AU2574" i="14"/>
  <c r="AT2964" i="14"/>
  <c r="AT2593" i="14"/>
  <c r="AU2696" i="14"/>
  <c r="BI2615" i="14"/>
  <c r="BI2996" i="14"/>
  <c r="BJ2593" i="14"/>
  <c r="AU2615" i="14"/>
  <c r="AV2605" i="14"/>
  <c r="AU2879" i="14"/>
  <c r="AU3016" i="14"/>
  <c r="BI2758" i="14"/>
  <c r="BK2716" i="14"/>
  <c r="BK2612" i="14"/>
  <c r="BK2861" i="14"/>
  <c r="AV2601" i="14"/>
  <c r="AS2470" i="14"/>
  <c r="BJ2999" i="14"/>
  <c r="BJ2782" i="14"/>
  <c r="BK2534" i="14"/>
  <c r="AT2644" i="14"/>
  <c r="AT2966" i="14"/>
  <c r="AU2875" i="14"/>
  <c r="AS2951" i="14"/>
  <c r="AU2674" i="14"/>
  <c r="AV2872" i="14"/>
  <c r="BI2672" i="14"/>
  <c r="BH2783" i="14"/>
  <c r="AS2755" i="14"/>
  <c r="AS2922" i="14"/>
  <c r="AU3017" i="14"/>
  <c r="AT2598" i="14"/>
  <c r="AT2630" i="14"/>
  <c r="AT2789" i="14"/>
  <c r="AS2511" i="14"/>
  <c r="BI2528" i="14"/>
  <c r="BK2598" i="14"/>
  <c r="AS2492" i="14"/>
  <c r="AV2732" i="14"/>
  <c r="AU2870" i="14"/>
  <c r="AS2717" i="14"/>
  <c r="AT2776" i="14"/>
  <c r="AS2706" i="14"/>
  <c r="AU2708" i="14"/>
  <c r="BJ2673" i="14"/>
  <c r="BJ2534" i="14"/>
  <c r="BK2740" i="14"/>
  <c r="BJ2580" i="14"/>
  <c r="AT2997" i="14"/>
  <c r="AV2833" i="14"/>
  <c r="AU3186" i="14"/>
  <c r="AV3554" i="14"/>
  <c r="BK3415" i="14"/>
  <c r="AU3400" i="14"/>
  <c r="J1929" i="14"/>
  <c r="J2223" i="14"/>
  <c r="BJ3010" i="14"/>
  <c r="BJ2849" i="14"/>
  <c r="BI2756" i="14"/>
  <c r="BI3361" i="14" s="1"/>
  <c r="BJ3023" i="14"/>
  <c r="BI2730" i="14"/>
  <c r="BJ2639" i="14"/>
  <c r="BJ2723" i="14"/>
  <c r="BI2978" i="14"/>
  <c r="BJ2888" i="14"/>
  <c r="BI2678" i="14"/>
  <c r="BI2760" i="14"/>
  <c r="BI3365" i="14" s="1"/>
  <c r="BJ2555" i="14"/>
  <c r="BJ2551" i="14"/>
  <c r="BI2734" i="14"/>
  <c r="BI2605" i="14"/>
  <c r="BJ2929" i="14"/>
  <c r="BH2478" i="14"/>
  <c r="BJ2633" i="14"/>
  <c r="BJ2829" i="14"/>
  <c r="BJ3434" i="14" s="1"/>
  <c r="BI2590" i="14"/>
  <c r="BJ2687" i="14"/>
  <c r="BI2686" i="14"/>
  <c r="BK2549" i="14"/>
  <c r="BI2882" i="14"/>
  <c r="BK2704" i="14"/>
  <c r="BH2599" i="14"/>
  <c r="BH2991" i="14"/>
  <c r="BH3596" i="14" s="1"/>
  <c r="BH2495" i="14"/>
  <c r="BH2737" i="14"/>
  <c r="BI2885" i="14"/>
  <c r="BK2874" i="14"/>
  <c r="BH2671" i="14"/>
  <c r="BK2671" i="14"/>
  <c r="AS2966" i="14"/>
  <c r="BH2748" i="14"/>
  <c r="BH3353" i="14" s="1"/>
  <c r="AS2977" i="14"/>
  <c r="AT2576" i="14"/>
  <c r="AT2788" i="14"/>
  <c r="BK2607" i="14"/>
  <c r="AT2706" i="14"/>
  <c r="BK2712" i="14"/>
  <c r="AS2657" i="14"/>
  <c r="AT2600" i="14"/>
  <c r="AT3205" i="14" s="1"/>
  <c r="BJ2933" i="14"/>
  <c r="BH2513" i="14"/>
  <c r="BI2644" i="14"/>
  <c r="BJ2741" i="14"/>
  <c r="BJ2583" i="14"/>
  <c r="BH2468" i="14"/>
  <c r="BK2585" i="14"/>
  <c r="BI2555" i="14"/>
  <c r="BI3160" i="14" s="1"/>
  <c r="BJ2758" i="14"/>
  <c r="BH2853" i="14"/>
  <c r="BI2984" i="14"/>
  <c r="BJ2530" i="14"/>
  <c r="BH2950" i="14"/>
  <c r="BK3028" i="14"/>
  <c r="BK2878" i="14"/>
  <c r="BH2681" i="14"/>
  <c r="BH3286" i="14" s="1"/>
  <c r="BK2541" i="14"/>
  <c r="BK2535" i="14"/>
  <c r="BK2613" i="14"/>
  <c r="BK2724" i="14"/>
  <c r="BK2923" i="14"/>
  <c r="BH2981" i="14"/>
  <c r="BK2693" i="14"/>
  <c r="BK2621" i="14"/>
  <c r="BK3226" i="14" s="1"/>
  <c r="BK2853" i="14"/>
  <c r="BH2519" i="14"/>
  <c r="BH2881" i="14"/>
  <c r="AS2929" i="14"/>
  <c r="AS2789" i="14"/>
  <c r="BH2436" i="14"/>
  <c r="AT2676" i="14"/>
  <c r="AT2930" i="14"/>
  <c r="AT3535" i="14" s="1"/>
  <c r="AT2542" i="14"/>
  <c r="BK2579" i="14"/>
  <c r="BH2429" i="14"/>
  <c r="BK2669" i="14"/>
  <c r="BH2675" i="14"/>
  <c r="BH2817" i="14"/>
  <c r="BH2929" i="14"/>
  <c r="BH2482" i="14"/>
  <c r="BH3087" i="14" s="1"/>
  <c r="BH2679" i="14"/>
  <c r="BI2749" i="14"/>
  <c r="BK2637" i="14"/>
  <c r="BH2827" i="14"/>
  <c r="BI2890" i="14"/>
  <c r="AT2982" i="14"/>
  <c r="AS2994" i="14"/>
  <c r="BH2453" i="14"/>
  <c r="BH3058" i="14" s="1"/>
  <c r="AS2707" i="14"/>
  <c r="BH2801" i="14"/>
  <c r="AS2645" i="14"/>
  <c r="AT2540" i="14"/>
  <c r="AT2760" i="14"/>
  <c r="AT2682" i="14"/>
  <c r="AS2693" i="14"/>
  <c r="BH2624" i="14"/>
  <c r="BH3229" i="14" s="1"/>
  <c r="AU2864" i="14"/>
  <c r="AU2632" i="14"/>
  <c r="AU2794" i="14"/>
  <c r="AU2985" i="14"/>
  <c r="AV2720" i="14"/>
  <c r="AS2498" i="14"/>
  <c r="AU2937" i="14"/>
  <c r="AV2721" i="14"/>
  <c r="AV3326" i="14" s="1"/>
  <c r="AV2737" i="14"/>
  <c r="AV2805" i="14"/>
  <c r="AT2935" i="14"/>
  <c r="AV2535" i="14"/>
  <c r="AV2857" i="14"/>
  <c r="AS2558" i="14"/>
  <c r="AU2988" i="14"/>
  <c r="AU2759" i="14"/>
  <c r="AU3364" i="14" s="1"/>
  <c r="BI2921" i="14"/>
  <c r="AS2525" i="14"/>
  <c r="BK2639" i="14"/>
  <c r="BK2811" i="14"/>
  <c r="BK2695" i="14"/>
  <c r="BK2683" i="14"/>
  <c r="BI2547" i="14"/>
  <c r="BK2760" i="14"/>
  <c r="BK3365" i="14" s="1"/>
  <c r="BI2759" i="14"/>
  <c r="BJ2548" i="14"/>
  <c r="BK2763" i="14"/>
  <c r="AT2996" i="14"/>
  <c r="AT3017" i="14"/>
  <c r="BI2787" i="14"/>
  <c r="BH2835" i="14"/>
  <c r="AT2702" i="14"/>
  <c r="AT3307" i="14" s="1"/>
  <c r="BK2785" i="14"/>
  <c r="AS2651" i="14"/>
  <c r="AT2864" i="14"/>
  <c r="BK2533" i="14"/>
  <c r="AS2709" i="14"/>
  <c r="AT2993" i="14"/>
  <c r="BH2911" i="14"/>
  <c r="BJ2566" i="14"/>
  <c r="BJ3171" i="14" s="1"/>
  <c r="BK2781" i="14"/>
  <c r="AT2892" i="14"/>
  <c r="AS2439" i="14"/>
  <c r="AV2614" i="14"/>
  <c r="AU2660" i="14"/>
  <c r="AU2893" i="14"/>
  <c r="AU2982" i="14"/>
  <c r="AV2839" i="14"/>
  <c r="AV3444" i="14" s="1"/>
  <c r="AU2698" i="14"/>
  <c r="AU2552" i="14"/>
  <c r="AV2551" i="14"/>
  <c r="AS2474" i="14"/>
  <c r="AT2736" i="14"/>
  <c r="BK2545" i="14"/>
  <c r="AT2680" i="14"/>
  <c r="BH2759" i="14"/>
  <c r="BH3364" i="14" s="1"/>
  <c r="BH2561" i="14"/>
  <c r="BK2849" i="14"/>
  <c r="AS2743" i="14"/>
  <c r="AS2476" i="14"/>
  <c r="AS2571" i="14"/>
  <c r="BH2559" i="14"/>
  <c r="AS2603" i="14"/>
  <c r="AU2672" i="14"/>
  <c r="AU3277" i="14" s="1"/>
  <c r="AS3002" i="14"/>
  <c r="AV2796" i="14"/>
  <c r="AS2605" i="14"/>
  <c r="AV2592" i="14"/>
  <c r="AS2574" i="14"/>
  <c r="AV2922" i="14"/>
  <c r="AS2561" i="14"/>
  <c r="AS2748" i="14"/>
  <c r="AS3353" i="14" s="1"/>
  <c r="AU2678" i="14"/>
  <c r="AV3025" i="14"/>
  <c r="AV3005" i="14"/>
  <c r="AU2802" i="14"/>
  <c r="AT2937" i="14"/>
  <c r="AV3020" i="14"/>
  <c r="AS2886" i="14"/>
  <c r="AU2649" i="14"/>
  <c r="AU3254" i="14" s="1"/>
  <c r="AS2471" i="14"/>
  <c r="BJ3014" i="14"/>
  <c r="BJ2925" i="14"/>
  <c r="BI2626" i="14"/>
  <c r="BI2708" i="14"/>
  <c r="BJ2882" i="14"/>
  <c r="BH2705" i="14"/>
  <c r="BH2635" i="14"/>
  <c r="BH3240" i="14" s="1"/>
  <c r="BI2813" i="14"/>
  <c r="BH2500" i="14"/>
  <c r="BK2797" i="14"/>
  <c r="BH2601" i="14"/>
  <c r="BH2993" i="14"/>
  <c r="BK2581" i="14"/>
  <c r="BH2491" i="14"/>
  <c r="AS2892" i="14"/>
  <c r="AS3497" i="14" s="1"/>
  <c r="BH2842" i="14"/>
  <c r="BK2903" i="14"/>
  <c r="BH2576" i="14"/>
  <c r="BI2789" i="14"/>
  <c r="BK2825" i="14"/>
  <c r="AT2636" i="14"/>
  <c r="AT2820" i="14"/>
  <c r="BH2715" i="14"/>
  <c r="BH3320" i="14" s="1"/>
  <c r="AT2734" i="14"/>
  <c r="AT2768" i="14"/>
  <c r="AT2718" i="14"/>
  <c r="AS2625" i="14"/>
  <c r="BJ2996" i="14"/>
  <c r="BH2648" i="14"/>
  <c r="AV2905" i="14"/>
  <c r="AV2593" i="14"/>
  <c r="AV3198" i="14" s="1"/>
  <c r="AU2971" i="14"/>
  <c r="AS2581" i="14"/>
  <c r="AS2507" i="14"/>
  <c r="AV3027" i="14"/>
  <c r="BI2794" i="14"/>
  <c r="BH2727" i="14"/>
  <c r="BH2923" i="14"/>
  <c r="AU2686" i="14"/>
  <c r="AU3291" i="14" s="1"/>
  <c r="AV2809" i="14"/>
  <c r="AU2976" i="14"/>
  <c r="AU2760" i="14"/>
  <c r="AU2635" i="14"/>
  <c r="BH2893" i="14"/>
  <c r="BI3002" i="14"/>
  <c r="BK2625" i="14"/>
  <c r="BK2562" i="14"/>
  <c r="BK3167" i="14" s="1"/>
  <c r="BH2890" i="14"/>
  <c r="AU2977" i="14"/>
  <c r="AS2814" i="14"/>
  <c r="AS2537" i="14"/>
  <c r="AT3016" i="14"/>
  <c r="BJ2677" i="14"/>
  <c r="BH3004" i="14"/>
  <c r="AT3028" i="14"/>
  <c r="AT3633" i="14" s="1"/>
  <c r="AU2693" i="14"/>
  <c r="AU2771" i="14"/>
  <c r="AU2856" i="14"/>
  <c r="AS2925" i="14"/>
  <c r="BI2676" i="14"/>
  <c r="BH2956" i="14"/>
  <c r="BH2593" i="14"/>
  <c r="AT2656" i="14"/>
  <c r="AT3261" i="14" s="1"/>
  <c r="AV2793" i="14"/>
  <c r="AV2689" i="14"/>
  <c r="BI2836" i="14"/>
  <c r="BJ2576" i="14"/>
  <c r="AT2971" i="14"/>
  <c r="AS2927" i="14"/>
  <c r="AT2563" i="14"/>
  <c r="AV2981" i="14"/>
  <c r="AV3586" i="14" s="1"/>
  <c r="BK2725" i="14"/>
  <c r="AS2432" i="14"/>
  <c r="AS2458" i="14"/>
  <c r="BJ2739" i="14"/>
  <c r="BH2785" i="14"/>
  <c r="BI2903" i="14"/>
  <c r="AU2885" i="14"/>
  <c r="BH2906" i="14"/>
  <c r="BH3511" i="14" s="1"/>
  <c r="BH2813" i="14"/>
  <c r="BK2559" i="14"/>
  <c r="AV2825" i="14"/>
  <c r="AS2729" i="14"/>
  <c r="BH2755" i="14"/>
  <c r="BK3010" i="14"/>
  <c r="AT2674" i="14"/>
  <c r="AS2991" i="14"/>
  <c r="AS3596" i="14" s="1"/>
  <c r="AV2700" i="14"/>
  <c r="AS2473" i="14"/>
  <c r="AS2441" i="14"/>
  <c r="AV2869" i="14"/>
  <c r="AV2845" i="14"/>
  <c r="BJ2737" i="14"/>
  <c r="BI2874" i="14"/>
  <c r="BK2709" i="14"/>
  <c r="BK3314" i="14" s="1"/>
  <c r="AT2877" i="14"/>
  <c r="AU2789" i="14"/>
  <c r="AV2639" i="14"/>
  <c r="AS3586" i="14"/>
  <c r="BI3293" i="14"/>
  <c r="AS3217" i="14"/>
  <c r="BK3340" i="14"/>
  <c r="BI3167" i="14"/>
  <c r="J1827" i="14"/>
  <c r="J2021" i="14"/>
  <c r="J2302" i="14"/>
  <c r="J1896" i="14"/>
  <c r="J2090" i="14"/>
  <c r="J2177" i="14"/>
  <c r="J2403" i="14"/>
  <c r="J1837" i="14"/>
  <c r="J1901" i="14"/>
  <c r="J2063" i="14"/>
  <c r="J1906" i="14"/>
  <c r="J2103" i="14"/>
  <c r="BJ2817" i="14"/>
  <c r="BJ2549" i="14"/>
  <c r="BI2866" i="14"/>
  <c r="BJ2659" i="14"/>
  <c r="BJ2665" i="14"/>
  <c r="BJ3006" i="14"/>
  <c r="BJ2892" i="14"/>
  <c r="BI2646" i="14"/>
  <c r="BI2816" i="14"/>
  <c r="BI2664" i="14"/>
  <c r="BK2838" i="14"/>
  <c r="BI2967" i="14"/>
  <c r="BJ2872" i="14"/>
  <c r="BI2950" i="14"/>
  <c r="BI2670" i="14"/>
  <c r="BJ2884" i="14"/>
  <c r="BH2489" i="14"/>
  <c r="BH2446" i="14"/>
  <c r="BJ2563" i="14"/>
  <c r="BI3009" i="14"/>
  <c r="BJ2921" i="14"/>
  <c r="BI3007" i="14"/>
  <c r="BJ2619" i="14"/>
  <c r="BJ2691" i="14"/>
  <c r="BI2589" i="14"/>
  <c r="BH2619" i="14"/>
  <c r="BH2721" i="14"/>
  <c r="BK2647" i="14"/>
  <c r="BH2515" i="14"/>
  <c r="BH2508" i="14"/>
  <c r="BK2814" i="14"/>
  <c r="BJ2776" i="14"/>
  <c r="BH2977" i="14"/>
  <c r="BK2805" i="14"/>
  <c r="BK2947" i="14"/>
  <c r="BK2992" i="14"/>
  <c r="BH2854" i="14"/>
  <c r="BH2699" i="14"/>
  <c r="AS2731" i="14"/>
  <c r="BK2749" i="14"/>
  <c r="AS2811" i="14"/>
  <c r="BK2863" i="14"/>
  <c r="BK2940" i="14"/>
  <c r="AS2827" i="14"/>
  <c r="BJ2972" i="14"/>
  <c r="BJ2880" i="14"/>
  <c r="BJ2966" i="14"/>
  <c r="BI2674" i="14"/>
  <c r="BI2742" i="14"/>
  <c r="BJ2531" i="14"/>
  <c r="BH2526" i="14"/>
  <c r="BJ2603" i="14"/>
  <c r="BK2623" i="14"/>
  <c r="BH2924" i="14"/>
  <c r="BH2789" i="14"/>
  <c r="BH2994" i="14"/>
  <c r="BI2571" i="14"/>
  <c r="BH3022" i="14"/>
  <c r="BJ2538" i="14"/>
  <c r="BK2932" i="14"/>
  <c r="AT2974" i="14"/>
  <c r="BI2752" i="14"/>
  <c r="BK2972" i="14"/>
  <c r="BK2935" i="14"/>
  <c r="BK2931" i="14"/>
  <c r="BJ2717" i="14"/>
  <c r="BH2729" i="14"/>
  <c r="BH3019" i="14"/>
  <c r="BH2781" i="14"/>
  <c r="BH2509" i="14"/>
  <c r="BK2606" i="14"/>
  <c r="BH2579" i="14"/>
  <c r="BI2771" i="14"/>
  <c r="BK2900" i="14"/>
  <c r="BK2694" i="14"/>
  <c r="BH2940" i="14"/>
  <c r="BH2583" i="14"/>
  <c r="BK2614" i="14"/>
  <c r="AS2641" i="14"/>
  <c r="AT2856" i="14"/>
  <c r="BK2681" i="14"/>
  <c r="AS2799" i="14"/>
  <c r="BH2999" i="14"/>
  <c r="BI2940" i="14"/>
  <c r="BI2770" i="14"/>
  <c r="BK2719" i="14"/>
  <c r="BI2607" i="14"/>
  <c r="BK2641" i="14"/>
  <c r="BJ2936" i="14"/>
  <c r="BH2735" i="14"/>
  <c r="BH2428" i="14"/>
  <c r="BI3000" i="14"/>
  <c r="BH2607" i="14"/>
  <c r="BH2847" i="14"/>
  <c r="AT2917" i="14"/>
  <c r="AT2928" i="14"/>
  <c r="BI2546" i="14"/>
  <c r="AT2668" i="14"/>
  <c r="AT3022" i="14"/>
  <c r="AT2606" i="14"/>
  <c r="BH2549" i="14"/>
  <c r="BI2952" i="14"/>
  <c r="BJ2756" i="14"/>
  <c r="AS2910" i="14"/>
  <c r="BI2658" i="14"/>
  <c r="BI2775" i="14"/>
  <c r="BH2490" i="14"/>
  <c r="AT2881" i="14"/>
  <c r="AV2727" i="14"/>
  <c r="AV2537" i="14"/>
  <c r="AT2683" i="14"/>
  <c r="AS2891" i="14"/>
  <c r="BJ2607" i="14"/>
  <c r="BH2886" i="14"/>
  <c r="AU2618" i="14"/>
  <c r="AS3013" i="14"/>
  <c r="AU2781" i="14"/>
  <c r="AU3020" i="14"/>
  <c r="AT3001" i="14"/>
  <c r="AU2564" i="14"/>
  <c r="AU2883" i="14"/>
  <c r="AV2573" i="14"/>
  <c r="AS2588" i="14"/>
  <c r="BH2901" i="14"/>
  <c r="AS2904" i="14"/>
  <c r="AU2569" i="14"/>
  <c r="AV2932" i="14"/>
  <c r="AU2957" i="14"/>
  <c r="AU2825" i="14"/>
  <c r="AV2862" i="14"/>
  <c r="AV2654" i="14"/>
  <c r="AU2861" i="14"/>
  <c r="AU2929" i="14"/>
  <c r="AU2725" i="14"/>
  <c r="AU2585" i="14"/>
  <c r="AU2833" i="14"/>
  <c r="AS2486" i="14"/>
  <c r="AV2794" i="14"/>
  <c r="AV2971" i="14"/>
  <c r="AV2706" i="14"/>
  <c r="AU2919" i="14"/>
  <c r="AV2644" i="14"/>
  <c r="AV2870" i="14"/>
  <c r="AU2545" i="14"/>
  <c r="AV2660" i="14"/>
  <c r="AU2807" i="14"/>
  <c r="AV2887" i="14"/>
  <c r="AV2996" i="14"/>
  <c r="AV2611" i="14"/>
  <c r="AU2729" i="14"/>
  <c r="AV2848" i="14"/>
  <c r="AV2934" i="14"/>
  <c r="AU2549" i="14"/>
  <c r="AV2664" i="14"/>
  <c r="AU2809" i="14"/>
  <c r="AV2889" i="14"/>
  <c r="AU3004" i="14"/>
  <c r="AV2613" i="14"/>
  <c r="AU2733" i="14"/>
  <c r="AV2850" i="14"/>
  <c r="AV2938" i="14"/>
  <c r="BH2678" i="14"/>
  <c r="BH2802" i="14"/>
  <c r="BH2728" i="14"/>
  <c r="BK2578" i="14"/>
  <c r="BK2889" i="14"/>
  <c r="BK2644" i="14"/>
  <c r="BH2652" i="14"/>
  <c r="BH2654" i="14"/>
  <c r="BH2588" i="14"/>
  <c r="BK2881" i="14"/>
  <c r="BH2976" i="14"/>
  <c r="BH2736" i="14"/>
  <c r="BH2440" i="14"/>
  <c r="BH2784" i="14"/>
  <c r="BH2552" i="14"/>
  <c r="BH2712" i="14"/>
  <c r="BH2920" i="14"/>
  <c r="BH2604" i="14"/>
  <c r="BH2786" i="14"/>
  <c r="BK2993" i="14"/>
  <c r="BK2650" i="14"/>
  <c r="BK2840" i="14"/>
  <c r="BH2464" i="14"/>
  <c r="BK2624" i="14"/>
  <c r="BH2716" i="14"/>
  <c r="BK2854" i="14"/>
  <c r="BH2980" i="14"/>
  <c r="BH2582" i="14"/>
  <c r="BH2674" i="14"/>
  <c r="BH2812" i="14"/>
  <c r="BH2932" i="14"/>
  <c r="BK2530" i="14"/>
  <c r="BK2640" i="14"/>
  <c r="BK2748" i="14"/>
  <c r="BK2875" i="14"/>
  <c r="BK3000" i="14"/>
  <c r="AT2626" i="14"/>
  <c r="AV2668" i="14"/>
  <c r="AS2447" i="14"/>
  <c r="AU2872" i="14"/>
  <c r="AU2629" i="14"/>
  <c r="BJ2931" i="14"/>
  <c r="BH2639" i="14"/>
  <c r="AS2833" i="14"/>
  <c r="BI2573" i="14"/>
  <c r="AV2937" i="14"/>
  <c r="AS2714" i="14"/>
  <c r="BJ2715" i="14"/>
  <c r="BK2726" i="14"/>
  <c r="BK2821" i="14"/>
  <c r="BK2832" i="14"/>
  <c r="AS2520" i="14"/>
  <c r="AS2437" i="14"/>
  <c r="BI2580" i="14"/>
  <c r="AU2770" i="14"/>
  <c r="AV2707" i="14"/>
  <c r="BI2592" i="14"/>
  <c r="BH2754" i="14"/>
  <c r="AS2823" i="14"/>
  <c r="AS3024" i="14"/>
  <c r="AS2989" i="14"/>
  <c r="AS2741" i="14"/>
  <c r="AV2819" i="14"/>
  <c r="AU2820" i="14"/>
  <c r="BI2909" i="14"/>
  <c r="BK2815" i="14"/>
  <c r="BJ2967" i="14"/>
  <c r="AT2686" i="14"/>
  <c r="AU2740" i="14"/>
  <c r="AV2612" i="14"/>
  <c r="AS2964" i="14"/>
  <c r="AT2742" i="14"/>
  <c r="AV2822" i="14"/>
  <c r="AU2806" i="14"/>
  <c r="BJ2905" i="14"/>
  <c r="BK2990" i="14"/>
  <c r="AS2757" i="14"/>
  <c r="AV2835" i="14"/>
  <c r="AU2724" i="14"/>
  <c r="AS2564" i="14"/>
  <c r="BK2924" i="14"/>
  <c r="BH2460" i="14"/>
  <c r="AS2851" i="14"/>
  <c r="BH2903" i="14"/>
  <c r="BK2566" i="14"/>
  <c r="BK2721" i="14"/>
  <c r="BI2543" i="14"/>
  <c r="BH2697" i="14"/>
  <c r="BH2572" i="14"/>
  <c r="BH2957" i="14"/>
  <c r="BK2718" i="14"/>
  <c r="BH2465" i="14"/>
  <c r="BK2974" i="14"/>
  <c r="BK2819" i="14"/>
  <c r="BK2715" i="14"/>
  <c r="AT2904" i="14"/>
  <c r="AS2505" i="14"/>
  <c r="AT2748" i="14"/>
  <c r="BK2894" i="14"/>
  <c r="BK2926" i="14"/>
  <c r="AS2619" i="14"/>
  <c r="BJ2594" i="14"/>
  <c r="AT2556" i="14"/>
  <c r="BK2619" i="14"/>
  <c r="BH2659" i="14"/>
  <c r="AV2621" i="14"/>
  <c r="AU2932" i="14"/>
  <c r="AS3025" i="14"/>
  <c r="AV2807" i="14"/>
  <c r="AV2756" i="14"/>
  <c r="AU2788" i="14"/>
  <c r="AV2764" i="14"/>
  <c r="AV2894" i="14"/>
  <c r="AS2738" i="14"/>
  <c r="AV2886" i="14"/>
  <c r="AV2969" i="14"/>
  <c r="AS2429" i="14"/>
  <c r="AU2684" i="14"/>
  <c r="AU2663" i="14"/>
  <c r="AV2972" i="14"/>
  <c r="AS2586" i="14"/>
  <c r="AV2774" i="14"/>
  <c r="AT2585" i="14"/>
  <c r="BH2927" i="14"/>
  <c r="BI2879" i="14"/>
  <c r="BH2643" i="14"/>
  <c r="BK3021" i="14"/>
  <c r="BK2767" i="14"/>
  <c r="BK2843" i="14"/>
  <c r="BJ2586" i="14"/>
  <c r="BH2617" i="14"/>
  <c r="BH2463" i="14"/>
  <c r="AS2979" i="14"/>
  <c r="BK2734" i="14"/>
  <c r="BK2608" i="14"/>
  <c r="BJ2969" i="14"/>
  <c r="BH2765" i="14"/>
  <c r="BJ2791" i="14"/>
  <c r="AS2685" i="14"/>
  <c r="AT2961" i="14"/>
  <c r="AS2563" i="14"/>
  <c r="AT2754" i="14"/>
  <c r="BI2779" i="14"/>
  <c r="BH2752" i="14"/>
  <c r="BJ2592" i="14"/>
  <c r="AT2798" i="14"/>
  <c r="AT2991" i="14"/>
  <c r="AU2642" i="14"/>
  <c r="AU2768" i="14"/>
  <c r="AS2510" i="14"/>
  <c r="AV2912" i="14"/>
  <c r="AU2898" i="14"/>
  <c r="AT2787" i="14"/>
  <c r="AS2546" i="14"/>
  <c r="AS2448" i="14"/>
  <c r="AS2560" i="14"/>
  <c r="AU2690" i="14"/>
  <c r="AS2958" i="14"/>
  <c r="AT2796" i="14"/>
  <c r="BK2786" i="14"/>
  <c r="AS2721" i="14"/>
  <c r="BH2665" i="14"/>
  <c r="AT2658" i="14"/>
  <c r="BK2775" i="14"/>
  <c r="AT2570" i="14"/>
  <c r="AT2558" i="14"/>
  <c r="AS2667" i="14"/>
  <c r="AT2588" i="14"/>
  <c r="AV2916" i="14"/>
  <c r="AT3015" i="14"/>
  <c r="AV2994" i="14"/>
  <c r="AV2813" i="14"/>
  <c r="AV2821" i="14"/>
  <c r="AU2714" i="14"/>
  <c r="AU3008" i="14"/>
  <c r="AV2649" i="14"/>
  <c r="AV2997" i="14"/>
  <c r="AS2548" i="14"/>
  <c r="AS2770" i="14"/>
  <c r="AV2741" i="14"/>
  <c r="AU2688" i="14"/>
  <c r="AU3015" i="14"/>
  <c r="AU2669" i="14"/>
  <c r="AV2785" i="14"/>
  <c r="AU2570" i="14"/>
  <c r="BJ2977" i="14"/>
  <c r="BJ2833" i="14"/>
  <c r="BI2600" i="14"/>
  <c r="BJ2693" i="14"/>
  <c r="BH2518" i="14"/>
  <c r="BJ2894" i="14"/>
  <c r="BI2875" i="14"/>
  <c r="BH2597" i="14"/>
  <c r="BH2937" i="14"/>
  <c r="BH2484" i="14"/>
  <c r="BK3019" i="14"/>
  <c r="BK2605" i="14"/>
  <c r="BH2757" i="14"/>
  <c r="BH2660" i="14"/>
  <c r="BJ3013" i="14"/>
  <c r="AT2954" i="14"/>
  <c r="BH2711" i="14"/>
  <c r="BK2645" i="14"/>
  <c r="BH2647" i="14"/>
  <c r="BK3024" i="14"/>
  <c r="AT2726" i="14"/>
  <c r="BK2713" i="14"/>
  <c r="AT2672" i="14"/>
  <c r="AT2852" i="14"/>
  <c r="BK2788" i="14"/>
  <c r="AT2794" i="14"/>
  <c r="AS2847" i="14"/>
  <c r="AT2814" i="14"/>
  <c r="AT2724" i="14"/>
  <c r="BI2769" i="14"/>
  <c r="AS2769" i="14"/>
  <c r="AS2489" i="14"/>
  <c r="AU2832" i="14"/>
  <c r="AV2959" i="14"/>
  <c r="AT2561" i="14"/>
  <c r="AU2860" i="14"/>
  <c r="AS2521" i="14"/>
  <c r="AT2900" i="14"/>
  <c r="AU2965" i="14"/>
  <c r="AU2670" i="14"/>
  <c r="AV2686" i="14"/>
  <c r="AV2738" i="14"/>
  <c r="BH2883" i="14"/>
  <c r="BK2921" i="14"/>
  <c r="BH2863" i="14"/>
  <c r="BH2531" i="14"/>
  <c r="BH2581" i="14"/>
  <c r="BK2975" i="14"/>
  <c r="AS2647" i="14"/>
  <c r="AS2512" i="14"/>
  <c r="AV3028" i="14"/>
  <c r="AU2650" i="14"/>
  <c r="AV2608" i="14"/>
  <c r="AS2920" i="14"/>
  <c r="AU2592" i="14"/>
  <c r="AS2998" i="14"/>
  <c r="AV2876" i="14"/>
  <c r="AV2576" i="14"/>
  <c r="AV2768" i="14"/>
  <c r="AV2539" i="14"/>
  <c r="AV2541" i="14"/>
  <c r="AU2588" i="14"/>
  <c r="AU2628" i="14"/>
  <c r="AV3009" i="14"/>
  <c r="AU2608" i="14"/>
  <c r="AU2836" i="14"/>
  <c r="AS2529" i="14"/>
  <c r="AU3007" i="14"/>
  <c r="AS3022" i="14"/>
  <c r="AU2980" i="14"/>
  <c r="AS2987" i="14"/>
  <c r="AS2504" i="14"/>
  <c r="AS2426" i="14"/>
  <c r="AU2956" i="14"/>
  <c r="AV2849" i="14"/>
  <c r="AS2877" i="14"/>
  <c r="AV2630" i="14"/>
  <c r="AV2956" i="14"/>
  <c r="AU2543" i="14"/>
  <c r="AU2575" i="14"/>
  <c r="AU3029" i="14"/>
  <c r="AU2843" i="14"/>
  <c r="AV2656" i="14"/>
  <c r="AV2754" i="14"/>
  <c r="AV2881" i="14"/>
  <c r="AV2672" i="14"/>
  <c r="AV2893" i="14"/>
  <c r="AV2615" i="14"/>
  <c r="AV2852" i="14"/>
  <c r="AU2557" i="14"/>
  <c r="AU2815" i="14"/>
  <c r="AV3011" i="14"/>
  <c r="AU2739" i="14"/>
  <c r="AU2945" i="14"/>
  <c r="AU2593" i="14"/>
  <c r="AV2712" i="14"/>
  <c r="AU2839" i="14"/>
  <c r="AU2923" i="14"/>
  <c r="AU2531" i="14"/>
  <c r="AV2648" i="14"/>
  <c r="AV2800" i="14"/>
  <c r="AV2875" i="14"/>
  <c r="AV2980" i="14"/>
  <c r="AU2597" i="14"/>
  <c r="AV2716" i="14"/>
  <c r="AU2841" i="14"/>
  <c r="AU2925" i="14"/>
  <c r="AU2535" i="14"/>
  <c r="AV2652" i="14"/>
  <c r="AV2802" i="14"/>
  <c r="AU2878" i="14"/>
  <c r="AV2985" i="14"/>
  <c r="BH2834" i="14"/>
  <c r="BK2956" i="14"/>
  <c r="BK2658" i="14"/>
  <c r="BK2879" i="14"/>
  <c r="BK2670" i="14"/>
  <c r="BH2836" i="14"/>
  <c r="BK2846" i="14"/>
  <c r="BK2850" i="14"/>
  <c r="BK2672" i="14"/>
  <c r="BH3007" i="14"/>
  <c r="BH2564" i="14"/>
  <c r="BK2862" i="14"/>
  <c r="BH2602" i="14"/>
  <c r="BH2900" i="14"/>
  <c r="BK2622" i="14"/>
  <c r="BH2804" i="14"/>
  <c r="BH3005" i="14"/>
  <c r="BH2662" i="14"/>
  <c r="BK2864" i="14"/>
  <c r="BH2546" i="14"/>
  <c r="BH2698" i="14"/>
  <c r="BK2904" i="14"/>
  <c r="BK2550" i="14"/>
  <c r="BK2654" i="14"/>
  <c r="BK2774" i="14"/>
  <c r="BK2893" i="14"/>
  <c r="BH2475" i="14"/>
  <c r="BK2628" i="14"/>
  <c r="BH2722" i="14"/>
  <c r="BK2858" i="14"/>
  <c r="BK2987" i="14"/>
  <c r="BK2568" i="14"/>
  <c r="BK2666" i="14"/>
  <c r="BH2798" i="14"/>
  <c r="BK2915" i="14"/>
  <c r="BH2793" i="14"/>
  <c r="BJ2768" i="14"/>
  <c r="BI2986" i="14"/>
  <c r="AT2826" i="14"/>
  <c r="BH2687" i="14"/>
  <c r="AU2644" i="14"/>
  <c r="AV2935" i="14"/>
  <c r="AS2704" i="14"/>
  <c r="AS2494" i="14"/>
  <c r="AS2794" i="14"/>
  <c r="AS2527" i="14"/>
  <c r="AU3024" i="14"/>
  <c r="AV2988" i="14"/>
  <c r="AU2950" i="14"/>
  <c r="AV2661" i="14"/>
  <c r="AS3016" i="14"/>
  <c r="AV2724" i="14"/>
  <c r="AT3008" i="14"/>
  <c r="AU2566" i="14"/>
  <c r="AU2730" i="14"/>
  <c r="AV2771" i="14"/>
  <c r="AS2455" i="14"/>
  <c r="AS2959" i="14"/>
  <c r="BI2567" i="14"/>
  <c r="BK2677" i="14"/>
  <c r="BJ2569" i="14"/>
  <c r="BH2690" i="14"/>
  <c r="BI2537" i="14"/>
  <c r="BK2966" i="14"/>
  <c r="BK2537" i="14"/>
  <c r="BH2916" i="14"/>
  <c r="BH2645" i="14"/>
  <c r="BH2498" i="14"/>
  <c r="AT2944" i="14"/>
  <c r="AT2952" i="14"/>
  <c r="BH2537" i="14"/>
  <c r="BH2591" i="14"/>
  <c r="AS2665" i="14"/>
  <c r="BJ3009" i="14"/>
  <c r="AS2614" i="14"/>
  <c r="AT2832" i="14"/>
  <c r="BH2627" i="14"/>
  <c r="AT2634" i="14"/>
  <c r="AT2838" i="14"/>
  <c r="AS2968" i="14"/>
  <c r="AT2806" i="14"/>
  <c r="AT2891" i="14"/>
  <c r="AV2534" i="14"/>
  <c r="AV2701" i="14"/>
  <c r="AV2910" i="14"/>
  <c r="AV2548" i="14"/>
  <c r="AV2948" i="14"/>
  <c r="AS2943" i="14"/>
  <c r="AT2571" i="14"/>
  <c r="AU2620" i="14"/>
  <c r="AU2716" i="14"/>
  <c r="AU2753" i="14"/>
  <c r="AU2718" i="14"/>
  <c r="AT2696" i="14"/>
  <c r="BI2893" i="14"/>
  <c r="AT2946" i="14"/>
  <c r="AT2552" i="14"/>
  <c r="AS2803" i="14"/>
  <c r="AS2863" i="14"/>
  <c r="BH2447" i="14"/>
  <c r="BH2892" i="14"/>
  <c r="AS2591" i="14"/>
  <c r="BK2820" i="14"/>
  <c r="AS2809" i="14"/>
  <c r="AS2992" i="14"/>
  <c r="AT2769" i="14"/>
  <c r="AV2675" i="14"/>
  <c r="AV2789" i="14"/>
  <c r="AV3006" i="14"/>
  <c r="AU2780" i="14"/>
  <c r="AU2757" i="14"/>
  <c r="AT2775" i="14"/>
  <c r="AT2899" i="14"/>
  <c r="AV2787" i="14"/>
  <c r="AS3029" i="14"/>
  <c r="AS2582" i="14"/>
  <c r="AV2770" i="14"/>
  <c r="BH2568" i="14"/>
  <c r="AU2538" i="14"/>
  <c r="AU2654" i="14"/>
  <c r="AV2957" i="14"/>
  <c r="AS2882" i="14"/>
  <c r="BI2666" i="14"/>
  <c r="BJ2731" i="14"/>
  <c r="BJ2986" i="14"/>
  <c r="BH2502" i="14"/>
  <c r="BI2975" i="14"/>
  <c r="BI2550" i="14"/>
  <c r="BH2739" i="14"/>
  <c r="BI2887" i="14"/>
  <c r="BH2733" i="14"/>
  <c r="BI2554" i="14"/>
  <c r="BH2461" i="14"/>
  <c r="BJ2572" i="14"/>
  <c r="BH2661" i="14"/>
  <c r="BH2738" i="14"/>
  <c r="BK3008" i="14"/>
  <c r="BK2762" i="14"/>
  <c r="BH2683" i="14"/>
  <c r="BJ2783" i="14"/>
  <c r="AT2987" i="14"/>
  <c r="AT2586" i="14"/>
  <c r="AS2779" i="14"/>
  <c r="BH2605" i="14"/>
  <c r="AT2694" i="14"/>
  <c r="AT2678" i="14"/>
  <c r="AT2642" i="14"/>
  <c r="AS2914" i="14"/>
  <c r="AS2524" i="14"/>
  <c r="AV2718" i="14"/>
  <c r="AV2826" i="14"/>
  <c r="AU2680" i="14"/>
  <c r="AU2681" i="14"/>
  <c r="AT2975" i="14"/>
  <c r="AS2436" i="14"/>
  <c r="AV2682" i="14"/>
  <c r="AT2587" i="14"/>
  <c r="AV2586" i="14"/>
  <c r="AV2897" i="14"/>
  <c r="AT2601" i="14"/>
  <c r="BH2887" i="14"/>
  <c r="AT2926" i="14"/>
  <c r="BH2858" i="14"/>
  <c r="BH2869" i="14"/>
  <c r="AT2755" i="14"/>
  <c r="AU2810" i="14"/>
  <c r="AS2903" i="14"/>
  <c r="AV2837" i="14"/>
  <c r="AT2911" i="14"/>
  <c r="AV2880" i="14"/>
  <c r="AV2676" i="14"/>
  <c r="AV2663" i="14"/>
  <c r="BI2958" i="14"/>
  <c r="AV2583" i="14"/>
  <c r="AS2691" i="14"/>
  <c r="AU2830" i="14"/>
  <c r="AU2838" i="14"/>
  <c r="AS2480" i="14"/>
  <c r="AU2990" i="14"/>
  <c r="AT2897" i="14"/>
  <c r="BI2936" i="14"/>
  <c r="AU2738" i="14"/>
  <c r="AV2773" i="14"/>
  <c r="AU2798" i="14"/>
  <c r="AU2731" i="14"/>
  <c r="AS2556" i="14"/>
  <c r="AT2879" i="14"/>
  <c r="AU2824" i="14"/>
  <c r="AS2953" i="14"/>
  <c r="AV2865" i="14"/>
  <c r="AV3024" i="14"/>
  <c r="AU2903" i="14"/>
  <c r="AV2902" i="14"/>
  <c r="AU2859" i="14"/>
  <c r="AU2695" i="14"/>
  <c r="AV2904" i="14"/>
  <c r="AV2928" i="14"/>
  <c r="AV2804" i="14"/>
  <c r="AU2541" i="14"/>
  <c r="AV2991" i="14"/>
  <c r="AV2734" i="14"/>
  <c r="AV2940" i="14"/>
  <c r="AV2678" i="14"/>
  <c r="AU2894" i="14"/>
  <c r="AV2618" i="14"/>
  <c r="AU2853" i="14"/>
  <c r="AU2559" i="14"/>
  <c r="AV2816" i="14"/>
  <c r="AU3014" i="14"/>
  <c r="AV2622" i="14"/>
  <c r="AV2740" i="14"/>
  <c r="AU2855" i="14"/>
  <c r="AU2947" i="14"/>
  <c r="AU2563" i="14"/>
  <c r="AU2685" i="14"/>
  <c r="AU2819" i="14"/>
  <c r="AU2899" i="14"/>
  <c r="AU3019" i="14"/>
  <c r="AV2626" i="14"/>
  <c r="AV2742" i="14"/>
  <c r="AU2857" i="14"/>
  <c r="AU2951" i="14"/>
  <c r="AU2567" i="14"/>
  <c r="AV2688" i="14"/>
  <c r="AU2821" i="14"/>
  <c r="AU2901" i="14"/>
  <c r="AV3022" i="14"/>
  <c r="BH2520" i="14"/>
  <c r="BH2720" i="14"/>
  <c r="BK2877" i="14"/>
  <c r="BK2580" i="14"/>
  <c r="BH2902" i="14"/>
  <c r="BK2998" i="14"/>
  <c r="BH3002" i="14"/>
  <c r="BK3009" i="14"/>
  <c r="BK2768" i="14"/>
  <c r="BK2856" i="14"/>
  <c r="BK2638" i="14"/>
  <c r="BK2942" i="14"/>
  <c r="BK2664" i="14"/>
  <c r="BK2991" i="14"/>
  <c r="BH2656" i="14"/>
  <c r="BK2852" i="14"/>
  <c r="BH2542" i="14"/>
  <c r="BH2692" i="14"/>
  <c r="BH2904" i="14"/>
  <c r="BH2586" i="14"/>
  <c r="BK2766" i="14"/>
  <c r="BK2965" i="14"/>
  <c r="BH2580" i="14"/>
  <c r="BH2672" i="14"/>
  <c r="BH2808" i="14"/>
  <c r="BH2928" i="14"/>
  <c r="BK2542" i="14"/>
  <c r="BK2648" i="14"/>
  <c r="BH2762" i="14"/>
  <c r="BK2885" i="14"/>
  <c r="BH3015" i="14"/>
  <c r="BH2596" i="14"/>
  <c r="BK2682" i="14"/>
  <c r="BH2830" i="14"/>
  <c r="BK2952" i="14"/>
  <c r="AS2610" i="14"/>
  <c r="AT2834" i="14"/>
  <c r="AS2878" i="14"/>
  <c r="AV2965" i="14"/>
  <c r="AU2828" i="14"/>
  <c r="AV2560" i="14"/>
  <c r="AU2769" i="14"/>
  <c r="AV2708" i="14"/>
  <c r="AS2690" i="14"/>
  <c r="AU2910" i="14"/>
  <c r="AU2936" i="14"/>
  <c r="AU2594" i="14"/>
  <c r="AV2590" i="14"/>
  <c r="AU2645" i="14"/>
  <c r="AU2914" i="14"/>
  <c r="BJ2939" i="14"/>
  <c r="AU2816" i="14"/>
  <c r="AU2633" i="14"/>
  <c r="AV2543" i="14"/>
  <c r="BH2894" i="14"/>
  <c r="BK2890" i="14"/>
  <c r="BI2533" i="14"/>
  <c r="BH2677" i="14"/>
  <c r="BH2753" i="14"/>
  <c r="BK2547" i="14"/>
  <c r="BK2964" i="14"/>
  <c r="BH2724" i="14"/>
  <c r="BK2787" i="14"/>
  <c r="BH2612" i="14"/>
  <c r="BI2565" i="14"/>
  <c r="BK2685" i="14"/>
  <c r="BH2689" i="14"/>
  <c r="BJ2781" i="14"/>
  <c r="BJ2746" i="14"/>
  <c r="AT2628" i="14"/>
  <c r="AS2921" i="14"/>
  <c r="AT2532" i="14"/>
  <c r="BI2748" i="14"/>
  <c r="BH2525" i="14"/>
  <c r="AS2751" i="14"/>
  <c r="AS2727" i="14"/>
  <c r="AS2761" i="14"/>
  <c r="AS2547" i="14"/>
  <c r="AT2692" i="14"/>
  <c r="AV2545" i="14"/>
  <c r="AV2867" i="14"/>
  <c r="AU2627" i="14"/>
  <c r="AU2787" i="14"/>
  <c r="AV2595" i="14"/>
  <c r="AU2915" i="14"/>
  <c r="AV2625" i="14"/>
  <c r="AU2911" i="14"/>
  <c r="AS2514" i="14"/>
  <c r="AS3000" i="14"/>
  <c r="BH2912" i="14"/>
  <c r="AS3023" i="14"/>
  <c r="AS2607" i="14"/>
  <c r="AT2860" i="14"/>
  <c r="BK2617" i="14"/>
  <c r="AT2746" i="14"/>
  <c r="BK2700" i="14"/>
  <c r="BH2704" i="14"/>
  <c r="BK2737" i="14"/>
  <c r="AS2941" i="14"/>
  <c r="AT2560" i="14"/>
  <c r="AS2703" i="14"/>
  <c r="AU2631" i="14"/>
  <c r="AU3002" i="14"/>
  <c r="AV2569" i="14"/>
  <c r="AS2518" i="14"/>
  <c r="AV2530" i="14"/>
  <c r="AU2576" i="14"/>
  <c r="AU2536" i="14"/>
  <c r="AV2542" i="14"/>
  <c r="AV2855" i="14"/>
  <c r="AV2681" i="14"/>
  <c r="AU2702" i="14"/>
  <c r="AV2882" i="14"/>
  <c r="AU2846" i="14"/>
  <c r="AS2762" i="14"/>
  <c r="AV2944" i="14"/>
  <c r="AS2907" i="14"/>
  <c r="BJ2970" i="14"/>
  <c r="BI2862" i="14"/>
  <c r="BI2634" i="14"/>
  <c r="BJ2937" i="14"/>
  <c r="BI2782" i="14"/>
  <c r="BI2804" i="14"/>
  <c r="BJ2707" i="14"/>
  <c r="BI2860" i="14"/>
  <c r="BI2751" i="14"/>
  <c r="BK2720" i="14"/>
  <c r="BK2551" i="14"/>
  <c r="BH2621" i="14"/>
  <c r="BI2899" i="14"/>
  <c r="BK2747" i="14"/>
  <c r="BH2943" i="14"/>
  <c r="BK2587" i="14"/>
  <c r="BH2747" i="14"/>
  <c r="BH2493" i="14"/>
  <c r="AT2978" i="14"/>
  <c r="BH2967" i="14"/>
  <c r="BH2975" i="14"/>
  <c r="BK3006" i="14"/>
  <c r="BH2441" i="14"/>
  <c r="BH2667" i="14"/>
  <c r="AT2602" i="14"/>
  <c r="AS2481" i="14"/>
  <c r="BI2898" i="14"/>
  <c r="BJ2770" i="14"/>
  <c r="AT2936" i="14"/>
  <c r="AS2739" i="14"/>
  <c r="AS2550" i="14"/>
  <c r="AS2528" i="14"/>
  <c r="AU2626" i="14"/>
  <c r="AS2532" i="14"/>
  <c r="AT2771" i="14"/>
  <c r="AS2897" i="14"/>
  <c r="AS2594" i="14"/>
  <c r="AU2906" i="14"/>
  <c r="AU2766" i="14"/>
  <c r="AT2822" i="14"/>
  <c r="AT2638" i="14"/>
  <c r="AV2577" i="14"/>
  <c r="AU2542" i="14"/>
  <c r="AS2716" i="14"/>
  <c r="AS2585" i="14"/>
  <c r="AV2803" i="14"/>
  <c r="AS2482" i="14"/>
  <c r="AU2653" i="14"/>
  <c r="AS2722" i="14"/>
  <c r="AV2557" i="14"/>
  <c r="AS2534" i="14"/>
  <c r="AV2919" i="14"/>
  <c r="AU2568" i="14"/>
  <c r="AU2602" i="14"/>
  <c r="AU2808" i="14"/>
  <c r="AV2970" i="14"/>
  <c r="AS2570" i="14"/>
  <c r="AV2695" i="14"/>
  <c r="AV3001" i="14"/>
  <c r="AS2569" i="14"/>
  <c r="AV2565" i="14"/>
  <c r="AU2530" i="14"/>
  <c r="AV2760" i="14"/>
  <c r="AV2753" i="14"/>
  <c r="AU2840" i="14"/>
  <c r="AV2604" i="14"/>
  <c r="AU2989" i="14"/>
  <c r="AV2731" i="14"/>
  <c r="AU2955" i="14"/>
  <c r="AV2726" i="14"/>
  <c r="AV2632" i="14"/>
  <c r="AU2691" i="14"/>
  <c r="AV2993" i="14"/>
  <c r="AV2762" i="14"/>
  <c r="AU2537" i="14"/>
  <c r="AV2987" i="14"/>
  <c r="AV2844" i="14"/>
  <c r="AU2605" i="14"/>
  <c r="AS2475" i="14"/>
  <c r="AU2793" i="14"/>
  <c r="AU2970" i="14"/>
  <c r="AU2705" i="14"/>
  <c r="AV2915" i="14"/>
  <c r="AU2643" i="14"/>
  <c r="AU2869" i="14"/>
  <c r="AU2591" i="14"/>
  <c r="AU2837" i="14"/>
  <c r="AS2438" i="14"/>
  <c r="AU2637" i="14"/>
  <c r="AV2778" i="14"/>
  <c r="AU2863" i="14"/>
  <c r="AU2964" i="14"/>
  <c r="AU2579" i="14"/>
  <c r="AU2699" i="14"/>
  <c r="AU2829" i="14"/>
  <c r="AU2907" i="14"/>
  <c r="AS2459" i="14"/>
  <c r="AU2639" i="14"/>
  <c r="AV2786" i="14"/>
  <c r="AU2865" i="14"/>
  <c r="AV2967" i="14"/>
  <c r="AU2583" i="14"/>
  <c r="AV2702" i="14"/>
  <c r="AV2832" i="14"/>
  <c r="AV2911" i="14"/>
  <c r="BH2644" i="14"/>
  <c r="BK2948" i="14"/>
  <c r="BH2961" i="14"/>
  <c r="BK2996" i="14"/>
  <c r="BK2668" i="14"/>
  <c r="BH2540" i="14"/>
  <c r="BK2546" i="14"/>
  <c r="BK2548" i="14"/>
  <c r="BH2496" i="14"/>
  <c r="BH2806" i="14"/>
  <c r="BH2891" i="14"/>
  <c r="BK2660" i="14"/>
  <c r="BK2985" i="14"/>
  <c r="BH2686" i="14"/>
  <c r="BH2459" i="14"/>
  <c r="BH2670" i="14"/>
  <c r="BH2879" i="14"/>
  <c r="BH2558" i="14"/>
  <c r="BH2730" i="14"/>
  <c r="BK2938" i="14"/>
  <c r="BH2608" i="14"/>
  <c r="BH2788" i="14"/>
  <c r="BH2996" i="14"/>
  <c r="BH2590" i="14"/>
  <c r="BH2680" i="14"/>
  <c r="BH2824" i="14"/>
  <c r="BK2946" i="14"/>
  <c r="BK2552" i="14"/>
  <c r="BK2656" i="14"/>
  <c r="BH2778" i="14"/>
  <c r="BH2898" i="14"/>
  <c r="BH2427" i="14"/>
  <c r="BH2613" i="14"/>
  <c r="BH2702" i="14"/>
  <c r="BK2844" i="14"/>
  <c r="BK2969" i="14"/>
  <c r="AT2818" i="14"/>
  <c r="AT2866" i="14"/>
  <c r="AS2671" i="14"/>
  <c r="AU3022" i="14"/>
  <c r="AS2778" i="14"/>
  <c r="AV3019" i="14"/>
  <c r="AU2668" i="14"/>
  <c r="AV2536" i="14"/>
  <c r="AS2662" i="14"/>
  <c r="AS2772" i="14"/>
  <c r="AV2823" i="14"/>
  <c r="AU2675" i="14"/>
  <c r="AV3023" i="14"/>
  <c r="AS2597" i="14"/>
  <c r="AV2958" i="14"/>
  <c r="AV2558" i="14"/>
  <c r="AT2577" i="14"/>
  <c r="AS2902" i="14"/>
  <c r="AU2604" i="14"/>
  <c r="AS2933" i="14"/>
  <c r="AS2899" i="14"/>
  <c r="BH2811" i="14"/>
  <c r="BI2772" i="14"/>
  <c r="BK2732" i="14"/>
  <c r="BH2825" i="14"/>
  <c r="BH2931" i="14"/>
  <c r="BI2904" i="14"/>
  <c r="BH2448" i="14"/>
  <c r="BK2730" i="14"/>
  <c r="BK2753" i="14"/>
  <c r="BH2477" i="14"/>
  <c r="BH2766" i="14"/>
  <c r="BK2667" i="14"/>
  <c r="BK2906" i="14"/>
  <c r="AT2566" i="14"/>
  <c r="AS2853" i="14"/>
  <c r="BJ2780" i="14"/>
  <c r="AT2740" i="14"/>
  <c r="AS2986" i="14"/>
  <c r="AS2583" i="14"/>
  <c r="AS2675" i="14"/>
  <c r="AS2508" i="14"/>
  <c r="AU2747" i="14"/>
  <c r="AS2880" i="14"/>
  <c r="AU2858" i="14"/>
  <c r="AU2750" i="14"/>
  <c r="AS2552" i="14"/>
  <c r="AU2986" i="14"/>
  <c r="AU2868" i="14"/>
  <c r="AT3012" i="14"/>
  <c r="AU2662" i="14"/>
  <c r="AS2879" i="14"/>
  <c r="BJ2904" i="14"/>
  <c r="AT2624" i="14"/>
  <c r="AT2898" i="14"/>
  <c r="AS2500" i="14"/>
  <c r="AT2828" i="14"/>
  <c r="BH2610" i="14"/>
  <c r="AS2699" i="14"/>
  <c r="AT2950" i="14"/>
  <c r="BH2988" i="14"/>
  <c r="BK2802" i="14"/>
  <c r="AT2548" i="14"/>
  <c r="AS2723" i="14"/>
  <c r="AS2702" i="14"/>
  <c r="AS2937" i="14"/>
  <c r="AS2590" i="14"/>
  <c r="AT2907" i="14"/>
  <c r="AU2625" i="14"/>
  <c r="AU2979" i="14"/>
  <c r="AV2921" i="14"/>
  <c r="AV2533" i="14"/>
  <c r="AU3005" i="14"/>
  <c r="AT3010" i="14"/>
  <c r="AU2775" i="14"/>
  <c r="AS2701" i="14"/>
  <c r="AV2580" i="14"/>
  <c r="AU2764" i="14"/>
  <c r="AV2782" i="14"/>
  <c r="AV2641" i="14"/>
  <c r="BH2888" i="14"/>
  <c r="BI2922" i="14"/>
  <c r="BI2810" i="14"/>
  <c r="BI2828" i="14"/>
  <c r="BJ2645" i="14"/>
  <c r="BI2696" i="14"/>
  <c r="BI2702" i="14"/>
  <c r="BH2497" i="14"/>
  <c r="BJ2537" i="14"/>
  <c r="BH2543" i="14"/>
  <c r="BJ3002" i="14"/>
  <c r="BI2591" i="14"/>
  <c r="BJ2552" i="14"/>
  <c r="BH3016" i="14"/>
  <c r="BH2663" i="14"/>
  <c r="BI2683" i="14"/>
  <c r="BH2527" i="14"/>
  <c r="BH2563" i="14"/>
  <c r="BI2766" i="14"/>
  <c r="AT2924" i="14"/>
  <c r="AT2989" i="14"/>
  <c r="AT3002" i="14"/>
  <c r="AT2922" i="14"/>
  <c r="AT2534" i="14"/>
  <c r="AS2841" i="14"/>
  <c r="BI2763" i="14"/>
  <c r="AT2684" i="14"/>
  <c r="BH2761" i="14"/>
  <c r="AS2623" i="14"/>
  <c r="AT2666" i="14"/>
  <c r="BH2997" i="14"/>
  <c r="AS2843" i="14"/>
  <c r="BK2742" i="14"/>
  <c r="AU2767" i="14"/>
  <c r="AV2747" i="14"/>
  <c r="AU2755" i="14"/>
  <c r="AU2804" i="14"/>
  <c r="AS2549" i="14"/>
  <c r="BJ2979" i="14"/>
  <c r="AT2547" i="14"/>
  <c r="AV2883" i="14"/>
  <c r="AS2945" i="14"/>
  <c r="AU2623" i="14"/>
  <c r="AV2847" i="14"/>
  <c r="AU2944" i="14"/>
  <c r="AS2805" i="14"/>
  <c r="BK2592" i="14"/>
  <c r="AT2546" i="14"/>
  <c r="AU2786" i="14"/>
  <c r="AU2762" i="14"/>
  <c r="AV2571" i="14"/>
  <c r="AS2600" i="14"/>
  <c r="BH2571" i="14"/>
  <c r="AS2440" i="14"/>
  <c r="AU2772" i="14"/>
  <c r="AU2877" i="14"/>
  <c r="AS2478" i="14"/>
  <c r="AU2813" i="14"/>
  <c r="AS2445" i="14"/>
  <c r="AU2890" i="14"/>
  <c r="AT2968" i="14"/>
  <c r="BH2882" i="14"/>
  <c r="AV2930" i="14"/>
  <c r="AU2978" i="14"/>
  <c r="AU2676" i="14"/>
  <c r="AS2768" i="14"/>
  <c r="AV2739" i="14"/>
  <c r="AV2725" i="14"/>
  <c r="AV2777" i="14"/>
  <c r="AU2961" i="14"/>
  <c r="AS2523" i="14"/>
  <c r="AV2607" i="14"/>
  <c r="AU2967" i="14"/>
  <c r="AU2746" i="14"/>
  <c r="AV2860" i="14"/>
  <c r="AU2823" i="14"/>
  <c r="AV2846" i="14"/>
  <c r="AV2694" i="14"/>
  <c r="AU2827" i="14"/>
  <c r="AU2601" i="14"/>
  <c r="AV2634" i="14"/>
  <c r="AU2880" i="14"/>
  <c r="AV2658" i="14"/>
  <c r="AU2553" i="14"/>
  <c r="AU2811" i="14"/>
  <c r="AV3007" i="14"/>
  <c r="AU2735" i="14"/>
  <c r="AU2941" i="14"/>
  <c r="AV2680" i="14"/>
  <c r="AV2896" i="14"/>
  <c r="AV2620" i="14"/>
  <c r="AV2854" i="14"/>
  <c r="AU2529" i="14"/>
  <c r="AU2647" i="14"/>
  <c r="AU2799" i="14"/>
  <c r="AV2873" i="14"/>
  <c r="AV2978" i="14"/>
  <c r="AU2595" i="14"/>
  <c r="AU2715" i="14"/>
  <c r="AV2840" i="14"/>
  <c r="AV2924" i="14"/>
  <c r="AU2533" i="14"/>
  <c r="AV2650" i="14"/>
  <c r="AU2801" i="14"/>
  <c r="AV2877" i="14"/>
  <c r="AU2984" i="14"/>
  <c r="AU2599" i="14"/>
  <c r="AU2719" i="14"/>
  <c r="AV2842" i="14"/>
  <c r="AU2927" i="14"/>
  <c r="BH2636" i="14"/>
  <c r="BK2620" i="14"/>
  <c r="BH2556" i="14"/>
  <c r="BH2443" i="14"/>
  <c r="BK2794" i="14"/>
  <c r="BK2588" i="14"/>
  <c r="BH2592" i="14"/>
  <c r="BH2615" i="14"/>
  <c r="BH2550" i="14"/>
  <c r="BK2848" i="14"/>
  <c r="BH2930" i="14"/>
  <c r="BK2680" i="14"/>
  <c r="BH3028" i="14"/>
  <c r="BH2742" i="14"/>
  <c r="BK2536" i="14"/>
  <c r="BH2684" i="14"/>
  <c r="BH2896" i="14"/>
  <c r="BK2584" i="14"/>
  <c r="BH2760" i="14"/>
  <c r="BK2961" i="14"/>
  <c r="BK2634" i="14"/>
  <c r="BH2818" i="14"/>
  <c r="BH3020" i="14"/>
  <c r="BH2606" i="14"/>
  <c r="BH2694" i="14"/>
  <c r="BH2840" i="14"/>
  <c r="BH2965" i="14"/>
  <c r="BH2566" i="14"/>
  <c r="BH2666" i="14"/>
  <c r="BH2796" i="14"/>
  <c r="BK2913" i="14"/>
  <c r="BH2483" i="14"/>
  <c r="BK2630" i="14"/>
  <c r="BH2726" i="14"/>
  <c r="BK2860" i="14"/>
  <c r="BK2989" i="14"/>
  <c r="AZ2986" i="14"/>
  <c r="AY2832" i="14"/>
  <c r="AZ2694" i="14"/>
  <c r="AZ2660" i="14"/>
  <c r="AY2618" i="14"/>
  <c r="BA2576" i="14"/>
  <c r="BA2532" i="14"/>
  <c r="AZ3008" i="14"/>
  <c r="AY2912" i="14"/>
  <c r="AZ2848" i="14"/>
  <c r="BA2742" i="14"/>
  <c r="AY2706" i="14"/>
  <c r="AX2669" i="14"/>
  <c r="AZ2634" i="14"/>
  <c r="AY2596" i="14"/>
  <c r="AY2560" i="14"/>
  <c r="AX2514" i="14"/>
  <c r="AZ2887" i="14"/>
  <c r="AY2678" i="14"/>
  <c r="AZ3016" i="14"/>
  <c r="AZ2921" i="14"/>
  <c r="AY2856" i="14"/>
  <c r="AY2791" i="14"/>
  <c r="AY2690" i="14"/>
  <c r="AX2655" i="14"/>
  <c r="AY2622" i="14"/>
  <c r="BA2580" i="14"/>
  <c r="AX2451" i="14"/>
  <c r="AX2945" i="14"/>
  <c r="AY2873" i="14"/>
  <c r="AZ2808" i="14"/>
  <c r="AX2719" i="14"/>
  <c r="AX2681" i="14"/>
  <c r="BA2646" i="14"/>
  <c r="AY2608" i="14"/>
  <c r="AX2573" i="14"/>
  <c r="AZ2538" i="14"/>
  <c r="BA3010" i="14"/>
  <c r="AY2850" i="14"/>
  <c r="AZ2706" i="14"/>
  <c r="BA2634" i="14"/>
  <c r="AZ2560" i="14"/>
  <c r="AY2986" i="14"/>
  <c r="AZ2822" i="14"/>
  <c r="AZ2883" i="14"/>
  <c r="AX2711" i="14"/>
  <c r="AY2640" i="14"/>
  <c r="BA2564" i="14"/>
  <c r="AZ2990" i="14"/>
  <c r="AY2889" i="14"/>
  <c r="AY2836" i="14"/>
  <c r="AX2735" i="14"/>
  <c r="BA2662" i="14"/>
  <c r="AY2628" i="14"/>
  <c r="BA2588" i="14"/>
  <c r="BA2552" i="14"/>
  <c r="AX2436" i="14"/>
  <c r="BA2939" i="14"/>
  <c r="AZ2868" i="14"/>
  <c r="AZ2804" i="14"/>
  <c r="AX2671" i="14"/>
  <c r="AZ2636" i="14"/>
  <c r="AY2598" i="14"/>
  <c r="AY2562" i="14"/>
  <c r="AX2522" i="14"/>
  <c r="AY2945" i="14"/>
  <c r="AY2810" i="14"/>
  <c r="AY2682" i="14"/>
  <c r="AZ2592" i="14"/>
  <c r="AX2499" i="14"/>
  <c r="AY2877" i="14"/>
  <c r="AZ2704" i="14"/>
  <c r="AX2633" i="14"/>
  <c r="BA2959" i="14"/>
  <c r="AZ2818" i="14"/>
  <c r="AZ2686" i="14"/>
  <c r="AX2619" i="14"/>
  <c r="AZ2544" i="14"/>
  <c r="AZ2736" i="14"/>
  <c r="BA2568" i="14"/>
  <c r="BA3006" i="14"/>
  <c r="AZ2838" i="14"/>
  <c r="BA2698" i="14"/>
  <c r="AZ2894" i="14"/>
  <c r="AY2740" i="14"/>
  <c r="AZ2648" i="14"/>
  <c r="AZ2574" i="14"/>
  <c r="AY2718" i="14"/>
  <c r="BA3014" i="14"/>
  <c r="AZ3004" i="14"/>
  <c r="AY2778" i="14"/>
  <c r="AX2994" i="14"/>
  <c r="AZ2701" i="14"/>
  <c r="AY3006" i="14"/>
  <c r="AX2914" i="14"/>
  <c r="BA2758" i="14"/>
  <c r="AZ2865" i="14"/>
  <c r="AZ2575" i="14"/>
  <c r="AX2795" i="14"/>
  <c r="AZ2613" i="14"/>
  <c r="AX2923" i="14"/>
  <c r="AZ2545" i="14"/>
  <c r="AZ2689" i="14"/>
  <c r="BA2787" i="14"/>
  <c r="AX2857" i="14"/>
  <c r="AX2966" i="14"/>
  <c r="AZ2936" i="14"/>
  <c r="AY2619" i="14"/>
  <c r="AX2752" i="14"/>
  <c r="AZ2839" i="14"/>
  <c r="AX2448" i="14"/>
  <c r="AY2651" i="14"/>
  <c r="AZ2601" i="14"/>
  <c r="AY2772" i="14"/>
  <c r="AX2442" i="14"/>
  <c r="AZ2725" i="14"/>
  <c r="AX2454" i="14"/>
  <c r="BA2629" i="14"/>
  <c r="BA2935" i="14"/>
  <c r="AX2556" i="14"/>
  <c r="AX2465" i="14"/>
  <c r="AZ2602" i="14"/>
  <c r="AY2684" i="14"/>
  <c r="AZ2554" i="14"/>
  <c r="AY2822" i="14"/>
  <c r="AZ2919" i="14"/>
  <c r="AY2575" i="14"/>
  <c r="AX2469" i="14"/>
  <c r="AY2767" i="14"/>
  <c r="BA2946" i="14"/>
  <c r="AZ2703" i="14"/>
  <c r="AY3020" i="14"/>
  <c r="BA2627" i="14"/>
  <c r="AX2737" i="14"/>
  <c r="AX2600" i="14"/>
  <c r="AY2746" i="14"/>
  <c r="BA2900" i="14"/>
  <c r="AZ3006" i="14"/>
  <c r="AX2542" i="14"/>
  <c r="AY2671" i="14"/>
  <c r="AY2781" i="14"/>
  <c r="BA2863" i="14"/>
  <c r="BA2705" i="14"/>
  <c r="AY2876" i="14"/>
  <c r="AZ2687" i="14"/>
  <c r="AZ2809" i="14"/>
  <c r="AX2917" i="14"/>
  <c r="AX2763" i="14"/>
  <c r="AX2813" i="14"/>
  <c r="AY2695" i="14"/>
  <c r="AY2902" i="14"/>
  <c r="AY2610" i="14"/>
  <c r="AY2751" i="14"/>
  <c r="BA2821" i="14"/>
  <c r="BA2909" i="14"/>
  <c r="BA3012" i="14"/>
  <c r="AZ2551" i="14"/>
  <c r="AY2681" i="14"/>
  <c r="AZ2786" i="14"/>
  <c r="BA2868" i="14"/>
  <c r="BA2950" i="14"/>
  <c r="AY2843" i="14"/>
  <c r="AX2429" i="14"/>
  <c r="BA2878" i="14"/>
  <c r="AX2789" i="14"/>
  <c r="AZ2752" i="14"/>
  <c r="BA2671" i="14"/>
  <c r="AX2598" i="14"/>
  <c r="BA2815" i="14"/>
  <c r="AX2796" i="14"/>
  <c r="AZ2739" i="14"/>
  <c r="AX2919" i="14"/>
  <c r="AZ3011" i="14"/>
  <c r="AY2709" i="14"/>
  <c r="AX2670" i="14"/>
  <c r="AY2937" i="14"/>
  <c r="AY2903" i="14"/>
  <c r="AX3008" i="14"/>
  <c r="AX2802" i="14"/>
  <c r="BA2657" i="14"/>
  <c r="AY2999" i="14"/>
  <c r="BA2545" i="14"/>
  <c r="AZ2645" i="14"/>
  <c r="AZ2661" i="14"/>
  <c r="AX2569" i="14"/>
  <c r="AZ2893" i="14"/>
  <c r="AY2914" i="14"/>
  <c r="AX2899" i="14"/>
  <c r="BA2547" i="14"/>
  <c r="BA2539" i="14"/>
  <c r="AY2589" i="14"/>
  <c r="AX3029" i="14"/>
  <c r="AX2769" i="14"/>
  <c r="AY2587" i="14"/>
  <c r="BA2807" i="14"/>
  <c r="AZ3002" i="14"/>
  <c r="AY2865" i="14"/>
  <c r="AY3024" i="14"/>
  <c r="AY3007" i="14"/>
  <c r="BA2981" i="14"/>
  <c r="BA2857" i="14"/>
  <c r="AX2680" i="14"/>
  <c r="AX2721" i="14"/>
  <c r="AX2734" i="14"/>
  <c r="AX2530" i="14"/>
  <c r="AZ2928" i="14"/>
  <c r="AZ2943" i="14"/>
  <c r="AX2875" i="14"/>
  <c r="AY2580" i="14"/>
  <c r="AY2830" i="14"/>
  <c r="AY2568" i="14"/>
  <c r="AY2917" i="14"/>
  <c r="AX2433" i="14"/>
  <c r="AY2909" i="14"/>
  <c r="AY2540" i="14"/>
  <c r="AX2915" i="14"/>
  <c r="AY2536" i="14"/>
  <c r="AY2738" i="14"/>
  <c r="AY2913" i="14"/>
  <c r="AX2976" i="14"/>
  <c r="AX2449" i="14"/>
  <c r="AY2730" i="14"/>
  <c r="AX2911" i="14"/>
  <c r="AY2974" i="14"/>
  <c r="AZ2925" i="14"/>
  <c r="AZ2794" i="14"/>
  <c r="BA2674" i="14"/>
  <c r="AY2611" i="14"/>
  <c r="AY3004" i="14"/>
  <c r="AY2722" i="14"/>
  <c r="AX2575" i="14"/>
  <c r="AY2826" i="14"/>
  <c r="AY2994" i="14"/>
  <c r="AZ2866" i="14"/>
  <c r="AZ2552" i="14"/>
  <c r="AX2982" i="14"/>
  <c r="AX2779" i="14"/>
  <c r="AZ2625" i="14"/>
  <c r="BA2941" i="14"/>
  <c r="BA2797" i="14"/>
  <c r="AX3009" i="14"/>
  <c r="AX2759" i="14"/>
  <c r="AX2564" i="14"/>
  <c r="AZ2550" i="14"/>
  <c r="BA2658" i="14"/>
  <c r="BA2875" i="14"/>
  <c r="AX2489" i="14"/>
  <c r="AX2511" i="14"/>
  <c r="AY2956" i="14"/>
  <c r="AX2720" i="14"/>
  <c r="BA2567" i="14"/>
  <c r="AZ2857" i="14"/>
  <c r="AZ2565" i="14"/>
  <c r="AY2787" i="14"/>
  <c r="AY2607" i="14"/>
  <c r="AZ2899" i="14"/>
  <c r="AX2536" i="14"/>
  <c r="AZ2679" i="14"/>
  <c r="AZ2783" i="14"/>
  <c r="AX2853" i="14"/>
  <c r="AY2952" i="14"/>
  <c r="AX2461" i="14"/>
  <c r="BA2643" i="14"/>
  <c r="BA2766" i="14"/>
  <c r="BA2851" i="14"/>
  <c r="BA2614" i="14"/>
  <c r="AY2811" i="14"/>
  <c r="AZ2647" i="14"/>
  <c r="AX2787" i="14"/>
  <c r="AX2659" i="14"/>
  <c r="AZ2750" i="14"/>
  <c r="AX2687" i="14"/>
  <c r="BA2669" i="14"/>
  <c r="AX2717" i="14"/>
  <c r="AY2585" i="14"/>
  <c r="AZ2729" i="14"/>
  <c r="AX2809" i="14"/>
  <c r="AZ2880" i="14"/>
  <c r="AY2993" i="14"/>
  <c r="AX2517" i="14"/>
  <c r="AZ2655" i="14"/>
  <c r="BA2771" i="14"/>
  <c r="AX2830" i="14"/>
  <c r="AX2689" i="14"/>
  <c r="AX2657" i="14"/>
  <c r="AZ2805" i="14"/>
  <c r="BA2903" i="14"/>
  <c r="AZ2902" i="14"/>
  <c r="BA2685" i="14"/>
  <c r="AX2856" i="14"/>
  <c r="AX2935" i="14"/>
  <c r="AX2751" i="14"/>
  <c r="AZ2924" i="14"/>
  <c r="AX2833" i="14"/>
  <c r="AX2568" i="14"/>
  <c r="AX2644" i="14"/>
  <c r="AZ2531" i="14"/>
  <c r="AY2533" i="14"/>
  <c r="AX2462" i="14"/>
  <c r="BA2818" i="14"/>
  <c r="AY2675" i="14"/>
  <c r="AX2785" i="14"/>
  <c r="AX3016" i="14"/>
  <c r="AX2852" i="14"/>
  <c r="AX2747" i="14"/>
  <c r="BA2990" i="14"/>
  <c r="AX2626" i="14"/>
  <c r="AY2563" i="14"/>
  <c r="AZ2561" i="14"/>
  <c r="AY2605" i="14"/>
  <c r="AX2502" i="14"/>
  <c r="AY2777" i="14"/>
  <c r="AY2944" i="14"/>
  <c r="BA2603" i="14"/>
  <c r="AZ2819" i="14"/>
  <c r="AZ2980" i="14"/>
  <c r="AY2880" i="14"/>
  <c r="AZ2976" i="14"/>
  <c r="AX2977" i="14"/>
  <c r="BA2916" i="14"/>
  <c r="AX2873" i="14"/>
  <c r="AX2904" i="14"/>
  <c r="AY2905" i="14"/>
  <c r="AZ2773" i="14"/>
  <c r="AZ2757" i="14"/>
  <c r="BA2563" i="14"/>
  <c r="AX2947" i="14"/>
  <c r="AZ2959" i="14"/>
  <c r="AX2885" i="14"/>
  <c r="AX2467" i="14"/>
  <c r="AZ2929" i="14"/>
  <c r="AY2586" i="14"/>
  <c r="AX2627" i="14"/>
  <c r="AZ2572" i="14"/>
  <c r="AX2698" i="14"/>
  <c r="BA2781" i="14"/>
  <c r="AX2794" i="14"/>
  <c r="AZ2663" i="14"/>
  <c r="AZ2998" i="14"/>
  <c r="AZ2815" i="14"/>
  <c r="AX2676" i="14"/>
  <c r="AZ2775" i="14"/>
  <c r="AY2529" i="14"/>
  <c r="AY2703" i="14"/>
  <c r="AZ2795" i="14"/>
  <c r="AX2862" i="14"/>
  <c r="AX2972" i="14"/>
  <c r="AY2629" i="14"/>
  <c r="AY2759" i="14"/>
  <c r="AX2951" i="14"/>
  <c r="BA2987" i="14"/>
  <c r="AX2896" i="14"/>
  <c r="AZ2605" i="14"/>
  <c r="AZ2607" i="14"/>
  <c r="AX2496" i="14"/>
  <c r="AX2901" i="14"/>
  <c r="AX2959" i="14"/>
  <c r="AZ2761" i="14"/>
  <c r="BA2571" i="14"/>
  <c r="BA2800" i="14"/>
  <c r="AZ2981" i="14"/>
  <c r="AX2981" i="14"/>
  <c r="AY2807" i="14"/>
  <c r="BA2783" i="14"/>
  <c r="AZ2747" i="14"/>
  <c r="BA2673" i="14"/>
  <c r="AZ2621" i="14"/>
  <c r="BA2927" i="14"/>
  <c r="BA2803" i="14"/>
  <c r="AX2835" i="14"/>
  <c r="AX2620" i="14"/>
  <c r="AY2997" i="14"/>
  <c r="AX2606" i="14"/>
  <c r="AY2984" i="14"/>
  <c r="BA2850" i="14"/>
  <c r="BA2874" i="14"/>
  <c r="AY2573" i="14"/>
  <c r="BA2760" i="14"/>
  <c r="AZ2579" i="14"/>
  <c r="BA2617" i="14"/>
  <c r="AY2541" i="14"/>
  <c r="BA2785" i="14"/>
  <c r="AY2961" i="14"/>
  <c r="AX2615" i="14"/>
  <c r="AZ2835" i="14"/>
  <c r="AX2987" i="14"/>
  <c r="AY2845" i="14"/>
  <c r="AZ2985" i="14"/>
  <c r="BA2894" i="14"/>
  <c r="AX2773" i="14"/>
  <c r="BA2577" i="14"/>
  <c r="AX2991" i="14"/>
  <c r="AX3017" i="14"/>
  <c r="BA2793" i="14"/>
  <c r="AX2642" i="14"/>
  <c r="AX2706" i="14"/>
  <c r="AZ2905" i="14"/>
  <c r="AX2876" i="14"/>
  <c r="AZ2540" i="14"/>
  <c r="AX2949" i="14"/>
  <c r="AZ2844" i="14"/>
  <c r="AZ2712" i="14"/>
  <c r="AY2650" i="14"/>
  <c r="AZ2584" i="14"/>
  <c r="AX2531" i="14"/>
  <c r="AY2858" i="14"/>
  <c r="AZ2582" i="14"/>
  <c r="AZ2798" i="14"/>
  <c r="AZ2933" i="14"/>
  <c r="AY2644" i="14"/>
  <c r="AZ2698" i="14"/>
  <c r="AZ2722" i="14"/>
  <c r="AZ2539" i="14"/>
  <c r="BA2613" i="14"/>
  <c r="AY2549" i="14"/>
  <c r="BA2619" i="14"/>
  <c r="BA2699" i="14"/>
  <c r="AY2920" i="14"/>
  <c r="AY2627" i="14"/>
  <c r="BA2843" i="14"/>
  <c r="AX2881" i="14"/>
  <c r="AY2735" i="14"/>
  <c r="AZ2733" i="14"/>
  <c r="AZ2673" i="14"/>
  <c r="AZ3025" i="14"/>
  <c r="AY2812" i="14"/>
  <c r="BA2666" i="14"/>
  <c r="BA2755" i="14"/>
  <c r="AX2453" i="14"/>
  <c r="BA2922" i="14"/>
  <c r="BA2965" i="14"/>
  <c r="AZ2992" i="14"/>
  <c r="AZ2589" i="14"/>
  <c r="AX2970" i="14"/>
  <c r="AX2883" i="14"/>
  <c r="AZ2709" i="14"/>
  <c r="AX2863" i="14"/>
  <c r="BA2991" i="14"/>
  <c r="BA2789" i="14"/>
  <c r="AY2797" i="14"/>
  <c r="AY2625" i="14"/>
  <c r="AX2557" i="14"/>
  <c r="BA2926" i="14"/>
  <c r="AX2886" i="14"/>
  <c r="AX2610" i="14"/>
  <c r="AZ2743" i="14"/>
  <c r="AZ2825" i="14"/>
  <c r="AX2988" i="14"/>
  <c r="AY2867" i="14"/>
  <c r="AY2657" i="14"/>
  <c r="AX2630" i="14"/>
  <c r="AX2567" i="14"/>
  <c r="AX2580" i="14"/>
  <c r="BA3016" i="14"/>
  <c r="AY2725" i="14"/>
  <c r="AZ2874" i="14"/>
  <c r="BA2589" i="14"/>
  <c r="BA2808" i="14"/>
  <c r="AX2989" i="14"/>
  <c r="AX2664" i="14"/>
  <c r="AX2632" i="14"/>
  <c r="AX2714" i="14"/>
  <c r="BA2689" i="14"/>
  <c r="AY2715" i="14"/>
  <c r="AY2623" i="14"/>
  <c r="AX2984" i="14"/>
  <c r="AX2535" i="14"/>
  <c r="AZ2847" i="14"/>
  <c r="AZ2623" i="14"/>
  <c r="AZ3010" i="14"/>
  <c r="BA2866" i="14"/>
  <c r="BA2647" i="14"/>
  <c r="AZ2768" i="14"/>
  <c r="AZ2629" i="14"/>
  <c r="AX2472" i="14"/>
  <c r="AZ2966" i="14"/>
  <c r="AY2847" i="14"/>
  <c r="BA2841" i="14"/>
  <c r="AX2618" i="14"/>
  <c r="AX2860" i="14"/>
  <c r="AY2923" i="14"/>
  <c r="J1935" i="14"/>
  <c r="J2081" i="14"/>
  <c r="J2320" i="14"/>
  <c r="J1988" i="14"/>
  <c r="J1913" i="14"/>
  <c r="J2288" i="14"/>
  <c r="J1998" i="14"/>
  <c r="J2198" i="14"/>
  <c r="AY2953" i="14"/>
  <c r="AZ2877" i="14"/>
  <c r="AY2816" i="14"/>
  <c r="AY2724" i="14"/>
  <c r="AX2651" i="14"/>
  <c r="AX2603" i="14"/>
  <c r="AX2559" i="14"/>
  <c r="AX2513" i="14"/>
  <c r="BA2988" i="14"/>
  <c r="AY2887" i="14"/>
  <c r="AZ2832" i="14"/>
  <c r="AY2734" i="14"/>
  <c r="BA2694" i="14"/>
  <c r="AZ2626" i="14"/>
  <c r="AX2551" i="14"/>
  <c r="AX2476" i="14"/>
  <c r="AZ2734" i="14"/>
  <c r="AY2662" i="14"/>
  <c r="AZ2994" i="14"/>
  <c r="AZ2891" i="14"/>
  <c r="AY2840" i="14"/>
  <c r="AY2728" i="14"/>
  <c r="AZ2646" i="14"/>
  <c r="AX2607" i="14"/>
  <c r="BA2572" i="14"/>
  <c r="AY2538" i="14"/>
  <c r="AY3021" i="14"/>
  <c r="BA2923" i="14"/>
  <c r="AZ2856" i="14"/>
  <c r="AZ2791" i="14"/>
  <c r="AZ2710" i="14"/>
  <c r="AX2673" i="14"/>
  <c r="BA2638" i="14"/>
  <c r="AY2600" i="14"/>
  <c r="AY2564" i="14"/>
  <c r="AX2529" i="14"/>
  <c r="AZ2957" i="14"/>
  <c r="AY2818" i="14"/>
  <c r="AY2686" i="14"/>
  <c r="BA2618" i="14"/>
  <c r="AY2544" i="14"/>
  <c r="BA2919" i="14"/>
  <c r="AY2780" i="14"/>
  <c r="AZ2672" i="14"/>
  <c r="AY3025" i="14"/>
  <c r="AZ2858" i="14"/>
  <c r="AY2692" i="14"/>
  <c r="AX2623" i="14"/>
  <c r="AZ2548" i="14"/>
  <c r="AX2964" i="14"/>
  <c r="AZ2879" i="14"/>
  <c r="AY2820" i="14"/>
  <c r="AY2726" i="14"/>
  <c r="BA2686" i="14"/>
  <c r="AX2653" i="14"/>
  <c r="AY2620" i="14"/>
  <c r="BA2544" i="14"/>
  <c r="AZ3012" i="14"/>
  <c r="AY2916" i="14"/>
  <c r="AZ2852" i="14"/>
  <c r="AY2776" i="14"/>
  <c r="AZ2708" i="14"/>
  <c r="AX2663" i="14"/>
  <c r="AZ2628" i="14"/>
  <c r="AY2590" i="14"/>
  <c r="AX2553" i="14"/>
  <c r="AX2484" i="14"/>
  <c r="BA2893" i="14"/>
  <c r="BA2738" i="14"/>
  <c r="AY2648" i="14"/>
  <c r="AY2574" i="14"/>
  <c r="AY3016" i="14"/>
  <c r="AZ2846" i="14"/>
  <c r="AZ2684" i="14"/>
  <c r="AX2617" i="14"/>
  <c r="BA2914" i="14"/>
  <c r="AY2758" i="14"/>
  <c r="AZ2670" i="14"/>
  <c r="BA2596" i="14"/>
  <c r="AX2516" i="14"/>
  <c r="AY2664" i="14"/>
  <c r="AY2552" i="14"/>
  <c r="AY2941" i="14"/>
  <c r="AZ2806" i="14"/>
  <c r="AZ2680" i="14"/>
  <c r="AZ2720" i="14"/>
  <c r="AX2631" i="14"/>
  <c r="BA2556" i="14"/>
  <c r="AX2645" i="14"/>
  <c r="AY2814" i="14"/>
  <c r="AZ2598" i="14"/>
  <c r="AZ2688" i="14"/>
  <c r="AX3022" i="14"/>
  <c r="AY2649" i="14"/>
  <c r="AZ2599" i="14"/>
  <c r="AZ2777" i="14"/>
  <c r="AX2487" i="14"/>
  <c r="AY2733" i="14"/>
  <c r="AX2532" i="14"/>
  <c r="AZ2643" i="14"/>
  <c r="AZ3024" i="14"/>
  <c r="AZ2581" i="14"/>
  <c r="AY2727" i="14"/>
  <c r="AX2808" i="14"/>
  <c r="BA2876" i="14"/>
  <c r="AY2992" i="14"/>
  <c r="AX2501" i="14"/>
  <c r="AZ2653" i="14"/>
  <c r="BA2770" i="14"/>
  <c r="BA2855" i="14"/>
  <c r="AX2650" i="14"/>
  <c r="AX2817" i="14"/>
  <c r="AZ2659" i="14"/>
  <c r="BA2794" i="14"/>
  <c r="AX2704" i="14"/>
  <c r="AZ2754" i="14"/>
  <c r="AX2705" i="14"/>
  <c r="BA2677" i="14"/>
  <c r="AX2756" i="14"/>
  <c r="AX2594" i="14"/>
  <c r="AX2941" i="14"/>
  <c r="AX2508" i="14"/>
  <c r="AZ2558" i="14"/>
  <c r="AZ2562" i="14"/>
  <c r="AY2846" i="14"/>
  <c r="AZ2597" i="14"/>
  <c r="AY2801" i="14"/>
  <c r="AX2624" i="14"/>
  <c r="AX2786" i="14"/>
  <c r="AX2647" i="14"/>
  <c r="AZ2749" i="14"/>
  <c r="AX2660" i="14"/>
  <c r="BA2675" i="14"/>
  <c r="AY2975" i="14"/>
  <c r="BA2633" i="14"/>
  <c r="AZ2762" i="14"/>
  <c r="BA2832" i="14"/>
  <c r="BA2925" i="14"/>
  <c r="AX2533" i="14"/>
  <c r="BA2573" i="14"/>
  <c r="AY2705" i="14"/>
  <c r="BA2801" i="14"/>
  <c r="AX2646" i="14"/>
  <c r="AY2940" i="14"/>
  <c r="AX2526" i="14"/>
  <c r="AX2554" i="14"/>
  <c r="AZ2843" i="14"/>
  <c r="AY2551" i="14"/>
  <c r="AX2780" i="14"/>
  <c r="AZ2537" i="14"/>
  <c r="AY2743" i="14"/>
  <c r="AX3025" i="14"/>
  <c r="BA2649" i="14"/>
  <c r="AX2768" i="14"/>
  <c r="BA2837" i="14"/>
  <c r="BA2930" i="14"/>
  <c r="AX2585" i="14"/>
  <c r="BA2583" i="14"/>
  <c r="AY2717" i="14"/>
  <c r="BA2806" i="14"/>
  <c r="AZ2909" i="14"/>
  <c r="AY2977" i="14"/>
  <c r="AY2878" i="14"/>
  <c r="AX2732" i="14"/>
  <c r="AX2955" i="14"/>
  <c r="AZ2855" i="14"/>
  <c r="AY2786" i="14"/>
  <c r="AZ2669" i="14"/>
  <c r="AX2848" i="14"/>
  <c r="AX2540" i="14"/>
  <c r="AY2779" i="14"/>
  <c r="AX2950" i="14"/>
  <c r="AZ2934" i="14"/>
  <c r="BA2581" i="14"/>
  <c r="AY2765" i="14"/>
  <c r="AY2643" i="14"/>
  <c r="BA2625" i="14"/>
  <c r="AZ2587" i="14"/>
  <c r="AX2867" i="14"/>
  <c r="AZ2764" i="14"/>
  <c r="AZ2872" i="14"/>
  <c r="AX2909" i="14"/>
  <c r="AX2965" i="14"/>
  <c r="AX2766" i="14"/>
  <c r="BA2579" i="14"/>
  <c r="AZ2979" i="14"/>
  <c r="AX2979" i="14"/>
  <c r="AY2799" i="14"/>
  <c r="BA2779" i="14"/>
  <c r="BA2737" i="14"/>
  <c r="BA2665" i="14"/>
  <c r="AX2576" i="14"/>
  <c r="AX2806" i="14"/>
  <c r="AY2989" i="14"/>
  <c r="AZ2649" i="14"/>
  <c r="BA2853" i="14"/>
  <c r="AZ2971" i="14"/>
  <c r="AZ2944" i="14"/>
  <c r="AY2869" i="14"/>
  <c r="AY2531" i="14"/>
  <c r="AX3028" i="14"/>
  <c r="AX2952" i="14"/>
  <c r="BA3009" i="14"/>
  <c r="AZ2797" i="14"/>
  <c r="AZ2615" i="14"/>
  <c r="AX2811" i="14"/>
  <c r="AY2661" i="14"/>
  <c r="AY3001" i="14"/>
  <c r="BA2996" i="14"/>
  <c r="AX2874" i="14"/>
  <c r="AY2930" i="14"/>
  <c r="AY2991" i="14"/>
  <c r="AY2646" i="14"/>
  <c r="AY2950" i="14"/>
  <c r="AY2613" i="14"/>
  <c r="AY2934" i="14"/>
  <c r="AY2642" i="14"/>
  <c r="AY2946" i="14"/>
  <c r="AY2576" i="14"/>
  <c r="AY2806" i="14"/>
  <c r="AY2926" i="14"/>
  <c r="AY2987" i="14"/>
  <c r="AY2572" i="14"/>
  <c r="AY2802" i="14"/>
  <c r="AY2922" i="14"/>
  <c r="AY2982" i="14"/>
  <c r="BA2883" i="14"/>
  <c r="AZ2730" i="14"/>
  <c r="AY2658" i="14"/>
  <c r="AX2593" i="14"/>
  <c r="AX2929" i="14"/>
  <c r="AX2683" i="14"/>
  <c r="AX2549" i="14"/>
  <c r="BA2690" i="14"/>
  <c r="AZ2830" i="14"/>
  <c r="AY2716" i="14"/>
  <c r="BA2966" i="14"/>
  <c r="AX2552" i="14"/>
  <c r="AY2591" i="14"/>
  <c r="AZ2737" i="14"/>
  <c r="AX2444" i="14"/>
  <c r="BA2859" i="14"/>
  <c r="BA2759" i="14"/>
  <c r="BA2529" i="14"/>
  <c r="AY2747" i="14"/>
  <c r="AX2474" i="14"/>
  <c r="BA2584" i="14"/>
  <c r="AZ2650" i="14"/>
  <c r="AX2537" i="14"/>
  <c r="BA2726" i="14"/>
  <c r="AX2956" i="14"/>
  <c r="AY2583" i="14"/>
  <c r="AZ2541" i="14"/>
  <c r="AY2771" i="14"/>
  <c r="AX2430" i="14"/>
  <c r="AZ2713" i="14"/>
  <c r="AX2443" i="14"/>
  <c r="AX2636" i="14"/>
  <c r="AY3014" i="14"/>
  <c r="AX2572" i="14"/>
  <c r="AZ2719" i="14"/>
  <c r="AX2804" i="14"/>
  <c r="AX2869" i="14"/>
  <c r="AZ2549" i="14"/>
  <c r="AY2679" i="14"/>
  <c r="AZ2785" i="14"/>
  <c r="BA2867" i="14"/>
  <c r="AY2713" i="14"/>
  <c r="AX2509" i="14"/>
  <c r="AX2716" i="14"/>
  <c r="AY2819" i="14"/>
  <c r="AX2440" i="14"/>
  <c r="AZ2767" i="14"/>
  <c r="AY2898" i="14"/>
  <c r="BA2703" i="14"/>
  <c r="AY2935" i="14"/>
  <c r="AZ2619" i="14"/>
  <c r="AY2755" i="14"/>
  <c r="BA2825" i="14"/>
  <c r="AZ3022" i="14"/>
  <c r="BA2559" i="14"/>
  <c r="AY2689" i="14"/>
  <c r="AX2793" i="14"/>
  <c r="AY2874" i="14"/>
  <c r="AZ2964" i="14"/>
  <c r="AY2851" i="14"/>
  <c r="AX2464" i="14"/>
  <c r="AX2512" i="14"/>
  <c r="BA2872" i="14"/>
  <c r="AX2765" i="14"/>
  <c r="AX2892" i="14"/>
  <c r="AY2753" i="14"/>
  <c r="BA2912" i="14"/>
  <c r="BA2555" i="14"/>
  <c r="AZ2788" i="14"/>
  <c r="BA2968" i="14"/>
  <c r="AY2966" i="14"/>
  <c r="AY2655" i="14"/>
  <c r="AY2773" i="14"/>
  <c r="AZ2727" i="14"/>
  <c r="AZ2641" i="14"/>
  <c r="AX2604" i="14"/>
  <c r="AZ2903" i="14"/>
  <c r="AY2783" i="14"/>
  <c r="BA3026" i="14"/>
  <c r="AX3006" i="14"/>
  <c r="AX2637" i="14"/>
  <c r="AX2590" i="14"/>
  <c r="AY2951" i="14"/>
  <c r="AZ2829" i="14"/>
  <c r="AY2853" i="14"/>
  <c r="AY2985" i="14"/>
  <c r="AX2788" i="14"/>
  <c r="AZ2751" i="14"/>
  <c r="BA2681" i="14"/>
  <c r="AX2596" i="14"/>
  <c r="BA2814" i="14"/>
  <c r="AY2667" i="14"/>
  <c r="BA2861" i="14"/>
  <c r="AY2915" i="14"/>
  <c r="AX2828" i="14"/>
  <c r="AZ3014" i="14"/>
  <c r="AY2545" i="14"/>
  <c r="AZ2977" i="14"/>
  <c r="AZ2972" i="14"/>
  <c r="AY2557" i="14"/>
  <c r="AX2477" i="14"/>
  <c r="BA2827" i="14"/>
  <c r="AZ2693" i="14"/>
  <c r="BA2949" i="14"/>
  <c r="AY3011" i="14"/>
  <c r="AX2491" i="14"/>
  <c r="AY2674" i="14"/>
  <c r="AZ2862" i="14"/>
  <c r="BA2887" i="14"/>
  <c r="AX2986" i="14"/>
  <c r="AY2668" i="14"/>
  <c r="AX2666" i="14"/>
  <c r="AZ2942" i="14"/>
  <c r="AY2701" i="14"/>
  <c r="AZ2758" i="14"/>
  <c r="AZ2958" i="14"/>
  <c r="AX2458" i="14"/>
  <c r="AZ2801" i="14"/>
  <c r="AY2539" i="14"/>
  <c r="BA2635" i="14"/>
  <c r="BA2739" i="14"/>
  <c r="AZ2813" i="14"/>
  <c r="AX2891" i="14"/>
  <c r="AZ2999" i="14"/>
  <c r="BA2535" i="14"/>
  <c r="AY2665" i="14"/>
  <c r="BA2775" i="14"/>
  <c r="BA2860" i="14"/>
  <c r="BA2982" i="14"/>
  <c r="BA3013" i="14"/>
  <c r="AX2953" i="14"/>
  <c r="AY2907" i="14"/>
  <c r="AZ2711" i="14"/>
  <c r="BA2623" i="14"/>
  <c r="AX2560" i="14"/>
  <c r="AX2799" i="14"/>
  <c r="BA2977" i="14"/>
  <c r="AZ2633" i="14"/>
  <c r="BA2846" i="14"/>
  <c r="AZ3027" i="14"/>
  <c r="AX2463" i="14"/>
  <c r="AX2718" i="14"/>
  <c r="AZ2845" i="14"/>
  <c r="AX2781" i="14"/>
  <c r="BA2751" i="14"/>
  <c r="BA2693" i="14"/>
  <c r="AX2697" i="14"/>
  <c r="BA2890" i="14"/>
  <c r="AY2911" i="14"/>
  <c r="BA2813" i="14"/>
  <c r="AZ2765" i="14"/>
  <c r="AZ2717" i="14"/>
  <c r="AX2438" i="14"/>
  <c r="BA2937" i="14"/>
  <c r="AZ2950" i="14"/>
  <c r="AX2823" i="14"/>
  <c r="AZ2803" i="14"/>
  <c r="AX2760" i="14"/>
  <c r="AX2700" i="14"/>
  <c r="AY2612" i="14"/>
  <c r="BA2822" i="14"/>
  <c r="AY3015" i="14"/>
  <c r="AZ2683" i="14"/>
  <c r="BA2869" i="14"/>
  <c r="BA2951" i="14"/>
  <c r="AY2893" i="14"/>
  <c r="AZ3013" i="14"/>
  <c r="AZ2946" i="14"/>
  <c r="AX2843" i="14"/>
  <c r="AY2729" i="14"/>
  <c r="AY2980" i="14"/>
  <c r="AY2766" i="14"/>
  <c r="BA2587" i="14"/>
  <c r="AX2774" i="14"/>
  <c r="BA2597" i="14"/>
  <c r="BA2974" i="14"/>
  <c r="AX2877" i="14"/>
  <c r="AX2505" i="14"/>
  <c r="BA2901" i="14"/>
  <c r="AZ2812" i="14"/>
  <c r="BA2702" i="14"/>
  <c r="AZ2632" i="14"/>
  <c r="AY2566" i="14"/>
  <c r="AZ3021" i="14"/>
  <c r="BA2710" i="14"/>
  <c r="AY2530" i="14"/>
  <c r="AY2694" i="14"/>
  <c r="AZ2834" i="14"/>
  <c r="AZ2588" i="14"/>
  <c r="AZ2532" i="14"/>
  <c r="BA2905" i="14"/>
  <c r="AX2879" i="14"/>
  <c r="BA2762" i="14"/>
  <c r="AX2742" i="14"/>
  <c r="BA2748" i="14"/>
  <c r="AX2775" i="14"/>
  <c r="AX2971" i="14"/>
  <c r="AY2663" i="14"/>
  <c r="AX2913" i="14"/>
  <c r="AX2936" i="14"/>
  <c r="BA2880" i="14"/>
  <c r="AZ3015" i="14"/>
  <c r="AZ2763" i="14"/>
  <c r="BA2947" i="14"/>
  <c r="AZ2740" i="14"/>
  <c r="AY2632" i="14"/>
  <c r="AZ2898" i="14"/>
  <c r="AX2634" i="14"/>
  <c r="AZ2569" i="14"/>
  <c r="AY2855" i="14"/>
  <c r="AX2859" i="14"/>
  <c r="AY2775" i="14"/>
  <c r="BA2842" i="14"/>
  <c r="AY2789" i="14"/>
  <c r="AX2485" i="14"/>
  <c r="AX3007" i="14"/>
  <c r="AY2932" i="14"/>
  <c r="AY2890" i="14"/>
  <c r="AX2459" i="14"/>
  <c r="AZ2922" i="14"/>
  <c r="AX2850" i="14"/>
  <c r="AY2948" i="14"/>
  <c r="AX3024" i="14"/>
  <c r="BA2637" i="14"/>
  <c r="AY2763" i="14"/>
  <c r="BA2864" i="14"/>
  <c r="BA2972" i="14"/>
  <c r="AZ2901" i="14"/>
  <c r="AX3014" i="14"/>
  <c r="AX2550" i="14"/>
  <c r="BA2541" i="14"/>
  <c r="BA2531" i="14"/>
  <c r="AX2439" i="14"/>
  <c r="AX2770" i="14"/>
  <c r="BA2933" i="14"/>
  <c r="AZ2651" i="14"/>
  <c r="BA2854" i="14"/>
  <c r="BA2994" i="14"/>
  <c r="AX3020" i="14"/>
  <c r="BA2756" i="14"/>
  <c r="AZ2571" i="14"/>
  <c r="AZ2920" i="14"/>
  <c r="AZ2781" i="14"/>
  <c r="AX2746" i="14"/>
  <c r="AY2849" i="14"/>
  <c r="BA2715" i="14"/>
  <c r="AZ2555" i="14"/>
  <c r="AY2749" i="14"/>
  <c r="AY2547" i="14"/>
  <c r="BA2954" i="14"/>
  <c r="AX2544" i="14"/>
  <c r="AX2427" i="14"/>
  <c r="AZ2760" i="14"/>
  <c r="AY2631" i="14"/>
  <c r="AX2827" i="14"/>
  <c r="BA2953" i="14"/>
  <c r="BA2934" i="14"/>
  <c r="BA2729" i="14"/>
  <c r="AX2957" i="14"/>
  <c r="AZ2939" i="14"/>
  <c r="J1923" i="14"/>
  <c r="J1955" i="14"/>
  <c r="J2053" i="14"/>
  <c r="J2125" i="14"/>
  <c r="J2215" i="14"/>
  <c r="J2058" i="14"/>
  <c r="J2264" i="14"/>
  <c r="J2286" i="14"/>
  <c r="J2353" i="14"/>
  <c r="J2015" i="14"/>
  <c r="J2228" i="14"/>
  <c r="J2294" i="14"/>
  <c r="J2339" i="14"/>
  <c r="J2036" i="14"/>
  <c r="J2068" i="14"/>
  <c r="J2118" i="14"/>
  <c r="J2134" i="14"/>
  <c r="J2250" i="14"/>
  <c r="J2350" i="14"/>
  <c r="BA2931" i="14"/>
  <c r="AY2864" i="14"/>
  <c r="AY2800" i="14"/>
  <c r="AY2714" i="14"/>
  <c r="AZ2642" i="14"/>
  <c r="AX2595" i="14"/>
  <c r="AZ2953" i="14"/>
  <c r="AZ2816" i="14"/>
  <c r="AZ2724" i="14"/>
  <c r="AX2685" i="14"/>
  <c r="AY2652" i="14"/>
  <c r="AZ2618" i="14"/>
  <c r="AX2577" i="14"/>
  <c r="AX2990" i="14"/>
  <c r="BA2714" i="14"/>
  <c r="AX2643" i="14"/>
  <c r="AY2968" i="14"/>
  <c r="AZ2881" i="14"/>
  <c r="AY2824" i="14"/>
  <c r="BA2718" i="14"/>
  <c r="AZ2638" i="14"/>
  <c r="AX2599" i="14"/>
  <c r="AX2563" i="14"/>
  <c r="BA2528" i="14"/>
  <c r="BA2997" i="14"/>
  <c r="BA2891" i="14"/>
  <c r="AZ2840" i="14"/>
  <c r="AZ2738" i="14"/>
  <c r="AZ2700" i="14"/>
  <c r="AX2665" i="14"/>
  <c r="AZ2630" i="14"/>
  <c r="AY2592" i="14"/>
  <c r="AY2556" i="14"/>
  <c r="AX2498" i="14"/>
  <c r="AZ2912" i="14"/>
  <c r="AX2743" i="14"/>
  <c r="AY2670" i="14"/>
  <c r="AZ2596" i="14"/>
  <c r="AX2515" i="14"/>
  <c r="AY2881" i="14"/>
  <c r="AX2727" i="14"/>
  <c r="BA2654" i="14"/>
  <c r="BA2975" i="14"/>
  <c r="AZ2826" i="14"/>
  <c r="AZ2674" i="14"/>
  <c r="BA2600" i="14"/>
  <c r="AZ2530" i="14"/>
  <c r="AZ2937" i="14"/>
  <c r="AY2868" i="14"/>
  <c r="AY2804" i="14"/>
  <c r="AZ2716" i="14"/>
  <c r="BA2678" i="14"/>
  <c r="AZ2644" i="14"/>
  <c r="AX2605" i="14"/>
  <c r="AZ2570" i="14"/>
  <c r="AX2521" i="14"/>
  <c r="BA2992" i="14"/>
  <c r="AZ2889" i="14"/>
  <c r="AZ2836" i="14"/>
  <c r="AY2736" i="14"/>
  <c r="AY2688" i="14"/>
  <c r="AY2654" i="14"/>
  <c r="AZ2620" i="14"/>
  <c r="AX2579" i="14"/>
  <c r="AX2545" i="14"/>
  <c r="AX2441" i="14"/>
  <c r="AZ2873" i="14"/>
  <c r="AY2720" i="14"/>
  <c r="BA2630" i="14"/>
  <c r="AZ2556" i="14"/>
  <c r="AZ2949" i="14"/>
  <c r="AZ2814" i="14"/>
  <c r="AZ2668" i="14"/>
  <c r="AY2879" i="14"/>
  <c r="AX2725" i="14"/>
  <c r="AZ2578" i="14"/>
  <c r="AX2435" i="14"/>
  <c r="AZ2604" i="14"/>
  <c r="AZ2534" i="14"/>
  <c r="AY2891" i="14"/>
  <c r="AZ2664" i="14"/>
  <c r="BA3001" i="14"/>
  <c r="AZ2842" i="14"/>
  <c r="AZ2682" i="14"/>
  <c r="BA2608" i="14"/>
  <c r="AX2500" i="14"/>
  <c r="AZ2576" i="14"/>
  <c r="AX2641" i="14"/>
  <c r="AY2615" i="14"/>
  <c r="AX2492" i="14"/>
  <c r="AZ2637" i="14"/>
  <c r="AX2816" i="14"/>
  <c r="AX2656" i="14"/>
  <c r="AZ2799" i="14"/>
  <c r="AX2764" i="14"/>
  <c r="AX2758" i="14"/>
  <c r="AX2729" i="14"/>
  <c r="AX2692" i="14"/>
  <c r="AX2921" i="14"/>
  <c r="AZ2617" i="14"/>
  <c r="AY2754" i="14"/>
  <c r="BA2913" i="14"/>
  <c r="AX3019" i="14"/>
  <c r="BA2557" i="14"/>
  <c r="BA2687" i="14"/>
  <c r="AZ2789" i="14"/>
  <c r="AX2662" i="14"/>
  <c r="BA2896" i="14"/>
  <c r="AY2633" i="14"/>
  <c r="AY2899" i="14"/>
  <c r="AY2827" i="14"/>
  <c r="AZ2529" i="14"/>
  <c r="AZ2771" i="14"/>
  <c r="AX2437" i="14"/>
  <c r="BA2725" i="14"/>
  <c r="BA2955" i="14"/>
  <c r="AZ2627" i="14"/>
  <c r="AY2680" i="14"/>
  <c r="AY2929" i="14"/>
  <c r="AZ2916" i="14"/>
  <c r="AZ2528" i="14"/>
  <c r="AY2693" i="14"/>
  <c r="AX2824" i="14"/>
  <c r="AY2685" i="14"/>
  <c r="AY2817" i="14"/>
  <c r="AX2432" i="14"/>
  <c r="AZ2766" i="14"/>
  <c r="AX2906" i="14"/>
  <c r="AZ2723" i="14"/>
  <c r="AX2518" i="14"/>
  <c r="AZ2671" i="14"/>
  <c r="AZ2779" i="14"/>
  <c r="AX2849" i="14"/>
  <c r="AY2947" i="14"/>
  <c r="AY2813" i="14"/>
  <c r="BA2607" i="14"/>
  <c r="AZ2741" i="14"/>
  <c r="AZ2823" i="14"/>
  <c r="AZ3005" i="14"/>
  <c r="AY2577" i="14"/>
  <c r="AX2495" i="14"/>
  <c r="BA2763" i="14"/>
  <c r="BA2943" i="14"/>
  <c r="AY2641" i="14"/>
  <c r="BA2958" i="14"/>
  <c r="AZ2614" i="14"/>
  <c r="AX2924" i="14"/>
  <c r="AX2538" i="14"/>
  <c r="AZ2681" i="14"/>
  <c r="BA2784" i="14"/>
  <c r="AX2854" i="14"/>
  <c r="BA2957" i="14"/>
  <c r="AY2906" i="14"/>
  <c r="AX2614" i="14"/>
  <c r="AX2749" i="14"/>
  <c r="AZ2833" i="14"/>
  <c r="BA2938" i="14"/>
  <c r="AX2998" i="14"/>
  <c r="AY2707" i="14"/>
  <c r="AX2668" i="14"/>
  <c r="AX2695" i="14"/>
  <c r="AX2696" i="14"/>
  <c r="AX2723" i="14"/>
  <c r="BA2743" i="14"/>
  <c r="BA2605" i="14"/>
  <c r="AZ2821" i="14"/>
  <c r="AY2998" i="14"/>
  <c r="AZ3020" i="14"/>
  <c r="AZ2884" i="14"/>
  <c r="AZ2811" i="14"/>
  <c r="AY2764" i="14"/>
  <c r="BA2719" i="14"/>
  <c r="AY2659" i="14"/>
  <c r="BA2849" i="14"/>
  <c r="AZ2948" i="14"/>
  <c r="BA2757" i="14"/>
  <c r="AX2778" i="14"/>
  <c r="BA2835" i="14"/>
  <c r="BA2711" i="14"/>
  <c r="AY2976" i="14"/>
  <c r="AX2566" i="14"/>
  <c r="AX2456" i="14"/>
  <c r="AY2837" i="14"/>
  <c r="AZ2776" i="14"/>
  <c r="BA2747" i="14"/>
  <c r="BA2651" i="14"/>
  <c r="BA2838" i="14"/>
  <c r="AX2589" i="14"/>
  <c r="AY2719" i="14"/>
  <c r="AZ2930" i="14"/>
  <c r="AX3000" i="14"/>
  <c r="AZ2917" i="14"/>
  <c r="AX2810" i="14"/>
  <c r="BA2639" i="14"/>
  <c r="AZ3017" i="14"/>
  <c r="AX2678" i="14"/>
  <c r="AX2724" i="14"/>
  <c r="BA2697" i="14"/>
  <c r="BA2886" i="14"/>
  <c r="BA2773" i="14"/>
  <c r="AX2997" i="14"/>
  <c r="AX2898" i="14"/>
  <c r="AX2887" i="14"/>
  <c r="AY2702" i="14"/>
  <c r="AY2900" i="14"/>
  <c r="AY2798" i="14"/>
  <c r="AX2980" i="14"/>
  <c r="AY2710" i="14"/>
  <c r="AY2969" i="14"/>
  <c r="AY2742" i="14"/>
  <c r="AY2978" i="14"/>
  <c r="AY2638" i="14"/>
  <c r="AY2862" i="14"/>
  <c r="AY2942" i="14"/>
  <c r="AY3005" i="14"/>
  <c r="AY2634" i="14"/>
  <c r="AY2838" i="14"/>
  <c r="AY2938" i="14"/>
  <c r="AY3000" i="14"/>
  <c r="AX3004" i="14"/>
  <c r="AY2844" i="14"/>
  <c r="AZ2702" i="14"/>
  <c r="AZ2640" i="14"/>
  <c r="AX2565" i="14"/>
  <c r="AZ2875" i="14"/>
  <c r="AZ2658" i="14"/>
  <c r="AX2506" i="14"/>
  <c r="AX2639" i="14"/>
  <c r="AX2713" i="14"/>
  <c r="AZ2662" i="14"/>
  <c r="AX2910" i="14"/>
  <c r="AZ2841" i="14"/>
  <c r="BA2667" i="14"/>
  <c r="AY2793" i="14"/>
  <c r="BA2565" i="14"/>
  <c r="AX2672" i="14"/>
  <c r="AZ2867" i="14"/>
  <c r="AX2686" i="14"/>
  <c r="AX2801" i="14"/>
  <c r="AY2885" i="14"/>
  <c r="AY2550" i="14"/>
  <c r="AY2546" i="14"/>
  <c r="AX2741" i="14"/>
  <c r="AZ2580" i="14"/>
  <c r="BA2612" i="14"/>
  <c r="AY2809" i="14"/>
  <c r="AY2635" i="14"/>
  <c r="AZ2793" i="14"/>
  <c r="AX2699" i="14"/>
  <c r="AZ2753" i="14"/>
  <c r="AX2701" i="14"/>
  <c r="AX2684" i="14"/>
  <c r="AX2814" i="14"/>
  <c r="AX2608" i="14"/>
  <c r="AY2750" i="14"/>
  <c r="AZ2907" i="14"/>
  <c r="AX2581" i="14"/>
  <c r="AY2581" i="14"/>
  <c r="BA2713" i="14"/>
  <c r="BA2805" i="14"/>
  <c r="AX2519" i="14"/>
  <c r="AY2958" i="14"/>
  <c r="BA2723" i="14"/>
  <c r="AY2561" i="14"/>
  <c r="AZ2851" i="14"/>
  <c r="AZ2559" i="14"/>
  <c r="AY2784" i="14"/>
  <c r="AY2593" i="14"/>
  <c r="BA2749" i="14"/>
  <c r="AX2455" i="14"/>
  <c r="AX2658" i="14"/>
  <c r="AX2772" i="14"/>
  <c r="AX2842" i="14"/>
  <c r="AX2938" i="14"/>
  <c r="AX2688" i="14"/>
  <c r="BA2593" i="14"/>
  <c r="AX2728" i="14"/>
  <c r="BA2810" i="14"/>
  <c r="AZ2914" i="14"/>
  <c r="AY2981" i="14"/>
  <c r="AX2889" i="14"/>
  <c r="AZ2906" i="14"/>
  <c r="AY2691" i="14"/>
  <c r="AZ2583" i="14"/>
  <c r="AZ2611" i="14"/>
  <c r="AZ2543" i="14"/>
  <c r="BA2964" i="14"/>
  <c r="AY2617" i="14"/>
  <c r="AZ2837" i="14"/>
  <c r="BA3004" i="14"/>
  <c r="AX2570" i="14"/>
  <c r="AX2694" i="14"/>
  <c r="AY2829" i="14"/>
  <c r="AZ2772" i="14"/>
  <c r="AY2739" i="14"/>
  <c r="AZ2675" i="14"/>
  <c r="BA3023" i="14"/>
  <c r="BA2865" i="14"/>
  <c r="AY2897" i="14"/>
  <c r="AY2645" i="14"/>
  <c r="AZ2748" i="14"/>
  <c r="AZ2677" i="14"/>
  <c r="AX2897" i="14"/>
  <c r="AZ2915" i="14"/>
  <c r="AZ2989" i="14"/>
  <c r="AX2815" i="14"/>
  <c r="AZ2853" i="14"/>
  <c r="AY2785" i="14"/>
  <c r="AZ2878" i="14"/>
  <c r="AZ2667" i="14"/>
  <c r="AX2847" i="14"/>
  <c r="AX2777" i="14"/>
  <c r="AY2737" i="14"/>
  <c r="AZ2910" i="14"/>
  <c r="AY3010" i="14"/>
  <c r="AZ2951" i="14"/>
  <c r="AZ2882" i="14"/>
  <c r="AY2748" i="14"/>
  <c r="AZ2691" i="14"/>
  <c r="BA3021" i="14"/>
  <c r="AY2831" i="14"/>
  <c r="BA2631" i="14"/>
  <c r="AY2919" i="14"/>
  <c r="BA2796" i="14"/>
  <c r="BA3019" i="14"/>
  <c r="AX2907" i="14"/>
  <c r="AX2894" i="14"/>
  <c r="BA2622" i="14"/>
  <c r="AZ2732" i="14"/>
  <c r="AZ2802" i="14"/>
  <c r="AX2968" i="14"/>
  <c r="AZ2654" i="14"/>
  <c r="AX2820" i="14"/>
  <c r="AY2639" i="14"/>
  <c r="BA3029" i="14"/>
  <c r="AX2812" i="14"/>
  <c r="BA2599" i="14"/>
  <c r="AY2888" i="14"/>
  <c r="AY2528" i="14"/>
  <c r="AY2637" i="14"/>
  <c r="AX2712" i="14"/>
  <c r="AZ2759" i="14"/>
  <c r="BA2829" i="14"/>
  <c r="BA2921" i="14"/>
  <c r="AX2457" i="14"/>
  <c r="AY2567" i="14"/>
  <c r="AY2697" i="14"/>
  <c r="BA2798" i="14"/>
  <c r="AZ2886" i="14"/>
  <c r="BA3005" i="14"/>
  <c r="AX2834" i="14"/>
  <c r="AZ2947" i="14"/>
  <c r="AY2805" i="14"/>
  <c r="AY2770" i="14"/>
  <c r="AZ2769" i="14"/>
  <c r="BA2717" i="14"/>
  <c r="AZ2631" i="14"/>
  <c r="BA2831" i="14"/>
  <c r="AX2524" i="14"/>
  <c r="BA2701" i="14"/>
  <c r="BA2986" i="14"/>
  <c r="BA2610" i="14"/>
  <c r="BA2611" i="14"/>
  <c r="AX2587" i="14"/>
  <c r="AX2638" i="14"/>
  <c r="AX2731" i="14"/>
  <c r="BA2764" i="14"/>
  <c r="BA2595" i="14"/>
  <c r="BA2969" i="14"/>
  <c r="AX2978" i="14"/>
  <c r="AX2652" i="14"/>
  <c r="AX2803" i="14"/>
  <c r="BA2641" i="14"/>
  <c r="AZ3023" i="14"/>
  <c r="AX3026" i="14"/>
  <c r="AZ2869" i="14"/>
  <c r="AY2882" i="14"/>
  <c r="AX2927" i="14"/>
  <c r="BA2683" i="14"/>
  <c r="AX2855" i="14"/>
  <c r="AX2934" i="14"/>
  <c r="AX2750" i="14"/>
  <c r="BA2917" i="14"/>
  <c r="AY2924" i="14"/>
  <c r="AY2979" i="14"/>
  <c r="AZ2987" i="14"/>
  <c r="AX2939" i="14"/>
  <c r="BA2811" i="14"/>
  <c r="AX2840" i="14"/>
  <c r="AZ2863" i="14"/>
  <c r="BA2663" i="14"/>
  <c r="AX2844" i="14"/>
  <c r="AZ2731" i="14"/>
  <c r="AZ2970" i="14"/>
  <c r="BA3022" i="14"/>
  <c r="AY2939" i="14"/>
  <c r="AY3029" i="14"/>
  <c r="AX2884" i="14"/>
  <c r="AZ2796" i="14"/>
  <c r="AX2675" i="14"/>
  <c r="AZ2624" i="14"/>
  <c r="AY2558" i="14"/>
  <c r="AY2972" i="14"/>
  <c r="AZ2656" i="14"/>
  <c r="AX2460" i="14"/>
  <c r="AY2660" i="14"/>
  <c r="BA2734" i="14"/>
  <c r="AY2570" i="14"/>
  <c r="AX2693" i="14"/>
  <c r="AY2554" i="14"/>
  <c r="AZ2657" i="14"/>
  <c r="AZ2807" i="14"/>
  <c r="AZ2956" i="14"/>
  <c r="AX2480" i="14"/>
  <c r="BA2828" i="14"/>
  <c r="AX2722" i="14"/>
  <c r="AY2757" i="14"/>
  <c r="AZ2585" i="14"/>
  <c r="AY2835" i="14"/>
  <c r="AX2733" i="14"/>
  <c r="AX3002" i="14"/>
  <c r="AZ2780" i="14"/>
  <c r="BA2897" i="14"/>
  <c r="AY2712" i="14"/>
  <c r="AX2601" i="14"/>
  <c r="AZ2593" i="14"/>
  <c r="AX2558" i="14"/>
  <c r="AZ2699" i="14"/>
  <c r="AY2970" i="14"/>
  <c r="AX2754" i="14"/>
  <c r="AX2488" i="14"/>
  <c r="AY2841" i="14"/>
  <c r="AX2825" i="14"/>
  <c r="AY2957" i="14"/>
  <c r="AY2760" i="14"/>
  <c r="AZ3019" i="14"/>
  <c r="AX2611" i="14"/>
  <c r="BA2679" i="14"/>
  <c r="AZ2984" i="14"/>
  <c r="AX2866" i="14"/>
  <c r="BA2980" i="14"/>
  <c r="AY2543" i="14"/>
  <c r="AY2673" i="14"/>
  <c r="AY2782" i="14"/>
  <c r="AZ2897" i="14"/>
  <c r="AY3023" i="14"/>
  <c r="AZ2952" i="14"/>
  <c r="AX2818" i="14"/>
  <c r="BA2780" i="14"/>
  <c r="AX2740" i="14"/>
  <c r="AZ2639" i="14"/>
  <c r="AX2578" i="14"/>
  <c r="AX2807" i="14"/>
  <c r="AX2649" i="14"/>
  <c r="AZ2721" i="14"/>
  <c r="AZ2911" i="14"/>
  <c r="BA2999" i="14"/>
  <c r="AX2819" i="14"/>
  <c r="BA2795" i="14"/>
  <c r="AX2715" i="14"/>
  <c r="AZ2567" i="14"/>
  <c r="AX2851" i="14"/>
  <c r="AZ2827" i="14"/>
  <c r="AY2928" i="14"/>
  <c r="AX2528" i="14"/>
  <c r="AX2782" i="14"/>
  <c r="BA2819" i="14"/>
  <c r="AY2677" i="14"/>
  <c r="AX3013" i="14"/>
  <c r="AY2769" i="14"/>
  <c r="AX2730" i="14"/>
  <c r="BA2830" i="14"/>
  <c r="BA2799" i="14"/>
  <c r="BA2899" i="14"/>
  <c r="AX2703" i="14"/>
  <c r="AY2861" i="14"/>
  <c r="AY2603" i="14"/>
  <c r="AY2756" i="14"/>
  <c r="BD3029" i="14"/>
  <c r="BD3028" i="14"/>
  <c r="BD3027" i="14"/>
  <c r="BD3026" i="14"/>
  <c r="BD3025" i="14"/>
  <c r="BD3024" i="14"/>
  <c r="BD3023" i="14"/>
  <c r="BD3022" i="14"/>
  <c r="BD3021" i="14"/>
  <c r="BD3020" i="14"/>
  <c r="BD3019" i="14"/>
  <c r="BD3017" i="14"/>
  <c r="BD3016" i="14"/>
  <c r="BD3015" i="14"/>
  <c r="BD3014" i="14"/>
  <c r="BD3013" i="14"/>
  <c r="BD3012" i="14"/>
  <c r="BD3011" i="14"/>
  <c r="BD3010" i="14"/>
  <c r="BD3009" i="14"/>
  <c r="BD3008" i="14"/>
  <c r="BD3007" i="14"/>
  <c r="BD3006" i="14"/>
  <c r="BD3005" i="14"/>
  <c r="BD3004" i="14"/>
  <c r="BD3002" i="14"/>
  <c r="BD3001" i="14"/>
  <c r="BD3000" i="14"/>
  <c r="BD2999" i="14"/>
  <c r="BD2998" i="14"/>
  <c r="BD2997" i="14"/>
  <c r="BD2996" i="14"/>
  <c r="BD2994" i="14"/>
  <c r="BD2993" i="14"/>
  <c r="BD2992" i="14"/>
  <c r="BD2991" i="14"/>
  <c r="BD2990" i="14"/>
  <c r="BD2989" i="14"/>
  <c r="BD2988" i="14"/>
  <c r="BD2987" i="14"/>
  <c r="BD2986" i="14"/>
  <c r="BD2985" i="14"/>
  <c r="BD2984" i="14"/>
  <c r="BD2982" i="14"/>
  <c r="BD2981" i="14"/>
  <c r="BD2980" i="14"/>
  <c r="BD2979" i="14"/>
  <c r="BD2978" i="14"/>
  <c r="BD2977" i="14"/>
  <c r="BD2976" i="14"/>
  <c r="BD2975" i="14"/>
  <c r="BD2974" i="14"/>
  <c r="BD2972" i="14"/>
  <c r="BD2971" i="14"/>
  <c r="BD2970" i="14"/>
  <c r="BD2969" i="14"/>
  <c r="BD2968" i="14"/>
  <c r="BD2967" i="14"/>
  <c r="BD2966" i="14"/>
  <c r="BD2965" i="14"/>
  <c r="BD2964" i="14"/>
  <c r="BD2961" i="14"/>
  <c r="BD2959" i="14"/>
  <c r="BD2958" i="14"/>
  <c r="BD2957" i="14"/>
  <c r="BD2956" i="14"/>
  <c r="BD2955" i="14"/>
  <c r="BD2954" i="14"/>
  <c r="BD2953" i="14"/>
  <c r="BD2952" i="14"/>
  <c r="BD2951" i="14"/>
  <c r="BD2950" i="14"/>
  <c r="BD2949" i="14"/>
  <c r="BD2948" i="14"/>
  <c r="BD2947" i="14"/>
  <c r="BD2946" i="14"/>
  <c r="BD2945" i="14"/>
  <c r="BD2944" i="14"/>
  <c r="BD2943" i="14"/>
  <c r="BD2942" i="14"/>
  <c r="BD2941" i="14"/>
  <c r="BD2940" i="14"/>
  <c r="BD2939" i="14"/>
  <c r="BD2938" i="14"/>
  <c r="BD2937" i="14"/>
  <c r="BD2936" i="14"/>
  <c r="BD2935" i="14"/>
  <c r="BD2934" i="14"/>
  <c r="BD2933" i="14"/>
  <c r="BD2932" i="14"/>
  <c r="BD2931" i="14"/>
  <c r="BD2930" i="14"/>
  <c r="BD2929" i="14"/>
  <c r="BD2928" i="14"/>
  <c r="BD2927" i="14"/>
  <c r="BD2926" i="14"/>
  <c r="BD2925" i="14"/>
  <c r="BD2924" i="14"/>
  <c r="BD2923" i="14"/>
  <c r="BD2922" i="14"/>
  <c r="BD2921" i="14"/>
  <c r="BD2920" i="14"/>
  <c r="BD2919" i="14"/>
  <c r="BD2917" i="14"/>
  <c r="BD2916" i="14"/>
  <c r="BD2915" i="14"/>
  <c r="BD2914" i="14"/>
  <c r="BD2913" i="14"/>
  <c r="BD2912" i="14"/>
  <c r="BD2911" i="14"/>
  <c r="BD2910" i="14"/>
  <c r="BD2909" i="14"/>
  <c r="BD2907" i="14"/>
  <c r="BD2906" i="14"/>
  <c r="BD2905" i="14"/>
  <c r="BD2904" i="14"/>
  <c r="BD2903" i="14"/>
  <c r="BD2902" i="14"/>
  <c r="BD2901" i="14"/>
  <c r="BD2900" i="14"/>
  <c r="BD2899" i="14"/>
  <c r="BD2898" i="14"/>
  <c r="BD2897" i="14"/>
  <c r="BD2896" i="14"/>
  <c r="BD2894" i="14"/>
  <c r="BD2893" i="14"/>
  <c r="BD2892" i="14"/>
  <c r="BD2891" i="14"/>
  <c r="BD2890" i="14"/>
  <c r="BD2889" i="14"/>
  <c r="BD2888" i="14"/>
  <c r="BD2887" i="14"/>
  <c r="BD2886" i="14"/>
  <c r="BD2885" i="14"/>
  <c r="BD2884" i="14"/>
  <c r="BD2883" i="14"/>
  <c r="BD2882" i="14"/>
  <c r="BD2881" i="14"/>
  <c r="BD2880" i="14"/>
  <c r="BD2879" i="14"/>
  <c r="BD2878" i="14"/>
  <c r="BD2877" i="14"/>
  <c r="BD2876" i="14"/>
  <c r="BD2875" i="14"/>
  <c r="BD2874" i="14"/>
  <c r="BD2873" i="14"/>
  <c r="BD2872" i="14"/>
  <c r="BD2870" i="14"/>
  <c r="BD2869" i="14"/>
  <c r="BD2868" i="14"/>
  <c r="BD2867" i="14"/>
  <c r="BD2866" i="14"/>
  <c r="BD2865" i="14"/>
  <c r="BD2864" i="14"/>
  <c r="BD2863" i="14"/>
  <c r="BD2862" i="14"/>
  <c r="BD2861" i="14"/>
  <c r="BD2860" i="14"/>
  <c r="BD2859" i="14"/>
  <c r="BD2858" i="14"/>
  <c r="BD2857" i="14"/>
  <c r="BD2856" i="14"/>
  <c r="BD2855" i="14"/>
  <c r="BD2854" i="14"/>
  <c r="BD2853" i="14"/>
  <c r="BD2852" i="14"/>
  <c r="BD2851" i="14"/>
  <c r="BD2850" i="14"/>
  <c r="BD2849" i="14"/>
  <c r="BD2848" i="14"/>
  <c r="BD2847" i="14"/>
  <c r="BD2846" i="14"/>
  <c r="BD2845" i="14"/>
  <c r="BD2844" i="14"/>
  <c r="BD2843" i="14"/>
  <c r="BD2842" i="14"/>
  <c r="BD2841" i="14"/>
  <c r="BD2840" i="14"/>
  <c r="BD2839" i="14"/>
  <c r="BD2838" i="14"/>
  <c r="BD2837" i="14"/>
  <c r="BD2836" i="14"/>
  <c r="BD2835" i="14"/>
  <c r="BD2834" i="14"/>
  <c r="BD2833" i="14"/>
  <c r="BD2832" i="14"/>
  <c r="BD2831" i="14"/>
  <c r="BD2830" i="14"/>
  <c r="BD2829" i="14"/>
  <c r="BD2828" i="14"/>
  <c r="BD2827" i="14"/>
  <c r="BD2826" i="14"/>
  <c r="BD2825" i="14"/>
  <c r="BD2824" i="14"/>
  <c r="BD2823" i="14"/>
  <c r="BD2822" i="14"/>
  <c r="BD2821" i="14"/>
  <c r="BD2820" i="14"/>
  <c r="BD2819" i="14"/>
  <c r="BD2818" i="14"/>
  <c r="BD2817" i="14"/>
  <c r="BD2816" i="14"/>
  <c r="BD2815" i="14"/>
  <c r="BD2814" i="14"/>
  <c r="BD2813" i="14"/>
  <c r="BD2812" i="14"/>
  <c r="BD2811" i="14"/>
  <c r="BD2810" i="14"/>
  <c r="BD2809" i="14"/>
  <c r="BD2808" i="14"/>
  <c r="BD2807" i="14"/>
  <c r="BD2806" i="14"/>
  <c r="BD2805" i="14"/>
  <c r="BD2804" i="14"/>
  <c r="BD2803" i="14"/>
  <c r="BD2802" i="14"/>
  <c r="BD2801" i="14"/>
  <c r="BD2800" i="14"/>
  <c r="BD2799" i="14"/>
  <c r="BD2798" i="14"/>
  <c r="BD2797" i="14"/>
  <c r="BD2796" i="14"/>
  <c r="BD2795" i="14"/>
  <c r="BD2794" i="14"/>
  <c r="BD2793" i="14"/>
  <c r="BD2791" i="14"/>
  <c r="BD2789" i="14"/>
  <c r="BD2788" i="14"/>
  <c r="BD2787" i="14"/>
  <c r="BD2786" i="14"/>
  <c r="BD2785" i="14"/>
  <c r="BD2784" i="14"/>
  <c r="BD2783" i="14"/>
  <c r="BD2782" i="14"/>
  <c r="BD2781" i="14"/>
  <c r="BD2780" i="14"/>
  <c r="BD2779" i="14"/>
  <c r="BD2778" i="14"/>
  <c r="BD2777" i="14"/>
  <c r="BD2776" i="14"/>
  <c r="BD2775" i="14"/>
  <c r="BD2774" i="14"/>
  <c r="BD2773" i="14"/>
  <c r="BD2772" i="14"/>
  <c r="BD2771" i="14"/>
  <c r="BD2770" i="14"/>
  <c r="BD2769" i="14"/>
  <c r="BD2768" i="14"/>
  <c r="BD2767" i="14"/>
  <c r="BD2766" i="14"/>
  <c r="BD2765" i="14"/>
  <c r="BD2764" i="14"/>
  <c r="BD2763" i="14"/>
  <c r="BD2762" i="14"/>
  <c r="BD2761" i="14"/>
  <c r="BD2760" i="14"/>
  <c r="BD2759" i="14"/>
  <c r="BD2758" i="14"/>
  <c r="BD2757" i="14"/>
  <c r="BD2756" i="14"/>
  <c r="BD2755" i="14"/>
  <c r="BD2754" i="14"/>
  <c r="BD2753" i="14"/>
  <c r="BD2752" i="14"/>
  <c r="BD2751" i="14"/>
  <c r="BD2750" i="14"/>
  <c r="BD2749" i="14"/>
  <c r="BD2748" i="14"/>
  <c r="BD2747" i="14"/>
  <c r="BD2746" i="14"/>
  <c r="BD2743" i="14"/>
  <c r="BD2742" i="14"/>
  <c r="BD2741" i="14"/>
  <c r="BD2740" i="14"/>
  <c r="BD2739" i="14"/>
  <c r="BD2738" i="14"/>
  <c r="BD2737" i="14"/>
  <c r="BD2736" i="14"/>
  <c r="BD2735" i="14"/>
  <c r="BD2734" i="14"/>
  <c r="BD2733" i="14"/>
  <c r="BD2732" i="14"/>
  <c r="BD2731" i="14"/>
  <c r="BD2730" i="14"/>
  <c r="BD2729" i="14"/>
  <c r="BD2728" i="14"/>
  <c r="BD2727" i="14"/>
  <c r="BD2726" i="14"/>
  <c r="BD2725" i="14"/>
  <c r="BD2724" i="14"/>
  <c r="BD2723" i="14"/>
  <c r="BD2722" i="14"/>
  <c r="BD2721" i="14"/>
  <c r="BD2720" i="14"/>
  <c r="BD2719" i="14"/>
  <c r="BD2718" i="14"/>
  <c r="BD2717" i="14"/>
  <c r="BD2716" i="14"/>
  <c r="BD2715" i="14"/>
  <c r="BD2714" i="14"/>
  <c r="BD2713" i="14"/>
  <c r="BD2712" i="14"/>
  <c r="BD2711" i="14"/>
  <c r="BD2710" i="14"/>
  <c r="BD2709" i="14"/>
  <c r="BD2708" i="14"/>
  <c r="BD2707" i="14"/>
  <c r="BD2706" i="14"/>
  <c r="BD2705" i="14"/>
  <c r="BD2704" i="14"/>
  <c r="BD2703" i="14"/>
  <c r="BD2702" i="14"/>
  <c r="BD2701" i="14"/>
  <c r="BD2700" i="14"/>
  <c r="BD2699" i="14"/>
  <c r="BD2698" i="14"/>
  <c r="BD2697" i="14"/>
  <c r="BD2696" i="14"/>
  <c r="BD2695" i="14"/>
  <c r="BD2694" i="14"/>
  <c r="BD2693" i="14"/>
  <c r="BD2692" i="14"/>
  <c r="BD2691" i="14"/>
  <c r="BD2690" i="14"/>
  <c r="BD2689" i="14"/>
  <c r="BD2688" i="14"/>
  <c r="BD2687" i="14"/>
  <c r="BD2686" i="14"/>
  <c r="BD2685" i="14"/>
  <c r="BD2684" i="14"/>
  <c r="BD2683" i="14"/>
  <c r="BD2682" i="14"/>
  <c r="BD2681" i="14"/>
  <c r="BD2680" i="14"/>
  <c r="BD2679" i="14"/>
  <c r="BD2678" i="14"/>
  <c r="BD2677" i="14"/>
  <c r="BD2676" i="14"/>
  <c r="BD2675" i="14"/>
  <c r="BD2674" i="14"/>
  <c r="BD2673" i="14"/>
  <c r="BD2672" i="14"/>
  <c r="BD2671" i="14"/>
  <c r="BD2670" i="14"/>
  <c r="BD2669" i="14"/>
  <c r="BD2668" i="14"/>
  <c r="BD2667" i="14"/>
  <c r="BD2666" i="14"/>
  <c r="BD2665" i="14"/>
  <c r="BD2664" i="14"/>
  <c r="BD2663" i="14"/>
  <c r="BD2662" i="14"/>
  <c r="BD2661" i="14"/>
  <c r="BD2660" i="14"/>
  <c r="BD2659" i="14"/>
  <c r="BD2658" i="14"/>
  <c r="BD2657" i="14"/>
  <c r="BD2656" i="14"/>
  <c r="BD2655" i="14"/>
  <c r="BD2654" i="14"/>
  <c r="BD2653" i="14"/>
  <c r="BD2652" i="14"/>
  <c r="BD2651" i="14"/>
  <c r="BD2650" i="14"/>
  <c r="BD2649" i="14"/>
  <c r="BD2648" i="14"/>
  <c r="BD2647" i="14"/>
  <c r="BD2646" i="14"/>
  <c r="BD2645" i="14"/>
  <c r="BD2644" i="14"/>
  <c r="BD2643" i="14"/>
  <c r="BD2642" i="14"/>
  <c r="BD2641" i="14"/>
  <c r="BD2640" i="14"/>
  <c r="BD2639" i="14"/>
  <c r="BD2638" i="14"/>
  <c r="BD2637" i="14"/>
  <c r="BD2636" i="14"/>
  <c r="BD2635" i="14"/>
  <c r="BD2634" i="14"/>
  <c r="BD2633" i="14"/>
  <c r="BD2632" i="14"/>
  <c r="BD2631" i="14"/>
  <c r="BD2630" i="14"/>
  <c r="BD2629" i="14"/>
  <c r="BD2628" i="14"/>
  <c r="BD2627" i="14"/>
  <c r="BD2626" i="14"/>
  <c r="BD2625" i="14"/>
  <c r="BD2624" i="14"/>
  <c r="BD2623" i="14"/>
  <c r="BD2622" i="14"/>
  <c r="BD2621" i="14"/>
  <c r="BD2620" i="14"/>
  <c r="BD2619" i="14"/>
  <c r="BD2618" i="14"/>
  <c r="BD2617" i="14"/>
  <c r="BD2615" i="14"/>
  <c r="BD2614" i="14"/>
  <c r="BD2613" i="14"/>
  <c r="BD2612" i="14"/>
  <c r="BD2611" i="14"/>
  <c r="BD2610" i="14"/>
  <c r="BD2608" i="14"/>
  <c r="BD2607" i="14"/>
  <c r="BD2606" i="14"/>
  <c r="BD2605" i="14"/>
  <c r="BD2604" i="14"/>
  <c r="BD2603" i="14"/>
  <c r="BD2602" i="14"/>
  <c r="BD2601" i="14"/>
  <c r="BD2600" i="14"/>
  <c r="BD2599" i="14"/>
  <c r="BD2598" i="14"/>
  <c r="BD2597" i="14"/>
  <c r="BD2596" i="14"/>
  <c r="BD2595" i="14"/>
  <c r="BD2594" i="14"/>
  <c r="BD2593" i="14"/>
  <c r="BD2592" i="14"/>
  <c r="BD2591" i="14"/>
  <c r="BD2590" i="14"/>
  <c r="BD2589" i="14"/>
  <c r="BD2588" i="14"/>
  <c r="BD2587" i="14"/>
  <c r="BD2586" i="14"/>
  <c r="BD2585" i="14"/>
  <c r="BD2584" i="14"/>
  <c r="BD2583" i="14"/>
  <c r="BD2582" i="14"/>
  <c r="BD2581" i="14"/>
  <c r="BD2580" i="14"/>
  <c r="BD2579" i="14"/>
  <c r="BD2578" i="14"/>
  <c r="BD2577" i="14"/>
  <c r="BD2576" i="14"/>
  <c r="BD2575" i="14"/>
  <c r="BD2574" i="14"/>
  <c r="BD2573" i="14"/>
  <c r="BD2572" i="14"/>
  <c r="BD2571" i="14"/>
  <c r="BD2570" i="14"/>
  <c r="BD2569" i="14"/>
  <c r="BD2568" i="14"/>
  <c r="BD2567" i="14"/>
  <c r="BD2566" i="14"/>
  <c r="BD2565" i="14"/>
  <c r="BD2564" i="14"/>
  <c r="BD2563" i="14"/>
  <c r="BD2562" i="14"/>
  <c r="BD2561" i="14"/>
  <c r="BD2560" i="14"/>
  <c r="BD2559" i="14"/>
  <c r="BD2558" i="14"/>
  <c r="BD2557" i="14"/>
  <c r="BD2556" i="14"/>
  <c r="BD2555" i="14"/>
  <c r="BD2554" i="14"/>
  <c r="BD2553" i="14"/>
  <c r="BD2552" i="14"/>
  <c r="BD2551" i="14"/>
  <c r="BD2550" i="14"/>
  <c r="BD2549" i="14"/>
  <c r="BD2548" i="14"/>
  <c r="BD2547" i="14"/>
  <c r="BD2546" i="14"/>
  <c r="BD2545" i="14"/>
  <c r="BD2544" i="14"/>
  <c r="BD2543" i="14"/>
  <c r="BD2542" i="14"/>
  <c r="BD2541" i="14"/>
  <c r="BD2540" i="14"/>
  <c r="BD2539" i="14"/>
  <c r="BD2538" i="14"/>
  <c r="BD2537" i="14"/>
  <c r="BD2536" i="14"/>
  <c r="BD2535" i="14"/>
  <c r="BD2534" i="14"/>
  <c r="BD2533" i="14"/>
  <c r="BD2532" i="14"/>
  <c r="BD2531" i="14"/>
  <c r="BD2530" i="14"/>
  <c r="BD2529" i="14"/>
  <c r="BD2528" i="14"/>
  <c r="BC2525" i="14"/>
  <c r="BC2521" i="14"/>
  <c r="BC2517" i="14"/>
  <c r="BC2513" i="14"/>
  <c r="BC2509" i="14"/>
  <c r="BC2505" i="14"/>
  <c r="BC2501" i="14"/>
  <c r="BC2497" i="14"/>
  <c r="BC2493" i="14"/>
  <c r="BC2489" i="14"/>
  <c r="BC2485" i="14"/>
  <c r="BC2481" i="14"/>
  <c r="BC2477" i="14"/>
  <c r="BC2473" i="14"/>
  <c r="BC2469" i="14"/>
  <c r="BC2465" i="14"/>
  <c r="BC2461" i="14"/>
  <c r="BC2457" i="14"/>
  <c r="BC2453" i="14"/>
  <c r="BC2449" i="14"/>
  <c r="BC2445" i="14"/>
  <c r="BC2441" i="14"/>
  <c r="BC2437" i="14"/>
  <c r="BC2433" i="14"/>
  <c r="BC2429" i="14"/>
  <c r="BF3029" i="14"/>
  <c r="BE3028" i="14"/>
  <c r="BC3027" i="14"/>
  <c r="BF3025" i="14"/>
  <c r="BE3024" i="14"/>
  <c r="BC3023" i="14"/>
  <c r="BF3021" i="14"/>
  <c r="BE3020" i="14"/>
  <c r="BC3019" i="14"/>
  <c r="BF3016" i="14"/>
  <c r="BE3015" i="14"/>
  <c r="BC3014" i="14"/>
  <c r="BF3012" i="14"/>
  <c r="BE3011" i="14"/>
  <c r="BC3010" i="14"/>
  <c r="BF3008" i="14"/>
  <c r="BE3007" i="14"/>
  <c r="BC3006" i="14"/>
  <c r="BF3004" i="14"/>
  <c r="BE3002" i="14"/>
  <c r="BC3001" i="14"/>
  <c r="BF2999" i="14"/>
  <c r="BE2998" i="14"/>
  <c r="BC2997" i="14"/>
  <c r="BF2994" i="14"/>
  <c r="BE2993" i="14"/>
  <c r="BC2992" i="14"/>
  <c r="BF2990" i="14"/>
  <c r="BE2989" i="14"/>
  <c r="BC2988" i="14"/>
  <c r="BF2986" i="14"/>
  <c r="BE2985" i="14"/>
  <c r="BC2984" i="14"/>
  <c r="BF2981" i="14"/>
  <c r="BE2980" i="14"/>
  <c r="BC2979" i="14"/>
  <c r="BF2977" i="14"/>
  <c r="BE2976" i="14"/>
  <c r="BC2975" i="14"/>
  <c r="BF2972" i="14"/>
  <c r="BE2971" i="14"/>
  <c r="BC2970" i="14"/>
  <c r="BF2968" i="14"/>
  <c r="BE2967" i="14"/>
  <c r="BC2966" i="14"/>
  <c r="BF2964" i="14"/>
  <c r="BE2961" i="14"/>
  <c r="BC2959" i="14"/>
  <c r="BF2957" i="14"/>
  <c r="BE2956" i="14"/>
  <c r="BC2955" i="14"/>
  <c r="BF2953" i="14"/>
  <c r="BE2952" i="14"/>
  <c r="BC2951" i="14"/>
  <c r="BF2949" i="14"/>
  <c r="BE2948" i="14"/>
  <c r="BC2947" i="14"/>
  <c r="BF2945" i="14"/>
  <c r="BE2944" i="14"/>
  <c r="BC2943" i="14"/>
  <c r="BF2941" i="14"/>
  <c r="BE2940" i="14"/>
  <c r="BC2939" i="14"/>
  <c r="BF2937" i="14"/>
  <c r="BE2936" i="14"/>
  <c r="BC2935" i="14"/>
  <c r="BF2933" i="14"/>
  <c r="BE2932" i="14"/>
  <c r="BC2931" i="14"/>
  <c r="BF2929" i="14"/>
  <c r="BE2928" i="14"/>
  <c r="BC2927" i="14"/>
  <c r="BF2925" i="14"/>
  <c r="BE2924" i="14"/>
  <c r="BC2923" i="14"/>
  <c r="BF2921" i="14"/>
  <c r="BE2920" i="14"/>
  <c r="BC2919" i="14"/>
  <c r="BF2916" i="14"/>
  <c r="BE2915" i="14"/>
  <c r="BC2914" i="14"/>
  <c r="BF2912" i="14"/>
  <c r="BE2911" i="14"/>
  <c r="BC2910" i="14"/>
  <c r="BF2907" i="14"/>
  <c r="BE2906" i="14"/>
  <c r="BC2905" i="14"/>
  <c r="BF2903" i="14"/>
  <c r="BE2902" i="14"/>
  <c r="BC2901" i="14"/>
  <c r="BF2899" i="14"/>
  <c r="BE2898" i="14"/>
  <c r="BC2897" i="14"/>
  <c r="BF2894" i="14"/>
  <c r="BE2893" i="14"/>
  <c r="BC2892" i="14"/>
  <c r="BF2890" i="14"/>
  <c r="BE2889" i="14"/>
  <c r="BC2888" i="14"/>
  <c r="BF2886" i="14"/>
  <c r="BE2885" i="14"/>
  <c r="BC2884" i="14"/>
  <c r="BF2882" i="14"/>
  <c r="BE2881" i="14"/>
  <c r="BC2880" i="14"/>
  <c r="BF2878" i="14"/>
  <c r="BE2877" i="14"/>
  <c r="BC2876" i="14"/>
  <c r="BF2874" i="14"/>
  <c r="BE2873" i="14"/>
  <c r="BC2872" i="14"/>
  <c r="BF2869" i="14"/>
  <c r="BE2868" i="14"/>
  <c r="BC2867" i="14"/>
  <c r="BF2865" i="14"/>
  <c r="BE2864" i="14"/>
  <c r="BC2863" i="14"/>
  <c r="BF2861" i="14"/>
  <c r="BE2860" i="14"/>
  <c r="BC2859" i="14"/>
  <c r="BF2857" i="14"/>
  <c r="BE2856" i="14"/>
  <c r="BC2855" i="14"/>
  <c r="BF2853" i="14"/>
  <c r="BE2852" i="14"/>
  <c r="BC2851" i="14"/>
  <c r="BF2849" i="14"/>
  <c r="BE2848" i="14"/>
  <c r="BC2847" i="14"/>
  <c r="BF2845" i="14"/>
  <c r="BE2844" i="14"/>
  <c r="BC2843" i="14"/>
  <c r="BF2841" i="14"/>
  <c r="BE2840" i="14"/>
  <c r="BC2839" i="14"/>
  <c r="BF2837" i="14"/>
  <c r="BE2836" i="14"/>
  <c r="BC2835" i="14"/>
  <c r="BF2833" i="14"/>
  <c r="BE2832" i="14"/>
  <c r="BC2831" i="14"/>
  <c r="BF2829" i="14"/>
  <c r="BE2828" i="14"/>
  <c r="BC2827" i="14"/>
  <c r="BF2825" i="14"/>
  <c r="BE2824" i="14"/>
  <c r="BC2823" i="14"/>
  <c r="BF2821" i="14"/>
  <c r="BE2820" i="14"/>
  <c r="BC2819" i="14"/>
  <c r="BF2817" i="14"/>
  <c r="BE2816" i="14"/>
  <c r="BC2815" i="14"/>
  <c r="BF2813" i="14"/>
  <c r="BE2812" i="14"/>
  <c r="BC2811" i="14"/>
  <c r="BF2809" i="14"/>
  <c r="BE2808" i="14"/>
  <c r="BC2807" i="14"/>
  <c r="BF2805" i="14"/>
  <c r="BE2804" i="14"/>
  <c r="BC2803" i="14"/>
  <c r="BF2801" i="14"/>
  <c r="BE2800" i="14"/>
  <c r="BC2799" i="14"/>
  <c r="BF2797" i="14"/>
  <c r="BE2796" i="14"/>
  <c r="BC2795" i="14"/>
  <c r="BF2793" i="14"/>
  <c r="BE2791" i="14"/>
  <c r="BC2789" i="14"/>
  <c r="BF2787" i="14"/>
  <c r="BE2786" i="14"/>
  <c r="BC2785" i="14"/>
  <c r="BF2783" i="14"/>
  <c r="BE2782" i="14"/>
  <c r="BC2781" i="14"/>
  <c r="BF2779" i="14"/>
  <c r="BE2778" i="14"/>
  <c r="BC2777" i="14"/>
  <c r="BF2775" i="14"/>
  <c r="BE2774" i="14"/>
  <c r="BC2773" i="14"/>
  <c r="BF2771" i="14"/>
  <c r="BE2770" i="14"/>
  <c r="BC2769" i="14"/>
  <c r="BF2767" i="14"/>
  <c r="BE2766" i="14"/>
  <c r="BC2765" i="14"/>
  <c r="BF2763" i="14"/>
  <c r="BE2762" i="14"/>
  <c r="BC2761" i="14"/>
  <c r="BF2759" i="14"/>
  <c r="BE2758" i="14"/>
  <c r="BC2757" i="14"/>
  <c r="BF2755" i="14"/>
  <c r="BE2754" i="14"/>
  <c r="BC2753" i="14"/>
  <c r="BF2751" i="14"/>
  <c r="BE2750" i="14"/>
  <c r="BC2749" i="14"/>
  <c r="BF2747" i="14"/>
  <c r="BE2746" i="14"/>
  <c r="BC2743" i="14"/>
  <c r="BF2741" i="14"/>
  <c r="BE2740" i="14"/>
  <c r="BC2739" i="14"/>
  <c r="BF2737" i="14"/>
  <c r="BE2736" i="14"/>
  <c r="BC2735" i="14"/>
  <c r="BF2733" i="14"/>
  <c r="BE2732" i="14"/>
  <c r="BC2731" i="14"/>
  <c r="BF2729" i="14"/>
  <c r="BE2728" i="14"/>
  <c r="BC2727" i="14"/>
  <c r="BF2725" i="14"/>
  <c r="BE2724" i="14"/>
  <c r="BC2723" i="14"/>
  <c r="BF2721" i="14"/>
  <c r="BE2720" i="14"/>
  <c r="BC2719" i="14"/>
  <c r="BF2717" i="14"/>
  <c r="BE2716" i="14"/>
  <c r="BC2715" i="14"/>
  <c r="BF2713" i="14"/>
  <c r="BE2712" i="14"/>
  <c r="BC2711" i="14"/>
  <c r="BF2709" i="14"/>
  <c r="BE2708" i="14"/>
  <c r="BC2707" i="14"/>
  <c r="BF2705" i="14"/>
  <c r="BE2704" i="14"/>
  <c r="BC2703" i="14"/>
  <c r="BF2701" i="14"/>
  <c r="BE2700" i="14"/>
  <c r="BC2699" i="14"/>
  <c r="BF2697" i="14"/>
  <c r="BE2696" i="14"/>
  <c r="BC2695" i="14"/>
  <c r="BF2693" i="14"/>
  <c r="BE2692" i="14"/>
  <c r="BC2691" i="14"/>
  <c r="BF2689" i="14"/>
  <c r="BE2688" i="14"/>
  <c r="BC2687" i="14"/>
  <c r="BF2685" i="14"/>
  <c r="BE2684" i="14"/>
  <c r="BC2683" i="14"/>
  <c r="BF2681" i="14"/>
  <c r="BE2680" i="14"/>
  <c r="BC2679" i="14"/>
  <c r="BF2677" i="14"/>
  <c r="BE2676" i="14"/>
  <c r="BC2675" i="14"/>
  <c r="BF2673" i="14"/>
  <c r="BE2672" i="14"/>
  <c r="BC2671" i="14"/>
  <c r="BF2669" i="14"/>
  <c r="BE2668" i="14"/>
  <c r="BC2667" i="14"/>
  <c r="BF2665" i="14"/>
  <c r="BE2664" i="14"/>
  <c r="BC2663" i="14"/>
  <c r="BF2661" i="14"/>
  <c r="BE2660" i="14"/>
  <c r="BC2659" i="14"/>
  <c r="BF2657" i="14"/>
  <c r="BE2656" i="14"/>
  <c r="BC2655" i="14"/>
  <c r="BF2653" i="14"/>
  <c r="BE2652" i="14"/>
  <c r="BC2651" i="14"/>
  <c r="BF2649" i="14"/>
  <c r="BE2648" i="14"/>
  <c r="BC2647" i="14"/>
  <c r="BF2645" i="14"/>
  <c r="BE2644" i="14"/>
  <c r="BC2643" i="14"/>
  <c r="BF2641" i="14"/>
  <c r="BE2640" i="14"/>
  <c r="BC2639" i="14"/>
  <c r="BF2637" i="14"/>
  <c r="BE2636" i="14"/>
  <c r="BC2635" i="14"/>
  <c r="BF2633" i="14"/>
  <c r="BE2632" i="14"/>
  <c r="BC2631" i="14"/>
  <c r="BF2629" i="14"/>
  <c r="BE2628" i="14"/>
  <c r="BC2627" i="14"/>
  <c r="BF2625" i="14"/>
  <c r="BE2624" i="14"/>
  <c r="BC2623" i="14"/>
  <c r="BF2621" i="14"/>
  <c r="BE2620" i="14"/>
  <c r="BC2619" i="14"/>
  <c r="BF2617" i="14"/>
  <c r="BE2615" i="14"/>
  <c r="BC2614" i="14"/>
  <c r="BF2612" i="14"/>
  <c r="BE2611" i="14"/>
  <c r="BC2610" i="14"/>
  <c r="BF2607" i="14"/>
  <c r="BE2606" i="14"/>
  <c r="BC2605" i="14"/>
  <c r="BF2603" i="14"/>
  <c r="BE2602" i="14"/>
  <c r="BC2601" i="14"/>
  <c r="BF2599" i="14"/>
  <c r="BE2598" i="14"/>
  <c r="BC2597" i="14"/>
  <c r="BF2595" i="14"/>
  <c r="BE2594" i="14"/>
  <c r="BC2593" i="14"/>
  <c r="BF2591" i="14"/>
  <c r="BE2590" i="14"/>
  <c r="BC2589" i="14"/>
  <c r="BF2587" i="14"/>
  <c r="BE2586" i="14"/>
  <c r="BC2585" i="14"/>
  <c r="BF2583" i="14"/>
  <c r="BE2582" i="14"/>
  <c r="BC2581" i="14"/>
  <c r="BF2579" i="14"/>
  <c r="BE2578" i="14"/>
  <c r="BC2577" i="14"/>
  <c r="BF2575" i="14"/>
  <c r="BE2574" i="14"/>
  <c r="BC2573" i="14"/>
  <c r="BF2571" i="14"/>
  <c r="BE2570" i="14"/>
  <c r="BC2569" i="14"/>
  <c r="BF2567" i="14"/>
  <c r="BE2566" i="14"/>
  <c r="BC2565" i="14"/>
  <c r="BF2563" i="14"/>
  <c r="BE2562" i="14"/>
  <c r="BC2561" i="14"/>
  <c r="BF2559" i="14"/>
  <c r="BE2558" i="14"/>
  <c r="BC2557" i="14"/>
  <c r="BF2555" i="14"/>
  <c r="BE2554" i="14"/>
  <c r="BC2553" i="14"/>
  <c r="BF2551" i="14"/>
  <c r="BE2550" i="14"/>
  <c r="BC2549" i="14"/>
  <c r="BF2547" i="14"/>
  <c r="BE2546" i="14"/>
  <c r="BC2545" i="14"/>
  <c r="BF2543" i="14"/>
  <c r="BE2542" i="14"/>
  <c r="BC2541" i="14"/>
  <c r="BF2539" i="14"/>
  <c r="BE2538" i="14"/>
  <c r="BC2537" i="14"/>
  <c r="BF2535" i="14"/>
  <c r="BE2534" i="14"/>
  <c r="BC2533" i="14"/>
  <c r="BF2531" i="14"/>
  <c r="BE2530" i="14"/>
  <c r="BC2529" i="14"/>
  <c r="BC2527" i="14"/>
  <c r="BC2522" i="14"/>
  <c r="BC2516" i="14"/>
  <c r="BC2511" i="14"/>
  <c r="BC2506" i="14"/>
  <c r="BC2500" i="14"/>
  <c r="BC2495" i="14"/>
  <c r="BC2490" i="14"/>
  <c r="BC2484" i="14"/>
  <c r="BC2479" i="14"/>
  <c r="BC2474" i="14"/>
  <c r="BC2468" i="14"/>
  <c r="BC2463" i="14"/>
  <c r="BC2458" i="14"/>
  <c r="BC2452" i="14"/>
  <c r="BC2447" i="14"/>
  <c r="BC2442" i="14"/>
  <c r="BC2436" i="14"/>
  <c r="BC2431" i="14"/>
  <c r="BC2426" i="14"/>
  <c r="BE3029" i="14"/>
  <c r="BC3028" i="14"/>
  <c r="BF3026" i="14"/>
  <c r="BE3025" i="14"/>
  <c r="BC3024" i="14"/>
  <c r="BF3022" i="14"/>
  <c r="BE3021" i="14"/>
  <c r="BC3020" i="14"/>
  <c r="BF3017" i="14"/>
  <c r="BE3016" i="14"/>
  <c r="BC3015" i="14"/>
  <c r="BF3013" i="14"/>
  <c r="BE3012" i="14"/>
  <c r="BC3011" i="14"/>
  <c r="BF3009" i="14"/>
  <c r="BE3008" i="14"/>
  <c r="BC3007" i="14"/>
  <c r="BF3005" i="14"/>
  <c r="BE3004" i="14"/>
  <c r="BC3002" i="14"/>
  <c r="BF3000" i="14"/>
  <c r="BE2999" i="14"/>
  <c r="BC2998" i="14"/>
  <c r="BF2996" i="14"/>
  <c r="BE2994" i="14"/>
  <c r="BC2993" i="14"/>
  <c r="BF2991" i="14"/>
  <c r="BE2990" i="14"/>
  <c r="BC2989" i="14"/>
  <c r="BF2987" i="14"/>
  <c r="BE2986" i="14"/>
  <c r="BC2985" i="14"/>
  <c r="BF2982" i="14"/>
  <c r="BE2981" i="14"/>
  <c r="BC2980" i="14"/>
  <c r="BF2978" i="14"/>
  <c r="BE2977" i="14"/>
  <c r="BC2976" i="14"/>
  <c r="BF2974" i="14"/>
  <c r="BE2972" i="14"/>
  <c r="BC2971" i="14"/>
  <c r="BF2969" i="14"/>
  <c r="BE2968" i="14"/>
  <c r="BC2967" i="14"/>
  <c r="BF2965" i="14"/>
  <c r="BE2964" i="14"/>
  <c r="BC2961" i="14"/>
  <c r="BF2958" i="14"/>
  <c r="BE2957" i="14"/>
  <c r="BC2956" i="14"/>
  <c r="BF2954" i="14"/>
  <c r="BE2953" i="14"/>
  <c r="BC2952" i="14"/>
  <c r="BF2950" i="14"/>
  <c r="BE2949" i="14"/>
  <c r="BC2948" i="14"/>
  <c r="BF2946" i="14"/>
  <c r="BE2945" i="14"/>
  <c r="BC2944" i="14"/>
  <c r="BF2942" i="14"/>
  <c r="BE2941" i="14"/>
  <c r="BC2940" i="14"/>
  <c r="BF2938" i="14"/>
  <c r="BE2937" i="14"/>
  <c r="BC2936" i="14"/>
  <c r="BF2934" i="14"/>
  <c r="BE2933" i="14"/>
  <c r="BC2932" i="14"/>
  <c r="BF2930" i="14"/>
  <c r="BE2929" i="14"/>
  <c r="BC2928" i="14"/>
  <c r="BF2926" i="14"/>
  <c r="BE2925" i="14"/>
  <c r="BC2924" i="14"/>
  <c r="BF2922" i="14"/>
  <c r="BE2921" i="14"/>
  <c r="BC2920" i="14"/>
  <c r="BF2917" i="14"/>
  <c r="BE2916" i="14"/>
  <c r="BC2915" i="14"/>
  <c r="BF2913" i="14"/>
  <c r="BE2912" i="14"/>
  <c r="BC2911" i="14"/>
  <c r="BF2909" i="14"/>
  <c r="BE2907" i="14"/>
  <c r="BC2906" i="14"/>
  <c r="BF2904" i="14"/>
  <c r="BE2903" i="14"/>
  <c r="BC2902" i="14"/>
  <c r="BF2900" i="14"/>
  <c r="BE2899" i="14"/>
  <c r="BC2898" i="14"/>
  <c r="BF2896" i="14"/>
  <c r="BE2894" i="14"/>
  <c r="BC2893" i="14"/>
  <c r="BF2891" i="14"/>
  <c r="BE2890" i="14"/>
  <c r="BC2889" i="14"/>
  <c r="BF2887" i="14"/>
  <c r="BE2886" i="14"/>
  <c r="BC2885" i="14"/>
  <c r="BF2883" i="14"/>
  <c r="BE2882" i="14"/>
  <c r="BC2881" i="14"/>
  <c r="BF2879" i="14"/>
  <c r="BE2878" i="14"/>
  <c r="BC2877" i="14"/>
  <c r="BF2875" i="14"/>
  <c r="BE2874" i="14"/>
  <c r="BC2873" i="14"/>
  <c r="BF2870" i="14"/>
  <c r="BE2869" i="14"/>
  <c r="BC2868" i="14"/>
  <c r="BF2866" i="14"/>
  <c r="BE2865" i="14"/>
  <c r="BC2864" i="14"/>
  <c r="BF2862" i="14"/>
  <c r="BE2861" i="14"/>
  <c r="BC2860" i="14"/>
  <c r="BF2858" i="14"/>
  <c r="BE2857" i="14"/>
  <c r="BC2856" i="14"/>
  <c r="BF2854" i="14"/>
  <c r="BE2853" i="14"/>
  <c r="BC2852" i="14"/>
  <c r="BF2850" i="14"/>
  <c r="BE2849" i="14"/>
  <c r="BC2848" i="14"/>
  <c r="BF2846" i="14"/>
  <c r="BE2845" i="14"/>
  <c r="BC2844" i="14"/>
  <c r="BF2842" i="14"/>
  <c r="BE2841" i="14"/>
  <c r="BC2840" i="14"/>
  <c r="BF2838" i="14"/>
  <c r="BE2837" i="14"/>
  <c r="BC2836" i="14"/>
  <c r="BF2834" i="14"/>
  <c r="BE2833" i="14"/>
  <c r="BC2832" i="14"/>
  <c r="BF2830" i="14"/>
  <c r="BE2829" i="14"/>
  <c r="BC2828" i="14"/>
  <c r="BF2826" i="14"/>
  <c r="BE2825" i="14"/>
  <c r="BC2824" i="14"/>
  <c r="BF2822" i="14"/>
  <c r="BE2821" i="14"/>
  <c r="BC2820" i="14"/>
  <c r="BF2818" i="14"/>
  <c r="BE2817" i="14"/>
  <c r="BC2816" i="14"/>
  <c r="BF2814" i="14"/>
  <c r="BE2813" i="14"/>
  <c r="BC2812" i="14"/>
  <c r="BF2810" i="14"/>
  <c r="BE2809" i="14"/>
  <c r="BC2808" i="14"/>
  <c r="BF2806" i="14"/>
  <c r="BE2805" i="14"/>
  <c r="BC2804" i="14"/>
  <c r="BF2802" i="14"/>
  <c r="BE2801" i="14"/>
  <c r="BC2800" i="14"/>
  <c r="BF2798" i="14"/>
  <c r="BE2797" i="14"/>
  <c r="BC2796" i="14"/>
  <c r="BF2794" i="14"/>
  <c r="BE2793" i="14"/>
  <c r="BC2791" i="14"/>
  <c r="BF2788" i="14"/>
  <c r="BE2787" i="14"/>
  <c r="BC2786" i="14"/>
  <c r="BF2784" i="14"/>
  <c r="BE2783" i="14"/>
  <c r="BC2782" i="14"/>
  <c r="BF2780" i="14"/>
  <c r="BE2779" i="14"/>
  <c r="BC2778" i="14"/>
  <c r="BF2776" i="14"/>
  <c r="BE2775" i="14"/>
  <c r="BC2774" i="14"/>
  <c r="BF2772" i="14"/>
  <c r="BE2771" i="14"/>
  <c r="BC2770" i="14"/>
  <c r="BF2768" i="14"/>
  <c r="BE2767" i="14"/>
  <c r="BC2766" i="14"/>
  <c r="BF2764" i="14"/>
  <c r="BE2763" i="14"/>
  <c r="BC2762" i="14"/>
  <c r="BF2760" i="14"/>
  <c r="BE2759" i="14"/>
  <c r="BC2758" i="14"/>
  <c r="BF2756" i="14"/>
  <c r="BE2755" i="14"/>
  <c r="BC2754" i="14"/>
  <c r="BF2752" i="14"/>
  <c r="BE2751" i="14"/>
  <c r="BC2750" i="14"/>
  <c r="BF2748" i="14"/>
  <c r="BE2747" i="14"/>
  <c r="BC2746" i="14"/>
  <c r="BF2742" i="14"/>
  <c r="BE2741" i="14"/>
  <c r="BC2740" i="14"/>
  <c r="BF2738" i="14"/>
  <c r="BE2737" i="14"/>
  <c r="BC2736" i="14"/>
  <c r="BF2734" i="14"/>
  <c r="BE2733" i="14"/>
  <c r="BC2732" i="14"/>
  <c r="BF2730" i="14"/>
  <c r="BE2729" i="14"/>
  <c r="BC2728" i="14"/>
  <c r="BF2726" i="14"/>
  <c r="BE2725" i="14"/>
  <c r="BC2724" i="14"/>
  <c r="BF2722" i="14"/>
  <c r="BE2721" i="14"/>
  <c r="BC2720" i="14"/>
  <c r="BF2718" i="14"/>
  <c r="BE2717" i="14"/>
  <c r="BC2716" i="14"/>
  <c r="BF2714" i="14"/>
  <c r="BE2713" i="14"/>
  <c r="BC2712" i="14"/>
  <c r="BF2710" i="14"/>
  <c r="BE2709" i="14"/>
  <c r="BC2708" i="14"/>
  <c r="BF2706" i="14"/>
  <c r="BE2705" i="14"/>
  <c r="BC2704" i="14"/>
  <c r="BF2702" i="14"/>
  <c r="BE2701" i="14"/>
  <c r="BC2700" i="14"/>
  <c r="BF2698" i="14"/>
  <c r="BE2697" i="14"/>
  <c r="BC2696" i="14"/>
  <c r="BF2694" i="14"/>
  <c r="BE2693" i="14"/>
  <c r="BC2692" i="14"/>
  <c r="BF2690" i="14"/>
  <c r="BE2689" i="14"/>
  <c r="BC2688" i="14"/>
  <c r="BF2686" i="14"/>
  <c r="BE2685" i="14"/>
  <c r="BC2684" i="14"/>
  <c r="BF2682" i="14"/>
  <c r="BE2681" i="14"/>
  <c r="BC2680" i="14"/>
  <c r="BF2678" i="14"/>
  <c r="BE2677" i="14"/>
  <c r="BC2676" i="14"/>
  <c r="BF2674" i="14"/>
  <c r="BE2673" i="14"/>
  <c r="BC2672" i="14"/>
  <c r="BF2670" i="14"/>
  <c r="BE2669" i="14"/>
  <c r="BC2668" i="14"/>
  <c r="BF2666" i="14"/>
  <c r="BE2665" i="14"/>
  <c r="BC2664" i="14"/>
  <c r="BF2662" i="14"/>
  <c r="BE2661" i="14"/>
  <c r="BC2660" i="14"/>
  <c r="BF2658" i="14"/>
  <c r="BE2657" i="14"/>
  <c r="BC2656" i="14"/>
  <c r="BF2654" i="14"/>
  <c r="BE2653" i="14"/>
  <c r="BC2652" i="14"/>
  <c r="BF2650" i="14"/>
  <c r="BE2649" i="14"/>
  <c r="BC2648" i="14"/>
  <c r="BF2646" i="14"/>
  <c r="BE2645" i="14"/>
  <c r="BC2644" i="14"/>
  <c r="BF2642" i="14"/>
  <c r="BE2641" i="14"/>
  <c r="BC2640" i="14"/>
  <c r="BF2638" i="14"/>
  <c r="BE2637" i="14"/>
  <c r="BC2636" i="14"/>
  <c r="BF2634" i="14"/>
  <c r="BE2633" i="14"/>
  <c r="BC2632" i="14"/>
  <c r="BF2630" i="14"/>
  <c r="BE2629" i="14"/>
  <c r="BC2628" i="14"/>
  <c r="BF2626" i="14"/>
  <c r="BE2625" i="14"/>
  <c r="BC2624" i="14"/>
  <c r="BF2622" i="14"/>
  <c r="BE2621" i="14"/>
  <c r="BC2620" i="14"/>
  <c r="BF2618" i="14"/>
  <c r="BE2617" i="14"/>
  <c r="BC2615" i="14"/>
  <c r="BF2613" i="14"/>
  <c r="BE2612" i="14"/>
  <c r="BC2611" i="14"/>
  <c r="BF2608" i="14"/>
  <c r="BE2607" i="14"/>
  <c r="BC2606" i="14"/>
  <c r="BF2604" i="14"/>
  <c r="BE2603" i="14"/>
  <c r="BC2602" i="14"/>
  <c r="BF2600" i="14"/>
  <c r="BE2599" i="14"/>
  <c r="BC2598" i="14"/>
  <c r="BF2596" i="14"/>
  <c r="BE2595" i="14"/>
  <c r="BC2594" i="14"/>
  <c r="BF2592" i="14"/>
  <c r="BE2591" i="14"/>
  <c r="BC2590" i="14"/>
  <c r="BF2588" i="14"/>
  <c r="BE2587" i="14"/>
  <c r="BC2586" i="14"/>
  <c r="BF2584" i="14"/>
  <c r="BE2583" i="14"/>
  <c r="BC2582" i="14"/>
  <c r="BF2580" i="14"/>
  <c r="BE2579" i="14"/>
  <c r="BC2578" i="14"/>
  <c r="BF2576" i="14"/>
  <c r="BE2575" i="14"/>
  <c r="BC2574" i="14"/>
  <c r="BF2572" i="14"/>
  <c r="BE2571" i="14"/>
  <c r="BC2570" i="14"/>
  <c r="BF2568" i="14"/>
  <c r="BE2567" i="14"/>
  <c r="BC2566" i="14"/>
  <c r="BF2564" i="14"/>
  <c r="BE2563" i="14"/>
  <c r="BC2562" i="14"/>
  <c r="BF2560" i="14"/>
  <c r="BE2559" i="14"/>
  <c r="BC2558" i="14"/>
  <c r="BF2556" i="14"/>
  <c r="BE2555" i="14"/>
  <c r="BC2554" i="14"/>
  <c r="BF2552" i="14"/>
  <c r="BE2551" i="14"/>
  <c r="BC2550" i="14"/>
  <c r="BF2548" i="14"/>
  <c r="BE2547" i="14"/>
  <c r="BC2546" i="14"/>
  <c r="BF2544" i="14"/>
  <c r="BE2543" i="14"/>
  <c r="BC2542" i="14"/>
  <c r="BF2540" i="14"/>
  <c r="BE2539" i="14"/>
  <c r="BC2538" i="14"/>
  <c r="BF2536" i="14"/>
  <c r="BE2535" i="14"/>
  <c r="BC2534" i="14"/>
  <c r="BF2532" i="14"/>
  <c r="BE2531" i="14"/>
  <c r="BC2530" i="14"/>
  <c r="BF2528" i="14"/>
  <c r="BC2526" i="14"/>
  <c r="BC2520" i="14"/>
  <c r="BC2515" i="14"/>
  <c r="BC2510" i="14"/>
  <c r="BC2504" i="14"/>
  <c r="BC2499" i="14"/>
  <c r="BC2494" i="14"/>
  <c r="BC2488" i="14"/>
  <c r="BC2483" i="14"/>
  <c r="BC2478" i="14"/>
  <c r="BC2472" i="14"/>
  <c r="BC2467" i="14"/>
  <c r="BC2462" i="14"/>
  <c r="BC2456" i="14"/>
  <c r="BC2451" i="14"/>
  <c r="BC2446" i="14"/>
  <c r="BC2440" i="14"/>
  <c r="BC2435" i="14"/>
  <c r="BC2430" i="14"/>
  <c r="BF3028" i="14"/>
  <c r="BC3026" i="14"/>
  <c r="BE3023" i="14"/>
  <c r="BF3020" i="14"/>
  <c r="BC3017" i="14"/>
  <c r="BE3014" i="14"/>
  <c r="BF3011" i="14"/>
  <c r="BC3009" i="14"/>
  <c r="BE3006" i="14"/>
  <c r="BF3002" i="14"/>
  <c r="BC3000" i="14"/>
  <c r="BE2997" i="14"/>
  <c r="BF2993" i="14"/>
  <c r="BC2991" i="14"/>
  <c r="BE2988" i="14"/>
  <c r="BF2985" i="14"/>
  <c r="BC2982" i="14"/>
  <c r="BE2979" i="14"/>
  <c r="BF2976" i="14"/>
  <c r="BC2974" i="14"/>
  <c r="BE2970" i="14"/>
  <c r="BF2967" i="14"/>
  <c r="BC2965" i="14"/>
  <c r="BE2959" i="14"/>
  <c r="BF2956" i="14"/>
  <c r="BC2954" i="14"/>
  <c r="BE2951" i="14"/>
  <c r="BF2948" i="14"/>
  <c r="BC2946" i="14"/>
  <c r="BE2943" i="14"/>
  <c r="BF2940" i="14"/>
  <c r="BC2938" i="14"/>
  <c r="BE2935" i="14"/>
  <c r="BF2932" i="14"/>
  <c r="BC2930" i="14"/>
  <c r="BE2927" i="14"/>
  <c r="BF2924" i="14"/>
  <c r="BC2922" i="14"/>
  <c r="BE2919" i="14"/>
  <c r="BF2915" i="14"/>
  <c r="BC2913" i="14"/>
  <c r="BE2910" i="14"/>
  <c r="BF2906" i="14"/>
  <c r="BC2904" i="14"/>
  <c r="BE2901" i="14"/>
  <c r="BF2898" i="14"/>
  <c r="BC2896" i="14"/>
  <c r="BE2892" i="14"/>
  <c r="BF2889" i="14"/>
  <c r="BC2887" i="14"/>
  <c r="BE2884" i="14"/>
  <c r="BF2881" i="14"/>
  <c r="BC2879" i="14"/>
  <c r="BE2876" i="14"/>
  <c r="BF2873" i="14"/>
  <c r="BC2870" i="14"/>
  <c r="BE2867" i="14"/>
  <c r="BF2864" i="14"/>
  <c r="BC2862" i="14"/>
  <c r="BE2859" i="14"/>
  <c r="BF2856" i="14"/>
  <c r="BC2854" i="14"/>
  <c r="BE2851" i="14"/>
  <c r="BF2848" i="14"/>
  <c r="BC2846" i="14"/>
  <c r="BE2843" i="14"/>
  <c r="BF2840" i="14"/>
  <c r="BC2838" i="14"/>
  <c r="BE2835" i="14"/>
  <c r="BF2832" i="14"/>
  <c r="BC2830" i="14"/>
  <c r="BE2827" i="14"/>
  <c r="BF2824" i="14"/>
  <c r="BC2822" i="14"/>
  <c r="BE2819" i="14"/>
  <c r="BF2816" i="14"/>
  <c r="BC2814" i="14"/>
  <c r="BE2811" i="14"/>
  <c r="BF2808" i="14"/>
  <c r="BC2806" i="14"/>
  <c r="BE2803" i="14"/>
  <c r="BF2800" i="14"/>
  <c r="BC2798" i="14"/>
  <c r="BE2795" i="14"/>
  <c r="BF2791" i="14"/>
  <c r="BC2788" i="14"/>
  <c r="BE2785" i="14"/>
  <c r="BF2782" i="14"/>
  <c r="BC2780" i="14"/>
  <c r="BE2777" i="14"/>
  <c r="BF2774" i="14"/>
  <c r="BC2772" i="14"/>
  <c r="BE2769" i="14"/>
  <c r="BF2766" i="14"/>
  <c r="BC2764" i="14"/>
  <c r="BE2761" i="14"/>
  <c r="BF2758" i="14"/>
  <c r="BC2756" i="14"/>
  <c r="BE2753" i="14"/>
  <c r="BF2750" i="14"/>
  <c r="BC2748" i="14"/>
  <c r="BE2743" i="14"/>
  <c r="BF2740" i="14"/>
  <c r="BC2738" i="14"/>
  <c r="BE2735" i="14"/>
  <c r="BF2732" i="14"/>
  <c r="BC2730" i="14"/>
  <c r="BE2727" i="14"/>
  <c r="BF2724" i="14"/>
  <c r="BC2722" i="14"/>
  <c r="BE2719" i="14"/>
  <c r="BF2716" i="14"/>
  <c r="BC2714" i="14"/>
  <c r="BE2711" i="14"/>
  <c r="BF2708" i="14"/>
  <c r="BC2706" i="14"/>
  <c r="BE2703" i="14"/>
  <c r="BF2700" i="14"/>
  <c r="BC2698" i="14"/>
  <c r="BE2695" i="14"/>
  <c r="BF2692" i="14"/>
  <c r="BC2690" i="14"/>
  <c r="BE2687" i="14"/>
  <c r="BF2684" i="14"/>
  <c r="BC2682" i="14"/>
  <c r="BE2679" i="14"/>
  <c r="BF2676" i="14"/>
  <c r="BC2674" i="14"/>
  <c r="BE2671" i="14"/>
  <c r="BF2668" i="14"/>
  <c r="BC2666" i="14"/>
  <c r="BE2663" i="14"/>
  <c r="BF2660" i="14"/>
  <c r="BC2658" i="14"/>
  <c r="BE2655" i="14"/>
  <c r="BF2652" i="14"/>
  <c r="BC2650" i="14"/>
  <c r="BE2647" i="14"/>
  <c r="BF2644" i="14"/>
  <c r="BC2642" i="14"/>
  <c r="BE2639" i="14"/>
  <c r="BF2636" i="14"/>
  <c r="BC2634" i="14"/>
  <c r="BE2631" i="14"/>
  <c r="BF2628" i="14"/>
  <c r="BC2626" i="14"/>
  <c r="BE2623" i="14"/>
  <c r="BF2620" i="14"/>
  <c r="BC2618" i="14"/>
  <c r="BE2614" i="14"/>
  <c r="BF2611" i="14"/>
  <c r="BC2608" i="14"/>
  <c r="BE2605" i="14"/>
  <c r="BF2602" i="14"/>
  <c r="BC2600" i="14"/>
  <c r="BE2597" i="14"/>
  <c r="BF2594" i="14"/>
  <c r="BC2592" i="14"/>
  <c r="BE2589" i="14"/>
  <c r="BF2586" i="14"/>
  <c r="BC2584" i="14"/>
  <c r="BE2581" i="14"/>
  <c r="BF2578" i="14"/>
  <c r="BC2576" i="14"/>
  <c r="BE2573" i="14"/>
  <c r="BF2570" i="14"/>
  <c r="BC2568" i="14"/>
  <c r="BE2565" i="14"/>
  <c r="BF2562" i="14"/>
  <c r="BC2560" i="14"/>
  <c r="BE2557" i="14"/>
  <c r="BF2554" i="14"/>
  <c r="BC2552" i="14"/>
  <c r="BE2549" i="14"/>
  <c r="BF2546" i="14"/>
  <c r="BC2544" i="14"/>
  <c r="BE2541" i="14"/>
  <c r="BF2538" i="14"/>
  <c r="BC2536" i="14"/>
  <c r="BE2533" i="14"/>
  <c r="BF2530" i="14"/>
  <c r="BC2528" i="14"/>
  <c r="BC2518" i="14"/>
  <c r="BC2507" i="14"/>
  <c r="BC2496" i="14"/>
  <c r="BC2486" i="14"/>
  <c r="BC2475" i="14"/>
  <c r="BC2464" i="14"/>
  <c r="BC2454" i="14"/>
  <c r="BC2443" i="14"/>
  <c r="BC2432" i="14"/>
  <c r="BF3027" i="14"/>
  <c r="BC3025" i="14"/>
  <c r="BE3022" i="14"/>
  <c r="BF3019" i="14"/>
  <c r="BC3016" i="14"/>
  <c r="BE3013" i="14"/>
  <c r="BF3010" i="14"/>
  <c r="BC3008" i="14"/>
  <c r="BE3005" i="14"/>
  <c r="BF3001" i="14"/>
  <c r="BC2999" i="14"/>
  <c r="BE2996" i="14"/>
  <c r="BF2992" i="14"/>
  <c r="BC2990" i="14"/>
  <c r="BE2987" i="14"/>
  <c r="BF2984" i="14"/>
  <c r="BC2981" i="14"/>
  <c r="BE2978" i="14"/>
  <c r="BF2975" i="14"/>
  <c r="BC2972" i="14"/>
  <c r="BE2969" i="14"/>
  <c r="BF2966" i="14"/>
  <c r="BC2964" i="14"/>
  <c r="BE2958" i="14"/>
  <c r="BF2955" i="14"/>
  <c r="BC2953" i="14"/>
  <c r="BE2950" i="14"/>
  <c r="BF2947" i="14"/>
  <c r="BC2945" i="14"/>
  <c r="BE2942" i="14"/>
  <c r="BF2939" i="14"/>
  <c r="BC2937" i="14"/>
  <c r="BE2934" i="14"/>
  <c r="BF2931" i="14"/>
  <c r="BC2929" i="14"/>
  <c r="BE2926" i="14"/>
  <c r="BF2923" i="14"/>
  <c r="BC2921" i="14"/>
  <c r="BE2917" i="14"/>
  <c r="BF2914" i="14"/>
  <c r="BC2912" i="14"/>
  <c r="BE2909" i="14"/>
  <c r="BF2905" i="14"/>
  <c r="BC2903" i="14"/>
  <c r="BE2900" i="14"/>
  <c r="BF2897" i="14"/>
  <c r="BC2894" i="14"/>
  <c r="BE2891" i="14"/>
  <c r="BF2888" i="14"/>
  <c r="BC2886" i="14"/>
  <c r="BE2883" i="14"/>
  <c r="BF2880" i="14"/>
  <c r="BC2878" i="14"/>
  <c r="BE2875" i="14"/>
  <c r="BF2872" i="14"/>
  <c r="BC2869" i="14"/>
  <c r="BE2866" i="14"/>
  <c r="BF2863" i="14"/>
  <c r="BC2861" i="14"/>
  <c r="BE2858" i="14"/>
  <c r="BF2855" i="14"/>
  <c r="BC2853" i="14"/>
  <c r="BE2850" i="14"/>
  <c r="BF2847" i="14"/>
  <c r="BC2845" i="14"/>
  <c r="BE2842" i="14"/>
  <c r="BF2839" i="14"/>
  <c r="BC2837" i="14"/>
  <c r="BE2834" i="14"/>
  <c r="BF2831" i="14"/>
  <c r="BC2829" i="14"/>
  <c r="BE2826" i="14"/>
  <c r="BF2823" i="14"/>
  <c r="BC2821" i="14"/>
  <c r="BE2818" i="14"/>
  <c r="BF2815" i="14"/>
  <c r="BC2813" i="14"/>
  <c r="BE2810" i="14"/>
  <c r="BF2807" i="14"/>
  <c r="BC2805" i="14"/>
  <c r="BE2802" i="14"/>
  <c r="BF2799" i="14"/>
  <c r="BC2797" i="14"/>
  <c r="BE2794" i="14"/>
  <c r="BF2789" i="14"/>
  <c r="BC2787" i="14"/>
  <c r="BE2784" i="14"/>
  <c r="BF2781" i="14"/>
  <c r="BC2779" i="14"/>
  <c r="BE2776" i="14"/>
  <c r="BF2773" i="14"/>
  <c r="BC2771" i="14"/>
  <c r="BE2768" i="14"/>
  <c r="BF2765" i="14"/>
  <c r="BC2763" i="14"/>
  <c r="BE2760" i="14"/>
  <c r="BF2757" i="14"/>
  <c r="BC2755" i="14"/>
  <c r="BE2752" i="14"/>
  <c r="BF2749" i="14"/>
  <c r="BC2747" i="14"/>
  <c r="BE2742" i="14"/>
  <c r="BF2739" i="14"/>
  <c r="BC2737" i="14"/>
  <c r="BE2734" i="14"/>
  <c r="BF2731" i="14"/>
  <c r="BC2729" i="14"/>
  <c r="BE2726" i="14"/>
  <c r="BF2723" i="14"/>
  <c r="BC2721" i="14"/>
  <c r="BE2718" i="14"/>
  <c r="BF2715" i="14"/>
  <c r="BC2713" i="14"/>
  <c r="BE2710" i="14"/>
  <c r="BF2707" i="14"/>
  <c r="BC2705" i="14"/>
  <c r="BE2702" i="14"/>
  <c r="BF2699" i="14"/>
  <c r="BC2697" i="14"/>
  <c r="BE2694" i="14"/>
  <c r="BF2691" i="14"/>
  <c r="BC2689" i="14"/>
  <c r="BE2686" i="14"/>
  <c r="BF2683" i="14"/>
  <c r="BC2681" i="14"/>
  <c r="BE2678" i="14"/>
  <c r="BF2675" i="14"/>
  <c r="BC2673" i="14"/>
  <c r="BE2670" i="14"/>
  <c r="BF2667" i="14"/>
  <c r="BC2665" i="14"/>
  <c r="BE2662" i="14"/>
  <c r="BF2659" i="14"/>
  <c r="BC2657" i="14"/>
  <c r="BE2654" i="14"/>
  <c r="BF2651" i="14"/>
  <c r="BC2649" i="14"/>
  <c r="BE2646" i="14"/>
  <c r="BF2643" i="14"/>
  <c r="BC2641" i="14"/>
  <c r="BE2638" i="14"/>
  <c r="BF2635" i="14"/>
  <c r="BC2633" i="14"/>
  <c r="BE2630" i="14"/>
  <c r="BF2627" i="14"/>
  <c r="BC2625" i="14"/>
  <c r="BE2622" i="14"/>
  <c r="BF2619" i="14"/>
  <c r="BC2617" i="14"/>
  <c r="BE2613" i="14"/>
  <c r="BF2610" i="14"/>
  <c r="BC2607" i="14"/>
  <c r="BE2604" i="14"/>
  <c r="BF2601" i="14"/>
  <c r="BC2599" i="14"/>
  <c r="BE2596" i="14"/>
  <c r="BF2593" i="14"/>
  <c r="BC2591" i="14"/>
  <c r="BE2588" i="14"/>
  <c r="BF2585" i="14"/>
  <c r="BC2583" i="14"/>
  <c r="BE2580" i="14"/>
  <c r="BF2577" i="14"/>
  <c r="BC2575" i="14"/>
  <c r="BE2572" i="14"/>
  <c r="BF2569" i="14"/>
  <c r="BC2567" i="14"/>
  <c r="BE2564" i="14"/>
  <c r="BF2561" i="14"/>
  <c r="BC2559" i="14"/>
  <c r="BE2556" i="14"/>
  <c r="BF2553" i="14"/>
  <c r="BC2551" i="14"/>
  <c r="BE2548" i="14"/>
  <c r="BF2545" i="14"/>
  <c r="BC2543" i="14"/>
  <c r="BE2540" i="14"/>
  <c r="BF2537" i="14"/>
  <c r="BC2535" i="14"/>
  <c r="BE2532" i="14"/>
  <c r="BF2529" i="14"/>
  <c r="BC2524" i="14"/>
  <c r="BC2514" i="14"/>
  <c r="BC2503" i="14"/>
  <c r="BC2492" i="14"/>
  <c r="BC2482" i="14"/>
  <c r="BC2471" i="14"/>
  <c r="BC2460" i="14"/>
  <c r="BC2450" i="14"/>
  <c r="BC2439" i="14"/>
  <c r="BC2428" i="14"/>
  <c r="BE3027" i="14"/>
  <c r="BF3024" i="14"/>
  <c r="BC3022" i="14"/>
  <c r="BE3019" i="14"/>
  <c r="BF3015" i="14"/>
  <c r="BC3013" i="14"/>
  <c r="BE3010" i="14"/>
  <c r="BF3007" i="14"/>
  <c r="BC3005" i="14"/>
  <c r="BE3001" i="14"/>
  <c r="BF2998" i="14"/>
  <c r="BC2996" i="14"/>
  <c r="BE2992" i="14"/>
  <c r="BF2989" i="14"/>
  <c r="BC2987" i="14"/>
  <c r="BE2984" i="14"/>
  <c r="BF2980" i="14"/>
  <c r="BC2978" i="14"/>
  <c r="BE2975" i="14"/>
  <c r="BF2971" i="14"/>
  <c r="BC2969" i="14"/>
  <c r="BE2966" i="14"/>
  <c r="BF2961" i="14"/>
  <c r="BC2958" i="14"/>
  <c r="BE2955" i="14"/>
  <c r="BF2952" i="14"/>
  <c r="BC2950" i="14"/>
  <c r="BE2947" i="14"/>
  <c r="BF2944" i="14"/>
  <c r="BC2942" i="14"/>
  <c r="BE2939" i="14"/>
  <c r="BF2936" i="14"/>
  <c r="BC2934" i="14"/>
  <c r="BE2931" i="14"/>
  <c r="BF2928" i="14"/>
  <c r="BC2926" i="14"/>
  <c r="BE2923" i="14"/>
  <c r="BF2920" i="14"/>
  <c r="BC2917" i="14"/>
  <c r="BE2914" i="14"/>
  <c r="BF2911" i="14"/>
  <c r="BC2909" i="14"/>
  <c r="BE2905" i="14"/>
  <c r="BF2902" i="14"/>
  <c r="BC2900" i="14"/>
  <c r="BE2897" i="14"/>
  <c r="BF2893" i="14"/>
  <c r="BC2891" i="14"/>
  <c r="BE2888" i="14"/>
  <c r="BF2885" i="14"/>
  <c r="BC2883" i="14"/>
  <c r="BE2880" i="14"/>
  <c r="BF2877" i="14"/>
  <c r="BC2875" i="14"/>
  <c r="BE2872" i="14"/>
  <c r="BF2868" i="14"/>
  <c r="BC2866" i="14"/>
  <c r="BE2863" i="14"/>
  <c r="BF2860" i="14"/>
  <c r="BC2858" i="14"/>
  <c r="BE2855" i="14"/>
  <c r="BF2852" i="14"/>
  <c r="BC2850" i="14"/>
  <c r="BE2847" i="14"/>
  <c r="BF2844" i="14"/>
  <c r="BC2842" i="14"/>
  <c r="BE2839" i="14"/>
  <c r="BF2836" i="14"/>
  <c r="BC2834" i="14"/>
  <c r="BE2831" i="14"/>
  <c r="BF2828" i="14"/>
  <c r="BC2826" i="14"/>
  <c r="BE2823" i="14"/>
  <c r="BF2820" i="14"/>
  <c r="BC2818" i="14"/>
  <c r="BE2815" i="14"/>
  <c r="BF2812" i="14"/>
  <c r="BC2810" i="14"/>
  <c r="BE2807" i="14"/>
  <c r="BF2804" i="14"/>
  <c r="BC2802" i="14"/>
  <c r="BE2799" i="14"/>
  <c r="BF2796" i="14"/>
  <c r="BC2794" i="14"/>
  <c r="BE2789" i="14"/>
  <c r="BF2786" i="14"/>
  <c r="BC2784" i="14"/>
  <c r="BE2781" i="14"/>
  <c r="BF2778" i="14"/>
  <c r="BC2776" i="14"/>
  <c r="BE2773" i="14"/>
  <c r="BF2770" i="14"/>
  <c r="BC2768" i="14"/>
  <c r="BE2765" i="14"/>
  <c r="BF2762" i="14"/>
  <c r="BC2760" i="14"/>
  <c r="BE2757" i="14"/>
  <c r="BF2754" i="14"/>
  <c r="BC2752" i="14"/>
  <c r="BE2749" i="14"/>
  <c r="BF2746" i="14"/>
  <c r="BC2742" i="14"/>
  <c r="BE2739" i="14"/>
  <c r="BF2736" i="14"/>
  <c r="BC2734" i="14"/>
  <c r="BE2731" i="14"/>
  <c r="BF2728" i="14"/>
  <c r="BC2726" i="14"/>
  <c r="BE2723" i="14"/>
  <c r="BF2720" i="14"/>
  <c r="BC2718" i="14"/>
  <c r="BE2715" i="14"/>
  <c r="BF2712" i="14"/>
  <c r="BC2710" i="14"/>
  <c r="BE2707" i="14"/>
  <c r="BF2704" i="14"/>
  <c r="BC2702" i="14"/>
  <c r="BE2699" i="14"/>
  <c r="BF2696" i="14"/>
  <c r="BC2694" i="14"/>
  <c r="BE2691" i="14"/>
  <c r="BF2688" i="14"/>
  <c r="BC2686" i="14"/>
  <c r="BE2683" i="14"/>
  <c r="BF2680" i="14"/>
  <c r="BC2678" i="14"/>
  <c r="BE2675" i="14"/>
  <c r="BF2672" i="14"/>
  <c r="BC2670" i="14"/>
  <c r="BE2667" i="14"/>
  <c r="BF2664" i="14"/>
  <c r="BC2662" i="14"/>
  <c r="BE2659" i="14"/>
  <c r="BF2656" i="14"/>
  <c r="BC2654" i="14"/>
  <c r="BE2651" i="14"/>
  <c r="BF2648" i="14"/>
  <c r="BC2646" i="14"/>
  <c r="BE2643" i="14"/>
  <c r="BF2640" i="14"/>
  <c r="BC2638" i="14"/>
  <c r="BE2635" i="14"/>
  <c r="BF2632" i="14"/>
  <c r="BC2630" i="14"/>
  <c r="BE2627" i="14"/>
  <c r="BF2624" i="14"/>
  <c r="BC2622" i="14"/>
  <c r="BE2619" i="14"/>
  <c r="BF2615" i="14"/>
  <c r="BC2613" i="14"/>
  <c r="BE2610" i="14"/>
  <c r="BF2606" i="14"/>
  <c r="BC2604" i="14"/>
  <c r="BE2601" i="14"/>
  <c r="BF2598" i="14"/>
  <c r="BC2596" i="14"/>
  <c r="BE2593" i="14"/>
  <c r="BF2590" i="14"/>
  <c r="BC2588" i="14"/>
  <c r="BE2585" i="14"/>
  <c r="BF2582" i="14"/>
  <c r="BC2580" i="14"/>
  <c r="BE2577" i="14"/>
  <c r="BF2574" i="14"/>
  <c r="BC2572" i="14"/>
  <c r="BE2569" i="14"/>
  <c r="BF2566" i="14"/>
  <c r="BC2564" i="14"/>
  <c r="BE2561" i="14"/>
  <c r="BF2558" i="14"/>
  <c r="BC2556" i="14"/>
  <c r="BE2553" i="14"/>
  <c r="BF2550" i="14"/>
  <c r="BC2548" i="14"/>
  <c r="BE2545" i="14"/>
  <c r="BF2542" i="14"/>
  <c r="BC2540" i="14"/>
  <c r="BE2537" i="14"/>
  <c r="BF2534" i="14"/>
  <c r="BC2532" i="14"/>
  <c r="BE2529" i="14"/>
  <c r="BC2523" i="14"/>
  <c r="BC2512" i="14"/>
  <c r="BC2502" i="14"/>
  <c r="BC2491" i="14"/>
  <c r="BC2480" i="14"/>
  <c r="BC2470" i="14"/>
  <c r="BC2459" i="14"/>
  <c r="BC2448" i="14"/>
  <c r="BC2438" i="14"/>
  <c r="BC2427" i="14"/>
  <c r="BC3029" i="14"/>
  <c r="BE3026" i="14"/>
  <c r="BF3023" i="14"/>
  <c r="BC3021" i="14"/>
  <c r="BE3017" i="14"/>
  <c r="BF3014" i="14"/>
  <c r="BC3012" i="14"/>
  <c r="BE3009" i="14"/>
  <c r="BF3006" i="14"/>
  <c r="BC3004" i="14"/>
  <c r="BE3000" i="14"/>
  <c r="BF2997" i="14"/>
  <c r="BC2994" i="14"/>
  <c r="BE2991" i="14"/>
  <c r="BF2988" i="14"/>
  <c r="BC2986" i="14"/>
  <c r="BE2982" i="14"/>
  <c r="BF2979" i="14"/>
  <c r="BC2977" i="14"/>
  <c r="BE2974" i="14"/>
  <c r="BF2970" i="14"/>
  <c r="BC2968" i="14"/>
  <c r="BE2965" i="14"/>
  <c r="BF2959" i="14"/>
  <c r="BC2957" i="14"/>
  <c r="BE2954" i="14"/>
  <c r="BF2951" i="14"/>
  <c r="BC2949" i="14"/>
  <c r="BE2946" i="14"/>
  <c r="BF2943" i="14"/>
  <c r="BC2941" i="14"/>
  <c r="BE2938" i="14"/>
  <c r="BF2935" i="14"/>
  <c r="BC2933" i="14"/>
  <c r="BE2930" i="14"/>
  <c r="BF2927" i="14"/>
  <c r="BC2925" i="14"/>
  <c r="BE2922" i="14"/>
  <c r="BF2919" i="14"/>
  <c r="BC2916" i="14"/>
  <c r="BE2913" i="14"/>
  <c r="BF2910" i="14"/>
  <c r="BC2907" i="14"/>
  <c r="BE2904" i="14"/>
  <c r="BF2901" i="14"/>
  <c r="BC2899" i="14"/>
  <c r="BE2896" i="14"/>
  <c r="BF2892" i="14"/>
  <c r="BC2890" i="14"/>
  <c r="BE2887" i="14"/>
  <c r="BF2884" i="14"/>
  <c r="BC2882" i="14"/>
  <c r="BE2879" i="14"/>
  <c r="BF2876" i="14"/>
  <c r="BC2874" i="14"/>
  <c r="BE2870" i="14"/>
  <c r="BF2867" i="14"/>
  <c r="BC2865" i="14"/>
  <c r="BE2862" i="14"/>
  <c r="BF2859" i="14"/>
  <c r="BC2857" i="14"/>
  <c r="BE2854" i="14"/>
  <c r="BF2851" i="14"/>
  <c r="BC2849" i="14"/>
  <c r="BE2846" i="14"/>
  <c r="BF2843" i="14"/>
  <c r="BC2841" i="14"/>
  <c r="BE2838" i="14"/>
  <c r="BF2835" i="14"/>
  <c r="BC2833" i="14"/>
  <c r="BE2830" i="14"/>
  <c r="BF2827" i="14"/>
  <c r="BC2825" i="14"/>
  <c r="BE2822" i="14"/>
  <c r="BF2819" i="14"/>
  <c r="BC2817" i="14"/>
  <c r="BE2814" i="14"/>
  <c r="BF2811" i="14"/>
  <c r="BC2809" i="14"/>
  <c r="BE2806" i="14"/>
  <c r="BF2803" i="14"/>
  <c r="BC2801" i="14"/>
  <c r="BE2798" i="14"/>
  <c r="BF2795" i="14"/>
  <c r="BC2793" i="14"/>
  <c r="BE2788" i="14"/>
  <c r="BF2785" i="14"/>
  <c r="BC2783" i="14"/>
  <c r="BE2780" i="14"/>
  <c r="BF2777" i="14"/>
  <c r="BC2775" i="14"/>
  <c r="BE2772" i="14"/>
  <c r="BF2769" i="14"/>
  <c r="BC2767" i="14"/>
  <c r="BE2764" i="14"/>
  <c r="BF2761" i="14"/>
  <c r="BC2759" i="14"/>
  <c r="BE2756" i="14"/>
  <c r="BF2753" i="14"/>
  <c r="BC2751" i="14"/>
  <c r="BE2748" i="14"/>
  <c r="BF2743" i="14"/>
  <c r="BC2741" i="14"/>
  <c r="BE2738" i="14"/>
  <c r="BF2735" i="14"/>
  <c r="BC2733" i="14"/>
  <c r="BE2730" i="14"/>
  <c r="BF2727" i="14"/>
  <c r="BC2725" i="14"/>
  <c r="BE2722" i="14"/>
  <c r="BF2719" i="14"/>
  <c r="BC2717" i="14"/>
  <c r="BE2714" i="14"/>
  <c r="BF2711" i="14"/>
  <c r="BC2709" i="14"/>
  <c r="BE2706" i="14"/>
  <c r="BF2703" i="14"/>
  <c r="BC2701" i="14"/>
  <c r="BE2698" i="14"/>
  <c r="BF2695" i="14"/>
  <c r="BC2693" i="14"/>
  <c r="BE2690" i="14"/>
  <c r="BF2687" i="14"/>
  <c r="BC2685" i="14"/>
  <c r="BE2682" i="14"/>
  <c r="BF2679" i="14"/>
  <c r="BC2677" i="14"/>
  <c r="BE2674" i="14"/>
  <c r="BF2671" i="14"/>
  <c r="BC2669" i="14"/>
  <c r="BE2666" i="14"/>
  <c r="BF2663" i="14"/>
  <c r="BC2661" i="14"/>
  <c r="BE2658" i="14"/>
  <c r="BF2655" i="14"/>
  <c r="BC2653" i="14"/>
  <c r="BE2650" i="14"/>
  <c r="BF2647" i="14"/>
  <c r="BC2645" i="14"/>
  <c r="BE2642" i="14"/>
  <c r="BF2639" i="14"/>
  <c r="BC2637" i="14"/>
  <c r="BE2634" i="14"/>
  <c r="BF2631" i="14"/>
  <c r="BC2629" i="14"/>
  <c r="BE2626" i="14"/>
  <c r="BF2623" i="14"/>
  <c r="BC2621" i="14"/>
  <c r="BE2618" i="14"/>
  <c r="BF2614" i="14"/>
  <c r="BC2612" i="14"/>
  <c r="BE2608" i="14"/>
  <c r="BF2605" i="14"/>
  <c r="BC2603" i="14"/>
  <c r="BE2600" i="14"/>
  <c r="BF2597" i="14"/>
  <c r="BC2595" i="14"/>
  <c r="BE2592" i="14"/>
  <c r="BF2589" i="14"/>
  <c r="BC2587" i="14"/>
  <c r="BE2584" i="14"/>
  <c r="BF2581" i="14"/>
  <c r="BC2579" i="14"/>
  <c r="BE2576" i="14"/>
  <c r="BF2573" i="14"/>
  <c r="BC2571" i="14"/>
  <c r="BE2568" i="14"/>
  <c r="BF2565" i="14"/>
  <c r="BC2563" i="14"/>
  <c r="BE2560" i="14"/>
  <c r="BF2557" i="14"/>
  <c r="BC2555" i="14"/>
  <c r="BE2552" i="14"/>
  <c r="BF2549" i="14"/>
  <c r="BC2547" i="14"/>
  <c r="BE2544" i="14"/>
  <c r="BF2541" i="14"/>
  <c r="BC2539" i="14"/>
  <c r="BE2536" i="14"/>
  <c r="BF2533" i="14"/>
  <c r="BC2531" i="14"/>
  <c r="BE2528" i="14"/>
  <c r="BC2519" i="14"/>
  <c r="BC2508" i="14"/>
  <c r="BC2498" i="14"/>
  <c r="BC2487" i="14"/>
  <c r="BC2476" i="14"/>
  <c r="BC2466" i="14"/>
  <c r="BC2455" i="14"/>
  <c r="BC2444" i="14"/>
  <c r="BC2434" i="14"/>
  <c r="BA3028" i="14"/>
  <c r="BA3011" i="14"/>
  <c r="BA2998" i="14"/>
  <c r="BA2985" i="14"/>
  <c r="BA2971" i="14"/>
  <c r="BA2961" i="14"/>
  <c r="BA2944" i="14"/>
  <c r="BA2928" i="14"/>
  <c r="BA2911" i="14"/>
  <c r="AZ2900" i="14"/>
  <c r="BA2885" i="14"/>
  <c r="BA2856" i="14"/>
  <c r="BA2824" i="14"/>
  <c r="BA2791" i="14"/>
  <c r="BA2754" i="14"/>
  <c r="BA2736" i="14"/>
  <c r="BA2720" i="14"/>
  <c r="BA2704" i="14"/>
  <c r="BA2688" i="14"/>
  <c r="BA2672" i="14"/>
  <c r="BA2656" i="14"/>
  <c r="BA2640" i="14"/>
  <c r="BA2624" i="14"/>
  <c r="BA2602" i="14"/>
  <c r="BA2586" i="14"/>
  <c r="BA2570" i="14"/>
  <c r="BA2554" i="14"/>
  <c r="BA2538" i="14"/>
  <c r="AX2507" i="14"/>
  <c r="BA3015" i="14"/>
  <c r="AZ3000" i="14"/>
  <c r="BA2989" i="14"/>
  <c r="AZ2974" i="14"/>
  <c r="AZ2965" i="14"/>
  <c r="BA2948" i="14"/>
  <c r="BA2932" i="14"/>
  <c r="BA2915" i="14"/>
  <c r="BA2902" i="14"/>
  <c r="BA2889" i="14"/>
  <c r="BA2873" i="14"/>
  <c r="BA2844" i="14"/>
  <c r="BA2812" i="14"/>
  <c r="BA2778" i="14"/>
  <c r="BA2740" i="14"/>
  <c r="BA2724" i="14"/>
  <c r="BA2708" i="14"/>
  <c r="BA2692" i="14"/>
  <c r="BA2676" i="14"/>
  <c r="BA2660" i="14"/>
  <c r="BA2644" i="14"/>
  <c r="BA2628" i="14"/>
  <c r="BA2606" i="14"/>
  <c r="BA2590" i="14"/>
  <c r="BA2574" i="14"/>
  <c r="BA2558" i="14"/>
  <c r="BA2542" i="14"/>
  <c r="AX2523" i="14"/>
  <c r="BA3002" i="14"/>
  <c r="AZ2978" i="14"/>
  <c r="BA2952" i="14"/>
  <c r="BA2920" i="14"/>
  <c r="AZ2896" i="14"/>
  <c r="BA2848" i="14"/>
  <c r="BA2782" i="14"/>
  <c r="BA2728" i="14"/>
  <c r="BA2696" i="14"/>
  <c r="BA2664" i="14"/>
  <c r="BA2632" i="14"/>
  <c r="BA2594" i="14"/>
  <c r="BA2562" i="14"/>
  <c r="BA2530" i="14"/>
  <c r="BA3024" i="14"/>
  <c r="AZ2996" i="14"/>
  <c r="AZ2969" i="14"/>
  <c r="BA2940" i="14"/>
  <c r="BA2906" i="14"/>
  <c r="BA2881" i="14"/>
  <c r="BA2820" i="14"/>
  <c r="BA2750" i="14"/>
  <c r="BA2716" i="14"/>
  <c r="BA2684" i="14"/>
  <c r="BA2652" i="14"/>
  <c r="BA2620" i="14"/>
  <c r="BA2582" i="14"/>
  <c r="BA2550" i="14"/>
  <c r="AX2475" i="14"/>
  <c r="BA3007" i="14"/>
  <c r="AZ2982" i="14"/>
  <c r="BA2956" i="14"/>
  <c r="BA2924" i="14"/>
  <c r="BA2898" i="14"/>
  <c r="BA2852" i="14"/>
  <c r="BA2786" i="14"/>
  <c r="BA2732" i="14"/>
  <c r="BA2700" i="14"/>
  <c r="BA2668" i="14"/>
  <c r="BA2636" i="14"/>
  <c r="BA2598" i="14"/>
  <c r="BA2566" i="14"/>
  <c r="BA2534" i="14"/>
  <c r="BA2967" i="14"/>
  <c r="BA2816" i="14"/>
  <c r="BA2648" i="14"/>
  <c r="BA2936" i="14"/>
  <c r="BA2746" i="14"/>
  <c r="BA2615" i="14"/>
  <c r="AZ2904" i="14"/>
  <c r="BA2712" i="14"/>
  <c r="BA2578" i="14"/>
  <c r="BA3020" i="14"/>
  <c r="BA2546" i="14"/>
  <c r="BA2680" i="14"/>
  <c r="BA2993" i="14"/>
  <c r="BA2877" i="14"/>
  <c r="J2057" i="14"/>
  <c r="J2175" i="14"/>
  <c r="J2095" i="14"/>
  <c r="J2161" i="14"/>
  <c r="J2227" i="14"/>
  <c r="J2408" i="14"/>
  <c r="J2369" i="14"/>
  <c r="J1894" i="14"/>
  <c r="J2423" i="14"/>
  <c r="J2122" i="14"/>
  <c r="AY3008" i="14"/>
  <c r="AX2912" i="14"/>
  <c r="AY2848" i="14"/>
  <c r="AZ2742" i="14"/>
  <c r="AY2626" i="14"/>
  <c r="AZ2586" i="14"/>
  <c r="AZ2542" i="14"/>
  <c r="AX2426" i="14"/>
  <c r="AX2933" i="14"/>
  <c r="AZ2864" i="14"/>
  <c r="AZ2800" i="14"/>
  <c r="AZ2714" i="14"/>
  <c r="AX2677" i="14"/>
  <c r="BA2642" i="14"/>
  <c r="AY2604" i="14"/>
  <c r="AZ2568" i="14"/>
  <c r="AY2534" i="14"/>
  <c r="AY2933" i="14"/>
  <c r="AY2696" i="14"/>
  <c r="BA2626" i="14"/>
  <c r="AZ2941" i="14"/>
  <c r="AX2872" i="14"/>
  <c r="AY2808" i="14"/>
  <c r="AY2700" i="14"/>
  <c r="AY2630" i="14"/>
  <c r="AX2591" i="14"/>
  <c r="AX2497" i="14"/>
  <c r="BA2970" i="14"/>
  <c r="AZ2824" i="14"/>
  <c r="AZ2728" i="14"/>
  <c r="AZ2690" i="14"/>
  <c r="AY2656" i="14"/>
  <c r="AZ2622" i="14"/>
  <c r="AY2582" i="14"/>
  <c r="AX2547" i="14"/>
  <c r="AX2452" i="14"/>
  <c r="AX2878" i="14"/>
  <c r="AZ2652" i="14"/>
  <c r="AY2578" i="14"/>
  <c r="AX2434" i="14"/>
  <c r="AZ2854" i="14"/>
  <c r="AX2709" i="14"/>
  <c r="AX2621" i="14"/>
  <c r="AY2925" i="14"/>
  <c r="AY2794" i="14"/>
  <c r="AY3012" i="14"/>
  <c r="AX2916" i="14"/>
  <c r="AY2852" i="14"/>
  <c r="AY2774" i="14"/>
  <c r="AY2708" i="14"/>
  <c r="BA2670" i="14"/>
  <c r="AY2636" i="14"/>
  <c r="AX2597" i="14"/>
  <c r="AX2561" i="14"/>
  <c r="AX2483" i="14"/>
  <c r="AY2964" i="14"/>
  <c r="BA2879" i="14"/>
  <c r="AZ2820" i="14"/>
  <c r="AZ2726" i="14"/>
  <c r="AX2679" i="14"/>
  <c r="AY2606" i="14"/>
  <c r="AZ2536" i="14"/>
  <c r="AX2999" i="14"/>
  <c r="AY2842" i="14"/>
  <c r="AZ2608" i="14"/>
  <c r="BA2910" i="14"/>
  <c r="BA2722" i="14"/>
  <c r="BA2650" i="14"/>
  <c r="AX3012" i="14"/>
  <c r="AZ2850" i="14"/>
  <c r="BA2706" i="14"/>
  <c r="AX2635" i="14"/>
  <c r="BA2560" i="14"/>
  <c r="AY2588" i="14"/>
  <c r="AX2481" i="14"/>
  <c r="AZ2870" i="14"/>
  <c r="AZ2718" i="14"/>
  <c r="AX2629" i="14"/>
  <c r="AZ2945" i="14"/>
  <c r="AZ2810" i="14"/>
  <c r="AZ2666" i="14"/>
  <c r="BA2592" i="14"/>
  <c r="AZ3029" i="14"/>
  <c r="AY2542" i="14"/>
  <c r="AX2541" i="14"/>
  <c r="AY2704" i="14"/>
  <c r="AX2486" i="14"/>
  <c r="BA2892" i="14"/>
  <c r="AX2582" i="14"/>
  <c r="AY2894" i="14"/>
  <c r="AY2833" i="14"/>
  <c r="AY2535" i="14"/>
  <c r="AZ2774" i="14"/>
  <c r="AZ2535" i="14"/>
  <c r="AY2741" i="14"/>
  <c r="AX2447" i="14"/>
  <c r="BA2655" i="14"/>
  <c r="AX2771" i="14"/>
  <c r="AX2841" i="14"/>
  <c r="AZ2935" i="14"/>
  <c r="AX2661" i="14"/>
  <c r="BA2591" i="14"/>
  <c r="AX2726" i="14"/>
  <c r="BA2809" i="14"/>
  <c r="AZ2715" i="14"/>
  <c r="AX3010" i="14"/>
  <c r="AY3002" i="14"/>
  <c r="AZ2755" i="14"/>
  <c r="AZ2859" i="14"/>
  <c r="AY2569" i="14"/>
  <c r="AY2788" i="14"/>
  <c r="AY2601" i="14"/>
  <c r="BA2753" i="14"/>
  <c r="AX2494" i="14"/>
  <c r="AZ2665" i="14"/>
  <c r="AZ2606" i="14"/>
  <c r="AY2676" i="14"/>
  <c r="AY2949" i="14"/>
  <c r="AY2672" i="14"/>
  <c r="BA2536" i="14"/>
  <c r="AX2586" i="14"/>
  <c r="AX2937" i="14"/>
  <c r="AX2478" i="14"/>
  <c r="AY2559" i="14"/>
  <c r="AZ2849" i="14"/>
  <c r="AZ2557" i="14"/>
  <c r="AX2783" i="14"/>
  <c r="AY2599" i="14"/>
  <c r="BA2752" i="14"/>
  <c r="AX2562" i="14"/>
  <c r="AX2710" i="14"/>
  <c r="AX2800" i="14"/>
  <c r="AX2865" i="14"/>
  <c r="BA2978" i="14"/>
  <c r="AX3015" i="14"/>
  <c r="AZ2635" i="14"/>
  <c r="AY2762" i="14"/>
  <c r="BA2847" i="14"/>
  <c r="AZ2603" i="14"/>
  <c r="AY2803" i="14"/>
  <c r="AX2628" i="14"/>
  <c r="AX2583" i="14"/>
  <c r="AZ2746" i="14"/>
  <c r="AX2588" i="14"/>
  <c r="BA2661" i="14"/>
  <c r="BA3025" i="14"/>
  <c r="AX2574" i="14"/>
  <c r="BA2721" i="14"/>
  <c r="AX2805" i="14"/>
  <c r="AX2870" i="14"/>
  <c r="AY2988" i="14"/>
  <c r="AX2470" i="14"/>
  <c r="BA2645" i="14"/>
  <c r="BA2767" i="14"/>
  <c r="AX2993" i="14"/>
  <c r="AX2826" i="14"/>
  <c r="AY2931" i="14"/>
  <c r="AY2579" i="14"/>
  <c r="AY2565" i="14"/>
  <c r="AZ2563" i="14"/>
  <c r="AY2595" i="14"/>
  <c r="AX2510" i="14"/>
  <c r="AZ2778" i="14"/>
  <c r="AZ3001" i="14"/>
  <c r="AY2669" i="14"/>
  <c r="BA2862" i="14"/>
  <c r="AZ2967" i="14"/>
  <c r="AX2943" i="14"/>
  <c r="AX2958" i="14"/>
  <c r="AZ2961" i="14"/>
  <c r="AX2932" i="14"/>
  <c r="BA2731" i="14"/>
  <c r="AX2527" i="14"/>
  <c r="AZ2927" i="14"/>
  <c r="BA3000" i="14"/>
  <c r="BA2945" i="14"/>
  <c r="BA2569" i="14"/>
  <c r="BA2804" i="14"/>
  <c r="AX2836" i="14"/>
  <c r="AZ2595" i="14"/>
  <c r="AX2622" i="14"/>
  <c r="AX2539" i="14"/>
  <c r="AX2548" i="14"/>
  <c r="AZ3028" i="14"/>
  <c r="AY2723" i="14"/>
  <c r="AY2872" i="14"/>
  <c r="AX2479" i="14"/>
  <c r="BA2768" i="14"/>
  <c r="AZ2975" i="14"/>
  <c r="AX2832" i="14"/>
  <c r="AZ3026" i="14"/>
  <c r="AY2971" i="14"/>
  <c r="AY2884" i="14"/>
  <c r="BA2772" i="14"/>
  <c r="BA2884" i="14"/>
  <c r="AX2822" i="14"/>
  <c r="AX2757" i="14"/>
  <c r="AY3027" i="14"/>
  <c r="AZ2997" i="14"/>
  <c r="BA2858" i="14"/>
  <c r="AY2863" i="14"/>
  <c r="AX2490" i="14"/>
  <c r="AX2893" i="14"/>
  <c r="AY2965" i="14"/>
  <c r="AY3026" i="14"/>
  <c r="AY2870" i="14"/>
  <c r="AY3013" i="14"/>
  <c r="AY2834" i="14"/>
  <c r="AY2996" i="14"/>
  <c r="AY2866" i="14"/>
  <c r="AY3009" i="14"/>
  <c r="AY2698" i="14"/>
  <c r="AY2896" i="14"/>
  <c r="AX2961" i="14"/>
  <c r="AY3022" i="14"/>
  <c r="AY2666" i="14"/>
  <c r="AY2875" i="14"/>
  <c r="AY2954" i="14"/>
  <c r="AY3017" i="14"/>
  <c r="BA2979" i="14"/>
  <c r="AY2828" i="14"/>
  <c r="AZ2692" i="14"/>
  <c r="AY2624" i="14"/>
  <c r="BA2548" i="14"/>
  <c r="AZ2828" i="14"/>
  <c r="AY2594" i="14"/>
  <c r="AX2925" i="14"/>
  <c r="AY2548" i="14"/>
  <c r="AY2990" i="14"/>
  <c r="BA2604" i="14"/>
  <c r="AX3023" i="14"/>
  <c r="AX2903" i="14"/>
  <c r="AX2928" i="14"/>
  <c r="AX2845" i="14"/>
  <c r="BA2695" i="14"/>
  <c r="BA2659" i="14"/>
  <c r="AY2537" i="14"/>
  <c r="AY2886" i="14"/>
  <c r="AZ2590" i="14"/>
  <c r="AY2732" i="14"/>
  <c r="AX2473" i="14"/>
  <c r="AY2854" i="14"/>
  <c r="AZ2594" i="14"/>
  <c r="AX2450" i="14"/>
  <c r="AY2711" i="14"/>
  <c r="AX2445" i="14"/>
  <c r="AX2702" i="14"/>
  <c r="AY2825" i="14"/>
  <c r="AX2504" i="14"/>
  <c r="AZ2770" i="14"/>
  <c r="AX2525" i="14"/>
  <c r="AY2731" i="14"/>
  <c r="AX3021" i="14"/>
  <c r="AY2647" i="14"/>
  <c r="AX2767" i="14"/>
  <c r="BA2836" i="14"/>
  <c r="BA2929" i="14"/>
  <c r="AY2904" i="14"/>
  <c r="AX2613" i="14"/>
  <c r="AX2748" i="14"/>
  <c r="AZ2831" i="14"/>
  <c r="AY2959" i="14"/>
  <c r="BA2585" i="14"/>
  <c r="BA2543" i="14"/>
  <c r="AY2768" i="14"/>
  <c r="AZ2954" i="14"/>
  <c r="AZ2707" i="14"/>
  <c r="AY3028" i="14"/>
  <c r="BA2621" i="14"/>
  <c r="AX2930" i="14"/>
  <c r="AZ2547" i="14"/>
  <c r="BA2691" i="14"/>
  <c r="BA2788" i="14"/>
  <c r="AX2858" i="14"/>
  <c r="AX2967" i="14"/>
  <c r="AX2954" i="14"/>
  <c r="AY2621" i="14"/>
  <c r="AX2753" i="14"/>
  <c r="BA2840" i="14"/>
  <c r="AX2946" i="14"/>
  <c r="AZ3007" i="14"/>
  <c r="AX2940" i="14"/>
  <c r="AY2653" i="14"/>
  <c r="BA2761" i="14"/>
  <c r="AX2761" i="14"/>
  <c r="AY2687" i="14"/>
  <c r="AY2614" i="14"/>
  <c r="BA2823" i="14"/>
  <c r="BA3017" i="14"/>
  <c r="AZ2685" i="14"/>
  <c r="BA2870" i="14"/>
  <c r="AX2974" i="14"/>
  <c r="AX2503" i="14"/>
  <c r="AX2520" i="14"/>
  <c r="AX2446" i="14"/>
  <c r="AX2468" i="14"/>
  <c r="AY3019" i="14"/>
  <c r="AZ2756" i="14"/>
  <c r="BA2561" i="14"/>
  <c r="AX2944" i="14"/>
  <c r="AY2967" i="14"/>
  <c r="AZ2591" i="14"/>
  <c r="AX2648" i="14"/>
  <c r="AZ2782" i="14"/>
  <c r="AX2612" i="14"/>
  <c r="AX2992" i="14"/>
  <c r="AZ2695" i="14"/>
  <c r="AX2654" i="14"/>
  <c r="AY2683" i="14"/>
  <c r="AX2691" i="14"/>
  <c r="AY2796" i="14"/>
  <c r="BA2741" i="14"/>
  <c r="AZ2892" i="14"/>
  <c r="BA2537" i="14"/>
  <c r="BA2776" i="14"/>
  <c r="AZ2940" i="14"/>
  <c r="AX2837" i="14"/>
  <c r="AX3005" i="14"/>
  <c r="AY2927" i="14"/>
  <c r="BA2826" i="14"/>
  <c r="AY2795" i="14"/>
  <c r="AX2829" i="14"/>
  <c r="AY2892" i="14"/>
  <c r="AX2534" i="14"/>
  <c r="BA2727" i="14"/>
  <c r="AX2428" i="14"/>
  <c r="AZ2876" i="14"/>
  <c r="AZ2890" i="14"/>
  <c r="AX2920" i="14"/>
  <c r="AX2466" i="14"/>
  <c r="AZ2564" i="14"/>
  <c r="AZ2676" i="14"/>
  <c r="AZ2696" i="14"/>
  <c r="AZ2566" i="14"/>
  <c r="AZ2546" i="14"/>
  <c r="AX2674" i="14"/>
  <c r="AX2762" i="14"/>
  <c r="BA2553" i="14"/>
  <c r="AZ2888" i="14"/>
  <c r="BA2733" i="14"/>
  <c r="AX2821" i="14"/>
  <c r="AZ2577" i="14"/>
  <c r="AY2901" i="14"/>
  <c r="BA2817" i="14"/>
  <c r="AX2776" i="14"/>
  <c r="AX2846" i="14"/>
  <c r="AY2943" i="14"/>
  <c r="AX2736" i="14"/>
  <c r="BA2601" i="14"/>
  <c r="BA2735" i="14"/>
  <c r="AZ2817" i="14"/>
  <c r="AZ2926" i="14"/>
  <c r="AZ2968" i="14"/>
  <c r="AY2859" i="14"/>
  <c r="AX2922" i="14"/>
  <c r="AY2699" i="14"/>
  <c r="AY2823" i="14"/>
  <c r="AX2431" i="14"/>
  <c r="AX2931" i="14"/>
  <c r="AX2708" i="14"/>
  <c r="AX2864" i="14"/>
  <c r="AX3011" i="14"/>
  <c r="AY2761" i="14"/>
  <c r="AZ2932" i="14"/>
  <c r="AY2857" i="14"/>
  <c r="AY2955" i="14"/>
  <c r="AY2555" i="14"/>
  <c r="AY2553" i="14"/>
  <c r="AY2597" i="14"/>
  <c r="BA2549" i="14"/>
  <c r="BA2834" i="14"/>
  <c r="BA2709" i="14"/>
  <c r="AX2975" i="14"/>
  <c r="AY2815" i="14"/>
  <c r="BA2533" i="14"/>
  <c r="AX2868" i="14"/>
  <c r="BA2765" i="14"/>
  <c r="BA3008" i="14"/>
  <c r="AX2690" i="14"/>
  <c r="AX2682" i="14"/>
  <c r="AX2797" i="14"/>
  <c r="AX2739" i="14"/>
  <c r="AX2905" i="14"/>
  <c r="AY2752" i="14"/>
  <c r="AZ2553" i="14"/>
  <c r="AZ2787" i="14"/>
  <c r="AX2948" i="14"/>
  <c r="AX2839" i="14"/>
  <c r="BA3027" i="14"/>
  <c r="AX2555" i="14"/>
  <c r="AY2571" i="14"/>
  <c r="AZ2573" i="14"/>
  <c r="AX2831" i="14"/>
  <c r="AX2900" i="14"/>
  <c r="AX2882" i="14"/>
  <c r="BA2984" i="14"/>
  <c r="AZ2860" i="14"/>
  <c r="BA2730" i="14"/>
  <c r="AX2667" i="14"/>
  <c r="AY2602" i="14"/>
  <c r="BA2540" i="14"/>
  <c r="AY2883" i="14"/>
  <c r="AZ2600" i="14"/>
  <c r="AZ2885" i="14"/>
  <c r="AX2625" i="14"/>
  <c r="AZ2678" i="14"/>
  <c r="AX2482" i="14"/>
  <c r="AY2532" i="14"/>
  <c r="AX2880" i="14"/>
  <c r="AX2707" i="14"/>
  <c r="AX2571" i="14"/>
  <c r="AX2584" i="14"/>
  <c r="AX2592" i="14"/>
  <c r="AX2861" i="14"/>
  <c r="AZ2533" i="14"/>
  <c r="BA2774" i="14"/>
  <c r="AX3027" i="14"/>
  <c r="AX2784" i="14"/>
  <c r="AZ2610" i="14"/>
  <c r="AX2602" i="14"/>
  <c r="BA2833" i="14"/>
  <c r="AY2860" i="14"/>
  <c r="BA2682" i="14"/>
  <c r="AY2584" i="14"/>
  <c r="AY2821" i="14"/>
  <c r="AX2798" i="14"/>
  <c r="BA2845" i="14"/>
  <c r="AX3001" i="14"/>
  <c r="AX2996" i="14"/>
  <c r="AZ2697" i="14"/>
  <c r="AX2471" i="14"/>
  <c r="AX2890" i="14"/>
  <c r="AZ2705" i="14"/>
  <c r="BA2882" i="14"/>
  <c r="AY2910" i="14"/>
  <c r="AZ2938" i="14"/>
  <c r="AX2791" i="14"/>
  <c r="AY2921" i="14"/>
  <c r="AX2902" i="14"/>
  <c r="AX2543" i="14"/>
  <c r="BA2575" i="14"/>
  <c r="BA2707" i="14"/>
  <c r="BA2802" i="14"/>
  <c r="AZ2931" i="14"/>
  <c r="AX2838" i="14"/>
  <c r="AY2721" i="14"/>
  <c r="AX2546" i="14"/>
  <c r="AY2839" i="14"/>
  <c r="BA2777" i="14"/>
  <c r="AZ2735" i="14"/>
  <c r="BA2653" i="14"/>
  <c r="BA2839" i="14"/>
  <c r="AX2493" i="14"/>
  <c r="BA2769" i="14"/>
  <c r="BA2942" i="14"/>
  <c r="BA2907" i="14"/>
  <c r="AX2738" i="14"/>
  <c r="AZ2861" i="14"/>
  <c r="AZ2612" i="14"/>
  <c r="AX2640" i="14"/>
  <c r="AZ2955" i="14"/>
  <c r="AZ2913" i="14"/>
  <c r="AZ2988" i="14"/>
  <c r="AX2755" i="14"/>
  <c r="BA2551" i="14"/>
  <c r="BA2904" i="14"/>
  <c r="AZ2784" i="14"/>
  <c r="BA2888" i="14"/>
  <c r="AZ3009" i="14"/>
  <c r="AX2942" i="14"/>
  <c r="BA2976" i="14"/>
  <c r="AZ2923" i="14"/>
  <c r="AZ2991" i="14"/>
  <c r="AX2969" i="14"/>
  <c r="AZ2993" i="14"/>
  <c r="AX2926" i="14"/>
  <c r="AX2985" i="14"/>
  <c r="AX2888" i="14"/>
  <c r="J2040" i="14"/>
  <c r="J1872" i="14"/>
  <c r="J2006" i="14"/>
  <c r="J2375" i="14"/>
  <c r="J1903" i="14"/>
  <c r="J2195" i="14"/>
  <c r="J1854" i="14"/>
  <c r="J1843" i="14"/>
  <c r="J1971" i="14"/>
  <c r="J2069" i="14"/>
  <c r="J2104" i="14"/>
  <c r="J2280" i="14"/>
  <c r="J1880" i="14"/>
  <c r="J2074" i="14"/>
  <c r="J2380" i="14"/>
  <c r="J1853" i="14"/>
  <c r="J1917" i="14"/>
  <c r="J2047" i="14"/>
  <c r="J2079" i="14"/>
  <c r="J1954" i="14"/>
  <c r="J2052" i="14"/>
  <c r="J2301" i="14"/>
  <c r="J1899" i="14"/>
  <c r="J2315" i="14"/>
  <c r="J1936" i="14"/>
  <c r="J2373" i="14"/>
  <c r="J2157" i="14"/>
  <c r="J2333" i="14"/>
  <c r="J1879" i="14"/>
  <c r="J2073" i="14"/>
  <c r="J2109" i="14"/>
  <c r="J2377" i="14"/>
  <c r="J1852" i="14"/>
  <c r="J2248" i="14"/>
  <c r="J2293" i="14"/>
  <c r="J2337" i="14"/>
  <c r="J2385" i="14"/>
  <c r="J2083" i="14"/>
  <c r="J2123" i="14"/>
  <c r="J2212" i="14"/>
  <c r="J2299" i="14"/>
  <c r="J2344" i="14"/>
  <c r="J1830" i="14"/>
  <c r="J1862" i="14"/>
  <c r="J1990" i="14"/>
  <c r="J2129" i="14"/>
  <c r="J2174" i="14"/>
  <c r="J2307" i="14"/>
  <c r="J2351" i="14"/>
  <c r="J2400" i="14"/>
  <c r="J2106" i="14"/>
  <c r="J2206" i="14"/>
  <c r="J2238" i="14"/>
  <c r="J2271" i="14"/>
  <c r="J2338" i="14"/>
  <c r="J1969" i="14"/>
  <c r="J2329" i="14"/>
  <c r="J1978" i="14"/>
  <c r="J2366" i="14"/>
  <c r="J1945" i="14"/>
  <c r="J2381" i="14"/>
  <c r="J1915" i="14"/>
  <c r="J1947" i="14"/>
  <c r="J2013" i="14"/>
  <c r="J2336" i="14"/>
  <c r="J2384" i="14"/>
  <c r="J1824" i="14"/>
  <c r="J1888" i="14"/>
  <c r="J1861" i="14"/>
  <c r="J1989" i="14"/>
  <c r="J2306" i="14"/>
  <c r="J1930" i="14"/>
  <c r="J2110" i="14"/>
  <c r="J2176" i="14"/>
  <c r="J2210" i="14"/>
  <c r="J2242" i="14"/>
  <c r="J2275" i="14"/>
  <c r="J2414" i="14"/>
  <c r="J2072" i="14"/>
  <c r="J2136" i="14"/>
  <c r="J2231" i="14"/>
  <c r="J2105" i="14"/>
  <c r="J2244" i="14"/>
  <c r="J2388" i="14"/>
  <c r="J1823" i="14"/>
  <c r="J1855" i="14"/>
  <c r="J2209" i="14"/>
  <c r="J2297" i="14"/>
  <c r="J1924" i="14"/>
  <c r="J2022" i="14"/>
  <c r="J2054" i="14"/>
  <c r="J2171" i="14"/>
  <c r="J2259" i="14"/>
  <c r="J1993" i="14"/>
  <c r="J2091" i="14"/>
  <c r="J2133" i="14"/>
  <c r="J2404" i="14"/>
  <c r="J1838" i="14"/>
  <c r="J1902" i="14"/>
  <c r="J2142" i="14"/>
  <c r="J2229" i="14"/>
  <c r="J2411" i="14"/>
  <c r="J2314" i="14"/>
  <c r="J2346" i="14"/>
  <c r="J2383" i="14"/>
  <c r="J2000" i="14"/>
  <c r="J1965" i="14"/>
  <c r="J2170" i="14"/>
  <c r="J1928" i="14"/>
  <c r="J2026" i="14"/>
  <c r="J2132" i="14"/>
  <c r="J2221" i="14"/>
  <c r="J1869" i="14"/>
  <c r="J1933" i="14"/>
  <c r="J1997" i="14"/>
  <c r="J2096" i="14"/>
  <c r="J2272" i="14"/>
  <c r="J2317" i="14"/>
  <c r="J1842" i="14"/>
  <c r="J1938" i="14"/>
  <c r="J2147" i="14"/>
  <c r="J2152" i="14"/>
  <c r="J2218" i="14"/>
  <c r="J2387" i="14"/>
  <c r="AP2985" i="14"/>
  <c r="J1831" i="14"/>
  <c r="J1863" i="14"/>
  <c r="J1927" i="14"/>
  <c r="J2352" i="14"/>
  <c r="J1836" i="14"/>
  <c r="J2030" i="14"/>
  <c r="J2270" i="14"/>
  <c r="J2316" i="14"/>
  <c r="J1841" i="14"/>
  <c r="J1873" i="14"/>
  <c r="J2001" i="14"/>
  <c r="J2101" i="14"/>
  <c r="J2233" i="14"/>
  <c r="J2277" i="14"/>
  <c r="J2323" i="14"/>
  <c r="J1846" i="14"/>
  <c r="J1974" i="14"/>
  <c r="J2007" i="14"/>
  <c r="J2108" i="14"/>
  <c r="J2197" i="14"/>
  <c r="J2240" i="14"/>
  <c r="J2376" i="14"/>
  <c r="J2222" i="14"/>
  <c r="J2254" i="14"/>
  <c r="J2354" i="14"/>
  <c r="J2392" i="14"/>
  <c r="J1871" i="14"/>
  <c r="J1999" i="14"/>
  <c r="J1876" i="14"/>
  <c r="J2005" i="14"/>
  <c r="J2038" i="14"/>
  <c r="J2281" i="14"/>
  <c r="J2327" i="14"/>
  <c r="J1881" i="14"/>
  <c r="J1950" i="14"/>
  <c r="J2163" i="14"/>
  <c r="J2164" i="14"/>
  <c r="J2330" i="14"/>
  <c r="J2401" i="14"/>
  <c r="J2149" i="14"/>
  <c r="J2236" i="14"/>
  <c r="J2325" i="14"/>
  <c r="J1912" i="14"/>
  <c r="J1944" i="14"/>
  <c r="J1858" i="14"/>
  <c r="J1986" i="14"/>
  <c r="J2169" i="14"/>
  <c r="J2256" i="14"/>
  <c r="J2168" i="14"/>
  <c r="J2143" i="14"/>
  <c r="J2412" i="14"/>
  <c r="J1908" i="14"/>
  <c r="J2043" i="14"/>
  <c r="J1982" i="14"/>
  <c r="J2119" i="14"/>
  <c r="J1887" i="14"/>
  <c r="J1919" i="14"/>
  <c r="J1951" i="14"/>
  <c r="J1983" i="14"/>
  <c r="J2120" i="14"/>
  <c r="J2165" i="14"/>
  <c r="J2341" i="14"/>
  <c r="J2389" i="14"/>
  <c r="J1828" i="14"/>
  <c r="J1860" i="14"/>
  <c r="J1892" i="14"/>
  <c r="J1956" i="14"/>
  <c r="J2086" i="14"/>
  <c r="J2127" i="14"/>
  <c r="J2216" i="14"/>
  <c r="J2304" i="14"/>
  <c r="J2348" i="14"/>
  <c r="J1833" i="14"/>
  <c r="J1865" i="14"/>
  <c r="J1897" i="14"/>
  <c r="J1961" i="14"/>
  <c r="J2027" i="14"/>
  <c r="J2178" i="14"/>
  <c r="J2265" i="14"/>
  <c r="J2311" i="14"/>
  <c r="J2356" i="14"/>
  <c r="J1870" i="14"/>
  <c r="J2064" i="14"/>
  <c r="J2097" i="14"/>
  <c r="J2186" i="14"/>
  <c r="J2273" i="14"/>
  <c r="J2319" i="14"/>
  <c r="J2364" i="14"/>
  <c r="J2114" i="14"/>
  <c r="J2148" i="14"/>
  <c r="J2180" i="14"/>
  <c r="J2214" i="14"/>
  <c r="J2246" i="14"/>
  <c r="J2279" i="14"/>
  <c r="J2418" i="14"/>
  <c r="J1895" i="14"/>
  <c r="J2035" i="14"/>
  <c r="J2191" i="14"/>
  <c r="J2061" i="14"/>
  <c r="J2225" i="14"/>
  <c r="J2407" i="14"/>
  <c r="J2367" i="14"/>
  <c r="J2245" i="14"/>
  <c r="J2335" i="14"/>
  <c r="J2194" i="14"/>
  <c r="J2361" i="14"/>
  <c r="J2065" i="14"/>
  <c r="J1844" i="14"/>
  <c r="J1972" i="14"/>
  <c r="J1977" i="14"/>
  <c r="J2075" i="14"/>
  <c r="J2201" i="14"/>
  <c r="J2080" i="14"/>
  <c r="J2251" i="14"/>
  <c r="J1875" i="14"/>
  <c r="J1907" i="14"/>
  <c r="J1939" i="14"/>
  <c r="J2003" i="14"/>
  <c r="J2037" i="14"/>
  <c r="J2193" i="14"/>
  <c r="J2372" i="14"/>
  <c r="J2419" i="14"/>
  <c r="J1848" i="14"/>
  <c r="J1976" i="14"/>
  <c r="J2009" i="14"/>
  <c r="J2042" i="14"/>
  <c r="J2111" i="14"/>
  <c r="J2155" i="14"/>
  <c r="J2200" i="14"/>
  <c r="J2243" i="14"/>
  <c r="J2332" i="14"/>
  <c r="J1821" i="14"/>
  <c r="J1885" i="14"/>
  <c r="J1949" i="14"/>
  <c r="J2162" i="14"/>
  <c r="J2207" i="14"/>
  <c r="J2249" i="14"/>
  <c r="J2386" i="14"/>
  <c r="J1826" i="14"/>
  <c r="J1922" i="14"/>
  <c r="J2084" i="14"/>
  <c r="J2124" i="14"/>
  <c r="J2213" i="14"/>
  <c r="J2394" i="14"/>
  <c r="J2102" i="14"/>
  <c r="J2234" i="14"/>
  <c r="J2267" i="14"/>
  <c r="J2300" i="14"/>
  <c r="J2370" i="14"/>
  <c r="J2029" i="14"/>
  <c r="J1845" i="14"/>
  <c r="J1850" i="14"/>
  <c r="J2044" i="14"/>
  <c r="J2033" i="14"/>
  <c r="J2188" i="14"/>
  <c r="J2070" i="14"/>
  <c r="J2237" i="14"/>
  <c r="J2420" i="14"/>
  <c r="J2016" i="14"/>
  <c r="J2295" i="14"/>
  <c r="J2230" i="14"/>
  <c r="J1943" i="14"/>
  <c r="J1975" i="14"/>
  <c r="J2008" i="14"/>
  <c r="J2041" i="14"/>
  <c r="J2154" i="14"/>
  <c r="J2199" i="14"/>
  <c r="J2241" i="14"/>
  <c r="J2331" i="14"/>
  <c r="J1884" i="14"/>
  <c r="J1916" i="14"/>
  <c r="J1948" i="14"/>
  <c r="J1980" i="14"/>
  <c r="J2014" i="14"/>
  <c r="J2046" i="14"/>
  <c r="J2078" i="14"/>
  <c r="J2116" i="14"/>
  <c r="J2205" i="14"/>
  <c r="J1825" i="14"/>
  <c r="J1889" i="14"/>
  <c r="J1921" i="14"/>
  <c r="J1953" i="14"/>
  <c r="J1985" i="14"/>
  <c r="J2019" i="14"/>
  <c r="J2051" i="14"/>
  <c r="J2167" i="14"/>
  <c r="J2255" i="14"/>
  <c r="J2393" i="14"/>
  <c r="J1926" i="14"/>
  <c r="J1958" i="14"/>
  <c r="J2024" i="14"/>
  <c r="J2088" i="14"/>
  <c r="J2261" i="14"/>
  <c r="J2138" i="14"/>
  <c r="J2172" i="14"/>
  <c r="J2305" i="14"/>
  <c r="J2374" i="14"/>
  <c r="J2409" i="14"/>
  <c r="J1867" i="14"/>
  <c r="J2269" i="14"/>
  <c r="J2276" i="14"/>
  <c r="J1909" i="14"/>
  <c r="J2151" i="14"/>
  <c r="J1914" i="14"/>
  <c r="J2076" i="14"/>
  <c r="J2158" i="14"/>
  <c r="J2396" i="14"/>
  <c r="J1839" i="14"/>
  <c r="J2099" i="14"/>
  <c r="J2150" i="14"/>
  <c r="J2112" i="14"/>
  <c r="J2048" i="14"/>
  <c r="J2208" i="14"/>
  <c r="J2340" i="14"/>
  <c r="J1851" i="14"/>
  <c r="J1883" i="14"/>
  <c r="J1979" i="14"/>
  <c r="J2077" i="14"/>
  <c r="J2115" i="14"/>
  <c r="J2204" i="14"/>
  <c r="J2291" i="14"/>
  <c r="J1856" i="14"/>
  <c r="J1920" i="14"/>
  <c r="J1984" i="14"/>
  <c r="J2018" i="14"/>
  <c r="J2082" i="14"/>
  <c r="J2121" i="14"/>
  <c r="J2343" i="14"/>
  <c r="J2391" i="14"/>
  <c r="J1957" i="14"/>
  <c r="J2023" i="14"/>
  <c r="J2087" i="14"/>
  <c r="J2173" i="14"/>
  <c r="J2217" i="14"/>
  <c r="J2399" i="14"/>
  <c r="J1834" i="14"/>
  <c r="J1866" i="14"/>
  <c r="J1898" i="14"/>
  <c r="J1994" i="14"/>
  <c r="J2028" i="14"/>
  <c r="J2060" i="14"/>
  <c r="J2179" i="14"/>
  <c r="J2268" i="14"/>
  <c r="J2359" i="14"/>
  <c r="J2406" i="14"/>
  <c r="J2144" i="14"/>
  <c r="J2309" i="14"/>
  <c r="J2379" i="14"/>
  <c r="AQ3025" i="14"/>
  <c r="AN2625" i="14"/>
  <c r="AQ2636" i="14"/>
  <c r="AQ2651" i="14"/>
  <c r="AQ2665" i="14"/>
  <c r="AN2681" i="14"/>
  <c r="AQ2704" i="14"/>
  <c r="AN2726" i="14"/>
  <c r="AQ2725" i="14"/>
  <c r="AN2451" i="14"/>
  <c r="AN2445" i="14"/>
  <c r="AO2628" i="14"/>
  <c r="AQ2694" i="14"/>
  <c r="AN2712" i="14"/>
  <c r="AN2728" i="14"/>
  <c r="AQ2791" i="14"/>
  <c r="AQ2809" i="14"/>
  <c r="AN2826" i="14"/>
  <c r="AQ2841" i="14"/>
  <c r="AN2653" i="14"/>
  <c r="AP2540" i="14"/>
  <c r="AO2738" i="14"/>
  <c r="AQ2951" i="14"/>
  <c r="AQ2975" i="14"/>
  <c r="AQ2988" i="14"/>
  <c r="AQ3014" i="14"/>
  <c r="AQ2619" i="14"/>
  <c r="AN2635" i="14"/>
  <c r="AN2654" i="14"/>
  <c r="AN2672" i="14"/>
  <c r="AQ2638" i="14"/>
  <c r="AQ2549" i="14"/>
  <c r="AN2954" i="14"/>
  <c r="AQ2816" i="14"/>
  <c r="AN2828" i="14"/>
  <c r="AQ2839" i="14"/>
  <c r="AN2851" i="14"/>
  <c r="AQ2866" i="14"/>
  <c r="AN2889" i="14"/>
  <c r="AQ2927" i="14"/>
  <c r="AQ2915" i="14"/>
  <c r="AO2538" i="14"/>
  <c r="AP2569" i="14"/>
  <c r="AO2899" i="14"/>
  <c r="AQ2844" i="14"/>
  <c r="AN2856" i="14"/>
  <c r="AQ2867" i="14"/>
  <c r="AN2884" i="14"/>
  <c r="AQ2924" i="14"/>
  <c r="AQ2882" i="14"/>
  <c r="AQ2923" i="14"/>
  <c r="AN2857" i="14"/>
  <c r="AO2555" i="14"/>
  <c r="AO2969" i="14"/>
  <c r="AQ2935" i="14"/>
  <c r="AN2951" i="14"/>
  <c r="AN2975" i="14"/>
  <c r="AN2988" i="14"/>
  <c r="AQ3021" i="14"/>
  <c r="AN2957" i="14"/>
  <c r="AO2683" i="14"/>
  <c r="AO2935" i="14"/>
  <c r="AO2735" i="14"/>
  <c r="AP2544" i="14"/>
  <c r="AN2485" i="14"/>
  <c r="AP2787" i="14"/>
  <c r="AO2674" i="14"/>
  <c r="AO2600" i="14"/>
  <c r="AP2755" i="14"/>
  <c r="AO2652" i="14"/>
  <c r="AO2922" i="14"/>
  <c r="AQ2605" i="14"/>
  <c r="AN2538" i="14"/>
  <c r="AP2915" i="14"/>
  <c r="AO2876" i="14"/>
  <c r="AN2774" i="14"/>
  <c r="AO3019" i="14"/>
  <c r="AO2781" i="14"/>
  <c r="AP2803" i="14"/>
  <c r="AO2992" i="14"/>
  <c r="AN2729" i="14"/>
  <c r="AN2449" i="14"/>
  <c r="AO2669" i="14"/>
  <c r="AO2533" i="14"/>
  <c r="AN2550" i="14"/>
  <c r="AO2599" i="14"/>
  <c r="AP2594" i="14"/>
  <c r="AO2951" i="14"/>
  <c r="AQ2569" i="14"/>
  <c r="AP2857" i="14"/>
  <c r="AQ2969" i="14"/>
  <c r="AN2985" i="14"/>
  <c r="AQ3007" i="14"/>
  <c r="AQ2614" i="14"/>
  <c r="AQ2627" i="14"/>
  <c r="AQ2644" i="14"/>
  <c r="AQ2664" i="14"/>
  <c r="AN2680" i="14"/>
  <c r="AQ2719" i="14"/>
  <c r="AN2464" i="14"/>
  <c r="AN2586" i="14"/>
  <c r="AN2936" i="14"/>
  <c r="AQ2656" i="14"/>
  <c r="AQ2670" i="14"/>
  <c r="AN2682" i="14"/>
  <c r="AQ2699" i="14"/>
  <c r="AQ2721" i="14"/>
  <c r="AN2743" i="14"/>
  <c r="AQ2808" i="14"/>
  <c r="AQ2683" i="14"/>
  <c r="AP2689" i="14"/>
  <c r="AP2677" i="14"/>
  <c r="AQ2892" i="14"/>
  <c r="AN2926" i="14"/>
  <c r="AQ2941" i="14"/>
  <c r="AQ2956" i="14"/>
  <c r="AQ2982" i="14"/>
  <c r="AQ3012" i="14"/>
  <c r="AQ2618" i="14"/>
  <c r="AN2634" i="14"/>
  <c r="AQ2633" i="14"/>
  <c r="AO2535" i="14"/>
  <c r="AN2797" i="14"/>
  <c r="AQ2729" i="14"/>
  <c r="AQ2793" i="14"/>
  <c r="AQ2806" i="14"/>
  <c r="AN2819" i="14"/>
  <c r="AQ2834" i="14"/>
  <c r="AN2850" i="14"/>
  <c r="AQ2865" i="14"/>
  <c r="AN2952" i="14"/>
  <c r="AN2548" i="14"/>
  <c r="AQ2591" i="14"/>
  <c r="AO2937" i="14"/>
  <c r="AQ2811" i="14"/>
  <c r="AN2824" i="14"/>
  <c r="AQ2835" i="14"/>
  <c r="AN2847" i="14"/>
  <c r="AQ2862" i="14"/>
  <c r="AN2846" i="14"/>
  <c r="AQ2861" i="14"/>
  <c r="AQ2893" i="14"/>
  <c r="AN2429" i="14"/>
  <c r="AQ2607" i="14"/>
  <c r="AQ2873" i="14"/>
  <c r="AQ2891" i="14"/>
  <c r="AQ2925" i="14"/>
  <c r="AN2941" i="14"/>
  <c r="AQ2965" i="14"/>
  <c r="AN2647" i="14"/>
  <c r="AN2696" i="14"/>
  <c r="AN2549" i="14"/>
  <c r="AN2431" i="14"/>
  <c r="AO2759" i="14"/>
  <c r="AN2965" i="14"/>
  <c r="AO2707" i="14"/>
  <c r="AP2623" i="14"/>
  <c r="AP2581" i="14"/>
  <c r="AP2847" i="14"/>
  <c r="AO2643" i="14"/>
  <c r="AQ2905" i="14"/>
  <c r="AO2656" i="14"/>
  <c r="AO2928" i="14"/>
  <c r="AO2889" i="14"/>
  <c r="AO2856" i="14"/>
  <c r="AO2770" i="14"/>
  <c r="AP2800" i="14"/>
  <c r="AP3004" i="14"/>
  <c r="AP2850" i="14"/>
  <c r="AO3015" i="14"/>
  <c r="AN2437" i="14"/>
  <c r="AN2498" i="14"/>
  <c r="AP2624" i="14"/>
  <c r="AN2542" i="14"/>
  <c r="AO2552" i="14"/>
  <c r="AN2459" i="14"/>
  <c r="AQ2604" i="14"/>
  <c r="AO2758" i="14"/>
  <c r="AQ2724" i="14"/>
  <c r="AO2589" i="14"/>
  <c r="AP2930" i="14"/>
  <c r="AQ2545" i="14"/>
  <c r="AO2686" i="14"/>
  <c r="AO2927" i="14"/>
  <c r="AP2944" i="14"/>
  <c r="AO2867" i="14"/>
  <c r="AP2982" i="14"/>
  <c r="AO3021" i="14"/>
  <c r="AP2825" i="14"/>
  <c r="AQ2823" i="14"/>
  <c r="AN2507" i="14"/>
  <c r="AP2798" i="14"/>
  <c r="AN2970" i="14"/>
  <c r="AP2938" i="14"/>
  <c r="AP2866" i="14"/>
  <c r="AQ2860" i="14"/>
  <c r="AN2873" i="14"/>
  <c r="AN2891" i="14"/>
  <c r="AN2925" i="14"/>
  <c r="AQ2945" i="14"/>
  <c r="AQ2972" i="14"/>
  <c r="AQ2990" i="14"/>
  <c r="AQ3026" i="14"/>
  <c r="AN2709" i="14"/>
  <c r="AN3028" i="14"/>
  <c r="AP2653" i="14"/>
  <c r="AQ2959" i="14"/>
  <c r="AQ2979" i="14"/>
  <c r="AQ2992" i="14"/>
  <c r="AQ3022" i="14"/>
  <c r="AQ2623" i="14"/>
  <c r="AN2640" i="14"/>
  <c r="AQ2658" i="14"/>
  <c r="AN2676" i="14"/>
  <c r="AQ2675" i="14"/>
  <c r="AP2530" i="14"/>
  <c r="AO2796" i="14"/>
  <c r="AQ2820" i="14"/>
  <c r="AN2832" i="14"/>
  <c r="AQ2843" i="14"/>
  <c r="AN2855" i="14"/>
  <c r="AQ2870" i="14"/>
  <c r="AQ2909" i="14"/>
  <c r="AQ2931" i="14"/>
  <c r="AN2961" i="14"/>
  <c r="AN2497" i="14"/>
  <c r="AP2550" i="14"/>
  <c r="AN2697" i="14"/>
  <c r="AQ2647" i="14"/>
  <c r="AQ2662" i="14"/>
  <c r="AN2674" i="14"/>
  <c r="AQ2685" i="14"/>
  <c r="AQ2710" i="14"/>
  <c r="AQ2732" i="14"/>
  <c r="AQ2800" i="14"/>
  <c r="AN2990" i="14"/>
  <c r="AP2752" i="14"/>
  <c r="AN2715" i="14"/>
  <c r="AO2721" i="14"/>
  <c r="AN2679" i="14"/>
  <c r="AQ2693" i="14"/>
  <c r="AQ2711" i="14"/>
  <c r="AQ2727" i="14"/>
  <c r="AQ2797" i="14"/>
  <c r="AQ2726" i="14"/>
  <c r="AQ2795" i="14"/>
  <c r="AN2944" i="14"/>
  <c r="AN2513" i="14"/>
  <c r="AN2660" i="14"/>
  <c r="AQ2807" i="14"/>
  <c r="AN2820" i="14"/>
  <c r="AQ2831" i="14"/>
  <c r="AN2843" i="14"/>
  <c r="AQ2858" i="14"/>
  <c r="AN2441" i="14"/>
  <c r="AO2633" i="14"/>
  <c r="AN2499" i="14"/>
  <c r="AO2885" i="14"/>
  <c r="AP3006" i="14"/>
  <c r="AQ2764" i="14"/>
  <c r="AP2801" i="14"/>
  <c r="AQ2828" i="14"/>
  <c r="AN2840" i="14"/>
  <c r="AQ2851" i="14"/>
  <c r="AN2863" i="14"/>
  <c r="AQ2883" i="14"/>
  <c r="AN2924" i="14"/>
  <c r="AQ2944" i="14"/>
  <c r="AQ2625" i="14"/>
  <c r="AO2894" i="14"/>
  <c r="AN2476" i="14"/>
  <c r="AO2605" i="14"/>
  <c r="AQ2914" i="14"/>
  <c r="AN2930" i="14"/>
  <c r="AQ2946" i="14"/>
  <c r="AQ2966" i="14"/>
  <c r="AQ2987" i="14"/>
  <c r="AQ3020" i="14"/>
  <c r="AQ2622" i="14"/>
  <c r="AN2639" i="14"/>
  <c r="AQ2671" i="14"/>
  <c r="AN2482" i="14"/>
  <c r="AQ2533" i="14"/>
  <c r="AQ2735" i="14"/>
  <c r="AN2799" i="14"/>
  <c r="AQ2810" i="14"/>
  <c r="AN2823" i="14"/>
  <c r="AQ2838" i="14"/>
  <c r="AN2854" i="14"/>
  <c r="AQ2869" i="14"/>
  <c r="AQ3010" i="14"/>
  <c r="AN2546" i="14"/>
  <c r="AP2572" i="14"/>
  <c r="AQ2993" i="14"/>
  <c r="AQ3024" i="14"/>
  <c r="AQ2624" i="14"/>
  <c r="AN2636" i="14"/>
  <c r="AN2651" i="14"/>
  <c r="AN2669" i="14"/>
  <c r="AQ2684" i="14"/>
  <c r="AQ2709" i="14"/>
  <c r="AN2986" i="14"/>
  <c r="AQ2563" i="14"/>
  <c r="AN3023" i="14"/>
  <c r="AN2580" i="14"/>
  <c r="AN2642" i="14"/>
  <c r="AN2656" i="14"/>
  <c r="AN2670" i="14"/>
  <c r="AQ2681" i="14"/>
  <c r="AQ2705" i="14"/>
  <c r="AQ2680" i="14"/>
  <c r="AQ2703" i="14"/>
  <c r="AQ2937" i="14"/>
  <c r="AP2651" i="14"/>
  <c r="AN2514" i="14"/>
  <c r="AN2719" i="14"/>
  <c r="AN2940" i="14"/>
  <c r="AQ2926" i="14"/>
  <c r="AP2942" i="14"/>
  <c r="AP2735" i="14"/>
  <c r="AN2577" i="14"/>
  <c r="AQ2565" i="14"/>
  <c r="AQ2850" i="14"/>
  <c r="AO2999" i="14"/>
  <c r="AN2596" i="14"/>
  <c r="AP2767" i="14"/>
  <c r="AP2936" i="14"/>
  <c r="AN2659" i="14"/>
  <c r="AN2553" i="14"/>
  <c r="AO2545" i="14"/>
  <c r="AQ2597" i="14"/>
  <c r="AO2539" i="14"/>
  <c r="AQ2593" i="14"/>
  <c r="AO2860" i="14"/>
  <c r="AO2678" i="14"/>
  <c r="AN2730" i="14"/>
  <c r="AO2854" i="14"/>
  <c r="AP2795" i="14"/>
  <c r="AO2723" i="14"/>
  <c r="AP2548" i="14"/>
  <c r="AN3008" i="14"/>
  <c r="AO2534" i="14"/>
  <c r="AN2802" i="14"/>
  <c r="AP2902" i="14"/>
  <c r="AO2736" i="14"/>
  <c r="AP2900" i="14"/>
  <c r="AQ2773" i="14"/>
  <c r="AP2626" i="14"/>
  <c r="AP2680" i="14"/>
  <c r="AP2655" i="14"/>
  <c r="AQ2977" i="14"/>
  <c r="AP2848" i="14"/>
  <c r="AP2861" i="14"/>
  <c r="AP3021" i="14"/>
  <c r="AN3006" i="14"/>
  <c r="AO2696" i="14"/>
  <c r="AN2509" i="14"/>
  <c r="AQ2948" i="14"/>
  <c r="AQ2678" i="14"/>
  <c r="AO2820" i="14"/>
  <c r="AO2592" i="14"/>
  <c r="AO2936" i="14"/>
  <c r="AP2964" i="14"/>
  <c r="AO2743" i="14"/>
  <c r="AN2483" i="14"/>
  <c r="AO2892" i="14"/>
  <c r="AQ3005" i="14"/>
  <c r="AN2886" i="14"/>
  <c r="AO2923" i="14"/>
  <c r="AO2698" i="14"/>
  <c r="AO2544" i="14"/>
  <c r="AQ3001" i="14"/>
  <c r="AP2975" i="14"/>
  <c r="AN2552" i="14"/>
  <c r="AO2679" i="14"/>
  <c r="AQ2631" i="14"/>
  <c r="AN2996" i="14"/>
  <c r="AO2662" i="14"/>
  <c r="AQ2758" i="14"/>
  <c r="AP2894" i="14"/>
  <c r="AQ2567" i="14"/>
  <c r="AN2427" i="14"/>
  <c r="AN2534" i="14"/>
  <c r="AN2576" i="14"/>
  <c r="AP2562" i="14"/>
  <c r="AP3016" i="14"/>
  <c r="AP2922" i="14"/>
  <c r="AO2875" i="14"/>
  <c r="AQ2999" i="14"/>
  <c r="AN2477" i="14"/>
  <c r="AO2822" i="14"/>
  <c r="AO2705" i="14"/>
  <c r="AO2657" i="14"/>
  <c r="AQ2542" i="14"/>
  <c r="AN2800" i="14"/>
  <c r="AN2693" i="14"/>
  <c r="AP2946" i="14"/>
  <c r="AP2699" i="14"/>
  <c r="AO2953" i="14"/>
  <c r="AN2971" i="14"/>
  <c r="AQ2749" i="14"/>
  <c r="AP2587" i="14"/>
  <c r="AP2560" i="14"/>
  <c r="AQ2818" i="14"/>
  <c r="AP3019" i="14"/>
  <c r="AO2670" i="14"/>
  <c r="AN2506" i="14"/>
  <c r="AO2842" i="14"/>
  <c r="AO2608" i="14"/>
  <c r="AN2746" i="14"/>
  <c r="AN2716" i="14"/>
  <c r="AN2801" i="14"/>
  <c r="AN2989" i="14"/>
  <c r="AQ2907" i="14"/>
  <c r="AO2615" i="14"/>
  <c r="AP2808" i="14"/>
  <c r="AO2789" i="14"/>
  <c r="AP2528" i="14"/>
  <c r="AN2551" i="14"/>
  <c r="AN2890" i="14"/>
  <c r="AN2620" i="14"/>
  <c r="AP2872" i="14"/>
  <c r="AO2769" i="14"/>
  <c r="AP2829" i="14"/>
  <c r="AN2472" i="14"/>
  <c r="AP2880" i="14"/>
  <c r="AO2872" i="14"/>
  <c r="AN2520" i="14"/>
  <c r="AP2939" i="14"/>
  <c r="AN2835" i="14"/>
  <c r="AP2993" i="14"/>
  <c r="AO2846" i="14"/>
  <c r="AO2685" i="14"/>
  <c r="AQ2588" i="14"/>
  <c r="AP2664" i="14"/>
  <c r="AP2546" i="14"/>
  <c r="AP2697" i="14"/>
  <c r="AN2638" i="14"/>
  <c r="AP2564" i="14"/>
  <c r="AO2560" i="14"/>
  <c r="AO2834" i="14"/>
  <c r="AN2786" i="14"/>
  <c r="AP2976" i="14"/>
  <c r="AP2635" i="14"/>
  <c r="AP2753" i="14"/>
  <c r="AN2521" i="14"/>
  <c r="AN2808" i="14"/>
  <c r="AQ2978" i="14"/>
  <c r="AP2951" i="14"/>
  <c r="AO2734" i="14"/>
  <c r="AP2668" i="14"/>
  <c r="AO2623" i="14"/>
  <c r="AO2725" i="14"/>
  <c r="AP2537" i="14"/>
  <c r="AN2447" i="14"/>
  <c r="AP2605" i="14"/>
  <c r="AO2562" i="14"/>
  <c r="AO2591" i="14"/>
  <c r="AP2864" i="14"/>
  <c r="AO2677" i="14"/>
  <c r="AN2922" i="14"/>
  <c r="AP2846" i="14"/>
  <c r="AO2904" i="14"/>
  <c r="AO3002" i="14"/>
  <c r="AQ2532" i="14"/>
  <c r="AQ2568" i="14"/>
  <c r="AO2660" i="14"/>
  <c r="AQ2817" i="14"/>
  <c r="AN2844" i="14"/>
  <c r="AO2838" i="14"/>
  <c r="AP2722" i="14"/>
  <c r="AO2800" i="14"/>
  <c r="AP2640" i="14"/>
  <c r="AN2508" i="14"/>
  <c r="AN2955" i="14"/>
  <c r="AN2929" i="14"/>
  <c r="AP3020" i="14"/>
  <c r="AO2967" i="14"/>
  <c r="AP3022" i="14"/>
  <c r="AO2731" i="14"/>
  <c r="AP2709" i="14"/>
  <c r="AN3002" i="14"/>
  <c r="AQ2889" i="14"/>
  <c r="AP2916" i="14"/>
  <c r="AP2568" i="14"/>
  <c r="AP2870" i="14"/>
  <c r="AO2747" i="14"/>
  <c r="AN2605" i="14"/>
  <c r="AQ2531" i="14"/>
  <c r="AN2817" i="14"/>
  <c r="AQ3015" i="14"/>
  <c r="AP2899" i="14"/>
  <c r="AN2602" i="14"/>
  <c r="AO2779" i="14"/>
  <c r="AP2590" i="14"/>
  <c r="AP2781" i="14"/>
  <c r="AN2885" i="14"/>
  <c r="AN2834" i="14"/>
  <c r="AQ2942" i="14"/>
  <c r="AO2950" i="14"/>
  <c r="AO2765" i="14"/>
  <c r="AP2820" i="14"/>
  <c r="AP2665" i="14"/>
  <c r="AN2913" i="14"/>
  <c r="AN2516" i="14"/>
  <c r="AN3026" i="14"/>
  <c r="AN2736" i="14"/>
  <c r="AN2759" i="14"/>
  <c r="AN2646" i="14"/>
  <c r="AP2929" i="14"/>
  <c r="AN2758" i="14"/>
  <c r="AN2435" i="14"/>
  <c r="AQ2668" i="14"/>
  <c r="AO3004" i="14"/>
  <c r="AP2961" i="14"/>
  <c r="AO2728" i="14"/>
  <c r="AN2453" i="14"/>
  <c r="AO2542" i="14"/>
  <c r="AN2685" i="14"/>
  <c r="AN2906" i="14"/>
  <c r="AP2968" i="14"/>
  <c r="AO2797" i="14"/>
  <c r="AQ2785" i="14"/>
  <c r="AO2832" i="14"/>
  <c r="AP2611" i="14"/>
  <c r="AQ2849" i="14"/>
  <c r="AN2667" i="14"/>
  <c r="AO2882" i="14"/>
  <c r="AQ2564" i="14"/>
  <c r="AO3013" i="14"/>
  <c r="AO3022" i="14"/>
  <c r="AN2750" i="14"/>
  <c r="AN2937" i="14"/>
  <c r="AQ2736" i="14"/>
  <c r="AQ2655" i="14"/>
  <c r="AP2786" i="14"/>
  <c r="AP2705" i="14"/>
  <c r="AO2917" i="14"/>
  <c r="AO2929" i="14"/>
  <c r="AP2718" i="14"/>
  <c r="AQ2562" i="14"/>
  <c r="AQ2544" i="14"/>
  <c r="AN2928" i="14"/>
  <c r="AQ2799" i="14"/>
  <c r="AP2897" i="14"/>
  <c r="AQ2585" i="14"/>
  <c r="AO2815" i="14"/>
  <c r="AO2880" i="14"/>
  <c r="AP2690" i="14"/>
  <c r="AN2610" i="14"/>
  <c r="AQ2612" i="14"/>
  <c r="AQ2864" i="14"/>
  <c r="AO2996" i="14"/>
  <c r="AO2708" i="14"/>
  <c r="AO2816" i="14"/>
  <c r="AO2630" i="14"/>
  <c r="AO2930" i="14"/>
  <c r="AP2563" i="14"/>
  <c r="AN3016" i="14"/>
  <c r="AO2898" i="14"/>
  <c r="AN2662" i="14"/>
  <c r="AN2522" i="14"/>
  <c r="AO2952" i="14"/>
  <c r="AO2586" i="14"/>
  <c r="AN2614" i="14"/>
  <c r="AN2629" i="14"/>
  <c r="AO2916" i="14"/>
  <c r="AP2766" i="14"/>
  <c r="AN2762" i="14"/>
  <c r="AP2573" i="14"/>
  <c r="AP2561" i="14"/>
  <c r="AP2642" i="14"/>
  <c r="AQ2949" i="14"/>
  <c r="AP2954" i="14"/>
  <c r="AO2805" i="14"/>
  <c r="AP2706" i="14"/>
  <c r="AP3029" i="14"/>
  <c r="AP2742" i="14"/>
  <c r="AP2708" i="14"/>
  <c r="AO2540" i="14"/>
  <c r="AN2710" i="14"/>
  <c r="AP3026" i="14"/>
  <c r="AP2712" i="14"/>
  <c r="AP2828" i="14"/>
  <c r="AO2862" i="14"/>
  <c r="AP2836" i="14"/>
  <c r="AN2590" i="14"/>
  <c r="AQ2731" i="14"/>
  <c r="AQ2855" i="14"/>
  <c r="AO3014" i="14"/>
  <c r="AP2758" i="14"/>
  <c r="AN2461" i="14"/>
  <c r="AP2772" i="14"/>
  <c r="AP2620" i="14"/>
  <c r="AO2543" i="14"/>
  <c r="AO2558" i="14"/>
  <c r="AQ2733" i="14"/>
  <c r="AP2809" i="14"/>
  <c r="AO2761" i="14"/>
  <c r="AQ2766" i="14"/>
  <c r="AN2684" i="14"/>
  <c r="AQ2581" i="14"/>
  <c r="AQ2530" i="14"/>
  <c r="AO2568" i="14"/>
  <c r="AQ2600" i="14"/>
  <c r="AP2927" i="14"/>
  <c r="AP2892" i="14"/>
  <c r="AO2607" i="14"/>
  <c r="AO2785" i="14"/>
  <c r="AP2896" i="14"/>
  <c r="AQ2740" i="14"/>
  <c r="AO2722" i="14"/>
  <c r="AO2946" i="14"/>
  <c r="AN3014" i="14"/>
  <c r="AO2787" i="14"/>
  <c r="AO3012" i="14"/>
  <c r="AP2958" i="14"/>
  <c r="AQ2879" i="14"/>
  <c r="AN2794" i="14"/>
  <c r="AN2910" i="14"/>
  <c r="AQ2888" i="14"/>
  <c r="AO2573" i="14"/>
  <c r="AN2517" i="14"/>
  <c r="AN2757" i="14"/>
  <c r="AP2585" i="14"/>
  <c r="AQ2762" i="14"/>
  <c r="AP2631" i="14"/>
  <c r="AO2971" i="14"/>
  <c r="AO2990" i="14"/>
  <c r="AN2448" i="14"/>
  <c r="AQ2641" i="14"/>
  <c r="AO2689" i="14"/>
  <c r="AQ2781" i="14"/>
  <c r="AN2812" i="14"/>
  <c r="AO2966" i="14"/>
  <c r="AP2905" i="14"/>
  <c r="AQ2550" i="14"/>
  <c r="AQ2753" i="14"/>
  <c r="AQ2912" i="14"/>
  <c r="AP2729" i="14"/>
  <c r="AO2997" i="14"/>
  <c r="AN2488" i="14"/>
  <c r="AN2754" i="14"/>
  <c r="AO2604" i="14"/>
  <c r="AQ2695" i="14"/>
  <c r="AP2858" i="14"/>
  <c r="AP2692" i="14"/>
  <c r="AQ2596" i="14"/>
  <c r="AQ2650" i="14"/>
  <c r="AQ2772" i="14"/>
  <c r="AP2891" i="14"/>
  <c r="AQ2552" i="14"/>
  <c r="AQ2904" i="14"/>
  <c r="AP2957" i="14"/>
  <c r="AN2811" i="14"/>
  <c r="AO2905" i="14"/>
  <c r="AO2940" i="14"/>
  <c r="AO2716" i="14"/>
  <c r="AP2777" i="14"/>
  <c r="AQ2630" i="14"/>
  <c r="AO2801" i="14"/>
  <c r="AO2989" i="14"/>
  <c r="AN2444" i="14"/>
  <c r="AP2627" i="14"/>
  <c r="AQ2669" i="14"/>
  <c r="AP2619" i="14"/>
  <c r="AP2979" i="14"/>
  <c r="AN2731" i="14"/>
  <c r="AO3010" i="14"/>
  <c r="AP2684" i="14"/>
  <c r="AP2639" i="14"/>
  <c r="AN2938" i="14"/>
  <c r="AN2661" i="14"/>
  <c r="AO2915" i="14"/>
  <c r="AN2866" i="14"/>
  <c r="AO2695" i="14"/>
  <c r="AP2999" i="14"/>
  <c r="AP2634" i="14"/>
  <c r="AQ2778" i="14"/>
  <c r="AO2554" i="14"/>
  <c r="AN2867" i="14"/>
  <c r="AN2564" i="14"/>
  <c r="AO2682" i="14"/>
  <c r="AQ2649" i="14"/>
  <c r="AO3008" i="14"/>
  <c r="AN2592" i="14"/>
  <c r="AP2654" i="14"/>
  <c r="AN2881" i="14"/>
  <c r="AO2955" i="14"/>
  <c r="AQ2663" i="14"/>
  <c r="AO2531" i="14"/>
  <c r="AQ2957" i="14"/>
  <c r="AP2577" i="14"/>
  <c r="AN2998" i="14"/>
  <c r="AN2804" i="14"/>
  <c r="AN2969" i="14"/>
  <c r="AO2740" i="14"/>
  <c r="AQ2708" i="14"/>
  <c r="AO2611" i="14"/>
  <c r="AO2581" i="14"/>
  <c r="AQ2994" i="14"/>
  <c r="AP2714" i="14"/>
  <c r="AQ2997" i="14"/>
  <c r="AN2711" i="14"/>
  <c r="AQ2572" i="14"/>
  <c r="AQ2701" i="14"/>
  <c r="AQ2718" i="14"/>
  <c r="AQ2734" i="14"/>
  <c r="AN2798" i="14"/>
  <c r="AQ2814" i="14"/>
  <c r="AN2830" i="14"/>
  <c r="AQ2845" i="14"/>
  <c r="AQ2688" i="14"/>
  <c r="AN2505" i="14"/>
  <c r="AO2714" i="14"/>
  <c r="AN2468" i="14"/>
  <c r="AQ2824" i="14"/>
  <c r="AN2836" i="14"/>
  <c r="AQ2847" i="14"/>
  <c r="AN2859" i="14"/>
  <c r="AQ2877" i="14"/>
  <c r="AQ2917" i="14"/>
  <c r="AQ2938" i="14"/>
  <c r="AN3019" i="14"/>
  <c r="AO3006" i="14"/>
  <c r="AP2533" i="14"/>
  <c r="AN2559" i="14"/>
  <c r="AQ2652" i="14"/>
  <c r="AQ2666" i="14"/>
  <c r="AN2678" i="14"/>
  <c r="AQ2692" i="14"/>
  <c r="AQ2715" i="14"/>
  <c r="AQ2738" i="14"/>
  <c r="AQ2804" i="14"/>
  <c r="AQ2648" i="14"/>
  <c r="AP2713" i="14"/>
  <c r="AP2700" i="14"/>
  <c r="AQ2886" i="14"/>
  <c r="AQ2921" i="14"/>
  <c r="AQ2933" i="14"/>
  <c r="AN2950" i="14"/>
  <c r="AN2978" i="14"/>
  <c r="AQ3004" i="14"/>
  <c r="AQ2611" i="14"/>
  <c r="AN2630" i="14"/>
  <c r="AQ2976" i="14"/>
  <c r="AO2556" i="14"/>
  <c r="AO2954" i="14"/>
  <c r="AQ2943" i="14"/>
  <c r="AQ2958" i="14"/>
  <c r="AN2979" i="14"/>
  <c r="AP2926" i="14"/>
  <c r="AN2527" i="14"/>
  <c r="AQ2610" i="14"/>
  <c r="AO2638" i="14"/>
  <c r="AN2535" i="14"/>
  <c r="AN2663" i="14"/>
  <c r="AQ2674" i="14"/>
  <c r="AN2686" i="14"/>
  <c r="AQ2706" i="14"/>
  <c r="AN2727" i="14"/>
  <c r="AQ2796" i="14"/>
  <c r="AQ2812" i="14"/>
  <c r="AQ2730" i="14"/>
  <c r="AO2551" i="14"/>
  <c r="AO2661" i="14"/>
  <c r="AQ2582" i="14"/>
  <c r="AQ2741" i="14"/>
  <c r="AN2803" i="14"/>
  <c r="AQ2815" i="14"/>
  <c r="AN2827" i="14"/>
  <c r="AQ2842" i="14"/>
  <c r="AN2858" i="14"/>
  <c r="AQ2875" i="14"/>
  <c r="AQ2621" i="14"/>
  <c r="AN2567" i="14"/>
  <c r="AQ2748" i="14"/>
  <c r="AQ3009" i="14"/>
  <c r="AN2617" i="14"/>
  <c r="AQ2628" i="14"/>
  <c r="AN2641" i="14"/>
  <c r="AN2655" i="14"/>
  <c r="AN2673" i="14"/>
  <c r="AQ2690" i="14"/>
  <c r="AQ2713" i="14"/>
  <c r="AQ2642" i="14"/>
  <c r="AP2547" i="14"/>
  <c r="AO2907" i="14"/>
  <c r="AQ2848" i="14"/>
  <c r="AN2860" i="14"/>
  <c r="AQ2872" i="14"/>
  <c r="AQ2890" i="14"/>
  <c r="AQ2928" i="14"/>
  <c r="AN2949" i="14"/>
  <c r="AN2977" i="14"/>
  <c r="AN2861" i="14"/>
  <c r="AN2584" i="14"/>
  <c r="AP2558" i="14"/>
  <c r="AN2958" i="14"/>
  <c r="AN2880" i="14"/>
  <c r="AQ2913" i="14"/>
  <c r="AQ2929" i="14"/>
  <c r="AN2946" i="14"/>
  <c r="AN2974" i="14"/>
  <c r="AN2945" i="14"/>
  <c r="AQ2971" i="14"/>
  <c r="AN2829" i="14"/>
  <c r="AN2487" i="14"/>
  <c r="AN2557" i="14"/>
  <c r="AQ2985" i="14"/>
  <c r="AQ3008" i="14"/>
  <c r="AQ2615" i="14"/>
  <c r="AN2628" i="14"/>
  <c r="AQ2640" i="14"/>
  <c r="AQ2659" i="14"/>
  <c r="AN2972" i="14"/>
  <c r="AN2606" i="14"/>
  <c r="AN2512" i="14"/>
  <c r="AP2535" i="14"/>
  <c r="AP2584" i="14"/>
  <c r="AP2588" i="14"/>
  <c r="AO2739" i="14"/>
  <c r="AO2612" i="14"/>
  <c r="AO2755" i="14"/>
  <c r="AQ2589" i="14"/>
  <c r="AQ2539" i="14"/>
  <c r="AN2528" i="14"/>
  <c r="AP2761" i="14"/>
  <c r="AO2891" i="14"/>
  <c r="AP3015" i="14"/>
  <c r="AO2920" i="14"/>
  <c r="AO2968" i="14"/>
  <c r="AP2987" i="14"/>
  <c r="AO2783" i="14"/>
  <c r="AO2825" i="14"/>
  <c r="AP2599" i="14"/>
  <c r="AN2739" i="14"/>
  <c r="AP2603" i="14"/>
  <c r="AN2518" i="14"/>
  <c r="AN2560" i="14"/>
  <c r="AP2644" i="14"/>
  <c r="AP2612" i="14"/>
  <c r="AO2751" i="14"/>
  <c r="AO2666" i="14"/>
  <c r="AN2934" i="14"/>
  <c r="AP2726" i="14"/>
  <c r="AQ2832" i="14"/>
  <c r="AO3011" i="14"/>
  <c r="AO2593" i="14"/>
  <c r="AN3017" i="14"/>
  <c r="AP2972" i="14"/>
  <c r="AO2896" i="14"/>
  <c r="AP3009" i="14"/>
  <c r="AO2762" i="14"/>
  <c r="AN2897" i="14"/>
  <c r="AQ2922" i="14"/>
  <c r="AQ2934" i="14"/>
  <c r="AQ2950" i="14"/>
  <c r="AQ2974" i="14"/>
  <c r="AQ2991" i="14"/>
  <c r="AQ3028" i="14"/>
  <c r="AQ2626" i="14"/>
  <c r="AN2643" i="14"/>
  <c r="AN2713" i="14"/>
  <c r="AO2985" i="14"/>
  <c r="AP2754" i="14"/>
  <c r="AQ3017" i="14"/>
  <c r="AN2621" i="14"/>
  <c r="AQ2632" i="14"/>
  <c r="AQ2645" i="14"/>
  <c r="AQ2660" i="14"/>
  <c r="AN2677" i="14"/>
  <c r="AQ2697" i="14"/>
  <c r="AN2720" i="14"/>
  <c r="AQ2679" i="14"/>
  <c r="AO2530" i="14"/>
  <c r="AN2702" i="14"/>
  <c r="AQ2852" i="14"/>
  <c r="AN2864" i="14"/>
  <c r="AQ2878" i="14"/>
  <c r="AQ2911" i="14"/>
  <c r="AQ2932" i="14"/>
  <c r="AQ2953" i="14"/>
  <c r="AN2981" i="14"/>
  <c r="AN2923" i="14"/>
  <c r="AQ2629" i="14"/>
  <c r="AQ2541" i="14"/>
  <c r="AN2879" i="14"/>
  <c r="AN2683" i="14"/>
  <c r="AQ2700" i="14"/>
  <c r="AQ2717" i="14"/>
  <c r="AN2734" i="14"/>
  <c r="AQ2801" i="14"/>
  <c r="AN2818" i="14"/>
  <c r="AQ2833" i="14"/>
  <c r="AN2994" i="14"/>
  <c r="AP2529" i="14"/>
  <c r="AP2934" i="14"/>
  <c r="AN2484" i="14"/>
  <c r="AN2725" i="14"/>
  <c r="AN2741" i="14"/>
  <c r="AQ2802" i="14"/>
  <c r="AN2815" i="14"/>
  <c r="AQ2830" i="14"/>
  <c r="AQ2813" i="14"/>
  <c r="AQ2829" i="14"/>
  <c r="AN2948" i="14"/>
  <c r="AN2571" i="14"/>
  <c r="AO2583" i="14"/>
  <c r="AQ2840" i="14"/>
  <c r="AN2852" i="14"/>
  <c r="AQ2863" i="14"/>
  <c r="AN2878" i="14"/>
  <c r="AN2919" i="14"/>
  <c r="AN2687" i="14"/>
  <c r="AN2458" i="14"/>
  <c r="AP2559" i="14"/>
  <c r="AO2959" i="14"/>
  <c r="AQ2546" i="14"/>
  <c r="AQ2603" i="14"/>
  <c r="AO2943" i="14"/>
  <c r="AO2773" i="14"/>
  <c r="AQ2592" i="14"/>
  <c r="AP2815" i="14"/>
  <c r="AP2602" i="14"/>
  <c r="AP2851" i="14"/>
  <c r="AO2648" i="14"/>
  <c r="AN2911" i="14"/>
  <c r="AQ2897" i="14"/>
  <c r="AO2925" i="14"/>
  <c r="AN2789" i="14"/>
  <c r="AP2998" i="14"/>
  <c r="AO2991" i="14"/>
  <c r="AO2910" i="14"/>
  <c r="AN2898" i="14"/>
  <c r="AN2479" i="14"/>
  <c r="AO2886" i="14"/>
  <c r="AN2428" i="14"/>
  <c r="AO2757" i="14"/>
  <c r="AQ2560" i="14"/>
  <c r="AN2637" i="14"/>
  <c r="AO2569" i="14"/>
  <c r="AP2707" i="14"/>
  <c r="AN2524" i="14"/>
  <c r="AO2578" i="14"/>
  <c r="AO2879" i="14"/>
  <c r="AO2809" i="14"/>
  <c r="AO2794" i="14"/>
  <c r="AP2701" i="14"/>
  <c r="AN2613" i="14"/>
  <c r="AP2819" i="14"/>
  <c r="AP2606" i="14"/>
  <c r="AP2855" i="14"/>
  <c r="AO2961" i="14"/>
  <c r="AP2970" i="14"/>
  <c r="AO2831" i="14"/>
  <c r="AP3010" i="14"/>
  <c r="AP2910" i="14"/>
  <c r="AP2909" i="14"/>
  <c r="AN2882" i="14"/>
  <c r="AO2877" i="14"/>
  <c r="AN2899" i="14"/>
  <c r="AO2565" i="14"/>
  <c r="AP2531" i="14"/>
  <c r="AO2585" i="14"/>
  <c r="AO2576" i="14"/>
  <c r="AP2727" i="14"/>
  <c r="AP2646" i="14"/>
  <c r="AP2598" i="14"/>
  <c r="AP2863" i="14"/>
  <c r="AO2688" i="14"/>
  <c r="AQ2570" i="14"/>
  <c r="AP2679" i="14"/>
  <c r="AQ2580" i="14"/>
  <c r="AO2941" i="14"/>
  <c r="AP2886" i="14"/>
  <c r="AQ2786" i="14"/>
  <c r="AO2817" i="14"/>
  <c r="AP3000" i="14"/>
  <c r="AP2875" i="14"/>
  <c r="AN2737" i="14"/>
  <c r="AN2905" i="14"/>
  <c r="AP2955" i="14"/>
  <c r="AQ2555" i="14"/>
  <c r="AN2763" i="14"/>
  <c r="AN2917" i="14"/>
  <c r="AO2624" i="14"/>
  <c r="AO2881" i="14"/>
  <c r="AP2943" i="14"/>
  <c r="AN2591" i="14"/>
  <c r="AN2752" i="14"/>
  <c r="AO2664" i="14"/>
  <c r="AP2579" i="14"/>
  <c r="AO2729" i="14"/>
  <c r="AO2575" i="14"/>
  <c r="AO2795" i="14"/>
  <c r="AP2770" i="14"/>
  <c r="AO2863" i="14"/>
  <c r="AQ2902" i="14"/>
  <c r="AN2455" i="14"/>
  <c r="AN2503" i="14"/>
  <c r="AO2595" i="14"/>
  <c r="AQ2548" i="14"/>
  <c r="AN2718" i="14"/>
  <c r="AP2685" i="14"/>
  <c r="AQ2587" i="14"/>
  <c r="AN2966" i="14"/>
  <c r="AP2783" i="14"/>
  <c r="AO2713" i="14"/>
  <c r="AP2629" i="14"/>
  <c r="AP2977" i="14"/>
  <c r="AO2684" i="14"/>
  <c r="AQ2602" i="14"/>
  <c r="AP2881" i="14"/>
  <c r="AO2829" i="14"/>
  <c r="AO3001" i="14"/>
  <c r="AP2947" i="14"/>
  <c r="AO2978" i="14"/>
  <c r="AP2854" i="14"/>
  <c r="AN2893" i="14"/>
  <c r="AP2694" i="14"/>
  <c r="AQ2536" i="14"/>
  <c r="AN2755" i="14"/>
  <c r="AO2618" i="14"/>
  <c r="AP2591" i="14"/>
  <c r="AN2456" i="14"/>
  <c r="AP2621" i="14"/>
  <c r="AP2789" i="14"/>
  <c r="AP2751" i="14"/>
  <c r="AO2641" i="14"/>
  <c r="AQ2757" i="14"/>
  <c r="AO2654" i="14"/>
  <c r="AO2926" i="14"/>
  <c r="AN2612" i="14"/>
  <c r="AP2811" i="14"/>
  <c r="AQ2761" i="14"/>
  <c r="AQ2901" i="14"/>
  <c r="AN2896" i="14"/>
  <c r="AO2851" i="14"/>
  <c r="AP2935" i="14"/>
  <c r="AN2842" i="14"/>
  <c r="AQ2857" i="14"/>
  <c r="AN2853" i="14"/>
  <c r="AN2692" i="14"/>
  <c r="AO2626" i="14"/>
  <c r="AN2519" i="14"/>
  <c r="AP2539" i="14"/>
  <c r="AO2548" i="14"/>
  <c r="AN2705" i="14"/>
  <c r="AO2903" i="14"/>
  <c r="AO2547" i="14"/>
  <c r="AN2749" i="14"/>
  <c r="AQ2752" i="14"/>
  <c r="AP2799" i="14"/>
  <c r="AO2649" i="14"/>
  <c r="AN2593" i="14"/>
  <c r="AP2734" i="14"/>
  <c r="AO2631" i="14"/>
  <c r="AP2837" i="14"/>
  <c r="AO2691" i="14"/>
  <c r="AP2889" i="14"/>
  <c r="AN2570" i="14"/>
  <c r="AO3017" i="14"/>
  <c r="AO2778" i="14"/>
  <c r="AN2875" i="14"/>
  <c r="AN2874" i="14"/>
  <c r="AN2671" i="14"/>
  <c r="AQ2682" i="14"/>
  <c r="AN2700" i="14"/>
  <c r="AQ2716" i="14"/>
  <c r="AQ2739" i="14"/>
  <c r="AN2805" i="14"/>
  <c r="AQ2821" i="14"/>
  <c r="AN2849" i="14"/>
  <c r="AN2450" i="14"/>
  <c r="AP2618" i="14"/>
  <c r="AN2735" i="14"/>
  <c r="AQ2798" i="14"/>
  <c r="AN2810" i="14"/>
  <c r="AQ2826" i="14"/>
  <c r="AN2582" i="14"/>
  <c r="AN2724" i="14"/>
  <c r="AN2500" i="14"/>
  <c r="AN2541" i="14"/>
  <c r="AP2748" i="14"/>
  <c r="AN2608" i="14"/>
  <c r="AP2721" i="14"/>
  <c r="AO2850" i="14"/>
  <c r="AO2711" i="14"/>
  <c r="AO2651" i="14"/>
  <c r="AQ2577" i="14"/>
  <c r="AP2715" i="14"/>
  <c r="AO2617" i="14"/>
  <c r="AP2823" i="14"/>
  <c r="AP2978" i="14"/>
  <c r="AQ2774" i="14"/>
  <c r="AQ2998" i="14"/>
  <c r="AP2994" i="14"/>
  <c r="AO2844" i="14"/>
  <c r="AN2768" i="14"/>
  <c r="AN2877" i="14"/>
  <c r="AO2888" i="14"/>
  <c r="AN2722" i="14"/>
  <c r="AO2702" i="14"/>
  <c r="AN2486" i="14"/>
  <c r="AN2644" i="14"/>
  <c r="AO2622" i="14"/>
  <c r="AP2967" i="14"/>
  <c r="AQ2789" i="14"/>
  <c r="AQ2608" i="14"/>
  <c r="AP2831" i="14"/>
  <c r="AP2648" i="14"/>
  <c r="AP2867" i="14"/>
  <c r="AP2698" i="14"/>
  <c r="AN2575" i="14"/>
  <c r="AP2911" i="14"/>
  <c r="AN2964" i="14"/>
  <c r="AO2808" i="14"/>
  <c r="AO3025" i="14"/>
  <c r="AP3012" i="14"/>
  <c r="AP2931" i="14"/>
  <c r="AN3012" i="14"/>
  <c r="AN2942" i="14"/>
  <c r="AN3029" i="14"/>
  <c r="AN2558" i="14"/>
  <c r="AO2642" i="14"/>
  <c r="AN2454" i="14"/>
  <c r="AP2663" i="14"/>
  <c r="AO2932" i="14"/>
  <c r="AP2901" i="14"/>
  <c r="AN2767" i="14"/>
  <c r="AP2686" i="14"/>
  <c r="AO2613" i="14"/>
  <c r="AP2756" i="14"/>
  <c r="AO2668" i="14"/>
  <c r="AP2586" i="14"/>
  <c r="AQ2782" i="14"/>
  <c r="AP2812" i="14"/>
  <c r="AO3005" i="14"/>
  <c r="AO2897" i="14"/>
  <c r="AO2906" i="14"/>
  <c r="AO2733" i="14"/>
  <c r="AO2564" i="14"/>
  <c r="AP2615" i="14"/>
  <c r="AN2733" i="14"/>
  <c r="AO2706" i="14"/>
  <c r="AN2579" i="14"/>
  <c r="AP2565" i="14"/>
  <c r="AN2788" i="14"/>
  <c r="AO2949" i="14"/>
  <c r="AQ2779" i="14"/>
  <c r="AP2720" i="14"/>
  <c r="AP2633" i="14"/>
  <c r="AP2981" i="14"/>
  <c r="AP2887" i="14"/>
  <c r="AP2996" i="14"/>
  <c r="AQ2765" i="14"/>
  <c r="AP2780" i="14"/>
  <c r="AO2760" i="14"/>
  <c r="AO2912" i="14"/>
  <c r="AN2473" i="14"/>
  <c r="AP2534" i="14"/>
  <c r="AN2537" i="14"/>
  <c r="AN2907" i="14"/>
  <c r="AO2956" i="14"/>
  <c r="AO2636" i="14"/>
  <c r="AP2702" i="14"/>
  <c r="AO2771" i="14"/>
  <c r="AO2709" i="14"/>
  <c r="AO2741" i="14"/>
  <c r="AP2600" i="14"/>
  <c r="AP2849" i="14"/>
  <c r="AP2645" i="14"/>
  <c r="AN2909" i="14"/>
  <c r="AP2658" i="14"/>
  <c r="AP2816" i="14"/>
  <c r="AP2814" i="14"/>
  <c r="AO2948" i="14"/>
  <c r="AO2865" i="14"/>
  <c r="AP2990" i="14"/>
  <c r="AP2974" i="14"/>
  <c r="AN2809" i="14"/>
  <c r="AQ2825" i="14"/>
  <c r="AQ2887" i="14"/>
  <c r="AN2756" i="14"/>
  <c r="AN2600" i="14"/>
  <c r="AP2552" i="14"/>
  <c r="AO2546" i="14"/>
  <c r="AQ2556" i="14"/>
  <c r="AN2490" i="14"/>
  <c r="AN2921" i="14"/>
  <c r="AN3025" i="14"/>
  <c r="AO2749" i="14"/>
  <c r="AP2632" i="14"/>
  <c r="AP2782" i="14"/>
  <c r="AP2794" i="14"/>
  <c r="AN2769" i="14"/>
  <c r="AP2672" i="14"/>
  <c r="AN2597" i="14"/>
  <c r="AP2741" i="14"/>
  <c r="AP2637" i="14"/>
  <c r="AO2944" i="14"/>
  <c r="AN2900" i="14"/>
  <c r="AP2920" i="14"/>
  <c r="AP2830" i="14"/>
  <c r="AN2876" i="14"/>
  <c r="AN2887" i="14"/>
  <c r="AN2633" i="14"/>
  <c r="AQ2646" i="14"/>
  <c r="AQ2661" i="14"/>
  <c r="AQ2673" i="14"/>
  <c r="AQ2691" i="14"/>
  <c r="AQ2714" i="14"/>
  <c r="AQ2737" i="14"/>
  <c r="AN2845" i="14"/>
  <c r="AN2764" i="14"/>
  <c r="AO2901" i="14"/>
  <c r="AN2987" i="14"/>
  <c r="AQ2794" i="14"/>
  <c r="AN2807" i="14"/>
  <c r="AQ2819" i="14"/>
  <c r="AN2831" i="14"/>
  <c r="AQ2846" i="14"/>
  <c r="AN2862" i="14"/>
  <c r="AQ2881" i="14"/>
  <c r="AQ2657" i="14"/>
  <c r="AN2701" i="14"/>
  <c r="AP2716" i="14"/>
  <c r="AN2523" i="14"/>
  <c r="AQ2856" i="14"/>
  <c r="AN2868" i="14"/>
  <c r="AQ2884" i="14"/>
  <c r="AQ2919" i="14"/>
  <c r="AQ2940" i="14"/>
  <c r="AQ2964" i="14"/>
  <c r="AQ2986" i="14"/>
  <c r="AQ2970" i="14"/>
  <c r="AQ2667" i="14"/>
  <c r="AN2511" i="14"/>
  <c r="AN2648" i="14"/>
  <c r="AQ2687" i="14"/>
  <c r="AN2708" i="14"/>
  <c r="AQ2723" i="14"/>
  <c r="AN2740" i="14"/>
  <c r="AQ2805" i="14"/>
  <c r="AN2822" i="14"/>
  <c r="AQ2837" i="14"/>
  <c r="AQ2617" i="14"/>
  <c r="AO2557" i="14"/>
  <c r="AP2757" i="14"/>
  <c r="AQ2947" i="14"/>
  <c r="AQ2968" i="14"/>
  <c r="AQ2984" i="14"/>
  <c r="AQ3006" i="14"/>
  <c r="AQ2613" i="14"/>
  <c r="AN2631" i="14"/>
  <c r="AN2650" i="14"/>
  <c r="AN2668" i="14"/>
  <c r="AQ2980" i="14"/>
  <c r="AO2566" i="14"/>
  <c r="AN2462" i="14"/>
  <c r="AQ2989" i="14"/>
  <c r="AQ3016" i="14"/>
  <c r="AQ2620" i="14"/>
  <c r="AN2632" i="14"/>
  <c r="AN2645" i="14"/>
  <c r="AN2665" i="14"/>
  <c r="AQ2643" i="14"/>
  <c r="AN2664" i="14"/>
  <c r="AN2931" i="14"/>
  <c r="AO2603" i="14"/>
  <c r="AP2536" i="14"/>
  <c r="AN2675" i="14"/>
  <c r="AQ2686" i="14"/>
  <c r="AQ2707" i="14"/>
  <c r="AQ2722" i="14"/>
  <c r="AQ2743" i="14"/>
  <c r="AN2714" i="14"/>
  <c r="AO2587" i="14"/>
  <c r="AN2433" i="14"/>
  <c r="AP2543" i="14"/>
  <c r="AQ2559" i="14"/>
  <c r="AO2596" i="14"/>
  <c r="AP2719" i="14"/>
  <c r="AP2852" i="14"/>
  <c r="AO2947" i="14"/>
  <c r="AP2813" i="14"/>
  <c r="AO2748" i="14"/>
  <c r="AO2655" i="14"/>
  <c r="AO2582" i="14"/>
  <c r="AO2720" i="14"/>
  <c r="AP2768" i="14"/>
  <c r="AO2998" i="14"/>
  <c r="AP2873" i="14"/>
  <c r="AO2864" i="14"/>
  <c r="AN2912" i="14"/>
  <c r="AO2764" i="14"/>
  <c r="AN2555" i="14"/>
  <c r="AN2706" i="14"/>
  <c r="AN2814" i="14"/>
  <c r="AQ2538" i="14"/>
  <c r="AP2746" i="14"/>
  <c r="AN2717" i="14"/>
  <c r="AQ2746" i="14"/>
  <c r="AN2707" i="14"/>
  <c r="AN2992" i="14"/>
  <c r="AQ3029" i="14"/>
  <c r="AN2627" i="14"/>
  <c r="AQ3027" i="14"/>
  <c r="AN2626" i="14"/>
  <c r="AN2927" i="14"/>
  <c r="AN2460" i="14"/>
  <c r="AN2463" i="14"/>
  <c r="AQ2637" i="14"/>
  <c r="AN2652" i="14"/>
  <c r="AN2666" i="14"/>
  <c r="AQ2677" i="14"/>
  <c r="AQ2698" i="14"/>
  <c r="AN2939" i="14"/>
  <c r="AO2632" i="14"/>
  <c r="AN2475" i="14"/>
  <c r="AQ2528" i="14"/>
  <c r="AN2562" i="14"/>
  <c r="AO2577" i="14"/>
  <c r="AP2749" i="14"/>
  <c r="AP2595" i="14"/>
  <c r="AO2958" i="14"/>
  <c r="AP2750" i="14"/>
  <c r="AP2986" i="14"/>
  <c r="AP2877" i="14"/>
  <c r="AO2752" i="14"/>
  <c r="AP2662" i="14"/>
  <c r="AP2810" i="14"/>
  <c r="AO3029" i="14"/>
  <c r="AN2904" i="14"/>
  <c r="AO2931" i="14"/>
  <c r="AP2959" i="14"/>
  <c r="AN2783" i="14"/>
  <c r="AN2699" i="14"/>
  <c r="AN2778" i="14"/>
  <c r="AN2935" i="14"/>
  <c r="AO2541" i="14"/>
  <c r="AQ2557" i="14"/>
  <c r="AN2956" i="14"/>
  <c r="AP2630" i="14"/>
  <c r="AN2751" i="14"/>
  <c r="AO2866" i="14"/>
  <c r="AO2737" i="14"/>
  <c r="AP2670" i="14"/>
  <c r="AN2595" i="14"/>
  <c r="AP2739" i="14"/>
  <c r="AO2635" i="14"/>
  <c r="AP2839" i="14"/>
  <c r="AO2766" i="14"/>
  <c r="AP2791" i="14"/>
  <c r="AP3025" i="14"/>
  <c r="AO3024" i="14"/>
  <c r="AO2868" i="14"/>
  <c r="AP2788" i="14"/>
  <c r="AN2443" i="14"/>
  <c r="AQ2529" i="14"/>
  <c r="AP2687" i="14"/>
  <c r="AO2550" i="14"/>
  <c r="AP2566" i="14"/>
  <c r="AN3022" i="14"/>
  <c r="AO2637" i="14"/>
  <c r="AP2859" i="14"/>
  <c r="AP2647" i="14"/>
  <c r="AP2554" i="14"/>
  <c r="AQ2547" i="14"/>
  <c r="AO2799" i="14"/>
  <c r="AP2928" i="14"/>
  <c r="AO2767" i="14"/>
  <c r="AP2704" i="14"/>
  <c r="AO2843" i="14"/>
  <c r="AN3005" i="14"/>
  <c r="AN2776" i="14"/>
  <c r="AN2545" i="14"/>
  <c r="AP2557" i="14"/>
  <c r="AP2667" i="14"/>
  <c r="AN2578" i="14"/>
  <c r="AN2583" i="14"/>
  <c r="AO2900" i="14"/>
  <c r="AO2646" i="14"/>
  <c r="AP2571" i="14"/>
  <c r="AP2695" i="14"/>
  <c r="AO2614" i="14"/>
  <c r="AP2733" i="14"/>
  <c r="AP2660" i="14"/>
  <c r="AN2554" i="14"/>
  <c r="AP2883" i="14"/>
  <c r="AP2965" i="14"/>
  <c r="AN2999" i="14"/>
  <c r="AO2814" i="14"/>
  <c r="AQ2788" i="14"/>
  <c r="AP2793" i="14"/>
  <c r="AO2869" i="14"/>
  <c r="AP2876" i="14"/>
  <c r="AN2434" i="14"/>
  <c r="AN2501" i="14"/>
  <c r="AN2531" i="14"/>
  <c r="AN2469" i="14"/>
  <c r="AN2704" i="14"/>
  <c r="AN2526" i="14"/>
  <c r="AO2719" i="14"/>
  <c r="AQ2584" i="14"/>
  <c r="AQ2775" i="14"/>
  <c r="AP2625" i="14"/>
  <c r="AQ2575" i="14"/>
  <c r="AO2704" i="14"/>
  <c r="AN2615" i="14"/>
  <c r="AP2821" i="14"/>
  <c r="AP2608" i="14"/>
  <c r="AP2856" i="14"/>
  <c r="AO2806" i="14"/>
  <c r="AN2967" i="14"/>
  <c r="AP3014" i="14"/>
  <c r="AP2949" i="14"/>
  <c r="AO2826" i="14"/>
  <c r="AQ2676" i="14"/>
  <c r="AQ2696" i="14"/>
  <c r="AQ2874" i="14"/>
  <c r="AN2588" i="14"/>
  <c r="AP2542" i="14"/>
  <c r="AO2938" i="14"/>
  <c r="AN2563" i="14"/>
  <c r="AO2924" i="14"/>
  <c r="AN2738" i="14"/>
  <c r="AO2890" i="14"/>
  <c r="AN2465" i="14"/>
  <c r="AO2756" i="14"/>
  <c r="AP2596" i="14"/>
  <c r="AN2753" i="14"/>
  <c r="AO2658" i="14"/>
  <c r="AN2959" i="14"/>
  <c r="AQ2561" i="14"/>
  <c r="AP2775" i="14"/>
  <c r="AO2911" i="14"/>
  <c r="AO2777" i="14"/>
  <c r="AO2934" i="14"/>
  <c r="AO3027" i="14"/>
  <c r="AP2762" i="14"/>
  <c r="AP2884" i="14"/>
  <c r="AP2952" i="14"/>
  <c r="AQ2930" i="14"/>
  <c r="AN2947" i="14"/>
  <c r="AQ2967" i="14"/>
  <c r="AN2984" i="14"/>
  <c r="AQ3013" i="14"/>
  <c r="AN2619" i="14"/>
  <c r="AQ2634" i="14"/>
  <c r="AQ2653" i="14"/>
  <c r="AN2837" i="14"/>
  <c r="AN2688" i="14"/>
  <c r="AO2692" i="14"/>
  <c r="AP2636" i="14"/>
  <c r="AP2570" i="14"/>
  <c r="AO2665" i="14"/>
  <c r="AN3021" i="14"/>
  <c r="AP2649" i="14"/>
  <c r="AQ2777" i="14"/>
  <c r="AO2913" i="14"/>
  <c r="AO2994" i="14"/>
  <c r="AQ2763" i="14"/>
  <c r="AP3024" i="14"/>
  <c r="AP2760" i="14"/>
  <c r="AO2821" i="14"/>
  <c r="AO2841" i="14"/>
  <c r="AO2957" i="14"/>
  <c r="AN3009" i="14"/>
  <c r="AN2446" i="14"/>
  <c r="AN2585" i="14"/>
  <c r="AQ2601" i="14"/>
  <c r="AP2593" i="14"/>
  <c r="AQ2756" i="14"/>
  <c r="AP2666" i="14"/>
  <c r="AP2641" i="14"/>
  <c r="AQ2899" i="14"/>
  <c r="AP2717" i="14"/>
  <c r="AO2590" i="14"/>
  <c r="AO2712" i="14"/>
  <c r="AN2604" i="14"/>
  <c r="AO2980" i="14"/>
  <c r="AN2968" i="14"/>
  <c r="AO2887" i="14"/>
  <c r="AO2833" i="14"/>
  <c r="AN2481" i="14"/>
  <c r="AN3027" i="14"/>
  <c r="AN2761" i="14"/>
  <c r="AN2903" i="14"/>
  <c r="AO2965" i="14"/>
  <c r="AN2732" i="14"/>
  <c r="AN2782" i="14"/>
  <c r="AP2917" i="14"/>
  <c r="AP2659" i="14"/>
  <c r="AQ2594" i="14"/>
  <c r="AQ2747" i="14"/>
  <c r="AO2588" i="14"/>
  <c r="AN2760" i="14"/>
  <c r="AP2610" i="14"/>
  <c r="AO2780" i="14"/>
  <c r="AO2768" i="14"/>
  <c r="AP2921" i="14"/>
  <c r="AO3028" i="14"/>
  <c r="AO2853" i="14"/>
  <c r="AN2781" i="14"/>
  <c r="AN2569" i="14"/>
  <c r="AN2432" i="14"/>
  <c r="AO2563" i="14"/>
  <c r="AN2747" i="14"/>
  <c r="AN2566" i="14"/>
  <c r="AN2689" i="14"/>
  <c r="AO2813" i="14"/>
  <c r="AP2736" i="14"/>
  <c r="AO2579" i="14"/>
  <c r="AO2726" i="14"/>
  <c r="AP2576" i="14"/>
  <c r="AN2502" i="14"/>
  <c r="AN2436" i="14"/>
  <c r="AP2988" i="14"/>
  <c r="AP2885" i="14"/>
  <c r="AO2754" i="14"/>
  <c r="AP2879" i="14"/>
  <c r="AP2764" i="14"/>
  <c r="AP2842" i="14"/>
  <c r="AN2791" i="14"/>
  <c r="AO2798" i="14"/>
  <c r="AQ2939" i="14"/>
  <c r="AQ2961" i="14"/>
  <c r="AN2795" i="14"/>
  <c r="AN2532" i="14"/>
  <c r="AN2690" i="14"/>
  <c r="AP2532" i="14"/>
  <c r="AP2551" i="14"/>
  <c r="AN2556" i="14"/>
  <c r="AN3007" i="14"/>
  <c r="AN2470" i="14"/>
  <c r="AN2539" i="14"/>
  <c r="AO2742" i="14"/>
  <c r="AQ2787" i="14"/>
  <c r="AP2732" i="14"/>
  <c r="AP2796" i="14"/>
  <c r="AP2643" i="14"/>
  <c r="AP2865" i="14"/>
  <c r="AO2693" i="14"/>
  <c r="AN2573" i="14"/>
  <c r="AP2681" i="14"/>
  <c r="AP2832" i="14"/>
  <c r="AP2838" i="14"/>
  <c r="AO2986" i="14"/>
  <c r="AN2914" i="14"/>
  <c r="AP2991" i="14"/>
  <c r="AP3023" i="14"/>
  <c r="AQ2803" i="14"/>
  <c r="AN2816" i="14"/>
  <c r="AQ2827" i="14"/>
  <c r="AN2839" i="14"/>
  <c r="AQ2854" i="14"/>
  <c r="AN2870" i="14"/>
  <c r="AQ2894" i="14"/>
  <c r="AN2742" i="14"/>
  <c r="AN2543" i="14"/>
  <c r="AP2597" i="14"/>
  <c r="AO2537" i="14"/>
  <c r="AO2823" i="14"/>
  <c r="AP2862" i="14"/>
  <c r="AN2902" i="14"/>
  <c r="AO2873" i="14"/>
  <c r="AQ2770" i="14"/>
  <c r="AP2696" i="14"/>
  <c r="AO2639" i="14"/>
  <c r="AP2919" i="14"/>
  <c r="AP2673" i="14"/>
  <c r="AQ2576" i="14"/>
  <c r="AO2671" i="14"/>
  <c r="AN2495" i="14"/>
  <c r="AP2984" i="14"/>
  <c r="AO2839" i="14"/>
  <c r="AP2818" i="14"/>
  <c r="AP2774" i="14"/>
  <c r="AP2802" i="14"/>
  <c r="AO2824" i="14"/>
  <c r="AO3009" i="14"/>
  <c r="AN2982" i="14"/>
  <c r="AO2921" i="14"/>
  <c r="AP2737" i="14"/>
  <c r="AN2703" i="14"/>
  <c r="AO2883" i="14"/>
  <c r="AN2530" i="14"/>
  <c r="AP2765" i="14"/>
  <c r="AQ2896" i="14"/>
  <c r="AO2625" i="14"/>
  <c r="AP2575" i="14"/>
  <c r="AO2715" i="14"/>
  <c r="AO2571" i="14"/>
  <c r="AP2731" i="14"/>
  <c r="AO2594" i="14"/>
  <c r="AP3008" i="14"/>
  <c r="AP2980" i="14"/>
  <c r="AO2893" i="14"/>
  <c r="AQ3000" i="14"/>
  <c r="AN3020" i="14"/>
  <c r="AN2466" i="14"/>
  <c r="AO2640" i="14"/>
  <c r="AN2430" i="14"/>
  <c r="AN3024" i="14"/>
  <c r="AO2675" i="14"/>
  <c r="AQ2537" i="14"/>
  <c r="AQ2759" i="14"/>
  <c r="AN2607" i="14"/>
  <c r="AP2937" i="14"/>
  <c r="AO2680" i="14"/>
  <c r="AQ2598" i="14"/>
  <c r="AQ2751" i="14"/>
  <c r="AP2592" i="14"/>
  <c r="AP2834" i="14"/>
  <c r="AN2787" i="14"/>
  <c r="AP2893" i="14"/>
  <c r="AO2988" i="14"/>
  <c r="AQ2903" i="14"/>
  <c r="AP2805" i="14"/>
  <c r="AN2883" i="14"/>
  <c r="AO2561" i="14"/>
  <c r="AO2697" i="14"/>
  <c r="AP2683" i="14"/>
  <c r="AO2572" i="14"/>
  <c r="AN2784" i="14"/>
  <c r="AN3011" i="14"/>
  <c r="AO2672" i="14"/>
  <c r="AQ2590" i="14"/>
  <c r="AP2724" i="14"/>
  <c r="AO2645" i="14"/>
  <c r="AP2759" i="14"/>
  <c r="AQ2595" i="14"/>
  <c r="AP2556" i="14"/>
  <c r="AN2438" i="14"/>
  <c r="AP2763" i="14"/>
  <c r="AN2997" i="14"/>
  <c r="AO2836" i="14"/>
  <c r="AP2898" i="14"/>
  <c r="AO2812" i="14"/>
  <c r="AP3002" i="14"/>
  <c r="AQ2876" i="14"/>
  <c r="AQ2916" i="14"/>
  <c r="AN2825" i="14"/>
  <c r="AN2504" i="14"/>
  <c r="AO2580" i="14"/>
  <c r="AN2493" i="14"/>
  <c r="AQ2553" i="14"/>
  <c r="AP2541" i="14"/>
  <c r="AN2695" i="14"/>
  <c r="AN2515" i="14"/>
  <c r="AO2536" i="14"/>
  <c r="AN2649" i="14"/>
  <c r="AO2549" i="14"/>
  <c r="AP2969" i="14"/>
  <c r="AO2699" i="14"/>
  <c r="AO2627" i="14"/>
  <c r="AP2833" i="14"/>
  <c r="AO2659" i="14"/>
  <c r="AP2869" i="14"/>
  <c r="AP2703" i="14"/>
  <c r="AO2830" i="14"/>
  <c r="AO3016" i="14"/>
  <c r="AP2948" i="14"/>
  <c r="AO2964" i="14"/>
  <c r="AO2939" i="14"/>
  <c r="AN2491" i="14"/>
  <c r="AQ2712" i="14"/>
  <c r="AQ2728" i="14"/>
  <c r="AN2793" i="14"/>
  <c r="AN2806" i="14"/>
  <c r="AQ2822" i="14"/>
  <c r="AN2838" i="14"/>
  <c r="AQ2853" i="14"/>
  <c r="AN2821" i="14"/>
  <c r="AO2902" i="14"/>
  <c r="AO2663" i="14"/>
  <c r="AN2976" i="14"/>
  <c r="AO2858" i="14"/>
  <c r="AP2925" i="14"/>
  <c r="AQ2898" i="14"/>
  <c r="AQ2906" i="14"/>
  <c r="AO2981" i="14"/>
  <c r="AQ2900" i="14"/>
  <c r="AQ2573" i="14"/>
  <c r="AO2732" i="14"/>
  <c r="AO2629" i="14"/>
  <c r="AP2835" i="14"/>
  <c r="AP2688" i="14"/>
  <c r="AP2882" i="14"/>
  <c r="AN2770" i="14"/>
  <c r="AN3000" i="14"/>
  <c r="AO2847" i="14"/>
  <c r="AP2804" i="14"/>
  <c r="AP2806" i="14"/>
  <c r="AO2982" i="14"/>
  <c r="AO2647" i="14"/>
  <c r="AN2943" i="14"/>
  <c r="AO2687" i="14"/>
  <c r="AQ2543" i="14"/>
  <c r="AO2597" i="14"/>
  <c r="AN2457" i="14"/>
  <c r="AP2652" i="14"/>
  <c r="AN2915" i="14"/>
  <c r="AP2904" i="14"/>
  <c r="AP2769" i="14"/>
  <c r="AP2924" i="14"/>
  <c r="AO2763" i="14"/>
  <c r="AO2694" i="14"/>
  <c r="AP2617" i="14"/>
  <c r="AP2785" i="14"/>
  <c r="AO2804" i="14"/>
  <c r="AP3017" i="14"/>
  <c r="AP2945" i="14"/>
  <c r="AO2976" i="14"/>
  <c r="AN2547" i="14"/>
  <c r="AO2724" i="14"/>
  <c r="AQ2566" i="14"/>
  <c r="AN2442" i="14"/>
  <c r="AN2589" i="14"/>
  <c r="AP2693" i="14"/>
  <c r="AP2888" i="14"/>
  <c r="AO2681" i="14"/>
  <c r="AP2601" i="14"/>
  <c r="AN2474" i="14"/>
  <c r="AP2874" i="14"/>
  <c r="AP2953" i="14"/>
  <c r="AQ2783" i="14"/>
  <c r="AP2725" i="14"/>
  <c r="AO2859" i="14"/>
  <c r="AO2993" i="14"/>
  <c r="AP2822" i="14"/>
  <c r="AO2774" i="14"/>
  <c r="AN2779" i="14"/>
  <c r="AP2912" i="14"/>
  <c r="AN3010" i="14"/>
  <c r="AQ2534" i="14"/>
  <c r="AN2510" i="14"/>
  <c r="AN2565" i="14"/>
  <c r="AN3015" i="14"/>
  <c r="AN2478" i="14"/>
  <c r="AN2765" i="14"/>
  <c r="AO2807" i="14"/>
  <c r="AO2945" i="14"/>
  <c r="AO2676" i="14"/>
  <c r="AN2611" i="14"/>
  <c r="AP2817" i="14"/>
  <c r="AP2604" i="14"/>
  <c r="AP2853" i="14"/>
  <c r="AP2650" i="14"/>
  <c r="AP2807" i="14"/>
  <c r="AQ2784" i="14"/>
  <c r="AQ2760" i="14"/>
  <c r="AP3007" i="14"/>
  <c r="AO2977" i="14"/>
  <c r="AQ2768" i="14"/>
  <c r="AQ2720" i="14"/>
  <c r="AQ2742" i="14"/>
  <c r="AQ2880" i="14"/>
  <c r="AN2544" i="14"/>
  <c r="AN2587" i="14"/>
  <c r="AP2574" i="14"/>
  <c r="AN2426" i="14"/>
  <c r="AP2578" i="14"/>
  <c r="AN2657" i="14"/>
  <c r="AN2777" i="14"/>
  <c r="AN2440" i="14"/>
  <c r="AP2841" i="14"/>
  <c r="AP2614" i="14"/>
  <c r="AN2452" i="14"/>
  <c r="AP2711" i="14"/>
  <c r="AP2771" i="14"/>
  <c r="AP2906" i="14"/>
  <c r="AN2773" i="14"/>
  <c r="AP2676" i="14"/>
  <c r="AN2601" i="14"/>
  <c r="AP2956" i="14"/>
  <c r="AN2894" i="14"/>
  <c r="AO2972" i="14"/>
  <c r="AP2878" i="14"/>
  <c r="AP2933" i="14"/>
  <c r="AN2980" i="14"/>
  <c r="AN2993" i="14"/>
  <c r="AQ3023" i="14"/>
  <c r="AN2624" i="14"/>
  <c r="AQ2635" i="14"/>
  <c r="AQ2654" i="14"/>
  <c r="AQ2672" i="14"/>
  <c r="AQ2689" i="14"/>
  <c r="AN2841" i="14"/>
  <c r="AN2813" i="14"/>
  <c r="AO2559" i="14"/>
  <c r="AN2991" i="14"/>
  <c r="AO2884" i="14"/>
  <c r="AQ2776" i="14"/>
  <c r="AP3005" i="14"/>
  <c r="AP2992" i="14"/>
  <c r="AO2855" i="14"/>
  <c r="AN2471" i="14"/>
  <c r="AP2890" i="14"/>
  <c r="AO3000" i="14"/>
  <c r="AP2950" i="14"/>
  <c r="AQ2769" i="14"/>
  <c r="AO2852" i="14"/>
  <c r="AN2901" i="14"/>
  <c r="AP2868" i="14"/>
  <c r="AP2971" i="14"/>
  <c r="AP2903" i="14"/>
  <c r="AN2771" i="14"/>
  <c r="AP2674" i="14"/>
  <c r="AN2599" i="14"/>
  <c r="AP2743" i="14"/>
  <c r="AN2785" i="14"/>
  <c r="AP3027" i="14"/>
  <c r="AO3023" i="14"/>
  <c r="AP2907" i="14"/>
  <c r="AO2933" i="14"/>
  <c r="AQ2780" i="14"/>
  <c r="AN2525" i="14"/>
  <c r="AQ2540" i="14"/>
  <c r="AO2650" i="14"/>
  <c r="AQ2558" i="14"/>
  <c r="AN3013" i="14"/>
  <c r="AN2698" i="14"/>
  <c r="AO2621" i="14"/>
  <c r="AP2827" i="14"/>
  <c r="AP2669" i="14"/>
  <c r="AN2594" i="14"/>
  <c r="AO2690" i="14"/>
  <c r="AN2574" i="14"/>
  <c r="AO2601" i="14"/>
  <c r="AO2803" i="14"/>
  <c r="AP2932" i="14"/>
  <c r="AP3011" i="14"/>
  <c r="AO2784" i="14"/>
  <c r="AO2772" i="14"/>
  <c r="AP2555" i="14"/>
  <c r="AN2489" i="14"/>
  <c r="AN2568" i="14"/>
  <c r="AQ2599" i="14"/>
  <c r="AO2574" i="14"/>
  <c r="AQ2955" i="14"/>
  <c r="AN2603" i="14"/>
  <c r="AN2748" i="14"/>
  <c r="AP2710" i="14"/>
  <c r="AO2602" i="14"/>
  <c r="AP2728" i="14"/>
  <c r="AP2622" i="14"/>
  <c r="AP2740" i="14"/>
  <c r="AP2730" i="14"/>
  <c r="AO2788" i="14"/>
  <c r="AP2913" i="14"/>
  <c r="AP2860" i="14"/>
  <c r="AO2810" i="14"/>
  <c r="AO2835" i="14"/>
  <c r="AO2870" i="14"/>
  <c r="AP3028" i="14"/>
  <c r="AQ2535" i="14"/>
  <c r="AN2529" i="14"/>
  <c r="AN2540" i="14"/>
  <c r="AP2613" i="14"/>
  <c r="AN2721" i="14"/>
  <c r="AN2920" i="14"/>
  <c r="AO2717" i="14"/>
  <c r="AO2610" i="14"/>
  <c r="AN2766" i="14"/>
  <c r="AO2775" i="14"/>
  <c r="AO2746" i="14"/>
  <c r="AO2653" i="14"/>
  <c r="AQ2579" i="14"/>
  <c r="AO2718" i="14"/>
  <c r="AO2619" i="14"/>
  <c r="AO2914" i="14"/>
  <c r="AO2845" i="14"/>
  <c r="AP3001" i="14"/>
  <c r="AQ2767" i="14"/>
  <c r="AP2784" i="14"/>
  <c r="AO2878" i="14"/>
  <c r="AQ2639" i="14"/>
  <c r="AN2658" i="14"/>
  <c r="AN2869" i="14"/>
  <c r="AN2536" i="14"/>
  <c r="AO2553" i="14"/>
  <c r="AQ2554" i="14"/>
  <c r="AO2730" i="14"/>
  <c r="AO2710" i="14"/>
  <c r="AP2589" i="14"/>
  <c r="AO2942" i="14"/>
  <c r="AN2494" i="14"/>
  <c r="AP2691" i="14"/>
  <c r="AQ2606" i="14"/>
  <c r="AO2753" i="14"/>
  <c r="AP2671" i="14"/>
  <c r="AQ2574" i="14"/>
  <c r="AO2667" i="14"/>
  <c r="AN2467" i="14"/>
  <c r="AO2528" i="14"/>
  <c r="AN2780" i="14"/>
  <c r="AP2997" i="14"/>
  <c r="AP2776" i="14"/>
  <c r="AO2837" i="14"/>
  <c r="AO2857" i="14"/>
  <c r="AO2919" i="14"/>
  <c r="AQ2868" i="14"/>
  <c r="AQ2885" i="14"/>
  <c r="AQ2920" i="14"/>
  <c r="AN2933" i="14"/>
  <c r="AQ2954" i="14"/>
  <c r="AQ2981" i="14"/>
  <c r="AQ3011" i="14"/>
  <c r="AN2618" i="14"/>
  <c r="AN2833" i="14"/>
  <c r="AN2723" i="14"/>
  <c r="AP2549" i="14"/>
  <c r="AO2861" i="14"/>
  <c r="AO2987" i="14"/>
  <c r="AP2797" i="14"/>
  <c r="AP2826" i="14"/>
  <c r="AN2916" i="14"/>
  <c r="AN2888" i="14"/>
  <c r="AN2572" i="14"/>
  <c r="AP2843" i="14"/>
  <c r="AO2570" i="14"/>
  <c r="AO3020" i="14"/>
  <c r="AP2545" i="14"/>
  <c r="AP2773" i="14"/>
  <c r="AO2909" i="14"/>
  <c r="AN2775" i="14"/>
  <c r="AP2678" i="14"/>
  <c r="AO2827" i="14"/>
  <c r="AN3004" i="14"/>
  <c r="AO2974" i="14"/>
  <c r="AO2970" i="14"/>
  <c r="AP2989" i="14"/>
  <c r="AO2802" i="14"/>
  <c r="AP2538" i="14"/>
  <c r="AO2975" i="14"/>
  <c r="AN2496" i="14"/>
  <c r="AP2580" i="14"/>
  <c r="AP2582" i="14"/>
  <c r="AO2840" i="14"/>
  <c r="AQ2586" i="14"/>
  <c r="AO2727" i="14"/>
  <c r="AP2656" i="14"/>
  <c r="AP2583" i="14"/>
  <c r="AO2703" i="14"/>
  <c r="AN2598" i="14"/>
  <c r="AO2700" i="14"/>
  <c r="AP2567" i="14"/>
  <c r="AQ2771" i="14"/>
  <c r="AO3007" i="14"/>
  <c r="AP2840" i="14"/>
  <c r="AO2791" i="14"/>
  <c r="AN2480" i="14"/>
  <c r="AN2492" i="14"/>
  <c r="AN2694" i="14"/>
  <c r="AN2796" i="14"/>
  <c r="AO2620" i="14"/>
  <c r="AP2638" i="14"/>
  <c r="AP2779" i="14"/>
  <c r="AP2682" i="14"/>
  <c r="AO2701" i="14"/>
  <c r="AQ2583" i="14"/>
  <c r="AQ2755" i="14"/>
  <c r="AO2606" i="14"/>
  <c r="AP2738" i="14"/>
  <c r="AP2628" i="14"/>
  <c r="AP2778" i="14"/>
  <c r="AN2772" i="14"/>
  <c r="AP2923" i="14"/>
  <c r="AO2849" i="14"/>
  <c r="AQ3002" i="14"/>
  <c r="AP2941" i="14"/>
  <c r="AO2979" i="14"/>
  <c r="AQ2750" i="14"/>
  <c r="AN2691" i="14"/>
  <c r="AQ2754" i="14"/>
  <c r="AO2567" i="14"/>
  <c r="AN2581" i="14"/>
  <c r="AQ2936" i="14"/>
  <c r="AP2747" i="14"/>
  <c r="AO2598" i="14"/>
  <c r="AN2439" i="14"/>
  <c r="AO2811" i="14"/>
  <c r="AO2984" i="14"/>
  <c r="AO2874" i="14"/>
  <c r="AO2750" i="14"/>
  <c r="AP2657" i="14"/>
  <c r="AO2584" i="14"/>
  <c r="AP2914" i="14"/>
  <c r="AP3013" i="14"/>
  <c r="AO2786" i="14"/>
  <c r="AP2824" i="14"/>
  <c r="AO2776" i="14"/>
  <c r="AN2623" i="14"/>
  <c r="AQ3019" i="14"/>
  <c r="AN2622" i="14"/>
  <c r="AN2865" i="14"/>
  <c r="AN2533" i="14"/>
  <c r="AO2532" i="14"/>
  <c r="AP2723" i="14"/>
  <c r="AP2553" i="14"/>
  <c r="AN2953" i="14"/>
  <c r="AO2634" i="14"/>
  <c r="AP2607" i="14"/>
  <c r="AO2529" i="14"/>
  <c r="AO2644" i="14"/>
  <c r="AQ2571" i="14"/>
  <c r="AP2845" i="14"/>
  <c r="AP2661" i="14"/>
  <c r="AP2940" i="14"/>
  <c r="AP2675" i="14"/>
  <c r="AQ2578" i="14"/>
  <c r="AO2673" i="14"/>
  <c r="AO2828" i="14"/>
  <c r="AO2782" i="14"/>
  <c r="AO2819" i="14"/>
  <c r="AO2848" i="14"/>
  <c r="AQ2996" i="14"/>
  <c r="AO3026" i="14"/>
  <c r="AQ2836" i="14"/>
  <c r="AN2848" i="14"/>
  <c r="AQ2859" i="14"/>
  <c r="AN2872" i="14"/>
  <c r="AQ2910" i="14"/>
  <c r="AN2932" i="14"/>
  <c r="AQ2952" i="14"/>
  <c r="AQ2702" i="14"/>
  <c r="AN2561" i="14"/>
  <c r="AN2892" i="14"/>
  <c r="AQ2551" i="14"/>
  <c r="AN3001" i="14"/>
  <c r="AO2818" i="14"/>
  <c r="AP2844" i="14"/>
  <c r="AO2793" i="14"/>
  <c r="AP2966" i="14"/>
  <c r="J2342" i="14"/>
  <c r="J2326" i="14"/>
  <c r="AM2966" i="14"/>
  <c r="AM2501" i="14"/>
  <c r="AM2577" i="14"/>
  <c r="AM2434" i="14"/>
  <c r="AM2692" i="14"/>
  <c r="AM2956" i="14"/>
  <c r="AM2617" i="14"/>
  <c r="AM2481" i="14"/>
  <c r="AM2518" i="14"/>
  <c r="AM2778" i="14"/>
  <c r="AM2443" i="14"/>
  <c r="AM2701" i="14"/>
  <c r="AM2509" i="14"/>
  <c r="AM2538" i="14"/>
  <c r="AM2800" i="14"/>
  <c r="AM2463" i="14"/>
  <c r="AM2432" i="14"/>
  <c r="AM2690" i="14"/>
  <c r="AM2627" i="14"/>
  <c r="AM2624" i="14"/>
  <c r="AM2885" i="14"/>
  <c r="AM2547" i="14"/>
  <c r="AM2532" i="14"/>
  <c r="AM2717" i="14"/>
  <c r="AM3008" i="14"/>
  <c r="AM2950" i="14"/>
  <c r="AM2959" i="14"/>
  <c r="AM2809" i="14"/>
  <c r="AM2756" i="14"/>
  <c r="AM3026" i="14"/>
  <c r="AM2604" i="14"/>
  <c r="AM2945" i="14"/>
  <c r="AM2891" i="14"/>
  <c r="AM2884" i="14"/>
  <c r="AM2733" i="14"/>
  <c r="AM3021" i="14"/>
  <c r="AM2965" i="14"/>
  <c r="AM2984" i="14"/>
  <c r="AI2721" i="14"/>
  <c r="AM2635" i="14"/>
  <c r="AM2731" i="14"/>
  <c r="AM2477" i="14"/>
  <c r="AM2514" i="14"/>
  <c r="AM2774" i="14"/>
  <c r="AM2439" i="14"/>
  <c r="AM2697" i="14"/>
  <c r="AM2593" i="14"/>
  <c r="AM2598" i="14"/>
  <c r="AM2860" i="14"/>
  <c r="AM2523" i="14"/>
  <c r="AM2492" i="14"/>
  <c r="AM2623" i="14"/>
  <c r="AM2620" i="14"/>
  <c r="AM2881" i="14"/>
  <c r="AM2543" i="14"/>
  <c r="AM2512" i="14"/>
  <c r="AM2771" i="14"/>
  <c r="AM2446" i="14"/>
  <c r="AM2704" i="14"/>
  <c r="AM2971" i="14"/>
  <c r="AM2629" i="14"/>
  <c r="AM2613" i="14"/>
  <c r="AM2821" i="14"/>
  <c r="AM2768" i="14"/>
  <c r="AM2719" i="14"/>
  <c r="AM2890" i="14"/>
  <c r="AM2838" i="14"/>
  <c r="AM2815" i="14"/>
  <c r="AM2751" i="14"/>
  <c r="AM2710" i="14"/>
  <c r="AM2978" i="14"/>
  <c r="AM2997" i="14"/>
  <c r="AM2833" i="14"/>
  <c r="AM2780" i="14"/>
  <c r="AM2735" i="14"/>
  <c r="AI2581" i="14"/>
  <c r="AI2771" i="14"/>
  <c r="AI2888" i="14"/>
  <c r="AI2593" i="14"/>
  <c r="AI3006" i="14"/>
  <c r="AI2627" i="14"/>
  <c r="AM2610" i="14"/>
  <c r="AM2707" i="14"/>
  <c r="AM2679" i="14"/>
  <c r="AM2660" i="14"/>
  <c r="AM2924" i="14"/>
  <c r="AM2583" i="14"/>
  <c r="AM2449" i="14"/>
  <c r="AM2486" i="14"/>
  <c r="AM2746" i="14"/>
  <c r="AM3015" i="14"/>
  <c r="AM2669" i="14"/>
  <c r="AM2469" i="14"/>
  <c r="AM2506" i="14"/>
  <c r="AM2766" i="14"/>
  <c r="AM2431" i="14"/>
  <c r="AM2689" i="14"/>
  <c r="AM2658" i="14"/>
  <c r="AM2585" i="14"/>
  <c r="AM2590" i="14"/>
  <c r="AM2852" i="14"/>
  <c r="AM2515" i="14"/>
  <c r="AM2500" i="14"/>
  <c r="AM2654" i="14"/>
  <c r="AM2972" i="14"/>
  <c r="AM2917" i="14"/>
  <c r="AM2919" i="14"/>
  <c r="AM2767" i="14"/>
  <c r="AM2722" i="14"/>
  <c r="AM2991" i="14"/>
  <c r="AM3019" i="14"/>
  <c r="AM2912" i="14"/>
  <c r="AM2858" i="14"/>
  <c r="AM2843" i="14"/>
  <c r="AM2682" i="14"/>
  <c r="AM2986" i="14"/>
  <c r="AM2930" i="14"/>
  <c r="AM2935" i="14"/>
  <c r="AM2699" i="14"/>
  <c r="AM2799" i="14"/>
  <c r="AM2461" i="14"/>
  <c r="AM2498" i="14"/>
  <c r="AM2758" i="14"/>
  <c r="AM3028" i="14"/>
  <c r="AM2681" i="14"/>
  <c r="AM2573" i="14"/>
  <c r="AM2582" i="14"/>
  <c r="AM2844" i="14"/>
  <c r="AM2507" i="14"/>
  <c r="AM2476" i="14"/>
  <c r="AM2597" i="14"/>
  <c r="AM2602" i="14"/>
  <c r="AM2864" i="14"/>
  <c r="AM2527" i="14"/>
  <c r="AM2496" i="14"/>
  <c r="AM2755" i="14"/>
  <c r="AM2430" i="14"/>
  <c r="AM2688" i="14"/>
  <c r="AM2952" i="14"/>
  <c r="AM2612" i="14"/>
  <c r="AM2596" i="14"/>
  <c r="AM2805" i="14"/>
  <c r="AM2752" i="14"/>
  <c r="AM3022" i="14"/>
  <c r="AM2874" i="14"/>
  <c r="AM2822" i="14"/>
  <c r="AM2789" i="14"/>
  <c r="AM2729" i="14"/>
  <c r="AM3016" i="14"/>
  <c r="AM2958" i="14"/>
  <c r="AM2979" i="14"/>
  <c r="AM2817" i="14"/>
  <c r="AM2764" i="14"/>
  <c r="AM2715" i="14"/>
  <c r="AI2912" i="14"/>
  <c r="AM2939" i="14"/>
  <c r="AM2497" i="14"/>
  <c r="AM2565" i="14"/>
  <c r="AM2578" i="14"/>
  <c r="AM2840" i="14"/>
  <c r="AM2503" i="14"/>
  <c r="AM2488" i="14"/>
  <c r="AM2683" i="14"/>
  <c r="AM2664" i="14"/>
  <c r="AM2928" i="14"/>
  <c r="AM2587" i="14"/>
  <c r="AM2556" i="14"/>
  <c r="AM2426" i="14"/>
  <c r="AM2684" i="14"/>
  <c r="AM2948" i="14"/>
  <c r="AM2607" i="14"/>
  <c r="AM2576" i="14"/>
  <c r="AM2473" i="14"/>
  <c r="AM2510" i="14"/>
  <c r="AM2770" i="14"/>
  <c r="AM2435" i="14"/>
  <c r="AM2693" i="14"/>
  <c r="AM2678" i="14"/>
  <c r="AM2886" i="14"/>
  <c r="AM2834" i="14"/>
  <c r="AM2811" i="14"/>
  <c r="AM2634" i="14"/>
  <c r="AM2957" i="14"/>
  <c r="AM2904" i="14"/>
  <c r="AM2901" i="14"/>
  <c r="AM2829" i="14"/>
  <c r="AM2776" i="14"/>
  <c r="AM2727" i="14"/>
  <c r="AM2899" i="14"/>
  <c r="AM2846" i="14"/>
  <c r="AM2823" i="14"/>
  <c r="AI2679" i="14"/>
  <c r="AI2968" i="14"/>
  <c r="AI2535" i="14"/>
  <c r="AI2691" i="14"/>
  <c r="AI2595" i="14"/>
  <c r="AM2831" i="14"/>
  <c r="AM2931" i="14"/>
  <c r="AM2429" i="14"/>
  <c r="AM2466" i="14"/>
  <c r="AM2724" i="14"/>
  <c r="AM2993" i="14"/>
  <c r="AM2649" i="14"/>
  <c r="AM2529" i="14"/>
  <c r="AM2550" i="14"/>
  <c r="AM2812" i="14"/>
  <c r="AM2475" i="14"/>
  <c r="AM2444" i="14"/>
  <c r="AM2557" i="14"/>
  <c r="AM2570" i="14"/>
  <c r="AM2832" i="14"/>
  <c r="AM2495" i="14"/>
  <c r="AM2464" i="14"/>
  <c r="AM2721" i="14"/>
  <c r="AM2671" i="14"/>
  <c r="AM2656" i="14"/>
  <c r="AM2920" i="14"/>
  <c r="AM2579" i="14"/>
  <c r="AM2564" i="14"/>
  <c r="AM2763" i="14"/>
  <c r="AM2718" i="14"/>
  <c r="AM2987" i="14"/>
  <c r="AM3014" i="14"/>
  <c r="AM2841" i="14"/>
  <c r="AM2788" i="14"/>
  <c r="AM2749" i="14"/>
  <c r="AM2670" i="14"/>
  <c r="AM2981" i="14"/>
  <c r="AM2926" i="14"/>
  <c r="AM2927" i="14"/>
  <c r="AM2779" i="14"/>
  <c r="AM2730" i="14"/>
  <c r="AM3000" i="14"/>
  <c r="AM3027" i="14"/>
  <c r="AI2441" i="14"/>
  <c r="AI2481" i="14"/>
  <c r="AI2517" i="14"/>
  <c r="AI2447" i="14"/>
  <c r="AI2487" i="14"/>
  <c r="AI2453" i="14"/>
  <c r="AI2489" i="14"/>
  <c r="AI2525" i="14"/>
  <c r="AI2459" i="14"/>
  <c r="AI2499" i="14"/>
  <c r="AI2461" i="14"/>
  <c r="AI2493" i="14"/>
  <c r="AI2467" i="14"/>
  <c r="AI2523" i="14"/>
  <c r="AI2433" i="14"/>
  <c r="AI2469" i="14"/>
  <c r="AI2513" i="14"/>
  <c r="AI2435" i="14"/>
  <c r="AI2475" i="14"/>
  <c r="AI2450" i="14"/>
  <c r="AI2482" i="14"/>
  <c r="AI2514" i="14"/>
  <c r="AI2572" i="14"/>
  <c r="AI2834" i="14"/>
  <c r="AI2426" i="14"/>
  <c r="AI2458" i="14"/>
  <c r="AI2490" i="14"/>
  <c r="AI2522" i="14"/>
  <c r="AI2638" i="14"/>
  <c r="AI2900" i="14"/>
  <c r="AI2434" i="14"/>
  <c r="AI2466" i="14"/>
  <c r="AI2498" i="14"/>
  <c r="AI2530" i="14"/>
  <c r="AI2702" i="14"/>
  <c r="AI2969" i="14"/>
  <c r="AI2442" i="14"/>
  <c r="AI2474" i="14"/>
  <c r="AI2506" i="14"/>
  <c r="AI2542" i="14"/>
  <c r="AI2768" i="14"/>
  <c r="AM3010" i="14"/>
  <c r="AM2537" i="14"/>
  <c r="AM2549" i="14"/>
  <c r="AM2562" i="14"/>
  <c r="AM2824" i="14"/>
  <c r="AM2487" i="14"/>
  <c r="AM2472" i="14"/>
  <c r="AM2659" i="14"/>
  <c r="AM2648" i="14"/>
  <c r="AM2911" i="14"/>
  <c r="AM2571" i="14"/>
  <c r="AM2540" i="14"/>
  <c r="AM2687" i="14"/>
  <c r="AM2668" i="14"/>
  <c r="AM2932" i="14"/>
  <c r="AM2591" i="14"/>
  <c r="AM2560" i="14"/>
  <c r="AM2457" i="14"/>
  <c r="AM2494" i="14"/>
  <c r="AM2754" i="14"/>
  <c r="AM3024" i="14"/>
  <c r="AM2677" i="14"/>
  <c r="AM2662" i="14"/>
  <c r="AM2869" i="14"/>
  <c r="AM2818" i="14"/>
  <c r="AM2785" i="14"/>
  <c r="AM2600" i="14"/>
  <c r="AM2941" i="14"/>
  <c r="AM2887" i="14"/>
  <c r="AM2880" i="14"/>
  <c r="AM2813" i="14"/>
  <c r="AM2760" i="14"/>
  <c r="AM2711" i="14"/>
  <c r="AM2882" i="14"/>
  <c r="AM2830" i="14"/>
  <c r="AM2803" i="14"/>
  <c r="AI2859" i="14"/>
  <c r="AI2565" i="14"/>
  <c r="AM2675" i="14"/>
  <c r="AM2773" i="14"/>
  <c r="AM2655" i="14"/>
  <c r="AM2644" i="14"/>
  <c r="AM2906" i="14"/>
  <c r="AM2567" i="14"/>
  <c r="AM2433" i="14"/>
  <c r="AM2470" i="14"/>
  <c r="AM2728" i="14"/>
  <c r="AM2998" i="14"/>
  <c r="AM2653" i="14"/>
  <c r="AM2453" i="14"/>
  <c r="AM2490" i="14"/>
  <c r="AM2750" i="14"/>
  <c r="AM3020" i="14"/>
  <c r="AM2673" i="14"/>
  <c r="AM2642" i="14"/>
  <c r="AM2561" i="14"/>
  <c r="AM2574" i="14"/>
  <c r="AM2836" i="14"/>
  <c r="AM2499" i="14"/>
  <c r="AM2484" i="14"/>
  <c r="AM2622" i="14"/>
  <c r="AM2953" i="14"/>
  <c r="AM2900" i="14"/>
  <c r="AM2892" i="14"/>
  <c r="AM2747" i="14"/>
  <c r="AM3029" i="14"/>
  <c r="AM2974" i="14"/>
  <c r="AM2992" i="14"/>
  <c r="AM2894" i="14"/>
  <c r="AM2842" i="14"/>
  <c r="AM2819" i="14"/>
  <c r="AM2650" i="14"/>
  <c r="AM2968" i="14"/>
  <c r="AM2913" i="14"/>
  <c r="AM2914" i="14"/>
  <c r="AI2880" i="14"/>
  <c r="AI2589" i="14"/>
  <c r="AI2733" i="14"/>
  <c r="AI2799" i="14"/>
  <c r="AI2797" i="14"/>
  <c r="AM2569" i="14"/>
  <c r="AM2667" i="14"/>
  <c r="AM2493" i="14"/>
  <c r="AM2530" i="14"/>
  <c r="AM2791" i="14"/>
  <c r="AM2455" i="14"/>
  <c r="AM2440" i="14"/>
  <c r="AM2619" i="14"/>
  <c r="AM2615" i="14"/>
  <c r="AM2877" i="14"/>
  <c r="AM2539" i="14"/>
  <c r="AM2508" i="14"/>
  <c r="AM2647" i="14"/>
  <c r="AM2636" i="14"/>
  <c r="AM2898" i="14"/>
  <c r="AM2559" i="14"/>
  <c r="AM2528" i="14"/>
  <c r="AM2787" i="14"/>
  <c r="AM2462" i="14"/>
  <c r="AM2720" i="14"/>
  <c r="AM2989" i="14"/>
  <c r="AM2645" i="14"/>
  <c r="AM2630" i="14"/>
  <c r="AM2837" i="14"/>
  <c r="AM2784" i="14"/>
  <c r="AM2743" i="14"/>
  <c r="AM2907" i="14"/>
  <c r="AM2854" i="14"/>
  <c r="AM2835" i="14"/>
  <c r="AM2775" i="14"/>
  <c r="AM2726" i="14"/>
  <c r="AM2996" i="14"/>
  <c r="AM3023" i="14"/>
  <c r="AM2849" i="14"/>
  <c r="AM2798" i="14"/>
  <c r="AM2757" i="14"/>
  <c r="AI2703" i="14"/>
  <c r="AI2821" i="14"/>
  <c r="AI2815" i="14"/>
  <c r="AI2783" i="14"/>
  <c r="AM2513" i="14"/>
  <c r="AM2601" i="14"/>
  <c r="AM2525" i="14"/>
  <c r="AM2739" i="14"/>
  <c r="AM2839" i="14"/>
  <c r="AM2631" i="14"/>
  <c r="AM2628" i="14"/>
  <c r="AM2889" i="14"/>
  <c r="AM2551" i="14"/>
  <c r="AM2536" i="14"/>
  <c r="AM2454" i="14"/>
  <c r="AM2712" i="14"/>
  <c r="AM2980" i="14"/>
  <c r="AM2637" i="14"/>
  <c r="AM2437" i="14"/>
  <c r="AM2474" i="14"/>
  <c r="AM2732" i="14"/>
  <c r="AM3002" i="14"/>
  <c r="AM2657" i="14"/>
  <c r="AM2626" i="14"/>
  <c r="AM2541" i="14"/>
  <c r="AM2558" i="14"/>
  <c r="AM2820" i="14"/>
  <c r="AM2483" i="14"/>
  <c r="AM2468" i="14"/>
  <c r="AM2584" i="14"/>
  <c r="AM2937" i="14"/>
  <c r="AM2883" i="14"/>
  <c r="AM2876" i="14"/>
  <c r="AM2725" i="14"/>
  <c r="AM3012" i="14"/>
  <c r="AM2954" i="14"/>
  <c r="AM2970" i="14"/>
  <c r="AM2878" i="14"/>
  <c r="AM2826" i="14"/>
  <c r="AM2795" i="14"/>
  <c r="AM2618" i="14"/>
  <c r="AM2949" i="14"/>
  <c r="AM2896" i="14"/>
  <c r="AM2888" i="14"/>
  <c r="AI2527" i="14"/>
  <c r="AM2897" i="14"/>
  <c r="AM3001" i="14"/>
  <c r="AM2517" i="14"/>
  <c r="AM2450" i="14"/>
  <c r="AM2708" i="14"/>
  <c r="AM2976" i="14"/>
  <c r="AM2633" i="14"/>
  <c r="AM2505" i="14"/>
  <c r="AM2534" i="14"/>
  <c r="AM2796" i="14"/>
  <c r="AM2459" i="14"/>
  <c r="AM2428" i="14"/>
  <c r="AM2533" i="14"/>
  <c r="AM2554" i="14"/>
  <c r="AM2816" i="14"/>
  <c r="AM2479" i="14"/>
  <c r="AM2448" i="14"/>
  <c r="AM2706" i="14"/>
  <c r="AM2651" i="14"/>
  <c r="AM2640" i="14"/>
  <c r="AM2902" i="14"/>
  <c r="AM2563" i="14"/>
  <c r="AM2548" i="14"/>
  <c r="AM2741" i="14"/>
  <c r="AM3025" i="14"/>
  <c r="AM2969" i="14"/>
  <c r="AM2988" i="14"/>
  <c r="AM2825" i="14"/>
  <c r="AM2772" i="14"/>
  <c r="AM2723" i="14"/>
  <c r="AM2638" i="14"/>
  <c r="AM2964" i="14"/>
  <c r="AM2909" i="14"/>
  <c r="AM2910" i="14"/>
  <c r="AM2759" i="14"/>
  <c r="AM2714" i="14"/>
  <c r="AM2982" i="14"/>
  <c r="AM3006" i="14"/>
  <c r="AI2575" i="14"/>
  <c r="AI2789" i="14"/>
  <c r="AI2925" i="14"/>
  <c r="AI2897" i="14"/>
  <c r="AI2990" i="14"/>
  <c r="AM2872" i="14"/>
  <c r="AM2975" i="14"/>
  <c r="AM2589" i="14"/>
  <c r="AM2594" i="14"/>
  <c r="AM2856" i="14"/>
  <c r="AM2519" i="14"/>
  <c r="AM2504" i="14"/>
  <c r="AM2703" i="14"/>
  <c r="AM2680" i="14"/>
  <c r="AM2944" i="14"/>
  <c r="AM2603" i="14"/>
  <c r="AM2572" i="14"/>
  <c r="AM2442" i="14"/>
  <c r="AM2700" i="14"/>
  <c r="AM2967" i="14"/>
  <c r="AM2625" i="14"/>
  <c r="AM2592" i="14"/>
  <c r="AM2489" i="14"/>
  <c r="AM2526" i="14"/>
  <c r="AM2786" i="14"/>
  <c r="AM2451" i="14"/>
  <c r="AM2436" i="14"/>
  <c r="AM2694" i="14"/>
  <c r="AM2903" i="14"/>
  <c r="AM2850" i="14"/>
  <c r="AM2827" i="14"/>
  <c r="AM2666" i="14"/>
  <c r="AM2977" i="14"/>
  <c r="AM2922" i="14"/>
  <c r="AM2923" i="14"/>
  <c r="AM2845" i="14"/>
  <c r="AM2794" i="14"/>
  <c r="AM2753" i="14"/>
  <c r="AI2501" i="14"/>
  <c r="AM2916" i="14"/>
  <c r="AM2862" i="14"/>
  <c r="AM2847" i="14"/>
  <c r="AI2811" i="14"/>
  <c r="AI3021" i="14"/>
  <c r="AI2923" i="14"/>
  <c r="AI2981" i="14"/>
  <c r="AM2807" i="14"/>
  <c r="AM2905" i="14"/>
  <c r="AM2614" i="14"/>
  <c r="AI3019" i="14"/>
  <c r="AI2614" i="14"/>
  <c r="AI3027" i="14"/>
  <c r="AI2719" i="14"/>
  <c r="AM2545" i="14"/>
  <c r="AM2643" i="14"/>
  <c r="AM2695" i="14"/>
  <c r="AM2676" i="14"/>
  <c r="AM2940" i="14"/>
  <c r="AM2599" i="14"/>
  <c r="AM2465" i="14"/>
  <c r="AM2502" i="14"/>
  <c r="AM2762" i="14"/>
  <c r="AM2427" i="14"/>
  <c r="AM2685" i="14"/>
  <c r="AM2485" i="14"/>
  <c r="AM2522" i="14"/>
  <c r="AM2782" i="14"/>
  <c r="AM2447" i="14"/>
  <c r="AM2705" i="14"/>
  <c r="AM2674" i="14"/>
  <c r="AM2605" i="14"/>
  <c r="AM2606" i="14"/>
  <c r="AM2868" i="14"/>
  <c r="AM2531" i="14"/>
  <c r="AM2516" i="14"/>
  <c r="AM2686" i="14"/>
  <c r="AM2990" i="14"/>
  <c r="AM2934" i="14"/>
  <c r="AM2943" i="14"/>
  <c r="AM2793" i="14"/>
  <c r="AM2738" i="14"/>
  <c r="AM3009" i="14"/>
  <c r="AM2552" i="14"/>
  <c r="AM2929" i="14"/>
  <c r="AM2875" i="14"/>
  <c r="AM2859" i="14"/>
  <c r="AM2713" i="14"/>
  <c r="AM3004" i="14"/>
  <c r="AM2946" i="14"/>
  <c r="AM2955" i="14"/>
  <c r="AI2673" i="14"/>
  <c r="AI2947" i="14"/>
  <c r="AI2743" i="14"/>
  <c r="AI2890" i="14"/>
  <c r="AI2563" i="14"/>
  <c r="AI2483" i="14"/>
  <c r="AI2551" i="14"/>
  <c r="AI2803" i="14"/>
  <c r="AI2805" i="14"/>
  <c r="AI2615" i="14"/>
  <c r="AI2877" i="14"/>
  <c r="AI2538" i="14"/>
  <c r="AI2800" i="14"/>
  <c r="AI2462" i="14"/>
  <c r="AI2720" i="14"/>
  <c r="AI2989" i="14"/>
  <c r="AI2644" i="14"/>
  <c r="AI2906" i="14"/>
  <c r="AI2974" i="14"/>
  <c r="AI2739" i="14"/>
  <c r="AI2822" i="14"/>
  <c r="AI2919" i="14"/>
  <c r="AI2536" i="14"/>
  <c r="AI2843" i="14"/>
  <c r="AI2913" i="14"/>
  <c r="AI2573" i="14"/>
  <c r="AI2827" i="14"/>
  <c r="AI2857" i="14"/>
  <c r="AI2632" i="14"/>
  <c r="AI2893" i="14"/>
  <c r="AI2554" i="14"/>
  <c r="AI2816" i="14"/>
  <c r="AI2478" i="14"/>
  <c r="AI2736" i="14"/>
  <c r="AI3007" i="14"/>
  <c r="AI2660" i="14"/>
  <c r="AI2924" i="14"/>
  <c r="AI2904" i="14"/>
  <c r="AI2894" i="14"/>
  <c r="AI3026" i="14"/>
  <c r="AI2727" i="14"/>
  <c r="AI3000" i="14"/>
  <c r="AI2608" i="14"/>
  <c r="AI2861" i="14"/>
  <c r="AI2991" i="14"/>
  <c r="AI2781" i="14"/>
  <c r="AI2819" i="14"/>
  <c r="AI2549" i="14"/>
  <c r="AI2511" i="14"/>
  <c r="AI2518" i="14"/>
  <c r="AI2778" i="14"/>
  <c r="AI2700" i="14"/>
  <c r="AI2967" i="14"/>
  <c r="AI2624" i="14"/>
  <c r="AI2885" i="14"/>
  <c r="AI2546" i="14"/>
  <c r="AI2808" i="14"/>
  <c r="AI2965" i="14"/>
  <c r="AI2576" i="14"/>
  <c r="AI2921" i="14"/>
  <c r="AI2690" i="14"/>
  <c r="AI2541" i="14"/>
  <c r="AI2930" i="14"/>
  <c r="AI2623" i="14"/>
  <c r="AI2520" i="14"/>
  <c r="AI2445" i="14"/>
  <c r="AI2942" i="14"/>
  <c r="AI2810" i="14"/>
  <c r="AI2678" i="14"/>
  <c r="AI2548" i="14"/>
  <c r="AI3005" i="14"/>
  <c r="AI2866" i="14"/>
  <c r="AI2734" i="14"/>
  <c r="AI2604" i="14"/>
  <c r="AI2476" i="14"/>
  <c r="AI2926" i="14"/>
  <c r="AI2794" i="14"/>
  <c r="AI2662" i="14"/>
  <c r="AI2532" i="14"/>
  <c r="AI3022" i="14"/>
  <c r="AI2883" i="14"/>
  <c r="AI2752" i="14"/>
  <c r="AI2622" i="14"/>
  <c r="AI2492" i="14"/>
  <c r="AI2939" i="14"/>
  <c r="AI2731" i="14"/>
  <c r="AI2545" i="14"/>
  <c r="AI2964" i="14"/>
  <c r="AI2825" i="14"/>
  <c r="AI2693" i="14"/>
  <c r="AI2979" i="14"/>
  <c r="AI2769" i="14"/>
  <c r="AI2585" i="14"/>
  <c r="AI3029" i="14"/>
  <c r="AI2886" i="14"/>
  <c r="AI2751" i="14"/>
  <c r="AI2612" i="14"/>
  <c r="AI2863" i="14"/>
  <c r="AI2667" i="14"/>
  <c r="AI2473" i="14"/>
  <c r="AI2949" i="14"/>
  <c r="AI2809" i="14"/>
  <c r="AI2677" i="14"/>
  <c r="AI2503" i="14"/>
  <c r="AI2901" i="14"/>
  <c r="AI2707" i="14"/>
  <c r="AI2509" i="14"/>
  <c r="AI2937" i="14"/>
  <c r="AI2801" i="14"/>
  <c r="AI2669" i="14"/>
  <c r="AI2491" i="14"/>
  <c r="AI2470" i="14"/>
  <c r="AI2728" i="14"/>
  <c r="AI2998" i="14"/>
  <c r="AI2652" i="14"/>
  <c r="AI2915" i="14"/>
  <c r="AI2574" i="14"/>
  <c r="AI2836" i="14"/>
  <c r="AI2758" i="14"/>
  <c r="AI3028" i="14"/>
  <c r="AI2512" i="14"/>
  <c r="AI2837" i="14"/>
  <c r="AI2887" i="14"/>
  <c r="AI2603" i="14"/>
  <c r="AI2543" i="14"/>
  <c r="AI2738" i="14"/>
  <c r="AI2427" i="14"/>
  <c r="AI2714" i="14"/>
  <c r="AI2761" i="14"/>
  <c r="AI2621" i="14"/>
  <c r="AI2711" i="14"/>
  <c r="AI2587" i="14"/>
  <c r="AM2765" i="14"/>
  <c r="AM2863" i="14"/>
  <c r="AM2445" i="14"/>
  <c r="AM2482" i="14"/>
  <c r="AM2740" i="14"/>
  <c r="AM3011" i="14"/>
  <c r="AM2665" i="14"/>
  <c r="AM2553" i="14"/>
  <c r="AM2566" i="14"/>
  <c r="AM2828" i="14"/>
  <c r="AM2491" i="14"/>
  <c r="AM2460" i="14"/>
  <c r="AM2581" i="14"/>
  <c r="AM2586" i="14"/>
  <c r="AM2848" i="14"/>
  <c r="AM2511" i="14"/>
  <c r="AM2480" i="14"/>
  <c r="AM2737" i="14"/>
  <c r="AM2691" i="14"/>
  <c r="AM2672" i="14"/>
  <c r="AM2936" i="14"/>
  <c r="AM2595" i="14"/>
  <c r="AM2580" i="14"/>
  <c r="AM2783" i="14"/>
  <c r="AM2734" i="14"/>
  <c r="AM3005" i="14"/>
  <c r="AM2857" i="14"/>
  <c r="AM2806" i="14"/>
  <c r="AM2769" i="14"/>
  <c r="AM2702" i="14"/>
  <c r="AM2999" i="14"/>
  <c r="AM2942" i="14"/>
  <c r="AM2951" i="14"/>
  <c r="AM2801" i="14"/>
  <c r="AM2748" i="14"/>
  <c r="AM3017" i="14"/>
  <c r="AI2869" i="14"/>
  <c r="AI2431" i="14"/>
  <c r="AI2847" i="14"/>
  <c r="AI2577" i="14"/>
  <c r="AI2663" i="14"/>
  <c r="AI2681" i="14"/>
  <c r="AI2741" i="14"/>
  <c r="AI2910" i="14"/>
  <c r="AI3008" i="14"/>
  <c r="AI2680" i="14"/>
  <c r="AI2944" i="14"/>
  <c r="AI2602" i="14"/>
  <c r="AI2864" i="14"/>
  <c r="AI2526" i="14"/>
  <c r="AI2786" i="14"/>
  <c r="AI2708" i="14"/>
  <c r="AI2976" i="14"/>
  <c r="AI2706" i="14"/>
  <c r="AI2999" i="14"/>
  <c r="AI2560" i="14"/>
  <c r="AI2813" i="14"/>
  <c r="AI2938" i="14"/>
  <c r="AI2647" i="14"/>
  <c r="AI2650" i="14"/>
  <c r="AI2984" i="14"/>
  <c r="AI2935" i="14"/>
  <c r="AI2438" i="14"/>
  <c r="AI2696" i="14"/>
  <c r="AI2961" i="14"/>
  <c r="AI2620" i="14"/>
  <c r="AI2881" i="14"/>
  <c r="AI2804" i="14"/>
  <c r="AI2724" i="14"/>
  <c r="AI2993" i="14"/>
  <c r="AI2642" i="14"/>
  <c r="AI2567" i="14"/>
  <c r="AI2756" i="14"/>
  <c r="AI2443" i="14"/>
  <c r="AI2730" i="14"/>
  <c r="AI2807" i="14"/>
  <c r="AI2972" i="14"/>
  <c r="AI2722" i="14"/>
  <c r="AI2665" i="14"/>
  <c r="AI2451" i="14"/>
  <c r="AI2651" i="14"/>
  <c r="AI2705" i="14"/>
  <c r="AI2582" i="14"/>
  <c r="AI2844" i="14"/>
  <c r="AI2766" i="14"/>
  <c r="AI2430" i="14"/>
  <c r="AI2688" i="14"/>
  <c r="AI2952" i="14"/>
  <c r="AI2611" i="14"/>
  <c r="AI2873" i="14"/>
  <c r="AI2698" i="14"/>
  <c r="AI2561" i="14"/>
  <c r="AI2814" i="14"/>
  <c r="AI2432" i="14"/>
  <c r="AI2617" i="14"/>
  <c r="AI2666" i="14"/>
  <c r="AI2867" i="14"/>
  <c r="AI2922" i="14"/>
  <c r="AI2591" i="14"/>
  <c r="AI2909" i="14"/>
  <c r="AI2776" i="14"/>
  <c r="AI2646" i="14"/>
  <c r="AI2516" i="14"/>
  <c r="AI2444" i="14"/>
  <c r="AI2891" i="14"/>
  <c r="AI2760" i="14"/>
  <c r="AI2630" i="14"/>
  <c r="AI2500" i="14"/>
  <c r="AI2987" i="14"/>
  <c r="AI2850" i="14"/>
  <c r="AI2718" i="14"/>
  <c r="AI2588" i="14"/>
  <c r="AI2460" i="14"/>
  <c r="AI2884" i="14"/>
  <c r="AI2699" i="14"/>
  <c r="AI2497" i="14"/>
  <c r="AI2933" i="14"/>
  <c r="AI2793" i="14"/>
  <c r="AI2657" i="14"/>
  <c r="AI2479" i="14"/>
  <c r="AI2927" i="14"/>
  <c r="AI2723" i="14"/>
  <c r="AI2533" i="14"/>
  <c r="AI2994" i="14"/>
  <c r="AI2849" i="14"/>
  <c r="AI2717" i="14"/>
  <c r="AI2559" i="14"/>
  <c r="AI3001" i="14"/>
  <c r="AI2823" i="14"/>
  <c r="AI2619" i="14"/>
  <c r="AI2429" i="14"/>
  <c r="AI2916" i="14"/>
  <c r="AI2775" i="14"/>
  <c r="AI2649" i="14"/>
  <c r="AI2851" i="14"/>
  <c r="AI2655" i="14"/>
  <c r="AI2465" i="14"/>
  <c r="AI2907" i="14"/>
  <c r="AI2767" i="14"/>
  <c r="AI2637" i="14"/>
  <c r="AI2534" i="14"/>
  <c r="AI2796" i="14"/>
  <c r="AI2716" i="14"/>
  <c r="AI2985" i="14"/>
  <c r="AI2640" i="14"/>
  <c r="AI2902" i="14"/>
  <c r="AI2562" i="14"/>
  <c r="AI2824" i="14"/>
  <c r="AI2896" i="14"/>
  <c r="AI2529" i="14"/>
  <c r="AI3017" i="14"/>
  <c r="AI2626" i="14"/>
  <c r="AI2878" i="14"/>
  <c r="AI2862" i="14"/>
  <c r="AI2480" i="14"/>
  <c r="AI2713" i="14"/>
  <c r="AI2456" i="14"/>
  <c r="AI2610" i="14"/>
  <c r="AM2546" i="14"/>
  <c r="AM2808" i="14"/>
  <c r="AM2471" i="14"/>
  <c r="AM2456" i="14"/>
  <c r="AM2639" i="14"/>
  <c r="AM2632" i="14"/>
  <c r="AM2893" i="14"/>
  <c r="AM2555" i="14"/>
  <c r="AM2524" i="14"/>
  <c r="AM2663" i="14"/>
  <c r="AM2652" i="14"/>
  <c r="AM2915" i="14"/>
  <c r="AM2575" i="14"/>
  <c r="AM2544" i="14"/>
  <c r="AM2441" i="14"/>
  <c r="AM2478" i="14"/>
  <c r="AM2736" i="14"/>
  <c r="AM3007" i="14"/>
  <c r="AM2661" i="14"/>
  <c r="AM2646" i="14"/>
  <c r="AM2853" i="14"/>
  <c r="AM2802" i="14"/>
  <c r="AM2761" i="14"/>
  <c r="AI2537" i="14"/>
  <c r="AM2925" i="14"/>
  <c r="AM2870" i="14"/>
  <c r="AM2855" i="14"/>
  <c r="AM2797" i="14"/>
  <c r="AM2742" i="14"/>
  <c r="AM3013" i="14"/>
  <c r="AM2865" i="14"/>
  <c r="AM2814" i="14"/>
  <c r="AM2781" i="14"/>
  <c r="AI2635" i="14"/>
  <c r="AI2639" i="14"/>
  <c r="AI2633" i="14"/>
  <c r="AI2495" i="14"/>
  <c r="AI2675" i="14"/>
  <c r="AI2765" i="14"/>
  <c r="AI2882" i="14"/>
  <c r="AI2941" i="14"/>
  <c r="AI3014" i="14"/>
  <c r="AI2486" i="14"/>
  <c r="AI2746" i="14"/>
  <c r="AI3015" i="14"/>
  <c r="AI2668" i="14"/>
  <c r="AI2932" i="14"/>
  <c r="AI2590" i="14"/>
  <c r="AI2852" i="14"/>
  <c r="AI2774" i="14"/>
  <c r="AI2830" i="14"/>
  <c r="AI2448" i="14"/>
  <c r="AI2946" i="14"/>
  <c r="AI2671" i="14"/>
  <c r="AI2455" i="14"/>
  <c r="AI2674" i="14"/>
  <c r="AI2788" i="14"/>
  <c r="AI2763" i="14"/>
  <c r="AI2463" i="14"/>
  <c r="AI2502" i="14"/>
  <c r="AI2762" i="14"/>
  <c r="AI2684" i="14"/>
  <c r="AI2948" i="14"/>
  <c r="AI2606" i="14"/>
  <c r="AI2868" i="14"/>
  <c r="AI2791" i="14"/>
  <c r="AI2764" i="14"/>
  <c r="AI2905" i="14"/>
  <c r="AI2879" i="14"/>
  <c r="AI2496" i="14"/>
  <c r="AI2579" i="14"/>
  <c r="AI2472" i="14"/>
  <c r="AI2659" i="14"/>
  <c r="AI2846" i="14"/>
  <c r="AI2464" i="14"/>
  <c r="AI2531" i="14"/>
  <c r="AI2645" i="14"/>
  <c r="AI2753" i="14"/>
  <c r="AI2899" i="14"/>
  <c r="AI2648" i="14"/>
  <c r="AI2911" i="14"/>
  <c r="AI2570" i="14"/>
  <c r="AI2832" i="14"/>
  <c r="AI2494" i="14"/>
  <c r="AI2754" i="14"/>
  <c r="AI3024" i="14"/>
  <c r="AI2676" i="14"/>
  <c r="AI2940" i="14"/>
  <c r="AI2440" i="14"/>
  <c r="AI2975" i="14"/>
  <c r="AI2552" i="14"/>
  <c r="AI2892" i="14"/>
  <c r="AI2806" i="14"/>
  <c r="AI2507" i="14"/>
  <c r="AI2658" i="14"/>
  <c r="AI3013" i="14"/>
  <c r="AI2875" i="14"/>
  <c r="AI2742" i="14"/>
  <c r="AI2613" i="14"/>
  <c r="AI2484" i="14"/>
  <c r="AI2934" i="14"/>
  <c r="AI2802" i="14"/>
  <c r="AI2670" i="14"/>
  <c r="AI2540" i="14"/>
  <c r="AI2996" i="14"/>
  <c r="AI2858" i="14"/>
  <c r="AI2726" i="14"/>
  <c r="AI2596" i="14"/>
  <c r="AI2468" i="14"/>
  <c r="AI2950" i="14"/>
  <c r="AI2818" i="14"/>
  <c r="AI2686" i="14"/>
  <c r="AI2556" i="14"/>
  <c r="AI2428" i="14"/>
  <c r="AI2839" i="14"/>
  <c r="AI2643" i="14"/>
  <c r="AI2449" i="14"/>
  <c r="AI2903" i="14"/>
  <c r="AI2759" i="14"/>
  <c r="AI2625" i="14"/>
  <c r="AI2439" i="14"/>
  <c r="AI2876" i="14"/>
  <c r="AI2687" i="14"/>
  <c r="AI2485" i="14"/>
  <c r="AI2957" i="14"/>
  <c r="AI2817" i="14"/>
  <c r="AI2685" i="14"/>
  <c r="AI2515" i="14"/>
  <c r="AI2966" i="14"/>
  <c r="AI2757" i="14"/>
  <c r="AI2569" i="14"/>
  <c r="AI3016" i="14"/>
  <c r="AI2874" i="14"/>
  <c r="AI2747" i="14"/>
  <c r="AI2599" i="14"/>
  <c r="AI2992" i="14"/>
  <c r="AI2795" i="14"/>
  <c r="AI2605" i="14"/>
  <c r="AI3012" i="14"/>
  <c r="AI2865" i="14"/>
  <c r="AI2729" i="14"/>
  <c r="AI2583" i="14"/>
  <c r="AI2755" i="14"/>
  <c r="AI2598" i="14"/>
  <c r="AI2860" i="14"/>
  <c r="AI2782" i="14"/>
  <c r="AI2446" i="14"/>
  <c r="AI2704" i="14"/>
  <c r="AI2971" i="14"/>
  <c r="AI2628" i="14"/>
  <c r="AI2889" i="14"/>
  <c r="AI2634" i="14"/>
  <c r="AI2931" i="14"/>
  <c r="AI2748" i="14"/>
  <c r="AI2855" i="14"/>
  <c r="AI2519" i="14"/>
  <c r="AI2600" i="14"/>
  <c r="AI2835" i="14"/>
  <c r="AI2737" i="14"/>
  <c r="AI2854" i="14"/>
  <c r="AI2555" i="14"/>
  <c r="AM2611" i="14"/>
  <c r="AM2873" i="14"/>
  <c r="AM2535" i="14"/>
  <c r="AM2520" i="14"/>
  <c r="AM2438" i="14"/>
  <c r="AM2696" i="14"/>
  <c r="AM2961" i="14"/>
  <c r="AM2621" i="14"/>
  <c r="AM2588" i="14"/>
  <c r="AM2458" i="14"/>
  <c r="AM2716" i="14"/>
  <c r="AM2985" i="14"/>
  <c r="AM2641" i="14"/>
  <c r="AM2608" i="14"/>
  <c r="AM2521" i="14"/>
  <c r="AM2542" i="14"/>
  <c r="AM2804" i="14"/>
  <c r="AM2467" i="14"/>
  <c r="AM2452" i="14"/>
  <c r="AM2709" i="14"/>
  <c r="AM2921" i="14"/>
  <c r="AM2866" i="14"/>
  <c r="AM2851" i="14"/>
  <c r="AM2698" i="14"/>
  <c r="AM2994" i="14"/>
  <c r="AM2938" i="14"/>
  <c r="AM2947" i="14"/>
  <c r="AM2861" i="14"/>
  <c r="AM2810" i="14"/>
  <c r="AM2777" i="14"/>
  <c r="AM2568" i="14"/>
  <c r="AM2933" i="14"/>
  <c r="AM2879" i="14"/>
  <c r="AM2867" i="14"/>
  <c r="AI2735" i="14"/>
  <c r="AI2833" i="14"/>
  <c r="AI2697" i="14"/>
  <c r="AI2777" i="14"/>
  <c r="AI2970" i="14"/>
  <c r="AI2872" i="14"/>
  <c r="AI2601" i="14"/>
  <c r="AI2607" i="14"/>
  <c r="AI2550" i="14"/>
  <c r="AI2812" i="14"/>
  <c r="AI2732" i="14"/>
  <c r="AI3002" i="14"/>
  <c r="AI2656" i="14"/>
  <c r="AI2920" i="14"/>
  <c r="AI2578" i="14"/>
  <c r="AI2840" i="14"/>
  <c r="AI2568" i="14"/>
  <c r="AI2943" i="14"/>
  <c r="AI2682" i="14"/>
  <c r="AI2798" i="14"/>
  <c r="AI3010" i="14"/>
  <c r="AI2945" i="14"/>
  <c r="AI2528" i="14"/>
  <c r="AI2629" i="14"/>
  <c r="AI2661" i="14"/>
  <c r="AI2566" i="14"/>
  <c r="AI2828" i="14"/>
  <c r="AI2750" i="14"/>
  <c r="AI3020" i="14"/>
  <c r="AI2672" i="14"/>
  <c r="AI2936" i="14"/>
  <c r="AI2594" i="14"/>
  <c r="AI2856" i="14"/>
  <c r="AI2504" i="14"/>
  <c r="AI2553" i="14"/>
  <c r="AI2618" i="14"/>
  <c r="AI2477" i="14"/>
  <c r="AI2787" i="14"/>
  <c r="AI2870" i="14"/>
  <c r="AI2457" i="14"/>
  <c r="AI2584" i="14"/>
  <c r="AI2997" i="14"/>
  <c r="AI2689" i="14"/>
  <c r="AI2841" i="14"/>
  <c r="AI2959" i="14"/>
  <c r="AI2454" i="14"/>
  <c r="AI2712" i="14"/>
  <c r="AI2980" i="14"/>
  <c r="AI2636" i="14"/>
  <c r="AI2898" i="14"/>
  <c r="AI2558" i="14"/>
  <c r="AI2820" i="14"/>
  <c r="AI2740" i="14"/>
  <c r="AI3011" i="14"/>
  <c r="AI2838" i="14"/>
  <c r="AI2471" i="14"/>
  <c r="AI2954" i="14"/>
  <c r="AI2695" i="14"/>
  <c r="AI2641" i="14"/>
  <c r="AI2544" i="14"/>
  <c r="AI2780" i="14"/>
  <c r="AI2955" i="14"/>
  <c r="AI2978" i="14"/>
  <c r="AI2842" i="14"/>
  <c r="AI2710" i="14"/>
  <c r="AI2580" i="14"/>
  <c r="AI2452" i="14"/>
  <c r="AI2508" i="14"/>
  <c r="AI2958" i="14"/>
  <c r="AI2826" i="14"/>
  <c r="AI2694" i="14"/>
  <c r="AI2564" i="14"/>
  <c r="AI2436" i="14"/>
  <c r="AI2917" i="14"/>
  <c r="AI2784" i="14"/>
  <c r="AI2654" i="14"/>
  <c r="AI2524" i="14"/>
  <c r="AI2988" i="14"/>
  <c r="AI2785" i="14"/>
  <c r="AI2597" i="14"/>
  <c r="AI3004" i="14"/>
  <c r="AI2853" i="14"/>
  <c r="AI2725" i="14"/>
  <c r="AI2571" i="14"/>
  <c r="AI3023" i="14"/>
  <c r="AI2831" i="14"/>
  <c r="AI2631" i="14"/>
  <c r="AI2437" i="14"/>
  <c r="AI2929" i="14"/>
  <c r="AI2779" i="14"/>
  <c r="AI2653" i="14"/>
  <c r="AI2914" i="14"/>
  <c r="AI2715" i="14"/>
  <c r="AI2521" i="14"/>
  <c r="AI2986" i="14"/>
  <c r="AI2845" i="14"/>
  <c r="AI2709" i="14"/>
  <c r="AI2547" i="14"/>
  <c r="AI2951" i="14"/>
  <c r="AI2749" i="14"/>
  <c r="AI2557" i="14"/>
  <c r="AI2977" i="14"/>
  <c r="AI2829" i="14"/>
  <c r="AI2701" i="14"/>
  <c r="AI2539" i="14"/>
  <c r="AI2953" i="14"/>
  <c r="AI2664" i="14"/>
  <c r="AI2928" i="14"/>
  <c r="AI2586" i="14"/>
  <c r="AI2848" i="14"/>
  <c r="AI2510" i="14"/>
  <c r="AI2770" i="14"/>
  <c r="AI2692" i="14"/>
  <c r="AI2956" i="14"/>
  <c r="AI2772" i="14"/>
  <c r="AI2773" i="14"/>
  <c r="AI2488" i="14"/>
  <c r="AI2505" i="14"/>
  <c r="AI3025" i="14"/>
  <c r="AI3009" i="14"/>
  <c r="AI2683" i="14"/>
  <c r="AI2982" i="14"/>
  <c r="AI2592" i="14"/>
  <c r="AH2428" i="14"/>
  <c r="N1823" i="14"/>
  <c r="AH2492" i="14"/>
  <c r="N1887" i="14"/>
  <c r="AH2556" i="14"/>
  <c r="N1951" i="14"/>
  <c r="AH2622" i="14"/>
  <c r="N2017" i="14"/>
  <c r="AH2686" i="14"/>
  <c r="N2081" i="14"/>
  <c r="AH2752" i="14"/>
  <c r="N2147" i="14"/>
  <c r="AH2818" i="14"/>
  <c r="N2213" i="14"/>
  <c r="AH2883" i="14"/>
  <c r="N2278" i="14"/>
  <c r="AH2950" i="14"/>
  <c r="N2345" i="14"/>
  <c r="AH3022" i="14"/>
  <c r="N2417" i="14"/>
  <c r="AH2485" i="14"/>
  <c r="N1880" i="14"/>
  <c r="AH2549" i="14"/>
  <c r="N1944" i="14"/>
  <c r="AH2614" i="14"/>
  <c r="N2009" i="14"/>
  <c r="AH2679" i="14"/>
  <c r="N2074" i="14"/>
  <c r="AH2743" i="14"/>
  <c r="N2138" i="14"/>
  <c r="AH2811" i="14"/>
  <c r="N2206" i="14"/>
  <c r="AH2876" i="14"/>
  <c r="N2271" i="14"/>
  <c r="AH2943" i="14"/>
  <c r="N2338" i="14"/>
  <c r="AH3014" i="14"/>
  <c r="N2409" i="14"/>
  <c r="AH2478" i="14"/>
  <c r="N1873" i="14"/>
  <c r="AH2542" i="14"/>
  <c r="N1937" i="14"/>
  <c r="AH2606" i="14"/>
  <c r="N2001" i="14"/>
  <c r="AH2672" i="14"/>
  <c r="N2067" i="14"/>
  <c r="AH2736" i="14"/>
  <c r="N2131" i="14"/>
  <c r="AH2804" i="14"/>
  <c r="N2199" i="14"/>
  <c r="AH2868" i="14"/>
  <c r="N2263" i="14"/>
  <c r="AH2936" i="14"/>
  <c r="N2331" i="14"/>
  <c r="AH3007" i="14"/>
  <c r="N2402" i="14"/>
  <c r="AH2463" i="14"/>
  <c r="N1858" i="14"/>
  <c r="AH2527" i="14"/>
  <c r="N1922" i="14"/>
  <c r="AH2591" i="14"/>
  <c r="N1986" i="14"/>
  <c r="AH2657" i="14"/>
  <c r="N2052" i="14"/>
  <c r="AH2721" i="14"/>
  <c r="N2116" i="14"/>
  <c r="AH2787" i="14"/>
  <c r="N2182" i="14"/>
  <c r="AH2853" i="14"/>
  <c r="N2248" i="14"/>
  <c r="AH2921" i="14"/>
  <c r="N2316" i="14"/>
  <c r="AH2990" i="14"/>
  <c r="N2385" i="14"/>
  <c r="AH2456" i="14"/>
  <c r="N1851" i="14"/>
  <c r="AH2520" i="14"/>
  <c r="N1915" i="14"/>
  <c r="AH2584" i="14"/>
  <c r="N1979" i="14"/>
  <c r="AH2650" i="14"/>
  <c r="N2045" i="14"/>
  <c r="AH2714" i="14"/>
  <c r="N2109" i="14"/>
  <c r="AH2780" i="14"/>
  <c r="N2175" i="14"/>
  <c r="AH2846" i="14"/>
  <c r="N2241" i="14"/>
  <c r="AH2913" i="14"/>
  <c r="N2308" i="14"/>
  <c r="AH2982" i="14"/>
  <c r="N2377" i="14"/>
  <c r="AH2449" i="14"/>
  <c r="N1844" i="14"/>
  <c r="AH2513" i="14"/>
  <c r="N1908" i="14"/>
  <c r="AH2577" i="14"/>
  <c r="N1972" i="14"/>
  <c r="AH2643" i="14"/>
  <c r="N2038" i="14"/>
  <c r="AH2707" i="14"/>
  <c r="N2102" i="14"/>
  <c r="AH2773" i="14"/>
  <c r="N2168" i="14"/>
  <c r="AH2839" i="14"/>
  <c r="N2234" i="14"/>
  <c r="AH2905" i="14"/>
  <c r="N2300" i="14"/>
  <c r="AH2975" i="14"/>
  <c r="N2370" i="14"/>
  <c r="AH2442" i="14"/>
  <c r="N1837" i="14"/>
  <c r="AH2506" i="14"/>
  <c r="N1901" i="14"/>
  <c r="AH2570" i="14"/>
  <c r="N1965" i="14"/>
  <c r="AH2636" i="14"/>
  <c r="N2031" i="14"/>
  <c r="AH2700" i="14"/>
  <c r="N2095" i="14"/>
  <c r="AH2766" i="14"/>
  <c r="N2161" i="14"/>
  <c r="AH2832" i="14"/>
  <c r="N2227" i="14"/>
  <c r="AH2898" i="14"/>
  <c r="N2293" i="14"/>
  <c r="AH2967" i="14"/>
  <c r="N2362" i="14"/>
  <c r="AH2427" i="14"/>
  <c r="N1822" i="14"/>
  <c r="AH2491" i="14"/>
  <c r="N1886" i="14"/>
  <c r="AH2555" i="14"/>
  <c r="N1950" i="14"/>
  <c r="AH2621" i="14"/>
  <c r="N2016" i="14"/>
  <c r="AH2685" i="14"/>
  <c r="N2080" i="14"/>
  <c r="AH2751" i="14"/>
  <c r="N2146" i="14"/>
  <c r="AH2817" i="14"/>
  <c r="N2212" i="14"/>
  <c r="AH2882" i="14"/>
  <c r="N2277" i="14"/>
  <c r="AH2949" i="14"/>
  <c r="N2344" i="14"/>
  <c r="AH3021" i="14"/>
  <c r="N2416" i="14"/>
  <c r="AH2468" i="14"/>
  <c r="N1863" i="14"/>
  <c r="AH2532" i="14"/>
  <c r="N1927" i="14"/>
  <c r="AH2596" i="14"/>
  <c r="N1991" i="14"/>
  <c r="AH2662" i="14"/>
  <c r="N2057" i="14"/>
  <c r="AH2726" i="14"/>
  <c r="N2121" i="14"/>
  <c r="AH2794" i="14"/>
  <c r="N2189" i="14"/>
  <c r="AH2858" i="14"/>
  <c r="N2253" i="14"/>
  <c r="AH2926" i="14"/>
  <c r="N2321" i="14"/>
  <c r="AH2996" i="14"/>
  <c r="N2391" i="14"/>
  <c r="AH2461" i="14"/>
  <c r="N1856" i="14"/>
  <c r="AH2525" i="14"/>
  <c r="N1920" i="14"/>
  <c r="AH2589" i="14"/>
  <c r="N1984" i="14"/>
  <c r="AH2655" i="14"/>
  <c r="N2050" i="14"/>
  <c r="AH2719" i="14"/>
  <c r="N2114" i="14"/>
  <c r="AH2785" i="14"/>
  <c r="N2180" i="14"/>
  <c r="AH2851" i="14"/>
  <c r="N2246" i="14"/>
  <c r="AH2919" i="14"/>
  <c r="N2314" i="14"/>
  <c r="AH2988" i="14"/>
  <c r="N2383" i="14"/>
  <c r="AH2454" i="14"/>
  <c r="N1849" i="14"/>
  <c r="AH2518" i="14"/>
  <c r="N1913" i="14"/>
  <c r="AH2582" i="14"/>
  <c r="N1977" i="14"/>
  <c r="AH2648" i="14"/>
  <c r="N2043" i="14"/>
  <c r="AH2712" i="14"/>
  <c r="N2107" i="14"/>
  <c r="AH2778" i="14"/>
  <c r="N2173" i="14"/>
  <c r="AH2844" i="14"/>
  <c r="N2239" i="14"/>
  <c r="AH2911" i="14"/>
  <c r="N2306" i="14"/>
  <c r="AH2980" i="14"/>
  <c r="N2375" i="14"/>
  <c r="AH2439" i="14"/>
  <c r="N1834" i="14"/>
  <c r="AH2503" i="14"/>
  <c r="N1898" i="14"/>
  <c r="AH2567" i="14"/>
  <c r="N1962" i="14"/>
  <c r="AH2633" i="14"/>
  <c r="N2028" i="14"/>
  <c r="AH2697" i="14"/>
  <c r="N2092" i="14"/>
  <c r="AH2763" i="14"/>
  <c r="N2158" i="14"/>
  <c r="AH2829" i="14"/>
  <c r="N2224" i="14"/>
  <c r="AH2894" i="14"/>
  <c r="N2289" i="14"/>
  <c r="AH2964" i="14"/>
  <c r="N2359" i="14"/>
  <c r="AH2432" i="14"/>
  <c r="N1827" i="14"/>
  <c r="AH2496" i="14"/>
  <c r="N1891" i="14"/>
  <c r="AH2560" i="14"/>
  <c r="N1955" i="14"/>
  <c r="AH2626" i="14"/>
  <c r="N2021" i="14"/>
  <c r="AH2690" i="14"/>
  <c r="N2085" i="14"/>
  <c r="AH2756" i="14"/>
  <c r="N2151" i="14"/>
  <c r="AH2822" i="14"/>
  <c r="N2217" i="14"/>
  <c r="AH2887" i="14"/>
  <c r="N2282" i="14"/>
  <c r="AH2954" i="14"/>
  <c r="N2349" i="14"/>
  <c r="AH3026" i="14"/>
  <c r="N2421" i="14"/>
  <c r="AH2489" i="14"/>
  <c r="N1884" i="14"/>
  <c r="AH2553" i="14"/>
  <c r="N1948" i="14"/>
  <c r="AH2619" i="14"/>
  <c r="N2014" i="14"/>
  <c r="AH2683" i="14"/>
  <c r="N2078" i="14"/>
  <c r="AH2749" i="14"/>
  <c r="N2144" i="14"/>
  <c r="AH2815" i="14"/>
  <c r="N2210" i="14"/>
  <c r="AH2880" i="14"/>
  <c r="N2275" i="14"/>
  <c r="AH2947" i="14"/>
  <c r="N2342" i="14"/>
  <c r="AH3019" i="14"/>
  <c r="N2414" i="14"/>
  <c r="AH2482" i="14"/>
  <c r="N1877" i="14"/>
  <c r="AH2546" i="14"/>
  <c r="N1941" i="14"/>
  <c r="AH2611" i="14"/>
  <c r="N2006" i="14"/>
  <c r="AH2676" i="14"/>
  <c r="N2071" i="14"/>
  <c r="AH2740" i="14"/>
  <c r="N2135" i="14"/>
  <c r="AH2808" i="14"/>
  <c r="N2203" i="14"/>
  <c r="AH2873" i="14"/>
  <c r="N2268" i="14"/>
  <c r="AH2940" i="14"/>
  <c r="N2335" i="14"/>
  <c r="AH3011" i="14"/>
  <c r="N2406" i="14"/>
  <c r="AH2467" i="14"/>
  <c r="N1862" i="14"/>
  <c r="AH2531" i="14"/>
  <c r="N1926" i="14"/>
  <c r="AH2595" i="14"/>
  <c r="N1990" i="14"/>
  <c r="AH2661" i="14"/>
  <c r="N2056" i="14"/>
  <c r="AH2725" i="14"/>
  <c r="N2120" i="14"/>
  <c r="AH2793" i="14"/>
  <c r="N2188" i="14"/>
  <c r="AH2857" i="14"/>
  <c r="N2252" i="14"/>
  <c r="AH2925" i="14"/>
  <c r="N2320" i="14"/>
  <c r="AH2994" i="14"/>
  <c r="N2389" i="14"/>
  <c r="AH2444" i="14"/>
  <c r="N1839" i="14"/>
  <c r="AH2508" i="14"/>
  <c r="N1903" i="14"/>
  <c r="AH2572" i="14"/>
  <c r="N1967" i="14"/>
  <c r="AH2638" i="14"/>
  <c r="N2033" i="14"/>
  <c r="AH2702" i="14"/>
  <c r="N2097" i="14"/>
  <c r="AH2768" i="14"/>
  <c r="N2163" i="14"/>
  <c r="AH2834" i="14"/>
  <c r="N2229" i="14"/>
  <c r="AH2900" i="14"/>
  <c r="N2295" i="14"/>
  <c r="AH2969" i="14"/>
  <c r="N2364" i="14"/>
  <c r="AH2437" i="14"/>
  <c r="N1832" i="14"/>
  <c r="AH2501" i="14"/>
  <c r="N1896" i="14"/>
  <c r="AH2565" i="14"/>
  <c r="N1960" i="14"/>
  <c r="AH2631" i="14"/>
  <c r="N2026" i="14"/>
  <c r="AH2695" i="14"/>
  <c r="N2090" i="14"/>
  <c r="AH2761" i="14"/>
  <c r="N2156" i="14"/>
  <c r="AH2827" i="14"/>
  <c r="N2222" i="14"/>
  <c r="AH2892" i="14"/>
  <c r="N2287" i="14"/>
  <c r="AH2959" i="14"/>
  <c r="N2354" i="14"/>
  <c r="AH2426" i="14"/>
  <c r="N1821" i="14"/>
  <c r="AH2494" i="14"/>
  <c r="N1889" i="14"/>
  <c r="AH2558" i="14"/>
  <c r="N1953" i="14"/>
  <c r="AH2624" i="14"/>
  <c r="N2019" i="14"/>
  <c r="AH2688" i="14"/>
  <c r="N2083" i="14"/>
  <c r="AH2754" i="14"/>
  <c r="N2149" i="14"/>
  <c r="AH2820" i="14"/>
  <c r="N2215" i="14"/>
  <c r="AH2885" i="14"/>
  <c r="N2280" i="14"/>
  <c r="AH2952" i="14"/>
  <c r="N2347" i="14"/>
  <c r="AH3024" i="14"/>
  <c r="N2419" i="14"/>
  <c r="AH2479" i="14"/>
  <c r="N1874" i="14"/>
  <c r="AH2543" i="14"/>
  <c r="N1938" i="14"/>
  <c r="AH2607" i="14"/>
  <c r="N2002" i="14"/>
  <c r="AH2673" i="14"/>
  <c r="N2068" i="14"/>
  <c r="AH2737" i="14"/>
  <c r="N2132" i="14"/>
  <c r="AH2805" i="14"/>
  <c r="N2200" i="14"/>
  <c r="AH2869" i="14"/>
  <c r="N2264" i="14"/>
  <c r="AH2937" i="14"/>
  <c r="N2332" i="14"/>
  <c r="AH3008" i="14"/>
  <c r="N2403" i="14"/>
  <c r="AH2472" i="14"/>
  <c r="N1867" i="14"/>
  <c r="AH2536" i="14"/>
  <c r="N1931" i="14"/>
  <c r="AH2600" i="14"/>
  <c r="N1995" i="14"/>
  <c r="AH2666" i="14"/>
  <c r="N2061" i="14"/>
  <c r="AH2730" i="14"/>
  <c r="N2125" i="14"/>
  <c r="AH2798" i="14"/>
  <c r="N2193" i="14"/>
  <c r="AH2862" i="14"/>
  <c r="N2257" i="14"/>
  <c r="AH2930" i="14"/>
  <c r="N2325" i="14"/>
  <c r="AH3000" i="14"/>
  <c r="N2395" i="14"/>
  <c r="AH2465" i="14"/>
  <c r="N1860" i="14"/>
  <c r="AH2529" i="14"/>
  <c r="N1924" i="14"/>
  <c r="AH2593" i="14"/>
  <c r="N1988" i="14"/>
  <c r="AH2659" i="14"/>
  <c r="N2054" i="14"/>
  <c r="AH2723" i="14"/>
  <c r="N2118" i="14"/>
  <c r="AH2789" i="14"/>
  <c r="N2184" i="14"/>
  <c r="AH2855" i="14"/>
  <c r="N2250" i="14"/>
  <c r="AH2923" i="14"/>
  <c r="N2318" i="14"/>
  <c r="AH2992" i="14"/>
  <c r="N2387" i="14"/>
  <c r="AH2458" i="14"/>
  <c r="N1853" i="14"/>
  <c r="AH2522" i="14"/>
  <c r="N1917" i="14"/>
  <c r="AH2586" i="14"/>
  <c r="N1981" i="14"/>
  <c r="AH2652" i="14"/>
  <c r="N2047" i="14"/>
  <c r="AH2716" i="14"/>
  <c r="N2111" i="14"/>
  <c r="AH2782" i="14"/>
  <c r="N2177" i="14"/>
  <c r="AH2848" i="14"/>
  <c r="N2243" i="14"/>
  <c r="AH2915" i="14"/>
  <c r="N2310" i="14"/>
  <c r="AH2985" i="14"/>
  <c r="N2380" i="14"/>
  <c r="AH2443" i="14"/>
  <c r="N1838" i="14"/>
  <c r="AH2507" i="14"/>
  <c r="N1902" i="14"/>
  <c r="AH2571" i="14"/>
  <c r="N1966" i="14"/>
  <c r="AH2637" i="14"/>
  <c r="N2032" i="14"/>
  <c r="AH2701" i="14"/>
  <c r="N2096" i="14"/>
  <c r="AH2767" i="14"/>
  <c r="N2162" i="14"/>
  <c r="AH2833" i="14"/>
  <c r="N2228" i="14"/>
  <c r="AH2899" i="14"/>
  <c r="N2294" i="14"/>
  <c r="AH2968" i="14"/>
  <c r="N2363" i="14"/>
  <c r="AH2452" i="14"/>
  <c r="N1847" i="14"/>
  <c r="AH2516" i="14"/>
  <c r="N1911" i="14"/>
  <c r="AH2580" i="14"/>
  <c r="N1975" i="14"/>
  <c r="AH2646" i="14"/>
  <c r="N2041" i="14"/>
  <c r="AH2710" i="14"/>
  <c r="N2105" i="14"/>
  <c r="AH2776" i="14"/>
  <c r="N2171" i="14"/>
  <c r="AH2842" i="14"/>
  <c r="N2237" i="14"/>
  <c r="AH2909" i="14"/>
  <c r="N2304" i="14"/>
  <c r="AH2978" i="14"/>
  <c r="N2373" i="14"/>
  <c r="AH2445" i="14"/>
  <c r="N1840" i="14"/>
  <c r="AH2509" i="14"/>
  <c r="N1904" i="14"/>
  <c r="AH2573" i="14"/>
  <c r="N1968" i="14"/>
  <c r="AH2639" i="14"/>
  <c r="N2034" i="14"/>
  <c r="AH2703" i="14"/>
  <c r="N2098" i="14"/>
  <c r="AH2769" i="14"/>
  <c r="N2164" i="14"/>
  <c r="AH2835" i="14"/>
  <c r="N2230" i="14"/>
  <c r="AH2901" i="14"/>
  <c r="N2296" i="14"/>
  <c r="AH2970" i="14"/>
  <c r="N2365" i="14"/>
  <c r="AH2438" i="14"/>
  <c r="N1833" i="14"/>
  <c r="AH2502" i="14"/>
  <c r="N1897" i="14"/>
  <c r="AH2566" i="14"/>
  <c r="N1961" i="14"/>
  <c r="AH2632" i="14"/>
  <c r="N2027" i="14"/>
  <c r="AH2696" i="14"/>
  <c r="N2091" i="14"/>
  <c r="AH2762" i="14"/>
  <c r="N2157" i="14"/>
  <c r="AH2828" i="14"/>
  <c r="N2223" i="14"/>
  <c r="AH2893" i="14"/>
  <c r="N2288" i="14"/>
  <c r="AH2961" i="14"/>
  <c r="N2356" i="14"/>
  <c r="AH2430" i="14"/>
  <c r="N1825" i="14"/>
  <c r="AH2487" i="14"/>
  <c r="N1882" i="14"/>
  <c r="AH2551" i="14"/>
  <c r="N1946" i="14"/>
  <c r="AH2617" i="14"/>
  <c r="N2012" i="14"/>
  <c r="AH2681" i="14"/>
  <c r="N2076" i="14"/>
  <c r="AH2747" i="14"/>
  <c r="N2142" i="14"/>
  <c r="AH2813" i="14"/>
  <c r="N2208" i="14"/>
  <c r="AH2878" i="14"/>
  <c r="N2273" i="14"/>
  <c r="AH2945" i="14"/>
  <c r="N2340" i="14"/>
  <c r="AH3016" i="14"/>
  <c r="N2411" i="14"/>
  <c r="AH2480" i="14"/>
  <c r="N1875" i="14"/>
  <c r="AH2544" i="14"/>
  <c r="N1939" i="14"/>
  <c r="AH2608" i="14"/>
  <c r="N2003" i="14"/>
  <c r="AH2674" i="14"/>
  <c r="N2069" i="14"/>
  <c r="AH2738" i="14"/>
  <c r="N2133" i="14"/>
  <c r="AH2806" i="14"/>
  <c r="N2201" i="14"/>
  <c r="AH2870" i="14"/>
  <c r="N2265" i="14"/>
  <c r="AH2938" i="14"/>
  <c r="N2333" i="14"/>
  <c r="AH3009" i="14"/>
  <c r="N2404" i="14"/>
  <c r="AH2473" i="14"/>
  <c r="N1868" i="14"/>
  <c r="AH2537" i="14"/>
  <c r="N1932" i="14"/>
  <c r="AH2601" i="14"/>
  <c r="N1996" i="14"/>
  <c r="AH2667" i="14"/>
  <c r="N2062" i="14"/>
  <c r="AH2731" i="14"/>
  <c r="N2126" i="14"/>
  <c r="AH2799" i="14"/>
  <c r="N2194" i="14"/>
  <c r="AH2863" i="14"/>
  <c r="N2258" i="14"/>
  <c r="AH2931" i="14"/>
  <c r="N2326" i="14"/>
  <c r="AH3001" i="14"/>
  <c r="N2396" i="14"/>
  <c r="AH2466" i="14"/>
  <c r="N1861" i="14"/>
  <c r="AH2530" i="14"/>
  <c r="N1925" i="14"/>
  <c r="AH2594" i="14"/>
  <c r="N1989" i="14"/>
  <c r="AH2660" i="14"/>
  <c r="N2055" i="14"/>
  <c r="AH2724" i="14"/>
  <c r="N2119" i="14"/>
  <c r="AH2791" i="14"/>
  <c r="N2186" i="14"/>
  <c r="AH2856" i="14"/>
  <c r="N2251" i="14"/>
  <c r="AH2924" i="14"/>
  <c r="N2319" i="14"/>
  <c r="AH2993" i="14"/>
  <c r="N2388" i="14"/>
  <c r="AH2451" i="14"/>
  <c r="N1846" i="14"/>
  <c r="AH2515" i="14"/>
  <c r="N1910" i="14"/>
  <c r="AH2579" i="14"/>
  <c r="N1974" i="14"/>
  <c r="AH2645" i="14"/>
  <c r="N2040" i="14"/>
  <c r="AH2709" i="14"/>
  <c r="N2104" i="14"/>
  <c r="AH2775" i="14"/>
  <c r="N2170" i="14"/>
  <c r="AH2841" i="14"/>
  <c r="N2236" i="14"/>
  <c r="AH2907" i="14"/>
  <c r="N2302" i="14"/>
  <c r="AH2977" i="14"/>
  <c r="N2372" i="14"/>
  <c r="AH2460" i="14"/>
  <c r="N1855" i="14"/>
  <c r="AH2524" i="14"/>
  <c r="N1919" i="14"/>
  <c r="AH2588" i="14"/>
  <c r="N1983" i="14"/>
  <c r="AH2654" i="14"/>
  <c r="N2049" i="14"/>
  <c r="AH2718" i="14"/>
  <c r="N2113" i="14"/>
  <c r="AH2784" i="14"/>
  <c r="N2179" i="14"/>
  <c r="AH2850" i="14"/>
  <c r="N2245" i="14"/>
  <c r="AH2917" i="14"/>
  <c r="N2312" i="14"/>
  <c r="AH2987" i="14"/>
  <c r="N2382" i="14"/>
  <c r="AH2453" i="14"/>
  <c r="N1848" i="14"/>
  <c r="AH2517" i="14"/>
  <c r="N1912" i="14"/>
  <c r="AH2581" i="14"/>
  <c r="N1976" i="14"/>
  <c r="AH2647" i="14"/>
  <c r="N2042" i="14"/>
  <c r="AH2711" i="14"/>
  <c r="N2106" i="14"/>
  <c r="AH2777" i="14"/>
  <c r="N2172" i="14"/>
  <c r="AH2843" i="14"/>
  <c r="N2238" i="14"/>
  <c r="AH2910" i="14"/>
  <c r="N2305" i="14"/>
  <c r="AH2979" i="14"/>
  <c r="N2374" i="14"/>
  <c r="AH2446" i="14"/>
  <c r="N1841" i="14"/>
  <c r="AH2510" i="14"/>
  <c r="N1905" i="14"/>
  <c r="AH2574" i="14"/>
  <c r="N1969" i="14"/>
  <c r="AH2640" i="14"/>
  <c r="N2035" i="14"/>
  <c r="AH2704" i="14"/>
  <c r="N2099" i="14"/>
  <c r="AH2770" i="14"/>
  <c r="N2165" i="14"/>
  <c r="AH2836" i="14"/>
  <c r="N2231" i="14"/>
  <c r="AH2902" i="14"/>
  <c r="N2297" i="14"/>
  <c r="AH2971" i="14"/>
  <c r="N2366" i="14"/>
  <c r="AH2431" i="14"/>
  <c r="N1826" i="14"/>
  <c r="AH2495" i="14"/>
  <c r="N1890" i="14"/>
  <c r="AH2559" i="14"/>
  <c r="N1954" i="14"/>
  <c r="AH2625" i="14"/>
  <c r="N2020" i="14"/>
  <c r="AH2689" i="14"/>
  <c r="N2084" i="14"/>
  <c r="AH2755" i="14"/>
  <c r="N2150" i="14"/>
  <c r="AH2821" i="14"/>
  <c r="N2216" i="14"/>
  <c r="AH2886" i="14"/>
  <c r="N2281" i="14"/>
  <c r="AH2953" i="14"/>
  <c r="N2348" i="14"/>
  <c r="AH3025" i="14"/>
  <c r="N2420" i="14"/>
  <c r="AH2488" i="14"/>
  <c r="N1883" i="14"/>
  <c r="AH2552" i="14"/>
  <c r="N1947" i="14"/>
  <c r="AH2618" i="14"/>
  <c r="N2013" i="14"/>
  <c r="AH2682" i="14"/>
  <c r="N2077" i="14"/>
  <c r="AH2748" i="14"/>
  <c r="N2143" i="14"/>
  <c r="AH2814" i="14"/>
  <c r="N2209" i="14"/>
  <c r="AH2879" i="14"/>
  <c r="N2274" i="14"/>
  <c r="AH2946" i="14"/>
  <c r="N2341" i="14"/>
  <c r="AH3017" i="14"/>
  <c r="N2412" i="14"/>
  <c r="AH2481" i="14"/>
  <c r="N1876" i="14"/>
  <c r="AH2545" i="14"/>
  <c r="N1940" i="14"/>
  <c r="AH2610" i="14"/>
  <c r="N2005" i="14"/>
  <c r="AH2675" i="14"/>
  <c r="N2070" i="14"/>
  <c r="AH2739" i="14"/>
  <c r="N2134" i="14"/>
  <c r="AH2807" i="14"/>
  <c r="N2202" i="14"/>
  <c r="AH2872" i="14"/>
  <c r="N2267" i="14"/>
  <c r="AH2939" i="14"/>
  <c r="N2334" i="14"/>
  <c r="AH3010" i="14"/>
  <c r="N2405" i="14"/>
  <c r="AH2474" i="14"/>
  <c r="N1869" i="14"/>
  <c r="AH2538" i="14"/>
  <c r="N1933" i="14"/>
  <c r="AH2602" i="14"/>
  <c r="N1997" i="14"/>
  <c r="AH2668" i="14"/>
  <c r="N2063" i="14"/>
  <c r="AH2732" i="14"/>
  <c r="N2127" i="14"/>
  <c r="AH2800" i="14"/>
  <c r="N2195" i="14"/>
  <c r="AH2864" i="14"/>
  <c r="N2259" i="14"/>
  <c r="AH2932" i="14"/>
  <c r="N2327" i="14"/>
  <c r="AH3002" i="14"/>
  <c r="N2397" i="14"/>
  <c r="AH2459" i="14"/>
  <c r="N1854" i="14"/>
  <c r="AH2523" i="14"/>
  <c r="N1918" i="14"/>
  <c r="AH2587" i="14"/>
  <c r="N1982" i="14"/>
  <c r="AH2653" i="14"/>
  <c r="N2048" i="14"/>
  <c r="AH2717" i="14"/>
  <c r="N2112" i="14"/>
  <c r="AH2783" i="14"/>
  <c r="N2178" i="14"/>
  <c r="AH2849" i="14"/>
  <c r="N2244" i="14"/>
  <c r="AH2916" i="14"/>
  <c r="N2311" i="14"/>
  <c r="AH2986" i="14"/>
  <c r="N2381" i="14"/>
  <c r="AH2436" i="14"/>
  <c r="N1831" i="14"/>
  <c r="AH2500" i="14"/>
  <c r="N1895" i="14"/>
  <c r="AH2564" i="14"/>
  <c r="N1959" i="14"/>
  <c r="AH2630" i="14"/>
  <c r="N2025" i="14"/>
  <c r="AH2694" i="14"/>
  <c r="N2089" i="14"/>
  <c r="AH2760" i="14"/>
  <c r="N2155" i="14"/>
  <c r="AH2826" i="14"/>
  <c r="N2221" i="14"/>
  <c r="AH2891" i="14"/>
  <c r="N2286" i="14"/>
  <c r="AH2958" i="14"/>
  <c r="N2353" i="14"/>
  <c r="AH2429" i="14"/>
  <c r="N1824" i="14"/>
  <c r="AH2493" i="14"/>
  <c r="N1888" i="14"/>
  <c r="AH2557" i="14"/>
  <c r="N1952" i="14"/>
  <c r="AH2623" i="14"/>
  <c r="N2018" i="14"/>
  <c r="AH2687" i="14"/>
  <c r="N2082" i="14"/>
  <c r="AH2753" i="14"/>
  <c r="N2148" i="14"/>
  <c r="AH2819" i="14"/>
  <c r="N2214" i="14"/>
  <c r="AH2884" i="14"/>
  <c r="N2279" i="14"/>
  <c r="AH2951" i="14"/>
  <c r="N2346" i="14"/>
  <c r="AH3023" i="14"/>
  <c r="N2418" i="14"/>
  <c r="AH2486" i="14"/>
  <c r="N1881" i="14"/>
  <c r="AH2550" i="14"/>
  <c r="N1945" i="14"/>
  <c r="AH2615" i="14"/>
  <c r="N2010" i="14"/>
  <c r="AH2680" i="14"/>
  <c r="N2075" i="14"/>
  <c r="AH2746" i="14"/>
  <c r="N2141" i="14"/>
  <c r="AH2812" i="14"/>
  <c r="N2207" i="14"/>
  <c r="AH2877" i="14"/>
  <c r="N2272" i="14"/>
  <c r="AH2944" i="14"/>
  <c r="N2339" i="14"/>
  <c r="AH3015" i="14"/>
  <c r="N2410" i="14"/>
  <c r="AH2471" i="14"/>
  <c r="N1866" i="14"/>
  <c r="AH2535" i="14"/>
  <c r="N1930" i="14"/>
  <c r="AH2599" i="14"/>
  <c r="N1994" i="14"/>
  <c r="AH2665" i="14"/>
  <c r="N2060" i="14"/>
  <c r="AH2729" i="14"/>
  <c r="N2124" i="14"/>
  <c r="AH2797" i="14"/>
  <c r="N2192" i="14"/>
  <c r="AH2861" i="14"/>
  <c r="N2256" i="14"/>
  <c r="AH2929" i="14"/>
  <c r="N2324" i="14"/>
  <c r="AH2999" i="14"/>
  <c r="N2394" i="14"/>
  <c r="AH2464" i="14"/>
  <c r="N1859" i="14"/>
  <c r="AH2528" i="14"/>
  <c r="N1923" i="14"/>
  <c r="AH2592" i="14"/>
  <c r="N1987" i="14"/>
  <c r="AH2658" i="14"/>
  <c r="N2053" i="14"/>
  <c r="AH2722" i="14"/>
  <c r="N2117" i="14"/>
  <c r="AH2788" i="14"/>
  <c r="N2183" i="14"/>
  <c r="AH2854" i="14"/>
  <c r="N2249" i="14"/>
  <c r="AH2922" i="14"/>
  <c r="N2317" i="14"/>
  <c r="AH2991" i="14"/>
  <c r="N2386" i="14"/>
  <c r="AH2457" i="14"/>
  <c r="N1852" i="14"/>
  <c r="AH2521" i="14"/>
  <c r="N1916" i="14"/>
  <c r="AH2585" i="14"/>
  <c r="N1980" i="14"/>
  <c r="AH2651" i="14"/>
  <c r="N2046" i="14"/>
  <c r="AH2715" i="14"/>
  <c r="N2110" i="14"/>
  <c r="AH2781" i="14"/>
  <c r="N2176" i="14"/>
  <c r="AH2847" i="14"/>
  <c r="N2242" i="14"/>
  <c r="AH2914" i="14"/>
  <c r="N2309" i="14"/>
  <c r="AH2984" i="14"/>
  <c r="N2379" i="14"/>
  <c r="AH2450" i="14"/>
  <c r="N1845" i="14"/>
  <c r="AH2514" i="14"/>
  <c r="N1909" i="14"/>
  <c r="AH2578" i="14"/>
  <c r="N1973" i="14"/>
  <c r="AH2644" i="14"/>
  <c r="N2039" i="14"/>
  <c r="AH2708" i="14"/>
  <c r="N2103" i="14"/>
  <c r="AH2774" i="14"/>
  <c r="N2169" i="14"/>
  <c r="AH2840" i="14"/>
  <c r="N2235" i="14"/>
  <c r="AH2906" i="14"/>
  <c r="N2301" i="14"/>
  <c r="AH2976" i="14"/>
  <c r="N2371" i="14"/>
  <c r="AH2435" i="14"/>
  <c r="N1830" i="14"/>
  <c r="AH2499" i="14"/>
  <c r="N1894" i="14"/>
  <c r="AH2563" i="14"/>
  <c r="N1958" i="14"/>
  <c r="AH2629" i="14"/>
  <c r="N2024" i="14"/>
  <c r="AH2693" i="14"/>
  <c r="N2088" i="14"/>
  <c r="AH2759" i="14"/>
  <c r="N2154" i="14"/>
  <c r="AH2825" i="14"/>
  <c r="N2220" i="14"/>
  <c r="AH2890" i="14"/>
  <c r="N2285" i="14"/>
  <c r="AH2957" i="14"/>
  <c r="N2352" i="14"/>
  <c r="AH3029" i="14"/>
  <c r="N2424" i="14"/>
  <c r="AH2476" i="14"/>
  <c r="N1871" i="14"/>
  <c r="AH2540" i="14"/>
  <c r="N1935" i="14"/>
  <c r="AH2604" i="14"/>
  <c r="N1999" i="14"/>
  <c r="AH2670" i="14"/>
  <c r="N2065" i="14"/>
  <c r="AH2734" i="14"/>
  <c r="N2129" i="14"/>
  <c r="AH2802" i="14"/>
  <c r="N2197" i="14"/>
  <c r="AH2866" i="14"/>
  <c r="N2261" i="14"/>
  <c r="AH2934" i="14"/>
  <c r="N2329" i="14"/>
  <c r="AH3005" i="14"/>
  <c r="N2400" i="14"/>
  <c r="AH2469" i="14"/>
  <c r="N1864" i="14"/>
  <c r="AH2533" i="14"/>
  <c r="N1928" i="14"/>
  <c r="AH2597" i="14"/>
  <c r="N1992" i="14"/>
  <c r="AH2663" i="14"/>
  <c r="N2058" i="14"/>
  <c r="AH2727" i="14"/>
  <c r="N2122" i="14"/>
  <c r="AH2795" i="14"/>
  <c r="N2190" i="14"/>
  <c r="AH2859" i="14"/>
  <c r="N2254" i="14"/>
  <c r="AH2927" i="14"/>
  <c r="N2322" i="14"/>
  <c r="AH2997" i="14"/>
  <c r="N2392" i="14"/>
  <c r="AH2462" i="14"/>
  <c r="N1857" i="14"/>
  <c r="AH2526" i="14"/>
  <c r="N1921" i="14"/>
  <c r="AH2590" i="14"/>
  <c r="N1985" i="14"/>
  <c r="AH2656" i="14"/>
  <c r="N2051" i="14"/>
  <c r="AH2720" i="14"/>
  <c r="N2115" i="14"/>
  <c r="AH2786" i="14"/>
  <c r="N2181" i="14"/>
  <c r="AH2852" i="14"/>
  <c r="N2247" i="14"/>
  <c r="AH2920" i="14"/>
  <c r="N2315" i="14"/>
  <c r="AH2989" i="14"/>
  <c r="N2384" i="14"/>
  <c r="AH2447" i="14"/>
  <c r="N1842" i="14"/>
  <c r="AH2511" i="14"/>
  <c r="N1906" i="14"/>
  <c r="AH2575" i="14"/>
  <c r="N1970" i="14"/>
  <c r="AH2641" i="14"/>
  <c r="N2036" i="14"/>
  <c r="AH2705" i="14"/>
  <c r="N2100" i="14"/>
  <c r="AH2771" i="14"/>
  <c r="N2166" i="14"/>
  <c r="AH2837" i="14"/>
  <c r="N2232" i="14"/>
  <c r="AH2903" i="14"/>
  <c r="N2298" i="14"/>
  <c r="AH2972" i="14"/>
  <c r="N2367" i="14"/>
  <c r="AH2440" i="14"/>
  <c r="N1835" i="14"/>
  <c r="AH2504" i="14"/>
  <c r="N1899" i="14"/>
  <c r="AH2568" i="14"/>
  <c r="N1963" i="14"/>
  <c r="AH2634" i="14"/>
  <c r="N2029" i="14"/>
  <c r="AH2698" i="14"/>
  <c r="N2093" i="14"/>
  <c r="AH2764" i="14"/>
  <c r="N2159" i="14"/>
  <c r="AH2830" i="14"/>
  <c r="N2225" i="14"/>
  <c r="AH2896" i="14"/>
  <c r="N2291" i="14"/>
  <c r="AH2965" i="14"/>
  <c r="N2360" i="14"/>
  <c r="AH2433" i="14"/>
  <c r="N1828" i="14"/>
  <c r="AH2497" i="14"/>
  <c r="N1892" i="14"/>
  <c r="AH2561" i="14"/>
  <c r="N1956" i="14"/>
  <c r="AH2627" i="14"/>
  <c r="N2022" i="14"/>
  <c r="AH2691" i="14"/>
  <c r="N2086" i="14"/>
  <c r="AH2757" i="14"/>
  <c r="N2152" i="14"/>
  <c r="AH2823" i="14"/>
  <c r="N2218" i="14"/>
  <c r="AH2888" i="14"/>
  <c r="N2283" i="14"/>
  <c r="AH2955" i="14"/>
  <c r="N2350" i="14"/>
  <c r="AH3027" i="14"/>
  <c r="N2422" i="14"/>
  <c r="AH2490" i="14"/>
  <c r="N1885" i="14"/>
  <c r="AH2554" i="14"/>
  <c r="N1949" i="14"/>
  <c r="AH2620" i="14"/>
  <c r="N2015" i="14"/>
  <c r="AH2684" i="14"/>
  <c r="N2079" i="14"/>
  <c r="AH2750" i="14"/>
  <c r="N2145" i="14"/>
  <c r="AH2816" i="14"/>
  <c r="N2211" i="14"/>
  <c r="AH2881" i="14"/>
  <c r="N2276" i="14"/>
  <c r="AH2948" i="14"/>
  <c r="N2343" i="14"/>
  <c r="AH3020" i="14"/>
  <c r="N2415" i="14"/>
  <c r="AH2475" i="14"/>
  <c r="N1870" i="14"/>
  <c r="AH2539" i="14"/>
  <c r="N1934" i="14"/>
  <c r="AH2603" i="14"/>
  <c r="N1998" i="14"/>
  <c r="AH2669" i="14"/>
  <c r="N2064" i="14"/>
  <c r="AH2733" i="14"/>
  <c r="N2128" i="14"/>
  <c r="AH2801" i="14"/>
  <c r="N2196" i="14"/>
  <c r="AH2865" i="14"/>
  <c r="N2260" i="14"/>
  <c r="AH2933" i="14"/>
  <c r="N2328" i="14"/>
  <c r="AH3004" i="14"/>
  <c r="N2399" i="14"/>
  <c r="AH2484" i="14"/>
  <c r="N1879" i="14"/>
  <c r="AH2548" i="14"/>
  <c r="N1943" i="14"/>
  <c r="AH2613" i="14"/>
  <c r="N2008" i="14"/>
  <c r="AH2678" i="14"/>
  <c r="N2073" i="14"/>
  <c r="AH2742" i="14"/>
  <c r="N2137" i="14"/>
  <c r="AH2810" i="14"/>
  <c r="N2205" i="14"/>
  <c r="AH2875" i="14"/>
  <c r="N2270" i="14"/>
  <c r="AH2942" i="14"/>
  <c r="N2337" i="14"/>
  <c r="AH3013" i="14"/>
  <c r="N2408" i="14"/>
  <c r="AH2477" i="14"/>
  <c r="N1872" i="14"/>
  <c r="AH2541" i="14"/>
  <c r="N1936" i="14"/>
  <c r="AH2605" i="14"/>
  <c r="N2000" i="14"/>
  <c r="AH2671" i="14"/>
  <c r="N2066" i="14"/>
  <c r="AH2735" i="14"/>
  <c r="N2130" i="14"/>
  <c r="AH2803" i="14"/>
  <c r="N2198" i="14"/>
  <c r="AH2867" i="14"/>
  <c r="N2262" i="14"/>
  <c r="AH2935" i="14"/>
  <c r="N2330" i="14"/>
  <c r="AH3006" i="14"/>
  <c r="N2401" i="14"/>
  <c r="AH2470" i="14"/>
  <c r="N1865" i="14"/>
  <c r="AH2534" i="14"/>
  <c r="N1929" i="14"/>
  <c r="AH2598" i="14"/>
  <c r="N1993" i="14"/>
  <c r="AH2664" i="14"/>
  <c r="N2059" i="14"/>
  <c r="AH2728" i="14"/>
  <c r="N2123" i="14"/>
  <c r="AH2796" i="14"/>
  <c r="N2191" i="14"/>
  <c r="AH2860" i="14"/>
  <c r="N2255" i="14"/>
  <c r="AH2928" i="14"/>
  <c r="N2323" i="14"/>
  <c r="AH2998" i="14"/>
  <c r="N2393" i="14"/>
  <c r="AH2455" i="14"/>
  <c r="N1850" i="14"/>
  <c r="AH2519" i="14"/>
  <c r="N1914" i="14"/>
  <c r="AH2583" i="14"/>
  <c r="N1978" i="14"/>
  <c r="AH2649" i="14"/>
  <c r="N2044" i="14"/>
  <c r="AH2713" i="14"/>
  <c r="N2108" i="14"/>
  <c r="AH2779" i="14"/>
  <c r="N2174" i="14"/>
  <c r="AH2845" i="14"/>
  <c r="N2240" i="14"/>
  <c r="AH2912" i="14"/>
  <c r="N2307" i="14"/>
  <c r="AH2981" i="14"/>
  <c r="N2376" i="14"/>
  <c r="AH2448" i="14"/>
  <c r="N1843" i="14"/>
  <c r="AH2512" i="14"/>
  <c r="N1907" i="14"/>
  <c r="AH2576" i="14"/>
  <c r="N1971" i="14"/>
  <c r="AH2642" i="14"/>
  <c r="N2037" i="14"/>
  <c r="AH2706" i="14"/>
  <c r="N2101" i="14"/>
  <c r="AH2772" i="14"/>
  <c r="N2167" i="14"/>
  <c r="AH2838" i="14"/>
  <c r="N2233" i="14"/>
  <c r="AH2904" i="14"/>
  <c r="N2299" i="14"/>
  <c r="AH2974" i="14"/>
  <c r="N2369" i="14"/>
  <c r="AH2441" i="14"/>
  <c r="N1836" i="14"/>
  <c r="AH2505" i="14"/>
  <c r="N1900" i="14"/>
  <c r="AH2569" i="14"/>
  <c r="N1964" i="14"/>
  <c r="AH2635" i="14"/>
  <c r="N2030" i="14"/>
  <c r="AH2699" i="14"/>
  <c r="N2094" i="14"/>
  <c r="AH2765" i="14"/>
  <c r="N2160" i="14"/>
  <c r="AH2831" i="14"/>
  <c r="N2226" i="14"/>
  <c r="AH2897" i="14"/>
  <c r="N2292" i="14"/>
  <c r="AH2966" i="14"/>
  <c r="N2361" i="14"/>
  <c r="AH2434" i="14"/>
  <c r="N1829" i="14"/>
  <c r="AH2498" i="14"/>
  <c r="N1893" i="14"/>
  <c r="AH2562" i="14"/>
  <c r="N1957" i="14"/>
  <c r="AH2628" i="14"/>
  <c r="N2023" i="14"/>
  <c r="AH2692" i="14"/>
  <c r="N2087" i="14"/>
  <c r="AH2758" i="14"/>
  <c r="N2153" i="14"/>
  <c r="AH2824" i="14"/>
  <c r="N2219" i="14"/>
  <c r="AH2889" i="14"/>
  <c r="N2284" i="14"/>
  <c r="AH2956" i="14"/>
  <c r="N2351" i="14"/>
  <c r="AH3028" i="14"/>
  <c r="N2423" i="14"/>
  <c r="AH2483" i="14"/>
  <c r="N1878" i="14"/>
  <c r="AH2547" i="14"/>
  <c r="N1942" i="14"/>
  <c r="AH2612" i="14"/>
  <c r="N2007" i="14"/>
  <c r="AH2677" i="14"/>
  <c r="N2072" i="14"/>
  <c r="AH2741" i="14"/>
  <c r="N2136" i="14"/>
  <c r="AH2809" i="14"/>
  <c r="N2204" i="14"/>
  <c r="AH2874" i="14"/>
  <c r="N2269" i="14"/>
  <c r="AH2941" i="14"/>
  <c r="N2336" i="14"/>
  <c r="AH3012" i="14"/>
  <c r="N2407" i="14"/>
  <c r="AG2548" i="14"/>
  <c r="M1943" i="14"/>
  <c r="AE2882" i="14"/>
  <c r="K2277" i="14"/>
  <c r="AE2627" i="14"/>
  <c r="K2022" i="14"/>
  <c r="AG2628" i="14"/>
  <c r="M2023" i="14"/>
  <c r="AG2855" i="14"/>
  <c r="M2250" i="14"/>
  <c r="AE2663" i="14"/>
  <c r="K2058" i="14"/>
  <c r="AE2716" i="14"/>
  <c r="K2111" i="14"/>
  <c r="AF2615" i="14"/>
  <c r="L2010" i="14"/>
  <c r="AE2568" i="14"/>
  <c r="K1963" i="14"/>
  <c r="AF2848" i="14"/>
  <c r="L2243" i="14"/>
  <c r="AF2859" i="14"/>
  <c r="L2254" i="14"/>
  <c r="AE2781" i="14"/>
  <c r="K2176" i="14"/>
  <c r="AF2775" i="14"/>
  <c r="L2170" i="14"/>
  <c r="AE2545" i="14"/>
  <c r="K1940" i="14"/>
  <c r="AE2884" i="14"/>
  <c r="K2279" i="14"/>
  <c r="AE2902" i="14"/>
  <c r="K2297" i="14"/>
  <c r="AG2865" i="14"/>
  <c r="M2260" i="14"/>
  <c r="AG3016" i="14"/>
  <c r="M2411" i="14"/>
  <c r="AE2990" i="14"/>
  <c r="K2385" i="14"/>
  <c r="AG2654" i="14"/>
  <c r="M2049" i="14"/>
  <c r="AF2804" i="14"/>
  <c r="L2199" i="14"/>
  <c r="AE2586" i="14"/>
  <c r="K1981" i="14"/>
  <c r="AF2528" i="14"/>
  <c r="L1923" i="14"/>
  <c r="AG2532" i="14"/>
  <c r="M1927" i="14"/>
  <c r="AE2847" i="14"/>
  <c r="K2242" i="14"/>
  <c r="AF2822" i="14"/>
  <c r="L2217" i="14"/>
  <c r="AG2574" i="14"/>
  <c r="M1969" i="14"/>
  <c r="AE2622" i="14"/>
  <c r="K2017" i="14"/>
  <c r="AG3025" i="14"/>
  <c r="M2420" i="14"/>
  <c r="AG2634" i="14"/>
  <c r="M2029" i="14"/>
  <c r="AE2691" i="14"/>
  <c r="K2086" i="14"/>
  <c r="AE2696" i="14"/>
  <c r="K2091" i="14"/>
  <c r="AG2731" i="14"/>
  <c r="M2126" i="14"/>
  <c r="AG3005" i="14"/>
  <c r="M2400" i="14"/>
  <c r="AG2885" i="14"/>
  <c r="M2280" i="14"/>
  <c r="AG2737" i="14"/>
  <c r="M2132" i="14"/>
  <c r="AG2643" i="14"/>
  <c r="M2038" i="14"/>
  <c r="AF2671" i="14"/>
  <c r="L2066" i="14"/>
  <c r="AF2931" i="14"/>
  <c r="L2326" i="14"/>
  <c r="AF2711" i="14"/>
  <c r="L2106" i="14"/>
  <c r="AG2641" i="14"/>
  <c r="M2036" i="14"/>
  <c r="AG2934" i="14"/>
  <c r="M2329" i="14"/>
  <c r="AF2748" i="14"/>
  <c r="L2143" i="14"/>
  <c r="AG2897" i="14"/>
  <c r="M2292" i="14"/>
  <c r="AG2606" i="14"/>
  <c r="M2001" i="14"/>
  <c r="AF2863" i="14"/>
  <c r="L2258" i="14"/>
  <c r="AE2623" i="14"/>
  <c r="K2018" i="14"/>
  <c r="AG2808" i="14"/>
  <c r="M2203" i="14"/>
  <c r="AE2653" i="14"/>
  <c r="K2048" i="14"/>
  <c r="AG2791" i="14"/>
  <c r="M2186" i="14"/>
  <c r="AF2577" i="14"/>
  <c r="L1972" i="14"/>
  <c r="AE2787" i="14"/>
  <c r="K2182" i="14"/>
  <c r="AF2772" i="14"/>
  <c r="L2167" i="14"/>
  <c r="AF2747" i="14"/>
  <c r="L2142" i="14"/>
  <c r="AF2950" i="14"/>
  <c r="L2345" i="14"/>
  <c r="AF2663" i="14"/>
  <c r="L2058" i="14"/>
  <c r="AG2702" i="14"/>
  <c r="M2097" i="14"/>
  <c r="AF2985" i="14"/>
  <c r="L2380" i="14"/>
  <c r="AG3024" i="14"/>
  <c r="M2419" i="14"/>
  <c r="AF2549" i="14"/>
  <c r="L1944" i="14"/>
  <c r="AE2625" i="14"/>
  <c r="K2020" i="14"/>
  <c r="AE2749" i="14"/>
  <c r="K2144" i="14"/>
  <c r="AE3005" i="14"/>
  <c r="K2400" i="14"/>
  <c r="AF2916" i="14"/>
  <c r="L2311" i="14"/>
  <c r="AG2815" i="14"/>
  <c r="M2210" i="14"/>
  <c r="AE2987" i="14"/>
  <c r="K2382" i="14"/>
  <c r="AG2772" i="14"/>
  <c r="M2167" i="14"/>
  <c r="AF2912" i="14"/>
  <c r="L2307" i="14"/>
  <c r="AG2670" i="14"/>
  <c r="M2065" i="14"/>
  <c r="AF2914" i="14"/>
  <c r="L2309" i="14"/>
  <c r="AG2664" i="14"/>
  <c r="M2059" i="14"/>
  <c r="AG2538" i="14"/>
  <c r="M1933" i="14"/>
  <c r="AE2634" i="14"/>
  <c r="K2029" i="14"/>
  <c r="AF2884" i="14"/>
  <c r="L2279" i="14"/>
  <c r="AF2727" i="14"/>
  <c r="L2122" i="14"/>
  <c r="AG2965" i="14"/>
  <c r="M2360" i="14"/>
  <c r="AF2965" i="14"/>
  <c r="L2360" i="14"/>
  <c r="AE2552" i="14"/>
  <c r="K1947" i="14"/>
  <c r="AG2706" i="14"/>
  <c r="M2101" i="14"/>
  <c r="AE2931" i="14"/>
  <c r="K2326" i="14"/>
  <c r="AG2857" i="14"/>
  <c r="M2252" i="14"/>
  <c r="AG2835" i="14"/>
  <c r="M2230" i="14"/>
  <c r="AE2892" i="14"/>
  <c r="K2287" i="14"/>
  <c r="AE2794" i="14"/>
  <c r="K2189" i="14"/>
  <c r="AG2839" i="14"/>
  <c r="M2234" i="14"/>
  <c r="AF2816" i="14"/>
  <c r="L2211" i="14"/>
  <c r="AE2911" i="14"/>
  <c r="K2306" i="14"/>
  <c r="AG2597" i="14"/>
  <c r="M1992" i="14"/>
  <c r="AF2697" i="14"/>
  <c r="L2092" i="14"/>
  <c r="AE2572" i="14"/>
  <c r="K1967" i="14"/>
  <c r="AE2731" i="14"/>
  <c r="K2126" i="14"/>
  <c r="AG2677" i="14"/>
  <c r="M2072" i="14"/>
  <c r="AE2898" i="14"/>
  <c r="K2293" i="14"/>
  <c r="AF2765" i="14"/>
  <c r="L2160" i="14"/>
  <c r="AF2864" i="14"/>
  <c r="L2259" i="14"/>
  <c r="AE2636" i="14"/>
  <c r="K2031" i="14"/>
  <c r="AG2738" i="14"/>
  <c r="M2133" i="14"/>
  <c r="AE2559" i="14"/>
  <c r="K1954" i="14"/>
  <c r="AF2661" i="14"/>
  <c r="L2056" i="14"/>
  <c r="AG2957" i="14"/>
  <c r="M2352" i="14"/>
  <c r="AF2668" i="14"/>
  <c r="L2063" i="14"/>
  <c r="AE2832" i="14"/>
  <c r="K2227" i="14"/>
  <c r="AF3024" i="14"/>
  <c r="L2419" i="14"/>
  <c r="AF3020" i="14"/>
  <c r="L2415" i="14"/>
  <c r="AF2882" i="14"/>
  <c r="L2277" i="14"/>
  <c r="AF2564" i="14"/>
  <c r="L1959" i="14"/>
  <c r="AF2903" i="14"/>
  <c r="L2298" i="14"/>
  <c r="AE2849" i="14"/>
  <c r="K2244" i="14"/>
  <c r="AE2799" i="14"/>
  <c r="K2194" i="14"/>
  <c r="AG2754" i="14"/>
  <c r="M2149" i="14"/>
  <c r="AE2899" i="14"/>
  <c r="K2294" i="14"/>
  <c r="AF2929" i="14"/>
  <c r="L2324" i="14"/>
  <c r="AF2537" i="14"/>
  <c r="L1932" i="14"/>
  <c r="AG2722" i="14"/>
  <c r="M2117" i="14"/>
  <c r="AG2811" i="14"/>
  <c r="M2206" i="14"/>
  <c r="AE2992" i="14"/>
  <c r="K2387" i="14"/>
  <c r="AE2804" i="14"/>
  <c r="K2199" i="14"/>
  <c r="AG2761" i="14"/>
  <c r="M2156" i="14"/>
  <c r="AE2844" i="14"/>
  <c r="K2239" i="14"/>
  <c r="AF2979" i="14"/>
  <c r="L2374" i="14"/>
  <c r="AF2670" i="14"/>
  <c r="L2065" i="14"/>
  <c r="AF2932" i="14"/>
  <c r="L2327" i="14"/>
  <c r="AG2541" i="14"/>
  <c r="M1936" i="14"/>
  <c r="AF2840" i="14"/>
  <c r="L2235" i="14"/>
  <c r="AF2532" i="14"/>
  <c r="L1927" i="14"/>
  <c r="AG2777" i="14"/>
  <c r="M2172" i="14"/>
  <c r="AE2741" i="14"/>
  <c r="K2136" i="14"/>
  <c r="AE2585" i="14"/>
  <c r="K1980" i="14"/>
  <c r="AG2832" i="14"/>
  <c r="M2227" i="14"/>
  <c r="AG2562" i="14"/>
  <c r="M1957" i="14"/>
  <c r="AF2598" i="14"/>
  <c r="L1993" i="14"/>
  <c r="AG2912" i="14"/>
  <c r="M2307" i="14"/>
  <c r="AF2754" i="14"/>
  <c r="L2149" i="14"/>
  <c r="AE2702" i="14"/>
  <c r="K2097" i="14"/>
  <c r="AE2782" i="14"/>
  <c r="K2177" i="14"/>
  <c r="AE2595" i="14"/>
  <c r="K1990" i="14"/>
  <c r="AE2737" i="14"/>
  <c r="K2132" i="14"/>
  <c r="AG2739" i="14"/>
  <c r="M2134" i="14"/>
  <c r="AE2894" i="14"/>
  <c r="K2289" i="14"/>
  <c r="AG2863" i="14"/>
  <c r="M2258" i="14"/>
  <c r="AE2875" i="14"/>
  <c r="K2270" i="14"/>
  <c r="AE2808" i="14"/>
  <c r="K2203" i="14"/>
  <c r="AF2713" i="14"/>
  <c r="L2108" i="14"/>
  <c r="AE2879" i="14"/>
  <c r="K2274" i="14"/>
  <c r="AF2667" i="14"/>
  <c r="L2062" i="14"/>
  <c r="AE2692" i="14"/>
  <c r="K2087" i="14"/>
  <c r="AG2564" i="14"/>
  <c r="M1959" i="14"/>
  <c r="AG2969" i="14"/>
  <c r="M2364" i="14"/>
  <c r="AF2554" i="14"/>
  <c r="L1949" i="14"/>
  <c r="AF2659" i="14"/>
  <c r="L2054" i="14"/>
  <c r="AG2869" i="14"/>
  <c r="M2264" i="14"/>
  <c r="AG2590" i="14"/>
  <c r="M1985" i="14"/>
  <c r="AE2852" i="14"/>
  <c r="K2247" i="14"/>
  <c r="AG2691" i="14"/>
  <c r="M2086" i="14"/>
  <c r="AF2815" i="14"/>
  <c r="L2210" i="14"/>
  <c r="AF2946" i="14"/>
  <c r="L2341" i="14"/>
  <c r="AF2860" i="14"/>
  <c r="L2255" i="14"/>
  <c r="AG3004" i="14"/>
  <c r="M2399" i="14"/>
  <c r="AE2602" i="14"/>
  <c r="K1997" i="14"/>
  <c r="AF2763" i="14"/>
  <c r="L2158" i="14"/>
  <c r="AG2768" i="14"/>
  <c r="M2163" i="14"/>
  <c r="AF2692" i="14"/>
  <c r="L2087" i="14"/>
  <c r="AE2765" i="14"/>
  <c r="K2160" i="14"/>
  <c r="AF2672" i="14"/>
  <c r="L2067" i="14"/>
  <c r="AG2859" i="14"/>
  <c r="M2254" i="14"/>
  <c r="AE3013" i="14"/>
  <c r="K2408" i="14"/>
  <c r="AF2706" i="14"/>
  <c r="L2101" i="14"/>
  <c r="AG2765" i="14"/>
  <c r="M2160" i="14"/>
  <c r="AE2786" i="14"/>
  <c r="K2181" i="14"/>
  <c r="AG2909" i="14"/>
  <c r="M2304" i="14"/>
  <c r="AE2964" i="14"/>
  <c r="K2359" i="14"/>
  <c r="AG2605" i="14"/>
  <c r="M2000" i="14"/>
  <c r="AG3013" i="14"/>
  <c r="M2408" i="14"/>
  <c r="AE2791" i="14"/>
  <c r="K2186" i="14"/>
  <c r="AG2614" i="14"/>
  <c r="M2009" i="14"/>
  <c r="AE2611" i="14"/>
  <c r="K2006" i="14"/>
  <c r="AG2640" i="14"/>
  <c r="M2035" i="14"/>
  <c r="AG2594" i="14"/>
  <c r="M1989" i="14"/>
  <c r="AE2818" i="14"/>
  <c r="K2213" i="14"/>
  <c r="AE3027" i="14"/>
  <c r="K2422" i="14"/>
  <c r="AG2955" i="14"/>
  <c r="M2350" i="14"/>
  <c r="AF2578" i="14"/>
  <c r="L1973" i="14"/>
  <c r="AE2752" i="14"/>
  <c r="K2147" i="14"/>
  <c r="AG2681" i="14"/>
  <c r="M2076" i="14"/>
  <c r="AF2992" i="14"/>
  <c r="L2387" i="14"/>
  <c r="AE2886" i="14"/>
  <c r="K2281" i="14"/>
  <c r="AG2535" i="14"/>
  <c r="M1930" i="14"/>
  <c r="AE2756" i="14"/>
  <c r="K2151" i="14"/>
  <c r="AE2837" i="14"/>
  <c r="K2232" i="14"/>
  <c r="AG2948" i="14"/>
  <c r="M2343" i="14"/>
  <c r="AE2539" i="14"/>
  <c r="K1934" i="14"/>
  <c r="AF2693" i="14"/>
  <c r="L2088" i="14"/>
  <c r="AF2625" i="14"/>
  <c r="L2020" i="14"/>
  <c r="AE2919" i="14"/>
  <c r="K2314" i="14"/>
  <c r="AE2669" i="14"/>
  <c r="K2064" i="14"/>
  <c r="AE2945" i="14"/>
  <c r="K2340" i="14"/>
  <c r="AF2802" i="14"/>
  <c r="L2197" i="14"/>
  <c r="AG2728" i="14"/>
  <c r="M2123" i="14"/>
  <c r="AE2536" i="14"/>
  <c r="K1931" i="14"/>
  <c r="AE2788" i="14"/>
  <c r="K2183" i="14"/>
  <c r="AG3015" i="14"/>
  <c r="M2410" i="14"/>
  <c r="AE2604" i="14"/>
  <c r="K1999" i="14"/>
  <c r="AF2624" i="14"/>
  <c r="L2019" i="14"/>
  <c r="AE2733" i="14"/>
  <c r="K2128" i="14"/>
  <c r="AF2886" i="14"/>
  <c r="L2281" i="14"/>
  <c r="AF2813" i="14"/>
  <c r="L2208" i="14"/>
  <c r="AG2571" i="14"/>
  <c r="M1966" i="14"/>
  <c r="AF2974" i="14"/>
  <c r="L2369" i="14"/>
  <c r="AE2922" i="14"/>
  <c r="K2317" i="14"/>
  <c r="AF2653" i="14"/>
  <c r="L2048" i="14"/>
  <c r="AF2944" i="14"/>
  <c r="L2339" i="14"/>
  <c r="AF2927" i="14"/>
  <c r="L2322" i="14"/>
  <c r="AE3007" i="14"/>
  <c r="K2402" i="14"/>
  <c r="AG2753" i="14"/>
  <c r="M2148" i="14"/>
  <c r="AG2588" i="14"/>
  <c r="M1983" i="14"/>
  <c r="AG3009" i="14"/>
  <c r="M2404" i="14"/>
  <c r="AF2783" i="14"/>
  <c r="L2178" i="14"/>
  <c r="AG2645" i="14"/>
  <c r="M2040" i="14"/>
  <c r="AG2829" i="14"/>
  <c r="M2224" i="14"/>
  <c r="AE2621" i="14"/>
  <c r="K2016" i="14"/>
  <c r="AF2679" i="14"/>
  <c r="L2074" i="14"/>
  <c r="AG2659" i="14"/>
  <c r="M2054" i="14"/>
  <c r="AE2823" i="14"/>
  <c r="K2218" i="14"/>
  <c r="AF2858" i="14"/>
  <c r="L2253" i="14"/>
  <c r="AF2541" i="14"/>
  <c r="L1936" i="14"/>
  <c r="AF2842" i="14"/>
  <c r="L2237" i="14"/>
  <c r="AE2540" i="14"/>
  <c r="K1935" i="14"/>
  <c r="AG3021" i="14"/>
  <c r="M2416" i="14"/>
  <c r="AG2528" i="14"/>
  <c r="M1923" i="14"/>
  <c r="AG2570" i="14"/>
  <c r="M1965" i="14"/>
  <c r="AF2650" i="14"/>
  <c r="L2045" i="14"/>
  <c r="AG2690" i="14"/>
  <c r="M2085" i="14"/>
  <c r="AF2819" i="14"/>
  <c r="L2214" i="14"/>
  <c r="AF2733" i="14"/>
  <c r="L2128" i="14"/>
  <c r="AF3010" i="14"/>
  <c r="L2405" i="14"/>
  <c r="AF2751" i="14"/>
  <c r="L2146" i="14"/>
  <c r="AF2573" i="14"/>
  <c r="L1968" i="14"/>
  <c r="AE2557" i="14"/>
  <c r="K1952" i="14"/>
  <c r="AF2766" i="14"/>
  <c r="L2161" i="14"/>
  <c r="AE2672" i="14"/>
  <c r="K2067" i="14"/>
  <c r="AE2942" i="14"/>
  <c r="K2337" i="14"/>
  <c r="AE2549" i="14"/>
  <c r="K1944" i="14"/>
  <c r="AG2762" i="14"/>
  <c r="M2157" i="14"/>
  <c r="AE2824" i="14"/>
  <c r="K2219" i="14"/>
  <c r="AG2775" i="14"/>
  <c r="M2170" i="14"/>
  <c r="AG2900" i="14"/>
  <c r="M2295" i="14"/>
  <c r="AE2972" i="14"/>
  <c r="K2367" i="14"/>
  <c r="AE3011" i="14"/>
  <c r="K2406" i="14"/>
  <c r="AE2542" i="14"/>
  <c r="K1937" i="14"/>
  <c r="AG2888" i="14"/>
  <c r="M2283" i="14"/>
  <c r="AF2588" i="14"/>
  <c r="L1983" i="14"/>
  <c r="AE2566" i="14"/>
  <c r="K1961" i="14"/>
  <c r="AE2583" i="14"/>
  <c r="K1978" i="14"/>
  <c r="AF2552" i="14"/>
  <c r="L1947" i="14"/>
  <c r="AF2623" i="14"/>
  <c r="L2018" i="14"/>
  <c r="AG2862" i="14"/>
  <c r="M2257" i="14"/>
  <c r="AG2860" i="14"/>
  <c r="M2255" i="14"/>
  <c r="AF2952" i="14"/>
  <c r="L2347" i="14"/>
  <c r="AE2980" i="14"/>
  <c r="K2375" i="14"/>
  <c r="AG2936" i="14"/>
  <c r="M2331" i="14"/>
  <c r="AF2806" i="14"/>
  <c r="L2201" i="14"/>
  <c r="AF2716" i="14"/>
  <c r="L2111" i="14"/>
  <c r="AG3002" i="14"/>
  <c r="M2397" i="14"/>
  <c r="AF2638" i="14"/>
  <c r="L2033" i="14"/>
  <c r="AF2803" i="14"/>
  <c r="L2198" i="14"/>
  <c r="AF2801" i="14"/>
  <c r="L2196" i="14"/>
  <c r="AG2875" i="14"/>
  <c r="M2270" i="14"/>
  <c r="AG2907" i="14"/>
  <c r="M2302" i="14"/>
  <c r="AE2537" i="14"/>
  <c r="K1932" i="14"/>
  <c r="AF2699" i="14"/>
  <c r="L2094" i="14"/>
  <c r="AE2660" i="14"/>
  <c r="K2055" i="14"/>
  <c r="AF2935" i="14"/>
  <c r="L2330" i="14"/>
  <c r="AE2753" i="14"/>
  <c r="K2148" i="14"/>
  <c r="AF2570" i="14"/>
  <c r="L1965" i="14"/>
  <c r="AG2673" i="14"/>
  <c r="M2068" i="14"/>
  <c r="AF2838" i="14"/>
  <c r="L2233" i="14"/>
  <c r="AE2925" i="14"/>
  <c r="K2320" i="14"/>
  <c r="AG2843" i="14"/>
  <c r="M2238" i="14"/>
  <c r="AG2694" i="14"/>
  <c r="M2089" i="14"/>
  <c r="AE2748" i="14"/>
  <c r="K2143" i="14"/>
  <c r="AF2940" i="14"/>
  <c r="L2335" i="14"/>
  <c r="AF2809" i="14"/>
  <c r="L2204" i="14"/>
  <c r="AE2979" i="14"/>
  <c r="K2374" i="14"/>
  <c r="AG2721" i="14"/>
  <c r="M2116" i="14"/>
  <c r="AG2727" i="14"/>
  <c r="M2122" i="14"/>
  <c r="AF2800" i="14"/>
  <c r="L2195" i="14"/>
  <c r="AF2770" i="14"/>
  <c r="L2165" i="14"/>
  <c r="AG2595" i="14"/>
  <c r="M1990" i="14"/>
  <c r="AE2740" i="14"/>
  <c r="K2135" i="14"/>
  <c r="AE2857" i="14"/>
  <c r="K2252" i="14"/>
  <c r="AE2939" i="14"/>
  <c r="K2334" i="14"/>
  <c r="AG2966" i="14"/>
  <c r="M2361" i="14"/>
  <c r="AF2579" i="14"/>
  <c r="L1974" i="14"/>
  <c r="AE2579" i="14"/>
  <c r="K1974" i="14"/>
  <c r="AG2540" i="14"/>
  <c r="M1935" i="14"/>
  <c r="AE2528" i="14"/>
  <c r="K1923" i="14"/>
  <c r="AF2870" i="14"/>
  <c r="L2265" i="14"/>
  <c r="AF3001" i="14"/>
  <c r="L2396" i="14"/>
  <c r="AE2828" i="14"/>
  <c r="K2223" i="14"/>
  <c r="AG2786" i="14"/>
  <c r="M2181" i="14"/>
  <c r="AG2578" i="14"/>
  <c r="M1973" i="14"/>
  <c r="AF2994" i="14"/>
  <c r="L2389" i="14"/>
  <c r="AF2736" i="14"/>
  <c r="L2131" i="14"/>
  <c r="AG2856" i="14"/>
  <c r="M2251" i="14"/>
  <c r="AE2613" i="14"/>
  <c r="K2008" i="14"/>
  <c r="AG2882" i="14"/>
  <c r="M2277" i="14"/>
  <c r="AG2905" i="14"/>
  <c r="M2300" i="14"/>
  <c r="AE2768" i="14"/>
  <c r="K2163" i="14"/>
  <c r="AF2906" i="14"/>
  <c r="L2301" i="14"/>
  <c r="AG2625" i="14"/>
  <c r="M2020" i="14"/>
  <c r="AG2668" i="14"/>
  <c r="M2063" i="14"/>
  <c r="AF3011" i="14"/>
  <c r="L2406" i="14"/>
  <c r="AG2858" i="14"/>
  <c r="M2253" i="14"/>
  <c r="AE2771" i="14"/>
  <c r="K2166" i="14"/>
  <c r="AE2904" i="14"/>
  <c r="K2299" i="14"/>
  <c r="AG2550" i="14"/>
  <c r="M1945" i="14"/>
  <c r="AE2997" i="14"/>
  <c r="K2392" i="14"/>
  <c r="AG2621" i="14"/>
  <c r="M2016" i="14"/>
  <c r="AG2710" i="14"/>
  <c r="M2105" i="14"/>
  <c r="AE2957" i="14"/>
  <c r="K2352" i="14"/>
  <c r="AG2805" i="14"/>
  <c r="M2200" i="14"/>
  <c r="AF2684" i="14"/>
  <c r="L2079" i="14"/>
  <c r="AG2717" i="14"/>
  <c r="M2112" i="14"/>
  <c r="AF2875" i="14"/>
  <c r="L2270" i="14"/>
  <c r="AE2916" i="14"/>
  <c r="K2311" i="14"/>
  <c r="AF2999" i="14"/>
  <c r="L2394" i="14"/>
  <c r="AE2531" i="14"/>
  <c r="K1926" i="14"/>
  <c r="AF2779" i="14"/>
  <c r="L2174" i="14"/>
  <c r="AF2571" i="14"/>
  <c r="L1966" i="14"/>
  <c r="AE2535" i="14"/>
  <c r="K1930" i="14"/>
  <c r="AG2533" i="14"/>
  <c r="M1928" i="14"/>
  <c r="AF2784" i="14"/>
  <c r="L2179" i="14"/>
  <c r="AE2654" i="14"/>
  <c r="K2049" i="14"/>
  <c r="AG2925" i="14"/>
  <c r="M2320" i="14"/>
  <c r="AG3019" i="14"/>
  <c r="M2414" i="14"/>
  <c r="AG2740" i="14"/>
  <c r="M2135" i="14"/>
  <c r="AE2867" i="14"/>
  <c r="K2262" i="14"/>
  <c r="AE2642" i="14"/>
  <c r="K2037" i="14"/>
  <c r="AG2849" i="14"/>
  <c r="M2244" i="14"/>
  <c r="AF2807" i="14"/>
  <c r="L2202" i="14"/>
  <c r="AE2811" i="14"/>
  <c r="K2206" i="14"/>
  <c r="AE2681" i="14"/>
  <c r="K2076" i="14"/>
  <c r="AG2846" i="14"/>
  <c r="M2241" i="14"/>
  <c r="AG2844" i="14"/>
  <c r="M2239" i="14"/>
  <c r="AE2933" i="14"/>
  <c r="K2328" i="14"/>
  <c r="AE2961" i="14"/>
  <c r="K2356" i="14"/>
  <c r="AE2580" i="14"/>
  <c r="K1975" i="14"/>
  <c r="AE2742" i="14"/>
  <c r="K2137" i="14"/>
  <c r="AE2703" i="14"/>
  <c r="K2098" i="14"/>
  <c r="AF2989" i="14"/>
  <c r="L2384" i="14"/>
  <c r="AG2624" i="14"/>
  <c r="M2019" i="14"/>
  <c r="AE2656" i="14"/>
  <c r="K2051" i="14"/>
  <c r="AF2714" i="14"/>
  <c r="L2109" i="14"/>
  <c r="AG2947" i="14"/>
  <c r="M2342" i="14"/>
  <c r="AE2805" i="14"/>
  <c r="K2200" i="14"/>
  <c r="AG2952" i="14"/>
  <c r="M2347" i="14"/>
  <c r="AE2813" i="14"/>
  <c r="K2208" i="14"/>
  <c r="AG2836" i="14"/>
  <c r="M2231" i="14"/>
  <c r="AG2656" i="14"/>
  <c r="M2051" i="14"/>
  <c r="AF2785" i="14"/>
  <c r="L2180" i="14"/>
  <c r="AE2941" i="14"/>
  <c r="K2336" i="14"/>
  <c r="AE2982" i="14"/>
  <c r="K2377" i="14"/>
  <c r="AF3019" i="14"/>
  <c r="L2414" i="14"/>
  <c r="AF2981" i="14"/>
  <c r="L2376" i="14"/>
  <c r="AF2818" i="14"/>
  <c r="L2213" i="14"/>
  <c r="AE2845" i="14"/>
  <c r="K2240" i="14"/>
  <c r="AG2662" i="14"/>
  <c r="M2057" i="14"/>
  <c r="AF2590" i="14"/>
  <c r="L1985" i="14"/>
  <c r="AF2939" i="14"/>
  <c r="L2334" i="14"/>
  <c r="AG3017" i="14"/>
  <c r="M2412" i="14"/>
  <c r="AE2547" i="14"/>
  <c r="K1942" i="14"/>
  <c r="AF2583" i="14"/>
  <c r="L1978" i="14"/>
  <c r="AF2618" i="14"/>
  <c r="L2013" i="14"/>
  <c r="AG2877" i="14"/>
  <c r="M2272" i="14"/>
  <c r="AG2774" i="14"/>
  <c r="M2169" i="14"/>
  <c r="AG2730" i="14"/>
  <c r="M2125" i="14"/>
  <c r="AF2938" i="14"/>
  <c r="L2333" i="14"/>
  <c r="AF2721" i="14"/>
  <c r="L2116" i="14"/>
  <c r="AG2980" i="14"/>
  <c r="M2375" i="14"/>
  <c r="AE2675" i="14"/>
  <c r="K2070" i="14"/>
  <c r="AF2835" i="14"/>
  <c r="L2230" i="14"/>
  <c r="AF2739" i="14"/>
  <c r="L2134" i="14"/>
  <c r="AE3004" i="14"/>
  <c r="K2399" i="14"/>
  <c r="AF2635" i="14"/>
  <c r="L2030" i="14"/>
  <c r="AF2911" i="14"/>
  <c r="L2306" i="14"/>
  <c r="AF2589" i="14"/>
  <c r="L1984" i="14"/>
  <c r="AE2934" i="14"/>
  <c r="K2329" i="14"/>
  <c r="AE2608" i="14"/>
  <c r="K2003" i="14"/>
  <c r="AF2673" i="14"/>
  <c r="L2068" i="14"/>
  <c r="AF2844" i="14"/>
  <c r="L2239" i="14"/>
  <c r="AE2932" i="14"/>
  <c r="K2327" i="14"/>
  <c r="AE2759" i="14"/>
  <c r="K2154" i="14"/>
  <c r="AG2593" i="14"/>
  <c r="M1988" i="14"/>
  <c r="AF2639" i="14"/>
  <c r="L2034" i="14"/>
  <c r="AF2678" i="14"/>
  <c r="L2073" i="14"/>
  <c r="AF2905" i="14"/>
  <c r="L2300" i="14"/>
  <c r="AG2736" i="14"/>
  <c r="M2131" i="14"/>
  <c r="AE2715" i="14"/>
  <c r="K2110" i="14"/>
  <c r="AE2903" i="14"/>
  <c r="K2298" i="14"/>
  <c r="AF2836" i="14"/>
  <c r="L2231" i="14"/>
  <c r="AE2829" i="14"/>
  <c r="K2224" i="14"/>
  <c r="AE2966" i="14"/>
  <c r="K2361" i="14"/>
  <c r="AF2957" i="14"/>
  <c r="L2352" i="14"/>
  <c r="AG2529" i="14"/>
  <c r="M1924" i="14"/>
  <c r="AG2719" i="14"/>
  <c r="M2114" i="14"/>
  <c r="AG2801" i="14"/>
  <c r="M2196" i="14"/>
  <c r="AE2638" i="14"/>
  <c r="K2033" i="14"/>
  <c r="AF2847" i="14"/>
  <c r="L2242" i="14"/>
  <c r="AG2713" i="14"/>
  <c r="M2108" i="14"/>
  <c r="AF2642" i="14"/>
  <c r="L2037" i="14"/>
  <c r="AF2575" i="14"/>
  <c r="L1970" i="14"/>
  <c r="AF3005" i="14"/>
  <c r="L2400" i="14"/>
  <c r="AG2560" i="14"/>
  <c r="M1955" i="14"/>
  <c r="AF2865" i="14"/>
  <c r="L2260" i="14"/>
  <c r="AG2830" i="14"/>
  <c r="M2225" i="14"/>
  <c r="AG2806" i="14"/>
  <c r="M2201" i="14"/>
  <c r="AE2865" i="14"/>
  <c r="K2260" i="14"/>
  <c r="AG2840" i="14"/>
  <c r="M2235" i="14"/>
  <c r="AF2990" i="14"/>
  <c r="L2385" i="14"/>
  <c r="AF2925" i="14"/>
  <c r="L2320" i="14"/>
  <c r="AG2939" i="14"/>
  <c r="M2334" i="14"/>
  <c r="AE3016" i="14"/>
  <c r="K2411" i="14"/>
  <c r="AE3002" i="14"/>
  <c r="K2397" i="14"/>
  <c r="AG2807" i="14"/>
  <c r="M2202" i="14"/>
  <c r="AF2832" i="14"/>
  <c r="L2227" i="14"/>
  <c r="AF2703" i="14"/>
  <c r="L2098" i="14"/>
  <c r="AF2724" i="14"/>
  <c r="L2119" i="14"/>
  <c r="AE2757" i="14"/>
  <c r="K2152" i="14"/>
  <c r="AG2539" i="14"/>
  <c r="M1934" i="14"/>
  <c r="AG2619" i="14"/>
  <c r="M2014" i="14"/>
  <c r="AE2951" i="14"/>
  <c r="K2346" i="14"/>
  <c r="AG2796" i="14"/>
  <c r="M2191" i="14"/>
  <c r="AG2819" i="14"/>
  <c r="M2214" i="14"/>
  <c r="AE2730" i="14"/>
  <c r="K2125" i="14"/>
  <c r="AG2949" i="14"/>
  <c r="M2344" i="14"/>
  <c r="AF2759" i="14"/>
  <c r="L2154" i="14"/>
  <c r="AE2563" i="14"/>
  <c r="K1958" i="14"/>
  <c r="AF2576" i="14"/>
  <c r="L1971" i="14"/>
  <c r="AE2949" i="14"/>
  <c r="K2344" i="14"/>
  <c r="AG2743" i="14"/>
  <c r="M2138" i="14"/>
  <c r="AE2651" i="14"/>
  <c r="K2046" i="14"/>
  <c r="AE2629" i="14"/>
  <c r="K2024" i="14"/>
  <c r="AF2893" i="14"/>
  <c r="L2288" i="14"/>
  <c r="AE2726" i="14"/>
  <c r="K2121" i="14"/>
  <c r="AF2799" i="14"/>
  <c r="L2194" i="14"/>
  <c r="AF3029" i="14"/>
  <c r="L2424" i="14"/>
  <c r="AF2942" i="14"/>
  <c r="L2337" i="14"/>
  <c r="AG2821" i="14"/>
  <c r="M2216" i="14"/>
  <c r="AF2776" i="14"/>
  <c r="L2171" i="14"/>
  <c r="AF2755" i="14"/>
  <c r="L2150" i="14"/>
  <c r="AG2544" i="14"/>
  <c r="M1939" i="14"/>
  <c r="AE2853" i="14"/>
  <c r="K2248" i="14"/>
  <c r="AE2639" i="14"/>
  <c r="K2034" i="14"/>
  <c r="AF2791" i="14"/>
  <c r="L2186" i="14"/>
  <c r="AF2689" i="14"/>
  <c r="L2084" i="14"/>
  <c r="AF3014" i="14"/>
  <c r="L2409" i="14"/>
  <c r="AG2598" i="14"/>
  <c r="M1993" i="14"/>
  <c r="AG2926" i="14"/>
  <c r="M2321" i="14"/>
  <c r="AF2898" i="14"/>
  <c r="L2293" i="14"/>
  <c r="AF3016" i="14"/>
  <c r="L2411" i="14"/>
  <c r="AG2577" i="14"/>
  <c r="M1972" i="14"/>
  <c r="AF2841" i="14"/>
  <c r="L2236" i="14"/>
  <c r="AG2953" i="14"/>
  <c r="M2348" i="14"/>
  <c r="AF2978" i="14"/>
  <c r="L2373" i="14"/>
  <c r="AE2777" i="14"/>
  <c r="K2172" i="14"/>
  <c r="AE2890" i="14"/>
  <c r="K2285" i="14"/>
  <c r="AF2726" i="14"/>
  <c r="L2121" i="14"/>
  <c r="AG2864" i="14"/>
  <c r="M2259" i="14"/>
  <c r="AG2891" i="14"/>
  <c r="M2286" i="14"/>
  <c r="AE2685" i="14"/>
  <c r="K2080" i="14"/>
  <c r="AE2955" i="14"/>
  <c r="K2350" i="14"/>
  <c r="AF2964" i="14"/>
  <c r="L2359" i="14"/>
  <c r="AG2820" i="14"/>
  <c r="M2215" i="14"/>
  <c r="AE2900" i="14"/>
  <c r="K2295" i="14"/>
  <c r="AG2583" i="14"/>
  <c r="M1978" i="14"/>
  <c r="AE2877" i="14"/>
  <c r="K2272" i="14"/>
  <c r="AF2953" i="14"/>
  <c r="L2348" i="14"/>
  <c r="AE2926" i="14"/>
  <c r="K2321" i="14"/>
  <c r="AG2584" i="14"/>
  <c r="M1979" i="14"/>
  <c r="AF2560" i="14"/>
  <c r="L1955" i="14"/>
  <c r="AE2640" i="14"/>
  <c r="K2035" i="14"/>
  <c r="AE2937" i="14"/>
  <c r="K2332" i="14"/>
  <c r="AE3021" i="14"/>
  <c r="K2416" i="14"/>
  <c r="AG3008" i="14"/>
  <c r="M2403" i="14"/>
  <c r="AE2821" i="14"/>
  <c r="K2216" i="14"/>
  <c r="AF2732" i="14"/>
  <c r="L2127" i="14"/>
  <c r="AE2952" i="14"/>
  <c r="K2347" i="14"/>
  <c r="AG2944" i="14"/>
  <c r="M2339" i="14"/>
  <c r="AG2580" i="14"/>
  <c r="M1975" i="14"/>
  <c r="AF2868" i="14"/>
  <c r="L2263" i="14"/>
  <c r="AG2558" i="14"/>
  <c r="M1953" i="14"/>
  <c r="AF2677" i="14"/>
  <c r="L2072" i="14"/>
  <c r="AF2786" i="14"/>
  <c r="L2181" i="14"/>
  <c r="AE2936" i="14"/>
  <c r="K2331" i="14"/>
  <c r="AG2935" i="14"/>
  <c r="M2330" i="14"/>
  <c r="AE2858" i="14"/>
  <c r="K2253" i="14"/>
  <c r="AG3000" i="14"/>
  <c r="M2395" i="14"/>
  <c r="AE2574" i="14"/>
  <c r="K1969" i="14"/>
  <c r="AF3009" i="14"/>
  <c r="L2404" i="14"/>
  <c r="AG2682" i="14"/>
  <c r="M2077" i="14"/>
  <c r="AF2971" i="14"/>
  <c r="L2366" i="14"/>
  <c r="AF2797" i="14"/>
  <c r="L2192" i="14"/>
  <c r="AE2887" i="14"/>
  <c r="K2282" i="14"/>
  <c r="AF2975" i="14"/>
  <c r="L2370" i="14"/>
  <c r="AG2633" i="14"/>
  <c r="M2028" i="14"/>
  <c r="AF2846" i="14"/>
  <c r="L2241" i="14"/>
  <c r="AF2948" i="14"/>
  <c r="L2343" i="14"/>
  <c r="AF2626" i="14"/>
  <c r="L2021" i="14"/>
  <c r="AG2764" i="14"/>
  <c r="M2159" i="14"/>
  <c r="AE2878" i="14"/>
  <c r="K2273" i="14"/>
  <c r="AE2965" i="14"/>
  <c r="K2360" i="14"/>
  <c r="AF2924" i="14"/>
  <c r="L2319" i="14"/>
  <c r="AF2722" i="14"/>
  <c r="L2117" i="14"/>
  <c r="AG2587" i="14"/>
  <c r="M1982" i="14"/>
  <c r="AG2816" i="14"/>
  <c r="M2211" i="14"/>
  <c r="AF2666" i="14"/>
  <c r="L2061" i="14"/>
  <c r="AG2746" i="14"/>
  <c r="M2141" i="14"/>
  <c r="AF2738" i="14"/>
  <c r="L2133" i="14"/>
  <c r="AF2866" i="14"/>
  <c r="L2261" i="14"/>
  <c r="AF2593" i="14"/>
  <c r="L1988" i="14"/>
  <c r="AG2770" i="14"/>
  <c r="M2165" i="14"/>
  <c r="AE2605" i="14"/>
  <c r="K2000" i="14"/>
  <c r="AG2585" i="14"/>
  <c r="M1980" i="14"/>
  <c r="AE2783" i="14"/>
  <c r="K2178" i="14"/>
  <c r="AG2657" i="14"/>
  <c r="M2052" i="14"/>
  <c r="AF2743" i="14"/>
  <c r="L2138" i="14"/>
  <c r="AE2835" i="14"/>
  <c r="K2230" i="14"/>
  <c r="AF2941" i="14"/>
  <c r="L2336" i="14"/>
  <c r="AG2647" i="14"/>
  <c r="M2042" i="14"/>
  <c r="AF2707" i="14"/>
  <c r="L2102" i="14"/>
  <c r="AG2827" i="14"/>
  <c r="M2222" i="14"/>
  <c r="AG2696" i="14"/>
  <c r="M2091" i="14"/>
  <c r="AG2998" i="14"/>
  <c r="M2393" i="14"/>
  <c r="AF2555" i="14"/>
  <c r="L1950" i="14"/>
  <c r="AF2544" i="14"/>
  <c r="L1939" i="14"/>
  <c r="AG2975" i="14"/>
  <c r="M2370" i="14"/>
  <c r="AG2937" i="14"/>
  <c r="M2332" i="14"/>
  <c r="AF2633" i="14"/>
  <c r="L2028" i="14"/>
  <c r="AG2650" i="14"/>
  <c r="M2045" i="14"/>
  <c r="AE2709" i="14"/>
  <c r="K2104" i="14"/>
  <c r="AE2820" i="14"/>
  <c r="K2215" i="14"/>
  <c r="AG2778" i="14"/>
  <c r="M2173" i="14"/>
  <c r="AG2867" i="14"/>
  <c r="M2262" i="14"/>
  <c r="AE2817" i="14"/>
  <c r="K2212" i="14"/>
  <c r="AF2562" i="14"/>
  <c r="L1957" i="14"/>
  <c r="AF2781" i="14"/>
  <c r="L2176" i="14"/>
  <c r="AE3010" i="14"/>
  <c r="K2405" i="14"/>
  <c r="AG2861" i="14"/>
  <c r="M2256" i="14"/>
  <c r="AG2586" i="14"/>
  <c r="M1981" i="14"/>
  <c r="AF2936" i="14"/>
  <c r="L2331" i="14"/>
  <c r="AE2988" i="14"/>
  <c r="K2383" i="14"/>
  <c r="AF3027" i="14"/>
  <c r="L2422" i="14"/>
  <c r="AG2924" i="14"/>
  <c r="M2319" i="14"/>
  <c r="AF2723" i="14"/>
  <c r="L2118" i="14"/>
  <c r="AF3000" i="14"/>
  <c r="L2395" i="14"/>
  <c r="AF2531" i="14"/>
  <c r="L1926" i="14"/>
  <c r="AG2552" i="14"/>
  <c r="M1947" i="14"/>
  <c r="AG2917" i="14"/>
  <c r="M2312" i="14"/>
  <c r="AG2604" i="14"/>
  <c r="M1999" i="14"/>
  <c r="AE2603" i="14"/>
  <c r="K1998" i="14"/>
  <c r="AE2597" i="14"/>
  <c r="K1992" i="14"/>
  <c r="AG2563" i="14"/>
  <c r="M1958" i="14"/>
  <c r="AG2866" i="14"/>
  <c r="M2261" i="14"/>
  <c r="AG2767" i="14"/>
  <c r="M2162" i="14"/>
  <c r="AF2902" i="14"/>
  <c r="L2297" i="14"/>
  <c r="AG3028" i="14"/>
  <c r="M2423" i="14"/>
  <c r="AG2637" i="14"/>
  <c r="M2032" i="14"/>
  <c r="AE2570" i="14"/>
  <c r="K1965" i="14"/>
  <c r="AE2591" i="14"/>
  <c r="K1986" i="14"/>
  <c r="AF2612" i="14"/>
  <c r="L2007" i="14"/>
  <c r="AE2582" i="14"/>
  <c r="K1977" i="14"/>
  <c r="AG2996" i="14"/>
  <c r="M2391" i="14"/>
  <c r="AF2551" i="14"/>
  <c r="L1946" i="14"/>
  <c r="AG2896" i="14"/>
  <c r="M2291" i="14"/>
  <c r="AF2767" i="14"/>
  <c r="L2162" i="14"/>
  <c r="AG2760" i="14"/>
  <c r="M2155" i="14"/>
  <c r="AE2938" i="14"/>
  <c r="K2333" i="14"/>
  <c r="AE2704" i="14"/>
  <c r="K2099" i="14"/>
  <c r="AF2636" i="14"/>
  <c r="L2031" i="14"/>
  <c r="AE2930" i="14"/>
  <c r="K2325" i="14"/>
  <c r="AE2905" i="14"/>
  <c r="K2300" i="14"/>
  <c r="AE2889" i="14"/>
  <c r="K2284" i="14"/>
  <c r="AE2893" i="14"/>
  <c r="K2288" i="14"/>
  <c r="AE2722" i="14"/>
  <c r="K2117" i="14"/>
  <c r="AG3020" i="14"/>
  <c r="M2415" i="14"/>
  <c r="AG2644" i="14"/>
  <c r="M2039" i="14"/>
  <c r="AF2852" i="14"/>
  <c r="L2247" i="14"/>
  <c r="AE2810" i="14"/>
  <c r="K2205" i="14"/>
  <c r="AG2813" i="14"/>
  <c r="M2208" i="14"/>
  <c r="AG2686" i="14"/>
  <c r="M2081" i="14"/>
  <c r="AF2830" i="14"/>
  <c r="L2225" i="14"/>
  <c r="AF2828" i="14"/>
  <c r="L2223" i="14"/>
  <c r="AG2916" i="14"/>
  <c r="M2311" i="14"/>
  <c r="AE2943" i="14"/>
  <c r="K2338" i="14"/>
  <c r="AE2618" i="14"/>
  <c r="K2013" i="14"/>
  <c r="AE2928" i="14"/>
  <c r="K2323" i="14"/>
  <c r="AE2705" i="14"/>
  <c r="K2100" i="14"/>
  <c r="AF2769" i="14"/>
  <c r="L2164" i="14"/>
  <c r="AF2814" i="14"/>
  <c r="L2209" i="14"/>
  <c r="AG2894" i="14"/>
  <c r="M2289" i="14"/>
  <c r="AF2664" i="14"/>
  <c r="L2059" i="14"/>
  <c r="AG2834" i="14"/>
  <c r="M2229" i="14"/>
  <c r="AG2547" i="14"/>
  <c r="M1942" i="14"/>
  <c r="AG2890" i="14"/>
  <c r="M2285" i="14"/>
  <c r="AG2674" i="14"/>
  <c r="M2069" i="14"/>
  <c r="AF2876" i="14"/>
  <c r="L2271" i="14"/>
  <c r="AE2831" i="14"/>
  <c r="K2226" i="14"/>
  <c r="AG2602" i="14"/>
  <c r="M1997" i="14"/>
  <c r="AG2758" i="14"/>
  <c r="M2153" i="14"/>
  <c r="AE2954" i="14"/>
  <c r="K2349" i="14"/>
  <c r="AF2993" i="14"/>
  <c r="L2388" i="14"/>
  <c r="AE2910" i="14"/>
  <c r="K2305" i="14"/>
  <c r="AE2530" i="14"/>
  <c r="K1925" i="14"/>
  <c r="AG2700" i="14"/>
  <c r="M2095" i="14"/>
  <c r="AF2774" i="14"/>
  <c r="L2169" i="14"/>
  <c r="AE2694" i="14"/>
  <c r="K2089" i="14"/>
  <c r="AG3007" i="14"/>
  <c r="M2402" i="14"/>
  <c r="AF2655" i="14"/>
  <c r="L2050" i="14"/>
  <c r="AG2742" i="14"/>
  <c r="M2137" i="14"/>
  <c r="AE2843" i="14"/>
  <c r="K2238" i="14"/>
  <c r="AF2644" i="14"/>
  <c r="L2039" i="14"/>
  <c r="AF2972" i="14"/>
  <c r="L2367" i="14"/>
  <c r="AE3012" i="14"/>
  <c r="K2407" i="14"/>
  <c r="AE2543" i="14"/>
  <c r="K1938" i="14"/>
  <c r="AF2563" i="14"/>
  <c r="L1958" i="14"/>
  <c r="AG2997" i="14"/>
  <c r="M2392" i="14"/>
  <c r="AG2752" i="14"/>
  <c r="M2147" i="14"/>
  <c r="AE2751" i="14"/>
  <c r="K2146" i="14"/>
  <c r="AF2896" i="14"/>
  <c r="L2291" i="14"/>
  <c r="AF2987" i="14"/>
  <c r="L2382" i="14"/>
  <c r="AG2632" i="14"/>
  <c r="M2027" i="14"/>
  <c r="AG2725" i="14"/>
  <c r="M2120" i="14"/>
  <c r="AG2771" i="14"/>
  <c r="M2166" i="14"/>
  <c r="AE2846" i="14"/>
  <c r="K2241" i="14"/>
  <c r="AE2864" i="14"/>
  <c r="K2259" i="14"/>
  <c r="AG2579" i="14"/>
  <c r="M1974" i="14"/>
  <c r="AG2669" i="14"/>
  <c r="M2064" i="14"/>
  <c r="AF2630" i="14"/>
  <c r="L2025" i="14"/>
  <c r="AG2842" i="14"/>
  <c r="M2237" i="14"/>
  <c r="AG2715" i="14"/>
  <c r="M2110" i="14"/>
  <c r="AG2666" i="14"/>
  <c r="M2061" i="14"/>
  <c r="AE2876" i="14"/>
  <c r="K2271" i="14"/>
  <c r="AE2725" i="14"/>
  <c r="K2120" i="14"/>
  <c r="AE2948" i="14"/>
  <c r="K2343" i="14"/>
  <c r="AE2670" i="14"/>
  <c r="K2065" i="14"/>
  <c r="AF2605" i="14"/>
  <c r="L2000" i="14"/>
  <c r="AG2828" i="14"/>
  <c r="M2223" i="14"/>
  <c r="AG2783" i="14"/>
  <c r="M2178" i="14"/>
  <c r="AF2631" i="14"/>
  <c r="L2026" i="14"/>
  <c r="AE2564" i="14"/>
  <c r="K1959" i="14"/>
  <c r="AE2687" i="14"/>
  <c r="K2082" i="14"/>
  <c r="AG2615" i="14"/>
  <c r="M2010" i="14"/>
  <c r="AE2674" i="14"/>
  <c r="K2069" i="14"/>
  <c r="AG2841" i="14"/>
  <c r="M2236" i="14"/>
  <c r="AE2803" i="14"/>
  <c r="K2198" i="14"/>
  <c r="AE2769" i="14"/>
  <c r="K2164" i="14"/>
  <c r="AF2861" i="14"/>
  <c r="L2256" i="14"/>
  <c r="AF2795" i="14"/>
  <c r="L2190" i="14"/>
  <c r="AF2951" i="14"/>
  <c r="L2346" i="14"/>
  <c r="AG2825" i="14"/>
  <c r="M2220" i="14"/>
  <c r="AE2541" i="14"/>
  <c r="K1936" i="14"/>
  <c r="AG2799" i="14"/>
  <c r="M2194" i="14"/>
  <c r="AF2657" i="14"/>
  <c r="L2052" i="14"/>
  <c r="AF2675" i="14"/>
  <c r="L2070" i="14"/>
  <c r="AF2717" i="14"/>
  <c r="L2112" i="14"/>
  <c r="AG2870" i="14"/>
  <c r="M2265" i="14"/>
  <c r="AG2837" i="14"/>
  <c r="M2232" i="14"/>
  <c r="AF2559" i="14"/>
  <c r="L1954" i="14"/>
  <c r="AF2580" i="14"/>
  <c r="L1975" i="14"/>
  <c r="AG2600" i="14"/>
  <c r="M1995" i="14"/>
  <c r="AG2565" i="14"/>
  <c r="M1960" i="14"/>
  <c r="AF2917" i="14"/>
  <c r="L2312" i="14"/>
  <c r="AF3013" i="14"/>
  <c r="L2408" i="14"/>
  <c r="AG2757" i="14"/>
  <c r="M2152" i="14"/>
  <c r="AF2567" i="14"/>
  <c r="L1962" i="14"/>
  <c r="AG2639" i="14"/>
  <c r="M2034" i="14"/>
  <c r="AG2575" i="14"/>
  <c r="M1970" i="14"/>
  <c r="AF2749" i="14"/>
  <c r="L2144" i="14"/>
  <c r="AE2679" i="14"/>
  <c r="K2074" i="14"/>
  <c r="AG2989" i="14"/>
  <c r="M2384" i="14"/>
  <c r="AE2721" i="14"/>
  <c r="K2116" i="14"/>
  <c r="AE2953" i="14"/>
  <c r="K2348" i="14"/>
  <c r="AF2729" i="14"/>
  <c r="L2124" i="14"/>
  <c r="AF2810" i="14"/>
  <c r="L2205" i="14"/>
  <c r="AF2921" i="14"/>
  <c r="L2316" i="14"/>
  <c r="AG3026" i="14"/>
  <c r="M2421" i="14"/>
  <c r="AE2688" i="14"/>
  <c r="K2083" i="14"/>
  <c r="AE2620" i="14"/>
  <c r="K2015" i="14"/>
  <c r="AF2856" i="14"/>
  <c r="L2251" i="14"/>
  <c r="AE2661" i="14"/>
  <c r="K2056" i="14"/>
  <c r="AF2873" i="14"/>
  <c r="L2268" i="14"/>
  <c r="AF2877" i="14"/>
  <c r="L2272" i="14"/>
  <c r="AG2708" i="14"/>
  <c r="M2103" i="14"/>
  <c r="AG2990" i="14"/>
  <c r="M2385" i="14"/>
  <c r="AE2921" i="14"/>
  <c r="K2316" i="14"/>
  <c r="AG2833" i="14"/>
  <c r="M2228" i="14"/>
  <c r="AF2686" i="14"/>
  <c r="L2081" i="14"/>
  <c r="AE2601" i="14"/>
  <c r="K1996" i="14"/>
  <c r="AE2920" i="14"/>
  <c r="K2315" i="14"/>
  <c r="AF2735" i="14"/>
  <c r="L2130" i="14"/>
  <c r="AE2801" i="14"/>
  <c r="K2196" i="14"/>
  <c r="AF2997" i="14"/>
  <c r="L2392" i="14"/>
  <c r="AE2532" i="14"/>
  <c r="K1927" i="14"/>
  <c r="AE2859" i="14"/>
  <c r="K2254" i="14"/>
  <c r="AG2933" i="14"/>
  <c r="M2328" i="14"/>
  <c r="AF2880" i="14"/>
  <c r="L2275" i="14"/>
  <c r="AG2809" i="14"/>
  <c r="M2204" i="14"/>
  <c r="AF2833" i="14"/>
  <c r="L2228" i="14"/>
  <c r="AG2665" i="14"/>
  <c r="M2060" i="14"/>
  <c r="AF2610" i="14"/>
  <c r="L2005" i="14"/>
  <c r="AG2977" i="14"/>
  <c r="M2372" i="14"/>
  <c r="AE2935" i="14"/>
  <c r="K2330" i="14"/>
  <c r="AE2874" i="14"/>
  <c r="K2269" i="14"/>
  <c r="AE2915" i="14"/>
  <c r="K2310" i="14"/>
  <c r="AG2984" i="14"/>
  <c r="M2379" i="14"/>
  <c r="AE2746" i="14"/>
  <c r="K2141" i="14"/>
  <c r="AF2535" i="14"/>
  <c r="L1930" i="14"/>
  <c r="AF2768" i="14"/>
  <c r="L2163" i="14"/>
  <c r="AG2817" i="14"/>
  <c r="M2212" i="14"/>
  <c r="AE2533" i="14"/>
  <c r="K1928" i="14"/>
  <c r="AG2531" i="14"/>
  <c r="M1926" i="14"/>
  <c r="AG2929" i="14"/>
  <c r="M2324" i="14"/>
  <c r="AF2889" i="14"/>
  <c r="L2284" i="14"/>
  <c r="AF2662" i="14"/>
  <c r="L2057" i="14"/>
  <c r="AG2759" i="14"/>
  <c r="M2154" i="14"/>
  <c r="AE2646" i="14"/>
  <c r="K2041" i="14"/>
  <c r="AE2985" i="14"/>
  <c r="K2380" i="14"/>
  <c r="AE2950" i="14"/>
  <c r="K2345" i="14"/>
  <c r="AG2569" i="14"/>
  <c r="M1964" i="14"/>
  <c r="AE2968" i="14"/>
  <c r="K2363" i="14"/>
  <c r="AF2827" i="14"/>
  <c r="L2222" i="14"/>
  <c r="AG2554" i="14"/>
  <c r="M1949" i="14"/>
  <c r="AG2559" i="14"/>
  <c r="M1954" i="14"/>
  <c r="AF2970" i="14"/>
  <c r="L2365" i="14"/>
  <c r="AE2797" i="14"/>
  <c r="K2192" i="14"/>
  <c r="AG2566" i="14"/>
  <c r="M1961" i="14"/>
  <c r="AG2902" i="14"/>
  <c r="M2297" i="14"/>
  <c r="AF3026" i="14"/>
  <c r="L2421" i="14"/>
  <c r="AG2854" i="14"/>
  <c r="M2249" i="14"/>
  <c r="AF2968" i="14"/>
  <c r="L2363" i="14"/>
  <c r="AE2830" i="14"/>
  <c r="K2225" i="14"/>
  <c r="AF2761" i="14"/>
  <c r="L2156" i="14"/>
  <c r="AF2986" i="14"/>
  <c r="L2381" i="14"/>
  <c r="AF2700" i="14"/>
  <c r="L2095" i="14"/>
  <c r="AG2981" i="14"/>
  <c r="M2376" i="14"/>
  <c r="AF2608" i="14"/>
  <c r="L2003" i="14"/>
  <c r="AG2573" i="14"/>
  <c r="M1968" i="14"/>
  <c r="AF2808" i="14"/>
  <c r="L2203" i="14"/>
  <c r="AG2931" i="14"/>
  <c r="M2326" i="14"/>
  <c r="AE2981" i="14"/>
  <c r="K2376" i="14"/>
  <c r="AE2773" i="14"/>
  <c r="K2168" i="14"/>
  <c r="AE2940" i="14"/>
  <c r="K2335" i="14"/>
  <c r="AE3006" i="14"/>
  <c r="K2401" i="14"/>
  <c r="AE2796" i="14"/>
  <c r="K2191" i="14"/>
  <c r="AE2632" i="14"/>
  <c r="K2027" i="14"/>
  <c r="AE2755" i="14"/>
  <c r="K2150" i="14"/>
  <c r="AE2758" i="14"/>
  <c r="K2153" i="14"/>
  <c r="AE2637" i="14"/>
  <c r="K2032" i="14"/>
  <c r="AF2954" i="14"/>
  <c r="L2349" i="14"/>
  <c r="AF3022" i="14"/>
  <c r="L2417" i="14"/>
  <c r="AF2674" i="14"/>
  <c r="L2069" i="14"/>
  <c r="AG2848" i="14"/>
  <c r="M2243" i="14"/>
  <c r="AG2636" i="14"/>
  <c r="M2031" i="14"/>
  <c r="AG2652" i="14"/>
  <c r="M2047" i="14"/>
  <c r="AF2596" i="14"/>
  <c r="L1991" i="14"/>
  <c r="AE2567" i="14"/>
  <c r="K1962" i="14"/>
  <c r="AF3021" i="14"/>
  <c r="L2416" i="14"/>
  <c r="AE2851" i="14"/>
  <c r="K2246" i="14"/>
  <c r="AG2982" i="14"/>
  <c r="M2377" i="14"/>
  <c r="AF2789" i="14"/>
  <c r="L2184" i="14"/>
  <c r="AE2885" i="14"/>
  <c r="K2280" i="14"/>
  <c r="AF2561" i="14"/>
  <c r="L1956" i="14"/>
  <c r="AF2720" i="14"/>
  <c r="L2115" i="14"/>
  <c r="AG2651" i="14"/>
  <c r="M2046" i="14"/>
  <c r="AG2779" i="14"/>
  <c r="M2174" i="14"/>
  <c r="AF2991" i="14"/>
  <c r="L2386" i="14"/>
  <c r="AE2562" i="14"/>
  <c r="K1957" i="14"/>
  <c r="AE2713" i="14"/>
  <c r="K2108" i="14"/>
  <c r="AE2897" i="14"/>
  <c r="K2292" i="14"/>
  <c r="AE2588" i="14"/>
  <c r="K1983" i="14"/>
  <c r="AE2866" i="14"/>
  <c r="K2261" i="14"/>
  <c r="AF2529" i="14"/>
  <c r="L1924" i="14"/>
  <c r="AF2646" i="14"/>
  <c r="L2041" i="14"/>
  <c r="AF2533" i="14"/>
  <c r="L1928" i="14"/>
  <c r="AF2758" i="14"/>
  <c r="L2153" i="14"/>
  <c r="AE2869" i="14"/>
  <c r="K2264" i="14"/>
  <c r="AG2812" i="14"/>
  <c r="M2207" i="14"/>
  <c r="AG2967" i="14"/>
  <c r="M2362" i="14"/>
  <c r="AE2978" i="14"/>
  <c r="K2373" i="14"/>
  <c r="AF2780" i="14"/>
  <c r="L2175" i="14"/>
  <c r="AF2592" i="14"/>
  <c r="L1987" i="14"/>
  <c r="AE2710" i="14"/>
  <c r="K2105" i="14"/>
  <c r="AG2763" i="14"/>
  <c r="M2158" i="14"/>
  <c r="AE2974" i="14"/>
  <c r="K2369" i="14"/>
  <c r="AG2611" i="14"/>
  <c r="M2006" i="14"/>
  <c r="AE2838" i="14"/>
  <c r="K2233" i="14"/>
  <c r="AE2970" i="14"/>
  <c r="K2365" i="14"/>
  <c r="AE2723" i="14"/>
  <c r="K2118" i="14"/>
  <c r="AG2940" i="14"/>
  <c r="M2335" i="14"/>
  <c r="AE2677" i="14"/>
  <c r="K2072" i="14"/>
  <c r="AE2739" i="14"/>
  <c r="K2134" i="14"/>
  <c r="AE2998" i="14"/>
  <c r="K2393" i="14"/>
  <c r="AF2787" i="14"/>
  <c r="L2182" i="14"/>
  <c r="AE2772" i="14"/>
  <c r="K2167" i="14"/>
  <c r="AE2956" i="14"/>
  <c r="K2351" i="14"/>
  <c r="AG2932" i="14"/>
  <c r="M2327" i="14"/>
  <c r="AF3025" i="14"/>
  <c r="L2420" i="14"/>
  <c r="AE2650" i="14"/>
  <c r="K2045" i="14"/>
  <c r="AE2819" i="14"/>
  <c r="K2214" i="14"/>
  <c r="AF2922" i="14"/>
  <c r="L2317" i="14"/>
  <c r="AE2630" i="14"/>
  <c r="K2025" i="14"/>
  <c r="AF2705" i="14"/>
  <c r="L2100" i="14"/>
  <c r="AE2684" i="14"/>
  <c r="K2079" i="14"/>
  <c r="AE3023" i="14"/>
  <c r="K2418" i="14"/>
  <c r="AF2690" i="14"/>
  <c r="L2085" i="14"/>
  <c r="AE2554" i="14"/>
  <c r="K1949" i="14"/>
  <c r="AF2595" i="14"/>
  <c r="L1990" i="14"/>
  <c r="AF2556" i="14"/>
  <c r="L1951" i="14"/>
  <c r="AF2904" i="14"/>
  <c r="L2299" i="14"/>
  <c r="AG2561" i="14"/>
  <c r="M1956" i="14"/>
  <c r="AG2655" i="14"/>
  <c r="M2050" i="14"/>
  <c r="AE2929" i="14"/>
  <c r="K2324" i="14"/>
  <c r="AF2834" i="14"/>
  <c r="L2229" i="14"/>
  <c r="AG2941" i="14"/>
  <c r="M2336" i="14"/>
  <c r="AF2566" i="14"/>
  <c r="L1961" i="14"/>
  <c r="AG2826" i="14"/>
  <c r="M2221" i="14"/>
  <c r="AG2755" i="14"/>
  <c r="M2150" i="14"/>
  <c r="AG2992" i="14"/>
  <c r="M2387" i="14"/>
  <c r="AF2907" i="14"/>
  <c r="L2302" i="14"/>
  <c r="AE2587" i="14"/>
  <c r="K1982" i="14"/>
  <c r="AG2927" i="14"/>
  <c r="M2322" i="14"/>
  <c r="AE2734" i="14"/>
  <c r="K2129" i="14"/>
  <c r="AE2614" i="14"/>
  <c r="K2009" i="14"/>
  <c r="AF2869" i="14"/>
  <c r="L2264" i="14"/>
  <c r="AG2850" i="14"/>
  <c r="M2245" i="14"/>
  <c r="AE2795" i="14"/>
  <c r="K2190" i="14"/>
  <c r="AE3017" i="14"/>
  <c r="K2412" i="14"/>
  <c r="AF2614" i="14"/>
  <c r="L2009" i="14"/>
  <c r="AG2852" i="14"/>
  <c r="M2247" i="14"/>
  <c r="AG2876" i="14"/>
  <c r="M2271" i="14"/>
  <c r="AF2643" i="14"/>
  <c r="L2038" i="14"/>
  <c r="AE3019" i="14"/>
  <c r="K2414" i="14"/>
  <c r="AF2812" i="14"/>
  <c r="L2207" i="14"/>
  <c r="AF2687" i="14"/>
  <c r="L2082" i="14"/>
  <c r="AG2596" i="14"/>
  <c r="M1991" i="14"/>
  <c r="AG2951" i="14"/>
  <c r="M2346" i="14"/>
  <c r="AF2977" i="14"/>
  <c r="L2372" i="14"/>
  <c r="AF2543" i="14"/>
  <c r="L1938" i="14"/>
  <c r="AF2788" i="14"/>
  <c r="L2183" i="14"/>
  <c r="AG2699" i="14"/>
  <c r="M2094" i="14"/>
  <c r="AF2915" i="14"/>
  <c r="L2310" i="14"/>
  <c r="AG2991" i="14"/>
  <c r="M2386" i="14"/>
  <c r="AG2684" i="14"/>
  <c r="M2079" i="14"/>
  <c r="AF2737" i="14"/>
  <c r="L2132" i="14"/>
  <c r="AG2766" i="14"/>
  <c r="M2161" i="14"/>
  <c r="AE2789" i="14"/>
  <c r="K2184" i="14"/>
  <c r="AE2976" i="14"/>
  <c r="K2371" i="14"/>
  <c r="AE2628" i="14"/>
  <c r="K2023" i="14"/>
  <c r="AE2556" i="14"/>
  <c r="K1951" i="14"/>
  <c r="AG3014" i="14"/>
  <c r="M2409" i="14"/>
  <c r="AE2816" i="14"/>
  <c r="K2211" i="14"/>
  <c r="AF2602" i="14"/>
  <c r="L1997" i="14"/>
  <c r="AE2689" i="14"/>
  <c r="K2084" i="14"/>
  <c r="AF2545" i="14"/>
  <c r="L1940" i="14"/>
  <c r="AF2874" i="14"/>
  <c r="L2269" i="14"/>
  <c r="AE3025" i="14"/>
  <c r="K2420" i="14"/>
  <c r="AG2646" i="14"/>
  <c r="M2041" i="14"/>
  <c r="AE2706" i="14"/>
  <c r="K2101" i="14"/>
  <c r="AE3015" i="14"/>
  <c r="K2410" i="14"/>
  <c r="AF2587" i="14"/>
  <c r="L1982" i="14"/>
  <c r="AG2911" i="14"/>
  <c r="M2306" i="14"/>
  <c r="AF2710" i="14"/>
  <c r="L2105" i="14"/>
  <c r="AG2671" i="14"/>
  <c r="M2066" i="14"/>
  <c r="AE2682" i="14"/>
  <c r="K2077" i="14"/>
  <c r="AG2782" i="14"/>
  <c r="M2177" i="14"/>
  <c r="AE2662" i="14"/>
  <c r="K2057" i="14"/>
  <c r="AG2704" i="14"/>
  <c r="M2099" i="14"/>
  <c r="AF2910" i="14"/>
  <c r="L2305" i="14"/>
  <c r="AE2872" i="14"/>
  <c r="K2267" i="14"/>
  <c r="AG2785" i="14"/>
  <c r="M2180" i="14"/>
  <c r="AF2603" i="14"/>
  <c r="L1998" i="14"/>
  <c r="AG2688" i="14"/>
  <c r="M2083" i="14"/>
  <c r="AE2873" i="14"/>
  <c r="K2268" i="14"/>
  <c r="AF2629" i="14"/>
  <c r="L2024" i="14"/>
  <c r="AG2607" i="14"/>
  <c r="M2002" i="14"/>
  <c r="AE2856" i="14"/>
  <c r="K2251" i="14"/>
  <c r="AE2680" i="14"/>
  <c r="K2075" i="14"/>
  <c r="AG2946" i="14"/>
  <c r="M2341" i="14"/>
  <c r="AF3028" i="14"/>
  <c r="L2423" i="14"/>
  <c r="AG2901" i="14"/>
  <c r="M2296" i="14"/>
  <c r="AE2924" i="14"/>
  <c r="K2319" i="14"/>
  <c r="AF2641" i="14"/>
  <c r="L2036" i="14"/>
  <c r="AG2572" i="14"/>
  <c r="M1967" i="14"/>
  <c r="AF2599" i="14"/>
  <c r="L1994" i="14"/>
  <c r="AF2725" i="14"/>
  <c r="L2120" i="14"/>
  <c r="AF2928" i="14"/>
  <c r="L2323" i="14"/>
  <c r="AG2956" i="14"/>
  <c r="M2351" i="14"/>
  <c r="AE2708" i="14"/>
  <c r="K2103" i="14"/>
  <c r="AE2969" i="14"/>
  <c r="K2364" i="14"/>
  <c r="AF2857" i="14"/>
  <c r="L2252" i="14"/>
  <c r="AF2694" i="14"/>
  <c r="L2089" i="14"/>
  <c r="AG2678" i="14"/>
  <c r="M2073" i="14"/>
  <c r="AE2754" i="14"/>
  <c r="K2149" i="14"/>
  <c r="AE2767" i="14"/>
  <c r="K2162" i="14"/>
  <c r="AF2731" i="14"/>
  <c r="L2126" i="14"/>
  <c r="AE2707" i="14"/>
  <c r="K2102" i="14"/>
  <c r="AF2582" i="14"/>
  <c r="L1977" i="14"/>
  <c r="AF2845" i="14"/>
  <c r="L2240" i="14"/>
  <c r="AG2928" i="14"/>
  <c r="M2323" i="14"/>
  <c r="AF2601" i="14"/>
  <c r="L1996" i="14"/>
  <c r="AG2930" i="14"/>
  <c r="M2325" i="14"/>
  <c r="AF2591" i="14"/>
  <c r="L1986" i="14"/>
  <c r="AF2613" i="14"/>
  <c r="L2008" i="14"/>
  <c r="AF2764" i="14"/>
  <c r="L2159" i="14"/>
  <c r="AE2747" i="14"/>
  <c r="K2142" i="14"/>
  <c r="AE2538" i="14"/>
  <c r="K1933" i="14"/>
  <c r="AG2608" i="14"/>
  <c r="M2003" i="14"/>
  <c r="AE2550" i="14"/>
  <c r="K1945" i="14"/>
  <c r="AF2568" i="14"/>
  <c r="L1963" i="14"/>
  <c r="AG2880" i="14"/>
  <c r="M2275" i="14"/>
  <c r="AG2617" i="14"/>
  <c r="M2012" i="14"/>
  <c r="AF2825" i="14"/>
  <c r="L2220" i="14"/>
  <c r="AE2735" i="14"/>
  <c r="K2130" i="14"/>
  <c r="AE2784" i="14"/>
  <c r="K2179" i="14"/>
  <c r="AE2657" i="14"/>
  <c r="K2052" i="14"/>
  <c r="AG2800" i="14"/>
  <c r="M2195" i="14"/>
  <c r="AG2798" i="14"/>
  <c r="M2193" i="14"/>
  <c r="AE2870" i="14"/>
  <c r="K2265" i="14"/>
  <c r="AG2903" i="14"/>
  <c r="M2298" i="14"/>
  <c r="AF2553" i="14"/>
  <c r="L1948" i="14"/>
  <c r="AF2715" i="14"/>
  <c r="L2110" i="14"/>
  <c r="AE2676" i="14"/>
  <c r="K2071" i="14"/>
  <c r="AG2954" i="14"/>
  <c r="M2349" i="14"/>
  <c r="AE2883" i="14"/>
  <c r="K2278" i="14"/>
  <c r="AG2693" i="14"/>
  <c r="M2088" i="14"/>
  <c r="AG2922" i="14"/>
  <c r="M2317" i="14"/>
  <c r="AG2751" i="14"/>
  <c r="M2146" i="14"/>
  <c r="AF2982" i="14"/>
  <c r="L2377" i="14"/>
  <c r="AE2888" i="14"/>
  <c r="K2283" i="14"/>
  <c r="AG2698" i="14"/>
  <c r="M2093" i="14"/>
  <c r="AF2718" i="14"/>
  <c r="L2113" i="14"/>
  <c r="AE2793" i="14"/>
  <c r="K2188" i="14"/>
  <c r="AG2591" i="14"/>
  <c r="M1986" i="14"/>
  <c r="AF2695" i="14"/>
  <c r="L2090" i="14"/>
  <c r="AE2923" i="14"/>
  <c r="K2318" i="14"/>
  <c r="AE2738" i="14"/>
  <c r="K2133" i="14"/>
  <c r="AE2648" i="14"/>
  <c r="K2043" i="14"/>
  <c r="AF2949" i="14"/>
  <c r="L2344" i="14"/>
  <c r="AE2673" i="14"/>
  <c r="K2068" i="14"/>
  <c r="AF2824" i="14"/>
  <c r="L2219" i="14"/>
  <c r="AF2817" i="14"/>
  <c r="L2212" i="14"/>
  <c r="AE2589" i="14"/>
  <c r="K1984" i="14"/>
  <c r="AG2974" i="14"/>
  <c r="M2369" i="14"/>
  <c r="AE3026" i="14"/>
  <c r="K2421" i="14"/>
  <c r="AF2890" i="14"/>
  <c r="L2285" i="14"/>
  <c r="AE2764" i="14"/>
  <c r="K2159" i="14"/>
  <c r="AG2537" i="14"/>
  <c r="M1932" i="14"/>
  <c r="AF2536" i="14"/>
  <c r="L1931" i="14"/>
  <c r="AE2779" i="14"/>
  <c r="K2174" i="14"/>
  <c r="AG2557" i="14"/>
  <c r="M1952" i="14"/>
  <c r="AF2734" i="14"/>
  <c r="L2129" i="14"/>
  <c r="AG2889" i="14"/>
  <c r="M2284" i="14"/>
  <c r="AG2942" i="14"/>
  <c r="M2337" i="14"/>
  <c r="AF2597" i="14"/>
  <c r="L1992" i="14"/>
  <c r="AG3029" i="14"/>
  <c r="M2424" i="14"/>
  <c r="AF2955" i="14"/>
  <c r="L2350" i="14"/>
  <c r="AE2719" i="14"/>
  <c r="K2114" i="14"/>
  <c r="AG3023" i="14"/>
  <c r="M2418" i="14"/>
  <c r="AE2736" i="14"/>
  <c r="K2131" i="14"/>
  <c r="AG2978" i="14"/>
  <c r="M2373" i="14"/>
  <c r="AE2610" i="14"/>
  <c r="K2005" i="14"/>
  <c r="AE2658" i="14"/>
  <c r="K2053" i="14"/>
  <c r="AG2661" i="14"/>
  <c r="M2056" i="14"/>
  <c r="AF2793" i="14"/>
  <c r="L2188" i="14"/>
  <c r="AG3011" i="14"/>
  <c r="M2406" i="14"/>
  <c r="AG2794" i="14"/>
  <c r="M2189" i="14"/>
  <c r="AG2904" i="14"/>
  <c r="M2299" i="14"/>
  <c r="AF2757" i="14"/>
  <c r="L2152" i="14"/>
  <c r="AG2945" i="14"/>
  <c r="M2340" i="14"/>
  <c r="AG2756" i="14"/>
  <c r="M2151" i="14"/>
  <c r="AF2796" i="14"/>
  <c r="L2191" i="14"/>
  <c r="AE2728" i="14"/>
  <c r="K2123" i="14"/>
  <c r="AG2709" i="14"/>
  <c r="M2104" i="14"/>
  <c r="AF2885" i="14"/>
  <c r="L2280" i="14"/>
  <c r="AG2879" i="14"/>
  <c r="M2274" i="14"/>
  <c r="AF2826" i="14"/>
  <c r="L2221" i="14"/>
  <c r="AE2544" i="14"/>
  <c r="K1939" i="14"/>
  <c r="AE2712" i="14"/>
  <c r="K2107" i="14"/>
  <c r="AF2853" i="14"/>
  <c r="L2248" i="14"/>
  <c r="AF2760" i="14"/>
  <c r="L2155" i="14"/>
  <c r="AG2780" i="14"/>
  <c r="M2175" i="14"/>
  <c r="AF2899" i="14"/>
  <c r="L2294" i="14"/>
  <c r="AF2909" i="14"/>
  <c r="L2304" i="14"/>
  <c r="AE2598" i="14"/>
  <c r="K1993" i="14"/>
  <c r="AG3001" i="14"/>
  <c r="M2396" i="14"/>
  <c r="AG2776" i="14"/>
  <c r="M2171" i="14"/>
  <c r="AE2594" i="14"/>
  <c r="K1989" i="14"/>
  <c r="AF2913" i="14"/>
  <c r="L2308" i="14"/>
  <c r="AF2702" i="14"/>
  <c r="L2097" i="14"/>
  <c r="AE2624" i="14"/>
  <c r="K2019" i="14"/>
  <c r="AF2839" i="14"/>
  <c r="L2234" i="14"/>
  <c r="AF2794" i="14"/>
  <c r="L2189" i="14"/>
  <c r="AG2663" i="14"/>
  <c r="M2058" i="14"/>
  <c r="AG2599" i="14"/>
  <c r="M1994" i="14"/>
  <c r="AF2773" i="14"/>
  <c r="L2168" i="14"/>
  <c r="AG2976" i="14"/>
  <c r="M2371" i="14"/>
  <c r="AG3027" i="14"/>
  <c r="M2422" i="14"/>
  <c r="AE2569" i="14"/>
  <c r="K1964" i="14"/>
  <c r="AF2557" i="14"/>
  <c r="L1952" i="14"/>
  <c r="AF2777" i="14"/>
  <c r="L2172" i="14"/>
  <c r="AG2958" i="14"/>
  <c r="M2353" i="14"/>
  <c r="AF2988" i="14"/>
  <c r="L2383" i="14"/>
  <c r="AG2543" i="14"/>
  <c r="M1938" i="14"/>
  <c r="AG2714" i="14"/>
  <c r="M2109" i="14"/>
  <c r="AE2647" i="14"/>
  <c r="K2042" i="14"/>
  <c r="AE2944" i="14"/>
  <c r="K2339" i="14"/>
  <c r="AG2629" i="14"/>
  <c r="M2024" i="14"/>
  <c r="AG2546" i="14"/>
  <c r="M1941" i="14"/>
  <c r="AG2847" i="14"/>
  <c r="M2242" i="14"/>
  <c r="AG2822" i="14"/>
  <c r="M2217" i="14"/>
  <c r="AE2553" i="14"/>
  <c r="K1948" i="14"/>
  <c r="AE2834" i="14"/>
  <c r="K2229" i="14"/>
  <c r="AG2551" i="14"/>
  <c r="M1946" i="14"/>
  <c r="AE2655" i="14"/>
  <c r="K2050" i="14"/>
  <c r="AE2561" i="14"/>
  <c r="K1956" i="14"/>
  <c r="AF2888" i="14"/>
  <c r="L2283" i="14"/>
  <c r="AE2780" i="14"/>
  <c r="K2175" i="14"/>
  <c r="AF2959" i="14"/>
  <c r="L2354" i="14"/>
  <c r="AE2631" i="14"/>
  <c r="K2026" i="14"/>
  <c r="AF2878" i="14"/>
  <c r="L2273" i="14"/>
  <c r="AE2984" i="14"/>
  <c r="K2379" i="14"/>
  <c r="AE2560" i="14"/>
  <c r="K1955" i="14"/>
  <c r="AG2823" i="14"/>
  <c r="M2218" i="14"/>
  <c r="AG2899" i="14"/>
  <c r="M2294" i="14"/>
  <c r="AF2887" i="14"/>
  <c r="L2282" i="14"/>
  <c r="AG2601" i="14"/>
  <c r="M1996" i="14"/>
  <c r="AF2891" i="14"/>
  <c r="L2286" i="14"/>
  <c r="AE2578" i="14"/>
  <c r="K1973" i="14"/>
  <c r="AE2571" i="14"/>
  <c r="K1966" i="14"/>
  <c r="AG2660" i="14"/>
  <c r="M2055" i="14"/>
  <c r="AG2603" i="14"/>
  <c r="M1998" i="14"/>
  <c r="AE2700" i="14"/>
  <c r="K2095" i="14"/>
  <c r="AE2842" i="14"/>
  <c r="K2237" i="14"/>
  <c r="AG2612" i="14"/>
  <c r="M2007" i="14"/>
  <c r="AE2776" i="14"/>
  <c r="K2171" i="14"/>
  <c r="AF2934" i="14"/>
  <c r="L2329" i="14"/>
  <c r="AG2720" i="14"/>
  <c r="M2115" i="14"/>
  <c r="AG2964" i="14"/>
  <c r="M2359" i="14"/>
  <c r="AE2822" i="14"/>
  <c r="K2217" i="14"/>
  <c r="AG2886" i="14"/>
  <c r="M2281" i="14"/>
  <c r="AG2735" i="14"/>
  <c r="M2130" i="14"/>
  <c r="AE2698" i="14"/>
  <c r="K2093" i="14"/>
  <c r="AG2732" i="14"/>
  <c r="M2127" i="14"/>
  <c r="AG2622" i="14"/>
  <c r="M2017" i="14"/>
  <c r="AF2961" i="14"/>
  <c r="L2356" i="14"/>
  <c r="AG2711" i="14"/>
  <c r="M2106" i="14"/>
  <c r="AG2868" i="14"/>
  <c r="M2263" i="14"/>
  <c r="AG2592" i="14"/>
  <c r="M1987" i="14"/>
  <c r="AG2803" i="14"/>
  <c r="M2198" i="14"/>
  <c r="AG2712" i="14"/>
  <c r="M2107" i="14"/>
  <c r="AF2709" i="14"/>
  <c r="L2104" i="14"/>
  <c r="AF2656" i="14"/>
  <c r="L2051" i="14"/>
  <c r="AE2863" i="14"/>
  <c r="K2258" i="14"/>
  <c r="AF2652" i="14"/>
  <c r="L2047" i="14"/>
  <c r="AF2546" i="14"/>
  <c r="L1941" i="14"/>
  <c r="AF2680" i="14"/>
  <c r="L2075" i="14"/>
  <c r="AE2683" i="14"/>
  <c r="K2078" i="14"/>
  <c r="AG2749" i="14"/>
  <c r="M2144" i="14"/>
  <c r="AE2770" i="14"/>
  <c r="K2165" i="14"/>
  <c r="AG2872" i="14"/>
  <c r="M2267" i="14"/>
  <c r="AG2789" i="14"/>
  <c r="M2184" i="14"/>
  <c r="AG2581" i="14"/>
  <c r="M1976" i="14"/>
  <c r="AE2912" i="14"/>
  <c r="K2307" i="14"/>
  <c r="AE2750" i="14"/>
  <c r="K2145" i="14"/>
  <c r="AG2549" i="14"/>
  <c r="M1944" i="14"/>
  <c r="AG2914" i="14"/>
  <c r="M2309" i="14"/>
  <c r="AE2577" i="14"/>
  <c r="K1972" i="14"/>
  <c r="AE2667" i="14"/>
  <c r="K2062" i="14"/>
  <c r="AG2627" i="14"/>
  <c r="M2022" i="14"/>
  <c r="AF2837" i="14"/>
  <c r="L2232" i="14"/>
  <c r="AG2707" i="14"/>
  <c r="M2102" i="14"/>
  <c r="AG2642" i="14"/>
  <c r="M2037" i="14"/>
  <c r="AG2851" i="14"/>
  <c r="M2246" i="14"/>
  <c r="AE2701" i="14"/>
  <c r="K2096" i="14"/>
  <c r="AG2920" i="14"/>
  <c r="M2315" i="14"/>
  <c r="AF2651" i="14"/>
  <c r="L2046" i="14"/>
  <c r="AE2600" i="14"/>
  <c r="K1995" i="14"/>
  <c r="AF2823" i="14"/>
  <c r="L2218" i="14"/>
  <c r="AF2778" i="14"/>
  <c r="L2173" i="14"/>
  <c r="AE2626" i="14"/>
  <c r="K2021" i="14"/>
  <c r="AF2586" i="14"/>
  <c r="L1981" i="14"/>
  <c r="AE2760" i="14"/>
  <c r="K2155" i="14"/>
  <c r="AE2690" i="14"/>
  <c r="K2085" i="14"/>
  <c r="AE3014" i="14"/>
  <c r="K2409" i="14"/>
  <c r="AF2542" i="14"/>
  <c r="L1937" i="14"/>
  <c r="AF2640" i="14"/>
  <c r="L2035" i="14"/>
  <c r="AG2810" i="14"/>
  <c r="M2205" i="14"/>
  <c r="AF2701" i="14"/>
  <c r="L2096" i="14"/>
  <c r="AF2534" i="14"/>
  <c r="L1929" i="14"/>
  <c r="AF2665" i="14"/>
  <c r="L2060" i="14"/>
  <c r="AF2637" i="14"/>
  <c r="L2032" i="14"/>
  <c r="AG2695" i="14"/>
  <c r="M2090" i="14"/>
  <c r="AE2975" i="14"/>
  <c r="K2370" i="14"/>
  <c r="AG2961" i="14"/>
  <c r="M2356" i="14"/>
  <c r="AF2850" i="14"/>
  <c r="L2245" i="14"/>
  <c r="AG2845" i="14"/>
  <c r="M2240" i="14"/>
  <c r="AF2696" i="14"/>
  <c r="L2091" i="14"/>
  <c r="AE2729" i="14"/>
  <c r="K2124" i="14"/>
  <c r="AG2950" i="14"/>
  <c r="M2345" i="14"/>
  <c r="AF3006" i="14"/>
  <c r="L2401" i="14"/>
  <c r="AE2848" i="14"/>
  <c r="K2243" i="14"/>
  <c r="AE2991" i="14"/>
  <c r="K2386" i="14"/>
  <c r="AE2590" i="14"/>
  <c r="K1985" i="14"/>
  <c r="AG2988" i="14"/>
  <c r="M2383" i="14"/>
  <c r="AG2676" i="14"/>
  <c r="M2071" i="14"/>
  <c r="AG2985" i="14"/>
  <c r="M2380" i="14"/>
  <c r="AG2683" i="14"/>
  <c r="M2078" i="14"/>
  <c r="AG2881" i="14"/>
  <c r="M2276" i="14"/>
  <c r="AG2689" i="14"/>
  <c r="M2084" i="14"/>
  <c r="AF2669" i="14"/>
  <c r="L2064" i="14"/>
  <c r="AE2727" i="14"/>
  <c r="K2122" i="14"/>
  <c r="AG2679" i="14"/>
  <c r="M2074" i="14"/>
  <c r="AE2599" i="14"/>
  <c r="K1994" i="14"/>
  <c r="AF2585" i="14"/>
  <c r="L1980" i="14"/>
  <c r="AE2825" i="14"/>
  <c r="K2220" i="14"/>
  <c r="AG2874" i="14"/>
  <c r="M2269" i="14"/>
  <c r="AF2622" i="14"/>
  <c r="L2017" i="14"/>
  <c r="AF2849" i="14"/>
  <c r="L2244" i="14"/>
  <c r="AE2989" i="14"/>
  <c r="K2384" i="14"/>
  <c r="AF2730" i="14"/>
  <c r="L2125" i="14"/>
  <c r="AG2887" i="14"/>
  <c r="M2282" i="14"/>
  <c r="AE2607" i="14"/>
  <c r="K2002" i="14"/>
  <c r="AE2534" i="14"/>
  <c r="K1929" i="14"/>
  <c r="AG2804" i="14"/>
  <c r="M2199" i="14"/>
  <c r="AF2820" i="14"/>
  <c r="L2215" i="14"/>
  <c r="AG2697" i="14"/>
  <c r="M2092" i="14"/>
  <c r="AF2947" i="14"/>
  <c r="L2342" i="14"/>
  <c r="AF2741" i="14"/>
  <c r="L2136" i="14"/>
  <c r="AE2693" i="14"/>
  <c r="K2088" i="14"/>
  <c r="AE2861" i="14"/>
  <c r="K2256" i="14"/>
  <c r="AF2712" i="14"/>
  <c r="L2107" i="14"/>
  <c r="AE2671" i="14"/>
  <c r="K2066" i="14"/>
  <c r="AE2551" i="14"/>
  <c r="K1946" i="14"/>
  <c r="AF2620" i="14"/>
  <c r="L2015" i="14"/>
  <c r="AF2782" i="14"/>
  <c r="L2177" i="14"/>
  <c r="AG2716" i="14"/>
  <c r="M2111" i="14"/>
  <c r="AF2894" i="14"/>
  <c r="L2289" i="14"/>
  <c r="AG2610" i="14"/>
  <c r="M2005" i="14"/>
  <c r="AE2617" i="14"/>
  <c r="K2012" i="14"/>
  <c r="AF2862" i="14"/>
  <c r="L2257" i="14"/>
  <c r="AG2589" i="14"/>
  <c r="M1984" i="14"/>
  <c r="AE2986" i="14"/>
  <c r="K2381" i="14"/>
  <c r="AG2906" i="14"/>
  <c r="M2301" i="14"/>
  <c r="AF2634" i="14"/>
  <c r="L2029" i="14"/>
  <c r="AF2956" i="14"/>
  <c r="L2351" i="14"/>
  <c r="AF2740" i="14"/>
  <c r="L2135" i="14"/>
  <c r="AE2665" i="14"/>
  <c r="K2060" i="14"/>
  <c r="AE2913" i="14"/>
  <c r="K2308" i="14"/>
  <c r="AE2724" i="14"/>
  <c r="K2119" i="14"/>
  <c r="AF2621" i="14"/>
  <c r="L2016" i="14"/>
  <c r="AG2567" i="14"/>
  <c r="M1962" i="14"/>
  <c r="AE2881" i="14"/>
  <c r="K2276" i="14"/>
  <c r="AF2685" i="14"/>
  <c r="L2080" i="14"/>
  <c r="AE3022" i="14"/>
  <c r="K2417" i="14"/>
  <c r="AG2910" i="14"/>
  <c r="M2305" i="14"/>
  <c r="AG3010" i="14"/>
  <c r="M2405" i="14"/>
  <c r="AG2726" i="14"/>
  <c r="M2121" i="14"/>
  <c r="AG2873" i="14"/>
  <c r="M2268" i="14"/>
  <c r="AE2868" i="14"/>
  <c r="K2263" i="14"/>
  <c r="AG2814" i="14"/>
  <c r="M2209" i="14"/>
  <c r="AE2699" i="14"/>
  <c r="K2094" i="14"/>
  <c r="AE2812" i="14"/>
  <c r="K2207" i="14"/>
  <c r="AF2881" i="14"/>
  <c r="L2276" i="14"/>
  <c r="AE2827" i="14"/>
  <c r="K2222" i="14"/>
  <c r="AG2635" i="14"/>
  <c r="M2030" i="14"/>
  <c r="AE2686" i="14"/>
  <c r="K2081" i="14"/>
  <c r="AF2607" i="14"/>
  <c r="L2002" i="14"/>
  <c r="AE2778" i="14"/>
  <c r="K2173" i="14"/>
  <c r="AE2548" i="14"/>
  <c r="K1943" i="14"/>
  <c r="AG2685" i="14"/>
  <c r="M2080" i="14"/>
  <c r="AG2555" i="14"/>
  <c r="M1950" i="14"/>
  <c r="AF2821" i="14"/>
  <c r="L2216" i="14"/>
  <c r="AG2687" i="14"/>
  <c r="M2082" i="14"/>
  <c r="AG2824" i="14"/>
  <c r="M2219" i="14"/>
  <c r="AF2843" i="14"/>
  <c r="L2238" i="14"/>
  <c r="AE2993" i="14"/>
  <c r="K2388" i="14"/>
  <c r="AG2923" i="14"/>
  <c r="M2318" i="14"/>
  <c r="AG2884" i="14"/>
  <c r="M2279" i="14"/>
  <c r="AG2545" i="14"/>
  <c r="M1940" i="14"/>
  <c r="AG2620" i="14"/>
  <c r="M2015" i="14"/>
  <c r="AF2980" i="14"/>
  <c r="L2375" i="14"/>
  <c r="AE3020" i="14"/>
  <c r="K2415" i="14"/>
  <c r="AF2872" i="14"/>
  <c r="L2267" i="14"/>
  <c r="AF2976" i="14"/>
  <c r="L2371" i="14"/>
  <c r="AE2643" i="14"/>
  <c r="K2038" i="14"/>
  <c r="AE2711" i="14"/>
  <c r="K2106" i="14"/>
  <c r="AG2582" i="14"/>
  <c r="M1977" i="14"/>
  <c r="AG2972" i="14"/>
  <c r="M2367" i="14"/>
  <c r="AE2575" i="14"/>
  <c r="K1970" i="14"/>
  <c r="AE2840" i="14"/>
  <c r="K2235" i="14"/>
  <c r="AF2547" i="14"/>
  <c r="L1942" i="14"/>
  <c r="AF2600" i="14"/>
  <c r="L1995" i="14"/>
  <c r="AE2839" i="14"/>
  <c r="K2234" i="14"/>
  <c r="AE2695" i="14"/>
  <c r="K2090" i="14"/>
  <c r="AF2851" i="14"/>
  <c r="L2246" i="14"/>
  <c r="AG2638" i="14"/>
  <c r="M2033" i="14"/>
  <c r="AG2630" i="14"/>
  <c r="M2025" i="14"/>
  <c r="AE2641" i="14"/>
  <c r="K2036" i="14"/>
  <c r="AE2785" i="14"/>
  <c r="K2180" i="14"/>
  <c r="AF2967" i="14"/>
  <c r="L2362" i="14"/>
  <c r="AE2855" i="14"/>
  <c r="K2250" i="14"/>
  <c r="AG2788" i="14"/>
  <c r="M2183" i="14"/>
  <c r="AF2719" i="14"/>
  <c r="L2114" i="14"/>
  <c r="AE2809" i="14"/>
  <c r="K2204" i="14"/>
  <c r="AE2565" i="14"/>
  <c r="K1960" i="14"/>
  <c r="AF2984" i="14"/>
  <c r="L2379" i="14"/>
  <c r="AG3012" i="14"/>
  <c r="M2407" i="14"/>
  <c r="AF2937" i="14"/>
  <c r="L2332" i="14"/>
  <c r="AF3015" i="14"/>
  <c r="L2410" i="14"/>
  <c r="AG2701" i="14"/>
  <c r="M2096" i="14"/>
  <c r="AF3012" i="14"/>
  <c r="L2407" i="14"/>
  <c r="AF2539" i="14"/>
  <c r="L1934" i="14"/>
  <c r="AF2879" i="14"/>
  <c r="L2274" i="14"/>
  <c r="AF2698" i="14"/>
  <c r="L2093" i="14"/>
  <c r="AE2576" i="14"/>
  <c r="K1971" i="14"/>
  <c r="AE2581" i="14"/>
  <c r="K1976" i="14"/>
  <c r="AE2959" i="14"/>
  <c r="K2354" i="14"/>
  <c r="AE2697" i="14"/>
  <c r="K2092" i="14"/>
  <c r="AG2618" i="14"/>
  <c r="M2013" i="14"/>
  <c r="AF2811" i="14"/>
  <c r="L2206" i="14"/>
  <c r="AG2921" i="14"/>
  <c r="M2316" i="14"/>
  <c r="AE2907" i="14"/>
  <c r="K2302" i="14"/>
  <c r="AF2883" i="14"/>
  <c r="L2278" i="14"/>
  <c r="AG2773" i="14"/>
  <c r="M2168" i="14"/>
  <c r="AF2930" i="14"/>
  <c r="L2325" i="14"/>
  <c r="AF2681" i="14"/>
  <c r="L2076" i="14"/>
  <c r="AF2594" i="14"/>
  <c r="L1989" i="14"/>
  <c r="AF2831" i="14"/>
  <c r="L2226" i="14"/>
  <c r="AE2946" i="14"/>
  <c r="K2341" i="14"/>
  <c r="AF2581" i="14"/>
  <c r="L1976" i="14"/>
  <c r="AG2553" i="14"/>
  <c r="M1948" i="14"/>
  <c r="AF2771" i="14"/>
  <c r="L2166" i="14"/>
  <c r="AE2761" i="14"/>
  <c r="K2156" i="14"/>
  <c r="AG2626" i="14"/>
  <c r="M2021" i="14"/>
  <c r="AG2623" i="14"/>
  <c r="M2018" i="14"/>
  <c r="AF2658" i="14"/>
  <c r="L2053" i="14"/>
  <c r="AG2993" i="14"/>
  <c r="M2388" i="14"/>
  <c r="AE2906" i="14"/>
  <c r="K2301" i="14"/>
  <c r="AG2943" i="14"/>
  <c r="M2338" i="14"/>
  <c r="AF2565" i="14"/>
  <c r="L1960" i="14"/>
  <c r="AE2814" i="14"/>
  <c r="K2209" i="14"/>
  <c r="AG2734" i="14"/>
  <c r="M2129" i="14"/>
  <c r="AG2878" i="14"/>
  <c r="M2273" i="14"/>
  <c r="AG2613" i="14"/>
  <c r="M2008" i="14"/>
  <c r="AF2572" i="14"/>
  <c r="L1967" i="14"/>
  <c r="AF3004" i="14"/>
  <c r="L2399" i="14"/>
  <c r="AF2649" i="14"/>
  <c r="L2044" i="14"/>
  <c r="AE2664" i="14"/>
  <c r="K2059" i="14"/>
  <c r="AF2945" i="14"/>
  <c r="L2340" i="14"/>
  <c r="AE2800" i="14"/>
  <c r="K2195" i="14"/>
  <c r="AE2666" i="14"/>
  <c r="K2061" i="14"/>
  <c r="AF2683" i="14"/>
  <c r="L2078" i="14"/>
  <c r="AF2708" i="14"/>
  <c r="L2103" i="14"/>
  <c r="AF2647" i="14"/>
  <c r="L2042" i="14"/>
  <c r="AE2833" i="14"/>
  <c r="K2228" i="14"/>
  <c r="AG2986" i="14"/>
  <c r="M2381" i="14"/>
  <c r="AF2728" i="14"/>
  <c r="L2123" i="14"/>
  <c r="AG2672" i="14"/>
  <c r="M2067" i="14"/>
  <c r="AE2806" i="14"/>
  <c r="K2201" i="14"/>
  <c r="AE2606" i="14"/>
  <c r="K2001" i="14"/>
  <c r="AF2540" i="14"/>
  <c r="L1935" i="14"/>
  <c r="AE2612" i="14"/>
  <c r="K2007" i="14"/>
  <c r="AG2959" i="14"/>
  <c r="M2354" i="14"/>
  <c r="AG3022" i="14"/>
  <c r="M2417" i="14"/>
  <c r="AE2880" i="14"/>
  <c r="K2275" i="14"/>
  <c r="AE2850" i="14"/>
  <c r="K2245" i="14"/>
  <c r="AG2787" i="14"/>
  <c r="M2182" i="14"/>
  <c r="AE2947" i="14"/>
  <c r="K2342" i="14"/>
  <c r="AF2966" i="14"/>
  <c r="L2361" i="14"/>
  <c r="AG2718" i="14"/>
  <c r="M2113" i="14"/>
  <c r="AE2891" i="14"/>
  <c r="K2286" i="14"/>
  <c r="AE2775" i="14"/>
  <c r="K2170" i="14"/>
  <c r="AG2576" i="14"/>
  <c r="M1971" i="14"/>
  <c r="AF2569" i="14"/>
  <c r="L1964" i="14"/>
  <c r="AF2611" i="14"/>
  <c r="L2006" i="14"/>
  <c r="AE3001" i="14"/>
  <c r="K2396" i="14"/>
  <c r="AG2723" i="14"/>
  <c r="M2118" i="14"/>
  <c r="AE2678" i="14"/>
  <c r="K2073" i="14"/>
  <c r="AF2897" i="14"/>
  <c r="L2292" i="14"/>
  <c r="AE2802" i="14"/>
  <c r="K2197" i="14"/>
  <c r="AE2994" i="14"/>
  <c r="K2389" i="14"/>
  <c r="AF3017" i="14"/>
  <c r="L2412" i="14"/>
  <c r="AF2548" i="14"/>
  <c r="L1943" i="14"/>
  <c r="AG2568" i="14"/>
  <c r="M1963" i="14"/>
  <c r="AE3008" i="14"/>
  <c r="K2403" i="14"/>
  <c r="AE2762" i="14"/>
  <c r="K2157" i="14"/>
  <c r="AE2766" i="14"/>
  <c r="K2161" i="14"/>
  <c r="AF2969" i="14"/>
  <c r="L2364" i="14"/>
  <c r="AG2556" i="14"/>
  <c r="M1951" i="14"/>
  <c r="AF2958" i="14"/>
  <c r="L2353" i="14"/>
  <c r="AF2704" i="14"/>
  <c r="L2099" i="14"/>
  <c r="AF2933" i="14"/>
  <c r="L2328" i="14"/>
  <c r="AF2762" i="14"/>
  <c r="L2157" i="14"/>
  <c r="AF2998" i="14"/>
  <c r="L2393" i="14"/>
  <c r="AF2550" i="14"/>
  <c r="L1945" i="14"/>
  <c r="AF2648" i="14"/>
  <c r="L2043" i="14"/>
  <c r="AF2606" i="14"/>
  <c r="L2001" i="14"/>
  <c r="AG2818" i="14"/>
  <c r="M2213" i="14"/>
  <c r="AG2648" i="14"/>
  <c r="M2043" i="14"/>
  <c r="AF2645" i="14"/>
  <c r="L2040" i="14"/>
  <c r="AF2854" i="14"/>
  <c r="L2249" i="14"/>
  <c r="AG2703" i="14"/>
  <c r="M2098" i="14"/>
  <c r="AF2923" i="14"/>
  <c r="L2318" i="14"/>
  <c r="AG2530" i="14"/>
  <c r="M1925" i="14"/>
  <c r="AE2584" i="14"/>
  <c r="K1979" i="14"/>
  <c r="AE2807" i="14"/>
  <c r="K2202" i="14"/>
  <c r="AF3002" i="14"/>
  <c r="L2397" i="14"/>
  <c r="AE3029" i="14"/>
  <c r="K2424" i="14"/>
  <c r="AF2574" i="14"/>
  <c r="L1969" i="14"/>
  <c r="AE2644" i="14"/>
  <c r="K2039" i="14"/>
  <c r="AE2573" i="14"/>
  <c r="K1968" i="14"/>
  <c r="AF2676" i="14"/>
  <c r="L2071" i="14"/>
  <c r="AF2798" i="14"/>
  <c r="L2193" i="14"/>
  <c r="AG2994" i="14"/>
  <c r="M2389" i="14"/>
  <c r="AE2909" i="14"/>
  <c r="K2304" i="14"/>
  <c r="AG2968" i="14"/>
  <c r="M2363" i="14"/>
  <c r="AE2659" i="14"/>
  <c r="K2054" i="14"/>
  <c r="AG2971" i="14"/>
  <c r="M2366" i="14"/>
  <c r="AG2919" i="14"/>
  <c r="M2314" i="14"/>
  <c r="AF2627" i="14"/>
  <c r="L2022" i="14"/>
  <c r="AF2919" i="14"/>
  <c r="L2314" i="14"/>
  <c r="AE2826" i="14"/>
  <c r="K2221" i="14"/>
  <c r="AE2996" i="14"/>
  <c r="K2391" i="14"/>
  <c r="AG2838" i="14"/>
  <c r="M2233" i="14"/>
  <c r="AG2733" i="14"/>
  <c r="M2128" i="14"/>
  <c r="AG2802" i="14"/>
  <c r="M2197" i="14"/>
  <c r="AG2675" i="14"/>
  <c r="M2070" i="14"/>
  <c r="AE3000" i="14"/>
  <c r="K2395" i="14"/>
  <c r="AF2660" i="14"/>
  <c r="L2055" i="14"/>
  <c r="AE2732" i="14"/>
  <c r="K2127" i="14"/>
  <c r="AE3009" i="14"/>
  <c r="K2404" i="14"/>
  <c r="AE2714" i="14"/>
  <c r="K2109" i="14"/>
  <c r="AE2860" i="14"/>
  <c r="K2255" i="14"/>
  <c r="AF2682" i="14"/>
  <c r="L2077" i="14"/>
  <c r="AF2632" i="14"/>
  <c r="L2027" i="14"/>
  <c r="AG2781" i="14"/>
  <c r="M2176" i="14"/>
  <c r="AF2900" i="14"/>
  <c r="L2295" i="14"/>
  <c r="AE2971" i="14"/>
  <c r="K2366" i="14"/>
  <c r="AF3008" i="14"/>
  <c r="L2403" i="14"/>
  <c r="AE2763" i="14"/>
  <c r="K2158" i="14"/>
  <c r="AE2555" i="14"/>
  <c r="K1950" i="14"/>
  <c r="AF2996" i="14"/>
  <c r="L2391" i="14"/>
  <c r="AG2913" i="14"/>
  <c r="M2308" i="14"/>
  <c r="AF2584" i="14"/>
  <c r="L1979" i="14"/>
  <c r="AF2558" i="14"/>
  <c r="L1953" i="14"/>
  <c r="AF2530" i="14"/>
  <c r="L1925" i="14"/>
  <c r="AG2750" i="14"/>
  <c r="M2145" i="14"/>
  <c r="AG2831" i="14"/>
  <c r="M2226" i="14"/>
  <c r="AF2943" i="14"/>
  <c r="L2338" i="14"/>
  <c r="AE3024" i="14"/>
  <c r="K2419" i="14"/>
  <c r="AF2920" i="14"/>
  <c r="L2315" i="14"/>
  <c r="AF2617" i="14"/>
  <c r="L2012" i="14"/>
  <c r="AG2853" i="14"/>
  <c r="M2248" i="14"/>
  <c r="AE2645" i="14"/>
  <c r="K2040" i="14"/>
  <c r="AF2892" i="14"/>
  <c r="L2287" i="14"/>
  <c r="AE2896" i="14"/>
  <c r="K2291" i="14"/>
  <c r="AG2724" i="14"/>
  <c r="M2119" i="14"/>
  <c r="AF3023" i="14"/>
  <c r="L2418" i="14"/>
  <c r="AF2628" i="14"/>
  <c r="L2023" i="14"/>
  <c r="AE2836" i="14"/>
  <c r="K2231" i="14"/>
  <c r="AG2793" i="14"/>
  <c r="M2188" i="14"/>
  <c r="AG2797" i="14"/>
  <c r="M2192" i="14"/>
  <c r="AG2667" i="14"/>
  <c r="M2062" i="14"/>
  <c r="AG2741" i="14"/>
  <c r="M2136" i="14"/>
  <c r="AE2862" i="14"/>
  <c r="K2257" i="14"/>
  <c r="AE2592" i="14"/>
  <c r="K1987" i="14"/>
  <c r="AG2747" i="14"/>
  <c r="M2142" i="14"/>
  <c r="AF2855" i="14"/>
  <c r="L2250" i="14"/>
  <c r="AG2542" i="14"/>
  <c r="M1937" i="14"/>
  <c r="AE2668" i="14"/>
  <c r="K2063" i="14"/>
  <c r="AE2649" i="14"/>
  <c r="K2044" i="14"/>
  <c r="AG2705" i="14"/>
  <c r="M2100" i="14"/>
  <c r="AF3007" i="14"/>
  <c r="L2402" i="14"/>
  <c r="AE2914" i="14"/>
  <c r="K2309" i="14"/>
  <c r="AG2680" i="14"/>
  <c r="M2075" i="14"/>
  <c r="AG2938" i="14"/>
  <c r="M2333" i="14"/>
  <c r="AF2829" i="14"/>
  <c r="L2224" i="14"/>
  <c r="AG2979" i="14"/>
  <c r="M2374" i="14"/>
  <c r="AG2649" i="14"/>
  <c r="M2044" i="14"/>
  <c r="AE2854" i="14"/>
  <c r="K2249" i="14"/>
  <c r="AE2967" i="14"/>
  <c r="K2362" i="14"/>
  <c r="AG3006" i="14"/>
  <c r="M2401" i="14"/>
  <c r="AG2536" i="14"/>
  <c r="M1931" i="14"/>
  <c r="AE2558" i="14"/>
  <c r="K1953" i="14"/>
  <c r="AG2970" i="14"/>
  <c r="M2365" i="14"/>
  <c r="AE2615" i="14"/>
  <c r="K2010" i="14"/>
  <c r="AF2604" i="14"/>
  <c r="L1999" i="14"/>
  <c r="AE2774" i="14"/>
  <c r="K2169" i="14"/>
  <c r="AG2784" i="14"/>
  <c r="M2179" i="14"/>
  <c r="AF2654" i="14"/>
  <c r="L2049" i="14"/>
  <c r="AE2798" i="14"/>
  <c r="K2193" i="14"/>
  <c r="AG2795" i="14"/>
  <c r="M2190" i="14"/>
  <c r="AF2867" i="14"/>
  <c r="L2262" i="14"/>
  <c r="AG2893" i="14"/>
  <c r="M2288" i="14"/>
  <c r="AE2529" i="14"/>
  <c r="K1924" i="14"/>
  <c r="AF2691" i="14"/>
  <c r="L2086" i="14"/>
  <c r="AE2652" i="14"/>
  <c r="K2047" i="14"/>
  <c r="AE2927" i="14"/>
  <c r="K2322" i="14"/>
  <c r="AF2742" i="14"/>
  <c r="L2137" i="14"/>
  <c r="AF2688" i="14"/>
  <c r="L2083" i="14"/>
  <c r="AE2917" i="14"/>
  <c r="K2312" i="14"/>
  <c r="AF2746" i="14"/>
  <c r="L2141" i="14"/>
  <c r="AE2977" i="14"/>
  <c r="K2372" i="14"/>
  <c r="AE2901" i="14"/>
  <c r="K2296" i="14"/>
  <c r="AE2635" i="14"/>
  <c r="K2030" i="14"/>
  <c r="AE2593" i="14"/>
  <c r="K1988" i="14"/>
  <c r="AF2805" i="14"/>
  <c r="L2200" i="14"/>
  <c r="AE2958" i="14"/>
  <c r="K2353" i="14"/>
  <c r="AG2534" i="14"/>
  <c r="M1929" i="14"/>
  <c r="AG2729" i="14"/>
  <c r="M2124" i="14"/>
  <c r="AG2658" i="14"/>
  <c r="M2053" i="14"/>
  <c r="AE2717" i="14"/>
  <c r="K2112" i="14"/>
  <c r="AG2898" i="14"/>
  <c r="M2293" i="14"/>
  <c r="AE2619" i="14"/>
  <c r="K2014" i="14"/>
  <c r="AE2815" i="14"/>
  <c r="K2210" i="14"/>
  <c r="AF2926" i="14"/>
  <c r="L2321" i="14"/>
  <c r="AG2892" i="14"/>
  <c r="M2287" i="14"/>
  <c r="AF2619" i="14"/>
  <c r="L2014" i="14"/>
  <c r="AE3028" i="14"/>
  <c r="K2423" i="14"/>
  <c r="AG2653" i="14"/>
  <c r="M2048" i="14"/>
  <c r="AG2999" i="14"/>
  <c r="M2394" i="14"/>
  <c r="AE2743" i="14"/>
  <c r="K2138" i="14"/>
  <c r="AG2631" i="14"/>
  <c r="M2026" i="14"/>
  <c r="AE2841" i="14"/>
  <c r="K2236" i="14"/>
  <c r="AF2538" i="14"/>
  <c r="L1933" i="14"/>
  <c r="AG2987" i="14"/>
  <c r="M2382" i="14"/>
  <c r="AG2748" i="14"/>
  <c r="M2143" i="14"/>
  <c r="AG2769" i="14"/>
  <c r="M2164" i="14"/>
  <c r="AF2756" i="14"/>
  <c r="L2151" i="14"/>
  <c r="AE2546" i="14"/>
  <c r="K1941" i="14"/>
  <c r="AE2999" i="14"/>
  <c r="K2394" i="14"/>
  <c r="AF2752" i="14"/>
  <c r="L2147" i="14"/>
  <c r="AF2901" i="14"/>
  <c r="L2296" i="14"/>
  <c r="AF2753" i="14"/>
  <c r="L2148" i="14"/>
  <c r="AE2633" i="14"/>
  <c r="K2028" i="14"/>
  <c r="AF2750" i="14"/>
  <c r="L2145" i="14"/>
  <c r="AE2596" i="14"/>
  <c r="K1991" i="14"/>
  <c r="AG2883" i="14"/>
  <c r="M2278" i="14"/>
  <c r="AE2720" i="14"/>
  <c r="K2115" i="14"/>
  <c r="AG2692" i="14"/>
  <c r="M2087" i="14"/>
  <c r="AG2915" i="14"/>
  <c r="M2310" i="14"/>
  <c r="AE2718" i="14"/>
  <c r="K2113" i="14"/>
  <c r="O2883" i="14"/>
  <c r="O2622" i="14"/>
  <c r="O2639" i="14"/>
  <c r="O2602" i="14"/>
  <c r="O2629" i="14"/>
  <c r="O2679" i="14"/>
  <c r="O2512" i="14"/>
  <c r="O2549" i="14"/>
  <c r="O2506" i="14"/>
  <c r="O2523" i="14"/>
  <c r="O2862" i="14"/>
  <c r="O2966" i="14"/>
  <c r="O2642" i="14"/>
  <c r="O2665" i="14"/>
  <c r="O2620" i="14"/>
  <c r="O2653" i="14"/>
  <c r="O2727" i="14"/>
  <c r="O2540" i="14"/>
  <c r="O2565" i="14"/>
  <c r="O2526" i="14"/>
  <c r="O2551" i="14"/>
  <c r="O2896" i="14"/>
  <c r="O2989" i="14"/>
  <c r="O2820" i="14"/>
  <c r="O2748" i="14"/>
  <c r="O2885" i="14"/>
  <c r="O2668" i="14"/>
  <c r="O2681" i="14"/>
  <c r="O2636" i="14"/>
  <c r="O2791" i="14"/>
  <c r="O2753" i="14"/>
  <c r="O2564" i="14"/>
  <c r="O2597" i="14"/>
  <c r="O2542" i="14"/>
  <c r="O2579" i="14"/>
  <c r="O2926" i="14"/>
  <c r="O2887" i="14"/>
  <c r="O2750" i="14"/>
  <c r="O2751" i="14"/>
  <c r="O2767" i="14"/>
  <c r="O2678" i="14"/>
  <c r="O2795" i="14"/>
  <c r="O2613" i="14"/>
  <c r="O2631" i="14"/>
  <c r="O2594" i="14"/>
  <c r="O2621" i="14"/>
  <c r="O2671" i="14"/>
  <c r="O2893" i="14"/>
  <c r="O2782" i="14"/>
  <c r="O2779" i="14"/>
  <c r="O2804" i="14"/>
  <c r="O2726" i="14"/>
  <c r="O2811" i="14"/>
  <c r="O2630" i="14"/>
  <c r="O2651" i="14"/>
  <c r="O2611" i="14"/>
  <c r="O2641" i="14"/>
  <c r="O2711" i="14"/>
  <c r="O2572" i="14"/>
  <c r="O2550" i="14"/>
  <c r="O2930" i="14"/>
  <c r="O2437" i="14"/>
  <c r="O2824" i="14"/>
  <c r="O2821" i="14"/>
  <c r="O2752" i="14"/>
  <c r="O2827" i="14"/>
  <c r="O2654" i="14"/>
  <c r="O2673" i="14"/>
  <c r="O2628" i="14"/>
  <c r="O2762" i="14"/>
  <c r="O2743" i="14"/>
  <c r="O2440" i="14"/>
  <c r="O2481" i="14"/>
  <c r="O2856" i="14"/>
  <c r="O2451" i="14"/>
  <c r="O2802" i="14"/>
  <c r="O2859" i="14"/>
  <c r="O2740" i="14"/>
  <c r="O2741" i="14"/>
  <c r="O2713" i="14"/>
  <c r="O2670" i="14"/>
  <c r="O2785" i="14"/>
  <c r="O2460" i="14"/>
  <c r="O2497" i="14"/>
  <c r="O2450" i="14"/>
  <c r="O2475" i="14"/>
  <c r="O2822" i="14"/>
  <c r="O2880" i="14"/>
  <c r="O2759" i="14"/>
  <c r="O2770" i="14"/>
  <c r="O2775" i="14"/>
  <c r="O2686" i="14"/>
  <c r="O2803" i="14"/>
  <c r="O2433" i="14"/>
  <c r="O2817" i="14"/>
  <c r="O2823" i="14"/>
  <c r="O2484" i="14"/>
  <c r="O2517" i="14"/>
  <c r="O2474" i="14"/>
  <c r="O2499" i="14"/>
  <c r="O2838" i="14"/>
  <c r="O2919" i="14"/>
  <c r="O2793" i="14"/>
  <c r="O2816" i="14"/>
  <c r="O2812" i="14"/>
  <c r="O2742" i="14"/>
  <c r="O2819" i="14"/>
  <c r="O2875" i="14"/>
  <c r="O2876" i="14"/>
  <c r="O2907" i="14"/>
  <c r="O2899" i="14"/>
  <c r="O2901" i="14"/>
  <c r="O2894" i="14"/>
  <c r="O2877" i="14"/>
  <c r="O2520" i="14"/>
  <c r="O2557" i="14"/>
  <c r="O2514" i="14"/>
  <c r="O2531" i="14"/>
  <c r="O2870" i="14"/>
  <c r="O2975" i="14"/>
  <c r="O2473" i="14"/>
  <c r="O2848" i="14"/>
  <c r="O2439" i="14"/>
  <c r="O2788" i="14"/>
  <c r="O2851" i="14"/>
  <c r="O2556" i="14"/>
  <c r="O2577" i="14"/>
  <c r="O2534" i="14"/>
  <c r="O2563" i="14"/>
  <c r="O2909" i="14"/>
  <c r="O2452" i="14"/>
  <c r="O2489" i="14"/>
  <c r="O2434" i="14"/>
  <c r="O2463" i="14"/>
  <c r="O2810" i="14"/>
  <c r="O2867" i="14"/>
  <c r="O2601" i="14"/>
  <c r="O2591" i="14"/>
  <c r="O2864" i="14"/>
  <c r="O2576" i="14"/>
  <c r="O2605" i="14"/>
  <c r="O2554" i="14"/>
  <c r="O2595" i="14"/>
  <c r="O2946" i="14"/>
  <c r="O2476" i="14"/>
  <c r="O2505" i="14"/>
  <c r="O2466" i="14"/>
  <c r="O2483" i="14"/>
  <c r="O2830" i="14"/>
  <c r="O2910" i="14"/>
  <c r="O2604" i="14"/>
  <c r="O2623" i="14"/>
  <c r="O2578" i="14"/>
  <c r="O2612" i="14"/>
  <c r="O2663" i="14"/>
  <c r="O2496" i="14"/>
  <c r="O2529" i="14"/>
  <c r="O2482" i="14"/>
  <c r="O2507" i="14"/>
  <c r="O2846" i="14"/>
  <c r="O2927" i="14"/>
  <c r="O2677" i="14"/>
  <c r="O2786" i="14"/>
  <c r="O2928" i="14"/>
  <c r="O2747" i="14"/>
  <c r="O2674" i="14"/>
  <c r="O2952" i="14"/>
  <c r="O2997" i="14"/>
  <c r="O2561" i="14"/>
  <c r="O2547" i="14"/>
  <c r="O2985" i="14"/>
  <c r="O2925" i="14"/>
  <c r="O2763" i="14"/>
  <c r="O2800" i="14"/>
  <c r="O2807" i="14"/>
  <c r="O2560" i="14"/>
  <c r="O2538" i="14"/>
  <c r="O2913" i="14"/>
  <c r="O2941" i="14"/>
  <c r="O2449" i="14"/>
  <c r="O2825" i="14"/>
  <c r="O2831" i="14"/>
  <c r="O2600" i="14"/>
  <c r="O2574" i="14"/>
  <c r="O2969" i="14"/>
  <c r="O2978" i="14"/>
  <c r="O2844" i="14"/>
  <c r="O2780" i="14"/>
  <c r="O2990" i="14"/>
  <c r="O2436" i="14"/>
  <c r="O2852" i="14"/>
  <c r="O2798" i="14"/>
  <c r="O2994" i="14"/>
  <c r="O2643" i="14"/>
  <c r="O2633" i="14"/>
  <c r="O2911" i="14"/>
  <c r="O2977" i="14"/>
  <c r="O2493" i="14"/>
  <c r="O2467" i="14"/>
  <c r="O2872" i="14"/>
  <c r="O2857" i="14"/>
  <c r="O2650" i="14"/>
  <c r="O2624" i="14"/>
  <c r="O2735" i="14"/>
  <c r="O3005" i="14"/>
  <c r="O2472" i="14"/>
  <c r="O2979" i="14"/>
  <c r="O2525" i="14"/>
  <c r="O2503" i="14"/>
  <c r="O2923" i="14"/>
  <c r="O2869" i="14"/>
  <c r="O2680" i="14"/>
  <c r="O2656" i="14"/>
  <c r="O2769" i="14"/>
  <c r="O2508" i="14"/>
  <c r="O2502" i="14"/>
  <c r="O2858" i="14"/>
  <c r="O2900" i="14"/>
  <c r="O2903" i="14"/>
  <c r="O2637" i="14"/>
  <c r="O3027" i="14"/>
  <c r="O2723" i="14"/>
  <c r="O2458" i="14"/>
  <c r="O2943" i="14"/>
  <c r="O2659" i="14"/>
  <c r="O3022" i="14"/>
  <c r="O2714" i="14"/>
  <c r="O2533" i="14"/>
  <c r="O2797" i="14"/>
  <c r="O2644" i="14"/>
  <c r="O3008" i="14"/>
  <c r="O2724" i="14"/>
  <c r="O2471" i="14"/>
  <c r="O2784" i="14"/>
  <c r="O2584" i="14"/>
  <c r="O3015" i="14"/>
  <c r="O2707" i="14"/>
  <c r="O2444" i="14"/>
  <c r="O2920" i="14"/>
  <c r="O2647" i="14"/>
  <c r="O3010" i="14"/>
  <c r="O2702" i="14"/>
  <c r="O2522" i="14"/>
  <c r="O2794" i="14"/>
  <c r="O2589" i="14"/>
  <c r="O2959" i="14"/>
  <c r="O2704" i="14"/>
  <c r="O2445" i="14"/>
  <c r="O2921" i="14"/>
  <c r="O2689" i="14"/>
  <c r="O3020" i="14"/>
  <c r="O2729" i="14"/>
  <c r="O2521" i="14"/>
  <c r="O2954" i="14"/>
  <c r="O2699" i="14"/>
  <c r="O2442" i="14"/>
  <c r="O2922" i="14"/>
  <c r="O2695" i="14"/>
  <c r="O2430" i="14"/>
  <c r="O2684" i="14"/>
  <c r="O2712" i="14"/>
  <c r="O2693" i="14"/>
  <c r="O2658" i="14"/>
  <c r="O2773" i="14"/>
  <c r="O2596" i="14"/>
  <c r="O2614" i="14"/>
  <c r="O2562" i="14"/>
  <c r="O2603" i="14"/>
  <c r="O2965" i="14"/>
  <c r="O2480" i="14"/>
  <c r="O2470" i="14"/>
  <c r="O2834" i="14"/>
  <c r="O2516" i="14"/>
  <c r="O2510" i="14"/>
  <c r="O2866" i="14"/>
  <c r="O2766" i="14"/>
  <c r="O2682" i="14"/>
  <c r="O2961" i="14"/>
  <c r="O3001" i="14"/>
  <c r="O2573" i="14"/>
  <c r="O2559" i="14"/>
  <c r="O2993" i="14"/>
  <c r="O2929" i="14"/>
  <c r="O2787" i="14"/>
  <c r="O2808" i="14"/>
  <c r="O2815" i="14"/>
  <c r="O2976" i="14"/>
  <c r="O2610" i="14"/>
  <c r="O2599" i="14"/>
  <c r="O2868" i="14"/>
  <c r="O2945" i="14"/>
  <c r="O2461" i="14"/>
  <c r="O2833" i="14"/>
  <c r="O2839" i="14"/>
  <c r="O2841" i="14"/>
  <c r="O2608" i="14"/>
  <c r="O2590" i="14"/>
  <c r="O2667" i="14"/>
  <c r="O2987" i="14"/>
  <c r="O2898" i="14"/>
  <c r="O2618" i="14"/>
  <c r="O2598" i="14"/>
  <c r="O2675" i="14"/>
  <c r="O2991" i="14"/>
  <c r="O2448" i="14"/>
  <c r="O2860" i="14"/>
  <c r="O2806" i="14"/>
  <c r="O2999" i="14"/>
  <c r="O2655" i="14"/>
  <c r="O2645" i="14"/>
  <c r="O2915" i="14"/>
  <c r="O2981" i="14"/>
  <c r="O2501" i="14"/>
  <c r="O2479" i="14"/>
  <c r="O2884" i="14"/>
  <c r="O2861" i="14"/>
  <c r="O2685" i="14"/>
  <c r="O2801" i="14"/>
  <c r="O2932" i="14"/>
  <c r="O2984" i="14"/>
  <c r="O2537" i="14"/>
  <c r="O2511" i="14"/>
  <c r="O2931" i="14"/>
  <c r="O2878" i="14"/>
  <c r="O2728" i="14"/>
  <c r="O2709" i="14"/>
  <c r="O2781" i="14"/>
  <c r="O2491" i="14"/>
  <c r="O2934" i="14"/>
  <c r="O2764" i="14"/>
  <c r="O2568" i="14"/>
  <c r="O3007" i="14"/>
  <c r="O2697" i="14"/>
  <c r="O2428" i="14"/>
  <c r="O2905" i="14"/>
  <c r="O2582" i="14"/>
  <c r="O2972" i="14"/>
  <c r="O2690" i="14"/>
  <c r="O2457" i="14"/>
  <c r="O2755" i="14"/>
  <c r="O2581" i="14"/>
  <c r="O2957" i="14"/>
  <c r="O2694" i="14"/>
  <c r="O2429" i="14"/>
  <c r="O2730" i="14"/>
  <c r="O2546" i="14"/>
  <c r="O2897" i="14"/>
  <c r="O2687" i="14"/>
  <c r="O3024" i="14"/>
  <c r="O2756" i="14"/>
  <c r="O2539" i="14"/>
  <c r="O2935" i="14"/>
  <c r="O2649" i="14"/>
  <c r="O2427" i="14"/>
  <c r="O2731" i="14"/>
  <c r="O2486" i="14"/>
  <c r="O2953" i="14"/>
  <c r="O2688" i="14"/>
  <c r="O3021" i="14"/>
  <c r="O2814" i="14"/>
  <c r="O2583" i="14"/>
  <c r="O2955" i="14"/>
  <c r="O2701" i="14"/>
  <c r="O2446" i="14"/>
  <c r="O2937" i="14"/>
  <c r="O2648" i="14"/>
  <c r="O3025" i="14"/>
  <c r="O2881" i="14"/>
  <c r="O2587" i="14"/>
  <c r="O2465" i="14"/>
  <c r="O2840" i="14"/>
  <c r="O2837" i="14"/>
  <c r="O2776" i="14"/>
  <c r="O2843" i="14"/>
  <c r="O2676" i="14"/>
  <c r="O2700" i="14"/>
  <c r="O2652" i="14"/>
  <c r="O2805" i="14"/>
  <c r="O2761" i="14"/>
  <c r="O2664" i="14"/>
  <c r="O2632" i="14"/>
  <c r="O2749" i="14"/>
  <c r="O2746" i="14"/>
  <c r="O2720" i="14"/>
  <c r="O2789" i="14"/>
  <c r="O2536" i="14"/>
  <c r="O2518" i="14"/>
  <c r="O2891" i="14"/>
  <c r="O2774" i="14"/>
  <c r="O2710" i="14"/>
  <c r="O2967" i="14"/>
  <c r="O3019" i="14"/>
  <c r="O2593" i="14"/>
  <c r="O2575" i="14"/>
  <c r="O2998" i="14"/>
  <c r="O2933" i="14"/>
  <c r="O2828" i="14"/>
  <c r="O2760" i="14"/>
  <c r="O2980" i="14"/>
  <c r="O2619" i="14"/>
  <c r="O2607" i="14"/>
  <c r="O2873" i="14"/>
  <c r="O2949" i="14"/>
  <c r="O2469" i="14"/>
  <c r="O2435" i="14"/>
  <c r="O2847" i="14"/>
  <c r="O2845" i="14"/>
  <c r="O2906" i="14"/>
  <c r="O2477" i="14"/>
  <c r="O2447" i="14"/>
  <c r="O2855" i="14"/>
  <c r="O2849" i="14"/>
  <c r="O2626" i="14"/>
  <c r="O2606" i="14"/>
  <c r="O2683" i="14"/>
  <c r="O2996" i="14"/>
  <c r="O2456" i="14"/>
  <c r="O2438" i="14"/>
  <c r="O2818" i="14"/>
  <c r="O3004" i="14"/>
  <c r="O2669" i="14"/>
  <c r="O2758" i="14"/>
  <c r="O2924" i="14"/>
  <c r="O2426" i="14"/>
  <c r="O2492" i="14"/>
  <c r="O2478" i="14"/>
  <c r="O2842" i="14"/>
  <c r="O2708" i="14"/>
  <c r="O2809" i="14"/>
  <c r="O2944" i="14"/>
  <c r="O2988" i="14"/>
  <c r="O2545" i="14"/>
  <c r="O2519" i="14"/>
  <c r="O2951" i="14"/>
  <c r="O2912" i="14"/>
  <c r="O2570" i="14"/>
  <c r="O2882" i="14"/>
  <c r="O3026" i="14"/>
  <c r="O2718" i="14"/>
  <c r="O2535" i="14"/>
  <c r="O2874" i="14"/>
  <c r="O2646" i="14"/>
  <c r="O3012" i="14"/>
  <c r="O2732" i="14"/>
  <c r="O2487" i="14"/>
  <c r="O2879" i="14"/>
  <c r="O2588" i="14"/>
  <c r="O3023" i="14"/>
  <c r="O2715" i="14"/>
  <c r="O2454" i="14"/>
  <c r="O2942" i="14"/>
  <c r="O2657" i="14"/>
  <c r="O3014" i="14"/>
  <c r="O2706" i="14"/>
  <c r="O2524" i="14"/>
  <c r="O2796" i="14"/>
  <c r="O2638" i="14"/>
  <c r="O3002" i="14"/>
  <c r="O2716" i="14"/>
  <c r="O2459" i="14"/>
  <c r="O2778" i="14"/>
  <c r="O2580" i="14"/>
  <c r="O3011" i="14"/>
  <c r="O2703" i="14"/>
  <c r="O2432" i="14"/>
  <c r="O2917" i="14"/>
  <c r="O2586" i="14"/>
  <c r="O3009" i="14"/>
  <c r="O2733" i="14"/>
  <c r="O2532" i="14"/>
  <c r="O2938" i="14"/>
  <c r="O2660" i="14"/>
  <c r="O3029" i="14"/>
  <c r="O2777" i="14"/>
  <c r="O2555" i="14"/>
  <c r="O3013" i="14"/>
  <c r="O2737" i="14"/>
  <c r="O2543" i="14"/>
  <c r="O2504" i="14"/>
  <c r="O2541" i="14"/>
  <c r="O2498" i="14"/>
  <c r="O2515" i="14"/>
  <c r="O2854" i="14"/>
  <c r="O2947" i="14"/>
  <c r="O2453" i="14"/>
  <c r="O2832" i="14"/>
  <c r="O2829" i="14"/>
  <c r="O2768" i="14"/>
  <c r="O2835" i="14"/>
  <c r="O2513" i="14"/>
  <c r="O2495" i="14"/>
  <c r="O2914" i="14"/>
  <c r="O2553" i="14"/>
  <c r="O2527" i="14"/>
  <c r="O2970" i="14"/>
  <c r="O2916" i="14"/>
  <c r="O2754" i="14"/>
  <c r="O2771" i="14"/>
  <c r="O2799" i="14"/>
  <c r="O2552" i="14"/>
  <c r="O2530" i="14"/>
  <c r="O2904" i="14"/>
  <c r="O2783" i="14"/>
  <c r="O2734" i="14"/>
  <c r="O2971" i="14"/>
  <c r="O2592" i="14"/>
  <c r="O2558" i="14"/>
  <c r="O2950" i="14"/>
  <c r="O2974" i="14"/>
  <c r="O2836" i="14"/>
  <c r="O2772" i="14"/>
  <c r="O2986" i="14"/>
  <c r="O2627" i="14"/>
  <c r="O2617" i="14"/>
  <c r="O2889" i="14"/>
  <c r="O2964" i="14"/>
  <c r="O2571" i="14"/>
  <c r="O2635" i="14"/>
  <c r="O2625" i="14"/>
  <c r="O2902" i="14"/>
  <c r="O2968" i="14"/>
  <c r="O2485" i="14"/>
  <c r="O2455" i="14"/>
  <c r="O2863" i="14"/>
  <c r="O2853" i="14"/>
  <c r="O2634" i="14"/>
  <c r="O2615" i="14"/>
  <c r="O2719" i="14"/>
  <c r="O3000" i="14"/>
  <c r="O2464" i="14"/>
  <c r="O2462" i="14"/>
  <c r="O2826" i="14"/>
  <c r="O2865" i="14"/>
  <c r="O2672" i="14"/>
  <c r="O2640" i="14"/>
  <c r="O2757" i="14"/>
  <c r="O2500" i="14"/>
  <c r="O2494" i="14"/>
  <c r="O2850" i="14"/>
  <c r="O2725" i="14"/>
  <c r="O2666" i="14"/>
  <c r="O2948" i="14"/>
  <c r="O2992" i="14"/>
  <c r="O2886" i="14"/>
  <c r="O2982" i="14"/>
  <c r="O2696" i="14"/>
  <c r="O2509" i="14"/>
  <c r="O2765" i="14"/>
  <c r="O2585" i="14"/>
  <c r="O2958" i="14"/>
  <c r="O2698" i="14"/>
  <c r="O2441" i="14"/>
  <c r="O2738" i="14"/>
  <c r="O2548" i="14"/>
  <c r="O3006" i="14"/>
  <c r="O2691" i="14"/>
  <c r="O3028" i="14"/>
  <c r="O2890" i="14"/>
  <c r="O2566" i="14"/>
  <c r="O2936" i="14"/>
  <c r="O2661" i="14"/>
  <c r="O2443" i="14"/>
  <c r="O2739" i="14"/>
  <c r="O2569" i="14"/>
  <c r="O2956" i="14"/>
  <c r="O2692" i="14"/>
  <c r="O2431" i="14"/>
  <c r="O2722" i="14"/>
  <c r="O2544" i="14"/>
  <c r="O2892" i="14"/>
  <c r="O2662" i="14"/>
  <c r="O3016" i="14"/>
  <c r="O2736" i="14"/>
  <c r="O2528" i="14"/>
  <c r="O2939" i="14"/>
  <c r="O2705" i="14"/>
  <c r="O2468" i="14"/>
  <c r="O2813" i="14"/>
  <c r="O2567" i="14"/>
  <c r="O3017" i="14"/>
  <c r="O2721" i="14"/>
  <c r="O2490" i="14"/>
  <c r="O2940" i="14"/>
  <c r="O2717" i="14"/>
  <c r="O2488" i="14"/>
  <c r="T1688" i="14"/>
  <c r="T1676" i="14"/>
  <c r="Y2913" i="14"/>
  <c r="AA2912" i="14"/>
  <c r="Y2910" i="14"/>
  <c r="AA2892" i="14"/>
  <c r="Y2488" i="14"/>
  <c r="Z2633" i="14"/>
  <c r="Z2549" i="14"/>
  <c r="Y2618" i="14"/>
  <c r="Y2685" i="14"/>
  <c r="AA2759" i="14"/>
  <c r="AB2829" i="14"/>
  <c r="AA2926" i="14"/>
  <c r="AA3008" i="14"/>
  <c r="Y2508" i="14"/>
  <c r="AB2593" i="14"/>
  <c r="Y2668" i="14"/>
  <c r="Y2741" i="14"/>
  <c r="Y2815" i="14"/>
  <c r="AB2894" i="14"/>
  <c r="Z2988" i="14"/>
  <c r="Y2957" i="14"/>
  <c r="AB2574" i="14"/>
  <c r="Z2646" i="14"/>
  <c r="AA2718" i="14"/>
  <c r="AB2791" i="14"/>
  <c r="AA2857" i="14"/>
  <c r="Z2966" i="14"/>
  <c r="Z2901" i="14"/>
  <c r="Z2713" i="14"/>
  <c r="Z2929" i="14"/>
  <c r="Y2690" i="14"/>
  <c r="Y2756" i="14"/>
  <c r="Z2562" i="14"/>
  <c r="Y2631" i="14"/>
  <c r="AA2700" i="14"/>
  <c r="AB2772" i="14"/>
  <c r="Y2843" i="14"/>
  <c r="AA2944" i="14"/>
  <c r="AB3025" i="14"/>
  <c r="AB2537" i="14"/>
  <c r="AB2606" i="14"/>
  <c r="Y2681" i="14"/>
  <c r="AB2756" i="14"/>
  <c r="Y2828" i="14"/>
  <c r="AB2913" i="14"/>
  <c r="AB2998" i="14"/>
  <c r="Y2456" i="14"/>
  <c r="AA2585" i="14"/>
  <c r="AA2655" i="14"/>
  <c r="Z2729" i="14"/>
  <c r="AA2801" i="14"/>
  <c r="AA2866" i="14"/>
  <c r="Y2977" i="14"/>
  <c r="Y2942" i="14"/>
  <c r="Y2565" i="14"/>
  <c r="Z2642" i="14"/>
  <c r="Z2714" i="14"/>
  <c r="AB2785" i="14"/>
  <c r="AB2853" i="14"/>
  <c r="Z2949" i="14"/>
  <c r="Y2587" i="14"/>
  <c r="Y2723" i="14"/>
  <c r="Z2559" i="14"/>
  <c r="Y2628" i="14"/>
  <c r="Z2697" i="14"/>
  <c r="AB2769" i="14"/>
  <c r="AB2839" i="14"/>
  <c r="AB2940" i="14"/>
  <c r="AA3022" i="14"/>
  <c r="AB2538" i="14"/>
  <c r="Z2619" i="14"/>
  <c r="Z2686" i="14"/>
  <c r="AB2761" i="14"/>
  <c r="Y2833" i="14"/>
  <c r="AA2920" i="14"/>
  <c r="Y3004" i="14"/>
  <c r="Y2482" i="14"/>
  <c r="Y2592" i="14"/>
  <c r="Z2662" i="14"/>
  <c r="AB2734" i="14"/>
  <c r="AA2806" i="14"/>
  <c r="AB2872" i="14"/>
  <c r="Z2982" i="14"/>
  <c r="Y2982" i="14"/>
  <c r="AB2570" i="14"/>
  <c r="AA2647" i="14"/>
  <c r="AB2719" i="14"/>
  <c r="Z2793" i="14"/>
  <c r="AB2858" i="14"/>
  <c r="Z2950" i="14"/>
  <c r="Z2886" i="14"/>
  <c r="Y2662" i="14"/>
  <c r="Z2552" i="14"/>
  <c r="Y2621" i="14"/>
  <c r="Z2688" i="14"/>
  <c r="AA2762" i="14"/>
  <c r="AB2832" i="14"/>
  <c r="AA2929" i="14"/>
  <c r="AA3012" i="14"/>
  <c r="Y2523" i="14"/>
  <c r="AB2596" i="14"/>
  <c r="Y2671" i="14"/>
  <c r="AA2746" i="14"/>
  <c r="Y2818" i="14"/>
  <c r="AB2898" i="14"/>
  <c r="Z2987" i="14"/>
  <c r="AA2955" i="14"/>
  <c r="AB2573" i="14"/>
  <c r="Y2645" i="14"/>
  <c r="AA2717" i="14"/>
  <c r="AA2789" i="14"/>
  <c r="AA2856" i="14"/>
  <c r="Z2964" i="14"/>
  <c r="Z2875" i="14"/>
  <c r="Y2554" i="14"/>
  <c r="AB2630" i="14"/>
  <c r="AA2702" i="14"/>
  <c r="AA2775" i="14"/>
  <c r="AB2843" i="14"/>
  <c r="Z2932" i="14"/>
  <c r="AB3010" i="14"/>
  <c r="Y2564" i="14"/>
  <c r="AA2671" i="14"/>
  <c r="AB2784" i="14"/>
  <c r="Z2913" i="14"/>
  <c r="Z2953" i="14"/>
  <c r="Y2901" i="14"/>
  <c r="Y2893" i="14"/>
  <c r="Y2610" i="14"/>
  <c r="Y2916" i="14"/>
  <c r="AA2913" i="14"/>
  <c r="Y2661" i="14"/>
  <c r="Y2777" i="14"/>
  <c r="AA2535" i="14"/>
  <c r="AA2604" i="14"/>
  <c r="AB2672" i="14"/>
  <c r="Z2747" i="14"/>
  <c r="AB2817" i="14"/>
  <c r="AA2900" i="14"/>
  <c r="Y2993" i="14"/>
  <c r="Y2450" i="14"/>
  <c r="AA2579" i="14"/>
  <c r="Z2655" i="14"/>
  <c r="AB2726" i="14"/>
  <c r="Z2802" i="14"/>
  <c r="Z2867" i="14"/>
  <c r="Z2972" i="14"/>
  <c r="Y2765" i="14"/>
  <c r="AB2560" i="14"/>
  <c r="AA2632" i="14"/>
  <c r="AA2704" i="14"/>
  <c r="AA2778" i="14"/>
  <c r="AA2845" i="14"/>
  <c r="Y2946" i="14"/>
  <c r="Y2443" i="14"/>
  <c r="AA2675" i="14"/>
  <c r="AB2864" i="14"/>
  <c r="Z2877" i="14"/>
  <c r="Y2646" i="14"/>
  <c r="Z2550" i="14"/>
  <c r="Y2619" i="14"/>
  <c r="Y2686" i="14"/>
  <c r="AA2760" i="14"/>
  <c r="AB2830" i="14"/>
  <c r="AA2927" i="14"/>
  <c r="AB3009" i="14"/>
  <c r="Y2513" i="14"/>
  <c r="AB2594" i="14"/>
  <c r="Y2669" i="14"/>
  <c r="Y2742" i="14"/>
  <c r="Y2816" i="14"/>
  <c r="Y2896" i="14"/>
  <c r="Z2984" i="14"/>
  <c r="Z2935" i="14"/>
  <c r="AB2571" i="14"/>
  <c r="Y2642" i="14"/>
  <c r="Z2715" i="14"/>
  <c r="AA2787" i="14"/>
  <c r="AA2854" i="14"/>
  <c r="AA2959" i="14"/>
  <c r="Z2528" i="14"/>
  <c r="Y2552" i="14"/>
  <c r="AB2628" i="14"/>
  <c r="Z2700" i="14"/>
  <c r="AA2773" i="14"/>
  <c r="AB2841" i="14"/>
  <c r="Z2930" i="14"/>
  <c r="Z3006" i="14"/>
  <c r="Y2582" i="14"/>
  <c r="Y2547" i="14"/>
  <c r="AB2615" i="14"/>
  <c r="AB2682" i="14"/>
  <c r="AA2757" i="14"/>
  <c r="AB2827" i="14"/>
  <c r="AA2924" i="14"/>
  <c r="AB3005" i="14"/>
  <c r="Y2517" i="14"/>
  <c r="AB2599" i="14"/>
  <c r="Y2674" i="14"/>
  <c r="AA2749" i="14"/>
  <c r="Y2821" i="14"/>
  <c r="Y2904" i="14"/>
  <c r="Z2990" i="14"/>
  <c r="Y3008" i="14"/>
  <c r="AB2576" i="14"/>
  <c r="AA2648" i="14"/>
  <c r="AA2720" i="14"/>
  <c r="Z2794" i="14"/>
  <c r="AA2859" i="14"/>
  <c r="Z2968" i="14"/>
  <c r="Z2890" i="14"/>
  <c r="Y2558" i="14"/>
  <c r="Y2634" i="14"/>
  <c r="Z2707" i="14"/>
  <c r="AB2778" i="14"/>
  <c r="AB2846" i="14"/>
  <c r="AB2935" i="14"/>
  <c r="Y2716" i="14"/>
  <c r="Y3020" i="14"/>
  <c r="AA2538" i="14"/>
  <c r="AA2607" i="14"/>
  <c r="AB2675" i="14"/>
  <c r="Z2750" i="14"/>
  <c r="AB2820" i="14"/>
  <c r="AB2906" i="14"/>
  <c r="AA2997" i="14"/>
  <c r="Y2466" i="14"/>
  <c r="Z2584" i="14"/>
  <c r="AA2658" i="14"/>
  <c r="Z2731" i="14"/>
  <c r="Z2805" i="14"/>
  <c r="Z2870" i="14"/>
  <c r="Y2971" i="14"/>
  <c r="Y2739" i="14"/>
  <c r="AB2559" i="14"/>
  <c r="AA2631" i="14"/>
  <c r="AA2703" i="14"/>
  <c r="Z2777" i="14"/>
  <c r="AA2844" i="14"/>
  <c r="Y2945" i="14"/>
  <c r="Y2459" i="14"/>
  <c r="AA2541" i="14"/>
  <c r="AB2618" i="14"/>
  <c r="AB2686" i="14"/>
  <c r="Z2763" i="14"/>
  <c r="AA2831" i="14"/>
  <c r="Z2916" i="14"/>
  <c r="Y2996" i="14"/>
  <c r="AB2546" i="14"/>
  <c r="AB2653" i="14"/>
  <c r="Z2764" i="14"/>
  <c r="AB2875" i="14"/>
  <c r="Z3012" i="14"/>
  <c r="Z2955" i="14"/>
  <c r="Y2882" i="14"/>
  <c r="AA2882" i="14"/>
  <c r="AA2881" i="14"/>
  <c r="Y2878" i="14"/>
  <c r="AA2873" i="14"/>
  <c r="Y3002" i="14"/>
  <c r="Y2958" i="14"/>
  <c r="Z2574" i="14"/>
  <c r="AA2642" i="14"/>
  <c r="AA2713" i="14"/>
  <c r="Y2785" i="14"/>
  <c r="Y2854" i="14"/>
  <c r="AB2958" i="14"/>
  <c r="Y2571" i="14"/>
  <c r="AA2550" i="14"/>
  <c r="Z2625" i="14"/>
  <c r="Z2694" i="14"/>
  <c r="Y2768" i="14"/>
  <c r="Y2839" i="14"/>
  <c r="AB2926" i="14"/>
  <c r="Z3019" i="14"/>
  <c r="AA2530" i="14"/>
  <c r="Y2602" i="14"/>
  <c r="Z2672" i="14"/>
  <c r="AB2748" i="14"/>
  <c r="Z2817" i="14"/>
  <c r="AA2899" i="14"/>
  <c r="Y2999" i="14"/>
  <c r="AA2568" i="14"/>
  <c r="AB2788" i="14"/>
  <c r="AB3006" i="14"/>
  <c r="Z2879" i="14"/>
  <c r="Y2489" i="14"/>
  <c r="AA2589" i="14"/>
  <c r="Z2657" i="14"/>
  <c r="AA2728" i="14"/>
  <c r="Y2802" i="14"/>
  <c r="Y2867" i="14"/>
  <c r="AA2977" i="14"/>
  <c r="Y2940" i="14"/>
  <c r="AA2563" i="14"/>
  <c r="AB2638" i="14"/>
  <c r="AB2709" i="14"/>
  <c r="Z2782" i="14"/>
  <c r="Z2852" i="14"/>
  <c r="AB2945" i="14"/>
  <c r="Y2509" i="14"/>
  <c r="Z2541" i="14"/>
  <c r="Z2612" i="14"/>
  <c r="Z2681" i="14"/>
  <c r="Y2758" i="14"/>
  <c r="Z2826" i="14"/>
  <c r="Y2923" i="14"/>
  <c r="AA3006" i="14"/>
  <c r="Y2498" i="14"/>
  <c r="Z2592" i="14"/>
  <c r="AA2668" i="14"/>
  <c r="AA2742" i="14"/>
  <c r="AB2812" i="14"/>
  <c r="AB2888" i="14"/>
  <c r="AB2990" i="14"/>
  <c r="Y2797" i="14"/>
  <c r="Y2476" i="14"/>
  <c r="Z2586" i="14"/>
  <c r="Y2654" i="14"/>
  <c r="AA2725" i="14"/>
  <c r="Y2799" i="14"/>
  <c r="Y2864" i="14"/>
  <c r="Z2974" i="14"/>
  <c r="Y2943" i="14"/>
  <c r="AA2564" i="14"/>
  <c r="AB2643" i="14"/>
  <c r="AB2714" i="14"/>
  <c r="Z2787" i="14"/>
  <c r="Z2857" i="14"/>
  <c r="AB2950" i="14"/>
  <c r="Y2588" i="14"/>
  <c r="AA2546" i="14"/>
  <c r="AA2618" i="14"/>
  <c r="AA2686" i="14"/>
  <c r="Y2763" i="14"/>
  <c r="Z2831" i="14"/>
  <c r="Y2928" i="14"/>
  <c r="Z3013" i="14"/>
  <c r="Y2519" i="14"/>
  <c r="Z2597" i="14"/>
  <c r="AA2673" i="14"/>
  <c r="Y2749" i="14"/>
  <c r="AA2818" i="14"/>
  <c r="AB2897" i="14"/>
  <c r="Z2981" i="14"/>
  <c r="Y3029" i="14"/>
  <c r="Y2434" i="14"/>
  <c r="Z2577" i="14"/>
  <c r="AA2645" i="14"/>
  <c r="AB2716" i="14"/>
  <c r="Y2788" i="14"/>
  <c r="Y2857" i="14"/>
  <c r="AB2965" i="14"/>
  <c r="Y2879" i="14"/>
  <c r="AA2553" i="14"/>
  <c r="Z2628" i="14"/>
  <c r="AA2697" i="14"/>
  <c r="Y2771" i="14"/>
  <c r="Z2842" i="14"/>
  <c r="AB2929" i="14"/>
  <c r="AB3016" i="14"/>
  <c r="AA2529" i="14"/>
  <c r="Y2601" i="14"/>
  <c r="Z2671" i="14"/>
  <c r="AB2747" i="14"/>
  <c r="Z2816" i="14"/>
  <c r="AA2897" i="14"/>
  <c r="AA2992" i="14"/>
  <c r="Y2437" i="14"/>
  <c r="Z2580" i="14"/>
  <c r="AB2656" i="14"/>
  <c r="AA2730" i="14"/>
  <c r="AB2802" i="14"/>
  <c r="AB2867" i="14"/>
  <c r="AA2965" i="14"/>
  <c r="Y3026" i="14"/>
  <c r="Z2603" i="14"/>
  <c r="AB2717" i="14"/>
  <c r="AA2832" i="14"/>
  <c r="Z2952" i="14"/>
  <c r="Z3002" i="14"/>
  <c r="Y2472" i="14"/>
  <c r="Y2915" i="14"/>
  <c r="AA2914" i="14"/>
  <c r="Y2912" i="14"/>
  <c r="AA2909" i="14"/>
  <c r="Z2939" i="14"/>
  <c r="Y2548" i="14"/>
  <c r="AB2543" i="14"/>
  <c r="AB2613" i="14"/>
  <c r="AB2680" i="14"/>
  <c r="Z2755" i="14"/>
  <c r="AB2825" i="14"/>
  <c r="AA2922" i="14"/>
  <c r="AA3002" i="14"/>
  <c r="Y2492" i="14"/>
  <c r="AB2589" i="14"/>
  <c r="Y2664" i="14"/>
  <c r="AA2736" i="14"/>
  <c r="Z2810" i="14"/>
  <c r="AB2887" i="14"/>
  <c r="AB2981" i="14"/>
  <c r="Z2906" i="14"/>
  <c r="AA2570" i="14"/>
  <c r="Y2641" i="14"/>
  <c r="Y2713" i="14"/>
  <c r="AA2786" i="14"/>
  <c r="AA2853" i="14"/>
  <c r="AA2957" i="14"/>
  <c r="Y2881" i="14"/>
  <c r="Z2699" i="14"/>
  <c r="Z2909" i="14"/>
  <c r="Y2543" i="14"/>
  <c r="Y2717" i="14"/>
  <c r="Z2558" i="14"/>
  <c r="Y2627" i="14"/>
  <c r="Z2696" i="14"/>
  <c r="AB2768" i="14"/>
  <c r="AB2838" i="14"/>
  <c r="AB2937" i="14"/>
  <c r="Z3021" i="14"/>
  <c r="AA2533" i="14"/>
  <c r="AB2602" i="14"/>
  <c r="Y2677" i="14"/>
  <c r="AA2752" i="14"/>
  <c r="Y2824" i="14"/>
  <c r="AB2909" i="14"/>
  <c r="Z2993" i="14"/>
  <c r="Y2436" i="14"/>
  <c r="AB2579" i="14"/>
  <c r="AA2651" i="14"/>
  <c r="Y2725" i="14"/>
  <c r="AA2797" i="14"/>
  <c r="AA2862" i="14"/>
  <c r="Z2971" i="14"/>
  <c r="Z2904" i="14"/>
  <c r="Y2561" i="14"/>
  <c r="Z2638" i="14"/>
  <c r="Z2710" i="14"/>
  <c r="AB2781" i="14"/>
  <c r="AB2849" i="14"/>
  <c r="Z2945" i="14"/>
  <c r="AA2936" i="14"/>
  <c r="Y2698" i="14"/>
  <c r="Z2555" i="14"/>
  <c r="Y2624" i="14"/>
  <c r="AB2691" i="14"/>
  <c r="AB2765" i="14"/>
  <c r="AB2835" i="14"/>
  <c r="AA2932" i="14"/>
  <c r="AA3016" i="14"/>
  <c r="AA2534" i="14"/>
  <c r="AB2607" i="14"/>
  <c r="Y2682" i="14"/>
  <c r="AB2757" i="14"/>
  <c r="Y2829" i="14"/>
  <c r="AB2914" i="14"/>
  <c r="AB2999" i="14"/>
  <c r="Y2463" i="14"/>
  <c r="AB2586" i="14"/>
  <c r="AA2656" i="14"/>
  <c r="Z2730" i="14"/>
  <c r="AA2802" i="14"/>
  <c r="AA2867" i="14"/>
  <c r="Y2978" i="14"/>
  <c r="Y2954" i="14"/>
  <c r="Z2566" i="14"/>
  <c r="Z2643" i="14"/>
  <c r="AA2715" i="14"/>
  <c r="AB2786" i="14"/>
  <c r="AB2854" i="14"/>
  <c r="Z2946" i="14"/>
  <c r="Y3023" i="14"/>
  <c r="Y2586" i="14"/>
  <c r="Z2548" i="14"/>
  <c r="Y2617" i="14"/>
  <c r="Y2684" i="14"/>
  <c r="AA2758" i="14"/>
  <c r="AB2828" i="14"/>
  <c r="AA2925" i="14"/>
  <c r="Z3007" i="14"/>
  <c r="Y2504" i="14"/>
  <c r="AB2592" i="14"/>
  <c r="Y2667" i="14"/>
  <c r="Y2740" i="14"/>
  <c r="AB2813" i="14"/>
  <c r="AB2891" i="14"/>
  <c r="AB2980" i="14"/>
  <c r="Z2903" i="14"/>
  <c r="Z2569" i="14"/>
  <c r="Y2640" i="14"/>
  <c r="Y2712" i="14"/>
  <c r="AA2785" i="14"/>
  <c r="AA2852" i="14"/>
  <c r="AA2954" i="14"/>
  <c r="Y2487" i="14"/>
  <c r="Y2550" i="14"/>
  <c r="AB2626" i="14"/>
  <c r="Z2698" i="14"/>
  <c r="AA2771" i="14"/>
  <c r="AA2839" i="14"/>
  <c r="Z2928" i="14"/>
  <c r="AA3005" i="14"/>
  <c r="Y2560" i="14"/>
  <c r="AA2667" i="14"/>
  <c r="AB2780" i="14"/>
  <c r="AB2901" i="14"/>
  <c r="AA2940" i="14"/>
  <c r="Y2934" i="14"/>
  <c r="Y2894" i="14"/>
  <c r="Y2889" i="14"/>
  <c r="AA2888" i="14"/>
  <c r="Y2884" i="14"/>
  <c r="Y2880" i="14"/>
  <c r="Y2704" i="14"/>
  <c r="Y2814" i="14"/>
  <c r="Z2565" i="14"/>
  <c r="Z2634" i="14"/>
  <c r="Z2705" i="14"/>
  <c r="AB2775" i="14"/>
  <c r="Y2846" i="14"/>
  <c r="AA2947" i="14"/>
  <c r="Y2471" i="14"/>
  <c r="Y2541" i="14"/>
  <c r="Z2617" i="14"/>
  <c r="Z2684" i="14"/>
  <c r="AB2759" i="14"/>
  <c r="Y2831" i="14"/>
  <c r="AB2916" i="14"/>
  <c r="AA3007" i="14"/>
  <c r="Y2497" i="14"/>
  <c r="Y2594" i="14"/>
  <c r="Z2664" i="14"/>
  <c r="AB2736" i="14"/>
  <c r="AA2808" i="14"/>
  <c r="AB2876" i="14"/>
  <c r="AA2989" i="14"/>
  <c r="Y2534" i="14"/>
  <c r="AA2768" i="14"/>
  <c r="AB2984" i="14"/>
  <c r="Y2533" i="14"/>
  <c r="Y2449" i="14"/>
  <c r="Z2579" i="14"/>
  <c r="AB2647" i="14"/>
  <c r="Y2720" i="14"/>
  <c r="Z2791" i="14"/>
  <c r="Y2859" i="14"/>
  <c r="AB2967" i="14"/>
  <c r="Z2888" i="14"/>
  <c r="AA2555" i="14"/>
  <c r="Z2630" i="14"/>
  <c r="AB2699" i="14"/>
  <c r="Y2773" i="14"/>
  <c r="Z2844" i="14"/>
  <c r="AB2931" i="14"/>
  <c r="AA3020" i="14"/>
  <c r="AA2531" i="14"/>
  <c r="Y2603" i="14"/>
  <c r="Z2673" i="14"/>
  <c r="AB2749" i="14"/>
  <c r="Z2818" i="14"/>
  <c r="AA2901" i="14"/>
  <c r="AA2994" i="14"/>
  <c r="Y2452" i="14"/>
  <c r="AA2582" i="14"/>
  <c r="Z2660" i="14"/>
  <c r="AB2732" i="14"/>
  <c r="AB2804" i="14"/>
  <c r="AB2869" i="14"/>
  <c r="Z2998" i="14"/>
  <c r="Y3025" i="14"/>
  <c r="Y3014" i="14"/>
  <c r="Z2576" i="14"/>
  <c r="AA2644" i="14"/>
  <c r="AB2715" i="14"/>
  <c r="Y2787" i="14"/>
  <c r="Y2856" i="14"/>
  <c r="AB2964" i="14"/>
  <c r="Z2892" i="14"/>
  <c r="AA2556" i="14"/>
  <c r="AA2635" i="14"/>
  <c r="AA2706" i="14"/>
  <c r="Z2779" i="14"/>
  <c r="Z2849" i="14"/>
  <c r="AA2942" i="14"/>
  <c r="Z3027" i="14"/>
  <c r="Y2537" i="14"/>
  <c r="Y2608" i="14"/>
  <c r="Z2678" i="14"/>
  <c r="AB2754" i="14"/>
  <c r="Z2823" i="14"/>
  <c r="Z2917" i="14"/>
  <c r="Y3001" i="14"/>
  <c r="Y2479" i="14"/>
  <c r="Z2589" i="14"/>
  <c r="AA2665" i="14"/>
  <c r="AA2739" i="14"/>
  <c r="AB2809" i="14"/>
  <c r="AB2881" i="14"/>
  <c r="AB2972" i="14"/>
  <c r="Y2724" i="14"/>
  <c r="Z2902" i="14"/>
  <c r="AB2568" i="14"/>
  <c r="Z2637" i="14"/>
  <c r="AA2708" i="14"/>
  <c r="Y2779" i="14"/>
  <c r="Y2849" i="14"/>
  <c r="AA2950" i="14"/>
  <c r="Y2441" i="14"/>
  <c r="Z2545" i="14"/>
  <c r="Z2620" i="14"/>
  <c r="AA2687" i="14"/>
  <c r="AB2762" i="14"/>
  <c r="Y2834" i="14"/>
  <c r="AB2921" i="14"/>
  <c r="Y3005" i="14"/>
  <c r="Y2493" i="14"/>
  <c r="Y2593" i="14"/>
  <c r="Z2663" i="14"/>
  <c r="AB2735" i="14"/>
  <c r="AA2807" i="14"/>
  <c r="AB2873" i="14"/>
  <c r="AA2984" i="14"/>
  <c r="Y3006" i="14"/>
  <c r="Y2572" i="14"/>
  <c r="AB2648" i="14"/>
  <c r="AB2720" i="14"/>
  <c r="AA2794" i="14"/>
  <c r="AB2859" i="14"/>
  <c r="Z2951" i="14"/>
  <c r="Y2980" i="14"/>
  <c r="Z2591" i="14"/>
  <c r="AB2703" i="14"/>
  <c r="AA2820" i="14"/>
  <c r="AB2938" i="14"/>
  <c r="AB2989" i="14"/>
  <c r="Y2897" i="14"/>
  <c r="Y2911" i="14"/>
  <c r="AA2910" i="14"/>
  <c r="AA2893" i="14"/>
  <c r="AA2889" i="14"/>
  <c r="Y2905" i="14"/>
  <c r="Y2689" i="14"/>
  <c r="Z2553" i="14"/>
  <c r="Y2622" i="14"/>
  <c r="AA2689" i="14"/>
  <c r="AA2763" i="14"/>
  <c r="AB2833" i="14"/>
  <c r="AA2930" i="14"/>
  <c r="AB3013" i="14"/>
  <c r="Y2527" i="14"/>
  <c r="AB2597" i="14"/>
  <c r="Y2672" i="14"/>
  <c r="AA2747" i="14"/>
  <c r="Y2819" i="14"/>
  <c r="AB2900" i="14"/>
  <c r="Z2992" i="14"/>
  <c r="Y3016" i="14"/>
  <c r="AB2578" i="14"/>
  <c r="AA2650" i="14"/>
  <c r="AB2722" i="14"/>
  <c r="AA2796" i="14"/>
  <c r="AA2861" i="14"/>
  <c r="Z2970" i="14"/>
  <c r="Z2957" i="14"/>
  <c r="AB2731" i="14"/>
  <c r="Z2944" i="14"/>
  <c r="Y2714" i="14"/>
  <c r="Y2892" i="14"/>
  <c r="AA2566" i="14"/>
  <c r="Z2635" i="14"/>
  <c r="Z2706" i="14"/>
  <c r="AB2776" i="14"/>
  <c r="Y2847" i="14"/>
  <c r="AA2948" i="14"/>
  <c r="Y2522" i="14"/>
  <c r="Y2542" i="14"/>
  <c r="Z2618" i="14"/>
  <c r="Z2685" i="14"/>
  <c r="AB2760" i="14"/>
  <c r="Y2832" i="14"/>
  <c r="Z2919" i="14"/>
  <c r="AB3002" i="14"/>
  <c r="Y2478" i="14"/>
  <c r="Y2591" i="14"/>
  <c r="AB2659" i="14"/>
  <c r="AB2733" i="14"/>
  <c r="AA2805" i="14"/>
  <c r="AA2870" i="14"/>
  <c r="Y2981" i="14"/>
  <c r="Z2959" i="14"/>
  <c r="AA2569" i="14"/>
  <c r="AA2646" i="14"/>
  <c r="AB2718" i="14"/>
  <c r="AB2789" i="14"/>
  <c r="AB2857" i="14"/>
  <c r="Y2961" i="14"/>
  <c r="Y2695" i="14"/>
  <c r="Y2778" i="14"/>
  <c r="Z2563" i="14"/>
  <c r="Y2632" i="14"/>
  <c r="AB2701" i="14"/>
  <c r="AB2773" i="14"/>
  <c r="Y2844" i="14"/>
  <c r="AA2945" i="14"/>
  <c r="Z3028" i="14"/>
  <c r="Z2544" i="14"/>
  <c r="Z2623" i="14"/>
  <c r="AB2690" i="14"/>
  <c r="Y2766" i="14"/>
  <c r="Y2837" i="14"/>
  <c r="AB2924" i="14"/>
  <c r="Z3010" i="14"/>
  <c r="Y2505" i="14"/>
  <c r="Y2596" i="14"/>
  <c r="Z2666" i="14"/>
  <c r="Z2740" i="14"/>
  <c r="AA2810" i="14"/>
  <c r="AB2882" i="14"/>
  <c r="AA2987" i="14"/>
  <c r="Y3017" i="14"/>
  <c r="Y2575" i="14"/>
  <c r="AB2651" i="14"/>
  <c r="Z2725" i="14"/>
  <c r="AB2797" i="14"/>
  <c r="AB2862" i="14"/>
  <c r="AB2954" i="14"/>
  <c r="Y2938" i="14"/>
  <c r="Y2703" i="14"/>
  <c r="Z2556" i="14"/>
  <c r="Y2625" i="14"/>
  <c r="AB2692" i="14"/>
  <c r="AB2766" i="14"/>
  <c r="AB2836" i="14"/>
  <c r="AA2933" i="14"/>
  <c r="AB3017" i="14"/>
  <c r="Z2531" i="14"/>
  <c r="AB2600" i="14"/>
  <c r="Y2675" i="14"/>
  <c r="AA2750" i="14"/>
  <c r="Y2822" i="14"/>
  <c r="AA2905" i="14"/>
  <c r="Z2991" i="14"/>
  <c r="Y3012" i="14"/>
  <c r="AB2577" i="14"/>
  <c r="AA2649" i="14"/>
  <c r="AB2721" i="14"/>
  <c r="Z2795" i="14"/>
  <c r="AA2860" i="14"/>
  <c r="Z2969" i="14"/>
  <c r="Y2907" i="14"/>
  <c r="Y2559" i="14"/>
  <c r="Y2635" i="14"/>
  <c r="Z2708" i="14"/>
  <c r="AB2779" i="14"/>
  <c r="AB2847" i="14"/>
  <c r="AA2937" i="14"/>
  <c r="Z3016" i="14"/>
  <c r="Y2573" i="14"/>
  <c r="AA2679" i="14"/>
  <c r="AA2795" i="14"/>
  <c r="AB2919" i="14"/>
  <c r="AA2967" i="14"/>
  <c r="Y2899" i="14"/>
  <c r="Y2877" i="14"/>
  <c r="Y2791" i="14"/>
  <c r="AA2615" i="14"/>
  <c r="Y2613" i="14"/>
  <c r="AA2610" i="14"/>
  <c r="Y2937" i="14"/>
  <c r="Y2503" i="14"/>
  <c r="AA2592" i="14"/>
  <c r="AA2660" i="14"/>
  <c r="Z2733" i="14"/>
  <c r="Y2805" i="14"/>
  <c r="Y2870" i="14"/>
  <c r="AA2980" i="14"/>
  <c r="Z2956" i="14"/>
  <c r="AB2566" i="14"/>
  <c r="AB2641" i="14"/>
  <c r="AB2712" i="14"/>
  <c r="Z2785" i="14"/>
  <c r="Z2855" i="14"/>
  <c r="AB2952" i="14"/>
  <c r="Y2648" i="14"/>
  <c r="AB2548" i="14"/>
  <c r="AA2620" i="14"/>
  <c r="AB2688" i="14"/>
  <c r="Z2766" i="14"/>
  <c r="Z2833" i="14"/>
  <c r="Y2930" i="14"/>
  <c r="AB3021" i="14"/>
  <c r="Y2636" i="14"/>
  <c r="AA2828" i="14"/>
  <c r="Y2692" i="14"/>
  <c r="Y2936" i="14"/>
  <c r="AA2536" i="14"/>
  <c r="AA2605" i="14"/>
  <c r="AB2673" i="14"/>
  <c r="Z2748" i="14"/>
  <c r="AB2818" i="14"/>
  <c r="Y2902" i="14"/>
  <c r="Y2994" i="14"/>
  <c r="Y2455" i="14"/>
  <c r="AB2580" i="14"/>
  <c r="Z2656" i="14"/>
  <c r="AB2727" i="14"/>
  <c r="Z2803" i="14"/>
  <c r="Z2868" i="14"/>
  <c r="Y2969" i="14"/>
  <c r="Y2729" i="14"/>
  <c r="AB2557" i="14"/>
  <c r="AA2629" i="14"/>
  <c r="Z2701" i="14"/>
  <c r="Z2775" i="14"/>
  <c r="AA2842" i="14"/>
  <c r="AB2942" i="14"/>
  <c r="AB3028" i="14"/>
  <c r="AA2539" i="14"/>
  <c r="Z2608" i="14"/>
  <c r="AB2684" i="14"/>
  <c r="Z2761" i="14"/>
  <c r="AA2829" i="14"/>
  <c r="Z2914" i="14"/>
  <c r="Y2589" i="14"/>
  <c r="Y2706" i="14"/>
  <c r="Z2533" i="14"/>
  <c r="AA2602" i="14"/>
  <c r="AB2670" i="14"/>
  <c r="AB2743" i="14"/>
  <c r="AB2815" i="14"/>
  <c r="AB2896" i="14"/>
  <c r="Y2991" i="14"/>
  <c r="Y2462" i="14"/>
  <c r="AA2587" i="14"/>
  <c r="AB2661" i="14"/>
  <c r="AA2734" i="14"/>
  <c r="Z2808" i="14"/>
  <c r="AB2878" i="14"/>
  <c r="AB2975" i="14"/>
  <c r="Y2813" i="14"/>
  <c r="AB2562" i="14"/>
  <c r="AB2634" i="14"/>
  <c r="AB2706" i="14"/>
  <c r="AA2780" i="14"/>
  <c r="AA2847" i="14"/>
  <c r="Y2948" i="14"/>
  <c r="Y2427" i="14"/>
  <c r="AB2544" i="14"/>
  <c r="AB2621" i="14"/>
  <c r="AA2691" i="14"/>
  <c r="AA2766" i="14"/>
  <c r="AA2834" i="14"/>
  <c r="Z2923" i="14"/>
  <c r="Z3022" i="14"/>
  <c r="Y2442" i="14"/>
  <c r="Y2516" i="14"/>
  <c r="AA2595" i="14"/>
  <c r="AB2663" i="14"/>
  <c r="Z2736" i="14"/>
  <c r="Y2808" i="14"/>
  <c r="Z2876" i="14"/>
  <c r="Y2984" i="14"/>
  <c r="Z2997" i="14"/>
  <c r="Z2570" i="14"/>
  <c r="AB2644" i="14"/>
  <c r="Z2717" i="14"/>
  <c r="Z2788" i="14"/>
  <c r="Z2858" i="14"/>
  <c r="AB2951" i="14"/>
  <c r="Y2638" i="14"/>
  <c r="AA2547" i="14"/>
  <c r="AA2619" i="14"/>
  <c r="AB2687" i="14"/>
  <c r="Z2765" i="14"/>
  <c r="Z2832" i="14"/>
  <c r="Y2929" i="14"/>
  <c r="AA3014" i="14"/>
  <c r="Y2525" i="14"/>
  <c r="Z2598" i="14"/>
  <c r="AA2674" i="14"/>
  <c r="Y2750" i="14"/>
  <c r="AA2819" i="14"/>
  <c r="AB2899" i="14"/>
  <c r="AA2982" i="14"/>
  <c r="AB2528" i="14"/>
  <c r="AB2631" i="14"/>
  <c r="AA2741" i="14"/>
  <c r="AB2856" i="14"/>
  <c r="AB2988" i="14"/>
  <c r="AA3009" i="14"/>
  <c r="AA2958" i="14"/>
  <c r="AA2891" i="14"/>
  <c r="Y2891" i="14"/>
  <c r="AA2887" i="14"/>
  <c r="AA2883" i="14"/>
  <c r="Y2659" i="14"/>
  <c r="Y2737" i="14"/>
  <c r="Z2561" i="14"/>
  <c r="Y2630" i="14"/>
  <c r="AA2699" i="14"/>
  <c r="AB2771" i="14"/>
  <c r="Y2842" i="14"/>
  <c r="AA2943" i="14"/>
  <c r="AB3024" i="14"/>
  <c r="AB2536" i="14"/>
  <c r="AB2605" i="14"/>
  <c r="Y2680" i="14"/>
  <c r="AA2755" i="14"/>
  <c r="Y2827" i="14"/>
  <c r="AB2912" i="14"/>
  <c r="AB3001" i="14"/>
  <c r="Y2474" i="14"/>
  <c r="Y2590" i="14"/>
  <c r="AB2658" i="14"/>
  <c r="AA2732" i="14"/>
  <c r="AA2804" i="14"/>
  <c r="AA2869" i="14"/>
  <c r="AA2985" i="14"/>
  <c r="Y2469" i="14"/>
  <c r="Z2756" i="14"/>
  <c r="AA2970" i="14"/>
  <c r="Y3021" i="14"/>
  <c r="Y3010" i="14"/>
  <c r="Z2575" i="14"/>
  <c r="AA2643" i="14"/>
  <c r="AA2714" i="14"/>
  <c r="Y2786" i="14"/>
  <c r="Y2855" i="14"/>
  <c r="Z2961" i="14"/>
  <c r="Z2683" i="14"/>
  <c r="AA2551" i="14"/>
  <c r="Z2626" i="14"/>
  <c r="Z2695" i="14"/>
  <c r="Y2769" i="14"/>
  <c r="Y2840" i="14"/>
  <c r="AB2927" i="14"/>
  <c r="Z3014" i="14"/>
  <c r="Y2518" i="14"/>
  <c r="Y2599" i="14"/>
  <c r="Z2669" i="14"/>
  <c r="Z2743" i="14"/>
  <c r="Z2814" i="14"/>
  <c r="AB2893" i="14"/>
  <c r="AA2990" i="14"/>
  <c r="Y2426" i="14"/>
  <c r="Y2578" i="14"/>
  <c r="AB2654" i="14"/>
  <c r="Z2728" i="14"/>
  <c r="AB2800" i="14"/>
  <c r="AB2865" i="14"/>
  <c r="AB2985" i="14"/>
  <c r="Y2953" i="14"/>
  <c r="Z2954" i="14"/>
  <c r="Z2572" i="14"/>
  <c r="AA2640" i="14"/>
  <c r="AA2711" i="14"/>
  <c r="Y2782" i="14"/>
  <c r="Y2852" i="14"/>
  <c r="AA2953" i="14"/>
  <c r="Z2840" i="14"/>
  <c r="AA2552" i="14"/>
  <c r="Z2631" i="14"/>
  <c r="AB2700" i="14"/>
  <c r="Y2774" i="14"/>
  <c r="Z2845" i="14"/>
  <c r="AB2932" i="14"/>
  <c r="AA3021" i="14"/>
  <c r="AB2532" i="14"/>
  <c r="Y2604" i="14"/>
  <c r="Z2674" i="14"/>
  <c r="AB2750" i="14"/>
  <c r="Z2819" i="14"/>
  <c r="AB2902" i="14"/>
  <c r="AB2996" i="14"/>
  <c r="Y2460" i="14"/>
  <c r="AA2583" i="14"/>
  <c r="Z2661" i="14"/>
  <c r="Y2734" i="14"/>
  <c r="AB2805" i="14"/>
  <c r="AB2870" i="14"/>
  <c r="AA2968" i="14"/>
  <c r="Y2699" i="14"/>
  <c r="Z2796" i="14"/>
  <c r="Z2564" i="14"/>
  <c r="Y2633" i="14"/>
  <c r="AB2702" i="14"/>
  <c r="AB2774" i="14"/>
  <c r="Y2845" i="14"/>
  <c r="AA2946" i="14"/>
  <c r="Z3029" i="14"/>
  <c r="Y2540" i="14"/>
  <c r="AB2608" i="14"/>
  <c r="Y2683" i="14"/>
  <c r="AB2758" i="14"/>
  <c r="Y2830" i="14"/>
  <c r="AB2915" i="14"/>
  <c r="AB3000" i="14"/>
  <c r="Y2467" i="14"/>
  <c r="AB2587" i="14"/>
  <c r="AB2657" i="14"/>
  <c r="AA2731" i="14"/>
  <c r="AA2803" i="14"/>
  <c r="AA2868" i="14"/>
  <c r="Y2979" i="14"/>
  <c r="AB2955" i="14"/>
  <c r="Z2567" i="14"/>
  <c r="Z2644" i="14"/>
  <c r="AA2716" i="14"/>
  <c r="AB2787" i="14"/>
  <c r="AB2855" i="14"/>
  <c r="Z2947" i="14"/>
  <c r="AB3027" i="14"/>
  <c r="Z2581" i="14"/>
  <c r="AA2693" i="14"/>
  <c r="AB2811" i="14"/>
  <c r="Z2933" i="14"/>
  <c r="Z2980" i="14"/>
  <c r="Z2936" i="14"/>
  <c r="Y2888" i="14"/>
  <c r="AA2876" i="14"/>
  <c r="AA2875" i="14"/>
  <c r="Y2872" i="14"/>
  <c r="AA2614" i="14"/>
  <c r="Y2732" i="14"/>
  <c r="Y2465" i="14"/>
  <c r="AB2582" i="14"/>
  <c r="Y2652" i="14"/>
  <c r="AA2723" i="14"/>
  <c r="AB2795" i="14"/>
  <c r="Y2862" i="14"/>
  <c r="AB2970" i="14"/>
  <c r="Y2903" i="14"/>
  <c r="AA2558" i="14"/>
  <c r="AA2633" i="14"/>
  <c r="Z2704" i="14"/>
  <c r="Y2776" i="14"/>
  <c r="Z2847" i="14"/>
  <c r="AB2944" i="14"/>
  <c r="AA3029" i="14"/>
  <c r="Z2540" i="14"/>
  <c r="Z2611" i="14"/>
  <c r="Z2680" i="14"/>
  <c r="Y2757" i="14"/>
  <c r="Z2825" i="14"/>
  <c r="AB2920" i="14"/>
  <c r="AA3010" i="14"/>
  <c r="Z2599" i="14"/>
  <c r="AB2807" i="14"/>
  <c r="Y2524" i="14"/>
  <c r="Y2567" i="14"/>
  <c r="Y2526" i="14"/>
  <c r="AA2597" i="14"/>
  <c r="AB2665" i="14"/>
  <c r="AA2738" i="14"/>
  <c r="Y2810" i="14"/>
  <c r="AB2880" i="14"/>
  <c r="Y2986" i="14"/>
  <c r="Y3011" i="14"/>
  <c r="AA2572" i="14"/>
  <c r="Z2648" i="14"/>
  <c r="Z2719" i="14"/>
  <c r="AB2793" i="14"/>
  <c r="Z2860" i="14"/>
  <c r="AB2953" i="14"/>
  <c r="Y2660" i="14"/>
  <c r="AB2549" i="14"/>
  <c r="AA2621" i="14"/>
  <c r="Z2691" i="14"/>
  <c r="Z2767" i="14"/>
  <c r="Z2834" i="14"/>
  <c r="Y2931" i="14"/>
  <c r="Z3017" i="14"/>
  <c r="AB2529" i="14"/>
  <c r="Z2600" i="14"/>
  <c r="AA2676" i="14"/>
  <c r="Y2752" i="14"/>
  <c r="AA2821" i="14"/>
  <c r="AA2903" i="14"/>
  <c r="AB3014" i="14"/>
  <c r="Y2555" i="14"/>
  <c r="Y2512" i="14"/>
  <c r="AA2594" i="14"/>
  <c r="AB2662" i="14"/>
  <c r="Z2735" i="14"/>
  <c r="Y2807" i="14"/>
  <c r="Z2873" i="14"/>
  <c r="AB2982" i="14"/>
  <c r="Y3015" i="14"/>
  <c r="AA2577" i="14"/>
  <c r="Z2653" i="14"/>
  <c r="AB2724" i="14"/>
  <c r="Z2800" i="14"/>
  <c r="Z2865" i="14"/>
  <c r="Y2966" i="14"/>
  <c r="Y2705" i="14"/>
  <c r="AB2554" i="14"/>
  <c r="AA2626" i="14"/>
  <c r="AB2696" i="14"/>
  <c r="Z2772" i="14"/>
  <c r="Z2839" i="14"/>
  <c r="AA2938" i="14"/>
  <c r="Z3025" i="14"/>
  <c r="Z2536" i="14"/>
  <c r="Z2605" i="14"/>
  <c r="AA2681" i="14"/>
  <c r="Z2758" i="14"/>
  <c r="AA2826" i="14"/>
  <c r="Z2911" i="14"/>
  <c r="AB2994" i="14"/>
  <c r="Y2935" i="14"/>
  <c r="Y2480" i="14"/>
  <c r="Z2587" i="14"/>
  <c r="Y2655" i="14"/>
  <c r="AA2726" i="14"/>
  <c r="Y2800" i="14"/>
  <c r="Y2865" i="14"/>
  <c r="AA2975" i="14"/>
  <c r="AB2936" i="14"/>
  <c r="AA2561" i="14"/>
  <c r="AA2636" i="14"/>
  <c r="AB2707" i="14"/>
  <c r="Z2780" i="14"/>
  <c r="Z2850" i="14"/>
  <c r="AB2943" i="14"/>
  <c r="AA3028" i="14"/>
  <c r="Y2538" i="14"/>
  <c r="Z2610" i="14"/>
  <c r="Z2679" i="14"/>
  <c r="AB2755" i="14"/>
  <c r="Z2824" i="14"/>
  <c r="AA2919" i="14"/>
  <c r="Z3004" i="14"/>
  <c r="Y2483" i="14"/>
  <c r="Z2590" i="14"/>
  <c r="AA2666" i="14"/>
  <c r="AA2740" i="14"/>
  <c r="AB2810" i="14"/>
  <c r="AB2885" i="14"/>
  <c r="Y2974" i="14"/>
  <c r="Y2494" i="14"/>
  <c r="AB2623" i="14"/>
  <c r="Z2727" i="14"/>
  <c r="AB2844" i="14"/>
  <c r="Y2975" i="14"/>
  <c r="AB3019" i="14"/>
  <c r="Y2900" i="14"/>
  <c r="AA2885" i="14"/>
  <c r="AA2884" i="14"/>
  <c r="AA2880" i="14"/>
  <c r="AA2877" i="14"/>
  <c r="Y2738" i="14"/>
  <c r="Y2917" i="14"/>
  <c r="AB2569" i="14"/>
  <c r="AA2638" i="14"/>
  <c r="AA2709" i="14"/>
  <c r="Y2780" i="14"/>
  <c r="Y2850" i="14"/>
  <c r="AA2951" i="14"/>
  <c r="Y2445" i="14"/>
  <c r="Z2546" i="14"/>
  <c r="Z2621" i="14"/>
  <c r="AA2688" i="14"/>
  <c r="AB2763" i="14"/>
  <c r="Y2835" i="14"/>
  <c r="AB2922" i="14"/>
  <c r="AB3012" i="14"/>
  <c r="Y2514" i="14"/>
  <c r="Y2598" i="14"/>
  <c r="Z2668" i="14"/>
  <c r="Z2742" i="14"/>
  <c r="AA2812" i="14"/>
  <c r="AB2886" i="14"/>
  <c r="AA2993" i="14"/>
  <c r="Y2551" i="14"/>
  <c r="AA2776" i="14"/>
  <c r="Y2997" i="14"/>
  <c r="Y2764" i="14"/>
  <c r="Y2470" i="14"/>
  <c r="AB2583" i="14"/>
  <c r="Y2653" i="14"/>
  <c r="AA2724" i="14"/>
  <c r="Y2798" i="14"/>
  <c r="Y2863" i="14"/>
  <c r="AB2971" i="14"/>
  <c r="Z2905" i="14"/>
  <c r="AA2559" i="14"/>
  <c r="AA2634" i="14"/>
  <c r="AA2705" i="14"/>
  <c r="Z2778" i="14"/>
  <c r="Z2848" i="14"/>
  <c r="Y2941" i="14"/>
  <c r="Z3026" i="14"/>
  <c r="Y2536" i="14"/>
  <c r="Y2607" i="14"/>
  <c r="Z2677" i="14"/>
  <c r="AB2753" i="14"/>
  <c r="Z2822" i="14"/>
  <c r="AB2907" i="14"/>
  <c r="Y3000" i="14"/>
  <c r="Y2475" i="14"/>
  <c r="Z2588" i="14"/>
  <c r="AA2664" i="14"/>
  <c r="Z2738" i="14"/>
  <c r="AB2808" i="14"/>
  <c r="Z2878" i="14"/>
  <c r="Z3008" i="14"/>
  <c r="Y2583" i="14"/>
  <c r="Y2453" i="14"/>
  <c r="AA2580" i="14"/>
  <c r="Y2650" i="14"/>
  <c r="Z2721" i="14"/>
  <c r="AA2793" i="14"/>
  <c r="Y2860" i="14"/>
  <c r="AB2968" i="14"/>
  <c r="Y2920" i="14"/>
  <c r="AA2560" i="14"/>
  <c r="AB2639" i="14"/>
  <c r="AB2710" i="14"/>
  <c r="Z2783" i="14"/>
  <c r="Z2853" i="14"/>
  <c r="AB2946" i="14"/>
  <c r="Y2535" i="14"/>
  <c r="Z2542" i="14"/>
  <c r="Z2613" i="14"/>
  <c r="Z2682" i="14"/>
  <c r="Y2759" i="14"/>
  <c r="Z2827" i="14"/>
  <c r="Y2924" i="14"/>
  <c r="AB3007" i="14"/>
  <c r="Y2502" i="14"/>
  <c r="Z2593" i="14"/>
  <c r="AA2669" i="14"/>
  <c r="AA2743" i="14"/>
  <c r="AA2814" i="14"/>
  <c r="AB2889" i="14"/>
  <c r="Z2977" i="14"/>
  <c r="Y2959" i="14"/>
  <c r="Y2956" i="14"/>
  <c r="Z2573" i="14"/>
  <c r="AA2641" i="14"/>
  <c r="AA2712" i="14"/>
  <c r="Y2783" i="14"/>
  <c r="Y2853" i="14"/>
  <c r="AA2956" i="14"/>
  <c r="Y2491" i="14"/>
  <c r="AA2549" i="14"/>
  <c r="Z2624" i="14"/>
  <c r="Y2693" i="14"/>
  <c r="Y2767" i="14"/>
  <c r="Y2838" i="14"/>
  <c r="AB2925" i="14"/>
  <c r="AA3011" i="14"/>
  <c r="Y2510" i="14"/>
  <c r="Y2597" i="14"/>
  <c r="Z2667" i="14"/>
  <c r="Z2741" i="14"/>
  <c r="AA2811" i="14"/>
  <c r="Z2884" i="14"/>
  <c r="AA2988" i="14"/>
  <c r="Y3022" i="14"/>
  <c r="Y2576" i="14"/>
  <c r="AB2652" i="14"/>
  <c r="Z2726" i="14"/>
  <c r="AB2798" i="14"/>
  <c r="AB2863" i="14"/>
  <c r="AB2957" i="14"/>
  <c r="Z2937" i="14"/>
  <c r="Z2595" i="14"/>
  <c r="Z2709" i="14"/>
  <c r="AA2824" i="14"/>
  <c r="Z2948" i="14"/>
  <c r="AB2993" i="14"/>
  <c r="Y2875" i="14"/>
  <c r="AA2917" i="14"/>
  <c r="AA2916" i="14"/>
  <c r="Y2914" i="14"/>
  <c r="AA2911" i="14"/>
  <c r="Y2730" i="14"/>
  <c r="Y3027" i="14"/>
  <c r="AB2539" i="14"/>
  <c r="AA2608" i="14"/>
  <c r="AB2676" i="14"/>
  <c r="Z2751" i="14"/>
  <c r="AB2821" i="14"/>
  <c r="AB2917" i="14"/>
  <c r="AA2998" i="14"/>
  <c r="Y2473" i="14"/>
  <c r="Z2585" i="14"/>
  <c r="AA2659" i="14"/>
  <c r="Z2732" i="14"/>
  <c r="Z2806" i="14"/>
  <c r="AB2874" i="14"/>
  <c r="AB2977" i="14"/>
  <c r="Y2885" i="14"/>
  <c r="AB2564" i="14"/>
  <c r="AB2636" i="14"/>
  <c r="Y2709" i="14"/>
  <c r="AA2782" i="14"/>
  <c r="AA2849" i="14"/>
  <c r="Y2950" i="14"/>
  <c r="Y2521" i="14"/>
  <c r="Z2689" i="14"/>
  <c r="Z2887" i="14"/>
  <c r="Y2922" i="14"/>
  <c r="Y2694" i="14"/>
  <c r="Z2554" i="14"/>
  <c r="Y2623" i="14"/>
  <c r="AA2690" i="14"/>
  <c r="AA2764" i="14"/>
  <c r="AB2834" i="14"/>
  <c r="AA2931" i="14"/>
  <c r="Z3015" i="14"/>
  <c r="Z2529" i="14"/>
  <c r="AB2598" i="14"/>
  <c r="Y2673" i="14"/>
  <c r="AA2748" i="14"/>
  <c r="Y2820" i="14"/>
  <c r="AA2902" i="14"/>
  <c r="Z2989" i="14"/>
  <c r="Z2975" i="14"/>
  <c r="AB2575" i="14"/>
  <c r="Z2647" i="14"/>
  <c r="AA2719" i="14"/>
  <c r="Y2793" i="14"/>
  <c r="AA2858" i="14"/>
  <c r="Z2967" i="14"/>
  <c r="Y2886" i="14"/>
  <c r="Y2557" i="14"/>
  <c r="AB2632" i="14"/>
  <c r="AB2704" i="14"/>
  <c r="AA2777" i="14"/>
  <c r="AB2845" i="14"/>
  <c r="AA2934" i="14"/>
  <c r="Z2881" i="14"/>
  <c r="Y2657" i="14"/>
  <c r="Z2551" i="14"/>
  <c r="Y2620" i="14"/>
  <c r="Z2687" i="14"/>
  <c r="AA2761" i="14"/>
  <c r="AB2831" i="14"/>
  <c r="AA2928" i="14"/>
  <c r="Z3011" i="14"/>
  <c r="Z2530" i="14"/>
  <c r="AB2603" i="14"/>
  <c r="Y2678" i="14"/>
  <c r="AA2753" i="14"/>
  <c r="Y2825" i="14"/>
  <c r="AB2910" i="14"/>
  <c r="Z2994" i="14"/>
  <c r="Y2440" i="14"/>
  <c r="Z2582" i="14"/>
  <c r="AA2652" i="14"/>
  <c r="Y2726" i="14"/>
  <c r="AA2798" i="14"/>
  <c r="AA2863" i="14"/>
  <c r="AA2972" i="14"/>
  <c r="Z2907" i="14"/>
  <c r="Y2562" i="14"/>
  <c r="Z2639" i="14"/>
  <c r="Z2711" i="14"/>
  <c r="AB2782" i="14"/>
  <c r="AB2850" i="14"/>
  <c r="AA2941" i="14"/>
  <c r="Y2796" i="14"/>
  <c r="Z2539" i="14"/>
  <c r="AB2542" i="14"/>
  <c r="AB2612" i="14"/>
  <c r="AB2679" i="14"/>
  <c r="Z2754" i="14"/>
  <c r="AB2824" i="14"/>
  <c r="AA2921" i="14"/>
  <c r="AA3001" i="14"/>
  <c r="Y2485" i="14"/>
  <c r="AB2588" i="14"/>
  <c r="Y2663" i="14"/>
  <c r="AA2735" i="14"/>
  <c r="Z2809" i="14"/>
  <c r="Z2885" i="14"/>
  <c r="AB2976" i="14"/>
  <c r="Y2874" i="14"/>
  <c r="AB2563" i="14"/>
  <c r="AB2635" i="14"/>
  <c r="Y2708" i="14"/>
  <c r="AA2781" i="14"/>
  <c r="AA2848" i="14"/>
  <c r="Y2949" i="14"/>
  <c r="Y2431" i="14"/>
  <c r="AB2545" i="14"/>
  <c r="AB2622" i="14"/>
  <c r="AA2692" i="14"/>
  <c r="AA2767" i="14"/>
  <c r="AA2835" i="14"/>
  <c r="Z2924" i="14"/>
  <c r="Z3000" i="14"/>
  <c r="Y2556" i="14"/>
  <c r="Y2658" i="14"/>
  <c r="AA2772" i="14"/>
  <c r="AB2892" i="14"/>
  <c r="AA3017" i="14"/>
  <c r="Y2898" i="14"/>
  <c r="Y2876" i="14"/>
  <c r="AA2879" i="14"/>
  <c r="AA2878" i="14"/>
  <c r="AA2874" i="14"/>
  <c r="AA2791" i="14"/>
  <c r="Y2428" i="14"/>
  <c r="Y2438" i="14"/>
  <c r="Z2578" i="14"/>
  <c r="AB2646" i="14"/>
  <c r="Y2719" i="14"/>
  <c r="Y2789" i="14"/>
  <c r="Y2858" i="14"/>
  <c r="AB2966" i="14"/>
  <c r="Z2883" i="14"/>
  <c r="AA2554" i="14"/>
  <c r="Z2629" i="14"/>
  <c r="AB2698" i="14"/>
  <c r="Y2772" i="14"/>
  <c r="Z2843" i="14"/>
  <c r="AB2930" i="14"/>
  <c r="AB3023" i="14"/>
  <c r="AB2534" i="14"/>
  <c r="Y2606" i="14"/>
  <c r="Z2676" i="14"/>
  <c r="AB2752" i="14"/>
  <c r="Z2821" i="14"/>
  <c r="AB2905" i="14"/>
  <c r="Z3005" i="14"/>
  <c r="AB2585" i="14"/>
  <c r="AB2799" i="14"/>
  <c r="AA3024" i="14"/>
  <c r="Y2939" i="14"/>
  <c r="Y2507" i="14"/>
  <c r="AA2593" i="14"/>
  <c r="AA2661" i="14"/>
  <c r="Z2734" i="14"/>
  <c r="Y2806" i="14"/>
  <c r="Z2872" i="14"/>
  <c r="AA2981" i="14"/>
  <c r="Z2958" i="14"/>
  <c r="AB2567" i="14"/>
  <c r="AB2642" i="14"/>
  <c r="AB2713" i="14"/>
  <c r="Z2786" i="14"/>
  <c r="Z2856" i="14"/>
  <c r="AB2949" i="14"/>
  <c r="Y2584" i="14"/>
  <c r="AA2545" i="14"/>
  <c r="AA2617" i="14"/>
  <c r="AA2685" i="14"/>
  <c r="Y2762" i="14"/>
  <c r="Z2830" i="14"/>
  <c r="Y2927" i="14"/>
  <c r="AB3011" i="14"/>
  <c r="Y2515" i="14"/>
  <c r="Z2596" i="14"/>
  <c r="AA2672" i="14"/>
  <c r="Y2748" i="14"/>
  <c r="AA2817" i="14"/>
  <c r="AA2896" i="14"/>
  <c r="Z2999" i="14"/>
  <c r="Z2894" i="14"/>
  <c r="Y2495" i="14"/>
  <c r="AA2590" i="14"/>
  <c r="Z2658" i="14"/>
  <c r="AB2729" i="14"/>
  <c r="Y2803" i="14"/>
  <c r="Y2868" i="14"/>
  <c r="AA2978" i="14"/>
  <c r="Y2972" i="14"/>
  <c r="AA2573" i="14"/>
  <c r="Z2649" i="14"/>
  <c r="Z2720" i="14"/>
  <c r="Y2795" i="14"/>
  <c r="Z2861" i="14"/>
  <c r="AB2956" i="14"/>
  <c r="Y2687" i="14"/>
  <c r="AB2550" i="14"/>
  <c r="AA2622" i="14"/>
  <c r="Z2692" i="14"/>
  <c r="Z2768" i="14"/>
  <c r="Z2835" i="14"/>
  <c r="Y2932" i="14"/>
  <c r="AA3019" i="14"/>
  <c r="AB2530" i="14"/>
  <c r="Z2601" i="14"/>
  <c r="AA2677" i="14"/>
  <c r="Y2753" i="14"/>
  <c r="AA2822" i="14"/>
  <c r="AB2904" i="14"/>
  <c r="AB2986" i="14"/>
  <c r="Y2647" i="14"/>
  <c r="Y2461" i="14"/>
  <c r="AA2581" i="14"/>
  <c r="Y2651" i="14"/>
  <c r="Z2722" i="14"/>
  <c r="AB2794" i="14"/>
  <c r="Y2861" i="14"/>
  <c r="AB2969" i="14"/>
  <c r="Z2899" i="14"/>
  <c r="AA2557" i="14"/>
  <c r="Z2632" i="14"/>
  <c r="Z2703" i="14"/>
  <c r="Y2775" i="14"/>
  <c r="Z2846" i="14"/>
  <c r="AB2933" i="14"/>
  <c r="AB3022" i="14"/>
  <c r="AB2533" i="14"/>
  <c r="Y2605" i="14"/>
  <c r="Z2675" i="14"/>
  <c r="AB2751" i="14"/>
  <c r="Z2820" i="14"/>
  <c r="AA2904" i="14"/>
  <c r="Y2998" i="14"/>
  <c r="Y2464" i="14"/>
  <c r="AB2584" i="14"/>
  <c r="AA2662" i="14"/>
  <c r="Y2735" i="14"/>
  <c r="AB2806" i="14"/>
  <c r="Z2874" i="14"/>
  <c r="AA2969" i="14"/>
  <c r="Y2448" i="14"/>
  <c r="Z2607" i="14"/>
  <c r="Z2723" i="14"/>
  <c r="AA2836" i="14"/>
  <c r="AA2966" i="14"/>
  <c r="AA3013" i="14"/>
  <c r="Y2490" i="14"/>
  <c r="AD3028" i="14"/>
  <c r="AD3024" i="14"/>
  <c r="AD3020" i="14"/>
  <c r="J3020" i="14" s="1"/>
  <c r="AD3015" i="14"/>
  <c r="J3015" i="14" s="1"/>
  <c r="AD3011" i="14"/>
  <c r="J3011" i="14" s="1"/>
  <c r="AD3007" i="14"/>
  <c r="AD3002" i="14"/>
  <c r="AD2998" i="14"/>
  <c r="AD2993" i="14"/>
  <c r="J2993" i="14" s="1"/>
  <c r="AD3027" i="14"/>
  <c r="AD3023" i="14"/>
  <c r="AD3019" i="14"/>
  <c r="AD3014" i="14"/>
  <c r="J3014" i="14" s="1"/>
  <c r="AD3010" i="14"/>
  <c r="AD3026" i="14"/>
  <c r="J3026" i="14" s="1"/>
  <c r="AD3022" i="14"/>
  <c r="AD3029" i="14"/>
  <c r="J3029" i="14" s="1"/>
  <c r="AD3025" i="14"/>
  <c r="AD3021" i="14"/>
  <c r="AD3016" i="14"/>
  <c r="J3016" i="14" s="1"/>
  <c r="AD3012" i="14"/>
  <c r="AD3008" i="14"/>
  <c r="AD3004" i="14"/>
  <c r="AD2999" i="14"/>
  <c r="AD2994" i="14"/>
  <c r="AD2990" i="14"/>
  <c r="AD2986" i="14"/>
  <c r="AD2981" i="14"/>
  <c r="AD2977" i="14"/>
  <c r="AD2972" i="14"/>
  <c r="AD2968" i="14"/>
  <c r="AD2964" i="14"/>
  <c r="AD2957" i="14"/>
  <c r="J2957" i="14" s="1"/>
  <c r="AD2953" i="14"/>
  <c r="AD2949" i="14"/>
  <c r="AD2945" i="14"/>
  <c r="AD2941" i="14"/>
  <c r="J2941" i="14" s="1"/>
  <c r="AD2937" i="14"/>
  <c r="AD2933" i="14"/>
  <c r="AD2929" i="14"/>
  <c r="AD2925" i="14"/>
  <c r="J2925" i="14" s="1"/>
  <c r="AD2921" i="14"/>
  <c r="AD2916" i="14"/>
  <c r="AD2912" i="14"/>
  <c r="AD2907" i="14"/>
  <c r="J2907" i="14" s="1"/>
  <c r="AD2903" i="14"/>
  <c r="J2903" i="14" s="1"/>
  <c r="AD2899" i="14"/>
  <c r="AD2894" i="14"/>
  <c r="AD2890" i="14"/>
  <c r="AD2886" i="14"/>
  <c r="AD2882" i="14"/>
  <c r="AD2878" i="14"/>
  <c r="AD2874" i="14"/>
  <c r="J2874" i="14" s="1"/>
  <c r="AD2869" i="14"/>
  <c r="AD2865" i="14"/>
  <c r="AD2861" i="14"/>
  <c r="AD2857" i="14"/>
  <c r="AD2853" i="14"/>
  <c r="J2853" i="14" s="1"/>
  <c r="AD2849" i="14"/>
  <c r="AD2845" i="14"/>
  <c r="AD2841" i="14"/>
  <c r="AD2837" i="14"/>
  <c r="AD2833" i="14"/>
  <c r="AD2829" i="14"/>
  <c r="AD2825" i="14"/>
  <c r="AD2821" i="14"/>
  <c r="AD2817" i="14"/>
  <c r="AD2813" i="14"/>
  <c r="AD2809" i="14"/>
  <c r="J2809" i="14" s="1"/>
  <c r="AD2805" i="14"/>
  <c r="AD2801" i="14"/>
  <c r="AD2797" i="14"/>
  <c r="AD2793" i="14"/>
  <c r="AD2787" i="14"/>
  <c r="AD2783" i="14"/>
  <c r="AD2779" i="14"/>
  <c r="AD2775" i="14"/>
  <c r="J2775" i="14" s="1"/>
  <c r="AD2771" i="14"/>
  <c r="AD2767" i="14"/>
  <c r="AD2763" i="14"/>
  <c r="AD2759" i="14"/>
  <c r="J2759" i="14" s="1"/>
  <c r="AD2755" i="14"/>
  <c r="AD2751" i="14"/>
  <c r="AD2747" i="14"/>
  <c r="J2747" i="14" s="1"/>
  <c r="AD2741" i="14"/>
  <c r="AD2737" i="14"/>
  <c r="AD2733" i="14"/>
  <c r="AD2729" i="14"/>
  <c r="AD2725" i="14"/>
  <c r="J2725" i="14" s="1"/>
  <c r="AD2721" i="14"/>
  <c r="AD2717" i="14"/>
  <c r="AD2713" i="14"/>
  <c r="AD2709" i="14"/>
  <c r="J2709" i="14" s="1"/>
  <c r="AD2705" i="14"/>
  <c r="AD2701" i="14"/>
  <c r="AD2697" i="14"/>
  <c r="AD2693" i="14"/>
  <c r="J2693" i="14" s="1"/>
  <c r="AD2689" i="14"/>
  <c r="AD2685" i="14"/>
  <c r="J2685" i="14" s="1"/>
  <c r="AD2681" i="14"/>
  <c r="AD2677" i="14"/>
  <c r="AD2673" i="14"/>
  <c r="AD2669" i="14"/>
  <c r="AD2665" i="14"/>
  <c r="AD2661" i="14"/>
  <c r="AD2657" i="14"/>
  <c r="AD2653" i="14"/>
  <c r="AD2649" i="14"/>
  <c r="J2649" i="14" s="1"/>
  <c r="AD2645" i="14"/>
  <c r="J2645" i="14" s="1"/>
  <c r="AD2641" i="14"/>
  <c r="AD2637" i="14"/>
  <c r="AD2633" i="14"/>
  <c r="AD2629" i="14"/>
  <c r="AD2625" i="14"/>
  <c r="J2625" i="14" s="1"/>
  <c r="AD2621" i="14"/>
  <c r="AD2617" i="14"/>
  <c r="J2617" i="14" s="1"/>
  <c r="AD2612" i="14"/>
  <c r="J2612" i="14" s="1"/>
  <c r="AD2607" i="14"/>
  <c r="AD2603" i="14"/>
  <c r="AD2599" i="14"/>
  <c r="AD2595" i="14"/>
  <c r="J2595" i="14" s="1"/>
  <c r="AD2591" i="14"/>
  <c r="AD2587" i="14"/>
  <c r="AD2583" i="14"/>
  <c r="J2583" i="14" s="1"/>
  <c r="AD2579" i="14"/>
  <c r="AD2575" i="14"/>
  <c r="J2575" i="14" s="1"/>
  <c r="AD2571" i="14"/>
  <c r="AD2567" i="14"/>
  <c r="AD2563" i="14"/>
  <c r="AD2559" i="14"/>
  <c r="AD2555" i="14"/>
  <c r="J2555" i="14" s="1"/>
  <c r="AD2551" i="14"/>
  <c r="J2551" i="14" s="1"/>
  <c r="AD2547" i="14"/>
  <c r="J2547" i="14" s="1"/>
  <c r="AD2543" i="14"/>
  <c r="AD2539" i="14"/>
  <c r="AD2535" i="14"/>
  <c r="AD2531" i="14"/>
  <c r="AD2527" i="14"/>
  <c r="AD2523" i="14"/>
  <c r="AD2519" i="14"/>
  <c r="J2519" i="14" s="1"/>
  <c r="AD2515" i="14"/>
  <c r="J2515" i="14" s="1"/>
  <c r="AD2511" i="14"/>
  <c r="AD2507" i="14"/>
  <c r="J2507" i="14" s="1"/>
  <c r="AD2503" i="14"/>
  <c r="AD2499" i="14"/>
  <c r="AD2495" i="14"/>
  <c r="AD2491" i="14"/>
  <c r="AD2487" i="14"/>
  <c r="AD2483" i="14"/>
  <c r="J2483" i="14" s="1"/>
  <c r="AD2479" i="14"/>
  <c r="AD2475" i="14"/>
  <c r="AD2471" i="14"/>
  <c r="AD2467" i="14"/>
  <c r="AD2463" i="14"/>
  <c r="AD2459" i="14"/>
  <c r="AD2455" i="14"/>
  <c r="AD2451" i="14"/>
  <c r="AD2447" i="14"/>
  <c r="AD2443" i="14"/>
  <c r="AD2439" i="14"/>
  <c r="AD2435" i="14"/>
  <c r="J2435" i="14" s="1"/>
  <c r="AD2431" i="14"/>
  <c r="J2431" i="14" s="1"/>
  <c r="AD2427" i="14"/>
  <c r="J2427" i="14" s="1"/>
  <c r="AD3017" i="14"/>
  <c r="AD3005" i="14"/>
  <c r="J3005" i="14" s="1"/>
  <c r="AD2996" i="14"/>
  <c r="AD2988" i="14"/>
  <c r="AD2982" i="14"/>
  <c r="AD2976" i="14"/>
  <c r="AD2970" i="14"/>
  <c r="J2970" i="14" s="1"/>
  <c r="AD2965" i="14"/>
  <c r="AD2956" i="14"/>
  <c r="AD2951" i="14"/>
  <c r="J2951" i="14" s="1"/>
  <c r="AD2946" i="14"/>
  <c r="AD2940" i="14"/>
  <c r="J2940" i="14" s="1"/>
  <c r="AD2935" i="14"/>
  <c r="J2935" i="14" s="1"/>
  <c r="AD2930" i="14"/>
  <c r="AD2924" i="14"/>
  <c r="AD2919" i="14"/>
  <c r="AD2913" i="14"/>
  <c r="AD2906" i="14"/>
  <c r="AD2901" i="14"/>
  <c r="AD2896" i="14"/>
  <c r="AD2889" i="14"/>
  <c r="AD2884" i="14"/>
  <c r="J2884" i="14" s="1"/>
  <c r="AD2879" i="14"/>
  <c r="AD2873" i="14"/>
  <c r="AD2867" i="14"/>
  <c r="AD2862" i="14"/>
  <c r="J2862" i="14" s="1"/>
  <c r="AD2856" i="14"/>
  <c r="AD2851" i="14"/>
  <c r="AD2846" i="14"/>
  <c r="AD2840" i="14"/>
  <c r="AD2835" i="14"/>
  <c r="AD2830" i="14"/>
  <c r="AD2824" i="14"/>
  <c r="AD2819" i="14"/>
  <c r="J2819" i="14" s="1"/>
  <c r="AD2814" i="14"/>
  <c r="AD2808" i="14"/>
  <c r="AD2803" i="14"/>
  <c r="AD2798" i="14"/>
  <c r="AD2791" i="14"/>
  <c r="AD2785" i="14"/>
  <c r="AD2780" i="14"/>
  <c r="J2780" i="14" s="1"/>
  <c r="AD2774" i="14"/>
  <c r="J2774" i="14" s="1"/>
  <c r="AD2769" i="14"/>
  <c r="AD2764" i="14"/>
  <c r="AD2758" i="14"/>
  <c r="AD2753" i="14"/>
  <c r="AD2748" i="14"/>
  <c r="AD2740" i="14"/>
  <c r="AD2735" i="14"/>
  <c r="AD2730" i="14"/>
  <c r="J2730" i="14" s="1"/>
  <c r="AD2724" i="14"/>
  <c r="AD2719" i="14"/>
  <c r="AD2714" i="14"/>
  <c r="J2714" i="14" s="1"/>
  <c r="AD2708" i="14"/>
  <c r="AD2703" i="14"/>
  <c r="AD2698" i="14"/>
  <c r="AD2692" i="14"/>
  <c r="AD2687" i="14"/>
  <c r="AD2682" i="14"/>
  <c r="AD2676" i="14"/>
  <c r="AD2671" i="14"/>
  <c r="J2671" i="14" s="1"/>
  <c r="AD2666" i="14"/>
  <c r="AD2660" i="14"/>
  <c r="AD2655" i="14"/>
  <c r="AD2650" i="14"/>
  <c r="J2650" i="14" s="1"/>
  <c r="AD2644" i="14"/>
  <c r="J2644" i="14" s="1"/>
  <c r="AD2639" i="14"/>
  <c r="AD2634" i="14"/>
  <c r="AD2628" i="14"/>
  <c r="AD2623" i="14"/>
  <c r="J2623" i="14" s="1"/>
  <c r="AD2618" i="14"/>
  <c r="AD2611" i="14"/>
  <c r="AD2605" i="14"/>
  <c r="AD2600" i="14"/>
  <c r="AD2594" i="14"/>
  <c r="AD2589" i="14"/>
  <c r="AD2584" i="14"/>
  <c r="J2584" i="14" s="1"/>
  <c r="AD2578" i="14"/>
  <c r="AD2573" i="14"/>
  <c r="AD2568" i="14"/>
  <c r="AD2562" i="14"/>
  <c r="J2562" i="14" s="1"/>
  <c r="AD2557" i="14"/>
  <c r="J2557" i="14" s="1"/>
  <c r="AD2552" i="14"/>
  <c r="AD2546" i="14"/>
  <c r="AD2541" i="14"/>
  <c r="AD2536" i="14"/>
  <c r="AD2530" i="14"/>
  <c r="AD2525" i="14"/>
  <c r="AD2520" i="14"/>
  <c r="AD2514" i="14"/>
  <c r="AD2509" i="14"/>
  <c r="AD2504" i="14"/>
  <c r="AD2498" i="14"/>
  <c r="AD2493" i="14"/>
  <c r="J2493" i="14" s="1"/>
  <c r="AD2488" i="14"/>
  <c r="AD2482" i="14"/>
  <c r="AD2477" i="14"/>
  <c r="J2477" i="14" s="1"/>
  <c r="AD2472" i="14"/>
  <c r="J2472" i="14" s="1"/>
  <c r="AD2466" i="14"/>
  <c r="AD2461" i="14"/>
  <c r="AD2456" i="14"/>
  <c r="AD2450" i="14"/>
  <c r="AD2445" i="14"/>
  <c r="J2445" i="14" s="1"/>
  <c r="AD2440" i="14"/>
  <c r="AD2434" i="14"/>
  <c r="AD2429" i="14"/>
  <c r="J2429" i="14" s="1"/>
  <c r="AD3013" i="14"/>
  <c r="AD3001" i="14"/>
  <c r="AD2992" i="14"/>
  <c r="J2992" i="14" s="1"/>
  <c r="AD2987" i="14"/>
  <c r="J2987" i="14" s="1"/>
  <c r="AD2980" i="14"/>
  <c r="AD2975" i="14"/>
  <c r="AD2969" i="14"/>
  <c r="AD2961" i="14"/>
  <c r="J2961" i="14" s="1"/>
  <c r="AD2955" i="14"/>
  <c r="AD2950" i="14"/>
  <c r="AD2944" i="14"/>
  <c r="AD2939" i="14"/>
  <c r="AD2934" i="14"/>
  <c r="AD2928" i="14"/>
  <c r="AD2923" i="14"/>
  <c r="AD2917" i="14"/>
  <c r="J2917" i="14" s="1"/>
  <c r="AD2911" i="14"/>
  <c r="AD2905" i="14"/>
  <c r="J2905" i="14" s="1"/>
  <c r="AD2900" i="14"/>
  <c r="AD2893" i="14"/>
  <c r="AD2888" i="14"/>
  <c r="AD2883" i="14"/>
  <c r="J2883" i="14" s="1"/>
  <c r="AD2877" i="14"/>
  <c r="AD2872" i="14"/>
  <c r="J2872" i="14" s="1"/>
  <c r="AD2866" i="14"/>
  <c r="AD2860" i="14"/>
  <c r="AD2855" i="14"/>
  <c r="AD2850" i="14"/>
  <c r="AD2844" i="14"/>
  <c r="AD2839" i="14"/>
  <c r="AD2834" i="14"/>
  <c r="J2834" i="14" s="1"/>
  <c r="AD2828" i="14"/>
  <c r="J2828" i="14" s="1"/>
  <c r="AD2823" i="14"/>
  <c r="AD2818" i="14"/>
  <c r="AD2812" i="14"/>
  <c r="J2812" i="14" s="1"/>
  <c r="AD2807" i="14"/>
  <c r="AD2802" i="14"/>
  <c r="J2802" i="14" s="1"/>
  <c r="AD2796" i="14"/>
  <c r="AD2789" i="14"/>
  <c r="AD2784" i="14"/>
  <c r="AD2778" i="14"/>
  <c r="AD2773" i="14"/>
  <c r="AD2768" i="14"/>
  <c r="AD2762" i="14"/>
  <c r="AD2757" i="14"/>
  <c r="AD2752" i="14"/>
  <c r="AD2746" i="14"/>
  <c r="J2746" i="14" s="1"/>
  <c r="AD2739" i="14"/>
  <c r="J2739" i="14" s="1"/>
  <c r="AD2734" i="14"/>
  <c r="AD2728" i="14"/>
  <c r="AD2723" i="14"/>
  <c r="AD2718" i="14"/>
  <c r="AD2712" i="14"/>
  <c r="AD2707" i="14"/>
  <c r="J2707" i="14" s="1"/>
  <c r="AD2702" i="14"/>
  <c r="J2702" i="14" s="1"/>
  <c r="AD2696" i="14"/>
  <c r="J2696" i="14" s="1"/>
  <c r="AD2691" i="14"/>
  <c r="J2691" i="14" s="1"/>
  <c r="AD2686" i="14"/>
  <c r="AD2680" i="14"/>
  <c r="AD2675" i="14"/>
  <c r="J2675" i="14" s="1"/>
  <c r="AD2670" i="14"/>
  <c r="AD2664" i="14"/>
  <c r="AD2659" i="14"/>
  <c r="AD2654" i="14"/>
  <c r="AD2648" i="14"/>
  <c r="AD2643" i="14"/>
  <c r="J2643" i="14" s="1"/>
  <c r="AD2638" i="14"/>
  <c r="AD2632" i="14"/>
  <c r="AD2627" i="14"/>
  <c r="AD2622" i="14"/>
  <c r="J2622" i="14" s="1"/>
  <c r="AD2615" i="14"/>
  <c r="J2615" i="14" s="1"/>
  <c r="AD2610" i="14"/>
  <c r="AD2604" i="14"/>
  <c r="AD2598" i="14"/>
  <c r="AD2593" i="14"/>
  <c r="AD2588" i="14"/>
  <c r="AD2582" i="14"/>
  <c r="AD2577" i="14"/>
  <c r="AD2572" i="14"/>
  <c r="AD2566" i="14"/>
  <c r="AD2561" i="14"/>
  <c r="AD2556" i="14"/>
  <c r="AD2550" i="14"/>
  <c r="J2550" i="14" s="1"/>
  <c r="AD2545" i="14"/>
  <c r="J2545" i="14" s="1"/>
  <c r="AD2540" i="14"/>
  <c r="AD2534" i="14"/>
  <c r="AD2529" i="14"/>
  <c r="AD2524" i="14"/>
  <c r="AD2518" i="14"/>
  <c r="AD2513" i="14"/>
  <c r="AD2508" i="14"/>
  <c r="AD2502" i="14"/>
  <c r="AD2497" i="14"/>
  <c r="AD2492" i="14"/>
  <c r="AD2486" i="14"/>
  <c r="AD2481" i="14"/>
  <c r="AD2476" i="14"/>
  <c r="AD2470" i="14"/>
  <c r="AD2465" i="14"/>
  <c r="AD2460" i="14"/>
  <c r="AD2454" i="14"/>
  <c r="AD2449" i="14"/>
  <c r="AD2444" i="14"/>
  <c r="AD2438" i="14"/>
  <c r="J2438" i="14" s="1"/>
  <c r="AD2433" i="14"/>
  <c r="AD2428" i="14"/>
  <c r="AD3009" i="14"/>
  <c r="AD3000" i="14"/>
  <c r="J3000" i="14" s="1"/>
  <c r="AD2991" i="14"/>
  <c r="AD2985" i="14"/>
  <c r="AD2979" i="14"/>
  <c r="AD2974" i="14"/>
  <c r="J2974" i="14" s="1"/>
  <c r="AD2967" i="14"/>
  <c r="AD2959" i="14"/>
  <c r="AD2954" i="14"/>
  <c r="AD2948" i="14"/>
  <c r="AD2943" i="14"/>
  <c r="AD2938" i="14"/>
  <c r="AD2932" i="14"/>
  <c r="AD2927" i="14"/>
  <c r="AD2922" i="14"/>
  <c r="J2922" i="14" s="1"/>
  <c r="AD2915" i="14"/>
  <c r="AD2910" i="14"/>
  <c r="AD2904" i="14"/>
  <c r="AD2898" i="14"/>
  <c r="AD2892" i="14"/>
  <c r="AD2887" i="14"/>
  <c r="J2887" i="14" s="1"/>
  <c r="AD2881" i="14"/>
  <c r="J2881" i="14" s="1"/>
  <c r="AD2876" i="14"/>
  <c r="AD2870" i="14"/>
  <c r="AD2864" i="14"/>
  <c r="AD2859" i="14"/>
  <c r="AD2854" i="14"/>
  <c r="AD2848" i="14"/>
  <c r="AD2843" i="14"/>
  <c r="AD2838" i="14"/>
  <c r="J2838" i="14" s="1"/>
  <c r="AD2832" i="14"/>
  <c r="AD2827" i="14"/>
  <c r="AD2822" i="14"/>
  <c r="AD2816" i="14"/>
  <c r="AD2811" i="14"/>
  <c r="AD2806" i="14"/>
  <c r="AD2800" i="14"/>
  <c r="AD2795" i="14"/>
  <c r="J2795" i="14" s="1"/>
  <c r="AD2788" i="14"/>
  <c r="AD2782" i="14"/>
  <c r="AD2777" i="14"/>
  <c r="AD2772" i="14"/>
  <c r="AD2766" i="14"/>
  <c r="AD2761" i="14"/>
  <c r="AD2756" i="14"/>
  <c r="AD2750" i="14"/>
  <c r="J2750" i="14" s="1"/>
  <c r="AD2743" i="14"/>
  <c r="AD2738" i="14"/>
  <c r="AD2732" i="14"/>
  <c r="AD2727" i="14"/>
  <c r="AD2722" i="14"/>
  <c r="AD2716" i="14"/>
  <c r="AD2711" i="14"/>
  <c r="AD2706" i="14"/>
  <c r="AD2700" i="14"/>
  <c r="AD2695" i="14"/>
  <c r="AD2690" i="14"/>
  <c r="AD2684" i="14"/>
  <c r="AD2679" i="14"/>
  <c r="AD2674" i="14"/>
  <c r="J2674" i="14" s="1"/>
  <c r="AD2668" i="14"/>
  <c r="AD2663" i="14"/>
  <c r="J2663" i="14" s="1"/>
  <c r="AD2658" i="14"/>
  <c r="AD2652" i="14"/>
  <c r="AD2647" i="14"/>
  <c r="AD2642" i="14"/>
  <c r="AD2636" i="14"/>
  <c r="AD2631" i="14"/>
  <c r="AD2626" i="14"/>
  <c r="J2626" i="14" s="1"/>
  <c r="AD2620" i="14"/>
  <c r="J2620" i="14" s="1"/>
  <c r="AD2614" i="14"/>
  <c r="AD2608" i="14"/>
  <c r="AD2602" i="14"/>
  <c r="AD2597" i="14"/>
  <c r="AD2592" i="14"/>
  <c r="AD2586" i="14"/>
  <c r="AD2581" i="14"/>
  <c r="AD2576" i="14"/>
  <c r="J2576" i="14" s="1"/>
  <c r="AD2570" i="14"/>
  <c r="AD2565" i="14"/>
  <c r="AD2560" i="14"/>
  <c r="AD2554" i="14"/>
  <c r="AD2549" i="14"/>
  <c r="AD2544" i="14"/>
  <c r="J2544" i="14" s="1"/>
  <c r="AD2538" i="14"/>
  <c r="AD2533" i="14"/>
  <c r="J2533" i="14" s="1"/>
  <c r="AD2528" i="14"/>
  <c r="AD2522" i="14"/>
  <c r="AD2517" i="14"/>
  <c r="AD2512" i="14"/>
  <c r="AD2506" i="14"/>
  <c r="AD2501" i="14"/>
  <c r="AD2496" i="14"/>
  <c r="J2496" i="14" s="1"/>
  <c r="AD2490" i="14"/>
  <c r="J2490" i="14" s="1"/>
  <c r="AD2485" i="14"/>
  <c r="J2485" i="14" s="1"/>
  <c r="AD2480" i="14"/>
  <c r="AD2474" i="14"/>
  <c r="AD2469" i="14"/>
  <c r="AD2464" i="14"/>
  <c r="AD2458" i="14"/>
  <c r="AD2453" i="14"/>
  <c r="AD2448" i="14"/>
  <c r="J2448" i="14" s="1"/>
  <c r="AD2442" i="14"/>
  <c r="AD2437" i="14"/>
  <c r="AD2432" i="14"/>
  <c r="AD2426" i="14"/>
  <c r="J2426" i="14" s="1"/>
  <c r="AD3006" i="14"/>
  <c r="AD2997" i="14"/>
  <c r="AD2989" i="14"/>
  <c r="J2989" i="14" s="1"/>
  <c r="AD2984" i="14"/>
  <c r="J2984" i="14" s="1"/>
  <c r="AD2978" i="14"/>
  <c r="AD2971" i="14"/>
  <c r="AD2966" i="14"/>
  <c r="AD2958" i="14"/>
  <c r="AD2952" i="14"/>
  <c r="AD2947" i="14"/>
  <c r="AD2942" i="14"/>
  <c r="J2942" i="14" s="1"/>
  <c r="AD2936" i="14"/>
  <c r="J2936" i="14" s="1"/>
  <c r="AD2931" i="14"/>
  <c r="AD2926" i="14"/>
  <c r="AD2920" i="14"/>
  <c r="AD2914" i="14"/>
  <c r="AD2909" i="14"/>
  <c r="AD2902" i="14"/>
  <c r="AD2897" i="14"/>
  <c r="J2897" i="14" s="1"/>
  <c r="AD2891" i="14"/>
  <c r="J2891" i="14" s="1"/>
  <c r="AD2885" i="14"/>
  <c r="AD2880" i="14"/>
  <c r="AD2875" i="14"/>
  <c r="AD2868" i="14"/>
  <c r="AD2863" i="14"/>
  <c r="AD2858" i="14"/>
  <c r="AD2852" i="14"/>
  <c r="J2852" i="14" s="1"/>
  <c r="AD2847" i="14"/>
  <c r="J2847" i="14" s="1"/>
  <c r="AD2842" i="14"/>
  <c r="AD2836" i="14"/>
  <c r="AD2831" i="14"/>
  <c r="AD2826" i="14"/>
  <c r="AD2820" i="14"/>
  <c r="AD2815" i="14"/>
  <c r="J2815" i="14" s="1"/>
  <c r="AD2810" i="14"/>
  <c r="J2810" i="14" s="1"/>
  <c r="AD2804" i="14"/>
  <c r="AD2799" i="14"/>
  <c r="AD2794" i="14"/>
  <c r="AD2786" i="14"/>
  <c r="AD2781" i="14"/>
  <c r="AD2776" i="14"/>
  <c r="AD2770" i="14"/>
  <c r="AD2765" i="14"/>
  <c r="AD2760" i="14"/>
  <c r="AD2754" i="14"/>
  <c r="AD2749" i="14"/>
  <c r="AD2742" i="14"/>
  <c r="AD2736" i="14"/>
  <c r="AD2731" i="14"/>
  <c r="AD2726" i="14"/>
  <c r="AD2720" i="14"/>
  <c r="AD2715" i="14"/>
  <c r="AD2710" i="14"/>
  <c r="AD2704" i="14"/>
  <c r="AD2699" i="14"/>
  <c r="AD2694" i="14"/>
  <c r="AD2688" i="14"/>
  <c r="AD2683" i="14"/>
  <c r="J2683" i="14" s="1"/>
  <c r="AD2678" i="14"/>
  <c r="AD2672" i="14"/>
  <c r="J2672" i="14" s="1"/>
  <c r="AD2667" i="14"/>
  <c r="AD2662" i="14"/>
  <c r="J2662" i="14" s="1"/>
  <c r="AD2656" i="14"/>
  <c r="J2656" i="14" s="1"/>
  <c r="AD2651" i="14"/>
  <c r="AD2646" i="14"/>
  <c r="AD2640" i="14"/>
  <c r="AD2635" i="14"/>
  <c r="AD2630" i="14"/>
  <c r="J2630" i="14" s="1"/>
  <c r="AD2624" i="14"/>
  <c r="AD2619" i="14"/>
  <c r="AD2613" i="14"/>
  <c r="AD2606" i="14"/>
  <c r="J2606" i="14" s="1"/>
  <c r="AD2601" i="14"/>
  <c r="AD2596" i="14"/>
  <c r="AD2590" i="14"/>
  <c r="J2590" i="14" s="1"/>
  <c r="AD2585" i="14"/>
  <c r="J2585" i="14" s="1"/>
  <c r="AD2580" i="14"/>
  <c r="J2580" i="14" s="1"/>
  <c r="AD2574" i="14"/>
  <c r="AD2569" i="14"/>
  <c r="AD2564" i="14"/>
  <c r="AD2558" i="14"/>
  <c r="AD2553" i="14"/>
  <c r="J2553" i="14" s="1"/>
  <c r="AD2548" i="14"/>
  <c r="AD2542" i="14"/>
  <c r="J2542" i="14" s="1"/>
  <c r="AD2537" i="14"/>
  <c r="AD2532" i="14"/>
  <c r="AD2526" i="14"/>
  <c r="AD2521" i="14"/>
  <c r="AD2516" i="14"/>
  <c r="AD2510" i="14"/>
  <c r="AD2505" i="14"/>
  <c r="AD2500" i="14"/>
  <c r="AD2494" i="14"/>
  <c r="J2494" i="14" s="1"/>
  <c r="AD2489" i="14"/>
  <c r="AD2484" i="14"/>
  <c r="AD2478" i="14"/>
  <c r="AD2473" i="14"/>
  <c r="AD2468" i="14"/>
  <c r="AD2462" i="14"/>
  <c r="AD2457" i="14"/>
  <c r="AD2452" i="14"/>
  <c r="AD2446" i="14"/>
  <c r="AD2441" i="14"/>
  <c r="J2441" i="14" s="1"/>
  <c r="AD2436" i="14"/>
  <c r="AD2430" i="14"/>
  <c r="J2430" i="14" s="1"/>
  <c r="Y2612" i="14"/>
  <c r="AA2611" i="14"/>
  <c r="AA2915" i="14"/>
  <c r="Y2546" i="14"/>
  <c r="Y2688" i="14"/>
  <c r="Y2531" i="14"/>
  <c r="AA2600" i="14"/>
  <c r="AB2668" i="14"/>
  <c r="AB2741" i="14"/>
  <c r="AA2813" i="14"/>
  <c r="AB2884" i="14"/>
  <c r="Y2989" i="14"/>
  <c r="Y3024" i="14"/>
  <c r="AA2575" i="14"/>
  <c r="Z2651" i="14"/>
  <c r="AA2722" i="14"/>
  <c r="Z2798" i="14"/>
  <c r="Z2863" i="14"/>
  <c r="Y2968" i="14"/>
  <c r="Y2721" i="14"/>
  <c r="AB2556" i="14"/>
  <c r="AA2628" i="14"/>
  <c r="Y2700" i="14"/>
  <c r="Z2774" i="14"/>
  <c r="AA2841" i="14"/>
  <c r="Z2941" i="14"/>
  <c r="Y2528" i="14"/>
  <c r="AA2663" i="14"/>
  <c r="AB2852" i="14"/>
  <c r="Z2985" i="14"/>
  <c r="Y2570" i="14"/>
  <c r="Y2545" i="14"/>
  <c r="AB2614" i="14"/>
  <c r="AB2681" i="14"/>
  <c r="AA2756" i="14"/>
  <c r="AB2826" i="14"/>
  <c r="AA2923" i="14"/>
  <c r="AB3004" i="14"/>
  <c r="Y2496" i="14"/>
  <c r="AB2590" i="14"/>
  <c r="Y2665" i="14"/>
  <c r="AB2737" i="14"/>
  <c r="Z2811" i="14"/>
  <c r="Z2889" i="14"/>
  <c r="AB2978" i="14"/>
  <c r="Y2890" i="14"/>
  <c r="AB2565" i="14"/>
  <c r="AB2637" i="14"/>
  <c r="Y2710" i="14"/>
  <c r="AA2783" i="14"/>
  <c r="AA2850" i="14"/>
  <c r="Y2951" i="14"/>
  <c r="Y2454" i="14"/>
  <c r="AB2547" i="14"/>
  <c r="AB2624" i="14"/>
  <c r="AB2694" i="14"/>
  <c r="AA2769" i="14"/>
  <c r="AA2837" i="14"/>
  <c r="Z2926" i="14"/>
  <c r="Y2755" i="14"/>
  <c r="Y2532" i="14"/>
  <c r="AB2541" i="14"/>
  <c r="AB2611" i="14"/>
  <c r="AB2678" i="14"/>
  <c r="Z2753" i="14"/>
  <c r="AB2823" i="14"/>
  <c r="Z2920" i="14"/>
  <c r="AA3000" i="14"/>
  <c r="Y2500" i="14"/>
  <c r="AB2595" i="14"/>
  <c r="Y2670" i="14"/>
  <c r="Y2743" i="14"/>
  <c r="Y2817" i="14"/>
  <c r="Z2897" i="14"/>
  <c r="Z2986" i="14"/>
  <c r="Z2940" i="14"/>
  <c r="AB2572" i="14"/>
  <c r="Y2643" i="14"/>
  <c r="Z2716" i="14"/>
  <c r="AA2788" i="14"/>
  <c r="AA2855" i="14"/>
  <c r="AB2961" i="14"/>
  <c r="Z2813" i="14"/>
  <c r="Y2553" i="14"/>
  <c r="AB2629" i="14"/>
  <c r="AA2701" i="14"/>
  <c r="AA2774" i="14"/>
  <c r="AB2842" i="14"/>
  <c r="Z2931" i="14"/>
  <c r="Y2649" i="14"/>
  <c r="Y2722" i="14"/>
  <c r="Z2534" i="14"/>
  <c r="AA2603" i="14"/>
  <c r="AB2671" i="14"/>
  <c r="Z2746" i="14"/>
  <c r="AB2816" i="14"/>
  <c r="AA2898" i="14"/>
  <c r="Y2992" i="14"/>
  <c r="Y2439" i="14"/>
  <c r="AA2578" i="14"/>
  <c r="Z2654" i="14"/>
  <c r="AB2725" i="14"/>
  <c r="Z2801" i="14"/>
  <c r="Z2866" i="14"/>
  <c r="Y2967" i="14"/>
  <c r="Y2715" i="14"/>
  <c r="AB2555" i="14"/>
  <c r="AA2627" i="14"/>
  <c r="AB2697" i="14"/>
  <c r="Z2773" i="14"/>
  <c r="AA2840" i="14"/>
  <c r="AB2939" i="14"/>
  <c r="AA3026" i="14"/>
  <c r="Z2537" i="14"/>
  <c r="Z2606" i="14"/>
  <c r="AA2682" i="14"/>
  <c r="Z2759" i="14"/>
  <c r="AA2827" i="14"/>
  <c r="Z2912" i="14"/>
  <c r="AB2991" i="14"/>
  <c r="AA2542" i="14"/>
  <c r="Z2645" i="14"/>
  <c r="Z2760" i="14"/>
  <c r="AB2868" i="14"/>
  <c r="Z3001" i="14"/>
  <c r="Y2906" i="14"/>
  <c r="Y2883" i="14"/>
  <c r="Y2873" i="14"/>
  <c r="AA2872" i="14"/>
  <c r="Y2615" i="14"/>
  <c r="AA2612" i="14"/>
  <c r="Y2486" i="14"/>
  <c r="Y2484" i="14"/>
  <c r="AA2588" i="14"/>
  <c r="Y2656" i="14"/>
  <c r="AA2727" i="14"/>
  <c r="Y2801" i="14"/>
  <c r="Y2866" i="14"/>
  <c r="AA2976" i="14"/>
  <c r="Z2938" i="14"/>
  <c r="AA2562" i="14"/>
  <c r="AA2637" i="14"/>
  <c r="AB2708" i="14"/>
  <c r="Z2781" i="14"/>
  <c r="Z2851" i="14"/>
  <c r="AB2948" i="14"/>
  <c r="Y2580" i="14"/>
  <c r="AA2544" i="14"/>
  <c r="Z2615" i="14"/>
  <c r="AA2684" i="14"/>
  <c r="Y2761" i="14"/>
  <c r="Z2829" i="14"/>
  <c r="Y2926" i="14"/>
  <c r="AB3015" i="14"/>
  <c r="AB2619" i="14"/>
  <c r="AA2816" i="14"/>
  <c r="Y2581" i="14"/>
  <c r="Y2697" i="14"/>
  <c r="Z2532" i="14"/>
  <c r="AA2601" i="14"/>
  <c r="AB2669" i="14"/>
  <c r="AB2742" i="14"/>
  <c r="AB2814" i="14"/>
  <c r="Z2893" i="14"/>
  <c r="Y2990" i="14"/>
  <c r="Y3028" i="14"/>
  <c r="AA2576" i="14"/>
  <c r="Z2652" i="14"/>
  <c r="AB2723" i="14"/>
  <c r="Z2799" i="14"/>
  <c r="Z2864" i="14"/>
  <c r="Y2965" i="14"/>
  <c r="Y2701" i="14"/>
  <c r="AB2553" i="14"/>
  <c r="AA2625" i="14"/>
  <c r="AA2695" i="14"/>
  <c r="Z2771" i="14"/>
  <c r="Z2838" i="14"/>
  <c r="AA2935" i="14"/>
  <c r="Z3024" i="14"/>
  <c r="Z2535" i="14"/>
  <c r="Z2604" i="14"/>
  <c r="AA2680" i="14"/>
  <c r="Z2757" i="14"/>
  <c r="AA2825" i="14"/>
  <c r="Z2910" i="14"/>
  <c r="Y2430" i="14"/>
  <c r="Y2585" i="14"/>
  <c r="Y2529" i="14"/>
  <c r="AA2598" i="14"/>
  <c r="AB2666" i="14"/>
  <c r="AB2739" i="14"/>
  <c r="Y2811" i="14"/>
  <c r="Z2882" i="14"/>
  <c r="Y2987" i="14"/>
  <c r="Y2435" i="14"/>
  <c r="AB2581" i="14"/>
  <c r="AA2657" i="14"/>
  <c r="AB2728" i="14"/>
  <c r="Z2804" i="14"/>
  <c r="Z2869" i="14"/>
  <c r="Y2970" i="14"/>
  <c r="Y2733" i="14"/>
  <c r="AB2558" i="14"/>
  <c r="AA2630" i="14"/>
  <c r="Z2702" i="14"/>
  <c r="Z2776" i="14"/>
  <c r="AA2843" i="14"/>
  <c r="Y2944" i="14"/>
  <c r="AB3029" i="14"/>
  <c r="AA2540" i="14"/>
  <c r="AB2617" i="14"/>
  <c r="AB2685" i="14"/>
  <c r="Z2762" i="14"/>
  <c r="AA2830" i="14"/>
  <c r="Z2915" i="14"/>
  <c r="AA3004" i="14"/>
  <c r="Y2921" i="14"/>
  <c r="Y2499" i="14"/>
  <c r="AA2591" i="14"/>
  <c r="Z2659" i="14"/>
  <c r="AB2730" i="14"/>
  <c r="Y2804" i="14"/>
  <c r="Y2869" i="14"/>
  <c r="AA2979" i="14"/>
  <c r="Y2955" i="14"/>
  <c r="AA2565" i="14"/>
  <c r="AB2640" i="14"/>
  <c r="AB2711" i="14"/>
  <c r="Z2784" i="14"/>
  <c r="Z2854" i="14"/>
  <c r="AB2947" i="14"/>
  <c r="Y2566" i="14"/>
  <c r="Z2543" i="14"/>
  <c r="Z2614" i="14"/>
  <c r="AA2683" i="14"/>
  <c r="Y2760" i="14"/>
  <c r="Z2828" i="14"/>
  <c r="Y2925" i="14"/>
  <c r="Z3009" i="14"/>
  <c r="Y2506" i="14"/>
  <c r="Z2594" i="14"/>
  <c r="AA2670" i="14"/>
  <c r="Y2746" i="14"/>
  <c r="AA2815" i="14"/>
  <c r="Z2891" i="14"/>
  <c r="Z2978" i="14"/>
  <c r="Y2511" i="14"/>
  <c r="AB2627" i="14"/>
  <c r="Z2737" i="14"/>
  <c r="AB2848" i="14"/>
  <c r="Z2979" i="14"/>
  <c r="AA3025" i="14"/>
  <c r="Y2568" i="14"/>
  <c r="Y2909" i="14"/>
  <c r="AA2894" i="14"/>
  <c r="AA2890" i="14"/>
  <c r="AA2886" i="14"/>
  <c r="Y2444" i="14"/>
  <c r="Y2707" i="14"/>
  <c r="Z2557" i="14"/>
  <c r="Y2626" i="14"/>
  <c r="AB2693" i="14"/>
  <c r="AB2767" i="14"/>
  <c r="AB2837" i="14"/>
  <c r="AB2934" i="14"/>
  <c r="Y3019" i="14"/>
  <c r="AA2532" i="14"/>
  <c r="AB2601" i="14"/>
  <c r="Y2676" i="14"/>
  <c r="AA2751" i="14"/>
  <c r="Y2823" i="14"/>
  <c r="AA2907" i="14"/>
  <c r="AB2997" i="14"/>
  <c r="Y2451" i="14"/>
  <c r="AA2584" i="14"/>
  <c r="AA2654" i="14"/>
  <c r="Y2728" i="14"/>
  <c r="AA2800" i="14"/>
  <c r="AA2865" i="14"/>
  <c r="Y2976" i="14"/>
  <c r="Y3009" i="14"/>
  <c r="Y2747" i="14"/>
  <c r="AB2959" i="14"/>
  <c r="Y2784" i="14"/>
  <c r="Z2942" i="14"/>
  <c r="Z2571" i="14"/>
  <c r="AA2639" i="14"/>
  <c r="AA2710" i="14"/>
  <c r="Y2781" i="14"/>
  <c r="Y2851" i="14"/>
  <c r="AA2952" i="14"/>
  <c r="Y2458" i="14"/>
  <c r="Z2547" i="14"/>
  <c r="Z2622" i="14"/>
  <c r="AB2689" i="14"/>
  <c r="AB2764" i="14"/>
  <c r="Y2836" i="14"/>
  <c r="AB2923" i="14"/>
  <c r="AB3008" i="14"/>
  <c r="Y2501" i="14"/>
  <c r="Y2595" i="14"/>
  <c r="Z2665" i="14"/>
  <c r="Z2739" i="14"/>
  <c r="AA2809" i="14"/>
  <c r="Z2880" i="14"/>
  <c r="AA2986" i="14"/>
  <c r="Y3013" i="14"/>
  <c r="Y2574" i="14"/>
  <c r="AB2650" i="14"/>
  <c r="Z2724" i="14"/>
  <c r="AB2796" i="14"/>
  <c r="AB2861" i="14"/>
  <c r="AA2971" i="14"/>
  <c r="Y2718" i="14"/>
  <c r="Z2898" i="14"/>
  <c r="AA2567" i="14"/>
  <c r="Z2636" i="14"/>
  <c r="AA2707" i="14"/>
  <c r="AB2777" i="14"/>
  <c r="Y2848" i="14"/>
  <c r="AA2949" i="14"/>
  <c r="Y2429" i="14"/>
  <c r="AA2548" i="14"/>
  <c r="Z2627" i="14"/>
  <c r="AA2696" i="14"/>
  <c r="Y2770" i="14"/>
  <c r="Z2841" i="14"/>
  <c r="AB2928" i="14"/>
  <c r="AA3015" i="14"/>
  <c r="AA2528" i="14"/>
  <c r="Y2600" i="14"/>
  <c r="Z2670" i="14"/>
  <c r="AB2746" i="14"/>
  <c r="Z2815" i="14"/>
  <c r="Z2896" i="14"/>
  <c r="AA2991" i="14"/>
  <c r="Y2433" i="14"/>
  <c r="Y2579" i="14"/>
  <c r="AB2655" i="14"/>
  <c r="AA2729" i="14"/>
  <c r="AB2801" i="14"/>
  <c r="AB2866" i="14"/>
  <c r="AA2964" i="14"/>
  <c r="Y2637" i="14"/>
  <c r="Y2731" i="14"/>
  <c r="Z2560" i="14"/>
  <c r="Y2629" i="14"/>
  <c r="AA2698" i="14"/>
  <c r="AB2770" i="14"/>
  <c r="Y2841" i="14"/>
  <c r="AB2941" i="14"/>
  <c r="AA3023" i="14"/>
  <c r="AB2535" i="14"/>
  <c r="AB2604" i="14"/>
  <c r="Y2679" i="14"/>
  <c r="AA2754" i="14"/>
  <c r="Y2826" i="14"/>
  <c r="AB2911" i="14"/>
  <c r="AA2996" i="14"/>
  <c r="Y2447" i="14"/>
  <c r="Z2583" i="14"/>
  <c r="AA2653" i="14"/>
  <c r="Y2727" i="14"/>
  <c r="AA2799" i="14"/>
  <c r="AA2864" i="14"/>
  <c r="AB2974" i="14"/>
  <c r="Z2921" i="14"/>
  <c r="Y2563" i="14"/>
  <c r="Z2640" i="14"/>
  <c r="Z2712" i="14"/>
  <c r="AB2783" i="14"/>
  <c r="AB2851" i="14"/>
  <c r="Z2943" i="14"/>
  <c r="Z3023" i="14"/>
  <c r="Y2577" i="14"/>
  <c r="AB2683" i="14"/>
  <c r="AB2803" i="14"/>
  <c r="Z2925" i="14"/>
  <c r="Z2976" i="14"/>
  <c r="Y2569" i="14"/>
  <c r="Y2887" i="14"/>
  <c r="Y2614" i="14"/>
  <c r="AA2613" i="14"/>
  <c r="Y2611" i="14"/>
  <c r="Y2432" i="14"/>
  <c r="Y2539" i="14"/>
  <c r="Y2520" i="14"/>
  <c r="AA2596" i="14"/>
  <c r="AB2664" i="14"/>
  <c r="AA2737" i="14"/>
  <c r="Y2809" i="14"/>
  <c r="AB2879" i="14"/>
  <c r="Y2985" i="14"/>
  <c r="Y3007" i="14"/>
  <c r="AA2571" i="14"/>
  <c r="AB2645" i="14"/>
  <c r="Z2718" i="14"/>
  <c r="Z2789" i="14"/>
  <c r="Z2859" i="14"/>
  <c r="Y2964" i="14"/>
  <c r="Y2696" i="14"/>
  <c r="AB2552" i="14"/>
  <c r="AA2624" i="14"/>
  <c r="AA2694" i="14"/>
  <c r="Z2770" i="14"/>
  <c r="Z2837" i="14"/>
  <c r="Z2934" i="14"/>
  <c r="AA3027" i="14"/>
  <c r="AB2649" i="14"/>
  <c r="AB2840" i="14"/>
  <c r="Y2736" i="14"/>
  <c r="Y2457" i="14"/>
  <c r="AB2540" i="14"/>
  <c r="AB2610" i="14"/>
  <c r="AB2677" i="14"/>
  <c r="Z2752" i="14"/>
  <c r="AB2822" i="14"/>
  <c r="Y2919" i="14"/>
  <c r="AA2999" i="14"/>
  <c r="Y2477" i="14"/>
  <c r="AA2586" i="14"/>
  <c r="AB2660" i="14"/>
  <c r="AA2733" i="14"/>
  <c r="Z2807" i="14"/>
  <c r="AB2877" i="14"/>
  <c r="AA2974" i="14"/>
  <c r="Y2794" i="14"/>
  <c r="AB2561" i="14"/>
  <c r="AB2633" i="14"/>
  <c r="AB2705" i="14"/>
  <c r="AA2779" i="14"/>
  <c r="AA2846" i="14"/>
  <c r="Y2947" i="14"/>
  <c r="Y2544" i="14"/>
  <c r="AA2543" i="14"/>
  <c r="AB2620" i="14"/>
  <c r="Z2690" i="14"/>
  <c r="AA2765" i="14"/>
  <c r="AA2833" i="14"/>
  <c r="Z2922" i="14"/>
  <c r="Y2702" i="14"/>
  <c r="Z2965" i="14"/>
  <c r="AA2537" i="14"/>
  <c r="AA2606" i="14"/>
  <c r="AB2674" i="14"/>
  <c r="Z2749" i="14"/>
  <c r="AB2819" i="14"/>
  <c r="AB2903" i="14"/>
  <c r="Z2996" i="14"/>
  <c r="Y2481" i="14"/>
  <c r="AB2591" i="14"/>
  <c r="Y2666" i="14"/>
  <c r="AB2738" i="14"/>
  <c r="Z2812" i="14"/>
  <c r="AB2890" i="14"/>
  <c r="AB2979" i="14"/>
  <c r="Z2900" i="14"/>
  <c r="Z2568" i="14"/>
  <c r="Y2639" i="14"/>
  <c r="Y2711" i="14"/>
  <c r="AA2784" i="14"/>
  <c r="AA2851" i="14"/>
  <c r="Y2952" i="14"/>
  <c r="Y2468" i="14"/>
  <c r="Y2549" i="14"/>
  <c r="AB2625" i="14"/>
  <c r="AB2695" i="14"/>
  <c r="AA2770" i="14"/>
  <c r="AA2838" i="14"/>
  <c r="Z2927" i="14"/>
  <c r="Y2446" i="14"/>
  <c r="Y2644" i="14"/>
  <c r="Y2530" i="14"/>
  <c r="AA2599" i="14"/>
  <c r="AB2667" i="14"/>
  <c r="AB2740" i="14"/>
  <c r="Y2812" i="14"/>
  <c r="AB2883" i="14"/>
  <c r="Y2988" i="14"/>
  <c r="Z3020" i="14"/>
  <c r="AA2574" i="14"/>
  <c r="Z2650" i="14"/>
  <c r="AA2721" i="14"/>
  <c r="Z2797" i="14"/>
  <c r="Z2862" i="14"/>
  <c r="AA2961" i="14"/>
  <c r="Y2691" i="14"/>
  <c r="AB2551" i="14"/>
  <c r="AA2623" i="14"/>
  <c r="Z2693" i="14"/>
  <c r="Z2769" i="14"/>
  <c r="Z2836" i="14"/>
  <c r="Y2933" i="14"/>
  <c r="AB3020" i="14"/>
  <c r="AB2531" i="14"/>
  <c r="Z2602" i="14"/>
  <c r="AA2678" i="14"/>
  <c r="Y2754" i="14"/>
  <c r="AA2823" i="14"/>
  <c r="AA2906" i="14"/>
  <c r="AB2987" i="14"/>
  <c r="Z2538" i="14"/>
  <c r="Z2641" i="14"/>
  <c r="Y2751" i="14"/>
  <c r="AB2860" i="14"/>
  <c r="AB2992" i="14"/>
  <c r="AB3026" i="14"/>
  <c r="AA2939" i="14"/>
  <c r="P1729" i="14"/>
  <c r="P1745" i="14"/>
  <c r="T1689" i="14"/>
  <c r="E7" i="14"/>
  <c r="T1073" i="14"/>
  <c r="T3029" i="14"/>
  <c r="Q3029" i="14"/>
  <c r="R3028" i="14"/>
  <c r="P3028" i="14"/>
  <c r="T3027" i="14"/>
  <c r="Q3027" i="14"/>
  <c r="R3026" i="14"/>
  <c r="P3026" i="14"/>
  <c r="T3025" i="14"/>
  <c r="Q3025" i="14"/>
  <c r="R3024" i="14"/>
  <c r="P3024" i="14"/>
  <c r="T3023" i="14"/>
  <c r="Q3023" i="14"/>
  <c r="R3022" i="14"/>
  <c r="P3022" i="14"/>
  <c r="T3021" i="14"/>
  <c r="Q3021" i="14"/>
  <c r="R3020" i="14"/>
  <c r="P3020" i="14"/>
  <c r="T3019" i="14"/>
  <c r="Q3019" i="14"/>
  <c r="R3017" i="14"/>
  <c r="P3017" i="14"/>
  <c r="T3016" i="14"/>
  <c r="Q3016" i="14"/>
  <c r="R3015" i="14"/>
  <c r="P3015" i="14"/>
  <c r="T3014" i="14"/>
  <c r="Q3014" i="14"/>
  <c r="R3013" i="14"/>
  <c r="P3013" i="14"/>
  <c r="T3012" i="14"/>
  <c r="Q3012" i="14"/>
  <c r="R3011" i="14"/>
  <c r="P3011" i="14"/>
  <c r="T3010" i="14"/>
  <c r="Q3010" i="14"/>
  <c r="R3009" i="14"/>
  <c r="P3009" i="14"/>
  <c r="T3008" i="14"/>
  <c r="Q3008" i="14"/>
  <c r="R3007" i="14"/>
  <c r="P3007" i="14"/>
  <c r="T3006" i="14"/>
  <c r="Q3006" i="14"/>
  <c r="R3005" i="14"/>
  <c r="P3005" i="14"/>
  <c r="T3004" i="14"/>
  <c r="Q3004" i="14"/>
  <c r="R3002" i="14"/>
  <c r="P3002" i="14"/>
  <c r="T3001" i="14"/>
  <c r="Q3001" i="14"/>
  <c r="R3000" i="14"/>
  <c r="P3000" i="14"/>
  <c r="T2999" i="14"/>
  <c r="Q2999" i="14"/>
  <c r="R2998" i="14"/>
  <c r="P2998" i="14"/>
  <c r="T2997" i="14"/>
  <c r="Q2997" i="14"/>
  <c r="R2996" i="14"/>
  <c r="P2996" i="14"/>
  <c r="T2994" i="14"/>
  <c r="Q2994" i="14"/>
  <c r="R2993" i="14"/>
  <c r="P2993" i="14"/>
  <c r="T2992" i="14"/>
  <c r="Q2992" i="14"/>
  <c r="R2991" i="14"/>
  <c r="P2991" i="14"/>
  <c r="T2990" i="14"/>
  <c r="Q2990" i="14"/>
  <c r="R2989" i="14"/>
  <c r="P2989" i="14"/>
  <c r="T2988" i="14"/>
  <c r="Q2988" i="14"/>
  <c r="R2987" i="14"/>
  <c r="P2987" i="14"/>
  <c r="T2986" i="14"/>
  <c r="Q2986" i="14"/>
  <c r="R2985" i="14"/>
  <c r="P2985" i="14"/>
  <c r="T2984" i="14"/>
  <c r="Q2984" i="14"/>
  <c r="R2982" i="14"/>
  <c r="P2982" i="14"/>
  <c r="T2981" i="14"/>
  <c r="Q2981" i="14"/>
  <c r="R2980" i="14"/>
  <c r="P2980" i="14"/>
  <c r="T2979" i="14"/>
  <c r="Q2979" i="14"/>
  <c r="R2978" i="14"/>
  <c r="P2978" i="14"/>
  <c r="T2977" i="14"/>
  <c r="Q2977" i="14"/>
  <c r="R2976" i="14"/>
  <c r="P2976" i="14"/>
  <c r="T2975" i="14"/>
  <c r="Q2975" i="14"/>
  <c r="R2974" i="14"/>
  <c r="P2974" i="14"/>
  <c r="T2972" i="14"/>
  <c r="Q2972" i="14"/>
  <c r="R2971" i="14"/>
  <c r="P2971" i="14"/>
  <c r="T2970" i="14"/>
  <c r="Q2970" i="14"/>
  <c r="R2969" i="14"/>
  <c r="P2969" i="14"/>
  <c r="T2968" i="14"/>
  <c r="Q2968" i="14"/>
  <c r="R2967" i="14"/>
  <c r="P2967" i="14"/>
  <c r="T2966" i="14"/>
  <c r="Q2966" i="14"/>
  <c r="R2965" i="14"/>
  <c r="P2965" i="14"/>
  <c r="T2964" i="14"/>
  <c r="Q2964" i="14"/>
  <c r="R2961" i="14"/>
  <c r="P2961" i="14"/>
  <c r="T2959" i="14"/>
  <c r="Q2959" i="14"/>
  <c r="R2958" i="14"/>
  <c r="P2958" i="14"/>
  <c r="T2957" i="14"/>
  <c r="Q2957" i="14"/>
  <c r="R2956" i="14"/>
  <c r="P2956" i="14"/>
  <c r="T2955" i="14"/>
  <c r="Q2955" i="14"/>
  <c r="R2954" i="14"/>
  <c r="P2954" i="14"/>
  <c r="T2953" i="14"/>
  <c r="Q2953" i="14"/>
  <c r="R2952" i="14"/>
  <c r="P2952" i="14"/>
  <c r="T2951" i="14"/>
  <c r="Q2951" i="14"/>
  <c r="R2950" i="14"/>
  <c r="P2950" i="14"/>
  <c r="T2949" i="14"/>
  <c r="Q2949" i="14"/>
  <c r="R2948" i="14"/>
  <c r="P2948" i="14"/>
  <c r="T2947" i="14"/>
  <c r="Q2947" i="14"/>
  <c r="R2946" i="14"/>
  <c r="P2946" i="14"/>
  <c r="T2945" i="14"/>
  <c r="Q2945" i="14"/>
  <c r="R2944" i="14"/>
  <c r="P2944" i="14"/>
  <c r="T2943" i="14"/>
  <c r="Q2943" i="14"/>
  <c r="R2942" i="14"/>
  <c r="P2942" i="14"/>
  <c r="T2941" i="14"/>
  <c r="Q2941" i="14"/>
  <c r="R2940" i="14"/>
  <c r="P2940" i="14"/>
  <c r="T2939" i="14"/>
  <c r="Q2939" i="14"/>
  <c r="R2938" i="14"/>
  <c r="P2938" i="14"/>
  <c r="T2937" i="14"/>
  <c r="Q2937" i="14"/>
  <c r="R2936" i="14"/>
  <c r="P2936" i="14"/>
  <c r="T2935" i="14"/>
  <c r="Q2935" i="14"/>
  <c r="R2934" i="14"/>
  <c r="P2934" i="14"/>
  <c r="T2933" i="14"/>
  <c r="Q2933" i="14"/>
  <c r="R2932" i="14"/>
  <c r="P2932" i="14"/>
  <c r="T2931" i="14"/>
  <c r="Q2931" i="14"/>
  <c r="R2930" i="14"/>
  <c r="P2930" i="14"/>
  <c r="T2929" i="14"/>
  <c r="Q2929" i="14"/>
  <c r="R2928" i="14"/>
  <c r="P2928" i="14"/>
  <c r="T2927" i="14"/>
  <c r="Q2927" i="14"/>
  <c r="R2926" i="14"/>
  <c r="P2926" i="14"/>
  <c r="T2925" i="14"/>
  <c r="Q2925" i="14"/>
  <c r="R2924" i="14"/>
  <c r="P2924" i="14"/>
  <c r="T2923" i="14"/>
  <c r="Q2923" i="14"/>
  <c r="R2922" i="14"/>
  <c r="P2922" i="14"/>
  <c r="T2921" i="14"/>
  <c r="Q2921" i="14"/>
  <c r="R2920" i="14"/>
  <c r="P2920" i="14"/>
  <c r="T2919" i="14"/>
  <c r="Q2919" i="14"/>
  <c r="R2917" i="14"/>
  <c r="P2917" i="14"/>
  <c r="T2916" i="14"/>
  <c r="Q2916" i="14"/>
  <c r="R2915" i="14"/>
  <c r="P2915" i="14"/>
  <c r="T2914" i="14"/>
  <c r="Q2914" i="14"/>
  <c r="R2913" i="14"/>
  <c r="P2913" i="14"/>
  <c r="T2912" i="14"/>
  <c r="Q2912" i="14"/>
  <c r="R2911" i="14"/>
  <c r="P2911" i="14"/>
  <c r="T2910" i="14"/>
  <c r="Q2910" i="14"/>
  <c r="R2909" i="14"/>
  <c r="P2909" i="14"/>
  <c r="T2907" i="14"/>
  <c r="Q2907" i="14"/>
  <c r="R2906" i="14"/>
  <c r="P2906" i="14"/>
  <c r="T2905" i="14"/>
  <c r="Q2905" i="14"/>
  <c r="R2904" i="14"/>
  <c r="P2904" i="14"/>
  <c r="T2903" i="14"/>
  <c r="Q2903" i="14"/>
  <c r="R2902" i="14"/>
  <c r="P2902" i="14"/>
  <c r="T2901" i="14"/>
  <c r="Q2901" i="14"/>
  <c r="R2900" i="14"/>
  <c r="P2900" i="14"/>
  <c r="Q2899" i="14"/>
  <c r="R2898" i="14"/>
  <c r="P2898" i="14"/>
  <c r="T2897" i="14"/>
  <c r="Q2897" i="14"/>
  <c r="R2896" i="14"/>
  <c r="P2896" i="14"/>
  <c r="T2894" i="14"/>
  <c r="Q2894" i="14"/>
  <c r="R2893" i="14"/>
  <c r="P2893" i="14"/>
  <c r="T2892" i="14"/>
  <c r="Q2892" i="14"/>
  <c r="R2891" i="14"/>
  <c r="P2891" i="14"/>
  <c r="T2890" i="14"/>
  <c r="Q2890" i="14"/>
  <c r="R2889" i="14"/>
  <c r="P2889" i="14"/>
  <c r="Q2888" i="14"/>
  <c r="R2887" i="14"/>
  <c r="P2887" i="14"/>
  <c r="Q2886" i="14"/>
  <c r="R2885" i="14"/>
  <c r="P2885" i="14"/>
  <c r="T2884" i="14"/>
  <c r="Q2884" i="14"/>
  <c r="R2883" i="14"/>
  <c r="P2883" i="14"/>
  <c r="T2882" i="14"/>
  <c r="Q2882" i="14"/>
  <c r="R2881" i="14"/>
  <c r="P2881" i="14"/>
  <c r="T2880" i="14"/>
  <c r="Q2880" i="14"/>
  <c r="R2879" i="14"/>
  <c r="P2879" i="14"/>
  <c r="T2878" i="14"/>
  <c r="Q2878" i="14"/>
  <c r="R2877" i="14"/>
  <c r="P2877" i="14"/>
  <c r="T2876" i="14"/>
  <c r="Q2876" i="14"/>
  <c r="R2875" i="14"/>
  <c r="P2875" i="14"/>
  <c r="T2874" i="14"/>
  <c r="Q2874" i="14"/>
  <c r="R2873" i="14"/>
  <c r="P2873" i="14"/>
  <c r="T2872" i="14"/>
  <c r="Q2872" i="14"/>
  <c r="R2870" i="14"/>
  <c r="P2870" i="14"/>
  <c r="T2869" i="14"/>
  <c r="Q2869" i="14"/>
  <c r="R2868" i="14"/>
  <c r="P2868" i="14"/>
  <c r="T2867" i="14"/>
  <c r="Q2867" i="14"/>
  <c r="R2866" i="14"/>
  <c r="P2866" i="14"/>
  <c r="T2865" i="14"/>
  <c r="Q2865" i="14"/>
  <c r="R2864" i="14"/>
  <c r="P2864" i="14"/>
  <c r="T2863" i="14"/>
  <c r="Q2863" i="14"/>
  <c r="R2862" i="14"/>
  <c r="P2862" i="14"/>
  <c r="T2861" i="14"/>
  <c r="Q2861" i="14"/>
  <c r="R2860" i="14"/>
  <c r="P2860" i="14"/>
  <c r="T2859" i="14"/>
  <c r="Q2859" i="14"/>
  <c r="R2858" i="14"/>
  <c r="P2858" i="14"/>
  <c r="T2857" i="14"/>
  <c r="Q2857" i="14"/>
  <c r="R2856" i="14"/>
  <c r="P2856" i="14"/>
  <c r="T2855" i="14"/>
  <c r="Q2855" i="14"/>
  <c r="R2854" i="14"/>
  <c r="P2854" i="14"/>
  <c r="T2853" i="14"/>
  <c r="Q2853" i="14"/>
  <c r="R2852" i="14"/>
  <c r="P2852" i="14"/>
  <c r="T2851" i="14"/>
  <c r="Q2851" i="14"/>
  <c r="R2850" i="14"/>
  <c r="P2850" i="14"/>
  <c r="T2849" i="14"/>
  <c r="Q2849" i="14"/>
  <c r="R2848" i="14"/>
  <c r="P2848" i="14"/>
  <c r="T2847" i="14"/>
  <c r="Q2847" i="14"/>
  <c r="R2846" i="14"/>
  <c r="P2846" i="14"/>
  <c r="T2845" i="14"/>
  <c r="Q2845" i="14"/>
  <c r="R2844" i="14"/>
  <c r="P2844" i="14"/>
  <c r="T2843" i="14"/>
  <c r="Q2843" i="14"/>
  <c r="R2842" i="14"/>
  <c r="P2842" i="14"/>
  <c r="T2841" i="14"/>
  <c r="Q2841" i="14"/>
  <c r="R2840" i="14"/>
  <c r="P2840" i="14"/>
  <c r="T2839" i="14"/>
  <c r="Q2839" i="14"/>
  <c r="R2838" i="14"/>
  <c r="P2838" i="14"/>
  <c r="T2837" i="14"/>
  <c r="Q2837" i="14"/>
  <c r="R2836" i="14"/>
  <c r="P2836" i="14"/>
  <c r="T2835" i="14"/>
  <c r="Q2835" i="14"/>
  <c r="R2834" i="14"/>
  <c r="P2834" i="14"/>
  <c r="T2833" i="14"/>
  <c r="Q2833" i="14"/>
  <c r="R2832" i="14"/>
  <c r="P2832" i="14"/>
  <c r="T2831" i="14"/>
  <c r="Q2831" i="14"/>
  <c r="R2830" i="14"/>
  <c r="P2830" i="14"/>
  <c r="T2829" i="14"/>
  <c r="Q2829" i="14"/>
  <c r="R2828" i="14"/>
  <c r="P2828" i="14"/>
  <c r="T2827" i="14"/>
  <c r="Q2827" i="14"/>
  <c r="R2826" i="14"/>
  <c r="P2826" i="14"/>
  <c r="T2825" i="14"/>
  <c r="Q2825" i="14"/>
  <c r="R2824" i="14"/>
  <c r="P2824" i="14"/>
  <c r="T2823" i="14"/>
  <c r="Q2823" i="14"/>
  <c r="R2822" i="14"/>
  <c r="P2822" i="14"/>
  <c r="T2821" i="14"/>
  <c r="Q2821" i="14"/>
  <c r="R2820" i="14"/>
  <c r="P2820" i="14"/>
  <c r="T2819" i="14"/>
  <c r="Q2819" i="14"/>
  <c r="R2818" i="14"/>
  <c r="P2818" i="14"/>
  <c r="T2817" i="14"/>
  <c r="Q2817" i="14"/>
  <c r="R2816" i="14"/>
  <c r="P2816" i="14"/>
  <c r="T2815" i="14"/>
  <c r="Q2815" i="14"/>
  <c r="R2814" i="14"/>
  <c r="P2814" i="14"/>
  <c r="T2813" i="14"/>
  <c r="Q2813" i="14"/>
  <c r="R2812" i="14"/>
  <c r="P2812" i="14"/>
  <c r="T2811" i="14"/>
  <c r="Q2811" i="14"/>
  <c r="R2810" i="14"/>
  <c r="P2810" i="14"/>
  <c r="T2809" i="14"/>
  <c r="Q2809" i="14"/>
  <c r="R2808" i="14"/>
  <c r="P2808" i="14"/>
  <c r="T2807" i="14"/>
  <c r="Q2807" i="14"/>
  <c r="R2806" i="14"/>
  <c r="P2806" i="14"/>
  <c r="T2805" i="14"/>
  <c r="Q2805" i="14"/>
  <c r="R2804" i="14"/>
  <c r="P2804" i="14"/>
  <c r="T2803" i="14"/>
  <c r="Q2803" i="14"/>
  <c r="R2802" i="14"/>
  <c r="P2802" i="14"/>
  <c r="T2801" i="14"/>
  <c r="Q2801" i="14"/>
  <c r="R2800" i="14"/>
  <c r="P2800" i="14"/>
  <c r="T2799" i="14"/>
  <c r="Q2799" i="14"/>
  <c r="R2798" i="14"/>
  <c r="P2798" i="14"/>
  <c r="T2797" i="14"/>
  <c r="Q2797" i="14"/>
  <c r="R2796" i="14"/>
  <c r="P2796" i="14"/>
  <c r="T2795" i="14"/>
  <c r="Q2795" i="14"/>
  <c r="R2794" i="14"/>
  <c r="P2794" i="14"/>
  <c r="T2793" i="14"/>
  <c r="Q2793" i="14"/>
  <c r="R2791" i="14"/>
  <c r="P2791" i="14"/>
  <c r="T2789" i="14"/>
  <c r="Q2789" i="14"/>
  <c r="R2788" i="14"/>
  <c r="P2788" i="14"/>
  <c r="T2787" i="14"/>
  <c r="Q2787" i="14"/>
  <c r="R2786" i="14"/>
  <c r="P2786" i="14"/>
  <c r="T2785" i="14"/>
  <c r="Q2785" i="14"/>
  <c r="R2784" i="14"/>
  <c r="P2784" i="14"/>
  <c r="T2783" i="14"/>
  <c r="Q2783" i="14"/>
  <c r="R2782" i="14"/>
  <c r="P2782" i="14"/>
  <c r="T2781" i="14"/>
  <c r="Q2781" i="14"/>
  <c r="R2780" i="14"/>
  <c r="P2780" i="14"/>
  <c r="T2779" i="14"/>
  <c r="Q2779" i="14"/>
  <c r="R2778" i="14"/>
  <c r="P2778" i="14"/>
  <c r="T2777" i="14"/>
  <c r="Q2777" i="14"/>
  <c r="R2776" i="14"/>
  <c r="P2776" i="14"/>
  <c r="T2775" i="14"/>
  <c r="Q2775" i="14"/>
  <c r="R2774" i="14"/>
  <c r="P2774" i="14"/>
  <c r="T2773" i="14"/>
  <c r="Q2773" i="14"/>
  <c r="R2772" i="14"/>
  <c r="P2772" i="14"/>
  <c r="T2771" i="14"/>
  <c r="Q2771" i="14"/>
  <c r="R2770" i="14"/>
  <c r="P2770" i="14"/>
  <c r="T2769" i="14"/>
  <c r="Q2769" i="14"/>
  <c r="R2768" i="14"/>
  <c r="P2768" i="14"/>
  <c r="T2767" i="14"/>
  <c r="Q2767" i="14"/>
  <c r="R2766" i="14"/>
  <c r="P2766" i="14"/>
  <c r="T2765" i="14"/>
  <c r="Q2765" i="14"/>
  <c r="R2764" i="14"/>
  <c r="P2764" i="14"/>
  <c r="T2763" i="14"/>
  <c r="Q2763" i="14"/>
  <c r="R2762" i="14"/>
  <c r="P2762" i="14"/>
  <c r="T2761" i="14"/>
  <c r="Q2761" i="14"/>
  <c r="R2760" i="14"/>
  <c r="P2760" i="14"/>
  <c r="T2759" i="14"/>
  <c r="Q2759" i="14"/>
  <c r="R2758" i="14"/>
  <c r="P2758" i="14"/>
  <c r="T2757" i="14"/>
  <c r="Q2757" i="14"/>
  <c r="R2756" i="14"/>
  <c r="P2756" i="14"/>
  <c r="T2755" i="14"/>
  <c r="Q2755" i="14"/>
  <c r="R2754" i="14"/>
  <c r="P2754" i="14"/>
  <c r="T2753" i="14"/>
  <c r="Q2753" i="14"/>
  <c r="R2752" i="14"/>
  <c r="P2752" i="14"/>
  <c r="T2751" i="14"/>
  <c r="Q2751" i="14"/>
  <c r="R2750" i="14"/>
  <c r="P2750" i="14"/>
  <c r="T2749" i="14"/>
  <c r="Q2749" i="14"/>
  <c r="R2748" i="14"/>
  <c r="P2748" i="14"/>
  <c r="T2747" i="14"/>
  <c r="Q2747" i="14"/>
  <c r="R2746" i="14"/>
  <c r="P2746" i="14"/>
  <c r="T2743" i="14"/>
  <c r="Q2743" i="14"/>
  <c r="R2742" i="14"/>
  <c r="P2742" i="14"/>
  <c r="T2741" i="14"/>
  <c r="Q2741" i="14"/>
  <c r="R2740" i="14"/>
  <c r="P2740" i="14"/>
  <c r="T2739" i="14"/>
  <c r="Q2739" i="14"/>
  <c r="R2738" i="14"/>
  <c r="P2738" i="14"/>
  <c r="T2737" i="14"/>
  <c r="Q2737" i="14"/>
  <c r="R2736" i="14"/>
  <c r="P2736" i="14"/>
  <c r="T2735" i="14"/>
  <c r="Q2735" i="14"/>
  <c r="R2734" i="14"/>
  <c r="P2734" i="14"/>
  <c r="T2733" i="14"/>
  <c r="Q2733" i="14"/>
  <c r="R2732" i="14"/>
  <c r="P2732" i="14"/>
  <c r="T2731" i="14"/>
  <c r="Q2731" i="14"/>
  <c r="R2730" i="14"/>
  <c r="P2730" i="14"/>
  <c r="T2729" i="14"/>
  <c r="Q2729" i="14"/>
  <c r="R2728" i="14"/>
  <c r="P2728" i="14"/>
  <c r="T2727" i="14"/>
  <c r="Q2727" i="14"/>
  <c r="R2726" i="14"/>
  <c r="P2726" i="14"/>
  <c r="T2725" i="14"/>
  <c r="Q2725" i="14"/>
  <c r="R2724" i="14"/>
  <c r="P2724" i="14"/>
  <c r="T2723" i="14"/>
  <c r="Q2723" i="14"/>
  <c r="R2722" i="14"/>
  <c r="P2722" i="14"/>
  <c r="T2721" i="14"/>
  <c r="Q2721" i="14"/>
  <c r="R2720" i="14"/>
  <c r="P2720" i="14"/>
  <c r="T2719" i="14"/>
  <c r="Q2719" i="14"/>
  <c r="R2718" i="14"/>
  <c r="P2718" i="14"/>
  <c r="T2717" i="14"/>
  <c r="Q2717" i="14"/>
  <c r="R2716" i="14"/>
  <c r="P2716" i="14"/>
  <c r="T2715" i="14"/>
  <c r="Q2715" i="14"/>
  <c r="R2714" i="14"/>
  <c r="P2714" i="14"/>
  <c r="T2713" i="14"/>
  <c r="Q2713" i="14"/>
  <c r="R2712" i="14"/>
  <c r="P2712" i="14"/>
  <c r="T2711" i="14"/>
  <c r="Q2711" i="14"/>
  <c r="R2710" i="14"/>
  <c r="P2710" i="14"/>
  <c r="T2709" i="14"/>
  <c r="Q2709" i="14"/>
  <c r="R2708" i="14"/>
  <c r="P2708" i="14"/>
  <c r="T2707" i="14"/>
  <c r="Q2707" i="14"/>
  <c r="R2706" i="14"/>
  <c r="P2706" i="14"/>
  <c r="T2705" i="14"/>
  <c r="Q2705" i="14"/>
  <c r="R2704" i="14"/>
  <c r="P2704" i="14"/>
  <c r="T2703" i="14"/>
  <c r="Q2703" i="14"/>
  <c r="R2702" i="14"/>
  <c r="P2702" i="14"/>
  <c r="T2701" i="14"/>
  <c r="Q2701" i="14"/>
  <c r="R2700" i="14"/>
  <c r="P2700" i="14"/>
  <c r="T2699" i="14"/>
  <c r="Q2699" i="14"/>
  <c r="R2698" i="14"/>
  <c r="P2698" i="14"/>
  <c r="T2697" i="14"/>
  <c r="Q2697" i="14"/>
  <c r="R2696" i="14"/>
  <c r="P2696" i="14"/>
  <c r="T2695" i="14"/>
  <c r="Q2695" i="14"/>
  <c r="R2694" i="14"/>
  <c r="P2694" i="14"/>
  <c r="T2693" i="14"/>
  <c r="Q2693" i="14"/>
  <c r="R2692" i="14"/>
  <c r="P2692" i="14"/>
  <c r="T2691" i="14"/>
  <c r="Q2691" i="14"/>
  <c r="R2690" i="14"/>
  <c r="P2690" i="14"/>
  <c r="T2689" i="14"/>
  <c r="Q2689" i="14"/>
  <c r="R2688" i="14"/>
  <c r="P2688" i="14"/>
  <c r="T2687" i="14"/>
  <c r="Q2687" i="14"/>
  <c r="R2686" i="14"/>
  <c r="P2686" i="14"/>
  <c r="T2685" i="14"/>
  <c r="Q2685" i="14"/>
  <c r="R2684" i="14"/>
  <c r="P2684" i="14"/>
  <c r="T2683" i="14"/>
  <c r="Q2683" i="14"/>
  <c r="R2682" i="14"/>
  <c r="P2682" i="14"/>
  <c r="T2681" i="14"/>
  <c r="Q2681" i="14"/>
  <c r="R2680" i="14"/>
  <c r="P2680" i="14"/>
  <c r="T2679" i="14"/>
  <c r="Q2679" i="14"/>
  <c r="R2678" i="14"/>
  <c r="P2678" i="14"/>
  <c r="T2677" i="14"/>
  <c r="Q2677" i="14"/>
  <c r="R2676" i="14"/>
  <c r="P2676" i="14"/>
  <c r="T2675" i="14"/>
  <c r="Q2675" i="14"/>
  <c r="R2674" i="14"/>
  <c r="P2674" i="14"/>
  <c r="T2673" i="14"/>
  <c r="Q2673" i="14"/>
  <c r="R2672" i="14"/>
  <c r="P2672" i="14"/>
  <c r="T2671" i="14"/>
  <c r="Q2671" i="14"/>
  <c r="R2670" i="14"/>
  <c r="P2670" i="14"/>
  <c r="T2669" i="14"/>
  <c r="Q2669" i="14"/>
  <c r="R2668" i="14"/>
  <c r="P2668" i="14"/>
  <c r="T2667" i="14"/>
  <c r="Q2667" i="14"/>
  <c r="R2666" i="14"/>
  <c r="P2666" i="14"/>
  <c r="T2665" i="14"/>
  <c r="Q2665" i="14"/>
  <c r="R2664" i="14"/>
  <c r="P2664" i="14"/>
  <c r="T2663" i="14"/>
  <c r="Q2663" i="14"/>
  <c r="R2662" i="14"/>
  <c r="P2662" i="14"/>
  <c r="R2661" i="14"/>
  <c r="P2661" i="14"/>
  <c r="R2660" i="14"/>
  <c r="P2660" i="14"/>
  <c r="R2659" i="14"/>
  <c r="P2659" i="14"/>
  <c r="R2658" i="14"/>
  <c r="P2658" i="14"/>
  <c r="T2657" i="14"/>
  <c r="Q2657" i="14"/>
  <c r="R2656" i="14"/>
  <c r="P2656" i="14"/>
  <c r="T2655" i="14"/>
  <c r="Q2655" i="14"/>
  <c r="R2654" i="14"/>
  <c r="P2654" i="14"/>
  <c r="T2653" i="14"/>
  <c r="Q2653" i="14"/>
  <c r="R2652" i="14"/>
  <c r="P2652" i="14"/>
  <c r="T2651" i="14"/>
  <c r="Q2651" i="14"/>
  <c r="R2650" i="14"/>
  <c r="P2650" i="14"/>
  <c r="T2649" i="14"/>
  <c r="Q2649" i="14"/>
  <c r="T2648" i="14"/>
  <c r="Q2648" i="14"/>
  <c r="T2647" i="14"/>
  <c r="Q2647" i="14"/>
  <c r="T2646" i="14"/>
  <c r="Q2646" i="14"/>
  <c r="T2645" i="14"/>
  <c r="Q2645" i="14"/>
  <c r="R2644" i="14"/>
  <c r="P2644" i="14"/>
  <c r="T2643" i="14"/>
  <c r="Q2643" i="14"/>
  <c r="R2642" i="14"/>
  <c r="P2642" i="14"/>
  <c r="T2641" i="14"/>
  <c r="Q2641" i="14"/>
  <c r="R2640" i="14"/>
  <c r="P2640" i="14"/>
  <c r="T2639" i="14"/>
  <c r="Q2639" i="14"/>
  <c r="R2638" i="14"/>
  <c r="P2638" i="14"/>
  <c r="R2637" i="14"/>
  <c r="P2637" i="14"/>
  <c r="R2636" i="14"/>
  <c r="P2636" i="14"/>
  <c r="R2635" i="14"/>
  <c r="P2635" i="14"/>
  <c r="T2634" i="14"/>
  <c r="Q2634" i="14"/>
  <c r="R2633" i="14"/>
  <c r="P2633" i="14"/>
  <c r="R2632" i="14"/>
  <c r="P2632" i="14"/>
  <c r="T2631" i="14"/>
  <c r="Q2631" i="14"/>
  <c r="R2630" i="14"/>
  <c r="P2630" i="14"/>
  <c r="T2629" i="14"/>
  <c r="Q2629" i="14"/>
  <c r="R2628" i="14"/>
  <c r="P2628" i="14"/>
  <c r="T2627" i="14"/>
  <c r="Q2627" i="14"/>
  <c r="R2626" i="14"/>
  <c r="P2626" i="14"/>
  <c r="T2625" i="14"/>
  <c r="Q2625" i="14"/>
  <c r="R2624" i="14"/>
  <c r="P2624" i="14"/>
  <c r="T2623" i="14"/>
  <c r="Q2623" i="14"/>
  <c r="R2622" i="14"/>
  <c r="P2622" i="14"/>
  <c r="T2621" i="14"/>
  <c r="Q2621" i="14"/>
  <c r="R2620" i="14"/>
  <c r="P2620" i="14"/>
  <c r="T2619" i="14"/>
  <c r="Q2619" i="14"/>
  <c r="R2618" i="14"/>
  <c r="P2618" i="14"/>
  <c r="T2617" i="14"/>
  <c r="Q2617" i="14"/>
  <c r="R2615" i="14"/>
  <c r="P2615" i="14"/>
  <c r="T2614" i="14"/>
  <c r="Q2614" i="14"/>
  <c r="R2613" i="14"/>
  <c r="P2613" i="14"/>
  <c r="T2612" i="14"/>
  <c r="Q2612" i="14"/>
  <c r="R2611" i="14"/>
  <c r="P2611" i="14"/>
  <c r="R2610" i="14"/>
  <c r="P2610" i="14"/>
  <c r="T2608" i="14"/>
  <c r="Q2608" i="14"/>
  <c r="R2607" i="14"/>
  <c r="P2607" i="14"/>
  <c r="T2606" i="14"/>
  <c r="Q2606" i="14"/>
  <c r="R2605" i="14"/>
  <c r="P2605" i="14"/>
  <c r="T2604" i="14"/>
  <c r="Q2604" i="14"/>
  <c r="R2603" i="14"/>
  <c r="P2603" i="14"/>
  <c r="T2602" i="14"/>
  <c r="Q2602" i="14"/>
  <c r="R2601" i="14"/>
  <c r="P2601" i="14"/>
  <c r="T2600" i="14"/>
  <c r="Q2600" i="14"/>
  <c r="R2599" i="14"/>
  <c r="P2599" i="14"/>
  <c r="T2598" i="14"/>
  <c r="Q2598" i="14"/>
  <c r="R2597" i="14"/>
  <c r="P2597" i="14"/>
  <c r="T2596" i="14"/>
  <c r="Q2596" i="14"/>
  <c r="R2595" i="14"/>
  <c r="P2595" i="14"/>
  <c r="T2594" i="14"/>
  <c r="Q2594" i="14"/>
  <c r="R2593" i="14"/>
  <c r="P2593" i="14"/>
  <c r="T2592" i="14"/>
  <c r="Q2592" i="14"/>
  <c r="R2591" i="14"/>
  <c r="P2591" i="14"/>
  <c r="R2590" i="14"/>
  <c r="P2590" i="14"/>
  <c r="T2589" i="14"/>
  <c r="Q2589" i="14"/>
  <c r="R2588" i="14"/>
  <c r="P2588" i="14"/>
  <c r="T2587" i="14"/>
  <c r="Q2587" i="14"/>
  <c r="R2586" i="14"/>
  <c r="P2586" i="14"/>
  <c r="T2585" i="14"/>
  <c r="Q2585" i="14"/>
  <c r="R2584" i="14"/>
  <c r="P2584" i="14"/>
  <c r="T2583" i="14"/>
  <c r="Q2583" i="14"/>
  <c r="R2582" i="14"/>
  <c r="P2582" i="14"/>
  <c r="T2581" i="14"/>
  <c r="Q2581" i="14"/>
  <c r="R2580" i="14"/>
  <c r="P2580" i="14"/>
  <c r="T2579" i="14"/>
  <c r="Q2579" i="14"/>
  <c r="R2578" i="14"/>
  <c r="P2578" i="14"/>
  <c r="T2577" i="14"/>
  <c r="Q2577" i="14"/>
  <c r="R2576" i="14"/>
  <c r="P2576" i="14"/>
  <c r="T2575" i="14"/>
  <c r="Q2575" i="14"/>
  <c r="R2574" i="14"/>
  <c r="P2574" i="14"/>
  <c r="T2573" i="14"/>
  <c r="Q2573" i="14"/>
  <c r="R2572" i="14"/>
  <c r="P2572" i="14"/>
  <c r="T2571" i="14"/>
  <c r="Q2571" i="14"/>
  <c r="R2570" i="14"/>
  <c r="P2570" i="14"/>
  <c r="T2569" i="14"/>
  <c r="Q2569" i="14"/>
  <c r="R2568" i="14"/>
  <c r="P2568" i="14"/>
  <c r="T2567" i="14"/>
  <c r="Q2567" i="14"/>
  <c r="R2566" i="14"/>
  <c r="P2566" i="14"/>
  <c r="T2565" i="14"/>
  <c r="Q2565" i="14"/>
  <c r="R2564" i="14"/>
  <c r="P2564" i="14"/>
  <c r="T2563" i="14"/>
  <c r="Q2563" i="14"/>
  <c r="R2562" i="14"/>
  <c r="P2562" i="14"/>
  <c r="T2561" i="14"/>
  <c r="Q2561" i="14"/>
  <c r="R2560" i="14"/>
  <c r="P2560" i="14"/>
  <c r="T2559" i="14"/>
  <c r="Q2559" i="14"/>
  <c r="R2558" i="14"/>
  <c r="P2558" i="14"/>
  <c r="T2557" i="14"/>
  <c r="Q2557" i="14"/>
  <c r="R2556" i="14"/>
  <c r="P2556" i="14"/>
  <c r="T2555" i="14"/>
  <c r="Q2555" i="14"/>
  <c r="R2554" i="14"/>
  <c r="P2554" i="14"/>
  <c r="T2553" i="14"/>
  <c r="Q2553" i="14"/>
  <c r="R2552" i="14"/>
  <c r="P2552" i="14"/>
  <c r="T2551" i="14"/>
  <c r="Q2551" i="14"/>
  <c r="R2550" i="14"/>
  <c r="P2550" i="14"/>
  <c r="T2549" i="14"/>
  <c r="Q2549" i="14"/>
  <c r="T2548" i="14"/>
  <c r="Q2548" i="14"/>
  <c r="T2547" i="14"/>
  <c r="Q2547" i="14"/>
  <c r="T2546" i="14"/>
  <c r="Q2546" i="14"/>
  <c r="T2545" i="14"/>
  <c r="Q2545" i="14"/>
  <c r="T2544" i="14"/>
  <c r="Q2544" i="14"/>
  <c r="T2543" i="14"/>
  <c r="Q2543" i="14"/>
  <c r="T2542" i="14"/>
  <c r="Q2542" i="14"/>
  <c r="T2541" i="14"/>
  <c r="Q2541" i="14"/>
  <c r="T2540" i="14"/>
  <c r="Q2540" i="14"/>
  <c r="R2539" i="14"/>
  <c r="P2539" i="14"/>
  <c r="R2538" i="14"/>
  <c r="P2538" i="14"/>
  <c r="T2537" i="14"/>
  <c r="Q2537" i="14"/>
  <c r="T2536" i="14"/>
  <c r="Q2536" i="14"/>
  <c r="T2535" i="14"/>
  <c r="Q2535" i="14"/>
  <c r="T2534" i="14"/>
  <c r="Q2534" i="14"/>
  <c r="T2533" i="14"/>
  <c r="Q2533" i="14"/>
  <c r="T2532" i="14"/>
  <c r="Q2532" i="14"/>
  <c r="T2531" i="14"/>
  <c r="Q2531" i="14"/>
  <c r="T2530" i="14"/>
  <c r="Q2530" i="14"/>
  <c r="T2529" i="14"/>
  <c r="Q2529" i="14"/>
  <c r="T2528" i="14"/>
  <c r="Q2528" i="14"/>
  <c r="T2527" i="14"/>
  <c r="T2517" i="14"/>
  <c r="T2516" i="14"/>
  <c r="T2514" i="14"/>
  <c r="T2512" i="14"/>
  <c r="T2510" i="14"/>
  <c r="T2508" i="14"/>
  <c r="T2506" i="14"/>
  <c r="T2504" i="14"/>
  <c r="T2502" i="14"/>
  <c r="T2500" i="14"/>
  <c r="T2498" i="14"/>
  <c r="T2496" i="14"/>
  <c r="T2494" i="14"/>
  <c r="T2492" i="14"/>
  <c r="T2490" i="14"/>
  <c r="T2488" i="14"/>
  <c r="T2486" i="14"/>
  <c r="T2484" i="14"/>
  <c r="T2482" i="14"/>
  <c r="T2480" i="14"/>
  <c r="T2478" i="14"/>
  <c r="T2476" i="14"/>
  <c r="T2474" i="14"/>
  <c r="T2472" i="14"/>
  <c r="T2470" i="14"/>
  <c r="T2468" i="14"/>
  <c r="T2466" i="14"/>
  <c r="T2464" i="14"/>
  <c r="T2462" i="14"/>
  <c r="T2460" i="14"/>
  <c r="T2458" i="14"/>
  <c r="T2456" i="14"/>
  <c r="T2454" i="14"/>
  <c r="T2452" i="14"/>
  <c r="T2450" i="14"/>
  <c r="T2448" i="14"/>
  <c r="T2446" i="14"/>
  <c r="T2444" i="14"/>
  <c r="T2442" i="14"/>
  <c r="T2440" i="14"/>
  <c r="T2438" i="14"/>
  <c r="T2436" i="14"/>
  <c r="T2434" i="14"/>
  <c r="T2432" i="14"/>
  <c r="T2430" i="14"/>
  <c r="T2428" i="14"/>
  <c r="T2426" i="14"/>
  <c r="A3030" i="14"/>
  <c r="BH3122" i="14" s="1"/>
  <c r="R3029" i="14"/>
  <c r="P3029" i="14"/>
  <c r="T3028" i="14"/>
  <c r="Q3028" i="14"/>
  <c r="R3027" i="14"/>
  <c r="P3027" i="14"/>
  <c r="T3026" i="14"/>
  <c r="Q3026" i="14"/>
  <c r="R3025" i="14"/>
  <c r="P3025" i="14"/>
  <c r="T3024" i="14"/>
  <c r="Q3024" i="14"/>
  <c r="R3023" i="14"/>
  <c r="P3023" i="14"/>
  <c r="T3022" i="14"/>
  <c r="Q3022" i="14"/>
  <c r="R3021" i="14"/>
  <c r="P3021" i="14"/>
  <c r="T3020" i="14"/>
  <c r="Q3020" i="14"/>
  <c r="R3019" i="14"/>
  <c r="P3019" i="14"/>
  <c r="T3017" i="14"/>
  <c r="Q3017" i="14"/>
  <c r="R3016" i="14"/>
  <c r="P3016" i="14"/>
  <c r="T3015" i="14"/>
  <c r="Q3015" i="14"/>
  <c r="R3014" i="14"/>
  <c r="P3014" i="14"/>
  <c r="T3013" i="14"/>
  <c r="Q3013" i="14"/>
  <c r="R3012" i="14"/>
  <c r="P3012" i="14"/>
  <c r="T3011" i="14"/>
  <c r="Q3011" i="14"/>
  <c r="R3010" i="14"/>
  <c r="P3010" i="14"/>
  <c r="T3009" i="14"/>
  <c r="Q3009" i="14"/>
  <c r="R3008" i="14"/>
  <c r="P3008" i="14"/>
  <c r="T3007" i="14"/>
  <c r="Q3007" i="14"/>
  <c r="R3006" i="14"/>
  <c r="P3006" i="14"/>
  <c r="T3005" i="14"/>
  <c r="Q3005" i="14"/>
  <c r="R3004" i="14"/>
  <c r="P3004" i="14"/>
  <c r="T3002" i="14"/>
  <c r="Q3002" i="14"/>
  <c r="R3001" i="14"/>
  <c r="P3001" i="14"/>
  <c r="T3000" i="14"/>
  <c r="Q3000" i="14"/>
  <c r="R2999" i="14"/>
  <c r="P2999" i="14"/>
  <c r="T2998" i="14"/>
  <c r="Q2998" i="14"/>
  <c r="R2997" i="14"/>
  <c r="P2997" i="14"/>
  <c r="T2996" i="14"/>
  <c r="Q2996" i="14"/>
  <c r="R2994" i="14"/>
  <c r="P2994" i="14"/>
  <c r="T2993" i="14"/>
  <c r="Q2993" i="14"/>
  <c r="R2992" i="14"/>
  <c r="P2992" i="14"/>
  <c r="T2991" i="14"/>
  <c r="Q2991" i="14"/>
  <c r="R2990" i="14"/>
  <c r="P2990" i="14"/>
  <c r="T2989" i="14"/>
  <c r="Q2989" i="14"/>
  <c r="R2988" i="14"/>
  <c r="P2988" i="14"/>
  <c r="T2987" i="14"/>
  <c r="Q2987" i="14"/>
  <c r="R2986" i="14"/>
  <c r="P2986" i="14"/>
  <c r="T2985" i="14"/>
  <c r="Q2985" i="14"/>
  <c r="R2984" i="14"/>
  <c r="P2984" i="14"/>
  <c r="T2982" i="14"/>
  <c r="Q2982" i="14"/>
  <c r="R2981" i="14"/>
  <c r="P2981" i="14"/>
  <c r="T2980" i="14"/>
  <c r="Q2980" i="14"/>
  <c r="R2979" i="14"/>
  <c r="P2979" i="14"/>
  <c r="T2978" i="14"/>
  <c r="Q2978" i="14"/>
  <c r="R2977" i="14"/>
  <c r="P2977" i="14"/>
  <c r="T2976" i="14"/>
  <c r="Q2976" i="14"/>
  <c r="R2975" i="14"/>
  <c r="P2975" i="14"/>
  <c r="T2974" i="14"/>
  <c r="Q2974" i="14"/>
  <c r="R2972" i="14"/>
  <c r="P2972" i="14"/>
  <c r="T2971" i="14"/>
  <c r="Q2971" i="14"/>
  <c r="R2970" i="14"/>
  <c r="P2970" i="14"/>
  <c r="T2969" i="14"/>
  <c r="Q2969" i="14"/>
  <c r="R2968" i="14"/>
  <c r="P2968" i="14"/>
  <c r="T2967" i="14"/>
  <c r="Q2967" i="14"/>
  <c r="R2966" i="14"/>
  <c r="P2966" i="14"/>
  <c r="T2965" i="14"/>
  <c r="Q2965" i="14"/>
  <c r="R2964" i="14"/>
  <c r="P2964" i="14"/>
  <c r="T2961" i="14"/>
  <c r="Q2961" i="14"/>
  <c r="R2959" i="14"/>
  <c r="P2959" i="14"/>
  <c r="T2958" i="14"/>
  <c r="Q2958" i="14"/>
  <c r="R2957" i="14"/>
  <c r="P2957" i="14"/>
  <c r="T2956" i="14"/>
  <c r="Q2956" i="14"/>
  <c r="R2955" i="14"/>
  <c r="T2954" i="14"/>
  <c r="Q2954" i="14"/>
  <c r="R2953" i="14"/>
  <c r="P2953" i="14"/>
  <c r="T2952" i="14"/>
  <c r="Q2952" i="14"/>
  <c r="R2951" i="14"/>
  <c r="P2951" i="14"/>
  <c r="T2950" i="14"/>
  <c r="Q2950" i="14"/>
  <c r="R2949" i="14"/>
  <c r="P2949" i="14"/>
  <c r="T2948" i="14"/>
  <c r="Q2948" i="14"/>
  <c r="R2947" i="14"/>
  <c r="P2947" i="14"/>
  <c r="T2946" i="14"/>
  <c r="Q2946" i="14"/>
  <c r="R2945" i="14"/>
  <c r="P2945" i="14"/>
  <c r="T2944" i="14"/>
  <c r="Q2944" i="14"/>
  <c r="R2943" i="14"/>
  <c r="P2943" i="14"/>
  <c r="T2942" i="14"/>
  <c r="Q2942" i="14"/>
  <c r="R2941" i="14"/>
  <c r="P2941" i="14"/>
  <c r="T2940" i="14"/>
  <c r="Q2940" i="14"/>
  <c r="R2939" i="14"/>
  <c r="T2938" i="14"/>
  <c r="Q2938" i="14"/>
  <c r="R2937" i="14"/>
  <c r="P2937" i="14"/>
  <c r="T2936" i="14"/>
  <c r="Q2936" i="14"/>
  <c r="R2935" i="14"/>
  <c r="P2935" i="14"/>
  <c r="T2934" i="14"/>
  <c r="Q2934" i="14"/>
  <c r="R2933" i="14"/>
  <c r="P2933" i="14"/>
  <c r="T2932" i="14"/>
  <c r="Q2932" i="14"/>
  <c r="R2931" i="14"/>
  <c r="P2931" i="14"/>
  <c r="T2930" i="14"/>
  <c r="Q2930" i="14"/>
  <c r="R2929" i="14"/>
  <c r="P2929" i="14"/>
  <c r="T2928" i="14"/>
  <c r="Q2928" i="14"/>
  <c r="R2927" i="14"/>
  <c r="P2927" i="14"/>
  <c r="T2926" i="14"/>
  <c r="Q2926" i="14"/>
  <c r="R2925" i="14"/>
  <c r="P2925" i="14"/>
  <c r="T2924" i="14"/>
  <c r="Q2924" i="14"/>
  <c r="R2923" i="14"/>
  <c r="P2923" i="14"/>
  <c r="T2922" i="14"/>
  <c r="Q2922" i="14"/>
  <c r="R2921" i="14"/>
  <c r="P2921" i="14"/>
  <c r="T2920" i="14"/>
  <c r="Q2920" i="14"/>
  <c r="R2919" i="14"/>
  <c r="P2919" i="14"/>
  <c r="T2917" i="14"/>
  <c r="Q2917" i="14"/>
  <c r="R2916" i="14"/>
  <c r="P2916" i="14"/>
  <c r="T2915" i="14"/>
  <c r="Q2915" i="14"/>
  <c r="R2914" i="14"/>
  <c r="P2914" i="14"/>
  <c r="T2913" i="14"/>
  <c r="Q2913" i="14"/>
  <c r="R2912" i="14"/>
  <c r="P2912" i="14"/>
  <c r="T2911" i="14"/>
  <c r="Q2911" i="14"/>
  <c r="R2910" i="14"/>
  <c r="P2910" i="14"/>
  <c r="T2909" i="14"/>
  <c r="Q2909" i="14"/>
  <c r="R2907" i="14"/>
  <c r="P2907" i="14"/>
  <c r="T2906" i="14"/>
  <c r="Q2906" i="14"/>
  <c r="R2905" i="14"/>
  <c r="P2905" i="14"/>
  <c r="T2904" i="14"/>
  <c r="Q2904" i="14"/>
  <c r="R2903" i="14"/>
  <c r="P2903" i="14"/>
  <c r="T2902" i="14"/>
  <c r="Q2902" i="14"/>
  <c r="R2901" i="14"/>
  <c r="P2901" i="14"/>
  <c r="T2900" i="14"/>
  <c r="Q2900" i="14"/>
  <c r="R2899" i="14"/>
  <c r="P2899" i="14"/>
  <c r="Q2898" i="14"/>
  <c r="R2897" i="14"/>
  <c r="P2897" i="14"/>
  <c r="T2896" i="14"/>
  <c r="Q2896" i="14"/>
  <c r="R2894" i="14"/>
  <c r="P2894" i="14"/>
  <c r="T2893" i="14"/>
  <c r="Q2893" i="14"/>
  <c r="R2892" i="14"/>
  <c r="P2892" i="14"/>
  <c r="T2891" i="14"/>
  <c r="Q2891" i="14"/>
  <c r="R2890" i="14"/>
  <c r="P2890" i="14"/>
  <c r="T2889" i="14"/>
  <c r="Q2889" i="14"/>
  <c r="R2888" i="14"/>
  <c r="P2888" i="14"/>
  <c r="T2887" i="14"/>
  <c r="Q2887" i="14"/>
  <c r="R2886" i="14"/>
  <c r="P2886" i="14"/>
  <c r="T2885" i="14"/>
  <c r="Q2885" i="14"/>
  <c r="R2884" i="14"/>
  <c r="P2884" i="14"/>
  <c r="T2883" i="14"/>
  <c r="Q2883" i="14"/>
  <c r="R2882" i="14"/>
  <c r="P2882" i="14"/>
  <c r="T2881" i="14"/>
  <c r="Q2881" i="14"/>
  <c r="R2880" i="14"/>
  <c r="P2880" i="14"/>
  <c r="T2879" i="14"/>
  <c r="Q2879" i="14"/>
  <c r="R2878" i="14"/>
  <c r="P2878" i="14"/>
  <c r="Q2877" i="14"/>
  <c r="R2876" i="14"/>
  <c r="P2876" i="14"/>
  <c r="T2875" i="14"/>
  <c r="Q2875" i="14"/>
  <c r="R2874" i="14"/>
  <c r="P2874" i="14"/>
  <c r="T2873" i="14"/>
  <c r="Q2873" i="14"/>
  <c r="R2872" i="14"/>
  <c r="P2872" i="14"/>
  <c r="T2870" i="14"/>
  <c r="Q2870" i="14"/>
  <c r="R2869" i="14"/>
  <c r="P2869" i="14"/>
  <c r="T2868" i="14"/>
  <c r="Q2868" i="14"/>
  <c r="R2867" i="14"/>
  <c r="P2867" i="14"/>
  <c r="T2866" i="14"/>
  <c r="Q2866" i="14"/>
  <c r="R2865" i="14"/>
  <c r="P2865" i="14"/>
  <c r="T2864" i="14"/>
  <c r="Q2864" i="14"/>
  <c r="R2863" i="14"/>
  <c r="P2863" i="14"/>
  <c r="T2862" i="14"/>
  <c r="Q2862" i="14"/>
  <c r="R2861" i="14"/>
  <c r="P2861" i="14"/>
  <c r="T2860" i="14"/>
  <c r="Q2860" i="14"/>
  <c r="R2859" i="14"/>
  <c r="P2859" i="14"/>
  <c r="T2858" i="14"/>
  <c r="Q2858" i="14"/>
  <c r="R2857" i="14"/>
  <c r="P2857" i="14"/>
  <c r="T2856" i="14"/>
  <c r="Q2856" i="14"/>
  <c r="R2855" i="14"/>
  <c r="P2855" i="14"/>
  <c r="T2854" i="14"/>
  <c r="Q2854" i="14"/>
  <c r="R2853" i="14"/>
  <c r="P2853" i="14"/>
  <c r="T2852" i="14"/>
  <c r="Q2852" i="14"/>
  <c r="R2851" i="14"/>
  <c r="P2851" i="14"/>
  <c r="T2850" i="14"/>
  <c r="Q2850" i="14"/>
  <c r="R2849" i="14"/>
  <c r="P2849" i="14"/>
  <c r="T2848" i="14"/>
  <c r="Q2848" i="14"/>
  <c r="R2847" i="14"/>
  <c r="P2847" i="14"/>
  <c r="T2846" i="14"/>
  <c r="Q2846" i="14"/>
  <c r="R2845" i="14"/>
  <c r="P2845" i="14"/>
  <c r="T2844" i="14"/>
  <c r="Q2844" i="14"/>
  <c r="R2843" i="14"/>
  <c r="P2843" i="14"/>
  <c r="T2842" i="14"/>
  <c r="Q2842" i="14"/>
  <c r="R2841" i="14"/>
  <c r="P2841" i="14"/>
  <c r="T2840" i="14"/>
  <c r="Q2840" i="14"/>
  <c r="R2839" i="14"/>
  <c r="P2839" i="14"/>
  <c r="T2838" i="14"/>
  <c r="Q2838" i="14"/>
  <c r="R2837" i="14"/>
  <c r="P2837" i="14"/>
  <c r="T2836" i="14"/>
  <c r="Q2836" i="14"/>
  <c r="R2835" i="14"/>
  <c r="P2835" i="14"/>
  <c r="T2834" i="14"/>
  <c r="Q2834" i="14"/>
  <c r="R2833" i="14"/>
  <c r="P2833" i="14"/>
  <c r="T2832" i="14"/>
  <c r="Q2832" i="14"/>
  <c r="R2831" i="14"/>
  <c r="P2831" i="14"/>
  <c r="T2830" i="14"/>
  <c r="Q2830" i="14"/>
  <c r="R2829" i="14"/>
  <c r="P2829" i="14"/>
  <c r="T2828" i="14"/>
  <c r="Q2828" i="14"/>
  <c r="R2827" i="14"/>
  <c r="P2827" i="14"/>
  <c r="T2826" i="14"/>
  <c r="Q2826" i="14"/>
  <c r="R2825" i="14"/>
  <c r="P2825" i="14"/>
  <c r="T2824" i="14"/>
  <c r="Q2824" i="14"/>
  <c r="R2823" i="14"/>
  <c r="P2823" i="14"/>
  <c r="T2822" i="14"/>
  <c r="Q2822" i="14"/>
  <c r="R2821" i="14"/>
  <c r="P2821" i="14"/>
  <c r="T2820" i="14"/>
  <c r="Q2820" i="14"/>
  <c r="R2819" i="14"/>
  <c r="P2819" i="14"/>
  <c r="T2818" i="14"/>
  <c r="Q2818" i="14"/>
  <c r="R2817" i="14"/>
  <c r="P2817" i="14"/>
  <c r="T2816" i="14"/>
  <c r="Q2816" i="14"/>
  <c r="R2815" i="14"/>
  <c r="P2815" i="14"/>
  <c r="T2814" i="14"/>
  <c r="Q2814" i="14"/>
  <c r="R2813" i="14"/>
  <c r="P2813" i="14"/>
  <c r="T2812" i="14"/>
  <c r="Q2812" i="14"/>
  <c r="R2811" i="14"/>
  <c r="P2811" i="14"/>
  <c r="T2810" i="14"/>
  <c r="Q2810" i="14"/>
  <c r="R2809" i="14"/>
  <c r="P2809" i="14"/>
  <c r="T2808" i="14"/>
  <c r="Q2808" i="14"/>
  <c r="R2807" i="14"/>
  <c r="P2807" i="14"/>
  <c r="T2806" i="14"/>
  <c r="Q2806" i="14"/>
  <c r="R2805" i="14"/>
  <c r="P2805" i="14"/>
  <c r="T2804" i="14"/>
  <c r="Q2804" i="14"/>
  <c r="R2803" i="14"/>
  <c r="P2803" i="14"/>
  <c r="T2802" i="14"/>
  <c r="Q2802" i="14"/>
  <c r="R2801" i="14"/>
  <c r="P2801" i="14"/>
  <c r="T2800" i="14"/>
  <c r="Q2800" i="14"/>
  <c r="R2799" i="14"/>
  <c r="P2799" i="14"/>
  <c r="T2798" i="14"/>
  <c r="Q2798" i="14"/>
  <c r="R2797" i="14"/>
  <c r="P2797" i="14"/>
  <c r="T2796" i="14"/>
  <c r="Q2796" i="14"/>
  <c r="R2795" i="14"/>
  <c r="P2795" i="14"/>
  <c r="T2794" i="14"/>
  <c r="Q2794" i="14"/>
  <c r="R2793" i="14"/>
  <c r="P2793" i="14"/>
  <c r="T2791" i="14"/>
  <c r="Q2791" i="14"/>
  <c r="R2789" i="14"/>
  <c r="P2789" i="14"/>
  <c r="T2788" i="14"/>
  <c r="Q2788" i="14"/>
  <c r="R2787" i="14"/>
  <c r="P2787" i="14"/>
  <c r="T2786" i="14"/>
  <c r="Q2786" i="14"/>
  <c r="R2785" i="14"/>
  <c r="P2785" i="14"/>
  <c r="T2784" i="14"/>
  <c r="Q2784" i="14"/>
  <c r="R2783" i="14"/>
  <c r="P2783" i="14"/>
  <c r="T2782" i="14"/>
  <c r="Q2782" i="14"/>
  <c r="R2781" i="14"/>
  <c r="P2781" i="14"/>
  <c r="T2780" i="14"/>
  <c r="Q2780" i="14"/>
  <c r="R2779" i="14"/>
  <c r="P2779" i="14"/>
  <c r="T2778" i="14"/>
  <c r="Q2778" i="14"/>
  <c r="R2777" i="14"/>
  <c r="P2777" i="14"/>
  <c r="T2776" i="14"/>
  <c r="Q2776" i="14"/>
  <c r="R2775" i="14"/>
  <c r="P2775" i="14"/>
  <c r="T2774" i="14"/>
  <c r="Q2774" i="14"/>
  <c r="R2773" i="14"/>
  <c r="P2773" i="14"/>
  <c r="T2772" i="14"/>
  <c r="Q2772" i="14"/>
  <c r="R2771" i="14"/>
  <c r="P2771" i="14"/>
  <c r="T2770" i="14"/>
  <c r="Q2770" i="14"/>
  <c r="R2769" i="14"/>
  <c r="P2769" i="14"/>
  <c r="T2768" i="14"/>
  <c r="Q2768" i="14"/>
  <c r="R2767" i="14"/>
  <c r="P2767" i="14"/>
  <c r="T2766" i="14"/>
  <c r="Q2766" i="14"/>
  <c r="R2765" i="14"/>
  <c r="P2765" i="14"/>
  <c r="T2764" i="14"/>
  <c r="Q2764" i="14"/>
  <c r="R2763" i="14"/>
  <c r="P2763" i="14"/>
  <c r="T2762" i="14"/>
  <c r="Q2762" i="14"/>
  <c r="R2761" i="14"/>
  <c r="P2761" i="14"/>
  <c r="T2760" i="14"/>
  <c r="Q2760" i="14"/>
  <c r="R2759" i="14"/>
  <c r="P2759" i="14"/>
  <c r="T2758" i="14"/>
  <c r="Q2758" i="14"/>
  <c r="R2757" i="14"/>
  <c r="P2757" i="14"/>
  <c r="T2756" i="14"/>
  <c r="Q2756" i="14"/>
  <c r="R2755" i="14"/>
  <c r="P2755" i="14"/>
  <c r="T2754" i="14"/>
  <c r="Q2754" i="14"/>
  <c r="R2753" i="14"/>
  <c r="P2753" i="14"/>
  <c r="T2752" i="14"/>
  <c r="Q2752" i="14"/>
  <c r="R2751" i="14"/>
  <c r="P2751" i="14"/>
  <c r="T2750" i="14"/>
  <c r="Q2750" i="14"/>
  <c r="R2749" i="14"/>
  <c r="P2749" i="14"/>
  <c r="T2748" i="14"/>
  <c r="Q2748" i="14"/>
  <c r="R2747" i="14"/>
  <c r="P2747" i="14"/>
  <c r="T2746" i="14"/>
  <c r="Q2746" i="14"/>
  <c r="R2743" i="14"/>
  <c r="P2743" i="14"/>
  <c r="T2742" i="14"/>
  <c r="Q2742" i="14"/>
  <c r="R2741" i="14"/>
  <c r="P2741" i="14"/>
  <c r="T2740" i="14"/>
  <c r="Q2740" i="14"/>
  <c r="R2739" i="14"/>
  <c r="P2739" i="14"/>
  <c r="T2738" i="14"/>
  <c r="Q2738" i="14"/>
  <c r="R2737" i="14"/>
  <c r="P2737" i="14"/>
  <c r="T2736" i="14"/>
  <c r="Q2736" i="14"/>
  <c r="R2735" i="14"/>
  <c r="P2735" i="14"/>
  <c r="T2734" i="14"/>
  <c r="Q2734" i="14"/>
  <c r="R2733" i="14"/>
  <c r="P2733" i="14"/>
  <c r="T2732" i="14"/>
  <c r="Q2732" i="14"/>
  <c r="R2731" i="14"/>
  <c r="P2731" i="14"/>
  <c r="T2730" i="14"/>
  <c r="Q2730" i="14"/>
  <c r="R2729" i="14"/>
  <c r="P2729" i="14"/>
  <c r="T2728" i="14"/>
  <c r="Q2728" i="14"/>
  <c r="R2727" i="14"/>
  <c r="P2727" i="14"/>
  <c r="T2726" i="14"/>
  <c r="Q2726" i="14"/>
  <c r="R2725" i="14"/>
  <c r="P2725" i="14"/>
  <c r="T2724" i="14"/>
  <c r="Q2724" i="14"/>
  <c r="R2723" i="14"/>
  <c r="P2723" i="14"/>
  <c r="T2722" i="14"/>
  <c r="Q2722" i="14"/>
  <c r="R2721" i="14"/>
  <c r="P2721" i="14"/>
  <c r="T2720" i="14"/>
  <c r="Q2720" i="14"/>
  <c r="R2719" i="14"/>
  <c r="P2719" i="14"/>
  <c r="T2718" i="14"/>
  <c r="Q2718" i="14"/>
  <c r="R2717" i="14"/>
  <c r="P2717" i="14"/>
  <c r="T2716" i="14"/>
  <c r="Q2716" i="14"/>
  <c r="R2715" i="14"/>
  <c r="P2715" i="14"/>
  <c r="T2714" i="14"/>
  <c r="Q2714" i="14"/>
  <c r="R2713" i="14"/>
  <c r="P2713" i="14"/>
  <c r="T2712" i="14"/>
  <c r="Q2712" i="14"/>
  <c r="R2711" i="14"/>
  <c r="P2711" i="14"/>
  <c r="T2710" i="14"/>
  <c r="Q2710" i="14"/>
  <c r="R2709" i="14"/>
  <c r="P2709" i="14"/>
  <c r="T2708" i="14"/>
  <c r="Q2708" i="14"/>
  <c r="R2707" i="14"/>
  <c r="P2707" i="14"/>
  <c r="T2706" i="14"/>
  <c r="Q2706" i="14"/>
  <c r="R2705" i="14"/>
  <c r="P2705" i="14"/>
  <c r="T2704" i="14"/>
  <c r="Q2704" i="14"/>
  <c r="R2703" i="14"/>
  <c r="P2703" i="14"/>
  <c r="T2702" i="14"/>
  <c r="Q2702" i="14"/>
  <c r="R2701" i="14"/>
  <c r="P2701" i="14"/>
  <c r="T2700" i="14"/>
  <c r="Q2700" i="14"/>
  <c r="R2699" i="14"/>
  <c r="P2699" i="14"/>
  <c r="T2698" i="14"/>
  <c r="Q2698" i="14"/>
  <c r="R2697" i="14"/>
  <c r="P2697" i="14"/>
  <c r="T2696" i="14"/>
  <c r="Q2696" i="14"/>
  <c r="R2695" i="14"/>
  <c r="P2695" i="14"/>
  <c r="T2694" i="14"/>
  <c r="Q2694" i="14"/>
  <c r="R2693" i="14"/>
  <c r="P2693" i="14"/>
  <c r="T2692" i="14"/>
  <c r="Q2692" i="14"/>
  <c r="R2691" i="14"/>
  <c r="P2691" i="14"/>
  <c r="T2690" i="14"/>
  <c r="Q2690" i="14"/>
  <c r="R2689" i="14"/>
  <c r="P2689" i="14"/>
  <c r="T2688" i="14"/>
  <c r="Q2688" i="14"/>
  <c r="R2687" i="14"/>
  <c r="P2687" i="14"/>
  <c r="T2686" i="14"/>
  <c r="Q2686" i="14"/>
  <c r="R2685" i="14"/>
  <c r="P2685" i="14"/>
  <c r="T2684" i="14"/>
  <c r="Q2684" i="14"/>
  <c r="R2683" i="14"/>
  <c r="P2683" i="14"/>
  <c r="T2682" i="14"/>
  <c r="Q2682" i="14"/>
  <c r="R2681" i="14"/>
  <c r="P2681" i="14"/>
  <c r="T2680" i="14"/>
  <c r="Q2680" i="14"/>
  <c r="R2679" i="14"/>
  <c r="P2679" i="14"/>
  <c r="T2678" i="14"/>
  <c r="Q2678" i="14"/>
  <c r="R2677" i="14"/>
  <c r="P2677" i="14"/>
  <c r="T2676" i="14"/>
  <c r="Q2676" i="14"/>
  <c r="R2675" i="14"/>
  <c r="P2675" i="14"/>
  <c r="T2674" i="14"/>
  <c r="Q2674" i="14"/>
  <c r="R2673" i="14"/>
  <c r="P2673" i="14"/>
  <c r="T2672" i="14"/>
  <c r="Q2672" i="14"/>
  <c r="R2671" i="14"/>
  <c r="P2671" i="14"/>
  <c r="T2670" i="14"/>
  <c r="Q2670" i="14"/>
  <c r="R2669" i="14"/>
  <c r="P2669" i="14"/>
  <c r="T2668" i="14"/>
  <c r="Q2668" i="14"/>
  <c r="R2667" i="14"/>
  <c r="P2667" i="14"/>
  <c r="T2666" i="14"/>
  <c r="Q2666" i="14"/>
  <c r="R2665" i="14"/>
  <c r="P2665" i="14"/>
  <c r="T2664" i="14"/>
  <c r="Q2664" i="14"/>
  <c r="R2663" i="14"/>
  <c r="P2663" i="14"/>
  <c r="T2662" i="14"/>
  <c r="Q2662" i="14"/>
  <c r="T2661" i="14"/>
  <c r="Q2661" i="14"/>
  <c r="T2660" i="14"/>
  <c r="Q2660" i="14"/>
  <c r="T2659" i="14"/>
  <c r="Q2659" i="14"/>
  <c r="T2658" i="14"/>
  <c r="Q2658" i="14"/>
  <c r="R2657" i="14"/>
  <c r="P2657" i="14"/>
  <c r="T2656" i="14"/>
  <c r="Q2656" i="14"/>
  <c r="R2655" i="14"/>
  <c r="P2655" i="14"/>
  <c r="T2654" i="14"/>
  <c r="Q2654" i="14"/>
  <c r="R2653" i="14"/>
  <c r="P2653" i="14"/>
  <c r="T2652" i="14"/>
  <c r="Q2652" i="14"/>
  <c r="R2651" i="14"/>
  <c r="P2651" i="14"/>
  <c r="T2650" i="14"/>
  <c r="Q2650" i="14"/>
  <c r="R2649" i="14"/>
  <c r="P2649" i="14"/>
  <c r="R2648" i="14"/>
  <c r="P2648" i="14"/>
  <c r="R2647" i="14"/>
  <c r="P2647" i="14"/>
  <c r="R2646" i="14"/>
  <c r="P2646" i="14"/>
  <c r="R2645" i="14"/>
  <c r="P2645" i="14"/>
  <c r="T2644" i="14"/>
  <c r="Q2644" i="14"/>
  <c r="R2643" i="14"/>
  <c r="P2643" i="14"/>
  <c r="T2642" i="14"/>
  <c r="Q2642" i="14"/>
  <c r="R2641" i="14"/>
  <c r="P2641" i="14"/>
  <c r="T2640" i="14"/>
  <c r="Q2640" i="14"/>
  <c r="R2639" i="14"/>
  <c r="P2639" i="14"/>
  <c r="T2638" i="14"/>
  <c r="Q2638" i="14"/>
  <c r="T2637" i="14"/>
  <c r="Q2637" i="14"/>
  <c r="T2636" i="14"/>
  <c r="Q2636" i="14"/>
  <c r="T2635" i="14"/>
  <c r="Q2635" i="14"/>
  <c r="R2634" i="14"/>
  <c r="P2634" i="14"/>
  <c r="T2633" i="14"/>
  <c r="Q2633" i="14"/>
  <c r="T2632" i="14"/>
  <c r="Q2632" i="14"/>
  <c r="R2631" i="14"/>
  <c r="P2631" i="14"/>
  <c r="T2630" i="14"/>
  <c r="Q2630" i="14"/>
  <c r="R2629" i="14"/>
  <c r="P2629" i="14"/>
  <c r="T2628" i="14"/>
  <c r="Q2628" i="14"/>
  <c r="R2627" i="14"/>
  <c r="P2627" i="14"/>
  <c r="T2626" i="14"/>
  <c r="Q2626" i="14"/>
  <c r="R2625" i="14"/>
  <c r="P2625" i="14"/>
  <c r="T2624" i="14"/>
  <c r="Q2624" i="14"/>
  <c r="R2623" i="14"/>
  <c r="P2623" i="14"/>
  <c r="T2622" i="14"/>
  <c r="Q2622" i="14"/>
  <c r="R2621" i="14"/>
  <c r="P2621" i="14"/>
  <c r="T2620" i="14"/>
  <c r="Q2620" i="14"/>
  <c r="R2619" i="14"/>
  <c r="P2619" i="14"/>
  <c r="T2618" i="14"/>
  <c r="Q2618" i="14"/>
  <c r="R2617" i="14"/>
  <c r="P2617" i="14"/>
  <c r="T2615" i="14"/>
  <c r="Q2615" i="14"/>
  <c r="R2614" i="14"/>
  <c r="P2614" i="14"/>
  <c r="T2613" i="14"/>
  <c r="Q2613" i="14"/>
  <c r="R2612" i="14"/>
  <c r="P2612" i="14"/>
  <c r="T2611" i="14"/>
  <c r="Q2611" i="14"/>
  <c r="T2610" i="14"/>
  <c r="Q2610" i="14"/>
  <c r="R2608" i="14"/>
  <c r="P2608" i="14"/>
  <c r="T2607" i="14"/>
  <c r="Q2607" i="14"/>
  <c r="R2606" i="14"/>
  <c r="P2606" i="14"/>
  <c r="T2605" i="14"/>
  <c r="Q2605" i="14"/>
  <c r="R2604" i="14"/>
  <c r="P2604" i="14"/>
  <c r="T2603" i="14"/>
  <c r="Q2603" i="14"/>
  <c r="R2602" i="14"/>
  <c r="P2602" i="14"/>
  <c r="T2601" i="14"/>
  <c r="Q2601" i="14"/>
  <c r="R2600" i="14"/>
  <c r="P2600" i="14"/>
  <c r="T2599" i="14"/>
  <c r="Q2599" i="14"/>
  <c r="R2598" i="14"/>
  <c r="P2598" i="14"/>
  <c r="T2597" i="14"/>
  <c r="Q2597" i="14"/>
  <c r="R2596" i="14"/>
  <c r="P2596" i="14"/>
  <c r="T2595" i="14"/>
  <c r="Q2595" i="14"/>
  <c r="R2594" i="14"/>
  <c r="P2594" i="14"/>
  <c r="T2593" i="14"/>
  <c r="Q2593" i="14"/>
  <c r="R2592" i="14"/>
  <c r="P2592" i="14"/>
  <c r="T2591" i="14"/>
  <c r="Q2591" i="14"/>
  <c r="T2590" i="14"/>
  <c r="Q2590" i="14"/>
  <c r="R2589" i="14"/>
  <c r="P2589" i="14"/>
  <c r="T2588" i="14"/>
  <c r="Q2588" i="14"/>
  <c r="R2587" i="14"/>
  <c r="P2587" i="14"/>
  <c r="T2586" i="14"/>
  <c r="Q2586" i="14"/>
  <c r="R2585" i="14"/>
  <c r="P2585" i="14"/>
  <c r="T2584" i="14"/>
  <c r="Q2584" i="14"/>
  <c r="R2583" i="14"/>
  <c r="P2583" i="14"/>
  <c r="T2582" i="14"/>
  <c r="Q2582" i="14"/>
  <c r="R2581" i="14"/>
  <c r="P2581" i="14"/>
  <c r="T2580" i="14"/>
  <c r="Q2580" i="14"/>
  <c r="R2579" i="14"/>
  <c r="P2579" i="14"/>
  <c r="T2578" i="14"/>
  <c r="Q2578" i="14"/>
  <c r="R2577" i="14"/>
  <c r="P2577" i="14"/>
  <c r="T2576" i="14"/>
  <c r="Q2576" i="14"/>
  <c r="R2575" i="14"/>
  <c r="P2575" i="14"/>
  <c r="T2574" i="14"/>
  <c r="Q2574" i="14"/>
  <c r="R2573" i="14"/>
  <c r="P2573" i="14"/>
  <c r="T2572" i="14"/>
  <c r="Q2572" i="14"/>
  <c r="R2571" i="14"/>
  <c r="P2571" i="14"/>
  <c r="T2570" i="14"/>
  <c r="Q2570" i="14"/>
  <c r="R2569" i="14"/>
  <c r="P2569" i="14"/>
  <c r="T2568" i="14"/>
  <c r="Q2568" i="14"/>
  <c r="R2567" i="14"/>
  <c r="P2567" i="14"/>
  <c r="T2566" i="14"/>
  <c r="Q2566" i="14"/>
  <c r="R2565" i="14"/>
  <c r="P2565" i="14"/>
  <c r="T2564" i="14"/>
  <c r="Q2564" i="14"/>
  <c r="R2563" i="14"/>
  <c r="P2563" i="14"/>
  <c r="T2562" i="14"/>
  <c r="Q2562" i="14"/>
  <c r="R2561" i="14"/>
  <c r="P2561" i="14"/>
  <c r="T2560" i="14"/>
  <c r="Q2560" i="14"/>
  <c r="R2559" i="14"/>
  <c r="P2559" i="14"/>
  <c r="T2558" i="14"/>
  <c r="Q2558" i="14"/>
  <c r="R2557" i="14"/>
  <c r="P2557" i="14"/>
  <c r="T2556" i="14"/>
  <c r="Q2556" i="14"/>
  <c r="R2555" i="14"/>
  <c r="P2555" i="14"/>
  <c r="T2554" i="14"/>
  <c r="Q2554" i="14"/>
  <c r="R2553" i="14"/>
  <c r="P2553" i="14"/>
  <c r="T2552" i="14"/>
  <c r="Q2552" i="14"/>
  <c r="R2551" i="14"/>
  <c r="P2551" i="14"/>
  <c r="T2550" i="14"/>
  <c r="Q2550" i="14"/>
  <c r="R2549" i="14"/>
  <c r="P2549" i="14"/>
  <c r="R2548" i="14"/>
  <c r="P2548" i="14"/>
  <c r="R2547" i="14"/>
  <c r="P2547" i="14"/>
  <c r="R2546" i="14"/>
  <c r="P2546" i="14"/>
  <c r="R2545" i="14"/>
  <c r="P2545" i="14"/>
  <c r="R2544" i="14"/>
  <c r="P2544" i="14"/>
  <c r="R2543" i="14"/>
  <c r="P2543" i="14"/>
  <c r="R2542" i="14"/>
  <c r="P2542" i="14"/>
  <c r="R2541" i="14"/>
  <c r="P2541" i="14"/>
  <c r="R2540" i="14"/>
  <c r="P2540" i="14"/>
  <c r="T2539" i="14"/>
  <c r="Q2539" i="14"/>
  <c r="T2538" i="14"/>
  <c r="Q2538" i="14"/>
  <c r="R2537" i="14"/>
  <c r="P2537" i="14"/>
  <c r="R2536" i="14"/>
  <c r="P2536" i="14"/>
  <c r="R2535" i="14"/>
  <c r="P2535" i="14"/>
  <c r="R2534" i="14"/>
  <c r="P2534" i="14"/>
  <c r="R2533" i="14"/>
  <c r="P2533" i="14"/>
  <c r="R2532" i="14"/>
  <c r="P2532" i="14"/>
  <c r="R2531" i="14"/>
  <c r="P2531" i="14"/>
  <c r="R2530" i="14"/>
  <c r="P2530" i="14"/>
  <c r="R2529" i="14"/>
  <c r="P2529" i="14"/>
  <c r="R2528" i="14"/>
  <c r="P2528" i="14"/>
  <c r="T2526" i="14"/>
  <c r="T2525" i="14"/>
  <c r="T2524" i="14"/>
  <c r="T2523" i="14"/>
  <c r="T2522" i="14"/>
  <c r="T2521" i="14"/>
  <c r="T2520" i="14"/>
  <c r="T2519" i="14"/>
  <c r="T2518" i="14"/>
  <c r="T2515" i="14"/>
  <c r="T2513" i="14"/>
  <c r="T2511" i="14"/>
  <c r="T2509" i="14"/>
  <c r="T2507" i="14"/>
  <c r="T2505" i="14"/>
  <c r="T2503" i="14"/>
  <c r="T2501" i="14"/>
  <c r="T2499" i="14"/>
  <c r="T2497" i="14"/>
  <c r="T2495" i="14"/>
  <c r="T2493" i="14"/>
  <c r="T2491" i="14"/>
  <c r="T2489" i="14"/>
  <c r="T2487" i="14"/>
  <c r="T2485" i="14"/>
  <c r="T2483" i="14"/>
  <c r="T2481" i="14"/>
  <c r="T2479" i="14"/>
  <c r="T2477" i="14"/>
  <c r="T2475" i="14"/>
  <c r="T2473" i="14"/>
  <c r="T2471" i="14"/>
  <c r="T2469" i="14"/>
  <c r="T2467" i="14"/>
  <c r="T2465" i="14"/>
  <c r="T2463" i="14"/>
  <c r="T2461" i="14"/>
  <c r="T2459" i="14"/>
  <c r="T2457" i="14"/>
  <c r="T2455" i="14"/>
  <c r="T2453" i="14"/>
  <c r="T2451" i="14"/>
  <c r="T2449" i="14"/>
  <c r="T2447" i="14"/>
  <c r="T2445" i="14"/>
  <c r="T2443" i="14"/>
  <c r="T2441" i="14"/>
  <c r="T2439" i="14"/>
  <c r="T2437" i="14"/>
  <c r="T2435" i="14"/>
  <c r="T2433" i="14"/>
  <c r="T2431" i="14"/>
  <c r="T2429" i="14"/>
  <c r="T2427" i="14"/>
  <c r="D8" i="14"/>
  <c r="C9" i="14" s="1"/>
  <c r="C41" i="14"/>
  <c r="C40" i="14"/>
  <c r="O466" i="14"/>
  <c r="O1073" i="14" s="1"/>
  <c r="O1678" i="14" s="1"/>
  <c r="O2283" i="14" s="1"/>
  <c r="O2888" i="14" s="1"/>
  <c r="T1062" i="14"/>
  <c r="J2526" i="14" l="1"/>
  <c r="J2548" i="14"/>
  <c r="J2432" i="14"/>
  <c r="J2529" i="14"/>
  <c r="J2498" i="14"/>
  <c r="J2520" i="14"/>
  <c r="J2541" i="14"/>
  <c r="J2824" i="14"/>
  <c r="J2913" i="14"/>
  <c r="J2455" i="14"/>
  <c r="J2487" i="14"/>
  <c r="J2713" i="14"/>
  <c r="J3019" i="14"/>
  <c r="BK3594" i="14"/>
  <c r="BH3171" i="14"/>
  <c r="BK3566" i="14"/>
  <c r="BK3285" i="14"/>
  <c r="BH3048" i="14"/>
  <c r="AU3589" i="14"/>
  <c r="AU3200" i="14"/>
  <c r="AV3501" i="14"/>
  <c r="AU3485" i="14"/>
  <c r="AU3351" i="14"/>
  <c r="AS3373" i="14"/>
  <c r="AU3418" i="14"/>
  <c r="AU3367" i="14"/>
  <c r="AS3550" i="14"/>
  <c r="AU3372" i="14"/>
  <c r="BI3368" i="14"/>
  <c r="BH3168" i="14"/>
  <c r="BH3148" i="14"/>
  <c r="BI3527" i="14"/>
  <c r="AT3615" i="14"/>
  <c r="AS3542" i="14"/>
  <c r="BH3215" i="14"/>
  <c r="AT3617" i="14"/>
  <c r="AS3113" i="14"/>
  <c r="BK3511" i="14"/>
  <c r="BH3536" i="14"/>
  <c r="AS3507" i="14"/>
  <c r="AS3377" i="14"/>
  <c r="AT3471" i="14"/>
  <c r="BH3383" i="14"/>
  <c r="BH3393" i="14"/>
  <c r="BH3291" i="14"/>
  <c r="BH3145" i="14"/>
  <c r="AV3307" i="14"/>
  <c r="AU3434" i="14"/>
  <c r="AU3442" i="14"/>
  <c r="AS3080" i="14"/>
  <c r="AV3237" i="14"/>
  <c r="AV3365" i="14"/>
  <c r="AU3413" i="14"/>
  <c r="AS3087" i="14"/>
  <c r="AU3371" i="14"/>
  <c r="AS3155" i="14"/>
  <c r="BH3046" i="14"/>
  <c r="BH3548" i="14"/>
  <c r="BJ3312" i="14"/>
  <c r="AV3549" i="14"/>
  <c r="AU3141" i="14"/>
  <c r="AT3165" i="14"/>
  <c r="AS3212" i="14"/>
  <c r="AV3200" i="14"/>
  <c r="AS3332" i="14"/>
  <c r="BJ3386" i="14"/>
  <c r="BK3152" i="14"/>
  <c r="AU3421" i="14"/>
  <c r="AS3295" i="14"/>
  <c r="AS3215" i="14"/>
  <c r="BK3253" i="14"/>
  <c r="BH3191" i="14"/>
  <c r="BK3547" i="14"/>
  <c r="BK3185" i="14"/>
  <c r="AU3172" i="14"/>
  <c r="AU3290" i="14"/>
  <c r="AU3164" i="14"/>
  <c r="AU3146" i="14"/>
  <c r="AV3629" i="14"/>
  <c r="AV3378" i="14"/>
  <c r="AS3296" i="14"/>
  <c r="AS3508" i="14"/>
  <c r="AV3502" i="14"/>
  <c r="AV3431" i="14"/>
  <c r="AS3384" i="14"/>
  <c r="BH3266" i="14"/>
  <c r="BI3580" i="14"/>
  <c r="AU3143" i="14"/>
  <c r="AU3362" i="14"/>
  <c r="BK3425" i="14"/>
  <c r="BI3498" i="14"/>
  <c r="AV3553" i="14"/>
  <c r="AT3443" i="14"/>
  <c r="BH3142" i="14"/>
  <c r="BI3142" i="14"/>
  <c r="AU3335" i="14"/>
  <c r="AU3629" i="14"/>
  <c r="AT3431" i="14"/>
  <c r="BK3592" i="14"/>
  <c r="BK3155" i="14"/>
  <c r="BK3227" i="14"/>
  <c r="BK3451" i="14"/>
  <c r="AU3483" i="14"/>
  <c r="AV3585" i="14"/>
  <c r="AU3198" i="14"/>
  <c r="AV3498" i="14"/>
  <c r="AU3148" i="14"/>
  <c r="AS3592" i="14"/>
  <c r="AU3233" i="14"/>
  <c r="AU3197" i="14"/>
  <c r="BH3186" i="14"/>
  <c r="AU3570" i="14"/>
  <c r="AS3374" i="14"/>
  <c r="AT3277" i="14"/>
  <c r="BJ3618" i="14"/>
  <c r="BI3480" i="14"/>
  <c r="AV3390" i="14"/>
  <c r="AV3254" i="14"/>
  <c r="AT3193" i="14"/>
  <c r="BK3391" i="14"/>
  <c r="AU3503" i="14"/>
  <c r="BH3357" i="14"/>
  <c r="BJ3574" i="14"/>
  <c r="BK3372" i="14"/>
  <c r="AV3577" i="14"/>
  <c r="AV3369" i="14"/>
  <c r="BK3224" i="14"/>
  <c r="AT3509" i="14"/>
  <c r="BH3302" i="14"/>
  <c r="AS3169" i="14"/>
  <c r="AT3347" i="14"/>
  <c r="AU3425" i="14"/>
  <c r="AV3312" i="14"/>
  <c r="BJ3320" i="14"/>
  <c r="AU3477" i="14"/>
  <c r="BK3135" i="14"/>
  <c r="BK3229" i="14"/>
  <c r="BH3317" i="14"/>
  <c r="BH3259" i="14"/>
  <c r="AV3543" i="14"/>
  <c r="AU3154" i="14"/>
  <c r="AV3265" i="14"/>
  <c r="AS3091" i="14"/>
  <c r="AU3430" i="14"/>
  <c r="AU3488" i="14"/>
  <c r="BJ3212" i="14"/>
  <c r="BI3263" i="14"/>
  <c r="BI3151" i="14"/>
  <c r="BJ3541" i="14"/>
  <c r="BK3286" i="14"/>
  <c r="BI3376" i="14"/>
  <c r="BK3536" i="14"/>
  <c r="BI3176" i="14"/>
  <c r="BI3347" i="14"/>
  <c r="AS3416" i="14"/>
  <c r="BH3582" i="14"/>
  <c r="BI3194" i="14"/>
  <c r="BH3094" i="14"/>
  <c r="BI3421" i="14"/>
  <c r="BJ3422" i="14"/>
  <c r="BH3312" i="14"/>
  <c r="AU3137" i="14"/>
  <c r="BI3238" i="14"/>
  <c r="BJ3481" i="14"/>
  <c r="AU3151" i="14"/>
  <c r="BH3630" i="14"/>
  <c r="BK3232" i="14"/>
  <c r="AT3383" i="14"/>
  <c r="AU3525" i="14"/>
  <c r="BJ3356" i="14"/>
  <c r="AT3309" i="14"/>
  <c r="BJ3378" i="14"/>
  <c r="BH3319" i="14"/>
  <c r="BI3184" i="14"/>
  <c r="J2806" i="14"/>
  <c r="J2440" i="14"/>
  <c r="J2621" i="14"/>
  <c r="J2882" i="14"/>
  <c r="J3023" i="14"/>
  <c r="BK3465" i="14"/>
  <c r="BH3570" i="14"/>
  <c r="BH3365" i="14"/>
  <c r="BH3535" i="14"/>
  <c r="BH3161" i="14"/>
  <c r="AV3482" i="14"/>
  <c r="AV3583" i="14"/>
  <c r="AV3285" i="14"/>
  <c r="AV3239" i="14"/>
  <c r="AU3572" i="14"/>
  <c r="AU3281" i="14"/>
  <c r="AS3083" i="14"/>
  <c r="AU3391" i="14"/>
  <c r="AV3488" i="14"/>
  <c r="BK3347" i="14"/>
  <c r="AS3446" i="14"/>
  <c r="BH3132" i="14"/>
  <c r="BJ3142" i="14"/>
  <c r="BH3493" i="14"/>
  <c r="AU3610" i="14"/>
  <c r="AS3307" i="14"/>
  <c r="AT3433" i="14"/>
  <c r="AU3473" i="14"/>
  <c r="AS3280" i="14"/>
  <c r="BK3272" i="14"/>
  <c r="BH3430" i="14"/>
  <c r="AT3182" i="14"/>
  <c r="AS3267" i="14"/>
  <c r="AT3423" i="14"/>
  <c r="BK3261" i="14"/>
  <c r="BH3213" i="14"/>
  <c r="BK3590" i="14"/>
  <c r="BK3273" i="14"/>
  <c r="AU3188" i="14"/>
  <c r="AU3304" i="14"/>
  <c r="AU3196" i="14"/>
  <c r="AU3210" i="14"/>
  <c r="AV3331" i="14"/>
  <c r="AU3135" i="14"/>
  <c r="AU3266" i="14"/>
  <c r="AV3208" i="14"/>
  <c r="AT3491" i="14"/>
  <c r="BH3414" i="14"/>
  <c r="BH3583" i="14"/>
  <c r="BH3071" i="14"/>
  <c r="BK3398" i="14"/>
  <c r="BK3436" i="14"/>
  <c r="BH3556" i="14"/>
  <c r="AV3438" i="14"/>
  <c r="AT3381" i="14"/>
  <c r="AT3394" i="14"/>
  <c r="AV3477" i="14"/>
  <c r="BJ3604" i="14"/>
  <c r="AU3484" i="14"/>
  <c r="AT3569" i="14"/>
  <c r="AV3504" i="14"/>
  <c r="AS3619" i="14"/>
  <c r="BK3418" i="14"/>
  <c r="BI3359" i="14"/>
  <c r="BJ3226" i="14"/>
  <c r="AS3057" i="14"/>
  <c r="BJ3167" i="14"/>
  <c r="BJ3622" i="14"/>
  <c r="BJ3246" i="14"/>
  <c r="BK3389" i="14"/>
  <c r="BJ3204" i="14"/>
  <c r="BH3178" i="14"/>
  <c r="AV3439" i="14"/>
  <c r="BJ3382" i="14"/>
  <c r="AU3547" i="14"/>
  <c r="BI3373" i="14"/>
  <c r="AS3185" i="14"/>
  <c r="BI3543" i="14"/>
  <c r="BI3182" i="14"/>
  <c r="BJ3360" i="14"/>
  <c r="AS3238" i="14"/>
  <c r="BJ3416" i="14"/>
  <c r="BI3501" i="14"/>
  <c r="BJ3159" i="14"/>
  <c r="BH3615" i="14"/>
  <c r="BH3274" i="14"/>
  <c r="AS3061" i="14"/>
  <c r="AS3095" i="14"/>
  <c r="BK3236" i="14"/>
  <c r="AS3361" i="14"/>
  <c r="BH3538" i="14"/>
  <c r="BH3238" i="14"/>
  <c r="BH3379" i="14"/>
  <c r="BK3472" i="14"/>
  <c r="AT3257" i="14"/>
  <c r="AU3347" i="14"/>
  <c r="AU3144" i="14"/>
  <c r="AU3548" i="14"/>
  <c r="AU3346" i="14"/>
  <c r="BH3579" i="14"/>
  <c r="BH3387" i="14"/>
  <c r="BK3267" i="14"/>
  <c r="BK3492" i="14"/>
  <c r="BJ3546" i="14"/>
  <c r="BH3552" i="14"/>
  <c r="BJ3502" i="14"/>
  <c r="BI3435" i="14"/>
  <c r="BI3299" i="14"/>
  <c r="BJ3206" i="14"/>
  <c r="AT3494" i="14"/>
  <c r="BH3631" i="14"/>
  <c r="BJ3209" i="14"/>
  <c r="BI3542" i="14"/>
  <c r="BK3556" i="14"/>
  <c r="AT3501" i="14"/>
  <c r="AS3111" i="14"/>
  <c r="AT3493" i="14"/>
  <c r="AV3525" i="14"/>
  <c r="BK3473" i="14"/>
  <c r="BK3517" i="14"/>
  <c r="BJ3232" i="14"/>
  <c r="BJ3310" i="14"/>
  <c r="BK3172" i="14"/>
  <c r="BK3310" i="14"/>
  <c r="BK3439" i="14"/>
  <c r="AT3539" i="14"/>
  <c r="BK3532" i="14"/>
  <c r="BH3174" i="14"/>
  <c r="BK3489" i="14"/>
  <c r="AV3248" i="14"/>
  <c r="AS3488" i="14"/>
  <c r="BK3248" i="14"/>
  <c r="BI3180" i="14"/>
  <c r="AT3158" i="14"/>
  <c r="BJ3563" i="14"/>
  <c r="AU3606" i="14"/>
  <c r="AU3535" i="14"/>
  <c r="BI3549" i="14"/>
  <c r="AT3255" i="14"/>
  <c r="AV3322" i="14"/>
  <c r="AS3049" i="14"/>
  <c r="AT3561" i="14"/>
  <c r="AV3276" i="14"/>
  <c r="BJ3133" i="14"/>
  <c r="BK3620" i="14"/>
  <c r="BH3330" i="14"/>
  <c r="BJ3146" i="14"/>
  <c r="AV3469" i="14"/>
  <c r="BH3616" i="14"/>
  <c r="BI3445" i="14"/>
  <c r="BH3526" i="14"/>
  <c r="BH3420" i="14"/>
  <c r="BI3153" i="14"/>
  <c r="AT3612" i="14"/>
  <c r="AU3379" i="14"/>
  <c r="BJ3470" i="14"/>
  <c r="AS3615" i="14"/>
  <c r="AS3047" i="14"/>
  <c r="AT3155" i="14"/>
  <c r="BK3332" i="14"/>
  <c r="BJ3569" i="14"/>
  <c r="BH3381" i="14"/>
  <c r="BH3231" i="14"/>
  <c r="BH3540" i="14"/>
  <c r="AS3265" i="14"/>
  <c r="BI3518" i="14"/>
  <c r="AU3497" i="14"/>
  <c r="BJ3147" i="14"/>
  <c r="BI3603" i="14"/>
  <c r="BI3206" i="14"/>
  <c r="BH3575" i="14"/>
  <c r="AU3308" i="14"/>
  <c r="AU3294" i="14"/>
  <c r="AT3388" i="14"/>
  <c r="AV3594" i="14"/>
  <c r="AU3288" i="14"/>
  <c r="AV3505" i="14"/>
  <c r="BH3273" i="14"/>
  <c r="BK3143" i="14"/>
  <c r="BH3603" i="14"/>
  <c r="BK3622" i="14"/>
  <c r="BI3321" i="14"/>
  <c r="BI3207" i="14"/>
  <c r="BJ3606" i="14"/>
  <c r="BI3463" i="14"/>
  <c r="BK3374" i="14"/>
  <c r="BI3493" i="14"/>
  <c r="BI3164" i="14"/>
  <c r="AS3524" i="14"/>
  <c r="BK3510" i="14"/>
  <c r="AT3295" i="14"/>
  <c r="BJ3503" i="14"/>
  <c r="AS3102" i="14"/>
  <c r="BH3318" i="14"/>
  <c r="AU3389" i="14"/>
  <c r="AS3051" i="14"/>
  <c r="BH3443" i="14"/>
  <c r="BI3627" i="14"/>
  <c r="BK3137" i="14"/>
  <c r="BI3245" i="14"/>
  <c r="BK3383" i="14"/>
  <c r="BJ3602" i="14"/>
  <c r="BI3595" i="14"/>
  <c r="BH3128" i="14"/>
  <c r="BH3444" i="14"/>
  <c r="BK3621" i="14"/>
  <c r="BH3194" i="14"/>
  <c r="AU3155" i="14"/>
  <c r="AV3303" i="14"/>
  <c r="BH3438" i="14"/>
  <c r="AS3184" i="14"/>
  <c r="AV3354" i="14"/>
  <c r="BI3372" i="14"/>
  <c r="AS3613" i="14"/>
  <c r="AS3108" i="14"/>
  <c r="BJ3612" i="14"/>
  <c r="AS3551" i="14"/>
  <c r="AV3466" i="14"/>
  <c r="AU3401" i="14"/>
  <c r="AS3577" i="14"/>
  <c r="BJ3173" i="14"/>
  <c r="BK3187" i="14"/>
  <c r="BJ3384" i="14"/>
  <c r="AT3413" i="14"/>
  <c r="AT3517" i="14"/>
  <c r="AU3306" i="14"/>
  <c r="BH3263" i="14"/>
  <c r="BI3175" i="14"/>
  <c r="AT3603" i="14"/>
  <c r="BH3047" i="14"/>
  <c r="AT3610" i="14"/>
  <c r="BK3599" i="14"/>
  <c r="BH3208" i="14"/>
  <c r="BJ3152" i="14"/>
  <c r="AU3370" i="14"/>
  <c r="BH3328" i="14"/>
  <c r="AS3038" i="14"/>
  <c r="AV3380" i="14"/>
  <c r="BI3393" i="14"/>
  <c r="BH3446" i="14"/>
  <c r="AS3489" i="14"/>
  <c r="BK3162" i="14"/>
  <c r="AS3106" i="14"/>
  <c r="BH3225" i="14"/>
  <c r="AU3517" i="14"/>
  <c r="BJ3308" i="14"/>
  <c r="AT3319" i="14"/>
  <c r="BH3410" i="14"/>
  <c r="BK3432" i="14"/>
  <c r="AS3200" i="14"/>
  <c r="AU3514" i="14"/>
  <c r="AU3544" i="14"/>
  <c r="AU3410" i="14"/>
  <c r="AV3620" i="14"/>
  <c r="AU3626" i="14"/>
  <c r="BH3072" i="14"/>
  <c r="BH3421" i="14"/>
  <c r="BH3199" i="14"/>
  <c r="AT3372" i="14"/>
  <c r="BH3460" i="14"/>
  <c r="BI3189" i="14"/>
  <c r="BI3287" i="14"/>
  <c r="BI3243" i="14"/>
  <c r="BJ3155" i="14"/>
  <c r="BK3382" i="14"/>
  <c r="BH3577" i="14"/>
  <c r="BK3535" i="14"/>
  <c r="BK3481" i="14"/>
  <c r="BI3161" i="14"/>
  <c r="BJ3165" i="14"/>
  <c r="AT3585" i="14"/>
  <c r="AV3274" i="14"/>
  <c r="AU3614" i="14"/>
  <c r="AU3571" i="14"/>
  <c r="BH3467" i="14"/>
  <c r="BJ3448" i="14"/>
  <c r="BJ3472" i="14"/>
  <c r="BJ3393" i="14"/>
  <c r="AS3528" i="14"/>
  <c r="BJ3491" i="14"/>
  <c r="BH3510" i="14"/>
  <c r="BK3487" i="14"/>
  <c r="BK3587" i="14"/>
  <c r="BJ3355" i="14"/>
  <c r="AT3421" i="14"/>
  <c r="AV3222" i="14"/>
  <c r="BK3558" i="14"/>
  <c r="BI3362" i="14"/>
  <c r="AS3140" i="14"/>
  <c r="AS3160" i="14"/>
  <c r="BH3518" i="14"/>
  <c r="AV3324" i="14"/>
  <c r="BI3203" i="14"/>
  <c r="BK3304" i="14"/>
  <c r="AS3156" i="14"/>
  <c r="BK3188" i="14"/>
  <c r="AU3553" i="14"/>
  <c r="AV3370" i="14"/>
  <c r="AU3526" i="14"/>
  <c r="AT3159" i="14"/>
  <c r="AS3406" i="14"/>
  <c r="AU3557" i="14"/>
  <c r="AU3529" i="14"/>
  <c r="AV3245" i="14"/>
  <c r="BJ3524" i="14"/>
  <c r="AS3372" i="14"/>
  <c r="AT3572" i="14"/>
  <c r="AV3184" i="14"/>
  <c r="BH3106" i="14"/>
  <c r="AT3177" i="14"/>
  <c r="BK3202" i="14"/>
  <c r="BH3337" i="14"/>
  <c r="AS3054" i="14"/>
  <c r="AS3171" i="14"/>
  <c r="BJ3362" i="14"/>
  <c r="BJ3268" i="14"/>
  <c r="BJ3379" i="14"/>
  <c r="AV3341" i="14"/>
  <c r="BK3618" i="14"/>
  <c r="BJ3507" i="14"/>
  <c r="AT3367" i="14"/>
  <c r="BI3506" i="14"/>
  <c r="AV3284" i="14"/>
  <c r="BI3423" i="14"/>
  <c r="BI3158" i="14"/>
  <c r="BI3562" i="14"/>
  <c r="AV3619" i="14"/>
  <c r="BI3319" i="14"/>
  <c r="AU3533" i="14"/>
  <c r="BJ3532" i="14"/>
  <c r="BK3564" i="14"/>
  <c r="AS3136" i="14"/>
  <c r="AU3205" i="14"/>
  <c r="AU3491" i="14"/>
  <c r="AV3514" i="14"/>
  <c r="BH3305" i="14"/>
  <c r="AU3357" i="14"/>
  <c r="AV3260" i="14"/>
  <c r="AS3062" i="14"/>
  <c r="BJ3450" i="14"/>
  <c r="BH3090" i="14"/>
  <c r="BH3372" i="14"/>
  <c r="AT3167" i="14"/>
  <c r="AV3443" i="14"/>
  <c r="BK3376" i="14"/>
  <c r="AS3300" i="14"/>
  <c r="BJ3634" i="14"/>
  <c r="AT3525" i="14"/>
  <c r="BH3324" i="14"/>
  <c r="BK3421" i="14"/>
  <c r="BH3127" i="14"/>
  <c r="AV3433" i="14"/>
  <c r="BK3281" i="14"/>
  <c r="AS3226" i="14"/>
  <c r="BJ3414" i="14"/>
  <c r="BK3327" i="14"/>
  <c r="BJ3141" i="14"/>
  <c r="AT3259" i="14"/>
  <c r="AT3577" i="14"/>
  <c r="BI3150" i="14"/>
  <c r="AU3165" i="14"/>
  <c r="AV3167" i="14"/>
  <c r="AS3316" i="14"/>
  <c r="BH3576" i="14"/>
  <c r="BJ3220" i="14"/>
  <c r="BI3381" i="14"/>
  <c r="BI3590" i="14"/>
  <c r="BI3496" i="14"/>
  <c r="AU3314" i="14"/>
  <c r="BI3255" i="14"/>
  <c r="AS3380" i="14"/>
  <c r="BI3163" i="14"/>
  <c r="BH3450" i="14"/>
  <c r="AV3229" i="14"/>
  <c r="BH3287" i="14"/>
  <c r="BI3539" i="14"/>
  <c r="BK3460" i="14"/>
  <c r="BH3628" i="14"/>
  <c r="BK3576" i="14"/>
  <c r="BK3413" i="14"/>
  <c r="BH3396" i="14"/>
  <c r="AV3256" i="14"/>
  <c r="AS3454" i="14"/>
  <c r="BK3205" i="14"/>
  <c r="AS3120" i="14"/>
  <c r="AV3597" i="14"/>
  <c r="BI3631" i="14"/>
  <c r="AU3270" i="14"/>
  <c r="BK3515" i="14"/>
  <c r="AV3292" i="14"/>
  <c r="AV3566" i="14"/>
  <c r="AV3471" i="14"/>
  <c r="BH3159" i="14"/>
  <c r="AV3519" i="14"/>
  <c r="AU3543" i="14"/>
  <c r="BH3479" i="14"/>
  <c r="BJ3474" i="14"/>
  <c r="BH3456" i="14"/>
  <c r="BH3399" i="14"/>
  <c r="BH3160" i="14"/>
  <c r="AS3207" i="14"/>
  <c r="AT3405" i="14"/>
  <c r="BI3499" i="14"/>
  <c r="BI3413" i="14"/>
  <c r="AS3402" i="14"/>
  <c r="AS3620" i="14"/>
  <c r="AS3040" i="14"/>
  <c r="AS3566" i="14"/>
  <c r="AV3385" i="14"/>
  <c r="BK3145" i="14"/>
  <c r="AT3619" i="14"/>
  <c r="BI3427" i="14"/>
  <c r="AS3462" i="14"/>
  <c r="AT3570" i="14"/>
  <c r="BI3611" i="14"/>
  <c r="AV3211" i="14"/>
  <c r="BK3302" i="14"/>
  <c r="AS3543" i="14"/>
  <c r="AV3196" i="14"/>
  <c r="AT3492" i="14"/>
  <c r="AS3337" i="14"/>
  <c r="AS3206" i="14"/>
  <c r="AT3375" i="14"/>
  <c r="BH3230" i="14"/>
  <c r="BH3192" i="14"/>
  <c r="BI3233" i="14"/>
  <c r="BH3613" i="14"/>
  <c r="AU3243" i="14"/>
  <c r="BI3598" i="14"/>
  <c r="AU3187" i="14"/>
  <c r="AV3233" i="14"/>
  <c r="BI3225" i="14"/>
  <c r="BJ3402" i="14"/>
  <c r="AS3609" i="14"/>
  <c r="AU3325" i="14"/>
  <c r="AV3357" i="14"/>
  <c r="AS3354" i="14"/>
  <c r="AS3292" i="14"/>
  <c r="BJ3216" i="14"/>
  <c r="AS3358" i="14"/>
  <c r="AT3358" i="14"/>
  <c r="BK3191" i="14"/>
  <c r="AS3035" i="14"/>
  <c r="BJ3558" i="14"/>
  <c r="AS3412" i="14"/>
  <c r="AS3544" i="14"/>
  <c r="AU3450" i="14"/>
  <c r="BK3179" i="14"/>
  <c r="AT3475" i="14"/>
  <c r="BJ3207" i="14"/>
  <c r="BJ3506" i="14"/>
  <c r="AU3216" i="14"/>
  <c r="BI3165" i="14"/>
  <c r="BK3148" i="14"/>
  <c r="BJ3186" i="14"/>
  <c r="BH3301" i="14"/>
  <c r="AS3510" i="14"/>
  <c r="BK3546" i="14"/>
  <c r="AU3505" i="14"/>
  <c r="BH3078" i="14"/>
  <c r="BK3182" i="14"/>
  <c r="AT3384" i="14"/>
  <c r="AV3308" i="14"/>
  <c r="AV3314" i="14"/>
  <c r="AS3072" i="14"/>
  <c r="BK3488" i="14"/>
  <c r="BJ3452" i="14"/>
  <c r="BJ3432" i="14"/>
  <c r="AS3089" i="14"/>
  <c r="BK3264" i="14"/>
  <c r="BI3140" i="14"/>
  <c r="AU3149" i="14"/>
  <c r="BJ3203" i="14"/>
  <c r="AT3377" i="14"/>
  <c r="BJ3408" i="14"/>
  <c r="AT3223" i="14"/>
  <c r="AS3301" i="14"/>
  <c r="BH3115" i="14"/>
  <c r="AT3366" i="14"/>
  <c r="AU3633" i="14"/>
  <c r="BI3502" i="14"/>
  <c r="BK3220" i="14"/>
  <c r="J2879" i="14"/>
  <c r="AU3317" i="14"/>
  <c r="BH3355" i="14"/>
  <c r="BH3400" i="14"/>
  <c r="BK3238" i="14"/>
  <c r="AV3315" i="14"/>
  <c r="AS3386" i="14"/>
  <c r="AS3389" i="14"/>
  <c r="BJ3150" i="14"/>
  <c r="BH3363" i="14"/>
  <c r="BH3494" i="14"/>
  <c r="BK3606" i="14"/>
  <c r="BH3481" i="14"/>
  <c r="BH3629" i="14"/>
  <c r="AS3595" i="14"/>
  <c r="AU3207" i="14"/>
  <c r="AV3408" i="14"/>
  <c r="AU3511" i="14"/>
  <c r="AS3344" i="14"/>
  <c r="BK3611" i="14"/>
  <c r="BK3352" i="14"/>
  <c r="BI3409" i="14"/>
  <c r="AS3367" i="14"/>
  <c r="AU3181" i="14"/>
  <c r="AS3546" i="14"/>
  <c r="AS3628" i="14"/>
  <c r="AU3392" i="14"/>
  <c r="AS3356" i="14"/>
  <c r="BH3294" i="14"/>
  <c r="BH3358" i="14"/>
  <c r="BJ3544" i="14"/>
  <c r="AV3313" i="14"/>
  <c r="BK3557" i="14"/>
  <c r="BK3147" i="14"/>
  <c r="BH3509" i="14"/>
  <c r="BK3243" i="14"/>
  <c r="BK3482" i="14"/>
  <c r="AU3556" i="14"/>
  <c r="AU3168" i="14"/>
  <c r="AU3458" i="14"/>
  <c r="AV3409" i="14"/>
  <c r="AV3470" i="14"/>
  <c r="AU3343" i="14"/>
  <c r="AV3188" i="14"/>
  <c r="AU3415" i="14"/>
  <c r="AV3191" i="14"/>
  <c r="AV3323" i="14"/>
  <c r="AT3191" i="14"/>
  <c r="BJ3177" i="14"/>
  <c r="BH3107" i="14"/>
  <c r="BH3173" i="14"/>
  <c r="AU3385" i="14"/>
  <c r="AS3196" i="14"/>
  <c r="AT3301" i="14"/>
  <c r="AV3153" i="14"/>
  <c r="AT3239" i="14"/>
  <c r="AT3557" i="14"/>
  <c r="BH3295" i="14"/>
  <c r="AU3171" i="14"/>
  <c r="AS3132" i="14"/>
  <c r="BI3591" i="14"/>
  <c r="BK3463" i="14"/>
  <c r="BK3509" i="14"/>
  <c r="BH3505" i="14"/>
  <c r="BH3441" i="14"/>
  <c r="AV3407" i="14"/>
  <c r="AV3480" i="14"/>
  <c r="AU3550" i="14"/>
  <c r="AV3277" i="14"/>
  <c r="AV3561" i="14"/>
  <c r="AU3585" i="14"/>
  <c r="AU3193" i="14"/>
  <c r="AS3525" i="14"/>
  <c r="BH3136" i="14"/>
  <c r="AT3505" i="14"/>
  <c r="BI3374" i="14"/>
  <c r="BK3318" i="14"/>
  <c r="BH3265" i="14"/>
  <c r="BJ3499" i="14"/>
  <c r="AU3274" i="14"/>
  <c r="AU3613" i="14"/>
  <c r="AS3272" i="14"/>
  <c r="AT3401" i="14"/>
  <c r="AV3517" i="14"/>
  <c r="BI3384" i="14"/>
  <c r="BK3213" i="14"/>
  <c r="BK3626" i="14"/>
  <c r="AU3268" i="14"/>
  <c r="AU3393" i="14"/>
  <c r="AT3161" i="14"/>
  <c r="BK3320" i="14"/>
  <c r="BI3148" i="14"/>
  <c r="AU3329" i="14"/>
  <c r="AS3569" i="14"/>
  <c r="AV3424" i="14"/>
  <c r="AU3375" i="14"/>
  <c r="AS3319" i="14"/>
  <c r="AS3052" i="14"/>
  <c r="BH3537" i="14"/>
  <c r="BH3069" i="14"/>
  <c r="BH3157" i="14"/>
  <c r="BH3257" i="14"/>
  <c r="AV3455" i="14"/>
  <c r="AV3539" i="14"/>
  <c r="AU3150" i="14"/>
  <c r="AU3438" i="14"/>
  <c r="AU3562" i="14"/>
  <c r="AU3169" i="14"/>
  <c r="AS3496" i="14"/>
  <c r="AS3515" i="14"/>
  <c r="AT3533" i="14"/>
  <c r="BK3246" i="14"/>
  <c r="AT3461" i="14"/>
  <c r="BH3184" i="14"/>
  <c r="BK3540" i="14"/>
  <c r="BH3599" i="14"/>
  <c r="BI3279" i="14"/>
  <c r="BK3354" i="14"/>
  <c r="BJ3381" i="14"/>
  <c r="BJ3296" i="14"/>
  <c r="BJ3489" i="14"/>
  <c r="BI3251" i="14"/>
  <c r="BI3479" i="14"/>
  <c r="AT3279" i="14"/>
  <c r="AU3490" i="14"/>
  <c r="AT3168" i="14"/>
  <c r="BH3198" i="14"/>
  <c r="BH3609" i="14"/>
  <c r="BK3230" i="14"/>
  <c r="BH3528" i="14"/>
  <c r="AV3510" i="14"/>
  <c r="AT3425" i="14"/>
  <c r="BH3096" i="14"/>
  <c r="BH3310" i="14"/>
  <c r="AS3491" i="14"/>
  <c r="AS3166" i="14"/>
  <c r="AS3208" i="14"/>
  <c r="AT3285" i="14"/>
  <c r="AU3587" i="14"/>
  <c r="BH3516" i="14"/>
  <c r="BH3440" i="14"/>
  <c r="BI3152" i="14"/>
  <c r="AU3593" i="14"/>
  <c r="AU3542" i="14"/>
  <c r="AS3298" i="14"/>
  <c r="AS3599" i="14"/>
  <c r="BH3534" i="14"/>
  <c r="AT3281" i="14"/>
  <c r="BK3298" i="14"/>
  <c r="BK3483" i="14"/>
  <c r="BK3190" i="14"/>
  <c r="AS3262" i="14"/>
  <c r="AS3571" i="14"/>
  <c r="BH3204" i="14"/>
  <c r="BJ3238" i="14"/>
  <c r="BI3283" i="14"/>
  <c r="BJ3454" i="14"/>
  <c r="BJ3278" i="14"/>
  <c r="BK3203" i="14"/>
  <c r="AS3360" i="14"/>
  <c r="AT3249" i="14"/>
  <c r="BK3321" i="14"/>
  <c r="BI3220" i="14"/>
  <c r="AU3478" i="14"/>
  <c r="BJ3428" i="14"/>
  <c r="BJ3183" i="14"/>
  <c r="BH3179" i="14"/>
  <c r="BH3042" i="14"/>
  <c r="BJ3446" i="14"/>
  <c r="BJ3514" i="14"/>
  <c r="BI3134" i="14"/>
  <c r="BJ3392" i="14"/>
  <c r="BJ3215" i="14"/>
  <c r="BJ3418" i="14"/>
  <c r="BI3216" i="14"/>
  <c r="AT3631" i="14"/>
  <c r="AU3487" i="14"/>
  <c r="AS3172" i="14"/>
  <c r="AV3493" i="14"/>
  <c r="AV3436" i="14"/>
  <c r="BI3594" i="14"/>
  <c r="AU3574" i="14"/>
  <c r="BH3063" i="14"/>
  <c r="AU3341" i="14"/>
  <c r="BI3211" i="14"/>
  <c r="AV3534" i="14"/>
  <c r="AU3522" i="14"/>
  <c r="BH3408" i="14"/>
  <c r="BJ3276" i="14"/>
  <c r="BK3343" i="14"/>
  <c r="AU3331" i="14"/>
  <c r="BK3360" i="14"/>
  <c r="AV3164" i="14"/>
  <c r="AS3611" i="14"/>
  <c r="BJ3175" i="14"/>
  <c r="AU3586" i="14"/>
  <c r="BJ3564" i="14"/>
  <c r="AS3357" i="14"/>
  <c r="AV3374" i="14"/>
  <c r="AU3551" i="14"/>
  <c r="AV3288" i="14"/>
  <c r="BH3144" i="14"/>
  <c r="BJ3560" i="14"/>
  <c r="BJ3169" i="14"/>
  <c r="AU3521" i="14"/>
  <c r="AS3440" i="14"/>
  <c r="AS3036" i="14"/>
  <c r="BI3478" i="14"/>
  <c r="BI3559" i="14"/>
  <c r="AS3093" i="14"/>
  <c r="BJ3528" i="14"/>
  <c r="AU3479" i="14"/>
  <c r="AT3625" i="14"/>
  <c r="AU3509" i="14"/>
  <c r="AV3302" i="14"/>
  <c r="AS3624" i="14"/>
  <c r="BI3520" i="14"/>
  <c r="BH3449" i="14"/>
  <c r="AV3396" i="14"/>
  <c r="BI3482" i="14"/>
  <c r="AU3501" i="14"/>
  <c r="AS3310" i="14"/>
  <c r="BH3378" i="14"/>
  <c r="AS3297" i="14"/>
  <c r="BI3403" i="14"/>
  <c r="AS3074" i="14"/>
  <c r="AV3355" i="14"/>
  <c r="AU3211" i="14"/>
  <c r="AV3152" i="14"/>
  <c r="BI3390" i="14"/>
  <c r="AT3342" i="14"/>
  <c r="AT3477" i="14"/>
  <c r="AS3223" i="14"/>
  <c r="AS3261" i="14"/>
  <c r="AT3170" i="14"/>
  <c r="AS3457" i="14"/>
  <c r="AT3474" i="14"/>
  <c r="AT3178" i="14"/>
  <c r="AT3138" i="14"/>
  <c r="AT3378" i="14"/>
  <c r="AT3140" i="14"/>
  <c r="AS3396" i="14"/>
  <c r="AT3146" i="14"/>
  <c r="AT3398" i="14"/>
  <c r="AT3148" i="14"/>
  <c r="AT3400" i="14"/>
  <c r="AS3058" i="14"/>
  <c r="AT3262" i="14"/>
  <c r="AS3347" i="14"/>
  <c r="AT3460" i="14"/>
  <c r="AT3630" i="14"/>
  <c r="AS3255" i="14"/>
  <c r="AT3338" i="14"/>
  <c r="AS3453" i="14"/>
  <c r="AT3593" i="14"/>
  <c r="AS3245" i="14"/>
  <c r="AT3328" i="14"/>
  <c r="AT3446" i="14"/>
  <c r="AS3581" i="14"/>
  <c r="AT3246" i="14"/>
  <c r="AT3330" i="14"/>
  <c r="AS3447" i="14"/>
  <c r="AT3582" i="14"/>
  <c r="AT3562" i="14"/>
  <c r="BJ3441" i="14"/>
  <c r="BI3316" i="14"/>
  <c r="BI3224" i="14"/>
  <c r="BJ3484" i="14"/>
  <c r="BI3290" i="14"/>
  <c r="BJ3333" i="14"/>
  <c r="BJ3429" i="14"/>
  <c r="BJ3315" i="14"/>
  <c r="BI3575" i="14"/>
  <c r="BJ3411" i="14"/>
  <c r="BJ3237" i="14"/>
  <c r="BI3454" i="14"/>
  <c r="BI3262" i="14"/>
  <c r="BJ3480" i="14"/>
  <c r="BI3260" i="14"/>
  <c r="BJ3413" i="14"/>
  <c r="BJ3555" i="14"/>
  <c r="BI3278" i="14"/>
  <c r="BJ3431" i="14"/>
  <c r="BJ3585" i="14"/>
  <c r="BJ3307" i="14"/>
  <c r="BI3460" i="14"/>
  <c r="BI3217" i="14"/>
  <c r="BJ3285" i="14"/>
  <c r="BJ3399" i="14"/>
  <c r="BI3464" i="14"/>
  <c r="BI3577" i="14"/>
  <c r="BJ3255" i="14"/>
  <c r="BI3320" i="14"/>
  <c r="BI3434" i="14"/>
  <c r="BI3532" i="14"/>
  <c r="BJ3223" i="14"/>
  <c r="BJ3289" i="14"/>
  <c r="BI3402" i="14"/>
  <c r="BJ3467" i="14"/>
  <c r="BI3582" i="14"/>
  <c r="BH3331" i="14"/>
  <c r="BH3445" i="14"/>
  <c r="BK3189" i="14"/>
  <c r="BK3453" i="14"/>
  <c r="BK3225" i="14"/>
  <c r="AU3406" i="14"/>
  <c r="AV3478" i="14"/>
  <c r="AU3546" i="14"/>
  <c r="AU3206" i="14"/>
  <c r="AV3212" i="14"/>
  <c r="AU3583" i="14"/>
  <c r="AU3482" i="14"/>
  <c r="AT3151" i="14"/>
  <c r="AT3152" i="14"/>
  <c r="AS3448" i="14"/>
  <c r="AT3139" i="14"/>
  <c r="BI3288" i="14"/>
  <c r="BH3102" i="14"/>
  <c r="AV3246" i="14"/>
  <c r="AV3138" i="14"/>
  <c r="AS3328" i="14"/>
  <c r="AS3105" i="14"/>
  <c r="AU3591" i="14"/>
  <c r="AS3188" i="14"/>
  <c r="BH3371" i="14"/>
  <c r="BK3337" i="14"/>
  <c r="AV3163" i="14"/>
  <c r="AV3141" i="14"/>
  <c r="BK3574" i="14"/>
  <c r="BK3157" i="14"/>
  <c r="BK3543" i="14"/>
  <c r="BK3265" i="14"/>
  <c r="BK3601" i="14"/>
  <c r="AV3572" i="14"/>
  <c r="AU3184" i="14"/>
  <c r="AU3474" i="14"/>
  <c r="AV3449" i="14"/>
  <c r="AU3560" i="14"/>
  <c r="AV3170" i="14"/>
  <c r="AU3173" i="14"/>
  <c r="AS3190" i="14"/>
  <c r="AS3199" i="14"/>
  <c r="AT3541" i="14"/>
  <c r="BH3580" i="14"/>
  <c r="BI3504" i="14"/>
  <c r="BI3387" i="14"/>
  <c r="AU3451" i="14"/>
  <c r="AV3135" i="14"/>
  <c r="BK3342" i="14"/>
  <c r="BH3517" i="14"/>
  <c r="AU3232" i="14"/>
  <c r="BH3130" i="14"/>
  <c r="BK3290" i="14"/>
  <c r="BH3282" i="14"/>
  <c r="AU3519" i="14"/>
  <c r="AU3374" i="14"/>
  <c r="BH3435" i="14"/>
  <c r="BH3533" i="14"/>
  <c r="BH3297" i="14"/>
  <c r="BK3461" i="14"/>
  <c r="BH3325" i="14"/>
  <c r="AU3462" i="14"/>
  <c r="AU3552" i="14"/>
  <c r="AV3223" i="14"/>
  <c r="AV3533" i="14"/>
  <c r="AS3558" i="14"/>
  <c r="BI3541" i="14"/>
  <c r="BI3563" i="14"/>
  <c r="AT3360" i="14"/>
  <c r="AT3192" i="14"/>
  <c r="AS3129" i="14"/>
  <c r="AT3592" i="14"/>
  <c r="BH3066" i="14"/>
  <c r="BJ3591" i="14"/>
  <c r="AV3375" i="14"/>
  <c r="AV3611" i="14"/>
  <c r="BH3497" i="14"/>
  <c r="AU3323" i="14"/>
  <c r="AV3515" i="14"/>
  <c r="BH3232" i="14"/>
  <c r="AT3549" i="14"/>
  <c r="BJ3174" i="14"/>
  <c r="AT3613" i="14"/>
  <c r="AS3399" i="14"/>
  <c r="BJ3373" i="14"/>
  <c r="BH3327" i="14"/>
  <c r="BH3303" i="14"/>
  <c r="BH3207" i="14"/>
  <c r="BK3275" i="14"/>
  <c r="AV3257" i="14"/>
  <c r="AV3405" i="14"/>
  <c r="AU3344" i="14"/>
  <c r="AV3486" i="14"/>
  <c r="AV3235" i="14"/>
  <c r="AS3627" i="14"/>
  <c r="AV3146" i="14"/>
  <c r="AV3213" i="14"/>
  <c r="BH3468" i="14"/>
  <c r="AS3126" i="14"/>
  <c r="AT3329" i="14"/>
  <c r="AT3331" i="14"/>
  <c r="BH3362" i="14"/>
  <c r="BH3123" i="14"/>
  <c r="AU3620" i="14"/>
  <c r="AU3319" i="14"/>
  <c r="AT3163" i="14"/>
  <c r="AS3563" i="14"/>
  <c r="AS3115" i="14"/>
  <c r="AT3359" i="14"/>
  <c r="BK3339" i="14"/>
  <c r="BH3248" i="14"/>
  <c r="AU3289" i="14"/>
  <c r="AV3361" i="14"/>
  <c r="BJ3199" i="14"/>
  <c r="BK3424" i="14"/>
  <c r="BK3326" i="14"/>
  <c r="AV3440" i="14"/>
  <c r="AV3217" i="14"/>
  <c r="AS3346" i="14"/>
  <c r="BI3185" i="14"/>
  <c r="AV3542" i="14"/>
  <c r="AV3273" i="14"/>
  <c r="BH3417" i="14"/>
  <c r="BK3445" i="14"/>
  <c r="BH3389" i="14"/>
  <c r="BK3249" i="14"/>
  <c r="AU3338" i="14"/>
  <c r="AV3453" i="14"/>
  <c r="AV3475" i="14"/>
  <c r="AU3190" i="14"/>
  <c r="AV3537" i="14"/>
  <c r="AT3606" i="14"/>
  <c r="AT3288" i="14"/>
  <c r="BJ3361" i="14"/>
  <c r="AT3522" i="14"/>
  <c r="BI3212" i="14"/>
  <c r="AS3246" i="14"/>
  <c r="BK3211" i="14"/>
  <c r="BK3577" i="14"/>
  <c r="BH3394" i="14"/>
  <c r="BJ3571" i="14"/>
  <c r="AS3336" i="14"/>
  <c r="BK3419" i="14"/>
  <c r="BJ3224" i="14"/>
  <c r="BI3275" i="14"/>
  <c r="BJ3497" i="14"/>
  <c r="BJ3342" i="14"/>
  <c r="BK3615" i="14"/>
  <c r="BI3508" i="14"/>
  <c r="AS3532" i="14"/>
  <c r="BH3561" i="14"/>
  <c r="BJ3282" i="14"/>
  <c r="BI3607" i="14"/>
  <c r="BH3332" i="14"/>
  <c r="BH3253" i="14"/>
  <c r="AT3241" i="14"/>
  <c r="BK3186" i="14"/>
  <c r="BJ3487" i="14"/>
  <c r="AV3625" i="14"/>
  <c r="AV3527" i="14"/>
  <c r="BH3164" i="14"/>
  <c r="BK3150" i="14"/>
  <c r="AU3498" i="14"/>
  <c r="AT3598" i="14"/>
  <c r="BI3392" i="14"/>
  <c r="BK3288" i="14"/>
  <c r="AS3163" i="14"/>
  <c r="AS3103" i="14"/>
  <c r="AT3287" i="14"/>
  <c r="AT3587" i="14"/>
  <c r="BH3422" i="14"/>
  <c r="BH3041" i="14"/>
  <c r="BH3586" i="14"/>
  <c r="BK3633" i="14"/>
  <c r="BH3073" i="14"/>
  <c r="BK3317" i="14"/>
  <c r="BK3276" i="14"/>
  <c r="BK3309" i="14"/>
  <c r="BH3083" i="14"/>
  <c r="BJ3493" i="14"/>
  <c r="BJ3615" i="14"/>
  <c r="AU3313" i="14"/>
  <c r="BI3133" i="14"/>
  <c r="BH3388" i="14"/>
  <c r="BK3139" i="14"/>
  <c r="BI3363" i="14"/>
  <c r="AU3301" i="14"/>
  <c r="AU3245" i="14"/>
  <c r="AT3321" i="14"/>
  <c r="BI3489" i="14"/>
  <c r="BH3236" i="14"/>
  <c r="BH3571" i="14"/>
  <c r="BJ3597" i="14"/>
  <c r="BH3346" i="14"/>
  <c r="BJ3359" i="14"/>
  <c r="BJ3394" i="14"/>
  <c r="BJ3442" i="14"/>
  <c r="BI3437" i="14"/>
  <c r="BH3129" i="14"/>
  <c r="AT3415" i="14"/>
  <c r="AU3617" i="14"/>
  <c r="AV3388" i="14"/>
  <c r="BJ3290" i="14"/>
  <c r="AU3328" i="14"/>
  <c r="BK3198" i="14"/>
  <c r="AT3467" i="14"/>
  <c r="BH3323" i="14"/>
  <c r="BH3271" i="14"/>
  <c r="BK3239" i="14"/>
  <c r="BH3633" i="14"/>
  <c r="BK3399" i="14"/>
  <c r="AU3204" i="14"/>
  <c r="AU3320" i="14"/>
  <c r="AV3225" i="14"/>
  <c r="AV3263" i="14"/>
  <c r="AV3465" i="14"/>
  <c r="AV3344" i="14"/>
  <c r="AS3050" i="14"/>
  <c r="AV3176" i="14"/>
  <c r="AU3228" i="14"/>
  <c r="AV3352" i="14"/>
  <c r="AT3289" i="14"/>
  <c r="BI3371" i="14"/>
  <c r="BJ3607" i="14"/>
  <c r="BI3415" i="14"/>
  <c r="AU3380" i="14"/>
  <c r="AS3195" i="14"/>
  <c r="AS3304" i="14"/>
  <c r="AU3267" i="14"/>
  <c r="AU3352" i="14"/>
  <c r="AT3171" i="14"/>
  <c r="BI3509" i="14"/>
  <c r="AU3209" i="14"/>
  <c r="AV3428" i="14"/>
  <c r="AS3276" i="14"/>
  <c r="BH3503" i="14"/>
  <c r="BH3601" i="14"/>
  <c r="BH3064" i="14"/>
  <c r="BK3151" i="14"/>
  <c r="AV3437" i="14"/>
  <c r="AU3512" i="14"/>
  <c r="AS3043" i="14"/>
  <c r="AU3398" i="14"/>
  <c r="AU3296" i="14"/>
  <c r="AV3358" i="14"/>
  <c r="AV3575" i="14"/>
  <c r="AU3258" i="14"/>
  <c r="AT3427" i="14"/>
  <c r="AS3133" i="14"/>
  <c r="BH3272" i="14"/>
  <c r="BK3192" i="14"/>
  <c r="BI3465" i="14"/>
  <c r="AS3512" i="14"/>
  <c r="AV3147" i="14"/>
  <c r="AS3308" i="14"/>
  <c r="AT3465" i="14"/>
  <c r="AU3520" i="14"/>
  <c r="AS3366" i="14"/>
  <c r="BJ3351" i="14"/>
  <c r="BK3569" i="14"/>
  <c r="AU3238" i="14"/>
  <c r="AU3515" i="14"/>
  <c r="AT3439" i="14"/>
  <c r="BH3367" i="14"/>
  <c r="BK3371" i="14"/>
  <c r="BK3269" i="14"/>
  <c r="BH3507" i="14"/>
  <c r="AV3293" i="14"/>
  <c r="AU3424" i="14"/>
  <c r="AV3421" i="14"/>
  <c r="AV3596" i="14"/>
  <c r="AU3508" i="14"/>
  <c r="AU3403" i="14"/>
  <c r="AU3435" i="14"/>
  <c r="AV3442" i="14"/>
  <c r="AT3206" i="14"/>
  <c r="AU3285" i="14"/>
  <c r="BH3210" i="14"/>
  <c r="BH3343" i="14"/>
  <c r="BI3155" i="14"/>
  <c r="AU3259" i="14"/>
  <c r="AT3380" i="14"/>
  <c r="AS3414" i="14"/>
  <c r="AT3551" i="14"/>
  <c r="AS3548" i="14"/>
  <c r="AS3573" i="14"/>
  <c r="BH3196" i="14"/>
  <c r="BK3571" i="14"/>
  <c r="AV3376" i="14"/>
  <c r="AV3593" i="14"/>
  <c r="BH3292" i="14"/>
  <c r="BK3173" i="14"/>
  <c r="BK3259" i="14"/>
  <c r="BH3409" i="14"/>
  <c r="BK3455" i="14"/>
  <c r="AV3590" i="14"/>
  <c r="AU3202" i="14"/>
  <c r="AV3317" i="14"/>
  <c r="AV3220" i="14"/>
  <c r="AU3180" i="14"/>
  <c r="AS3109" i="14"/>
  <c r="AV3614" i="14"/>
  <c r="AS3603" i="14"/>
  <c r="BK3580" i="14"/>
  <c r="AU3275" i="14"/>
  <c r="AS3094" i="14"/>
  <c r="AT3457" i="14"/>
  <c r="AT3559" i="14"/>
  <c r="BH3202" i="14"/>
  <c r="AU3175" i="14"/>
  <c r="AV3602" i="14"/>
  <c r="AV3521" i="14"/>
  <c r="AS3326" i="14"/>
  <c r="AT3392" i="14"/>
  <c r="BJ3197" i="14"/>
  <c r="BH3370" i="14"/>
  <c r="BK3448" i="14"/>
  <c r="AS3191" i="14"/>
  <c r="AV3499" i="14"/>
  <c r="BH3264" i="14"/>
  <c r="AS3110" i="14"/>
  <c r="BH3177" i="14"/>
  <c r="BK3529" i="14"/>
  <c r="AV3427" i="14"/>
  <c r="BI3514" i="14"/>
  <c r="BI3197" i="14"/>
  <c r="BK3331" i="14"/>
  <c r="AU3234" i="14"/>
  <c r="BK3245" i="14"/>
  <c r="BH3321" i="14"/>
  <c r="BH3525" i="14"/>
  <c r="BH3193" i="14"/>
  <c r="BH3283" i="14"/>
  <c r="AV3269" i="14"/>
  <c r="AU3412" i="14"/>
  <c r="AV3399" i="14"/>
  <c r="AV3467" i="14"/>
  <c r="AV3178" i="14"/>
  <c r="BH3491" i="14"/>
  <c r="BI3380" i="14"/>
  <c r="AT3273" i="14"/>
  <c r="BH3340" i="14"/>
  <c r="AS3404" i="14"/>
  <c r="BK3505" i="14"/>
  <c r="BJ3322" i="14"/>
  <c r="BH3627" i="14"/>
  <c r="BJ3136" i="14"/>
  <c r="BK3468" i="14"/>
  <c r="BK3410" i="14"/>
  <c r="BH3224" i="14"/>
  <c r="BH3051" i="14"/>
  <c r="BI3269" i="14"/>
  <c r="BJ3154" i="14"/>
  <c r="AT3482" i="14"/>
  <c r="AV3305" i="14"/>
  <c r="BH3418" i="14"/>
  <c r="BK3330" i="14"/>
  <c r="AV3398" i="14"/>
  <c r="AU3298" i="14"/>
  <c r="BH3495" i="14"/>
  <c r="AV3414" i="14"/>
  <c r="AU3576" i="14"/>
  <c r="AT3339" i="14"/>
  <c r="BH3447" i="14"/>
  <c r="BI3418" i="14"/>
  <c r="AS3076" i="14"/>
  <c r="AU3283" i="14"/>
  <c r="AS3607" i="14"/>
  <c r="BH3166" i="14"/>
  <c r="AU3303" i="14"/>
  <c r="BK3386" i="14"/>
  <c r="BK3390" i="14"/>
  <c r="BI3364" i="14"/>
  <c r="BI3526" i="14"/>
  <c r="AU3469" i="14"/>
  <c r="AS3312" i="14"/>
  <c r="BH3284" i="14"/>
  <c r="AT3147" i="14"/>
  <c r="BK3458" i="14"/>
  <c r="BK3146" i="14"/>
  <c r="BJ3363" i="14"/>
  <c r="BJ3538" i="14"/>
  <c r="AS3582" i="14"/>
  <c r="BH3100" i="14"/>
  <c r="BI3195" i="14"/>
  <c r="BJ3160" i="14"/>
  <c r="BJ3628" i="14"/>
  <c r="AS3311" i="14"/>
  <c r="AS3116" i="14"/>
  <c r="BI3277" i="14"/>
  <c r="BJ3387" i="14"/>
  <c r="AU3621" i="14"/>
  <c r="AT3198" i="14"/>
  <c r="AS3625" i="14"/>
  <c r="BI3200" i="14"/>
  <c r="BH3563" i="14"/>
  <c r="BI3477" i="14"/>
  <c r="BH3436" i="14"/>
  <c r="BK3631" i="14"/>
  <c r="BH3306" i="14"/>
  <c r="BK3208" i="14"/>
  <c r="BJ3138" i="14"/>
  <c r="BJ3589" i="14"/>
  <c r="BI3475" i="14"/>
  <c r="BH3049" i="14"/>
  <c r="AT3173" i="14"/>
  <c r="AS3511" i="14"/>
  <c r="AV3333" i="14"/>
  <c r="BK3178" i="14"/>
  <c r="AU3419" i="14"/>
  <c r="BI3136" i="14"/>
  <c r="AT3499" i="14"/>
  <c r="AS3521" i="14"/>
  <c r="AS3436" i="14"/>
  <c r="BK3294" i="14"/>
  <c r="AS3201" i="14"/>
  <c r="BJ3550" i="14"/>
  <c r="AT3382" i="14"/>
  <c r="BI3168" i="14"/>
  <c r="AS3424" i="14"/>
  <c r="AU3318" i="14"/>
  <c r="AU3239" i="14"/>
  <c r="BJ3554" i="14"/>
  <c r="AV3251" i="14"/>
  <c r="BH3234" i="14"/>
  <c r="AS3606" i="14"/>
  <c r="BI3192" i="14"/>
  <c r="AS3492" i="14"/>
  <c r="BJ3374" i="14"/>
  <c r="AV3310" i="14"/>
  <c r="AU3201" i="14"/>
  <c r="BH3587" i="14"/>
  <c r="AU3496" i="14"/>
  <c r="AS3329" i="14"/>
  <c r="AU3387" i="14"/>
  <c r="AT3216" i="14"/>
  <c r="BH3539" i="14"/>
  <c r="BH3135" i="14"/>
  <c r="BH3490" i="14"/>
  <c r="BH3205" i="14"/>
  <c r="BK3355" i="14"/>
  <c r="AV3541" i="14"/>
  <c r="AU3152" i="14"/>
  <c r="AV3441" i="14"/>
  <c r="AV3327" i="14"/>
  <c r="AU3580" i="14"/>
  <c r="AV3582" i="14"/>
  <c r="BK3256" i="14"/>
  <c r="AV3175" i="14"/>
  <c r="BJ3149" i="14"/>
  <c r="BK3401" i="14"/>
  <c r="BI3419" i="14"/>
  <c r="AT3480" i="14"/>
  <c r="AS3092" i="14"/>
  <c r="BI3488" i="14"/>
  <c r="AS3069" i="14"/>
  <c r="AS3059" i="14"/>
  <c r="BK3161" i="14"/>
  <c r="BH3086" i="14"/>
  <c r="BH3076" i="14"/>
  <c r="AV3552" i="14"/>
  <c r="BK3562" i="14"/>
  <c r="BI3481" i="14"/>
  <c r="BH3592" i="14"/>
  <c r="BK3414" i="14"/>
  <c r="BK3563" i="14"/>
  <c r="BK3207" i="14"/>
  <c r="BK3435" i="14"/>
  <c r="BI3149" i="14"/>
  <c r="AT3451" i="14"/>
  <c r="BK3450" i="14"/>
  <c r="BJ3511" i="14"/>
  <c r="BJ3332" i="14"/>
  <c r="BI3533" i="14"/>
  <c r="BJ3370" i="14"/>
  <c r="BJ3624" i="14"/>
  <c r="AS3470" i="14"/>
  <c r="BH3543" i="14"/>
  <c r="AU3518" i="14"/>
  <c r="AV3546" i="14"/>
  <c r="AS3284" i="14"/>
  <c r="BH3531" i="14"/>
  <c r="BI3497" i="14"/>
  <c r="AV3377" i="14"/>
  <c r="AT3543" i="14"/>
  <c r="AS3601" i="14"/>
  <c r="AV3193" i="14"/>
  <c r="BH3448" i="14"/>
  <c r="AT3142" i="14"/>
  <c r="BI3469" i="14"/>
  <c r="AV3362" i="14"/>
  <c r="BI3451" i="14"/>
  <c r="AU3368" i="14"/>
  <c r="AS3048" i="14"/>
  <c r="AS3033" i="14"/>
  <c r="BI3622" i="14"/>
  <c r="BK3581" i="14"/>
  <c r="AU3185" i="14"/>
  <c r="AT3337" i="14"/>
  <c r="AU3559" i="14"/>
  <c r="AV3133" i="14"/>
  <c r="BJ3570" i="14"/>
  <c r="AU3489" i="14"/>
  <c r="BJ3338" i="14"/>
  <c r="AT3184" i="14"/>
  <c r="BI3553" i="14"/>
  <c r="AS3371" i="14"/>
  <c r="AV3435" i="14"/>
  <c r="AS3466" i="14"/>
  <c r="BJ3230" i="14"/>
  <c r="BK3491" i="14"/>
  <c r="AU3616" i="14"/>
  <c r="AT3447" i="14"/>
  <c r="AU3602" i="14"/>
  <c r="AT3514" i="14"/>
  <c r="BK3602" i="14"/>
  <c r="AS3170" i="14"/>
  <c r="BH3558" i="14"/>
  <c r="AU3467" i="14"/>
  <c r="BJ3256" i="14"/>
  <c r="AS3547" i="14"/>
  <c r="AU3167" i="14"/>
  <c r="BH3483" i="14"/>
  <c r="AT3609" i="14"/>
  <c r="AT3222" i="14"/>
  <c r="AT3296" i="14"/>
  <c r="AT3300" i="14"/>
  <c r="AT3238" i="14"/>
  <c r="AT3260" i="14"/>
  <c r="AS3570" i="14"/>
  <c r="AT3240" i="14"/>
  <c r="AT3202" i="14"/>
  <c r="AT3414" i="14"/>
  <c r="AT3204" i="14"/>
  <c r="AS3415" i="14"/>
  <c r="AT3210" i="14"/>
  <c r="AT3416" i="14"/>
  <c r="AT3212" i="14"/>
  <c r="AS3417" i="14"/>
  <c r="AT3154" i="14"/>
  <c r="AT3272" i="14"/>
  <c r="AT3402" i="14"/>
  <c r="AT3468" i="14"/>
  <c r="AS3090" i="14"/>
  <c r="AS3263" i="14"/>
  <c r="AT3348" i="14"/>
  <c r="AS3461" i="14"/>
  <c r="AT3634" i="14"/>
  <c r="AT3256" i="14"/>
  <c r="AS3339" i="14"/>
  <c r="AT3454" i="14"/>
  <c r="AT3595" i="14"/>
  <c r="AS3257" i="14"/>
  <c r="AT3340" i="14"/>
  <c r="AS3455" i="14"/>
  <c r="AT3599" i="14"/>
  <c r="AS3583" i="14"/>
  <c r="BJ3309" i="14"/>
  <c r="BJ3535" i="14"/>
  <c r="BJ3275" i="14"/>
  <c r="BJ3583" i="14"/>
  <c r="BI3330" i="14"/>
  <c r="BJ3423" i="14"/>
  <c r="BJ3469" i="14"/>
  <c r="BJ3335" i="14"/>
  <c r="BI3626" i="14"/>
  <c r="BI3430" i="14"/>
  <c r="BJ3259" i="14"/>
  <c r="BJ3478" i="14"/>
  <c r="BJ3283" i="14"/>
  <c r="BI3534" i="14"/>
  <c r="BI3274" i="14"/>
  <c r="BI3428" i="14"/>
  <c r="BJ3579" i="14"/>
  <c r="BI3292" i="14"/>
  <c r="BJ3445" i="14"/>
  <c r="BI3624" i="14"/>
  <c r="BJ3319" i="14"/>
  <c r="BJ3471" i="14"/>
  <c r="BI3228" i="14"/>
  <c r="BI3294" i="14"/>
  <c r="BJ3407" i="14"/>
  <c r="BI3472" i="14"/>
  <c r="BJ3587" i="14"/>
  <c r="BJ3263" i="14"/>
  <c r="BI3328" i="14"/>
  <c r="BI3442" i="14"/>
  <c r="BJ3543" i="14"/>
  <c r="BJ3231" i="14"/>
  <c r="BJ3297" i="14"/>
  <c r="BI3410" i="14"/>
  <c r="BJ3475" i="14"/>
  <c r="BJ3594" i="14"/>
  <c r="BH3242" i="14"/>
  <c r="AT3208" i="14"/>
  <c r="AU3481" i="14"/>
  <c r="AU3453" i="14"/>
  <c r="BH3550" i="14"/>
  <c r="BH3419" i="14"/>
  <c r="BK3514" i="14"/>
  <c r="BH3281" i="14"/>
  <c r="BH3425" i="14"/>
  <c r="BK3159" i="14"/>
  <c r="AU3454" i="14"/>
  <c r="AU3538" i="14"/>
  <c r="AU3194" i="14"/>
  <c r="AV3484" i="14"/>
  <c r="AU3363" i="14"/>
  <c r="BK3311" i="14"/>
  <c r="BI3285" i="14"/>
  <c r="BH3591" i="14"/>
  <c r="BI3141" i="14"/>
  <c r="BI3147" i="14"/>
  <c r="BI3529" i="14"/>
  <c r="AT3519" i="14"/>
  <c r="AT3368" i="14"/>
  <c r="AS3236" i="14"/>
  <c r="AV3584" i="14"/>
  <c r="AV3242" i="14"/>
  <c r="AT3385" i="14"/>
  <c r="BH3172" i="14"/>
  <c r="AS3598" i="14"/>
  <c r="AU3417" i="14"/>
  <c r="AT3455" i="14"/>
  <c r="AS3442" i="14"/>
  <c r="BH3200" i="14"/>
  <c r="AS3232" i="14"/>
  <c r="AS3632" i="14"/>
  <c r="BJ3501" i="14"/>
  <c r="BK3464" i="14"/>
  <c r="BJ3134" i="14"/>
  <c r="AS3248" i="14"/>
  <c r="BH3617" i="14"/>
  <c r="BH3237" i="14"/>
  <c r="BJ3464" i="14"/>
  <c r="BJ3440" i="14"/>
  <c r="BI3574" i="14"/>
  <c r="AS3258" i="14"/>
  <c r="BJ3562" i="14"/>
  <c r="BI3592" i="14"/>
  <c r="AV3384" i="14"/>
  <c r="AS3177" i="14"/>
  <c r="BI3327" i="14"/>
  <c r="AU3354" i="14"/>
  <c r="AS3540" i="14"/>
  <c r="AT3449" i="14"/>
  <c r="BK3296" i="14"/>
  <c r="AT3417" i="14"/>
  <c r="BH3119" i="14"/>
  <c r="AU3183" i="14"/>
  <c r="AU3269" i="14"/>
  <c r="BJ3151" i="14"/>
  <c r="BI3449" i="14"/>
  <c r="AT3387" i="14"/>
  <c r="AU3272" i="14"/>
  <c r="AU3439" i="14"/>
  <c r="BJ3180" i="14"/>
  <c r="AS3253" i="14"/>
  <c r="BH3170" i="14"/>
  <c r="BI3606" i="14"/>
  <c r="BK3628" i="14"/>
  <c r="AS3370" i="14"/>
  <c r="BH3384" i="14"/>
  <c r="AV3192" i="14"/>
  <c r="AV3158" i="14"/>
  <c r="AT3459" i="14"/>
  <c r="AS3409" i="14"/>
  <c r="AT3424" i="14"/>
  <c r="AS3425" i="14"/>
  <c r="AT3346" i="14"/>
  <c r="AT3276" i="14"/>
  <c r="AT3172" i="14"/>
  <c r="AS3259" i="14"/>
  <c r="AT3278" i="14"/>
  <c r="AT3230" i="14"/>
  <c r="AT3432" i="14"/>
  <c r="AS3231" i="14"/>
  <c r="AS3433" i="14"/>
  <c r="AT3232" i="14"/>
  <c r="AT3434" i="14"/>
  <c r="AS3233" i="14"/>
  <c r="AS3435" i="14"/>
  <c r="AT3186" i="14"/>
  <c r="AT3280" i="14"/>
  <c r="AT3410" i="14"/>
  <c r="AT3479" i="14"/>
  <c r="AT3156" i="14"/>
  <c r="AS3273" i="14"/>
  <c r="AS3403" i="14"/>
  <c r="AS3469" i="14"/>
  <c r="AS3098" i="14"/>
  <c r="AT3264" i="14"/>
  <c r="AT3362" i="14"/>
  <c r="AT3462" i="14"/>
  <c r="AS3122" i="14"/>
  <c r="AT3266" i="14"/>
  <c r="AT3370" i="14"/>
  <c r="AS3463" i="14"/>
  <c r="AS3610" i="14"/>
  <c r="AT3597" i="14"/>
  <c r="BI3444" i="14"/>
  <c r="BJ3327" i="14"/>
  <c r="BI3398" i="14"/>
  <c r="BJ3229" i="14"/>
  <c r="BI3422" i="14"/>
  <c r="BJ3463" i="14"/>
  <c r="BJ3549" i="14"/>
  <c r="BI3404" i="14"/>
  <c r="BJ3235" i="14"/>
  <c r="BI3452" i="14"/>
  <c r="BI3282" i="14"/>
  <c r="BI3528" i="14"/>
  <c r="BJ3303" i="14"/>
  <c r="BI3556" i="14"/>
  <c r="BI3286" i="14"/>
  <c r="BJ3439" i="14"/>
  <c r="BI3609" i="14"/>
  <c r="BI3306" i="14"/>
  <c r="BJ3457" i="14"/>
  <c r="BJ3227" i="14"/>
  <c r="BI3332" i="14"/>
  <c r="BJ3496" i="14"/>
  <c r="BI3236" i="14"/>
  <c r="BI3302" i="14"/>
  <c r="BJ3415" i="14"/>
  <c r="BJ3486" i="14"/>
  <c r="BI3615" i="14"/>
  <c r="BJ3271" i="14"/>
  <c r="BI3336" i="14"/>
  <c r="BI3450" i="14"/>
  <c r="BI3552" i="14"/>
  <c r="BI3240" i="14"/>
  <c r="BJ3305" i="14"/>
  <c r="BJ3419" i="14"/>
  <c r="BJ3492" i="14"/>
  <c r="BI3621" i="14"/>
  <c r="AV3587" i="14"/>
  <c r="AT3143" i="14"/>
  <c r="AU3598" i="14"/>
  <c r="AT3209" i="14"/>
  <c r="AS3118" i="14"/>
  <c r="BH3258" i="14"/>
  <c r="BH3322" i="14"/>
  <c r="BH3067" i="14"/>
  <c r="AS3138" i="14"/>
  <c r="BH3632" i="14"/>
  <c r="AV3508" i="14"/>
  <c r="BJ3573" i="14"/>
  <c r="AV3420" i="14"/>
  <c r="BJ3380" i="14"/>
  <c r="AV3202" i="14"/>
  <c r="BI3352" i="14"/>
  <c r="BH3473" i="14"/>
  <c r="BI3204" i="14"/>
  <c r="BH3039" i="14"/>
  <c r="BK3270" i="14"/>
  <c r="AU3312" i="14"/>
  <c r="AV3224" i="14"/>
  <c r="AV3497" i="14"/>
  <c r="BH3054" i="14"/>
  <c r="BH3434" i="14"/>
  <c r="BH3482" i="14"/>
  <c r="AT3220" i="14"/>
  <c r="BH3392" i="14"/>
  <c r="AV3372" i="14"/>
  <c r="AS3593" i="14"/>
  <c r="BK3369" i="14"/>
  <c r="BI3360" i="14"/>
  <c r="AT3488" i="14"/>
  <c r="BK3530" i="14"/>
  <c r="AU3139" i="14"/>
  <c r="AS3529" i="14"/>
  <c r="AV3295" i="14"/>
  <c r="BH3524" i="14"/>
  <c r="AS3517" i="14"/>
  <c r="AS3147" i="14"/>
  <c r="AS3082" i="14"/>
  <c r="BK3519" i="14"/>
  <c r="AV3589" i="14"/>
  <c r="AS3278" i="14"/>
  <c r="AS3390" i="14"/>
  <c r="BI3628" i="14"/>
  <c r="BJ3279" i="14"/>
  <c r="AS3189" i="14"/>
  <c r="AU3145" i="14"/>
  <c r="AS3164" i="14"/>
  <c r="AS3499" i="14"/>
  <c r="AU3539" i="14"/>
  <c r="BJ3603" i="14"/>
  <c r="BH3245" i="14"/>
  <c r="BH3165" i="14"/>
  <c r="BK3496" i="14"/>
  <c r="BH3056" i="14"/>
  <c r="AU3156" i="14"/>
  <c r="AV3267" i="14"/>
  <c r="AS3131" i="14"/>
  <c r="AV3631" i="14"/>
  <c r="AV3528" i="14"/>
  <c r="AU3361" i="14"/>
  <c r="AS3234" i="14"/>
  <c r="AU3163" i="14"/>
  <c r="BK3560" i="14"/>
  <c r="BH3308" i="14"/>
  <c r="BI3295" i="14"/>
  <c r="AS3616" i="14"/>
  <c r="AV3538" i="14"/>
  <c r="AS3418" i="14"/>
  <c r="AS3341" i="14"/>
  <c r="AS3084" i="14"/>
  <c r="BK3388" i="14"/>
  <c r="BK3619" i="14"/>
  <c r="AS3493" i="14"/>
  <c r="AV3416" i="14"/>
  <c r="AV3171" i="14"/>
  <c r="AS3376" i="14"/>
  <c r="BH3368" i="14"/>
  <c r="BH3246" i="14"/>
  <c r="BJ3213" i="14"/>
  <c r="BH3260" i="14"/>
  <c r="BK3485" i="14"/>
  <c r="BJ3217" i="14"/>
  <c r="BJ3621" i="14"/>
  <c r="BK3313" i="14"/>
  <c r="BK3149" i="14"/>
  <c r="BI3191" i="14"/>
  <c r="BJ3300" i="14"/>
  <c r="BJ3192" i="14"/>
  <c r="BI3585" i="14"/>
  <c r="BI3738" i="14"/>
  <c r="AT3751" i="14"/>
  <c r="AT4073" i="14"/>
  <c r="BJ4016" i="14"/>
  <c r="BK3926" i="14"/>
  <c r="BJ3999" i="14"/>
  <c r="AT3947" i="14"/>
  <c r="AT3901" i="14"/>
  <c r="AU3814" i="14"/>
  <c r="BH3948" i="14"/>
  <c r="AS3715" i="14"/>
  <c r="BK3886" i="14"/>
  <c r="AU3844" i="14"/>
  <c r="AT3951" i="14"/>
  <c r="BI3887" i="14"/>
  <c r="BH3878" i="14"/>
  <c r="J2718" i="14"/>
  <c r="J2803" i="14"/>
  <c r="AS3979" i="14"/>
  <c r="AU3886" i="14"/>
  <c r="AS3961" i="14"/>
  <c r="AS4130" i="14"/>
  <c r="BK4145" i="14"/>
  <c r="AU3757" i="14"/>
  <c r="AS4214" i="14"/>
  <c r="AU3759" i="14"/>
  <c r="AS3745" i="14"/>
  <c r="BH3871" i="14"/>
  <c r="BK4161" i="14"/>
  <c r="AS3917" i="14"/>
  <c r="BI4208" i="14"/>
  <c r="BJ4223" i="14"/>
  <c r="J2443" i="14"/>
  <c r="BK3772" i="14"/>
  <c r="BK3777" i="14"/>
  <c r="BJ4196" i="14"/>
  <c r="BJ3755" i="14"/>
  <c r="BK3627" i="14"/>
  <c r="AS3368" i="14"/>
  <c r="BJ3137" i="14"/>
  <c r="AU3447" i="14"/>
  <c r="AS3561" i="14"/>
  <c r="AV3604" i="14"/>
  <c r="AS3241" i="14"/>
  <c r="AT3294" i="14"/>
  <c r="AS3531" i="14"/>
  <c r="AS3427" i="14"/>
  <c r="AT3318" i="14"/>
  <c r="AS3239" i="14"/>
  <c r="AT3344" i="14"/>
  <c r="AT3322" i="14"/>
  <c r="AS3247" i="14"/>
  <c r="AT3448" i="14"/>
  <c r="AT3248" i="14"/>
  <c r="AS3449" i="14"/>
  <c r="AT3250" i="14"/>
  <c r="AT3450" i="14"/>
  <c r="AT3252" i="14"/>
  <c r="AS3451" i="14"/>
  <c r="AS3216" i="14"/>
  <c r="AS3289" i="14"/>
  <c r="AT3420" i="14"/>
  <c r="AS3520" i="14"/>
  <c r="AT3188" i="14"/>
  <c r="AS3281" i="14"/>
  <c r="AS3411" i="14"/>
  <c r="AT3483" i="14"/>
  <c r="AT3162" i="14"/>
  <c r="AT3274" i="14"/>
  <c r="AT3404" i="14"/>
  <c r="AS3471" i="14"/>
  <c r="AT3164" i="14"/>
  <c r="AS3275" i="14"/>
  <c r="AS3405" i="14"/>
  <c r="AT3472" i="14"/>
  <c r="AT3470" i="14"/>
  <c r="AT3632" i="14"/>
  <c r="BJ3498" i="14"/>
  <c r="BJ3557" i="14"/>
  <c r="BJ3461" i="14"/>
  <c r="BI3308" i="14"/>
  <c r="BI3462" i="14"/>
  <c r="BJ3539" i="14"/>
  <c r="BJ3627" i="14"/>
  <c r="BJ3425" i="14"/>
  <c r="BI3258" i="14"/>
  <c r="BJ3473" i="14"/>
  <c r="BJ3301" i="14"/>
  <c r="BI3554" i="14"/>
  <c r="BI3324" i="14"/>
  <c r="BJ3596" i="14"/>
  <c r="BI3300" i="14"/>
  <c r="BJ3453" i="14"/>
  <c r="BI3632" i="14"/>
  <c r="BJ3317" i="14"/>
  <c r="BI3470" i="14"/>
  <c r="BI3242" i="14"/>
  <c r="BI3346" i="14"/>
  <c r="BJ3531" i="14"/>
  <c r="BJ3245" i="14"/>
  <c r="BI3310" i="14"/>
  <c r="BI3424" i="14"/>
  <c r="BI3517" i="14"/>
  <c r="BI3344" i="14"/>
  <c r="BI3458" i="14"/>
  <c r="BJ3561" i="14"/>
  <c r="BI3248" i="14"/>
  <c r="BJ3313" i="14"/>
  <c r="BJ3427" i="14"/>
  <c r="BI3524" i="14"/>
  <c r="BJ3631" i="14"/>
  <c r="AT3495" i="14"/>
  <c r="AV3547" i="14"/>
  <c r="BH3559" i="14"/>
  <c r="AS3323" i="14"/>
  <c r="AU3203" i="14"/>
  <c r="BK3610" i="14"/>
  <c r="AU3599" i="14"/>
  <c r="BK3291" i="14"/>
  <c r="BJ3162" i="14"/>
  <c r="AS3274" i="14"/>
  <c r="BI3425" i="14"/>
  <c r="BK3251" i="14"/>
  <c r="AV3511" i="14"/>
  <c r="AS3039" i="14"/>
  <c r="BK3591" i="14"/>
  <c r="BK3538" i="14"/>
  <c r="AV3264" i="14"/>
  <c r="AT3315" i="14"/>
  <c r="BK3462" i="14"/>
  <c r="BK3279" i="14"/>
  <c r="BK3396" i="14"/>
  <c r="BH3109" i="14"/>
  <c r="BH3315" i="14"/>
  <c r="BH3478" i="14"/>
  <c r="AV3335" i="14"/>
  <c r="AU3452" i="14"/>
  <c r="AV3473" i="14"/>
  <c r="AU3178" i="14"/>
  <c r="AV3160" i="14"/>
  <c r="BJ3193" i="14"/>
  <c r="BH3471" i="14"/>
  <c r="BK3427" i="14"/>
  <c r="BH3219" i="14"/>
  <c r="BJ3357" i="14"/>
  <c r="BJ3436" i="14"/>
  <c r="AU3405" i="14"/>
  <c r="AV3348" i="14"/>
  <c r="BK3442" i="14"/>
  <c r="AS3249" i="14"/>
  <c r="BK3456" i="14"/>
  <c r="BH3356" i="14"/>
  <c r="BI3177" i="14"/>
  <c r="AV3618" i="14"/>
  <c r="AV3173" i="14"/>
  <c r="AS3288" i="14"/>
  <c r="AT3251" i="14"/>
  <c r="BH3075" i="14"/>
  <c r="BH3549" i="14"/>
  <c r="BJ3364" i="14"/>
  <c r="AT3629" i="14"/>
  <c r="BI3144" i="14"/>
  <c r="BH3110" i="14"/>
  <c r="BK3548" i="14"/>
  <c r="BH3442" i="14"/>
  <c r="BK3344" i="14"/>
  <c r="BJ3184" i="14"/>
  <c r="BI3616" i="14"/>
  <c r="BI3265" i="14"/>
  <c r="AV3615" i="14"/>
  <c r="AU3449" i="14"/>
  <c r="AU3235" i="14"/>
  <c r="BJ3306" i="14"/>
  <c r="AV3157" i="14"/>
  <c r="AV3145" i="14"/>
  <c r="AU3153" i="14"/>
  <c r="AU3284" i="14"/>
  <c r="BK3412" i="14"/>
  <c r="AV3137" i="14"/>
  <c r="BK3617" i="14"/>
  <c r="BK3362" i="14"/>
  <c r="BJ3272" i="14"/>
  <c r="AV3187" i="14"/>
  <c r="AV3532" i="14"/>
  <c r="AS3575" i="14"/>
  <c r="AV3270" i="14"/>
  <c r="AS3198" i="14"/>
  <c r="AT3478" i="14"/>
  <c r="BI3512" i="14"/>
  <c r="BH3512" i="14"/>
  <c r="BH3480" i="14"/>
  <c r="AV3134" i="14"/>
  <c r="AS3474" i="14"/>
  <c r="BK3204" i="14"/>
  <c r="BK3163" i="14"/>
  <c r="BI3190" i="14"/>
  <c r="BH3290" i="14"/>
  <c r="BK3169" i="14"/>
  <c r="BJ3372" i="14"/>
  <c r="AT3614" i="14"/>
  <c r="BI3179" i="14"/>
  <c r="BK3609" i="14"/>
  <c r="BJ3632" i="14"/>
  <c r="BI3171" i="14"/>
  <c r="BJ3340" i="14"/>
  <c r="AV3634" i="14"/>
  <c r="BK3377" i="14"/>
  <c r="AU3440" i="14"/>
  <c r="AV3479" i="14"/>
  <c r="BH3152" i="14"/>
  <c r="BK3409" i="14"/>
  <c r="BJ3516" i="14"/>
  <c r="BH3233" i="14"/>
  <c r="AS3460" i="14"/>
  <c r="BH3544" i="14"/>
  <c r="BK3541" i="14"/>
  <c r="BH3382" i="14"/>
  <c r="BJ3304" i="14"/>
  <c r="BK3440" i="14"/>
  <c r="BJ3205" i="14"/>
  <c r="BI3187" i="14"/>
  <c r="BJ3166" i="14"/>
  <c r="BI3417" i="14"/>
  <c r="BI3587" i="14"/>
  <c r="BI3261" i="14"/>
  <c r="BK3334" i="14"/>
  <c r="BJ3508" i="14"/>
  <c r="BH3369" i="14"/>
  <c r="BK3475" i="14"/>
  <c r="BH3239" i="14"/>
  <c r="BK3522" i="14"/>
  <c r="BK3133" i="14"/>
  <c r="AV3425" i="14"/>
  <c r="AV3503" i="14"/>
  <c r="AU3615" i="14"/>
  <c r="AU3326" i="14"/>
  <c r="AS3622" i="14"/>
  <c r="BJ3371" i="14"/>
  <c r="BH3504" i="14"/>
  <c r="BI3596" i="14"/>
  <c r="BJ3170" i="14"/>
  <c r="BK3422" i="14"/>
  <c r="BI3378" i="14"/>
  <c r="BH3546" i="14"/>
  <c r="BI3289" i="14"/>
  <c r="AT3245" i="14"/>
  <c r="AS3503" i="14"/>
  <c r="AV3371" i="14"/>
  <c r="AT3507" i="14"/>
  <c r="BJ3284" i="14"/>
  <c r="BI3540" i="14"/>
  <c r="BK3582" i="14"/>
  <c r="BI3453" i="14"/>
  <c r="BJ3234" i="14"/>
  <c r="AT3160" i="14"/>
  <c r="AV3389" i="14"/>
  <c r="BJ4107" i="14"/>
  <c r="BK3944" i="14"/>
  <c r="BH3858" i="14"/>
  <c r="BH3927" i="14"/>
  <c r="J2715" i="14"/>
  <c r="J2804" i="14"/>
  <c r="J2524" i="14"/>
  <c r="J2610" i="14"/>
  <c r="J2654" i="14"/>
  <c r="J2514" i="14"/>
  <c r="J2600" i="14"/>
  <c r="J2687" i="14"/>
  <c r="J2906" i="14"/>
  <c r="J2451" i="14"/>
  <c r="J2677" i="14"/>
  <c r="J2741" i="14"/>
  <c r="J2977" i="14"/>
  <c r="J3012" i="14"/>
  <c r="BK3235" i="14"/>
  <c r="BH3299" i="14"/>
  <c r="BH3501" i="14"/>
  <c r="BH3155" i="14"/>
  <c r="BH3241" i="14"/>
  <c r="AV3255" i="14"/>
  <c r="AU3404" i="14"/>
  <c r="AU3340" i="14"/>
  <c r="AU3432" i="14"/>
  <c r="AS3128" i="14"/>
  <c r="AV3535" i="14"/>
  <c r="AU3377" i="14"/>
  <c r="BK3197" i="14"/>
  <c r="BJ3584" i="14"/>
  <c r="BH3602" i="14"/>
  <c r="AT3527" i="14"/>
  <c r="BH3268" i="14"/>
  <c r="BI3307" i="14"/>
  <c r="AV3387" i="14"/>
  <c r="AT3153" i="14"/>
  <c r="AT3503" i="14"/>
  <c r="AS3157" i="14"/>
  <c r="AS3591" i="14"/>
  <c r="BH3082" i="14"/>
  <c r="BI3377" i="14"/>
  <c r="AV3563" i="14"/>
  <c r="AU3273" i="14"/>
  <c r="BK3449" i="14"/>
  <c r="BK3551" i="14"/>
  <c r="BH3335" i="14"/>
  <c r="BH3496" i="14"/>
  <c r="BH3566" i="14"/>
  <c r="AU3470" i="14"/>
  <c r="AU3569" i="14"/>
  <c r="AU3248" i="14"/>
  <c r="AV3592" i="14"/>
  <c r="AV3336" i="14"/>
  <c r="AS3174" i="14"/>
  <c r="AV3524" i="14"/>
  <c r="AS3321" i="14"/>
  <c r="AS3502" i="14"/>
  <c r="BJ3375" i="14"/>
  <c r="BH3572" i="14"/>
  <c r="BH3226" i="14"/>
  <c r="BJ3542" i="14"/>
  <c r="AV3487" i="14"/>
  <c r="AS3123" i="14"/>
  <c r="BH3309" i="14"/>
  <c r="AS3605" i="14"/>
  <c r="AV3472" i="14"/>
  <c r="BI3353" i="14"/>
  <c r="BI3170" i="14"/>
  <c r="BI3138" i="14"/>
  <c r="AU3250" i="14"/>
  <c r="AV3165" i="14"/>
  <c r="BK3287" i="14"/>
  <c r="BH3413" i="14"/>
  <c r="BH3147" i="14"/>
  <c r="BK3373" i="14"/>
  <c r="BH3125" i="14"/>
  <c r="AV3347" i="14"/>
  <c r="AU3460" i="14"/>
  <c r="AU3499" i="14"/>
  <c r="AV3509" i="14"/>
  <c r="AU3429" i="14"/>
  <c r="AT3502" i="14"/>
  <c r="BH3474" i="14"/>
  <c r="AV3287" i="14"/>
  <c r="AS3519" i="14"/>
  <c r="BJ3388" i="14"/>
  <c r="BI3159" i="14"/>
  <c r="BJ3336" i="14"/>
  <c r="AS3187" i="14"/>
  <c r="AV3394" i="14"/>
  <c r="BH3052" i="14"/>
  <c r="AU3358" i="14"/>
  <c r="AV3306" i="14"/>
  <c r="AT3437" i="14"/>
  <c r="BH3103" i="14"/>
  <c r="BK3282" i="14"/>
  <c r="AV3329" i="14"/>
  <c r="AS3099" i="14"/>
  <c r="BH3398" i="14"/>
  <c r="BK3233" i="14"/>
  <c r="BH3151" i="14"/>
  <c r="BK3467" i="14"/>
  <c r="BK3484" i="14"/>
  <c r="AU3140" i="14"/>
  <c r="AV3253" i="14"/>
  <c r="AV3616" i="14"/>
  <c r="AV3359" i="14"/>
  <c r="AS3482" i="14"/>
  <c r="AU3612" i="14"/>
  <c r="AV3144" i="14"/>
  <c r="AU3255" i="14"/>
  <c r="BK3526" i="14"/>
  <c r="AU3465" i="14"/>
  <c r="AT3419" i="14"/>
  <c r="BK3629" i="14"/>
  <c r="BK3210" i="14"/>
  <c r="BJ3298" i="14"/>
  <c r="AU3293" i="14"/>
  <c r="AV3426" i="14"/>
  <c r="AT3175" i="14"/>
  <c r="AU3295" i="14"/>
  <c r="AU3373" i="14"/>
  <c r="AS3168" i="14"/>
  <c r="AS3584" i="14"/>
  <c r="BI3484" i="14"/>
  <c r="AS3034" i="14"/>
  <c r="AV3412" i="14"/>
  <c r="AS3224" i="14"/>
  <c r="BK3579" i="14"/>
  <c r="BK3171" i="14"/>
  <c r="AS3362" i="14"/>
  <c r="AU3345" i="14"/>
  <c r="AS3594" i="14"/>
  <c r="AS3042" i="14"/>
  <c r="BI3178" i="14"/>
  <c r="AT3231" i="14"/>
  <c r="BH3279" i="14"/>
  <c r="BK3255" i="14"/>
  <c r="BH3045" i="14"/>
  <c r="BK3494" i="14"/>
  <c r="AV3218" i="14"/>
  <c r="AU3334" i="14"/>
  <c r="AV3249" i="14"/>
  <c r="AU3330" i="14"/>
  <c r="AU3174" i="14"/>
  <c r="AU3625" i="14"/>
  <c r="AV3142" i="14"/>
  <c r="BI3557" i="14"/>
  <c r="BH3452" i="14"/>
  <c r="BK3324" i="14"/>
  <c r="BK3219" i="14"/>
  <c r="BH3114" i="14"/>
  <c r="BI3357" i="14"/>
  <c r="BH3529" i="14"/>
  <c r="BJ3485" i="14"/>
  <c r="BH3304" i="14"/>
  <c r="BH3113" i="14"/>
  <c r="BI3612" i="14"/>
  <c r="BI3555" i="14"/>
  <c r="BJ3611" i="14"/>
  <c r="AS3204" i="14"/>
  <c r="AV3356" i="14"/>
  <c r="AV3551" i="14"/>
  <c r="BJ3426" i="14"/>
  <c r="AV3143" i="14"/>
  <c r="AU3603" i="14"/>
  <c r="BJ3369" i="14"/>
  <c r="AS3162" i="14"/>
  <c r="AT3333" i="14"/>
  <c r="BH3146" i="14"/>
  <c r="BH3256" i="14"/>
  <c r="BJ3610" i="14"/>
  <c r="BK3384" i="14"/>
  <c r="BK3612" i="14"/>
  <c r="BJ3599" i="14"/>
  <c r="BH3618" i="14"/>
  <c r="BK3177" i="14"/>
  <c r="AS3104" i="14"/>
  <c r="AV3180" i="14"/>
  <c r="AV3450" i="14"/>
  <c r="BH3360" i="14"/>
  <c r="BH3390" i="14"/>
  <c r="AT3576" i="14"/>
  <c r="BI3281" i="14"/>
  <c r="AT3621" i="14"/>
  <c r="BH3498" i="14"/>
  <c r="BI3399" i="14"/>
  <c r="BJ3601" i="14"/>
  <c r="BK3430" i="14"/>
  <c r="BH3598" i="14"/>
  <c r="BI3313" i="14"/>
  <c r="AT3542" i="14"/>
  <c r="AS3179" i="14"/>
  <c r="AS3176" i="14"/>
  <c r="AT3341" i="14"/>
  <c r="AU3265" i="14"/>
  <c r="AS3314" i="14"/>
  <c r="AT3622" i="14"/>
  <c r="BK3300" i="14"/>
  <c r="AV3462" i="14"/>
  <c r="AV3325" i="14"/>
  <c r="AT3365" i="14"/>
  <c r="BI3495" i="14"/>
  <c r="BH3280" i="14"/>
  <c r="AS3394" i="14"/>
  <c r="BK3528" i="14"/>
  <c r="BH3555" i="14"/>
  <c r="BJ3188" i="14"/>
  <c r="AT3311" i="14"/>
  <c r="BH3276" i="14"/>
  <c r="BI3487" i="14"/>
  <c r="BJ3534" i="14"/>
  <c r="BI3583" i="14"/>
  <c r="AV3595" i="14"/>
  <c r="AS3107" i="14"/>
  <c r="BK3160" i="14"/>
  <c r="AV3423" i="14"/>
  <c r="AS3299" i="14"/>
  <c r="BI3173" i="14"/>
  <c r="AT3265" i="14"/>
  <c r="BK3512" i="14"/>
  <c r="BH3036" i="14"/>
  <c r="BK3632" i="14"/>
  <c r="BJ3548" i="14"/>
  <c r="AV3464" i="14"/>
  <c r="AU3628" i="14"/>
  <c r="BJ3504" i="14"/>
  <c r="BH3117" i="14"/>
  <c r="AV3243" i="14"/>
  <c r="AV3569" i="14"/>
  <c r="AT3602" i="14"/>
  <c r="AS3322" i="14"/>
  <c r="AT3235" i="14"/>
  <c r="AU3279" i="14"/>
  <c r="AS3075" i="14"/>
  <c r="AV3210" i="14"/>
  <c r="AU3179" i="14"/>
  <c r="AV3522" i="14"/>
  <c r="BK3307" i="14"/>
  <c r="BH3375" i="14"/>
  <c r="BJ3145" i="14"/>
  <c r="BI3209" i="14"/>
  <c r="AS3352" i="14"/>
  <c r="AT3590" i="14"/>
  <c r="BH3097" i="14"/>
  <c r="BJ3466" i="14"/>
  <c r="BJ3236" i="14"/>
  <c r="BI3273" i="14"/>
  <c r="BI3447" i="14"/>
  <c r="AV3151" i="14"/>
  <c r="BI3597" i="14"/>
  <c r="AS3631" i="14"/>
  <c r="BH3553" i="14"/>
  <c r="BJ3424" i="14"/>
  <c r="AS3537" i="14"/>
  <c r="AV3559" i="14"/>
  <c r="BK3338" i="14"/>
  <c r="AS3505" i="14"/>
  <c r="AS3192" i="14"/>
  <c r="BK3199" i="14"/>
  <c r="BH3472" i="14"/>
  <c r="AV3234" i="14"/>
  <c r="BJ3517" i="14"/>
  <c r="AV3203" i="14"/>
  <c r="BH3622" i="14"/>
  <c r="AS3351" i="14"/>
  <c r="BK3586" i="14"/>
  <c r="AU3218" i="14"/>
  <c r="AT3189" i="14"/>
  <c r="AU3527" i="14"/>
  <c r="AS3242" i="14"/>
  <c r="BH3074" i="14"/>
  <c r="BH3465" i="14"/>
  <c r="AV3531" i="14"/>
  <c r="BJ3376" i="14"/>
  <c r="AV3168" i="14"/>
  <c r="BK3607" i="14"/>
  <c r="AV3495" i="14"/>
  <c r="BJ3390" i="14"/>
  <c r="AV3458" i="14"/>
  <c r="BK3370" i="14"/>
  <c r="AV3591" i="14"/>
  <c r="BK3315" i="14"/>
  <c r="AV3544" i="14"/>
  <c r="BH3519" i="14"/>
  <c r="AT3574" i="14"/>
  <c r="BH3141" i="14"/>
  <c r="AT3354" i="14"/>
  <c r="BI3629" i="14"/>
  <c r="AS3617" i="14"/>
  <c r="BH3373" i="14"/>
  <c r="AU3383" i="14"/>
  <c r="BI3237" i="14"/>
  <c r="AV3159" i="14"/>
  <c r="BI3162" i="14"/>
  <c r="AS3088" i="14"/>
  <c r="AT3498" i="14"/>
  <c r="AU3287" i="14"/>
  <c r="AS3264" i="14"/>
  <c r="AT3371" i="14"/>
  <c r="BK3533" i="14"/>
  <c r="AS3506" i="14"/>
  <c r="BJ3398" i="14"/>
  <c r="AV3400" i="14"/>
  <c r="AS3443" i="14"/>
  <c r="AT3530" i="14"/>
  <c r="AT3224" i="14"/>
  <c r="AS3459" i="14"/>
  <c r="AT3406" i="14"/>
  <c r="AS3277" i="14"/>
  <c r="AT3624" i="14"/>
  <c r="AT3408" i="14"/>
  <c r="AT3268" i="14"/>
  <c r="AT3464" i="14"/>
  <c r="AS3269" i="14"/>
  <c r="AS3465" i="14"/>
  <c r="AT3270" i="14"/>
  <c r="AT3466" i="14"/>
  <c r="AS3271" i="14"/>
  <c r="AS3467" i="14"/>
  <c r="AT3226" i="14"/>
  <c r="AT3302" i="14"/>
  <c r="AT3428" i="14"/>
  <c r="AS3535" i="14"/>
  <c r="AT3217" i="14"/>
  <c r="AT3290" i="14"/>
  <c r="AS3421" i="14"/>
  <c r="AT3524" i="14"/>
  <c r="AT3194" i="14"/>
  <c r="AT3282" i="14"/>
  <c r="AT3412" i="14"/>
  <c r="AT3485" i="14"/>
  <c r="AT3196" i="14"/>
  <c r="AS3283" i="14"/>
  <c r="AS3413" i="14"/>
  <c r="AT3487" i="14"/>
  <c r="AT3481" i="14"/>
  <c r="BJ3265" i="14"/>
  <c r="BJ3233" i="14"/>
  <c r="BI3270" i="14"/>
  <c r="BI3573" i="14"/>
  <c r="BI3408" i="14"/>
  <c r="BI3536" i="14"/>
  <c r="BI3617" i="14"/>
  <c r="BI3232" i="14"/>
  <c r="BJ3447" i="14"/>
  <c r="BI3276" i="14"/>
  <c r="BJ3527" i="14"/>
  <c r="BJ3323" i="14"/>
  <c r="BJ3590" i="14"/>
  <c r="BJ3347" i="14"/>
  <c r="BI3634" i="14"/>
  <c r="BI3314" i="14"/>
  <c r="BJ3465" i="14"/>
  <c r="BI3226" i="14"/>
  <c r="BJ3331" i="14"/>
  <c r="BJ3494" i="14"/>
  <c r="BI3254" i="14"/>
  <c r="BI3406" i="14"/>
  <c r="BI3548" i="14"/>
  <c r="BJ3253" i="14"/>
  <c r="BI3318" i="14"/>
  <c r="BI3432" i="14"/>
  <c r="BI3530" i="14"/>
  <c r="BI3222" i="14"/>
  <c r="BJ3287" i="14"/>
  <c r="BJ3401" i="14"/>
  <c r="BI3466" i="14"/>
  <c r="BJ3581" i="14"/>
  <c r="BI3256" i="14"/>
  <c r="BJ3321" i="14"/>
  <c r="BJ3435" i="14"/>
  <c r="BJ3533" i="14"/>
  <c r="BI3560" i="14"/>
  <c r="BH3502" i="14"/>
  <c r="BK3474" i="14"/>
  <c r="AV3296" i="14"/>
  <c r="AV3621" i="14"/>
  <c r="BK3502" i="14"/>
  <c r="AS3364" i="14"/>
  <c r="BI3491" i="14"/>
  <c r="BI3193" i="14"/>
  <c r="BK3573" i="14"/>
  <c r="BI3257" i="14"/>
  <c r="AT3445" i="14"/>
  <c r="BH3203" i="14"/>
  <c r="AU3182" i="14"/>
  <c r="AT3200" i="14"/>
  <c r="BI3525" i="14"/>
  <c r="BI3388" i="14"/>
  <c r="BK3316" i="14"/>
  <c r="BI3156" i="14"/>
  <c r="AU3632" i="14"/>
  <c r="BH3189" i="14"/>
  <c r="BH3269" i="14"/>
  <c r="BH3437" i="14"/>
  <c r="BH3527" i="14"/>
  <c r="AU3611" i="14"/>
  <c r="AU3217" i="14"/>
  <c r="AU3332" i="14"/>
  <c r="AV3247" i="14"/>
  <c r="AV3241" i="14"/>
  <c r="AV3432" i="14"/>
  <c r="AS3480" i="14"/>
  <c r="BJ3512" i="14"/>
  <c r="AT3218" i="14"/>
  <c r="BK3470" i="14"/>
  <c r="BJ3368" i="14"/>
  <c r="BI3610" i="14"/>
  <c r="AS3387" i="14"/>
  <c r="AU3337" i="14"/>
  <c r="AS3340" i="14"/>
  <c r="AS3114" i="14"/>
  <c r="BH3182" i="14"/>
  <c r="BK3284" i="14"/>
  <c r="BH3464" i="14"/>
  <c r="AU3333" i="14"/>
  <c r="AS3490" i="14"/>
  <c r="AS3342" i="14"/>
  <c r="BJ3148" i="14"/>
  <c r="BK3306" i="14"/>
  <c r="AS3294" i="14"/>
  <c r="BI3566" i="14"/>
  <c r="BH3462" i="14"/>
  <c r="BK3303" i="14"/>
  <c r="BJ3240" i="14"/>
  <c r="AT3441" i="14"/>
  <c r="BK3542" i="14"/>
  <c r="BH3061" i="14"/>
  <c r="BH3126" i="14"/>
  <c r="BH3031" i="14"/>
  <c r="BI3229" i="14"/>
  <c r="AV3446" i="14"/>
  <c r="BJ3620" i="14"/>
  <c r="AS3401" i="14"/>
  <c r="AS3159" i="14"/>
  <c r="BJ3456" i="14"/>
  <c r="AU3545" i="14"/>
  <c r="AV3194" i="14"/>
  <c r="AS3150" i="14"/>
  <c r="AU3311" i="14"/>
  <c r="BJ3358" i="14"/>
  <c r="BK3234" i="14"/>
  <c r="BK3297" i="14"/>
  <c r="BK3411" i="14"/>
  <c r="BI3581" i="14"/>
  <c r="AS3146" i="14"/>
  <c r="AU3342" i="14"/>
  <c r="AT3490" i="14"/>
  <c r="AU3297" i="14"/>
  <c r="AU3596" i="14"/>
  <c r="AT3305" i="14"/>
  <c r="BH3314" i="14"/>
  <c r="BK3361" i="14"/>
  <c r="AT3518" i="14"/>
  <c r="AS3562" i="14"/>
  <c r="AS3286" i="14"/>
  <c r="BH3055" i="14"/>
  <c r="AT3335" i="14"/>
  <c r="BH3551" i="14"/>
  <c r="BH3092" i="14"/>
  <c r="BI3208" i="14"/>
  <c r="BJ3254" i="14"/>
  <c r="AS3324" i="14"/>
  <c r="AS3554" i="14"/>
  <c r="BI3358" i="14"/>
  <c r="BI3213" i="14"/>
  <c r="BJ3158" i="14"/>
  <c r="BJ3334" i="14"/>
  <c r="BK3503" i="14"/>
  <c r="BK3359" i="14"/>
  <c r="AU3246" i="14"/>
  <c r="AV3334" i="14"/>
  <c r="BJ3280" i="14"/>
  <c r="BJ3365" i="14"/>
  <c r="AS3378" i="14"/>
  <c r="BH3455" i="14"/>
  <c r="BK3385" i="14"/>
  <c r="BJ3210" i="14"/>
  <c r="BJ3189" i="14"/>
  <c r="BH3530" i="14"/>
  <c r="BJ3410" i="14"/>
  <c r="BI3570" i="14"/>
  <c r="BH3111" i="14"/>
  <c r="BI3331" i="14"/>
  <c r="BI3227" i="14"/>
  <c r="BJ3172" i="14"/>
  <c r="AU3159" i="14"/>
  <c r="BI3429" i="14"/>
  <c r="BI3145" i="14"/>
  <c r="BI3303" i="14"/>
  <c r="BH3255" i="14"/>
  <c r="BH3345" i="14"/>
  <c r="BK3559" i="14"/>
  <c r="BK3231" i="14"/>
  <c r="BH3415" i="14"/>
  <c r="AU3292" i="14"/>
  <c r="AU3422" i="14"/>
  <c r="AV3417" i="14"/>
  <c r="AU3510" i="14"/>
  <c r="AU3396" i="14"/>
  <c r="BI3351" i="14"/>
  <c r="AT3544" i="14"/>
  <c r="AS3444" i="14"/>
  <c r="BK3258" i="14"/>
  <c r="BI3135" i="14"/>
  <c r="BJ3252" i="14"/>
  <c r="BI3198" i="14"/>
  <c r="BI3315" i="14"/>
  <c r="AV3512" i="14"/>
  <c r="AU3161" i="14"/>
  <c r="AT3144" i="14"/>
  <c r="AT3510" i="14"/>
  <c r="BH3614" i="14"/>
  <c r="BK3497" i="14"/>
  <c r="BK3168" i="14"/>
  <c r="BH3183" i="14"/>
  <c r="BI3561" i="14"/>
  <c r="AS3167" i="14"/>
  <c r="AV3571" i="14"/>
  <c r="AT3141" i="14"/>
  <c r="AU3811" i="14"/>
  <c r="J2505" i="14"/>
  <c r="J2720" i="14"/>
  <c r="J2765" i="14"/>
  <c r="J2453" i="14"/>
  <c r="J2444" i="14"/>
  <c r="J2659" i="14"/>
  <c r="J2789" i="14"/>
  <c r="J2877" i="14"/>
  <c r="J2923" i="14"/>
  <c r="J2692" i="14"/>
  <c r="J2735" i="14"/>
  <c r="J2956" i="14"/>
  <c r="J2681" i="14"/>
  <c r="J2779" i="14"/>
  <c r="J2912" i="14"/>
  <c r="J2945" i="14"/>
  <c r="J2981" i="14"/>
  <c r="BH3088" i="14"/>
  <c r="BH3211" i="14"/>
  <c r="BH3289" i="14"/>
  <c r="BH3220" i="14"/>
  <c r="AU3532" i="14"/>
  <c r="AU3138" i="14"/>
  <c r="AU3252" i="14"/>
  <c r="AV3612" i="14"/>
  <c r="AV3299" i="14"/>
  <c r="AU3566" i="14"/>
  <c r="BH3487" i="14"/>
  <c r="AS3045" i="14"/>
  <c r="AS3410" i="14"/>
  <c r="AS3154" i="14"/>
  <c r="AT3271" i="14"/>
  <c r="AT3607" i="14"/>
  <c r="BH3621" i="14"/>
  <c r="BI3301" i="14"/>
  <c r="AU3369" i="14"/>
  <c r="AU3584" i="14"/>
  <c r="BK3407" i="14"/>
  <c r="AT3229" i="14"/>
  <c r="AU3355" i="14"/>
  <c r="AT3345" i="14"/>
  <c r="BK3358" i="14"/>
  <c r="BH3416" i="14"/>
  <c r="AS3202" i="14"/>
  <c r="AV3624" i="14"/>
  <c r="BH3307" i="14"/>
  <c r="BH3429" i="14"/>
  <c r="BH3163" i="14"/>
  <c r="BH3411" i="14"/>
  <c r="BK3553" i="14"/>
  <c r="AV3391" i="14"/>
  <c r="AU3468" i="14"/>
  <c r="AV3520" i="14"/>
  <c r="AU3142" i="14"/>
  <c r="AU3594" i="14"/>
  <c r="AV3606" i="14"/>
  <c r="AS3139" i="14"/>
  <c r="AU3147" i="14"/>
  <c r="AT3376" i="14"/>
  <c r="BI3503" i="14"/>
  <c r="AT3583" i="14"/>
  <c r="BK3156" i="14"/>
  <c r="BI3239" i="14"/>
  <c r="AU3307" i="14"/>
  <c r="AV3174" i="14"/>
  <c r="BK3305" i="14"/>
  <c r="AS3119" i="14"/>
  <c r="AV3150" i="14"/>
  <c r="AT3137" i="14"/>
  <c r="BH3217" i="14"/>
  <c r="BK3495" i="14"/>
  <c r="AV3195" i="14"/>
  <c r="AU3433" i="14"/>
  <c r="BH3201" i="14"/>
  <c r="BH3277" i="14"/>
  <c r="BK3457" i="14"/>
  <c r="BK3614" i="14"/>
  <c r="AV3627" i="14"/>
  <c r="AV3231" i="14"/>
  <c r="AV3345" i="14"/>
  <c r="AV3283" i="14"/>
  <c r="AU3300" i="14"/>
  <c r="AT3484" i="14"/>
  <c r="AU3595" i="14"/>
  <c r="AV3281" i="14"/>
  <c r="BH3463" i="14"/>
  <c r="AS3041" i="14"/>
  <c r="AT3247" i="14"/>
  <c r="BH3288" i="14"/>
  <c r="BH3338" i="14"/>
  <c r="BI3271" i="14"/>
  <c r="AS3634" i="14"/>
  <c r="AV3280" i="14"/>
  <c r="AS3468" i="14"/>
  <c r="AU3321" i="14"/>
  <c r="AV3139" i="14"/>
  <c r="AS3219" i="14"/>
  <c r="BH3250" i="14"/>
  <c r="BI3172" i="14"/>
  <c r="AS3621" i="14"/>
  <c r="AS3309" i="14"/>
  <c r="BK3520" i="14"/>
  <c r="BH3080" i="14"/>
  <c r="BK3469" i="14"/>
  <c r="BH3169" i="14"/>
  <c r="BK3263" i="14"/>
  <c r="AU3530" i="14"/>
  <c r="AU3136" i="14"/>
  <c r="AU3420" i="14"/>
  <c r="AV3261" i="14"/>
  <c r="AV3454" i="14"/>
  <c r="AS3134" i="14"/>
  <c r="AV3373" i="14"/>
  <c r="AV3633" i="14"/>
  <c r="BH3488" i="14"/>
  <c r="AT3166" i="14"/>
  <c r="AS3452" i="14"/>
  <c r="BH3252" i="14"/>
  <c r="BK3624" i="14"/>
  <c r="BI3205" i="14"/>
  <c r="AV3346" i="14"/>
  <c r="AV3418" i="14"/>
  <c r="BK3380" i="14"/>
  <c r="AS3165" i="14"/>
  <c r="AU3247" i="14"/>
  <c r="AT3566" i="14"/>
  <c r="BH3068" i="14"/>
  <c r="BH3532" i="14"/>
  <c r="AV3574" i="14"/>
  <c r="AS3630" i="14"/>
  <c r="BK3531" i="14"/>
  <c r="BH3070" i="14"/>
  <c r="BH3508" i="14"/>
  <c r="BK3595" i="14"/>
  <c r="AT3291" i="14"/>
  <c r="AS3629" i="14"/>
  <c r="AS3125" i="14"/>
  <c r="AS3438" i="14"/>
  <c r="BK3605" i="14"/>
  <c r="BH3187" i="14"/>
  <c r="BK3598" i="14"/>
  <c r="BH3341" i="14"/>
  <c r="BK3183" i="14"/>
  <c r="AU3609" i="14"/>
  <c r="AV3216" i="14"/>
  <c r="AU3524" i="14"/>
  <c r="AU3534" i="14"/>
  <c r="AS3509" i="14"/>
  <c r="AU3386" i="14"/>
  <c r="AV3332" i="14"/>
  <c r="BH3154" i="14"/>
  <c r="BH3212" i="14"/>
  <c r="BI3375" i="14"/>
  <c r="BH3188" i="14"/>
  <c r="BH3386" i="14"/>
  <c r="AT3579" i="14"/>
  <c r="BK3228" i="14"/>
  <c r="BJ3577" i="14"/>
  <c r="BH3459" i="14"/>
  <c r="BH3120" i="14"/>
  <c r="BJ3526" i="14"/>
  <c r="BJ3477" i="14"/>
  <c r="BJ3270" i="14"/>
  <c r="BK3322" i="14"/>
  <c r="AT3407" i="14"/>
  <c r="AV3149" i="14"/>
  <c r="AS3559" i="14"/>
  <c r="AU3353" i="14"/>
  <c r="AS3369" i="14"/>
  <c r="BK3438" i="14"/>
  <c r="AT3174" i="14"/>
  <c r="BK3634" i="14"/>
  <c r="AS3365" i="14"/>
  <c r="BK3312" i="14"/>
  <c r="BK3423" i="14"/>
  <c r="BH3037" i="14"/>
  <c r="BH3079" i="14"/>
  <c r="BI3618" i="14"/>
  <c r="AU3390" i="14"/>
  <c r="BK3257" i="14"/>
  <c r="AU3630" i="14"/>
  <c r="AS3068" i="14"/>
  <c r="AV3474" i="14"/>
  <c r="AS3334" i="14"/>
  <c r="BJ3344" i="14"/>
  <c r="BJ3181" i="14"/>
  <c r="AS3530" i="14"/>
  <c r="AS3142" i="14"/>
  <c r="AU3240" i="14"/>
  <c r="AV3632" i="14"/>
  <c r="AS3230" i="14"/>
  <c r="BI3394" i="14"/>
  <c r="BH3206" i="14"/>
  <c r="BI3231" i="14"/>
  <c r="AU3407" i="14"/>
  <c r="AV3197" i="14"/>
  <c r="AS3081" i="14"/>
  <c r="AS3079" i="14"/>
  <c r="AV3219" i="14"/>
  <c r="BK3138" i="14"/>
  <c r="AT3601" i="14"/>
  <c r="BK3416" i="14"/>
  <c r="AV3140" i="14"/>
  <c r="AU3590" i="14"/>
  <c r="AT3145" i="14"/>
  <c r="BH3432" i="14"/>
  <c r="BK3274" i="14"/>
  <c r="AS3534" i="14"/>
  <c r="BK3329" i="14"/>
  <c r="BJ3135" i="14"/>
  <c r="BJ3346" i="14"/>
  <c r="BK3212" i="14"/>
  <c r="BK3479" i="14"/>
  <c r="BK3154" i="14"/>
  <c r="BI3210" i="14"/>
  <c r="BJ3328" i="14"/>
  <c r="AV3422" i="14"/>
  <c r="AS3101" i="14"/>
  <c r="BK3216" i="14"/>
  <c r="AV3172" i="14"/>
  <c r="AU3189" i="14"/>
  <c r="BK3539" i="14"/>
  <c r="BK3417" i="14"/>
  <c r="BI3188" i="14"/>
  <c r="BJ3262" i="14"/>
  <c r="BI3551" i="14"/>
  <c r="AV3490" i="14"/>
  <c r="AT3618" i="14"/>
  <c r="AV3603" i="14"/>
  <c r="BK3387" i="14"/>
  <c r="BK3381" i="14"/>
  <c r="AV3301" i="14"/>
  <c r="AU3384" i="14"/>
  <c r="BJ3185" i="14"/>
  <c r="AU3475" i="14"/>
  <c r="AT3203" i="14"/>
  <c r="AS3556" i="14"/>
  <c r="AV3206" i="14"/>
  <c r="AU3220" i="14"/>
  <c r="AS3222" i="14"/>
  <c r="AU3229" i="14"/>
  <c r="BK3266" i="14"/>
  <c r="BI3218" i="14"/>
  <c r="BI3599" i="14"/>
  <c r="BI3317" i="14"/>
  <c r="BK3366" i="14"/>
  <c r="BK3493" i="14"/>
  <c r="BH3296" i="14"/>
  <c r="BJ3630" i="14"/>
  <c r="BJ3404" i="14"/>
  <c r="BI3385" i="14"/>
  <c r="BI3522" i="14"/>
  <c r="AV3250" i="14"/>
  <c r="BK3289" i="14"/>
  <c r="BI3544" i="14"/>
  <c r="BJ3353" i="14"/>
  <c r="BI3259" i="14"/>
  <c r="AS3587" i="14"/>
  <c r="AS3197" i="14"/>
  <c r="AU3299" i="14"/>
  <c r="AS3158" i="14"/>
  <c r="BH3348" i="14"/>
  <c r="BI3505" i="14"/>
  <c r="BH3564" i="14"/>
  <c r="AT3352" i="14"/>
  <c r="BI3620" i="14"/>
  <c r="AV3136" i="14"/>
  <c r="BH3040" i="14"/>
  <c r="AV3179" i="14"/>
  <c r="BK3554" i="14"/>
  <c r="AS3293" i="14"/>
  <c r="AS3388" i="14"/>
  <c r="AU3309" i="14"/>
  <c r="BH3475" i="14"/>
  <c r="AU3222" i="14"/>
  <c r="BK3506" i="14"/>
  <c r="AT3169" i="14"/>
  <c r="BJ3274" i="14"/>
  <c r="AV3613" i="14"/>
  <c r="BI3241" i="14"/>
  <c r="AS3149" i="14"/>
  <c r="BK3301" i="14"/>
  <c r="AV3186" i="14"/>
  <c r="BJ3616" i="14"/>
  <c r="AU3597" i="14"/>
  <c r="AS3121" i="14"/>
  <c r="AT3364" i="14"/>
  <c r="BK3585" i="14"/>
  <c r="AS3385" i="14"/>
  <c r="BK3477" i="14"/>
  <c r="BH3424" i="14"/>
  <c r="BJ3354" i="14"/>
  <c r="BH3077" i="14"/>
  <c r="BI3305" i="14"/>
  <c r="AV3573" i="14"/>
  <c r="BH3597" i="14"/>
  <c r="AV3419" i="14"/>
  <c r="BI3507" i="14"/>
  <c r="AS3077" i="14"/>
  <c r="AT3183" i="14"/>
  <c r="AS3213" i="14"/>
  <c r="AS3464" i="14"/>
  <c r="AV3207" i="14"/>
  <c r="BH3227" i="14"/>
  <c r="AS3604" i="14"/>
  <c r="BJ3260" i="14"/>
  <c r="AV3232" i="14"/>
  <c r="AT3258" i="14"/>
  <c r="AT3180" i="14"/>
  <c r="AS3345" i="14"/>
  <c r="AT3534" i="14"/>
  <c r="AT3440" i="14"/>
  <c r="AT3320" i="14"/>
  <c r="AT3298" i="14"/>
  <c r="AT3442" i="14"/>
  <c r="AT3284" i="14"/>
  <c r="AT3489" i="14"/>
  <c r="AS3285" i="14"/>
  <c r="AT3508" i="14"/>
  <c r="AT3286" i="14"/>
  <c r="AS3514" i="14"/>
  <c r="AS3287" i="14"/>
  <c r="AS3516" i="14"/>
  <c r="AT3234" i="14"/>
  <c r="AT3314" i="14"/>
  <c r="AT3436" i="14"/>
  <c r="AT3554" i="14"/>
  <c r="AS3227" i="14"/>
  <c r="AT3304" i="14"/>
  <c r="AS3429" i="14"/>
  <c r="AT3536" i="14"/>
  <c r="AS3218" i="14"/>
  <c r="AS3291" i="14"/>
  <c r="AT3422" i="14"/>
  <c r="AT3526" i="14"/>
  <c r="AS3220" i="14"/>
  <c r="AT3292" i="14"/>
  <c r="AS3423" i="14"/>
  <c r="AT3528" i="14"/>
  <c r="AS3518" i="14"/>
  <c r="BI3268" i="14"/>
  <c r="BI3416" i="14"/>
  <c r="BI3348" i="14"/>
  <c r="BJ3225" i="14"/>
  <c r="BJ3488" i="14"/>
  <c r="BI3613" i="14"/>
  <c r="BJ3257" i="14"/>
  <c r="BJ3251" i="14"/>
  <c r="BI3468" i="14"/>
  <c r="BJ3299" i="14"/>
  <c r="BJ3551" i="14"/>
  <c r="BJ3341" i="14"/>
  <c r="BJ3633" i="14"/>
  <c r="BI3414" i="14"/>
  <c r="BI3219" i="14"/>
  <c r="BJ3325" i="14"/>
  <c r="BJ3482" i="14"/>
  <c r="BJ3241" i="14"/>
  <c r="BJ3343" i="14"/>
  <c r="BJ3529" i="14"/>
  <c r="BJ3267" i="14"/>
  <c r="BJ3421" i="14"/>
  <c r="BI3569" i="14"/>
  <c r="BJ3261" i="14"/>
  <c r="BI3326" i="14"/>
  <c r="BI3440" i="14"/>
  <c r="BI3538" i="14"/>
  <c r="BI3230" i="14"/>
  <c r="BI3296" i="14"/>
  <c r="BJ3409" i="14"/>
  <c r="BI3474" i="14"/>
  <c r="BJ3592" i="14"/>
  <c r="BI3264" i="14"/>
  <c r="BJ3329" i="14"/>
  <c r="BJ3443" i="14"/>
  <c r="BJ3545" i="14"/>
  <c r="BH3175" i="14"/>
  <c r="AU3278" i="14"/>
  <c r="BJ3515" i="14"/>
  <c r="BJ3383" i="14"/>
  <c r="AV3557" i="14"/>
  <c r="AS3032" i="14"/>
  <c r="BH3050" i="14"/>
  <c r="AT3185" i="14"/>
  <c r="AT3563" i="14"/>
  <c r="BK3176" i="14"/>
  <c r="BH3606" i="14"/>
  <c r="BJ3505" i="14"/>
  <c r="AT3515" i="14"/>
  <c r="BH3139" i="14"/>
  <c r="AU3402" i="14"/>
  <c r="AS3481" i="14"/>
  <c r="AS3209" i="14"/>
  <c r="BI3345" i="14"/>
  <c r="BK3293" i="14"/>
  <c r="BK3431" i="14"/>
  <c r="AU3263" i="14"/>
  <c r="BH3605" i="14"/>
  <c r="BH3167" i="14"/>
  <c r="BK3247" i="14"/>
  <c r="BH3522" i="14"/>
  <c r="AV3496" i="14"/>
  <c r="AV3607" i="14"/>
  <c r="AU3215" i="14"/>
  <c r="AV3518" i="14"/>
  <c r="AV3297" i="14"/>
  <c r="AV3204" i="14"/>
  <c r="AU3601" i="14"/>
  <c r="AU3471" i="14"/>
  <c r="BI3604" i="14"/>
  <c r="BH3569" i="14"/>
  <c r="BJ3286" i="14"/>
  <c r="AU3605" i="14"/>
  <c r="AS3363" i="14"/>
  <c r="AV3166" i="14"/>
  <c r="BH3336" i="14"/>
  <c r="AU3366" i="14"/>
  <c r="AT3253" i="14"/>
  <c r="BH3470" i="14"/>
  <c r="BH3453" i="14"/>
  <c r="AS3266" i="14"/>
  <c r="AV3161" i="14"/>
  <c r="AT3275" i="14"/>
  <c r="BK3215" i="14"/>
  <c r="BK3363" i="14"/>
  <c r="BH3121" i="14"/>
  <c r="BI3510" i="14"/>
  <c r="BH3140" i="14"/>
  <c r="BK3584" i="14"/>
  <c r="BI3473" i="14"/>
  <c r="AS3148" i="14"/>
  <c r="BH3376" i="14"/>
  <c r="BJ3144" i="14"/>
  <c r="BH3091" i="14"/>
  <c r="BI3405" i="14"/>
  <c r="BJ3294" i="14"/>
  <c r="AS3494" i="14"/>
  <c r="AT3215" i="14"/>
  <c r="AT3135" i="14"/>
  <c r="AV3189" i="14"/>
  <c r="AS3545" i="14"/>
  <c r="AS3501" i="14"/>
  <c r="BH3062" i="14"/>
  <c r="AV3320" i="14"/>
  <c r="AV3328" i="14"/>
  <c r="BK3405" i="14"/>
  <c r="BJ3367" i="14"/>
  <c r="BI3483" i="14"/>
  <c r="BJ3389" i="14"/>
  <c r="BJ3468" i="14"/>
  <c r="AT3564" i="14"/>
  <c r="AU3339" i="14"/>
  <c r="AT3435" i="14"/>
  <c r="AV3215" i="14"/>
  <c r="AS3071" i="14"/>
  <c r="BH3108" i="14"/>
  <c r="BJ3518" i="14"/>
  <c r="AU3563" i="14"/>
  <c r="AV3201" i="14"/>
  <c r="BH3554" i="14"/>
  <c r="BH3354" i="14"/>
  <c r="BK3262" i="14"/>
  <c r="BI3154" i="14"/>
  <c r="BH3611" i="14"/>
  <c r="BH3035" i="14"/>
  <c r="BK3195" i="14"/>
  <c r="BJ3248" i="14"/>
  <c r="BJ3163" i="14"/>
  <c r="BI3401" i="14"/>
  <c r="BK3394" i="14"/>
  <c r="BI3343" i="14"/>
  <c r="BI3137" i="14"/>
  <c r="BI3337" i="14"/>
  <c r="BK3572" i="14"/>
  <c r="AU3573" i="14"/>
  <c r="AU3408" i="14"/>
  <c r="AT3150" i="14"/>
  <c r="AV3205" i="14"/>
  <c r="AT3317" i="14"/>
  <c r="BK3404" i="14"/>
  <c r="BI3379" i="14"/>
  <c r="AT3429" i="14"/>
  <c r="BK3165" i="14"/>
  <c r="BI3494" i="14"/>
  <c r="BH3112" i="14"/>
  <c r="BI3247" i="14"/>
  <c r="BK3583" i="14"/>
  <c r="BH3228" i="14"/>
  <c r="BI3267" i="14"/>
  <c r="BI3333" i="14"/>
  <c r="BJ3182" i="14"/>
  <c r="BJ3218" i="14"/>
  <c r="BI3535" i="14"/>
  <c r="BJ3288" i="14"/>
  <c r="BI3431" i="14"/>
  <c r="BH3149" i="14"/>
  <c r="BK3241" i="14"/>
  <c r="BK3357" i="14"/>
  <c r="BH3311" i="14"/>
  <c r="AU3558" i="14"/>
  <c r="AU3170" i="14"/>
  <c r="AV3289" i="14"/>
  <c r="AU3160" i="14"/>
  <c r="AU3564" i="14"/>
  <c r="AS3073" i="14"/>
  <c r="AU3423" i="14"/>
  <c r="AS3268" i="14"/>
  <c r="BI3602" i="14"/>
  <c r="AT3389" i="14"/>
  <c r="BJ3179" i="14"/>
  <c r="BJ3326" i="14"/>
  <c r="BK3525" i="14"/>
  <c r="BH3574" i="14"/>
  <c r="BK3200" i="14"/>
  <c r="AS3254" i="14"/>
  <c r="AT3560" i="14"/>
  <c r="AS3096" i="14"/>
  <c r="AT3391" i="14"/>
  <c r="BH3451" i="14"/>
  <c r="BK3319" i="14"/>
  <c r="AT3179" i="14"/>
  <c r="BI3443" i="14"/>
  <c r="AT3227" i="14"/>
  <c r="AV3318" i="14"/>
  <c r="BH3514" i="14"/>
  <c r="BJ4106" i="14"/>
  <c r="J2641" i="14"/>
  <c r="AV4138" i="14"/>
  <c r="J2462" i="14"/>
  <c r="J2635" i="14"/>
  <c r="J2932" i="14"/>
  <c r="J2468" i="14"/>
  <c r="J2938" i="14"/>
  <c r="J2449" i="14"/>
  <c r="J2928" i="14"/>
  <c r="J2482" i="14"/>
  <c r="J2873" i="14"/>
  <c r="J2919" i="14"/>
  <c r="J2965" i="14"/>
  <c r="J2459" i="14"/>
  <c r="J2491" i="14"/>
  <c r="J2653" i="14"/>
  <c r="J2751" i="14"/>
  <c r="J2783" i="14"/>
  <c r="J2817" i="14"/>
  <c r="BK3518" i="14"/>
  <c r="BH3625" i="14"/>
  <c r="BK3141" i="14"/>
  <c r="BH3197" i="14"/>
  <c r="AV3447" i="14"/>
  <c r="AV3529" i="14"/>
  <c r="AU3134" i="14"/>
  <c r="AU3416" i="14"/>
  <c r="AV3451" i="14"/>
  <c r="AV3382" i="14"/>
  <c r="AT3573" i="14"/>
  <c r="BH3176" i="14"/>
  <c r="AU3549" i="14"/>
  <c r="AU3409" i="14"/>
  <c r="AS3228" i="14"/>
  <c r="AT3594" i="14"/>
  <c r="BJ3157" i="14"/>
  <c r="BJ3250" i="14"/>
  <c r="AV3185" i="14"/>
  <c r="AU3230" i="14"/>
  <c r="BH3593" i="14"/>
  <c r="BJ3509" i="14"/>
  <c r="AU3463" i="14"/>
  <c r="BJ3385" i="14"/>
  <c r="BK3335" i="14"/>
  <c r="AS3504" i="14"/>
  <c r="AV3628" i="14"/>
  <c r="AS3383" i="14"/>
  <c r="BH3218" i="14"/>
  <c r="BH3285" i="14"/>
  <c r="BH3484" i="14"/>
  <c r="BH3101" i="14"/>
  <c r="BH3249" i="14"/>
  <c r="AU3244" i="14"/>
  <c r="AV3383" i="14"/>
  <c r="AU3310" i="14"/>
  <c r="AV3367" i="14"/>
  <c r="AV3209" i="14"/>
  <c r="AV3300" i="14"/>
  <c r="AV3162" i="14"/>
  <c r="AV3182" i="14"/>
  <c r="AS3137" i="14"/>
  <c r="AS3086" i="14"/>
  <c r="BH3098" i="14"/>
  <c r="BK3325" i="14"/>
  <c r="BI3467" i="14"/>
  <c r="AV3286" i="14"/>
  <c r="AU3607" i="14"/>
  <c r="AT3351" i="14"/>
  <c r="AU3516" i="14"/>
  <c r="AT3297" i="14"/>
  <c r="AS3526" i="14"/>
  <c r="BK3392" i="14"/>
  <c r="BH3499" i="14"/>
  <c r="AU3199" i="14"/>
  <c r="AV3570" i="14"/>
  <c r="BH3620" i="14"/>
  <c r="BH3185" i="14"/>
  <c r="BH3261" i="14"/>
  <c r="BH3607" i="14"/>
  <c r="AU3506" i="14"/>
  <c r="AU3624" i="14"/>
  <c r="AV3227" i="14"/>
  <c r="AV3545" i="14"/>
  <c r="AU3464" i="14"/>
  <c r="AS3161" i="14"/>
  <c r="AS3085" i="14"/>
  <c r="AV3485" i="14"/>
  <c r="AT3531" i="14"/>
  <c r="AT3580" i="14"/>
  <c r="AT3283" i="14"/>
  <c r="BK3367" i="14"/>
  <c r="BI3492" i="14"/>
  <c r="AS3487" i="14"/>
  <c r="AT3374" i="14"/>
  <c r="AS3408" i="14"/>
  <c r="AU3225" i="14"/>
  <c r="AT3496" i="14"/>
  <c r="BJ3614" i="14"/>
  <c r="BH3521" i="14"/>
  <c r="AS3564" i="14"/>
  <c r="AV3266" i="14"/>
  <c r="AV3540" i="14"/>
  <c r="BH3403" i="14"/>
  <c r="BK3498" i="14"/>
  <c r="BH3267" i="14"/>
  <c r="BH3612" i="14"/>
  <c r="BK3561" i="14"/>
  <c r="AU3446" i="14"/>
  <c r="AU3528" i="14"/>
  <c r="AU3162" i="14"/>
  <c r="AU3448" i="14"/>
  <c r="AU3561" i="14"/>
  <c r="AU3441" i="14"/>
  <c r="AV3181" i="14"/>
  <c r="AS3117" i="14"/>
  <c r="AV3343" i="14"/>
  <c r="AV3564" i="14"/>
  <c r="AT3399" i="14"/>
  <c r="BK3250" i="14"/>
  <c r="BH3089" i="14"/>
  <c r="BJ3438" i="14"/>
  <c r="AS3375" i="14"/>
  <c r="AV3599" i="14"/>
  <c r="AT3263" i="14"/>
  <c r="AS3053" i="14"/>
  <c r="AT3596" i="14"/>
  <c r="AS3290" i="14"/>
  <c r="BH3222" i="14"/>
  <c r="AT3190" i="14"/>
  <c r="AU3537" i="14"/>
  <c r="BK3499" i="14"/>
  <c r="BK3323" i="14"/>
  <c r="AS3456" i="14"/>
  <c r="BJ3510" i="14"/>
  <c r="BJ3572" i="14"/>
  <c r="AS3428" i="14"/>
  <c r="BK3437" i="14"/>
  <c r="BH3244" i="14"/>
  <c r="BK3480" i="14"/>
  <c r="BH3585" i="14"/>
  <c r="BH3391" i="14"/>
  <c r="BH3581" i="14"/>
  <c r="BH3333" i="14"/>
  <c r="AV3494" i="14"/>
  <c r="AV3601" i="14"/>
  <c r="AV3311" i="14"/>
  <c r="AU3466" i="14"/>
  <c r="BH3506" i="14"/>
  <c r="AS3618" i="14"/>
  <c r="AT3486" i="14"/>
  <c r="AT3211" i="14"/>
  <c r="BI3605" i="14"/>
  <c r="BI3545" i="14"/>
  <c r="BH3545" i="14"/>
  <c r="BH3624" i="14"/>
  <c r="BK3537" i="14"/>
  <c r="BJ3208" i="14"/>
  <c r="AS3432" i="14"/>
  <c r="BK3597" i="14"/>
  <c r="BK3252" i="14"/>
  <c r="BI3614" i="14"/>
  <c r="BI3572" i="14"/>
  <c r="BJ3264" i="14"/>
  <c r="BH3190" i="14"/>
  <c r="AS3486" i="14"/>
  <c r="AS3282" i="14"/>
  <c r="AS3330" i="14"/>
  <c r="AS3251" i="14"/>
  <c r="AT3356" i="14"/>
  <c r="BJ3176" i="14"/>
  <c r="BH3594" i="14"/>
  <c r="AV3368" i="14"/>
  <c r="AS3477" i="14"/>
  <c r="AU3388" i="14"/>
  <c r="BK3408" i="14"/>
  <c r="BK3194" i="14"/>
  <c r="BJ3352" i="14"/>
  <c r="BJ3520" i="14"/>
  <c r="BJ3196" i="14"/>
  <c r="BH3385" i="14"/>
  <c r="BH3361" i="14"/>
  <c r="AU3212" i="14"/>
  <c r="AV3244" i="14"/>
  <c r="AS3046" i="14"/>
  <c r="AV3430" i="14"/>
  <c r="AS3063" i="14"/>
  <c r="BI3441" i="14"/>
  <c r="AU3461" i="14"/>
  <c r="AS3419" i="14"/>
  <c r="AS4024" i="14" s="1"/>
  <c r="AU3365" i="14"/>
  <c r="AS3112" i="14"/>
  <c r="AT3323" i="14"/>
  <c r="BH3181" i="14"/>
  <c r="BK3402" i="14"/>
  <c r="BJ3530" i="14"/>
  <c r="AV3610" i="14"/>
  <c r="AS3210" i="14"/>
  <c r="AS3815" i="14" s="1"/>
  <c r="AS3348" i="14"/>
  <c r="AV3156" i="14"/>
  <c r="AS3044" i="14"/>
  <c r="AT3469" i="14"/>
  <c r="BK3368" i="14"/>
  <c r="BK3244" i="14"/>
  <c r="AT3540" i="14"/>
  <c r="AU3399" i="14"/>
  <c r="AU4004" i="14" s="1"/>
  <c r="AS3250" i="14"/>
  <c r="BK3242" i="14"/>
  <c r="BH3034" i="14"/>
  <c r="BH3486" i="14"/>
  <c r="BK3218" i="14"/>
  <c r="BI3589" i="14"/>
  <c r="BI3249" i="14"/>
  <c r="AT3393" i="14"/>
  <c r="AT3998" i="14" s="1"/>
  <c r="BI3490" i="14"/>
  <c r="BI3291" i="14"/>
  <c r="BI3339" i="14"/>
  <c r="BJ3244" i="14"/>
  <c r="AS3194" i="14"/>
  <c r="AS3182" i="14"/>
  <c r="AU3260" i="14"/>
  <c r="BK3346" i="14"/>
  <c r="BK3951" i="14" s="1"/>
  <c r="AV3555" i="14"/>
  <c r="AV3262" i="14"/>
  <c r="AV3386" i="14"/>
  <c r="AT3213" i="14"/>
  <c r="BK3625" i="14"/>
  <c r="AT3199" i="14"/>
  <c r="BJ3412" i="14"/>
  <c r="BJ3495" i="14"/>
  <c r="BJ4100" i="14" s="1"/>
  <c r="BK3428" i="14"/>
  <c r="AS3240" i="14"/>
  <c r="AU3253" i="14"/>
  <c r="BH3427" i="14"/>
  <c r="AU3577" i="14"/>
  <c r="BK3429" i="14"/>
  <c r="BK3345" i="14"/>
  <c r="AV3337" i="14"/>
  <c r="AV3942" i="14" s="1"/>
  <c r="AU3622" i="14"/>
  <c r="AU3480" i="14"/>
  <c r="BK3466" i="14"/>
  <c r="BJ3198" i="14"/>
  <c r="BK3278" i="14"/>
  <c r="BH3278" i="14"/>
  <c r="BH3520" i="14"/>
  <c r="AT3511" i="14"/>
  <c r="AT4116" i="14" s="1"/>
  <c r="BJ3194" i="14"/>
  <c r="BJ3318" i="14"/>
  <c r="AS3430" i="14"/>
  <c r="BH3541" i="14"/>
  <c r="BJ3617" i="14"/>
  <c r="BI3169" i="14"/>
  <c r="BJ3258" i="14"/>
  <c r="BJ3420" i="14"/>
  <c r="BJ4025" i="14" s="1"/>
  <c r="BJ3460" i="14"/>
  <c r="BH3573" i="14"/>
  <c r="AS3135" i="14"/>
  <c r="BH3351" i="14"/>
  <c r="AS3589" i="14"/>
  <c r="BH3466" i="14"/>
  <c r="BJ3222" i="14"/>
  <c r="AV3252" i="14"/>
  <c r="AV3857" i="14" s="1"/>
  <c r="AS3173" i="14"/>
  <c r="AS3181" i="14"/>
  <c r="AU3315" i="14"/>
  <c r="AT3396" i="14"/>
  <c r="AT3521" i="14"/>
  <c r="BI3355" i="14"/>
  <c r="BI3391" i="14"/>
  <c r="BH3138" i="14"/>
  <c r="BH3743" i="14" s="1"/>
  <c r="AS3066" i="14"/>
  <c r="BH3084" i="14"/>
  <c r="AU3359" i="14"/>
  <c r="BH3457" i="14"/>
  <c r="BJ3552" i="14"/>
  <c r="AS3633" i="14"/>
  <c r="AU3459" i="14"/>
  <c r="AU3302" i="14"/>
  <c r="AU3907" i="14" s="1"/>
  <c r="AU3381" i="14"/>
  <c r="AS3552" i="14"/>
  <c r="AS3318" i="14"/>
  <c r="BH3485" i="14"/>
  <c r="AS3541" i="14"/>
  <c r="BI3323" i="14"/>
  <c r="AU3579" i="14"/>
  <c r="BK3328" i="14"/>
  <c r="BK3933" i="14" s="1"/>
  <c r="AU3256" i="14"/>
  <c r="BI3143" i="14"/>
  <c r="BI3511" i="14"/>
  <c r="AU3224" i="14"/>
  <c r="AU3282" i="14"/>
  <c r="AT3219" i="14"/>
  <c r="AV3363" i="14"/>
  <c r="BI3202" i="14"/>
  <c r="BI3807" i="14" s="1"/>
  <c r="AT3303" i="14"/>
  <c r="BH3584" i="14"/>
  <c r="AU3257" i="14"/>
  <c r="BH3158" i="14"/>
  <c r="AS3590" i="14"/>
  <c r="BJ3195" i="14"/>
  <c r="AV3536" i="14"/>
  <c r="BI3370" i="14"/>
  <c r="BI3975" i="14" s="1"/>
  <c r="BJ3458" i="14"/>
  <c r="AV3340" i="14"/>
  <c r="AU3494" i="14"/>
  <c r="AV3580" i="14"/>
  <c r="AS3393" i="14"/>
  <c r="AS3479" i="14"/>
  <c r="BI3166" i="14"/>
  <c r="BK3504" i="14"/>
  <c r="BK4109" i="14" s="1"/>
  <c r="AS3381" i="14"/>
  <c r="AT3456" i="14"/>
  <c r="AT3324" i="14"/>
  <c r="AT3532" i="14"/>
  <c r="AT3628" i="14"/>
  <c r="AS3473" i="14"/>
  <c r="AS3407" i="14"/>
  <c r="AT3426" i="14"/>
  <c r="AT4031" i="14" s="1"/>
  <c r="AS3475" i="14"/>
  <c r="AT3308" i="14"/>
  <c r="AT3548" i="14"/>
  <c r="AT3310" i="14"/>
  <c r="AS3549" i="14"/>
  <c r="AT3312" i="14"/>
  <c r="AT3552" i="14"/>
  <c r="AS3313" i="14"/>
  <c r="AS3918" i="14" s="1"/>
  <c r="AS3553" i="14"/>
  <c r="AT3242" i="14"/>
  <c r="AS3325" i="14"/>
  <c r="AT3444" i="14"/>
  <c r="AS3576" i="14"/>
  <c r="AS3235" i="14"/>
  <c r="AS3315" i="14"/>
  <c r="AS3437" i="14"/>
  <c r="AS4042" i="14" s="1"/>
  <c r="AS3555" i="14"/>
  <c r="AT3228" i="14"/>
  <c r="AS3305" i="14"/>
  <c r="AT3430" i="14"/>
  <c r="AT3538" i="14"/>
  <c r="AS3229" i="14"/>
  <c r="AT3306" i="14"/>
  <c r="AS3431" i="14"/>
  <c r="AS4036" i="14" s="1"/>
  <c r="AT3546" i="14"/>
  <c r="AS3533" i="14"/>
  <c r="BI3244" i="14"/>
  <c r="BJ3311" i="14"/>
  <c r="BJ3449" i="14"/>
  <c r="BI3284" i="14"/>
  <c r="BJ3598" i="14"/>
  <c r="BI3250" i="14"/>
  <c r="BI3855" i="14" s="1"/>
  <c r="BI3298" i="14"/>
  <c r="BJ3273" i="14"/>
  <c r="BI3515" i="14"/>
  <c r="BI3322" i="14"/>
  <c r="BI3584" i="14"/>
  <c r="BI3412" i="14"/>
  <c r="BI3215" i="14"/>
  <c r="BJ3437" i="14"/>
  <c r="BJ4042" i="14" s="1"/>
  <c r="BI3234" i="14"/>
  <c r="BJ3339" i="14"/>
  <c r="BJ3525" i="14"/>
  <c r="BI3252" i="14"/>
  <c r="BJ3405" i="14"/>
  <c r="BJ3547" i="14"/>
  <c r="BJ3281" i="14"/>
  <c r="BJ3433" i="14"/>
  <c r="BJ4038" i="14" s="1"/>
  <c r="BI3586" i="14"/>
  <c r="BJ3269" i="14"/>
  <c r="BI3334" i="14"/>
  <c r="BI3448" i="14"/>
  <c r="BI3550" i="14"/>
  <c r="BJ3239" i="14"/>
  <c r="BI3304" i="14"/>
  <c r="BJ3417" i="14"/>
  <c r="BJ4022" i="14" s="1"/>
  <c r="BJ3490" i="14"/>
  <c r="BI3619" i="14"/>
  <c r="BI3272" i="14"/>
  <c r="BJ3337" i="14"/>
  <c r="BJ3451" i="14"/>
  <c r="BJ3553" i="14"/>
  <c r="AT3537" i="14"/>
  <c r="AS3055" i="14"/>
  <c r="AS3660" i="14" s="1"/>
  <c r="AV3240" i="14"/>
  <c r="BH3619" i="14"/>
  <c r="AT3506" i="14"/>
  <c r="AS3302" i="14"/>
  <c r="AT3575" i="14"/>
  <c r="AT3325" i="14"/>
  <c r="AT3369" i="14"/>
  <c r="BJ3242" i="14"/>
  <c r="BJ3847" i="14" s="1"/>
  <c r="BK3348" i="14"/>
  <c r="BJ3324" i="14"/>
  <c r="AS3434" i="14"/>
  <c r="BK3223" i="14"/>
  <c r="AU3472" i="14"/>
  <c r="AU3226" i="14"/>
  <c r="AU3618" i="14"/>
  <c r="AU3261" i="14"/>
  <c r="AU3866" i="14" s="1"/>
  <c r="AT3616" i="14"/>
  <c r="BI3633" i="14"/>
  <c r="AS3141" i="14"/>
  <c r="BK3478" i="14"/>
  <c r="BH3547" i="14"/>
  <c r="BK3549" i="14"/>
  <c r="BK3516" i="14"/>
  <c r="AV3415" i="14"/>
  <c r="AV4020" i="14" s="1"/>
  <c r="AU3493" i="14"/>
  <c r="AV3579" i="14"/>
  <c r="AV3309" i="14"/>
  <c r="AV3353" i="14"/>
  <c r="AU3492" i="14"/>
  <c r="AS3178" i="14"/>
  <c r="AT3386" i="14"/>
  <c r="AT3361" i="14"/>
  <c r="AT3966" i="14" s="1"/>
  <c r="BJ3366" i="14"/>
  <c r="BJ3140" i="14"/>
  <c r="AS3145" i="14"/>
  <c r="AV3581" i="14"/>
  <c r="AT3327" i="14"/>
  <c r="AS3422" i="14"/>
  <c r="AS3391" i="14"/>
  <c r="AS3398" i="14"/>
  <c r="AS4003" i="14" s="1"/>
  <c r="BI3485" i="14"/>
  <c r="BK3260" i="14"/>
  <c r="AS3355" i="14"/>
  <c r="AV3456" i="14"/>
  <c r="AT3293" i="14"/>
  <c r="BK3196" i="14"/>
  <c r="BH3150" i="14"/>
  <c r="AT3149" i="14"/>
  <c r="AT3754" i="14" s="1"/>
  <c r="BH3223" i="14"/>
  <c r="BH3143" i="14"/>
  <c r="BK3170" i="14"/>
  <c r="BI3537" i="14"/>
  <c r="AS3536" i="14"/>
  <c r="BH3057" i="14"/>
  <c r="BJ3302" i="14"/>
  <c r="BH3059" i="14"/>
  <c r="BH3664" i="14" s="1"/>
  <c r="BI3457" i="14"/>
  <c r="BI3389" i="14"/>
  <c r="BK3378" i="14"/>
  <c r="AV3155" i="14"/>
  <c r="AV3605" i="14"/>
  <c r="AU3531" i="14"/>
  <c r="AS3478" i="14"/>
  <c r="AS3244" i="14"/>
  <c r="AS3849" i="14" s="1"/>
  <c r="AU3177" i="14"/>
  <c r="AU3356" i="14"/>
  <c r="AT3363" i="14"/>
  <c r="BI3411" i="14"/>
  <c r="BK3292" i="14"/>
  <c r="BK3254" i="14"/>
  <c r="BK3434" i="14"/>
  <c r="BH3589" i="14"/>
  <c r="BH4194" i="14" s="1"/>
  <c r="AS3070" i="14"/>
  <c r="AS3124" i="14"/>
  <c r="BK3356" i="14"/>
  <c r="AV3271" i="14"/>
  <c r="BJ3202" i="14"/>
  <c r="AS3426" i="14"/>
  <c r="BK3589" i="14"/>
  <c r="AS3303" i="14"/>
  <c r="AS3908" i="14" s="1"/>
  <c r="AS3067" i="14"/>
  <c r="AS3382" i="14"/>
  <c r="BK3534" i="14"/>
  <c r="BK3446" i="14"/>
  <c r="AS3450" i="14"/>
  <c r="BI3174" i="14"/>
  <c r="BK3575" i="14"/>
  <c r="BH3262" i="14"/>
  <c r="BH3867" i="14" s="1"/>
  <c r="BJ3219" i="14"/>
  <c r="AT3473" i="14"/>
  <c r="BJ3187" i="14"/>
  <c r="BI3486" i="14"/>
  <c r="BJ3479" i="14"/>
  <c r="BI3311" i="14"/>
  <c r="BH3595" i="14"/>
  <c r="BH3216" i="14"/>
  <c r="BH3821" i="14" s="1"/>
  <c r="AV3393" i="14"/>
  <c r="AV3429" i="14"/>
  <c r="AV3154" i="14"/>
  <c r="BH3180" i="14"/>
  <c r="BK3616" i="14"/>
  <c r="BH3560" i="14"/>
  <c r="BK3174" i="14"/>
  <c r="AT3201" i="14"/>
  <c r="AT3806" i="14" s="1"/>
  <c r="BI3593" i="14"/>
  <c r="BI3201" i="14"/>
  <c r="BH3162" i="14"/>
  <c r="BJ3593" i="14"/>
  <c r="BK3501" i="14"/>
  <c r="BK3158" i="14"/>
  <c r="BJ3556" i="14"/>
  <c r="BI3325" i="14"/>
  <c r="BI3930" i="14" s="1"/>
  <c r="BI3383" i="14"/>
  <c r="BK3452" i="14"/>
  <c r="AS3420" i="14"/>
  <c r="BI3461" i="14"/>
  <c r="BI3516" i="14"/>
  <c r="BK3555" i="14"/>
  <c r="BH3133" i="14"/>
  <c r="BK3181" i="14"/>
  <c r="BK3786" i="14" s="1"/>
  <c r="BH3293" i="14"/>
  <c r="AV3463" i="14"/>
  <c r="AU3554" i="14"/>
  <c r="AU3166" i="14"/>
  <c r="AU3456" i="14"/>
  <c r="AV3351" i="14"/>
  <c r="AS3127" i="14"/>
  <c r="AU3486" i="14"/>
  <c r="AU4091" i="14" s="1"/>
  <c r="BI3382" i="14"/>
  <c r="AS3180" i="14"/>
  <c r="BH3116" i="14"/>
  <c r="BI3625" i="14"/>
  <c r="BI3579" i="14"/>
  <c r="BJ3406" i="14"/>
  <c r="BJ3430" i="14"/>
  <c r="BJ3400" i="14"/>
  <c r="BJ4005" i="14" s="1"/>
  <c r="AS3320" i="14"/>
  <c r="AV3381" i="14"/>
  <c r="AU3455" i="14"/>
  <c r="AT3453" i="14"/>
  <c r="BI3455" i="14"/>
  <c r="BK3441" i="14"/>
  <c r="AT3409" i="14"/>
  <c r="BI3531" i="14"/>
  <c r="BI4136" i="14" s="1"/>
  <c r="BH3156" i="14"/>
  <c r="AV3298" i="14"/>
  <c r="BH3777" i="14"/>
  <c r="BJ3814" i="14"/>
  <c r="AV3392" i="14"/>
  <c r="AV3226" i="14"/>
  <c r="AV3342" i="14"/>
  <c r="AV3947" i="14" s="1"/>
  <c r="AV3491" i="14"/>
  <c r="AV3236" i="14"/>
  <c r="AV3268" i="14"/>
  <c r="AV3258" i="14"/>
  <c r="AV3558" i="14"/>
  <c r="AV3526" i="14"/>
  <c r="AV3360" i="14"/>
  <c r="AV3294" i="14"/>
  <c r="AV3899" i="14" s="1"/>
  <c r="AV3278" i="14"/>
  <c r="J2540" i="14"/>
  <c r="J2844" i="14"/>
  <c r="J2888" i="14"/>
  <c r="J2934" i="14"/>
  <c r="J2835" i="14"/>
  <c r="J2495" i="14"/>
  <c r="J2591" i="14"/>
  <c r="J2689" i="14"/>
  <c r="J2886" i="14"/>
  <c r="J2953" i="14"/>
  <c r="J3027" i="14"/>
  <c r="BH3401" i="14"/>
  <c r="BH3423" i="14"/>
  <c r="BH3347" i="14"/>
  <c r="BK3193" i="14"/>
  <c r="BK3798" i="14" s="1"/>
  <c r="AU3324" i="14"/>
  <c r="AV3445" i="14"/>
  <c r="AV3459" i="14"/>
  <c r="AU3158" i="14"/>
  <c r="AU3428" i="14"/>
  <c r="AV3330" i="14"/>
  <c r="AU3495" i="14"/>
  <c r="AS3205" i="14"/>
  <c r="AS3810" i="14" s="1"/>
  <c r="AV3452" i="14"/>
  <c r="AU3360" i="14"/>
  <c r="BH3366" i="14"/>
  <c r="AT3529" i="14"/>
  <c r="BI3196" i="14"/>
  <c r="BI3433" i="14"/>
  <c r="AS3306" i="14"/>
  <c r="AT3512" i="14"/>
  <c r="AT4117" i="14" s="1"/>
  <c r="AT3555" i="14"/>
  <c r="AS3484" i="14"/>
  <c r="AS3485" i="14"/>
  <c r="AS3458" i="14"/>
  <c r="BH3053" i="14"/>
  <c r="AS3538" i="14"/>
  <c r="AU3280" i="14"/>
  <c r="AU3627" i="14"/>
  <c r="AU4232" i="14" s="1"/>
  <c r="BH3032" i="14"/>
  <c r="BH3195" i="14"/>
  <c r="BH3275" i="14"/>
  <c r="BK3153" i="14"/>
  <c r="AV3516" i="14"/>
  <c r="AS3064" i="14"/>
  <c r="AU3242" i="14"/>
  <c r="AU3575" i="14"/>
  <c r="AU4180" i="14" s="1"/>
  <c r="AV3598" i="14"/>
  <c r="AU3445" i="14"/>
  <c r="AS3175" i="14"/>
  <c r="AS3327" i="14"/>
  <c r="AT3243" i="14"/>
  <c r="AU3231" i="14"/>
  <c r="AT3207" i="14"/>
  <c r="BH3352" i="14"/>
  <c r="BH3957" i="14" s="1"/>
  <c r="BI3356" i="14"/>
  <c r="BJ3575" i="14"/>
  <c r="AV3460" i="14"/>
  <c r="AU3236" i="14"/>
  <c r="BK3222" i="14"/>
  <c r="AV3230" i="14"/>
  <c r="AS3152" i="14"/>
  <c r="AT3233" i="14"/>
  <c r="AT3838" i="14" s="1"/>
  <c r="BH3329" i="14"/>
  <c r="AV3148" i="14"/>
  <c r="AU3541" i="14"/>
  <c r="AS3483" i="14"/>
  <c r="BK3490" i="14"/>
  <c r="BK3570" i="14"/>
  <c r="BK3596" i="14"/>
  <c r="BK3603" i="14"/>
  <c r="BK4208" i="14" s="1"/>
  <c r="AU3426" i="14"/>
  <c r="AU3504" i="14"/>
  <c r="AU3619" i="14"/>
  <c r="AV3339" i="14"/>
  <c r="AV3507" i="14"/>
  <c r="AU3336" i="14"/>
  <c r="AU3443" i="14"/>
  <c r="AT3516" i="14"/>
  <c r="AT4121" i="14" s="1"/>
  <c r="BH3492" i="14"/>
  <c r="AU3286" i="14"/>
  <c r="AT3299" i="14"/>
  <c r="BK3613" i="14"/>
  <c r="BH3344" i="14"/>
  <c r="AV3562" i="14"/>
  <c r="AT3504" i="14"/>
  <c r="AS3597" i="14"/>
  <c r="AS4202" i="14" s="1"/>
  <c r="AT3157" i="14"/>
  <c r="AT3176" i="14"/>
  <c r="AT3411" i="14"/>
  <c r="AS3270" i="14"/>
  <c r="BK3142" i="14"/>
  <c r="AS3060" i="14"/>
  <c r="AU3555" i="14"/>
  <c r="AU3249" i="14"/>
  <c r="AU3854" i="14" s="1"/>
  <c r="BK3271" i="14"/>
  <c r="BK3379" i="14"/>
  <c r="BH3610" i="14"/>
  <c r="BK3277" i="14"/>
  <c r="BH3439" i="14"/>
  <c r="AV3321" i="14"/>
  <c r="AU3444" i="14"/>
  <c r="AV3457" i="14"/>
  <c r="AV4062" i="14" s="1"/>
  <c r="AU3634" i="14"/>
  <c r="AS3031" i="14"/>
  <c r="AU3213" i="14"/>
  <c r="AV3481" i="14"/>
  <c r="AS3252" i="14"/>
  <c r="AV3291" i="14"/>
  <c r="AU3437" i="14"/>
  <c r="BK3393" i="14"/>
  <c r="BK3998" i="14" s="1"/>
  <c r="BH3316" i="14"/>
  <c r="BH3542" i="14"/>
  <c r="BJ3582" i="14"/>
  <c r="AS3153" i="14"/>
  <c r="AT3620" i="14"/>
  <c r="BH3270" i="14"/>
  <c r="AS3151" i="14"/>
  <c r="AT3403" i="14"/>
  <c r="AT4008" i="14" s="1"/>
  <c r="BJ3396" i="14"/>
  <c r="BJ3191" i="14"/>
  <c r="AV3379" i="14"/>
  <c r="AS3343" i="14"/>
  <c r="AT3353" i="14"/>
  <c r="BH3562" i="14"/>
  <c r="BH3065" i="14"/>
  <c r="AU3411" i="14"/>
  <c r="AU4016" i="14" s="1"/>
  <c r="BK3420" i="14"/>
  <c r="BH3359" i="14"/>
  <c r="BK3426" i="14"/>
  <c r="BJ3536" i="14"/>
  <c r="BK3353" i="14"/>
  <c r="BK3459" i="14"/>
  <c r="BH3209" i="14"/>
  <c r="BK3486" i="14"/>
  <c r="BK4091" i="14" s="1"/>
  <c r="BH3407" i="14"/>
  <c r="AU3414" i="14"/>
  <c r="AV3492" i="14"/>
  <c r="AV3576" i="14"/>
  <c r="AV3259" i="14"/>
  <c r="AS3193" i="14"/>
  <c r="AU3223" i="14"/>
  <c r="BH3095" i="14"/>
  <c r="BH3700" i="14" s="1"/>
  <c r="AT3627" i="14"/>
  <c r="BH3033" i="14"/>
  <c r="BH3604" i="14"/>
  <c r="BK3299" i="14"/>
  <c r="BH3334" i="14"/>
  <c r="BJ3143" i="14"/>
  <c r="BH3131" i="14"/>
  <c r="BK3545" i="14"/>
  <c r="BK4150" i="14" s="1"/>
  <c r="BK3552" i="14"/>
  <c r="BH3326" i="14"/>
  <c r="BJ3168" i="14"/>
  <c r="BK3443" i="14"/>
  <c r="BI3471" i="14"/>
  <c r="BK3604" i="14"/>
  <c r="AV3406" i="14"/>
  <c r="AU3227" i="14"/>
  <c r="AU3832" i="14" s="1"/>
  <c r="AU3540" i="14"/>
  <c r="BH3402" i="14"/>
  <c r="AV3550" i="14"/>
  <c r="AV3434" i="14"/>
  <c r="BH3099" i="14"/>
  <c r="AS3580" i="14"/>
  <c r="AT3520" i="14"/>
  <c r="AU3457" i="14"/>
  <c r="AU4062" i="14" s="1"/>
  <c r="BK3336" i="14"/>
  <c r="BK3593" i="14"/>
  <c r="BJ3178" i="14"/>
  <c r="BJ3521" i="14"/>
  <c r="BJ3316" i="14"/>
  <c r="BK3447" i="14"/>
  <c r="BH3313" i="14"/>
  <c r="AS3539" i="14"/>
  <c r="AS4144" i="14" s="1"/>
  <c r="AU3394" i="14"/>
  <c r="AS3078" i="14"/>
  <c r="BK3164" i="14"/>
  <c r="AS3037" i="14"/>
  <c r="AU3376" i="14"/>
  <c r="AU3582" i="14"/>
  <c r="AU3581" i="14"/>
  <c r="AS3186" i="14"/>
  <c r="AS3791" i="14" s="1"/>
  <c r="AT3373" i="14"/>
  <c r="BK3508" i="14"/>
  <c r="BH3105" i="14"/>
  <c r="BJ3619" i="14"/>
  <c r="AV3630" i="14"/>
  <c r="AV3401" i="14"/>
  <c r="BK3454" i="14"/>
  <c r="AU3157" i="14"/>
  <c r="AU3762" i="14" s="1"/>
  <c r="AT3497" i="14"/>
  <c r="AS3256" i="14"/>
  <c r="BJ3153" i="14"/>
  <c r="AS3130" i="14"/>
  <c r="AV3410" i="14"/>
  <c r="AU3237" i="14"/>
  <c r="BH3406" i="14"/>
  <c r="BI3354" i="14"/>
  <c r="BI3959" i="14" s="1"/>
  <c r="BK3184" i="14"/>
  <c r="BH3124" i="14"/>
  <c r="BK3140" i="14"/>
  <c r="BH3458" i="14"/>
  <c r="BH3118" i="14"/>
  <c r="AT3181" i="14"/>
  <c r="BH3342" i="14"/>
  <c r="BJ3292" i="14"/>
  <c r="BJ3897" i="14" s="1"/>
  <c r="BJ3156" i="14"/>
  <c r="BI3335" i="14"/>
  <c r="AT3463" i="14"/>
  <c r="AU3262" i="14"/>
  <c r="AT3390" i="14"/>
  <c r="BK3206" i="14"/>
  <c r="AU3241" i="14"/>
  <c r="BH3634" i="14"/>
  <c r="BH4239" i="14" s="1"/>
  <c r="AU3327" i="14"/>
  <c r="BH3489" i="14"/>
  <c r="BH3477" i="14"/>
  <c r="BK3280" i="14"/>
  <c r="BJ3330" i="14"/>
  <c r="AT3134" i="14"/>
  <c r="BJ3391" i="14"/>
  <c r="BK3308" i="14"/>
  <c r="BK3913" i="14" s="1"/>
  <c r="AU3322" i="14"/>
  <c r="BK3375" i="14"/>
  <c r="AU3192" i="14"/>
  <c r="AS3243" i="14"/>
  <c r="BJ3139" i="14"/>
  <c r="AS3097" i="14"/>
  <c r="AS3527" i="14"/>
  <c r="AT3571" i="14"/>
  <c r="AT4176" i="14" s="1"/>
  <c r="BK3217" i="14"/>
  <c r="BI3601" i="14"/>
  <c r="BH3137" i="14"/>
  <c r="BI3223" i="14"/>
  <c r="BH3426" i="14"/>
  <c r="BH3243" i="14"/>
  <c r="BK3403" i="14"/>
  <c r="BI3576" i="14"/>
  <c r="BI4181" i="14" s="1"/>
  <c r="AT3237" i="14"/>
  <c r="BK3527" i="14"/>
  <c r="BI3297" i="14"/>
  <c r="BI3309" i="14"/>
  <c r="BI3139" i="14"/>
  <c r="BJ3580" i="14"/>
  <c r="BJ3462" i="14"/>
  <c r="BK3268" i="14"/>
  <c r="BK3873" i="14" s="1"/>
  <c r="AV3338" i="14"/>
  <c r="AT3313" i="14"/>
  <c r="AU3316" i="14"/>
  <c r="AT3195" i="14"/>
  <c r="BK3209" i="14"/>
  <c r="AV3279" i="14"/>
  <c r="BI3199" i="14"/>
  <c r="AV3190" i="14"/>
  <c r="AV3795" i="14" s="1"/>
  <c r="AS3498" i="14"/>
  <c r="AV3364" i="14"/>
  <c r="AS3211" i="14"/>
  <c r="BH3043" i="14"/>
  <c r="BI3396" i="14"/>
  <c r="BK3240" i="14"/>
  <c r="AV3548" i="14"/>
  <c r="BH3093" i="14"/>
  <c r="BH3698" i="14" s="1"/>
  <c r="AS3560" i="14"/>
  <c r="AT3269" i="14"/>
  <c r="BJ3164" i="14"/>
  <c r="AV3282" i="14"/>
  <c r="AU3592" i="14"/>
  <c r="AV3622" i="14"/>
  <c r="BI3547" i="14"/>
  <c r="BI3386" i="14"/>
  <c r="BI3991" i="14" s="1"/>
  <c r="AV3169" i="14"/>
  <c r="BJ3211" i="14"/>
  <c r="AT3547" i="14"/>
  <c r="BK3400" i="14"/>
  <c r="AS3359" i="14"/>
  <c r="BJ3201" i="14"/>
  <c r="AU3305" i="14"/>
  <c r="BJ3161" i="14"/>
  <c r="BJ3766" i="14" s="1"/>
  <c r="BJ3200" i="14"/>
  <c r="AT3604" i="14"/>
  <c r="AU3191" i="14"/>
  <c r="AV3609" i="14"/>
  <c r="AV3183" i="14"/>
  <c r="AT3355" i="14"/>
  <c r="AV3530" i="14"/>
  <c r="BK3630" i="14"/>
  <c r="BK4235" i="14" s="1"/>
  <c r="BH3461" i="14"/>
  <c r="BK3544" i="14"/>
  <c r="AV3304" i="14"/>
  <c r="AS3602" i="14"/>
  <c r="AU3271" i="14"/>
  <c r="BK3524" i="14"/>
  <c r="BI3341" i="14"/>
  <c r="AV3272" i="14"/>
  <c r="AV3877" i="14" s="1"/>
  <c r="AU3507" i="14"/>
  <c r="AU3133" i="14"/>
  <c r="AU3427" i="14"/>
  <c r="BJ3605" i="14"/>
  <c r="AU3276" i="14"/>
  <c r="BK3295" i="14"/>
  <c r="BJ3626" i="14"/>
  <c r="AS3279" i="14"/>
  <c r="AS3884" i="14" s="1"/>
  <c r="AS3574" i="14"/>
  <c r="AS3225" i="14"/>
  <c r="AT3458" i="14"/>
  <c r="AT3558" i="14"/>
  <c r="AS3441" i="14"/>
  <c r="AT3626" i="14"/>
  <c r="AS3572" i="14"/>
  <c r="AS3331" i="14"/>
  <c r="AS3936" i="14" s="1"/>
  <c r="AT3584" i="14"/>
  <c r="AT3332" i="14"/>
  <c r="AS3585" i="14"/>
  <c r="AS3333" i="14"/>
  <c r="AT3586" i="14"/>
  <c r="AT3334" i="14"/>
  <c r="AT3589" i="14"/>
  <c r="AT3254" i="14"/>
  <c r="AT3859" i="14" s="1"/>
  <c r="AT3336" i="14"/>
  <c r="AT3452" i="14"/>
  <c r="AT3591" i="14"/>
  <c r="AT3244" i="14"/>
  <c r="AT3326" i="14"/>
  <c r="AS3445" i="14"/>
  <c r="AS3579" i="14"/>
  <c r="AT3236" i="14"/>
  <c r="AT3841" i="14" s="1"/>
  <c r="AT3316" i="14"/>
  <c r="AT3438" i="14"/>
  <c r="AT3556" i="14"/>
  <c r="AS3237" i="14"/>
  <c r="AS3317" i="14"/>
  <c r="AS3439" i="14"/>
  <c r="AS3557" i="14"/>
  <c r="AT3550" i="14"/>
  <c r="AT4155" i="14" s="1"/>
  <c r="BI3438" i="14"/>
  <c r="BI3519" i="14"/>
  <c r="BI3571" i="14"/>
  <c r="BJ3403" i="14"/>
  <c r="BI3246" i="14"/>
  <c r="BJ3291" i="14"/>
  <c r="BI3338" i="14"/>
  <c r="BJ3295" i="14"/>
  <c r="BJ3900" i="14" s="1"/>
  <c r="BI3546" i="14"/>
  <c r="BI3340" i="14"/>
  <c r="BJ3629" i="14"/>
  <c r="BI3436" i="14"/>
  <c r="BJ3243" i="14"/>
  <c r="BJ3455" i="14"/>
  <c r="BJ3249" i="14"/>
  <c r="BI3400" i="14"/>
  <c r="BI4005" i="14" s="1"/>
  <c r="BJ3537" i="14"/>
  <c r="BI3266" i="14"/>
  <c r="BI3420" i="14"/>
  <c r="BJ3559" i="14"/>
  <c r="BJ3293" i="14"/>
  <c r="BI3446" i="14"/>
  <c r="BJ3625" i="14"/>
  <c r="BJ3277" i="14"/>
  <c r="BJ3882" i="14" s="1"/>
  <c r="BI3342" i="14"/>
  <c r="BI3456" i="14"/>
  <c r="BI3558" i="14"/>
  <c r="BJ3247" i="14"/>
  <c r="BI3312" i="14"/>
  <c r="BI3426" i="14"/>
  <c r="BI3521" i="14"/>
  <c r="BI3630" i="14"/>
  <c r="BI4235" i="14" s="1"/>
  <c r="BI3280" i="14"/>
  <c r="BJ3345" i="14"/>
  <c r="BJ3459" i="14"/>
  <c r="BJ3566" i="14"/>
  <c r="AS3183" i="14"/>
  <c r="AS3338" i="14"/>
  <c r="AT3136" i="14"/>
  <c r="BI3407" i="14"/>
  <c r="BI4012" i="14" s="1"/>
  <c r="AT3187" i="14"/>
  <c r="BI3186" i="14"/>
  <c r="AS3335" i="14"/>
  <c r="BH3515" i="14"/>
  <c r="BI3146" i="14"/>
  <c r="BI3439" i="14"/>
  <c r="BH3377" i="14"/>
  <c r="BJ3609" i="14"/>
  <c r="BJ4214" i="14" s="1"/>
  <c r="AU3195" i="14"/>
  <c r="BK3237" i="14"/>
  <c r="AU3208" i="14"/>
  <c r="AU3378" i="14"/>
  <c r="AT3267" i="14"/>
  <c r="AS3056" i="14"/>
  <c r="AS3203" i="14"/>
  <c r="AU3631" i="14"/>
  <c r="AU4236" i="14" s="1"/>
  <c r="AU3604" i="14"/>
  <c r="BK3351" i="14"/>
  <c r="BH3339" i="14"/>
  <c r="BH3247" i="14"/>
  <c r="BH3405" i="14"/>
  <c r="AV3275" i="14"/>
  <c r="AV3413" i="14"/>
  <c r="AV3403" i="14"/>
  <c r="AV4008" i="14" s="1"/>
  <c r="AU3536" i="14"/>
  <c r="AV3411" i="14"/>
  <c r="AV3560" i="14"/>
  <c r="AU3251" i="14"/>
  <c r="AV3489" i="14"/>
  <c r="BK3364" i="14"/>
  <c r="BJ3522" i="14"/>
  <c r="BH3038" i="14"/>
  <c r="BH3643" i="14" s="1"/>
  <c r="AT3611" i="14"/>
  <c r="AS3614" i="14"/>
  <c r="AT3379" i="14"/>
  <c r="BK3406" i="14"/>
  <c r="AV3506" i="14"/>
  <c r="BI3183" i="14"/>
  <c r="BK3444" i="14"/>
  <c r="BH3557" i="14"/>
  <c r="BH4162" i="14" s="1"/>
  <c r="AV3404" i="14"/>
  <c r="AV3319" i="14"/>
  <c r="BK3134" i="14"/>
  <c r="BH3374" i="14"/>
  <c r="BH3044" i="14"/>
  <c r="BH3428" i="14"/>
  <c r="BH3380" i="14"/>
  <c r="BJ3377" i="14"/>
  <c r="BJ3982" i="14" s="1"/>
  <c r="BI3253" i="14"/>
  <c r="BJ3444" i="14"/>
  <c r="BJ3576" i="14"/>
  <c r="BH3404" i="14"/>
  <c r="BJ3228" i="14"/>
  <c r="BI3235" i="14"/>
  <c r="BI3459" i="14"/>
  <c r="BJ3519" i="14"/>
  <c r="BJ4124" i="14" s="1"/>
  <c r="BK3136" i="14"/>
  <c r="AS3144" i="14"/>
  <c r="AT3133" i="14"/>
  <c r="AV3238" i="14"/>
  <c r="AT3343" i="14"/>
  <c r="BH3412" i="14"/>
  <c r="AS3612" i="14"/>
  <c r="AS3100" i="14"/>
  <c r="AS3705" i="14" s="1"/>
  <c r="AS3472" i="14"/>
  <c r="AV3228" i="14"/>
  <c r="BH3300" i="14"/>
  <c r="BK3201" i="14"/>
  <c r="BH3235" i="14"/>
  <c r="AV3468" i="14"/>
  <c r="AV3448" i="14"/>
  <c r="AS3495" i="14"/>
  <c r="AS4100" i="14" s="1"/>
  <c r="AS3400" i="14"/>
  <c r="AS3379" i="14"/>
  <c r="AT3197" i="14"/>
  <c r="BI3564" i="14"/>
  <c r="BH3254" i="14"/>
  <c r="AV3366" i="14"/>
  <c r="AV3177" i="14"/>
  <c r="AT3357" i="14"/>
  <c r="AT3962" i="14" s="1"/>
  <c r="BK3175" i="14"/>
  <c r="BI3366" i="14"/>
  <c r="AT3225" i="14"/>
  <c r="BK3333" i="14"/>
  <c r="BH3626" i="14"/>
  <c r="BK3521" i="14"/>
  <c r="BJ3348" i="14"/>
  <c r="BH3590" i="14"/>
  <c r="BH4195" i="14" s="1"/>
  <c r="BK3341" i="14"/>
  <c r="BJ3613" i="14"/>
  <c r="BJ3586" i="14"/>
  <c r="BJ3483" i="14"/>
  <c r="AV3290" i="14"/>
  <c r="BH3251" i="14"/>
  <c r="AU3436" i="14"/>
  <c r="AS3522" i="14"/>
  <c r="AS4127" i="14" s="1"/>
  <c r="AV3402" i="14"/>
  <c r="BJ3190" i="14"/>
  <c r="BK3507" i="14"/>
  <c r="BH3085" i="14"/>
  <c r="BH3454" i="14"/>
  <c r="AT3605" i="14"/>
  <c r="BK3433" i="14"/>
  <c r="BI3181" i="14"/>
  <c r="BI3786" i="14" s="1"/>
  <c r="BH3469" i="14"/>
  <c r="BH3104" i="14"/>
  <c r="BK3144" i="14"/>
  <c r="BI3157" i="14"/>
  <c r="BI3329" i="14"/>
  <c r="BJ3266" i="14"/>
  <c r="BJ3540" i="14"/>
  <c r="BK3180" i="14"/>
  <c r="BK3785" i="14" s="1"/>
  <c r="AS3260" i="14"/>
  <c r="BJ3314" i="14"/>
  <c r="AT3545" i="14"/>
  <c r="BH3433" i="14"/>
  <c r="BK3471" i="14"/>
  <c r="BH3431" i="14"/>
  <c r="BK3283" i="14"/>
  <c r="AU3348" i="14"/>
  <c r="AU3953" i="14" s="1"/>
  <c r="AV3461" i="14"/>
  <c r="AU3502" i="14"/>
  <c r="AU3219" i="14"/>
  <c r="AU3264" i="14"/>
  <c r="AS3626" i="14"/>
  <c r="AV3626" i="14"/>
  <c r="AU3382" i="14"/>
  <c r="BH3134" i="14"/>
  <c r="BH3739" i="14" s="1"/>
  <c r="AS3065" i="14"/>
  <c r="AT3553" i="14"/>
  <c r="BH3060" i="14"/>
  <c r="BI3367" i="14"/>
  <c r="AT3418" i="14"/>
  <c r="AV3617" i="14"/>
  <c r="AV3316" i="14"/>
  <c r="AU3431" i="14"/>
  <c r="AU4036" i="14" s="1"/>
  <c r="AS3143" i="14"/>
  <c r="AT3581" i="14"/>
  <c r="AS3392" i="14"/>
  <c r="BH3153" i="14"/>
  <c r="BH3081" i="14"/>
  <c r="BI3369" i="14"/>
  <c r="BJ3595" i="14"/>
  <c r="AV3199" i="14"/>
  <c r="AV3804" i="14" s="1"/>
  <c r="AV3483" i="14"/>
  <c r="AX3531" i="14"/>
  <c r="AZ3528" i="14"/>
  <c r="BA3493" i="14"/>
  <c r="AX3360" i="14"/>
  <c r="AX3245" i="14"/>
  <c r="BA3512" i="14"/>
  <c r="BA3444" i="14"/>
  <c r="AY3444" i="14"/>
  <c r="AZ3536" i="14"/>
  <c r="AX3148" i="14"/>
  <c r="AZ3543" i="14"/>
  <c r="AX3495" i="14"/>
  <c r="AX3606" i="14"/>
  <c r="AY3189" i="14"/>
  <c r="AX3207" i="14"/>
  <c r="BA3379" i="14"/>
  <c r="AX3189" i="14"/>
  <c r="AY3137" i="14"/>
  <c r="AZ3490" i="14"/>
  <c r="AY3207" i="14"/>
  <c r="BA3589" i="14"/>
  <c r="AZ3178" i="14"/>
  <c r="AX3444" i="14"/>
  <c r="AY3357" i="14"/>
  <c r="AX3287" i="14"/>
  <c r="AX3473" i="14"/>
  <c r="BA3314" i="14"/>
  <c r="AY3158" i="14"/>
  <c r="AZ3537" i="14"/>
  <c r="AX3313" i="14"/>
  <c r="AY3304" i="14"/>
  <c r="AZ3531" i="14"/>
  <c r="AX3341" i="14"/>
  <c r="BA3422" i="14"/>
  <c r="BA3338" i="14"/>
  <c r="AX3279" i="14"/>
  <c r="AZ3281" i="14"/>
  <c r="AZ3495" i="14"/>
  <c r="AX3139" i="14"/>
  <c r="BA3431" i="14"/>
  <c r="AZ3545" i="14"/>
  <c r="BA3346" i="14"/>
  <c r="AX3259" i="14"/>
  <c r="AZ3387" i="14"/>
  <c r="AX3549" i="14"/>
  <c r="AX3073" i="14"/>
  <c r="AX3579" i="14"/>
  <c r="BA3428" i="14"/>
  <c r="AX3551" i="14"/>
  <c r="AX3559" i="14"/>
  <c r="BA3296" i="14"/>
  <c r="AY3633" i="14"/>
  <c r="BA3148" i="14"/>
  <c r="AX3353" i="14"/>
  <c r="BA3441" i="14"/>
  <c r="AY3336" i="14"/>
  <c r="AY3430" i="14"/>
  <c r="AX3055" i="14"/>
  <c r="AY3337" i="14"/>
  <c r="BA3264" i="14"/>
  <c r="AX3508" i="14"/>
  <c r="AY3153" i="14"/>
  <c r="BA3153" i="14"/>
  <c r="BA3584" i="14"/>
  <c r="AY3271" i="14"/>
  <c r="AY3303" i="14"/>
  <c r="AY3439" i="14"/>
  <c r="AY3570" i="14"/>
  <c r="BA3463" i="14"/>
  <c r="AX3427" i="14"/>
  <c r="AY3576" i="14"/>
  <c r="BA3373" i="14"/>
  <c r="AZ3633" i="14"/>
  <c r="AZ3200" i="14"/>
  <c r="BA3550" i="14"/>
  <c r="BA3336" i="14"/>
  <c r="AX3548" i="14"/>
  <c r="AZ3606" i="14"/>
  <c r="AZ3168" i="14"/>
  <c r="AX3431" i="14"/>
  <c r="AX3075" i="14"/>
  <c r="BA3326" i="14"/>
  <c r="AX3193" i="14"/>
  <c r="AY3408" i="14"/>
  <c r="AZ3240" i="14"/>
  <c r="AX3405" i="14"/>
  <c r="AY3204" i="14"/>
  <c r="AY3164" i="14"/>
  <c r="BA3141" i="14"/>
  <c r="AZ3211" i="14"/>
  <c r="AY3206" i="14"/>
  <c r="AZ3360" i="14"/>
  <c r="BA3414" i="14"/>
  <c r="AZ3540" i="14"/>
  <c r="AX3052" i="14"/>
  <c r="AY3140" i="14"/>
  <c r="BA3497" i="14"/>
  <c r="AY3147" i="14"/>
  <c r="AZ3415" i="14"/>
  <c r="AZ3475" i="14"/>
  <c r="AX3240" i="14"/>
  <c r="BA3255" i="14"/>
  <c r="AY3447" i="14"/>
  <c r="AX3284" i="14"/>
  <c r="AY3569" i="14"/>
  <c r="AY3241" i="14"/>
  <c r="AY3457" i="14"/>
  <c r="AY3530" i="14"/>
  <c r="AX3039" i="14"/>
  <c r="AX3057" i="14"/>
  <c r="AY3261" i="14"/>
  <c r="BA3575" i="14"/>
  <c r="AY3305" i="14"/>
  <c r="BA3231" i="14"/>
  <c r="AZ3173" i="14"/>
  <c r="AZ3319" i="14"/>
  <c r="AX3031" i="14"/>
  <c r="AZ3347" i="14"/>
  <c r="BA3151" i="14"/>
  <c r="AZ3509" i="14"/>
  <c r="BA3253" i="14"/>
  <c r="BA3171" i="14"/>
  <c r="BA3305" i="14"/>
  <c r="BA3503" i="14"/>
  <c r="BA3612" i="14"/>
  <c r="BA3225" i="14"/>
  <c r="BA3355" i="14"/>
  <c r="BA3545" i="14"/>
  <c r="BA3135" i="14"/>
  <c r="BA3269" i="14"/>
  <c r="BA3453" i="14"/>
  <c r="AZ3583" i="14"/>
  <c r="BA3163" i="14"/>
  <c r="BA3233" i="14"/>
  <c r="BA3297" i="14"/>
  <c r="BA3383" i="14"/>
  <c r="BA3494" i="14"/>
  <c r="BA3553" i="14"/>
  <c r="AZ3605" i="14"/>
  <c r="BA3159" i="14"/>
  <c r="BA3229" i="14"/>
  <c r="BA3293" i="14"/>
  <c r="BA3359" i="14"/>
  <c r="BA3490" i="14"/>
  <c r="BA3549" i="14"/>
  <c r="BA3603" i="14"/>
  <c r="AX3308" i="14"/>
  <c r="AX3335" i="14"/>
  <c r="AZ3432" i="14"/>
  <c r="BA3400" i="14"/>
  <c r="AZ3326" i="14"/>
  <c r="AZ3244" i="14"/>
  <c r="AZ3557" i="14"/>
  <c r="AY3278" i="14"/>
  <c r="AZ3589" i="14"/>
  <c r="AY3365" i="14"/>
  <c r="AX3093" i="14"/>
  <c r="AX3163" i="14"/>
  <c r="BA3502" i="14"/>
  <c r="AY3440" i="14"/>
  <c r="BA3433" i="14"/>
  <c r="AZ3262" i="14"/>
  <c r="BA3339" i="14"/>
  <c r="AY3577" i="14"/>
  <c r="AZ3401" i="14"/>
  <c r="BA3627" i="14"/>
  <c r="BA3268" i="14"/>
  <c r="AX3544" i="14"/>
  <c r="BA3522" i="14"/>
  <c r="BA3288" i="14"/>
  <c r="AX3631" i="14"/>
  <c r="AX3257" i="14"/>
  <c r="BA3369" i="14"/>
  <c r="BA3216" i="14"/>
  <c r="AX3129" i="14"/>
  <c r="AZ3374" i="14"/>
  <c r="AX3439" i="14"/>
  <c r="AY3302" i="14"/>
  <c r="BA3434" i="14"/>
  <c r="AY3133" i="14"/>
  <c r="BA3634" i="14"/>
  <c r="AX3573" i="14"/>
  <c r="AX3499" i="14"/>
  <c r="AY3524" i="14"/>
  <c r="AZ3296" i="14"/>
  <c r="AY3615" i="14"/>
  <c r="AX3452" i="14"/>
  <c r="AZ3458" i="14"/>
  <c r="AX3502" i="14"/>
  <c r="AY3502" i="14"/>
  <c r="AY3344" i="14"/>
  <c r="AX3175" i="14"/>
  <c r="BA3569" i="14"/>
  <c r="AY3296" i="14"/>
  <c r="AZ3519" i="14"/>
  <c r="AX3293" i="14"/>
  <c r="AX3263" i="14"/>
  <c r="AY3389" i="14"/>
  <c r="BA3328" i="14"/>
  <c r="BA3318" i="14"/>
  <c r="AY3355" i="14"/>
  <c r="AX3306" i="14"/>
  <c r="AY3240" i="14"/>
  <c r="AX3346" i="14"/>
  <c r="AX3406" i="14"/>
  <c r="BA3170" i="14"/>
  <c r="AX3515" i="14"/>
  <c r="AX3111" i="14"/>
  <c r="AZ3245" i="14"/>
  <c r="AY3605" i="14"/>
  <c r="AY3610" i="14"/>
  <c r="AY3583" i="14"/>
  <c r="AX3585" i="14"/>
  <c r="AX3492" i="14"/>
  <c r="BA3491" i="14"/>
  <c r="AZ3622" i="14"/>
  <c r="AX3605" i="14"/>
  <c r="BA3443" i="14"/>
  <c r="AY3442" i="14"/>
  <c r="BA3316" i="14"/>
  <c r="AZ3553" i="14"/>
  <c r="AY3369" i="14"/>
  <c r="AY3603" i="14"/>
  <c r="AX3328" i="14"/>
  <c r="AX3354" i="14"/>
  <c r="AX3459" i="14"/>
  <c r="AX3529" i="14"/>
  <c r="BA3548" i="14"/>
  <c r="AZ3610" i="14"/>
  <c r="AY3418" i="14"/>
  <c r="AZ3276" i="14"/>
  <c r="AZ3371" i="14"/>
  <c r="AX3429" i="14"/>
  <c r="AY3534" i="14"/>
  <c r="BA3330" i="14"/>
  <c r="AY3432" i="14"/>
  <c r="AX3267" i="14"/>
  <c r="AX3624" i="14"/>
  <c r="AX3526" i="14"/>
  <c r="AX3369" i="14"/>
  <c r="AZ3242" i="14"/>
  <c r="AZ3181" i="14"/>
  <c r="AZ3447" i="14"/>
  <c r="AZ3139" i="14"/>
  <c r="AX3330" i="14"/>
  <c r="AZ3554" i="14"/>
  <c r="AZ3478" i="14"/>
  <c r="AZ3225" i="14"/>
  <c r="AZ3441" i="14"/>
  <c r="AZ3175" i="14"/>
  <c r="AZ3321" i="14"/>
  <c r="AZ3135" i="14"/>
  <c r="BA3580" i="14"/>
  <c r="AX3120" i="14"/>
  <c r="AZ3517" i="14"/>
  <c r="AZ3235" i="14"/>
  <c r="AZ3445" i="14"/>
  <c r="AX3168" i="14"/>
  <c r="AY3429" i="14"/>
  <c r="BA3319" i="14"/>
  <c r="AY3257" i="14"/>
  <c r="AZ3558" i="14"/>
  <c r="AY3405" i="14"/>
  <c r="AX3562" i="14"/>
  <c r="AX3432" i="14"/>
  <c r="AX3149" i="14"/>
  <c r="AZ3160" i="14"/>
  <c r="AZ3386" i="14"/>
  <c r="AX3625" i="14"/>
  <c r="BA3538" i="14"/>
  <c r="BA3146" i="14"/>
  <c r="BA3577" i="14"/>
  <c r="AX3629" i="14"/>
  <c r="AX3064" i="14"/>
  <c r="AX3464" i="14"/>
  <c r="AZ3503" i="14"/>
  <c r="AZ3368" i="14"/>
  <c r="AX3518" i="14"/>
  <c r="BA3353" i="14"/>
  <c r="BA3510" i="14"/>
  <c r="AY3299" i="14"/>
  <c r="AY3171" i="14"/>
  <c r="BA3506" i="14"/>
  <c r="BA3202" i="14"/>
  <c r="AY3585" i="14"/>
  <c r="AZ3618" i="14"/>
  <c r="AZ3288" i="14"/>
  <c r="AX3305" i="14"/>
  <c r="AZ3555" i="14"/>
  <c r="AZ3370" i="14"/>
  <c r="AX3302" i="14"/>
  <c r="AZ3450" i="14"/>
  <c r="BA3451" i="14"/>
  <c r="AX3165" i="14"/>
  <c r="AX3558" i="14"/>
  <c r="BA3380" i="14"/>
  <c r="AX3496" i="14"/>
  <c r="AY3144" i="14"/>
  <c r="AZ3363" i="14"/>
  <c r="AY3273" i="14"/>
  <c r="AY3279" i="14"/>
  <c r="AZ3298" i="14"/>
  <c r="AZ3577" i="14"/>
  <c r="AX3433" i="14"/>
  <c r="BA3419" i="14"/>
  <c r="AX3393" i="14"/>
  <c r="AY3556" i="14"/>
  <c r="BA3631" i="14"/>
  <c r="AZ3246" i="14"/>
  <c r="AY3571" i="14"/>
  <c r="BA3517" i="14"/>
  <c r="BA3477" i="14"/>
  <c r="AZ3569" i="14"/>
  <c r="BA3164" i="14"/>
  <c r="AZ3224" i="14"/>
  <c r="AZ3372" i="14"/>
  <c r="AX3114" i="14"/>
  <c r="AY3284" i="14"/>
  <c r="AZ3324" i="14"/>
  <c r="AX3048" i="14"/>
  <c r="AZ3146" i="14"/>
  <c r="AX3142" i="14"/>
  <c r="AY3352" i="14"/>
  <c r="AX3049" i="14"/>
  <c r="BA3571" i="14"/>
  <c r="AX3154" i="14"/>
  <c r="AY3263" i="14"/>
  <c r="AY3527" i="14"/>
  <c r="AY3531" i="14"/>
  <c r="AY3247" i="14"/>
  <c r="AY3251" i="14"/>
  <c r="BA3601" i="14"/>
  <c r="AZ3220" i="14"/>
  <c r="AX3633" i="14"/>
  <c r="AZ3576" i="14"/>
  <c r="AX3411" i="14"/>
  <c r="BA3384" i="14"/>
  <c r="BA3184" i="14"/>
  <c r="AZ3477" i="14"/>
  <c r="BA3230" i="14"/>
  <c r="AZ3539" i="14"/>
  <c r="AX3453" i="14"/>
  <c r="AX3560" i="14"/>
  <c r="AZ3514" i="14"/>
  <c r="AX3190" i="14"/>
  <c r="BA3254" i="14"/>
  <c r="AX3385" i="14"/>
  <c r="AX3131" i="14"/>
  <c r="AY3310" i="14"/>
  <c r="BA3437" i="14"/>
  <c r="BA3280" i="14"/>
  <c r="AX3391" i="14"/>
  <c r="AY3451" i="14"/>
  <c r="AX3546" i="14"/>
  <c r="AX3310" i="14"/>
  <c r="AZ3264" i="14"/>
  <c r="BA3375" i="14"/>
  <c r="BA3481" i="14"/>
  <c r="AZ3629" i="14"/>
  <c r="AX3092" i="14"/>
  <c r="AX3627" i="14"/>
  <c r="AX3250" i="14"/>
  <c r="AZ3285" i="14"/>
  <c r="AY3269" i="14"/>
  <c r="AY3363" i="14"/>
  <c r="AZ3451" i="14"/>
  <c r="BA3343" i="14"/>
  <c r="AY3195" i="14"/>
  <c r="AY3381" i="14"/>
  <c r="BA3149" i="14"/>
  <c r="AY3331" i="14"/>
  <c r="AZ3153" i="14"/>
  <c r="AY3630" i="14"/>
  <c r="AY3149" i="14"/>
  <c r="AZ3562" i="14"/>
  <c r="BA3243" i="14"/>
  <c r="AZ3461" i="14"/>
  <c r="BA3177" i="14"/>
  <c r="AY3445" i="14"/>
  <c r="AZ3339" i="14"/>
  <c r="BA3299" i="14"/>
  <c r="BA3593" i="14"/>
  <c r="AX3256" i="14"/>
  <c r="AY3558" i="14"/>
  <c r="AX3465" i="14"/>
  <c r="AZ3571" i="14"/>
  <c r="BA3252" i="14"/>
  <c r="AZ3452" i="14"/>
  <c r="AY3320" i="14"/>
  <c r="AX3269" i="14"/>
  <c r="AZ3479" i="14"/>
  <c r="AX3172" i="14"/>
  <c r="AX3593" i="14"/>
  <c r="AX3491" i="14"/>
  <c r="AY3402" i="14"/>
  <c r="AZ3314" i="14"/>
  <c r="AZ3597" i="14"/>
  <c r="BA3360" i="14"/>
  <c r="AZ3278" i="14"/>
  <c r="BA3448" i="14"/>
  <c r="BA3224" i="14"/>
  <c r="AZ3327" i="14"/>
  <c r="AZ3403" i="14"/>
  <c r="AZ3189" i="14"/>
  <c r="AX3554" i="14"/>
  <c r="AX3311" i="14"/>
  <c r="AX3596" i="14"/>
  <c r="AZ3590" i="14"/>
  <c r="AX3220" i="14"/>
  <c r="BA3222" i="14"/>
  <c r="BA3479" i="14"/>
  <c r="AY3602" i="14"/>
  <c r="BA3532" i="14"/>
  <c r="BA3388" i="14"/>
  <c r="BA3405" i="14"/>
  <c r="AX3506" i="14"/>
  <c r="AX3501" i="14"/>
  <c r="AY3234" i="14"/>
  <c r="AY3308" i="14"/>
  <c r="AZ3420" i="14"/>
  <c r="BA3386" i="14"/>
  <c r="AY3191" i="14"/>
  <c r="AZ3564" i="14"/>
  <c r="AZ3378" i="14"/>
  <c r="BA3521" i="14"/>
  <c r="AZ3585" i="14"/>
  <c r="AY3382" i="14"/>
  <c r="AY3168" i="14"/>
  <c r="AX3457" i="14"/>
  <c r="BA3423" i="14"/>
  <c r="AX3249" i="14"/>
  <c r="AX3356" i="14"/>
  <c r="AZ3507" i="14"/>
  <c r="AX3294" i="14"/>
  <c r="AX3122" i="14"/>
  <c r="AZ3334" i="14"/>
  <c r="AX3292" i="14"/>
  <c r="AZ3252" i="14"/>
  <c r="BA3371" i="14"/>
  <c r="AX3458" i="14"/>
  <c r="AZ3504" i="14"/>
  <c r="AZ3462" i="14"/>
  <c r="AX3116" i="14"/>
  <c r="AZ3155" i="14"/>
  <c r="BA3402" i="14"/>
  <c r="AX3587" i="14"/>
  <c r="AY3431" i="14"/>
  <c r="AY3216" i="14"/>
  <c r="AY3579" i="14"/>
  <c r="AX3581" i="14"/>
  <c r="AX3520" i="14"/>
  <c r="AY3522" i="14"/>
  <c r="AX3480" i="14"/>
  <c r="AX3339" i="14"/>
  <c r="BA3586" i="14"/>
  <c r="AZ3607" i="14"/>
  <c r="AX3634" i="14"/>
  <c r="AX3504" i="14"/>
  <c r="AZ3266" i="14"/>
  <c r="BA3262" i="14"/>
  <c r="AY3542" i="14"/>
  <c r="AX3524" i="14"/>
  <c r="AX3203" i="14"/>
  <c r="BA3483" i="14"/>
  <c r="BA3473" i="14"/>
  <c r="BA3617" i="14"/>
  <c r="AX3368" i="14"/>
  <c r="AY3481" i="14"/>
  <c r="AY3276" i="14"/>
  <c r="AY3351" i="14"/>
  <c r="AY3625" i="14"/>
  <c r="AZ3159" i="14"/>
  <c r="AX3161" i="14"/>
  <c r="AZ3330" i="14"/>
  <c r="AY3224" i="14"/>
  <c r="BA3392" i="14"/>
  <c r="AZ3218" i="14"/>
  <c r="BA3363" i="14"/>
  <c r="AX3599" i="14"/>
  <c r="AY3323" i="14"/>
  <c r="AZ3499" i="14"/>
  <c r="BA3173" i="14"/>
  <c r="AZ3291" i="14"/>
  <c r="AZ3309" i="14"/>
  <c r="AY3287" i="14"/>
  <c r="AY3167" i="14"/>
  <c r="AZ3409" i="14"/>
  <c r="BA3157" i="14"/>
  <c r="AX3340" i="14"/>
  <c r="BA3169" i="14"/>
  <c r="AZ3427" i="14"/>
  <c r="AZ3311" i="14"/>
  <c r="AX3178" i="14"/>
  <c r="AX3324" i="14"/>
  <c r="AX3056" i="14"/>
  <c r="AY3295" i="14"/>
  <c r="AZ3621" i="14"/>
  <c r="AY3165" i="14"/>
  <c r="AY3311" i="14"/>
  <c r="AZ3613" i="14"/>
  <c r="AZ3265" i="14"/>
  <c r="AZ3598" i="14"/>
  <c r="BA3581" i="14"/>
  <c r="AZ3389" i="14"/>
  <c r="AZ3593" i="14"/>
  <c r="AZ3217" i="14"/>
  <c r="BA3547" i="14"/>
  <c r="BA3258" i="14"/>
  <c r="AX3151" i="14"/>
  <c r="BA3407" i="14"/>
  <c r="AX3507" i="14"/>
  <c r="AY3515" i="14"/>
  <c r="AX3076" i="14"/>
  <c r="BA3450" i="14"/>
  <c r="BA3287" i="14"/>
  <c r="AZ3215" i="14"/>
  <c r="AZ3138" i="14"/>
  <c r="AX3176" i="14"/>
  <c r="AX3087" i="14"/>
  <c r="AZ3205" i="14"/>
  <c r="AX3272" i="14"/>
  <c r="AX3487" i="14"/>
  <c r="AY3176" i="14"/>
  <c r="AX3553" i="14"/>
  <c r="AX3510" i="14"/>
  <c r="AX3295" i="14"/>
  <c r="BA3138" i="14"/>
  <c r="BA3439" i="14"/>
  <c r="AY3160" i="14"/>
  <c r="AY3366" i="14"/>
  <c r="AX3536" i="14"/>
  <c r="AX3527" i="14"/>
  <c r="AZ3422" i="14"/>
  <c r="AY3548" i="14"/>
  <c r="AY3506" i="14"/>
  <c r="AZ3493" i="14"/>
  <c r="AZ3151" i="14"/>
  <c r="AZ3169" i="14"/>
  <c r="AZ3481" i="14"/>
  <c r="AY3497" i="14"/>
  <c r="AY3532" i="14"/>
  <c r="BA3381" i="14"/>
  <c r="AY3401" i="14"/>
  <c r="AZ3300" i="14"/>
  <c r="AX3253" i="14"/>
  <c r="BA3166" i="14"/>
  <c r="AX3051" i="14"/>
  <c r="BA3475" i="14"/>
  <c r="AY3258" i="14"/>
  <c r="BA3445" i="14"/>
  <c r="AX3572" i="14"/>
  <c r="AZ3152" i="14"/>
  <c r="AZ3312" i="14"/>
  <c r="BA3190" i="14"/>
  <c r="AX3218" i="14"/>
  <c r="AX3372" i="14"/>
  <c r="AX3130" i="14"/>
  <c r="AX3307" i="14"/>
  <c r="AZ3199" i="14"/>
  <c r="AZ3195" i="14"/>
  <c r="BA3300" i="14"/>
  <c r="AX3628" i="14"/>
  <c r="AX3530" i="14"/>
  <c r="AY3229" i="14"/>
  <c r="AY3622" i="14"/>
  <c r="AY3627" i="14"/>
  <c r="AY3614" i="14"/>
  <c r="AY3618" i="14"/>
  <c r="AX3498" i="14"/>
  <c r="AZ3602" i="14"/>
  <c r="BA3489" i="14"/>
  <c r="AZ3631" i="14"/>
  <c r="AX3084" i="14"/>
  <c r="AX3153" i="14"/>
  <c r="AX3441" i="14"/>
  <c r="BA3605" i="14"/>
  <c r="AX3537" i="14"/>
  <c r="AZ3572" i="14"/>
  <c r="AZ3383" i="14"/>
  <c r="AY3170" i="14"/>
  <c r="AX3598" i="14"/>
  <c r="AY3593" i="14"/>
  <c r="AX3179" i="14"/>
  <c r="AZ3351" i="14"/>
  <c r="AZ3208" i="14"/>
  <c r="AX3620" i="14"/>
  <c r="AX3315" i="14"/>
  <c r="AX3388" i="14"/>
  <c r="AX3083" i="14"/>
  <c r="AY3277" i="14"/>
  <c r="AZ3270" i="14"/>
  <c r="AY3393" i="14"/>
  <c r="AY3607" i="14"/>
  <c r="AX3331" i="14"/>
  <c r="AX3446" i="14"/>
  <c r="AY3346" i="14"/>
  <c r="AY3438" i="14"/>
  <c r="AX3091" i="14"/>
  <c r="AZ3634" i="14"/>
  <c r="AZ3550" i="14"/>
  <c r="AX3086" i="14"/>
  <c r="BA3311" i="14"/>
  <c r="BA3327" i="14"/>
  <c r="AX3604" i="14"/>
  <c r="AZ3331" i="14"/>
  <c r="AX3088" i="14"/>
  <c r="BA3275" i="14"/>
  <c r="AX3521" i="14"/>
  <c r="AX3226" i="14"/>
  <c r="AY3183" i="14"/>
  <c r="AX3152" i="14"/>
  <c r="AZ3295" i="14"/>
  <c r="AX3102" i="14"/>
  <c r="AY3413" i="14"/>
  <c r="AY3301" i="14"/>
  <c r="AY3209" i="14"/>
  <c r="AZ3405" i="14"/>
  <c r="AZ3147" i="14"/>
  <c r="AY3453" i="14"/>
  <c r="BA3482" i="14"/>
  <c r="BA3625" i="14"/>
  <c r="BA3220" i="14"/>
  <c r="BA3421" i="14"/>
  <c r="BA3203" i="14"/>
  <c r="BA3337" i="14"/>
  <c r="BA3529" i="14"/>
  <c r="AX3080" i="14"/>
  <c r="BA3257" i="14"/>
  <c r="BA3425" i="14"/>
  <c r="AZ3574" i="14"/>
  <c r="BA3167" i="14"/>
  <c r="BA3301" i="14"/>
  <c r="AZ3501" i="14"/>
  <c r="BA3607" i="14"/>
  <c r="BA3179" i="14"/>
  <c r="BA3249" i="14"/>
  <c r="BA3313" i="14"/>
  <c r="BA3417" i="14"/>
  <c r="BA3507" i="14"/>
  <c r="AZ3570" i="14"/>
  <c r="BA3620" i="14"/>
  <c r="BA3175" i="14"/>
  <c r="BA3245" i="14"/>
  <c r="BA3309" i="14"/>
  <c r="BA3396" i="14"/>
  <c r="AZ3505" i="14"/>
  <c r="BA3566" i="14"/>
  <c r="BA3616" i="14"/>
  <c r="AY3361" i="14"/>
  <c r="BA3504" i="14"/>
  <c r="AY3374" i="14"/>
  <c r="AX3387" i="14"/>
  <c r="AX3456" i="14"/>
  <c r="AX3424" i="14"/>
  <c r="AX3254" i="14"/>
  <c r="AX3345" i="14"/>
  <c r="AY3628" i="14"/>
  <c r="AY3148" i="14"/>
  <c r="BA3284" i="14"/>
  <c r="AY3562" i="14"/>
  <c r="AX3359" i="14"/>
  <c r="AZ3198" i="14"/>
  <c r="AZ3385" i="14"/>
  <c r="AZ3190" i="14"/>
  <c r="AX3085" i="14"/>
  <c r="AY3159" i="14"/>
  <c r="AY3265" i="14"/>
  <c r="AY3163" i="14"/>
  <c r="AX3489" i="14"/>
  <c r="AZ3575" i="14"/>
  <c r="AZ3468" i="14"/>
  <c r="AZ3592" i="14"/>
  <c r="AX3355" i="14"/>
  <c r="AX3532" i="14"/>
  <c r="AZ3628" i="14"/>
  <c r="AX3583" i="14"/>
  <c r="AX3336" i="14"/>
  <c r="BA3215" i="14"/>
  <c r="BA3436" i="14"/>
  <c r="AY3375" i="14"/>
  <c r="BA3610" i="14"/>
  <c r="AY3172" i="14"/>
  <c r="AZ3364" i="14"/>
  <c r="AY3493" i="14"/>
  <c r="AY3244" i="14"/>
  <c r="AZ3407" i="14"/>
  <c r="AX3512" i="14"/>
  <c r="BA3236" i="14"/>
  <c r="AY3353" i="14"/>
  <c r="AZ3515" i="14"/>
  <c r="AZ3272" i="14"/>
  <c r="AX3420" i="14"/>
  <c r="AZ3282" i="14"/>
  <c r="BA3470" i="14"/>
  <c r="AZ3377" i="14"/>
  <c r="BA3609" i="14"/>
  <c r="AZ3148" i="14"/>
  <c r="AZ3511" i="14"/>
  <c r="BA3415" i="14"/>
  <c r="AX3543" i="14"/>
  <c r="AX3060" i="14"/>
  <c r="AZ3164" i="14"/>
  <c r="AY3563" i="14"/>
  <c r="AY3186" i="14"/>
  <c r="AX3213" i="14"/>
  <c r="AZ3358" i="14"/>
  <c r="AY3414" i="14"/>
  <c r="AY3151" i="14"/>
  <c r="AX3291" i="14"/>
  <c r="AY3398" i="14"/>
  <c r="AZ3267" i="14"/>
  <c r="AZ3263" i="14"/>
  <c r="AZ3307" i="14"/>
  <c r="AY3543" i="14"/>
  <c r="AY3547" i="14"/>
  <c r="AY3347" i="14"/>
  <c r="AY3403" i="14"/>
  <c r="AX3503" i="14"/>
  <c r="BA3302" i="14"/>
  <c r="BA3244" i="14"/>
  <c r="AZ3535" i="14"/>
  <c r="BA3256" i="14"/>
  <c r="AX3061" i="14"/>
  <c r="BA3440" i="14"/>
  <c r="BA3454" i="14"/>
  <c r="AZ3416" i="14"/>
  <c r="AZ3426" i="14"/>
  <c r="AX3301" i="14"/>
  <c r="AX3603" i="14"/>
  <c r="AX3219" i="14"/>
  <c r="BA3389" i="14"/>
  <c r="AZ3219" i="14"/>
  <c r="BA3368" i="14"/>
  <c r="AZ3428" i="14"/>
  <c r="AY3552" i="14"/>
  <c r="AX3123" i="14"/>
  <c r="AX3037" i="14"/>
  <c r="AY3298" i="14"/>
  <c r="AY3285" i="14"/>
  <c r="AX3042" i="14"/>
  <c r="AY3504" i="14"/>
  <c r="AZ3394" i="14"/>
  <c r="BA3518" i="14"/>
  <c r="AX3297" i="14"/>
  <c r="AZ3404" i="14"/>
  <c r="AX3097" i="14"/>
  <c r="AX3105" i="14"/>
  <c r="BA3606" i="14"/>
  <c r="AZ3209" i="14"/>
  <c r="AY3484" i="14"/>
  <c r="AZ3161" i="14"/>
  <c r="AX3046" i="14"/>
  <c r="AY3259" i="14"/>
  <c r="AZ3494" i="14"/>
  <c r="AX3210" i="14"/>
  <c r="AY3409" i="14"/>
  <c r="BA3205" i="14"/>
  <c r="BA3259" i="14"/>
  <c r="AZ3201" i="14"/>
  <c r="AX3103" i="14"/>
  <c r="AX3270" i="14"/>
  <c r="BA3496" i="14"/>
  <c r="AX3204" i="14"/>
  <c r="AZ3486" i="14"/>
  <c r="AX3595" i="14"/>
  <c r="AX3290" i="14"/>
  <c r="AX3200" i="14"/>
  <c r="AY3469" i="14"/>
  <c r="BA3334" i="14"/>
  <c r="AY3236" i="14"/>
  <c r="BA3559" i="14"/>
  <c r="BA3320" i="14"/>
  <c r="AZ3525" i="14"/>
  <c r="BA3599" i="14"/>
  <c r="AX3375" i="14"/>
  <c r="AX3155" i="14"/>
  <c r="BA3469" i="14"/>
  <c r="AY3553" i="14"/>
  <c r="AY3495" i="14"/>
  <c r="AY3394" i="14"/>
  <c r="AY3460" i="14"/>
  <c r="AY3237" i="14"/>
  <c r="AZ3620" i="14"/>
  <c r="AY3268" i="14"/>
  <c r="AX3347" i="14"/>
  <c r="AZ3137" i="14"/>
  <c r="AY3135" i="14"/>
  <c r="AZ3237" i="14"/>
  <c r="AX3110" i="14"/>
  <c r="AX3379" i="14"/>
  <c r="AY3334" i="14"/>
  <c r="AY3498" i="14"/>
  <c r="AY3620" i="14"/>
  <c r="AX3365" i="14"/>
  <c r="BA3542" i="14"/>
  <c r="BA3418" i="14"/>
  <c r="BA3298" i="14"/>
  <c r="AX3323" i="14"/>
  <c r="AZ3238" i="14"/>
  <c r="BA3228" i="14"/>
  <c r="BA3618" i="14"/>
  <c r="AY3270" i="14"/>
  <c r="AZ3418" i="14"/>
  <c r="AZ3406" i="14"/>
  <c r="AY3306" i="14"/>
  <c r="AX3591" i="14"/>
  <c r="AX3096" i="14"/>
  <c r="AZ3582" i="14"/>
  <c r="AY3520" i="14"/>
  <c r="AX3201" i="14"/>
  <c r="AY3590" i="14"/>
  <c r="AX3195" i="14"/>
  <c r="AY3388" i="14"/>
  <c r="AZ3332" i="14"/>
  <c r="BA3573" i="14"/>
  <c r="AY3358" i="14"/>
  <c r="AX3117" i="14"/>
  <c r="AY3479" i="14"/>
  <c r="AZ3627" i="14"/>
  <c r="AY3540" i="14"/>
  <c r="AX3045" i="14"/>
  <c r="AY3318" i="14"/>
  <c r="AZ3154" i="14"/>
  <c r="AX3177" i="14"/>
  <c r="AZ3318" i="14"/>
  <c r="AY3188" i="14"/>
  <c r="AZ3255" i="14"/>
  <c r="BA3134" i="14"/>
  <c r="AZ3342" i="14"/>
  <c r="AY3321" i="14"/>
  <c r="AX3288" i="14"/>
  <c r="AZ3335" i="14"/>
  <c r="AY3407" i="14"/>
  <c r="AY3411" i="14"/>
  <c r="AY3539" i="14"/>
  <c r="AY3596" i="14"/>
  <c r="AY3606" i="14"/>
  <c r="AZ3402" i="14"/>
  <c r="AY3136" i="14"/>
  <c r="BA3458" i="14"/>
  <c r="AX3181" i="14"/>
  <c r="AY3404" i="14"/>
  <c r="AX3371" i="14"/>
  <c r="AZ3369" i="14"/>
  <c r="AX3555" i="14"/>
  <c r="AZ3274" i="14"/>
  <c r="AX3337" i="14"/>
  <c r="BA3411" i="14"/>
  <c r="BA3535" i="14"/>
  <c r="AX3630" i="14"/>
  <c r="AY3156" i="14"/>
  <c r="AY3545" i="14"/>
  <c r="BA3178" i="14"/>
  <c r="AZ3367" i="14"/>
  <c r="AX3265" i="14"/>
  <c r="AX3229" i="14"/>
  <c r="AZ3167" i="14"/>
  <c r="AX3199" i="14"/>
  <c r="AZ3359" i="14"/>
  <c r="AX3422" i="14"/>
  <c r="AZ3258" i="14"/>
  <c r="AX3413" i="14"/>
  <c r="AZ3248" i="14"/>
  <c r="AZ3382" i="14"/>
  <c r="AZ3293" i="14"/>
  <c r="BA3161" i="14"/>
  <c r="AZ3411" i="14"/>
  <c r="AX3121" i="14"/>
  <c r="BA3519" i="14"/>
  <c r="AY3621" i="14"/>
  <c r="BA3498" i="14"/>
  <c r="AZ3233" i="14"/>
  <c r="AZ3457" i="14"/>
  <c r="AY3225" i="14"/>
  <c r="AY3425" i="14"/>
  <c r="AX3228" i="14"/>
  <c r="AZ3277" i="14"/>
  <c r="BA3223" i="14"/>
  <c r="AX3134" i="14"/>
  <c r="AX3278" i="14"/>
  <c r="BA3528" i="14"/>
  <c r="AX3212" i="14"/>
  <c r="AZ3496" i="14"/>
  <c r="AX3081" i="14"/>
  <c r="AY3339" i="14"/>
  <c r="AX3118" i="14"/>
  <c r="AY3329" i="14"/>
  <c r="AX3223" i="14"/>
  <c r="AX3077" i="14"/>
  <c r="BA3471" i="14"/>
  <c r="AX3140" i="14"/>
  <c r="BA3294" i="14"/>
  <c r="AX3594" i="14"/>
  <c r="AY3330" i="14"/>
  <c r="AX3235" i="14"/>
  <c r="AZ3430" i="14"/>
  <c r="BA3531" i="14"/>
  <c r="BA3394" i="14"/>
  <c r="AX3488" i="14"/>
  <c r="BA3570" i="14"/>
  <c r="BA3271" i="14"/>
  <c r="AZ3338" i="14"/>
  <c r="AY3232" i="14"/>
  <c r="AY3154" i="14"/>
  <c r="AZ3303" i="14"/>
  <c r="AZ3187" i="14"/>
  <c r="AY3255" i="14"/>
  <c r="AZ3145" i="14"/>
  <c r="AX3247" i="14"/>
  <c r="BA3182" i="14"/>
  <c r="AY3450" i="14"/>
  <c r="AY3566" i="14"/>
  <c r="AZ3184" i="14"/>
  <c r="BA3455" i="14"/>
  <c r="AX3225" i="14"/>
  <c r="AZ3226" i="14"/>
  <c r="AY3412" i="14"/>
  <c r="BA3176" i="14"/>
  <c r="AX3101" i="14"/>
  <c r="BA3592" i="14"/>
  <c r="AX3577" i="14"/>
  <c r="AY3134" i="14"/>
  <c r="AZ3603" i="14"/>
  <c r="AX3303" i="14"/>
  <c r="AZ3534" i="14"/>
  <c r="AX3552" i="14"/>
  <c r="AY3510" i="14"/>
  <c r="AX3582" i="14"/>
  <c r="AZ3424" i="14"/>
  <c r="AX3107" i="14"/>
  <c r="AX3231" i="14"/>
  <c r="AX3621" i="14"/>
  <c r="AX3067" i="14"/>
  <c r="AX3173" i="14"/>
  <c r="AX3540" i="14"/>
  <c r="BA3508" i="14"/>
  <c r="AX3435" i="14"/>
  <c r="AY3598" i="14"/>
  <c r="AZ3355" i="14"/>
  <c r="AY3416" i="14"/>
  <c r="BA3248" i="14"/>
  <c r="AZ3388" i="14"/>
  <c r="AY3212" i="14"/>
  <c r="BA3172" i="14"/>
  <c r="AX3094" i="14"/>
  <c r="AX3169" i="14"/>
  <c r="BA3546" i="14"/>
  <c r="AZ3157" i="14"/>
  <c r="AX3180" i="14"/>
  <c r="BA3279" i="14"/>
  <c r="AX3516" i="14"/>
  <c r="AY3518" i="14"/>
  <c r="AY3145" i="14"/>
  <c r="AY3173" i="14"/>
  <c r="AZ3548" i="14"/>
  <c r="AX3326" i="14"/>
  <c r="AY3612" i="14"/>
  <c r="BA3412" i="14"/>
  <c r="AY3194" i="14"/>
  <c r="AY3519" i="14"/>
  <c r="AZ3250" i="14"/>
  <c r="AX3407" i="14"/>
  <c r="AX3275" i="14"/>
  <c r="AZ3344" i="14"/>
  <c r="BA3276" i="14"/>
  <c r="AX3034" i="14"/>
  <c r="AZ3391" i="14"/>
  <c r="BA3514" i="14"/>
  <c r="AY3507" i="14"/>
  <c r="AX3522" i="14"/>
  <c r="BA3310" i="14"/>
  <c r="AX3147" i="14"/>
  <c r="AX3205" i="14"/>
  <c r="AZ3308" i="14"/>
  <c r="AY3180" i="14"/>
  <c r="AY3289" i="14"/>
  <c r="BA3540" i="14"/>
  <c r="AX3047" i="14"/>
  <c r="AX3053" i="14"/>
  <c r="AZ3541" i="14"/>
  <c r="AZ3294" i="14"/>
  <c r="AX3400" i="14"/>
  <c r="AX3519" i="14"/>
  <c r="AY3383" i="14"/>
  <c r="AZ3179" i="14"/>
  <c r="BA3303" i="14"/>
  <c r="AZ3341" i="14"/>
  <c r="AZ3423" i="14"/>
  <c r="AY3482" i="14"/>
  <c r="AY3415" i="14"/>
  <c r="AY3203" i="14"/>
  <c r="AZ3473" i="14"/>
  <c r="BA3193" i="14"/>
  <c r="AY3441" i="14"/>
  <c r="AY3245" i="14"/>
  <c r="AY3591" i="14"/>
  <c r="AY3455" i="14"/>
  <c r="AY3213" i="14"/>
  <c r="AZ3413" i="14"/>
  <c r="BA3185" i="14"/>
  <c r="AY3396" i="14"/>
  <c r="AY3283" i="14"/>
  <c r="AY3201" i="14"/>
  <c r="BA3347" i="14"/>
  <c r="BA3137" i="14"/>
  <c r="AZ3299" i="14"/>
  <c r="AX3493" i="14"/>
  <c r="AX3574" i="14"/>
  <c r="AX3547" i="14"/>
  <c r="BA3509" i="14"/>
  <c r="AZ3518" i="14"/>
  <c r="AZ3466" i="14"/>
  <c r="AZ3340" i="14"/>
  <c r="AY3326" i="14"/>
  <c r="BA3312" i="14"/>
  <c r="AY3526" i="14"/>
  <c r="BA3487" i="14"/>
  <c r="AZ3302" i="14"/>
  <c r="AX3403" i="14"/>
  <c r="AY3465" i="14"/>
  <c r="AX3389" i="14"/>
  <c r="AX3466" i="14"/>
  <c r="AX3312" i="14"/>
  <c r="AZ3283" i="14"/>
  <c r="AY3488" i="14"/>
  <c r="BA3335" i="14"/>
  <c r="AX3505" i="14"/>
  <c r="AX3160" i="14"/>
  <c r="AZ3392" i="14"/>
  <c r="AX3344" i="14"/>
  <c r="BA3613" i="14"/>
  <c r="AY3420" i="14"/>
  <c r="BA3154" i="14"/>
  <c r="AY3560" i="14"/>
  <c r="AX3616" i="14"/>
  <c r="AX3036" i="14"/>
  <c r="AY3464" i="14"/>
  <c r="BA3340" i="14"/>
  <c r="AX3451" i="14"/>
  <c r="AZ3182" i="14"/>
  <c r="BA3158" i="14"/>
  <c r="AZ3171" i="14"/>
  <c r="AX3071" i="14"/>
  <c r="AX3033" i="14"/>
  <c r="AX3434" i="14"/>
  <c r="AX3610" i="14"/>
  <c r="BA3142" i="14"/>
  <c r="AX3296" i="14"/>
  <c r="AX3597" i="14"/>
  <c r="AZ3196" i="14"/>
  <c r="AZ3361" i="14"/>
  <c r="AX3125" i="14"/>
  <c r="AZ3290" i="14"/>
  <c r="AX3545" i="14"/>
  <c r="AX3358" i="14"/>
  <c r="AX3463" i="14"/>
  <c r="AX3535" i="14"/>
  <c r="AZ3559" i="14"/>
  <c r="AY3564" i="14"/>
  <c r="AY3509" i="14"/>
  <c r="AZ3375" i="14"/>
  <c r="AX3050" i="14"/>
  <c r="AY3459" i="14"/>
  <c r="AY3491" i="14"/>
  <c r="AX3450" i="14"/>
  <c r="BA3209" i="14"/>
  <c r="AY3199" i="14"/>
  <c r="AZ3297" i="14"/>
  <c r="AY3559" i="14"/>
  <c r="AX3566" i="14"/>
  <c r="AY3471" i="14"/>
  <c r="AY3475" i="14"/>
  <c r="AX3095" i="14"/>
  <c r="AY3632" i="14"/>
  <c r="BA3377" i="14"/>
  <c r="AX3437" i="14"/>
  <c r="AY3477" i="14"/>
  <c r="AX3144" i="14"/>
  <c r="BA3409" i="14"/>
  <c r="AZ3532" i="14"/>
  <c r="AZ3566" i="14"/>
  <c r="BA3467" i="14"/>
  <c r="AX3115" i="14"/>
  <c r="AY3184" i="14"/>
  <c r="BA3372" i="14"/>
  <c r="AX3475" i="14"/>
  <c r="BA3630" i="14"/>
  <c r="AX3188" i="14"/>
  <c r="BA3452" i="14"/>
  <c r="BA3583" i="14"/>
  <c r="AX3167" i="14"/>
  <c r="AZ3162" i="14"/>
  <c r="AX3542" i="14"/>
  <c r="AY3554" i="14"/>
  <c r="AX3099" i="14"/>
  <c r="AY3174" i="14"/>
  <c r="AX3615" i="14"/>
  <c r="BA3196" i="14"/>
  <c r="AX3376" i="14"/>
  <c r="AZ3140" i="14"/>
  <c r="AY3499" i="14"/>
  <c r="AY3309" i="14"/>
  <c r="BA3197" i="14"/>
  <c r="AX3234" i="14"/>
  <c r="AY3193" i="14"/>
  <c r="AZ3455" i="14"/>
  <c r="BA3515" i="14"/>
  <c r="AZ3141" i="14"/>
  <c r="AZ3425" i="14"/>
  <c r="AX3166" i="14"/>
  <c r="AY3313" i="14"/>
  <c r="AY3617" i="14"/>
  <c r="AX3314" i="14"/>
  <c r="AZ3257" i="14"/>
  <c r="AY3187" i="14"/>
  <c r="AZ3333" i="14"/>
  <c r="AX3196" i="14"/>
  <c r="AX3477" i="14"/>
  <c r="AY3538" i="14"/>
  <c r="BA3247" i="14"/>
  <c r="AZ3469" i="14"/>
  <c r="AZ3191" i="14"/>
  <c r="AX3517" i="14"/>
  <c r="BA3598" i="14"/>
  <c r="BA3183" i="14"/>
  <c r="BA3351" i="14"/>
  <c r="BA3572" i="14"/>
  <c r="BA3241" i="14"/>
  <c r="BA3391" i="14"/>
  <c r="BA3561" i="14"/>
  <c r="BA3155" i="14"/>
  <c r="BA3289" i="14"/>
  <c r="BA3486" i="14"/>
  <c r="AZ3601" i="14"/>
  <c r="BA3199" i="14"/>
  <c r="BA3333" i="14"/>
  <c r="BA3525" i="14"/>
  <c r="AX3128" i="14"/>
  <c r="BA3195" i="14"/>
  <c r="BA3265" i="14"/>
  <c r="BA3329" i="14"/>
  <c r="BA3449" i="14"/>
  <c r="BA3520" i="14"/>
  <c r="AZ3579" i="14"/>
  <c r="AX3112" i="14"/>
  <c r="BA3191" i="14"/>
  <c r="BA3261" i="14"/>
  <c r="BA3325" i="14"/>
  <c r="BA3429" i="14"/>
  <c r="BA3516" i="14"/>
  <c r="BA3576" i="14"/>
  <c r="BA3633" i="14"/>
  <c r="AY3208" i="14"/>
  <c r="BA3404" i="14"/>
  <c r="AX3618" i="14"/>
  <c r="AX3133" i="14"/>
  <c r="AZ3172" i="14"/>
  <c r="BA3604" i="14"/>
  <c r="AX3412" i="14"/>
  <c r="BA3385" i="14"/>
  <c r="AZ3502" i="14"/>
  <c r="BA3585" i="14"/>
  <c r="AX3216" i="14"/>
  <c r="AX3430" i="14"/>
  <c r="AY3575" i="14"/>
  <c r="AX3206" i="14"/>
  <c r="AX3607" i="14"/>
  <c r="AY3362" i="14"/>
  <c r="AZ3561" i="14"/>
  <c r="AX3298" i="14"/>
  <c r="AX3065" i="14"/>
  <c r="AZ3229" i="14"/>
  <c r="AY3634" i="14"/>
  <c r="AZ3336" i="14"/>
  <c r="AX3445" i="14"/>
  <c r="AY3584" i="14"/>
  <c r="AX3539" i="14"/>
  <c r="AY3487" i="14"/>
  <c r="BA3246" i="14"/>
  <c r="BA3574" i="14"/>
  <c r="AX3243" i="14"/>
  <c r="BA3591" i="14"/>
  <c r="AZ3236" i="14"/>
  <c r="AY3410" i="14"/>
  <c r="AZ3491" i="14"/>
  <c r="AX3062" i="14"/>
  <c r="AX3317" i="14"/>
  <c r="BA3204" i="14"/>
  <c r="AX3425" i="14"/>
  <c r="AZ3337" i="14"/>
  <c r="BA3624" i="14"/>
  <c r="AY3436" i="14"/>
  <c r="AZ3487" i="14"/>
  <c r="AY3342" i="14"/>
  <c r="AZ3483" i="14"/>
  <c r="AZ3594" i="14"/>
  <c r="AZ3353" i="14"/>
  <c r="BA3628" i="14"/>
  <c r="AY3434" i="14"/>
  <c r="AZ3442" i="14"/>
  <c r="AZ3216" i="14"/>
  <c r="AX3494" i="14"/>
  <c r="AX3333" i="14"/>
  <c r="AX3447" i="14"/>
  <c r="BA3354" i="14"/>
  <c r="AZ3456" i="14"/>
  <c r="AX3124" i="14"/>
  <c r="AX3186" i="14"/>
  <c r="AX3419" i="14"/>
  <c r="AX3304" i="14"/>
  <c r="BA3217" i="14"/>
  <c r="AY3155" i="14"/>
  <c r="AZ3472" i="14"/>
  <c r="BA3272" i="14"/>
  <c r="AX3318" i="14"/>
  <c r="AZ3480" i="14"/>
  <c r="AY3449" i="14"/>
  <c r="AY3443" i="14"/>
  <c r="AY3467" i="14"/>
  <c r="AY3574" i="14"/>
  <c r="AY3505" i="14"/>
  <c r="AX3602" i="14"/>
  <c r="AX3329" i="14"/>
  <c r="AX3415" i="14"/>
  <c r="AY3324" i="14"/>
  <c r="BA3352" i="14"/>
  <c r="AX3171" i="14"/>
  <c r="AX3383" i="14"/>
  <c r="AY3264" i="14"/>
  <c r="AZ3489" i="14"/>
  <c r="BA3210" i="14"/>
  <c r="AX3300" i="14"/>
  <c r="BA3543" i="14"/>
  <c r="AY3511" i="14"/>
  <c r="AZ3286" i="14"/>
  <c r="BA3563" i="14"/>
  <c r="AX3100" i="14"/>
  <c r="AZ3346" i="14"/>
  <c r="AX3454" i="14"/>
  <c r="AZ3328" i="14"/>
  <c r="AY3422" i="14"/>
  <c r="AZ3133" i="14"/>
  <c r="AZ3232" i="14"/>
  <c r="AZ3376" i="14"/>
  <c r="AY3238" i="14"/>
  <c r="BA3292" i="14"/>
  <c r="AY3359" i="14"/>
  <c r="AX3334" i="14"/>
  <c r="AX3261" i="14"/>
  <c r="AY3220" i="14"/>
  <c r="BA3213" i="14"/>
  <c r="AZ3269" i="14"/>
  <c r="AX3040" i="14"/>
  <c r="AZ3273" i="14"/>
  <c r="BA3235" i="14"/>
  <c r="AX3150" i="14"/>
  <c r="AY3293" i="14"/>
  <c r="BA3597" i="14"/>
  <c r="AZ3249" i="14"/>
  <c r="AY3473" i="14"/>
  <c r="AZ3279" i="14"/>
  <c r="AX3332" i="14"/>
  <c r="AY3275" i="14"/>
  <c r="AY3161" i="14"/>
  <c r="AZ3305" i="14"/>
  <c r="BA3602" i="14"/>
  <c r="AZ3243" i="14"/>
  <c r="AY3573" i="14"/>
  <c r="AX3182" i="14"/>
  <c r="AZ3329" i="14"/>
  <c r="AZ3247" i="14"/>
  <c r="BA3536" i="14"/>
  <c r="BA3539" i="14"/>
  <c r="AZ3365" i="14"/>
  <c r="AY3152" i="14"/>
  <c r="AY3454" i="14"/>
  <c r="AZ3176" i="14"/>
  <c r="BA3459" i="14"/>
  <c r="AX3044" i="14"/>
  <c r="AX3619" i="14"/>
  <c r="AY3368" i="14"/>
  <c r="AX3455" i="14"/>
  <c r="AY3537" i="14"/>
  <c r="BA3447" i="14"/>
  <c r="AZ3174" i="14"/>
  <c r="AZ3345" i="14"/>
  <c r="BA3485" i="14"/>
  <c r="AX3576" i="14"/>
  <c r="BA3367" i="14"/>
  <c r="AZ3193" i="14"/>
  <c r="BA3315" i="14"/>
  <c r="BA3307" i="14"/>
  <c r="AX3482" i="14"/>
  <c r="BA3192" i="14"/>
  <c r="AX3448" i="14"/>
  <c r="BA3556" i="14"/>
  <c r="BA3427" i="14"/>
  <c r="AZ3408" i="14"/>
  <c r="AX3043" i="14"/>
  <c r="AY3516" i="14"/>
  <c r="BA3356" i="14"/>
  <c r="AX3068" i="14"/>
  <c r="BA3582" i="14"/>
  <c r="AZ3316" i="14"/>
  <c r="BA3587" i="14"/>
  <c r="BA3140" i="14"/>
  <c r="BA3344" i="14"/>
  <c r="AX3063" i="14"/>
  <c r="AZ3547" i="14"/>
  <c r="BA3492" i="14"/>
  <c r="AY3616" i="14"/>
  <c r="AX3082" i="14"/>
  <c r="BA3466" i="14"/>
  <c r="BA3286" i="14"/>
  <c r="AY3458" i="14"/>
  <c r="AX3242" i="14"/>
  <c r="AZ3508" i="14"/>
  <c r="AY3378" i="14"/>
  <c r="AZ3393" i="14"/>
  <c r="AX3497" i="14"/>
  <c r="AX3069" i="14"/>
  <c r="AX3398" i="14"/>
  <c r="BA3430" i="14"/>
  <c r="BA3308" i="14"/>
  <c r="AY3424" i="14"/>
  <c r="BA3472" i="14"/>
  <c r="AX3474" i="14"/>
  <c r="AY3619" i="14"/>
  <c r="AX3035" i="14"/>
  <c r="AX3561" i="14"/>
  <c r="BA3189" i="14"/>
  <c r="BA3364" i="14"/>
  <c r="AY3196" i="14"/>
  <c r="AZ3435" i="14"/>
  <c r="AX3534" i="14"/>
  <c r="BA3488" i="14"/>
  <c r="AY3177" i="14"/>
  <c r="AY3181" i="14"/>
  <c r="AY3218" i="14"/>
  <c r="AY3535" i="14"/>
  <c r="AY3266" i="14"/>
  <c r="BA3614" i="14"/>
  <c r="AY3474" i="14"/>
  <c r="AZ3254" i="14"/>
  <c r="BA3270" i="14"/>
  <c r="AX3584" i="14"/>
  <c r="AX3570" i="14"/>
  <c r="AX3472" i="14"/>
  <c r="AY3370" i="14"/>
  <c r="AY3384" i="14"/>
  <c r="AY3391" i="14"/>
  <c r="AY3483" i="14"/>
  <c r="AY3322" i="14"/>
  <c r="BA3442" i="14"/>
  <c r="AY3348" i="14"/>
  <c r="AZ3448" i="14"/>
  <c r="AX3251" i="14"/>
  <c r="AX3138" i="14"/>
  <c r="BA3238" i="14"/>
  <c r="AZ3354" i="14"/>
  <c r="AY3406" i="14"/>
  <c r="AZ3163" i="14"/>
  <c r="AX3361" i="14"/>
  <c r="AX3309" i="14"/>
  <c r="AX3255" i="14"/>
  <c r="AX3106" i="14"/>
  <c r="AY3332" i="14"/>
  <c r="AX3137" i="14"/>
  <c r="AZ3204" i="14"/>
  <c r="AZ3203" i="14"/>
  <c r="AX3236" i="14"/>
  <c r="AY3546" i="14"/>
  <c r="BA3201" i="14"/>
  <c r="AX3222" i="14"/>
  <c r="AY3179" i="14"/>
  <c r="AX3089" i="14"/>
  <c r="AX3268" i="14"/>
  <c r="AY3521" i="14"/>
  <c r="AX3258" i="14"/>
  <c r="AZ3484" i="14"/>
  <c r="AY3297" i="14"/>
  <c r="AY3385" i="14"/>
  <c r="AY3291" i="14"/>
  <c r="AY3169" i="14"/>
  <c r="AZ3315" i="14"/>
  <c r="AY3626" i="14"/>
  <c r="AZ3251" i="14"/>
  <c r="AZ3599" i="14"/>
  <c r="AX3156" i="14"/>
  <c r="AZ3437" i="14"/>
  <c r="AX3164" i="14"/>
  <c r="AY3421" i="14"/>
  <c r="BA3446" i="14"/>
  <c r="AZ3234" i="14"/>
  <c r="AZ3615" i="14"/>
  <c r="AX3589" i="14"/>
  <c r="AX3319" i="14"/>
  <c r="BA3413" i="14"/>
  <c r="BA3621" i="14"/>
  <c r="AY3262" i="14"/>
  <c r="AZ3348" i="14"/>
  <c r="AX3162" i="14"/>
  <c r="BA3596" i="14"/>
  <c r="AX3575" i="14"/>
  <c r="BA3527" i="14"/>
  <c r="AY3417" i="14"/>
  <c r="AY3340" i="14"/>
  <c r="AY3525" i="14"/>
  <c r="BA3218" i="14"/>
  <c r="AY3249" i="14"/>
  <c r="AY3463" i="14"/>
  <c r="AZ3317" i="14"/>
  <c r="AX3481" i="14"/>
  <c r="BA3398" i="14"/>
  <c r="AX3378" i="14"/>
  <c r="AX3592" i="14"/>
  <c r="BA3390" i="14"/>
  <c r="BA3365" i="14"/>
  <c r="AY3589" i="14"/>
  <c r="AX3440" i="14"/>
  <c r="BA3278" i="14"/>
  <c r="AX3586" i="14"/>
  <c r="AZ3366" i="14"/>
  <c r="AZ3212" i="14"/>
  <c r="AX3556" i="14"/>
  <c r="AX3467" i="14"/>
  <c r="AZ3380" i="14"/>
  <c r="AZ3268" i="14"/>
  <c r="AZ3177" i="14"/>
  <c r="AX3072" i="14"/>
  <c r="BA3168" i="14"/>
  <c r="AX3509" i="14"/>
  <c r="AZ3581" i="14"/>
  <c r="BA3208" i="14"/>
  <c r="AY3210" i="14"/>
  <c r="BA3595" i="14"/>
  <c r="AX3390" i="14"/>
  <c r="AY3138" i="14"/>
  <c r="AX3438" i="14"/>
  <c r="AX3461" i="14"/>
  <c r="AZ3410" i="14"/>
  <c r="BA3376" i="14"/>
  <c r="AZ3485" i="14"/>
  <c r="AX3322" i="14"/>
  <c r="AX3264" i="14"/>
  <c r="BA3219" i="14"/>
  <c r="AX3066" i="14"/>
  <c r="AZ3284" i="14"/>
  <c r="AY3392" i="14"/>
  <c r="AX3325" i="14"/>
  <c r="BA3480" i="14"/>
  <c r="AX3364" i="14"/>
  <c r="AZ3230" i="14"/>
  <c r="AZ3471" i="14"/>
  <c r="AY3327" i="14"/>
  <c r="AZ3399" i="14"/>
  <c r="AY3335" i="14"/>
  <c r="AY3343" i="14"/>
  <c r="AY3514" i="14"/>
  <c r="AY3435" i="14"/>
  <c r="AZ3533" i="14"/>
  <c r="AX3285" i="14"/>
  <c r="AY3629" i="14"/>
  <c r="AY3192" i="14"/>
  <c r="BA3144" i="14"/>
  <c r="AZ3498" i="14"/>
  <c r="BA3150" i="14"/>
  <c r="AX3613" i="14"/>
  <c r="AY3314" i="14"/>
  <c r="AX3401" i="14"/>
  <c r="AZ3357" i="14"/>
  <c r="AY3448" i="14"/>
  <c r="AY3286" i="14"/>
  <c r="BA3426" i="14"/>
  <c r="AY3300" i="14"/>
  <c r="AZ3414" i="14"/>
  <c r="BA3468" i="14"/>
  <c r="AZ3611" i="14"/>
  <c r="AX3342" i="14"/>
  <c r="BA3551" i="14"/>
  <c r="AZ3524" i="14"/>
  <c r="AZ3207" i="14"/>
  <c r="BA3234" i="14"/>
  <c r="AY3377" i="14"/>
  <c r="AZ3444" i="14"/>
  <c r="AX3571" i="14"/>
  <c r="AZ3150" i="14"/>
  <c r="AZ3180" i="14"/>
  <c r="AY3611" i="14"/>
  <c r="AZ3609" i="14"/>
  <c r="AZ3253" i="14"/>
  <c r="AZ3443" i="14"/>
  <c r="AZ3149" i="14"/>
  <c r="BA3564" i="14"/>
  <c r="AX3104" i="14"/>
  <c r="AY3550" i="14"/>
  <c r="AZ3241" i="14"/>
  <c r="BA3544" i="14"/>
  <c r="AY3233" i="14"/>
  <c r="AY3494" i="14"/>
  <c r="AX3316" i="14"/>
  <c r="AZ3165" i="14"/>
  <c r="BA3615" i="14"/>
  <c r="BA3251" i="14"/>
  <c r="AY3478" i="14"/>
  <c r="AY3227" i="14"/>
  <c r="AY3461" i="14"/>
  <c r="AZ3492" i="14"/>
  <c r="AZ3239" i="14"/>
  <c r="AZ3453" i="14"/>
  <c r="BA3181" i="14"/>
  <c r="AY3437" i="14"/>
  <c r="BF3634" i="14"/>
  <c r="BF3633" i="14"/>
  <c r="BF3632" i="14"/>
  <c r="BF3631" i="14"/>
  <c r="BF3630" i="14"/>
  <c r="BF3629" i="14"/>
  <c r="BF3628" i="14"/>
  <c r="BF3627" i="14"/>
  <c r="BF3626" i="14"/>
  <c r="BF3625" i="14"/>
  <c r="BF3624" i="14"/>
  <c r="BF3622" i="14"/>
  <c r="BF3621" i="14"/>
  <c r="BF3620" i="14"/>
  <c r="BF3619" i="14"/>
  <c r="BF3618" i="14"/>
  <c r="BF3617" i="14"/>
  <c r="BF3616" i="14"/>
  <c r="BF3615" i="14"/>
  <c r="BF3614" i="14"/>
  <c r="BF3613" i="14"/>
  <c r="BF3612" i="14"/>
  <c r="BF3611" i="14"/>
  <c r="BF3610" i="14"/>
  <c r="BF3609" i="14"/>
  <c r="BF3607" i="14"/>
  <c r="BF3606" i="14"/>
  <c r="BF3605" i="14"/>
  <c r="BF3604" i="14"/>
  <c r="BF3603" i="14"/>
  <c r="BF3602" i="14"/>
  <c r="BF3601" i="14"/>
  <c r="BF3599" i="14"/>
  <c r="BF3598" i="14"/>
  <c r="BF3597" i="14"/>
  <c r="BF3596" i="14"/>
  <c r="BF3595" i="14"/>
  <c r="BF3594" i="14"/>
  <c r="BF3593" i="14"/>
  <c r="BF3592" i="14"/>
  <c r="BF3591" i="14"/>
  <c r="BF3590" i="14"/>
  <c r="BF3589" i="14"/>
  <c r="BF3587" i="14"/>
  <c r="BF3586" i="14"/>
  <c r="BF3585" i="14"/>
  <c r="BF3584" i="14"/>
  <c r="BF3583" i="14"/>
  <c r="BF3582" i="14"/>
  <c r="BF3581" i="14"/>
  <c r="BF3580" i="14"/>
  <c r="BF3579" i="14"/>
  <c r="BF3577" i="14"/>
  <c r="BF3576" i="14"/>
  <c r="BF3575" i="14"/>
  <c r="BF3574" i="14"/>
  <c r="BF3573" i="14"/>
  <c r="BF3572" i="14"/>
  <c r="BF3571" i="14"/>
  <c r="BF3570" i="14"/>
  <c r="BF3569" i="14"/>
  <c r="BF3566" i="14"/>
  <c r="BF3564" i="14"/>
  <c r="BF3563" i="14"/>
  <c r="BF3562" i="14"/>
  <c r="BF3561" i="14"/>
  <c r="BF3560" i="14"/>
  <c r="BF3559" i="14"/>
  <c r="BF3558" i="14"/>
  <c r="BF3557" i="14"/>
  <c r="BF3556" i="14"/>
  <c r="BF3555" i="14"/>
  <c r="BF3554" i="14"/>
  <c r="BF3553" i="14"/>
  <c r="BF3552" i="14"/>
  <c r="BF3551" i="14"/>
  <c r="BF3550" i="14"/>
  <c r="BF3549" i="14"/>
  <c r="BF3548" i="14"/>
  <c r="BF3547" i="14"/>
  <c r="BF3546" i="14"/>
  <c r="BF3545" i="14"/>
  <c r="BF3544" i="14"/>
  <c r="BF3543" i="14"/>
  <c r="BF3542" i="14"/>
  <c r="BF3541" i="14"/>
  <c r="BF3540" i="14"/>
  <c r="BF3539" i="14"/>
  <c r="BF3538" i="14"/>
  <c r="BF3537" i="14"/>
  <c r="BF3536" i="14"/>
  <c r="BF3535" i="14"/>
  <c r="BF3534" i="14"/>
  <c r="BF3533" i="14"/>
  <c r="BF3532" i="14"/>
  <c r="BF3531" i="14"/>
  <c r="BF3530" i="14"/>
  <c r="BF3529" i="14"/>
  <c r="BF3528" i="14"/>
  <c r="BF3527" i="14"/>
  <c r="BF3526" i="14"/>
  <c r="BF3525" i="14"/>
  <c r="BF3524" i="14"/>
  <c r="BF3522" i="14"/>
  <c r="BF3521" i="14"/>
  <c r="BF3520" i="14"/>
  <c r="BF3519" i="14"/>
  <c r="BF3518" i="14"/>
  <c r="BF3517" i="14"/>
  <c r="BF3516" i="14"/>
  <c r="BF3515" i="14"/>
  <c r="BF3514" i="14"/>
  <c r="BF3512" i="14"/>
  <c r="BF3511" i="14"/>
  <c r="BF3510" i="14"/>
  <c r="BF3509" i="14"/>
  <c r="BF3508" i="14"/>
  <c r="BF3507" i="14"/>
  <c r="BF3506" i="14"/>
  <c r="BF3505" i="14"/>
  <c r="BF3504" i="14"/>
  <c r="BF3503" i="14"/>
  <c r="BF3502" i="14"/>
  <c r="BF3501" i="14"/>
  <c r="BF3499" i="14"/>
  <c r="BF3498" i="14"/>
  <c r="BF3497" i="14"/>
  <c r="BF3496" i="14"/>
  <c r="BF3495" i="14"/>
  <c r="BF3494" i="14"/>
  <c r="BF3493" i="14"/>
  <c r="BF3492" i="14"/>
  <c r="BF3491" i="14"/>
  <c r="BF3490" i="14"/>
  <c r="BF3489" i="14"/>
  <c r="BF3488" i="14"/>
  <c r="BF3487" i="14"/>
  <c r="BF3486" i="14"/>
  <c r="BF3485" i="14"/>
  <c r="BF3484" i="14"/>
  <c r="BF3483" i="14"/>
  <c r="BF3482" i="14"/>
  <c r="BF3481" i="14"/>
  <c r="BF3480" i="14"/>
  <c r="BF3479" i="14"/>
  <c r="BF3478" i="14"/>
  <c r="BF3477" i="14"/>
  <c r="BF3475" i="14"/>
  <c r="BF3474" i="14"/>
  <c r="BF3473" i="14"/>
  <c r="BF3472" i="14"/>
  <c r="BF3471" i="14"/>
  <c r="BF3470" i="14"/>
  <c r="BF3469" i="14"/>
  <c r="BF3468" i="14"/>
  <c r="BF3467" i="14"/>
  <c r="BF3466" i="14"/>
  <c r="BF3465" i="14"/>
  <c r="BF3464" i="14"/>
  <c r="BF3463" i="14"/>
  <c r="BF3462" i="14"/>
  <c r="BF3461" i="14"/>
  <c r="BF3460" i="14"/>
  <c r="BF3459" i="14"/>
  <c r="BF3458" i="14"/>
  <c r="BF3457" i="14"/>
  <c r="BF3456" i="14"/>
  <c r="BF3455" i="14"/>
  <c r="BF3454" i="14"/>
  <c r="BF3453" i="14"/>
  <c r="BF3452" i="14"/>
  <c r="BF3451" i="14"/>
  <c r="BF3450" i="14"/>
  <c r="BF3449" i="14"/>
  <c r="BF3448" i="14"/>
  <c r="BF3447" i="14"/>
  <c r="BF3446" i="14"/>
  <c r="BF3445" i="14"/>
  <c r="BF3444" i="14"/>
  <c r="BF3443" i="14"/>
  <c r="BF3442" i="14"/>
  <c r="BF3441" i="14"/>
  <c r="BF3440" i="14"/>
  <c r="BF3439" i="14"/>
  <c r="BF3438" i="14"/>
  <c r="BF3437" i="14"/>
  <c r="BF3436" i="14"/>
  <c r="BF3435" i="14"/>
  <c r="BF3434" i="14"/>
  <c r="BF3433" i="14"/>
  <c r="BF3432" i="14"/>
  <c r="BF3431" i="14"/>
  <c r="BF3430" i="14"/>
  <c r="BF3429" i="14"/>
  <c r="BF3428" i="14"/>
  <c r="BF3427" i="14"/>
  <c r="BF3426" i="14"/>
  <c r="BF3425" i="14"/>
  <c r="BF3424" i="14"/>
  <c r="BF3423" i="14"/>
  <c r="BF3422" i="14"/>
  <c r="BF3421" i="14"/>
  <c r="BF3420" i="14"/>
  <c r="BF3419" i="14"/>
  <c r="BF3418" i="14"/>
  <c r="BF3417" i="14"/>
  <c r="BF3416" i="14"/>
  <c r="BF3415" i="14"/>
  <c r="BF3414" i="14"/>
  <c r="BF3413" i="14"/>
  <c r="BF3412" i="14"/>
  <c r="BF3411" i="14"/>
  <c r="BF3410" i="14"/>
  <c r="BF3409" i="14"/>
  <c r="BF3408" i="14"/>
  <c r="BF3407" i="14"/>
  <c r="BF3406" i="14"/>
  <c r="BF3405" i="14"/>
  <c r="BF3404" i="14"/>
  <c r="BF3403" i="14"/>
  <c r="BF3402" i="14"/>
  <c r="BF3401" i="14"/>
  <c r="BF3400" i="14"/>
  <c r="BF3399" i="14"/>
  <c r="BF3398" i="14"/>
  <c r="BF3396" i="14"/>
  <c r="BF3394" i="14"/>
  <c r="BF3393" i="14"/>
  <c r="BF3392" i="14"/>
  <c r="BF3391" i="14"/>
  <c r="BF3390" i="14"/>
  <c r="BF3389" i="14"/>
  <c r="BF3388" i="14"/>
  <c r="BF3387" i="14"/>
  <c r="BF3386" i="14"/>
  <c r="BF3385" i="14"/>
  <c r="BF3384" i="14"/>
  <c r="BF3383" i="14"/>
  <c r="BF3382" i="14"/>
  <c r="BF3381" i="14"/>
  <c r="BF3380" i="14"/>
  <c r="BF3379" i="14"/>
  <c r="BF3378" i="14"/>
  <c r="BF3377" i="14"/>
  <c r="BF3376" i="14"/>
  <c r="BF3375" i="14"/>
  <c r="BF3374" i="14"/>
  <c r="BF3373" i="14"/>
  <c r="BF3372" i="14"/>
  <c r="BF3371" i="14"/>
  <c r="BF3370" i="14"/>
  <c r="BF3369" i="14"/>
  <c r="BF3368" i="14"/>
  <c r="BF3367" i="14"/>
  <c r="BF3366" i="14"/>
  <c r="BF3365" i="14"/>
  <c r="BF3364" i="14"/>
  <c r="BF3363" i="14"/>
  <c r="BF3362" i="14"/>
  <c r="BF3361" i="14"/>
  <c r="BF3360" i="14"/>
  <c r="BF3359" i="14"/>
  <c r="BF3358" i="14"/>
  <c r="BF3357" i="14"/>
  <c r="BF3356" i="14"/>
  <c r="BF3355" i="14"/>
  <c r="BF3354" i="14"/>
  <c r="BF3353" i="14"/>
  <c r="BF3352" i="14"/>
  <c r="BF3351" i="14"/>
  <c r="BF3348" i="14"/>
  <c r="BF3347" i="14"/>
  <c r="BF3346" i="14"/>
  <c r="BF3345" i="14"/>
  <c r="BF3344" i="14"/>
  <c r="BF3343" i="14"/>
  <c r="BF3342" i="14"/>
  <c r="BF3341" i="14"/>
  <c r="BF3340" i="14"/>
  <c r="BF3339" i="14"/>
  <c r="BF3338" i="14"/>
  <c r="BF3337" i="14"/>
  <c r="BF3336" i="14"/>
  <c r="BF3335" i="14"/>
  <c r="BF3334" i="14"/>
  <c r="BF3333" i="14"/>
  <c r="BF3332" i="14"/>
  <c r="BF3331" i="14"/>
  <c r="BF3330" i="14"/>
  <c r="BF3329" i="14"/>
  <c r="BF3328" i="14"/>
  <c r="BF3327" i="14"/>
  <c r="BF3326" i="14"/>
  <c r="BF3325" i="14"/>
  <c r="BF3324" i="14"/>
  <c r="BF3323" i="14"/>
  <c r="BF3322" i="14"/>
  <c r="BF3321" i="14"/>
  <c r="BF3320" i="14"/>
  <c r="BF3319" i="14"/>
  <c r="BF3318" i="14"/>
  <c r="BF3317" i="14"/>
  <c r="BF3316" i="14"/>
  <c r="BF3315" i="14"/>
  <c r="BF3314" i="14"/>
  <c r="BF3313" i="14"/>
  <c r="BF3312" i="14"/>
  <c r="BF3311" i="14"/>
  <c r="BF3310" i="14"/>
  <c r="BF3309" i="14"/>
  <c r="BF3308" i="14"/>
  <c r="BF3307" i="14"/>
  <c r="BF3306" i="14"/>
  <c r="BF3305" i="14"/>
  <c r="BF3304" i="14"/>
  <c r="BF3303" i="14"/>
  <c r="BF3302" i="14"/>
  <c r="BF3301" i="14"/>
  <c r="BF3300" i="14"/>
  <c r="BF3299" i="14"/>
  <c r="BF3298" i="14"/>
  <c r="BF3297" i="14"/>
  <c r="BF3296" i="14"/>
  <c r="BF3295" i="14"/>
  <c r="BF3294" i="14"/>
  <c r="BF3293" i="14"/>
  <c r="BF3292" i="14"/>
  <c r="BF3291" i="14"/>
  <c r="BF3290" i="14"/>
  <c r="BF3289" i="14"/>
  <c r="BF3288" i="14"/>
  <c r="BF3287" i="14"/>
  <c r="BF3286" i="14"/>
  <c r="BF3285" i="14"/>
  <c r="BF3284" i="14"/>
  <c r="BF3283" i="14"/>
  <c r="BF3282" i="14"/>
  <c r="BF3281" i="14"/>
  <c r="BF3280" i="14"/>
  <c r="BF3279" i="14"/>
  <c r="BF3278" i="14"/>
  <c r="BF3277" i="14"/>
  <c r="BF3276" i="14"/>
  <c r="BF3275" i="14"/>
  <c r="BF3274" i="14"/>
  <c r="BF3273" i="14"/>
  <c r="BF3272" i="14"/>
  <c r="BF3271" i="14"/>
  <c r="BF3270" i="14"/>
  <c r="BF3269" i="14"/>
  <c r="BF3268" i="14"/>
  <c r="BF3267" i="14"/>
  <c r="BF3266" i="14"/>
  <c r="BF3265" i="14"/>
  <c r="BF3264" i="14"/>
  <c r="BF3263" i="14"/>
  <c r="BF3262" i="14"/>
  <c r="BF3261" i="14"/>
  <c r="BF3260" i="14"/>
  <c r="BF3259" i="14"/>
  <c r="BF3258" i="14"/>
  <c r="BF3257" i="14"/>
  <c r="BF3256" i="14"/>
  <c r="BF3255" i="14"/>
  <c r="BF3254" i="14"/>
  <c r="BF3253" i="14"/>
  <c r="BF3252" i="14"/>
  <c r="BF3251" i="14"/>
  <c r="BF3250" i="14"/>
  <c r="BF3249" i="14"/>
  <c r="BF3248" i="14"/>
  <c r="BF3247" i="14"/>
  <c r="BF3246" i="14"/>
  <c r="BF3245" i="14"/>
  <c r="BF3244" i="14"/>
  <c r="BF3243" i="14"/>
  <c r="BF3242" i="14"/>
  <c r="BF3241" i="14"/>
  <c r="BF3240" i="14"/>
  <c r="BF3239" i="14"/>
  <c r="BF3238" i="14"/>
  <c r="BF3237" i="14"/>
  <c r="BF3236" i="14"/>
  <c r="BF3235" i="14"/>
  <c r="BF3234" i="14"/>
  <c r="BF3233" i="14"/>
  <c r="BF3232" i="14"/>
  <c r="BF3231" i="14"/>
  <c r="BF3230" i="14"/>
  <c r="BF3229" i="14"/>
  <c r="BF3228" i="14"/>
  <c r="BF3227" i="14"/>
  <c r="BF3226" i="14"/>
  <c r="BF3225" i="14"/>
  <c r="BF3224" i="14"/>
  <c r="BF3223" i="14"/>
  <c r="BF3222" i="14"/>
  <c r="BF3220" i="14"/>
  <c r="BF3219" i="14"/>
  <c r="BF3218" i="14"/>
  <c r="BF3217" i="14"/>
  <c r="BF3216" i="14"/>
  <c r="BF3215" i="14"/>
  <c r="BF3213" i="14"/>
  <c r="BF3212" i="14"/>
  <c r="BF3211" i="14"/>
  <c r="BF3210" i="14"/>
  <c r="BF3209" i="14"/>
  <c r="BF3208" i="14"/>
  <c r="BF3207" i="14"/>
  <c r="BF3206" i="14"/>
  <c r="BF3205" i="14"/>
  <c r="BF3204" i="14"/>
  <c r="BF3203" i="14"/>
  <c r="BF3202" i="14"/>
  <c r="BF3201" i="14"/>
  <c r="BF3200" i="14"/>
  <c r="BF3199" i="14"/>
  <c r="BF3198" i="14"/>
  <c r="BF3197" i="14"/>
  <c r="BF3196" i="14"/>
  <c r="BF3195" i="14"/>
  <c r="BF3194" i="14"/>
  <c r="BF3193" i="14"/>
  <c r="BF3192" i="14"/>
  <c r="BF3191" i="14"/>
  <c r="BF3190" i="14"/>
  <c r="BF3189" i="14"/>
  <c r="BF3188" i="14"/>
  <c r="BF3187" i="14"/>
  <c r="BF3186" i="14"/>
  <c r="BF3185" i="14"/>
  <c r="BF3184" i="14"/>
  <c r="BF3183" i="14"/>
  <c r="BF3182" i="14"/>
  <c r="BF3181" i="14"/>
  <c r="BF3180" i="14"/>
  <c r="BF3179" i="14"/>
  <c r="BF3178" i="14"/>
  <c r="BF3177" i="14"/>
  <c r="BF3176" i="14"/>
  <c r="BF3175" i="14"/>
  <c r="BF3174" i="14"/>
  <c r="BF3173" i="14"/>
  <c r="BF3172" i="14"/>
  <c r="BF3171" i="14"/>
  <c r="BF3170" i="14"/>
  <c r="BF3169" i="14"/>
  <c r="BF3168" i="14"/>
  <c r="BF3167" i="14"/>
  <c r="BF3166" i="14"/>
  <c r="BF3165" i="14"/>
  <c r="BF3164" i="14"/>
  <c r="BF3163" i="14"/>
  <c r="BF3162" i="14"/>
  <c r="BF3161" i="14"/>
  <c r="BF3160" i="14"/>
  <c r="BF3159" i="14"/>
  <c r="BF3158" i="14"/>
  <c r="BF3157" i="14"/>
  <c r="BF3156" i="14"/>
  <c r="BF3155" i="14"/>
  <c r="BF3154" i="14"/>
  <c r="BF3153" i="14"/>
  <c r="BF3152" i="14"/>
  <c r="BF3151" i="14"/>
  <c r="BF3150" i="14"/>
  <c r="BF3149" i="14"/>
  <c r="BF3148" i="14"/>
  <c r="BF3147" i="14"/>
  <c r="BF3146" i="14"/>
  <c r="BF3145" i="14"/>
  <c r="BF3144" i="14"/>
  <c r="BF3143" i="14"/>
  <c r="BF3142" i="14"/>
  <c r="BF3141" i="14"/>
  <c r="BF3140" i="14"/>
  <c r="BF3139" i="14"/>
  <c r="BF3138" i="14"/>
  <c r="BF3137" i="14"/>
  <c r="BF3136" i="14"/>
  <c r="BF3135" i="14"/>
  <c r="BF3134" i="14"/>
  <c r="BF3133" i="14"/>
  <c r="BC3132" i="14"/>
  <c r="BC3128" i="14"/>
  <c r="BC3124" i="14"/>
  <c r="BC3120" i="14"/>
  <c r="BC3116" i="14"/>
  <c r="BC3112" i="14"/>
  <c r="BC3108" i="14"/>
  <c r="BC3104" i="14"/>
  <c r="BC3100" i="14"/>
  <c r="BC3096" i="14"/>
  <c r="BC3092" i="14"/>
  <c r="BC3088" i="14"/>
  <c r="BC3084" i="14"/>
  <c r="BC3080" i="14"/>
  <c r="BC3076" i="14"/>
  <c r="BC3072" i="14"/>
  <c r="BC3068" i="14"/>
  <c r="BC3064" i="14"/>
  <c r="BC3060" i="14"/>
  <c r="BC3056" i="14"/>
  <c r="BC3052" i="14"/>
  <c r="BC3048" i="14"/>
  <c r="BC3044" i="14"/>
  <c r="BC3040" i="14"/>
  <c r="BC3036" i="14"/>
  <c r="BC3032" i="14"/>
  <c r="BE3634" i="14"/>
  <c r="BD3633" i="14"/>
  <c r="BC3632" i="14"/>
  <c r="BE3630" i="14"/>
  <c r="BD3629" i="14"/>
  <c r="BC3628" i="14"/>
  <c r="BE3626" i="14"/>
  <c r="BD3625" i="14"/>
  <c r="BC3624" i="14"/>
  <c r="BE3621" i="14"/>
  <c r="BD3620" i="14"/>
  <c r="BC3619" i="14"/>
  <c r="BE3617" i="14"/>
  <c r="BD3616" i="14"/>
  <c r="BC3615" i="14"/>
  <c r="BE3613" i="14"/>
  <c r="BD3612" i="14"/>
  <c r="BC3611" i="14"/>
  <c r="BE3609" i="14"/>
  <c r="BD3607" i="14"/>
  <c r="BC3606" i="14"/>
  <c r="BE3604" i="14"/>
  <c r="BD3603" i="14"/>
  <c r="BC3602" i="14"/>
  <c r="BE3599" i="14"/>
  <c r="BD3598" i="14"/>
  <c r="BC3597" i="14"/>
  <c r="BE3595" i="14"/>
  <c r="BD3594" i="14"/>
  <c r="BC3593" i="14"/>
  <c r="BE3591" i="14"/>
  <c r="BD3590" i="14"/>
  <c r="BC3589" i="14"/>
  <c r="BE3586" i="14"/>
  <c r="BD3585" i="14"/>
  <c r="BC3584" i="14"/>
  <c r="BE3582" i="14"/>
  <c r="BD3581" i="14"/>
  <c r="BC3580" i="14"/>
  <c r="BE3577" i="14"/>
  <c r="BD3576" i="14"/>
  <c r="BC3575" i="14"/>
  <c r="BE3573" i="14"/>
  <c r="BD3572" i="14"/>
  <c r="BC3571" i="14"/>
  <c r="BE3569" i="14"/>
  <c r="BD3566" i="14"/>
  <c r="BC3564" i="14"/>
  <c r="BE3562" i="14"/>
  <c r="BD3561" i="14"/>
  <c r="BC3560" i="14"/>
  <c r="BE3558" i="14"/>
  <c r="BD3557" i="14"/>
  <c r="BC3556" i="14"/>
  <c r="BE3554" i="14"/>
  <c r="BD3553" i="14"/>
  <c r="BC3552" i="14"/>
  <c r="BE3550" i="14"/>
  <c r="BD3549" i="14"/>
  <c r="BC3548" i="14"/>
  <c r="BE3546" i="14"/>
  <c r="BD3545" i="14"/>
  <c r="BC3544" i="14"/>
  <c r="BE3542" i="14"/>
  <c r="BD3541" i="14"/>
  <c r="BC3540" i="14"/>
  <c r="BE3538" i="14"/>
  <c r="BD3537" i="14"/>
  <c r="BC3536" i="14"/>
  <c r="BE3534" i="14"/>
  <c r="BD3533" i="14"/>
  <c r="BC3532" i="14"/>
  <c r="BE3530" i="14"/>
  <c r="BD3529" i="14"/>
  <c r="BC3528" i="14"/>
  <c r="BE3526" i="14"/>
  <c r="BD3525" i="14"/>
  <c r="BC3524" i="14"/>
  <c r="BE3521" i="14"/>
  <c r="BD3520" i="14"/>
  <c r="BC3519" i="14"/>
  <c r="BE3517" i="14"/>
  <c r="BD3516" i="14"/>
  <c r="BC3515" i="14"/>
  <c r="BE3512" i="14"/>
  <c r="BD3511" i="14"/>
  <c r="BC3510" i="14"/>
  <c r="BE3508" i="14"/>
  <c r="BD3507" i="14"/>
  <c r="BC3506" i="14"/>
  <c r="BE3504" i="14"/>
  <c r="BD3503" i="14"/>
  <c r="BC3502" i="14"/>
  <c r="BE3499" i="14"/>
  <c r="BD3498" i="14"/>
  <c r="BC3497" i="14"/>
  <c r="BE3495" i="14"/>
  <c r="BD3494" i="14"/>
  <c r="BC3493" i="14"/>
  <c r="BE3491" i="14"/>
  <c r="BD3490" i="14"/>
  <c r="BC3489" i="14"/>
  <c r="BE3487" i="14"/>
  <c r="BD3486" i="14"/>
  <c r="BC3485" i="14"/>
  <c r="BE3483" i="14"/>
  <c r="BD3482" i="14"/>
  <c r="BC3481" i="14"/>
  <c r="BE3479" i="14"/>
  <c r="BD3478" i="14"/>
  <c r="BC3477" i="14"/>
  <c r="BE3474" i="14"/>
  <c r="BD3473" i="14"/>
  <c r="BC3472" i="14"/>
  <c r="BE3470" i="14"/>
  <c r="BD3469" i="14"/>
  <c r="BC3468" i="14"/>
  <c r="BE3466" i="14"/>
  <c r="BD3465" i="14"/>
  <c r="BC3464" i="14"/>
  <c r="BE3462" i="14"/>
  <c r="BD3461" i="14"/>
  <c r="BC3460" i="14"/>
  <c r="BE3458" i="14"/>
  <c r="BD3457" i="14"/>
  <c r="BC3456" i="14"/>
  <c r="BE3454" i="14"/>
  <c r="BD3453" i="14"/>
  <c r="BC3452" i="14"/>
  <c r="BE3450" i="14"/>
  <c r="BD3449" i="14"/>
  <c r="BC3448" i="14"/>
  <c r="BE3446" i="14"/>
  <c r="BD3445" i="14"/>
  <c r="BC3444" i="14"/>
  <c r="BE3442" i="14"/>
  <c r="BD3441" i="14"/>
  <c r="BC3440" i="14"/>
  <c r="BE3438" i="14"/>
  <c r="BD3437" i="14"/>
  <c r="BC3436" i="14"/>
  <c r="BE3434" i="14"/>
  <c r="BD3433" i="14"/>
  <c r="BC3432" i="14"/>
  <c r="BE3430" i="14"/>
  <c r="BD3429" i="14"/>
  <c r="BC3428" i="14"/>
  <c r="BE3426" i="14"/>
  <c r="BD3425" i="14"/>
  <c r="BC3424" i="14"/>
  <c r="BE3422" i="14"/>
  <c r="BD3421" i="14"/>
  <c r="BC3420" i="14"/>
  <c r="BE3418" i="14"/>
  <c r="BD3417" i="14"/>
  <c r="BC3416" i="14"/>
  <c r="BE3414" i="14"/>
  <c r="BD3413" i="14"/>
  <c r="BC3412" i="14"/>
  <c r="BE3410" i="14"/>
  <c r="BD3409" i="14"/>
  <c r="BC3408" i="14"/>
  <c r="BE3406" i="14"/>
  <c r="BD3405" i="14"/>
  <c r="BC3404" i="14"/>
  <c r="BE3402" i="14"/>
  <c r="BD3401" i="14"/>
  <c r="BC3400" i="14"/>
  <c r="BE3398" i="14"/>
  <c r="BD3396" i="14"/>
  <c r="BC3394" i="14"/>
  <c r="BE3392" i="14"/>
  <c r="BD3391" i="14"/>
  <c r="BC3390" i="14"/>
  <c r="BE3388" i="14"/>
  <c r="BD3387" i="14"/>
  <c r="BC3386" i="14"/>
  <c r="BE3384" i="14"/>
  <c r="BD3383" i="14"/>
  <c r="BC3382" i="14"/>
  <c r="BE3380" i="14"/>
  <c r="BD3379" i="14"/>
  <c r="BC3378" i="14"/>
  <c r="BE3376" i="14"/>
  <c r="BD3375" i="14"/>
  <c r="BC3374" i="14"/>
  <c r="BE3372" i="14"/>
  <c r="BD3371" i="14"/>
  <c r="BC3370" i="14"/>
  <c r="BE3368" i="14"/>
  <c r="BD3367" i="14"/>
  <c r="BC3366" i="14"/>
  <c r="BE3364" i="14"/>
  <c r="BD3363" i="14"/>
  <c r="BC3362" i="14"/>
  <c r="BE3360" i="14"/>
  <c r="BD3359" i="14"/>
  <c r="BC3358" i="14"/>
  <c r="BE3356" i="14"/>
  <c r="BD3355" i="14"/>
  <c r="BC3354" i="14"/>
  <c r="BE3352" i="14"/>
  <c r="BD3351" i="14"/>
  <c r="BC3348" i="14"/>
  <c r="BE3346" i="14"/>
  <c r="BD3345" i="14"/>
  <c r="BC3344" i="14"/>
  <c r="BE3342" i="14"/>
  <c r="BD3341" i="14"/>
  <c r="BC3340" i="14"/>
  <c r="BE3338" i="14"/>
  <c r="BD3337" i="14"/>
  <c r="BC3336" i="14"/>
  <c r="BE3334" i="14"/>
  <c r="BD3333" i="14"/>
  <c r="BC3332" i="14"/>
  <c r="BE3330" i="14"/>
  <c r="BD3329" i="14"/>
  <c r="BC3328" i="14"/>
  <c r="BE3326" i="14"/>
  <c r="BD3325" i="14"/>
  <c r="BC3324" i="14"/>
  <c r="BE3322" i="14"/>
  <c r="BD3321" i="14"/>
  <c r="BC3320" i="14"/>
  <c r="BE3318" i="14"/>
  <c r="BD3317" i="14"/>
  <c r="BC3316" i="14"/>
  <c r="BE3314" i="14"/>
  <c r="BD3313" i="14"/>
  <c r="BC3312" i="14"/>
  <c r="BE3310" i="14"/>
  <c r="BD3309" i="14"/>
  <c r="BC3308" i="14"/>
  <c r="BE3306" i="14"/>
  <c r="BD3305" i="14"/>
  <c r="BC3304" i="14"/>
  <c r="BE3302" i="14"/>
  <c r="BD3301" i="14"/>
  <c r="BC3300" i="14"/>
  <c r="BE3298" i="14"/>
  <c r="BD3297" i="14"/>
  <c r="BC3296" i="14"/>
  <c r="BE3294" i="14"/>
  <c r="BD3293" i="14"/>
  <c r="BC3292" i="14"/>
  <c r="BE3290" i="14"/>
  <c r="BD3289" i="14"/>
  <c r="BC3288" i="14"/>
  <c r="BE3286" i="14"/>
  <c r="BD3285" i="14"/>
  <c r="BC3284" i="14"/>
  <c r="BE3282" i="14"/>
  <c r="BD3281" i="14"/>
  <c r="BC3280" i="14"/>
  <c r="BE3278" i="14"/>
  <c r="BD3277" i="14"/>
  <c r="BC3276" i="14"/>
  <c r="BE3274" i="14"/>
  <c r="BD3273" i="14"/>
  <c r="BC3272" i="14"/>
  <c r="BE3270" i="14"/>
  <c r="BD3269" i="14"/>
  <c r="BC3268" i="14"/>
  <c r="BE3266" i="14"/>
  <c r="BD3265" i="14"/>
  <c r="BC3264" i="14"/>
  <c r="BE3262" i="14"/>
  <c r="BD3261" i="14"/>
  <c r="BC3260" i="14"/>
  <c r="BE3258" i="14"/>
  <c r="BD3257" i="14"/>
  <c r="BC3256" i="14"/>
  <c r="BE3254" i="14"/>
  <c r="BD3253" i="14"/>
  <c r="BC3252" i="14"/>
  <c r="BE3250" i="14"/>
  <c r="BD3249" i="14"/>
  <c r="BC3248" i="14"/>
  <c r="BE3246" i="14"/>
  <c r="BD3245" i="14"/>
  <c r="BC3244" i="14"/>
  <c r="BE3242" i="14"/>
  <c r="BD3241" i="14"/>
  <c r="BC3240" i="14"/>
  <c r="BE3238" i="14"/>
  <c r="BD3237" i="14"/>
  <c r="BC3236" i="14"/>
  <c r="BE3234" i="14"/>
  <c r="BD3233" i="14"/>
  <c r="BC3232" i="14"/>
  <c r="BE3230" i="14"/>
  <c r="BD3229" i="14"/>
  <c r="BC3228" i="14"/>
  <c r="BE3226" i="14"/>
  <c r="BD3225" i="14"/>
  <c r="BC3224" i="14"/>
  <c r="BE3222" i="14"/>
  <c r="BD3220" i="14"/>
  <c r="BC3219" i="14"/>
  <c r="BE3217" i="14"/>
  <c r="BD3216" i="14"/>
  <c r="BC3215" i="14"/>
  <c r="BE3212" i="14"/>
  <c r="BD3211" i="14"/>
  <c r="BC3210" i="14"/>
  <c r="BE3208" i="14"/>
  <c r="BD3207" i="14"/>
  <c r="BC3206" i="14"/>
  <c r="BE3204" i="14"/>
  <c r="BD3203" i="14"/>
  <c r="BC3202" i="14"/>
  <c r="BE3200" i="14"/>
  <c r="BD3199" i="14"/>
  <c r="BC3198" i="14"/>
  <c r="BE3196" i="14"/>
  <c r="BD3195" i="14"/>
  <c r="BC3194" i="14"/>
  <c r="BE3192" i="14"/>
  <c r="BD3191" i="14"/>
  <c r="BC3190" i="14"/>
  <c r="BE3188" i="14"/>
  <c r="BD3187" i="14"/>
  <c r="BC3186" i="14"/>
  <c r="BE3184" i="14"/>
  <c r="BD3183" i="14"/>
  <c r="BC3182" i="14"/>
  <c r="BE3180" i="14"/>
  <c r="BD3179" i="14"/>
  <c r="BC3178" i="14"/>
  <c r="BE3176" i="14"/>
  <c r="BD3175" i="14"/>
  <c r="BC3174" i="14"/>
  <c r="BE3172" i="14"/>
  <c r="BD3171" i="14"/>
  <c r="BC3170" i="14"/>
  <c r="BE3168" i="14"/>
  <c r="BD3167" i="14"/>
  <c r="BC3166" i="14"/>
  <c r="BE3164" i="14"/>
  <c r="BD3163" i="14"/>
  <c r="BC3162" i="14"/>
  <c r="BE3160" i="14"/>
  <c r="BD3159" i="14"/>
  <c r="BC3158" i="14"/>
  <c r="BE3156" i="14"/>
  <c r="BD3155" i="14"/>
  <c r="BC3154" i="14"/>
  <c r="BE3152" i="14"/>
  <c r="BD3151" i="14"/>
  <c r="BC3150" i="14"/>
  <c r="BE3148" i="14"/>
  <c r="BD3147" i="14"/>
  <c r="BC3146" i="14"/>
  <c r="BE3144" i="14"/>
  <c r="BD3143" i="14"/>
  <c r="BC3142" i="14"/>
  <c r="BE3140" i="14"/>
  <c r="BD3139" i="14"/>
  <c r="BC3138" i="14"/>
  <c r="BE3136" i="14"/>
  <c r="BD3135" i="14"/>
  <c r="BC3134" i="14"/>
  <c r="BC3131" i="14"/>
  <c r="BC3126" i="14"/>
  <c r="BC3121" i="14"/>
  <c r="BC3115" i="14"/>
  <c r="BC3110" i="14"/>
  <c r="BC3105" i="14"/>
  <c r="BC3099" i="14"/>
  <c r="BC3094" i="14"/>
  <c r="BC3089" i="14"/>
  <c r="BC3083" i="14"/>
  <c r="BC3078" i="14"/>
  <c r="BC3073" i="14"/>
  <c r="BC3067" i="14"/>
  <c r="BC3062" i="14"/>
  <c r="BC3057" i="14"/>
  <c r="BC3051" i="14"/>
  <c r="BC3046" i="14"/>
  <c r="BC3041" i="14"/>
  <c r="BC3035" i="14"/>
  <c r="BD3634" i="14"/>
  <c r="BC3633" i="14"/>
  <c r="BE3631" i="14"/>
  <c r="BD3630" i="14"/>
  <c r="BC3629" i="14"/>
  <c r="BE3627" i="14"/>
  <c r="BD3626" i="14"/>
  <c r="BC3625" i="14"/>
  <c r="BE3622" i="14"/>
  <c r="BD3621" i="14"/>
  <c r="BC3620" i="14"/>
  <c r="BE3618" i="14"/>
  <c r="BD3617" i="14"/>
  <c r="BC3616" i="14"/>
  <c r="BE3614" i="14"/>
  <c r="BD3613" i="14"/>
  <c r="BC3612" i="14"/>
  <c r="BE3610" i="14"/>
  <c r="BD3609" i="14"/>
  <c r="BC3607" i="14"/>
  <c r="BE3605" i="14"/>
  <c r="BD3604" i="14"/>
  <c r="BC3603" i="14"/>
  <c r="BE3601" i="14"/>
  <c r="BD3599" i="14"/>
  <c r="BC3598" i="14"/>
  <c r="BE3596" i="14"/>
  <c r="BD3595" i="14"/>
  <c r="BC3594" i="14"/>
  <c r="BE3592" i="14"/>
  <c r="BD3591" i="14"/>
  <c r="BC3590" i="14"/>
  <c r="BE3587" i="14"/>
  <c r="BD3586" i="14"/>
  <c r="BC3585" i="14"/>
  <c r="BE3583" i="14"/>
  <c r="BD3582" i="14"/>
  <c r="BC3581" i="14"/>
  <c r="BE3579" i="14"/>
  <c r="BD3577" i="14"/>
  <c r="BC3576" i="14"/>
  <c r="BE3574" i="14"/>
  <c r="BD3573" i="14"/>
  <c r="BC3572" i="14"/>
  <c r="BE3570" i="14"/>
  <c r="BD3569" i="14"/>
  <c r="BC3566" i="14"/>
  <c r="BE3563" i="14"/>
  <c r="BD3562" i="14"/>
  <c r="BC3561" i="14"/>
  <c r="BE3559" i="14"/>
  <c r="BD3558" i="14"/>
  <c r="BC3557" i="14"/>
  <c r="BE3555" i="14"/>
  <c r="BD3554" i="14"/>
  <c r="BC3553" i="14"/>
  <c r="BE3551" i="14"/>
  <c r="BD3550" i="14"/>
  <c r="BC3549" i="14"/>
  <c r="BE3547" i="14"/>
  <c r="BD3546" i="14"/>
  <c r="BC3545" i="14"/>
  <c r="BE3543" i="14"/>
  <c r="BD3542" i="14"/>
  <c r="BC3541" i="14"/>
  <c r="BE3539" i="14"/>
  <c r="BD3538" i="14"/>
  <c r="BC3537" i="14"/>
  <c r="BE3535" i="14"/>
  <c r="BD3534" i="14"/>
  <c r="BC3533" i="14"/>
  <c r="BE3531" i="14"/>
  <c r="BD3530" i="14"/>
  <c r="BC3529" i="14"/>
  <c r="BE3527" i="14"/>
  <c r="BD3526" i="14"/>
  <c r="BC3525" i="14"/>
  <c r="BE3522" i="14"/>
  <c r="BD3521" i="14"/>
  <c r="BC3520" i="14"/>
  <c r="BE3518" i="14"/>
  <c r="BD3517" i="14"/>
  <c r="BC3516" i="14"/>
  <c r="BE3514" i="14"/>
  <c r="BD3512" i="14"/>
  <c r="BC3511" i="14"/>
  <c r="BE3509" i="14"/>
  <c r="BD3508" i="14"/>
  <c r="BC3507" i="14"/>
  <c r="BE3505" i="14"/>
  <c r="BD3504" i="14"/>
  <c r="BC3503" i="14"/>
  <c r="BE3501" i="14"/>
  <c r="BD3499" i="14"/>
  <c r="BC3498" i="14"/>
  <c r="BE3496" i="14"/>
  <c r="BD3495" i="14"/>
  <c r="BC3494" i="14"/>
  <c r="BE3492" i="14"/>
  <c r="BD3491" i="14"/>
  <c r="BC3490" i="14"/>
  <c r="BE3488" i="14"/>
  <c r="BD3487" i="14"/>
  <c r="BC3486" i="14"/>
  <c r="BE3484" i="14"/>
  <c r="BD3483" i="14"/>
  <c r="BC3482" i="14"/>
  <c r="BE3480" i="14"/>
  <c r="BD3479" i="14"/>
  <c r="BC3478" i="14"/>
  <c r="BE3475" i="14"/>
  <c r="BD3474" i="14"/>
  <c r="BC3473" i="14"/>
  <c r="BE3471" i="14"/>
  <c r="BD3470" i="14"/>
  <c r="BC3469" i="14"/>
  <c r="BE3467" i="14"/>
  <c r="BD3466" i="14"/>
  <c r="BC3465" i="14"/>
  <c r="BE3463" i="14"/>
  <c r="BD3462" i="14"/>
  <c r="BC3461" i="14"/>
  <c r="BE3459" i="14"/>
  <c r="BD3458" i="14"/>
  <c r="BC3457" i="14"/>
  <c r="BE3455" i="14"/>
  <c r="BD3454" i="14"/>
  <c r="BC3453" i="14"/>
  <c r="BE3451" i="14"/>
  <c r="BD3450" i="14"/>
  <c r="BC3449" i="14"/>
  <c r="BE3447" i="14"/>
  <c r="BD3446" i="14"/>
  <c r="BC3445" i="14"/>
  <c r="BE3443" i="14"/>
  <c r="BD3442" i="14"/>
  <c r="BC3441" i="14"/>
  <c r="BE3439" i="14"/>
  <c r="BD3438" i="14"/>
  <c r="BC3437" i="14"/>
  <c r="BE3435" i="14"/>
  <c r="BD3434" i="14"/>
  <c r="BC3433" i="14"/>
  <c r="BE3431" i="14"/>
  <c r="BD3430" i="14"/>
  <c r="BC3429" i="14"/>
  <c r="BE3427" i="14"/>
  <c r="BD3426" i="14"/>
  <c r="BC3425" i="14"/>
  <c r="BE3423" i="14"/>
  <c r="BD3422" i="14"/>
  <c r="BC3421" i="14"/>
  <c r="BE3419" i="14"/>
  <c r="BD3418" i="14"/>
  <c r="BC3417" i="14"/>
  <c r="BE3415" i="14"/>
  <c r="BD3414" i="14"/>
  <c r="BC3413" i="14"/>
  <c r="BE3411" i="14"/>
  <c r="BD3410" i="14"/>
  <c r="BC3409" i="14"/>
  <c r="BE3407" i="14"/>
  <c r="BD3406" i="14"/>
  <c r="BC3405" i="14"/>
  <c r="BE3403" i="14"/>
  <c r="BD3402" i="14"/>
  <c r="BC3401" i="14"/>
  <c r="BE3399" i="14"/>
  <c r="BD3398" i="14"/>
  <c r="BC3396" i="14"/>
  <c r="BE3393" i="14"/>
  <c r="BD3392" i="14"/>
  <c r="BC3391" i="14"/>
  <c r="BE3389" i="14"/>
  <c r="BD3388" i="14"/>
  <c r="BC3387" i="14"/>
  <c r="BE3385" i="14"/>
  <c r="BD3384" i="14"/>
  <c r="BC3383" i="14"/>
  <c r="BE3381" i="14"/>
  <c r="BD3380" i="14"/>
  <c r="BC3379" i="14"/>
  <c r="BE3377" i="14"/>
  <c r="BD3376" i="14"/>
  <c r="BC3375" i="14"/>
  <c r="BE3373" i="14"/>
  <c r="BD3372" i="14"/>
  <c r="BC3371" i="14"/>
  <c r="BE3369" i="14"/>
  <c r="BD3368" i="14"/>
  <c r="BC3367" i="14"/>
  <c r="BE3365" i="14"/>
  <c r="BD3364" i="14"/>
  <c r="BC3363" i="14"/>
  <c r="BE3361" i="14"/>
  <c r="BD3360" i="14"/>
  <c r="BC3359" i="14"/>
  <c r="BE3357" i="14"/>
  <c r="BD3356" i="14"/>
  <c r="BC3355" i="14"/>
  <c r="BE3353" i="14"/>
  <c r="BD3352" i="14"/>
  <c r="BC3351" i="14"/>
  <c r="BE3347" i="14"/>
  <c r="BD3346" i="14"/>
  <c r="BC3345" i="14"/>
  <c r="BE3343" i="14"/>
  <c r="BD3342" i="14"/>
  <c r="BC3341" i="14"/>
  <c r="BE3339" i="14"/>
  <c r="BD3338" i="14"/>
  <c r="BC3337" i="14"/>
  <c r="BE3335" i="14"/>
  <c r="BD3334" i="14"/>
  <c r="BC3333" i="14"/>
  <c r="BE3331" i="14"/>
  <c r="BD3330" i="14"/>
  <c r="BC3329" i="14"/>
  <c r="BE3327" i="14"/>
  <c r="BD3326" i="14"/>
  <c r="BC3325" i="14"/>
  <c r="BE3323" i="14"/>
  <c r="BD3322" i="14"/>
  <c r="BC3321" i="14"/>
  <c r="BE3319" i="14"/>
  <c r="BD3318" i="14"/>
  <c r="BC3317" i="14"/>
  <c r="BE3315" i="14"/>
  <c r="BD3314" i="14"/>
  <c r="BC3313" i="14"/>
  <c r="BE3311" i="14"/>
  <c r="BD3310" i="14"/>
  <c r="BC3309" i="14"/>
  <c r="BE3307" i="14"/>
  <c r="BD3306" i="14"/>
  <c r="BC3305" i="14"/>
  <c r="BE3303" i="14"/>
  <c r="BD3302" i="14"/>
  <c r="BC3301" i="14"/>
  <c r="BE3299" i="14"/>
  <c r="BD3298" i="14"/>
  <c r="BC3297" i="14"/>
  <c r="BE3295" i="14"/>
  <c r="BD3294" i="14"/>
  <c r="BC3293" i="14"/>
  <c r="BE3291" i="14"/>
  <c r="BD3290" i="14"/>
  <c r="BC3289" i="14"/>
  <c r="BE3287" i="14"/>
  <c r="BD3286" i="14"/>
  <c r="BC3285" i="14"/>
  <c r="BE3283" i="14"/>
  <c r="BD3282" i="14"/>
  <c r="BC3281" i="14"/>
  <c r="BE3279" i="14"/>
  <c r="BD3278" i="14"/>
  <c r="BC3277" i="14"/>
  <c r="BE3275" i="14"/>
  <c r="BD3274" i="14"/>
  <c r="BC3273" i="14"/>
  <c r="BE3271" i="14"/>
  <c r="BD3270" i="14"/>
  <c r="BC3269" i="14"/>
  <c r="BE3267" i="14"/>
  <c r="BD3266" i="14"/>
  <c r="BC3265" i="14"/>
  <c r="BE3263" i="14"/>
  <c r="BD3262" i="14"/>
  <c r="BC3261" i="14"/>
  <c r="BE3259" i="14"/>
  <c r="BD3258" i="14"/>
  <c r="BC3257" i="14"/>
  <c r="BE3255" i="14"/>
  <c r="BD3254" i="14"/>
  <c r="BC3253" i="14"/>
  <c r="BE3251" i="14"/>
  <c r="BD3250" i="14"/>
  <c r="BC3249" i="14"/>
  <c r="BE3247" i="14"/>
  <c r="BD3246" i="14"/>
  <c r="BC3245" i="14"/>
  <c r="BE3243" i="14"/>
  <c r="BD3242" i="14"/>
  <c r="BC3241" i="14"/>
  <c r="BE3239" i="14"/>
  <c r="BD3238" i="14"/>
  <c r="BC3237" i="14"/>
  <c r="BE3235" i="14"/>
  <c r="BD3234" i="14"/>
  <c r="BC3233" i="14"/>
  <c r="BE3231" i="14"/>
  <c r="BD3230" i="14"/>
  <c r="BC3229" i="14"/>
  <c r="BE3227" i="14"/>
  <c r="BD3226" i="14"/>
  <c r="BC3225" i="14"/>
  <c r="BE3223" i="14"/>
  <c r="BD3222" i="14"/>
  <c r="BC3220" i="14"/>
  <c r="BE3218" i="14"/>
  <c r="BD3217" i="14"/>
  <c r="BC3216" i="14"/>
  <c r="BE3213" i="14"/>
  <c r="BD3212" i="14"/>
  <c r="BC3211" i="14"/>
  <c r="BE3209" i="14"/>
  <c r="BD3208" i="14"/>
  <c r="BC3207" i="14"/>
  <c r="BE3205" i="14"/>
  <c r="BD3204" i="14"/>
  <c r="BC3203" i="14"/>
  <c r="BE3201" i="14"/>
  <c r="BD3200" i="14"/>
  <c r="BC3199" i="14"/>
  <c r="BE3197" i="14"/>
  <c r="BD3196" i="14"/>
  <c r="BC3195" i="14"/>
  <c r="BE3193" i="14"/>
  <c r="BD3192" i="14"/>
  <c r="BC3191" i="14"/>
  <c r="BE3189" i="14"/>
  <c r="BD3188" i="14"/>
  <c r="BC3187" i="14"/>
  <c r="BE3185" i="14"/>
  <c r="BD3184" i="14"/>
  <c r="BC3183" i="14"/>
  <c r="BE3181" i="14"/>
  <c r="BD3180" i="14"/>
  <c r="BC3179" i="14"/>
  <c r="BE3177" i="14"/>
  <c r="BD3176" i="14"/>
  <c r="BC3175" i="14"/>
  <c r="BE3173" i="14"/>
  <c r="BD3172" i="14"/>
  <c r="BC3171" i="14"/>
  <c r="BE3169" i="14"/>
  <c r="BD3168" i="14"/>
  <c r="BC3167" i="14"/>
  <c r="BE3165" i="14"/>
  <c r="BD3164" i="14"/>
  <c r="BC3163" i="14"/>
  <c r="BE3161" i="14"/>
  <c r="BD3160" i="14"/>
  <c r="BC3159" i="14"/>
  <c r="BE3157" i="14"/>
  <c r="BD3156" i="14"/>
  <c r="BC3155" i="14"/>
  <c r="BE3153" i="14"/>
  <c r="BD3152" i="14"/>
  <c r="BC3151" i="14"/>
  <c r="BE3149" i="14"/>
  <c r="BD3148" i="14"/>
  <c r="BC3147" i="14"/>
  <c r="BE3145" i="14"/>
  <c r="BD3144" i="14"/>
  <c r="BC3143" i="14"/>
  <c r="BE3141" i="14"/>
  <c r="BD3140" i="14"/>
  <c r="BC3139" i="14"/>
  <c r="BE3137" i="14"/>
  <c r="BD3136" i="14"/>
  <c r="BC3135" i="14"/>
  <c r="BE3133" i="14"/>
  <c r="BC3130" i="14"/>
  <c r="BC3125" i="14"/>
  <c r="BC3119" i="14"/>
  <c r="BC3114" i="14"/>
  <c r="BC3109" i="14"/>
  <c r="BC3103" i="14"/>
  <c r="BC3098" i="14"/>
  <c r="BC3093" i="14"/>
  <c r="BC3087" i="14"/>
  <c r="BC3082" i="14"/>
  <c r="BC3077" i="14"/>
  <c r="BC3071" i="14"/>
  <c r="BC3066" i="14"/>
  <c r="BC3061" i="14"/>
  <c r="BC3055" i="14"/>
  <c r="BC3050" i="14"/>
  <c r="BC3045" i="14"/>
  <c r="BC3039" i="14"/>
  <c r="BC3034" i="14"/>
  <c r="BE3633" i="14"/>
  <c r="BC3631" i="14"/>
  <c r="BD3628" i="14"/>
  <c r="BE3625" i="14"/>
  <c r="BC3622" i="14"/>
  <c r="BD3619" i="14"/>
  <c r="BE3616" i="14"/>
  <c r="BC3614" i="14"/>
  <c r="BD3611" i="14"/>
  <c r="BE3607" i="14"/>
  <c r="BC3605" i="14"/>
  <c r="BD3602" i="14"/>
  <c r="BE3598" i="14"/>
  <c r="BC3596" i="14"/>
  <c r="BD3593" i="14"/>
  <c r="BE3590" i="14"/>
  <c r="BC3587" i="14"/>
  <c r="BD3584" i="14"/>
  <c r="BE3581" i="14"/>
  <c r="BC3579" i="14"/>
  <c r="BD3575" i="14"/>
  <c r="BE3572" i="14"/>
  <c r="BC3570" i="14"/>
  <c r="BD3564" i="14"/>
  <c r="BE3561" i="14"/>
  <c r="BC3559" i="14"/>
  <c r="BD3556" i="14"/>
  <c r="BE3553" i="14"/>
  <c r="BC3551" i="14"/>
  <c r="BD3548" i="14"/>
  <c r="BE3545" i="14"/>
  <c r="BC3543" i="14"/>
  <c r="BD3540" i="14"/>
  <c r="BE3537" i="14"/>
  <c r="BC3535" i="14"/>
  <c r="BD3532" i="14"/>
  <c r="BE3529" i="14"/>
  <c r="BC3527" i="14"/>
  <c r="BD3524" i="14"/>
  <c r="BE3520" i="14"/>
  <c r="BC3518" i="14"/>
  <c r="BD3515" i="14"/>
  <c r="BE3511" i="14"/>
  <c r="BC3509" i="14"/>
  <c r="BD3506" i="14"/>
  <c r="BE3503" i="14"/>
  <c r="BC3501" i="14"/>
  <c r="BD3497" i="14"/>
  <c r="BE3494" i="14"/>
  <c r="BC3492" i="14"/>
  <c r="BD3489" i="14"/>
  <c r="BE3486" i="14"/>
  <c r="BC3484" i="14"/>
  <c r="BD3481" i="14"/>
  <c r="BE3478" i="14"/>
  <c r="BC3475" i="14"/>
  <c r="BD3472" i="14"/>
  <c r="BE3469" i="14"/>
  <c r="BC3467" i="14"/>
  <c r="BD3464" i="14"/>
  <c r="BE3461" i="14"/>
  <c r="BC3459" i="14"/>
  <c r="BD3456" i="14"/>
  <c r="BE3453" i="14"/>
  <c r="BC3451" i="14"/>
  <c r="BD3448" i="14"/>
  <c r="BE3445" i="14"/>
  <c r="BC3443" i="14"/>
  <c r="BD3440" i="14"/>
  <c r="BE3437" i="14"/>
  <c r="BC3435" i="14"/>
  <c r="BD3432" i="14"/>
  <c r="BE3429" i="14"/>
  <c r="BC3427" i="14"/>
  <c r="BD3424" i="14"/>
  <c r="BE3421" i="14"/>
  <c r="BC3419" i="14"/>
  <c r="BD3416" i="14"/>
  <c r="BE3413" i="14"/>
  <c r="BC3411" i="14"/>
  <c r="BD3408" i="14"/>
  <c r="BE3405" i="14"/>
  <c r="BC3403" i="14"/>
  <c r="BD3400" i="14"/>
  <c r="BE3396" i="14"/>
  <c r="BC3393" i="14"/>
  <c r="BD3390" i="14"/>
  <c r="BE3387" i="14"/>
  <c r="BC3385" i="14"/>
  <c r="BD3382" i="14"/>
  <c r="BE3379" i="14"/>
  <c r="BC3377" i="14"/>
  <c r="BD3374" i="14"/>
  <c r="BE3371" i="14"/>
  <c r="BC3369" i="14"/>
  <c r="BD3366" i="14"/>
  <c r="BE3363" i="14"/>
  <c r="BC3361" i="14"/>
  <c r="BD3358" i="14"/>
  <c r="BE3355" i="14"/>
  <c r="BC3353" i="14"/>
  <c r="BD3348" i="14"/>
  <c r="BE3345" i="14"/>
  <c r="BC3343" i="14"/>
  <c r="BD3340" i="14"/>
  <c r="BE3337" i="14"/>
  <c r="BC3335" i="14"/>
  <c r="BD3332" i="14"/>
  <c r="BE3329" i="14"/>
  <c r="BC3327" i="14"/>
  <c r="BD3324" i="14"/>
  <c r="BE3321" i="14"/>
  <c r="BC3319" i="14"/>
  <c r="BD3316" i="14"/>
  <c r="BE3313" i="14"/>
  <c r="BC3311" i="14"/>
  <c r="BD3308" i="14"/>
  <c r="BE3305" i="14"/>
  <c r="BC3303" i="14"/>
  <c r="BD3300" i="14"/>
  <c r="BE3297" i="14"/>
  <c r="BC3295" i="14"/>
  <c r="BD3292" i="14"/>
  <c r="BE3289" i="14"/>
  <c r="BC3287" i="14"/>
  <c r="BD3284" i="14"/>
  <c r="BE3281" i="14"/>
  <c r="BC3279" i="14"/>
  <c r="BD3276" i="14"/>
  <c r="BE3273" i="14"/>
  <c r="BC3271" i="14"/>
  <c r="BD3268" i="14"/>
  <c r="BE3265" i="14"/>
  <c r="BC3263" i="14"/>
  <c r="BD3260" i="14"/>
  <c r="BE3257" i="14"/>
  <c r="BC3255" i="14"/>
  <c r="BD3252" i="14"/>
  <c r="BE3249" i="14"/>
  <c r="BC3247" i="14"/>
  <c r="BD3244" i="14"/>
  <c r="BE3241" i="14"/>
  <c r="BC3239" i="14"/>
  <c r="BD3236" i="14"/>
  <c r="BE3233" i="14"/>
  <c r="BC3231" i="14"/>
  <c r="BD3228" i="14"/>
  <c r="BE3225" i="14"/>
  <c r="BC3223" i="14"/>
  <c r="BD3219" i="14"/>
  <c r="BE3216" i="14"/>
  <c r="BC3213" i="14"/>
  <c r="BD3210" i="14"/>
  <c r="BE3207" i="14"/>
  <c r="BC3205" i="14"/>
  <c r="BD3202" i="14"/>
  <c r="BE3199" i="14"/>
  <c r="BC3197" i="14"/>
  <c r="BD3194" i="14"/>
  <c r="BE3191" i="14"/>
  <c r="BC3189" i="14"/>
  <c r="BD3186" i="14"/>
  <c r="BE3183" i="14"/>
  <c r="BC3181" i="14"/>
  <c r="BD3178" i="14"/>
  <c r="BE3175" i="14"/>
  <c r="BC3173" i="14"/>
  <c r="BD3170" i="14"/>
  <c r="BE3167" i="14"/>
  <c r="BC3165" i="14"/>
  <c r="BD3162" i="14"/>
  <c r="BE3159" i="14"/>
  <c r="BC3157" i="14"/>
  <c r="BD3154" i="14"/>
  <c r="BE3151" i="14"/>
  <c r="BC3149" i="14"/>
  <c r="BD3146" i="14"/>
  <c r="BE3143" i="14"/>
  <c r="BC3141" i="14"/>
  <c r="BD3138" i="14"/>
  <c r="BE3135" i="14"/>
  <c r="BC3133" i="14"/>
  <c r="BC3122" i="14"/>
  <c r="BC3111" i="14"/>
  <c r="BC3101" i="14"/>
  <c r="BC3090" i="14"/>
  <c r="BC3079" i="14"/>
  <c r="BC3069" i="14"/>
  <c r="BC3058" i="14"/>
  <c r="BC3047" i="14"/>
  <c r="BC3037" i="14"/>
  <c r="BE3632" i="14"/>
  <c r="BC3630" i="14"/>
  <c r="BD3627" i="14"/>
  <c r="BE3624" i="14"/>
  <c r="BC3621" i="14"/>
  <c r="BD3618" i="14"/>
  <c r="BE3615" i="14"/>
  <c r="BC3613" i="14"/>
  <c r="BD3610" i="14"/>
  <c r="BE3606" i="14"/>
  <c r="BC3604" i="14"/>
  <c r="BD3601" i="14"/>
  <c r="BE3597" i="14"/>
  <c r="BC3595" i="14"/>
  <c r="BD3592" i="14"/>
  <c r="BE3589" i="14"/>
  <c r="BC3586" i="14"/>
  <c r="BD3583" i="14"/>
  <c r="BE3580" i="14"/>
  <c r="BC3577" i="14"/>
  <c r="BD3574" i="14"/>
  <c r="BE3571" i="14"/>
  <c r="BC3569" i="14"/>
  <c r="BD3563" i="14"/>
  <c r="BE3560" i="14"/>
  <c r="BC3558" i="14"/>
  <c r="BD3555" i="14"/>
  <c r="BE3552" i="14"/>
  <c r="BC3550" i="14"/>
  <c r="BD3547" i="14"/>
  <c r="BE3544" i="14"/>
  <c r="BC3542" i="14"/>
  <c r="BD3539" i="14"/>
  <c r="BE3536" i="14"/>
  <c r="BC3534" i="14"/>
  <c r="BD3531" i="14"/>
  <c r="BE3528" i="14"/>
  <c r="BC3526" i="14"/>
  <c r="BD3522" i="14"/>
  <c r="BE3519" i="14"/>
  <c r="BC3517" i="14"/>
  <c r="BD3514" i="14"/>
  <c r="BE3510" i="14"/>
  <c r="BC3508" i="14"/>
  <c r="BD3505" i="14"/>
  <c r="BE3502" i="14"/>
  <c r="BC3499" i="14"/>
  <c r="BD3496" i="14"/>
  <c r="BE3493" i="14"/>
  <c r="BC3491" i="14"/>
  <c r="BD3488" i="14"/>
  <c r="BE3485" i="14"/>
  <c r="BC3483" i="14"/>
  <c r="BD3480" i="14"/>
  <c r="BE3477" i="14"/>
  <c r="BC3474" i="14"/>
  <c r="BD3471" i="14"/>
  <c r="BE3468" i="14"/>
  <c r="BC3466" i="14"/>
  <c r="BD3463" i="14"/>
  <c r="BE3460" i="14"/>
  <c r="BC3458" i="14"/>
  <c r="BD3455" i="14"/>
  <c r="BE3452" i="14"/>
  <c r="BC3450" i="14"/>
  <c r="BD3447" i="14"/>
  <c r="BE3444" i="14"/>
  <c r="BC3442" i="14"/>
  <c r="BD3439" i="14"/>
  <c r="BE3436" i="14"/>
  <c r="BC3434" i="14"/>
  <c r="BD3431" i="14"/>
  <c r="BE3428" i="14"/>
  <c r="BC3426" i="14"/>
  <c r="BD3423" i="14"/>
  <c r="BE3420" i="14"/>
  <c r="BC3418" i="14"/>
  <c r="BD3415" i="14"/>
  <c r="BE3412" i="14"/>
  <c r="BC3410" i="14"/>
  <c r="BD3407" i="14"/>
  <c r="BE3404" i="14"/>
  <c r="BC3402" i="14"/>
  <c r="BD3399" i="14"/>
  <c r="BE3394" i="14"/>
  <c r="BC3392" i="14"/>
  <c r="BD3389" i="14"/>
  <c r="BE3386" i="14"/>
  <c r="BC3384" i="14"/>
  <c r="BD3381" i="14"/>
  <c r="BE3378" i="14"/>
  <c r="BC3376" i="14"/>
  <c r="BD3373" i="14"/>
  <c r="BE3370" i="14"/>
  <c r="BC3368" i="14"/>
  <c r="BD3365" i="14"/>
  <c r="BE3362" i="14"/>
  <c r="BC3360" i="14"/>
  <c r="BD3357" i="14"/>
  <c r="BE3354" i="14"/>
  <c r="BC3352" i="14"/>
  <c r="BD3347" i="14"/>
  <c r="BE3344" i="14"/>
  <c r="BC3342" i="14"/>
  <c r="BD3339" i="14"/>
  <c r="BE3336" i="14"/>
  <c r="BC3334" i="14"/>
  <c r="BD3331" i="14"/>
  <c r="BE3328" i="14"/>
  <c r="BC3326" i="14"/>
  <c r="BD3323" i="14"/>
  <c r="BE3320" i="14"/>
  <c r="BC3318" i="14"/>
  <c r="BD3315" i="14"/>
  <c r="BE3312" i="14"/>
  <c r="BC3310" i="14"/>
  <c r="BD3307" i="14"/>
  <c r="BE3304" i="14"/>
  <c r="BC3302" i="14"/>
  <c r="BD3299" i="14"/>
  <c r="BE3296" i="14"/>
  <c r="BC3294" i="14"/>
  <c r="BD3291" i="14"/>
  <c r="BE3288" i="14"/>
  <c r="BC3286" i="14"/>
  <c r="BD3283" i="14"/>
  <c r="BE3280" i="14"/>
  <c r="BC3278" i="14"/>
  <c r="BD3275" i="14"/>
  <c r="BE3272" i="14"/>
  <c r="BC3270" i="14"/>
  <c r="BD3267" i="14"/>
  <c r="BE3264" i="14"/>
  <c r="BC3262" i="14"/>
  <c r="BD3259" i="14"/>
  <c r="BE3256" i="14"/>
  <c r="BC3254" i="14"/>
  <c r="BD3251" i="14"/>
  <c r="BE3248" i="14"/>
  <c r="BC3246" i="14"/>
  <c r="BD3243" i="14"/>
  <c r="BE3240" i="14"/>
  <c r="BC3238" i="14"/>
  <c r="BD3235" i="14"/>
  <c r="BE3232" i="14"/>
  <c r="BC3230" i="14"/>
  <c r="BD3227" i="14"/>
  <c r="BE3224" i="14"/>
  <c r="BC3222" i="14"/>
  <c r="BD3218" i="14"/>
  <c r="BE3215" i="14"/>
  <c r="BC3212" i="14"/>
  <c r="BD3209" i="14"/>
  <c r="BE3206" i="14"/>
  <c r="BC3204" i="14"/>
  <c r="BD3201" i="14"/>
  <c r="BE3198" i="14"/>
  <c r="BC3196" i="14"/>
  <c r="BD3193" i="14"/>
  <c r="BE3190" i="14"/>
  <c r="BC3188" i="14"/>
  <c r="BD3185" i="14"/>
  <c r="BE3182" i="14"/>
  <c r="BC3180" i="14"/>
  <c r="BD3177" i="14"/>
  <c r="BE3174" i="14"/>
  <c r="BC3172" i="14"/>
  <c r="BD3169" i="14"/>
  <c r="BE3166" i="14"/>
  <c r="BC3164" i="14"/>
  <c r="BD3161" i="14"/>
  <c r="BE3158" i="14"/>
  <c r="BC3156" i="14"/>
  <c r="BD3153" i="14"/>
  <c r="BE3150" i="14"/>
  <c r="BC3148" i="14"/>
  <c r="BD3145" i="14"/>
  <c r="BE3142" i="14"/>
  <c r="BC3140" i="14"/>
  <c r="BD3137" i="14"/>
  <c r="BE3134" i="14"/>
  <c r="BC3129" i="14"/>
  <c r="BC3118" i="14"/>
  <c r="BC3107" i="14"/>
  <c r="BC3097" i="14"/>
  <c r="BC3086" i="14"/>
  <c r="BC3075" i="14"/>
  <c r="BC3065" i="14"/>
  <c r="BC3054" i="14"/>
  <c r="BC3043" i="14"/>
  <c r="BC3033" i="14"/>
  <c r="BD3632" i="14"/>
  <c r="BE3629" i="14"/>
  <c r="BC3627" i="14"/>
  <c r="BD3624" i="14"/>
  <c r="BE3620" i="14"/>
  <c r="BC3618" i="14"/>
  <c r="BD3615" i="14"/>
  <c r="BE3612" i="14"/>
  <c r="BC3610" i="14"/>
  <c r="BD3606" i="14"/>
  <c r="BE3603" i="14"/>
  <c r="BC3601" i="14"/>
  <c r="BD3597" i="14"/>
  <c r="BE3594" i="14"/>
  <c r="BC3592" i="14"/>
  <c r="BD3589" i="14"/>
  <c r="BE3585" i="14"/>
  <c r="BC3583" i="14"/>
  <c r="BD3580" i="14"/>
  <c r="BE3576" i="14"/>
  <c r="BC3574" i="14"/>
  <c r="BD3571" i="14"/>
  <c r="BE3566" i="14"/>
  <c r="BC3563" i="14"/>
  <c r="BD3560" i="14"/>
  <c r="BE3557" i="14"/>
  <c r="BC3555" i="14"/>
  <c r="BD3552" i="14"/>
  <c r="BE3549" i="14"/>
  <c r="BC3547" i="14"/>
  <c r="BD3544" i="14"/>
  <c r="BE3541" i="14"/>
  <c r="BC3539" i="14"/>
  <c r="BD3536" i="14"/>
  <c r="BE3533" i="14"/>
  <c r="BC3531" i="14"/>
  <c r="BD3528" i="14"/>
  <c r="BE3525" i="14"/>
  <c r="BC3522" i="14"/>
  <c r="BD3519" i="14"/>
  <c r="BE3516" i="14"/>
  <c r="BC3514" i="14"/>
  <c r="BD3510" i="14"/>
  <c r="BE3507" i="14"/>
  <c r="BC3505" i="14"/>
  <c r="BD3502" i="14"/>
  <c r="BE3498" i="14"/>
  <c r="BC3496" i="14"/>
  <c r="BD3493" i="14"/>
  <c r="BE3490" i="14"/>
  <c r="BC3488" i="14"/>
  <c r="BD3485" i="14"/>
  <c r="BE3482" i="14"/>
  <c r="BC3480" i="14"/>
  <c r="BD3477" i="14"/>
  <c r="BE3473" i="14"/>
  <c r="BC3471" i="14"/>
  <c r="BD3468" i="14"/>
  <c r="BE3465" i="14"/>
  <c r="BC3463" i="14"/>
  <c r="BD3460" i="14"/>
  <c r="BE3457" i="14"/>
  <c r="BC3455" i="14"/>
  <c r="BD3452" i="14"/>
  <c r="BE3449" i="14"/>
  <c r="BC3447" i="14"/>
  <c r="BD3444" i="14"/>
  <c r="BE3441" i="14"/>
  <c r="BC3439" i="14"/>
  <c r="BD3436" i="14"/>
  <c r="BE3433" i="14"/>
  <c r="BC3431" i="14"/>
  <c r="BD3428" i="14"/>
  <c r="BE3425" i="14"/>
  <c r="BC3423" i="14"/>
  <c r="BD3420" i="14"/>
  <c r="BE3417" i="14"/>
  <c r="BC3415" i="14"/>
  <c r="BD3412" i="14"/>
  <c r="BE3409" i="14"/>
  <c r="BC3407" i="14"/>
  <c r="BD3404" i="14"/>
  <c r="BE3401" i="14"/>
  <c r="BC3399" i="14"/>
  <c r="BD3394" i="14"/>
  <c r="BE3391" i="14"/>
  <c r="BC3389" i="14"/>
  <c r="BD3386" i="14"/>
  <c r="BE3383" i="14"/>
  <c r="BC3381" i="14"/>
  <c r="BD3378" i="14"/>
  <c r="BE3375" i="14"/>
  <c r="BC3373" i="14"/>
  <c r="BD3370" i="14"/>
  <c r="BE3367" i="14"/>
  <c r="BC3365" i="14"/>
  <c r="BD3362" i="14"/>
  <c r="BE3359" i="14"/>
  <c r="BC3357" i="14"/>
  <c r="BD3354" i="14"/>
  <c r="BE3351" i="14"/>
  <c r="BC3347" i="14"/>
  <c r="BD3344" i="14"/>
  <c r="BE3341" i="14"/>
  <c r="BC3339" i="14"/>
  <c r="BD3336" i="14"/>
  <c r="BE3333" i="14"/>
  <c r="BC3331" i="14"/>
  <c r="BD3328" i="14"/>
  <c r="BE3325" i="14"/>
  <c r="BC3323" i="14"/>
  <c r="BD3320" i="14"/>
  <c r="BE3317" i="14"/>
  <c r="BC3315" i="14"/>
  <c r="BD3312" i="14"/>
  <c r="BE3309" i="14"/>
  <c r="BC3307" i="14"/>
  <c r="BD3304" i="14"/>
  <c r="BE3301" i="14"/>
  <c r="BC3299" i="14"/>
  <c r="BD3296" i="14"/>
  <c r="BE3293" i="14"/>
  <c r="BC3291" i="14"/>
  <c r="BD3288" i="14"/>
  <c r="BE3285" i="14"/>
  <c r="BC3283" i="14"/>
  <c r="BD3280" i="14"/>
  <c r="BE3277" i="14"/>
  <c r="BC3275" i="14"/>
  <c r="BD3272" i="14"/>
  <c r="BE3269" i="14"/>
  <c r="BC3267" i="14"/>
  <c r="BD3264" i="14"/>
  <c r="BE3261" i="14"/>
  <c r="BC3259" i="14"/>
  <c r="BD3256" i="14"/>
  <c r="BE3253" i="14"/>
  <c r="BC3251" i="14"/>
  <c r="BD3248" i="14"/>
  <c r="BE3245" i="14"/>
  <c r="BC3243" i="14"/>
  <c r="BD3240" i="14"/>
  <c r="BE3237" i="14"/>
  <c r="BC3235" i="14"/>
  <c r="BD3232" i="14"/>
  <c r="BE3229" i="14"/>
  <c r="BC3227" i="14"/>
  <c r="BD3224" i="14"/>
  <c r="BE3220" i="14"/>
  <c r="BC3218" i="14"/>
  <c r="BD3215" i="14"/>
  <c r="BE3211" i="14"/>
  <c r="BC3209" i="14"/>
  <c r="BD3206" i="14"/>
  <c r="BE3203" i="14"/>
  <c r="BC3201" i="14"/>
  <c r="BD3198" i="14"/>
  <c r="BE3195" i="14"/>
  <c r="BC3193" i="14"/>
  <c r="BD3190" i="14"/>
  <c r="BE3187" i="14"/>
  <c r="BC3185" i="14"/>
  <c r="BD3182" i="14"/>
  <c r="BE3179" i="14"/>
  <c r="BC3177" i="14"/>
  <c r="BD3174" i="14"/>
  <c r="BE3171" i="14"/>
  <c r="BC3169" i="14"/>
  <c r="BD3166" i="14"/>
  <c r="BE3163" i="14"/>
  <c r="BC3161" i="14"/>
  <c r="BD3158" i="14"/>
  <c r="BE3155" i="14"/>
  <c r="BC3153" i="14"/>
  <c r="BD3150" i="14"/>
  <c r="BE3147" i="14"/>
  <c r="BC3145" i="14"/>
  <c r="BD3142" i="14"/>
  <c r="BE3139" i="14"/>
  <c r="BC3137" i="14"/>
  <c r="BD3134" i="14"/>
  <c r="BC3127" i="14"/>
  <c r="BC3117" i="14"/>
  <c r="BC3106" i="14"/>
  <c r="BC3095" i="14"/>
  <c r="BC3085" i="14"/>
  <c r="BC3074" i="14"/>
  <c r="BC3063" i="14"/>
  <c r="BC3053" i="14"/>
  <c r="BC3042" i="14"/>
  <c r="BC3031" i="14"/>
  <c r="BC3634" i="14"/>
  <c r="BD3631" i="14"/>
  <c r="BE3628" i="14"/>
  <c r="BC3626" i="14"/>
  <c r="BD3622" i="14"/>
  <c r="BE3619" i="14"/>
  <c r="BC3617" i="14"/>
  <c r="BD3614" i="14"/>
  <c r="BE3611" i="14"/>
  <c r="BC3609" i="14"/>
  <c r="BD3605" i="14"/>
  <c r="BE3602" i="14"/>
  <c r="BC3599" i="14"/>
  <c r="BD3596" i="14"/>
  <c r="BE3593" i="14"/>
  <c r="BC3591" i="14"/>
  <c r="BD3587" i="14"/>
  <c r="BE3584" i="14"/>
  <c r="BC3582" i="14"/>
  <c r="BD3579" i="14"/>
  <c r="BE3575" i="14"/>
  <c r="BC3573" i="14"/>
  <c r="BD3570" i="14"/>
  <c r="BE3564" i="14"/>
  <c r="BC3562" i="14"/>
  <c r="BD3559" i="14"/>
  <c r="BE3556" i="14"/>
  <c r="BC3554" i="14"/>
  <c r="BD3551" i="14"/>
  <c r="BE3548" i="14"/>
  <c r="BC3546" i="14"/>
  <c r="BD3543" i="14"/>
  <c r="BE3540" i="14"/>
  <c r="BC3538" i="14"/>
  <c r="BD3535" i="14"/>
  <c r="BE3532" i="14"/>
  <c r="BC3530" i="14"/>
  <c r="BD3527" i="14"/>
  <c r="BE3524" i="14"/>
  <c r="BC3521" i="14"/>
  <c r="BD3518" i="14"/>
  <c r="BE3515" i="14"/>
  <c r="BC3512" i="14"/>
  <c r="BD3509" i="14"/>
  <c r="BE3506" i="14"/>
  <c r="BC3504" i="14"/>
  <c r="BD3501" i="14"/>
  <c r="BE3497" i="14"/>
  <c r="BC3495" i="14"/>
  <c r="BD3492" i="14"/>
  <c r="BE3489" i="14"/>
  <c r="BC3487" i="14"/>
  <c r="BD3484" i="14"/>
  <c r="BE3481" i="14"/>
  <c r="BC3479" i="14"/>
  <c r="BD3475" i="14"/>
  <c r="BE3472" i="14"/>
  <c r="BC3470" i="14"/>
  <c r="BD3467" i="14"/>
  <c r="BE3464" i="14"/>
  <c r="BC3462" i="14"/>
  <c r="BD3459" i="14"/>
  <c r="BE3456" i="14"/>
  <c r="BC3454" i="14"/>
  <c r="BD3451" i="14"/>
  <c r="BE3448" i="14"/>
  <c r="BC3446" i="14"/>
  <c r="BD3443" i="14"/>
  <c r="BE3440" i="14"/>
  <c r="BC3438" i="14"/>
  <c r="BD3435" i="14"/>
  <c r="BE3432" i="14"/>
  <c r="BC3430" i="14"/>
  <c r="BD3427" i="14"/>
  <c r="BE3424" i="14"/>
  <c r="BC3422" i="14"/>
  <c r="BD3419" i="14"/>
  <c r="BE3416" i="14"/>
  <c r="BC3414" i="14"/>
  <c r="BD3411" i="14"/>
  <c r="BE3408" i="14"/>
  <c r="BC3406" i="14"/>
  <c r="BD3403" i="14"/>
  <c r="BE3400" i="14"/>
  <c r="BC3398" i="14"/>
  <c r="BD3393" i="14"/>
  <c r="BE3390" i="14"/>
  <c r="BC3388" i="14"/>
  <c r="BD3385" i="14"/>
  <c r="BE3382" i="14"/>
  <c r="BC3380" i="14"/>
  <c r="BD3377" i="14"/>
  <c r="BE3374" i="14"/>
  <c r="BC3372" i="14"/>
  <c r="BD3369" i="14"/>
  <c r="BE3366" i="14"/>
  <c r="BC3364" i="14"/>
  <c r="BD3361" i="14"/>
  <c r="BE3358" i="14"/>
  <c r="BC3356" i="14"/>
  <c r="BD3353" i="14"/>
  <c r="BE3348" i="14"/>
  <c r="BC3346" i="14"/>
  <c r="BD3343" i="14"/>
  <c r="BE3340" i="14"/>
  <c r="BC3338" i="14"/>
  <c r="BD3335" i="14"/>
  <c r="BE3332" i="14"/>
  <c r="BC3330" i="14"/>
  <c r="BD3327" i="14"/>
  <c r="BE3324" i="14"/>
  <c r="BC3322" i="14"/>
  <c r="BD3319" i="14"/>
  <c r="BE3316" i="14"/>
  <c r="BC3314" i="14"/>
  <c r="BD3311" i="14"/>
  <c r="BE3308" i="14"/>
  <c r="BC3306" i="14"/>
  <c r="BD3303" i="14"/>
  <c r="BE3300" i="14"/>
  <c r="BC3298" i="14"/>
  <c r="BD3295" i="14"/>
  <c r="BE3292" i="14"/>
  <c r="BC3290" i="14"/>
  <c r="BD3287" i="14"/>
  <c r="BE3284" i="14"/>
  <c r="BC3282" i="14"/>
  <c r="BD3279" i="14"/>
  <c r="BE3276" i="14"/>
  <c r="BC3274" i="14"/>
  <c r="BD3271" i="14"/>
  <c r="BE3268" i="14"/>
  <c r="BC3266" i="14"/>
  <c r="BD3263" i="14"/>
  <c r="BE3260" i="14"/>
  <c r="BC3258" i="14"/>
  <c r="BD3255" i="14"/>
  <c r="BE3252" i="14"/>
  <c r="BC3250" i="14"/>
  <c r="BD3247" i="14"/>
  <c r="BE3244" i="14"/>
  <c r="BC3242" i="14"/>
  <c r="BD3239" i="14"/>
  <c r="BE3236" i="14"/>
  <c r="BC3234" i="14"/>
  <c r="BD3231" i="14"/>
  <c r="BE3228" i="14"/>
  <c r="BC3226" i="14"/>
  <c r="BD3223" i="14"/>
  <c r="BE3219" i="14"/>
  <c r="BC3217" i="14"/>
  <c r="BD3213" i="14"/>
  <c r="BE3210" i="14"/>
  <c r="BC3208" i="14"/>
  <c r="BD3205" i="14"/>
  <c r="BE3202" i="14"/>
  <c r="BC3200" i="14"/>
  <c r="BD3197" i="14"/>
  <c r="BE3194" i="14"/>
  <c r="BC3192" i="14"/>
  <c r="BD3189" i="14"/>
  <c r="BE3186" i="14"/>
  <c r="BC3184" i="14"/>
  <c r="BD3181" i="14"/>
  <c r="BE3178" i="14"/>
  <c r="BC3176" i="14"/>
  <c r="BD3173" i="14"/>
  <c r="BE3170" i="14"/>
  <c r="BC3168" i="14"/>
  <c r="BD3165" i="14"/>
  <c r="BE3162" i="14"/>
  <c r="BC3160" i="14"/>
  <c r="BD3157" i="14"/>
  <c r="BE3154" i="14"/>
  <c r="BC3152" i="14"/>
  <c r="BD3149" i="14"/>
  <c r="BE3146" i="14"/>
  <c r="BC3144" i="14"/>
  <c r="BD3141" i="14"/>
  <c r="BE3138" i="14"/>
  <c r="BC3136" i="14"/>
  <c r="BD3133" i="14"/>
  <c r="BC3123" i="14"/>
  <c r="BC3113" i="14"/>
  <c r="BC3102" i="14"/>
  <c r="BC3091" i="14"/>
  <c r="BC3081" i="14"/>
  <c r="BC3070" i="14"/>
  <c r="BC3059" i="14"/>
  <c r="BC3049" i="14"/>
  <c r="BC3038" i="14"/>
  <c r="BA3382" i="14"/>
  <c r="AY3312" i="14"/>
  <c r="AY3260" i="14"/>
  <c r="AY3219" i="14"/>
  <c r="AY3162" i="14"/>
  <c r="BA3424" i="14"/>
  <c r="AY3316" i="14"/>
  <c r="AY3280" i="14"/>
  <c r="AY3248" i="14"/>
  <c r="AY3182" i="14"/>
  <c r="AX3074" i="14"/>
  <c r="BA3366" i="14"/>
  <c r="AY3252" i="14"/>
  <c r="AX3090" i="14"/>
  <c r="AY3292" i="14"/>
  <c r="AY3215" i="14"/>
  <c r="BA3374" i="14"/>
  <c r="AY3256" i="14"/>
  <c r="AY3150" i="14"/>
  <c r="AY3288" i="14"/>
  <c r="AY3190" i="14"/>
  <c r="BA3432" i="14"/>
  <c r="AX3590" i="14"/>
  <c r="AZ3596" i="14"/>
  <c r="AZ3614" i="14"/>
  <c r="BA3156" i="14"/>
  <c r="AZ3560" i="14"/>
  <c r="AX3343" i="14"/>
  <c r="AX3098" i="14"/>
  <c r="AX3443" i="14"/>
  <c r="BA3180" i="14"/>
  <c r="AX3396" i="14"/>
  <c r="AZ3310" i="14"/>
  <c r="AX3601" i="14"/>
  <c r="AY3426" i="14"/>
  <c r="BA3438" i="14"/>
  <c r="AX3632" i="14"/>
  <c r="AX3197" i="14"/>
  <c r="AX3485" i="14"/>
  <c r="AX3230" i="14"/>
  <c r="BA3145" i="14"/>
  <c r="AZ3465" i="14"/>
  <c r="AX3436" i="14"/>
  <c r="BA3632" i="14"/>
  <c r="AZ3158" i="14"/>
  <c r="AX3402" i="14"/>
  <c r="BA3370" i="14"/>
  <c r="AX3580" i="14"/>
  <c r="AY3202" i="14"/>
  <c r="AY3462" i="14"/>
  <c r="AX3469" i="14"/>
  <c r="AY3428" i="14"/>
  <c r="AZ3573" i="14"/>
  <c r="BA3206" i="14"/>
  <c r="AX3381" i="14"/>
  <c r="AX3426" i="14"/>
  <c r="AX3367" i="14"/>
  <c r="AZ3301" i="14"/>
  <c r="AX3525" i="14"/>
  <c r="BA3332" i="14"/>
  <c r="AY3400" i="14"/>
  <c r="AX3442" i="14"/>
  <c r="AZ3497" i="14"/>
  <c r="AX3217" i="14"/>
  <c r="AY3572" i="14"/>
  <c r="AY3624" i="14"/>
  <c r="AX3108" i="14"/>
  <c r="BA3622" i="14"/>
  <c r="AX3366" i="14"/>
  <c r="AZ3612" i="14"/>
  <c r="AY3226" i="14"/>
  <c r="BA3393" i="14"/>
  <c r="BA3226" i="14"/>
  <c r="AY3373" i="14"/>
  <c r="AZ3436" i="14"/>
  <c r="BA3534" i="14"/>
  <c r="AX3626" i="14"/>
  <c r="AX3109" i="14"/>
  <c r="AX3078" i="14"/>
  <c r="AY3142" i="14"/>
  <c r="AX3533" i="14"/>
  <c r="AY3595" i="14"/>
  <c r="AZ3433" i="14"/>
  <c r="AY3433" i="14"/>
  <c r="AY3480" i="14"/>
  <c r="AY3501" i="14"/>
  <c r="AY3601" i="14"/>
  <c r="AY3631" i="14"/>
  <c r="AY3468" i="14"/>
  <c r="AX3362" i="14"/>
  <c r="AY3489" i="14"/>
  <c r="AZ3580" i="14"/>
  <c r="AY3328" i="14"/>
  <c r="AX3227" i="14"/>
  <c r="BA3174" i="14"/>
  <c r="AX3132" i="14"/>
  <c r="AX3563" i="14"/>
  <c r="AY3274" i="14"/>
  <c r="AY3200" i="14"/>
  <c r="AY3536" i="14"/>
  <c r="BA3250" i="14"/>
  <c r="AX3410" i="14"/>
  <c r="BA3266" i="14"/>
  <c r="AX3233" i="14"/>
  <c r="AY3367" i="14"/>
  <c r="AX3470" i="14"/>
  <c r="BA3357" i="14"/>
  <c r="AZ3454" i="14"/>
  <c r="AX3191" i="14"/>
  <c r="AY3281" i="14"/>
  <c r="BA3358" i="14"/>
  <c r="AZ3464" i="14"/>
  <c r="AZ3320" i="14"/>
  <c r="AX3266" i="14"/>
  <c r="BA3260" i="14"/>
  <c r="AZ3379" i="14"/>
  <c r="AX3187" i="14"/>
  <c r="AX3146" i="14"/>
  <c r="AZ3271" i="14"/>
  <c r="AZ3323" i="14"/>
  <c r="BA3165" i="14"/>
  <c r="AX3617" i="14"/>
  <c r="AZ3213" i="14"/>
  <c r="AY3211" i="14"/>
  <c r="BA3484" i="14"/>
  <c r="AX3202" i="14"/>
  <c r="AY3379" i="14"/>
  <c r="AY3399" i="14"/>
  <c r="AZ3459" i="14"/>
  <c r="AX3483" i="14"/>
  <c r="AZ3227" i="14"/>
  <c r="AZ3429" i="14"/>
  <c r="AY3235" i="14"/>
  <c r="AZ3546" i="14"/>
  <c r="AY3139" i="14"/>
  <c r="AX3282" i="14"/>
  <c r="AX3538" i="14"/>
  <c r="AY3231" i="14"/>
  <c r="AY3613" i="14"/>
  <c r="BA3285" i="14"/>
  <c r="BA3317" i="14"/>
  <c r="BA3541" i="14"/>
  <c r="BA3139" i="14"/>
  <c r="BA3273" i="14"/>
  <c r="BA3457" i="14"/>
  <c r="AZ3587" i="14"/>
  <c r="BA3187" i="14"/>
  <c r="BA3321" i="14"/>
  <c r="BA3511" i="14"/>
  <c r="BA3629" i="14"/>
  <c r="BA3237" i="14"/>
  <c r="BA3387" i="14"/>
  <c r="BA3557" i="14"/>
  <c r="BA3147" i="14"/>
  <c r="BA3211" i="14"/>
  <c r="BA3281" i="14"/>
  <c r="BA3345" i="14"/>
  <c r="BA3478" i="14"/>
  <c r="BA3537" i="14"/>
  <c r="BA3594" i="14"/>
  <c r="BA3143" i="14"/>
  <c r="BA3207" i="14"/>
  <c r="BA3277" i="14"/>
  <c r="BA3341" i="14"/>
  <c r="BA3461" i="14"/>
  <c r="BA3533" i="14"/>
  <c r="BA3590" i="14"/>
  <c r="AY3466" i="14"/>
  <c r="BA3435" i="14"/>
  <c r="AY3282" i="14"/>
  <c r="AY3533" i="14"/>
  <c r="AX3320" i="14"/>
  <c r="AZ3516" i="14"/>
  <c r="AX3183" i="14"/>
  <c r="AX3423" i="14"/>
  <c r="AY3387" i="14"/>
  <c r="AX3471" i="14"/>
  <c r="AZ3624" i="14"/>
  <c r="AY3446" i="14"/>
  <c r="AZ3304" i="14"/>
  <c r="AY3317" i="14"/>
  <c r="AX3338" i="14"/>
  <c r="AX3327" i="14"/>
  <c r="AZ3412" i="14"/>
  <c r="AY3175" i="14"/>
  <c r="AZ3261" i="14"/>
  <c r="AX3280" i="14"/>
  <c r="AY3544" i="14"/>
  <c r="AX3449" i="14"/>
  <c r="BA3416" i="14"/>
  <c r="AY3529" i="14"/>
  <c r="AX3460" i="14"/>
  <c r="AZ3474" i="14"/>
  <c r="AX3408" i="14"/>
  <c r="BA3200" i="14"/>
  <c r="AX3192" i="14"/>
  <c r="BA3306" i="14"/>
  <c r="BA3322" i="14"/>
  <c r="AZ3552" i="14"/>
  <c r="BA3403" i="14"/>
  <c r="BA3526" i="14"/>
  <c r="AY3242" i="14"/>
  <c r="AX3417" i="14"/>
  <c r="AZ3259" i="14"/>
  <c r="BA3227" i="14"/>
  <c r="BA3401" i="14"/>
  <c r="BA3626" i="14"/>
  <c r="AZ3556" i="14"/>
  <c r="AX3382" i="14"/>
  <c r="AY3390" i="14"/>
  <c r="AZ3520" i="14"/>
  <c r="AY3250" i="14"/>
  <c r="AZ3280" i="14"/>
  <c r="AX3299" i="14"/>
  <c r="AY3222" i="14"/>
  <c r="AZ3188" i="14"/>
  <c r="AY3586" i="14"/>
  <c r="BA3198" i="14"/>
  <c r="AX3377" i="14"/>
  <c r="AY3198" i="14"/>
  <c r="AY3166" i="14"/>
  <c r="BA3410" i="14"/>
  <c r="AZ3512" i="14"/>
  <c r="AX3289" i="14"/>
  <c r="AZ3398" i="14"/>
  <c r="AZ3185" i="14"/>
  <c r="AY3490" i="14"/>
  <c r="AX3277" i="14"/>
  <c r="AZ3446" i="14"/>
  <c r="AX3244" i="14"/>
  <c r="AX3170" i="14"/>
  <c r="AX3609" i="14"/>
  <c r="AY3239" i="14"/>
  <c r="AY3243" i="14"/>
  <c r="AY3315" i="14"/>
  <c r="AY3307" i="14"/>
  <c r="BA3378" i="14"/>
  <c r="AX3283" i="14"/>
  <c r="AZ3522" i="14"/>
  <c r="AX3194" i="14"/>
  <c r="AZ3381" i="14"/>
  <c r="AY3581" i="14"/>
  <c r="BA3362" i="14"/>
  <c r="BA3324" i="14"/>
  <c r="AZ3625" i="14"/>
  <c r="BA3348" i="14"/>
  <c r="AX3273" i="14"/>
  <c r="AZ3438" i="14"/>
  <c r="BA3562" i="14"/>
  <c r="AX3143" i="14"/>
  <c r="AY3246" i="14"/>
  <c r="BA3212" i="14"/>
  <c r="AZ3384" i="14"/>
  <c r="AX3511" i="14"/>
  <c r="AY3290" i="14"/>
  <c r="AZ3521" i="14"/>
  <c r="BA3560" i="14"/>
  <c r="AZ3134" i="14"/>
  <c r="BA3501" i="14"/>
  <c r="BA3162" i="14"/>
  <c r="AZ3222" i="14"/>
  <c r="AX3363" i="14"/>
  <c r="AX3421" i="14"/>
  <c r="AX3246" i="14"/>
  <c r="AZ3287" i="14"/>
  <c r="AY3496" i="14"/>
  <c r="AZ3183" i="14"/>
  <c r="AZ3419" i="14"/>
  <c r="AY3325" i="14"/>
  <c r="AX3184" i="14"/>
  <c r="AY3341" i="14"/>
  <c r="AX3126" i="14"/>
  <c r="BA3283" i="14"/>
  <c r="AZ3542" i="14"/>
  <c r="AZ3431" i="14"/>
  <c r="AY3486" i="14"/>
  <c r="AX3348" i="14"/>
  <c r="AY3197" i="14"/>
  <c r="AZ3343" i="14"/>
  <c r="BA3133" i="14"/>
  <c r="BA3323" i="14"/>
  <c r="AX3248" i="14"/>
  <c r="AZ3223" i="14"/>
  <c r="AZ3421" i="14"/>
  <c r="AY3319" i="14"/>
  <c r="AZ3544" i="14"/>
  <c r="BA3558" i="14"/>
  <c r="AX3032" i="14"/>
  <c r="AY3354" i="14"/>
  <c r="AX3351" i="14"/>
  <c r="BA3361" i="14"/>
  <c r="AZ3256" i="14"/>
  <c r="BA3136" i="14"/>
  <c r="AZ3506" i="14"/>
  <c r="BA3242" i="14"/>
  <c r="AZ3527" i="14"/>
  <c r="AX3612" i="14"/>
  <c r="AY3380" i="14"/>
  <c r="AX3239" i="14"/>
  <c r="BA3552" i="14"/>
  <c r="AX3541" i="14"/>
  <c r="AX3380" i="14"/>
  <c r="AX3484" i="14"/>
  <c r="AZ3439" i="14"/>
  <c r="AZ3626" i="14"/>
  <c r="AZ3417" i="14"/>
  <c r="BA3579" i="14"/>
  <c r="AY3371" i="14"/>
  <c r="AZ3551" i="14"/>
  <c r="BA3474" i="14"/>
  <c r="AY3217" i="14"/>
  <c r="AX3428" i="14"/>
  <c r="AZ3322" i="14"/>
  <c r="BA3495" i="14"/>
  <c r="AX3386" i="14"/>
  <c r="AZ3632" i="14"/>
  <c r="AX3404" i="14"/>
  <c r="AY3512" i="14"/>
  <c r="BA3465" i="14"/>
  <c r="AZ3604" i="14"/>
  <c r="BA3240" i="14"/>
  <c r="AZ3563" i="14"/>
  <c r="AX3271" i="14"/>
  <c r="AZ3467" i="14"/>
  <c r="BA3554" i="14"/>
  <c r="AZ3619" i="14"/>
  <c r="AY3272" i="14"/>
  <c r="AZ3356" i="14"/>
  <c r="AZ3434" i="14"/>
  <c r="AX3611" i="14"/>
  <c r="AX3209" i="14"/>
  <c r="BA3160" i="14"/>
  <c r="AX3370" i="14"/>
  <c r="AY3456" i="14"/>
  <c r="AY3294" i="14"/>
  <c r="AY3360" i="14"/>
  <c r="AY3503" i="14"/>
  <c r="AX3321" i="14"/>
  <c r="AZ3390" i="14"/>
  <c r="AX3409" i="14"/>
  <c r="AX3241" i="14"/>
  <c r="AY3376" i="14"/>
  <c r="BA3331" i="14"/>
  <c r="AX3079" i="14"/>
  <c r="BA3464" i="14"/>
  <c r="AX3157" i="14"/>
  <c r="BA3295" i="14"/>
  <c r="AX3198" i="14"/>
  <c r="AY3587" i="14"/>
  <c r="AY3592" i="14"/>
  <c r="AY3551" i="14"/>
  <c r="AY3555" i="14"/>
  <c r="AX3479" i="14"/>
  <c r="AX3416" i="14"/>
  <c r="AX3557" i="14"/>
  <c r="AZ3549" i="14"/>
  <c r="AY3594" i="14"/>
  <c r="BA3342" i="14"/>
  <c r="AZ3584" i="14"/>
  <c r="AX3514" i="14"/>
  <c r="AZ3192" i="14"/>
  <c r="BA3186" i="14"/>
  <c r="AX3145" i="14"/>
  <c r="AZ3460" i="14"/>
  <c r="AY3582" i="14"/>
  <c r="BA3188" i="14"/>
  <c r="AX3373" i="14"/>
  <c r="AZ3142" i="14"/>
  <c r="AX3159" i="14"/>
  <c r="BA3406" i="14"/>
  <c r="BA3530" i="14"/>
  <c r="AY3580" i="14"/>
  <c r="AX3252" i="14"/>
  <c r="AZ3202" i="14"/>
  <c r="AX3113" i="14"/>
  <c r="BA3282" i="14"/>
  <c r="BA3399" i="14"/>
  <c r="BA3460" i="14"/>
  <c r="AY3597" i="14"/>
  <c r="AZ3186" i="14"/>
  <c r="AY3338" i="14"/>
  <c r="AY3254" i="14"/>
  <c r="AY3419" i="14"/>
  <c r="AZ3325" i="14"/>
  <c r="AY3157" i="14"/>
  <c r="AZ3275" i="14"/>
  <c r="AZ3289" i="14"/>
  <c r="AY3253" i="14"/>
  <c r="AX3158" i="14"/>
  <c r="AZ3313" i="14"/>
  <c r="AZ3617" i="14"/>
  <c r="BA3291" i="14"/>
  <c r="AX3569" i="14"/>
  <c r="AZ3463" i="14"/>
  <c r="BA3524" i="14"/>
  <c r="AY3423" i="14"/>
  <c r="AY3205" i="14"/>
  <c r="AZ3396" i="14"/>
  <c r="AY3143" i="14"/>
  <c r="AY3333" i="14"/>
  <c r="AY3267" i="14"/>
  <c r="AZ3231" i="14"/>
  <c r="AY3492" i="14"/>
  <c r="AX3208" i="14"/>
  <c r="AZ3482" i="14"/>
  <c r="AY3528" i="14"/>
  <c r="AY3452" i="14"/>
  <c r="AZ3373" i="14"/>
  <c r="AZ3228" i="14"/>
  <c r="AY3228" i="14"/>
  <c r="AX3237" i="14"/>
  <c r="BA3194" i="14"/>
  <c r="AX3185" i="14"/>
  <c r="AY3472" i="14"/>
  <c r="AX3215" i="14"/>
  <c r="AY3230" i="14"/>
  <c r="AX3468" i="14"/>
  <c r="AZ3194" i="14"/>
  <c r="AX3058" i="14"/>
  <c r="AZ3630" i="14"/>
  <c r="AX3486" i="14"/>
  <c r="BA3304" i="14"/>
  <c r="AZ3144" i="14"/>
  <c r="AZ3538" i="14"/>
  <c r="AX3136" i="14"/>
  <c r="AZ3449" i="14"/>
  <c r="AZ3510" i="14"/>
  <c r="AX3622" i="14"/>
  <c r="BA3499" i="14"/>
  <c r="AZ3440" i="14"/>
  <c r="AY3146" i="14"/>
  <c r="AY3178" i="14"/>
  <c r="AX3211" i="14"/>
  <c r="BA3408" i="14"/>
  <c r="AZ3352" i="14"/>
  <c r="AZ3586" i="14"/>
  <c r="AX3564" i="14"/>
  <c r="AZ3210" i="14"/>
  <c r="AY3364" i="14"/>
  <c r="AZ3400" i="14"/>
  <c r="AX3281" i="14"/>
  <c r="AX3399" i="14"/>
  <c r="AX3232" i="14"/>
  <c r="AX3490" i="14"/>
  <c r="AZ3362" i="14"/>
  <c r="AX3478" i="14"/>
  <c r="AY3485" i="14"/>
  <c r="AY3549" i="14"/>
  <c r="AZ3166" i="14"/>
  <c r="AX3352" i="14"/>
  <c r="AZ3136" i="14"/>
  <c r="AZ3529" i="14"/>
  <c r="BA3290" i="14"/>
  <c r="AX3262" i="14"/>
  <c r="AZ3260" i="14"/>
  <c r="AX3414" i="14"/>
  <c r="BA3274" i="14"/>
  <c r="AX3392" i="14"/>
  <c r="BA3456" i="14"/>
  <c r="AY3557" i="14"/>
  <c r="AX3141" i="14"/>
  <c r="AZ3170" i="14"/>
  <c r="AY3561" i="14"/>
  <c r="BA3263" i="14"/>
  <c r="AX3614" i="14"/>
  <c r="AX3384" i="14"/>
  <c r="AY3599" i="14"/>
  <c r="AY3609" i="14"/>
  <c r="AZ3530" i="14"/>
  <c r="AX3054" i="14"/>
  <c r="AY3141" i="14"/>
  <c r="AX3038" i="14"/>
  <c r="AY3185" i="14"/>
  <c r="AX3135" i="14"/>
  <c r="BA3462" i="14"/>
  <c r="AY3470" i="14"/>
  <c r="AX3374" i="14"/>
  <c r="BA3152" i="14"/>
  <c r="AX3174" i="14"/>
  <c r="AY3604" i="14"/>
  <c r="AY3508" i="14"/>
  <c r="AZ3616" i="14"/>
  <c r="BA3420" i="14"/>
  <c r="AX3394" i="14"/>
  <c r="BA3555" i="14"/>
  <c r="AZ3156" i="14"/>
  <c r="AY3356" i="14"/>
  <c r="AX3418" i="14"/>
  <c r="AZ3292" i="14"/>
  <c r="AY3386" i="14"/>
  <c r="BA3505" i="14"/>
  <c r="BA3232" i="14"/>
  <c r="AY3372" i="14"/>
  <c r="AY3427" i="14"/>
  <c r="AX3070" i="14"/>
  <c r="AX3059" i="14"/>
  <c r="AZ3206" i="14"/>
  <c r="AX3357" i="14"/>
  <c r="AX3462" i="14"/>
  <c r="AX3528" i="14"/>
  <c r="AZ3470" i="14"/>
  <c r="AZ3306" i="14"/>
  <c r="BA3619" i="14"/>
  <c r="AY3345" i="14"/>
  <c r="BA3611" i="14"/>
  <c r="AX3224" i="14"/>
  <c r="AX3238" i="14"/>
  <c r="AZ3197" i="14"/>
  <c r="AX3127" i="14"/>
  <c r="AX3276" i="14"/>
  <c r="AX3041" i="14"/>
  <c r="BA3267" i="14"/>
  <c r="AZ3595" i="14"/>
  <c r="AZ3488" i="14"/>
  <c r="BA3239" i="14"/>
  <c r="AZ3143" i="14"/>
  <c r="AX3286" i="14"/>
  <c r="AX3550" i="14"/>
  <c r="AX3260" i="14"/>
  <c r="AZ3526" i="14"/>
  <c r="AX3119" i="14"/>
  <c r="AX3274" i="14"/>
  <c r="AY3517" i="14"/>
  <c r="AY3223" i="14"/>
  <c r="AZ3591" i="14"/>
  <c r="AY3541" i="14"/>
  <c r="J2532" i="14"/>
  <c r="J2902" i="14"/>
  <c r="J2752" i="14"/>
  <c r="J3021" i="14"/>
  <c r="J2898" i="14"/>
  <c r="J2457" i="14"/>
  <c r="J2500" i="14"/>
  <c r="J2760" i="14"/>
  <c r="J2706" i="14"/>
  <c r="J2927" i="14"/>
  <c r="J2481" i="14"/>
  <c r="J2566" i="14"/>
  <c r="J2784" i="14"/>
  <c r="J2579" i="14"/>
  <c r="J2841" i="14"/>
  <c r="J2711" i="14"/>
  <c r="J2596" i="14"/>
  <c r="J2586" i="14"/>
  <c r="J2796" i="14"/>
  <c r="J2646" i="14"/>
  <c r="J2722" i="14"/>
  <c r="J2436" i="14"/>
  <c r="J2826" i="14"/>
  <c r="J2914" i="14"/>
  <c r="J2772" i="14"/>
  <c r="J2816" i="14"/>
  <c r="J2850" i="14"/>
  <c r="J2708" i="14"/>
  <c r="J2930" i="14"/>
  <c r="J2976" i="14"/>
  <c r="J2467" i="14"/>
  <c r="J3028" i="14"/>
  <c r="J2538" i="14"/>
  <c r="J2843" i="14"/>
  <c r="J2761" i="14"/>
  <c r="J2740" i="14"/>
  <c r="J2731" i="14"/>
  <c r="J2592" i="14"/>
  <c r="J2484" i="14"/>
  <c r="J2647" i="14"/>
  <c r="J2768" i="14"/>
  <c r="J2628" i="14"/>
  <c r="J2982" i="14"/>
  <c r="J2503" i="14"/>
  <c r="J2633" i="14"/>
  <c r="J2729" i="14"/>
  <c r="J2964" i="14"/>
  <c r="J3022" i="14"/>
  <c r="J2581" i="14"/>
  <c r="J2979" i="14"/>
  <c r="J2997" i="14"/>
  <c r="J2716" i="14"/>
  <c r="J2892" i="14"/>
  <c r="J2698" i="14"/>
  <c r="J2636" i="14"/>
  <c r="J2527" i="14"/>
  <c r="J2954" i="14"/>
  <c r="J2697" i="14"/>
  <c r="J2704" i="14"/>
  <c r="J2836" i="14"/>
  <c r="J2480" i="14"/>
  <c r="J2959" i="14"/>
  <c r="J2686" i="14"/>
  <c r="J2634" i="14"/>
  <c r="J2637" i="14"/>
  <c r="J2669" i="14"/>
  <c r="J2865" i="14"/>
  <c r="J3017" i="14"/>
  <c r="J2458" i="14"/>
  <c r="J2848" i="14"/>
  <c r="J2534" i="14"/>
  <c r="J2863" i="14"/>
  <c r="J2549" i="14"/>
  <c r="J2854" i="14"/>
  <c r="J2530" i="14"/>
  <c r="J2452" i="14"/>
  <c r="J2537" i="14"/>
  <c r="J2624" i="14"/>
  <c r="J2754" i="14"/>
  <c r="J2518" i="14"/>
  <c r="J2604" i="14"/>
  <c r="J2648" i="14"/>
  <c r="J3013" i="14"/>
  <c r="J2682" i="14"/>
  <c r="J2447" i="14"/>
  <c r="J2605" i="14"/>
  <c r="J2969" i="14"/>
  <c r="J2668" i="14"/>
  <c r="J2525" i="14"/>
  <c r="AP3590" i="14"/>
  <c r="J2558" i="14"/>
  <c r="J2909" i="14"/>
  <c r="J2943" i="14"/>
  <c r="J2497" i="14"/>
  <c r="J2582" i="14"/>
  <c r="J2488" i="14"/>
  <c r="J2573" i="14"/>
  <c r="J2568" i="14"/>
  <c r="J2849" i="14"/>
  <c r="J2786" i="14"/>
  <c r="J2910" i="14"/>
  <c r="J2680" i="14"/>
  <c r="J2758" i="14"/>
  <c r="J2535" i="14"/>
  <c r="J2894" i="14"/>
  <c r="J2664" i="14"/>
  <c r="J2717" i="14"/>
  <c r="J2916" i="14"/>
  <c r="J2699" i="14"/>
  <c r="J2732" i="14"/>
  <c r="J2723" i="14"/>
  <c r="J2797" i="14"/>
  <c r="J2929" i="14"/>
  <c r="J2998" i="14"/>
  <c r="J2521" i="14"/>
  <c r="J2736" i="14"/>
  <c r="J2781" i="14"/>
  <c r="J2868" i="14"/>
  <c r="J2958" i="14"/>
  <c r="J2469" i="14"/>
  <c r="J2512" i="14"/>
  <c r="J2642" i="14"/>
  <c r="J2684" i="14"/>
  <c r="J2727" i="14"/>
  <c r="J2904" i="14"/>
  <c r="J2948" i="14"/>
  <c r="J2762" i="14"/>
  <c r="J2807" i="14"/>
  <c r="J2893" i="14"/>
  <c r="J2450" i="14"/>
  <c r="J2536" i="14"/>
  <c r="J2753" i="14"/>
  <c r="J2798" i="14"/>
  <c r="J2499" i="14"/>
  <c r="J2531" i="14"/>
  <c r="J2661" i="14"/>
  <c r="J2793" i="14"/>
  <c r="J2825" i="14"/>
  <c r="J2994" i="14"/>
  <c r="J2619" i="14"/>
  <c r="J2971" i="14"/>
  <c r="J2522" i="14"/>
  <c r="J2695" i="14"/>
  <c r="J2738" i="14"/>
  <c r="J2470" i="14"/>
  <c r="J2513" i="14"/>
  <c r="J2598" i="14"/>
  <c r="J2950" i="14"/>
  <c r="J2546" i="14"/>
  <c r="J2539" i="14"/>
  <c r="J2767" i="14"/>
  <c r="J2833" i="14"/>
  <c r="J3004" i="14"/>
  <c r="J2710" i="14"/>
  <c r="J2799" i="14"/>
  <c r="J2885" i="14"/>
  <c r="J2866" i="14"/>
  <c r="J2466" i="14"/>
  <c r="J2856" i="14"/>
  <c r="J2946" i="14"/>
  <c r="J2705" i="14"/>
  <c r="J2837" i="14"/>
  <c r="J3010" i="14"/>
  <c r="J2756" i="14"/>
  <c r="J2813" i="14"/>
  <c r="J2640" i="14"/>
  <c r="J2631" i="14"/>
  <c r="J2985" i="14"/>
  <c r="J2577" i="14"/>
  <c r="J2655" i="14"/>
  <c r="J2785" i="14"/>
  <c r="J2564" i="14"/>
  <c r="J2651" i="14"/>
  <c r="J2859" i="14"/>
  <c r="J2632" i="14"/>
  <c r="J2578" i="14"/>
  <c r="J2840" i="14"/>
  <c r="J2890" i="14"/>
  <c r="J2667" i="14"/>
  <c r="J2842" i="14"/>
  <c r="J2978" i="14"/>
  <c r="J2442" i="14"/>
  <c r="J2528" i="14"/>
  <c r="J2570" i="14"/>
  <c r="J2614" i="14"/>
  <c r="J2658" i="14"/>
  <c r="J2700" i="14"/>
  <c r="J2743" i="14"/>
  <c r="J2788" i="14"/>
  <c r="J2832" i="14"/>
  <c r="J2876" i="14"/>
  <c r="J2967" i="14"/>
  <c r="J2433" i="14"/>
  <c r="J2476" i="14"/>
  <c r="J2734" i="14"/>
  <c r="J2778" i="14"/>
  <c r="J2823" i="14"/>
  <c r="J2911" i="14"/>
  <c r="J2955" i="14"/>
  <c r="J2509" i="14"/>
  <c r="J2552" i="14"/>
  <c r="J2594" i="14"/>
  <c r="J2639" i="14"/>
  <c r="J2724" i="14"/>
  <c r="J2769" i="14"/>
  <c r="J2814" i="14"/>
  <c r="J2996" i="14"/>
  <c r="J2479" i="14"/>
  <c r="J2511" i="14"/>
  <c r="J2543" i="14"/>
  <c r="J2607" i="14"/>
  <c r="J2673" i="14"/>
  <c r="J2737" i="14"/>
  <c r="J2771" i="14"/>
  <c r="J2805" i="14"/>
  <c r="J2869" i="14"/>
  <c r="J2937" i="14"/>
  <c r="J2972" i="14"/>
  <c r="J3008" i="14"/>
  <c r="J3007" i="14"/>
  <c r="J2678" i="14"/>
  <c r="J2800" i="14"/>
  <c r="J2572" i="14"/>
  <c r="J2867" i="14"/>
  <c r="J2845" i="14"/>
  <c r="J2510" i="14"/>
  <c r="J2858" i="14"/>
  <c r="J2492" i="14"/>
  <c r="J2587" i="14"/>
  <c r="J2473" i="14"/>
  <c r="J2516" i="14"/>
  <c r="J2601" i="14"/>
  <c r="J2688" i="14"/>
  <c r="J2776" i="14"/>
  <c r="J2820" i="14"/>
  <c r="J2952" i="14"/>
  <c r="J3006" i="14"/>
  <c r="J2464" i="14"/>
  <c r="J2506" i="14"/>
  <c r="J2679" i="14"/>
  <c r="J2766" i="14"/>
  <c r="J2811" i="14"/>
  <c r="J2991" i="14"/>
  <c r="J2454" i="14"/>
  <c r="J2627" i="14"/>
  <c r="J2670" i="14"/>
  <c r="J2712" i="14"/>
  <c r="J2757" i="14"/>
  <c r="J2980" i="14"/>
  <c r="J2618" i="14"/>
  <c r="J2660" i="14"/>
  <c r="J2703" i="14"/>
  <c r="J2748" i="14"/>
  <c r="J2924" i="14"/>
  <c r="J2463" i="14"/>
  <c r="J2559" i="14"/>
  <c r="J2721" i="14"/>
  <c r="J2755" i="14"/>
  <c r="J2787" i="14"/>
  <c r="J2821" i="14"/>
  <c r="J2921" i="14"/>
  <c r="J2990" i="14"/>
  <c r="J3025" i="14"/>
  <c r="J2770" i="14"/>
  <c r="J2839" i="14"/>
  <c r="J2611" i="14"/>
  <c r="J2830" i="14"/>
  <c r="J2523" i="14"/>
  <c r="J2949" i="14"/>
  <c r="J2694" i="14"/>
  <c r="J2666" i="14"/>
  <c r="J2563" i="14"/>
  <c r="J2857" i="14"/>
  <c r="J2569" i="14"/>
  <c r="J2613" i="14"/>
  <c r="J2742" i="14"/>
  <c r="J2831" i="14"/>
  <c r="J2875" i="14"/>
  <c r="J2920" i="14"/>
  <c r="J2966" i="14"/>
  <c r="J2474" i="14"/>
  <c r="J2517" i="14"/>
  <c r="J2560" i="14"/>
  <c r="J2602" i="14"/>
  <c r="J2690" i="14"/>
  <c r="J2777" i="14"/>
  <c r="J2822" i="14"/>
  <c r="J2864" i="14"/>
  <c r="J3009" i="14"/>
  <c r="J2465" i="14"/>
  <c r="J2508" i="14"/>
  <c r="J2593" i="14"/>
  <c r="J2638" i="14"/>
  <c r="J2855" i="14"/>
  <c r="J2900" i="14"/>
  <c r="J2944" i="14"/>
  <c r="J2456" i="14"/>
  <c r="J2846" i="14"/>
  <c r="J2889" i="14"/>
  <c r="J2439" i="14"/>
  <c r="J2471" i="14"/>
  <c r="J2567" i="14"/>
  <c r="J2599" i="14"/>
  <c r="J2665" i="14"/>
  <c r="J2763" i="14"/>
  <c r="J2829" i="14"/>
  <c r="J2861" i="14"/>
  <c r="J2999" i="14"/>
  <c r="J2486" i="14"/>
  <c r="J2434" i="14"/>
  <c r="J2878" i="14"/>
  <c r="J2726" i="14"/>
  <c r="J2501" i="14"/>
  <c r="J2975" i="14"/>
  <c r="J2986" i="14"/>
  <c r="J2597" i="14"/>
  <c r="J2460" i="14"/>
  <c r="J2588" i="14"/>
  <c r="J2939" i="14"/>
  <c r="J2629" i="14"/>
  <c r="J2446" i="14"/>
  <c r="J2489" i="14"/>
  <c r="J2574" i="14"/>
  <c r="J2749" i="14"/>
  <c r="J2794" i="14"/>
  <c r="J2880" i="14"/>
  <c r="J2926" i="14"/>
  <c r="J2437" i="14"/>
  <c r="J2565" i="14"/>
  <c r="J2608" i="14"/>
  <c r="J2652" i="14"/>
  <c r="J2782" i="14"/>
  <c r="J2827" i="14"/>
  <c r="J2870" i="14"/>
  <c r="J2915" i="14"/>
  <c r="J2428" i="14"/>
  <c r="J2556" i="14"/>
  <c r="J2728" i="14"/>
  <c r="J2773" i="14"/>
  <c r="J2818" i="14"/>
  <c r="J2860" i="14"/>
  <c r="J3001" i="14"/>
  <c r="J2461" i="14"/>
  <c r="J2589" i="14"/>
  <c r="J2676" i="14"/>
  <c r="J2719" i="14"/>
  <c r="J2764" i="14"/>
  <c r="J2808" i="14"/>
  <c r="J2851" i="14"/>
  <c r="J2896" i="14"/>
  <c r="J2988" i="14"/>
  <c r="J2475" i="14"/>
  <c r="J2571" i="14"/>
  <c r="J2603" i="14"/>
  <c r="J2701" i="14"/>
  <c r="J2733" i="14"/>
  <c r="J2801" i="14"/>
  <c r="J2899" i="14"/>
  <c r="J2933" i="14"/>
  <c r="J2968" i="14"/>
  <c r="J3002" i="14"/>
  <c r="AQ3156" i="14"/>
  <c r="AQ3464" i="14"/>
  <c r="AO3433" i="14"/>
  <c r="AO3249" i="14"/>
  <c r="AN3138" i="14"/>
  <c r="AP3618" i="14"/>
  <c r="AN3044" i="14"/>
  <c r="AQ3355" i="14"/>
  <c r="AP3233" i="14"/>
  <c r="AP3243" i="14"/>
  <c r="AO3612" i="14"/>
  <c r="AO3332" i="14"/>
  <c r="AO3407" i="14"/>
  <c r="AO3514" i="14"/>
  <c r="AN3521" i="14"/>
  <c r="AN3223" i="14"/>
  <c r="AO3524" i="14"/>
  <c r="AO3272" i="14"/>
  <c r="AP3194" i="14"/>
  <c r="AQ3244" i="14"/>
  <c r="AO3323" i="14"/>
  <c r="AN3525" i="14"/>
  <c r="AO3440" i="14"/>
  <c r="AP3333" i="14"/>
  <c r="AN3173" i="14"/>
  <c r="AO3206" i="14"/>
  <c r="AN3618" i="14"/>
  <c r="AO3628" i="14"/>
  <c r="AP3576" i="14"/>
  <c r="AN3076" i="14"/>
  <c r="AN3418" i="14"/>
  <c r="AN3598" i="14"/>
  <c r="AP3281" i="14"/>
  <c r="AN3045" i="14"/>
  <c r="AQ3485" i="14"/>
  <c r="AP3412" i="14"/>
  <c r="AO3412" i="14"/>
  <c r="AP3517" i="14"/>
  <c r="AP3558" i="14"/>
  <c r="AN3047" i="14"/>
  <c r="AP3390" i="14"/>
  <c r="AP3257" i="14"/>
  <c r="AP3411" i="14"/>
  <c r="AO3234" i="14"/>
  <c r="AO3463" i="14"/>
  <c r="AN3411" i="14"/>
  <c r="AO3621" i="14"/>
  <c r="AP3574" i="14"/>
  <c r="AN3098" i="14"/>
  <c r="AP3503" i="14"/>
  <c r="AO3250" i="14"/>
  <c r="AO3302" i="14"/>
  <c r="AP3439" i="14"/>
  <c r="AQ3142" i="14"/>
  <c r="AO3498" i="14"/>
  <c r="AO3230" i="14"/>
  <c r="AN3587" i="14"/>
  <c r="AN3100" i="14"/>
  <c r="AO3478" i="14"/>
  <c r="AQ3499" i="14"/>
  <c r="AP3596" i="14"/>
  <c r="AP3470" i="14"/>
  <c r="AN3612" i="14"/>
  <c r="AQ3544" i="14"/>
  <c r="AP3593" i="14"/>
  <c r="AN3294" i="14"/>
  <c r="AO3633" i="14"/>
  <c r="AQ3199" i="14"/>
  <c r="AN3632" i="14"/>
  <c r="AO3195" i="14"/>
  <c r="AN3190" i="14"/>
  <c r="AQ3368" i="14"/>
  <c r="AP3241" i="14"/>
  <c r="AN3589" i="14"/>
  <c r="AO3539" i="14"/>
  <c r="AP3201" i="14"/>
  <c r="AP3147" i="14"/>
  <c r="AN3572" i="14"/>
  <c r="AP3230" i="14"/>
  <c r="AN3106" i="14"/>
  <c r="AP3570" i="14"/>
  <c r="AO3251" i="14"/>
  <c r="AN3610" i="14"/>
  <c r="AP3252" i="14"/>
  <c r="AN3048" i="14"/>
  <c r="AN3497" i="14"/>
  <c r="AN3453" i="14"/>
  <c r="AO3278" i="14"/>
  <c r="AO3134" i="14"/>
  <c r="AN3470" i="14"/>
  <c r="AP3519" i="14"/>
  <c r="AO3203" i="14"/>
  <c r="AO3584" i="14"/>
  <c r="AP3343" i="14"/>
  <c r="AO3225" i="14"/>
  <c r="AQ3376" i="14"/>
  <c r="AQ3191" i="14"/>
  <c r="AP3594" i="14"/>
  <c r="AP3378" i="14"/>
  <c r="AP3431" i="14"/>
  <c r="AQ3616" i="14"/>
  <c r="AO3462" i="14"/>
  <c r="AQ3179" i="14"/>
  <c r="AO3315" i="14"/>
  <c r="AO3483" i="14"/>
  <c r="AQ3184" i="14"/>
  <c r="AN3326" i="14"/>
  <c r="AO3415" i="14"/>
  <c r="AO3207" i="14"/>
  <c r="AN3094" i="14"/>
  <c r="AN3179" i="14"/>
  <c r="AQ3163" i="14"/>
  <c r="AP3632" i="14"/>
  <c r="AP3473" i="14"/>
  <c r="AO3460" i="14"/>
  <c r="AN3446" i="14"/>
  <c r="AN3585" i="14"/>
  <c r="AN3378" i="14"/>
  <c r="AN3382" i="14"/>
  <c r="AQ3347" i="14"/>
  <c r="AP3255" i="14"/>
  <c r="AN3370" i="14"/>
  <c r="AN3384" i="14"/>
  <c r="AP3479" i="14"/>
  <c r="AQ3171" i="14"/>
  <c r="AP3222" i="14"/>
  <c r="AN3062" i="14"/>
  <c r="AP3409" i="14"/>
  <c r="AO3337" i="14"/>
  <c r="AN3581" i="14"/>
  <c r="AN3398" i="14"/>
  <c r="AO3435" i="14"/>
  <c r="AO3154" i="14"/>
  <c r="AO3185" i="14"/>
  <c r="AO3441" i="14"/>
  <c r="AP3329" i="14"/>
  <c r="AO3166" i="14"/>
  <c r="AP3197" i="14"/>
  <c r="AO3280" i="14"/>
  <c r="AP3585" i="14"/>
  <c r="AQ3501" i="14"/>
  <c r="AO3614" i="14"/>
  <c r="AO3276" i="14"/>
  <c r="AN3507" i="14"/>
  <c r="AN3475" i="14"/>
  <c r="AN3519" i="14"/>
  <c r="AP3248" i="14"/>
  <c r="AN3161" i="14"/>
  <c r="AO3403" i="14"/>
  <c r="AN3041" i="14"/>
  <c r="AN3171" i="14"/>
  <c r="AP3526" i="14"/>
  <c r="AP3264" i="14"/>
  <c r="AN3086" i="14"/>
  <c r="AP3322" i="14"/>
  <c r="AN3051" i="14"/>
  <c r="AO3599" i="14"/>
  <c r="AO3297" i="14"/>
  <c r="AQ3572" i="14"/>
  <c r="AO3382" i="14"/>
  <c r="AO3361" i="14"/>
  <c r="AN3193" i="14"/>
  <c r="AO3411" i="14"/>
  <c r="AQ3380" i="14"/>
  <c r="AN3039" i="14"/>
  <c r="AP3488" i="14"/>
  <c r="AO3505" i="14"/>
  <c r="AO3448" i="14"/>
  <c r="AP3464" i="14"/>
  <c r="AP3393" i="14"/>
  <c r="AN3166" i="14"/>
  <c r="AQ3441" i="14"/>
  <c r="AQ3183" i="14"/>
  <c r="AP3212" i="14"/>
  <c r="AN3227" i="14"/>
  <c r="AO3189" i="14"/>
  <c r="AP3352" i="14"/>
  <c r="AP3546" i="14"/>
  <c r="AO3211" i="14"/>
  <c r="AN3401" i="14"/>
  <c r="AP3172" i="14"/>
  <c r="AO3445" i="14"/>
  <c r="AO3575" i="14"/>
  <c r="AP3150" i="14"/>
  <c r="AP3402" i="14"/>
  <c r="AQ3586" i="14"/>
  <c r="AO3442" i="14"/>
  <c r="AP3276" i="14"/>
  <c r="AO3335" i="14"/>
  <c r="AP3389" i="14"/>
  <c r="AO3258" i="14"/>
  <c r="AP3218" i="14"/>
  <c r="AP3465" i="14"/>
  <c r="AP3315" i="14"/>
  <c r="AP3160" i="14"/>
  <c r="AO3295" i="14"/>
  <c r="AO3255" i="14"/>
  <c r="AN3390" i="14"/>
  <c r="AN3506" i="14"/>
  <c r="AP3597" i="14"/>
  <c r="AQ3294" i="14"/>
  <c r="AP3538" i="14"/>
  <c r="AP3511" i="14"/>
  <c r="AN3262" i="14"/>
  <c r="AQ3325" i="14"/>
  <c r="AP3458" i="14"/>
  <c r="AN3083" i="14"/>
  <c r="AO3379" i="14"/>
  <c r="AN3079" i="14"/>
  <c r="AO3329" i="14"/>
  <c r="AO3299" i="14"/>
  <c r="AO3202" i="14"/>
  <c r="AO3452" i="14"/>
  <c r="AQ3178" i="14"/>
  <c r="AO3268" i="14"/>
  <c r="AQ3333" i="14"/>
  <c r="AP3308" i="14"/>
  <c r="AN3254" i="14"/>
  <c r="AN3109" i="14"/>
  <c r="AN3602" i="14"/>
  <c r="AQ3195" i="14"/>
  <c r="AN3488" i="14"/>
  <c r="AQ3356" i="14"/>
  <c r="AN3629" i="14"/>
  <c r="AP3613" i="14"/>
  <c r="AP3370" i="14"/>
  <c r="AO3429" i="14"/>
  <c r="AQ3181" i="14"/>
  <c r="AP3467" i="14"/>
  <c r="AQ3459" i="14"/>
  <c r="AO3591" i="14"/>
  <c r="AP3401" i="14"/>
  <c r="AP3156" i="14"/>
  <c r="AN3396" i="14"/>
  <c r="AN3107" i="14"/>
  <c r="AN3352" i="14"/>
  <c r="AO3373" i="14"/>
  <c r="AP3522" i="14"/>
  <c r="AO3438" i="14"/>
  <c r="AQ3504" i="14"/>
  <c r="AN3614" i="14"/>
  <c r="AO3518" i="14"/>
  <c r="AN3293" i="14"/>
  <c r="AN3552" i="14"/>
  <c r="AO3516" i="14"/>
  <c r="AN3070" i="14"/>
  <c r="AQ3479" i="14"/>
  <c r="AP3461" i="14"/>
  <c r="AQ3189" i="14"/>
  <c r="AP3481" i="14"/>
  <c r="AN3159" i="14"/>
  <c r="AN3188" i="14"/>
  <c r="AP3309" i="14"/>
  <c r="AO3242" i="14"/>
  <c r="J2791" i="14"/>
  <c r="J2657" i="14"/>
  <c r="J3024" i="14"/>
  <c r="AP3571" i="14"/>
  <c r="AQ3307" i="14"/>
  <c r="AO3631" i="14"/>
  <c r="AP3280" i="14"/>
  <c r="AO3239" i="14"/>
  <c r="AQ3624" i="14"/>
  <c r="AP3262" i="14"/>
  <c r="AQ3541" i="14"/>
  <c r="AQ3607" i="14"/>
  <c r="AQ3360" i="14"/>
  <c r="AN3299" i="14"/>
  <c r="AO3305" i="14"/>
  <c r="AP3187" i="14"/>
  <c r="AO3579" i="14"/>
  <c r="AO3625" i="14"/>
  <c r="AO3592" i="14"/>
  <c r="AQ3559" i="14"/>
  <c r="AP3381" i="14"/>
  <c r="AO3358" i="14"/>
  <c r="AQ3159" i="14"/>
  <c r="AQ3372" i="14"/>
  <c r="AO3351" i="14"/>
  <c r="AN3145" i="14"/>
  <c r="AP3518" i="14"/>
  <c r="AN3353" i="14"/>
  <c r="AO3377" i="14"/>
  <c r="AN3199" i="14"/>
  <c r="AQ3145" i="14"/>
  <c r="AP3348" i="14"/>
  <c r="AO3457" i="14"/>
  <c r="AP3610" i="14"/>
  <c r="AQ3277" i="14"/>
  <c r="AP3483" i="14"/>
  <c r="AP3376" i="14"/>
  <c r="AP3183" i="14"/>
  <c r="AQ3373" i="14"/>
  <c r="AP3209" i="14"/>
  <c r="AN3620" i="14"/>
  <c r="AP3427" i="14"/>
  <c r="AP3206" i="14"/>
  <c r="AN3152" i="14"/>
  <c r="AO3368" i="14"/>
  <c r="AQ3148" i="14"/>
  <c r="AN3605" i="14"/>
  <c r="AQ3505" i="14"/>
  <c r="AO3507" i="14"/>
  <c r="AQ3317" i="14"/>
  <c r="AP3474" i="14"/>
  <c r="AO3141" i="14"/>
  <c r="AN3430" i="14"/>
  <c r="AP3368" i="14"/>
  <c r="AO3277" i="14"/>
  <c r="AP3410" i="14"/>
  <c r="AQ3203" i="14"/>
  <c r="AN3035" i="14"/>
  <c r="AO3199" i="14"/>
  <c r="AN3135" i="14"/>
  <c r="AP3407" i="14"/>
  <c r="AP3278" i="14"/>
  <c r="AO3428" i="14"/>
  <c r="AN3444" i="14"/>
  <c r="AP3443" i="14"/>
  <c r="AP3337" i="14"/>
  <c r="AP3137" i="14"/>
  <c r="AP3447" i="14"/>
  <c r="AP3181" i="14"/>
  <c r="AO3168" i="14"/>
  <c r="AO3385" i="14"/>
  <c r="AN3387" i="14"/>
  <c r="AO3492" i="14"/>
  <c r="AP3246" i="14"/>
  <c r="AO3562" i="14"/>
  <c r="AQ3382" i="14"/>
  <c r="AN3442" i="14"/>
  <c r="AQ3535" i="14"/>
  <c r="AP3380" i="14"/>
  <c r="AO3495" i="14"/>
  <c r="AQ3301" i="14"/>
  <c r="AP3213" i="14"/>
  <c r="AO3324" i="14"/>
  <c r="AO3474" i="14"/>
  <c r="AP3265" i="14"/>
  <c r="AN3183" i="14"/>
  <c r="AO3372" i="14"/>
  <c r="AN3627" i="14"/>
  <c r="J2478" i="14"/>
  <c r="J2554" i="14"/>
  <c r="J2502" i="14"/>
  <c r="AO3398" i="14"/>
  <c r="AQ3557" i="14"/>
  <c r="AQ3601" i="14"/>
  <c r="AP3545" i="14"/>
  <c r="AN3558" i="14"/>
  <c r="AN3228" i="14"/>
  <c r="AO3355" i="14"/>
  <c r="AN3186" i="14"/>
  <c r="AO3454" i="14"/>
  <c r="AQ3188" i="14"/>
  <c r="AN3097" i="14"/>
  <c r="AN3203" i="14"/>
  <c r="AP3185" i="14"/>
  <c r="AN3609" i="14"/>
  <c r="AO3175" i="14"/>
  <c r="AO3466" i="14"/>
  <c r="AN3538" i="14"/>
  <c r="AP3602" i="14"/>
  <c r="AQ3211" i="14"/>
  <c r="AO3158" i="14"/>
  <c r="AP3606" i="14"/>
  <c r="AO3380" i="14"/>
  <c r="AN3134" i="14"/>
  <c r="AO3393" i="14"/>
  <c r="AN3208" i="14"/>
  <c r="AO3389" i="14"/>
  <c r="AP3274" i="14"/>
  <c r="AN3130" i="14"/>
  <c r="AN3204" i="14"/>
  <c r="AQ3374" i="14"/>
  <c r="AQ3381" i="14"/>
  <c r="AQ3259" i="14"/>
  <c r="AO3577" i="14"/>
  <c r="AP3316" i="14"/>
  <c r="AN3031" i="14"/>
  <c r="AO3582" i="14"/>
  <c r="AP3422" i="14"/>
  <c r="AN3170" i="14"/>
  <c r="AO3598" i="14"/>
  <c r="AO3286" i="14"/>
  <c r="AO3581" i="14"/>
  <c r="AP3529" i="14"/>
  <c r="AO3292" i="14"/>
  <c r="AN3375" i="14"/>
  <c r="AO3586" i="14"/>
  <c r="AN3426" i="14"/>
  <c r="AN3096" i="14"/>
  <c r="AO3264" i="14"/>
  <c r="AN3120" i="14"/>
  <c r="AQ3521" i="14"/>
  <c r="AN3043" i="14"/>
  <c r="AN3616" i="14"/>
  <c r="AQ3508" i="14"/>
  <c r="AO3285" i="14"/>
  <c r="AO3245" i="14"/>
  <c r="AP3336" i="14"/>
  <c r="AO3488" i="14"/>
  <c r="AP3379" i="14"/>
  <c r="AP3524" i="14"/>
  <c r="AO3142" i="14"/>
  <c r="AQ3432" i="14"/>
  <c r="AP3437" i="14"/>
  <c r="AQ3392" i="14"/>
  <c r="AN3295" i="14"/>
  <c r="AP3369" i="14"/>
  <c r="AO3331" i="14"/>
  <c r="AN3037" i="14"/>
  <c r="AP3215" i="14"/>
  <c r="AN3337" i="14"/>
  <c r="AN3573" i="14"/>
  <c r="AP3271" i="14"/>
  <c r="AO3446" i="14"/>
  <c r="AP3254" i="14"/>
  <c r="AQ3258" i="14"/>
  <c r="AP3557" i="14"/>
  <c r="AQ3166" i="14"/>
  <c r="AN3343" i="14"/>
  <c r="AQ3281" i="14"/>
  <c r="AP3426" i="14"/>
  <c r="AN3131" i="14"/>
  <c r="AP3398" i="14"/>
  <c r="AP3338" i="14"/>
  <c r="AP3272" i="14"/>
  <c r="AP3533" i="14"/>
  <c r="AP3171" i="14"/>
  <c r="AP3630" i="14"/>
  <c r="AO3342" i="14"/>
  <c r="AN3383" i="14"/>
  <c r="AP3267" i="14"/>
  <c r="AO3182" i="14"/>
  <c r="AN3271" i="14"/>
  <c r="AN3232" i="14"/>
  <c r="AN3419" i="14"/>
  <c r="AP3373" i="14"/>
  <c r="AP3324" i="14"/>
  <c r="AQ3327" i="14"/>
  <c r="AQ3248" i="14"/>
  <c r="AO3171" i="14"/>
  <c r="AQ3573" i="14"/>
  <c r="AN3345" i="14"/>
  <c r="AQ3591" i="14"/>
  <c r="AP3321" i="14"/>
  <c r="AN3412" i="14"/>
  <c r="AQ3296" i="14"/>
  <c r="AP3525" i="14"/>
  <c r="AP3399" i="14"/>
  <c r="AO3151" i="14"/>
  <c r="AP3595" i="14"/>
  <c r="AP3454" i="14"/>
  <c r="AN3512" i="14"/>
  <c r="AP3601" i="14"/>
  <c r="AP3170" i="14"/>
  <c r="AO3502" i="14"/>
  <c r="AP3291" i="14"/>
  <c r="AN3634" i="14"/>
  <c r="AP3516" i="14"/>
  <c r="AP3572" i="14"/>
  <c r="AN3373" i="14"/>
  <c r="AP3320" i="14"/>
  <c r="AN3146" i="14"/>
  <c r="AP3223" i="14"/>
  <c r="AQ3287" i="14"/>
  <c r="AO3296" i="14"/>
  <c r="AN3354" i="14"/>
  <c r="AN3297" i="14"/>
  <c r="AQ3366" i="14"/>
  <c r="AP3394" i="14"/>
  <c r="AN3498" i="14"/>
  <c r="AO3289" i="14"/>
  <c r="AP3449" i="14"/>
  <c r="AN3537" i="14"/>
  <c r="AO3453" i="14"/>
  <c r="AP3266" i="14"/>
  <c r="AP3158" i="14"/>
  <c r="AO3381" i="14"/>
  <c r="AO3479" i="14"/>
  <c r="AO3172" i="14"/>
  <c r="AP3528" i="14"/>
  <c r="AO3306" i="14"/>
  <c r="AN3085" i="14"/>
  <c r="AO3308" i="14"/>
  <c r="AN3101" i="14"/>
  <c r="AO3432" i="14"/>
  <c r="AP3448" i="14"/>
  <c r="AP3154" i="14"/>
  <c r="AQ3525" i="14"/>
  <c r="AN3385" i="14"/>
  <c r="AP3296" i="14"/>
  <c r="AN3141" i="14"/>
  <c r="AO3450" i="14"/>
  <c r="AN3371" i="14"/>
  <c r="AQ3140" i="14"/>
  <c r="AP3335" i="14"/>
  <c r="AQ3560" i="14"/>
  <c r="AP3616" i="14"/>
  <c r="AP3432" i="14"/>
  <c r="AQ3385" i="14"/>
  <c r="AP3279" i="14"/>
  <c r="AP3555" i="14"/>
  <c r="AO3489" i="14"/>
  <c r="AQ3240" i="14"/>
  <c r="AN3499" i="14"/>
  <c r="AN3057" i="14"/>
  <c r="AP3179" i="14"/>
  <c r="AP3612" i="14"/>
  <c r="AN3216" i="14"/>
  <c r="AN3115" i="14"/>
  <c r="AO3464" i="14"/>
  <c r="AP3493" i="14"/>
  <c r="AP3550" i="14"/>
  <c r="AP3374" i="14"/>
  <c r="AN3548" i="14"/>
  <c r="AP3487" i="14"/>
  <c r="AQ3511" i="14"/>
  <c r="AQ3458" i="14"/>
  <c r="AO3544" i="14"/>
  <c r="AP3438" i="14"/>
  <c r="AN3300" i="14"/>
  <c r="AQ3481" i="14"/>
  <c r="AP3161" i="14"/>
  <c r="AN3389" i="14"/>
  <c r="AO3593" i="14"/>
  <c r="AP3542" i="14"/>
  <c r="AN3071" i="14"/>
  <c r="AO3176" i="14"/>
  <c r="AN3308" i="14"/>
  <c r="AP3423" i="14"/>
  <c r="AO3244" i="14"/>
  <c r="AP3202" i="14"/>
  <c r="AN3421" i="14"/>
  <c r="AP3286" i="14"/>
  <c r="AO3347" i="14"/>
  <c r="AN3137" i="14"/>
  <c r="AP3484" i="14"/>
  <c r="AO3184" i="14"/>
  <c r="AN3174" i="14"/>
  <c r="AN3365" i="14"/>
  <c r="AO3570" i="14"/>
  <c r="AO3585" i="14"/>
  <c r="AQ3361" i="14"/>
  <c r="AO3426" i="14"/>
  <c r="AN3626" i="14"/>
  <c r="AQ3239" i="14"/>
  <c r="AP3489" i="14"/>
  <c r="AN3564" i="14"/>
  <c r="AO3529" i="14"/>
  <c r="AO3431" i="14"/>
  <c r="AN3220" i="14"/>
  <c r="AN3309" i="14"/>
  <c r="AQ3393" i="14"/>
  <c r="AO3219" i="14"/>
  <c r="AP3162" i="14"/>
  <c r="AO3404" i="14"/>
  <c r="AO3155" i="14"/>
  <c r="J2504" i="14"/>
  <c r="AO3423" i="14"/>
  <c r="AQ3515" i="14"/>
  <c r="AO3424" i="14"/>
  <c r="AP3450" i="14"/>
  <c r="AP3328" i="14"/>
  <c r="AP3429" i="14"/>
  <c r="AO3589" i="14"/>
  <c r="AQ3359" i="14"/>
  <c r="AN3377" i="14"/>
  <c r="AP3287" i="14"/>
  <c r="AO3396" i="14"/>
  <c r="AP3188" i="14"/>
  <c r="AO3580" i="14"/>
  <c r="AP3283" i="14"/>
  <c r="AN3177" i="14"/>
  <c r="AN3328" i="14"/>
  <c r="AQ3490" i="14"/>
  <c r="AO3133" i="14"/>
  <c r="AN3099" i="14"/>
  <c r="AN3474" i="14"/>
  <c r="AO3519" i="14"/>
  <c r="AO3215" i="14"/>
  <c r="AP3633" i="14"/>
  <c r="AP3345" i="14"/>
  <c r="AO3179" i="14"/>
  <c r="AP3537" i="14"/>
  <c r="AO3226" i="14"/>
  <c r="AO3538" i="14"/>
  <c r="AN3376" i="14"/>
  <c r="AO3605" i="14"/>
  <c r="AN3596" i="14"/>
  <c r="AN3229" i="14"/>
  <c r="AP3561" i="14"/>
  <c r="AP3219" i="14"/>
  <c r="AN3192" i="14"/>
  <c r="AQ3365" i="14"/>
  <c r="AO3281" i="14"/>
  <c r="AQ3139" i="14"/>
  <c r="AP3330" i="14"/>
  <c r="AP3298" i="14"/>
  <c r="AP3622" i="14"/>
  <c r="AP3509" i="14"/>
  <c r="AO3252" i="14"/>
  <c r="AP3293" i="14"/>
  <c r="AQ3503" i="14"/>
  <c r="AN3443" i="14"/>
  <c r="AO3569" i="14"/>
  <c r="AO3232" i="14"/>
  <c r="AP3146" i="14"/>
  <c r="AP3607" i="14"/>
  <c r="AQ3200" i="14"/>
  <c r="AO3177" i="14"/>
  <c r="AP3498" i="14"/>
  <c r="AN3212" i="14"/>
  <c r="AN3625" i="14"/>
  <c r="AO3320" i="14"/>
  <c r="AP3342" i="14"/>
  <c r="AO3444" i="14"/>
  <c r="AP3301" i="14"/>
  <c r="AN3148" i="14"/>
  <c r="AQ3408" i="14"/>
  <c r="AN3178" i="14"/>
  <c r="AN3144" i="14"/>
  <c r="AN3400" i="14"/>
  <c r="AO3359" i="14"/>
  <c r="AP3341" i="14"/>
  <c r="AN3386" i="14"/>
  <c r="AO3193" i="14"/>
  <c r="AN3508" i="14"/>
  <c r="AN3209" i="14"/>
  <c r="AP3198" i="14"/>
  <c r="AP3365" i="14"/>
  <c r="AO3270" i="14"/>
  <c r="AN3224" i="14"/>
  <c r="AP3367" i="14"/>
  <c r="AO3263" i="14"/>
  <c r="AN3168" i="14"/>
  <c r="AP3554" i="14"/>
  <c r="AO3309" i="14"/>
  <c r="AN3074" i="14"/>
  <c r="AO3419" i="14"/>
  <c r="AP3300" i="14"/>
  <c r="AN3150" i="14"/>
  <c r="AQ3152" i="14"/>
  <c r="AP3292" i="14"/>
  <c r="J2561" i="14"/>
  <c r="J2901" i="14"/>
  <c r="AN3606" i="14"/>
  <c r="AN3477" i="14"/>
  <c r="AO3387" i="14"/>
  <c r="AQ3176" i="14"/>
  <c r="AO3137" i="14"/>
  <c r="AO3391" i="14"/>
  <c r="AO3416" i="14"/>
  <c r="AN3296" i="14"/>
  <c r="AP3383" i="14"/>
  <c r="AP3384" i="14"/>
  <c r="AP3445" i="14"/>
  <c r="AP3261" i="14"/>
  <c r="AP3143" i="14"/>
  <c r="AN3380" i="14"/>
  <c r="AN3493" i="14"/>
  <c r="AN3438" i="14"/>
  <c r="AQ3473" i="14"/>
  <c r="AN3072" i="14"/>
  <c r="AO3547" i="14"/>
  <c r="AN3263" i="14"/>
  <c r="AO3224" i="14"/>
  <c r="AO3322" i="14"/>
  <c r="AO3475" i="14"/>
  <c r="AP3227" i="14"/>
  <c r="AQ3204" i="14"/>
  <c r="AO3408" i="14"/>
  <c r="AN3303" i="14"/>
  <c r="AP3512" i="14"/>
  <c r="AP3508" i="14"/>
  <c r="AP3495" i="14"/>
  <c r="AO3164" i="14"/>
  <c r="AQ3628" i="14"/>
  <c r="AN3206" i="14"/>
  <c r="AP3446" i="14"/>
  <c r="AN3149" i="14"/>
  <c r="AQ3389" i="14"/>
  <c r="AO3550" i="14"/>
  <c r="AN3615" i="14"/>
  <c r="AQ3388" i="14"/>
  <c r="AN3194" i="14"/>
  <c r="AO3409" i="14"/>
  <c r="AN3520" i="14"/>
  <c r="AO3587" i="14"/>
  <c r="AP3440" i="14"/>
  <c r="AP3530" i="14"/>
  <c r="AQ3427" i="14"/>
  <c r="AP3553" i="14"/>
  <c r="AO3304" i="14"/>
  <c r="AQ3158" i="14"/>
  <c r="AO3417" i="14"/>
  <c r="AP3364" i="14"/>
  <c r="AP3288" i="14"/>
  <c r="AN3392" i="14"/>
  <c r="AQ3364" i="14"/>
  <c r="AQ3605" i="14"/>
  <c r="AP3180" i="14"/>
  <c r="AO3526" i="14"/>
  <c r="AP3589" i="14"/>
  <c r="AQ3375" i="14"/>
  <c r="AN3347" i="14"/>
  <c r="AP3628" i="14"/>
  <c r="AO3298" i="14"/>
  <c r="AN3075" i="14"/>
  <c r="AQ3566" i="14"/>
  <c r="AP3490" i="14"/>
  <c r="AO3418" i="14"/>
  <c r="AO3458" i="14"/>
  <c r="AQ3352" i="14"/>
  <c r="AN3366" i="14"/>
  <c r="AO3317" i="14"/>
  <c r="AQ3206" i="14"/>
  <c r="AP3629" i="14"/>
  <c r="AP3175" i="14"/>
  <c r="AQ3618" i="14"/>
  <c r="AO3632" i="14"/>
  <c r="AN3358" i="14"/>
  <c r="AO3543" i="14"/>
  <c r="AP3619" i="14"/>
  <c r="AQ3180" i="14"/>
  <c r="AN3136" i="14"/>
  <c r="AN3604" i="14"/>
  <c r="AP3176" i="14"/>
  <c r="AN3381" i="14"/>
  <c r="AP3159" i="14"/>
  <c r="AQ3134" i="14"/>
  <c r="AP3344" i="14"/>
  <c r="AQ3162" i="14"/>
  <c r="AN3509" i="14"/>
  <c r="AO3563" i="14"/>
  <c r="AN3544" i="14"/>
  <c r="AN3532" i="14"/>
  <c r="AN3322" i="14"/>
  <c r="AO3469" i="14"/>
  <c r="AP3418" i="14"/>
  <c r="AO3192" i="14"/>
  <c r="AO3208" i="14"/>
  <c r="AQ3621" i="14"/>
  <c r="AQ3218" i="14"/>
  <c r="AQ3442" i="14"/>
  <c r="AN3116" i="14"/>
  <c r="AN3473" i="14"/>
  <c r="AQ3451" i="14"/>
  <c r="AN3450" i="14"/>
  <c r="AN3492" i="14"/>
  <c r="AN3202" i="14"/>
  <c r="AN3526" i="14"/>
  <c r="AQ3430" i="14"/>
  <c r="AP3263" i="14"/>
  <c r="AP3307" i="14"/>
  <c r="AO3365" i="14"/>
  <c r="AQ3384" i="14"/>
  <c r="AO3169" i="14"/>
  <c r="AO3273" i="14"/>
  <c r="AN3059" i="14"/>
  <c r="AO3630" i="14"/>
  <c r="AP3436" i="14"/>
  <c r="AN3327" i="14"/>
  <c r="AP3583" i="14"/>
  <c r="AP3326" i="14"/>
  <c r="AN3415" i="14"/>
  <c r="AQ3344" i="14"/>
  <c r="AO3622" i="14"/>
  <c r="AO3254" i="14"/>
  <c r="AP3144" i="14"/>
  <c r="AO3456" i="14"/>
  <c r="AQ3362" i="14"/>
  <c r="AN3360" i="14"/>
  <c r="AO3434" i="14"/>
  <c r="AN3571" i="14"/>
  <c r="AQ3507" i="14"/>
  <c r="AN3357" i="14"/>
  <c r="AP3560" i="14"/>
  <c r="AO3546" i="14"/>
  <c r="AP3332" i="14"/>
  <c r="AP3514" i="14"/>
  <c r="AP3424" i="14"/>
  <c r="AP3312" i="14"/>
  <c r="AN3503" i="14"/>
  <c r="AO3253" i="14"/>
  <c r="AQ3151" i="14"/>
  <c r="AN3457" i="14"/>
  <c r="AN3420" i="14"/>
  <c r="AQ3438" i="14"/>
  <c r="AQ3146" i="14"/>
  <c r="AN3469" i="14"/>
  <c r="AQ3265" i="14"/>
  <c r="AN3248" i="14"/>
  <c r="AN3502" i="14"/>
  <c r="AQ3437" i="14"/>
  <c r="AN3123" i="14"/>
  <c r="AO3525" i="14"/>
  <c r="AO3217" i="14"/>
  <c r="AQ3264" i="14"/>
  <c r="AN3434" i="14"/>
  <c r="AN3563" i="14"/>
  <c r="AQ3477" i="14"/>
  <c r="AN3278" i="14"/>
  <c r="AQ3226" i="14"/>
  <c r="AQ3187" i="14"/>
  <c r="AN3291" i="14"/>
  <c r="AN3584" i="14"/>
  <c r="AQ3609" i="14"/>
  <c r="AQ3253" i="14"/>
  <c r="AN3164" i="14"/>
  <c r="AQ3452" i="14"/>
  <c r="AN3435" i="14"/>
  <c r="AQ3602" i="14"/>
  <c r="AN3409" i="14"/>
  <c r="AP3259" i="14"/>
  <c r="AQ3383" i="14"/>
  <c r="AP3244" i="14"/>
  <c r="AN3049" i="14"/>
  <c r="AN3416" i="14"/>
  <c r="AP3297" i="14"/>
  <c r="AQ3517" i="14"/>
  <c r="AQ3246" i="14"/>
  <c r="AN3122" i="14"/>
  <c r="AO3392" i="14"/>
  <c r="AP3497" i="14"/>
  <c r="AO3366" i="14"/>
  <c r="AP3363" i="14"/>
  <c r="AP3317" i="14"/>
  <c r="AO3410" i="14"/>
  <c r="AO3521" i="14"/>
  <c r="AN3621" i="14"/>
  <c r="AQ3217" i="14"/>
  <c r="AN3533" i="14"/>
  <c r="AQ3260" i="14"/>
  <c r="AN3272" i="14"/>
  <c r="AN3290" i="14"/>
  <c r="AN3363" i="14"/>
  <c r="AP3270" i="14"/>
  <c r="AP3195" i="14"/>
  <c r="AO3352" i="14"/>
  <c r="AP3627" i="14"/>
  <c r="AP3327" i="14"/>
  <c r="AO3509" i="14"/>
  <c r="AN3052" i="14"/>
  <c r="AN3413" i="14"/>
  <c r="AP3169" i="14"/>
  <c r="AP3598" i="14"/>
  <c r="AO3374" i="14"/>
  <c r="AO3220" i="14"/>
  <c r="AN3111" i="14"/>
  <c r="AO3558" i="14"/>
  <c r="AO3427" i="14"/>
  <c r="AN3139" i="14"/>
  <c r="AO3284" i="14"/>
  <c r="AQ3610" i="14"/>
  <c r="AQ3283" i="14"/>
  <c r="AQ3582" i="14"/>
  <c r="AN3407" i="14"/>
  <c r="AO3283" i="14"/>
  <c r="AP3541" i="14"/>
  <c r="AP3547" i="14"/>
  <c r="AQ3285" i="14"/>
  <c r="AQ3168" i="14"/>
  <c r="AQ3629" i="14"/>
  <c r="AN3428" i="14"/>
  <c r="AQ3227" i="14"/>
  <c r="AN3081" i="14"/>
  <c r="AN3445" i="14"/>
  <c r="AN3046" i="14"/>
  <c r="AN3549" i="14"/>
  <c r="AO3326" i="14"/>
  <c r="AN3279" i="14"/>
  <c r="AQ3514" i="14"/>
  <c r="AQ3280" i="14"/>
  <c r="AQ3564" i="14"/>
  <c r="AN3530" i="14"/>
  <c r="AN3112" i="14"/>
  <c r="AO3291" i="14"/>
  <c r="AO3157" i="14"/>
  <c r="AP3405" i="14"/>
  <c r="AP3452" i="14"/>
  <c r="AN3301" i="14"/>
  <c r="AN3034" i="14"/>
  <c r="AQ3416" i="14"/>
  <c r="AN3424" i="14"/>
  <c r="AQ3223" i="14"/>
  <c r="AP3294" i="14"/>
  <c r="AQ3261" i="14"/>
  <c r="AQ3232" i="14"/>
  <c r="AP3199" i="14"/>
  <c r="AP3408" i="14"/>
  <c r="AO3527" i="14"/>
  <c r="AO3340" i="14"/>
  <c r="AQ3540" i="14"/>
  <c r="AQ3472" i="14"/>
  <c r="AN3494" i="14"/>
  <c r="AQ3243" i="14"/>
  <c r="AQ3556" i="14"/>
  <c r="AN3333" i="14"/>
  <c r="AQ3309" i="14"/>
  <c r="AO3473" i="14"/>
  <c r="AN3200" i="14"/>
  <c r="AO3146" i="14"/>
  <c r="AO3634" i="14"/>
  <c r="AP3200" i="14"/>
  <c r="AQ3303" i="14"/>
  <c r="AN3231" i="14"/>
  <c r="AP3351" i="14"/>
  <c r="AP3478" i="14"/>
  <c r="AO3552" i="14"/>
  <c r="AN3319" i="14"/>
  <c r="AN3536" i="14"/>
  <c r="AQ3594" i="14"/>
  <c r="AQ3611" i="14"/>
  <c r="AN3427" i="14"/>
  <c r="AQ3272" i="14"/>
  <c r="AQ3461" i="14"/>
  <c r="AN3436" i="14"/>
  <c r="AQ3342" i="14"/>
  <c r="AN3481" i="14"/>
  <c r="AP3277" i="14"/>
  <c r="AN3095" i="14"/>
  <c r="AN3414" i="14"/>
  <c r="AN3514" i="14"/>
  <c r="AO3241" i="14"/>
  <c r="AP3385" i="14"/>
  <c r="AO3554" i="14"/>
  <c r="AO3338" i="14"/>
  <c r="AP3361" i="14"/>
  <c r="AO3247" i="14"/>
  <c r="AO3413" i="14"/>
  <c r="AQ3213" i="14"/>
  <c r="AO3493" i="14"/>
  <c r="AP3428" i="14"/>
  <c r="AN3213" i="14"/>
  <c r="AQ3403" i="14"/>
  <c r="AQ3321" i="14"/>
  <c r="AN3175" i="14"/>
  <c r="AP3404" i="14"/>
  <c r="AN3124" i="14"/>
  <c r="AN3501" i="14"/>
  <c r="AO3246" i="14"/>
  <c r="AQ3141" i="14"/>
  <c r="AP3486" i="14"/>
  <c r="AQ3192" i="14"/>
  <c r="AO3468" i="14"/>
  <c r="AN3196" i="14"/>
  <c r="AN3510" i="14"/>
  <c r="AQ3185" i="14"/>
  <c r="AO3181" i="14"/>
  <c r="AP3515" i="14"/>
  <c r="AN3218" i="14"/>
  <c r="AO3174" i="14"/>
  <c r="AO3515" i="14"/>
  <c r="AP3456" i="14"/>
  <c r="AO3564" i="14"/>
  <c r="AQ3445" i="14"/>
  <c r="AQ3407" i="14"/>
  <c r="AN3423" i="14"/>
  <c r="AQ3234" i="14"/>
  <c r="AQ3457" i="14"/>
  <c r="AQ3250" i="14"/>
  <c r="AQ3231" i="14"/>
  <c r="AO3367" i="14"/>
  <c r="AP3331" i="14"/>
  <c r="AP3208" i="14"/>
  <c r="AP3620" i="14"/>
  <c r="AO3344" i="14"/>
  <c r="AQ3245" i="14"/>
  <c r="AQ3576" i="14"/>
  <c r="AP3163" i="14"/>
  <c r="AN3465" i="14"/>
  <c r="AN3260" i="14"/>
  <c r="AQ3480" i="14"/>
  <c r="AO3266" i="14"/>
  <c r="AQ3279" i="14"/>
  <c r="AQ3563" i="14"/>
  <c r="AN3583" i="14"/>
  <c r="AQ3409" i="14"/>
  <c r="AP3138" i="14"/>
  <c r="AN3441" i="14"/>
  <c r="AQ3419" i="14"/>
  <c r="AP3319" i="14"/>
  <c r="AN3603" i="14"/>
  <c r="AN3197" i="14"/>
  <c r="AP3239" i="14"/>
  <c r="AP3289" i="14"/>
  <c r="AO3594" i="14"/>
  <c r="AP3562" i="14"/>
  <c r="AP3463" i="14"/>
  <c r="AQ3358" i="14"/>
  <c r="AN3053" i="14"/>
  <c r="AO3178" i="14"/>
  <c r="AN3619" i="14"/>
  <c r="AP3532" i="14"/>
  <c r="AP3414" i="14"/>
  <c r="AO3619" i="14"/>
  <c r="AP3631" i="14"/>
  <c r="AP3559" i="14"/>
  <c r="AN3234" i="14"/>
  <c r="AP3168" i="14"/>
  <c r="AN3215" i="14"/>
  <c r="AQ3149" i="14"/>
  <c r="AQ3341" i="14"/>
  <c r="AQ3454" i="14"/>
  <c r="AO3147" i="14"/>
  <c r="AP3534" i="14"/>
  <c r="AP3425" i="14"/>
  <c r="AO3384" i="14"/>
  <c r="AP3475" i="14"/>
  <c r="AO3572" i="14"/>
  <c r="AO3443" i="14"/>
  <c r="AP3451" i="14"/>
  <c r="AP3142" i="14"/>
  <c r="AN3126" i="14"/>
  <c r="AN3243" i="14"/>
  <c r="AN3440" i="14"/>
  <c r="AP3477" i="14"/>
  <c r="AQ3512" i="14"/>
  <c r="AO3275" i="14"/>
  <c r="AP3304" i="14"/>
  <c r="AN3082" i="14"/>
  <c r="AN3032" i="14"/>
  <c r="AN3157" i="14"/>
  <c r="AO3497" i="14"/>
  <c r="AQ3553" i="14"/>
  <c r="AP3260" i="14"/>
  <c r="AO3139" i="14"/>
  <c r="AO3465" i="14"/>
  <c r="AP3372" i="14"/>
  <c r="AQ3531" i="14"/>
  <c r="AQ3310" i="14"/>
  <c r="AN3591" i="14"/>
  <c r="AQ3598" i="14"/>
  <c r="AQ3415" i="14"/>
  <c r="AQ3625" i="14"/>
  <c r="AO3499" i="14"/>
  <c r="AQ3433" i="14"/>
  <c r="AQ3463" i="14"/>
  <c r="AQ3400" i="14"/>
  <c r="AN3320" i="14"/>
  <c r="AQ3267" i="14"/>
  <c r="AQ3475" i="14"/>
  <c r="AN3281" i="14"/>
  <c r="AP3258" i="14"/>
  <c r="AN3496" i="14"/>
  <c r="AQ3428" i="14"/>
  <c r="AQ3150" i="14"/>
  <c r="AN3147" i="14"/>
  <c r="AO3375" i="14"/>
  <c r="AP3186" i="14"/>
  <c r="AN3252" i="14"/>
  <c r="AQ3498" i="14"/>
  <c r="AO3542" i="14"/>
  <c r="AQ3411" i="14"/>
  <c r="AQ3617" i="14"/>
  <c r="AQ3288" i="14"/>
  <c r="AN3541" i="14"/>
  <c r="AQ3219" i="14"/>
  <c r="AO3204" i="14"/>
  <c r="AO3386" i="14"/>
  <c r="AO3257" i="14"/>
  <c r="AO3540" i="14"/>
  <c r="AO3574" i="14"/>
  <c r="AN3461" i="14"/>
  <c r="AQ3471" i="14"/>
  <c r="AN3277" i="14"/>
  <c r="AO3343" i="14"/>
  <c r="AN3317" i="14"/>
  <c r="AN3286" i="14"/>
  <c r="AO3629" i="14"/>
  <c r="AP3275" i="14"/>
  <c r="AN3540" i="14"/>
  <c r="AP3415" i="14"/>
  <c r="AP3354" i="14"/>
  <c r="AQ3282" i="14"/>
  <c r="AQ3632" i="14"/>
  <c r="AQ3143" i="14"/>
  <c r="AO3603" i="14"/>
  <c r="AP3457" i="14"/>
  <c r="AQ3348" i="14"/>
  <c r="AN3269" i="14"/>
  <c r="AN3067" i="14"/>
  <c r="AQ3589" i="14"/>
  <c r="AQ3410" i="14"/>
  <c r="AQ3575" i="14"/>
  <c r="AN3128" i="14"/>
  <c r="AQ3424" i="14"/>
  <c r="AQ3319" i="14"/>
  <c r="AP3435" i="14"/>
  <c r="AN3374" i="14"/>
  <c r="AQ3161" i="14"/>
  <c r="AP3579" i="14"/>
  <c r="AP3250" i="14"/>
  <c r="AO3561" i="14"/>
  <c r="AQ3370" i="14"/>
  <c r="AN3393" i="14"/>
  <c r="AO3511" i="14"/>
  <c r="AO3218" i="14"/>
  <c r="AN3163" i="14"/>
  <c r="AN3569" i="14"/>
  <c r="AQ3394" i="14"/>
  <c r="AN3482" i="14"/>
  <c r="AO3222" i="14"/>
  <c r="AP3353" i="14"/>
  <c r="AN3340" i="14"/>
  <c r="AN3305" i="14"/>
  <c r="AP3494" i="14"/>
  <c r="AQ3357" i="14"/>
  <c r="AO3231" i="14"/>
  <c r="AQ3506" i="14"/>
  <c r="AP3356" i="14"/>
  <c r="AP3299" i="14"/>
  <c r="AQ3207" i="14"/>
  <c r="AP3290" i="14"/>
  <c r="AP3375" i="14"/>
  <c r="AP3548" i="14"/>
  <c r="AN3342" i="14"/>
  <c r="AP3284" i="14"/>
  <c r="AO3190" i="14"/>
  <c r="AP3615" i="14"/>
  <c r="AP3306" i="14"/>
  <c r="AN3242" i="14"/>
  <c r="AO3596" i="14"/>
  <c r="AP3207" i="14"/>
  <c r="AP3164" i="14"/>
  <c r="AO3188" i="14"/>
  <c r="AN3346" i="14"/>
  <c r="AQ3406" i="14"/>
  <c r="AN3528" i="14"/>
  <c r="AN3307" i="14"/>
  <c r="AQ3237" i="14"/>
  <c r="AQ3633" i="14"/>
  <c r="AP3614" i="14"/>
  <c r="AN3539" i="14"/>
  <c r="AN3344" i="14"/>
  <c r="AO3496" i="14"/>
  <c r="AP3193" i="14"/>
  <c r="AN3233" i="14"/>
  <c r="AN3550" i="14"/>
  <c r="AN3189" i="14"/>
  <c r="AQ3453" i="14"/>
  <c r="AN3246" i="14"/>
  <c r="AN3463" i="14"/>
  <c r="AO3156" i="14"/>
  <c r="AN3268" i="14"/>
  <c r="AQ3548" i="14"/>
  <c r="AN3555" i="14"/>
  <c r="AQ3343" i="14"/>
  <c r="AO3611" i="14"/>
  <c r="AQ3429" i="14"/>
  <c r="AN3403" i="14"/>
  <c r="AQ3599" i="14"/>
  <c r="AP3182" i="14"/>
  <c r="AO3613" i="14"/>
  <c r="AP3604" i="14"/>
  <c r="AO3615" i="14"/>
  <c r="AO3406" i="14"/>
  <c r="AQ3509" i="14"/>
  <c r="AQ3300" i="14"/>
  <c r="AQ3155" i="14"/>
  <c r="AO3595" i="14"/>
  <c r="AQ3493" i="14"/>
  <c r="AO3551" i="14"/>
  <c r="AQ3205" i="14"/>
  <c r="AQ3338" i="14"/>
  <c r="AQ3460" i="14"/>
  <c r="AN3315" i="14"/>
  <c r="AQ3554" i="14"/>
  <c r="AN3219" i="14"/>
  <c r="AO3535" i="14"/>
  <c r="AP3295" i="14"/>
  <c r="AQ3167" i="14"/>
  <c r="AN3542" i="14"/>
  <c r="AP3216" i="14"/>
  <c r="AN3058" i="14"/>
  <c r="AN3251" i="14"/>
  <c r="AO3370" i="14"/>
  <c r="AN3207" i="14"/>
  <c r="AP3173" i="14"/>
  <c r="AP3625" i="14"/>
  <c r="AN3449" i="14"/>
  <c r="AN3527" i="14"/>
  <c r="AO3330" i="14"/>
  <c r="AP3358" i="14"/>
  <c r="AP3302" i="14"/>
  <c r="AP3544" i="14"/>
  <c r="AN3225" i="14"/>
  <c r="AN3594" i="14"/>
  <c r="AP3624" i="14"/>
  <c r="AP3551" i="14"/>
  <c r="AQ3604" i="14"/>
  <c r="AQ3172" i="14"/>
  <c r="AP3580" i="14"/>
  <c r="AN3088" i="14"/>
  <c r="AN3114" i="14"/>
  <c r="AP3285" i="14"/>
  <c r="AN3613" i="14"/>
  <c r="AQ3198" i="14"/>
  <c r="AN3201" i="14"/>
  <c r="AN3545" i="14"/>
  <c r="AQ3286" i="14"/>
  <c r="AQ3314" i="14"/>
  <c r="AP3177" i="14"/>
  <c r="AN3404" i="14"/>
  <c r="AQ3592" i="14"/>
  <c r="AQ3230" i="14"/>
  <c r="AP3406" i="14"/>
  <c r="AN3448" i="14"/>
  <c r="AQ3331" i="14"/>
  <c r="AP3357" i="14"/>
  <c r="AQ3252" i="14"/>
  <c r="AN3460" i="14"/>
  <c r="AQ3263" i="14"/>
  <c r="AN3633" i="14"/>
  <c r="AN3478" i="14"/>
  <c r="AP3430" i="14"/>
  <c r="AP3535" i="14"/>
  <c r="AP3229" i="14"/>
  <c r="AO3461" i="14"/>
  <c r="AP3228" i="14"/>
  <c r="AQ3570" i="14"/>
  <c r="AQ3466" i="14"/>
  <c r="AQ3196" i="14"/>
  <c r="AQ3398" i="14"/>
  <c r="AQ3587" i="14"/>
  <c r="AQ3413" i="14"/>
  <c r="AN3191" i="14"/>
  <c r="AQ3612" i="14"/>
  <c r="AN3155" i="14"/>
  <c r="AO3624" i="14"/>
  <c r="AP3360" i="14"/>
  <c r="AO3288" i="14"/>
  <c r="AO3160" i="14"/>
  <c r="AQ3449" i="14"/>
  <c r="AN3456" i="14"/>
  <c r="AN3259" i="14"/>
  <c r="AP3145" i="14"/>
  <c r="AQ3299" i="14"/>
  <c r="AQ3270" i="14"/>
  <c r="AN3323" i="14"/>
  <c r="AO3400" i="14"/>
  <c r="AO3486" i="14"/>
  <c r="AP3480" i="14"/>
  <c r="AQ3175" i="14"/>
  <c r="AP3136" i="14"/>
  <c r="AO3436" i="14"/>
  <c r="AO3399" i="14"/>
  <c r="AQ3165" i="14"/>
  <c r="AP3603" i="14"/>
  <c r="AP3420" i="14"/>
  <c r="AN3063" i="14"/>
  <c r="AN3176" i="14"/>
  <c r="AN3330" i="14"/>
  <c r="AN3339" i="14"/>
  <c r="AN3586" i="14"/>
  <c r="AO3135" i="14"/>
  <c r="AN3226" i="14"/>
  <c r="AQ3596" i="14"/>
  <c r="AO3501" i="14"/>
  <c r="AO3271" i="14"/>
  <c r="AP3204" i="14"/>
  <c r="AP3366" i="14"/>
  <c r="AP3189" i="14"/>
  <c r="AQ3220" i="14"/>
  <c r="AN3579" i="14"/>
  <c r="AN3466" i="14"/>
  <c r="AO3512" i="14"/>
  <c r="AQ3233" i="14"/>
  <c r="AQ3447" i="14"/>
  <c r="AQ3335" i="14"/>
  <c r="AN3140" i="14"/>
  <c r="AO3559" i="14"/>
  <c r="AQ3538" i="14"/>
  <c r="AQ3320" i="14"/>
  <c r="AN3624" i="14"/>
  <c r="AN3073" i="14"/>
  <c r="AQ3339" i="14"/>
  <c r="AO3186" i="14"/>
  <c r="AQ3562" i="14"/>
  <c r="AQ3254" i="14"/>
  <c r="AO3300" i="14"/>
  <c r="AN3336" i="14"/>
  <c r="AQ3235" i="14"/>
  <c r="AQ3157" i="14"/>
  <c r="AO3209" i="14"/>
  <c r="AP3510" i="14"/>
  <c r="AO3576" i="14"/>
  <c r="AN3515" i="14"/>
  <c r="AO3327" i="14"/>
  <c r="AO3173" i="14"/>
  <c r="AO3163" i="14"/>
  <c r="AQ3336" i="14"/>
  <c r="AO3145" i="14"/>
  <c r="AP3247" i="14"/>
  <c r="AO3191" i="14"/>
  <c r="AO3235" i="14"/>
  <c r="AO3485" i="14"/>
  <c r="AP3323" i="14"/>
  <c r="AN3355" i="14"/>
  <c r="AO3437" i="14"/>
  <c r="AO3333" i="14"/>
  <c r="AN3364" i="14"/>
  <c r="AO3555" i="14"/>
  <c r="AP3504" i="14"/>
  <c r="AP3521" i="14"/>
  <c r="AN3534" i="14"/>
  <c r="AQ3422" i="14"/>
  <c r="AO3282" i="14"/>
  <c r="AO3228" i="14"/>
  <c r="AP3240" i="14"/>
  <c r="AP3151" i="14"/>
  <c r="AN3125" i="14"/>
  <c r="AN3495" i="14"/>
  <c r="AN3406" i="14"/>
  <c r="AQ3423" i="14"/>
  <c r="AN3298" i="14"/>
  <c r="AO3480" i="14"/>
  <c r="AP3499" i="14"/>
  <c r="AQ3606" i="14"/>
  <c r="AO3348" i="14"/>
  <c r="AO3301" i="14"/>
  <c r="AP3231" i="14"/>
  <c r="AP3153" i="14"/>
  <c r="AO3144" i="14"/>
  <c r="AO3604" i="14"/>
  <c r="AN3324" i="14"/>
  <c r="AN3275" i="14"/>
  <c r="AQ3289" i="14"/>
  <c r="AN3151" i="14"/>
  <c r="AQ3340" i="14"/>
  <c r="AQ3571" i="14"/>
  <c r="AQ3549" i="14"/>
  <c r="AQ3369" i="14"/>
  <c r="AQ3436" i="14"/>
  <c r="AQ3402" i="14"/>
  <c r="AN3595" i="14"/>
  <c r="AN3302" i="14"/>
  <c r="AQ3448" i="14"/>
  <c r="AN3245" i="14"/>
  <c r="AN3314" i="14"/>
  <c r="AQ3465" i="14"/>
  <c r="AO3626" i="14"/>
  <c r="AO3194" i="14"/>
  <c r="AN3103" i="14"/>
  <c r="AO3494" i="14"/>
  <c r="AO3312" i="14"/>
  <c r="AN3546" i="14"/>
  <c r="AN3451" i="14"/>
  <c r="AN3153" i="14"/>
  <c r="AQ3334" i="14"/>
  <c r="AQ3561" i="14"/>
  <c r="AN3348" i="14"/>
  <c r="AN3069" i="14"/>
  <c r="AN3590" i="14"/>
  <c r="AO3138" i="14"/>
  <c r="AN3379" i="14"/>
  <c r="AO3205" i="14"/>
  <c r="AN3562" i="14"/>
  <c r="AN3462" i="14"/>
  <c r="AO3504" i="14"/>
  <c r="AQ3444" i="14"/>
  <c r="AN3240" i="14"/>
  <c r="AN3258" i="14"/>
  <c r="AO3233" i="14"/>
  <c r="AQ3256" i="14"/>
  <c r="AP3396" i="14"/>
  <c r="AO3471" i="14"/>
  <c r="AN3304" i="14"/>
  <c r="AO3357" i="14"/>
  <c r="AN3167" i="14"/>
  <c r="AN3257" i="14"/>
  <c r="AQ3634" i="14"/>
  <c r="AN3311" i="14"/>
  <c r="AO3325" i="14"/>
  <c r="AO3201" i="14"/>
  <c r="AQ3312" i="14"/>
  <c r="AN3270" i="14"/>
  <c r="AQ3585" i="14"/>
  <c r="AQ3552" i="14"/>
  <c r="AQ3328" i="14"/>
  <c r="AQ3569" i="14"/>
  <c r="AN3306" i="14"/>
  <c r="AQ3399" i="14"/>
  <c r="AQ3278" i="14"/>
  <c r="AN3505" i="14"/>
  <c r="AP3387" i="14"/>
  <c r="AP3157" i="14"/>
  <c r="AO3470" i="14"/>
  <c r="AP3205" i="14"/>
  <c r="AN3142" i="14"/>
  <c r="AP3492" i="14"/>
  <c r="AN3184" i="14"/>
  <c r="AO3610" i="14"/>
  <c r="AN3372" i="14"/>
  <c r="AN3547" i="14"/>
  <c r="AN3180" i="14"/>
  <c r="AO3227" i="14"/>
  <c r="AO3449" i="14"/>
  <c r="AQ3182" i="14"/>
  <c r="AN3105" i="14"/>
  <c r="AN3055" i="14"/>
  <c r="AN3276" i="14"/>
  <c r="AP3442" i="14"/>
  <c r="AO3152" i="14"/>
  <c r="AN3458" i="14"/>
  <c r="AP3416" i="14"/>
  <c r="AP3226" i="14"/>
  <c r="AP3459" i="14"/>
  <c r="AP3582" i="14"/>
  <c r="AQ3153" i="14"/>
  <c r="AO3180" i="14"/>
  <c r="AO3229" i="14"/>
  <c r="AP3605" i="14"/>
  <c r="AO3293" i="14"/>
  <c r="AO3170" i="14"/>
  <c r="AP3575" i="14"/>
  <c r="AO3414" i="14"/>
  <c r="AO3362" i="14"/>
  <c r="AN3394" i="14"/>
  <c r="AQ3197" i="14"/>
  <c r="AN3292" i="14"/>
  <c r="AN3553" i="14"/>
  <c r="AN3089" i="14"/>
  <c r="AQ3322" i="14"/>
  <c r="AQ3558" i="14"/>
  <c r="AQ3284" i="14"/>
  <c r="AQ3622" i="14"/>
  <c r="AQ3579" i="14"/>
  <c r="AP3577" i="14"/>
  <c r="AO3356" i="14"/>
  <c r="AO3430" i="14"/>
  <c r="AN3133" i="14"/>
  <c r="AP3140" i="14"/>
  <c r="AQ3613" i="14"/>
  <c r="AN3551" i="14"/>
  <c r="AN3582" i="14"/>
  <c r="AP3152" i="14"/>
  <c r="AN3222" i="14"/>
  <c r="AN3432" i="14"/>
  <c r="AQ3417" i="14"/>
  <c r="AO3243" i="14"/>
  <c r="AO3161" i="14"/>
  <c r="AQ3526" i="14"/>
  <c r="AQ3297" i="14"/>
  <c r="AQ3543" i="14"/>
  <c r="AO3319" i="14"/>
  <c r="AQ3323" i="14"/>
  <c r="AO3216" i="14"/>
  <c r="AO3136" i="14"/>
  <c r="AO3287" i="14"/>
  <c r="AN3471" i="14"/>
  <c r="AP3584" i="14"/>
  <c r="AP3382" i="14"/>
  <c r="AP3496" i="14"/>
  <c r="AN3359" i="14"/>
  <c r="AO3571" i="14"/>
  <c r="AP3236" i="14"/>
  <c r="AN3399" i="14"/>
  <c r="AQ3345" i="14"/>
  <c r="AQ3135" i="14"/>
  <c r="AO3148" i="14"/>
  <c r="AN3195" i="14"/>
  <c r="AP3313" i="14"/>
  <c r="AP3166" i="14"/>
  <c r="AO3557" i="14"/>
  <c r="AO3421" i="14"/>
  <c r="AO3420" i="14"/>
  <c r="AO3534" i="14"/>
  <c r="AO3627" i="14"/>
  <c r="AQ3390" i="14"/>
  <c r="AP3566" i="14"/>
  <c r="AN3341" i="14"/>
  <c r="AQ3547" i="14"/>
  <c r="AQ3620" i="14"/>
  <c r="AQ3494" i="14"/>
  <c r="AN3560" i="14"/>
  <c r="AO3265" i="14"/>
  <c r="AP3469" i="14"/>
  <c r="AP3273" i="14"/>
  <c r="AP3581" i="14"/>
  <c r="AP3269" i="14"/>
  <c r="AO3477" i="14"/>
  <c r="AN3156" i="14"/>
  <c r="AN3321" i="14"/>
  <c r="AP3165" i="14"/>
  <c r="AN3405" i="14"/>
  <c r="AP3527" i="14"/>
  <c r="AQ3363" i="14"/>
  <c r="AO3149" i="14"/>
  <c r="AP3569" i="14"/>
  <c r="AN3611" i="14"/>
  <c r="AQ3378" i="14"/>
  <c r="AO3328" i="14"/>
  <c r="AQ3202" i="14"/>
  <c r="AQ3455" i="14"/>
  <c r="AN3119" i="14"/>
  <c r="AN3261" i="14"/>
  <c r="AN3274" i="14"/>
  <c r="AQ3615" i="14"/>
  <c r="AQ3138" i="14"/>
  <c r="AQ3551" i="14"/>
  <c r="AN3529" i="14"/>
  <c r="AP3611" i="14"/>
  <c r="AN3425" i="14"/>
  <c r="AQ3332" i="14"/>
  <c r="AQ3405" i="14"/>
  <c r="AP3155" i="14"/>
  <c r="AN3437" i="14"/>
  <c r="AQ3228" i="14"/>
  <c r="AQ3631" i="14"/>
  <c r="AP3471" i="14"/>
  <c r="AP3587" i="14"/>
  <c r="AQ3329" i="14"/>
  <c r="AN3042" i="14"/>
  <c r="AO3533" i="14"/>
  <c r="AN3570" i="14"/>
  <c r="AQ3530" i="14"/>
  <c r="AQ3467" i="14"/>
  <c r="AN3557" i="14"/>
  <c r="AN3402" i="14"/>
  <c r="AQ3546" i="14"/>
  <c r="AQ3326" i="14"/>
  <c r="AQ3324" i="14"/>
  <c r="AQ3574" i="14"/>
  <c r="AO3274" i="14"/>
  <c r="AO3481" i="14"/>
  <c r="AO3279" i="14"/>
  <c r="AQ3626" i="14"/>
  <c r="AQ3528" i="14"/>
  <c r="AP3174" i="14"/>
  <c r="AN3433" i="14"/>
  <c r="AQ3224" i="14"/>
  <c r="AQ3446" i="14"/>
  <c r="AN3050" i="14"/>
  <c r="AQ3241" i="14"/>
  <c r="AO3371" i="14"/>
  <c r="AN3356" i="14"/>
  <c r="AN3388" i="14"/>
  <c r="AP3482" i="14"/>
  <c r="AQ3133" i="14"/>
  <c r="AQ3242" i="14"/>
  <c r="AN3597" i="14"/>
  <c r="AN3160" i="14"/>
  <c r="AO3187" i="14"/>
  <c r="AQ3164" i="14"/>
  <c r="AQ3291" i="14"/>
  <c r="AN3250" i="14"/>
  <c r="AN3273" i="14"/>
  <c r="AP3362" i="14"/>
  <c r="AN3313" i="14"/>
  <c r="AQ3545" i="14"/>
  <c r="AQ3262" i="14"/>
  <c r="AN3592" i="14"/>
  <c r="AQ3266" i="14"/>
  <c r="AO3549" i="14"/>
  <c r="AP3237" i="14"/>
  <c r="AN3205" i="14"/>
  <c r="AO3553" i="14"/>
  <c r="AO3346" i="14"/>
  <c r="AP3139" i="14"/>
  <c r="AP3586" i="14"/>
  <c r="AO3311" i="14"/>
  <c r="AP3417" i="14"/>
  <c r="AP3506" i="14"/>
  <c r="AN3617" i="14"/>
  <c r="AP3303" i="14"/>
  <c r="AN3249" i="14"/>
  <c r="AP3599" i="14"/>
  <c r="AO3256" i="14"/>
  <c r="AN3329" i="14"/>
  <c r="AN3454" i="14"/>
  <c r="AN3479" i="14"/>
  <c r="AO3236" i="14"/>
  <c r="AO3508" i="14"/>
  <c r="AQ3462" i="14"/>
  <c r="AN3217" i="14"/>
  <c r="AN3061" i="14"/>
  <c r="AO3583" i="14"/>
  <c r="AP3234" i="14"/>
  <c r="AO3200" i="14"/>
  <c r="AO3334" i="14"/>
  <c r="AN3522" i="14"/>
  <c r="AO3422" i="14"/>
  <c r="AP3468" i="14"/>
  <c r="AN3504" i="14"/>
  <c r="AO3566" i="14"/>
  <c r="AO3484" i="14"/>
  <c r="AN3033" i="14"/>
  <c r="AO3530" i="14"/>
  <c r="AO3378" i="14"/>
  <c r="AN3524" i="14"/>
  <c r="AQ3434" i="14"/>
  <c r="AP3539" i="14"/>
  <c r="AQ3305" i="14"/>
  <c r="AQ3537" i="14"/>
  <c r="AN3325" i="14"/>
  <c r="AP3359" i="14"/>
  <c r="AQ3555" i="14"/>
  <c r="AN3622" i="14"/>
  <c r="AP3217" i="14"/>
  <c r="AO3388" i="14"/>
  <c r="AQ3144" i="14"/>
  <c r="AN3117" i="14"/>
  <c r="AQ3590" i="14"/>
  <c r="AQ3534" i="14"/>
  <c r="AN3554" i="14"/>
  <c r="AQ3247" i="14"/>
  <c r="AQ3614" i="14"/>
  <c r="AQ3420" i="14"/>
  <c r="AQ3401" i="14"/>
  <c r="AQ3215" i="14"/>
  <c r="AQ3581" i="14"/>
  <c r="AQ3491" i="14"/>
  <c r="AN3283" i="14"/>
  <c r="AQ3522" i="14"/>
  <c r="AN3110" i="14"/>
  <c r="AQ3306" i="14"/>
  <c r="AQ3313" i="14"/>
  <c r="AQ3268" i="14"/>
  <c r="AN3169" i="14"/>
  <c r="AO3520" i="14"/>
  <c r="AP3224" i="14"/>
  <c r="AO3321" i="14"/>
  <c r="AQ3377" i="14"/>
  <c r="AN3093" i="14"/>
  <c r="AN3417" i="14"/>
  <c r="AQ3367" i="14"/>
  <c r="AQ3484" i="14"/>
  <c r="AP3501" i="14"/>
  <c r="AQ3186" i="14"/>
  <c r="AP3225" i="14"/>
  <c r="AP3441" i="14"/>
  <c r="AP3347" i="14"/>
  <c r="AP3178" i="14"/>
  <c r="AN3127" i="14"/>
  <c r="AO3313" i="14"/>
  <c r="AQ3190" i="14"/>
  <c r="AO3522" i="14"/>
  <c r="AO3618" i="14"/>
  <c r="AO3402" i="14"/>
  <c r="AO3609" i="14"/>
  <c r="AN3631" i="14"/>
  <c r="AN3439" i="14"/>
  <c r="AN3422" i="14"/>
  <c r="AN3607" i="14"/>
  <c r="AN3113" i="14"/>
  <c r="AQ3173" i="14"/>
  <c r="AO3196" i="14"/>
  <c r="AO3339" i="14"/>
  <c r="AN3391" i="14"/>
  <c r="AQ3193" i="14"/>
  <c r="AP3485" i="14"/>
  <c r="AP3133" i="14"/>
  <c r="AN3351" i="14"/>
  <c r="AP3192" i="14"/>
  <c r="AQ3147" i="14"/>
  <c r="AP3621" i="14"/>
  <c r="AO3267" i="14"/>
  <c r="AO3303" i="14"/>
  <c r="AO3541" i="14"/>
  <c r="AP3626" i="14"/>
  <c r="AP3505" i="14"/>
  <c r="AP3400" i="14"/>
  <c r="AO3150" i="14"/>
  <c r="AQ3170" i="14"/>
  <c r="AP3256" i="14"/>
  <c r="AN3247" i="14"/>
  <c r="AN3256" i="14"/>
  <c r="AQ3474" i="14"/>
  <c r="AN3087" i="14"/>
  <c r="AN3535" i="14"/>
  <c r="AQ3488" i="14"/>
  <c r="AO3490" i="14"/>
  <c r="AQ3412" i="14"/>
  <c r="AQ3316" i="14"/>
  <c r="AQ3337" i="14"/>
  <c r="AN3102" i="14"/>
  <c r="AQ3425" i="14"/>
  <c r="AQ3627" i="14"/>
  <c r="AQ3595" i="14"/>
  <c r="AP3543" i="14"/>
  <c r="AO3472" i="14"/>
  <c r="AO3363" i="14"/>
  <c r="AO3620" i="14"/>
  <c r="AO3261" i="14"/>
  <c r="AO3364" i="14"/>
  <c r="AQ3496" i="14"/>
  <c r="AN3452" i="14"/>
  <c r="AQ3470" i="14"/>
  <c r="AO3140" i="14"/>
  <c r="AN3531" i="14"/>
  <c r="AQ3304" i="14"/>
  <c r="AN3285" i="14"/>
  <c r="AP3462" i="14"/>
  <c r="AN3054" i="14"/>
  <c r="AP3520" i="14"/>
  <c r="AP3392" i="14"/>
  <c r="AN3593" i="14"/>
  <c r="AQ3487" i="14"/>
  <c r="AO3143" i="14"/>
  <c r="AQ3421" i="14"/>
  <c r="AQ3619" i="14"/>
  <c r="AN3431" i="14"/>
  <c r="AN3056" i="14"/>
  <c r="AN3230" i="14"/>
  <c r="AP3444" i="14"/>
  <c r="AP3235" i="14"/>
  <c r="AP3564" i="14"/>
  <c r="AP3591" i="14"/>
  <c r="AN3080" i="14"/>
  <c r="AN3068" i="14"/>
  <c r="AN3312" i="14"/>
  <c r="AO3369" i="14"/>
  <c r="AO3260" i="14"/>
  <c r="AP3148" i="14"/>
  <c r="AN3280" i="14"/>
  <c r="AN3237" i="14"/>
  <c r="AN3255" i="14"/>
  <c r="AO3162" i="14"/>
  <c r="AQ3292" i="14"/>
  <c r="AQ3524" i="14"/>
  <c r="AQ3486" i="14"/>
  <c r="AO3506" i="14"/>
  <c r="AQ3251" i="14"/>
  <c r="AP3242" i="14"/>
  <c r="AO3354" i="14"/>
  <c r="AN3361" i="14"/>
  <c r="AP3419" i="14"/>
  <c r="AO3314" i="14"/>
  <c r="AN3078" i="14"/>
  <c r="AP3238" i="14"/>
  <c r="AN3338" i="14"/>
  <c r="AQ3387" i="14"/>
  <c r="AO3537" i="14"/>
  <c r="AP3536" i="14"/>
  <c r="AP3472" i="14"/>
  <c r="AN3091" i="14"/>
  <c r="AQ3603" i="14"/>
  <c r="AO3316" i="14"/>
  <c r="AN3187" i="14"/>
  <c r="AQ3426" i="14"/>
  <c r="AN3480" i="14"/>
  <c r="AP3339" i="14"/>
  <c r="AN3310" i="14"/>
  <c r="AN3447" i="14"/>
  <c r="AO3531" i="14"/>
  <c r="AP3196" i="14"/>
  <c r="AP3552" i="14"/>
  <c r="AO3318" i="14"/>
  <c r="AN3108" i="14"/>
  <c r="AP3184" i="14"/>
  <c r="AN3368" i="14"/>
  <c r="AQ3391" i="14"/>
  <c r="AP3203" i="14"/>
  <c r="AO3482" i="14"/>
  <c r="AP3460" i="14"/>
  <c r="AO3183" i="14"/>
  <c r="AO3491" i="14"/>
  <c r="AQ3502" i="14"/>
  <c r="AO3548" i="14"/>
  <c r="AN3483" i="14"/>
  <c r="AQ3418" i="14"/>
  <c r="AP3134" i="14"/>
  <c r="AN3288" i="14"/>
  <c r="AQ3516" i="14"/>
  <c r="AQ3302" i="14"/>
  <c r="AO3590" i="14"/>
  <c r="AQ3539" i="14"/>
  <c r="AO3198" i="14"/>
  <c r="AP3249" i="14"/>
  <c r="AP3592" i="14"/>
  <c r="AQ3194" i="14"/>
  <c r="AN3211" i="14"/>
  <c r="AN3162" i="14"/>
  <c r="AQ3518" i="14"/>
  <c r="AQ3533" i="14"/>
  <c r="AQ3318" i="14"/>
  <c r="AQ3353" i="14"/>
  <c r="AN3408" i="14"/>
  <c r="AN3332" i="14"/>
  <c r="AN3132" i="14"/>
  <c r="AN3235" i="14"/>
  <c r="AP3305" i="14"/>
  <c r="AQ3271" i="14"/>
  <c r="AQ3482" i="14"/>
  <c r="AQ3293" i="14"/>
  <c r="AQ3177" i="14"/>
  <c r="AO3345" i="14"/>
  <c r="AO3560" i="14"/>
  <c r="AN3472" i="14"/>
  <c r="AN3266" i="14"/>
  <c r="AQ3274" i="14"/>
  <c r="AO3545" i="14"/>
  <c r="AQ3255" i="14"/>
  <c r="AO3602" i="14"/>
  <c r="AQ3386" i="14"/>
  <c r="AP3190" i="14"/>
  <c r="AP3563" i="14"/>
  <c r="AO3390" i="14"/>
  <c r="AN3289" i="14"/>
  <c r="AP3377" i="14"/>
  <c r="AO3467" i="14"/>
  <c r="AP3634" i="14"/>
  <c r="AN3367" i="14"/>
  <c r="AN3267" i="14"/>
  <c r="AO3601" i="14"/>
  <c r="AP3502" i="14"/>
  <c r="AP3310" i="14"/>
  <c r="AQ3169" i="14"/>
  <c r="AP3573" i="14"/>
  <c r="AQ3273" i="14"/>
  <c r="AN3121" i="14"/>
  <c r="AN3490" i="14"/>
  <c r="AQ3136" i="14"/>
  <c r="AP3314" i="14"/>
  <c r="AP3245" i="14"/>
  <c r="AQ3137" i="14"/>
  <c r="AO3167" i="14"/>
  <c r="AP3556" i="14"/>
  <c r="AO3439" i="14"/>
  <c r="AO3290" i="14"/>
  <c r="AN3077" i="14"/>
  <c r="AO3394" i="14"/>
  <c r="AO3213" i="14"/>
  <c r="AQ3354" i="14"/>
  <c r="AO3262" i="14"/>
  <c r="AP3167" i="14"/>
  <c r="AN3601" i="14"/>
  <c r="AO3528" i="14"/>
  <c r="AO3197" i="14"/>
  <c r="AP3466" i="14"/>
  <c r="AO3341" i="14"/>
  <c r="AO3459" i="14"/>
  <c r="AN3158" i="14"/>
  <c r="AN3182" i="14"/>
  <c r="AQ3542" i="14"/>
  <c r="AN3185" i="14"/>
  <c r="AN3241" i="14"/>
  <c r="AN3459" i="14"/>
  <c r="AQ3276" i="14"/>
  <c r="AQ3519" i="14"/>
  <c r="AN3468" i="14"/>
  <c r="AN3104" i="14"/>
  <c r="AN3265" i="14"/>
  <c r="AQ3298" i="14"/>
  <c r="AQ3315" i="14"/>
  <c r="AN3566" i="14"/>
  <c r="AO3401" i="14"/>
  <c r="AQ3597" i="14"/>
  <c r="AQ3577" i="14"/>
  <c r="AN3575" i="14"/>
  <c r="AP3549" i="14"/>
  <c r="AQ3209" i="14"/>
  <c r="AP3455" i="14"/>
  <c r="AQ3510" i="14"/>
  <c r="AN3036" i="14"/>
  <c r="AQ3478" i="14"/>
  <c r="AQ3440" i="14"/>
  <c r="AN3455" i="14"/>
  <c r="AQ3238" i="14"/>
  <c r="AQ3497" i="14"/>
  <c r="AN3287" i="14"/>
  <c r="AQ3269" i="14"/>
  <c r="AQ3174" i="14"/>
  <c r="AN3334" i="14"/>
  <c r="AN3143" i="14"/>
  <c r="AN3090" i="14"/>
  <c r="AN3580" i="14"/>
  <c r="AQ3529" i="14"/>
  <c r="AQ3520" i="14"/>
  <c r="AN3559" i="14"/>
  <c r="AQ3593" i="14"/>
  <c r="AQ3414" i="14"/>
  <c r="AQ3330" i="14"/>
  <c r="AQ3630" i="14"/>
  <c r="AO3240" i="14"/>
  <c r="AN3561" i="14"/>
  <c r="AO3536" i="14"/>
  <c r="AP3355" i="14"/>
  <c r="AO3237" i="14"/>
  <c r="AN3065" i="14"/>
  <c r="AQ3351" i="14"/>
  <c r="AN3517" i="14"/>
  <c r="AO3353" i="14"/>
  <c r="AN3038" i="14"/>
  <c r="AP3141" i="14"/>
  <c r="AQ3225" i="14"/>
  <c r="AN3236" i="14"/>
  <c r="AQ3222" i="14"/>
  <c r="AN3253" i="14"/>
  <c r="AQ3489" i="14"/>
  <c r="AN3467" i="14"/>
  <c r="AN3369" i="14"/>
  <c r="AN3238" i="14"/>
  <c r="AP3346" i="14"/>
  <c r="AN3630" i="14"/>
  <c r="AQ3492" i="14"/>
  <c r="AP3421" i="14"/>
  <c r="AO3376" i="14"/>
  <c r="AO3517" i="14"/>
  <c r="AP3325" i="14"/>
  <c r="AP3220" i="14"/>
  <c r="AP3191" i="14"/>
  <c r="AP3268" i="14"/>
  <c r="AP3617" i="14"/>
  <c r="AP3253" i="14"/>
  <c r="AO3307" i="14"/>
  <c r="AQ3379" i="14"/>
  <c r="AO3455" i="14"/>
  <c r="AQ3431" i="14"/>
  <c r="AN3410" i="14"/>
  <c r="AO3383" i="14"/>
  <c r="AN3198" i="14"/>
  <c r="AO3153" i="14"/>
  <c r="AP3540" i="14"/>
  <c r="AO3259" i="14"/>
  <c r="AO3223" i="14"/>
  <c r="AO3606" i="14"/>
  <c r="AP3388" i="14"/>
  <c r="AN3060" i="14"/>
  <c r="AO3269" i="14"/>
  <c r="AQ3160" i="14"/>
  <c r="AP3491" i="14"/>
  <c r="AP3251" i="14"/>
  <c r="AN3487" i="14"/>
  <c r="AP3211" i="14"/>
  <c r="AN3129" i="14"/>
  <c r="AN3084" i="14"/>
  <c r="AN3516" i="14"/>
  <c r="AQ3208" i="14"/>
  <c r="AQ3468" i="14"/>
  <c r="AQ3435" i="14"/>
  <c r="AN3599" i="14"/>
  <c r="AN3484" i="14"/>
  <c r="AQ3483" i="14"/>
  <c r="AN3282" i="14"/>
  <c r="AN3318" i="14"/>
  <c r="AQ3527" i="14"/>
  <c r="AO3616" i="14"/>
  <c r="AN3165" i="14"/>
  <c r="AO3573" i="14"/>
  <c r="AO3360" i="14"/>
  <c r="AN3577" i="14"/>
  <c r="AN3092" i="14"/>
  <c r="AN3485" i="14"/>
  <c r="AQ3495" i="14"/>
  <c r="AQ3295" i="14"/>
  <c r="AN3172" i="14"/>
  <c r="AQ3346" i="14"/>
  <c r="AQ3311" i="14"/>
  <c r="AP3531" i="14"/>
  <c r="AQ3216" i="14"/>
  <c r="AP3318" i="14"/>
  <c r="AQ3257" i="14"/>
  <c r="AN3464" i="14"/>
  <c r="AQ3450" i="14"/>
  <c r="AN3316" i="14"/>
  <c r="AN3574" i="14"/>
  <c r="AN3486" i="14"/>
  <c r="AO3159" i="14"/>
  <c r="AN3543" i="14"/>
  <c r="AP3232" i="14"/>
  <c r="AO3510" i="14"/>
  <c r="AQ3201" i="14"/>
  <c r="AP3334" i="14"/>
  <c r="AO3294" i="14"/>
  <c r="AN3362" i="14"/>
  <c r="AO3617" i="14"/>
  <c r="AO3212" i="14"/>
  <c r="AQ3371" i="14"/>
  <c r="AN3066" i="14"/>
  <c r="AP3433" i="14"/>
  <c r="AP3311" i="14"/>
  <c r="AP3371" i="14"/>
  <c r="AO3503" i="14"/>
  <c r="AQ3469" i="14"/>
  <c r="AQ3404" i="14"/>
  <c r="AP3391" i="14"/>
  <c r="AO3487" i="14"/>
  <c r="AN3511" i="14"/>
  <c r="AN3040" i="14"/>
  <c r="AN3518" i="14"/>
  <c r="AP3386" i="14"/>
  <c r="AN3210" i="14"/>
  <c r="AO3336" i="14"/>
  <c r="AO3405" i="14"/>
  <c r="AO3607" i="14"/>
  <c r="AP3210" i="14"/>
  <c r="AQ3583" i="14"/>
  <c r="AO3165" i="14"/>
  <c r="AO3451" i="14"/>
  <c r="AP3434" i="14"/>
  <c r="AP3413" i="14"/>
  <c r="AO3447" i="14"/>
  <c r="AN3576" i="14"/>
  <c r="AO3310" i="14"/>
  <c r="AN3181" i="14"/>
  <c r="AQ3236" i="14"/>
  <c r="AN3491" i="14"/>
  <c r="AO3425" i="14"/>
  <c r="AP3453" i="14"/>
  <c r="AP3507" i="14"/>
  <c r="AN3335" i="14"/>
  <c r="AN3264" i="14"/>
  <c r="AP3340" i="14"/>
  <c r="AQ3308" i="14"/>
  <c r="AN3628" i="14"/>
  <c r="AQ3229" i="14"/>
  <c r="AQ3443" i="14"/>
  <c r="AN3244" i="14"/>
  <c r="AO3210" i="14"/>
  <c r="AQ3456" i="14"/>
  <c r="AO3238" i="14"/>
  <c r="AN3118" i="14"/>
  <c r="AN3284" i="14"/>
  <c r="AQ3290" i="14"/>
  <c r="AQ3536" i="14"/>
  <c r="AP3135" i="14"/>
  <c r="AQ3584" i="14"/>
  <c r="AQ3550" i="14"/>
  <c r="AP3403" i="14"/>
  <c r="AO3532" i="14"/>
  <c r="AN3064" i="14"/>
  <c r="AP3609" i="14"/>
  <c r="AO3248" i="14"/>
  <c r="AN3154" i="14"/>
  <c r="AQ3212" i="14"/>
  <c r="AN3429" i="14"/>
  <c r="AQ3439" i="14"/>
  <c r="AN3239" i="14"/>
  <c r="AP3282" i="14"/>
  <c r="AQ3275" i="14"/>
  <c r="AQ3249" i="14"/>
  <c r="AO3556" i="14"/>
  <c r="AO3597" i="14"/>
  <c r="AQ3210" i="14"/>
  <c r="AP3149" i="14"/>
  <c r="AN3556" i="14"/>
  <c r="AN3489" i="14"/>
  <c r="AQ3532" i="14"/>
  <c r="AQ3154" i="14"/>
  <c r="AQ3580" i="14"/>
  <c r="AQ3396" i="14"/>
  <c r="AN3331" i="14"/>
  <c r="J2947" i="14"/>
  <c r="J2931" i="14"/>
  <c r="AI3197" i="14"/>
  <c r="AI3630" i="14"/>
  <c r="AI3377" i="14"/>
  <c r="AI3115" i="14"/>
  <c r="AI3269" i="14"/>
  <c r="AI3434" i="14"/>
  <c r="AI3556" i="14"/>
  <c r="AI3591" i="14"/>
  <c r="AI3258" i="14"/>
  <c r="AI3236" i="14"/>
  <c r="AI3330" i="14"/>
  <c r="AI3390" i="14"/>
  <c r="AI3389" i="14"/>
  <c r="AI3299" i="14"/>
  <c r="AI3057" i="14"/>
  <c r="AI3583" i="14"/>
  <c r="AI3246" i="14"/>
  <c r="AI3443" i="14"/>
  <c r="AI3163" i="14"/>
  <c r="AI3317" i="14"/>
  <c r="AI3294" i="14"/>
  <c r="AI3475" i="14"/>
  <c r="AI3158" i="14"/>
  <c r="AI3541" i="14"/>
  <c r="AI3433" i="14"/>
  <c r="AI3133" i="14"/>
  <c r="AI3287" i="14"/>
  <c r="AI3337" i="14"/>
  <c r="AI3206" i="14"/>
  <c r="AI3302" i="14"/>
  <c r="AM3484" i="14"/>
  <c r="AM3415" i="14"/>
  <c r="AM3599" i="14"/>
  <c r="AM3526" i="14"/>
  <c r="AM3409" i="14"/>
  <c r="AM3246" i="14"/>
  <c r="AM3193" i="14"/>
  <c r="AM3043" i="14"/>
  <c r="AM3216" i="14"/>
  <c r="AI3440" i="14"/>
  <c r="AI3353" i="14"/>
  <c r="AI3387" i="14"/>
  <c r="AI3188" i="14"/>
  <c r="AI3210" i="14"/>
  <c r="AI3352" i="14"/>
  <c r="AI3362" i="14"/>
  <c r="AI3422" i="14"/>
  <c r="AI3481" i="14"/>
  <c r="AI3508" i="14"/>
  <c r="AI3033" i="14"/>
  <c r="AI3555" i="14"/>
  <c r="AI3463" i="14"/>
  <c r="AI3407" i="14"/>
  <c r="AI3347" i="14"/>
  <c r="AI3112" i="14"/>
  <c r="AI3580" i="14"/>
  <c r="AI3629" i="14"/>
  <c r="AI3175" i="14"/>
  <c r="AI3358" i="14"/>
  <c r="AI3451" i="14"/>
  <c r="AI3101" i="14"/>
  <c r="AI3289" i="14"/>
  <c r="AI3368" i="14"/>
  <c r="AI3276" i="14"/>
  <c r="AI3273" i="14"/>
  <c r="AI3619" i="14"/>
  <c r="AI3280" i="14"/>
  <c r="AI3240" i="14"/>
  <c r="AM3618" i="14"/>
  <c r="AM3475" i="14"/>
  <c r="AM3407" i="14"/>
  <c r="AM3612" i="14"/>
  <c r="AM3149" i="14"/>
  <c r="AM3268" i="14"/>
  <c r="AM3237" i="14"/>
  <c r="AM3413" i="14"/>
  <c r="AI3318" i="14"/>
  <c r="AI3231" i="14"/>
  <c r="AI3590" i="14"/>
  <c r="AI3242" i="14"/>
  <c r="AI3260" i="14"/>
  <c r="AI3521" i="14"/>
  <c r="AI3606" i="14"/>
  <c r="AI3599" i="14"/>
  <c r="AI3084" i="14"/>
  <c r="AI3102" i="14"/>
  <c r="AI3193" i="14"/>
  <c r="AI3105" i="14"/>
  <c r="AI3049" i="14"/>
  <c r="AI3514" i="14"/>
  <c r="AI3271" i="14"/>
  <c r="AI3166" i="14"/>
  <c r="AI3557" i="14"/>
  <c r="AI3449" i="14"/>
  <c r="AI3056" i="14"/>
  <c r="AI3412" i="14"/>
  <c r="AI3172" i="14"/>
  <c r="AI3409" i="14"/>
  <c r="AI3301" i="14"/>
  <c r="AI3255" i="14"/>
  <c r="AI3165" i="14"/>
  <c r="AI3207" i="14"/>
  <c r="AI3515" i="14"/>
  <c r="AI3182" i="14"/>
  <c r="AM3622" i="14"/>
  <c r="AM3547" i="14"/>
  <c r="AM3411" i="14"/>
  <c r="AM3388" i="14"/>
  <c r="AM3277" i="14"/>
  <c r="AM3116" i="14"/>
  <c r="AM3065" i="14"/>
  <c r="AM3158" i="14"/>
  <c r="AM3087" i="14"/>
  <c r="AI3192" i="14"/>
  <c r="AI3319" i="14"/>
  <c r="AI3208" i="14"/>
  <c r="AI3520" i="14"/>
  <c r="AI3075" i="14"/>
  <c r="AI3542" i="14"/>
  <c r="AI3108" i="14"/>
  <c r="AI3078" i="14"/>
  <c r="AI3356" i="14"/>
  <c r="AI3374" i="14"/>
  <c r="AI3569" i="14"/>
  <c r="AI3097" i="14"/>
  <c r="AI3627" i="14"/>
  <c r="AI3531" i="14"/>
  <c r="AI3471" i="14"/>
  <c r="AI3415" i="14"/>
  <c r="AI3228" i="14"/>
  <c r="AI3526" i="14"/>
  <c r="AI3305" i="14"/>
  <c r="AI3154" i="14"/>
  <c r="AI3466" i="14"/>
  <c r="AI3631" i="14"/>
  <c r="AI3421" i="14"/>
  <c r="AI3462" i="14"/>
  <c r="AI3448" i="14"/>
  <c r="AI3344" i="14"/>
  <c r="AI3594" i="14"/>
  <c r="AI3143" i="14"/>
  <c r="AI3408" i="14"/>
  <c r="AI3495" i="14"/>
  <c r="AM3560" i="14"/>
  <c r="AM3464" i="14"/>
  <c r="AM3614" i="14"/>
  <c r="AM3539" i="14"/>
  <c r="AM3136" i="14"/>
  <c r="AM3279" i="14"/>
  <c r="AM3127" i="14"/>
  <c r="AM3367" i="14"/>
  <c r="AM3545" i="14"/>
  <c r="AM3150" i="14"/>
  <c r="AI3624" i="14"/>
  <c r="AI3586" i="14"/>
  <c r="AM3452" i="14"/>
  <c r="AM3358" i="14"/>
  <c r="AM3527" i="14"/>
  <c r="AM3455" i="14"/>
  <c r="AM3056" i="14"/>
  <c r="AM3197" i="14"/>
  <c r="AM3047" i="14"/>
  <c r="AM3285" i="14"/>
  <c r="AM3461" i="14"/>
  <c r="AM3477" i="14"/>
  <c r="AI3394" i="14"/>
  <c r="AM3319" i="14"/>
  <c r="AM3569" i="14"/>
  <c r="AM3430" i="14"/>
  <c r="AM3346" i="14"/>
  <c r="AM3245" i="14"/>
  <c r="AM3084" i="14"/>
  <c r="AM3033" i="14"/>
  <c r="AM3110" i="14"/>
  <c r="AM3055" i="14"/>
  <c r="AI3132" i="14"/>
  <c r="AM3223" i="14"/>
  <c r="AM3575" i="14"/>
  <c r="AM3481" i="14"/>
  <c r="AM3073" i="14"/>
  <c r="AM3146" i="14"/>
  <c r="AM3337" i="14"/>
  <c r="AM3585" i="14"/>
  <c r="AM3156" i="14"/>
  <c r="AM3444" i="14"/>
  <c r="AM3118" i="14"/>
  <c r="AI3308" i="14"/>
  <c r="AM3628" i="14"/>
  <c r="AM3440" i="14"/>
  <c r="AM3389" i="14"/>
  <c r="AM3594" i="14"/>
  <c r="AM3133" i="14"/>
  <c r="AM3252" i="14"/>
  <c r="AM3220" i="14"/>
  <c r="AM3396" i="14"/>
  <c r="AM3174" i="14"/>
  <c r="AI3194" i="14"/>
  <c r="AM3573" i="14"/>
  <c r="AM3499" i="14"/>
  <c r="AM3352" i="14"/>
  <c r="AM3227" i="14"/>
  <c r="AM3179" i="14"/>
  <c r="AM3625" i="14"/>
  <c r="AM3258" i="14"/>
  <c r="AM3038" i="14"/>
  <c r="AM3260" i="14"/>
  <c r="AI3464" i="14"/>
  <c r="AM3316" i="14"/>
  <c r="AM3492" i="14"/>
  <c r="AM3423" i="14"/>
  <c r="AM3629" i="14"/>
  <c r="AM3165" i="14"/>
  <c r="AM3292" i="14"/>
  <c r="AM3253" i="14"/>
  <c r="AM3429" i="14"/>
  <c r="AM3615" i="14"/>
  <c r="AI3079" i="14"/>
  <c r="AI3135" i="14"/>
  <c r="AI3505" i="14"/>
  <c r="AI3063" i="14"/>
  <c r="AI3119" i="14"/>
  <c r="AI3040" i="14"/>
  <c r="AI3128" i="14"/>
  <c r="AI3104" i="14"/>
  <c r="AI3058" i="14"/>
  <c r="AI3086" i="14"/>
  <c r="AM3335" i="14"/>
  <c r="AM3586" i="14"/>
  <c r="AM3446" i="14"/>
  <c r="AM3368" i="14"/>
  <c r="AM3261" i="14"/>
  <c r="AM3100" i="14"/>
  <c r="AM3049" i="14"/>
  <c r="AM3134" i="14"/>
  <c r="AM3071" i="14"/>
  <c r="AI3200" i="14"/>
  <c r="AI3284" i="14"/>
  <c r="AM3332" i="14"/>
  <c r="AM3509" i="14"/>
  <c r="AM3439" i="14"/>
  <c r="AM3040" i="14"/>
  <c r="AM3181" i="14"/>
  <c r="AM3031" i="14"/>
  <c r="AM3269" i="14"/>
  <c r="AM3445" i="14"/>
  <c r="AM3544" i="14"/>
  <c r="AM3422" i="14"/>
  <c r="AI3587" i="14"/>
  <c r="AI3110" i="14"/>
  <c r="AI3453" i="14"/>
  <c r="AI3558" i="14"/>
  <c r="AI3582" i="14"/>
  <c r="AI3152" i="14"/>
  <c r="AI3126" i="14"/>
  <c r="AI3384" i="14"/>
  <c r="AI3436" i="14"/>
  <c r="AI3458" i="14"/>
  <c r="AI3593" i="14"/>
  <c r="AI3522" i="14"/>
  <c r="AI3431" i="14"/>
  <c r="AI3185" i="14"/>
  <c r="AI3560" i="14"/>
  <c r="AI3300" i="14"/>
  <c r="AI3503" i="14"/>
  <c r="AI3059" i="14"/>
  <c r="AI3602" i="14"/>
  <c r="AI3392" i="14"/>
  <c r="AI3109" i="14"/>
  <c r="AI3277" i="14"/>
  <c r="AI3171" i="14"/>
  <c r="AI3550" i="14"/>
  <c r="AI3548" i="14"/>
  <c r="AI3525" i="14"/>
  <c r="AI3417" i="14"/>
  <c r="AI3477" i="14"/>
  <c r="AI3438" i="14"/>
  <c r="AM3538" i="14"/>
  <c r="AM3466" i="14"/>
  <c r="AM3303" i="14"/>
  <c r="AM3314" i="14"/>
  <c r="AM3147" i="14"/>
  <c r="AM3590" i="14"/>
  <c r="AM3226" i="14"/>
  <c r="AM3125" i="14"/>
  <c r="AI3160" i="14"/>
  <c r="AI3205" i="14"/>
  <c r="AI3536" i="14"/>
  <c r="AI3576" i="14"/>
  <c r="AI3465" i="14"/>
  <c r="AI3334" i="14"/>
  <c r="AI3400" i="14"/>
  <c r="AI3479" i="14"/>
  <c r="AI3571" i="14"/>
  <c r="AI3562" i="14"/>
  <c r="AI3044" i="14"/>
  <c r="AI3054" i="14"/>
  <c r="AI3161" i="14"/>
  <c r="AI3073" i="14"/>
  <c r="AI3601" i="14"/>
  <c r="AI3539" i="14"/>
  <c r="AI3480" i="14"/>
  <c r="AI3411" i="14"/>
  <c r="AI3045" i="14"/>
  <c r="AI3359" i="14"/>
  <c r="AI3516" i="14"/>
  <c r="AI3250" i="14"/>
  <c r="AI3264" i="14"/>
  <c r="AI3484" i="14"/>
  <c r="AI3473" i="14"/>
  <c r="AI3367" i="14"/>
  <c r="AI3393" i="14"/>
  <c r="AI3551" i="14"/>
  <c r="AI3457" i="14"/>
  <c r="AI3620" i="14"/>
  <c r="AI3546" i="14"/>
  <c r="AI3100" i="14"/>
  <c r="AM3386" i="14"/>
  <c r="AM3347" i="14"/>
  <c r="AM3530" i="14"/>
  <c r="AM3458" i="14"/>
  <c r="AM3341" i="14"/>
  <c r="AM3180" i="14"/>
  <c r="AM3129" i="14"/>
  <c r="AM3244" i="14"/>
  <c r="AM3151" i="14"/>
  <c r="AI3085" i="14"/>
  <c r="AI3622" i="14"/>
  <c r="AI3321" i="14"/>
  <c r="AI3372" i="14"/>
  <c r="AI3456" i="14"/>
  <c r="AI3034" i="14"/>
  <c r="AI3164" i="14"/>
  <c r="AI3138" i="14"/>
  <c r="AI3262" i="14"/>
  <c r="AI3304" i="14"/>
  <c r="AI3323" i="14"/>
  <c r="AI3235" i="14"/>
  <c r="AI3121" i="14"/>
  <c r="AI3196" i="14"/>
  <c r="AI3222" i="14"/>
  <c r="AI3303" i="14"/>
  <c r="AI3293" i="14"/>
  <c r="AI3187" i="14"/>
  <c r="AI3270" i="14"/>
  <c r="AI3335" i="14"/>
  <c r="AI3247" i="14"/>
  <c r="AI3486" i="14"/>
  <c r="AI3043" i="14"/>
  <c r="AI3252" i="14"/>
  <c r="AI3604" i="14"/>
  <c r="AI3391" i="14"/>
  <c r="AI3549" i="14"/>
  <c r="AI3346" i="14"/>
  <c r="AI3452" i="14"/>
  <c r="AM3353" i="14"/>
  <c r="AM3604" i="14"/>
  <c r="AM3462" i="14"/>
  <c r="AM3185" i="14"/>
  <c r="AM3296" i="14"/>
  <c r="AM3453" i="14"/>
  <c r="AM3096" i="14"/>
  <c r="AM3270" i="14"/>
  <c r="AM3050" i="14"/>
  <c r="AI3316" i="14"/>
  <c r="AI3032" i="14"/>
  <c r="AI3103" i="14"/>
  <c r="AI3199" i="14"/>
  <c r="AI3265" i="14"/>
  <c r="AI3329" i="14"/>
  <c r="AI3396" i="14"/>
  <c r="AI3461" i="14"/>
  <c r="AI3529" i="14"/>
  <c r="AI3598" i="14"/>
  <c r="AI3151" i="14"/>
  <c r="AI3216" i="14"/>
  <c r="AI3281" i="14"/>
  <c r="AI3345" i="14"/>
  <c r="AI3413" i="14"/>
  <c r="AI3478" i="14"/>
  <c r="AI3545" i="14"/>
  <c r="AI3616" i="14"/>
  <c r="AI3167" i="14"/>
  <c r="AI3233" i="14"/>
  <c r="AI3297" i="14"/>
  <c r="AI3363" i="14"/>
  <c r="AI3429" i="14"/>
  <c r="AI3494" i="14"/>
  <c r="AI3561" i="14"/>
  <c r="AI3633" i="14"/>
  <c r="AI3039" i="14"/>
  <c r="AI3183" i="14"/>
  <c r="AI3249" i="14"/>
  <c r="AI3313" i="14"/>
  <c r="AI3379" i="14"/>
  <c r="AI3445" i="14"/>
  <c r="AI3511" i="14"/>
  <c r="AI3581" i="14"/>
  <c r="AI3288" i="14"/>
  <c r="AI3093" i="14"/>
  <c r="AI3191" i="14"/>
  <c r="AI3144" i="14"/>
  <c r="AI3162" i="14"/>
  <c r="AI3314" i="14"/>
  <c r="AI3320" i="14"/>
  <c r="AI3534" i="14"/>
  <c r="AI3628" i="14"/>
  <c r="AI3609" i="14"/>
  <c r="AI3129" i="14"/>
  <c r="AI3041" i="14"/>
  <c r="AI3563" i="14"/>
  <c r="AI3315" i="14"/>
  <c r="AI3385" i="14"/>
  <c r="AI3559" i="14"/>
  <c r="AI3241" i="14"/>
  <c r="AI3564" i="14"/>
  <c r="AI3189" i="14"/>
  <c r="AI3082" i="14"/>
  <c r="AI3625" i="14"/>
  <c r="AI3266" i="14"/>
  <c r="AI3615" i="14"/>
  <c r="AI3173" i="14"/>
  <c r="AI3261" i="14"/>
  <c r="AI3155" i="14"/>
  <c r="AI3575" i="14"/>
  <c r="AI3340" i="14"/>
  <c r="AM3173" i="14"/>
  <c r="AM3552" i="14"/>
  <c r="AM3456" i="14"/>
  <c r="AM3057" i="14"/>
  <c r="AM3126" i="14"/>
  <c r="AM3321" i="14"/>
  <c r="AM3566" i="14"/>
  <c r="AM3140" i="14"/>
  <c r="AI3459" i="14"/>
  <c r="AI3124" i="14"/>
  <c r="AI3239" i="14"/>
  <c r="AI3309" i="14"/>
  <c r="AI3203" i="14"/>
  <c r="AI3470" i="14"/>
  <c r="AI3597" i="14"/>
  <c r="AI3621" i="14"/>
  <c r="AI3120" i="14"/>
  <c r="AI3090" i="14"/>
  <c r="AI3230" i="14"/>
  <c r="AI3248" i="14"/>
  <c r="AI3291" i="14"/>
  <c r="AI3201" i="14"/>
  <c r="AI3145" i="14"/>
  <c r="AI3089" i="14"/>
  <c r="AI3618" i="14"/>
  <c r="AI3497" i="14"/>
  <c r="AI3099" i="14"/>
  <c r="AI3253" i="14"/>
  <c r="AI3136" i="14"/>
  <c r="AI3077" i="14"/>
  <c r="AI3510" i="14"/>
  <c r="AI3211" i="14"/>
  <c r="AI3107" i="14"/>
  <c r="AI3279" i="14"/>
  <c r="AI3053" i="14"/>
  <c r="AI3195" i="14"/>
  <c r="AI3351" i="14"/>
  <c r="AI3487" i="14"/>
  <c r="AI3238" i="14"/>
  <c r="AM3419" i="14"/>
  <c r="AM3402" i="14"/>
  <c r="AI3142" i="14"/>
  <c r="AM3251" i="14"/>
  <c r="AM3083" i="14"/>
  <c r="AM3520" i="14"/>
  <c r="AM3160" i="14"/>
  <c r="AM3061" i="14"/>
  <c r="AI3215" i="14"/>
  <c r="AI3467" i="14"/>
  <c r="AI3134" i="14"/>
  <c r="AI3507" i="14"/>
  <c r="AI3401" i="14"/>
  <c r="AI3512" i="14"/>
  <c r="AI3254" i="14"/>
  <c r="AI3224" i="14"/>
  <c r="AI3322" i="14"/>
  <c r="AI3328" i="14"/>
  <c r="AI3398" i="14"/>
  <c r="AI3489" i="14"/>
  <c r="AI3455" i="14"/>
  <c r="AI3365" i="14"/>
  <c r="AI3251" i="14"/>
  <c r="AI3527" i="14"/>
  <c r="AI3037" i="14"/>
  <c r="AI3035" i="14"/>
  <c r="AI3310" i="14"/>
  <c r="AI3327" i="14"/>
  <c r="AI3048" i="14"/>
  <c r="AI3225" i="14"/>
  <c r="AI3540" i="14"/>
  <c r="AI3543" i="14"/>
  <c r="AI3311" i="14"/>
  <c r="AI3131" i="14"/>
  <c r="AI3285" i="14"/>
  <c r="AI3286" i="14"/>
  <c r="AI3036" i="14"/>
  <c r="AM3406" i="14"/>
  <c r="AM3307" i="14"/>
  <c r="AM3610" i="14"/>
  <c r="AM3200" i="14"/>
  <c r="AM3342" i="14"/>
  <c r="AM3191" i="14"/>
  <c r="AM3433" i="14"/>
  <c r="AM3616" i="14"/>
  <c r="AM3468" i="14"/>
  <c r="AI3226" i="14"/>
  <c r="AI3343" i="14"/>
  <c r="AI3442" i="14"/>
  <c r="AI3441" i="14"/>
  <c r="AI3603" i="14"/>
  <c r="AI3274" i="14"/>
  <c r="AI3312" i="14"/>
  <c r="AI3414" i="14"/>
  <c r="AI3468" i="14"/>
  <c r="AI3634" i="14"/>
  <c r="AI3298" i="14"/>
  <c r="AI3336" i="14"/>
  <c r="AI3357" i="14"/>
  <c r="AI3267" i="14"/>
  <c r="AI3209" i="14"/>
  <c r="AI3153" i="14"/>
  <c r="AI3050" i="14"/>
  <c r="AI3146" i="14"/>
  <c r="AI3570" i="14"/>
  <c r="AI3229" i="14"/>
  <c r="AI3123" i="14"/>
  <c r="AI3386" i="14"/>
  <c r="AI3605" i="14"/>
  <c r="AI3509" i="14"/>
  <c r="AI3341" i="14"/>
  <c r="AI3498" i="14"/>
  <c r="AI3178" i="14"/>
  <c r="AI3524" i="14"/>
  <c r="AI3067" i="14"/>
  <c r="AI3220" i="14"/>
  <c r="AI3088" i="14"/>
  <c r="AI3552" i="14"/>
  <c r="AM3609" i="14"/>
  <c r="AM3534" i="14"/>
  <c r="AM3398" i="14"/>
  <c r="AM3291" i="14"/>
  <c r="AM3211" i="14"/>
  <c r="AM3052" i="14"/>
  <c r="AM3290" i="14"/>
  <c r="AM3070" i="14"/>
  <c r="AM3300" i="14"/>
  <c r="AI3632" i="14"/>
  <c r="AM3510" i="14"/>
  <c r="AI3626" i="14"/>
  <c r="AM3521" i="14"/>
  <c r="AM3450" i="14"/>
  <c r="AM3271" i="14"/>
  <c r="AM3299" i="14"/>
  <c r="AM3131" i="14"/>
  <c r="AM3572" i="14"/>
  <c r="AM3208" i="14"/>
  <c r="AM3109" i="14"/>
  <c r="AM3194" i="14"/>
  <c r="AI3502" i="14"/>
  <c r="AM3611" i="14"/>
  <c r="AM3515" i="14"/>
  <c r="AM3328" i="14"/>
  <c r="AM3574" i="14"/>
  <c r="AM3168" i="14"/>
  <c r="AM3311" i="14"/>
  <c r="AM3159" i="14"/>
  <c r="AM3401" i="14"/>
  <c r="AM3581" i="14"/>
  <c r="AM3606" i="14"/>
  <c r="AM3501" i="14"/>
  <c r="AM3431" i="14"/>
  <c r="AM3617" i="14"/>
  <c r="AM3542" i="14"/>
  <c r="AM3425" i="14"/>
  <c r="AM3262" i="14"/>
  <c r="AM3042" i="14"/>
  <c r="AM3059" i="14"/>
  <c r="AM3233" i="14"/>
  <c r="AM3130" i="14"/>
  <c r="AI3420" i="14"/>
  <c r="AM3403" i="14"/>
  <c r="AM3331" i="14"/>
  <c r="AM3512" i="14"/>
  <c r="AM3235" i="14"/>
  <c r="AM3067" i="14"/>
  <c r="AM3503" i="14"/>
  <c r="AM3144" i="14"/>
  <c r="AI3614" i="14"/>
  <c r="AI3378" i="14"/>
  <c r="AI3375" i="14"/>
  <c r="AI3533" i="14"/>
  <c r="AI3306" i="14"/>
  <c r="AI3354" i="14"/>
  <c r="AI3450" i="14"/>
  <c r="AI3519" i="14"/>
  <c r="AI3042" i="14"/>
  <c r="AI3176" i="14"/>
  <c r="AI3202" i="14"/>
  <c r="AI3259" i="14"/>
  <c r="AI3169" i="14"/>
  <c r="AI3113" i="14"/>
  <c r="AI3447" i="14"/>
  <c r="AI3149" i="14"/>
  <c r="AI3076" i="14"/>
  <c r="AI3425" i="14"/>
  <c r="AI3585" i="14"/>
  <c r="AI3446" i="14"/>
  <c r="AI3062" i="14"/>
  <c r="AI3223" i="14"/>
  <c r="AI3355" i="14"/>
  <c r="AI3234" i="14"/>
  <c r="AI3403" i="14"/>
  <c r="AI3607" i="14"/>
  <c r="AI3212" i="14"/>
  <c r="AI3382" i="14"/>
  <c r="AM3472" i="14"/>
  <c r="AM3382" i="14"/>
  <c r="AM3543" i="14"/>
  <c r="AM3471" i="14"/>
  <c r="AM3072" i="14"/>
  <c r="AM3213" i="14"/>
  <c r="AM3063" i="14"/>
  <c r="AM3301" i="14"/>
  <c r="AM3478" i="14"/>
  <c r="AI3342" i="14"/>
  <c r="AI3460" i="14"/>
  <c r="AI3051" i="14"/>
  <c r="AI3360" i="14"/>
  <c r="AI3617" i="14"/>
  <c r="AI3204" i="14"/>
  <c r="AI3174" i="14"/>
  <c r="AI3290" i="14"/>
  <c r="AI3292" i="14"/>
  <c r="AI3364" i="14"/>
  <c r="AI3444" i="14"/>
  <c r="AI3423" i="14"/>
  <c r="AI3331" i="14"/>
  <c r="AI3275" i="14"/>
  <c r="AI3218" i="14"/>
  <c r="AI3263" i="14"/>
  <c r="AI3157" i="14"/>
  <c r="AI3437" i="14"/>
  <c r="AI3504" i="14"/>
  <c r="AI3069" i="14"/>
  <c r="AI3184" i="14"/>
  <c r="AI3369" i="14"/>
  <c r="AI3553" i="14"/>
  <c r="AI3068" i="14"/>
  <c r="AI3060" i="14"/>
  <c r="AI3435" i="14"/>
  <c r="AI3537" i="14"/>
  <c r="AI3091" i="14"/>
  <c r="AI3370" i="14"/>
  <c r="AI3244" i="14"/>
  <c r="AM3470" i="14"/>
  <c r="AM3460" i="14"/>
  <c r="AM3366" i="14"/>
  <c r="AM3266" i="14"/>
  <c r="AM3046" i="14"/>
  <c r="AM3257" i="14"/>
  <c r="AM3498" i="14"/>
  <c r="AM3076" i="14"/>
  <c r="AI3061" i="14"/>
  <c r="AI3483" i="14"/>
  <c r="AI3501" i="14"/>
  <c r="AI3245" i="14"/>
  <c r="AI3139" i="14"/>
  <c r="AI3070" i="14"/>
  <c r="AI3380" i="14"/>
  <c r="AI3428" i="14"/>
  <c r="AI3454" i="14"/>
  <c r="AI3532" i="14"/>
  <c r="AI3538" i="14"/>
  <c r="AI3065" i="14"/>
  <c r="AI3592" i="14"/>
  <c r="AI3496" i="14"/>
  <c r="AI3381" i="14"/>
  <c r="AI3472" i="14"/>
  <c r="AI3419" i="14"/>
  <c r="AI3371" i="14"/>
  <c r="AI3256" i="14"/>
  <c r="AI3577" i="14"/>
  <c r="AI3361" i="14"/>
  <c r="AI3566" i="14"/>
  <c r="AI3589" i="14"/>
  <c r="AI3418" i="14"/>
  <c r="AI3469" i="14"/>
  <c r="AI3613" i="14"/>
  <c r="AI3268" i="14"/>
  <c r="AI3474" i="14"/>
  <c r="AM3556" i="14"/>
  <c r="AM3374" i="14"/>
  <c r="AM3339" i="14"/>
  <c r="AM3541" i="14"/>
  <c r="AM3085" i="14"/>
  <c r="AM3186" i="14"/>
  <c r="AM3171" i="14"/>
  <c r="AM3345" i="14"/>
  <c r="AM3370" i="14"/>
  <c r="AI3366" i="14"/>
  <c r="AI3148" i="14"/>
  <c r="AM3334" i="14"/>
  <c r="AM3627" i="14"/>
  <c r="AM3217" i="14"/>
  <c r="AM3360" i="14"/>
  <c r="AM3207" i="14"/>
  <c r="AM3449" i="14"/>
  <c r="AM3633" i="14"/>
  <c r="AM3404" i="14"/>
  <c r="AM3591" i="14"/>
  <c r="AM3517" i="14"/>
  <c r="AM3372" i="14"/>
  <c r="AM3259" i="14"/>
  <c r="AM3195" i="14"/>
  <c r="AM3036" i="14"/>
  <c r="AM3274" i="14"/>
  <c r="AM3054" i="14"/>
  <c r="AM3284" i="14"/>
  <c r="AI3611" i="14"/>
  <c r="AI3186" i="14"/>
  <c r="AM3602" i="14"/>
  <c r="AM3420" i="14"/>
  <c r="AM3373" i="14"/>
  <c r="AM3576" i="14"/>
  <c r="AM3117" i="14"/>
  <c r="AM3228" i="14"/>
  <c r="AM3203" i="14"/>
  <c r="AM3379" i="14"/>
  <c r="AM3240" i="14"/>
  <c r="AM3626" i="14"/>
  <c r="AM3550" i="14"/>
  <c r="AM3414" i="14"/>
  <c r="AM3322" i="14"/>
  <c r="AM3229" i="14"/>
  <c r="AM3068" i="14"/>
  <c r="AM3306" i="14"/>
  <c r="AM3086" i="14"/>
  <c r="AM3039" i="14"/>
  <c r="AI3492" i="14"/>
  <c r="AI3257" i="14"/>
  <c r="AI3096" i="14"/>
  <c r="AI3114" i="14"/>
  <c r="AI3282" i="14"/>
  <c r="AI3272" i="14"/>
  <c r="AI3491" i="14"/>
  <c r="AI3584" i="14"/>
  <c r="AI3150" i="14"/>
  <c r="AI3227" i="14"/>
  <c r="AI3137" i="14"/>
  <c r="AI3081" i="14"/>
  <c r="AI3610" i="14"/>
  <c r="AI3547" i="14"/>
  <c r="AI3535" i="14"/>
  <c r="AI3181" i="14"/>
  <c r="AI3490" i="14"/>
  <c r="AI3383" i="14"/>
  <c r="AI3424" i="14"/>
  <c r="AI3213" i="14"/>
  <c r="AI3499" i="14"/>
  <c r="AI3612" i="14"/>
  <c r="AI3159" i="14"/>
  <c r="AI3432" i="14"/>
  <c r="AI3141" i="14"/>
  <c r="AI3579" i="14"/>
  <c r="AI3325" i="14"/>
  <c r="AI3482" i="14"/>
  <c r="AI3156" i="14"/>
  <c r="AI3348" i="14"/>
  <c r="AM3551" i="14"/>
  <c r="AM3480" i="14"/>
  <c r="AM3343" i="14"/>
  <c r="AM3595" i="14"/>
  <c r="AM3473" i="14"/>
  <c r="AM3310" i="14"/>
  <c r="AM3090" i="14"/>
  <c r="AM3107" i="14"/>
  <c r="AM3281" i="14"/>
  <c r="AI3324" i="14"/>
  <c r="AM3219" i="14"/>
  <c r="AI3528" i="14"/>
  <c r="AM3467" i="14"/>
  <c r="AM3399" i="14"/>
  <c r="AM3582" i="14"/>
  <c r="AM3508" i="14"/>
  <c r="AM3391" i="14"/>
  <c r="AM3230" i="14"/>
  <c r="AM3177" i="14"/>
  <c r="AM3308" i="14"/>
  <c r="AM3199" i="14"/>
  <c r="AI3595" i="14"/>
  <c r="AI3180" i="14"/>
  <c r="AM3364" i="14"/>
  <c r="AM3243" i="14"/>
  <c r="AM3593" i="14"/>
  <c r="AM3153" i="14"/>
  <c r="AM3256" i="14"/>
  <c r="AM3421" i="14"/>
  <c r="AM3064" i="14"/>
  <c r="AM3238" i="14"/>
  <c r="AM3122" i="14"/>
  <c r="AM3493" i="14"/>
  <c r="AM3400" i="14"/>
  <c r="AM3559" i="14"/>
  <c r="AM3488" i="14"/>
  <c r="AM3088" i="14"/>
  <c r="AM3231" i="14"/>
  <c r="AM3079" i="14"/>
  <c r="AM3317" i="14"/>
  <c r="AM3494" i="14"/>
  <c r="AM3344" i="14"/>
  <c r="AI3388" i="14"/>
  <c r="AM3362" i="14"/>
  <c r="AM3601" i="14"/>
  <c r="AM3459" i="14"/>
  <c r="AM3442" i="14"/>
  <c r="AM3325" i="14"/>
  <c r="AM3164" i="14"/>
  <c r="AM3113" i="14"/>
  <c r="AM3224" i="14"/>
  <c r="AM3135" i="14"/>
  <c r="AI3402" i="14"/>
  <c r="AI3485" i="14"/>
  <c r="AM3255" i="14"/>
  <c r="AM3597" i="14"/>
  <c r="AM3497" i="14"/>
  <c r="AM3089" i="14"/>
  <c r="AM3166" i="14"/>
  <c r="AM3355" i="14"/>
  <c r="AM3603" i="14"/>
  <c r="AM3172" i="14"/>
  <c r="AM3378" i="14"/>
  <c r="AM3408" i="14"/>
  <c r="AM3365" i="14"/>
  <c r="AM3546" i="14"/>
  <c r="AM3474" i="14"/>
  <c r="AM3359" i="14"/>
  <c r="AM3196" i="14"/>
  <c r="AM3145" i="14"/>
  <c r="AM3264" i="14"/>
  <c r="AM3167" i="14"/>
  <c r="AI3373" i="14"/>
  <c r="AI3047" i="14"/>
  <c r="AI3243" i="14"/>
  <c r="AI3031" i="14"/>
  <c r="AI3087" i="14"/>
  <c r="AI3118" i="14"/>
  <c r="AI3072" i="14"/>
  <c r="AI3064" i="14"/>
  <c r="AI3092" i="14"/>
  <c r="AI3046" i="14"/>
  <c r="AM3384" i="14"/>
  <c r="AM3275" i="14"/>
  <c r="AM3619" i="14"/>
  <c r="AM3169" i="14"/>
  <c r="AM3276" i="14"/>
  <c r="AM3437" i="14"/>
  <c r="AM3080" i="14"/>
  <c r="AM3254" i="14"/>
  <c r="AM3034" i="14"/>
  <c r="AI3296" i="14"/>
  <c r="AM3428" i="14"/>
  <c r="AM3381" i="14"/>
  <c r="AM3562" i="14"/>
  <c r="AM3491" i="14"/>
  <c r="AM3375" i="14"/>
  <c r="AM3212" i="14"/>
  <c r="AM3161" i="14"/>
  <c r="AM3288" i="14"/>
  <c r="AM3183" i="14"/>
  <c r="AI3517" i="14"/>
  <c r="AM3584" i="14"/>
  <c r="AM3394" i="14"/>
  <c r="AM3357" i="14"/>
  <c r="AM3557" i="14"/>
  <c r="AM3101" i="14"/>
  <c r="AM3202" i="14"/>
  <c r="AM3187" i="14"/>
  <c r="AM3363" i="14"/>
  <c r="AM3304" i="14"/>
  <c r="AM3287" i="14"/>
  <c r="AM3624" i="14"/>
  <c r="AM3524" i="14"/>
  <c r="AM3105" i="14"/>
  <c r="AM3190" i="14"/>
  <c r="AM3371" i="14"/>
  <c r="AM3620" i="14"/>
  <c r="AM3188" i="14"/>
  <c r="AM3312" i="14"/>
  <c r="AI3198" i="14"/>
  <c r="AM3340" i="14"/>
  <c r="AM3583" i="14"/>
  <c r="AM3443" i="14"/>
  <c r="AM3426" i="14"/>
  <c r="AM3309" i="14"/>
  <c r="AM3148" i="14"/>
  <c r="AM3097" i="14"/>
  <c r="AM3198" i="14"/>
  <c r="AM3119" i="14"/>
  <c r="AI3326" i="14"/>
  <c r="AM3338" i="14"/>
  <c r="AM3209" i="14"/>
  <c r="AM3564" i="14"/>
  <c r="AM3137" i="14"/>
  <c r="AM3232" i="14"/>
  <c r="AM3405" i="14"/>
  <c r="AM3048" i="14"/>
  <c r="AM3222" i="14"/>
  <c r="AM3182" i="14"/>
  <c r="AM3045" i="14"/>
  <c r="AM3098" i="14"/>
  <c r="AI3404" i="14"/>
  <c r="AM3519" i="14"/>
  <c r="AM3424" i="14"/>
  <c r="AM3579" i="14"/>
  <c r="AM3505" i="14"/>
  <c r="AM3104" i="14"/>
  <c r="AM3247" i="14"/>
  <c r="AM3095" i="14"/>
  <c r="AM3333" i="14"/>
  <c r="AM3511" i="14"/>
  <c r="AM3280" i="14"/>
  <c r="AM3435" i="14"/>
  <c r="AM3418" i="14"/>
  <c r="AM3205" i="14"/>
  <c r="AM3267" i="14"/>
  <c r="AM3099" i="14"/>
  <c r="AM3537" i="14"/>
  <c r="AM3176" i="14"/>
  <c r="AM3077" i="14"/>
  <c r="AM3154" i="14"/>
  <c r="AI3147" i="14"/>
  <c r="AI3574" i="14"/>
  <c r="AI3071" i="14"/>
  <c r="AI3127" i="14"/>
  <c r="AI3439" i="14"/>
  <c r="AI3055" i="14"/>
  <c r="AI3074" i="14"/>
  <c r="AI3098" i="14"/>
  <c r="AI3130" i="14"/>
  <c r="AI3052" i="14"/>
  <c r="AM3632" i="14"/>
  <c r="AM3532" i="14"/>
  <c r="AM3354" i="14"/>
  <c r="AM3592" i="14"/>
  <c r="AM3184" i="14"/>
  <c r="AM3326" i="14"/>
  <c r="AM3175" i="14"/>
  <c r="AM3417" i="14"/>
  <c r="AM3598" i="14"/>
  <c r="AM3536" i="14"/>
  <c r="AI3140" i="14"/>
  <c r="AM3451" i="14"/>
  <c r="AM3434" i="14"/>
  <c r="AM3239" i="14"/>
  <c r="AM3283" i="14"/>
  <c r="AM3115" i="14"/>
  <c r="AM3553" i="14"/>
  <c r="AM3192" i="14"/>
  <c r="AM3093" i="14"/>
  <c r="AM3170" i="14"/>
  <c r="AM3320" i="14"/>
  <c r="AM3563" i="14"/>
  <c r="AM3427" i="14"/>
  <c r="AM3410" i="14"/>
  <c r="AM3293" i="14"/>
  <c r="AM3132" i="14"/>
  <c r="AM3081" i="14"/>
  <c r="AM3178" i="14"/>
  <c r="AM3103" i="14"/>
  <c r="AM3540" i="14"/>
  <c r="AM3448" i="14"/>
  <c r="AM3596" i="14"/>
  <c r="AM3522" i="14"/>
  <c r="AM3120" i="14"/>
  <c r="AM3263" i="14"/>
  <c r="AM3111" i="14"/>
  <c r="AM3351" i="14"/>
  <c r="AM3529" i="14"/>
  <c r="AM3215" i="14"/>
  <c r="AI3493" i="14"/>
  <c r="AM3385" i="14"/>
  <c r="AM3315" i="14"/>
  <c r="AM3495" i="14"/>
  <c r="AM3218" i="14"/>
  <c r="AM3051" i="14"/>
  <c r="AM3486" i="14"/>
  <c r="AM3128" i="14"/>
  <c r="AM3302" i="14"/>
  <c r="AM3082" i="14"/>
  <c r="AM3589" i="14"/>
  <c r="AM3489" i="14"/>
  <c r="AM3631" i="14"/>
  <c r="AM3555" i="14"/>
  <c r="AM3152" i="14"/>
  <c r="AM3295" i="14"/>
  <c r="AM3143" i="14"/>
  <c r="AM3383" i="14"/>
  <c r="AM3561" i="14"/>
  <c r="AM3106" i="14"/>
  <c r="AI3117" i="14"/>
  <c r="AI3179" i="14"/>
  <c r="AI3333" i="14"/>
  <c r="AI3406" i="14"/>
  <c r="AI3506" i="14"/>
  <c r="AI3554" i="14"/>
  <c r="AI3217" i="14"/>
  <c r="AI3190" i="14"/>
  <c r="AI3430" i="14"/>
  <c r="AI3544" i="14"/>
  <c r="AI3488" i="14"/>
  <c r="AI3399" i="14"/>
  <c r="AI3339" i="14"/>
  <c r="AI3283" i="14"/>
  <c r="AI3125" i="14"/>
  <c r="AI3295" i="14"/>
  <c r="AI3572" i="14"/>
  <c r="AI3116" i="14"/>
  <c r="AI3596" i="14"/>
  <c r="AI3332" i="14"/>
  <c r="AI3083" i="14"/>
  <c r="AI3237" i="14"/>
  <c r="AI3518" i="14"/>
  <c r="AI3427" i="14"/>
  <c r="AI3405" i="14"/>
  <c r="AI3410" i="14"/>
  <c r="AI3168" i="14"/>
  <c r="AI3278" i="14"/>
  <c r="AM3318" i="14"/>
  <c r="AM3157" i="14"/>
  <c r="AM3548" i="14"/>
  <c r="AM3121" i="14"/>
  <c r="AM3210" i="14"/>
  <c r="AM3387" i="14"/>
  <c r="AM3032" i="14"/>
  <c r="AM3204" i="14"/>
  <c r="AM3248" i="14"/>
  <c r="AI3219" i="14"/>
  <c r="AM3412" i="14"/>
  <c r="AI3416" i="14"/>
  <c r="AI3106" i="14"/>
  <c r="AM3528" i="14"/>
  <c r="AM3432" i="14"/>
  <c r="AM3041" i="14"/>
  <c r="AM3094" i="14"/>
  <c r="AM3305" i="14"/>
  <c r="AM3549" i="14"/>
  <c r="AM3124" i="14"/>
  <c r="AM3580" i="14"/>
  <c r="AI3530" i="14"/>
  <c r="AM3587" i="14"/>
  <c r="AM3514" i="14"/>
  <c r="AM3377" i="14"/>
  <c r="AM3630" i="14"/>
  <c r="AM3507" i="14"/>
  <c r="AM3053" i="14"/>
  <c r="AM3138" i="14"/>
  <c r="AM3139" i="14"/>
  <c r="AM3313" i="14"/>
  <c r="AM3502" i="14"/>
  <c r="AM3554" i="14"/>
  <c r="AM3483" i="14"/>
  <c r="AM3330" i="14"/>
  <c r="AM3189" i="14"/>
  <c r="AM3163" i="14"/>
  <c r="AM3607" i="14"/>
  <c r="AM3242" i="14"/>
  <c r="AM3141" i="14"/>
  <c r="AM3236" i="14"/>
  <c r="AM3206" i="14"/>
  <c r="AI3426" i="14"/>
  <c r="AM3454" i="14"/>
  <c r="AM3380" i="14"/>
  <c r="AM3348" i="14"/>
  <c r="AM3250" i="14"/>
  <c r="AM3392" i="14"/>
  <c r="AM3241" i="14"/>
  <c r="AM3482" i="14"/>
  <c r="AM3060" i="14"/>
  <c r="AM3272" i="14"/>
  <c r="AI3338" i="14"/>
  <c r="AM3518" i="14"/>
  <c r="AM3447" i="14"/>
  <c r="AM3634" i="14"/>
  <c r="AM3558" i="14"/>
  <c r="AM3441" i="14"/>
  <c r="AM3278" i="14"/>
  <c r="AM3058" i="14"/>
  <c r="AM3075" i="14"/>
  <c r="AM3249" i="14"/>
  <c r="AI3170" i="14"/>
  <c r="AM3487" i="14"/>
  <c r="AM3485" i="14"/>
  <c r="AM3390" i="14"/>
  <c r="AM3282" i="14"/>
  <c r="AM3062" i="14"/>
  <c r="AM3273" i="14"/>
  <c r="AM3516" i="14"/>
  <c r="AM3092" i="14"/>
  <c r="AM3142" i="14"/>
  <c r="AI3111" i="14"/>
  <c r="AI3307" i="14"/>
  <c r="AI3095" i="14"/>
  <c r="AI3177" i="14"/>
  <c r="AI3080" i="14"/>
  <c r="AI3038" i="14"/>
  <c r="AI3066" i="14"/>
  <c r="AI3094" i="14"/>
  <c r="AI3122" i="14"/>
  <c r="AM3605" i="14"/>
  <c r="AM3531" i="14"/>
  <c r="AM3393" i="14"/>
  <c r="AM3323" i="14"/>
  <c r="AM3525" i="14"/>
  <c r="AM3069" i="14"/>
  <c r="AM3162" i="14"/>
  <c r="AM3155" i="14"/>
  <c r="AM3329" i="14"/>
  <c r="AM3436" i="14"/>
  <c r="AI3573" i="14"/>
  <c r="AM3504" i="14"/>
  <c r="AM3506" i="14"/>
  <c r="AM3416" i="14"/>
  <c r="AM3298" i="14"/>
  <c r="AM3078" i="14"/>
  <c r="AM3289" i="14"/>
  <c r="AM3533" i="14"/>
  <c r="AM3108" i="14"/>
  <c r="AM3102" i="14"/>
  <c r="AM3369" i="14"/>
  <c r="AM3621" i="14"/>
  <c r="AM3479" i="14"/>
  <c r="AM3201" i="14"/>
  <c r="AM3035" i="14"/>
  <c r="AM3469" i="14"/>
  <c r="AM3112" i="14"/>
  <c r="AM3286" i="14"/>
  <c r="AM3066" i="14"/>
  <c r="AM3535" i="14"/>
  <c r="AM3463" i="14"/>
  <c r="AM3327" i="14"/>
  <c r="AM3577" i="14"/>
  <c r="AM3457" i="14"/>
  <c r="AM3294" i="14"/>
  <c r="AM3074" i="14"/>
  <c r="AM3091" i="14"/>
  <c r="AM3265" i="14"/>
  <c r="AI3232" i="14"/>
  <c r="AI3376" i="14"/>
  <c r="AM3438" i="14"/>
  <c r="AM3356" i="14"/>
  <c r="AM3324" i="14"/>
  <c r="AM3234" i="14"/>
  <c r="AM3376" i="14"/>
  <c r="AM3225" i="14"/>
  <c r="AM3465" i="14"/>
  <c r="AM3044" i="14"/>
  <c r="AM3336" i="14"/>
  <c r="AM3570" i="14"/>
  <c r="AM3496" i="14"/>
  <c r="AM3361" i="14"/>
  <c r="AM3613" i="14"/>
  <c r="AM3490" i="14"/>
  <c r="AM3037" i="14"/>
  <c r="AM3114" i="14"/>
  <c r="AM3123" i="14"/>
  <c r="AM3297" i="14"/>
  <c r="AM3571" i="14"/>
  <c r="AH3617" i="14"/>
  <c r="N3012" i="14"/>
  <c r="AH3479" i="14"/>
  <c r="N2874" i="14"/>
  <c r="AH3346" i="14"/>
  <c r="N2741" i="14"/>
  <c r="AH3217" i="14"/>
  <c r="N2612" i="14"/>
  <c r="AH3088" i="14"/>
  <c r="N2483" i="14"/>
  <c r="AH3561" i="14"/>
  <c r="N2956" i="14"/>
  <c r="AH3429" i="14"/>
  <c r="N2824" i="14"/>
  <c r="AH3297" i="14"/>
  <c r="N2692" i="14"/>
  <c r="AH3167" i="14"/>
  <c r="N2562" i="14"/>
  <c r="AH3039" i="14"/>
  <c r="N2434" i="14"/>
  <c r="AH3502" i="14"/>
  <c r="N2897" i="14"/>
  <c r="AH3370" i="14"/>
  <c r="N2765" i="14"/>
  <c r="AH3240" i="14"/>
  <c r="N2635" i="14"/>
  <c r="AH3110" i="14"/>
  <c r="N2505" i="14"/>
  <c r="AH3579" i="14"/>
  <c r="N2974" i="14"/>
  <c r="AH3443" i="14"/>
  <c r="N2838" i="14"/>
  <c r="AH3311" i="14"/>
  <c r="N2706" i="14"/>
  <c r="AH3181" i="14"/>
  <c r="N2576" i="14"/>
  <c r="AH3053" i="14"/>
  <c r="N2448" i="14"/>
  <c r="AH3517" i="14"/>
  <c r="N2912" i="14"/>
  <c r="AH3384" i="14"/>
  <c r="N2779" i="14"/>
  <c r="AH3254" i="14"/>
  <c r="N2649" i="14"/>
  <c r="AH3124" i="14"/>
  <c r="N2519" i="14"/>
  <c r="AH3603" i="14"/>
  <c r="N2998" i="14"/>
  <c r="AH3465" i="14"/>
  <c r="N2860" i="14"/>
  <c r="AH3333" i="14"/>
  <c r="N2728" i="14"/>
  <c r="AH3203" i="14"/>
  <c r="N2598" i="14"/>
  <c r="AH3075" i="14"/>
  <c r="N2470" i="14"/>
  <c r="AH3540" i="14"/>
  <c r="N2935" i="14"/>
  <c r="AH3408" i="14"/>
  <c r="N2803" i="14"/>
  <c r="AH3276" i="14"/>
  <c r="N2671" i="14"/>
  <c r="AH3146" i="14"/>
  <c r="N2541" i="14"/>
  <c r="AH3618" i="14"/>
  <c r="N3013" i="14"/>
  <c r="AH3480" i="14"/>
  <c r="N2875" i="14"/>
  <c r="AH3347" i="14"/>
  <c r="N2742" i="14"/>
  <c r="AH3218" i="14"/>
  <c r="N2613" i="14"/>
  <c r="AH3089" i="14"/>
  <c r="N2484" i="14"/>
  <c r="AH3538" i="14"/>
  <c r="N2933" i="14"/>
  <c r="AH3406" i="14"/>
  <c r="N2801" i="14"/>
  <c r="AH3274" i="14"/>
  <c r="N2669" i="14"/>
  <c r="AH3144" i="14"/>
  <c r="N2539" i="14"/>
  <c r="AH3625" i="14"/>
  <c r="N3020" i="14"/>
  <c r="AH3486" i="14"/>
  <c r="N2881" i="14"/>
  <c r="AH3355" i="14"/>
  <c r="N2750" i="14"/>
  <c r="AH3225" i="14"/>
  <c r="N2620" i="14"/>
  <c r="AH3095" i="14"/>
  <c r="N2490" i="14"/>
  <c r="AH3560" i="14"/>
  <c r="N2955" i="14"/>
  <c r="AH3428" i="14"/>
  <c r="N2823" i="14"/>
  <c r="AH3296" i="14"/>
  <c r="N2691" i="14"/>
  <c r="AH3166" i="14"/>
  <c r="N2561" i="14"/>
  <c r="AH3038" i="14"/>
  <c r="N2433" i="14"/>
  <c r="AH3501" i="14"/>
  <c r="N2896" i="14"/>
  <c r="AH3369" i="14"/>
  <c r="N2764" i="14"/>
  <c r="AH3239" i="14"/>
  <c r="N2634" i="14"/>
  <c r="AH3109" i="14"/>
  <c r="N2504" i="14"/>
  <c r="AH3577" i="14"/>
  <c r="N2972" i="14"/>
  <c r="AH3442" i="14"/>
  <c r="N2837" i="14"/>
  <c r="AH3310" i="14"/>
  <c r="N2705" i="14"/>
  <c r="AH3180" i="14"/>
  <c r="N2575" i="14"/>
  <c r="AH3052" i="14"/>
  <c r="N2447" i="14"/>
  <c r="AH3525" i="14"/>
  <c r="N2920" i="14"/>
  <c r="AH3391" i="14"/>
  <c r="N2786" i="14"/>
  <c r="AH3261" i="14"/>
  <c r="N2656" i="14"/>
  <c r="AH3131" i="14"/>
  <c r="N2526" i="14"/>
  <c r="AH3602" i="14"/>
  <c r="N2997" i="14"/>
  <c r="AH3464" i="14"/>
  <c r="N2859" i="14"/>
  <c r="AH3332" i="14"/>
  <c r="N2727" i="14"/>
  <c r="AH3202" i="14"/>
  <c r="N2597" i="14"/>
  <c r="AH3074" i="14"/>
  <c r="N2469" i="14"/>
  <c r="AH3539" i="14"/>
  <c r="N2934" i="14"/>
  <c r="AH3407" i="14"/>
  <c r="N2802" i="14"/>
  <c r="AH3275" i="14"/>
  <c r="N2670" i="14"/>
  <c r="AH3145" i="14"/>
  <c r="N2540" i="14"/>
  <c r="AH3634" i="14"/>
  <c r="N3029" i="14"/>
  <c r="AH3495" i="14"/>
  <c r="N2890" i="14"/>
  <c r="AH3364" i="14"/>
  <c r="N2759" i="14"/>
  <c r="AH3234" i="14"/>
  <c r="N2629" i="14"/>
  <c r="AH3104" i="14"/>
  <c r="N2499" i="14"/>
  <c r="AH3581" i="14"/>
  <c r="N2976" i="14"/>
  <c r="AH3445" i="14"/>
  <c r="N2840" i="14"/>
  <c r="AH3313" i="14"/>
  <c r="N2708" i="14"/>
  <c r="AH3183" i="14"/>
  <c r="N2578" i="14"/>
  <c r="AH3055" i="14"/>
  <c r="N2450" i="14"/>
  <c r="AH3519" i="14"/>
  <c r="N2914" i="14"/>
  <c r="AH3386" i="14"/>
  <c r="N2781" i="14"/>
  <c r="AH3256" i="14"/>
  <c r="N2651" i="14"/>
  <c r="AH3126" i="14"/>
  <c r="N2521" i="14"/>
  <c r="AH3596" i="14"/>
  <c r="N2991" i="14"/>
  <c r="AH3459" i="14"/>
  <c r="N2854" i="14"/>
  <c r="AH3327" i="14"/>
  <c r="N2722" i="14"/>
  <c r="AH3197" i="14"/>
  <c r="N2592" i="14"/>
  <c r="AH3069" i="14"/>
  <c r="N2464" i="14"/>
  <c r="AH3534" i="14"/>
  <c r="N2929" i="14"/>
  <c r="AH3402" i="14"/>
  <c r="N2797" i="14"/>
  <c r="AH3270" i="14"/>
  <c r="N2665" i="14"/>
  <c r="AH3140" i="14"/>
  <c r="N2535" i="14"/>
  <c r="AH3620" i="14"/>
  <c r="N3015" i="14"/>
  <c r="AH3482" i="14"/>
  <c r="N2877" i="14"/>
  <c r="AH3351" i="14"/>
  <c r="N2746" i="14"/>
  <c r="AH3220" i="14"/>
  <c r="N2615" i="14"/>
  <c r="AH3091" i="14"/>
  <c r="N2486" i="14"/>
  <c r="AH3556" i="14"/>
  <c r="N2951" i="14"/>
  <c r="AH3424" i="14"/>
  <c r="N2819" i="14"/>
  <c r="AH3292" i="14"/>
  <c r="N2687" i="14"/>
  <c r="AH3162" i="14"/>
  <c r="N2557" i="14"/>
  <c r="AH3034" i="14"/>
  <c r="N2429" i="14"/>
  <c r="AH3496" i="14"/>
  <c r="N2891" i="14"/>
  <c r="AH3365" i="14"/>
  <c r="N2760" i="14"/>
  <c r="AH3235" i="14"/>
  <c r="N2630" i="14"/>
  <c r="AH3105" i="14"/>
  <c r="N2500" i="14"/>
  <c r="AH3591" i="14"/>
  <c r="N2986" i="14"/>
  <c r="AH3454" i="14"/>
  <c r="N2849" i="14"/>
  <c r="AH3322" i="14"/>
  <c r="N2717" i="14"/>
  <c r="AH3192" i="14"/>
  <c r="N2587" i="14"/>
  <c r="AH3064" i="14"/>
  <c r="N2459" i="14"/>
  <c r="AH3537" i="14"/>
  <c r="N2932" i="14"/>
  <c r="AH3405" i="14"/>
  <c r="N2800" i="14"/>
  <c r="AH3273" i="14"/>
  <c r="N2668" i="14"/>
  <c r="AH3143" i="14"/>
  <c r="N2538" i="14"/>
  <c r="AH3615" i="14"/>
  <c r="N3010" i="14"/>
  <c r="AH3477" i="14"/>
  <c r="N2872" i="14"/>
  <c r="AH3344" i="14"/>
  <c r="N2739" i="14"/>
  <c r="AH3215" i="14"/>
  <c r="N2610" i="14"/>
  <c r="AH3086" i="14"/>
  <c r="N2481" i="14"/>
  <c r="AH3551" i="14"/>
  <c r="N2946" i="14"/>
  <c r="AH3419" i="14"/>
  <c r="N2814" i="14"/>
  <c r="AH3287" i="14"/>
  <c r="N2682" i="14"/>
  <c r="AH3157" i="14"/>
  <c r="N2552" i="14"/>
  <c r="AH3630" i="14"/>
  <c r="N3025" i="14"/>
  <c r="AH3491" i="14"/>
  <c r="N2886" i="14"/>
  <c r="AH3360" i="14"/>
  <c r="N2755" i="14"/>
  <c r="AH3230" i="14"/>
  <c r="N2625" i="14"/>
  <c r="AH3100" i="14"/>
  <c r="N2495" i="14"/>
  <c r="AH3576" i="14"/>
  <c r="N2971" i="14"/>
  <c r="AH3441" i="14"/>
  <c r="N2836" i="14"/>
  <c r="AH3309" i="14"/>
  <c r="N2704" i="14"/>
  <c r="AH3179" i="14"/>
  <c r="N2574" i="14"/>
  <c r="AH3051" i="14"/>
  <c r="N2446" i="14"/>
  <c r="AH3515" i="14"/>
  <c r="N2910" i="14"/>
  <c r="AH3382" i="14"/>
  <c r="N2777" i="14"/>
  <c r="AH3252" i="14"/>
  <c r="N2647" i="14"/>
  <c r="AH3122" i="14"/>
  <c r="N2517" i="14"/>
  <c r="AH3592" i="14"/>
  <c r="N2987" i="14"/>
  <c r="AH3455" i="14"/>
  <c r="N2850" i="14"/>
  <c r="AH3323" i="14"/>
  <c r="N2718" i="14"/>
  <c r="AH3193" i="14"/>
  <c r="N2588" i="14"/>
  <c r="AH3065" i="14"/>
  <c r="N2460" i="14"/>
  <c r="AH3512" i="14"/>
  <c r="N2907" i="14"/>
  <c r="AH3380" i="14"/>
  <c r="N2775" i="14"/>
  <c r="AH3250" i="14"/>
  <c r="N2645" i="14"/>
  <c r="AH3120" i="14"/>
  <c r="N2515" i="14"/>
  <c r="AH3598" i="14"/>
  <c r="N2993" i="14"/>
  <c r="AH3461" i="14"/>
  <c r="N2856" i="14"/>
  <c r="AH3329" i="14"/>
  <c r="N2724" i="14"/>
  <c r="AH3199" i="14"/>
  <c r="N2594" i="14"/>
  <c r="AH3071" i="14"/>
  <c r="N2466" i="14"/>
  <c r="AH3536" i="14"/>
  <c r="N2931" i="14"/>
  <c r="AH3404" i="14"/>
  <c r="N2799" i="14"/>
  <c r="AH3272" i="14"/>
  <c r="N2667" i="14"/>
  <c r="AH3142" i="14"/>
  <c r="N2537" i="14"/>
  <c r="AH3614" i="14"/>
  <c r="N3009" i="14"/>
  <c r="AH3475" i="14"/>
  <c r="N2870" i="14"/>
  <c r="AH3343" i="14"/>
  <c r="N2738" i="14"/>
  <c r="AH3213" i="14"/>
  <c r="N2608" i="14"/>
  <c r="AH3085" i="14"/>
  <c r="N2480" i="14"/>
  <c r="AH3550" i="14"/>
  <c r="N2945" i="14"/>
  <c r="AH3418" i="14"/>
  <c r="N2813" i="14"/>
  <c r="AH3286" i="14"/>
  <c r="N2681" i="14"/>
  <c r="AH3156" i="14"/>
  <c r="N2551" i="14"/>
  <c r="AH3035" i="14"/>
  <c r="N2430" i="14"/>
  <c r="AH3498" i="14"/>
  <c r="N2893" i="14"/>
  <c r="AH3367" i="14"/>
  <c r="N2762" i="14"/>
  <c r="AH3237" i="14"/>
  <c r="N2632" i="14"/>
  <c r="AH3107" i="14"/>
  <c r="N2502" i="14"/>
  <c r="AH3575" i="14"/>
  <c r="N2970" i="14"/>
  <c r="AH3440" i="14"/>
  <c r="N2835" i="14"/>
  <c r="AH3308" i="14"/>
  <c r="N2703" i="14"/>
  <c r="AH3178" i="14"/>
  <c r="N2573" i="14"/>
  <c r="AH3050" i="14"/>
  <c r="N2445" i="14"/>
  <c r="AH3514" i="14"/>
  <c r="N2909" i="14"/>
  <c r="AH3381" i="14"/>
  <c r="N2776" i="14"/>
  <c r="AH3251" i="14"/>
  <c r="N2646" i="14"/>
  <c r="AH3121" i="14"/>
  <c r="N2516" i="14"/>
  <c r="AH3573" i="14"/>
  <c r="N2968" i="14"/>
  <c r="AH3438" i="14"/>
  <c r="N2833" i="14"/>
  <c r="AH3306" i="14"/>
  <c r="N2701" i="14"/>
  <c r="AH3176" i="14"/>
  <c r="N2571" i="14"/>
  <c r="AH3048" i="14"/>
  <c r="N2443" i="14"/>
  <c r="AH3520" i="14"/>
  <c r="N2915" i="14"/>
  <c r="AH3387" i="14"/>
  <c r="N2782" i="14"/>
  <c r="AH3257" i="14"/>
  <c r="N2652" i="14"/>
  <c r="AH3127" i="14"/>
  <c r="N2522" i="14"/>
  <c r="AH3597" i="14"/>
  <c r="N2992" i="14"/>
  <c r="AH3460" i="14"/>
  <c r="N2855" i="14"/>
  <c r="AH3328" i="14"/>
  <c r="N2723" i="14"/>
  <c r="AH3198" i="14"/>
  <c r="N2593" i="14"/>
  <c r="AH3070" i="14"/>
  <c r="N2465" i="14"/>
  <c r="AH3535" i="14"/>
  <c r="N2930" i="14"/>
  <c r="AH3403" i="14"/>
  <c r="N2798" i="14"/>
  <c r="AH3271" i="14"/>
  <c r="N2666" i="14"/>
  <c r="AH3141" i="14"/>
  <c r="N2536" i="14"/>
  <c r="AH3613" i="14"/>
  <c r="N3008" i="14"/>
  <c r="AH3474" i="14"/>
  <c r="N2869" i="14"/>
  <c r="AH3342" i="14"/>
  <c r="N2737" i="14"/>
  <c r="AH3212" i="14"/>
  <c r="N2607" i="14"/>
  <c r="AH3084" i="14"/>
  <c r="N2479" i="14"/>
  <c r="AH3557" i="14"/>
  <c r="N2952" i="14"/>
  <c r="AH3425" i="14"/>
  <c r="N2820" i="14"/>
  <c r="AH3293" i="14"/>
  <c r="N2688" i="14"/>
  <c r="AH3163" i="14"/>
  <c r="N2558" i="14"/>
  <c r="AH3031" i="14"/>
  <c r="N2426" i="14"/>
  <c r="AH3497" i="14"/>
  <c r="N2892" i="14"/>
  <c r="AH3366" i="14"/>
  <c r="N2761" i="14"/>
  <c r="AH3236" i="14"/>
  <c r="N2631" i="14"/>
  <c r="AH3106" i="14"/>
  <c r="N2501" i="14"/>
  <c r="AH3574" i="14"/>
  <c r="N2969" i="14"/>
  <c r="AH3439" i="14"/>
  <c r="N2834" i="14"/>
  <c r="AH3307" i="14"/>
  <c r="N2702" i="14"/>
  <c r="AH3177" i="14"/>
  <c r="N2572" i="14"/>
  <c r="AH3049" i="14"/>
  <c r="N2444" i="14"/>
  <c r="AH3530" i="14"/>
  <c r="N2925" i="14"/>
  <c r="AH3398" i="14"/>
  <c r="N2793" i="14"/>
  <c r="AH3266" i="14"/>
  <c r="N2661" i="14"/>
  <c r="AH3136" i="14"/>
  <c r="N2531" i="14"/>
  <c r="AH3616" i="14"/>
  <c r="N3011" i="14"/>
  <c r="AH3478" i="14"/>
  <c r="N2873" i="14"/>
  <c r="AH3345" i="14"/>
  <c r="N2740" i="14"/>
  <c r="AH3216" i="14"/>
  <c r="N2611" i="14"/>
  <c r="AH3087" i="14"/>
  <c r="N2482" i="14"/>
  <c r="AH3552" i="14"/>
  <c r="N2947" i="14"/>
  <c r="AH3420" i="14"/>
  <c r="N2815" i="14"/>
  <c r="AH3288" i="14"/>
  <c r="N2683" i="14"/>
  <c r="AH3158" i="14"/>
  <c r="N2553" i="14"/>
  <c r="AH3631" i="14"/>
  <c r="N3026" i="14"/>
  <c r="AH3492" i="14"/>
  <c r="N2887" i="14"/>
  <c r="AH3361" i="14"/>
  <c r="N2756" i="14"/>
  <c r="AH3231" i="14"/>
  <c r="N2626" i="14"/>
  <c r="AH3101" i="14"/>
  <c r="N2496" i="14"/>
  <c r="AH3569" i="14"/>
  <c r="N2964" i="14"/>
  <c r="AH3434" i="14"/>
  <c r="N2829" i="14"/>
  <c r="AH3302" i="14"/>
  <c r="N2697" i="14"/>
  <c r="AH3172" i="14"/>
  <c r="N2567" i="14"/>
  <c r="AH3044" i="14"/>
  <c r="N2439" i="14"/>
  <c r="AH3516" i="14"/>
  <c r="N2911" i="14"/>
  <c r="AH3383" i="14"/>
  <c r="N2778" i="14"/>
  <c r="AH3253" i="14"/>
  <c r="N2648" i="14"/>
  <c r="AH3123" i="14"/>
  <c r="N2518" i="14"/>
  <c r="AH3593" i="14"/>
  <c r="N2988" i="14"/>
  <c r="AH3456" i="14"/>
  <c r="N2851" i="14"/>
  <c r="AH3324" i="14"/>
  <c r="N2719" i="14"/>
  <c r="AH3194" i="14"/>
  <c r="N2589" i="14"/>
  <c r="AH3066" i="14"/>
  <c r="N2461" i="14"/>
  <c r="AH3531" i="14"/>
  <c r="N2926" i="14"/>
  <c r="AH3399" i="14"/>
  <c r="N2794" i="14"/>
  <c r="AH3267" i="14"/>
  <c r="N2662" i="14"/>
  <c r="AH3137" i="14"/>
  <c r="N2532" i="14"/>
  <c r="AH3626" i="14"/>
  <c r="N3021" i="14"/>
  <c r="AH3487" i="14"/>
  <c r="N2882" i="14"/>
  <c r="AH3356" i="14"/>
  <c r="N2751" i="14"/>
  <c r="AH3226" i="14"/>
  <c r="N2621" i="14"/>
  <c r="AH3096" i="14"/>
  <c r="N2491" i="14"/>
  <c r="AH3572" i="14"/>
  <c r="N2967" i="14"/>
  <c r="AH3437" i="14"/>
  <c r="N2832" i="14"/>
  <c r="AH3305" i="14"/>
  <c r="N2700" i="14"/>
  <c r="AH3175" i="14"/>
  <c r="N2570" i="14"/>
  <c r="AH3047" i="14"/>
  <c r="N2442" i="14"/>
  <c r="AH3510" i="14"/>
  <c r="N2905" i="14"/>
  <c r="AH3378" i="14"/>
  <c r="N2773" i="14"/>
  <c r="AH3248" i="14"/>
  <c r="N2643" i="14"/>
  <c r="AH3118" i="14"/>
  <c r="N2513" i="14"/>
  <c r="AH3587" i="14"/>
  <c r="N2982" i="14"/>
  <c r="AH3451" i="14"/>
  <c r="N2846" i="14"/>
  <c r="AH3319" i="14"/>
  <c r="N2714" i="14"/>
  <c r="AH3189" i="14"/>
  <c r="N2584" i="14"/>
  <c r="AH3061" i="14"/>
  <c r="N2456" i="14"/>
  <c r="AH3526" i="14"/>
  <c r="N2921" i="14"/>
  <c r="AH3392" i="14"/>
  <c r="N2787" i="14"/>
  <c r="AH3262" i="14"/>
  <c r="N2657" i="14"/>
  <c r="AH3132" i="14"/>
  <c r="N2527" i="14"/>
  <c r="AH3612" i="14"/>
  <c r="N3007" i="14"/>
  <c r="AH3473" i="14"/>
  <c r="N2868" i="14"/>
  <c r="AH3341" i="14"/>
  <c r="N2736" i="14"/>
  <c r="AH3211" i="14"/>
  <c r="N2606" i="14"/>
  <c r="AH3083" i="14"/>
  <c r="N2478" i="14"/>
  <c r="AH3548" i="14"/>
  <c r="N2943" i="14"/>
  <c r="AH3416" i="14"/>
  <c r="N2811" i="14"/>
  <c r="AH3284" i="14"/>
  <c r="N2679" i="14"/>
  <c r="AH3154" i="14"/>
  <c r="N2549" i="14"/>
  <c r="AH3627" i="14"/>
  <c r="N3022" i="14"/>
  <c r="AH3488" i="14"/>
  <c r="N2883" i="14"/>
  <c r="AH3357" i="14"/>
  <c r="N2752" i="14"/>
  <c r="AH3227" i="14"/>
  <c r="N2622" i="14"/>
  <c r="AH3097" i="14"/>
  <c r="N2492" i="14"/>
  <c r="AH3546" i="14"/>
  <c r="N2941" i="14"/>
  <c r="AH3414" i="14"/>
  <c r="N2809" i="14"/>
  <c r="AH3282" i="14"/>
  <c r="N2677" i="14"/>
  <c r="AH3152" i="14"/>
  <c r="N2547" i="14"/>
  <c r="AH3633" i="14"/>
  <c r="N3028" i="14"/>
  <c r="AH3494" i="14"/>
  <c r="N2889" i="14"/>
  <c r="AH3363" i="14"/>
  <c r="N2758" i="14"/>
  <c r="AH3233" i="14"/>
  <c r="N2628" i="14"/>
  <c r="AH3103" i="14"/>
  <c r="N2498" i="14"/>
  <c r="AH3571" i="14"/>
  <c r="N2966" i="14"/>
  <c r="AH3436" i="14"/>
  <c r="N2831" i="14"/>
  <c r="AH3304" i="14"/>
  <c r="N2699" i="14"/>
  <c r="AH3174" i="14"/>
  <c r="N2569" i="14"/>
  <c r="AH3046" i="14"/>
  <c r="N2441" i="14"/>
  <c r="AH3509" i="14"/>
  <c r="N2904" i="14"/>
  <c r="AH3377" i="14"/>
  <c r="N2772" i="14"/>
  <c r="AH3247" i="14"/>
  <c r="N2642" i="14"/>
  <c r="AH3117" i="14"/>
  <c r="N2512" i="14"/>
  <c r="AH3586" i="14"/>
  <c r="N2981" i="14"/>
  <c r="AH3450" i="14"/>
  <c r="N2845" i="14"/>
  <c r="AH3318" i="14"/>
  <c r="N2713" i="14"/>
  <c r="AH3188" i="14"/>
  <c r="N2583" i="14"/>
  <c r="AH3060" i="14"/>
  <c r="N2455" i="14"/>
  <c r="AH3533" i="14"/>
  <c r="N2928" i="14"/>
  <c r="AH3401" i="14"/>
  <c r="N2796" i="14"/>
  <c r="AH3269" i="14"/>
  <c r="N2664" i="14"/>
  <c r="AH3139" i="14"/>
  <c r="N2534" i="14"/>
  <c r="AH3611" i="14"/>
  <c r="N3006" i="14"/>
  <c r="AH3472" i="14"/>
  <c r="N2867" i="14"/>
  <c r="AH3340" i="14"/>
  <c r="N2735" i="14"/>
  <c r="AH3210" i="14"/>
  <c r="N2605" i="14"/>
  <c r="AH3082" i="14"/>
  <c r="N2477" i="14"/>
  <c r="AH3547" i="14"/>
  <c r="N2942" i="14"/>
  <c r="AH3415" i="14"/>
  <c r="N2810" i="14"/>
  <c r="AH3283" i="14"/>
  <c r="N2678" i="14"/>
  <c r="AH3153" i="14"/>
  <c r="N2548" i="14"/>
  <c r="AH3609" i="14"/>
  <c r="N3004" i="14"/>
  <c r="AH3470" i="14"/>
  <c r="N2865" i="14"/>
  <c r="AH3338" i="14"/>
  <c r="N2733" i="14"/>
  <c r="AH3208" i="14"/>
  <c r="N2603" i="14"/>
  <c r="AH3080" i="14"/>
  <c r="N2475" i="14"/>
  <c r="AH3553" i="14"/>
  <c r="N2948" i="14"/>
  <c r="AH3421" i="14"/>
  <c r="N2816" i="14"/>
  <c r="AH3289" i="14"/>
  <c r="N2684" i="14"/>
  <c r="AH3159" i="14"/>
  <c r="N2554" i="14"/>
  <c r="AH3632" i="14"/>
  <c r="N3027" i="14"/>
  <c r="AH3493" i="14"/>
  <c r="N2888" i="14"/>
  <c r="AH3362" i="14"/>
  <c r="N2757" i="14"/>
  <c r="AH3232" i="14"/>
  <c r="N2627" i="14"/>
  <c r="AH3102" i="14"/>
  <c r="N2497" i="14"/>
  <c r="AH3570" i="14"/>
  <c r="N2965" i="14"/>
  <c r="AH3435" i="14"/>
  <c r="N2830" i="14"/>
  <c r="AH3303" i="14"/>
  <c r="N2698" i="14"/>
  <c r="AH3173" i="14"/>
  <c r="N2568" i="14"/>
  <c r="AH3045" i="14"/>
  <c r="N2440" i="14"/>
  <c r="AH3508" i="14"/>
  <c r="N2903" i="14"/>
  <c r="AH3376" i="14"/>
  <c r="N2771" i="14"/>
  <c r="AH3246" i="14"/>
  <c r="N2641" i="14"/>
  <c r="AH3116" i="14"/>
  <c r="N2511" i="14"/>
  <c r="AH3594" i="14"/>
  <c r="N2989" i="14"/>
  <c r="AH3457" i="14"/>
  <c r="N2852" i="14"/>
  <c r="AH3325" i="14"/>
  <c r="N2720" i="14"/>
  <c r="AH3195" i="14"/>
  <c r="N2590" i="14"/>
  <c r="AH3067" i="14"/>
  <c r="N2462" i="14"/>
  <c r="AH3532" i="14"/>
  <c r="N2927" i="14"/>
  <c r="AH3400" i="14"/>
  <c r="N2795" i="14"/>
  <c r="AH3268" i="14"/>
  <c r="N2663" i="14"/>
  <c r="AH3138" i="14"/>
  <c r="N2533" i="14"/>
  <c r="AH3610" i="14"/>
  <c r="N3005" i="14"/>
  <c r="AH3471" i="14"/>
  <c r="N2866" i="14"/>
  <c r="AH3339" i="14"/>
  <c r="N2734" i="14"/>
  <c r="AH3209" i="14"/>
  <c r="N2604" i="14"/>
  <c r="AH3081" i="14"/>
  <c r="N2476" i="14"/>
  <c r="AH3562" i="14"/>
  <c r="N2957" i="14"/>
  <c r="AH3430" i="14"/>
  <c r="N2825" i="14"/>
  <c r="AH3298" i="14"/>
  <c r="N2693" i="14"/>
  <c r="AH3168" i="14"/>
  <c r="N2563" i="14"/>
  <c r="AH3040" i="14"/>
  <c r="N2435" i="14"/>
  <c r="AH3511" i="14"/>
  <c r="N2906" i="14"/>
  <c r="AH3379" i="14"/>
  <c r="N2774" i="14"/>
  <c r="AH3249" i="14"/>
  <c r="N2644" i="14"/>
  <c r="AH3119" i="14"/>
  <c r="N2514" i="14"/>
  <c r="AH3589" i="14"/>
  <c r="N2984" i="14"/>
  <c r="AH3452" i="14"/>
  <c r="N2847" i="14"/>
  <c r="AH3320" i="14"/>
  <c r="N2715" i="14"/>
  <c r="AH3190" i="14"/>
  <c r="N2585" i="14"/>
  <c r="AH3062" i="14"/>
  <c r="N2457" i="14"/>
  <c r="AH3527" i="14"/>
  <c r="N2922" i="14"/>
  <c r="AH3393" i="14"/>
  <c r="N2788" i="14"/>
  <c r="AH3263" i="14"/>
  <c r="N2658" i="14"/>
  <c r="AH3133" i="14"/>
  <c r="N2528" i="14"/>
  <c r="AH3604" i="14"/>
  <c r="N2999" i="14"/>
  <c r="AH3466" i="14"/>
  <c r="N2861" i="14"/>
  <c r="AH3334" i="14"/>
  <c r="N2729" i="14"/>
  <c r="AH3204" i="14"/>
  <c r="N2599" i="14"/>
  <c r="AH3076" i="14"/>
  <c r="N2471" i="14"/>
  <c r="AH3549" i="14"/>
  <c r="N2944" i="14"/>
  <c r="AH3417" i="14"/>
  <c r="N2812" i="14"/>
  <c r="AH3285" i="14"/>
  <c r="N2680" i="14"/>
  <c r="AH3155" i="14"/>
  <c r="N2550" i="14"/>
  <c r="AH3628" i="14"/>
  <c r="N3023" i="14"/>
  <c r="AH3489" i="14"/>
  <c r="N2884" i="14"/>
  <c r="AH3358" i="14"/>
  <c r="N2753" i="14"/>
  <c r="AH3228" i="14"/>
  <c r="N2623" i="14"/>
  <c r="AH3098" i="14"/>
  <c r="N2493" i="14"/>
  <c r="AH3563" i="14"/>
  <c r="N2958" i="14"/>
  <c r="AH3431" i="14"/>
  <c r="N2826" i="14"/>
  <c r="AH3299" i="14"/>
  <c r="N2694" i="14"/>
  <c r="AH3169" i="14"/>
  <c r="N2564" i="14"/>
  <c r="AH3041" i="14"/>
  <c r="N2436" i="14"/>
  <c r="AH3521" i="14"/>
  <c r="N2916" i="14"/>
  <c r="AH3388" i="14"/>
  <c r="N2783" i="14"/>
  <c r="AH3258" i="14"/>
  <c r="N2653" i="14"/>
  <c r="AH3128" i="14"/>
  <c r="N2523" i="14"/>
  <c r="AH3607" i="14"/>
  <c r="N3002" i="14"/>
  <c r="AH3469" i="14"/>
  <c r="N2864" i="14"/>
  <c r="AH3337" i="14"/>
  <c r="N2732" i="14"/>
  <c r="AH3207" i="14"/>
  <c r="N2602" i="14"/>
  <c r="AH3079" i="14"/>
  <c r="N2474" i="14"/>
  <c r="AH3544" i="14"/>
  <c r="N2939" i="14"/>
  <c r="AH3412" i="14"/>
  <c r="N2807" i="14"/>
  <c r="AH3280" i="14"/>
  <c r="N2675" i="14"/>
  <c r="AH3150" i="14"/>
  <c r="N2545" i="14"/>
  <c r="AH3622" i="14"/>
  <c r="N3017" i="14"/>
  <c r="AH3484" i="14"/>
  <c r="N2879" i="14"/>
  <c r="AH3353" i="14"/>
  <c r="N2748" i="14"/>
  <c r="AH3223" i="14"/>
  <c r="N2618" i="14"/>
  <c r="AH3093" i="14"/>
  <c r="N2488" i="14"/>
  <c r="AH3558" i="14"/>
  <c r="N2953" i="14"/>
  <c r="AH3426" i="14"/>
  <c r="N2821" i="14"/>
  <c r="AH3294" i="14"/>
  <c r="N2689" i="14"/>
  <c r="AH3164" i="14"/>
  <c r="N2559" i="14"/>
  <c r="AH3036" i="14"/>
  <c r="N2431" i="14"/>
  <c r="AH3507" i="14"/>
  <c r="N2902" i="14"/>
  <c r="AH3375" i="14"/>
  <c r="N2770" i="14"/>
  <c r="AH3245" i="14"/>
  <c r="N2640" i="14"/>
  <c r="AH3115" i="14"/>
  <c r="N2510" i="14"/>
  <c r="AH3584" i="14"/>
  <c r="N2979" i="14"/>
  <c r="AH3448" i="14"/>
  <c r="N2843" i="14"/>
  <c r="AH3316" i="14"/>
  <c r="N2711" i="14"/>
  <c r="AH3186" i="14"/>
  <c r="N2581" i="14"/>
  <c r="AH3058" i="14"/>
  <c r="N2453" i="14"/>
  <c r="AH3522" i="14"/>
  <c r="N2917" i="14"/>
  <c r="AH3389" i="14"/>
  <c r="N2784" i="14"/>
  <c r="AH3259" i="14"/>
  <c r="N2654" i="14"/>
  <c r="AH3129" i="14"/>
  <c r="N2524" i="14"/>
  <c r="AH3582" i="14"/>
  <c r="N2977" i="14"/>
  <c r="AH3446" i="14"/>
  <c r="N2841" i="14"/>
  <c r="AH3314" i="14"/>
  <c r="N2709" i="14"/>
  <c r="AH3184" i="14"/>
  <c r="N2579" i="14"/>
  <c r="AH3056" i="14"/>
  <c r="N2451" i="14"/>
  <c r="AH3529" i="14"/>
  <c r="N2924" i="14"/>
  <c r="AH3396" i="14"/>
  <c r="N2791" i="14"/>
  <c r="AH3265" i="14"/>
  <c r="N2660" i="14"/>
  <c r="AH3135" i="14"/>
  <c r="N2530" i="14"/>
  <c r="AH3606" i="14"/>
  <c r="N3001" i="14"/>
  <c r="AH3468" i="14"/>
  <c r="N2863" i="14"/>
  <c r="AH3336" i="14"/>
  <c r="N2731" i="14"/>
  <c r="AH3206" i="14"/>
  <c r="N2601" i="14"/>
  <c r="AH3078" i="14"/>
  <c r="N2473" i="14"/>
  <c r="AH3543" i="14"/>
  <c r="N2938" i="14"/>
  <c r="AH3411" i="14"/>
  <c r="N2806" i="14"/>
  <c r="AH3279" i="14"/>
  <c r="N2674" i="14"/>
  <c r="AH3149" i="14"/>
  <c r="N2544" i="14"/>
  <c r="AH3621" i="14"/>
  <c r="N3016" i="14"/>
  <c r="AH3483" i="14"/>
  <c r="N2878" i="14"/>
  <c r="AH3352" i="14"/>
  <c r="N2747" i="14"/>
  <c r="AH3222" i="14"/>
  <c r="N2617" i="14"/>
  <c r="AH3092" i="14"/>
  <c r="N2487" i="14"/>
  <c r="AH3566" i="14"/>
  <c r="N2961" i="14"/>
  <c r="AH3433" i="14"/>
  <c r="N2828" i="14"/>
  <c r="AH3301" i="14"/>
  <c r="N2696" i="14"/>
  <c r="AH3171" i="14"/>
  <c r="N2566" i="14"/>
  <c r="AH3043" i="14"/>
  <c r="N2438" i="14"/>
  <c r="AH3506" i="14"/>
  <c r="N2901" i="14"/>
  <c r="AH3374" i="14"/>
  <c r="N2769" i="14"/>
  <c r="AH3244" i="14"/>
  <c r="N2639" i="14"/>
  <c r="AH3114" i="14"/>
  <c r="N2509" i="14"/>
  <c r="AH3583" i="14"/>
  <c r="N2978" i="14"/>
  <c r="AH3447" i="14"/>
  <c r="N2842" i="14"/>
  <c r="AH3315" i="14"/>
  <c r="N2710" i="14"/>
  <c r="AH3185" i="14"/>
  <c r="N2580" i="14"/>
  <c r="AH3057" i="14"/>
  <c r="N2452" i="14"/>
  <c r="AH3504" i="14"/>
  <c r="N2899" i="14"/>
  <c r="AH3372" i="14"/>
  <c r="N2767" i="14"/>
  <c r="AH3242" i="14"/>
  <c r="N2637" i="14"/>
  <c r="AH3112" i="14"/>
  <c r="N2507" i="14"/>
  <c r="AH3590" i="14"/>
  <c r="N2985" i="14"/>
  <c r="AH3453" i="14"/>
  <c r="N2848" i="14"/>
  <c r="AH3321" i="14"/>
  <c r="N2716" i="14"/>
  <c r="AH3191" i="14"/>
  <c r="N2586" i="14"/>
  <c r="AH3063" i="14"/>
  <c r="N2458" i="14"/>
  <c r="AH3528" i="14"/>
  <c r="N2923" i="14"/>
  <c r="AH3394" i="14"/>
  <c r="N2789" i="14"/>
  <c r="AH3264" i="14"/>
  <c r="N2659" i="14"/>
  <c r="AH3134" i="14"/>
  <c r="N2529" i="14"/>
  <c r="AH3605" i="14"/>
  <c r="N3000" i="14"/>
  <c r="AH3467" i="14"/>
  <c r="N2862" i="14"/>
  <c r="AH3335" i="14"/>
  <c r="N2730" i="14"/>
  <c r="AH3205" i="14"/>
  <c r="N2600" i="14"/>
  <c r="AH3077" i="14"/>
  <c r="N2472" i="14"/>
  <c r="AH3542" i="14"/>
  <c r="N2937" i="14"/>
  <c r="AH3410" i="14"/>
  <c r="N2805" i="14"/>
  <c r="AH3278" i="14"/>
  <c r="N2673" i="14"/>
  <c r="AH3148" i="14"/>
  <c r="N2543" i="14"/>
  <c r="AH3629" i="14"/>
  <c r="N3024" i="14"/>
  <c r="AH3490" i="14"/>
  <c r="N2885" i="14"/>
  <c r="AH3359" i="14"/>
  <c r="N2754" i="14"/>
  <c r="AH3229" i="14"/>
  <c r="N2624" i="14"/>
  <c r="AH3099" i="14"/>
  <c r="N2494" i="14"/>
  <c r="AH3564" i="14"/>
  <c r="N2959" i="14"/>
  <c r="AH3432" i="14"/>
  <c r="N2827" i="14"/>
  <c r="AH3300" i="14"/>
  <c r="N2695" i="14"/>
  <c r="AH3170" i="14"/>
  <c r="N2565" i="14"/>
  <c r="AH3042" i="14"/>
  <c r="N2437" i="14"/>
  <c r="AH3505" i="14"/>
  <c r="N2900" i="14"/>
  <c r="AH3373" i="14"/>
  <c r="N2768" i="14"/>
  <c r="AH3243" i="14"/>
  <c r="N2638" i="14"/>
  <c r="AH3113" i="14"/>
  <c r="N2508" i="14"/>
  <c r="AH3599" i="14"/>
  <c r="N2994" i="14"/>
  <c r="AH3462" i="14"/>
  <c r="N2857" i="14"/>
  <c r="AH3330" i="14"/>
  <c r="N2725" i="14"/>
  <c r="AH3200" i="14"/>
  <c r="N2595" i="14"/>
  <c r="AH3072" i="14"/>
  <c r="N2467" i="14"/>
  <c r="AH3545" i="14"/>
  <c r="N2940" i="14"/>
  <c r="AH3413" i="14"/>
  <c r="N2808" i="14"/>
  <c r="AH3281" i="14"/>
  <c r="N2676" i="14"/>
  <c r="AH3151" i="14"/>
  <c r="N2546" i="14"/>
  <c r="AH3624" i="14"/>
  <c r="N3019" i="14"/>
  <c r="AH3485" i="14"/>
  <c r="N2880" i="14"/>
  <c r="AH3354" i="14"/>
  <c r="N2749" i="14"/>
  <c r="AH3224" i="14"/>
  <c r="N2619" i="14"/>
  <c r="AH3094" i="14"/>
  <c r="N2489" i="14"/>
  <c r="AH3559" i="14"/>
  <c r="N2954" i="14"/>
  <c r="AH3427" i="14"/>
  <c r="N2822" i="14"/>
  <c r="AH3295" i="14"/>
  <c r="N2690" i="14"/>
  <c r="AH3165" i="14"/>
  <c r="N2560" i="14"/>
  <c r="AH3037" i="14"/>
  <c r="N2432" i="14"/>
  <c r="AH3499" i="14"/>
  <c r="N2894" i="14"/>
  <c r="AH3368" i="14"/>
  <c r="N2763" i="14"/>
  <c r="AH3238" i="14"/>
  <c r="N2633" i="14"/>
  <c r="AH3108" i="14"/>
  <c r="N2503" i="14"/>
  <c r="AH3585" i="14"/>
  <c r="N2980" i="14"/>
  <c r="AH3449" i="14"/>
  <c r="N2844" i="14"/>
  <c r="AH3317" i="14"/>
  <c r="N2712" i="14"/>
  <c r="AH3187" i="14"/>
  <c r="N2582" i="14"/>
  <c r="AH3059" i="14"/>
  <c r="N2454" i="14"/>
  <c r="AH3524" i="14"/>
  <c r="N2919" i="14"/>
  <c r="AH3390" i="14"/>
  <c r="N2785" i="14"/>
  <c r="AH3260" i="14"/>
  <c r="N2655" i="14"/>
  <c r="AH3130" i="14"/>
  <c r="N2525" i="14"/>
  <c r="AH3601" i="14"/>
  <c r="N2996" i="14"/>
  <c r="AH3463" i="14"/>
  <c r="N2858" i="14"/>
  <c r="AH3331" i="14"/>
  <c r="N2726" i="14"/>
  <c r="AH3201" i="14"/>
  <c r="N2596" i="14"/>
  <c r="AH3073" i="14"/>
  <c r="N2468" i="14"/>
  <c r="AH3554" i="14"/>
  <c r="N2949" i="14"/>
  <c r="AH3422" i="14"/>
  <c r="N2817" i="14"/>
  <c r="AH3290" i="14"/>
  <c r="N2685" i="14"/>
  <c r="AH3160" i="14"/>
  <c r="N2555" i="14"/>
  <c r="AH3032" i="14"/>
  <c r="N2427" i="14"/>
  <c r="AH3503" i="14"/>
  <c r="N2898" i="14"/>
  <c r="AH3371" i="14"/>
  <c r="N2766" i="14"/>
  <c r="AH3241" i="14"/>
  <c r="N2636" i="14"/>
  <c r="AH3111" i="14"/>
  <c r="N2506" i="14"/>
  <c r="AH3580" i="14"/>
  <c r="N2975" i="14"/>
  <c r="AH3444" i="14"/>
  <c r="N2839" i="14"/>
  <c r="AH3312" i="14"/>
  <c r="N2707" i="14"/>
  <c r="AH3182" i="14"/>
  <c r="N2577" i="14"/>
  <c r="AH3054" i="14"/>
  <c r="N2449" i="14"/>
  <c r="AH3518" i="14"/>
  <c r="N2913" i="14"/>
  <c r="AH3385" i="14"/>
  <c r="N2780" i="14"/>
  <c r="AH3255" i="14"/>
  <c r="N2650" i="14"/>
  <c r="AH3125" i="14"/>
  <c r="N2520" i="14"/>
  <c r="AH3595" i="14"/>
  <c r="N2990" i="14"/>
  <c r="AH3458" i="14"/>
  <c r="N2853" i="14"/>
  <c r="AH3326" i="14"/>
  <c r="N2721" i="14"/>
  <c r="AH3196" i="14"/>
  <c r="N2591" i="14"/>
  <c r="AH3068" i="14"/>
  <c r="N2463" i="14"/>
  <c r="AH3541" i="14"/>
  <c r="N2936" i="14"/>
  <c r="AH3409" i="14"/>
  <c r="N2804" i="14"/>
  <c r="AH3277" i="14"/>
  <c r="N2672" i="14"/>
  <c r="AH3147" i="14"/>
  <c r="N2542" i="14"/>
  <c r="AH3619" i="14"/>
  <c r="N3014" i="14"/>
  <c r="AH3481" i="14"/>
  <c r="N2876" i="14"/>
  <c r="AH3348" i="14"/>
  <c r="N2743" i="14"/>
  <c r="AH3219" i="14"/>
  <c r="N2614" i="14"/>
  <c r="AH3090" i="14"/>
  <c r="N2485" i="14"/>
  <c r="AH3555" i="14"/>
  <c r="N2950" i="14"/>
  <c r="AH3423" i="14"/>
  <c r="N2818" i="14"/>
  <c r="AH3291" i="14"/>
  <c r="N2686" i="14"/>
  <c r="AH3161" i="14"/>
  <c r="N2556" i="14"/>
  <c r="AH3033" i="14"/>
  <c r="N2428" i="14"/>
  <c r="AG3592" i="14"/>
  <c r="M2987" i="14"/>
  <c r="AG3334" i="14"/>
  <c r="M2729" i="14"/>
  <c r="AG3498" i="14"/>
  <c r="M2893" i="14"/>
  <c r="AE3519" i="14"/>
  <c r="K2914" i="14"/>
  <c r="AF3628" i="14"/>
  <c r="L3023" i="14"/>
  <c r="AE3576" i="14"/>
  <c r="K2971" i="14"/>
  <c r="AE3431" i="14"/>
  <c r="K2826" i="14"/>
  <c r="AE3412" i="14"/>
  <c r="K2807" i="14"/>
  <c r="AF3563" i="14"/>
  <c r="L2958" i="14"/>
  <c r="AF3174" i="14"/>
  <c r="L2569" i="14"/>
  <c r="AE3217" i="14"/>
  <c r="K2612" i="14"/>
  <c r="AF3609" i="14"/>
  <c r="L3004" i="14"/>
  <c r="AG3231" i="14"/>
  <c r="M2626" i="14"/>
  <c r="AE3302" i="14"/>
  <c r="K2697" i="14"/>
  <c r="AG3393" i="14"/>
  <c r="M2788" i="14"/>
  <c r="AE3316" i="14"/>
  <c r="K2711" i="14"/>
  <c r="AG3290" i="14"/>
  <c r="M2685" i="14"/>
  <c r="AE3627" i="14"/>
  <c r="K3022" i="14"/>
  <c r="AG3215" i="14"/>
  <c r="M2610" i="14"/>
  <c r="AE3212" i="14"/>
  <c r="K2607" i="14"/>
  <c r="AG3590" i="14"/>
  <c r="M2985" i="14"/>
  <c r="AF3270" i="14"/>
  <c r="L2665" i="14"/>
  <c r="AE3306" i="14"/>
  <c r="K2701" i="14"/>
  <c r="AG3354" i="14"/>
  <c r="M2749" i="14"/>
  <c r="AE3303" i="14"/>
  <c r="K2698" i="14"/>
  <c r="AE3165" i="14"/>
  <c r="K2560" i="14"/>
  <c r="AE3549" i="14"/>
  <c r="K2944" i="14"/>
  <c r="AE3229" i="14"/>
  <c r="K2624" i="14"/>
  <c r="AF3490" i="14"/>
  <c r="L2885" i="14"/>
  <c r="AE3263" i="14"/>
  <c r="K2658" i="14"/>
  <c r="AE3369" i="14"/>
  <c r="K2764" i="14"/>
  <c r="AG3303" i="14"/>
  <c r="M2698" i="14"/>
  <c r="AG3485" i="14"/>
  <c r="M2880" i="14"/>
  <c r="AE3372" i="14"/>
  <c r="K2767" i="14"/>
  <c r="AG3551" i="14"/>
  <c r="M2946" i="14"/>
  <c r="AF3315" i="14"/>
  <c r="L2710" i="14"/>
  <c r="AE3394" i="14"/>
  <c r="K2789" i="14"/>
  <c r="AF3292" i="14"/>
  <c r="L2687" i="14"/>
  <c r="AG3597" i="14"/>
  <c r="M2992" i="14"/>
  <c r="AF3310" i="14"/>
  <c r="L2705" i="14"/>
  <c r="AE3443" i="14"/>
  <c r="K2838" i="14"/>
  <c r="AE3193" i="14"/>
  <c r="K2588" i="14"/>
  <c r="AE3456" i="14"/>
  <c r="K2851" i="14"/>
  <c r="AE3545" i="14"/>
  <c r="K2940" i="14"/>
  <c r="AG3171" i="14"/>
  <c r="M2566" i="14"/>
  <c r="AE3138" i="14"/>
  <c r="K2533" i="14"/>
  <c r="AF3438" i="14"/>
  <c r="L2833" i="14"/>
  <c r="AF3482" i="14"/>
  <c r="L2877" i="14"/>
  <c r="AG3244" i="14"/>
  <c r="M2639" i="14"/>
  <c r="AG3430" i="14"/>
  <c r="M2825" i="14"/>
  <c r="AE3553" i="14"/>
  <c r="K2948" i="14"/>
  <c r="AG3330" i="14"/>
  <c r="M2725" i="14"/>
  <c r="AE3299" i="14"/>
  <c r="K2694" i="14"/>
  <c r="AG3207" i="14"/>
  <c r="M2602" i="14"/>
  <c r="AF3433" i="14"/>
  <c r="L2828" i="14"/>
  <c r="AG3365" i="14"/>
  <c r="M2760" i="14"/>
  <c r="AF3136" i="14"/>
  <c r="L2531" i="14"/>
  <c r="AE3314" i="14"/>
  <c r="K2709" i="14"/>
  <c r="AE3388" i="14"/>
  <c r="K2783" i="14"/>
  <c r="AF3231" i="14"/>
  <c r="L2626" i="14"/>
  <c r="AE3463" i="14"/>
  <c r="K2858" i="14"/>
  <c r="AF3165" i="14"/>
  <c r="L2560" i="14"/>
  <c r="AF3583" i="14"/>
  <c r="L2978" i="14"/>
  <c r="AG3426" i="14"/>
  <c r="M2821" i="14"/>
  <c r="AF3364" i="14"/>
  <c r="L2759" i="14"/>
  <c r="AF3530" i="14"/>
  <c r="L2925" i="14"/>
  <c r="AF3452" i="14"/>
  <c r="L2847" i="14"/>
  <c r="AF3510" i="14"/>
  <c r="L2905" i="14"/>
  <c r="AF3240" i="14"/>
  <c r="L2635" i="14"/>
  <c r="AF3195" i="14"/>
  <c r="L2590" i="14"/>
  <c r="AE3261" i="14"/>
  <c r="K2656" i="14"/>
  <c r="AG3345" i="14"/>
  <c r="M2740" i="14"/>
  <c r="AF3480" i="14"/>
  <c r="L2875" i="14"/>
  <c r="AF3616" i="14"/>
  <c r="L3011" i="14"/>
  <c r="AE3133" i="14"/>
  <c r="K2528" i="14"/>
  <c r="AE3353" i="14"/>
  <c r="K2748" i="14"/>
  <c r="AF3243" i="14"/>
  <c r="L2638" i="14"/>
  <c r="AE3616" i="14"/>
  <c r="K3011" i="14"/>
  <c r="AG3295" i="14"/>
  <c r="M2690" i="14"/>
  <c r="AG3614" i="14"/>
  <c r="M3009" i="14"/>
  <c r="AE3393" i="14"/>
  <c r="K2788" i="14"/>
  <c r="AG3286" i="14"/>
  <c r="M2681" i="14"/>
  <c r="AG3370" i="14"/>
  <c r="M2765" i="14"/>
  <c r="AG3195" i="14"/>
  <c r="M2590" i="14"/>
  <c r="AE3200" i="14"/>
  <c r="K2595" i="14"/>
  <c r="AF3445" i="14"/>
  <c r="L2840" i="14"/>
  <c r="AF3534" i="14"/>
  <c r="L2929" i="14"/>
  <c r="AG3562" i="14"/>
  <c r="M2957" i="14"/>
  <c r="AE3399" i="14"/>
  <c r="K2794" i="14"/>
  <c r="AG3570" i="14"/>
  <c r="M2965" i="14"/>
  <c r="AF3521" i="14"/>
  <c r="L2916" i="14"/>
  <c r="AF3268" i="14"/>
  <c r="L2663" i="14"/>
  <c r="AE3392" i="14"/>
  <c r="K2787" i="14"/>
  <c r="AG3413" i="14"/>
  <c r="M2808" i="14"/>
  <c r="AG3502" i="14"/>
  <c r="M2897" i="14"/>
  <c r="AF3316" i="14"/>
  <c r="L2711" i="14"/>
  <c r="AG3342" i="14"/>
  <c r="M2737" i="14"/>
  <c r="AE3301" i="14"/>
  <c r="K2696" i="14"/>
  <c r="AE3227" i="14"/>
  <c r="K2622" i="14"/>
  <c r="AG3137" i="14"/>
  <c r="M2532" i="14"/>
  <c r="AG3259" i="14"/>
  <c r="M2654" i="14"/>
  <c r="AG3233" i="14"/>
  <c r="M2628" i="14"/>
  <c r="AE3201" i="14"/>
  <c r="K2596" i="14"/>
  <c r="AF3143" i="14"/>
  <c r="L2538" i="14"/>
  <c r="AG3139" i="14"/>
  <c r="M2534" i="14"/>
  <c r="AF3472" i="14"/>
  <c r="L2867" i="14"/>
  <c r="AF3434" i="14"/>
  <c r="L2829" i="14"/>
  <c r="AE3467" i="14"/>
  <c r="K2862" i="14"/>
  <c r="AF3548" i="14"/>
  <c r="L2943" i="14"/>
  <c r="AE3465" i="14"/>
  <c r="K2860" i="14"/>
  <c r="AE3264" i="14"/>
  <c r="K2659" i="14"/>
  <c r="AF3459" i="14"/>
  <c r="L2854" i="14"/>
  <c r="AE3613" i="14"/>
  <c r="K3008" i="14"/>
  <c r="AG3328" i="14"/>
  <c r="M2723" i="14"/>
  <c r="AF3145" i="14"/>
  <c r="L2540" i="14"/>
  <c r="AE3419" i="14"/>
  <c r="K2814" i="14"/>
  <c r="AF3535" i="14"/>
  <c r="L2930" i="14"/>
  <c r="AE3170" i="14"/>
  <c r="K2565" i="14"/>
  <c r="AE3180" i="14"/>
  <c r="K2575" i="14"/>
  <c r="AG3528" i="14"/>
  <c r="M2923" i="14"/>
  <c r="AE3304" i="14"/>
  <c r="K2699" i="14"/>
  <c r="AF3561" i="14"/>
  <c r="L2956" i="14"/>
  <c r="AE3298" i="14"/>
  <c r="K2693" i="14"/>
  <c r="AG3294" i="14"/>
  <c r="M2689" i="14"/>
  <c r="AF3139" i="14"/>
  <c r="L2534" i="14"/>
  <c r="AG3456" i="14"/>
  <c r="M2851" i="14"/>
  <c r="AG3394" i="14"/>
  <c r="M2789" i="14"/>
  <c r="AF3566" i="14"/>
  <c r="L2961" i="14"/>
  <c r="AE3447" i="14"/>
  <c r="K2842" i="14"/>
  <c r="AE3385" i="14"/>
  <c r="K2780" i="14"/>
  <c r="AG3563" i="14"/>
  <c r="M2958" i="14"/>
  <c r="AG3606" i="14"/>
  <c r="M3001" i="14"/>
  <c r="AG3314" i="14"/>
  <c r="M2709" i="14"/>
  <c r="AE3215" i="14"/>
  <c r="K2610" i="14"/>
  <c r="AE3384" i="14"/>
  <c r="K2779" i="14"/>
  <c r="AE3253" i="14"/>
  <c r="K2648" i="14"/>
  <c r="AF3320" i="14"/>
  <c r="L2715" i="14"/>
  <c r="AG3535" i="14"/>
  <c r="M2930" i="14"/>
  <c r="AE3529" i="14"/>
  <c r="K2924" i="14"/>
  <c r="AG3387" i="14"/>
  <c r="M2782" i="14"/>
  <c r="AF3520" i="14"/>
  <c r="L2915" i="14"/>
  <c r="AG3532" i="14"/>
  <c r="M2927" i="14"/>
  <c r="AF3295" i="14"/>
  <c r="L2690" i="14"/>
  <c r="AG3216" i="14"/>
  <c r="M2611" i="14"/>
  <c r="AG3384" i="14"/>
  <c r="M2779" i="14"/>
  <c r="AF3559" i="14"/>
  <c r="L2954" i="14"/>
  <c r="AG3459" i="14"/>
  <c r="M2854" i="14"/>
  <c r="AG3422" i="14"/>
  <c r="M2817" i="14"/>
  <c r="AE3137" i="14"/>
  <c r="K2532" i="14"/>
  <c r="AE3293" i="14"/>
  <c r="K2688" i="14"/>
  <c r="AG3170" i="14"/>
  <c r="M2565" i="14"/>
  <c r="AE3408" i="14"/>
  <c r="K2803" i="14"/>
  <c r="AG3447" i="14"/>
  <c r="M2842" i="14"/>
  <c r="AG3347" i="14"/>
  <c r="M2742" i="14"/>
  <c r="AF3419" i="14"/>
  <c r="L2814" i="14"/>
  <c r="AF3241" i="14"/>
  <c r="L2636" i="14"/>
  <c r="AG3471" i="14"/>
  <c r="M2866" i="14"/>
  <c r="AE3615" i="14"/>
  <c r="K3010" i="14"/>
  <c r="AG3432" i="14"/>
  <c r="M2827" i="14"/>
  <c r="AF3471" i="14"/>
  <c r="L2866" i="14"/>
  <c r="AE3492" i="14"/>
  <c r="K2887" i="14"/>
  <c r="AE3557" i="14"/>
  <c r="K2952" i="14"/>
  <c r="AF3331" i="14"/>
  <c r="L2726" i="14"/>
  <c r="AF3547" i="14"/>
  <c r="L2942" i="14"/>
  <c r="AF3329" i="14"/>
  <c r="L2724" i="14"/>
  <c r="AE3243" i="14"/>
  <c r="K2638" i="14"/>
  <c r="AE3539" i="14"/>
  <c r="K2934" i="14"/>
  <c r="AG3267" i="14"/>
  <c r="M2662" i="14"/>
  <c r="AG3229" i="14"/>
  <c r="M2624" i="14"/>
  <c r="AG3624" i="14"/>
  <c r="M3019" i="14"/>
  <c r="AG3315" i="14"/>
  <c r="M2710" i="14"/>
  <c r="AF3341" i="14"/>
  <c r="L2736" i="14"/>
  <c r="AE3584" i="14"/>
  <c r="K2979" i="14"/>
  <c r="AG3480" i="14"/>
  <c r="M2875" i="14"/>
  <c r="AF3193" i="14"/>
  <c r="L2588" i="14"/>
  <c r="AF3615" i="14"/>
  <c r="L3010" i="14"/>
  <c r="AG3193" i="14"/>
  <c r="M2588" i="14"/>
  <c r="AE3141" i="14"/>
  <c r="K2536" i="14"/>
  <c r="AG3140" i="14"/>
  <c r="M2535" i="14"/>
  <c r="AG3219" i="14"/>
  <c r="M2614" i="14"/>
  <c r="AF3311" i="14"/>
  <c r="L2706" i="14"/>
  <c r="AE3370" i="14"/>
  <c r="K2765" i="14"/>
  <c r="AE3207" i="14"/>
  <c r="K2602" i="14"/>
  <c r="AG3474" i="14"/>
  <c r="M2869" i="14"/>
  <c r="AE3499" i="14"/>
  <c r="K2894" i="14"/>
  <c r="AE3387" i="14"/>
  <c r="K2782" i="14"/>
  <c r="AF3203" i="14"/>
  <c r="L2598" i="14"/>
  <c r="AE3346" i="14"/>
  <c r="K2741" i="14"/>
  <c r="AG3146" i="14"/>
  <c r="M2541" i="14"/>
  <c r="AE3449" i="14"/>
  <c r="K2844" i="14"/>
  <c r="AG3416" i="14"/>
  <c r="M2811" i="14"/>
  <c r="AE3504" i="14"/>
  <c r="K2899" i="14"/>
  <c r="AF3508" i="14"/>
  <c r="L2903" i="14"/>
  <c r="AF3629" i="14"/>
  <c r="L3024" i="14"/>
  <c r="AF3266" i="14"/>
  <c r="L2661" i="14"/>
  <c r="AF3469" i="14"/>
  <c r="L2864" i="14"/>
  <c r="AE3336" i="14"/>
  <c r="K2731" i="14"/>
  <c r="AE3516" i="14"/>
  <c r="K2911" i="14"/>
  <c r="AE3497" i="14"/>
  <c r="K2892" i="14"/>
  <c r="AG3311" i="14"/>
  <c r="M2706" i="14"/>
  <c r="AF3332" i="14"/>
  <c r="L2727" i="14"/>
  <c r="AG3269" i="14"/>
  <c r="M2664" i="14"/>
  <c r="AG3377" i="14"/>
  <c r="M2772" i="14"/>
  <c r="AE3610" i="14"/>
  <c r="K3005" i="14"/>
  <c r="AG3629" i="14"/>
  <c r="M3024" i="14"/>
  <c r="AF3555" i="14"/>
  <c r="L2950" i="14"/>
  <c r="AF3182" i="14"/>
  <c r="L2577" i="14"/>
  <c r="AE3228" i="14"/>
  <c r="K2623" i="14"/>
  <c r="AF3353" i="14"/>
  <c r="L2748" i="14"/>
  <c r="AF3536" i="14"/>
  <c r="L2931" i="14"/>
  <c r="AG3490" i="14"/>
  <c r="M2885" i="14"/>
  <c r="AE3296" i="14"/>
  <c r="K2691" i="14"/>
  <c r="AG3179" i="14"/>
  <c r="M2574" i="14"/>
  <c r="AF3133" i="14"/>
  <c r="L2528" i="14"/>
  <c r="AE3595" i="14"/>
  <c r="K2990" i="14"/>
  <c r="AE3489" i="14"/>
  <c r="K2884" i="14"/>
  <c r="AG3488" i="14"/>
  <c r="M2883" i="14"/>
  <c r="AE3348" i="14"/>
  <c r="K2743" i="14"/>
  <c r="AF3351" i="14"/>
  <c r="L2746" i="14"/>
  <c r="AG3584" i="14"/>
  <c r="M2979" i="14"/>
  <c r="AG3402" i="14"/>
  <c r="M2797" i="14"/>
  <c r="AF3135" i="14"/>
  <c r="L2530" i="14"/>
  <c r="AE3337" i="14"/>
  <c r="K2732" i="14"/>
  <c r="AG3599" i="14"/>
  <c r="M2994" i="14"/>
  <c r="AG3423" i="14"/>
  <c r="M2818" i="14"/>
  <c r="AF3622" i="14"/>
  <c r="L3017" i="14"/>
  <c r="AG3323" i="14"/>
  <c r="M2718" i="14"/>
  <c r="AF3252" i="14"/>
  <c r="L2647" i="14"/>
  <c r="AE3511" i="14"/>
  <c r="K2906" i="14"/>
  <c r="AE3512" i="14"/>
  <c r="K2907" i="14"/>
  <c r="AF3589" i="14"/>
  <c r="L2984" i="14"/>
  <c r="AE3445" i="14"/>
  <c r="K2840" i="14"/>
  <c r="AG3429" i="14"/>
  <c r="M2824" i="14"/>
  <c r="AG3478" i="14"/>
  <c r="M2873" i="14"/>
  <c r="AE3591" i="14"/>
  <c r="K2986" i="14"/>
  <c r="AG3302" i="14"/>
  <c r="M2697" i="14"/>
  <c r="AF3274" i="14"/>
  <c r="L2669" i="14"/>
  <c r="AE3334" i="14"/>
  <c r="K2729" i="14"/>
  <c r="AE3365" i="14"/>
  <c r="K2760" i="14"/>
  <c r="AG3519" i="14"/>
  <c r="M2914" i="14"/>
  <c r="AG3317" i="14"/>
  <c r="M2712" i="14"/>
  <c r="AG3217" i="14"/>
  <c r="M2612" i="14"/>
  <c r="AF3564" i="14"/>
  <c r="L2959" i="14"/>
  <c r="AE3174" i="14"/>
  <c r="K2569" i="14"/>
  <c r="AE3317" i="14"/>
  <c r="K2712" i="14"/>
  <c r="AG3628" i="14"/>
  <c r="M3023" i="14"/>
  <c r="AE3194" i="14"/>
  <c r="K2589" i="14"/>
  <c r="AG3527" i="14"/>
  <c r="M2922" i="14"/>
  <c r="AE3389" i="14"/>
  <c r="K2784" i="14"/>
  <c r="AF3450" i="14"/>
  <c r="L2845" i="14"/>
  <c r="AF3246" i="14"/>
  <c r="L2641" i="14"/>
  <c r="AE3267" i="14"/>
  <c r="K2662" i="14"/>
  <c r="AG3619" i="14"/>
  <c r="M3014" i="14"/>
  <c r="AF3148" i="14"/>
  <c r="L2543" i="14"/>
  <c r="AE3400" i="14"/>
  <c r="K2795" i="14"/>
  <c r="AG3166" i="14"/>
  <c r="M2561" i="14"/>
  <c r="AE3377" i="14"/>
  <c r="K2772" i="14"/>
  <c r="AG3572" i="14"/>
  <c r="M2967" i="14"/>
  <c r="AG3257" i="14"/>
  <c r="M2652" i="14"/>
  <c r="AF3305" i="14"/>
  <c r="L2700" i="14"/>
  <c r="AE3555" i="14"/>
  <c r="K2950" i="14"/>
  <c r="AE3540" i="14"/>
  <c r="K2935" i="14"/>
  <c r="AG3438" i="14"/>
  <c r="M2833" i="14"/>
  <c r="AE3225" i="14"/>
  <c r="K2620" i="14"/>
  <c r="AF3522" i="14"/>
  <c r="L2917" i="14"/>
  <c r="AE3374" i="14"/>
  <c r="K2769" i="14"/>
  <c r="AG3320" i="14"/>
  <c r="M2715" i="14"/>
  <c r="AE3356" i="14"/>
  <c r="K2751" i="14"/>
  <c r="AE3515" i="14"/>
  <c r="K2910" i="14"/>
  <c r="AE3533" i="14"/>
  <c r="K2928" i="14"/>
  <c r="AE3535" i="14"/>
  <c r="K2930" i="14"/>
  <c r="AG3372" i="14"/>
  <c r="M2767" i="14"/>
  <c r="AG3466" i="14"/>
  <c r="M2861" i="14"/>
  <c r="AF3546" i="14"/>
  <c r="L2941" i="14"/>
  <c r="AF3529" i="14"/>
  <c r="L2924" i="14"/>
  <c r="AF3282" i="14"/>
  <c r="L2677" i="14"/>
  <c r="AE3482" i="14"/>
  <c r="K2877" i="14"/>
  <c r="AF3621" i="14"/>
  <c r="L3016" i="14"/>
  <c r="AE3331" i="14"/>
  <c r="K2726" i="14"/>
  <c r="AG3412" i="14"/>
  <c r="M2807" i="14"/>
  <c r="AG3134" i="14"/>
  <c r="M2529" i="14"/>
  <c r="AE3280" i="14"/>
  <c r="K2675" i="14"/>
  <c r="AG3557" i="14"/>
  <c r="M2952" i="14"/>
  <c r="AF3412" i="14"/>
  <c r="L2807" i="14"/>
  <c r="AE3562" i="14"/>
  <c r="K2957" i="14"/>
  <c r="AG3391" i="14"/>
  <c r="M2786" i="14"/>
  <c r="AG3200" i="14"/>
  <c r="M2595" i="14"/>
  <c r="AF3540" i="14"/>
  <c r="L2935" i="14"/>
  <c r="AG3467" i="14"/>
  <c r="M2862" i="14"/>
  <c r="AE3277" i="14"/>
  <c r="K2672" i="14"/>
  <c r="AG3626" i="14"/>
  <c r="M3021" i="14"/>
  <c r="AF3532" i="14"/>
  <c r="L2927" i="14"/>
  <c r="AE3550" i="14"/>
  <c r="K2945" i="14"/>
  <c r="AE3632" i="14"/>
  <c r="K3027" i="14"/>
  <c r="AF3368" i="14"/>
  <c r="L2763" i="14"/>
  <c r="AG3468" i="14"/>
  <c r="M2863" i="14"/>
  <c r="AF3584" i="14"/>
  <c r="L2979" i="14"/>
  <c r="AF3625" i="14"/>
  <c r="L3020" i="14"/>
  <c r="AG3202" i="14"/>
  <c r="M2597" i="14"/>
  <c r="AF3517" i="14"/>
  <c r="L2912" i="14"/>
  <c r="AE3386" i="14"/>
  <c r="K2781" i="14"/>
  <c r="AF3506" i="14"/>
  <c r="L2901" i="14"/>
  <c r="AG3497" i="14"/>
  <c r="M2892" i="14"/>
  <c r="AE3257" i="14"/>
  <c r="K2652" i="14"/>
  <c r="AE3572" i="14"/>
  <c r="K2967" i="14"/>
  <c r="AG3398" i="14"/>
  <c r="M2793" i="14"/>
  <c r="AF3163" i="14"/>
  <c r="L2558" i="14"/>
  <c r="AG3338" i="14"/>
  <c r="M2733" i="14"/>
  <c r="AE3189" i="14"/>
  <c r="K2584" i="14"/>
  <c r="AG3161" i="14"/>
  <c r="M2556" i="14"/>
  <c r="AF3571" i="14"/>
  <c r="L2966" i="14"/>
  <c r="AF3313" i="14"/>
  <c r="L2708" i="14"/>
  <c r="AG3598" i="14"/>
  <c r="M2993" i="14"/>
  <c r="AG3526" i="14"/>
  <c r="M2921" i="14"/>
  <c r="AF3620" i="14"/>
  <c r="L3015" i="14"/>
  <c r="AE3444" i="14"/>
  <c r="K2839" i="14"/>
  <c r="AG3292" i="14"/>
  <c r="M2687" i="14"/>
  <c r="AG3331" i="14"/>
  <c r="M2726" i="14"/>
  <c r="AG3194" i="14"/>
  <c r="M2589" i="14"/>
  <c r="AG3492" i="14"/>
  <c r="M2887" i="14"/>
  <c r="AG3281" i="14"/>
  <c r="M2676" i="14"/>
  <c r="AE3580" i="14"/>
  <c r="K2975" i="14"/>
  <c r="AE3205" i="14"/>
  <c r="K2600" i="14"/>
  <c r="AE3288" i="14"/>
  <c r="K2683" i="14"/>
  <c r="AG3340" i="14"/>
  <c r="M2735" i="14"/>
  <c r="AE3589" i="14"/>
  <c r="K2984" i="14"/>
  <c r="AE3252" i="14"/>
  <c r="K2647" i="14"/>
  <c r="AF3307" i="14"/>
  <c r="L2702" i="14"/>
  <c r="AG3550" i="14"/>
  <c r="M2945" i="14"/>
  <c r="AG3547" i="14"/>
  <c r="M2942" i="14"/>
  <c r="AG3196" i="14"/>
  <c r="M2591" i="14"/>
  <c r="AE3340" i="14"/>
  <c r="K2735" i="14"/>
  <c r="AE3359" i="14"/>
  <c r="K2754" i="14"/>
  <c r="AE3285" i="14"/>
  <c r="K2680" i="14"/>
  <c r="AG3251" i="14"/>
  <c r="M2646" i="14"/>
  <c r="AG3371" i="14"/>
  <c r="M2766" i="14"/>
  <c r="AG3457" i="14"/>
  <c r="M2852" i="14"/>
  <c r="AF3509" i="14"/>
  <c r="L2904" i="14"/>
  <c r="AF3392" i="14"/>
  <c r="L2787" i="14"/>
  <c r="AF3197" i="14"/>
  <c r="L2592" i="14"/>
  <c r="AE3502" i="14"/>
  <c r="K2897" i="14"/>
  <c r="AG3241" i="14"/>
  <c r="M2636" i="14"/>
  <c r="AE3378" i="14"/>
  <c r="K2773" i="14"/>
  <c r="AE3402" i="14"/>
  <c r="K2797" i="14"/>
  <c r="AF3494" i="14"/>
  <c r="L2889" i="14"/>
  <c r="AG3414" i="14"/>
  <c r="M2809" i="14"/>
  <c r="AE3526" i="14"/>
  <c r="K2921" i="14"/>
  <c r="AF3334" i="14"/>
  <c r="L2729" i="14"/>
  <c r="AF3172" i="14"/>
  <c r="L2567" i="14"/>
  <c r="AF3556" i="14"/>
  <c r="L2951" i="14"/>
  <c r="AE3330" i="14"/>
  <c r="K2725" i="14"/>
  <c r="AG3357" i="14"/>
  <c r="M2752" i="14"/>
  <c r="AF3598" i="14"/>
  <c r="L2993" i="14"/>
  <c r="AE3223" i="14"/>
  <c r="K2618" i="14"/>
  <c r="AE3498" i="14"/>
  <c r="K2893" i="14"/>
  <c r="AG3242" i="14"/>
  <c r="M2637" i="14"/>
  <c r="AF3605" i="14"/>
  <c r="L3000" i="14"/>
  <c r="AG3255" i="14"/>
  <c r="M2650" i="14"/>
  <c r="AG3190" i="14"/>
  <c r="M2585" i="14"/>
  <c r="AF3553" i="14"/>
  <c r="L2948" i="14"/>
  <c r="AG3163" i="14"/>
  <c r="M2558" i="14"/>
  <c r="AE3626" i="14"/>
  <c r="K3021" i="14"/>
  <c r="AE3560" i="14"/>
  <c r="K2955" i="14"/>
  <c r="AF3294" i="14"/>
  <c r="L2689" i="14"/>
  <c r="AG3554" i="14"/>
  <c r="M2949" i="14"/>
  <c r="AF3595" i="14"/>
  <c r="L2990" i="14"/>
  <c r="AF3562" i="14"/>
  <c r="L2957" i="14"/>
  <c r="AE3537" i="14"/>
  <c r="K2932" i="14"/>
  <c r="AG3585" i="14"/>
  <c r="M2980" i="14"/>
  <c r="AF3624" i="14"/>
  <c r="L3019" i="14"/>
  <c r="AE3185" i="14"/>
  <c r="K2580" i="14"/>
  <c r="AG3138" i="14"/>
  <c r="M2533" i="14"/>
  <c r="AG3273" i="14"/>
  <c r="M2668" i="14"/>
  <c r="AG3145" i="14"/>
  <c r="M2540" i="14"/>
  <c r="AG3299" i="14"/>
  <c r="M2694" i="14"/>
  <c r="AG3607" i="14"/>
  <c r="M3002" i="14"/>
  <c r="AE3577" i="14"/>
  <c r="K2972" i="14"/>
  <c r="AF3255" i="14"/>
  <c r="L2650" i="14"/>
  <c r="AG3434" i="14"/>
  <c r="M2829" i="14"/>
  <c r="AF3229" i="14"/>
  <c r="L2624" i="14"/>
  <c r="AE3357" i="14"/>
  <c r="K2752" i="14"/>
  <c r="AG3169" i="14"/>
  <c r="M2564" i="14"/>
  <c r="AF3464" i="14"/>
  <c r="L2859" i="14"/>
  <c r="AG3297" i="14"/>
  <c r="M2692" i="14"/>
  <c r="AF3355" i="14"/>
  <c r="L2750" i="14"/>
  <c r="AF3357" i="14"/>
  <c r="L2752" i="14"/>
  <c r="AG3374" i="14"/>
  <c r="M2769" i="14"/>
  <c r="AE3446" i="14"/>
  <c r="K2841" i="14"/>
  <c r="AG3258" i="14"/>
  <c r="M2653" i="14"/>
  <c r="AF3531" i="14"/>
  <c r="L2926" i="14"/>
  <c r="AE3322" i="14"/>
  <c r="K2717" i="14"/>
  <c r="AE3563" i="14"/>
  <c r="K2958" i="14"/>
  <c r="AE3506" i="14"/>
  <c r="K2901" i="14"/>
  <c r="AF3293" i="14"/>
  <c r="L2688" i="14"/>
  <c r="AF3296" i="14"/>
  <c r="L2691" i="14"/>
  <c r="AG3400" i="14"/>
  <c r="M2795" i="14"/>
  <c r="AE3379" i="14"/>
  <c r="K2774" i="14"/>
  <c r="AE3163" i="14"/>
  <c r="K2558" i="14"/>
  <c r="AE3459" i="14"/>
  <c r="K2854" i="14"/>
  <c r="AG3543" i="14"/>
  <c r="M2938" i="14"/>
  <c r="AG3310" i="14"/>
  <c r="M2705" i="14"/>
  <c r="AF3460" i="14"/>
  <c r="L2855" i="14"/>
  <c r="AG3346" i="14"/>
  <c r="M2741" i="14"/>
  <c r="AE3441" i="14"/>
  <c r="K2836" i="14"/>
  <c r="AE3501" i="14"/>
  <c r="K2896" i="14"/>
  <c r="AF3222" i="14"/>
  <c r="L2617" i="14"/>
  <c r="AG3436" i="14"/>
  <c r="M2831" i="14"/>
  <c r="AF3189" i="14"/>
  <c r="L2584" i="14"/>
  <c r="AE3368" i="14"/>
  <c r="K2763" i="14"/>
  <c r="AG3386" i="14"/>
  <c r="M2781" i="14"/>
  <c r="AE3319" i="14"/>
  <c r="K2714" i="14"/>
  <c r="AE3605" i="14"/>
  <c r="K3000" i="14"/>
  <c r="AG3443" i="14"/>
  <c r="M2838" i="14"/>
  <c r="AF3232" i="14"/>
  <c r="L2627" i="14"/>
  <c r="AG3573" i="14"/>
  <c r="M2968" i="14"/>
  <c r="AF3281" i="14"/>
  <c r="L2676" i="14"/>
  <c r="AE3634" i="14"/>
  <c r="K3029" i="14"/>
  <c r="AG3135" i="14"/>
  <c r="M2530" i="14"/>
  <c r="AF3250" i="14"/>
  <c r="L2645" i="14"/>
  <c r="AF3253" i="14"/>
  <c r="L2648" i="14"/>
  <c r="AF3538" i="14"/>
  <c r="L2933" i="14"/>
  <c r="AF3574" i="14"/>
  <c r="L2969" i="14"/>
  <c r="AG3173" i="14"/>
  <c r="M2568" i="14"/>
  <c r="AE3407" i="14"/>
  <c r="K2802" i="14"/>
  <c r="AE3606" i="14"/>
  <c r="K3001" i="14"/>
  <c r="AE3380" i="14"/>
  <c r="K2775" i="14"/>
  <c r="AE3552" i="14"/>
  <c r="K2947" i="14"/>
  <c r="AG3627" i="14"/>
  <c r="M3022" i="14"/>
  <c r="AE3211" i="14"/>
  <c r="K2606" i="14"/>
  <c r="AG3591" i="14"/>
  <c r="M2986" i="14"/>
  <c r="AF3288" i="14"/>
  <c r="L2683" i="14"/>
  <c r="AE3269" i="14"/>
  <c r="K2664" i="14"/>
  <c r="AG3218" i="14"/>
  <c r="M2613" i="14"/>
  <c r="AF3170" i="14"/>
  <c r="L2565" i="14"/>
  <c r="AF3263" i="14"/>
  <c r="L2658" i="14"/>
  <c r="AF3376" i="14"/>
  <c r="L2771" i="14"/>
  <c r="AF3436" i="14"/>
  <c r="L2831" i="14"/>
  <c r="AG3378" i="14"/>
  <c r="M2773" i="14"/>
  <c r="AF3416" i="14"/>
  <c r="L2811" i="14"/>
  <c r="AE3186" i="14"/>
  <c r="K2581" i="14"/>
  <c r="AF3144" i="14"/>
  <c r="L2539" i="14"/>
  <c r="AF3542" i="14"/>
  <c r="L2937" i="14"/>
  <c r="AE3414" i="14"/>
  <c r="K2809" i="14"/>
  <c r="AF3572" i="14"/>
  <c r="L2967" i="14"/>
  <c r="AG3243" i="14"/>
  <c r="M2638" i="14"/>
  <c r="AF3205" i="14"/>
  <c r="L2600" i="14"/>
  <c r="AG3577" i="14"/>
  <c r="M2972" i="14"/>
  <c r="AF3581" i="14"/>
  <c r="L2976" i="14"/>
  <c r="AG3225" i="14"/>
  <c r="M2620" i="14"/>
  <c r="AE3598" i="14"/>
  <c r="K2993" i="14"/>
  <c r="AF3426" i="14"/>
  <c r="L2821" i="14"/>
  <c r="AE3383" i="14"/>
  <c r="K2778" i="14"/>
  <c r="AE3432" i="14"/>
  <c r="K2827" i="14"/>
  <c r="AG3419" i="14"/>
  <c r="M2814" i="14"/>
  <c r="AG3615" i="14"/>
  <c r="M3010" i="14"/>
  <c r="AE3486" i="14"/>
  <c r="K2881" i="14"/>
  <c r="AE3518" i="14"/>
  <c r="K2913" i="14"/>
  <c r="AF3239" i="14"/>
  <c r="L2634" i="14"/>
  <c r="AF3467" i="14"/>
  <c r="L2862" i="14"/>
  <c r="AG3321" i="14"/>
  <c r="M2716" i="14"/>
  <c r="AE3276" i="14"/>
  <c r="K2671" i="14"/>
  <c r="AF3346" i="14"/>
  <c r="L2741" i="14"/>
  <c r="AG3409" i="14"/>
  <c r="M2804" i="14"/>
  <c r="AF3335" i="14"/>
  <c r="L2730" i="14"/>
  <c r="AG3479" i="14"/>
  <c r="M2874" i="14"/>
  <c r="AG3284" i="14"/>
  <c r="M2679" i="14"/>
  <c r="AG3486" i="14"/>
  <c r="M2881" i="14"/>
  <c r="AG3593" i="14"/>
  <c r="M2988" i="14"/>
  <c r="AF3611" i="14"/>
  <c r="L3006" i="14"/>
  <c r="AG3450" i="14"/>
  <c r="M2845" i="14"/>
  <c r="AG3300" i="14"/>
  <c r="M2695" i="14"/>
  <c r="AF3306" i="14"/>
  <c r="L2701" i="14"/>
  <c r="AE3619" i="14"/>
  <c r="K3014" i="14"/>
  <c r="AE3231" i="14"/>
  <c r="K2626" i="14"/>
  <c r="AF3256" i="14"/>
  <c r="L2651" i="14"/>
  <c r="AG3247" i="14"/>
  <c r="M2642" i="14"/>
  <c r="AE3272" i="14"/>
  <c r="K2667" i="14"/>
  <c r="AE3355" i="14"/>
  <c r="K2750" i="14"/>
  <c r="AG3477" i="14"/>
  <c r="M2872" i="14"/>
  <c r="AF3285" i="14"/>
  <c r="L2680" i="14"/>
  <c r="AF3261" i="14"/>
  <c r="L2656" i="14"/>
  <c r="AG3197" i="14"/>
  <c r="M2592" i="14"/>
  <c r="AG3227" i="14"/>
  <c r="M2622" i="14"/>
  <c r="AG3491" i="14"/>
  <c r="M2886" i="14"/>
  <c r="AF3539" i="14"/>
  <c r="L2934" i="14"/>
  <c r="AE3305" i="14"/>
  <c r="K2700" i="14"/>
  <c r="AE3183" i="14"/>
  <c r="K2578" i="14"/>
  <c r="AG3504" i="14"/>
  <c r="M2899" i="14"/>
  <c r="AF3483" i="14"/>
  <c r="L2878" i="14"/>
  <c r="AF3493" i="14"/>
  <c r="L2888" i="14"/>
  <c r="AE3439" i="14"/>
  <c r="K2834" i="14"/>
  <c r="AG3151" i="14"/>
  <c r="M2546" i="14"/>
  <c r="AG3319" i="14"/>
  <c r="M2714" i="14"/>
  <c r="AF3382" i="14"/>
  <c r="L2777" i="14"/>
  <c r="AG3581" i="14"/>
  <c r="M2976" i="14"/>
  <c r="AF3399" i="14"/>
  <c r="L2794" i="14"/>
  <c r="AF3518" i="14"/>
  <c r="L2913" i="14"/>
  <c r="AE3203" i="14"/>
  <c r="K2598" i="14"/>
  <c r="AF3365" i="14"/>
  <c r="L2760" i="14"/>
  <c r="AF3431" i="14"/>
  <c r="L2826" i="14"/>
  <c r="AE3333" i="14"/>
  <c r="K2728" i="14"/>
  <c r="AF3362" i="14"/>
  <c r="L2757" i="14"/>
  <c r="AF3398" i="14"/>
  <c r="L2793" i="14"/>
  <c r="AG3583" i="14"/>
  <c r="M2978" i="14"/>
  <c r="AF3560" i="14"/>
  <c r="L2955" i="14"/>
  <c r="AG3494" i="14"/>
  <c r="M2889" i="14"/>
  <c r="AF3141" i="14"/>
  <c r="L2536" i="14"/>
  <c r="AE3631" i="14"/>
  <c r="K3026" i="14"/>
  <c r="AF3429" i="14"/>
  <c r="L2824" i="14"/>
  <c r="AE3343" i="14"/>
  <c r="K2738" i="14"/>
  <c r="AE3398" i="14"/>
  <c r="K2793" i="14"/>
  <c r="AF3587" i="14"/>
  <c r="L2982" i="14"/>
  <c r="AE3488" i="14"/>
  <c r="K2883" i="14"/>
  <c r="AF3158" i="14"/>
  <c r="L2553" i="14"/>
  <c r="AG3405" i="14"/>
  <c r="M2800" i="14"/>
  <c r="AF3430" i="14"/>
  <c r="L2825" i="14"/>
  <c r="AE3155" i="14"/>
  <c r="K2550" i="14"/>
  <c r="AF3369" i="14"/>
  <c r="L2764" i="14"/>
  <c r="AF3206" i="14"/>
  <c r="L2601" i="14"/>
  <c r="AE3312" i="14"/>
  <c r="K2707" i="14"/>
  <c r="AG3283" i="14"/>
  <c r="M2678" i="14"/>
  <c r="AE3313" i="14"/>
  <c r="K2708" i="14"/>
  <c r="AF3204" i="14"/>
  <c r="L2599" i="14"/>
  <c r="AG3506" i="14"/>
  <c r="M2901" i="14"/>
  <c r="AE3461" i="14"/>
  <c r="K2856" i="14"/>
  <c r="AG3293" i="14"/>
  <c r="M2688" i="14"/>
  <c r="AF3515" i="14"/>
  <c r="L2910" i="14"/>
  <c r="AE3287" i="14"/>
  <c r="K2682" i="14"/>
  <c r="AF3192" i="14"/>
  <c r="L2587" i="14"/>
  <c r="AE3630" i="14"/>
  <c r="K3025" i="14"/>
  <c r="AF3207" i="14"/>
  <c r="L2602" i="14"/>
  <c r="AE3233" i="14"/>
  <c r="K2628" i="14"/>
  <c r="AF3342" i="14"/>
  <c r="L2737" i="14"/>
  <c r="AG3304" i="14"/>
  <c r="M2699" i="14"/>
  <c r="AG3556" i="14"/>
  <c r="M2951" i="14"/>
  <c r="AE3624" i="14"/>
  <c r="K3019" i="14"/>
  <c r="AF3219" i="14"/>
  <c r="L2614" i="14"/>
  <c r="AF3474" i="14"/>
  <c r="L2869" i="14"/>
  <c r="AE3192" i="14"/>
  <c r="K2587" i="14"/>
  <c r="AG3431" i="14"/>
  <c r="M2826" i="14"/>
  <c r="AE3534" i="14"/>
  <c r="K2929" i="14"/>
  <c r="AF3161" i="14"/>
  <c r="L2556" i="14"/>
  <c r="AE3628" i="14"/>
  <c r="K3023" i="14"/>
  <c r="AF3527" i="14"/>
  <c r="L2922" i="14"/>
  <c r="AG3537" i="14"/>
  <c r="M2932" i="14"/>
  <c r="AE3603" i="14"/>
  <c r="K2998" i="14"/>
  <c r="AE3328" i="14"/>
  <c r="K2723" i="14"/>
  <c r="AE3579" i="14"/>
  <c r="K2974" i="14"/>
  <c r="AF3385" i="14"/>
  <c r="L2780" i="14"/>
  <c r="AE3474" i="14"/>
  <c r="K2869" i="14"/>
  <c r="AF3134" i="14"/>
  <c r="L2529" i="14"/>
  <c r="AE3318" i="14"/>
  <c r="K2713" i="14"/>
  <c r="AG3256" i="14"/>
  <c r="M2651" i="14"/>
  <c r="AF3394" i="14"/>
  <c r="L2789" i="14"/>
  <c r="AE3172" i="14"/>
  <c r="K2567" i="14"/>
  <c r="AG3453" i="14"/>
  <c r="M2848" i="14"/>
  <c r="AE3242" i="14"/>
  <c r="K2637" i="14"/>
  <c r="AE3401" i="14"/>
  <c r="K2796" i="14"/>
  <c r="AE3586" i="14"/>
  <c r="K2981" i="14"/>
  <c r="AF3213" i="14"/>
  <c r="L2608" i="14"/>
  <c r="AF3366" i="14"/>
  <c r="L2761" i="14"/>
  <c r="AF3631" i="14"/>
  <c r="L3026" i="14"/>
  <c r="AF3575" i="14"/>
  <c r="L2970" i="14"/>
  <c r="AE3573" i="14"/>
  <c r="K2968" i="14"/>
  <c r="AE3251" i="14"/>
  <c r="K2646" i="14"/>
  <c r="AG3534" i="14"/>
  <c r="M2929" i="14"/>
  <c r="AF3373" i="14"/>
  <c r="L2768" i="14"/>
  <c r="AE3520" i="14"/>
  <c r="K2915" i="14"/>
  <c r="AF3215" i="14"/>
  <c r="L2610" i="14"/>
  <c r="AF3485" i="14"/>
  <c r="L2880" i="14"/>
  <c r="AF3602" i="14"/>
  <c r="L2997" i="14"/>
  <c r="AE3206" i="14"/>
  <c r="K2601" i="14"/>
  <c r="AG3595" i="14"/>
  <c r="M2990" i="14"/>
  <c r="AE3266" i="14"/>
  <c r="K2661" i="14"/>
  <c r="AG3631" i="14"/>
  <c r="M3026" i="14"/>
  <c r="AE3558" i="14"/>
  <c r="K2953" i="14"/>
  <c r="AF3354" i="14"/>
  <c r="L2749" i="14"/>
  <c r="AG3362" i="14"/>
  <c r="M2757" i="14"/>
  <c r="AG3205" i="14"/>
  <c r="M2600" i="14"/>
  <c r="AG3475" i="14"/>
  <c r="M2870" i="14"/>
  <c r="AG3404" i="14"/>
  <c r="M2799" i="14"/>
  <c r="AF3400" i="14"/>
  <c r="L2795" i="14"/>
  <c r="AG3446" i="14"/>
  <c r="M2841" i="14"/>
  <c r="AE3169" i="14"/>
  <c r="K2564" i="14"/>
  <c r="AF3210" i="14"/>
  <c r="L2605" i="14"/>
  <c r="AE3481" i="14"/>
  <c r="K2876" i="14"/>
  <c r="AF3235" i="14"/>
  <c r="L2630" i="14"/>
  <c r="AE3451" i="14"/>
  <c r="K2846" i="14"/>
  <c r="AF3592" i="14"/>
  <c r="L2987" i="14"/>
  <c r="AG3602" i="14"/>
  <c r="M2997" i="14"/>
  <c r="AF3577" i="14"/>
  <c r="L2972" i="14"/>
  <c r="AF3260" i="14"/>
  <c r="L2655" i="14"/>
  <c r="AG3305" i="14"/>
  <c r="M2700" i="14"/>
  <c r="AE3559" i="14"/>
  <c r="K2954" i="14"/>
  <c r="AF3481" i="14"/>
  <c r="L2876" i="14"/>
  <c r="AG3439" i="14"/>
  <c r="M2834" i="14"/>
  <c r="AF3374" i="14"/>
  <c r="L2769" i="14"/>
  <c r="AE3548" i="14"/>
  <c r="K2943" i="14"/>
  <c r="AG3291" i="14"/>
  <c r="M2686" i="14"/>
  <c r="AG3249" i="14"/>
  <c r="M2644" i="14"/>
  <c r="AE3494" i="14"/>
  <c r="K2889" i="14"/>
  <c r="AE3309" i="14"/>
  <c r="K2704" i="14"/>
  <c r="AG3501" i="14"/>
  <c r="M2896" i="14"/>
  <c r="AF3217" i="14"/>
  <c r="L2612" i="14"/>
  <c r="AG3633" i="14"/>
  <c r="M3028" i="14"/>
  <c r="AG3168" i="14"/>
  <c r="M2563" i="14"/>
  <c r="AG3522" i="14"/>
  <c r="M2917" i="14"/>
  <c r="AF3328" i="14"/>
  <c r="L2723" i="14"/>
  <c r="AF3541" i="14"/>
  <c r="L2936" i="14"/>
  <c r="AF3386" i="14"/>
  <c r="L2781" i="14"/>
  <c r="AG3383" i="14"/>
  <c r="M2778" i="14"/>
  <c r="AF3238" i="14"/>
  <c r="L2633" i="14"/>
  <c r="AF3160" i="14"/>
  <c r="L2555" i="14"/>
  <c r="AF3312" i="14"/>
  <c r="L2707" i="14"/>
  <c r="AF3348" i="14"/>
  <c r="L2743" i="14"/>
  <c r="AE3210" i="14"/>
  <c r="K2605" i="14"/>
  <c r="AF3343" i="14"/>
  <c r="L2738" i="14"/>
  <c r="AG3192" i="14"/>
  <c r="M2587" i="14"/>
  <c r="AE3483" i="14"/>
  <c r="K2878" i="14"/>
  <c r="AF3451" i="14"/>
  <c r="L2846" i="14"/>
  <c r="AF3402" i="14"/>
  <c r="L2797" i="14"/>
  <c r="AE3179" i="14"/>
  <c r="K2574" i="14"/>
  <c r="AE3541" i="14"/>
  <c r="K2936" i="14"/>
  <c r="AF3473" i="14"/>
  <c r="L2868" i="14"/>
  <c r="AF3337" i="14"/>
  <c r="L2732" i="14"/>
  <c r="AE3542" i="14"/>
  <c r="K2937" i="14"/>
  <c r="AE3531" i="14"/>
  <c r="K2926" i="14"/>
  <c r="AE3505" i="14"/>
  <c r="K2900" i="14"/>
  <c r="AE3290" i="14"/>
  <c r="K2685" i="14"/>
  <c r="AE3495" i="14"/>
  <c r="K2890" i="14"/>
  <c r="AF3446" i="14"/>
  <c r="L2841" i="14"/>
  <c r="AG3531" i="14"/>
  <c r="M2926" i="14"/>
  <c r="AF3396" i="14"/>
  <c r="L2791" i="14"/>
  <c r="AF3360" i="14"/>
  <c r="L2755" i="14"/>
  <c r="AF3634" i="14"/>
  <c r="L3029" i="14"/>
  <c r="AE3234" i="14"/>
  <c r="K2629" i="14"/>
  <c r="AF3181" i="14"/>
  <c r="L2576" i="14"/>
  <c r="AE3335" i="14"/>
  <c r="K2730" i="14"/>
  <c r="AG3224" i="14"/>
  <c r="M2619" i="14"/>
  <c r="AF3308" i="14"/>
  <c r="L2703" i="14"/>
  <c r="AE3621" i="14"/>
  <c r="K3016" i="14"/>
  <c r="AG3445" i="14"/>
  <c r="M2840" i="14"/>
  <c r="AF3470" i="14"/>
  <c r="L2865" i="14"/>
  <c r="AF3247" i="14"/>
  <c r="L2642" i="14"/>
  <c r="AG3406" i="14"/>
  <c r="M2801" i="14"/>
  <c r="AE3571" i="14"/>
  <c r="K2966" i="14"/>
  <c r="AE3320" i="14"/>
  <c r="K2715" i="14"/>
  <c r="AF3244" i="14"/>
  <c r="L2639" i="14"/>
  <c r="AF3449" i="14"/>
  <c r="L2844" i="14"/>
  <c r="AF3194" i="14"/>
  <c r="L2589" i="14"/>
  <c r="AF3344" i="14"/>
  <c r="L2739" i="14"/>
  <c r="AF3326" i="14"/>
  <c r="L2721" i="14"/>
  <c r="AG3482" i="14"/>
  <c r="M2877" i="14"/>
  <c r="AG3622" i="14"/>
  <c r="M3017" i="14"/>
  <c r="AE3450" i="14"/>
  <c r="K2845" i="14"/>
  <c r="AE3587" i="14"/>
  <c r="K2982" i="14"/>
  <c r="AG3441" i="14"/>
  <c r="M2836" i="14"/>
  <c r="AG3552" i="14"/>
  <c r="M2947" i="14"/>
  <c r="AF3594" i="14"/>
  <c r="L2989" i="14"/>
  <c r="AE3566" i="14"/>
  <c r="K2961" i="14"/>
  <c r="AE3286" i="14"/>
  <c r="K2681" i="14"/>
  <c r="AE3247" i="14"/>
  <c r="K2642" i="14"/>
  <c r="AG3530" i="14"/>
  <c r="M2925" i="14"/>
  <c r="AE3140" i="14"/>
  <c r="K2535" i="14"/>
  <c r="AF3604" i="14"/>
  <c r="L2999" i="14"/>
  <c r="AF3289" i="14"/>
  <c r="L2684" i="14"/>
  <c r="AG3226" i="14"/>
  <c r="M2621" i="14"/>
  <c r="AE3376" i="14"/>
  <c r="K2771" i="14"/>
  <c r="AG3230" i="14"/>
  <c r="M2625" i="14"/>
  <c r="AG3487" i="14"/>
  <c r="M2882" i="14"/>
  <c r="AF3599" i="14"/>
  <c r="L2994" i="14"/>
  <c r="AF3606" i="14"/>
  <c r="L3001" i="14"/>
  <c r="AE3184" i="14"/>
  <c r="K2579" i="14"/>
  <c r="AE3462" i="14"/>
  <c r="K2857" i="14"/>
  <c r="AF3405" i="14"/>
  <c r="L2800" i="14"/>
  <c r="AF3414" i="14"/>
  <c r="L2809" i="14"/>
  <c r="AG3448" i="14"/>
  <c r="M2843" i="14"/>
  <c r="AF3175" i="14"/>
  <c r="L2570" i="14"/>
  <c r="AF3304" i="14"/>
  <c r="L2699" i="14"/>
  <c r="AF3406" i="14"/>
  <c r="L2801" i="14"/>
  <c r="AF3321" i="14"/>
  <c r="L2716" i="14"/>
  <c r="AF3557" i="14"/>
  <c r="L2952" i="14"/>
  <c r="AF3157" i="14"/>
  <c r="L2552" i="14"/>
  <c r="AG3493" i="14"/>
  <c r="M2888" i="14"/>
  <c r="AG3505" i="14"/>
  <c r="M2900" i="14"/>
  <c r="AE3154" i="14"/>
  <c r="K2549" i="14"/>
  <c r="AE3162" i="14"/>
  <c r="K2557" i="14"/>
  <c r="AF3338" i="14"/>
  <c r="L2733" i="14"/>
  <c r="AG3175" i="14"/>
  <c r="M2570" i="14"/>
  <c r="AF3447" i="14"/>
  <c r="L2842" i="14"/>
  <c r="AG3264" i="14"/>
  <c r="M2659" i="14"/>
  <c r="AG3250" i="14"/>
  <c r="M2645" i="14"/>
  <c r="AG3358" i="14"/>
  <c r="M2753" i="14"/>
  <c r="AF3258" i="14"/>
  <c r="L2653" i="14"/>
  <c r="AF3418" i="14"/>
  <c r="L2813" i="14"/>
  <c r="AE3209" i="14"/>
  <c r="K2604" i="14"/>
  <c r="AG3333" i="14"/>
  <c r="M2728" i="14"/>
  <c r="AE3524" i="14"/>
  <c r="K2919" i="14"/>
  <c r="AG3553" i="14"/>
  <c r="M2948" i="14"/>
  <c r="AE3491" i="14"/>
  <c r="K2886" i="14"/>
  <c r="AF3183" i="14"/>
  <c r="L2578" i="14"/>
  <c r="AG3199" i="14"/>
  <c r="M2594" i="14"/>
  <c r="AE3396" i="14"/>
  <c r="K2791" i="14"/>
  <c r="AG3514" i="14"/>
  <c r="M2909" i="14"/>
  <c r="AE3618" i="14"/>
  <c r="K3013" i="14"/>
  <c r="AF3297" i="14"/>
  <c r="L2692" i="14"/>
  <c r="AG3609" i="14"/>
  <c r="M3004" i="14"/>
  <c r="AG3296" i="14"/>
  <c r="M2691" i="14"/>
  <c r="AF3264" i="14"/>
  <c r="L2659" i="14"/>
  <c r="AE3297" i="14"/>
  <c r="K2692" i="14"/>
  <c r="AE3413" i="14"/>
  <c r="K2808" i="14"/>
  <c r="AG3344" i="14"/>
  <c r="M2739" i="14"/>
  <c r="AE3307" i="14"/>
  <c r="K2702" i="14"/>
  <c r="AG3167" i="14"/>
  <c r="M2562" i="14"/>
  <c r="AG3382" i="14"/>
  <c r="M2777" i="14"/>
  <c r="AF3537" i="14"/>
  <c r="L2932" i="14"/>
  <c r="AG3366" i="14"/>
  <c r="M2761" i="14"/>
  <c r="AG3327" i="14"/>
  <c r="M2722" i="14"/>
  <c r="AG3359" i="14"/>
  <c r="M2754" i="14"/>
  <c r="AF3169" i="14"/>
  <c r="L2564" i="14"/>
  <c r="AE3437" i="14"/>
  <c r="K2832" i="14"/>
  <c r="AE3164" i="14"/>
  <c r="K2559" i="14"/>
  <c r="AF3370" i="14"/>
  <c r="L2765" i="14"/>
  <c r="AE3177" i="14"/>
  <c r="K2572" i="14"/>
  <c r="AF3421" i="14"/>
  <c r="L2816" i="14"/>
  <c r="AG3440" i="14"/>
  <c r="M2835" i="14"/>
  <c r="AE3157" i="14"/>
  <c r="K2552" i="14"/>
  <c r="AF3489" i="14"/>
  <c r="L2884" i="14"/>
  <c r="AF3519" i="14"/>
  <c r="L2914" i="14"/>
  <c r="AE3592" i="14"/>
  <c r="K2987" i="14"/>
  <c r="AE3354" i="14"/>
  <c r="K2749" i="14"/>
  <c r="AF3590" i="14"/>
  <c r="L2985" i="14"/>
  <c r="AF3352" i="14"/>
  <c r="L2747" i="14"/>
  <c r="AG3396" i="14"/>
  <c r="M2791" i="14"/>
  <c r="AF3468" i="14"/>
  <c r="L2863" i="14"/>
  <c r="AG3539" i="14"/>
  <c r="M2934" i="14"/>
  <c r="AF3276" i="14"/>
  <c r="L2671" i="14"/>
  <c r="AG3610" i="14"/>
  <c r="M3005" i="14"/>
  <c r="AG3239" i="14"/>
  <c r="M2634" i="14"/>
  <c r="AF3427" i="14"/>
  <c r="L2822" i="14"/>
  <c r="AE3191" i="14"/>
  <c r="K2586" i="14"/>
  <c r="AG3621" i="14"/>
  <c r="M3016" i="14"/>
  <c r="AE3150" i="14"/>
  <c r="K2545" i="14"/>
  <c r="AF3453" i="14"/>
  <c r="L2848" i="14"/>
  <c r="AE3268" i="14"/>
  <c r="K2663" i="14"/>
  <c r="AE3487" i="14"/>
  <c r="K2882" i="14"/>
  <c r="AF3358" i="14"/>
  <c r="L2753" i="14"/>
  <c r="AF3224" i="14"/>
  <c r="L2619" i="14"/>
  <c r="AE3198" i="14"/>
  <c r="K2593" i="14"/>
  <c r="AF3259" i="14"/>
  <c r="L2654" i="14"/>
  <c r="AE3220" i="14"/>
  <c r="K2615" i="14"/>
  <c r="AE3197" i="14"/>
  <c r="K2592" i="14"/>
  <c r="AE3629" i="14"/>
  <c r="K3024" i="14"/>
  <c r="AF3287" i="14"/>
  <c r="L2682" i="14"/>
  <c r="AG3576" i="14"/>
  <c r="M2971" i="14"/>
  <c r="AG3308" i="14"/>
  <c r="M2703" i="14"/>
  <c r="AE3367" i="14"/>
  <c r="K2762" i="14"/>
  <c r="AE3455" i="14"/>
  <c r="K2850" i="14"/>
  <c r="AE3405" i="14"/>
  <c r="K2800" i="14"/>
  <c r="AF3186" i="14"/>
  <c r="L2581" i="14"/>
  <c r="AF3303" i="14"/>
  <c r="L2698" i="14"/>
  <c r="AE3246" i="14"/>
  <c r="K2641" i="14"/>
  <c r="AG3489" i="14"/>
  <c r="M2884" i="14"/>
  <c r="AE3417" i="14"/>
  <c r="K2812" i="14"/>
  <c r="AF3226" i="14"/>
  <c r="L2621" i="14"/>
  <c r="AF3225" i="14"/>
  <c r="L2620" i="14"/>
  <c r="AF3454" i="14"/>
  <c r="L2849" i="14"/>
  <c r="AE3596" i="14"/>
  <c r="K2991" i="14"/>
  <c r="AF3245" i="14"/>
  <c r="L2640" i="14"/>
  <c r="AF3442" i="14"/>
  <c r="L2837" i="14"/>
  <c r="AF3257" i="14"/>
  <c r="L2652" i="14"/>
  <c r="AG3569" i="14"/>
  <c r="M2964" i="14"/>
  <c r="AG3206" i="14"/>
  <c r="M2601" i="14"/>
  <c r="AE3260" i="14"/>
  <c r="K2655" i="14"/>
  <c r="AF3593" i="14"/>
  <c r="L2988" i="14"/>
  <c r="AG3381" i="14"/>
  <c r="M2776" i="14"/>
  <c r="AG3361" i="14"/>
  <c r="M2756" i="14"/>
  <c r="AF3202" i="14"/>
  <c r="L2597" i="14"/>
  <c r="AF3554" i="14"/>
  <c r="L2949" i="14"/>
  <c r="AE3281" i="14"/>
  <c r="K2676" i="14"/>
  <c r="AE3143" i="14"/>
  <c r="K2538" i="14"/>
  <c r="AF3462" i="14"/>
  <c r="L2857" i="14"/>
  <c r="AF3234" i="14"/>
  <c r="L2629" i="14"/>
  <c r="AF3150" i="14"/>
  <c r="L2545" i="14"/>
  <c r="AG3481" i="14"/>
  <c r="M2876" i="14"/>
  <c r="AG3546" i="14"/>
  <c r="M2941" i="14"/>
  <c r="AE3255" i="14"/>
  <c r="K2650" i="14"/>
  <c r="AE3315" i="14"/>
  <c r="K2710" i="14"/>
  <c r="AF3138" i="14"/>
  <c r="L2533" i="14"/>
  <c r="AF3166" i="14"/>
  <c r="L2561" i="14"/>
  <c r="AE3360" i="14"/>
  <c r="K2755" i="14"/>
  <c r="AF3573" i="14"/>
  <c r="L2968" i="14"/>
  <c r="AF3267" i="14"/>
  <c r="L2662" i="14"/>
  <c r="AE3464" i="14"/>
  <c r="K2859" i="14"/>
  <c r="AG3594" i="14"/>
  <c r="M2989" i="14"/>
  <c r="AF3280" i="14"/>
  <c r="L2675" i="14"/>
  <c r="AG3388" i="14"/>
  <c r="M2783" i="14"/>
  <c r="AE3148" i="14"/>
  <c r="K2543" i="14"/>
  <c r="AG3499" i="14"/>
  <c r="M2894" i="14"/>
  <c r="AE3327" i="14"/>
  <c r="K2722" i="14"/>
  <c r="AE3175" i="14"/>
  <c r="K2570" i="14"/>
  <c r="AF3632" i="14"/>
  <c r="L3027" i="14"/>
  <c r="AG3580" i="14"/>
  <c r="M2975" i="14"/>
  <c r="AF3198" i="14"/>
  <c r="L2593" i="14"/>
  <c r="AF3580" i="14"/>
  <c r="L2975" i="14"/>
  <c r="AG3549" i="14"/>
  <c r="M2944" i="14"/>
  <c r="AG3469" i="14"/>
  <c r="M2864" i="14"/>
  <c r="AE3458" i="14"/>
  <c r="K2853" i="14"/>
  <c r="AG3401" i="14"/>
  <c r="M2796" i="14"/>
  <c r="AG3411" i="14"/>
  <c r="M2806" i="14"/>
  <c r="AE3364" i="14"/>
  <c r="K2759" i="14"/>
  <c r="AG3335" i="14"/>
  <c r="M2730" i="14"/>
  <c r="AF3390" i="14"/>
  <c r="L2785" i="14"/>
  <c r="AG3449" i="14"/>
  <c r="M2844" i="14"/>
  <c r="AF3384" i="14"/>
  <c r="L2779" i="14"/>
  <c r="AG3461" i="14"/>
  <c r="M2856" i="14"/>
  <c r="AG3326" i="14"/>
  <c r="M2721" i="14"/>
  <c r="AG3512" i="14"/>
  <c r="M2907" i="14"/>
  <c r="AE3171" i="14"/>
  <c r="K2566" i="14"/>
  <c r="AF3356" i="14"/>
  <c r="L2751" i="14"/>
  <c r="AE3226" i="14"/>
  <c r="K2621" i="14"/>
  <c r="AE3338" i="14"/>
  <c r="K2733" i="14"/>
  <c r="AF3298" i="14"/>
  <c r="L2693" i="14"/>
  <c r="AE3216" i="14"/>
  <c r="K2611" i="14"/>
  <c r="AF3277" i="14"/>
  <c r="L2672" i="14"/>
  <c r="AG3574" i="14"/>
  <c r="M2969" i="14"/>
  <c r="AE3190" i="14"/>
  <c r="K2585" i="14"/>
  <c r="AE3454" i="14"/>
  <c r="K2849" i="14"/>
  <c r="AG3282" i="14"/>
  <c r="M2677" i="14"/>
  <c r="AE3536" i="14"/>
  <c r="K2931" i="14"/>
  <c r="AF3154" i="14"/>
  <c r="L2549" i="14"/>
  <c r="AE3507" i="14"/>
  <c r="K2902" i="14"/>
  <c r="O3493" i="14"/>
  <c r="AG3520" i="14"/>
  <c r="M2915" i="14"/>
  <c r="AG3604" i="14"/>
  <c r="M2999" i="14"/>
  <c r="AE3240" i="14"/>
  <c r="K2635" i="14"/>
  <c r="AG3389" i="14"/>
  <c r="M2784" i="14"/>
  <c r="AF3612" i="14"/>
  <c r="L3007" i="14"/>
  <c r="AG3329" i="14"/>
  <c r="M2724" i="14"/>
  <c r="AE3160" i="14"/>
  <c r="K2555" i="14"/>
  <c r="AF3265" i="14"/>
  <c r="L2660" i="14"/>
  <c r="AF3403" i="14"/>
  <c r="L2798" i="14"/>
  <c r="AF3211" i="14"/>
  <c r="L2606" i="14"/>
  <c r="AE3599" i="14"/>
  <c r="K2994" i="14"/>
  <c r="AE3485" i="14"/>
  <c r="K2880" i="14"/>
  <c r="AF3550" i="14"/>
  <c r="L2945" i="14"/>
  <c r="AE3366" i="14"/>
  <c r="K2761" i="14"/>
  <c r="AE3564" i="14"/>
  <c r="K2959" i="14"/>
  <c r="AE3460" i="14"/>
  <c r="K2855" i="14"/>
  <c r="AE3248" i="14"/>
  <c r="K2643" i="14"/>
  <c r="AG3240" i="14"/>
  <c r="M2635" i="14"/>
  <c r="AE3329" i="14"/>
  <c r="K2724" i="14"/>
  <c r="AE3156" i="14"/>
  <c r="K2551" i="14"/>
  <c r="AF3227" i="14"/>
  <c r="L2622" i="14"/>
  <c r="AE3453" i="14"/>
  <c r="K2848" i="14"/>
  <c r="AF3147" i="14"/>
  <c r="L2542" i="14"/>
  <c r="AG3232" i="14"/>
  <c r="M2627" i="14"/>
  <c r="AE3468" i="14"/>
  <c r="K2863" i="14"/>
  <c r="AG3325" i="14"/>
  <c r="M2720" i="14"/>
  <c r="AF3492" i="14"/>
  <c r="L2887" i="14"/>
  <c r="AG3452" i="14"/>
  <c r="M2847" i="14"/>
  <c r="AG3632" i="14"/>
  <c r="M3027" i="14"/>
  <c r="AG3385" i="14"/>
  <c r="M2780" i="14"/>
  <c r="AG3616" i="14"/>
  <c r="M3011" i="14"/>
  <c r="AF3495" i="14"/>
  <c r="L2890" i="14"/>
  <c r="AG3298" i="14"/>
  <c r="M2693" i="14"/>
  <c r="AF3173" i="14"/>
  <c r="L2568" i="14"/>
  <c r="AF3187" i="14"/>
  <c r="L2582" i="14"/>
  <c r="AF3330" i="14"/>
  <c r="L2725" i="14"/>
  <c r="AE3478" i="14"/>
  <c r="K2873" i="14"/>
  <c r="AG3516" i="14"/>
  <c r="M2911" i="14"/>
  <c r="AE3161" i="14"/>
  <c r="K2556" i="14"/>
  <c r="AF3417" i="14"/>
  <c r="L2812" i="14"/>
  <c r="AG3360" i="14"/>
  <c r="M2755" i="14"/>
  <c r="AF3630" i="14"/>
  <c r="L3025" i="14"/>
  <c r="AG3417" i="14"/>
  <c r="M2812" i="14"/>
  <c r="AF3626" i="14"/>
  <c r="L3021" i="14"/>
  <c r="AG3178" i="14"/>
  <c r="M2573" i="14"/>
  <c r="AF3432" i="14"/>
  <c r="L2827" i="14"/>
  <c r="AG3589" i="14"/>
  <c r="M2984" i="14"/>
  <c r="AF3478" i="14"/>
  <c r="L2873" i="14"/>
  <c r="AG3442" i="14"/>
  <c r="M2837" i="14"/>
  <c r="AG3433" i="14"/>
  <c r="M2828" i="14"/>
  <c r="AG3237" i="14"/>
  <c r="M2632" i="14"/>
  <c r="AF3379" i="14"/>
  <c r="L2774" i="14"/>
  <c r="AG3152" i="14"/>
  <c r="M2547" i="14"/>
  <c r="AF3457" i="14"/>
  <c r="L2852" i="14"/>
  <c r="AE3187" i="14"/>
  <c r="K2582" i="14"/>
  <c r="AE3593" i="14"/>
  <c r="K2988" i="14"/>
  <c r="AF3149" i="14"/>
  <c r="L2544" i="14"/>
  <c r="AG3421" i="14"/>
  <c r="M2816" i="14"/>
  <c r="AG3540" i="14"/>
  <c r="M2935" i="14"/>
  <c r="AG3188" i="14"/>
  <c r="M2583" i="14"/>
  <c r="AF3503" i="14"/>
  <c r="L2898" i="14"/>
  <c r="AG3149" i="14"/>
  <c r="M2544" i="14"/>
  <c r="AE3554" i="14"/>
  <c r="K2949" i="14"/>
  <c r="AE3607" i="14"/>
  <c r="K3002" i="14"/>
  <c r="AF3180" i="14"/>
  <c r="L2575" i="14"/>
  <c r="AE3508" i="14"/>
  <c r="K2903" i="14"/>
  <c r="AE3609" i="14"/>
  <c r="K3004" i="14"/>
  <c r="AE3152" i="14"/>
  <c r="K2547" i="14"/>
  <c r="AE3410" i="14"/>
  <c r="K2805" i="14"/>
  <c r="AG3454" i="14"/>
  <c r="M2849" i="14"/>
  <c r="AG3322" i="14"/>
  <c r="M2717" i="14"/>
  <c r="AG3510" i="14"/>
  <c r="M2905" i="14"/>
  <c r="AE3544" i="14"/>
  <c r="K2939" i="14"/>
  <c r="AG3278" i="14"/>
  <c r="M2673" i="14"/>
  <c r="AE3585" i="14"/>
  <c r="K2980" i="14"/>
  <c r="AG3367" i="14"/>
  <c r="M2762" i="14"/>
  <c r="AE3145" i="14"/>
  <c r="K2540" i="14"/>
  <c r="AF3549" i="14"/>
  <c r="L2944" i="14"/>
  <c r="AE3274" i="14"/>
  <c r="K2669" i="14"/>
  <c r="AE3423" i="14"/>
  <c r="K2818" i="14"/>
  <c r="AF3420" i="14"/>
  <c r="L2815" i="14"/>
  <c r="AE3232" i="14"/>
  <c r="K2627" i="14"/>
  <c r="AE3323" i="14"/>
  <c r="K2718" i="14"/>
  <c r="AE3151" i="14"/>
  <c r="K2546" i="14"/>
  <c r="AE3224" i="14"/>
  <c r="K2619" i="14"/>
  <c r="AE3532" i="14"/>
  <c r="K2927" i="14"/>
  <c r="AG3611" i="14"/>
  <c r="M3006" i="14"/>
  <c r="AE3273" i="14"/>
  <c r="K2668" i="14"/>
  <c r="AE3250" i="14"/>
  <c r="K2645" i="14"/>
  <c r="AF3601" i="14"/>
  <c r="L2996" i="14"/>
  <c r="AG3407" i="14"/>
  <c r="M2802" i="14"/>
  <c r="AE3249" i="14"/>
  <c r="K2644" i="14"/>
  <c r="AF3603" i="14"/>
  <c r="L2998" i="14"/>
  <c r="AE3283" i="14"/>
  <c r="K2678" i="14"/>
  <c r="AG3277" i="14"/>
  <c r="M2672" i="14"/>
  <c r="AG3339" i="14"/>
  <c r="M2734" i="14"/>
  <c r="AF3286" i="14"/>
  <c r="L2681" i="14"/>
  <c r="AG3306" i="14"/>
  <c r="M2701" i="14"/>
  <c r="AE3300" i="14"/>
  <c r="K2695" i="14"/>
  <c r="AE3625" i="14"/>
  <c r="K3020" i="14"/>
  <c r="AE3291" i="14"/>
  <c r="K2686" i="14"/>
  <c r="AF3345" i="14"/>
  <c r="L2740" i="14"/>
  <c r="AE3466" i="14"/>
  <c r="K2861" i="14"/>
  <c r="AF3190" i="14"/>
  <c r="L2585" i="14"/>
  <c r="AG3566" i="14"/>
  <c r="M2961" i="14"/>
  <c r="AF3428" i="14"/>
  <c r="L2823" i="14"/>
  <c r="AG3186" i="14"/>
  <c r="M2581" i="14"/>
  <c r="AG3316" i="14"/>
  <c r="M2711" i="14"/>
  <c r="AG3265" i="14"/>
  <c r="M2660" i="14"/>
  <c r="AG3427" i="14"/>
  <c r="M2822" i="14"/>
  <c r="AG3204" i="14"/>
  <c r="M2599" i="14"/>
  <c r="AF3504" i="14"/>
  <c r="L2899" i="14"/>
  <c r="AG3399" i="14"/>
  <c r="M2794" i="14"/>
  <c r="AG3162" i="14"/>
  <c r="M2557" i="14"/>
  <c r="AF3300" i="14"/>
  <c r="L2695" i="14"/>
  <c r="AE3475" i="14"/>
  <c r="K2870" i="14"/>
  <c r="AF3196" i="14"/>
  <c r="L2591" i="14"/>
  <c r="AF3533" i="14"/>
  <c r="L2928" i="14"/>
  <c r="AG3390" i="14"/>
  <c r="M2785" i="14"/>
  <c r="AE3311" i="14"/>
  <c r="K2706" i="14"/>
  <c r="AG3596" i="14"/>
  <c r="M2991" i="14"/>
  <c r="AE3339" i="14"/>
  <c r="K2734" i="14"/>
  <c r="AE3159" i="14"/>
  <c r="K2554" i="14"/>
  <c r="AE3282" i="14"/>
  <c r="K2677" i="14"/>
  <c r="AF3596" i="14"/>
  <c r="L2991" i="14"/>
  <c r="AF3627" i="14"/>
  <c r="L3022" i="14"/>
  <c r="AF3413" i="14"/>
  <c r="L2808" i="14"/>
  <c r="AG3159" i="14"/>
  <c r="M2554" i="14"/>
  <c r="AE3351" i="14"/>
  <c r="K2746" i="14"/>
  <c r="AF3340" i="14"/>
  <c r="L2735" i="14"/>
  <c r="AF3415" i="14"/>
  <c r="L2810" i="14"/>
  <c r="AF3164" i="14"/>
  <c r="L2559" i="14"/>
  <c r="AG3220" i="14"/>
  <c r="M2615" i="14"/>
  <c r="AG3184" i="14"/>
  <c r="M2579" i="14"/>
  <c r="AE3448" i="14"/>
  <c r="K2843" i="14"/>
  <c r="AG3495" i="14"/>
  <c r="M2890" i="14"/>
  <c r="AE3415" i="14"/>
  <c r="K2810" i="14"/>
  <c r="AG3601" i="14"/>
  <c r="M2996" i="14"/>
  <c r="AE3208" i="14"/>
  <c r="K2603" i="14"/>
  <c r="AE3422" i="14"/>
  <c r="K2817" i="14"/>
  <c r="AG3301" i="14"/>
  <c r="M2696" i="14"/>
  <c r="AF3271" i="14"/>
  <c r="L2666" i="14"/>
  <c r="AG3287" i="14"/>
  <c r="M2682" i="14"/>
  <c r="AG3613" i="14"/>
  <c r="M3008" i="14"/>
  <c r="AF3569" i="14"/>
  <c r="L2964" i="14"/>
  <c r="AF3619" i="14"/>
  <c r="L3014" i="14"/>
  <c r="AG3348" i="14"/>
  <c r="M2743" i="14"/>
  <c r="AE3362" i="14"/>
  <c r="K2757" i="14"/>
  <c r="AF3610" i="14"/>
  <c r="L3005" i="14"/>
  <c r="AF3441" i="14"/>
  <c r="L2836" i="14"/>
  <c r="AE3213" i="14"/>
  <c r="K2608" i="14"/>
  <c r="AF3188" i="14"/>
  <c r="L2583" i="14"/>
  <c r="AF3586" i="14"/>
  <c r="L2981" i="14"/>
  <c r="AE3347" i="14"/>
  <c r="K2742" i="14"/>
  <c r="AF3389" i="14"/>
  <c r="L2784" i="14"/>
  <c r="AG3155" i="14"/>
  <c r="M2550" i="14"/>
  <c r="AE3373" i="14"/>
  <c r="K2768" i="14"/>
  <c r="AG3571" i="14"/>
  <c r="M2966" i="14"/>
  <c r="AF3443" i="14"/>
  <c r="L2838" i="14"/>
  <c r="AG3541" i="14"/>
  <c r="M2936" i="14"/>
  <c r="AE3429" i="14"/>
  <c r="K2824" i="14"/>
  <c r="AF3463" i="14"/>
  <c r="L2858" i="14"/>
  <c r="AF3579" i="14"/>
  <c r="L2974" i="14"/>
  <c r="AE3361" i="14"/>
  <c r="K2756" i="14"/>
  <c r="AG3210" i="14"/>
  <c r="M2605" i="14"/>
  <c r="AF3551" i="14"/>
  <c r="L2946" i="14"/>
  <c r="AE3484" i="14"/>
  <c r="K2879" i="14"/>
  <c r="AG3517" i="14"/>
  <c r="M2912" i="14"/>
  <c r="AE3597" i="14"/>
  <c r="K2992" i="14"/>
  <c r="AE3241" i="14"/>
  <c r="K2636" i="14"/>
  <c r="AG3143" i="14"/>
  <c r="M2538" i="14"/>
  <c r="AF3220" i="14"/>
  <c r="L2615" i="14"/>
  <c r="AF3361" i="14"/>
  <c r="L2756" i="14"/>
  <c r="AG3503" i="14"/>
  <c r="M2898" i="14"/>
  <c r="AE3522" i="14"/>
  <c r="K2917" i="14"/>
  <c r="AG3575" i="14"/>
  <c r="M2970" i="14"/>
  <c r="AG3147" i="14"/>
  <c r="M2542" i="14"/>
  <c r="AG3458" i="14"/>
  <c r="M2853" i="14"/>
  <c r="AF3505" i="14"/>
  <c r="L2900" i="14"/>
  <c r="AF3524" i="14"/>
  <c r="L2919" i="14"/>
  <c r="AF3179" i="14"/>
  <c r="L2574" i="14"/>
  <c r="AF3367" i="14"/>
  <c r="L2762" i="14"/>
  <c r="AG3181" i="14"/>
  <c r="M2576" i="14"/>
  <c r="AF3333" i="14"/>
  <c r="L2728" i="14"/>
  <c r="AF3177" i="14"/>
  <c r="L2572" i="14"/>
  <c r="AE3551" i="14"/>
  <c r="K2946" i="14"/>
  <c r="AF3484" i="14"/>
  <c r="L2879" i="14"/>
  <c r="AG3235" i="14"/>
  <c r="M2630" i="14"/>
  <c r="AF3585" i="14"/>
  <c r="L2980" i="14"/>
  <c r="AE3153" i="14"/>
  <c r="K2548" i="14"/>
  <c r="AF3290" i="14"/>
  <c r="L2685" i="14"/>
  <c r="AF3499" i="14"/>
  <c r="L2894" i="14"/>
  <c r="AF3425" i="14"/>
  <c r="L2820" i="14"/>
  <c r="AE3204" i="14"/>
  <c r="K2599" i="14"/>
  <c r="AF3301" i="14"/>
  <c r="L2696" i="14"/>
  <c r="AF3191" i="14"/>
  <c r="L2586" i="14"/>
  <c r="AG3154" i="14"/>
  <c r="M2549" i="14"/>
  <c r="AG3408" i="14"/>
  <c r="M2803" i="14"/>
  <c r="AE3176" i="14"/>
  <c r="K2571" i="14"/>
  <c r="AG3156" i="14"/>
  <c r="M2551" i="14"/>
  <c r="AG3268" i="14"/>
  <c r="M2663" i="14"/>
  <c r="AE3149" i="14"/>
  <c r="K2544" i="14"/>
  <c r="AE3324" i="14"/>
  <c r="K2719" i="14"/>
  <c r="AF3422" i="14"/>
  <c r="L2817" i="14"/>
  <c r="AE3493" i="14"/>
  <c r="K2888" i="14"/>
  <c r="AG3403" i="14"/>
  <c r="M2798" i="14"/>
  <c r="AE3352" i="14"/>
  <c r="K2747" i="14"/>
  <c r="AE3574" i="14"/>
  <c r="K2969" i="14"/>
  <c r="AE3477" i="14"/>
  <c r="K2872" i="14"/>
  <c r="AE3294" i="14"/>
  <c r="K2689" i="14"/>
  <c r="AF3582" i="14"/>
  <c r="L2977" i="14"/>
  <c r="AG3455" i="14"/>
  <c r="M2850" i="14"/>
  <c r="AF3439" i="14"/>
  <c r="L2834" i="14"/>
  <c r="AE3235" i="14"/>
  <c r="K2630" i="14"/>
  <c r="AG3545" i="14"/>
  <c r="M2940" i="14"/>
  <c r="AF3251" i="14"/>
  <c r="L2646" i="14"/>
  <c r="AE3490" i="14"/>
  <c r="K2885" i="14"/>
  <c r="AE3237" i="14"/>
  <c r="K2632" i="14"/>
  <c r="AF3591" i="14"/>
  <c r="L2986" i="14"/>
  <c r="AE3590" i="14"/>
  <c r="K2985" i="14"/>
  <c r="AG3582" i="14"/>
  <c r="M2977" i="14"/>
  <c r="AE3525" i="14"/>
  <c r="K2920" i="14"/>
  <c r="AE3284" i="14"/>
  <c r="K2679" i="14"/>
  <c r="AF3262" i="14"/>
  <c r="L2657" i="14"/>
  <c r="AE3292" i="14"/>
  <c r="K2687" i="14"/>
  <c r="AE3469" i="14"/>
  <c r="K2864" i="14"/>
  <c r="AE3617" i="14"/>
  <c r="K3012" i="14"/>
  <c r="AE3436" i="14"/>
  <c r="K2831" i="14"/>
  <c r="AF3435" i="14"/>
  <c r="L2830" i="14"/>
  <c r="AF3372" i="14"/>
  <c r="L2767" i="14"/>
  <c r="AG3209" i="14"/>
  <c r="M2604" i="14"/>
  <c r="AG3472" i="14"/>
  <c r="M2867" i="14"/>
  <c r="AE3440" i="14"/>
  <c r="K2835" i="14"/>
  <c r="AE3570" i="14"/>
  <c r="K2965" i="14"/>
  <c r="AF3614" i="14"/>
  <c r="L3009" i="14"/>
  <c r="AG3189" i="14"/>
  <c r="M2584" i="14"/>
  <c r="AG3558" i="14"/>
  <c r="M2953" i="14"/>
  <c r="AF3498" i="14"/>
  <c r="L2893" i="14"/>
  <c r="AE3556" i="14"/>
  <c r="K2951" i="14"/>
  <c r="AG3435" i="14"/>
  <c r="M2830" i="14"/>
  <c r="AF3283" i="14"/>
  <c r="L2678" i="14"/>
  <c r="AG3379" i="14"/>
  <c r="M2774" i="14"/>
  <c r="AG3261" i="14"/>
  <c r="M2656" i="14"/>
  <c r="AG3451" i="14"/>
  <c r="M2846" i="14"/>
  <c r="AE3136" i="14"/>
  <c r="K2531" i="14"/>
  <c r="AE3509" i="14"/>
  <c r="K2904" i="14"/>
  <c r="AE3433" i="14"/>
  <c r="K2828" i="14"/>
  <c r="AF3375" i="14"/>
  <c r="L2770" i="14"/>
  <c r="AE3265" i="14"/>
  <c r="K2660" i="14"/>
  <c r="AF3228" i="14"/>
  <c r="L2623" i="14"/>
  <c r="AF3371" i="14"/>
  <c r="L2766" i="14"/>
  <c r="AE3428" i="14"/>
  <c r="K2823" i="14"/>
  <c r="AG3176" i="14"/>
  <c r="M2571" i="14"/>
  <c r="AE3144" i="14"/>
  <c r="K2539" i="14"/>
  <c r="AE3569" i="14"/>
  <c r="K2964" i="14"/>
  <c r="AF3318" i="14"/>
  <c r="L2713" i="14"/>
  <c r="AE3321" i="14"/>
  <c r="K2716" i="14"/>
  <c r="AE3325" i="14"/>
  <c r="K2720" i="14"/>
  <c r="AE3238" i="14"/>
  <c r="K2633" i="14"/>
  <c r="AE3604" i="14"/>
  <c r="K2999" i="14"/>
  <c r="AG3353" i="14"/>
  <c r="M2748" i="14"/>
  <c r="AG3236" i="14"/>
  <c r="M2631" i="14"/>
  <c r="AE3633" i="14"/>
  <c r="K3028" i="14"/>
  <c r="AE3420" i="14"/>
  <c r="K2815" i="14"/>
  <c r="AG3263" i="14"/>
  <c r="M2658" i="14"/>
  <c r="AF3410" i="14"/>
  <c r="L2805" i="14"/>
  <c r="AE3582" i="14"/>
  <c r="K2977" i="14"/>
  <c r="AF3347" i="14"/>
  <c r="L2742" i="14"/>
  <c r="AE3134" i="14"/>
  <c r="K2529" i="14"/>
  <c r="AE3403" i="14"/>
  <c r="K2798" i="14"/>
  <c r="AF3209" i="14"/>
  <c r="L2604" i="14"/>
  <c r="AG3141" i="14"/>
  <c r="M2536" i="14"/>
  <c r="AG3254" i="14"/>
  <c r="M2649" i="14"/>
  <c r="AG3285" i="14"/>
  <c r="M2680" i="14"/>
  <c r="AE3254" i="14"/>
  <c r="K2649" i="14"/>
  <c r="AG3352" i="14"/>
  <c r="M2747" i="14"/>
  <c r="AG3272" i="14"/>
  <c r="M2667" i="14"/>
  <c r="AF3233" i="14"/>
  <c r="L2628" i="14"/>
  <c r="AF3497" i="14"/>
  <c r="L2892" i="14"/>
  <c r="AF3525" i="14"/>
  <c r="L2920" i="14"/>
  <c r="AG3355" i="14"/>
  <c r="M2750" i="14"/>
  <c r="AG3518" i="14"/>
  <c r="M2913" i="14"/>
  <c r="AF3613" i="14"/>
  <c r="L3008" i="14"/>
  <c r="AF3237" i="14"/>
  <c r="L2632" i="14"/>
  <c r="AE3614" i="14"/>
  <c r="K3009" i="14"/>
  <c r="AG3280" i="14"/>
  <c r="M2675" i="14"/>
  <c r="AE3601" i="14"/>
  <c r="K2996" i="14"/>
  <c r="AG3524" i="14"/>
  <c r="M2919" i="14"/>
  <c r="AE3514" i="14"/>
  <c r="K2909" i="14"/>
  <c r="AE3178" i="14"/>
  <c r="K2573" i="14"/>
  <c r="AF3607" i="14"/>
  <c r="L3002" i="14"/>
  <c r="AF3528" i="14"/>
  <c r="L2923" i="14"/>
  <c r="AG3253" i="14"/>
  <c r="M2648" i="14"/>
  <c r="AF3155" i="14"/>
  <c r="L2550" i="14"/>
  <c r="AF3309" i="14"/>
  <c r="L2704" i="14"/>
  <c r="AE3371" i="14"/>
  <c r="K2766" i="14"/>
  <c r="AF3153" i="14"/>
  <c r="L2548" i="14"/>
  <c r="AF3502" i="14"/>
  <c r="L2897" i="14"/>
  <c r="AF3216" i="14"/>
  <c r="L2611" i="14"/>
  <c r="AE3496" i="14"/>
  <c r="K2891" i="14"/>
  <c r="AG3392" i="14"/>
  <c r="M2787" i="14"/>
  <c r="AG3564" i="14"/>
  <c r="M2959" i="14"/>
  <c r="AE3411" i="14"/>
  <c r="K2806" i="14"/>
  <c r="AE3438" i="14"/>
  <c r="K2833" i="14"/>
  <c r="AE3271" i="14"/>
  <c r="K2666" i="14"/>
  <c r="AF3254" i="14"/>
  <c r="L2649" i="14"/>
  <c r="AG3483" i="14"/>
  <c r="M2878" i="14"/>
  <c r="AG3548" i="14"/>
  <c r="M2943" i="14"/>
  <c r="AG3228" i="14"/>
  <c r="M2623" i="14"/>
  <c r="AG3158" i="14"/>
  <c r="M2553" i="14"/>
  <c r="AF3199" i="14"/>
  <c r="L2594" i="14"/>
  <c r="AF3488" i="14"/>
  <c r="L2883" i="14"/>
  <c r="AG3223" i="14"/>
  <c r="M2618" i="14"/>
  <c r="AE3181" i="14"/>
  <c r="K2576" i="14"/>
  <c r="AF3617" i="14"/>
  <c r="L3012" i="14"/>
  <c r="AG3617" i="14"/>
  <c r="M3012" i="14"/>
  <c r="AF3324" i="14"/>
  <c r="L2719" i="14"/>
  <c r="AE3390" i="14"/>
  <c r="K2785" i="14"/>
  <c r="AF3456" i="14"/>
  <c r="L2851" i="14"/>
  <c r="AF3152" i="14"/>
  <c r="L2547" i="14"/>
  <c r="AG3187" i="14"/>
  <c r="M2582" i="14"/>
  <c r="AF3477" i="14"/>
  <c r="L2872" i="14"/>
  <c r="AG3150" i="14"/>
  <c r="M2545" i="14"/>
  <c r="AF3448" i="14"/>
  <c r="L2843" i="14"/>
  <c r="AG3160" i="14"/>
  <c r="M2555" i="14"/>
  <c r="AF3212" i="14"/>
  <c r="L2607" i="14"/>
  <c r="AF3486" i="14"/>
  <c r="L2881" i="14"/>
  <c r="AE3473" i="14"/>
  <c r="K2868" i="14"/>
  <c r="AG3515" i="14"/>
  <c r="M2910" i="14"/>
  <c r="AG3172" i="14"/>
  <c r="M2567" i="14"/>
  <c r="AE3270" i="14"/>
  <c r="K2665" i="14"/>
  <c r="AG3511" i="14"/>
  <c r="M2906" i="14"/>
  <c r="AE3222" i="14"/>
  <c r="K2617" i="14"/>
  <c r="AF3387" i="14"/>
  <c r="L2782" i="14"/>
  <c r="AF3317" i="14"/>
  <c r="L2712" i="14"/>
  <c r="AF3552" i="14"/>
  <c r="L2947" i="14"/>
  <c r="AE3139" i="14"/>
  <c r="K2534" i="14"/>
  <c r="AE3594" i="14"/>
  <c r="K2989" i="14"/>
  <c r="AE3430" i="14"/>
  <c r="K2825" i="14"/>
  <c r="AE3332" i="14"/>
  <c r="K2727" i="14"/>
  <c r="AG3288" i="14"/>
  <c r="M2683" i="14"/>
  <c r="AE3195" i="14"/>
  <c r="K2590" i="14"/>
  <c r="AG3555" i="14"/>
  <c r="M2950" i="14"/>
  <c r="AF3455" i="14"/>
  <c r="L2850" i="14"/>
  <c r="AF3242" i="14"/>
  <c r="L2637" i="14"/>
  <c r="AG3415" i="14"/>
  <c r="M2810" i="14"/>
  <c r="AE3295" i="14"/>
  <c r="K2690" i="14"/>
  <c r="AF3383" i="14"/>
  <c r="L2778" i="14"/>
  <c r="AG3525" i="14"/>
  <c r="M2920" i="14"/>
  <c r="AG3312" i="14"/>
  <c r="M2707" i="14"/>
  <c r="AE3182" i="14"/>
  <c r="K2577" i="14"/>
  <c r="AE3517" i="14"/>
  <c r="K2912" i="14"/>
  <c r="AE3375" i="14"/>
  <c r="K2770" i="14"/>
  <c r="AF3151" i="14"/>
  <c r="L2546" i="14"/>
  <c r="AF3314" i="14"/>
  <c r="L2709" i="14"/>
  <c r="AG3473" i="14"/>
  <c r="M2868" i="14"/>
  <c r="AG3337" i="14"/>
  <c r="M2732" i="14"/>
  <c r="AE3427" i="14"/>
  <c r="K2822" i="14"/>
  <c r="AE3381" i="14"/>
  <c r="K2776" i="14"/>
  <c r="AG3208" i="14"/>
  <c r="M2603" i="14"/>
  <c r="AF3496" i="14"/>
  <c r="L2891" i="14"/>
  <c r="AG3428" i="14"/>
  <c r="M2823" i="14"/>
  <c r="AE3236" i="14"/>
  <c r="K2631" i="14"/>
  <c r="AE3166" i="14"/>
  <c r="K2561" i="14"/>
  <c r="AE3158" i="14"/>
  <c r="K2553" i="14"/>
  <c r="AG3234" i="14"/>
  <c r="M2629" i="14"/>
  <c r="AG3148" i="14"/>
  <c r="M2543" i="14"/>
  <c r="AF3162" i="14"/>
  <c r="L2557" i="14"/>
  <c r="AF3378" i="14"/>
  <c r="L2773" i="14"/>
  <c r="AF3444" i="14"/>
  <c r="L2839" i="14"/>
  <c r="AE3199" i="14"/>
  <c r="K2594" i="14"/>
  <c r="AF3514" i="14"/>
  <c r="L2909" i="14"/>
  <c r="AF3458" i="14"/>
  <c r="L2853" i="14"/>
  <c r="AG3484" i="14"/>
  <c r="M2879" i="14"/>
  <c r="AF3401" i="14"/>
  <c r="L2796" i="14"/>
  <c r="AG3509" i="14"/>
  <c r="M2904" i="14"/>
  <c r="AG3266" i="14"/>
  <c r="M2661" i="14"/>
  <c r="AE3341" i="14"/>
  <c r="K2736" i="14"/>
  <c r="AG3634" i="14"/>
  <c r="M3029" i="14"/>
  <c r="AF3339" i="14"/>
  <c r="L2734" i="14"/>
  <c r="AG3142" i="14"/>
  <c r="M2537" i="14"/>
  <c r="AG3579" i="14"/>
  <c r="M2974" i="14"/>
  <c r="AE3278" i="14"/>
  <c r="K2673" i="14"/>
  <c r="AE3528" i="14"/>
  <c r="K2923" i="14"/>
  <c r="AF3323" i="14"/>
  <c r="L2718" i="14"/>
  <c r="AG3356" i="14"/>
  <c r="M2751" i="14"/>
  <c r="AG3559" i="14"/>
  <c r="M2954" i="14"/>
  <c r="AG3508" i="14"/>
  <c r="M2903" i="14"/>
  <c r="AE3262" i="14"/>
  <c r="K2657" i="14"/>
  <c r="AG3222" i="14"/>
  <c r="M2617" i="14"/>
  <c r="AG3213" i="14"/>
  <c r="M2608" i="14"/>
  <c r="AF3218" i="14"/>
  <c r="L2613" i="14"/>
  <c r="AG3533" i="14"/>
  <c r="M2928" i="14"/>
  <c r="AF3336" i="14"/>
  <c r="L2731" i="14"/>
  <c r="AF3299" i="14"/>
  <c r="L2694" i="14"/>
  <c r="AG3561" i="14"/>
  <c r="M2956" i="14"/>
  <c r="AG3177" i="14"/>
  <c r="M2572" i="14"/>
  <c r="AF3633" i="14"/>
  <c r="L3028" i="14"/>
  <c r="AG3212" i="14"/>
  <c r="M2607" i="14"/>
  <c r="AF3208" i="14"/>
  <c r="L2603" i="14"/>
  <c r="AG3309" i="14"/>
  <c r="M2704" i="14"/>
  <c r="AG3276" i="14"/>
  <c r="M2671" i="14"/>
  <c r="AE3620" i="14"/>
  <c r="K3015" i="14"/>
  <c r="AF3479" i="14"/>
  <c r="L2874" i="14"/>
  <c r="AE3421" i="14"/>
  <c r="K2816" i="14"/>
  <c r="AE3581" i="14"/>
  <c r="K2976" i="14"/>
  <c r="AG3289" i="14"/>
  <c r="M2684" i="14"/>
  <c r="AF3393" i="14"/>
  <c r="L2788" i="14"/>
  <c r="AG3201" i="14"/>
  <c r="M2596" i="14"/>
  <c r="AF3248" i="14"/>
  <c r="L2643" i="14"/>
  <c r="AE3622" i="14"/>
  <c r="K3017" i="14"/>
  <c r="AE3219" i="14"/>
  <c r="K2614" i="14"/>
  <c r="AF3512" i="14"/>
  <c r="L2907" i="14"/>
  <c r="AF3171" i="14"/>
  <c r="L2566" i="14"/>
  <c r="AG3260" i="14"/>
  <c r="M2655" i="14"/>
  <c r="AF3200" i="14"/>
  <c r="L2595" i="14"/>
  <c r="AE3289" i="14"/>
  <c r="K2684" i="14"/>
  <c r="AE3424" i="14"/>
  <c r="K2819" i="14"/>
  <c r="AE3561" i="14"/>
  <c r="K2956" i="14"/>
  <c r="AE3344" i="14"/>
  <c r="K2739" i="14"/>
  <c r="AE3575" i="14"/>
  <c r="K2970" i="14"/>
  <c r="AG3368" i="14"/>
  <c r="M2763" i="14"/>
  <c r="AE3583" i="14"/>
  <c r="K2978" i="14"/>
  <c r="AF3363" i="14"/>
  <c r="L2758" i="14"/>
  <c r="AE3471" i="14"/>
  <c r="K2866" i="14"/>
  <c r="AE3167" i="14"/>
  <c r="K2562" i="14"/>
  <c r="AF3325" i="14"/>
  <c r="L2720" i="14"/>
  <c r="AG3587" i="14"/>
  <c r="M2982" i="14"/>
  <c r="AF3201" i="14"/>
  <c r="L2596" i="14"/>
  <c r="AF3279" i="14"/>
  <c r="L2674" i="14"/>
  <c r="AE3363" i="14"/>
  <c r="K2758" i="14"/>
  <c r="AE3611" i="14"/>
  <c r="K3006" i="14"/>
  <c r="AG3536" i="14"/>
  <c r="M2931" i="14"/>
  <c r="AG3586" i="14"/>
  <c r="M2981" i="14"/>
  <c r="AE3435" i="14"/>
  <c r="K2830" i="14"/>
  <c r="AG3507" i="14"/>
  <c r="M2902" i="14"/>
  <c r="AG3164" i="14"/>
  <c r="M2559" i="14"/>
  <c r="AG3174" i="14"/>
  <c r="M2569" i="14"/>
  <c r="AG3364" i="14"/>
  <c r="M2759" i="14"/>
  <c r="AG3136" i="14"/>
  <c r="M2531" i="14"/>
  <c r="AF3140" i="14"/>
  <c r="L2535" i="14"/>
  <c r="AE3479" i="14"/>
  <c r="K2874" i="14"/>
  <c r="AG3270" i="14"/>
  <c r="M2665" i="14"/>
  <c r="AG3538" i="14"/>
  <c r="M2933" i="14"/>
  <c r="AE3406" i="14"/>
  <c r="K2801" i="14"/>
  <c r="AF3291" i="14"/>
  <c r="L2686" i="14"/>
  <c r="AG3313" i="14"/>
  <c r="M2708" i="14"/>
  <c r="AF3461" i="14"/>
  <c r="L2856" i="14"/>
  <c r="AF3526" i="14"/>
  <c r="L2921" i="14"/>
  <c r="AE3326" i="14"/>
  <c r="K2721" i="14"/>
  <c r="AG3180" i="14"/>
  <c r="M2575" i="14"/>
  <c r="AF3618" i="14"/>
  <c r="L3013" i="14"/>
  <c r="AF3185" i="14"/>
  <c r="L2580" i="14"/>
  <c r="AF3322" i="14"/>
  <c r="L2717" i="14"/>
  <c r="AE3146" i="14"/>
  <c r="K2541" i="14"/>
  <c r="AF3466" i="14"/>
  <c r="L2861" i="14"/>
  <c r="AE3279" i="14"/>
  <c r="K2674" i="14"/>
  <c r="AF3236" i="14"/>
  <c r="L2631" i="14"/>
  <c r="AE3275" i="14"/>
  <c r="K2670" i="14"/>
  <c r="AG3271" i="14"/>
  <c r="M2666" i="14"/>
  <c r="AG3274" i="14"/>
  <c r="M2669" i="14"/>
  <c r="AG3376" i="14"/>
  <c r="M2771" i="14"/>
  <c r="AF3501" i="14"/>
  <c r="L2896" i="14"/>
  <c r="AF3168" i="14"/>
  <c r="L2563" i="14"/>
  <c r="AF3249" i="14"/>
  <c r="L2644" i="14"/>
  <c r="AG3612" i="14"/>
  <c r="M3007" i="14"/>
  <c r="AE3135" i="14"/>
  <c r="K2530" i="14"/>
  <c r="AG3363" i="14"/>
  <c r="M2758" i="14"/>
  <c r="AG3279" i="14"/>
  <c r="M2674" i="14"/>
  <c r="AF3269" i="14"/>
  <c r="L2664" i="14"/>
  <c r="AE3310" i="14"/>
  <c r="K2705" i="14"/>
  <c r="AG3521" i="14"/>
  <c r="M2916" i="14"/>
  <c r="AG3418" i="14"/>
  <c r="M2813" i="14"/>
  <c r="AG3625" i="14"/>
  <c r="M3020" i="14"/>
  <c r="AE3510" i="14"/>
  <c r="K2905" i="14"/>
  <c r="AE3543" i="14"/>
  <c r="K2938" i="14"/>
  <c r="AF3156" i="14"/>
  <c r="L2551" i="14"/>
  <c r="AE3196" i="14"/>
  <c r="K2591" i="14"/>
  <c r="AF3507" i="14"/>
  <c r="L2902" i="14"/>
  <c r="AE3202" i="14"/>
  <c r="K2597" i="14"/>
  <c r="AG3157" i="14"/>
  <c r="M2552" i="14"/>
  <c r="AG3529" i="14"/>
  <c r="M2924" i="14"/>
  <c r="AG3191" i="14"/>
  <c r="M2586" i="14"/>
  <c r="AF3167" i="14"/>
  <c r="L2562" i="14"/>
  <c r="AE3425" i="14"/>
  <c r="K2820" i="14"/>
  <c r="AG3542" i="14"/>
  <c r="M2937" i="14"/>
  <c r="AG3603" i="14"/>
  <c r="M2998" i="14"/>
  <c r="AG3252" i="14"/>
  <c r="M2647" i="14"/>
  <c r="AG3262" i="14"/>
  <c r="M2657" i="14"/>
  <c r="AG3375" i="14"/>
  <c r="M2770" i="14"/>
  <c r="AG3351" i="14"/>
  <c r="M2746" i="14"/>
  <c r="AF3327" i="14"/>
  <c r="L2722" i="14"/>
  <c r="AG3369" i="14"/>
  <c r="M2764" i="14"/>
  <c r="AG3238" i="14"/>
  <c r="M2633" i="14"/>
  <c r="AF3576" i="14"/>
  <c r="L2971" i="14"/>
  <c r="AG3605" i="14"/>
  <c r="M3000" i="14"/>
  <c r="AF3391" i="14"/>
  <c r="L2786" i="14"/>
  <c r="AG3185" i="14"/>
  <c r="M2580" i="14"/>
  <c r="AE3426" i="14"/>
  <c r="K2821" i="14"/>
  <c r="AE3245" i="14"/>
  <c r="K2640" i="14"/>
  <c r="AF3558" i="14"/>
  <c r="L2953" i="14"/>
  <c r="AG3425" i="14"/>
  <c r="M2820" i="14"/>
  <c r="AG3496" i="14"/>
  <c r="M2891" i="14"/>
  <c r="AE3382" i="14"/>
  <c r="K2777" i="14"/>
  <c r="AG3182" i="14"/>
  <c r="M2577" i="14"/>
  <c r="AG3203" i="14"/>
  <c r="M2598" i="14"/>
  <c r="AE3244" i="14"/>
  <c r="K2639" i="14"/>
  <c r="AF3381" i="14"/>
  <c r="L2776" i="14"/>
  <c r="AF3404" i="14"/>
  <c r="L2799" i="14"/>
  <c r="AE3256" i="14"/>
  <c r="K2651" i="14"/>
  <c r="AE3168" i="14"/>
  <c r="K2563" i="14"/>
  <c r="AG3424" i="14"/>
  <c r="M2819" i="14"/>
  <c r="AG3144" i="14"/>
  <c r="M2539" i="14"/>
  <c r="AF3437" i="14"/>
  <c r="L2832" i="14"/>
  <c r="AG3544" i="14"/>
  <c r="M2939" i="14"/>
  <c r="AE3470" i="14"/>
  <c r="K2865" i="14"/>
  <c r="AG3165" i="14"/>
  <c r="M2560" i="14"/>
  <c r="AG3318" i="14"/>
  <c r="M2713" i="14"/>
  <c r="AG3324" i="14"/>
  <c r="M2719" i="14"/>
  <c r="AE3434" i="14"/>
  <c r="K2829" i="14"/>
  <c r="AG3341" i="14"/>
  <c r="M2736" i="14"/>
  <c r="AG3198" i="14"/>
  <c r="M2593" i="14"/>
  <c r="AF3278" i="14"/>
  <c r="L2673" i="14"/>
  <c r="AF3516" i="14"/>
  <c r="L2911" i="14"/>
  <c r="AF3440" i="14"/>
  <c r="L2835" i="14"/>
  <c r="AF3543" i="14"/>
  <c r="L2938" i="14"/>
  <c r="AF3223" i="14"/>
  <c r="L2618" i="14"/>
  <c r="AF3544" i="14"/>
  <c r="L2939" i="14"/>
  <c r="AF3423" i="14"/>
  <c r="L2818" i="14"/>
  <c r="AE3546" i="14"/>
  <c r="K2941" i="14"/>
  <c r="AE3418" i="14"/>
  <c r="K2813" i="14"/>
  <c r="AF3319" i="14"/>
  <c r="L2714" i="14"/>
  <c r="AE3308" i="14"/>
  <c r="K2703" i="14"/>
  <c r="AE3538" i="14"/>
  <c r="K2933" i="14"/>
  <c r="AE3416" i="14"/>
  <c r="K2811" i="14"/>
  <c r="AE3472" i="14"/>
  <c r="K2867" i="14"/>
  <c r="AE3259" i="14"/>
  <c r="K2654" i="14"/>
  <c r="AF3176" i="14"/>
  <c r="L2571" i="14"/>
  <c r="AE3521" i="14"/>
  <c r="K2916" i="14"/>
  <c r="AG3410" i="14"/>
  <c r="M2805" i="14"/>
  <c r="AE3602" i="14"/>
  <c r="K2997" i="14"/>
  <c r="AG3463" i="14"/>
  <c r="M2858" i="14"/>
  <c r="AF3511" i="14"/>
  <c r="L2906" i="14"/>
  <c r="AE3218" i="14"/>
  <c r="K2613" i="14"/>
  <c r="AG3183" i="14"/>
  <c r="M2578" i="14"/>
  <c r="AF3475" i="14"/>
  <c r="L2870" i="14"/>
  <c r="AF3184" i="14"/>
  <c r="L2579" i="14"/>
  <c r="AE3345" i="14"/>
  <c r="K2740" i="14"/>
  <c r="AG3332" i="14"/>
  <c r="M2727" i="14"/>
  <c r="AF3545" i="14"/>
  <c r="L2940" i="14"/>
  <c r="AE3530" i="14"/>
  <c r="K2925" i="14"/>
  <c r="AE3358" i="14"/>
  <c r="K2753" i="14"/>
  <c r="AE3142" i="14"/>
  <c r="K2537" i="14"/>
  <c r="AF3408" i="14"/>
  <c r="L2803" i="14"/>
  <c r="AF3411" i="14"/>
  <c r="L2806" i="14"/>
  <c r="AG3465" i="14"/>
  <c r="M2860" i="14"/>
  <c r="AE3188" i="14"/>
  <c r="K2583" i="14"/>
  <c r="AE3147" i="14"/>
  <c r="K2542" i="14"/>
  <c r="AG3380" i="14"/>
  <c r="M2775" i="14"/>
  <c r="AE3547" i="14"/>
  <c r="K2942" i="14"/>
  <c r="AF3178" i="14"/>
  <c r="L2573" i="14"/>
  <c r="AF3424" i="14"/>
  <c r="L2819" i="14"/>
  <c r="AG3133" i="14"/>
  <c r="M2528" i="14"/>
  <c r="AF3146" i="14"/>
  <c r="L2541" i="14"/>
  <c r="AF3284" i="14"/>
  <c r="L2679" i="14"/>
  <c r="AF3388" i="14"/>
  <c r="L2783" i="14"/>
  <c r="AE3612" i="14"/>
  <c r="K3007" i="14"/>
  <c r="AE3527" i="14"/>
  <c r="K2922" i="14"/>
  <c r="AF3491" i="14"/>
  <c r="L2886" i="14"/>
  <c r="AG3620" i="14"/>
  <c r="M3015" i="14"/>
  <c r="AF3407" i="14"/>
  <c r="L2802" i="14"/>
  <c r="AF3230" i="14"/>
  <c r="L2625" i="14"/>
  <c r="AE3442" i="14"/>
  <c r="K2837" i="14"/>
  <c r="AF3597" i="14"/>
  <c r="L2992" i="14"/>
  <c r="AG3560" i="14"/>
  <c r="M2955" i="14"/>
  <c r="AG3245" i="14"/>
  <c r="M2640" i="14"/>
  <c r="AG3618" i="14"/>
  <c r="M3013" i="14"/>
  <c r="AE3391" i="14"/>
  <c r="K2786" i="14"/>
  <c r="AG3464" i="14"/>
  <c r="M2859" i="14"/>
  <c r="AG3373" i="14"/>
  <c r="M2768" i="14"/>
  <c r="AF3465" i="14"/>
  <c r="L2860" i="14"/>
  <c r="AE3457" i="14"/>
  <c r="K2852" i="14"/>
  <c r="AF3159" i="14"/>
  <c r="L2554" i="14"/>
  <c r="AF3272" i="14"/>
  <c r="L2667" i="14"/>
  <c r="AE3480" i="14"/>
  <c r="K2875" i="14"/>
  <c r="AE3342" i="14"/>
  <c r="K2737" i="14"/>
  <c r="AF3359" i="14"/>
  <c r="L2754" i="14"/>
  <c r="AG3437" i="14"/>
  <c r="M2832" i="14"/>
  <c r="AF3137" i="14"/>
  <c r="L2532" i="14"/>
  <c r="AF3275" i="14"/>
  <c r="L2670" i="14"/>
  <c r="AE3409" i="14"/>
  <c r="K2804" i="14"/>
  <c r="AF3142" i="14"/>
  <c r="L2537" i="14"/>
  <c r="AE3404" i="14"/>
  <c r="K2799" i="14"/>
  <c r="AF3487" i="14"/>
  <c r="L2882" i="14"/>
  <c r="AF3273" i="14"/>
  <c r="L2668" i="14"/>
  <c r="AG3343" i="14"/>
  <c r="M2738" i="14"/>
  <c r="AE3503" i="14"/>
  <c r="K2898" i="14"/>
  <c r="AF3302" i="14"/>
  <c r="L2697" i="14"/>
  <c r="AG3444" i="14"/>
  <c r="M2839" i="14"/>
  <c r="AG3462" i="14"/>
  <c r="M2857" i="14"/>
  <c r="AF3570" i="14"/>
  <c r="L2965" i="14"/>
  <c r="AE3239" i="14"/>
  <c r="K2634" i="14"/>
  <c r="AG3275" i="14"/>
  <c r="M2670" i="14"/>
  <c r="AG3420" i="14"/>
  <c r="M2815" i="14"/>
  <c r="AE3230" i="14"/>
  <c r="K2625" i="14"/>
  <c r="AG3307" i="14"/>
  <c r="M2702" i="14"/>
  <c r="AF3377" i="14"/>
  <c r="L2772" i="14"/>
  <c r="AE3258" i="14"/>
  <c r="K2653" i="14"/>
  <c r="AG3211" i="14"/>
  <c r="M2606" i="14"/>
  <c r="AG3246" i="14"/>
  <c r="M2641" i="14"/>
  <c r="AG3248" i="14"/>
  <c r="M2643" i="14"/>
  <c r="AG3336" i="14"/>
  <c r="M2731" i="14"/>
  <c r="AG3630" i="14"/>
  <c r="M3025" i="14"/>
  <c r="AE3452" i="14"/>
  <c r="K2847" i="14"/>
  <c r="AF3409" i="14"/>
  <c r="L2804" i="14"/>
  <c r="AG3470" i="14"/>
  <c r="M2865" i="14"/>
  <c r="AF3380" i="14"/>
  <c r="L2775" i="14"/>
  <c r="AE3173" i="14"/>
  <c r="K2568" i="14"/>
  <c r="AG3460" i="14"/>
  <c r="M2855" i="14"/>
  <c r="AG3153" i="14"/>
  <c r="M2548" i="14"/>
  <c r="O3095" i="14"/>
  <c r="O3418" i="14"/>
  <c r="O3133" i="14"/>
  <c r="O3497" i="14"/>
  <c r="O3297" i="14"/>
  <c r="O3048" i="14"/>
  <c r="O3495" i="14"/>
  <c r="O3153" i="14"/>
  <c r="O3563" i="14"/>
  <c r="O3301" i="14"/>
  <c r="O3597" i="14"/>
  <c r="O3330" i="14"/>
  <c r="O3245" i="14"/>
  <c r="O3470" i="14"/>
  <c r="O3220" i="14"/>
  <c r="O3458" i="14"/>
  <c r="O3230" i="14"/>
  <c r="O3232" i="14"/>
  <c r="O3591" i="14"/>
  <c r="O3163" i="14"/>
  <c r="O3576" i="14"/>
  <c r="O3135" i="14"/>
  <c r="O3132" i="14"/>
  <c r="O3118" i="14"/>
  <c r="O3437" i="14"/>
  <c r="O3120" i="14"/>
  <c r="O3160" i="14"/>
  <c r="O3543" i="14"/>
  <c r="O3191" i="14"/>
  <c r="O3616" i="14"/>
  <c r="O3321" i="14"/>
  <c r="O3129" i="14"/>
  <c r="O3547" i="14"/>
  <c r="O3193" i="14"/>
  <c r="O3617" i="14"/>
  <c r="O3323" i="14"/>
  <c r="O3124" i="14"/>
  <c r="O3447" i="14"/>
  <c r="O3031" i="14"/>
  <c r="O3423" i="14"/>
  <c r="O3601" i="14"/>
  <c r="O3231" i="14"/>
  <c r="O3460" i="14"/>
  <c r="O3040" i="14"/>
  <c r="O3554" i="14"/>
  <c r="O3365" i="14"/>
  <c r="O3538" i="14"/>
  <c r="O3315" i="14"/>
  <c r="O3141" i="14"/>
  <c r="O3394" i="14"/>
  <c r="O3237" i="14"/>
  <c r="O3257" i="14"/>
  <c r="O3381" i="14"/>
  <c r="O3630" i="14"/>
  <c r="O3306" i="14"/>
  <c r="O3626" i="14"/>
  <c r="O3336" i="14"/>
  <c r="O3144" i="14"/>
  <c r="O3502" i="14"/>
  <c r="O3299" i="14"/>
  <c r="O3062" i="14"/>
  <c r="O3510" i="14"/>
  <c r="O3173" i="14"/>
  <c r="O3314" i="14"/>
  <c r="O3483" i="14"/>
  <c r="O3406" i="14"/>
  <c r="O3466" i="14"/>
  <c r="O3250" i="14"/>
  <c r="O3053" i="14"/>
  <c r="O3280" i="14"/>
  <c r="O3195" i="14"/>
  <c r="O3446" i="14"/>
  <c r="O3204" i="14"/>
  <c r="O3093" i="14"/>
  <c r="O3326" i="14"/>
  <c r="O3073" i="14"/>
  <c r="O3341" i="14"/>
  <c r="O3149" i="14"/>
  <c r="O3561" i="14"/>
  <c r="O3266" i="14"/>
  <c r="O3633" i="14"/>
  <c r="O3343" i="14"/>
  <c r="O3190" i="14"/>
  <c r="O3587" i="14"/>
  <c r="O3455" i="14"/>
  <c r="O3277" i="14"/>
  <c r="O3431" i="14"/>
  <c r="O3605" i="14"/>
  <c r="O3239" i="14"/>
  <c r="O3468" i="14"/>
  <c r="O3240" i="14"/>
  <c r="O3569" i="14"/>
  <c r="O3377" i="14"/>
  <c r="O3579" i="14"/>
  <c r="O3197" i="14"/>
  <c r="O3339" i="14"/>
  <c r="O3157" i="14"/>
  <c r="O3404" i="14"/>
  <c r="O3158" i="14"/>
  <c r="O3440" i="14"/>
  <c r="O3058" i="14"/>
  <c r="O3103" i="14"/>
  <c r="O3148" i="14"/>
  <c r="O3382" i="14"/>
  <c r="O3137" i="14"/>
  <c r="O3522" i="14"/>
  <c r="O3185" i="14"/>
  <c r="O3607" i="14"/>
  <c r="O3311" i="14"/>
  <c r="O3059" i="14"/>
  <c r="O3484" i="14"/>
  <c r="O3251" i="14"/>
  <c r="O3631" i="14"/>
  <c r="O3150" i="14"/>
  <c r="O3549" i="14"/>
  <c r="O3083" i="14"/>
  <c r="O3529" i="14"/>
  <c r="O3043" i="14"/>
  <c r="O3052" i="14"/>
  <c r="O3074" i="14"/>
  <c r="O3478" i="14"/>
  <c r="O3433" i="14"/>
  <c r="O3603" i="14"/>
  <c r="O3624" i="14"/>
  <c r="O3379" i="14"/>
  <c r="O3325" i="14"/>
  <c r="O3269" i="14"/>
  <c r="O3305" i="14"/>
  <c r="O3442" i="14"/>
  <c r="O3253" i="14"/>
  <c r="O3560" i="14"/>
  <c r="O3293" i="14"/>
  <c r="O3032" i="14"/>
  <c r="O3361" i="14"/>
  <c r="O3151" i="14"/>
  <c r="O3562" i="14"/>
  <c r="O3295" i="14"/>
  <c r="O3033" i="14"/>
  <c r="O3369" i="14"/>
  <c r="O3333" i="14"/>
  <c r="O3536" i="14"/>
  <c r="O3589" i="14"/>
  <c r="O3290" i="14"/>
  <c r="O3489" i="14"/>
  <c r="O3260" i="14"/>
  <c r="O3604" i="14"/>
  <c r="O3203" i="14"/>
  <c r="O3592" i="14"/>
  <c r="O3213" i="14"/>
  <c r="O3444" i="14"/>
  <c r="O3215" i="14"/>
  <c r="O3581" i="14"/>
  <c r="O3420" i="14"/>
  <c r="O3178" i="14"/>
  <c r="O3566" i="14"/>
  <c r="O3115" i="14"/>
  <c r="O3085" i="14"/>
  <c r="O3219" i="14"/>
  <c r="O3298" i="14"/>
  <c r="O3322" i="14"/>
  <c r="O3622" i="14"/>
  <c r="O3310" i="14"/>
  <c r="O3621" i="14"/>
  <c r="O3327" i="14"/>
  <c r="O3174" i="14"/>
  <c r="O3541" i="14"/>
  <c r="O3296" i="14"/>
  <c r="O3046" i="14"/>
  <c r="O3370" i="14"/>
  <c r="O3491" i="14"/>
  <c r="O3553" i="14"/>
  <c r="O3099" i="14"/>
  <c r="O3067" i="14"/>
  <c r="O3060" i="14"/>
  <c r="O3573" i="14"/>
  <c r="O3176" i="14"/>
  <c r="O3494" i="14"/>
  <c r="O3441" i="14"/>
  <c r="O3388" i="14"/>
  <c r="O3376" i="14"/>
  <c r="O3521" i="14"/>
  <c r="O3519" i="14"/>
  <c r="O3373" i="14"/>
  <c r="O3552" i="14"/>
  <c r="O3146" i="14"/>
  <c r="O3342" i="14"/>
  <c r="O3634" i="14"/>
  <c r="O3338" i="14"/>
  <c r="O3037" i="14"/>
  <c r="O3383" i="14"/>
  <c r="O3243" i="14"/>
  <c r="O3619" i="14"/>
  <c r="O3320" i="14"/>
  <c r="O3092" i="14"/>
  <c r="O3479" i="14"/>
  <c r="O3487" i="14"/>
  <c r="O3517" i="14"/>
  <c r="O3414" i="14"/>
  <c r="O3097" i="14"/>
  <c r="O3363" i="14"/>
  <c r="O3061" i="14"/>
  <c r="O3288" i="14"/>
  <c r="O3082" i="14"/>
  <c r="O3450" i="14"/>
  <c r="O3212" i="14"/>
  <c r="O3180" i="14"/>
  <c r="O3496" i="14"/>
  <c r="O3351" i="14"/>
  <c r="O3366" i="14"/>
  <c r="O3281" i="14"/>
  <c r="O3445" i="14"/>
  <c r="O3192" i="14"/>
  <c r="O3542" i="14"/>
  <c r="O3188" i="14"/>
  <c r="O3558" i="14"/>
  <c r="O3254" i="14"/>
  <c r="O3629" i="14"/>
  <c r="O3335" i="14"/>
  <c r="O3186" i="14"/>
  <c r="O3577" i="14"/>
  <c r="O3302" i="14"/>
  <c r="O3539" i="14"/>
  <c r="O3116" i="14"/>
  <c r="O3084" i="14"/>
  <c r="O3586" i="14"/>
  <c r="O3411" i="14"/>
  <c r="O3596" i="14"/>
  <c r="O3223" i="14"/>
  <c r="O3438" i="14"/>
  <c r="O3550" i="14"/>
  <c r="O3413" i="14"/>
  <c r="O3534" i="14"/>
  <c r="O3287" i="14"/>
  <c r="O3121" i="14"/>
  <c r="O3570" i="14"/>
  <c r="O3201" i="14"/>
  <c r="O3317" i="14"/>
  <c r="O3300" i="14"/>
  <c r="O3545" i="14"/>
  <c r="O3172" i="14"/>
  <c r="O3544" i="14"/>
  <c r="O3267" i="14"/>
  <c r="O3036" i="14"/>
  <c r="O3344" i="14"/>
  <c r="O3171" i="14"/>
  <c r="O3611" i="14"/>
  <c r="O3303" i="14"/>
  <c r="O3114" i="14"/>
  <c r="O3271" i="14"/>
  <c r="O3105" i="14"/>
  <c r="O3362" i="14"/>
  <c r="O3069" i="14"/>
  <c r="O3324" i="14"/>
  <c r="O3090" i="14"/>
  <c r="O3507" i="14"/>
  <c r="O3222" i="14"/>
  <c r="O3555" i="14"/>
  <c r="O3509" i="14"/>
  <c r="O3359" i="14"/>
  <c r="O3575" i="14"/>
  <c r="O3100" i="14"/>
  <c r="O3434" i="14"/>
  <c r="O3459" i="14"/>
  <c r="O3109" i="14"/>
  <c r="O3618" i="14"/>
  <c r="O3265" i="14"/>
  <c r="O3614" i="14"/>
  <c r="O3308" i="14"/>
  <c r="O3064" i="14"/>
  <c r="O3401" i="14"/>
  <c r="O3262" i="14"/>
  <c r="O3628" i="14"/>
  <c r="O3337" i="14"/>
  <c r="O3140" i="14"/>
  <c r="O3175" i="14"/>
  <c r="O3556" i="14"/>
  <c r="O3593" i="14"/>
  <c r="O3313" i="14"/>
  <c r="O3274" i="14"/>
  <c r="O3609" i="14"/>
  <c r="O3211" i="14"/>
  <c r="O3454" i="14"/>
  <c r="O3511" i="14"/>
  <c r="O3452" i="14"/>
  <c r="O3224" i="14"/>
  <c r="O3585" i="14"/>
  <c r="O3198" i="14"/>
  <c r="O3572" i="14"/>
  <c r="O3123" i="14"/>
  <c r="O3354" i="14"/>
  <c r="O3410" i="14"/>
  <c r="O3448" i="14"/>
  <c r="O3070" i="14"/>
  <c r="O3486" i="14"/>
  <c r="O3051" i="14"/>
  <c r="O3419" i="14"/>
  <c r="O3091" i="14"/>
  <c r="O3540" i="14"/>
  <c r="O3292" i="14"/>
  <c r="O3034" i="14"/>
  <c r="O3360" i="14"/>
  <c r="O3187" i="14"/>
  <c r="O3612" i="14"/>
  <c r="O3096" i="14"/>
  <c r="O3386" i="14"/>
  <c r="O3142" i="14"/>
  <c r="O3537" i="14"/>
  <c r="O3106" i="14"/>
  <c r="O3520" i="14"/>
  <c r="O3465" i="14"/>
  <c r="O3503" i="14"/>
  <c r="O3272" i="14"/>
  <c r="O3066" i="14"/>
  <c r="O3473" i="14"/>
  <c r="O3392" i="14"/>
  <c r="O3598" i="14"/>
  <c r="O3606" i="14"/>
  <c r="O3371" i="14"/>
  <c r="O3439" i="14"/>
  <c r="O3208" i="14"/>
  <c r="O3378" i="14"/>
  <c r="O3289" i="14"/>
  <c r="O3164" i="14"/>
  <c r="O3471" i="14"/>
  <c r="O3075" i="14"/>
  <c r="O3167" i="14"/>
  <c r="O3263" i="14"/>
  <c r="O3047" i="14"/>
  <c r="O3334" i="14"/>
  <c r="O3050" i="14"/>
  <c r="O3399" i="14"/>
  <c r="O3252" i="14"/>
  <c r="O3620" i="14"/>
  <c r="O3329" i="14"/>
  <c r="O3138" i="14"/>
  <c r="O3548" i="14"/>
  <c r="O3242" i="14"/>
  <c r="O3107" i="14"/>
  <c r="O3108" i="14"/>
  <c r="O3072" i="14"/>
  <c r="O3582" i="14"/>
  <c r="O3403" i="14"/>
  <c r="O3449" i="14"/>
  <c r="O3430" i="14"/>
  <c r="O3546" i="14"/>
  <c r="O3405" i="14"/>
  <c r="O3530" i="14"/>
  <c r="O3279" i="14"/>
  <c r="O3282" i="14"/>
  <c r="O3087" i="14"/>
  <c r="O3217" i="14"/>
  <c r="O3071" i="14"/>
  <c r="O3200" i="14"/>
  <c r="O3206" i="14"/>
  <c r="O3039" i="14"/>
  <c r="O3168" i="14"/>
  <c r="O3044" i="14"/>
  <c r="O3475" i="14"/>
  <c r="O3125" i="14"/>
  <c r="O3499" i="14"/>
  <c r="O3481" i="14"/>
  <c r="O3424" i="14"/>
  <c r="O3398" i="14"/>
  <c r="O3079" i="14"/>
  <c r="O3408" i="14"/>
  <c r="O3364" i="14"/>
  <c r="O3055" i="14"/>
  <c r="O3346" i="14"/>
  <c r="O3056" i="14"/>
  <c r="O3367" i="14"/>
  <c r="O3432" i="14"/>
  <c r="O3042" i="14"/>
  <c r="O3535" i="14"/>
  <c r="O3246" i="14"/>
  <c r="O3416" i="14"/>
  <c r="O3387" i="14"/>
  <c r="O3276" i="14"/>
  <c r="O3218" i="14"/>
  <c r="O3356" i="14"/>
  <c r="O3492" i="14"/>
  <c r="O3147" i="14"/>
  <c r="O3396" i="14"/>
  <c r="O3425" i="14"/>
  <c r="O3131" i="14"/>
  <c r="O3258" i="14"/>
  <c r="O3128" i="14"/>
  <c r="O3284" i="14"/>
  <c r="O3227" i="14"/>
  <c r="O3035" i="14"/>
  <c r="O3304" i="14"/>
  <c r="O3625" i="14"/>
  <c r="O3309" i="14"/>
  <c r="O3127" i="14"/>
  <c r="O3525" i="14"/>
  <c r="O3189" i="14"/>
  <c r="O3613" i="14"/>
  <c r="O3319" i="14"/>
  <c r="O3063" i="14"/>
  <c r="O3508" i="14"/>
  <c r="O3113" i="14"/>
  <c r="O3374" i="14"/>
  <c r="O3130" i="14"/>
  <c r="O3077" i="14"/>
  <c r="O3340" i="14"/>
  <c r="O3098" i="14"/>
  <c r="O3516" i="14"/>
  <c r="O3457" i="14"/>
  <c r="O3574" i="14"/>
  <c r="O3054" i="14"/>
  <c r="O3518" i="14"/>
  <c r="O3368" i="14"/>
  <c r="O3590" i="14"/>
  <c r="O3602" i="14"/>
  <c r="O3352" i="14"/>
  <c r="O3532" i="14"/>
  <c r="O3134" i="14"/>
  <c r="O3183" i="14"/>
  <c r="O3515" i="14"/>
  <c r="O3110" i="14"/>
  <c r="O3159" i="14"/>
  <c r="O3472" i="14"/>
  <c r="O3094" i="14"/>
  <c r="O3139" i="14"/>
  <c r="O3453" i="14"/>
  <c r="O3136" i="14"/>
  <c r="O3506" i="14"/>
  <c r="O3480" i="14"/>
  <c r="O3347" i="14"/>
  <c r="O3524" i="14"/>
  <c r="O3122" i="14"/>
  <c r="O3428" i="14"/>
  <c r="O3291" i="14"/>
  <c r="O3485" i="14"/>
  <c r="O3102" i="14"/>
  <c r="O3390" i="14"/>
  <c r="O3345" i="14"/>
  <c r="O3461" i="14"/>
  <c r="O3233" i="14"/>
  <c r="O3357" i="14"/>
  <c r="O3155" i="14"/>
  <c r="O3216" i="14"/>
  <c r="O3331" i="14"/>
  <c r="O3226" i="14"/>
  <c r="O3400" i="14"/>
  <c r="O3355" i="14"/>
  <c r="O3202" i="14"/>
  <c r="O3241" i="14"/>
  <c r="O3594" i="14"/>
  <c r="O3170" i="14"/>
  <c r="O3225" i="14"/>
  <c r="O3111" i="14"/>
  <c r="O3234" i="14"/>
  <c r="O3559" i="14"/>
  <c r="O3294" i="14"/>
  <c r="O3564" i="14"/>
  <c r="O3307" i="14"/>
  <c r="O3049" i="14"/>
  <c r="O3389" i="14"/>
  <c r="O3249" i="14"/>
  <c r="O3627" i="14"/>
  <c r="O3328" i="14"/>
  <c r="O3505" i="14"/>
  <c r="O3261" i="14"/>
  <c r="O3474" i="14"/>
  <c r="O3229" i="14"/>
  <c r="O3462" i="14"/>
  <c r="O3238" i="14"/>
  <c r="O3041" i="14"/>
  <c r="O3595" i="14"/>
  <c r="O3179" i="14"/>
  <c r="O3143" i="14"/>
  <c r="O3152" i="14"/>
  <c r="O3533" i="14"/>
  <c r="O3451" i="14"/>
  <c r="O3101" i="14"/>
  <c r="O3228" i="14"/>
  <c r="O3435" i="14"/>
  <c r="O3081" i="14"/>
  <c r="O3210" i="14"/>
  <c r="O3469" i="14"/>
  <c r="O3415" i="14"/>
  <c r="O3057" i="14"/>
  <c r="O3182" i="14"/>
  <c r="O3456" i="14"/>
  <c r="O3078" i="14"/>
  <c r="O3119" i="14"/>
  <c r="O3504" i="14"/>
  <c r="O3417" i="14"/>
  <c r="O3443" i="14"/>
  <c r="O3089" i="14"/>
  <c r="O3422" i="14"/>
  <c r="O3380" i="14"/>
  <c r="O3427" i="14"/>
  <c r="O3065" i="14"/>
  <c r="O3275" i="14"/>
  <c r="O3464" i="14"/>
  <c r="O3086" i="14"/>
  <c r="O3278" i="14"/>
  <c r="O3426" i="14"/>
  <c r="O3177" i="14"/>
  <c r="O3256" i="14"/>
  <c r="O3409" i="14"/>
  <c r="O3199" i="14"/>
  <c r="O3283" i="14"/>
  <c r="O3531" i="14"/>
  <c r="O3169" i="14"/>
  <c r="O3286" i="14"/>
  <c r="O3490" i="14"/>
  <c r="O3501" i="14"/>
  <c r="O3145" i="14"/>
  <c r="O3270" i="14"/>
  <c r="O3571" i="14"/>
  <c r="O3154" i="14"/>
  <c r="O3207" i="14"/>
  <c r="O3527" i="14"/>
  <c r="O3126" i="14"/>
  <c r="O3526" i="14"/>
  <c r="O3194" i="14"/>
  <c r="O3615" i="14"/>
  <c r="O3312" i="14"/>
  <c r="O3076" i="14"/>
  <c r="O3402" i="14"/>
  <c r="O3264" i="14"/>
  <c r="O3632" i="14"/>
  <c r="O3463" i="14"/>
  <c r="O3285" i="14"/>
  <c r="O3528" i="14"/>
  <c r="O3584" i="14"/>
  <c r="O3610" i="14"/>
  <c r="O3255" i="14"/>
  <c r="O3477" i="14"/>
  <c r="O3248" i="14"/>
  <c r="O3599" i="14"/>
  <c r="O3385" i="14"/>
  <c r="O3583" i="14"/>
  <c r="O3205" i="14"/>
  <c r="O3436" i="14"/>
  <c r="O3165" i="14"/>
  <c r="O3412" i="14"/>
  <c r="O3166" i="14"/>
  <c r="O3557" i="14"/>
  <c r="O3391" i="14"/>
  <c r="O3112" i="14"/>
  <c r="O3268" i="14"/>
  <c r="O3209" i="14"/>
  <c r="O3088" i="14"/>
  <c r="O3551" i="14"/>
  <c r="O3181" i="14"/>
  <c r="O3196" i="14"/>
  <c r="O3068" i="14"/>
  <c r="O3514" i="14"/>
  <c r="O3161" i="14"/>
  <c r="O3393" i="14"/>
  <c r="O3580" i="14"/>
  <c r="O3162" i="14"/>
  <c r="O3482" i="14"/>
  <c r="O3512" i="14"/>
  <c r="O3421" i="14"/>
  <c r="O3104" i="14"/>
  <c r="O3038" i="14"/>
  <c r="O3375" i="14"/>
  <c r="O3080" i="14"/>
  <c r="O3318" i="14"/>
  <c r="O3407" i="14"/>
  <c r="O3045" i="14"/>
  <c r="O3348" i="14"/>
  <c r="O3259" i="14"/>
  <c r="O3429" i="14"/>
  <c r="O3316" i="14"/>
  <c r="O3235" i="14"/>
  <c r="O3384" i="14"/>
  <c r="O3498" i="14"/>
  <c r="O3236" i="14"/>
  <c r="O3372" i="14"/>
  <c r="O3184" i="14"/>
  <c r="O3358" i="14"/>
  <c r="O3273" i="14"/>
  <c r="O3353" i="14"/>
  <c r="O3156" i="14"/>
  <c r="O3332" i="14"/>
  <c r="O3247" i="14"/>
  <c r="O3467" i="14"/>
  <c r="O3117" i="14"/>
  <c r="O3244" i="14"/>
  <c r="O3488" i="14"/>
  <c r="T2293" i="14"/>
  <c r="T2898" i="14" s="1"/>
  <c r="T3503" i="14" s="1"/>
  <c r="T2281" i="14"/>
  <c r="T2886" i="14" s="1"/>
  <c r="AA3544" i="14"/>
  <c r="Y3356" i="14"/>
  <c r="AA3511" i="14"/>
  <c r="Z3207" i="14"/>
  <c r="Z3441" i="14"/>
  <c r="AB3156" i="14"/>
  <c r="Z3402" i="14"/>
  <c r="Z3625" i="14"/>
  <c r="AB3345" i="14"/>
  <c r="Y3249" i="14"/>
  <c r="AA3375" i="14"/>
  <c r="Y3073" i="14"/>
  <c r="Y3316" i="14"/>
  <c r="AB3584" i="14"/>
  <c r="Y3271" i="14"/>
  <c r="AB3508" i="14"/>
  <c r="AA3211" i="14"/>
  <c r="Z3527" i="14"/>
  <c r="AB3225" i="14"/>
  <c r="AA3451" i="14"/>
  <c r="AB3166" i="14"/>
  <c r="Z3412" i="14"/>
  <c r="Y3082" i="14"/>
  <c r="Z3357" i="14"/>
  <c r="Y3062" i="14"/>
  <c r="AA3632" i="14"/>
  <c r="AA3299" i="14"/>
  <c r="Y3569" i="14"/>
  <c r="AB3250" i="14"/>
  <c r="AB3484" i="14"/>
  <c r="AA3201" i="14"/>
  <c r="Y3216" i="14"/>
  <c r="Y3174" i="14"/>
  <c r="AB3288" i="14"/>
  <c r="AB3456" i="14"/>
  <c r="Y3168" i="14"/>
  <c r="AA3404" i="14"/>
  <c r="Y3052" i="14"/>
  <c r="AA3359" i="14"/>
  <c r="AA3628" i="14"/>
  <c r="AA3303" i="14"/>
  <c r="Y3242" i="14"/>
  <c r="AA3334" i="14"/>
  <c r="AA3596" i="14"/>
  <c r="Z3275" i="14"/>
  <c r="AB3533" i="14"/>
  <c r="Z3232" i="14"/>
  <c r="Y3453" i="14"/>
  <c r="AA3172" i="14"/>
  <c r="AB3466" i="14"/>
  <c r="Y3179" i="14"/>
  <c r="AA3414" i="14"/>
  <c r="Y3106" i="14"/>
  <c r="AB3369" i="14"/>
  <c r="Y3063" i="14"/>
  <c r="AA3315" i="14"/>
  <c r="Y3389" i="14"/>
  <c r="Y3581" i="14"/>
  <c r="AA3259" i="14"/>
  <c r="AA3512" i="14"/>
  <c r="AB3206" i="14"/>
  <c r="AB3442" i="14"/>
  <c r="Z3162" i="14"/>
  <c r="AA3495" i="14"/>
  <c r="AA3630" i="14"/>
  <c r="AB3232" i="14"/>
  <c r="AA3420" i="14"/>
  <c r="Y3111" i="14"/>
  <c r="Y3365" i="14"/>
  <c r="Y3171" i="14"/>
  <c r="AB3316" i="14"/>
  <c r="AA3584" i="14"/>
  <c r="Z3264" i="14"/>
  <c r="AA3609" i="14"/>
  <c r="AB3290" i="14"/>
  <c r="Y3549" i="14"/>
  <c r="AA3235" i="14"/>
  <c r="Z3474" i="14"/>
  <c r="AB3186" i="14"/>
  <c r="Y3416" i="14"/>
  <c r="Y3134" i="14"/>
  <c r="AA3430" i="14"/>
  <c r="Z3140" i="14"/>
  <c r="Z3376" i="14"/>
  <c r="Y3306" i="14"/>
  <c r="AB3328" i="14"/>
  <c r="Y3595" i="14"/>
  <c r="AB3274" i="14"/>
  <c r="Y3186" i="14"/>
  <c r="Y3531" i="14"/>
  <c r="Z3220" i="14"/>
  <c r="Z3456" i="14"/>
  <c r="AA3167" i="14"/>
  <c r="Y3406" i="14"/>
  <c r="Y3089" i="14"/>
  <c r="AA3477" i="14"/>
  <c r="Z3606" i="14"/>
  <c r="AA3147" i="14"/>
  <c r="Z3364" i="14"/>
  <c r="AA3631" i="14"/>
  <c r="AB3302" i="14"/>
  <c r="Y3572" i="14"/>
  <c r="Z3259" i="14"/>
  <c r="AA3503" i="14"/>
  <c r="AA3208" i="14"/>
  <c r="Z3536" i="14"/>
  <c r="AB3234" i="14"/>
  <c r="AA3460" i="14"/>
  <c r="AB3177" i="14"/>
  <c r="Y3422" i="14"/>
  <c r="Y3105" i="14"/>
  <c r="Z3358" i="14"/>
  <c r="Y3137" i="14"/>
  <c r="AA3374" i="14"/>
  <c r="Y3059" i="14"/>
  <c r="Y3315" i="14"/>
  <c r="AB3583" i="14"/>
  <c r="Y3270" i="14"/>
  <c r="AA3528" i="14"/>
  <c r="AB3219" i="14"/>
  <c r="AB3457" i="14"/>
  <c r="AA3446" i="14"/>
  <c r="AB3161" i="14"/>
  <c r="Z3403" i="14"/>
  <c r="Y3629" i="14"/>
  <c r="AB3346" i="14"/>
  <c r="Y3293" i="14"/>
  <c r="Y3217" i="14"/>
  <c r="AA3618" i="14"/>
  <c r="Z3212" i="14"/>
  <c r="AB3411" i="14"/>
  <c r="Y3069" i="14"/>
  <c r="AB3356" i="14"/>
  <c r="AB3627" i="14"/>
  <c r="Z3308" i="14"/>
  <c r="AB3574" i="14"/>
  <c r="Y3256" i="14"/>
  <c r="AB3591" i="14"/>
  <c r="AA3282" i="14"/>
  <c r="Y3537" i="14"/>
  <c r="AA3227" i="14"/>
  <c r="Z3466" i="14"/>
  <c r="AA3178" i="14"/>
  <c r="Y3408" i="14"/>
  <c r="Y3100" i="14"/>
  <c r="AA3422" i="14"/>
  <c r="Y3120" i="14"/>
  <c r="Y3367" i="14"/>
  <c r="Y3189" i="14"/>
  <c r="AB3318" i="14"/>
  <c r="AA3586" i="14"/>
  <c r="AA3266" i="14"/>
  <c r="AA3629" i="14"/>
  <c r="AB3510" i="14"/>
  <c r="Y3211" i="14"/>
  <c r="Z3448" i="14"/>
  <c r="AA3159" i="14"/>
  <c r="Y3394" i="14"/>
  <c r="Y3043" i="14"/>
  <c r="AA3483" i="14"/>
  <c r="AA3622" i="14"/>
  <c r="Y3161" i="14"/>
  <c r="AA3372" i="14"/>
  <c r="Y3036" i="14"/>
  <c r="Y3313" i="14"/>
  <c r="AB3581" i="14"/>
  <c r="Y3268" i="14"/>
  <c r="AA3526" i="14"/>
  <c r="AB3217" i="14"/>
  <c r="AA3546" i="14"/>
  <c r="Z3244" i="14"/>
  <c r="AA3468" i="14"/>
  <c r="Z3187" i="14"/>
  <c r="Y3430" i="14"/>
  <c r="Z3135" i="14"/>
  <c r="AA3366" i="14"/>
  <c r="Y3262" i="14"/>
  <c r="AA3382" i="14"/>
  <c r="Y3491" i="14"/>
  <c r="AA3324" i="14"/>
  <c r="Z3594" i="14"/>
  <c r="Y3278" i="14"/>
  <c r="AA3536" i="14"/>
  <c r="Y3228" i="14"/>
  <c r="Z3492" i="14"/>
  <c r="AA3454" i="14"/>
  <c r="AB3169" i="14"/>
  <c r="Z3411" i="14"/>
  <c r="Y3078" i="14"/>
  <c r="Z3356" i="14"/>
  <c r="Y3632" i="14"/>
  <c r="AA3521" i="14"/>
  <c r="Z3553" i="14"/>
  <c r="Z3542" i="14"/>
  <c r="Z3331" i="14"/>
  <c r="AA3593" i="14"/>
  <c r="Z3272" i="14"/>
  <c r="AB3530" i="14"/>
  <c r="Z3229" i="14"/>
  <c r="Y3458" i="14"/>
  <c r="Z3178" i="14"/>
  <c r="AB3494" i="14"/>
  <c r="Z3198" i="14"/>
  <c r="Z3432" i="14"/>
  <c r="Z3147" i="14"/>
  <c r="Z3388" i="14"/>
  <c r="Y3525" i="14"/>
  <c r="Z3326" i="14"/>
  <c r="Y3188" i="14"/>
  <c r="Z3343" i="14"/>
  <c r="Y3605" i="14"/>
  <c r="Z3282" i="14"/>
  <c r="Y3546" i="14"/>
  <c r="AA3239" i="14"/>
  <c r="Y3468" i="14"/>
  <c r="AB3188" i="14"/>
  <c r="AA3381" i="14"/>
  <c r="AA3417" i="14"/>
  <c r="Y3119" i="14"/>
  <c r="AB3368" i="14"/>
  <c r="Y3050" i="14"/>
  <c r="AA3314" i="14"/>
  <c r="Y3343" i="14"/>
  <c r="AA3490" i="14"/>
  <c r="AB3449" i="14"/>
  <c r="Y3579" i="14"/>
  <c r="AA3271" i="14"/>
  <c r="AA3524" i="14"/>
  <c r="Z3215" i="14"/>
  <c r="Z3455" i="14"/>
  <c r="AA3166" i="14"/>
  <c r="Y3405" i="14"/>
  <c r="Y3085" i="14"/>
  <c r="AA3431" i="14"/>
  <c r="Z3141" i="14"/>
  <c r="Z3377" i="14"/>
  <c r="Y3310" i="14"/>
  <c r="AB3329" i="14"/>
  <c r="AB3587" i="14"/>
  <c r="AB3267" i="14"/>
  <c r="AB3619" i="14"/>
  <c r="AA3281" i="14"/>
  <c r="Y3536" i="14"/>
  <c r="AA3226" i="14"/>
  <c r="Z3465" i="14"/>
  <c r="AA3177" i="14"/>
  <c r="Y3415" i="14"/>
  <c r="Y3131" i="14"/>
  <c r="Z3204" i="14"/>
  <c r="Y3362" i="14"/>
  <c r="AA3634" i="14"/>
  <c r="Z3309" i="14"/>
  <c r="AB3575" i="14"/>
  <c r="Y3257" i="14"/>
  <c r="AA3219" i="14"/>
  <c r="Y3493" i="14"/>
  <c r="AB3416" i="14"/>
  <c r="Z3552" i="14"/>
  <c r="Z3249" i="14"/>
  <c r="AA3473" i="14"/>
  <c r="AB3192" i="14"/>
  <c r="Y3435" i="14"/>
  <c r="Y3145" i="14"/>
  <c r="AB3379" i="14"/>
  <c r="Z3401" i="14"/>
  <c r="AB3410" i="14"/>
  <c r="Y3065" i="14"/>
  <c r="AB3355" i="14"/>
  <c r="AA3626" i="14"/>
  <c r="AB3305" i="14"/>
  <c r="AA3558" i="14"/>
  <c r="AA3245" i="14"/>
  <c r="AB3590" i="14"/>
  <c r="AB3259" i="14"/>
  <c r="AB3498" i="14"/>
  <c r="Y3204" i="14"/>
  <c r="Y3445" i="14"/>
  <c r="AA3156" i="14"/>
  <c r="Y3391" i="14"/>
  <c r="Y3615" i="14"/>
  <c r="Y3074" i="14"/>
  <c r="AA3337" i="14"/>
  <c r="AB3606" i="14"/>
  <c r="Y3285" i="14"/>
  <c r="AA3548" i="14"/>
  <c r="Y3235" i="14"/>
  <c r="AA3488" i="14"/>
  <c r="AA3563" i="14"/>
  <c r="AA3346" i="14"/>
  <c r="AB3504" i="14"/>
  <c r="Z3203" i="14"/>
  <c r="Z3437" i="14"/>
  <c r="AA3152" i="14"/>
  <c r="Z3393" i="14"/>
  <c r="Z3602" i="14"/>
  <c r="Z3341" i="14"/>
  <c r="Y3047" i="14"/>
  <c r="AA3371" i="14"/>
  <c r="Y3032" i="14"/>
  <c r="AB3311" i="14"/>
  <c r="AB3580" i="14"/>
  <c r="AB3266" i="14"/>
  <c r="AB3501" i="14"/>
  <c r="AA3207" i="14"/>
  <c r="Z3519" i="14"/>
  <c r="Z3213" i="14"/>
  <c r="AA3447" i="14"/>
  <c r="AB3162" i="14"/>
  <c r="Z3408" i="14"/>
  <c r="Y3060" i="14"/>
  <c r="Z3353" i="14"/>
  <c r="Y3541" i="14"/>
  <c r="AB3626" i="14"/>
  <c r="AB3293" i="14"/>
  <c r="AB3557" i="14"/>
  <c r="AB3246" i="14"/>
  <c r="Y3475" i="14"/>
  <c r="AA3197" i="14"/>
  <c r="Y3218" i="14"/>
  <c r="Y3504" i="14"/>
  <c r="AA3284" i="14"/>
  <c r="AB3452" i="14"/>
  <c r="Y3164" i="14"/>
  <c r="Z3400" i="14"/>
  <c r="Y3617" i="14"/>
  <c r="AA3355" i="14"/>
  <c r="AB3622" i="14"/>
  <c r="AB3297" i="14"/>
  <c r="Y3543" i="14"/>
  <c r="Z3330" i="14"/>
  <c r="AA3592" i="14"/>
  <c r="Z3271" i="14"/>
  <c r="AB3529" i="14"/>
  <c r="Z3228" i="14"/>
  <c r="Y3449" i="14"/>
  <c r="Z3168" i="14"/>
  <c r="AB3462" i="14"/>
  <c r="AA3174" i="14"/>
  <c r="AA3410" i="14"/>
  <c r="Y3083" i="14"/>
  <c r="AB3365" i="14"/>
  <c r="Y3127" i="14"/>
  <c r="Z3311" i="14"/>
  <c r="Y3319" i="14"/>
  <c r="Z3575" i="14"/>
  <c r="AA3255" i="14"/>
  <c r="AB3505" i="14"/>
  <c r="AB3202" i="14"/>
  <c r="AB3438" i="14"/>
  <c r="Z3158" i="14"/>
  <c r="AA3498" i="14"/>
  <c r="AB3594" i="14"/>
  <c r="Z3196" i="14"/>
  <c r="AA3399" i="14"/>
  <c r="Y3611" i="14"/>
  <c r="AB3340" i="14"/>
  <c r="Y3610" i="14"/>
  <c r="AA3292" i="14"/>
  <c r="AA3555" i="14"/>
  <c r="Z3242" i="14"/>
  <c r="AB3577" i="14"/>
  <c r="AA3270" i="14"/>
  <c r="Z3522" i="14"/>
  <c r="Y3213" i="14"/>
  <c r="Z3454" i="14"/>
  <c r="AA3161" i="14"/>
  <c r="Y3392" i="14"/>
  <c r="Y3619" i="14"/>
  <c r="AB3409" i="14"/>
  <c r="Y3057" i="14"/>
  <c r="AB3354" i="14"/>
  <c r="AA3625" i="14"/>
  <c r="AB3304" i="14"/>
  <c r="AB3572" i="14"/>
  <c r="AB3252" i="14"/>
  <c r="AB3589" i="14"/>
  <c r="AB3481" i="14"/>
  <c r="Y3199" i="14"/>
  <c r="Y3436" i="14"/>
  <c r="Y3146" i="14"/>
  <c r="AB3380" i="14"/>
  <c r="Y3419" i="14"/>
  <c r="AA3493" i="14"/>
  <c r="AA3545" i="14"/>
  <c r="Y3165" i="14"/>
  <c r="AA3376" i="14"/>
  <c r="Y3092" i="14"/>
  <c r="Y3317" i="14"/>
  <c r="AB3585" i="14"/>
  <c r="Y3272" i="14"/>
  <c r="AA3530" i="14"/>
  <c r="Y3222" i="14"/>
  <c r="Z3551" i="14"/>
  <c r="Z3248" i="14"/>
  <c r="AA3472" i="14"/>
  <c r="AB3191" i="14"/>
  <c r="Y3434" i="14"/>
  <c r="AA3139" i="14"/>
  <c r="AB3370" i="14"/>
  <c r="Y3303" i="14"/>
  <c r="AB3386" i="14"/>
  <c r="Z3509" i="14"/>
  <c r="Y3330" i="14"/>
  <c r="Z3598" i="14"/>
  <c r="Y3282" i="14"/>
  <c r="AB3542" i="14"/>
  <c r="Y3232" i="14"/>
  <c r="Z3514" i="14"/>
  <c r="AA3458" i="14"/>
  <c r="AA3175" i="14"/>
  <c r="Z3415" i="14"/>
  <c r="Y3097" i="14"/>
  <c r="Z3360" i="14"/>
  <c r="Y3153" i="14"/>
  <c r="AA3519" i="14"/>
  <c r="Z3557" i="14"/>
  <c r="Y3631" i="14"/>
  <c r="AA3335" i="14"/>
  <c r="AA3597" i="14"/>
  <c r="Z3276" i="14"/>
  <c r="AB3534" i="14"/>
  <c r="Z3233" i="14"/>
  <c r="Y3462" i="14"/>
  <c r="Z3182" i="14"/>
  <c r="AB3502" i="14"/>
  <c r="Z3202" i="14"/>
  <c r="Z3436" i="14"/>
  <c r="AA3151" i="14"/>
  <c r="Z3392" i="14"/>
  <c r="Y3548" i="14"/>
  <c r="AA3330" i="14"/>
  <c r="Y3402" i="14"/>
  <c r="AA3347" i="14"/>
  <c r="AA3611" i="14"/>
  <c r="Z3286" i="14"/>
  <c r="AB3550" i="14"/>
  <c r="AB3243" i="14"/>
  <c r="Y3472" i="14"/>
  <c r="AA3194" i="14"/>
  <c r="AB3393" i="14"/>
  <c r="Z3422" i="14"/>
  <c r="AA3135" i="14"/>
  <c r="Y3373" i="14"/>
  <c r="Y3176" i="14"/>
  <c r="AA3318" i="14"/>
  <c r="Y3607" i="14"/>
  <c r="AA3487" i="14"/>
  <c r="AB3480" i="14"/>
  <c r="Y3601" i="14"/>
  <c r="AB3291" i="14"/>
  <c r="Y3550" i="14"/>
  <c r="AA3236" i="14"/>
  <c r="Z3475" i="14"/>
  <c r="Z3189" i="14"/>
  <c r="AB3425" i="14"/>
  <c r="AA3143" i="14"/>
  <c r="AB3451" i="14"/>
  <c r="Y3163" i="14"/>
  <c r="Z3399" i="14"/>
  <c r="Y3613" i="14"/>
  <c r="AA3354" i="14"/>
  <c r="AB3610" i="14"/>
  <c r="AB3287" i="14"/>
  <c r="Z3611" i="14"/>
  <c r="Z3305" i="14"/>
  <c r="AA3564" i="14"/>
  <c r="Y3247" i="14"/>
  <c r="Y3501" i="14"/>
  <c r="AB3199" i="14"/>
  <c r="AB3435" i="14"/>
  <c r="Z3155" i="14"/>
  <c r="AA3280" i="14"/>
  <c r="AA3383" i="14"/>
  <c r="Y3370" i="14"/>
  <c r="AB3331" i="14"/>
  <c r="Y3598" i="14"/>
  <c r="AB3277" i="14"/>
  <c r="Y3266" i="14"/>
  <c r="Y3498" i="14"/>
  <c r="AB3389" i="14"/>
  <c r="Z3537" i="14"/>
  <c r="AB3235" i="14"/>
  <c r="AA3461" i="14"/>
  <c r="AB3178" i="14"/>
  <c r="Y3423" i="14"/>
  <c r="Y3128" i="14"/>
  <c r="AA3367" i="14"/>
  <c r="Y3267" i="14"/>
  <c r="Z3398" i="14"/>
  <c r="Y3587" i="14"/>
  <c r="AB3339" i="14"/>
  <c r="Y3609" i="14"/>
  <c r="Z3291" i="14"/>
  <c r="AB3545" i="14"/>
  <c r="Y3233" i="14"/>
  <c r="Z3554" i="14"/>
  <c r="Z3247" i="14"/>
  <c r="AA3471" i="14"/>
  <c r="AA3190" i="14"/>
  <c r="Y3433" i="14"/>
  <c r="AB3142" i="14"/>
  <c r="AB3377" i="14"/>
  <c r="Y3361" i="14"/>
  <c r="Z3506" i="14"/>
  <c r="AA3323" i="14"/>
  <c r="Z3593" i="14"/>
  <c r="Y3273" i="14"/>
  <c r="AA3531" i="14"/>
  <c r="Y3223" i="14"/>
  <c r="AA3497" i="14"/>
  <c r="AD3631" i="14"/>
  <c r="AD3627" i="14"/>
  <c r="AD3622" i="14"/>
  <c r="AD3618" i="14"/>
  <c r="J3618" i="14" s="1"/>
  <c r="AD3614" i="14"/>
  <c r="AD3610" i="14"/>
  <c r="AD3605" i="14"/>
  <c r="AD3601" i="14"/>
  <c r="AD3596" i="14"/>
  <c r="AD3592" i="14"/>
  <c r="AD3587" i="14"/>
  <c r="AD3583" i="14"/>
  <c r="AD3579" i="14"/>
  <c r="AD3574" i="14"/>
  <c r="AD3570" i="14"/>
  <c r="AD3563" i="14"/>
  <c r="AD3559" i="14"/>
  <c r="AD3555" i="14"/>
  <c r="AD3551" i="14"/>
  <c r="AD3547" i="14"/>
  <c r="J3547" i="14" s="1"/>
  <c r="AD3543" i="14"/>
  <c r="AD3539" i="14"/>
  <c r="AD3535" i="14"/>
  <c r="J3535" i="14" s="1"/>
  <c r="AD3531" i="14"/>
  <c r="AD3527" i="14"/>
  <c r="AD3522" i="14"/>
  <c r="AD3518" i="14"/>
  <c r="AD3514" i="14"/>
  <c r="AD3509" i="14"/>
  <c r="J3509" i="14" s="1"/>
  <c r="AD3505" i="14"/>
  <c r="AD3501" i="14"/>
  <c r="AD3496" i="14"/>
  <c r="AD3492" i="14"/>
  <c r="AD3488" i="14"/>
  <c r="AD3484" i="14"/>
  <c r="AD3480" i="14"/>
  <c r="AD3475" i="14"/>
  <c r="AD3471" i="14"/>
  <c r="J3471" i="14" s="1"/>
  <c r="AD3467" i="14"/>
  <c r="AD3463" i="14"/>
  <c r="J3463" i="14" s="1"/>
  <c r="AD3459" i="14"/>
  <c r="J3459" i="14" s="1"/>
  <c r="AD3455" i="14"/>
  <c r="AD3451" i="14"/>
  <c r="AD3447" i="14"/>
  <c r="AD3443" i="14"/>
  <c r="AD3439" i="14"/>
  <c r="AD3435" i="14"/>
  <c r="AD3431" i="14"/>
  <c r="AD3427" i="14"/>
  <c r="AD3423" i="14"/>
  <c r="AD3419" i="14"/>
  <c r="AD3415" i="14"/>
  <c r="AD3411" i="14"/>
  <c r="AD3407" i="14"/>
  <c r="AD3403" i="14"/>
  <c r="AD3399" i="14"/>
  <c r="AD3393" i="14"/>
  <c r="AD3389" i="14"/>
  <c r="AD3385" i="14"/>
  <c r="J3385" i="14" s="1"/>
  <c r="AD3381" i="14"/>
  <c r="J3381" i="14" s="1"/>
  <c r="AD3377" i="14"/>
  <c r="J3377" i="14" s="1"/>
  <c r="AD3373" i="14"/>
  <c r="AD3369" i="14"/>
  <c r="AD3365" i="14"/>
  <c r="AD3361" i="14"/>
  <c r="AD3357" i="14"/>
  <c r="AD3353" i="14"/>
  <c r="AD3347" i="14"/>
  <c r="J3347" i="14" s="1"/>
  <c r="AD3343" i="14"/>
  <c r="AD3339" i="14"/>
  <c r="AD3335" i="14"/>
  <c r="AD3331" i="14"/>
  <c r="AD3327" i="14"/>
  <c r="AD3323" i="14"/>
  <c r="AD3319" i="14"/>
  <c r="J3319" i="14" s="1"/>
  <c r="AD3315" i="14"/>
  <c r="J3315" i="14" s="1"/>
  <c r="AD3311" i="14"/>
  <c r="AD3307" i="14"/>
  <c r="AD3303" i="14"/>
  <c r="AD3299" i="14"/>
  <c r="AD3295" i="14"/>
  <c r="J3295" i="14" s="1"/>
  <c r="AD3291" i="14"/>
  <c r="AD3287" i="14"/>
  <c r="AD3283" i="14"/>
  <c r="AD3279" i="14"/>
  <c r="J3279" i="14" s="1"/>
  <c r="AD3275" i="14"/>
  <c r="AD3271" i="14"/>
  <c r="J3271" i="14" s="1"/>
  <c r="AD3267" i="14"/>
  <c r="AD3263" i="14"/>
  <c r="J3263" i="14" s="1"/>
  <c r="AD3259" i="14"/>
  <c r="AD3255" i="14"/>
  <c r="AD3251" i="14"/>
  <c r="AD3247" i="14"/>
  <c r="AD3243" i="14"/>
  <c r="J3243" i="14" s="1"/>
  <c r="AD3239" i="14"/>
  <c r="AD3235" i="14"/>
  <c r="AD3231" i="14"/>
  <c r="AD3227" i="14"/>
  <c r="AD3223" i="14"/>
  <c r="AD3218" i="14"/>
  <c r="AD3213" i="14"/>
  <c r="AD3209" i="14"/>
  <c r="AD3205" i="14"/>
  <c r="AD3201" i="14"/>
  <c r="AD3197" i="14"/>
  <c r="AD3193" i="14"/>
  <c r="AD3189" i="14"/>
  <c r="AD3185" i="14"/>
  <c r="AD3181" i="14"/>
  <c r="J3181" i="14" s="1"/>
  <c r="AD3177" i="14"/>
  <c r="AD3173" i="14"/>
  <c r="J3173" i="14" s="1"/>
  <c r="AD3169" i="14"/>
  <c r="AD3165" i="14"/>
  <c r="AD3161" i="14"/>
  <c r="AD3157" i="14"/>
  <c r="AD3153" i="14"/>
  <c r="AD3149" i="14"/>
  <c r="AD3145" i="14"/>
  <c r="J3145" i="14" s="1"/>
  <c r="AD3141" i="14"/>
  <c r="AD3137" i="14"/>
  <c r="J3137" i="14" s="1"/>
  <c r="AD3133" i="14"/>
  <c r="AD3129" i="14"/>
  <c r="AD3125" i="14"/>
  <c r="AD3121" i="14"/>
  <c r="AD3117" i="14"/>
  <c r="AD3113" i="14"/>
  <c r="J3113" i="14" s="1"/>
  <c r="AD3109" i="14"/>
  <c r="AD3105" i="14"/>
  <c r="AD3101" i="14"/>
  <c r="AD3097" i="14"/>
  <c r="AD3093" i="14"/>
  <c r="AD3089" i="14"/>
  <c r="AD3085" i="14"/>
  <c r="AD3081" i="14"/>
  <c r="AD3077" i="14"/>
  <c r="AD3073" i="14"/>
  <c r="AD3069" i="14"/>
  <c r="AD3065" i="14"/>
  <c r="AD3061" i="14"/>
  <c r="J3061" i="14" s="1"/>
  <c r="AD3057" i="14"/>
  <c r="AD3053" i="14"/>
  <c r="AD3049" i="14"/>
  <c r="AD3045" i="14"/>
  <c r="AD3041" i="14"/>
  <c r="AD3037" i="14"/>
  <c r="AD3033" i="14"/>
  <c r="AD3634" i="14"/>
  <c r="AD3630" i="14"/>
  <c r="AD3626" i="14"/>
  <c r="J3626" i="14" s="1"/>
  <c r="AD3621" i="14"/>
  <c r="AD3617" i="14"/>
  <c r="AD3613" i="14"/>
  <c r="AD3609" i="14"/>
  <c r="AD3604" i="14"/>
  <c r="AD3599" i="14"/>
  <c r="AD3595" i="14"/>
  <c r="J3595" i="14" s="1"/>
  <c r="AD3591" i="14"/>
  <c r="AD3586" i="14"/>
  <c r="J3586" i="14" s="1"/>
  <c r="AD3582" i="14"/>
  <c r="AD3577" i="14"/>
  <c r="AD3573" i="14"/>
  <c r="AD3569" i="14"/>
  <c r="AD3562" i="14"/>
  <c r="AD3558" i="14"/>
  <c r="J3558" i="14" s="1"/>
  <c r="AD3554" i="14"/>
  <c r="AD3550" i="14"/>
  <c r="AD3546" i="14"/>
  <c r="J3546" i="14" s="1"/>
  <c r="AD3542" i="14"/>
  <c r="AD3538" i="14"/>
  <c r="AD3534" i="14"/>
  <c r="J3534" i="14" s="1"/>
  <c r="AD3530" i="14"/>
  <c r="AD3526" i="14"/>
  <c r="AD3521" i="14"/>
  <c r="J3521" i="14" s="1"/>
  <c r="AD3517" i="14"/>
  <c r="AD3512" i="14"/>
  <c r="AD3508" i="14"/>
  <c r="AD3504" i="14"/>
  <c r="AD3499" i="14"/>
  <c r="J3499" i="14" s="1"/>
  <c r="AD3495" i="14"/>
  <c r="AD3491" i="14"/>
  <c r="AD3487" i="14"/>
  <c r="AD3483" i="14"/>
  <c r="AD3479" i="14"/>
  <c r="AD3474" i="14"/>
  <c r="AD3470" i="14"/>
  <c r="AD3466" i="14"/>
  <c r="AD3462" i="14"/>
  <c r="AD3458" i="14"/>
  <c r="AD3454" i="14"/>
  <c r="J3454" i="14" s="1"/>
  <c r="AD3450" i="14"/>
  <c r="AD3446" i="14"/>
  <c r="AD3442" i="14"/>
  <c r="AD3438" i="14"/>
  <c r="AD3434" i="14"/>
  <c r="AD3430" i="14"/>
  <c r="J3430" i="14" s="1"/>
  <c r="AD3426" i="14"/>
  <c r="AD3422" i="14"/>
  <c r="AD3418" i="14"/>
  <c r="AD3414" i="14"/>
  <c r="J3414" i="14" s="1"/>
  <c r="AD3410" i="14"/>
  <c r="AD3406" i="14"/>
  <c r="AD3402" i="14"/>
  <c r="AD3398" i="14"/>
  <c r="J3398" i="14" s="1"/>
  <c r="AD3392" i="14"/>
  <c r="AD3388" i="14"/>
  <c r="AD3384" i="14"/>
  <c r="J3384" i="14" s="1"/>
  <c r="AD3380" i="14"/>
  <c r="J3380" i="14" s="1"/>
  <c r="AD3376" i="14"/>
  <c r="AD3372" i="14"/>
  <c r="AD3368" i="14"/>
  <c r="AD3364" i="14"/>
  <c r="AD3360" i="14"/>
  <c r="AD3356" i="14"/>
  <c r="AD3352" i="14"/>
  <c r="J3352" i="14" s="1"/>
  <c r="AD3346" i="14"/>
  <c r="J3346" i="14" s="1"/>
  <c r="AD3342" i="14"/>
  <c r="AD3338" i="14"/>
  <c r="AD3334" i="14"/>
  <c r="J3334" i="14" s="1"/>
  <c r="AD3330" i="14"/>
  <c r="AD3326" i="14"/>
  <c r="AD3322" i="14"/>
  <c r="AD3318" i="14"/>
  <c r="J3318" i="14" s="1"/>
  <c r="AD3314" i="14"/>
  <c r="AD3310" i="14"/>
  <c r="J3310" i="14" s="1"/>
  <c r="AD3306" i="14"/>
  <c r="AD3302" i="14"/>
  <c r="AD3298" i="14"/>
  <c r="AD3294" i="14"/>
  <c r="AD3290" i="14"/>
  <c r="AD3286" i="14"/>
  <c r="J3286" i="14" s="1"/>
  <c r="AD3282" i="14"/>
  <c r="AD3278" i="14"/>
  <c r="AD3274" i="14"/>
  <c r="J3274" i="14" s="1"/>
  <c r="AD3270" i="14"/>
  <c r="AD3266" i="14"/>
  <c r="J3266" i="14" s="1"/>
  <c r="AD3262" i="14"/>
  <c r="AD3258" i="14"/>
  <c r="AD3254" i="14"/>
  <c r="AD3250" i="14"/>
  <c r="J3250" i="14" s="1"/>
  <c r="AD3246" i="14"/>
  <c r="AD3242" i="14"/>
  <c r="AD3238" i="14"/>
  <c r="AD3234" i="14"/>
  <c r="AD3230" i="14"/>
  <c r="AD3226" i="14"/>
  <c r="AD3222" i="14"/>
  <c r="AD3217" i="14"/>
  <c r="AD3212" i="14"/>
  <c r="AD3208" i="14"/>
  <c r="AD3204" i="14"/>
  <c r="AD3200" i="14"/>
  <c r="AD3196" i="14"/>
  <c r="AD3192" i="14"/>
  <c r="J3192" i="14" s="1"/>
  <c r="AD3188" i="14"/>
  <c r="AD3184" i="14"/>
  <c r="AD3180" i="14"/>
  <c r="J3180" i="14" s="1"/>
  <c r="AD3176" i="14"/>
  <c r="AD3172" i="14"/>
  <c r="AD3168" i="14"/>
  <c r="AD3164" i="14"/>
  <c r="J3164" i="14" s="1"/>
  <c r="AD3160" i="14"/>
  <c r="J3160" i="14" s="1"/>
  <c r="AD3156" i="14"/>
  <c r="AD3152" i="14"/>
  <c r="AD3148" i="14"/>
  <c r="AD3144" i="14"/>
  <c r="AD3140" i="14"/>
  <c r="J3140" i="14" s="1"/>
  <c r="AD3136" i="14"/>
  <c r="AD3132" i="14"/>
  <c r="AD3128" i="14"/>
  <c r="AD3124" i="14"/>
  <c r="AD3120" i="14"/>
  <c r="AD3116" i="14"/>
  <c r="AD3112" i="14"/>
  <c r="AD3108" i="14"/>
  <c r="AD3104" i="14"/>
  <c r="AD3100" i="14"/>
  <c r="J3100" i="14" s="1"/>
  <c r="AD3096" i="14"/>
  <c r="AD3092" i="14"/>
  <c r="AD3088" i="14"/>
  <c r="AD3084" i="14"/>
  <c r="AD3080" i="14"/>
  <c r="AD3076" i="14"/>
  <c r="AD3072" i="14"/>
  <c r="AD3068" i="14"/>
  <c r="AD3064" i="14"/>
  <c r="AD3060" i="14"/>
  <c r="AD3056" i="14"/>
  <c r="AD3052" i="14"/>
  <c r="AD3048" i="14"/>
  <c r="J3048" i="14" s="1"/>
  <c r="AD3044" i="14"/>
  <c r="AD3040" i="14"/>
  <c r="AD3036" i="14"/>
  <c r="AD3032" i="14"/>
  <c r="AD3633" i="14"/>
  <c r="AD3629" i="14"/>
  <c r="AD3625" i="14"/>
  <c r="AD3620" i="14"/>
  <c r="J3620" i="14" s="1"/>
  <c r="AD3616" i="14"/>
  <c r="AD3612" i="14"/>
  <c r="AD3607" i="14"/>
  <c r="AD3603" i="14"/>
  <c r="J3603" i="14" s="1"/>
  <c r="AD3598" i="14"/>
  <c r="AD3594" i="14"/>
  <c r="AD3590" i="14"/>
  <c r="AD3585" i="14"/>
  <c r="AD3581" i="14"/>
  <c r="AD3576" i="14"/>
  <c r="AD3572" i="14"/>
  <c r="AD3566" i="14"/>
  <c r="AD3561" i="14"/>
  <c r="J3561" i="14" s="1"/>
  <c r="AD3557" i="14"/>
  <c r="AD3553" i="14"/>
  <c r="AD3549" i="14"/>
  <c r="AD3545" i="14"/>
  <c r="AD3541" i="14"/>
  <c r="AD3537" i="14"/>
  <c r="AD3533" i="14"/>
  <c r="AD3529" i="14"/>
  <c r="AD3525" i="14"/>
  <c r="AD3520" i="14"/>
  <c r="AD3516" i="14"/>
  <c r="AD3511" i="14"/>
  <c r="AD3507" i="14"/>
  <c r="AD3503" i="14"/>
  <c r="AD3498" i="14"/>
  <c r="AD3494" i="14"/>
  <c r="J3494" i="14" s="1"/>
  <c r="AD3490" i="14"/>
  <c r="AD3486" i="14"/>
  <c r="AD3482" i="14"/>
  <c r="AD3478" i="14"/>
  <c r="AD3473" i="14"/>
  <c r="AD3469" i="14"/>
  <c r="AD3465" i="14"/>
  <c r="AD3461" i="14"/>
  <c r="AD3457" i="14"/>
  <c r="J3457" i="14" s="1"/>
  <c r="AD3453" i="14"/>
  <c r="J3453" i="14" s="1"/>
  <c r="AD3449" i="14"/>
  <c r="AD3445" i="14"/>
  <c r="J3445" i="14" s="1"/>
  <c r="AD3441" i="14"/>
  <c r="AD3437" i="14"/>
  <c r="AD3433" i="14"/>
  <c r="AD3429" i="14"/>
  <c r="AD3425" i="14"/>
  <c r="AD3421" i="14"/>
  <c r="AD3417" i="14"/>
  <c r="J3417" i="14" s="1"/>
  <c r="AD3413" i="14"/>
  <c r="AD3409" i="14"/>
  <c r="AD3405" i="14"/>
  <c r="AD3401" i="14"/>
  <c r="J3401" i="14" s="1"/>
  <c r="AD3396" i="14"/>
  <c r="AD3391" i="14"/>
  <c r="AD3387" i="14"/>
  <c r="AD3383" i="14"/>
  <c r="AD3379" i="14"/>
  <c r="AD3375" i="14"/>
  <c r="J3375" i="14" s="1"/>
  <c r="AD3371" i="14"/>
  <c r="AD3367" i="14"/>
  <c r="AD3363" i="14"/>
  <c r="AD3359" i="14"/>
  <c r="AD3355" i="14"/>
  <c r="AD3351" i="14"/>
  <c r="AD3345" i="14"/>
  <c r="AD3341" i="14"/>
  <c r="AD3337" i="14"/>
  <c r="J3337" i="14" s="1"/>
  <c r="AD3333" i="14"/>
  <c r="AD3329" i="14"/>
  <c r="AD3325" i="14"/>
  <c r="AD3321" i="14"/>
  <c r="AD3317" i="14"/>
  <c r="AD3313" i="14"/>
  <c r="AD3309" i="14"/>
  <c r="AD3305" i="14"/>
  <c r="J3305" i="14" s="1"/>
  <c r="AD3301" i="14"/>
  <c r="J3301" i="14" s="1"/>
  <c r="AD3297" i="14"/>
  <c r="AD3293" i="14"/>
  <c r="J3293" i="14" s="1"/>
  <c r="AD3289" i="14"/>
  <c r="AD3285" i="14"/>
  <c r="AD3281" i="14"/>
  <c r="AD3277" i="14"/>
  <c r="AD3273" i="14"/>
  <c r="AD3269" i="14"/>
  <c r="J3269" i="14" s="1"/>
  <c r="AD3265" i="14"/>
  <c r="AD3261" i="14"/>
  <c r="AD3257" i="14"/>
  <c r="AD3253" i="14"/>
  <c r="AD3249" i="14"/>
  <c r="AD3245" i="14"/>
  <c r="AD3241" i="14"/>
  <c r="AD3237" i="14"/>
  <c r="J3237" i="14" s="1"/>
  <c r="AD3233" i="14"/>
  <c r="AD3229" i="14"/>
  <c r="AD3225" i="14"/>
  <c r="AD3220" i="14"/>
  <c r="AD3216" i="14"/>
  <c r="AD3211" i="14"/>
  <c r="AD3207" i="14"/>
  <c r="J3207" i="14" s="1"/>
  <c r="AD3203" i="14"/>
  <c r="J3203" i="14" s="1"/>
  <c r="AD3199" i="14"/>
  <c r="J3199" i="14" s="1"/>
  <c r="AD3195" i="14"/>
  <c r="AD3191" i="14"/>
  <c r="AD3187" i="14"/>
  <c r="AD3183" i="14"/>
  <c r="AD3179" i="14"/>
  <c r="AD3175" i="14"/>
  <c r="AD3171" i="14"/>
  <c r="J3171" i="14" s="1"/>
  <c r="AD3167" i="14"/>
  <c r="J3167" i="14" s="1"/>
  <c r="AD3163" i="14"/>
  <c r="AD3159" i="14"/>
  <c r="AD3155" i="14"/>
  <c r="AD3151" i="14"/>
  <c r="AD3147" i="14"/>
  <c r="AD3143" i="14"/>
  <c r="AD3139" i="14"/>
  <c r="AD3135" i="14"/>
  <c r="AD3131" i="14"/>
  <c r="AD3127" i="14"/>
  <c r="J3127" i="14" s="1"/>
  <c r="AD3123" i="14"/>
  <c r="AD3119" i="14"/>
  <c r="AD3115" i="14"/>
  <c r="J3115" i="14" s="1"/>
  <c r="AD3111" i="14"/>
  <c r="AD3107" i="14"/>
  <c r="J3107" i="14" s="1"/>
  <c r="AD3103" i="14"/>
  <c r="AD3099" i="14"/>
  <c r="J3099" i="14" s="1"/>
  <c r="AD3095" i="14"/>
  <c r="J3095" i="14" s="1"/>
  <c r="AD3091" i="14"/>
  <c r="AD3087" i="14"/>
  <c r="AD3083" i="14"/>
  <c r="AD3079" i="14"/>
  <c r="AD3075" i="14"/>
  <c r="AD3071" i="14"/>
  <c r="AD3067" i="14"/>
  <c r="AD3063" i="14"/>
  <c r="AD3059" i="14"/>
  <c r="AD3055" i="14"/>
  <c r="J3055" i="14" s="1"/>
  <c r="AD3051" i="14"/>
  <c r="AD3047" i="14"/>
  <c r="AD3043" i="14"/>
  <c r="J3043" i="14" s="1"/>
  <c r="AD3039" i="14"/>
  <c r="AD3035" i="14"/>
  <c r="AD3031" i="14"/>
  <c r="AD3632" i="14"/>
  <c r="AD3628" i="14"/>
  <c r="AD3624" i="14"/>
  <c r="J3624" i="14" s="1"/>
  <c r="AD3619" i="14"/>
  <c r="AD3615" i="14"/>
  <c r="J3615" i="14" s="1"/>
  <c r="AD3611" i="14"/>
  <c r="J3611" i="14" s="1"/>
  <c r="AD3606" i="14"/>
  <c r="J3606" i="14" s="1"/>
  <c r="AD3602" i="14"/>
  <c r="AD3597" i="14"/>
  <c r="AD3593" i="14"/>
  <c r="AD3589" i="14"/>
  <c r="AD3584" i="14"/>
  <c r="AD3580" i="14"/>
  <c r="AD3575" i="14"/>
  <c r="J3575" i="14" s="1"/>
  <c r="AD3571" i="14"/>
  <c r="AD3564" i="14"/>
  <c r="AD3560" i="14"/>
  <c r="AD3556" i="14"/>
  <c r="AD3552" i="14"/>
  <c r="AD3548" i="14"/>
  <c r="AD3544" i="14"/>
  <c r="AD3540" i="14"/>
  <c r="AD3536" i="14"/>
  <c r="AD3532" i="14"/>
  <c r="J3532" i="14" s="1"/>
  <c r="AD3528" i="14"/>
  <c r="AD3524" i="14"/>
  <c r="J3524" i="14" s="1"/>
  <c r="AD3519" i="14"/>
  <c r="AD3515" i="14"/>
  <c r="AD3510" i="14"/>
  <c r="AD3506" i="14"/>
  <c r="AD3502" i="14"/>
  <c r="AD3497" i="14"/>
  <c r="J3497" i="14" s="1"/>
  <c r="AD3493" i="14"/>
  <c r="AD3489" i="14"/>
  <c r="AD3485" i="14"/>
  <c r="AD3481" i="14"/>
  <c r="AD3477" i="14"/>
  <c r="AD3472" i="14"/>
  <c r="J3472" i="14" s="1"/>
  <c r="AD3468" i="14"/>
  <c r="J3468" i="14" s="1"/>
  <c r="AD3464" i="14"/>
  <c r="AD3460" i="14"/>
  <c r="AD3456" i="14"/>
  <c r="J3456" i="14" s="1"/>
  <c r="AD3452" i="14"/>
  <c r="AD3448" i="14"/>
  <c r="J3448" i="14" s="1"/>
  <c r="AD3444" i="14"/>
  <c r="AD3440" i="14"/>
  <c r="AD3436" i="14"/>
  <c r="AD3432" i="14"/>
  <c r="AD3428" i="14"/>
  <c r="AD3424" i="14"/>
  <c r="AD3420" i="14"/>
  <c r="AD3416" i="14"/>
  <c r="J3416" i="14" s="1"/>
  <c r="AD3412" i="14"/>
  <c r="AD3408" i="14"/>
  <c r="AD3404" i="14"/>
  <c r="AD3400" i="14"/>
  <c r="AD3394" i="14"/>
  <c r="AD3390" i="14"/>
  <c r="AD3386" i="14"/>
  <c r="AD3382" i="14"/>
  <c r="J3382" i="14" s="1"/>
  <c r="AD3378" i="14"/>
  <c r="AD3374" i="14"/>
  <c r="J3374" i="14" s="1"/>
  <c r="AD3370" i="14"/>
  <c r="AD3366" i="14"/>
  <c r="AD3362" i="14"/>
  <c r="AD3358" i="14"/>
  <c r="J3358" i="14" s="1"/>
  <c r="AD3354" i="14"/>
  <c r="AD3348" i="14"/>
  <c r="J3348" i="14" s="1"/>
  <c r="AD3344" i="14"/>
  <c r="J3344" i="14" s="1"/>
  <c r="AD3340" i="14"/>
  <c r="AD3336" i="14"/>
  <c r="AD3332" i="14"/>
  <c r="AD3328" i="14"/>
  <c r="J3328" i="14" s="1"/>
  <c r="AD3324" i="14"/>
  <c r="AD3320" i="14"/>
  <c r="AD3316" i="14"/>
  <c r="AD3312" i="14"/>
  <c r="AD3308" i="14"/>
  <c r="AD3304" i="14"/>
  <c r="AD3300" i="14"/>
  <c r="AD3296" i="14"/>
  <c r="AD3292" i="14"/>
  <c r="AD3288" i="14"/>
  <c r="AD3284" i="14"/>
  <c r="AD3280" i="14"/>
  <c r="AD3276" i="14"/>
  <c r="AD3272" i="14"/>
  <c r="J3272" i="14" s="1"/>
  <c r="AD3268" i="14"/>
  <c r="AD3264" i="14"/>
  <c r="AD3260" i="14"/>
  <c r="AD3256" i="14"/>
  <c r="AD3252" i="14"/>
  <c r="AD3248" i="14"/>
  <c r="AD3244" i="14"/>
  <c r="AD3240" i="14"/>
  <c r="AD3236" i="14"/>
  <c r="J3236" i="14" s="1"/>
  <c r="AD3232" i="14"/>
  <c r="AD3228" i="14"/>
  <c r="AD3224" i="14"/>
  <c r="AD3219" i="14"/>
  <c r="AD3215" i="14"/>
  <c r="AD3210" i="14"/>
  <c r="AD3206" i="14"/>
  <c r="AD3202" i="14"/>
  <c r="AD3198" i="14"/>
  <c r="AD3194" i="14"/>
  <c r="AD3190" i="14"/>
  <c r="AD3186" i="14"/>
  <c r="J3186" i="14" s="1"/>
  <c r="AD3182" i="14"/>
  <c r="AD3178" i="14"/>
  <c r="AD3174" i="14"/>
  <c r="J3174" i="14" s="1"/>
  <c r="AD3170" i="14"/>
  <c r="AD3166" i="14"/>
  <c r="AD3162" i="14"/>
  <c r="AD3158" i="14"/>
  <c r="AD3154" i="14"/>
  <c r="AD3150" i="14"/>
  <c r="AD3146" i="14"/>
  <c r="AD3142" i="14"/>
  <c r="AD3138" i="14"/>
  <c r="AD3134" i="14"/>
  <c r="J3134" i="14" s="1"/>
  <c r="AD3130" i="14"/>
  <c r="AD3126" i="14"/>
  <c r="AD3122" i="14"/>
  <c r="AD3118" i="14"/>
  <c r="AD3114" i="14"/>
  <c r="J3114" i="14" s="1"/>
  <c r="AD3110" i="14"/>
  <c r="AD3106" i="14"/>
  <c r="AD3102" i="14"/>
  <c r="AD3098" i="14"/>
  <c r="AD3094" i="14"/>
  <c r="AD3090" i="14"/>
  <c r="J3090" i="14" s="1"/>
  <c r="AD3086" i="14"/>
  <c r="AD3082" i="14"/>
  <c r="AD3078" i="14"/>
  <c r="AD3074" i="14"/>
  <c r="AD3070" i="14"/>
  <c r="AD3066" i="14"/>
  <c r="AD3062" i="14"/>
  <c r="J3062" i="14" s="1"/>
  <c r="AD3058" i="14"/>
  <c r="AD3054" i="14"/>
  <c r="AD3050" i="14"/>
  <c r="AD3046" i="14"/>
  <c r="AD3042" i="14"/>
  <c r="AD3038" i="14"/>
  <c r="AD3034" i="14"/>
  <c r="AB3631" i="14"/>
  <c r="Z3246" i="14"/>
  <c r="AA3428" i="14"/>
  <c r="AB3136" i="14"/>
  <c r="Z3374" i="14"/>
  <c r="Y3296" i="14"/>
  <c r="AA3326" i="14"/>
  <c r="Y3593" i="14"/>
  <c r="AB3272" i="14"/>
  <c r="Y3051" i="14"/>
  <c r="AB3300" i="14"/>
  <c r="Y3557" i="14"/>
  <c r="Y3244" i="14"/>
  <c r="AB3495" i="14"/>
  <c r="AB3196" i="14"/>
  <c r="AB3424" i="14"/>
  <c r="AA3142" i="14"/>
  <c r="AA3438" i="14"/>
  <c r="AA3148" i="14"/>
  <c r="AA3384" i="14"/>
  <c r="Y3399" i="14"/>
  <c r="AA3338" i="14"/>
  <c r="AA3604" i="14"/>
  <c r="AB3282" i="14"/>
  <c r="Y3341" i="14"/>
  <c r="Z3539" i="14"/>
  <c r="AA3229" i="14"/>
  <c r="Z3464" i="14"/>
  <c r="AA3176" i="14"/>
  <c r="Y3414" i="14"/>
  <c r="Y3125" i="14"/>
  <c r="AA3218" i="14"/>
  <c r="Z3581" i="14"/>
  <c r="Y3182" i="14"/>
  <c r="AB3388" i="14"/>
  <c r="Z3526" i="14"/>
  <c r="Y3332" i="14"/>
  <c r="AA3601" i="14"/>
  <c r="Y3284" i="14"/>
  <c r="AB3546" i="14"/>
  <c r="Y3234" i="14"/>
  <c r="AA3569" i="14"/>
  <c r="AB3260" i="14"/>
  <c r="Z3501" i="14"/>
  <c r="Y3205" i="14"/>
  <c r="Z3446" i="14"/>
  <c r="AA3153" i="14"/>
  <c r="AB3382" i="14"/>
  <c r="Z3503" i="14"/>
  <c r="AB3401" i="14"/>
  <c r="Y3618" i="14"/>
  <c r="Z3344" i="14"/>
  <c r="AB3613" i="14"/>
  <c r="AB3294" i="14"/>
  <c r="AA3557" i="14"/>
  <c r="AA3244" i="14"/>
  <c r="AB3564" i="14"/>
  <c r="AA3470" i="14"/>
  <c r="AA3189" i="14"/>
  <c r="Y3428" i="14"/>
  <c r="AA3137" i="14"/>
  <c r="AB3372" i="14"/>
  <c r="Y3312" i="14"/>
  <c r="AA3499" i="14"/>
  <c r="Z3584" i="14"/>
  <c r="Y3116" i="14"/>
  <c r="Y3351" i="14"/>
  <c r="Z3614" i="14"/>
  <c r="AA3288" i="14"/>
  <c r="AB3552" i="14"/>
  <c r="AB3245" i="14"/>
  <c r="Y3474" i="14"/>
  <c r="AA3196" i="14"/>
  <c r="Z3520" i="14"/>
  <c r="AB3222" i="14"/>
  <c r="AA3448" i="14"/>
  <c r="AB3163" i="14"/>
  <c r="Z3409" i="14"/>
  <c r="Y3040" i="14"/>
  <c r="AB3344" i="14"/>
  <c r="Y3190" i="14"/>
  <c r="Z3362" i="14"/>
  <c r="Z3629" i="14"/>
  <c r="AA3300" i="14"/>
  <c r="Y3570" i="14"/>
  <c r="Z3257" i="14"/>
  <c r="Z3498" i="14"/>
  <c r="AA3206" i="14"/>
  <c r="AA3421" i="14"/>
  <c r="Z3434" i="14"/>
  <c r="AA3149" i="14"/>
  <c r="Z3386" i="14"/>
  <c r="Z3543" i="14"/>
  <c r="AA3332" i="14"/>
  <c r="Y3091" i="14"/>
  <c r="Y3478" i="14"/>
  <c r="AB3473" i="14"/>
  <c r="AB3596" i="14"/>
  <c r="AA3287" i="14"/>
  <c r="AB3544" i="14"/>
  <c r="AA3232" i="14"/>
  <c r="Z3471" i="14"/>
  <c r="AA3183" i="14"/>
  <c r="AB3421" i="14"/>
  <c r="Z3139" i="14"/>
  <c r="AB3447" i="14"/>
  <c r="Y3158" i="14"/>
  <c r="AA3393" i="14"/>
  <c r="Z3545" i="14"/>
  <c r="Y3348" i="14"/>
  <c r="AA3605" i="14"/>
  <c r="AB3283" i="14"/>
  <c r="Y3360" i="14"/>
  <c r="AB3299" i="14"/>
  <c r="Y3556" i="14"/>
  <c r="AB3242" i="14"/>
  <c r="Z3494" i="14"/>
  <c r="AB3195" i="14"/>
  <c r="AB3431" i="14"/>
  <c r="Y3150" i="14"/>
  <c r="AA3268" i="14"/>
  <c r="Z3379" i="14"/>
  <c r="Y3326" i="14"/>
  <c r="AA3327" i="14"/>
  <c r="Y3594" i="14"/>
  <c r="AB3273" i="14"/>
  <c r="Y3151" i="14"/>
  <c r="AA3571" i="14"/>
  <c r="Y3053" i="14"/>
  <c r="Y3340" i="14"/>
  <c r="Y3603" i="14"/>
  <c r="Z3280" i="14"/>
  <c r="AB3538" i="14"/>
  <c r="Z3237" i="14"/>
  <c r="Y3466" i="14"/>
  <c r="AA3186" i="14"/>
  <c r="AB3509" i="14"/>
  <c r="Z3206" i="14"/>
  <c r="Z3440" i="14"/>
  <c r="AB3155" i="14"/>
  <c r="Y3400" i="14"/>
  <c r="Y3577" i="14"/>
  <c r="AB3334" i="14"/>
  <c r="Z3499" i="14"/>
  <c r="Y3353" i="14"/>
  <c r="AB3616" i="14"/>
  <c r="AA3290" i="14"/>
  <c r="AB3554" i="14"/>
  <c r="AB3247" i="14"/>
  <c r="Z3477" i="14"/>
  <c r="AA3198" i="14"/>
  <c r="AB3404" i="14"/>
  <c r="Z3426" i="14"/>
  <c r="AB3139" i="14"/>
  <c r="Y3377" i="14"/>
  <c r="Z3488" i="14"/>
  <c r="Y3324" i="14"/>
  <c r="Y3033" i="14"/>
  <c r="AA3484" i="14"/>
  <c r="AB3497" i="14"/>
  <c r="Z3605" i="14"/>
  <c r="AA3297" i="14"/>
  <c r="Y3554" i="14"/>
  <c r="AB3240" i="14"/>
  <c r="Z3490" i="14"/>
  <c r="AB3193" i="14"/>
  <c r="AB3429" i="14"/>
  <c r="AB3147" i="14"/>
  <c r="AB3455" i="14"/>
  <c r="Y3167" i="14"/>
  <c r="AA3403" i="14"/>
  <c r="Y3045" i="14"/>
  <c r="AA3358" i="14"/>
  <c r="Z3616" i="14"/>
  <c r="Z3292" i="14"/>
  <c r="Z3486" i="14"/>
  <c r="AB3309" i="14"/>
  <c r="Z3572" i="14"/>
  <c r="Z3252" i="14"/>
  <c r="AA3507" i="14"/>
  <c r="AB3203" i="14"/>
  <c r="AB3439" i="14"/>
  <c r="Z3159" i="14"/>
  <c r="Z3294" i="14"/>
  <c r="AA3387" i="14"/>
  <c r="Y3490" i="14"/>
  <c r="Z3337" i="14"/>
  <c r="AA3603" i="14"/>
  <c r="AB3281" i="14"/>
  <c r="Y3335" i="14"/>
  <c r="AA3522" i="14"/>
  <c r="AA3429" i="14"/>
  <c r="AB3562" i="14"/>
  <c r="AB3257" i="14"/>
  <c r="Z3489" i="14"/>
  <c r="Y3202" i="14"/>
  <c r="Y3443" i="14"/>
  <c r="AA3154" i="14"/>
  <c r="Y3388" i="14"/>
  <c r="Y3561" i="14"/>
  <c r="AA3419" i="14"/>
  <c r="Y3107" i="14"/>
  <c r="Y3364" i="14"/>
  <c r="Y3140" i="14"/>
  <c r="AB3315" i="14"/>
  <c r="AB3573" i="14"/>
  <c r="Y3255" i="14"/>
  <c r="Z3613" i="14"/>
  <c r="AA3269" i="14"/>
  <c r="AB3512" i="14"/>
  <c r="Y3212" i="14"/>
  <c r="Z3453" i="14"/>
  <c r="AA3164" i="14"/>
  <c r="Y3403" i="14"/>
  <c r="Y3075" i="14"/>
  <c r="Y3156" i="14"/>
  <c r="Z3347" i="14"/>
  <c r="AB3617" i="14"/>
  <c r="AA3293" i="14"/>
  <c r="AA3556" i="14"/>
  <c r="AA3243" i="14"/>
  <c r="AA3482" i="14"/>
  <c r="Y3505" i="14"/>
  <c r="Z3332" i="14"/>
  <c r="AB3490" i="14"/>
  <c r="Z3195" i="14"/>
  <c r="Z3429" i="14"/>
  <c r="Y3143" i="14"/>
  <c r="Z3385" i="14"/>
  <c r="AB3541" i="14"/>
  <c r="AA3331" i="14"/>
  <c r="Y3540" i="14"/>
  <c r="Z3363" i="14"/>
  <c r="Z3630" i="14"/>
  <c r="AB3301" i="14"/>
  <c r="Y3571" i="14"/>
  <c r="Z3258" i="14"/>
  <c r="Z3478" i="14"/>
  <c r="AA3199" i="14"/>
  <c r="AA3508" i="14"/>
  <c r="Z3205" i="14"/>
  <c r="Z3439" i="14"/>
  <c r="AB3154" i="14"/>
  <c r="AB3398" i="14"/>
  <c r="Y3616" i="14"/>
  <c r="AA3343" i="14"/>
  <c r="Y3172" i="14"/>
  <c r="AA3615" i="14"/>
  <c r="Z3285" i="14"/>
  <c r="AB3549" i="14"/>
  <c r="AA3238" i="14"/>
  <c r="Y3467" i="14"/>
  <c r="AB3187" i="14"/>
  <c r="Y3477" i="14"/>
  <c r="Z3541" i="14"/>
  <c r="AA3298" i="14"/>
  <c r="AB3460" i="14"/>
  <c r="Z3172" i="14"/>
  <c r="AA3408" i="14"/>
  <c r="Y3072" i="14"/>
  <c r="AB3363" i="14"/>
  <c r="Z3634" i="14"/>
  <c r="AB3307" i="14"/>
  <c r="Y3304" i="14"/>
  <c r="Y3339" i="14"/>
  <c r="AB3601" i="14"/>
  <c r="Z3279" i="14"/>
  <c r="AB3537" i="14"/>
  <c r="Z3236" i="14"/>
  <c r="Y3457" i="14"/>
  <c r="Z3177" i="14"/>
  <c r="AB3470" i="14"/>
  <c r="Y3183" i="14"/>
  <c r="Z3419" i="14"/>
  <c r="Y3123" i="14"/>
  <c r="Y3374" i="14"/>
  <c r="Z3288" i="14"/>
  <c r="AA3319" i="14"/>
  <c r="Y3626" i="14"/>
  <c r="AA3590" i="14"/>
  <c r="AB3263" i="14"/>
  <c r="AB3517" i="14"/>
  <c r="AB3210" i="14"/>
  <c r="Y3447" i="14"/>
  <c r="Z3166" i="14"/>
  <c r="AA3492" i="14"/>
  <c r="AA3614" i="14"/>
  <c r="AB3236" i="14"/>
  <c r="AA3424" i="14"/>
  <c r="Y3130" i="14"/>
  <c r="Z3370" i="14"/>
  <c r="Y3243" i="14"/>
  <c r="Z3322" i="14"/>
  <c r="Y3589" i="14"/>
  <c r="AB3268" i="14"/>
  <c r="Z3627" i="14"/>
  <c r="AA3296" i="14"/>
  <c r="Y3553" i="14"/>
  <c r="AB3239" i="14"/>
  <c r="AB3483" i="14"/>
  <c r="AA3192" i="14"/>
  <c r="AB3420" i="14"/>
  <c r="Z3138" i="14"/>
  <c r="AA3434" i="14"/>
  <c r="AA3144" i="14"/>
  <c r="Z3380" i="14"/>
  <c r="Y3334" i="14"/>
  <c r="AB3332" i="14"/>
  <c r="Y3599" i="14"/>
  <c r="AB3278" i="14"/>
  <c r="Y3297" i="14"/>
  <c r="Y3535" i="14"/>
  <c r="AA3225" i="14"/>
  <c r="Z3460" i="14"/>
  <c r="AB3171" i="14"/>
  <c r="Y3410" i="14"/>
  <c r="Y3108" i="14"/>
  <c r="AA3220" i="14"/>
  <c r="AA3572" i="14"/>
  <c r="Y3178" i="14"/>
  <c r="AB3384" i="14"/>
  <c r="Y3512" i="14"/>
  <c r="AB3326" i="14"/>
  <c r="Z3596" i="14"/>
  <c r="Y3280" i="14"/>
  <c r="AA3538" i="14"/>
  <c r="Y3230" i="14"/>
  <c r="AB3559" i="14"/>
  <c r="AB3256" i="14"/>
  <c r="AB3487" i="14"/>
  <c r="Y3201" i="14"/>
  <c r="Y3442" i="14"/>
  <c r="Z3149" i="14"/>
  <c r="AB3378" i="14"/>
  <c r="Y3383" i="14"/>
  <c r="AB3394" i="14"/>
  <c r="Z3564" i="14"/>
  <c r="AB3338" i="14"/>
  <c r="AB3607" i="14"/>
  <c r="Z3290" i="14"/>
  <c r="AA3553" i="14"/>
  <c r="Z3240" i="14"/>
  <c r="Z3549" i="14"/>
  <c r="AA3466" i="14"/>
  <c r="AB3183" i="14"/>
  <c r="Y3424" i="14"/>
  <c r="Y3132" i="14"/>
  <c r="AA3368" i="14"/>
  <c r="Y3294" i="14"/>
  <c r="AA3515" i="14"/>
  <c r="AB3543" i="14"/>
  <c r="Y3585" i="14"/>
  <c r="AB3325" i="14"/>
  <c r="AA3589" i="14"/>
  <c r="Z3268" i="14"/>
  <c r="AB3526" i="14"/>
  <c r="Z3225" i="14"/>
  <c r="Y3454" i="14"/>
  <c r="AB3173" i="14"/>
  <c r="AB3486" i="14"/>
  <c r="Z3194" i="14"/>
  <c r="Z3428" i="14"/>
  <c r="Y3142" i="14"/>
  <c r="Z3384" i="14"/>
  <c r="Z3497" i="14"/>
  <c r="AB3320" i="14"/>
  <c r="Y3630" i="14"/>
  <c r="AB3337" i="14"/>
  <c r="AA3599" i="14"/>
  <c r="Z3278" i="14"/>
  <c r="AB3536" i="14"/>
  <c r="Z3235" i="14"/>
  <c r="Y3464" i="14"/>
  <c r="Z3184" i="14"/>
  <c r="AA3373" i="14"/>
  <c r="AA3413" i="14"/>
  <c r="Y3102" i="14"/>
  <c r="AB3364" i="14"/>
  <c r="Y3076" i="14"/>
  <c r="Z3310" i="14"/>
  <c r="Y3309" i="14"/>
  <c r="Y3494" i="14"/>
  <c r="AB3506" i="14"/>
  <c r="AA3610" i="14"/>
  <c r="Z3303" i="14"/>
  <c r="AA3559" i="14"/>
  <c r="Y3245" i="14"/>
  <c r="AB3496" i="14"/>
  <c r="AB3197" i="14"/>
  <c r="AB3433" i="14"/>
  <c r="Z3153" i="14"/>
  <c r="AB3459" i="14"/>
  <c r="Z3171" i="14"/>
  <c r="AA3407" i="14"/>
  <c r="Y3068" i="14"/>
  <c r="AB3362" i="14"/>
  <c r="AA3621" i="14"/>
  <c r="AB3296" i="14"/>
  <c r="AA3541" i="14"/>
  <c r="Z3315" i="14"/>
  <c r="Z3576" i="14"/>
  <c r="AA3256" i="14"/>
  <c r="AB3514" i="14"/>
  <c r="AB3207" i="14"/>
  <c r="AB3443" i="14"/>
  <c r="Z3163" i="14"/>
  <c r="Z3304" i="14"/>
  <c r="AA3391" i="14"/>
  <c r="Z3511" i="14"/>
  <c r="AA3341" i="14"/>
  <c r="AA3607" i="14"/>
  <c r="AB3285" i="14"/>
  <c r="Z3544" i="14"/>
  <c r="Y3520" i="14"/>
  <c r="AA3437" i="14"/>
  <c r="AA3570" i="14"/>
  <c r="AB3261" i="14"/>
  <c r="AA3502" i="14"/>
  <c r="Y3206" i="14"/>
  <c r="Z3447" i="14"/>
  <c r="AA3158" i="14"/>
  <c r="Y3393" i="14"/>
  <c r="Y3039" i="14"/>
  <c r="AA3423" i="14"/>
  <c r="Y3124" i="14"/>
  <c r="Y3368" i="14"/>
  <c r="Y3193" i="14"/>
  <c r="AB3319" i="14"/>
  <c r="Z3579" i="14"/>
  <c r="Y3259" i="14"/>
  <c r="AB3595" i="14"/>
  <c r="AA3273" i="14"/>
  <c r="Y3528" i="14"/>
  <c r="Z3217" i="14"/>
  <c r="Z3457" i="14"/>
  <c r="AA3168" i="14"/>
  <c r="Y3407" i="14"/>
  <c r="Y3094" i="14"/>
  <c r="AA3173" i="14"/>
  <c r="AB3353" i="14"/>
  <c r="Z3624" i="14"/>
  <c r="Z3299" i="14"/>
  <c r="AB3563" i="14"/>
  <c r="AA3247" i="14"/>
  <c r="AA3478" i="14"/>
  <c r="Y3487" i="14"/>
  <c r="Z3369" i="14"/>
  <c r="Z3521" i="14"/>
  <c r="AB3223" i="14"/>
  <c r="AA3449" i="14"/>
  <c r="AB3164" i="14"/>
  <c r="Z3410" i="14"/>
  <c r="Y3071" i="14"/>
  <c r="Z3355" i="14"/>
  <c r="Y3625" i="14"/>
  <c r="AB3383" i="14"/>
  <c r="Z3495" i="14"/>
  <c r="AA3325" i="14"/>
  <c r="Z3595" i="14"/>
  <c r="Y3279" i="14"/>
  <c r="AA3529" i="14"/>
  <c r="AB3220" i="14"/>
  <c r="Z3535" i="14"/>
  <c r="AB3233" i="14"/>
  <c r="AA3459" i="14"/>
  <c r="AB3176" i="14"/>
  <c r="Y3421" i="14"/>
  <c r="Y3118" i="14"/>
  <c r="AA3365" i="14"/>
  <c r="Y3251" i="14"/>
  <c r="Y3048" i="14"/>
  <c r="AA3309" i="14"/>
  <c r="Z3577" i="14"/>
  <c r="Z3260" i="14"/>
  <c r="AA3505" i="14"/>
  <c r="AA3209" i="14"/>
  <c r="AA3518" i="14"/>
  <c r="Y3506" i="14"/>
  <c r="AA3276" i="14"/>
  <c r="AB3448" i="14"/>
  <c r="Y3159" i="14"/>
  <c r="AA3394" i="14"/>
  <c r="AA3560" i="14"/>
  <c r="AA3351" i="14"/>
  <c r="AA3617" i="14"/>
  <c r="Z3293" i="14"/>
  <c r="Z3491" i="14"/>
  <c r="AB3324" i="14"/>
  <c r="Z3587" i="14"/>
  <c r="Z3267" i="14"/>
  <c r="AA3525" i="14"/>
  <c r="Z3224" i="14"/>
  <c r="AB3444" i="14"/>
  <c r="Z3164" i="14"/>
  <c r="AB3458" i="14"/>
  <c r="Y3170" i="14"/>
  <c r="AA3406" i="14"/>
  <c r="Y3061" i="14"/>
  <c r="AB3361" i="14"/>
  <c r="AB3630" i="14"/>
  <c r="AA3305" i="14"/>
  <c r="Y3295" i="14"/>
  <c r="Z3571" i="14"/>
  <c r="Z3251" i="14"/>
  <c r="AB3499" i="14"/>
  <c r="AB3198" i="14"/>
  <c r="AB3434" i="14"/>
  <c r="Z3154" i="14"/>
  <c r="Y3515" i="14"/>
  <c r="AB3597" i="14"/>
  <c r="Z3143" i="14"/>
  <c r="Y3359" i="14"/>
  <c r="AB3625" i="14"/>
  <c r="Z3298" i="14"/>
  <c r="AA3566" i="14"/>
  <c r="Z3255" i="14"/>
  <c r="AB3488" i="14"/>
  <c r="AA3204" i="14"/>
  <c r="Z3532" i="14"/>
  <c r="AB3230" i="14"/>
  <c r="AA3456" i="14"/>
  <c r="Z3173" i="14"/>
  <c r="Z3417" i="14"/>
  <c r="Y3086" i="14"/>
  <c r="Z3354" i="14"/>
  <c r="Z3570" i="14"/>
  <c r="AA3370" i="14"/>
  <c r="Y3149" i="14"/>
  <c r="AB3310" i="14"/>
  <c r="AA3579" i="14"/>
  <c r="AB3265" i="14"/>
  <c r="Y3524" i="14"/>
  <c r="AB3215" i="14"/>
  <c r="AB3445" i="14"/>
  <c r="Z3442" i="14"/>
  <c r="AB3157" i="14"/>
  <c r="Z3394" i="14"/>
  <c r="Y3612" i="14"/>
  <c r="AA3342" i="14"/>
  <c r="Y3144" i="14"/>
  <c r="Y3219" i="14"/>
  <c r="Z3530" i="14"/>
  <c r="Z3628" i="14"/>
  <c r="Z3317" i="14"/>
  <c r="AB3579" i="14"/>
  <c r="AA3258" i="14"/>
  <c r="AB3516" i="14"/>
  <c r="AB3209" i="14"/>
  <c r="Y3446" i="14"/>
  <c r="Z3165" i="14"/>
  <c r="AB3471" i="14"/>
  <c r="Y3184" i="14"/>
  <c r="Z3420" i="14"/>
  <c r="AA3133" i="14"/>
  <c r="Y3375" i="14"/>
  <c r="Y3034" i="14"/>
  <c r="AA3312" i="14"/>
  <c r="Y3323" i="14"/>
  <c r="Z3329" i="14"/>
  <c r="AA3591" i="14"/>
  <c r="Z3270" i="14"/>
  <c r="AB3528" i="14"/>
  <c r="Z3227" i="14"/>
  <c r="Y3456" i="14"/>
  <c r="Z3176" i="14"/>
  <c r="Y3352" i="14"/>
  <c r="AA3405" i="14"/>
  <c r="Y3056" i="14"/>
  <c r="AA3356" i="14"/>
  <c r="Y3624" i="14"/>
  <c r="AB3298" i="14"/>
  <c r="Y3049" i="14"/>
  <c r="Y3514" i="14"/>
  <c r="AB3453" i="14"/>
  <c r="Z3583" i="14"/>
  <c r="AA3275" i="14"/>
  <c r="Y3530" i="14"/>
  <c r="Z3219" i="14"/>
  <c r="Z3459" i="14"/>
  <c r="AA3170" i="14"/>
  <c r="Y3409" i="14"/>
  <c r="Y3104" i="14"/>
  <c r="AA3435" i="14"/>
  <c r="AA3145" i="14"/>
  <c r="Z3381" i="14"/>
  <c r="Y3338" i="14"/>
  <c r="AB3333" i="14"/>
  <c r="Y3592" i="14"/>
  <c r="AB3271" i="14"/>
  <c r="Y3035" i="14"/>
  <c r="AA3285" i="14"/>
  <c r="AA3540" i="14"/>
  <c r="AA3230" i="14"/>
  <c r="Z3469" i="14"/>
  <c r="AA3181" i="14"/>
  <c r="AB3419" i="14"/>
  <c r="Z3137" i="14"/>
  <c r="AB3224" i="14"/>
  <c r="Y3366" i="14"/>
  <c r="Y3185" i="14"/>
  <c r="AB3313" i="14"/>
  <c r="AA3581" i="14"/>
  <c r="Y3261" i="14"/>
  <c r="AA3217" i="14"/>
  <c r="Y3488" i="14"/>
  <c r="Z3365" i="14"/>
  <c r="Z3517" i="14"/>
  <c r="Z3211" i="14"/>
  <c r="AA3445" i="14"/>
  <c r="AB3160" i="14"/>
  <c r="Z3406" i="14"/>
  <c r="Y3044" i="14"/>
  <c r="Z3351" i="14"/>
  <c r="Y3327" i="14"/>
  <c r="AA3379" i="14"/>
  <c r="Z3418" i="14"/>
  <c r="Z3321" i="14"/>
  <c r="Z3591" i="14"/>
  <c r="Y3275" i="14"/>
  <c r="Z3525" i="14"/>
  <c r="AB3216" i="14"/>
  <c r="Z3531" i="14"/>
  <c r="AB3229" i="14"/>
  <c r="AA3455" i="14"/>
  <c r="AB3170" i="14"/>
  <c r="Z3416" i="14"/>
  <c r="Y3101" i="14"/>
  <c r="AA3361" i="14"/>
  <c r="Y3175" i="14"/>
  <c r="Y3133" i="14"/>
  <c r="Y3305" i="14"/>
  <c r="Y3573" i="14"/>
  <c r="Z3256" i="14"/>
  <c r="AB3489" i="14"/>
  <c r="AA3205" i="14"/>
  <c r="AA3520" i="14"/>
  <c r="AA3441" i="14"/>
  <c r="AA3574" i="14"/>
  <c r="AA3267" i="14"/>
  <c r="AA3509" i="14"/>
  <c r="Y3210" i="14"/>
  <c r="Z3451" i="14"/>
  <c r="AA3162" i="14"/>
  <c r="AB3399" i="14"/>
  <c r="Y3066" i="14"/>
  <c r="AA3427" i="14"/>
  <c r="AB3135" i="14"/>
  <c r="Z3373" i="14"/>
  <c r="Y3292" i="14"/>
  <c r="Z3325" i="14"/>
  <c r="AA3583" i="14"/>
  <c r="Z3263" i="14"/>
  <c r="Z3604" i="14"/>
  <c r="AA3277" i="14"/>
  <c r="Y3532" i="14"/>
  <c r="AA3222" i="14"/>
  <c r="Z3461" i="14"/>
  <c r="AB3172" i="14"/>
  <c r="Y3411" i="14"/>
  <c r="Y3112" i="14"/>
  <c r="AB3190" i="14"/>
  <c r="AB3357" i="14"/>
  <c r="AB3628" i="14"/>
  <c r="AB3303" i="14"/>
  <c r="AB3571" i="14"/>
  <c r="AB3251" i="14"/>
  <c r="AA3396" i="14"/>
  <c r="Y3481" i="14"/>
  <c r="AA3377" i="14"/>
  <c r="Z3529" i="14"/>
  <c r="AB3227" i="14"/>
  <c r="AA3453" i="14"/>
  <c r="AB3168" i="14"/>
  <c r="Z3414" i="14"/>
  <c r="Y3090" i="14"/>
  <c r="Z3359" i="14"/>
  <c r="Z3144" i="14"/>
  <c r="AB3387" i="14"/>
  <c r="Z3512" i="14"/>
  <c r="Y3331" i="14"/>
  <c r="Z3599" i="14"/>
  <c r="Y3283" i="14"/>
  <c r="AA3533" i="14"/>
  <c r="Y3225" i="14"/>
  <c r="AA3539" i="14"/>
  <c r="AB3237" i="14"/>
  <c r="AA3463" i="14"/>
  <c r="AB3180" i="14"/>
  <c r="Y3425" i="14"/>
  <c r="Z3134" i="14"/>
  <c r="AA3369" i="14"/>
  <c r="Y3299" i="14"/>
  <c r="Y3126" i="14"/>
  <c r="Y3314" i="14"/>
  <c r="AB3582" i="14"/>
  <c r="AA3264" i="14"/>
  <c r="AB3522" i="14"/>
  <c r="AA3213" i="14"/>
  <c r="AA3516" i="14"/>
  <c r="Y3480" i="14"/>
  <c r="Z3314" i="14"/>
  <c r="AB3468" i="14"/>
  <c r="Y3181" i="14"/>
  <c r="AA3416" i="14"/>
  <c r="Y3115" i="14"/>
  <c r="Y3372" i="14"/>
  <c r="Y3096" i="14"/>
  <c r="AA3317" i="14"/>
  <c r="Y3564" i="14"/>
  <c r="AA3348" i="14"/>
  <c r="AB3612" i="14"/>
  <c r="Z3287" i="14"/>
  <c r="AB3551" i="14"/>
  <c r="AB3244" i="14"/>
  <c r="Y3465" i="14"/>
  <c r="AA3185" i="14"/>
  <c r="Z3483" i="14"/>
  <c r="Z3193" i="14"/>
  <c r="Z3427" i="14"/>
  <c r="Y3141" i="14"/>
  <c r="Z3383" i="14"/>
  <c r="Z3510" i="14"/>
  <c r="AA3329" i="14"/>
  <c r="Y3369" i="14"/>
  <c r="AA3598" i="14"/>
  <c r="Z3273" i="14"/>
  <c r="AB3527" i="14"/>
  <c r="Z3226" i="14"/>
  <c r="Y3455" i="14"/>
  <c r="AB3174" i="14"/>
  <c r="AA3485" i="14"/>
  <c r="AB3624" i="14"/>
  <c r="AB3228" i="14"/>
  <c r="AB3415" i="14"/>
  <c r="Y3088" i="14"/>
  <c r="AB3360" i="14"/>
  <c r="AA3633" i="14"/>
  <c r="AB3312" i="14"/>
  <c r="AA3580" i="14"/>
  <c r="Y3260" i="14"/>
  <c r="AB3599" i="14"/>
  <c r="AA3286" i="14"/>
  <c r="AA3543" i="14"/>
  <c r="AA3231" i="14"/>
  <c r="Z3470" i="14"/>
  <c r="AA3182" i="14"/>
  <c r="Y3412" i="14"/>
  <c r="Y3117" i="14"/>
  <c r="AA3426" i="14"/>
  <c r="AB3134" i="14"/>
  <c r="Z3372" i="14"/>
  <c r="Y3265" i="14"/>
  <c r="Z3324" i="14"/>
  <c r="Y3591" i="14"/>
  <c r="AB3270" i="14"/>
  <c r="Y3129" i="14"/>
  <c r="AB3525" i="14"/>
  <c r="Z3216" i="14"/>
  <c r="Z3452" i="14"/>
  <c r="AA3163" i="14"/>
  <c r="AB3400" i="14"/>
  <c r="Y3070" i="14"/>
  <c r="AA3480" i="14"/>
  <c r="Z3585" i="14"/>
  <c r="Z3186" i="14"/>
  <c r="AB3392" i="14"/>
  <c r="AB3560" i="14"/>
  <c r="AA3336" i="14"/>
  <c r="AB3605" i="14"/>
  <c r="Y3288" i="14"/>
  <c r="AA3551" i="14"/>
  <c r="Y3238" i="14"/>
  <c r="AA3573" i="14"/>
  <c r="Z3266" i="14"/>
  <c r="AB3507" i="14"/>
  <c r="Y3209" i="14"/>
  <c r="Z3450" i="14"/>
  <c r="AA3157" i="14"/>
  <c r="Y3387" i="14"/>
  <c r="Z3559" i="14"/>
  <c r="AB3405" i="14"/>
  <c r="Y3031" i="14"/>
  <c r="Z3348" i="14"/>
  <c r="Z3619" i="14"/>
  <c r="Z3300" i="14"/>
  <c r="Z3566" i="14"/>
  <c r="AA3248" i="14"/>
  <c r="AA3575" i="14"/>
  <c r="AA3474" i="14"/>
  <c r="Y3195" i="14"/>
  <c r="Y3432" i="14"/>
  <c r="AB3141" i="14"/>
  <c r="AB3376" i="14"/>
  <c r="Y3342" i="14"/>
  <c r="Y3496" i="14"/>
  <c r="AB3593" i="14"/>
  <c r="AB3133" i="14"/>
  <c r="Y3355" i="14"/>
  <c r="AA3619" i="14"/>
  <c r="AB3292" i="14"/>
  <c r="AB3556" i="14"/>
  <c r="AB3249" i="14"/>
  <c r="Z3481" i="14"/>
  <c r="AA3200" i="14"/>
  <c r="Z3528" i="14"/>
  <c r="AB3226" i="14"/>
  <c r="AA3452" i="14"/>
  <c r="AB3167" i="14"/>
  <c r="Z3413" i="14"/>
  <c r="Y3067" i="14"/>
  <c r="AB3348" i="14"/>
  <c r="Y3311" i="14"/>
  <c r="Z3366" i="14"/>
  <c r="AB3633" i="14"/>
  <c r="Z3306" i="14"/>
  <c r="Y3574" i="14"/>
  <c r="Z3261" i="14"/>
  <c r="Y3507" i="14"/>
  <c r="AA3210" i="14"/>
  <c r="AA3433" i="14"/>
  <c r="Z3438" i="14"/>
  <c r="AB3153" i="14"/>
  <c r="Z3390" i="14"/>
  <c r="Z3561" i="14"/>
  <c r="Z3338" i="14"/>
  <c r="Y3542" i="14"/>
  <c r="Y3396" i="14"/>
  <c r="AB3524" i="14"/>
  <c r="Z3621" i="14"/>
  <c r="Z3313" i="14"/>
  <c r="Z3574" i="14"/>
  <c r="AA3254" i="14"/>
  <c r="AA3510" i="14"/>
  <c r="AB3205" i="14"/>
  <c r="AB3441" i="14"/>
  <c r="Z3161" i="14"/>
  <c r="AB3467" i="14"/>
  <c r="Y3180" i="14"/>
  <c r="AA3415" i="14"/>
  <c r="Y3110" i="14"/>
  <c r="Y3371" i="14"/>
  <c r="Z3633" i="14"/>
  <c r="AB3306" i="14"/>
  <c r="Y3300" i="14"/>
  <c r="AB3323" i="14"/>
  <c r="Y3586" i="14"/>
  <c r="AB3264" i="14"/>
  <c r="Z3524" i="14"/>
  <c r="Z3223" i="14"/>
  <c r="Y3452" i="14"/>
  <c r="AA3171" i="14"/>
  <c r="AB3336" i="14"/>
  <c r="AA3401" i="14"/>
  <c r="Y3621" i="14"/>
  <c r="AA3352" i="14"/>
  <c r="AB3618" i="14"/>
  <c r="AA3294" i="14"/>
  <c r="Y3510" i="14"/>
  <c r="Y3516" i="14"/>
  <c r="AA3425" i="14"/>
  <c r="Z3556" i="14"/>
  <c r="AB3253" i="14"/>
  <c r="AB3478" i="14"/>
  <c r="Y3198" i="14"/>
  <c r="Y3439" i="14"/>
  <c r="Z3150" i="14"/>
  <c r="Y3384" i="14"/>
  <c r="Z3507" i="14"/>
  <c r="AB3414" i="14"/>
  <c r="Y3084" i="14"/>
  <c r="AB3359" i="14"/>
  <c r="Z3632" i="14"/>
  <c r="AA3311" i="14"/>
  <c r="AB3569" i="14"/>
  <c r="AA3249" i="14"/>
  <c r="Z3603" i="14"/>
  <c r="Z3265" i="14"/>
  <c r="AA3506" i="14"/>
  <c r="Y3208" i="14"/>
  <c r="Z3449" i="14"/>
  <c r="AA3160" i="14"/>
  <c r="Z3396" i="14"/>
  <c r="Y3054" i="14"/>
  <c r="Y3139" i="14"/>
  <c r="AB3341" i="14"/>
  <c r="AA3612" i="14"/>
  <c r="Z3289" i="14"/>
  <c r="AA3552" i="14"/>
  <c r="Z3239" i="14"/>
  <c r="Y3485" i="14"/>
  <c r="Y3499" i="14"/>
  <c r="AB3385" i="14"/>
  <c r="Z3533" i="14"/>
  <c r="AB3231" i="14"/>
  <c r="AA3457" i="14"/>
  <c r="Z3174" i="14"/>
  <c r="AB3418" i="14"/>
  <c r="Y3109" i="14"/>
  <c r="AA3363" i="14"/>
  <c r="Y3191" i="14"/>
  <c r="AB3391" i="14"/>
  <c r="Y3559" i="14"/>
  <c r="Z3335" i="14"/>
  <c r="AB3604" i="14"/>
  <c r="Y3287" i="14"/>
  <c r="AA3537" i="14"/>
  <c r="Y3229" i="14"/>
  <c r="Z3550" i="14"/>
  <c r="Z3243" i="14"/>
  <c r="AA3467" i="14"/>
  <c r="AB3184" i="14"/>
  <c r="Y3429" i="14"/>
  <c r="AA3138" i="14"/>
  <c r="AB3373" i="14"/>
  <c r="Y3322" i="14"/>
  <c r="Y3486" i="14"/>
  <c r="Y3318" i="14"/>
  <c r="AB3586" i="14"/>
  <c r="Y3269" i="14"/>
  <c r="AA3527" i="14"/>
  <c r="AB3218" i="14"/>
  <c r="AA3514" i="14"/>
  <c r="Y3077" i="14"/>
  <c r="AB3322" i="14"/>
  <c r="AB3472" i="14"/>
  <c r="Z3185" i="14"/>
  <c r="Z3421" i="14"/>
  <c r="AA3134" i="14"/>
  <c r="Y3376" i="14"/>
  <c r="Y3484" i="14"/>
  <c r="AB3321" i="14"/>
  <c r="Y3634" i="14"/>
  <c r="Y3354" i="14"/>
  <c r="Z3618" i="14"/>
  <c r="AA3291" i="14"/>
  <c r="AB3555" i="14"/>
  <c r="AB3248" i="14"/>
  <c r="Y3469" i="14"/>
  <c r="Z3191" i="14"/>
  <c r="AB3493" i="14"/>
  <c r="Z3197" i="14"/>
  <c r="Z3431" i="14"/>
  <c r="Z3146" i="14"/>
  <c r="Z3387" i="14"/>
  <c r="Y3545" i="14"/>
  <c r="AA3333" i="14"/>
  <c r="Z3484" i="14"/>
  <c r="Y3604" i="14"/>
  <c r="Z3277" i="14"/>
  <c r="AB3531" i="14"/>
  <c r="Z3230" i="14"/>
  <c r="Y3459" i="14"/>
  <c r="Z3179" i="14"/>
  <c r="Y3483" i="14"/>
  <c r="Z3560" i="14"/>
  <c r="AB3258" i="14"/>
  <c r="AA3436" i="14"/>
  <c r="AA3146" i="14"/>
  <c r="Z3382" i="14"/>
  <c r="Y3344" i="14"/>
  <c r="Z3336" i="14"/>
  <c r="AA3602" i="14"/>
  <c r="AB3280" i="14"/>
  <c r="Y3321" i="14"/>
  <c r="Z3312" i="14"/>
  <c r="Z3573" i="14"/>
  <c r="AA3253" i="14"/>
  <c r="Y3509" i="14"/>
  <c r="AB3204" i="14"/>
  <c r="AB3432" i="14"/>
  <c r="Y3152" i="14"/>
  <c r="AB3446" i="14"/>
  <c r="Y3157" i="14"/>
  <c r="AA3392" i="14"/>
  <c r="Z3540" i="14"/>
  <c r="Y3347" i="14"/>
  <c r="AB3614" i="14"/>
  <c r="Y3291" i="14"/>
  <c r="Z3482" i="14"/>
  <c r="Y3551" i="14"/>
  <c r="AA3237" i="14"/>
  <c r="Z3472" i="14"/>
  <c r="AA3184" i="14"/>
  <c r="AB3422" i="14"/>
  <c r="AA3140" i="14"/>
  <c r="Y3521" i="14"/>
  <c r="Z3558" i="14"/>
  <c r="Y3169" i="14"/>
  <c r="AA3380" i="14"/>
  <c r="Z3480" i="14"/>
  <c r="AA3322" i="14"/>
  <c r="Z3592" i="14"/>
  <c r="Y3276" i="14"/>
  <c r="AA3534" i="14"/>
  <c r="Y3226" i="14"/>
  <c r="Z3555" i="14"/>
  <c r="AA3252" i="14"/>
  <c r="AB3477" i="14"/>
  <c r="Y3197" i="14"/>
  <c r="Y3438" i="14"/>
  <c r="AB3143" i="14"/>
  <c r="AB3374" i="14"/>
  <c r="Y3328" i="14"/>
  <c r="AB3390" i="14"/>
  <c r="Y3547" i="14"/>
  <c r="Z3334" i="14"/>
  <c r="AB3603" i="14"/>
  <c r="Y3286" i="14"/>
  <c r="AA3549" i="14"/>
  <c r="Y3236" i="14"/>
  <c r="Z3534" i="14"/>
  <c r="AA3462" i="14"/>
  <c r="AB3179" i="14"/>
  <c r="Y3420" i="14"/>
  <c r="Y3113" i="14"/>
  <c r="AA3364" i="14"/>
  <c r="Z3238" i="14"/>
  <c r="AA3517" i="14"/>
  <c r="AB3465" i="14"/>
  <c r="AB3592" i="14"/>
  <c r="AA3283" i="14"/>
  <c r="Y3538" i="14"/>
  <c r="AA3228" i="14"/>
  <c r="Z3467" i="14"/>
  <c r="AA3179" i="14"/>
  <c r="Y3417" i="14"/>
  <c r="Y3135" i="14"/>
  <c r="AA3443" i="14"/>
  <c r="Y3154" i="14"/>
  <c r="AA3389" i="14"/>
  <c r="Z3505" i="14"/>
  <c r="AB3343" i="14"/>
  <c r="Z3601" i="14"/>
  <c r="AB3279" i="14"/>
  <c r="Y3307" i="14"/>
  <c r="Z3295" i="14"/>
  <c r="Y3552" i="14"/>
  <c r="AB3238" i="14"/>
  <c r="AB3482" i="14"/>
  <c r="AA3191" i="14"/>
  <c r="AB3427" i="14"/>
  <c r="AB3145" i="14"/>
  <c r="AB3254" i="14"/>
  <c r="Z3375" i="14"/>
  <c r="Y3301" i="14"/>
  <c r="Z3323" i="14"/>
  <c r="Y3590" i="14"/>
  <c r="AB3269" i="14"/>
  <c r="Y3037" i="14"/>
  <c r="Y3492" i="14"/>
  <c r="AB3408" i="14"/>
  <c r="Z3548" i="14"/>
  <c r="Z3245" i="14"/>
  <c r="AA3469" i="14"/>
  <c r="Z3188" i="14"/>
  <c r="Y3431" i="14"/>
  <c r="AB3140" i="14"/>
  <c r="AB3375" i="14"/>
  <c r="Y3336" i="14"/>
  <c r="AB3406" i="14"/>
  <c r="Y3038" i="14"/>
  <c r="AB3351" i="14"/>
  <c r="AA3620" i="14"/>
  <c r="AA3301" i="14"/>
  <c r="AA3554" i="14"/>
  <c r="Z3241" i="14"/>
  <c r="AA3576" i="14"/>
  <c r="AB3255" i="14"/>
  <c r="Z3485" i="14"/>
  <c r="Y3200" i="14"/>
  <c r="Y3441" i="14"/>
  <c r="Z3152" i="14"/>
  <c r="Y3386" i="14"/>
  <c r="Z3547" i="14"/>
  <c r="Y3614" i="14"/>
  <c r="Y3333" i="14"/>
  <c r="AB3602" i="14"/>
  <c r="Y3281" i="14"/>
  <c r="AB3539" i="14"/>
  <c r="Y3231" i="14"/>
  <c r="AA3491" i="14"/>
  <c r="Y3173" i="14"/>
  <c r="Z3342" i="14"/>
  <c r="Z3496" i="14"/>
  <c r="Z3199" i="14"/>
  <c r="Z3433" i="14"/>
  <c r="Z3148" i="14"/>
  <c r="Z3389" i="14"/>
  <c r="Y3560" i="14"/>
  <c r="AB3335" i="14"/>
  <c r="Y3526" i="14"/>
  <c r="Z3367" i="14"/>
  <c r="AB3634" i="14"/>
  <c r="Z3307" i="14"/>
  <c r="Y3575" i="14"/>
  <c r="AA3262" i="14"/>
  <c r="Z3487" i="14"/>
  <c r="AA3203" i="14"/>
  <c r="Z3515" i="14"/>
  <c r="Z3209" i="14"/>
  <c r="Z3443" i="14"/>
  <c r="AB3158" i="14"/>
  <c r="Z3404" i="14"/>
  <c r="Y3633" i="14"/>
  <c r="AB3347" i="14"/>
  <c r="Y3302" i="14"/>
  <c r="AB3620" i="14"/>
  <c r="AA3289" i="14"/>
  <c r="AB3553" i="14"/>
  <c r="AA3242" i="14"/>
  <c r="Y3471" i="14"/>
  <c r="AA3193" i="14"/>
  <c r="Y3220" i="14"/>
  <c r="Y3511" i="14"/>
  <c r="Z3250" i="14"/>
  <c r="AA3432" i="14"/>
  <c r="Z3142" i="14"/>
  <c r="Z3378" i="14"/>
  <c r="Y3320" i="14"/>
  <c r="AB3330" i="14"/>
  <c r="Y3597" i="14"/>
  <c r="AB3276" i="14"/>
  <c r="Y3254" i="14"/>
  <c r="AA3306" i="14"/>
  <c r="AB3566" i="14"/>
  <c r="Y3248" i="14"/>
  <c r="Z3502" i="14"/>
  <c r="AB3200" i="14"/>
  <c r="AB3428" i="14"/>
  <c r="AB3146" i="14"/>
  <c r="AA3442" i="14"/>
  <c r="AB3152" i="14"/>
  <c r="AA3388" i="14"/>
  <c r="Y3495" i="14"/>
  <c r="AB3342" i="14"/>
  <c r="AB3609" i="14"/>
  <c r="AB3286" i="14"/>
  <c r="Z3590" i="14"/>
  <c r="Z3546" i="14"/>
  <c r="AA3233" i="14"/>
  <c r="Z3468" i="14"/>
  <c r="AA3180" i="14"/>
  <c r="AA3418" i="14"/>
  <c r="Y3136" i="14"/>
  <c r="AA3216" i="14"/>
  <c r="Y3095" i="14"/>
  <c r="Z3328" i="14"/>
  <c r="Z3479" i="14"/>
  <c r="AB3189" i="14"/>
  <c r="Z3425" i="14"/>
  <c r="AB3138" i="14"/>
  <c r="Y3380" i="14"/>
  <c r="Z3504" i="14"/>
  <c r="Z3327" i="14"/>
  <c r="Y3252" i="14"/>
  <c r="Y3358" i="14"/>
  <c r="AA3624" i="14"/>
  <c r="Z3297" i="14"/>
  <c r="AB3561" i="14"/>
  <c r="Z3254" i="14"/>
  <c r="Y3473" i="14"/>
  <c r="AA3195" i="14"/>
  <c r="AA3501" i="14"/>
  <c r="Z3201" i="14"/>
  <c r="Z3435" i="14"/>
  <c r="AA3150" i="14"/>
  <c r="Z3391" i="14"/>
  <c r="Z3563" i="14"/>
  <c r="Z3339" i="14"/>
  <c r="Y3544" i="14"/>
  <c r="Z3610" i="14"/>
  <c r="Z3281" i="14"/>
  <c r="AB3535" i="14"/>
  <c r="Z3234" i="14"/>
  <c r="Y3463" i="14"/>
  <c r="Z3183" i="14"/>
  <c r="AA3479" i="14"/>
  <c r="Y3503" i="14"/>
  <c r="Y3263" i="14"/>
  <c r="AA3440" i="14"/>
  <c r="AB3150" i="14"/>
  <c r="AA3386" i="14"/>
  <c r="Y3479" i="14"/>
  <c r="AA3340" i="14"/>
  <c r="AA3606" i="14"/>
  <c r="AB3284" i="14"/>
  <c r="Y3401" i="14"/>
  <c r="Z3316" i="14"/>
  <c r="AA3577" i="14"/>
  <c r="AA3257" i="14"/>
  <c r="AB3515" i="14"/>
  <c r="AB3208" i="14"/>
  <c r="AB3436" i="14"/>
  <c r="Z3156" i="14"/>
  <c r="AB3450" i="14"/>
  <c r="Y3162" i="14"/>
  <c r="Y3398" i="14"/>
  <c r="Z3580" i="14"/>
  <c r="AA3353" i="14"/>
  <c r="Z3620" i="14"/>
  <c r="AA3295" i="14"/>
  <c r="Y3527" i="14"/>
  <c r="Y3555" i="14"/>
  <c r="AB3241" i="14"/>
  <c r="AB3479" i="14"/>
  <c r="Z3190" i="14"/>
  <c r="AB3426" i="14"/>
  <c r="AB3144" i="14"/>
  <c r="Y3519" i="14"/>
  <c r="AB3598" i="14"/>
  <c r="Z3200" i="14"/>
  <c r="AB3403" i="14"/>
  <c r="Y3627" i="14"/>
  <c r="Z3346" i="14"/>
  <c r="AA3616" i="14"/>
  <c r="Y3298" i="14"/>
  <c r="AA3561" i="14"/>
  <c r="AA3246" i="14"/>
  <c r="Z3582" i="14"/>
  <c r="AA3274" i="14"/>
  <c r="Y3529" i="14"/>
  <c r="Z3218" i="14"/>
  <c r="Z3458" i="14"/>
  <c r="AA3165" i="14"/>
  <c r="AA3398" i="14"/>
  <c r="Y3058" i="14"/>
  <c r="AB3413" i="14"/>
  <c r="Y3080" i="14"/>
  <c r="AB3358" i="14"/>
  <c r="Z3631" i="14"/>
  <c r="AA3310" i="14"/>
  <c r="AB3576" i="14"/>
  <c r="Y3258" i="14"/>
  <c r="Y3602" i="14"/>
  <c r="AB3491" i="14"/>
  <c r="Y3203" i="14"/>
  <c r="Y3440" i="14"/>
  <c r="Z3151" i="14"/>
  <c r="Y3385" i="14"/>
  <c r="Y3522" i="14"/>
  <c r="AA3489" i="14"/>
  <c r="Y3580" i="14"/>
  <c r="Y3099" i="14"/>
  <c r="AA3345" i="14"/>
  <c r="Z3609" i="14"/>
  <c r="Z3284" i="14"/>
  <c r="AB3548" i="14"/>
  <c r="AA3241" i="14"/>
  <c r="Y3470" i="14"/>
  <c r="Z3192" i="14"/>
  <c r="Z3516" i="14"/>
  <c r="Z3210" i="14"/>
  <c r="Z3444" i="14"/>
  <c r="AB3159" i="14"/>
  <c r="Z3405" i="14"/>
  <c r="Y3620" i="14"/>
  <c r="Z3340" i="14"/>
  <c r="Y3160" i="14"/>
  <c r="Y3357" i="14"/>
  <c r="Z3622" i="14"/>
  <c r="Z3296" i="14"/>
  <c r="AB3558" i="14"/>
  <c r="Z3253" i="14"/>
  <c r="AB3485" i="14"/>
  <c r="AA3202" i="14"/>
  <c r="AB3412" i="14"/>
  <c r="Z3430" i="14"/>
  <c r="Z3145" i="14"/>
  <c r="Y3381" i="14"/>
  <c r="Y3508" i="14"/>
  <c r="AA3328" i="14"/>
  <c r="Y3337" i="14"/>
  <c r="AA3481" i="14"/>
  <c r="Z3538" i="14"/>
  <c r="AB3632" i="14"/>
  <c r="AA3321" i="14"/>
  <c r="Y3584" i="14"/>
  <c r="AB3262" i="14"/>
  <c r="AB3520" i="14"/>
  <c r="AB3213" i="14"/>
  <c r="Y3450" i="14"/>
  <c r="Z3169" i="14"/>
  <c r="AB3475" i="14"/>
  <c r="AA3188" i="14"/>
  <c r="Z3424" i="14"/>
  <c r="AB3137" i="14"/>
  <c r="Y3379" i="14"/>
  <c r="Z3445" i="14"/>
  <c r="AA3316" i="14"/>
  <c r="Y3558" i="14"/>
  <c r="Z3333" i="14"/>
  <c r="AA3595" i="14"/>
  <c r="Z3274" i="14"/>
  <c r="AB3532" i="14"/>
  <c r="Z3231" i="14"/>
  <c r="Y3460" i="14"/>
  <c r="Z3180" i="14"/>
  <c r="Z3361" i="14"/>
  <c r="AA3409" i="14"/>
  <c r="Y3079" i="14"/>
  <c r="AA3360" i="14"/>
  <c r="AB3629" i="14"/>
  <c r="AA3304" i="14"/>
  <c r="Y3264" i="14"/>
  <c r="AA3496" i="14"/>
  <c r="AB3461" i="14"/>
  <c r="AA3587" i="14"/>
  <c r="AA3279" i="14"/>
  <c r="Y3534" i="14"/>
  <c r="AA3224" i="14"/>
  <c r="Z3463" i="14"/>
  <c r="Z3175" i="14"/>
  <c r="Y3413" i="14"/>
  <c r="Y3121" i="14"/>
  <c r="AA3439" i="14"/>
  <c r="AB3149" i="14"/>
  <c r="AA3385" i="14"/>
  <c r="Y3418" i="14"/>
  <c r="AA3339" i="14"/>
  <c r="Y3596" i="14"/>
  <c r="AB3275" i="14"/>
  <c r="Y3194" i="14"/>
  <c r="AB3289" i="14"/>
  <c r="AB3547" i="14"/>
  <c r="AA3234" i="14"/>
  <c r="Z3473" i="14"/>
  <c r="AB3185" i="14"/>
  <c r="AB3423" i="14"/>
  <c r="AA3141" i="14"/>
  <c r="Y3241" i="14"/>
  <c r="Z3371" i="14"/>
  <c r="Y3253" i="14"/>
  <c r="AB3317" i="14"/>
  <c r="AA3585" i="14"/>
  <c r="AA3265" i="14"/>
  <c r="AA3215" i="14"/>
  <c r="Y3482" i="14"/>
  <c r="AA3400" i="14"/>
  <c r="AA3542" i="14"/>
  <c r="Y3240" i="14"/>
  <c r="AA3465" i="14"/>
  <c r="AB3182" i="14"/>
  <c r="Y3427" i="14"/>
  <c r="Z3136" i="14"/>
  <c r="AB3371" i="14"/>
  <c r="Y3308" i="14"/>
  <c r="AB3402" i="14"/>
  <c r="Y3622" i="14"/>
  <c r="Z3345" i="14"/>
  <c r="Z3615" i="14"/>
  <c r="AB3295" i="14"/>
  <c r="AA3550" i="14"/>
  <c r="Y3237" i="14"/>
  <c r="Y3566" i="14"/>
  <c r="AA3251" i="14"/>
  <c r="AA3475" i="14"/>
  <c r="Y3196" i="14"/>
  <c r="Y3437" i="14"/>
  <c r="Y3147" i="14"/>
  <c r="AB3381" i="14"/>
  <c r="Y3497" i="14"/>
  <c r="Z3562" i="14"/>
  <c r="AB3327" i="14"/>
  <c r="Z3597" i="14"/>
  <c r="Y3277" i="14"/>
  <c r="AA3535" i="14"/>
  <c r="Y3227" i="14"/>
  <c r="AA3494" i="14"/>
  <c r="Y3502" i="14"/>
  <c r="AB3308" i="14"/>
  <c r="AB3464" i="14"/>
  <c r="Y3177" i="14"/>
  <c r="AA3412" i="14"/>
  <c r="Y3098" i="14"/>
  <c r="AB3367" i="14"/>
  <c r="Y3046" i="14"/>
  <c r="AA3313" i="14"/>
  <c r="Y3329" i="14"/>
  <c r="AA3344" i="14"/>
  <c r="Y3606" i="14"/>
  <c r="Z3283" i="14"/>
  <c r="AA3547" i="14"/>
  <c r="AA3240" i="14"/>
  <c r="Y3461" i="14"/>
  <c r="Z3181" i="14"/>
  <c r="AB3474" i="14"/>
  <c r="AA3187" i="14"/>
  <c r="Z3423" i="14"/>
  <c r="AA3136" i="14"/>
  <c r="Y3378" i="14"/>
  <c r="Z3493" i="14"/>
  <c r="Y3325" i="14"/>
  <c r="Y3138" i="14"/>
  <c r="AA3594" i="14"/>
  <c r="Z3269" i="14"/>
  <c r="AB3521" i="14"/>
  <c r="Z3222" i="14"/>
  <c r="Y3451" i="14"/>
  <c r="Z3170" i="14"/>
  <c r="Y3489" i="14"/>
  <c r="Y3539" i="14"/>
  <c r="AA3272" i="14"/>
  <c r="AA3444" i="14"/>
  <c r="Y3155" i="14"/>
  <c r="AA3390" i="14"/>
  <c r="Z3508" i="14"/>
  <c r="Y3345" i="14"/>
  <c r="Z3612" i="14"/>
  <c r="Y3289" i="14"/>
  <c r="Y3628" i="14"/>
  <c r="AA3320" i="14"/>
  <c r="Y3583" i="14"/>
  <c r="AA3261" i="14"/>
  <c r="AB3519" i="14"/>
  <c r="AB3212" i="14"/>
  <c r="AB3440" i="14"/>
  <c r="Z3160" i="14"/>
  <c r="AB3454" i="14"/>
  <c r="Y3166" i="14"/>
  <c r="AA3402" i="14"/>
  <c r="Y3041" i="14"/>
  <c r="AA3357" i="14"/>
  <c r="Z3626" i="14"/>
  <c r="Z3301" i="14"/>
  <c r="Y3148" i="14"/>
  <c r="AA3562" i="14"/>
  <c r="Y3246" i="14"/>
  <c r="AB3492" i="14"/>
  <c r="AB3194" i="14"/>
  <c r="AB3430" i="14"/>
  <c r="AB3148" i="14"/>
  <c r="Y3517" i="14"/>
  <c r="Z3607" i="14"/>
  <c r="Z3208" i="14"/>
  <c r="AB3407" i="14"/>
  <c r="Y3042" i="14"/>
  <c r="AB3352" i="14"/>
  <c r="AB3621" i="14"/>
  <c r="AA3302" i="14"/>
  <c r="AB3570" i="14"/>
  <c r="AA3250" i="14"/>
  <c r="Z3586" i="14"/>
  <c r="AA3278" i="14"/>
  <c r="Y3533" i="14"/>
  <c r="AA3223" i="14"/>
  <c r="Z3462" i="14"/>
  <c r="AA3169" i="14"/>
  <c r="Y3404" i="14"/>
  <c r="Y3081" i="14"/>
  <c r="AB3417" i="14"/>
  <c r="Y3103" i="14"/>
  <c r="Y3363" i="14"/>
  <c r="Y3114" i="14"/>
  <c r="AB3314" i="14"/>
  <c r="AA3582" i="14"/>
  <c r="Z3262" i="14"/>
  <c r="AB3611" i="14"/>
  <c r="AA3504" i="14"/>
  <c r="Y3207" i="14"/>
  <c r="Y3444" i="14"/>
  <c r="AA3155" i="14"/>
  <c r="Y3390" i="14"/>
  <c r="Y3563" i="14"/>
  <c r="AA3486" i="14"/>
  <c r="Z3617" i="14"/>
  <c r="AB3151" i="14"/>
  <c r="Z3368" i="14"/>
  <c r="Y3064" i="14"/>
  <c r="AA3308" i="14"/>
  <c r="Y3576" i="14"/>
  <c r="AA3263" i="14"/>
  <c r="AB3511" i="14"/>
  <c r="AA3212" i="14"/>
  <c r="AB3540" i="14"/>
  <c r="Y3239" i="14"/>
  <c r="AA3464" i="14"/>
  <c r="AB3181" i="14"/>
  <c r="Y3426" i="14"/>
  <c r="Y3122" i="14"/>
  <c r="AA3362" i="14"/>
  <c r="Y3187" i="14"/>
  <c r="AA3378" i="14"/>
  <c r="Z3133" i="14"/>
  <c r="Z3320" i="14"/>
  <c r="Z3589" i="14"/>
  <c r="Y3274" i="14"/>
  <c r="AA3532" i="14"/>
  <c r="Y3224" i="14"/>
  <c r="AB3469" i="14"/>
  <c r="AA3450" i="14"/>
  <c r="AB3165" i="14"/>
  <c r="Z3407" i="14"/>
  <c r="Y3055" i="14"/>
  <c r="Z3352" i="14"/>
  <c r="Y3382" i="14"/>
  <c r="Y3215" i="14"/>
  <c r="Z3518" i="14"/>
  <c r="AB3615" i="14"/>
  <c r="AA3307" i="14"/>
  <c r="Z3569" i="14"/>
  <c r="Y3250" i="14"/>
  <c r="AB3503" i="14"/>
  <c r="AB3201" i="14"/>
  <c r="AB3437" i="14"/>
  <c r="Z3157" i="14"/>
  <c r="AB3463" i="14"/>
  <c r="AB3175" i="14"/>
  <c r="AA3411" i="14"/>
  <c r="Y3087" i="14"/>
  <c r="AB3366" i="14"/>
  <c r="AA3627" i="14"/>
  <c r="Z3302" i="14"/>
  <c r="Y3192" i="14"/>
  <c r="Z3319" i="14"/>
  <c r="Y3582" i="14"/>
  <c r="AA3260" i="14"/>
  <c r="AB3518" i="14"/>
  <c r="AB3211" i="14"/>
  <c r="Y3448" i="14"/>
  <c r="Z3167" i="14"/>
  <c r="Z3318" i="14"/>
  <c r="AB3396" i="14"/>
  <c r="Y3562" i="14"/>
  <c r="Y3346" i="14"/>
  <c r="AA3613" i="14"/>
  <c r="Y3290" i="14"/>
  <c r="Y3093" i="14"/>
  <c r="Y3518" i="14"/>
  <c r="P2334" i="14"/>
  <c r="P2350" i="14"/>
  <c r="T2294" i="14"/>
  <c r="D41" i="14"/>
  <c r="C42" i="14" s="1"/>
  <c r="E8" i="14"/>
  <c r="T1678" i="14"/>
  <c r="T1667" i="14"/>
  <c r="D40" i="14"/>
  <c r="C91" i="14" s="1"/>
  <c r="D9" i="14"/>
  <c r="C10" i="14" s="1"/>
  <c r="T3634" i="14"/>
  <c r="Q3634" i="14"/>
  <c r="R3633" i="14"/>
  <c r="P3633" i="14"/>
  <c r="T3632" i="14"/>
  <c r="Q3632" i="14"/>
  <c r="R3631" i="14"/>
  <c r="P3631" i="14"/>
  <c r="T3630" i="14"/>
  <c r="Q3630" i="14"/>
  <c r="R3629" i="14"/>
  <c r="P3629" i="14"/>
  <c r="T3628" i="14"/>
  <c r="Q3628" i="14"/>
  <c r="R3627" i="14"/>
  <c r="P3627" i="14"/>
  <c r="T3626" i="14"/>
  <c r="Q3626" i="14"/>
  <c r="R3625" i="14"/>
  <c r="P3625" i="14"/>
  <c r="T3624" i="14"/>
  <c r="Q3624" i="14"/>
  <c r="R3622" i="14"/>
  <c r="P3622" i="14"/>
  <c r="T3621" i="14"/>
  <c r="Q3621" i="14"/>
  <c r="R3620" i="14"/>
  <c r="P3620" i="14"/>
  <c r="T3619" i="14"/>
  <c r="Q3619" i="14"/>
  <c r="R3618" i="14"/>
  <c r="P3618" i="14"/>
  <c r="T3617" i="14"/>
  <c r="Q3617" i="14"/>
  <c r="R3616" i="14"/>
  <c r="P3616" i="14"/>
  <c r="T3615" i="14"/>
  <c r="Q3615" i="14"/>
  <c r="R3614" i="14"/>
  <c r="P3614" i="14"/>
  <c r="T3613" i="14"/>
  <c r="Q3613" i="14"/>
  <c r="R3612" i="14"/>
  <c r="P3612" i="14"/>
  <c r="T3611" i="14"/>
  <c r="Q3611" i="14"/>
  <c r="R3610" i="14"/>
  <c r="P3610" i="14"/>
  <c r="T3609" i="14"/>
  <c r="Q3609" i="14"/>
  <c r="R3607" i="14"/>
  <c r="P3607" i="14"/>
  <c r="T3606" i="14"/>
  <c r="Q3606" i="14"/>
  <c r="R3605" i="14"/>
  <c r="P3605" i="14"/>
  <c r="T3604" i="14"/>
  <c r="Q3604" i="14"/>
  <c r="R3603" i="14"/>
  <c r="P3603" i="14"/>
  <c r="T3602" i="14"/>
  <c r="Q3602" i="14"/>
  <c r="R3601" i="14"/>
  <c r="P3601" i="14"/>
  <c r="T3599" i="14"/>
  <c r="Q3599" i="14"/>
  <c r="R3598" i="14"/>
  <c r="P3598" i="14"/>
  <c r="T3597" i="14"/>
  <c r="Q3597" i="14"/>
  <c r="R3596" i="14"/>
  <c r="P3596" i="14"/>
  <c r="T3595" i="14"/>
  <c r="Q3595" i="14"/>
  <c r="R3594" i="14"/>
  <c r="P3594" i="14"/>
  <c r="T3593" i="14"/>
  <c r="Q3593" i="14"/>
  <c r="R3592" i="14"/>
  <c r="P3592" i="14"/>
  <c r="T3591" i="14"/>
  <c r="Q3591" i="14"/>
  <c r="R3590" i="14"/>
  <c r="P3590" i="14"/>
  <c r="T3589" i="14"/>
  <c r="Q3589" i="14"/>
  <c r="R3587" i="14"/>
  <c r="P3587" i="14"/>
  <c r="T3586" i="14"/>
  <c r="Q3586" i="14"/>
  <c r="R3585" i="14"/>
  <c r="P3585" i="14"/>
  <c r="T3584" i="14"/>
  <c r="Q3584" i="14"/>
  <c r="R3583" i="14"/>
  <c r="P3583" i="14"/>
  <c r="T3582" i="14"/>
  <c r="Q3582" i="14"/>
  <c r="R3581" i="14"/>
  <c r="P3581" i="14"/>
  <c r="T3580" i="14"/>
  <c r="Q3580" i="14"/>
  <c r="R3579" i="14"/>
  <c r="P3579" i="14"/>
  <c r="T3577" i="14"/>
  <c r="Q3577" i="14"/>
  <c r="R3576" i="14"/>
  <c r="P3576" i="14"/>
  <c r="T3575" i="14"/>
  <c r="Q3575" i="14"/>
  <c r="R3574" i="14"/>
  <c r="P3574" i="14"/>
  <c r="T3573" i="14"/>
  <c r="Q3573" i="14"/>
  <c r="R3572" i="14"/>
  <c r="P3572" i="14"/>
  <c r="T3571" i="14"/>
  <c r="Q3571" i="14"/>
  <c r="R3570" i="14"/>
  <c r="P3570" i="14"/>
  <c r="T3569" i="14"/>
  <c r="Q3569" i="14"/>
  <c r="R3566" i="14"/>
  <c r="P3566" i="14"/>
  <c r="T3564" i="14"/>
  <c r="Q3564" i="14"/>
  <c r="R3563" i="14"/>
  <c r="P3563" i="14"/>
  <c r="T3562" i="14"/>
  <c r="Q3562" i="14"/>
  <c r="R3561" i="14"/>
  <c r="P3561" i="14"/>
  <c r="T3560" i="14"/>
  <c r="Q3560" i="14"/>
  <c r="R3559" i="14"/>
  <c r="P3559" i="14"/>
  <c r="T3558" i="14"/>
  <c r="Q3558" i="14"/>
  <c r="R3557" i="14"/>
  <c r="P3557" i="14"/>
  <c r="T3556" i="14"/>
  <c r="Q3556" i="14"/>
  <c r="R3555" i="14"/>
  <c r="P3555" i="14"/>
  <c r="T3554" i="14"/>
  <c r="Q3554" i="14"/>
  <c r="R3553" i="14"/>
  <c r="P3553" i="14"/>
  <c r="T3552" i="14"/>
  <c r="Q3552" i="14"/>
  <c r="R3551" i="14"/>
  <c r="P3551" i="14"/>
  <c r="T3550" i="14"/>
  <c r="Q3550" i="14"/>
  <c r="R3549" i="14"/>
  <c r="P3549" i="14"/>
  <c r="T3548" i="14"/>
  <c r="Q3548" i="14"/>
  <c r="R3547" i="14"/>
  <c r="P3547" i="14"/>
  <c r="T3546" i="14"/>
  <c r="Q3546" i="14"/>
  <c r="R3545" i="14"/>
  <c r="P3545" i="14"/>
  <c r="T3544" i="14"/>
  <c r="Q3544" i="14"/>
  <c r="R3543" i="14"/>
  <c r="P3543" i="14"/>
  <c r="T3542" i="14"/>
  <c r="Q3542" i="14"/>
  <c r="R3541" i="14"/>
  <c r="P3541" i="14"/>
  <c r="T3540" i="14"/>
  <c r="Q3540" i="14"/>
  <c r="R3539" i="14"/>
  <c r="P3539" i="14"/>
  <c r="T3538" i="14"/>
  <c r="Q3538" i="14"/>
  <c r="R3537" i="14"/>
  <c r="P3537" i="14"/>
  <c r="T3536" i="14"/>
  <c r="Q3536" i="14"/>
  <c r="R3535" i="14"/>
  <c r="P3535" i="14"/>
  <c r="T3534" i="14"/>
  <c r="Q3534" i="14"/>
  <c r="R3533" i="14"/>
  <c r="P3533" i="14"/>
  <c r="T3532" i="14"/>
  <c r="Q3532" i="14"/>
  <c r="R3531" i="14"/>
  <c r="P3531" i="14"/>
  <c r="T3530" i="14"/>
  <c r="Q3530" i="14"/>
  <c r="R3529" i="14"/>
  <c r="P3529" i="14"/>
  <c r="T3528" i="14"/>
  <c r="Q3528" i="14"/>
  <c r="R3527" i="14"/>
  <c r="P3527" i="14"/>
  <c r="T3526" i="14"/>
  <c r="Q3526" i="14"/>
  <c r="R3525" i="14"/>
  <c r="P3525" i="14"/>
  <c r="T3524" i="14"/>
  <c r="Q3524" i="14"/>
  <c r="R3522" i="14"/>
  <c r="P3522" i="14"/>
  <c r="T3521" i="14"/>
  <c r="Q3521" i="14"/>
  <c r="R3520" i="14"/>
  <c r="P3520" i="14"/>
  <c r="T3519" i="14"/>
  <c r="Q3519" i="14"/>
  <c r="R3518" i="14"/>
  <c r="P3518" i="14"/>
  <c r="T3517" i="14"/>
  <c r="Q3517" i="14"/>
  <c r="R3516" i="14"/>
  <c r="P3516" i="14"/>
  <c r="T3515" i="14"/>
  <c r="Q3515" i="14"/>
  <c r="R3514" i="14"/>
  <c r="P3514" i="14"/>
  <c r="T3512" i="14"/>
  <c r="Q3512" i="14"/>
  <c r="R3511" i="14"/>
  <c r="P3511" i="14"/>
  <c r="T3510" i="14"/>
  <c r="Q3510" i="14"/>
  <c r="R3509" i="14"/>
  <c r="P3509" i="14"/>
  <c r="T3508" i="14"/>
  <c r="Q3508" i="14"/>
  <c r="R3507" i="14"/>
  <c r="P3507" i="14"/>
  <c r="T3506" i="14"/>
  <c r="Q3506" i="14"/>
  <c r="R3505" i="14"/>
  <c r="P3505" i="14"/>
  <c r="Q3504" i="14"/>
  <c r="R3503" i="14"/>
  <c r="P3503" i="14"/>
  <c r="T3502" i="14"/>
  <c r="Q3502" i="14"/>
  <c r="R3501" i="14"/>
  <c r="P3501" i="14"/>
  <c r="T3499" i="14"/>
  <c r="Q3499" i="14"/>
  <c r="R3498" i="14"/>
  <c r="P3498" i="14"/>
  <c r="T3497" i="14"/>
  <c r="Q3497" i="14"/>
  <c r="R3496" i="14"/>
  <c r="P3496" i="14"/>
  <c r="T3495" i="14"/>
  <c r="Q3495" i="14"/>
  <c r="R3494" i="14"/>
  <c r="P3494" i="14"/>
  <c r="Q3493" i="14"/>
  <c r="R3492" i="14"/>
  <c r="P3492" i="14"/>
  <c r="T3491" i="14"/>
  <c r="Q3491" i="14"/>
  <c r="R3490" i="14"/>
  <c r="P3490" i="14"/>
  <c r="T3489" i="14"/>
  <c r="Q3489" i="14"/>
  <c r="R3488" i="14"/>
  <c r="P3488" i="14"/>
  <c r="T3487" i="14"/>
  <c r="Q3487" i="14"/>
  <c r="R3486" i="14"/>
  <c r="P3486" i="14"/>
  <c r="T3485" i="14"/>
  <c r="Q3485" i="14"/>
  <c r="R3484" i="14"/>
  <c r="P3484" i="14"/>
  <c r="T3483" i="14"/>
  <c r="Q3483" i="14"/>
  <c r="R3482" i="14"/>
  <c r="P3482" i="14"/>
  <c r="T3481" i="14"/>
  <c r="Q3481" i="14"/>
  <c r="R3480" i="14"/>
  <c r="P3480" i="14"/>
  <c r="T3479" i="14"/>
  <c r="Q3479" i="14"/>
  <c r="R3478" i="14"/>
  <c r="P3478" i="14"/>
  <c r="T3477" i="14"/>
  <c r="Q3477" i="14"/>
  <c r="R3475" i="14"/>
  <c r="P3475" i="14"/>
  <c r="T3474" i="14"/>
  <c r="Q3474" i="14"/>
  <c r="R3473" i="14"/>
  <c r="P3473" i="14"/>
  <c r="T3472" i="14"/>
  <c r="Q3472" i="14"/>
  <c r="R3471" i="14"/>
  <c r="P3471" i="14"/>
  <c r="T3470" i="14"/>
  <c r="Q3470" i="14"/>
  <c r="R3469" i="14"/>
  <c r="P3469" i="14"/>
  <c r="T3468" i="14"/>
  <c r="Q3468" i="14"/>
  <c r="R3467" i="14"/>
  <c r="P3467" i="14"/>
  <c r="T3466" i="14"/>
  <c r="Q3466" i="14"/>
  <c r="R3465" i="14"/>
  <c r="P3465" i="14"/>
  <c r="T3464" i="14"/>
  <c r="Q3464" i="14"/>
  <c r="R3463" i="14"/>
  <c r="P3463" i="14"/>
  <c r="T3462" i="14"/>
  <c r="Q3462" i="14"/>
  <c r="R3461" i="14"/>
  <c r="P3461" i="14"/>
  <c r="T3460" i="14"/>
  <c r="Q3460" i="14"/>
  <c r="R3459" i="14"/>
  <c r="P3459" i="14"/>
  <c r="T3458" i="14"/>
  <c r="Q3458" i="14"/>
  <c r="R3457" i="14"/>
  <c r="P3457" i="14"/>
  <c r="T3456" i="14"/>
  <c r="Q3456" i="14"/>
  <c r="R3455" i="14"/>
  <c r="P3455" i="14"/>
  <c r="T3454" i="14"/>
  <c r="Q3454" i="14"/>
  <c r="R3453" i="14"/>
  <c r="P3453" i="14"/>
  <c r="T3452" i="14"/>
  <c r="Q3452" i="14"/>
  <c r="R3451" i="14"/>
  <c r="P3451" i="14"/>
  <c r="T3450" i="14"/>
  <c r="Q3450" i="14"/>
  <c r="R3449" i="14"/>
  <c r="P3449" i="14"/>
  <c r="T3448" i="14"/>
  <c r="Q3448" i="14"/>
  <c r="R3447" i="14"/>
  <c r="P3447" i="14"/>
  <c r="T3446" i="14"/>
  <c r="Q3446" i="14"/>
  <c r="R3445" i="14"/>
  <c r="P3445" i="14"/>
  <c r="T3444" i="14"/>
  <c r="Q3444" i="14"/>
  <c r="R3443" i="14"/>
  <c r="P3443" i="14"/>
  <c r="T3442" i="14"/>
  <c r="Q3442" i="14"/>
  <c r="R3441" i="14"/>
  <c r="P3441" i="14"/>
  <c r="T3440" i="14"/>
  <c r="Q3440" i="14"/>
  <c r="R3439" i="14"/>
  <c r="P3439" i="14"/>
  <c r="T3438" i="14"/>
  <c r="Q3438" i="14"/>
  <c r="R3437" i="14"/>
  <c r="P3437" i="14"/>
  <c r="T3436" i="14"/>
  <c r="Q3436" i="14"/>
  <c r="R3435" i="14"/>
  <c r="P3435" i="14"/>
  <c r="T3434" i="14"/>
  <c r="Q3434" i="14"/>
  <c r="R3433" i="14"/>
  <c r="P3433" i="14"/>
  <c r="T3432" i="14"/>
  <c r="Q3432" i="14"/>
  <c r="R3431" i="14"/>
  <c r="P3431" i="14"/>
  <c r="T3430" i="14"/>
  <c r="Q3430" i="14"/>
  <c r="R3429" i="14"/>
  <c r="P3429" i="14"/>
  <c r="T3428" i="14"/>
  <c r="Q3428" i="14"/>
  <c r="R3427" i="14"/>
  <c r="P3427" i="14"/>
  <c r="T3426" i="14"/>
  <c r="Q3426" i="14"/>
  <c r="R3425" i="14"/>
  <c r="P3425" i="14"/>
  <c r="T3424" i="14"/>
  <c r="Q3424" i="14"/>
  <c r="R3423" i="14"/>
  <c r="P3423" i="14"/>
  <c r="T3422" i="14"/>
  <c r="Q3422" i="14"/>
  <c r="R3421" i="14"/>
  <c r="P3421" i="14"/>
  <c r="T3420" i="14"/>
  <c r="Q3420" i="14"/>
  <c r="R3419" i="14"/>
  <c r="P3419" i="14"/>
  <c r="T3418" i="14"/>
  <c r="Q3418" i="14"/>
  <c r="R3417" i="14"/>
  <c r="P3417" i="14"/>
  <c r="T3416" i="14"/>
  <c r="Q3416" i="14"/>
  <c r="R3415" i="14"/>
  <c r="P3415" i="14"/>
  <c r="T3414" i="14"/>
  <c r="Q3414" i="14"/>
  <c r="R3413" i="14"/>
  <c r="P3413" i="14"/>
  <c r="T3412" i="14"/>
  <c r="Q3412" i="14"/>
  <c r="R3411" i="14"/>
  <c r="P3411" i="14"/>
  <c r="T3410" i="14"/>
  <c r="Q3410" i="14"/>
  <c r="R3409" i="14"/>
  <c r="P3409" i="14"/>
  <c r="T3408" i="14"/>
  <c r="Q3408" i="14"/>
  <c r="R3407" i="14"/>
  <c r="P3407" i="14"/>
  <c r="T3406" i="14"/>
  <c r="Q3406" i="14"/>
  <c r="R3405" i="14"/>
  <c r="P3405" i="14"/>
  <c r="T3404" i="14"/>
  <c r="Q3404" i="14"/>
  <c r="R3403" i="14"/>
  <c r="P3403" i="14"/>
  <c r="T3402" i="14"/>
  <c r="Q3402" i="14"/>
  <c r="R3401" i="14"/>
  <c r="P3401" i="14"/>
  <c r="T3400" i="14"/>
  <c r="Q3400" i="14"/>
  <c r="R3399" i="14"/>
  <c r="P3399" i="14"/>
  <c r="T3398" i="14"/>
  <c r="Q3398" i="14"/>
  <c r="R3396" i="14"/>
  <c r="P3396" i="14"/>
  <c r="T3394" i="14"/>
  <c r="Q3394" i="14"/>
  <c r="R3393" i="14"/>
  <c r="P3393" i="14"/>
  <c r="T3392" i="14"/>
  <c r="Q3392" i="14"/>
  <c r="R3391" i="14"/>
  <c r="P3391" i="14"/>
  <c r="T3390" i="14"/>
  <c r="Q3390" i="14"/>
  <c r="R3389" i="14"/>
  <c r="P3389" i="14"/>
  <c r="T3388" i="14"/>
  <c r="Q3388" i="14"/>
  <c r="R3387" i="14"/>
  <c r="P3387" i="14"/>
  <c r="T3386" i="14"/>
  <c r="Q3386" i="14"/>
  <c r="R3385" i="14"/>
  <c r="P3385" i="14"/>
  <c r="T3384" i="14"/>
  <c r="Q3384" i="14"/>
  <c r="R3383" i="14"/>
  <c r="P3383" i="14"/>
  <c r="T3382" i="14"/>
  <c r="Q3382" i="14"/>
  <c r="R3381" i="14"/>
  <c r="P3381" i="14"/>
  <c r="T3380" i="14"/>
  <c r="Q3380" i="14"/>
  <c r="R3379" i="14"/>
  <c r="P3379" i="14"/>
  <c r="T3378" i="14"/>
  <c r="Q3378" i="14"/>
  <c r="R3377" i="14"/>
  <c r="P3377" i="14"/>
  <c r="T3376" i="14"/>
  <c r="Q3376" i="14"/>
  <c r="R3375" i="14"/>
  <c r="P3375" i="14"/>
  <c r="T3374" i="14"/>
  <c r="Q3374" i="14"/>
  <c r="R3373" i="14"/>
  <c r="P3373" i="14"/>
  <c r="T3372" i="14"/>
  <c r="Q3372" i="14"/>
  <c r="R3371" i="14"/>
  <c r="P3371" i="14"/>
  <c r="T3370" i="14"/>
  <c r="Q3370" i="14"/>
  <c r="R3369" i="14"/>
  <c r="P3369" i="14"/>
  <c r="T3368" i="14"/>
  <c r="Q3368" i="14"/>
  <c r="R3367" i="14"/>
  <c r="P3367" i="14"/>
  <c r="T3366" i="14"/>
  <c r="Q3366" i="14"/>
  <c r="R3365" i="14"/>
  <c r="P3365" i="14"/>
  <c r="T3364" i="14"/>
  <c r="Q3364" i="14"/>
  <c r="R3363" i="14"/>
  <c r="P3363" i="14"/>
  <c r="T3362" i="14"/>
  <c r="Q3362" i="14"/>
  <c r="R3361" i="14"/>
  <c r="P3361" i="14"/>
  <c r="T3360" i="14"/>
  <c r="Q3360" i="14"/>
  <c r="R3359" i="14"/>
  <c r="P3359" i="14"/>
  <c r="T3358" i="14"/>
  <c r="Q3358" i="14"/>
  <c r="R3357" i="14"/>
  <c r="P3357" i="14"/>
  <c r="T3356" i="14"/>
  <c r="Q3356" i="14"/>
  <c r="R3355" i="14"/>
  <c r="P3355" i="14"/>
  <c r="T3354" i="14"/>
  <c r="Q3354" i="14"/>
  <c r="R3353" i="14"/>
  <c r="P3353" i="14"/>
  <c r="T3352" i="14"/>
  <c r="Q3352" i="14"/>
  <c r="R3351" i="14"/>
  <c r="P3351" i="14"/>
  <c r="T3348" i="14"/>
  <c r="Q3348" i="14"/>
  <c r="R3347" i="14"/>
  <c r="P3347" i="14"/>
  <c r="T3346" i="14"/>
  <c r="Q3346" i="14"/>
  <c r="R3345" i="14"/>
  <c r="P3345" i="14"/>
  <c r="T3344" i="14"/>
  <c r="Q3344" i="14"/>
  <c r="R3343" i="14"/>
  <c r="P3343" i="14"/>
  <c r="T3342" i="14"/>
  <c r="Q3342" i="14"/>
  <c r="R3341" i="14"/>
  <c r="P3341" i="14"/>
  <c r="T3340" i="14"/>
  <c r="Q3340" i="14"/>
  <c r="R3339" i="14"/>
  <c r="P3339" i="14"/>
  <c r="T3338" i="14"/>
  <c r="Q3338" i="14"/>
  <c r="R3337" i="14"/>
  <c r="P3337" i="14"/>
  <c r="T3336" i="14"/>
  <c r="Q3336" i="14"/>
  <c r="R3335" i="14"/>
  <c r="P3335" i="14"/>
  <c r="T3334" i="14"/>
  <c r="Q3334" i="14"/>
  <c r="R3333" i="14"/>
  <c r="P3333" i="14"/>
  <c r="T3332" i="14"/>
  <c r="Q3332" i="14"/>
  <c r="R3331" i="14"/>
  <c r="P3331" i="14"/>
  <c r="T3330" i="14"/>
  <c r="Q3330" i="14"/>
  <c r="R3329" i="14"/>
  <c r="P3329" i="14"/>
  <c r="T3328" i="14"/>
  <c r="Q3328" i="14"/>
  <c r="R3327" i="14"/>
  <c r="P3327" i="14"/>
  <c r="T3326" i="14"/>
  <c r="Q3326" i="14"/>
  <c r="R3325" i="14"/>
  <c r="P3325" i="14"/>
  <c r="T3324" i="14"/>
  <c r="Q3324" i="14"/>
  <c r="R3323" i="14"/>
  <c r="P3323" i="14"/>
  <c r="T3322" i="14"/>
  <c r="Q3322" i="14"/>
  <c r="R3321" i="14"/>
  <c r="P3321" i="14"/>
  <c r="T3320" i="14"/>
  <c r="Q3320" i="14"/>
  <c r="R3319" i="14"/>
  <c r="P3319" i="14"/>
  <c r="T3318" i="14"/>
  <c r="Q3318" i="14"/>
  <c r="R3317" i="14"/>
  <c r="P3317" i="14"/>
  <c r="T3316" i="14"/>
  <c r="Q3316" i="14"/>
  <c r="R3315" i="14"/>
  <c r="P3315" i="14"/>
  <c r="T3314" i="14"/>
  <c r="Q3314" i="14"/>
  <c r="R3313" i="14"/>
  <c r="P3313" i="14"/>
  <c r="T3312" i="14"/>
  <c r="Q3312" i="14"/>
  <c r="R3311" i="14"/>
  <c r="P3311" i="14"/>
  <c r="T3310" i="14"/>
  <c r="Q3310" i="14"/>
  <c r="R3309" i="14"/>
  <c r="P3309" i="14"/>
  <c r="T3308" i="14"/>
  <c r="Q3308" i="14"/>
  <c r="R3307" i="14"/>
  <c r="P3307" i="14"/>
  <c r="T3306" i="14"/>
  <c r="Q3306" i="14"/>
  <c r="R3305" i="14"/>
  <c r="P3305" i="14"/>
  <c r="T3304" i="14"/>
  <c r="Q3304" i="14"/>
  <c r="R3303" i="14"/>
  <c r="P3303" i="14"/>
  <c r="T3302" i="14"/>
  <c r="Q3302" i="14"/>
  <c r="R3301" i="14"/>
  <c r="P3301" i="14"/>
  <c r="T3300" i="14"/>
  <c r="Q3300" i="14"/>
  <c r="R3299" i="14"/>
  <c r="P3299" i="14"/>
  <c r="T3298" i="14"/>
  <c r="Q3298" i="14"/>
  <c r="R3297" i="14"/>
  <c r="P3297" i="14"/>
  <c r="T3296" i="14"/>
  <c r="Q3296" i="14"/>
  <c r="R3295" i="14"/>
  <c r="P3295" i="14"/>
  <c r="T3294" i="14"/>
  <c r="Q3294" i="14"/>
  <c r="R3293" i="14"/>
  <c r="P3293" i="14"/>
  <c r="T3292" i="14"/>
  <c r="Q3292" i="14"/>
  <c r="R3291" i="14"/>
  <c r="P3291" i="14"/>
  <c r="T3290" i="14"/>
  <c r="Q3290" i="14"/>
  <c r="R3289" i="14"/>
  <c r="P3289" i="14"/>
  <c r="T3288" i="14"/>
  <c r="Q3288" i="14"/>
  <c r="R3287" i="14"/>
  <c r="P3287" i="14"/>
  <c r="T3286" i="14"/>
  <c r="Q3286" i="14"/>
  <c r="R3285" i="14"/>
  <c r="P3285" i="14"/>
  <c r="T3284" i="14"/>
  <c r="Q3284" i="14"/>
  <c r="R3283" i="14"/>
  <c r="P3283" i="14"/>
  <c r="T3282" i="14"/>
  <c r="Q3282" i="14"/>
  <c r="R3281" i="14"/>
  <c r="P3281" i="14"/>
  <c r="T3280" i="14"/>
  <c r="Q3280" i="14"/>
  <c r="R3279" i="14"/>
  <c r="P3279" i="14"/>
  <c r="T3278" i="14"/>
  <c r="Q3278" i="14"/>
  <c r="R3277" i="14"/>
  <c r="P3277" i="14"/>
  <c r="T3276" i="14"/>
  <c r="Q3276" i="14"/>
  <c r="R3275" i="14"/>
  <c r="P3275" i="14"/>
  <c r="T3274" i="14"/>
  <c r="Q3274" i="14"/>
  <c r="R3273" i="14"/>
  <c r="P3273" i="14"/>
  <c r="T3272" i="14"/>
  <c r="Q3272" i="14"/>
  <c r="R3271" i="14"/>
  <c r="P3271" i="14"/>
  <c r="T3270" i="14"/>
  <c r="Q3270" i="14"/>
  <c r="R3269" i="14"/>
  <c r="P3269" i="14"/>
  <c r="T3268" i="14"/>
  <c r="Q3268" i="14"/>
  <c r="R3267" i="14"/>
  <c r="P3267" i="14"/>
  <c r="R3266" i="14"/>
  <c r="P3266" i="14"/>
  <c r="R3265" i="14"/>
  <c r="P3265" i="14"/>
  <c r="R3264" i="14"/>
  <c r="P3264" i="14"/>
  <c r="R3263" i="14"/>
  <c r="P3263" i="14"/>
  <c r="T3262" i="14"/>
  <c r="Q3262" i="14"/>
  <c r="R3261" i="14"/>
  <c r="P3261" i="14"/>
  <c r="T3260" i="14"/>
  <c r="Q3260" i="14"/>
  <c r="R3259" i="14"/>
  <c r="P3259" i="14"/>
  <c r="T3258" i="14"/>
  <c r="Q3258" i="14"/>
  <c r="R3257" i="14"/>
  <c r="P3257" i="14"/>
  <c r="T3256" i="14"/>
  <c r="Q3256" i="14"/>
  <c r="R3255" i="14"/>
  <c r="P3255" i="14"/>
  <c r="T3254" i="14"/>
  <c r="Q3254" i="14"/>
  <c r="T3253" i="14"/>
  <c r="Q3253" i="14"/>
  <c r="T3252" i="14"/>
  <c r="Q3252" i="14"/>
  <c r="T3251" i="14"/>
  <c r="Q3251" i="14"/>
  <c r="T3250" i="14"/>
  <c r="Q3250" i="14"/>
  <c r="R3249" i="14"/>
  <c r="P3249" i="14"/>
  <c r="T3248" i="14"/>
  <c r="Q3248" i="14"/>
  <c r="R3247" i="14"/>
  <c r="P3247" i="14"/>
  <c r="T3246" i="14"/>
  <c r="Q3246" i="14"/>
  <c r="R3245" i="14"/>
  <c r="P3245" i="14"/>
  <c r="T3244" i="14"/>
  <c r="Q3244" i="14"/>
  <c r="R3243" i="14"/>
  <c r="P3243" i="14"/>
  <c r="R3242" i="14"/>
  <c r="P3242" i="14"/>
  <c r="R3241" i="14"/>
  <c r="P3241" i="14"/>
  <c r="R3240" i="14"/>
  <c r="P3240" i="14"/>
  <c r="T3239" i="14"/>
  <c r="Q3239" i="14"/>
  <c r="R3238" i="14"/>
  <c r="P3238" i="14"/>
  <c r="R3237" i="14"/>
  <c r="P3237" i="14"/>
  <c r="T3236" i="14"/>
  <c r="Q3236" i="14"/>
  <c r="R3235" i="14"/>
  <c r="P3235" i="14"/>
  <c r="T3234" i="14"/>
  <c r="Q3234" i="14"/>
  <c r="R3233" i="14"/>
  <c r="P3233" i="14"/>
  <c r="T3232" i="14"/>
  <c r="Q3232" i="14"/>
  <c r="R3231" i="14"/>
  <c r="P3231" i="14"/>
  <c r="T3230" i="14"/>
  <c r="Q3230" i="14"/>
  <c r="R3229" i="14"/>
  <c r="P3229" i="14"/>
  <c r="T3228" i="14"/>
  <c r="Q3228" i="14"/>
  <c r="R3227" i="14"/>
  <c r="P3227" i="14"/>
  <c r="T3226" i="14"/>
  <c r="Q3226" i="14"/>
  <c r="R3225" i="14"/>
  <c r="P3225" i="14"/>
  <c r="T3224" i="14"/>
  <c r="Q3224" i="14"/>
  <c r="R3223" i="14"/>
  <c r="P3223" i="14"/>
  <c r="T3222" i="14"/>
  <c r="Q3222" i="14"/>
  <c r="R3220" i="14"/>
  <c r="P3220" i="14"/>
  <c r="T3219" i="14"/>
  <c r="Q3219" i="14"/>
  <c r="R3218" i="14"/>
  <c r="P3218" i="14"/>
  <c r="T3217" i="14"/>
  <c r="Q3217" i="14"/>
  <c r="R3216" i="14"/>
  <c r="P3216" i="14"/>
  <c r="R3215" i="14"/>
  <c r="P3215" i="14"/>
  <c r="T3213" i="14"/>
  <c r="Q3213" i="14"/>
  <c r="R3212" i="14"/>
  <c r="P3212" i="14"/>
  <c r="T3211" i="14"/>
  <c r="Q3211" i="14"/>
  <c r="R3210" i="14"/>
  <c r="P3210" i="14"/>
  <c r="T3209" i="14"/>
  <c r="Q3209" i="14"/>
  <c r="R3208" i="14"/>
  <c r="P3208" i="14"/>
  <c r="T3207" i="14"/>
  <c r="Q3207" i="14"/>
  <c r="R3206" i="14"/>
  <c r="P3206" i="14"/>
  <c r="T3205" i="14"/>
  <c r="Q3205" i="14"/>
  <c r="R3204" i="14"/>
  <c r="P3204" i="14"/>
  <c r="T3203" i="14"/>
  <c r="Q3203" i="14"/>
  <c r="R3202" i="14"/>
  <c r="P3202" i="14"/>
  <c r="T3201" i="14"/>
  <c r="Q3201" i="14"/>
  <c r="R3200" i="14"/>
  <c r="P3200" i="14"/>
  <c r="T3199" i="14"/>
  <c r="Q3199" i="14"/>
  <c r="R3198" i="14"/>
  <c r="P3198" i="14"/>
  <c r="T3197" i="14"/>
  <c r="Q3197" i="14"/>
  <c r="R3196" i="14"/>
  <c r="P3196" i="14"/>
  <c r="R3195" i="14"/>
  <c r="P3195" i="14"/>
  <c r="T3194" i="14"/>
  <c r="Q3194" i="14"/>
  <c r="R3193" i="14"/>
  <c r="P3193" i="14"/>
  <c r="T3192" i="14"/>
  <c r="Q3192" i="14"/>
  <c r="R3191" i="14"/>
  <c r="P3191" i="14"/>
  <c r="T3190" i="14"/>
  <c r="Q3190" i="14"/>
  <c r="R3189" i="14"/>
  <c r="P3189" i="14"/>
  <c r="T3188" i="14"/>
  <c r="Q3188" i="14"/>
  <c r="R3187" i="14"/>
  <c r="P3187" i="14"/>
  <c r="T3186" i="14"/>
  <c r="Q3186" i="14"/>
  <c r="R3185" i="14"/>
  <c r="P3185" i="14"/>
  <c r="T3184" i="14"/>
  <c r="Q3184" i="14"/>
  <c r="R3183" i="14"/>
  <c r="P3183" i="14"/>
  <c r="T3182" i="14"/>
  <c r="Q3182" i="14"/>
  <c r="R3181" i="14"/>
  <c r="P3181" i="14"/>
  <c r="T3180" i="14"/>
  <c r="Q3180" i="14"/>
  <c r="R3179" i="14"/>
  <c r="P3179" i="14"/>
  <c r="T3178" i="14"/>
  <c r="Q3178" i="14"/>
  <c r="R3177" i="14"/>
  <c r="P3177" i="14"/>
  <c r="T3176" i="14"/>
  <c r="Q3176" i="14"/>
  <c r="R3175" i="14"/>
  <c r="P3175" i="14"/>
  <c r="T3174" i="14"/>
  <c r="Q3174" i="14"/>
  <c r="R3173" i="14"/>
  <c r="P3173" i="14"/>
  <c r="T3172" i="14"/>
  <c r="Q3172" i="14"/>
  <c r="R3171" i="14"/>
  <c r="P3171" i="14"/>
  <c r="T3170" i="14"/>
  <c r="Q3170" i="14"/>
  <c r="R3169" i="14"/>
  <c r="P3169" i="14"/>
  <c r="T3168" i="14"/>
  <c r="Q3168" i="14"/>
  <c r="R3167" i="14"/>
  <c r="P3167" i="14"/>
  <c r="T3166" i="14"/>
  <c r="Q3166" i="14"/>
  <c r="R3165" i="14"/>
  <c r="P3165" i="14"/>
  <c r="T3164" i="14"/>
  <c r="Q3164" i="14"/>
  <c r="R3163" i="14"/>
  <c r="P3163" i="14"/>
  <c r="T3162" i="14"/>
  <c r="Q3162" i="14"/>
  <c r="R3161" i="14"/>
  <c r="P3161" i="14"/>
  <c r="T3160" i="14"/>
  <c r="Q3160" i="14"/>
  <c r="R3159" i="14"/>
  <c r="P3159" i="14"/>
  <c r="T3158" i="14"/>
  <c r="Q3158" i="14"/>
  <c r="R3157" i="14"/>
  <c r="P3157" i="14"/>
  <c r="T3156" i="14"/>
  <c r="Q3156" i="14"/>
  <c r="R3155" i="14"/>
  <c r="P3155" i="14"/>
  <c r="T3154" i="14"/>
  <c r="Q3154" i="14"/>
  <c r="T3153" i="14"/>
  <c r="Q3153" i="14"/>
  <c r="T3152" i="14"/>
  <c r="Q3152" i="14"/>
  <c r="T3151" i="14"/>
  <c r="Q3151" i="14"/>
  <c r="T3150" i="14"/>
  <c r="Q3150" i="14"/>
  <c r="T3149" i="14"/>
  <c r="Q3149" i="14"/>
  <c r="T3148" i="14"/>
  <c r="Q3148" i="14"/>
  <c r="T3147" i="14"/>
  <c r="Q3147" i="14"/>
  <c r="T3146" i="14"/>
  <c r="Q3146" i="14"/>
  <c r="T3145" i="14"/>
  <c r="Q3145" i="14"/>
  <c r="R3144" i="14"/>
  <c r="P3144" i="14"/>
  <c r="R3143" i="14"/>
  <c r="P3143" i="14"/>
  <c r="T3142" i="14"/>
  <c r="Q3142" i="14"/>
  <c r="T3141" i="14"/>
  <c r="Q3141" i="14"/>
  <c r="T3140" i="14"/>
  <c r="Q3140" i="14"/>
  <c r="T3139" i="14"/>
  <c r="Q3139" i="14"/>
  <c r="T3138" i="14"/>
  <c r="Q3138" i="14"/>
  <c r="T3137" i="14"/>
  <c r="Q3137" i="14"/>
  <c r="T3136" i="14"/>
  <c r="Q3136" i="14"/>
  <c r="T3135" i="14"/>
  <c r="Q3135" i="14"/>
  <c r="T3134" i="14"/>
  <c r="Q3134" i="14"/>
  <c r="T3133" i="14"/>
  <c r="Q3133" i="14"/>
  <c r="T3132" i="14"/>
  <c r="T3122" i="14"/>
  <c r="T3121" i="14"/>
  <c r="T3119" i="14"/>
  <c r="T3117" i="14"/>
  <c r="T3115" i="14"/>
  <c r="T3113" i="14"/>
  <c r="T3111" i="14"/>
  <c r="T3109" i="14"/>
  <c r="T3107" i="14"/>
  <c r="T3105" i="14"/>
  <c r="T3103" i="14"/>
  <c r="T3101" i="14"/>
  <c r="T3099" i="14"/>
  <c r="T3097" i="14"/>
  <c r="T3095" i="14"/>
  <c r="T3093" i="14"/>
  <c r="T3091" i="14"/>
  <c r="T3089" i="14"/>
  <c r="T3087" i="14"/>
  <c r="T3085" i="14"/>
  <c r="T3083" i="14"/>
  <c r="T3081" i="14"/>
  <c r="T3079" i="14"/>
  <c r="T3077" i="14"/>
  <c r="T3075" i="14"/>
  <c r="T3073" i="14"/>
  <c r="T3071" i="14"/>
  <c r="T3069" i="14"/>
  <c r="T3067" i="14"/>
  <c r="T3065" i="14"/>
  <c r="T3063" i="14"/>
  <c r="T3061" i="14"/>
  <c r="T3059" i="14"/>
  <c r="T3057" i="14"/>
  <c r="T3055" i="14"/>
  <c r="T3053" i="14"/>
  <c r="T3051" i="14"/>
  <c r="T3049" i="14"/>
  <c r="T3047" i="14"/>
  <c r="T3045" i="14"/>
  <c r="T3043" i="14"/>
  <c r="T3041" i="14"/>
  <c r="T3039" i="14"/>
  <c r="T3037" i="14"/>
  <c r="T3035" i="14"/>
  <c r="T3033" i="14"/>
  <c r="T3031" i="14"/>
  <c r="A3635" i="14"/>
  <c r="BK4120" i="14" s="1"/>
  <c r="R3634" i="14"/>
  <c r="P3634" i="14"/>
  <c r="T3633" i="14"/>
  <c r="Q3633" i="14"/>
  <c r="R3632" i="14"/>
  <c r="P3632" i="14"/>
  <c r="T3631" i="14"/>
  <c r="Q3631" i="14"/>
  <c r="R3630" i="14"/>
  <c r="P3630" i="14"/>
  <c r="T3629" i="14"/>
  <c r="Q3629" i="14"/>
  <c r="R3628" i="14"/>
  <c r="P3628" i="14"/>
  <c r="T3627" i="14"/>
  <c r="Q3627" i="14"/>
  <c r="R3626" i="14"/>
  <c r="P3626" i="14"/>
  <c r="T3625" i="14"/>
  <c r="Q3625" i="14"/>
  <c r="R3624" i="14"/>
  <c r="P3624" i="14"/>
  <c r="T3622" i="14"/>
  <c r="Q3622" i="14"/>
  <c r="R3621" i="14"/>
  <c r="P3621" i="14"/>
  <c r="T3620" i="14"/>
  <c r="Q3620" i="14"/>
  <c r="R3619" i="14"/>
  <c r="P3619" i="14"/>
  <c r="T3618" i="14"/>
  <c r="Q3618" i="14"/>
  <c r="R3617" i="14"/>
  <c r="P3617" i="14"/>
  <c r="T3616" i="14"/>
  <c r="Q3616" i="14"/>
  <c r="R3615" i="14"/>
  <c r="P3615" i="14"/>
  <c r="T3614" i="14"/>
  <c r="Q3614" i="14"/>
  <c r="R3613" i="14"/>
  <c r="P3613" i="14"/>
  <c r="T3612" i="14"/>
  <c r="Q3612" i="14"/>
  <c r="R3611" i="14"/>
  <c r="P3611" i="14"/>
  <c r="T3610" i="14"/>
  <c r="Q3610" i="14"/>
  <c r="R3609" i="14"/>
  <c r="P3609" i="14"/>
  <c r="T3607" i="14"/>
  <c r="Q3607" i="14"/>
  <c r="R3606" i="14"/>
  <c r="P3606" i="14"/>
  <c r="T3605" i="14"/>
  <c r="Q3605" i="14"/>
  <c r="R3604" i="14"/>
  <c r="P3604" i="14"/>
  <c r="T3603" i="14"/>
  <c r="Q3603" i="14"/>
  <c r="R3602" i="14"/>
  <c r="P3602" i="14"/>
  <c r="T3601" i="14"/>
  <c r="Q3601" i="14"/>
  <c r="R3599" i="14"/>
  <c r="P3599" i="14"/>
  <c r="T3598" i="14"/>
  <c r="Q3598" i="14"/>
  <c r="R3597" i="14"/>
  <c r="P3597" i="14"/>
  <c r="T3596" i="14"/>
  <c r="Q3596" i="14"/>
  <c r="R3595" i="14"/>
  <c r="P3595" i="14"/>
  <c r="T3594" i="14"/>
  <c r="Q3594" i="14"/>
  <c r="R3593" i="14"/>
  <c r="P3593" i="14"/>
  <c r="T3592" i="14"/>
  <c r="Q3592" i="14"/>
  <c r="R3591" i="14"/>
  <c r="P3591" i="14"/>
  <c r="T3590" i="14"/>
  <c r="Q3590" i="14"/>
  <c r="R3589" i="14"/>
  <c r="P3589" i="14"/>
  <c r="T3587" i="14"/>
  <c r="Q3587" i="14"/>
  <c r="R3586" i="14"/>
  <c r="P3586" i="14"/>
  <c r="T3585" i="14"/>
  <c r="Q3585" i="14"/>
  <c r="R3584" i="14"/>
  <c r="P3584" i="14"/>
  <c r="T3583" i="14"/>
  <c r="Q3583" i="14"/>
  <c r="R3582" i="14"/>
  <c r="P3582" i="14"/>
  <c r="T3581" i="14"/>
  <c r="Q3581" i="14"/>
  <c r="R3580" i="14"/>
  <c r="P3580" i="14"/>
  <c r="T3579" i="14"/>
  <c r="Q3579" i="14"/>
  <c r="R3577" i="14"/>
  <c r="P3577" i="14"/>
  <c r="T3576" i="14"/>
  <c r="Q3576" i="14"/>
  <c r="R3575" i="14"/>
  <c r="P3575" i="14"/>
  <c r="T3574" i="14"/>
  <c r="Q3574" i="14"/>
  <c r="R3573" i="14"/>
  <c r="P3573" i="14"/>
  <c r="T3572" i="14"/>
  <c r="Q3572" i="14"/>
  <c r="R3571" i="14"/>
  <c r="P3571" i="14"/>
  <c r="T3570" i="14"/>
  <c r="Q3570" i="14"/>
  <c r="R3569" i="14"/>
  <c r="P3569" i="14"/>
  <c r="T3566" i="14"/>
  <c r="Q3566" i="14"/>
  <c r="R3564" i="14"/>
  <c r="P3564" i="14"/>
  <c r="T3563" i="14"/>
  <c r="Q3563" i="14"/>
  <c r="R3562" i="14"/>
  <c r="P3562" i="14"/>
  <c r="T3561" i="14"/>
  <c r="Q3561" i="14"/>
  <c r="R3560" i="14"/>
  <c r="T3559" i="14"/>
  <c r="Q3559" i="14"/>
  <c r="R3558" i="14"/>
  <c r="P3558" i="14"/>
  <c r="T3557" i="14"/>
  <c r="Q3557" i="14"/>
  <c r="R3556" i="14"/>
  <c r="P3556" i="14"/>
  <c r="T3555" i="14"/>
  <c r="Q3555" i="14"/>
  <c r="R3554" i="14"/>
  <c r="P3554" i="14"/>
  <c r="T3553" i="14"/>
  <c r="Q3553" i="14"/>
  <c r="R3552" i="14"/>
  <c r="P3552" i="14"/>
  <c r="T3551" i="14"/>
  <c r="Q3551" i="14"/>
  <c r="R3550" i="14"/>
  <c r="P3550" i="14"/>
  <c r="T3549" i="14"/>
  <c r="Q3549" i="14"/>
  <c r="R3548" i="14"/>
  <c r="P3548" i="14"/>
  <c r="T3547" i="14"/>
  <c r="Q3547" i="14"/>
  <c r="R3546" i="14"/>
  <c r="P3546" i="14"/>
  <c r="T3545" i="14"/>
  <c r="Q3545" i="14"/>
  <c r="R3544" i="14"/>
  <c r="T3543" i="14"/>
  <c r="Q3543" i="14"/>
  <c r="R3542" i="14"/>
  <c r="P3542" i="14"/>
  <c r="T3541" i="14"/>
  <c r="Q3541" i="14"/>
  <c r="R3540" i="14"/>
  <c r="P3540" i="14"/>
  <c r="T3539" i="14"/>
  <c r="Q3539" i="14"/>
  <c r="R3538" i="14"/>
  <c r="P3538" i="14"/>
  <c r="T3537" i="14"/>
  <c r="Q3537" i="14"/>
  <c r="R3536" i="14"/>
  <c r="P3536" i="14"/>
  <c r="T3535" i="14"/>
  <c r="Q3535" i="14"/>
  <c r="R3534" i="14"/>
  <c r="P3534" i="14"/>
  <c r="T3533" i="14"/>
  <c r="Q3533" i="14"/>
  <c r="R3532" i="14"/>
  <c r="P3532" i="14"/>
  <c r="T3531" i="14"/>
  <c r="Q3531" i="14"/>
  <c r="R3530" i="14"/>
  <c r="P3530" i="14"/>
  <c r="T3529" i="14"/>
  <c r="Q3529" i="14"/>
  <c r="R3528" i="14"/>
  <c r="P3528" i="14"/>
  <c r="T3527" i="14"/>
  <c r="Q3527" i="14"/>
  <c r="R3526" i="14"/>
  <c r="P3526" i="14"/>
  <c r="T3525" i="14"/>
  <c r="Q3525" i="14"/>
  <c r="R3524" i="14"/>
  <c r="P3524" i="14"/>
  <c r="T3522" i="14"/>
  <c r="Q3522" i="14"/>
  <c r="R3521" i="14"/>
  <c r="P3521" i="14"/>
  <c r="T3520" i="14"/>
  <c r="Q3520" i="14"/>
  <c r="R3519" i="14"/>
  <c r="P3519" i="14"/>
  <c r="T3518" i="14"/>
  <c r="Q3518" i="14"/>
  <c r="R3517" i="14"/>
  <c r="P3517" i="14"/>
  <c r="T3516" i="14"/>
  <c r="Q3516" i="14"/>
  <c r="R3515" i="14"/>
  <c r="P3515" i="14"/>
  <c r="T3514" i="14"/>
  <c r="Q3514" i="14"/>
  <c r="R3512" i="14"/>
  <c r="P3512" i="14"/>
  <c r="T3511" i="14"/>
  <c r="Q3511" i="14"/>
  <c r="R3510" i="14"/>
  <c r="P3510" i="14"/>
  <c r="T3509" i="14"/>
  <c r="Q3509" i="14"/>
  <c r="R3508" i="14"/>
  <c r="P3508" i="14"/>
  <c r="T3507" i="14"/>
  <c r="Q3507" i="14"/>
  <c r="R3506" i="14"/>
  <c r="P3506" i="14"/>
  <c r="T3505" i="14"/>
  <c r="Q3505" i="14"/>
  <c r="R3504" i="14"/>
  <c r="P3504" i="14"/>
  <c r="Q3503" i="14"/>
  <c r="R3502" i="14"/>
  <c r="P3502" i="14"/>
  <c r="T3501" i="14"/>
  <c r="Q3501" i="14"/>
  <c r="R3499" i="14"/>
  <c r="P3499" i="14"/>
  <c r="T3498" i="14"/>
  <c r="Q3498" i="14"/>
  <c r="R3497" i="14"/>
  <c r="P3497" i="14"/>
  <c r="T3496" i="14"/>
  <c r="Q3496" i="14"/>
  <c r="R3495" i="14"/>
  <c r="P3495" i="14"/>
  <c r="T3494" i="14"/>
  <c r="Q3494" i="14"/>
  <c r="R3493" i="14"/>
  <c r="P3493" i="14"/>
  <c r="T3492" i="14"/>
  <c r="Q3492" i="14"/>
  <c r="R3491" i="14"/>
  <c r="P3491" i="14"/>
  <c r="T3490" i="14"/>
  <c r="Q3490" i="14"/>
  <c r="R3489" i="14"/>
  <c r="P3489" i="14"/>
  <c r="T3488" i="14"/>
  <c r="Q3488" i="14"/>
  <c r="R3487" i="14"/>
  <c r="P3487" i="14"/>
  <c r="T3486" i="14"/>
  <c r="Q3486" i="14"/>
  <c r="R3485" i="14"/>
  <c r="P3485" i="14"/>
  <c r="T3484" i="14"/>
  <c r="Q3484" i="14"/>
  <c r="R3483" i="14"/>
  <c r="P3483" i="14"/>
  <c r="Q3482" i="14"/>
  <c r="R3481" i="14"/>
  <c r="P3481" i="14"/>
  <c r="T3480" i="14"/>
  <c r="Q3480" i="14"/>
  <c r="R3479" i="14"/>
  <c r="P3479" i="14"/>
  <c r="T3478" i="14"/>
  <c r="Q3478" i="14"/>
  <c r="R3477" i="14"/>
  <c r="P3477" i="14"/>
  <c r="T3475" i="14"/>
  <c r="Q3475" i="14"/>
  <c r="R3474" i="14"/>
  <c r="P3474" i="14"/>
  <c r="T3473" i="14"/>
  <c r="Q3473" i="14"/>
  <c r="R3472" i="14"/>
  <c r="P3472" i="14"/>
  <c r="T3471" i="14"/>
  <c r="Q3471" i="14"/>
  <c r="R3470" i="14"/>
  <c r="P3470" i="14"/>
  <c r="T3469" i="14"/>
  <c r="Q3469" i="14"/>
  <c r="R3468" i="14"/>
  <c r="P3468" i="14"/>
  <c r="T3467" i="14"/>
  <c r="Q3467" i="14"/>
  <c r="R3466" i="14"/>
  <c r="P3466" i="14"/>
  <c r="T3465" i="14"/>
  <c r="Q3465" i="14"/>
  <c r="R3464" i="14"/>
  <c r="P3464" i="14"/>
  <c r="T3463" i="14"/>
  <c r="Q3463" i="14"/>
  <c r="R3462" i="14"/>
  <c r="P3462" i="14"/>
  <c r="T3461" i="14"/>
  <c r="Q3461" i="14"/>
  <c r="R3460" i="14"/>
  <c r="P3460" i="14"/>
  <c r="T3459" i="14"/>
  <c r="Q3459" i="14"/>
  <c r="R3458" i="14"/>
  <c r="P3458" i="14"/>
  <c r="T3457" i="14"/>
  <c r="Q3457" i="14"/>
  <c r="R3456" i="14"/>
  <c r="P3456" i="14"/>
  <c r="T3455" i="14"/>
  <c r="Q3455" i="14"/>
  <c r="R3454" i="14"/>
  <c r="P3454" i="14"/>
  <c r="T3453" i="14"/>
  <c r="Q3453" i="14"/>
  <c r="R3452" i="14"/>
  <c r="P3452" i="14"/>
  <c r="T3451" i="14"/>
  <c r="Q3451" i="14"/>
  <c r="R3450" i="14"/>
  <c r="P3450" i="14"/>
  <c r="T3449" i="14"/>
  <c r="Q3449" i="14"/>
  <c r="R3448" i="14"/>
  <c r="P3448" i="14"/>
  <c r="T3447" i="14"/>
  <c r="Q3447" i="14"/>
  <c r="R3446" i="14"/>
  <c r="P3446" i="14"/>
  <c r="T3445" i="14"/>
  <c r="Q3445" i="14"/>
  <c r="R3444" i="14"/>
  <c r="P3444" i="14"/>
  <c r="T3443" i="14"/>
  <c r="Q3443" i="14"/>
  <c r="R3442" i="14"/>
  <c r="P3442" i="14"/>
  <c r="T3441" i="14"/>
  <c r="Q3441" i="14"/>
  <c r="R3440" i="14"/>
  <c r="P3440" i="14"/>
  <c r="T3439" i="14"/>
  <c r="Q3439" i="14"/>
  <c r="R3438" i="14"/>
  <c r="P3438" i="14"/>
  <c r="T3437" i="14"/>
  <c r="Q3437" i="14"/>
  <c r="R3436" i="14"/>
  <c r="P3436" i="14"/>
  <c r="T3435" i="14"/>
  <c r="Q3435" i="14"/>
  <c r="R3434" i="14"/>
  <c r="P3434" i="14"/>
  <c r="T3433" i="14"/>
  <c r="Q3433" i="14"/>
  <c r="R3432" i="14"/>
  <c r="P3432" i="14"/>
  <c r="T3431" i="14"/>
  <c r="Q3431" i="14"/>
  <c r="R3430" i="14"/>
  <c r="P3430" i="14"/>
  <c r="T3429" i="14"/>
  <c r="Q3429" i="14"/>
  <c r="R3428" i="14"/>
  <c r="P3428" i="14"/>
  <c r="T3427" i="14"/>
  <c r="Q3427" i="14"/>
  <c r="R3426" i="14"/>
  <c r="P3426" i="14"/>
  <c r="T3425" i="14"/>
  <c r="Q3425" i="14"/>
  <c r="R3424" i="14"/>
  <c r="P3424" i="14"/>
  <c r="T3423" i="14"/>
  <c r="Q3423" i="14"/>
  <c r="R3422" i="14"/>
  <c r="P3422" i="14"/>
  <c r="T3421" i="14"/>
  <c r="Q3421" i="14"/>
  <c r="R3420" i="14"/>
  <c r="P3420" i="14"/>
  <c r="T3419" i="14"/>
  <c r="Q3419" i="14"/>
  <c r="R3418" i="14"/>
  <c r="P3418" i="14"/>
  <c r="T3417" i="14"/>
  <c r="Q3417" i="14"/>
  <c r="R3416" i="14"/>
  <c r="P3416" i="14"/>
  <c r="T3415" i="14"/>
  <c r="Q3415" i="14"/>
  <c r="R3414" i="14"/>
  <c r="P3414" i="14"/>
  <c r="T3413" i="14"/>
  <c r="Q3413" i="14"/>
  <c r="R3412" i="14"/>
  <c r="P3412" i="14"/>
  <c r="T3411" i="14"/>
  <c r="Q3411" i="14"/>
  <c r="R3410" i="14"/>
  <c r="P3410" i="14"/>
  <c r="T3409" i="14"/>
  <c r="Q3409" i="14"/>
  <c r="R3408" i="14"/>
  <c r="P3408" i="14"/>
  <c r="T3407" i="14"/>
  <c r="Q3407" i="14"/>
  <c r="R3406" i="14"/>
  <c r="P3406" i="14"/>
  <c r="T3405" i="14"/>
  <c r="Q3405" i="14"/>
  <c r="R3404" i="14"/>
  <c r="P3404" i="14"/>
  <c r="T3403" i="14"/>
  <c r="Q3403" i="14"/>
  <c r="R3402" i="14"/>
  <c r="P3402" i="14"/>
  <c r="T3401" i="14"/>
  <c r="Q3401" i="14"/>
  <c r="R3400" i="14"/>
  <c r="P3400" i="14"/>
  <c r="T3399" i="14"/>
  <c r="Q3399" i="14"/>
  <c r="R3398" i="14"/>
  <c r="P3398" i="14"/>
  <c r="T3396" i="14"/>
  <c r="Q3396" i="14"/>
  <c r="R3394" i="14"/>
  <c r="P3394" i="14"/>
  <c r="T3393" i="14"/>
  <c r="Q3393" i="14"/>
  <c r="R3392" i="14"/>
  <c r="P3392" i="14"/>
  <c r="T3391" i="14"/>
  <c r="Q3391" i="14"/>
  <c r="R3390" i="14"/>
  <c r="P3390" i="14"/>
  <c r="T3389" i="14"/>
  <c r="Q3389" i="14"/>
  <c r="R3388" i="14"/>
  <c r="P3388" i="14"/>
  <c r="T3387" i="14"/>
  <c r="Q3387" i="14"/>
  <c r="R3386" i="14"/>
  <c r="P3386" i="14"/>
  <c r="T3385" i="14"/>
  <c r="Q3385" i="14"/>
  <c r="R3384" i="14"/>
  <c r="P3384" i="14"/>
  <c r="T3383" i="14"/>
  <c r="Q3383" i="14"/>
  <c r="R3382" i="14"/>
  <c r="P3382" i="14"/>
  <c r="T3381" i="14"/>
  <c r="Q3381" i="14"/>
  <c r="R3380" i="14"/>
  <c r="P3380" i="14"/>
  <c r="T3379" i="14"/>
  <c r="Q3379" i="14"/>
  <c r="R3378" i="14"/>
  <c r="P3378" i="14"/>
  <c r="T3377" i="14"/>
  <c r="Q3377" i="14"/>
  <c r="R3376" i="14"/>
  <c r="P3376" i="14"/>
  <c r="T3375" i="14"/>
  <c r="Q3375" i="14"/>
  <c r="R3374" i="14"/>
  <c r="P3374" i="14"/>
  <c r="T3373" i="14"/>
  <c r="Q3373" i="14"/>
  <c r="R3372" i="14"/>
  <c r="P3372" i="14"/>
  <c r="T3371" i="14"/>
  <c r="Q3371" i="14"/>
  <c r="R3370" i="14"/>
  <c r="P3370" i="14"/>
  <c r="T3369" i="14"/>
  <c r="Q3369" i="14"/>
  <c r="R3368" i="14"/>
  <c r="P3368" i="14"/>
  <c r="T3367" i="14"/>
  <c r="Q3367" i="14"/>
  <c r="R3366" i="14"/>
  <c r="P3366" i="14"/>
  <c r="T3365" i="14"/>
  <c r="Q3365" i="14"/>
  <c r="R3364" i="14"/>
  <c r="P3364" i="14"/>
  <c r="T3363" i="14"/>
  <c r="Q3363" i="14"/>
  <c r="R3362" i="14"/>
  <c r="P3362" i="14"/>
  <c r="T3361" i="14"/>
  <c r="Q3361" i="14"/>
  <c r="R3360" i="14"/>
  <c r="P3360" i="14"/>
  <c r="T3359" i="14"/>
  <c r="Q3359" i="14"/>
  <c r="R3358" i="14"/>
  <c r="P3358" i="14"/>
  <c r="T3357" i="14"/>
  <c r="Q3357" i="14"/>
  <c r="R3356" i="14"/>
  <c r="P3356" i="14"/>
  <c r="T3355" i="14"/>
  <c r="Q3355" i="14"/>
  <c r="R3354" i="14"/>
  <c r="P3354" i="14"/>
  <c r="T3353" i="14"/>
  <c r="Q3353" i="14"/>
  <c r="R3352" i="14"/>
  <c r="P3352" i="14"/>
  <c r="T3351" i="14"/>
  <c r="Q3351" i="14"/>
  <c r="R3348" i="14"/>
  <c r="P3348" i="14"/>
  <c r="T3347" i="14"/>
  <c r="Q3347" i="14"/>
  <c r="R3346" i="14"/>
  <c r="P3346" i="14"/>
  <c r="T3345" i="14"/>
  <c r="Q3345" i="14"/>
  <c r="R3344" i="14"/>
  <c r="P3344" i="14"/>
  <c r="T3343" i="14"/>
  <c r="Q3343" i="14"/>
  <c r="R3342" i="14"/>
  <c r="P3342" i="14"/>
  <c r="T3341" i="14"/>
  <c r="Q3341" i="14"/>
  <c r="R3340" i="14"/>
  <c r="P3340" i="14"/>
  <c r="T3339" i="14"/>
  <c r="Q3339" i="14"/>
  <c r="R3338" i="14"/>
  <c r="P3338" i="14"/>
  <c r="T3337" i="14"/>
  <c r="Q3337" i="14"/>
  <c r="R3336" i="14"/>
  <c r="P3336" i="14"/>
  <c r="T3335" i="14"/>
  <c r="Q3335" i="14"/>
  <c r="R3334" i="14"/>
  <c r="P3334" i="14"/>
  <c r="T3333" i="14"/>
  <c r="Q3333" i="14"/>
  <c r="R3332" i="14"/>
  <c r="P3332" i="14"/>
  <c r="T3331" i="14"/>
  <c r="Q3331" i="14"/>
  <c r="R3330" i="14"/>
  <c r="P3330" i="14"/>
  <c r="T3329" i="14"/>
  <c r="Q3329" i="14"/>
  <c r="R3328" i="14"/>
  <c r="P3328" i="14"/>
  <c r="T3327" i="14"/>
  <c r="Q3327" i="14"/>
  <c r="R3326" i="14"/>
  <c r="P3326" i="14"/>
  <c r="T3325" i="14"/>
  <c r="Q3325" i="14"/>
  <c r="R3324" i="14"/>
  <c r="P3324" i="14"/>
  <c r="T3323" i="14"/>
  <c r="Q3323" i="14"/>
  <c r="R3322" i="14"/>
  <c r="P3322" i="14"/>
  <c r="T3321" i="14"/>
  <c r="Q3321" i="14"/>
  <c r="R3320" i="14"/>
  <c r="P3320" i="14"/>
  <c r="T3319" i="14"/>
  <c r="Q3319" i="14"/>
  <c r="R3318" i="14"/>
  <c r="P3318" i="14"/>
  <c r="T3317" i="14"/>
  <c r="Q3317" i="14"/>
  <c r="R3316" i="14"/>
  <c r="P3316" i="14"/>
  <c r="T3315" i="14"/>
  <c r="Q3315" i="14"/>
  <c r="R3314" i="14"/>
  <c r="P3314" i="14"/>
  <c r="T3313" i="14"/>
  <c r="Q3313" i="14"/>
  <c r="R3312" i="14"/>
  <c r="P3312" i="14"/>
  <c r="T3311" i="14"/>
  <c r="Q3311" i="14"/>
  <c r="R3310" i="14"/>
  <c r="P3310" i="14"/>
  <c r="T3309" i="14"/>
  <c r="Q3309" i="14"/>
  <c r="R3308" i="14"/>
  <c r="P3308" i="14"/>
  <c r="T3307" i="14"/>
  <c r="Q3307" i="14"/>
  <c r="R3306" i="14"/>
  <c r="P3306" i="14"/>
  <c r="T3305" i="14"/>
  <c r="Q3305" i="14"/>
  <c r="R3304" i="14"/>
  <c r="P3304" i="14"/>
  <c r="T3303" i="14"/>
  <c r="Q3303" i="14"/>
  <c r="R3302" i="14"/>
  <c r="P3302" i="14"/>
  <c r="T3301" i="14"/>
  <c r="Q3301" i="14"/>
  <c r="R3300" i="14"/>
  <c r="P3300" i="14"/>
  <c r="T3299" i="14"/>
  <c r="Q3299" i="14"/>
  <c r="R3298" i="14"/>
  <c r="P3298" i="14"/>
  <c r="T3297" i="14"/>
  <c r="Q3297" i="14"/>
  <c r="R3296" i="14"/>
  <c r="P3296" i="14"/>
  <c r="T3295" i="14"/>
  <c r="Q3295" i="14"/>
  <c r="R3294" i="14"/>
  <c r="P3294" i="14"/>
  <c r="T3293" i="14"/>
  <c r="Q3293" i="14"/>
  <c r="R3292" i="14"/>
  <c r="P3292" i="14"/>
  <c r="T3291" i="14"/>
  <c r="Q3291" i="14"/>
  <c r="R3290" i="14"/>
  <c r="P3290" i="14"/>
  <c r="T3289" i="14"/>
  <c r="Q3289" i="14"/>
  <c r="R3288" i="14"/>
  <c r="P3288" i="14"/>
  <c r="T3287" i="14"/>
  <c r="Q3287" i="14"/>
  <c r="R3286" i="14"/>
  <c r="P3286" i="14"/>
  <c r="T3285" i="14"/>
  <c r="Q3285" i="14"/>
  <c r="R3284" i="14"/>
  <c r="P3284" i="14"/>
  <c r="T3283" i="14"/>
  <c r="Q3283" i="14"/>
  <c r="R3282" i="14"/>
  <c r="P3282" i="14"/>
  <c r="T3281" i="14"/>
  <c r="Q3281" i="14"/>
  <c r="R3280" i="14"/>
  <c r="P3280" i="14"/>
  <c r="T3279" i="14"/>
  <c r="Q3279" i="14"/>
  <c r="R3278" i="14"/>
  <c r="P3278" i="14"/>
  <c r="T3277" i="14"/>
  <c r="Q3277" i="14"/>
  <c r="R3276" i="14"/>
  <c r="P3276" i="14"/>
  <c r="T3275" i="14"/>
  <c r="Q3275" i="14"/>
  <c r="R3274" i="14"/>
  <c r="P3274" i="14"/>
  <c r="T3273" i="14"/>
  <c r="Q3273" i="14"/>
  <c r="R3272" i="14"/>
  <c r="P3272" i="14"/>
  <c r="T3271" i="14"/>
  <c r="Q3271" i="14"/>
  <c r="R3270" i="14"/>
  <c r="P3270" i="14"/>
  <c r="T3269" i="14"/>
  <c r="Q3269" i="14"/>
  <c r="R3268" i="14"/>
  <c r="P3268" i="14"/>
  <c r="T3267" i="14"/>
  <c r="Q3267" i="14"/>
  <c r="T3266" i="14"/>
  <c r="Q3266" i="14"/>
  <c r="T3265" i="14"/>
  <c r="Q3265" i="14"/>
  <c r="T3264" i="14"/>
  <c r="Q3264" i="14"/>
  <c r="T3263" i="14"/>
  <c r="Q3263" i="14"/>
  <c r="R3262" i="14"/>
  <c r="P3262" i="14"/>
  <c r="T3261" i="14"/>
  <c r="Q3261" i="14"/>
  <c r="R3260" i="14"/>
  <c r="P3260" i="14"/>
  <c r="T3259" i="14"/>
  <c r="Q3259" i="14"/>
  <c r="R3258" i="14"/>
  <c r="P3258" i="14"/>
  <c r="T3257" i="14"/>
  <c r="Q3257" i="14"/>
  <c r="R3256" i="14"/>
  <c r="P3256" i="14"/>
  <c r="T3255" i="14"/>
  <c r="Q3255" i="14"/>
  <c r="R3254" i="14"/>
  <c r="P3254" i="14"/>
  <c r="R3253" i="14"/>
  <c r="P3253" i="14"/>
  <c r="R3252" i="14"/>
  <c r="P3252" i="14"/>
  <c r="R3251" i="14"/>
  <c r="P3251" i="14"/>
  <c r="R3250" i="14"/>
  <c r="P3250" i="14"/>
  <c r="T3249" i="14"/>
  <c r="Q3249" i="14"/>
  <c r="R3248" i="14"/>
  <c r="P3248" i="14"/>
  <c r="T3247" i="14"/>
  <c r="Q3247" i="14"/>
  <c r="R3246" i="14"/>
  <c r="P3246" i="14"/>
  <c r="T3245" i="14"/>
  <c r="Q3245" i="14"/>
  <c r="R3244" i="14"/>
  <c r="P3244" i="14"/>
  <c r="T3243" i="14"/>
  <c r="Q3243" i="14"/>
  <c r="T3242" i="14"/>
  <c r="Q3242" i="14"/>
  <c r="T3241" i="14"/>
  <c r="Q3241" i="14"/>
  <c r="T3240" i="14"/>
  <c r="Q3240" i="14"/>
  <c r="R3239" i="14"/>
  <c r="P3239" i="14"/>
  <c r="T3238" i="14"/>
  <c r="Q3238" i="14"/>
  <c r="T3237" i="14"/>
  <c r="Q3237" i="14"/>
  <c r="R3236" i="14"/>
  <c r="P3236" i="14"/>
  <c r="T3235" i="14"/>
  <c r="Q3235" i="14"/>
  <c r="R3234" i="14"/>
  <c r="P3234" i="14"/>
  <c r="T3233" i="14"/>
  <c r="Q3233" i="14"/>
  <c r="R3232" i="14"/>
  <c r="P3232" i="14"/>
  <c r="T3231" i="14"/>
  <c r="Q3231" i="14"/>
  <c r="R3230" i="14"/>
  <c r="P3230" i="14"/>
  <c r="T3229" i="14"/>
  <c r="Q3229" i="14"/>
  <c r="R3228" i="14"/>
  <c r="P3228" i="14"/>
  <c r="T3227" i="14"/>
  <c r="Q3227" i="14"/>
  <c r="R3226" i="14"/>
  <c r="P3226" i="14"/>
  <c r="T3225" i="14"/>
  <c r="Q3225" i="14"/>
  <c r="R3224" i="14"/>
  <c r="P3224" i="14"/>
  <c r="T3223" i="14"/>
  <c r="Q3223" i="14"/>
  <c r="R3222" i="14"/>
  <c r="P3222" i="14"/>
  <c r="T3220" i="14"/>
  <c r="Q3220" i="14"/>
  <c r="R3219" i="14"/>
  <c r="P3219" i="14"/>
  <c r="T3218" i="14"/>
  <c r="Q3218" i="14"/>
  <c r="R3217" i="14"/>
  <c r="P3217" i="14"/>
  <c r="T3216" i="14"/>
  <c r="Q3216" i="14"/>
  <c r="T3215" i="14"/>
  <c r="Q3215" i="14"/>
  <c r="R3213" i="14"/>
  <c r="P3213" i="14"/>
  <c r="T3212" i="14"/>
  <c r="Q3212" i="14"/>
  <c r="R3211" i="14"/>
  <c r="P3211" i="14"/>
  <c r="T3210" i="14"/>
  <c r="Q3210" i="14"/>
  <c r="R3209" i="14"/>
  <c r="P3209" i="14"/>
  <c r="T3208" i="14"/>
  <c r="Q3208" i="14"/>
  <c r="R3207" i="14"/>
  <c r="P3207" i="14"/>
  <c r="T3206" i="14"/>
  <c r="Q3206" i="14"/>
  <c r="R3205" i="14"/>
  <c r="P3205" i="14"/>
  <c r="T3204" i="14"/>
  <c r="Q3204" i="14"/>
  <c r="R3203" i="14"/>
  <c r="P3203" i="14"/>
  <c r="T3202" i="14"/>
  <c r="Q3202" i="14"/>
  <c r="R3201" i="14"/>
  <c r="P3201" i="14"/>
  <c r="T3200" i="14"/>
  <c r="Q3200" i="14"/>
  <c r="R3199" i="14"/>
  <c r="P3199" i="14"/>
  <c r="T3198" i="14"/>
  <c r="Q3198" i="14"/>
  <c r="R3197" i="14"/>
  <c r="P3197" i="14"/>
  <c r="T3196" i="14"/>
  <c r="Q3196" i="14"/>
  <c r="T3195" i="14"/>
  <c r="Q3195" i="14"/>
  <c r="R3194" i="14"/>
  <c r="P3194" i="14"/>
  <c r="T3193" i="14"/>
  <c r="Q3193" i="14"/>
  <c r="R3192" i="14"/>
  <c r="P3192" i="14"/>
  <c r="T3191" i="14"/>
  <c r="Q3191" i="14"/>
  <c r="R3190" i="14"/>
  <c r="P3190" i="14"/>
  <c r="T3189" i="14"/>
  <c r="Q3189" i="14"/>
  <c r="R3188" i="14"/>
  <c r="P3188" i="14"/>
  <c r="T3187" i="14"/>
  <c r="Q3187" i="14"/>
  <c r="R3186" i="14"/>
  <c r="P3186" i="14"/>
  <c r="T3185" i="14"/>
  <c r="Q3185" i="14"/>
  <c r="R3184" i="14"/>
  <c r="P3184" i="14"/>
  <c r="T3183" i="14"/>
  <c r="Q3183" i="14"/>
  <c r="R3182" i="14"/>
  <c r="P3182" i="14"/>
  <c r="T3181" i="14"/>
  <c r="Q3181" i="14"/>
  <c r="R3180" i="14"/>
  <c r="P3180" i="14"/>
  <c r="T3179" i="14"/>
  <c r="Q3179" i="14"/>
  <c r="R3178" i="14"/>
  <c r="P3178" i="14"/>
  <c r="T3177" i="14"/>
  <c r="Q3177" i="14"/>
  <c r="R3176" i="14"/>
  <c r="P3176" i="14"/>
  <c r="T3175" i="14"/>
  <c r="Q3175" i="14"/>
  <c r="R3174" i="14"/>
  <c r="P3174" i="14"/>
  <c r="T3173" i="14"/>
  <c r="Q3173" i="14"/>
  <c r="R3172" i="14"/>
  <c r="P3172" i="14"/>
  <c r="T3171" i="14"/>
  <c r="Q3171" i="14"/>
  <c r="R3170" i="14"/>
  <c r="P3170" i="14"/>
  <c r="T3169" i="14"/>
  <c r="Q3169" i="14"/>
  <c r="R3168" i="14"/>
  <c r="P3168" i="14"/>
  <c r="T3167" i="14"/>
  <c r="Q3167" i="14"/>
  <c r="R3166" i="14"/>
  <c r="P3166" i="14"/>
  <c r="T3165" i="14"/>
  <c r="Q3165" i="14"/>
  <c r="R3164" i="14"/>
  <c r="P3164" i="14"/>
  <c r="T3163" i="14"/>
  <c r="Q3163" i="14"/>
  <c r="R3162" i="14"/>
  <c r="P3162" i="14"/>
  <c r="T3161" i="14"/>
  <c r="Q3161" i="14"/>
  <c r="R3160" i="14"/>
  <c r="P3160" i="14"/>
  <c r="T3159" i="14"/>
  <c r="Q3159" i="14"/>
  <c r="R3158" i="14"/>
  <c r="P3158" i="14"/>
  <c r="T3157" i="14"/>
  <c r="Q3157" i="14"/>
  <c r="R3156" i="14"/>
  <c r="P3156" i="14"/>
  <c r="T3155" i="14"/>
  <c r="Q3155" i="14"/>
  <c r="R3154" i="14"/>
  <c r="P3154" i="14"/>
  <c r="R3153" i="14"/>
  <c r="P3153" i="14"/>
  <c r="R3152" i="14"/>
  <c r="P3152" i="14"/>
  <c r="R3151" i="14"/>
  <c r="P3151" i="14"/>
  <c r="R3150" i="14"/>
  <c r="P3150" i="14"/>
  <c r="R3149" i="14"/>
  <c r="P3149" i="14"/>
  <c r="R3148" i="14"/>
  <c r="P3148" i="14"/>
  <c r="R3147" i="14"/>
  <c r="P3147" i="14"/>
  <c r="R3146" i="14"/>
  <c r="P3146" i="14"/>
  <c r="R3145" i="14"/>
  <c r="P3145" i="14"/>
  <c r="T3144" i="14"/>
  <c r="Q3144" i="14"/>
  <c r="T3143" i="14"/>
  <c r="Q3143" i="14"/>
  <c r="R3142" i="14"/>
  <c r="P3142" i="14"/>
  <c r="R3141" i="14"/>
  <c r="P3141" i="14"/>
  <c r="R3140" i="14"/>
  <c r="P3140" i="14"/>
  <c r="R3139" i="14"/>
  <c r="P3139" i="14"/>
  <c r="R3138" i="14"/>
  <c r="P3138" i="14"/>
  <c r="R3137" i="14"/>
  <c r="P3137" i="14"/>
  <c r="R3136" i="14"/>
  <c r="P3136" i="14"/>
  <c r="R3135" i="14"/>
  <c r="P3135" i="14"/>
  <c r="R3134" i="14"/>
  <c r="P3134" i="14"/>
  <c r="R3133" i="14"/>
  <c r="P3133" i="14"/>
  <c r="T3131" i="14"/>
  <c r="T3130" i="14"/>
  <c r="T3129" i="14"/>
  <c r="T3128" i="14"/>
  <c r="T3127" i="14"/>
  <c r="T3126" i="14"/>
  <c r="T3125" i="14"/>
  <c r="T3124" i="14"/>
  <c r="T3123" i="14"/>
  <c r="T3120" i="14"/>
  <c r="T3118" i="14"/>
  <c r="T3116" i="14"/>
  <c r="T3114" i="14"/>
  <c r="T3112" i="14"/>
  <c r="T3110" i="14"/>
  <c r="T3108" i="14"/>
  <c r="T3106" i="14"/>
  <c r="T3104" i="14"/>
  <c r="T3102" i="14"/>
  <c r="T3100" i="14"/>
  <c r="T3098" i="14"/>
  <c r="T3096" i="14"/>
  <c r="T3094" i="14"/>
  <c r="T3092" i="14"/>
  <c r="T3090" i="14"/>
  <c r="T3088" i="14"/>
  <c r="T3086" i="14"/>
  <c r="T3084" i="14"/>
  <c r="T3082" i="14"/>
  <c r="T3080" i="14"/>
  <c r="T3078" i="14"/>
  <c r="T3076" i="14"/>
  <c r="T3074" i="14"/>
  <c r="T3072" i="14"/>
  <c r="T3070" i="14"/>
  <c r="T3068" i="14"/>
  <c r="T3066" i="14"/>
  <c r="T3064" i="14"/>
  <c r="T3062" i="14"/>
  <c r="T3060" i="14"/>
  <c r="T3058" i="14"/>
  <c r="T3056" i="14"/>
  <c r="T3054" i="14"/>
  <c r="T3052" i="14"/>
  <c r="T3050" i="14"/>
  <c r="T3048" i="14"/>
  <c r="T3046" i="14"/>
  <c r="T3044" i="14"/>
  <c r="T3042" i="14"/>
  <c r="T3040" i="14"/>
  <c r="T3038" i="14"/>
  <c r="T3036" i="14"/>
  <c r="T3034" i="14"/>
  <c r="T3032" i="14"/>
  <c r="J3046" i="14" l="1"/>
  <c r="J3110" i="14"/>
  <c r="J3320" i="14"/>
  <c r="J3452" i="14"/>
  <c r="J3425" i="14"/>
  <c r="J3525" i="14"/>
  <c r="J3594" i="14"/>
  <c r="J3056" i="14"/>
  <c r="J3217" i="14"/>
  <c r="J3501" i="14"/>
  <c r="J3570" i="14"/>
  <c r="BH4072" i="14"/>
  <c r="BJ4129" i="14"/>
  <c r="AU4060" i="14"/>
  <c r="BH3721" i="14"/>
  <c r="AU4159" i="14"/>
  <c r="AS4025" i="14"/>
  <c r="BH3767" i="14"/>
  <c r="AV3759" i="14"/>
  <c r="BJ3792" i="14"/>
  <c r="BK4139" i="14"/>
  <c r="BK3961" i="14"/>
  <c r="AT3968" i="14"/>
  <c r="BK3983" i="14"/>
  <c r="BK3775" i="14"/>
  <c r="AS3960" i="14"/>
  <c r="AS3750" i="14"/>
  <c r="AV3914" i="14"/>
  <c r="AS3746" i="14"/>
  <c r="AS4039" i="14"/>
  <c r="AT4111" i="14"/>
  <c r="BI3877" i="14"/>
  <c r="BI3939" i="14"/>
  <c r="BJ4130" i="14"/>
  <c r="BI4120" i="14"/>
  <c r="BI3849" i="14"/>
  <c r="AS3910" i="14"/>
  <c r="AS3930" i="14"/>
  <c r="AT4153" i="14"/>
  <c r="AT3929" i="14"/>
  <c r="AU4099" i="14"/>
  <c r="AU3862" i="14"/>
  <c r="BI4116" i="14"/>
  <c r="AS3923" i="14"/>
  <c r="AU3964" i="14"/>
  <c r="AU3920" i="14"/>
  <c r="AS3740" i="14"/>
  <c r="AS4035" i="14"/>
  <c r="BK4071" i="14"/>
  <c r="AU3858" i="14"/>
  <c r="AV3991" i="14"/>
  <c r="BI3944" i="14"/>
  <c r="BH3639" i="14"/>
  <c r="AS3649" i="14"/>
  <c r="AT3928" i="14"/>
  <c r="BK4148" i="14"/>
  <c r="BH4119" i="14"/>
  <c r="AS3701" i="14"/>
  <c r="AT3994" i="14"/>
  <c r="AU3775" i="14"/>
  <c r="BI4140" i="14"/>
  <c r="BH3717" i="14"/>
  <c r="AT3755" i="14"/>
  <c r="BI4006" i="14"/>
  <c r="BH3959" i="14"/>
  <c r="AT4040" i="14"/>
  <c r="AV3933" i="14"/>
  <c r="AS4099" i="14"/>
  <c r="BK4189" i="14"/>
  <c r="AS3871" i="14"/>
  <c r="AU4210" i="14"/>
  <c r="AV4123" i="14"/>
  <c r="AU3868" i="14"/>
  <c r="AT4120" i="14"/>
  <c r="AV4162" i="14"/>
  <c r="BI3869" i="14"/>
  <c r="BI3931" i="14"/>
  <c r="BJ4087" i="14"/>
  <c r="BI4073" i="14"/>
  <c r="BI3873" i="14"/>
  <c r="AS3896" i="14"/>
  <c r="AT3919" i="14"/>
  <c r="AT4094" i="14"/>
  <c r="AT3785" i="14"/>
  <c r="AS3818" i="14"/>
  <c r="BH3682" i="14"/>
  <c r="AU4202" i="14"/>
  <c r="AT3774" i="14"/>
  <c r="AV3784" i="14"/>
  <c r="AS3763" i="14"/>
  <c r="AV3855" i="14"/>
  <c r="BI3922" i="14"/>
  <c r="AS4161" i="14"/>
  <c r="AV4208" i="14"/>
  <c r="AU3794" i="14"/>
  <c r="BK4084" i="14"/>
  <c r="AT3750" i="14"/>
  <c r="AS3686" i="14"/>
  <c r="AU3845" i="14"/>
  <c r="AU4235" i="14"/>
  <c r="AS3970" i="14"/>
  <c r="AT4012" i="14"/>
  <c r="BK3833" i="14"/>
  <c r="AU3991" i="14"/>
  <c r="BK4203" i="14"/>
  <c r="BH4113" i="14"/>
  <c r="AU3852" i="14"/>
  <c r="AS4057" i="14"/>
  <c r="AU4025" i="14"/>
  <c r="AS3914" i="14"/>
  <c r="AV3885" i="14"/>
  <c r="AV3886" i="14"/>
  <c r="BK4219" i="14"/>
  <c r="AT3742" i="14"/>
  <c r="AT4188" i="14"/>
  <c r="AV4125" i="14"/>
  <c r="AV4229" i="14"/>
  <c r="AU4189" i="14"/>
  <c r="AS3650" i="14"/>
  <c r="BH3825" i="14"/>
  <c r="BH4180" i="14"/>
  <c r="AT4174" i="14"/>
  <c r="BK3843" i="14"/>
  <c r="AV4010" i="14"/>
  <c r="BH3805" i="14"/>
  <c r="AS4122" i="14"/>
  <c r="AS3768" i="14"/>
  <c r="BH4184" i="14"/>
  <c r="BI4050" i="14"/>
  <c r="AV3983" i="14"/>
  <c r="AV3908" i="14"/>
  <c r="AU3888" i="14"/>
  <c r="AS3981" i="14"/>
  <c r="AT4220" i="14"/>
  <c r="AS3659" i="14"/>
  <c r="BI4185" i="14"/>
  <c r="BJ3975" i="14"/>
  <c r="AS3934" i="14"/>
  <c r="AU3755" i="14"/>
  <c r="AS3737" i="14"/>
  <c r="AS3949" i="14"/>
  <c r="BK4070" i="14"/>
  <c r="AS3817" i="14"/>
  <c r="AU4149" i="14"/>
  <c r="AV4071" i="14"/>
  <c r="BJ3932" i="14"/>
  <c r="BI4211" i="14"/>
  <c r="BK3783" i="14"/>
  <c r="BJ3759" i="14"/>
  <c r="AV4207" i="14"/>
  <c r="BK3874" i="14"/>
  <c r="BJ4212" i="14"/>
  <c r="AT4148" i="14"/>
  <c r="AS3777" i="14"/>
  <c r="AS3640" i="14"/>
  <c r="BK3835" i="14"/>
  <c r="AU4084" i="14"/>
  <c r="AS4071" i="14"/>
  <c r="AT3854" i="14"/>
  <c r="BK3869" i="14"/>
  <c r="AT3890" i="14"/>
  <c r="AV3979" i="14"/>
  <c r="AT4198" i="14"/>
  <c r="BH4233" i="14"/>
  <c r="BJ4202" i="14"/>
  <c r="AT4119" i="14"/>
  <c r="BJ4037" i="14"/>
  <c r="BH4013" i="14"/>
  <c r="AS3860" i="14"/>
  <c r="BI3787" i="14"/>
  <c r="BJ4047" i="14"/>
  <c r="AU4207" i="14"/>
  <c r="AU4238" i="14"/>
  <c r="BJ4059" i="14"/>
  <c r="AU4179" i="14"/>
  <c r="AT3783" i="14"/>
  <c r="BI3883" i="14"/>
  <c r="BI3838" i="14"/>
  <c r="BJ3943" i="14"/>
  <c r="BH4121" i="14"/>
  <c r="BH3784" i="14"/>
  <c r="AV4001" i="14"/>
  <c r="AT3851" i="14"/>
  <c r="BI3789" i="14"/>
  <c r="AV3798" i="14"/>
  <c r="BK3825" i="14"/>
  <c r="AS3867" i="14"/>
  <c r="AU4156" i="14"/>
  <c r="AS4001" i="14"/>
  <c r="BJ4160" i="14"/>
  <c r="BK3744" i="14"/>
  <c r="AU3973" i="14"/>
  <c r="AT3843" i="14"/>
  <c r="AT3782" i="14"/>
  <c r="AV4070" i="14"/>
  <c r="BI4020" i="14"/>
  <c r="BH3669" i="14"/>
  <c r="AT4032" i="14"/>
  <c r="AU4125" i="14"/>
  <c r="AV4201" i="14"/>
  <c r="AU3864" i="14"/>
  <c r="AV4198" i="14"/>
  <c r="AS4208" i="14"/>
  <c r="AS3931" i="14"/>
  <c r="BH3782" i="14"/>
  <c r="AU4017" i="14"/>
  <c r="BJ3927" i="14"/>
  <c r="AU3919" i="14"/>
  <c r="AT3772" i="14"/>
  <c r="AU4226" i="14"/>
  <c r="BK3813" i="14"/>
  <c r="AS4041" i="14"/>
  <c r="AV3856" i="14"/>
  <c r="BJ4167" i="14"/>
  <c r="BJ3756" i="14"/>
  <c r="AS3975" i="14"/>
  <c r="AT3881" i="14"/>
  <c r="AT3885" i="14"/>
  <c r="AT4067" i="14"/>
  <c r="BI4003" i="14"/>
  <c r="BJ4044" i="14"/>
  <c r="BJ4091" i="14"/>
  <c r="BJ4097" i="14"/>
  <c r="BJ4207" i="14"/>
  <c r="AU3913" i="14"/>
  <c r="BI3833" i="14"/>
  <c r="BJ4053" i="14"/>
  <c r="BH3820" i="14"/>
  <c r="AS3901" i="14"/>
  <c r="BH3962" i="14"/>
  <c r="BK4141" i="14"/>
  <c r="AV4021" i="14"/>
  <c r="BH3970" i="14"/>
  <c r="AS3688" i="14"/>
  <c r="BK3877" i="14"/>
  <c r="AU3909" i="14"/>
  <c r="BK4216" i="14"/>
  <c r="BK4162" i="14"/>
  <c r="AU3948" i="14"/>
  <c r="AU3990" i="14"/>
  <c r="BH4046" i="14"/>
  <c r="AT4110" i="14"/>
  <c r="AV4122" i="14"/>
  <c r="AS3924" i="14"/>
  <c r="AU4167" i="14"/>
  <c r="BH4204" i="14"/>
  <c r="AS3694" i="14"/>
  <c r="AT4080" i="14"/>
  <c r="AU3992" i="14"/>
  <c r="BK3861" i="14"/>
  <c r="BK3766" i="14"/>
  <c r="BK3812" i="14"/>
  <c r="AS3963" i="14"/>
  <c r="BJ4112" i="14"/>
  <c r="BJ3914" i="14"/>
  <c r="BH3896" i="14"/>
  <c r="BK3760" i="14"/>
  <c r="BI3868" i="14"/>
  <c r="BH3797" i="14"/>
  <c r="AS4007" i="14"/>
  <c r="BK3807" i="14"/>
  <c r="AU4219" i="14"/>
  <c r="AS3711" i="14"/>
  <c r="BI4047" i="14"/>
  <c r="AU4047" i="14"/>
  <c r="AV4158" i="14"/>
  <c r="BK3829" i="14"/>
  <c r="AU3750" i="14"/>
  <c r="BJ4226" i="14"/>
  <c r="AT4099" i="14"/>
  <c r="BI3755" i="14"/>
  <c r="AU3903" i="14"/>
  <c r="AS4212" i="14"/>
  <c r="BJ3968" i="14"/>
  <c r="AV4048" i="14"/>
  <c r="BH3652" i="14"/>
  <c r="AS3707" i="14"/>
  <c r="BH3836" i="14"/>
  <c r="BJ3868" i="14"/>
  <c r="AS3692" i="14"/>
  <c r="AU3748" i="14"/>
  <c r="AV3859" i="14"/>
  <c r="AV3872" i="14"/>
  <c r="BH3879" i="14"/>
  <c r="AU3896" i="14"/>
  <c r="AV3931" i="14"/>
  <c r="BH4201" i="14"/>
  <c r="BJ3751" i="14"/>
  <c r="BI4040" i="14"/>
  <c r="AT4122" i="14"/>
  <c r="AT3860" i="14"/>
  <c r="AS3710" i="14"/>
  <c r="BH3812" i="14"/>
  <c r="AV3878" i="14"/>
  <c r="BJ4086" i="14"/>
  <c r="BH3646" i="14"/>
  <c r="BH4161" i="14"/>
  <c r="AS3743" i="14"/>
  <c r="AS4198" i="14"/>
  <c r="AS3752" i="14"/>
  <c r="AV4224" i="14"/>
  <c r="BH4234" i="14"/>
  <c r="AT3757" i="14"/>
  <c r="BH3930" i="14"/>
  <c r="BH4073" i="14"/>
  <c r="AU3894" i="14"/>
  <c r="AT3893" i="14"/>
  <c r="AU3922" i="14"/>
  <c r="BI3898" i="14"/>
  <c r="BK3755" i="14"/>
  <c r="BK3881" i="14"/>
  <c r="AV4159" i="14"/>
  <c r="BJ3851" i="14"/>
  <c r="BH4237" i="14"/>
  <c r="BH4039" i="14"/>
  <c r="BH4155" i="14"/>
  <c r="AU4162" i="14"/>
  <c r="BJ3837" i="14"/>
  <c r="AS3700" i="14"/>
  <c r="BH3707" i="14"/>
  <c r="AU4056" i="14"/>
  <c r="AV4091" i="14"/>
  <c r="AV4074" i="14"/>
  <c r="BH4222" i="14"/>
  <c r="BK3979" i="14"/>
  <c r="BK4058" i="14"/>
  <c r="AV3775" i="14"/>
  <c r="AT3965" i="14"/>
  <c r="BH3809" i="14"/>
  <c r="AS4045" i="14"/>
  <c r="BJ4190" i="14"/>
  <c r="BH3892" i="14"/>
  <c r="BH3734" i="14"/>
  <c r="AS4020" i="14"/>
  <c r="AS4096" i="14"/>
  <c r="AS3962" i="14"/>
  <c r="BI4065" i="14"/>
  <c r="AS3985" i="14"/>
  <c r="AT4020" i="14"/>
  <c r="AT4019" i="14"/>
  <c r="BI4084" i="14"/>
  <c r="BK4151" i="14"/>
  <c r="BH3749" i="14"/>
  <c r="AS3663" i="14"/>
  <c r="BI3822" i="14"/>
  <c r="AT3926" i="14"/>
  <c r="BH4088" i="14"/>
  <c r="AS3903" i="14"/>
  <c r="BI3816" i="14"/>
  <c r="AU3816" i="14"/>
  <c r="AT4167" i="14"/>
  <c r="AU3918" i="14"/>
  <c r="BI4227" i="14"/>
  <c r="AT3828" i="14"/>
  <c r="BJ4033" i="14"/>
  <c r="AS3698" i="14"/>
  <c r="AT3753" i="14"/>
  <c r="BJ4072" i="14"/>
  <c r="BH3951" i="14"/>
  <c r="BK4186" i="14"/>
  <c r="AT3877" i="14"/>
  <c r="BH3876" i="14"/>
  <c r="AV3949" i="14"/>
  <c r="AU3957" i="14"/>
  <c r="AV4042" i="14"/>
  <c r="AS3738" i="14"/>
  <c r="AT4044" i="14"/>
  <c r="AU4008" i="14"/>
  <c r="AT3985" i="14"/>
  <c r="BK4060" i="14"/>
  <c r="AU3880" i="14"/>
  <c r="AT3997" i="14"/>
  <c r="BK3936" i="14"/>
  <c r="AV4072" i="14"/>
  <c r="BH4232" i="14"/>
  <c r="AT4182" i="14"/>
  <c r="AS3667" i="14"/>
  <c r="AT3803" i="14"/>
  <c r="AT3778" i="14"/>
  <c r="AS3806" i="14"/>
  <c r="BH3839" i="14"/>
  <c r="AU3959" i="14"/>
  <c r="AT3992" i="14"/>
  <c r="BH3989" i="14"/>
  <c r="AT4037" i="14"/>
  <c r="AT4084" i="14"/>
  <c r="AS3727" i="14"/>
  <c r="BI4009" i="14"/>
  <c r="BI3911" i="14"/>
  <c r="BI4220" i="14"/>
  <c r="BH3868" i="14"/>
  <c r="AS3656" i="14"/>
  <c r="BI3811" i="14"/>
  <c r="AT3764" i="14"/>
  <c r="BJ3770" i="14"/>
  <c r="AV3970" i="14"/>
  <c r="BK4030" i="14"/>
  <c r="AV4182" i="14"/>
  <c r="BI3758" i="14"/>
  <c r="BJ3822" i="14"/>
  <c r="BH4140" i="14"/>
  <c r="BH3737" i="14"/>
  <c r="AT3787" i="14"/>
  <c r="AU3801" i="14"/>
  <c r="AS4151" i="14"/>
  <c r="BH4114" i="14"/>
  <c r="AV3793" i="14"/>
  <c r="AT4162" i="14"/>
  <c r="AV4085" i="14"/>
  <c r="BI3979" i="14"/>
  <c r="AU3998" i="14"/>
  <c r="BH4142" i="14"/>
  <c r="AU3774" i="14"/>
  <c r="BJ4094" i="14"/>
  <c r="AS3677" i="14"/>
  <c r="AU4055" i="14"/>
  <c r="BH3810" i="14"/>
  <c r="BJ3754" i="14"/>
  <c r="BH3691" i="14"/>
  <c r="BJ4116" i="14"/>
  <c r="BI4167" i="14"/>
  <c r="BK4223" i="14"/>
  <c r="BJ3902" i="14"/>
  <c r="AS3760" i="14"/>
  <c r="AU3803" i="14"/>
  <c r="AV4236" i="14"/>
  <c r="AS3942" i="14"/>
  <c r="BI4104" i="14"/>
  <c r="AU4158" i="14"/>
  <c r="BK4140" i="14"/>
  <c r="AS4094" i="14"/>
  <c r="AV4106" i="14"/>
  <c r="BH3651" i="14"/>
  <c r="AU3940" i="14"/>
  <c r="AU4093" i="14"/>
  <c r="BH3770" i="14"/>
  <c r="BJ3905" i="14"/>
  <c r="AU3952" i="14"/>
  <c r="BK3932" i="14"/>
  <c r="BH4100" i="14"/>
  <c r="BI3969" i="14"/>
  <c r="AS4187" i="14"/>
  <c r="BH3977" i="14"/>
  <c r="AS4156" i="14"/>
  <c r="BI4098" i="14"/>
  <c r="BJ4174" i="14"/>
  <c r="AU3805" i="14"/>
  <c r="AU3746" i="14"/>
  <c r="BI4103" i="14"/>
  <c r="BH3864" i="14"/>
  <c r="BH3913" i="14"/>
  <c r="AS3958" i="14"/>
  <c r="BH3663" i="14"/>
  <c r="BJ4039" i="14"/>
  <c r="AS4093" i="14"/>
  <c r="BH3992" i="14"/>
  <c r="BH3886" i="14"/>
  <c r="AV3879" i="14"/>
  <c r="AV4054" i="14"/>
  <c r="AS4232" i="14"/>
  <c r="AS3851" i="14"/>
  <c r="BK4220" i="14"/>
  <c r="BH3678" i="14"/>
  <c r="BI3964" i="14"/>
  <c r="AV4025" i="14"/>
  <c r="BK3974" i="14"/>
  <c r="AS3995" i="14"/>
  <c r="BI3746" i="14"/>
  <c r="BH3733" i="14"/>
  <c r="AV4225" i="14"/>
  <c r="BK3870" i="14"/>
  <c r="BI4146" i="14"/>
  <c r="AT3934" i="14"/>
  <c r="AV4147" i="14"/>
  <c r="BI3817" i="14"/>
  <c r="BI3772" i="14"/>
  <c r="AS4137" i="14"/>
  <c r="BI3997" i="14"/>
  <c r="BH3688" i="14"/>
  <c r="AT3986" i="14"/>
  <c r="AV4044" i="14"/>
  <c r="BJ4178" i="14"/>
  <c r="AU3799" i="14"/>
  <c r="BK3792" i="14"/>
  <c r="BK4097" i="14"/>
  <c r="BK3767" i="14"/>
  <c r="AS3933" i="14"/>
  <c r="AS4163" i="14"/>
  <c r="AV4045" i="14"/>
  <c r="AU4058" i="14"/>
  <c r="AU4211" i="14"/>
  <c r="BH4026" i="14"/>
  <c r="AU4188" i="14"/>
  <c r="AS3795" i="14"/>
  <c r="BJ3978" i="14"/>
  <c r="BH3906" i="14"/>
  <c r="AT3743" i="14"/>
  <c r="BJ3894" i="14"/>
  <c r="AU3781" i="14"/>
  <c r="AU4164" i="14"/>
  <c r="AT4007" i="14"/>
  <c r="AU4192" i="14"/>
  <c r="AV3960" i="14"/>
  <c r="BI4007" i="14"/>
  <c r="BJ3965" i="14"/>
  <c r="AU3790" i="14"/>
  <c r="AT3759" i="14"/>
  <c r="AT3773" i="14"/>
  <c r="BJ4119" i="14"/>
  <c r="BI4083" i="14"/>
  <c r="AT4065" i="14"/>
  <c r="AT3914" i="14"/>
  <c r="BH3928" i="14"/>
  <c r="AS3862" i="14"/>
  <c r="BK3753" i="14"/>
  <c r="BK3965" i="14"/>
  <c r="AT4082" i="14"/>
  <c r="BJ4004" i="14"/>
  <c r="BH3841" i="14"/>
  <c r="AV3738" i="14"/>
  <c r="AS3813" i="14"/>
  <c r="BJ3820" i="14"/>
  <c r="AT4230" i="14"/>
  <c r="BI3829" i="14"/>
  <c r="BK3771" i="14"/>
  <c r="BJ3964" i="14"/>
  <c r="BJ3861" i="14"/>
  <c r="BJ4140" i="14"/>
  <c r="BK3844" i="14"/>
  <c r="AT3894" i="14"/>
  <c r="BI4114" i="14"/>
  <c r="AU4117" i="14"/>
  <c r="AV3752" i="14"/>
  <c r="BK3976" i="14"/>
  <c r="AU4040" i="14"/>
  <c r="BH3801" i="14"/>
  <c r="AU3807" i="14"/>
  <c r="AS3699" i="14"/>
  <c r="AV4104" i="14"/>
  <c r="BK3850" i="14"/>
  <c r="AV3783" i="14"/>
  <c r="BH3656" i="14"/>
  <c r="BJ4019" i="14"/>
  <c r="AU3962" i="14"/>
  <c r="BH4041" i="14"/>
  <c r="AV3938" i="14"/>
  <c r="BJ4155" i="14"/>
  <c r="AV3915" i="14"/>
  <c r="AT4054" i="14"/>
  <c r="AU3877" i="14"/>
  <c r="AT4029" i="14"/>
  <c r="AS4038" i="14"/>
  <c r="AT3761" i="14"/>
  <c r="AT4202" i="14"/>
  <c r="BI4057" i="14"/>
  <c r="BJ4062" i="14"/>
  <c r="BI3845" i="14"/>
  <c r="AS4182" i="14"/>
  <c r="BH3923" i="14"/>
  <c r="BI4035" i="14"/>
  <c r="BK3909" i="14"/>
  <c r="BK4086" i="14"/>
  <c r="AU4023" i="14"/>
  <c r="BJ3917" i="14"/>
  <c r="BH3747" i="14"/>
  <c r="AV4148" i="14"/>
  <c r="BH3850" i="14"/>
  <c r="BK3754" i="14"/>
  <c r="AV3844" i="14"/>
  <c r="BH4098" i="14"/>
  <c r="AS3872" i="14"/>
  <c r="AV4013" i="14"/>
  <c r="AU3997" i="14"/>
  <c r="BK3848" i="14"/>
  <c r="BJ3782" i="14"/>
  <c r="AU3776" i="14"/>
  <c r="AU4155" i="14"/>
  <c r="AU4218" i="14"/>
  <c r="BK3925" i="14"/>
  <c r="BH3674" i="14"/>
  <c r="AT4066" i="14"/>
  <c r="BI4107" i="14"/>
  <c r="AV3913" i="14"/>
  <c r="BH4192" i="14"/>
  <c r="AV4146" i="14"/>
  <c r="BK4006" i="14"/>
  <c r="BH4197" i="14"/>
  <c r="BI4138" i="14"/>
  <c r="BI3763" i="14"/>
  <c r="AU3848" i="14"/>
  <c r="BH3830" i="14"/>
  <c r="AT3770" i="14"/>
  <c r="AT3952" i="14"/>
  <c r="AV4143" i="14"/>
  <c r="AV3801" i="14"/>
  <c r="BH3764" i="14"/>
  <c r="BH4123" i="14"/>
  <c r="BK3987" i="14"/>
  <c r="BI4033" i="14"/>
  <c r="BI3973" i="14"/>
  <c r="AV4154" i="14"/>
  <c r="BI4085" i="14"/>
  <c r="BI3981" i="14"/>
  <c r="AU3761" i="14"/>
  <c r="BK4122" i="14"/>
  <c r="AS3966" i="14"/>
  <c r="AS3831" i="14"/>
  <c r="BI4023" i="14"/>
  <c r="AU4074" i="14"/>
  <c r="BH3705" i="14"/>
  <c r="BH3933" i="14"/>
  <c r="AS3789" i="14"/>
  <c r="BI4068" i="14"/>
  <c r="BJ4184" i="14"/>
  <c r="AU3972" i="14"/>
  <c r="AV3805" i="14"/>
  <c r="AU3802" i="14"/>
  <c r="BJ3817" i="14"/>
  <c r="AS4023" i="14"/>
  <c r="AT3866" i="14"/>
  <c r="BH3969" i="14"/>
  <c r="BH3692" i="14"/>
  <c r="AT4217" i="14"/>
  <c r="BK4044" i="14"/>
  <c r="AU3951" i="14"/>
  <c r="BK4069" i="14"/>
  <c r="BH4065" i="14"/>
  <c r="BH4185" i="14"/>
  <c r="BH3853" i="14"/>
  <c r="BJ4176" i="14"/>
  <c r="BH4166" i="14"/>
  <c r="BK4003" i="14"/>
  <c r="BK3994" i="14"/>
  <c r="BH4078" i="14"/>
  <c r="AV3900" i="14"/>
  <c r="AS4203" i="14"/>
  <c r="BJ3998" i="14"/>
  <c r="BK3794" i="14"/>
  <c r="AU4165" i="14"/>
  <c r="AS3734" i="14"/>
  <c r="AS3720" i="14"/>
  <c r="BK4050" i="14"/>
  <c r="BK3816" i="14"/>
  <c r="AS3822" i="14"/>
  <c r="BI4212" i="14"/>
  <c r="BK3893" i="14"/>
  <c r="AS3994" i="14"/>
  <c r="AU4089" i="14"/>
  <c r="BJ3987" i="14"/>
  <c r="BH3644" i="14"/>
  <c r="BI3890" i="14"/>
  <c r="BJ3960" i="14"/>
  <c r="AU3749" i="14"/>
  <c r="BJ3967" i="14"/>
  <c r="AU4079" i="14"/>
  <c r="AT4197" i="14"/>
  <c r="BI4233" i="14"/>
  <c r="AV3847" i="14"/>
  <c r="AS3897" i="14"/>
  <c r="AV3946" i="14"/>
  <c r="AT3756" i="14"/>
  <c r="BH3902" i="14"/>
  <c r="AU3949" i="14"/>
  <c r="J3413" i="14"/>
  <c r="J3511" i="14"/>
  <c r="J3581" i="14"/>
  <c r="J3450" i="14"/>
  <c r="J3569" i="14"/>
  <c r="J3209" i="14"/>
  <c r="J3259" i="14"/>
  <c r="J3357" i="14"/>
  <c r="J3389" i="14"/>
  <c r="BI3974" i="14"/>
  <c r="AV4222" i="14"/>
  <c r="AV4231" i="14"/>
  <c r="BH4036" i="14"/>
  <c r="BJ3871" i="14"/>
  <c r="AT4210" i="14"/>
  <c r="BH3856" i="14"/>
  <c r="BK4126" i="14"/>
  <c r="AV3971" i="14"/>
  <c r="AV4073" i="14"/>
  <c r="BH4017" i="14"/>
  <c r="BI3840" i="14"/>
  <c r="BH4033" i="14"/>
  <c r="BI3788" i="14"/>
  <c r="BK3969" i="14"/>
  <c r="AV3880" i="14"/>
  <c r="AS3661" i="14"/>
  <c r="BI4044" i="14"/>
  <c r="AS3943" i="14"/>
  <c r="BI4031" i="14"/>
  <c r="BI4051" i="14"/>
  <c r="BJ4060" i="14"/>
  <c r="BJ3896" i="14"/>
  <c r="AS4044" i="14"/>
  <c r="AS4050" i="14"/>
  <c r="AT3939" i="14"/>
  <c r="AT4231" i="14"/>
  <c r="BK3900" i="14"/>
  <c r="BK4129" i="14"/>
  <c r="AT3960" i="14"/>
  <c r="BJ3806" i="14"/>
  <c r="AV4227" i="14"/>
  <c r="BK3845" i="14"/>
  <c r="AV3884" i="14"/>
  <c r="BJ4185" i="14"/>
  <c r="BH3848" i="14"/>
  <c r="AS3702" i="14"/>
  <c r="AT3739" i="14"/>
  <c r="BK3811" i="14"/>
  <c r="AT3786" i="14"/>
  <c r="AU3842" i="14"/>
  <c r="AV4006" i="14"/>
  <c r="AU4187" i="14"/>
  <c r="BK4052" i="14"/>
  <c r="AS4185" i="14"/>
  <c r="BK4209" i="14"/>
  <c r="BJ3748" i="14"/>
  <c r="AS3798" i="14"/>
  <c r="BK4064" i="14"/>
  <c r="BH4167" i="14"/>
  <c r="BH3875" i="14"/>
  <c r="AV3896" i="14"/>
  <c r="AV3926" i="14"/>
  <c r="AS3665" i="14"/>
  <c r="AV4167" i="14"/>
  <c r="AU3941" i="14"/>
  <c r="BK4175" i="14"/>
  <c r="AV3835" i="14"/>
  <c r="AU3836" i="14"/>
  <c r="AS3669" i="14"/>
  <c r="AS4143" i="14"/>
  <c r="BI4038" i="14"/>
  <c r="AV3935" i="14"/>
  <c r="BH4028" i="14"/>
  <c r="AV4131" i="14"/>
  <c r="AV3997" i="14"/>
  <c r="BJ4137" i="14"/>
  <c r="AV3903" i="14"/>
  <c r="AV3986" i="14"/>
  <c r="AS3785" i="14"/>
  <c r="AV4068" i="14"/>
  <c r="BK4057" i="14"/>
  <c r="BI3806" i="14"/>
  <c r="AV4034" i="14"/>
  <c r="AT4078" i="14"/>
  <c r="AS3987" i="14"/>
  <c r="AS3729" i="14"/>
  <c r="AU3961" i="14"/>
  <c r="BI3994" i="14"/>
  <c r="BH3748" i="14"/>
  <c r="BK3865" i="14"/>
  <c r="BJ3745" i="14"/>
  <c r="AV4184" i="14"/>
  <c r="BH4102" i="14"/>
  <c r="BK3988" i="14"/>
  <c r="BK4041" i="14"/>
  <c r="BJ4102" i="14"/>
  <c r="AS3804" i="14"/>
  <c r="BH3997" i="14"/>
  <c r="BJ3829" i="14"/>
  <c r="AS3725" i="14"/>
  <c r="AT3810" i="14"/>
  <c r="BI4190" i="14"/>
  <c r="BH3753" i="14"/>
  <c r="BK4204" i="14"/>
  <c r="BK3935" i="14"/>
  <c r="BI3781" i="14"/>
  <c r="BJ4012" i="14"/>
  <c r="AV3990" i="14"/>
  <c r="BK3890" i="14"/>
  <c r="BK4168" i="14"/>
  <c r="BI3770" i="14"/>
  <c r="BI3753" i="14"/>
  <c r="BH3778" i="14"/>
  <c r="BK3878" i="14"/>
  <c r="AS3736" i="14"/>
  <c r="BI4132" i="14"/>
  <c r="AV3929" i="14"/>
  <c r="BJ4024" i="14"/>
  <c r="AT3869" i="14"/>
  <c r="BK3901" i="14"/>
  <c r="BH3911" i="14"/>
  <c r="AS4009" i="14"/>
  <c r="AV3922" i="14"/>
  <c r="AT4070" i="14"/>
  <c r="AV3830" i="14"/>
  <c r="BH4001" i="14"/>
  <c r="BH4139" i="14"/>
  <c r="AT3943" i="14"/>
  <c r="AU4123" i="14"/>
  <c r="AT4236" i="14"/>
  <c r="BI3968" i="14"/>
  <c r="AS3695" i="14"/>
  <c r="AT4235" i="14"/>
  <c r="J3424" i="14"/>
  <c r="J3119" i="14"/>
  <c r="J3379" i="14"/>
  <c r="J3396" i="14"/>
  <c r="J3060" i="14"/>
  <c r="J3204" i="14"/>
  <c r="J3033" i="14"/>
  <c r="J3248" i="14"/>
  <c r="J3378" i="14"/>
  <c r="J3075" i="14"/>
  <c r="J3317" i="14"/>
  <c r="J3533" i="14"/>
  <c r="J3176" i="14"/>
  <c r="J3338" i="14"/>
  <c r="J3422" i="14"/>
  <c r="J3133" i="14"/>
  <c r="J3443" i="14"/>
  <c r="AV4088" i="14"/>
  <c r="AS3748" i="14"/>
  <c r="AS3670" i="14"/>
  <c r="AV4066" i="14"/>
  <c r="AS3865" i="14"/>
  <c r="BH4074" i="14"/>
  <c r="AV4007" i="14"/>
  <c r="BK3946" i="14"/>
  <c r="BK3780" i="14"/>
  <c r="AS4005" i="14"/>
  <c r="AS4077" i="14"/>
  <c r="BK3741" i="14"/>
  <c r="BI3858" i="14"/>
  <c r="AV4009" i="14"/>
  <c r="AT4216" i="14"/>
  <c r="AU4141" i="14"/>
  <c r="AU4209" i="14"/>
  <c r="AU3800" i="14"/>
  <c r="AT3792" i="14"/>
  <c r="BI3885" i="14"/>
  <c r="BI3947" i="14"/>
  <c r="BJ4142" i="14"/>
  <c r="BI4151" i="14"/>
  <c r="BI4043" i="14"/>
  <c r="AT3921" i="14"/>
  <c r="AT3941" i="14"/>
  <c r="AT4189" i="14"/>
  <c r="AS4179" i="14"/>
  <c r="AU4112" i="14"/>
  <c r="BH4066" i="14"/>
  <c r="BJ3805" i="14"/>
  <c r="AV3774" i="14"/>
  <c r="AS4165" i="14"/>
  <c r="AS4103" i="14"/>
  <c r="AV3943" i="14"/>
  <c r="AT3842" i="14"/>
  <c r="BK3822" i="14"/>
  <c r="AU3927" i="14"/>
  <c r="AU3932" i="14"/>
  <c r="BJ3761" i="14"/>
  <c r="BK3789" i="14"/>
  <c r="AT4102" i="14"/>
  <c r="AT3978" i="14"/>
  <c r="AU3999" i="14"/>
  <c r="BK3941" i="14"/>
  <c r="AU4145" i="14"/>
  <c r="BK4157" i="14"/>
  <c r="AT4232" i="14"/>
  <c r="BH4012" i="14"/>
  <c r="BK4025" i="14"/>
  <c r="BJ4001" i="14"/>
  <c r="BH3921" i="14"/>
  <c r="AU4239" i="14"/>
  <c r="BK3876" i="14"/>
  <c r="AT3762" i="14"/>
  <c r="BH4097" i="14"/>
  <c r="AU4031" i="14"/>
  <c r="BH3934" i="14"/>
  <c r="BI3961" i="14"/>
  <c r="AV4203" i="14"/>
  <c r="BH3637" i="14"/>
  <c r="AT4160" i="14"/>
  <c r="AV4057" i="14"/>
  <c r="AU3929" i="14"/>
  <c r="AV3883" i="14"/>
  <c r="AV4096" i="14"/>
  <c r="BI3848" i="14"/>
  <c r="BH3842" i="14"/>
  <c r="AV3751" i="14"/>
  <c r="BK3915" i="14"/>
  <c r="AT4146" i="14"/>
  <c r="AS3853" i="14"/>
  <c r="BH3659" i="14"/>
  <c r="BK4238" i="14"/>
  <c r="BK3854" i="14"/>
  <c r="AV3817" i="14"/>
  <c r="AT3765" i="14"/>
  <c r="AS4108" i="14"/>
  <c r="BH4109" i="14"/>
  <c r="BK4127" i="14"/>
  <c r="BI4022" i="14"/>
  <c r="BH4149" i="14"/>
  <c r="BK3982" i="14"/>
  <c r="BJ3977" i="14"/>
  <c r="BH4085" i="14"/>
  <c r="AV3792" i="14"/>
  <c r="AV3750" i="14"/>
  <c r="BJ3789" i="14"/>
  <c r="BH4154" i="14"/>
  <c r="BK4061" i="14"/>
  <c r="BK4032" i="14"/>
  <c r="BH4083" i="14"/>
  <c r="BK4143" i="14"/>
  <c r="BK3896" i="14"/>
  <c r="BJ4236" i="14"/>
  <c r="BI4122" i="14"/>
  <c r="BJ3922" i="14"/>
  <c r="BJ4078" i="14"/>
  <c r="BJ4162" i="14"/>
  <c r="AS4076" i="14"/>
  <c r="AS4125" i="14"/>
  <c r="AS4054" i="14"/>
  <c r="AS4032" i="14"/>
  <c r="AS3973" i="14"/>
  <c r="BH3783" i="14"/>
  <c r="AS3951" i="14"/>
  <c r="BI4106" i="14"/>
  <c r="AV4049" i="14"/>
  <c r="BK3891" i="14"/>
  <c r="BI3899" i="14"/>
  <c r="AT4130" i="14"/>
  <c r="BJ3764" i="14"/>
  <c r="BJ4179" i="14"/>
  <c r="BK4037" i="14"/>
  <c r="BK3993" i="14"/>
  <c r="AS3776" i="14"/>
  <c r="AS3674" i="14"/>
  <c r="AT3971" i="14"/>
  <c r="AT4006" i="14"/>
  <c r="AV4014" i="14"/>
  <c r="AU4215" i="14"/>
  <c r="BI3756" i="14"/>
  <c r="BI3897" i="14"/>
  <c r="BI3907" i="14"/>
  <c r="AT3837" i="14"/>
  <c r="AS3863" i="14"/>
  <c r="BI3882" i="14"/>
  <c r="BH3926" i="14"/>
  <c r="AV3981" i="14"/>
  <c r="AV4180" i="14"/>
  <c r="BI4231" i="14"/>
  <c r="BI4059" i="14"/>
  <c r="AT3807" i="14"/>
  <c r="AU4191" i="14"/>
  <c r="BI3768" i="14"/>
  <c r="BK3903" i="14"/>
  <c r="AV4161" i="14"/>
  <c r="BJ3835" i="14"/>
  <c r="AU3946" i="14"/>
  <c r="BH3966" i="14"/>
  <c r="AS4082" i="14"/>
  <c r="AS4091" i="14"/>
  <c r="BJ3813" i="14"/>
  <c r="AS4223" i="14"/>
  <c r="BH3996" i="14"/>
  <c r="AS4061" i="14"/>
  <c r="AS3658" i="14"/>
  <c r="AV4169" i="14"/>
  <c r="AU4133" i="14"/>
  <c r="AV3871" i="14"/>
  <c r="AS4092" i="14"/>
  <c r="AS3766" i="14"/>
  <c r="BH3790" i="14"/>
  <c r="AU4121" i="14"/>
  <c r="AS3742" i="14"/>
  <c r="AU3849" i="14"/>
  <c r="AS4109" i="14"/>
  <c r="BJ3855" i="14"/>
  <c r="AV3987" i="14"/>
  <c r="BH4230" i="14"/>
  <c r="BK3924" i="14"/>
  <c r="BK4130" i="14"/>
  <c r="AU4169" i="14"/>
  <c r="BH3754" i="14"/>
  <c r="BH3833" i="14"/>
  <c r="BK4009" i="14"/>
  <c r="BI3742" i="14"/>
  <c r="BH4216" i="14"/>
  <c r="BH3713" i="14"/>
  <c r="BI4088" i="14"/>
  <c r="AV3794" i="14"/>
  <c r="BH3981" i="14"/>
  <c r="BK3820" i="14"/>
  <c r="BH3941" i="14"/>
  <c r="AU4206" i="14"/>
  <c r="BK3852" i="14"/>
  <c r="AS4086" i="14"/>
  <c r="AT3790" i="14"/>
  <c r="BJ4150" i="14"/>
  <c r="BI3835" i="14"/>
  <c r="BJ4134" i="14"/>
  <c r="BJ3946" i="14"/>
  <c r="BJ3830" i="14"/>
  <c r="AS3825" i="14"/>
  <c r="AS3832" i="14"/>
  <c r="AT3891" i="14"/>
  <c r="AT4045" i="14"/>
  <c r="BH3832" i="14"/>
  <c r="BH4202" i="14"/>
  <c r="BK4190" i="14"/>
  <c r="BI3846" i="14"/>
  <c r="AS3993" i="14"/>
  <c r="BH4169" i="14"/>
  <c r="BJ3958" i="14"/>
  <c r="BH3901" i="14"/>
  <c r="AS3827" i="14"/>
  <c r="AV3906" i="14"/>
  <c r="BI3793" i="14"/>
  <c r="BJ3933" i="14"/>
  <c r="AS4139" i="14"/>
  <c r="BK3743" i="14"/>
  <c r="BI3999" i="14"/>
  <c r="AS3939" i="14"/>
  <c r="BH3642" i="14"/>
  <c r="AU3958" i="14"/>
  <c r="BH3725" i="14"/>
  <c r="BH3817" i="14"/>
  <c r="AU4214" i="14"/>
  <c r="AS4234" i="14"/>
  <c r="BH4137" i="14"/>
  <c r="BI3810" i="14"/>
  <c r="AS3739" i="14"/>
  <c r="BK4074" i="14"/>
  <c r="AV3744" i="14"/>
  <c r="AT3852" i="14"/>
  <c r="AV3950" i="14"/>
  <c r="AV3800" i="14"/>
  <c r="AU3912" i="14"/>
  <c r="AV4211" i="14"/>
  <c r="BH3768" i="14"/>
  <c r="AU3960" i="14"/>
  <c r="AT3876" i="14"/>
  <c r="AU3857" i="14"/>
  <c r="BK3773" i="14"/>
  <c r="BI3803" i="14"/>
  <c r="AU4115" i="14"/>
  <c r="BH3860" i="14"/>
  <c r="BH3716" i="14"/>
  <c r="AS3983" i="14"/>
  <c r="BJ3763" i="14"/>
  <c r="BH4156" i="14"/>
  <c r="AT3910" i="14"/>
  <c r="BK3902" i="14"/>
  <c r="AS3764" i="14"/>
  <c r="BK4147" i="14"/>
  <c r="BJ3753" i="14"/>
  <c r="AS3945" i="14"/>
  <c r="AS4085" i="14"/>
  <c r="BH4042" i="14"/>
  <c r="AT3805" i="14"/>
  <c r="AS3969" i="14"/>
  <c r="BJ4040" i="14"/>
  <c r="BI4135" i="14"/>
  <c r="BJ3936" i="14"/>
  <c r="BJ4132" i="14"/>
  <c r="BI3875" i="14"/>
  <c r="AT4090" i="14"/>
  <c r="AS4140" i="14"/>
  <c r="AS4070" i="14"/>
  <c r="AS4064" i="14"/>
  <c r="AT3976" i="14"/>
  <c r="AU3988" i="14"/>
  <c r="AV4149" i="14"/>
  <c r="AV3773" i="14"/>
  <c r="AU3823" i="14"/>
  <c r="BK3804" i="14"/>
  <c r="AS4236" i="14"/>
  <c r="AT4195" i="14"/>
  <c r="AV3815" i="14"/>
  <c r="BH3722" i="14"/>
  <c r="AT3870" i="14"/>
  <c r="BJ4139" i="14"/>
  <c r="BH3885" i="14"/>
  <c r="AU3870" i="14"/>
  <c r="BJ4206" i="14"/>
  <c r="AV4055" i="14"/>
  <c r="BJ4215" i="14"/>
  <c r="BJ4031" i="14"/>
  <c r="BH3909" i="14"/>
  <c r="BI4162" i="14"/>
  <c r="BK4099" i="14"/>
  <c r="AU3950" i="14"/>
  <c r="AS4189" i="14"/>
  <c r="BK3815" i="14"/>
  <c r="AS4087" i="14"/>
  <c r="BK3838" i="14"/>
  <c r="AU3963" i="14"/>
  <c r="AV3892" i="14"/>
  <c r="BH3730" i="14"/>
  <c r="BI3775" i="14"/>
  <c r="BH3831" i="14"/>
  <c r="AV4197" i="14"/>
  <c r="BK4054" i="14"/>
  <c r="AT3758" i="14"/>
  <c r="AU3982" i="14"/>
  <c r="BH3760" i="14"/>
  <c r="AS3651" i="14"/>
  <c r="BK3799" i="14"/>
  <c r="AS3856" i="14"/>
  <c r="BK3857" i="14"/>
  <c r="BI4210" i="14"/>
  <c r="AV4099" i="14"/>
  <c r="AS4033" i="14"/>
  <c r="BH3827" i="14"/>
  <c r="BH3694" i="14"/>
  <c r="AU4166" i="14"/>
  <c r="BK4103" i="14"/>
  <c r="AU3830" i="14"/>
  <c r="AT4136" i="14"/>
  <c r="AU4111" i="14"/>
  <c r="BK3997" i="14"/>
  <c r="BK3930" i="14"/>
  <c r="AV3972" i="14"/>
  <c r="BH3823" i="14"/>
  <c r="BH4198" i="14"/>
  <c r="AU4154" i="14"/>
  <c r="AV4052" i="14"/>
  <c r="BH4056" i="14"/>
  <c r="BJ3931" i="14"/>
  <c r="AU3765" i="14"/>
  <c r="BI4036" i="14"/>
  <c r="BK4188" i="14"/>
  <c r="AT3922" i="14"/>
  <c r="BI3948" i="14"/>
  <c r="BI3759" i="14"/>
  <c r="AS3676" i="14"/>
  <c r="BJ3972" i="14"/>
  <c r="AT3740" i="14"/>
  <c r="AS3753" i="14"/>
  <c r="AT3880" i="14"/>
  <c r="AV3771" i="14"/>
  <c r="AV3809" i="14"/>
  <c r="BH3772" i="14"/>
  <c r="AU4007" i="14"/>
  <c r="BH3655" i="14"/>
  <c r="BJ4048" i="14"/>
  <c r="BI4143" i="14"/>
  <c r="BJ3948" i="14"/>
  <c r="BJ4156" i="14"/>
  <c r="BI3953" i="14"/>
  <c r="AT4131" i="14"/>
  <c r="AT4159" i="14"/>
  <c r="AT4113" i="14"/>
  <c r="AT4139" i="14"/>
  <c r="AV3812" i="14"/>
  <c r="AV4178" i="14"/>
  <c r="AT3969" i="14"/>
  <c r="AV4218" i="14"/>
  <c r="AS3898" i="14"/>
  <c r="BI4110" i="14"/>
  <c r="BI4149" i="14"/>
  <c r="BK4098" i="14"/>
  <c r="AU3825" i="14"/>
  <c r="BK3986" i="14"/>
  <c r="BK4022" i="14"/>
  <c r="BI3815" i="14"/>
  <c r="BK3879" i="14"/>
  <c r="AV3824" i="14"/>
  <c r="AS3835" i="14"/>
  <c r="AV4079" i="14"/>
  <c r="BK4028" i="14"/>
  <c r="AS4164" i="14"/>
  <c r="BH4064" i="14"/>
  <c r="BH3759" i="14"/>
  <c r="BK3788" i="14"/>
  <c r="AT3896" i="14"/>
  <c r="BH3673" i="14"/>
  <c r="BK4229" i="14"/>
  <c r="AV4059" i="14"/>
  <c r="BH3685" i="14"/>
  <c r="AU3926" i="14"/>
  <c r="AS3646" i="14"/>
  <c r="AV3836" i="14"/>
  <c r="BK4100" i="14"/>
  <c r="BI3844" i="14"/>
  <c r="AU4199" i="14"/>
  <c r="BH4034" i="14"/>
  <c r="AT3834" i="14"/>
  <c r="AS3759" i="14"/>
  <c r="AU3743" i="14"/>
  <c r="AS3772" i="14"/>
  <c r="AU3766" i="14"/>
  <c r="AT4149" i="14"/>
  <c r="BK3836" i="14"/>
  <c r="BJ3777" i="14"/>
  <c r="BJ3815" i="14"/>
  <c r="BK3964" i="14"/>
  <c r="BJ3859" i="14"/>
  <c r="AT4123" i="14"/>
  <c r="AS3751" i="14"/>
  <c r="AV3799" i="14"/>
  <c r="BH3636" i="14"/>
  <c r="BI4171" i="14"/>
  <c r="BK3889" i="14"/>
  <c r="BK4075" i="14"/>
  <c r="AU3822" i="14"/>
  <c r="BK3921" i="14"/>
  <c r="BK4178" i="14"/>
  <c r="BH4107" i="14"/>
  <c r="BJ4006" i="14"/>
  <c r="BI4011" i="14"/>
  <c r="BJ3952" i="14"/>
  <c r="BI4141" i="14"/>
  <c r="AS4018" i="14"/>
  <c r="AS4026" i="14"/>
  <c r="AS3876" i="14"/>
  <c r="AT4229" i="14"/>
  <c r="BJ4003" i="14"/>
  <c r="BI3767" i="14"/>
  <c r="BH3746" i="14"/>
  <c r="BJ3995" i="14"/>
  <c r="AS3847" i="14"/>
  <c r="BJ4122" i="14"/>
  <c r="AS4142" i="14"/>
  <c r="BJ3841" i="14"/>
  <c r="BK3912" i="14"/>
  <c r="AT4207" i="14"/>
  <c r="BK4237" i="14"/>
  <c r="AS3712" i="14"/>
  <c r="BH4160" i="14"/>
  <c r="BK3905" i="14"/>
  <c r="BI3918" i="14"/>
  <c r="AT4181" i="14"/>
  <c r="BJ4204" i="14"/>
  <c r="BJ3974" i="14"/>
  <c r="BI4160" i="14"/>
  <c r="BK3824" i="14"/>
  <c r="AV3854" i="14"/>
  <c r="BI3783" i="14"/>
  <c r="AV4017" i="14"/>
  <c r="AV4031" i="14"/>
  <c r="AU3860" i="14"/>
  <c r="BK4089" i="14"/>
  <c r="BH3708" i="14"/>
  <c r="BI3764" i="14"/>
  <c r="AU4104" i="14"/>
  <c r="AV3770" i="14"/>
  <c r="AS3728" i="14"/>
  <c r="AV4129" i="14"/>
  <c r="BH4101" i="14"/>
  <c r="AS4196" i="14"/>
  <c r="BH4207" i="14"/>
  <c r="AU4009" i="14"/>
  <c r="BI4058" i="14"/>
  <c r="BI3894" i="14"/>
  <c r="AS4227" i="14"/>
  <c r="BK4080" i="14"/>
  <c r="BI3792" i="14"/>
  <c r="BH3838" i="14"/>
  <c r="BJ3945" i="14"/>
  <c r="BH3895" i="14"/>
  <c r="BI4117" i="14"/>
  <c r="BK3967" i="14"/>
  <c r="BJ3911" i="14"/>
  <c r="BH4047" i="14"/>
  <c r="AT3856" i="14"/>
  <c r="BK4047" i="14"/>
  <c r="BJ3798" i="14"/>
  <c r="BH3714" i="14"/>
  <c r="AS3644" i="14"/>
  <c r="BK4215" i="14"/>
  <c r="BJ4032" i="14"/>
  <c r="BI3915" i="14"/>
  <c r="BJ4058" i="14"/>
  <c r="BJ4030" i="14"/>
  <c r="AT4237" i="14"/>
  <c r="AT3879" i="14"/>
  <c r="AS3894" i="14"/>
  <c r="AT4053" i="14"/>
  <c r="AT3899" i="14"/>
  <c r="BI4238" i="14"/>
  <c r="BJ3929" i="14"/>
  <c r="BH4224" i="14"/>
  <c r="BI4224" i="14"/>
  <c r="BJ3874" i="14"/>
  <c r="BJ3944" i="14"/>
  <c r="BJ3878" i="14"/>
  <c r="AS4138" i="14"/>
  <c r="AT3833" i="14"/>
  <c r="AT3847" i="14"/>
  <c r="AT3913" i="14"/>
  <c r="AT4061" i="14"/>
  <c r="AV3945" i="14"/>
  <c r="BH4189" i="14"/>
  <c r="BI3748" i="14"/>
  <c r="AS4157" i="14"/>
  <c r="BH3689" i="14"/>
  <c r="AS3786" i="14"/>
  <c r="BH4178" i="14"/>
  <c r="BJ3923" i="14"/>
  <c r="AU4085" i="14"/>
  <c r="AS3845" i="14"/>
  <c r="AV3867" i="14"/>
  <c r="BI3896" i="14"/>
  <c r="BK3847" i="14"/>
  <c r="AV3761" i="14"/>
  <c r="AS3717" i="14"/>
  <c r="AV3849" i="14"/>
  <c r="BK4013" i="14"/>
  <c r="AS3935" i="14"/>
  <c r="BK4202" i="14"/>
  <c r="AT3816" i="14"/>
  <c r="BH3938" i="14"/>
  <c r="BJ4177" i="14"/>
  <c r="AS3895" i="14"/>
  <c r="BK3855" i="14"/>
  <c r="AU4053" i="14"/>
  <c r="BH4008" i="14"/>
  <c r="AS4013" i="14"/>
  <c r="AV4090" i="14"/>
  <c r="BH4212" i="14"/>
  <c r="AS4131" i="14"/>
  <c r="BH3703" i="14"/>
  <c r="AU3915" i="14"/>
  <c r="AS3988" i="14"/>
  <c r="AU3835" i="14"/>
  <c r="BH3781" i="14"/>
  <c r="BH3802" i="14"/>
  <c r="BI4166" i="14"/>
  <c r="AV4117" i="14"/>
  <c r="BI3956" i="14"/>
  <c r="BK4164" i="14"/>
  <c r="BI3832" i="14"/>
  <c r="BK3990" i="14"/>
  <c r="BK4108" i="14"/>
  <c r="BI3813" i="14"/>
  <c r="BK3966" i="14"/>
  <c r="BI4186" i="14"/>
  <c r="AU4150" i="14"/>
  <c r="BH3731" i="14"/>
  <c r="AS3899" i="14"/>
  <c r="BH3787" i="14"/>
  <c r="AT3823" i="14"/>
  <c r="AU4216" i="14"/>
  <c r="BI3993" i="14"/>
  <c r="BI3798" i="14"/>
  <c r="BI4165" i="14"/>
  <c r="BJ3892" i="14"/>
  <c r="BI3859" i="14"/>
  <c r="BJ4195" i="14"/>
  <c r="BI4013" i="14"/>
  <c r="AS3888" i="14"/>
  <c r="AT3895" i="14"/>
  <c r="AT4071" i="14"/>
  <c r="AS3882" i="14"/>
  <c r="AS4111" i="14"/>
  <c r="AV3764" i="14"/>
  <c r="AT4179" i="14"/>
  <c r="AV4100" i="14"/>
  <c r="AU4132" i="14"/>
  <c r="AV3839" i="14"/>
  <c r="BJ4029" i="14"/>
  <c r="BJ4071" i="14"/>
  <c r="AV4127" i="14"/>
  <c r="AV4174" i="14"/>
  <c r="BH3641" i="14"/>
  <c r="AV4200" i="14"/>
  <c r="BK4133" i="14"/>
  <c r="AT4227" i="14"/>
  <c r="BH4203" i="14"/>
  <c r="BH3995" i="14"/>
  <c r="BK4217" i="14"/>
  <c r="AU4208" i="14"/>
  <c r="BI4217" i="14"/>
  <c r="BK3929" i="14"/>
  <c r="AU3939" i="14"/>
  <c r="AS3647" i="14"/>
  <c r="AS3639" i="14"/>
  <c r="AU3898" i="14"/>
  <c r="AV3749" i="14"/>
  <c r="BK4072" i="14"/>
  <c r="AT4042" i="14"/>
  <c r="BJ3993" i="14"/>
  <c r="AU4065" i="14"/>
  <c r="AU3855" i="14"/>
  <c r="AV4092" i="14"/>
  <c r="AS3779" i="14"/>
  <c r="BH3940" i="14"/>
  <c r="AS3762" i="14"/>
  <c r="BJ4189" i="14"/>
  <c r="AV3860" i="14"/>
  <c r="AV3994" i="14"/>
  <c r="AV3976" i="14"/>
  <c r="BI4201" i="14"/>
  <c r="BK3738" i="14"/>
  <c r="BI4192" i="14"/>
  <c r="BK4146" i="14"/>
  <c r="AU4045" i="14"/>
  <c r="AT4219" i="14"/>
  <c r="AV3739" i="14"/>
  <c r="AV4137" i="14"/>
  <c r="AU3758" i="14"/>
  <c r="BI4221" i="14"/>
  <c r="BJ3969" i="14"/>
  <c r="BH3961" i="14"/>
  <c r="BH3824" i="14"/>
  <c r="AV3940" i="14"/>
  <c r="AV3869" i="14"/>
  <c r="BJ3767" i="14"/>
  <c r="AT4100" i="14"/>
  <c r="BI3949" i="14"/>
  <c r="BI4075" i="14"/>
  <c r="BJ3906" i="14"/>
  <c r="BJ4066" i="14"/>
  <c r="AT3769" i="14"/>
  <c r="AT3793" i="14"/>
  <c r="AT3855" i="14"/>
  <c r="AT3923" i="14"/>
  <c r="BJ3742" i="14"/>
  <c r="BK4696" i="14"/>
  <c r="BK4588" i="14"/>
  <c r="AT4728" i="14"/>
  <c r="BJ4644" i="14"/>
  <c r="BH4463" i="14"/>
  <c r="AU4532" i="14"/>
  <c r="AT4460" i="14"/>
  <c r="AS4744" i="14"/>
  <c r="AT4794" i="14"/>
  <c r="AT4398" i="14"/>
  <c r="BI4449" i="14"/>
  <c r="BK4491" i="14"/>
  <c r="BH4809" i="14"/>
  <c r="AV4751" i="14"/>
  <c r="AV4586" i="14"/>
  <c r="J3304" i="14"/>
  <c r="J3336" i="14"/>
  <c r="J3391" i="14"/>
  <c r="J3120" i="14"/>
  <c r="J3109" i="14"/>
  <c r="J3403" i="14"/>
  <c r="BJ4200" i="14"/>
  <c r="AV3921" i="14"/>
  <c r="AU3987" i="14"/>
  <c r="BK3888" i="14"/>
  <c r="BJ4145" i="14"/>
  <c r="BK4038" i="14"/>
  <c r="AU4041" i="14"/>
  <c r="BJ3953" i="14"/>
  <c r="AV3782" i="14"/>
  <c r="AV4053" i="14"/>
  <c r="AS4217" i="14"/>
  <c r="BI4064" i="14"/>
  <c r="BH3985" i="14"/>
  <c r="BK4049" i="14"/>
  <c r="BJ4127" i="14"/>
  <c r="AV4018" i="14"/>
  <c r="AS3808" i="14"/>
  <c r="BH3982" i="14"/>
  <c r="AT3741" i="14"/>
  <c r="BI4126" i="14"/>
  <c r="BJ4230" i="14"/>
  <c r="BJ3854" i="14"/>
  <c r="BI3943" i="14"/>
  <c r="AS4162" i="14"/>
  <c r="AS4184" i="14"/>
  <c r="AT4194" i="14"/>
  <c r="AS4177" i="14"/>
  <c r="BJ4231" i="14"/>
  <c r="BI3946" i="14"/>
  <c r="AV4135" i="14"/>
  <c r="AU3910" i="14"/>
  <c r="BI4152" i="14"/>
  <c r="AV4153" i="14"/>
  <c r="BI3804" i="14"/>
  <c r="BJ4067" i="14"/>
  <c r="BK4008" i="14"/>
  <c r="AS4132" i="14"/>
  <c r="BJ3996" i="14"/>
  <c r="AU3846" i="14"/>
  <c r="BH3947" i="14"/>
  <c r="BH4011" i="14"/>
  <c r="BK4059" i="14"/>
  <c r="AU4186" i="14"/>
  <c r="BH3918" i="14"/>
  <c r="AT4125" i="14"/>
  <c r="AV4011" i="14"/>
  <c r="BH3736" i="14"/>
  <c r="AU3828" i="14"/>
  <c r="BH3814" i="14"/>
  <c r="BH3670" i="14"/>
  <c r="AS3756" i="14"/>
  <c r="AU4042" i="14"/>
  <c r="AU4049" i="14"/>
  <c r="AU4160" i="14"/>
  <c r="AT4109" i="14"/>
  <c r="AU4048" i="14"/>
  <c r="BK4201" i="14"/>
  <c r="AS3757" i="14"/>
  <c r="AT3812" i="14"/>
  <c r="AU3847" i="14"/>
  <c r="AU3885" i="14"/>
  <c r="AS3911" i="14"/>
  <c r="AU4100" i="14"/>
  <c r="BH3952" i="14"/>
  <c r="AV3965" i="14"/>
  <c r="AV3831" i="14"/>
  <c r="AT4106" i="14"/>
  <c r="AS3837" i="14"/>
  <c r="BH3761" i="14"/>
  <c r="AS3925" i="14"/>
  <c r="BI3987" i="14"/>
  <c r="BH3898" i="14"/>
  <c r="BI3988" i="14"/>
  <c r="BI4198" i="14"/>
  <c r="AV3998" i="14"/>
  <c r="BJ3824" i="14"/>
  <c r="AS3672" i="14"/>
  <c r="AS3675" i="14"/>
  <c r="AU3782" i="14"/>
  <c r="BI4062" i="14"/>
  <c r="BH3828" i="14"/>
  <c r="BI4090" i="14"/>
  <c r="BJ3971" i="14"/>
  <c r="AU4098" i="14"/>
  <c r="AT4221" i="14"/>
  <c r="BK3953" i="14"/>
  <c r="AV3845" i="14"/>
  <c r="BJ4095" i="14"/>
  <c r="BI4191" i="14"/>
  <c r="BI3839" i="14"/>
  <c r="BI3903" i="14"/>
  <c r="AT4151" i="14"/>
  <c r="AS4160" i="14"/>
  <c r="AS4158" i="14"/>
  <c r="AS4080" i="14"/>
  <c r="AS3986" i="14"/>
  <c r="BJ4063" i="14"/>
  <c r="AT3908" i="14"/>
  <c r="AU3861" i="14"/>
  <c r="AU3986" i="14"/>
  <c r="AS3671" i="14"/>
  <c r="AS3778" i="14"/>
  <c r="BJ4065" i="14"/>
  <c r="BJ3799" i="14"/>
  <c r="AU4227" i="14"/>
  <c r="BK4033" i="14"/>
  <c r="AV4160" i="14"/>
  <c r="BI4095" i="14"/>
  <c r="AS3855" i="14"/>
  <c r="AS3953" i="14"/>
  <c r="AU3970" i="14"/>
  <c r="AU3817" i="14"/>
  <c r="AU3993" i="14"/>
  <c r="AS3887" i="14"/>
  <c r="AT4091" i="14"/>
  <c r="BH4186" i="14"/>
  <c r="BJ4115" i="14"/>
  <c r="AT4201" i="14"/>
  <c r="AT4004" i="14"/>
  <c r="AU3767" i="14"/>
  <c r="AV4145" i="14"/>
  <c r="AT3979" i="14"/>
  <c r="AS3690" i="14"/>
  <c r="BH3866" i="14"/>
  <c r="AT3902" i="14"/>
  <c r="AS3691" i="14"/>
  <c r="AV3988" i="14"/>
  <c r="AV4233" i="14"/>
  <c r="AV3790" i="14"/>
  <c r="AT4178" i="14"/>
  <c r="BK3746" i="14"/>
  <c r="BK3880" i="14"/>
  <c r="AU4157" i="14"/>
  <c r="AV4177" i="14"/>
  <c r="AU4151" i="14"/>
  <c r="BI3812" i="14"/>
  <c r="BH4043" i="14"/>
  <c r="AT4060" i="14"/>
  <c r="AT4208" i="14"/>
  <c r="AT3996" i="14"/>
  <c r="BJ3784" i="14"/>
  <c r="AV3894" i="14"/>
  <c r="BJ3893" i="14"/>
  <c r="BI3852" i="14"/>
  <c r="AV3810" i="14"/>
  <c r="BK3999" i="14"/>
  <c r="BK3867" i="14"/>
  <c r="AV3820" i="14"/>
  <c r="BK4010" i="14"/>
  <c r="AT3820" i="14"/>
  <c r="BI4078" i="14"/>
  <c r="AV3766" i="14"/>
  <c r="AS3968" i="14"/>
  <c r="AV3902" i="14"/>
  <c r="BH4210" i="14"/>
  <c r="BH3744" i="14"/>
  <c r="AS3637" i="14"/>
  <c r="BJ3934" i="14"/>
  <c r="BI4045" i="14"/>
  <c r="BJ3846" i="14"/>
  <c r="BJ3904" i="14"/>
  <c r="BI4021" i="14"/>
  <c r="AT4027" i="14"/>
  <c r="AT4041" i="14"/>
  <c r="AS3890" i="14"/>
  <c r="AS3950" i="14"/>
  <c r="BI3910" i="14"/>
  <c r="AS3726" i="14"/>
  <c r="BJ3879" i="14"/>
  <c r="BK4159" i="14"/>
  <c r="BH3953" i="14"/>
  <c r="BK3894" i="14"/>
  <c r="BK3971" i="14"/>
  <c r="AV3811" i="14"/>
  <c r="BK3992" i="14"/>
  <c r="BK4144" i="14"/>
  <c r="BK3759" i="14"/>
  <c r="BH4037" i="14"/>
  <c r="AS3684" i="14"/>
  <c r="AV4237" i="14"/>
  <c r="AS3673" i="14"/>
  <c r="BK3917" i="14"/>
  <c r="AV3754" i="14"/>
  <c r="BJ4182" i="14"/>
  <c r="AV3937" i="14"/>
  <c r="BH3946" i="14"/>
  <c r="BK4200" i="14"/>
  <c r="AT4171" i="14"/>
  <c r="BH3857" i="14"/>
  <c r="AV3866" i="14"/>
  <c r="BK4125" i="14"/>
  <c r="AS4073" i="14"/>
  <c r="BH4068" i="14"/>
  <c r="AV4232" i="14"/>
  <c r="BH3822" i="14"/>
  <c r="BK3761" i="14"/>
  <c r="AU3747" i="14"/>
  <c r="BH3912" i="14"/>
  <c r="BK4012" i="14"/>
  <c r="AS4015" i="14"/>
  <c r="AU4137" i="14"/>
  <c r="AV3818" i="14"/>
  <c r="AT3797" i="14"/>
  <c r="AU3778" i="14"/>
  <c r="AU4087" i="14"/>
  <c r="AS3870" i="14"/>
  <c r="AV4110" i="14"/>
  <c r="BK4137" i="14"/>
  <c r="BJ4069" i="14"/>
  <c r="BK3764" i="14"/>
  <c r="BH3788" i="14"/>
  <c r="BI3920" i="14"/>
  <c r="AU4001" i="14"/>
  <c r="BH3950" i="14"/>
  <c r="BI3936" i="14"/>
  <c r="BH4060" i="14"/>
  <c r="BJ3939" i="14"/>
  <c r="BH3697" i="14"/>
  <c r="BH3919" i="14"/>
  <c r="BK4016" i="14"/>
  <c r="BJ4061" i="14"/>
  <c r="BH3666" i="14"/>
  <c r="BK3911" i="14"/>
  <c r="AS3719" i="14"/>
  <c r="BJ4117" i="14"/>
  <c r="BH4132" i="14"/>
  <c r="BI4130" i="14"/>
  <c r="BI4096" i="14"/>
  <c r="BJ4138" i="14"/>
  <c r="BI3827" i="14"/>
  <c r="BJ4099" i="14"/>
  <c r="BJ3928" i="14"/>
  <c r="BI4178" i="14"/>
  <c r="AT3801" i="14"/>
  <c r="AT3822" i="14"/>
  <c r="AT3875" i="14"/>
  <c r="AT4011" i="14"/>
  <c r="BK4138" i="14"/>
  <c r="BI3842" i="14"/>
  <c r="BH4124" i="14"/>
  <c r="BK4212" i="14"/>
  <c r="AT3794" i="14"/>
  <c r="BH4077" i="14"/>
  <c r="BH4158" i="14"/>
  <c r="BH3702" i="14"/>
  <c r="AU3784" i="14"/>
  <c r="AV3848" i="14"/>
  <c r="BK4117" i="14"/>
  <c r="BI4188" i="14"/>
  <c r="AS3999" i="14"/>
  <c r="AS3919" i="14"/>
  <c r="BK4035" i="14"/>
  <c r="BH3965" i="14"/>
  <c r="BK3989" i="14"/>
  <c r="AV3748" i="14"/>
  <c r="BH3718" i="14"/>
  <c r="BH4057" i="14"/>
  <c r="AV3823" i="14"/>
  <c r="AS4199" i="14"/>
  <c r="BI4089" i="14"/>
  <c r="BJ3903" i="14"/>
  <c r="AU4217" i="14"/>
  <c r="BH3756" i="14"/>
  <c r="AV3911" i="14"/>
  <c r="AS4124" i="14"/>
  <c r="AV3952" i="14"/>
  <c r="BI3743" i="14"/>
  <c r="BJ4147" i="14"/>
  <c r="AV3941" i="14"/>
  <c r="BK4156" i="14"/>
  <c r="AT4108" i="14"/>
  <c r="BK3802" i="14"/>
  <c r="BH3846" i="14"/>
  <c r="AU3917" i="14"/>
  <c r="BH3672" i="14"/>
  <c r="BJ3809" i="14"/>
  <c r="AV4082" i="14"/>
  <c r="BK4020" i="14"/>
  <c r="BK3922" i="14"/>
  <c r="AU4103" i="14"/>
  <c r="BJ3887" i="14"/>
  <c r="BI3843" i="14"/>
  <c r="AU3871" i="14"/>
  <c r="AT4127" i="14"/>
  <c r="BH4022" i="14"/>
  <c r="AT3964" i="14"/>
  <c r="AV3840" i="14"/>
  <c r="AV3828" i="14"/>
  <c r="AU3789" i="14"/>
  <c r="AV4083" i="14"/>
  <c r="BI3830" i="14"/>
  <c r="BH3799" i="14"/>
  <c r="AT3973" i="14"/>
  <c r="BJ3839" i="14"/>
  <c r="AT3850" i="14"/>
  <c r="BJ3976" i="14"/>
  <c r="BH3844" i="14"/>
  <c r="BJ3771" i="14"/>
  <c r="AS4065" i="14"/>
  <c r="AV4239" i="14"/>
  <c r="BK3774" i="14"/>
  <c r="BH4117" i="14"/>
  <c r="BJ3877" i="14"/>
  <c r="AV3762" i="14"/>
  <c r="BK3949" i="14"/>
  <c r="BH3680" i="14"/>
  <c r="AS3854" i="14"/>
  <c r="BH4076" i="14"/>
  <c r="BH3920" i="14"/>
  <c r="BK4196" i="14"/>
  <c r="AU4204" i="14"/>
  <c r="BI4129" i="14"/>
  <c r="BI4029" i="14"/>
  <c r="BI4237" i="14"/>
  <c r="BI3863" i="14"/>
  <c r="BJ4103" i="14"/>
  <c r="AT4009" i="14"/>
  <c r="AT4025" i="14"/>
  <c r="AT3853" i="14"/>
  <c r="AS4136" i="14"/>
  <c r="BK4232" i="14"/>
  <c r="BH4129" i="14"/>
  <c r="AV3977" i="14"/>
  <c r="AV4113" i="14"/>
  <c r="BJ4227" i="14"/>
  <c r="BK3837" i="14"/>
  <c r="AT4192" i="14"/>
  <c r="AV3920" i="14"/>
  <c r="BK4182" i="14"/>
  <c r="BJ3804" i="14"/>
  <c r="AT4154" i="14"/>
  <c r="BK3762" i="14"/>
  <c r="AS4129" i="14"/>
  <c r="BJ4045" i="14"/>
  <c r="BI4236" i="14"/>
  <c r="BH4157" i="14"/>
  <c r="BK4094" i="14"/>
  <c r="BH4025" i="14"/>
  <c r="BH3958" i="14"/>
  <c r="BH3834" i="14"/>
  <c r="AU3882" i="14"/>
  <c r="AT4238" i="14"/>
  <c r="AV3927" i="14"/>
  <c r="AU3966" i="14"/>
  <c r="AV3870" i="14"/>
  <c r="AU4175" i="14"/>
  <c r="AS3989" i="14"/>
  <c r="BH4153" i="14"/>
  <c r="AU3956" i="14"/>
  <c r="BJ3924" i="14"/>
  <c r="AU4102" i="14"/>
  <c r="AT3900" i="14"/>
  <c r="AS3713" i="14"/>
  <c r="BJ3757" i="14"/>
  <c r="AS3905" i="14"/>
  <c r="BJ4143" i="14"/>
  <c r="BI4131" i="14"/>
  <c r="AS3681" i="14"/>
  <c r="AV4003" i="14"/>
  <c r="AT3864" i="14"/>
  <c r="BH3843" i="14"/>
  <c r="AS3716" i="14"/>
  <c r="BH3865" i="14"/>
  <c r="BJ4208" i="14"/>
  <c r="BJ4146" i="14"/>
  <c r="AT3798" i="14"/>
  <c r="AU3967" i="14"/>
  <c r="AU4018" i="14"/>
  <c r="AS4155" i="14"/>
  <c r="BI4229" i="14"/>
  <c r="AT3924" i="14"/>
  <c r="AT4190" i="14"/>
  <c r="AS3761" i="14"/>
  <c r="AV4171" i="14"/>
  <c r="AS3645" i="14"/>
  <c r="AT3980" i="14"/>
  <c r="BK4165" i="14"/>
  <c r="BK3740" i="14"/>
  <c r="AT4048" i="14"/>
  <c r="AV3842" i="14"/>
  <c r="AU4134" i="14"/>
  <c r="BH4218" i="14"/>
  <c r="BJ4007" i="14"/>
  <c r="BJ3821" i="14"/>
  <c r="BJ3937" i="14"/>
  <c r="BK4019" i="14"/>
  <c r="AS3664" i="14"/>
  <c r="AV3780" i="14"/>
  <c r="BK3960" i="14"/>
  <c r="AU4101" i="14"/>
  <c r="BJ4111" i="14"/>
  <c r="BJ4057" i="14"/>
  <c r="BI3856" i="14"/>
  <c r="BH3789" i="14"/>
  <c r="AU4043" i="14"/>
  <c r="AS3657" i="14"/>
  <c r="AT3766" i="14"/>
  <c r="AS3877" i="14"/>
  <c r="BH3741" i="14"/>
  <c r="AV4012" i="14"/>
  <c r="BH3900" i="14"/>
  <c r="BH3712" i="14"/>
  <c r="AV4075" i="14"/>
  <c r="BK3752" i="14"/>
  <c r="AS4233" i="14"/>
  <c r="AU4116" i="14"/>
  <c r="AU3793" i="14"/>
  <c r="BH4035" i="14"/>
  <c r="BJ3747" i="14"/>
  <c r="AU4177" i="14"/>
  <c r="BH4175" i="14"/>
  <c r="BH3851" i="14"/>
  <c r="AS3769" i="14"/>
  <c r="AU4035" i="14"/>
  <c r="AV3995" i="14"/>
  <c r="AV4036" i="14"/>
  <c r="AU3976" i="14"/>
  <c r="BH3773" i="14"/>
  <c r="AS3805" i="14"/>
  <c r="AU4176" i="14"/>
  <c r="AV3975" i="14"/>
  <c r="BI4139" i="14"/>
  <c r="AU3893" i="14"/>
  <c r="BI3850" i="14"/>
  <c r="AT4018" i="14"/>
  <c r="BJ3910" i="14"/>
  <c r="BJ4020" i="14"/>
  <c r="BI4214" i="14"/>
  <c r="BJ3840" i="14"/>
  <c r="BI4049" i="14"/>
  <c r="AT3967" i="14"/>
  <c r="AT4015" i="14"/>
  <c r="AS3836" i="14"/>
  <c r="AS4030" i="14"/>
  <c r="BK4233" i="14"/>
  <c r="BI4054" i="14"/>
  <c r="AS4145" i="14"/>
  <c r="AU3806" i="14"/>
  <c r="BJ4159" i="14"/>
  <c r="BK3899" i="14"/>
  <c r="AS4116" i="14"/>
  <c r="BK4236" i="14"/>
  <c r="BJ3992" i="14"/>
  <c r="BH3695" i="14"/>
  <c r="BJ3746" i="14"/>
  <c r="BI3874" i="14"/>
  <c r="BK4110" i="14"/>
  <c r="AV4004" i="14"/>
  <c r="AU3839" i="14"/>
  <c r="BH3869" i="14"/>
  <c r="AV4126" i="14"/>
  <c r="BK4185" i="14"/>
  <c r="AV4195" i="14"/>
  <c r="BK4176" i="14"/>
  <c r="BI3760" i="14"/>
  <c r="AU4113" i="14"/>
  <c r="BH3972" i="14"/>
  <c r="AS3913" i="14"/>
  <c r="AU3863" i="14"/>
  <c r="BK3756" i="14"/>
  <c r="AT3776" i="14"/>
  <c r="BI3976" i="14"/>
  <c r="AV3868" i="14"/>
  <c r="BJ3913" i="14"/>
  <c r="AT4200" i="14"/>
  <c r="AT4214" i="14"/>
  <c r="BI4074" i="14"/>
  <c r="BI4094" i="14"/>
  <c r="BJ3961" i="14"/>
  <c r="BJ4034" i="14"/>
  <c r="AT3775" i="14"/>
  <c r="BJ3774" i="14"/>
  <c r="BJ4051" i="14"/>
  <c r="BI3757" i="14"/>
  <c r="AS4060" i="14"/>
  <c r="AV3967" i="14"/>
  <c r="AU3906" i="14"/>
  <c r="BI4039" i="14"/>
  <c r="AT3933" i="14"/>
  <c r="AS3902" i="14"/>
  <c r="BJ3881" i="14"/>
  <c r="AS4149" i="14"/>
  <c r="BH3915" i="14"/>
  <c r="BK4096" i="14"/>
  <c r="BJ3895" i="14"/>
  <c r="BK4155" i="14"/>
  <c r="BI3867" i="14"/>
  <c r="AT3745" i="14"/>
  <c r="AU4126" i="14"/>
  <c r="BJ3997" i="14"/>
  <c r="AS4176" i="14"/>
  <c r="AU3754" i="14"/>
  <c r="AT4021" i="14"/>
  <c r="AU4094" i="14"/>
  <c r="BH4176" i="14"/>
  <c r="AV3834" i="14"/>
  <c r="BI4182" i="14"/>
  <c r="AS3866" i="14"/>
  <c r="AV4041" i="14"/>
  <c r="BH4214" i="14"/>
  <c r="AS4022" i="14"/>
  <c r="BI4158" i="14"/>
  <c r="AU3850" i="14"/>
  <c r="BK4065" i="14"/>
  <c r="BI4069" i="14"/>
  <c r="AT4005" i="14"/>
  <c r="AS4216" i="14"/>
  <c r="AS4204" i="14"/>
  <c r="BH4321" i="14"/>
  <c r="BK4440" i="14"/>
  <c r="J3280" i="14"/>
  <c r="J3544" i="14"/>
  <c r="J3333" i="14"/>
  <c r="J3032" i="14"/>
  <c r="J3226" i="14"/>
  <c r="J3290" i="14"/>
  <c r="J3117" i="14"/>
  <c r="BH3686" i="14"/>
  <c r="AT4023" i="14"/>
  <c r="AS4231" i="14"/>
  <c r="BK4076" i="14"/>
  <c r="BI3934" i="14"/>
  <c r="BH4059" i="14"/>
  <c r="AV3895" i="14"/>
  <c r="BH4231" i="14"/>
  <c r="BH3859" i="14"/>
  <c r="BH3840" i="14"/>
  <c r="AT3948" i="14"/>
  <c r="BJ3833" i="14"/>
  <c r="BH3649" i="14"/>
  <c r="AV4111" i="14"/>
  <c r="AV4094" i="14"/>
  <c r="BH4010" i="14"/>
  <c r="AT3872" i="14"/>
  <c r="BI3751" i="14"/>
  <c r="AS3788" i="14"/>
  <c r="BI3917" i="14"/>
  <c r="BJ3898" i="14"/>
  <c r="BJ3848" i="14"/>
  <c r="BI3851" i="14"/>
  <c r="AS3922" i="14"/>
  <c r="AT3931" i="14"/>
  <c r="AT4191" i="14"/>
  <c r="AS4046" i="14"/>
  <c r="AU3881" i="14"/>
  <c r="AU3876" i="14"/>
  <c r="AV3788" i="14"/>
  <c r="AS3964" i="14"/>
  <c r="AU4197" i="14"/>
  <c r="BI4001" i="14"/>
  <c r="BK3814" i="14"/>
  <c r="BI3744" i="14"/>
  <c r="BH4031" i="14"/>
  <c r="BJ3744" i="14"/>
  <c r="BJ3935" i="14"/>
  <c r="AT3995" i="14"/>
  <c r="BH3723" i="14"/>
  <c r="AV4015" i="14"/>
  <c r="AV4235" i="14"/>
  <c r="AU3981" i="14"/>
  <c r="BJ3921" i="14"/>
  <c r="BH3704" i="14"/>
  <c r="BI4076" i="14"/>
  <c r="BH3939" i="14"/>
  <c r="AV3864" i="14"/>
  <c r="BK3958" i="14"/>
  <c r="AT3958" i="14"/>
  <c r="AT4225" i="14"/>
  <c r="AS3857" i="14"/>
  <c r="BH4044" i="14"/>
  <c r="BK3747" i="14"/>
  <c r="BH3949" i="14"/>
  <c r="AV4112" i="14"/>
  <c r="BK4095" i="14"/>
  <c r="BK3827" i="14"/>
  <c r="AT3848" i="14"/>
  <c r="AV4121" i="14"/>
  <c r="BH3658" i="14"/>
  <c r="BI3801" i="14"/>
  <c r="AU4033" i="14"/>
  <c r="BH4006" i="14"/>
  <c r="AV4163" i="14"/>
  <c r="AS3662" i="14"/>
  <c r="BJ3983" i="14"/>
  <c r="BI4134" i="14"/>
  <c r="AT4014" i="14"/>
  <c r="BJ4035" i="14"/>
  <c r="AS3732" i="14"/>
  <c r="BH3738" i="14"/>
  <c r="BJ4161" i="14"/>
  <c r="BK3779" i="14"/>
  <c r="BH4200" i="14"/>
  <c r="BK4180" i="14"/>
  <c r="BK4194" i="14"/>
  <c r="BK4039" i="14"/>
  <c r="AS4083" i="14"/>
  <c r="BJ3907" i="14"/>
  <c r="BH3755" i="14"/>
  <c r="AS3996" i="14"/>
  <c r="AT3991" i="14"/>
  <c r="BK4121" i="14"/>
  <c r="AU4223" i="14"/>
  <c r="AT3974" i="14"/>
  <c r="AT4142" i="14"/>
  <c r="BI3909" i="14"/>
  <c r="BJ3886" i="14"/>
  <c r="BI3820" i="14"/>
  <c r="BJ4203" i="14"/>
  <c r="AT3911" i="14"/>
  <c r="AS3920" i="14"/>
  <c r="AT4157" i="14"/>
  <c r="AS4012" i="14"/>
  <c r="BI3771" i="14"/>
  <c r="AV4141" i="14"/>
  <c r="AV3968" i="14"/>
  <c r="AU4184" i="14"/>
  <c r="AU4064" i="14"/>
  <c r="BI3996" i="14"/>
  <c r="BJ3827" i="14"/>
  <c r="BJ3863" i="14"/>
  <c r="BH4125" i="14"/>
  <c r="BK3950" i="14"/>
  <c r="BJ4017" i="14"/>
  <c r="AU3865" i="14"/>
  <c r="BI3854" i="14"/>
  <c r="AT4145" i="14"/>
  <c r="AV4215" i="14"/>
  <c r="AU4066" i="14"/>
  <c r="BH3990" i="14"/>
  <c r="AV3973" i="14"/>
  <c r="BH3795" i="14"/>
  <c r="BK4142" i="14"/>
  <c r="BH4111" i="14"/>
  <c r="BH4190" i="14"/>
  <c r="BK3928" i="14"/>
  <c r="AT3868" i="14"/>
  <c r="AV3948" i="14"/>
  <c r="AU4051" i="14"/>
  <c r="AS4169" i="14"/>
  <c r="BI4097" i="14"/>
  <c r="AU4069" i="14"/>
  <c r="BH4225" i="14"/>
  <c r="AT3956" i="14"/>
  <c r="AV3787" i="14"/>
  <c r="BH3854" i="14"/>
  <c r="BK3940" i="14"/>
  <c r="BJ3762" i="14"/>
  <c r="AV4056" i="14"/>
  <c r="BK4123" i="14"/>
  <c r="AS4004" i="14"/>
  <c r="AU4124" i="14"/>
  <c r="AV3768" i="14"/>
  <c r="BH3936" i="14"/>
  <c r="AT3972" i="14"/>
  <c r="BJ4217" i="14"/>
  <c r="AT4124" i="14"/>
  <c r="AV3923" i="14"/>
  <c r="AT4165" i="14"/>
  <c r="BI4207" i="14"/>
  <c r="AU4163" i="14"/>
  <c r="BJ3823" i="14"/>
  <c r="BI4099" i="14"/>
  <c r="AU4013" i="14"/>
  <c r="BJ3768" i="14"/>
  <c r="BH4159" i="14"/>
  <c r="AU3944" i="14"/>
  <c r="AV3925" i="14"/>
  <c r="BJ3899" i="14"/>
  <c r="BH3745" i="14"/>
  <c r="BH4058" i="14"/>
  <c r="BJ3891" i="14"/>
  <c r="AU3820" i="14"/>
  <c r="BK4036" i="14"/>
  <c r="BJ4110" i="14"/>
  <c r="BJ3988" i="14"/>
  <c r="BJ4197" i="14"/>
  <c r="BJ3866" i="14"/>
  <c r="BJ3930" i="14"/>
  <c r="BJ3856" i="14"/>
  <c r="AS4123" i="14"/>
  <c r="AS3823" i="14"/>
  <c r="AT3839" i="14"/>
  <c r="AT3889" i="14"/>
  <c r="AT3863" i="14"/>
  <c r="AT3788" i="14"/>
  <c r="BJ3959" i="14"/>
  <c r="BJ4221" i="14"/>
  <c r="BK4111" i="14"/>
  <c r="BH3645" i="14"/>
  <c r="AU3904" i="14"/>
  <c r="BI4127" i="14"/>
  <c r="BI4204" i="14"/>
  <c r="AT3808" i="14"/>
  <c r="AT4223" i="14"/>
  <c r="AV3777" i="14"/>
  <c r="BK3817" i="14"/>
  <c r="AU4195" i="14"/>
  <c r="AV3802" i="14"/>
  <c r="AS3747" i="14"/>
  <c r="BK3862" i="14"/>
  <c r="BK4239" i="14"/>
  <c r="BK3927" i="14"/>
  <c r="AT4184" i="14"/>
  <c r="AS4114" i="14"/>
  <c r="BH3792" i="14"/>
  <c r="BH3675" i="14"/>
  <c r="AS3770" i="14"/>
  <c r="AT3771" i="14"/>
  <c r="AU3741" i="14"/>
  <c r="AS4226" i="14"/>
  <c r="AS4239" i="14"/>
  <c r="AU4200" i="14"/>
  <c r="BK4062" i="14"/>
  <c r="AV3755" i="14"/>
  <c r="BI4108" i="14"/>
  <c r="AU4073" i="14"/>
  <c r="AS3807" i="14"/>
  <c r="AU3974" i="14"/>
  <c r="BH4092" i="14"/>
  <c r="BH3894" i="14"/>
  <c r="AV3862" i="14"/>
  <c r="BK4066" i="14"/>
  <c r="BK4206" i="14"/>
  <c r="BK3830" i="14"/>
  <c r="BH3727" i="14"/>
  <c r="BI4144" i="14"/>
  <c r="BK4163" i="14"/>
  <c r="AS4237" i="14"/>
  <c r="AT3813" i="14"/>
  <c r="BK4102" i="14"/>
  <c r="BJ3857" i="14"/>
  <c r="AV4022" i="14"/>
  <c r="BI3908" i="14"/>
  <c r="BI4175" i="14"/>
  <c r="BJ3970" i="14"/>
  <c r="BI3818" i="14"/>
  <c r="AT3940" i="14"/>
  <c r="AU4201" i="14"/>
  <c r="BK3839" i="14"/>
  <c r="AS4006" i="14"/>
  <c r="AT4046" i="14"/>
  <c r="AS3947" i="14"/>
  <c r="AU3942" i="14"/>
  <c r="AV4037" i="14"/>
  <c r="BH3874" i="14"/>
  <c r="AU3787" i="14"/>
  <c r="BK4107" i="14"/>
  <c r="BJ3926" i="14"/>
  <c r="BI4037" i="14"/>
  <c r="BI3831" i="14"/>
  <c r="BI3881" i="14"/>
  <c r="BJ3838" i="14"/>
  <c r="AT4017" i="14"/>
  <c r="AT4033" i="14"/>
  <c r="AS3874" i="14"/>
  <c r="AT3829" i="14"/>
  <c r="AS3869" i="14"/>
  <c r="BH3978" i="14"/>
  <c r="BK3920" i="14"/>
  <c r="BJ3981" i="14"/>
  <c r="BK4191" i="14"/>
  <c r="AS3797" i="14"/>
  <c r="BI4202" i="14"/>
  <c r="AS3957" i="14"/>
  <c r="AS3680" i="14"/>
  <c r="BJ4109" i="14"/>
  <c r="BI3778" i="14"/>
  <c r="BI4092" i="14"/>
  <c r="BI4100" i="14"/>
  <c r="AT3946" i="14"/>
  <c r="BI4004" i="14"/>
  <c r="AV3785" i="14"/>
  <c r="BH3861" i="14"/>
  <c r="AV4156" i="14"/>
  <c r="BJ4090" i="14"/>
  <c r="AV3747" i="14"/>
  <c r="BH3650" i="14"/>
  <c r="AS3967" i="14"/>
  <c r="AS3773" i="14"/>
  <c r="BK4234" i="14"/>
  <c r="AV3964" i="14"/>
  <c r="BH4003" i="14"/>
  <c r="BH3657" i="14"/>
  <c r="BH4079" i="14"/>
  <c r="BK3978" i="14"/>
  <c r="BI3958" i="14"/>
  <c r="BH4177" i="14"/>
  <c r="AU3853" i="14"/>
  <c r="AU3878" i="14"/>
  <c r="AV3992" i="14"/>
  <c r="AV4140" i="14"/>
  <c r="BH4106" i="14"/>
  <c r="BI3809" i="14"/>
  <c r="AS3723" i="14"/>
  <c r="BJ3772" i="14"/>
  <c r="AV4043" i="14"/>
  <c r="BH4235" i="14"/>
  <c r="BH4191" i="14"/>
  <c r="AV4132" i="14"/>
  <c r="BI4113" i="14"/>
  <c r="AT4096" i="14"/>
  <c r="BI3880" i="14"/>
  <c r="AT4211" i="14"/>
  <c r="BI3790" i="14"/>
  <c r="AT3768" i="14"/>
  <c r="BH3908" i="14"/>
  <c r="BH4040" i="14"/>
  <c r="AV3746" i="14"/>
  <c r="BI3998" i="14"/>
  <c r="BJ3811" i="14"/>
  <c r="BI3808" i="14"/>
  <c r="BK3916" i="14"/>
  <c r="BK4187" i="14"/>
  <c r="BH4151" i="14"/>
  <c r="AU3931" i="14"/>
  <c r="BH3974" i="14"/>
  <c r="BJ3810" i="14"/>
  <c r="BJ4121" i="14"/>
  <c r="BI3776" i="14"/>
  <c r="BI3795" i="14"/>
  <c r="AT4083" i="14"/>
  <c r="BK4222" i="14"/>
  <c r="AU3840" i="14"/>
  <c r="BK4153" i="14"/>
  <c r="AS3893" i="14"/>
  <c r="AV3953" i="14"/>
  <c r="AV3765" i="14"/>
  <c r="BK4001" i="14"/>
  <c r="AV4116" i="14"/>
  <c r="AU3808" i="14"/>
  <c r="BJ3918" i="14"/>
  <c r="BJ3850" i="14"/>
  <c r="BI3905" i="14"/>
  <c r="BJ4232" i="14"/>
  <c r="AT4075" i="14"/>
  <c r="AT3767" i="14"/>
  <c r="AS3821" i="14"/>
  <c r="AS3852" i="14"/>
  <c r="AS3846" i="14"/>
  <c r="AS3883" i="14"/>
  <c r="AU3744" i="14"/>
  <c r="BH4087" i="14"/>
  <c r="BH3863" i="14"/>
  <c r="AS4224" i="14"/>
  <c r="AU4005" i="14"/>
  <c r="AT4203" i="14"/>
  <c r="BH4019" i="14"/>
  <c r="BJ3966" i="14"/>
  <c r="AS4168" i="14"/>
  <c r="BI4168" i="14"/>
  <c r="AS4053" i="14"/>
  <c r="BI4028" i="14"/>
  <c r="AS4047" i="14"/>
  <c r="AS3666" i="14"/>
  <c r="BH4236" i="14"/>
  <c r="BJ4168" i="14"/>
  <c r="BJ4075" i="14"/>
  <c r="BI3765" i="14"/>
  <c r="AU3969" i="14"/>
  <c r="AU3859" i="14"/>
  <c r="AV4191" i="14"/>
  <c r="BK3918" i="14"/>
  <c r="BH3661" i="14"/>
  <c r="BJ3925" i="14"/>
  <c r="AV4103" i="14"/>
  <c r="AU3751" i="14"/>
  <c r="AU4039" i="14"/>
  <c r="BH3776" i="14"/>
  <c r="BJ4083" i="14"/>
  <c r="AU3899" i="14"/>
  <c r="BH4048" i="14"/>
  <c r="BJ3778" i="14"/>
  <c r="AU4096" i="14"/>
  <c r="BK4026" i="14"/>
  <c r="BK3751" i="14"/>
  <c r="BK3995" i="14"/>
  <c r="BH4052" i="14"/>
  <c r="BH4023" i="14"/>
  <c r="AV3772" i="14"/>
  <c r="AU4153" i="14"/>
  <c r="AT4144" i="14"/>
  <c r="AS3689" i="14"/>
  <c r="BH4221" i="14"/>
  <c r="AS3696" i="14"/>
  <c r="BH3791" i="14"/>
  <c r="AS4113" i="14"/>
  <c r="AV3912" i="14"/>
  <c r="BH3653" i="14"/>
  <c r="BJ3864" i="14"/>
  <c r="AU4015" i="14"/>
  <c r="BJ4077" i="14"/>
  <c r="AS4011" i="14"/>
  <c r="AU4148" i="14"/>
  <c r="AT4224" i="14"/>
  <c r="BH3779" i="14"/>
  <c r="BK4101" i="14"/>
  <c r="AV3974" i="14"/>
  <c r="AV4107" i="14"/>
  <c r="BH4141" i="14"/>
  <c r="BI4077" i="14"/>
  <c r="BJ3873" i="14"/>
  <c r="BI4111" i="14"/>
  <c r="BI3924" i="14"/>
  <c r="BK4055" i="14"/>
  <c r="BI4086" i="14"/>
  <c r="BI4093" i="14"/>
  <c r="AV4187" i="14"/>
  <c r="BH4095" i="14"/>
  <c r="BJ4163" i="14"/>
  <c r="BJ3791" i="14"/>
  <c r="BI3745" i="14"/>
  <c r="BJ3901" i="14"/>
  <c r="BK3851" i="14"/>
  <c r="AV4144" i="14"/>
  <c r="AU3980" i="14"/>
  <c r="AU3873" i="14"/>
  <c r="AU3879" i="14"/>
  <c r="AU3798" i="14"/>
  <c r="BH4110" i="14"/>
  <c r="AT3844" i="14"/>
  <c r="AT3796" i="14"/>
  <c r="AU4063" i="14"/>
  <c r="AV3918" i="14"/>
  <c r="AU3786" i="14"/>
  <c r="AU3812" i="14"/>
  <c r="BK4195" i="14"/>
  <c r="AS3885" i="14"/>
  <c r="AS4051" i="14"/>
  <c r="AV3890" i="14"/>
  <c r="BJ3915" i="14"/>
  <c r="BK4224" i="14"/>
  <c r="AS4220" i="14"/>
  <c r="BH3922" i="14"/>
  <c r="AS4197" i="14"/>
  <c r="AU3895" i="14"/>
  <c r="AS3685" i="14"/>
  <c r="AS3978" i="14"/>
  <c r="BH3677" i="14"/>
  <c r="BJ4096" i="14"/>
  <c r="AV3789" i="14"/>
  <c r="BI3935" i="14"/>
  <c r="BI3926" i="14"/>
  <c r="BK4226" i="14"/>
  <c r="AT4215" i="14"/>
  <c r="BI4157" i="14"/>
  <c r="BI3841" i="14"/>
  <c r="BI3891" i="14"/>
  <c r="BJ4154" i="14"/>
  <c r="AS4215" i="14"/>
  <c r="AS3703" i="14"/>
  <c r="AT3791" i="14"/>
  <c r="AT3835" i="14"/>
  <c r="AS4014" i="14"/>
  <c r="BH3775" i="14"/>
  <c r="AU3874" i="14"/>
  <c r="BI3932" i="14"/>
  <c r="BJ3979" i="14"/>
  <c r="AU3923" i="14"/>
  <c r="AS4126" i="14"/>
  <c r="BH3654" i="14"/>
  <c r="BI4082" i="14"/>
  <c r="AS3721" i="14"/>
  <c r="BK3981" i="14"/>
  <c r="AU3770" i="14"/>
  <c r="BH3829" i="14"/>
  <c r="BH3945" i="14"/>
  <c r="AV3874" i="14"/>
  <c r="BI3802" i="14"/>
  <c r="AS3796" i="14"/>
  <c r="AU3780" i="14"/>
  <c r="AV4219" i="14"/>
  <c r="BH4014" i="14"/>
  <c r="AS4178" i="14"/>
  <c r="BH3815" i="14"/>
  <c r="AV4026" i="14"/>
  <c r="AU4120" i="14"/>
  <c r="AS4117" i="14"/>
  <c r="AV3963" i="14"/>
  <c r="BH4206" i="14"/>
  <c r="AU3872" i="14"/>
  <c r="AV3957" i="14"/>
  <c r="AU3925" i="14"/>
  <c r="BI4015" i="14"/>
  <c r="AT3817" i="14"/>
  <c r="AS3775" i="14"/>
  <c r="BH4136" i="14"/>
  <c r="AV3897" i="14"/>
  <c r="BI4137" i="14"/>
  <c r="AT4187" i="14"/>
  <c r="AV3757" i="14"/>
  <c r="BJ3780" i="14"/>
  <c r="BI3825" i="14"/>
  <c r="AT4030" i="14"/>
  <c r="AU4072" i="14"/>
  <c r="BI4102" i="14"/>
  <c r="AV4124" i="14"/>
  <c r="BJ4036" i="14"/>
  <c r="AS3952" i="14"/>
  <c r="AU4114" i="14"/>
  <c r="BI4199" i="14"/>
  <c r="AT3989" i="14"/>
  <c r="AU4095" i="14"/>
  <c r="AT3942" i="14"/>
  <c r="BH3993" i="14"/>
  <c r="AU3875" i="14"/>
  <c r="BI3895" i="14"/>
  <c r="AS3828" i="14"/>
  <c r="BJ4169" i="14"/>
  <c r="BJ3788" i="14"/>
  <c r="AU4198" i="14"/>
  <c r="AS4188" i="14"/>
  <c r="AS4175" i="14"/>
  <c r="BI4056" i="14"/>
  <c r="AV4076" i="14"/>
  <c r="BH3924" i="14"/>
  <c r="BI3865" i="14"/>
  <c r="AS3915" i="14"/>
  <c r="AU3821" i="14"/>
  <c r="AS3944" i="14"/>
  <c r="AT3865" i="14"/>
  <c r="AS3638" i="14"/>
  <c r="BH3765" i="14"/>
  <c r="BI4148" i="14"/>
  <c r="BJ4085" i="14"/>
  <c r="AS4062" i="14"/>
  <c r="AV4098" i="14"/>
  <c r="BH3701" i="14"/>
  <c r="BK4505" i="14"/>
  <c r="AU4596" i="14"/>
  <c r="BJ4801" i="14"/>
  <c r="BJ4466" i="14"/>
  <c r="J3619" i="14"/>
  <c r="J3036" i="14"/>
  <c r="J3514" i="14"/>
  <c r="BH3758" i="14"/>
  <c r="BI3972" i="14"/>
  <c r="AU3869" i="14"/>
  <c r="BH4038" i="14"/>
  <c r="BI3762" i="14"/>
  <c r="BH3690" i="14"/>
  <c r="BJ4088" i="14"/>
  <c r="BK3938" i="14"/>
  <c r="BI4169" i="14"/>
  <c r="BK3806" i="14"/>
  <c r="AV3843" i="14"/>
  <c r="BH4009" i="14"/>
  <c r="BH3979" i="14"/>
  <c r="BK4011" i="14"/>
  <c r="AU3856" i="14"/>
  <c r="BH3852" i="14"/>
  <c r="AU3983" i="14"/>
  <c r="BH4120" i="14"/>
  <c r="BJ4171" i="14"/>
  <c r="BJ3852" i="14"/>
  <c r="BJ4164" i="14"/>
  <c r="BI4041" i="14"/>
  <c r="BJ4008" i="14"/>
  <c r="AS3842" i="14"/>
  <c r="AT3849" i="14"/>
  <c r="AS3938" i="14"/>
  <c r="AT4163" i="14"/>
  <c r="BJ4210" i="14"/>
  <c r="AV4214" i="14"/>
  <c r="BK4005" i="14"/>
  <c r="AV3887" i="14"/>
  <c r="BH3648" i="14"/>
  <c r="AT3800" i="14"/>
  <c r="BI3914" i="14"/>
  <c r="BI3828" i="14"/>
  <c r="AS3848" i="14"/>
  <c r="BK3885" i="14"/>
  <c r="AU3867" i="14"/>
  <c r="BH4063" i="14"/>
  <c r="AS3735" i="14"/>
  <c r="BJ4224" i="14"/>
  <c r="AS3642" i="14"/>
  <c r="BJ4126" i="14"/>
  <c r="AV4039" i="14"/>
  <c r="BK4048" i="14"/>
  <c r="BK3904" i="14"/>
  <c r="AV4181" i="14"/>
  <c r="BJ4141" i="14"/>
  <c r="AS3948" i="14"/>
  <c r="AS3758" i="14"/>
  <c r="AV4086" i="14"/>
  <c r="BK3882" i="14"/>
  <c r="AS3875" i="14"/>
  <c r="BK4218" i="14"/>
  <c r="AV3944" i="14"/>
  <c r="AS4088" i="14"/>
  <c r="AU3841" i="14"/>
  <c r="AS3932" i="14"/>
  <c r="BK3758" i="14"/>
  <c r="AS4063" i="14"/>
  <c r="AT4134" i="14"/>
  <c r="AU3763" i="14"/>
  <c r="AV3863" i="14"/>
  <c r="BJ4021" i="14"/>
  <c r="AV3853" i="14"/>
  <c r="AU3968" i="14"/>
  <c r="BK4046" i="14"/>
  <c r="BJ4011" i="14"/>
  <c r="AV3956" i="14"/>
  <c r="BK4160" i="14"/>
  <c r="BK3763" i="14"/>
  <c r="BH4165" i="14"/>
  <c r="BI3916" i="14"/>
  <c r="BI3779" i="14"/>
  <c r="AS4031" i="14"/>
  <c r="BK3859" i="14"/>
  <c r="AU4136" i="14"/>
  <c r="BH3662" i="14"/>
  <c r="BK3801" i="14"/>
  <c r="AS4027" i="14"/>
  <c r="AS3783" i="14"/>
  <c r="BK4154" i="14"/>
  <c r="AU3831" i="14"/>
  <c r="AT3930" i="14"/>
  <c r="BJ4158" i="14"/>
  <c r="BJ3844" i="14"/>
  <c r="BJ4152" i="14"/>
  <c r="BI4017" i="14"/>
  <c r="BI3889" i="14"/>
  <c r="AS3834" i="14"/>
  <c r="AS3840" i="14"/>
  <c r="AT3917" i="14"/>
  <c r="AS4078" i="14"/>
  <c r="AS4084" i="14"/>
  <c r="BJ3800" i="14"/>
  <c r="AT3824" i="14"/>
  <c r="BI3928" i="14"/>
  <c r="AS4238" i="14"/>
  <c r="BI3960" i="14"/>
  <c r="BH4071" i="14"/>
  <c r="BI3774" i="14"/>
  <c r="BH3883" i="14"/>
  <c r="BK4034" i="14"/>
  <c r="AT3804" i="14"/>
  <c r="AS3787" i="14"/>
  <c r="BI4194" i="14"/>
  <c r="BK3849" i="14"/>
  <c r="BJ4135" i="14"/>
  <c r="BI4046" i="14"/>
  <c r="BJ3801" i="14"/>
  <c r="BH4199" i="14"/>
  <c r="BJ3869" i="14"/>
  <c r="BH4229" i="14"/>
  <c r="AU4071" i="14"/>
  <c r="BK4085" i="14"/>
  <c r="BK4104" i="14"/>
  <c r="AV4204" i="14"/>
  <c r="AS3722" i="14"/>
  <c r="BK4166" i="14"/>
  <c r="BH4126" i="14"/>
  <c r="BK3972" i="14"/>
  <c r="AV4150" i="14"/>
  <c r="AV4175" i="14"/>
  <c r="AU4212" i="14"/>
  <c r="AV3767" i="14"/>
  <c r="BH3706" i="14"/>
  <c r="BJ3990" i="14"/>
  <c r="AT4199" i="14"/>
  <c r="AU4021" i="14"/>
  <c r="AV4120" i="14"/>
  <c r="AU3837" i="14"/>
  <c r="BH3976" i="14"/>
  <c r="BH3903" i="14"/>
  <c r="AU4006" i="14"/>
  <c r="BH4196" i="14"/>
  <c r="AT3832" i="14"/>
  <c r="AS3859" i="14"/>
  <c r="AS3873" i="14"/>
  <c r="BH3916" i="14"/>
  <c r="BJ3787" i="14"/>
  <c r="BK3770" i="14"/>
  <c r="AU4178" i="14"/>
  <c r="BJ3853" i="14"/>
  <c r="AV3806" i="14"/>
  <c r="AT4169" i="14"/>
  <c r="BH3667" i="14"/>
  <c r="BI4010" i="14"/>
  <c r="BI4115" i="14"/>
  <c r="BH4075" i="14"/>
  <c r="BH4174" i="14"/>
  <c r="AV4212" i="14"/>
  <c r="BK3898" i="14"/>
  <c r="BH4211" i="14"/>
  <c r="BJ4120" i="14"/>
  <c r="BI4079" i="14"/>
  <c r="BI4174" i="14"/>
  <c r="BI3824" i="14"/>
  <c r="BJ3862" i="14"/>
  <c r="AT4133" i="14"/>
  <c r="AT4141" i="14"/>
  <c r="AS4121" i="14"/>
  <c r="AT4047" i="14"/>
  <c r="AV3837" i="14"/>
  <c r="AS3682" i="14"/>
  <c r="BH4029" i="14"/>
  <c r="AV3791" i="14"/>
  <c r="AU3827" i="14"/>
  <c r="AV3741" i="14"/>
  <c r="AS3802" i="14"/>
  <c r="BI3990" i="14"/>
  <c r="BI3823" i="14"/>
  <c r="AU4080" i="14"/>
  <c r="AV4095" i="14"/>
  <c r="BK3821" i="14"/>
  <c r="BJ3951" i="14"/>
  <c r="AV3745" i="14"/>
  <c r="AU4012" i="14"/>
  <c r="AS4135" i="14"/>
  <c r="AU3995" i="14"/>
  <c r="AT3779" i="14"/>
  <c r="BJ3875" i="14"/>
  <c r="BH3991" i="14"/>
  <c r="AU4139" i="14"/>
  <c r="BK4210" i="14"/>
  <c r="BK4136" i="14"/>
  <c r="BK3985" i="14"/>
  <c r="BH4093" i="14"/>
  <c r="AU4135" i="14"/>
  <c r="BI3777" i="14"/>
  <c r="BI3876" i="14"/>
  <c r="AT4089" i="14"/>
  <c r="BH3882" i="14"/>
  <c r="AS3724" i="14"/>
  <c r="AT3981" i="14"/>
  <c r="AV3996" i="14"/>
  <c r="BH4021" i="14"/>
  <c r="BI3906" i="14"/>
  <c r="AU4171" i="14"/>
  <c r="BH3816" i="14"/>
  <c r="BH3932" i="14"/>
  <c r="BH4138" i="14"/>
  <c r="BK4179" i="14"/>
  <c r="BH4050" i="14"/>
  <c r="AU4122" i="14"/>
  <c r="BH4182" i="14"/>
  <c r="BI3785" i="14"/>
  <c r="AU4022" i="14"/>
  <c r="BH4099" i="14"/>
  <c r="BH4219" i="14"/>
  <c r="BI3740" i="14"/>
  <c r="AU4027" i="14"/>
  <c r="BI3750" i="14"/>
  <c r="BJ4015" i="14"/>
  <c r="BJ3885" i="14"/>
  <c r="BI3963" i="14"/>
  <c r="BH3660" i="14"/>
  <c r="AU3902" i="14"/>
  <c r="BJ3963" i="14"/>
  <c r="BJ4225" i="14"/>
  <c r="BJ3845" i="14"/>
  <c r="AS4095" i="14"/>
  <c r="AS3992" i="14"/>
  <c r="AV3846" i="14"/>
  <c r="BH3794" i="14"/>
  <c r="BH3808" i="14"/>
  <c r="AV4226" i="14"/>
  <c r="BI3861" i="14"/>
  <c r="BI3923" i="14"/>
  <c r="BJ4070" i="14"/>
  <c r="BJ4052" i="14"/>
  <c r="BJ3870" i="14"/>
  <c r="AT3887" i="14"/>
  <c r="AT3907" i="14"/>
  <c r="AT4069" i="14"/>
  <c r="AT4135" i="14"/>
  <c r="AU3892" i="14"/>
  <c r="AS4222" i="14"/>
  <c r="AV4196" i="14"/>
  <c r="AV4136" i="14"/>
  <c r="AS3956" i="14"/>
  <c r="AS4110" i="14"/>
  <c r="AV3756" i="14"/>
  <c r="BI3814" i="14"/>
  <c r="AU3884" i="14"/>
  <c r="AU4233" i="14"/>
  <c r="AS3904" i="14"/>
  <c r="BH3881" i="14"/>
  <c r="AT3970" i="14"/>
  <c r="AS3781" i="14"/>
  <c r="BH4103" i="14"/>
  <c r="AS3709" i="14"/>
  <c r="BH3751" i="14"/>
  <c r="AV3961" i="14"/>
  <c r="BH4134" i="14"/>
  <c r="AU4230" i="14"/>
  <c r="BK3860" i="14"/>
  <c r="BK3776" i="14"/>
  <c r="AU3978" i="14"/>
  <c r="AT4024" i="14"/>
  <c r="AV4221" i="14"/>
  <c r="AS3704" i="14"/>
  <c r="AV3999" i="14"/>
  <c r="AT4107" i="14"/>
  <c r="BH3752" i="14"/>
  <c r="AV4077" i="14"/>
  <c r="BJ3980" i="14"/>
  <c r="AU4174" i="14"/>
  <c r="AV4168" i="14"/>
  <c r="BI3912" i="14"/>
  <c r="AS3733" i="14"/>
  <c r="BH3904" i="14"/>
  <c r="AS3843" i="14"/>
  <c r="BI3957" i="14"/>
  <c r="AU4203" i="14"/>
  <c r="BJ3831" i="14"/>
  <c r="AU3791" i="14"/>
  <c r="AS3991" i="14"/>
  <c r="BH4027" i="14"/>
  <c r="AV4230" i="14"/>
  <c r="BJ3947" i="14"/>
  <c r="AU3742" i="14"/>
  <c r="BK4024" i="14"/>
  <c r="AU3795" i="14"/>
  <c r="AV3822" i="14"/>
  <c r="AU3924" i="14"/>
  <c r="AT4218" i="14"/>
  <c r="BK3895" i="14"/>
  <c r="AS3793" i="14"/>
  <c r="BI4203" i="14"/>
  <c r="BI3766" i="14"/>
  <c r="BK3793" i="14"/>
  <c r="AU4059" i="14"/>
  <c r="BI4145" i="14"/>
  <c r="BI3983" i="14"/>
  <c r="AU4220" i="14"/>
  <c r="BJ4113" i="14"/>
  <c r="BK4045" i="14"/>
  <c r="BK4014" i="14"/>
  <c r="BJ4237" i="14"/>
  <c r="BK3768" i="14"/>
  <c r="AS3803" i="14"/>
  <c r="AV3742" i="14"/>
  <c r="AU4054" i="14"/>
  <c r="BH3715" i="14"/>
  <c r="AV3778" i="14"/>
  <c r="AU4010" i="14"/>
  <c r="AU3783" i="14"/>
  <c r="BK3884" i="14"/>
  <c r="BK3856" i="14"/>
  <c r="AS3928" i="14"/>
  <c r="BI3853" i="14"/>
  <c r="BJ4136" i="14"/>
  <c r="BJ4201" i="14"/>
  <c r="BJ4144" i="14"/>
  <c r="AT4077" i="14"/>
  <c r="AT4088" i="14"/>
  <c r="AS4056" i="14"/>
  <c r="AT3927" i="14"/>
  <c r="AV4209" i="14"/>
  <c r="AV4194" i="14"/>
  <c r="BK4135" i="14"/>
  <c r="AV4102" i="14"/>
  <c r="AT3814" i="14"/>
  <c r="BJ4209" i="14"/>
  <c r="BH3676" i="14"/>
  <c r="BH3769" i="14"/>
  <c r="BH4005" i="14"/>
  <c r="AV4142" i="14"/>
  <c r="AU4225" i="14"/>
  <c r="AU4067" i="14"/>
  <c r="AU4011" i="14"/>
  <c r="BH4115" i="14"/>
  <c r="AV4189" i="14"/>
  <c r="BK3841" i="14"/>
  <c r="BI4147" i="14"/>
  <c r="AU4140" i="14"/>
  <c r="AS3652" i="14"/>
  <c r="BH3891" i="14"/>
  <c r="BK3970" i="14"/>
  <c r="BH3845" i="14"/>
  <c r="BH4116" i="14"/>
  <c r="BK4090" i="14"/>
  <c r="AS4104" i="14"/>
  <c r="AS3774" i="14"/>
  <c r="BK4056" i="14"/>
  <c r="AU3777" i="14"/>
  <c r="BH3998" i="14"/>
  <c r="BH4051" i="14"/>
  <c r="BJ3940" i="14"/>
  <c r="AV4199" i="14"/>
  <c r="BK3742" i="14"/>
  <c r="BJ3989" i="14"/>
  <c r="BH3910" i="14"/>
  <c r="BJ4233" i="14"/>
  <c r="BK4063" i="14"/>
  <c r="BK3991" i="14"/>
  <c r="AT3944" i="14"/>
  <c r="AV3910" i="14"/>
  <c r="BH4181" i="14"/>
  <c r="BK3872" i="14"/>
  <c r="BK3853" i="14"/>
  <c r="AS4221" i="14"/>
  <c r="AU3984" i="14"/>
  <c r="BK3834" i="14"/>
  <c r="AU3753" i="14"/>
  <c r="AU3769" i="14"/>
  <c r="BH3988" i="14"/>
  <c r="AV3985" i="14"/>
  <c r="BJ4028" i="14"/>
  <c r="AU4231" i="14"/>
  <c r="AS4133" i="14"/>
  <c r="AV3850" i="14"/>
  <c r="BJ4079" i="14"/>
  <c r="AS4067" i="14"/>
  <c r="BI3796" i="14"/>
  <c r="AU4144" i="14"/>
  <c r="BK3996" i="14"/>
  <c r="AV4234" i="14"/>
  <c r="AS4147" i="14"/>
  <c r="BJ4050" i="14"/>
  <c r="BJ3984" i="14"/>
  <c r="AV3889" i="14"/>
  <c r="AU4138" i="14"/>
  <c r="AT4056" i="14"/>
  <c r="BK4167" i="14"/>
  <c r="AS3697" i="14"/>
  <c r="AU4185" i="14"/>
  <c r="BH3740" i="14"/>
  <c r="BK4169" i="14"/>
  <c r="AS4115" i="14"/>
  <c r="BJ3808" i="14"/>
  <c r="BJ3986" i="14"/>
  <c r="AT4138" i="14"/>
  <c r="AV4060" i="14"/>
  <c r="AV4029" i="14"/>
  <c r="BK4231" i="14"/>
  <c r="BJ4104" i="14"/>
  <c r="AU4190" i="14"/>
  <c r="BK4114" i="14"/>
  <c r="AV3758" i="14"/>
  <c r="AV3928" i="14"/>
  <c r="AU3773" i="14"/>
  <c r="BJ4149" i="14"/>
  <c r="AS3972" i="14"/>
  <c r="AU3740" i="14"/>
  <c r="BH3818" i="14"/>
  <c r="AU4078" i="14"/>
  <c r="BK3952" i="14"/>
  <c r="AV4188" i="14"/>
  <c r="AT3763" i="14"/>
  <c r="AS3946" i="14"/>
  <c r="BI4026" i="14"/>
  <c r="AU4082" i="14"/>
  <c r="AV4190" i="14"/>
  <c r="BH3796" i="14"/>
  <c r="BH3750" i="14"/>
  <c r="AU4194" i="14"/>
  <c r="BH3804" i="14"/>
  <c r="BK4092" i="14"/>
  <c r="BJ4199" i="14"/>
  <c r="BK3937" i="14"/>
  <c r="BJ4211" i="14"/>
  <c r="AU3760" i="14"/>
  <c r="BH3813" i="14"/>
  <c r="BI4055" i="14"/>
  <c r="BJ4101" i="14"/>
  <c r="BI4161" i="14"/>
  <c r="BJ4068" i="14"/>
  <c r="AS4068" i="14"/>
  <c r="AS4074" i="14"/>
  <c r="AS4040" i="14"/>
  <c r="AT3883" i="14"/>
  <c r="AT4064" i="14"/>
  <c r="AS3858" i="14"/>
  <c r="AU3788" i="14"/>
  <c r="AS3782" i="14"/>
  <c r="AS4097" i="14"/>
  <c r="AS4029" i="14"/>
  <c r="AT4104" i="14"/>
  <c r="BI4080" i="14"/>
  <c r="BH4168" i="14"/>
  <c r="AS3916" i="14"/>
  <c r="BJ4239" i="14"/>
  <c r="AS3921" i="14"/>
  <c r="BK4015" i="14"/>
  <c r="AT3878" i="14"/>
  <c r="BH3888" i="14"/>
  <c r="BI4119" i="14"/>
  <c r="BK4053" i="14"/>
  <c r="BH3807" i="14"/>
  <c r="AS3714" i="14"/>
  <c r="BK3864" i="14"/>
  <c r="AS4153" i="14"/>
  <c r="AU3890" i="14"/>
  <c r="AU4029" i="14"/>
  <c r="AU3843" i="14"/>
  <c r="BI4070" i="14"/>
  <c r="AU3901" i="14"/>
  <c r="BH4108" i="14"/>
  <c r="AS3909" i="14"/>
  <c r="AU3833" i="14"/>
  <c r="AU3809" i="14"/>
  <c r="BJ4192" i="14"/>
  <c r="AT3815" i="14"/>
  <c r="AU4221" i="14"/>
  <c r="AT4072" i="14"/>
  <c r="BH4061" i="14"/>
  <c r="BI3925" i="14"/>
  <c r="AT4051" i="14"/>
  <c r="BI4008" i="14"/>
  <c r="AU3936" i="14"/>
  <c r="AS3965" i="14"/>
  <c r="BH4133" i="14"/>
  <c r="AT4052" i="14"/>
  <c r="AV4151" i="14"/>
  <c r="BI4018" i="14"/>
  <c r="BJ4018" i="14"/>
  <c r="AT4003" i="14"/>
  <c r="BJ4133" i="14"/>
  <c r="AU4092" i="14"/>
  <c r="BJ3843" i="14"/>
  <c r="AV3919" i="14"/>
  <c r="AS3653" i="14"/>
  <c r="BH4084" i="14"/>
  <c r="BI4187" i="14"/>
  <c r="BI3921" i="14"/>
  <c r="AS3679" i="14"/>
  <c r="AV3769" i="14"/>
  <c r="AU4083" i="14"/>
  <c r="BH4045" i="14"/>
  <c r="AT3861" i="14"/>
  <c r="AT3827" i="14"/>
  <c r="AS4206" i="14"/>
  <c r="AT4010" i="14"/>
  <c r="BH4086" i="14"/>
  <c r="BJ3920" i="14"/>
  <c r="AV3907" i="14"/>
  <c r="BI3888" i="14"/>
  <c r="AT3945" i="14"/>
  <c r="AT3905" i="14"/>
  <c r="BH4053" i="14"/>
  <c r="AT4175" i="14"/>
  <c r="BK4211" i="14"/>
  <c r="BI4180" i="14"/>
  <c r="BI3995" i="14"/>
  <c r="BJ4023" i="14"/>
  <c r="BH3803" i="14"/>
  <c r="AS4403" i="14"/>
  <c r="AV4834" i="14"/>
  <c r="AU4355" i="14"/>
  <c r="J3589" i="14"/>
  <c r="AS3997" i="14"/>
  <c r="BH3665" i="14"/>
  <c r="AU3824" i="14"/>
  <c r="AT4150" i="14"/>
  <c r="BK3749" i="14"/>
  <c r="BK4112" i="14"/>
  <c r="BJ4191" i="14"/>
  <c r="AT3830" i="14"/>
  <c r="AT3802" i="14"/>
  <c r="BH3905" i="14"/>
  <c r="AT3738" i="14"/>
  <c r="BJ4181" i="14"/>
  <c r="BK3739" i="14"/>
  <c r="AT3984" i="14"/>
  <c r="AV4165" i="14"/>
  <c r="BH3944" i="14"/>
  <c r="AU3813" i="14"/>
  <c r="AS3940" i="14"/>
  <c r="BJ4064" i="14"/>
  <c r="BI4163" i="14"/>
  <c r="BI4025" i="14"/>
  <c r="BJ4234" i="14"/>
  <c r="BI4176" i="14"/>
  <c r="AT4161" i="14"/>
  <c r="AT4196" i="14"/>
  <c r="AS4190" i="14"/>
  <c r="AT4063" i="14"/>
  <c r="AU4032" i="14"/>
  <c r="AV3909" i="14"/>
  <c r="AU3796" i="14"/>
  <c r="AT4152" i="14"/>
  <c r="BJ3769" i="14"/>
  <c r="AS3816" i="14"/>
  <c r="AU3921" i="14"/>
  <c r="BI3902" i="14"/>
  <c r="BH3742" i="14"/>
  <c r="AU3797" i="14"/>
  <c r="BH4082" i="14"/>
  <c r="AT4068" i="14"/>
  <c r="BK3745" i="14"/>
  <c r="BJ3758" i="14"/>
  <c r="BH3710" i="14"/>
  <c r="BK3769" i="14"/>
  <c r="BJ3783" i="14"/>
  <c r="AV4155" i="14"/>
  <c r="BJ3773" i="14"/>
  <c r="BH4209" i="14"/>
  <c r="AV4097" i="14"/>
  <c r="BK4031" i="14"/>
  <c r="AV3984" i="14"/>
  <c r="BJ4187" i="14"/>
  <c r="AU3818" i="14"/>
  <c r="BH4215" i="14"/>
  <c r="AT4016" i="14"/>
  <c r="AT3904" i="14"/>
  <c r="AU4224" i="14"/>
  <c r="AU4146" i="14"/>
  <c r="AV4065" i="14"/>
  <c r="AS3780" i="14"/>
  <c r="BH3880" i="14"/>
  <c r="AS4090" i="14"/>
  <c r="BH3971" i="14"/>
  <c r="AV4064" i="14"/>
  <c r="AV3873" i="14"/>
  <c r="BH4055" i="14"/>
  <c r="AS3765" i="14"/>
  <c r="BK4119" i="14"/>
  <c r="BI4060" i="14"/>
  <c r="BI4184" i="14"/>
  <c r="AU4061" i="14"/>
  <c r="BI4121" i="14"/>
  <c r="BK4106" i="14"/>
  <c r="BK4221" i="14"/>
  <c r="BJ4084" i="14"/>
  <c r="AS4055" i="14"/>
  <c r="BJ3807" i="14"/>
  <c r="BK3897" i="14"/>
  <c r="AV4210" i="14"/>
  <c r="AS4141" i="14"/>
  <c r="AT3898" i="14"/>
  <c r="AT3932" i="14"/>
  <c r="AU4097" i="14"/>
  <c r="BH4152" i="14"/>
  <c r="AU4077" i="14"/>
  <c r="AT4180" i="14"/>
  <c r="BJ4056" i="14"/>
  <c r="BI4155" i="14"/>
  <c r="BJ4010" i="14"/>
  <c r="BI4189" i="14"/>
  <c r="BJ4054" i="14"/>
  <c r="AT4143" i="14"/>
  <c r="AS4181" i="14"/>
  <c r="AS4154" i="14"/>
  <c r="AT4233" i="14"/>
  <c r="AS3998" i="14"/>
  <c r="AS4195" i="14"/>
  <c r="AU3887" i="14"/>
  <c r="AS4146" i="14"/>
  <c r="BJ4157" i="14"/>
  <c r="AT4126" i="14"/>
  <c r="AS4194" i="14"/>
  <c r="BJ4222" i="14"/>
  <c r="BK3883" i="14"/>
  <c r="AU4182" i="14"/>
  <c r="BK4230" i="14"/>
  <c r="AS3799" i="14"/>
  <c r="BK3823" i="14"/>
  <c r="BK3973" i="14"/>
  <c r="BK4007" i="14"/>
  <c r="AS3668" i="14"/>
  <c r="BJ4125" i="14"/>
  <c r="BJ3781" i="14"/>
  <c r="BI4177" i="14"/>
  <c r="BH4150" i="14"/>
  <c r="AV3916" i="14"/>
  <c r="BH3849" i="14"/>
  <c r="AU4142" i="14"/>
  <c r="AS3980" i="14"/>
  <c r="AV3786" i="14"/>
  <c r="BH4217" i="14"/>
  <c r="BJ4219" i="14"/>
  <c r="AT3888" i="14"/>
  <c r="AV3832" i="14"/>
  <c r="AU3804" i="14"/>
  <c r="AV3891" i="14"/>
  <c r="AV3905" i="14"/>
  <c r="BH4089" i="14"/>
  <c r="AU4068" i="14"/>
  <c r="AS3833" i="14"/>
  <c r="AU3739" i="14"/>
  <c r="BJ3884" i="14"/>
  <c r="AV4216" i="14"/>
  <c r="AV3740" i="14"/>
  <c r="AV3851" i="14"/>
  <c r="AT3760" i="14"/>
  <c r="AU3994" i="14"/>
  <c r="BK4225" i="14"/>
  <c r="AU4143" i="14"/>
  <c r="BI4048" i="14"/>
  <c r="BK3805" i="14"/>
  <c r="AU4028" i="14"/>
  <c r="BK3962" i="14"/>
  <c r="BI3938" i="14"/>
  <c r="AT4034" i="14"/>
  <c r="BK4177" i="14"/>
  <c r="BK3800" i="14"/>
  <c r="AU4168" i="14"/>
  <c r="BJ4073" i="14"/>
  <c r="AS4106" i="14"/>
  <c r="BH3696" i="14"/>
  <c r="BH3726" i="14"/>
  <c r="AT3858" i="14"/>
  <c r="BI4209" i="14"/>
  <c r="AV4101" i="14"/>
  <c r="BI3950" i="14"/>
  <c r="BK3781" i="14"/>
  <c r="AU3883" i="14"/>
  <c r="BJ4014" i="14"/>
  <c r="BJ4026" i="14"/>
  <c r="BI4019" i="14"/>
  <c r="BI4218" i="14"/>
  <c r="AS4028" i="14"/>
  <c r="AS4034" i="14"/>
  <c r="AS3892" i="14"/>
  <c r="AT3903" i="14"/>
  <c r="BJ3865" i="14"/>
  <c r="BI4112" i="14"/>
  <c r="BK4082" i="14"/>
  <c r="BK3906" i="14"/>
  <c r="BH4080" i="14"/>
  <c r="BI4225" i="14"/>
  <c r="AS4192" i="14"/>
  <c r="BJ4009" i="14"/>
  <c r="BK3871" i="14"/>
  <c r="BJ3790" i="14"/>
  <c r="BI4156" i="14"/>
  <c r="AS3706" i="14"/>
  <c r="BJ3740" i="14"/>
  <c r="BK4021" i="14"/>
  <c r="BI3836" i="14"/>
  <c r="BJ3786" i="14"/>
  <c r="BI4223" i="14"/>
  <c r="BK4043" i="14"/>
  <c r="BJ4082" i="14"/>
  <c r="BH3793" i="14"/>
  <c r="AU4129" i="14"/>
  <c r="AS4043" i="14"/>
  <c r="AS4235" i="14"/>
  <c r="AV4023" i="14"/>
  <c r="AV4238" i="14"/>
  <c r="BK3868" i="14"/>
  <c r="BH3855" i="14"/>
  <c r="BH3943" i="14"/>
  <c r="AU3905" i="14"/>
  <c r="BH3806" i="14"/>
  <c r="BK3910" i="14"/>
  <c r="AU3752" i="14"/>
  <c r="BK4158" i="14"/>
  <c r="BK3963" i="14"/>
  <c r="BH4226" i="14"/>
  <c r="AV3904" i="14"/>
  <c r="BH3693" i="14"/>
  <c r="BJ3779" i="14"/>
  <c r="BH3887" i="14"/>
  <c r="BK3942" i="14"/>
  <c r="BH3986" i="14"/>
  <c r="BJ3752" i="14"/>
  <c r="BJ4108" i="14"/>
  <c r="AS3790" i="14"/>
  <c r="AT3990" i="14"/>
  <c r="AT3746" i="14"/>
  <c r="AT4115" i="14"/>
  <c r="BK3863" i="14"/>
  <c r="AU3897" i="14"/>
  <c r="BI4034" i="14"/>
  <c r="BH4135" i="14"/>
  <c r="AV3939" i="14"/>
  <c r="AS4159" i="14"/>
  <c r="AS3891" i="14"/>
  <c r="AT4095" i="14"/>
  <c r="AU3916" i="14"/>
  <c r="AV4051" i="14"/>
  <c r="BK3908" i="14"/>
  <c r="AU3938" i="14"/>
  <c r="BI4215" i="14"/>
  <c r="AV3852" i="14"/>
  <c r="AU4237" i="14"/>
  <c r="AT4050" i="14"/>
  <c r="AV3901" i="14"/>
  <c r="BJ4186" i="14"/>
  <c r="BJ3858" i="14"/>
  <c r="BI3919" i="14"/>
  <c r="BI3837" i="14"/>
  <c r="AT4086" i="14"/>
  <c r="AT3799" i="14"/>
  <c r="AT3831" i="14"/>
  <c r="AT3873" i="14"/>
  <c r="AS4048" i="14"/>
  <c r="AT4103" i="14"/>
  <c r="BI4234" i="14"/>
  <c r="BK3975" i="14"/>
  <c r="BH4070" i="14"/>
  <c r="BH4227" i="14"/>
  <c r="BK3943" i="14"/>
  <c r="BI4052" i="14"/>
  <c r="BJ3750" i="14"/>
  <c r="AT3840" i="14"/>
  <c r="AV4069" i="14"/>
  <c r="AV4028" i="14"/>
  <c r="AT3916" i="14"/>
  <c r="AV3930" i="14"/>
  <c r="AS3784" i="14"/>
  <c r="AT4226" i="14"/>
  <c r="BK3782" i="14"/>
  <c r="AT3938" i="14"/>
  <c r="AS3809" i="14"/>
  <c r="BI3962" i="14"/>
  <c r="AU3779" i="14"/>
  <c r="BH3884" i="14"/>
  <c r="BK4184" i="14"/>
  <c r="AU3900" i="14"/>
  <c r="AU4070" i="14"/>
  <c r="AV3858" i="14"/>
  <c r="AV3934" i="14"/>
  <c r="AS3792" i="14"/>
  <c r="AU4034" i="14"/>
  <c r="BH4018" i="14"/>
  <c r="AS4210" i="14"/>
  <c r="AS4107" i="14"/>
  <c r="AU4075" i="14"/>
  <c r="BI3982" i="14"/>
  <c r="BH3873" i="14"/>
  <c r="AU4037" i="14"/>
  <c r="BK3840" i="14"/>
  <c r="AS4134" i="14"/>
  <c r="AV3807" i="14"/>
  <c r="AT3748" i="14"/>
  <c r="BK4023" i="14"/>
  <c r="BH3968" i="14"/>
  <c r="AU3756" i="14"/>
  <c r="AT3892" i="14"/>
  <c r="BJ4092" i="14"/>
  <c r="AS4191" i="14"/>
  <c r="BH3960" i="14"/>
  <c r="AS3941" i="14"/>
  <c r="AV4080" i="14"/>
  <c r="BK4029" i="14"/>
  <c r="BH3728" i="14"/>
  <c r="AU3928" i="14"/>
  <c r="BH4122" i="14"/>
  <c r="AV3743" i="14"/>
  <c r="BK4077" i="14"/>
  <c r="AU3930" i="14"/>
  <c r="AU4131" i="14"/>
  <c r="BH4024" i="14"/>
  <c r="BJ3889" i="14"/>
  <c r="BK4027" i="14"/>
  <c r="AV4108" i="14"/>
  <c r="BK3939" i="14"/>
  <c r="BJ3909" i="14"/>
  <c r="BH3757" i="14"/>
  <c r="BK4214" i="14"/>
  <c r="BK3809" i="14"/>
  <c r="AV3875" i="14"/>
  <c r="BK4017" i="14"/>
  <c r="AV4220" i="14"/>
  <c r="BI3749" i="14"/>
  <c r="AV4223" i="14"/>
  <c r="BJ4041" i="14"/>
  <c r="AV4078" i="14"/>
  <c r="BK4067" i="14"/>
  <c r="BI4030" i="14"/>
  <c r="BH4164" i="14"/>
  <c r="BJ4166" i="14"/>
  <c r="BI3951" i="14"/>
  <c r="BI3929" i="14"/>
  <c r="BI4067" i="14"/>
  <c r="AS4010" i="14"/>
  <c r="AS4016" i="14"/>
  <c r="AT3857" i="14"/>
  <c r="AT3949" i="14"/>
  <c r="AS4166" i="14"/>
  <c r="BK4124" i="14"/>
  <c r="AT4093" i="14"/>
  <c r="AV3829" i="14"/>
  <c r="AV4192" i="14"/>
  <c r="AT3999" i="14"/>
  <c r="BJ4098" i="14"/>
  <c r="BK3791" i="14"/>
  <c r="BK3945" i="14"/>
  <c r="AV4058" i="14"/>
  <c r="AT3936" i="14"/>
  <c r="AU3979" i="14"/>
  <c r="BI3860" i="14"/>
  <c r="AV3861" i="14"/>
  <c r="BI3752" i="14"/>
  <c r="BH3984" i="14"/>
  <c r="AT4098" i="14"/>
  <c r="AS3654" i="14"/>
  <c r="BI3966" i="14"/>
  <c r="BK3831" i="14"/>
  <c r="AT3912" i="14"/>
  <c r="BH3925" i="14"/>
  <c r="AS4201" i="14"/>
  <c r="BH3973" i="14"/>
  <c r="BH4131" i="14"/>
  <c r="BK3977" i="14"/>
  <c r="AT4036" i="14"/>
  <c r="BK3858" i="14"/>
  <c r="AS3982" i="14"/>
  <c r="BH3942" i="14"/>
  <c r="BJ4188" i="14"/>
  <c r="BK3748" i="14"/>
  <c r="BI4200" i="14"/>
  <c r="AU3911" i="14"/>
  <c r="AV3865" i="14"/>
  <c r="BJ3765" i="14"/>
  <c r="AT3752" i="14"/>
  <c r="AU3908" i="14"/>
  <c r="AU4181" i="14"/>
  <c r="AT4087" i="14"/>
  <c r="BI3986" i="14"/>
  <c r="BJ4151" i="14"/>
  <c r="BI4154" i="14"/>
  <c r="AU3768" i="14"/>
  <c r="BJ4027" i="14"/>
  <c r="AV3917" i="14"/>
  <c r="AU4088" i="14"/>
  <c r="BK3790" i="14"/>
  <c r="AS4112" i="14"/>
  <c r="AS3977" i="14"/>
  <c r="BJ3880" i="14"/>
  <c r="AT3977" i="14"/>
  <c r="BK4192" i="14"/>
  <c r="AT4177" i="14"/>
  <c r="BH4004" i="14"/>
  <c r="BI4216" i="14"/>
  <c r="BJ3818" i="14"/>
  <c r="AS3794" i="14"/>
  <c r="AT3882" i="14"/>
  <c r="BK4152" i="14"/>
  <c r="AU3977" i="14"/>
  <c r="BJ3888" i="14"/>
  <c r="AU3792" i="14"/>
  <c r="AV3962" i="14"/>
  <c r="BK3796" i="14"/>
  <c r="BI3754" i="14"/>
  <c r="AV4157" i="14"/>
  <c r="AT4085" i="14"/>
  <c r="AV3932" i="14"/>
  <c r="BH4144" i="14"/>
  <c r="AS4017" i="14"/>
  <c r="AU4110" i="14"/>
  <c r="BJ4013" i="14"/>
  <c r="BK3959" i="14"/>
  <c r="AS4120" i="14"/>
  <c r="BH3862" i="14"/>
  <c r="AS4174" i="14"/>
  <c r="BK3818" i="14"/>
  <c r="BH3870" i="14"/>
  <c r="AV4166" i="14"/>
  <c r="BK4068" i="14"/>
  <c r="AT3906" i="14"/>
  <c r="AV3796" i="14"/>
  <c r="AU4161" i="14"/>
  <c r="BH3963" i="14"/>
  <c r="BI4014" i="14"/>
  <c r="AV3936" i="14"/>
  <c r="BK3866" i="14"/>
  <c r="AT4038" i="14"/>
  <c r="AV4093" i="14"/>
  <c r="AV4087" i="14"/>
  <c r="BJ3738" i="14"/>
  <c r="BI3900" i="14"/>
  <c r="BI3799" i="14"/>
  <c r="AU4030" i="14"/>
  <c r="BK3832" i="14"/>
  <c r="AU4026" i="14"/>
  <c r="AT4076" i="14"/>
  <c r="BK4171" i="14"/>
  <c r="BI3892" i="14"/>
  <c r="AV3827" i="14"/>
  <c r="BJ3836" i="14"/>
  <c r="BH4145" i="14"/>
  <c r="BI3769" i="14"/>
  <c r="AV3959" i="14"/>
  <c r="AU3975" i="14"/>
  <c r="BI3941" i="14"/>
  <c r="BI3937" i="14"/>
  <c r="BJ3908" i="14"/>
  <c r="BI4027" i="14"/>
  <c r="AT3975" i="14"/>
  <c r="AS4008" i="14"/>
  <c r="AS3838" i="14"/>
  <c r="AS3864" i="14"/>
  <c r="AV3763" i="14"/>
  <c r="BJ3785" i="14"/>
  <c r="BH3724" i="14"/>
  <c r="AV3989" i="14"/>
  <c r="BI3797" i="14"/>
  <c r="BI3773" i="14"/>
  <c r="BI3741" i="14"/>
  <c r="BJ4194" i="14"/>
  <c r="BI3805" i="14"/>
  <c r="AU3810" i="14"/>
  <c r="BH3929" i="14"/>
  <c r="BJ3825" i="14"/>
  <c r="BK4073" i="14"/>
  <c r="BI3985" i="14"/>
  <c r="BH3798" i="14"/>
  <c r="AV4032" i="14"/>
  <c r="BH3975" i="14"/>
  <c r="AT4164" i="14"/>
  <c r="AU3785" i="14"/>
  <c r="BK3778" i="14"/>
  <c r="AT4156" i="14"/>
  <c r="AT3811" i="14"/>
  <c r="AV3898" i="14"/>
  <c r="BK4174" i="14"/>
  <c r="BK3797" i="14"/>
  <c r="AU4003" i="14"/>
  <c r="AS3881" i="14"/>
  <c r="AS3800" i="14"/>
  <c r="AV3781" i="14"/>
  <c r="BK4004" i="14"/>
  <c r="BJ4076" i="14"/>
  <c r="AT3809" i="14"/>
  <c r="AS3976" i="14"/>
  <c r="AV3993" i="14"/>
  <c r="AV3816" i="14"/>
  <c r="BJ3890" i="14"/>
  <c r="AS4058" i="14"/>
  <c r="BI4087" i="14"/>
  <c r="AU4127" i="14"/>
  <c r="BJ3812" i="14"/>
  <c r="AT3884" i="14"/>
  <c r="AV4040" i="14"/>
  <c r="AS4075" i="14"/>
  <c r="BK3750" i="14"/>
  <c r="BJ3842" i="14"/>
  <c r="AT3983" i="14"/>
  <c r="AS3641" i="14"/>
  <c r="BI3821" i="14"/>
  <c r="BK3795" i="14"/>
  <c r="AT3982" i="14"/>
  <c r="AT3747" i="14"/>
  <c r="AS4225" i="14"/>
  <c r="BJ3828" i="14"/>
  <c r="AS4052" i="14"/>
  <c r="AU4106" i="14"/>
  <c r="BK3948" i="14"/>
  <c r="BK3808" i="14"/>
  <c r="AS3771" i="14"/>
  <c r="AS4066" i="14"/>
  <c r="AS4152" i="14"/>
  <c r="BH4148" i="14"/>
  <c r="AS4171" i="14"/>
  <c r="BK4018" i="14"/>
  <c r="BJ4046" i="14"/>
  <c r="BI4164" i="14"/>
  <c r="BK4088" i="14"/>
  <c r="AT4239" i="14"/>
  <c r="AU3772" i="14"/>
  <c r="AS3889" i="14"/>
  <c r="AS4148" i="14"/>
  <c r="BK3810" i="14"/>
  <c r="BJ4089" i="14"/>
  <c r="BH3983" i="14"/>
  <c r="BH3647" i="14"/>
  <c r="AV4452" i="14"/>
  <c r="BH4652" i="14"/>
  <c r="AV4785" i="14"/>
  <c r="AS4102" i="14"/>
  <c r="AS4037" i="14"/>
  <c r="AS4207" i="14"/>
  <c r="AS4069" i="14"/>
  <c r="AS3971" i="14"/>
  <c r="AS3937" i="14"/>
  <c r="J3034" i="14"/>
  <c r="J3390" i="14"/>
  <c r="J3593" i="14"/>
  <c r="J3555" i="14"/>
  <c r="AT4186" i="14"/>
  <c r="AT4158" i="14"/>
  <c r="AU4107" i="14"/>
  <c r="BJ3919" i="14"/>
  <c r="BH3709" i="14"/>
  <c r="BJ3795" i="14"/>
  <c r="BJ4218" i="14"/>
  <c r="BI3971" i="14"/>
  <c r="AS3984" i="14"/>
  <c r="AV3833" i="14"/>
  <c r="AS3749" i="14"/>
  <c r="BJ4049" i="14"/>
  <c r="AV3924" i="14"/>
  <c r="AS4219" i="14"/>
  <c r="AV4016" i="14"/>
  <c r="BK3956" i="14"/>
  <c r="BK3842" i="14"/>
  <c r="BI3791" i="14"/>
  <c r="BJ3950" i="14"/>
  <c r="BI4061" i="14"/>
  <c r="BI3871" i="14"/>
  <c r="BI3945" i="14"/>
  <c r="BI4124" i="14"/>
  <c r="AT4043" i="14"/>
  <c r="AT4057" i="14"/>
  <c r="AT3937" i="14"/>
  <c r="AS3830" i="14"/>
  <c r="AU3738" i="14"/>
  <c r="BK4149" i="14"/>
  <c r="AT4209" i="14"/>
  <c r="BJ3816" i="14"/>
  <c r="AT3874" i="14"/>
  <c r="AV3969" i="14"/>
  <c r="AT3918" i="14"/>
  <c r="BK4132" i="14"/>
  <c r="BI4206" i="14"/>
  <c r="BK3980" i="14"/>
  <c r="BH4094" i="14"/>
  <c r="BI3940" i="14"/>
  <c r="BH3729" i="14"/>
  <c r="AS3861" i="14"/>
  <c r="BK4113" i="14"/>
  <c r="AS3683" i="14"/>
  <c r="BK4198" i="14"/>
  <c r="BH4007" i="14"/>
  <c r="BH3931" i="14"/>
  <c r="BH3638" i="14"/>
  <c r="AU4019" i="14"/>
  <c r="BH3964" i="14"/>
  <c r="BJ3796" i="14"/>
  <c r="BH4147" i="14"/>
  <c r="AS3636" i="14"/>
  <c r="BK3984" i="14"/>
  <c r="AT3781" i="14"/>
  <c r="AU3891" i="14"/>
  <c r="AU4109" i="14"/>
  <c r="AV3753" i="14"/>
  <c r="BJ4180" i="14"/>
  <c r="AU4050" i="14"/>
  <c r="BH3800" i="14"/>
  <c r="AS4089" i="14"/>
  <c r="AU3965" i="14"/>
  <c r="AV4050" i="14"/>
  <c r="AV3841" i="14"/>
  <c r="BH4208" i="14"/>
  <c r="AT3963" i="14"/>
  <c r="AU4086" i="14"/>
  <c r="AT4058" i="14"/>
  <c r="BI4230" i="14"/>
  <c r="AU3771" i="14"/>
  <c r="BI4066" i="14"/>
  <c r="BJ4198" i="14"/>
  <c r="BH3785" i="14"/>
  <c r="BI4091" i="14"/>
  <c r="BK4051" i="14"/>
  <c r="AV3876" i="14"/>
  <c r="BI4016" i="14"/>
  <c r="AV3760" i="14"/>
  <c r="BI4142" i="14"/>
  <c r="AV4061" i="14"/>
  <c r="AV4186" i="14"/>
  <c r="AV3958" i="14"/>
  <c r="BK4083" i="14"/>
  <c r="BK3828" i="14"/>
  <c r="AS3907" i="14"/>
  <c r="BJ3942" i="14"/>
  <c r="BI4053" i="14"/>
  <c r="BI3857" i="14"/>
  <c r="BI3927" i="14"/>
  <c r="BJ3916" i="14"/>
  <c r="AT4035" i="14"/>
  <c r="AT4049" i="14"/>
  <c r="AT3915" i="14"/>
  <c r="AT4137" i="14"/>
  <c r="AV4185" i="14"/>
  <c r="BH3763" i="14"/>
  <c r="AU3829" i="14"/>
  <c r="BH4090" i="14"/>
  <c r="BH4062" i="14"/>
  <c r="AT4001" i="14"/>
  <c r="BH3956" i="14"/>
  <c r="BH4146" i="14"/>
  <c r="BJ3803" i="14"/>
  <c r="BH4032" i="14"/>
  <c r="AT3818" i="14"/>
  <c r="BJ3849" i="14"/>
  <c r="BH4091" i="14"/>
  <c r="AT4074" i="14"/>
  <c r="BH3786" i="14"/>
  <c r="AV4035" i="14"/>
  <c r="BJ3957" i="14"/>
  <c r="AT3961" i="14"/>
  <c r="BI4219" i="14"/>
  <c r="BI4150" i="14"/>
  <c r="AV4206" i="14"/>
  <c r="BK4042" i="14"/>
  <c r="AT3795" i="14"/>
  <c r="BJ4043" i="14"/>
  <c r="AU4046" i="14"/>
  <c r="BH3872" i="14"/>
  <c r="AT4101" i="14"/>
  <c r="AT4185" i="14"/>
  <c r="AU4229" i="14"/>
  <c r="BH4104" i="14"/>
  <c r="BI4072" i="14"/>
  <c r="AV3814" i="14"/>
  <c r="BH3890" i="14"/>
  <c r="BJ4114" i="14"/>
  <c r="AU4014" i="14"/>
  <c r="AV4134" i="14"/>
  <c r="BK3931" i="14"/>
  <c r="BH3671" i="14"/>
  <c r="BI4109" i="14"/>
  <c r="AT3744" i="14"/>
  <c r="BH4015" i="14"/>
  <c r="BI4232" i="14"/>
  <c r="BI4179" i="14"/>
  <c r="BH4030" i="14"/>
  <c r="AT3784" i="14"/>
  <c r="BH4179" i="14"/>
  <c r="AS3678" i="14"/>
  <c r="BK3846" i="14"/>
  <c r="BI3872" i="14"/>
  <c r="BI3984" i="14"/>
  <c r="BI3942" i="14"/>
  <c r="BH3640" i="14"/>
  <c r="BJ4123" i="14"/>
  <c r="BJ3994" i="14"/>
  <c r="AS4150" i="14"/>
  <c r="BJ3749" i="14"/>
  <c r="BK3968" i="14"/>
  <c r="AU3971" i="14"/>
  <c r="AU4076" i="14"/>
  <c r="BH4127" i="14"/>
  <c r="AS3814" i="14"/>
  <c r="AT4168" i="14"/>
  <c r="BH3780" i="14"/>
  <c r="BI3901" i="14"/>
  <c r="BJ3872" i="14"/>
  <c r="BJ4238" i="14"/>
  <c r="BJ4093" i="14"/>
  <c r="AT3897" i="14"/>
  <c r="AT3909" i="14"/>
  <c r="AS4119" i="14"/>
  <c r="AT3925" i="14"/>
  <c r="AS4209" i="14"/>
  <c r="AV4024" i="14"/>
  <c r="AS3990" i="14"/>
  <c r="AS3754" i="14"/>
  <c r="AU3914" i="14"/>
  <c r="AT3957" i="14"/>
  <c r="BI3864" i="14"/>
  <c r="BJ4235" i="14"/>
  <c r="AU3834" i="14"/>
  <c r="AU3989" i="14"/>
  <c r="BJ3867" i="14"/>
  <c r="AV4027" i="14"/>
  <c r="BK3934" i="14"/>
  <c r="AT4206" i="14"/>
  <c r="BH3811" i="14"/>
  <c r="BJ3949" i="14"/>
  <c r="BH3684" i="14"/>
  <c r="AS3974" i="14"/>
  <c r="BJ4131" i="14"/>
  <c r="BI3980" i="14"/>
  <c r="AV3821" i="14"/>
  <c r="AS3730" i="14"/>
  <c r="AV4179" i="14"/>
  <c r="AV3951" i="14"/>
  <c r="AV3978" i="14"/>
  <c r="BH3774" i="14"/>
  <c r="AS3824" i="14"/>
  <c r="BH3893" i="14"/>
  <c r="AV3888" i="14"/>
  <c r="AU4038" i="14"/>
  <c r="AV3779" i="14"/>
  <c r="AS3744" i="14"/>
  <c r="BH4016" i="14"/>
  <c r="AT3950" i="14"/>
  <c r="AT4212" i="14"/>
  <c r="AV4217" i="14"/>
  <c r="BH3837" i="14"/>
  <c r="BK3947" i="14"/>
  <c r="AU4196" i="14"/>
  <c r="BH4220" i="14"/>
  <c r="BH4143" i="14"/>
  <c r="AV4130" i="14"/>
  <c r="AT4166" i="14"/>
  <c r="AS3841" i="14"/>
  <c r="AV4176" i="14"/>
  <c r="AT3749" i="14"/>
  <c r="AS4049" i="14"/>
  <c r="BH4020" i="14"/>
  <c r="AU3764" i="14"/>
  <c r="BJ3794" i="14"/>
  <c r="AU3851" i="14"/>
  <c r="AS3929" i="14"/>
  <c r="AS4167" i="14"/>
  <c r="AU3947" i="14"/>
  <c r="AS3755" i="14"/>
  <c r="BI3834" i="14"/>
  <c r="BH4067" i="14"/>
  <c r="BH4069" i="14"/>
  <c r="BJ3973" i="14"/>
  <c r="AU3937" i="14"/>
  <c r="BI3761" i="14"/>
  <c r="BI3862" i="14"/>
  <c r="BK4079" i="14"/>
  <c r="BI4071" i="14"/>
  <c r="BI4153" i="14"/>
  <c r="BI4239" i="14"/>
  <c r="BI4222" i="14"/>
  <c r="AT4092" i="14"/>
  <c r="AT4129" i="14"/>
  <c r="AS4072" i="14"/>
  <c r="AT4013" i="14"/>
  <c r="AV4005" i="14"/>
  <c r="AS3693" i="14"/>
  <c r="AT3959" i="14"/>
  <c r="AV4063" i="14"/>
  <c r="BH3679" i="14"/>
  <c r="AV3808" i="14"/>
  <c r="AV4164" i="14"/>
  <c r="BI3878" i="14"/>
  <c r="BH3980" i="14"/>
  <c r="AS3927" i="14"/>
  <c r="BJ4153" i="14"/>
  <c r="BK3765" i="14"/>
  <c r="BJ3793" i="14"/>
  <c r="AV4067" i="14"/>
  <c r="AT4147" i="14"/>
  <c r="BI3886" i="14"/>
  <c r="BH4223" i="14"/>
  <c r="AS3767" i="14"/>
  <c r="BJ4216" i="14"/>
  <c r="BH3719" i="14"/>
  <c r="AU3935" i="14"/>
  <c r="AT3836" i="14"/>
  <c r="AS3829" i="14"/>
  <c r="AT3780" i="14"/>
  <c r="BK4131" i="14"/>
  <c r="AU3745" i="14"/>
  <c r="BK3887" i="14"/>
  <c r="BJ3941" i="14"/>
  <c r="AV4114" i="14"/>
  <c r="BK3892" i="14"/>
  <c r="BH3914" i="14"/>
  <c r="AS3926" i="14"/>
  <c r="BH4171" i="14"/>
  <c r="BH3687" i="14"/>
  <c r="AT4132" i="14"/>
  <c r="AU3945" i="14"/>
  <c r="AT3825" i="14"/>
  <c r="BJ3985" i="14"/>
  <c r="BI3978" i="14"/>
  <c r="AV4109" i="14"/>
  <c r="AT3988" i="14"/>
  <c r="BJ4220" i="14"/>
  <c r="AS3708" i="14"/>
  <c r="AT3846" i="14"/>
  <c r="BH4188" i="14"/>
  <c r="AV3813" i="14"/>
  <c r="BH3999" i="14"/>
  <c r="AU3943" i="14"/>
  <c r="AV3966" i="14"/>
  <c r="BH3967" i="14"/>
  <c r="AV3980" i="14"/>
  <c r="BI3992" i="14"/>
  <c r="BI3893" i="14"/>
  <c r="AT3993" i="14"/>
  <c r="BK4181" i="14"/>
  <c r="BJ3739" i="14"/>
  <c r="BH3847" i="14"/>
  <c r="AT4112" i="14"/>
  <c r="BJ3775" i="14"/>
  <c r="AV4030" i="14"/>
  <c r="BI3866" i="14"/>
  <c r="BH3987" i="14"/>
  <c r="AV4084" i="14"/>
  <c r="BI3784" i="14"/>
  <c r="AS4079" i="14"/>
  <c r="AS4180" i="14"/>
  <c r="AU3889" i="14"/>
  <c r="BI3870" i="14"/>
  <c r="AT4234" i="14"/>
  <c r="BI3782" i="14"/>
  <c r="BJ3962" i="14"/>
  <c r="AU4057" i="14"/>
  <c r="AT3920" i="14"/>
  <c r="AS3879" i="14"/>
  <c r="AV4152" i="14"/>
  <c r="BI4063" i="14"/>
  <c r="BI3847" i="14"/>
  <c r="BI4159" i="14"/>
  <c r="BI3913" i="14"/>
  <c r="AS3880" i="14"/>
  <c r="AS3886" i="14"/>
  <c r="AT4055" i="14"/>
  <c r="AS3844" i="14"/>
  <c r="AU4052" i="14"/>
  <c r="AS3687" i="14"/>
  <c r="BI3965" i="14"/>
  <c r="BK3875" i="14"/>
  <c r="AU4152" i="14"/>
  <c r="AU4130" i="14"/>
  <c r="BK3914" i="14"/>
  <c r="BH3937" i="14"/>
  <c r="BH3917" i="14"/>
  <c r="BH3994" i="14"/>
  <c r="AS3731" i="14"/>
  <c r="BH3735" i="14"/>
  <c r="AU4119" i="14"/>
  <c r="BI3977" i="14"/>
  <c r="AV4089" i="14"/>
  <c r="AT3862" i="14"/>
  <c r="BK4078" i="14"/>
  <c r="AV3881" i="14"/>
  <c r="BI3970" i="14"/>
  <c r="AT4140" i="14"/>
  <c r="BJ3776" i="14"/>
  <c r="AV3803" i="14"/>
  <c r="BK3919" i="14"/>
  <c r="AS4098" i="14"/>
  <c r="BH4187" i="14"/>
  <c r="AU4108" i="14"/>
  <c r="BI3747" i="14"/>
  <c r="BK3757" i="14"/>
  <c r="AS3718" i="14"/>
  <c r="BJ4148" i="14"/>
  <c r="AT4204" i="14"/>
  <c r="BK4227" i="14"/>
  <c r="BH4049" i="14"/>
  <c r="BI3780" i="14"/>
  <c r="BJ4055" i="14"/>
  <c r="BI3800" i="14"/>
  <c r="BH3889" i="14"/>
  <c r="BH3771" i="14"/>
  <c r="AV4019" i="14"/>
  <c r="AV4038" i="14"/>
  <c r="BI4101" i="14"/>
  <c r="BI3904" i="14"/>
  <c r="BH3935" i="14"/>
  <c r="AV4133" i="14"/>
  <c r="BH3699" i="14"/>
  <c r="BH3907" i="14"/>
  <c r="BK4197" i="14"/>
  <c r="AS3820" i="14"/>
  <c r="AT4222" i="14"/>
  <c r="BJ4080" i="14"/>
  <c r="AS3643" i="14"/>
  <c r="BI3794" i="14"/>
  <c r="AT4026" i="14"/>
  <c r="BH3711" i="14"/>
  <c r="AS3812" i="14"/>
  <c r="BK3907" i="14"/>
  <c r="AV3776" i="14"/>
  <c r="BI3952" i="14"/>
  <c r="AU3838" i="14"/>
  <c r="AS3900" i="14"/>
  <c r="AU4090" i="14"/>
  <c r="BJ4074" i="14"/>
  <c r="AV3838" i="14"/>
  <c r="AS3959" i="14"/>
  <c r="BJ4229" i="14"/>
  <c r="BK4040" i="14"/>
  <c r="BH3681" i="14"/>
  <c r="BI4024" i="14"/>
  <c r="AV4046" i="14"/>
  <c r="AT3821" i="14"/>
  <c r="AS3741" i="14"/>
  <c r="BK3787" i="14"/>
  <c r="AS3906" i="14"/>
  <c r="BI3884" i="14"/>
  <c r="AS4101" i="14"/>
  <c r="BH3762" i="14"/>
  <c r="AU3934" i="14"/>
  <c r="BI3989" i="14"/>
  <c r="BK3923" i="14"/>
  <c r="AV3882" i="14"/>
  <c r="BI4196" i="14"/>
  <c r="AS3801" i="14"/>
  <c r="AU4020" i="14"/>
  <c r="BK4087" i="14"/>
  <c r="BH3899" i="14"/>
  <c r="BK3957" i="14"/>
  <c r="AU3815" i="14"/>
  <c r="AT4028" i="14"/>
  <c r="AS3912" i="14"/>
  <c r="AU3996" i="14"/>
  <c r="BH3766" i="14"/>
  <c r="BJ3797" i="14"/>
  <c r="AS3839" i="14"/>
  <c r="AS4021" i="14"/>
  <c r="AT4114" i="14"/>
  <c r="AU4234" i="14"/>
  <c r="BJ3991" i="14"/>
  <c r="BK4116" i="14"/>
  <c r="BK4199" i="14"/>
  <c r="BJ3760" i="14"/>
  <c r="BI3967" i="14"/>
  <c r="BI3933" i="14"/>
  <c r="BI4123" i="14"/>
  <c r="BK4115" i="14"/>
  <c r="AS4218" i="14"/>
  <c r="BI4226" i="14"/>
  <c r="BJ3876" i="14"/>
  <c r="BJ3832" i="14"/>
  <c r="BI4133" i="14"/>
  <c r="BJ3834" i="14"/>
  <c r="AT3871" i="14"/>
  <c r="AS3878" i="14"/>
  <c r="AT4039" i="14"/>
  <c r="AT3777" i="14"/>
  <c r="AV3797" i="14"/>
  <c r="AU4044" i="14"/>
  <c r="AT4022" i="14"/>
  <c r="BI4197" i="14"/>
  <c r="AS4211" i="14"/>
  <c r="AT3987" i="14"/>
  <c r="AU4024" i="14"/>
  <c r="BJ3743" i="14"/>
  <c r="AS4230" i="14"/>
  <c r="AV4119" i="14"/>
  <c r="BH3732" i="14"/>
  <c r="BI4195" i="14"/>
  <c r="BJ3741" i="14"/>
  <c r="BH4096" i="14"/>
  <c r="BH4130" i="14"/>
  <c r="BK4134" i="14"/>
  <c r="BJ3802" i="14"/>
  <c r="AT4062" i="14"/>
  <c r="AV3825" i="14"/>
  <c r="BH3897" i="14"/>
  <c r="AS4019" i="14"/>
  <c r="AV4047" i="14"/>
  <c r="BH4112" i="14"/>
  <c r="BJ3956" i="14"/>
  <c r="BH3877" i="14"/>
  <c r="AS3648" i="14"/>
  <c r="AV4033" i="14"/>
  <c r="AU3985" i="14"/>
  <c r="AS3655" i="14"/>
  <c r="BH4238" i="14"/>
  <c r="BI3879" i="14"/>
  <c r="AT3845" i="14"/>
  <c r="BJ4175" i="14"/>
  <c r="BI4042" i="14"/>
  <c r="AS3811" i="14"/>
  <c r="BJ3912" i="14"/>
  <c r="AT3867" i="14"/>
  <c r="BI4125" i="14"/>
  <c r="BH3668" i="14"/>
  <c r="BH3683" i="14"/>
  <c r="BK4093" i="14"/>
  <c r="AT3789" i="14"/>
  <c r="AU4222" i="14"/>
  <c r="AT4097" i="14"/>
  <c r="BJ3938" i="14"/>
  <c r="AT4079" i="14"/>
  <c r="AV3893" i="14"/>
  <c r="BI3739" i="14"/>
  <c r="AT3886" i="14"/>
  <c r="BH3720" i="14"/>
  <c r="AV3982" i="14"/>
  <c r="BI4032" i="14"/>
  <c r="BJ3860" i="14"/>
  <c r="AS3850" i="14"/>
  <c r="BH4054" i="14"/>
  <c r="AV4139" i="14"/>
  <c r="BK3784" i="14"/>
  <c r="AV4115" i="14"/>
  <c r="AS3868" i="14"/>
  <c r="BK4207" i="14"/>
  <c r="AU3933" i="14"/>
  <c r="BH3835" i="14"/>
  <c r="AS4059" i="14"/>
  <c r="AS4186" i="14"/>
  <c r="BJ4165" i="14"/>
  <c r="AU4147" i="14"/>
  <c r="AT3953" i="14"/>
  <c r="BH4163" i="14"/>
  <c r="BK3803" i="14"/>
  <c r="AS4200" i="14"/>
  <c r="AV4202" i="14"/>
  <c r="AT3935" i="14"/>
  <c r="AS4229" i="14"/>
  <c r="BJ3883" i="14"/>
  <c r="AT4059" i="14"/>
  <c r="AZ4196" i="14"/>
  <c r="AX3724" i="14"/>
  <c r="AX3891" i="14"/>
  <c r="AZ4200" i="14"/>
  <c r="AX3732" i="14"/>
  <c r="BA4216" i="14"/>
  <c r="AZ4075" i="14"/>
  <c r="AZ3811" i="14"/>
  <c r="AY3977" i="14"/>
  <c r="AZ3897" i="14"/>
  <c r="BA4160" i="14"/>
  <c r="AY4113" i="14"/>
  <c r="AX3979" i="14"/>
  <c r="AY3790" i="14"/>
  <c r="AZ4135" i="14"/>
  <c r="AX4219" i="14"/>
  <c r="AX3746" i="14"/>
  <c r="BA3879" i="14"/>
  <c r="BA3895" i="14"/>
  <c r="AZ3771" i="14"/>
  <c r="AZ3967" i="14"/>
  <c r="AX3886" i="14"/>
  <c r="AX4169" i="14"/>
  <c r="AX3816" i="14"/>
  <c r="BA4104" i="14"/>
  <c r="AX3741" i="14"/>
  <c r="AX4091" i="14"/>
  <c r="AX4073" i="14"/>
  <c r="AX3790" i="14"/>
  <c r="AZ3833" i="14"/>
  <c r="AZ4087" i="14"/>
  <c r="AY3872" i="14"/>
  <c r="AY3810" i="14"/>
  <c r="AX4174" i="14"/>
  <c r="AX3763" i="14"/>
  <c r="AY3762" i="14"/>
  <c r="AY3943" i="14"/>
  <c r="BA4004" i="14"/>
  <c r="AX3857" i="14"/>
  <c r="AX3764" i="14"/>
  <c r="AY4187" i="14"/>
  <c r="AZ3797" i="14"/>
  <c r="AY4199" i="14"/>
  <c r="AX4084" i="14"/>
  <c r="AY4192" i="14"/>
  <c r="BA4069" i="14"/>
  <c r="AX3846" i="14"/>
  <c r="AY4108" i="14"/>
  <c r="AX3975" i="14"/>
  <c r="AZ4039" i="14"/>
  <c r="BA4159" i="14"/>
  <c r="BA3845" i="14"/>
  <c r="AX4009" i="14"/>
  <c r="AZ3927" i="14"/>
  <c r="AZ4156" i="14"/>
  <c r="AZ4231" i="14"/>
  <c r="AX4146" i="14"/>
  <c r="AX4217" i="14"/>
  <c r="BA3741" i="14"/>
  <c r="AY3959" i="14"/>
  <c r="AY3924" i="14"/>
  <c r="BA3928" i="14"/>
  <c r="AX3953" i="14"/>
  <c r="BA3888" i="14"/>
  <c r="AY3930" i="14"/>
  <c r="AZ3892" i="14"/>
  <c r="AZ3827" i="14"/>
  <c r="BA4165" i="14"/>
  <c r="AZ3989" i="14"/>
  <c r="BA4167" i="14"/>
  <c r="AZ4230" i="14"/>
  <c r="AZ3986" i="14"/>
  <c r="BA3983" i="14"/>
  <c r="AY3844" i="14"/>
  <c r="AZ4051" i="14"/>
  <c r="AZ4003" i="14"/>
  <c r="AY3771" i="14"/>
  <c r="AY4191" i="14"/>
  <c r="AZ3885" i="14"/>
  <c r="AX3987" i="14"/>
  <c r="BA3832" i="14"/>
  <c r="BA4131" i="14"/>
  <c r="BA3911" i="14"/>
  <c r="AZ4079" i="14"/>
  <c r="AX4054" i="14"/>
  <c r="AY3780" i="14"/>
  <c r="AY3922" i="14"/>
  <c r="AX4076" i="14"/>
  <c r="AZ4121" i="14"/>
  <c r="BA4040" i="14"/>
  <c r="BA4066" i="14"/>
  <c r="BA3748" i="14"/>
  <c r="BA3950" i="14"/>
  <c r="BA4162" i="14"/>
  <c r="BA4116" i="14"/>
  <c r="BA4062" i="14"/>
  <c r="BA3922" i="14"/>
  <c r="AX4143" i="14"/>
  <c r="AY3840" i="14"/>
  <c r="AZ4064" i="14"/>
  <c r="BA4089" i="14"/>
  <c r="BA3770" i="14"/>
  <c r="AX3792" i="14"/>
  <c r="AZ3925" i="14"/>
  <c r="AX3796" i="14"/>
  <c r="AY3972" i="14"/>
  <c r="BA3855" i="14"/>
  <c r="AX4168" i="14"/>
  <c r="AY3933" i="14"/>
  <c r="AY4073" i="14"/>
  <c r="AY4085" i="14"/>
  <c r="AX4138" i="14"/>
  <c r="AX4231" i="14"/>
  <c r="BA3831" i="14"/>
  <c r="AX3971" i="14"/>
  <c r="AY4177" i="14"/>
  <c r="AY4005" i="14"/>
  <c r="AX3972" i="14"/>
  <c r="AZ4178" i="14"/>
  <c r="AY3807" i="14"/>
  <c r="AZ3763" i="14"/>
  <c r="BA3750" i="14"/>
  <c r="AX4237" i="14"/>
  <c r="AZ3915" i="14"/>
  <c r="AX3703" i="14"/>
  <c r="AZ4219" i="14"/>
  <c r="BA4037" i="14"/>
  <c r="AY3861" i="14"/>
  <c r="AX3695" i="14"/>
  <c r="AY3787" i="14"/>
  <c r="BA4029" i="14"/>
  <c r="AY3917" i="14"/>
  <c r="AZ3844" i="14"/>
  <c r="AY4083" i="14"/>
  <c r="AX3921" i="14"/>
  <c r="AZ3846" i="14"/>
  <c r="AZ3754" i="14"/>
  <c r="AY4216" i="14"/>
  <c r="AZ4049" i="14"/>
  <c r="AZ4129" i="14"/>
  <c r="BA4073" i="14"/>
  <c r="AY3891" i="14"/>
  <c r="AY3919" i="14"/>
  <c r="BA3749" i="14"/>
  <c r="AZ4138" i="14"/>
  <c r="AY3940" i="14"/>
  <c r="AZ3835" i="14"/>
  <c r="AY3997" i="14"/>
  <c r="AX3869" i="14"/>
  <c r="AZ4015" i="14"/>
  <c r="AX3995" i="14"/>
  <c r="AZ4186" i="14"/>
  <c r="AZ3782" i="14"/>
  <c r="AX4161" i="14"/>
  <c r="BA3883" i="14"/>
  <c r="BA3995" i="14"/>
  <c r="AX4086" i="14"/>
  <c r="BA3823" i="14"/>
  <c r="BA4132" i="14"/>
  <c r="AZ3953" i="14"/>
  <c r="AX3924" i="14"/>
  <c r="BA4051" i="14"/>
  <c r="AX3761" i="14"/>
  <c r="AZ3920" i="14"/>
  <c r="AY3902" i="14"/>
  <c r="AX3873" i="14"/>
  <c r="BA3806" i="14"/>
  <c r="AZ3809" i="14"/>
  <c r="AX3860" i="14"/>
  <c r="AY4011" i="14"/>
  <c r="AX3856" i="14"/>
  <c r="AY3927" i="14"/>
  <c r="AY3975" i="14"/>
  <c r="BA3875" i="14"/>
  <c r="AY3871" i="14"/>
  <c r="AY3782" i="14"/>
  <c r="AY3801" i="14"/>
  <c r="AX3640" i="14"/>
  <c r="AY4029" i="14"/>
  <c r="AX3674" i="14"/>
  <c r="AZ4113" i="14"/>
  <c r="BA4071" i="14"/>
  <c r="AZ4152" i="14"/>
  <c r="BA4192" i="14"/>
  <c r="BA3961" i="14"/>
  <c r="BA4032" i="14"/>
  <c r="AX4087" i="14"/>
  <c r="BA3972" i="14"/>
  <c r="AZ3779" i="14"/>
  <c r="AY3973" i="14"/>
  <c r="AZ3781" i="14"/>
  <c r="BA4144" i="14"/>
  <c r="AX3787" i="14"/>
  <c r="AZ3910" i="14"/>
  <c r="AZ3884" i="14"/>
  <c r="AY3898" i="14"/>
  <c r="AX3645" i="14"/>
  <c r="AX3866" i="14"/>
  <c r="AY3843" i="14"/>
  <c r="AY4027" i="14"/>
  <c r="AX3705" i="14"/>
  <c r="BA4148" i="14"/>
  <c r="AY3869" i="14"/>
  <c r="AY3929" i="14"/>
  <c r="AY4110" i="14"/>
  <c r="AY4054" i="14"/>
  <c r="AZ4077" i="14"/>
  <c r="AX4024" i="14"/>
  <c r="BA3959" i="14"/>
  <c r="AZ3821" i="14"/>
  <c r="AZ3958" i="14"/>
  <c r="AZ4092" i="14"/>
  <c r="AX4030" i="14"/>
  <c r="AZ4096" i="14"/>
  <c r="AX3848" i="14"/>
  <c r="AX4144" i="14"/>
  <c r="AY4239" i="14"/>
  <c r="AZ4166" i="14"/>
  <c r="AY4180" i="14"/>
  <c r="AZ4107" i="14"/>
  <c r="AZ3777" i="14"/>
  <c r="AY3813" i="14"/>
  <c r="BA4034" i="14"/>
  <c r="AX3717" i="14"/>
  <c r="BA3934" i="14"/>
  <c r="BA4130" i="14"/>
  <c r="BA4091" i="14"/>
  <c r="BA3996" i="14"/>
  <c r="BA3788" i="14"/>
  <c r="AZ4074" i="14"/>
  <c r="AX3801" i="14"/>
  <c r="AX3919" i="14"/>
  <c r="AZ4030" i="14"/>
  <c r="AY3798" i="14"/>
  <c r="AY4104" i="14"/>
  <c r="AX4220" i="14"/>
  <c r="AX4147" i="14"/>
  <c r="BA4057" i="14"/>
  <c r="BA3977" i="14"/>
  <c r="AZ4171" i="14"/>
  <c r="AY4082" i="14"/>
  <c r="AX3700" i="14"/>
  <c r="AY4164" i="14"/>
  <c r="AX4055" i="14"/>
  <c r="AZ3980" i="14"/>
  <c r="AX4140" i="14"/>
  <c r="AZ3895" i="14"/>
  <c r="AX4202" i="14"/>
  <c r="AX4039" i="14"/>
  <c r="BA3763" i="14"/>
  <c r="AY4069" i="14"/>
  <c r="BA3759" i="14"/>
  <c r="AZ3997" i="14"/>
  <c r="AY4093" i="14"/>
  <c r="AX3994" i="14"/>
  <c r="BA4092" i="14"/>
  <c r="AZ3945" i="14"/>
  <c r="AX4152" i="14"/>
  <c r="BA3952" i="14"/>
  <c r="BA3790" i="14"/>
  <c r="AY4196" i="14"/>
  <c r="AZ4078" i="14"/>
  <c r="AZ4028" i="14"/>
  <c r="AY3988" i="14"/>
  <c r="AZ4146" i="14"/>
  <c r="AY3894" i="14"/>
  <c r="AX3752" i="14"/>
  <c r="BA4119" i="14"/>
  <c r="AZ3949" i="14"/>
  <c r="AY4124" i="14"/>
  <c r="AX3931" i="14"/>
  <c r="AY4123" i="14"/>
  <c r="AZ3762" i="14"/>
  <c r="BA3777" i="14"/>
  <c r="AY4021" i="14"/>
  <c r="BA4113" i="14"/>
  <c r="AX4226" i="14"/>
  <c r="AX4187" i="14"/>
  <c r="AX3908" i="14"/>
  <c r="BA4197" i="14"/>
  <c r="AZ3831" i="14"/>
  <c r="AY4171" i="14"/>
  <c r="AZ3750" i="14"/>
  <c r="AY3759" i="14"/>
  <c r="BA4175" i="14"/>
  <c r="AZ4035" i="14"/>
  <c r="BA3899" i="14"/>
  <c r="AX3828" i="14"/>
  <c r="AX3686" i="14"/>
  <c r="AX3883" i="14"/>
  <c r="AX3833" i="14"/>
  <c r="AZ3838" i="14"/>
  <c r="AX3726" i="14"/>
  <c r="AZ3987" i="14"/>
  <c r="AX4027" i="14"/>
  <c r="AX3834" i="14"/>
  <c r="AY4150" i="14"/>
  <c r="BA4016" i="14"/>
  <c r="AZ3974" i="14"/>
  <c r="BA4063" i="14"/>
  <c r="AY4201" i="14"/>
  <c r="AZ3940" i="14"/>
  <c r="BA3739" i="14"/>
  <c r="AX3782" i="14"/>
  <c r="AY4145" i="14"/>
  <c r="AY3963" i="14"/>
  <c r="AX3800" i="14"/>
  <c r="AZ4187" i="14"/>
  <c r="AZ4011" i="14"/>
  <c r="BA3833" i="14"/>
  <c r="BA4023" i="14"/>
  <c r="AY4103" i="14"/>
  <c r="AZ3842" i="14"/>
  <c r="AY3873" i="14"/>
  <c r="AY3999" i="14"/>
  <c r="AX3760" i="14"/>
  <c r="BA3925" i="14"/>
  <c r="AY4074" i="14"/>
  <c r="AZ4091" i="14"/>
  <c r="AX3708" i="14"/>
  <c r="AY4014" i="14"/>
  <c r="AX3651" i="14"/>
  <c r="BA4211" i="14"/>
  <c r="AX3902" i="14"/>
  <c r="AX3647" i="14"/>
  <c r="AX3728" i="14"/>
  <c r="AZ3824" i="14"/>
  <c r="AX3906" i="14"/>
  <c r="BA4045" i="14"/>
  <c r="BA3849" i="14"/>
  <c r="AY3952" i="14"/>
  <c r="AZ3868" i="14"/>
  <c r="AY3756" i="14"/>
  <c r="AY3791" i="14"/>
  <c r="AX4148" i="14"/>
  <c r="BA4214" i="14"/>
  <c r="AX4025" i="14"/>
  <c r="BA3841" i="14"/>
  <c r="AY4098" i="14"/>
  <c r="AY3980" i="14"/>
  <c r="AX4188" i="14"/>
  <c r="AZ4197" i="14"/>
  <c r="AY3768" i="14"/>
  <c r="AZ3795" i="14"/>
  <c r="AY4167" i="14"/>
  <c r="AX3950" i="14"/>
  <c r="AX3992" i="14"/>
  <c r="BA4221" i="14"/>
  <c r="BA3914" i="14"/>
  <c r="AZ4175" i="14"/>
  <c r="BA3854" i="14"/>
  <c r="BA3906" i="14"/>
  <c r="BA3862" i="14"/>
  <c r="BA3808" i="14"/>
  <c r="BA4087" i="14"/>
  <c r="AY3814" i="14"/>
  <c r="AZ3900" i="14"/>
  <c r="AX4126" i="14"/>
  <c r="AX4209" i="14"/>
  <c r="AZ4155" i="14"/>
  <c r="AY3951" i="14"/>
  <c r="AY3998" i="14"/>
  <c r="AX3993" i="14"/>
  <c r="AZ3956" i="14"/>
  <c r="AY3775" i="14"/>
  <c r="BA4210" i="14"/>
  <c r="AZ4236" i="14"/>
  <c r="AY4223" i="14"/>
  <c r="AY3834" i="14"/>
  <c r="AZ3800" i="14"/>
  <c r="AX3977" i="14"/>
  <c r="AZ3757" i="14"/>
  <c r="BA4080" i="14"/>
  <c r="AZ3905" i="14"/>
  <c r="AY4102" i="14"/>
  <c r="AZ4098" i="14"/>
  <c r="AX4132" i="14"/>
  <c r="BA4044" i="14"/>
  <c r="AX4158" i="14"/>
  <c r="AZ3810" i="14"/>
  <c r="AZ3820" i="14"/>
  <c r="AY4120" i="14"/>
  <c r="BA3863" i="14"/>
  <c r="AZ3994" i="14"/>
  <c r="AY3770" i="14"/>
  <c r="AX3929" i="14"/>
  <c r="BA3774" i="14"/>
  <c r="AY3772" i="14"/>
  <c r="BA3778" i="14"/>
  <c r="BA3968" i="14"/>
  <c r="AZ3935" i="14"/>
  <c r="AY3956" i="14"/>
  <c r="BA4222" i="14"/>
  <c r="AX4129" i="14"/>
  <c r="AX4109" i="14"/>
  <c r="AX3944" i="14"/>
  <c r="AX4186" i="14"/>
  <c r="AX4192" i="14"/>
  <c r="AZ4067" i="14"/>
  <c r="AZ3857" i="14"/>
  <c r="AX3899" i="14"/>
  <c r="BA4028" i="14"/>
  <c r="AZ4190" i="14"/>
  <c r="AY3796" i="14"/>
  <c r="AY3839" i="14"/>
  <c r="BA3993" i="14"/>
  <c r="BA3827" i="14"/>
  <c r="AX3916" i="14"/>
  <c r="AZ3932" i="14"/>
  <c r="BA3965" i="14"/>
  <c r="AX4096" i="14"/>
  <c r="AX3874" i="14"/>
  <c r="AZ4176" i="14"/>
  <c r="BA4198" i="14"/>
  <c r="BA3782" i="14"/>
  <c r="AY3754" i="14"/>
  <c r="BA3754" i="14"/>
  <c r="AZ4056" i="14"/>
  <c r="AX3855" i="14"/>
  <c r="BA4086" i="14"/>
  <c r="AX4151" i="14"/>
  <c r="BA4042" i="14"/>
  <c r="BA3859" i="14"/>
  <c r="AX4058" i="14"/>
  <c r="BA3789" i="14"/>
  <c r="AX4238" i="14"/>
  <c r="AY3852" i="14"/>
  <c r="AX3759" i="14"/>
  <c r="AX3747" i="14"/>
  <c r="AY3889" i="14"/>
  <c r="BA3769" i="14"/>
  <c r="AY4176" i="14"/>
  <c r="AX3998" i="14"/>
  <c r="AZ3903" i="14"/>
  <c r="AY3749" i="14"/>
  <c r="AX3770" i="14"/>
  <c r="AZ3975" i="14"/>
  <c r="AZ4223" i="14"/>
  <c r="AY3776" i="14"/>
  <c r="AX4123" i="14"/>
  <c r="AX3669" i="14"/>
  <c r="BA4143" i="14"/>
  <c r="AX3754" i="14"/>
  <c r="AZ4163" i="14"/>
  <c r="AX3773" i="14"/>
  <c r="AX3725" i="14"/>
  <c r="AZ3780" i="14"/>
  <c r="AZ4159" i="14"/>
  <c r="AZ3786" i="14"/>
  <c r="AX4229" i="14"/>
  <c r="AY4139" i="14"/>
  <c r="AY4023" i="14"/>
  <c r="AX4064" i="14"/>
  <c r="AY3974" i="14"/>
  <c r="BA4048" i="14"/>
  <c r="AX4097" i="14"/>
  <c r="AY4210" i="14"/>
  <c r="BA3775" i="14"/>
  <c r="AX3911" i="14"/>
  <c r="AY3994" i="14"/>
  <c r="AY3901" i="14"/>
  <c r="AY4107" i="14"/>
  <c r="AY4220" i="14"/>
  <c r="AX4178" i="14"/>
  <c r="AY3907" i="14"/>
  <c r="BA3821" i="14"/>
  <c r="BA3893" i="14"/>
  <c r="BA4232" i="14"/>
  <c r="AZ3867" i="14"/>
  <c r="AX3768" i="14"/>
  <c r="AY3883" i="14"/>
  <c r="BA4005" i="14"/>
  <c r="BA4208" i="14"/>
  <c r="BA3898" i="14"/>
  <c r="BA4158" i="14"/>
  <c r="BA3838" i="14"/>
  <c r="BA3874" i="14"/>
  <c r="BA3830" i="14"/>
  <c r="BA3776" i="14"/>
  <c r="AZ3952" i="14"/>
  <c r="BA3836" i="14"/>
  <c r="AX3662" i="14"/>
  <c r="AY3846" i="14"/>
  <c r="BA3860" i="14"/>
  <c r="AY3752" i="14"/>
  <c r="AZ4145" i="14"/>
  <c r="AZ3816" i="14"/>
  <c r="AX4010" i="14"/>
  <c r="BA3931" i="14"/>
  <c r="AZ4211" i="14"/>
  <c r="AZ3805" i="14"/>
  <c r="AX4032" i="14"/>
  <c r="AY3908" i="14"/>
  <c r="AY3758" i="14"/>
  <c r="AX3660" i="14"/>
  <c r="AX3958" i="14"/>
  <c r="AX4164" i="14"/>
  <c r="AX3678" i="14"/>
  <c r="BA3951" i="14"/>
  <c r="AZ4100" i="14"/>
  <c r="BA4027" i="14"/>
  <c r="AX3918" i="14"/>
  <c r="AX4078" i="14"/>
  <c r="AZ3783" i="14"/>
  <c r="AY3742" i="14"/>
  <c r="AY3794" i="14"/>
  <c r="AX3753" i="14"/>
  <c r="BA4117" i="14"/>
  <c r="AZ4133" i="14"/>
  <c r="BD4239" i="14"/>
  <c r="BD4238" i="14"/>
  <c r="BD4237" i="14"/>
  <c r="BD4236" i="14"/>
  <c r="BD4235" i="14"/>
  <c r="BD4234" i="14"/>
  <c r="BD4233" i="14"/>
  <c r="BD4232" i="14"/>
  <c r="BD4231" i="14"/>
  <c r="BD4230" i="14"/>
  <c r="BD4229" i="14"/>
  <c r="BD4227" i="14"/>
  <c r="BD4226" i="14"/>
  <c r="BD4225" i="14"/>
  <c r="BD4224" i="14"/>
  <c r="BD4223" i="14"/>
  <c r="BD4222" i="14"/>
  <c r="BD4221" i="14"/>
  <c r="BD4220" i="14"/>
  <c r="BD4219" i="14"/>
  <c r="BD4218" i="14"/>
  <c r="BD4217" i="14"/>
  <c r="BD4216" i="14"/>
  <c r="BD4215" i="14"/>
  <c r="BD4214" i="14"/>
  <c r="BD4212" i="14"/>
  <c r="BD4211" i="14"/>
  <c r="BD4210" i="14"/>
  <c r="BD4209" i="14"/>
  <c r="BD4208" i="14"/>
  <c r="BD4207" i="14"/>
  <c r="BD4206" i="14"/>
  <c r="BD4204" i="14"/>
  <c r="BD4203" i="14"/>
  <c r="BD4202" i="14"/>
  <c r="BD4201" i="14"/>
  <c r="BD4200" i="14"/>
  <c r="BD4199" i="14"/>
  <c r="BD4198" i="14"/>
  <c r="BD4197" i="14"/>
  <c r="BD4196" i="14"/>
  <c r="BD4195" i="14"/>
  <c r="BD4194" i="14"/>
  <c r="BD4192" i="14"/>
  <c r="BD4191" i="14"/>
  <c r="BD4190" i="14"/>
  <c r="BD4189" i="14"/>
  <c r="BD4188" i="14"/>
  <c r="BD4187" i="14"/>
  <c r="BD4186" i="14"/>
  <c r="BD4185" i="14"/>
  <c r="BD4184" i="14"/>
  <c r="BD4182" i="14"/>
  <c r="BD4181" i="14"/>
  <c r="BD4180" i="14"/>
  <c r="BD4179" i="14"/>
  <c r="BD4178" i="14"/>
  <c r="BD4177" i="14"/>
  <c r="BD4176" i="14"/>
  <c r="BD4175" i="14"/>
  <c r="BD4174" i="14"/>
  <c r="BD4171" i="14"/>
  <c r="BD4169" i="14"/>
  <c r="BD4168" i="14"/>
  <c r="BD4167" i="14"/>
  <c r="BD4166" i="14"/>
  <c r="BD4165" i="14"/>
  <c r="BD4164" i="14"/>
  <c r="BD4163" i="14"/>
  <c r="BD4162" i="14"/>
  <c r="BD4161" i="14"/>
  <c r="BD4160" i="14"/>
  <c r="BD4159" i="14"/>
  <c r="BD4158" i="14"/>
  <c r="BD4157" i="14"/>
  <c r="BD4156" i="14"/>
  <c r="BD4155" i="14"/>
  <c r="BD4154" i="14"/>
  <c r="BD4153" i="14"/>
  <c r="BD4152" i="14"/>
  <c r="BD4151" i="14"/>
  <c r="BD4150" i="14"/>
  <c r="BD4149" i="14"/>
  <c r="BD4148" i="14"/>
  <c r="BD4147" i="14"/>
  <c r="BD4146" i="14"/>
  <c r="BD4145" i="14"/>
  <c r="BD4144" i="14"/>
  <c r="BD4143" i="14"/>
  <c r="BD4142" i="14"/>
  <c r="BD4141" i="14"/>
  <c r="BD4140" i="14"/>
  <c r="BD4139" i="14"/>
  <c r="BD4138" i="14"/>
  <c r="BD4137" i="14"/>
  <c r="BD4136" i="14"/>
  <c r="BD4135" i="14"/>
  <c r="BD4134" i="14"/>
  <c r="BD4133" i="14"/>
  <c r="BD4132" i="14"/>
  <c r="BD4131" i="14"/>
  <c r="BD4130" i="14"/>
  <c r="BD4129" i="14"/>
  <c r="BD4127" i="14"/>
  <c r="BD4126" i="14"/>
  <c r="BD4125" i="14"/>
  <c r="BD4124" i="14"/>
  <c r="BD4123" i="14"/>
  <c r="BD4122" i="14"/>
  <c r="BD4121" i="14"/>
  <c r="BD4120" i="14"/>
  <c r="BD4119" i="14"/>
  <c r="BD4117" i="14"/>
  <c r="BD4116" i="14"/>
  <c r="BD4115" i="14"/>
  <c r="BD4114" i="14"/>
  <c r="BD4113" i="14"/>
  <c r="BD4112" i="14"/>
  <c r="BD4111" i="14"/>
  <c r="BD4110" i="14"/>
  <c r="BD4109" i="14"/>
  <c r="BD4108" i="14"/>
  <c r="BD4107" i="14"/>
  <c r="BD4106" i="14"/>
  <c r="BD4104" i="14"/>
  <c r="BD4103" i="14"/>
  <c r="BD4102" i="14"/>
  <c r="BD4101" i="14"/>
  <c r="BD4100" i="14"/>
  <c r="BD4099" i="14"/>
  <c r="BD4098" i="14"/>
  <c r="BD4097" i="14"/>
  <c r="BD4096" i="14"/>
  <c r="BD4095" i="14"/>
  <c r="BD4094" i="14"/>
  <c r="BD4093" i="14"/>
  <c r="BD4092" i="14"/>
  <c r="BD4091" i="14"/>
  <c r="BD4090" i="14"/>
  <c r="BD4089" i="14"/>
  <c r="BD4088" i="14"/>
  <c r="BD4087" i="14"/>
  <c r="BD4086" i="14"/>
  <c r="BD4085" i="14"/>
  <c r="BD4084" i="14"/>
  <c r="BD4083" i="14"/>
  <c r="BD4082" i="14"/>
  <c r="BD4080" i="14"/>
  <c r="BD4079" i="14"/>
  <c r="BD4078" i="14"/>
  <c r="BD4077" i="14"/>
  <c r="BD4076" i="14"/>
  <c r="BD4075" i="14"/>
  <c r="BD4074" i="14"/>
  <c r="BD4073" i="14"/>
  <c r="BD4072" i="14"/>
  <c r="BD4071" i="14"/>
  <c r="BD4070" i="14"/>
  <c r="BD4069" i="14"/>
  <c r="BD4068" i="14"/>
  <c r="BD4067" i="14"/>
  <c r="BD4066" i="14"/>
  <c r="BD4065" i="14"/>
  <c r="BD4064" i="14"/>
  <c r="BD4063" i="14"/>
  <c r="BD4062" i="14"/>
  <c r="BD4061" i="14"/>
  <c r="BD4060" i="14"/>
  <c r="BD4059" i="14"/>
  <c r="BD4058" i="14"/>
  <c r="BD4057" i="14"/>
  <c r="BD4056" i="14"/>
  <c r="BD4055" i="14"/>
  <c r="BD4054" i="14"/>
  <c r="BD4053" i="14"/>
  <c r="BD4052" i="14"/>
  <c r="BD4051" i="14"/>
  <c r="BD4050" i="14"/>
  <c r="BD4049" i="14"/>
  <c r="BD4048" i="14"/>
  <c r="BD4047" i="14"/>
  <c r="BD4046" i="14"/>
  <c r="BD4045" i="14"/>
  <c r="BD4044" i="14"/>
  <c r="BD4043" i="14"/>
  <c r="BD4042" i="14"/>
  <c r="BD4041" i="14"/>
  <c r="BD4040" i="14"/>
  <c r="BD4039" i="14"/>
  <c r="BD4038" i="14"/>
  <c r="BD4037" i="14"/>
  <c r="BD4036" i="14"/>
  <c r="BD4035" i="14"/>
  <c r="BD4034" i="14"/>
  <c r="BD4033" i="14"/>
  <c r="BD4032" i="14"/>
  <c r="BD4031" i="14"/>
  <c r="BD4030" i="14"/>
  <c r="BD4029" i="14"/>
  <c r="BD4028" i="14"/>
  <c r="BD4027" i="14"/>
  <c r="BD4026" i="14"/>
  <c r="BD4025" i="14"/>
  <c r="BD4024" i="14"/>
  <c r="BD4023" i="14"/>
  <c r="BD4022" i="14"/>
  <c r="BD4021" i="14"/>
  <c r="BD4020" i="14"/>
  <c r="BD4019" i="14"/>
  <c r="BD4018" i="14"/>
  <c r="BD4017" i="14"/>
  <c r="BD4016" i="14"/>
  <c r="BD4015" i="14"/>
  <c r="BD4014" i="14"/>
  <c r="BD4013" i="14"/>
  <c r="BD4012" i="14"/>
  <c r="BD4011" i="14"/>
  <c r="BD4010" i="14"/>
  <c r="BD4009" i="14"/>
  <c r="BD4008" i="14"/>
  <c r="BD4007" i="14"/>
  <c r="BD4006" i="14"/>
  <c r="BD4005" i="14"/>
  <c r="BD4004" i="14"/>
  <c r="BD4003" i="14"/>
  <c r="BD4001" i="14"/>
  <c r="BD3999" i="14"/>
  <c r="BD3998" i="14"/>
  <c r="BD3997" i="14"/>
  <c r="BD3996" i="14"/>
  <c r="BD3995" i="14"/>
  <c r="BD3994" i="14"/>
  <c r="BD3993" i="14"/>
  <c r="BD3992" i="14"/>
  <c r="BD3991" i="14"/>
  <c r="BD3990" i="14"/>
  <c r="BD3989" i="14"/>
  <c r="BD3988" i="14"/>
  <c r="BD3987" i="14"/>
  <c r="BD3986" i="14"/>
  <c r="BD3985" i="14"/>
  <c r="BD3984" i="14"/>
  <c r="BD3983" i="14"/>
  <c r="BD3982" i="14"/>
  <c r="BD3981" i="14"/>
  <c r="BD3980" i="14"/>
  <c r="BD3979" i="14"/>
  <c r="BD3978" i="14"/>
  <c r="BD3977" i="14"/>
  <c r="BD3976" i="14"/>
  <c r="BD3975" i="14"/>
  <c r="BD3974" i="14"/>
  <c r="BD3973" i="14"/>
  <c r="BD3972" i="14"/>
  <c r="BD3971" i="14"/>
  <c r="BD3970" i="14"/>
  <c r="BD3969" i="14"/>
  <c r="BD3968" i="14"/>
  <c r="BD3967" i="14"/>
  <c r="BD3966" i="14"/>
  <c r="BD3965" i="14"/>
  <c r="BD3964" i="14"/>
  <c r="BD3963" i="14"/>
  <c r="BD3962" i="14"/>
  <c r="BD3961" i="14"/>
  <c r="BD3960" i="14"/>
  <c r="BD3959" i="14"/>
  <c r="BD3958" i="14"/>
  <c r="BD3957" i="14"/>
  <c r="BD3956" i="14"/>
  <c r="BD3953" i="14"/>
  <c r="BD3952" i="14"/>
  <c r="BD3951" i="14"/>
  <c r="BD3950" i="14"/>
  <c r="BD3949" i="14"/>
  <c r="BD3948" i="14"/>
  <c r="BD3947" i="14"/>
  <c r="BD3946" i="14"/>
  <c r="BD3945" i="14"/>
  <c r="BD3944" i="14"/>
  <c r="BD3943" i="14"/>
  <c r="BD3942" i="14"/>
  <c r="BD3941" i="14"/>
  <c r="BD3940" i="14"/>
  <c r="BD3939" i="14"/>
  <c r="BD3938" i="14"/>
  <c r="BD3937" i="14"/>
  <c r="BD3936" i="14"/>
  <c r="BD3935" i="14"/>
  <c r="BD3934" i="14"/>
  <c r="BD3933" i="14"/>
  <c r="BD3932" i="14"/>
  <c r="BD3931" i="14"/>
  <c r="BD3930" i="14"/>
  <c r="BD3929" i="14"/>
  <c r="BD3928" i="14"/>
  <c r="BD3927" i="14"/>
  <c r="BD3926" i="14"/>
  <c r="BD3925" i="14"/>
  <c r="BD3924" i="14"/>
  <c r="BD3923" i="14"/>
  <c r="BD3922" i="14"/>
  <c r="BD3921" i="14"/>
  <c r="BD3920" i="14"/>
  <c r="BD3919" i="14"/>
  <c r="BD3918" i="14"/>
  <c r="BD3917" i="14"/>
  <c r="BD3916" i="14"/>
  <c r="BD3915" i="14"/>
  <c r="BD3914" i="14"/>
  <c r="BD3913" i="14"/>
  <c r="BD3912" i="14"/>
  <c r="BD3911" i="14"/>
  <c r="BD3910" i="14"/>
  <c r="BD3909" i="14"/>
  <c r="BD3908" i="14"/>
  <c r="BD3907" i="14"/>
  <c r="BD3906" i="14"/>
  <c r="BD3905" i="14"/>
  <c r="BD3904" i="14"/>
  <c r="BD3903" i="14"/>
  <c r="BD3902" i="14"/>
  <c r="BD3901" i="14"/>
  <c r="BD3900" i="14"/>
  <c r="BD3899" i="14"/>
  <c r="BD3898" i="14"/>
  <c r="BD3897" i="14"/>
  <c r="BD3896" i="14"/>
  <c r="BD3895" i="14"/>
  <c r="BD3894" i="14"/>
  <c r="BD3893" i="14"/>
  <c r="BD3892" i="14"/>
  <c r="BD3891" i="14"/>
  <c r="BD3890" i="14"/>
  <c r="BD3889" i="14"/>
  <c r="BD3888" i="14"/>
  <c r="BD3887" i="14"/>
  <c r="BD3886" i="14"/>
  <c r="BD3885" i="14"/>
  <c r="BD3884" i="14"/>
  <c r="BD3883" i="14"/>
  <c r="BD3882" i="14"/>
  <c r="BD3881" i="14"/>
  <c r="BD3880" i="14"/>
  <c r="BD3879" i="14"/>
  <c r="BD3878" i="14"/>
  <c r="BD3877" i="14"/>
  <c r="BD3876" i="14"/>
  <c r="BD3875" i="14"/>
  <c r="BD3874" i="14"/>
  <c r="BD3873" i="14"/>
  <c r="BD3872" i="14"/>
  <c r="BD3871" i="14"/>
  <c r="BD3870" i="14"/>
  <c r="BD3869" i="14"/>
  <c r="BD3868" i="14"/>
  <c r="BD3867" i="14"/>
  <c r="BD3866" i="14"/>
  <c r="BD3865" i="14"/>
  <c r="BD3864" i="14"/>
  <c r="BD3863" i="14"/>
  <c r="BD3862" i="14"/>
  <c r="BD3861" i="14"/>
  <c r="BD3860" i="14"/>
  <c r="BD3859" i="14"/>
  <c r="BD3858" i="14"/>
  <c r="BD3857" i="14"/>
  <c r="BD3856" i="14"/>
  <c r="BD3855" i="14"/>
  <c r="BD3854" i="14"/>
  <c r="BD3853" i="14"/>
  <c r="BD3852" i="14"/>
  <c r="BD3851" i="14"/>
  <c r="BD3850" i="14"/>
  <c r="BD3849" i="14"/>
  <c r="BD3848" i="14"/>
  <c r="BD3847" i="14"/>
  <c r="BD3846" i="14"/>
  <c r="BD3845" i="14"/>
  <c r="BD3844" i="14"/>
  <c r="BD3843" i="14"/>
  <c r="BD3842" i="14"/>
  <c r="BD3841" i="14"/>
  <c r="BD3840" i="14"/>
  <c r="BD3839" i="14"/>
  <c r="BD3838" i="14"/>
  <c r="BD3837" i="14"/>
  <c r="BD3836" i="14"/>
  <c r="BD3835" i="14"/>
  <c r="BD3834" i="14"/>
  <c r="BD3833" i="14"/>
  <c r="BD3832" i="14"/>
  <c r="BD3831" i="14"/>
  <c r="BD3830" i="14"/>
  <c r="BD3829" i="14"/>
  <c r="BD3828" i="14"/>
  <c r="BD3827" i="14"/>
  <c r="BD3825" i="14"/>
  <c r="BD3824" i="14"/>
  <c r="BD3823" i="14"/>
  <c r="BD3822" i="14"/>
  <c r="BD3821" i="14"/>
  <c r="BD3820" i="14"/>
  <c r="BD3818" i="14"/>
  <c r="BD3817" i="14"/>
  <c r="BD3816" i="14"/>
  <c r="BD3815" i="14"/>
  <c r="BD3814" i="14"/>
  <c r="BD3813" i="14"/>
  <c r="BD3812" i="14"/>
  <c r="BD3811" i="14"/>
  <c r="BD3810" i="14"/>
  <c r="BD3809" i="14"/>
  <c r="BD3808" i="14"/>
  <c r="BD3807" i="14"/>
  <c r="BD3806" i="14"/>
  <c r="BD3805" i="14"/>
  <c r="BD3804" i="14"/>
  <c r="BD3803" i="14"/>
  <c r="BD3802" i="14"/>
  <c r="BD3801" i="14"/>
  <c r="BD3800" i="14"/>
  <c r="BD3799" i="14"/>
  <c r="BD3798" i="14"/>
  <c r="BD3797" i="14"/>
  <c r="BD3796" i="14"/>
  <c r="BD3795" i="14"/>
  <c r="BD3794" i="14"/>
  <c r="BD3793" i="14"/>
  <c r="BD3792" i="14"/>
  <c r="BD3791" i="14"/>
  <c r="BD3790" i="14"/>
  <c r="BD3789" i="14"/>
  <c r="BD3788" i="14"/>
  <c r="BD3787" i="14"/>
  <c r="BD3786" i="14"/>
  <c r="BD3785" i="14"/>
  <c r="BD3784" i="14"/>
  <c r="BD3783" i="14"/>
  <c r="BD3782" i="14"/>
  <c r="BD3781" i="14"/>
  <c r="BD3780" i="14"/>
  <c r="BD3779" i="14"/>
  <c r="BD3778" i="14"/>
  <c r="BD3777" i="14"/>
  <c r="BD3776" i="14"/>
  <c r="BD3775" i="14"/>
  <c r="BD3774" i="14"/>
  <c r="BD3773" i="14"/>
  <c r="BD3772" i="14"/>
  <c r="BD3771" i="14"/>
  <c r="BD3770" i="14"/>
  <c r="BD3769" i="14"/>
  <c r="BD3768" i="14"/>
  <c r="BD3767" i="14"/>
  <c r="BD3766" i="14"/>
  <c r="BD3765" i="14"/>
  <c r="BD3764" i="14"/>
  <c r="BD3763" i="14"/>
  <c r="BD3762" i="14"/>
  <c r="BD3761" i="14"/>
  <c r="BD3760" i="14"/>
  <c r="BD3759" i="14"/>
  <c r="BD3758" i="14"/>
  <c r="BD3757" i="14"/>
  <c r="BD3756" i="14"/>
  <c r="BD3755" i="14"/>
  <c r="BD3754" i="14"/>
  <c r="BD3753" i="14"/>
  <c r="BD3752" i="14"/>
  <c r="BD3751" i="14"/>
  <c r="BD3750" i="14"/>
  <c r="BD3749" i="14"/>
  <c r="BD3748" i="14"/>
  <c r="BD3747" i="14"/>
  <c r="BD3746" i="14"/>
  <c r="BD3745" i="14"/>
  <c r="BD3744" i="14"/>
  <c r="BD3743" i="14"/>
  <c r="BD3742" i="14"/>
  <c r="BD3741" i="14"/>
  <c r="BD3740" i="14"/>
  <c r="BD3739" i="14"/>
  <c r="BD3738" i="14"/>
  <c r="BC3735" i="14"/>
  <c r="BC3731" i="14"/>
  <c r="BC3727" i="14"/>
  <c r="BC3723" i="14"/>
  <c r="BC3719" i="14"/>
  <c r="BC3715" i="14"/>
  <c r="BC3711" i="14"/>
  <c r="BC3707" i="14"/>
  <c r="BC3703" i="14"/>
  <c r="BC3699" i="14"/>
  <c r="BC3695" i="14"/>
  <c r="BC3691" i="14"/>
  <c r="BC3687" i="14"/>
  <c r="BC3683" i="14"/>
  <c r="BC3679" i="14"/>
  <c r="BC3675" i="14"/>
  <c r="BC3671" i="14"/>
  <c r="BC3667" i="14"/>
  <c r="BC3663" i="14"/>
  <c r="BC3659" i="14"/>
  <c r="BC3655" i="14"/>
  <c r="BC3651" i="14"/>
  <c r="BC3647" i="14"/>
  <c r="BC3643" i="14"/>
  <c r="BC3639" i="14"/>
  <c r="BE4239" i="14"/>
  <c r="BC4238" i="14"/>
  <c r="BF4236" i="14"/>
  <c r="BE4235" i="14"/>
  <c r="BC4234" i="14"/>
  <c r="BF4232" i="14"/>
  <c r="BE4231" i="14"/>
  <c r="BC4230" i="14"/>
  <c r="BF4227" i="14"/>
  <c r="BE4226" i="14"/>
  <c r="BC4225" i="14"/>
  <c r="BF4223" i="14"/>
  <c r="BE4222" i="14"/>
  <c r="BC4221" i="14"/>
  <c r="BF4219" i="14"/>
  <c r="BE4218" i="14"/>
  <c r="BC4217" i="14"/>
  <c r="BF4215" i="14"/>
  <c r="BE4214" i="14"/>
  <c r="BC4212" i="14"/>
  <c r="BF4210" i="14"/>
  <c r="BE4209" i="14"/>
  <c r="BC4208" i="14"/>
  <c r="BF4206" i="14"/>
  <c r="BE4204" i="14"/>
  <c r="BC4203" i="14"/>
  <c r="BF4201" i="14"/>
  <c r="BE4200" i="14"/>
  <c r="BC4199" i="14"/>
  <c r="BF4197" i="14"/>
  <c r="BE4196" i="14"/>
  <c r="BC4195" i="14"/>
  <c r="BF4192" i="14"/>
  <c r="BE4191" i="14"/>
  <c r="BC4190" i="14"/>
  <c r="BF4188" i="14"/>
  <c r="BE4187" i="14"/>
  <c r="BC4186" i="14"/>
  <c r="BF4184" i="14"/>
  <c r="BE4182" i="14"/>
  <c r="BC4181" i="14"/>
  <c r="BF4179" i="14"/>
  <c r="BE4178" i="14"/>
  <c r="BC4177" i="14"/>
  <c r="BF4175" i="14"/>
  <c r="BE4174" i="14"/>
  <c r="BC4171" i="14"/>
  <c r="BF4168" i="14"/>
  <c r="BE4167" i="14"/>
  <c r="BC4166" i="14"/>
  <c r="BF4164" i="14"/>
  <c r="BE4163" i="14"/>
  <c r="BC4162" i="14"/>
  <c r="BF4160" i="14"/>
  <c r="BE4159" i="14"/>
  <c r="BC4158" i="14"/>
  <c r="BF4156" i="14"/>
  <c r="BE4155" i="14"/>
  <c r="BC4154" i="14"/>
  <c r="BF4152" i="14"/>
  <c r="BE4151" i="14"/>
  <c r="BC4150" i="14"/>
  <c r="BF4148" i="14"/>
  <c r="BE4147" i="14"/>
  <c r="BC4146" i="14"/>
  <c r="BF4144" i="14"/>
  <c r="BE4143" i="14"/>
  <c r="BC4142" i="14"/>
  <c r="BF4140" i="14"/>
  <c r="BE4139" i="14"/>
  <c r="BC4138" i="14"/>
  <c r="BF4136" i="14"/>
  <c r="BE4135" i="14"/>
  <c r="BC4134" i="14"/>
  <c r="BF4132" i="14"/>
  <c r="BE4131" i="14"/>
  <c r="BC4130" i="14"/>
  <c r="BF4127" i="14"/>
  <c r="BE4126" i="14"/>
  <c r="BC4125" i="14"/>
  <c r="BF4123" i="14"/>
  <c r="BE4122" i="14"/>
  <c r="BC4121" i="14"/>
  <c r="BF4119" i="14"/>
  <c r="BE4117" i="14"/>
  <c r="BC4116" i="14"/>
  <c r="BF4114" i="14"/>
  <c r="BE4113" i="14"/>
  <c r="BC4112" i="14"/>
  <c r="BF4110" i="14"/>
  <c r="BE4109" i="14"/>
  <c r="BC4108" i="14"/>
  <c r="BF4106" i="14"/>
  <c r="BE4104" i="14"/>
  <c r="BC4103" i="14"/>
  <c r="BF4101" i="14"/>
  <c r="BE4100" i="14"/>
  <c r="BC4099" i="14"/>
  <c r="BF4097" i="14"/>
  <c r="BE4096" i="14"/>
  <c r="BC4095" i="14"/>
  <c r="BF4093" i="14"/>
  <c r="BE4092" i="14"/>
  <c r="BC4091" i="14"/>
  <c r="BF4089" i="14"/>
  <c r="BE4088" i="14"/>
  <c r="BC4087" i="14"/>
  <c r="BF4085" i="14"/>
  <c r="BE4084" i="14"/>
  <c r="BC4083" i="14"/>
  <c r="BF4080" i="14"/>
  <c r="BE4079" i="14"/>
  <c r="BC4078" i="14"/>
  <c r="BF4076" i="14"/>
  <c r="BE4075" i="14"/>
  <c r="BC4074" i="14"/>
  <c r="BF4072" i="14"/>
  <c r="BE4071" i="14"/>
  <c r="BC4070" i="14"/>
  <c r="BF4068" i="14"/>
  <c r="BE4067" i="14"/>
  <c r="BC4066" i="14"/>
  <c r="BF4064" i="14"/>
  <c r="BE4063" i="14"/>
  <c r="BC4062" i="14"/>
  <c r="BF4060" i="14"/>
  <c r="BE4059" i="14"/>
  <c r="BC4058" i="14"/>
  <c r="BF4056" i="14"/>
  <c r="BE4055" i="14"/>
  <c r="BC4054" i="14"/>
  <c r="BF4052" i="14"/>
  <c r="BE4051" i="14"/>
  <c r="BC4050" i="14"/>
  <c r="BF4048" i="14"/>
  <c r="BE4047" i="14"/>
  <c r="BC4046" i="14"/>
  <c r="BF4044" i="14"/>
  <c r="BE4043" i="14"/>
  <c r="BC4042" i="14"/>
  <c r="BF4040" i="14"/>
  <c r="BE4039" i="14"/>
  <c r="BC4038" i="14"/>
  <c r="BF4036" i="14"/>
  <c r="BE4035" i="14"/>
  <c r="BC4034" i="14"/>
  <c r="BF4032" i="14"/>
  <c r="BE4031" i="14"/>
  <c r="BC4030" i="14"/>
  <c r="BF4028" i="14"/>
  <c r="BE4027" i="14"/>
  <c r="BC4026" i="14"/>
  <c r="BF4024" i="14"/>
  <c r="BE4023" i="14"/>
  <c r="BC4022" i="14"/>
  <c r="BF4020" i="14"/>
  <c r="BE4019" i="14"/>
  <c r="BC4018" i="14"/>
  <c r="BF4016" i="14"/>
  <c r="BE4015" i="14"/>
  <c r="BC4014" i="14"/>
  <c r="BF4012" i="14"/>
  <c r="BE4011" i="14"/>
  <c r="BC4010" i="14"/>
  <c r="BF4008" i="14"/>
  <c r="BE4007" i="14"/>
  <c r="BC4006" i="14"/>
  <c r="BF4004" i="14"/>
  <c r="BE4003" i="14"/>
  <c r="BC4001" i="14"/>
  <c r="BF3998" i="14"/>
  <c r="BE3997" i="14"/>
  <c r="BC3996" i="14"/>
  <c r="BF3994" i="14"/>
  <c r="BE3993" i="14"/>
  <c r="BC3992" i="14"/>
  <c r="BF3990" i="14"/>
  <c r="BE3989" i="14"/>
  <c r="BC3988" i="14"/>
  <c r="BF3986" i="14"/>
  <c r="BE3985" i="14"/>
  <c r="BC3984" i="14"/>
  <c r="BF3982" i="14"/>
  <c r="BE3981" i="14"/>
  <c r="BC3980" i="14"/>
  <c r="BF3978" i="14"/>
  <c r="BE3977" i="14"/>
  <c r="BC3976" i="14"/>
  <c r="BF3974" i="14"/>
  <c r="BE3973" i="14"/>
  <c r="BC3972" i="14"/>
  <c r="BF3970" i="14"/>
  <c r="BE3969" i="14"/>
  <c r="BC3968" i="14"/>
  <c r="BF3966" i="14"/>
  <c r="BE3965" i="14"/>
  <c r="BC3964" i="14"/>
  <c r="BF3962" i="14"/>
  <c r="BE3961" i="14"/>
  <c r="BC3960" i="14"/>
  <c r="BF3958" i="14"/>
  <c r="BE3957" i="14"/>
  <c r="BC3956" i="14"/>
  <c r="BF3952" i="14"/>
  <c r="BE3951" i="14"/>
  <c r="BC3950" i="14"/>
  <c r="BF3948" i="14"/>
  <c r="BE3947" i="14"/>
  <c r="BC3946" i="14"/>
  <c r="BF3944" i="14"/>
  <c r="BE3943" i="14"/>
  <c r="BC3942" i="14"/>
  <c r="BF3940" i="14"/>
  <c r="BE3939" i="14"/>
  <c r="BC3938" i="14"/>
  <c r="BF3936" i="14"/>
  <c r="BE3935" i="14"/>
  <c r="BC3934" i="14"/>
  <c r="BF3932" i="14"/>
  <c r="BE3931" i="14"/>
  <c r="BC3930" i="14"/>
  <c r="BF3928" i="14"/>
  <c r="BE3927" i="14"/>
  <c r="BC3926" i="14"/>
  <c r="BF3924" i="14"/>
  <c r="BE3923" i="14"/>
  <c r="BC3922" i="14"/>
  <c r="BF3920" i="14"/>
  <c r="BE3919" i="14"/>
  <c r="BC3918" i="14"/>
  <c r="BF3916" i="14"/>
  <c r="BE3915" i="14"/>
  <c r="BC3914" i="14"/>
  <c r="BF3912" i="14"/>
  <c r="BE3911" i="14"/>
  <c r="BC3910" i="14"/>
  <c r="BF3908" i="14"/>
  <c r="BE3907" i="14"/>
  <c r="BC3906" i="14"/>
  <c r="BF3904" i="14"/>
  <c r="BE3903" i="14"/>
  <c r="BC3902" i="14"/>
  <c r="BF3900" i="14"/>
  <c r="BE3899" i="14"/>
  <c r="BC3898" i="14"/>
  <c r="BF3896" i="14"/>
  <c r="BE3895" i="14"/>
  <c r="BC3894" i="14"/>
  <c r="BF3892" i="14"/>
  <c r="BE3891" i="14"/>
  <c r="BC3890" i="14"/>
  <c r="BF3888" i="14"/>
  <c r="BE3887" i="14"/>
  <c r="BC3886" i="14"/>
  <c r="BF3884" i="14"/>
  <c r="BE3883" i="14"/>
  <c r="BC3882" i="14"/>
  <c r="BF3880" i="14"/>
  <c r="BE3879" i="14"/>
  <c r="BC3878" i="14"/>
  <c r="BF3876" i="14"/>
  <c r="BE3875" i="14"/>
  <c r="BC3874" i="14"/>
  <c r="BF3872" i="14"/>
  <c r="BE3871" i="14"/>
  <c r="BC3870" i="14"/>
  <c r="BF3868" i="14"/>
  <c r="BE3867" i="14"/>
  <c r="BC3866" i="14"/>
  <c r="BF3864" i="14"/>
  <c r="BE3863" i="14"/>
  <c r="BC3862" i="14"/>
  <c r="BF3860" i="14"/>
  <c r="BE3859" i="14"/>
  <c r="BC3858" i="14"/>
  <c r="BF3856" i="14"/>
  <c r="BE3855" i="14"/>
  <c r="BC3854" i="14"/>
  <c r="BF3852" i="14"/>
  <c r="BE3851" i="14"/>
  <c r="BC3850" i="14"/>
  <c r="BF3848" i="14"/>
  <c r="BE3847" i="14"/>
  <c r="BC3846" i="14"/>
  <c r="BF3844" i="14"/>
  <c r="BE3843" i="14"/>
  <c r="BC3842" i="14"/>
  <c r="BF3840" i="14"/>
  <c r="BE3839" i="14"/>
  <c r="BC3838" i="14"/>
  <c r="BF3836" i="14"/>
  <c r="BE3835" i="14"/>
  <c r="BC3834" i="14"/>
  <c r="BF3832" i="14"/>
  <c r="BE3831" i="14"/>
  <c r="BC3830" i="14"/>
  <c r="BF3828" i="14"/>
  <c r="BE3827" i="14"/>
  <c r="BC3825" i="14"/>
  <c r="BF3823" i="14"/>
  <c r="BE3822" i="14"/>
  <c r="BC3821" i="14"/>
  <c r="BF3818" i="14"/>
  <c r="BE3817" i="14"/>
  <c r="BC3816" i="14"/>
  <c r="BF3814" i="14"/>
  <c r="BE3813" i="14"/>
  <c r="BC3812" i="14"/>
  <c r="BF3810" i="14"/>
  <c r="BE3809" i="14"/>
  <c r="BC3808" i="14"/>
  <c r="BF3806" i="14"/>
  <c r="BE3805" i="14"/>
  <c r="BC3804" i="14"/>
  <c r="BF3802" i="14"/>
  <c r="BE3801" i="14"/>
  <c r="BC3800" i="14"/>
  <c r="BF3798" i="14"/>
  <c r="BE3797" i="14"/>
  <c r="BC3796" i="14"/>
  <c r="BF3794" i="14"/>
  <c r="BE3793" i="14"/>
  <c r="BC3792" i="14"/>
  <c r="BF3790" i="14"/>
  <c r="BE3789" i="14"/>
  <c r="BC3788" i="14"/>
  <c r="BF3786" i="14"/>
  <c r="BE3785" i="14"/>
  <c r="BC3784" i="14"/>
  <c r="BF3782" i="14"/>
  <c r="BE3781" i="14"/>
  <c r="BC3780" i="14"/>
  <c r="BF3778" i="14"/>
  <c r="BE3777" i="14"/>
  <c r="BC3776" i="14"/>
  <c r="BF3774" i="14"/>
  <c r="BE3773" i="14"/>
  <c r="BC3772" i="14"/>
  <c r="BF3770" i="14"/>
  <c r="BE3769" i="14"/>
  <c r="BC3768" i="14"/>
  <c r="BF3766" i="14"/>
  <c r="BE3765" i="14"/>
  <c r="BC3764" i="14"/>
  <c r="BF3762" i="14"/>
  <c r="BE3761" i="14"/>
  <c r="BC3760" i="14"/>
  <c r="BF3758" i="14"/>
  <c r="BE3757" i="14"/>
  <c r="BC3756" i="14"/>
  <c r="BF3754" i="14"/>
  <c r="BE3753" i="14"/>
  <c r="BC3752" i="14"/>
  <c r="BF3750" i="14"/>
  <c r="BE3749" i="14"/>
  <c r="BC3748" i="14"/>
  <c r="BF3746" i="14"/>
  <c r="BE3745" i="14"/>
  <c r="BC3744" i="14"/>
  <c r="BF3742" i="14"/>
  <c r="BE3741" i="14"/>
  <c r="BC3740" i="14"/>
  <c r="BF3738" i="14"/>
  <c r="BC3736" i="14"/>
  <c r="BC3730" i="14"/>
  <c r="BC3725" i="14"/>
  <c r="BC3720" i="14"/>
  <c r="BC3714" i="14"/>
  <c r="BC3709" i="14"/>
  <c r="BC3704" i="14"/>
  <c r="BC3698" i="14"/>
  <c r="BC3693" i="14"/>
  <c r="BC3688" i="14"/>
  <c r="BC3682" i="14"/>
  <c r="BC3677" i="14"/>
  <c r="BC3672" i="14"/>
  <c r="BC3666" i="14"/>
  <c r="BC3661" i="14"/>
  <c r="BC3656" i="14"/>
  <c r="BC3650" i="14"/>
  <c r="BC3645" i="14"/>
  <c r="BC3640" i="14"/>
  <c r="BC4239" i="14"/>
  <c r="BF4237" i="14"/>
  <c r="BE4236" i="14"/>
  <c r="BC4235" i="14"/>
  <c r="BF4233" i="14"/>
  <c r="BE4232" i="14"/>
  <c r="BC4231" i="14"/>
  <c r="BF4229" i="14"/>
  <c r="BE4227" i="14"/>
  <c r="BC4226" i="14"/>
  <c r="BF4224" i="14"/>
  <c r="BE4223" i="14"/>
  <c r="BC4222" i="14"/>
  <c r="BF4220" i="14"/>
  <c r="BE4219" i="14"/>
  <c r="BC4218" i="14"/>
  <c r="BF4216" i="14"/>
  <c r="BE4215" i="14"/>
  <c r="BC4214" i="14"/>
  <c r="BF4211" i="14"/>
  <c r="BE4210" i="14"/>
  <c r="BC4209" i="14"/>
  <c r="BF4207" i="14"/>
  <c r="BE4206" i="14"/>
  <c r="BC4204" i="14"/>
  <c r="BF4202" i="14"/>
  <c r="BE4201" i="14"/>
  <c r="BC4200" i="14"/>
  <c r="BF4198" i="14"/>
  <c r="BE4197" i="14"/>
  <c r="BC4196" i="14"/>
  <c r="BF4194" i="14"/>
  <c r="BE4192" i="14"/>
  <c r="BC4191" i="14"/>
  <c r="BF4189" i="14"/>
  <c r="BE4188" i="14"/>
  <c r="BC4187" i="14"/>
  <c r="BF4185" i="14"/>
  <c r="BE4184" i="14"/>
  <c r="BC4182" i="14"/>
  <c r="BF4180" i="14"/>
  <c r="BE4179" i="14"/>
  <c r="BC4178" i="14"/>
  <c r="BF4176" i="14"/>
  <c r="BE4175" i="14"/>
  <c r="BC4174" i="14"/>
  <c r="BF4169" i="14"/>
  <c r="BE4168" i="14"/>
  <c r="BC4167" i="14"/>
  <c r="BF4165" i="14"/>
  <c r="BE4164" i="14"/>
  <c r="BC4163" i="14"/>
  <c r="BF4161" i="14"/>
  <c r="BE4160" i="14"/>
  <c r="BC4159" i="14"/>
  <c r="BF4157" i="14"/>
  <c r="BE4156" i="14"/>
  <c r="BC4155" i="14"/>
  <c r="BF4153" i="14"/>
  <c r="BE4152" i="14"/>
  <c r="BC4151" i="14"/>
  <c r="BF4149" i="14"/>
  <c r="BE4148" i="14"/>
  <c r="BC4147" i="14"/>
  <c r="BF4145" i="14"/>
  <c r="BE4144" i="14"/>
  <c r="BC4143" i="14"/>
  <c r="BF4141" i="14"/>
  <c r="BE4140" i="14"/>
  <c r="BC4139" i="14"/>
  <c r="BF4137" i="14"/>
  <c r="BE4136" i="14"/>
  <c r="BC4135" i="14"/>
  <c r="BF4133" i="14"/>
  <c r="BE4132" i="14"/>
  <c r="BC4131" i="14"/>
  <c r="BF4129" i="14"/>
  <c r="BE4127" i="14"/>
  <c r="BC4126" i="14"/>
  <c r="BF4124" i="14"/>
  <c r="BE4123" i="14"/>
  <c r="BC4122" i="14"/>
  <c r="BF4120" i="14"/>
  <c r="BE4119" i="14"/>
  <c r="BC4117" i="14"/>
  <c r="BF4115" i="14"/>
  <c r="BE4114" i="14"/>
  <c r="BC4113" i="14"/>
  <c r="BF4111" i="14"/>
  <c r="BE4110" i="14"/>
  <c r="BC4109" i="14"/>
  <c r="BF4107" i="14"/>
  <c r="BE4106" i="14"/>
  <c r="BC4104" i="14"/>
  <c r="BF4102" i="14"/>
  <c r="BE4101" i="14"/>
  <c r="BC4100" i="14"/>
  <c r="BF4098" i="14"/>
  <c r="BE4097" i="14"/>
  <c r="BC4096" i="14"/>
  <c r="BF4094" i="14"/>
  <c r="BE4093" i="14"/>
  <c r="BC4092" i="14"/>
  <c r="BF4090" i="14"/>
  <c r="BE4089" i="14"/>
  <c r="BC4088" i="14"/>
  <c r="BF4086" i="14"/>
  <c r="BE4085" i="14"/>
  <c r="BC4084" i="14"/>
  <c r="BF4082" i="14"/>
  <c r="BE4080" i="14"/>
  <c r="BC4079" i="14"/>
  <c r="BF4077" i="14"/>
  <c r="BE4076" i="14"/>
  <c r="BC4075" i="14"/>
  <c r="BF4073" i="14"/>
  <c r="BE4072" i="14"/>
  <c r="BC4071" i="14"/>
  <c r="BF4069" i="14"/>
  <c r="BE4068" i="14"/>
  <c r="BC4067" i="14"/>
  <c r="BF4065" i="14"/>
  <c r="BE4064" i="14"/>
  <c r="BC4063" i="14"/>
  <c r="BF4061" i="14"/>
  <c r="BE4060" i="14"/>
  <c r="BC4059" i="14"/>
  <c r="BF4057" i="14"/>
  <c r="BE4056" i="14"/>
  <c r="BC4055" i="14"/>
  <c r="BF4053" i="14"/>
  <c r="BE4052" i="14"/>
  <c r="BC4051" i="14"/>
  <c r="BF4049" i="14"/>
  <c r="BE4048" i="14"/>
  <c r="BC4047" i="14"/>
  <c r="BF4045" i="14"/>
  <c r="BE4044" i="14"/>
  <c r="BC4043" i="14"/>
  <c r="BF4041" i="14"/>
  <c r="BE4040" i="14"/>
  <c r="BC4039" i="14"/>
  <c r="BF4037" i="14"/>
  <c r="BE4036" i="14"/>
  <c r="BC4035" i="14"/>
  <c r="BF4033" i="14"/>
  <c r="BE4032" i="14"/>
  <c r="BC4031" i="14"/>
  <c r="BF4029" i="14"/>
  <c r="BE4028" i="14"/>
  <c r="BC4027" i="14"/>
  <c r="BF4025" i="14"/>
  <c r="BE4024" i="14"/>
  <c r="BC4023" i="14"/>
  <c r="BF4021" i="14"/>
  <c r="BE4020" i="14"/>
  <c r="BC4019" i="14"/>
  <c r="BF4017" i="14"/>
  <c r="BE4016" i="14"/>
  <c r="BC4015" i="14"/>
  <c r="BF4013" i="14"/>
  <c r="BE4012" i="14"/>
  <c r="BC4011" i="14"/>
  <c r="BF4009" i="14"/>
  <c r="BE4008" i="14"/>
  <c r="BC4007" i="14"/>
  <c r="BF4005" i="14"/>
  <c r="BE4004" i="14"/>
  <c r="BC4003" i="14"/>
  <c r="BF3999" i="14"/>
  <c r="BE3998" i="14"/>
  <c r="BC3997" i="14"/>
  <c r="BF3995" i="14"/>
  <c r="BE3994" i="14"/>
  <c r="BC3993" i="14"/>
  <c r="BF3991" i="14"/>
  <c r="BE3990" i="14"/>
  <c r="BC3989" i="14"/>
  <c r="BF3987" i="14"/>
  <c r="BE3986" i="14"/>
  <c r="BC3985" i="14"/>
  <c r="BF3983" i="14"/>
  <c r="BE3982" i="14"/>
  <c r="BC3981" i="14"/>
  <c r="BF3979" i="14"/>
  <c r="BE3978" i="14"/>
  <c r="BC3977" i="14"/>
  <c r="BF3975" i="14"/>
  <c r="BE3974" i="14"/>
  <c r="BC3973" i="14"/>
  <c r="BF3971" i="14"/>
  <c r="BE3970" i="14"/>
  <c r="BC3969" i="14"/>
  <c r="BF3967" i="14"/>
  <c r="BE3966" i="14"/>
  <c r="BC3965" i="14"/>
  <c r="BF3963" i="14"/>
  <c r="BE3962" i="14"/>
  <c r="BC3961" i="14"/>
  <c r="BF3959" i="14"/>
  <c r="BE3958" i="14"/>
  <c r="BC3957" i="14"/>
  <c r="BF3953" i="14"/>
  <c r="BE3952" i="14"/>
  <c r="BC3951" i="14"/>
  <c r="BF3949" i="14"/>
  <c r="BE3948" i="14"/>
  <c r="BC3947" i="14"/>
  <c r="BF3945" i="14"/>
  <c r="BE3944" i="14"/>
  <c r="BC3943" i="14"/>
  <c r="BF3941" i="14"/>
  <c r="BE3940" i="14"/>
  <c r="BC3939" i="14"/>
  <c r="BF3937" i="14"/>
  <c r="BE3936" i="14"/>
  <c r="BC3935" i="14"/>
  <c r="BF3933" i="14"/>
  <c r="BE3932" i="14"/>
  <c r="BC3931" i="14"/>
  <c r="BF3929" i="14"/>
  <c r="BE3928" i="14"/>
  <c r="BC3927" i="14"/>
  <c r="BF3925" i="14"/>
  <c r="BE3924" i="14"/>
  <c r="BC3923" i="14"/>
  <c r="BF3921" i="14"/>
  <c r="BE3920" i="14"/>
  <c r="BC3919" i="14"/>
  <c r="BF3917" i="14"/>
  <c r="BE3916" i="14"/>
  <c r="BC3915" i="14"/>
  <c r="BF3913" i="14"/>
  <c r="BE3912" i="14"/>
  <c r="BC3911" i="14"/>
  <c r="BF3909" i="14"/>
  <c r="BE3908" i="14"/>
  <c r="BC3907" i="14"/>
  <c r="BF3905" i="14"/>
  <c r="BE3904" i="14"/>
  <c r="BC3903" i="14"/>
  <c r="BF3901" i="14"/>
  <c r="BE3900" i="14"/>
  <c r="BC3899" i="14"/>
  <c r="BF3897" i="14"/>
  <c r="BE3896" i="14"/>
  <c r="BC3895" i="14"/>
  <c r="BF3893" i="14"/>
  <c r="BE3892" i="14"/>
  <c r="BC3891" i="14"/>
  <c r="BF3889" i="14"/>
  <c r="BE3888" i="14"/>
  <c r="BC3887" i="14"/>
  <c r="BF3885" i="14"/>
  <c r="BE3884" i="14"/>
  <c r="BC3883" i="14"/>
  <c r="BF3881" i="14"/>
  <c r="BE3880" i="14"/>
  <c r="BC3879" i="14"/>
  <c r="BF3877" i="14"/>
  <c r="BE3876" i="14"/>
  <c r="BC3875" i="14"/>
  <c r="BF3873" i="14"/>
  <c r="BE3872" i="14"/>
  <c r="BC3871" i="14"/>
  <c r="BF3869" i="14"/>
  <c r="BE3868" i="14"/>
  <c r="BC3867" i="14"/>
  <c r="BF3865" i="14"/>
  <c r="BE3864" i="14"/>
  <c r="BC3863" i="14"/>
  <c r="BF3861" i="14"/>
  <c r="BE3860" i="14"/>
  <c r="BC3859" i="14"/>
  <c r="BF3857" i="14"/>
  <c r="BE3856" i="14"/>
  <c r="BC3855" i="14"/>
  <c r="BF3853" i="14"/>
  <c r="BE3852" i="14"/>
  <c r="BC3851" i="14"/>
  <c r="BF3849" i="14"/>
  <c r="BE3848" i="14"/>
  <c r="BC3847" i="14"/>
  <c r="BF3845" i="14"/>
  <c r="BE3844" i="14"/>
  <c r="BC3843" i="14"/>
  <c r="BF3841" i="14"/>
  <c r="BE3840" i="14"/>
  <c r="BC3839" i="14"/>
  <c r="BF3837" i="14"/>
  <c r="BE3836" i="14"/>
  <c r="BC3835" i="14"/>
  <c r="BF3833" i="14"/>
  <c r="BE3832" i="14"/>
  <c r="BC3831" i="14"/>
  <c r="BF3829" i="14"/>
  <c r="BE3828" i="14"/>
  <c r="BC3827" i="14"/>
  <c r="BF3824" i="14"/>
  <c r="BE3823" i="14"/>
  <c r="BC3822" i="14"/>
  <c r="BF3820" i="14"/>
  <c r="BE3818" i="14"/>
  <c r="BC3817" i="14"/>
  <c r="BF3815" i="14"/>
  <c r="BE3814" i="14"/>
  <c r="BC3813" i="14"/>
  <c r="BF3811" i="14"/>
  <c r="BE3810" i="14"/>
  <c r="BC3809" i="14"/>
  <c r="BF3807" i="14"/>
  <c r="BE3806" i="14"/>
  <c r="BC3805" i="14"/>
  <c r="BF3803" i="14"/>
  <c r="BE3802" i="14"/>
  <c r="BC3801" i="14"/>
  <c r="BF3799" i="14"/>
  <c r="BE3798" i="14"/>
  <c r="BC3797" i="14"/>
  <c r="BF3795" i="14"/>
  <c r="BE3794" i="14"/>
  <c r="BC3793" i="14"/>
  <c r="BF3791" i="14"/>
  <c r="BE3790" i="14"/>
  <c r="BC3789" i="14"/>
  <c r="BF3787" i="14"/>
  <c r="BE3786" i="14"/>
  <c r="BC3785" i="14"/>
  <c r="BF3783" i="14"/>
  <c r="BE3782" i="14"/>
  <c r="BC3781" i="14"/>
  <c r="BF3779" i="14"/>
  <c r="BE3778" i="14"/>
  <c r="BC3777" i="14"/>
  <c r="BF3775" i="14"/>
  <c r="BE3774" i="14"/>
  <c r="BC3773" i="14"/>
  <c r="BF3771" i="14"/>
  <c r="BE3770" i="14"/>
  <c r="BC3769" i="14"/>
  <c r="BF3767" i="14"/>
  <c r="BE3766" i="14"/>
  <c r="BC3765" i="14"/>
  <c r="BF3763" i="14"/>
  <c r="BE3762" i="14"/>
  <c r="BC3761" i="14"/>
  <c r="BF3759" i="14"/>
  <c r="BE3758" i="14"/>
  <c r="BC3757" i="14"/>
  <c r="BF3755" i="14"/>
  <c r="BE3754" i="14"/>
  <c r="BC3753" i="14"/>
  <c r="BF3751" i="14"/>
  <c r="BE3750" i="14"/>
  <c r="BC3749" i="14"/>
  <c r="BF3747" i="14"/>
  <c r="BE3746" i="14"/>
  <c r="BC3745" i="14"/>
  <c r="BF3743" i="14"/>
  <c r="BE3742" i="14"/>
  <c r="BC3741" i="14"/>
  <c r="BF3739" i="14"/>
  <c r="BE3738" i="14"/>
  <c r="BC3734" i="14"/>
  <c r="BC3729" i="14"/>
  <c r="BC3724" i="14"/>
  <c r="BC3718" i="14"/>
  <c r="BC3713" i="14"/>
  <c r="BC3708" i="14"/>
  <c r="BC3702" i="14"/>
  <c r="BC3697" i="14"/>
  <c r="BC3692" i="14"/>
  <c r="BC3686" i="14"/>
  <c r="BC3681" i="14"/>
  <c r="BC3676" i="14"/>
  <c r="BC3670" i="14"/>
  <c r="BC3665" i="14"/>
  <c r="BC3660" i="14"/>
  <c r="BC3654" i="14"/>
  <c r="BC3649" i="14"/>
  <c r="BC3644" i="14"/>
  <c r="BC3638" i="14"/>
  <c r="BE4238" i="14"/>
  <c r="BF4235" i="14"/>
  <c r="BC4233" i="14"/>
  <c r="BE4230" i="14"/>
  <c r="BF4226" i="14"/>
  <c r="BC4224" i="14"/>
  <c r="BE4221" i="14"/>
  <c r="BF4218" i="14"/>
  <c r="BC4216" i="14"/>
  <c r="BE4212" i="14"/>
  <c r="BF4209" i="14"/>
  <c r="BC4207" i="14"/>
  <c r="BE4203" i="14"/>
  <c r="BF4200" i="14"/>
  <c r="BC4198" i="14"/>
  <c r="BE4195" i="14"/>
  <c r="BF4191" i="14"/>
  <c r="BC4189" i="14"/>
  <c r="BE4186" i="14"/>
  <c r="BF4182" i="14"/>
  <c r="BC4180" i="14"/>
  <c r="BE4177" i="14"/>
  <c r="BF4174" i="14"/>
  <c r="BC4169" i="14"/>
  <c r="BE4166" i="14"/>
  <c r="BF4163" i="14"/>
  <c r="BC4161" i="14"/>
  <c r="BE4158" i="14"/>
  <c r="BF4155" i="14"/>
  <c r="BC4153" i="14"/>
  <c r="BE4150" i="14"/>
  <c r="BF4147" i="14"/>
  <c r="BC4145" i="14"/>
  <c r="BE4142" i="14"/>
  <c r="BF4139" i="14"/>
  <c r="BC4137" i="14"/>
  <c r="BE4134" i="14"/>
  <c r="BF4131" i="14"/>
  <c r="BC4129" i="14"/>
  <c r="BE4125" i="14"/>
  <c r="BF4122" i="14"/>
  <c r="BC4120" i="14"/>
  <c r="BE4116" i="14"/>
  <c r="BF4113" i="14"/>
  <c r="BC4111" i="14"/>
  <c r="BE4108" i="14"/>
  <c r="BF4104" i="14"/>
  <c r="BC4102" i="14"/>
  <c r="BE4099" i="14"/>
  <c r="BF4096" i="14"/>
  <c r="BC4094" i="14"/>
  <c r="BE4091" i="14"/>
  <c r="BF4088" i="14"/>
  <c r="BC4086" i="14"/>
  <c r="BE4083" i="14"/>
  <c r="BF4079" i="14"/>
  <c r="BC4077" i="14"/>
  <c r="BE4074" i="14"/>
  <c r="BF4071" i="14"/>
  <c r="BC4069" i="14"/>
  <c r="BE4066" i="14"/>
  <c r="BF4063" i="14"/>
  <c r="BC4061" i="14"/>
  <c r="BE4058" i="14"/>
  <c r="BF4055" i="14"/>
  <c r="BC4053" i="14"/>
  <c r="BE4050" i="14"/>
  <c r="BF4047" i="14"/>
  <c r="BC4045" i="14"/>
  <c r="BE4042" i="14"/>
  <c r="BF4039" i="14"/>
  <c r="BC4037" i="14"/>
  <c r="BE4034" i="14"/>
  <c r="BF4031" i="14"/>
  <c r="BC4029" i="14"/>
  <c r="BE4026" i="14"/>
  <c r="BF4023" i="14"/>
  <c r="BC4021" i="14"/>
  <c r="BE4018" i="14"/>
  <c r="BF4015" i="14"/>
  <c r="BC4013" i="14"/>
  <c r="BE4010" i="14"/>
  <c r="BF4007" i="14"/>
  <c r="BC4005" i="14"/>
  <c r="BE4001" i="14"/>
  <c r="BF3997" i="14"/>
  <c r="BC3995" i="14"/>
  <c r="BE3992" i="14"/>
  <c r="BF3989" i="14"/>
  <c r="BC3987" i="14"/>
  <c r="BE3984" i="14"/>
  <c r="BF3981" i="14"/>
  <c r="BC3979" i="14"/>
  <c r="BE3976" i="14"/>
  <c r="BF3973" i="14"/>
  <c r="BC3971" i="14"/>
  <c r="BE3968" i="14"/>
  <c r="BF3965" i="14"/>
  <c r="BC3963" i="14"/>
  <c r="BE3960" i="14"/>
  <c r="BF3957" i="14"/>
  <c r="BC3953" i="14"/>
  <c r="BE3950" i="14"/>
  <c r="BF3947" i="14"/>
  <c r="BC3945" i="14"/>
  <c r="BE3942" i="14"/>
  <c r="BF3939" i="14"/>
  <c r="BC3937" i="14"/>
  <c r="BE3934" i="14"/>
  <c r="BF3931" i="14"/>
  <c r="BC3929" i="14"/>
  <c r="BE3926" i="14"/>
  <c r="BF3923" i="14"/>
  <c r="BC3921" i="14"/>
  <c r="BE3918" i="14"/>
  <c r="BF3915" i="14"/>
  <c r="BC3913" i="14"/>
  <c r="BE3910" i="14"/>
  <c r="BF3907" i="14"/>
  <c r="BC3905" i="14"/>
  <c r="BE3902" i="14"/>
  <c r="BF3899" i="14"/>
  <c r="BC3897" i="14"/>
  <c r="BE3894" i="14"/>
  <c r="BF3891" i="14"/>
  <c r="BC3889" i="14"/>
  <c r="BE3886" i="14"/>
  <c r="BF3883" i="14"/>
  <c r="BC3881" i="14"/>
  <c r="BE3878" i="14"/>
  <c r="BF3875" i="14"/>
  <c r="BC3873" i="14"/>
  <c r="BE3870" i="14"/>
  <c r="BF3867" i="14"/>
  <c r="BC3865" i="14"/>
  <c r="BE3862" i="14"/>
  <c r="BF3859" i="14"/>
  <c r="BC3857" i="14"/>
  <c r="BE3854" i="14"/>
  <c r="BF3851" i="14"/>
  <c r="BC3849" i="14"/>
  <c r="BE3846" i="14"/>
  <c r="BF3843" i="14"/>
  <c r="BC3841" i="14"/>
  <c r="BE3838" i="14"/>
  <c r="BF3835" i="14"/>
  <c r="BC3833" i="14"/>
  <c r="BE3830" i="14"/>
  <c r="BF3827" i="14"/>
  <c r="BC3824" i="14"/>
  <c r="BE3821" i="14"/>
  <c r="BF3817" i="14"/>
  <c r="BC3815" i="14"/>
  <c r="BE3812" i="14"/>
  <c r="BF3809" i="14"/>
  <c r="BC3807" i="14"/>
  <c r="BE3804" i="14"/>
  <c r="BF3801" i="14"/>
  <c r="BC3799" i="14"/>
  <c r="BE3796" i="14"/>
  <c r="BF3793" i="14"/>
  <c r="BC3791" i="14"/>
  <c r="BE3788" i="14"/>
  <c r="BF3785" i="14"/>
  <c r="BC3783" i="14"/>
  <c r="BE3780" i="14"/>
  <c r="BF3777" i="14"/>
  <c r="BC3775" i="14"/>
  <c r="BE3772" i="14"/>
  <c r="BF3769" i="14"/>
  <c r="BC3767" i="14"/>
  <c r="BE3764" i="14"/>
  <c r="BF3761" i="14"/>
  <c r="BC3759" i="14"/>
  <c r="BE3756" i="14"/>
  <c r="BF3753" i="14"/>
  <c r="BC3751" i="14"/>
  <c r="BE3748" i="14"/>
  <c r="BF3745" i="14"/>
  <c r="BC3743" i="14"/>
  <c r="BE3740" i="14"/>
  <c r="BC3737" i="14"/>
  <c r="BC3726" i="14"/>
  <c r="BC3716" i="14"/>
  <c r="BC3705" i="14"/>
  <c r="BC3694" i="14"/>
  <c r="BC3684" i="14"/>
  <c r="BC3673" i="14"/>
  <c r="BC3662" i="14"/>
  <c r="BC3652" i="14"/>
  <c r="BC3641" i="14"/>
  <c r="BE4237" i="14"/>
  <c r="BF4234" i="14"/>
  <c r="BC4232" i="14"/>
  <c r="BE4229" i="14"/>
  <c r="BF4225" i="14"/>
  <c r="BC4223" i="14"/>
  <c r="BE4220" i="14"/>
  <c r="BF4217" i="14"/>
  <c r="BC4215" i="14"/>
  <c r="BE4211" i="14"/>
  <c r="BF4208" i="14"/>
  <c r="BC4206" i="14"/>
  <c r="BE4202" i="14"/>
  <c r="BF4199" i="14"/>
  <c r="BC4197" i="14"/>
  <c r="BE4194" i="14"/>
  <c r="BF4190" i="14"/>
  <c r="BC4188" i="14"/>
  <c r="BE4185" i="14"/>
  <c r="BF4181" i="14"/>
  <c r="BC4179" i="14"/>
  <c r="BE4176" i="14"/>
  <c r="BF4171" i="14"/>
  <c r="BC4168" i="14"/>
  <c r="BE4165" i="14"/>
  <c r="BF4162" i="14"/>
  <c r="BC4160" i="14"/>
  <c r="BE4157" i="14"/>
  <c r="BF4154" i="14"/>
  <c r="BC4152" i="14"/>
  <c r="BE4149" i="14"/>
  <c r="BF4146" i="14"/>
  <c r="BC4144" i="14"/>
  <c r="BE4141" i="14"/>
  <c r="BF4138" i="14"/>
  <c r="BC4136" i="14"/>
  <c r="BE4133" i="14"/>
  <c r="BF4130" i="14"/>
  <c r="BC4127" i="14"/>
  <c r="BE4124" i="14"/>
  <c r="BF4121" i="14"/>
  <c r="BC4119" i="14"/>
  <c r="BE4115" i="14"/>
  <c r="BF4112" i="14"/>
  <c r="BC4110" i="14"/>
  <c r="BE4107" i="14"/>
  <c r="BF4103" i="14"/>
  <c r="BC4101" i="14"/>
  <c r="BE4098" i="14"/>
  <c r="BF4095" i="14"/>
  <c r="BC4093" i="14"/>
  <c r="BE4090" i="14"/>
  <c r="BF4087" i="14"/>
  <c r="BC4085" i="14"/>
  <c r="BE4082" i="14"/>
  <c r="BF4078" i="14"/>
  <c r="BC4076" i="14"/>
  <c r="BE4073" i="14"/>
  <c r="BF4070" i="14"/>
  <c r="BC4068" i="14"/>
  <c r="BE4065" i="14"/>
  <c r="BF4062" i="14"/>
  <c r="BC4060" i="14"/>
  <c r="BE4057" i="14"/>
  <c r="BF4054" i="14"/>
  <c r="BC4052" i="14"/>
  <c r="BE4049" i="14"/>
  <c r="BF4046" i="14"/>
  <c r="BC4044" i="14"/>
  <c r="BE4041" i="14"/>
  <c r="BF4038" i="14"/>
  <c r="BC4036" i="14"/>
  <c r="BE4033" i="14"/>
  <c r="BF4030" i="14"/>
  <c r="BC4028" i="14"/>
  <c r="BE4025" i="14"/>
  <c r="BF4022" i="14"/>
  <c r="BC4020" i="14"/>
  <c r="BE4017" i="14"/>
  <c r="BF4014" i="14"/>
  <c r="BC4012" i="14"/>
  <c r="BE4009" i="14"/>
  <c r="BF4006" i="14"/>
  <c r="BC4004" i="14"/>
  <c r="BE3999" i="14"/>
  <c r="BF3996" i="14"/>
  <c r="BC3994" i="14"/>
  <c r="BE3991" i="14"/>
  <c r="BF3988" i="14"/>
  <c r="BC3986" i="14"/>
  <c r="BE3983" i="14"/>
  <c r="BF3980" i="14"/>
  <c r="BC3978" i="14"/>
  <c r="BE3975" i="14"/>
  <c r="BF3972" i="14"/>
  <c r="BC3970" i="14"/>
  <c r="BE3967" i="14"/>
  <c r="BF3964" i="14"/>
  <c r="BC3962" i="14"/>
  <c r="BE3959" i="14"/>
  <c r="BF3956" i="14"/>
  <c r="BC3952" i="14"/>
  <c r="BE3949" i="14"/>
  <c r="BF3946" i="14"/>
  <c r="BC3944" i="14"/>
  <c r="BE3941" i="14"/>
  <c r="BF3938" i="14"/>
  <c r="BC3936" i="14"/>
  <c r="BE3933" i="14"/>
  <c r="BF3930" i="14"/>
  <c r="BC3928" i="14"/>
  <c r="BE3925" i="14"/>
  <c r="BF3922" i="14"/>
  <c r="BC3920" i="14"/>
  <c r="BE3917" i="14"/>
  <c r="BF3914" i="14"/>
  <c r="BC3912" i="14"/>
  <c r="BE3909" i="14"/>
  <c r="BF3906" i="14"/>
  <c r="BC3904" i="14"/>
  <c r="BE3901" i="14"/>
  <c r="BF3898" i="14"/>
  <c r="BC3896" i="14"/>
  <c r="BE3893" i="14"/>
  <c r="BF3890" i="14"/>
  <c r="BC3888" i="14"/>
  <c r="BE3885" i="14"/>
  <c r="BF3882" i="14"/>
  <c r="BC3880" i="14"/>
  <c r="BE3877" i="14"/>
  <c r="BF3874" i="14"/>
  <c r="BC3872" i="14"/>
  <c r="BE3869" i="14"/>
  <c r="BF3866" i="14"/>
  <c r="BC3864" i="14"/>
  <c r="BE3861" i="14"/>
  <c r="BF3858" i="14"/>
  <c r="BC3856" i="14"/>
  <c r="BE3853" i="14"/>
  <c r="BF3850" i="14"/>
  <c r="BC3848" i="14"/>
  <c r="BE3845" i="14"/>
  <c r="BF3842" i="14"/>
  <c r="BC3840" i="14"/>
  <c r="BE3837" i="14"/>
  <c r="BF3834" i="14"/>
  <c r="BC3832" i="14"/>
  <c r="BE3829" i="14"/>
  <c r="BF3825" i="14"/>
  <c r="BC3823" i="14"/>
  <c r="BE3820" i="14"/>
  <c r="BF3816" i="14"/>
  <c r="BC3814" i="14"/>
  <c r="BE3811" i="14"/>
  <c r="BF3808" i="14"/>
  <c r="BC3806" i="14"/>
  <c r="BE3803" i="14"/>
  <c r="BF3800" i="14"/>
  <c r="BC3798" i="14"/>
  <c r="BE3795" i="14"/>
  <c r="BF3792" i="14"/>
  <c r="BC3790" i="14"/>
  <c r="BE3787" i="14"/>
  <c r="BF3784" i="14"/>
  <c r="BC3782" i="14"/>
  <c r="BE3779" i="14"/>
  <c r="BF3776" i="14"/>
  <c r="BC3774" i="14"/>
  <c r="BE3771" i="14"/>
  <c r="BF3768" i="14"/>
  <c r="BC3766" i="14"/>
  <c r="BE3763" i="14"/>
  <c r="BF3760" i="14"/>
  <c r="BC3758" i="14"/>
  <c r="BE3755" i="14"/>
  <c r="BF3752" i="14"/>
  <c r="BC3750" i="14"/>
  <c r="BE3747" i="14"/>
  <c r="BF3744" i="14"/>
  <c r="BC3742" i="14"/>
  <c r="BE3739" i="14"/>
  <c r="BC3733" i="14"/>
  <c r="BC3722" i="14"/>
  <c r="BC3712" i="14"/>
  <c r="BC3701" i="14"/>
  <c r="BC3690" i="14"/>
  <c r="BC3680" i="14"/>
  <c r="BC3669" i="14"/>
  <c r="BC3658" i="14"/>
  <c r="BC3648" i="14"/>
  <c r="BC3637" i="14"/>
  <c r="BF4239" i="14"/>
  <c r="BC4237" i="14"/>
  <c r="BE4234" i="14"/>
  <c r="BF4231" i="14"/>
  <c r="BC4229" i="14"/>
  <c r="BE4225" i="14"/>
  <c r="BF4222" i="14"/>
  <c r="BC4220" i="14"/>
  <c r="BE4217" i="14"/>
  <c r="BF4214" i="14"/>
  <c r="BC4211" i="14"/>
  <c r="BE4208" i="14"/>
  <c r="BF4204" i="14"/>
  <c r="BC4202" i="14"/>
  <c r="BE4199" i="14"/>
  <c r="BF4196" i="14"/>
  <c r="BC4194" i="14"/>
  <c r="BE4190" i="14"/>
  <c r="BF4187" i="14"/>
  <c r="BC4185" i="14"/>
  <c r="BE4181" i="14"/>
  <c r="BF4178" i="14"/>
  <c r="BC4176" i="14"/>
  <c r="BE4171" i="14"/>
  <c r="BF4167" i="14"/>
  <c r="BC4165" i="14"/>
  <c r="BE4162" i="14"/>
  <c r="BF4159" i="14"/>
  <c r="BC4157" i="14"/>
  <c r="BE4154" i="14"/>
  <c r="BF4151" i="14"/>
  <c r="BC4149" i="14"/>
  <c r="BE4146" i="14"/>
  <c r="BF4143" i="14"/>
  <c r="BC4141" i="14"/>
  <c r="BE4138" i="14"/>
  <c r="BF4135" i="14"/>
  <c r="BC4133" i="14"/>
  <c r="BE4130" i="14"/>
  <c r="BF4126" i="14"/>
  <c r="BC4124" i="14"/>
  <c r="BE4121" i="14"/>
  <c r="BF4117" i="14"/>
  <c r="BC4115" i="14"/>
  <c r="BE4112" i="14"/>
  <c r="BF4109" i="14"/>
  <c r="BC4107" i="14"/>
  <c r="BE4103" i="14"/>
  <c r="BF4100" i="14"/>
  <c r="BC4098" i="14"/>
  <c r="BE4095" i="14"/>
  <c r="BF4092" i="14"/>
  <c r="BC4090" i="14"/>
  <c r="BE4087" i="14"/>
  <c r="BF4084" i="14"/>
  <c r="BC4082" i="14"/>
  <c r="BE4078" i="14"/>
  <c r="BF4075" i="14"/>
  <c r="BC4073" i="14"/>
  <c r="BE4070" i="14"/>
  <c r="BF4067" i="14"/>
  <c r="BC4065" i="14"/>
  <c r="BE4062" i="14"/>
  <c r="BF4059" i="14"/>
  <c r="BC4057" i="14"/>
  <c r="BE4054" i="14"/>
  <c r="BF4051" i="14"/>
  <c r="BC4049" i="14"/>
  <c r="BE4046" i="14"/>
  <c r="BF4043" i="14"/>
  <c r="BC4041" i="14"/>
  <c r="BE4038" i="14"/>
  <c r="BF4035" i="14"/>
  <c r="BC4033" i="14"/>
  <c r="BE4030" i="14"/>
  <c r="BF4027" i="14"/>
  <c r="BC4025" i="14"/>
  <c r="BE4022" i="14"/>
  <c r="BF4019" i="14"/>
  <c r="BC4017" i="14"/>
  <c r="BE4014" i="14"/>
  <c r="BF4011" i="14"/>
  <c r="BC4009" i="14"/>
  <c r="BE4006" i="14"/>
  <c r="BF4003" i="14"/>
  <c r="BC3999" i="14"/>
  <c r="BE3996" i="14"/>
  <c r="BF3993" i="14"/>
  <c r="BC3991" i="14"/>
  <c r="BE3988" i="14"/>
  <c r="BF3985" i="14"/>
  <c r="BC3983" i="14"/>
  <c r="BE3980" i="14"/>
  <c r="BF3977" i="14"/>
  <c r="BC3975" i="14"/>
  <c r="BE3972" i="14"/>
  <c r="BF3969" i="14"/>
  <c r="BC3967" i="14"/>
  <c r="BE3964" i="14"/>
  <c r="BF3961" i="14"/>
  <c r="BC3959" i="14"/>
  <c r="BE3956" i="14"/>
  <c r="BF3951" i="14"/>
  <c r="BC3949" i="14"/>
  <c r="BE3946" i="14"/>
  <c r="BF3943" i="14"/>
  <c r="BC3941" i="14"/>
  <c r="BE3938" i="14"/>
  <c r="BF3935" i="14"/>
  <c r="BC3933" i="14"/>
  <c r="BE3930" i="14"/>
  <c r="BF3927" i="14"/>
  <c r="BC3925" i="14"/>
  <c r="BE3922" i="14"/>
  <c r="BF3919" i="14"/>
  <c r="BC3917" i="14"/>
  <c r="BE3914" i="14"/>
  <c r="BF3911" i="14"/>
  <c r="BC3909" i="14"/>
  <c r="BE3906" i="14"/>
  <c r="BF3903" i="14"/>
  <c r="BC3901" i="14"/>
  <c r="BE3898" i="14"/>
  <c r="BF3895" i="14"/>
  <c r="BC3893" i="14"/>
  <c r="BE3890" i="14"/>
  <c r="BF3887" i="14"/>
  <c r="BC3885" i="14"/>
  <c r="BE3882" i="14"/>
  <c r="BF3879" i="14"/>
  <c r="BC3877" i="14"/>
  <c r="BE3874" i="14"/>
  <c r="BF3871" i="14"/>
  <c r="BC3869" i="14"/>
  <c r="BE3866" i="14"/>
  <c r="BF3863" i="14"/>
  <c r="BC3861" i="14"/>
  <c r="BE3858" i="14"/>
  <c r="BF3855" i="14"/>
  <c r="BC3853" i="14"/>
  <c r="BE3850" i="14"/>
  <c r="BF3847" i="14"/>
  <c r="BC3845" i="14"/>
  <c r="BE3842" i="14"/>
  <c r="BF3839" i="14"/>
  <c r="BC3837" i="14"/>
  <c r="BE3834" i="14"/>
  <c r="BF3831" i="14"/>
  <c r="BC3829" i="14"/>
  <c r="BE3825" i="14"/>
  <c r="BF3822" i="14"/>
  <c r="BC3820" i="14"/>
  <c r="BE3816" i="14"/>
  <c r="BF3813" i="14"/>
  <c r="BC3811" i="14"/>
  <c r="BE3808" i="14"/>
  <c r="BF3805" i="14"/>
  <c r="BC3803" i="14"/>
  <c r="BE3800" i="14"/>
  <c r="BF3797" i="14"/>
  <c r="BC3795" i="14"/>
  <c r="BE3792" i="14"/>
  <c r="BF3789" i="14"/>
  <c r="BC3787" i="14"/>
  <c r="BE3784" i="14"/>
  <c r="BF3781" i="14"/>
  <c r="BC3779" i="14"/>
  <c r="BE3776" i="14"/>
  <c r="BF3773" i="14"/>
  <c r="BC3771" i="14"/>
  <c r="BE3768" i="14"/>
  <c r="BF3765" i="14"/>
  <c r="BC3763" i="14"/>
  <c r="BE3760" i="14"/>
  <c r="BF3757" i="14"/>
  <c r="BC3755" i="14"/>
  <c r="BE3752" i="14"/>
  <c r="BF3749" i="14"/>
  <c r="BC3747" i="14"/>
  <c r="BE3744" i="14"/>
  <c r="BF3741" i="14"/>
  <c r="BC3739" i="14"/>
  <c r="BC3732" i="14"/>
  <c r="BC3721" i="14"/>
  <c r="BC3710" i="14"/>
  <c r="BC3700" i="14"/>
  <c r="BC3689" i="14"/>
  <c r="BC3678" i="14"/>
  <c r="BC3668" i="14"/>
  <c r="BC3657" i="14"/>
  <c r="BC3646" i="14"/>
  <c r="BC3636" i="14"/>
  <c r="BF4238" i="14"/>
  <c r="BC4236" i="14"/>
  <c r="BE4233" i="14"/>
  <c r="BF4230" i="14"/>
  <c r="BC4227" i="14"/>
  <c r="BE4224" i="14"/>
  <c r="BF4221" i="14"/>
  <c r="BC4219" i="14"/>
  <c r="BE4216" i="14"/>
  <c r="BF4212" i="14"/>
  <c r="BC4210" i="14"/>
  <c r="BE4207" i="14"/>
  <c r="BF4203" i="14"/>
  <c r="BC4201" i="14"/>
  <c r="BE4198" i="14"/>
  <c r="BF4195" i="14"/>
  <c r="BC4192" i="14"/>
  <c r="BE4189" i="14"/>
  <c r="BF4186" i="14"/>
  <c r="BC4184" i="14"/>
  <c r="BE4180" i="14"/>
  <c r="BF4177" i="14"/>
  <c r="BC4175" i="14"/>
  <c r="BE4169" i="14"/>
  <c r="BF4166" i="14"/>
  <c r="BC4164" i="14"/>
  <c r="BE4161" i="14"/>
  <c r="BF4158" i="14"/>
  <c r="BC4156" i="14"/>
  <c r="BE4153" i="14"/>
  <c r="BF4150" i="14"/>
  <c r="BC4148" i="14"/>
  <c r="BE4145" i="14"/>
  <c r="BF4142" i="14"/>
  <c r="BC4140" i="14"/>
  <c r="BE4137" i="14"/>
  <c r="BF4134" i="14"/>
  <c r="BC4132" i="14"/>
  <c r="BE4129" i="14"/>
  <c r="BF4125" i="14"/>
  <c r="BC4123" i="14"/>
  <c r="BE4120" i="14"/>
  <c r="BF4116" i="14"/>
  <c r="BC4114" i="14"/>
  <c r="BE4111" i="14"/>
  <c r="BF4108" i="14"/>
  <c r="BC4106" i="14"/>
  <c r="BE4102" i="14"/>
  <c r="BF4099" i="14"/>
  <c r="BC4097" i="14"/>
  <c r="BE4094" i="14"/>
  <c r="BF4091" i="14"/>
  <c r="BC4089" i="14"/>
  <c r="BE4086" i="14"/>
  <c r="BF4083" i="14"/>
  <c r="BC4080" i="14"/>
  <c r="BE4077" i="14"/>
  <c r="BF4074" i="14"/>
  <c r="BC4072" i="14"/>
  <c r="BE4069" i="14"/>
  <c r="BF4066" i="14"/>
  <c r="BC4064" i="14"/>
  <c r="BE4061" i="14"/>
  <c r="BF4058" i="14"/>
  <c r="BC4056" i="14"/>
  <c r="BE4053" i="14"/>
  <c r="BF4050" i="14"/>
  <c r="BC4048" i="14"/>
  <c r="BE4045" i="14"/>
  <c r="BF4042" i="14"/>
  <c r="BC4040" i="14"/>
  <c r="BE4037" i="14"/>
  <c r="BF4034" i="14"/>
  <c r="BC4032" i="14"/>
  <c r="BE4029" i="14"/>
  <c r="BF4026" i="14"/>
  <c r="BC4024" i="14"/>
  <c r="BE4021" i="14"/>
  <c r="BF4018" i="14"/>
  <c r="BC4016" i="14"/>
  <c r="BE4013" i="14"/>
  <c r="BF4010" i="14"/>
  <c r="BC4008" i="14"/>
  <c r="BE4005" i="14"/>
  <c r="BF4001" i="14"/>
  <c r="BC3998" i="14"/>
  <c r="BE3995" i="14"/>
  <c r="BF3992" i="14"/>
  <c r="BC3990" i="14"/>
  <c r="BE3987" i="14"/>
  <c r="BF3984" i="14"/>
  <c r="BC3982" i="14"/>
  <c r="BE3979" i="14"/>
  <c r="BF3976" i="14"/>
  <c r="BC3974" i="14"/>
  <c r="BE3971" i="14"/>
  <c r="BF3968" i="14"/>
  <c r="BC3966" i="14"/>
  <c r="BE3963" i="14"/>
  <c r="BF3960" i="14"/>
  <c r="BC3958" i="14"/>
  <c r="BE3953" i="14"/>
  <c r="BF3950" i="14"/>
  <c r="BC3948" i="14"/>
  <c r="BE3945" i="14"/>
  <c r="BF3942" i="14"/>
  <c r="BC3940" i="14"/>
  <c r="BE3937" i="14"/>
  <c r="BF3934" i="14"/>
  <c r="BC3932" i="14"/>
  <c r="BE3929" i="14"/>
  <c r="BF3926" i="14"/>
  <c r="BC3924" i="14"/>
  <c r="BE3921" i="14"/>
  <c r="BF3918" i="14"/>
  <c r="BC3916" i="14"/>
  <c r="BE3913" i="14"/>
  <c r="BF3910" i="14"/>
  <c r="BC3908" i="14"/>
  <c r="BE3905" i="14"/>
  <c r="BF3902" i="14"/>
  <c r="BC3900" i="14"/>
  <c r="BE3897" i="14"/>
  <c r="BF3894" i="14"/>
  <c r="BC3892" i="14"/>
  <c r="BE3889" i="14"/>
  <c r="BF3886" i="14"/>
  <c r="BC3884" i="14"/>
  <c r="BE3881" i="14"/>
  <c r="BF3878" i="14"/>
  <c r="BC3876" i="14"/>
  <c r="BE3873" i="14"/>
  <c r="BF3870" i="14"/>
  <c r="BC3868" i="14"/>
  <c r="BE3865" i="14"/>
  <c r="BF3862" i="14"/>
  <c r="BC3860" i="14"/>
  <c r="BE3857" i="14"/>
  <c r="BF3854" i="14"/>
  <c r="BC3852" i="14"/>
  <c r="BE3849" i="14"/>
  <c r="BF3846" i="14"/>
  <c r="BC3844" i="14"/>
  <c r="BE3841" i="14"/>
  <c r="BF3838" i="14"/>
  <c r="BC3836" i="14"/>
  <c r="BE3833" i="14"/>
  <c r="BF3830" i="14"/>
  <c r="BC3828" i="14"/>
  <c r="BE3824" i="14"/>
  <c r="BF3821" i="14"/>
  <c r="BC3818" i="14"/>
  <c r="BE3815" i="14"/>
  <c r="BF3812" i="14"/>
  <c r="BC3810" i="14"/>
  <c r="BE3807" i="14"/>
  <c r="BF3804" i="14"/>
  <c r="BC3802" i="14"/>
  <c r="BE3799" i="14"/>
  <c r="BF3796" i="14"/>
  <c r="BC3794" i="14"/>
  <c r="BE3791" i="14"/>
  <c r="BF3788" i="14"/>
  <c r="BC3786" i="14"/>
  <c r="BE3783" i="14"/>
  <c r="BF3780" i="14"/>
  <c r="BC3778" i="14"/>
  <c r="BE3775" i="14"/>
  <c r="BF3772" i="14"/>
  <c r="BC3770" i="14"/>
  <c r="BE3767" i="14"/>
  <c r="BF3764" i="14"/>
  <c r="BC3762" i="14"/>
  <c r="BE3759" i="14"/>
  <c r="BF3756" i="14"/>
  <c r="BC3754" i="14"/>
  <c r="BE3751" i="14"/>
  <c r="BF3748" i="14"/>
  <c r="BC3746" i="14"/>
  <c r="BE3743" i="14"/>
  <c r="BF3740" i="14"/>
  <c r="BC3738" i="14"/>
  <c r="BC3728" i="14"/>
  <c r="BC3717" i="14"/>
  <c r="BC3706" i="14"/>
  <c r="BC3696" i="14"/>
  <c r="BC3685" i="14"/>
  <c r="BC3674" i="14"/>
  <c r="BC3664" i="14"/>
  <c r="BC3653" i="14"/>
  <c r="BC3642" i="14"/>
  <c r="AY3828" i="14"/>
  <c r="AZ4131" i="14"/>
  <c r="AZ3748" i="14"/>
  <c r="BA3872" i="14"/>
  <c r="AZ3802" i="14"/>
  <c r="AY3950" i="14"/>
  <c r="AX4133" i="14"/>
  <c r="AX3664" i="14"/>
  <c r="BA3837" i="14"/>
  <c r="AX4023" i="14"/>
  <c r="AX3999" i="14"/>
  <c r="AY4209" i="14"/>
  <c r="AY4075" i="14"/>
  <c r="AX3643" i="14"/>
  <c r="AY4214" i="14"/>
  <c r="BA3868" i="14"/>
  <c r="AY4162" i="14"/>
  <c r="AX4019" i="14"/>
  <c r="AZ4134" i="14"/>
  <c r="AY4154" i="14"/>
  <c r="AX4095" i="14"/>
  <c r="AZ4005" i="14"/>
  <c r="AZ4191" i="14"/>
  <c r="AY3783" i="14"/>
  <c r="AX4227" i="14"/>
  <c r="AZ4143" i="14"/>
  <c r="AZ4235" i="14"/>
  <c r="AY3835" i="14"/>
  <c r="BA3799" i="14"/>
  <c r="AZ3978" i="14"/>
  <c r="AX3813" i="14"/>
  <c r="AY3938" i="14"/>
  <c r="AY4028" i="14"/>
  <c r="BA3896" i="14"/>
  <c r="AY3858" i="14"/>
  <c r="AZ3930" i="14"/>
  <c r="AZ3791" i="14"/>
  <c r="BA3887" i="14"/>
  <c r="AY4185" i="14"/>
  <c r="AZ3747" i="14"/>
  <c r="AZ4065" i="14"/>
  <c r="AX4119" i="14"/>
  <c r="AZ4154" i="14"/>
  <c r="AY4160" i="14"/>
  <c r="AX3803" i="14"/>
  <c r="AX3684" i="14"/>
  <c r="AX4014" i="14"/>
  <c r="AY3965" i="14"/>
  <c r="BA3765" i="14"/>
  <c r="AZ3961" i="14"/>
  <c r="AZ4072" i="14"/>
  <c r="AZ4209" i="14"/>
  <c r="AZ4237" i="14"/>
  <c r="AX4033" i="14"/>
  <c r="AY3976" i="14"/>
  <c r="AZ4044" i="14"/>
  <c r="BA4157" i="14"/>
  <c r="AZ4132" i="14"/>
  <c r="AZ3861" i="14"/>
  <c r="AX3637" i="14"/>
  <c r="AZ4026" i="14"/>
  <c r="BA3738" i="14"/>
  <c r="AY4091" i="14"/>
  <c r="AX3731" i="14"/>
  <c r="AZ4024" i="14"/>
  <c r="AX3851" i="14"/>
  <c r="BA3767" i="14"/>
  <c r="AZ4126" i="14"/>
  <c r="BA3817" i="14"/>
  <c r="AZ4043" i="14"/>
  <c r="BA3929" i="14"/>
  <c r="AX3799" i="14"/>
  <c r="AY3912" i="14"/>
  <c r="AX4214" i="14"/>
  <c r="AX3882" i="14"/>
  <c r="AX3894" i="14"/>
  <c r="AY3803" i="14"/>
  <c r="AZ3793" i="14"/>
  <c r="AY3855" i="14"/>
  <c r="AZ4161" i="14"/>
  <c r="AZ3864" i="14"/>
  <c r="BA4008" i="14"/>
  <c r="AX3797" i="14"/>
  <c r="AX4065" i="14"/>
  <c r="AY4149" i="14"/>
  <c r="AZ4017" i="14"/>
  <c r="AZ3909" i="14"/>
  <c r="AY3992" i="14"/>
  <c r="AX3925" i="14"/>
  <c r="AY4071" i="14"/>
  <c r="BA3946" i="14"/>
  <c r="BA4199" i="14"/>
  <c r="BA3886" i="14"/>
  <c r="BA3992" i="14"/>
  <c r="BA3926" i="14"/>
  <c r="BA3878" i="14"/>
  <c r="BA3890" i="14"/>
  <c r="AX3887" i="14"/>
  <c r="AZ4034" i="14"/>
  <c r="AY4004" i="14"/>
  <c r="AY3816" i="14"/>
  <c r="AZ3928" i="14"/>
  <c r="AZ3984" i="14"/>
  <c r="AZ4069" i="14"/>
  <c r="AZ4059" i="14"/>
  <c r="AX3838" i="14"/>
  <c r="AY4141" i="14"/>
  <c r="AX3737" i="14"/>
  <c r="AZ4185" i="14"/>
  <c r="AY4236" i="14"/>
  <c r="AY4038" i="14"/>
  <c r="AY3747" i="14"/>
  <c r="BA4139" i="14"/>
  <c r="BA3998" i="14"/>
  <c r="BA4227" i="14"/>
  <c r="AX3822" i="14"/>
  <c r="BA3937" i="14"/>
  <c r="AX4031" i="14"/>
  <c r="AY4033" i="14"/>
  <c r="AX4185" i="14"/>
  <c r="BA4237" i="14"/>
  <c r="AX3835" i="14"/>
  <c r="BA4043" i="14"/>
  <c r="AX4001" i="14"/>
  <c r="AX3948" i="14"/>
  <c r="AZ4201" i="14"/>
  <c r="AY3795" i="14"/>
  <c r="BA3979" i="14"/>
  <c r="AY3857" i="14"/>
  <c r="AY3853" i="14"/>
  <c r="AY3767" i="14"/>
  <c r="BA3987" i="14"/>
  <c r="AY4042" i="14"/>
  <c r="AZ4097" i="14"/>
  <c r="BA3856" i="14"/>
  <c r="AY4099" i="14"/>
  <c r="AY4155" i="14"/>
  <c r="AZ4048" i="14"/>
  <c r="AZ3785" i="14"/>
  <c r="AY3982" i="14"/>
  <c r="BA4156" i="14"/>
  <c r="AZ4019" i="14"/>
  <c r="AY4053" i="14"/>
  <c r="AX4218" i="14"/>
  <c r="AY3797" i="14"/>
  <c r="AY4040" i="14"/>
  <c r="AZ4004" i="14"/>
  <c r="AX3969" i="14"/>
  <c r="AZ3889" i="14"/>
  <c r="AX3927" i="14"/>
  <c r="AX4066" i="14"/>
  <c r="BA4200" i="14"/>
  <c r="AX4114" i="14"/>
  <c r="AZ3873" i="14"/>
  <c r="AZ3817" i="14"/>
  <c r="AX4045" i="14"/>
  <c r="AX4197" i="14"/>
  <c r="AZ3922" i="14"/>
  <c r="AY4130" i="14"/>
  <c r="AX4180" i="14"/>
  <c r="AY3867" i="14"/>
  <c r="AX4194" i="14"/>
  <c r="AY4026" i="14"/>
  <c r="AZ4204" i="14"/>
  <c r="AY3774" i="14"/>
  <c r="AZ4089" i="14"/>
  <c r="AX3694" i="14"/>
  <c r="AY4151" i="14"/>
  <c r="AX3742" i="14"/>
  <c r="AX3914" i="14"/>
  <c r="AZ3959" i="14"/>
  <c r="AZ4053" i="14"/>
  <c r="AY4088" i="14"/>
  <c r="AX4077" i="14"/>
  <c r="AZ3859" i="14"/>
  <c r="AY4140" i="14"/>
  <c r="BA4093" i="14"/>
  <c r="BA3969" i="14"/>
  <c r="AY4224" i="14"/>
  <c r="BA3913" i="14"/>
  <c r="AX4102" i="14"/>
  <c r="AX3847" i="14"/>
  <c r="AX3687" i="14"/>
  <c r="AX3668" i="14"/>
  <c r="AZ3921" i="14"/>
  <c r="AY4121" i="14"/>
  <c r="BA4161" i="14"/>
  <c r="BA3912" i="14"/>
  <c r="AX4181" i="14"/>
  <c r="BA4052" i="14"/>
  <c r="AX4224" i="14"/>
  <c r="AY4059" i="14"/>
  <c r="BA4141" i="14"/>
  <c r="AY4178" i="14"/>
  <c r="AY3766" i="14"/>
  <c r="AY4078" i="14"/>
  <c r="AX3755" i="14"/>
  <c r="AZ3874" i="14"/>
  <c r="AX3939" i="14"/>
  <c r="AZ3981" i="14"/>
  <c r="AZ3933" i="14"/>
  <c r="BA4168" i="14"/>
  <c r="AX3905" i="14"/>
  <c r="AX3988" i="14"/>
  <c r="AX4020" i="14"/>
  <c r="AY4179" i="14"/>
  <c r="AZ4085" i="14"/>
  <c r="AY3760" i="14"/>
  <c r="AX3791" i="14"/>
  <c r="AX4052" i="14"/>
  <c r="AZ4047" i="14"/>
  <c r="AZ4199" i="14"/>
  <c r="AY4041" i="14"/>
  <c r="BA3809" i="14"/>
  <c r="AY4015" i="14"/>
  <c r="BA4179" i="14"/>
  <c r="AY4189" i="14"/>
  <c r="AZ3834" i="14"/>
  <c r="AY3967" i="14"/>
  <c r="AX4035" i="14"/>
  <c r="BA3990" i="14"/>
  <c r="AX3738" i="14"/>
  <c r="BA4238" i="14"/>
  <c r="BA3930" i="14"/>
  <c r="AZ4184" i="14"/>
  <c r="BA3870" i="14"/>
  <c r="BA3938" i="14"/>
  <c r="BA3894" i="14"/>
  <c r="BA3846" i="14"/>
  <c r="BA4203" i="14"/>
  <c r="BA3852" i="14"/>
  <c r="AZ3938" i="14"/>
  <c r="AY4222" i="14"/>
  <c r="AZ3746" i="14"/>
  <c r="AX3839" i="14"/>
  <c r="AZ3745" i="14"/>
  <c r="AY3779" i="14"/>
  <c r="AZ3767" i="14"/>
  <c r="AX3793" i="14"/>
  <c r="AY3789" i="14"/>
  <c r="AZ4137" i="14"/>
  <c r="AX4042" i="14"/>
  <c r="AY4080" i="14"/>
  <c r="AZ3902" i="14"/>
  <c r="AY4096" i="14"/>
  <c r="AY4114" i="14"/>
  <c r="AX4068" i="14"/>
  <c r="AX3730" i="14"/>
  <c r="AX3901" i="14"/>
  <c r="AX3638" i="14"/>
  <c r="AZ3787" i="14"/>
  <c r="AX3641" i="14"/>
  <c r="AY4025" i="14"/>
  <c r="AX3765" i="14"/>
  <c r="AZ3888" i="14"/>
  <c r="AY4070" i="14"/>
  <c r="AY4131" i="14"/>
  <c r="AZ4071" i="14"/>
  <c r="AX4179" i="14"/>
  <c r="AY3806" i="14"/>
  <c r="AZ4018" i="14"/>
  <c r="AY3850" i="14"/>
  <c r="AY3808" i="14"/>
  <c r="AZ3946" i="14"/>
  <c r="AX4124" i="14"/>
  <c r="AX3658" i="14"/>
  <c r="AY3785" i="14"/>
  <c r="BA3915" i="14"/>
  <c r="AZ3996" i="14"/>
  <c r="AX3880" i="14"/>
  <c r="AY3799" i="14"/>
  <c r="AZ4153" i="14"/>
  <c r="AX4121" i="14"/>
  <c r="BA4151" i="14"/>
  <c r="AY3817" i="14"/>
  <c r="AZ3960" i="14"/>
  <c r="AX4145" i="14"/>
  <c r="AX3836" i="14"/>
  <c r="AY4115" i="14"/>
  <c r="AZ4208" i="14"/>
  <c r="AX3706" i="14"/>
  <c r="AX3830" i="14"/>
  <c r="AY4055" i="14"/>
  <c r="AY3860" i="14"/>
  <c r="AY3837" i="14"/>
  <c r="AX4093" i="14"/>
  <c r="AX3840" i="14"/>
  <c r="AX3745" i="14"/>
  <c r="AY3934" i="14"/>
  <c r="AZ4101" i="14"/>
  <c r="AX3739" i="14"/>
  <c r="AY4030" i="14"/>
  <c r="BA4103" i="14"/>
  <c r="AZ4016" i="14"/>
  <c r="AZ3853" i="14"/>
  <c r="AZ3964" i="14"/>
  <c r="AX3870" i="14"/>
  <c r="AY3761" i="14"/>
  <c r="AX3942" i="14"/>
  <c r="AX3976" i="14"/>
  <c r="AY3741" i="14"/>
  <c r="AY4144" i="14"/>
  <c r="AX3893" i="14"/>
  <c r="AZ3860" i="14"/>
  <c r="AZ3759" i="14"/>
  <c r="AZ4232" i="14"/>
  <c r="BA4178" i="14"/>
  <c r="AY4195" i="14"/>
  <c r="AX3701" i="14"/>
  <c r="AZ4023" i="14"/>
  <c r="AZ3843" i="14"/>
  <c r="BA4147" i="14"/>
  <c r="AY3939" i="14"/>
  <c r="AY3740" i="14"/>
  <c r="AZ4225" i="14"/>
  <c r="AY4100" i="14"/>
  <c r="AX3980" i="14"/>
  <c r="BA4164" i="14"/>
  <c r="AX3805" i="14"/>
  <c r="AX3809" i="14"/>
  <c r="AZ3806" i="14"/>
  <c r="AX3815" i="14"/>
  <c r="AZ3766" i="14"/>
  <c r="AX3710" i="14"/>
  <c r="BA4123" i="14"/>
  <c r="AY3890" i="14"/>
  <c r="AY4157" i="14"/>
  <c r="BA3994" i="14"/>
  <c r="AZ4031" i="14"/>
  <c r="AX3666" i="14"/>
  <c r="BA3907" i="14"/>
  <c r="AY4152" i="14"/>
  <c r="AZ3872" i="14"/>
  <c r="AY4019" i="14"/>
  <c r="AY4168" i="14"/>
  <c r="BA4020" i="14"/>
  <c r="AZ3982" i="14"/>
  <c r="AZ3877" i="14"/>
  <c r="AX4117" i="14"/>
  <c r="AZ3969" i="14"/>
  <c r="BA4041" i="14"/>
  <c r="AZ4233" i="14"/>
  <c r="AZ4073" i="14"/>
  <c r="AY3870" i="14"/>
  <c r="AZ3990" i="14"/>
  <c r="BA3889" i="14"/>
  <c r="AX3859" i="14"/>
  <c r="AY3979" i="14"/>
  <c r="BA4171" i="14"/>
  <c r="BA3850" i="14"/>
  <c r="BA4112" i="14"/>
  <c r="BA3784" i="14"/>
  <c r="BA3772" i="14"/>
  <c r="AX3685" i="14"/>
  <c r="BA4026" i="14"/>
  <c r="AY4058" i="14"/>
  <c r="AY3906" i="14"/>
  <c r="AX3757" i="14"/>
  <c r="BA3880" i="14"/>
  <c r="BA3932" i="14"/>
  <c r="AZ4239" i="14"/>
  <c r="AX4051" i="14"/>
  <c r="AZ3875" i="14"/>
  <c r="AX3920" i="14"/>
  <c r="AX3784" i="14"/>
  <c r="AZ3988" i="14"/>
  <c r="AX4046" i="14"/>
  <c r="BA4094" i="14"/>
  <c r="AY4219" i="14"/>
  <c r="AX4135" i="14"/>
  <c r="AZ3804" i="14"/>
  <c r="AX3823" i="14"/>
  <c r="AX4177" i="14"/>
  <c r="AX3656" i="14"/>
  <c r="AY4006" i="14"/>
  <c r="AZ4086" i="14"/>
  <c r="AY4111" i="14"/>
  <c r="AX4141" i="14"/>
  <c r="BA3743" i="14"/>
  <c r="AY3781" i="14"/>
  <c r="AX3692" i="14"/>
  <c r="BA3892" i="14"/>
  <c r="AX4112" i="14"/>
  <c r="BA4152" i="14"/>
  <c r="BA4186" i="14"/>
  <c r="AZ3870" i="14"/>
  <c r="AZ4226" i="14"/>
  <c r="AX3783" i="14"/>
  <c r="AX3945" i="14"/>
  <c r="AY3892" i="14"/>
  <c r="AZ4104" i="14"/>
  <c r="AZ3823" i="14"/>
  <c r="AX3766" i="14"/>
  <c r="AY3881" i="14"/>
  <c r="BA4078" i="14"/>
  <c r="AY4147" i="14"/>
  <c r="AX4239" i="14"/>
  <c r="AX4085" i="14"/>
  <c r="AY4184" i="14"/>
  <c r="BA4007" i="14"/>
  <c r="AZ4109" i="14"/>
  <c r="AX3897" i="14"/>
  <c r="AZ4112" i="14"/>
  <c r="AX4062" i="14"/>
  <c r="BA4126" i="14"/>
  <c r="BA3991" i="14"/>
  <c r="AX4106" i="14"/>
  <c r="BA4137" i="14"/>
  <c r="AX3825" i="14"/>
  <c r="AX4159" i="14"/>
  <c r="BA3829" i="14"/>
  <c r="AZ4202" i="14"/>
  <c r="AX4198" i="14"/>
  <c r="AY3925" i="14"/>
  <c r="AX4070" i="14"/>
  <c r="BA3904" i="14"/>
  <c r="AZ4066" i="14"/>
  <c r="AY4235" i="14"/>
  <c r="AY3986" i="14"/>
  <c r="AY3968" i="14"/>
  <c r="AX4232" i="14"/>
  <c r="BA3980" i="14"/>
  <c r="AY4056" i="14"/>
  <c r="AY3915" i="14"/>
  <c r="AX3795" i="14"/>
  <c r="AZ4144" i="14"/>
  <c r="BA3989" i="14"/>
  <c r="AZ3825" i="14"/>
  <c r="AY4136" i="14"/>
  <c r="BA4176" i="14"/>
  <c r="AZ3751" i="14"/>
  <c r="AX3719" i="14"/>
  <c r="AZ4174" i="14"/>
  <c r="AZ3851" i="14"/>
  <c r="BA4024" i="14"/>
  <c r="AY3884" i="14"/>
  <c r="AX4101" i="14"/>
  <c r="BA4056" i="14"/>
  <c r="AZ4160" i="14"/>
  <c r="AY4190" i="14"/>
  <c r="AY3904" i="14"/>
  <c r="AZ3973" i="14"/>
  <c r="AX4234" i="14"/>
  <c r="AX4230" i="14"/>
  <c r="AX4037" i="14"/>
  <c r="AY3862" i="14"/>
  <c r="AZ4050" i="14"/>
  <c r="BA4185" i="14"/>
  <c r="AZ4046" i="14"/>
  <c r="AX3935" i="14"/>
  <c r="AZ3847" i="14"/>
  <c r="AX3872" i="14"/>
  <c r="AX4034" i="14"/>
  <c r="AZ4215" i="14"/>
  <c r="AX3959" i="14"/>
  <c r="AZ4158" i="14"/>
  <c r="AX4210" i="14"/>
  <c r="AX4190" i="14"/>
  <c r="AZ3850" i="14"/>
  <c r="AX4011" i="14"/>
  <c r="AY3960" i="14"/>
  <c r="AX3868" i="14"/>
  <c r="BA4174" i="14"/>
  <c r="AX4107" i="14"/>
  <c r="AZ3901" i="14"/>
  <c r="BA4239" i="14"/>
  <c r="AX4044" i="14"/>
  <c r="BA3974" i="14"/>
  <c r="BA4127" i="14"/>
  <c r="AZ4006" i="14"/>
  <c r="BA4038" i="14"/>
  <c r="AX3698" i="14"/>
  <c r="AZ4162" i="14"/>
  <c r="AZ4037" i="14"/>
  <c r="BA4154" i="14"/>
  <c r="BA3834" i="14"/>
  <c r="BA4099" i="14"/>
  <c r="BA3768" i="14"/>
  <c r="BA3740" i="14"/>
  <c r="BA4217" i="14"/>
  <c r="BA3858" i="14"/>
  <c r="AX3636" i="14"/>
  <c r="AY3910" i="14"/>
  <c r="AX3644" i="14"/>
  <c r="AY4174" i="14"/>
  <c r="AX3845" i="14"/>
  <c r="BA4102" i="14"/>
  <c r="BA4019" i="14"/>
  <c r="BA3746" i="14"/>
  <c r="AZ3845" i="14"/>
  <c r="AX3680" i="14"/>
  <c r="AX4153" i="14"/>
  <c r="AZ4238" i="14"/>
  <c r="BA4068" i="14"/>
  <c r="AY3876" i="14"/>
  <c r="AX4113" i="14"/>
  <c r="AY4035" i="14"/>
  <c r="BA3753" i="14"/>
  <c r="AX4156" i="14"/>
  <c r="AX4154" i="14"/>
  <c r="AZ4150" i="14"/>
  <c r="AZ3886" i="14"/>
  <c r="AX3946" i="14"/>
  <c r="AZ4142" i="14"/>
  <c r="AX3892" i="14"/>
  <c r="BA4194" i="14"/>
  <c r="AX3794" i="14"/>
  <c r="AX4211" i="14"/>
  <c r="AZ4141" i="14"/>
  <c r="AX3850" i="14"/>
  <c r="AX4136" i="14"/>
  <c r="AY4122" i="14"/>
  <c r="AX3865" i="14"/>
  <c r="BA3844" i="14"/>
  <c r="AX3646" i="14"/>
  <c r="AX3843" i="14"/>
  <c r="BA4224" i="14"/>
  <c r="AX4067" i="14"/>
  <c r="AX3675" i="14"/>
  <c r="BA4110" i="14"/>
  <c r="AY3961" i="14"/>
  <c r="BA4025" i="14"/>
  <c r="AX3779" i="14"/>
  <c r="BA4067" i="14"/>
  <c r="AY3746" i="14"/>
  <c r="AY4204" i="14"/>
  <c r="AY4166" i="14"/>
  <c r="BA4061" i="14"/>
  <c r="AZ3865" i="14"/>
  <c r="AZ3741" i="14"/>
  <c r="AY4090" i="14"/>
  <c r="AX3837" i="14"/>
  <c r="AY3969" i="14"/>
  <c r="AZ3957" i="14"/>
  <c r="AY3751" i="14"/>
  <c r="AZ4115" i="14"/>
  <c r="AZ3749" i="14"/>
  <c r="AX3663" i="14"/>
  <c r="AX3820" i="14"/>
  <c r="AX3842" i="14"/>
  <c r="AY4057" i="14"/>
  <c r="AY4097" i="14"/>
  <c r="AY3748" i="14"/>
  <c r="BA4129" i="14"/>
  <c r="AZ4222" i="14"/>
  <c r="AZ3894" i="14"/>
  <c r="AY4024" i="14"/>
  <c r="AY4202" i="14"/>
  <c r="AX3718" i="14"/>
  <c r="BA4135" i="14"/>
  <c r="AX3978" i="14"/>
  <c r="AX3750" i="14"/>
  <c r="AZ4189" i="14"/>
  <c r="AX4162" i="14"/>
  <c r="AY4156" i="14"/>
  <c r="BA3900" i="14"/>
  <c r="BA3936" i="14"/>
  <c r="AZ3995" i="14"/>
  <c r="AY3899" i="14"/>
  <c r="AX3814" i="14"/>
  <c r="AY3877" i="14"/>
  <c r="AX3876" i="14"/>
  <c r="BA4070" i="14"/>
  <c r="AX3991" i="14"/>
  <c r="AY3822" i="14"/>
  <c r="BA4184" i="14"/>
  <c r="AX4089" i="14"/>
  <c r="AX3844" i="14"/>
  <c r="BA3847" i="14"/>
  <c r="BA3966" i="14"/>
  <c r="BA4163" i="14"/>
  <c r="AZ3828" i="14"/>
  <c r="AZ3948" i="14"/>
  <c r="AZ4036" i="14"/>
  <c r="AY3946" i="14"/>
  <c r="AZ3788" i="14"/>
  <c r="AX4026" i="14"/>
  <c r="BA4106" i="14"/>
  <c r="AY3895" i="14"/>
  <c r="AY3851" i="14"/>
  <c r="AX3878" i="14"/>
  <c r="BA3967" i="14"/>
  <c r="AZ4127" i="14"/>
  <c r="AY3920" i="14"/>
  <c r="AX3775" i="14"/>
  <c r="AY4095" i="14"/>
  <c r="AZ4117" i="14"/>
  <c r="AX3982" i="14"/>
  <c r="AY3827" i="14"/>
  <c r="AZ4125" i="14"/>
  <c r="BA4231" i="14"/>
  <c r="AX4022" i="14"/>
  <c r="AZ4157" i="14"/>
  <c r="BA3805" i="14"/>
  <c r="AY4134" i="14"/>
  <c r="AX3885" i="14"/>
  <c r="AX3932" i="14"/>
  <c r="AY4051" i="14"/>
  <c r="AX4028" i="14"/>
  <c r="AY4138" i="14"/>
  <c r="BA4195" i="14"/>
  <c r="BA3882" i="14"/>
  <c r="BA4142" i="14"/>
  <c r="BA3816" i="14"/>
  <c r="BA3842" i="14"/>
  <c r="BA3792" i="14"/>
  <c r="BA3744" i="14"/>
  <c r="AY4218" i="14"/>
  <c r="AY3744" i="14"/>
  <c r="AZ3832" i="14"/>
  <c r="AY3984" i="14"/>
  <c r="AZ3818" i="14"/>
  <c r="AZ3876" i="14"/>
  <c r="BA3865" i="14"/>
  <c r="BA3963" i="14"/>
  <c r="BA3962" i="14"/>
  <c r="BA3871" i="14"/>
  <c r="AY3805" i="14"/>
  <c r="BA3779" i="14"/>
  <c r="AY4094" i="14"/>
  <c r="AY4206" i="14"/>
  <c r="AZ4038" i="14"/>
  <c r="AX3683" i="14"/>
  <c r="AZ4041" i="14"/>
  <c r="AY3831" i="14"/>
  <c r="AX3713" i="14"/>
  <c r="AZ4102" i="14"/>
  <c r="AX4130" i="14"/>
  <c r="AX3986" i="14"/>
  <c r="AX4074" i="14"/>
  <c r="BA3975" i="14"/>
  <c r="AX4041" i="14"/>
  <c r="AX4090" i="14"/>
  <c r="AY4031" i="14"/>
  <c r="BA3785" i="14"/>
  <c r="AZ4165" i="14"/>
  <c r="AX4195" i="14"/>
  <c r="AY3893" i="14"/>
  <c r="AY3820" i="14"/>
  <c r="BA3971" i="14"/>
  <c r="AY3885" i="14"/>
  <c r="AY3824" i="14"/>
  <c r="BA3786" i="14"/>
  <c r="AY4066" i="14"/>
  <c r="BA4220" i="14"/>
  <c r="AY3838" i="14"/>
  <c r="AX3709" i="14"/>
  <c r="AZ3858" i="14"/>
  <c r="AZ3755" i="14"/>
  <c r="BA3839" i="14"/>
  <c r="AX3947" i="14"/>
  <c r="AY3905" i="14"/>
  <c r="AZ3962" i="14"/>
  <c r="BA3755" i="14"/>
  <c r="AY4234" i="14"/>
  <c r="AY4119" i="14"/>
  <c r="AY3932" i="14"/>
  <c r="BA4085" i="14"/>
  <c r="AX3671" i="14"/>
  <c r="AZ4090" i="14"/>
  <c r="AX4043" i="14"/>
  <c r="AY3815" i="14"/>
  <c r="BA3773" i="14"/>
  <c r="AZ3985" i="14"/>
  <c r="AZ3971" i="14"/>
  <c r="AY4194" i="14"/>
  <c r="AX3983" i="14"/>
  <c r="AY4068" i="14"/>
  <c r="AY3945" i="14"/>
  <c r="BA4201" i="14"/>
  <c r="BA4226" i="14"/>
  <c r="AZ4220" i="14"/>
  <c r="AX3769" i="14"/>
  <c r="AZ3856" i="14"/>
  <c r="AY3896" i="14"/>
  <c r="AX3863" i="14"/>
  <c r="AY3784" i="14"/>
  <c r="AX3841" i="14"/>
  <c r="AY3937" i="14"/>
  <c r="AX3966" i="14"/>
  <c r="BA3843" i="14"/>
  <c r="AY3953" i="14"/>
  <c r="AY3996" i="14"/>
  <c r="AX4175" i="14"/>
  <c r="AY4079" i="14"/>
  <c r="AY3823" i="14"/>
  <c r="AX4139" i="14"/>
  <c r="BA3794" i="14"/>
  <c r="AX4079" i="14"/>
  <c r="BA4035" i="14"/>
  <c r="AZ3998" i="14"/>
  <c r="AY4063" i="14"/>
  <c r="AY4221" i="14"/>
  <c r="BA3949" i="14"/>
  <c r="BA4187" i="14"/>
  <c r="AX3648" i="14"/>
  <c r="AX4053" i="14"/>
  <c r="BA3920" i="14"/>
  <c r="BA4090" i="14"/>
  <c r="AY4142" i="14"/>
  <c r="AX3649" i="14"/>
  <c r="AY3757" i="14"/>
  <c r="AZ3852" i="14"/>
  <c r="AZ3848" i="14"/>
  <c r="AY3880" i="14"/>
  <c r="AZ3854" i="14"/>
  <c r="BA3840" i="14"/>
  <c r="BA3818" i="14"/>
  <c r="AY3964" i="14"/>
  <c r="AZ3837" i="14"/>
  <c r="AX4059" i="14"/>
  <c r="AZ3891" i="14"/>
  <c r="BA3815" i="14"/>
  <c r="AX3776" i="14"/>
  <c r="AX3934" i="14"/>
  <c r="AY4072" i="14"/>
  <c r="AX3923" i="14"/>
  <c r="BA3822" i="14"/>
  <c r="AX3729" i="14"/>
  <c r="AX3938" i="14"/>
  <c r="AY4039" i="14"/>
  <c r="AZ4088" i="14"/>
  <c r="BA4229" i="14"/>
  <c r="AX3922" i="14"/>
  <c r="AZ3841" i="14"/>
  <c r="BA3851" i="14"/>
  <c r="AX4050" i="14"/>
  <c r="AX3670" i="14"/>
  <c r="AX4212" i="14"/>
  <c r="AX3821" i="14"/>
  <c r="AX4017" i="14"/>
  <c r="AX4223" i="14"/>
  <c r="BA4181" i="14"/>
  <c r="BA3866" i="14"/>
  <c r="BA4125" i="14"/>
  <c r="BA3800" i="14"/>
  <c r="BA3804" i="14"/>
  <c r="BA3760" i="14"/>
  <c r="BA4177" i="14"/>
  <c r="AX4122" i="14"/>
  <c r="AY4143" i="14"/>
  <c r="AY3792" i="14"/>
  <c r="AY3918" i="14"/>
  <c r="BA4120" i="14"/>
  <c r="BA3802" i="14"/>
  <c r="AX3981" i="14"/>
  <c r="AX3704" i="14"/>
  <c r="AX3772" i="14"/>
  <c r="BA4235" i="14"/>
  <c r="AX3720" i="14"/>
  <c r="BA4014" i="14"/>
  <c r="BA3982" i="14"/>
  <c r="AY4076" i="14"/>
  <c r="AY3804" i="14"/>
  <c r="AY4064" i="14"/>
  <c r="AY4169" i="14"/>
  <c r="AX3963" i="14"/>
  <c r="AZ3966" i="14"/>
  <c r="BA3747" i="14"/>
  <c r="AX3676" i="14"/>
  <c r="AX4056" i="14"/>
  <c r="AX4221" i="14"/>
  <c r="BA4218" i="14"/>
  <c r="AX4110" i="14"/>
  <c r="AX3917" i="14"/>
  <c r="AX4008" i="14"/>
  <c r="BA3917" i="14"/>
  <c r="AZ4123" i="14"/>
  <c r="AX4098" i="14"/>
  <c r="AZ3904" i="14"/>
  <c r="AY3888" i="14"/>
  <c r="AY3818" i="14"/>
  <c r="AY4046" i="14"/>
  <c r="AY4020" i="14"/>
  <c r="BA3908" i="14"/>
  <c r="AX4005" i="14"/>
  <c r="AX3652" i="14"/>
  <c r="AZ3913" i="14"/>
  <c r="AX4127" i="14"/>
  <c r="AX3639" i="14"/>
  <c r="AX4012" i="14"/>
  <c r="BA4017" i="14"/>
  <c r="AY3778" i="14"/>
  <c r="BA3884" i="14"/>
  <c r="AX3774" i="14"/>
  <c r="AZ3993" i="14"/>
  <c r="AY4203" i="14"/>
  <c r="AX3778" i="14"/>
  <c r="AX3712" i="14"/>
  <c r="AX4157" i="14"/>
  <c r="AY3739" i="14"/>
  <c r="BA3781" i="14"/>
  <c r="BA4060" i="14"/>
  <c r="BA3787" i="14"/>
  <c r="AZ3792" i="14"/>
  <c r="AZ3943" i="14"/>
  <c r="BA3999" i="14"/>
  <c r="AY3935" i="14"/>
  <c r="BA4076" i="14"/>
  <c r="AX3723" i="14"/>
  <c r="AX3817" i="14"/>
  <c r="BA3828" i="14"/>
  <c r="AY3830" i="14"/>
  <c r="AY4226" i="14"/>
  <c r="BA3766" i="14"/>
  <c r="AX4018" i="14"/>
  <c r="AX3804" i="14"/>
  <c r="AZ3972" i="14"/>
  <c r="AX4235" i="14"/>
  <c r="AZ3879" i="14"/>
  <c r="AY4009" i="14"/>
  <c r="AZ4007" i="14"/>
  <c r="AY4016" i="14"/>
  <c r="AY3926" i="14"/>
  <c r="AY3793" i="14"/>
  <c r="AY3923" i="14"/>
  <c r="AY4084" i="14"/>
  <c r="AZ3937" i="14"/>
  <c r="AX3806" i="14"/>
  <c r="AX4196" i="14"/>
  <c r="AY3875" i="14"/>
  <c r="AX3928" i="14"/>
  <c r="AX3970" i="14"/>
  <c r="AX3984" i="14"/>
  <c r="AZ3742" i="14"/>
  <c r="AY3842" i="14"/>
  <c r="AY4158" i="14"/>
  <c r="BA4204" i="14"/>
  <c r="AY3841" i="14"/>
  <c r="AX3895" i="14"/>
  <c r="BA4101" i="14"/>
  <c r="BA3864" i="14"/>
  <c r="AZ4099" i="14"/>
  <c r="AY4089" i="14"/>
  <c r="AX3702" i="14"/>
  <c r="AZ3999" i="14"/>
  <c r="AY3903" i="14"/>
  <c r="AZ4033" i="14"/>
  <c r="AX3824" i="14"/>
  <c r="AZ4021" i="14"/>
  <c r="BA3861" i="14"/>
  <c r="AX4108" i="14"/>
  <c r="AY4148" i="14"/>
  <c r="AY4003" i="14"/>
  <c r="AZ3963" i="14"/>
  <c r="AZ3769" i="14"/>
  <c r="AZ4116" i="14"/>
  <c r="BA4075" i="14"/>
  <c r="AZ4120" i="14"/>
  <c r="AZ4012" i="14"/>
  <c r="AY3777" i="14"/>
  <c r="BA3820" i="14"/>
  <c r="AX4137" i="14"/>
  <c r="AZ4180" i="14"/>
  <c r="AY3764" i="14"/>
  <c r="AZ3803" i="14"/>
  <c r="AY3753" i="14"/>
  <c r="AX4029" i="14"/>
  <c r="BA4109" i="14"/>
  <c r="AZ4110" i="14"/>
  <c r="BA3780" i="14"/>
  <c r="BA4022" i="14"/>
  <c r="BA4212" i="14"/>
  <c r="AZ4179" i="14"/>
  <c r="BA4134" i="14"/>
  <c r="BA3825" i="14"/>
  <c r="AZ3752" i="14"/>
  <c r="AY4018" i="14"/>
  <c r="AY3788" i="14"/>
  <c r="AX3693" i="14"/>
  <c r="BA3916" i="14"/>
  <c r="AX3696" i="14"/>
  <c r="AX3936" i="14"/>
  <c r="AY3882" i="14"/>
  <c r="AX4225" i="14"/>
  <c r="AY4198" i="14"/>
  <c r="AZ4177" i="14"/>
  <c r="AX3758" i="14"/>
  <c r="AZ4207" i="14"/>
  <c r="AY4232" i="14"/>
  <c r="AX4233" i="14"/>
  <c r="AX3912" i="14"/>
  <c r="BA3795" i="14"/>
  <c r="BA4050" i="14"/>
  <c r="BA3771" i="14"/>
  <c r="BA3986" i="14"/>
  <c r="AZ3774" i="14"/>
  <c r="AY4153" i="14"/>
  <c r="AY3971" i="14"/>
  <c r="AX3900" i="14"/>
  <c r="AX4092" i="14"/>
  <c r="AX3781" i="14"/>
  <c r="BA4055" i="14"/>
  <c r="BA4012" i="14"/>
  <c r="AZ3822" i="14"/>
  <c r="AZ4203" i="14"/>
  <c r="AZ4218" i="14"/>
  <c r="AY3900" i="14"/>
  <c r="AZ3916" i="14"/>
  <c r="BA3762" i="14"/>
  <c r="AZ3914" i="14"/>
  <c r="AY3928" i="14"/>
  <c r="BA3997" i="14"/>
  <c r="AZ3764" i="14"/>
  <c r="AY4086" i="14"/>
  <c r="BA4088" i="14"/>
  <c r="BA3867" i="14"/>
  <c r="AZ4212" i="14"/>
  <c r="AY4127" i="14"/>
  <c r="AY3821" i="14"/>
  <c r="AZ3760" i="14"/>
  <c r="AX4063" i="14"/>
  <c r="AZ3939" i="14"/>
  <c r="AX3961" i="14"/>
  <c r="AY3773" i="14"/>
  <c r="AZ3983" i="14"/>
  <c r="AZ4025" i="14"/>
  <c r="AX4111" i="14"/>
  <c r="AY4207" i="14"/>
  <c r="AZ4195" i="14"/>
  <c r="AZ3794" i="14"/>
  <c r="BA4053" i="14"/>
  <c r="AZ3919" i="14"/>
  <c r="AX3777" i="14"/>
  <c r="AZ4057" i="14"/>
  <c r="AY4163" i="14"/>
  <c r="AZ3944" i="14"/>
  <c r="BA3848" i="14"/>
  <c r="AZ3758" i="14"/>
  <c r="AY3800" i="14"/>
  <c r="AY3874" i="14"/>
  <c r="AX3697" i="14"/>
  <c r="AZ3869" i="14"/>
  <c r="AX3996" i="14"/>
  <c r="AX3736" i="14"/>
  <c r="AZ4119" i="14"/>
  <c r="BA3835" i="14"/>
  <c r="AX4016" i="14"/>
  <c r="BA4206" i="14"/>
  <c r="AY4132" i="14"/>
  <c r="AX3654" i="14"/>
  <c r="AX3653" i="14"/>
  <c r="AZ3977" i="14"/>
  <c r="BA4082" i="14"/>
  <c r="BA4236" i="14"/>
  <c r="AX4038" i="14"/>
  <c r="AY3878" i="14"/>
  <c r="BA3985" i="14"/>
  <c r="AZ4055" i="14"/>
  <c r="AX3910" i="14"/>
  <c r="BA3807" i="14"/>
  <c r="BA4115" i="14"/>
  <c r="AZ4108" i="14"/>
  <c r="BA4182" i="14"/>
  <c r="AZ3991" i="14"/>
  <c r="AX4167" i="14"/>
  <c r="BA3924" i="14"/>
  <c r="AZ3840" i="14"/>
  <c r="AZ3740" i="14"/>
  <c r="AZ3830" i="14"/>
  <c r="AZ3744" i="14"/>
  <c r="AX3974" i="14"/>
  <c r="AY4037" i="14"/>
  <c r="AZ3976" i="14"/>
  <c r="BA4153" i="14"/>
  <c r="AX3933" i="14"/>
  <c r="BA3921" i="14"/>
  <c r="AZ4227" i="14"/>
  <c r="AY4188" i="14"/>
  <c r="AX3716" i="14"/>
  <c r="AX3951" i="14"/>
  <c r="BA3923" i="14"/>
  <c r="AX3898" i="14"/>
  <c r="AX3780" i="14"/>
  <c r="AZ4063" i="14"/>
  <c r="AY4129" i="14"/>
  <c r="AY3738" i="14"/>
  <c r="AZ3979" i="14"/>
  <c r="AX3862" i="14"/>
  <c r="AX4149" i="14"/>
  <c r="AY4182" i="14"/>
  <c r="AY4045" i="14"/>
  <c r="AY3970" i="14"/>
  <c r="AZ3849" i="14"/>
  <c r="AX3940" i="14"/>
  <c r="BA4095" i="14"/>
  <c r="BA3764" i="14"/>
  <c r="BA3988" i="14"/>
  <c r="AZ4188" i="14"/>
  <c r="BA4150" i="14"/>
  <c r="BA4108" i="14"/>
  <c r="AZ4114" i="14"/>
  <c r="AZ3924" i="14"/>
  <c r="BA4180" i="14"/>
  <c r="AY4135" i="14"/>
  <c r="AX3889" i="14"/>
  <c r="AZ4080" i="14"/>
  <c r="AY3745" i="14"/>
  <c r="AZ3965" i="14"/>
  <c r="AY3769" i="14"/>
  <c r="AY4013" i="14"/>
  <c r="AX4036" i="14"/>
  <c r="BA3941" i="14"/>
  <c r="BA3978" i="14"/>
  <c r="AY4175" i="14"/>
  <c r="BA4189" i="14"/>
  <c r="BA3869" i="14"/>
  <c r="AY3941" i="14"/>
  <c r="AY4238" i="14"/>
  <c r="BA4033" i="14"/>
  <c r="AZ3992" i="14"/>
  <c r="BA4036" i="14"/>
  <c r="AX3884" i="14"/>
  <c r="AZ4136" i="14"/>
  <c r="AY3763" i="14"/>
  <c r="AY3962" i="14"/>
  <c r="AY3812" i="14"/>
  <c r="BA3984" i="14"/>
  <c r="AX4100" i="14"/>
  <c r="AY4049" i="14"/>
  <c r="AX3965" i="14"/>
  <c r="AY4146" i="14"/>
  <c r="AX3879" i="14"/>
  <c r="AX4155" i="14"/>
  <c r="AZ4093" i="14"/>
  <c r="AX3881" i="14"/>
  <c r="AX3829" i="14"/>
  <c r="AZ3911" i="14"/>
  <c r="AX3962" i="14"/>
  <c r="AY4032" i="14"/>
  <c r="AY3991" i="14"/>
  <c r="AZ3761" i="14"/>
  <c r="AZ4221" i="14"/>
  <c r="BA3757" i="14"/>
  <c r="AX3740" i="14"/>
  <c r="AX3659" i="14"/>
  <c r="AX3989" i="14"/>
  <c r="AZ3775" i="14"/>
  <c r="AX3997" i="14"/>
  <c r="AX3867" i="14"/>
  <c r="AX3957" i="14"/>
  <c r="AX4083" i="14"/>
  <c r="AX4004" i="14"/>
  <c r="AZ3815" i="14"/>
  <c r="BA4013" i="14"/>
  <c r="AZ4045" i="14"/>
  <c r="AZ4054" i="14"/>
  <c r="BA3909" i="14"/>
  <c r="AZ3799" i="14"/>
  <c r="AY4077" i="14"/>
  <c r="AY3833" i="14"/>
  <c r="AY4133" i="14"/>
  <c r="AZ3836" i="14"/>
  <c r="AZ4001" i="14"/>
  <c r="AZ4068" i="14"/>
  <c r="AZ3918" i="14"/>
  <c r="AZ3880" i="14"/>
  <c r="AY3859" i="14"/>
  <c r="BA4065" i="14"/>
  <c r="AZ3807" i="14"/>
  <c r="BA4011" i="14"/>
  <c r="BA3793" i="14"/>
  <c r="BA3791" i="14"/>
  <c r="BA3947" i="14"/>
  <c r="AX4021" i="14"/>
  <c r="AY4197" i="14"/>
  <c r="AX3762" i="14"/>
  <c r="AY3981" i="14"/>
  <c r="AX3926" i="14"/>
  <c r="AY4061" i="14"/>
  <c r="AX4216" i="14"/>
  <c r="AZ4224" i="14"/>
  <c r="AZ4168" i="14"/>
  <c r="AY4117" i="14"/>
  <c r="BA4100" i="14"/>
  <c r="BA4079" i="14"/>
  <c r="AZ4022" i="14"/>
  <c r="AX3985" i="14"/>
  <c r="AY3985" i="14"/>
  <c r="AZ4111" i="14"/>
  <c r="AX3956" i="14"/>
  <c r="AZ4149" i="14"/>
  <c r="AX3853" i="14"/>
  <c r="AY3802" i="14"/>
  <c r="AZ4147" i="14"/>
  <c r="AX3789" i="14"/>
  <c r="AY4101" i="14"/>
  <c r="AX3968" i="14"/>
  <c r="AZ3739" i="14"/>
  <c r="AX4116" i="14"/>
  <c r="AX3748" i="14"/>
  <c r="BA3953" i="14"/>
  <c r="AY4186" i="14"/>
  <c r="AX3888" i="14"/>
  <c r="AY3848" i="14"/>
  <c r="AX3849" i="14"/>
  <c r="AZ3790" i="14"/>
  <c r="BA4015" i="14"/>
  <c r="BA3803" i="14"/>
  <c r="AX3904" i="14"/>
  <c r="AY3995" i="14"/>
  <c r="BA4006" i="14"/>
  <c r="AY3847" i="14"/>
  <c r="BA3927" i="14"/>
  <c r="AX4013" i="14"/>
  <c r="BA4021" i="14"/>
  <c r="AZ3866" i="14"/>
  <c r="AX3943" i="14"/>
  <c r="AZ4229" i="14"/>
  <c r="AX3788" i="14"/>
  <c r="AY3887" i="14"/>
  <c r="BA4138" i="14"/>
  <c r="BA3812" i="14"/>
  <c r="BA4083" i="14"/>
  <c r="BA3752" i="14"/>
  <c r="BA4234" i="14"/>
  <c r="AZ4192" i="14"/>
  <c r="BA4146" i="14"/>
  <c r="AY3836" i="14"/>
  <c r="AZ4151" i="14"/>
  <c r="AX4088" i="14"/>
  <c r="AX3807" i="14"/>
  <c r="AX4222" i="14"/>
  <c r="AX3751" i="14"/>
  <c r="AX3871" i="14"/>
  <c r="AY3886" i="14"/>
  <c r="AX4075" i="14"/>
  <c r="AX4015" i="14"/>
  <c r="AY3879" i="14"/>
  <c r="AX3832" i="14"/>
  <c r="AX3967" i="14"/>
  <c r="AY4106" i="14"/>
  <c r="AY4200" i="14"/>
  <c r="AX3714" i="14"/>
  <c r="AY3978" i="14"/>
  <c r="AZ4217" i="14"/>
  <c r="AY4229" i="14"/>
  <c r="AX4047" i="14"/>
  <c r="AZ3906" i="14"/>
  <c r="BA3811" i="14"/>
  <c r="AY4067" i="14"/>
  <c r="AX4007" i="14"/>
  <c r="AZ4070" i="14"/>
  <c r="AX3802" i="14"/>
  <c r="AX4206" i="14"/>
  <c r="AX4048" i="14"/>
  <c r="BA3761" i="14"/>
  <c r="AY3755" i="14"/>
  <c r="AY3897" i="14"/>
  <c r="AX3679" i="14"/>
  <c r="AY3921" i="14"/>
  <c r="AY3865" i="14"/>
  <c r="AZ4058" i="14"/>
  <c r="AY3832" i="14"/>
  <c r="AZ3770" i="14"/>
  <c r="BA4149" i="14"/>
  <c r="BA4169" i="14"/>
  <c r="AZ4214" i="14"/>
  <c r="AX4176" i="14"/>
  <c r="AZ3812" i="14"/>
  <c r="AZ4216" i="14"/>
  <c r="BA4031" i="14"/>
  <c r="AX4006" i="14"/>
  <c r="AZ4103" i="14"/>
  <c r="AX3890" i="14"/>
  <c r="AY3948" i="14"/>
  <c r="AZ4076" i="14"/>
  <c r="AX3930" i="14"/>
  <c r="BA3824" i="14"/>
  <c r="BA3981" i="14"/>
  <c r="AY3743" i="14"/>
  <c r="BA3813" i="14"/>
  <c r="AX3677" i="14"/>
  <c r="AX4072" i="14"/>
  <c r="AX4191" i="14"/>
  <c r="BA3970" i="14"/>
  <c r="BA4003" i="14"/>
  <c r="AY3854" i="14"/>
  <c r="AY4022" i="14"/>
  <c r="AX3767" i="14"/>
  <c r="BA4018" i="14"/>
  <c r="AZ3839" i="14"/>
  <c r="AZ4042" i="14"/>
  <c r="AY4231" i="14"/>
  <c r="AY3990" i="14"/>
  <c r="AY4126" i="14"/>
  <c r="AX3827" i="14"/>
  <c r="AZ3808" i="14"/>
  <c r="AX3711" i="14"/>
  <c r="AZ3768" i="14"/>
  <c r="AX3743" i="14"/>
  <c r="BA4047" i="14"/>
  <c r="AY3989" i="14"/>
  <c r="AX4189" i="14"/>
  <c r="BA4219" i="14"/>
  <c r="AY3786" i="14"/>
  <c r="AZ4040" i="14"/>
  <c r="AX4166" i="14"/>
  <c r="BA4077" i="14"/>
  <c r="AX4003" i="14"/>
  <c r="AY3983" i="14"/>
  <c r="BA3891" i="14"/>
  <c r="BA4097" i="14"/>
  <c r="BA3745" i="14"/>
  <c r="AX3673" i="14"/>
  <c r="AZ4013" i="14"/>
  <c r="BA3797" i="14"/>
  <c r="AZ3798" i="14"/>
  <c r="AZ3950" i="14"/>
  <c r="AX4060" i="14"/>
  <c r="BA4064" i="14"/>
  <c r="AZ3970" i="14"/>
  <c r="AZ3934" i="14"/>
  <c r="BA4207" i="14"/>
  <c r="AX3937" i="14"/>
  <c r="BA4202" i="14"/>
  <c r="AZ3878" i="14"/>
  <c r="AY3825" i="14"/>
  <c r="BA3897" i="14"/>
  <c r="AZ3738" i="14"/>
  <c r="AZ3951" i="14"/>
  <c r="AY4116" i="14"/>
  <c r="AZ4094" i="14"/>
  <c r="BA3957" i="14"/>
  <c r="AX4207" i="14"/>
  <c r="AY4048" i="14"/>
  <c r="BA3877" i="14"/>
  <c r="AX3909" i="14"/>
  <c r="AZ4061" i="14"/>
  <c r="AX4099" i="14"/>
  <c r="BA4233" i="14"/>
  <c r="AY3947" i="14"/>
  <c r="AZ3942" i="14"/>
  <c r="AX3667" i="14"/>
  <c r="BA4196" i="14"/>
  <c r="AY4092" i="14"/>
  <c r="AZ3941" i="14"/>
  <c r="AX3903" i="14"/>
  <c r="AX3811" i="14"/>
  <c r="BA4190" i="14"/>
  <c r="BA4209" i="14"/>
  <c r="BA4009" i="14"/>
  <c r="BA4121" i="14"/>
  <c r="BA3796" i="14"/>
  <c r="BA4054" i="14"/>
  <c r="AX3733" i="14"/>
  <c r="AZ4206" i="14"/>
  <c r="BA4166" i="14"/>
  <c r="BA3956" i="14"/>
  <c r="AZ3796" i="14"/>
  <c r="AX4082" i="14"/>
  <c r="AZ3862" i="14"/>
  <c r="AX3771" i="14"/>
  <c r="AZ4060" i="14"/>
  <c r="AY3914" i="14"/>
  <c r="BA3801" i="14"/>
  <c r="AY4159" i="14"/>
  <c r="BA4188" i="14"/>
  <c r="AX4080" i="14"/>
  <c r="BA4072" i="14"/>
  <c r="AX3749" i="14"/>
  <c r="AY4237" i="14"/>
  <c r="AX4171" i="14"/>
  <c r="BA3814" i="14"/>
  <c r="AX3655" i="14"/>
  <c r="AZ4164" i="14"/>
  <c r="AX4150" i="14"/>
  <c r="AZ3801" i="14"/>
  <c r="AX4215" i="14"/>
  <c r="AZ3776" i="14"/>
  <c r="BA3945" i="14"/>
  <c r="AY4165" i="14"/>
  <c r="AX3949" i="14"/>
  <c r="BA3940" i="14"/>
  <c r="AX4071" i="14"/>
  <c r="AZ3907" i="14"/>
  <c r="AY3931" i="14"/>
  <c r="BA4114" i="14"/>
  <c r="BA3742" i="14"/>
  <c r="AY4001" i="14"/>
  <c r="AY4060" i="14"/>
  <c r="BA3798" i="14"/>
  <c r="AY4087" i="14"/>
  <c r="AZ3784" i="14"/>
  <c r="AZ3899" i="14"/>
  <c r="BA4145" i="14"/>
  <c r="AX3810" i="14"/>
  <c r="AY4112" i="14"/>
  <c r="BA3881" i="14"/>
  <c r="AZ3855" i="14"/>
  <c r="AY4217" i="14"/>
  <c r="AY3750" i="14"/>
  <c r="AX3785" i="14"/>
  <c r="AX3699" i="14"/>
  <c r="BA3853" i="14"/>
  <c r="AX4040" i="14"/>
  <c r="AX3672" i="14"/>
  <c r="AZ4029" i="14"/>
  <c r="AZ4139" i="14"/>
  <c r="AX4182" i="14"/>
  <c r="AY4017" i="14"/>
  <c r="AZ3789" i="14"/>
  <c r="AX3852" i="14"/>
  <c r="AZ3908" i="14"/>
  <c r="BA3876" i="14"/>
  <c r="BA4136" i="14"/>
  <c r="AX4199" i="14"/>
  <c r="AX3682" i="14"/>
  <c r="AY3944" i="14"/>
  <c r="BA4133" i="14"/>
  <c r="AZ3882" i="14"/>
  <c r="AZ4062" i="14"/>
  <c r="BA4124" i="14"/>
  <c r="AZ3898" i="14"/>
  <c r="AZ3863" i="14"/>
  <c r="AZ3772" i="14"/>
  <c r="BA3783" i="14"/>
  <c r="BA4140" i="14"/>
  <c r="AX4160" i="14"/>
  <c r="AX3786" i="14"/>
  <c r="AY4211" i="14"/>
  <c r="AY4012" i="14"/>
  <c r="AZ3947" i="14"/>
  <c r="AZ3923" i="14"/>
  <c r="AX3650" i="14"/>
  <c r="AX3722" i="14"/>
  <c r="AY3993" i="14"/>
  <c r="AY4125" i="14"/>
  <c r="AY3911" i="14"/>
  <c r="BA4223" i="14"/>
  <c r="BA3903" i="14"/>
  <c r="AY4225" i="14"/>
  <c r="AX3715" i="14"/>
  <c r="AX3952" i="14"/>
  <c r="AY4065" i="14"/>
  <c r="BA4074" i="14"/>
  <c r="AZ4130" i="14"/>
  <c r="BA3939" i="14"/>
  <c r="AX4200" i="14"/>
  <c r="AX3875" i="14"/>
  <c r="BA3810" i="14"/>
  <c r="AY3864" i="14"/>
  <c r="AZ3814" i="14"/>
  <c r="AZ4009" i="14"/>
  <c r="AY4109" i="14"/>
  <c r="AX3642" i="14"/>
  <c r="BA3973" i="14"/>
  <c r="AX4208" i="14"/>
  <c r="BA4059" i="14"/>
  <c r="AZ4140" i="14"/>
  <c r="AY4008" i="14"/>
  <c r="AZ3912" i="14"/>
  <c r="AX3896" i="14"/>
  <c r="AX3818" i="14"/>
  <c r="AX3665" i="14"/>
  <c r="AZ3753" i="14"/>
  <c r="AZ3887" i="14"/>
  <c r="AY3958" i="14"/>
  <c r="AY3849" i="14"/>
  <c r="BA4215" i="14"/>
  <c r="AX3941" i="14"/>
  <c r="AX3960" i="14"/>
  <c r="AX4094" i="14"/>
  <c r="AX3690" i="14"/>
  <c r="AX3964" i="14"/>
  <c r="AY4233" i="14"/>
  <c r="AX4061" i="14"/>
  <c r="AY3966" i="14"/>
  <c r="BA4001" i="14"/>
  <c r="BA4225" i="14"/>
  <c r="BA3918" i="14"/>
  <c r="AZ4106" i="14"/>
  <c r="BA4030" i="14"/>
  <c r="BA3942" i="14"/>
  <c r="BA4230" i="14"/>
  <c r="AZ4010" i="14"/>
  <c r="AX3707" i="14"/>
  <c r="AX3831" i="14"/>
  <c r="AZ3936" i="14"/>
  <c r="AX3691" i="14"/>
  <c r="AY4043" i="14"/>
  <c r="AY4212" i="14"/>
  <c r="AX3688" i="14"/>
  <c r="AZ3813" i="14"/>
  <c r="AX4203" i="14"/>
  <c r="AX4142" i="14"/>
  <c r="AX3689" i="14"/>
  <c r="AX4103" i="14"/>
  <c r="AY4227" i="14"/>
  <c r="BA3905" i="14"/>
  <c r="AX3735" i="14"/>
  <c r="AZ3917" i="14"/>
  <c r="AY3863" i="14"/>
  <c r="AX3858" i="14"/>
  <c r="AY4137" i="14"/>
  <c r="AZ3756" i="14"/>
  <c r="AZ4027" i="14"/>
  <c r="AY3765" i="14"/>
  <c r="AX4115" i="14"/>
  <c r="AX3877" i="14"/>
  <c r="AZ3743" i="14"/>
  <c r="AX3681" i="14"/>
  <c r="AX3756" i="14"/>
  <c r="AZ4198" i="14"/>
  <c r="AY3916" i="14"/>
  <c r="AX3661" i="14"/>
  <c r="AZ4032" i="14"/>
  <c r="AZ4014" i="14"/>
  <c r="AZ3896" i="14"/>
  <c r="AX4204" i="14"/>
  <c r="AY3829" i="14"/>
  <c r="AY4230" i="14"/>
  <c r="AX3973" i="14"/>
  <c r="AX3808" i="14"/>
  <c r="AZ3871" i="14"/>
  <c r="BA4191" i="14"/>
  <c r="AX4125" i="14"/>
  <c r="AY4036" i="14"/>
  <c r="AX3721" i="14"/>
  <c r="BA3976" i="14"/>
  <c r="AX3727" i="14"/>
  <c r="AX3854" i="14"/>
  <c r="AY3987" i="14"/>
  <c r="AZ4169" i="14"/>
  <c r="AY3913" i="14"/>
  <c r="BA4010" i="14"/>
  <c r="BA4084" i="14"/>
  <c r="AX4201" i="14"/>
  <c r="AZ4008" i="14"/>
  <c r="AZ3883" i="14"/>
  <c r="AY4007" i="14"/>
  <c r="AZ4084" i="14"/>
  <c r="BA3857" i="14"/>
  <c r="AX3861" i="14"/>
  <c r="AY4050" i="14"/>
  <c r="AZ4167" i="14"/>
  <c r="AY3936" i="14"/>
  <c r="BA3948" i="14"/>
  <c r="AZ3890" i="14"/>
  <c r="AZ4234" i="14"/>
  <c r="AX3915" i="14"/>
  <c r="BA3885" i="14"/>
  <c r="AX3990" i="14"/>
  <c r="AX4165" i="14"/>
  <c r="AZ4082" i="14"/>
  <c r="AZ4181" i="14"/>
  <c r="AY3856" i="14"/>
  <c r="AY3868" i="14"/>
  <c r="AY3957" i="14"/>
  <c r="AZ3929" i="14"/>
  <c r="AZ3829" i="14"/>
  <c r="BA4122" i="14"/>
  <c r="AY4161" i="14"/>
  <c r="AZ4182" i="14"/>
  <c r="AZ3968" i="14"/>
  <c r="AX4163" i="14"/>
  <c r="AX3907" i="14"/>
  <c r="AZ3893" i="14"/>
  <c r="BA4111" i="14"/>
  <c r="BA3958" i="14"/>
  <c r="AX4069" i="14"/>
  <c r="BA3751" i="14"/>
  <c r="AZ3765" i="14"/>
  <c r="AY4010" i="14"/>
  <c r="AY4034" i="14"/>
  <c r="AZ4122" i="14"/>
  <c r="AZ3926" i="14"/>
  <c r="AZ4083" i="14"/>
  <c r="AZ4052" i="14"/>
  <c r="AX4131" i="14"/>
  <c r="BA3935" i="14"/>
  <c r="AZ3881" i="14"/>
  <c r="AX4134" i="14"/>
  <c r="AY4208" i="14"/>
  <c r="AY4047" i="14"/>
  <c r="BA4096" i="14"/>
  <c r="AY4215" i="14"/>
  <c r="AX4120" i="14"/>
  <c r="AY3845" i="14"/>
  <c r="BA3933" i="14"/>
  <c r="AZ4124" i="14"/>
  <c r="AY3949" i="14"/>
  <c r="AX4057" i="14"/>
  <c r="AX4104" i="14"/>
  <c r="BA4039" i="14"/>
  <c r="AX3734" i="14"/>
  <c r="AX4236" i="14"/>
  <c r="BA3873" i="14"/>
  <c r="BA3944" i="14"/>
  <c r="BA4107" i="14"/>
  <c r="AZ4194" i="14"/>
  <c r="AZ3931" i="14"/>
  <c r="AX3913" i="14"/>
  <c r="BA3964" i="14"/>
  <c r="AZ4210" i="14"/>
  <c r="BA3902" i="14"/>
  <c r="BA4058" i="14"/>
  <c r="BA3960" i="14"/>
  <c r="BA3910" i="14"/>
  <c r="BA3756" i="14"/>
  <c r="AZ3778" i="14"/>
  <c r="AY3866" i="14"/>
  <c r="AY4062" i="14"/>
  <c r="AY4052" i="14"/>
  <c r="AZ4020" i="14"/>
  <c r="AX3657" i="14"/>
  <c r="AY3811" i="14"/>
  <c r="AY3809" i="14"/>
  <c r="AX3798" i="14"/>
  <c r="AZ3773" i="14"/>
  <c r="BA4155" i="14"/>
  <c r="AY4181" i="14"/>
  <c r="AY4044" i="14"/>
  <c r="BA3758" i="14"/>
  <c r="AY3942" i="14"/>
  <c r="BA4046" i="14"/>
  <c r="BA3901" i="14"/>
  <c r="AX4184" i="14"/>
  <c r="AX3864" i="14"/>
  <c r="AX3744" i="14"/>
  <c r="BA3943" i="14"/>
  <c r="AY3909" i="14"/>
  <c r="BA3919" i="14"/>
  <c r="AX4049" i="14"/>
  <c r="AZ4095" i="14"/>
  <c r="AX3812" i="14"/>
  <c r="AZ4148" i="14"/>
  <c r="BA4049" i="14"/>
  <c r="BA4098" i="14"/>
  <c r="J3086" i="14"/>
  <c r="J3487" i="14"/>
  <c r="J3053" i="14"/>
  <c r="J3247" i="14"/>
  <c r="J3411" i="14"/>
  <c r="J3616" i="14"/>
  <c r="J3166" i="14"/>
  <c r="J3264" i="14"/>
  <c r="J3428" i="14"/>
  <c r="J3123" i="14"/>
  <c r="J3253" i="14"/>
  <c r="J3482" i="14"/>
  <c r="J3585" i="14"/>
  <c r="J3208" i="14"/>
  <c r="J3165" i="14"/>
  <c r="J3327" i="14"/>
  <c r="J3072" i="14"/>
  <c r="J3489" i="14"/>
  <c r="J3402" i="14"/>
  <c r="J3455" i="14"/>
  <c r="J3138" i="14"/>
  <c r="J3202" i="14"/>
  <c r="J3400" i="14"/>
  <c r="J3602" i="14"/>
  <c r="J3063" i="14"/>
  <c r="J3387" i="14"/>
  <c r="J3486" i="14"/>
  <c r="J3520" i="14"/>
  <c r="J3084" i="14"/>
  <c r="J3148" i="14"/>
  <c r="J3212" i="14"/>
  <c r="J3073" i="14"/>
  <c r="J3169" i="14"/>
  <c r="J3331" i="14"/>
  <c r="J3431" i="14"/>
  <c r="J3563" i="14"/>
  <c r="J3601" i="14"/>
  <c r="J3478" i="14"/>
  <c r="J3545" i="14"/>
  <c r="J3097" i="14"/>
  <c r="J3404" i="14"/>
  <c r="J3163" i="14"/>
  <c r="J3229" i="14"/>
  <c r="J3325" i="14"/>
  <c r="J3088" i="14"/>
  <c r="J3314" i="14"/>
  <c r="J3582" i="14"/>
  <c r="J3141" i="14"/>
  <c r="J3473" i="14"/>
  <c r="J3261" i="14"/>
  <c r="J3557" i="14"/>
  <c r="J3446" i="14"/>
  <c r="J3479" i="14"/>
  <c r="J3467" i="14"/>
  <c r="J3146" i="14"/>
  <c r="J3440" i="14"/>
  <c r="J3540" i="14"/>
  <c r="J3071" i="14"/>
  <c r="J3233" i="14"/>
  <c r="J3461" i="14"/>
  <c r="J3483" i="14"/>
  <c r="J3517" i="14"/>
  <c r="J3550" i="14"/>
  <c r="J3275" i="14"/>
  <c r="J3407" i="14"/>
  <c r="J3505" i="14"/>
  <c r="J3539" i="14"/>
  <c r="J3213" i="14"/>
  <c r="J3210" i="14"/>
  <c r="J3175" i="14"/>
  <c r="J3220" i="14"/>
  <c r="J3427" i="14"/>
  <c r="J3240" i="14"/>
  <c r="J3067" i="14"/>
  <c r="J3045" i="14"/>
  <c r="J3335" i="14"/>
  <c r="J3435" i="14"/>
  <c r="J3050" i="14"/>
  <c r="J3244" i="14"/>
  <c r="J3276" i="14"/>
  <c r="J3308" i="14"/>
  <c r="J3408" i="14"/>
  <c r="J3039" i="14"/>
  <c r="J3103" i="14"/>
  <c r="J3135" i="14"/>
  <c r="J3265" i="14"/>
  <c r="J3297" i="14"/>
  <c r="J3429" i="14"/>
  <c r="J3529" i="14"/>
  <c r="J3598" i="14"/>
  <c r="J3633" i="14"/>
  <c r="J3092" i="14"/>
  <c r="J3124" i="14"/>
  <c r="J3156" i="14"/>
  <c r="J3188" i="14"/>
  <c r="J3222" i="14"/>
  <c r="J3254" i="14"/>
  <c r="J3418" i="14"/>
  <c r="J3081" i="14"/>
  <c r="J3177" i="14"/>
  <c r="J3307" i="14"/>
  <c r="J3373" i="14"/>
  <c r="J3439" i="14"/>
  <c r="J3610" i="14"/>
  <c r="AN4161" i="14"/>
  <c r="AN3844" i="14"/>
  <c r="AO4137" i="14"/>
  <c r="AN3723" i="14"/>
  <c r="AQ3913" i="14"/>
  <c r="AQ3841" i="14"/>
  <c r="AO3770" i="14"/>
  <c r="AN4123" i="14"/>
  <c r="AP3976" i="14"/>
  <c r="AO3899" i="14"/>
  <c r="AN4179" i="14"/>
  <c r="AQ3916" i="14"/>
  <c r="AO3965" i="14"/>
  <c r="AN4089" i="14"/>
  <c r="AP3816" i="14"/>
  <c r="AO4211" i="14"/>
  <c r="AQ4036" i="14"/>
  <c r="AP3825" i="14"/>
  <c r="AN3843" i="14"/>
  <c r="AP3746" i="14"/>
  <c r="AO4141" i="14"/>
  <c r="AQ4125" i="14"/>
  <c r="AN3892" i="14"/>
  <c r="AP4060" i="14"/>
  <c r="AQ3920" i="14"/>
  <c r="AN3846" i="14"/>
  <c r="AO3802" i="14"/>
  <c r="AN3682" i="14"/>
  <c r="AQ3741" i="14"/>
  <c r="AO4206" i="14"/>
  <c r="AP4168" i="14"/>
  <c r="AN4077" i="14"/>
  <c r="AN3840" i="14"/>
  <c r="AN3767" i="14"/>
  <c r="AQ3907" i="14"/>
  <c r="AO4096" i="14"/>
  <c r="AN3713" i="14"/>
  <c r="AN4085" i="14"/>
  <c r="AO4142" i="14"/>
  <c r="AO3959" i="14"/>
  <c r="AN3860" i="14"/>
  <c r="AN3685" i="14"/>
  <c r="AQ4224" i="14"/>
  <c r="AP4067" i="14"/>
  <c r="AO3969" i="14"/>
  <c r="AQ4030" i="14"/>
  <c r="AN3692" i="14"/>
  <c r="AP4110" i="14"/>
  <c r="AN3956" i="14"/>
  <c r="AN3718" i="14"/>
  <c r="AO4127" i="14"/>
  <c r="AQ3791" i="14"/>
  <c r="AP3829" i="14"/>
  <c r="AN3888" i="14"/>
  <c r="AN4159" i="14"/>
  <c r="AQ4160" i="14"/>
  <c r="AO3983" i="14"/>
  <c r="AN4127" i="14"/>
  <c r="AO4113" i="14"/>
  <c r="AP3908" i="14"/>
  <c r="AO4158" i="14"/>
  <c r="AN3918" i="14"/>
  <c r="AN4202" i="14"/>
  <c r="AN3655" i="14"/>
  <c r="AO4086" i="14"/>
  <c r="AQ4072" i="14"/>
  <c r="AQ4236" i="14"/>
  <c r="AN4134" i="14"/>
  <c r="AQ3807" i="14"/>
  <c r="AN4010" i="14"/>
  <c r="AP4074" i="14"/>
  <c r="AQ3995" i="14"/>
  <c r="AN3800" i="14"/>
  <c r="AP4101" i="14"/>
  <c r="AO3924" i="14"/>
  <c r="AN3827" i="14"/>
  <c r="AO3961" i="14"/>
  <c r="AN4158" i="14"/>
  <c r="AO3898" i="14"/>
  <c r="AP4021" i="14"/>
  <c r="AO4054" i="14"/>
  <c r="AN3747" i="14"/>
  <c r="AN3911" i="14"/>
  <c r="AO3930" i="14"/>
  <c r="AP4001" i="14"/>
  <c r="AN4167" i="14"/>
  <c r="AP3818" i="14"/>
  <c r="AP3851" i="14"/>
  <c r="AP3942" i="14"/>
  <c r="AN3640" i="14"/>
  <c r="AQ3922" i="14"/>
  <c r="AP4032" i="14"/>
  <c r="AP4215" i="14"/>
  <c r="AN3750" i="14"/>
  <c r="AO4230" i="14"/>
  <c r="AP3867" i="14"/>
  <c r="AP4066" i="14"/>
  <c r="AQ4109" i="14"/>
  <c r="AP4006" i="14"/>
  <c r="AN4234" i="14"/>
  <c r="AQ3938" i="14"/>
  <c r="AO3984" i="14"/>
  <c r="AP4202" i="14"/>
  <c r="AP3823" i="14"/>
  <c r="AP3755" i="14"/>
  <c r="AO3794" i="14"/>
  <c r="AO4053" i="14"/>
  <c r="AO3987" i="14"/>
  <c r="AP4131" i="14"/>
  <c r="AN4112" i="14"/>
  <c r="AP3934" i="14"/>
  <c r="AP4014" i="14"/>
  <c r="AQ3952" i="14"/>
  <c r="AQ3768" i="14"/>
  <c r="AO3920" i="14"/>
  <c r="AQ3981" i="14"/>
  <c r="AO3883" i="14"/>
  <c r="AN3711" i="14"/>
  <c r="AQ3973" i="14"/>
  <c r="AQ4149" i="14"/>
  <c r="AO3835" i="14"/>
  <c r="AP4179" i="14"/>
  <c r="AN3652" i="14"/>
  <c r="AN4203" i="14"/>
  <c r="AP3938" i="14"/>
  <c r="AN3828" i="14"/>
  <c r="AQ3960" i="14"/>
  <c r="J3370" i="14"/>
  <c r="J3502" i="14"/>
  <c r="J3152" i="14"/>
  <c r="J3605" i="14"/>
  <c r="J3477" i="14"/>
  <c r="J3367" i="14"/>
  <c r="J3064" i="14"/>
  <c r="J3128" i="14"/>
  <c r="J3085" i="14"/>
  <c r="AQ4044" i="14"/>
  <c r="AO3843" i="14"/>
  <c r="AP3945" i="14"/>
  <c r="AQ4188" i="14"/>
  <c r="AP3916" i="14"/>
  <c r="AP3939" i="14"/>
  <c r="AQ3951" i="14"/>
  <c r="AN4204" i="14"/>
  <c r="AO3828" i="14"/>
  <c r="AP3930" i="14"/>
  <c r="AN3643" i="14"/>
  <c r="AQ4134" i="14"/>
  <c r="AQ3814" i="14"/>
  <c r="AQ3903" i="14"/>
  <c r="AO4133" i="14"/>
  <c r="AN4095" i="14"/>
  <c r="AP3795" i="14"/>
  <c r="AN3737" i="14"/>
  <c r="AQ4121" i="14"/>
  <c r="AO3923" i="14"/>
  <c r="AQ3992" i="14"/>
  <c r="AN3842" i="14"/>
  <c r="AN3890" i="14"/>
  <c r="AN3707" i="14"/>
  <c r="AP4231" i="14"/>
  <c r="AP3738" i="14"/>
  <c r="AQ3795" i="14"/>
  <c r="AO4125" i="14"/>
  <c r="AP3964" i="14"/>
  <c r="AO3939" i="14"/>
  <c r="AO3841" i="14"/>
  <c r="AN3810" i="14"/>
  <c r="AQ3847" i="14"/>
  <c r="AO3879" i="14"/>
  <c r="AQ3833" i="14"/>
  <c r="AO3933" i="14"/>
  <c r="AO3870" i="14"/>
  <c r="AO3753" i="14"/>
  <c r="AP3757" i="14"/>
  <c r="AN3897" i="14"/>
  <c r="AP4210" i="14"/>
  <c r="AO3832" i="14"/>
  <c r="AN3916" i="14"/>
  <c r="AN3758" i="14"/>
  <c r="AQ3974" i="14"/>
  <c r="AO4085" i="14"/>
  <c r="AO3938" i="14"/>
  <c r="AO3814" i="14"/>
  <c r="AQ4052" i="14"/>
  <c r="AN3935" i="14"/>
  <c r="AP3750" i="14"/>
  <c r="AQ4175" i="14"/>
  <c r="AN4218" i="14"/>
  <c r="AN4054" i="14"/>
  <c r="AQ3943" i="14"/>
  <c r="AO4216" i="14"/>
  <c r="AQ4058" i="14"/>
  <c r="AP3769" i="14"/>
  <c r="AO3836" i="14"/>
  <c r="AP3855" i="14"/>
  <c r="AN3891" i="14"/>
  <c r="AN4101" i="14"/>
  <c r="AP3977" i="14"/>
  <c r="AP3747" i="14"/>
  <c r="AP4236" i="14"/>
  <c r="AQ4024" i="14"/>
  <c r="AP3813" i="14"/>
  <c r="AQ4012" i="14"/>
  <c r="AO3851" i="14"/>
  <c r="AP3990" i="14"/>
  <c r="AN3805" i="14"/>
  <c r="AQ3828" i="14"/>
  <c r="AO3896" i="14"/>
  <c r="AQ3890" i="14"/>
  <c r="AP3774" i="14"/>
  <c r="AO4126" i="14"/>
  <c r="AQ3851" i="14"/>
  <c r="AN3896" i="14"/>
  <c r="AQ3751" i="14"/>
  <c r="AO4039" i="14"/>
  <c r="AN4097" i="14"/>
  <c r="AN4114" i="14"/>
  <c r="AP4234" i="14"/>
  <c r="AP3785" i="14"/>
  <c r="AN3799" i="14"/>
  <c r="AP3832" i="14"/>
  <c r="AP3803" i="14"/>
  <c r="AN4230" i="14"/>
  <c r="AN4201" i="14"/>
  <c r="AN3782" i="14"/>
  <c r="AO3760" i="14"/>
  <c r="AO4175" i="14"/>
  <c r="AO4198" i="14"/>
  <c r="AN3821" i="14"/>
  <c r="AN3706" i="14"/>
  <c r="AQ3971" i="14"/>
  <c r="AN4117" i="14"/>
  <c r="AP3978" i="14"/>
  <c r="AQ3886" i="14"/>
  <c r="AP4042" i="14"/>
  <c r="AN4031" i="14"/>
  <c r="AQ3979" i="14"/>
  <c r="AN4214" i="14"/>
  <c r="AN3833" i="14"/>
  <c r="J3154" i="14"/>
  <c r="J3219" i="14"/>
  <c r="J3252" i="14"/>
  <c r="J3284" i="14"/>
  <c r="J3143" i="14"/>
  <c r="J3371" i="14"/>
  <c r="J3469" i="14"/>
  <c r="J3572" i="14"/>
  <c r="J3068" i="14"/>
  <c r="J3196" i="14"/>
  <c r="J3230" i="14"/>
  <c r="J3262" i="14"/>
  <c r="J3294" i="14"/>
  <c r="J3392" i="14"/>
  <c r="J3491" i="14"/>
  <c r="J3526" i="14"/>
  <c r="J3630" i="14"/>
  <c r="J3121" i="14"/>
  <c r="J3218" i="14"/>
  <c r="J3078" i="14"/>
  <c r="J3206" i="14"/>
  <c r="J3571" i="14"/>
  <c r="J3131" i="14"/>
  <c r="J3359" i="14"/>
  <c r="J3184" i="14"/>
  <c r="J3282" i="14"/>
  <c r="J3303" i="14"/>
  <c r="J3312" i="14"/>
  <c r="J3096" i="14"/>
  <c r="J3356" i="14"/>
  <c r="J3475" i="14"/>
  <c r="AP3754" i="14"/>
  <c r="AP4008" i="14"/>
  <c r="AN3786" i="14"/>
  <c r="AN3645" i="14"/>
  <c r="AN3921" i="14"/>
  <c r="AO4178" i="14"/>
  <c r="AN4092" i="14"/>
  <c r="AO4060" i="14"/>
  <c r="AN3974" i="14"/>
  <c r="AN4166" i="14"/>
  <c r="AQ4102" i="14"/>
  <c r="AN3790" i="14"/>
  <c r="AO3895" i="14"/>
  <c r="AN3872" i="14"/>
  <c r="AO4165" i="14"/>
  <c r="AN3816" i="14"/>
  <c r="AO3788" i="14"/>
  <c r="AQ4031" i="14"/>
  <c r="AP3847" i="14"/>
  <c r="AP4196" i="14"/>
  <c r="AQ4026" i="14"/>
  <c r="AO3866" i="14"/>
  <c r="AQ4079" i="14"/>
  <c r="AN4212" i="14"/>
  <c r="AP4106" i="14"/>
  <c r="AQ4096" i="14"/>
  <c r="AQ4139" i="14"/>
  <c r="AO4135" i="14"/>
  <c r="AN4222" i="14"/>
  <c r="AP3967" i="14"/>
  <c r="AQ4051" i="14"/>
  <c r="AQ4135" i="14"/>
  <c r="AQ4156" i="14"/>
  <c r="AP3770" i="14"/>
  <c r="AO4232" i="14"/>
  <c r="AP3987" i="14"/>
  <c r="AQ4148" i="14"/>
  <c r="AP4182" i="14"/>
  <c r="AN4063" i="14"/>
  <c r="AP3810" i="14"/>
  <c r="AQ4174" i="14"/>
  <c r="AQ3861" i="14"/>
  <c r="AO3810" i="14"/>
  <c r="AQ4070" i="14"/>
  <c r="AO4209" i="14"/>
  <c r="AO3833" i="14"/>
  <c r="AO3750" i="14"/>
  <c r="AQ3944" i="14"/>
  <c r="AP3809" i="14"/>
  <c r="AP3741" i="14"/>
  <c r="AN3760" i="14"/>
  <c r="AQ3868" i="14"/>
  <c r="AQ4197" i="14"/>
  <c r="AP4229" i="14"/>
  <c r="AN4147" i="14"/>
  <c r="AO4011" i="14"/>
  <c r="AP4219" i="14"/>
  <c r="AN3947" i="14"/>
  <c r="AQ3999" i="14"/>
  <c r="AQ4180" i="14"/>
  <c r="AQ3748" i="14"/>
  <c r="AO3862" i="14"/>
  <c r="AO4147" i="14"/>
  <c r="AQ4038" i="14"/>
  <c r="AN3687" i="14"/>
  <c r="AO3752" i="14"/>
  <c r="AP4068" i="14"/>
  <c r="AQ4085" i="14"/>
  <c r="AO3786" i="14"/>
  <c r="AP4033" i="14"/>
  <c r="AN4041" i="14"/>
  <c r="AO4157" i="14"/>
  <c r="AQ4145" i="14"/>
  <c r="AN4154" i="14"/>
  <c r="AO3889" i="14"/>
  <c r="AP3875" i="14"/>
  <c r="AN4014" i="14"/>
  <c r="AO3822" i="14"/>
  <c r="AP4029" i="14"/>
  <c r="AN4020" i="14"/>
  <c r="AO3774" i="14"/>
  <c r="AO3813" i="14"/>
  <c r="AN3741" i="14"/>
  <c r="AQ4171" i="14"/>
  <c r="AO3909" i="14"/>
  <c r="AQ4233" i="14"/>
  <c r="AN4043" i="14"/>
  <c r="AN3901" i="14"/>
  <c r="AO3914" i="14"/>
  <c r="AN3749" i="14"/>
  <c r="AO4174" i="14"/>
  <c r="AP3935" i="14"/>
  <c r="AP4238" i="14"/>
  <c r="AO4194" i="14"/>
  <c r="AO4134" i="14"/>
  <c r="AN4026" i="14"/>
  <c r="AQ4116" i="14"/>
  <c r="AP3884" i="14"/>
  <c r="AO4055" i="14"/>
  <c r="AP3763" i="14"/>
  <c r="AN3978" i="14"/>
  <c r="AP3926" i="14"/>
  <c r="AP4235" i="14"/>
  <c r="AN4178" i="14"/>
  <c r="AO3890" i="14"/>
  <c r="AN3775" i="14"/>
  <c r="AO3985" i="14"/>
  <c r="J3190" i="14"/>
  <c r="J3386" i="14"/>
  <c r="J3485" i="14"/>
  <c r="J3277" i="14"/>
  <c r="J3309" i="14"/>
  <c r="J3441" i="14"/>
  <c r="J3612" i="14"/>
  <c r="J3125" i="14"/>
  <c r="J3419" i="14"/>
  <c r="J3451" i="14"/>
  <c r="J3054" i="14"/>
  <c r="J3182" i="14"/>
  <c r="J3444" i="14"/>
  <c r="J3433" i="14"/>
  <c r="J3566" i="14"/>
  <c r="J3311" i="14"/>
  <c r="J3579" i="14"/>
  <c r="J3481" i="14"/>
  <c r="J3584" i="14"/>
  <c r="J3273" i="14"/>
  <c r="J3437" i="14"/>
  <c r="J3360" i="14"/>
  <c r="J3447" i="14"/>
  <c r="J3583" i="14"/>
  <c r="J3042" i="14"/>
  <c r="J3074" i="14"/>
  <c r="J3268" i="14"/>
  <c r="J3300" i="14"/>
  <c r="J3332" i="14"/>
  <c r="J3366" i="14"/>
  <c r="J3432" i="14"/>
  <c r="J3464" i="14"/>
  <c r="J3564" i="14"/>
  <c r="J3031" i="14"/>
  <c r="J3159" i="14"/>
  <c r="J3191" i="14"/>
  <c r="J3225" i="14"/>
  <c r="J3257" i="14"/>
  <c r="J3289" i="14"/>
  <c r="J3321" i="14"/>
  <c r="J3355" i="14"/>
  <c r="J3590" i="14"/>
  <c r="J3052" i="14"/>
  <c r="J3116" i="14"/>
  <c r="J3246" i="14"/>
  <c r="J3278" i="14"/>
  <c r="J3376" i="14"/>
  <c r="J3410" i="14"/>
  <c r="J3442" i="14"/>
  <c r="J3474" i="14"/>
  <c r="J3508" i="14"/>
  <c r="J3577" i="14"/>
  <c r="J3041" i="14"/>
  <c r="J3105" i="14"/>
  <c r="J3201" i="14"/>
  <c r="J3299" i="14"/>
  <c r="J3365" i="14"/>
  <c r="J3399" i="14"/>
  <c r="J3178" i="14"/>
  <c r="J3329" i="14"/>
  <c r="J3621" i="14"/>
  <c r="J3150" i="14"/>
  <c r="J3412" i="14"/>
  <c r="J3465" i="14"/>
  <c r="J3258" i="14"/>
  <c r="J3388" i="14"/>
  <c r="J3149" i="14"/>
  <c r="J3543" i="14"/>
  <c r="J3515" i="14"/>
  <c r="J3079" i="14"/>
  <c r="J3537" i="14"/>
  <c r="J3057" i="14"/>
  <c r="J3251" i="14"/>
  <c r="J3094" i="14"/>
  <c r="J3126" i="14"/>
  <c r="J3158" i="14"/>
  <c r="J3224" i="14"/>
  <c r="J3256" i="14"/>
  <c r="J3288" i="14"/>
  <c r="J3354" i="14"/>
  <c r="J3420" i="14"/>
  <c r="J3519" i="14"/>
  <c r="J3552" i="14"/>
  <c r="J3051" i="14"/>
  <c r="J3083" i="14"/>
  <c r="J3147" i="14"/>
  <c r="J3179" i="14"/>
  <c r="J3245" i="14"/>
  <c r="J3341" i="14"/>
  <c r="J3541" i="14"/>
  <c r="J3576" i="14"/>
  <c r="J3104" i="14"/>
  <c r="J3168" i="14"/>
  <c r="J3234" i="14"/>
  <c r="J3298" i="14"/>
  <c r="J3364" i="14"/>
  <c r="J3462" i="14"/>
  <c r="J3495" i="14"/>
  <c r="J3530" i="14"/>
  <c r="J3562" i="14"/>
  <c r="J3634" i="14"/>
  <c r="J3093" i="14"/>
  <c r="J3157" i="14"/>
  <c r="J3189" i="14"/>
  <c r="J3353" i="14"/>
  <c r="J3551" i="14"/>
  <c r="J3587" i="14"/>
  <c r="J3622" i="14"/>
  <c r="J3506" i="14"/>
  <c r="J3339" i="14"/>
  <c r="J3574" i="14"/>
  <c r="J3215" i="14"/>
  <c r="J3580" i="14"/>
  <c r="J3498" i="14"/>
  <c r="J3322" i="14"/>
  <c r="J3591" i="14"/>
  <c r="J3058" i="14"/>
  <c r="J3089" i="14"/>
  <c r="J3066" i="14"/>
  <c r="J3098" i="14"/>
  <c r="J3130" i="14"/>
  <c r="J3260" i="14"/>
  <c r="J3324" i="14"/>
  <c r="J3628" i="14"/>
  <c r="J3151" i="14"/>
  <c r="J3183" i="14"/>
  <c r="J3249" i="14"/>
  <c r="J3281" i="14"/>
  <c r="J3345" i="14"/>
  <c r="J3044" i="14"/>
  <c r="J3076" i="14"/>
  <c r="J3172" i="14"/>
  <c r="J3270" i="14"/>
  <c r="J3302" i="14"/>
  <c r="J3368" i="14"/>
  <c r="J3434" i="14"/>
  <c r="J3466" i="14"/>
  <c r="J3604" i="14"/>
  <c r="J3065" i="14"/>
  <c r="J3129" i="14"/>
  <c r="J3161" i="14"/>
  <c r="J3193" i="14"/>
  <c r="J3227" i="14"/>
  <c r="J3323" i="14"/>
  <c r="J3423" i="14"/>
  <c r="J3488" i="14"/>
  <c r="J3592" i="14"/>
  <c r="J3627" i="14"/>
  <c r="J3082" i="14"/>
  <c r="J3340" i="14"/>
  <c r="J3363" i="14"/>
  <c r="J3049" i="14"/>
  <c r="J3510" i="14"/>
  <c r="J3139" i="14"/>
  <c r="J3343" i="14"/>
  <c r="J3614" i="14"/>
  <c r="J3122" i="14"/>
  <c r="J3548" i="14"/>
  <c r="J3111" i="14"/>
  <c r="J3503" i="14"/>
  <c r="J3326" i="14"/>
  <c r="J3070" i="14"/>
  <c r="J3198" i="14"/>
  <c r="J3232" i="14"/>
  <c r="J3362" i="14"/>
  <c r="J3394" i="14"/>
  <c r="J3460" i="14"/>
  <c r="J3493" i="14"/>
  <c r="J3528" i="14"/>
  <c r="J3560" i="14"/>
  <c r="J3632" i="14"/>
  <c r="J3059" i="14"/>
  <c r="J3091" i="14"/>
  <c r="J3187" i="14"/>
  <c r="J3383" i="14"/>
  <c r="J3516" i="14"/>
  <c r="J3112" i="14"/>
  <c r="J3242" i="14"/>
  <c r="J3372" i="14"/>
  <c r="J3406" i="14"/>
  <c r="J3470" i="14"/>
  <c r="J3504" i="14"/>
  <c r="J3538" i="14"/>
  <c r="J3037" i="14"/>
  <c r="J3069" i="14"/>
  <c r="J3197" i="14"/>
  <c r="J3231" i="14"/>
  <c r="J3361" i="14"/>
  <c r="J3393" i="14"/>
  <c r="J3527" i="14"/>
  <c r="J3631" i="14"/>
  <c r="J3316" i="14"/>
  <c r="J3047" i="14"/>
  <c r="J3241" i="14"/>
  <c r="J3405" i="14"/>
  <c r="J3607" i="14"/>
  <c r="J3132" i="14"/>
  <c r="J3426" i="14"/>
  <c r="J3458" i="14"/>
  <c r="J3153" i="14"/>
  <c r="J3185" i="14"/>
  <c r="J3283" i="14"/>
  <c r="J3415" i="14"/>
  <c r="J3480" i="14"/>
  <c r="AN3936" i="14"/>
  <c r="AQ3815" i="14"/>
  <c r="AN4034" i="14"/>
  <c r="AQ4155" i="14"/>
  <c r="AQ4061" i="14"/>
  <c r="AN3869" i="14"/>
  <c r="AO3915" i="14"/>
  <c r="AP3815" i="14"/>
  <c r="AN4116" i="14"/>
  <c r="AP4038" i="14"/>
  <c r="AQ3806" i="14"/>
  <c r="AQ4055" i="14"/>
  <c r="AN3777" i="14"/>
  <c r="AN3770" i="14"/>
  <c r="AQ4040" i="14"/>
  <c r="AP3856" i="14"/>
  <c r="AO3864" i="14"/>
  <c r="AQ3984" i="14"/>
  <c r="AO4122" i="14"/>
  <c r="AN4072" i="14"/>
  <c r="AO3958" i="14"/>
  <c r="AO3845" i="14"/>
  <c r="AN4185" i="14"/>
  <c r="AQ3843" i="14"/>
  <c r="AP4154" i="14"/>
  <c r="AN3870" i="14"/>
  <c r="AQ4147" i="14"/>
  <c r="AN4206" i="14"/>
  <c r="AO4044" i="14"/>
  <c r="AN3726" i="14"/>
  <c r="AN3972" i="14"/>
  <c r="AQ3991" i="14"/>
  <c r="AO3950" i="14"/>
  <c r="AN3937" i="14"/>
  <c r="AQ3799" i="14"/>
  <c r="AN3893" i="14"/>
  <c r="AP4065" i="14"/>
  <c r="AP4157" i="14"/>
  <c r="AN3792" i="14"/>
  <c r="AN3943" i="14"/>
  <c r="AQ3856" i="14"/>
  <c r="AN3885" i="14"/>
  <c r="AP4169" i="14"/>
  <c r="AO3748" i="14"/>
  <c r="AQ3909" i="14"/>
  <c r="AO4225" i="14"/>
  <c r="AQ3942" i="14"/>
  <c r="AN3861" i="14"/>
  <c r="AO4146" i="14"/>
  <c r="AP4090" i="14"/>
  <c r="AN4027" i="14"/>
  <c r="AO3918" i="14"/>
  <c r="AQ4089" i="14"/>
  <c r="AN3774" i="14"/>
  <c r="AQ4186" i="14"/>
  <c r="AQ4195" i="14"/>
  <c r="AN3930" i="14"/>
  <c r="AN3638" i="14"/>
  <c r="AO3805" i="14"/>
  <c r="AN4084" i="14"/>
  <c r="AP4111" i="14"/>
  <c r="AP3842" i="14"/>
  <c r="AN3878" i="14"/>
  <c r="AQ3738" i="14"/>
  <c r="AQ3829" i="14"/>
  <c r="AQ4179" i="14"/>
  <c r="AN4175" i="14"/>
  <c r="AN4042" i="14"/>
  <c r="AQ3743" i="14"/>
  <c r="AQ3983" i="14"/>
  <c r="AN3926" i="14"/>
  <c r="AN4165" i="14"/>
  <c r="AO4139" i="14"/>
  <c r="AQ3740" i="14"/>
  <c r="AP4189" i="14"/>
  <c r="AQ3902" i="14"/>
  <c r="AN4187" i="14"/>
  <c r="AQ4184" i="14"/>
  <c r="AQ3802" i="14"/>
  <c r="AO3834" i="14"/>
  <c r="AO3757" i="14"/>
  <c r="AN3785" i="14"/>
  <c r="AO4075" i="14"/>
  <c r="AQ3933" i="14"/>
  <c r="AQ4239" i="14"/>
  <c r="AO3838" i="14"/>
  <c r="AN3984" i="14"/>
  <c r="AN4056" i="14"/>
  <c r="AN3919" i="14"/>
  <c r="AQ4154" i="14"/>
  <c r="AO3749" i="14"/>
  <c r="AN3903" i="14"/>
  <c r="AO3887" i="14"/>
  <c r="AO4042" i="14"/>
  <c r="AQ3941" i="14"/>
  <c r="AQ3762" i="14"/>
  <c r="AN3678" i="14"/>
  <c r="AQ3838" i="14"/>
  <c r="AO3876" i="14"/>
  <c r="AN3781" i="14"/>
  <c r="AQ3780" i="14"/>
  <c r="AN3864" i="14"/>
  <c r="AQ4217" i="14"/>
  <c r="J3118" i="14"/>
  <c r="J3554" i="14"/>
  <c r="J3211" i="14"/>
  <c r="J3409" i="14"/>
  <c r="J3507" i="14"/>
  <c r="J3040" i="14"/>
  <c r="J3136" i="14"/>
  <c r="J3200" i="14"/>
  <c r="J3330" i="14"/>
  <c r="J3599" i="14"/>
  <c r="J3223" i="14"/>
  <c r="J3255" i="14"/>
  <c r="J3287" i="14"/>
  <c r="J3484" i="14"/>
  <c r="J3518" i="14"/>
  <c r="AQ4001" i="14"/>
  <c r="AO4202" i="14"/>
  <c r="AQ3817" i="14"/>
  <c r="AQ4189" i="14"/>
  <c r="AO3815" i="14"/>
  <c r="AN3940" i="14"/>
  <c r="AN4181" i="14"/>
  <c r="AO4212" i="14"/>
  <c r="AO4092" i="14"/>
  <c r="AN3671" i="14"/>
  <c r="AO4115" i="14"/>
  <c r="AN4069" i="14"/>
  <c r="AQ3900" i="14"/>
  <c r="AO4221" i="14"/>
  <c r="AQ4073" i="14"/>
  <c r="AP4096" i="14"/>
  <c r="AP4145" i="14"/>
  <c r="AO3912" i="14"/>
  <c r="AO3981" i="14"/>
  <c r="AQ4094" i="14"/>
  <c r="AN4122" i="14"/>
  <c r="AQ4235" i="14"/>
  <c r="AN3695" i="14"/>
  <c r="AN4060" i="14"/>
  <c r="AN4180" i="14"/>
  <c r="AN3709" i="14"/>
  <c r="AN3787" i="14"/>
  <c r="AP3772" i="14"/>
  <c r="AP4161" i="14"/>
  <c r="AQ3878" i="14"/>
  <c r="AP4239" i="14"/>
  <c r="AO4207" i="14"/>
  <c r="AQ3782" i="14"/>
  <c r="AN4013" i="14"/>
  <c r="AP4197" i="14"/>
  <c r="AP3739" i="14"/>
  <c r="AO4087" i="14"/>
  <c r="AP3801" i="14"/>
  <c r="AO3921" i="14"/>
  <c r="AP3843" i="14"/>
  <c r="AO4111" i="14"/>
  <c r="AP3753" i="14"/>
  <c r="AP3840" i="14"/>
  <c r="AQ4092" i="14"/>
  <c r="AN4136" i="14"/>
  <c r="AO3968" i="14"/>
  <c r="AQ3921" i="14"/>
  <c r="AN3852" i="14"/>
  <c r="AO3908" i="14"/>
  <c r="AQ3798" i="14"/>
  <c r="AN4044" i="14"/>
  <c r="AN3732" i="14"/>
  <c r="AQ3972" i="14"/>
  <c r="AQ3873" i="14"/>
  <c r="AQ3820" i="14"/>
  <c r="AN3722" i="14"/>
  <c r="AQ4142" i="14"/>
  <c r="AO4089" i="14"/>
  <c r="AP3839" i="14"/>
  <c r="AN4059" i="14"/>
  <c r="AP4022" i="14"/>
  <c r="AO4154" i="14"/>
  <c r="AN3855" i="14"/>
  <c r="AP4087" i="14"/>
  <c r="AN4038" i="14"/>
  <c r="AQ3929" i="14"/>
  <c r="AO4138" i="14"/>
  <c r="AP3760" i="14"/>
  <c r="AQ4220" i="14"/>
  <c r="AN4216" i="14"/>
  <c r="AN3761" i="14"/>
  <c r="AQ4099" i="14"/>
  <c r="AO4025" i="14"/>
  <c r="AQ3950" i="14"/>
  <c r="AN4076" i="14"/>
  <c r="AQ4131" i="14"/>
  <c r="AN4156" i="14"/>
  <c r="AQ4227" i="14"/>
  <c r="AN3999" i="14"/>
  <c r="AO3785" i="14"/>
  <c r="AP4047" i="14"/>
  <c r="AN4152" i="14"/>
  <c r="AP3762" i="14"/>
  <c r="AQ4157" i="14"/>
  <c r="AN3862" i="14"/>
  <c r="AN3863" i="14"/>
  <c r="AO3743" i="14"/>
  <c r="O4098" i="14"/>
  <c r="AP4195" i="14"/>
  <c r="J3162" i="14"/>
  <c r="J3194" i="14"/>
  <c r="J3228" i="14"/>
  <c r="J3292" i="14"/>
  <c r="J3556" i="14"/>
  <c r="J3087" i="14"/>
  <c r="J3216" i="14"/>
  <c r="J3313" i="14"/>
  <c r="J3108" i="14"/>
  <c r="J3238" i="14"/>
  <c r="J3291" i="14"/>
  <c r="J3522" i="14"/>
  <c r="AQ4185" i="14"/>
  <c r="AO4161" i="14"/>
  <c r="AN3759" i="14"/>
  <c r="AP3740" i="14"/>
  <c r="AN3849" i="14"/>
  <c r="AP4112" i="14"/>
  <c r="AO4052" i="14"/>
  <c r="AO4010" i="14"/>
  <c r="AP3996" i="14"/>
  <c r="AQ3976" i="14"/>
  <c r="AP3837" i="14"/>
  <c r="AQ3862" i="14"/>
  <c r="AQ4100" i="14"/>
  <c r="AQ4132" i="14"/>
  <c r="AQ3813" i="14"/>
  <c r="AQ3765" i="14"/>
  <c r="AO3758" i="14"/>
  <c r="AP3858" i="14"/>
  <c r="AP4026" i="14"/>
  <c r="AN3858" i="14"/>
  <c r="AQ3956" i="14"/>
  <c r="AQ3935" i="14"/>
  <c r="AN3748" i="14"/>
  <c r="AQ4045" i="14"/>
  <c r="AQ4182" i="14"/>
  <c r="AN4073" i="14"/>
  <c r="AN3763" i="14"/>
  <c r="AO3867" i="14"/>
  <c r="AO3772" i="14"/>
  <c r="AP4178" i="14"/>
  <c r="AO4072" i="14"/>
  <c r="AQ3860" i="14"/>
  <c r="AQ3898" i="14"/>
  <c r="AQ3958" i="14"/>
  <c r="AP3854" i="14"/>
  <c r="AQ4023" i="14"/>
  <c r="AP3808" i="14"/>
  <c r="AO4136" i="14"/>
  <c r="AQ4208" i="14"/>
  <c r="AN3683" i="14"/>
  <c r="AQ4091" i="14"/>
  <c r="AO3865" i="14"/>
  <c r="AP4049" i="14"/>
  <c r="AN4198" i="14"/>
  <c r="AO3745" i="14"/>
  <c r="AO4077" i="14"/>
  <c r="AQ4017" i="14"/>
  <c r="AP3861" i="14"/>
  <c r="AO3872" i="14"/>
  <c r="AN3996" i="14"/>
  <c r="AN4236" i="14"/>
  <c r="AP3783" i="14"/>
  <c r="AN4022" i="14"/>
  <c r="AQ3918" i="14"/>
  <c r="AQ4006" i="14"/>
  <c r="AQ3749" i="14"/>
  <c r="AQ3910" i="14"/>
  <c r="AO4171" i="14"/>
  <c r="AO4188" i="14"/>
  <c r="AN3934" i="14"/>
  <c r="AO3916" i="14"/>
  <c r="AQ3871" i="14"/>
  <c r="AQ3896" i="14"/>
  <c r="AN3993" i="14"/>
  <c r="AP3779" i="14"/>
  <c r="AQ3931" i="14"/>
  <c r="AN3647" i="14"/>
  <c r="AQ4010" i="14"/>
  <c r="AN3879" i="14"/>
  <c r="AP4174" i="14"/>
  <c r="AO4082" i="14"/>
  <c r="AQ4225" i="14"/>
  <c r="AO4026" i="14"/>
  <c r="AN4004" i="14"/>
  <c r="AO3892" i="14"/>
  <c r="AO3766" i="14"/>
  <c r="AQ4218" i="14"/>
  <c r="AQ3889" i="14"/>
  <c r="AO3967" i="14"/>
  <c r="AQ3758" i="14"/>
  <c r="AN3881" i="14"/>
  <c r="AN3977" i="14"/>
  <c r="AP3992" i="14"/>
  <c r="AQ4190" i="14"/>
  <c r="AN3772" i="14"/>
  <c r="AN3845" i="14"/>
  <c r="AN4195" i="14"/>
  <c r="J3038" i="14"/>
  <c r="J3102" i="14"/>
  <c r="J3296" i="14"/>
  <c r="J3597" i="14"/>
  <c r="J3155" i="14"/>
  <c r="J3285" i="14"/>
  <c r="J3351" i="14"/>
  <c r="J3449" i="14"/>
  <c r="J3549" i="14"/>
  <c r="J3080" i="14"/>
  <c r="J3144" i="14"/>
  <c r="J3306" i="14"/>
  <c r="J3438" i="14"/>
  <c r="J3573" i="14"/>
  <c r="J3609" i="14"/>
  <c r="J3101" i="14"/>
  <c r="J3492" i="14"/>
  <c r="J3596" i="14"/>
  <c r="AQ3759" i="14"/>
  <c r="AQ3854" i="14"/>
  <c r="AO3853" i="14"/>
  <c r="AQ4141" i="14"/>
  <c r="AQ4048" i="14"/>
  <c r="AP4058" i="14"/>
  <c r="AP4018" i="14"/>
  <c r="AO3941" i="14"/>
  <c r="AQ4009" i="14"/>
  <c r="AO3817" i="14"/>
  <c r="AN4148" i="14"/>
  <c r="AP3923" i="14"/>
  <c r="AN4090" i="14"/>
  <c r="AN3923" i="14"/>
  <c r="AN4121" i="14"/>
  <c r="AO3874" i="14"/>
  <c r="AN3803" i="14"/>
  <c r="AP4222" i="14"/>
  <c r="AQ4097" i="14"/>
  <c r="AQ3827" i="14"/>
  <c r="AN3670" i="14"/>
  <c r="AQ4019" i="14"/>
  <c r="AN3939" i="14"/>
  <c r="AQ4083" i="14"/>
  <c r="AQ4202" i="14"/>
  <c r="AQ4124" i="14"/>
  <c r="AO4064" i="14"/>
  <c r="AQ3959" i="14"/>
  <c r="AQ3742" i="14"/>
  <c r="AQ3774" i="14"/>
  <c r="AP3982" i="14"/>
  <c r="AO4150" i="14"/>
  <c r="AQ4087" i="14"/>
  <c r="AQ3923" i="14"/>
  <c r="AO3803" i="14"/>
  <c r="AN4088" i="14"/>
  <c r="AQ3996" i="14"/>
  <c r="AN4052" i="14"/>
  <c r="AN3696" i="14"/>
  <c r="AO3919" i="14"/>
  <c r="AQ4129" i="14"/>
  <c r="AO3974" i="14"/>
  <c r="AN3835" i="14"/>
  <c r="AP3997" i="14"/>
  <c r="AQ4075" i="14"/>
  <c r="AP4148" i="14"/>
  <c r="AO4095" i="14"/>
  <c r="AQ3775" i="14"/>
  <c r="AP4226" i="14"/>
  <c r="AO3944" i="14"/>
  <c r="AO4214" i="14"/>
  <c r="AP3952" i="14"/>
  <c r="AN3698" i="14"/>
  <c r="AQ3911" i="14"/>
  <c r="AQ4025" i="14"/>
  <c r="AO3993" i="14"/>
  <c r="AP4144" i="14"/>
  <c r="AN4109" i="14"/>
  <c r="AN3666" i="14"/>
  <c r="AO3861" i="14"/>
  <c r="AP4191" i="14"/>
  <c r="AN4197" i="14"/>
  <c r="AQ3769" i="14"/>
  <c r="AN3961" i="14"/>
  <c r="AQ4133" i="14"/>
  <c r="AQ4151" i="14"/>
  <c r="AQ3934" i="14"/>
  <c r="AQ3937" i="14"/>
  <c r="AN3866" i="14"/>
  <c r="AO3754" i="14"/>
  <c r="AP3874" i="14"/>
  <c r="AQ4152" i="14"/>
  <c r="AO4162" i="14"/>
  <c r="AP3841" i="14"/>
  <c r="AO3741" i="14"/>
  <c r="AO3848" i="14"/>
  <c r="AP3745" i="14"/>
  <c r="AQ4163" i="14"/>
  <c r="AO4019" i="14"/>
  <c r="AP4187" i="14"/>
  <c r="AN3660" i="14"/>
  <c r="AO4215" i="14"/>
  <c r="AN4110" i="14"/>
  <c r="AN3875" i="14"/>
  <c r="AO3962" i="14"/>
  <c r="AQ4049" i="14"/>
  <c r="J3106" i="14"/>
  <c r="J3170" i="14"/>
  <c r="J3421" i="14"/>
  <c r="J3553" i="14"/>
  <c r="J3625" i="14"/>
  <c r="J3342" i="14"/>
  <c r="J3542" i="14"/>
  <c r="J3613" i="14"/>
  <c r="J3235" i="14"/>
  <c r="J3267" i="14"/>
  <c r="J3496" i="14"/>
  <c r="AQ4137" i="14"/>
  <c r="AQ3880" i="14"/>
  <c r="AP4214" i="14"/>
  <c r="AQ3895" i="14"/>
  <c r="AQ3834" i="14"/>
  <c r="AO4030" i="14"/>
  <c r="AP4039" i="14"/>
  <c r="AN3815" i="14"/>
  <c r="AQ4074" i="14"/>
  <c r="AO4222" i="14"/>
  <c r="AO3764" i="14"/>
  <c r="AQ3821" i="14"/>
  <c r="AN3697" i="14"/>
  <c r="AN3887" i="14"/>
  <c r="AN3689" i="14"/>
  <c r="AN3665" i="14"/>
  <c r="AO3988" i="14"/>
  <c r="AP3873" i="14"/>
  <c r="AN4235" i="14"/>
  <c r="AN3841" i="14"/>
  <c r="AO3842" i="14"/>
  <c r="AQ4198" i="14"/>
  <c r="AQ3779" i="14"/>
  <c r="AN3641" i="14"/>
  <c r="AO4006" i="14"/>
  <c r="AQ3881" i="14"/>
  <c r="AO3946" i="14"/>
  <c r="AO3818" i="14"/>
  <c r="AP3850" i="14"/>
  <c r="AP3915" i="14"/>
  <c r="AN3894" i="14"/>
  <c r="AQ3879" i="14"/>
  <c r="AQ3876" i="14"/>
  <c r="AQ4138" i="14"/>
  <c r="AQ4144" i="14"/>
  <c r="AO4153" i="14"/>
  <c r="AN3973" i="14"/>
  <c r="AN3915" i="14"/>
  <c r="AP4077" i="14"/>
  <c r="AP4024" i="14"/>
  <c r="AQ3897" i="14"/>
  <c r="AN3917" i="14"/>
  <c r="AN3661" i="14"/>
  <c r="AP4125" i="14"/>
  <c r="AN4057" i="14"/>
  <c r="AQ4200" i="14"/>
  <c r="AQ4093" i="14"/>
  <c r="AO3755" i="14"/>
  <c r="AQ3752" i="14"/>
  <c r="AO3801" i="14"/>
  <c r="AO4007" i="14"/>
  <c r="AP4046" i="14"/>
  <c r="AQ3982" i="14"/>
  <c r="AN3715" i="14"/>
  <c r="AQ4219" i="14"/>
  <c r="AP3822" i="14"/>
  <c r="AQ4039" i="14"/>
  <c r="AP4073" i="14"/>
  <c r="AN3822" i="14"/>
  <c r="AP4204" i="14"/>
  <c r="AP3744" i="14"/>
  <c r="AQ3867" i="14"/>
  <c r="AO3792" i="14"/>
  <c r="AO3976" i="14"/>
  <c r="AQ4231" i="14"/>
  <c r="AN4007" i="14"/>
  <c r="AP4192" i="14"/>
  <c r="AN4030" i="14"/>
  <c r="AN3724" i="14"/>
  <c r="AQ3968" i="14"/>
  <c r="AP4186" i="14"/>
  <c r="AN3946" i="14"/>
  <c r="AP3771" i="14"/>
  <c r="AO4176" i="14"/>
  <c r="AO3821" i="14"/>
  <c r="AQ4022" i="14"/>
  <c r="AN3738" i="14"/>
  <c r="AQ3927" i="14"/>
  <c r="AP4180" i="14"/>
  <c r="AP4064" i="14"/>
  <c r="AN3710" i="14"/>
  <c r="AN3789" i="14"/>
  <c r="AQ3883" i="14"/>
  <c r="AQ3917" i="14"/>
  <c r="AN3909" i="14"/>
  <c r="AO4109" i="14"/>
  <c r="J3142" i="14"/>
  <c r="J3436" i="14"/>
  <c r="J3035" i="14"/>
  <c r="J3195" i="14"/>
  <c r="J3490" i="14"/>
  <c r="J3629" i="14"/>
  <c r="J3512" i="14"/>
  <c r="J3617" i="14"/>
  <c r="J3077" i="14"/>
  <c r="J3205" i="14"/>
  <c r="J3239" i="14"/>
  <c r="J3369" i="14"/>
  <c r="AN4094" i="14"/>
  <c r="AP3887" i="14"/>
  <c r="AN3669" i="14"/>
  <c r="AN3889" i="14"/>
  <c r="AN4233" i="14"/>
  <c r="AN4096" i="14"/>
  <c r="AO4056" i="14"/>
  <c r="AP3991" i="14"/>
  <c r="AO4108" i="14"/>
  <c r="AN3967" i="14"/>
  <c r="AN4091" i="14"/>
  <c r="AP4136" i="14"/>
  <c r="AN4182" i="14"/>
  <c r="AQ4088" i="14"/>
  <c r="AN3734" i="14"/>
  <c r="AP3993" i="14"/>
  <c r="AN4015" i="14"/>
  <c r="AP3796" i="14"/>
  <c r="AP3951" i="14"/>
  <c r="AQ3830" i="14"/>
  <c r="AP3960" i="14"/>
  <c r="AN4164" i="14"/>
  <c r="AQ3874" i="14"/>
  <c r="AQ4115" i="14"/>
  <c r="AN4171" i="14"/>
  <c r="AN4064" i="14"/>
  <c r="AP4071" i="14"/>
  <c r="AO3999" i="14"/>
  <c r="AP3919" i="14"/>
  <c r="AP4107" i="14"/>
  <c r="AO3995" i="14"/>
  <c r="AN3871" i="14"/>
  <c r="AP3910" i="14"/>
  <c r="AQ4123" i="14"/>
  <c r="AO4195" i="14"/>
  <c r="AQ4107" i="14"/>
  <c r="AP3789" i="14"/>
  <c r="AP3944" i="14"/>
  <c r="AP4141" i="14"/>
  <c r="AN3966" i="14"/>
  <c r="AO3767" i="14"/>
  <c r="AN3673" i="14"/>
  <c r="AN4036" i="14"/>
  <c r="AN3659" i="14"/>
  <c r="AQ4101" i="14"/>
  <c r="AQ4232" i="14"/>
  <c r="AN4140" i="14"/>
  <c r="AP4005" i="14"/>
  <c r="AP3797" i="14"/>
  <c r="AQ3778" i="14"/>
  <c r="AO4223" i="14"/>
  <c r="AP3830" i="14"/>
  <c r="AO3926" i="14"/>
  <c r="AQ4127" i="14"/>
  <c r="AQ3852" i="14"/>
  <c r="AN4227" i="14"/>
  <c r="AN4129" i="14"/>
  <c r="AO4027" i="14"/>
  <c r="AQ4067" i="14"/>
  <c r="AN3854" i="14"/>
  <c r="AO3951" i="14"/>
  <c r="AQ4150" i="14"/>
  <c r="AN3765" i="14"/>
  <c r="AQ3846" i="14"/>
  <c r="AO3884" i="14"/>
  <c r="AN4162" i="14"/>
  <c r="AP4076" i="14"/>
  <c r="AP4216" i="14"/>
  <c r="AQ4060" i="14"/>
  <c r="AP4132" i="14"/>
  <c r="AP3878" i="14"/>
  <c r="AP4171" i="14"/>
  <c r="AP3918" i="14"/>
  <c r="AN3964" i="14"/>
  <c r="AQ3928" i="14"/>
  <c r="AN4037" i="14"/>
  <c r="AO4035" i="14"/>
  <c r="AN3694" i="14"/>
  <c r="AO3775" i="14"/>
  <c r="AP3831" i="14"/>
  <c r="AQ3787" i="14"/>
  <c r="AP4097" i="14"/>
  <c r="AQ4004" i="14"/>
  <c r="AO3806" i="14"/>
  <c r="AO4076" i="14"/>
  <c r="AN4067" i="14"/>
  <c r="AP3833" i="14"/>
  <c r="AN4065" i="14"/>
  <c r="AN4009" i="14"/>
  <c r="AP3890" i="14"/>
  <c r="AN4199" i="14"/>
  <c r="AP4230" i="14"/>
  <c r="AQ3772" i="14"/>
  <c r="AQ3810" i="14"/>
  <c r="AO4220" i="14"/>
  <c r="AQ3948" i="14"/>
  <c r="AN3794" i="14"/>
  <c r="AQ4238" i="14"/>
  <c r="AP3812" i="14"/>
  <c r="AP4153" i="14"/>
  <c r="AQ3962" i="14"/>
  <c r="AN4174" i="14"/>
  <c r="AP4184" i="14"/>
  <c r="AQ4015" i="14"/>
  <c r="AQ4237" i="14"/>
  <c r="AN3922" i="14"/>
  <c r="AO3991" i="14"/>
  <c r="AQ4103" i="14"/>
  <c r="AP3863" i="14"/>
  <c r="AO4104" i="14"/>
  <c r="AO4070" i="14"/>
  <c r="AP3909" i="14"/>
  <c r="AP4056" i="14"/>
  <c r="AQ4059" i="14"/>
  <c r="AO4224" i="14"/>
  <c r="AP4167" i="14"/>
  <c r="AN4046" i="14"/>
  <c r="AN3865" i="14"/>
  <c r="AP3936" i="14"/>
  <c r="AQ4050" i="14"/>
  <c r="AQ3790" i="14"/>
  <c r="AN4106" i="14"/>
  <c r="AO4098" i="14"/>
  <c r="AO3846" i="14"/>
  <c r="AQ4066" i="14"/>
  <c r="AP4083" i="14"/>
  <c r="AO4078" i="14"/>
  <c r="AO3945" i="14"/>
  <c r="AN4029" i="14"/>
  <c r="AN3717" i="14"/>
  <c r="AN3651" i="14"/>
  <c r="AP4152" i="14"/>
  <c r="AN3744" i="14"/>
  <c r="AN4018" i="14"/>
  <c r="AN3968" i="14"/>
  <c r="AO4015" i="14"/>
  <c r="AQ4122" i="14"/>
  <c r="AQ4207" i="14"/>
  <c r="AQ3792" i="14"/>
  <c r="AO4130" i="14"/>
  <c r="AQ4043" i="14"/>
  <c r="AP4119" i="14"/>
  <c r="AN3965" i="14"/>
  <c r="AP3931" i="14"/>
  <c r="AQ3989" i="14"/>
  <c r="AN4055" i="14"/>
  <c r="AO3797" i="14"/>
  <c r="AQ3767" i="14"/>
  <c r="AQ3785" i="14"/>
  <c r="AQ3811" i="14"/>
  <c r="AN3680" i="14"/>
  <c r="AQ4210" i="14"/>
  <c r="AP4158" i="14"/>
  <c r="AQ3993" i="14"/>
  <c r="AO3769" i="14"/>
  <c r="AO4080" i="14"/>
  <c r="AN4098" i="14"/>
  <c r="AO4021" i="14"/>
  <c r="AP4159" i="14"/>
  <c r="AN3814" i="14"/>
  <c r="AN3783" i="14"/>
  <c r="AN3817" i="14"/>
  <c r="AN4048" i="14"/>
  <c r="AQ3744" i="14"/>
  <c r="AO4210" i="14"/>
  <c r="AO3820" i="14"/>
  <c r="AP3888" i="14"/>
  <c r="AP4034" i="14"/>
  <c r="AO4009" i="14"/>
  <c r="AN4169" i="14"/>
  <c r="AN3970" i="14"/>
  <c r="AP3807" i="14"/>
  <c r="AN3994" i="14"/>
  <c r="AP4092" i="14"/>
  <c r="AP4217" i="14"/>
  <c r="AQ3990" i="14"/>
  <c r="AN3746" i="14"/>
  <c r="AO3913" i="14"/>
  <c r="AP3871" i="14"/>
  <c r="AN3902" i="14"/>
  <c r="AP4177" i="14"/>
  <c r="AP4059" i="14"/>
  <c r="AQ4196" i="14"/>
  <c r="AN4024" i="14"/>
  <c r="AP3776" i="14"/>
  <c r="AN3948" i="14"/>
  <c r="AN3942" i="14"/>
  <c r="AQ4037" i="14"/>
  <c r="AQ4113" i="14"/>
  <c r="AO4191" i="14"/>
  <c r="AP4027" i="14"/>
  <c r="AN3809" i="14"/>
  <c r="AP4211" i="14"/>
  <c r="AP3790" i="14"/>
  <c r="AN4163" i="14"/>
  <c r="AQ3906" i="14"/>
  <c r="AO4097" i="14"/>
  <c r="AP4048" i="14"/>
  <c r="AQ3808" i="14"/>
  <c r="AO4112" i="14"/>
  <c r="AN4225" i="14"/>
  <c r="AO4062" i="14"/>
  <c r="AO3956" i="14"/>
  <c r="AO4184" i="14"/>
  <c r="AQ4229" i="14"/>
  <c r="AQ4084" i="14"/>
  <c r="AO4043" i="14"/>
  <c r="AO4196" i="14"/>
  <c r="AQ3961" i="14"/>
  <c r="AO3873" i="14"/>
  <c r="AN3688" i="14"/>
  <c r="AN4111" i="14"/>
  <c r="AO3863" i="14"/>
  <c r="AO4180" i="14"/>
  <c r="AN3832" i="14"/>
  <c r="AO4110" i="14"/>
  <c r="AQ4177" i="14"/>
  <c r="AN3776" i="14"/>
  <c r="AO3881" i="14"/>
  <c r="AO4046" i="14"/>
  <c r="AN3667" i="14"/>
  <c r="AN3987" i="14"/>
  <c r="AN3784" i="14"/>
  <c r="AQ3784" i="14"/>
  <c r="AO3830" i="14"/>
  <c r="AN4058" i="14"/>
  <c r="AP3835" i="14"/>
  <c r="AN3795" i="14"/>
  <c r="AN4217" i="14"/>
  <c r="AO4103" i="14"/>
  <c r="AO4226" i="14"/>
  <c r="AP4163" i="14"/>
  <c r="AN4023" i="14"/>
  <c r="AO4045" i="14"/>
  <c r="AN4126" i="14"/>
  <c r="AN3649" i="14"/>
  <c r="AN4151" i="14"/>
  <c r="AN3850" i="14"/>
  <c r="AQ4176" i="14"/>
  <c r="AP3758" i="14"/>
  <c r="AQ4028" i="14"/>
  <c r="AQ4027" i="14"/>
  <c r="AN3960" i="14"/>
  <c r="AO3768" i="14"/>
  <c r="AQ3840" i="14"/>
  <c r="AN4229" i="14"/>
  <c r="AO4117" i="14"/>
  <c r="AO4106" i="14"/>
  <c r="AN3668" i="14"/>
  <c r="AP4085" i="14"/>
  <c r="AN4061" i="14"/>
  <c r="AN3796" i="14"/>
  <c r="AO4066" i="14"/>
  <c r="AQ3857" i="14"/>
  <c r="AP3782" i="14"/>
  <c r="AN3719" i="14"/>
  <c r="AN3830" i="14"/>
  <c r="AP3778" i="14"/>
  <c r="AP3900" i="14"/>
  <c r="AO4156" i="14"/>
  <c r="AP4209" i="14"/>
  <c r="AN4160" i="14"/>
  <c r="AN4155" i="14"/>
  <c r="AQ3842" i="14"/>
  <c r="AO4201" i="14"/>
  <c r="AP3980" i="14"/>
  <c r="AP4099" i="14"/>
  <c r="AN3768" i="14"/>
  <c r="AQ3766" i="14"/>
  <c r="AQ4194" i="14"/>
  <c r="AQ3887" i="14"/>
  <c r="AO3948" i="14"/>
  <c r="AO3809" i="14"/>
  <c r="AN3857" i="14"/>
  <c r="AN3886" i="14"/>
  <c r="AQ4230" i="14"/>
  <c r="AO3744" i="14"/>
  <c r="AO3880" i="14"/>
  <c r="AO4048" i="14"/>
  <c r="AQ3946" i="14"/>
  <c r="AP4019" i="14"/>
  <c r="AO4199" i="14"/>
  <c r="AP3743" i="14"/>
  <c r="AN4070" i="14"/>
  <c r="AO3972" i="14"/>
  <c r="AO4169" i="14"/>
  <c r="AN4115" i="14"/>
  <c r="AN3729" i="14"/>
  <c r="AQ3818" i="14"/>
  <c r="AN4119" i="14"/>
  <c r="AQ3877" i="14"/>
  <c r="AP3956" i="14"/>
  <c r="AQ3914" i="14"/>
  <c r="AO4132" i="14"/>
  <c r="AQ4021" i="14"/>
  <c r="AN4135" i="14"/>
  <c r="AN4050" i="14"/>
  <c r="AP4146" i="14"/>
  <c r="AO4032" i="14"/>
  <c r="AN3657" i="14"/>
  <c r="AN3895" i="14"/>
  <c r="AP3922" i="14"/>
  <c r="AP3902" i="14"/>
  <c r="AN4040" i="14"/>
  <c r="AQ3831" i="14"/>
  <c r="AN3728" i="14"/>
  <c r="AN4025" i="14"/>
  <c r="AP3937" i="14"/>
  <c r="AQ3967" i="14"/>
  <c r="AP4188" i="14"/>
  <c r="AO3970" i="14"/>
  <c r="AQ4056" i="14"/>
  <c r="AP4023" i="14"/>
  <c r="AP3949" i="14"/>
  <c r="AP4224" i="14"/>
  <c r="AO3922" i="14"/>
  <c r="AO3903" i="14"/>
  <c r="AQ3969" i="14"/>
  <c r="AQ4032" i="14"/>
  <c r="AN4220" i="14"/>
  <c r="AP4100" i="14"/>
  <c r="AO3927" i="14"/>
  <c r="AN3985" i="14"/>
  <c r="AO3996" i="14"/>
  <c r="AP3897" i="14"/>
  <c r="AN3773" i="14"/>
  <c r="AN4113" i="14"/>
  <c r="AQ4013" i="14"/>
  <c r="AP4103" i="14"/>
  <c r="AQ4108" i="14"/>
  <c r="AO3886" i="14"/>
  <c r="AN3981" i="14"/>
  <c r="AO4124" i="14"/>
  <c r="AO4185" i="14"/>
  <c r="AP3933" i="14"/>
  <c r="AP3767" i="14"/>
  <c r="AP4094" i="14"/>
  <c r="AN3779" i="14"/>
  <c r="AO3849" i="14"/>
  <c r="AP3766" i="14"/>
  <c r="AN4153" i="14"/>
  <c r="AP3784" i="14"/>
  <c r="AP4037" i="14"/>
  <c r="AP3901" i="14"/>
  <c r="AN3690" i="14"/>
  <c r="AO4058" i="14"/>
  <c r="AN3959" i="14"/>
  <c r="AP4121" i="14"/>
  <c r="AP4200" i="14"/>
  <c r="AN3950" i="14"/>
  <c r="AN3837" i="14"/>
  <c r="AP4138" i="14"/>
  <c r="AQ3771" i="14"/>
  <c r="AP3820" i="14"/>
  <c r="AO3747" i="14"/>
  <c r="AN4221" i="14"/>
  <c r="AN3980" i="14"/>
  <c r="AO4187" i="14"/>
  <c r="AN3735" i="14"/>
  <c r="AO3763" i="14"/>
  <c r="AN3808" i="14"/>
  <c r="AP4150" i="14"/>
  <c r="AN4232" i="14"/>
  <c r="AO4100" i="14"/>
  <c r="AN3992" i="14"/>
  <c r="AN4049" i="14"/>
  <c r="AP4015" i="14"/>
  <c r="AQ4110" i="14"/>
  <c r="AP3814" i="14"/>
  <c r="AP3953" i="14"/>
  <c r="AQ3977" i="14"/>
  <c r="AP3792" i="14"/>
  <c r="AO3844" i="14"/>
  <c r="AO3847" i="14"/>
  <c r="AN3675" i="14"/>
  <c r="AP4127" i="14"/>
  <c r="AQ4064" i="14"/>
  <c r="AN4093" i="14"/>
  <c r="AQ3783" i="14"/>
  <c r="AP4063" i="14"/>
  <c r="AN3995" i="14"/>
  <c r="AP3994" i="14"/>
  <c r="AO4050" i="14"/>
  <c r="AP3817" i="14"/>
  <c r="AP4093" i="14"/>
  <c r="AO3902" i="14"/>
  <c r="AN3646" i="14"/>
  <c r="AO4219" i="14"/>
  <c r="AO3790" i="14"/>
  <c r="AP3827" i="14"/>
  <c r="AN3983" i="14"/>
  <c r="AN3699" i="14"/>
  <c r="AO4067" i="14"/>
  <c r="AP3948" i="14"/>
  <c r="AN4102" i="14"/>
  <c r="AN4177" i="14"/>
  <c r="AO3800" i="14"/>
  <c r="AP4075" i="14"/>
  <c r="AQ3747" i="14"/>
  <c r="AN4016" i="14"/>
  <c r="AP4122" i="14"/>
  <c r="AN3681" i="14"/>
  <c r="AN4130" i="14"/>
  <c r="AO4119" i="14"/>
  <c r="AP4223" i="14"/>
  <c r="AO3917" i="14"/>
  <c r="AQ4053" i="14"/>
  <c r="AQ3945" i="14"/>
  <c r="AP3836" i="14"/>
  <c r="AN4011" i="14"/>
  <c r="AN4139" i="14"/>
  <c r="AP3928" i="14"/>
  <c r="AO3778" i="14"/>
  <c r="AN3941" i="14"/>
  <c r="AQ3925" i="14"/>
  <c r="AN4071" i="14"/>
  <c r="AQ4201" i="14"/>
  <c r="AP4025" i="14"/>
  <c r="AO4091" i="14"/>
  <c r="AQ4054" i="14"/>
  <c r="AQ4018" i="14"/>
  <c r="AP3834" i="14"/>
  <c r="AP3962" i="14"/>
  <c r="AQ3919" i="14"/>
  <c r="AN3693" i="14"/>
  <c r="AP4149" i="14"/>
  <c r="AN3812" i="14"/>
  <c r="AO4140" i="14"/>
  <c r="AQ4098" i="14"/>
  <c r="AO4218" i="14"/>
  <c r="AQ4153" i="14"/>
  <c r="AN3838" i="14"/>
  <c r="AN3912" i="14"/>
  <c r="AN3847" i="14"/>
  <c r="AP3895" i="14"/>
  <c r="AN3910" i="14"/>
  <c r="AO3823" i="14"/>
  <c r="AN3979" i="14"/>
  <c r="AN3672" i="14"/>
  <c r="AP3959" i="14"/>
  <c r="AN3882" i="14"/>
  <c r="AQ3824" i="14"/>
  <c r="AP3791" i="14"/>
  <c r="AQ4080" i="14"/>
  <c r="AQ4020" i="14"/>
  <c r="AP3865" i="14"/>
  <c r="AQ4117" i="14"/>
  <c r="AO4177" i="14"/>
  <c r="AQ3754" i="14"/>
  <c r="AP4137" i="14"/>
  <c r="AP3894" i="14"/>
  <c r="AQ4014" i="14"/>
  <c r="AP3768" i="14"/>
  <c r="AQ3836" i="14"/>
  <c r="AP4061" i="14"/>
  <c r="AN3801" i="14"/>
  <c r="AP4009" i="14"/>
  <c r="AO4018" i="14"/>
  <c r="AN4019" i="14"/>
  <c r="AN4032" i="14"/>
  <c r="AN3836" i="14"/>
  <c r="AN3938" i="14"/>
  <c r="AP4013" i="14"/>
  <c r="AN3639" i="14"/>
  <c r="AQ4169" i="14"/>
  <c r="AN3686" i="14"/>
  <c r="AO3888" i="14"/>
  <c r="AO4163" i="14"/>
  <c r="AO4114" i="14"/>
  <c r="AN3877" i="14"/>
  <c r="AP3968" i="14"/>
  <c r="AN4021" i="14"/>
  <c r="AQ4057" i="14"/>
  <c r="AN3883" i="14"/>
  <c r="AQ4042" i="14"/>
  <c r="AN4062" i="14"/>
  <c r="AO4151" i="14"/>
  <c r="AO4061" i="14"/>
  <c r="AN3932" i="14"/>
  <c r="AP3912" i="14"/>
  <c r="AN4078" i="14"/>
  <c r="AO4074" i="14"/>
  <c r="AQ3739" i="14"/>
  <c r="AO4148" i="14"/>
  <c r="AN3971" i="14"/>
  <c r="AP4233" i="14"/>
  <c r="AN3997" i="14"/>
  <c r="AP4135" i="14"/>
  <c r="AO4155" i="14"/>
  <c r="AP4113" i="14"/>
  <c r="AO3829" i="14"/>
  <c r="AP3748" i="14"/>
  <c r="AO3742" i="14"/>
  <c r="AQ3757" i="14"/>
  <c r="AO3868" i="14"/>
  <c r="AO3798" i="14"/>
  <c r="AN3753" i="14"/>
  <c r="AO3782" i="14"/>
  <c r="AP3898" i="14"/>
  <c r="AQ3970" i="14"/>
  <c r="AO4143" i="14"/>
  <c r="AN4079" i="14"/>
  <c r="AP3793" i="14"/>
  <c r="AP4055" i="14"/>
  <c r="AO3824" i="14"/>
  <c r="AQ3844" i="14"/>
  <c r="AO3789" i="14"/>
  <c r="AP4028" i="14"/>
  <c r="AQ4086" i="14"/>
  <c r="AP3979" i="14"/>
  <c r="AN3662" i="14"/>
  <c r="AP4221" i="14"/>
  <c r="AN3990" i="14"/>
  <c r="AO3911" i="14"/>
  <c r="AN4142" i="14"/>
  <c r="AO3901" i="14"/>
  <c r="AN4239" i="14"/>
  <c r="AO3756" i="14"/>
  <c r="AQ4178" i="14"/>
  <c r="AN3876" i="14"/>
  <c r="AP3877" i="14"/>
  <c r="AP4162" i="14"/>
  <c r="AN3642" i="14"/>
  <c r="AP4129" i="14"/>
  <c r="AN3648" i="14"/>
  <c r="AO3897" i="14"/>
  <c r="AN3636" i="14"/>
  <c r="AP3879" i="14"/>
  <c r="AQ3816" i="14"/>
  <c r="AN3702" i="14"/>
  <c r="AQ4206" i="14"/>
  <c r="AO3977" i="14"/>
  <c r="AP3985" i="14"/>
  <c r="AO3990" i="14"/>
  <c r="AO4033" i="14"/>
  <c r="AO3882" i="14"/>
  <c r="AN4210" i="14"/>
  <c r="AQ3978" i="14"/>
  <c r="AQ3750" i="14"/>
  <c r="AQ3764" i="14"/>
  <c r="AO3910" i="14"/>
  <c r="AP3885" i="14"/>
  <c r="AP3914" i="14"/>
  <c r="AO4121" i="14"/>
  <c r="AO3978" i="14"/>
  <c r="AP4072" i="14"/>
  <c r="AQ3800" i="14"/>
  <c r="AO4057" i="14"/>
  <c r="AQ3930" i="14"/>
  <c r="AO3860" i="14"/>
  <c r="AO3940" i="14"/>
  <c r="AP3777" i="14"/>
  <c r="AQ3788" i="14"/>
  <c r="AN3644" i="14"/>
  <c r="AO4204" i="14"/>
  <c r="AO4008" i="14"/>
  <c r="AQ4106" i="14"/>
  <c r="AO3759" i="14"/>
  <c r="AQ3776" i="14"/>
  <c r="AN4190" i="14"/>
  <c r="AO3812" i="14"/>
  <c r="AQ4221" i="14"/>
  <c r="AO4189" i="14"/>
  <c r="AN3653" i="14"/>
  <c r="AP3752" i="14"/>
  <c r="AN4237" i="14"/>
  <c r="AP4201" i="14"/>
  <c r="AP4044" i="14"/>
  <c r="AO4068" i="14"/>
  <c r="AO4017" i="14"/>
  <c r="AP4181" i="14"/>
  <c r="AO3928" i="14"/>
  <c r="AO4012" i="14"/>
  <c r="AN3743" i="14"/>
  <c r="AN3674" i="14"/>
  <c r="AO4099" i="14"/>
  <c r="AN3907" i="14"/>
  <c r="AN3756" i="14"/>
  <c r="AO3906" i="14"/>
  <c r="AN4100" i="14"/>
  <c r="AP4126" i="14"/>
  <c r="AO4090" i="14"/>
  <c r="AO3932" i="14"/>
  <c r="AO3905" i="14"/>
  <c r="AQ4143" i="14"/>
  <c r="AN4184" i="14"/>
  <c r="AN3831" i="14"/>
  <c r="AP4208" i="14"/>
  <c r="AO4005" i="14"/>
  <c r="AO3765" i="14"/>
  <c r="AQ4192" i="14"/>
  <c r="AP4140" i="14"/>
  <c r="AQ3936" i="14"/>
  <c r="AQ3891" i="14"/>
  <c r="AP4185" i="14"/>
  <c r="AP3907" i="14"/>
  <c r="AO3975" i="14"/>
  <c r="AN3824" i="14"/>
  <c r="AO4200" i="14"/>
  <c r="AP3787" i="14"/>
  <c r="AN3873" i="14"/>
  <c r="AP3798" i="14"/>
  <c r="AN4133" i="14"/>
  <c r="AP3911" i="14"/>
  <c r="AQ3812" i="14"/>
  <c r="AN3945" i="14"/>
  <c r="AO4116" i="14"/>
  <c r="AP4040" i="14"/>
  <c r="AN3874" i="14"/>
  <c r="AP4020" i="14"/>
  <c r="AQ4076" i="14"/>
  <c r="AN4146" i="14"/>
  <c r="AO3980" i="14"/>
  <c r="AQ3872" i="14"/>
  <c r="AQ4203" i="14"/>
  <c r="AQ4158" i="14"/>
  <c r="AP4082" i="14"/>
  <c r="AP4080" i="14"/>
  <c r="AN3820" i="14"/>
  <c r="AN4224" i="14"/>
  <c r="AP3844" i="14"/>
  <c r="AN4188" i="14"/>
  <c r="AQ4181" i="14"/>
  <c r="AQ3855" i="14"/>
  <c r="AO4120" i="14"/>
  <c r="AO4073" i="14"/>
  <c r="AN3780" i="14"/>
  <c r="AO3852" i="14"/>
  <c r="AN3700" i="14"/>
  <c r="AQ4216" i="14"/>
  <c r="AQ3908" i="14"/>
  <c r="AQ4161" i="14"/>
  <c r="AP3804" i="14"/>
  <c r="AN3906" i="14"/>
  <c r="AQ3885" i="14"/>
  <c r="AQ3832" i="14"/>
  <c r="AN4012" i="14"/>
  <c r="AN3716" i="14"/>
  <c r="AP3932" i="14"/>
  <c r="AQ3865" i="14"/>
  <c r="AO3971" i="14"/>
  <c r="AN3654" i="14"/>
  <c r="AN3769" i="14"/>
  <c r="AQ4082" i="14"/>
  <c r="AN4107" i="14"/>
  <c r="AQ3756" i="14"/>
  <c r="AP4165" i="14"/>
  <c r="AP3749" i="14"/>
  <c r="AP4041" i="14"/>
  <c r="AP3868" i="14"/>
  <c r="AN3721" i="14"/>
  <c r="AN3927" i="14"/>
  <c r="AP3764" i="14"/>
  <c r="AN3963" i="14"/>
  <c r="AQ3957" i="14"/>
  <c r="AN3952" i="14"/>
  <c r="AP3893" i="14"/>
  <c r="AP4045" i="14"/>
  <c r="AQ3994" i="14"/>
  <c r="AP4117" i="14"/>
  <c r="AN3868" i="14"/>
  <c r="AP3866" i="14"/>
  <c r="AQ3781" i="14"/>
  <c r="AN3755" i="14"/>
  <c r="AP3972" i="14"/>
  <c r="AN3991" i="14"/>
  <c r="AP3906" i="14"/>
  <c r="AQ3805" i="14"/>
  <c r="AO3857" i="14"/>
  <c r="AN3797" i="14"/>
  <c r="AO3831" i="14"/>
  <c r="AN3704" i="14"/>
  <c r="AO4001" i="14"/>
  <c r="AO4029" i="14"/>
  <c r="AQ3998" i="14"/>
  <c r="AN4231" i="14"/>
  <c r="AP4089" i="14"/>
  <c r="AN3913" i="14"/>
  <c r="AN3905" i="14"/>
  <c r="AP4155" i="14"/>
  <c r="AN4104" i="14"/>
  <c r="AQ4165" i="14"/>
  <c r="AQ4130" i="14"/>
  <c r="AP4133" i="14"/>
  <c r="AP4054" i="14"/>
  <c r="AQ3892" i="14"/>
  <c r="AP3896" i="14"/>
  <c r="AP4004" i="14"/>
  <c r="AO3776" i="14"/>
  <c r="AO3787" i="14"/>
  <c r="AP3943" i="14"/>
  <c r="AQ3863" i="14"/>
  <c r="AO3936" i="14"/>
  <c r="AP3984" i="14"/>
  <c r="AQ4126" i="14"/>
  <c r="AP4134" i="14"/>
  <c r="AP3921" i="14"/>
  <c r="AO3994" i="14"/>
  <c r="AP4207" i="14"/>
  <c r="AQ3793" i="14"/>
  <c r="AQ4162" i="14"/>
  <c r="AN3788" i="14"/>
  <c r="AQ4140" i="14"/>
  <c r="AO3773" i="14"/>
  <c r="AP3883" i="14"/>
  <c r="AP3973" i="14"/>
  <c r="AQ3753" i="14"/>
  <c r="AP3788" i="14"/>
  <c r="AN3804" i="14"/>
  <c r="AO3963" i="14"/>
  <c r="AN3904" i="14"/>
  <c r="AO4236" i="14"/>
  <c r="AN3793" i="14"/>
  <c r="AN4157" i="14"/>
  <c r="AN3957" i="14"/>
  <c r="AQ3786" i="14"/>
  <c r="AN4207" i="14"/>
  <c r="AO3807" i="14"/>
  <c r="AN3867" i="14"/>
  <c r="AO3900" i="14"/>
  <c r="AP3881" i="14"/>
  <c r="AN4006" i="14"/>
  <c r="AQ4046" i="14"/>
  <c r="AQ3985" i="14"/>
  <c r="AN3656" i="14"/>
  <c r="AN3766" i="14"/>
  <c r="AP4190" i="14"/>
  <c r="AO4040" i="14"/>
  <c r="AP4084" i="14"/>
  <c r="AN4051" i="14"/>
  <c r="AO4020" i="14"/>
  <c r="AP4036" i="14"/>
  <c r="AO3808" i="14"/>
  <c r="AP3857" i="14"/>
  <c r="AP3806" i="14"/>
  <c r="AQ3804" i="14"/>
  <c r="AQ4104" i="14"/>
  <c r="AO3907" i="14"/>
  <c r="AO3839" i="14"/>
  <c r="AP4017" i="14"/>
  <c r="AO4233" i="14"/>
  <c r="AQ3849" i="14"/>
  <c r="AO3937" i="14"/>
  <c r="AO3854" i="14"/>
  <c r="AN3953" i="14"/>
  <c r="AN3708" i="14"/>
  <c r="AN4200" i="14"/>
  <c r="AQ3894" i="14"/>
  <c r="AO3953" i="14"/>
  <c r="AN3730" i="14"/>
  <c r="AP4109" i="14"/>
  <c r="AO3840" i="14"/>
  <c r="AN4120" i="14"/>
  <c r="AQ3859" i="14"/>
  <c r="AO4164" i="14"/>
  <c r="AQ3825" i="14"/>
  <c r="AO3740" i="14"/>
  <c r="AQ3770" i="14"/>
  <c r="AN3928" i="14"/>
  <c r="AO3893" i="14"/>
  <c r="AQ4003" i="14"/>
  <c r="AP4035" i="14"/>
  <c r="AN4053" i="14"/>
  <c r="AN4150" i="14"/>
  <c r="AQ3777" i="14"/>
  <c r="AP3963" i="14"/>
  <c r="AN3856" i="14"/>
  <c r="AQ4159" i="14"/>
  <c r="AQ3760" i="14"/>
  <c r="AQ4204" i="14"/>
  <c r="AO3761" i="14"/>
  <c r="AO4101" i="14"/>
  <c r="AQ4011" i="14"/>
  <c r="AP4220" i="14"/>
  <c r="AP3904" i="14"/>
  <c r="AP3958" i="14"/>
  <c r="AN3998" i="14"/>
  <c r="AQ3924" i="14"/>
  <c r="AQ3953" i="14"/>
  <c r="AN4145" i="14"/>
  <c r="AN4066" i="14"/>
  <c r="AQ3893" i="14"/>
  <c r="AN3752" i="14"/>
  <c r="AN3925" i="14"/>
  <c r="AN4196" i="14"/>
  <c r="AO4102" i="14"/>
  <c r="AN4045" i="14"/>
  <c r="AO3989" i="14"/>
  <c r="AP3773" i="14"/>
  <c r="AO3783" i="14"/>
  <c r="AN3802" i="14"/>
  <c r="AQ4168" i="14"/>
  <c r="AQ3850" i="14"/>
  <c r="AQ4062" i="14"/>
  <c r="AO3779" i="14"/>
  <c r="AQ3797" i="14"/>
  <c r="AQ3926" i="14"/>
  <c r="AP3966" i="14"/>
  <c r="AP3882" i="14"/>
  <c r="AQ4199" i="14"/>
  <c r="AP3805" i="14"/>
  <c r="AQ3848" i="14"/>
  <c r="AQ3837" i="14"/>
  <c r="AP4057" i="14"/>
  <c r="AQ4119" i="14"/>
  <c r="AN4033" i="14"/>
  <c r="AQ4187" i="14"/>
  <c r="AO3825" i="14"/>
  <c r="AP4232" i="14"/>
  <c r="AN4138" i="14"/>
  <c r="AP4102" i="14"/>
  <c r="AP3849" i="14"/>
  <c r="AQ3858" i="14"/>
  <c r="AN4168" i="14"/>
  <c r="AN3853" i="14"/>
  <c r="AO3858" i="14"/>
  <c r="AN3962" i="14"/>
  <c r="AO3859" i="14"/>
  <c r="AO4235" i="14"/>
  <c r="AQ4035" i="14"/>
  <c r="AQ4047" i="14"/>
  <c r="AN4137" i="14"/>
  <c r="AN3986" i="14"/>
  <c r="AO4237" i="14"/>
  <c r="AO4063" i="14"/>
  <c r="AQ3980" i="14"/>
  <c r="AP3969" i="14"/>
  <c r="AO4192" i="14"/>
  <c r="AN3754" i="14"/>
  <c r="AN3908" i="14"/>
  <c r="AO4152" i="14"/>
  <c r="AP4050" i="14"/>
  <c r="AO3992" i="14"/>
  <c r="AP3905" i="14"/>
  <c r="AN3829" i="14"/>
  <c r="AP3946" i="14"/>
  <c r="AO4049" i="14"/>
  <c r="AP4212" i="14"/>
  <c r="AP4114" i="14"/>
  <c r="AP3824" i="14"/>
  <c r="AP4142" i="14"/>
  <c r="AO3738" i="14"/>
  <c r="AP3892" i="14"/>
  <c r="AQ4120" i="14"/>
  <c r="AN3914" i="14"/>
  <c r="AO4031" i="14"/>
  <c r="AN3742" i="14"/>
  <c r="AO3781" i="14"/>
  <c r="AP4043" i="14"/>
  <c r="AP4098" i="14"/>
  <c r="AQ3845" i="14"/>
  <c r="AP3940" i="14"/>
  <c r="AP3759" i="14"/>
  <c r="AO3777" i="14"/>
  <c r="AO3894" i="14"/>
  <c r="AP3828" i="14"/>
  <c r="AO4107" i="14"/>
  <c r="AP4130" i="14"/>
  <c r="AQ3853" i="14"/>
  <c r="AP3872" i="14"/>
  <c r="AP4003" i="14"/>
  <c r="AP3859" i="14"/>
  <c r="AP3974" i="14"/>
  <c r="AO4093" i="14"/>
  <c r="AN3725" i="14"/>
  <c r="AO4186" i="14"/>
  <c r="AO4182" i="14"/>
  <c r="AN3813" i="14"/>
  <c r="AN4143" i="14"/>
  <c r="AO4059" i="14"/>
  <c r="AO4003" i="14"/>
  <c r="AP3870" i="14"/>
  <c r="AN4047" i="14"/>
  <c r="AP3786" i="14"/>
  <c r="AP4012" i="14"/>
  <c r="AN4035" i="14"/>
  <c r="AO3973" i="14"/>
  <c r="AP3981" i="14"/>
  <c r="AO3982" i="14"/>
  <c r="AP3986" i="14"/>
  <c r="AQ3965" i="14"/>
  <c r="AQ3912" i="14"/>
  <c r="AN3764" i="14"/>
  <c r="AN3898" i="14"/>
  <c r="AN3712" i="14"/>
  <c r="AO4034" i="14"/>
  <c r="AN3714" i="14"/>
  <c r="AO3904" i="14"/>
  <c r="AP4116" i="14"/>
  <c r="AP3765" i="14"/>
  <c r="AO4047" i="14"/>
  <c r="AO3816" i="14"/>
  <c r="AN3771" i="14"/>
  <c r="AO4016" i="14"/>
  <c r="AP3927" i="14"/>
  <c r="AP3853" i="14"/>
  <c r="AO3885" i="14"/>
  <c r="AN4003" i="14"/>
  <c r="AN3989" i="14"/>
  <c r="AO4065" i="14"/>
  <c r="AN3931" i="14"/>
  <c r="AP3983" i="14"/>
  <c r="AP4124" i="14"/>
  <c r="AN4215" i="14"/>
  <c r="AO4144" i="14"/>
  <c r="AO4238" i="14"/>
  <c r="AO4083" i="14"/>
  <c r="AO3855" i="14"/>
  <c r="AP4016" i="14"/>
  <c r="AQ4090" i="14"/>
  <c r="AN4223" i="14"/>
  <c r="AP3799" i="14"/>
  <c r="AO4217" i="14"/>
  <c r="AO4038" i="14"/>
  <c r="AQ4166" i="14"/>
  <c r="AO3799" i="14"/>
  <c r="AQ4007" i="14"/>
  <c r="AN3880" i="14"/>
  <c r="AQ4211" i="14"/>
  <c r="AP3756" i="14"/>
  <c r="AO4160" i="14"/>
  <c r="AO3796" i="14"/>
  <c r="AO4181" i="14"/>
  <c r="AQ4167" i="14"/>
  <c r="AN3745" i="14"/>
  <c r="AP3794" i="14"/>
  <c r="AN4191" i="14"/>
  <c r="AO4004" i="14"/>
  <c r="AQ3875" i="14"/>
  <c r="AP3965" i="14"/>
  <c r="AQ3801" i="14"/>
  <c r="AN4083" i="14"/>
  <c r="AP4011" i="14"/>
  <c r="AN3806" i="14"/>
  <c r="AQ4209" i="14"/>
  <c r="AO3935" i="14"/>
  <c r="AN3663" i="14"/>
  <c r="AN3920" i="14"/>
  <c r="AQ3905" i="14"/>
  <c r="AN4008" i="14"/>
  <c r="AN4068" i="14"/>
  <c r="AN3949" i="14"/>
  <c r="AN3951" i="14"/>
  <c r="AO3795" i="14"/>
  <c r="AP3961" i="14"/>
  <c r="AO3827" i="14"/>
  <c r="AQ3975" i="14"/>
  <c r="AQ4029" i="14"/>
  <c r="AP4062" i="14"/>
  <c r="AP3880" i="14"/>
  <c r="AO4179" i="14"/>
  <c r="AQ4222" i="14"/>
  <c r="AQ3755" i="14"/>
  <c r="AQ4005" i="14"/>
  <c r="AQ3915" i="14"/>
  <c r="AN3762" i="14"/>
  <c r="AN3848" i="14"/>
  <c r="AP4030" i="14"/>
  <c r="AN3839" i="14"/>
  <c r="AN3658" i="14"/>
  <c r="AN4208" i="14"/>
  <c r="AQ3884" i="14"/>
  <c r="AO3949" i="14"/>
  <c r="AQ3839" i="14"/>
  <c r="AN3823" i="14"/>
  <c r="AP4091" i="14"/>
  <c r="AQ4008" i="14"/>
  <c r="AO3943" i="14"/>
  <c r="AN4086" i="14"/>
  <c r="AN4141" i="14"/>
  <c r="AO4239" i="14"/>
  <c r="AN4099" i="14"/>
  <c r="AQ3866" i="14"/>
  <c r="AP4010" i="14"/>
  <c r="AN3884" i="14"/>
  <c r="AQ4234" i="14"/>
  <c r="AQ3888" i="14"/>
  <c r="AO3979" i="14"/>
  <c r="AO3957" i="14"/>
  <c r="AQ3822" i="14"/>
  <c r="AO3997" i="14"/>
  <c r="AQ3988" i="14"/>
  <c r="AQ4214" i="14"/>
  <c r="AN4039" i="14"/>
  <c r="AQ3870" i="14"/>
  <c r="AN4108" i="14"/>
  <c r="AQ4112" i="14"/>
  <c r="AO4227" i="14"/>
  <c r="AN3664" i="14"/>
  <c r="AN4131" i="14"/>
  <c r="AQ3823" i="14"/>
  <c r="AN4149" i="14"/>
  <c r="AP3781" i="14"/>
  <c r="AQ4223" i="14"/>
  <c r="AO4023" i="14"/>
  <c r="AP4194" i="14"/>
  <c r="AO4022" i="14"/>
  <c r="AN4125" i="14"/>
  <c r="AP4051" i="14"/>
  <c r="AO4013" i="14"/>
  <c r="AN3677" i="14"/>
  <c r="AP3989" i="14"/>
  <c r="AN4082" i="14"/>
  <c r="AO4024" i="14"/>
  <c r="AO3875" i="14"/>
  <c r="AO3964" i="14"/>
  <c r="AP3947" i="14"/>
  <c r="AP3751" i="14"/>
  <c r="AP4227" i="14"/>
  <c r="AP4166" i="14"/>
  <c r="AO3784" i="14"/>
  <c r="AQ4095" i="14"/>
  <c r="AN3982" i="14"/>
  <c r="AO4028" i="14"/>
  <c r="AN3825" i="14"/>
  <c r="AQ3966" i="14"/>
  <c r="AO3952" i="14"/>
  <c r="AN3676" i="14"/>
  <c r="AO4149" i="14"/>
  <c r="AO4069" i="14"/>
  <c r="AO4094" i="14"/>
  <c r="AQ3745" i="14"/>
  <c r="AP4053" i="14"/>
  <c r="AO4084" i="14"/>
  <c r="AN4103" i="14"/>
  <c r="AN3751" i="14"/>
  <c r="AP3775" i="14"/>
  <c r="AQ3901" i="14"/>
  <c r="AQ3932" i="14"/>
  <c r="AN3988" i="14"/>
  <c r="AN3736" i="14"/>
  <c r="AO4051" i="14"/>
  <c r="AN3900" i="14"/>
  <c r="AP3941" i="14"/>
  <c r="AO3869" i="14"/>
  <c r="AO3891" i="14"/>
  <c r="AQ3864" i="14"/>
  <c r="AO3998" i="14"/>
  <c r="AO4071" i="14"/>
  <c r="AN3791" i="14"/>
  <c r="AO4079" i="14"/>
  <c r="AQ3987" i="14"/>
  <c r="AP4052" i="14"/>
  <c r="AN3740" i="14"/>
  <c r="AO3746" i="14"/>
  <c r="AN3757" i="14"/>
  <c r="AP4088" i="14"/>
  <c r="AN3958" i="14"/>
  <c r="AQ4164" i="14"/>
  <c r="AQ4212" i="14"/>
  <c r="AP4176" i="14"/>
  <c r="AP4086" i="14"/>
  <c r="AO4123" i="14"/>
  <c r="AN4001" i="14"/>
  <c r="AP3975" i="14"/>
  <c r="AN3859" i="14"/>
  <c r="AO3934" i="14"/>
  <c r="AP4143" i="14"/>
  <c r="AP3920" i="14"/>
  <c r="AQ4191" i="14"/>
  <c r="AP4151" i="14"/>
  <c r="AP3998" i="14"/>
  <c r="AN3798" i="14"/>
  <c r="AN3691" i="14"/>
  <c r="AN4124" i="14"/>
  <c r="AP3802" i="14"/>
  <c r="AN4186" i="14"/>
  <c r="AN3975" i="14"/>
  <c r="AP4078" i="14"/>
  <c r="AQ3789" i="14"/>
  <c r="AP4199" i="14"/>
  <c r="AN4075" i="14"/>
  <c r="AO3856" i="14"/>
  <c r="AN4194" i="14"/>
  <c r="AN3899" i="14"/>
  <c r="AN3705" i="14"/>
  <c r="AP4108" i="14"/>
  <c r="AP3862" i="14"/>
  <c r="AN3650" i="14"/>
  <c r="AO3811" i="14"/>
  <c r="AO3877" i="14"/>
  <c r="AP3848" i="14"/>
  <c r="AQ4069" i="14"/>
  <c r="AQ3939" i="14"/>
  <c r="AO4231" i="14"/>
  <c r="AQ4041" i="14"/>
  <c r="AN3929" i="14"/>
  <c r="AP4104" i="14"/>
  <c r="AP3845" i="14"/>
  <c r="AN3969" i="14"/>
  <c r="AP3852" i="14"/>
  <c r="AP4115" i="14"/>
  <c r="AO3791" i="14"/>
  <c r="AQ3940" i="14"/>
  <c r="AP3971" i="14"/>
  <c r="AN3944" i="14"/>
  <c r="AO4041" i="14"/>
  <c r="AQ3904" i="14"/>
  <c r="AO4229" i="14"/>
  <c r="AQ4071" i="14"/>
  <c r="AN4238" i="14"/>
  <c r="AQ3835" i="14"/>
  <c r="AQ3803" i="14"/>
  <c r="AP4156" i="14"/>
  <c r="AN4132" i="14"/>
  <c r="AP3821" i="14"/>
  <c r="AQ4065" i="14"/>
  <c r="AQ4114" i="14"/>
  <c r="AQ4034" i="14"/>
  <c r="AN3851" i="14"/>
  <c r="AN4144" i="14"/>
  <c r="AO3793" i="14"/>
  <c r="AP3889" i="14"/>
  <c r="AQ4111" i="14"/>
  <c r="AN4087" i="14"/>
  <c r="AO4166" i="14"/>
  <c r="AN3733" i="14"/>
  <c r="AO4208" i="14"/>
  <c r="AO4234" i="14"/>
  <c r="AO4145" i="14"/>
  <c r="AQ4016" i="14"/>
  <c r="AQ4033" i="14"/>
  <c r="AQ4068" i="14"/>
  <c r="AQ4136" i="14"/>
  <c r="AN3637" i="14"/>
  <c r="AN3731" i="14"/>
  <c r="AP4139" i="14"/>
  <c r="AP4164" i="14"/>
  <c r="AQ3963" i="14"/>
  <c r="AP3924" i="14"/>
  <c r="AO3871" i="14"/>
  <c r="AP4225" i="14"/>
  <c r="AN4028" i="14"/>
  <c r="AP4120" i="14"/>
  <c r="AQ3746" i="14"/>
  <c r="AN3818" i="14"/>
  <c r="AO4159" i="14"/>
  <c r="AQ3947" i="14"/>
  <c r="AN3924" i="14"/>
  <c r="AO3751" i="14"/>
  <c r="AQ4077" i="14"/>
  <c r="AP3899" i="14"/>
  <c r="AO3762" i="14"/>
  <c r="AO3931" i="14"/>
  <c r="AQ3773" i="14"/>
  <c r="AQ4215" i="14"/>
  <c r="AP4203" i="14"/>
  <c r="AP3800" i="14"/>
  <c r="AN4226" i="14"/>
  <c r="AN3727" i="14"/>
  <c r="AP3864" i="14"/>
  <c r="AN4189" i="14"/>
  <c r="AQ3869" i="14"/>
  <c r="AN4074" i="14"/>
  <c r="AP3917" i="14"/>
  <c r="AN4176" i="14"/>
  <c r="AQ3949" i="14"/>
  <c r="AO3878" i="14"/>
  <c r="AN3807" i="14"/>
  <c r="AQ4226" i="14"/>
  <c r="AO4168" i="14"/>
  <c r="AN4209" i="14"/>
  <c r="AP3780" i="14"/>
  <c r="AP4095" i="14"/>
  <c r="AO4131" i="14"/>
  <c r="AQ3763" i="14"/>
  <c r="AO4014" i="14"/>
  <c r="AN3811" i="14"/>
  <c r="AQ3809" i="14"/>
  <c r="AQ4078" i="14"/>
  <c r="AP3988" i="14"/>
  <c r="AN4211" i="14"/>
  <c r="AN3679" i="14"/>
  <c r="AP3970" i="14"/>
  <c r="AN4005" i="14"/>
  <c r="AO3925" i="14"/>
  <c r="AO3837" i="14"/>
  <c r="AP3903" i="14"/>
  <c r="AN3834" i="14"/>
  <c r="AP3950" i="14"/>
  <c r="AN3933" i="14"/>
  <c r="AQ3964" i="14"/>
  <c r="AO4036" i="14"/>
  <c r="AO4190" i="14"/>
  <c r="AP3891" i="14"/>
  <c r="AP4147" i="14"/>
  <c r="AQ4063" i="14"/>
  <c r="AN3720" i="14"/>
  <c r="AP4160" i="14"/>
  <c r="AN3976" i="14"/>
  <c r="AO4037" i="14"/>
  <c r="AO3986" i="14"/>
  <c r="AP3999" i="14"/>
  <c r="AP3925" i="14"/>
  <c r="AP4206" i="14"/>
  <c r="AN4017" i="14"/>
  <c r="AP3929" i="14"/>
  <c r="AO3947" i="14"/>
  <c r="AP4031" i="14"/>
  <c r="AP3876" i="14"/>
  <c r="AQ3997" i="14"/>
  <c r="AO3850" i="14"/>
  <c r="AN3701" i="14"/>
  <c r="AO4203" i="14"/>
  <c r="AQ3986" i="14"/>
  <c r="AN3739" i="14"/>
  <c r="AO3780" i="14"/>
  <c r="AO3960" i="14"/>
  <c r="AO3929" i="14"/>
  <c r="AO4167" i="14"/>
  <c r="AP3742" i="14"/>
  <c r="AO3804" i="14"/>
  <c r="AP4079" i="14"/>
  <c r="AP3811" i="14"/>
  <c r="AQ3882" i="14"/>
  <c r="AP4123" i="14"/>
  <c r="AO4197" i="14"/>
  <c r="AQ4146" i="14"/>
  <c r="AQ3794" i="14"/>
  <c r="AN4219" i="14"/>
  <c r="AP3761" i="14"/>
  <c r="AP4218" i="14"/>
  <c r="AP3913" i="14"/>
  <c r="AN3684" i="14"/>
  <c r="AQ3899" i="14"/>
  <c r="AP4070" i="14"/>
  <c r="AP4007" i="14"/>
  <c r="AP3957" i="14"/>
  <c r="AP4069" i="14"/>
  <c r="AO3966" i="14"/>
  <c r="AP3869" i="14"/>
  <c r="AN4080" i="14"/>
  <c r="AO3771" i="14"/>
  <c r="AO3942" i="14"/>
  <c r="AP3860" i="14"/>
  <c r="AP4237" i="14"/>
  <c r="AO4088" i="14"/>
  <c r="AQ3796" i="14"/>
  <c r="AO3739" i="14"/>
  <c r="AP4175" i="14"/>
  <c r="AP3846" i="14"/>
  <c r="AP4198" i="14"/>
  <c r="AN4192" i="14"/>
  <c r="AN3703" i="14"/>
  <c r="AP3995" i="14"/>
  <c r="AP3886" i="14"/>
  <c r="AN3778" i="14"/>
  <c r="AO4129" i="14"/>
  <c r="AP3838" i="14"/>
  <c r="AQ3761" i="14"/>
  <c r="J3559" i="14"/>
  <c r="J3536" i="14"/>
  <c r="J3531" i="14"/>
  <c r="AM4176" i="14"/>
  <c r="AM3642" i="14"/>
  <c r="AM4101" i="14"/>
  <c r="AM4070" i="14"/>
  <c r="AM3929" i="14"/>
  <c r="AI3837" i="14"/>
  <c r="AM3899" i="14"/>
  <c r="AM4068" i="14"/>
  <c r="AM3717" i="14"/>
  <c r="AM4084" i="14"/>
  <c r="AM3713" i="14"/>
  <c r="AM3903" i="14"/>
  <c r="AI4178" i="14"/>
  <c r="AM3767" i="14"/>
  <c r="AM3998" i="14"/>
  <c r="AI3699" i="14"/>
  <c r="AI3782" i="14"/>
  <c r="AM3747" i="14"/>
  <c r="AM3667" i="14"/>
  <c r="AM4092" i="14"/>
  <c r="AM3663" i="14"/>
  <c r="AM4239" i="14"/>
  <c r="AM3877" i="14"/>
  <c r="AM3997" i="14"/>
  <c r="AM4059" i="14"/>
  <c r="AM3746" i="14"/>
  <c r="AM3794" i="14"/>
  <c r="AM4107" i="14"/>
  <c r="AM3658" i="14"/>
  <c r="AM4119" i="14"/>
  <c r="AM3729" i="14"/>
  <c r="AM3646" i="14"/>
  <c r="AI4021" i="14"/>
  <c r="AM3809" i="14"/>
  <c r="AM3726" i="14"/>
  <c r="AI3883" i="14"/>
  <c r="AI4032" i="14"/>
  <c r="AI3937" i="14"/>
  <c r="AI3900" i="14"/>
  <c r="AI4004" i="14"/>
  <c r="AI3795" i="14"/>
  <c r="AI4011" i="14"/>
  <c r="AM3711" i="14"/>
  <c r="AM3900" i="14"/>
  <c r="AM4094" i="14"/>
  <c r="AM3733" i="14"/>
  <c r="AM4100" i="14"/>
  <c r="AM3820" i="14"/>
  <c r="AM3868" i="14"/>
  <c r="AM4053" i="14"/>
  <c r="AM3686" i="14"/>
  <c r="AM4032" i="14"/>
  <c r="AM3698" i="14"/>
  <c r="AM3888" i="14"/>
  <c r="AI3745" i="14"/>
  <c r="AM3780" i="14"/>
  <c r="AM3959" i="14"/>
  <c r="AI3735" i="14"/>
  <c r="AI4044" i="14"/>
  <c r="AI3752" i="14"/>
  <c r="AM4142" i="14"/>
  <c r="AM4023" i="14"/>
  <c r="AM3938" i="14"/>
  <c r="AM4110" i="14"/>
  <c r="AI4009" i="14"/>
  <c r="AM3827" i="14"/>
  <c r="AM3742" i="14"/>
  <c r="AI3931" i="14"/>
  <c r="AM3753" i="14"/>
  <c r="AM4188" i="14"/>
  <c r="AM3793" i="14"/>
  <c r="AM3710" i="14"/>
  <c r="AM3909" i="14"/>
  <c r="AM3706" i="14"/>
  <c r="AM4189" i="14"/>
  <c r="AM3766" i="14"/>
  <c r="AM4167" i="14"/>
  <c r="AM3639" i="14"/>
  <c r="AM3881" i="14"/>
  <c r="AM3989" i="14"/>
  <c r="AI3677" i="14"/>
  <c r="AI3848" i="14"/>
  <c r="AM3869" i="14"/>
  <c r="AM4079" i="14"/>
  <c r="AM3983" i="14"/>
  <c r="AM3771" i="14"/>
  <c r="AM3860" i="14"/>
  <c r="AM3829" i="14"/>
  <c r="AM4047" i="14"/>
  <c r="AI3993" i="14"/>
  <c r="AM3684" i="14"/>
  <c r="AM4164" i="14"/>
  <c r="AM3843" i="14"/>
  <c r="AM3758" i="14"/>
  <c r="AI3785" i="14"/>
  <c r="AM3782" i="14"/>
  <c r="AM4187" i="14"/>
  <c r="AM3824" i="14"/>
  <c r="AM3695" i="14"/>
  <c r="AM3948" i="14"/>
  <c r="AI3761" i="14"/>
  <c r="AI3746" i="14"/>
  <c r="AI4104" i="14"/>
  <c r="AI4095" i="14"/>
  <c r="AI4215" i="14"/>
  <c r="AI3755" i="14"/>
  <c r="AI3887" i="14"/>
  <c r="AI4097" i="14"/>
  <c r="AM3673" i="14"/>
  <c r="AM4155" i="14"/>
  <c r="AM3808" i="14"/>
  <c r="AM3978" i="14"/>
  <c r="AI4216" i="14"/>
  <c r="AM3641" i="14"/>
  <c r="AM4122" i="14"/>
  <c r="AM4054" i="14"/>
  <c r="AM4232" i="14"/>
  <c r="AM3975" i="14"/>
  <c r="AM3690" i="14"/>
  <c r="AM4161" i="14"/>
  <c r="AI4074" i="14"/>
  <c r="AI3966" i="14"/>
  <c r="AI4024" i="14"/>
  <c r="AI4197" i="14"/>
  <c r="AM3902" i="14"/>
  <c r="AM4095" i="14"/>
  <c r="AM4175" i="14"/>
  <c r="AM3830" i="14"/>
  <c r="AM3961" i="14"/>
  <c r="AM3870" i="14"/>
  <c r="AM4062" i="14"/>
  <c r="AM4140" i="14"/>
  <c r="AM4074" i="14"/>
  <c r="AM4226" i="14"/>
  <c r="AM4138" i="14"/>
  <c r="AM4021" i="14"/>
  <c r="AM4041" i="14"/>
  <c r="AM3674" i="14"/>
  <c r="AM4136" i="14"/>
  <c r="AI3671" i="14"/>
  <c r="AI3700" i="14"/>
  <c r="AM3697" i="14"/>
  <c r="AM3887" i="14"/>
  <c r="AI3775" i="14"/>
  <c r="AM3883" i="14"/>
  <c r="AM4052" i="14"/>
  <c r="AM3665" i="14"/>
  <c r="AM3855" i="14"/>
  <c r="AI4031" i="14"/>
  <c r="AM3847" i="14"/>
  <c r="AM3935" i="14"/>
  <c r="AM3918" i="14"/>
  <c r="AM4112" i="14"/>
  <c r="AM4192" i="14"/>
  <c r="AM4154" i="14"/>
  <c r="AM4037" i="14"/>
  <c r="AM4017" i="14"/>
  <c r="AM3637" i="14"/>
  <c r="AM4153" i="14"/>
  <c r="AI3773" i="14"/>
  <c r="AI4123" i="14"/>
  <c r="AI4201" i="14"/>
  <c r="AI3730" i="14"/>
  <c r="AI4093" i="14"/>
  <c r="AI3822" i="14"/>
  <c r="AI3938" i="14"/>
  <c r="AM4166" i="14"/>
  <c r="AM3757" i="14"/>
  <c r="AM4194" i="14"/>
  <c r="AM4091" i="14"/>
  <c r="AM3920" i="14"/>
  <c r="AM4134" i="14"/>
  <c r="AM3725" i="14"/>
  <c r="AM4145" i="14"/>
  <c r="AM3737" i="14"/>
  <c r="AM4168" i="14"/>
  <c r="AM3797" i="14"/>
  <c r="AM3844" i="14"/>
  <c r="AM4141" i="14"/>
  <c r="AM3931" i="14"/>
  <c r="AM4137" i="14"/>
  <c r="AI3703" i="14"/>
  <c r="AI3732" i="14"/>
  <c r="AM3759" i="14"/>
  <c r="AM3704" i="14"/>
  <c r="AM4040" i="14"/>
  <c r="AM3700" i="14"/>
  <c r="AM4184" i="14"/>
  <c r="AM3703" i="14"/>
  <c r="AM3653" i="14"/>
  <c r="AM4169" i="14"/>
  <c r="AM3724" i="14"/>
  <c r="AM3914" i="14"/>
  <c r="AM3945" i="14"/>
  <c r="AM4225" i="14"/>
  <c r="AM4129" i="14"/>
  <c r="AM3968" i="14"/>
  <c r="AM4162" i="14"/>
  <c r="AI4122" i="14"/>
  <c r="AM3817" i="14"/>
  <c r="AM3986" i="14"/>
  <c r="AM3859" i="14"/>
  <c r="AM3774" i="14"/>
  <c r="AI3651" i="14"/>
  <c r="AI3723" i="14"/>
  <c r="AI3652" i="14"/>
  <c r="AM3750" i="14"/>
  <c r="AM4151" i="14"/>
  <c r="AM3777" i="14"/>
  <c r="AM3694" i="14"/>
  <c r="AI4090" i="14"/>
  <c r="AM3718" i="14"/>
  <c r="AM4064" i="14"/>
  <c r="AM3949" i="14"/>
  <c r="AM3836" i="14"/>
  <c r="AM4005" i="14"/>
  <c r="AM3669" i="14"/>
  <c r="AM4198" i="14"/>
  <c r="AI4200" i="14"/>
  <c r="AM3835" i="14"/>
  <c r="AM4004" i="14"/>
  <c r="AI3929" i="14"/>
  <c r="AM3915" i="14"/>
  <c r="AM4085" i="14"/>
  <c r="AI4087" i="14"/>
  <c r="AI4037" i="14"/>
  <c r="AI3818" i="14"/>
  <c r="AI3786" i="14"/>
  <c r="AI3686" i="14"/>
  <c r="AI4189" i="14"/>
  <c r="AI3719" i="14"/>
  <c r="AM3644" i="14"/>
  <c r="AM3834" i="14"/>
  <c r="AM4231" i="14"/>
  <c r="AM3833" i="14"/>
  <c r="AM4025" i="14"/>
  <c r="AM3889" i="14"/>
  <c r="AM3800" i="14"/>
  <c r="AM4196" i="14"/>
  <c r="AM3812" i="14"/>
  <c r="AM3939" i="14"/>
  <c r="AM3950" i="14"/>
  <c r="AM4146" i="14"/>
  <c r="AI4079" i="14"/>
  <c r="AI4023" i="14"/>
  <c r="AI4182" i="14"/>
  <c r="AI4077" i="14"/>
  <c r="AI3670" i="14"/>
  <c r="AI4033" i="14"/>
  <c r="AI3850" i="14"/>
  <c r="AM3681" i="14"/>
  <c r="AM3871" i="14"/>
  <c r="AI3849" i="14"/>
  <c r="AI4040" i="14"/>
  <c r="AM3728" i="14"/>
  <c r="AM4218" i="14"/>
  <c r="AM3941" i="14"/>
  <c r="AM3981" i="14"/>
  <c r="AM4043" i="14"/>
  <c r="AM3696" i="14"/>
  <c r="AM4182" i="14"/>
  <c r="AM3671" i="14"/>
  <c r="AM3640" i="14"/>
  <c r="AM3974" i="14"/>
  <c r="AM3894" i="14"/>
  <c r="AM4111" i="14"/>
  <c r="AM3934" i="14"/>
  <c r="AM4130" i="14"/>
  <c r="AM4210" i="14"/>
  <c r="AI3643" i="14"/>
  <c r="AI3912" i="14"/>
  <c r="AM4121" i="14"/>
  <c r="AM3995" i="14"/>
  <c r="AM3854" i="14"/>
  <c r="AM4046" i="14"/>
  <c r="AM4123" i="14"/>
  <c r="AM4087" i="14"/>
  <c r="AM3953" i="14"/>
  <c r="AM3811" i="14"/>
  <c r="AM4212" i="14"/>
  <c r="AM4088" i="14"/>
  <c r="AM3744" i="14"/>
  <c r="AM4235" i="14"/>
  <c r="AI4135" i="14"/>
  <c r="AM3910" i="14"/>
  <c r="AM4133" i="14"/>
  <c r="AI3824" i="14"/>
  <c r="AM3992" i="14"/>
  <c r="AM3762" i="14"/>
  <c r="AI4015" i="14"/>
  <c r="AI3842" i="14"/>
  <c r="AI3721" i="14"/>
  <c r="AI3888" i="14"/>
  <c r="AI4149" i="14"/>
  <c r="AI4159" i="14"/>
  <c r="AI3784" i="14"/>
  <c r="AM3988" i="14"/>
  <c r="AM4160" i="14"/>
  <c r="AM3687" i="14"/>
  <c r="AM3656" i="14"/>
  <c r="AM3990" i="14"/>
  <c r="AM3956" i="14"/>
  <c r="AM4127" i="14"/>
  <c r="AM3708" i="14"/>
  <c r="AM3898" i="14"/>
  <c r="AM3925" i="14"/>
  <c r="AM4158" i="14"/>
  <c r="AM4039" i="14"/>
  <c r="AM4203" i="14"/>
  <c r="AM3789" i="14"/>
  <c r="AM4237" i="14"/>
  <c r="AI3679" i="14"/>
  <c r="AI3676" i="14"/>
  <c r="AM3682" i="14"/>
  <c r="AM3872" i="14"/>
  <c r="AM3885" i="14"/>
  <c r="AM3852" i="14"/>
  <c r="AM4029" i="14"/>
  <c r="AM3650" i="14"/>
  <c r="AM4010" i="14"/>
  <c r="AM3814" i="14"/>
  <c r="AM3803" i="14"/>
  <c r="AM4031" i="14"/>
  <c r="AI3803" i="14"/>
  <c r="AM3976" i="14"/>
  <c r="AM4229" i="14"/>
  <c r="AM3792" i="14"/>
  <c r="AM3962" i="14"/>
  <c r="AM3788" i="14"/>
  <c r="AM3980" i="14"/>
  <c r="AM4033" i="14"/>
  <c r="AM3685" i="14"/>
  <c r="AM4224" i="14"/>
  <c r="AI3697" i="14"/>
  <c r="AI3692" i="14"/>
  <c r="AI3978" i="14"/>
  <c r="AM3801" i="14"/>
  <c r="AM3970" i="14"/>
  <c r="AM4208" i="14"/>
  <c r="AM4102" i="14"/>
  <c r="AI4007" i="14"/>
  <c r="AM3769" i="14"/>
  <c r="AM4206" i="14"/>
  <c r="AM4099" i="14"/>
  <c r="AM3693" i="14"/>
  <c r="AM4098" i="14"/>
  <c r="AM4026" i="14"/>
  <c r="AM3848" i="14"/>
  <c r="AM3804" i="14"/>
  <c r="AM3996" i="14"/>
  <c r="AM4072" i="14"/>
  <c r="AM3886" i="14"/>
  <c r="AM4078" i="14"/>
  <c r="AM4156" i="14"/>
  <c r="AI3930" i="14"/>
  <c r="AI3764" i="14"/>
  <c r="AI4029" i="14"/>
  <c r="AI4140" i="14"/>
  <c r="AI3742" i="14"/>
  <c r="AI4096" i="14"/>
  <c r="AI3701" i="14"/>
  <c r="AM3691" i="14"/>
  <c r="AM3927" i="14"/>
  <c r="AM3845" i="14"/>
  <c r="AM3722" i="14"/>
  <c r="AM4207" i="14"/>
  <c r="AM3659" i="14"/>
  <c r="AM3864" i="14"/>
  <c r="AM4009" i="14"/>
  <c r="AM3965" i="14"/>
  <c r="AI3753" i="14"/>
  <c r="AM3776" i="14"/>
  <c r="AM3944" i="14"/>
  <c r="AI3873" i="14"/>
  <c r="AI4194" i="14"/>
  <c r="AI3861" i="14"/>
  <c r="AI3986" i="14"/>
  <c r="AI4143" i="14"/>
  <c r="AI3985" i="14"/>
  <c r="AI4106" i="14"/>
  <c r="AM4103" i="14"/>
  <c r="AM3971" i="14"/>
  <c r="AI3975" i="14"/>
  <c r="AI3665" i="14"/>
  <c r="AM3719" i="14"/>
  <c r="AM3966" i="14"/>
  <c r="AM3649" i="14"/>
  <c r="AM3839" i="14"/>
  <c r="AI3981" i="14"/>
  <c r="AM3679" i="14"/>
  <c r="AM3932" i="14"/>
  <c r="AM3891" i="14"/>
  <c r="AM3806" i="14"/>
  <c r="AM3707" i="14"/>
  <c r="AM3683" i="14"/>
  <c r="AM4109" i="14"/>
  <c r="AM3760" i="14"/>
  <c r="AM3928" i="14"/>
  <c r="AI3727" i="14"/>
  <c r="AI3685" i="14"/>
  <c r="AI3716" i="14"/>
  <c r="AM3878" i="14"/>
  <c r="AM4090" i="14"/>
  <c r="AM3680" i="14"/>
  <c r="AM4163" i="14"/>
  <c r="AI3943" i="14"/>
  <c r="AM3846" i="14"/>
  <c r="AM3985" i="14"/>
  <c r="AM3841" i="14"/>
  <c r="AM3768" i="14"/>
  <c r="AM4159" i="14"/>
  <c r="AM3743" i="14"/>
  <c r="AM3982" i="14"/>
  <c r="AM4185" i="14"/>
  <c r="AM3699" i="14"/>
  <c r="AI3711" i="14"/>
  <c r="AM3853" i="14"/>
  <c r="AM3815" i="14"/>
  <c r="AM3923" i="14"/>
  <c r="AI4010" i="14"/>
  <c r="AI3688" i="14"/>
  <c r="AI4177" i="14"/>
  <c r="AI3944" i="14"/>
  <c r="AI4035" i="14"/>
  <c r="AI4111" i="14"/>
  <c r="AI3722" i="14"/>
  <c r="AM3748" i="14"/>
  <c r="AM4236" i="14"/>
  <c r="AM3907" i="14"/>
  <c r="AM3823" i="14"/>
  <c r="AI4098" i="14"/>
  <c r="AM3716" i="14"/>
  <c r="AM4201" i="14"/>
  <c r="AM3783" i="14"/>
  <c r="AM4015" i="14"/>
  <c r="AM3775" i="14"/>
  <c r="AM3720" i="14"/>
  <c r="AM4056" i="14"/>
  <c r="AM4022" i="14"/>
  <c r="AM4197" i="14"/>
  <c r="AI3657" i="14"/>
  <c r="AI3660" i="14"/>
  <c r="AI4179" i="14"/>
  <c r="AM3781" i="14"/>
  <c r="AM3810" i="14"/>
  <c r="AM4116" i="14"/>
  <c r="AM3709" i="14"/>
  <c r="AM4124" i="14"/>
  <c r="AM3787" i="14"/>
  <c r="AM3837" i="14"/>
  <c r="AM3943" i="14"/>
  <c r="AM3702" i="14"/>
  <c r="AM4048" i="14"/>
  <c r="AM3917" i="14"/>
  <c r="AM3795" i="14"/>
  <c r="AM3892" i="14"/>
  <c r="AM3807" i="14"/>
  <c r="AM3999" i="14"/>
  <c r="AM3893" i="14"/>
  <c r="AM4096" i="14"/>
  <c r="AI3901" i="14"/>
  <c r="AM4042" i="14"/>
  <c r="AM3880" i="14"/>
  <c r="AI3669" i="14"/>
  <c r="AI3636" i="14"/>
  <c r="AM3772" i="14"/>
  <c r="AM3964" i="14"/>
  <c r="AM4013" i="14"/>
  <c r="AM3960" i="14"/>
  <c r="AM4202" i="14"/>
  <c r="AM3740" i="14"/>
  <c r="AM3930" i="14"/>
  <c r="AM3967" i="14"/>
  <c r="AM3922" i="14"/>
  <c r="AM4093" i="14"/>
  <c r="AM3727" i="14"/>
  <c r="AM3861" i="14"/>
  <c r="AM3969" i="14"/>
  <c r="AM3913" i="14"/>
  <c r="AM4113" i="14"/>
  <c r="AI4133" i="14"/>
  <c r="AM3712" i="14"/>
  <c r="AM4200" i="14"/>
  <c r="AI3953" i="14"/>
  <c r="AI4184" i="14"/>
  <c r="AI4217" i="14"/>
  <c r="AI3988" i="14"/>
  <c r="AI4152" i="14"/>
  <c r="AI3832" i="14"/>
  <c r="AI3877" i="14"/>
  <c r="AI3862" i="14"/>
  <c r="AM3911" i="14"/>
  <c r="AM4019" i="14"/>
  <c r="AM3984" i="14"/>
  <c r="AM4181" i="14"/>
  <c r="AI3791" i="14"/>
  <c r="AM3879" i="14"/>
  <c r="AM3977" i="14"/>
  <c r="AM4238" i="14"/>
  <c r="AM3822" i="14"/>
  <c r="AI3971" i="14"/>
  <c r="AM3791" i="14"/>
  <c r="AM3979" i="14"/>
  <c r="AI4218" i="14"/>
  <c r="AI4171" i="14"/>
  <c r="AI3976" i="14"/>
  <c r="AI4101" i="14"/>
  <c r="AI4059" i="14"/>
  <c r="AI3744" i="14"/>
  <c r="AI3666" i="14"/>
  <c r="AM3651" i="14"/>
  <c r="AM4075" i="14"/>
  <c r="AI4142" i="14"/>
  <c r="AI4158" i="14"/>
  <c r="AI4109" i="14"/>
  <c r="AI3823" i="14"/>
  <c r="AI4049" i="14"/>
  <c r="AI3779" i="14"/>
  <c r="AI3656" i="14"/>
  <c r="AM3906" i="14"/>
  <c r="AM4076" i="14"/>
  <c r="AI3987" i="14"/>
  <c r="AI3839" i="14"/>
  <c r="AI4051" i="14"/>
  <c r="AI3754" i="14"/>
  <c r="AI3864" i="14"/>
  <c r="AI4124" i="14"/>
  <c r="AI4138" i="14"/>
  <c r="AM3749" i="14"/>
  <c r="AM4117" i="14"/>
  <c r="AM3735" i="14"/>
  <c r="AM3867" i="14"/>
  <c r="AM4036" i="14"/>
  <c r="AM4006" i="14"/>
  <c r="AM4179" i="14"/>
  <c r="AI4107" i="14"/>
  <c r="AM4177" i="14"/>
  <c r="AM4055" i="14"/>
  <c r="AI4237" i="14"/>
  <c r="AM3657" i="14"/>
  <c r="AM4139" i="14"/>
  <c r="AI3825" i="14"/>
  <c r="AI4103" i="14"/>
  <c r="AI3991" i="14"/>
  <c r="AI3751" i="14"/>
  <c r="AI3872" i="14"/>
  <c r="AI4239" i="14"/>
  <c r="AI3879" i="14"/>
  <c r="AI3948" i="14"/>
  <c r="AM4038" i="14"/>
  <c r="AM4215" i="14"/>
  <c r="AI3891" i="14"/>
  <c r="AI4148" i="14"/>
  <c r="AI3932" i="14"/>
  <c r="AI4132" i="14"/>
  <c r="AI4094" i="14"/>
  <c r="AI3829" i="14"/>
  <c r="AI4112" i="14"/>
  <c r="AM3666" i="14"/>
  <c r="AM3856" i="14"/>
  <c r="AI3843" i="14"/>
  <c r="AI3658" i="14"/>
  <c r="AI4115" i="14"/>
  <c r="AI3704" i="14"/>
  <c r="AI3750" i="14"/>
  <c r="AI3835" i="14"/>
  <c r="AI4202" i="14"/>
  <c r="AI3844" i="14"/>
  <c r="AM4171" i="14"/>
  <c r="AM4061" i="14"/>
  <c r="AI4180" i="14"/>
  <c r="AI4220" i="14"/>
  <c r="AI3794" i="14"/>
  <c r="AI3990" i="14"/>
  <c r="AI3734" i="14"/>
  <c r="AI3925" i="14"/>
  <c r="AI3796" i="14"/>
  <c r="AI4116" i="14"/>
  <c r="AI3854" i="14"/>
  <c r="AI4166" i="14"/>
  <c r="AI3902" i="14"/>
  <c r="AI4150" i="14"/>
  <c r="AI3886" i="14"/>
  <c r="AI4134" i="14"/>
  <c r="AI3870" i="14"/>
  <c r="AI3921" i="14"/>
  <c r="AM4058" i="14"/>
  <c r="AM4209" i="14"/>
  <c r="AI4154" i="14"/>
  <c r="AI3648" i="14"/>
  <c r="AI3875" i="14"/>
  <c r="AI3827" i="14"/>
  <c r="AI3928" i="14"/>
  <c r="AI3769" i="14"/>
  <c r="AI3926" i="14"/>
  <c r="AM3849" i="14"/>
  <c r="AM4063" i="14"/>
  <c r="AI3705" i="14"/>
  <c r="AI4156" i="14"/>
  <c r="AI4089" i="14"/>
  <c r="AI3964" i="14"/>
  <c r="AI4144" i="14"/>
  <c r="AI3659" i="14"/>
  <c r="AI4084" i="14"/>
  <c r="AI4181" i="14"/>
  <c r="AM3730" i="14"/>
  <c r="AM3919" i="14"/>
  <c r="AI4043" i="14"/>
  <c r="AI4153" i="14"/>
  <c r="AI3714" i="14"/>
  <c r="AI4108" i="14"/>
  <c r="AI4036" i="14"/>
  <c r="AI4041" i="14"/>
  <c r="AI4187" i="14"/>
  <c r="AI4192" i="14"/>
  <c r="AM3874" i="14"/>
  <c r="AM4044" i="14"/>
  <c r="AI3805" i="14"/>
  <c r="AM3705" i="14"/>
  <c r="AM4191" i="14"/>
  <c r="AI3709" i="14"/>
  <c r="AI3668" i="14"/>
  <c r="AM4220" i="14"/>
  <c r="AM3770" i="14"/>
  <c r="AM3921" i="14"/>
  <c r="AM3863" i="14"/>
  <c r="AM3957" i="14"/>
  <c r="AM3779" i="14"/>
  <c r="AM3738" i="14"/>
  <c r="AM4233" i="14"/>
  <c r="AM3761" i="14"/>
  <c r="AM3678" i="14"/>
  <c r="AI3737" i="14"/>
  <c r="AM3689" i="14"/>
  <c r="AM4174" i="14"/>
  <c r="AM4066" i="14"/>
  <c r="AM3661" i="14"/>
  <c r="AM4057" i="14"/>
  <c r="AM4150" i="14"/>
  <c r="AM3741" i="14"/>
  <c r="AM4165" i="14"/>
  <c r="AI4199" i="14"/>
  <c r="AI4026" i="14"/>
  <c r="AI3910" i="14"/>
  <c r="AI4076" i="14"/>
  <c r="AI4174" i="14"/>
  <c r="AI3713" i="14"/>
  <c r="AI3813" i="14"/>
  <c r="AM3763" i="14"/>
  <c r="AM3993" i="14"/>
  <c r="AI3787" i="14"/>
  <c r="AI3860" i="14"/>
  <c r="AI4017" i="14"/>
  <c r="AI3771" i="14"/>
  <c r="AI3710" i="14"/>
  <c r="AI4204" i="14"/>
  <c r="AI3847" i="14"/>
  <c r="AM4018" i="14"/>
  <c r="AM4217" i="14"/>
  <c r="AI3845" i="14"/>
  <c r="AI3881" i="14"/>
  <c r="AI4056" i="14"/>
  <c r="AI4185" i="14"/>
  <c r="AI4068" i="14"/>
  <c r="AI4086" i="14"/>
  <c r="AI3815" i="14"/>
  <c r="AI4045" i="14"/>
  <c r="AM3851" i="14"/>
  <c r="AM4020" i="14"/>
  <c r="AI3942" i="14"/>
  <c r="AI4146" i="14"/>
  <c r="AI3922" i="14"/>
  <c r="AI4188" i="14"/>
  <c r="AI3995" i="14"/>
  <c r="AI4196" i="14"/>
  <c r="AI3720" i="14"/>
  <c r="AI3974" i="14"/>
  <c r="AI4042" i="14"/>
  <c r="AI3880" i="14"/>
  <c r="AI3969" i="14"/>
  <c r="AI3809" i="14"/>
  <c r="AI4065" i="14"/>
  <c r="AM3668" i="14"/>
  <c r="AM4148" i="14"/>
  <c r="AI3817" i="14"/>
  <c r="AI3960" i="14"/>
  <c r="AI4190" i="14"/>
  <c r="AI4052" i="14"/>
  <c r="AI3807" i="14"/>
  <c r="AI4055" i="14"/>
  <c r="AI3980" i="14"/>
  <c r="AM4108" i="14"/>
  <c r="AM3936" i="14"/>
  <c r="AM3838" i="14"/>
  <c r="AM4030" i="14"/>
  <c r="AM4106" i="14"/>
  <c r="AM3764" i="14"/>
  <c r="AM3933" i="14"/>
  <c r="AM3799" i="14"/>
  <c r="AM3736" i="14"/>
  <c r="AM4126" i="14"/>
  <c r="AM3905" i="14"/>
  <c r="AM3816" i="14"/>
  <c r="AM4214" i="14"/>
  <c r="AI3672" i="14"/>
  <c r="AI3946" i="14"/>
  <c r="AI3728" i="14"/>
  <c r="AI3655" i="14"/>
  <c r="AI3962" i="14"/>
  <c r="AI4073" i="14"/>
  <c r="AI4208" i="14"/>
  <c r="AI3831" i="14"/>
  <c r="AM3796" i="14"/>
  <c r="AM3912" i="14"/>
  <c r="AI3890" i="14"/>
  <c r="AI4145" i="14"/>
  <c r="AI3915" i="14"/>
  <c r="AI3856" i="14"/>
  <c r="AI4003" i="14"/>
  <c r="AI3859" i="14"/>
  <c r="AI3739" i="14"/>
  <c r="AM3765" i="14"/>
  <c r="AI3747" i="14"/>
  <c r="AI4092" i="14"/>
  <c r="AI3884" i="14"/>
  <c r="AI3682" i="14"/>
  <c r="AI4102" i="14"/>
  <c r="AI3806" i="14"/>
  <c r="AI3695" i="14"/>
  <c r="AI4075" i="14"/>
  <c r="AI3729" i="14"/>
  <c r="AM3926" i="14"/>
  <c r="AM4157" i="14"/>
  <c r="AI3760" i="14"/>
  <c r="AI3871" i="14"/>
  <c r="AI4169" i="14"/>
  <c r="AI3920" i="14"/>
  <c r="AI4214" i="14"/>
  <c r="AI3919" i="14"/>
  <c r="AI3698" i="14"/>
  <c r="AI4050" i="14"/>
  <c r="AI3788" i="14"/>
  <c r="AI4099" i="14"/>
  <c r="AI3838" i="14"/>
  <c r="AI4083" i="14"/>
  <c r="AI3821" i="14"/>
  <c r="AI4066" i="14"/>
  <c r="AI3804" i="14"/>
  <c r="AM3655" i="14"/>
  <c r="AM3901" i="14"/>
  <c r="AM3958" i="14"/>
  <c r="AI3996" i="14"/>
  <c r="AI4091" i="14"/>
  <c r="AI3792" i="14"/>
  <c r="AI3801" i="14"/>
  <c r="AI3909" i="14"/>
  <c r="AI3639" i="14"/>
  <c r="AI4227" i="14"/>
  <c r="AM3734" i="14"/>
  <c r="AM4135" i="14"/>
  <c r="AI4151" i="14"/>
  <c r="AI3998" i="14"/>
  <c r="AI3869" i="14"/>
  <c r="AI3650" i="14"/>
  <c r="AI4206" i="14"/>
  <c r="AI3649" i="14"/>
  <c r="AI4005" i="14"/>
  <c r="AI4141" i="14"/>
  <c r="AM3831" i="14"/>
  <c r="AM3908" i="14"/>
  <c r="AI4082" i="14"/>
  <c r="AI4155" i="14"/>
  <c r="AI3997" i="14"/>
  <c r="AI3905" i="14"/>
  <c r="AI4127" i="14"/>
  <c r="AI3989" i="14"/>
  <c r="AI4163" i="14"/>
  <c r="AM4027" i="14"/>
  <c r="AM3636" i="14"/>
  <c r="AM4114" i="14"/>
  <c r="AM3676" i="14"/>
  <c r="AM3866" i="14"/>
  <c r="AM3940" i="14"/>
  <c r="AI3733" i="14"/>
  <c r="AI4110" i="14"/>
  <c r="AM4034" i="14"/>
  <c r="AM4234" i="14"/>
  <c r="AI4069" i="14"/>
  <c r="AM4230" i="14"/>
  <c r="AM4104" i="14"/>
  <c r="AM4001" i="14"/>
  <c r="AM4199" i="14"/>
  <c r="AI3913" i="14"/>
  <c r="AM4190" i="14"/>
  <c r="AM4086" i="14"/>
  <c r="AM3660" i="14"/>
  <c r="AM3850" i="14"/>
  <c r="AM3924" i="14"/>
  <c r="AM3890" i="14"/>
  <c r="AM4060" i="14"/>
  <c r="AI4191" i="14"/>
  <c r="AM3972" i="14"/>
  <c r="AM4144" i="14"/>
  <c r="AI4100" i="14"/>
  <c r="AI3949" i="14"/>
  <c r="AI4236" i="14"/>
  <c r="AI4131" i="14"/>
  <c r="AI4136" i="14"/>
  <c r="AI3979" i="14"/>
  <c r="AI4147" i="14"/>
  <c r="AI3924" i="14"/>
  <c r="AM3670" i="14"/>
  <c r="AM4016" i="14"/>
  <c r="AI4120" i="14"/>
  <c r="AI3906" i="14"/>
  <c r="AI3661" i="14"/>
  <c r="AI3876" i="14"/>
  <c r="AI3798" i="14"/>
  <c r="AI4211" i="14"/>
  <c r="AI4195" i="14"/>
  <c r="AM3842" i="14"/>
  <c r="AM4012" i="14"/>
  <c r="AI3885" i="14"/>
  <c r="AI3973" i="14"/>
  <c r="AI3963" i="14"/>
  <c r="AI3717" i="14"/>
  <c r="AI4160" i="14"/>
  <c r="AI4027" i="14"/>
  <c r="AI3793" i="14"/>
  <c r="AM3821" i="14"/>
  <c r="AM4014" i="14"/>
  <c r="AM4089" i="14"/>
  <c r="AI3892" i="14"/>
  <c r="AI3763" i="14"/>
  <c r="AI3768" i="14"/>
  <c r="AI3662" i="14"/>
  <c r="AI3935" i="14"/>
  <c r="AI4161" i="14"/>
  <c r="AI3982" i="14"/>
  <c r="AI3789" i="14"/>
  <c r="AI3762" i="14"/>
  <c r="AI3936" i="14"/>
  <c r="AI3897" i="14"/>
  <c r="AI4222" i="14"/>
  <c r="AI3947" i="14"/>
  <c r="AM3818" i="14"/>
  <c r="AM3987" i="14"/>
  <c r="AI4212" i="14"/>
  <c r="AI3828" i="14"/>
  <c r="AI4030" i="14"/>
  <c r="AI3718" i="14"/>
  <c r="AI3781" i="14"/>
  <c r="AI3959" i="14"/>
  <c r="AI3983" i="14"/>
  <c r="AM3672" i="14"/>
  <c r="AM4008" i="14"/>
  <c r="AM3664" i="14"/>
  <c r="AM4147" i="14"/>
  <c r="AM4211" i="14"/>
  <c r="AM3916" i="14"/>
  <c r="AM4120" i="14"/>
  <c r="AM3714" i="14"/>
  <c r="AM3904" i="14"/>
  <c r="AI4231" i="14"/>
  <c r="AM3675" i="14"/>
  <c r="AM3896" i="14"/>
  <c r="AI4157" i="14"/>
  <c r="AI4129" i="14"/>
  <c r="AI4114" i="14"/>
  <c r="AI3834" i="14"/>
  <c r="AI3758" i="14"/>
  <c r="AI3941" i="14"/>
  <c r="AI4019" i="14"/>
  <c r="AI4046" i="14"/>
  <c r="AM4073" i="14"/>
  <c r="AM3947" i="14"/>
  <c r="AM4011" i="14"/>
  <c r="AI3736" i="14"/>
  <c r="AI3830" i="14"/>
  <c r="AI3640" i="14"/>
  <c r="AI3970" i="14"/>
  <c r="AI3933" i="14"/>
  <c r="AI4117" i="14"/>
  <c r="AI4072" i="14"/>
  <c r="AM4125" i="14"/>
  <c r="AM4007" i="14"/>
  <c r="AI3956" i="14"/>
  <c r="AI3712" i="14"/>
  <c r="AI3741" i="14"/>
  <c r="AI4223" i="14"/>
  <c r="AI3896" i="14"/>
  <c r="AI3725" i="14"/>
  <c r="AI3808" i="14"/>
  <c r="AI4064" i="14"/>
  <c r="AM3731" i="14"/>
  <c r="AM3778" i="14"/>
  <c r="AI3866" i="14"/>
  <c r="AI4230" i="14"/>
  <c r="AI3846" i="14"/>
  <c r="AI4168" i="14"/>
  <c r="AI4233" i="14"/>
  <c r="AI3767" i="14"/>
  <c r="AI3893" i="14"/>
  <c r="AI3984" i="14"/>
  <c r="AI3644" i="14"/>
  <c r="AI4034" i="14"/>
  <c r="AI3772" i="14"/>
  <c r="AI4018" i="14"/>
  <c r="AI3756" i="14"/>
  <c r="AI4001" i="14"/>
  <c r="AI3708" i="14"/>
  <c r="AM3875" i="14"/>
  <c r="AM3790" i="14"/>
  <c r="AI4057" i="14"/>
  <c r="AI4209" i="14"/>
  <c r="AI3852" i="14"/>
  <c r="AI3898" i="14"/>
  <c r="AI3726" i="14"/>
  <c r="AI3867" i="14"/>
  <c r="AI4061" i="14"/>
  <c r="AI3690" i="14"/>
  <c r="AM3785" i="14"/>
  <c r="AM3952" i="14"/>
  <c r="AI4225" i="14"/>
  <c r="AI3972" i="14"/>
  <c r="AI3855" i="14"/>
  <c r="AI4016" i="14"/>
  <c r="AI3678" i="14"/>
  <c r="AI4167" i="14"/>
  <c r="AI3939" i="14"/>
  <c r="AI3810" i="14"/>
  <c r="AM4195" i="14"/>
  <c r="AM4071" i="14"/>
  <c r="AI4022" i="14"/>
  <c r="AI3776" i="14"/>
  <c r="AI4207" i="14"/>
  <c r="AI4165" i="14"/>
  <c r="AI4198" i="14"/>
  <c r="AI3731" i="14"/>
  <c r="AI4058" i="14"/>
  <c r="AM4149" i="14"/>
  <c r="AM3786" i="14"/>
  <c r="AM3937" i="14"/>
  <c r="AM3739" i="14"/>
  <c r="AM3973" i="14"/>
  <c r="AI3691" i="14"/>
  <c r="AI3645" i="14"/>
  <c r="AI3740" i="14"/>
  <c r="AM3858" i="14"/>
  <c r="AM4028" i="14"/>
  <c r="AM3865" i="14"/>
  <c r="AM3784" i="14"/>
  <c r="AM4178" i="14"/>
  <c r="AM3825" i="14"/>
  <c r="AM3994" i="14"/>
  <c r="AM3723" i="14"/>
  <c r="AM3942" i="14"/>
  <c r="AM4180" i="14"/>
  <c r="AM3715" i="14"/>
  <c r="AM3951" i="14"/>
  <c r="AI3999" i="14"/>
  <c r="AM3652" i="14"/>
  <c r="AM4132" i="14"/>
  <c r="AI4229" i="14"/>
  <c r="AM3732" i="14"/>
  <c r="AM4219" i="14"/>
  <c r="AI4013" i="14"/>
  <c r="AI4053" i="14"/>
  <c r="AI4071" i="14"/>
  <c r="AI3833" i="14"/>
  <c r="AI4232" i="14"/>
  <c r="AI3961" i="14"/>
  <c r="AI3680" i="14"/>
  <c r="AI3797" i="14"/>
  <c r="AM3721" i="14"/>
  <c r="AM4152" i="14"/>
  <c r="AI3812" i="14"/>
  <c r="AI4014" i="14"/>
  <c r="AI4054" i="14"/>
  <c r="AI4119" i="14"/>
  <c r="AI3707" i="14"/>
  <c r="AI4126" i="14"/>
  <c r="AI3836" i="14"/>
  <c r="AM3873" i="14"/>
  <c r="AM4080" i="14"/>
  <c r="AI4224" i="14"/>
  <c r="AI3894" i="14"/>
  <c r="AI3780" i="14"/>
  <c r="AI3952" i="14"/>
  <c r="AI3638" i="14"/>
  <c r="AI3967" i="14"/>
  <c r="AI3992" i="14"/>
  <c r="AM3648" i="14"/>
  <c r="AM4131" i="14"/>
  <c r="AI3907" i="14"/>
  <c r="AI3738" i="14"/>
  <c r="AI4080" i="14"/>
  <c r="AI4048" i="14"/>
  <c r="AI3904" i="14"/>
  <c r="AI3841" i="14"/>
  <c r="AI4039" i="14"/>
  <c r="AI4235" i="14"/>
  <c r="AI4137" i="14"/>
  <c r="AI3675" i="14"/>
  <c r="AI4088" i="14"/>
  <c r="AM3862" i="14"/>
  <c r="AM4065" i="14"/>
  <c r="AI3696" i="14"/>
  <c r="AI3673" i="14"/>
  <c r="AI3674" i="14"/>
  <c r="AI3868" i="14"/>
  <c r="AI4028" i="14"/>
  <c r="AI3895" i="14"/>
  <c r="AI3965" i="14"/>
  <c r="AM4083" i="14"/>
  <c r="AM3677" i="14"/>
  <c r="AM4077" i="14"/>
  <c r="AI4008" i="14"/>
  <c r="AI3667" i="14"/>
  <c r="AI3681" i="14"/>
  <c r="AI3774" i="14"/>
  <c r="AI3647" i="14"/>
  <c r="AI3911" i="14"/>
  <c r="AI4219" i="14"/>
  <c r="AM3840" i="14"/>
  <c r="AI4025" i="14"/>
  <c r="AM3647" i="14"/>
  <c r="AM4222" i="14"/>
  <c r="AM4186" i="14"/>
  <c r="AM3773" i="14"/>
  <c r="AM4216" i="14"/>
  <c r="AM3813" i="14"/>
  <c r="AM3876" i="14"/>
  <c r="AM4115" i="14"/>
  <c r="AM3895" i="14"/>
  <c r="AM4003" i="14"/>
  <c r="AI3693" i="14"/>
  <c r="AI3783" i="14"/>
  <c r="AI4210" i="14"/>
  <c r="AI4175" i="14"/>
  <c r="AI3814" i="14"/>
  <c r="AI3903" i="14"/>
  <c r="AI3917" i="14"/>
  <c r="AI4047" i="14"/>
  <c r="AM4221" i="14"/>
  <c r="AM3805" i="14"/>
  <c r="AI3641" i="14"/>
  <c r="AI3916" i="14"/>
  <c r="AI3653" i="14"/>
  <c r="AI3642" i="14"/>
  <c r="AI4060" i="14"/>
  <c r="AI3927" i="14"/>
  <c r="AI4006" i="14"/>
  <c r="AI3820" i="14"/>
  <c r="AM3688" i="14"/>
  <c r="AM4024" i="14"/>
  <c r="AI3800" i="14"/>
  <c r="AI3816" i="14"/>
  <c r="AI3858" i="14"/>
  <c r="AI3694" i="14"/>
  <c r="AI3853" i="14"/>
  <c r="AI4226" i="14"/>
  <c r="AI3914" i="14"/>
  <c r="AM3745" i="14"/>
  <c r="AM3662" i="14"/>
  <c r="AI3945" i="14"/>
  <c r="AI3778" i="14"/>
  <c r="AI3687" i="14"/>
  <c r="AI4164" i="14"/>
  <c r="AI3646" i="14"/>
  <c r="AI4139" i="14"/>
  <c r="AI3749" i="14"/>
  <c r="AI4186" i="14"/>
  <c r="AI3918" i="14"/>
  <c r="AI4238" i="14"/>
  <c r="AI3968" i="14"/>
  <c r="AI4221" i="14"/>
  <c r="AI3950" i="14"/>
  <c r="AI4203" i="14"/>
  <c r="AI3934" i="14"/>
  <c r="AI3637" i="14"/>
  <c r="AM3701" i="14"/>
  <c r="AM4067" i="14"/>
  <c r="AI3951" i="14"/>
  <c r="AI3857" i="14"/>
  <c r="AI3940" i="14"/>
  <c r="AI3908" i="14"/>
  <c r="AI3840" i="14"/>
  <c r="AI3743" i="14"/>
  <c r="AI3977" i="14"/>
  <c r="AM3756" i="14"/>
  <c r="AM3946" i="14"/>
  <c r="AM3991" i="14"/>
  <c r="AI4062" i="14"/>
  <c r="AI4078" i="14"/>
  <c r="AI4121" i="14"/>
  <c r="AI4085" i="14"/>
  <c r="AI3766" i="14"/>
  <c r="AI4176" i="14"/>
  <c r="AI4070" i="14"/>
  <c r="AI3765" i="14"/>
  <c r="AM3752" i="14"/>
  <c r="AM4143" i="14"/>
  <c r="AI4130" i="14"/>
  <c r="AI3882" i="14"/>
  <c r="AI3664" i="14"/>
  <c r="AI3790" i="14"/>
  <c r="AI4063" i="14"/>
  <c r="AI3757" i="14"/>
  <c r="AI3715" i="14"/>
  <c r="AM4050" i="14"/>
  <c r="AM3645" i="14"/>
  <c r="AI3889" i="14"/>
  <c r="AM3654" i="14"/>
  <c r="AM4051" i="14"/>
  <c r="AI3663" i="14"/>
  <c r="AI3724" i="14"/>
  <c r="AI3684" i="14"/>
  <c r="AM3897" i="14"/>
  <c r="AM4097" i="14"/>
  <c r="AM3643" i="14"/>
  <c r="AM3832" i="14"/>
  <c r="AI3799" i="14"/>
  <c r="AM3857" i="14"/>
  <c r="AM4045" i="14"/>
  <c r="AM4049" i="14"/>
  <c r="AM3751" i="14"/>
  <c r="AM3828" i="14"/>
  <c r="AM3638" i="14"/>
  <c r="AM4035" i="14"/>
  <c r="AM4082" i="14"/>
  <c r="AM3802" i="14"/>
  <c r="AM3963" i="14"/>
  <c r="AM3755" i="14"/>
  <c r="AM3884" i="14"/>
  <c r="AM4069" i="14"/>
  <c r="AI3748" i="14"/>
  <c r="AI4067" i="14"/>
  <c r="AI3759" i="14"/>
  <c r="AI4020" i="14"/>
  <c r="AI3702" i="14"/>
  <c r="AI3683" i="14"/>
  <c r="AI4125" i="14"/>
  <c r="AM3692" i="14"/>
  <c r="AM3882" i="14"/>
  <c r="AM4227" i="14"/>
  <c r="AI3770" i="14"/>
  <c r="AI3777" i="14"/>
  <c r="AI4162" i="14"/>
  <c r="AI3654" i="14"/>
  <c r="AI3689" i="14"/>
  <c r="AI3865" i="14"/>
  <c r="AI3923" i="14"/>
  <c r="AM3754" i="14"/>
  <c r="AM4223" i="14"/>
  <c r="AI3878" i="14"/>
  <c r="AI3706" i="14"/>
  <c r="AI4234" i="14"/>
  <c r="AI4012" i="14"/>
  <c r="AI4113" i="14"/>
  <c r="AI3957" i="14"/>
  <c r="AI3958" i="14"/>
  <c r="AM3798" i="14"/>
  <c r="AM4204" i="14"/>
  <c r="AI3811" i="14"/>
  <c r="AI4038" i="14"/>
  <c r="AI3899" i="14"/>
  <c r="AI3851" i="14"/>
  <c r="AI3994" i="14"/>
  <c r="AI3863" i="14"/>
  <c r="AI3874" i="14"/>
  <c r="AI3802" i="14"/>
  <c r="AH3638" i="14"/>
  <c r="N3033" i="14"/>
  <c r="AH3896" i="14"/>
  <c r="N3291" i="14"/>
  <c r="AH4160" i="14"/>
  <c r="N3555" i="14"/>
  <c r="AH3824" i="14"/>
  <c r="N3219" i="14"/>
  <c r="AH4086" i="14"/>
  <c r="N3481" i="14"/>
  <c r="AH3752" i="14"/>
  <c r="N3147" i="14"/>
  <c r="AH4014" i="14"/>
  <c r="N3409" i="14"/>
  <c r="AH3673" i="14"/>
  <c r="N3068" i="14"/>
  <c r="AH3931" i="14"/>
  <c r="N3326" i="14"/>
  <c r="AH4200" i="14"/>
  <c r="N3595" i="14"/>
  <c r="AH3860" i="14"/>
  <c r="N3255" i="14"/>
  <c r="AH4123" i="14"/>
  <c r="N3518" i="14"/>
  <c r="AH3787" i="14"/>
  <c r="N3182" i="14"/>
  <c r="AH4049" i="14"/>
  <c r="N3444" i="14"/>
  <c r="AH3716" i="14"/>
  <c r="N3111" i="14"/>
  <c r="AH3976" i="14"/>
  <c r="N3371" i="14"/>
  <c r="AH3637" i="14"/>
  <c r="N3032" i="14"/>
  <c r="AH3895" i="14"/>
  <c r="N3290" i="14"/>
  <c r="AH4159" i="14"/>
  <c r="N3554" i="14"/>
  <c r="AH3806" i="14"/>
  <c r="N3201" i="14"/>
  <c r="AH4068" i="14"/>
  <c r="N3463" i="14"/>
  <c r="AH3735" i="14"/>
  <c r="N3130" i="14"/>
  <c r="AH3995" i="14"/>
  <c r="N3390" i="14"/>
  <c r="AH3664" i="14"/>
  <c r="N3059" i="14"/>
  <c r="AH3922" i="14"/>
  <c r="N3317" i="14"/>
  <c r="AH4190" i="14"/>
  <c r="N3585" i="14"/>
  <c r="AH3843" i="14"/>
  <c r="N3238" i="14"/>
  <c r="AH4104" i="14"/>
  <c r="N3499" i="14"/>
  <c r="AH3770" i="14"/>
  <c r="N3165" i="14"/>
  <c r="AH4032" i="14"/>
  <c r="N3427" i="14"/>
  <c r="AH3699" i="14"/>
  <c r="N3094" i="14"/>
  <c r="AH3959" i="14"/>
  <c r="N3354" i="14"/>
  <c r="AH4229" i="14"/>
  <c r="N3624" i="14"/>
  <c r="AH3886" i="14"/>
  <c r="N3281" i="14"/>
  <c r="AH4150" i="14"/>
  <c r="N3545" i="14"/>
  <c r="AH3805" i="14"/>
  <c r="N3200" i="14"/>
  <c r="AH4067" i="14"/>
  <c r="N3462" i="14"/>
  <c r="AH3718" i="14"/>
  <c r="N3113" i="14"/>
  <c r="AH3978" i="14"/>
  <c r="N3373" i="14"/>
  <c r="AH3647" i="14"/>
  <c r="N3042" i="14"/>
  <c r="AH3905" i="14"/>
  <c r="N3300" i="14"/>
  <c r="AH4169" i="14"/>
  <c r="N3564" i="14"/>
  <c r="AH3834" i="14"/>
  <c r="N3229" i="14"/>
  <c r="AH4095" i="14"/>
  <c r="N3490" i="14"/>
  <c r="AH3753" i="14"/>
  <c r="N3148" i="14"/>
  <c r="AH4015" i="14"/>
  <c r="N3410" i="14"/>
  <c r="AH3682" i="14"/>
  <c r="N3077" i="14"/>
  <c r="AH3940" i="14"/>
  <c r="N3335" i="14"/>
  <c r="AH4210" i="14"/>
  <c r="N3605" i="14"/>
  <c r="AH3869" i="14"/>
  <c r="N3264" i="14"/>
  <c r="AH4133" i="14"/>
  <c r="N3528" i="14"/>
  <c r="AH3796" i="14"/>
  <c r="N3191" i="14"/>
  <c r="AH4058" i="14"/>
  <c r="N3453" i="14"/>
  <c r="AH3717" i="14"/>
  <c r="N3112" i="14"/>
  <c r="AH3977" i="14"/>
  <c r="N3372" i="14"/>
  <c r="AH3662" i="14"/>
  <c r="N3057" i="14"/>
  <c r="AH3920" i="14"/>
  <c r="N3315" i="14"/>
  <c r="AH4188" i="14"/>
  <c r="N3583" i="14"/>
  <c r="AH3849" i="14"/>
  <c r="N3244" i="14"/>
  <c r="AH4111" i="14"/>
  <c r="N3506" i="14"/>
  <c r="AH3776" i="14"/>
  <c r="N3171" i="14"/>
  <c r="AH4038" i="14"/>
  <c r="N3433" i="14"/>
  <c r="AH3697" i="14"/>
  <c r="N3092" i="14"/>
  <c r="AH3957" i="14"/>
  <c r="N3352" i="14"/>
  <c r="AH4226" i="14"/>
  <c r="N3621" i="14"/>
  <c r="AH3884" i="14"/>
  <c r="N3279" i="14"/>
  <c r="AH4148" i="14"/>
  <c r="N3543" i="14"/>
  <c r="AH3811" i="14"/>
  <c r="N3206" i="14"/>
  <c r="AH4073" i="14"/>
  <c r="N3468" i="14"/>
  <c r="AH3740" i="14"/>
  <c r="N3135" i="14"/>
  <c r="AH4001" i="14"/>
  <c r="N3396" i="14"/>
  <c r="AH3661" i="14"/>
  <c r="N3056" i="14"/>
  <c r="AH3919" i="14"/>
  <c r="N3314" i="14"/>
  <c r="AH4187" i="14"/>
  <c r="N3582" i="14"/>
  <c r="AH3864" i="14"/>
  <c r="N3259" i="14"/>
  <c r="AH4127" i="14"/>
  <c r="N3522" i="14"/>
  <c r="AH3791" i="14"/>
  <c r="N3186" i="14"/>
  <c r="AH4053" i="14"/>
  <c r="N3448" i="14"/>
  <c r="AH3720" i="14"/>
  <c r="N3115" i="14"/>
  <c r="AH3980" i="14"/>
  <c r="N3375" i="14"/>
  <c r="AH3641" i="14"/>
  <c r="N3036" i="14"/>
  <c r="AH3899" i="14"/>
  <c r="N3294" i="14"/>
  <c r="AH4163" i="14"/>
  <c r="N3558" i="14"/>
  <c r="AH3828" i="14"/>
  <c r="N3223" i="14"/>
  <c r="AH4089" i="14"/>
  <c r="N3484" i="14"/>
  <c r="AH3755" i="14"/>
  <c r="N3150" i="14"/>
  <c r="AH4017" i="14"/>
  <c r="N3412" i="14"/>
  <c r="AH3684" i="14"/>
  <c r="N3079" i="14"/>
  <c r="AH3942" i="14"/>
  <c r="N3337" i="14"/>
  <c r="AH4212" i="14"/>
  <c r="N3607" i="14"/>
  <c r="AH3863" i="14"/>
  <c r="N3258" i="14"/>
  <c r="AH4126" i="14"/>
  <c r="N3521" i="14"/>
  <c r="AH3774" i="14"/>
  <c r="N3169" i="14"/>
  <c r="AH4036" i="14"/>
  <c r="N3431" i="14"/>
  <c r="AH3703" i="14"/>
  <c r="N3098" i="14"/>
  <c r="AH3963" i="14"/>
  <c r="N3358" i="14"/>
  <c r="AH4233" i="14"/>
  <c r="N3628" i="14"/>
  <c r="AH3890" i="14"/>
  <c r="N3285" i="14"/>
  <c r="AH4154" i="14"/>
  <c r="N3549" i="14"/>
  <c r="AH3809" i="14"/>
  <c r="N3204" i="14"/>
  <c r="AH4071" i="14"/>
  <c r="N3466" i="14"/>
  <c r="AH3738" i="14"/>
  <c r="N3133" i="14"/>
  <c r="AH3998" i="14"/>
  <c r="N3393" i="14"/>
  <c r="AH3667" i="14"/>
  <c r="N3062" i="14"/>
  <c r="AH3925" i="14"/>
  <c r="N3320" i="14"/>
  <c r="AH4194" i="14"/>
  <c r="N3589" i="14"/>
  <c r="AH3854" i="14"/>
  <c r="N3249" i="14"/>
  <c r="AH4116" i="14"/>
  <c r="N3511" i="14"/>
  <c r="AH3773" i="14"/>
  <c r="N3168" i="14"/>
  <c r="AH4035" i="14"/>
  <c r="N3430" i="14"/>
  <c r="AH3686" i="14"/>
  <c r="N3081" i="14"/>
  <c r="AH3944" i="14"/>
  <c r="N3339" i="14"/>
  <c r="AH4215" i="14"/>
  <c r="N3610" i="14"/>
  <c r="AH3873" i="14"/>
  <c r="N3268" i="14"/>
  <c r="AH4137" i="14"/>
  <c r="N3532" i="14"/>
  <c r="AH3800" i="14"/>
  <c r="N3195" i="14"/>
  <c r="AH4062" i="14"/>
  <c r="N3457" i="14"/>
  <c r="AH3721" i="14"/>
  <c r="N3116" i="14"/>
  <c r="AH3981" i="14"/>
  <c r="N3376" i="14"/>
  <c r="AH3650" i="14"/>
  <c r="N3045" i="14"/>
  <c r="AH3908" i="14"/>
  <c r="N3303" i="14"/>
  <c r="AH4175" i="14"/>
  <c r="N3570" i="14"/>
  <c r="AH3837" i="14"/>
  <c r="N3232" i="14"/>
  <c r="AH4098" i="14"/>
  <c r="N3493" i="14"/>
  <c r="AH3764" i="14"/>
  <c r="N3159" i="14"/>
  <c r="AH4026" i="14"/>
  <c r="N3421" i="14"/>
  <c r="AH3685" i="14"/>
  <c r="N3080" i="14"/>
  <c r="AH3943" i="14"/>
  <c r="N3338" i="14"/>
  <c r="AH4214" i="14"/>
  <c r="N3609" i="14"/>
  <c r="AH3888" i="14"/>
  <c r="N3283" i="14"/>
  <c r="AH4152" i="14"/>
  <c r="N3547" i="14"/>
  <c r="AH3815" i="14"/>
  <c r="N3210" i="14"/>
  <c r="AH4077" i="14"/>
  <c r="N3472" i="14"/>
  <c r="AH3744" i="14"/>
  <c r="N3139" i="14"/>
  <c r="AH4006" i="14"/>
  <c r="N3401" i="14"/>
  <c r="AH3665" i="14"/>
  <c r="N3060" i="14"/>
  <c r="AH3923" i="14"/>
  <c r="N3318" i="14"/>
  <c r="AH4191" i="14"/>
  <c r="N3586" i="14"/>
  <c r="AH3852" i="14"/>
  <c r="N3247" i="14"/>
  <c r="AH4114" i="14"/>
  <c r="N3509" i="14"/>
  <c r="AH3779" i="14"/>
  <c r="N3174" i="14"/>
  <c r="AH4041" i="14"/>
  <c r="N3436" i="14"/>
  <c r="AH3708" i="14"/>
  <c r="N3103" i="14"/>
  <c r="AH3968" i="14"/>
  <c r="N3363" i="14"/>
  <c r="AH4238" i="14"/>
  <c r="N3633" i="14"/>
  <c r="AH3887" i="14"/>
  <c r="N3282" i="14"/>
  <c r="AH4151" i="14"/>
  <c r="N3546" i="14"/>
  <c r="AH3832" i="14"/>
  <c r="N3227" i="14"/>
  <c r="AH4093" i="14"/>
  <c r="N3488" i="14"/>
  <c r="AH3759" i="14"/>
  <c r="N3154" i="14"/>
  <c r="AH4021" i="14"/>
  <c r="N3416" i="14"/>
  <c r="AH3688" i="14"/>
  <c r="N3083" i="14"/>
  <c r="AH3946" i="14"/>
  <c r="N3341" i="14"/>
  <c r="AH4217" i="14"/>
  <c r="N3612" i="14"/>
  <c r="AH3867" i="14"/>
  <c r="N3262" i="14"/>
  <c r="AH4131" i="14"/>
  <c r="N3526" i="14"/>
  <c r="AH3794" i="14"/>
  <c r="N3189" i="14"/>
  <c r="AH4056" i="14"/>
  <c r="N3451" i="14"/>
  <c r="AH3723" i="14"/>
  <c r="N3118" i="14"/>
  <c r="AH3983" i="14"/>
  <c r="N3378" i="14"/>
  <c r="AH3652" i="14"/>
  <c r="N3047" i="14"/>
  <c r="AH3910" i="14"/>
  <c r="N3305" i="14"/>
  <c r="AH4177" i="14"/>
  <c r="N3572" i="14"/>
  <c r="AH3831" i="14"/>
  <c r="N3226" i="14"/>
  <c r="AH4092" i="14"/>
  <c r="N3487" i="14"/>
  <c r="AH3742" i="14"/>
  <c r="N3137" i="14"/>
  <c r="AH4004" i="14"/>
  <c r="N3399" i="14"/>
  <c r="AH3671" i="14"/>
  <c r="N3066" i="14"/>
  <c r="AH3929" i="14"/>
  <c r="N3324" i="14"/>
  <c r="AH4198" i="14"/>
  <c r="N3593" i="14"/>
  <c r="AH3858" i="14"/>
  <c r="N3253" i="14"/>
  <c r="AH4121" i="14"/>
  <c r="N3516" i="14"/>
  <c r="AH3777" i="14"/>
  <c r="N3172" i="14"/>
  <c r="AH4039" i="14"/>
  <c r="N3434" i="14"/>
  <c r="AH3706" i="14"/>
  <c r="N3101" i="14"/>
  <c r="AH3966" i="14"/>
  <c r="N3361" i="14"/>
  <c r="AH4236" i="14"/>
  <c r="N3631" i="14"/>
  <c r="AH3893" i="14"/>
  <c r="N3288" i="14"/>
  <c r="AH4157" i="14"/>
  <c r="N3552" i="14"/>
  <c r="AH3821" i="14"/>
  <c r="N3216" i="14"/>
  <c r="AH4083" i="14"/>
  <c r="N3478" i="14"/>
  <c r="AH3741" i="14"/>
  <c r="N3136" i="14"/>
  <c r="AH4003" i="14"/>
  <c r="N3398" i="14"/>
  <c r="AH3654" i="14"/>
  <c r="N3049" i="14"/>
  <c r="AH3912" i="14"/>
  <c r="N3307" i="14"/>
  <c r="AH4179" i="14"/>
  <c r="N3574" i="14"/>
  <c r="AH3841" i="14"/>
  <c r="N3236" i="14"/>
  <c r="AH4102" i="14"/>
  <c r="N3497" i="14"/>
  <c r="AH3768" i="14"/>
  <c r="N3163" i="14"/>
  <c r="AH4030" i="14"/>
  <c r="N3425" i="14"/>
  <c r="AH3689" i="14"/>
  <c r="N3084" i="14"/>
  <c r="AH3947" i="14"/>
  <c r="N3342" i="14"/>
  <c r="AH4218" i="14"/>
  <c r="N3613" i="14"/>
  <c r="AH3876" i="14"/>
  <c r="N3271" i="14"/>
  <c r="AH4140" i="14"/>
  <c r="N3535" i="14"/>
  <c r="AH3803" i="14"/>
  <c r="N3198" i="14"/>
  <c r="AH4065" i="14"/>
  <c r="N3460" i="14"/>
  <c r="AH3732" i="14"/>
  <c r="N3127" i="14"/>
  <c r="AH3992" i="14"/>
  <c r="N3387" i="14"/>
  <c r="AH3653" i="14"/>
  <c r="N3048" i="14"/>
  <c r="AH3911" i="14"/>
  <c r="N3306" i="14"/>
  <c r="AH4178" i="14"/>
  <c r="N3573" i="14"/>
  <c r="AH3856" i="14"/>
  <c r="N3251" i="14"/>
  <c r="AH4119" i="14"/>
  <c r="N3514" i="14"/>
  <c r="AH3783" i="14"/>
  <c r="N3178" i="14"/>
  <c r="AH4045" i="14"/>
  <c r="N3440" i="14"/>
  <c r="AH3712" i="14"/>
  <c r="N3107" i="14"/>
  <c r="AH3972" i="14"/>
  <c r="N3367" i="14"/>
  <c r="AH3640" i="14"/>
  <c r="N3035" i="14"/>
  <c r="AH3891" i="14"/>
  <c r="N3286" i="14"/>
  <c r="AH4155" i="14"/>
  <c r="N3550" i="14"/>
  <c r="AH3818" i="14"/>
  <c r="N3213" i="14"/>
  <c r="AH4080" i="14"/>
  <c r="N3475" i="14"/>
  <c r="AH3747" i="14"/>
  <c r="N3142" i="14"/>
  <c r="AH4009" i="14"/>
  <c r="N3404" i="14"/>
  <c r="AH3676" i="14"/>
  <c r="N3071" i="14"/>
  <c r="AH3934" i="14"/>
  <c r="N3329" i="14"/>
  <c r="AH4203" i="14"/>
  <c r="N3598" i="14"/>
  <c r="AH3855" i="14"/>
  <c r="N3250" i="14"/>
  <c r="AH4117" i="14"/>
  <c r="N3512" i="14"/>
  <c r="AH3798" i="14"/>
  <c r="N3193" i="14"/>
  <c r="AH4060" i="14"/>
  <c r="N3455" i="14"/>
  <c r="AH3727" i="14"/>
  <c r="N3122" i="14"/>
  <c r="AH3987" i="14"/>
  <c r="N3382" i="14"/>
  <c r="AH3656" i="14"/>
  <c r="N3051" i="14"/>
  <c r="AH3914" i="14"/>
  <c r="N3309" i="14"/>
  <c r="AH4181" i="14"/>
  <c r="N3576" i="14"/>
  <c r="AH3835" i="14"/>
  <c r="N3230" i="14"/>
  <c r="AH4096" i="14"/>
  <c r="N3491" i="14"/>
  <c r="AH3762" i="14"/>
  <c r="N3157" i="14"/>
  <c r="AH4024" i="14"/>
  <c r="N3419" i="14"/>
  <c r="AH3691" i="14"/>
  <c r="N3086" i="14"/>
  <c r="AH3949" i="14"/>
  <c r="N3344" i="14"/>
  <c r="AH4220" i="14"/>
  <c r="N3615" i="14"/>
  <c r="AH3878" i="14"/>
  <c r="N3273" i="14"/>
  <c r="AH4142" i="14"/>
  <c r="N3537" i="14"/>
  <c r="AH3797" i="14"/>
  <c r="N3192" i="14"/>
  <c r="AH4059" i="14"/>
  <c r="N3454" i="14"/>
  <c r="AH3710" i="14"/>
  <c r="N3105" i="14"/>
  <c r="AH3970" i="14"/>
  <c r="N3365" i="14"/>
  <c r="AH3639" i="14"/>
  <c r="N3034" i="14"/>
  <c r="AH3897" i="14"/>
  <c r="N3292" i="14"/>
  <c r="AH4161" i="14"/>
  <c r="N3556" i="14"/>
  <c r="AH3825" i="14"/>
  <c r="N3220" i="14"/>
  <c r="AH4087" i="14"/>
  <c r="N3482" i="14"/>
  <c r="AH3745" i="14"/>
  <c r="N3140" i="14"/>
  <c r="AH4007" i="14"/>
  <c r="N3402" i="14"/>
  <c r="AH3674" i="14"/>
  <c r="N3069" i="14"/>
  <c r="AH3932" i="14"/>
  <c r="N3327" i="14"/>
  <c r="AH4201" i="14"/>
  <c r="N3596" i="14"/>
  <c r="AH3861" i="14"/>
  <c r="N3256" i="14"/>
  <c r="AH4124" i="14"/>
  <c r="N3519" i="14"/>
  <c r="AH3788" i="14"/>
  <c r="N3183" i="14"/>
  <c r="AH4050" i="14"/>
  <c r="N3445" i="14"/>
  <c r="AH3709" i="14"/>
  <c r="N3104" i="14"/>
  <c r="AH3969" i="14"/>
  <c r="N3364" i="14"/>
  <c r="AH4239" i="14"/>
  <c r="N3634" i="14"/>
  <c r="AH3880" i="14"/>
  <c r="N3275" i="14"/>
  <c r="AH4144" i="14"/>
  <c r="N3539" i="14"/>
  <c r="AH3807" i="14"/>
  <c r="N3202" i="14"/>
  <c r="AH4069" i="14"/>
  <c r="N3464" i="14"/>
  <c r="AH3736" i="14"/>
  <c r="N3131" i="14"/>
  <c r="AH3996" i="14"/>
  <c r="N3391" i="14"/>
  <c r="AH3657" i="14"/>
  <c r="N3052" i="14"/>
  <c r="AH3915" i="14"/>
  <c r="N3310" i="14"/>
  <c r="AH4182" i="14"/>
  <c r="N3577" i="14"/>
  <c r="AH3844" i="14"/>
  <c r="N3239" i="14"/>
  <c r="AH4106" i="14"/>
  <c r="N3501" i="14"/>
  <c r="AH3771" i="14"/>
  <c r="N3166" i="14"/>
  <c r="AH4033" i="14"/>
  <c r="N3428" i="14"/>
  <c r="AH3700" i="14"/>
  <c r="N3095" i="14"/>
  <c r="AH3960" i="14"/>
  <c r="N3355" i="14"/>
  <c r="AH4230" i="14"/>
  <c r="N3625" i="14"/>
  <c r="AH3879" i="14"/>
  <c r="N3274" i="14"/>
  <c r="AH4143" i="14"/>
  <c r="N3538" i="14"/>
  <c r="AH3823" i="14"/>
  <c r="N3218" i="14"/>
  <c r="AH4085" i="14"/>
  <c r="N3480" i="14"/>
  <c r="AH3751" i="14"/>
  <c r="N3146" i="14"/>
  <c r="AH4013" i="14"/>
  <c r="N3408" i="14"/>
  <c r="AH3680" i="14"/>
  <c r="N3075" i="14"/>
  <c r="AH3938" i="14"/>
  <c r="N3333" i="14"/>
  <c r="AH4208" i="14"/>
  <c r="N3603" i="14"/>
  <c r="AH3859" i="14"/>
  <c r="N3254" i="14"/>
  <c r="AH4122" i="14"/>
  <c r="N3517" i="14"/>
  <c r="AH3786" i="14"/>
  <c r="N3181" i="14"/>
  <c r="AH4048" i="14"/>
  <c r="N3443" i="14"/>
  <c r="AH3715" i="14"/>
  <c r="N3110" i="14"/>
  <c r="AH3975" i="14"/>
  <c r="N3370" i="14"/>
  <c r="AH3644" i="14"/>
  <c r="N3039" i="14"/>
  <c r="AH3902" i="14"/>
  <c r="N3297" i="14"/>
  <c r="AH4166" i="14"/>
  <c r="N3561" i="14"/>
  <c r="AH3822" i="14"/>
  <c r="N3217" i="14"/>
  <c r="AH4084" i="14"/>
  <c r="N3479" i="14"/>
  <c r="AH3766" i="14"/>
  <c r="N3161" i="14"/>
  <c r="AH4028" i="14"/>
  <c r="N3423" i="14"/>
  <c r="AH3695" i="14"/>
  <c r="N3090" i="14"/>
  <c r="AH3953" i="14"/>
  <c r="N3348" i="14"/>
  <c r="AH4224" i="14"/>
  <c r="N3619" i="14"/>
  <c r="AH3882" i="14"/>
  <c r="N3277" i="14"/>
  <c r="AH4146" i="14"/>
  <c r="N3541" i="14"/>
  <c r="AH3801" i="14"/>
  <c r="N3196" i="14"/>
  <c r="AH4063" i="14"/>
  <c r="N3458" i="14"/>
  <c r="AH3730" i="14"/>
  <c r="N3125" i="14"/>
  <c r="AH3990" i="14"/>
  <c r="N3385" i="14"/>
  <c r="AH3659" i="14"/>
  <c r="N3054" i="14"/>
  <c r="AH3917" i="14"/>
  <c r="N3312" i="14"/>
  <c r="AH4185" i="14"/>
  <c r="N3580" i="14"/>
  <c r="AH3846" i="14"/>
  <c r="N3241" i="14"/>
  <c r="AH4108" i="14"/>
  <c r="N3503" i="14"/>
  <c r="AH3765" i="14"/>
  <c r="N3160" i="14"/>
  <c r="AH4027" i="14"/>
  <c r="N3422" i="14"/>
  <c r="AH3678" i="14"/>
  <c r="N3073" i="14"/>
  <c r="AH3936" i="14"/>
  <c r="N3331" i="14"/>
  <c r="AH4206" i="14"/>
  <c r="N3601" i="14"/>
  <c r="AH3865" i="14"/>
  <c r="N3260" i="14"/>
  <c r="AH4129" i="14"/>
  <c r="N3524" i="14"/>
  <c r="AH3792" i="14"/>
  <c r="N3187" i="14"/>
  <c r="AH4054" i="14"/>
  <c r="N3449" i="14"/>
  <c r="AH3713" i="14"/>
  <c r="N3108" i="14"/>
  <c r="AH3973" i="14"/>
  <c r="N3368" i="14"/>
  <c r="AH3642" i="14"/>
  <c r="N3037" i="14"/>
  <c r="AH3900" i="14"/>
  <c r="N3295" i="14"/>
  <c r="AH4164" i="14"/>
  <c r="N3559" i="14"/>
  <c r="AH3829" i="14"/>
  <c r="N3224" i="14"/>
  <c r="AH4090" i="14"/>
  <c r="N3485" i="14"/>
  <c r="AH3756" i="14"/>
  <c r="N3151" i="14"/>
  <c r="AH4018" i="14"/>
  <c r="N3413" i="14"/>
  <c r="AH3677" i="14"/>
  <c r="N3072" i="14"/>
  <c r="AH3935" i="14"/>
  <c r="N3330" i="14"/>
  <c r="AH4204" i="14"/>
  <c r="N3599" i="14"/>
  <c r="AH3848" i="14"/>
  <c r="N3243" i="14"/>
  <c r="AH4110" i="14"/>
  <c r="N3505" i="14"/>
  <c r="AH3775" i="14"/>
  <c r="N3170" i="14"/>
  <c r="AH4037" i="14"/>
  <c r="N3432" i="14"/>
  <c r="AH3704" i="14"/>
  <c r="N3099" i="14"/>
  <c r="AH3964" i="14"/>
  <c r="N3359" i="14"/>
  <c r="AH4234" i="14"/>
  <c r="N3629" i="14"/>
  <c r="AH3883" i="14"/>
  <c r="N3278" i="14"/>
  <c r="AH4147" i="14"/>
  <c r="N3542" i="14"/>
  <c r="AH3810" i="14"/>
  <c r="N3205" i="14"/>
  <c r="AH4072" i="14"/>
  <c r="N3467" i="14"/>
  <c r="AH3739" i="14"/>
  <c r="N3134" i="14"/>
  <c r="AH3999" i="14"/>
  <c r="N3394" i="14"/>
  <c r="AH3668" i="14"/>
  <c r="N3063" i="14"/>
  <c r="AH3926" i="14"/>
  <c r="N3321" i="14"/>
  <c r="AH4195" i="14"/>
  <c r="N3590" i="14"/>
  <c r="AH3847" i="14"/>
  <c r="N3242" i="14"/>
  <c r="AH4109" i="14"/>
  <c r="N3504" i="14"/>
  <c r="AH3790" i="14"/>
  <c r="N3185" i="14"/>
  <c r="AH4052" i="14"/>
  <c r="N3447" i="14"/>
  <c r="AH3719" i="14"/>
  <c r="N3114" i="14"/>
  <c r="AH3979" i="14"/>
  <c r="N3374" i="14"/>
  <c r="AH3648" i="14"/>
  <c r="N3043" i="14"/>
  <c r="AH3906" i="14"/>
  <c r="N3301" i="14"/>
  <c r="AH4171" i="14"/>
  <c r="N3566" i="14"/>
  <c r="AH3827" i="14"/>
  <c r="N3222" i="14"/>
  <c r="AH4088" i="14"/>
  <c r="N3483" i="14"/>
  <c r="AH3754" i="14"/>
  <c r="N3149" i="14"/>
  <c r="AH4016" i="14"/>
  <c r="N3411" i="14"/>
  <c r="AH3683" i="14"/>
  <c r="N3078" i="14"/>
  <c r="AH3941" i="14"/>
  <c r="N3336" i="14"/>
  <c r="AH4211" i="14"/>
  <c r="N3606" i="14"/>
  <c r="AH3870" i="14"/>
  <c r="N3265" i="14"/>
  <c r="AH4134" i="14"/>
  <c r="N3529" i="14"/>
  <c r="AH3789" i="14"/>
  <c r="N3184" i="14"/>
  <c r="AH4051" i="14"/>
  <c r="N3446" i="14"/>
  <c r="AH3734" i="14"/>
  <c r="N3129" i="14"/>
  <c r="AH3994" i="14"/>
  <c r="N3389" i="14"/>
  <c r="AH3663" i="14"/>
  <c r="N3058" i="14"/>
  <c r="AH3921" i="14"/>
  <c r="N3316" i="14"/>
  <c r="AH4189" i="14"/>
  <c r="N3584" i="14"/>
  <c r="AH3850" i="14"/>
  <c r="N3245" i="14"/>
  <c r="AH4112" i="14"/>
  <c r="N3507" i="14"/>
  <c r="AH3769" i="14"/>
  <c r="N3164" i="14"/>
  <c r="AH4031" i="14"/>
  <c r="N3426" i="14"/>
  <c r="AH3698" i="14"/>
  <c r="N3093" i="14"/>
  <c r="AH3958" i="14"/>
  <c r="N3353" i="14"/>
  <c r="AH4227" i="14"/>
  <c r="N3622" i="14"/>
  <c r="AH3885" i="14"/>
  <c r="N3280" i="14"/>
  <c r="AH4149" i="14"/>
  <c r="N3544" i="14"/>
  <c r="AH3812" i="14"/>
  <c r="N3207" i="14"/>
  <c r="AH4074" i="14"/>
  <c r="N3469" i="14"/>
  <c r="AH3733" i="14"/>
  <c r="N3128" i="14"/>
  <c r="AH3993" i="14"/>
  <c r="N3388" i="14"/>
  <c r="AH3646" i="14"/>
  <c r="N3041" i="14"/>
  <c r="AH3904" i="14"/>
  <c r="N3299" i="14"/>
  <c r="AH4168" i="14"/>
  <c r="N3563" i="14"/>
  <c r="AH3833" i="14"/>
  <c r="N3228" i="14"/>
  <c r="AH4094" i="14"/>
  <c r="N3489" i="14"/>
  <c r="AH3760" i="14"/>
  <c r="N3155" i="14"/>
  <c r="AH4022" i="14"/>
  <c r="N3417" i="14"/>
  <c r="AH3681" i="14"/>
  <c r="N3076" i="14"/>
  <c r="AH3939" i="14"/>
  <c r="N3334" i="14"/>
  <c r="AH4209" i="14"/>
  <c r="N3604" i="14"/>
  <c r="AH3868" i="14"/>
  <c r="N3263" i="14"/>
  <c r="AH4132" i="14"/>
  <c r="N3527" i="14"/>
  <c r="AH3795" i="14"/>
  <c r="N3190" i="14"/>
  <c r="AH4057" i="14"/>
  <c r="N3452" i="14"/>
  <c r="AH3724" i="14"/>
  <c r="N3119" i="14"/>
  <c r="AH3984" i="14"/>
  <c r="N3379" i="14"/>
  <c r="AH3645" i="14"/>
  <c r="N3040" i="14"/>
  <c r="AH3903" i="14"/>
  <c r="N3298" i="14"/>
  <c r="AH4167" i="14"/>
  <c r="N3562" i="14"/>
  <c r="AH3814" i="14"/>
  <c r="N3209" i="14"/>
  <c r="AH4076" i="14"/>
  <c r="N3471" i="14"/>
  <c r="AH3743" i="14"/>
  <c r="N3138" i="14"/>
  <c r="AH4005" i="14"/>
  <c r="N3400" i="14"/>
  <c r="AH3672" i="14"/>
  <c r="N3067" i="14"/>
  <c r="AH3930" i="14"/>
  <c r="N3325" i="14"/>
  <c r="AH4199" i="14"/>
  <c r="N3594" i="14"/>
  <c r="AH3851" i="14"/>
  <c r="N3246" i="14"/>
  <c r="AH4113" i="14"/>
  <c r="N3508" i="14"/>
  <c r="AH3778" i="14"/>
  <c r="N3173" i="14"/>
  <c r="AH4040" i="14"/>
  <c r="N3435" i="14"/>
  <c r="AH3707" i="14"/>
  <c r="N3102" i="14"/>
  <c r="AH3967" i="14"/>
  <c r="N3362" i="14"/>
  <c r="AH4237" i="14"/>
  <c r="N3632" i="14"/>
  <c r="AH3894" i="14"/>
  <c r="N3289" i="14"/>
  <c r="AH4158" i="14"/>
  <c r="N3553" i="14"/>
  <c r="AH3813" i="14"/>
  <c r="N3208" i="14"/>
  <c r="AH4075" i="14"/>
  <c r="N3470" i="14"/>
  <c r="AH3758" i="14"/>
  <c r="N3153" i="14"/>
  <c r="AH4020" i="14"/>
  <c r="N3415" i="14"/>
  <c r="AH3687" i="14"/>
  <c r="N3082" i="14"/>
  <c r="AH3945" i="14"/>
  <c r="N3340" i="14"/>
  <c r="AH4216" i="14"/>
  <c r="N3611" i="14"/>
  <c r="AH3874" i="14"/>
  <c r="N3269" i="14"/>
  <c r="AH4138" i="14"/>
  <c r="N3533" i="14"/>
  <c r="AH3793" i="14"/>
  <c r="N3188" i="14"/>
  <c r="AH4055" i="14"/>
  <c r="N3450" i="14"/>
  <c r="AH3722" i="14"/>
  <c r="N3117" i="14"/>
  <c r="AH3982" i="14"/>
  <c r="N3377" i="14"/>
  <c r="AH3651" i="14"/>
  <c r="N3046" i="14"/>
  <c r="AH3909" i="14"/>
  <c r="N3304" i="14"/>
  <c r="AH4176" i="14"/>
  <c r="N3571" i="14"/>
  <c r="AH3838" i="14"/>
  <c r="N3233" i="14"/>
  <c r="AH4099" i="14"/>
  <c r="N3494" i="14"/>
  <c r="AH3757" i="14"/>
  <c r="N3152" i="14"/>
  <c r="AH4019" i="14"/>
  <c r="N3414" i="14"/>
  <c r="AH3702" i="14"/>
  <c r="N3097" i="14"/>
  <c r="AH3962" i="14"/>
  <c r="N3357" i="14"/>
  <c r="AH4232" i="14"/>
  <c r="N3627" i="14"/>
  <c r="AH3889" i="14"/>
  <c r="N3284" i="14"/>
  <c r="AH4153" i="14"/>
  <c r="N3548" i="14"/>
  <c r="AH3816" i="14"/>
  <c r="N3211" i="14"/>
  <c r="AH4078" i="14"/>
  <c r="N3473" i="14"/>
  <c r="AH3737" i="14"/>
  <c r="N3132" i="14"/>
  <c r="AH3997" i="14"/>
  <c r="N3392" i="14"/>
  <c r="AH3666" i="14"/>
  <c r="N3061" i="14"/>
  <c r="AH3924" i="14"/>
  <c r="N3319" i="14"/>
  <c r="AH4192" i="14"/>
  <c r="N3587" i="14"/>
  <c r="AH3853" i="14"/>
  <c r="N3248" i="14"/>
  <c r="AH4115" i="14"/>
  <c r="N3510" i="14"/>
  <c r="AH3780" i="14"/>
  <c r="N3175" i="14"/>
  <c r="AH4042" i="14"/>
  <c r="N3437" i="14"/>
  <c r="AH3701" i="14"/>
  <c r="N3096" i="14"/>
  <c r="AH3961" i="14"/>
  <c r="N3356" i="14"/>
  <c r="AH4231" i="14"/>
  <c r="N3626" i="14"/>
  <c r="AH3872" i="14"/>
  <c r="N3267" i="14"/>
  <c r="AH4136" i="14"/>
  <c r="N3531" i="14"/>
  <c r="AH3799" i="14"/>
  <c r="N3194" i="14"/>
  <c r="AH4061" i="14"/>
  <c r="N3456" i="14"/>
  <c r="AH3728" i="14"/>
  <c r="N3123" i="14"/>
  <c r="AH3988" i="14"/>
  <c r="N3383" i="14"/>
  <c r="AH3649" i="14"/>
  <c r="N3044" i="14"/>
  <c r="AH3907" i="14"/>
  <c r="N3302" i="14"/>
  <c r="AH4174" i="14"/>
  <c r="N3569" i="14"/>
  <c r="AH3836" i="14"/>
  <c r="N3231" i="14"/>
  <c r="AH4097" i="14"/>
  <c r="N3492" i="14"/>
  <c r="AH3763" i="14"/>
  <c r="N3158" i="14"/>
  <c r="AH4025" i="14"/>
  <c r="N3420" i="14"/>
  <c r="AH3692" i="14"/>
  <c r="N3087" i="14"/>
  <c r="AH3950" i="14"/>
  <c r="N3345" i="14"/>
  <c r="AH4221" i="14"/>
  <c r="N3616" i="14"/>
  <c r="AH3871" i="14"/>
  <c r="N3266" i="14"/>
  <c r="AH4135" i="14"/>
  <c r="N3530" i="14"/>
  <c r="AH3782" i="14"/>
  <c r="N3177" i="14"/>
  <c r="AH4044" i="14"/>
  <c r="N3439" i="14"/>
  <c r="AH3711" i="14"/>
  <c r="N3106" i="14"/>
  <c r="AH3971" i="14"/>
  <c r="N3366" i="14"/>
  <c r="AH3636" i="14"/>
  <c r="N3031" i="14"/>
  <c r="AH3898" i="14"/>
  <c r="N3293" i="14"/>
  <c r="AH4162" i="14"/>
  <c r="N3557" i="14"/>
  <c r="AH3817" i="14"/>
  <c r="N3212" i="14"/>
  <c r="AH4079" i="14"/>
  <c r="N3474" i="14"/>
  <c r="AH3746" i="14"/>
  <c r="N3141" i="14"/>
  <c r="AH4008" i="14"/>
  <c r="N3403" i="14"/>
  <c r="AH3675" i="14"/>
  <c r="N3070" i="14"/>
  <c r="AH3933" i="14"/>
  <c r="N3328" i="14"/>
  <c r="AH4202" i="14"/>
  <c r="N3597" i="14"/>
  <c r="AH3862" i="14"/>
  <c r="N3257" i="14"/>
  <c r="AH4125" i="14"/>
  <c r="N3520" i="14"/>
  <c r="AH3781" i="14"/>
  <c r="N3176" i="14"/>
  <c r="AH4043" i="14"/>
  <c r="N3438" i="14"/>
  <c r="AH3726" i="14"/>
  <c r="N3121" i="14"/>
  <c r="AH3986" i="14"/>
  <c r="N3381" i="14"/>
  <c r="AH3655" i="14"/>
  <c r="N3050" i="14"/>
  <c r="AH3913" i="14"/>
  <c r="N3308" i="14"/>
  <c r="AH4180" i="14"/>
  <c r="N3575" i="14"/>
  <c r="AH3842" i="14"/>
  <c r="N3237" i="14"/>
  <c r="AH4103" i="14"/>
  <c r="N3498" i="14"/>
  <c r="AH3761" i="14"/>
  <c r="N3156" i="14"/>
  <c r="AH4023" i="14"/>
  <c r="N3418" i="14"/>
  <c r="AH3690" i="14"/>
  <c r="N3085" i="14"/>
  <c r="AH3948" i="14"/>
  <c r="N3343" i="14"/>
  <c r="AH4219" i="14"/>
  <c r="N3614" i="14"/>
  <c r="AH3877" i="14"/>
  <c r="N3272" i="14"/>
  <c r="AH4141" i="14"/>
  <c r="N3536" i="14"/>
  <c r="AH3804" i="14"/>
  <c r="N3199" i="14"/>
  <c r="AH4066" i="14"/>
  <c r="N3461" i="14"/>
  <c r="AH3725" i="14"/>
  <c r="N3120" i="14"/>
  <c r="AH3985" i="14"/>
  <c r="N3380" i="14"/>
  <c r="AH3670" i="14"/>
  <c r="N3065" i="14"/>
  <c r="AH3928" i="14"/>
  <c r="N3323" i="14"/>
  <c r="AH4197" i="14"/>
  <c r="N3592" i="14"/>
  <c r="AH3857" i="14"/>
  <c r="N3252" i="14"/>
  <c r="AH4120" i="14"/>
  <c r="N3515" i="14"/>
  <c r="AH3784" i="14"/>
  <c r="N3179" i="14"/>
  <c r="AH4046" i="14"/>
  <c r="N3441" i="14"/>
  <c r="AH3705" i="14"/>
  <c r="N3100" i="14"/>
  <c r="AH3965" i="14"/>
  <c r="N3360" i="14"/>
  <c r="AH4235" i="14"/>
  <c r="N3630" i="14"/>
  <c r="AH3892" i="14"/>
  <c r="N3287" i="14"/>
  <c r="AH4156" i="14"/>
  <c r="N3551" i="14"/>
  <c r="AH3820" i="14"/>
  <c r="N3215" i="14"/>
  <c r="AH4082" i="14"/>
  <c r="N3477" i="14"/>
  <c r="AH3748" i="14"/>
  <c r="N3143" i="14"/>
  <c r="AH4010" i="14"/>
  <c r="N3405" i="14"/>
  <c r="AH3669" i="14"/>
  <c r="N3064" i="14"/>
  <c r="AH3927" i="14"/>
  <c r="N3322" i="14"/>
  <c r="AH4196" i="14"/>
  <c r="N3591" i="14"/>
  <c r="AH3840" i="14"/>
  <c r="N3235" i="14"/>
  <c r="AH4101" i="14"/>
  <c r="N3496" i="14"/>
  <c r="AH3767" i="14"/>
  <c r="N3162" i="14"/>
  <c r="AH4029" i="14"/>
  <c r="N3424" i="14"/>
  <c r="AH3696" i="14"/>
  <c r="N3091" i="14"/>
  <c r="AH3956" i="14"/>
  <c r="N3351" i="14"/>
  <c r="AH4225" i="14"/>
  <c r="N3620" i="14"/>
  <c r="AH3875" i="14"/>
  <c r="N3270" i="14"/>
  <c r="AH4139" i="14"/>
  <c r="N3534" i="14"/>
  <c r="AH3802" i="14"/>
  <c r="N3197" i="14"/>
  <c r="AH4064" i="14"/>
  <c r="N3459" i="14"/>
  <c r="AH3731" i="14"/>
  <c r="N3126" i="14"/>
  <c r="AH3991" i="14"/>
  <c r="N3386" i="14"/>
  <c r="AH3660" i="14"/>
  <c r="N3055" i="14"/>
  <c r="AH3918" i="14"/>
  <c r="N3313" i="14"/>
  <c r="AH4186" i="14"/>
  <c r="N3581" i="14"/>
  <c r="AH3839" i="14"/>
  <c r="N3234" i="14"/>
  <c r="AH4100" i="14"/>
  <c r="N3495" i="14"/>
  <c r="AH3750" i="14"/>
  <c r="N3145" i="14"/>
  <c r="AH4012" i="14"/>
  <c r="N3407" i="14"/>
  <c r="AH3679" i="14"/>
  <c r="N3074" i="14"/>
  <c r="AH3937" i="14"/>
  <c r="N3332" i="14"/>
  <c r="AH4207" i="14"/>
  <c r="N3602" i="14"/>
  <c r="AH3866" i="14"/>
  <c r="N3261" i="14"/>
  <c r="AH4130" i="14"/>
  <c r="N3525" i="14"/>
  <c r="AH3785" i="14"/>
  <c r="N3180" i="14"/>
  <c r="AH4047" i="14"/>
  <c r="N3442" i="14"/>
  <c r="AH3714" i="14"/>
  <c r="N3109" i="14"/>
  <c r="AH3974" i="14"/>
  <c r="N3369" i="14"/>
  <c r="AH3643" i="14"/>
  <c r="N3038" i="14"/>
  <c r="AH3901" i="14"/>
  <c r="N3296" i="14"/>
  <c r="AH4165" i="14"/>
  <c r="N3560" i="14"/>
  <c r="AH3830" i="14"/>
  <c r="N3225" i="14"/>
  <c r="AH4091" i="14"/>
  <c r="N3486" i="14"/>
  <c r="AH3749" i="14"/>
  <c r="N3144" i="14"/>
  <c r="AH4011" i="14"/>
  <c r="N3406" i="14"/>
  <c r="AH3694" i="14"/>
  <c r="N3089" i="14"/>
  <c r="AH3952" i="14"/>
  <c r="N3347" i="14"/>
  <c r="AH4223" i="14"/>
  <c r="N3618" i="14"/>
  <c r="AH3881" i="14"/>
  <c r="N3276" i="14"/>
  <c r="AH4145" i="14"/>
  <c r="N3540" i="14"/>
  <c r="AH3808" i="14"/>
  <c r="N3203" i="14"/>
  <c r="AH4070" i="14"/>
  <c r="N3465" i="14"/>
  <c r="AH3729" i="14"/>
  <c r="N3124" i="14"/>
  <c r="AH3989" i="14"/>
  <c r="N3384" i="14"/>
  <c r="AH3658" i="14"/>
  <c r="N3053" i="14"/>
  <c r="AH3916" i="14"/>
  <c r="N3311" i="14"/>
  <c r="AH4184" i="14"/>
  <c r="N3579" i="14"/>
  <c r="AH3845" i="14"/>
  <c r="N3240" i="14"/>
  <c r="AH4107" i="14"/>
  <c r="N3502" i="14"/>
  <c r="AH3772" i="14"/>
  <c r="N3167" i="14"/>
  <c r="AH4034" i="14"/>
  <c r="N3429" i="14"/>
  <c r="AH3693" i="14"/>
  <c r="N3088" i="14"/>
  <c r="AH3951" i="14"/>
  <c r="N3346" i="14"/>
  <c r="AH4222" i="14"/>
  <c r="N3617" i="14"/>
  <c r="AF3961" i="14"/>
  <c r="L3356" i="14"/>
  <c r="AF3803" i="14"/>
  <c r="L3198" i="14"/>
  <c r="AE3920" i="14"/>
  <c r="K3315" i="14"/>
  <c r="AG4174" i="14"/>
  <c r="M3569" i="14"/>
  <c r="AF3791" i="14"/>
  <c r="L3186" i="14"/>
  <c r="AF4058" i="14"/>
  <c r="L3453" i="14"/>
  <c r="AF4094" i="14"/>
  <c r="L3489" i="14"/>
  <c r="AF4142" i="14"/>
  <c r="L3537" i="14"/>
  <c r="AE4096" i="14"/>
  <c r="K3491" i="14"/>
  <c r="AF3943" i="14"/>
  <c r="L3338" i="14"/>
  <c r="AF4019" i="14"/>
  <c r="L3414" i="14"/>
  <c r="AE4171" i="14"/>
  <c r="K3566" i="14"/>
  <c r="AF3852" i="14"/>
  <c r="L3247" i="14"/>
  <c r="AE4110" i="14"/>
  <c r="K3505" i="14"/>
  <c r="AE3815" i="14"/>
  <c r="K3210" i="14"/>
  <c r="AF3822" i="14"/>
  <c r="L3217" i="14"/>
  <c r="AE4056" i="14"/>
  <c r="K3451" i="14"/>
  <c r="AE3811" i="14"/>
  <c r="K3206" i="14"/>
  <c r="AF3818" i="14"/>
  <c r="L3213" i="14"/>
  <c r="AF4132" i="14"/>
  <c r="L3527" i="14"/>
  <c r="AE3892" i="14"/>
  <c r="K3287" i="14"/>
  <c r="AF4192" i="14"/>
  <c r="L3587" i="14"/>
  <c r="AF4004" i="14"/>
  <c r="L3399" i="14"/>
  <c r="AG3852" i="14"/>
  <c r="M3247" i="14"/>
  <c r="AG3926" i="14"/>
  <c r="M3321" i="14"/>
  <c r="AF4177" i="14"/>
  <c r="L3572" i="14"/>
  <c r="AG4232" i="14"/>
  <c r="M3627" i="14"/>
  <c r="AE4210" i="14"/>
  <c r="K3605" i="14"/>
  <c r="AG4005" i="14"/>
  <c r="M3400" i="14"/>
  <c r="AF3834" i="14"/>
  <c r="L3229" i="14"/>
  <c r="AF4158" i="14"/>
  <c r="L3553" i="14"/>
  <c r="AE3945" i="14"/>
  <c r="K3340" i="14"/>
  <c r="AE4049" i="14"/>
  <c r="K3444" i="14"/>
  <c r="AF4122" i="14"/>
  <c r="L3517" i="14"/>
  <c r="AF4145" i="14"/>
  <c r="L3540" i="14"/>
  <c r="AF3887" i="14"/>
  <c r="L3282" i="14"/>
  <c r="AF3910" i="14"/>
  <c r="L3305" i="14"/>
  <c r="AG4124" i="14"/>
  <c r="M3519" i="14"/>
  <c r="AG4204" i="14"/>
  <c r="M3599" i="14"/>
  <c r="AE3901" i="14"/>
  <c r="K3296" i="14"/>
  <c r="AF4074" i="14"/>
  <c r="L3469" i="14"/>
  <c r="AG3824" i="14"/>
  <c r="M3219" i="14"/>
  <c r="AF4152" i="14"/>
  <c r="L3547" i="14"/>
  <c r="AG3821" i="14"/>
  <c r="M3216" i="14"/>
  <c r="AG3899" i="14"/>
  <c r="M3294" i="14"/>
  <c r="AE4072" i="14"/>
  <c r="K3467" i="14"/>
  <c r="AG4167" i="14"/>
  <c r="M3562" i="14"/>
  <c r="AE3958" i="14"/>
  <c r="K3353" i="14"/>
  <c r="AG4031" i="14"/>
  <c r="M3426" i="14"/>
  <c r="AG3935" i="14"/>
  <c r="M3330" i="14"/>
  <c r="AF4087" i="14"/>
  <c r="L3482" i="14"/>
  <c r="AE4150" i="14"/>
  <c r="K3545" i="14"/>
  <c r="AF3915" i="14"/>
  <c r="L3310" i="14"/>
  <c r="AF3920" i="14"/>
  <c r="L3315" i="14"/>
  <c r="AG3908" i="14"/>
  <c r="M3303" i="14"/>
  <c r="AE3834" i="14"/>
  <c r="K3229" i="14"/>
  <c r="AG3959" i="14"/>
  <c r="M3354" i="14"/>
  <c r="AE3817" i="14"/>
  <c r="K3212" i="14"/>
  <c r="AF4214" i="14"/>
  <c r="L3609" i="14"/>
  <c r="AF4014" i="14"/>
  <c r="L3409" i="14"/>
  <c r="AG4049" i="14"/>
  <c r="M3444" i="14"/>
  <c r="AF3764" i="14"/>
  <c r="L3159" i="14"/>
  <c r="AE4217" i="14"/>
  <c r="K3612" i="14"/>
  <c r="AF4016" i="14"/>
  <c r="L3411" i="14"/>
  <c r="AE4126" i="14"/>
  <c r="K3521" i="14"/>
  <c r="AF3828" i="14"/>
  <c r="L3223" i="14"/>
  <c r="AG4149" i="14"/>
  <c r="M3544" i="14"/>
  <c r="AE4031" i="14"/>
  <c r="K3426" i="14"/>
  <c r="AG3796" i="14"/>
  <c r="M3191" i="14"/>
  <c r="AE3740" i="14"/>
  <c r="K3135" i="14"/>
  <c r="AG3785" i="14"/>
  <c r="M3180" i="14"/>
  <c r="AE4040" i="14"/>
  <c r="K3435" i="14"/>
  <c r="AG3865" i="14"/>
  <c r="M3260" i="14"/>
  <c r="AG3817" i="14"/>
  <c r="M3212" i="14"/>
  <c r="AE3883" i="14"/>
  <c r="K3278" i="14"/>
  <c r="AG3753" i="14"/>
  <c r="M3148" i="14"/>
  <c r="AF3919" i="14"/>
  <c r="L3314" i="14"/>
  <c r="AE4035" i="14"/>
  <c r="K3430" i="14"/>
  <c r="AE3875" i="14"/>
  <c r="K3270" i="14"/>
  <c r="AF4222" i="14"/>
  <c r="L3617" i="14"/>
  <c r="AF3821" i="14"/>
  <c r="L3216" i="14"/>
  <c r="AF4218" i="14"/>
  <c r="L3613" i="14"/>
  <c r="AE4187" i="14"/>
  <c r="K3582" i="14"/>
  <c r="AE4174" i="14"/>
  <c r="K3569" i="14"/>
  <c r="AE4161" i="14"/>
  <c r="K3556" i="14"/>
  <c r="AE3889" i="14"/>
  <c r="K3284" i="14"/>
  <c r="AE3957" i="14"/>
  <c r="K3352" i="14"/>
  <c r="AF3895" i="14"/>
  <c r="L3290" i="14"/>
  <c r="AE4127" i="14"/>
  <c r="K3522" i="14"/>
  <c r="AF4048" i="14"/>
  <c r="L3443" i="14"/>
  <c r="AG3892" i="14"/>
  <c r="M3287" i="14"/>
  <c r="AF4020" i="14"/>
  <c r="L3415" i="14"/>
  <c r="AG3995" i="14"/>
  <c r="M3390" i="14"/>
  <c r="AE4071" i="14"/>
  <c r="K3466" i="14"/>
  <c r="AG4216" i="14"/>
  <c r="M3611" i="14"/>
  <c r="AE4214" i="14"/>
  <c r="K3609" i="14"/>
  <c r="AG4194" i="14"/>
  <c r="M3589" i="14"/>
  <c r="AG4221" i="14"/>
  <c r="M3616" i="14"/>
  <c r="AE4204" i="14"/>
  <c r="K3599" i="14"/>
  <c r="AF3903" i="14"/>
  <c r="L3298" i="14"/>
  <c r="AG4074" i="14"/>
  <c r="M3469" i="14"/>
  <c r="AE3860" i="14"/>
  <c r="K3255" i="14"/>
  <c r="AF3862" i="14"/>
  <c r="L3257" i="14"/>
  <c r="AG4181" i="14"/>
  <c r="M3576" i="14"/>
  <c r="AF3963" i="14"/>
  <c r="L3358" i="14"/>
  <c r="AE3959" i="14"/>
  <c r="K3354" i="14"/>
  <c r="AG3987" i="14"/>
  <c r="M3382" i="14"/>
  <c r="AE4001" i="14"/>
  <c r="K3396" i="14"/>
  <c r="AE3767" i="14"/>
  <c r="K3162" i="14"/>
  <c r="AF4204" i="14"/>
  <c r="L3599" i="14"/>
  <c r="AF3949" i="14"/>
  <c r="L3344" i="14"/>
  <c r="AF4239" i="14"/>
  <c r="L3634" i="14"/>
  <c r="AE4146" i="14"/>
  <c r="K3541" i="14"/>
  <c r="AG4127" i="14"/>
  <c r="M3522" i="14"/>
  <c r="AG4051" i="14"/>
  <c r="M3446" i="14"/>
  <c r="AF4180" i="14"/>
  <c r="L3575" i="14"/>
  <c r="AF3739" i="14"/>
  <c r="L3134" i="14"/>
  <c r="AG4161" i="14"/>
  <c r="M3556" i="14"/>
  <c r="AF3811" i="14"/>
  <c r="L3206" i="14"/>
  <c r="AF4003" i="14"/>
  <c r="L3398" i="14"/>
  <c r="AE3788" i="14"/>
  <c r="K3183" i="14"/>
  <c r="AG4091" i="14"/>
  <c r="M3486" i="14"/>
  <c r="AG4182" i="14"/>
  <c r="M3577" i="14"/>
  <c r="AE4157" i="14"/>
  <c r="K3552" i="14"/>
  <c r="AG3951" i="14"/>
  <c r="M3346" i="14"/>
  <c r="AG3979" i="14"/>
  <c r="M3374" i="14"/>
  <c r="AF4167" i="14"/>
  <c r="L3562" i="14"/>
  <c r="AE4103" i="14"/>
  <c r="K3498" i="14"/>
  <c r="AF3997" i="14"/>
  <c r="L3392" i="14"/>
  <c r="AE3810" i="14"/>
  <c r="K3205" i="14"/>
  <c r="AF3768" i="14"/>
  <c r="L3163" i="14"/>
  <c r="AG4231" i="14"/>
  <c r="M3626" i="14"/>
  <c r="AF4134" i="14"/>
  <c r="L3529" i="14"/>
  <c r="AG4043" i="14"/>
  <c r="M3438" i="14"/>
  <c r="AF3851" i="14"/>
  <c r="L3246" i="14"/>
  <c r="AE4196" i="14"/>
  <c r="K3591" i="14"/>
  <c r="AF3956" i="14"/>
  <c r="L3351" i="14"/>
  <c r="AG3982" i="14"/>
  <c r="M3377" i="14"/>
  <c r="AF3808" i="14"/>
  <c r="L3203" i="14"/>
  <c r="AG3920" i="14"/>
  <c r="M3315" i="14"/>
  <c r="AG4037" i="14"/>
  <c r="M3432" i="14"/>
  <c r="AF3900" i="14"/>
  <c r="L3295" i="14"/>
  <c r="AE3903" i="14"/>
  <c r="K3298" i="14"/>
  <c r="AE3869" i="14"/>
  <c r="K3264" i="14"/>
  <c r="AG4107" i="14"/>
  <c r="M3502" i="14"/>
  <c r="AG3900" i="14"/>
  <c r="M3295" i="14"/>
  <c r="AF4188" i="14"/>
  <c r="L3583" i="14"/>
  <c r="AE3993" i="14"/>
  <c r="K3388" i="14"/>
  <c r="AE4061" i="14"/>
  <c r="K3456" i="14"/>
  <c r="AG4202" i="14"/>
  <c r="M3597" i="14"/>
  <c r="AG4156" i="14"/>
  <c r="M3551" i="14"/>
  <c r="AE3974" i="14"/>
  <c r="K3369" i="14"/>
  <c r="AE4154" i="14"/>
  <c r="K3549" i="14"/>
  <c r="AE3911" i="14"/>
  <c r="K3306" i="14"/>
  <c r="AG3820" i="14"/>
  <c r="M3215" i="14"/>
  <c r="AG4103" i="14"/>
  <c r="M3498" i="14"/>
  <c r="AE3778" i="14"/>
  <c r="K3173" i="14"/>
  <c r="AE3844" i="14"/>
  <c r="K3239" i="14"/>
  <c r="AE3947" i="14"/>
  <c r="K3342" i="14"/>
  <c r="AF4202" i="14"/>
  <c r="L3597" i="14"/>
  <c r="AF4029" i="14"/>
  <c r="L3424" i="14"/>
  <c r="AF4080" i="14"/>
  <c r="L3475" i="14"/>
  <c r="AE4151" i="14"/>
  <c r="K3546" i="14"/>
  <c r="AF4042" i="14"/>
  <c r="L3437" i="14"/>
  <c r="AG3790" i="14"/>
  <c r="M3185" i="14"/>
  <c r="AG3980" i="14"/>
  <c r="M3375" i="14"/>
  <c r="AG4230" i="14"/>
  <c r="M3625" i="14"/>
  <c r="AF3841" i="14"/>
  <c r="L3236" i="14"/>
  <c r="AG3779" i="14"/>
  <c r="M3174" i="14"/>
  <c r="AE4029" i="14"/>
  <c r="K3424" i="14"/>
  <c r="AG3881" i="14"/>
  <c r="M3276" i="14"/>
  <c r="AG3961" i="14"/>
  <c r="M3356" i="14"/>
  <c r="AF4049" i="14"/>
  <c r="L3444" i="14"/>
  <c r="AG3917" i="14"/>
  <c r="M3312" i="14"/>
  <c r="AF3992" i="14"/>
  <c r="L3387" i="14"/>
  <c r="AE3995" i="14"/>
  <c r="K3390" i="14"/>
  <c r="AF4107" i="14"/>
  <c r="L3502" i="14"/>
  <c r="AG4123" i="14"/>
  <c r="M3518" i="14"/>
  <c r="AG3841" i="14"/>
  <c r="M3236" i="14"/>
  <c r="AG3984" i="14"/>
  <c r="M3379" i="14"/>
  <c r="AE4074" i="14"/>
  <c r="K3469" i="14"/>
  <c r="AE3899" i="14"/>
  <c r="K3294" i="14"/>
  <c r="AE3809" i="14"/>
  <c r="K3204" i="14"/>
  <c r="AF3972" i="14"/>
  <c r="L3367" i="14"/>
  <c r="AF4156" i="14"/>
  <c r="L3551" i="14"/>
  <c r="AF4046" i="14"/>
  <c r="L3441" i="14"/>
  <c r="AF3945" i="14"/>
  <c r="L3340" i="14"/>
  <c r="AG4032" i="14"/>
  <c r="M3427" i="14"/>
  <c r="AF4206" i="14"/>
  <c r="L3601" i="14"/>
  <c r="AG3883" i="14"/>
  <c r="M3278" i="14"/>
  <c r="AG4026" i="14"/>
  <c r="M3421" i="14"/>
  <c r="AF4235" i="14"/>
  <c r="L3630" i="14"/>
  <c r="AE4058" i="14"/>
  <c r="K3453" i="14"/>
  <c r="AG3934" i="14"/>
  <c r="M3329" i="14"/>
  <c r="AG3758" i="14"/>
  <c r="M3153" i="14"/>
  <c r="AG4075" i="14"/>
  <c r="M3470" i="14"/>
  <c r="AG3941" i="14"/>
  <c r="M3336" i="14"/>
  <c r="AE3863" i="14"/>
  <c r="K3258" i="14"/>
  <c r="AG4025" i="14"/>
  <c r="M3420" i="14"/>
  <c r="AG4067" i="14"/>
  <c r="M3462" i="14"/>
  <c r="AG3948" i="14"/>
  <c r="M3343" i="14"/>
  <c r="AF3747" i="14"/>
  <c r="L3142" i="14"/>
  <c r="AG4042" i="14"/>
  <c r="M3437" i="14"/>
  <c r="AF3877" i="14"/>
  <c r="L3272" i="14"/>
  <c r="AG3978" i="14"/>
  <c r="M3373" i="14"/>
  <c r="AG3850" i="14"/>
  <c r="M3245" i="14"/>
  <c r="AF3835" i="14"/>
  <c r="L3230" i="14"/>
  <c r="AE4132" i="14"/>
  <c r="K3527" i="14"/>
  <c r="AF3751" i="14"/>
  <c r="L3146" i="14"/>
  <c r="AE4152" i="14"/>
  <c r="K3547" i="14"/>
  <c r="AG4070" i="14"/>
  <c r="M3465" i="14"/>
  <c r="AE3963" i="14"/>
  <c r="K3358" i="14"/>
  <c r="AE3950" i="14"/>
  <c r="K3345" i="14"/>
  <c r="AE3823" i="14"/>
  <c r="K3218" i="14"/>
  <c r="AG4015" i="14"/>
  <c r="M3410" i="14"/>
  <c r="AE4077" i="14"/>
  <c r="K3472" i="14"/>
  <c r="AF3924" i="14"/>
  <c r="L3319" i="14"/>
  <c r="AF4149" i="14"/>
  <c r="L3544" i="14"/>
  <c r="AF4121" i="14"/>
  <c r="L3516" i="14"/>
  <c r="AE4039" i="14"/>
  <c r="K3434" i="14"/>
  <c r="AE4075" i="14"/>
  <c r="K3470" i="14"/>
  <c r="AG4029" i="14"/>
  <c r="M3424" i="14"/>
  <c r="AF3986" i="14"/>
  <c r="L3381" i="14"/>
  <c r="AE3987" i="14"/>
  <c r="K3382" i="14"/>
  <c r="AE3850" i="14"/>
  <c r="K3245" i="14"/>
  <c r="AG4210" i="14"/>
  <c r="M3605" i="14"/>
  <c r="AF3932" i="14"/>
  <c r="L3327" i="14"/>
  <c r="AG3857" i="14"/>
  <c r="M3252" i="14"/>
  <c r="AF3772" i="14"/>
  <c r="L3167" i="14"/>
  <c r="AE3807" i="14"/>
  <c r="K3202" i="14"/>
  <c r="AE4148" i="14"/>
  <c r="K3543" i="14"/>
  <c r="AG4126" i="14"/>
  <c r="M3521" i="14"/>
  <c r="AG3968" i="14"/>
  <c r="M3363" i="14"/>
  <c r="AF3773" i="14"/>
  <c r="L3168" i="14"/>
  <c r="AG3876" i="14"/>
  <c r="M3271" i="14"/>
  <c r="AF4071" i="14"/>
  <c r="L3466" i="14"/>
  <c r="AF4223" i="14"/>
  <c r="L3618" i="14"/>
  <c r="AF4066" i="14"/>
  <c r="L3461" i="14"/>
  <c r="AG4143" i="14"/>
  <c r="M3538" i="14"/>
  <c r="AG3741" i="14"/>
  <c r="M3136" i="14"/>
  <c r="AG4112" i="14"/>
  <c r="M3507" i="14"/>
  <c r="AE4216" i="14"/>
  <c r="K3611" i="14"/>
  <c r="AG4192" i="14"/>
  <c r="M3587" i="14"/>
  <c r="AF3968" i="14"/>
  <c r="L3363" i="14"/>
  <c r="AE3949" i="14"/>
  <c r="K3344" i="14"/>
  <c r="AF3805" i="14"/>
  <c r="L3200" i="14"/>
  <c r="AE3824" i="14"/>
  <c r="K3219" i="14"/>
  <c r="AF3998" i="14"/>
  <c r="L3393" i="14"/>
  <c r="AF4084" i="14"/>
  <c r="L3479" i="14"/>
  <c r="AF3813" i="14"/>
  <c r="L3208" i="14"/>
  <c r="AG4166" i="14"/>
  <c r="M3561" i="14"/>
  <c r="AF3823" i="14"/>
  <c r="L3218" i="14"/>
  <c r="AG4113" i="14"/>
  <c r="M3508" i="14"/>
  <c r="AE4133" i="14"/>
  <c r="K3528" i="14"/>
  <c r="AF3944" i="14"/>
  <c r="L3339" i="14"/>
  <c r="AG4114" i="14"/>
  <c r="M3509" i="14"/>
  <c r="AF4119" i="14"/>
  <c r="L3514" i="14"/>
  <c r="AF3767" i="14"/>
  <c r="L3162" i="14"/>
  <c r="AE3771" i="14"/>
  <c r="K3166" i="14"/>
  <c r="AG3813" i="14"/>
  <c r="M3208" i="14"/>
  <c r="AG4078" i="14"/>
  <c r="M3473" i="14"/>
  <c r="AE4122" i="14"/>
  <c r="K3517" i="14"/>
  <c r="AF3988" i="14"/>
  <c r="L3383" i="14"/>
  <c r="AF4060" i="14"/>
  <c r="L3455" i="14"/>
  <c r="AE3937" i="14"/>
  <c r="K3332" i="14"/>
  <c r="AF4157" i="14"/>
  <c r="L3552" i="14"/>
  <c r="AG4116" i="14"/>
  <c r="M3511" i="14"/>
  <c r="AE4078" i="14"/>
  <c r="K3473" i="14"/>
  <c r="AF4053" i="14"/>
  <c r="L3448" i="14"/>
  <c r="AF3757" i="14"/>
  <c r="L3152" i="14"/>
  <c r="AG4222" i="14"/>
  <c r="M3617" i="14"/>
  <c r="AF4093" i="14"/>
  <c r="L3488" i="14"/>
  <c r="AG4153" i="14"/>
  <c r="M3548" i="14"/>
  <c r="AE4043" i="14"/>
  <c r="K3438" i="14"/>
  <c r="AE4101" i="14"/>
  <c r="K3496" i="14"/>
  <c r="AE3976" i="14"/>
  <c r="K3371" i="14"/>
  <c r="AF4133" i="14"/>
  <c r="L3528" i="14"/>
  <c r="AG4129" i="14"/>
  <c r="M3524" i="14"/>
  <c r="AF3842" i="14"/>
  <c r="L3237" i="14"/>
  <c r="AF4130" i="14"/>
  <c r="L3525" i="14"/>
  <c r="AG3957" i="14"/>
  <c r="M3352" i="14"/>
  <c r="AG3746" i="14"/>
  <c r="M3141" i="14"/>
  <c r="AF3952" i="14"/>
  <c r="L3347" i="14"/>
  <c r="AE4025" i="14"/>
  <c r="K3420" i="14"/>
  <c r="AE4209" i="14"/>
  <c r="K3604" i="14"/>
  <c r="AF3923" i="14"/>
  <c r="L3318" i="14"/>
  <c r="AE4033" i="14"/>
  <c r="K3428" i="14"/>
  <c r="AF3980" i="14"/>
  <c r="L3375" i="14"/>
  <c r="AG4056" i="14"/>
  <c r="M3451" i="14"/>
  <c r="AG4040" i="14"/>
  <c r="M3435" i="14"/>
  <c r="AG3794" i="14"/>
  <c r="M3189" i="14"/>
  <c r="AG4077" i="14"/>
  <c r="M3472" i="14"/>
  <c r="AE4041" i="14"/>
  <c r="K3436" i="14"/>
  <c r="AF3867" i="14"/>
  <c r="L3262" i="14"/>
  <c r="AE4195" i="14"/>
  <c r="K3590" i="14"/>
  <c r="AF3856" i="14"/>
  <c r="L3251" i="14"/>
  <c r="AG4060" i="14"/>
  <c r="M3455" i="14"/>
  <c r="AE4179" i="14"/>
  <c r="K3574" i="14"/>
  <c r="AF4027" i="14"/>
  <c r="L3422" i="14"/>
  <c r="AG3761" i="14"/>
  <c r="M3156" i="14"/>
  <c r="AF3796" i="14"/>
  <c r="L3191" i="14"/>
  <c r="AF4104" i="14"/>
  <c r="L3499" i="14"/>
  <c r="AG3840" i="14"/>
  <c r="M3235" i="14"/>
  <c r="AF3938" i="14"/>
  <c r="L3333" i="14"/>
  <c r="AF4129" i="14"/>
  <c r="L3524" i="14"/>
  <c r="AG4180" i="14"/>
  <c r="M3575" i="14"/>
  <c r="AF3825" i="14"/>
  <c r="L3220" i="14"/>
  <c r="AG4122" i="14"/>
  <c r="M3517" i="14"/>
  <c r="AE3966" i="14"/>
  <c r="K3361" i="14"/>
  <c r="AG4146" i="14"/>
  <c r="M3541" i="14"/>
  <c r="AG3760" i="14"/>
  <c r="M3155" i="14"/>
  <c r="AF3793" i="14"/>
  <c r="L3188" i="14"/>
  <c r="AE3967" i="14"/>
  <c r="K3362" i="14"/>
  <c r="AG4218" i="14"/>
  <c r="M3613" i="14"/>
  <c r="AE4027" i="14"/>
  <c r="K3422" i="14"/>
  <c r="AG4100" i="14"/>
  <c r="M3495" i="14"/>
  <c r="AF3769" i="14"/>
  <c r="L3164" i="14"/>
  <c r="AG3764" i="14"/>
  <c r="M3159" i="14"/>
  <c r="AE3887" i="14"/>
  <c r="K3282" i="14"/>
  <c r="AE3916" i="14"/>
  <c r="K3311" i="14"/>
  <c r="AE4080" i="14"/>
  <c r="K3475" i="14"/>
  <c r="AF4109" i="14"/>
  <c r="L3504" i="14"/>
  <c r="AG3921" i="14"/>
  <c r="M3316" i="14"/>
  <c r="AF3795" i="14"/>
  <c r="L3190" i="14"/>
  <c r="AE4230" i="14"/>
  <c r="K3625" i="14"/>
  <c r="AG3944" i="14"/>
  <c r="M3339" i="14"/>
  <c r="AE3854" i="14"/>
  <c r="K3249" i="14"/>
  <c r="AE3878" i="14"/>
  <c r="K3273" i="14"/>
  <c r="AE3756" i="14"/>
  <c r="K3151" i="14"/>
  <c r="AE4028" i="14"/>
  <c r="K3423" i="14"/>
  <c r="AG3972" i="14"/>
  <c r="M3367" i="14"/>
  <c r="AG4115" i="14"/>
  <c r="M3510" i="14"/>
  <c r="AE3757" i="14"/>
  <c r="K3152" i="14"/>
  <c r="AE4212" i="14"/>
  <c r="K3607" i="14"/>
  <c r="AG3793" i="14"/>
  <c r="M3188" i="14"/>
  <c r="AE4198" i="14"/>
  <c r="K3593" i="14"/>
  <c r="AF3984" i="14"/>
  <c r="L3379" i="14"/>
  <c r="AF4083" i="14"/>
  <c r="L3478" i="14"/>
  <c r="AF4231" i="14"/>
  <c r="L3626" i="14"/>
  <c r="AF4022" i="14"/>
  <c r="L3417" i="14"/>
  <c r="AF3935" i="14"/>
  <c r="L3330" i="14"/>
  <c r="AF4100" i="14"/>
  <c r="L3495" i="14"/>
  <c r="AG4057" i="14"/>
  <c r="M3452" i="14"/>
  <c r="AG3837" i="14"/>
  <c r="M3232" i="14"/>
  <c r="AE3761" i="14"/>
  <c r="K3156" i="14"/>
  <c r="AE4065" i="14"/>
  <c r="K3460" i="14"/>
  <c r="AE4090" i="14"/>
  <c r="K3485" i="14"/>
  <c r="AF3870" i="14"/>
  <c r="L3265" i="14"/>
  <c r="AG3994" i="14"/>
  <c r="M3389" i="14"/>
  <c r="AE3821" i="14"/>
  <c r="K3216" i="14"/>
  <c r="AE4063" i="14"/>
  <c r="K3458" i="14"/>
  <c r="AF4178" i="14"/>
  <c r="L3573" i="14"/>
  <c r="AG3986" i="14"/>
  <c r="M3381" i="14"/>
  <c r="AE4022" i="14"/>
  <c r="K3417" i="14"/>
  <c r="AF3829" i="14"/>
  <c r="L3224" i="14"/>
  <c r="AF4195" i="14"/>
  <c r="L3590" i="14"/>
  <c r="AF3774" i="14"/>
  <c r="L3169" i="14"/>
  <c r="AG4119" i="14"/>
  <c r="M3514" i="14"/>
  <c r="AG4098" i="14"/>
  <c r="M3493" i="14"/>
  <c r="AE3745" i="14"/>
  <c r="K3140" i="14"/>
  <c r="AF3849" i="14"/>
  <c r="L3244" i="14"/>
  <c r="AE3839" i="14"/>
  <c r="K3234" i="14"/>
  <c r="AF4056" i="14"/>
  <c r="L3451" i="14"/>
  <c r="AG3854" i="14"/>
  <c r="M3249" i="14"/>
  <c r="AE3774" i="14"/>
  <c r="K3169" i="14"/>
  <c r="AE4125" i="14"/>
  <c r="K3520" i="14"/>
  <c r="AE4184" i="14"/>
  <c r="K3579" i="14"/>
  <c r="AE3838" i="14"/>
  <c r="K3233" i="14"/>
  <c r="AF4035" i="14"/>
  <c r="L3430" i="14"/>
  <c r="AF4036" i="14"/>
  <c r="L3431" i="14"/>
  <c r="AG4096" i="14"/>
  <c r="M3491" i="14"/>
  <c r="AF3911" i="14"/>
  <c r="L3306" i="14"/>
  <c r="AE4091" i="14"/>
  <c r="K3486" i="14"/>
  <c r="AE3791" i="14"/>
  <c r="K3186" i="14"/>
  <c r="AE4012" i="14"/>
  <c r="K3407" i="14"/>
  <c r="AE4046" i="14"/>
  <c r="K3441" i="14"/>
  <c r="AG3902" i="14"/>
  <c r="M3297" i="14"/>
  <c r="AE4142" i="14"/>
  <c r="K3537" i="14"/>
  <c r="AG3962" i="14"/>
  <c r="M3357" i="14"/>
  <c r="AG3976" i="14"/>
  <c r="M3371" i="14"/>
  <c r="AG4097" i="14"/>
  <c r="M3492" i="14"/>
  <c r="AE3862" i="14"/>
  <c r="K3257" i="14"/>
  <c r="AF4017" i="14"/>
  <c r="L3412" i="14"/>
  <c r="AE3961" i="14"/>
  <c r="K3356" i="14"/>
  <c r="AE3872" i="14"/>
  <c r="K3267" i="14"/>
  <c r="AG3907" i="14"/>
  <c r="M3302" i="14"/>
  <c r="AG4189" i="14"/>
  <c r="M3584" i="14"/>
  <c r="AG3916" i="14"/>
  <c r="M3311" i="14"/>
  <c r="AE3951" i="14"/>
  <c r="K3346" i="14"/>
  <c r="AF3946" i="14"/>
  <c r="L3341" i="14"/>
  <c r="AF3846" i="14"/>
  <c r="L3241" i="14"/>
  <c r="AG3992" i="14"/>
  <c r="M3387" i="14"/>
  <c r="AF4171" i="14"/>
  <c r="L3566" i="14"/>
  <c r="AF4064" i="14"/>
  <c r="L3459" i="14"/>
  <c r="AF3921" i="14"/>
  <c r="L3316" i="14"/>
  <c r="AG4219" i="14"/>
  <c r="M3614" i="14"/>
  <c r="AF3836" i="14"/>
  <c r="L3231" i="14"/>
  <c r="AE4017" i="14"/>
  <c r="K3412" i="14"/>
  <c r="AG3853" i="14"/>
  <c r="M3248" i="14"/>
  <c r="AF3878" i="14"/>
  <c r="L3273" i="14"/>
  <c r="AG4069" i="14"/>
  <c r="M3464" i="14"/>
  <c r="AG3738" i="14"/>
  <c r="M3133" i="14"/>
  <c r="AF3789" i="14"/>
  <c r="L3184" i="14"/>
  <c r="AE4023" i="14"/>
  <c r="K3418" i="14"/>
  <c r="AE3773" i="14"/>
  <c r="K3168" i="14"/>
  <c r="AF4181" i="14"/>
  <c r="L3576" i="14"/>
  <c r="AF4112" i="14"/>
  <c r="L3507" i="14"/>
  <c r="AF4106" i="14"/>
  <c r="L3501" i="14"/>
  <c r="AG3918" i="14"/>
  <c r="M3313" i="14"/>
  <c r="AE3968" i="14"/>
  <c r="K3363" i="14"/>
  <c r="AE4166" i="14"/>
  <c r="K3561" i="14"/>
  <c r="AF3904" i="14"/>
  <c r="L3299" i="14"/>
  <c r="AG4239" i="14"/>
  <c r="M3634" i="14"/>
  <c r="AE3986" i="14"/>
  <c r="K3381" i="14"/>
  <c r="AG4160" i="14"/>
  <c r="M3555" i="14"/>
  <c r="AG3755" i="14"/>
  <c r="M3150" i="14"/>
  <c r="AG4088" i="14"/>
  <c r="M3483" i="14"/>
  <c r="AF4212" i="14"/>
  <c r="L3607" i="14"/>
  <c r="AE3859" i="14"/>
  <c r="K3254" i="14"/>
  <c r="AE4238" i="14"/>
  <c r="K3633" i="14"/>
  <c r="AE4038" i="14"/>
  <c r="K3433" i="14"/>
  <c r="AF4219" i="14"/>
  <c r="L3614" i="14"/>
  <c r="AF4196" i="14"/>
  <c r="L3591" i="14"/>
  <c r="AE3929" i="14"/>
  <c r="K3324" i="14"/>
  <c r="AF4089" i="14"/>
  <c r="L3484" i="14"/>
  <c r="AG3748" i="14"/>
  <c r="M3143" i="14"/>
  <c r="AF3994" i="14"/>
  <c r="L3389" i="14"/>
  <c r="AE3813" i="14"/>
  <c r="K3208" i="14"/>
  <c r="AE3764" i="14"/>
  <c r="K3159" i="14"/>
  <c r="AG3809" i="14"/>
  <c r="M3204" i="14"/>
  <c r="AE3905" i="14"/>
  <c r="K3300" i="14"/>
  <c r="AE3928" i="14"/>
  <c r="K3323" i="14"/>
  <c r="AG3927" i="14"/>
  <c r="M3322" i="14"/>
  <c r="AE3792" i="14"/>
  <c r="K3187" i="14"/>
  <c r="AE3766" i="14"/>
  <c r="K3161" i="14"/>
  <c r="AF4097" i="14"/>
  <c r="L3492" i="14"/>
  <c r="AE4169" i="14"/>
  <c r="K3564" i="14"/>
  <c r="AE3845" i="14"/>
  <c r="K3240" i="14"/>
  <c r="AF3759" i="14"/>
  <c r="L3154" i="14"/>
  <c r="AE3776" i="14"/>
  <c r="K3171" i="14"/>
  <c r="AG4185" i="14"/>
  <c r="M3580" i="14"/>
  <c r="AE3965" i="14"/>
  <c r="K3360" i="14"/>
  <c r="AF4198" i="14"/>
  <c r="L3593" i="14"/>
  <c r="AE4010" i="14"/>
  <c r="K3405" i="14"/>
  <c r="AE3755" i="14"/>
  <c r="K3150" i="14"/>
  <c r="AE3762" i="14"/>
  <c r="K3157" i="14"/>
  <c r="AG4214" i="14"/>
  <c r="M3609" i="14"/>
  <c r="AG3869" i="14"/>
  <c r="M3264" i="14"/>
  <c r="AF4010" i="14"/>
  <c r="L3405" i="14"/>
  <c r="AF4199" i="14"/>
  <c r="L3594" i="14"/>
  <c r="AG3829" i="14"/>
  <c r="M3224" i="14"/>
  <c r="AE4088" i="14"/>
  <c r="K3483" i="14"/>
  <c r="AG3896" i="14"/>
  <c r="M3291" i="14"/>
  <c r="AG3810" i="14"/>
  <c r="M3205" i="14"/>
  <c r="AE4191" i="14"/>
  <c r="K3586" i="14"/>
  <c r="AE4233" i="14"/>
  <c r="K3628" i="14"/>
  <c r="AF4120" i="14"/>
  <c r="L3515" i="14"/>
  <c r="AE4003" i="14"/>
  <c r="K3398" i="14"/>
  <c r="AG4186" i="14"/>
  <c r="M3581" i="14"/>
  <c r="AG4082" i="14"/>
  <c r="M3477" i="14"/>
  <c r="AG4014" i="14"/>
  <c r="M3409" i="14"/>
  <c r="AF4031" i="14"/>
  <c r="L3426" i="14"/>
  <c r="AF3893" i="14"/>
  <c r="L3288" i="14"/>
  <c r="AF3855" i="14"/>
  <c r="L3250" i="14"/>
  <c r="AG4041" i="14"/>
  <c r="M3436" i="14"/>
  <c r="AE3927" i="14"/>
  <c r="K3322" i="14"/>
  <c r="AG4039" i="14"/>
  <c r="M3434" i="14"/>
  <c r="AE4165" i="14"/>
  <c r="K3560" i="14"/>
  <c r="AE4131" i="14"/>
  <c r="K3526" i="14"/>
  <c r="AG3801" i="14"/>
  <c r="M3196" i="14"/>
  <c r="AF4225" i="14"/>
  <c r="L3620" i="14"/>
  <c r="AG3807" i="14"/>
  <c r="M3202" i="14"/>
  <c r="AG4162" i="14"/>
  <c r="M3557" i="14"/>
  <c r="AE4140" i="14"/>
  <c r="K3535" i="14"/>
  <c r="AE4005" i="14"/>
  <c r="K3400" i="14"/>
  <c r="AE3970" i="14"/>
  <c r="K3365" i="14"/>
  <c r="AE3942" i="14"/>
  <c r="K3337" i="14"/>
  <c r="AF3787" i="14"/>
  <c r="L3182" i="14"/>
  <c r="AF3871" i="14"/>
  <c r="L3266" i="14"/>
  <c r="AE3812" i="14"/>
  <c r="K3207" i="14"/>
  <c r="AE4144" i="14"/>
  <c r="K3539" i="14"/>
  <c r="AG3775" i="14"/>
  <c r="M3170" i="14"/>
  <c r="AE4134" i="14"/>
  <c r="K3529" i="14"/>
  <c r="AG3999" i="14"/>
  <c r="M3394" i="14"/>
  <c r="AF4039" i="14"/>
  <c r="L3434" i="14"/>
  <c r="AF4126" i="14"/>
  <c r="L3521" i="14"/>
  <c r="AE3738" i="14"/>
  <c r="K3133" i="14"/>
  <c r="AF4038" i="14"/>
  <c r="L3433" i="14"/>
  <c r="AE4036" i="14"/>
  <c r="K3431" i="14"/>
  <c r="AE4057" i="14"/>
  <c r="K3452" i="14"/>
  <c r="AF3907" i="14"/>
  <c r="L3302" i="14"/>
  <c r="AE4062" i="14"/>
  <c r="K3457" i="14"/>
  <c r="AF3993" i="14"/>
  <c r="L3388" i="14"/>
  <c r="AF4013" i="14"/>
  <c r="L3408" i="14"/>
  <c r="AG4068" i="14"/>
  <c r="M3463" i="14"/>
  <c r="AF4148" i="14"/>
  <c r="L3543" i="14"/>
  <c r="AE3861" i="14"/>
  <c r="K3256" i="14"/>
  <c r="AG3843" i="14"/>
  <c r="M3238" i="14"/>
  <c r="AE3801" i="14"/>
  <c r="K3196" i="14"/>
  <c r="AG3981" i="14"/>
  <c r="M3376" i="14"/>
  <c r="AF3896" i="14"/>
  <c r="L3291" i="14"/>
  <c r="AF3884" i="14"/>
  <c r="L3279" i="14"/>
  <c r="AF3776" i="14"/>
  <c r="L3171" i="14"/>
  <c r="AF4238" i="14"/>
  <c r="L3633" i="14"/>
  <c r="AG4184" i="14"/>
  <c r="M3579" i="14"/>
  <c r="AG3839" i="14"/>
  <c r="M3234" i="14"/>
  <c r="AF3756" i="14"/>
  <c r="L3151" i="14"/>
  <c r="AE4199" i="14"/>
  <c r="K3594" i="14"/>
  <c r="AF4082" i="14"/>
  <c r="L3477" i="14"/>
  <c r="AF3859" i="14"/>
  <c r="L3254" i="14"/>
  <c r="AE3783" i="14"/>
  <c r="K3178" i="14"/>
  <c r="AF3838" i="14"/>
  <c r="L3233" i="14"/>
  <c r="AF4015" i="14"/>
  <c r="L3410" i="14"/>
  <c r="AF3833" i="14"/>
  <c r="L3228" i="14"/>
  <c r="AE4175" i="14"/>
  <c r="K3570" i="14"/>
  <c r="AE3840" i="14"/>
  <c r="K3235" i="14"/>
  <c r="AG4013" i="14"/>
  <c r="M3408" i="14"/>
  <c r="AE3758" i="14"/>
  <c r="K3153" i="14"/>
  <c r="AG4108" i="14"/>
  <c r="M3503" i="14"/>
  <c r="AF4068" i="14"/>
  <c r="L3463" i="14"/>
  <c r="AF4224" i="14"/>
  <c r="L3619" i="14"/>
  <c r="AG3789" i="14"/>
  <c r="M3184" i="14"/>
  <c r="AF4138" i="14"/>
  <c r="L3533" i="14"/>
  <c r="AF3950" i="14"/>
  <c r="L3345" i="14"/>
  <c r="AE4137" i="14"/>
  <c r="K3532" i="14"/>
  <c r="AG4059" i="14"/>
  <c r="M3454" i="14"/>
  <c r="AG3754" i="14"/>
  <c r="M3149" i="14"/>
  <c r="AF4037" i="14"/>
  <c r="L3432" i="14"/>
  <c r="AG3990" i="14"/>
  <c r="M3385" i="14"/>
  <c r="AF3816" i="14"/>
  <c r="L3211" i="14"/>
  <c r="AE4141" i="14"/>
  <c r="K3536" i="14"/>
  <c r="AG4179" i="14"/>
  <c r="M3574" i="14"/>
  <c r="AE3943" i="14"/>
  <c r="K3338" i="14"/>
  <c r="AG4117" i="14"/>
  <c r="M3512" i="14"/>
  <c r="AG4054" i="14"/>
  <c r="M3449" i="14"/>
  <c r="AG4016" i="14"/>
  <c r="M3411" i="14"/>
  <c r="AG4154" i="14"/>
  <c r="M3549" i="14"/>
  <c r="AF4237" i="14"/>
  <c r="L3632" i="14"/>
  <c r="AE3753" i="14"/>
  <c r="K3148" i="14"/>
  <c r="AE4069" i="14"/>
  <c r="K3464" i="14"/>
  <c r="AF3771" i="14"/>
  <c r="L3166" i="14"/>
  <c r="AG4151" i="14"/>
  <c r="M3546" i="14"/>
  <c r="AF4067" i="14"/>
  <c r="L3462" i="14"/>
  <c r="AF3807" i="14"/>
  <c r="L3202" i="14"/>
  <c r="AE3865" i="14"/>
  <c r="K3260" i="14"/>
  <c r="AF4047" i="14"/>
  <c r="L3442" i="14"/>
  <c r="AF3830" i="14"/>
  <c r="L3225" i="14"/>
  <c r="AE3851" i="14"/>
  <c r="K3246" i="14"/>
  <c r="AE4060" i="14"/>
  <c r="K3455" i="14"/>
  <c r="AF3892" i="14"/>
  <c r="L3287" i="14"/>
  <c r="AF3864" i="14"/>
  <c r="L3259" i="14"/>
  <c r="AE4092" i="14"/>
  <c r="K3487" i="14"/>
  <c r="AG4226" i="14"/>
  <c r="M3621" i="14"/>
  <c r="AG4215" i="14"/>
  <c r="M3610" i="14"/>
  <c r="AG4001" i="14"/>
  <c r="M3396" i="14"/>
  <c r="AE4197" i="14"/>
  <c r="K3592" i="14"/>
  <c r="AG4045" i="14"/>
  <c r="M3440" i="14"/>
  <c r="AE3769" i="14"/>
  <c r="K3164" i="14"/>
  <c r="AG3932" i="14"/>
  <c r="M3327" i="14"/>
  <c r="AG3772" i="14"/>
  <c r="M3167" i="14"/>
  <c r="AE3902" i="14"/>
  <c r="K3297" i="14"/>
  <c r="AF3902" i="14"/>
  <c r="L3297" i="14"/>
  <c r="AG3804" i="14"/>
  <c r="M3199" i="14"/>
  <c r="AE4129" i="14"/>
  <c r="K3524" i="14"/>
  <c r="AF3863" i="14"/>
  <c r="L3258" i="14"/>
  <c r="AF4052" i="14"/>
  <c r="L3447" i="14"/>
  <c r="AE3759" i="14"/>
  <c r="K3154" i="14"/>
  <c r="AF4162" i="14"/>
  <c r="L3557" i="14"/>
  <c r="AF3780" i="14"/>
  <c r="L3175" i="14"/>
  <c r="AE4067" i="14"/>
  <c r="K3462" i="14"/>
  <c r="AG4092" i="14"/>
  <c r="M3487" i="14"/>
  <c r="AF3894" i="14"/>
  <c r="L3289" i="14"/>
  <c r="AE3852" i="14"/>
  <c r="K3247" i="14"/>
  <c r="AG4157" i="14"/>
  <c r="M3552" i="14"/>
  <c r="AG4227" i="14"/>
  <c r="M3622" i="14"/>
  <c r="AF3799" i="14"/>
  <c r="L3194" i="14"/>
  <c r="AE4176" i="14"/>
  <c r="K3571" i="14"/>
  <c r="AG4050" i="14"/>
  <c r="M3445" i="14"/>
  <c r="AE3940" i="14"/>
  <c r="K3335" i="14"/>
  <c r="AF3965" i="14"/>
  <c r="L3360" i="14"/>
  <c r="AE4100" i="14"/>
  <c r="K3495" i="14"/>
  <c r="AE4147" i="14"/>
  <c r="K3542" i="14"/>
  <c r="AE3784" i="14"/>
  <c r="K3179" i="14"/>
  <c r="AG3797" i="14"/>
  <c r="M3192" i="14"/>
  <c r="AF3917" i="14"/>
  <c r="L3312" i="14"/>
  <c r="AF3991" i="14"/>
  <c r="L3386" i="14"/>
  <c r="AG3773" i="14"/>
  <c r="M3168" i="14"/>
  <c r="AE3914" i="14"/>
  <c r="K3309" i="14"/>
  <c r="AE4153" i="14"/>
  <c r="K3548" i="14"/>
  <c r="AE4164" i="14"/>
  <c r="K3559" i="14"/>
  <c r="AG4207" i="14"/>
  <c r="M3602" i="14"/>
  <c r="AE4086" i="14"/>
  <c r="K3481" i="14"/>
  <c r="AF4005" i="14"/>
  <c r="L3400" i="14"/>
  <c r="AG3967" i="14"/>
  <c r="M3362" i="14"/>
  <c r="AE3871" i="14"/>
  <c r="K3266" i="14"/>
  <c r="AF4090" i="14"/>
  <c r="L3485" i="14"/>
  <c r="AG4139" i="14"/>
  <c r="M3534" i="14"/>
  <c r="AF4236" i="14"/>
  <c r="L3631" i="14"/>
  <c r="AE4006" i="14"/>
  <c r="K3401" i="14"/>
  <c r="AF3999" i="14"/>
  <c r="L3394" i="14"/>
  <c r="AE4079" i="14"/>
  <c r="K3474" i="14"/>
  <c r="AE4208" i="14"/>
  <c r="K3603" i="14"/>
  <c r="AF3766" i="14"/>
  <c r="L3161" i="14"/>
  <c r="AF4079" i="14"/>
  <c r="L3474" i="14"/>
  <c r="AG3909" i="14"/>
  <c r="M3304" i="14"/>
  <c r="AE4235" i="14"/>
  <c r="K3630" i="14"/>
  <c r="AG3898" i="14"/>
  <c r="M3293" i="14"/>
  <c r="AE3918" i="14"/>
  <c r="K3313" i="14"/>
  <c r="AF3974" i="14"/>
  <c r="L3369" i="14"/>
  <c r="AF3763" i="14"/>
  <c r="L3158" i="14"/>
  <c r="AE3948" i="14"/>
  <c r="K3343" i="14"/>
  <c r="AG4099" i="14"/>
  <c r="M3494" i="14"/>
  <c r="AF3967" i="14"/>
  <c r="L3362" i="14"/>
  <c r="AE3808" i="14"/>
  <c r="K3203" i="14"/>
  <c r="AF3987" i="14"/>
  <c r="L3382" i="14"/>
  <c r="AF4098" i="14"/>
  <c r="L3493" i="14"/>
  <c r="AE3910" i="14"/>
  <c r="K3305" i="14"/>
  <c r="AG3802" i="14"/>
  <c r="M3197" i="14"/>
  <c r="AE3960" i="14"/>
  <c r="K3355" i="14"/>
  <c r="AE3836" i="14"/>
  <c r="K3231" i="14"/>
  <c r="AG4055" i="14"/>
  <c r="M3450" i="14"/>
  <c r="AG3889" i="14"/>
  <c r="M3284" i="14"/>
  <c r="AF3951" i="14"/>
  <c r="L3346" i="14"/>
  <c r="AF3844" i="14"/>
  <c r="L3239" i="14"/>
  <c r="AG4024" i="14"/>
  <c r="M3419" i="14"/>
  <c r="AE4203" i="14"/>
  <c r="K3598" i="14"/>
  <c r="AF3810" i="14"/>
  <c r="L3205" i="14"/>
  <c r="AF4147" i="14"/>
  <c r="L3542" i="14"/>
  <c r="AG3983" i="14"/>
  <c r="M3378" i="14"/>
  <c r="AF3775" i="14"/>
  <c r="L3170" i="14"/>
  <c r="AG4196" i="14"/>
  <c r="M3591" i="14"/>
  <c r="AE3985" i="14"/>
  <c r="K3380" i="14"/>
  <c r="AF4179" i="14"/>
  <c r="L3574" i="14"/>
  <c r="AG3740" i="14"/>
  <c r="M3135" i="14"/>
  <c r="AF3837" i="14"/>
  <c r="L3232" i="14"/>
  <c r="AG3991" i="14"/>
  <c r="M3386" i="14"/>
  <c r="AF3827" i="14"/>
  <c r="L3222" i="14"/>
  <c r="AF4065" i="14"/>
  <c r="L3460" i="14"/>
  <c r="AE3768" i="14"/>
  <c r="K3163" i="14"/>
  <c r="AF3898" i="14"/>
  <c r="L3293" i="14"/>
  <c r="AF4136" i="14"/>
  <c r="L3531" i="14"/>
  <c r="AF3962" i="14"/>
  <c r="L3357" i="14"/>
  <c r="AG3774" i="14"/>
  <c r="M3169" i="14"/>
  <c r="AF3860" i="14"/>
  <c r="L3255" i="14"/>
  <c r="AG3750" i="14"/>
  <c r="M3145" i="14"/>
  <c r="AF4229" i="14"/>
  <c r="L3624" i="14"/>
  <c r="AF4200" i="14"/>
  <c r="L3595" i="14"/>
  <c r="AE4231" i="14"/>
  <c r="K3626" i="14"/>
  <c r="AG3860" i="14"/>
  <c r="M3255" i="14"/>
  <c r="AE3828" i="14"/>
  <c r="K3223" i="14"/>
  <c r="AF4161" i="14"/>
  <c r="L3556" i="14"/>
  <c r="AG4019" i="14"/>
  <c r="M3414" i="14"/>
  <c r="AG3846" i="14"/>
  <c r="M3241" i="14"/>
  <c r="AF4114" i="14"/>
  <c r="L3509" i="14"/>
  <c r="AE3890" i="14"/>
  <c r="K3285" i="14"/>
  <c r="AG4152" i="14"/>
  <c r="M3547" i="14"/>
  <c r="AE4194" i="14"/>
  <c r="K3589" i="14"/>
  <c r="AE4185" i="14"/>
  <c r="K3580" i="14"/>
  <c r="AG3936" i="14"/>
  <c r="M3331" i="14"/>
  <c r="AG4131" i="14"/>
  <c r="M3526" i="14"/>
  <c r="AG3766" i="14"/>
  <c r="M3161" i="14"/>
  <c r="AG4003" i="14"/>
  <c r="M3398" i="14"/>
  <c r="AF4111" i="14"/>
  <c r="L3506" i="14"/>
  <c r="AF4230" i="14"/>
  <c r="L3625" i="14"/>
  <c r="AE4237" i="14"/>
  <c r="K3632" i="14"/>
  <c r="AE3882" i="14"/>
  <c r="K3277" i="14"/>
  <c r="AG3996" i="14"/>
  <c r="M3391" i="14"/>
  <c r="AE3885" i="14"/>
  <c r="K3280" i="14"/>
  <c r="AF4226" i="14"/>
  <c r="L3621" i="14"/>
  <c r="AF4151" i="14"/>
  <c r="L3546" i="14"/>
  <c r="AE4138" i="14"/>
  <c r="K3533" i="14"/>
  <c r="AE3979" i="14"/>
  <c r="K3374" i="14"/>
  <c r="AE4145" i="14"/>
  <c r="K3540" i="14"/>
  <c r="AG4177" i="14"/>
  <c r="M3572" i="14"/>
  <c r="AF3753" i="14"/>
  <c r="L3148" i="14"/>
  <c r="AF4055" i="14"/>
  <c r="L3450" i="14"/>
  <c r="AG4233" i="14"/>
  <c r="M3628" i="14"/>
  <c r="AG3822" i="14"/>
  <c r="M3217" i="14"/>
  <c r="AE3939" i="14"/>
  <c r="K3334" i="14"/>
  <c r="AG4083" i="14"/>
  <c r="M3478" i="14"/>
  <c r="AE4117" i="14"/>
  <c r="K3512" i="14"/>
  <c r="AF4227" i="14"/>
  <c r="L3622" i="14"/>
  <c r="AF3740" i="14"/>
  <c r="L3135" i="14"/>
  <c r="AE3953" i="14"/>
  <c r="K3348" i="14"/>
  <c r="AF3738" i="14"/>
  <c r="L3133" i="14"/>
  <c r="AF4141" i="14"/>
  <c r="L3536" i="14"/>
  <c r="AF4160" i="14"/>
  <c r="L3555" i="14"/>
  <c r="AG3874" i="14"/>
  <c r="M3269" i="14"/>
  <c r="AE4121" i="14"/>
  <c r="K3516" i="14"/>
  <c r="AF4234" i="14"/>
  <c r="L3629" i="14"/>
  <c r="AE4054" i="14"/>
  <c r="K3449" i="14"/>
  <c r="AE3992" i="14"/>
  <c r="K3387" i="14"/>
  <c r="AE3975" i="14"/>
  <c r="K3370" i="14"/>
  <c r="AE3746" i="14"/>
  <c r="K3141" i="14"/>
  <c r="AG4085" i="14"/>
  <c r="M3480" i="14"/>
  <c r="AG4229" i="14"/>
  <c r="M3624" i="14"/>
  <c r="AE3848" i="14"/>
  <c r="K3243" i="14"/>
  <c r="AE4162" i="14"/>
  <c r="K3557" i="14"/>
  <c r="AE4220" i="14"/>
  <c r="K3615" i="14"/>
  <c r="AG3952" i="14"/>
  <c r="M3347" i="14"/>
  <c r="AE3898" i="14"/>
  <c r="K3293" i="14"/>
  <c r="AF4164" i="14"/>
  <c r="L3559" i="14"/>
  <c r="AG4137" i="14"/>
  <c r="M3532" i="14"/>
  <c r="AG4140" i="14"/>
  <c r="M3535" i="14"/>
  <c r="AE3820" i="14"/>
  <c r="K3215" i="14"/>
  <c r="AE3990" i="14"/>
  <c r="K3385" i="14"/>
  <c r="AG4061" i="14"/>
  <c r="M3456" i="14"/>
  <c r="AF4166" i="14"/>
  <c r="L3561" i="14"/>
  <c r="AE3775" i="14"/>
  <c r="K3170" i="14"/>
  <c r="AG3933" i="14"/>
  <c r="M3328" i="14"/>
  <c r="AE4070" i="14"/>
  <c r="K3465" i="14"/>
  <c r="AF4077" i="14"/>
  <c r="L3472" i="14"/>
  <c r="AG3838" i="14"/>
  <c r="M3233" i="14"/>
  <c r="AE3906" i="14"/>
  <c r="K3301" i="14"/>
  <c r="AG4018" i="14"/>
  <c r="M3413" i="14"/>
  <c r="AG4175" i="14"/>
  <c r="M3570" i="14"/>
  <c r="AF4050" i="14"/>
  <c r="L3445" i="14"/>
  <c r="AG3891" i="14"/>
  <c r="M3286" i="14"/>
  <c r="AE4221" i="14"/>
  <c r="K3616" i="14"/>
  <c r="AF4221" i="14"/>
  <c r="L3616" i="14"/>
  <c r="AF3800" i="14"/>
  <c r="L3195" i="14"/>
  <c r="AF4135" i="14"/>
  <c r="L3530" i="14"/>
  <c r="AF3770" i="14"/>
  <c r="L3165" i="14"/>
  <c r="AE3919" i="14"/>
  <c r="K3314" i="14"/>
  <c r="AG3812" i="14"/>
  <c r="M3207" i="14"/>
  <c r="AG4035" i="14"/>
  <c r="M3430" i="14"/>
  <c r="AE3743" i="14"/>
  <c r="K3138" i="14"/>
  <c r="AE3798" i="14"/>
  <c r="K3193" i="14"/>
  <c r="AF3897" i="14"/>
  <c r="L3292" i="14"/>
  <c r="AE3977" i="14"/>
  <c r="K3372" i="14"/>
  <c r="AE3868" i="14"/>
  <c r="K3263" i="14"/>
  <c r="AE3770" i="14"/>
  <c r="K3165" i="14"/>
  <c r="AF3875" i="14"/>
  <c r="L3270" i="14"/>
  <c r="AE4232" i="14"/>
  <c r="K3627" i="14"/>
  <c r="AE3907" i="14"/>
  <c r="K3302" i="14"/>
  <c r="AF3779" i="14"/>
  <c r="L3174" i="14"/>
  <c r="AE4181" i="14"/>
  <c r="K3576" i="14"/>
  <c r="AG3939" i="14"/>
  <c r="M3334" i="14"/>
  <c r="AE4112" i="14"/>
  <c r="K3507" i="14"/>
  <c r="AG4066" i="14"/>
  <c r="M3461" i="14"/>
  <c r="AE3932" i="14"/>
  <c r="K3327" i="14"/>
  <c r="AF3755" i="14"/>
  <c r="L3150" i="14"/>
  <c r="AE4201" i="14"/>
  <c r="K3596" i="14"/>
  <c r="AE3802" i="14"/>
  <c r="K3197" i="14"/>
  <c r="AF4032" i="14"/>
  <c r="L3427" i="14"/>
  <c r="AE3782" i="14"/>
  <c r="K3177" i="14"/>
  <c r="AG3901" i="14"/>
  <c r="M3296" i="14"/>
  <c r="AG3855" i="14"/>
  <c r="M3250" i="14"/>
  <c r="AF4211" i="14"/>
  <c r="L3606" i="14"/>
  <c r="AF3931" i="14"/>
  <c r="L3326" i="14"/>
  <c r="AG4136" i="14"/>
  <c r="M3531" i="14"/>
  <c r="AF3843" i="14"/>
  <c r="L3238" i="14"/>
  <c r="AG4044" i="14"/>
  <c r="M3439" i="14"/>
  <c r="AG4080" i="14"/>
  <c r="M3475" i="14"/>
  <c r="AE4178" i="14"/>
  <c r="K3573" i="14"/>
  <c r="AE3923" i="14"/>
  <c r="K3318" i="14"/>
  <c r="AE4229" i="14"/>
  <c r="K3624" i="14"/>
  <c r="AE3917" i="14"/>
  <c r="K3312" i="14"/>
  <c r="AE4236" i="14"/>
  <c r="K3631" i="14"/>
  <c r="AG3756" i="14"/>
  <c r="M3151" i="14"/>
  <c r="AF3890" i="14"/>
  <c r="L3285" i="14"/>
  <c r="AF3940" i="14"/>
  <c r="L3335" i="14"/>
  <c r="AF4186" i="14"/>
  <c r="L3581" i="14"/>
  <c r="AE3874" i="14"/>
  <c r="K3269" i="14"/>
  <c r="AF3858" i="14"/>
  <c r="L3253" i="14"/>
  <c r="AF3794" i="14"/>
  <c r="L3189" i="14"/>
  <c r="AE4168" i="14"/>
  <c r="K3563" i="14"/>
  <c r="AG4212" i="14"/>
  <c r="M3607" i="14"/>
  <c r="AF3899" i="14"/>
  <c r="L3294" i="14"/>
  <c r="AF3939" i="14"/>
  <c r="L3334" i="14"/>
  <c r="AE4007" i="14"/>
  <c r="K3402" i="14"/>
  <c r="AF3912" i="14"/>
  <c r="L3307" i="14"/>
  <c r="AG3943" i="14"/>
  <c r="M3338" i="14"/>
  <c r="AG4073" i="14"/>
  <c r="M3468" i="14"/>
  <c r="AG4017" i="14"/>
  <c r="M3412" i="14"/>
  <c r="AE3830" i="14"/>
  <c r="K3225" i="14"/>
  <c r="AG4132" i="14"/>
  <c r="M3527" i="14"/>
  <c r="AF3857" i="14"/>
  <c r="L3252" i="14"/>
  <c r="AE3833" i="14"/>
  <c r="K3228" i="14"/>
  <c r="AG4079" i="14"/>
  <c r="M3474" i="14"/>
  <c r="AG3872" i="14"/>
  <c r="M3267" i="14"/>
  <c r="AE4013" i="14"/>
  <c r="K3408" i="14"/>
  <c r="AE3858" i="14"/>
  <c r="K3253" i="14"/>
  <c r="AE4024" i="14"/>
  <c r="K3419" i="14"/>
  <c r="AG3742" i="14"/>
  <c r="M3137" i="14"/>
  <c r="AG3800" i="14"/>
  <c r="M3195" i="14"/>
  <c r="AG3950" i="14"/>
  <c r="M3345" i="14"/>
  <c r="AG3970" i="14"/>
  <c r="M3365" i="14"/>
  <c r="AE3921" i="14"/>
  <c r="K3316" i="14"/>
  <c r="AF3982" i="14"/>
  <c r="L3377" i="14"/>
  <c r="AE4014" i="14"/>
  <c r="K3409" i="14"/>
  <c r="AG4165" i="14"/>
  <c r="M3560" i="14"/>
  <c r="AG3985" i="14"/>
  <c r="M3380" i="14"/>
  <c r="AF4116" i="14"/>
  <c r="L3511" i="14"/>
  <c r="AF3883" i="14"/>
  <c r="L3278" i="14"/>
  <c r="AE3849" i="14"/>
  <c r="K3244" i="14"/>
  <c r="AG3956" i="14"/>
  <c r="M3351" i="14"/>
  <c r="AE4115" i="14"/>
  <c r="K3510" i="14"/>
  <c r="AE3880" i="14"/>
  <c r="K3275" i="14"/>
  <c r="AG3875" i="14"/>
  <c r="M3270" i="14"/>
  <c r="AE4188" i="14"/>
  <c r="K3583" i="14"/>
  <c r="AG3894" i="14"/>
  <c r="M3289" i="14"/>
  <c r="AG3818" i="14"/>
  <c r="M3213" i="14"/>
  <c r="AF4006" i="14"/>
  <c r="L3401" i="14"/>
  <c r="AE3841" i="14"/>
  <c r="K3236" i="14"/>
  <c r="AE3900" i="14"/>
  <c r="K3295" i="14"/>
  <c r="AF4091" i="14"/>
  <c r="L3486" i="14"/>
  <c r="AF3804" i="14"/>
  <c r="L3199" i="14"/>
  <c r="AF3914" i="14"/>
  <c r="L3309" i="14"/>
  <c r="AF4102" i="14"/>
  <c r="L3497" i="14"/>
  <c r="AE3843" i="14"/>
  <c r="K3238" i="14"/>
  <c r="AG3866" i="14"/>
  <c r="M3261" i="14"/>
  <c r="AE4222" i="14"/>
  <c r="K3617" i="14"/>
  <c r="AF4187" i="14"/>
  <c r="L3582" i="14"/>
  <c r="AF3906" i="14"/>
  <c r="L3301" i="14"/>
  <c r="AF4110" i="14"/>
  <c r="L3505" i="14"/>
  <c r="AF4184" i="14"/>
  <c r="L3579" i="14"/>
  <c r="AG3953" i="14"/>
  <c r="M3348" i="14"/>
  <c r="AF4018" i="14"/>
  <c r="L3413" i="14"/>
  <c r="AG3791" i="14"/>
  <c r="M3186" i="14"/>
  <c r="AG3882" i="14"/>
  <c r="M3277" i="14"/>
  <c r="AE3879" i="14"/>
  <c r="K3274" i="14"/>
  <c r="AG4145" i="14"/>
  <c r="M3540" i="14"/>
  <c r="AG4022" i="14"/>
  <c r="M3417" i="14"/>
  <c r="AF3752" i="14"/>
  <c r="L3147" i="14"/>
  <c r="AF3989" i="14"/>
  <c r="L3384" i="14"/>
  <c r="AG4104" i="14"/>
  <c r="M3499" i="14"/>
  <c r="AF3839" i="14"/>
  <c r="L3234" i="14"/>
  <c r="AG4094" i="14"/>
  <c r="M3489" i="14"/>
  <c r="AG3844" i="14"/>
  <c r="M3239" i="14"/>
  <c r="AG3964" i="14"/>
  <c r="M3359" i="14"/>
  <c r="AG4158" i="14"/>
  <c r="M3553" i="14"/>
  <c r="AF3762" i="14"/>
  <c r="L3157" i="14"/>
  <c r="AG4135" i="14"/>
  <c r="M3530" i="14"/>
  <c r="AE3925" i="14"/>
  <c r="K3320" i="14"/>
  <c r="AF4051" i="14"/>
  <c r="L3446" i="14"/>
  <c r="AF3953" i="14"/>
  <c r="L3348" i="14"/>
  <c r="AG4106" i="14"/>
  <c r="M3501" i="14"/>
  <c r="AF4182" i="14"/>
  <c r="L3577" i="14"/>
  <c r="AG4236" i="14"/>
  <c r="M3631" i="14"/>
  <c r="AF3978" i="14"/>
  <c r="L3373" i="14"/>
  <c r="AE3777" i="14"/>
  <c r="K3172" i="14"/>
  <c r="AE3797" i="14"/>
  <c r="K3192" i="14"/>
  <c r="AF3809" i="14"/>
  <c r="L3204" i="14"/>
  <c r="AF3746" i="14"/>
  <c r="L3141" i="14"/>
  <c r="AE4044" i="14"/>
  <c r="K3439" i="14"/>
  <c r="AF3861" i="14"/>
  <c r="L3256" i="14"/>
  <c r="AF4072" i="14"/>
  <c r="L3467" i="14"/>
  <c r="AE4019" i="14"/>
  <c r="K3414" i="14"/>
  <c r="AF3868" i="14"/>
  <c r="L3263" i="14"/>
  <c r="AG3778" i="14"/>
  <c r="M3173" i="14"/>
  <c r="AE3924" i="14"/>
  <c r="K3319" i="14"/>
  <c r="AF3901" i="14"/>
  <c r="L3296" i="14"/>
  <c r="AG3904" i="14"/>
  <c r="M3299" i="14"/>
  <c r="AG3795" i="14"/>
  <c r="M3190" i="14"/>
  <c r="AE3983" i="14"/>
  <c r="K3378" i="14"/>
  <c r="AE3857" i="14"/>
  <c r="K3252" i="14"/>
  <c r="AF4176" i="14"/>
  <c r="L3571" i="14"/>
  <c r="AF3973" i="14"/>
  <c r="L3368" i="14"/>
  <c r="AE3936" i="14"/>
  <c r="K3331" i="14"/>
  <c r="AG3862" i="14"/>
  <c r="M3257" i="14"/>
  <c r="AF4169" i="14"/>
  <c r="L3564" i="14"/>
  <c r="AF4194" i="14"/>
  <c r="L3589" i="14"/>
  <c r="AE4200" i="14"/>
  <c r="K3595" i="14"/>
  <c r="AE4102" i="14"/>
  <c r="K3497" i="14"/>
  <c r="AG3745" i="14"/>
  <c r="M3140" i="14"/>
  <c r="AF3936" i="14"/>
  <c r="L3331" i="14"/>
  <c r="AG4064" i="14"/>
  <c r="M3459" i="14"/>
  <c r="AG4168" i="14"/>
  <c r="M3563" i="14"/>
  <c r="AF3750" i="14"/>
  <c r="L3145" i="14"/>
  <c r="AE3832" i="14"/>
  <c r="K3227" i="14"/>
  <c r="AF4139" i="14"/>
  <c r="L3534" i="14"/>
  <c r="AE3866" i="14"/>
  <c r="K3261" i="14"/>
  <c r="AE4158" i="14"/>
  <c r="K3553" i="14"/>
  <c r="AE3822" i="14"/>
  <c r="K3217" i="14"/>
  <c r="AG3851" i="14"/>
  <c r="M3246" i="14"/>
  <c r="AF4092" i="14"/>
  <c r="L3487" i="14"/>
  <c r="AE3996" i="14"/>
  <c r="K3391" i="14"/>
  <c r="AE3752" i="14"/>
  <c r="K3147" i="14"/>
  <c r="AF3781" i="14"/>
  <c r="L3176" i="14"/>
  <c r="AG3803" i="14"/>
  <c r="M3198" i="14"/>
  <c r="AG3808" i="14"/>
  <c r="M3203" i="14"/>
  <c r="AG4147" i="14"/>
  <c r="M3542" i="14"/>
  <c r="AG4217" i="14"/>
  <c r="M3612" i="14"/>
  <c r="AE3931" i="14"/>
  <c r="K3326" i="14"/>
  <c r="AG4191" i="14"/>
  <c r="M3586" i="14"/>
  <c r="AG3973" i="14"/>
  <c r="M3368" i="14"/>
  <c r="AF3853" i="14"/>
  <c r="L3248" i="14"/>
  <c r="AF3941" i="14"/>
  <c r="L3336" i="14"/>
  <c r="AE3946" i="14"/>
  <c r="K3341" i="14"/>
  <c r="AE4032" i="14"/>
  <c r="K3427" i="14"/>
  <c r="AE3800" i="14"/>
  <c r="K3195" i="14"/>
  <c r="AF3817" i="14"/>
  <c r="L3212" i="14"/>
  <c r="AG3763" i="14"/>
  <c r="M3158" i="14"/>
  <c r="AF3760" i="14"/>
  <c r="L3155" i="14"/>
  <c r="AG3890" i="14"/>
  <c r="M3285" i="14"/>
  <c r="AE3930" i="14"/>
  <c r="K3325" i="14"/>
  <c r="AE4114" i="14"/>
  <c r="K3509" i="14"/>
  <c r="AF3977" i="14"/>
  <c r="L3372" i="14"/>
  <c r="AE3842" i="14"/>
  <c r="K3237" i="14"/>
  <c r="AE3754" i="14"/>
  <c r="K3149" i="14"/>
  <c r="AG4063" i="14"/>
  <c r="M3458" i="14"/>
  <c r="AG4176" i="14"/>
  <c r="M3571" i="14"/>
  <c r="AF3876" i="14"/>
  <c r="L3271" i="14"/>
  <c r="AF4232" i="14"/>
  <c r="L3627" i="14"/>
  <c r="AG3767" i="14"/>
  <c r="M3162" i="14"/>
  <c r="AG3911" i="14"/>
  <c r="M3306" i="14"/>
  <c r="AE3837" i="14"/>
  <c r="K3232" i="14"/>
  <c r="AE4113" i="14"/>
  <c r="K3508" i="14"/>
  <c r="AG4038" i="14"/>
  <c r="M3433" i="14"/>
  <c r="AG4121" i="14"/>
  <c r="M3516" i="14"/>
  <c r="AG3930" i="14"/>
  <c r="M3325" i="14"/>
  <c r="AE3971" i="14"/>
  <c r="K3366" i="14"/>
  <c r="AG4209" i="14"/>
  <c r="M3604" i="14"/>
  <c r="AF3985" i="14"/>
  <c r="L3380" i="14"/>
  <c r="AG4235" i="14"/>
  <c r="M3630" i="14"/>
  <c r="AG3816" i="14"/>
  <c r="M3211" i="14"/>
  <c r="AE3835" i="14"/>
  <c r="K3230" i="14"/>
  <c r="AF4175" i="14"/>
  <c r="L3570" i="14"/>
  <c r="AE4108" i="14"/>
  <c r="K3503" i="14"/>
  <c r="AE4009" i="14"/>
  <c r="K3404" i="14"/>
  <c r="AF3742" i="14"/>
  <c r="L3137" i="14"/>
  <c r="AE4085" i="14"/>
  <c r="K3480" i="14"/>
  <c r="AF4070" i="14"/>
  <c r="L3465" i="14"/>
  <c r="AG4223" i="14"/>
  <c r="M3618" i="14"/>
  <c r="AE4047" i="14"/>
  <c r="K3442" i="14"/>
  <c r="AF4096" i="14"/>
  <c r="L3491" i="14"/>
  <c r="AF3889" i="14"/>
  <c r="L3284" i="14"/>
  <c r="AF3783" i="14"/>
  <c r="L3178" i="14"/>
  <c r="AE3793" i="14"/>
  <c r="K3188" i="14"/>
  <c r="AE3747" i="14"/>
  <c r="K3142" i="14"/>
  <c r="AG3937" i="14"/>
  <c r="M3332" i="14"/>
  <c r="AG3788" i="14"/>
  <c r="M3183" i="14"/>
  <c r="AE4207" i="14"/>
  <c r="K3602" i="14"/>
  <c r="AE3864" i="14"/>
  <c r="K3259" i="14"/>
  <c r="AE3913" i="14"/>
  <c r="K3308" i="14"/>
  <c r="AF4028" i="14"/>
  <c r="L3423" i="14"/>
  <c r="AF4045" i="14"/>
  <c r="L3440" i="14"/>
  <c r="AG3946" i="14"/>
  <c r="M3341" i="14"/>
  <c r="AG3770" i="14"/>
  <c r="M3165" i="14"/>
  <c r="AG3749" i="14"/>
  <c r="M3144" i="14"/>
  <c r="AF4009" i="14"/>
  <c r="L3404" i="14"/>
  <c r="AG3787" i="14"/>
  <c r="M3182" i="14"/>
  <c r="AF4163" i="14"/>
  <c r="L3558" i="14"/>
  <c r="AF3996" i="14"/>
  <c r="L3391" i="14"/>
  <c r="AG3974" i="14"/>
  <c r="M3369" i="14"/>
  <c r="AG3867" i="14"/>
  <c r="M3262" i="14"/>
  <c r="AE4030" i="14"/>
  <c r="K3425" i="14"/>
  <c r="AG3762" i="14"/>
  <c r="M3157" i="14"/>
  <c r="AF3761" i="14"/>
  <c r="L3156" i="14"/>
  <c r="AG4023" i="14"/>
  <c r="M3418" i="14"/>
  <c r="AG3884" i="14"/>
  <c r="M3279" i="14"/>
  <c r="AF3854" i="14"/>
  <c r="L3249" i="14"/>
  <c r="AG3879" i="14"/>
  <c r="M3274" i="14"/>
  <c r="AE3884" i="14"/>
  <c r="K3279" i="14"/>
  <c r="AF3790" i="14"/>
  <c r="L3185" i="14"/>
  <c r="AF4131" i="14"/>
  <c r="L3526" i="14"/>
  <c r="AE4011" i="14"/>
  <c r="K3406" i="14"/>
  <c r="AF3745" i="14"/>
  <c r="L3140" i="14"/>
  <c r="AG3769" i="14"/>
  <c r="M3164" i="14"/>
  <c r="AG4141" i="14"/>
  <c r="M3536" i="14"/>
  <c r="AF3806" i="14"/>
  <c r="L3201" i="14"/>
  <c r="AE4076" i="14"/>
  <c r="K3471" i="14"/>
  <c r="AE4180" i="14"/>
  <c r="K3575" i="14"/>
  <c r="AE3894" i="14"/>
  <c r="K3289" i="14"/>
  <c r="AF4117" i="14"/>
  <c r="L3512" i="14"/>
  <c r="AG3806" i="14"/>
  <c r="M3201" i="14"/>
  <c r="AE4026" i="14"/>
  <c r="K3421" i="14"/>
  <c r="AG3914" i="14"/>
  <c r="M3309" i="14"/>
  <c r="AG3782" i="14"/>
  <c r="M3177" i="14"/>
  <c r="AG4138" i="14"/>
  <c r="M3533" i="14"/>
  <c r="AE3867" i="14"/>
  <c r="K3262" i="14"/>
  <c r="AF3928" i="14"/>
  <c r="L3323" i="14"/>
  <c r="AG3747" i="14"/>
  <c r="M3142" i="14"/>
  <c r="AG3871" i="14"/>
  <c r="M3266" i="14"/>
  <c r="AF4063" i="14"/>
  <c r="L3458" i="14"/>
  <c r="AF3983" i="14"/>
  <c r="L3378" i="14"/>
  <c r="AE3763" i="14"/>
  <c r="K3158" i="14"/>
  <c r="AF4101" i="14"/>
  <c r="L3496" i="14"/>
  <c r="AG3942" i="14"/>
  <c r="M3337" i="14"/>
  <c r="AE3980" i="14"/>
  <c r="K3375" i="14"/>
  <c r="AG4130" i="14"/>
  <c r="M3525" i="14"/>
  <c r="AF3847" i="14"/>
  <c r="L3242" i="14"/>
  <c r="AG3893" i="14"/>
  <c r="M3288" i="14"/>
  <c r="AE3744" i="14"/>
  <c r="K3139" i="14"/>
  <c r="AE3827" i="14"/>
  <c r="K3222" i="14"/>
  <c r="AG4120" i="14"/>
  <c r="M3515" i="14"/>
  <c r="AG3765" i="14"/>
  <c r="M3160" i="14"/>
  <c r="AG3792" i="14"/>
  <c r="M3187" i="14"/>
  <c r="AF3929" i="14"/>
  <c r="L3324" i="14"/>
  <c r="AG3828" i="14"/>
  <c r="M3223" i="14"/>
  <c r="AG3833" i="14"/>
  <c r="M3228" i="14"/>
  <c r="AE3876" i="14"/>
  <c r="K3271" i="14"/>
  <c r="AG3997" i="14"/>
  <c r="M3392" i="14"/>
  <c r="AF3758" i="14"/>
  <c r="L3153" i="14"/>
  <c r="AG3858" i="14"/>
  <c r="M3253" i="14"/>
  <c r="AE4119" i="14"/>
  <c r="K3514" i="14"/>
  <c r="AE4219" i="14"/>
  <c r="K3614" i="14"/>
  <c r="AG3960" i="14"/>
  <c r="M3355" i="14"/>
  <c r="AG3877" i="14"/>
  <c r="M3272" i="14"/>
  <c r="AG3859" i="14"/>
  <c r="M3254" i="14"/>
  <c r="AE3739" i="14"/>
  <c r="K3134" i="14"/>
  <c r="AG3868" i="14"/>
  <c r="M3263" i="14"/>
  <c r="AG3958" i="14"/>
  <c r="M3353" i="14"/>
  <c r="AE3926" i="14"/>
  <c r="K3321" i="14"/>
  <c r="AG3781" i="14"/>
  <c r="M3176" i="14"/>
  <c r="AE3870" i="14"/>
  <c r="K3265" i="14"/>
  <c r="AE3741" i="14"/>
  <c r="K3136" i="14"/>
  <c r="AF3888" i="14"/>
  <c r="L3283" i="14"/>
  <c r="AG4163" i="14"/>
  <c r="M3558" i="14"/>
  <c r="AE4045" i="14"/>
  <c r="K3440" i="14"/>
  <c r="AF4040" i="14"/>
  <c r="L3435" i="14"/>
  <c r="AE3897" i="14"/>
  <c r="K3292" i="14"/>
  <c r="AG4187" i="14"/>
  <c r="M3582" i="14"/>
  <c r="AE4095" i="14"/>
  <c r="K3490" i="14"/>
  <c r="AF4044" i="14"/>
  <c r="L3439" i="14"/>
  <c r="AE4082" i="14"/>
  <c r="K3477" i="14"/>
  <c r="AE4098" i="14"/>
  <c r="K3493" i="14"/>
  <c r="AG3873" i="14"/>
  <c r="M3268" i="14"/>
  <c r="AG3759" i="14"/>
  <c r="M3154" i="14"/>
  <c r="AF4030" i="14"/>
  <c r="L3425" i="14"/>
  <c r="AF4190" i="14"/>
  <c r="L3585" i="14"/>
  <c r="AF3782" i="14"/>
  <c r="L3177" i="14"/>
  <c r="AF3784" i="14"/>
  <c r="L3179" i="14"/>
  <c r="AG3752" i="14"/>
  <c r="M3147" i="14"/>
  <c r="AF3966" i="14"/>
  <c r="L3361" i="14"/>
  <c r="AE4202" i="14"/>
  <c r="K3597" i="14"/>
  <c r="AG3815" i="14"/>
  <c r="M3210" i="14"/>
  <c r="AE4034" i="14"/>
  <c r="K3429" i="14"/>
  <c r="AE3978" i="14"/>
  <c r="K3373" i="14"/>
  <c r="AF4191" i="14"/>
  <c r="L3586" i="14"/>
  <c r="AF4215" i="14"/>
  <c r="L3610" i="14"/>
  <c r="AF4174" i="14"/>
  <c r="L3569" i="14"/>
  <c r="AG3906" i="14"/>
  <c r="M3301" i="14"/>
  <c r="AE4020" i="14"/>
  <c r="K3415" i="14"/>
  <c r="AG3825" i="14"/>
  <c r="M3220" i="14"/>
  <c r="AE3956" i="14"/>
  <c r="K3351" i="14"/>
  <c r="AF4201" i="14"/>
  <c r="L3596" i="14"/>
  <c r="AG4201" i="14"/>
  <c r="M3596" i="14"/>
  <c r="AF3801" i="14"/>
  <c r="L3196" i="14"/>
  <c r="AG4004" i="14"/>
  <c r="M3399" i="14"/>
  <c r="AG3870" i="14"/>
  <c r="M3265" i="14"/>
  <c r="AG4171" i="14"/>
  <c r="M3566" i="14"/>
  <c r="AE3896" i="14"/>
  <c r="K3291" i="14"/>
  <c r="AF3891" i="14"/>
  <c r="L3286" i="14"/>
  <c r="AF4208" i="14"/>
  <c r="L3603" i="14"/>
  <c r="AE3855" i="14"/>
  <c r="K3250" i="14"/>
  <c r="AE3829" i="14"/>
  <c r="K3224" i="14"/>
  <c r="AF4025" i="14"/>
  <c r="L3420" i="14"/>
  <c r="AE3750" i="14"/>
  <c r="K3145" i="14"/>
  <c r="AE4149" i="14"/>
  <c r="K3544" i="14"/>
  <c r="AE4015" i="14"/>
  <c r="K3410" i="14"/>
  <c r="AF3785" i="14"/>
  <c r="L3180" i="14"/>
  <c r="AF4108" i="14"/>
  <c r="L3503" i="14"/>
  <c r="AF3754" i="14"/>
  <c r="L3149" i="14"/>
  <c r="AG3757" i="14"/>
  <c r="M3152" i="14"/>
  <c r="AG4047" i="14"/>
  <c r="M3442" i="14"/>
  <c r="AG3783" i="14"/>
  <c r="M3178" i="14"/>
  <c r="AG3965" i="14"/>
  <c r="M3360" i="14"/>
  <c r="AE4083" i="14"/>
  <c r="K3478" i="14"/>
  <c r="AG3903" i="14"/>
  <c r="M3298" i="14"/>
  <c r="AG4237" i="14"/>
  <c r="M3632" i="14"/>
  <c r="AE4073" i="14"/>
  <c r="K3468" i="14"/>
  <c r="AF3832" i="14"/>
  <c r="L3227" i="14"/>
  <c r="AE3853" i="14"/>
  <c r="K3248" i="14"/>
  <c r="AF4155" i="14"/>
  <c r="L3550" i="14"/>
  <c r="AF4008" i="14"/>
  <c r="L3403" i="14"/>
  <c r="AF4217" i="14"/>
  <c r="L3612" i="14"/>
  <c r="AG4125" i="14"/>
  <c r="M3520" i="14"/>
  <c r="AE4059" i="14"/>
  <c r="K3454" i="14"/>
  <c r="AG3940" i="14"/>
  <c r="M3335" i="14"/>
  <c r="AF3885" i="14"/>
  <c r="L3280" i="14"/>
  <c r="AE3886" i="14"/>
  <c r="K3281" i="14"/>
  <c r="AG3913" i="14"/>
  <c r="M3308" i="14"/>
  <c r="AG4144" i="14"/>
  <c r="M3539" i="14"/>
  <c r="AG3949" i="14"/>
  <c r="M3344" i="14"/>
  <c r="AE3814" i="14"/>
  <c r="K3209" i="14"/>
  <c r="AF4011" i="14"/>
  <c r="L3406" i="14"/>
  <c r="AE3981" i="14"/>
  <c r="K3376" i="14"/>
  <c r="AE4192" i="14"/>
  <c r="K3587" i="14"/>
  <c r="AF3913" i="14"/>
  <c r="L3308" i="14"/>
  <c r="AF4078" i="14"/>
  <c r="L3473" i="14"/>
  <c r="AF3933" i="14"/>
  <c r="L3328" i="14"/>
  <c r="AF3865" i="14"/>
  <c r="L3260" i="14"/>
  <c r="AE4163" i="14"/>
  <c r="K3558" i="14"/>
  <c r="AG4058" i="14"/>
  <c r="M3453" i="14"/>
  <c r="AG4036" i="14"/>
  <c r="M3431" i="14"/>
  <c r="AG4111" i="14"/>
  <c r="M3506" i="14"/>
  <c r="AG4188" i="14"/>
  <c r="M3583" i="14"/>
  <c r="AG4109" i="14"/>
  <c r="M3504" i="14"/>
  <c r="AG4198" i="14"/>
  <c r="M3593" i="14"/>
  <c r="AE3988" i="14"/>
  <c r="K3383" i="14"/>
  <c r="AF3981" i="14"/>
  <c r="L3376" i="14"/>
  <c r="AF3886" i="14"/>
  <c r="L3281" i="14"/>
  <c r="AG4148" i="14"/>
  <c r="M3543" i="14"/>
  <c r="AE4051" i="14"/>
  <c r="K3446" i="14"/>
  <c r="AG3743" i="14"/>
  <c r="M3138" i="14"/>
  <c r="AG3847" i="14"/>
  <c r="M3242" i="14"/>
  <c r="AF3802" i="14"/>
  <c r="L3197" i="14"/>
  <c r="AE3893" i="14"/>
  <c r="K3288" i="14"/>
  <c r="AF3918" i="14"/>
  <c r="L3313" i="14"/>
  <c r="AF4137" i="14"/>
  <c r="L3532" i="14"/>
  <c r="AG3977" i="14"/>
  <c r="M3372" i="14"/>
  <c r="AG3771" i="14"/>
  <c r="M3166" i="14"/>
  <c r="AE3779" i="14"/>
  <c r="K3174" i="14"/>
  <c r="AE4050" i="14"/>
  <c r="K3445" i="14"/>
  <c r="AE4094" i="14"/>
  <c r="K3489" i="14"/>
  <c r="AE4215" i="14"/>
  <c r="K3610" i="14"/>
  <c r="AE4109" i="14"/>
  <c r="K3504" i="14"/>
  <c r="AF4220" i="14"/>
  <c r="L3615" i="14"/>
  <c r="AF4076" i="14"/>
  <c r="L3471" i="14"/>
  <c r="AG4027" i="14"/>
  <c r="M3422" i="14"/>
  <c r="AG4211" i="14"/>
  <c r="M3606" i="14"/>
  <c r="AG4133" i="14"/>
  <c r="M3528" i="14"/>
  <c r="AF3748" i="14"/>
  <c r="L3143" i="14"/>
  <c r="AF3873" i="14"/>
  <c r="L3268" i="14"/>
  <c r="AF4115" i="14"/>
  <c r="L3510" i="14"/>
  <c r="AE4124" i="14"/>
  <c r="K3519" i="14"/>
  <c r="AG4065" i="14"/>
  <c r="M3460" i="14"/>
  <c r="AG3880" i="14"/>
  <c r="M3275" i="14"/>
  <c r="AF3964" i="14"/>
  <c r="L3359" i="14"/>
  <c r="AF4012" i="14"/>
  <c r="L3407" i="14"/>
  <c r="AE4135" i="14"/>
  <c r="K3530" i="14"/>
  <c r="AE4021" i="14"/>
  <c r="K3416" i="14"/>
  <c r="AG3929" i="14"/>
  <c r="M3324" i="14"/>
  <c r="AG4101" i="14"/>
  <c r="M3496" i="14"/>
  <c r="AG4208" i="14"/>
  <c r="M3603" i="14"/>
  <c r="AE3915" i="14"/>
  <c r="K3310" i="14"/>
  <c r="AE3751" i="14"/>
  <c r="K3146" i="14"/>
  <c r="AG3969" i="14"/>
  <c r="M3364" i="14"/>
  <c r="AF3930" i="14"/>
  <c r="L3325" i="14"/>
  <c r="AE4227" i="14"/>
  <c r="K3622" i="14"/>
  <c r="AE4225" i="14"/>
  <c r="K3620" i="14"/>
  <c r="AG4164" i="14"/>
  <c r="M3559" i="14"/>
  <c r="AE3804" i="14"/>
  <c r="K3199" i="14"/>
  <c r="AE3787" i="14"/>
  <c r="K3182" i="14"/>
  <c r="AF3922" i="14"/>
  <c r="L3317" i="14"/>
  <c r="AF4061" i="14"/>
  <c r="L3456" i="14"/>
  <c r="AE4016" i="14"/>
  <c r="K3411" i="14"/>
  <c r="AE4206" i="14"/>
  <c r="K3601" i="14"/>
  <c r="AF3814" i="14"/>
  <c r="L3209" i="14"/>
  <c r="AF3976" i="14"/>
  <c r="L3371" i="14"/>
  <c r="AG3814" i="14"/>
  <c r="M3209" i="14"/>
  <c r="AG4150" i="14"/>
  <c r="M3545" i="14"/>
  <c r="AE3781" i="14"/>
  <c r="K3176" i="14"/>
  <c r="AG3786" i="14"/>
  <c r="M3181" i="14"/>
  <c r="AE4089" i="14"/>
  <c r="K3484" i="14"/>
  <c r="AE3818" i="14"/>
  <c r="K3213" i="14"/>
  <c r="AE4053" i="14"/>
  <c r="K3448" i="14"/>
  <c r="AF3905" i="14"/>
  <c r="L3300" i="14"/>
  <c r="AG4012" i="14"/>
  <c r="M3407" i="14"/>
  <c r="AE4190" i="14"/>
  <c r="K3585" i="14"/>
  <c r="AE4159" i="14"/>
  <c r="K3554" i="14"/>
  <c r="AG3842" i="14"/>
  <c r="M3237" i="14"/>
  <c r="AF3792" i="14"/>
  <c r="L3187" i="14"/>
  <c r="AE3934" i="14"/>
  <c r="K3329" i="14"/>
  <c r="AE3765" i="14"/>
  <c r="K3160" i="14"/>
  <c r="AE3795" i="14"/>
  <c r="K3190" i="14"/>
  <c r="AE3969" i="14"/>
  <c r="K3364" i="14"/>
  <c r="AG4199" i="14"/>
  <c r="M3594" i="14"/>
  <c r="AF4159" i="14"/>
  <c r="L3554" i="14"/>
  <c r="AF4059" i="14"/>
  <c r="L3454" i="14"/>
  <c r="AE3825" i="14"/>
  <c r="K3220" i="14"/>
  <c r="AF4073" i="14"/>
  <c r="L3468" i="14"/>
  <c r="AF3975" i="14"/>
  <c r="L3370" i="14"/>
  <c r="AE4018" i="14"/>
  <c r="K3413" i="14"/>
  <c r="AF4023" i="14"/>
  <c r="L3418" i="14"/>
  <c r="AF3909" i="14"/>
  <c r="L3304" i="14"/>
  <c r="AG3831" i="14"/>
  <c r="M3226" i="14"/>
  <c r="AE4055" i="14"/>
  <c r="K3450" i="14"/>
  <c r="AF4075" i="14"/>
  <c r="L3470" i="14"/>
  <c r="AE4136" i="14"/>
  <c r="K3531" i="14"/>
  <c r="AG3988" i="14"/>
  <c r="M3383" i="14"/>
  <c r="AF4086" i="14"/>
  <c r="L3481" i="14"/>
  <c r="AF3840" i="14"/>
  <c r="L3235" i="14"/>
  <c r="AF4207" i="14"/>
  <c r="L3602" i="14"/>
  <c r="AE3933" i="14"/>
  <c r="K3328" i="14"/>
  <c r="AF3812" i="14"/>
  <c r="L3207" i="14"/>
  <c r="AG4010" i="14"/>
  <c r="M3405" i="14"/>
  <c r="AF3970" i="14"/>
  <c r="L3365" i="14"/>
  <c r="AG3832" i="14"/>
  <c r="M3227" i="14"/>
  <c r="AG3905" i="14"/>
  <c r="M3300" i="14"/>
  <c r="AG4220" i="14"/>
  <c r="M3615" i="14"/>
  <c r="AF4021" i="14"/>
  <c r="L3416" i="14"/>
  <c r="AG4178" i="14"/>
  <c r="M3573" i="14"/>
  <c r="AE4064" i="14"/>
  <c r="K3459" i="14"/>
  <c r="AF4069" i="14"/>
  <c r="L3464" i="14"/>
  <c r="AE3790" i="14"/>
  <c r="K3185" i="14"/>
  <c r="AE3935" i="14"/>
  <c r="K3330" i="14"/>
  <c r="AG3856" i="14"/>
  <c r="M3251" i="14"/>
  <c r="AG3799" i="14"/>
  <c r="M3194" i="14"/>
  <c r="AG4102" i="14"/>
  <c r="M3497" i="14"/>
  <c r="AG3805" i="14"/>
  <c r="M3200" i="14"/>
  <c r="AG3925" i="14"/>
  <c r="M3320" i="14"/>
  <c r="AE3799" i="14"/>
  <c r="K3194" i="14"/>
  <c r="AG3928" i="14"/>
  <c r="M3323" i="14"/>
  <c r="AG4095" i="14"/>
  <c r="M3490" i="14"/>
  <c r="AG4021" i="14"/>
  <c r="M3416" i="14"/>
  <c r="AF3798" i="14"/>
  <c r="L3193" i="14"/>
  <c r="AF4024" i="14"/>
  <c r="L3419" i="14"/>
  <c r="AE3989" i="14"/>
  <c r="K3384" i="14"/>
  <c r="AE3785" i="14"/>
  <c r="K3180" i="14"/>
  <c r="AE3806" i="14"/>
  <c r="K3201" i="14"/>
  <c r="AG3975" i="14"/>
  <c r="M3370" i="14"/>
  <c r="AF4057" i="14"/>
  <c r="L3452" i="14"/>
  <c r="AF4043" i="14"/>
  <c r="L3438" i="14"/>
  <c r="AG3998" i="14"/>
  <c r="M3393" i="14"/>
  <c r="AG3912" i="14"/>
  <c r="M3307" i="14"/>
  <c r="AF3880" i="14"/>
  <c r="L3275" i="14"/>
  <c r="AG4225" i="14"/>
  <c r="M3620" i="14"/>
  <c r="AF4150" i="14"/>
  <c r="L3545" i="14"/>
  <c r="AE4143" i="14"/>
  <c r="K3538" i="14"/>
  <c r="AG3923" i="14"/>
  <c r="M3318" i="14"/>
  <c r="AG4030" i="14"/>
  <c r="M3425" i="14"/>
  <c r="AG4134" i="14"/>
  <c r="M3529" i="14"/>
  <c r="AF3874" i="14"/>
  <c r="L3269" i="14"/>
  <c r="AF3927" i="14"/>
  <c r="L3322" i="14"/>
  <c r="AE4084" i="14"/>
  <c r="K3479" i="14"/>
  <c r="AE3772" i="14"/>
  <c r="K3167" i="14"/>
  <c r="AE4186" i="14"/>
  <c r="K3581" i="14"/>
  <c r="AG3827" i="14"/>
  <c r="M3222" i="14"/>
  <c r="AG4089" i="14"/>
  <c r="M3484" i="14"/>
  <c r="AG4033" i="14"/>
  <c r="M3428" i="14"/>
  <c r="AG4020" i="14"/>
  <c r="M3415" i="14"/>
  <c r="AG3777" i="14"/>
  <c r="M3172" i="14"/>
  <c r="AE3786" i="14"/>
  <c r="K3181" i="14"/>
  <c r="AG4169" i="14"/>
  <c r="M3564" i="14"/>
  <c r="AG3885" i="14"/>
  <c r="M3280" i="14"/>
  <c r="AE4008" i="14"/>
  <c r="K3403" i="14"/>
  <c r="AE3749" i="14"/>
  <c r="K3144" i="14"/>
  <c r="AF4103" i="14"/>
  <c r="L3498" i="14"/>
  <c r="AE4130" i="14"/>
  <c r="K3525" i="14"/>
  <c r="AG4008" i="14"/>
  <c r="M3403" i="14"/>
  <c r="AE4156" i="14"/>
  <c r="K3551" i="14"/>
  <c r="AE3846" i="14"/>
  <c r="K3241" i="14"/>
  <c r="AE3952" i="14"/>
  <c r="K3347" i="14"/>
  <c r="AG4206" i="14"/>
  <c r="M3601" i="14"/>
  <c r="AE3944" i="14"/>
  <c r="K3339" i="14"/>
  <c r="AF4033" i="14"/>
  <c r="L3428" i="14"/>
  <c r="AE3888" i="14"/>
  <c r="K3283" i="14"/>
  <c r="AF4154" i="14"/>
  <c r="L3549" i="14"/>
  <c r="AF4062" i="14"/>
  <c r="L3457" i="14"/>
  <c r="AF3778" i="14"/>
  <c r="L3173" i="14"/>
  <c r="AG3845" i="14"/>
  <c r="M3240" i="14"/>
  <c r="AG3887" i="14"/>
  <c r="M3282" i="14"/>
  <c r="AF3882" i="14"/>
  <c r="L3277" i="14"/>
  <c r="AE3831" i="14"/>
  <c r="K3226" i="14"/>
  <c r="AG3931" i="14"/>
  <c r="M3326" i="14"/>
  <c r="AF3995" i="14"/>
  <c r="L3390" i="14"/>
  <c r="AG4006" i="14"/>
  <c r="M3401" i="14"/>
  <c r="AF4185" i="14"/>
  <c r="L3580" i="14"/>
  <c r="AE3780" i="14"/>
  <c r="K3175" i="14"/>
  <c r="AG3993" i="14"/>
  <c r="M3388" i="14"/>
  <c r="AF3872" i="14"/>
  <c r="L3267" i="14"/>
  <c r="AF3743" i="14"/>
  <c r="L3138" i="14"/>
  <c r="AG4086" i="14"/>
  <c r="M3481" i="14"/>
  <c r="AE3748" i="14"/>
  <c r="K3143" i="14"/>
  <c r="AG3966" i="14"/>
  <c r="M3361" i="14"/>
  <c r="AG3811" i="14"/>
  <c r="M3206" i="14"/>
  <c r="AF3850" i="14"/>
  <c r="L3245" i="14"/>
  <c r="AF3831" i="14"/>
  <c r="L3226" i="14"/>
  <c r="AF3908" i="14"/>
  <c r="L3303" i="14"/>
  <c r="AE3972" i="14"/>
  <c r="K3367" i="14"/>
  <c r="AE4234" i="14"/>
  <c r="K3629" i="14"/>
  <c r="AE3803" i="14"/>
  <c r="K3198" i="14"/>
  <c r="AE3873" i="14"/>
  <c r="K3268" i="14"/>
  <c r="AE3796" i="14"/>
  <c r="K3191" i="14"/>
  <c r="AF3881" i="14"/>
  <c r="L3276" i="14"/>
  <c r="AF3957" i="14"/>
  <c r="L3352" i="14"/>
  <c r="AF4124" i="14"/>
  <c r="L3519" i="14"/>
  <c r="AF4026" i="14"/>
  <c r="L3421" i="14"/>
  <c r="AE4042" i="14"/>
  <c r="K3437" i="14"/>
  <c r="AG3971" i="14"/>
  <c r="M3366" i="14"/>
  <c r="AE3912" i="14"/>
  <c r="K3307" i="14"/>
  <c r="AF3869" i="14"/>
  <c r="L3264" i="14"/>
  <c r="AE4223" i="14"/>
  <c r="K3618" i="14"/>
  <c r="AF3788" i="14"/>
  <c r="L3183" i="14"/>
  <c r="AG3938" i="14"/>
  <c r="M3333" i="14"/>
  <c r="AG3963" i="14"/>
  <c r="M3358" i="14"/>
  <c r="AG3780" i="14"/>
  <c r="M3175" i="14"/>
  <c r="AG4110" i="14"/>
  <c r="M3505" i="14"/>
  <c r="AF3926" i="14"/>
  <c r="L3321" i="14"/>
  <c r="AG4053" i="14"/>
  <c r="M3448" i="14"/>
  <c r="AE3789" i="14"/>
  <c r="K3184" i="14"/>
  <c r="AG3835" i="14"/>
  <c r="M3230" i="14"/>
  <c r="AF4209" i="14"/>
  <c r="L3604" i="14"/>
  <c r="AE3891" i="14"/>
  <c r="K3286" i="14"/>
  <c r="AG4046" i="14"/>
  <c r="M3441" i="14"/>
  <c r="AG4087" i="14"/>
  <c r="M3482" i="14"/>
  <c r="AF4054" i="14"/>
  <c r="L3449" i="14"/>
  <c r="AG4011" i="14"/>
  <c r="M3406" i="14"/>
  <c r="AE4226" i="14"/>
  <c r="K3621" i="14"/>
  <c r="AF3786" i="14"/>
  <c r="L3181" i="14"/>
  <c r="AF4001" i="14"/>
  <c r="L3396" i="14"/>
  <c r="AE3895" i="14"/>
  <c r="K3290" i="14"/>
  <c r="AF3942" i="14"/>
  <c r="L3337" i="14"/>
  <c r="AF4007" i="14"/>
  <c r="L3402" i="14"/>
  <c r="AF3948" i="14"/>
  <c r="L3343" i="14"/>
  <c r="AF3765" i="14"/>
  <c r="L3160" i="14"/>
  <c r="AF4146" i="14"/>
  <c r="L3541" i="14"/>
  <c r="AG4238" i="14"/>
  <c r="M3633" i="14"/>
  <c r="AE4099" i="14"/>
  <c r="K3494" i="14"/>
  <c r="AF3979" i="14"/>
  <c r="L3374" i="14"/>
  <c r="AG3910" i="14"/>
  <c r="M3305" i="14"/>
  <c r="AF4197" i="14"/>
  <c r="L3592" i="14"/>
  <c r="AF3815" i="14"/>
  <c r="L3210" i="14"/>
  <c r="AG4009" i="14"/>
  <c r="M3404" i="14"/>
  <c r="AF3959" i="14"/>
  <c r="L3354" i="14"/>
  <c r="AG4200" i="14"/>
  <c r="M3595" i="14"/>
  <c r="AF3820" i="14"/>
  <c r="L3215" i="14"/>
  <c r="AE3856" i="14"/>
  <c r="K3251" i="14"/>
  <c r="AF3971" i="14"/>
  <c r="L3366" i="14"/>
  <c r="AE3847" i="14"/>
  <c r="K3242" i="14"/>
  <c r="AG3861" i="14"/>
  <c r="M3256" i="14"/>
  <c r="AF3990" i="14"/>
  <c r="L3385" i="14"/>
  <c r="AG4142" i="14"/>
  <c r="M3537" i="14"/>
  <c r="AE4139" i="14"/>
  <c r="K3534" i="14"/>
  <c r="AF3824" i="14"/>
  <c r="L3219" i="14"/>
  <c r="AF3947" i="14"/>
  <c r="L3342" i="14"/>
  <c r="AF3797" i="14"/>
  <c r="L3192" i="14"/>
  <c r="AE4066" i="14"/>
  <c r="K3461" i="14"/>
  <c r="AG3888" i="14"/>
  <c r="M3283" i="14"/>
  <c r="AE3760" i="14"/>
  <c r="K3155" i="14"/>
  <c r="AE4093" i="14"/>
  <c r="K3488" i="14"/>
  <c r="AF4034" i="14"/>
  <c r="L3429" i="14"/>
  <c r="AF4165" i="14"/>
  <c r="L3560" i="14"/>
  <c r="AE3938" i="14"/>
  <c r="K3333" i="14"/>
  <c r="AF4123" i="14"/>
  <c r="L3518" i="14"/>
  <c r="AG3924" i="14"/>
  <c r="M3319" i="14"/>
  <c r="AF4088" i="14"/>
  <c r="L3483" i="14"/>
  <c r="AF4144" i="14"/>
  <c r="L3539" i="14"/>
  <c r="AF3866" i="14"/>
  <c r="L3261" i="14"/>
  <c r="AE3877" i="14"/>
  <c r="K3272" i="14"/>
  <c r="AE4224" i="14"/>
  <c r="K3619" i="14"/>
  <c r="AF4216" i="14"/>
  <c r="L3611" i="14"/>
  <c r="AG4084" i="14"/>
  <c r="M3479" i="14"/>
  <c r="AE3881" i="14"/>
  <c r="K3276" i="14"/>
  <c r="AE4123" i="14"/>
  <c r="K3518" i="14"/>
  <c r="AE4037" i="14"/>
  <c r="K3432" i="14"/>
  <c r="AG3830" i="14"/>
  <c r="M3225" i="14"/>
  <c r="AG3848" i="14"/>
  <c r="M3243" i="14"/>
  <c r="AF3749" i="14"/>
  <c r="L3144" i="14"/>
  <c r="AF4041" i="14"/>
  <c r="L3436" i="14"/>
  <c r="AG3823" i="14"/>
  <c r="M3218" i="14"/>
  <c r="AE3816" i="14"/>
  <c r="K3211" i="14"/>
  <c r="AE4211" i="14"/>
  <c r="K3606" i="14"/>
  <c r="AF4143" i="14"/>
  <c r="L3538" i="14"/>
  <c r="AE4239" i="14"/>
  <c r="K3634" i="14"/>
  <c r="AG4048" i="14"/>
  <c r="M3443" i="14"/>
  <c r="AE3973" i="14"/>
  <c r="K3368" i="14"/>
  <c r="AE4106" i="14"/>
  <c r="K3501" i="14"/>
  <c r="AG3915" i="14"/>
  <c r="M3310" i="14"/>
  <c r="AE3984" i="14"/>
  <c r="K3379" i="14"/>
  <c r="AE4111" i="14"/>
  <c r="K3506" i="14"/>
  <c r="AG3863" i="14"/>
  <c r="M3258" i="14"/>
  <c r="AF3960" i="14"/>
  <c r="L3355" i="14"/>
  <c r="AE3962" i="14"/>
  <c r="K3357" i="14"/>
  <c r="AE4182" i="14"/>
  <c r="K3577" i="14"/>
  <c r="AG3878" i="14"/>
  <c r="M3273" i="14"/>
  <c r="AG4190" i="14"/>
  <c r="M3585" i="14"/>
  <c r="AG4159" i="14"/>
  <c r="M3554" i="14"/>
  <c r="AG3768" i="14"/>
  <c r="M3163" i="14"/>
  <c r="AF4210" i="14"/>
  <c r="L3605" i="14"/>
  <c r="AF4203" i="14"/>
  <c r="L3598" i="14"/>
  <c r="AF3777" i="14"/>
  <c r="L3172" i="14"/>
  <c r="AF4099" i="14"/>
  <c r="L3494" i="14"/>
  <c r="AE4107" i="14"/>
  <c r="K3502" i="14"/>
  <c r="AG4062" i="14"/>
  <c r="M3457" i="14"/>
  <c r="AE3964" i="14"/>
  <c r="K3359" i="14"/>
  <c r="AG4155" i="14"/>
  <c r="M3550" i="14"/>
  <c r="AG3945" i="14"/>
  <c r="M3340" i="14"/>
  <c r="AG3886" i="14"/>
  <c r="M3281" i="14"/>
  <c r="AG3897" i="14"/>
  <c r="M3292" i="14"/>
  <c r="AG4203" i="14"/>
  <c r="M3598" i="14"/>
  <c r="AE3794" i="14"/>
  <c r="K3189" i="14"/>
  <c r="AE4177" i="14"/>
  <c r="K3572" i="14"/>
  <c r="AE3991" i="14"/>
  <c r="K3386" i="14"/>
  <c r="AF4189" i="14"/>
  <c r="L3584" i="14"/>
  <c r="AE4155" i="14"/>
  <c r="K3550" i="14"/>
  <c r="AG4072" i="14"/>
  <c r="M3467" i="14"/>
  <c r="AE4167" i="14"/>
  <c r="K3562" i="14"/>
  <c r="AG3739" i="14"/>
  <c r="M3134" i="14"/>
  <c r="AE4087" i="14"/>
  <c r="K3482" i="14"/>
  <c r="AG4071" i="14"/>
  <c r="M3466" i="14"/>
  <c r="AE4120" i="14"/>
  <c r="K3515" i="14"/>
  <c r="AF4127" i="14"/>
  <c r="L3522" i="14"/>
  <c r="AE4160" i="14"/>
  <c r="K3555" i="14"/>
  <c r="AE3982" i="14"/>
  <c r="K3377" i="14"/>
  <c r="AG4224" i="14"/>
  <c r="M3619" i="14"/>
  <c r="AE3994" i="14"/>
  <c r="K3389" i="14"/>
  <c r="AE3922" i="14"/>
  <c r="K3317" i="14"/>
  <c r="AG3922" i="14"/>
  <c r="M3317" i="14"/>
  <c r="AF3879" i="14"/>
  <c r="L3274" i="14"/>
  <c r="AG4034" i="14"/>
  <c r="M3429" i="14"/>
  <c r="AE4116" i="14"/>
  <c r="K3511" i="14"/>
  <c r="AG4028" i="14"/>
  <c r="M3423" i="14"/>
  <c r="AG4007" i="14"/>
  <c r="M3402" i="14"/>
  <c r="AG4093" i="14"/>
  <c r="M3488" i="14"/>
  <c r="AG3784" i="14"/>
  <c r="M3179" i="14"/>
  <c r="AF3958" i="14"/>
  <c r="L3353" i="14"/>
  <c r="AG4234" i="14"/>
  <c r="M3629" i="14"/>
  <c r="AF3937" i="14"/>
  <c r="L3332" i="14"/>
  <c r="AE3941" i="14"/>
  <c r="K3336" i="14"/>
  <c r="AF4113" i="14"/>
  <c r="L3508" i="14"/>
  <c r="AG3751" i="14"/>
  <c r="M3146" i="14"/>
  <c r="AE4104" i="14"/>
  <c r="K3499" i="14"/>
  <c r="AF3916" i="14"/>
  <c r="L3311" i="14"/>
  <c r="AG3798" i="14"/>
  <c r="M3193" i="14"/>
  <c r="AE4189" i="14"/>
  <c r="K3584" i="14"/>
  <c r="AG3834" i="14"/>
  <c r="M3229" i="14"/>
  <c r="AF3934" i="14"/>
  <c r="L3329" i="14"/>
  <c r="AE4097" i="14"/>
  <c r="K3492" i="14"/>
  <c r="AG4076" i="14"/>
  <c r="M3471" i="14"/>
  <c r="AG4052" i="14"/>
  <c r="M3447" i="14"/>
  <c r="AE3742" i="14"/>
  <c r="K3137" i="14"/>
  <c r="AG3989" i="14"/>
  <c r="M3384" i="14"/>
  <c r="AF4125" i="14"/>
  <c r="L3520" i="14"/>
  <c r="AF3925" i="14"/>
  <c r="L3320" i="14"/>
  <c r="AG3919" i="14"/>
  <c r="M3314" i="14"/>
  <c r="AE4052" i="14"/>
  <c r="K3447" i="14"/>
  <c r="AF3744" i="14"/>
  <c r="L3139" i="14"/>
  <c r="AE3909" i="14"/>
  <c r="K3304" i="14"/>
  <c r="AF4140" i="14"/>
  <c r="L3535" i="14"/>
  <c r="AE4218" i="14"/>
  <c r="K3613" i="14"/>
  <c r="AF4153" i="14"/>
  <c r="L3548" i="14"/>
  <c r="AG3744" i="14"/>
  <c r="M3139" i="14"/>
  <c r="AG3864" i="14"/>
  <c r="M3259" i="14"/>
  <c r="AG3947" i="14"/>
  <c r="M3342" i="14"/>
  <c r="AE3997" i="14"/>
  <c r="K3392" i="14"/>
  <c r="AE4004" i="14"/>
  <c r="K3399" i="14"/>
  <c r="AE3805" i="14"/>
  <c r="K3200" i="14"/>
  <c r="AE3998" i="14"/>
  <c r="K3393" i="14"/>
  <c r="AF3848" i="14"/>
  <c r="L3243" i="14"/>
  <c r="AF4085" i="14"/>
  <c r="L3480" i="14"/>
  <c r="AF3845" i="14"/>
  <c r="L3240" i="14"/>
  <c r="AF3969" i="14"/>
  <c r="L3364" i="14"/>
  <c r="AE4068" i="14"/>
  <c r="K3463" i="14"/>
  <c r="AF3741" i="14"/>
  <c r="L3136" i="14"/>
  <c r="AE3904" i="14"/>
  <c r="K3299" i="14"/>
  <c r="AG3849" i="14"/>
  <c r="M3244" i="14"/>
  <c r="AG3776" i="14"/>
  <c r="M3171" i="14"/>
  <c r="AE4048" i="14"/>
  <c r="K3443" i="14"/>
  <c r="AE3999" i="14"/>
  <c r="K3394" i="14"/>
  <c r="AG4090" i="14"/>
  <c r="M3485" i="14"/>
  <c r="AF4095" i="14"/>
  <c r="L3490" i="14"/>
  <c r="AE3908" i="14"/>
  <c r="K3303" i="14"/>
  <c r="AG4195" i="14"/>
  <c r="M3590" i="14"/>
  <c r="AG3895" i="14"/>
  <c r="M3290" i="14"/>
  <c r="AG3836" i="14"/>
  <c r="M3231" i="14"/>
  <c r="AF4168" i="14"/>
  <c r="L3563" i="14"/>
  <c r="AF4233" i="14"/>
  <c r="L3628" i="14"/>
  <c r="AG4197" i="14"/>
  <c r="M3592" i="14"/>
  <c r="O4093" i="14"/>
  <c r="O3722" i="14"/>
  <c r="O3852" i="14"/>
  <c r="O3789" i="14"/>
  <c r="O4103" i="14"/>
  <c r="O3840" i="14"/>
  <c r="O3650" i="14"/>
  <c r="O3643" i="14"/>
  <c r="O3709" i="14"/>
  <c r="O4117" i="14"/>
  <c r="O3767" i="14"/>
  <c r="O3801" i="14"/>
  <c r="O4156" i="14"/>
  <c r="O3996" i="14"/>
  <c r="O4017" i="14"/>
  <c r="O4041" i="14"/>
  <c r="O4082" i="14"/>
  <c r="O4133" i="14"/>
  <c r="O3681" i="14"/>
  <c r="O4131" i="14"/>
  <c r="O4106" i="14"/>
  <c r="O3891" i="14"/>
  <c r="O3888" i="14"/>
  <c r="O3883" i="14"/>
  <c r="O3880" i="14"/>
  <c r="O4032" i="14"/>
  <c r="O4061" i="14"/>
  <c r="O3662" i="14"/>
  <c r="O3706" i="14"/>
  <c r="O3757" i="14"/>
  <c r="O3843" i="14"/>
  <c r="O4232" i="14"/>
  <c r="O3912" i="14"/>
  <c r="O3716" i="14"/>
  <c r="O3830" i="14"/>
  <c r="O3821" i="14"/>
  <c r="O4066" i="14"/>
  <c r="O4033" i="14"/>
  <c r="O4129" i="14"/>
  <c r="O4111" i="14"/>
  <c r="O3741" i="14"/>
  <c r="O3715" i="14"/>
  <c r="O3957" i="14"/>
  <c r="O4062" i="14"/>
  <c r="O4113" i="14"/>
  <c r="O3794" i="14"/>
  <c r="O4230" i="14"/>
  <c r="O3832" i="14"/>
  <c r="O4030" i="14"/>
  <c r="O4001" i="14"/>
  <c r="O4097" i="14"/>
  <c r="O3823" i="14"/>
  <c r="O3992" i="14"/>
  <c r="O3972" i="14"/>
  <c r="O3969" i="14"/>
  <c r="O3644" i="14"/>
  <c r="O3692" i="14"/>
  <c r="O4135" i="14"/>
  <c r="O4151" i="14"/>
  <c r="O4054" i="14"/>
  <c r="O4187" i="14"/>
  <c r="O3712" i="14"/>
  <c r="O3743" i="14"/>
  <c r="O4004" i="14"/>
  <c r="O4076" i="14"/>
  <c r="O4044" i="14"/>
  <c r="O4203" i="14"/>
  <c r="O4078" i="14"/>
  <c r="O4108" i="14"/>
  <c r="O4125" i="14"/>
  <c r="O4142" i="14"/>
  <c r="O3701" i="14"/>
  <c r="O3639" i="14"/>
  <c r="O4024" i="14"/>
  <c r="O4053" i="14"/>
  <c r="O3728" i="14"/>
  <c r="O3816" i="14"/>
  <c r="O4198" i="14"/>
  <c r="O3942" i="14"/>
  <c r="O3669" i="14"/>
  <c r="O4223" i="14"/>
  <c r="O3705" i="14"/>
  <c r="O4114" i="14"/>
  <c r="O4160" i="14"/>
  <c r="O3929" i="14"/>
  <c r="O3967" i="14"/>
  <c r="O3776" i="14"/>
  <c r="O4149" i="14"/>
  <c r="O3922" i="14"/>
  <c r="O4018" i="14"/>
  <c r="O4043" i="14"/>
  <c r="O4201" i="14"/>
  <c r="O3689" i="14"/>
  <c r="O3721" i="14"/>
  <c r="O3907" i="14"/>
  <c r="O4234" i="14"/>
  <c r="O4147" i="14"/>
  <c r="O3971" i="14"/>
  <c r="O4055" i="14"/>
  <c r="O3666" i="14"/>
  <c r="O3702" i="14"/>
  <c r="O4122" i="14"/>
  <c r="O3925" i="14"/>
  <c r="O3642" i="14"/>
  <c r="O3751" i="14"/>
  <c r="O4126" i="14"/>
  <c r="O3993" i="14"/>
  <c r="O4046" i="14"/>
  <c r="O4178" i="14"/>
  <c r="O3672" i="14"/>
  <c r="O3704" i="14"/>
  <c r="O3975" i="14"/>
  <c r="O3779" i="14"/>
  <c r="O4227" i="14"/>
  <c r="O3824" i="14"/>
  <c r="O4171" i="14"/>
  <c r="O4186" i="14"/>
  <c r="O3818" i="14"/>
  <c r="O4209" i="14"/>
  <c r="O3938" i="14"/>
  <c r="O3900" i="14"/>
  <c r="O3637" i="14"/>
  <c r="O3930" i="14"/>
  <c r="O4229" i="14"/>
  <c r="O3657" i="14"/>
  <c r="O4236" i="14"/>
  <c r="O3916" i="14"/>
  <c r="O3742" i="14"/>
  <c r="O3663" i="14"/>
  <c r="O4009" i="14"/>
  <c r="O4073" i="14"/>
  <c r="O3948" i="14"/>
  <c r="O3754" i="14"/>
  <c r="O3698" i="14"/>
  <c r="O3809" i="14"/>
  <c r="O3855" i="14"/>
  <c r="O4011" i="14"/>
  <c r="O3904" i="14"/>
  <c r="O4231" i="14"/>
  <c r="O3986" i="14"/>
  <c r="O3746" i="14"/>
  <c r="O4143" i="14"/>
  <c r="O4159" i="14"/>
  <c r="O3836" i="14"/>
  <c r="O4222" i="14"/>
  <c r="O3926" i="14"/>
  <c r="O3765" i="14"/>
  <c r="O3723" i="14"/>
  <c r="O3740" i="14"/>
  <c r="O3768" i="14"/>
  <c r="O3825" i="14"/>
  <c r="O3850" i="14"/>
  <c r="O4202" i="14"/>
  <c r="O4100" i="14"/>
  <c r="O3738" i="14"/>
  <c r="O4072" i="14"/>
  <c r="O3937" i="14"/>
  <c r="O3921" i="14"/>
  <c r="O4034" i="14"/>
  <c r="O4012" i="14"/>
  <c r="O4026" i="14"/>
  <c r="O4087" i="14"/>
  <c r="O4185" i="14"/>
  <c r="O3766" i="14"/>
  <c r="O3693" i="14"/>
  <c r="O3814" i="14"/>
  <c r="O4162" i="14"/>
  <c r="O3770" i="14"/>
  <c r="O3810" i="14"/>
  <c r="O4204" i="14"/>
  <c r="O3860" i="14"/>
  <c r="O3890" i="14"/>
  <c r="O4237" i="14"/>
  <c r="O3917" i="14"/>
  <c r="O3731" i="14"/>
  <c r="O3812" i="14"/>
  <c r="O4095" i="14"/>
  <c r="O3774" i="14"/>
  <c r="O3804" i="14"/>
  <c r="O4014" i="14"/>
  <c r="O3985" i="14"/>
  <c r="O3694" i="14"/>
  <c r="O4020" i="14"/>
  <c r="O3815" i="14"/>
  <c r="O4056" i="14"/>
  <c r="O4200" i="14"/>
  <c r="O3854" i="14"/>
  <c r="O4169" i="14"/>
  <c r="O3775" i="14"/>
  <c r="O3960" i="14"/>
  <c r="O3760" i="14"/>
  <c r="O3962" i="14"/>
  <c r="O3950" i="14"/>
  <c r="O3707" i="14"/>
  <c r="O3952" i="14"/>
  <c r="O4058" i="14"/>
  <c r="O3744" i="14"/>
  <c r="O4120" i="14"/>
  <c r="O3788" i="14"/>
  <c r="O4207" i="14"/>
  <c r="O4123" i="14"/>
  <c r="O4179" i="14"/>
  <c r="O3945" i="14"/>
  <c r="O3979" i="14"/>
  <c r="O3668" i="14"/>
  <c r="O4130" i="14"/>
  <c r="O3909" i="14"/>
  <c r="O3889" i="14"/>
  <c r="O3752" i="14"/>
  <c r="O3881" i="14"/>
  <c r="O4021" i="14"/>
  <c r="O4013" i="14"/>
  <c r="O3684" i="14"/>
  <c r="O4086" i="14"/>
  <c r="O3730" i="14"/>
  <c r="O3811" i="14"/>
  <c r="O3805" i="14"/>
  <c r="O3887" i="14"/>
  <c r="O4010" i="14"/>
  <c r="O4035" i="14"/>
  <c r="O3677" i="14"/>
  <c r="O3713" i="14"/>
  <c r="O3934" i="14"/>
  <c r="O3655" i="14"/>
  <c r="O3868" i="14"/>
  <c r="O3894" i="14"/>
  <c r="O3997" i="14"/>
  <c r="O3671" i="14"/>
  <c r="O3711" i="14"/>
  <c r="O3747" i="14"/>
  <c r="O4217" i="14"/>
  <c r="O3897" i="14"/>
  <c r="O3656" i="14"/>
  <c r="O4015" i="14"/>
  <c r="O4057" i="14"/>
  <c r="O4161" i="14"/>
  <c r="O4233" i="14"/>
  <c r="O3913" i="14"/>
  <c r="O3714" i="14"/>
  <c r="O4180" i="14"/>
  <c r="O4112" i="14"/>
  <c r="O3674" i="14"/>
  <c r="O3710" i="14"/>
  <c r="O3719" i="14"/>
  <c r="O3949" i="14"/>
  <c r="O3777" i="14"/>
  <c r="O3806" i="14"/>
  <c r="O3892" i="14"/>
  <c r="O4016" i="14"/>
  <c r="O4182" i="14"/>
  <c r="O3859" i="14"/>
  <c r="O3797" i="14"/>
  <c r="O3956" i="14"/>
  <c r="O3687" i="14"/>
  <c r="O4092" i="14"/>
  <c r="O4224" i="14"/>
  <c r="O3943" i="14"/>
  <c r="O4157" i="14"/>
  <c r="O3981" i="14"/>
  <c r="O3665" i="14"/>
  <c r="O3651" i="14"/>
  <c r="O3932" i="14"/>
  <c r="O3927" i="14"/>
  <c r="O3690" i="14"/>
  <c r="O3783" i="14"/>
  <c r="O3820" i="14"/>
  <c r="O4197" i="14"/>
  <c r="O3865" i="14"/>
  <c r="O3895" i="14"/>
  <c r="O4167" i="14"/>
  <c r="O3898" i="14"/>
  <c r="O4047" i="14"/>
  <c r="O4208" i="14"/>
  <c r="O4083" i="14"/>
  <c r="O4134" i="14"/>
  <c r="O4154" i="14"/>
  <c r="O3856" i="14"/>
  <c r="O4212" i="14"/>
  <c r="O3987" i="14"/>
  <c r="O4045" i="14"/>
  <c r="O3762" i="14"/>
  <c r="O3802" i="14"/>
  <c r="O4174" i="14"/>
  <c r="O3844" i="14"/>
  <c r="O3882" i="14"/>
  <c r="O4238" i="14"/>
  <c r="O3946" i="14"/>
  <c r="O3885" i="14"/>
  <c r="O3778" i="14"/>
  <c r="O4107" i="14"/>
  <c r="O3911" i="14"/>
  <c r="O3862" i="14"/>
  <c r="O3645" i="14"/>
  <c r="O4206" i="14"/>
  <c r="O3636" i="14"/>
  <c r="O3729" i="14"/>
  <c r="O3798" i="14"/>
  <c r="O4221" i="14"/>
  <c r="O3737" i="14"/>
  <c r="O3835" i="14"/>
  <c r="O3906" i="14"/>
  <c r="O3653" i="14"/>
  <c r="O4023" i="14"/>
  <c r="O3761" i="14"/>
  <c r="O3878" i="14"/>
  <c r="O3977" i="14"/>
  <c r="O3864" i="14"/>
  <c r="O3923" i="14"/>
  <c r="O3685" i="14"/>
  <c r="O3998" i="14"/>
  <c r="O4119" i="14"/>
  <c r="O3873" i="14"/>
  <c r="O3771" i="14"/>
  <c r="O4188" i="14"/>
  <c r="O3853" i="14"/>
  <c r="O4215" i="14"/>
  <c r="O3869" i="14"/>
  <c r="O4220" i="14"/>
  <c r="O4132" i="14"/>
  <c r="O3759" i="14"/>
  <c r="O3875" i="14"/>
  <c r="O4136" i="14"/>
  <c r="O3861" i="14"/>
  <c r="O3691" i="14"/>
  <c r="O4027" i="14"/>
  <c r="O4048" i="14"/>
  <c r="O4109" i="14"/>
  <c r="O3724" i="14"/>
  <c r="O4074" i="14"/>
  <c r="O3686" i="14"/>
  <c r="O4138" i="14"/>
  <c r="O3646" i="14"/>
  <c r="O4067" i="14"/>
  <c r="O4079" i="14"/>
  <c r="O4110" i="14"/>
  <c r="O3994" i="14"/>
  <c r="O3899" i="14"/>
  <c r="O4199" i="14"/>
  <c r="O3846" i="14"/>
  <c r="O4005" i="14"/>
  <c r="O3838" i="14"/>
  <c r="O3995" i="14"/>
  <c r="O4090" i="14"/>
  <c r="O3699" i="14"/>
  <c r="O3739" i="14"/>
  <c r="O4195" i="14"/>
  <c r="O4121" i="14"/>
  <c r="O3682" i="14"/>
  <c r="O3718" i="14"/>
  <c r="O3924" i="14"/>
  <c r="O3732" i="14"/>
  <c r="O3640" i="14"/>
  <c r="O3733" i="14"/>
  <c r="O3863" i="14"/>
  <c r="O3851" i="14"/>
  <c r="O3647" i="14"/>
  <c r="O3661" i="14"/>
  <c r="O4003" i="14"/>
  <c r="O4104" i="14"/>
  <c r="O4080" i="14"/>
  <c r="O3676" i="14"/>
  <c r="O3884" i="14"/>
  <c r="O4008" i="14"/>
  <c r="O3847" i="14"/>
  <c r="O4225" i="14"/>
  <c r="O3939" i="14"/>
  <c r="O3772" i="14"/>
  <c r="O3983" i="14"/>
  <c r="O3976" i="14"/>
  <c r="O4070" i="14"/>
  <c r="O3792" i="14"/>
  <c r="O4145" i="14"/>
  <c r="O4091" i="14"/>
  <c r="O3959" i="14"/>
  <c r="O4177" i="14"/>
  <c r="O4190" i="14"/>
  <c r="O4116" i="14"/>
  <c r="O4214" i="14"/>
  <c r="O3780" i="14"/>
  <c r="O3867" i="14"/>
  <c r="O4219" i="14"/>
  <c r="O4064" i="14"/>
  <c r="O3964" i="14"/>
  <c r="O3695" i="14"/>
  <c r="O3908" i="14"/>
  <c r="O3641" i="14"/>
  <c r="O4150" i="14"/>
  <c r="O4175" i="14"/>
  <c r="O3791" i="14"/>
  <c r="O4163" i="14"/>
  <c r="O4050" i="14"/>
  <c r="O3785" i="14"/>
  <c r="O3817" i="14"/>
  <c r="O3968" i="14"/>
  <c r="O4019" i="14"/>
  <c r="O4084" i="14"/>
  <c r="O3848" i="14"/>
  <c r="O4239" i="14"/>
  <c r="O3978" i="14"/>
  <c r="O4099" i="14"/>
  <c r="O4158" i="14"/>
  <c r="O3901" i="14"/>
  <c r="O4226" i="14"/>
  <c r="O3720" i="14"/>
  <c r="O3808" i="14"/>
  <c r="O4194" i="14"/>
  <c r="O3974" i="14"/>
  <c r="O3756" i="14"/>
  <c r="O4165" i="14"/>
  <c r="O3910" i="14"/>
  <c r="O3679" i="14"/>
  <c r="O3755" i="14"/>
  <c r="O4089" i="14"/>
  <c r="O3790" i="14"/>
  <c r="O3753" i="14"/>
  <c r="O3763" i="14"/>
  <c r="O4184" i="14"/>
  <c r="O3845" i="14"/>
  <c r="O4210" i="14"/>
  <c r="O4192" i="14"/>
  <c r="O3871" i="14"/>
  <c r="O3678" i="14"/>
  <c r="O4051" i="14"/>
  <c r="O3658" i="14"/>
  <c r="O4071" i="14"/>
  <c r="O4088" i="14"/>
  <c r="O4115" i="14"/>
  <c r="O3749" i="14"/>
  <c r="O4235" i="14"/>
  <c r="O3842" i="14"/>
  <c r="O3920" i="14"/>
  <c r="O3970" i="14"/>
  <c r="O4028" i="14"/>
  <c r="O4052" i="14"/>
  <c r="O4152" i="14"/>
  <c r="O3796" i="14"/>
  <c r="O3725" i="14"/>
  <c r="O4181" i="14"/>
  <c r="O4196" i="14"/>
  <c r="O4168" i="14"/>
  <c r="O3902" i="14"/>
  <c r="O3700" i="14"/>
  <c r="O3849" i="14"/>
  <c r="O3958" i="14"/>
  <c r="O3963" i="14"/>
  <c r="O3841" i="14"/>
  <c r="O3989" i="14"/>
  <c r="O3953" i="14"/>
  <c r="O3980" i="14"/>
  <c r="O3673" i="14"/>
  <c r="O3786" i="14"/>
  <c r="O3717" i="14"/>
  <c r="O3990" i="14"/>
  <c r="O4189" i="14"/>
  <c r="O4068" i="14"/>
  <c r="O4007" i="14"/>
  <c r="O3799" i="14"/>
  <c r="O4176" i="14"/>
  <c r="O3750" i="14"/>
  <c r="O3782" i="14"/>
  <c r="O4031" i="14"/>
  <c r="O4069" i="14"/>
  <c r="O3670" i="14"/>
  <c r="O4022" i="14"/>
  <c r="O3683" i="14"/>
  <c r="O3787" i="14"/>
  <c r="O4040" i="14"/>
  <c r="O3833" i="14"/>
  <c r="O3748" i="14"/>
  <c r="O3784" i="14"/>
  <c r="O3834" i="14"/>
  <c r="O3866" i="14"/>
  <c r="O3933" i="14"/>
  <c r="O3654" i="14"/>
  <c r="O4164" i="14"/>
  <c r="O3839" i="14"/>
  <c r="O3807" i="14"/>
  <c r="O3831" i="14"/>
  <c r="O3936" i="14"/>
  <c r="O3896" i="14"/>
  <c r="O3727" i="14"/>
  <c r="O4085" i="14"/>
  <c r="O4077" i="14"/>
  <c r="O3764" i="14"/>
  <c r="O4137" i="14"/>
  <c r="O3973" i="14"/>
  <c r="O3659" i="14"/>
  <c r="O3703" i="14"/>
  <c r="O3735" i="14"/>
  <c r="O4218" i="14"/>
  <c r="O3914" i="14"/>
  <c r="O3736" i="14"/>
  <c r="O3961" i="14"/>
  <c r="O4140" i="14"/>
  <c r="O4037" i="14"/>
  <c r="O3951" i="14"/>
  <c r="O3660" i="14"/>
  <c r="O4029" i="14"/>
  <c r="O3649" i="14"/>
  <c r="O3773" i="14"/>
  <c r="O3822" i="14"/>
  <c r="O4153" i="14"/>
  <c r="O3857" i="14"/>
  <c r="O3652" i="14"/>
  <c r="O3680" i="14"/>
  <c r="O3769" i="14"/>
  <c r="O3813" i="14"/>
  <c r="O4211" i="14"/>
  <c r="O3877" i="14"/>
  <c r="O3991" i="14"/>
  <c r="O3965" i="14"/>
  <c r="O3696" i="14"/>
  <c r="O3675" i="14"/>
  <c r="O3803" i="14"/>
  <c r="O3829" i="14"/>
  <c r="O4059" i="14"/>
  <c r="O3879" i="14"/>
  <c r="O3918" i="14"/>
  <c r="O3745" i="14"/>
  <c r="O4006" i="14"/>
  <c r="O3870" i="14"/>
  <c r="O4039" i="14"/>
  <c r="O3827" i="14"/>
  <c r="O3876" i="14"/>
  <c r="O4216" i="14"/>
  <c r="O3872" i="14"/>
  <c r="O3905" i="14"/>
  <c r="O3726" i="14"/>
  <c r="O4139" i="14"/>
  <c r="O4155" i="14"/>
  <c r="O3828" i="14"/>
  <c r="O4191" i="14"/>
  <c r="O4144" i="14"/>
  <c r="O3940" i="14"/>
  <c r="O3793" i="14"/>
  <c r="O3886" i="14"/>
  <c r="O4101" i="14"/>
  <c r="O3893" i="14"/>
  <c r="O3697" i="14"/>
  <c r="O3988" i="14"/>
  <c r="O3947" i="14"/>
  <c r="O4124" i="14"/>
  <c r="O3781" i="14"/>
  <c r="O4096" i="14"/>
  <c r="O4146" i="14"/>
  <c r="O3915" i="14"/>
  <c r="O3903" i="14"/>
  <c r="O4025" i="14"/>
  <c r="O4049" i="14"/>
  <c r="O4094" i="14"/>
  <c r="O4141" i="14"/>
  <c r="O3638" i="14"/>
  <c r="O3966" i="14"/>
  <c r="O3858" i="14"/>
  <c r="O3874" i="14"/>
  <c r="O3984" i="14"/>
  <c r="O4038" i="14"/>
  <c r="O3648" i="14"/>
  <c r="O3688" i="14"/>
  <c r="O3664" i="14"/>
  <c r="O4127" i="14"/>
  <c r="O3708" i="14"/>
  <c r="O3944" i="14"/>
  <c r="O3982" i="14"/>
  <c r="O4036" i="14"/>
  <c r="O4060" i="14"/>
  <c r="O3795" i="14"/>
  <c r="O4166" i="14"/>
  <c r="O3931" i="14"/>
  <c r="O3800" i="14"/>
  <c r="O3919" i="14"/>
  <c r="O3667" i="14"/>
  <c r="O3941" i="14"/>
  <c r="O3999" i="14"/>
  <c r="O4065" i="14"/>
  <c r="O3928" i="14"/>
  <c r="O3734" i="14"/>
  <c r="O4148" i="14"/>
  <c r="O4042" i="14"/>
  <c r="O3837" i="14"/>
  <c r="O4063" i="14"/>
  <c r="O4075" i="14"/>
  <c r="O3935" i="14"/>
  <c r="O3758" i="14"/>
  <c r="O4102" i="14"/>
  <c r="AD4238" i="14"/>
  <c r="AD4234" i="14"/>
  <c r="AD4230" i="14"/>
  <c r="J4230" i="14" s="1"/>
  <c r="AD4225" i="14"/>
  <c r="AD4221" i="14"/>
  <c r="AD4217" i="14"/>
  <c r="AD4212" i="14"/>
  <c r="J4212" i="14" s="1"/>
  <c r="AD4208" i="14"/>
  <c r="AD4203" i="14"/>
  <c r="AD4199" i="14"/>
  <c r="AD4195" i="14"/>
  <c r="AD4190" i="14"/>
  <c r="AD4186" i="14"/>
  <c r="AD4181" i="14"/>
  <c r="J4181" i="14" s="1"/>
  <c r="AD4177" i="14"/>
  <c r="AD4171" i="14"/>
  <c r="AD4166" i="14"/>
  <c r="J4166" i="14" s="1"/>
  <c r="AD4162" i="14"/>
  <c r="AD4158" i="14"/>
  <c r="AD4154" i="14"/>
  <c r="AD4150" i="14"/>
  <c r="AD4146" i="14"/>
  <c r="J4146" i="14" s="1"/>
  <c r="AD4142" i="14"/>
  <c r="J4142" i="14" s="1"/>
  <c r="AD4138" i="14"/>
  <c r="AD4134" i="14"/>
  <c r="AD4130" i="14"/>
  <c r="AD4125" i="14"/>
  <c r="AD4121" i="14"/>
  <c r="J4121" i="14" s="1"/>
  <c r="AD4116" i="14"/>
  <c r="J4116" i="14" s="1"/>
  <c r="AD4112" i="14"/>
  <c r="AD4108" i="14"/>
  <c r="AD4103" i="14"/>
  <c r="AD4099" i="14"/>
  <c r="AD4095" i="14"/>
  <c r="AD4091" i="14"/>
  <c r="J4091" i="14" s="1"/>
  <c r="AD4087" i="14"/>
  <c r="AD4083" i="14"/>
  <c r="AD4078" i="14"/>
  <c r="AD4074" i="14"/>
  <c r="J4074" i="14" s="1"/>
  <c r="AD4070" i="14"/>
  <c r="AD4066" i="14"/>
  <c r="AD4062" i="14"/>
  <c r="AD4058" i="14"/>
  <c r="AD4054" i="14"/>
  <c r="AD4050" i="14"/>
  <c r="AD4046" i="14"/>
  <c r="AD4042" i="14"/>
  <c r="AD4038" i="14"/>
  <c r="AD4034" i="14"/>
  <c r="J4034" i="14" s="1"/>
  <c r="AD4030" i="14"/>
  <c r="AD4026" i="14"/>
  <c r="AD4022" i="14"/>
  <c r="AD4018" i="14"/>
  <c r="J4018" i="14" s="1"/>
  <c r="AD4014" i="14"/>
  <c r="J4014" i="14" s="1"/>
  <c r="AD4010" i="14"/>
  <c r="J4010" i="14" s="1"/>
  <c r="AD4006" i="14"/>
  <c r="J4006" i="14" s="1"/>
  <c r="AD4001" i="14"/>
  <c r="AD3996" i="14"/>
  <c r="AD3992" i="14"/>
  <c r="AD3988" i="14"/>
  <c r="AD3984" i="14"/>
  <c r="AD3980" i="14"/>
  <c r="AD3976" i="14"/>
  <c r="J3976" i="14" s="1"/>
  <c r="AD3972" i="14"/>
  <c r="AD3968" i="14"/>
  <c r="AD3964" i="14"/>
  <c r="AD3960" i="14"/>
  <c r="AD3956" i="14"/>
  <c r="AD3950" i="14"/>
  <c r="AD3946" i="14"/>
  <c r="J3946" i="14" s="1"/>
  <c r="AD3942" i="14"/>
  <c r="AD3938" i="14"/>
  <c r="AD3934" i="14"/>
  <c r="J3934" i="14" s="1"/>
  <c r="AD3930" i="14"/>
  <c r="J3930" i="14" s="1"/>
  <c r="AD3926" i="14"/>
  <c r="AD3922" i="14"/>
  <c r="J3922" i="14" s="1"/>
  <c r="AD3918" i="14"/>
  <c r="AD3914" i="14"/>
  <c r="AD3910" i="14"/>
  <c r="AD3906" i="14"/>
  <c r="AD3902" i="14"/>
  <c r="J3902" i="14" s="1"/>
  <c r="AD3898" i="14"/>
  <c r="J3898" i="14" s="1"/>
  <c r="AD3894" i="14"/>
  <c r="AD3890" i="14"/>
  <c r="AD3886" i="14"/>
  <c r="AD3882" i="14"/>
  <c r="AD3878" i="14"/>
  <c r="AD3874" i="14"/>
  <c r="AD3870" i="14"/>
  <c r="AD3866" i="14"/>
  <c r="AD3862" i="14"/>
  <c r="AD3858" i="14"/>
  <c r="AD3854" i="14"/>
  <c r="AD3850" i="14"/>
  <c r="AD3846" i="14"/>
  <c r="AD3842" i="14"/>
  <c r="AD3838" i="14"/>
  <c r="AD3834" i="14"/>
  <c r="AD3830" i="14"/>
  <c r="AD3825" i="14"/>
  <c r="AD3821" i="14"/>
  <c r="AD3816" i="14"/>
  <c r="AD3812" i="14"/>
  <c r="J3812" i="14" s="1"/>
  <c r="AD3808" i="14"/>
  <c r="AD3804" i="14"/>
  <c r="AD3800" i="14"/>
  <c r="AD3796" i="14"/>
  <c r="J3796" i="14" s="1"/>
  <c r="AD3792" i="14"/>
  <c r="AD3788" i="14"/>
  <c r="AD3784" i="14"/>
  <c r="AD3780" i="14"/>
  <c r="AD3776" i="14"/>
  <c r="AD3772" i="14"/>
  <c r="AD3768" i="14"/>
  <c r="AD3764" i="14"/>
  <c r="J3764" i="14" s="1"/>
  <c r="AD3760" i="14"/>
  <c r="AD3756" i="14"/>
  <c r="J3756" i="14" s="1"/>
  <c r="AD3752" i="14"/>
  <c r="AD3748" i="14"/>
  <c r="J3748" i="14" s="1"/>
  <c r="AD3744" i="14"/>
  <c r="AD3740" i="14"/>
  <c r="AD3736" i="14"/>
  <c r="AD3732" i="14"/>
  <c r="AD3728" i="14"/>
  <c r="AD3724" i="14"/>
  <c r="J3724" i="14" s="1"/>
  <c r="AD3720" i="14"/>
  <c r="J3720" i="14" s="1"/>
  <c r="AD3716" i="14"/>
  <c r="AD3712" i="14"/>
  <c r="AD3708" i="14"/>
  <c r="AD3704" i="14"/>
  <c r="AD3700" i="14"/>
  <c r="AD3696" i="14"/>
  <c r="J3696" i="14" s="1"/>
  <c r="AD3692" i="14"/>
  <c r="AD3688" i="14"/>
  <c r="AD3684" i="14"/>
  <c r="AD3680" i="14"/>
  <c r="J3680" i="14" s="1"/>
  <c r="AD3676" i="14"/>
  <c r="J3676" i="14" s="1"/>
  <c r="AD3672" i="14"/>
  <c r="AD3668" i="14"/>
  <c r="AD3664" i="14"/>
  <c r="AD3660" i="14"/>
  <c r="AD3656" i="14"/>
  <c r="AD3652" i="14"/>
  <c r="AD3648" i="14"/>
  <c r="AD3644" i="14"/>
  <c r="AD3640" i="14"/>
  <c r="AD3636" i="14"/>
  <c r="J3636" i="14" s="1"/>
  <c r="AD4237" i="14"/>
  <c r="AD4233" i="14"/>
  <c r="AD4229" i="14"/>
  <c r="AD4224" i="14"/>
  <c r="AD4220" i="14"/>
  <c r="AD4216" i="14"/>
  <c r="AD4211" i="14"/>
  <c r="J4211" i="14" s="1"/>
  <c r="AD4207" i="14"/>
  <c r="J4207" i="14" s="1"/>
  <c r="AD4202" i="14"/>
  <c r="AD4198" i="14"/>
  <c r="AD4194" i="14"/>
  <c r="AD4189" i="14"/>
  <c r="AD4185" i="14"/>
  <c r="AD4180" i="14"/>
  <c r="AD4176" i="14"/>
  <c r="J4176" i="14" s="1"/>
  <c r="AD4169" i="14"/>
  <c r="AD4165" i="14"/>
  <c r="AD4161" i="14"/>
  <c r="J4161" i="14" s="1"/>
  <c r="AD4157" i="14"/>
  <c r="J4157" i="14" s="1"/>
  <c r="AD4153" i="14"/>
  <c r="AD4149" i="14"/>
  <c r="AD4145" i="14"/>
  <c r="AD4141" i="14"/>
  <c r="AD4137" i="14"/>
  <c r="AD4133" i="14"/>
  <c r="AD4129" i="14"/>
  <c r="AD4124" i="14"/>
  <c r="AD4120" i="14"/>
  <c r="AD4115" i="14"/>
  <c r="AD4111" i="14"/>
  <c r="J4111" i="14" s="1"/>
  <c r="AD4107" i="14"/>
  <c r="AD4102" i="14"/>
  <c r="AD4098" i="14"/>
  <c r="AD4094" i="14"/>
  <c r="AD4090" i="14"/>
  <c r="J4090" i="14" s="1"/>
  <c r="AD4086" i="14"/>
  <c r="J4086" i="14" s="1"/>
  <c r="AD4082" i="14"/>
  <c r="AD4077" i="14"/>
  <c r="AD4073" i="14"/>
  <c r="AD4069" i="14"/>
  <c r="AD4065" i="14"/>
  <c r="AD4061" i="14"/>
  <c r="AD4057" i="14"/>
  <c r="AD4053" i="14"/>
  <c r="AD4049" i="14"/>
  <c r="AD4045" i="14"/>
  <c r="AD4041" i="14"/>
  <c r="AD4037" i="14"/>
  <c r="J4037" i="14" s="1"/>
  <c r="AD4033" i="14"/>
  <c r="AD4029" i="14"/>
  <c r="AD4025" i="14"/>
  <c r="AD4021" i="14"/>
  <c r="AD4017" i="14"/>
  <c r="AD4013" i="14"/>
  <c r="AD4009" i="14"/>
  <c r="AD4005" i="14"/>
  <c r="AD3999" i="14"/>
  <c r="AD3995" i="14"/>
  <c r="AD3991" i="14"/>
  <c r="AD3987" i="14"/>
  <c r="J3987" i="14" s="1"/>
  <c r="AD3983" i="14"/>
  <c r="AD3979" i="14"/>
  <c r="AD3975" i="14"/>
  <c r="AD3971" i="14"/>
  <c r="AD3967" i="14"/>
  <c r="AD3963" i="14"/>
  <c r="AD3959" i="14"/>
  <c r="AD3953" i="14"/>
  <c r="AD3949" i="14"/>
  <c r="J3949" i="14" s="1"/>
  <c r="AD3945" i="14"/>
  <c r="AD3941" i="14"/>
  <c r="J3941" i="14" s="1"/>
  <c r="AD3937" i="14"/>
  <c r="AD3933" i="14"/>
  <c r="AD3929" i="14"/>
  <c r="AD3925" i="14"/>
  <c r="AD3921" i="14"/>
  <c r="J3921" i="14" s="1"/>
  <c r="AD3917" i="14"/>
  <c r="AD3913" i="14"/>
  <c r="J3913" i="14" s="1"/>
  <c r="AD3909" i="14"/>
  <c r="AD3905" i="14"/>
  <c r="AD3901" i="14"/>
  <c r="AD3897" i="14"/>
  <c r="J3897" i="14" s="1"/>
  <c r="AD3893" i="14"/>
  <c r="AD3889" i="14"/>
  <c r="J3889" i="14" s="1"/>
  <c r="AD3885" i="14"/>
  <c r="AD3881" i="14"/>
  <c r="AD3877" i="14"/>
  <c r="J3877" i="14" s="1"/>
  <c r="AD3873" i="14"/>
  <c r="AD3869" i="14"/>
  <c r="AD3865" i="14"/>
  <c r="AD3861" i="14"/>
  <c r="AD3857" i="14"/>
  <c r="J3857" i="14" s="1"/>
  <c r="AD3853" i="14"/>
  <c r="J3853" i="14" s="1"/>
  <c r="AD3849" i="14"/>
  <c r="AD3845" i="14"/>
  <c r="AD3841" i="14"/>
  <c r="AD3837" i="14"/>
  <c r="AD3833" i="14"/>
  <c r="AD3829" i="14"/>
  <c r="J3829" i="14" s="1"/>
  <c r="AD3824" i="14"/>
  <c r="AD3820" i="14"/>
  <c r="AD3815" i="14"/>
  <c r="AD3811" i="14"/>
  <c r="J3811" i="14" s="1"/>
  <c r="AD3807" i="14"/>
  <c r="J3807" i="14" s="1"/>
  <c r="AD3803" i="14"/>
  <c r="J3803" i="14" s="1"/>
  <c r="AD3799" i="14"/>
  <c r="AD3795" i="14"/>
  <c r="J3795" i="14" s="1"/>
  <c r="AD3791" i="14"/>
  <c r="AD3787" i="14"/>
  <c r="AD3783" i="14"/>
  <c r="AD3779" i="14"/>
  <c r="AD3775" i="14"/>
  <c r="AD3771" i="14"/>
  <c r="AD3767" i="14"/>
  <c r="AD3763" i="14"/>
  <c r="AD3759" i="14"/>
  <c r="AD3755" i="14"/>
  <c r="AD3751" i="14"/>
  <c r="J3751" i="14" s="1"/>
  <c r="AD3747" i="14"/>
  <c r="AD3743" i="14"/>
  <c r="J3743" i="14" s="1"/>
  <c r="AD3739" i="14"/>
  <c r="J3739" i="14" s="1"/>
  <c r="AD3735" i="14"/>
  <c r="AD3731" i="14"/>
  <c r="AD3727" i="14"/>
  <c r="AD3723" i="14"/>
  <c r="J3723" i="14" s="1"/>
  <c r="AD3719" i="14"/>
  <c r="AD3715" i="14"/>
  <c r="AD3711" i="14"/>
  <c r="J3711" i="14" s="1"/>
  <c r="AD3707" i="14"/>
  <c r="J3707" i="14" s="1"/>
  <c r="AD3703" i="14"/>
  <c r="AD3699" i="14"/>
  <c r="AD3695" i="14"/>
  <c r="AD3691" i="14"/>
  <c r="AD3687" i="14"/>
  <c r="AD3683" i="14"/>
  <c r="AD3679" i="14"/>
  <c r="AD3675" i="14"/>
  <c r="J3675" i="14" s="1"/>
  <c r="AD3671" i="14"/>
  <c r="AD3667" i="14"/>
  <c r="AD3663" i="14"/>
  <c r="J3663" i="14" s="1"/>
  <c r="AD3659" i="14"/>
  <c r="AD3655" i="14"/>
  <c r="AD3651" i="14"/>
  <c r="J3651" i="14" s="1"/>
  <c r="AD3647" i="14"/>
  <c r="AD3643" i="14"/>
  <c r="AD3639" i="14"/>
  <c r="AD4236" i="14"/>
  <c r="AD4232" i="14"/>
  <c r="AD4227" i="14"/>
  <c r="AD4223" i="14"/>
  <c r="AD4219" i="14"/>
  <c r="AD4215" i="14"/>
  <c r="AD4210" i="14"/>
  <c r="AD4206" i="14"/>
  <c r="AD4201" i="14"/>
  <c r="AD4197" i="14"/>
  <c r="J4197" i="14" s="1"/>
  <c r="AD4192" i="14"/>
  <c r="AD4188" i="14"/>
  <c r="J4188" i="14" s="1"/>
  <c r="AD4184" i="14"/>
  <c r="J4184" i="14" s="1"/>
  <c r="AD4179" i="14"/>
  <c r="AD4175" i="14"/>
  <c r="AD4168" i="14"/>
  <c r="AD4164" i="14"/>
  <c r="J4164" i="14" s="1"/>
  <c r="AD4160" i="14"/>
  <c r="AD4156" i="14"/>
  <c r="AD4152" i="14"/>
  <c r="AD4148" i="14"/>
  <c r="AD4144" i="14"/>
  <c r="AD4140" i="14"/>
  <c r="AD4136" i="14"/>
  <c r="AD4132" i="14"/>
  <c r="AD4127" i="14"/>
  <c r="AD4123" i="14"/>
  <c r="J4123" i="14" s="1"/>
  <c r="AD4119" i="14"/>
  <c r="AD4114" i="14"/>
  <c r="AD4110" i="14"/>
  <c r="AD4106" i="14"/>
  <c r="J4106" i="14" s="1"/>
  <c r="AD4101" i="14"/>
  <c r="AD4097" i="14"/>
  <c r="AD4093" i="14"/>
  <c r="J4093" i="14" s="1"/>
  <c r="AD4089" i="14"/>
  <c r="AD4085" i="14"/>
  <c r="AD4080" i="14"/>
  <c r="J4080" i="14" s="1"/>
  <c r="AD4076" i="14"/>
  <c r="J4076" i="14" s="1"/>
  <c r="AD4072" i="14"/>
  <c r="AD4068" i="14"/>
  <c r="AD4064" i="14"/>
  <c r="J4064" i="14" s="1"/>
  <c r="AD4060" i="14"/>
  <c r="AD4056" i="14"/>
  <c r="AD4052" i="14"/>
  <c r="AD4048" i="14"/>
  <c r="AD4044" i="14"/>
  <c r="AD4040" i="14"/>
  <c r="AD4036" i="14"/>
  <c r="AD4032" i="14"/>
  <c r="AD4028" i="14"/>
  <c r="J4028" i="14" s="1"/>
  <c r="AD4024" i="14"/>
  <c r="AD4020" i="14"/>
  <c r="AD4016" i="14"/>
  <c r="AD4012" i="14"/>
  <c r="AD4008" i="14"/>
  <c r="AD4004" i="14"/>
  <c r="AD3998" i="14"/>
  <c r="AD3994" i="14"/>
  <c r="AD3990" i="14"/>
  <c r="AD3986" i="14"/>
  <c r="J3986" i="14" s="1"/>
  <c r="AD3982" i="14"/>
  <c r="AD3978" i="14"/>
  <c r="AD3974" i="14"/>
  <c r="AD3970" i="14"/>
  <c r="J3970" i="14" s="1"/>
  <c r="AD3966" i="14"/>
  <c r="AD3962" i="14"/>
  <c r="J3962" i="14" s="1"/>
  <c r="AD3958" i="14"/>
  <c r="AD3952" i="14"/>
  <c r="AD3948" i="14"/>
  <c r="J3948" i="14" s="1"/>
  <c r="AD3944" i="14"/>
  <c r="AD3940" i="14"/>
  <c r="AD3936" i="14"/>
  <c r="AD3932" i="14"/>
  <c r="AD3928" i="14"/>
  <c r="J3928" i="14" s="1"/>
  <c r="AD3924" i="14"/>
  <c r="AD3920" i="14"/>
  <c r="AD3916" i="14"/>
  <c r="J3916" i="14" s="1"/>
  <c r="AD3912" i="14"/>
  <c r="AD3908" i="14"/>
  <c r="AD3904" i="14"/>
  <c r="AD3900" i="14"/>
  <c r="AD3896" i="14"/>
  <c r="AD3892" i="14"/>
  <c r="AD3888" i="14"/>
  <c r="AD3884" i="14"/>
  <c r="AD3880" i="14"/>
  <c r="AD3876" i="14"/>
  <c r="AD3872" i="14"/>
  <c r="AD3868" i="14"/>
  <c r="AD3864" i="14"/>
  <c r="AD3860" i="14"/>
  <c r="J3860" i="14" s="1"/>
  <c r="AD3856" i="14"/>
  <c r="AD3852" i="14"/>
  <c r="AD3848" i="14"/>
  <c r="J3848" i="14" s="1"/>
  <c r="AD3844" i="14"/>
  <c r="AD3840" i="14"/>
  <c r="J3840" i="14" s="1"/>
  <c r="AD3836" i="14"/>
  <c r="AD3832" i="14"/>
  <c r="AD3828" i="14"/>
  <c r="AD3823" i="14"/>
  <c r="AD3818" i="14"/>
  <c r="J3818" i="14" s="1"/>
  <c r="AD3814" i="14"/>
  <c r="AD3810" i="14"/>
  <c r="AD3806" i="14"/>
  <c r="AD3802" i="14"/>
  <c r="J3802" i="14" s="1"/>
  <c r="AD3798" i="14"/>
  <c r="AD3794" i="14"/>
  <c r="AD3790" i="14"/>
  <c r="AD3786" i="14"/>
  <c r="AD3782" i="14"/>
  <c r="J3782" i="14" s="1"/>
  <c r="AD3778" i="14"/>
  <c r="AD3774" i="14"/>
  <c r="J3774" i="14" s="1"/>
  <c r="AD3770" i="14"/>
  <c r="AD3766" i="14"/>
  <c r="J3766" i="14" s="1"/>
  <c r="AD3762" i="14"/>
  <c r="AD3758" i="14"/>
  <c r="AD3754" i="14"/>
  <c r="AD3750" i="14"/>
  <c r="AD3746" i="14"/>
  <c r="AD3742" i="14"/>
  <c r="AD3738" i="14"/>
  <c r="AD3734" i="14"/>
  <c r="AD3730" i="14"/>
  <c r="AD3726" i="14"/>
  <c r="AD3722" i="14"/>
  <c r="AD3718" i="14"/>
  <c r="AD3714" i="14"/>
  <c r="J3714" i="14" s="1"/>
  <c r="AD3710" i="14"/>
  <c r="AD3706" i="14"/>
  <c r="AD3702" i="14"/>
  <c r="J3702" i="14" s="1"/>
  <c r="AD3698" i="14"/>
  <c r="AD3694" i="14"/>
  <c r="AD3690" i="14"/>
  <c r="AD3686" i="14"/>
  <c r="AD3682" i="14"/>
  <c r="AD3678" i="14"/>
  <c r="J3678" i="14" s="1"/>
  <c r="AD3674" i="14"/>
  <c r="J3674" i="14" s="1"/>
  <c r="AD3670" i="14"/>
  <c r="J3670" i="14" s="1"/>
  <c r="AD3666" i="14"/>
  <c r="AD3662" i="14"/>
  <c r="AD3658" i="14"/>
  <c r="J3658" i="14" s="1"/>
  <c r="AD3654" i="14"/>
  <c r="AD3650" i="14"/>
  <c r="J3650" i="14" s="1"/>
  <c r="AD3646" i="14"/>
  <c r="AD3642" i="14"/>
  <c r="J3642" i="14" s="1"/>
  <c r="AD3638" i="14"/>
  <c r="AD4239" i="14"/>
  <c r="AD4235" i="14"/>
  <c r="AD4231" i="14"/>
  <c r="AD4226" i="14"/>
  <c r="AD4222" i="14"/>
  <c r="J4222" i="14" s="1"/>
  <c r="AD4218" i="14"/>
  <c r="AD4214" i="14"/>
  <c r="AD4209" i="14"/>
  <c r="AD4204" i="14"/>
  <c r="J4204" i="14" s="1"/>
  <c r="AD4200" i="14"/>
  <c r="AD4196" i="14"/>
  <c r="AD4191" i="14"/>
  <c r="J4191" i="14" s="1"/>
  <c r="AD4187" i="14"/>
  <c r="AD4182" i="14"/>
  <c r="AD4178" i="14"/>
  <c r="J4178" i="14" s="1"/>
  <c r="AD4174" i="14"/>
  <c r="AD4167" i="14"/>
  <c r="AD4163" i="14"/>
  <c r="AD4159" i="14"/>
  <c r="AD4155" i="14"/>
  <c r="AD4151" i="14"/>
  <c r="AD4147" i="14"/>
  <c r="AD4143" i="14"/>
  <c r="AD4139" i="14"/>
  <c r="AD4135" i="14"/>
  <c r="AD4131" i="14"/>
  <c r="AD4126" i="14"/>
  <c r="AD4122" i="14"/>
  <c r="AD4117" i="14"/>
  <c r="AD4113" i="14"/>
  <c r="AD4109" i="14"/>
  <c r="J4109" i="14" s="1"/>
  <c r="AD4104" i="14"/>
  <c r="AD4100" i="14"/>
  <c r="AD4096" i="14"/>
  <c r="AD4092" i="14"/>
  <c r="AD4088" i="14"/>
  <c r="AD4084" i="14"/>
  <c r="AD4079" i="14"/>
  <c r="J4079" i="14" s="1"/>
  <c r="AD4075" i="14"/>
  <c r="AD4071" i="14"/>
  <c r="AD4067" i="14"/>
  <c r="AD4063" i="14"/>
  <c r="AD4059" i="14"/>
  <c r="AD4055" i="14"/>
  <c r="J4055" i="14" s="1"/>
  <c r="AD4051" i="14"/>
  <c r="J4051" i="14" s="1"/>
  <c r="AD4047" i="14"/>
  <c r="AD4043" i="14"/>
  <c r="AD4039" i="14"/>
  <c r="AD4035" i="14"/>
  <c r="J4035" i="14" s="1"/>
  <c r="AD4031" i="14"/>
  <c r="AD4027" i="14"/>
  <c r="AD4023" i="14"/>
  <c r="J4023" i="14" s="1"/>
  <c r="AD4019" i="14"/>
  <c r="J4019" i="14" s="1"/>
  <c r="AD4015" i="14"/>
  <c r="AD4011" i="14"/>
  <c r="AD4007" i="14"/>
  <c r="AD4003" i="14"/>
  <c r="AD3997" i="14"/>
  <c r="J3997" i="14" s="1"/>
  <c r="AD3993" i="14"/>
  <c r="J3993" i="14" s="1"/>
  <c r="AD3989" i="14"/>
  <c r="J3989" i="14" s="1"/>
  <c r="AD3985" i="14"/>
  <c r="AD3981" i="14"/>
  <c r="AD3977" i="14"/>
  <c r="AD3973" i="14"/>
  <c r="J3973" i="14" s="1"/>
  <c r="AD3969" i="14"/>
  <c r="AD3965" i="14"/>
  <c r="AD3961" i="14"/>
  <c r="AD3957" i="14"/>
  <c r="J3957" i="14" s="1"/>
  <c r="AD3951" i="14"/>
  <c r="AD3947" i="14"/>
  <c r="J3947" i="14" s="1"/>
  <c r="AD3943" i="14"/>
  <c r="AD3939" i="14"/>
  <c r="J3939" i="14" s="1"/>
  <c r="AD3935" i="14"/>
  <c r="AD3931" i="14"/>
  <c r="AD3927" i="14"/>
  <c r="AD3923" i="14"/>
  <c r="AD3919" i="14"/>
  <c r="AD3915" i="14"/>
  <c r="AD3911" i="14"/>
  <c r="J3911" i="14" s="1"/>
  <c r="AD3907" i="14"/>
  <c r="AD3903" i="14"/>
  <c r="AD3899" i="14"/>
  <c r="AD3895" i="14"/>
  <c r="AD3891" i="14"/>
  <c r="AD3887" i="14"/>
  <c r="AD3883" i="14"/>
  <c r="J3883" i="14" s="1"/>
  <c r="AD3879" i="14"/>
  <c r="AD3875" i="14"/>
  <c r="AD3871" i="14"/>
  <c r="AD3867" i="14"/>
  <c r="AD3863" i="14"/>
  <c r="AD3859" i="14"/>
  <c r="AD3855" i="14"/>
  <c r="AD3851" i="14"/>
  <c r="J3851" i="14" s="1"/>
  <c r="AD3847" i="14"/>
  <c r="AD3843" i="14"/>
  <c r="AD3839" i="14"/>
  <c r="AD3835" i="14"/>
  <c r="AD3831" i="14"/>
  <c r="AD3827" i="14"/>
  <c r="J3827" i="14" s="1"/>
  <c r="AD3822" i="14"/>
  <c r="AD3817" i="14"/>
  <c r="J3817" i="14" s="1"/>
  <c r="AD3813" i="14"/>
  <c r="AD3809" i="14"/>
  <c r="AD3805" i="14"/>
  <c r="AD3801" i="14"/>
  <c r="AD3797" i="14"/>
  <c r="AD3793" i="14"/>
  <c r="J3793" i="14" s="1"/>
  <c r="AD3789" i="14"/>
  <c r="J3789" i="14" s="1"/>
  <c r="AD3785" i="14"/>
  <c r="AD3781" i="14"/>
  <c r="AD3777" i="14"/>
  <c r="J3777" i="14" s="1"/>
  <c r="AD3773" i="14"/>
  <c r="J3773" i="14" s="1"/>
  <c r="AD3769" i="14"/>
  <c r="AD3765" i="14"/>
  <c r="AD3761" i="14"/>
  <c r="J3761" i="14" s="1"/>
  <c r="AD3757" i="14"/>
  <c r="AD3753" i="14"/>
  <c r="AD3749" i="14"/>
  <c r="AD3745" i="14"/>
  <c r="AD3741" i="14"/>
  <c r="AD3737" i="14"/>
  <c r="AD3733" i="14"/>
  <c r="AD3729" i="14"/>
  <c r="AD3725" i="14"/>
  <c r="AD3721" i="14"/>
  <c r="J3721" i="14" s="1"/>
  <c r="AD3717" i="14"/>
  <c r="J3717" i="14" s="1"/>
  <c r="AD3713" i="14"/>
  <c r="AD3709" i="14"/>
  <c r="AD3705" i="14"/>
  <c r="AD3701" i="14"/>
  <c r="J3701" i="14" s="1"/>
  <c r="AD3697" i="14"/>
  <c r="AD3693" i="14"/>
  <c r="AD3689" i="14"/>
  <c r="AD3685" i="14"/>
  <c r="AD3681" i="14"/>
  <c r="J3681" i="14" s="1"/>
  <c r="AD3677" i="14"/>
  <c r="AD3673" i="14"/>
  <c r="AD3669" i="14"/>
  <c r="AD3665" i="14"/>
  <c r="AD3661" i="14"/>
  <c r="AD3657" i="14"/>
  <c r="AD3653" i="14"/>
  <c r="AD3649" i="14"/>
  <c r="AD3645" i="14"/>
  <c r="AD3641" i="14"/>
  <c r="AD3637" i="14"/>
  <c r="Y4123" i="14"/>
  <c r="Y3951" i="14"/>
  <c r="Z3772" i="14"/>
  <c r="AA3865" i="14"/>
  <c r="Z3907" i="14"/>
  <c r="AA4016" i="14"/>
  <c r="AB4042" i="14"/>
  <c r="Z4174" i="14"/>
  <c r="Y3820" i="14"/>
  <c r="Z4012" i="14"/>
  <c r="Y3829" i="14"/>
  <c r="Z3925" i="14"/>
  <c r="AA3967" i="14"/>
  <c r="AA4069" i="14"/>
  <c r="AB4116" i="14"/>
  <c r="Y3669" i="14"/>
  <c r="AA4091" i="14"/>
  <c r="Y4049" i="14"/>
  <c r="Z3867" i="14"/>
  <c r="Y3968" i="14"/>
  <c r="Y4009" i="14"/>
  <c r="Y4138" i="14"/>
  <c r="AB4175" i="14"/>
  <c r="Y3647" i="14"/>
  <c r="Y4122" i="14"/>
  <c r="AB4097" i="14"/>
  <c r="Z3906" i="14"/>
  <c r="AA4007" i="14"/>
  <c r="AB4045" i="14"/>
  <c r="Y4188" i="14"/>
  <c r="Z4217" i="14"/>
  <c r="Y3760" i="14"/>
  <c r="Y4094" i="14"/>
  <c r="AB4126" i="14"/>
  <c r="Y3930" i="14"/>
  <c r="Z4028" i="14"/>
  <c r="Y4066" i="14"/>
  <c r="Y4211" i="14"/>
  <c r="Y3651" i="14"/>
  <c r="Y3782" i="14"/>
  <c r="AA4099" i="14"/>
  <c r="Z4202" i="14"/>
  <c r="AB3986" i="14"/>
  <c r="AA4080" i="14"/>
  <c r="AA4155" i="14"/>
  <c r="Y4227" i="14"/>
  <c r="Z3741" i="14"/>
  <c r="Y3845" i="14"/>
  <c r="AA3820" i="14"/>
  <c r="Y3858" i="14"/>
  <c r="AB4028" i="14"/>
  <c r="AB4152" i="14"/>
  <c r="Y4201" i="14"/>
  <c r="AB3754" i="14"/>
  <c r="Z3780" i="14"/>
  <c r="AA3884" i="14"/>
  <c r="Y3869" i="14"/>
  <c r="Y3684" i="14"/>
  <c r="Y4065" i="14"/>
  <c r="AA4200" i="14"/>
  <c r="Z4050" i="14"/>
  <c r="AA3793" i="14"/>
  <c r="AB3818" i="14"/>
  <c r="AA3926" i="14"/>
  <c r="Y3942" i="14"/>
  <c r="Z3750" i="14"/>
  <c r="AB4090" i="14"/>
  <c r="Z4227" i="14"/>
  <c r="Y4225" i="14"/>
  <c r="Z3815" i="14"/>
  <c r="AA3846" i="14"/>
  <c r="AA3950" i="14"/>
  <c r="Y4127" i="14"/>
  <c r="Y3808" i="14"/>
  <c r="AB4181" i="14"/>
  <c r="Y3685" i="14"/>
  <c r="AA3770" i="14"/>
  <c r="AA3879" i="14"/>
  <c r="Y3903" i="14"/>
  <c r="AB4008" i="14"/>
  <c r="AB3749" i="14"/>
  <c r="AB3846" i="14"/>
  <c r="Z4225" i="14"/>
  <c r="Y3767" i="14"/>
  <c r="AB3813" i="14"/>
  <c r="Z3921" i="14"/>
  <c r="AA3945" i="14"/>
  <c r="AA4045" i="14"/>
  <c r="Z3788" i="14"/>
  <c r="Z3886" i="14"/>
  <c r="Z4168" i="14"/>
  <c r="Z3806" i="14"/>
  <c r="Z3859" i="14"/>
  <c r="Y3963" i="14"/>
  <c r="Y3985" i="14"/>
  <c r="Z4084" i="14"/>
  <c r="Y3741" i="14"/>
  <c r="AA3838" i="14"/>
  <c r="AB4214" i="14"/>
  <c r="AB3757" i="14"/>
  <c r="AB3805" i="14"/>
  <c r="AA3911" i="14"/>
  <c r="AB3935" i="14"/>
  <c r="AA4037" i="14"/>
  <c r="AA3798" i="14"/>
  <c r="AA3894" i="14"/>
  <c r="Y4238" i="14"/>
  <c r="Z3814" i="14"/>
  <c r="AA3867" i="14"/>
  <c r="Z3972" i="14"/>
  <c r="Z3994" i="14"/>
  <c r="Z4101" i="14"/>
  <c r="Y3836" i="14"/>
  <c r="Y3938" i="14"/>
  <c r="Z3757" i="14"/>
  <c r="AB3860" i="14"/>
  <c r="AA3906" i="14"/>
  <c r="AB4011" i="14"/>
  <c r="Y4036" i="14"/>
  <c r="Z4153" i="14"/>
  <c r="AB3874" i="14"/>
  <c r="Z3980" i="14"/>
  <c r="AA3796" i="14"/>
  <c r="Z3900" i="14"/>
  <c r="AB3948" i="14"/>
  <c r="AA4048" i="14"/>
  <c r="Z4072" i="14"/>
  <c r="AB4197" i="14"/>
  <c r="AA3969" i="14"/>
  <c r="AA4067" i="14"/>
  <c r="Y3891" i="14"/>
  <c r="AB3995" i="14"/>
  <c r="Y4043" i="14"/>
  <c r="Z4160" i="14"/>
  <c r="Z4197" i="14"/>
  <c r="Y3774" i="14"/>
  <c r="AB4027" i="14"/>
  <c r="Y4156" i="14"/>
  <c r="Y3952" i="14"/>
  <c r="AB4051" i="14"/>
  <c r="Y4114" i="14"/>
  <c r="Y3926" i="14"/>
  <c r="Y3949" i="14"/>
  <c r="AB3863" i="14"/>
  <c r="Y4064" i="14"/>
  <c r="Y4209" i="14"/>
  <c r="Z3992" i="14"/>
  <c r="AB4098" i="14"/>
  <c r="AB4160" i="14"/>
  <c r="Y4239" i="14"/>
  <c r="AA3739" i="14"/>
  <c r="AB3927" i="14"/>
  <c r="AA4132" i="14"/>
  <c r="Y4091" i="14"/>
  <c r="Y4034" i="14"/>
  <c r="Z4155" i="14"/>
  <c r="AB4209" i="14"/>
  <c r="Y3796" i="14"/>
  <c r="Z3779" i="14"/>
  <c r="AB3990" i="14"/>
  <c r="AA4157" i="14"/>
  <c r="Y3744" i="14"/>
  <c r="Z4054" i="14"/>
  <c r="Z4208" i="14"/>
  <c r="Z4237" i="14"/>
  <c r="Z4112" i="14"/>
  <c r="Y3803" i="14"/>
  <c r="AA4030" i="14"/>
  <c r="AB4223" i="14"/>
  <c r="AB3941" i="14"/>
  <c r="Z4129" i="14"/>
  <c r="Y3905" i="14"/>
  <c r="Y3715" i="14"/>
  <c r="Z3766" i="14"/>
  <c r="AA3859" i="14"/>
  <c r="AB4129" i="14"/>
  <c r="Z4166" i="14"/>
  <c r="AA4038" i="14"/>
  <c r="Y4179" i="14"/>
  <c r="Y3916" i="14"/>
  <c r="AB3772" i="14"/>
  <c r="AA3805" i="14"/>
  <c r="AB3897" i="14"/>
  <c r="AB4198" i="14"/>
  <c r="AB3746" i="14"/>
  <c r="AA4180" i="14"/>
  <c r="Z4224" i="14"/>
  <c r="Z4164" i="14"/>
  <c r="Y3814" i="14"/>
  <c r="Y3843" i="14"/>
  <c r="AA3941" i="14"/>
  <c r="Z4190" i="14"/>
  <c r="AA3768" i="14"/>
  <c r="Y3734" i="14"/>
  <c r="Y3870" i="14"/>
  <c r="Y3722" i="14"/>
  <c r="AA3836" i="14"/>
  <c r="Y3865" i="14"/>
  <c r="AB3965" i="14"/>
  <c r="AB4229" i="14"/>
  <c r="Z3831" i="14"/>
  <c r="Y3974" i="14"/>
  <c r="Y3746" i="14"/>
  <c r="AA3790" i="14"/>
  <c r="Z3892" i="14"/>
  <c r="AA3922" i="14"/>
  <c r="AA4021" i="14"/>
  <c r="Y4085" i="14"/>
  <c r="AA3869" i="14"/>
  <c r="Y3904" i="14"/>
  <c r="AB3785" i="14"/>
  <c r="Y3830" i="14"/>
  <c r="Y3936" i="14"/>
  <c r="Z3964" i="14"/>
  <c r="AA4058" i="14"/>
  <c r="Y4086" i="14"/>
  <c r="AB3908" i="14"/>
  <c r="Y3717" i="14"/>
  <c r="AA3827" i="14"/>
  <c r="Z3868" i="14"/>
  <c r="Z3978" i="14"/>
  <c r="AB4004" i="14"/>
  <c r="AA4114" i="14"/>
  <c r="AA4125" i="14"/>
  <c r="Y4178" i="14"/>
  <c r="AA3966" i="14"/>
  <c r="AA4060" i="14"/>
  <c r="Z4130" i="14"/>
  <c r="Z4023" i="14"/>
  <c r="Y3649" i="14"/>
  <c r="Z3816" i="14"/>
  <c r="AA3822" i="14"/>
  <c r="Y3790" i="14"/>
  <c r="AB4024" i="14"/>
  <c r="AA4145" i="14"/>
  <c r="Y4197" i="14"/>
  <c r="AA3750" i="14"/>
  <c r="AA3775" i="14"/>
  <c r="AA3880" i="14"/>
  <c r="Y3654" i="14"/>
  <c r="Y3661" i="14"/>
  <c r="Y4061" i="14"/>
  <c r="AA4196" i="14"/>
  <c r="Y3639" i="14"/>
  <c r="Y3789" i="14"/>
  <c r="AB3814" i="14"/>
  <c r="Z3922" i="14"/>
  <c r="Y3749" i="14"/>
  <c r="AB3762" i="14"/>
  <c r="Y4129" i="14"/>
  <c r="Y3754" i="14"/>
  <c r="Y3691" i="14"/>
  <c r="AB3835" i="14"/>
  <c r="Z3860" i="14"/>
  <c r="Y3964" i="14"/>
  <c r="Z3759" i="14"/>
  <c r="Z3856" i="14"/>
  <c r="AB4235" i="14"/>
  <c r="Y3775" i="14"/>
  <c r="Z3829" i="14"/>
  <c r="AB3929" i="14"/>
  <c r="AA3956" i="14"/>
  <c r="AB4053" i="14"/>
  <c r="AA3814" i="14"/>
  <c r="AA3914" i="14"/>
  <c r="Y3723" i="14"/>
  <c r="AB3838" i="14"/>
  <c r="Y3884" i="14"/>
  <c r="AB3988" i="14"/>
  <c r="Z4015" i="14"/>
  <c r="Z4126" i="14"/>
  <c r="AA3852" i="14"/>
  <c r="AB3958" i="14"/>
  <c r="AA3773" i="14"/>
  <c r="AA3878" i="14"/>
  <c r="AB3924" i="14"/>
  <c r="AA4028" i="14"/>
  <c r="Z4052" i="14"/>
  <c r="AA4175" i="14"/>
  <c r="AB3890" i="14"/>
  <c r="AA3996" i="14"/>
  <c r="AB3812" i="14"/>
  <c r="Z3920" i="14"/>
  <c r="AB3967" i="14"/>
  <c r="AB4064" i="14"/>
  <c r="AB4101" i="14"/>
  <c r="AA4215" i="14"/>
  <c r="Z3915" i="14"/>
  <c r="AA4018" i="14"/>
  <c r="Z3840" i="14"/>
  <c r="AB3942" i="14"/>
  <c r="Z3989" i="14"/>
  <c r="AB4091" i="14"/>
  <c r="AB4131" i="14"/>
  <c r="Y4190" i="14"/>
  <c r="AA3973" i="14"/>
  <c r="AA4071" i="14"/>
  <c r="Z3895" i="14"/>
  <c r="AB3999" i="14"/>
  <c r="Y4047" i="14"/>
  <c r="AB4164" i="14"/>
  <c r="Z4201" i="14"/>
  <c r="Y3783" i="14"/>
  <c r="Y4015" i="14"/>
  <c r="Y4140" i="14"/>
  <c r="AB3937" i="14"/>
  <c r="AA4039" i="14"/>
  <c r="AB4088" i="14"/>
  <c r="Z4232" i="14"/>
  <c r="Y3848" i="14"/>
  <c r="AB3841" i="14"/>
  <c r="Y4052" i="14"/>
  <c r="AA4195" i="14"/>
  <c r="Y3979" i="14"/>
  <c r="AB4075" i="14"/>
  <c r="AB4142" i="14"/>
  <c r="Y3909" i="14"/>
  <c r="Y3677" i="14"/>
  <c r="AA3903" i="14"/>
  <c r="Y4072" i="14"/>
  <c r="AA4220" i="14"/>
  <c r="AB4003" i="14"/>
  <c r="AA4113" i="14"/>
  <c r="Y4176" i="14"/>
  <c r="Y4145" i="14"/>
  <c r="Y3748" i="14"/>
  <c r="Z3937" i="14"/>
  <c r="AA4161" i="14"/>
  <c r="Y3761" i="14"/>
  <c r="Z4058" i="14"/>
  <c r="Z4218" i="14"/>
  <c r="Y3745" i="14"/>
  <c r="Y4166" i="14"/>
  <c r="Y3807" i="14"/>
  <c r="AA4034" i="14"/>
  <c r="AA4208" i="14"/>
  <c r="Z3899" i="14"/>
  <c r="AA4112" i="14"/>
  <c r="Z4091" i="14"/>
  <c r="Y3650" i="14"/>
  <c r="AB3752" i="14"/>
  <c r="AB3845" i="14"/>
  <c r="AB4102" i="14"/>
  <c r="Z4093" i="14"/>
  <c r="AB4009" i="14"/>
  <c r="AB4159" i="14"/>
  <c r="Z4104" i="14"/>
  <c r="AB3760" i="14"/>
  <c r="AA3791" i="14"/>
  <c r="Z3885" i="14"/>
  <c r="AA4176" i="14"/>
  <c r="AA3932" i="14"/>
  <c r="Y3755" i="14"/>
  <c r="AB3847" i="14"/>
  <c r="AB3888" i="14"/>
  <c r="AA3998" i="14"/>
  <c r="AB4026" i="14"/>
  <c r="AB4149" i="14"/>
  <c r="Y4083" i="14"/>
  <c r="Z3991" i="14"/>
  <c r="AA3811" i="14"/>
  <c r="AA3905" i="14"/>
  <c r="AB3949" i="14"/>
  <c r="AA4053" i="14"/>
  <c r="Y4079" i="14"/>
  <c r="Z4219" i="14"/>
  <c r="AA4104" i="14"/>
  <c r="Y4033" i="14"/>
  <c r="AA3849" i="14"/>
  <c r="Z3949" i="14"/>
  <c r="AB3987" i="14"/>
  <c r="Z4106" i="14"/>
  <c r="AB4151" i="14"/>
  <c r="Z4131" i="14"/>
  <c r="AA3823" i="14"/>
  <c r="Z4069" i="14"/>
  <c r="AB3887" i="14"/>
  <c r="AA3989" i="14"/>
  <c r="AB4029" i="14"/>
  <c r="Y4162" i="14"/>
  <c r="Y4198" i="14"/>
  <c r="AB3741" i="14"/>
  <c r="AA4136" i="14"/>
  <c r="Z4111" i="14"/>
  <c r="Y4038" i="14"/>
  <c r="Z4159" i="14"/>
  <c r="Y4214" i="14"/>
  <c r="Y3872" i="14"/>
  <c r="AB3783" i="14"/>
  <c r="AB3994" i="14"/>
  <c r="Y4203" i="14"/>
  <c r="AA3885" i="14"/>
  <c r="Y4106" i="14"/>
  <c r="Z4216" i="14"/>
  <c r="Y4218" i="14"/>
  <c r="AA3748" i="14"/>
  <c r="AA3841" i="14"/>
  <c r="AB4085" i="14"/>
  <c r="Y3781" i="14"/>
  <c r="AB3998" i="14"/>
  <c r="AB4155" i="14"/>
  <c r="Y4007" i="14"/>
  <c r="AA3756" i="14"/>
  <c r="Z3787" i="14"/>
  <c r="Z3881" i="14"/>
  <c r="Z4162" i="14"/>
  <c r="Y3702" i="14"/>
  <c r="Z4119" i="14"/>
  <c r="Z4203" i="14"/>
  <c r="Y3908" i="14"/>
  <c r="AB3796" i="14"/>
  <c r="Y3827" i="14"/>
  <c r="Y3922" i="14"/>
  <c r="AA4150" i="14"/>
  <c r="Y3751" i="14"/>
  <c r="AB4194" i="14"/>
  <c r="AA4230" i="14"/>
  <c r="Y4224" i="14"/>
  <c r="Y3818" i="14"/>
  <c r="Z3847" i="14"/>
  <c r="AB3945" i="14"/>
  <c r="AB4199" i="14"/>
  <c r="AB3807" i="14"/>
  <c r="Y3924" i="14"/>
  <c r="Y3688" i="14"/>
  <c r="Z3773" i="14"/>
  <c r="Z3876" i="14"/>
  <c r="AB3902" i="14"/>
  <c r="Z4005" i="14"/>
  <c r="Y4109" i="14"/>
  <c r="AB3851" i="14"/>
  <c r="Y4146" i="14"/>
  <c r="AB3767" i="14"/>
  <c r="AA3812" i="14"/>
  <c r="AB3916" i="14"/>
  <c r="Z3946" i="14"/>
  <c r="Z4042" i="14"/>
  <c r="AA4168" i="14"/>
  <c r="Y3890" i="14"/>
  <c r="Y4220" i="14"/>
  <c r="Y3809" i="14"/>
  <c r="AA3850" i="14"/>
  <c r="AB3960" i="14"/>
  <c r="AB3984" i="14"/>
  <c r="AA4078" i="14"/>
  <c r="Y4098" i="14"/>
  <c r="Z3914" i="14"/>
  <c r="Y3736" i="14"/>
  <c r="AA3831" i="14"/>
  <c r="AB3872" i="14"/>
  <c r="Z3982" i="14"/>
  <c r="Y4010" i="14"/>
  <c r="AA4129" i="14"/>
  <c r="AA4095" i="14"/>
  <c r="AB3973" i="14"/>
  <c r="AB3793" i="14"/>
  <c r="Z3887" i="14"/>
  <c r="Z3931" i="14"/>
  <c r="Z4037" i="14"/>
  <c r="Y4063" i="14"/>
  <c r="AA4198" i="14"/>
  <c r="AA4126" i="14"/>
  <c r="Z4016" i="14"/>
  <c r="Y3833" i="14"/>
  <c r="AA3929" i="14"/>
  <c r="AA3971" i="14"/>
  <c r="AA4073" i="14"/>
  <c r="AA4131" i="14"/>
  <c r="Y3641" i="14"/>
  <c r="AA4088" i="14"/>
  <c r="Z4053" i="14"/>
  <c r="AA3871" i="14"/>
  <c r="Y3972" i="14"/>
  <c r="Y4013" i="14"/>
  <c r="Y4142" i="14"/>
  <c r="AB4179" i="14"/>
  <c r="Y3674" i="14"/>
  <c r="Y3822" i="14"/>
  <c r="Z4008" i="14"/>
  <c r="AB3824" i="14"/>
  <c r="Y3920" i="14"/>
  <c r="Z3963" i="14"/>
  <c r="AA4065" i="14"/>
  <c r="AA4108" i="14"/>
  <c r="AA4236" i="14"/>
  <c r="AA4082" i="14"/>
  <c r="Z4061" i="14"/>
  <c r="AB3879" i="14"/>
  <c r="Z3981" i="14"/>
  <c r="Y4021" i="14"/>
  <c r="Y4154" i="14"/>
  <c r="AA4189" i="14"/>
  <c r="Y3716" i="14"/>
  <c r="AA4100" i="14"/>
  <c r="AA4117" i="14"/>
  <c r="AA3920" i="14"/>
  <c r="AA4019" i="14"/>
  <c r="Y4058" i="14"/>
  <c r="AA4201" i="14"/>
  <c r="AA4233" i="14"/>
  <c r="Y3773" i="14"/>
  <c r="Y3821" i="14"/>
  <c r="Y4174" i="14"/>
  <c r="Z3962" i="14"/>
  <c r="AA4056" i="14"/>
  <c r="AB4113" i="14"/>
  <c r="Y3678" i="14"/>
  <c r="Z4230" i="14"/>
  <c r="Z3812" i="14"/>
  <c r="Y3698" i="14"/>
  <c r="Y4167" i="14"/>
  <c r="Y4053" i="14"/>
  <c r="Y4187" i="14"/>
  <c r="AA4232" i="14"/>
  <c r="AB3780" i="14"/>
  <c r="AB3806" i="14"/>
  <c r="AA3912" i="14"/>
  <c r="Y3987" i="14"/>
  <c r="AB3770" i="14"/>
  <c r="AA4137" i="14"/>
  <c r="Z3738" i="14"/>
  <c r="Y3727" i="14"/>
  <c r="Y3844" i="14"/>
  <c r="AA3868" i="14"/>
  <c r="Z3973" i="14"/>
  <c r="Y4168" i="14"/>
  <c r="Y3812" i="14"/>
  <c r="AA4187" i="14"/>
  <c r="Y3708" i="14"/>
  <c r="AA3774" i="14"/>
  <c r="AA3883" i="14"/>
  <c r="AA3907" i="14"/>
  <c r="AB4012" i="14"/>
  <c r="AB3753" i="14"/>
  <c r="Y3851" i="14"/>
  <c r="Z4231" i="14"/>
  <c r="Y3771" i="14"/>
  <c r="AB3817" i="14"/>
  <c r="AA3925" i="14"/>
  <c r="Y3950" i="14"/>
  <c r="AA4049" i="14"/>
  <c r="Z3775" i="14"/>
  <c r="Z3874" i="14"/>
  <c r="Z4098" i="14"/>
  <c r="AA3792" i="14"/>
  <c r="AA3845" i="14"/>
  <c r="AA3949" i="14"/>
  <c r="AB3972" i="14"/>
  <c r="AB4069" i="14"/>
  <c r="Y3832" i="14"/>
  <c r="AB3932" i="14"/>
  <c r="Y3752" i="14"/>
  <c r="AA3856" i="14"/>
  <c r="AB3900" i="14"/>
  <c r="AB4007" i="14"/>
  <c r="Y4032" i="14"/>
  <c r="AA4147" i="14"/>
  <c r="AA3870" i="14"/>
  <c r="Z3976" i="14"/>
  <c r="AB3790" i="14"/>
  <c r="AB3894" i="14"/>
  <c r="AA3944" i="14"/>
  <c r="AA4044" i="14"/>
  <c r="Z4068" i="14"/>
  <c r="AA4192" i="14"/>
  <c r="AA3909" i="14"/>
  <c r="AA4014" i="14"/>
  <c r="Z3836" i="14"/>
  <c r="Z3938" i="14"/>
  <c r="Y3984" i="14"/>
  <c r="AB4080" i="14"/>
  <c r="AB4125" i="14"/>
  <c r="AB4237" i="14"/>
  <c r="AA3933" i="14"/>
  <c r="Z4035" i="14"/>
  <c r="Z3858" i="14"/>
  <c r="Y3962" i="14"/>
  <c r="Z4010" i="14"/>
  <c r="Z4121" i="14"/>
  <c r="AB4153" i="14"/>
  <c r="Y3704" i="14"/>
  <c r="Y3990" i="14"/>
  <c r="AB4096" i="14"/>
  <c r="AA3915" i="14"/>
  <c r="AB4018" i="14"/>
  <c r="Z4063" i="14"/>
  <c r="Z4187" i="14"/>
  <c r="AA4221" i="14"/>
  <c r="Z3805" i="14"/>
  <c r="AB4031" i="14"/>
  <c r="Y4160" i="14"/>
  <c r="AA3958" i="14"/>
  <c r="AB4055" i="14"/>
  <c r="AB4120" i="14"/>
  <c r="Y4006" i="14"/>
  <c r="Y4084" i="14"/>
  <c r="Y3868" i="14"/>
  <c r="Y4068" i="14"/>
  <c r="Z4215" i="14"/>
  <c r="Z3996" i="14"/>
  <c r="AA4106" i="14"/>
  <c r="AB4166" i="14"/>
  <c r="Y3857" i="14"/>
  <c r="AB3743" i="14"/>
  <c r="Z3933" i="14"/>
  <c r="AA4023" i="14"/>
  <c r="Z4151" i="14"/>
  <c r="AB3947" i="14"/>
  <c r="AA4047" i="14"/>
  <c r="Z4107" i="14"/>
  <c r="Y3859" i="14"/>
  <c r="Y3925" i="14"/>
  <c r="Z3855" i="14"/>
  <c r="Y4076" i="14"/>
  <c r="AB4225" i="14"/>
  <c r="Z4009" i="14"/>
  <c r="Z4120" i="14"/>
  <c r="Y4180" i="14"/>
  <c r="Y4131" i="14"/>
  <c r="Z3753" i="14"/>
  <c r="Z3947" i="14"/>
  <c r="AB4144" i="14"/>
  <c r="Y4219" i="14"/>
  <c r="Y4046" i="14"/>
  <c r="AA4181" i="14"/>
  <c r="AA4225" i="14"/>
  <c r="Y3941" i="14"/>
  <c r="Z3793" i="14"/>
  <c r="AB4013" i="14"/>
  <c r="Y4195" i="14"/>
  <c r="AB3859" i="14"/>
  <c r="AB4087" i="14"/>
  <c r="Y3912" i="14"/>
  <c r="Z4110" i="14"/>
  <c r="Y3740" i="14"/>
  <c r="AA3833" i="14"/>
  <c r="AB4070" i="14"/>
  <c r="Y3718" i="14"/>
  <c r="Z4139" i="14"/>
  <c r="AB4208" i="14"/>
  <c r="Y3933" i="14"/>
  <c r="Y3802" i="14"/>
  <c r="Y3831" i="14"/>
  <c r="AA3927" i="14"/>
  <c r="Z4163" i="14"/>
  <c r="AA3789" i="14"/>
  <c r="Z4087" i="14"/>
  <c r="Z4145" i="14"/>
  <c r="Y3757" i="14"/>
  <c r="AA3858" i="14"/>
  <c r="AB3885" i="14"/>
  <c r="Z3987" i="14"/>
  <c r="Z4165" i="14"/>
  <c r="Z3835" i="14"/>
  <c r="Z4089" i="14"/>
  <c r="Z3751" i="14"/>
  <c r="Z3796" i="14"/>
  <c r="AA3896" i="14"/>
  <c r="AB3926" i="14"/>
  <c r="Z4026" i="14"/>
  <c r="Y3682" i="14"/>
  <c r="Y3874" i="14"/>
  <c r="Y3927" i="14"/>
  <c r="AB3789" i="14"/>
  <c r="Y3834" i="14"/>
  <c r="Z3940" i="14"/>
  <c r="AA3968" i="14"/>
  <c r="AA4062" i="14"/>
  <c r="Y4104" i="14"/>
  <c r="Z3894" i="14"/>
  <c r="Y3659" i="14"/>
  <c r="Y3813" i="14"/>
  <c r="AA3854" i="14"/>
  <c r="AB3964" i="14"/>
  <c r="Y3989" i="14"/>
  <c r="AB4083" i="14"/>
  <c r="Y4121" i="14"/>
  <c r="AA3957" i="14"/>
  <c r="AA3776" i="14"/>
  <c r="AB3869" i="14"/>
  <c r="AB3911" i="14"/>
  <c r="AA4020" i="14"/>
  <c r="AB4046" i="14"/>
  <c r="Z4179" i="14"/>
  <c r="Y4001" i="14"/>
  <c r="Z3995" i="14"/>
  <c r="AA3815" i="14"/>
  <c r="Z3911" i="14"/>
  <c r="AB3953" i="14"/>
  <c r="AA4057" i="14"/>
  <c r="Z4086" i="14"/>
  <c r="AA4224" i="14"/>
  <c r="Y4101" i="14"/>
  <c r="Y4037" i="14"/>
  <c r="AA3853" i="14"/>
  <c r="Z3953" i="14"/>
  <c r="Y3992" i="14"/>
  <c r="AB4112" i="14"/>
  <c r="AA4156" i="14"/>
  <c r="AB4165" i="14"/>
  <c r="AA4085" i="14"/>
  <c r="Z4057" i="14"/>
  <c r="AB3875" i="14"/>
  <c r="Z3977" i="14"/>
  <c r="Y4017" i="14"/>
  <c r="AA4148" i="14"/>
  <c r="AA4185" i="14"/>
  <c r="Y3693" i="14"/>
  <c r="AA4090" i="14"/>
  <c r="AB4132" i="14"/>
  <c r="AA3934" i="14"/>
  <c r="Z4032" i="14"/>
  <c r="Y4070" i="14"/>
  <c r="AB4217" i="14"/>
  <c r="Y3701" i="14"/>
  <c r="Y3786" i="14"/>
  <c r="AA4121" i="14"/>
  <c r="AB4187" i="14"/>
  <c r="AA3974" i="14"/>
  <c r="AA4068" i="14"/>
  <c r="AA4138" i="14"/>
  <c r="Z4117" i="14"/>
  <c r="Y3695" i="14"/>
  <c r="AB3832" i="14"/>
  <c r="AA4001" i="14"/>
  <c r="AB4233" i="14"/>
  <c r="Y4016" i="14"/>
  <c r="Y4137" i="14"/>
  <c r="AA4188" i="14"/>
  <c r="AB3740" i="14"/>
  <c r="AA3767" i="14"/>
  <c r="AA3872" i="14"/>
  <c r="AA3810" i="14"/>
  <c r="Y3910" i="14"/>
  <c r="Y3706" i="14"/>
  <c r="AB3834" i="14"/>
  <c r="Y3880" i="14"/>
  <c r="AA3984" i="14"/>
  <c r="Z4011" i="14"/>
  <c r="Z4122" i="14"/>
  <c r="Y3866" i="14"/>
  <c r="Y3971" i="14"/>
  <c r="AA3786" i="14"/>
  <c r="AA3890" i="14"/>
  <c r="AB3938" i="14"/>
  <c r="AA4040" i="14"/>
  <c r="Z4064" i="14"/>
  <c r="Z4188" i="14"/>
  <c r="AB3903" i="14"/>
  <c r="AA4010" i="14"/>
  <c r="Z3832" i="14"/>
  <c r="Z3934" i="14"/>
  <c r="Y3980" i="14"/>
  <c r="AB4076" i="14"/>
  <c r="AB4121" i="14"/>
  <c r="Z4233" i="14"/>
  <c r="AA3947" i="14"/>
  <c r="Z4047" i="14"/>
  <c r="AB3870" i="14"/>
  <c r="AA3975" i="14"/>
  <c r="Z4022" i="14"/>
  <c r="Z4137" i="14"/>
  <c r="AA4171" i="14"/>
  <c r="Z3748" i="14"/>
  <c r="AB4039" i="14"/>
  <c r="Z4176" i="14"/>
  <c r="AB3966" i="14"/>
  <c r="AB4063" i="14"/>
  <c r="AA4130" i="14"/>
  <c r="Z4096" i="14"/>
  <c r="AA4165" i="14"/>
  <c r="AA3881" i="14"/>
  <c r="AA4110" i="14"/>
  <c r="Y3653" i="14"/>
  <c r="Y4026" i="14"/>
  <c r="Z4140" i="14"/>
  <c r="Z4200" i="14"/>
  <c r="Y4230" i="14"/>
  <c r="AB3769" i="14"/>
  <c r="Z3974" i="14"/>
  <c r="AB4168" i="14"/>
  <c r="AA3778" i="14"/>
  <c r="Z4062" i="14"/>
  <c r="AB4200" i="14"/>
  <c r="Y3798" i="14"/>
  <c r="Y3644" i="14"/>
  <c r="Y3811" i="14"/>
  <c r="AA4042" i="14"/>
  <c r="AA4212" i="14"/>
  <c r="Z3909" i="14"/>
  <c r="AB4119" i="14"/>
  <c r="AA4146" i="14"/>
  <c r="Y3673" i="14"/>
  <c r="Z3758" i="14"/>
  <c r="Y3850" i="14"/>
  <c r="AB4111" i="14"/>
  <c r="Y3681" i="14"/>
  <c r="AA3978" i="14"/>
  <c r="AB4141" i="14"/>
  <c r="Y4235" i="14"/>
  <c r="Y3747" i="14"/>
  <c r="AB3778" i="14"/>
  <c r="Z3873" i="14"/>
  <c r="AB4148" i="14"/>
  <c r="Y3737" i="14"/>
  <c r="Z4154" i="14"/>
  <c r="AB4212" i="14"/>
  <c r="Y3988" i="14"/>
  <c r="Y3806" i="14"/>
  <c r="Y3835" i="14"/>
  <c r="AB3931" i="14"/>
  <c r="AA4177" i="14"/>
  <c r="AB3776" i="14"/>
  <c r="Y3902" i="14"/>
  <c r="Y3939" i="14"/>
  <c r="Z3743" i="14"/>
  <c r="AB3844" i="14"/>
  <c r="AB3873" i="14"/>
  <c r="Z3975" i="14"/>
  <c r="AA4219" i="14"/>
  <c r="AB3815" i="14"/>
  <c r="Y4231" i="14"/>
  <c r="Y3728" i="14"/>
  <c r="Z3782" i="14"/>
  <c r="Z3884" i="14"/>
  <c r="AB3912" i="14"/>
  <c r="AA4013" i="14"/>
  <c r="Z4146" i="14"/>
  <c r="AA3843" i="14"/>
  <c r="Y3777" i="14"/>
  <c r="AB3759" i="14"/>
  <c r="AA3804" i="14"/>
  <c r="AB3906" i="14"/>
  <c r="AA3936" i="14"/>
  <c r="Z4034" i="14"/>
  <c r="Y4110" i="14"/>
  <c r="AA3898" i="14"/>
  <c r="Y3680" i="14"/>
  <c r="Y3817" i="14"/>
  <c r="Y3860" i="14"/>
  <c r="Y3969" i="14"/>
  <c r="Y3993" i="14"/>
  <c r="Z4094" i="14"/>
  <c r="AA4127" i="14"/>
  <c r="Z3942" i="14"/>
  <c r="Z3764" i="14"/>
  <c r="Z3857" i="14"/>
  <c r="Z3897" i="14"/>
  <c r="AA4008" i="14"/>
  <c r="AB4034" i="14"/>
  <c r="Y4159" i="14"/>
  <c r="AA4089" i="14"/>
  <c r="Y3982" i="14"/>
  <c r="AA3803" i="14"/>
  <c r="AA3895" i="14"/>
  <c r="AB3939" i="14"/>
  <c r="Z4045" i="14"/>
  <c r="Y4071" i="14"/>
  <c r="Y4208" i="14"/>
  <c r="Y3756" i="14"/>
  <c r="Y3931" i="14"/>
  <c r="AB4036" i="14"/>
  <c r="Y4161" i="14"/>
  <c r="AA4210" i="14"/>
  <c r="Y3763" i="14"/>
  <c r="AA3788" i="14"/>
  <c r="AA3892" i="14"/>
  <c r="Y3696" i="14"/>
  <c r="AA3754" i="14"/>
  <c r="Z4103" i="14"/>
  <c r="Z4234" i="14"/>
  <c r="Y3645" i="14"/>
  <c r="AB3827" i="14"/>
  <c r="AB3850" i="14"/>
  <c r="Y3956" i="14"/>
  <c r="Y3917" i="14"/>
  <c r="AA3794" i="14"/>
  <c r="AA4162" i="14"/>
  <c r="Y4223" i="14"/>
  <c r="AA3758" i="14"/>
  <c r="AB3865" i="14"/>
  <c r="Y3889" i="14"/>
  <c r="AB3993" i="14"/>
  <c r="Y3730" i="14"/>
  <c r="AA3834" i="14"/>
  <c r="AA4209" i="14"/>
  <c r="AA3753" i="14"/>
  <c r="AB3801" i="14"/>
  <c r="AB3905" i="14"/>
  <c r="AA3931" i="14"/>
  <c r="AA4033" i="14"/>
  <c r="Y3878" i="14"/>
  <c r="Y3966" i="14"/>
  <c r="AA3795" i="14"/>
  <c r="Y3838" i="14"/>
  <c r="AB3944" i="14"/>
  <c r="AA3972" i="14"/>
  <c r="AA4066" i="14"/>
  <c r="Y4103" i="14"/>
  <c r="AB3936" i="14"/>
  <c r="Z3760" i="14"/>
  <c r="Y3852" i="14"/>
  <c r="AB3892" i="14"/>
  <c r="Z4004" i="14"/>
  <c r="AB4030" i="14"/>
  <c r="Y4155" i="14"/>
  <c r="AA4092" i="14"/>
  <c r="Y3978" i="14"/>
  <c r="AA3799" i="14"/>
  <c r="Z3891" i="14"/>
  <c r="AA3935" i="14"/>
  <c r="Z4041" i="14"/>
  <c r="Y4067" i="14"/>
  <c r="AA4202" i="14"/>
  <c r="AA4124" i="14"/>
  <c r="Z4020" i="14"/>
  <c r="Y3837" i="14"/>
  <c r="Y3935" i="14"/>
  <c r="AB3975" i="14"/>
  <c r="AA4077" i="14"/>
  <c r="AA4135" i="14"/>
  <c r="Y3697" i="14"/>
  <c r="AA4098" i="14"/>
  <c r="Y4041" i="14"/>
  <c r="AB3857" i="14"/>
  <c r="AB3959" i="14"/>
  <c r="Y3997" i="14"/>
  <c r="Z4127" i="14"/>
  <c r="AA4160" i="14"/>
  <c r="Y4216" i="14"/>
  <c r="AA4103" i="14"/>
  <c r="AB4110" i="14"/>
  <c r="Z3916" i="14"/>
  <c r="AA4015" i="14"/>
  <c r="Y4054" i="14"/>
  <c r="AA4197" i="14"/>
  <c r="AB4227" i="14"/>
  <c r="Y3769" i="14"/>
  <c r="Y3823" i="14"/>
  <c r="AB4162" i="14"/>
  <c r="Z3958" i="14"/>
  <c r="AA4052" i="14"/>
  <c r="AB4106" i="14"/>
  <c r="Y3637" i="14"/>
  <c r="Z4207" i="14"/>
  <c r="Z3808" i="14"/>
  <c r="AA4093" i="14"/>
  <c r="AB4211" i="14"/>
  <c r="Y3996" i="14"/>
  <c r="AB4103" i="14"/>
  <c r="AA4163" i="14"/>
  <c r="Y3670" i="14"/>
  <c r="Y3750" i="14"/>
  <c r="Z3854" i="14"/>
  <c r="AA3824" i="14"/>
  <c r="AA4239" i="14"/>
  <c r="Y4020" i="14"/>
  <c r="Y4141" i="14"/>
  <c r="AB4192" i="14"/>
  <c r="Z3746" i="14"/>
  <c r="AA3771" i="14"/>
  <c r="AA3876" i="14"/>
  <c r="Y3948" i="14"/>
  <c r="Y3724" i="14"/>
  <c r="Y4073" i="14"/>
  <c r="Y4210" i="14"/>
  <c r="Y4130" i="14"/>
  <c r="Z3803" i="14"/>
  <c r="Z3834" i="14"/>
  <c r="Z3936" i="14"/>
  <c r="Y4237" i="14"/>
  <c r="AB3774" i="14"/>
  <c r="AA4141" i="14"/>
  <c r="Y4096" i="14"/>
  <c r="Z3740" i="14"/>
  <c r="Z3849" i="14"/>
  <c r="Y3873" i="14"/>
  <c r="AA3977" i="14"/>
  <c r="Y3648" i="14"/>
  <c r="Y3816" i="14"/>
  <c r="AA4191" i="14"/>
  <c r="Y3725" i="14"/>
  <c r="AA3783" i="14"/>
  <c r="AA3887" i="14"/>
  <c r="Z3913" i="14"/>
  <c r="AB4016" i="14"/>
  <c r="Y3898" i="14"/>
  <c r="AB3766" i="14"/>
  <c r="AA4133" i="14"/>
  <c r="Y3664" i="14"/>
  <c r="Y3710" i="14"/>
  <c r="AB3839" i="14"/>
  <c r="Z3864" i="14"/>
  <c r="Z3969" i="14"/>
  <c r="Y3694" i="14"/>
  <c r="Z3825" i="14"/>
  <c r="Y4200" i="14"/>
  <c r="Z3745" i="14"/>
  <c r="AB3791" i="14"/>
  <c r="AB3895" i="14"/>
  <c r="AB3921" i="14"/>
  <c r="AA4025" i="14"/>
  <c r="Z3767" i="14"/>
  <c r="AA3864" i="14"/>
  <c r="Y3668" i="14"/>
  <c r="Y3784" i="14"/>
  <c r="Z3837" i="14"/>
  <c r="AA3939" i="14"/>
  <c r="AA3964" i="14"/>
  <c r="AB4061" i="14"/>
  <c r="AA3806" i="14"/>
  <c r="AA3904" i="14"/>
  <c r="Y3687" i="14"/>
  <c r="AB3830" i="14"/>
  <c r="Y3876" i="14"/>
  <c r="AA3980" i="14"/>
  <c r="Z4007" i="14"/>
  <c r="AA4116" i="14"/>
  <c r="Y3895" i="14"/>
  <c r="AB4001" i="14"/>
  <c r="AB3816" i="14"/>
  <c r="Z3924" i="14"/>
  <c r="AB3971" i="14"/>
  <c r="AB4068" i="14"/>
  <c r="AB4108" i="14"/>
  <c r="AB4220" i="14"/>
  <c r="Z3957" i="14"/>
  <c r="AA4055" i="14"/>
  <c r="Y3879" i="14"/>
  <c r="AA3983" i="14"/>
  <c r="Y4031" i="14"/>
  <c r="AB4145" i="14"/>
  <c r="Y4181" i="14"/>
  <c r="AB3756" i="14"/>
  <c r="Y3995" i="14"/>
  <c r="AA4109" i="14"/>
  <c r="AB3919" i="14"/>
  <c r="AB4022" i="14"/>
  <c r="Z4067" i="14"/>
  <c r="Z4191" i="14"/>
  <c r="AB4226" i="14"/>
  <c r="Z3813" i="14"/>
  <c r="AB4035" i="14"/>
  <c r="AA4167" i="14"/>
  <c r="AA3962" i="14"/>
  <c r="AB4059" i="14"/>
  <c r="AB4124" i="14"/>
  <c r="Y4233" i="14"/>
  <c r="Z4113" i="14"/>
  <c r="AA3877" i="14"/>
  <c r="Y4056" i="14"/>
  <c r="AA4199" i="14"/>
  <c r="Y3983" i="14"/>
  <c r="AB4079" i="14"/>
  <c r="AA4152" i="14"/>
  <c r="Y3934" i="14"/>
  <c r="Y3703" i="14"/>
  <c r="AB3913" i="14"/>
  <c r="AA4140" i="14"/>
  <c r="Z4167" i="14"/>
  <c r="Y4042" i="14"/>
  <c r="Y4171" i="14"/>
  <c r="Z4220" i="14"/>
  <c r="Y3913" i="14"/>
  <c r="AB3787" i="14"/>
  <c r="AA4005" i="14"/>
  <c r="AA4190" i="14"/>
  <c r="Y3846" i="14"/>
  <c r="Z4078" i="14"/>
  <c r="Y3799" i="14"/>
  <c r="Y4023" i="14"/>
  <c r="Y3726" i="14"/>
  <c r="AA3829" i="14"/>
  <c r="AB4066" i="14"/>
  <c r="AB4234" i="14"/>
  <c r="Z3966" i="14"/>
  <c r="AB4137" i="14"/>
  <c r="Y4163" i="14"/>
  <c r="AB3742" i="14"/>
  <c r="Z3774" i="14"/>
  <c r="AB3867" i="14"/>
  <c r="Z4143" i="14"/>
  <c r="Y4113" i="14"/>
  <c r="AB4017" i="14"/>
  <c r="AB4163" i="14"/>
  <c r="Y3765" i="14"/>
  <c r="AB3764" i="14"/>
  <c r="Z3797" i="14"/>
  <c r="Z3889" i="14"/>
  <c r="Y4185" i="14"/>
  <c r="Z3756" i="14"/>
  <c r="Y4207" i="14"/>
  <c r="Z4236" i="14"/>
  <c r="Y3663" i="14"/>
  <c r="Z3823" i="14"/>
  <c r="AA3851" i="14"/>
  <c r="Z3951" i="14"/>
  <c r="AB4203" i="14"/>
  <c r="Z3795" i="14"/>
  <c r="Y4132" i="14"/>
  <c r="Z4185" i="14"/>
  <c r="Z3761" i="14"/>
  <c r="AA3862" i="14"/>
  <c r="AB3889" i="14"/>
  <c r="AA3991" i="14"/>
  <c r="Y4108" i="14"/>
  <c r="Z3839" i="14"/>
  <c r="Y4149" i="14"/>
  <c r="AA3755" i="14"/>
  <c r="AA3800" i="14"/>
  <c r="Z3902" i="14"/>
  <c r="Z3932" i="14"/>
  <c r="Z4030" i="14"/>
  <c r="Y3700" i="14"/>
  <c r="AA3785" i="14"/>
  <c r="Z4195" i="14"/>
  <c r="Y4100" i="14"/>
  <c r="AB3751" i="14"/>
  <c r="Y3853" i="14"/>
  <c r="AB3881" i="14"/>
  <c r="Z3983" i="14"/>
  <c r="Y4116" i="14"/>
  <c r="AA3847" i="14"/>
  <c r="Y3907" i="14"/>
  <c r="AB3763" i="14"/>
  <c r="AA3808" i="14"/>
  <c r="Z3912" i="14"/>
  <c r="AB3940" i="14"/>
  <c r="Z4038" i="14"/>
  <c r="Y3778" i="14"/>
  <c r="Y3886" i="14"/>
  <c r="Z4152" i="14"/>
  <c r="Y3805" i="14"/>
  <c r="Z3846" i="14"/>
  <c r="AB3956" i="14"/>
  <c r="AB3980" i="14"/>
  <c r="AA4074" i="14"/>
  <c r="Y4097" i="14"/>
  <c r="Z3928" i="14"/>
  <c r="AB3750" i="14"/>
  <c r="AB3843" i="14"/>
  <c r="AB3884" i="14"/>
  <c r="AA3994" i="14"/>
  <c r="Y4022" i="14"/>
  <c r="Y4143" i="14"/>
  <c r="AA4122" i="14"/>
  <c r="Y4025" i="14"/>
  <c r="Y3841" i="14"/>
  <c r="Z3939" i="14"/>
  <c r="AB3979" i="14"/>
  <c r="AB4082" i="14"/>
  <c r="AA4139" i="14"/>
  <c r="Z4085" i="14"/>
  <c r="Y4126" i="14"/>
  <c r="Z4077" i="14"/>
  <c r="Y3896" i="14"/>
  <c r="AA3997" i="14"/>
  <c r="AB4037" i="14"/>
  <c r="Z4178" i="14"/>
  <c r="AA4207" i="14"/>
  <c r="AA3751" i="14"/>
  <c r="Y4088" i="14"/>
  <c r="AB4136" i="14"/>
  <c r="AA3938" i="14"/>
  <c r="Z4036" i="14"/>
  <c r="Y4074" i="14"/>
  <c r="Z4223" i="14"/>
  <c r="Y4089" i="14"/>
  <c r="Z3790" i="14"/>
  <c r="AA4119" i="14"/>
  <c r="AB4191" i="14"/>
  <c r="AB3978" i="14"/>
  <c r="AA4072" i="14"/>
  <c r="AA4142" i="14"/>
  <c r="Y4164" i="14"/>
  <c r="Y3714" i="14"/>
  <c r="AB3836" i="14"/>
  <c r="Y4090" i="14"/>
  <c r="AA4217" i="14"/>
  <c r="Z4001" i="14"/>
  <c r="AA4111" i="14"/>
  <c r="AB4174" i="14"/>
  <c r="Y3689" i="14"/>
  <c r="Z3755" i="14"/>
  <c r="AB3858" i="14"/>
  <c r="Y4115" i="14"/>
  <c r="Y4226" i="14"/>
  <c r="Y4057" i="14"/>
  <c r="Y4191" i="14"/>
  <c r="Z4238" i="14"/>
  <c r="Y3785" i="14"/>
  <c r="AB3810" i="14"/>
  <c r="Z3918" i="14"/>
  <c r="Y4147" i="14"/>
  <c r="AB3758" i="14"/>
  <c r="Y4112" i="14"/>
  <c r="AB4238" i="14"/>
  <c r="Y3672" i="14"/>
  <c r="AB3831" i="14"/>
  <c r="AB3854" i="14"/>
  <c r="Y3960" i="14"/>
  <c r="Y3947" i="14"/>
  <c r="Y3800" i="14"/>
  <c r="Z4171" i="14"/>
  <c r="Y3636" i="14"/>
  <c r="AA3762" i="14"/>
  <c r="Z3871" i="14"/>
  <c r="Y3893" i="14"/>
  <c r="AB3997" i="14"/>
  <c r="Y3675" i="14"/>
  <c r="Z3821" i="14"/>
  <c r="Y4196" i="14"/>
  <c r="AB3739" i="14"/>
  <c r="AA3787" i="14"/>
  <c r="AA3891" i="14"/>
  <c r="AB3917" i="14"/>
  <c r="AB4020" i="14"/>
  <c r="AB3779" i="14"/>
  <c r="Z3878" i="14"/>
  <c r="Z4115" i="14"/>
  <c r="Z3798" i="14"/>
  <c r="AB3849" i="14"/>
  <c r="AA3953" i="14"/>
  <c r="Y3977" i="14"/>
  <c r="AB4073" i="14"/>
  <c r="AA3818" i="14"/>
  <c r="Y3919" i="14"/>
  <c r="Z3739" i="14"/>
  <c r="AB3842" i="14"/>
  <c r="Y3888" i="14"/>
  <c r="AB3992" i="14"/>
  <c r="Z4019" i="14"/>
  <c r="Z4134" i="14"/>
  <c r="AB3856" i="14"/>
  <c r="AB3962" i="14"/>
  <c r="AB3777" i="14"/>
  <c r="AA3882" i="14"/>
  <c r="Z3930" i="14"/>
  <c r="AA4032" i="14"/>
  <c r="Z4056" i="14"/>
  <c r="AA4179" i="14"/>
  <c r="AB4094" i="14"/>
  <c r="Y3738" i="14"/>
  <c r="Z4021" i="14"/>
  <c r="Z4136" i="14"/>
  <c r="Z4196" i="14"/>
  <c r="Y3932" i="14"/>
  <c r="AB3765" i="14"/>
  <c r="Z3970" i="14"/>
  <c r="AA4186" i="14"/>
  <c r="AB3829" i="14"/>
  <c r="Z4074" i="14"/>
  <c r="Y3640" i="14"/>
  <c r="Y3943" i="14"/>
  <c r="Y3709" i="14"/>
  <c r="Z3824" i="14"/>
  <c r="AB4058" i="14"/>
  <c r="Y4229" i="14"/>
  <c r="Y3957" i="14"/>
  <c r="AB4133" i="14"/>
  <c r="Y3928" i="14"/>
  <c r="AA3738" i="14"/>
  <c r="Z3770" i="14"/>
  <c r="AA3863" i="14"/>
  <c r="Z4135" i="14"/>
  <c r="Y4217" i="14"/>
  <c r="AB4050" i="14"/>
  <c r="AA4184" i="14"/>
  <c r="Z4175" i="14"/>
  <c r="Z3778" i="14"/>
  <c r="AA3809" i="14"/>
  <c r="Z3903" i="14"/>
  <c r="AB4202" i="14"/>
  <c r="AB3803" i="14"/>
  <c r="Y3900" i="14"/>
  <c r="Y3666" i="14"/>
  <c r="Z3769" i="14"/>
  <c r="Z3872" i="14"/>
  <c r="Z3898" i="14"/>
  <c r="AA3999" i="14"/>
  <c r="Y4111" i="14"/>
  <c r="Z3865" i="14"/>
  <c r="Y3856" i="14"/>
  <c r="AB3781" i="14"/>
  <c r="AB3825" i="14"/>
  <c r="AA3930" i="14"/>
  <c r="Z3960" i="14"/>
  <c r="AA4054" i="14"/>
  <c r="Y4092" i="14"/>
  <c r="Z3904" i="14"/>
  <c r="Y3699" i="14"/>
  <c r="Z3822" i="14"/>
  <c r="Y3864" i="14"/>
  <c r="Y3973" i="14"/>
  <c r="Y3998" i="14"/>
  <c r="AA4107" i="14"/>
  <c r="Y4125" i="14"/>
  <c r="AA3946" i="14"/>
  <c r="Z3768" i="14"/>
  <c r="AA3861" i="14"/>
  <c r="AB3901" i="14"/>
  <c r="AA4012" i="14"/>
  <c r="AB4038" i="14"/>
  <c r="AA4164" i="14"/>
  <c r="Y4099" i="14"/>
  <c r="AB3969" i="14"/>
  <c r="Z3789" i="14"/>
  <c r="Z3883" i="14"/>
  <c r="AB3925" i="14"/>
  <c r="Z4033" i="14"/>
  <c r="Y4059" i="14"/>
  <c r="AA4194" i="14"/>
  <c r="AA4120" i="14"/>
  <c r="Y4029" i="14"/>
  <c r="Z3845" i="14"/>
  <c r="AB3943" i="14"/>
  <c r="AB3983" i="14"/>
  <c r="AB4092" i="14"/>
  <c r="AA4143" i="14"/>
  <c r="Y4117" i="14"/>
  <c r="AA3825" i="14"/>
  <c r="Z4065" i="14"/>
  <c r="AB3883" i="14"/>
  <c r="Z3985" i="14"/>
  <c r="AB4025" i="14"/>
  <c r="Y4158" i="14"/>
  <c r="Y4194" i="14"/>
  <c r="Y3735" i="14"/>
  <c r="AA4097" i="14"/>
  <c r="AB4122" i="14"/>
  <c r="AA3924" i="14"/>
  <c r="Z4024" i="14"/>
  <c r="Y4062" i="14"/>
  <c r="AB4206" i="14"/>
  <c r="Z4239" i="14"/>
  <c r="Z3777" i="14"/>
  <c r="Y4082" i="14"/>
  <c r="AB4154" i="14"/>
  <c r="AA3948" i="14"/>
  <c r="Z4044" i="14"/>
  <c r="Z4083" i="14"/>
  <c r="Z4235" i="14"/>
  <c r="AB4146" i="14"/>
  <c r="Z3800" i="14"/>
  <c r="AA4087" i="14"/>
  <c r="AB4222" i="14"/>
  <c r="Y4008" i="14"/>
  <c r="AB4117" i="14"/>
  <c r="AB4178" i="14"/>
  <c r="Y3712" i="14"/>
  <c r="AA3759" i="14"/>
  <c r="AB3862" i="14"/>
  <c r="Y3940" i="14"/>
  <c r="Y4095" i="14"/>
  <c r="AB4044" i="14"/>
  <c r="Z4177" i="14"/>
  <c r="Z4221" i="14"/>
  <c r="Y3772" i="14"/>
  <c r="AB3798" i="14"/>
  <c r="AA3902" i="14"/>
  <c r="Y3638" i="14"/>
  <c r="AB3744" i="14"/>
  <c r="Z4082" i="14"/>
  <c r="AB4221" i="14"/>
  <c r="Y4182" i="14"/>
  <c r="Z3811" i="14"/>
  <c r="Z3842" i="14"/>
  <c r="Y3945" i="14"/>
  <c r="AB3878" i="14"/>
  <c r="Z3984" i="14"/>
  <c r="AB3800" i="14"/>
  <c r="AB3904" i="14"/>
  <c r="Y3953" i="14"/>
  <c r="AB4052" i="14"/>
  <c r="Z4076" i="14"/>
  <c r="AB4201" i="14"/>
  <c r="AA3937" i="14"/>
  <c r="Z4039" i="14"/>
  <c r="Z3862" i="14"/>
  <c r="Z3967" i="14"/>
  <c r="Z4014" i="14"/>
  <c r="Z4125" i="14"/>
  <c r="AB4157" i="14"/>
  <c r="Y3721" i="14"/>
  <c r="AB3977" i="14"/>
  <c r="AA4075" i="14"/>
  <c r="AB3899" i="14"/>
  <c r="AB4006" i="14"/>
  <c r="Z4051" i="14"/>
  <c r="AA4174" i="14"/>
  <c r="AA4206" i="14"/>
  <c r="Y3787" i="14"/>
  <c r="Y4019" i="14"/>
  <c r="Z4144" i="14"/>
  <c r="AA3943" i="14"/>
  <c r="AA4043" i="14"/>
  <c r="AB4100" i="14"/>
  <c r="Y3656" i="14"/>
  <c r="Y3901" i="14"/>
  <c r="Z3851" i="14"/>
  <c r="AA4102" i="14"/>
  <c r="Z4198" i="14"/>
  <c r="AB3982" i="14"/>
  <c r="AA4076" i="14"/>
  <c r="AB4150" i="14"/>
  <c r="Y4192" i="14"/>
  <c r="Y3733" i="14"/>
  <c r="AB3840" i="14"/>
  <c r="Y3871" i="14"/>
  <c r="Y3975" i="14"/>
  <c r="AB4040" i="14"/>
  <c r="AA4169" i="14"/>
  <c r="AB4215" i="14"/>
  <c r="Y3768" i="14"/>
  <c r="Z3794" i="14"/>
  <c r="AB3896" i="14"/>
  <c r="Y4212" i="14"/>
  <c r="AA3740" i="14"/>
  <c r="Y4077" i="14"/>
  <c r="AA4216" i="14"/>
  <c r="Y4153" i="14"/>
  <c r="Z3807" i="14"/>
  <c r="Z3838" i="14"/>
  <c r="AA3940" i="14"/>
  <c r="Y3758" i="14"/>
  <c r="AA3780" i="14"/>
  <c r="AB4147" i="14"/>
  <c r="Z4114" i="14"/>
  <c r="AA3744" i="14"/>
  <c r="Z3853" i="14"/>
  <c r="Y3877" i="14"/>
  <c r="AA3981" i="14"/>
  <c r="Y4024" i="14"/>
  <c r="Y3804" i="14"/>
  <c r="AB4177" i="14"/>
  <c r="Y3662" i="14"/>
  <c r="AA3766" i="14"/>
  <c r="AA3875" i="14"/>
  <c r="AA3897" i="14"/>
  <c r="AA4004" i="14"/>
  <c r="Z3763" i="14"/>
  <c r="AA3860" i="14"/>
  <c r="Y3732" i="14"/>
  <c r="AA3779" i="14"/>
  <c r="Z3833" i="14"/>
  <c r="Z3935" i="14"/>
  <c r="AA3960" i="14"/>
  <c r="AB4057" i="14"/>
  <c r="AA3802" i="14"/>
  <c r="AB3898" i="14"/>
  <c r="Y3665" i="14"/>
  <c r="Z3818" i="14"/>
  <c r="AB3871" i="14"/>
  <c r="AA3976" i="14"/>
  <c r="Z3998" i="14"/>
  <c r="AB4109" i="14"/>
  <c r="Y3840" i="14"/>
  <c r="AA3942" i="14"/>
  <c r="AA3761" i="14"/>
  <c r="AB3864" i="14"/>
  <c r="AB3910" i="14"/>
  <c r="AB4015" i="14"/>
  <c r="Y4040" i="14"/>
  <c r="Z4157" i="14"/>
  <c r="Y3862" i="14"/>
  <c r="Y3967" i="14"/>
  <c r="AA3782" i="14"/>
  <c r="AA3886" i="14"/>
  <c r="AB3934" i="14"/>
  <c r="AA4036" i="14"/>
  <c r="Z4060" i="14"/>
  <c r="Y4184" i="14"/>
  <c r="AA3919" i="14"/>
  <c r="AA4022" i="14"/>
  <c r="AA3844" i="14"/>
  <c r="Z3948" i="14"/>
  <c r="Z3993" i="14"/>
  <c r="AB4099" i="14"/>
  <c r="AB4135" i="14"/>
  <c r="Z4147" i="14"/>
  <c r="Z3961" i="14"/>
  <c r="AA4059" i="14"/>
  <c r="Y3883" i="14"/>
  <c r="AA3987" i="14"/>
  <c r="Y4035" i="14"/>
  <c r="AA4151" i="14"/>
  <c r="AB4186" i="14"/>
  <c r="Y3766" i="14"/>
  <c r="Y3999" i="14"/>
  <c r="AB4115" i="14"/>
  <c r="AB3923" i="14"/>
  <c r="AA4027" i="14"/>
  <c r="Z4071" i="14"/>
  <c r="AB4196" i="14"/>
  <c r="AB4232" i="14"/>
  <c r="Z3817" i="14"/>
  <c r="AB3951" i="14"/>
  <c r="AA4051" i="14"/>
  <c r="Y3875" i="14"/>
  <c r="AA3979" i="14"/>
  <c r="Y4027" i="14"/>
  <c r="Z4141" i="14"/>
  <c r="Y4177" i="14"/>
  <c r="AA3752" i="14"/>
  <c r="Y4011" i="14"/>
  <c r="Y4136" i="14"/>
  <c r="AB3933" i="14"/>
  <c r="AA4035" i="14"/>
  <c r="Z4079" i="14"/>
  <c r="AA4214" i="14"/>
  <c r="Y3776" i="14"/>
  <c r="AB3837" i="14"/>
  <c r="AB4047" i="14"/>
  <c r="Y4186" i="14"/>
  <c r="AB3974" i="14"/>
  <c r="AB4071" i="14"/>
  <c r="AB4138" i="14"/>
  <c r="Y3847" i="14"/>
  <c r="Y3657" i="14"/>
  <c r="AB3893" i="14"/>
  <c r="AB4089" i="14"/>
  <c r="AA4237" i="14"/>
  <c r="Z4017" i="14"/>
  <c r="Z4132" i="14"/>
  <c r="AB4189" i="14"/>
  <c r="Y3854" i="14"/>
  <c r="AB3761" i="14"/>
  <c r="Y3961" i="14"/>
  <c r="AA4218" i="14"/>
  <c r="Z3923" i="14"/>
  <c r="AB4123" i="14"/>
  <c r="Y3797" i="14"/>
  <c r="Y3692" i="14"/>
  <c r="Z3762" i="14"/>
  <c r="Y3855" i="14"/>
  <c r="Z4123" i="14"/>
  <c r="Y3660" i="14"/>
  <c r="AB4074" i="14"/>
  <c r="Z4194" i="14"/>
  <c r="Y3792" i="14"/>
  <c r="AB3786" i="14"/>
  <c r="AA3817" i="14"/>
  <c r="AA3913" i="14"/>
  <c r="Z4222" i="14"/>
  <c r="AA3760" i="14"/>
  <c r="AB4216" i="14"/>
  <c r="Y3719" i="14"/>
  <c r="Y3686" i="14"/>
  <c r="AA3828" i="14"/>
  <c r="AA3855" i="14"/>
  <c r="AB3957" i="14"/>
  <c r="Z4212" i="14"/>
  <c r="AB3799" i="14"/>
  <c r="Y3753" i="14"/>
  <c r="Y3646" i="14"/>
  <c r="Z3765" i="14"/>
  <c r="AA3866" i="14"/>
  <c r="Y3894" i="14"/>
  <c r="AA3995" i="14"/>
  <c r="Y4144" i="14"/>
  <c r="Z3827" i="14"/>
  <c r="Y3743" i="14"/>
  <c r="AA3741" i="14"/>
  <c r="Z3786" i="14"/>
  <c r="Z3888" i="14"/>
  <c r="AA3918" i="14"/>
  <c r="AA4017" i="14"/>
  <c r="Y4107" i="14"/>
  <c r="Y3882" i="14"/>
  <c r="Y4102" i="14"/>
  <c r="Y3801" i="14"/>
  <c r="Y3842" i="14"/>
  <c r="Z3950" i="14"/>
  <c r="AB3976" i="14"/>
  <c r="AA4070" i="14"/>
  <c r="Y4087" i="14"/>
  <c r="AB3922" i="14"/>
  <c r="AA3746" i="14"/>
  <c r="AA3839" i="14"/>
  <c r="AB3880" i="14"/>
  <c r="AA3990" i="14"/>
  <c r="Y4018" i="14"/>
  <c r="Y4139" i="14"/>
  <c r="AA4101" i="14"/>
  <c r="AA3965" i="14"/>
  <c r="Z3785" i="14"/>
  <c r="Z3879" i="14"/>
  <c r="AA3921" i="14"/>
  <c r="Z4029" i="14"/>
  <c r="Y4055" i="14"/>
  <c r="Y4189" i="14"/>
  <c r="AA4086" i="14"/>
  <c r="Y3986" i="14"/>
  <c r="AA3807" i="14"/>
  <c r="Z3901" i="14"/>
  <c r="Z3945" i="14"/>
  <c r="Z4049" i="14"/>
  <c r="Y4075" i="14"/>
  <c r="Z4214" i="14"/>
  <c r="AA4094" i="14"/>
  <c r="Y4045" i="14"/>
  <c r="Y3863" i="14"/>
  <c r="AB3963" i="14"/>
  <c r="AA4003" i="14"/>
  <c r="Y4134" i="14"/>
  <c r="AA4166" i="14"/>
  <c r="Y4232" i="14"/>
  <c r="Y4124" i="14"/>
  <c r="AB4084" i="14"/>
  <c r="AA3900" i="14"/>
  <c r="Y4003" i="14"/>
  <c r="AB4041" i="14"/>
  <c r="AA4182" i="14"/>
  <c r="AA4211" i="14"/>
  <c r="AB3755" i="14"/>
  <c r="AA4084" i="14"/>
  <c r="AB4140" i="14"/>
  <c r="Z3944" i="14"/>
  <c r="Z4040" i="14"/>
  <c r="Y4078" i="14"/>
  <c r="AA4229" i="14"/>
  <c r="Z4109" i="14"/>
  <c r="AB3794" i="14"/>
  <c r="AA3821" i="14"/>
  <c r="Z4073" i="14"/>
  <c r="AB3891" i="14"/>
  <c r="AA3993" i="14"/>
  <c r="AB4033" i="14"/>
  <c r="AB4171" i="14"/>
  <c r="Y4202" i="14"/>
  <c r="Z3747" i="14"/>
  <c r="Y3825" i="14"/>
  <c r="AB4158" i="14"/>
  <c r="AB3952" i="14"/>
  <c r="Z4048" i="14"/>
  <c r="Z4092" i="14"/>
  <c r="AB4239" i="14"/>
  <c r="Y4165" i="14"/>
  <c r="Z3804" i="14"/>
  <c r="AA4096" i="14"/>
  <c r="AB4207" i="14"/>
  <c r="Y3991" i="14"/>
  <c r="Z4090" i="14"/>
  <c r="AA4159" i="14"/>
  <c r="Y3643" i="14"/>
  <c r="AB3745" i="14"/>
  <c r="Z3850" i="14"/>
  <c r="Y3642" i="14"/>
  <c r="Y3906" i="14"/>
  <c r="AB4032" i="14"/>
  <c r="Y4157" i="14"/>
  <c r="Z4206" i="14"/>
  <c r="Y3759" i="14"/>
  <c r="AA3784" i="14"/>
  <c r="AA3888" i="14"/>
  <c r="Z3843" i="14"/>
  <c r="AB3784" i="14"/>
  <c r="AA4154" i="14"/>
  <c r="Y4152" i="14"/>
  <c r="AB3748" i="14"/>
  <c r="AA3857" i="14"/>
  <c r="Y3881" i="14"/>
  <c r="AA3985" i="14"/>
  <c r="AA3745" i="14"/>
  <c r="AA3842" i="14"/>
  <c r="AB4219" i="14"/>
  <c r="Y3762" i="14"/>
  <c r="AB3809" i="14"/>
  <c r="Z3917" i="14"/>
  <c r="Z3941" i="14"/>
  <c r="AA4041" i="14"/>
  <c r="Z3784" i="14"/>
  <c r="Z3882" i="14"/>
  <c r="Y4150" i="14"/>
  <c r="Z3802" i="14"/>
  <c r="AB3853" i="14"/>
  <c r="Y3959" i="14"/>
  <c r="Y3981" i="14"/>
  <c r="AB4077" i="14"/>
  <c r="AB3823" i="14"/>
  <c r="Y3923" i="14"/>
  <c r="AA3743" i="14"/>
  <c r="Z3848" i="14"/>
  <c r="Y3892" i="14"/>
  <c r="AB3996" i="14"/>
  <c r="AB4023" i="14"/>
  <c r="Z4138" i="14"/>
  <c r="Z3844" i="14"/>
  <c r="AB3946" i="14"/>
  <c r="AA3765" i="14"/>
  <c r="Z3870" i="14"/>
  <c r="AA3916" i="14"/>
  <c r="AB4019" i="14"/>
  <c r="Y4044" i="14"/>
  <c r="Z4161" i="14"/>
  <c r="AA3899" i="14"/>
  <c r="AA4006" i="14"/>
  <c r="Z3828" i="14"/>
  <c r="AB3928" i="14"/>
  <c r="Y3976" i="14"/>
  <c r="AB4072" i="14"/>
  <c r="AA4115" i="14"/>
  <c r="Z4226" i="14"/>
  <c r="Z3943" i="14"/>
  <c r="Z4043" i="14"/>
  <c r="Z3866" i="14"/>
  <c r="Z3971" i="14"/>
  <c r="Z4018" i="14"/>
  <c r="Z4133" i="14"/>
  <c r="AB4161" i="14"/>
  <c r="AB3738" i="14"/>
  <c r="AB3981" i="14"/>
  <c r="AA4079" i="14"/>
  <c r="Z3905" i="14"/>
  <c r="AB4010" i="14"/>
  <c r="Z4055" i="14"/>
  <c r="AA4178" i="14"/>
  <c r="AB4210" i="14"/>
  <c r="Z3791" i="14"/>
  <c r="AB4005" i="14"/>
  <c r="AB4130" i="14"/>
  <c r="Z3929" i="14"/>
  <c r="AA4031" i="14"/>
  <c r="Z4075" i="14"/>
  <c r="AB4204" i="14"/>
  <c r="AA4238" i="14"/>
  <c r="AB3833" i="14"/>
  <c r="Y4060" i="14"/>
  <c r="AA4203" i="14"/>
  <c r="Z3988" i="14"/>
  <c r="Z4088" i="14"/>
  <c r="AB4156" i="14"/>
  <c r="Y4169" i="14"/>
  <c r="Y3720" i="14"/>
  <c r="Z3919" i="14"/>
  <c r="AB4127" i="14"/>
  <c r="Y3731" i="14"/>
  <c r="Y4030" i="14"/>
  <c r="AA4144" i="14"/>
  <c r="Z4204" i="14"/>
  <c r="Z3749" i="14"/>
  <c r="AB3773" i="14"/>
  <c r="AA3982" i="14"/>
  <c r="AB4176" i="14"/>
  <c r="AB3795" i="14"/>
  <c r="Z4066" i="14"/>
  <c r="Z4209" i="14"/>
  <c r="Y3897" i="14"/>
  <c r="Y3671" i="14"/>
  <c r="Y3815" i="14"/>
  <c r="AA4046" i="14"/>
  <c r="Z3861" i="14"/>
  <c r="Y3780" i="14"/>
  <c r="AB3775" i="14"/>
  <c r="AB3821" i="14"/>
  <c r="Z3926" i="14"/>
  <c r="Z3956" i="14"/>
  <c r="AA4050" i="14"/>
  <c r="Y4093" i="14"/>
  <c r="AB3918" i="14"/>
  <c r="Z3742" i="14"/>
  <c r="AA3835" i="14"/>
  <c r="AB3876" i="14"/>
  <c r="Z3986" i="14"/>
  <c r="Y4014" i="14"/>
  <c r="Y4135" i="14"/>
  <c r="Y4119" i="14"/>
  <c r="AA3961" i="14"/>
  <c r="Z3781" i="14"/>
  <c r="Z3875" i="14"/>
  <c r="AA3917" i="14"/>
  <c r="Z4025" i="14"/>
  <c r="Y4051" i="14"/>
  <c r="AB4184" i="14"/>
  <c r="Y3824" i="14"/>
  <c r="Z3999" i="14"/>
  <c r="AB3820" i="14"/>
  <c r="AB3915" i="14"/>
  <c r="Z3959" i="14"/>
  <c r="AA4061" i="14"/>
  <c r="AB4093" i="14"/>
  <c r="AB4230" i="14"/>
  <c r="Y4120" i="14"/>
  <c r="AB4104" i="14"/>
  <c r="AA3910" i="14"/>
  <c r="AA4011" i="14"/>
  <c r="AB4049" i="14"/>
  <c r="Z4192" i="14"/>
  <c r="AA4222" i="14"/>
  <c r="Y3764" i="14"/>
  <c r="AA4123" i="14"/>
  <c r="Z4182" i="14"/>
  <c r="AA3970" i="14"/>
  <c r="AA4064" i="14"/>
  <c r="AA4134" i="14"/>
  <c r="Z4100" i="14"/>
  <c r="Y3676" i="14"/>
  <c r="AB3828" i="14"/>
  <c r="AA4083" i="14"/>
  <c r="Z4229" i="14"/>
  <c r="Y4012" i="14"/>
  <c r="Y4133" i="14"/>
  <c r="Z4184" i="14"/>
  <c r="Y3729" i="14"/>
  <c r="AA3763" i="14"/>
  <c r="AB3866" i="14"/>
  <c r="Z4149" i="14"/>
  <c r="Z4116" i="14"/>
  <c r="AB4048" i="14"/>
  <c r="Z4181" i="14"/>
  <c r="AA4226" i="14"/>
  <c r="Z3776" i="14"/>
  <c r="AB3802" i="14"/>
  <c r="Z3908" i="14"/>
  <c r="Y3914" i="14"/>
  <c r="Y3707" i="14"/>
  <c r="Y4069" i="14"/>
  <c r="AA4204" i="14"/>
  <c r="Z4102" i="14"/>
  <c r="Z3799" i="14"/>
  <c r="Z3830" i="14"/>
  <c r="AB3930" i="14"/>
  <c r="Y3899" i="14"/>
  <c r="AB3788" i="14"/>
  <c r="AA4158" i="14"/>
  <c r="Z4169" i="14"/>
  <c r="Z3754" i="14"/>
  <c r="AB3861" i="14"/>
  <c r="Y3885" i="14"/>
  <c r="AB3989" i="14"/>
  <c r="Y3713" i="14"/>
  <c r="AA3830" i="14"/>
  <c r="Y4204" i="14"/>
  <c r="AA3749" i="14"/>
  <c r="AA3797" i="14"/>
  <c r="AA3901" i="14"/>
  <c r="Z3927" i="14"/>
  <c r="AA4029" i="14"/>
  <c r="Z3771" i="14"/>
  <c r="AB3868" i="14"/>
  <c r="Z3893" i="14"/>
  <c r="Y3788" i="14"/>
  <c r="Z3841" i="14"/>
  <c r="Y3944" i="14"/>
  <c r="AB3968" i="14"/>
  <c r="AB4065" i="14"/>
  <c r="AB3792" i="14"/>
  <c r="Z3890" i="14"/>
  <c r="Y4221" i="14"/>
  <c r="Z3810" i="14"/>
  <c r="Z3863" i="14"/>
  <c r="Z3968" i="14"/>
  <c r="Z3990" i="14"/>
  <c r="AB4095" i="14"/>
  <c r="AA3848" i="14"/>
  <c r="Z3952" i="14"/>
  <c r="AA3769" i="14"/>
  <c r="AA3874" i="14"/>
  <c r="AB3920" i="14"/>
  <c r="AA4024" i="14"/>
  <c r="Y4048" i="14"/>
  <c r="AB4167" i="14"/>
  <c r="AB3886" i="14"/>
  <c r="AA3992" i="14"/>
  <c r="AB3808" i="14"/>
  <c r="AB3914" i="14"/>
  <c r="AA3963" i="14"/>
  <c r="AB4060" i="14"/>
  <c r="Z4095" i="14"/>
  <c r="Z4210" i="14"/>
  <c r="Y3929" i="14"/>
  <c r="Z4031" i="14"/>
  <c r="AB3852" i="14"/>
  <c r="Y3958" i="14"/>
  <c r="Y4005" i="14"/>
  <c r="AB4114" i="14"/>
  <c r="AB4143" i="14"/>
  <c r="Y3658" i="14"/>
  <c r="Y4199" i="14"/>
  <c r="AA3873" i="14"/>
  <c r="Z4099" i="14"/>
  <c r="Y3965" i="14"/>
  <c r="Z4150" i="14"/>
  <c r="Z3744" i="14"/>
  <c r="AA3837" i="14"/>
  <c r="AB4078" i="14"/>
  <c r="Z4148" i="14"/>
  <c r="AA4026" i="14"/>
  <c r="Y4175" i="14"/>
  <c r="Y3795" i="14"/>
  <c r="AB3768" i="14"/>
  <c r="AA3801" i="14"/>
  <c r="AA3893" i="14"/>
  <c r="Z4189" i="14"/>
  <c r="AA3742" i="14"/>
  <c r="AB4169" i="14"/>
  <c r="AB4218" i="14"/>
  <c r="Z4108" i="14"/>
  <c r="Y3810" i="14"/>
  <c r="Y3839" i="14"/>
  <c r="Y3937" i="14"/>
  <c r="Z4186" i="14"/>
  <c r="AA3781" i="14"/>
  <c r="Y3946" i="14"/>
  <c r="Y4004" i="14"/>
  <c r="AA3747" i="14"/>
  <c r="Y3849" i="14"/>
  <c r="AB3877" i="14"/>
  <c r="Z3979" i="14"/>
  <c r="AB4236" i="14"/>
  <c r="Y3828" i="14"/>
  <c r="AA3928" i="14"/>
  <c r="AB3747" i="14"/>
  <c r="Z3852" i="14"/>
  <c r="Z3896" i="14"/>
  <c r="Z4003" i="14"/>
  <c r="Y4028" i="14"/>
  <c r="Z4142" i="14"/>
  <c r="AB3882" i="14"/>
  <c r="AA3988" i="14"/>
  <c r="AB3804" i="14"/>
  <c r="Z3910" i="14"/>
  <c r="AA3959" i="14"/>
  <c r="AB4056" i="14"/>
  <c r="Z4080" i="14"/>
  <c r="Y4206" i="14"/>
  <c r="AA3923" i="14"/>
  <c r="Z4027" i="14"/>
  <c r="AB3848" i="14"/>
  <c r="AA3952" i="14"/>
  <c r="Z3997" i="14"/>
  <c r="AB4107" i="14"/>
  <c r="AB4139" i="14"/>
  <c r="Y4236" i="14"/>
  <c r="Z3965" i="14"/>
  <c r="AA4063" i="14"/>
  <c r="Y3887" i="14"/>
  <c r="AB3991" i="14"/>
  <c r="Y4039" i="14"/>
  <c r="Z4156" i="14"/>
  <c r="AB4190" i="14"/>
  <c r="Y3770" i="14"/>
  <c r="AB3985" i="14"/>
  <c r="AB4086" i="14"/>
  <c r="AB3909" i="14"/>
  <c r="AB4014" i="14"/>
  <c r="Z4059" i="14"/>
  <c r="AB4182" i="14"/>
  <c r="Y4215" i="14"/>
  <c r="Z3801" i="14"/>
  <c r="AB4043" i="14"/>
  <c r="Z4180" i="14"/>
  <c r="AB3970" i="14"/>
  <c r="AB4067" i="14"/>
  <c r="AB4134" i="14"/>
  <c r="Y4148" i="14"/>
  <c r="Y4222" i="14"/>
  <c r="AA3889" i="14"/>
  <c r="Y4080" i="14"/>
  <c r="AB4231" i="14"/>
  <c r="Z4013" i="14"/>
  <c r="Z4124" i="14"/>
  <c r="AB4185" i="14"/>
  <c r="Y3652" i="14"/>
  <c r="AA3757" i="14"/>
  <c r="AA3951" i="14"/>
  <c r="AA4153" i="14"/>
  <c r="Y3679" i="14"/>
  <c r="Y4050" i="14"/>
  <c r="AB4195" i="14"/>
  <c r="AA4231" i="14"/>
  <c r="Z4006" i="14"/>
  <c r="AB3797" i="14"/>
  <c r="AB4021" i="14"/>
  <c r="AB4180" i="14"/>
  <c r="Z3809" i="14"/>
  <c r="Z4070" i="14"/>
  <c r="AB4224" i="14"/>
  <c r="Y3915" i="14"/>
  <c r="Y3690" i="14"/>
  <c r="Z3820" i="14"/>
  <c r="AB4054" i="14"/>
  <c r="Y3655" i="14"/>
  <c r="AA3986" i="14"/>
  <c r="Y4151" i="14"/>
  <c r="Y3793" i="14"/>
  <c r="Z3752" i="14"/>
  <c r="Z3783" i="14"/>
  <c r="Z3877" i="14"/>
  <c r="Z4158" i="14"/>
  <c r="Y3683" i="14"/>
  <c r="Z4097" i="14"/>
  <c r="Z4199" i="14"/>
  <c r="Y3867" i="14"/>
  <c r="Z3792" i="14"/>
  <c r="AB3822" i="14"/>
  <c r="Y3918" i="14"/>
  <c r="AA4227" i="14"/>
  <c r="AA3764" i="14"/>
  <c r="AA4234" i="14"/>
  <c r="Y3794" i="14"/>
  <c r="Y3705" i="14"/>
  <c r="AA3832" i="14"/>
  <c r="Y3861" i="14"/>
  <c r="AB3961" i="14"/>
  <c r="AA4223" i="14"/>
  <c r="Y4234" i="14"/>
  <c r="AB4062" i="14"/>
  <c r="AB4188" i="14"/>
  <c r="Y3742" i="14"/>
  <c r="AB3782" i="14"/>
  <c r="AA3813" i="14"/>
  <c r="AB3907" i="14"/>
  <c r="Z4211" i="14"/>
  <c r="AA3772" i="14"/>
  <c r="Y3791" i="14"/>
  <c r="Y3911" i="14"/>
  <c r="Y3739" i="14"/>
  <c r="AA3840" i="14"/>
  <c r="Z3869" i="14"/>
  <c r="Y3970" i="14"/>
  <c r="AA4235" i="14"/>
  <c r="AB3811" i="14"/>
  <c r="Y3994" i="14"/>
  <c r="Y3711" i="14"/>
  <c r="AA3777" i="14"/>
  <c r="Z3880" i="14"/>
  <c r="AA3908" i="14"/>
  <c r="AA4009" i="14"/>
  <c r="Y3779" i="14"/>
  <c r="AB3855" i="14"/>
  <c r="Y3667" i="14"/>
  <c r="AB3771" i="14"/>
  <c r="AA3816" i="14"/>
  <c r="Y3921" i="14"/>
  <c r="AB3950" i="14"/>
  <c r="Z4046" i="14"/>
  <c r="AA4149" i="14"/>
  <c r="P2955" i="14"/>
  <c r="P2939" i="14"/>
  <c r="E9" i="14"/>
  <c r="E40" i="14"/>
  <c r="T2899" i="14"/>
  <c r="T4239" i="14"/>
  <c r="Q4239" i="14"/>
  <c r="R4238" i="14"/>
  <c r="P4238" i="14"/>
  <c r="T4237" i="14"/>
  <c r="Q4237" i="14"/>
  <c r="R4236" i="14"/>
  <c r="P4236" i="14"/>
  <c r="T4235" i="14"/>
  <c r="Q4235" i="14"/>
  <c r="R4234" i="14"/>
  <c r="P4234" i="14"/>
  <c r="T4233" i="14"/>
  <c r="Q4233" i="14"/>
  <c r="R4232" i="14"/>
  <c r="P4232" i="14"/>
  <c r="T4231" i="14"/>
  <c r="Q4231" i="14"/>
  <c r="R4230" i="14"/>
  <c r="P4230" i="14"/>
  <c r="T4229" i="14"/>
  <c r="Q4229" i="14"/>
  <c r="R4227" i="14"/>
  <c r="P4227" i="14"/>
  <c r="T4226" i="14"/>
  <c r="Q4226" i="14"/>
  <c r="R4225" i="14"/>
  <c r="P4225" i="14"/>
  <c r="T4224" i="14"/>
  <c r="Q4224" i="14"/>
  <c r="R4223" i="14"/>
  <c r="P4223" i="14"/>
  <c r="T4222" i="14"/>
  <c r="Q4222" i="14"/>
  <c r="R4221" i="14"/>
  <c r="P4221" i="14"/>
  <c r="T4220" i="14"/>
  <c r="Q4220" i="14"/>
  <c r="R4219" i="14"/>
  <c r="P4219" i="14"/>
  <c r="T4218" i="14"/>
  <c r="Q4218" i="14"/>
  <c r="R4217" i="14"/>
  <c r="P4217" i="14"/>
  <c r="T4216" i="14"/>
  <c r="Q4216" i="14"/>
  <c r="R4215" i="14"/>
  <c r="P4215" i="14"/>
  <c r="T4214" i="14"/>
  <c r="Q4214" i="14"/>
  <c r="R4212" i="14"/>
  <c r="P4212" i="14"/>
  <c r="T4211" i="14"/>
  <c r="Q4211" i="14"/>
  <c r="R4210" i="14"/>
  <c r="P4210" i="14"/>
  <c r="T4209" i="14"/>
  <c r="Q4209" i="14"/>
  <c r="R4208" i="14"/>
  <c r="P4208" i="14"/>
  <c r="T4207" i="14"/>
  <c r="Q4207" i="14"/>
  <c r="R4206" i="14"/>
  <c r="P4206" i="14"/>
  <c r="T4204" i="14"/>
  <c r="Q4204" i="14"/>
  <c r="R4203" i="14"/>
  <c r="P4203" i="14"/>
  <c r="T4202" i="14"/>
  <c r="Q4202" i="14"/>
  <c r="R4201" i="14"/>
  <c r="P4201" i="14"/>
  <c r="T4200" i="14"/>
  <c r="Q4200" i="14"/>
  <c r="R4199" i="14"/>
  <c r="P4199" i="14"/>
  <c r="T4198" i="14"/>
  <c r="Q4198" i="14"/>
  <c r="R4197" i="14"/>
  <c r="P4197" i="14"/>
  <c r="T4196" i="14"/>
  <c r="Q4196" i="14"/>
  <c r="R4195" i="14"/>
  <c r="P4195" i="14"/>
  <c r="T4194" i="14"/>
  <c r="Q4194" i="14"/>
  <c r="R4192" i="14"/>
  <c r="P4192" i="14"/>
  <c r="T4191" i="14"/>
  <c r="Q4191" i="14"/>
  <c r="R4190" i="14"/>
  <c r="P4190" i="14"/>
  <c r="T4189" i="14"/>
  <c r="Q4189" i="14"/>
  <c r="R4188" i="14"/>
  <c r="P4188" i="14"/>
  <c r="T4187" i="14"/>
  <c r="Q4187" i="14"/>
  <c r="R4186" i="14"/>
  <c r="P4186" i="14"/>
  <c r="T4185" i="14"/>
  <c r="Q4185" i="14"/>
  <c r="R4184" i="14"/>
  <c r="P4184" i="14"/>
  <c r="T4182" i="14"/>
  <c r="Q4182" i="14"/>
  <c r="R4181" i="14"/>
  <c r="P4181" i="14"/>
  <c r="T4180" i="14"/>
  <c r="Q4180" i="14"/>
  <c r="R4179" i="14"/>
  <c r="P4179" i="14"/>
  <c r="T4178" i="14"/>
  <c r="Q4178" i="14"/>
  <c r="R4177" i="14"/>
  <c r="P4177" i="14"/>
  <c r="T4176" i="14"/>
  <c r="Q4176" i="14"/>
  <c r="R4175" i="14"/>
  <c r="P4175" i="14"/>
  <c r="T4174" i="14"/>
  <c r="Q4174" i="14"/>
  <c r="R4171" i="14"/>
  <c r="P4171" i="14"/>
  <c r="T4169" i="14"/>
  <c r="Q4169" i="14"/>
  <c r="R4168" i="14"/>
  <c r="P4168" i="14"/>
  <c r="T4167" i="14"/>
  <c r="Q4167" i="14"/>
  <c r="R4166" i="14"/>
  <c r="P4166" i="14"/>
  <c r="T4165" i="14"/>
  <c r="Q4165" i="14"/>
  <c r="R4164" i="14"/>
  <c r="P4164" i="14"/>
  <c r="T4163" i="14"/>
  <c r="Q4163" i="14"/>
  <c r="R4162" i="14"/>
  <c r="P4162" i="14"/>
  <c r="T4161" i="14"/>
  <c r="Q4161" i="14"/>
  <c r="R4160" i="14"/>
  <c r="P4160" i="14"/>
  <c r="T4159" i="14"/>
  <c r="Q4159" i="14"/>
  <c r="R4158" i="14"/>
  <c r="P4158" i="14"/>
  <c r="T4157" i="14"/>
  <c r="Q4157" i="14"/>
  <c r="R4156" i="14"/>
  <c r="P4156" i="14"/>
  <c r="T4155" i="14"/>
  <c r="Q4155" i="14"/>
  <c r="R4154" i="14"/>
  <c r="P4154" i="14"/>
  <c r="T4153" i="14"/>
  <c r="Q4153" i="14"/>
  <c r="R4152" i="14"/>
  <c r="P4152" i="14"/>
  <c r="T4151" i="14"/>
  <c r="Q4151" i="14"/>
  <c r="R4150" i="14"/>
  <c r="P4150" i="14"/>
  <c r="T4149" i="14"/>
  <c r="Q4149" i="14"/>
  <c r="R4148" i="14"/>
  <c r="P4148" i="14"/>
  <c r="T4147" i="14"/>
  <c r="Q4147" i="14"/>
  <c r="R4146" i="14"/>
  <c r="P4146" i="14"/>
  <c r="T4145" i="14"/>
  <c r="Q4145" i="14"/>
  <c r="R4144" i="14"/>
  <c r="P4144" i="14"/>
  <c r="T4143" i="14"/>
  <c r="Q4143" i="14"/>
  <c r="R4142" i="14"/>
  <c r="P4142" i="14"/>
  <c r="T4141" i="14"/>
  <c r="Q4141" i="14"/>
  <c r="R4140" i="14"/>
  <c r="P4140" i="14"/>
  <c r="T4139" i="14"/>
  <c r="Q4139" i="14"/>
  <c r="R4138" i="14"/>
  <c r="P4138" i="14"/>
  <c r="T4137" i="14"/>
  <c r="Q4137" i="14"/>
  <c r="R4136" i="14"/>
  <c r="P4136" i="14"/>
  <c r="T4135" i="14"/>
  <c r="Q4135" i="14"/>
  <c r="R4134" i="14"/>
  <c r="P4134" i="14"/>
  <c r="T4133" i="14"/>
  <c r="Q4133" i="14"/>
  <c r="R4132" i="14"/>
  <c r="P4132" i="14"/>
  <c r="T4131" i="14"/>
  <c r="Q4131" i="14"/>
  <c r="R4130" i="14"/>
  <c r="P4130" i="14"/>
  <c r="T4129" i="14"/>
  <c r="Q4129" i="14"/>
  <c r="R4127" i="14"/>
  <c r="P4127" i="14"/>
  <c r="T4126" i="14"/>
  <c r="Q4126" i="14"/>
  <c r="R4125" i="14"/>
  <c r="P4125" i="14"/>
  <c r="T4124" i="14"/>
  <c r="Q4124" i="14"/>
  <c r="R4123" i="14"/>
  <c r="P4123" i="14"/>
  <c r="T4122" i="14"/>
  <c r="Q4122" i="14"/>
  <c r="R4121" i="14"/>
  <c r="P4121" i="14"/>
  <c r="T4120" i="14"/>
  <c r="Q4120" i="14"/>
  <c r="R4119" i="14"/>
  <c r="P4119" i="14"/>
  <c r="T4117" i="14"/>
  <c r="Q4117" i="14"/>
  <c r="R4116" i="14"/>
  <c r="P4116" i="14"/>
  <c r="T4115" i="14"/>
  <c r="Q4115" i="14"/>
  <c r="R4114" i="14"/>
  <c r="P4114" i="14"/>
  <c r="T4113" i="14"/>
  <c r="Q4113" i="14"/>
  <c r="R4112" i="14"/>
  <c r="P4112" i="14"/>
  <c r="T4111" i="14"/>
  <c r="Q4111" i="14"/>
  <c r="R4110" i="14"/>
  <c r="P4110" i="14"/>
  <c r="Q4109" i="14"/>
  <c r="R4108" i="14"/>
  <c r="P4108" i="14"/>
  <c r="T4107" i="14"/>
  <c r="Q4107" i="14"/>
  <c r="R4106" i="14"/>
  <c r="P4106" i="14"/>
  <c r="T4104" i="14"/>
  <c r="Q4104" i="14"/>
  <c r="R4103" i="14"/>
  <c r="P4103" i="14"/>
  <c r="T4102" i="14"/>
  <c r="Q4102" i="14"/>
  <c r="R4101" i="14"/>
  <c r="P4101" i="14"/>
  <c r="T4100" i="14"/>
  <c r="Q4100" i="14"/>
  <c r="R4099" i="14"/>
  <c r="P4099" i="14"/>
  <c r="Q4098" i="14"/>
  <c r="R4097" i="14"/>
  <c r="P4097" i="14"/>
  <c r="T4096" i="14"/>
  <c r="Q4096" i="14"/>
  <c r="R4095" i="14"/>
  <c r="P4095" i="14"/>
  <c r="T4094" i="14"/>
  <c r="Q4094" i="14"/>
  <c r="R4093" i="14"/>
  <c r="P4093" i="14"/>
  <c r="T4092" i="14"/>
  <c r="Q4092" i="14"/>
  <c r="R4091" i="14"/>
  <c r="P4091" i="14"/>
  <c r="T4090" i="14"/>
  <c r="Q4090" i="14"/>
  <c r="R4089" i="14"/>
  <c r="P4089" i="14"/>
  <c r="T4088" i="14"/>
  <c r="Q4088" i="14"/>
  <c r="R4087" i="14"/>
  <c r="P4087" i="14"/>
  <c r="T4086" i="14"/>
  <c r="Q4086" i="14"/>
  <c r="R4085" i="14"/>
  <c r="P4085" i="14"/>
  <c r="T4084" i="14"/>
  <c r="Q4084" i="14"/>
  <c r="R4083" i="14"/>
  <c r="P4083" i="14"/>
  <c r="T4082" i="14"/>
  <c r="Q4082" i="14"/>
  <c r="R4080" i="14"/>
  <c r="P4080" i="14"/>
  <c r="T4079" i="14"/>
  <c r="Q4079" i="14"/>
  <c r="R4078" i="14"/>
  <c r="P4078" i="14"/>
  <c r="T4077" i="14"/>
  <c r="Q4077" i="14"/>
  <c r="R4076" i="14"/>
  <c r="P4076" i="14"/>
  <c r="T4075" i="14"/>
  <c r="Q4075" i="14"/>
  <c r="R4074" i="14"/>
  <c r="P4074" i="14"/>
  <c r="T4073" i="14"/>
  <c r="Q4073" i="14"/>
  <c r="R4072" i="14"/>
  <c r="P4072" i="14"/>
  <c r="T4071" i="14"/>
  <c r="Q4071" i="14"/>
  <c r="R4070" i="14"/>
  <c r="P4070" i="14"/>
  <c r="T4069" i="14"/>
  <c r="Q4069" i="14"/>
  <c r="R4068" i="14"/>
  <c r="P4068" i="14"/>
  <c r="T4067" i="14"/>
  <c r="Q4067" i="14"/>
  <c r="R4066" i="14"/>
  <c r="P4066" i="14"/>
  <c r="T4065" i="14"/>
  <c r="Q4065" i="14"/>
  <c r="R4064" i="14"/>
  <c r="P4064" i="14"/>
  <c r="T4063" i="14"/>
  <c r="Q4063" i="14"/>
  <c r="R4062" i="14"/>
  <c r="P4062" i="14"/>
  <c r="T4061" i="14"/>
  <c r="Q4061" i="14"/>
  <c r="R4060" i="14"/>
  <c r="P4060" i="14"/>
  <c r="T4059" i="14"/>
  <c r="Q4059" i="14"/>
  <c r="R4058" i="14"/>
  <c r="P4058" i="14"/>
  <c r="T4057" i="14"/>
  <c r="Q4057" i="14"/>
  <c r="R4056" i="14"/>
  <c r="P4056" i="14"/>
  <c r="T4055" i="14"/>
  <c r="Q4055" i="14"/>
  <c r="R4054" i="14"/>
  <c r="P4054" i="14"/>
  <c r="T4053" i="14"/>
  <c r="Q4053" i="14"/>
  <c r="R4052" i="14"/>
  <c r="P4052" i="14"/>
  <c r="T4051" i="14"/>
  <c r="Q4051" i="14"/>
  <c r="R4050" i="14"/>
  <c r="P4050" i="14"/>
  <c r="T4049" i="14"/>
  <c r="Q4049" i="14"/>
  <c r="R4048" i="14"/>
  <c r="P4048" i="14"/>
  <c r="T4047" i="14"/>
  <c r="Q4047" i="14"/>
  <c r="R4046" i="14"/>
  <c r="P4046" i="14"/>
  <c r="T4045" i="14"/>
  <c r="Q4045" i="14"/>
  <c r="R4044" i="14"/>
  <c r="P4044" i="14"/>
  <c r="T4043" i="14"/>
  <c r="Q4043" i="14"/>
  <c r="R4042" i="14"/>
  <c r="P4042" i="14"/>
  <c r="T4041" i="14"/>
  <c r="Q4041" i="14"/>
  <c r="R4040" i="14"/>
  <c r="P4040" i="14"/>
  <c r="T4039" i="14"/>
  <c r="Q4039" i="14"/>
  <c r="R4038" i="14"/>
  <c r="P4038" i="14"/>
  <c r="T4037" i="14"/>
  <c r="Q4037" i="14"/>
  <c r="R4036" i="14"/>
  <c r="P4036" i="14"/>
  <c r="T4035" i="14"/>
  <c r="Q4035" i="14"/>
  <c r="R4034" i="14"/>
  <c r="P4034" i="14"/>
  <c r="T4033" i="14"/>
  <c r="Q4033" i="14"/>
  <c r="R4032" i="14"/>
  <c r="P4032" i="14"/>
  <c r="T4031" i="14"/>
  <c r="Q4031" i="14"/>
  <c r="R4030" i="14"/>
  <c r="P4030" i="14"/>
  <c r="T4029" i="14"/>
  <c r="Q4029" i="14"/>
  <c r="R4028" i="14"/>
  <c r="P4028" i="14"/>
  <c r="T4027" i="14"/>
  <c r="Q4027" i="14"/>
  <c r="R4026" i="14"/>
  <c r="P4026" i="14"/>
  <c r="T4025" i="14"/>
  <c r="Q4025" i="14"/>
  <c r="R4024" i="14"/>
  <c r="P4024" i="14"/>
  <c r="T4023" i="14"/>
  <c r="Q4023" i="14"/>
  <c r="R4022" i="14"/>
  <c r="P4022" i="14"/>
  <c r="T4021" i="14"/>
  <c r="Q4021" i="14"/>
  <c r="R4020" i="14"/>
  <c r="P4020" i="14"/>
  <c r="T4019" i="14"/>
  <c r="Q4019" i="14"/>
  <c r="R4018" i="14"/>
  <c r="P4018" i="14"/>
  <c r="T4017" i="14"/>
  <c r="Q4017" i="14"/>
  <c r="R4016" i="14"/>
  <c r="P4016" i="14"/>
  <c r="T4015" i="14"/>
  <c r="Q4015" i="14"/>
  <c r="R4014" i="14"/>
  <c r="P4014" i="14"/>
  <c r="T4013" i="14"/>
  <c r="Q4013" i="14"/>
  <c r="R4012" i="14"/>
  <c r="P4012" i="14"/>
  <c r="T4011" i="14"/>
  <c r="Q4011" i="14"/>
  <c r="R4010" i="14"/>
  <c r="P4010" i="14"/>
  <c r="T4009" i="14"/>
  <c r="Q4009" i="14"/>
  <c r="R4008" i="14"/>
  <c r="P4008" i="14"/>
  <c r="T4007" i="14"/>
  <c r="Q4007" i="14"/>
  <c r="R4006" i="14"/>
  <c r="P4006" i="14"/>
  <c r="T4005" i="14"/>
  <c r="Q4005" i="14"/>
  <c r="R4004" i="14"/>
  <c r="P4004" i="14"/>
  <c r="T4003" i="14"/>
  <c r="Q4003" i="14"/>
  <c r="R4001" i="14"/>
  <c r="P4001" i="14"/>
  <c r="T3999" i="14"/>
  <c r="Q3999" i="14"/>
  <c r="R3998" i="14"/>
  <c r="P3998" i="14"/>
  <c r="T3997" i="14"/>
  <c r="Q3997" i="14"/>
  <c r="R3996" i="14"/>
  <c r="P3996" i="14"/>
  <c r="T3995" i="14"/>
  <c r="Q3995" i="14"/>
  <c r="R3994" i="14"/>
  <c r="P3994" i="14"/>
  <c r="T3993" i="14"/>
  <c r="Q3993" i="14"/>
  <c r="R3992" i="14"/>
  <c r="P3992" i="14"/>
  <c r="T3991" i="14"/>
  <c r="Q3991" i="14"/>
  <c r="R3990" i="14"/>
  <c r="P3990" i="14"/>
  <c r="T3989" i="14"/>
  <c r="Q3989" i="14"/>
  <c r="R3988" i="14"/>
  <c r="P3988" i="14"/>
  <c r="T3987" i="14"/>
  <c r="Q3987" i="14"/>
  <c r="R3986" i="14"/>
  <c r="P3986" i="14"/>
  <c r="T3985" i="14"/>
  <c r="Q3985" i="14"/>
  <c r="R3984" i="14"/>
  <c r="P3984" i="14"/>
  <c r="T3983" i="14"/>
  <c r="Q3983" i="14"/>
  <c r="R3982" i="14"/>
  <c r="P3982" i="14"/>
  <c r="T3981" i="14"/>
  <c r="Q3981" i="14"/>
  <c r="R3980" i="14"/>
  <c r="P3980" i="14"/>
  <c r="T3979" i="14"/>
  <c r="Q3979" i="14"/>
  <c r="R3978" i="14"/>
  <c r="P3978" i="14"/>
  <c r="T3977" i="14"/>
  <c r="Q3977" i="14"/>
  <c r="R3976" i="14"/>
  <c r="P3976" i="14"/>
  <c r="T3975" i="14"/>
  <c r="Q3975" i="14"/>
  <c r="R3974" i="14"/>
  <c r="P3974" i="14"/>
  <c r="T3973" i="14"/>
  <c r="Q3973" i="14"/>
  <c r="R3972" i="14"/>
  <c r="P3972" i="14"/>
  <c r="T3971" i="14"/>
  <c r="Q3971" i="14"/>
  <c r="R3970" i="14"/>
  <c r="P3970" i="14"/>
  <c r="T3969" i="14"/>
  <c r="Q3969" i="14"/>
  <c r="R3968" i="14"/>
  <c r="P3968" i="14"/>
  <c r="T3967" i="14"/>
  <c r="Q3967" i="14"/>
  <c r="R3966" i="14"/>
  <c r="P3966" i="14"/>
  <c r="T3965" i="14"/>
  <c r="Q3965" i="14"/>
  <c r="R3964" i="14"/>
  <c r="P3964" i="14"/>
  <c r="T3963" i="14"/>
  <c r="Q3963" i="14"/>
  <c r="R3962" i="14"/>
  <c r="P3962" i="14"/>
  <c r="T3961" i="14"/>
  <c r="Q3961" i="14"/>
  <c r="R3960" i="14"/>
  <c r="P3960" i="14"/>
  <c r="T3959" i="14"/>
  <c r="Q3959" i="14"/>
  <c r="R3958" i="14"/>
  <c r="P3958" i="14"/>
  <c r="T3957" i="14"/>
  <c r="Q3957" i="14"/>
  <c r="R3956" i="14"/>
  <c r="P3956" i="14"/>
  <c r="T3953" i="14"/>
  <c r="Q3953" i="14"/>
  <c r="R3952" i="14"/>
  <c r="P3952" i="14"/>
  <c r="T3951" i="14"/>
  <c r="Q3951" i="14"/>
  <c r="R3950" i="14"/>
  <c r="P3950" i="14"/>
  <c r="T3949" i="14"/>
  <c r="Q3949" i="14"/>
  <c r="R3948" i="14"/>
  <c r="P3948" i="14"/>
  <c r="T3947" i="14"/>
  <c r="Q3947" i="14"/>
  <c r="R3946" i="14"/>
  <c r="P3946" i="14"/>
  <c r="T3945" i="14"/>
  <c r="Q3945" i="14"/>
  <c r="R3944" i="14"/>
  <c r="P3944" i="14"/>
  <c r="T3943" i="14"/>
  <c r="Q3943" i="14"/>
  <c r="R3942" i="14"/>
  <c r="P3942" i="14"/>
  <c r="T3941" i="14"/>
  <c r="Q3941" i="14"/>
  <c r="R3940" i="14"/>
  <c r="P3940" i="14"/>
  <c r="T3939" i="14"/>
  <c r="Q3939" i="14"/>
  <c r="R3938" i="14"/>
  <c r="P3938" i="14"/>
  <c r="T3937" i="14"/>
  <c r="Q3937" i="14"/>
  <c r="R3936" i="14"/>
  <c r="P3936" i="14"/>
  <c r="T3935" i="14"/>
  <c r="Q3935" i="14"/>
  <c r="R3934" i="14"/>
  <c r="P3934" i="14"/>
  <c r="T3933" i="14"/>
  <c r="Q3933" i="14"/>
  <c r="R3932" i="14"/>
  <c r="P3932" i="14"/>
  <c r="T3931" i="14"/>
  <c r="Q3931" i="14"/>
  <c r="R3930" i="14"/>
  <c r="P3930" i="14"/>
  <c r="T3929" i="14"/>
  <c r="Q3929" i="14"/>
  <c r="R3928" i="14"/>
  <c r="P3928" i="14"/>
  <c r="T3927" i="14"/>
  <c r="Q3927" i="14"/>
  <c r="R3926" i="14"/>
  <c r="P3926" i="14"/>
  <c r="T3925" i="14"/>
  <c r="Q3925" i="14"/>
  <c r="R3924" i="14"/>
  <c r="P3924" i="14"/>
  <c r="T3923" i="14"/>
  <c r="Q3923" i="14"/>
  <c r="R3922" i="14"/>
  <c r="P3922" i="14"/>
  <c r="T3921" i="14"/>
  <c r="Q3921" i="14"/>
  <c r="R3920" i="14"/>
  <c r="P3920" i="14"/>
  <c r="T3919" i="14"/>
  <c r="Q3919" i="14"/>
  <c r="R3918" i="14"/>
  <c r="P3918" i="14"/>
  <c r="T3917" i="14"/>
  <c r="Q3917" i="14"/>
  <c r="R3916" i="14"/>
  <c r="P3916" i="14"/>
  <c r="T3915" i="14"/>
  <c r="Q3915" i="14"/>
  <c r="R3914" i="14"/>
  <c r="P3914" i="14"/>
  <c r="T3913" i="14"/>
  <c r="Q3913" i="14"/>
  <c r="R3912" i="14"/>
  <c r="P3912" i="14"/>
  <c r="T3911" i="14"/>
  <c r="Q3911" i="14"/>
  <c r="R3910" i="14"/>
  <c r="P3910" i="14"/>
  <c r="T3909" i="14"/>
  <c r="Q3909" i="14"/>
  <c r="R3908" i="14"/>
  <c r="P3908" i="14"/>
  <c r="T3907" i="14"/>
  <c r="Q3907" i="14"/>
  <c r="R3906" i="14"/>
  <c r="P3906" i="14"/>
  <c r="T3905" i="14"/>
  <c r="Q3905" i="14"/>
  <c r="R3904" i="14"/>
  <c r="P3904" i="14"/>
  <c r="T3903" i="14"/>
  <c r="Q3903" i="14"/>
  <c r="R3902" i="14"/>
  <c r="P3902" i="14"/>
  <c r="T3901" i="14"/>
  <c r="Q3901" i="14"/>
  <c r="R3900" i="14"/>
  <c r="P3900" i="14"/>
  <c r="T3899" i="14"/>
  <c r="Q3899" i="14"/>
  <c r="R3898" i="14"/>
  <c r="P3898" i="14"/>
  <c r="T3897" i="14"/>
  <c r="Q3897" i="14"/>
  <c r="R3896" i="14"/>
  <c r="P3896" i="14"/>
  <c r="T3895" i="14"/>
  <c r="Q3895" i="14"/>
  <c r="R3894" i="14"/>
  <c r="P3894" i="14"/>
  <c r="T3893" i="14"/>
  <c r="Q3893" i="14"/>
  <c r="R3892" i="14"/>
  <c r="P3892" i="14"/>
  <c r="T3891" i="14"/>
  <c r="Q3891" i="14"/>
  <c r="R3890" i="14"/>
  <c r="P3890" i="14"/>
  <c r="T3889" i="14"/>
  <c r="Q3889" i="14"/>
  <c r="R3888" i="14"/>
  <c r="P3888" i="14"/>
  <c r="T3887" i="14"/>
  <c r="Q3887" i="14"/>
  <c r="R3886" i="14"/>
  <c r="P3886" i="14"/>
  <c r="T3885" i="14"/>
  <c r="Q3885" i="14"/>
  <c r="R3884" i="14"/>
  <c r="P3884" i="14"/>
  <c r="T3883" i="14"/>
  <c r="Q3883" i="14"/>
  <c r="R3882" i="14"/>
  <c r="P3882" i="14"/>
  <c r="T3881" i="14"/>
  <c r="Q3881" i="14"/>
  <c r="R3880" i="14"/>
  <c r="P3880" i="14"/>
  <c r="T3879" i="14"/>
  <c r="Q3879" i="14"/>
  <c r="R3878" i="14"/>
  <c r="P3878" i="14"/>
  <c r="T3877" i="14"/>
  <c r="Q3877" i="14"/>
  <c r="R3876" i="14"/>
  <c r="P3876" i="14"/>
  <c r="T3875" i="14"/>
  <c r="Q3875" i="14"/>
  <c r="R3874" i="14"/>
  <c r="P3874" i="14"/>
  <c r="T3873" i="14"/>
  <c r="Q3873" i="14"/>
  <c r="R3872" i="14"/>
  <c r="P3872" i="14"/>
  <c r="R3871" i="14"/>
  <c r="P3871" i="14"/>
  <c r="R3870" i="14"/>
  <c r="P3870" i="14"/>
  <c r="R3869" i="14"/>
  <c r="P3869" i="14"/>
  <c r="R3868" i="14"/>
  <c r="P3868" i="14"/>
  <c r="T3867" i="14"/>
  <c r="Q3867" i="14"/>
  <c r="R3866" i="14"/>
  <c r="P3866" i="14"/>
  <c r="T3865" i="14"/>
  <c r="Q3865" i="14"/>
  <c r="R3864" i="14"/>
  <c r="P3864" i="14"/>
  <c r="T3863" i="14"/>
  <c r="Q3863" i="14"/>
  <c r="R3862" i="14"/>
  <c r="P3862" i="14"/>
  <c r="T3861" i="14"/>
  <c r="Q3861" i="14"/>
  <c r="R3860" i="14"/>
  <c r="P3860" i="14"/>
  <c r="T3859" i="14"/>
  <c r="Q3859" i="14"/>
  <c r="T3858" i="14"/>
  <c r="Q3858" i="14"/>
  <c r="T3857" i="14"/>
  <c r="Q3857" i="14"/>
  <c r="T3856" i="14"/>
  <c r="Q3856" i="14"/>
  <c r="T3855" i="14"/>
  <c r="Q3855" i="14"/>
  <c r="R3854" i="14"/>
  <c r="P3854" i="14"/>
  <c r="T3853" i="14"/>
  <c r="Q3853" i="14"/>
  <c r="R3852" i="14"/>
  <c r="P3852" i="14"/>
  <c r="T3851" i="14"/>
  <c r="Q3851" i="14"/>
  <c r="R3850" i="14"/>
  <c r="P3850" i="14"/>
  <c r="T3849" i="14"/>
  <c r="Q3849" i="14"/>
  <c r="R3848" i="14"/>
  <c r="P3848" i="14"/>
  <c r="R3847" i="14"/>
  <c r="P3847" i="14"/>
  <c r="R3846" i="14"/>
  <c r="P3846" i="14"/>
  <c r="R3845" i="14"/>
  <c r="P3845" i="14"/>
  <c r="T3844" i="14"/>
  <c r="Q3844" i="14"/>
  <c r="R3843" i="14"/>
  <c r="P3843" i="14"/>
  <c r="R3842" i="14"/>
  <c r="P3842" i="14"/>
  <c r="T3841" i="14"/>
  <c r="Q3841" i="14"/>
  <c r="R3840" i="14"/>
  <c r="P3840" i="14"/>
  <c r="T3839" i="14"/>
  <c r="Q3839" i="14"/>
  <c r="R3838" i="14"/>
  <c r="P3838" i="14"/>
  <c r="T3837" i="14"/>
  <c r="Q3837" i="14"/>
  <c r="R3836" i="14"/>
  <c r="P3836" i="14"/>
  <c r="T3835" i="14"/>
  <c r="Q3835" i="14"/>
  <c r="R3834" i="14"/>
  <c r="P3834" i="14"/>
  <c r="T3833" i="14"/>
  <c r="Q3833" i="14"/>
  <c r="R3832" i="14"/>
  <c r="P3832" i="14"/>
  <c r="T3831" i="14"/>
  <c r="Q3831" i="14"/>
  <c r="R3830" i="14"/>
  <c r="P3830" i="14"/>
  <c r="T3829" i="14"/>
  <c r="Q3829" i="14"/>
  <c r="R3828" i="14"/>
  <c r="P3828" i="14"/>
  <c r="T3827" i="14"/>
  <c r="Q3827" i="14"/>
  <c r="R3825" i="14"/>
  <c r="P3825" i="14"/>
  <c r="T3824" i="14"/>
  <c r="Q3824" i="14"/>
  <c r="R3823" i="14"/>
  <c r="P3823" i="14"/>
  <c r="T3822" i="14"/>
  <c r="Q3822" i="14"/>
  <c r="R3821" i="14"/>
  <c r="P3821" i="14"/>
  <c r="R3820" i="14"/>
  <c r="P3820" i="14"/>
  <c r="T3818" i="14"/>
  <c r="Q3818" i="14"/>
  <c r="R3817" i="14"/>
  <c r="P3817" i="14"/>
  <c r="T3816" i="14"/>
  <c r="Q3816" i="14"/>
  <c r="R3815" i="14"/>
  <c r="P3815" i="14"/>
  <c r="T3814" i="14"/>
  <c r="Q3814" i="14"/>
  <c r="R3813" i="14"/>
  <c r="P3813" i="14"/>
  <c r="T3812" i="14"/>
  <c r="Q3812" i="14"/>
  <c r="R3811" i="14"/>
  <c r="P3811" i="14"/>
  <c r="T3810" i="14"/>
  <c r="Q3810" i="14"/>
  <c r="R3809" i="14"/>
  <c r="P3809" i="14"/>
  <c r="T3808" i="14"/>
  <c r="Q3808" i="14"/>
  <c r="R3807" i="14"/>
  <c r="P3807" i="14"/>
  <c r="T3806" i="14"/>
  <c r="Q3806" i="14"/>
  <c r="R3805" i="14"/>
  <c r="P3805" i="14"/>
  <c r="T3804" i="14"/>
  <c r="Q3804" i="14"/>
  <c r="R3803" i="14"/>
  <c r="P3803" i="14"/>
  <c r="T3802" i="14"/>
  <c r="Q3802" i="14"/>
  <c r="R3801" i="14"/>
  <c r="P3801" i="14"/>
  <c r="R3800" i="14"/>
  <c r="P3800" i="14"/>
  <c r="T3799" i="14"/>
  <c r="Q3799" i="14"/>
  <c r="R3798" i="14"/>
  <c r="P3798" i="14"/>
  <c r="T3797" i="14"/>
  <c r="Q3797" i="14"/>
  <c r="R3796" i="14"/>
  <c r="P3796" i="14"/>
  <c r="T3795" i="14"/>
  <c r="Q3795" i="14"/>
  <c r="R3794" i="14"/>
  <c r="P3794" i="14"/>
  <c r="T3793" i="14"/>
  <c r="Q3793" i="14"/>
  <c r="R3792" i="14"/>
  <c r="P3792" i="14"/>
  <c r="T3791" i="14"/>
  <c r="Q3791" i="14"/>
  <c r="R3790" i="14"/>
  <c r="P3790" i="14"/>
  <c r="T3789" i="14"/>
  <c r="Q3789" i="14"/>
  <c r="R3788" i="14"/>
  <c r="P3788" i="14"/>
  <c r="T3787" i="14"/>
  <c r="Q3787" i="14"/>
  <c r="R3786" i="14"/>
  <c r="P3786" i="14"/>
  <c r="T3785" i="14"/>
  <c r="Q3785" i="14"/>
  <c r="R3784" i="14"/>
  <c r="P3784" i="14"/>
  <c r="T3783" i="14"/>
  <c r="Q3783" i="14"/>
  <c r="R3782" i="14"/>
  <c r="P3782" i="14"/>
  <c r="T3781" i="14"/>
  <c r="Q3781" i="14"/>
  <c r="R3780" i="14"/>
  <c r="P3780" i="14"/>
  <c r="T3779" i="14"/>
  <c r="Q3779" i="14"/>
  <c r="R3778" i="14"/>
  <c r="P3778" i="14"/>
  <c r="T3777" i="14"/>
  <c r="Q3777" i="14"/>
  <c r="R3776" i="14"/>
  <c r="P3776" i="14"/>
  <c r="T3775" i="14"/>
  <c r="Q3775" i="14"/>
  <c r="R3774" i="14"/>
  <c r="P3774" i="14"/>
  <c r="T3773" i="14"/>
  <c r="Q3773" i="14"/>
  <c r="R3772" i="14"/>
  <c r="P3772" i="14"/>
  <c r="T3771" i="14"/>
  <c r="Q3771" i="14"/>
  <c r="R3770" i="14"/>
  <c r="P3770" i="14"/>
  <c r="T3769" i="14"/>
  <c r="Q3769" i="14"/>
  <c r="R3768" i="14"/>
  <c r="P3768" i="14"/>
  <c r="T3767" i="14"/>
  <c r="Q3767" i="14"/>
  <c r="R3766" i="14"/>
  <c r="P3766" i="14"/>
  <c r="T3765" i="14"/>
  <c r="Q3765" i="14"/>
  <c r="R3764" i="14"/>
  <c r="P3764" i="14"/>
  <c r="T3763" i="14"/>
  <c r="Q3763" i="14"/>
  <c r="R3762" i="14"/>
  <c r="P3762" i="14"/>
  <c r="T3761" i="14"/>
  <c r="Q3761" i="14"/>
  <c r="R3760" i="14"/>
  <c r="P3760" i="14"/>
  <c r="T3759" i="14"/>
  <c r="Q3759" i="14"/>
  <c r="T3758" i="14"/>
  <c r="Q3758" i="14"/>
  <c r="T3757" i="14"/>
  <c r="Q3757" i="14"/>
  <c r="T3756" i="14"/>
  <c r="Q3756" i="14"/>
  <c r="T3755" i="14"/>
  <c r="Q3755" i="14"/>
  <c r="T3754" i="14"/>
  <c r="Q3754" i="14"/>
  <c r="T3753" i="14"/>
  <c r="Q3753" i="14"/>
  <c r="T3752" i="14"/>
  <c r="Q3752" i="14"/>
  <c r="T3751" i="14"/>
  <c r="Q3751" i="14"/>
  <c r="T3750" i="14"/>
  <c r="Q3750" i="14"/>
  <c r="R3749" i="14"/>
  <c r="P3749" i="14"/>
  <c r="R3748" i="14"/>
  <c r="P3748" i="14"/>
  <c r="T3747" i="14"/>
  <c r="Q3747" i="14"/>
  <c r="T3746" i="14"/>
  <c r="Q3746" i="14"/>
  <c r="T3745" i="14"/>
  <c r="Q3745" i="14"/>
  <c r="T3744" i="14"/>
  <c r="Q3744" i="14"/>
  <c r="T3743" i="14"/>
  <c r="Q3743" i="14"/>
  <c r="T3742" i="14"/>
  <c r="Q3742" i="14"/>
  <c r="T3741" i="14"/>
  <c r="Q3741" i="14"/>
  <c r="T3740" i="14"/>
  <c r="Q3740" i="14"/>
  <c r="T3739" i="14"/>
  <c r="Q3739" i="14"/>
  <c r="T3738" i="14"/>
  <c r="Q3738" i="14"/>
  <c r="T3737" i="14"/>
  <c r="T3727" i="14"/>
  <c r="T3726" i="14"/>
  <c r="T3724" i="14"/>
  <c r="T3722" i="14"/>
  <c r="T3720" i="14"/>
  <c r="T3718" i="14"/>
  <c r="T3716" i="14"/>
  <c r="T3714" i="14"/>
  <c r="T3712" i="14"/>
  <c r="T3710" i="14"/>
  <c r="T3708" i="14"/>
  <c r="T3706" i="14"/>
  <c r="T3704" i="14"/>
  <c r="T3702" i="14"/>
  <c r="T3700" i="14"/>
  <c r="T3698" i="14"/>
  <c r="T3696" i="14"/>
  <c r="T3694" i="14"/>
  <c r="T3692" i="14"/>
  <c r="T3690" i="14"/>
  <c r="T3688" i="14"/>
  <c r="T3686" i="14"/>
  <c r="T3684" i="14"/>
  <c r="T3682" i="14"/>
  <c r="T3680" i="14"/>
  <c r="T3678" i="14"/>
  <c r="T3676" i="14"/>
  <c r="T3674" i="14"/>
  <c r="T3672" i="14"/>
  <c r="T3670" i="14"/>
  <c r="T3668" i="14"/>
  <c r="T3666" i="14"/>
  <c r="T3664" i="14"/>
  <c r="T3662" i="14"/>
  <c r="T3660" i="14"/>
  <c r="T3658" i="14"/>
  <c r="T3656" i="14"/>
  <c r="T3654" i="14"/>
  <c r="T3652" i="14"/>
  <c r="T3650" i="14"/>
  <c r="T3648" i="14"/>
  <c r="T3646" i="14"/>
  <c r="T3644" i="14"/>
  <c r="T3642" i="14"/>
  <c r="T3640" i="14"/>
  <c r="T3638" i="14"/>
  <c r="T3636" i="14"/>
  <c r="A4240" i="14"/>
  <c r="BI4655" i="14" s="1"/>
  <c r="R4239" i="14"/>
  <c r="P4239" i="14"/>
  <c r="T4238" i="14"/>
  <c r="Q4238" i="14"/>
  <c r="R4237" i="14"/>
  <c r="P4237" i="14"/>
  <c r="T4236" i="14"/>
  <c r="Q4236" i="14"/>
  <c r="R4235" i="14"/>
  <c r="P4235" i="14"/>
  <c r="T4234" i="14"/>
  <c r="Q4234" i="14"/>
  <c r="R4233" i="14"/>
  <c r="P4233" i="14"/>
  <c r="T4232" i="14"/>
  <c r="Q4232" i="14"/>
  <c r="R4231" i="14"/>
  <c r="P4231" i="14"/>
  <c r="T4230" i="14"/>
  <c r="Q4230" i="14"/>
  <c r="R4229" i="14"/>
  <c r="P4229" i="14"/>
  <c r="T4227" i="14"/>
  <c r="Q4227" i="14"/>
  <c r="R4226" i="14"/>
  <c r="P4226" i="14"/>
  <c r="T4225" i="14"/>
  <c r="Q4225" i="14"/>
  <c r="R4224" i="14"/>
  <c r="P4224" i="14"/>
  <c r="T4223" i="14"/>
  <c r="Q4223" i="14"/>
  <c r="R4222" i="14"/>
  <c r="P4222" i="14"/>
  <c r="T4221" i="14"/>
  <c r="Q4221" i="14"/>
  <c r="R4220" i="14"/>
  <c r="P4220" i="14"/>
  <c r="T4219" i="14"/>
  <c r="Q4219" i="14"/>
  <c r="R4218" i="14"/>
  <c r="P4218" i="14"/>
  <c r="T4217" i="14"/>
  <c r="Q4217" i="14"/>
  <c r="R4216" i="14"/>
  <c r="P4216" i="14"/>
  <c r="T4215" i="14"/>
  <c r="Q4215" i="14"/>
  <c r="R4214" i="14"/>
  <c r="P4214" i="14"/>
  <c r="T4212" i="14"/>
  <c r="Q4212" i="14"/>
  <c r="R4211" i="14"/>
  <c r="P4211" i="14"/>
  <c r="T4210" i="14"/>
  <c r="Q4210" i="14"/>
  <c r="R4209" i="14"/>
  <c r="P4209" i="14"/>
  <c r="T4208" i="14"/>
  <c r="Q4208" i="14"/>
  <c r="R4207" i="14"/>
  <c r="P4207" i="14"/>
  <c r="T4206" i="14"/>
  <c r="Q4206" i="14"/>
  <c r="R4204" i="14"/>
  <c r="P4204" i="14"/>
  <c r="T4203" i="14"/>
  <c r="Q4203" i="14"/>
  <c r="R4202" i="14"/>
  <c r="P4202" i="14"/>
  <c r="T4201" i="14"/>
  <c r="Q4201" i="14"/>
  <c r="R4200" i="14"/>
  <c r="P4200" i="14"/>
  <c r="T4199" i="14"/>
  <c r="Q4199" i="14"/>
  <c r="R4198" i="14"/>
  <c r="P4198" i="14"/>
  <c r="T4197" i="14"/>
  <c r="Q4197" i="14"/>
  <c r="R4196" i="14"/>
  <c r="P4196" i="14"/>
  <c r="T4195" i="14"/>
  <c r="Q4195" i="14"/>
  <c r="R4194" i="14"/>
  <c r="P4194" i="14"/>
  <c r="T4192" i="14"/>
  <c r="Q4192" i="14"/>
  <c r="R4191" i="14"/>
  <c r="P4191" i="14"/>
  <c r="T4190" i="14"/>
  <c r="Q4190" i="14"/>
  <c r="R4189" i="14"/>
  <c r="P4189" i="14"/>
  <c r="T4188" i="14"/>
  <c r="Q4188" i="14"/>
  <c r="R4187" i="14"/>
  <c r="P4187" i="14"/>
  <c r="T4186" i="14"/>
  <c r="Q4186" i="14"/>
  <c r="R4185" i="14"/>
  <c r="P4185" i="14"/>
  <c r="T4184" i="14"/>
  <c r="Q4184" i="14"/>
  <c r="R4182" i="14"/>
  <c r="P4182" i="14"/>
  <c r="T4181" i="14"/>
  <c r="Q4181" i="14"/>
  <c r="R4180" i="14"/>
  <c r="P4180" i="14"/>
  <c r="T4179" i="14"/>
  <c r="Q4179" i="14"/>
  <c r="R4178" i="14"/>
  <c r="P4178" i="14"/>
  <c r="T4177" i="14"/>
  <c r="Q4177" i="14"/>
  <c r="R4176" i="14"/>
  <c r="P4176" i="14"/>
  <c r="T4175" i="14"/>
  <c r="Q4175" i="14"/>
  <c r="R4174" i="14"/>
  <c r="P4174" i="14"/>
  <c r="T4171" i="14"/>
  <c r="Q4171" i="14"/>
  <c r="R4169" i="14"/>
  <c r="P4169" i="14"/>
  <c r="T4168" i="14"/>
  <c r="Q4168" i="14"/>
  <c r="R4167" i="14"/>
  <c r="P4167" i="14"/>
  <c r="T4166" i="14"/>
  <c r="Q4166" i="14"/>
  <c r="R4165" i="14"/>
  <c r="T4164" i="14"/>
  <c r="Q4164" i="14"/>
  <c r="R4163" i="14"/>
  <c r="P4163" i="14"/>
  <c r="T4162" i="14"/>
  <c r="Q4162" i="14"/>
  <c r="R4161" i="14"/>
  <c r="P4161" i="14"/>
  <c r="T4160" i="14"/>
  <c r="Q4160" i="14"/>
  <c r="R4159" i="14"/>
  <c r="P4159" i="14"/>
  <c r="T4158" i="14"/>
  <c r="Q4158" i="14"/>
  <c r="R4157" i="14"/>
  <c r="P4157" i="14"/>
  <c r="T4156" i="14"/>
  <c r="Q4156" i="14"/>
  <c r="R4155" i="14"/>
  <c r="P4155" i="14"/>
  <c r="T4154" i="14"/>
  <c r="Q4154" i="14"/>
  <c r="R4153" i="14"/>
  <c r="P4153" i="14"/>
  <c r="T4152" i="14"/>
  <c r="Q4152" i="14"/>
  <c r="R4151" i="14"/>
  <c r="P4151" i="14"/>
  <c r="T4150" i="14"/>
  <c r="Q4150" i="14"/>
  <c r="R4149" i="14"/>
  <c r="T4148" i="14"/>
  <c r="Q4148" i="14"/>
  <c r="R4147" i="14"/>
  <c r="P4147" i="14"/>
  <c r="T4146" i="14"/>
  <c r="Q4146" i="14"/>
  <c r="R4145" i="14"/>
  <c r="P4145" i="14"/>
  <c r="T4144" i="14"/>
  <c r="Q4144" i="14"/>
  <c r="R4143" i="14"/>
  <c r="P4143" i="14"/>
  <c r="T4142" i="14"/>
  <c r="Q4142" i="14"/>
  <c r="R4141" i="14"/>
  <c r="P4141" i="14"/>
  <c r="T4140" i="14"/>
  <c r="Q4140" i="14"/>
  <c r="R4139" i="14"/>
  <c r="P4139" i="14"/>
  <c r="T4138" i="14"/>
  <c r="Q4138" i="14"/>
  <c r="R4137" i="14"/>
  <c r="P4137" i="14"/>
  <c r="T4136" i="14"/>
  <c r="Q4136" i="14"/>
  <c r="R4135" i="14"/>
  <c r="P4135" i="14"/>
  <c r="T4134" i="14"/>
  <c r="Q4134" i="14"/>
  <c r="R4133" i="14"/>
  <c r="P4133" i="14"/>
  <c r="T4132" i="14"/>
  <c r="Q4132" i="14"/>
  <c r="R4131" i="14"/>
  <c r="P4131" i="14"/>
  <c r="T4130" i="14"/>
  <c r="Q4130" i="14"/>
  <c r="R4129" i="14"/>
  <c r="P4129" i="14"/>
  <c r="T4127" i="14"/>
  <c r="Q4127" i="14"/>
  <c r="R4126" i="14"/>
  <c r="P4126" i="14"/>
  <c r="T4125" i="14"/>
  <c r="Q4125" i="14"/>
  <c r="R4124" i="14"/>
  <c r="P4124" i="14"/>
  <c r="T4123" i="14"/>
  <c r="Q4123" i="14"/>
  <c r="R4122" i="14"/>
  <c r="P4122" i="14"/>
  <c r="T4121" i="14"/>
  <c r="Q4121" i="14"/>
  <c r="R4120" i="14"/>
  <c r="P4120" i="14"/>
  <c r="T4119" i="14"/>
  <c r="Q4119" i="14"/>
  <c r="R4117" i="14"/>
  <c r="P4117" i="14"/>
  <c r="T4116" i="14"/>
  <c r="Q4116" i="14"/>
  <c r="R4115" i="14"/>
  <c r="P4115" i="14"/>
  <c r="T4114" i="14"/>
  <c r="Q4114" i="14"/>
  <c r="R4113" i="14"/>
  <c r="P4113" i="14"/>
  <c r="T4112" i="14"/>
  <c r="Q4112" i="14"/>
  <c r="R4111" i="14"/>
  <c r="P4111" i="14"/>
  <c r="T4110" i="14"/>
  <c r="Q4110" i="14"/>
  <c r="R4109" i="14"/>
  <c r="P4109" i="14"/>
  <c r="T4108" i="14"/>
  <c r="Q4108" i="14"/>
  <c r="R4107" i="14"/>
  <c r="P4107" i="14"/>
  <c r="T4106" i="14"/>
  <c r="Q4106" i="14"/>
  <c r="R4104" i="14"/>
  <c r="P4104" i="14"/>
  <c r="T4103" i="14"/>
  <c r="Q4103" i="14"/>
  <c r="R4102" i="14"/>
  <c r="P4102" i="14"/>
  <c r="T4101" i="14"/>
  <c r="Q4101" i="14"/>
  <c r="R4100" i="14"/>
  <c r="P4100" i="14"/>
  <c r="T4099" i="14"/>
  <c r="Q4099" i="14"/>
  <c r="R4098" i="14"/>
  <c r="P4098" i="14"/>
  <c r="T4097" i="14"/>
  <c r="Q4097" i="14"/>
  <c r="R4096" i="14"/>
  <c r="P4096" i="14"/>
  <c r="T4095" i="14"/>
  <c r="Q4095" i="14"/>
  <c r="R4094" i="14"/>
  <c r="P4094" i="14"/>
  <c r="T4093" i="14"/>
  <c r="Q4093" i="14"/>
  <c r="R4092" i="14"/>
  <c r="P4092" i="14"/>
  <c r="T4091" i="14"/>
  <c r="Q4091" i="14"/>
  <c r="R4090" i="14"/>
  <c r="P4090" i="14"/>
  <c r="T4089" i="14"/>
  <c r="Q4089" i="14"/>
  <c r="R4088" i="14"/>
  <c r="P4088" i="14"/>
  <c r="Q4087" i="14"/>
  <c r="R4086" i="14"/>
  <c r="P4086" i="14"/>
  <c r="T4085" i="14"/>
  <c r="Q4085" i="14"/>
  <c r="R4084" i="14"/>
  <c r="P4084" i="14"/>
  <c r="T4083" i="14"/>
  <c r="Q4083" i="14"/>
  <c r="R4082" i="14"/>
  <c r="P4082" i="14"/>
  <c r="T4080" i="14"/>
  <c r="Q4080" i="14"/>
  <c r="R4079" i="14"/>
  <c r="P4079" i="14"/>
  <c r="T4078" i="14"/>
  <c r="Q4078" i="14"/>
  <c r="R4077" i="14"/>
  <c r="P4077" i="14"/>
  <c r="T4076" i="14"/>
  <c r="Q4076" i="14"/>
  <c r="R4075" i="14"/>
  <c r="P4075" i="14"/>
  <c r="T4074" i="14"/>
  <c r="Q4074" i="14"/>
  <c r="R4073" i="14"/>
  <c r="P4073" i="14"/>
  <c r="T4072" i="14"/>
  <c r="Q4072" i="14"/>
  <c r="R4071" i="14"/>
  <c r="P4071" i="14"/>
  <c r="T4070" i="14"/>
  <c r="Q4070" i="14"/>
  <c r="R4069" i="14"/>
  <c r="P4069" i="14"/>
  <c r="T4068" i="14"/>
  <c r="Q4068" i="14"/>
  <c r="R4067" i="14"/>
  <c r="P4067" i="14"/>
  <c r="T4066" i="14"/>
  <c r="Q4066" i="14"/>
  <c r="R4065" i="14"/>
  <c r="P4065" i="14"/>
  <c r="T4064" i="14"/>
  <c r="Q4064" i="14"/>
  <c r="R4063" i="14"/>
  <c r="P4063" i="14"/>
  <c r="T4062" i="14"/>
  <c r="Q4062" i="14"/>
  <c r="R4061" i="14"/>
  <c r="P4061" i="14"/>
  <c r="T4060" i="14"/>
  <c r="Q4060" i="14"/>
  <c r="R4059" i="14"/>
  <c r="P4059" i="14"/>
  <c r="T4058" i="14"/>
  <c r="Q4058" i="14"/>
  <c r="R4057" i="14"/>
  <c r="P4057" i="14"/>
  <c r="T4056" i="14"/>
  <c r="Q4056" i="14"/>
  <c r="R4055" i="14"/>
  <c r="P4055" i="14"/>
  <c r="T4054" i="14"/>
  <c r="Q4054" i="14"/>
  <c r="R4053" i="14"/>
  <c r="P4053" i="14"/>
  <c r="T4052" i="14"/>
  <c r="Q4052" i="14"/>
  <c r="R4051" i="14"/>
  <c r="P4051" i="14"/>
  <c r="T4050" i="14"/>
  <c r="Q4050" i="14"/>
  <c r="R4049" i="14"/>
  <c r="P4049" i="14"/>
  <c r="T4048" i="14"/>
  <c r="Q4048" i="14"/>
  <c r="R4047" i="14"/>
  <c r="P4047" i="14"/>
  <c r="T4046" i="14"/>
  <c r="Q4046" i="14"/>
  <c r="R4045" i="14"/>
  <c r="P4045" i="14"/>
  <c r="T4044" i="14"/>
  <c r="Q4044" i="14"/>
  <c r="R4043" i="14"/>
  <c r="P4043" i="14"/>
  <c r="T4042" i="14"/>
  <c r="Q4042" i="14"/>
  <c r="R4041" i="14"/>
  <c r="P4041" i="14"/>
  <c r="T4040" i="14"/>
  <c r="Q4040" i="14"/>
  <c r="R4039" i="14"/>
  <c r="P4039" i="14"/>
  <c r="T4038" i="14"/>
  <c r="Q4038" i="14"/>
  <c r="R4037" i="14"/>
  <c r="P4037" i="14"/>
  <c r="T4036" i="14"/>
  <c r="Q4036" i="14"/>
  <c r="R4035" i="14"/>
  <c r="P4035" i="14"/>
  <c r="T4034" i="14"/>
  <c r="Q4034" i="14"/>
  <c r="R4033" i="14"/>
  <c r="P4033" i="14"/>
  <c r="T4032" i="14"/>
  <c r="Q4032" i="14"/>
  <c r="R4031" i="14"/>
  <c r="P4031" i="14"/>
  <c r="T4030" i="14"/>
  <c r="Q4030" i="14"/>
  <c r="R4029" i="14"/>
  <c r="P4029" i="14"/>
  <c r="T4028" i="14"/>
  <c r="Q4028" i="14"/>
  <c r="R4027" i="14"/>
  <c r="P4027" i="14"/>
  <c r="T4026" i="14"/>
  <c r="Q4026" i="14"/>
  <c r="R4025" i="14"/>
  <c r="P4025" i="14"/>
  <c r="T4024" i="14"/>
  <c r="Q4024" i="14"/>
  <c r="R4023" i="14"/>
  <c r="P4023" i="14"/>
  <c r="T4022" i="14"/>
  <c r="Q4022" i="14"/>
  <c r="R4021" i="14"/>
  <c r="P4021" i="14"/>
  <c r="T4020" i="14"/>
  <c r="Q4020" i="14"/>
  <c r="R4019" i="14"/>
  <c r="P4019" i="14"/>
  <c r="T4018" i="14"/>
  <c r="Q4018" i="14"/>
  <c r="R4017" i="14"/>
  <c r="P4017" i="14"/>
  <c r="T4016" i="14"/>
  <c r="Q4016" i="14"/>
  <c r="R4015" i="14"/>
  <c r="P4015" i="14"/>
  <c r="T4014" i="14"/>
  <c r="Q4014" i="14"/>
  <c r="R4013" i="14"/>
  <c r="P4013" i="14"/>
  <c r="T4012" i="14"/>
  <c r="Q4012" i="14"/>
  <c r="R4011" i="14"/>
  <c r="P4011" i="14"/>
  <c r="T4010" i="14"/>
  <c r="Q4010" i="14"/>
  <c r="R4009" i="14"/>
  <c r="P4009" i="14"/>
  <c r="T4008" i="14"/>
  <c r="Q4008" i="14"/>
  <c r="R4007" i="14"/>
  <c r="P4007" i="14"/>
  <c r="T4006" i="14"/>
  <c r="Q4006" i="14"/>
  <c r="R4005" i="14"/>
  <c r="P4005" i="14"/>
  <c r="T4004" i="14"/>
  <c r="Q4004" i="14"/>
  <c r="R4003" i="14"/>
  <c r="P4003" i="14"/>
  <c r="T4001" i="14"/>
  <c r="Q4001" i="14"/>
  <c r="R3999" i="14"/>
  <c r="P3999" i="14"/>
  <c r="T3998" i="14"/>
  <c r="Q3998" i="14"/>
  <c r="R3997" i="14"/>
  <c r="P3997" i="14"/>
  <c r="T3996" i="14"/>
  <c r="Q3996" i="14"/>
  <c r="R3995" i="14"/>
  <c r="P3995" i="14"/>
  <c r="T3994" i="14"/>
  <c r="Q3994" i="14"/>
  <c r="R3993" i="14"/>
  <c r="P3993" i="14"/>
  <c r="T3992" i="14"/>
  <c r="Q3992" i="14"/>
  <c r="R3991" i="14"/>
  <c r="P3991" i="14"/>
  <c r="T3990" i="14"/>
  <c r="Q3990" i="14"/>
  <c r="R3989" i="14"/>
  <c r="P3989" i="14"/>
  <c r="T3988" i="14"/>
  <c r="Q3988" i="14"/>
  <c r="R3987" i="14"/>
  <c r="P3987" i="14"/>
  <c r="T3986" i="14"/>
  <c r="Q3986" i="14"/>
  <c r="R3985" i="14"/>
  <c r="P3985" i="14"/>
  <c r="T3984" i="14"/>
  <c r="Q3984" i="14"/>
  <c r="R3983" i="14"/>
  <c r="P3983" i="14"/>
  <c r="T3982" i="14"/>
  <c r="Q3982" i="14"/>
  <c r="R3981" i="14"/>
  <c r="P3981" i="14"/>
  <c r="T3980" i="14"/>
  <c r="Q3980" i="14"/>
  <c r="R3979" i="14"/>
  <c r="P3979" i="14"/>
  <c r="T3978" i="14"/>
  <c r="Q3978" i="14"/>
  <c r="R3977" i="14"/>
  <c r="P3977" i="14"/>
  <c r="T3976" i="14"/>
  <c r="Q3976" i="14"/>
  <c r="R3975" i="14"/>
  <c r="P3975" i="14"/>
  <c r="T3974" i="14"/>
  <c r="Q3974" i="14"/>
  <c r="R3973" i="14"/>
  <c r="P3973" i="14"/>
  <c r="T3972" i="14"/>
  <c r="Q3972" i="14"/>
  <c r="R3971" i="14"/>
  <c r="P3971" i="14"/>
  <c r="T3970" i="14"/>
  <c r="Q3970" i="14"/>
  <c r="R3969" i="14"/>
  <c r="P3969" i="14"/>
  <c r="T3968" i="14"/>
  <c r="Q3968" i="14"/>
  <c r="R3967" i="14"/>
  <c r="P3967" i="14"/>
  <c r="T3966" i="14"/>
  <c r="Q3966" i="14"/>
  <c r="R3965" i="14"/>
  <c r="P3965" i="14"/>
  <c r="T3964" i="14"/>
  <c r="Q3964" i="14"/>
  <c r="R3963" i="14"/>
  <c r="P3963" i="14"/>
  <c r="T3962" i="14"/>
  <c r="Q3962" i="14"/>
  <c r="R3961" i="14"/>
  <c r="P3961" i="14"/>
  <c r="T3960" i="14"/>
  <c r="Q3960" i="14"/>
  <c r="R3959" i="14"/>
  <c r="P3959" i="14"/>
  <c r="T3958" i="14"/>
  <c r="Q3958" i="14"/>
  <c r="R3957" i="14"/>
  <c r="P3957" i="14"/>
  <c r="T3956" i="14"/>
  <c r="Q3956" i="14"/>
  <c r="R3953" i="14"/>
  <c r="P3953" i="14"/>
  <c r="T3952" i="14"/>
  <c r="Q3952" i="14"/>
  <c r="R3951" i="14"/>
  <c r="P3951" i="14"/>
  <c r="T3950" i="14"/>
  <c r="Q3950" i="14"/>
  <c r="R3949" i="14"/>
  <c r="P3949" i="14"/>
  <c r="T3948" i="14"/>
  <c r="Q3948" i="14"/>
  <c r="R3947" i="14"/>
  <c r="P3947" i="14"/>
  <c r="T3946" i="14"/>
  <c r="Q3946" i="14"/>
  <c r="R3945" i="14"/>
  <c r="P3945" i="14"/>
  <c r="T3944" i="14"/>
  <c r="Q3944" i="14"/>
  <c r="R3943" i="14"/>
  <c r="P3943" i="14"/>
  <c r="T3942" i="14"/>
  <c r="Q3942" i="14"/>
  <c r="R3941" i="14"/>
  <c r="P3941" i="14"/>
  <c r="T3940" i="14"/>
  <c r="Q3940" i="14"/>
  <c r="R3939" i="14"/>
  <c r="P3939" i="14"/>
  <c r="T3938" i="14"/>
  <c r="Q3938" i="14"/>
  <c r="R3937" i="14"/>
  <c r="P3937" i="14"/>
  <c r="T3936" i="14"/>
  <c r="Q3936" i="14"/>
  <c r="R3935" i="14"/>
  <c r="P3935" i="14"/>
  <c r="T3934" i="14"/>
  <c r="Q3934" i="14"/>
  <c r="R3933" i="14"/>
  <c r="P3933" i="14"/>
  <c r="T3932" i="14"/>
  <c r="Q3932" i="14"/>
  <c r="R3931" i="14"/>
  <c r="P3931" i="14"/>
  <c r="T3930" i="14"/>
  <c r="Q3930" i="14"/>
  <c r="R3929" i="14"/>
  <c r="P3929" i="14"/>
  <c r="T3928" i="14"/>
  <c r="Q3928" i="14"/>
  <c r="R3927" i="14"/>
  <c r="P3927" i="14"/>
  <c r="T3926" i="14"/>
  <c r="Q3926" i="14"/>
  <c r="R3925" i="14"/>
  <c r="P3925" i="14"/>
  <c r="T3924" i="14"/>
  <c r="Q3924" i="14"/>
  <c r="R3923" i="14"/>
  <c r="P3923" i="14"/>
  <c r="T3922" i="14"/>
  <c r="Q3922" i="14"/>
  <c r="R3921" i="14"/>
  <c r="P3921" i="14"/>
  <c r="T3920" i="14"/>
  <c r="Q3920" i="14"/>
  <c r="R3919" i="14"/>
  <c r="P3919" i="14"/>
  <c r="T3918" i="14"/>
  <c r="Q3918" i="14"/>
  <c r="R3917" i="14"/>
  <c r="P3917" i="14"/>
  <c r="T3916" i="14"/>
  <c r="Q3916" i="14"/>
  <c r="R3915" i="14"/>
  <c r="P3915" i="14"/>
  <c r="T3914" i="14"/>
  <c r="Q3914" i="14"/>
  <c r="R3913" i="14"/>
  <c r="P3913" i="14"/>
  <c r="T3912" i="14"/>
  <c r="Q3912" i="14"/>
  <c r="R3911" i="14"/>
  <c r="P3911" i="14"/>
  <c r="T3910" i="14"/>
  <c r="Q3910" i="14"/>
  <c r="R3909" i="14"/>
  <c r="P3909" i="14"/>
  <c r="T3908" i="14"/>
  <c r="Q3908" i="14"/>
  <c r="R3907" i="14"/>
  <c r="P3907" i="14"/>
  <c r="T3906" i="14"/>
  <c r="Q3906" i="14"/>
  <c r="R3905" i="14"/>
  <c r="P3905" i="14"/>
  <c r="T3904" i="14"/>
  <c r="Q3904" i="14"/>
  <c r="R3903" i="14"/>
  <c r="P3903" i="14"/>
  <c r="T3902" i="14"/>
  <c r="Q3902" i="14"/>
  <c r="R3901" i="14"/>
  <c r="P3901" i="14"/>
  <c r="T3900" i="14"/>
  <c r="Q3900" i="14"/>
  <c r="R3899" i="14"/>
  <c r="P3899" i="14"/>
  <c r="T3898" i="14"/>
  <c r="Q3898" i="14"/>
  <c r="R3897" i="14"/>
  <c r="P3897" i="14"/>
  <c r="T3896" i="14"/>
  <c r="Q3896" i="14"/>
  <c r="R3895" i="14"/>
  <c r="P3895" i="14"/>
  <c r="T3894" i="14"/>
  <c r="Q3894" i="14"/>
  <c r="R3893" i="14"/>
  <c r="P3893" i="14"/>
  <c r="T3892" i="14"/>
  <c r="Q3892" i="14"/>
  <c r="R3891" i="14"/>
  <c r="P3891" i="14"/>
  <c r="T3890" i="14"/>
  <c r="Q3890" i="14"/>
  <c r="R3889" i="14"/>
  <c r="P3889" i="14"/>
  <c r="T3888" i="14"/>
  <c r="Q3888" i="14"/>
  <c r="R3887" i="14"/>
  <c r="P3887" i="14"/>
  <c r="T3886" i="14"/>
  <c r="Q3886" i="14"/>
  <c r="R3885" i="14"/>
  <c r="P3885" i="14"/>
  <c r="T3884" i="14"/>
  <c r="Q3884" i="14"/>
  <c r="R3883" i="14"/>
  <c r="P3883" i="14"/>
  <c r="T3882" i="14"/>
  <c r="Q3882" i="14"/>
  <c r="R3881" i="14"/>
  <c r="P3881" i="14"/>
  <c r="T3880" i="14"/>
  <c r="Q3880" i="14"/>
  <c r="R3879" i="14"/>
  <c r="P3879" i="14"/>
  <c r="T3878" i="14"/>
  <c r="Q3878" i="14"/>
  <c r="R3877" i="14"/>
  <c r="P3877" i="14"/>
  <c r="T3876" i="14"/>
  <c r="Q3876" i="14"/>
  <c r="R3875" i="14"/>
  <c r="P3875" i="14"/>
  <c r="T3874" i="14"/>
  <c r="Q3874" i="14"/>
  <c r="R3873" i="14"/>
  <c r="P3873" i="14"/>
  <c r="T3872" i="14"/>
  <c r="Q3872" i="14"/>
  <c r="T3871" i="14"/>
  <c r="Q3871" i="14"/>
  <c r="T3870" i="14"/>
  <c r="Q3870" i="14"/>
  <c r="T3869" i="14"/>
  <c r="Q3869" i="14"/>
  <c r="T3868" i="14"/>
  <c r="Q3868" i="14"/>
  <c r="R3867" i="14"/>
  <c r="P3867" i="14"/>
  <c r="T3866" i="14"/>
  <c r="Q3866" i="14"/>
  <c r="R3865" i="14"/>
  <c r="P3865" i="14"/>
  <c r="T3864" i="14"/>
  <c r="Q3864" i="14"/>
  <c r="R3863" i="14"/>
  <c r="P3863" i="14"/>
  <c r="T3862" i="14"/>
  <c r="Q3862" i="14"/>
  <c r="R3861" i="14"/>
  <c r="P3861" i="14"/>
  <c r="T3860" i="14"/>
  <c r="Q3860" i="14"/>
  <c r="R3859" i="14"/>
  <c r="P3859" i="14"/>
  <c r="R3858" i="14"/>
  <c r="P3858" i="14"/>
  <c r="R3857" i="14"/>
  <c r="P3857" i="14"/>
  <c r="R3856" i="14"/>
  <c r="P3856" i="14"/>
  <c r="R3855" i="14"/>
  <c r="P3855" i="14"/>
  <c r="T3854" i="14"/>
  <c r="Q3854" i="14"/>
  <c r="R3853" i="14"/>
  <c r="P3853" i="14"/>
  <c r="T3852" i="14"/>
  <c r="Q3852" i="14"/>
  <c r="R3851" i="14"/>
  <c r="P3851" i="14"/>
  <c r="T3850" i="14"/>
  <c r="Q3850" i="14"/>
  <c r="R3849" i="14"/>
  <c r="P3849" i="14"/>
  <c r="T3848" i="14"/>
  <c r="Q3848" i="14"/>
  <c r="T3847" i="14"/>
  <c r="Q3847" i="14"/>
  <c r="T3846" i="14"/>
  <c r="Q3846" i="14"/>
  <c r="T3845" i="14"/>
  <c r="Q3845" i="14"/>
  <c r="R3844" i="14"/>
  <c r="P3844" i="14"/>
  <c r="T3843" i="14"/>
  <c r="Q3843" i="14"/>
  <c r="T3842" i="14"/>
  <c r="Q3842" i="14"/>
  <c r="R3841" i="14"/>
  <c r="P3841" i="14"/>
  <c r="T3840" i="14"/>
  <c r="Q3840" i="14"/>
  <c r="R3839" i="14"/>
  <c r="P3839" i="14"/>
  <c r="T3838" i="14"/>
  <c r="Q3838" i="14"/>
  <c r="R3837" i="14"/>
  <c r="P3837" i="14"/>
  <c r="T3836" i="14"/>
  <c r="Q3836" i="14"/>
  <c r="R3835" i="14"/>
  <c r="P3835" i="14"/>
  <c r="T3834" i="14"/>
  <c r="Q3834" i="14"/>
  <c r="R3833" i="14"/>
  <c r="P3833" i="14"/>
  <c r="T3832" i="14"/>
  <c r="Q3832" i="14"/>
  <c r="R3831" i="14"/>
  <c r="P3831" i="14"/>
  <c r="T3830" i="14"/>
  <c r="Q3830" i="14"/>
  <c r="R3829" i="14"/>
  <c r="P3829" i="14"/>
  <c r="T3828" i="14"/>
  <c r="Q3828" i="14"/>
  <c r="R3827" i="14"/>
  <c r="P3827" i="14"/>
  <c r="T3825" i="14"/>
  <c r="Q3825" i="14"/>
  <c r="R3824" i="14"/>
  <c r="P3824" i="14"/>
  <c r="T3823" i="14"/>
  <c r="Q3823" i="14"/>
  <c r="R3822" i="14"/>
  <c r="P3822" i="14"/>
  <c r="T3821" i="14"/>
  <c r="Q3821" i="14"/>
  <c r="T3820" i="14"/>
  <c r="Q3820" i="14"/>
  <c r="R3818" i="14"/>
  <c r="P3818" i="14"/>
  <c r="T3817" i="14"/>
  <c r="Q3817" i="14"/>
  <c r="R3816" i="14"/>
  <c r="P3816" i="14"/>
  <c r="T3815" i="14"/>
  <c r="Q3815" i="14"/>
  <c r="R3814" i="14"/>
  <c r="P3814" i="14"/>
  <c r="T3813" i="14"/>
  <c r="Q3813" i="14"/>
  <c r="R3812" i="14"/>
  <c r="P3812" i="14"/>
  <c r="T3811" i="14"/>
  <c r="Q3811" i="14"/>
  <c r="R3810" i="14"/>
  <c r="P3810" i="14"/>
  <c r="T3809" i="14"/>
  <c r="Q3809" i="14"/>
  <c r="R3808" i="14"/>
  <c r="P3808" i="14"/>
  <c r="T3807" i="14"/>
  <c r="Q3807" i="14"/>
  <c r="R3806" i="14"/>
  <c r="P3806" i="14"/>
  <c r="T3805" i="14"/>
  <c r="Q3805" i="14"/>
  <c r="R3804" i="14"/>
  <c r="P3804" i="14"/>
  <c r="T3803" i="14"/>
  <c r="Q3803" i="14"/>
  <c r="R3802" i="14"/>
  <c r="P3802" i="14"/>
  <c r="T3801" i="14"/>
  <c r="Q3801" i="14"/>
  <c r="T3800" i="14"/>
  <c r="Q3800" i="14"/>
  <c r="R3799" i="14"/>
  <c r="P3799" i="14"/>
  <c r="T3798" i="14"/>
  <c r="Q3798" i="14"/>
  <c r="R3797" i="14"/>
  <c r="P3797" i="14"/>
  <c r="T3796" i="14"/>
  <c r="Q3796" i="14"/>
  <c r="R3795" i="14"/>
  <c r="P3795" i="14"/>
  <c r="T3794" i="14"/>
  <c r="Q3794" i="14"/>
  <c r="R3793" i="14"/>
  <c r="P3793" i="14"/>
  <c r="T3792" i="14"/>
  <c r="Q3792" i="14"/>
  <c r="R3791" i="14"/>
  <c r="P3791" i="14"/>
  <c r="T3790" i="14"/>
  <c r="Q3790" i="14"/>
  <c r="R3789" i="14"/>
  <c r="P3789" i="14"/>
  <c r="T3788" i="14"/>
  <c r="Q3788" i="14"/>
  <c r="R3787" i="14"/>
  <c r="P3787" i="14"/>
  <c r="T3786" i="14"/>
  <c r="Q3786" i="14"/>
  <c r="R3785" i="14"/>
  <c r="P3785" i="14"/>
  <c r="T3784" i="14"/>
  <c r="Q3784" i="14"/>
  <c r="R3783" i="14"/>
  <c r="P3783" i="14"/>
  <c r="T3782" i="14"/>
  <c r="Q3782" i="14"/>
  <c r="R3781" i="14"/>
  <c r="P3781" i="14"/>
  <c r="T3780" i="14"/>
  <c r="Q3780" i="14"/>
  <c r="R3779" i="14"/>
  <c r="P3779" i="14"/>
  <c r="T3778" i="14"/>
  <c r="Q3778" i="14"/>
  <c r="R3777" i="14"/>
  <c r="P3777" i="14"/>
  <c r="T3776" i="14"/>
  <c r="Q3776" i="14"/>
  <c r="R3775" i="14"/>
  <c r="P3775" i="14"/>
  <c r="T3774" i="14"/>
  <c r="Q3774" i="14"/>
  <c r="R3773" i="14"/>
  <c r="P3773" i="14"/>
  <c r="T3772" i="14"/>
  <c r="Q3772" i="14"/>
  <c r="R3771" i="14"/>
  <c r="P3771" i="14"/>
  <c r="T3770" i="14"/>
  <c r="Q3770" i="14"/>
  <c r="R3769" i="14"/>
  <c r="P3769" i="14"/>
  <c r="T3768" i="14"/>
  <c r="Q3768" i="14"/>
  <c r="R3767" i="14"/>
  <c r="P3767" i="14"/>
  <c r="T3766" i="14"/>
  <c r="Q3766" i="14"/>
  <c r="R3765" i="14"/>
  <c r="P3765" i="14"/>
  <c r="T3764" i="14"/>
  <c r="Q3764" i="14"/>
  <c r="R3763" i="14"/>
  <c r="P3763" i="14"/>
  <c r="T3762" i="14"/>
  <c r="Q3762" i="14"/>
  <c r="R3761" i="14"/>
  <c r="P3761" i="14"/>
  <c r="T3760" i="14"/>
  <c r="Q3760" i="14"/>
  <c r="R3759" i="14"/>
  <c r="P3759" i="14"/>
  <c r="R3758" i="14"/>
  <c r="P3758" i="14"/>
  <c r="R3757" i="14"/>
  <c r="P3757" i="14"/>
  <c r="R3756" i="14"/>
  <c r="P3756" i="14"/>
  <c r="R3755" i="14"/>
  <c r="P3755" i="14"/>
  <c r="R3754" i="14"/>
  <c r="P3754" i="14"/>
  <c r="R3753" i="14"/>
  <c r="P3753" i="14"/>
  <c r="R3752" i="14"/>
  <c r="P3752" i="14"/>
  <c r="R3751" i="14"/>
  <c r="P3751" i="14"/>
  <c r="R3750" i="14"/>
  <c r="P3750" i="14"/>
  <c r="T3749" i="14"/>
  <c r="Q3749" i="14"/>
  <c r="T3748" i="14"/>
  <c r="Q3748" i="14"/>
  <c r="R3747" i="14"/>
  <c r="P3747" i="14"/>
  <c r="R3746" i="14"/>
  <c r="P3746" i="14"/>
  <c r="R3745" i="14"/>
  <c r="P3745" i="14"/>
  <c r="R3744" i="14"/>
  <c r="P3744" i="14"/>
  <c r="R3743" i="14"/>
  <c r="P3743" i="14"/>
  <c r="R3742" i="14"/>
  <c r="P3742" i="14"/>
  <c r="R3741" i="14"/>
  <c r="P3741" i="14"/>
  <c r="R3740" i="14"/>
  <c r="P3740" i="14"/>
  <c r="R3739" i="14"/>
  <c r="P3739" i="14"/>
  <c r="R3738" i="14"/>
  <c r="P3738" i="14"/>
  <c r="T3736" i="14"/>
  <c r="T3735" i="14"/>
  <c r="T3734" i="14"/>
  <c r="T3733" i="14"/>
  <c r="T3732" i="14"/>
  <c r="T3731" i="14"/>
  <c r="T3730" i="14"/>
  <c r="T3729" i="14"/>
  <c r="T3728" i="14"/>
  <c r="T3725" i="14"/>
  <c r="T3723" i="14"/>
  <c r="T3721" i="14"/>
  <c r="T3719" i="14"/>
  <c r="T3717" i="14"/>
  <c r="T3715" i="14"/>
  <c r="T3713" i="14"/>
  <c r="T3711" i="14"/>
  <c r="T3709" i="14"/>
  <c r="T3707" i="14"/>
  <c r="T3705" i="14"/>
  <c r="T3703" i="14"/>
  <c r="T3701" i="14"/>
  <c r="T3699" i="14"/>
  <c r="T3697" i="14"/>
  <c r="T3695" i="14"/>
  <c r="T3693" i="14"/>
  <c r="T3691" i="14"/>
  <c r="T3689" i="14"/>
  <c r="T3687" i="14"/>
  <c r="T3685" i="14"/>
  <c r="T3683" i="14"/>
  <c r="T3681" i="14"/>
  <c r="T3679" i="14"/>
  <c r="T3677" i="14"/>
  <c r="T3675" i="14"/>
  <c r="T3673" i="14"/>
  <c r="T3671" i="14"/>
  <c r="T3669" i="14"/>
  <c r="T3667" i="14"/>
  <c r="T3665" i="14"/>
  <c r="T3663" i="14"/>
  <c r="T3661" i="14"/>
  <c r="T3659" i="14"/>
  <c r="T3657" i="14"/>
  <c r="T3655" i="14"/>
  <c r="T3653" i="14"/>
  <c r="T3651" i="14"/>
  <c r="T3649" i="14"/>
  <c r="T3647" i="14"/>
  <c r="T3645" i="14"/>
  <c r="T3643" i="14"/>
  <c r="T3641" i="14"/>
  <c r="T3639" i="14"/>
  <c r="T3637" i="14"/>
  <c r="D10" i="14"/>
  <c r="C11" i="14" s="1"/>
  <c r="D91" i="14"/>
  <c r="C92" i="14" s="1"/>
  <c r="E41" i="14"/>
  <c r="T2272" i="14"/>
  <c r="T2283" i="14"/>
  <c r="D42" i="14"/>
  <c r="C43" i="14" s="1"/>
  <c r="J4092" i="14" l="1"/>
  <c r="J3786" i="14"/>
  <c r="J3747" i="14"/>
  <c r="J3861" i="14"/>
  <c r="J4041" i="14"/>
  <c r="J3640" i="14"/>
  <c r="BI4450" i="14"/>
  <c r="AS4599" i="14"/>
  <c r="AS4696" i="14"/>
  <c r="BI4645" i="14"/>
  <c r="AV4389" i="14"/>
  <c r="AS4266" i="14"/>
  <c r="BI4785" i="14"/>
  <c r="BJ4525" i="14"/>
  <c r="AV4374" i="14"/>
  <c r="AU4697" i="14"/>
  <c r="AS4570" i="14"/>
  <c r="AT4420" i="14"/>
  <c r="AU4448" i="14"/>
  <c r="BI4724" i="14"/>
  <c r="BI4685" i="14"/>
  <c r="AT4488" i="14"/>
  <c r="BH4418" i="14"/>
  <c r="BH4355" i="14"/>
  <c r="BK4557" i="14"/>
  <c r="AV4363" i="14"/>
  <c r="BJ4591" i="14"/>
  <c r="AT4661" i="14"/>
  <c r="AU4749" i="14"/>
  <c r="AV4590" i="14"/>
  <c r="BK4477" i="14"/>
  <c r="BJ4594" i="14"/>
  <c r="AS4379" i="14"/>
  <c r="AU4745" i="14"/>
  <c r="AV4747" i="14"/>
  <c r="AV4799" i="14"/>
  <c r="BJ4741" i="14"/>
  <c r="BH4320" i="14"/>
  <c r="BJ4718" i="14"/>
  <c r="AS4398" i="14"/>
  <c r="BJ4552" i="14"/>
  <c r="AS4448" i="14"/>
  <c r="BH4357" i="14"/>
  <c r="BK4465" i="14"/>
  <c r="AT4575" i="14"/>
  <c r="AS4561" i="14"/>
  <c r="AT4492" i="14"/>
  <c r="BH4399" i="14"/>
  <c r="BH4265" i="14"/>
  <c r="BH4704" i="14"/>
  <c r="BH4537" i="14"/>
  <c r="BH4487" i="14"/>
  <c r="BK4815" i="14"/>
  <c r="AV4350" i="14"/>
  <c r="AV4346" i="14"/>
  <c r="AT4746" i="14"/>
  <c r="BK4503" i="14"/>
  <c r="AV4411" i="14"/>
  <c r="AT4437" i="14"/>
  <c r="AT4804" i="14"/>
  <c r="BH4731" i="14"/>
  <c r="BJ4474" i="14"/>
  <c r="AT4409" i="14"/>
  <c r="AT4429" i="14"/>
  <c r="BI4622" i="14"/>
  <c r="AS4632" i="14"/>
  <c r="BH4770" i="14"/>
  <c r="BJ4626" i="14"/>
  <c r="AS4693" i="14"/>
  <c r="BJ4746" i="14"/>
  <c r="AS4340" i="14"/>
  <c r="BH4253" i="14"/>
  <c r="AS4447" i="14"/>
  <c r="BH4457" i="14"/>
  <c r="BK4543" i="14"/>
  <c r="AT4634" i="14"/>
  <c r="AT4591" i="14"/>
  <c r="AS4306" i="14"/>
  <c r="BK4483" i="14"/>
  <c r="AU4473" i="14"/>
  <c r="AS4821" i="14"/>
  <c r="AV4646" i="14"/>
  <c r="AS4781" i="14"/>
  <c r="BH4520" i="14"/>
  <c r="AS4665" i="14"/>
  <c r="BI4679" i="14"/>
  <c r="AU4468" i="14"/>
  <c r="AV4731" i="14"/>
  <c r="BJ4597" i="14"/>
  <c r="BK4838" i="14"/>
  <c r="BJ4625" i="14"/>
  <c r="AS4410" i="14"/>
  <c r="BH4780" i="14"/>
  <c r="AV4680" i="14"/>
  <c r="AU4648" i="14"/>
  <c r="AS4269" i="14"/>
  <c r="AT4653" i="14"/>
  <c r="AT4529" i="14"/>
  <c r="BH4470" i="14"/>
  <c r="AS4510" i="14"/>
  <c r="AS4594" i="14"/>
  <c r="BH4563" i="14"/>
  <c r="AT4759" i="14"/>
  <c r="AV4582" i="14"/>
  <c r="BI4468" i="14"/>
  <c r="AS4459" i="14"/>
  <c r="AS4670" i="14"/>
  <c r="BI4435" i="14"/>
  <c r="AU4476" i="14"/>
  <c r="BH4277" i="14"/>
  <c r="BI4348" i="14"/>
  <c r="AS4804" i="14"/>
  <c r="AS4524" i="14"/>
  <c r="BH4682" i="14"/>
  <c r="AT4427" i="14"/>
  <c r="BI4735" i="14"/>
  <c r="BH4524" i="14"/>
  <c r="BH4393" i="14"/>
  <c r="AT4402" i="14"/>
  <c r="BH4427" i="14"/>
  <c r="BK4805" i="14"/>
  <c r="AS4289" i="14"/>
  <c r="BH4558" i="14"/>
  <c r="AT4632" i="14"/>
  <c r="BH4815" i="14"/>
  <c r="BK4472" i="14"/>
  <c r="AT4813" i="14"/>
  <c r="BK4351" i="14"/>
  <c r="AS4295" i="14"/>
  <c r="AT4696" i="14"/>
  <c r="AV4765" i="14"/>
  <c r="AU4466" i="14"/>
  <c r="BI4508" i="14"/>
  <c r="BJ4576" i="14"/>
  <c r="AV4603" i="14"/>
  <c r="AT4711" i="14"/>
  <c r="AT4417" i="14"/>
  <c r="AS4361" i="14"/>
  <c r="AU4791" i="14"/>
  <c r="BJ4672" i="14"/>
  <c r="AS4782" i="14"/>
  <c r="AT4346" i="14"/>
  <c r="AS4822" i="14"/>
  <c r="AU4592" i="14"/>
  <c r="BJ4624" i="14"/>
  <c r="AS4365" i="14"/>
  <c r="AV4483" i="14"/>
  <c r="AS4556" i="14"/>
  <c r="AT4501" i="14"/>
  <c r="AV4599" i="14"/>
  <c r="AT4378" i="14"/>
  <c r="BI4451" i="14"/>
  <c r="AV4581" i="14"/>
  <c r="BK4725" i="14"/>
  <c r="AU4363" i="14"/>
  <c r="BJ4783" i="14"/>
  <c r="BK4397" i="14"/>
  <c r="BH4326" i="14"/>
  <c r="BJ4502" i="14"/>
  <c r="J3931" i="14"/>
  <c r="J4147" i="14"/>
  <c r="J3823" i="14"/>
  <c r="J3767" i="14"/>
  <c r="J4094" i="14"/>
  <c r="J4129" i="14"/>
  <c r="J3918" i="14"/>
  <c r="AU4453" i="14"/>
  <c r="BH4647" i="14"/>
  <c r="BJ4610" i="14"/>
  <c r="BI4816" i="14"/>
  <c r="BH4535" i="14"/>
  <c r="AU4726" i="14"/>
  <c r="AV4619" i="14"/>
  <c r="BJ4811" i="14"/>
  <c r="BJ4705" i="14"/>
  <c r="AU4769" i="14"/>
  <c r="AT4735" i="14"/>
  <c r="AS4371" i="14"/>
  <c r="BI4373" i="14"/>
  <c r="BI4502" i="14"/>
  <c r="AU4679" i="14"/>
  <c r="AT4784" i="14"/>
  <c r="AV4554" i="14"/>
  <c r="AT4764" i="14"/>
  <c r="BH4386" i="14"/>
  <c r="BH4683" i="14"/>
  <c r="BH4821" i="14"/>
  <c r="BH4407" i="14"/>
  <c r="BJ4434" i="14"/>
  <c r="AS4522" i="14"/>
  <c r="BK4510" i="14"/>
  <c r="AS4256" i="14"/>
  <c r="AS4628" i="14"/>
  <c r="AV4613" i="14"/>
  <c r="J3753" i="14"/>
  <c r="J4015" i="14"/>
  <c r="J4235" i="14"/>
  <c r="J4101" i="14"/>
  <c r="J3995" i="14"/>
  <c r="J4029" i="14"/>
  <c r="J4233" i="14"/>
  <c r="J3741" i="14"/>
  <c r="J4084" i="14"/>
  <c r="J4167" i="14"/>
  <c r="AV4588" i="14"/>
  <c r="AT4793" i="14"/>
  <c r="BK4416" i="14"/>
  <c r="BK4767" i="14"/>
  <c r="BJ4636" i="14"/>
  <c r="BK4538" i="14"/>
  <c r="BJ4573" i="14"/>
  <c r="AU4720" i="14"/>
  <c r="AU4546" i="14"/>
  <c r="BK4508" i="14"/>
  <c r="BI4380" i="14"/>
  <c r="BJ4411" i="14"/>
  <c r="BH4446" i="14"/>
  <c r="BJ4427" i="14"/>
  <c r="AU4351" i="14"/>
  <c r="AU4661" i="14"/>
  <c r="AU4660" i="14"/>
  <c r="AV4414" i="14"/>
  <c r="BH4783" i="14"/>
  <c r="AU4462" i="14"/>
  <c r="BJ4419" i="14"/>
  <c r="BJ4528" i="14"/>
  <c r="BJ4527" i="14"/>
  <c r="AV4614" i="14"/>
  <c r="AS4452" i="14"/>
  <c r="AS4345" i="14"/>
  <c r="AU4694" i="14"/>
  <c r="AS4732" i="14"/>
  <c r="BK4665" i="14"/>
  <c r="BH4501" i="14"/>
  <c r="BK4475" i="14"/>
  <c r="AT4515" i="14"/>
  <c r="BK4584" i="14"/>
  <c r="BK4669" i="14"/>
  <c r="BJ4694" i="14"/>
  <c r="BJ4651" i="14"/>
  <c r="BK4553" i="14"/>
  <c r="BI4426" i="14"/>
  <c r="BJ4417" i="14"/>
  <c r="AT4414" i="14"/>
  <c r="BK4779" i="14"/>
  <c r="AV4637" i="14"/>
  <c r="BJ4799" i="14"/>
  <c r="AS4469" i="14"/>
  <c r="AU4580" i="14"/>
  <c r="AT4681" i="14"/>
  <c r="AV4698" i="14"/>
  <c r="AT4511" i="14"/>
  <c r="BK4564" i="14"/>
  <c r="BI4359" i="14"/>
  <c r="AS4399" i="14"/>
  <c r="AS4582" i="14"/>
  <c r="BJ4756" i="14"/>
  <c r="AU4516" i="14"/>
  <c r="BK4582" i="14"/>
  <c r="AS4259" i="14"/>
  <c r="AV4663" i="14"/>
  <c r="BK4729" i="14"/>
  <c r="BI4556" i="14"/>
  <c r="BI4354" i="14"/>
  <c r="BK4544" i="14"/>
  <c r="AV4348" i="14"/>
  <c r="AS4796" i="14"/>
  <c r="AS4739" i="14"/>
  <c r="BH4623" i="14"/>
  <c r="BH4489" i="14"/>
  <c r="AV4535" i="14"/>
  <c r="BH4832" i="14"/>
  <c r="AT4404" i="14"/>
  <c r="AU4842" i="14"/>
  <c r="AS4496" i="14"/>
  <c r="AT4351" i="14"/>
  <c r="BJ4384" i="14"/>
  <c r="BH4411" i="14"/>
  <c r="AS4648" i="14"/>
  <c r="BK4626" i="14"/>
  <c r="BI4830" i="14"/>
  <c r="AS4639" i="14"/>
  <c r="BI4555" i="14"/>
  <c r="AU4773" i="14"/>
  <c r="BI4653" i="14"/>
  <c r="BJ4489" i="14"/>
  <c r="AV4437" i="14"/>
  <c r="AV4521" i="14"/>
  <c r="BK4428" i="14"/>
  <c r="BJ4762" i="14"/>
  <c r="AT4748" i="14"/>
  <c r="BH4757" i="14"/>
  <c r="AS4660" i="14"/>
  <c r="BK4724" i="14"/>
  <c r="AS4385" i="14"/>
  <c r="BJ4792" i="14"/>
  <c r="BK4374" i="14"/>
  <c r="BI4507" i="14"/>
  <c r="AT4668" i="14"/>
  <c r="BJ4669" i="14"/>
  <c r="AT4343" i="14"/>
  <c r="AU4429" i="14"/>
  <c r="AT4490" i="14"/>
  <c r="AU4407" i="14"/>
  <c r="AS4742" i="14"/>
  <c r="AT4347" i="14"/>
  <c r="AT4603" i="14"/>
  <c r="AU4447" i="14"/>
  <c r="AS4584" i="14"/>
  <c r="BI4813" i="14"/>
  <c r="BH4249" i="14"/>
  <c r="AV4730" i="14"/>
  <c r="AS4347" i="14"/>
  <c r="AV4531" i="14"/>
  <c r="BJ4690" i="14"/>
  <c r="BI4470" i="14"/>
  <c r="BJ4774" i="14"/>
  <c r="BI4804" i="14"/>
  <c r="BI4430" i="14"/>
  <c r="AT4422" i="14"/>
  <c r="AU4725" i="14"/>
  <c r="BI4407" i="14"/>
  <c r="BH4259" i="14"/>
  <c r="AT4440" i="14"/>
  <c r="AT4820" i="14"/>
  <c r="AS4290" i="14"/>
  <c r="AS4656" i="14"/>
  <c r="AT4449" i="14"/>
  <c r="BJ4506" i="14"/>
  <c r="BK4660" i="14"/>
  <c r="BK4706" i="14"/>
  <c r="BH4258" i="14"/>
  <c r="AU4758" i="14"/>
  <c r="BJ4383" i="14"/>
  <c r="BJ4530" i="14"/>
  <c r="BJ4773" i="14"/>
  <c r="BJ4571" i="14"/>
  <c r="AS4488" i="14"/>
  <c r="BJ4455" i="14"/>
  <c r="BK4758" i="14"/>
  <c r="BH4579" i="14"/>
  <c r="AV4351" i="14"/>
  <c r="BI4718" i="14"/>
  <c r="BH4711" i="14"/>
  <c r="BH4684" i="14"/>
  <c r="AV4352" i="14"/>
  <c r="BI4697" i="14"/>
  <c r="BJ4586" i="14"/>
  <c r="BJ4443" i="14"/>
  <c r="AV4642" i="14"/>
  <c r="BI4423" i="14"/>
  <c r="AS4842" i="14"/>
  <c r="BH4499" i="14"/>
  <c r="AU4805" i="14"/>
  <c r="AS4719" i="14"/>
  <c r="BK4422" i="14"/>
  <c r="BK4716" i="14"/>
  <c r="AS4728" i="14"/>
  <c r="AU4425" i="14"/>
  <c r="BJ4373" i="14"/>
  <c r="AT4729" i="14"/>
  <c r="AV4661" i="14"/>
  <c r="BI4702" i="14"/>
  <c r="BK4747" i="14"/>
  <c r="AU4470" i="14"/>
  <c r="AU4789" i="14"/>
  <c r="BJ4808" i="14"/>
  <c r="AT4596" i="14"/>
  <c r="BH4805" i="14"/>
  <c r="BJ4588" i="14"/>
  <c r="AT4453" i="14"/>
  <c r="AT4830" i="14"/>
  <c r="AU4586" i="14"/>
  <c r="BI4349" i="14"/>
  <c r="AS4651" i="14"/>
  <c r="AS4393" i="14"/>
  <c r="AT4553" i="14"/>
  <c r="AS4836" i="14"/>
  <c r="AT4519" i="14"/>
  <c r="AU4603" i="14"/>
  <c r="BK4420" i="14"/>
  <c r="BH4507" i="14"/>
  <c r="BJ4665" i="14"/>
  <c r="BH4533" i="14"/>
  <c r="AU4412" i="14"/>
  <c r="BK4514" i="14"/>
  <c r="BJ4359" i="14"/>
  <c r="AS4792" i="14"/>
  <c r="BK4417" i="14"/>
  <c r="AT4676" i="14"/>
  <c r="BK4506" i="14"/>
  <c r="AT4590" i="14"/>
  <c r="BK4705" i="14"/>
  <c r="AT4736" i="14"/>
  <c r="BJ4671" i="14"/>
  <c r="AU4520" i="14"/>
  <c r="BI4648" i="14"/>
  <c r="BJ4603" i="14"/>
  <c r="BJ4538" i="14"/>
  <c r="BI4347" i="14"/>
  <c r="AT4374" i="14"/>
  <c r="AS4593" i="14"/>
  <c r="AS4708" i="14"/>
  <c r="BJ4360" i="14"/>
  <c r="BK4646" i="14"/>
  <c r="BH4264" i="14"/>
  <c r="BH4597" i="14"/>
  <c r="BH4765" i="14"/>
  <c r="BJ4464" i="14"/>
  <c r="AT4533" i="14"/>
  <c r="AT4573" i="14"/>
  <c r="AU4556" i="14"/>
  <c r="BH4305" i="14"/>
  <c r="BH4248" i="14"/>
  <c r="AT4474" i="14"/>
  <c r="BK4642" i="14"/>
  <c r="AS4325" i="14"/>
  <c r="AU4794" i="14"/>
  <c r="BH4835" i="14"/>
  <c r="BK4814" i="14"/>
  <c r="BK4415" i="14"/>
  <c r="BK4623" i="14"/>
  <c r="AU4711" i="14"/>
  <c r="AS4246" i="14"/>
  <c r="AU4732" i="14"/>
  <c r="BJ4681" i="14"/>
  <c r="AV4503" i="14"/>
  <c r="BH4403" i="14"/>
  <c r="BI4346" i="14"/>
  <c r="AS4443" i="14"/>
  <c r="AV4564" i="14"/>
  <c r="AU4631" i="14"/>
  <c r="AT4643" i="14"/>
  <c r="BK4673" i="14"/>
  <c r="BJ4618" i="14"/>
  <c r="BK4401" i="14"/>
  <c r="BJ4423" i="14"/>
  <c r="AS4717" i="14"/>
  <c r="BI4591" i="14"/>
  <c r="BI4805" i="14"/>
  <c r="BH4736" i="14"/>
  <c r="AT4703" i="14"/>
  <c r="BK4550" i="14"/>
  <c r="AS4771" i="14"/>
  <c r="BJ4771" i="14"/>
  <c r="AV4825" i="14"/>
  <c r="AV4713" i="14"/>
  <c r="BH4727" i="14"/>
  <c r="BJ4697" i="14"/>
  <c r="BK4445" i="14"/>
  <c r="AU4639" i="14"/>
  <c r="AU4384" i="14"/>
  <c r="AT4521" i="14"/>
  <c r="BH4675" i="14"/>
  <c r="AT4691" i="14"/>
  <c r="AV4457" i="14"/>
  <c r="AS4764" i="14"/>
  <c r="AT4595" i="14"/>
  <c r="BH4298" i="14"/>
  <c r="AU4510" i="14"/>
  <c r="AU4734" i="14"/>
  <c r="BJ4345" i="14"/>
  <c r="BH4685" i="14"/>
  <c r="AS4633" i="14"/>
  <c r="AV4706" i="14"/>
  <c r="BK4405" i="14"/>
  <c r="AU4748" i="14"/>
  <c r="AU4344" i="14"/>
  <c r="AT4493" i="14"/>
  <c r="BH4755" i="14"/>
  <c r="AS4404" i="14"/>
  <c r="AS4751" i="14"/>
  <c r="BJ4659" i="14"/>
  <c r="AU4702" i="14"/>
  <c r="BJ4689" i="14"/>
  <c r="AS4370" i="14"/>
  <c r="AV4670" i="14"/>
  <c r="AV4589" i="14"/>
  <c r="BH4315" i="14"/>
  <c r="AU4526" i="14"/>
  <c r="AS4795" i="14"/>
  <c r="AS4545" i="14"/>
  <c r="BH4510" i="14"/>
  <c r="BH4270" i="14"/>
  <c r="BI4640" i="14"/>
  <c r="AV4477" i="14"/>
  <c r="AS4794" i="14"/>
  <c r="BK4808" i="14"/>
  <c r="AV4547" i="14"/>
  <c r="BI4636" i="14"/>
  <c r="AT4780" i="14"/>
  <c r="AT4615" i="14"/>
  <c r="BI4526" i="14"/>
  <c r="AT4608" i="14"/>
  <c r="BI4613" i="14"/>
  <c r="AU4414" i="14"/>
  <c r="AU4495" i="14"/>
  <c r="AT4483" i="14"/>
  <c r="AS4634" i="14"/>
  <c r="AS4679" i="14"/>
  <c r="BJ4816" i="14"/>
  <c r="AV4795" i="14"/>
  <c r="BH4423" i="14"/>
  <c r="AU4795" i="14"/>
  <c r="AS4720" i="14"/>
  <c r="AV4494" i="14"/>
  <c r="AS4672" i="14"/>
  <c r="AU4374" i="14"/>
  <c r="AV4515" i="14"/>
  <c r="AV4804" i="14"/>
  <c r="BK4695" i="14"/>
  <c r="BK4446" i="14"/>
  <c r="BH4374" i="14"/>
  <c r="AT4532" i="14"/>
  <c r="AS4533" i="14"/>
  <c r="AV4347" i="14"/>
  <c r="BI4588" i="14"/>
  <c r="AT4823" i="14"/>
  <c r="BH4632" i="14"/>
  <c r="AS4338" i="14"/>
  <c r="AV4604" i="14"/>
  <c r="BH4739" i="14"/>
  <c r="AS4509" i="14"/>
  <c r="AV4801" i="14"/>
  <c r="BJ4657" i="14"/>
  <c r="AS4597" i="14"/>
  <c r="BJ4490" i="14"/>
  <c r="BI4390" i="14"/>
  <c r="AU4776" i="14"/>
  <c r="BI4481" i="14"/>
  <c r="BH4596" i="14"/>
  <c r="BK4426" i="14"/>
  <c r="AV4396" i="14"/>
  <c r="BJ4467" i="14"/>
  <c r="BH4779" i="14"/>
  <c r="AU4783" i="14"/>
  <c r="AU4611" i="14"/>
  <c r="BH4311" i="14"/>
  <c r="AS4327" i="14"/>
  <c r="BJ4406" i="14"/>
  <c r="BH4488" i="14"/>
  <c r="AS4689" i="14"/>
  <c r="BJ4449" i="14"/>
  <c r="BH4267" i="14"/>
  <c r="BK4765" i="14"/>
  <c r="AU4368" i="14"/>
  <c r="BK4823" i="14"/>
  <c r="BK4509" i="14"/>
  <c r="AU4472" i="14"/>
  <c r="BK4610" i="14"/>
  <c r="BI4646" i="14"/>
  <c r="BK4616" i="14"/>
  <c r="BH4295" i="14"/>
  <c r="AV4449" i="14"/>
  <c r="AV4484" i="14"/>
  <c r="BK4659" i="14"/>
  <c r="AV4491" i="14"/>
  <c r="AU4609" i="14"/>
  <c r="BJ4353" i="14"/>
  <c r="AT4531" i="14"/>
  <c r="BK4727" i="14"/>
  <c r="AT4475" i="14"/>
  <c r="AV4592" i="14"/>
  <c r="AS4809" i="14"/>
  <c r="BH4819" i="14"/>
  <c r="AU4359" i="14"/>
  <c r="BK4701" i="14"/>
  <c r="AV4572" i="14"/>
  <c r="BI4699" i="14"/>
  <c r="BK4361" i="14"/>
  <c r="BK4790" i="14"/>
  <c r="BH4300" i="14"/>
  <c r="BI4659" i="14"/>
  <c r="BI4819" i="14"/>
  <c r="AU4781" i="14"/>
  <c r="BH4456" i="14"/>
  <c r="BK4357" i="14"/>
  <c r="AS4262" i="14"/>
  <c r="AV4385" i="14"/>
  <c r="AV4447" i="14"/>
  <c r="AT4795" i="14"/>
  <c r="BJ4813" i="14"/>
  <c r="BJ4748" i="14"/>
  <c r="BH4758" i="14"/>
  <c r="BH4439" i="14"/>
  <c r="BK4367" i="14"/>
  <c r="AV4718" i="14"/>
  <c r="BJ4708" i="14"/>
  <c r="BH4681" i="14"/>
  <c r="AV4844" i="14"/>
  <c r="BH4404" i="14"/>
  <c r="AT4732" i="14"/>
  <c r="BJ4414" i="14"/>
  <c r="BJ4752" i="14"/>
  <c r="BI4694" i="14"/>
  <c r="BK4640" i="14"/>
  <c r="BH4763" i="14"/>
  <c r="AT4480" i="14"/>
  <c r="BI4701" i="14"/>
  <c r="BK4621" i="14"/>
  <c r="BI4525" i="14"/>
  <c r="AU4383" i="14"/>
  <c r="BK4366" i="14"/>
  <c r="AT4776" i="14"/>
  <c r="AV4842" i="14"/>
  <c r="BK4499" i="14"/>
  <c r="AT4646" i="14"/>
  <c r="BH4349" i="14"/>
  <c r="AV4425" i="14"/>
  <c r="AT4601" i="14"/>
  <c r="BK4485" i="14"/>
  <c r="BH4471" i="14"/>
  <c r="BH4791" i="14"/>
  <c r="BI4700" i="14"/>
  <c r="AU4591" i="14"/>
  <c r="AT4756" i="14"/>
  <c r="AU4703" i="14"/>
  <c r="BJ4429" i="14"/>
  <c r="AS4442" i="14"/>
  <c r="AU4452" i="14"/>
  <c r="AU4647" i="14"/>
  <c r="BH4523" i="14"/>
  <c r="BK4613" i="14"/>
  <c r="BJ4836" i="14"/>
  <c r="BI4731" i="14"/>
  <c r="BI4669" i="14"/>
  <c r="BK4493" i="14"/>
  <c r="AS4245" i="14"/>
  <c r="BJ4364" i="14"/>
  <c r="BH4455" i="14"/>
  <c r="BH4435" i="14"/>
  <c r="AU4577" i="14"/>
  <c r="AT4727" i="14"/>
  <c r="AV4722" i="14"/>
  <c r="AV4654" i="14"/>
  <c r="BI4584" i="14"/>
  <c r="BH4278" i="14"/>
  <c r="BH4377" i="14"/>
  <c r="BI4797" i="14"/>
  <c r="AV4472" i="14"/>
  <c r="AU4797" i="14"/>
  <c r="BI4838" i="14"/>
  <c r="AS4598" i="14"/>
  <c r="AV4551" i="14"/>
  <c r="BK4751" i="14"/>
  <c r="BI4501" i="14"/>
  <c r="AS4470" i="14"/>
  <c r="BJ4683" i="14"/>
  <c r="AV4474" i="14"/>
  <c r="AT4397" i="14"/>
  <c r="BI4602" i="14"/>
  <c r="BJ4727" i="14"/>
  <c r="AS4377" i="14"/>
  <c r="AS4640" i="14"/>
  <c r="AU4764" i="14"/>
  <c r="BK4498" i="14"/>
  <c r="BI4564" i="14"/>
  <c r="BH4800" i="14"/>
  <c r="AV4807" i="14"/>
  <c r="AS4664" i="14"/>
  <c r="BH4659" i="14"/>
  <c r="AV4498" i="14"/>
  <c r="BH4273" i="14"/>
  <c r="BI4484" i="14"/>
  <c r="BH4717" i="14"/>
  <c r="BH4735" i="14"/>
  <c r="AU4629" i="14"/>
  <c r="AT4644" i="14"/>
  <c r="AS4823" i="14"/>
  <c r="BJ4596" i="14"/>
  <c r="AS4517" i="14"/>
  <c r="BI4801" i="14"/>
  <c r="AS4511" i="14"/>
  <c r="BJ4834" i="14"/>
  <c r="AV4381" i="14"/>
  <c r="AT4827" i="14"/>
  <c r="BI4706" i="14"/>
  <c r="BH4654" i="14"/>
  <c r="BH4792" i="14"/>
  <c r="BK4683" i="14"/>
  <c r="BH4522" i="14"/>
  <c r="AU4657" i="14"/>
  <c r="BI4668" i="14"/>
  <c r="BI4475" i="14"/>
  <c r="AV4635" i="14"/>
  <c r="BI4597" i="14"/>
  <c r="AT4451" i="14"/>
  <c r="AU4550" i="14"/>
  <c r="BJ4546" i="14"/>
  <c r="BH4324" i="14"/>
  <c r="BK4370" i="14"/>
  <c r="AV4668" i="14"/>
  <c r="BI4827" i="14"/>
  <c r="BJ4578" i="14"/>
  <c r="AU4456" i="14"/>
  <c r="AT4771" i="14"/>
  <c r="AT4817" i="14"/>
  <c r="AS4429" i="14"/>
  <c r="BJ4736" i="14"/>
  <c r="BJ4472" i="14"/>
  <c r="AS4595" i="14"/>
  <c r="BJ4843" i="14"/>
  <c r="AU4576" i="14"/>
  <c r="BI4589" i="14"/>
  <c r="BI4837" i="14"/>
  <c r="BJ4719" i="14"/>
  <c r="BH4477" i="14"/>
  <c r="AT4566" i="14"/>
  <c r="BH4637" i="14"/>
  <c r="BH4368" i="14"/>
  <c r="BI4462" i="14"/>
  <c r="AV4666" i="14"/>
  <c r="BJ4803" i="14"/>
  <c r="AV4446" i="14"/>
  <c r="AU4714" i="14"/>
  <c r="AU4624" i="14"/>
  <c r="BH4334" i="14"/>
  <c r="BH4939" i="14" s="1"/>
  <c r="AT4479" i="14"/>
  <c r="AT4648" i="14"/>
  <c r="BK4561" i="14"/>
  <c r="BI4576" i="14"/>
  <c r="AS4642" i="14"/>
  <c r="AT4369" i="14"/>
  <c r="BI4795" i="14"/>
  <c r="BI4767" i="14"/>
  <c r="BI5372" i="14" s="1"/>
  <c r="AU4630" i="14"/>
  <c r="AS4420" i="14"/>
  <c r="BJ4501" i="14"/>
  <c r="AS4494" i="14"/>
  <c r="BH4753" i="14"/>
  <c r="BJ4433" i="14"/>
  <c r="BJ4447" i="14"/>
  <c r="AS4663" i="14"/>
  <c r="AS5268" i="14" s="1"/>
  <c r="AV4386" i="14"/>
  <c r="AT4761" i="14"/>
  <c r="BK4678" i="14"/>
  <c r="BI4402" i="14"/>
  <c r="AT4580" i="14"/>
  <c r="BH4750" i="14"/>
  <c r="AU4635" i="14"/>
  <c r="AV4541" i="14"/>
  <c r="AV5146" i="14" s="1"/>
  <c r="BH4475" i="14"/>
  <c r="AS4622" i="14"/>
  <c r="AU4397" i="14"/>
  <c r="BH4609" i="14"/>
  <c r="AU4693" i="14"/>
  <c r="AU4786" i="14"/>
  <c r="BJ4793" i="14"/>
  <c r="AS4806" i="14"/>
  <c r="AS5411" i="14" s="1"/>
  <c r="BI4357" i="14"/>
  <c r="BJ4703" i="14"/>
  <c r="AT4462" i="14"/>
  <c r="BI4635" i="14"/>
  <c r="AV4480" i="14"/>
  <c r="BJ4494" i="14"/>
  <c r="BH4333" i="14"/>
  <c r="AU4361" i="14"/>
  <c r="AU4966" i="14" s="1"/>
  <c r="BH4478" i="14"/>
  <c r="AV4539" i="14"/>
  <c r="AS4414" i="14"/>
  <c r="AV4674" i="14"/>
  <c r="BI4839" i="14"/>
  <c r="BI4524" i="14"/>
  <c r="AU4543" i="14"/>
  <c r="BH4740" i="14"/>
  <c r="BH5345" i="14" s="1"/>
  <c r="BJ4713" i="14"/>
  <c r="BH4831" i="14"/>
  <c r="BH4460" i="14"/>
  <c r="BJ4687" i="14"/>
  <c r="BI4761" i="14"/>
  <c r="BK4687" i="14"/>
  <c r="BI4624" i="14"/>
  <c r="AT4463" i="14"/>
  <c r="AT5068" i="14" s="1"/>
  <c r="AT4639" i="14"/>
  <c r="AU4599" i="14"/>
  <c r="AU4673" i="14"/>
  <c r="BH4822" i="14"/>
  <c r="BJ4386" i="14"/>
  <c r="AU4787" i="14"/>
  <c r="AS4800" i="14"/>
  <c r="BJ4615" i="14"/>
  <c r="BJ5220" i="14" s="1"/>
  <c r="AT4503" i="14"/>
  <c r="BK4711" i="14"/>
  <c r="AV4478" i="14"/>
  <c r="AU4829" i="14"/>
  <c r="AV4702" i="14"/>
  <c r="BK4350" i="14"/>
  <c r="BJ4374" i="14"/>
  <c r="AT4766" i="14"/>
  <c r="AT5371" i="14" s="1"/>
  <c r="BH4549" i="14"/>
  <c r="AT4435" i="14"/>
  <c r="BH4651" i="14"/>
  <c r="AT4504" i="14"/>
  <c r="BH4327" i="14"/>
  <c r="BH4287" i="14"/>
  <c r="AT4359" i="14"/>
  <c r="AV4576" i="14"/>
  <c r="AV5181" i="14" s="1"/>
  <c r="AV4435" i="14"/>
  <c r="BJ4721" i="14"/>
  <c r="BH4602" i="14"/>
  <c r="BJ4744" i="14"/>
  <c r="AU4807" i="14"/>
  <c r="BI4412" i="14"/>
  <c r="AS4649" i="14"/>
  <c r="AS4625" i="14"/>
  <c r="AS5230" i="14" s="1"/>
  <c r="AT4753" i="14"/>
  <c r="AT4471" i="14"/>
  <c r="BJ4565" i="14"/>
  <c r="AS4523" i="14"/>
  <c r="BJ4440" i="14"/>
  <c r="BI4664" i="14"/>
  <c r="AS4468" i="14"/>
  <c r="AU4602" i="14"/>
  <c r="AU5207" i="14" s="1"/>
  <c r="BH4728" i="14"/>
  <c r="BH4574" i="14"/>
  <c r="BH4644" i="14"/>
  <c r="AU4690" i="14"/>
  <c r="BK4481" i="14"/>
  <c r="AV4659" i="14"/>
  <c r="AS4440" i="14"/>
  <c r="BI4364" i="14"/>
  <c r="BI4969" i="14" s="1"/>
  <c r="AV4354" i="14"/>
  <c r="AT4683" i="14"/>
  <c r="AU4482" i="14"/>
  <c r="AV4555" i="14"/>
  <c r="AS4430" i="14"/>
  <c r="AU4524" i="14"/>
  <c r="BK4677" i="14"/>
  <c r="BH4353" i="14"/>
  <c r="BH4958" i="14" s="1"/>
  <c r="BH4531" i="14"/>
  <c r="BK4666" i="14"/>
  <c r="BJ4634" i="14"/>
  <c r="AT4433" i="14"/>
  <c r="AV4375" i="14"/>
  <c r="AS4631" i="14"/>
  <c r="AV4577" i="14"/>
  <c r="AT4534" i="14"/>
  <c r="AT5139" i="14" s="1"/>
  <c r="AT4835" i="14"/>
  <c r="AV4504" i="14"/>
  <c r="BH4303" i="14"/>
  <c r="BI4358" i="14"/>
  <c r="J4165" i="14"/>
  <c r="AS4805" i="14"/>
  <c r="BH4440" i="14"/>
  <c r="AS4455" i="14"/>
  <c r="AT4684" i="14"/>
  <c r="BI4730" i="14"/>
  <c r="BH4843" i="14"/>
  <c r="AV4652" i="14"/>
  <c r="BH4701" i="14"/>
  <c r="AT4592" i="14"/>
  <c r="AS4483" i="14"/>
  <c r="BK4720" i="14"/>
  <c r="AU4839" i="14"/>
  <c r="AT4633" i="14"/>
  <c r="AV4487" i="14"/>
  <c r="BK4392" i="14"/>
  <c r="AS4564" i="14"/>
  <c r="BK4512" i="14"/>
  <c r="AS4425" i="14"/>
  <c r="AV4643" i="14"/>
  <c r="BK4832" i="14"/>
  <c r="AS4703" i="14"/>
  <c r="AT4467" i="14"/>
  <c r="BH4542" i="14"/>
  <c r="AS4449" i="14"/>
  <c r="AV4757" i="14"/>
  <c r="AU4494" i="14"/>
  <c r="BJ4380" i="14"/>
  <c r="AV4585" i="14"/>
  <c r="AS4313" i="14"/>
  <c r="AT4737" i="14"/>
  <c r="BK4492" i="14"/>
  <c r="BJ4821" i="14"/>
  <c r="BJ4758" i="14"/>
  <c r="AT4564" i="14"/>
  <c r="BI4844" i="14"/>
  <c r="BH4674" i="14"/>
  <c r="BJ4399" i="14"/>
  <c r="AV4735" i="14"/>
  <c r="AT4555" i="14"/>
  <c r="BH4379" i="14"/>
  <c r="AS4579" i="14"/>
  <c r="AU4594" i="14"/>
  <c r="AV4629" i="14"/>
  <c r="BJ4477" i="14"/>
  <c r="BK4573" i="14"/>
  <c r="BI4477" i="14"/>
  <c r="BH4620" i="14"/>
  <c r="BH4495" i="14"/>
  <c r="AU4651" i="14"/>
  <c r="BJ4562" i="14"/>
  <c r="BJ4408" i="14"/>
  <c r="AV4790" i="14"/>
  <c r="BI4658" i="14"/>
  <c r="BI4747" i="14"/>
  <c r="BI4671" i="14"/>
  <c r="AV4655" i="14"/>
  <c r="AU4496" i="14"/>
  <c r="BH4243" i="14"/>
  <c r="BI4545" i="14"/>
  <c r="BJ4421" i="14"/>
  <c r="BI4729" i="14"/>
  <c r="AV4621" i="14"/>
  <c r="BJ4823" i="14"/>
  <c r="AS4707" i="14"/>
  <c r="BK4482" i="14"/>
  <c r="AT4822" i="14"/>
  <c r="AV4660" i="14"/>
  <c r="AT4379" i="14"/>
  <c r="AU4512" i="14"/>
  <c r="AS4548" i="14"/>
  <c r="BJ4677" i="14"/>
  <c r="BH4797" i="14"/>
  <c r="AT4484" i="14"/>
  <c r="AT4410" i="14"/>
  <c r="BI4474" i="14"/>
  <c r="BH4799" i="14"/>
  <c r="AT4649" i="14"/>
  <c r="AS4819" i="14"/>
  <c r="BJ4516" i="14"/>
  <c r="BK4409" i="14"/>
  <c r="AT4390" i="14"/>
  <c r="AT4571" i="14"/>
  <c r="BI4649" i="14"/>
  <c r="AT4459" i="14"/>
  <c r="BH4274" i="14"/>
  <c r="BJ4637" i="14"/>
  <c r="AS4255" i="14"/>
  <c r="AS4265" i="14"/>
  <c r="BI4674" i="14"/>
  <c r="BI4787" i="14"/>
  <c r="AU4731" i="14"/>
  <c r="BJ4486" i="14"/>
  <c r="BJ4656" i="14"/>
  <c r="AT4805" i="14"/>
  <c r="BH4577" i="14"/>
  <c r="AU4444" i="14"/>
  <c r="AS4721" i="14"/>
  <c r="AS4441" i="14"/>
  <c r="AT4623" i="14"/>
  <c r="AU4581" i="14"/>
  <c r="BJ4352" i="14"/>
  <c r="BH4505" i="14"/>
  <c r="BI4461" i="14"/>
  <c r="BJ4542" i="14"/>
  <c r="BK4770" i="14"/>
  <c r="AS4760" i="14"/>
  <c r="BH4448" i="14"/>
  <c r="AS4318" i="14"/>
  <c r="BK4699" i="14"/>
  <c r="AT4612" i="14"/>
  <c r="BK4376" i="14"/>
  <c r="AT4659" i="14"/>
  <c r="BH4719" i="14"/>
  <c r="BK4745" i="14"/>
  <c r="BH4268" i="14"/>
  <c r="BJ4442" i="14"/>
  <c r="AS4391" i="14"/>
  <c r="BH4617" i="14"/>
  <c r="BH4283" i="14"/>
  <c r="AV4429" i="14"/>
  <c r="BI4553" i="14"/>
  <c r="BI4822" i="14"/>
  <c r="BI4411" i="14"/>
  <c r="BJ4667" i="14"/>
  <c r="AT4457" i="14"/>
  <c r="BJ4435" i="14"/>
  <c r="BJ4772" i="14"/>
  <c r="AS4252" i="14"/>
  <c r="AS4592" i="14"/>
  <c r="BK4388" i="14"/>
  <c r="BH4759" i="14"/>
  <c r="AS4487" i="14"/>
  <c r="BK4791" i="14"/>
  <c r="AU4709" i="14"/>
  <c r="AS4623" i="14"/>
  <c r="BK4535" i="14"/>
  <c r="AT4758" i="14"/>
  <c r="BK4449" i="14"/>
  <c r="BK4403" i="14"/>
  <c r="BI4596" i="14"/>
  <c r="BK4780" i="14"/>
  <c r="AT4744" i="14"/>
  <c r="AU4612" i="14"/>
  <c r="AU4544" i="14"/>
  <c r="AT4760" i="14"/>
  <c r="AS4353" i="14"/>
  <c r="BK4630" i="14"/>
  <c r="AV4409" i="14"/>
  <c r="AT4567" i="14"/>
  <c r="AU4841" i="14"/>
  <c r="AT4464" i="14"/>
  <c r="AV4400" i="14"/>
  <c r="AU4367" i="14"/>
  <c r="AU4621" i="14"/>
  <c r="AT4443" i="14"/>
  <c r="AV4552" i="14"/>
  <c r="BK4655" i="14"/>
  <c r="BI4673" i="14"/>
  <c r="BH4352" i="14"/>
  <c r="AT4687" i="14"/>
  <c r="AS4630" i="14"/>
  <c r="BK4380" i="14"/>
  <c r="BI4544" i="14"/>
  <c r="AU4704" i="14"/>
  <c r="BK4676" i="14"/>
  <c r="BK4404" i="14"/>
  <c r="AU4771" i="14"/>
  <c r="BH4428" i="14"/>
  <c r="AU4371" i="14"/>
  <c r="AS4356" i="14"/>
  <c r="BK4783" i="14"/>
  <c r="AS4481" i="14"/>
  <c r="AS4747" i="14"/>
  <c r="BI4523" i="14"/>
  <c r="AV4622" i="14"/>
  <c r="AS4333" i="14"/>
  <c r="BI4377" i="14"/>
  <c r="BI4708" i="14"/>
  <c r="BH4745" i="14"/>
  <c r="AS4508" i="14"/>
  <c r="AT4546" i="14"/>
  <c r="BK4495" i="14"/>
  <c r="BK4618" i="14"/>
  <c r="BK4738" i="14"/>
  <c r="BH4766" i="14"/>
  <c r="BK4549" i="14"/>
  <c r="BK4587" i="14"/>
  <c r="BK4637" i="14"/>
  <c r="BJ4767" i="14"/>
  <c r="AS4330" i="14"/>
  <c r="AT4576" i="14"/>
  <c r="BK4479" i="14"/>
  <c r="BK4385" i="14"/>
  <c r="AT4707" i="14"/>
  <c r="BH4707" i="14"/>
  <c r="BI4843" i="14"/>
  <c r="AS4322" i="14"/>
  <c r="BH4827" i="14"/>
  <c r="AS4716" i="14"/>
  <c r="AT4647" i="14"/>
  <c r="AV4344" i="14"/>
  <c r="BJ4347" i="14"/>
  <c r="AU4597" i="14"/>
  <c r="AV4803" i="14"/>
  <c r="BK4529" i="14"/>
  <c r="BH4318" i="14"/>
  <c r="AS4691" i="14"/>
  <c r="AS4437" i="14"/>
  <c r="BH4774" i="14"/>
  <c r="BK4348" i="14"/>
  <c r="AS4839" i="14"/>
  <c r="AV4405" i="14"/>
  <c r="AU4354" i="14"/>
  <c r="BJ4781" i="14"/>
  <c r="AT4375" i="14"/>
  <c r="AU4567" i="14"/>
  <c r="BH4511" i="14"/>
  <c r="AS4770" i="14"/>
  <c r="BK4520" i="14"/>
  <c r="BI4599" i="14"/>
  <c r="AV4366" i="14"/>
  <c r="AT4570" i="14"/>
  <c r="AT4500" i="14"/>
  <c r="BJ4598" i="14"/>
  <c r="AT4824" i="14"/>
  <c r="AT4528" i="14"/>
  <c r="BH4661" i="14"/>
  <c r="AS4281" i="14"/>
  <c r="BH4260" i="14"/>
  <c r="AT4718" i="14"/>
  <c r="BK4703" i="14"/>
  <c r="AV4684" i="14"/>
  <c r="BK4834" i="14"/>
  <c r="AU4804" i="14"/>
  <c r="AV4649" i="14"/>
  <c r="BH4491" i="14"/>
  <c r="AU4406" i="14"/>
  <c r="AT4358" i="14"/>
  <c r="AU4405" i="14"/>
  <c r="AU4636" i="14"/>
  <c r="AS4350" i="14"/>
  <c r="AV4527" i="14"/>
  <c r="AU4566" i="14"/>
  <c r="BK4452" i="14"/>
  <c r="BI4437" i="14"/>
  <c r="AV4444" i="14"/>
  <c r="AV4545" i="14"/>
  <c r="BK4486" i="14"/>
  <c r="BJ4356" i="14"/>
  <c r="AU4595" i="14"/>
  <c r="AT4448" i="14"/>
  <c r="BK4377" i="14"/>
  <c r="BI4504" i="14"/>
  <c r="AU4493" i="14"/>
  <c r="BJ4784" i="14"/>
  <c r="AS4264" i="14"/>
  <c r="AS4381" i="14"/>
  <c r="AS4539" i="14"/>
  <c r="AT4611" i="14"/>
  <c r="AS4554" i="14"/>
  <c r="BI4361" i="14"/>
  <c r="AU4518" i="14"/>
  <c r="AT4672" i="14"/>
  <c r="AV4461" i="14"/>
  <c r="BJ4532" i="14"/>
  <c r="AU4469" i="14"/>
  <c r="AV4675" i="14"/>
  <c r="AS4606" i="14"/>
  <c r="AT4456" i="14"/>
  <c r="BI4488" i="14"/>
  <c r="BJ4652" i="14"/>
  <c r="BJ4807" i="14"/>
  <c r="BI4579" i="14"/>
  <c r="AS4790" i="14"/>
  <c r="BH4348" i="14"/>
  <c r="AU4816" i="14"/>
  <c r="AU4399" i="14"/>
  <c r="BK4507" i="14"/>
  <c r="AU4587" i="14"/>
  <c r="AS4499" i="14"/>
  <c r="AU4652" i="14"/>
  <c r="BH4483" i="14"/>
  <c r="AS4418" i="14"/>
  <c r="BJ4621" i="14"/>
  <c r="BI4573" i="14"/>
  <c r="BI4343" i="14"/>
  <c r="BH4641" i="14"/>
  <c r="AV4489" i="14"/>
  <c r="AU4441" i="14"/>
  <c r="BJ4452" i="14"/>
  <c r="BH4571" i="14"/>
  <c r="BI4611" i="14"/>
  <c r="AV4460" i="14"/>
  <c r="BH4430" i="14"/>
  <c r="BI4740" i="14"/>
  <c r="BJ4820" i="14"/>
  <c r="BK4360" i="14"/>
  <c r="BJ4403" i="14"/>
  <c r="AS4698" i="14"/>
  <c r="AU4557" i="14"/>
  <c r="BH4415" i="14"/>
  <c r="AU4754" i="14"/>
  <c r="AT4787" i="14"/>
  <c r="BI4434" i="14"/>
  <c r="AS4655" i="14"/>
  <c r="AV4772" i="14"/>
  <c r="AV4625" i="14"/>
  <c r="AS4629" i="14"/>
  <c r="AU4380" i="14"/>
  <c r="AS4766" i="14"/>
  <c r="AV4696" i="14"/>
  <c r="BJ4541" i="14"/>
  <c r="AU4568" i="14"/>
  <c r="AS4832" i="14"/>
  <c r="AS4348" i="14"/>
  <c r="BJ4789" i="14"/>
  <c r="AV4841" i="14"/>
  <c r="BH4342" i="14"/>
  <c r="AV4520" i="14"/>
  <c r="AU4761" i="14"/>
  <c r="AT4836" i="14"/>
  <c r="AS4270" i="14"/>
  <c r="AU4471" i="14"/>
  <c r="BH4601" i="14"/>
  <c r="BH4322" i="14"/>
  <c r="BI4527" i="14"/>
  <c r="AU4416" i="14"/>
  <c r="BJ4737" i="14"/>
  <c r="AU4555" i="14"/>
  <c r="BI4351" i="14"/>
  <c r="AS4600" i="14"/>
  <c r="AS4312" i="14"/>
  <c r="AS4279" i="14"/>
  <c r="BK4675" i="14"/>
  <c r="BJ4361" i="14"/>
  <c r="AT4387" i="14"/>
  <c r="BK4459" i="14"/>
  <c r="BJ4487" i="14"/>
  <c r="BK4840" i="14"/>
  <c r="BK4518" i="14"/>
  <c r="AU4437" i="14"/>
  <c r="AU4459" i="14"/>
  <c r="AT4722" i="14"/>
  <c r="AT4802" i="14"/>
  <c r="BH4771" i="14"/>
  <c r="BI4368" i="14"/>
  <c r="AV4388" i="14"/>
  <c r="BJ4734" i="14"/>
  <c r="BK4744" i="14"/>
  <c r="AS4351" i="14"/>
  <c r="AS4515" i="14"/>
  <c r="AU4569" i="14"/>
  <c r="BH4244" i="14"/>
  <c r="AV4704" i="14"/>
  <c r="AU4716" i="14"/>
  <c r="AU4793" i="14"/>
  <c r="BJ4420" i="14"/>
  <c r="BK4494" i="14"/>
  <c r="BJ4557" i="14"/>
  <c r="BH4351" i="14"/>
  <c r="BK4842" i="14"/>
  <c r="BI4765" i="14"/>
  <c r="BH4313" i="14"/>
  <c r="BH4812" i="14"/>
  <c r="BK4825" i="14"/>
  <c r="AU4408" i="14"/>
  <c r="AT4602" i="14"/>
  <c r="AS4275" i="14"/>
  <c r="BH4526" i="14"/>
  <c r="BJ4479" i="14"/>
  <c r="AU4755" i="14"/>
  <c r="BI4806" i="14"/>
  <c r="AT4751" i="14"/>
  <c r="BH4714" i="14"/>
  <c r="AV4355" i="14"/>
  <c r="BJ4841" i="14"/>
  <c r="AS4637" i="14"/>
  <c r="BJ4369" i="14"/>
  <c r="AV4676" i="14"/>
  <c r="AU4689" i="14"/>
  <c r="AT4526" i="14"/>
  <c r="AT4367" i="14"/>
  <c r="AV4591" i="14"/>
  <c r="AV4550" i="14"/>
  <c r="AV4695" i="14"/>
  <c r="BH4392" i="14"/>
  <c r="AT4832" i="14"/>
  <c r="BH4842" i="14"/>
  <c r="BI4554" i="14"/>
  <c r="BJ4473" i="14"/>
  <c r="BI4438" i="14"/>
  <c r="BI4443" i="14"/>
  <c r="BH4438" i="14"/>
  <c r="BK4425" i="14"/>
  <c r="BJ4739" i="14"/>
  <c r="BH4807" i="14"/>
  <c r="AV4511" i="14"/>
  <c r="AU4563" i="14"/>
  <c r="BK4679" i="14"/>
  <c r="AU4565" i="14"/>
  <c r="BK4421" i="14"/>
  <c r="AV4410" i="14"/>
  <c r="BK4359" i="14"/>
  <c r="AV4343" i="14"/>
  <c r="AU4746" i="14"/>
  <c r="BJ4606" i="14"/>
  <c r="BI4386" i="14"/>
  <c r="AT4666" i="14"/>
  <c r="BH4613" i="14"/>
  <c r="BH4336" i="14"/>
  <c r="AV4805" i="14"/>
  <c r="AV4764" i="14"/>
  <c r="AT4705" i="14"/>
  <c r="AT4724" i="14"/>
  <c r="BK4793" i="14"/>
  <c r="AT4485" i="14"/>
  <c r="BJ4761" i="14"/>
  <c r="AV4823" i="14"/>
  <c r="BI4420" i="14"/>
  <c r="BH4364" i="14"/>
  <c r="AS4251" i="14"/>
  <c r="AU4348" i="14"/>
  <c r="BH4338" i="14"/>
  <c r="BI4709" i="14"/>
  <c r="BH4444" i="14"/>
  <c r="BH4339" i="14"/>
  <c r="AU4537" i="14"/>
  <c r="AT4779" i="14"/>
  <c r="AV4534" i="14"/>
  <c r="AU4728" i="14"/>
  <c r="AT4518" i="14"/>
  <c r="BH4308" i="14"/>
  <c r="BJ4497" i="14"/>
  <c r="AS4244" i="14"/>
  <c r="AV4679" i="14"/>
  <c r="AS4357" i="14"/>
  <c r="BI4652" i="14"/>
  <c r="AT4486" i="14"/>
  <c r="AS4465" i="14"/>
  <c r="BJ4828" i="14"/>
  <c r="BK4809" i="14"/>
  <c r="BK4766" i="14"/>
  <c r="BJ4617" i="14"/>
  <c r="AU4364" i="14"/>
  <c r="BK4773" i="14"/>
  <c r="BK4750" i="14"/>
  <c r="BH4383" i="14"/>
  <c r="AU4491" i="14"/>
  <c r="BI4737" i="14"/>
  <c r="BJ4696" i="14"/>
  <c r="AS4580" i="14"/>
  <c r="AU4831" i="14"/>
  <c r="AS4536" i="14"/>
  <c r="AT4637" i="14"/>
  <c r="AU4578" i="14"/>
  <c r="BK4430" i="14"/>
  <c r="BH4726" i="14"/>
  <c r="BJ4664" i="14"/>
  <c r="BH4618" i="14"/>
  <c r="AV4584" i="14"/>
  <c r="AV4612" i="14"/>
  <c r="BH4539" i="14"/>
  <c r="AU4641" i="14"/>
  <c r="AS4705" i="14"/>
  <c r="BJ4819" i="14"/>
  <c r="AS4541" i="14"/>
  <c r="BK4478" i="14"/>
  <c r="AS4396" i="14"/>
  <c r="AT4613" i="14"/>
  <c r="BH4562" i="14"/>
  <c r="AU4554" i="14"/>
  <c r="AS4339" i="14"/>
  <c r="AS4436" i="14"/>
  <c r="BH4528" i="14"/>
  <c r="AT4670" i="14"/>
  <c r="BH4372" i="14"/>
  <c r="AS4565" i="14"/>
  <c r="BJ4735" i="14"/>
  <c r="AU4467" i="14"/>
  <c r="AU4463" i="14"/>
  <c r="AS4461" i="14"/>
  <c r="BK4708" i="14"/>
  <c r="BH4803" i="14"/>
  <c r="AT4754" i="14"/>
  <c r="AV4404" i="14"/>
  <c r="BH4712" i="14"/>
  <c r="AT4834" i="14"/>
  <c r="BJ4446" i="14"/>
  <c r="AT4786" i="14"/>
  <c r="AV4636" i="14"/>
  <c r="AV4734" i="14"/>
  <c r="BI4751" i="14"/>
  <c r="BH4582" i="14"/>
  <c r="BI4825" i="14"/>
  <c r="BK4756" i="14"/>
  <c r="BJ4410" i="14"/>
  <c r="AV4508" i="14"/>
  <c r="BK4460" i="14"/>
  <c r="BK4534" i="14"/>
  <c r="BI4453" i="14"/>
  <c r="AS4409" i="14"/>
  <c r="BJ4582" i="14"/>
  <c r="BH4688" i="14"/>
  <c r="AS4681" i="14"/>
  <c r="BK4382" i="14"/>
  <c r="AS4342" i="14"/>
  <c r="BI4836" i="14"/>
  <c r="BK4346" i="14"/>
  <c r="AU4750" i="14"/>
  <c r="BH4410" i="14"/>
  <c r="BJ4534" i="14"/>
  <c r="AT4421" i="14"/>
  <c r="BI4561" i="14"/>
  <c r="AV4705" i="14"/>
  <c r="AV4697" i="14"/>
  <c r="BI4826" i="14"/>
  <c r="BH4417" i="14"/>
  <c r="AV4727" i="14"/>
  <c r="BI4625" i="14"/>
  <c r="BK4735" i="14"/>
  <c r="BI4693" i="14"/>
  <c r="AT4395" i="14"/>
  <c r="AT4496" i="14"/>
  <c r="BJ4563" i="14"/>
  <c r="BI4604" i="14"/>
  <c r="BH4742" i="14"/>
  <c r="AU4517" i="14"/>
  <c r="BI4495" i="14"/>
  <c r="BH4790" i="14"/>
  <c r="BK4611" i="14"/>
  <c r="AS4304" i="14"/>
  <c r="AV4693" i="14"/>
  <c r="BK4427" i="14"/>
  <c r="BK4448" i="14"/>
  <c r="AV4789" i="14"/>
  <c r="AV4454" i="14"/>
  <c r="BI4771" i="14"/>
  <c r="AV4369" i="14"/>
  <c r="AS4384" i="14"/>
  <c r="AV4742" i="14"/>
  <c r="AS4803" i="14"/>
  <c r="BJ4536" i="14"/>
  <c r="BJ4577" i="14"/>
  <c r="BJ4653" i="14"/>
  <c r="AV4417" i="14"/>
  <c r="AU4430" i="14"/>
  <c r="BK4633" i="14"/>
  <c r="AV4664" i="14"/>
  <c r="BH4639" i="14"/>
  <c r="BH4293" i="14"/>
  <c r="BJ4779" i="14"/>
  <c r="AV4787" i="14"/>
  <c r="AT4772" i="14"/>
  <c r="BI4756" i="14"/>
  <c r="AV4808" i="14"/>
  <c r="AU4362" i="14"/>
  <c r="AU4419" i="14"/>
  <c r="BK4470" i="14"/>
  <c r="AS4540" i="14"/>
  <c r="BK4571" i="14"/>
  <c r="AV4779" i="14"/>
  <c r="BK4474" i="14"/>
  <c r="BI4503" i="14"/>
  <c r="AV4464" i="14"/>
  <c r="AS4293" i="14"/>
  <c r="AS4472" i="14"/>
  <c r="BH4484" i="14"/>
  <c r="BH4441" i="14"/>
  <c r="AU4508" i="14"/>
  <c r="AV4763" i="14"/>
  <c r="AS4612" i="14"/>
  <c r="BJ4717" i="14"/>
  <c r="AT4685" i="14"/>
  <c r="AT4715" i="14"/>
  <c r="AU4514" i="14"/>
  <c r="BH4567" i="14"/>
  <c r="AS4261" i="14"/>
  <c r="AT4689" i="14"/>
  <c r="AS4411" i="14"/>
  <c r="AV4677" i="14"/>
  <c r="AU4613" i="14"/>
  <c r="BH4481" i="14"/>
  <c r="AS4303" i="14"/>
  <c r="AU4421" i="14"/>
  <c r="AS4268" i="14"/>
  <c r="AS4590" i="14"/>
  <c r="BH4497" i="14"/>
  <c r="BH4461" i="14"/>
  <c r="BH4480" i="14"/>
  <c r="BK4556" i="14"/>
  <c r="AT4599" i="14"/>
  <c r="BK4438" i="14"/>
  <c r="AS4574" i="14"/>
  <c r="BH4532" i="14"/>
  <c r="AV4505" i="14"/>
  <c r="AV4595" i="14"/>
  <c r="BI4614" i="14"/>
  <c r="AU4523" i="14"/>
  <c r="AT4388" i="14"/>
  <c r="BI4392" i="14"/>
  <c r="BH4838" i="14"/>
  <c r="BK4731" i="14"/>
  <c r="AS4307" i="14"/>
  <c r="BI4643" i="14"/>
  <c r="BJ4647" i="14"/>
  <c r="AS4828" i="14"/>
  <c r="AS4704" i="14"/>
  <c r="AV4813" i="14"/>
  <c r="AS4768" i="14"/>
  <c r="BI4480" i="14"/>
  <c r="BK4704" i="14"/>
  <c r="BJ4707" i="14"/>
  <c r="BK4820" i="14"/>
  <c r="AV4536" i="14"/>
  <c r="AU4698" i="14"/>
  <c r="BJ4699" i="14"/>
  <c r="BH4473" i="14"/>
  <c r="AU4622" i="14"/>
  <c r="BJ4638" i="14"/>
  <c r="BK4734" i="14"/>
  <c r="AS4274" i="14"/>
  <c r="BJ4627" i="14"/>
  <c r="BJ4418" i="14"/>
  <c r="BH4564" i="14"/>
  <c r="BK4689" i="14"/>
  <c r="BK4702" i="14"/>
  <c r="AT4695" i="14"/>
  <c r="BH4436" i="14"/>
  <c r="BJ4550" i="14"/>
  <c r="BK4608" i="14"/>
  <c r="BH4538" i="14"/>
  <c r="BI4790" i="14"/>
  <c r="AV4626" i="14"/>
  <c r="AT4383" i="14"/>
  <c r="AV4403" i="14"/>
  <c r="AT4565" i="14"/>
  <c r="AS4748" i="14"/>
  <c r="BJ4643" i="14"/>
  <c r="AU4738" i="14"/>
  <c r="AT4645" i="14"/>
  <c r="AS4291" i="14"/>
  <c r="AS4458" i="14"/>
  <c r="AS4745" i="14"/>
  <c r="BK4443" i="14"/>
  <c r="BI4499" i="14"/>
  <c r="BI4569" i="14"/>
  <c r="BI4628" i="14"/>
  <c r="BK4466" i="14"/>
  <c r="BI4363" i="14"/>
  <c r="BH4646" i="14"/>
  <c r="BK4349" i="14"/>
  <c r="AS4784" i="14"/>
  <c r="AT4821" i="14"/>
  <c r="AU4534" i="14"/>
  <c r="BH4344" i="14"/>
  <c r="AS4310" i="14"/>
  <c r="BI4617" i="14"/>
  <c r="AS4489" i="14"/>
  <c r="BI4786" i="14"/>
  <c r="AS4749" i="14"/>
  <c r="BK4603" i="14"/>
  <c r="AU4785" i="14"/>
  <c r="AT4361" i="14"/>
  <c r="AS4808" i="14"/>
  <c r="AV4759" i="14"/>
  <c r="AT4366" i="14"/>
  <c r="BJ4570" i="14"/>
  <c r="AV4364" i="14"/>
  <c r="AS4355" i="14"/>
  <c r="BI4725" i="14"/>
  <c r="BI4721" i="14"/>
  <c r="AV4596" i="14"/>
  <c r="BK4462" i="14"/>
  <c r="AU4435" i="14"/>
  <c r="AU4759" i="14"/>
  <c r="BK4441" i="14"/>
  <c r="BH4241" i="14"/>
  <c r="BJ4611" i="14"/>
  <c r="BJ4608" i="14"/>
  <c r="BK4517" i="14"/>
  <c r="BJ4809" i="14"/>
  <c r="AU4465" i="14"/>
  <c r="BH4706" i="14"/>
  <c r="AV4830" i="14"/>
  <c r="BJ4510" i="14"/>
  <c r="BH4594" i="14"/>
  <c r="AS4567" i="14"/>
  <c r="AT4447" i="14"/>
  <c r="AS4334" i="14"/>
  <c r="AU4767" i="14"/>
  <c r="AU4503" i="14"/>
  <c r="AV4743" i="14"/>
  <c r="AT4370" i="14"/>
  <c r="BH4690" i="14"/>
  <c r="BK4748" i="14"/>
  <c r="AS4730" i="14"/>
  <c r="BK4496" i="14"/>
  <c r="AU4820" i="14"/>
  <c r="AS4382" i="14"/>
  <c r="AU4814" i="14"/>
  <c r="AT4837" i="14"/>
  <c r="BH4789" i="14"/>
  <c r="BJ4549" i="14"/>
  <c r="AS4500" i="14"/>
  <c r="BK4713" i="14"/>
  <c r="BJ4676" i="14"/>
  <c r="BH4545" i="14"/>
  <c r="BH4566" i="14"/>
  <c r="AT4465" i="14"/>
  <c r="BK4821" i="14"/>
  <c r="BJ4765" i="14"/>
  <c r="AU4774" i="14"/>
  <c r="AV4399" i="14"/>
  <c r="BJ4755" i="14"/>
  <c r="AT4650" i="14"/>
  <c r="BH4506" i="14"/>
  <c r="AS4544" i="14"/>
  <c r="BI4415" i="14"/>
  <c r="AV4816" i="14"/>
  <c r="BJ4592" i="14"/>
  <c r="BK4649" i="14"/>
  <c r="BH4279" i="14"/>
  <c r="AU4722" i="14"/>
  <c r="BH4679" i="14"/>
  <c r="BK4394" i="14"/>
  <c r="AS4727" i="14"/>
  <c r="BI4829" i="14"/>
  <c r="BK4807" i="14"/>
  <c r="BK4769" i="14"/>
  <c r="AU4737" i="14"/>
  <c r="AS4367" i="14"/>
  <c r="BJ4574" i="14"/>
  <c r="BH4806" i="14"/>
  <c r="AU4370" i="14"/>
  <c r="AT4345" i="14"/>
  <c r="BI4748" i="14"/>
  <c r="AV4783" i="14"/>
  <c r="BK4591" i="14"/>
  <c r="AS4769" i="14"/>
  <c r="BH4290" i="14"/>
  <c r="AT4439" i="14"/>
  <c r="BI4422" i="14"/>
  <c r="BH4705" i="14"/>
  <c r="BI4416" i="14"/>
  <c r="BI4427" i="14"/>
  <c r="BH4671" i="14"/>
  <c r="AV4662" i="14"/>
  <c r="AS4566" i="14"/>
  <c r="BH4606" i="14"/>
  <c r="BH4829" i="14"/>
  <c r="BH4543" i="14"/>
  <c r="AS4504" i="14"/>
  <c r="BH4808" i="14"/>
  <c r="BJ4742" i="14"/>
  <c r="BH4678" i="14"/>
  <c r="BH4257" i="14"/>
  <c r="BH4425" i="14"/>
  <c r="BH4389" i="14"/>
  <c r="BH4518" i="14"/>
  <c r="BI4703" i="14"/>
  <c r="BK4537" i="14"/>
  <c r="BH4256" i="14"/>
  <c r="AS4547" i="14"/>
  <c r="BI4772" i="14"/>
  <c r="AS4282" i="14"/>
  <c r="AV4690" i="14"/>
  <c r="AT4392" i="14"/>
  <c r="BK4635" i="14"/>
  <c r="AS4787" i="14"/>
  <c r="AS4643" i="14"/>
  <c r="AV4543" i="14"/>
  <c r="BK4455" i="14"/>
  <c r="BK4581" i="14"/>
  <c r="BJ4745" i="14"/>
  <c r="BJ4425" i="14"/>
  <c r="BK4570" i="14"/>
  <c r="BI4688" i="14"/>
  <c r="BI4612" i="14"/>
  <c r="BJ4499" i="14"/>
  <c r="BH4638" i="14"/>
  <c r="AV4440" i="14"/>
  <c r="AS4687" i="14"/>
  <c r="AT4360" i="14"/>
  <c r="AU4457" i="14"/>
  <c r="AS4675" i="14"/>
  <c r="BK4843" i="14"/>
  <c r="AS4456" i="14"/>
  <c r="AS4568" i="14"/>
  <c r="AT4642" i="14"/>
  <c r="BI4421" i="14"/>
  <c r="BH4354" i="14"/>
  <c r="BI4670" i="14"/>
  <c r="BJ4795" i="14"/>
  <c r="BH4622" i="14"/>
  <c r="AT4391" i="14"/>
  <c r="AV4736" i="14"/>
  <c r="BI4460" i="14"/>
  <c r="AV4774" i="14"/>
  <c r="AU4815" i="14"/>
  <c r="AT4355" i="14"/>
  <c r="AS4305" i="14"/>
  <c r="AS4669" i="14"/>
  <c r="AS4692" i="14"/>
  <c r="AV4615" i="14"/>
  <c r="BJ4635" i="14"/>
  <c r="BH4469" i="14"/>
  <c r="AV4711" i="14"/>
  <c r="AU4360" i="14"/>
  <c r="BJ4649" i="14"/>
  <c r="AV4709" i="14"/>
  <c r="BJ4609" i="14"/>
  <c r="AV4827" i="14"/>
  <c r="AV4832" i="14"/>
  <c r="BH4633" i="14"/>
  <c r="AS4641" i="14"/>
  <c r="AS4263" i="14"/>
  <c r="AS4476" i="14"/>
  <c r="AU4450" i="14"/>
  <c r="BK4378" i="14"/>
  <c r="AT4581" i="14"/>
  <c r="AT4363" i="14"/>
  <c r="BK4572" i="14"/>
  <c r="BJ4691" i="14"/>
  <c r="BI4574" i="14"/>
  <c r="BJ4507" i="14"/>
  <c r="AV4575" i="14"/>
  <c r="BH4261" i="14"/>
  <c r="AV4606" i="14"/>
  <c r="AV4836" i="14"/>
  <c r="BK4450" i="14"/>
  <c r="AV4540" i="14"/>
  <c r="AS4647" i="14"/>
  <c r="BH4395" i="14"/>
  <c r="BK4794" i="14"/>
  <c r="AS4575" i="14"/>
  <c r="BI4408" i="14"/>
  <c r="AU4593" i="14"/>
  <c r="AV4497" i="14"/>
  <c r="BI4397" i="14"/>
  <c r="BH4458" i="14"/>
  <c r="AS4586" i="14"/>
  <c r="BI4375" i="14"/>
  <c r="AV4753" i="14"/>
  <c r="AS4614" i="14"/>
  <c r="AT4552" i="14"/>
  <c r="BK4390" i="14"/>
  <c r="BJ4747" i="14"/>
  <c r="BK4593" i="14"/>
  <c r="AU4558" i="14"/>
  <c r="BJ4729" i="14"/>
  <c r="BI4840" i="14"/>
  <c r="AV4482" i="14"/>
  <c r="AT4781" i="14"/>
  <c r="AU4667" i="14"/>
  <c r="AV4667" i="14"/>
  <c r="AU4837" i="14"/>
  <c r="AS4502" i="14"/>
  <c r="BK4599" i="14"/>
  <c r="AV4406" i="14"/>
  <c r="BJ4760" i="14"/>
  <c r="AU4386" i="14"/>
  <c r="BJ4397" i="14"/>
  <c r="AV4519" i="14"/>
  <c r="BI4454" i="14"/>
  <c r="AS4528" i="14"/>
  <c r="BI4549" i="14"/>
  <c r="BI4815" i="14"/>
  <c r="AT4741" i="14"/>
  <c r="AV4657" i="14"/>
  <c r="BJ4382" i="14"/>
  <c r="BI4776" i="14"/>
  <c r="BI4616" i="14"/>
  <c r="BI4372" i="14"/>
  <c r="AT4812" i="14"/>
  <c r="BJ4579" i="14"/>
  <c r="BK4694" i="14"/>
  <c r="AS4801" i="14"/>
  <c r="BK4579" i="14"/>
  <c r="AS4699" i="14"/>
  <c r="AT4408" i="14"/>
  <c r="AS4650" i="14"/>
  <c r="AT4583" i="14"/>
  <c r="BJ4350" i="14"/>
  <c r="BK4595" i="14"/>
  <c r="AU4460" i="14"/>
  <c r="BJ4711" i="14"/>
  <c r="AS4713" i="14"/>
  <c r="AV4397" i="14"/>
  <c r="BK4501" i="14"/>
  <c r="AS4659" i="14"/>
  <c r="AV4513" i="14"/>
  <c r="AS4422" i="14"/>
  <c r="AU4796" i="14"/>
  <c r="BI4552" i="14"/>
  <c r="AU4844" i="14"/>
  <c r="AS4300" i="14"/>
  <c r="AT4438" i="14"/>
  <c r="AU4658" i="14"/>
  <c r="BI4791" i="14"/>
  <c r="BH4246" i="14"/>
  <c r="BJ4794" i="14"/>
  <c r="BJ4372" i="14"/>
  <c r="AU4501" i="14"/>
  <c r="BK4746" i="14"/>
  <c r="BI4394" i="14"/>
  <c r="BH4359" i="14"/>
  <c r="BH4586" i="14"/>
  <c r="BI4440" i="14"/>
  <c r="BH4437" i="14"/>
  <c r="AS4432" i="14"/>
  <c r="BH4247" i="14"/>
  <c r="AS4344" i="14"/>
  <c r="BH4373" i="14"/>
  <c r="BI4817" i="14"/>
  <c r="BH4297" i="14"/>
  <c r="BK4453" i="14"/>
  <c r="BJ4569" i="14"/>
  <c r="AS4682" i="14"/>
  <c r="BK4762" i="14"/>
  <c r="BH4358" i="14"/>
  <c r="AS4743" i="14"/>
  <c r="BJ4782" i="14"/>
  <c r="BI4418" i="14"/>
  <c r="AV4732" i="14"/>
  <c r="AV4465" i="14"/>
  <c r="BH4429" i="14"/>
  <c r="AS4817" i="14"/>
  <c r="BI4641" i="14"/>
  <c r="AS4358" i="14"/>
  <c r="BJ4553" i="14"/>
  <c r="AT4574" i="14"/>
  <c r="BK4627" i="14"/>
  <c r="BH4669" i="14"/>
  <c r="AU4531" i="14"/>
  <c r="AS4364" i="14"/>
  <c r="AT4539" i="14"/>
  <c r="AU4545" i="14"/>
  <c r="AS4332" i="14"/>
  <c r="AT4625" i="14"/>
  <c r="AV4548" i="14"/>
  <c r="BH4447" i="14"/>
  <c r="AS4341" i="14"/>
  <c r="BJ4604" i="14"/>
  <c r="BJ4483" i="14"/>
  <c r="AS4618" i="14"/>
  <c r="AU4821" i="14"/>
  <c r="AU4813" i="14"/>
  <c r="AV4380" i="14"/>
  <c r="AT4362" i="14"/>
  <c r="AT4704" i="14"/>
  <c r="BJ4702" i="14"/>
  <c r="AU4784" i="14"/>
  <c r="BJ4422" i="14"/>
  <c r="AS4394" i="14"/>
  <c r="AS4571" i="14"/>
  <c r="BI4578" i="14"/>
  <c r="AV4748" i="14"/>
  <c r="BI4743" i="14"/>
  <c r="BI4712" i="14"/>
  <c r="AU4381" i="14"/>
  <c r="BH4703" i="14"/>
  <c r="BJ4522" i="14"/>
  <c r="BJ4629" i="14"/>
  <c r="AT4556" i="14"/>
  <c r="BH4516" i="14"/>
  <c r="AS4320" i="14"/>
  <c r="AT4675" i="14"/>
  <c r="AT4506" i="14"/>
  <c r="BH4744" i="14"/>
  <c r="BK4531" i="14"/>
  <c r="AT4841" i="14"/>
  <c r="AT4356" i="14"/>
  <c r="AT4840" i="14"/>
  <c r="AV4485" i="14"/>
  <c r="BI4741" i="14"/>
  <c r="AS4666" i="14"/>
  <c r="AV4538" i="14"/>
  <c r="AV4490" i="14"/>
  <c r="AS4841" i="14"/>
  <c r="AV4752" i="14"/>
  <c r="BI4711" i="14"/>
  <c r="AS4299" i="14"/>
  <c r="AU4449" i="14"/>
  <c r="BK4358" i="14"/>
  <c r="BJ4724" i="14"/>
  <c r="AV4565" i="14"/>
  <c r="BK4574" i="14"/>
  <c r="AU4792" i="14"/>
  <c r="BH4382" i="14"/>
  <c r="AT4636" i="14"/>
  <c r="AV4476" i="14"/>
  <c r="AV4767" i="14"/>
  <c r="AU4840" i="14"/>
  <c r="BH4760" i="14"/>
  <c r="AV4754" i="14"/>
  <c r="BH4335" i="14"/>
  <c r="BK4399" i="14"/>
  <c r="AT4658" i="14"/>
  <c r="AS4297" i="14"/>
  <c r="AU4824" i="14"/>
  <c r="AS4735" i="14"/>
  <c r="AT4807" i="14"/>
  <c r="BH4406" i="14"/>
  <c r="AT4495" i="14"/>
  <c r="BJ4476" i="14"/>
  <c r="BH4453" i="14"/>
  <c r="BH4677" i="14"/>
  <c r="BK4714" i="14"/>
  <c r="AS4697" i="14"/>
  <c r="AT4725" i="14"/>
  <c r="AT4617" i="14"/>
  <c r="BH4465" i="14"/>
  <c r="AU4428" i="14"/>
  <c r="BJ4456" i="14"/>
  <c r="BK4652" i="14"/>
  <c r="AS4315" i="14"/>
  <c r="BI4360" i="14"/>
  <c r="BH4802" i="14"/>
  <c r="BJ4658" i="14"/>
  <c r="AV4812" i="14"/>
  <c r="AU4551" i="14"/>
  <c r="AT4815" i="14"/>
  <c r="BJ4790" i="14"/>
  <c r="AV4602" i="14"/>
  <c r="BI4580" i="14"/>
  <c r="AS4714" i="14"/>
  <c r="AV4728" i="14"/>
  <c r="BH4718" i="14"/>
  <c r="AS4588" i="14"/>
  <c r="AV4378" i="14"/>
  <c r="AV4802" i="14"/>
  <c r="BI4722" i="14"/>
  <c r="BK4674" i="14"/>
  <c r="BH4476" i="14"/>
  <c r="AT4671" i="14"/>
  <c r="AU4628" i="14"/>
  <c r="BK4541" i="14"/>
  <c r="AT4412" i="14"/>
  <c r="BJ4587" i="14"/>
  <c r="AV4379" i="14"/>
  <c r="BH4388" i="14"/>
  <c r="BI4391" i="14"/>
  <c r="BH4767" i="14"/>
  <c r="BI4610" i="14"/>
  <c r="BJ4371" i="14"/>
  <c r="BH4844" i="14"/>
  <c r="BK4755" i="14"/>
  <c r="AS4807" i="14"/>
  <c r="AS4415" i="14"/>
  <c r="BJ4572" i="14"/>
  <c r="BH4670" i="14"/>
  <c r="AV4518" i="14"/>
  <c r="AU4645" i="14"/>
  <c r="AU4665" i="14"/>
  <c r="BK4566" i="14"/>
  <c r="AS4644" i="14"/>
  <c r="AS4535" i="14"/>
  <c r="AU4525" i="14"/>
  <c r="AS4254" i="14"/>
  <c r="AS4638" i="14"/>
  <c r="BK4602" i="14"/>
  <c r="BK4372" i="14"/>
  <c r="BK4569" i="14"/>
  <c r="BK4680" i="14"/>
  <c r="BI4746" i="14"/>
  <c r="BJ4600" i="14"/>
  <c r="AS4317" i="14"/>
  <c r="BK4429" i="14"/>
  <c r="BI4369" i="14"/>
  <c r="AU4614" i="14"/>
  <c r="AS4837" i="14"/>
  <c r="BH4296" i="14"/>
  <c r="AS4343" i="14"/>
  <c r="BK4551" i="14"/>
  <c r="AV4356" i="14"/>
  <c r="AT4452" i="14"/>
  <c r="BI4770" i="14"/>
  <c r="AU4650" i="14"/>
  <c r="BH4785" i="14"/>
  <c r="BK4732" i="14"/>
  <c r="BJ4394" i="14"/>
  <c r="BI4727" i="14"/>
  <c r="AS4578" i="14"/>
  <c r="AT4825" i="14"/>
  <c r="AT4442" i="14"/>
  <c r="AV4766" i="14"/>
  <c r="AU4717" i="14"/>
  <c r="BI4566" i="14"/>
  <c r="BK4662" i="14"/>
  <c r="BH4294" i="14"/>
  <c r="AS4736" i="14"/>
  <c r="BI4598" i="14"/>
  <c r="BK4822" i="14"/>
  <c r="AU4527" i="14"/>
  <c r="BJ4511" i="14"/>
  <c r="BK4434" i="14"/>
  <c r="BI4608" i="14"/>
  <c r="AU4812" i="14"/>
  <c r="BK4614" i="14"/>
  <c r="BH4546" i="14"/>
  <c r="BJ4551" i="14"/>
  <c r="BK4795" i="14"/>
  <c r="BI4398" i="14"/>
  <c r="BH4330" i="14"/>
  <c r="AV4349" i="14"/>
  <c r="AT4481" i="14"/>
  <c r="AU4770" i="14"/>
  <c r="BH4310" i="14"/>
  <c r="BK4691" i="14"/>
  <c r="AS4467" i="14"/>
  <c r="BI4490" i="14"/>
  <c r="BH4702" i="14"/>
  <c r="AS4390" i="14"/>
  <c r="AS4762" i="14"/>
  <c r="BH4817" i="14"/>
  <c r="AT4428" i="14"/>
  <c r="BH4600" i="14"/>
  <c r="AU4499" i="14"/>
  <c r="BI4680" i="14"/>
  <c r="AS4400" i="14"/>
  <c r="AT4527" i="14"/>
  <c r="AV4376" i="14"/>
  <c r="BI4558" i="14"/>
  <c r="AS4503" i="14"/>
  <c r="BK4484" i="14"/>
  <c r="BK4393" i="14"/>
  <c r="AV4441" i="14"/>
  <c r="AV4650" i="14"/>
  <c r="AV4630" i="14"/>
  <c r="BK4828" i="14"/>
  <c r="BH4837" i="14"/>
  <c r="AV4671" i="14"/>
  <c r="AU4604" i="14"/>
  <c r="AV4422" i="14"/>
  <c r="BI4492" i="14"/>
  <c r="AT4678" i="14"/>
  <c r="BH4794" i="14"/>
  <c r="AU4440" i="14"/>
  <c r="AS4493" i="14"/>
  <c r="AU4670" i="14"/>
  <c r="BH4312" i="14"/>
  <c r="BH4251" i="14"/>
  <c r="BI4473" i="14"/>
  <c r="BK4418" i="14"/>
  <c r="AT4803" i="14"/>
  <c r="AU4353" i="14"/>
  <c r="AV4653" i="14"/>
  <c r="BJ4831" i="14"/>
  <c r="AS4316" i="14"/>
  <c r="BK4365" i="14"/>
  <c r="BK4371" i="14"/>
  <c r="AU4772" i="14"/>
  <c r="AU4553" i="14"/>
  <c r="BH4575" i="14"/>
  <c r="BJ4375" i="14"/>
  <c r="BI4516" i="14"/>
  <c r="AT4597" i="14"/>
  <c r="AS4272" i="14"/>
  <c r="AU4485" i="14"/>
  <c r="AV4647" i="14"/>
  <c r="BH4556" i="14"/>
  <c r="BI4832" i="14"/>
  <c r="BH4693" i="14"/>
  <c r="BI4689" i="14"/>
  <c r="AS4701" i="14"/>
  <c r="BH4414" i="14"/>
  <c r="AT4544" i="14"/>
  <c r="BH4269" i="14"/>
  <c r="AU4454" i="14"/>
  <c r="BJ4692" i="14"/>
  <c r="AU4684" i="14"/>
  <c r="BH4514" i="14"/>
  <c r="BH4443" i="14"/>
  <c r="AU4410" i="14"/>
  <c r="BJ4387" i="14"/>
  <c r="AS4813" i="14"/>
  <c r="BJ4548" i="14"/>
  <c r="AU4843" i="14"/>
  <c r="BJ4642" i="14"/>
  <c r="BI4656" i="14"/>
  <c r="BH4772" i="14"/>
  <c r="BH4472" i="14"/>
  <c r="AV4462" i="14"/>
  <c r="BK4753" i="14"/>
  <c r="AT4524" i="14"/>
  <c r="AS4662" i="14"/>
  <c r="BJ4368" i="14"/>
  <c r="AV4420" i="14"/>
  <c r="BH4365" i="14"/>
  <c r="BK4685" i="14"/>
  <c r="AS4373" i="14"/>
  <c r="AS4761" i="14"/>
  <c r="AT4557" i="14"/>
  <c r="AV4618" i="14"/>
  <c r="AU4564" i="14"/>
  <c r="AV4357" i="14"/>
  <c r="BI4445" i="14"/>
  <c r="BK4657" i="14"/>
  <c r="BH4426" i="14"/>
  <c r="BJ4630" i="14"/>
  <c r="BJ4460" i="14"/>
  <c r="BI4478" i="14"/>
  <c r="AS4519" i="14"/>
  <c r="BK4752" i="14"/>
  <c r="AU4475" i="14"/>
  <c r="AT4498" i="14"/>
  <c r="BJ4663" i="14"/>
  <c r="AS4563" i="14"/>
  <c r="BI4690" i="14"/>
  <c r="AS4529" i="14"/>
  <c r="BI4512" i="14"/>
  <c r="AU4562" i="14"/>
  <c r="BI4393" i="14"/>
  <c r="AV4611" i="14"/>
  <c r="BI4535" i="14"/>
  <c r="AT4721" i="14"/>
  <c r="BJ4583" i="14"/>
  <c r="AS4501" i="14"/>
  <c r="BK4824" i="14"/>
  <c r="BJ4358" i="14"/>
  <c r="BH4490" i="14"/>
  <c r="AS4427" i="14"/>
  <c r="AS4249" i="14"/>
  <c r="AT4415" i="14"/>
  <c r="BH4369" i="14"/>
  <c r="AT4767" i="14"/>
  <c r="BJ4812" i="14"/>
  <c r="AV4806" i="14"/>
  <c r="AT4348" i="14"/>
  <c r="AT4548" i="14"/>
  <c r="AS4756" i="14"/>
  <c r="AT4842" i="14"/>
  <c r="AT4800" i="14"/>
  <c r="AS4423" i="14"/>
  <c r="AS4608" i="14"/>
  <c r="AV4678" i="14"/>
  <c r="AT4482" i="14"/>
  <c r="AU4763" i="14"/>
  <c r="BH4319" i="14"/>
  <c r="AS4550" i="14"/>
  <c r="BH4724" i="14"/>
  <c r="AU4696" i="14"/>
  <c r="BI4487" i="14"/>
  <c r="BH4402" i="14"/>
  <c r="BH4500" i="14"/>
  <c r="AS4690" i="14"/>
  <c r="BI4678" i="14"/>
  <c r="AS4454" i="14"/>
  <c r="BH4306" i="14"/>
  <c r="AS4549" i="14"/>
  <c r="AS4793" i="14"/>
  <c r="AT4547" i="14"/>
  <c r="BI4707" i="14"/>
  <c r="AV4502" i="14"/>
  <c r="BH4811" i="14"/>
  <c r="AV4824" i="14"/>
  <c r="BK4586" i="14"/>
  <c r="AU4479" i="14"/>
  <c r="BI4496" i="14"/>
  <c r="BJ4701" i="14"/>
  <c r="BK4829" i="14"/>
  <c r="AV4523" i="14"/>
  <c r="AU4585" i="14"/>
  <c r="AV4792" i="14"/>
  <c r="BH4746" i="14"/>
  <c r="BJ4682" i="14"/>
  <c r="BH4826" i="14"/>
  <c r="BK4356" i="14"/>
  <c r="AU4644" i="14"/>
  <c r="AU4574" i="14"/>
  <c r="AS4658" i="14"/>
  <c r="BH4468" i="14"/>
  <c r="AT4680" i="14"/>
  <c r="AV4370" i="14"/>
  <c r="BI4381" i="14"/>
  <c r="BI4413" i="14"/>
  <c r="AT4816" i="14"/>
  <c r="BJ4377" i="14"/>
  <c r="BH4782" i="14"/>
  <c r="AS4378" i="14"/>
  <c r="BI4609" i="14"/>
  <c r="BI4807" i="14"/>
  <c r="AS4479" i="14"/>
  <c r="BK4712" i="14"/>
  <c r="BK4444" i="14"/>
  <c r="BJ4462" i="14"/>
  <c r="BK4811" i="14"/>
  <c r="BI4713" i="14"/>
  <c r="AS4375" i="14"/>
  <c r="AS4352" i="14"/>
  <c r="BI4732" i="14"/>
  <c r="AT4494" i="14"/>
  <c r="BJ4593" i="14"/>
  <c r="AV4530" i="14"/>
  <c r="BI4812" i="14"/>
  <c r="AU4729" i="14"/>
  <c r="AT4561" i="14"/>
  <c r="BK4533" i="14"/>
  <c r="AV4820" i="14"/>
  <c r="BJ4432" i="14"/>
  <c r="AT4762" i="14"/>
  <c r="AT4579" i="14"/>
  <c r="BK4644" i="14"/>
  <c r="BJ4640" i="14"/>
  <c r="BI4406" i="14"/>
  <c r="BK4352" i="14"/>
  <c r="BI4681" i="14"/>
  <c r="BJ4540" i="14"/>
  <c r="AV4393" i="14"/>
  <c r="BJ4453" i="14"/>
  <c r="AV4716" i="14"/>
  <c r="BH4664" i="14"/>
  <c r="AU4395" i="14"/>
  <c r="AT4377" i="14"/>
  <c r="AT4461" i="14"/>
  <c r="AS4368" i="14"/>
  <c r="AT4411" i="14"/>
  <c r="AS4676" i="14"/>
  <c r="BJ4817" i="14"/>
  <c r="BJ4537" i="14"/>
  <c r="BK4530" i="14"/>
  <c r="BI4586" i="14"/>
  <c r="AU4730" i="14"/>
  <c r="BK4343" i="14"/>
  <c r="AV4639" i="14"/>
  <c r="BI4463" i="14"/>
  <c r="AU4404" i="14"/>
  <c r="BI4754" i="14"/>
  <c r="AU4663" i="14"/>
  <c r="BJ4800" i="14"/>
  <c r="AV4488" i="14"/>
  <c r="BK4592" i="14"/>
  <c r="AU4819" i="14"/>
  <c r="BK4457" i="14"/>
  <c r="BJ4519" i="14"/>
  <c r="BI4618" i="14"/>
  <c r="AV4701" i="14"/>
  <c r="BJ4580" i="14"/>
  <c r="BH4754" i="14"/>
  <c r="AS4450" i="14"/>
  <c r="AV4398" i="14"/>
  <c r="BI4388" i="14"/>
  <c r="BK4526" i="14"/>
  <c r="BH4299" i="14"/>
  <c r="BI4482" i="14"/>
  <c r="AS4477" i="14"/>
  <c r="BK4813" i="14"/>
  <c r="AT4446" i="14"/>
  <c r="BK4546" i="14"/>
  <c r="J3865" i="14"/>
  <c r="J3852" i="14"/>
  <c r="J3672" i="14"/>
  <c r="BH4768" i="14"/>
  <c r="BK4812" i="14"/>
  <c r="BI4637" i="14"/>
  <c r="AT4702" i="14"/>
  <c r="BJ4517" i="14"/>
  <c r="AU4590" i="14"/>
  <c r="BH4502" i="14"/>
  <c r="BI4800" i="14"/>
  <c r="BI4802" i="14"/>
  <c r="BJ4439" i="14"/>
  <c r="BI4538" i="14"/>
  <c r="AS4626" i="14"/>
  <c r="BK4562" i="14"/>
  <c r="BI4594" i="14"/>
  <c r="AT4426" i="14"/>
  <c r="BJ4679" i="14"/>
  <c r="BH4316" i="14"/>
  <c r="BH4512" i="14"/>
  <c r="BH4376" i="14"/>
  <c r="BJ4753" i="14"/>
  <c r="AV4408" i="14"/>
  <c r="BI4582" i="14"/>
  <c r="AU4735" i="14"/>
  <c r="AS4491" i="14"/>
  <c r="AT4525" i="14"/>
  <c r="AS4684" i="14"/>
  <c r="BH4452" i="14"/>
  <c r="AV4571" i="14"/>
  <c r="AT4593" i="14"/>
  <c r="BH4776" i="14"/>
  <c r="BK4736" i="14"/>
  <c r="BH4828" i="14"/>
  <c r="BH4585" i="14"/>
  <c r="AV4610" i="14"/>
  <c r="BI4676" i="14"/>
  <c r="BI4439" i="14"/>
  <c r="BH4625" i="14"/>
  <c r="BH4825" i="14"/>
  <c r="AS4349" i="14"/>
  <c r="AV4556" i="14"/>
  <c r="BJ4554" i="14"/>
  <c r="BJ4840" i="14"/>
  <c r="AT4530" i="14"/>
  <c r="BH4385" i="14"/>
  <c r="AS4755" i="14"/>
  <c r="AS4283" i="14"/>
  <c r="BI4714" i="14"/>
  <c r="BI4677" i="14"/>
  <c r="AT4400" i="14"/>
  <c r="BH4391" i="14"/>
  <c r="BH4561" i="14"/>
  <c r="AT4520" i="14"/>
  <c r="AS4512" i="14"/>
  <c r="BI4621" i="14"/>
  <c r="BI4835" i="14"/>
  <c r="AS4694" i="14"/>
  <c r="BK4589" i="14"/>
  <c r="BH4612" i="14"/>
  <c r="BK4585" i="14"/>
  <c r="BK4754" i="14"/>
  <c r="BI4476" i="14"/>
  <c r="AV4529" i="14"/>
  <c r="BH4314" i="14"/>
  <c r="AT4499" i="14"/>
  <c r="AU4823" i="14"/>
  <c r="BI4520" i="14"/>
  <c r="BJ4645" i="14"/>
  <c r="BI4536" i="14"/>
  <c r="AS4513" i="14"/>
  <c r="BH4553" i="14"/>
  <c r="BI4638" i="14"/>
  <c r="AV4829" i="14"/>
  <c r="BH4761" i="14"/>
  <c r="BK4663" i="14"/>
  <c r="AV4501" i="14"/>
  <c r="BI4600" i="14"/>
  <c r="AV4512" i="14"/>
  <c r="AU4688" i="14"/>
  <c r="BJ4448" i="14"/>
  <c r="BH4738" i="14"/>
  <c r="AU4826" i="14"/>
  <c r="BI4675" i="14"/>
  <c r="BK4658" i="14"/>
  <c r="BH4773" i="14"/>
  <c r="AT4669" i="14"/>
  <c r="BI4660" i="14"/>
  <c r="AU4799" i="14"/>
  <c r="AV4793" i="14"/>
  <c r="AV4533" i="14"/>
  <c r="AT4743" i="14"/>
  <c r="BK4772" i="14"/>
  <c r="BK4601" i="14"/>
  <c r="BJ4633" i="14"/>
  <c r="BK4458" i="14"/>
  <c r="BH4515" i="14"/>
  <c r="BK4661" i="14"/>
  <c r="AS4257" i="14"/>
  <c r="AU4830" i="14"/>
  <c r="BK4740" i="14"/>
  <c r="BJ4806" i="14"/>
  <c r="AV4383" i="14"/>
  <c r="BK4650" i="14"/>
  <c r="BI4808" i="14"/>
  <c r="AU4347" i="14"/>
  <c r="BI4562" i="14"/>
  <c r="AV4682" i="14"/>
  <c r="BK4381" i="14"/>
  <c r="AS4386" i="14"/>
  <c r="AS4715" i="14"/>
  <c r="AT4512" i="14"/>
  <c r="BH4413" i="14"/>
  <c r="AU4507" i="14"/>
  <c r="BH4824" i="14"/>
  <c r="BH4743" i="14"/>
  <c r="AS4329" i="14"/>
  <c r="BK4741" i="14"/>
  <c r="AU4617" i="14"/>
  <c r="AS4407" i="14"/>
  <c r="AS4726" i="14"/>
  <c r="BH4816" i="14"/>
  <c r="AT4774" i="14"/>
  <c r="AS4464" i="14"/>
  <c r="AU4626" i="14"/>
  <c r="BK4577" i="14"/>
  <c r="BH4834" i="14"/>
  <c r="AS4392" i="14"/>
  <c r="BI4533" i="14"/>
  <c r="BI4494" i="14"/>
  <c r="AS4388" i="14"/>
  <c r="BI4521" i="14"/>
  <c r="AV4458" i="14"/>
  <c r="AU4446" i="14"/>
  <c r="AS4553" i="14"/>
  <c r="BJ4829" i="14"/>
  <c r="AT4405" i="14"/>
  <c r="AT4454" i="14"/>
  <c r="AU4588" i="14"/>
  <c r="BI4774" i="14"/>
  <c r="BH4363" i="14"/>
  <c r="AS4646" i="14"/>
  <c r="BK4540" i="14"/>
  <c r="BI4663" i="14"/>
  <c r="AS4369" i="14"/>
  <c r="BI4745" i="14"/>
  <c r="BK4391" i="14"/>
  <c r="AV4703" i="14"/>
  <c r="AU4426" i="14"/>
  <c r="AU4803" i="14"/>
  <c r="AU4700" i="14"/>
  <c r="AU4677" i="14"/>
  <c r="BH4741" i="14"/>
  <c r="AV4568" i="14"/>
  <c r="AU4385" i="14"/>
  <c r="AS4326" i="14"/>
  <c r="BH4380" i="14"/>
  <c r="BI4446" i="14"/>
  <c r="BH4282" i="14"/>
  <c r="BJ4520" i="14"/>
  <c r="AU4668" i="14"/>
  <c r="AV4749" i="14"/>
  <c r="BI4698" i="14"/>
  <c r="AV4712" i="14"/>
  <c r="AU4620" i="14"/>
  <c r="AS4294" i="14"/>
  <c r="BK4631" i="14"/>
  <c r="AU4356" i="14"/>
  <c r="BI4370" i="14"/>
  <c r="BI4773" i="14"/>
  <c r="BH4692" i="14"/>
  <c r="BJ4837" i="14"/>
  <c r="AV4558" i="14"/>
  <c r="BJ4726" i="14"/>
  <c r="BJ4416" i="14"/>
  <c r="BI4485" i="14"/>
  <c r="AS4328" i="14"/>
  <c r="BI4563" i="14"/>
  <c r="AS4572" i="14"/>
  <c r="AT4551" i="14"/>
  <c r="AS4402" i="14"/>
  <c r="AT4638" i="14"/>
  <c r="AU4392" i="14"/>
  <c r="AU4806" i="14"/>
  <c r="BK4707" i="14"/>
  <c r="BK4671" i="14"/>
  <c r="AV4360" i="14"/>
  <c r="BH4280" i="14"/>
  <c r="AV4407" i="14"/>
  <c r="AU4509" i="14"/>
  <c r="AT4444" i="14"/>
  <c r="BJ4715" i="14"/>
  <c r="AU4549" i="14"/>
  <c r="AT4770" i="14"/>
  <c r="AS4609" i="14"/>
  <c r="BH4830" i="14"/>
  <c r="BH4795" i="14"/>
  <c r="AT4750" i="14"/>
  <c r="BI4601" i="14"/>
  <c r="AS4525" i="14"/>
  <c r="AU4828" i="14"/>
  <c r="BK4799" i="14"/>
  <c r="AT4619" i="14"/>
  <c r="BH4263" i="14"/>
  <c r="BH4649" i="14"/>
  <c r="BH4309" i="14"/>
  <c r="BJ4349" i="14"/>
  <c r="AU4481" i="14"/>
  <c r="BJ4503" i="14"/>
  <c r="BH4254" i="14"/>
  <c r="BI4539" i="14"/>
  <c r="AT4624" i="14"/>
  <c r="AS4506" i="14"/>
  <c r="BJ4712" i="14"/>
  <c r="AT4699" i="14"/>
  <c r="AT4344" i="14"/>
  <c r="AT4364" i="14"/>
  <c r="BI4719" i="14"/>
  <c r="BI4662" i="14"/>
  <c r="BH4747" i="14"/>
  <c r="BH4375" i="14"/>
  <c r="BH4387" i="14"/>
  <c r="BH4839" i="14"/>
  <c r="AV4673" i="14"/>
  <c r="AS4610" i="14"/>
  <c r="AS4538" i="14"/>
  <c r="BI4715" i="14"/>
  <c r="BH4631" i="14"/>
  <c r="BI4403" i="14"/>
  <c r="BH4242" i="14"/>
  <c r="AU4366" i="14"/>
  <c r="BH4422" i="14"/>
  <c r="AU4811" i="14"/>
  <c r="BK4412" i="14"/>
  <c r="BI4464" i="14"/>
  <c r="AT4765" i="14"/>
  <c r="BK4598" i="14"/>
  <c r="BI4627" i="14"/>
  <c r="BI4353" i="14"/>
  <c r="AU4379" i="14"/>
  <c r="AV4459" i="14"/>
  <c r="AU4427" i="14"/>
  <c r="BH4432" i="14"/>
  <c r="AT4716" i="14"/>
  <c r="AU4760" i="14"/>
  <c r="AT4726" i="14"/>
  <c r="BJ4505" i="14"/>
  <c r="BJ4366" i="14"/>
  <c r="J3775" i="14"/>
  <c r="J4158" i="14"/>
  <c r="BK4408" i="14"/>
  <c r="AU4538" i="14"/>
  <c r="BJ4465" i="14"/>
  <c r="BJ4543" i="14"/>
  <c r="AT4472" i="14"/>
  <c r="AS4260" i="14"/>
  <c r="AS4624" i="14"/>
  <c r="BJ4346" i="14"/>
  <c r="AS4816" i="14"/>
  <c r="AT4476" i="14"/>
  <c r="BI4728" i="14"/>
  <c r="AT4719" i="14"/>
  <c r="AU4420" i="14"/>
  <c r="BK4528" i="14"/>
  <c r="AS4346" i="14"/>
  <c r="AV4443" i="14"/>
  <c r="AS4417" i="14"/>
  <c r="BK4802" i="14"/>
  <c r="AV4624" i="14"/>
  <c r="AT4809" i="14"/>
  <c r="BK4524" i="14"/>
  <c r="AV4694" i="14"/>
  <c r="BK4519" i="14"/>
  <c r="AT4660" i="14"/>
  <c r="AS4484" i="14"/>
  <c r="AS4785" i="14"/>
  <c r="AT4717" i="14"/>
  <c r="BH4572" i="14"/>
  <c r="BJ4825" i="14"/>
  <c r="BH4292" i="14"/>
  <c r="AU4350" i="14"/>
  <c r="AS4372" i="14"/>
  <c r="AS4532" i="14"/>
  <c r="AS4298" i="14"/>
  <c r="BI4758" i="14"/>
  <c r="BH4672" i="14"/>
  <c r="AU4369" i="14"/>
  <c r="BH4748" i="14"/>
  <c r="BH4621" i="14"/>
  <c r="AV4583" i="14"/>
  <c r="BH4289" i="14"/>
  <c r="AU4439" i="14"/>
  <c r="AS4814" i="14"/>
  <c r="BI4506" i="14"/>
  <c r="BJ4354" i="14"/>
  <c r="BK4451" i="14"/>
  <c r="AT4349" i="14"/>
  <c r="AV4419" i="14"/>
  <c r="BJ4648" i="14"/>
  <c r="AV4640" i="14"/>
  <c r="BH4751" i="14"/>
  <c r="AT4742" i="14"/>
  <c r="BJ4547" i="14"/>
  <c r="AV4365" i="14"/>
  <c r="AU4376" i="14"/>
  <c r="AU4570" i="14"/>
  <c r="AT4386" i="14"/>
  <c r="BH4536" i="14"/>
  <c r="BH4699" i="14"/>
  <c r="AT4814" i="14"/>
  <c r="BI4550" i="14"/>
  <c r="AS4824" i="14"/>
  <c r="BJ4400" i="14"/>
  <c r="AS4753" i="14"/>
  <c r="AS4776" i="14"/>
  <c r="AS4657" i="14"/>
  <c r="AT4588" i="14"/>
  <c r="BI4692" i="14"/>
  <c r="BK4609" i="14"/>
  <c r="AT4416" i="14"/>
  <c r="BI4590" i="14"/>
  <c r="BI4378" i="14"/>
  <c r="AS4613" i="14"/>
  <c r="BI4374" i="14"/>
  <c r="BK4437" i="14"/>
  <c r="BK4471" i="14"/>
  <c r="AV4771" i="14"/>
  <c r="AU4715" i="14"/>
  <c r="AV4567" i="14"/>
  <c r="BI4821" i="14"/>
  <c r="BK4395" i="14"/>
  <c r="AT4692" i="14"/>
  <c r="BK4353" i="14"/>
  <c r="BH4578" i="14"/>
  <c r="BH4589" i="14"/>
  <c r="BK4396" i="14"/>
  <c r="AT4554" i="14"/>
  <c r="BH4769" i="14"/>
  <c r="BK4622" i="14"/>
  <c r="BK4632" i="14"/>
  <c r="AU4533" i="14"/>
  <c r="AT4497" i="14"/>
  <c r="AU4642" i="14"/>
  <c r="AS4397" i="14"/>
  <c r="BI4567" i="14"/>
  <c r="AV4633" i="14"/>
  <c r="BK4580" i="14"/>
  <c r="BI4442" i="14"/>
  <c r="BI4820" i="14"/>
  <c r="AV4544" i="14"/>
  <c r="AS4395" i="14"/>
  <c r="AV4509" i="14"/>
  <c r="BH4548" i="14"/>
  <c r="BH4398" i="14"/>
  <c r="AS4311" i="14"/>
  <c r="BK4511" i="14"/>
  <c r="BI4823" i="14"/>
  <c r="BI4814" i="14"/>
  <c r="BK4782" i="14"/>
  <c r="BK4830" i="14"/>
  <c r="AS4438" i="14"/>
  <c r="BJ4824" i="14"/>
  <c r="BI4782" i="14"/>
  <c r="BK4835" i="14"/>
  <c r="AU4492" i="14"/>
  <c r="BI4794" i="14"/>
  <c r="AT4537" i="14"/>
  <c r="BK4826" i="14"/>
  <c r="BH4660" i="14"/>
  <c r="AU4751" i="14"/>
  <c r="BK4636" i="14"/>
  <c r="BJ4363" i="14"/>
  <c r="AS4421" i="14"/>
  <c r="AT4801" i="14"/>
  <c r="AU4418" i="14"/>
  <c r="AT4407" i="14"/>
  <c r="AS4602" i="14"/>
  <c r="BK4816" i="14"/>
  <c r="BH4691" i="14"/>
  <c r="AS4284" i="14"/>
  <c r="BJ4738" i="14"/>
  <c r="AU4541" i="14"/>
  <c r="BJ4797" i="14"/>
  <c r="AU4634" i="14"/>
  <c r="BH4493" i="14"/>
  <c r="AT4709" i="14"/>
  <c r="AS4645" i="14"/>
  <c r="AU4365" i="14"/>
  <c r="BH4401" i="14"/>
  <c r="AU4683" i="14"/>
  <c r="BK4719" i="14"/>
  <c r="BJ4413" i="14"/>
  <c r="AU4743" i="14"/>
  <c r="BI4401" i="14"/>
  <c r="BH4593" i="14"/>
  <c r="BH4786" i="14"/>
  <c r="BK4347" i="14"/>
  <c r="AS4709" i="14"/>
  <c r="BI4752" i="14"/>
  <c r="BH4610" i="14"/>
  <c r="AV4814" i="14"/>
  <c r="BI4458" i="14"/>
  <c r="AU4659" i="14"/>
  <c r="AU4825" i="14"/>
  <c r="BK4500" i="14"/>
  <c r="AV4835" i="14"/>
  <c r="BH4509" i="14"/>
  <c r="AT4712" i="14"/>
  <c r="AU4835" i="14"/>
  <c r="BH4486" i="14"/>
  <c r="AV4741" i="14"/>
  <c r="BJ4475" i="14"/>
  <c r="AV4451" i="14"/>
  <c r="BI4568" i="14"/>
  <c r="AU4627" i="14"/>
  <c r="BH4421" i="14"/>
  <c r="AT4694" i="14"/>
  <c r="AU4744" i="14"/>
  <c r="BJ4556" i="14"/>
  <c r="AU4432" i="14"/>
  <c r="AT4738" i="14"/>
  <c r="AV4817" i="14"/>
  <c r="BJ4458" i="14"/>
  <c r="BH4801" i="14"/>
  <c r="BJ4595" i="14"/>
  <c r="BK4771" i="14"/>
  <c r="BH4804" i="14"/>
  <c r="BK4639" i="14"/>
  <c r="BJ4405" i="14"/>
  <c r="BJ4757" i="14"/>
  <c r="BK4406" i="14"/>
  <c r="BK4368" i="14"/>
  <c r="AV4468" i="14"/>
  <c r="AV4549" i="14"/>
  <c r="AV4786" i="14"/>
  <c r="BH4668" i="14"/>
  <c r="AV4492" i="14"/>
  <c r="BJ4613" i="14"/>
  <c r="AU4461" i="14"/>
  <c r="BJ4693" i="14"/>
  <c r="AS4667" i="14"/>
  <c r="AS4520" i="14"/>
  <c r="BJ4393" i="14"/>
  <c r="AT4594" i="14"/>
  <c r="AT4635" i="14"/>
  <c r="AS4380" i="14"/>
  <c r="AS4722" i="14"/>
  <c r="AS4401" i="14"/>
  <c r="BI4687" i="14"/>
  <c r="AS4619" i="14"/>
  <c r="BI4762" i="14"/>
  <c r="AS4583" i="14"/>
  <c r="AV4495" i="14"/>
  <c r="AT4401" i="14"/>
  <c r="BK4456" i="14"/>
  <c r="BI4691" i="14"/>
  <c r="AV4579" i="14"/>
  <c r="BJ4469" i="14"/>
  <c r="AT4749" i="14"/>
  <c r="AU4701" i="14"/>
  <c r="AV4708" i="14"/>
  <c r="BJ4680" i="14"/>
  <c r="AS4773" i="14"/>
  <c r="AU4349" i="14"/>
  <c r="BI4510" i="14"/>
  <c r="AS4498" i="14"/>
  <c r="BJ4415" i="14"/>
  <c r="BI4603" i="14"/>
  <c r="AT4701" i="14"/>
  <c r="BI4414" i="14"/>
  <c r="BK4583" i="14"/>
  <c r="BH4255" i="14"/>
  <c r="BI4705" i="14"/>
  <c r="BK4796" i="14"/>
  <c r="AT4622" i="14"/>
  <c r="BH4479" i="14"/>
  <c r="AT4545" i="14"/>
  <c r="AT4418" i="14"/>
  <c r="AV4467" i="14"/>
  <c r="BK4667" i="14"/>
  <c r="BH4397" i="14"/>
  <c r="AU4800" i="14"/>
  <c r="BH4250" i="14"/>
  <c r="AS4428" i="14"/>
  <c r="BK4641" i="14"/>
  <c r="BH4764" i="14"/>
  <c r="AV4528" i="14"/>
  <c r="BK4728" i="14"/>
  <c r="AU4674" i="14"/>
  <c r="BH4716" i="14"/>
  <c r="BI4459" i="14"/>
  <c r="AU4669" i="14"/>
  <c r="AT4516" i="14"/>
  <c r="BK4726" i="14"/>
  <c r="BK4785" i="14"/>
  <c r="BI4739" i="14"/>
  <c r="AV4726" i="14"/>
  <c r="AS4462" i="14"/>
  <c r="BJ4526" i="14"/>
  <c r="BH4636" i="14"/>
  <c r="AU4486" i="14"/>
  <c r="BI4522" i="14"/>
  <c r="BJ4438" i="14"/>
  <c r="BK4681" i="14"/>
  <c r="AT4610" i="14"/>
  <c r="AS4471" i="14"/>
  <c r="BJ4602" i="14"/>
  <c r="AS4754" i="14"/>
  <c r="BI4362" i="14"/>
  <c r="AT4819" i="14"/>
  <c r="AS4518" i="14"/>
  <c r="BH4474" i="14"/>
  <c r="BK4841" i="14"/>
  <c r="AS4635" i="14"/>
  <c r="BJ4515" i="14"/>
  <c r="BH4378" i="14"/>
  <c r="AU4782" i="14"/>
  <c r="BH4317" i="14"/>
  <c r="BH4394" i="14"/>
  <c r="BK4624" i="14"/>
  <c r="BK4345" i="14"/>
  <c r="BI4834" i="14"/>
  <c r="AS4321" i="14"/>
  <c r="BJ4362" i="14"/>
  <c r="AU4780" i="14"/>
  <c r="BH4630" i="14"/>
  <c r="BJ4409" i="14"/>
  <c r="BH4734" i="14"/>
  <c r="BI4842" i="14"/>
  <c r="BH4285" i="14"/>
  <c r="BJ4376" i="14"/>
  <c r="AV4688" i="14"/>
  <c r="BI4448" i="14"/>
  <c r="AU4522" i="14"/>
  <c r="AV4557" i="14"/>
  <c r="AV4428" i="14"/>
  <c r="AS4604" i="14"/>
  <c r="AT4399" i="14"/>
  <c r="AT4406" i="14"/>
  <c r="BH4737" i="14"/>
  <c r="BH4302" i="14"/>
  <c r="BK4369" i="14"/>
  <c r="AV4423" i="14"/>
  <c r="AV4837" i="14"/>
  <c r="BH4551" i="14"/>
  <c r="BH4642" i="14"/>
  <c r="BK4764" i="14"/>
  <c r="BI4626" i="14"/>
  <c r="AV4507" i="14"/>
  <c r="BK4604" i="14"/>
  <c r="AT4665" i="14"/>
  <c r="AT4783" i="14"/>
  <c r="AT4584" i="14"/>
  <c r="AS4492" i="14"/>
  <c r="BK4638" i="14"/>
  <c r="AT4513" i="14"/>
  <c r="BI4444" i="14"/>
  <c r="BI4695" i="14"/>
  <c r="BI4803" i="14"/>
  <c r="AV4436" i="14"/>
  <c r="AS4362" i="14"/>
  <c r="BH4275" i="14"/>
  <c r="BK4664" i="14"/>
  <c r="BI4409" i="14"/>
  <c r="AT4799" i="14"/>
  <c r="BH4587" i="14"/>
  <c r="AV4658" i="14"/>
  <c r="AV4526" i="14"/>
  <c r="BK4364" i="14"/>
  <c r="AT4664" i="14"/>
  <c r="AT4558" i="14"/>
  <c r="AS4473" i="14"/>
  <c r="AV4587" i="14"/>
  <c r="AU4827" i="14"/>
  <c r="AS4416" i="14"/>
  <c r="AV4638" i="14"/>
  <c r="AV4430" i="14"/>
  <c r="BH4337" i="14"/>
  <c r="AT4627" i="14"/>
  <c r="BI4738" i="14"/>
  <c r="BI4572" i="14"/>
  <c r="AS4444" i="14"/>
  <c r="BH4504" i="14"/>
  <c r="AU4539" i="14"/>
  <c r="AV4651" i="14"/>
  <c r="AU4695" i="14"/>
  <c r="AT4631" i="14"/>
  <c r="BH4304" i="14"/>
  <c r="BH4494" i="14"/>
  <c r="AS4323" i="14"/>
  <c r="BJ4381" i="14"/>
  <c r="AU4724" i="14"/>
  <c r="AU4757" i="14"/>
  <c r="AS4485" i="14"/>
  <c r="AU4662" i="14"/>
  <c r="BI4389" i="14"/>
  <c r="BJ4344" i="14"/>
  <c r="AU4548" i="14"/>
  <c r="AV4714" i="14"/>
  <c r="AS4531" i="14"/>
  <c r="AT4385" i="14"/>
  <c r="BI4491" i="14"/>
  <c r="BI4483" i="14"/>
  <c r="AT4618" i="14"/>
  <c r="BK4684" i="14"/>
  <c r="AS4360" i="14"/>
  <c r="AS4654" i="14"/>
  <c r="AU4801" i="14"/>
  <c r="AV4384" i="14"/>
  <c r="AV4784" i="14"/>
  <c r="BH4416" i="14"/>
  <c r="BI4469" i="14"/>
  <c r="AS4724" i="14"/>
  <c r="AT4773" i="14"/>
  <c r="BJ4599" i="14"/>
  <c r="BH4784" i="14"/>
  <c r="BH4276" i="14"/>
  <c r="BH4709" i="14"/>
  <c r="BK4647" i="14"/>
  <c r="AT4679" i="14"/>
  <c r="AT4606" i="14"/>
  <c r="AT4654" i="14"/>
  <c r="BK4433" i="14"/>
  <c r="AV4481" i="14"/>
  <c r="AT4663" i="14"/>
  <c r="BH4405" i="14"/>
  <c r="AS4241" i="14"/>
  <c r="BK4803" i="14"/>
  <c r="BI4811" i="14"/>
  <c r="AU4343" i="14"/>
  <c r="BI4666" i="14"/>
  <c r="BJ4654" i="14"/>
  <c r="BJ4524" i="14"/>
  <c r="AS4542" i="14"/>
  <c r="AU4377" i="14"/>
  <c r="AS4757" i="14"/>
  <c r="AS4830" i="14"/>
  <c r="BK4355" i="14"/>
  <c r="BJ4495" i="14"/>
  <c r="AS4405" i="14"/>
  <c r="BK4383" i="14"/>
  <c r="BJ4430" i="14"/>
  <c r="AV4594" i="14"/>
  <c r="BI4632" i="14"/>
  <c r="BJ4441" i="14"/>
  <c r="BI4404" i="14"/>
  <c r="BI4619" i="14"/>
  <c r="BK4423" i="14"/>
  <c r="BH4749" i="14"/>
  <c r="BJ4493" i="14"/>
  <c r="AT4782" i="14"/>
  <c r="AV4522" i="14"/>
  <c r="AU4513" i="14"/>
  <c r="BH4547" i="14"/>
  <c r="BH4530" i="14"/>
  <c r="AV4466" i="14"/>
  <c r="AT4604" i="14"/>
  <c r="AS4621" i="14"/>
  <c r="BK4672" i="14"/>
  <c r="BK4414" i="14"/>
  <c r="BH4629" i="14"/>
  <c r="BK4634" i="14"/>
  <c r="BH4573" i="14"/>
  <c r="BI4587" i="14"/>
  <c r="AV4463" i="14"/>
  <c r="AT4543" i="14"/>
  <c r="AT4445" i="14"/>
  <c r="AT4708" i="14"/>
  <c r="BJ4463" i="14"/>
  <c r="BK4513" i="14"/>
  <c r="BI4639" i="14"/>
  <c r="BJ4357" i="14"/>
  <c r="BK4568" i="14"/>
  <c r="BK4473" i="14"/>
  <c r="BK4648" i="14"/>
  <c r="BJ4395" i="14"/>
  <c r="BI4717" i="14"/>
  <c r="BJ4631" i="14"/>
  <c r="BH4331" i="14"/>
  <c r="BI4543" i="14"/>
  <c r="AT4365" i="14"/>
  <c r="BH4694" i="14"/>
  <c r="AV4391" i="14"/>
  <c r="BJ4730" i="14"/>
  <c r="BK4488" i="14"/>
  <c r="AS4603" i="14"/>
  <c r="BI4760" i="14"/>
  <c r="AS4746" i="14"/>
  <c r="BI4726" i="14"/>
  <c r="AV4669" i="14"/>
  <c r="AT4509" i="14"/>
  <c r="BH4814" i="14"/>
  <c r="AT4673" i="14"/>
  <c r="AT4757" i="14"/>
  <c r="BI4781" i="14"/>
  <c r="AV4770" i="14"/>
  <c r="BJ4796" i="14"/>
  <c r="BH4658" i="14"/>
  <c r="AS4811" i="14"/>
  <c r="BI4792" i="14"/>
  <c r="BJ4623" i="14"/>
  <c r="AT4656" i="14"/>
  <c r="AU4438" i="14"/>
  <c r="AS4758" i="14"/>
  <c r="BK4620" i="14"/>
  <c r="AS4702" i="14"/>
  <c r="AS4673" i="14"/>
  <c r="BK4542" i="14"/>
  <c r="AU4687" i="14"/>
  <c r="AU4345" i="14"/>
  <c r="BJ4709" i="14"/>
  <c r="BK4774" i="14"/>
  <c r="BJ4589" i="14"/>
  <c r="BJ4684" i="14"/>
  <c r="AU4358" i="14"/>
  <c r="AT4549" i="14"/>
  <c r="BJ4545" i="14"/>
  <c r="BH4721" i="14"/>
  <c r="AV4794" i="14"/>
  <c r="BH4281" i="14"/>
  <c r="AS4661" i="14"/>
  <c r="BK4461" i="14"/>
  <c r="AS4408" i="14"/>
  <c r="BI4750" i="14"/>
  <c r="AU4529" i="14"/>
  <c r="AS4596" i="14"/>
  <c r="BI4517" i="14"/>
  <c r="AS4309" i="14"/>
  <c r="AV4566" i="14"/>
  <c r="AU4838" i="14"/>
  <c r="AS4827" i="14"/>
  <c r="BJ4675" i="14"/>
  <c r="AS4700" i="14"/>
  <c r="BJ4620" i="14"/>
  <c r="BH4787" i="14"/>
  <c r="BI4511" i="14"/>
  <c r="BI4382" i="14"/>
  <c r="BJ4480" i="14"/>
  <c r="AV4700" i="14"/>
  <c r="BH4634" i="14"/>
  <c r="BI4429" i="14"/>
  <c r="BH4680" i="14"/>
  <c r="BK4375" i="14"/>
  <c r="BH4508" i="14"/>
  <c r="AV4372" i="14"/>
  <c r="AV4809" i="14"/>
  <c r="BI4651" i="14"/>
  <c r="BI4379" i="14"/>
  <c r="AS4683" i="14"/>
  <c r="BJ4763" i="14"/>
  <c r="AU4741" i="14"/>
  <c r="AV4561" i="14"/>
  <c r="AT4739" i="14"/>
  <c r="AS4480" i="14"/>
  <c r="BK4653" i="14"/>
  <c r="BK4490" i="14"/>
  <c r="AV4819" i="14"/>
  <c r="BJ4769" i="14"/>
  <c r="BH4584" i="14"/>
  <c r="BI4367" i="14"/>
  <c r="BI4753" i="14"/>
  <c r="BH4529" i="14"/>
  <c r="AS4433" i="14"/>
  <c r="AU4719" i="14"/>
  <c r="BJ4385" i="14"/>
  <c r="BI4620" i="14"/>
  <c r="AV4631" i="14"/>
  <c r="AV4479" i="14"/>
  <c r="AS4731" i="14"/>
  <c r="AT4396" i="14"/>
  <c r="BK4831" i="14"/>
  <c r="AU4500" i="14"/>
  <c r="AS4490" i="14"/>
  <c r="BH4715" i="14"/>
  <c r="BI4350" i="14"/>
  <c r="BI4529" i="14"/>
  <c r="BH4384" i="14"/>
  <c r="AV4517" i="14"/>
  <c r="AV4377" i="14"/>
  <c r="BH4653" i="14"/>
  <c r="BH4266" i="14"/>
  <c r="BH4841" i="14"/>
  <c r="BH4624" i="14"/>
  <c r="AS4451" i="14"/>
  <c r="BJ4523" i="14"/>
  <c r="AU4445" i="14"/>
  <c r="AU4536" i="14"/>
  <c r="BH4645" i="14"/>
  <c r="AV4737" i="14"/>
  <c r="AV4745" i="14"/>
  <c r="BH4262" i="14"/>
  <c r="BJ4695" i="14"/>
  <c r="BI4383" i="14"/>
  <c r="BK4525" i="14"/>
  <c r="BI4486" i="14"/>
  <c r="AU4547" i="14"/>
  <c r="BJ4575" i="14"/>
  <c r="BK4768" i="14"/>
  <c r="BH4697" i="14"/>
  <c r="AS4844" i="14"/>
  <c r="AT4789" i="14"/>
  <c r="AV4382" i="14"/>
  <c r="BJ4826" i="14"/>
  <c r="BJ4461" i="14"/>
  <c r="BJ4496" i="14"/>
  <c r="AU4618" i="14"/>
  <c r="BJ4822" i="14"/>
  <c r="BJ4367" i="14"/>
  <c r="AS4774" i="14"/>
  <c r="BH4400" i="14"/>
  <c r="BJ4622" i="14"/>
  <c r="AV4573" i="14"/>
  <c r="BI4425" i="14"/>
  <c r="AS4601" i="14"/>
  <c r="BK4384" i="14"/>
  <c r="AS4267" i="14"/>
  <c r="BK4432" i="14"/>
  <c r="AT4563" i="14"/>
  <c r="AV4840" i="14"/>
  <c r="BK4419" i="14"/>
  <c r="AT4796" i="14"/>
  <c r="BI4356" i="14"/>
  <c r="BH4445" i="14"/>
  <c r="AT4628" i="14"/>
  <c r="BK4670" i="14"/>
  <c r="AV4439" i="14"/>
  <c r="AT4350" i="14"/>
  <c r="AS4507" i="14"/>
  <c r="BJ4379" i="14"/>
  <c r="BJ4518" i="14"/>
  <c r="AU4718" i="14"/>
  <c r="AV4609" i="14"/>
  <c r="BK4504" i="14"/>
  <c r="AT4620" i="14"/>
  <c r="BI4455" i="14"/>
  <c r="AV4641" i="14"/>
  <c r="BH4640" i="14"/>
  <c r="AV4617" i="14"/>
  <c r="BJ4662" i="14"/>
  <c r="BJ4426" i="14"/>
  <c r="AT4585" i="14"/>
  <c r="AU4623" i="14"/>
  <c r="AT4469" i="14"/>
  <c r="AT4505" i="14"/>
  <c r="AU4571" i="14"/>
  <c r="BH4762" i="14"/>
  <c r="AV4525" i="14"/>
  <c r="AS4741" i="14"/>
  <c r="BI4734" i="14"/>
  <c r="AV4367" i="14"/>
  <c r="BJ4581" i="14"/>
  <c r="AV4433" i="14"/>
  <c r="AU4708" i="14"/>
  <c r="BK4407" i="14"/>
  <c r="AV4516" i="14"/>
  <c r="BH4323" i="14"/>
  <c r="BK4722" i="14"/>
  <c r="BH4729" i="14"/>
  <c r="BJ4533" i="14"/>
  <c r="AS4324" i="14"/>
  <c r="BH4665" i="14"/>
  <c r="BK4742" i="14"/>
  <c r="AS4620" i="14"/>
  <c r="AS4678" i="14"/>
  <c r="BJ4787" i="14"/>
  <c r="BK4749" i="14"/>
  <c r="AS4331" i="14"/>
  <c r="BJ4451" i="14"/>
  <c r="AV4371" i="14"/>
  <c r="BI4457" i="14"/>
  <c r="BI4417" i="14"/>
  <c r="AV4838" i="14"/>
  <c r="AU4372" i="14"/>
  <c r="AU4422" i="14"/>
  <c r="BJ4404" i="14"/>
  <c r="AS4591" i="14"/>
  <c r="BJ4700" i="14"/>
  <c r="BI4667" i="14"/>
  <c r="BH4503" i="14"/>
  <c r="BH4557" i="14"/>
  <c r="AU4653" i="14"/>
  <c r="AU4433" i="14"/>
  <c r="BH4552" i="14"/>
  <c r="BI4757" i="14"/>
  <c r="AS4767" i="14"/>
  <c r="AV4623" i="14"/>
  <c r="BJ4558" i="14"/>
  <c r="BK4554" i="14"/>
  <c r="BJ4509" i="14"/>
  <c r="J4145" i="14"/>
  <c r="J3709" i="14"/>
  <c r="J4049" i="14"/>
  <c r="J4070" i="14"/>
  <c r="BJ4488" i="14"/>
  <c r="AU4752" i="14"/>
  <c r="AV4720" i="14"/>
  <c r="BH4325" i="14"/>
  <c r="AT4394" i="14"/>
  <c r="BI4647" i="14"/>
  <c r="AS4253" i="14"/>
  <c r="AT4667" i="14"/>
  <c r="AV4724" i="14"/>
  <c r="AU4649" i="14"/>
  <c r="BJ4437" i="14"/>
  <c r="BJ4365" i="14"/>
  <c r="BJ4402" i="14"/>
  <c r="BK4692" i="14"/>
  <c r="BH4367" i="14"/>
  <c r="BI4629" i="14"/>
  <c r="AS4505" i="14"/>
  <c r="BI4399" i="14"/>
  <c r="AV4738" i="14"/>
  <c r="BI4405" i="14"/>
  <c r="BK4362" i="14"/>
  <c r="AT4745" i="14"/>
  <c r="BH4340" i="14"/>
  <c r="BK4480" i="14"/>
  <c r="BI4518" i="14"/>
  <c r="BJ4567" i="14"/>
  <c r="AV4689" i="14"/>
  <c r="BK4786" i="14"/>
  <c r="BH4604" i="14"/>
  <c r="BI4583" i="14"/>
  <c r="BH4519" i="14"/>
  <c r="AS4434" i="14"/>
  <c r="AT4752" i="14"/>
  <c r="AV4769" i="14"/>
  <c r="AS4677" i="14"/>
  <c r="BI4467" i="14"/>
  <c r="AU4552" i="14"/>
  <c r="AT4354" i="14"/>
  <c r="BK4552" i="14"/>
  <c r="AU4643" i="14"/>
  <c r="AS4335" i="14"/>
  <c r="AT4811" i="14"/>
  <c r="AT4562" i="14"/>
  <c r="AT4514" i="14"/>
  <c r="AS4419" i="14"/>
  <c r="BJ4728" i="14"/>
  <c r="AT4389" i="14"/>
  <c r="BK4536" i="14"/>
  <c r="AU4834" i="14"/>
  <c r="AV4811" i="14"/>
  <c r="BH4696" i="14"/>
  <c r="BH4667" i="14"/>
  <c r="AT4640" i="14"/>
  <c r="BK4688" i="14"/>
  <c r="BK4656" i="14"/>
  <c r="AU4691" i="14"/>
  <c r="AU4655" i="14"/>
  <c r="BH4752" i="14"/>
  <c r="AS4288" i="14"/>
  <c r="BK4737" i="14"/>
  <c r="AS4435" i="14"/>
  <c r="BJ4555" i="14"/>
  <c r="AS4354" i="14"/>
  <c r="AU4712" i="14"/>
  <c r="AS4576" i="14"/>
  <c r="AT4844" i="14"/>
  <c r="AS4671" i="14"/>
  <c r="AT4352" i="14"/>
  <c r="AS4680" i="14"/>
  <c r="AV4421" i="14"/>
  <c r="AS4486" i="14"/>
  <c r="AU4390" i="14"/>
  <c r="BH4534" i="14"/>
  <c r="BH4329" i="14"/>
  <c r="BJ4513" i="14"/>
  <c r="AV4432" i="14"/>
  <c r="BI4505" i="14"/>
  <c r="BH4568" i="14"/>
  <c r="AS4779" i="14"/>
  <c r="AV4537" i="14"/>
  <c r="AU4582" i="14"/>
  <c r="BK4797" i="14"/>
  <c r="BJ4632" i="14"/>
  <c r="AT4357" i="14"/>
  <c r="AS4587" i="14"/>
  <c r="AT4517" i="14"/>
  <c r="BI4465" i="14"/>
  <c r="AV4797" i="14"/>
  <c r="AS4615" i="14"/>
  <c r="AV4683" i="14"/>
  <c r="BK4819" i="14"/>
  <c r="AU4736" i="14"/>
  <c r="AV4685" i="14"/>
  <c r="BK4628" i="14"/>
  <c r="AU4680" i="14"/>
  <c r="AU4675" i="14"/>
  <c r="BK4387" i="14"/>
  <c r="BJ4355" i="14"/>
  <c r="AS4653" i="14"/>
  <c r="BJ4791" i="14"/>
  <c r="AV4656" i="14"/>
  <c r="AU4502" i="14"/>
  <c r="BH4591" i="14"/>
  <c r="BK4763" i="14"/>
  <c r="AV4843" i="14"/>
  <c r="BI4828" i="14"/>
  <c r="BK4476" i="14"/>
  <c r="BJ4470" i="14"/>
  <c r="BJ4619" i="14"/>
  <c r="BH4301" i="14"/>
  <c r="BK4567" i="14"/>
  <c r="AV4456" i="14"/>
  <c r="AV4510" i="14"/>
  <c r="AS4585" i="14"/>
  <c r="AS4273" i="14"/>
  <c r="BJ4827" i="14"/>
  <c r="AT4838" i="14"/>
  <c r="BJ4661" i="14"/>
  <c r="AV4815" i="14"/>
  <c r="AU4666" i="14"/>
  <c r="BH4576" i="14"/>
  <c r="AT4621" i="14"/>
  <c r="BJ4378" i="14"/>
  <c r="BH4687" i="14"/>
  <c r="AU4401" i="14"/>
  <c r="BJ4839" i="14"/>
  <c r="AT4589" i="14"/>
  <c r="BK4717" i="14"/>
  <c r="AT4510" i="14"/>
  <c r="AT4432" i="14"/>
  <c r="BH4689" i="14"/>
  <c r="BI4623" i="14"/>
  <c r="BI4530" i="14"/>
  <c r="AS4514" i="14"/>
  <c r="BK4469" i="14"/>
  <c r="AS4526" i="14"/>
  <c r="AS4387" i="14"/>
  <c r="BJ4673" i="14"/>
  <c r="BJ4804" i="14"/>
  <c r="BI4631" i="14"/>
  <c r="AS4577" i="14"/>
  <c r="BK4836" i="14"/>
  <c r="BH4345" i="14"/>
  <c r="BJ4655" i="14"/>
  <c r="AV4455" i="14"/>
  <c r="BK4439" i="14"/>
  <c r="BK4596" i="14"/>
  <c r="BH4656" i="14"/>
  <c r="BH4450" i="14"/>
  <c r="BH4720" i="14"/>
  <c r="BJ4814" i="14"/>
  <c r="AT4693" i="14"/>
  <c r="BK4489" i="14"/>
  <c r="BK4373" i="14"/>
  <c r="AU4664" i="14"/>
  <c r="AV4427" i="14"/>
  <c r="AU4396" i="14"/>
  <c r="AV4773" i="14"/>
  <c r="AV4826" i="14"/>
  <c r="BH4356" i="14"/>
  <c r="AU4489" i="14"/>
  <c r="AU4497" i="14"/>
  <c r="BI4528" i="14"/>
  <c r="BJ4450" i="14"/>
  <c r="BI4355" i="14"/>
  <c r="AU4727" i="14"/>
  <c r="BH4626" i="14"/>
  <c r="AU4740" i="14"/>
  <c r="AT4384" i="14"/>
  <c r="AU4685" i="14"/>
  <c r="AS4287" i="14"/>
  <c r="BI4779" i="14"/>
  <c r="BI4720" i="14"/>
  <c r="BJ4392" i="14"/>
  <c r="BH4581" i="14"/>
  <c r="AU4817" i="14"/>
  <c r="BK4709" i="14"/>
  <c r="BJ4740" i="14"/>
  <c r="BH4676" i="14"/>
  <c r="AT4522" i="14"/>
  <c r="AT4535" i="14"/>
  <c r="BK4464" i="14"/>
  <c r="BJ4616" i="14"/>
  <c r="AS4668" i="14"/>
  <c r="BK4487" i="14"/>
  <c r="AV4644" i="14"/>
  <c r="AS4453" i="14"/>
  <c r="BJ4815" i="14"/>
  <c r="BJ4457" i="14"/>
  <c r="BH4614" i="14"/>
  <c r="BH4643" i="14"/>
  <c r="BH4370" i="14"/>
  <c r="AV4681" i="14"/>
  <c r="BI4500" i="14"/>
  <c r="AS4557" i="14"/>
  <c r="AV4362" i="14"/>
  <c r="AU4530" i="14"/>
  <c r="BH4420" i="14"/>
  <c r="BH4550" i="14"/>
  <c r="AU4528" i="14"/>
  <c r="AS4308" i="14"/>
  <c r="BI4531" i="14"/>
  <c r="AS4802" i="14"/>
  <c r="BK4800" i="14"/>
  <c r="AU4403" i="14"/>
  <c r="BJ4396" i="14"/>
  <c r="BI4716" i="14"/>
  <c r="AT4829" i="14"/>
  <c r="AS4718" i="14"/>
  <c r="BH4628" i="14"/>
  <c r="AU4504" i="14"/>
  <c r="BK4523" i="14"/>
  <c r="AS4271" i="14"/>
  <c r="AT4808" i="14"/>
  <c r="AS4457" i="14"/>
  <c r="AU4413" i="14"/>
  <c r="BK4827" i="14"/>
  <c r="BH4756" i="14"/>
  <c r="BH4513" i="14"/>
  <c r="BH4796" i="14"/>
  <c r="AV4597" i="14"/>
  <c r="BH4608" i="14"/>
  <c r="AV4761" i="14"/>
  <c r="BJ4714" i="14"/>
  <c r="BH4583" i="14"/>
  <c r="BI4436" i="14"/>
  <c r="AS4552" i="14"/>
  <c r="BI4780" i="14"/>
  <c r="BI4749" i="14"/>
  <c r="AU4579" i="14"/>
  <c r="AS4831" i="14"/>
  <c r="BK4532" i="14"/>
  <c r="AT4828" i="14"/>
  <c r="BJ4564" i="14"/>
  <c r="BJ4535" i="14"/>
  <c r="BH4663" i="14"/>
  <c r="BI4704" i="14"/>
  <c r="AT4577" i="14"/>
  <c r="BK4545" i="14"/>
  <c r="AU4656" i="14"/>
  <c r="AV4578" i="14"/>
  <c r="BK4555" i="14"/>
  <c r="AV4746" i="14"/>
  <c r="BJ4491" i="14"/>
  <c r="BH4360" i="14"/>
  <c r="BJ4766" i="14"/>
  <c r="AV4768" i="14"/>
  <c r="BK4700" i="14"/>
  <c r="BK4563" i="14"/>
  <c r="AV4620" i="14"/>
  <c r="BI4606" i="14"/>
  <c r="AT4536" i="14"/>
  <c r="AT4477" i="14"/>
  <c r="BH4464" i="14"/>
  <c r="BH4291" i="14"/>
  <c r="AU4455" i="14"/>
  <c r="BH4781" i="14"/>
  <c r="BI4472" i="14"/>
  <c r="AT4538" i="14"/>
  <c r="AT4380" i="14"/>
  <c r="AV4473" i="14"/>
  <c r="BI4365" i="14"/>
  <c r="BK4715" i="14"/>
  <c r="BJ4764" i="14"/>
  <c r="AT4572" i="14"/>
  <c r="AU4498" i="14"/>
  <c r="AV4600" i="14"/>
  <c r="AU4398" i="14"/>
  <c r="BH4346" i="14"/>
  <c r="BJ4716" i="14"/>
  <c r="BJ4612" i="14"/>
  <c r="AS4250" i="14"/>
  <c r="AU4572" i="14"/>
  <c r="AV4608" i="14"/>
  <c r="AU4707" i="14"/>
  <c r="AV4532" i="14"/>
  <c r="BI4841" i="14"/>
  <c r="AT4797" i="14"/>
  <c r="AT4458" i="14"/>
  <c r="AU4809" i="14"/>
  <c r="BJ4482" i="14"/>
  <c r="AT4455" i="14"/>
  <c r="AV4445" i="14"/>
  <c r="BK4527" i="14"/>
  <c r="AT4713" i="14"/>
  <c r="BH4361" i="14"/>
  <c r="AV4353" i="14"/>
  <c r="AV4453" i="14"/>
  <c r="BI4447" i="14"/>
  <c r="BJ4704" i="14"/>
  <c r="BK4516" i="14"/>
  <c r="BI4541" i="14"/>
  <c r="AV4715" i="14"/>
  <c r="BK4617" i="14"/>
  <c r="BK4730" i="14"/>
  <c r="AV4359" i="14"/>
  <c r="BK4597" i="14"/>
  <c r="BI4515" i="14"/>
  <c r="BI4650" i="14"/>
  <c r="BI4683" i="14"/>
  <c r="BJ4498" i="14"/>
  <c r="AU4756" i="14"/>
  <c r="AV4593" i="14"/>
  <c r="AT4609" i="14"/>
  <c r="AU4575" i="14"/>
  <c r="BJ4670" i="14"/>
  <c r="AS4685" i="14"/>
  <c r="AV4450" i="14"/>
  <c r="AU4387" i="14"/>
  <c r="BI4592" i="14"/>
  <c r="AU4705" i="14"/>
  <c r="AT4714" i="14"/>
  <c r="BH4341" i="14"/>
  <c r="AU4451" i="14"/>
  <c r="AU4515" i="14"/>
  <c r="BI4548" i="14"/>
  <c r="BJ4732" i="14"/>
  <c r="AU4646" i="14"/>
  <c r="BI4634" i="14"/>
  <c r="BJ4484" i="14"/>
  <c r="J4020" i="14"/>
  <c r="J4223" i="14"/>
  <c r="J3843" i="14"/>
  <c r="J4007" i="14"/>
  <c r="J3798" i="14"/>
  <c r="J3695" i="14"/>
  <c r="J3953" i="14"/>
  <c r="J4153" i="14"/>
  <c r="J3780" i="14"/>
  <c r="J3910" i="14"/>
  <c r="AS4834" i="14"/>
  <c r="BJ4770" i="14"/>
  <c r="BK4389" i="14"/>
  <c r="AT4491" i="14"/>
  <c r="BK4698" i="14"/>
  <c r="BJ4780" i="14"/>
  <c r="BH4482" i="14"/>
  <c r="BJ4407" i="14"/>
  <c r="AS4835" i="14"/>
  <c r="AV4402" i="14"/>
  <c r="BJ4481" i="14"/>
  <c r="BK4804" i="14"/>
  <c r="BH4371" i="14"/>
  <c r="AU4625" i="14"/>
  <c r="AS4706" i="14"/>
  <c r="BH4286" i="14"/>
  <c r="AU4443" i="14"/>
  <c r="AS4248" i="14"/>
  <c r="BH4540" i="14"/>
  <c r="BJ4660" i="14"/>
  <c r="BI4352" i="14"/>
  <c r="BI4575" i="14"/>
  <c r="AS4336" i="14"/>
  <c r="BI4570" i="14"/>
  <c r="BI4764" i="14"/>
  <c r="BI4387" i="14"/>
  <c r="BH4592" i="14"/>
  <c r="AT4598" i="14"/>
  <c r="AV4418" i="14"/>
  <c r="BJ4590" i="14"/>
  <c r="BK4497" i="14"/>
  <c r="AT4441" i="14"/>
  <c r="AV4672" i="14"/>
  <c r="AV4413" i="14"/>
  <c r="AT4734" i="14"/>
  <c r="BI4366" i="14"/>
  <c r="AS4772" i="14"/>
  <c r="AV4781" i="14"/>
  <c r="BH4442" i="14"/>
  <c r="AV4493" i="14"/>
  <c r="AV4426" i="14"/>
  <c r="BK4539" i="14"/>
  <c r="AU4519" i="14"/>
  <c r="AT4502" i="14"/>
  <c r="BH4732" i="14"/>
  <c r="BH4245" i="14"/>
  <c r="BH4635" i="14"/>
  <c r="AV4739" i="14"/>
  <c r="AT4790" i="14"/>
  <c r="BI4755" i="14"/>
  <c r="BJ4454" i="14"/>
  <c r="BH4695" i="14"/>
  <c r="BJ4521" i="14"/>
  <c r="AV4563" i="14"/>
  <c r="BI4696" i="14"/>
  <c r="AT4568" i="14"/>
  <c r="BJ4785" i="14"/>
  <c r="BJ4401" i="14"/>
  <c r="BK4718" i="14"/>
  <c r="AT4523" i="14"/>
  <c r="AT4542" i="14"/>
  <c r="BI4396" i="14"/>
  <c r="AV4438" i="14"/>
  <c r="AT4763" i="14"/>
  <c r="AS4674" i="14"/>
  <c r="BH4252" i="14"/>
  <c r="BK4693" i="14"/>
  <c r="AS4376" i="14"/>
  <c r="AT4587" i="14"/>
  <c r="AV4645" i="14"/>
  <c r="AV4598" i="14"/>
  <c r="AU4608" i="14"/>
  <c r="AT4769" i="14"/>
  <c r="AU4415" i="14"/>
  <c r="BJ4390" i="14"/>
  <c r="BI4542" i="14"/>
  <c r="BI4497" i="14"/>
  <c r="BJ4343" i="14"/>
  <c r="AU4766" i="14"/>
  <c r="BH4467" i="14"/>
  <c r="AT4690" i="14"/>
  <c r="BK4757" i="14"/>
  <c r="AT4582" i="14"/>
  <c r="AU4373" i="14"/>
  <c r="BJ4370" i="14"/>
  <c r="BK4463" i="14"/>
  <c r="BK4436" i="14"/>
  <c r="AU4584" i="14"/>
  <c r="AV4434" i="14"/>
  <c r="BI4672" i="14"/>
  <c r="BJ4646" i="14"/>
  <c r="BH4362" i="14"/>
  <c r="AU4535" i="14"/>
  <c r="AS4546" i="14"/>
  <c r="AT4353" i="14"/>
  <c r="AS4712" i="14"/>
  <c r="AU4505" i="14"/>
  <c r="AT4831" i="14"/>
  <c r="BI4657" i="14"/>
  <c r="AT4478" i="14"/>
  <c r="AV4506" i="14"/>
  <c r="AU4521" i="14"/>
  <c r="BK4468" i="14"/>
  <c r="BK4547" i="14"/>
  <c r="AU4357" i="14"/>
  <c r="AV4628" i="14"/>
  <c r="BJ4391" i="14"/>
  <c r="BJ4614" i="14"/>
  <c r="AT4508" i="14"/>
  <c r="AU4488" i="14"/>
  <c r="AS4711" i="14"/>
  <c r="AU4633" i="14"/>
  <c r="AV4345" i="14"/>
  <c r="AV4496" i="14"/>
  <c r="AU4747" i="14"/>
  <c r="BK4612" i="14"/>
  <c r="AS4799" i="14"/>
  <c r="AS4759" i="14"/>
  <c r="AT4785" i="14"/>
  <c r="BK4502" i="14"/>
  <c r="BI4789" i="14"/>
  <c r="AS4695" i="14"/>
  <c r="BH4820" i="14"/>
  <c r="AV4760" i="14"/>
  <c r="AU4402" i="14"/>
  <c r="AV4514" i="14"/>
  <c r="BI4630" i="14"/>
  <c r="BK4344" i="14"/>
  <c r="BK4354" i="14"/>
  <c r="BH4408" i="14"/>
  <c r="AT4550" i="14"/>
  <c r="AT4466" i="14"/>
  <c r="AS4258" i="14"/>
  <c r="AV4756" i="14"/>
  <c r="BH4666" i="14"/>
  <c r="BH4713" i="14"/>
  <c r="AS4319" i="14"/>
  <c r="BJ4844" i="14"/>
  <c r="AU4393" i="14"/>
  <c r="BI4766" i="14"/>
  <c r="BK4697" i="14"/>
  <c r="AS4551" i="14"/>
  <c r="BJ4754" i="14"/>
  <c r="AV4634" i="14"/>
  <c r="AU4790" i="14"/>
  <c r="AS4752" i="14"/>
  <c r="AS4738" i="14"/>
  <c r="AU4589" i="14"/>
  <c r="BK4668" i="14"/>
  <c r="BH4603" i="14"/>
  <c r="BK4575" i="14"/>
  <c r="AU4616" i="14"/>
  <c r="AT4419" i="14"/>
  <c r="AT4682" i="14"/>
  <c r="AU4388" i="14"/>
  <c r="BJ4842" i="14"/>
  <c r="BK4398" i="14"/>
  <c r="AU4400" i="14"/>
  <c r="BJ4436" i="14"/>
  <c r="AU4779" i="14"/>
  <c r="AT4629" i="14"/>
  <c r="AS4314" i="14"/>
  <c r="BI4419" i="14"/>
  <c r="AT4740" i="14"/>
  <c r="BI4466" i="14"/>
  <c r="BJ4830" i="14"/>
  <c r="AU4632" i="14"/>
  <c r="BH4655" i="14"/>
  <c r="AV4601" i="14"/>
  <c r="BH4698" i="14"/>
  <c r="AU4600" i="14"/>
  <c r="BI4428" i="14"/>
  <c r="AV4442" i="14"/>
  <c r="BI4684" i="14"/>
  <c r="BI4615" i="14"/>
  <c r="BH4521" i="14"/>
  <c r="AU4442" i="14"/>
  <c r="AV4780" i="14"/>
  <c r="BK4690" i="14"/>
  <c r="BK4454" i="14"/>
  <c r="BI4565" i="14"/>
  <c r="AS4445" i="14"/>
  <c r="AU4436" i="14"/>
  <c r="AS4636" i="14"/>
  <c r="BK4651" i="14"/>
  <c r="BK4363" i="14"/>
  <c r="AV4691" i="14"/>
  <c r="BJ4731" i="14"/>
  <c r="BI4433" i="14"/>
  <c r="AT4768" i="14"/>
  <c r="BJ4776" i="14"/>
  <c r="AV4448" i="14"/>
  <c r="AU4474" i="14"/>
  <c r="AS4243" i="14"/>
  <c r="BI4661" i="14"/>
  <c r="AU4480" i="14"/>
  <c r="BJ4641" i="14"/>
  <c r="AT4792" i="14"/>
  <c r="AV4562" i="14"/>
  <c r="AS4783" i="14"/>
  <c r="BH4434" i="14"/>
  <c r="BJ4584" i="14"/>
  <c r="AS4820" i="14"/>
  <c r="BI4540" i="14"/>
  <c r="BH4527" i="14"/>
  <c r="AU4417" i="14"/>
  <c r="AU4484" i="14"/>
  <c r="BJ4768" i="14"/>
  <c r="BJ4478" i="14"/>
  <c r="AU4753" i="14"/>
  <c r="BH4396" i="14"/>
  <c r="BH4657" i="14"/>
  <c r="BJ4688" i="14"/>
  <c r="AV4796" i="14"/>
  <c r="AS4652" i="14"/>
  <c r="AU4610" i="14"/>
  <c r="AS4426" i="14"/>
  <c r="AV4721" i="14"/>
  <c r="AT4688" i="14"/>
  <c r="BK4792" i="14"/>
  <c r="AT4373" i="14"/>
  <c r="BH4840" i="14"/>
  <c r="AU4483" i="14"/>
  <c r="AV4569" i="14"/>
  <c r="BH4466" i="14"/>
  <c r="AS4285" i="14"/>
  <c r="AS4474" i="14"/>
  <c r="BI4642" i="14"/>
  <c r="AT4651" i="14"/>
  <c r="BI4513" i="14"/>
  <c r="BH4332" i="14"/>
  <c r="AS4412" i="14"/>
  <c r="AU4346" i="14"/>
  <c r="BK4844" i="14"/>
  <c r="AT4413" i="14"/>
  <c r="AT4393" i="14"/>
  <c r="BJ4471" i="14"/>
  <c r="BH4350" i="14"/>
  <c r="BJ4428" i="14"/>
  <c r="BH4541" i="14"/>
  <c r="BH4459" i="14"/>
  <c r="AV4553" i="14"/>
  <c r="BH4595" i="14"/>
  <c r="BH4730" i="14"/>
  <c r="BI4376" i="14"/>
  <c r="BI4514" i="14"/>
  <c r="BJ4512" i="14"/>
  <c r="BH4343" i="14"/>
  <c r="BH4611" i="14"/>
  <c r="AV4717" i="14"/>
  <c r="AV4469" i="14"/>
  <c r="BH4328" i="14"/>
  <c r="AU4802" i="14"/>
  <c r="AS4527" i="14"/>
  <c r="BH4615" i="14"/>
  <c r="BH4836" i="14"/>
  <c r="BI4763" i="14"/>
  <c r="AU4699" i="14"/>
  <c r="BK4760" i="14"/>
  <c r="BI4644" i="14"/>
  <c r="BJ4639" i="14"/>
  <c r="BI4581" i="14"/>
  <c r="BK4781" i="14"/>
  <c r="BI4479" i="14"/>
  <c r="AU4411" i="14"/>
  <c r="BI4654" i="14"/>
  <c r="BI4744" i="14"/>
  <c r="AU4640" i="14"/>
  <c r="AU4721" i="14"/>
  <c r="AS4482" i="14"/>
  <c r="AU4706" i="14"/>
  <c r="BH4823" i="14"/>
  <c r="AV4776" i="14"/>
  <c r="AT4403" i="14"/>
  <c r="AS4286" i="14"/>
  <c r="BJ4529" i="14"/>
  <c r="AT4843" i="14"/>
  <c r="BJ4650" i="14"/>
  <c r="BK4442" i="14"/>
  <c r="AT4630" i="14"/>
  <c r="BK4801" i="14"/>
  <c r="BH4722" i="14"/>
  <c r="BJ4444" i="14"/>
  <c r="AT4569" i="14"/>
  <c r="BK4625" i="14"/>
  <c r="BK4761" i="14"/>
  <c r="AU4822" i="14"/>
  <c r="BK4594" i="14"/>
  <c r="AU4389" i="14"/>
  <c r="BK4743" i="14"/>
  <c r="BI4432" i="14"/>
  <c r="BH4271" i="14"/>
  <c r="BH4555" i="14"/>
  <c r="AS4475" i="14"/>
  <c r="BH4517" i="14"/>
  <c r="AV4471" i="14"/>
  <c r="BK4522" i="14"/>
  <c r="AV4416" i="14"/>
  <c r="AS4555" i="14"/>
  <c r="BJ4539" i="14"/>
  <c r="AT4425" i="14"/>
  <c r="AV4499" i="14"/>
  <c r="AV4782" i="14"/>
  <c r="AS4296" i="14"/>
  <c r="AT4806" i="14"/>
  <c r="AS4558" i="14"/>
  <c r="AS4383" i="14"/>
  <c r="AS4763" i="14"/>
  <c r="BK4558" i="14"/>
  <c r="AS4280" i="14"/>
  <c r="AS4530" i="14"/>
  <c r="AS4516" i="14"/>
  <c r="AU4765" i="14"/>
  <c r="AV4616" i="14"/>
  <c r="BJ4601" i="14"/>
  <c r="AV4740" i="14"/>
  <c r="BJ4459" i="14"/>
  <c r="BK4654" i="14"/>
  <c r="BK4643" i="14"/>
  <c r="AV4475" i="14"/>
  <c r="BK4787" i="14"/>
  <c r="BK4837" i="14"/>
  <c r="BH4449" i="14"/>
  <c r="AU4394" i="14"/>
  <c r="BJ4492" i="14"/>
  <c r="BH4451" i="14"/>
  <c r="AS4729" i="14"/>
  <c r="BH4662" i="14"/>
  <c r="BI4793" i="14"/>
  <c r="BK4817" i="14"/>
  <c r="BI4783" i="14"/>
  <c r="BJ4722" i="14"/>
  <c r="BJ4544" i="14"/>
  <c r="BJ4674" i="14"/>
  <c r="AU4742" i="14"/>
  <c r="BH4673" i="14"/>
  <c r="AV4542" i="14"/>
  <c r="AS4573" i="14"/>
  <c r="AV4415" i="14"/>
  <c r="BH4648" i="14"/>
  <c r="AV4395" i="14"/>
  <c r="AV4750" i="14"/>
  <c r="AU4598" i="14"/>
  <c r="AU4832" i="14"/>
  <c r="BJ4668" i="14"/>
  <c r="BI4796" i="14"/>
  <c r="BH4433" i="14"/>
  <c r="BI4593" i="14"/>
  <c r="AV4570" i="14"/>
  <c r="BK4806" i="14"/>
  <c r="BH4419" i="14"/>
  <c r="BH4616" i="14"/>
  <c r="AV4758" i="14"/>
  <c r="AS4789" i="14"/>
  <c r="AS4413" i="14"/>
  <c r="AV4387" i="14"/>
  <c r="BJ4805" i="14"/>
  <c r="J3870" i="14"/>
  <c r="J3653" i="14"/>
  <c r="J3813" i="14"/>
  <c r="J3847" i="14"/>
  <c r="J4011" i="14"/>
  <c r="J3706" i="14"/>
  <c r="J3932" i="14"/>
  <c r="J4032" i="14"/>
  <c r="J3763" i="14"/>
  <c r="J4057" i="14"/>
  <c r="AT4540" i="14"/>
  <c r="AS4791" i="14"/>
  <c r="AV4744" i="14"/>
  <c r="BI4344" i="14"/>
  <c r="BH4288" i="14"/>
  <c r="AT4450" i="14"/>
  <c r="BJ4561" i="14"/>
  <c r="BK4739" i="14"/>
  <c r="BJ4348" i="14"/>
  <c r="AT4382" i="14"/>
  <c r="BI4831" i="14"/>
  <c r="BK4721" i="14"/>
  <c r="AU4601" i="14"/>
  <c r="AS4406" i="14"/>
  <c r="BI4489" i="14"/>
  <c r="BK4645" i="14"/>
  <c r="BI4557" i="14"/>
  <c r="BJ4685" i="14"/>
  <c r="BI4509" i="14"/>
  <c r="BI4385" i="14"/>
  <c r="AU4713" i="14"/>
  <c r="AV4486" i="14"/>
  <c r="BH4599" i="14"/>
  <c r="AS4292" i="14"/>
  <c r="BI4452" i="14"/>
  <c r="AT4839" i="14"/>
  <c r="BI4471" i="14"/>
  <c r="BI4498" i="14"/>
  <c r="BH4793" i="14"/>
  <c r="AT4430" i="14"/>
  <c r="AV4719" i="14"/>
  <c r="AU4540" i="14"/>
  <c r="BJ4398" i="14"/>
  <c r="BH4284" i="14"/>
  <c r="AT4697" i="14"/>
  <c r="AU4542" i="14"/>
  <c r="AS4534" i="14"/>
  <c r="AS4446" i="14"/>
  <c r="AV4822" i="14"/>
  <c r="BH4498" i="14"/>
  <c r="BI4585" i="14"/>
  <c r="AV4632" i="14"/>
  <c r="AS4359" i="14"/>
  <c r="BJ4698" i="14"/>
  <c r="AU4681" i="14"/>
  <c r="BI4547" i="14"/>
  <c r="BI4784" i="14"/>
  <c r="AU4619" i="14"/>
  <c r="AT4706" i="14"/>
  <c r="BI4824" i="14"/>
  <c r="AT4423" i="14"/>
  <c r="AU4434" i="14"/>
  <c r="BI4532" i="14"/>
  <c r="AV4791" i="14"/>
  <c r="BH4390" i="14"/>
  <c r="BH4813" i="14"/>
  <c r="AV4358" i="14"/>
  <c r="BH4569" i="14"/>
  <c r="AS4466" i="14"/>
  <c r="AV4574" i="14"/>
  <c r="AT4662" i="14"/>
  <c r="BK4447" i="14"/>
  <c r="AS4589" i="14"/>
  <c r="AT4791" i="14"/>
  <c r="AS4812" i="14"/>
  <c r="BH4588" i="14"/>
  <c r="BI4769" i="14"/>
  <c r="BK4413" i="14"/>
  <c r="BK4400" i="14"/>
  <c r="AT4489" i="14"/>
  <c r="AS4581" i="14"/>
  <c r="BK4402" i="14"/>
  <c r="BH4580" i="14"/>
  <c r="BI4410" i="14"/>
  <c r="AV4368" i="14"/>
  <c r="BI4546" i="14"/>
  <c r="BK4776" i="14"/>
  <c r="AV4692" i="14"/>
  <c r="AV4401" i="14"/>
  <c r="AS4725" i="14"/>
  <c r="AV4762" i="14"/>
  <c r="AT4487" i="14"/>
  <c r="BJ4485" i="14"/>
  <c r="BI4759" i="14"/>
  <c r="AV4470" i="14"/>
  <c r="AT4641" i="14"/>
  <c r="BI4571" i="14"/>
  <c r="AT4541" i="14"/>
  <c r="AT4698" i="14"/>
  <c r="BI4534" i="14"/>
  <c r="AV4828" i="14"/>
  <c r="BJ4514" i="14"/>
  <c r="BK4682" i="14"/>
  <c r="BH4565" i="14"/>
  <c r="AV4412" i="14"/>
  <c r="AS4815" i="14"/>
  <c r="BK4789" i="14"/>
  <c r="AS4389" i="14"/>
  <c r="BK4548" i="14"/>
  <c r="AT4436" i="14"/>
  <c r="AT4655" i="14"/>
  <c r="AT4700" i="14"/>
  <c r="AT4720" i="14"/>
  <c r="BH4492" i="14"/>
  <c r="BK4515" i="14"/>
  <c r="AS4840" i="14"/>
  <c r="BI4441" i="14"/>
  <c r="AS4797" i="14"/>
  <c r="AS4497" i="14"/>
  <c r="BK4386" i="14"/>
  <c r="BJ4678" i="14"/>
  <c r="BK4410" i="14"/>
  <c r="AV4821" i="14"/>
  <c r="AU4409" i="14"/>
  <c r="BH4454" i="14"/>
  <c r="BK4578" i="14"/>
  <c r="AT4731" i="14"/>
  <c r="AS4786" i="14"/>
  <c r="AU4682" i="14"/>
  <c r="BJ4412" i="14"/>
  <c r="BI4665" i="14"/>
  <c r="BH4485" i="14"/>
  <c r="AU4423" i="14"/>
  <c r="BJ4388" i="14"/>
  <c r="BH4347" i="14"/>
  <c r="AU4637" i="14"/>
  <c r="BI4768" i="14"/>
  <c r="BJ4786" i="14"/>
  <c r="AT4755" i="14"/>
  <c r="BJ4628" i="14"/>
  <c r="BI4493" i="14"/>
  <c r="BH4650" i="14"/>
  <c r="AV4524" i="14"/>
  <c r="AT4657" i="14"/>
  <c r="AT4677" i="14"/>
  <c r="AU4506" i="14"/>
  <c r="BH4412" i="14"/>
  <c r="AS4521" i="14"/>
  <c r="AS4463" i="14"/>
  <c r="BJ4706" i="14"/>
  <c r="BH4409" i="14"/>
  <c r="AT4368" i="14"/>
  <c r="AU4378" i="14"/>
  <c r="AV4665" i="14"/>
  <c r="AS4302" i="14"/>
  <c r="AV4839" i="14"/>
  <c r="AU4836" i="14"/>
  <c r="AS4826" i="14"/>
  <c r="BJ4838" i="14"/>
  <c r="AU4382" i="14"/>
  <c r="BH4496" i="14"/>
  <c r="AU4672" i="14"/>
  <c r="AV4707" i="14"/>
  <c r="BJ4749" i="14"/>
  <c r="AU4615" i="14"/>
  <c r="BK4619" i="14"/>
  <c r="BI4371" i="14"/>
  <c r="BK4629" i="14"/>
  <c r="AU4808" i="14"/>
  <c r="BJ4585" i="14"/>
  <c r="AU4583" i="14"/>
  <c r="BH4708" i="14"/>
  <c r="AV4361" i="14"/>
  <c r="AT4674" i="14"/>
  <c r="AV4831" i="14"/>
  <c r="BJ4568" i="14"/>
  <c r="BI4345" i="14"/>
  <c r="BK4784" i="14"/>
  <c r="AT4586" i="14"/>
  <c r="BK4590" i="14"/>
  <c r="AS4740" i="14"/>
  <c r="BI4595" i="14"/>
  <c r="AT4652" i="14"/>
  <c r="BJ4725" i="14"/>
  <c r="BH4272" i="14"/>
  <c r="AS4478" i="14"/>
  <c r="AV4725" i="14"/>
  <c r="AV4755" i="14"/>
  <c r="AU4676" i="14"/>
  <c r="BI4799" i="14"/>
  <c r="AS4843" i="14"/>
  <c r="AS4439" i="14"/>
  <c r="BK4759" i="14"/>
  <c r="BI4384" i="14"/>
  <c r="AU4573" i="14"/>
  <c r="AS4537" i="14"/>
  <c r="AS4363" i="14"/>
  <c r="AS4247" i="14"/>
  <c r="BI4519" i="14"/>
  <c r="AS4543" i="14"/>
  <c r="BH4725" i="14"/>
  <c r="BK4411" i="14"/>
  <c r="BI4577" i="14"/>
  <c r="AT4470" i="14"/>
  <c r="AS4780" i="14"/>
  <c r="BH4598" i="14"/>
  <c r="AV4729" i="14"/>
  <c r="BI4742" i="14"/>
  <c r="AU4477" i="14"/>
  <c r="BH4619" i="14"/>
  <c r="AU4375" i="14"/>
  <c r="BI4537" i="14"/>
  <c r="BJ4759" i="14"/>
  <c r="AV4394" i="14"/>
  <c r="AS4825" i="14"/>
  <c r="AU4391" i="14"/>
  <c r="AU4478" i="14"/>
  <c r="BH4700" i="14"/>
  <c r="BI4682" i="14"/>
  <c r="AS4616" i="14"/>
  <c r="AS4301" i="14"/>
  <c r="BK4600" i="14"/>
  <c r="BH4381" i="14"/>
  <c r="AU4464" i="14"/>
  <c r="BI4633" i="14"/>
  <c r="AS4829" i="14"/>
  <c r="AT4372" i="14"/>
  <c r="BK4606" i="14"/>
  <c r="BI4400" i="14"/>
  <c r="BK4521" i="14"/>
  <c r="BI4395" i="14"/>
  <c r="AV4648" i="14"/>
  <c r="AU4458" i="14"/>
  <c r="BK4839" i="14"/>
  <c r="AV4390" i="14"/>
  <c r="AS4562" i="14"/>
  <c r="AT4434" i="14"/>
  <c r="BJ4531" i="14"/>
  <c r="AS4611" i="14"/>
  <c r="AV4627" i="14"/>
  <c r="BK4435" i="14"/>
  <c r="AU4678" i="14"/>
  <c r="AT4376" i="14"/>
  <c r="BK4467" i="14"/>
  <c r="BI4809" i="14"/>
  <c r="AT4468" i="14"/>
  <c r="BJ4802" i="14"/>
  <c r="BJ4504" i="14"/>
  <c r="AU4768" i="14"/>
  <c r="AV4373" i="14"/>
  <c r="AV4392" i="14"/>
  <c r="AT4473" i="14"/>
  <c r="AU4671" i="14"/>
  <c r="BJ4468" i="14"/>
  <c r="AS4617" i="14"/>
  <c r="AT4747" i="14"/>
  <c r="AS4688" i="14"/>
  <c r="AS4337" i="14"/>
  <c r="AU4638" i="14"/>
  <c r="BH4554" i="14"/>
  <c r="BH4544" i="14"/>
  <c r="AT4600" i="14"/>
  <c r="AS4569" i="14"/>
  <c r="BI4456" i="14"/>
  <c r="AV4699" i="14"/>
  <c r="AV4500" i="14"/>
  <c r="AS4627" i="14"/>
  <c r="AT4626" i="14"/>
  <c r="BJ4500" i="14"/>
  <c r="AU4511" i="14"/>
  <c r="BJ4566" i="14"/>
  <c r="AT4381" i="14"/>
  <c r="AV4800" i="14"/>
  <c r="BJ4351" i="14"/>
  <c r="AS4750" i="14"/>
  <c r="BJ4445" i="14"/>
  <c r="AV4580" i="14"/>
  <c r="AS4374" i="14"/>
  <c r="AS4838" i="14"/>
  <c r="AT4371" i="14"/>
  <c r="BK4565" i="14"/>
  <c r="AU4739" i="14"/>
  <c r="AS4366" i="14"/>
  <c r="BJ4751" i="14"/>
  <c r="BI4736" i="14"/>
  <c r="AU4561" i="14"/>
  <c r="AU4487" i="14"/>
  <c r="AS4734" i="14"/>
  <c r="BJ4832" i="14"/>
  <c r="AT4614" i="14"/>
  <c r="BH4525" i="14"/>
  <c r="BK4379" i="14"/>
  <c r="AT4578" i="14"/>
  <c r="BH4627" i="14"/>
  <c r="AV4687" i="14"/>
  <c r="AV4546" i="14"/>
  <c r="BJ4508" i="14"/>
  <c r="BH4570" i="14"/>
  <c r="BH4307" i="14"/>
  <c r="AT4616" i="14"/>
  <c r="BJ4743" i="14"/>
  <c r="BJ4666" i="14"/>
  <c r="AU4606" i="14"/>
  <c r="AU4692" i="14"/>
  <c r="AU4352" i="14"/>
  <c r="BH4462" i="14"/>
  <c r="AS4278" i="14"/>
  <c r="BK4576" i="14"/>
  <c r="AS4495" i="14"/>
  <c r="AS4242" i="14"/>
  <c r="BK4615" i="14"/>
  <c r="BJ4389" i="14"/>
  <c r="AU4762" i="14"/>
  <c r="AT4507" i="14"/>
  <c r="BJ4720" i="14"/>
  <c r="AS4460" i="14"/>
  <c r="AS4276" i="14"/>
  <c r="AS4765" i="14"/>
  <c r="AT4826" i="14"/>
  <c r="AS4277" i="14"/>
  <c r="BH4366" i="14"/>
  <c r="AU4490" i="14"/>
  <c r="AU4654" i="14"/>
  <c r="AT4730" i="14"/>
  <c r="AS4737" i="14"/>
  <c r="BI4551" i="14"/>
  <c r="BJ4835" i="14"/>
  <c r="BH4590" i="14"/>
  <c r="BJ4750" i="14"/>
  <c r="AZ4753" i="14"/>
  <c r="BA4524" i="14"/>
  <c r="AX4469" i="14"/>
  <c r="AY4547" i="14"/>
  <c r="BA4760" i="14"/>
  <c r="AY4416" i="14"/>
  <c r="AY4667" i="14"/>
  <c r="BA4515" i="14"/>
  <c r="AZ4815" i="14"/>
  <c r="AZ4799" i="14"/>
  <c r="AX4841" i="14"/>
  <c r="AX4662" i="14"/>
  <c r="AY4450" i="14"/>
  <c r="AY4652" i="14"/>
  <c r="BA4540" i="14"/>
  <c r="AZ4531" i="14"/>
  <c r="AZ4370" i="14"/>
  <c r="BA4716" i="14"/>
  <c r="AZ4573" i="14"/>
  <c r="AZ4434" i="14"/>
  <c r="AY4461" i="14"/>
  <c r="AX4595" i="14"/>
  <c r="AZ4495" i="14"/>
  <c r="AY4655" i="14"/>
  <c r="AY4612" i="14"/>
  <c r="BA4689" i="14"/>
  <c r="AY4592" i="14"/>
  <c r="AX4326" i="14"/>
  <c r="AZ4476" i="14"/>
  <c r="AY4434" i="14"/>
  <c r="AZ4637" i="14"/>
  <c r="AX4361" i="14"/>
  <c r="AX4720" i="14"/>
  <c r="AY4742" i="14"/>
  <c r="AX4340" i="14"/>
  <c r="AX4294" i="14"/>
  <c r="AX4293" i="14"/>
  <c r="AZ4541" i="14"/>
  <c r="BA4835" i="14"/>
  <c r="BA4523" i="14"/>
  <c r="AX4666" i="14"/>
  <c r="AX4699" i="14"/>
  <c r="AY4454" i="14"/>
  <c r="AX4270" i="14"/>
  <c r="AY4613" i="14"/>
  <c r="BA4578" i="14"/>
  <c r="AZ4419" i="14"/>
  <c r="AX4805" i="14"/>
  <c r="AY4670" i="14"/>
  <c r="BA4508" i="14"/>
  <c r="AY4598" i="14"/>
  <c r="AZ4552" i="14"/>
  <c r="AX4765" i="14"/>
  <c r="AZ4468" i="14"/>
  <c r="AZ4487" i="14"/>
  <c r="AX4804" i="14"/>
  <c r="AX4457" i="14"/>
  <c r="AZ4744" i="14"/>
  <c r="BA4458" i="14"/>
  <c r="AY4822" i="14"/>
  <c r="AX4415" i="14"/>
  <c r="AY4692" i="14"/>
  <c r="BA4347" i="14"/>
  <c r="AX4676" i="14"/>
  <c r="BA4550" i="14"/>
  <c r="AX4755" i="14"/>
  <c r="AX4776" i="14"/>
  <c r="AX4685" i="14"/>
  <c r="AY4519" i="14"/>
  <c r="AX4687" i="14"/>
  <c r="AZ4811" i="14"/>
  <c r="BA4726" i="14"/>
  <c r="AX4416" i="14"/>
  <c r="BA4801" i="14"/>
  <c r="BA4838" i="14"/>
  <c r="BA4482" i="14"/>
  <c r="AZ4699" i="14"/>
  <c r="BA4502" i="14"/>
  <c r="BA4669" i="14"/>
  <c r="BA4402" i="14"/>
  <c r="BA4702" i="14"/>
  <c r="BA4682" i="14"/>
  <c r="BA4824" i="14"/>
  <c r="AX4348" i="14"/>
  <c r="AX4432" i="14"/>
  <c r="AZ4647" i="14"/>
  <c r="AY4627" i="14"/>
  <c r="AX4796" i="14"/>
  <c r="AY4348" i="14"/>
  <c r="AZ4681" i="14"/>
  <c r="AX4611" i="14"/>
  <c r="AX4781" i="14"/>
  <c r="AZ4375" i="14"/>
  <c r="AY4526" i="14"/>
  <c r="BA4366" i="14"/>
  <c r="AZ4675" i="14"/>
  <c r="AZ4511" i="14"/>
  <c r="AY4583" i="14"/>
  <c r="AX4572" i="14"/>
  <c r="AX4680" i="14"/>
  <c r="AX4827" i="14"/>
  <c r="AY4441" i="14"/>
  <c r="BA4357" i="14"/>
  <c r="AY4492" i="14"/>
  <c r="AZ4471" i="14"/>
  <c r="AY4452" i="14"/>
  <c r="BA4408" i="14"/>
  <c r="AY4453" i="14"/>
  <c r="AX4353" i="14"/>
  <c r="AY4706" i="14"/>
  <c r="AX4458" i="14"/>
  <c r="AY4590" i="14"/>
  <c r="BA4705" i="14"/>
  <c r="AX4821" i="14"/>
  <c r="AX4367" i="14"/>
  <c r="BA4396" i="14"/>
  <c r="BA4670" i="14"/>
  <c r="AZ4673" i="14"/>
  <c r="AY4438" i="14"/>
  <c r="AZ4659" i="14"/>
  <c r="AX4609" i="14"/>
  <c r="AX4602" i="14"/>
  <c r="AX4345" i="14"/>
  <c r="AY4596" i="14"/>
  <c r="AX4434" i="14"/>
  <c r="AX4484" i="14"/>
  <c r="AY4654" i="14"/>
  <c r="AY4567" i="14"/>
  <c r="BA4641" i="14"/>
  <c r="AY4546" i="14"/>
  <c r="BA4583" i="14"/>
  <c r="AY4374" i="14"/>
  <c r="AX4494" i="14"/>
  <c r="AZ4719" i="14"/>
  <c r="BA4593" i="14"/>
  <c r="AZ4454" i="14"/>
  <c r="AX4754" i="14"/>
  <c r="AY4734" i="14"/>
  <c r="BA4528" i="14"/>
  <c r="AZ4832" i="14"/>
  <c r="AZ4581" i="14"/>
  <c r="AZ4435" i="14"/>
  <c r="AX4772" i="14"/>
  <c r="BA4720" i="14"/>
  <c r="BA4590" i="14"/>
  <c r="BA4687" i="14"/>
  <c r="AY4737" i="14"/>
  <c r="AZ4724" i="14"/>
  <c r="AX4302" i="14"/>
  <c r="BA4453" i="14"/>
  <c r="AX4382" i="14"/>
  <c r="AZ4800" i="14"/>
  <c r="AZ4588" i="14"/>
  <c r="AX4668" i="14"/>
  <c r="AZ4817" i="14"/>
  <c r="AZ4369" i="14"/>
  <c r="BA4367" i="14"/>
  <c r="AZ4808" i="14"/>
  <c r="AX4386" i="14"/>
  <c r="AY4758" i="14"/>
  <c r="BC4844" i="14"/>
  <c r="BC4843" i="14"/>
  <c r="BC4842" i="14"/>
  <c r="BC4841" i="14"/>
  <c r="BC4840" i="14"/>
  <c r="BC4839" i="14"/>
  <c r="BC4838" i="14"/>
  <c r="BC4837" i="14"/>
  <c r="BC4836" i="14"/>
  <c r="BC4835" i="14"/>
  <c r="BC4834" i="14"/>
  <c r="BC4832" i="14"/>
  <c r="BC4831" i="14"/>
  <c r="BC4830" i="14"/>
  <c r="BC4829" i="14"/>
  <c r="BC4828" i="14"/>
  <c r="BC4827" i="14"/>
  <c r="BC4826" i="14"/>
  <c r="BC4825" i="14"/>
  <c r="BC4824" i="14"/>
  <c r="BC4823" i="14"/>
  <c r="BC4822" i="14"/>
  <c r="BC4821" i="14"/>
  <c r="BC4820" i="14"/>
  <c r="BC4819" i="14"/>
  <c r="BC4817" i="14"/>
  <c r="BC4816" i="14"/>
  <c r="BC4815" i="14"/>
  <c r="BC4814" i="14"/>
  <c r="BC4813" i="14"/>
  <c r="BC4812" i="14"/>
  <c r="BC4811" i="14"/>
  <c r="BC4809" i="14"/>
  <c r="BC4808" i="14"/>
  <c r="BC4807" i="14"/>
  <c r="BC4806" i="14"/>
  <c r="BC4805" i="14"/>
  <c r="BC4804" i="14"/>
  <c r="BC4803" i="14"/>
  <c r="BC4802" i="14"/>
  <c r="BC4801" i="14"/>
  <c r="BC4800" i="14"/>
  <c r="BC4799" i="14"/>
  <c r="BC4797" i="14"/>
  <c r="BC4796" i="14"/>
  <c r="BC4795" i="14"/>
  <c r="BC4794" i="14"/>
  <c r="BC4793" i="14"/>
  <c r="BC4792" i="14"/>
  <c r="BC4791" i="14"/>
  <c r="BC4790" i="14"/>
  <c r="BC4789" i="14"/>
  <c r="BC4787" i="14"/>
  <c r="BC4786" i="14"/>
  <c r="BC4785" i="14"/>
  <c r="BC4784" i="14"/>
  <c r="BC4783" i="14"/>
  <c r="BC4782" i="14"/>
  <c r="BC4781" i="14"/>
  <c r="BC4780" i="14"/>
  <c r="BC4779" i="14"/>
  <c r="BC4776" i="14"/>
  <c r="BC4774" i="14"/>
  <c r="BC4773" i="14"/>
  <c r="BC4772" i="14"/>
  <c r="BC4771" i="14"/>
  <c r="BC4770" i="14"/>
  <c r="BC4769" i="14"/>
  <c r="BC4768" i="14"/>
  <c r="BC4767" i="14"/>
  <c r="BC4766" i="14"/>
  <c r="BC4765" i="14"/>
  <c r="BC4764" i="14"/>
  <c r="BC4763" i="14"/>
  <c r="BC4762" i="14"/>
  <c r="BC4761" i="14"/>
  <c r="BC4760" i="14"/>
  <c r="BC4759" i="14"/>
  <c r="BC4758" i="14"/>
  <c r="BC4757" i="14"/>
  <c r="BC4756" i="14"/>
  <c r="BC4755" i="14"/>
  <c r="BC4754" i="14"/>
  <c r="BC4753" i="14"/>
  <c r="BC4752" i="14"/>
  <c r="BC4751" i="14"/>
  <c r="BC4750" i="14"/>
  <c r="BC4749" i="14"/>
  <c r="BC4748" i="14"/>
  <c r="BC4747" i="14"/>
  <c r="BC4746" i="14"/>
  <c r="BC4745" i="14"/>
  <c r="BC4744" i="14"/>
  <c r="BC4743" i="14"/>
  <c r="BC4742" i="14"/>
  <c r="BC4741" i="14"/>
  <c r="BC4740" i="14"/>
  <c r="BC4739" i="14"/>
  <c r="BC4738" i="14"/>
  <c r="BC4737" i="14"/>
  <c r="BC4736" i="14"/>
  <c r="BC4735" i="14"/>
  <c r="BC4734" i="14"/>
  <c r="BC4732" i="14"/>
  <c r="BC4731" i="14"/>
  <c r="BC4730" i="14"/>
  <c r="BC4729" i="14"/>
  <c r="BC4728" i="14"/>
  <c r="BC4727" i="14"/>
  <c r="BC4726" i="14"/>
  <c r="BC4725" i="14"/>
  <c r="BC4724" i="14"/>
  <c r="BC4722" i="14"/>
  <c r="BC4721" i="14"/>
  <c r="BC4720" i="14"/>
  <c r="BC4719" i="14"/>
  <c r="BC4718" i="14"/>
  <c r="BC4717" i="14"/>
  <c r="BC4716" i="14"/>
  <c r="BC4715" i="14"/>
  <c r="BC4714" i="14"/>
  <c r="BC4713" i="14"/>
  <c r="BC4712" i="14"/>
  <c r="BC4711" i="14"/>
  <c r="BC4709" i="14"/>
  <c r="BC4708" i="14"/>
  <c r="BC4707" i="14"/>
  <c r="BC4706" i="14"/>
  <c r="BC4705" i="14"/>
  <c r="BC4704" i="14"/>
  <c r="BC4703" i="14"/>
  <c r="BC4702" i="14"/>
  <c r="BC4701" i="14"/>
  <c r="BC4700" i="14"/>
  <c r="BC4699" i="14"/>
  <c r="BC4698" i="14"/>
  <c r="BC4697" i="14"/>
  <c r="BC4696" i="14"/>
  <c r="BC4695" i="14"/>
  <c r="BC4694" i="14"/>
  <c r="BC4693" i="14"/>
  <c r="BC4692" i="14"/>
  <c r="BC4691" i="14"/>
  <c r="BC4690" i="14"/>
  <c r="BC4689" i="14"/>
  <c r="BC4688" i="14"/>
  <c r="BC4687" i="14"/>
  <c r="BC4685" i="14"/>
  <c r="BC4684" i="14"/>
  <c r="BC4683" i="14"/>
  <c r="BC4682" i="14"/>
  <c r="BC4681" i="14"/>
  <c r="BC4680" i="14"/>
  <c r="BC4679" i="14"/>
  <c r="BC4678" i="14"/>
  <c r="BC4677" i="14"/>
  <c r="BC4676" i="14"/>
  <c r="BC4675" i="14"/>
  <c r="BC4674" i="14"/>
  <c r="BC4673" i="14"/>
  <c r="BC4672" i="14"/>
  <c r="BC4671" i="14"/>
  <c r="BC4670" i="14"/>
  <c r="BC4669" i="14"/>
  <c r="BC4668" i="14"/>
  <c r="BC4667" i="14"/>
  <c r="BC4666" i="14"/>
  <c r="BC4665" i="14"/>
  <c r="BC4664" i="14"/>
  <c r="BC4663" i="14"/>
  <c r="BC4662" i="14"/>
  <c r="BC4661" i="14"/>
  <c r="BC4660" i="14"/>
  <c r="BC4659" i="14"/>
  <c r="BC4658" i="14"/>
  <c r="BC4657" i="14"/>
  <c r="BC4656" i="14"/>
  <c r="BC4655" i="14"/>
  <c r="BC4654" i="14"/>
  <c r="BC4653" i="14"/>
  <c r="BC4652" i="14"/>
  <c r="BC4651" i="14"/>
  <c r="BC4650" i="14"/>
  <c r="BC4649" i="14"/>
  <c r="BC4648" i="14"/>
  <c r="BC4647" i="14"/>
  <c r="BC4646" i="14"/>
  <c r="BC4645" i="14"/>
  <c r="BC4644" i="14"/>
  <c r="BC4643" i="14"/>
  <c r="BC4642" i="14"/>
  <c r="BC4641" i="14"/>
  <c r="BC4640" i="14"/>
  <c r="BC4639" i="14"/>
  <c r="BC4638" i="14"/>
  <c r="BC4637" i="14"/>
  <c r="BC4636" i="14"/>
  <c r="BC4635" i="14"/>
  <c r="BC4634" i="14"/>
  <c r="BC4633" i="14"/>
  <c r="BC4632" i="14"/>
  <c r="BC4631" i="14"/>
  <c r="BC4630" i="14"/>
  <c r="BC4629" i="14"/>
  <c r="BC4628" i="14"/>
  <c r="BC4627" i="14"/>
  <c r="BC4626" i="14"/>
  <c r="BC4625" i="14"/>
  <c r="BC4624" i="14"/>
  <c r="BC4623" i="14"/>
  <c r="BC4622" i="14"/>
  <c r="BC4621" i="14"/>
  <c r="BC4620" i="14"/>
  <c r="BC4619" i="14"/>
  <c r="BC4618" i="14"/>
  <c r="BC4617" i="14"/>
  <c r="BC4616" i="14"/>
  <c r="BC4615" i="14"/>
  <c r="BC4614" i="14"/>
  <c r="BC4613" i="14"/>
  <c r="BC4612" i="14"/>
  <c r="BC4611" i="14"/>
  <c r="BC4610" i="14"/>
  <c r="BC4609" i="14"/>
  <c r="BC4608" i="14"/>
  <c r="BC4606" i="14"/>
  <c r="BC4604" i="14"/>
  <c r="BC4603" i="14"/>
  <c r="BC4602" i="14"/>
  <c r="BC4601" i="14"/>
  <c r="BC4600" i="14"/>
  <c r="BC4599" i="14"/>
  <c r="BC4598" i="14"/>
  <c r="BC4597" i="14"/>
  <c r="BC4596" i="14"/>
  <c r="BC4595" i="14"/>
  <c r="BC4594" i="14"/>
  <c r="BC4593" i="14"/>
  <c r="BC4592" i="14"/>
  <c r="BC4591" i="14"/>
  <c r="BC4590" i="14"/>
  <c r="BC4589" i="14"/>
  <c r="BC4588" i="14"/>
  <c r="BC4587" i="14"/>
  <c r="BC4586" i="14"/>
  <c r="BC4585" i="14"/>
  <c r="BC4584" i="14"/>
  <c r="BC4583" i="14"/>
  <c r="BC4582" i="14"/>
  <c r="BC4581" i="14"/>
  <c r="BD4844" i="14"/>
  <c r="BF4842" i="14"/>
  <c r="BE4841" i="14"/>
  <c r="BD4840" i="14"/>
  <c r="BF4838" i="14"/>
  <c r="BE4837" i="14"/>
  <c r="BD4836" i="14"/>
  <c r="BF4834" i="14"/>
  <c r="BE4832" i="14"/>
  <c r="BD4831" i="14"/>
  <c r="BF4829" i="14"/>
  <c r="BE4828" i="14"/>
  <c r="BD4827" i="14"/>
  <c r="BF4825" i="14"/>
  <c r="BE4824" i="14"/>
  <c r="BD4823" i="14"/>
  <c r="BF4821" i="14"/>
  <c r="BE4820" i="14"/>
  <c r="BD4819" i="14"/>
  <c r="BF4816" i="14"/>
  <c r="BE4815" i="14"/>
  <c r="BD4814" i="14"/>
  <c r="BF4812" i="14"/>
  <c r="BE4811" i="14"/>
  <c r="BD4809" i="14"/>
  <c r="BF4807" i="14"/>
  <c r="BE4806" i="14"/>
  <c r="BD4805" i="14"/>
  <c r="BF4803" i="14"/>
  <c r="BE4802" i="14"/>
  <c r="BD4801" i="14"/>
  <c r="BF4799" i="14"/>
  <c r="BE4797" i="14"/>
  <c r="BD4796" i="14"/>
  <c r="BF4794" i="14"/>
  <c r="BE4793" i="14"/>
  <c r="BD4792" i="14"/>
  <c r="BF4790" i="14"/>
  <c r="BE4789" i="14"/>
  <c r="BD4787" i="14"/>
  <c r="BF4785" i="14"/>
  <c r="BE4784" i="14"/>
  <c r="BD4783" i="14"/>
  <c r="BF4781" i="14"/>
  <c r="BE4780" i="14"/>
  <c r="BD4779" i="14"/>
  <c r="BF4774" i="14"/>
  <c r="BE4773" i="14"/>
  <c r="BD4772" i="14"/>
  <c r="BF4770" i="14"/>
  <c r="BE4769" i="14"/>
  <c r="BD4768" i="14"/>
  <c r="BF4766" i="14"/>
  <c r="BE4765" i="14"/>
  <c r="BD4764" i="14"/>
  <c r="BF4762" i="14"/>
  <c r="BE4761" i="14"/>
  <c r="BD4760" i="14"/>
  <c r="BF4758" i="14"/>
  <c r="BE4757" i="14"/>
  <c r="BD4756" i="14"/>
  <c r="BF4754" i="14"/>
  <c r="BE4753" i="14"/>
  <c r="BD4752" i="14"/>
  <c r="BF4750" i="14"/>
  <c r="BE4749" i="14"/>
  <c r="BD4748" i="14"/>
  <c r="BF4746" i="14"/>
  <c r="BE4745" i="14"/>
  <c r="BD4744" i="14"/>
  <c r="BF4742" i="14"/>
  <c r="BE4741" i="14"/>
  <c r="BD4740" i="14"/>
  <c r="BF4738" i="14"/>
  <c r="BE4737" i="14"/>
  <c r="BD4736" i="14"/>
  <c r="BF4734" i="14"/>
  <c r="BE4732" i="14"/>
  <c r="BD4731" i="14"/>
  <c r="BF4729" i="14"/>
  <c r="BE4728" i="14"/>
  <c r="BD4727" i="14"/>
  <c r="BF4725" i="14"/>
  <c r="BE4724" i="14"/>
  <c r="BD4722" i="14"/>
  <c r="BF4720" i="14"/>
  <c r="BE4719" i="14"/>
  <c r="BD4718" i="14"/>
  <c r="BF4716" i="14"/>
  <c r="BE4715" i="14"/>
  <c r="BD4714" i="14"/>
  <c r="BF4712" i="14"/>
  <c r="BE4711" i="14"/>
  <c r="BD4709" i="14"/>
  <c r="BF4707" i="14"/>
  <c r="BE4706" i="14"/>
  <c r="BD4705" i="14"/>
  <c r="BF4703" i="14"/>
  <c r="BE4702" i="14"/>
  <c r="BD4701" i="14"/>
  <c r="BF4699" i="14"/>
  <c r="BE4698" i="14"/>
  <c r="BD4697" i="14"/>
  <c r="BF4695" i="14"/>
  <c r="BE4694" i="14"/>
  <c r="BD4693" i="14"/>
  <c r="BF4691" i="14"/>
  <c r="BE4690" i="14"/>
  <c r="BD4689" i="14"/>
  <c r="BF4687" i="14"/>
  <c r="BE4685" i="14"/>
  <c r="BD4684" i="14"/>
  <c r="BF4682" i="14"/>
  <c r="BE4681" i="14"/>
  <c r="BD4680" i="14"/>
  <c r="BF4678" i="14"/>
  <c r="BE4677" i="14"/>
  <c r="BD4676" i="14"/>
  <c r="BF4674" i="14"/>
  <c r="BE4673" i="14"/>
  <c r="BD4672" i="14"/>
  <c r="BF4670" i="14"/>
  <c r="BE4669" i="14"/>
  <c r="BD4668" i="14"/>
  <c r="BF4666" i="14"/>
  <c r="BE4665" i="14"/>
  <c r="BD4664" i="14"/>
  <c r="BF4662" i="14"/>
  <c r="BE4661" i="14"/>
  <c r="BD4660" i="14"/>
  <c r="BF4658" i="14"/>
  <c r="BE4657" i="14"/>
  <c r="BD4656" i="14"/>
  <c r="BF4654" i="14"/>
  <c r="BE4653" i="14"/>
  <c r="BD4652" i="14"/>
  <c r="BF4650" i="14"/>
  <c r="BE4649" i="14"/>
  <c r="BD4648" i="14"/>
  <c r="BF4646" i="14"/>
  <c r="BE4645" i="14"/>
  <c r="BD4644" i="14"/>
  <c r="BF4642" i="14"/>
  <c r="BE4641" i="14"/>
  <c r="BD4640" i="14"/>
  <c r="BF4638" i="14"/>
  <c r="BE4637" i="14"/>
  <c r="BD4636" i="14"/>
  <c r="BF4634" i="14"/>
  <c r="BE4633" i="14"/>
  <c r="BD4632" i="14"/>
  <c r="BF4630" i="14"/>
  <c r="BE4629" i="14"/>
  <c r="BD4628" i="14"/>
  <c r="BF4626" i="14"/>
  <c r="BE4625" i="14"/>
  <c r="BD4624" i="14"/>
  <c r="BF4622" i="14"/>
  <c r="BE4621" i="14"/>
  <c r="BD4620" i="14"/>
  <c r="BF4618" i="14"/>
  <c r="BE4617" i="14"/>
  <c r="BD4616" i="14"/>
  <c r="BF4614" i="14"/>
  <c r="BE4613" i="14"/>
  <c r="BD4612" i="14"/>
  <c r="BF4610" i="14"/>
  <c r="BE4609" i="14"/>
  <c r="BD4608" i="14"/>
  <c r="BF4604" i="14"/>
  <c r="BE4603" i="14"/>
  <c r="BD4602" i="14"/>
  <c r="BF4600" i="14"/>
  <c r="BE4599" i="14"/>
  <c r="BD4598" i="14"/>
  <c r="BF4596" i="14"/>
  <c r="BE4595" i="14"/>
  <c r="BD4594" i="14"/>
  <c r="BF4592" i="14"/>
  <c r="BE4591" i="14"/>
  <c r="BD4590" i="14"/>
  <c r="BF4588" i="14"/>
  <c r="BE4587" i="14"/>
  <c r="BD4586" i="14"/>
  <c r="BF4584" i="14"/>
  <c r="BE4583" i="14"/>
  <c r="BD4582" i="14"/>
  <c r="BF4580" i="14"/>
  <c r="BF4579" i="14"/>
  <c r="BF4578" i="14"/>
  <c r="BF4577" i="14"/>
  <c r="BF4576" i="14"/>
  <c r="BF4575" i="14"/>
  <c r="BF4574" i="14"/>
  <c r="BF4573" i="14"/>
  <c r="BF4572" i="14"/>
  <c r="BF4571" i="14"/>
  <c r="BF4570" i="14"/>
  <c r="BF4569" i="14"/>
  <c r="BF4568" i="14"/>
  <c r="BF4567" i="14"/>
  <c r="BF4566" i="14"/>
  <c r="BF4565" i="14"/>
  <c r="BF4564" i="14"/>
  <c r="BF4563" i="14"/>
  <c r="BF4562" i="14"/>
  <c r="BF4561" i="14"/>
  <c r="BF4558" i="14"/>
  <c r="BF4557" i="14"/>
  <c r="BF4556" i="14"/>
  <c r="BF4555" i="14"/>
  <c r="BF4554" i="14"/>
  <c r="BF4553" i="14"/>
  <c r="BF4552" i="14"/>
  <c r="BF4551" i="14"/>
  <c r="BF4550" i="14"/>
  <c r="BF4549" i="14"/>
  <c r="BF4548" i="14"/>
  <c r="BF4547" i="14"/>
  <c r="BF4546" i="14"/>
  <c r="BF4545" i="14"/>
  <c r="BF4544" i="14"/>
  <c r="BF4543" i="14"/>
  <c r="BF4542" i="14"/>
  <c r="BF4541" i="14"/>
  <c r="BF4540" i="14"/>
  <c r="BF4539" i="14"/>
  <c r="BF4538" i="14"/>
  <c r="BF4537" i="14"/>
  <c r="BF4536" i="14"/>
  <c r="BF4535" i="14"/>
  <c r="BF4534" i="14"/>
  <c r="BF4533" i="14"/>
  <c r="BF4532" i="14"/>
  <c r="BF4531" i="14"/>
  <c r="BF4530" i="14"/>
  <c r="BF4529" i="14"/>
  <c r="BF4528" i="14"/>
  <c r="BF4527" i="14"/>
  <c r="BF4526" i="14"/>
  <c r="BF4525" i="14"/>
  <c r="BF4524" i="14"/>
  <c r="BF4523" i="14"/>
  <c r="BF4522" i="14"/>
  <c r="BF4521" i="14"/>
  <c r="BF4520" i="14"/>
  <c r="BF4519" i="14"/>
  <c r="BF4518" i="14"/>
  <c r="BF4517" i="14"/>
  <c r="BF4516" i="14"/>
  <c r="BF4515" i="14"/>
  <c r="BF4514" i="14"/>
  <c r="BF4513" i="14"/>
  <c r="BF4512" i="14"/>
  <c r="BF4511" i="14"/>
  <c r="BF4510" i="14"/>
  <c r="BF4509" i="14"/>
  <c r="BF4508" i="14"/>
  <c r="BF4507" i="14"/>
  <c r="BF4506" i="14"/>
  <c r="BF4505" i="14"/>
  <c r="BF4504" i="14"/>
  <c r="BF4503" i="14"/>
  <c r="BF4502" i="14"/>
  <c r="BF4501" i="14"/>
  <c r="BF4500" i="14"/>
  <c r="BF4499" i="14"/>
  <c r="BF4498" i="14"/>
  <c r="BF4497" i="14"/>
  <c r="BF4496" i="14"/>
  <c r="BF4495" i="14"/>
  <c r="BF4494" i="14"/>
  <c r="BF4493" i="14"/>
  <c r="BF4492" i="14"/>
  <c r="BF4491" i="14"/>
  <c r="BF4490" i="14"/>
  <c r="BF4489" i="14"/>
  <c r="BF4488" i="14"/>
  <c r="BF4487" i="14"/>
  <c r="BF4486" i="14"/>
  <c r="BF4485" i="14"/>
  <c r="BF4484" i="14"/>
  <c r="BF4483" i="14"/>
  <c r="BF4482" i="14"/>
  <c r="BF4481" i="14"/>
  <c r="BF4480" i="14"/>
  <c r="BF4479" i="14"/>
  <c r="BF4478" i="14"/>
  <c r="BF4477" i="14"/>
  <c r="BF4476" i="14"/>
  <c r="BF4475" i="14"/>
  <c r="BF4474" i="14"/>
  <c r="BF4473" i="14"/>
  <c r="BF4472" i="14"/>
  <c r="BF4471" i="14"/>
  <c r="BF4470" i="14"/>
  <c r="BF4469" i="14"/>
  <c r="BF4468" i="14"/>
  <c r="BF4467" i="14"/>
  <c r="BF4466" i="14"/>
  <c r="BF4465" i="14"/>
  <c r="BF4464" i="14"/>
  <c r="BF4463" i="14"/>
  <c r="BF4462" i="14"/>
  <c r="BF4461" i="14"/>
  <c r="BF4460" i="14"/>
  <c r="BF4459" i="14"/>
  <c r="BF4458" i="14"/>
  <c r="BF4457" i="14"/>
  <c r="BF4456" i="14"/>
  <c r="BF4455" i="14"/>
  <c r="BF4454" i="14"/>
  <c r="BF4453" i="14"/>
  <c r="BF4452" i="14"/>
  <c r="BF4451" i="14"/>
  <c r="BF4450" i="14"/>
  <c r="BF4449" i="14"/>
  <c r="BF4448" i="14"/>
  <c r="BF4447" i="14"/>
  <c r="BF4446" i="14"/>
  <c r="BF4445" i="14"/>
  <c r="BF4444" i="14"/>
  <c r="BF4443" i="14"/>
  <c r="BF4442" i="14"/>
  <c r="BF4441" i="14"/>
  <c r="BF4440" i="14"/>
  <c r="BF4439" i="14"/>
  <c r="BF4438" i="14"/>
  <c r="BF4437" i="14"/>
  <c r="BF4436" i="14"/>
  <c r="BF4435" i="14"/>
  <c r="BF4434" i="14"/>
  <c r="BF4433" i="14"/>
  <c r="BF4432" i="14"/>
  <c r="BF4430" i="14"/>
  <c r="BF4429" i="14"/>
  <c r="BF4428" i="14"/>
  <c r="BF4427" i="14"/>
  <c r="BF4426" i="14"/>
  <c r="BF4425" i="14"/>
  <c r="BF4423" i="14"/>
  <c r="BF4422" i="14"/>
  <c r="BF4421" i="14"/>
  <c r="BF4420" i="14"/>
  <c r="BF4419" i="14"/>
  <c r="BF4418" i="14"/>
  <c r="BF4417" i="14"/>
  <c r="BF4416" i="14"/>
  <c r="BF4415" i="14"/>
  <c r="BF4414" i="14"/>
  <c r="BF4413" i="14"/>
  <c r="BF4412" i="14"/>
  <c r="BF4411" i="14"/>
  <c r="BF4410" i="14"/>
  <c r="BF4409" i="14"/>
  <c r="BF4408" i="14"/>
  <c r="BF4407" i="14"/>
  <c r="BF4406" i="14"/>
  <c r="BF4405" i="14"/>
  <c r="BF4404" i="14"/>
  <c r="BF4403" i="14"/>
  <c r="BF4402" i="14"/>
  <c r="BF4401" i="14"/>
  <c r="BF4400" i="14"/>
  <c r="BF4399" i="14"/>
  <c r="BF4398" i="14"/>
  <c r="BF4397" i="14"/>
  <c r="BF4396" i="14"/>
  <c r="BF4395" i="14"/>
  <c r="BF4394" i="14"/>
  <c r="BF4393" i="14"/>
  <c r="BF4392" i="14"/>
  <c r="BF4391" i="14"/>
  <c r="BF4390" i="14"/>
  <c r="BF4389" i="14"/>
  <c r="BF4388" i="14"/>
  <c r="BF4387" i="14"/>
  <c r="BF4386" i="14"/>
  <c r="BF4385" i="14"/>
  <c r="BF4384" i="14"/>
  <c r="BF4383" i="14"/>
  <c r="BF4382" i="14"/>
  <c r="BF4381" i="14"/>
  <c r="BF4380" i="14"/>
  <c r="BF4379" i="14"/>
  <c r="BF4378" i="14"/>
  <c r="BF4377" i="14"/>
  <c r="BF4376" i="14"/>
  <c r="BF4375" i="14"/>
  <c r="BF4374" i="14"/>
  <c r="BF4373" i="14"/>
  <c r="BF4372" i="14"/>
  <c r="BF4371" i="14"/>
  <c r="BF4370" i="14"/>
  <c r="BF4369" i="14"/>
  <c r="BF4368" i="14"/>
  <c r="BF4367" i="14"/>
  <c r="BF4366" i="14"/>
  <c r="BF4365" i="14"/>
  <c r="BF4364" i="14"/>
  <c r="BF4363" i="14"/>
  <c r="BF4362" i="14"/>
  <c r="BF4361" i="14"/>
  <c r="BF4360" i="14"/>
  <c r="BF4359" i="14"/>
  <c r="BF4358" i="14"/>
  <c r="BF4357" i="14"/>
  <c r="BF4356" i="14"/>
  <c r="BF4355" i="14"/>
  <c r="BF4354" i="14"/>
  <c r="BF4353" i="14"/>
  <c r="BF4352" i="14"/>
  <c r="BF4351" i="14"/>
  <c r="BF4350" i="14"/>
  <c r="BF4349" i="14"/>
  <c r="BF4348" i="14"/>
  <c r="BF4347" i="14"/>
  <c r="BF4346" i="14"/>
  <c r="BF4345" i="14"/>
  <c r="BF4344" i="14"/>
  <c r="BF4343" i="14"/>
  <c r="BC4342" i="14"/>
  <c r="BC4338" i="14"/>
  <c r="BC4334" i="14"/>
  <c r="BC4330" i="14"/>
  <c r="BC4326" i="14"/>
  <c r="BC4322" i="14"/>
  <c r="BC4318" i="14"/>
  <c r="BC4314" i="14"/>
  <c r="BC4310" i="14"/>
  <c r="BC4306" i="14"/>
  <c r="BC4302" i="14"/>
  <c r="BC4298" i="14"/>
  <c r="BC4294" i="14"/>
  <c r="BC4290" i="14"/>
  <c r="BC4286" i="14"/>
  <c r="BC4282" i="14"/>
  <c r="BC4278" i="14"/>
  <c r="BC4274" i="14"/>
  <c r="BC4270" i="14"/>
  <c r="BC4266" i="14"/>
  <c r="BC4262" i="14"/>
  <c r="BC4258" i="14"/>
  <c r="BC4254" i="14"/>
  <c r="BC4250" i="14"/>
  <c r="BC4246" i="14"/>
  <c r="BC4242" i="14"/>
  <c r="BF4843" i="14"/>
  <c r="BD4842" i="14"/>
  <c r="BE4840" i="14"/>
  <c r="BE4838" i="14"/>
  <c r="BF4836" i="14"/>
  <c r="BD4835" i="14"/>
  <c r="BD4832" i="14"/>
  <c r="BE4830" i="14"/>
  <c r="BF4828" i="14"/>
  <c r="BF4826" i="14"/>
  <c r="BD4825" i="14"/>
  <c r="BE4823" i="14"/>
  <c r="BE4821" i="14"/>
  <c r="BF4819" i="14"/>
  <c r="BD4817" i="14"/>
  <c r="BD4815" i="14"/>
  <c r="BE4813" i="14"/>
  <c r="BF4811" i="14"/>
  <c r="BF4808" i="14"/>
  <c r="BD4807" i="14"/>
  <c r="BE4805" i="14"/>
  <c r="BE4803" i="14"/>
  <c r="BF4801" i="14"/>
  <c r="BD4800" i="14"/>
  <c r="BD4797" i="14"/>
  <c r="BE4795" i="14"/>
  <c r="BF4793" i="14"/>
  <c r="BF4791" i="14"/>
  <c r="BD4790" i="14"/>
  <c r="BE4787" i="14"/>
  <c r="BE4785" i="14"/>
  <c r="BF4783" i="14"/>
  <c r="BD4782" i="14"/>
  <c r="BD4780" i="14"/>
  <c r="BE4776" i="14"/>
  <c r="BF4773" i="14"/>
  <c r="BF4771" i="14"/>
  <c r="BD4770" i="14"/>
  <c r="BE4768" i="14"/>
  <c r="BE4766" i="14"/>
  <c r="BF4764" i="14"/>
  <c r="BD4763" i="14"/>
  <c r="BD4761" i="14"/>
  <c r="BE4759" i="14"/>
  <c r="BF4757" i="14"/>
  <c r="BF4755" i="14"/>
  <c r="BD4754" i="14"/>
  <c r="BE4752" i="14"/>
  <c r="BE4750" i="14"/>
  <c r="BF4748" i="14"/>
  <c r="BD4747" i="14"/>
  <c r="BD4745" i="14"/>
  <c r="BE4743" i="14"/>
  <c r="BF4741" i="14"/>
  <c r="BF4739" i="14"/>
  <c r="BD4738" i="14"/>
  <c r="BE4736" i="14"/>
  <c r="BE4734" i="14"/>
  <c r="BF4731" i="14"/>
  <c r="BD4730" i="14"/>
  <c r="BD4728" i="14"/>
  <c r="BE4726" i="14"/>
  <c r="BF4724" i="14"/>
  <c r="BF4721" i="14"/>
  <c r="BD4720" i="14"/>
  <c r="BE4718" i="14"/>
  <c r="BE4716" i="14"/>
  <c r="BF4714" i="14"/>
  <c r="BD4713" i="14"/>
  <c r="BD4711" i="14"/>
  <c r="BE4708" i="14"/>
  <c r="BF4706" i="14"/>
  <c r="BF4704" i="14"/>
  <c r="BD4703" i="14"/>
  <c r="BE4701" i="14"/>
  <c r="BE4699" i="14"/>
  <c r="BF4697" i="14"/>
  <c r="BD4696" i="14"/>
  <c r="BD4694" i="14"/>
  <c r="BE4692" i="14"/>
  <c r="BF4690" i="14"/>
  <c r="BF4688" i="14"/>
  <c r="BD4687" i="14"/>
  <c r="BE4684" i="14"/>
  <c r="BE4682" i="14"/>
  <c r="BF4680" i="14"/>
  <c r="BD4679" i="14"/>
  <c r="BD4677" i="14"/>
  <c r="BE4675" i="14"/>
  <c r="BF4673" i="14"/>
  <c r="BF4671" i="14"/>
  <c r="BD4670" i="14"/>
  <c r="BE4668" i="14"/>
  <c r="BE4666" i="14"/>
  <c r="BF4664" i="14"/>
  <c r="BD4663" i="14"/>
  <c r="BD4661" i="14"/>
  <c r="BE4659" i="14"/>
  <c r="BF4657" i="14"/>
  <c r="BF4655" i="14"/>
  <c r="BD4654" i="14"/>
  <c r="BE4652" i="14"/>
  <c r="BE4650" i="14"/>
  <c r="BF4648" i="14"/>
  <c r="BD4647" i="14"/>
  <c r="BD4645" i="14"/>
  <c r="BE4643" i="14"/>
  <c r="BF4641" i="14"/>
  <c r="BF4639" i="14"/>
  <c r="BD4638" i="14"/>
  <c r="BE4636" i="14"/>
  <c r="BE4634" i="14"/>
  <c r="BF4632" i="14"/>
  <c r="BD4631" i="14"/>
  <c r="BD4629" i="14"/>
  <c r="BE4627" i="14"/>
  <c r="BF4625" i="14"/>
  <c r="BF4623" i="14"/>
  <c r="BD4622" i="14"/>
  <c r="BE4620" i="14"/>
  <c r="BE4618" i="14"/>
  <c r="BF4616" i="14"/>
  <c r="BD4615" i="14"/>
  <c r="BD4613" i="14"/>
  <c r="BE4611" i="14"/>
  <c r="BF4609" i="14"/>
  <c r="BF4606" i="14"/>
  <c r="BD4604" i="14"/>
  <c r="BE4602" i="14"/>
  <c r="BE4600" i="14"/>
  <c r="BF4598" i="14"/>
  <c r="BD4597" i="14"/>
  <c r="BD4595" i="14"/>
  <c r="BE4593" i="14"/>
  <c r="BF4591" i="14"/>
  <c r="BF4589" i="14"/>
  <c r="BD4588" i="14"/>
  <c r="BE4586" i="14"/>
  <c r="BE4584" i="14"/>
  <c r="BF4582" i="14"/>
  <c r="BD4581" i="14"/>
  <c r="BE4579" i="14"/>
  <c r="BD4578" i="14"/>
  <c r="BC4577" i="14"/>
  <c r="BE4575" i="14"/>
  <c r="BD4574" i="14"/>
  <c r="BC4573" i="14"/>
  <c r="BE4571" i="14"/>
  <c r="BD4570" i="14"/>
  <c r="BC4569" i="14"/>
  <c r="BE4567" i="14"/>
  <c r="BD4566" i="14"/>
  <c r="BC4565" i="14"/>
  <c r="BE4563" i="14"/>
  <c r="BD4562" i="14"/>
  <c r="BC4561" i="14"/>
  <c r="BE4557" i="14"/>
  <c r="BD4556" i="14"/>
  <c r="BC4555" i="14"/>
  <c r="BE4553" i="14"/>
  <c r="BD4552" i="14"/>
  <c r="BC4551" i="14"/>
  <c r="BE4549" i="14"/>
  <c r="BD4548" i="14"/>
  <c r="BC4547" i="14"/>
  <c r="BE4545" i="14"/>
  <c r="BD4544" i="14"/>
  <c r="BC4543" i="14"/>
  <c r="BE4541" i="14"/>
  <c r="BD4540" i="14"/>
  <c r="BC4539" i="14"/>
  <c r="BE4537" i="14"/>
  <c r="BD4536" i="14"/>
  <c r="BC4535" i="14"/>
  <c r="BE4533" i="14"/>
  <c r="BD4532" i="14"/>
  <c r="BC4531" i="14"/>
  <c r="BE4529" i="14"/>
  <c r="BD4528" i="14"/>
  <c r="BC4527" i="14"/>
  <c r="BE4525" i="14"/>
  <c r="BD4524" i="14"/>
  <c r="BC4523" i="14"/>
  <c r="BE4521" i="14"/>
  <c r="BD4520" i="14"/>
  <c r="BC4519" i="14"/>
  <c r="BE4517" i="14"/>
  <c r="BD4516" i="14"/>
  <c r="BC4515" i="14"/>
  <c r="BE4513" i="14"/>
  <c r="BD4512" i="14"/>
  <c r="BC4511" i="14"/>
  <c r="BE4509" i="14"/>
  <c r="BD4508" i="14"/>
  <c r="BC4507" i="14"/>
  <c r="BE4505" i="14"/>
  <c r="BD4504" i="14"/>
  <c r="BC4503" i="14"/>
  <c r="BE4501" i="14"/>
  <c r="BD4500" i="14"/>
  <c r="BC4499" i="14"/>
  <c r="BE4497" i="14"/>
  <c r="BD4496" i="14"/>
  <c r="BC4495" i="14"/>
  <c r="BE4493" i="14"/>
  <c r="BD4492" i="14"/>
  <c r="BC4491" i="14"/>
  <c r="BE4489" i="14"/>
  <c r="BD4488" i="14"/>
  <c r="BC4487" i="14"/>
  <c r="BE4485" i="14"/>
  <c r="BD4484" i="14"/>
  <c r="BC4483" i="14"/>
  <c r="BE4481" i="14"/>
  <c r="BD4480" i="14"/>
  <c r="BC4479" i="14"/>
  <c r="BE4477" i="14"/>
  <c r="BD4476" i="14"/>
  <c r="BC4475" i="14"/>
  <c r="BE4473" i="14"/>
  <c r="BD4472" i="14"/>
  <c r="BC4471" i="14"/>
  <c r="BE4469" i="14"/>
  <c r="BD4468" i="14"/>
  <c r="BC4467" i="14"/>
  <c r="BE4465" i="14"/>
  <c r="BD4464" i="14"/>
  <c r="BC4463" i="14"/>
  <c r="BE4461" i="14"/>
  <c r="BD4460" i="14"/>
  <c r="BC4459" i="14"/>
  <c r="BE4457" i="14"/>
  <c r="BD4456" i="14"/>
  <c r="BC4455" i="14"/>
  <c r="BE4453" i="14"/>
  <c r="BD4452" i="14"/>
  <c r="BC4451" i="14"/>
  <c r="BE4449" i="14"/>
  <c r="BD4448" i="14"/>
  <c r="BC4447" i="14"/>
  <c r="BE4445" i="14"/>
  <c r="BD4444" i="14"/>
  <c r="BC4443" i="14"/>
  <c r="BE4441" i="14"/>
  <c r="BD4440" i="14"/>
  <c r="BC4439" i="14"/>
  <c r="BE4437" i="14"/>
  <c r="BD4436" i="14"/>
  <c r="BC4435" i="14"/>
  <c r="BE4433" i="14"/>
  <c r="BD4432" i="14"/>
  <c r="BC4430" i="14"/>
  <c r="BE4428" i="14"/>
  <c r="BD4427" i="14"/>
  <c r="BC4426" i="14"/>
  <c r="BE4423" i="14"/>
  <c r="BD4422" i="14"/>
  <c r="BC4421" i="14"/>
  <c r="BE4419" i="14"/>
  <c r="BD4418" i="14"/>
  <c r="BC4417" i="14"/>
  <c r="BE4415" i="14"/>
  <c r="BD4414" i="14"/>
  <c r="BC4413" i="14"/>
  <c r="BE4411" i="14"/>
  <c r="BD4410" i="14"/>
  <c r="BC4409" i="14"/>
  <c r="BE4407" i="14"/>
  <c r="BD4406" i="14"/>
  <c r="BC4405" i="14"/>
  <c r="BE4403" i="14"/>
  <c r="BD4402" i="14"/>
  <c r="BC4401" i="14"/>
  <c r="BE4399" i="14"/>
  <c r="BD4398" i="14"/>
  <c r="BC4397" i="14"/>
  <c r="BE4395" i="14"/>
  <c r="BD4394" i="14"/>
  <c r="BC4393" i="14"/>
  <c r="BE4391" i="14"/>
  <c r="BD4390" i="14"/>
  <c r="BC4389" i="14"/>
  <c r="BE4387" i="14"/>
  <c r="BD4386" i="14"/>
  <c r="BC4385" i="14"/>
  <c r="BE4383" i="14"/>
  <c r="BD4382" i="14"/>
  <c r="BC4381" i="14"/>
  <c r="BE4379" i="14"/>
  <c r="BD4378" i="14"/>
  <c r="BC4377" i="14"/>
  <c r="BE4375" i="14"/>
  <c r="BD4374" i="14"/>
  <c r="BC4373" i="14"/>
  <c r="BE4371" i="14"/>
  <c r="BD4370" i="14"/>
  <c r="BC4369" i="14"/>
  <c r="BE4367" i="14"/>
  <c r="BD4366" i="14"/>
  <c r="BC4365" i="14"/>
  <c r="BE4363" i="14"/>
  <c r="BD4362" i="14"/>
  <c r="BC4361" i="14"/>
  <c r="BE4359" i="14"/>
  <c r="BD4358" i="14"/>
  <c r="BC4357" i="14"/>
  <c r="BE4355" i="14"/>
  <c r="BD4354" i="14"/>
  <c r="BC4353" i="14"/>
  <c r="BE4351" i="14"/>
  <c r="BD4350" i="14"/>
  <c r="BC4349" i="14"/>
  <c r="BE4347" i="14"/>
  <c r="BD4346" i="14"/>
  <c r="BC4345" i="14"/>
  <c r="BE4343" i="14"/>
  <c r="BC4340" i="14"/>
  <c r="BC4335" i="14"/>
  <c r="BC4329" i="14"/>
  <c r="BC4324" i="14"/>
  <c r="BC4319" i="14"/>
  <c r="BC4313" i="14"/>
  <c r="BC4308" i="14"/>
  <c r="BC4303" i="14"/>
  <c r="BC4297" i="14"/>
  <c r="BC4292" i="14"/>
  <c r="BC4287" i="14"/>
  <c r="BC4281" i="14"/>
  <c r="BC4276" i="14"/>
  <c r="BC4271" i="14"/>
  <c r="BC4265" i="14"/>
  <c r="BC4260" i="14"/>
  <c r="BC4255" i="14"/>
  <c r="BC4249" i="14"/>
  <c r="BC4244" i="14"/>
  <c r="BE4843" i="14"/>
  <c r="BF4841" i="14"/>
  <c r="BF4839" i="14"/>
  <c r="BD4838" i="14"/>
  <c r="BE4836" i="14"/>
  <c r="BE4834" i="14"/>
  <c r="BF4831" i="14"/>
  <c r="BD4830" i="14"/>
  <c r="BD4828" i="14"/>
  <c r="BE4826" i="14"/>
  <c r="BF4824" i="14"/>
  <c r="BF4822" i="14"/>
  <c r="BD4821" i="14"/>
  <c r="BE4819" i="14"/>
  <c r="BE4816" i="14"/>
  <c r="BF4814" i="14"/>
  <c r="BD4813" i="14"/>
  <c r="BD4811" i="14"/>
  <c r="BE4808" i="14"/>
  <c r="BF4806" i="14"/>
  <c r="BF4804" i="14"/>
  <c r="BD4803" i="14"/>
  <c r="BE4801" i="14"/>
  <c r="BE4799" i="14"/>
  <c r="BF4796" i="14"/>
  <c r="BD4795" i="14"/>
  <c r="BD4793" i="14"/>
  <c r="BE4791" i="14"/>
  <c r="BF4789" i="14"/>
  <c r="BF4786" i="14"/>
  <c r="BD4785" i="14"/>
  <c r="BE4783" i="14"/>
  <c r="BE4781" i="14"/>
  <c r="BF4779" i="14"/>
  <c r="BD4776" i="14"/>
  <c r="BD4773" i="14"/>
  <c r="BE4771" i="14"/>
  <c r="BF4769" i="14"/>
  <c r="BF4767" i="14"/>
  <c r="BD4766" i="14"/>
  <c r="BE4764" i="14"/>
  <c r="BE4762" i="14"/>
  <c r="BF4760" i="14"/>
  <c r="BD4759" i="14"/>
  <c r="BD4757" i="14"/>
  <c r="BE4755" i="14"/>
  <c r="BF4753" i="14"/>
  <c r="BF4751" i="14"/>
  <c r="BD4750" i="14"/>
  <c r="BE4748" i="14"/>
  <c r="BE4746" i="14"/>
  <c r="BF4744" i="14"/>
  <c r="BD4743" i="14"/>
  <c r="BD4741" i="14"/>
  <c r="BE4739" i="14"/>
  <c r="BF4737" i="14"/>
  <c r="BF4735" i="14"/>
  <c r="BD4734" i="14"/>
  <c r="BE4731" i="14"/>
  <c r="BE4729" i="14"/>
  <c r="BF4727" i="14"/>
  <c r="BD4726" i="14"/>
  <c r="BD4724" i="14"/>
  <c r="BE4721" i="14"/>
  <c r="BF4719" i="14"/>
  <c r="BF4717" i="14"/>
  <c r="BD4716" i="14"/>
  <c r="BE4714" i="14"/>
  <c r="BE4712" i="14"/>
  <c r="BF4709" i="14"/>
  <c r="BD4708" i="14"/>
  <c r="BD4706" i="14"/>
  <c r="BE4704" i="14"/>
  <c r="BF4702" i="14"/>
  <c r="BF4700" i="14"/>
  <c r="BD4699" i="14"/>
  <c r="BE4697" i="14"/>
  <c r="BE4695" i="14"/>
  <c r="BF4693" i="14"/>
  <c r="BD4692" i="14"/>
  <c r="BD4690" i="14"/>
  <c r="BE4688" i="14"/>
  <c r="BF4685" i="14"/>
  <c r="BF4683" i="14"/>
  <c r="BD4682" i="14"/>
  <c r="BE4680" i="14"/>
  <c r="BE4678" i="14"/>
  <c r="BF4676" i="14"/>
  <c r="BD4675" i="14"/>
  <c r="BD4673" i="14"/>
  <c r="BE4671" i="14"/>
  <c r="BF4669" i="14"/>
  <c r="BF4667" i="14"/>
  <c r="BD4666" i="14"/>
  <c r="BE4664" i="14"/>
  <c r="BE4662" i="14"/>
  <c r="BF4660" i="14"/>
  <c r="BD4659" i="14"/>
  <c r="BD4657" i="14"/>
  <c r="BE4655" i="14"/>
  <c r="BF4653" i="14"/>
  <c r="BF4651" i="14"/>
  <c r="BD4650" i="14"/>
  <c r="BE4648" i="14"/>
  <c r="BE4646" i="14"/>
  <c r="BF4644" i="14"/>
  <c r="BD4643" i="14"/>
  <c r="BD4641" i="14"/>
  <c r="BE4639" i="14"/>
  <c r="BF4637" i="14"/>
  <c r="BF4635" i="14"/>
  <c r="BD4634" i="14"/>
  <c r="BE4632" i="14"/>
  <c r="BE4630" i="14"/>
  <c r="BF4628" i="14"/>
  <c r="BD4627" i="14"/>
  <c r="BD4625" i="14"/>
  <c r="BE4623" i="14"/>
  <c r="BF4621" i="14"/>
  <c r="BF4619" i="14"/>
  <c r="BD4618" i="14"/>
  <c r="BE4616" i="14"/>
  <c r="BE4614" i="14"/>
  <c r="BF4612" i="14"/>
  <c r="BD4611" i="14"/>
  <c r="BD4609" i="14"/>
  <c r="BE4606" i="14"/>
  <c r="BF4603" i="14"/>
  <c r="BF4601" i="14"/>
  <c r="BD4600" i="14"/>
  <c r="BE4598" i="14"/>
  <c r="BE4596" i="14"/>
  <c r="BF4594" i="14"/>
  <c r="BD4593" i="14"/>
  <c r="BD4591" i="14"/>
  <c r="BE4589" i="14"/>
  <c r="BF4587" i="14"/>
  <c r="BF4585" i="14"/>
  <c r="BD4584" i="14"/>
  <c r="BE4582" i="14"/>
  <c r="BE4580" i="14"/>
  <c r="BD4579" i="14"/>
  <c r="BC4578" i="14"/>
  <c r="BE4576" i="14"/>
  <c r="BD4575" i="14"/>
  <c r="BC4574" i="14"/>
  <c r="BE4572" i="14"/>
  <c r="BD4571" i="14"/>
  <c r="BC4570" i="14"/>
  <c r="BE4568" i="14"/>
  <c r="BD4567" i="14"/>
  <c r="BC4566" i="14"/>
  <c r="BE4564" i="14"/>
  <c r="BD4563" i="14"/>
  <c r="BC4562" i="14"/>
  <c r="BE4558" i="14"/>
  <c r="BD4557" i="14"/>
  <c r="BC4556" i="14"/>
  <c r="BE4554" i="14"/>
  <c r="BD4553" i="14"/>
  <c r="BC4552" i="14"/>
  <c r="BE4550" i="14"/>
  <c r="BD4549" i="14"/>
  <c r="BC4548" i="14"/>
  <c r="BE4546" i="14"/>
  <c r="BD4545" i="14"/>
  <c r="BC4544" i="14"/>
  <c r="BE4542" i="14"/>
  <c r="BD4541" i="14"/>
  <c r="BC4540" i="14"/>
  <c r="BE4538" i="14"/>
  <c r="BD4537" i="14"/>
  <c r="BC4536" i="14"/>
  <c r="BE4534" i="14"/>
  <c r="BD4533" i="14"/>
  <c r="BC4532" i="14"/>
  <c r="BE4530" i="14"/>
  <c r="BD4529" i="14"/>
  <c r="BC4528" i="14"/>
  <c r="BE4526" i="14"/>
  <c r="BD4525" i="14"/>
  <c r="BC4524" i="14"/>
  <c r="BE4522" i="14"/>
  <c r="BD4521" i="14"/>
  <c r="BC4520" i="14"/>
  <c r="BE4518" i="14"/>
  <c r="BD4517" i="14"/>
  <c r="BC4516" i="14"/>
  <c r="BE4514" i="14"/>
  <c r="BD4513" i="14"/>
  <c r="BC4512" i="14"/>
  <c r="BE4510" i="14"/>
  <c r="BD4509" i="14"/>
  <c r="BC4508" i="14"/>
  <c r="BE4506" i="14"/>
  <c r="BD4505" i="14"/>
  <c r="BC4504" i="14"/>
  <c r="BE4502" i="14"/>
  <c r="BD4501" i="14"/>
  <c r="BC4500" i="14"/>
  <c r="BE4498" i="14"/>
  <c r="BD4497" i="14"/>
  <c r="BC4496" i="14"/>
  <c r="BE4494" i="14"/>
  <c r="BD4493" i="14"/>
  <c r="BC4492" i="14"/>
  <c r="BE4490" i="14"/>
  <c r="BD4489" i="14"/>
  <c r="BC4488" i="14"/>
  <c r="BE4486" i="14"/>
  <c r="BD4485" i="14"/>
  <c r="BC4484" i="14"/>
  <c r="BE4482" i="14"/>
  <c r="BD4481" i="14"/>
  <c r="BC4480" i="14"/>
  <c r="BE4478" i="14"/>
  <c r="BD4477" i="14"/>
  <c r="BC4476" i="14"/>
  <c r="BE4474" i="14"/>
  <c r="BD4473" i="14"/>
  <c r="BC4472" i="14"/>
  <c r="BE4470" i="14"/>
  <c r="BD4469" i="14"/>
  <c r="BC4468" i="14"/>
  <c r="BE4466" i="14"/>
  <c r="BD4465" i="14"/>
  <c r="BC4464" i="14"/>
  <c r="BE4462" i="14"/>
  <c r="BD4461" i="14"/>
  <c r="BC4460" i="14"/>
  <c r="BE4458" i="14"/>
  <c r="BD4457" i="14"/>
  <c r="BC4456" i="14"/>
  <c r="BE4454" i="14"/>
  <c r="BD4453" i="14"/>
  <c r="BC4452" i="14"/>
  <c r="BE4450" i="14"/>
  <c r="BD4449" i="14"/>
  <c r="BC4448" i="14"/>
  <c r="BE4446" i="14"/>
  <c r="BD4445" i="14"/>
  <c r="BC4444" i="14"/>
  <c r="BE4442" i="14"/>
  <c r="BD4441" i="14"/>
  <c r="BC4440" i="14"/>
  <c r="BE4438" i="14"/>
  <c r="BD4437" i="14"/>
  <c r="BC4436" i="14"/>
  <c r="BE4434" i="14"/>
  <c r="BD4433" i="14"/>
  <c r="BC4432" i="14"/>
  <c r="BE4429" i="14"/>
  <c r="BD4428" i="14"/>
  <c r="BC4427" i="14"/>
  <c r="BE4425" i="14"/>
  <c r="BD4423" i="14"/>
  <c r="BC4422" i="14"/>
  <c r="BE4420" i="14"/>
  <c r="BD4419" i="14"/>
  <c r="BC4418" i="14"/>
  <c r="BE4416" i="14"/>
  <c r="BD4415" i="14"/>
  <c r="BC4414" i="14"/>
  <c r="BE4412" i="14"/>
  <c r="BD4411" i="14"/>
  <c r="BC4410" i="14"/>
  <c r="BE4408" i="14"/>
  <c r="BD4407" i="14"/>
  <c r="BC4406" i="14"/>
  <c r="BE4404" i="14"/>
  <c r="BD4403" i="14"/>
  <c r="BC4402" i="14"/>
  <c r="BE4400" i="14"/>
  <c r="BD4399" i="14"/>
  <c r="BC4398" i="14"/>
  <c r="BE4396" i="14"/>
  <c r="BD4395" i="14"/>
  <c r="BC4394" i="14"/>
  <c r="BE4392" i="14"/>
  <c r="BD4391" i="14"/>
  <c r="BC4390" i="14"/>
  <c r="BE4388" i="14"/>
  <c r="BD4387" i="14"/>
  <c r="BC4386" i="14"/>
  <c r="BE4384" i="14"/>
  <c r="BD4383" i="14"/>
  <c r="BC4382" i="14"/>
  <c r="BE4380" i="14"/>
  <c r="BD4379" i="14"/>
  <c r="BC4378" i="14"/>
  <c r="BE4376" i="14"/>
  <c r="BD4375" i="14"/>
  <c r="BC4374" i="14"/>
  <c r="BE4372" i="14"/>
  <c r="BD4371" i="14"/>
  <c r="BC4370" i="14"/>
  <c r="BE4368" i="14"/>
  <c r="BD4367" i="14"/>
  <c r="BC4366" i="14"/>
  <c r="BE4364" i="14"/>
  <c r="BD4363" i="14"/>
  <c r="BC4362" i="14"/>
  <c r="BE4360" i="14"/>
  <c r="BD4359" i="14"/>
  <c r="BC4358" i="14"/>
  <c r="BE4356" i="14"/>
  <c r="BD4355" i="14"/>
  <c r="BC4354" i="14"/>
  <c r="BE4352" i="14"/>
  <c r="BD4351" i="14"/>
  <c r="BC4350" i="14"/>
  <c r="BE4348" i="14"/>
  <c r="BD4347" i="14"/>
  <c r="BC4346" i="14"/>
  <c r="BE4344" i="14"/>
  <c r="BD4343" i="14"/>
  <c r="BC4339" i="14"/>
  <c r="BC4333" i="14"/>
  <c r="BC4328" i="14"/>
  <c r="BC4323" i="14"/>
  <c r="BC4317" i="14"/>
  <c r="BC4312" i="14"/>
  <c r="BC4307" i="14"/>
  <c r="BC4301" i="14"/>
  <c r="BC4296" i="14"/>
  <c r="BC4291" i="14"/>
  <c r="BC4285" i="14"/>
  <c r="BC4280" i="14"/>
  <c r="BC4275" i="14"/>
  <c r="BC4269" i="14"/>
  <c r="BC4264" i="14"/>
  <c r="BC4259" i="14"/>
  <c r="BC4253" i="14"/>
  <c r="BC4248" i="14"/>
  <c r="BC4243" i="14"/>
  <c r="BE4844" i="14"/>
  <c r="BF4840" i="14"/>
  <c r="BD4837" i="14"/>
  <c r="BF4832" i="14"/>
  <c r="BD4829" i="14"/>
  <c r="BE4825" i="14"/>
  <c r="BD4822" i="14"/>
  <c r="BE4817" i="14"/>
  <c r="BF4813" i="14"/>
  <c r="BE4809" i="14"/>
  <c r="BF4805" i="14"/>
  <c r="BD4802" i="14"/>
  <c r="BF4797" i="14"/>
  <c r="BD4794" i="14"/>
  <c r="BE4790" i="14"/>
  <c r="BD4786" i="14"/>
  <c r="BE4782" i="14"/>
  <c r="BF4776" i="14"/>
  <c r="BE4772" i="14"/>
  <c r="BF4768" i="14"/>
  <c r="BD4765" i="14"/>
  <c r="BF4761" i="14"/>
  <c r="BD4758" i="14"/>
  <c r="BE4754" i="14"/>
  <c r="BD4751" i="14"/>
  <c r="BE4747" i="14"/>
  <c r="BF4743" i="14"/>
  <c r="BE4740" i="14"/>
  <c r="BF4736" i="14"/>
  <c r="BD4732" i="14"/>
  <c r="BF4728" i="14"/>
  <c r="BD4725" i="14"/>
  <c r="BE4720" i="14"/>
  <c r="BD4717" i="14"/>
  <c r="BE4713" i="14"/>
  <c r="BF4708" i="14"/>
  <c r="BE4705" i="14"/>
  <c r="BF4701" i="14"/>
  <c r="BD4698" i="14"/>
  <c r="BF4694" i="14"/>
  <c r="BD4691" i="14"/>
  <c r="BE4687" i="14"/>
  <c r="BD4683" i="14"/>
  <c r="BE4679" i="14"/>
  <c r="BF4675" i="14"/>
  <c r="BE4672" i="14"/>
  <c r="BF4668" i="14"/>
  <c r="BD4665" i="14"/>
  <c r="BF4661" i="14"/>
  <c r="BD4658" i="14"/>
  <c r="BE4654" i="14"/>
  <c r="BD4651" i="14"/>
  <c r="BE4647" i="14"/>
  <c r="BF4643" i="14"/>
  <c r="BE4640" i="14"/>
  <c r="BF4636" i="14"/>
  <c r="BD4633" i="14"/>
  <c r="BF4629" i="14"/>
  <c r="BD4626" i="14"/>
  <c r="BE4622" i="14"/>
  <c r="BD4619" i="14"/>
  <c r="BE4615" i="14"/>
  <c r="BF4611" i="14"/>
  <c r="BE4608" i="14"/>
  <c r="BF4602" i="14"/>
  <c r="BD4599" i="14"/>
  <c r="BF4595" i="14"/>
  <c r="BD4592" i="14"/>
  <c r="BE4588" i="14"/>
  <c r="BD4585" i="14"/>
  <c r="BE4581" i="14"/>
  <c r="BE4578" i="14"/>
  <c r="BC4576" i="14"/>
  <c r="BD4573" i="14"/>
  <c r="BE4570" i="14"/>
  <c r="BC4568" i="14"/>
  <c r="BD4565" i="14"/>
  <c r="BE4562" i="14"/>
  <c r="BC4558" i="14"/>
  <c r="BD4555" i="14"/>
  <c r="BE4552" i="14"/>
  <c r="BC4550" i="14"/>
  <c r="BD4547" i="14"/>
  <c r="BE4544" i="14"/>
  <c r="BC4542" i="14"/>
  <c r="BD4539" i="14"/>
  <c r="BE4536" i="14"/>
  <c r="BC4534" i="14"/>
  <c r="BD4531" i="14"/>
  <c r="BE4528" i="14"/>
  <c r="BC4526" i="14"/>
  <c r="BD4523" i="14"/>
  <c r="BE4520" i="14"/>
  <c r="BC4518" i="14"/>
  <c r="BD4515" i="14"/>
  <c r="BE4512" i="14"/>
  <c r="BC4510" i="14"/>
  <c r="BD4507" i="14"/>
  <c r="BE4504" i="14"/>
  <c r="BC4502" i="14"/>
  <c r="BD4499" i="14"/>
  <c r="BE4496" i="14"/>
  <c r="BC4494" i="14"/>
  <c r="BD4491" i="14"/>
  <c r="BE4488" i="14"/>
  <c r="BC4486" i="14"/>
  <c r="BD4483" i="14"/>
  <c r="BE4480" i="14"/>
  <c r="BC4478" i="14"/>
  <c r="BD4475" i="14"/>
  <c r="BE4472" i="14"/>
  <c r="BC4470" i="14"/>
  <c r="BD4467" i="14"/>
  <c r="BE4464" i="14"/>
  <c r="BC4462" i="14"/>
  <c r="BD4459" i="14"/>
  <c r="BE4456" i="14"/>
  <c r="BC4454" i="14"/>
  <c r="BD4451" i="14"/>
  <c r="BE4448" i="14"/>
  <c r="BC4446" i="14"/>
  <c r="BD4443" i="14"/>
  <c r="BE4440" i="14"/>
  <c r="BC4438" i="14"/>
  <c r="BD4435" i="14"/>
  <c r="BE4432" i="14"/>
  <c r="BC4429" i="14"/>
  <c r="BD4426" i="14"/>
  <c r="BE4422" i="14"/>
  <c r="BC4420" i="14"/>
  <c r="BD4417" i="14"/>
  <c r="BE4414" i="14"/>
  <c r="BC4412" i="14"/>
  <c r="BD4409" i="14"/>
  <c r="BE4406" i="14"/>
  <c r="BC4404" i="14"/>
  <c r="BD4401" i="14"/>
  <c r="BE4398" i="14"/>
  <c r="BC4396" i="14"/>
  <c r="BD4393" i="14"/>
  <c r="BE4390" i="14"/>
  <c r="BC4388" i="14"/>
  <c r="BD4385" i="14"/>
  <c r="BE4382" i="14"/>
  <c r="BC4380" i="14"/>
  <c r="BD4377" i="14"/>
  <c r="BE4374" i="14"/>
  <c r="BC4372" i="14"/>
  <c r="BD4369" i="14"/>
  <c r="BE4366" i="14"/>
  <c r="BC4364" i="14"/>
  <c r="BD4361" i="14"/>
  <c r="BE4358" i="14"/>
  <c r="BC4356" i="14"/>
  <c r="BD4353" i="14"/>
  <c r="BE4350" i="14"/>
  <c r="BC4348" i="14"/>
  <c r="BD4345" i="14"/>
  <c r="BC4341" i="14"/>
  <c r="BC4331" i="14"/>
  <c r="BC4320" i="14"/>
  <c r="BC4309" i="14"/>
  <c r="BC4299" i="14"/>
  <c r="BC4288" i="14"/>
  <c r="BC4277" i="14"/>
  <c r="BC4267" i="14"/>
  <c r="BC4256" i="14"/>
  <c r="BC4245" i="14"/>
  <c r="BD4843" i="14"/>
  <c r="BE4839" i="14"/>
  <c r="BF4835" i="14"/>
  <c r="BE4831" i="14"/>
  <c r="BF4827" i="14"/>
  <c r="BD4824" i="14"/>
  <c r="BF4820" i="14"/>
  <c r="BD4816" i="14"/>
  <c r="BE4812" i="14"/>
  <c r="BD4808" i="14"/>
  <c r="BE4804" i="14"/>
  <c r="BF4800" i="14"/>
  <c r="BE4796" i="14"/>
  <c r="BF4792" i="14"/>
  <c r="BD4789" i="14"/>
  <c r="BF4784" i="14"/>
  <c r="BD4781" i="14"/>
  <c r="BE4774" i="14"/>
  <c r="BD4771" i="14"/>
  <c r="BE4767" i="14"/>
  <c r="BF4763" i="14"/>
  <c r="BE4760" i="14"/>
  <c r="BF4756" i="14"/>
  <c r="BD4753" i="14"/>
  <c r="BF4749" i="14"/>
  <c r="BD4746" i="14"/>
  <c r="BE4742" i="14"/>
  <c r="BD4739" i="14"/>
  <c r="BE4735" i="14"/>
  <c r="BF4730" i="14"/>
  <c r="BE4727" i="14"/>
  <c r="BF4722" i="14"/>
  <c r="BD4719" i="14"/>
  <c r="BF4715" i="14"/>
  <c r="BD4712" i="14"/>
  <c r="BE4707" i="14"/>
  <c r="BD4704" i="14"/>
  <c r="BE4700" i="14"/>
  <c r="BF4696" i="14"/>
  <c r="BE4693" i="14"/>
  <c r="BF4689" i="14"/>
  <c r="BD4685" i="14"/>
  <c r="BF4681" i="14"/>
  <c r="BD4678" i="14"/>
  <c r="BE4674" i="14"/>
  <c r="BD4671" i="14"/>
  <c r="BE4667" i="14"/>
  <c r="BF4663" i="14"/>
  <c r="BE4660" i="14"/>
  <c r="BF4656" i="14"/>
  <c r="BD4653" i="14"/>
  <c r="BF4649" i="14"/>
  <c r="BD4646" i="14"/>
  <c r="BE4642" i="14"/>
  <c r="BD4639" i="14"/>
  <c r="BE4635" i="14"/>
  <c r="BF4631" i="14"/>
  <c r="BE4628" i="14"/>
  <c r="BF4624" i="14"/>
  <c r="BD4621" i="14"/>
  <c r="BF4617" i="14"/>
  <c r="BD4614" i="14"/>
  <c r="BE4610" i="14"/>
  <c r="BD4606" i="14"/>
  <c r="BE4601" i="14"/>
  <c r="BF4597" i="14"/>
  <c r="BE4594" i="14"/>
  <c r="BF4590" i="14"/>
  <c r="BD4587" i="14"/>
  <c r="BF4583" i="14"/>
  <c r="BD4580" i="14"/>
  <c r="BE4577" i="14"/>
  <c r="BC4575" i="14"/>
  <c r="BD4572" i="14"/>
  <c r="BE4569" i="14"/>
  <c r="BC4567" i="14"/>
  <c r="BD4564" i="14"/>
  <c r="BE4561" i="14"/>
  <c r="BC4557" i="14"/>
  <c r="BD4554" i="14"/>
  <c r="BE4551" i="14"/>
  <c r="BC4549" i="14"/>
  <c r="BD4546" i="14"/>
  <c r="BE4543" i="14"/>
  <c r="BC4541" i="14"/>
  <c r="BD4538" i="14"/>
  <c r="BE4535" i="14"/>
  <c r="BC4533" i="14"/>
  <c r="BD4530" i="14"/>
  <c r="BE4527" i="14"/>
  <c r="BC4525" i="14"/>
  <c r="BD4522" i="14"/>
  <c r="BE4519" i="14"/>
  <c r="BC4517" i="14"/>
  <c r="BD4514" i="14"/>
  <c r="BE4511" i="14"/>
  <c r="BC4509" i="14"/>
  <c r="BD4506" i="14"/>
  <c r="BE4503" i="14"/>
  <c r="BC4501" i="14"/>
  <c r="BD4498" i="14"/>
  <c r="BE4495" i="14"/>
  <c r="BC4493" i="14"/>
  <c r="BD4490" i="14"/>
  <c r="BE4487" i="14"/>
  <c r="BC4485" i="14"/>
  <c r="BD4482" i="14"/>
  <c r="BE4479" i="14"/>
  <c r="BC4477" i="14"/>
  <c r="BD4474" i="14"/>
  <c r="BE4471" i="14"/>
  <c r="BC4469" i="14"/>
  <c r="BD4466" i="14"/>
  <c r="BE4463" i="14"/>
  <c r="BC4461" i="14"/>
  <c r="BD4458" i="14"/>
  <c r="BE4455" i="14"/>
  <c r="BC4453" i="14"/>
  <c r="BD4450" i="14"/>
  <c r="BE4447" i="14"/>
  <c r="BC4445" i="14"/>
  <c r="BD4442" i="14"/>
  <c r="BE4439" i="14"/>
  <c r="BC4437" i="14"/>
  <c r="BD4434" i="14"/>
  <c r="BE4430" i="14"/>
  <c r="BC4428" i="14"/>
  <c r="BD4425" i="14"/>
  <c r="BE4421" i="14"/>
  <c r="BC4419" i="14"/>
  <c r="BD4416" i="14"/>
  <c r="BE4413" i="14"/>
  <c r="BC4411" i="14"/>
  <c r="BD4408" i="14"/>
  <c r="BE4405" i="14"/>
  <c r="BC4403" i="14"/>
  <c r="BD4400" i="14"/>
  <c r="BE4397" i="14"/>
  <c r="BC4395" i="14"/>
  <c r="BD4392" i="14"/>
  <c r="BE4389" i="14"/>
  <c r="BC4387" i="14"/>
  <c r="BD4384" i="14"/>
  <c r="BE4381" i="14"/>
  <c r="BC4379" i="14"/>
  <c r="BD4376" i="14"/>
  <c r="BE4373" i="14"/>
  <c r="BC4371" i="14"/>
  <c r="BD4368" i="14"/>
  <c r="BE4365" i="14"/>
  <c r="BC4363" i="14"/>
  <c r="BD4360" i="14"/>
  <c r="BE4357" i="14"/>
  <c r="BC4355" i="14"/>
  <c r="BD4352" i="14"/>
  <c r="BE4349" i="14"/>
  <c r="BC4347" i="14"/>
  <c r="BD4344" i="14"/>
  <c r="BC4337" i="14"/>
  <c r="BC4327" i="14"/>
  <c r="BC4316" i="14"/>
  <c r="BC4305" i="14"/>
  <c r="BC4295" i="14"/>
  <c r="BC4284" i="14"/>
  <c r="BC4273" i="14"/>
  <c r="BC4263" i="14"/>
  <c r="BC4252" i="14"/>
  <c r="BC4241" i="14"/>
  <c r="BE4842" i="14"/>
  <c r="BD4839" i="14"/>
  <c r="BE4835" i="14"/>
  <c r="BF4830" i="14"/>
  <c r="BE4827" i="14"/>
  <c r="BF4823" i="14"/>
  <c r="BD4820" i="14"/>
  <c r="BF4815" i="14"/>
  <c r="BD4812" i="14"/>
  <c r="BE4807" i="14"/>
  <c r="BD4804" i="14"/>
  <c r="BE4800" i="14"/>
  <c r="BF4795" i="14"/>
  <c r="BE4792" i="14"/>
  <c r="BF4787" i="14"/>
  <c r="BD4784" i="14"/>
  <c r="BF4780" i="14"/>
  <c r="BD4774" i="14"/>
  <c r="BE4770" i="14"/>
  <c r="BD4767" i="14"/>
  <c r="BE4763" i="14"/>
  <c r="BF4759" i="14"/>
  <c r="BE4756" i="14"/>
  <c r="BF4752" i="14"/>
  <c r="BD4749" i="14"/>
  <c r="BF4745" i="14"/>
  <c r="BD4742" i="14"/>
  <c r="BE4738" i="14"/>
  <c r="BD4735" i="14"/>
  <c r="BE4730" i="14"/>
  <c r="BF4726" i="14"/>
  <c r="BE4722" i="14"/>
  <c r="BF4718" i="14"/>
  <c r="BD4715" i="14"/>
  <c r="BF4711" i="14"/>
  <c r="BD4707" i="14"/>
  <c r="BE4703" i="14"/>
  <c r="BD4700" i="14"/>
  <c r="BE4696" i="14"/>
  <c r="BF4692" i="14"/>
  <c r="BE4689" i="14"/>
  <c r="BF4684" i="14"/>
  <c r="BD4681" i="14"/>
  <c r="BF4677" i="14"/>
  <c r="BD4674" i="14"/>
  <c r="BE4670" i="14"/>
  <c r="BD4667" i="14"/>
  <c r="BE4663" i="14"/>
  <c r="BF4659" i="14"/>
  <c r="BE4656" i="14"/>
  <c r="BF4652" i="14"/>
  <c r="BD4649" i="14"/>
  <c r="BF4645" i="14"/>
  <c r="BD4642" i="14"/>
  <c r="BE4638" i="14"/>
  <c r="BD4635" i="14"/>
  <c r="BE4631" i="14"/>
  <c r="BF4627" i="14"/>
  <c r="BE4624" i="14"/>
  <c r="BF4620" i="14"/>
  <c r="BD4617" i="14"/>
  <c r="BF4613" i="14"/>
  <c r="BD4610" i="14"/>
  <c r="BE4604" i="14"/>
  <c r="BD4601" i="14"/>
  <c r="BE4597" i="14"/>
  <c r="BF4593" i="14"/>
  <c r="BE4590" i="14"/>
  <c r="BF4586" i="14"/>
  <c r="BD4583" i="14"/>
  <c r="BC4580" i="14"/>
  <c r="BD4577" i="14"/>
  <c r="BE4574" i="14"/>
  <c r="BC4572" i="14"/>
  <c r="BD4569" i="14"/>
  <c r="BE4566" i="14"/>
  <c r="BC4564" i="14"/>
  <c r="BD4561" i="14"/>
  <c r="BE4556" i="14"/>
  <c r="BC4554" i="14"/>
  <c r="BD4551" i="14"/>
  <c r="BE4548" i="14"/>
  <c r="BC4546" i="14"/>
  <c r="BD4543" i="14"/>
  <c r="BE4540" i="14"/>
  <c r="BC4538" i="14"/>
  <c r="BD4535" i="14"/>
  <c r="BE4532" i="14"/>
  <c r="BC4530" i="14"/>
  <c r="BD4527" i="14"/>
  <c r="BE4524" i="14"/>
  <c r="BC4522" i="14"/>
  <c r="BD4519" i="14"/>
  <c r="BE4516" i="14"/>
  <c r="BC4514" i="14"/>
  <c r="BD4511" i="14"/>
  <c r="BE4508" i="14"/>
  <c r="BC4506" i="14"/>
  <c r="BD4503" i="14"/>
  <c r="BE4500" i="14"/>
  <c r="BC4498" i="14"/>
  <c r="BD4495" i="14"/>
  <c r="BE4492" i="14"/>
  <c r="BC4490" i="14"/>
  <c r="BD4487" i="14"/>
  <c r="BE4484" i="14"/>
  <c r="BC4482" i="14"/>
  <c r="BD4479" i="14"/>
  <c r="BE4476" i="14"/>
  <c r="BC4474" i="14"/>
  <c r="BD4471" i="14"/>
  <c r="BE4468" i="14"/>
  <c r="BC4466" i="14"/>
  <c r="BD4463" i="14"/>
  <c r="BE4460" i="14"/>
  <c r="BC4458" i="14"/>
  <c r="BD4455" i="14"/>
  <c r="BE4452" i="14"/>
  <c r="BC4450" i="14"/>
  <c r="BD4447" i="14"/>
  <c r="BE4444" i="14"/>
  <c r="BC4442" i="14"/>
  <c r="BD4439" i="14"/>
  <c r="BE4436" i="14"/>
  <c r="BC4434" i="14"/>
  <c r="BD4430" i="14"/>
  <c r="BE4427" i="14"/>
  <c r="BC4425" i="14"/>
  <c r="BD4421" i="14"/>
  <c r="BE4418" i="14"/>
  <c r="BC4416" i="14"/>
  <c r="BD4413" i="14"/>
  <c r="BE4410" i="14"/>
  <c r="BC4408" i="14"/>
  <c r="BD4405" i="14"/>
  <c r="BE4402" i="14"/>
  <c r="BC4400" i="14"/>
  <c r="BD4397" i="14"/>
  <c r="BE4394" i="14"/>
  <c r="BC4392" i="14"/>
  <c r="BD4389" i="14"/>
  <c r="BE4386" i="14"/>
  <c r="BC4384" i="14"/>
  <c r="BD4381" i="14"/>
  <c r="BE4378" i="14"/>
  <c r="BC4376" i="14"/>
  <c r="BD4373" i="14"/>
  <c r="BE4370" i="14"/>
  <c r="BC4368" i="14"/>
  <c r="BD4365" i="14"/>
  <c r="BE4362" i="14"/>
  <c r="BC4360" i="14"/>
  <c r="BD4357" i="14"/>
  <c r="BE4354" i="14"/>
  <c r="BC4352" i="14"/>
  <c r="BD4349" i="14"/>
  <c r="BE4346" i="14"/>
  <c r="BC4344" i="14"/>
  <c r="BC4336" i="14"/>
  <c r="BC4325" i="14"/>
  <c r="BC4315" i="14"/>
  <c r="BC4304" i="14"/>
  <c r="BC4293" i="14"/>
  <c r="BC4283" i="14"/>
  <c r="BC4272" i="14"/>
  <c r="BC4261" i="14"/>
  <c r="BC4251" i="14"/>
  <c r="BF4844" i="14"/>
  <c r="BD4841" i="14"/>
  <c r="BF4837" i="14"/>
  <c r="BD4834" i="14"/>
  <c r="BE4829" i="14"/>
  <c r="BD4826" i="14"/>
  <c r="BE4822" i="14"/>
  <c r="BF4817" i="14"/>
  <c r="BE4814" i="14"/>
  <c r="BF4809" i="14"/>
  <c r="BD4806" i="14"/>
  <c r="BF4802" i="14"/>
  <c r="BD4799" i="14"/>
  <c r="BE4794" i="14"/>
  <c r="BD4791" i="14"/>
  <c r="BE4786" i="14"/>
  <c r="BF4782" i="14"/>
  <c r="BE4779" i="14"/>
  <c r="BF4772" i="14"/>
  <c r="BD4769" i="14"/>
  <c r="BF4765" i="14"/>
  <c r="BD4762" i="14"/>
  <c r="BE4758" i="14"/>
  <c r="BD4755" i="14"/>
  <c r="BE4751" i="14"/>
  <c r="BF4747" i="14"/>
  <c r="BE4744" i="14"/>
  <c r="BF4740" i="14"/>
  <c r="BD4737" i="14"/>
  <c r="BF4732" i="14"/>
  <c r="BD4729" i="14"/>
  <c r="BE4725" i="14"/>
  <c r="BD4721" i="14"/>
  <c r="BE4717" i="14"/>
  <c r="BF4713" i="14"/>
  <c r="BE4709" i="14"/>
  <c r="BF4705" i="14"/>
  <c r="BD4702" i="14"/>
  <c r="BF4698" i="14"/>
  <c r="BD4695" i="14"/>
  <c r="BE4691" i="14"/>
  <c r="BD4688" i="14"/>
  <c r="BE4683" i="14"/>
  <c r="BF4679" i="14"/>
  <c r="BE4676" i="14"/>
  <c r="BF4672" i="14"/>
  <c r="BD4669" i="14"/>
  <c r="BF4665" i="14"/>
  <c r="BD4662" i="14"/>
  <c r="BE4658" i="14"/>
  <c r="BD4655" i="14"/>
  <c r="BE4651" i="14"/>
  <c r="BF4647" i="14"/>
  <c r="BE4644" i="14"/>
  <c r="BF4640" i="14"/>
  <c r="BD4637" i="14"/>
  <c r="BF4633" i="14"/>
  <c r="BD4630" i="14"/>
  <c r="BE4626" i="14"/>
  <c r="BD4623" i="14"/>
  <c r="BE4619" i="14"/>
  <c r="BF4615" i="14"/>
  <c r="BE4612" i="14"/>
  <c r="BF4608" i="14"/>
  <c r="BD4603" i="14"/>
  <c r="BF4599" i="14"/>
  <c r="BD4596" i="14"/>
  <c r="BE4592" i="14"/>
  <c r="BD4589" i="14"/>
  <c r="BE4585" i="14"/>
  <c r="BF4581" i="14"/>
  <c r="BC4579" i="14"/>
  <c r="BD4576" i="14"/>
  <c r="BE4573" i="14"/>
  <c r="BC4571" i="14"/>
  <c r="BD4568" i="14"/>
  <c r="BE4565" i="14"/>
  <c r="BC4563" i="14"/>
  <c r="BD4558" i="14"/>
  <c r="BE4555" i="14"/>
  <c r="BC4553" i="14"/>
  <c r="BD4550" i="14"/>
  <c r="BE4547" i="14"/>
  <c r="BC4545" i="14"/>
  <c r="BD4542" i="14"/>
  <c r="BE4539" i="14"/>
  <c r="BC4537" i="14"/>
  <c r="BD4534" i="14"/>
  <c r="BE4531" i="14"/>
  <c r="BC4529" i="14"/>
  <c r="BD4526" i="14"/>
  <c r="BE4523" i="14"/>
  <c r="BC4521" i="14"/>
  <c r="BD4518" i="14"/>
  <c r="BE4515" i="14"/>
  <c r="BC4513" i="14"/>
  <c r="BD4510" i="14"/>
  <c r="BE4507" i="14"/>
  <c r="BC4505" i="14"/>
  <c r="BD4502" i="14"/>
  <c r="BE4499" i="14"/>
  <c r="BC4497" i="14"/>
  <c r="BD4494" i="14"/>
  <c r="BE4491" i="14"/>
  <c r="BC4489" i="14"/>
  <c r="BD4486" i="14"/>
  <c r="BE4483" i="14"/>
  <c r="BC4481" i="14"/>
  <c r="BD4478" i="14"/>
  <c r="BE4475" i="14"/>
  <c r="BC4473" i="14"/>
  <c r="BD4470" i="14"/>
  <c r="BE4467" i="14"/>
  <c r="BC4465" i="14"/>
  <c r="BD4462" i="14"/>
  <c r="BE4459" i="14"/>
  <c r="BC4457" i="14"/>
  <c r="BD4454" i="14"/>
  <c r="BE4451" i="14"/>
  <c r="BC4449" i="14"/>
  <c r="BD4446" i="14"/>
  <c r="BE4443" i="14"/>
  <c r="BC4441" i="14"/>
  <c r="BD4438" i="14"/>
  <c r="BE4435" i="14"/>
  <c r="BC4433" i="14"/>
  <c r="BD4429" i="14"/>
  <c r="BE4426" i="14"/>
  <c r="BC4423" i="14"/>
  <c r="BD4420" i="14"/>
  <c r="BE4417" i="14"/>
  <c r="BC4415" i="14"/>
  <c r="BD4412" i="14"/>
  <c r="BE4409" i="14"/>
  <c r="BC4407" i="14"/>
  <c r="BD4404" i="14"/>
  <c r="BE4401" i="14"/>
  <c r="BC4399" i="14"/>
  <c r="BD4396" i="14"/>
  <c r="BE4393" i="14"/>
  <c r="BC4391" i="14"/>
  <c r="BD4388" i="14"/>
  <c r="BE4385" i="14"/>
  <c r="BC4383" i="14"/>
  <c r="BD4380" i="14"/>
  <c r="BE4377" i="14"/>
  <c r="BC4375" i="14"/>
  <c r="BD4372" i="14"/>
  <c r="BE4369" i="14"/>
  <c r="BC4367" i="14"/>
  <c r="BD4364" i="14"/>
  <c r="BE4361" i="14"/>
  <c r="BC4359" i="14"/>
  <c r="BD4356" i="14"/>
  <c r="BE4353" i="14"/>
  <c r="BC4351" i="14"/>
  <c r="BD4348" i="14"/>
  <c r="BE4345" i="14"/>
  <c r="BC4343" i="14"/>
  <c r="BC4332" i="14"/>
  <c r="BC4321" i="14"/>
  <c r="BC4311" i="14"/>
  <c r="BC4300" i="14"/>
  <c r="BC4289" i="14"/>
  <c r="BC4279" i="14"/>
  <c r="BC4268" i="14"/>
  <c r="BC4257" i="14"/>
  <c r="BC4247" i="14"/>
  <c r="AX4550" i="14"/>
  <c r="AX4558" i="14"/>
  <c r="AX4542" i="14"/>
  <c r="AP4582" i="14"/>
  <c r="BA4655" i="14"/>
  <c r="AY4837" i="14"/>
  <c r="AY4803" i="14"/>
  <c r="AX4301" i="14"/>
  <c r="AY4623" i="14"/>
  <c r="AZ4784" i="14"/>
  <c r="AZ4715" i="14"/>
  <c r="AZ4408" i="14"/>
  <c r="BA4425" i="14"/>
  <c r="BA4680" i="14"/>
  <c r="AY4608" i="14"/>
  <c r="AZ4626" i="14"/>
  <c r="AZ4604" i="14"/>
  <c r="BA4469" i="14"/>
  <c r="BA4809" i="14"/>
  <c r="AX4589" i="14"/>
  <c r="AX4801" i="14"/>
  <c r="AY4528" i="14"/>
  <c r="AZ4612" i="14"/>
  <c r="AZ4577" i="14"/>
  <c r="AY4831" i="14"/>
  <c r="AX4328" i="14"/>
  <c r="AZ4548" i="14"/>
  <c r="BA4386" i="14"/>
  <c r="AX4383" i="14"/>
  <c r="BA4489" i="14"/>
  <c r="AX4244" i="14"/>
  <c r="AX4610" i="14"/>
  <c r="AY4423" i="14"/>
  <c r="AZ4728" i="14"/>
  <c r="AX4715" i="14"/>
  <c r="AX4281" i="14"/>
  <c r="AY4774" i="14"/>
  <c r="BA4587" i="14"/>
  <c r="AX4377" i="14"/>
  <c r="BA4725" i="14"/>
  <c r="AX4727" i="14"/>
  <c r="BA4405" i="14"/>
  <c r="AX4828" i="14"/>
  <c r="AX4275" i="14"/>
  <c r="AX4527" i="14"/>
  <c r="AX4543" i="14"/>
  <c r="AY4677" i="14"/>
  <c r="AZ4496" i="14"/>
  <c r="BA4423" i="14"/>
  <c r="AZ4453" i="14"/>
  <c r="AY4747" i="14"/>
  <c r="AX4253" i="14"/>
  <c r="AY4668" i="14"/>
  <c r="BA4399" i="14"/>
  <c r="AX4780" i="14"/>
  <c r="AX4571" i="14"/>
  <c r="AX4468" i="14"/>
  <c r="AZ4825" i="14"/>
  <c r="AY4673" i="14"/>
  <c r="AZ4590" i="14"/>
  <c r="AZ4695" i="14"/>
  <c r="AY4724" i="14"/>
  <c r="AY4510" i="14"/>
  <c r="AZ4463" i="14"/>
  <c r="AY4671" i="14"/>
  <c r="BA4576" i="14"/>
  <c r="AZ4770" i="14"/>
  <c r="AX4646" i="14"/>
  <c r="AX4735" i="14"/>
  <c r="AZ4646" i="14"/>
  <c r="AY4699" i="14"/>
  <c r="BA4567" i="14"/>
  <c r="AZ4423" i="14"/>
  <c r="AY4823" i="14"/>
  <c r="BA4421" i="14"/>
  <c r="AY4743" i="14"/>
  <c r="AX4490" i="14"/>
  <c r="AX4627" i="14"/>
  <c r="AX4587" i="14"/>
  <c r="AY4525" i="14"/>
  <c r="AY4456" i="14"/>
  <c r="AZ4393" i="14"/>
  <c r="AZ4433" i="14"/>
  <c r="AX4449" i="14"/>
  <c r="AX4596" i="14"/>
  <c r="AX4419" i="14"/>
  <c r="BA4505" i="14"/>
  <c r="AX4355" i="14"/>
  <c r="AY4807" i="14"/>
  <c r="BA4734" i="14"/>
  <c r="AX4447" i="14"/>
  <c r="AZ4720" i="14"/>
  <c r="AX4442" i="14"/>
  <c r="BA4666" i="14"/>
  <c r="BA4672" i="14"/>
  <c r="BA4715" i="14"/>
  <c r="AX4448" i="14"/>
  <c r="AY4727" i="14"/>
  <c r="AX4816" i="14"/>
  <c r="AZ4747" i="14"/>
  <c r="AX4759" i="14"/>
  <c r="AX4718" i="14"/>
  <c r="AX4758" i="14"/>
  <c r="BA4624" i="14"/>
  <c r="AX4249" i="14"/>
  <c r="BA4822" i="14"/>
  <c r="BA4439" i="14"/>
  <c r="AX4303" i="14"/>
  <c r="BA4579" i="14"/>
  <c r="AX4712" i="14"/>
  <c r="AX4616" i="14"/>
  <c r="AZ4763" i="14"/>
  <c r="AX4477" i="14"/>
  <c r="BA4790" i="14"/>
  <c r="AX4835" i="14"/>
  <c r="AY4795" i="14"/>
  <c r="AY4489" i="14"/>
  <c r="AX4324" i="14"/>
  <c r="AZ4430" i="14"/>
  <c r="AY4520" i="14"/>
  <c r="AY4573" i="14"/>
  <c r="BA4509" i="14"/>
  <c r="AZ4807" i="14"/>
  <c r="BA4742" i="14"/>
  <c r="AX4667" i="14"/>
  <c r="BA4612" i="14"/>
  <c r="AY4752" i="14"/>
  <c r="AZ4428" i="14"/>
  <c r="AX4388" i="14"/>
  <c r="BA4757" i="14"/>
  <c r="AY4386" i="14"/>
  <c r="AZ4691" i="14"/>
  <c r="AX4428" i="14"/>
  <c r="BA4699" i="14"/>
  <c r="AX4525" i="14"/>
  <c r="BA4537" i="14"/>
  <c r="AY4663" i="14"/>
  <c r="BA4389" i="14"/>
  <c r="AY4584" i="14"/>
  <c r="AY4475" i="14"/>
  <c r="AZ4574" i="14"/>
  <c r="BA4625" i="14"/>
  <c r="AY4757" i="14"/>
  <c r="BA4599" i="14"/>
  <c r="AX4315" i="14"/>
  <c r="AX4414" i="14"/>
  <c r="AY4705" i="14"/>
  <c r="BA4752" i="14"/>
  <c r="AY4800" i="14"/>
  <c r="AZ4465" i="14"/>
  <c r="AX4581" i="14"/>
  <c r="AZ4569" i="14"/>
  <c r="AY4635" i="14"/>
  <c r="AX4350" i="14"/>
  <c r="AY4465" i="14"/>
  <c r="AZ4813" i="14"/>
  <c r="AZ4565" i="14"/>
  <c r="AZ4758" i="14"/>
  <c r="BA4520" i="14"/>
  <c r="AZ4551" i="14"/>
  <c r="AY4411" i="14"/>
  <c r="AY4675" i="14"/>
  <c r="AX4246" i="14"/>
  <c r="AX4335" i="14"/>
  <c r="AZ4507" i="14"/>
  <c r="AY4394" i="14"/>
  <c r="AZ4350" i="14"/>
  <c r="AZ4543" i="14"/>
  <c r="BA4499" i="14"/>
  <c r="BA4535" i="14"/>
  <c r="AX4640" i="14"/>
  <c r="BA4784" i="14"/>
  <c r="AZ4804" i="14"/>
  <c r="AY4365" i="14"/>
  <c r="AX4593" i="14"/>
  <c r="AZ4586" i="14"/>
  <c r="AY4683" i="14"/>
  <c r="AY4664" i="14"/>
  <c r="BA4517" i="14"/>
  <c r="AX4273" i="14"/>
  <c r="BA4518" i="14"/>
  <c r="AY4745" i="14"/>
  <c r="AZ4658" i="14"/>
  <c r="AY4756" i="14"/>
  <c r="AZ4809" i="14"/>
  <c r="AX4785" i="14"/>
  <c r="AX4650" i="14"/>
  <c r="BA4805" i="14"/>
  <c r="AX4574" i="14"/>
  <c r="AX4823" i="14"/>
  <c r="AY4587" i="14"/>
  <c r="AY4704" i="14"/>
  <c r="BA4592" i="14"/>
  <c r="BA4584" i="14"/>
  <c r="AX4606" i="14"/>
  <c r="AX4790" i="14"/>
  <c r="AX4427" i="14"/>
  <c r="AY4352" i="14"/>
  <c r="AX4342" i="14"/>
  <c r="AZ4674" i="14"/>
  <c r="AY4609" i="14"/>
  <c r="BA4483" i="14"/>
  <c r="BA4804" i="14"/>
  <c r="AY4597" i="14"/>
  <c r="AX4670" i="14"/>
  <c r="AZ4766" i="14"/>
  <c r="AX4499" i="14"/>
  <c r="AX4404" i="14"/>
  <c r="AZ4731" i="14"/>
  <c r="AX4336" i="14"/>
  <c r="AX4242" i="14"/>
  <c r="AZ4649" i="14"/>
  <c r="AZ4814" i="14"/>
  <c r="AY4570" i="14"/>
  <c r="AY4765" i="14"/>
  <c r="AZ4352" i="14"/>
  <c r="AZ4535" i="14"/>
  <c r="AY4543" i="14"/>
  <c r="AY4440" i="14"/>
  <c r="AY4388" i="14"/>
  <c r="AY4759" i="14"/>
  <c r="BA4473" i="14"/>
  <c r="AY4814" i="14"/>
  <c r="AX4269" i="14"/>
  <c r="BA4477" i="14"/>
  <c r="BA4722" i="14"/>
  <c r="AZ4388" i="14"/>
  <c r="AZ4705" i="14"/>
  <c r="AX4563" i="14"/>
  <c r="AX4637" i="14"/>
  <c r="AX4615" i="14"/>
  <c r="BA4465" i="14"/>
  <c r="AZ4557" i="14"/>
  <c r="BA4443" i="14"/>
  <c r="BA4610" i="14"/>
  <c r="BA4837" i="14"/>
  <c r="AX4783" i="14"/>
  <c r="AY4599" i="14"/>
  <c r="AX4702" i="14"/>
  <c r="AY4628" i="14"/>
  <c r="AZ4764" i="14"/>
  <c r="AZ4768" i="14"/>
  <c r="AX4728" i="14"/>
  <c r="AX4375" i="14"/>
  <c r="AY4781" i="14"/>
  <c r="AX4364" i="14"/>
  <c r="AX4663" i="14"/>
  <c r="BA4691" i="14"/>
  <c r="AY4359" i="14"/>
  <c r="AX4479" i="14"/>
  <c r="AX4521" i="14"/>
  <c r="AY4401" i="14"/>
  <c r="AZ4462" i="14"/>
  <c r="AX4549" i="14"/>
  <c r="AY4561" i="14"/>
  <c r="AY4377" i="14"/>
  <c r="AZ4599" i="14"/>
  <c r="AZ4415" i="14"/>
  <c r="AZ4703" i="14"/>
  <c r="AZ4362" i="14"/>
  <c r="AY4828" i="14"/>
  <c r="AZ4561" i="14"/>
  <c r="AZ4760" i="14"/>
  <c r="AY4419" i="14"/>
  <c r="BA4511" i="14"/>
  <c r="BA4826" i="14"/>
  <c r="AZ4400" i="14"/>
  <c r="AY4585" i="14"/>
  <c r="BA4819" i="14"/>
  <c r="AZ4473" i="14"/>
  <c r="AX4511" i="14"/>
  <c r="AX4507" i="14"/>
  <c r="AX4313" i="14"/>
  <c r="AX4365" i="14"/>
  <c r="AY4708" i="14"/>
  <c r="AZ4792" i="14"/>
  <c r="AX4387" i="14"/>
  <c r="BA4668" i="14"/>
  <c r="AX4439" i="14"/>
  <c r="AZ4443" i="14"/>
  <c r="AX4433" i="14"/>
  <c r="AY4364" i="14"/>
  <c r="BA4802" i="14"/>
  <c r="BA4718" i="14"/>
  <c r="AY4728" i="14"/>
  <c r="BA4724" i="14"/>
  <c r="AY4593" i="14"/>
  <c r="BA4395" i="14"/>
  <c r="BA4697" i="14"/>
  <c r="BA4364" i="14"/>
  <c r="AX4807" i="14"/>
  <c r="AX4660" i="14"/>
  <c r="AZ4776" i="14"/>
  <c r="AX4825" i="14"/>
  <c r="AX4524" i="14"/>
  <c r="BA4601" i="14"/>
  <c r="AX4322" i="14"/>
  <c r="AZ4712" i="14"/>
  <c r="AX4749" i="14"/>
  <c r="AZ4697" i="14"/>
  <c r="AX4629" i="14"/>
  <c r="AY4534" i="14"/>
  <c r="AY4632" i="14"/>
  <c r="AY4503" i="14"/>
  <c r="BA4749" i="14"/>
  <c r="BA4577" i="14"/>
  <c r="BA4797" i="14"/>
  <c r="AX4279" i="14"/>
  <c r="AY4387" i="14"/>
  <c r="AY4532" i="14"/>
  <c r="AZ4414" i="14"/>
  <c r="AZ4525" i="14"/>
  <c r="AZ4558" i="14"/>
  <c r="BA4600" i="14"/>
  <c r="AZ4791" i="14"/>
  <c r="AY4602" i="14"/>
  <c r="BA4354" i="14"/>
  <c r="AZ4734" i="14"/>
  <c r="AZ4451" i="14"/>
  <c r="AY4522" i="14"/>
  <c r="AY4466" i="14"/>
  <c r="AZ4520" i="14"/>
  <c r="AY4412" i="14"/>
  <c r="AY4782" i="14"/>
  <c r="AX4743" i="14"/>
  <c r="AX4773" i="14"/>
  <c r="AZ4530" i="14"/>
  <c r="AZ4669" i="14"/>
  <c r="BA4667" i="14"/>
  <c r="BA4353" i="14"/>
  <c r="AX4681" i="14"/>
  <c r="AZ4684" i="14"/>
  <c r="AX4592" i="14"/>
  <c r="AZ4608" i="14"/>
  <c r="AZ4591" i="14"/>
  <c r="BA4770" i="14"/>
  <c r="BA4493" i="14"/>
  <c r="AY4564" i="14"/>
  <c r="AZ4836" i="14"/>
  <c r="BA4450" i="14"/>
  <c r="AY4713" i="14"/>
  <c r="AX4689" i="14"/>
  <c r="AX4369" i="14"/>
  <c r="AY4367" i="14"/>
  <c r="AY4477" i="14"/>
  <c r="AX4678" i="14"/>
  <c r="AX4421" i="14"/>
  <c r="AZ4376" i="14"/>
  <c r="AX4824" i="14"/>
  <c r="AY4718" i="14"/>
  <c r="AZ4416" i="14"/>
  <c r="AZ4805" i="14"/>
  <c r="AX4417" i="14"/>
  <c r="AY4514" i="14"/>
  <c r="AX4789" i="14"/>
  <c r="BA4363" i="14"/>
  <c r="AZ4378" i="14"/>
  <c r="AX4262" i="14"/>
  <c r="AY4471" i="14"/>
  <c r="BA4565" i="14"/>
  <c r="BA4569" i="14"/>
  <c r="BA4712" i="14"/>
  <c r="AX4339" i="14"/>
  <c r="AY4554" i="14"/>
  <c r="AX4725" i="14"/>
  <c r="AY4813" i="14"/>
  <c r="AX4736" i="14"/>
  <c r="AZ4727" i="14"/>
  <c r="BA4356" i="14"/>
  <c r="AZ4498" i="14"/>
  <c r="AZ4787" i="14"/>
  <c r="AZ4534" i="14"/>
  <c r="AZ4786" i="14"/>
  <c r="BA4490" i="14"/>
  <c r="BA4553" i="14"/>
  <c r="AX4466" i="14"/>
  <c r="AZ4488" i="14"/>
  <c r="BA4615" i="14"/>
  <c r="AX4459" i="14"/>
  <c r="AY4641" i="14"/>
  <c r="AX4413" i="14"/>
  <c r="AX4809" i="14"/>
  <c r="AX4266" i="14"/>
  <c r="AX4286" i="14"/>
  <c r="AY4370" i="14"/>
  <c r="AX4463" i="14"/>
  <c r="BA4510" i="14"/>
  <c r="AX4747" i="14"/>
  <c r="AY4817" i="14"/>
  <c r="AX4436" i="14"/>
  <c r="BA4547" i="14"/>
  <c r="BA4830" i="14"/>
  <c r="AY4838" i="14"/>
  <c r="AX4565" i="14"/>
  <c r="AY4563" i="14"/>
  <c r="AX4423" i="14"/>
  <c r="AZ4745" i="14"/>
  <c r="AX4247" i="14"/>
  <c r="AY4469" i="14"/>
  <c r="BA4544" i="14"/>
  <c r="AX4557" i="14"/>
  <c r="BA4828" i="14"/>
  <c r="AX4327" i="14"/>
  <c r="AY4617" i="14"/>
  <c r="BA4745" i="14"/>
  <c r="AZ4503" i="14"/>
  <c r="BA4738" i="14"/>
  <c r="BA4741" i="14"/>
  <c r="AZ4394" i="14"/>
  <c r="AZ4634" i="14"/>
  <c r="AX4304" i="14"/>
  <c r="AZ4460" i="14"/>
  <c r="BA4750" i="14"/>
  <c r="BA4403" i="14"/>
  <c r="BA4719" i="14"/>
  <c r="BA4545" i="14"/>
  <c r="AZ4381" i="14"/>
  <c r="AZ4769" i="14"/>
  <c r="AY4842" i="14"/>
  <c r="BA4793" i="14"/>
  <c r="AZ4665" i="14"/>
  <c r="AZ4401" i="14"/>
  <c r="AX4338" i="14"/>
  <c r="BA4614" i="14"/>
  <c r="AX4508" i="14"/>
  <c r="AX4272" i="14"/>
  <c r="AX4704" i="14"/>
  <c r="AY4653" i="14"/>
  <c r="AY4721" i="14"/>
  <c r="AY4430" i="14"/>
  <c r="BA4812" i="14"/>
  <c r="AX4665" i="14"/>
  <c r="AZ4618" i="14"/>
  <c r="BA4496" i="14"/>
  <c r="AX4771" i="14"/>
  <c r="AX4794" i="14"/>
  <c r="AZ4373" i="14"/>
  <c r="AY4731" i="14"/>
  <c r="AZ4444" i="14"/>
  <c r="AY4459" i="14"/>
  <c r="AX4677" i="14"/>
  <c r="BA4586" i="14"/>
  <c r="AY4553" i="14"/>
  <c r="BA4636" i="14"/>
  <c r="AZ4819" i="14"/>
  <c r="AY4437" i="14"/>
  <c r="AX4284" i="14"/>
  <c r="AX4653" i="14"/>
  <c r="AX4612" i="14"/>
  <c r="AX4652" i="14"/>
  <c r="AX4319" i="14"/>
  <c r="AX4437" i="14"/>
  <c r="AY4491" i="14"/>
  <c r="AX4412" i="14"/>
  <c r="BA4751" i="14"/>
  <c r="BA4688" i="14"/>
  <c r="AX4393" i="14"/>
  <c r="BA4626" i="14"/>
  <c r="BA4611" i="14"/>
  <c r="BA4620" i="14"/>
  <c r="AX4493" i="14"/>
  <c r="AX4721" i="14"/>
  <c r="AX4394" i="14"/>
  <c r="AZ4754" i="14"/>
  <c r="AX4590" i="14"/>
  <c r="AY4722" i="14"/>
  <c r="AY4666" i="14"/>
  <c r="AY4802" i="14"/>
  <c r="BA4398" i="14"/>
  <c r="AY4464" i="14"/>
  <c r="AZ4606" i="14"/>
  <c r="AY4682" i="14"/>
  <c r="AZ4650" i="14"/>
  <c r="AX4688" i="14"/>
  <c r="AZ4380" i="14"/>
  <c r="BA4362" i="14"/>
  <c r="AY4637" i="14"/>
  <c r="AX4486" i="14"/>
  <c r="AY4751" i="14"/>
  <c r="AX4705" i="14"/>
  <c r="AY4368" i="14"/>
  <c r="AZ4597" i="14"/>
  <c r="BA4474" i="14"/>
  <c r="BA4546" i="14"/>
  <c r="AZ4570" i="14"/>
  <c r="AY4740" i="14"/>
  <c r="BA4713" i="14"/>
  <c r="BA4369" i="14"/>
  <c r="AY4575" i="14"/>
  <c r="AX4467" i="14"/>
  <c r="AZ4668" i="14"/>
  <c r="AX4556" i="14"/>
  <c r="BA4526" i="14"/>
  <c r="AY4642" i="14"/>
  <c r="AZ4345" i="14"/>
  <c r="AZ4596" i="14"/>
  <c r="BA4412" i="14"/>
  <c r="AY4483" i="14"/>
  <c r="AZ4582" i="14"/>
  <c r="BA4811" i="14"/>
  <c r="AX4341" i="14"/>
  <c r="AY4479" i="14"/>
  <c r="AZ4549" i="14"/>
  <c r="AZ4524" i="14"/>
  <c r="AY4812" i="14"/>
  <c r="AY4378" i="14"/>
  <c r="AZ4365" i="14"/>
  <c r="BA4472" i="14"/>
  <c r="BA4602" i="14"/>
  <c r="AZ4521" i="14"/>
  <c r="AZ4427" i="14"/>
  <c r="AX4697" i="14"/>
  <c r="AZ4379" i="14"/>
  <c r="BA4400" i="14"/>
  <c r="AZ4812" i="14"/>
  <c r="AX4830" i="14"/>
  <c r="BA4521" i="14"/>
  <c r="AZ4357" i="14"/>
  <c r="BA4817" i="14"/>
  <c r="BA4714" i="14"/>
  <c r="AY4369" i="14"/>
  <c r="AY4382" i="14"/>
  <c r="AZ4721" i="14"/>
  <c r="AY4753" i="14"/>
  <c r="AX4429" i="14"/>
  <c r="AX4307" i="14"/>
  <c r="BA4706" i="14"/>
  <c r="AY4763" i="14"/>
  <c r="AX4575" i="14"/>
  <c r="AX4411" i="14"/>
  <c r="AY4398" i="14"/>
  <c r="AY4614" i="14"/>
  <c r="AX4409" i="14"/>
  <c r="AY4435" i="14"/>
  <c r="BA4681" i="14"/>
  <c r="AZ4397" i="14"/>
  <c r="AY4344" i="14"/>
  <c r="AY4808" i="14"/>
  <c r="AY4383" i="14"/>
  <c r="AX4732" i="14"/>
  <c r="BA4513" i="14"/>
  <c r="AY4493" i="14"/>
  <c r="BA4522" i="14"/>
  <c r="BA4823" i="14"/>
  <c r="BA4352" i="14"/>
  <c r="AY4669" i="14"/>
  <c r="BA4619" i="14"/>
  <c r="AX4309" i="14"/>
  <c r="AY4523" i="14"/>
  <c r="BA4782" i="14"/>
  <c r="BA4730" i="14"/>
  <c r="AX4622" i="14"/>
  <c r="AX4655" i="14"/>
  <c r="BA4834" i="14"/>
  <c r="AX4334" i="14"/>
  <c r="AX4539" i="14"/>
  <c r="AX4664" i="14"/>
  <c r="BA4445" i="14"/>
  <c r="AZ4457" i="14"/>
  <c r="BA4695" i="14"/>
  <c r="BA4792" i="14"/>
  <c r="AZ4603" i="14"/>
  <c r="AX4744" i="14"/>
  <c r="AY4601" i="14"/>
  <c r="AY4542" i="14"/>
  <c r="AY4501" i="14"/>
  <c r="BA4831" i="14"/>
  <c r="AX4588" i="14"/>
  <c r="BA4378" i="14"/>
  <c r="AX4276" i="14"/>
  <c r="AY4839" i="14"/>
  <c r="AX4552" i="14"/>
  <c r="AX4314" i="14"/>
  <c r="BA4391" i="14"/>
  <c r="AY4425" i="14"/>
  <c r="BA4390" i="14"/>
  <c r="BA4580" i="14"/>
  <c r="AZ4707" i="14"/>
  <c r="AX4288" i="14"/>
  <c r="BA4384" i="14"/>
  <c r="BA4568" i="14"/>
  <c r="AY4589" i="14"/>
  <c r="BA4349" i="14"/>
  <c r="BA4747" i="14"/>
  <c r="AX4633" i="14"/>
  <c r="AY4739" i="14"/>
  <c r="BA4836" i="14"/>
  <c r="AZ4722" i="14"/>
  <c r="AZ4732" i="14"/>
  <c r="AY4500" i="14"/>
  <c r="AY4551" i="14"/>
  <c r="BA4768" i="14"/>
  <c r="AX4694" i="14"/>
  <c r="BA4675" i="14"/>
  <c r="AY4504" i="14"/>
  <c r="AY4761" i="14"/>
  <c r="AX4583" i="14"/>
  <c r="AY4629" i="14"/>
  <c r="AY4353" i="14"/>
  <c r="AX4425" i="14"/>
  <c r="AY4356" i="14"/>
  <c r="AY4695" i="14"/>
  <c r="AY4771" i="14"/>
  <c r="AX4384" i="14"/>
  <c r="AX4280" i="14"/>
  <c r="AX4251" i="14"/>
  <c r="AX4741" i="14"/>
  <c r="AX4399" i="14"/>
  <c r="AX4551" i="14"/>
  <c r="AX4761" i="14"/>
  <c r="AY4481" i="14"/>
  <c r="AX4285" i="14"/>
  <c r="BA4707" i="14"/>
  <c r="AY4515" i="14"/>
  <c r="BA4345" i="14"/>
  <c r="BA4759" i="14"/>
  <c r="BA4643" i="14"/>
  <c r="AX4649" i="14"/>
  <c r="BA4779" i="14"/>
  <c r="AZ4455" i="14"/>
  <c r="AX4564" i="14"/>
  <c r="AZ4452" i="14"/>
  <c r="AZ4655" i="14"/>
  <c r="AX4839" i="14"/>
  <c r="AZ4765" i="14"/>
  <c r="BA4629" i="14"/>
  <c r="AZ4356" i="14"/>
  <c r="BA4594" i="14"/>
  <c r="AY4661" i="14"/>
  <c r="AY4591" i="14"/>
  <c r="AX4675" i="14"/>
  <c r="BA4434" i="14"/>
  <c r="AX4711" i="14"/>
  <c r="AZ4717" i="14"/>
  <c r="AY4789" i="14"/>
  <c r="BA4683" i="14"/>
  <c r="AZ4709" i="14"/>
  <c r="AZ4831" i="14"/>
  <c r="AX4717" i="14"/>
  <c r="BA4348" i="14"/>
  <c r="AY4611" i="14"/>
  <c r="AZ4409" i="14"/>
  <c r="AX4651" i="14"/>
  <c r="AZ4480" i="14"/>
  <c r="BA4485" i="14"/>
  <c r="BA4631" i="14"/>
  <c r="BA4717" i="14"/>
  <c r="AX4464" i="14"/>
  <c r="AZ4678" i="14"/>
  <c r="AX4722" i="14"/>
  <c r="AY4773" i="14"/>
  <c r="BA4512" i="14"/>
  <c r="AY4762" i="14"/>
  <c r="AZ4371" i="14"/>
  <c r="AX4410" i="14"/>
  <c r="AZ4830" i="14"/>
  <c r="AZ4448" i="14"/>
  <c r="BA4783" i="14"/>
  <c r="AX4498" i="14"/>
  <c r="AX4547" i="14"/>
  <c r="AZ4458" i="14"/>
  <c r="AX4344" i="14"/>
  <c r="AX4445" i="14"/>
  <c r="AY4660" i="14"/>
  <c r="AY4720" i="14"/>
  <c r="AY4422" i="14"/>
  <c r="AY4404" i="14"/>
  <c r="AY4390" i="14"/>
  <c r="AY4413" i="14"/>
  <c r="AX4784" i="14"/>
  <c r="AZ4493" i="14"/>
  <c r="AZ4392" i="14"/>
  <c r="AX4673" i="14"/>
  <c r="AY4685" i="14"/>
  <c r="AX4398" i="14"/>
  <c r="AX4444" i="14"/>
  <c r="BA4457" i="14"/>
  <c r="BA4543" i="14"/>
  <c r="BA4843" i="14"/>
  <c r="AY4572" i="14"/>
  <c r="AY4620" i="14"/>
  <c r="AZ4652" i="14"/>
  <c r="AZ4690" i="14"/>
  <c r="AX4510" i="14"/>
  <c r="AX4544" i="14"/>
  <c r="AY4371" i="14"/>
  <c r="AX4829" i="14"/>
  <c r="BA4766" i="14"/>
  <c r="AX4292" i="14"/>
  <c r="AY4829" i="14"/>
  <c r="AZ4464" i="14"/>
  <c r="AZ4564" i="14"/>
  <c r="AX4299" i="14"/>
  <c r="AY4631" i="14"/>
  <c r="AY4735" i="14"/>
  <c r="AZ4422" i="14"/>
  <c r="AX4671" i="14"/>
  <c r="AZ4609" i="14"/>
  <c r="AY4658" i="14"/>
  <c r="AZ4390" i="14"/>
  <c r="BA4461" i="14"/>
  <c r="AY4372" i="14"/>
  <c r="AY4400" i="14"/>
  <c r="BA4648" i="14"/>
  <c r="AY4638" i="14"/>
  <c r="BA4832" i="14"/>
  <c r="AY4643" i="14"/>
  <c r="AY4746" i="14"/>
  <c r="AZ4589" i="14"/>
  <c r="AZ4639" i="14"/>
  <c r="BA4531" i="14"/>
  <c r="BA4551" i="14"/>
  <c r="AZ4514" i="14"/>
  <c r="AX4402" i="14"/>
  <c r="AY4460" i="14"/>
  <c r="AX4487" i="14"/>
  <c r="BA4534" i="14"/>
  <c r="BA4372" i="14"/>
  <c r="AY4696" i="14"/>
  <c r="AZ4466" i="14"/>
  <c r="AY4581" i="14"/>
  <c r="AZ4677" i="14"/>
  <c r="AX4619" i="14"/>
  <c r="AZ4759" i="14"/>
  <c r="AY4790" i="14"/>
  <c r="AY4463" i="14"/>
  <c r="AX4418" i="14"/>
  <c r="AZ4840" i="14"/>
  <c r="AZ4796" i="14"/>
  <c r="AZ4739" i="14"/>
  <c r="AY4819" i="14"/>
  <c r="AX4604" i="14"/>
  <c r="AX4738" i="14"/>
  <c r="AZ4353" i="14"/>
  <c r="AX4358" i="14"/>
  <c r="AX4683" i="14"/>
  <c r="BA4556" i="14"/>
  <c r="AX4265" i="14"/>
  <c r="AZ4410" i="14"/>
  <c r="AZ4421" i="14"/>
  <c r="AY4451" i="14"/>
  <c r="BA4381" i="14"/>
  <c r="BA4763" i="14"/>
  <c r="AY4488" i="14"/>
  <c r="BA4498" i="14"/>
  <c r="AY4825" i="14"/>
  <c r="AX4516" i="14"/>
  <c r="BA4653" i="14"/>
  <c r="AY4744" i="14"/>
  <c r="AZ4385" i="14"/>
  <c r="AX4359" i="14"/>
  <c r="AY4381" i="14"/>
  <c r="AY4354" i="14"/>
  <c r="BA4374" i="14"/>
  <c r="AY4457" i="14"/>
  <c r="BA4464" i="14"/>
  <c r="AX4460" i="14"/>
  <c r="BA4387" i="14"/>
  <c r="AX4701" i="14"/>
  <c r="BA4432" i="14"/>
  <c r="AZ4795" i="14"/>
  <c r="AZ4672" i="14"/>
  <c r="AX4714" i="14"/>
  <c r="AZ4540" i="14"/>
  <c r="BA4379" i="14"/>
  <c r="BA4468" i="14"/>
  <c r="AX4763" i="14"/>
  <c r="AY4707" i="14"/>
  <c r="AX4582" i="14"/>
  <c r="AZ4841" i="14"/>
  <c r="AX4598" i="14"/>
  <c r="AX4814" i="14"/>
  <c r="BA4692" i="14"/>
  <c r="BA4459" i="14"/>
  <c r="AX4597" i="14"/>
  <c r="AY4373" i="14"/>
  <c r="AY4703" i="14"/>
  <c r="AX4753" i="14"/>
  <c r="AY4557" i="14"/>
  <c r="AZ4429" i="14"/>
  <c r="BA4816" i="14"/>
  <c r="AZ4696" i="14"/>
  <c r="AY4604" i="14"/>
  <c r="BA4628" i="14"/>
  <c r="AX4405" i="14"/>
  <c r="BA4344" i="14"/>
  <c r="AZ4579" i="14"/>
  <c r="AX4632" i="14"/>
  <c r="AX4438" i="14"/>
  <c r="BA4504" i="14"/>
  <c r="AZ4355" i="14"/>
  <c r="AX4513" i="14"/>
  <c r="AY4626" i="14"/>
  <c r="AX4536" i="14"/>
  <c r="AX4357" i="14"/>
  <c r="AZ4633" i="14"/>
  <c r="BA4557" i="14"/>
  <c r="AX4599" i="14"/>
  <c r="AY4674" i="14"/>
  <c r="AZ4500" i="14"/>
  <c r="AY4769" i="14"/>
  <c r="BA4582" i="14"/>
  <c r="AY4709" i="14"/>
  <c r="AX4406" i="14"/>
  <c r="BA4696" i="14"/>
  <c r="BA4639" i="14"/>
  <c r="AY4785" i="14"/>
  <c r="AX4453" i="14"/>
  <c r="AZ4563" i="14"/>
  <c r="AZ4682" i="14"/>
  <c r="AY4474" i="14"/>
  <c r="AY4448" i="14"/>
  <c r="AZ4489" i="14"/>
  <c r="AZ4386" i="14"/>
  <c r="AX4692" i="14"/>
  <c r="AZ4757" i="14"/>
  <c r="AY4634" i="14"/>
  <c r="AY4476" i="14"/>
  <c r="AX4461" i="14"/>
  <c r="BA4411" i="14"/>
  <c r="AX4366" i="14"/>
  <c r="BA4737" i="14"/>
  <c r="BA4488" i="14"/>
  <c r="AX4600" i="14"/>
  <c r="AZ4440" i="14"/>
  <c r="AY4524" i="14"/>
  <c r="AZ4654" i="14"/>
  <c r="AX4526" i="14"/>
  <c r="BA4634" i="14"/>
  <c r="BA4642" i="14"/>
  <c r="AX4842" i="14"/>
  <c r="AZ4783" i="14"/>
  <c r="AX4576" i="14"/>
  <c r="AY4690" i="14"/>
  <c r="BA4460" i="14"/>
  <c r="AX4397" i="14"/>
  <c r="AY4445" i="14"/>
  <c r="BA4721" i="14"/>
  <c r="BA4671" i="14"/>
  <c r="AY4527" i="14"/>
  <c r="BA4516" i="14"/>
  <c r="AZ4490" i="14"/>
  <c r="AZ4656" i="14"/>
  <c r="AZ4835" i="14"/>
  <c r="AZ4432" i="14"/>
  <c r="BA4346" i="14"/>
  <c r="AZ4761" i="14"/>
  <c r="BA4764" i="14"/>
  <c r="AX4451" i="14"/>
  <c r="AY4804" i="14"/>
  <c r="AX4462" i="14"/>
  <c r="AX4368" i="14"/>
  <c r="AZ4692" i="14"/>
  <c r="AX4696" i="14"/>
  <c r="AX4774" i="14"/>
  <c r="BA4500" i="14"/>
  <c r="AZ4740" i="14"/>
  <c r="BA4765" i="14"/>
  <c r="AZ4680" i="14"/>
  <c r="AX4496" i="14"/>
  <c r="BA4703" i="14"/>
  <c r="AZ4700" i="14"/>
  <c r="BA4548" i="14"/>
  <c r="BA4506" i="14"/>
  <c r="AY4649" i="14"/>
  <c r="AX4403" i="14"/>
  <c r="AZ4625" i="14"/>
  <c r="AZ4383" i="14"/>
  <c r="BA4663" i="14"/>
  <c r="AX4518" i="14"/>
  <c r="BA4549" i="14"/>
  <c r="BA4644" i="14"/>
  <c r="AZ4729" i="14"/>
  <c r="AY4820" i="14"/>
  <c r="AX4739" i="14"/>
  <c r="AZ4657" i="14"/>
  <c r="AY4639" i="14"/>
  <c r="AX4674" i="14"/>
  <c r="AX4512" i="14"/>
  <c r="AY4766" i="14"/>
  <c r="AY4562" i="14"/>
  <c r="AZ4687" i="14"/>
  <c r="AX4520" i="14"/>
  <c r="AY4541" i="14"/>
  <c r="BA4462" i="14"/>
  <c r="AZ4613" i="14"/>
  <c r="AY4518" i="14"/>
  <c r="AX4332" i="14"/>
  <c r="AX4730" i="14"/>
  <c r="AX4578" i="14"/>
  <c r="AZ4501" i="14"/>
  <c r="AY4521" i="14"/>
  <c r="AZ4348" i="14"/>
  <c r="AZ4632" i="14"/>
  <c r="AY4468" i="14"/>
  <c r="AY4832" i="14"/>
  <c r="AX4808" i="14"/>
  <c r="AY4648" i="14"/>
  <c r="AX4312" i="14"/>
  <c r="BA4635" i="14"/>
  <c r="BA4606" i="14"/>
  <c r="AX4569" i="14"/>
  <c r="AX4546" i="14"/>
  <c r="AZ4492" i="14"/>
  <c r="AX4501" i="14"/>
  <c r="BA4664" i="14"/>
  <c r="AY4714" i="14"/>
  <c r="BA4415" i="14"/>
  <c r="AZ4735" i="14"/>
  <c r="AX4320" i="14"/>
  <c r="AY4516" i="14"/>
  <c r="AX4255" i="14"/>
  <c r="AY4816" i="14"/>
  <c r="BA4388" i="14"/>
  <c r="BA4729" i="14"/>
  <c r="AY4549" i="14"/>
  <c r="BA4481" i="14"/>
  <c r="AY4622" i="14"/>
  <c r="AX4277" i="14"/>
  <c r="AX4390" i="14"/>
  <c r="BA4486" i="14"/>
  <c r="AZ4504" i="14"/>
  <c r="AY4665" i="14"/>
  <c r="AY4536" i="14"/>
  <c r="AX4554" i="14"/>
  <c r="AX4820" i="14"/>
  <c r="AX4260" i="14"/>
  <c r="AX4354" i="14"/>
  <c r="AY4764" i="14"/>
  <c r="AX4376" i="14"/>
  <c r="BA4561" i="14"/>
  <c r="BA4659" i="14"/>
  <c r="BA4814" i="14"/>
  <c r="AZ4546" i="14"/>
  <c r="AZ4547" i="14"/>
  <c r="AZ4666" i="14"/>
  <c r="AX4812" i="14"/>
  <c r="AZ4556" i="14"/>
  <c r="AZ4483" i="14"/>
  <c r="AZ4539" i="14"/>
  <c r="AZ4555" i="14"/>
  <c r="AX4278" i="14"/>
  <c r="AY4588" i="14"/>
  <c r="AZ4645" i="14"/>
  <c r="AY4594" i="14"/>
  <c r="AX4316" i="14"/>
  <c r="AY4595" i="14"/>
  <c r="BA4623" i="14"/>
  <c r="BA4608" i="14"/>
  <c r="AX4282" i="14"/>
  <c r="BA4429" i="14"/>
  <c r="AX4495" i="14"/>
  <c r="AZ4821" i="14"/>
  <c r="BA4774" i="14"/>
  <c r="AZ4663" i="14"/>
  <c r="AY4502" i="14"/>
  <c r="AX4811" i="14"/>
  <c r="AY4672" i="14"/>
  <c r="AY4834" i="14"/>
  <c r="AY4805" i="14"/>
  <c r="AY4484" i="14"/>
  <c r="AX4476" i="14"/>
  <c r="AX4693" i="14"/>
  <c r="AZ4797" i="14"/>
  <c r="BA4417" i="14"/>
  <c r="AZ4834" i="14"/>
  <c r="AX4618" i="14"/>
  <c r="AY4600" i="14"/>
  <c r="AZ4395" i="14"/>
  <c r="AY4791" i="14"/>
  <c r="AZ4344" i="14"/>
  <c r="AZ4752" i="14"/>
  <c r="AX4561" i="14"/>
  <c r="AZ4627" i="14"/>
  <c r="AZ4773" i="14"/>
  <c r="AX4531" i="14"/>
  <c r="AX4626" i="14"/>
  <c r="BA4616" i="14"/>
  <c r="AZ4485" i="14"/>
  <c r="AZ4441" i="14"/>
  <c r="AZ4404" i="14"/>
  <c r="BA4618" i="14"/>
  <c r="AX4562" i="14"/>
  <c r="AX4594" i="14"/>
  <c r="AZ4826" i="14"/>
  <c r="AX4567" i="14"/>
  <c r="AZ4698" i="14"/>
  <c r="BA4589" i="14"/>
  <c r="AZ4741" i="14"/>
  <c r="BA4638" i="14"/>
  <c r="BA4794" i="14"/>
  <c r="AX4641" i="14"/>
  <c r="AY4350" i="14"/>
  <c r="BA4785" i="14"/>
  <c r="BA4755" i="14"/>
  <c r="BA4700" i="14"/>
  <c r="AY4650" i="14"/>
  <c r="AZ4584" i="14"/>
  <c r="AX4385" i="14"/>
  <c r="AX4321" i="14"/>
  <c r="AX4538" i="14"/>
  <c r="AX4579" i="14"/>
  <c r="AZ4445" i="14"/>
  <c r="BA4787" i="14"/>
  <c r="AX4515" i="14"/>
  <c r="AX4643" i="14"/>
  <c r="AX4258" i="14"/>
  <c r="AX4621" i="14"/>
  <c r="AX4601" i="14"/>
  <c r="AY4405" i="14"/>
  <c r="AY4768" i="14"/>
  <c r="BA4658" i="14"/>
  <c r="AX4716" i="14"/>
  <c r="AX4566" i="14"/>
  <c r="AY4426" i="14"/>
  <c r="BA4693" i="14"/>
  <c r="AY4533" i="14"/>
  <c r="AY4505" i="14"/>
  <c r="BA4617" i="14"/>
  <c r="AX4505" i="14"/>
  <c r="BA4591" i="14"/>
  <c r="AX4517" i="14"/>
  <c r="AX4363" i="14"/>
  <c r="AY4487" i="14"/>
  <c r="AX4298" i="14"/>
  <c r="BA4430" i="14"/>
  <c r="BA4627" i="14"/>
  <c r="AX4634" i="14"/>
  <c r="AZ4785" i="14"/>
  <c r="AZ4617" i="14"/>
  <c r="AZ4374" i="14"/>
  <c r="AX4713" i="14"/>
  <c r="AZ4638" i="14"/>
  <c r="AY4694" i="14"/>
  <c r="AX4500" i="14"/>
  <c r="AY4447" i="14"/>
  <c r="AX4533" i="14"/>
  <c r="AZ4542" i="14"/>
  <c r="AY4531" i="14"/>
  <c r="AZ4484" i="14"/>
  <c r="AX4623" i="14"/>
  <c r="BA4433" i="14"/>
  <c r="AY4540" i="14"/>
  <c r="BA4392" i="14"/>
  <c r="AX4762" i="14"/>
  <c r="AZ4598" i="14"/>
  <c r="BA4622" i="14"/>
  <c r="AZ4518" i="14"/>
  <c r="AY4625" i="14"/>
  <c r="AZ4509" i="14"/>
  <c r="AX4613" i="14"/>
  <c r="AX4826" i="14"/>
  <c r="AZ4571" i="14"/>
  <c r="AY4409" i="14"/>
  <c r="AX4325" i="14"/>
  <c r="AX4586" i="14"/>
  <c r="AY4397" i="14"/>
  <c r="BA4365" i="14"/>
  <c r="BA4471" i="14"/>
  <c r="AX4426" i="14"/>
  <c r="BA4456" i="14"/>
  <c r="AZ4693" i="14"/>
  <c r="BA4427" i="14"/>
  <c r="AX4381" i="14"/>
  <c r="AZ4442" i="14"/>
  <c r="AZ4459" i="14"/>
  <c r="AY4362" i="14"/>
  <c r="BA4525" i="14"/>
  <c r="BA4554" i="14"/>
  <c r="BA4640" i="14"/>
  <c r="AY4428" i="14"/>
  <c r="AY4558" i="14"/>
  <c r="AX4446" i="14"/>
  <c r="AZ4461" i="14"/>
  <c r="BA4806" i="14"/>
  <c r="AY4799" i="14"/>
  <c r="AY4420" i="14"/>
  <c r="BA4690" i="14"/>
  <c r="BA4360" i="14"/>
  <c r="BA4444" i="14"/>
  <c r="AY4443" i="14"/>
  <c r="AY4429" i="14"/>
  <c r="AY4498" i="14"/>
  <c r="AY4636" i="14"/>
  <c r="AX4679" i="14"/>
  <c r="AX4318" i="14"/>
  <c r="AZ4643" i="14"/>
  <c r="AY4410" i="14"/>
  <c r="BA4470" i="14"/>
  <c r="AZ4437" i="14"/>
  <c r="BA4397" i="14"/>
  <c r="BA4487" i="14"/>
  <c r="AY4656" i="14"/>
  <c r="BA4410" i="14"/>
  <c r="AZ4730" i="14"/>
  <c r="AY4700" i="14"/>
  <c r="BA4572" i="14"/>
  <c r="BA4711" i="14"/>
  <c r="AZ4641" i="14"/>
  <c r="BA4571" i="14"/>
  <c r="BA4789" i="14"/>
  <c r="AX4481" i="14"/>
  <c r="AZ4600" i="14"/>
  <c r="AX4767" i="14"/>
  <c r="BA4740" i="14"/>
  <c r="AZ4499" i="14"/>
  <c r="AY4702" i="14"/>
  <c r="AX4268" i="14"/>
  <c r="AZ4562" i="14"/>
  <c r="AZ4346" i="14"/>
  <c r="AY4809" i="14"/>
  <c r="BA4630" i="14"/>
  <c r="AX4672" i="14"/>
  <c r="BA4449" i="14"/>
  <c r="AX4455" i="14"/>
  <c r="BA4799" i="14"/>
  <c r="AZ4491" i="14"/>
  <c r="BA4358" i="14"/>
  <c r="BA4673" i="14"/>
  <c r="AZ4450" i="14"/>
  <c r="AX4450" i="14"/>
  <c r="AX4241" i="14"/>
  <c r="BA4373" i="14"/>
  <c r="AZ4642" i="14"/>
  <c r="AZ4611" i="14"/>
  <c r="BA4844" i="14"/>
  <c r="AX4473" i="14"/>
  <c r="AX4795" i="14"/>
  <c r="AZ4820" i="14"/>
  <c r="AX4540" i="14"/>
  <c r="AY4467" i="14"/>
  <c r="AZ4578" i="14"/>
  <c r="BA4661" i="14"/>
  <c r="AZ4456" i="14"/>
  <c r="BA4781" i="14"/>
  <c r="AZ4749" i="14"/>
  <c r="BA4585" i="14"/>
  <c r="AY4840" i="14"/>
  <c r="AY4530" i="14"/>
  <c r="AX4764" i="14"/>
  <c r="BA4596" i="14"/>
  <c r="AX4502" i="14"/>
  <c r="AX4690" i="14"/>
  <c r="AY4486" i="14"/>
  <c r="AY4497" i="14"/>
  <c r="AZ4475" i="14"/>
  <c r="BA4497" i="14"/>
  <c r="AX4746" i="14"/>
  <c r="AX4261" i="14"/>
  <c r="AX4740" i="14"/>
  <c r="AZ4593" i="14"/>
  <c r="AX4656" i="14"/>
  <c r="AX4362" i="14"/>
  <c r="AX4290" i="14"/>
  <c r="BA4455" i="14"/>
  <c r="BA4494" i="14"/>
  <c r="AZ4838" i="14"/>
  <c r="AZ4482" i="14"/>
  <c r="AY4624" i="14"/>
  <c r="AX4271" i="14"/>
  <c r="AY4495" i="14"/>
  <c r="AX4420" i="14"/>
  <c r="BA4769" i="14"/>
  <c r="AY4345" i="14"/>
  <c r="AZ4628" i="14"/>
  <c r="AZ4837" i="14"/>
  <c r="AY4749" i="14"/>
  <c r="AY4366" i="14"/>
  <c r="AZ4621" i="14"/>
  <c r="AZ4706" i="14"/>
  <c r="AX4698" i="14"/>
  <c r="AX4435" i="14"/>
  <c r="AX4441" i="14"/>
  <c r="BA4756" i="14"/>
  <c r="AX4485" i="14"/>
  <c r="AX4263" i="14"/>
  <c r="AY4455" i="14"/>
  <c r="AZ4676" i="14"/>
  <c r="AX4370" i="14"/>
  <c r="AX4243" i="14"/>
  <c r="AY4719" i="14"/>
  <c r="AX4647" i="14"/>
  <c r="AZ4372" i="14"/>
  <c r="AZ4351" i="14"/>
  <c r="BA4808" i="14"/>
  <c r="BA4475" i="14"/>
  <c r="AX4343" i="14"/>
  <c r="AZ4439" i="14"/>
  <c r="BA4414" i="14"/>
  <c r="AX4657" i="14"/>
  <c r="AY4784" i="14"/>
  <c r="BA4773" i="14"/>
  <c r="AZ4479" i="14"/>
  <c r="AY4783" i="14"/>
  <c r="BA4657" i="14"/>
  <c r="AY4726" i="14"/>
  <c r="AX4452" i="14"/>
  <c r="BA4574" i="14"/>
  <c r="AX4682" i="14"/>
  <c r="AX4519" i="14"/>
  <c r="AZ4694" i="14"/>
  <c r="AX4799" i="14"/>
  <c r="AZ4527" i="14"/>
  <c r="AZ4478" i="14"/>
  <c r="AX4532" i="14"/>
  <c r="AY4645" i="14"/>
  <c r="AZ4624" i="14"/>
  <c r="AZ4653" i="14"/>
  <c r="AZ4702" i="14"/>
  <c r="AY4458" i="14"/>
  <c r="AZ4806" i="14"/>
  <c r="AX4440" i="14"/>
  <c r="AX4636" i="14"/>
  <c r="BA4603" i="14"/>
  <c r="AY4841" i="14"/>
  <c r="AX4443" i="14"/>
  <c r="AZ4533" i="14"/>
  <c r="AX4492" i="14"/>
  <c r="BA4597" i="14"/>
  <c r="AY4676" i="14"/>
  <c r="AZ4622" i="14"/>
  <c r="BA4613" i="14"/>
  <c r="AZ4398" i="14"/>
  <c r="AX4819" i="14"/>
  <c r="AZ4648" i="14"/>
  <c r="AX4456" i="14"/>
  <c r="BA4343" i="14"/>
  <c r="AZ4737" i="14"/>
  <c r="AX4638" i="14"/>
  <c r="AZ4566" i="14"/>
  <c r="AX4289" i="14"/>
  <c r="AX4724" i="14"/>
  <c r="BA4492" i="14"/>
  <c r="BA4501" i="14"/>
  <c r="AZ4583" i="14"/>
  <c r="AZ4748" i="14"/>
  <c r="AZ4610" i="14"/>
  <c r="AX4624" i="14"/>
  <c r="AX4248" i="14"/>
  <c r="AX4628" i="14"/>
  <c r="AY4555" i="14"/>
  <c r="AZ4736" i="14"/>
  <c r="AY4399" i="14"/>
  <c r="AX4523" i="14"/>
  <c r="AX4283" i="14"/>
  <c r="AY4363" i="14"/>
  <c r="AZ4816" i="14"/>
  <c r="AZ4750" i="14"/>
  <c r="AX4267" i="14"/>
  <c r="BA4435" i="14"/>
  <c r="BA4503" i="14"/>
  <c r="AX4373" i="14"/>
  <c r="BA4426" i="14"/>
  <c r="AY4712" i="14"/>
  <c r="BA4380" i="14"/>
  <c r="AY4579" i="14"/>
  <c r="AX4834" i="14"/>
  <c r="AX4330" i="14"/>
  <c r="BA4748" i="14"/>
  <c r="AZ4828" i="14"/>
  <c r="AZ4508" i="14"/>
  <c r="AY4494" i="14"/>
  <c r="AX4843" i="14"/>
  <c r="BA4647" i="14"/>
  <c r="AZ4661" i="14"/>
  <c r="BA4803" i="14"/>
  <c r="BA4570" i="14"/>
  <c r="BA4598" i="14"/>
  <c r="BA4633" i="14"/>
  <c r="AX4797" i="14"/>
  <c r="AX4734" i="14"/>
  <c r="BA4573" i="14"/>
  <c r="AX4534" i="14"/>
  <c r="AY4725" i="14"/>
  <c r="BA4649" i="14"/>
  <c r="AZ4510" i="14"/>
  <c r="AZ4405" i="14"/>
  <c r="BA4815" i="14"/>
  <c r="AY4603" i="14"/>
  <c r="AX4731" i="14"/>
  <c r="BA4413" i="14"/>
  <c r="AZ4780" i="14"/>
  <c r="AX4555" i="14"/>
  <c r="AZ4802" i="14"/>
  <c r="BA4446" i="14"/>
  <c r="AY4396" i="14"/>
  <c r="BA4454" i="14"/>
  <c r="AX4333" i="14"/>
  <c r="AX4256" i="14"/>
  <c r="AY4679" i="14"/>
  <c r="AY4478" i="14"/>
  <c r="BA4438" i="14"/>
  <c r="AY4568" i="14"/>
  <c r="AZ4545" i="14"/>
  <c r="BA4621" i="14"/>
  <c r="AZ4592" i="14"/>
  <c r="AX4488" i="14"/>
  <c r="AZ4640" i="14"/>
  <c r="AY4776" i="14"/>
  <c r="AX4792" i="14"/>
  <c r="BA4382" i="14"/>
  <c r="AY4729" i="14"/>
  <c r="AY4499" i="14"/>
  <c r="AZ4683" i="14"/>
  <c r="AX4757" i="14"/>
  <c r="AY4698" i="14"/>
  <c r="BA4368" i="14"/>
  <c r="AX4745" i="14"/>
  <c r="AX4305" i="14"/>
  <c r="BA4662" i="14"/>
  <c r="AY4403" i="14"/>
  <c r="AZ4679" i="14"/>
  <c r="BA4735" i="14"/>
  <c r="AY4418" i="14"/>
  <c r="AZ4771" i="14"/>
  <c r="AZ4701" i="14"/>
  <c r="AZ4426" i="14"/>
  <c r="AY4659" i="14"/>
  <c r="BA4753" i="14"/>
  <c r="AX4471" i="14"/>
  <c r="AZ4515" i="14"/>
  <c r="AY4578" i="14"/>
  <c r="BA4637" i="14"/>
  <c r="BA4676" i="14"/>
  <c r="AX4245" i="14"/>
  <c r="BA4480" i="14"/>
  <c r="AY4616" i="14"/>
  <c r="AX4478" i="14"/>
  <c r="BA4656" i="14"/>
  <c r="BA4428" i="14"/>
  <c r="AX4766" i="14"/>
  <c r="AZ4620" i="14"/>
  <c r="AY4545" i="14"/>
  <c r="AY4496" i="14"/>
  <c r="AY4821" i="14"/>
  <c r="AY4688" i="14"/>
  <c r="AY4392" i="14"/>
  <c r="AZ4824" i="14"/>
  <c r="BA4355" i="14"/>
  <c r="AX4577" i="14"/>
  <c r="BA4436" i="14"/>
  <c r="AY4678" i="14"/>
  <c r="AY4577" i="14"/>
  <c r="BA4375" i="14"/>
  <c r="AX4748" i="14"/>
  <c r="BA4767" i="14"/>
  <c r="BA4645" i="14"/>
  <c r="AY4385" i="14"/>
  <c r="BA4736" i="14"/>
  <c r="AY4796" i="14"/>
  <c r="AY4449" i="14"/>
  <c r="BA4772" i="14"/>
  <c r="AZ4497" i="14"/>
  <c r="BA4533" i="14"/>
  <c r="AX4822" i="14"/>
  <c r="AZ4532" i="14"/>
  <c r="AZ4644" i="14"/>
  <c r="BA4674" i="14"/>
  <c r="AZ4402" i="14"/>
  <c r="BA4609" i="14"/>
  <c r="AX4779" i="14"/>
  <c r="AZ4438" i="14"/>
  <c r="AX4346" i="14"/>
  <c r="AX4491" i="14"/>
  <c r="BA4484" i="14"/>
  <c r="AY4395" i="14"/>
  <c r="AZ4502" i="14"/>
  <c r="BA4821" i="14"/>
  <c r="AX4329" i="14"/>
  <c r="BA4654" i="14"/>
  <c r="AX4654" i="14"/>
  <c r="AX4349" i="14"/>
  <c r="BA4651" i="14"/>
  <c r="AY4786" i="14"/>
  <c r="AY4414" i="14"/>
  <c r="AY4657" i="14"/>
  <c r="BA4361" i="14"/>
  <c r="BA4507" i="14"/>
  <c r="AZ4536" i="14"/>
  <c r="BA4478" i="14"/>
  <c r="AX4709" i="14"/>
  <c r="BA4538" i="14"/>
  <c r="BA4701" i="14"/>
  <c r="AZ4486" i="14"/>
  <c r="AZ4688" i="14"/>
  <c r="AY4615" i="14"/>
  <c r="BA4563" i="14"/>
  <c r="AX4768" i="14"/>
  <c r="BA4727" i="14"/>
  <c r="AY4473" i="14"/>
  <c r="AX4770" i="14"/>
  <c r="AZ4839" i="14"/>
  <c r="AZ4772" i="14"/>
  <c r="AZ4689" i="14"/>
  <c r="AX4806" i="14"/>
  <c r="AZ4774" i="14"/>
  <c r="BA4581" i="14"/>
  <c r="BA4796" i="14"/>
  <c r="AY4835" i="14"/>
  <c r="AZ4619" i="14"/>
  <c r="AZ4803" i="14"/>
  <c r="AX4482" i="14"/>
  <c r="AZ4361" i="14"/>
  <c r="AZ4522" i="14"/>
  <c r="AX4708" i="14"/>
  <c r="AZ4418" i="14"/>
  <c r="AX4296" i="14"/>
  <c r="AZ4615" i="14"/>
  <c r="AZ4711" i="14"/>
  <c r="AY4571" i="14"/>
  <c r="AX4295" i="14"/>
  <c r="BA4820" i="14"/>
  <c r="AZ4358" i="14"/>
  <c r="AZ4517" i="14"/>
  <c r="AX4813" i="14"/>
  <c r="AZ4614" i="14"/>
  <c r="AX4480" i="14"/>
  <c r="BA4679" i="14"/>
  <c r="AY4830" i="14"/>
  <c r="AY4730" i="14"/>
  <c r="AZ4528" i="14"/>
  <c r="AX4391" i="14"/>
  <c r="AZ4377" i="14"/>
  <c r="AZ4667" i="14"/>
  <c r="AX4287" i="14"/>
  <c r="AZ4513" i="14"/>
  <c r="AX4787" i="14"/>
  <c r="AX4645" i="14"/>
  <c r="AY4355" i="14"/>
  <c r="AY4717" i="14"/>
  <c r="AZ4389" i="14"/>
  <c r="AY4606" i="14"/>
  <c r="AZ4512" i="14"/>
  <c r="AY4770" i="14"/>
  <c r="AZ4406" i="14"/>
  <c r="BA4419" i="14"/>
  <c r="BA4677" i="14"/>
  <c r="BA4406" i="14"/>
  <c r="AZ4467" i="14"/>
  <c r="BA4771" i="14"/>
  <c r="BA4401" i="14"/>
  <c r="BA4795" i="14"/>
  <c r="AY4697" i="14"/>
  <c r="AY4552" i="14"/>
  <c r="AX4514" i="14"/>
  <c r="BA4562" i="14"/>
  <c r="AZ4343" i="14"/>
  <c r="BA4807" i="14"/>
  <c r="AZ4575" i="14"/>
  <c r="AZ4403" i="14"/>
  <c r="BA4350" i="14"/>
  <c r="AX4608" i="14"/>
  <c r="AY4391" i="14"/>
  <c r="BA4652" i="14"/>
  <c r="AZ4413" i="14"/>
  <c r="AY4836" i="14"/>
  <c r="AX4372" i="14"/>
  <c r="BA4575" i="14"/>
  <c r="BA4418" i="14"/>
  <c r="AX4535" i="14"/>
  <c r="AZ4708" i="14"/>
  <c r="AZ4417" i="14"/>
  <c r="BA4754" i="14"/>
  <c r="AY4470" i="14"/>
  <c r="AY4360" i="14"/>
  <c r="AX4407" i="14"/>
  <c r="BA4416" i="14"/>
  <c r="AZ4822" i="14"/>
  <c r="AY4711" i="14"/>
  <c r="AX4620" i="14"/>
  <c r="AX4356" i="14"/>
  <c r="AZ4756" i="14"/>
  <c r="BA4839" i="14"/>
  <c r="BA4743" i="14"/>
  <c r="AX4548" i="14"/>
  <c r="BA4532" i="14"/>
  <c r="AX4509" i="14"/>
  <c r="AX4454" i="14"/>
  <c r="BA4558" i="14"/>
  <c r="AX4573" i="14"/>
  <c r="AY4407" i="14"/>
  <c r="AZ4716" i="14"/>
  <c r="BA4684" i="14"/>
  <c r="AZ4829" i="14"/>
  <c r="AY4586" i="14"/>
  <c r="BA4552" i="14"/>
  <c r="AZ4412" i="14"/>
  <c r="AZ4523" i="14"/>
  <c r="AY4738" i="14"/>
  <c r="BA4514" i="14"/>
  <c r="AZ4420" i="14"/>
  <c r="AX4472" i="14"/>
  <c r="AX4264" i="14"/>
  <c r="AZ4366" i="14"/>
  <c r="AZ4516" i="14"/>
  <c r="AX4760" i="14"/>
  <c r="AX4570" i="14"/>
  <c r="AY4417" i="14"/>
  <c r="AX4489" i="14"/>
  <c r="AY4843" i="14"/>
  <c r="AY4780" i="14"/>
  <c r="AY4618" i="14"/>
  <c r="AZ4685" i="14"/>
  <c r="AZ4529" i="14"/>
  <c r="AZ4793" i="14"/>
  <c r="AX4545" i="14"/>
  <c r="AY4787" i="14"/>
  <c r="AY4343" i="14"/>
  <c r="AX4503" i="14"/>
  <c r="AY4793" i="14"/>
  <c r="BA4758" i="14"/>
  <c r="AZ4349" i="14"/>
  <c r="BA4529" i="14"/>
  <c r="AZ4713" i="14"/>
  <c r="AZ4660" i="14"/>
  <c r="BA4841" i="14"/>
  <c r="AX4259" i="14"/>
  <c r="BA4440" i="14"/>
  <c r="AZ4474" i="14"/>
  <c r="AZ4363" i="14"/>
  <c r="AZ4662" i="14"/>
  <c r="AZ4399" i="14"/>
  <c r="AZ4630" i="14"/>
  <c r="AZ4544" i="14"/>
  <c r="AY4732" i="14"/>
  <c r="AY4691" i="14"/>
  <c r="AZ4519" i="14"/>
  <c r="AZ4823" i="14"/>
  <c r="BA4660" i="14"/>
  <c r="AY4576" i="14"/>
  <c r="BA4376" i="14"/>
  <c r="AX4838" i="14"/>
  <c r="AZ4782" i="14"/>
  <c r="AX4541" i="14"/>
  <c r="AY4393" i="14"/>
  <c r="BA4739" i="14"/>
  <c r="BA4385" i="14"/>
  <c r="AY4358" i="14"/>
  <c r="AX4742" i="14"/>
  <c r="AZ4725" i="14"/>
  <c r="AZ4568" i="14"/>
  <c r="BA4466" i="14"/>
  <c r="AY4508" i="14"/>
  <c r="AZ4704" i="14"/>
  <c r="AY4446" i="14"/>
  <c r="AZ4347" i="14"/>
  <c r="AY4480" i="14"/>
  <c r="AY4689" i="14"/>
  <c r="AY4621" i="14"/>
  <c r="AX4840" i="14"/>
  <c r="BA4371" i="14"/>
  <c r="AX4422" i="14"/>
  <c r="BA4604" i="14"/>
  <c r="BA4665" i="14"/>
  <c r="AX4317" i="14"/>
  <c r="AX4379" i="14"/>
  <c r="AX4617" i="14"/>
  <c r="AX4257" i="14"/>
  <c r="AY4651" i="14"/>
  <c r="AX4703" i="14"/>
  <c r="AX4522" i="14"/>
  <c r="AX4661" i="14"/>
  <c r="AX4568" i="14"/>
  <c r="AY4681" i="14"/>
  <c r="BA4840" i="14"/>
  <c r="BA4407" i="14"/>
  <c r="AY4748" i="14"/>
  <c r="BA4409" i="14"/>
  <c r="BA4786" i="14"/>
  <c r="AX4817" i="14"/>
  <c r="AZ4446" i="14"/>
  <c r="AY4644" i="14"/>
  <c r="AX4528" i="14"/>
  <c r="BA4420" i="14"/>
  <c r="AY4569" i="14"/>
  <c r="AY4485" i="14"/>
  <c r="AX4254" i="14"/>
  <c r="AX4658" i="14"/>
  <c r="AY4826" i="14"/>
  <c r="AX4684" i="14"/>
  <c r="AY4684" i="14"/>
  <c r="BA4448" i="14"/>
  <c r="AY4389" i="14"/>
  <c r="AX4374" i="14"/>
  <c r="AY4550" i="14"/>
  <c r="AZ4576" i="14"/>
  <c r="AX4648" i="14"/>
  <c r="AY4537" i="14"/>
  <c r="AZ4567" i="14"/>
  <c r="AZ4360" i="14"/>
  <c r="BA4825" i="14"/>
  <c r="AY4490" i="14"/>
  <c r="AX4800" i="14"/>
  <c r="AX4695" i="14"/>
  <c r="AX4591" i="14"/>
  <c r="AY4436" i="14"/>
  <c r="AY4811" i="14"/>
  <c r="BA4476" i="14"/>
  <c r="AZ4481" i="14"/>
  <c r="AY4349" i="14"/>
  <c r="BA4447" i="14"/>
  <c r="BA4800" i="14"/>
  <c r="AX4537" i="14"/>
  <c r="AZ4762" i="14"/>
  <c r="AY4432" i="14"/>
  <c r="AX4380" i="14"/>
  <c r="AX4483" i="14"/>
  <c r="AX4631" i="14"/>
  <c r="AZ4553" i="14"/>
  <c r="BA4452" i="14"/>
  <c r="AY4427" i="14"/>
  <c r="AY4482" i="14"/>
  <c r="BA4541" i="14"/>
  <c r="AZ4794" i="14"/>
  <c r="AX4323" i="14"/>
  <c r="AZ4827" i="14"/>
  <c r="AY4662" i="14"/>
  <c r="AZ4354" i="14"/>
  <c r="AY4574" i="14"/>
  <c r="AZ4470" i="14"/>
  <c r="AY4351" i="14"/>
  <c r="AY4566" i="14"/>
  <c r="BA4829" i="14"/>
  <c r="AX4470" i="14"/>
  <c r="AZ4746" i="14"/>
  <c r="AX4497" i="14"/>
  <c r="AZ4755" i="14"/>
  <c r="AY4640" i="14"/>
  <c r="AZ4843" i="14"/>
  <c r="BA4351" i="14"/>
  <c r="AY4779" i="14"/>
  <c r="BA4463" i="14"/>
  <c r="BA4704" i="14"/>
  <c r="AZ4767" i="14"/>
  <c r="BA4732" i="14"/>
  <c r="AZ4506" i="14"/>
  <c r="AY4565" i="14"/>
  <c r="AX4815" i="14"/>
  <c r="AX4639" i="14"/>
  <c r="AZ4651" i="14"/>
  <c r="AX4642" i="14"/>
  <c r="AY4509" i="14"/>
  <c r="AX4706" i="14"/>
  <c r="AZ4779" i="14"/>
  <c r="AY4741" i="14"/>
  <c r="AX4400" i="14"/>
  <c r="AX4837" i="14"/>
  <c r="AZ4671" i="14"/>
  <c r="AX4803" i="14"/>
  <c r="AX4430" i="14"/>
  <c r="BA4731" i="14"/>
  <c r="AZ4714" i="14"/>
  <c r="AX4844" i="14"/>
  <c r="AX4371" i="14"/>
  <c r="BA4791" i="14"/>
  <c r="AX4297" i="14"/>
  <c r="AY4716" i="14"/>
  <c r="AX4782" i="14"/>
  <c r="AY4824" i="14"/>
  <c r="AX4389" i="14"/>
  <c r="AZ4844" i="14"/>
  <c r="AY4511" i="14"/>
  <c r="BA4377" i="14"/>
  <c r="BA4776" i="14"/>
  <c r="AZ4595" i="14"/>
  <c r="BA4646" i="14"/>
  <c r="AZ4587" i="14"/>
  <c r="AZ4477" i="14"/>
  <c r="AZ4636" i="14"/>
  <c r="BA4728" i="14"/>
  <c r="AZ4411" i="14"/>
  <c r="AX4585" i="14"/>
  <c r="AY4544" i="14"/>
  <c r="AX4306" i="14"/>
  <c r="AZ4364" i="14"/>
  <c r="AY4346" i="14"/>
  <c r="AX4475" i="14"/>
  <c r="BA4708" i="14"/>
  <c r="AY4539" i="14"/>
  <c r="AY4442" i="14"/>
  <c r="AX4311" i="14"/>
  <c r="AX4750" i="14"/>
  <c r="AX4726" i="14"/>
  <c r="AZ4601" i="14"/>
  <c r="AX4729" i="14"/>
  <c r="AZ4623" i="14"/>
  <c r="AY4736" i="14"/>
  <c r="AY4630" i="14"/>
  <c r="AX4506" i="14"/>
  <c r="AY4701" i="14"/>
  <c r="AZ4742" i="14"/>
  <c r="AY4384" i="14"/>
  <c r="AY4827" i="14"/>
  <c r="BA4451" i="14"/>
  <c r="AZ4789" i="14"/>
  <c r="BA4595" i="14"/>
  <c r="AY4794" i="14"/>
  <c r="AY4646" i="14"/>
  <c r="AX4396" i="14"/>
  <c r="AX4625" i="14"/>
  <c r="AZ4538" i="14"/>
  <c r="AX4360" i="14"/>
  <c r="BA4746" i="14"/>
  <c r="AX4786" i="14"/>
  <c r="AZ4526" i="14"/>
  <c r="AX4707" i="14"/>
  <c r="BA4698" i="14"/>
  <c r="AY4693" i="14"/>
  <c r="AX4347" i="14"/>
  <c r="AY4379" i="14"/>
  <c r="AY4472" i="14"/>
  <c r="AX4802" i="14"/>
  <c r="AX4719" i="14"/>
  <c r="AZ4494" i="14"/>
  <c r="AY4402" i="14"/>
  <c r="BA4761" i="14"/>
  <c r="AY4760" i="14"/>
  <c r="AY4647" i="14"/>
  <c r="AY4462" i="14"/>
  <c r="AX4553" i="14"/>
  <c r="BA4842" i="14"/>
  <c r="BA4542" i="14"/>
  <c r="BA4744" i="14"/>
  <c r="AZ4790" i="14"/>
  <c r="AZ4664" i="14"/>
  <c r="AY4421" i="14"/>
  <c r="BA4495" i="14"/>
  <c r="BA4491" i="14"/>
  <c r="AX4530" i="14"/>
  <c r="AY4754" i="14"/>
  <c r="AZ4469" i="14"/>
  <c r="AY4408" i="14"/>
  <c r="AY4517" i="14"/>
  <c r="BA4422" i="14"/>
  <c r="AZ4629" i="14"/>
  <c r="AZ4631" i="14"/>
  <c r="BA4762" i="14"/>
  <c r="AZ4842" i="14"/>
  <c r="BA4370" i="14"/>
  <c r="AX4408" i="14"/>
  <c r="AZ4670" i="14"/>
  <c r="AZ4396" i="14"/>
  <c r="AY4633" i="14"/>
  <c r="BA4404" i="14"/>
  <c r="AX4832" i="14"/>
  <c r="AX4700" i="14"/>
  <c r="AY4767" i="14"/>
  <c r="AY4680" i="14"/>
  <c r="BA4442" i="14"/>
  <c r="AZ4407" i="14"/>
  <c r="AY4433" i="14"/>
  <c r="AZ4738" i="14"/>
  <c r="AY4347" i="14"/>
  <c r="BA4632" i="14"/>
  <c r="AX4769" i="14"/>
  <c r="AY4513" i="14"/>
  <c r="BA4536" i="14"/>
  <c r="AY4357" i="14"/>
  <c r="BA4441" i="14"/>
  <c r="BA4479" i="14"/>
  <c r="BA4813" i="14"/>
  <c r="AZ4472" i="14"/>
  <c r="AY4512" i="14"/>
  <c r="AY4506" i="14"/>
  <c r="AY4815" i="14"/>
  <c r="AX4669" i="14"/>
  <c r="AZ4391" i="14"/>
  <c r="AX4378" i="14"/>
  <c r="AX4274" i="14"/>
  <c r="AZ4580" i="14"/>
  <c r="AX4603" i="14"/>
  <c r="AX4352" i="14"/>
  <c r="BA4394" i="14"/>
  <c r="AX4756" i="14"/>
  <c r="BA4359" i="14"/>
  <c r="AZ4781" i="14"/>
  <c r="AZ4537" i="14"/>
  <c r="AY4444" i="14"/>
  <c r="AX4504" i="14"/>
  <c r="AX4791" i="14"/>
  <c r="BA4827" i="14"/>
  <c r="BA4383" i="14"/>
  <c r="AY4375" i="14"/>
  <c r="AZ4425" i="14"/>
  <c r="AX4737" i="14"/>
  <c r="BA4685" i="14"/>
  <c r="AY4439" i="14"/>
  <c r="AY4380" i="14"/>
  <c r="AY4556" i="14"/>
  <c r="AZ4505" i="14"/>
  <c r="BA4467" i="14"/>
  <c r="BA4519" i="14"/>
  <c r="AY4772" i="14"/>
  <c r="AX4793" i="14"/>
  <c r="AX4630" i="14"/>
  <c r="AY4361" i="14"/>
  <c r="BA4650" i="14"/>
  <c r="AX4252" i="14"/>
  <c r="AY4619" i="14"/>
  <c r="BA4530" i="14"/>
  <c r="AZ4447" i="14"/>
  <c r="AZ4616" i="14"/>
  <c r="AY4750" i="14"/>
  <c r="AY4806" i="14"/>
  <c r="AY4755" i="14"/>
  <c r="AX4331" i="14"/>
  <c r="AX4291" i="14"/>
  <c r="BA4780" i="14"/>
  <c r="AZ4436" i="14"/>
  <c r="AX4831" i="14"/>
  <c r="AZ4367" i="14"/>
  <c r="AZ4554" i="14"/>
  <c r="AZ4751" i="14"/>
  <c r="AY4801" i="14"/>
  <c r="AZ4550" i="14"/>
  <c r="AZ4602" i="14"/>
  <c r="AX4644" i="14"/>
  <c r="AZ4585" i="14"/>
  <c r="AY4687" i="14"/>
  <c r="AX4752" i="14"/>
  <c r="AZ4635" i="14"/>
  <c r="BA4393" i="14"/>
  <c r="BA4539" i="14"/>
  <c r="AZ4382" i="14"/>
  <c r="AY4844" i="14"/>
  <c r="AX4635" i="14"/>
  <c r="BA4564" i="14"/>
  <c r="AY4715" i="14"/>
  <c r="AX4310" i="14"/>
  <c r="AX4250" i="14"/>
  <c r="AX4392" i="14"/>
  <c r="AZ4384" i="14"/>
  <c r="BA4566" i="14"/>
  <c r="AZ4718" i="14"/>
  <c r="AY4406" i="14"/>
  <c r="AY4580" i="14"/>
  <c r="AX4465" i="14"/>
  <c r="AY4507" i="14"/>
  <c r="AX4529" i="14"/>
  <c r="AX4691" i="14"/>
  <c r="AZ4387" i="14"/>
  <c r="AX4474" i="14"/>
  <c r="AZ4743" i="14"/>
  <c r="BA4678" i="14"/>
  <c r="AZ4359" i="14"/>
  <c r="AZ4449" i="14"/>
  <c r="AX4300" i="14"/>
  <c r="AX4308" i="14"/>
  <c r="AZ4368" i="14"/>
  <c r="AY4610" i="14"/>
  <c r="AX4836" i="14"/>
  <c r="AY4538" i="14"/>
  <c r="AX4401" i="14"/>
  <c r="BA4694" i="14"/>
  <c r="BA4527" i="14"/>
  <c r="BA4555" i="14"/>
  <c r="AZ4726" i="14"/>
  <c r="AX4659" i="14"/>
  <c r="BA4437" i="14"/>
  <c r="AY4376" i="14"/>
  <c r="BA4588" i="14"/>
  <c r="AZ4594" i="14"/>
  <c r="AY4535" i="14"/>
  <c r="AY4529" i="14"/>
  <c r="AX4751" i="14"/>
  <c r="AX4614" i="14"/>
  <c r="AX4580" i="14"/>
  <c r="AY4797" i="14"/>
  <c r="AY4792" i="14"/>
  <c r="AY4548" i="14"/>
  <c r="AY4415" i="14"/>
  <c r="AX4395" i="14"/>
  <c r="BA4709" i="14"/>
  <c r="AZ4572" i="14"/>
  <c r="AX4351" i="14"/>
  <c r="AX4584" i="14"/>
  <c r="AY4582" i="14"/>
  <c r="AX4337" i="14"/>
  <c r="AZ4801" i="14"/>
  <c r="J3733" i="14"/>
  <c r="J3961" i="14"/>
  <c r="J4143" i="14"/>
  <c r="J4196" i="14"/>
  <c r="J3754" i="14"/>
  <c r="J3900" i="14"/>
  <c r="J3667" i="14"/>
  <c r="J4009" i="14"/>
  <c r="J4107" i="14"/>
  <c r="J4124" i="14"/>
  <c r="J3656" i="14"/>
  <c r="J3914" i="14"/>
  <c r="J4217" i="14"/>
  <c r="J3677" i="14"/>
  <c r="J4151" i="14"/>
  <c r="J3794" i="14"/>
  <c r="J3744" i="14"/>
  <c r="J3808" i="14"/>
  <c r="J4031" i="14"/>
  <c r="J4163" i="14"/>
  <c r="J3662" i="14"/>
  <c r="J3920" i="14"/>
  <c r="J4085" i="14"/>
  <c r="J4152" i="14"/>
  <c r="J4216" i="14"/>
  <c r="J3969" i="14"/>
  <c r="J4100" i="14"/>
  <c r="J3762" i="14"/>
  <c r="J3828" i="14"/>
  <c r="J3892" i="14"/>
  <c r="J4017" i="14"/>
  <c r="J4171" i="14"/>
  <c r="J4043" i="14"/>
  <c r="J3738" i="14"/>
  <c r="J3868" i="14"/>
  <c r="J3998" i="14"/>
  <c r="J4132" i="14"/>
  <c r="J3893" i="14"/>
  <c r="J3991" i="14"/>
  <c r="J4025" i="14"/>
  <c r="J3816" i="14"/>
  <c r="J3882" i="14"/>
  <c r="AP4613" i="14"/>
  <c r="J3915" i="14"/>
  <c r="J4182" i="14"/>
  <c r="J3806" i="14"/>
  <c r="J3735" i="14"/>
  <c r="J3799" i="14"/>
  <c r="J4198" i="14"/>
  <c r="J3660" i="14"/>
  <c r="J3950" i="14"/>
  <c r="AQ4525" i="14"/>
  <c r="J4008" i="14"/>
  <c r="J4072" i="14"/>
  <c r="J4154" i="14"/>
  <c r="J3779" i="14"/>
  <c r="J3994" i="14"/>
  <c r="J3716" i="14"/>
  <c r="J3903" i="14"/>
  <c r="J3698" i="14"/>
  <c r="J4089" i="14"/>
  <c r="J4138" i="14"/>
  <c r="J4224" i="14"/>
  <c r="J3749" i="14"/>
  <c r="J3943" i="14"/>
  <c r="J3770" i="14"/>
  <c r="J3836" i="14"/>
  <c r="J4201" i="14"/>
  <c r="J4236" i="14"/>
  <c r="J3731" i="14"/>
  <c r="J3959" i="14"/>
  <c r="J4194" i="14"/>
  <c r="J4229" i="14"/>
  <c r="J3688" i="14"/>
  <c r="J3752" i="14"/>
  <c r="J3784" i="14"/>
  <c r="J3850" i="14"/>
  <c r="J3980" i="14"/>
  <c r="J4046" i="14"/>
  <c r="J4078" i="14"/>
  <c r="J4112" i="14"/>
  <c r="J3805" i="14"/>
  <c r="J3712" i="14"/>
  <c r="J4053" i="14"/>
  <c r="J3685" i="14"/>
  <c r="J3781" i="14"/>
  <c r="J3879" i="14"/>
  <c r="J3977" i="14"/>
  <c r="J4214" i="14"/>
  <c r="J4097" i="14"/>
  <c r="J3935" i="14"/>
  <c r="J4067" i="14"/>
  <c r="J3832" i="14"/>
  <c r="J3981" i="14"/>
  <c r="J4113" i="14"/>
  <c r="J3646" i="14"/>
  <c r="J4036" i="14"/>
  <c r="J4136" i="14"/>
  <c r="J4061" i="14"/>
  <c r="J4083" i="14"/>
  <c r="J4221" i="14"/>
  <c r="J3661" i="14"/>
  <c r="J3693" i="14"/>
  <c r="J3725" i="14"/>
  <c r="J3757" i="14"/>
  <c r="J3822" i="14"/>
  <c r="J3951" i="14"/>
  <c r="J3844" i="14"/>
  <c r="J3974" i="14"/>
  <c r="J4175" i="14"/>
  <c r="J3901" i="14"/>
  <c r="J3933" i="14"/>
  <c r="J3999" i="14"/>
  <c r="J4033" i="14"/>
  <c r="J4133" i="14"/>
  <c r="J3664" i="14"/>
  <c r="J4087" i="14"/>
  <c r="J4225" i="14"/>
  <c r="J3657" i="14"/>
  <c r="J4047" i="14"/>
  <c r="J3936" i="14"/>
  <c r="J4068" i="14"/>
  <c r="J4206" i="14"/>
  <c r="J3833" i="14"/>
  <c r="J3963" i="14"/>
  <c r="J3854" i="14"/>
  <c r="J3665" i="14"/>
  <c r="J3891" i="14"/>
  <c r="J3923" i="14"/>
  <c r="J4088" i="14"/>
  <c r="J4155" i="14"/>
  <c r="J3686" i="14"/>
  <c r="J3750" i="14"/>
  <c r="J3978" i="14"/>
  <c r="J4110" i="14"/>
  <c r="J4144" i="14"/>
  <c r="J3679" i="14"/>
  <c r="J3841" i="14"/>
  <c r="J3971" i="14"/>
  <c r="J4069" i="14"/>
  <c r="J4169" i="14"/>
  <c r="J3700" i="14"/>
  <c r="J3992" i="14"/>
  <c r="J4058" i="14"/>
  <c r="J4195" i="14"/>
  <c r="AQ4754" i="14"/>
  <c r="J4218" i="14"/>
  <c r="J3671" i="14"/>
  <c r="J3929" i="14"/>
  <c r="J3821" i="14"/>
  <c r="J4050" i="14"/>
  <c r="J4186" i="14"/>
  <c r="J3637" i="14"/>
  <c r="J3669" i="14"/>
  <c r="J3765" i="14"/>
  <c r="J3797" i="14"/>
  <c r="J3831" i="14"/>
  <c r="J3863" i="14"/>
  <c r="J3895" i="14"/>
  <c r="J3927" i="14"/>
  <c r="J4027" i="14"/>
  <c r="J4059" i="14"/>
  <c r="J4126" i="14"/>
  <c r="J4231" i="14"/>
  <c r="J3690" i="14"/>
  <c r="J3722" i="14"/>
  <c r="J3884" i="14"/>
  <c r="J4114" i="14"/>
  <c r="J4148" i="14"/>
  <c r="J4219" i="14"/>
  <c r="J3845" i="14"/>
  <c r="J3909" i="14"/>
  <c r="J3704" i="14"/>
  <c r="J3768" i="14"/>
  <c r="J3800" i="14"/>
  <c r="J3866" i="14"/>
  <c r="J3964" i="14"/>
  <c r="J3996" i="14"/>
  <c r="J4030" i="14"/>
  <c r="J4095" i="14"/>
  <c r="J4130" i="14"/>
  <c r="J4162" i="14"/>
  <c r="J4199" i="14"/>
  <c r="AO4734" i="14"/>
  <c r="AP4780" i="14"/>
  <c r="AN4685" i="14"/>
  <c r="AN4289" i="14"/>
  <c r="AP4728" i="14"/>
  <c r="AO4565" i="14"/>
  <c r="AP4481" i="14"/>
  <c r="AO4591" i="14"/>
  <c r="AO4795" i="14"/>
  <c r="AO4530" i="14"/>
  <c r="AN4416" i="14"/>
  <c r="AQ4831" i="14"/>
  <c r="AN4794" i="14"/>
  <c r="AO4536" i="14"/>
  <c r="AN4423" i="14"/>
  <c r="AP4769" i="14"/>
  <c r="AO4750" i="14"/>
  <c r="AO4398" i="14"/>
  <c r="AP4761" i="14"/>
  <c r="AN4549" i="14"/>
  <c r="AP4709" i="14"/>
  <c r="AO4416" i="14"/>
  <c r="AN4680" i="14"/>
  <c r="AN4296" i="14"/>
  <c r="AN4464" i="14"/>
  <c r="AN4563" i="14"/>
  <c r="AN4396" i="14"/>
  <c r="AO4656" i="14"/>
  <c r="AO4689" i="14"/>
  <c r="AQ4571" i="14"/>
  <c r="AP4356" i="14"/>
  <c r="AO4618" i="14"/>
  <c r="AN4754" i="14"/>
  <c r="AN4644" i="14"/>
  <c r="AQ4839" i="14"/>
  <c r="AO4548" i="14"/>
  <c r="AN4263" i="14"/>
  <c r="AQ4827" i="14"/>
  <c r="AO4400" i="14"/>
  <c r="AO4540" i="14"/>
  <c r="AO4609" i="14"/>
  <c r="AP4361" i="14"/>
  <c r="AP4404" i="14"/>
  <c r="AN4820" i="14"/>
  <c r="AP4458" i="14"/>
  <c r="AO4509" i="14"/>
  <c r="AP4591" i="14"/>
  <c r="AP4475" i="14"/>
  <c r="AO4698" i="14"/>
  <c r="AP4433" i="14"/>
  <c r="AO4386" i="14"/>
  <c r="AP4429" i="14"/>
  <c r="AP4655" i="14"/>
  <c r="AO4842" i="14"/>
  <c r="AO4463" i="14"/>
  <c r="AO4430" i="14"/>
  <c r="AQ4804" i="14"/>
  <c r="AQ4773" i="14"/>
  <c r="AN4530" i="14"/>
  <c r="AP4563" i="14"/>
  <c r="AQ4764" i="14"/>
  <c r="AO4498" i="14"/>
  <c r="AO4445" i="14"/>
  <c r="AO4459" i="14"/>
  <c r="AQ4409" i="14"/>
  <c r="AO4645" i="14"/>
  <c r="AO4505" i="14"/>
  <c r="AO4841" i="14"/>
  <c r="AO4378" i="14"/>
  <c r="AP4739" i="14"/>
  <c r="AP4609" i="14"/>
  <c r="AP4760" i="14"/>
  <c r="AN4309" i="14"/>
  <c r="AN4360" i="14"/>
  <c r="AN4557" i="14"/>
  <c r="AP4354" i="14"/>
  <c r="AQ4470" i="14"/>
  <c r="AQ4766" i="14"/>
  <c r="AQ4460" i="14"/>
  <c r="AQ4763" i="14"/>
  <c r="AP4645" i="14"/>
  <c r="AP4392" i="14"/>
  <c r="AP4745" i="14"/>
  <c r="AO4510" i="14"/>
  <c r="AO4704" i="14"/>
  <c r="AP4649" i="14"/>
  <c r="AN4795" i="14"/>
  <c r="AP4382" i="14"/>
  <c r="AO4726" i="14"/>
  <c r="AO4487" i="14"/>
  <c r="AP4484" i="14"/>
  <c r="AN4481" i="14"/>
  <c r="AP4826" i="14"/>
  <c r="AP4660" i="14"/>
  <c r="AO4403" i="14"/>
  <c r="AP4740" i="14"/>
  <c r="AP4517" i="14"/>
  <c r="AN4626" i="14"/>
  <c r="AN4244" i="14"/>
  <c r="AN4406" i="14"/>
  <c r="AO4782" i="14"/>
  <c r="AP4564" i="14"/>
  <c r="AN4443" i="14"/>
  <c r="AQ4524" i="14"/>
  <c r="AN4676" i="14"/>
  <c r="AQ4550" i="14"/>
  <c r="AN4621" i="14"/>
  <c r="AN4304" i="14"/>
  <c r="AP4422" i="14"/>
  <c r="AP4732" i="14"/>
  <c r="AQ4715" i="14"/>
  <c r="AO4368" i="14"/>
  <c r="AP4743" i="14"/>
  <c r="AP4506" i="14"/>
  <c r="AP4372" i="14"/>
  <c r="AQ4618" i="14"/>
  <c r="AN4825" i="14"/>
  <c r="AQ4661" i="14"/>
  <c r="AN4645" i="14"/>
  <c r="AN4740" i="14"/>
  <c r="AN4334" i="14"/>
  <c r="AQ4551" i="14"/>
  <c r="AO4553" i="14"/>
  <c r="AQ4447" i="14"/>
  <c r="AN4324" i="14"/>
  <c r="AO4711" i="14"/>
  <c r="AP4363" i="14"/>
  <c r="AP4768" i="14"/>
  <c r="AQ4389" i="14"/>
  <c r="AO4715" i="14"/>
  <c r="AO4801" i="14"/>
  <c r="AO4717" i="14"/>
  <c r="AN4414" i="14"/>
  <c r="AN4629" i="14"/>
  <c r="AQ4595" i="14"/>
  <c r="AP4639" i="14"/>
  <c r="AN4419" i="14"/>
  <c r="AQ4815" i="14"/>
  <c r="AP4536" i="14"/>
  <c r="AO4620" i="14"/>
  <c r="AO4550" i="14"/>
  <c r="AQ4655" i="14"/>
  <c r="AP4514" i="14"/>
  <c r="AQ4620" i="14"/>
  <c r="AQ4553" i="14"/>
  <c r="AN4670" i="14"/>
  <c r="AP4436" i="14"/>
  <c r="AP4776" i="14"/>
  <c r="AQ4451" i="14"/>
  <c r="AN4832" i="14"/>
  <c r="AP4610" i="14"/>
  <c r="AN4571" i="14"/>
  <c r="AN4476" i="14"/>
  <c r="AQ4720" i="14"/>
  <c r="AP4598" i="14"/>
  <c r="AP4596" i="14"/>
  <c r="AQ4556" i="14"/>
  <c r="AO4742" i="14"/>
  <c r="J3872" i="14"/>
  <c r="J4004" i="14"/>
  <c r="J4168" i="14"/>
  <c r="J3703" i="14"/>
  <c r="J3788" i="14"/>
  <c r="J4150" i="14"/>
  <c r="J3673" i="14"/>
  <c r="J3737" i="14"/>
  <c r="J3769" i="14"/>
  <c r="J4063" i="14"/>
  <c r="J4096" i="14"/>
  <c r="J3694" i="14"/>
  <c r="J3888" i="14"/>
  <c r="J4052" i="14"/>
  <c r="J4119" i="14"/>
  <c r="J3655" i="14"/>
  <c r="J3687" i="14"/>
  <c r="J3815" i="14"/>
  <c r="J3849" i="14"/>
  <c r="J3881" i="14"/>
  <c r="J3945" i="14"/>
  <c r="J3979" i="14"/>
  <c r="J3644" i="14"/>
  <c r="J3740" i="14"/>
  <c r="J3804" i="14"/>
  <c r="J3968" i="14"/>
  <c r="J4159" i="14"/>
  <c r="J3982" i="14"/>
  <c r="J3715" i="14"/>
  <c r="J3975" i="14"/>
  <c r="J4073" i="14"/>
  <c r="J4234" i="14"/>
  <c r="J3649" i="14"/>
  <c r="J3713" i="14"/>
  <c r="J3745" i="14"/>
  <c r="J3875" i="14"/>
  <c r="J3907" i="14"/>
  <c r="J4104" i="14"/>
  <c r="J4139" i="14"/>
  <c r="J4174" i="14"/>
  <c r="J4209" i="14"/>
  <c r="J3638" i="14"/>
  <c r="J3734" i="14"/>
  <c r="J3864" i="14"/>
  <c r="J3896" i="14"/>
  <c r="J4060" i="14"/>
  <c r="J4127" i="14"/>
  <c r="J4160" i="14"/>
  <c r="J4232" i="14"/>
  <c r="J3727" i="14"/>
  <c r="J3759" i="14"/>
  <c r="J3824" i="14"/>
  <c r="J4120" i="14"/>
  <c r="J3652" i="14"/>
  <c r="J3846" i="14"/>
  <c r="J3942" i="14"/>
  <c r="J4042" i="14"/>
  <c r="J4108" i="14"/>
  <c r="J4177" i="14"/>
  <c r="AO4779" i="14"/>
  <c r="AN4404" i="14"/>
  <c r="J3710" i="14"/>
  <c r="J3904" i="14"/>
  <c r="J3855" i="14"/>
  <c r="J3887" i="14"/>
  <c r="J3919" i="14"/>
  <c r="J3985" i="14"/>
  <c r="J4117" i="14"/>
  <c r="J4187" i="14"/>
  <c r="J3682" i="14"/>
  <c r="J3746" i="14"/>
  <c r="J3778" i="14"/>
  <c r="J3810" i="14"/>
  <c r="J3908" i="14"/>
  <c r="J3940" i="14"/>
  <c r="J4140" i="14"/>
  <c r="J4210" i="14"/>
  <c r="J3643" i="14"/>
  <c r="J3771" i="14"/>
  <c r="J3837" i="14"/>
  <c r="J3869" i="14"/>
  <c r="J3967" i="14"/>
  <c r="J4098" i="14"/>
  <c r="J4202" i="14"/>
  <c r="J4237" i="14"/>
  <c r="J3728" i="14"/>
  <c r="J3760" i="14"/>
  <c r="J3825" i="14"/>
  <c r="J3858" i="14"/>
  <c r="J3890" i="14"/>
  <c r="J3956" i="14"/>
  <c r="J3988" i="14"/>
  <c r="J4022" i="14"/>
  <c r="J4054" i="14"/>
  <c r="AO4544" i="14"/>
  <c r="AO4529" i="14"/>
  <c r="J3689" i="14"/>
  <c r="J3785" i="14"/>
  <c r="J3692" i="14"/>
  <c r="J3697" i="14"/>
  <c r="J4122" i="14"/>
  <c r="J4226" i="14"/>
  <c r="J3654" i="14"/>
  <c r="J3718" i="14"/>
  <c r="J3880" i="14"/>
  <c r="J3912" i="14"/>
  <c r="J4012" i="14"/>
  <c r="J4044" i="14"/>
  <c r="J4179" i="14"/>
  <c r="J3647" i="14"/>
  <c r="J3873" i="14"/>
  <c r="J3905" i="14"/>
  <c r="J3937" i="14"/>
  <c r="J4005" i="14"/>
  <c r="J4102" i="14"/>
  <c r="J4137" i="14"/>
  <c r="J3668" i="14"/>
  <c r="J3732" i="14"/>
  <c r="J3830" i="14"/>
  <c r="J3862" i="14"/>
  <c r="J3894" i="14"/>
  <c r="J3960" i="14"/>
  <c r="J4026" i="14"/>
  <c r="J4125" i="14"/>
  <c r="AN4447" i="14"/>
  <c r="AQ4822" i="14"/>
  <c r="AQ4546" i="14"/>
  <c r="AN4589" i="14"/>
  <c r="AQ4407" i="14"/>
  <c r="AN4531" i="14"/>
  <c r="AN4483" i="14"/>
  <c r="AQ4791" i="14"/>
  <c r="AQ4547" i="14"/>
  <c r="AN4397" i="14"/>
  <c r="AN4577" i="14"/>
  <c r="AN4790" i="14"/>
  <c r="AQ4645" i="14"/>
  <c r="AO4520" i="14"/>
  <c r="J3742" i="14"/>
  <c r="J3886" i="14"/>
  <c r="J4016" i="14"/>
  <c r="J3683" i="14"/>
  <c r="J3834" i="14"/>
  <c r="J3641" i="14"/>
  <c r="J3705" i="14"/>
  <c r="J3835" i="14"/>
  <c r="J3867" i="14"/>
  <c r="J3899" i="14"/>
  <c r="J3965" i="14"/>
  <c r="J4131" i="14"/>
  <c r="J4200" i="14"/>
  <c r="J3726" i="14"/>
  <c r="J3758" i="14"/>
  <c r="J3790" i="14"/>
  <c r="J3856" i="14"/>
  <c r="J3783" i="14"/>
  <c r="J4013" i="14"/>
  <c r="J4045" i="14"/>
  <c r="J4077" i="14"/>
  <c r="J4180" i="14"/>
  <c r="J3708" i="14"/>
  <c r="J3772" i="14"/>
  <c r="J4001" i="14"/>
  <c r="J4066" i="14"/>
  <c r="J4099" i="14"/>
  <c r="J4203" i="14"/>
  <c r="J4238" i="14"/>
  <c r="J4048" i="14"/>
  <c r="J3736" i="14"/>
  <c r="J4062" i="14"/>
  <c r="J3645" i="14"/>
  <c r="J3839" i="14"/>
  <c r="J4003" i="14"/>
  <c r="J4239" i="14"/>
  <c r="J3666" i="14"/>
  <c r="J3730" i="14"/>
  <c r="J3924" i="14"/>
  <c r="J3990" i="14"/>
  <c r="J4056" i="14"/>
  <c r="J4156" i="14"/>
  <c r="J4192" i="14"/>
  <c r="J3659" i="14"/>
  <c r="J3787" i="14"/>
  <c r="J3820" i="14"/>
  <c r="J3885" i="14"/>
  <c r="J3917" i="14"/>
  <c r="J3983" i="14"/>
  <c r="J4082" i="14"/>
  <c r="J4115" i="14"/>
  <c r="J3648" i="14"/>
  <c r="J3776" i="14"/>
  <c r="J3842" i="14"/>
  <c r="J3874" i="14"/>
  <c r="J3906" i="14"/>
  <c r="J3938" i="14"/>
  <c r="J4038" i="14"/>
  <c r="J4103" i="14"/>
  <c r="J4208" i="14"/>
  <c r="J4141" i="14"/>
  <c r="J3801" i="14"/>
  <c r="J3952" i="14"/>
  <c r="J3719" i="14"/>
  <c r="J3838" i="14"/>
  <c r="AN4383" i="14"/>
  <c r="AO4344" i="14"/>
  <c r="AP4474" i="14"/>
  <c r="AP4518" i="14"/>
  <c r="AQ4487" i="14"/>
  <c r="AO4385" i="14"/>
  <c r="AP4636" i="14"/>
  <c r="AO4642" i="14"/>
  <c r="AO4641" i="14"/>
  <c r="AN4610" i="14"/>
  <c r="AO4619" i="14"/>
  <c r="AN4412" i="14"/>
  <c r="AP4469" i="14"/>
  <c r="AO4367" i="14"/>
  <c r="AQ4351" i="14"/>
  <c r="AP4744" i="14"/>
  <c r="AO4839" i="14"/>
  <c r="AN4749" i="14"/>
  <c r="AQ4408" i="14"/>
  <c r="AP4576" i="14"/>
  <c r="AN4534" i="14"/>
  <c r="AN4255" i="14"/>
  <c r="AP4804" i="14"/>
  <c r="AN4403" i="14"/>
  <c r="AP4580" i="14"/>
  <c r="AP4693" i="14"/>
  <c r="AO4676" i="14"/>
  <c r="AN4341" i="14"/>
  <c r="AP4658" i="14"/>
  <c r="AN4430" i="14"/>
  <c r="AP4552" i="14"/>
  <c r="AP4656" i="14"/>
  <c r="AQ4428" i="14"/>
  <c r="AQ4819" i="14"/>
  <c r="AN4489" i="14"/>
  <c r="AQ4613" i="14"/>
  <c r="AN4444" i="14"/>
  <c r="AO4784" i="14"/>
  <c r="AN4556" i="14"/>
  <c r="AQ4814" i="14"/>
  <c r="AN4796" i="14"/>
  <c r="AQ4816" i="14"/>
  <c r="AN4828" i="14"/>
  <c r="AP4729" i="14"/>
  <c r="AP4532" i="14"/>
  <c r="AN4319" i="14"/>
  <c r="AO4587" i="14"/>
  <c r="AO4608" i="14"/>
  <c r="AP4579" i="14"/>
  <c r="AO4499" i="14"/>
  <c r="AN4347" i="14"/>
  <c r="AP4719" i="14"/>
  <c r="AO4757" i="14"/>
  <c r="AN4591" i="14"/>
  <c r="AN4458" i="14"/>
  <c r="AQ4792" i="14"/>
  <c r="AP4487" i="14"/>
  <c r="AN4407" i="14"/>
  <c r="AN4357" i="14"/>
  <c r="AP4509" i="14"/>
  <c r="AN4461" i="14"/>
  <c r="AN4533" i="14"/>
  <c r="AP4714" i="14"/>
  <c r="AO4542" i="14"/>
  <c r="AP4411" i="14"/>
  <c r="AP4795" i="14"/>
  <c r="AN4472" i="14"/>
  <c r="AN4509" i="14"/>
  <c r="AQ4745" i="14"/>
  <c r="AQ4731" i="14"/>
  <c r="AP4501" i="14"/>
  <c r="AN4510" i="14"/>
  <c r="AO4436" i="14"/>
  <c r="AQ4386" i="14"/>
  <c r="AQ4562" i="14"/>
  <c r="AP4770" i="14"/>
  <c r="AP4537" i="14"/>
  <c r="AQ4513" i="14"/>
  <c r="AQ4786" i="14"/>
  <c r="AQ4808" i="14"/>
  <c r="AO4721" i="14"/>
  <c r="AO4805" i="14"/>
  <c r="AQ4797" i="14"/>
  <c r="AO4537" i="14"/>
  <c r="AN4279" i="14"/>
  <c r="AP4806" i="14"/>
  <c r="AQ4381" i="14"/>
  <c r="AO4545" i="14"/>
  <c r="AP4519" i="14"/>
  <c r="AO4638" i="14"/>
  <c r="AN4241" i="14"/>
  <c r="AQ4783" i="14"/>
  <c r="AN4267" i="14"/>
  <c r="AP4398" i="14"/>
  <c r="AO4473" i="14"/>
  <c r="AN4602" i="14"/>
  <c r="AN4537" i="14"/>
  <c r="AP4573" i="14"/>
  <c r="AP4618" i="14"/>
  <c r="AP4666" i="14"/>
  <c r="AQ4722" i="14"/>
  <c r="AN4277" i="14"/>
  <c r="AQ4758" i="14"/>
  <c r="AP4567" i="14"/>
  <c r="AQ4530" i="14"/>
  <c r="AQ4658" i="14"/>
  <c r="AQ4352" i="14"/>
  <c r="AN4588" i="14"/>
  <c r="AO4655" i="14"/>
  <c r="AN4280" i="14"/>
  <c r="AP4620" i="14"/>
  <c r="AN4340" i="14"/>
  <c r="AN4442" i="14"/>
  <c r="AP4642" i="14"/>
  <c r="AP4538" i="14"/>
  <c r="AN4718" i="14"/>
  <c r="AQ4637" i="14"/>
  <c r="AO4575" i="14"/>
  <c r="AP4507" i="14"/>
  <c r="AQ4626" i="14"/>
  <c r="AN4720" i="14"/>
  <c r="AO4653" i="14"/>
  <c r="AN4355" i="14"/>
  <c r="AP4669" i="14"/>
  <c r="AN4551" i="14"/>
  <c r="AO4581" i="14"/>
  <c r="AP4427" i="14"/>
  <c r="AO4360" i="14"/>
  <c r="AP4629" i="14"/>
  <c r="AQ4484" i="14"/>
  <c r="AN4246" i="14"/>
  <c r="AN4270" i="14"/>
  <c r="AN4420" i="14"/>
  <c r="AQ4684" i="14"/>
  <c r="AP4792" i="14"/>
  <c r="AQ4757" i="14"/>
  <c r="AN4566" i="14"/>
  <c r="AO4598" i="14"/>
  <c r="AQ4380" i="14"/>
  <c r="AO4524" i="14"/>
  <c r="AO4755" i="14"/>
  <c r="AQ4688" i="14"/>
  <c r="AO4479" i="14"/>
  <c r="AO4546" i="14"/>
  <c r="AO4738" i="14"/>
  <c r="AP4414" i="14"/>
  <c r="AO4348" i="14"/>
  <c r="AN4604" i="14"/>
  <c r="AN4366" i="14"/>
  <c r="AN4460" i="14"/>
  <c r="AQ4425" i="14"/>
  <c r="AQ4526" i="14"/>
  <c r="AO4526" i="14"/>
  <c r="AP4844" i="14"/>
  <c r="AN4300" i="14"/>
  <c r="AQ4678" i="14"/>
  <c r="AN4786" i="14"/>
  <c r="AQ4356" i="14"/>
  <c r="AN4625" i="14"/>
  <c r="AQ4557" i="14"/>
  <c r="AP4773" i="14"/>
  <c r="J3871" i="14"/>
  <c r="J4135" i="14"/>
  <c r="J3958" i="14"/>
  <c r="J4024" i="14"/>
  <c r="J4227" i="14"/>
  <c r="J3691" i="14"/>
  <c r="J3755" i="14"/>
  <c r="J4149" i="14"/>
  <c r="J4185" i="14"/>
  <c r="J4220" i="14"/>
  <c r="J3972" i="14"/>
  <c r="AP4491" i="14"/>
  <c r="AQ4401" i="14"/>
  <c r="AO4571" i="14"/>
  <c r="AP4823" i="14"/>
  <c r="AP4416" i="14"/>
  <c r="AN4344" i="14"/>
  <c r="AO4552" i="14"/>
  <c r="AN4581" i="14"/>
  <c r="AQ4569" i="14"/>
  <c r="AP4575" i="14"/>
  <c r="AQ4368" i="14"/>
  <c r="AO4483" i="14"/>
  <c r="AN4332" i="14"/>
  <c r="AP4504" i="14"/>
  <c r="AP4725" i="14"/>
  <c r="AN4336" i="14"/>
  <c r="AO4813" i="14"/>
  <c r="AN4456" i="14"/>
  <c r="AQ4440" i="14"/>
  <c r="AQ4545" i="14"/>
  <c r="AQ4646" i="14"/>
  <c r="AP4467" i="14"/>
  <c r="AQ4394" i="14"/>
  <c r="AP4603" i="14"/>
  <c r="AN4606" i="14"/>
  <c r="AN4362" i="14"/>
  <c r="AO4603" i="14"/>
  <c r="AN4593" i="14"/>
  <c r="AQ4350" i="14"/>
  <c r="AO4633" i="14"/>
  <c r="AO4569" i="14"/>
  <c r="AN4730" i="14"/>
  <c r="AN4736" i="14"/>
  <c r="AQ4593" i="14"/>
  <c r="AP4615" i="14"/>
  <c r="AP4696" i="14"/>
  <c r="AP4635" i="14"/>
  <c r="AP4485" i="14"/>
  <c r="AN4554" i="14"/>
  <c r="AN4411" i="14"/>
  <c r="AP4399" i="14"/>
  <c r="AN4485" i="14"/>
  <c r="AQ4695" i="14"/>
  <c r="AP4588" i="14"/>
  <c r="AO4621" i="14"/>
  <c r="AO4639" i="14"/>
  <c r="AP4586" i="14"/>
  <c r="AO4664" i="14"/>
  <c r="AP4464" i="14"/>
  <c r="AO4382" i="14"/>
  <c r="AO4636" i="14"/>
  <c r="AP4817" i="14"/>
  <c r="AN4513" i="14"/>
  <c r="AN4742" i="14"/>
  <c r="AN4773" i="14"/>
  <c r="AN4638" i="14"/>
  <c r="AP4571" i="14"/>
  <c r="AO4388" i="14"/>
  <c r="AQ4498" i="14"/>
  <c r="AP4825" i="14"/>
  <c r="AP4568" i="14"/>
  <c r="AQ4375" i="14"/>
  <c r="AN4335" i="14"/>
  <c r="AQ4454" i="14"/>
  <c r="AP4462" i="14"/>
  <c r="AN4371" i="14"/>
  <c r="AO4412" i="14"/>
  <c r="AO4568" i="14"/>
  <c r="AN4393" i="14"/>
  <c r="AP4589" i="14"/>
  <c r="AQ4497" i="14"/>
  <c r="AN4518" i="14"/>
  <c r="AN4402" i="14"/>
  <c r="AP4471" i="14"/>
  <c r="AN4568" i="14"/>
  <c r="AQ4361" i="14"/>
  <c r="AN4321" i="14"/>
  <c r="AQ4821" i="14"/>
  <c r="AN4793" i="14"/>
  <c r="AQ4477" i="14"/>
  <c r="AN4550" i="14"/>
  <c r="AN4429" i="14"/>
  <c r="AO4370" i="14"/>
  <c r="AO4695" i="14"/>
  <c r="AN4348" i="14"/>
  <c r="AN4842" i="14"/>
  <c r="AO4364" i="14"/>
  <c r="AO4465" i="14"/>
  <c r="AP4490" i="14"/>
  <c r="AO4595" i="14"/>
  <c r="AO4502" i="14"/>
  <c r="AO4361" i="14"/>
  <c r="AP4584" i="14"/>
  <c r="AN4684" i="14"/>
  <c r="AQ4362" i="14"/>
  <c r="AP4838" i="14"/>
  <c r="AO4666" i="14"/>
  <c r="AN4482" i="14"/>
  <c r="AN4543" i="14"/>
  <c r="AQ4441" i="14"/>
  <c r="AP4470" i="14"/>
  <c r="AN4584" i="14"/>
  <c r="AO4823" i="14"/>
  <c r="AP4439" i="14"/>
  <c r="AN4546" i="14"/>
  <c r="AO4522" i="14"/>
  <c r="AP4680" i="14"/>
  <c r="AP4432" i="14"/>
  <c r="AP4599" i="14"/>
  <c r="AO4452" i="14"/>
  <c r="AN4654" i="14"/>
  <c r="AO4792" i="14"/>
  <c r="AN4555" i="14"/>
  <c r="AP4389" i="14"/>
  <c r="AO4790" i="14"/>
  <c r="AN4378" i="14"/>
  <c r="AQ4574" i="14"/>
  <c r="AP4793" i="14"/>
  <c r="AP4527" i="14"/>
  <c r="AO4737" i="14"/>
  <c r="AO4774" i="14"/>
  <c r="AO4485" i="14"/>
  <c r="AQ4799" i="14"/>
  <c r="AN4765" i="14"/>
  <c r="AQ4462" i="14"/>
  <c r="AN4834" i="14"/>
  <c r="AN4455" i="14"/>
  <c r="AO4708" i="14"/>
  <c r="AN4592" i="14"/>
  <c r="AO4785" i="14"/>
  <c r="AQ4689" i="14"/>
  <c r="AP4653" i="14"/>
  <c r="AO4796" i="14"/>
  <c r="AP4664" i="14"/>
  <c r="AP4697" i="14"/>
  <c r="AO4425" i="14"/>
  <c r="AO4626" i="14"/>
  <c r="AQ4416" i="14"/>
  <c r="AP4724" i="14"/>
  <c r="AN4493" i="14"/>
  <c r="AN4526" i="14"/>
  <c r="AP4359" i="14"/>
  <c r="AO4415" i="14"/>
  <c r="AN4759" i="14"/>
  <c r="AN4706" i="14"/>
  <c r="AP4637" i="14"/>
  <c r="AO4747" i="14"/>
  <c r="J3809" i="14"/>
  <c r="J4039" i="14"/>
  <c r="J4071" i="14"/>
  <c r="J3791" i="14"/>
  <c r="J4021" i="14"/>
  <c r="J4189" i="14"/>
  <c r="J3684" i="14"/>
  <c r="J3878" i="14"/>
  <c r="AP4600" i="14"/>
  <c r="AO4693" i="14"/>
  <c r="AP4674" i="14"/>
  <c r="AP4366" i="14"/>
  <c r="AP4684" i="14"/>
  <c r="AQ4591" i="14"/>
  <c r="AP4534" i="14"/>
  <c r="AP4765" i="14"/>
  <c r="AN4538" i="14"/>
  <c r="AN4284" i="14"/>
  <c r="AO4736" i="14"/>
  <c r="AQ4554" i="14"/>
  <c r="AN4831" i="14"/>
  <c r="AQ4682" i="14"/>
  <c r="AN4633" i="14"/>
  <c r="AN4242" i="14"/>
  <c r="AN4338" i="14"/>
  <c r="AQ4639" i="14"/>
  <c r="AN4843" i="14"/>
  <c r="AO4396" i="14"/>
  <c r="AO4836" i="14"/>
  <c r="AP4713" i="14"/>
  <c r="AP4683" i="14"/>
  <c r="AP4756" i="14"/>
  <c r="AO4728" i="14"/>
  <c r="AO4351" i="14"/>
  <c r="AQ4469" i="14"/>
  <c r="AQ4537" i="14"/>
  <c r="AO4699" i="14"/>
  <c r="AN4587" i="14"/>
  <c r="AO4480" i="14"/>
  <c r="AO4627" i="14"/>
  <c r="AN4269" i="14"/>
  <c r="AO4602" i="14"/>
  <c r="AQ4471" i="14"/>
  <c r="AN4428" i="14"/>
  <c r="AN4453" i="14"/>
  <c r="AP4667" i="14"/>
  <c r="AN4673" i="14"/>
  <c r="AP4616" i="14"/>
  <c r="AN4350" i="14"/>
  <c r="AQ4612" i="14"/>
  <c r="AP4621" i="14"/>
  <c r="AN4536" i="14"/>
  <c r="AN4376" i="14"/>
  <c r="AN4317" i="14"/>
  <c r="AO4578" i="14"/>
  <c r="AN4748" i="14"/>
  <c r="AP4608" i="14"/>
  <c r="AP4364" i="14"/>
  <c r="AN4519" i="14"/>
  <c r="AO4654" i="14"/>
  <c r="AN4359" i="14"/>
  <c r="AQ4652" i="14"/>
  <c r="AQ4463" i="14"/>
  <c r="AQ4724" i="14"/>
  <c r="AQ4531" i="14"/>
  <c r="AP4378" i="14"/>
  <c r="AN4671" i="14"/>
  <c r="AQ4616" i="14"/>
  <c r="AQ4382" i="14"/>
  <c r="AO4345" i="14"/>
  <c r="AO4558" i="14"/>
  <c r="AO4838" i="14"/>
  <c r="AO4413" i="14"/>
  <c r="AN4261" i="14"/>
  <c r="AN4812" i="14"/>
  <c r="AN4409" i="14"/>
  <c r="AQ4767" i="14"/>
  <c r="AO4541" i="14"/>
  <c r="AP4659" i="14"/>
  <c r="AP4694" i="14"/>
  <c r="AO4462" i="14"/>
  <c r="AN4473" i="14"/>
  <c r="AP4369" i="14"/>
  <c r="AN4712" i="14"/>
  <c r="AN4617" i="14"/>
  <c r="AN4305" i="14"/>
  <c r="AP4449" i="14"/>
  <c r="AO4585" i="14"/>
  <c r="AQ4417" i="14"/>
  <c r="AO4580" i="14"/>
  <c r="AO4610" i="14"/>
  <c r="AO4714" i="14"/>
  <c r="AQ4532" i="14"/>
  <c r="AQ4573" i="14"/>
  <c r="AQ4472" i="14"/>
  <c r="AN4320" i="14"/>
  <c r="AQ4805" i="14"/>
  <c r="AN4520" i="14"/>
  <c r="AP4520" i="14"/>
  <c r="AQ4803" i="14"/>
  <c r="AN4492" i="14"/>
  <c r="AO4635" i="14"/>
  <c r="AQ4654" i="14"/>
  <c r="AQ4768" i="14"/>
  <c r="AO4359" i="14"/>
  <c r="AN4802" i="14"/>
  <c r="AQ4516" i="14"/>
  <c r="AP4753" i="14"/>
  <c r="AN4657" i="14"/>
  <c r="AQ4379" i="14"/>
  <c r="AQ4624" i="14"/>
  <c r="AN4528" i="14"/>
  <c r="AP4663" i="14"/>
  <c r="AP4843" i="14"/>
  <c r="AQ4578" i="14"/>
  <c r="AP4569" i="14"/>
  <c r="AN4467" i="14"/>
  <c r="AN4761" i="14"/>
  <c r="AQ4825" i="14"/>
  <c r="AP4627" i="14"/>
  <c r="AQ4577" i="14"/>
  <c r="AN4741" i="14"/>
  <c r="AO4692" i="14"/>
  <c r="AP4766" i="14"/>
  <c r="AN4727" i="14"/>
  <c r="AQ4505" i="14"/>
  <c r="AO4420" i="14"/>
  <c r="AO4821" i="14"/>
  <c r="AO4488" i="14"/>
  <c r="AO4616" i="14"/>
  <c r="AO4535" i="14"/>
  <c r="AO4407" i="14"/>
  <c r="J4075" i="14"/>
  <c r="J3966" i="14"/>
  <c r="J3699" i="14"/>
  <c r="J3925" i="14"/>
  <c r="AN4308" i="14"/>
  <c r="AP4842" i="14"/>
  <c r="AP4562" i="14"/>
  <c r="AN4824" i="14"/>
  <c r="AO4409" i="14"/>
  <c r="AO4808" i="14"/>
  <c r="AN4622" i="14"/>
  <c r="AN4325" i="14"/>
  <c r="AP4555" i="14"/>
  <c r="AN4816" i="14"/>
  <c r="AP4700" i="14"/>
  <c r="AN4781" i="14"/>
  <c r="AP4405" i="14"/>
  <c r="AO4356" i="14"/>
  <c r="AP4830" i="14"/>
  <c r="AQ4741" i="14"/>
  <c r="AO4771" i="14"/>
  <c r="AQ4719" i="14"/>
  <c r="AQ4676" i="14"/>
  <c r="AP4720" i="14"/>
  <c r="AQ4544" i="14"/>
  <c r="AN4310" i="14"/>
  <c r="AN4580" i="14"/>
  <c r="AQ4796" i="14"/>
  <c r="AP4691" i="14"/>
  <c r="AN4345" i="14"/>
  <c r="AO4496" i="14"/>
  <c r="AQ4506" i="14"/>
  <c r="AO4674" i="14"/>
  <c r="AQ4700" i="14"/>
  <c r="AO4629" i="14"/>
  <c r="AP4799" i="14"/>
  <c r="AO4832" i="14"/>
  <c r="AQ4427" i="14"/>
  <c r="AN4704" i="14"/>
  <c r="AQ4444" i="14"/>
  <c r="AN4367" i="14"/>
  <c r="AQ4634" i="14"/>
  <c r="AN4613" i="14"/>
  <c r="AN4688" i="14"/>
  <c r="AQ4772" i="14"/>
  <c r="AO4404" i="14"/>
  <c r="AO4460" i="14"/>
  <c r="AO4670" i="14"/>
  <c r="AO4421" i="14"/>
  <c r="AN4503" i="14"/>
  <c r="AN4640" i="14"/>
  <c r="AN4418" i="14"/>
  <c r="AP4477" i="14"/>
  <c r="AP4545" i="14"/>
  <c r="AQ4725" i="14"/>
  <c r="AP4551" i="14"/>
  <c r="AO4797" i="14"/>
  <c r="AQ4640" i="14"/>
  <c r="AP4454" i="14"/>
  <c r="AP4662" i="14"/>
  <c r="AQ4402" i="14"/>
  <c r="AO4594" i="14"/>
  <c r="AN4750" i="14"/>
  <c r="AO4706" i="14"/>
  <c r="AN4755" i="14"/>
  <c r="AQ4430" i="14"/>
  <c r="AQ4499" i="14"/>
  <c r="AP4622" i="14"/>
  <c r="AP4641" i="14"/>
  <c r="AQ4590" i="14"/>
  <c r="AQ4391" i="14"/>
  <c r="AP4393" i="14"/>
  <c r="AQ4398" i="14"/>
  <c r="AQ4468" i="14"/>
  <c r="AP4738" i="14"/>
  <c r="AN4836" i="14"/>
  <c r="AQ4410" i="14"/>
  <c r="AP4722" i="14"/>
  <c r="AN4532" i="14"/>
  <c r="AQ4687" i="14"/>
  <c r="AQ4437" i="14"/>
  <c r="AO4457" i="14"/>
  <c r="AQ4353" i="14"/>
  <c r="AP4379" i="14"/>
  <c r="AQ4750" i="14"/>
  <c r="AP4671" i="14"/>
  <c r="AN4495" i="14"/>
  <c r="AP4355" i="14"/>
  <c r="AN4717" i="14"/>
  <c r="AO4495" i="14"/>
  <c r="AQ4779" i="14"/>
  <c r="AO4588" i="14"/>
  <c r="AN4445" i="14"/>
  <c r="J3639" i="14"/>
  <c r="J3984" i="14"/>
  <c r="AN4797" i="14"/>
  <c r="AP4465" i="14"/>
  <c r="AP4612" i="14"/>
  <c r="AQ4399" i="14"/>
  <c r="AP4347" i="14"/>
  <c r="AN4306" i="14"/>
  <c r="AP4811" i="14"/>
  <c r="AQ4668" i="14"/>
  <c r="AN4439" i="14"/>
  <c r="AP4593" i="14"/>
  <c r="AP4385" i="14"/>
  <c r="AP4522" i="14"/>
  <c r="AP4808" i="14"/>
  <c r="AN4529" i="14"/>
  <c r="AO4476" i="14"/>
  <c r="AQ4673" i="14"/>
  <c r="AN4692" i="14"/>
  <c r="AQ4670" i="14"/>
  <c r="AO4834" i="14"/>
  <c r="AP4457" i="14"/>
  <c r="AQ4674" i="14"/>
  <c r="AN4504" i="14"/>
  <c r="AN4791" i="14"/>
  <c r="AP4525" i="14"/>
  <c r="AP4781" i="14"/>
  <c r="AP4657" i="14"/>
  <c r="AO4474" i="14"/>
  <c r="AP4380" i="14"/>
  <c r="AO4754" i="14"/>
  <c r="AO4389" i="14"/>
  <c r="AN4687" i="14"/>
  <c r="AO4628" i="14"/>
  <c r="AQ4717" i="14"/>
  <c r="AO4562" i="14"/>
  <c r="AO4844" i="14"/>
  <c r="AO4554" i="14"/>
  <c r="AQ4520" i="14"/>
  <c r="AQ4580" i="14"/>
  <c r="AQ4510" i="14"/>
  <c r="AQ4406" i="14"/>
  <c r="AO4786" i="14"/>
  <c r="AQ4771" i="14"/>
  <c r="AO4688" i="14"/>
  <c r="AN4594" i="14"/>
  <c r="AO4652" i="14"/>
  <c r="AN4369" i="14"/>
  <c r="AP4617" i="14"/>
  <c r="AO4787" i="14"/>
  <c r="AQ4458" i="14"/>
  <c r="AQ4450" i="14"/>
  <c r="AP4497" i="14"/>
  <c r="AN4434" i="14"/>
  <c r="AP4574" i="14"/>
  <c r="AO4840" i="14"/>
  <c r="AP4707" i="14"/>
  <c r="AQ4442" i="14"/>
  <c r="AO4384" i="14"/>
  <c r="AN4650" i="14"/>
  <c r="AQ4558" i="14"/>
  <c r="AO4366" i="14"/>
  <c r="AN4658" i="14"/>
  <c r="AO4769" i="14"/>
  <c r="AN4805" i="14"/>
  <c r="AO4444" i="14"/>
  <c r="AO4625" i="14"/>
  <c r="AQ4651" i="14"/>
  <c r="AN4562" i="14"/>
  <c r="AQ4358" i="14"/>
  <c r="AP4812" i="14"/>
  <c r="AP4548" i="14"/>
  <c r="AQ4735" i="14"/>
  <c r="AQ4603" i="14"/>
  <c r="AP4511" i="14"/>
  <c r="AQ4599" i="14"/>
  <c r="AN4326" i="14"/>
  <c r="AN4374" i="14"/>
  <c r="AQ4490" i="14"/>
  <c r="AN4385" i="14"/>
  <c r="AN4425" i="14"/>
  <c r="AQ4681" i="14"/>
  <c r="AN4738" i="14"/>
  <c r="AP4790" i="14"/>
  <c r="AN4436" i="14"/>
  <c r="AO4511" i="14"/>
  <c r="AP4786" i="14"/>
  <c r="AO4794" i="14"/>
  <c r="AO4809" i="14"/>
  <c r="AQ4405" i="14"/>
  <c r="AQ4355" i="14"/>
  <c r="AQ4811" i="14"/>
  <c r="AN4247" i="14"/>
  <c r="AN4747" i="14"/>
  <c r="AO4394" i="14"/>
  <c r="AP4503" i="14"/>
  <c r="AO4434" i="14"/>
  <c r="AN4752" i="14"/>
  <c r="AO4762" i="14"/>
  <c r="AQ4690" i="14"/>
  <c r="AP4547" i="14"/>
  <c r="AN4582" i="14"/>
  <c r="AN4609" i="14"/>
  <c r="AQ4536" i="14"/>
  <c r="AO4776" i="14"/>
  <c r="AN4601" i="14"/>
  <c r="AO4470" i="14"/>
  <c r="AQ4563" i="14"/>
  <c r="AN4678" i="14"/>
  <c r="AP4463" i="14"/>
  <c r="AQ4581" i="14"/>
  <c r="AO4766" i="14"/>
  <c r="AN4806" i="14"/>
  <c r="AN4391" i="14"/>
  <c r="AN4783" i="14"/>
  <c r="AO4538" i="14"/>
  <c r="AN4772" i="14"/>
  <c r="AQ4491" i="14"/>
  <c r="AO4475" i="14"/>
  <c r="AN4323" i="14"/>
  <c r="AN4690" i="14"/>
  <c r="AN4328" i="14"/>
  <c r="AO4564" i="14"/>
  <c r="AN4449" i="14"/>
  <c r="AO4504" i="14"/>
  <c r="AP4665" i="14"/>
  <c r="AN4523" i="14"/>
  <c r="AO4835" i="14"/>
  <c r="AN4433" i="14"/>
  <c r="AQ4631" i="14"/>
  <c r="AQ4675" i="14"/>
  <c r="AP4841" i="14"/>
  <c r="AN4506" i="14"/>
  <c r="AO4660" i="14"/>
  <c r="AN4380" i="14"/>
  <c r="AQ4396" i="14"/>
  <c r="AP4456" i="14"/>
  <c r="AO4440" i="14"/>
  <c r="AN4477" i="14"/>
  <c r="AP4592" i="14"/>
  <c r="AP4460" i="14"/>
  <c r="AN4719" i="14"/>
  <c r="AO4780" i="14"/>
  <c r="AN4636" i="14"/>
  <c r="AN4297" i="14"/>
  <c r="AN4245" i="14"/>
  <c r="AN4697" i="14"/>
  <c r="AP4572" i="14"/>
  <c r="AQ4780" i="14"/>
  <c r="AN4410" i="14"/>
  <c r="AN4807" i="14"/>
  <c r="AQ4543" i="14"/>
  <c r="AP4550" i="14"/>
  <c r="AN4817" i="14"/>
  <c r="AN4365" i="14"/>
  <c r="AQ4495" i="14"/>
  <c r="AP4535" i="14"/>
  <c r="AQ4656" i="14"/>
  <c r="AN4552" i="14"/>
  <c r="AO4427" i="14"/>
  <c r="AP4513" i="14"/>
  <c r="AP4544" i="14"/>
  <c r="AQ4761" i="14"/>
  <c r="AO4357" i="14"/>
  <c r="AN4766" i="14"/>
  <c r="AO4375" i="14"/>
  <c r="AQ4518" i="14"/>
  <c r="AN4728" i="14"/>
  <c r="AQ4641" i="14"/>
  <c r="AO4811" i="14"/>
  <c r="AQ4841" i="14"/>
  <c r="AQ4714" i="14"/>
  <c r="AQ4649" i="14"/>
  <c r="AP4836" i="14"/>
  <c r="AO4438" i="14"/>
  <c r="AP4418" i="14"/>
  <c r="AP4408" i="14"/>
  <c r="AP4368" i="14"/>
  <c r="AN4819" i="14"/>
  <c r="AQ4765" i="14"/>
  <c r="AQ4527" i="14"/>
  <c r="AP4543" i="14"/>
  <c r="AQ4726" i="14"/>
  <c r="AP4815" i="14"/>
  <c r="AO4752" i="14"/>
  <c r="AP4390" i="14"/>
  <c r="AO4803" i="14"/>
  <c r="AQ4584" i="14"/>
  <c r="AO4732" i="14"/>
  <c r="AP4611" i="14"/>
  <c r="AO4433" i="14"/>
  <c r="AQ4438" i="14"/>
  <c r="AP4834" i="14"/>
  <c r="AO4494" i="14"/>
  <c r="AN4739" i="14"/>
  <c r="AP4360" i="14"/>
  <c r="AP4521" i="14"/>
  <c r="AQ4744" i="14"/>
  <c r="AN4659" i="14"/>
  <c r="AQ4456" i="14"/>
  <c r="AN4395" i="14"/>
  <c r="AP4375" i="14"/>
  <c r="AN4496" i="14"/>
  <c r="AN4702" i="14"/>
  <c r="AO4691" i="14"/>
  <c r="AN4248" i="14"/>
  <c r="AP4362" i="14"/>
  <c r="AP4480" i="14"/>
  <c r="AQ4446" i="14"/>
  <c r="AN4694" i="14"/>
  <c r="AN4784" i="14"/>
  <c r="AQ4521" i="14"/>
  <c r="AN4682" i="14"/>
  <c r="AQ4512" i="14"/>
  <c r="AP4679" i="14"/>
  <c r="AO4589" i="14"/>
  <c r="AQ4793" i="14"/>
  <c r="AQ4701" i="14"/>
  <c r="AN4540" i="14"/>
  <c r="AN4646" i="14"/>
  <c r="AN4835" i="14"/>
  <c r="AN4722" i="14"/>
  <c r="AO4763" i="14"/>
  <c r="AP4472" i="14"/>
  <c r="AP4452" i="14"/>
  <c r="AQ4466" i="14"/>
  <c r="AP4352" i="14"/>
  <c r="AQ4838" i="14"/>
  <c r="AN4426" i="14"/>
  <c r="AO4590" i="14"/>
  <c r="AN4732" i="14"/>
  <c r="AP4807" i="14"/>
  <c r="AQ4707" i="14"/>
  <c r="AO4358" i="14"/>
  <c r="AP4824" i="14"/>
  <c r="AN4501" i="14"/>
  <c r="AQ4600" i="14"/>
  <c r="AO4592" i="14"/>
  <c r="AO4783" i="14"/>
  <c r="AO4446" i="14"/>
  <c r="AQ4663" i="14"/>
  <c r="AP4634" i="14"/>
  <c r="AP4400" i="14"/>
  <c r="AQ4753" i="14"/>
  <c r="AQ4643" i="14"/>
  <c r="AQ4776" i="14"/>
  <c r="AQ4412" i="14"/>
  <c r="AQ4508" i="14"/>
  <c r="AP4415" i="14"/>
  <c r="AP4581" i="14"/>
  <c r="AP4430" i="14"/>
  <c r="AP4421" i="14"/>
  <c r="AN4448" i="14"/>
  <c r="AQ4829" i="14"/>
  <c r="AN4290" i="14"/>
  <c r="AN4432" i="14"/>
  <c r="AO4399" i="14"/>
  <c r="AN4809" i="14"/>
  <c r="AN4827" i="14"/>
  <c r="AQ4473" i="14"/>
  <c r="AQ4433" i="14"/>
  <c r="AP4540" i="14"/>
  <c r="AP4583" i="14"/>
  <c r="AQ4677" i="14"/>
  <c r="AN4839" i="14"/>
  <c r="AN4312" i="14"/>
  <c r="AO4690" i="14"/>
  <c r="AQ4617" i="14"/>
  <c r="AO4519" i="14"/>
  <c r="AN4311" i="14"/>
  <c r="AN4438" i="14"/>
  <c r="AN4260" i="14"/>
  <c r="AO4658" i="14"/>
  <c r="AN4700" i="14"/>
  <c r="AP4787" i="14"/>
  <c r="AQ4604" i="14"/>
  <c r="AO4644" i="14"/>
  <c r="AN4763" i="14"/>
  <c r="AP4619" i="14"/>
  <c r="AO4665" i="14"/>
  <c r="AO4484" i="14"/>
  <c r="AQ4785" i="14"/>
  <c r="AN4346" i="14"/>
  <c r="AO4528" i="14"/>
  <c r="AN4521" i="14"/>
  <c r="AP4673" i="14"/>
  <c r="AP4437" i="14"/>
  <c r="AP4706" i="14"/>
  <c r="AO4770" i="14"/>
  <c r="AQ4579" i="14"/>
  <c r="AO4570" i="14"/>
  <c r="AQ4730" i="14"/>
  <c r="AN4497" i="14"/>
  <c r="AN4451" i="14"/>
  <c r="AO4701" i="14"/>
  <c r="AP4672" i="14"/>
  <c r="AP4626" i="14"/>
  <c r="AP4736" i="14"/>
  <c r="AN4771" i="14"/>
  <c r="AQ4740" i="14"/>
  <c r="AQ4548" i="14"/>
  <c r="AN4619" i="14"/>
  <c r="AO4365" i="14"/>
  <c r="AP4840" i="14"/>
  <c r="AN4405" i="14"/>
  <c r="AP4428" i="14"/>
  <c r="AN4250" i="14"/>
  <c r="AQ4400" i="14"/>
  <c r="AQ4549" i="14"/>
  <c r="AP4595" i="14"/>
  <c r="AN4354" i="14"/>
  <c r="AQ4576" i="14"/>
  <c r="AN4615" i="14"/>
  <c r="AP4539" i="14"/>
  <c r="AO4393" i="14"/>
  <c r="AO4437" i="14"/>
  <c r="AO4467" i="14"/>
  <c r="AO4379" i="14"/>
  <c r="AN4516" i="14"/>
  <c r="AO4525" i="14"/>
  <c r="AQ4739" i="14"/>
  <c r="AO4837" i="14"/>
  <c r="AN4292" i="14"/>
  <c r="AO4514" i="14"/>
  <c r="AP4801" i="14"/>
  <c r="AO4814" i="14"/>
  <c r="AO4391" i="14"/>
  <c r="AN4387" i="14"/>
  <c r="AN4352" i="14"/>
  <c r="AQ4597" i="14"/>
  <c r="AQ4657" i="14"/>
  <c r="AN4287" i="14"/>
  <c r="AQ4346" i="14"/>
  <c r="AN4372" i="14"/>
  <c r="AN4465" i="14"/>
  <c r="AO4816" i="14"/>
  <c r="AP4434" i="14"/>
  <c r="AP4423" i="14"/>
  <c r="AQ4586" i="14"/>
  <c r="AN4342" i="14"/>
  <c r="AN4502" i="14"/>
  <c r="AO4441" i="14"/>
  <c r="AO4418" i="14"/>
  <c r="AQ4721" i="14"/>
  <c r="AP4647" i="14"/>
  <c r="AO4574" i="14"/>
  <c r="AO4659" i="14"/>
  <c r="AQ4373" i="14"/>
  <c r="AN4579" i="14"/>
  <c r="AQ4452" i="14"/>
  <c r="AN4823" i="14"/>
  <c r="AO4731" i="14"/>
  <c r="AO4799" i="14"/>
  <c r="AP4531" i="14"/>
  <c r="AO4503" i="14"/>
  <c r="AN4257" i="14"/>
  <c r="AP4343" i="14"/>
  <c r="AO4543" i="14"/>
  <c r="AQ4629" i="14"/>
  <c r="AN4648" i="14"/>
  <c r="AN4764" i="14"/>
  <c r="AP4820" i="14"/>
  <c r="AQ4565" i="14"/>
  <c r="AN4421" i="14"/>
  <c r="AN4363" i="14"/>
  <c r="AP4638" i="14"/>
  <c r="AO4448" i="14"/>
  <c r="AP4711" i="14"/>
  <c r="AP4346" i="14"/>
  <c r="AO4501" i="14"/>
  <c r="AQ4635" i="14"/>
  <c r="AN4808" i="14"/>
  <c r="AO4730" i="14"/>
  <c r="AP4374" i="14"/>
  <c r="J3876" i="14"/>
  <c r="J4040" i="14"/>
  <c r="J4065" i="14"/>
  <c r="J3792" i="14"/>
  <c r="J4190" i="14"/>
  <c r="AQ4366" i="14"/>
  <c r="AP4803" i="14"/>
  <c r="AO4547" i="14"/>
  <c r="AP4675" i="14"/>
  <c r="AQ4751" i="14"/>
  <c r="AO4772" i="14"/>
  <c r="AO4455" i="14"/>
  <c r="AP4530" i="14"/>
  <c r="AP4752" i="14"/>
  <c r="AP4508" i="14"/>
  <c r="AQ4683" i="14"/>
  <c r="AN4814" i="14"/>
  <c r="AN4679" i="14"/>
  <c r="AQ4820" i="14"/>
  <c r="AQ4552" i="14"/>
  <c r="AP4529" i="14"/>
  <c r="AQ4638" i="14"/>
  <c r="AQ4716" i="14"/>
  <c r="AP4426" i="14"/>
  <c r="AQ4509" i="14"/>
  <c r="AN4574" i="14"/>
  <c r="AP4453" i="14"/>
  <c r="AN4799" i="14"/>
  <c r="AP4407" i="14"/>
  <c r="AP4748" i="14"/>
  <c r="AQ4817" i="14"/>
  <c r="AQ4592" i="14"/>
  <c r="AP4546" i="14"/>
  <c r="AN4356" i="14"/>
  <c r="AN4281" i="14"/>
  <c r="AP4771" i="14"/>
  <c r="AP4594" i="14"/>
  <c r="AQ4828" i="14"/>
  <c r="AN4713" i="14"/>
  <c r="AO4584" i="14"/>
  <c r="AN4746" i="14"/>
  <c r="AQ4489" i="14"/>
  <c r="AQ4610" i="14"/>
  <c r="AO4432" i="14"/>
  <c r="AN4525" i="14"/>
  <c r="AP4570" i="14"/>
  <c r="AO4401" i="14"/>
  <c r="AO4643" i="14"/>
  <c r="AO4843" i="14"/>
  <c r="AN4608" i="14"/>
  <c r="AP4370" i="14"/>
  <c r="AQ4517" i="14"/>
  <c r="AP4391" i="14"/>
  <c r="AO4791" i="14"/>
  <c r="AP4735" i="14"/>
  <c r="AP4703" i="14"/>
  <c r="AO4343" i="14"/>
  <c r="AP4510" i="14"/>
  <c r="AQ4585" i="14"/>
  <c r="AO4464" i="14"/>
  <c r="AN4743" i="14"/>
  <c r="AQ4453" i="14"/>
  <c r="AQ4667" i="14"/>
  <c r="AO4707" i="14"/>
  <c r="AQ4529" i="14"/>
  <c r="AQ4809" i="14"/>
  <c r="AP4640" i="14"/>
  <c r="AQ4464" i="14"/>
  <c r="AN4313" i="14"/>
  <c r="AO4512" i="14"/>
  <c r="AN4656" i="14"/>
  <c r="AN4611" i="14"/>
  <c r="AN4762" i="14"/>
  <c r="AP4578" i="14"/>
  <c r="AO4599" i="14"/>
  <c r="AO4392" i="14"/>
  <c r="AQ4770" i="14"/>
  <c r="AO4634" i="14"/>
  <c r="AN4596" i="14"/>
  <c r="AP4650" i="14"/>
  <c r="AP4473" i="14"/>
  <c r="AN4259" i="14"/>
  <c r="AN4511" i="14"/>
  <c r="AO4678" i="14"/>
  <c r="AP4685" i="14"/>
  <c r="AP4625" i="14"/>
  <c r="AP4403" i="14"/>
  <c r="AQ4496" i="14"/>
  <c r="AN4789" i="14"/>
  <c r="AN4361" i="14"/>
  <c r="AO4622" i="14"/>
  <c r="AQ4826" i="14"/>
  <c r="AN4249" i="14"/>
  <c r="AP4677" i="14"/>
  <c r="AQ4583" i="14"/>
  <c r="AN4307" i="14"/>
  <c r="AP4767" i="14"/>
  <c r="AO4516" i="14"/>
  <c r="AQ4449" i="14"/>
  <c r="AO4387" i="14"/>
  <c r="AP4718" i="14"/>
  <c r="AO4679" i="14"/>
  <c r="AN4488" i="14"/>
  <c r="AN4291" i="14"/>
  <c r="AO4623" i="14"/>
  <c r="AP4742" i="14"/>
  <c r="AQ4429" i="14"/>
  <c r="AN4452" i="14"/>
  <c r="AP4754" i="14"/>
  <c r="AP4630" i="14"/>
  <c r="AN4616" i="14"/>
  <c r="AN4286" i="14"/>
  <c r="AP4553" i="14"/>
  <c r="AO4507" i="14"/>
  <c r="AN4698" i="14"/>
  <c r="AP4558" i="14"/>
  <c r="AP4755" i="14"/>
  <c r="AP4425" i="14"/>
  <c r="AO4663" i="14"/>
  <c r="AN4384" i="14"/>
  <c r="AQ4713" i="14"/>
  <c r="AO4532" i="14"/>
  <c r="AP4554" i="14"/>
  <c r="AN4333" i="14"/>
  <c r="AP4751" i="14"/>
  <c r="AN4724" i="14"/>
  <c r="AO4804" i="14"/>
  <c r="AN4462" i="14"/>
  <c r="AP4585" i="14"/>
  <c r="AP4383" i="14"/>
  <c r="AP4690" i="14"/>
  <c r="AQ4632" i="14"/>
  <c r="AO4650" i="14"/>
  <c r="AN4663" i="14"/>
  <c r="AN4381" i="14"/>
  <c r="AO4478" i="14"/>
  <c r="AO4667" i="14"/>
  <c r="AP4395" i="14"/>
  <c r="AN4553" i="14"/>
  <c r="AO4518" i="14"/>
  <c r="AN4774" i="14"/>
  <c r="AN4422" i="14"/>
  <c r="AQ4598" i="14"/>
  <c r="AN4660" i="14"/>
  <c r="AQ4812" i="14"/>
  <c r="AN4322" i="14"/>
  <c r="AN4711" i="14"/>
  <c r="AQ4664" i="14"/>
  <c r="AN4527" i="14"/>
  <c r="AQ4843" i="14"/>
  <c r="AP4495" i="14"/>
  <c r="AP4702" i="14"/>
  <c r="AN4569" i="14"/>
  <c r="AN4767" i="14"/>
  <c r="AO4632" i="14"/>
  <c r="AQ4383" i="14"/>
  <c r="AN4278" i="14"/>
  <c r="AQ4728" i="14"/>
  <c r="AN4669" i="14"/>
  <c r="AP4401" i="14"/>
  <c r="AN4572" i="14"/>
  <c r="AP4492" i="14"/>
  <c r="AN4415" i="14"/>
  <c r="AQ4802" i="14"/>
  <c r="AO4355" i="14"/>
  <c r="AO4718" i="14"/>
  <c r="AP4839" i="14"/>
  <c r="AN4316" i="14"/>
  <c r="AN4583" i="14"/>
  <c r="AO4740" i="14"/>
  <c r="AO4566" i="14"/>
  <c r="AN4283" i="14"/>
  <c r="AN4524" i="14"/>
  <c r="AO4362" i="14"/>
  <c r="AO4744" i="14"/>
  <c r="AQ4434" i="14"/>
  <c r="AN4535" i="14"/>
  <c r="AO4751" i="14"/>
  <c r="AQ4461" i="14"/>
  <c r="AO4555" i="14"/>
  <c r="AP4759" i="14"/>
  <c r="AO4469" i="14"/>
  <c r="AN4721" i="14"/>
  <c r="AN4541" i="14"/>
  <c r="AP4489" i="14"/>
  <c r="AQ4636" i="14"/>
  <c r="AO4746" i="14"/>
  <c r="AN4318" i="14"/>
  <c r="J3729" i="14"/>
  <c r="J3859" i="14"/>
  <c r="J3814" i="14"/>
  <c r="J3944" i="14"/>
  <c r="J4215" i="14"/>
  <c r="J3926" i="14"/>
  <c r="AP4443" i="14"/>
  <c r="AP4451" i="14"/>
  <c r="AO4376" i="14"/>
  <c r="AQ4504" i="14"/>
  <c r="AO4802" i="14"/>
  <c r="AO4534" i="14"/>
  <c r="AQ4602" i="14"/>
  <c r="AP4604" i="14"/>
  <c r="AP4496" i="14"/>
  <c r="AO4442" i="14"/>
  <c r="AQ4414" i="14"/>
  <c r="AO4773" i="14"/>
  <c r="AQ4474" i="14"/>
  <c r="AQ4378" i="14"/>
  <c r="AO4764" i="14"/>
  <c r="AQ4568" i="14"/>
  <c r="AQ4621" i="14"/>
  <c r="AP4494" i="14"/>
  <c r="AN4737" i="14"/>
  <c r="AO4646" i="14"/>
  <c r="AP4450" i="14"/>
  <c r="AO4482" i="14"/>
  <c r="AO4461" i="14"/>
  <c r="AN4729" i="14"/>
  <c r="AO4539" i="14"/>
  <c r="AQ4769" i="14"/>
  <c r="AO4684" i="14"/>
  <c r="AN4505" i="14"/>
  <c r="AN4708" i="14"/>
  <c r="AO4557" i="14"/>
  <c r="AP4832" i="14"/>
  <c r="AN4282" i="14"/>
  <c r="AP4386" i="14"/>
  <c r="AQ4475" i="14"/>
  <c r="AQ4493" i="14"/>
  <c r="AN4691" i="14"/>
  <c r="AN4813" i="14"/>
  <c r="AQ4360" i="14"/>
  <c r="AP4566" i="14"/>
  <c r="AN4268" i="14"/>
  <c r="AQ4480" i="14"/>
  <c r="AO4765" i="14"/>
  <c r="AO4822" i="14"/>
  <c r="AO4749" i="14"/>
  <c r="AO4490" i="14"/>
  <c r="AP4721" i="14"/>
  <c r="AQ4570" i="14"/>
  <c r="AN4652" i="14"/>
  <c r="AN4330" i="14"/>
  <c r="AO4712" i="14"/>
  <c r="AP4648" i="14"/>
  <c r="AP4747" i="14"/>
  <c r="AO4597" i="14"/>
  <c r="AO4668" i="14"/>
  <c r="AN4567" i="14"/>
  <c r="AP4837" i="14"/>
  <c r="AP4410" i="14"/>
  <c r="AQ4455" i="14"/>
  <c r="AN4801" i="14"/>
  <c r="AN4603" i="14"/>
  <c r="AQ4365" i="14"/>
  <c r="AQ4608" i="14"/>
  <c r="AN4725" i="14"/>
  <c r="AN4558" i="14"/>
  <c r="AQ4709" i="14"/>
  <c r="AP4689" i="14"/>
  <c r="AP4486" i="14"/>
  <c r="AN4398" i="14"/>
  <c r="AP4488" i="14"/>
  <c r="AP4526" i="14"/>
  <c r="AO4381" i="14"/>
  <c r="AN4709" i="14"/>
  <c r="AO4606" i="14"/>
  <c r="AP4577" i="14"/>
  <c r="AP4498" i="14"/>
  <c r="AP4646" i="14"/>
  <c r="AO4576" i="14"/>
  <c r="AP4409" i="14"/>
  <c r="AO4725" i="14"/>
  <c r="AP4687" i="14"/>
  <c r="AN4479" i="14"/>
  <c r="AN4478" i="14"/>
  <c r="AQ4541" i="14"/>
  <c r="AQ4748" i="14"/>
  <c r="AO4471" i="14"/>
  <c r="AO4419" i="14"/>
  <c r="AN4668" i="14"/>
  <c r="AP4715" i="14"/>
  <c r="AQ4363" i="14"/>
  <c r="AQ4830" i="14"/>
  <c r="AN4598" i="14"/>
  <c r="AQ4354" i="14"/>
  <c r="AP4466" i="14"/>
  <c r="AN4288" i="14"/>
  <c r="AQ4465" i="14"/>
  <c r="AQ4650" i="14"/>
  <c r="AQ4370" i="14"/>
  <c r="AO4615" i="14"/>
  <c r="AO4456" i="14"/>
  <c r="AP4606" i="14"/>
  <c r="AO4739" i="14"/>
  <c r="AQ4419" i="14"/>
  <c r="AN4561" i="14"/>
  <c r="AN4631" i="14"/>
  <c r="AO4500" i="14"/>
  <c r="AP4784" i="14"/>
  <c r="AP4351" i="14"/>
  <c r="AN4512" i="14"/>
  <c r="AO4673" i="14"/>
  <c r="AO4417" i="14"/>
  <c r="AQ4393" i="14"/>
  <c r="AO4583" i="14"/>
  <c r="AN4815" i="14"/>
  <c r="AQ4421" i="14"/>
  <c r="AP4482" i="14"/>
  <c r="AN4595" i="14"/>
  <c r="AO4429" i="14"/>
  <c r="AN4358" i="14"/>
  <c r="AO4760" i="14"/>
  <c r="AN4683" i="14"/>
  <c r="AQ4662" i="14"/>
  <c r="AQ4774" i="14"/>
  <c r="AP4614" i="14"/>
  <c r="AQ4359" i="14"/>
  <c r="AN4487" i="14"/>
  <c r="AN4517" i="14"/>
  <c r="AN4298" i="14"/>
  <c r="AQ4806" i="14"/>
  <c r="AP4441" i="14"/>
  <c r="AP4727" i="14"/>
  <c r="AO4672" i="14"/>
  <c r="AP4698" i="14"/>
  <c r="AQ4669" i="14"/>
  <c r="AP4419" i="14"/>
  <c r="AN4413" i="14"/>
  <c r="AQ4376" i="14"/>
  <c r="AN4295" i="14"/>
  <c r="AP4699" i="14"/>
  <c r="AP4708" i="14"/>
  <c r="AP4705" i="14"/>
  <c r="AP4628" i="14"/>
  <c r="AQ4436" i="14"/>
  <c r="AN4655" i="14"/>
  <c r="AQ4423" i="14"/>
  <c r="AP4624" i="14"/>
  <c r="AO4414" i="14"/>
  <c r="AO4806" i="14"/>
  <c r="AN4435" i="14"/>
  <c r="AN4273" i="14"/>
  <c r="AQ4633" i="14"/>
  <c r="AN4628" i="14"/>
  <c r="AO4435" i="14"/>
  <c r="AQ4782" i="14"/>
  <c r="AQ4566" i="14"/>
  <c r="AN4830" i="14"/>
  <c r="AP4816" i="14"/>
  <c r="AP4381" i="14"/>
  <c r="AN4351" i="14"/>
  <c r="AO4614" i="14"/>
  <c r="AN4388" i="14"/>
  <c r="AP4763" i="14"/>
  <c r="AQ4594" i="14"/>
  <c r="AQ4727" i="14"/>
  <c r="AN4634" i="14"/>
  <c r="AQ4395" i="14"/>
  <c r="AP4661" i="14"/>
  <c r="AQ4842" i="14"/>
  <c r="AN4399" i="14"/>
  <c r="AN4614" i="14"/>
  <c r="AQ4392" i="14"/>
  <c r="AP4523" i="14"/>
  <c r="AO4489" i="14"/>
  <c r="AN4734" i="14"/>
  <c r="AP4402" i="14"/>
  <c r="AO4372" i="14"/>
  <c r="AP4515" i="14"/>
  <c r="AN4776" i="14"/>
  <c r="AN4620" i="14"/>
  <c r="AO4713" i="14"/>
  <c r="AN4699" i="14"/>
  <c r="AP4785" i="14"/>
  <c r="AP4791" i="14"/>
  <c r="AO4397" i="14"/>
  <c r="AQ4824" i="14"/>
  <c r="AQ4698" i="14"/>
  <c r="AP4682" i="14"/>
  <c r="AN4499" i="14"/>
  <c r="AQ4384" i="14"/>
  <c r="AN4294" i="14"/>
  <c r="AP4644" i="14"/>
  <c r="AO4624" i="14"/>
  <c r="AP4479" i="14"/>
  <c r="AQ4374" i="14"/>
  <c r="AQ4630" i="14"/>
  <c r="AO4700" i="14"/>
  <c r="AN4301" i="14"/>
  <c r="AP4587" i="14"/>
  <c r="AN4544" i="14"/>
  <c r="AN4726" i="14"/>
  <c r="AP4623" i="14"/>
  <c r="AN4486" i="14"/>
  <c r="AO4631" i="14"/>
  <c r="AP4384" i="14"/>
  <c r="AQ4515" i="14"/>
  <c r="AO4477" i="14"/>
  <c r="AQ4696" i="14"/>
  <c r="AQ4503" i="14"/>
  <c r="AQ4787" i="14"/>
  <c r="AO4363" i="14"/>
  <c r="AP4601" i="14"/>
  <c r="AQ4790" i="14"/>
  <c r="AN4468" i="14"/>
  <c r="AQ4832" i="14"/>
  <c r="AN4821" i="14"/>
  <c r="AO4759" i="14"/>
  <c r="AQ4478" i="14"/>
  <c r="AO4573" i="14"/>
  <c r="AP4406" i="14"/>
  <c r="AQ4483" i="14"/>
  <c r="AQ4840" i="14"/>
  <c r="AO4826" i="14"/>
  <c r="AN4545" i="14"/>
  <c r="AQ4367" i="14"/>
  <c r="AN4661" i="14"/>
  <c r="AO4439" i="14"/>
  <c r="AN4770" i="14"/>
  <c r="AQ4343" i="14"/>
  <c r="AQ4800" i="14"/>
  <c r="AN4466" i="14"/>
  <c r="AN4548" i="14"/>
  <c r="AQ4596" i="14"/>
  <c r="AQ4448" i="14"/>
  <c r="AP4461" i="14"/>
  <c r="AP4420" i="14"/>
  <c r="AQ4492" i="14"/>
  <c r="AN4760" i="14"/>
  <c r="AP4387" i="14"/>
  <c r="AO4722" i="14"/>
  <c r="AQ4781" i="14"/>
  <c r="AO4831" i="14"/>
  <c r="AN4389" i="14"/>
  <c r="AN4437" i="14"/>
  <c r="AO4648" i="14"/>
  <c r="AQ4413" i="14"/>
  <c r="AP4632" i="14"/>
  <c r="AQ4801" i="14"/>
  <c r="AP4822" i="14"/>
  <c r="AP4493" i="14"/>
  <c r="AP4764" i="14"/>
  <c r="AN4285" i="14"/>
  <c r="AN4570" i="14"/>
  <c r="AN4573" i="14"/>
  <c r="AO4683" i="14"/>
  <c r="AP4541" i="14"/>
  <c r="AO4675" i="14"/>
  <c r="AP4789" i="14"/>
  <c r="AO4825" i="14"/>
  <c r="AP4438" i="14"/>
  <c r="AO4380" i="14"/>
  <c r="AP4483" i="14"/>
  <c r="AN4370" i="14"/>
  <c r="AQ4457" i="14"/>
  <c r="AN4745" i="14"/>
  <c r="AP4746" i="14"/>
  <c r="AO4600" i="14"/>
  <c r="AQ4479" i="14"/>
  <c r="AN4339" i="14"/>
  <c r="AO4661" i="14"/>
  <c r="AN4514" i="14"/>
  <c r="AN4343" i="14"/>
  <c r="AN4329" i="14"/>
  <c r="AP4349" i="14"/>
  <c r="AQ4587" i="14"/>
  <c r="AN4662" i="14"/>
  <c r="AN4578" i="14"/>
  <c r="AP4455" i="14"/>
  <c r="AO4447" i="14"/>
  <c r="AN4302" i="14"/>
  <c r="AQ4439" i="14"/>
  <c r="AO4567" i="14"/>
  <c r="AP4350" i="14"/>
  <c r="AN4471" i="14"/>
  <c r="AP4796" i="14"/>
  <c r="AN4303" i="14"/>
  <c r="AQ4680" i="14"/>
  <c r="AQ4601" i="14"/>
  <c r="AQ4347" i="14"/>
  <c r="AN4275" i="14"/>
  <c r="AN4695" i="14"/>
  <c r="AQ4653" i="14"/>
  <c r="AN4800" i="14"/>
  <c r="AO4572" i="14"/>
  <c r="AO4687" i="14"/>
  <c r="AQ4501" i="14"/>
  <c r="AQ4611" i="14"/>
  <c r="AQ4622" i="14"/>
  <c r="AQ4813" i="14"/>
  <c r="AO4677" i="14"/>
  <c r="AN4353" i="14"/>
  <c r="AQ4418" i="14"/>
  <c r="AO4657" i="14"/>
  <c r="AQ4762" i="14"/>
  <c r="AQ4736" i="14"/>
  <c r="AP4365" i="14"/>
  <c r="AN4664" i="14"/>
  <c r="AN4337" i="14"/>
  <c r="AQ4697" i="14"/>
  <c r="AP4344" i="14"/>
  <c r="AP4377" i="14"/>
  <c r="AQ4699" i="14"/>
  <c r="AN4674" i="14"/>
  <c r="AQ4794" i="14"/>
  <c r="AN4469" i="14"/>
  <c r="AO4647" i="14"/>
  <c r="AO4443" i="14"/>
  <c r="AQ4789" i="14"/>
  <c r="AQ4588" i="14"/>
  <c r="AP4447" i="14"/>
  <c r="AN4379" i="14"/>
  <c r="AO4830" i="14"/>
  <c r="AP4762" i="14"/>
  <c r="AN4331" i="14"/>
  <c r="AO4450" i="14"/>
  <c r="AN4375" i="14"/>
  <c r="AN4474" i="14"/>
  <c r="AN4623" i="14"/>
  <c r="AP4688" i="14"/>
  <c r="AN4470" i="14"/>
  <c r="AO4709" i="14"/>
  <c r="AN4779" i="14"/>
  <c r="AQ4415" i="14"/>
  <c r="AN4672" i="14"/>
  <c r="AN4299" i="14"/>
  <c r="AP4737" i="14"/>
  <c r="AQ4755" i="14"/>
  <c r="AQ4732" i="14"/>
  <c r="AQ4837" i="14"/>
  <c r="AP4549" i="14"/>
  <c r="AP4712" i="14"/>
  <c r="AN4769" i="14"/>
  <c r="AQ4693" i="14"/>
  <c r="AN4701" i="14"/>
  <c r="AQ4522" i="14"/>
  <c r="AQ4627" i="14"/>
  <c r="AN4635" i="14"/>
  <c r="AP4809" i="14"/>
  <c r="AP4651" i="14"/>
  <c r="AP4730" i="14"/>
  <c r="AO4758" i="14"/>
  <c r="AO4423" i="14"/>
  <c r="AN4446" i="14"/>
  <c r="AQ4426" i="14"/>
  <c r="AQ4500" i="14"/>
  <c r="AN4480" i="14"/>
  <c r="AO4453" i="14"/>
  <c r="AQ4542" i="14"/>
  <c r="AO4466" i="14"/>
  <c r="AP4557" i="14"/>
  <c r="AP4602" i="14"/>
  <c r="AN4693" i="14"/>
  <c r="AQ4564" i="14"/>
  <c r="AQ4432" i="14"/>
  <c r="AP4528" i="14"/>
  <c r="AQ4746" i="14"/>
  <c r="AN4450" i="14"/>
  <c r="AQ4494" i="14"/>
  <c r="AP4779" i="14"/>
  <c r="AQ4476" i="14"/>
  <c r="AQ4523" i="14"/>
  <c r="AO4682" i="14"/>
  <c r="AO4741" i="14"/>
  <c r="AP4783" i="14"/>
  <c r="AQ4540" i="14"/>
  <c r="AQ4737" i="14"/>
  <c r="AP4717" i="14"/>
  <c r="AP4367" i="14"/>
  <c r="AN4681" i="14"/>
  <c r="AO4743" i="14"/>
  <c r="AP4444" i="14"/>
  <c r="AN4649" i="14"/>
  <c r="AP4445" i="14"/>
  <c r="AP4802" i="14"/>
  <c r="AN4392" i="14"/>
  <c r="AO4586" i="14"/>
  <c r="AO4720" i="14"/>
  <c r="AQ4422" i="14"/>
  <c r="AQ4385" i="14"/>
  <c r="AO4492" i="14"/>
  <c r="AQ4844" i="14"/>
  <c r="AN4792" i="14"/>
  <c r="AQ4348" i="14"/>
  <c r="AP4716" i="14"/>
  <c r="AQ4694" i="14"/>
  <c r="AQ4514" i="14"/>
  <c r="AP4670" i="14"/>
  <c r="AO4649" i="14"/>
  <c r="AO4563" i="14"/>
  <c r="AN4382" i="14"/>
  <c r="AQ4666" i="14"/>
  <c r="AP4731" i="14"/>
  <c r="AO4617" i="14"/>
  <c r="AP4357" i="14"/>
  <c r="AQ4711" i="14"/>
  <c r="AQ4535" i="14"/>
  <c r="AO4515" i="14"/>
  <c r="AP4590" i="14"/>
  <c r="AN4253" i="14"/>
  <c r="AN4844" i="14"/>
  <c r="AQ4691" i="14"/>
  <c r="AO4748" i="14"/>
  <c r="AO4347" i="14"/>
  <c r="AN4576" i="14"/>
  <c r="AO4756" i="14"/>
  <c r="AO4719" i="14"/>
  <c r="AN4441" i="14"/>
  <c r="AP4373" i="14"/>
  <c r="AQ4625" i="14"/>
  <c r="AO4428" i="14"/>
  <c r="AQ4703" i="14"/>
  <c r="AQ4623" i="14"/>
  <c r="AO4383" i="14"/>
  <c r="AP4828" i="14"/>
  <c r="AO4405" i="14"/>
  <c r="AO4395" i="14"/>
  <c r="AN4600" i="14"/>
  <c r="AO4449" i="14"/>
  <c r="AN4597" i="14"/>
  <c r="AN4585" i="14"/>
  <c r="AP4805" i="14"/>
  <c r="AN4758" i="14"/>
  <c r="AO4729" i="14"/>
  <c r="AP4502" i="14"/>
  <c r="AO4508" i="14"/>
  <c r="AQ4572" i="14"/>
  <c r="AN4500" i="14"/>
  <c r="AQ4519" i="14"/>
  <c r="AO4577" i="14"/>
  <c r="AO4349" i="14"/>
  <c r="AQ4371" i="14"/>
  <c r="AP4814" i="14"/>
  <c r="AO4671" i="14"/>
  <c r="AQ4445" i="14"/>
  <c r="AN4756" i="14"/>
  <c r="AN4822" i="14"/>
  <c r="AN4272" i="14"/>
  <c r="AO4468" i="14"/>
  <c r="AQ4834" i="14"/>
  <c r="AO4702" i="14"/>
  <c r="AQ4718" i="14"/>
  <c r="AP4782" i="14"/>
  <c r="AN4599" i="14"/>
  <c r="AO4815" i="14"/>
  <c r="AN4703" i="14"/>
  <c r="AQ4390" i="14"/>
  <c r="AQ4648" i="14"/>
  <c r="AN4349" i="14"/>
  <c r="AQ4671" i="14"/>
  <c r="AN4651" i="14"/>
  <c r="AP4468" i="14"/>
  <c r="AQ4567" i="14"/>
  <c r="AQ4377" i="14"/>
  <c r="AO4681" i="14"/>
  <c r="AO4640" i="14"/>
  <c r="AQ4665" i="14"/>
  <c r="AO4556" i="14"/>
  <c r="AO4531" i="14"/>
  <c r="AQ4706" i="14"/>
  <c r="AP4394" i="14"/>
  <c r="AP4524" i="14"/>
  <c r="AP4565" i="14"/>
  <c r="AN4787" i="14"/>
  <c r="AN4838" i="14"/>
  <c r="AQ4488" i="14"/>
  <c r="AO4426" i="14"/>
  <c r="AP4797" i="14"/>
  <c r="AN4427" i="14"/>
  <c r="AO4612" i="14"/>
  <c r="AN4266" i="14"/>
  <c r="AQ4749" i="14"/>
  <c r="AO4551" i="14"/>
  <c r="AN4840" i="14"/>
  <c r="AO4369" i="14"/>
  <c r="AP4819" i="14"/>
  <c r="AN4715" i="14"/>
  <c r="AO4346" i="14"/>
  <c r="AQ4539" i="14"/>
  <c r="AN4271" i="14"/>
  <c r="AO4819" i="14"/>
  <c r="AN4440" i="14"/>
  <c r="AO4408" i="14"/>
  <c r="AO4669" i="14"/>
  <c r="AQ4702" i="14"/>
  <c r="AN4753" i="14"/>
  <c r="AO4458" i="14"/>
  <c r="AN4377" i="14"/>
  <c r="AQ4823" i="14"/>
  <c r="AN4484" i="14"/>
  <c r="AO4521" i="14"/>
  <c r="AN4627" i="14"/>
  <c r="AO4350" i="14"/>
  <c r="AP4413" i="14"/>
  <c r="AO4377" i="14"/>
  <c r="AQ4561" i="14"/>
  <c r="AQ4705" i="14"/>
  <c r="AN4454" i="14"/>
  <c r="AN4757" i="14"/>
  <c r="AQ4555" i="14"/>
  <c r="AQ4534" i="14"/>
  <c r="AO4694" i="14"/>
  <c r="AQ4403" i="14"/>
  <c r="AP4358" i="14"/>
  <c r="AN4618" i="14"/>
  <c r="AN4314" i="14"/>
  <c r="AO4517" i="14"/>
  <c r="AN4276" i="14"/>
  <c r="AO4807" i="14"/>
  <c r="AN4386" i="14"/>
  <c r="AN4508" i="14"/>
  <c r="AQ4538" i="14"/>
  <c r="AQ4507" i="14"/>
  <c r="AN4647" i="14"/>
  <c r="AN4689" i="14"/>
  <c r="AO4523" i="14"/>
  <c r="AO4353" i="14"/>
  <c r="AN4498" i="14"/>
  <c r="AN4811" i="14"/>
  <c r="AN4677" i="14"/>
  <c r="AQ4660" i="14"/>
  <c r="AQ4760" i="14"/>
  <c r="AN4829" i="14"/>
  <c r="AN4751" i="14"/>
  <c r="AP4516" i="14"/>
  <c r="AP4512" i="14"/>
  <c r="AP4813" i="14"/>
  <c r="AN4705" i="14"/>
  <c r="AO4533" i="14"/>
  <c r="AN4258" i="14"/>
  <c r="AO4613" i="14"/>
  <c r="AO4662" i="14"/>
  <c r="AQ4369" i="14"/>
  <c r="AO4582" i="14"/>
  <c r="AP4734" i="14"/>
  <c r="AO4506" i="14"/>
  <c r="AP4633" i="14"/>
  <c r="AQ4575" i="14"/>
  <c r="AP4353" i="14"/>
  <c r="AO4753" i="14"/>
  <c r="AN4667" i="14"/>
  <c r="AO4768" i="14"/>
  <c r="AN4637" i="14"/>
  <c r="AQ4619" i="14"/>
  <c r="AQ4685" i="14"/>
  <c r="AN4515" i="14"/>
  <c r="AO4745" i="14"/>
  <c r="AQ4659" i="14"/>
  <c r="AP4533" i="14"/>
  <c r="AO4724" i="14"/>
  <c r="AN4782" i="14"/>
  <c r="AO4824" i="14"/>
  <c r="AP4668" i="14"/>
  <c r="AP4397" i="14"/>
  <c r="AO4705" i="14"/>
  <c r="AN4826" i="14"/>
  <c r="AP4726" i="14"/>
  <c r="AP4371" i="14"/>
  <c r="AN4586" i="14"/>
  <c r="AO4601" i="14"/>
  <c r="AO4527" i="14"/>
  <c r="AP4542" i="14"/>
  <c r="AN4262" i="14"/>
  <c r="AP4561" i="14"/>
  <c r="AN4675" i="14"/>
  <c r="AQ4835" i="14"/>
  <c r="AN4373" i="14"/>
  <c r="AO4761" i="14"/>
  <c r="AN4401" i="14"/>
  <c r="AO4373" i="14"/>
  <c r="AN4254" i="14"/>
  <c r="AN4400" i="14"/>
  <c r="AO4651" i="14"/>
  <c r="AN4716" i="14"/>
  <c r="AO4789" i="14"/>
  <c r="AQ4511" i="14"/>
  <c r="AQ4642" i="14"/>
  <c r="AN4507" i="14"/>
  <c r="AP4412" i="14"/>
  <c r="AQ4349" i="14"/>
  <c r="AO4685" i="14"/>
  <c r="AQ4372" i="14"/>
  <c r="AO4735" i="14"/>
  <c r="AP4757" i="14"/>
  <c r="AO4451" i="14"/>
  <c r="AP4772" i="14"/>
  <c r="AQ4708" i="14"/>
  <c r="AP4758" i="14"/>
  <c r="AP4835" i="14"/>
  <c r="AO4411" i="14"/>
  <c r="AN4642" i="14"/>
  <c r="AP4821" i="14"/>
  <c r="AN4459" i="14"/>
  <c r="AP4435" i="14"/>
  <c r="AN4264" i="14"/>
  <c r="AQ4712" i="14"/>
  <c r="AO4604" i="14"/>
  <c r="AQ4435" i="14"/>
  <c r="AP4741" i="14"/>
  <c r="AN4494" i="14"/>
  <c r="AN4394" i="14"/>
  <c r="AO4781" i="14"/>
  <c r="AN4612" i="14"/>
  <c r="AP4678" i="14"/>
  <c r="AO4406" i="14"/>
  <c r="AN4522" i="14"/>
  <c r="AQ4743" i="14"/>
  <c r="AQ4486" i="14"/>
  <c r="AP4478" i="14"/>
  <c r="AO4827" i="14"/>
  <c r="AQ4485" i="14"/>
  <c r="AO4820" i="14"/>
  <c r="AP4446" i="14"/>
  <c r="AQ4756" i="14"/>
  <c r="AN4714" i="14"/>
  <c r="AO4549" i="14"/>
  <c r="AO4579" i="14"/>
  <c r="AQ4528" i="14"/>
  <c r="AQ4729" i="14"/>
  <c r="AP4827" i="14"/>
  <c r="AO4422" i="14"/>
  <c r="AQ4459" i="14"/>
  <c r="AQ4795" i="14"/>
  <c r="AO4371" i="14"/>
  <c r="AQ4615" i="14"/>
  <c r="AN4539" i="14"/>
  <c r="AP4388" i="14"/>
  <c r="AN4803" i="14"/>
  <c r="AQ4628" i="14"/>
  <c r="AO4472" i="14"/>
  <c r="AN4463" i="14"/>
  <c r="AQ4467" i="14"/>
  <c r="AP4345" i="14"/>
  <c r="AP4800" i="14"/>
  <c r="AP4652" i="14"/>
  <c r="AO4630" i="14"/>
  <c r="AN4643" i="14"/>
  <c r="AQ4747" i="14"/>
  <c r="AO4513" i="14"/>
  <c r="AO4716" i="14"/>
  <c r="AQ4387" i="14"/>
  <c r="AN4785" i="14"/>
  <c r="AP4750" i="14"/>
  <c r="AO4697" i="14"/>
  <c r="AQ4606" i="14"/>
  <c r="AO4481" i="14"/>
  <c r="AO4354" i="14"/>
  <c r="AO4680" i="14"/>
  <c r="AP4794" i="14"/>
  <c r="AN4780" i="14"/>
  <c r="AO4410" i="14"/>
  <c r="AN4632" i="14"/>
  <c r="AP4774" i="14"/>
  <c r="AQ4404" i="14"/>
  <c r="AQ4752" i="14"/>
  <c r="AO4727" i="14"/>
  <c r="AQ4411" i="14"/>
  <c r="AN4639" i="14"/>
  <c r="AQ4344" i="14"/>
  <c r="AQ4647" i="14"/>
  <c r="AO4493" i="14"/>
  <c r="AN4624" i="14"/>
  <c r="AP4499" i="14"/>
  <c r="AP4396" i="14"/>
  <c r="AP4500" i="14"/>
  <c r="AN4417" i="14"/>
  <c r="AO4696" i="14"/>
  <c r="AN4744" i="14"/>
  <c r="AN4735" i="14"/>
  <c r="AN4707" i="14"/>
  <c r="AN4251" i="14"/>
  <c r="AQ4388" i="14"/>
  <c r="AQ4582" i="14"/>
  <c r="AN4837" i="14"/>
  <c r="AO4352" i="14"/>
  <c r="AN4564" i="14"/>
  <c r="AO4454" i="14"/>
  <c r="AO4491" i="14"/>
  <c r="AN4590" i="14"/>
  <c r="AP4829" i="14"/>
  <c r="AN4630" i="14"/>
  <c r="AO4637" i="14"/>
  <c r="AQ4482" i="14"/>
  <c r="AP4348" i="14"/>
  <c r="AN4491" i="14"/>
  <c r="AP4704" i="14"/>
  <c r="AP4505" i="14"/>
  <c r="AN4666" i="14"/>
  <c r="AN4565" i="14"/>
  <c r="AN4731" i="14"/>
  <c r="AP4440" i="14"/>
  <c r="AO4486" i="14"/>
  <c r="AN4293" i="14"/>
  <c r="AO4561" i="14"/>
  <c r="AN4768" i="14"/>
  <c r="AN4547" i="14"/>
  <c r="AP4476" i="14"/>
  <c r="AN4575" i="14"/>
  <c r="AN4653" i="14"/>
  <c r="AO4374" i="14"/>
  <c r="AO4402" i="14"/>
  <c r="AQ4397" i="14"/>
  <c r="AN4256" i="14"/>
  <c r="AO4703" i="14"/>
  <c r="AO4829" i="14"/>
  <c r="AO4596" i="14"/>
  <c r="AP4417" i="14"/>
  <c r="AN4804" i="14"/>
  <c r="AQ4609" i="14"/>
  <c r="AQ4533" i="14"/>
  <c r="AP4681" i="14"/>
  <c r="AQ4672" i="14"/>
  <c r="AO4828" i="14"/>
  <c r="AN4641" i="14"/>
  <c r="AO4800" i="14"/>
  <c r="AP4676" i="14"/>
  <c r="AP4556" i="14"/>
  <c r="AN4696" i="14"/>
  <c r="AN4274" i="14"/>
  <c r="AN4315" i="14"/>
  <c r="AP4376" i="14"/>
  <c r="AQ4836" i="14"/>
  <c r="AQ4644" i="14"/>
  <c r="AQ4357" i="14"/>
  <c r="AQ4502" i="14"/>
  <c r="AQ4481" i="14"/>
  <c r="AO4611" i="14"/>
  <c r="AO4593" i="14"/>
  <c r="AQ4679" i="14"/>
  <c r="AQ4742" i="14"/>
  <c r="AN4265" i="14"/>
  <c r="AO4767" i="14"/>
  <c r="AQ4738" i="14"/>
  <c r="AP4749" i="14"/>
  <c r="AP4831" i="14"/>
  <c r="AQ4734" i="14"/>
  <c r="AQ4692" i="14"/>
  <c r="AQ4807" i="14"/>
  <c r="AN4408" i="14"/>
  <c r="AQ4614" i="14"/>
  <c r="AQ4364" i="14"/>
  <c r="AP4597" i="14"/>
  <c r="AO4497" i="14"/>
  <c r="AN4252" i="14"/>
  <c r="AO4793" i="14"/>
  <c r="AN4841" i="14"/>
  <c r="AP4654" i="14"/>
  <c r="AP4459" i="14"/>
  <c r="AN4368" i="14"/>
  <c r="AP4631" i="14"/>
  <c r="AP4442" i="14"/>
  <c r="AN4364" i="14"/>
  <c r="AO4390" i="14"/>
  <c r="AQ4704" i="14"/>
  <c r="AP4692" i="14"/>
  <c r="AN4327" i="14"/>
  <c r="AN4457" i="14"/>
  <c r="AP4448" i="14"/>
  <c r="AO4812" i="14"/>
  <c r="AN4665" i="14"/>
  <c r="AP4701" i="14"/>
  <c r="AO4817" i="14"/>
  <c r="AQ4443" i="14"/>
  <c r="AQ4759" i="14"/>
  <c r="AN4390" i="14"/>
  <c r="AQ4345" i="14"/>
  <c r="AQ4784" i="14"/>
  <c r="AN4243" i="14"/>
  <c r="AP4695" i="14"/>
  <c r="AN4490" i="14"/>
  <c r="AN4542" i="14"/>
  <c r="AN4475" i="14"/>
  <c r="AQ4589" i="14"/>
  <c r="AP4643" i="14"/>
  <c r="AQ4420" i="14"/>
  <c r="J4134" i="14"/>
  <c r="AI4407" i="14"/>
  <c r="AI4456" i="14"/>
  <c r="AM4809" i="14"/>
  <c r="AI4483" i="14"/>
  <c r="AI4470" i="14"/>
  <c r="AI4382" i="14"/>
  <c r="AM4297" i="14"/>
  <c r="AI4625" i="14"/>
  <c r="AM4674" i="14"/>
  <c r="AM4407" i="14"/>
  <c r="AM4433" i="14"/>
  <c r="AM4462" i="14"/>
  <c r="AM4702" i="14"/>
  <c r="AI4268" i="14"/>
  <c r="AM4250" i="14"/>
  <c r="AI4735" i="14"/>
  <c r="AI4675" i="14"/>
  <c r="AI4726" i="14"/>
  <c r="AM4551" i="14"/>
  <c r="AI4445" i="14"/>
  <c r="AI4556" i="14"/>
  <c r="AI4539" i="14"/>
  <c r="AI4573" i="14"/>
  <c r="AI4354" i="14"/>
  <c r="AI4292" i="14"/>
  <c r="AM4350" i="14"/>
  <c r="AI4299" i="14"/>
  <c r="AM4629" i="14"/>
  <c r="AI4532" i="14"/>
  <c r="AI4521" i="14"/>
  <c r="AI4780" i="14"/>
  <c r="AM4608" i="14"/>
  <c r="AM4418" i="14"/>
  <c r="AM4827" i="14"/>
  <c r="AI4824" i="14"/>
  <c r="AI4286" i="14"/>
  <c r="AM4282" i="14"/>
  <c r="AI4633" i="14"/>
  <c r="AI4301" i="14"/>
  <c r="AI4280" i="14"/>
  <c r="AI4446" i="14"/>
  <c r="AI4343" i="14"/>
  <c r="AI4597" i="14"/>
  <c r="AI4385" i="14"/>
  <c r="AM4478" i="14"/>
  <c r="AI4724" i="14"/>
  <c r="AM4757" i="14"/>
  <c r="AI4566" i="14"/>
  <c r="AI4658" i="14"/>
  <c r="AI4834" i="14"/>
  <c r="AM4556" i="14"/>
  <c r="AM4328" i="14"/>
  <c r="AM4389" i="14"/>
  <c r="AI4345" i="14"/>
  <c r="AM4344" i="14"/>
  <c r="AI4663" i="14"/>
  <c r="AI4812" i="14"/>
  <c r="AM4800" i="14"/>
  <c r="AI4283" i="14"/>
  <c r="AI4830" i="14"/>
  <c r="AI4666" i="14"/>
  <c r="AI4457" i="14"/>
  <c r="AM4480" i="14"/>
  <c r="AI4623" i="14"/>
  <c r="AI4589" i="14"/>
  <c r="AI4773" i="14"/>
  <c r="AM4383" i="14"/>
  <c r="AI4330" i="14"/>
  <c r="AI4317" i="14"/>
  <c r="AI4677" i="14"/>
  <c r="AI4245" i="14"/>
  <c r="AM4552" i="14"/>
  <c r="AI4546" i="14"/>
  <c r="AI4734" i="14"/>
  <c r="AI4836" i="14"/>
  <c r="AM4521" i="14"/>
  <c r="AM4613" i="14"/>
  <c r="AI4386" i="14"/>
  <c r="AI4817" i="14"/>
  <c r="AI4827" i="14"/>
  <c r="AI4394" i="14"/>
  <c r="AI4267" i="14"/>
  <c r="AM4694" i="14"/>
  <c r="AI4632" i="14"/>
  <c r="AI4578" i="14"/>
  <c r="AI4800" i="14"/>
  <c r="AI4266" i="14"/>
  <c r="AM4275" i="14"/>
  <c r="AI4741" i="14"/>
  <c r="AI4705" i="14"/>
  <c r="AM4665" i="14"/>
  <c r="AM4265" i="14"/>
  <c r="AM4804" i="14"/>
  <c r="AI4674" i="14"/>
  <c r="AI4338" i="14"/>
  <c r="AM4719" i="14"/>
  <c r="AI4594" i="14"/>
  <c r="AI4760" i="14"/>
  <c r="AI4746" i="14"/>
  <c r="AI4255" i="14"/>
  <c r="AM4740" i="14"/>
  <c r="AI4514" i="14"/>
  <c r="AI4601" i="14"/>
  <c r="AI4409" i="14"/>
  <c r="AI4443" i="14"/>
  <c r="AI4303" i="14"/>
  <c r="AI4774" i="14"/>
  <c r="AM4531" i="14"/>
  <c r="AI4411" i="14"/>
  <c r="AI4697" i="14"/>
  <c r="AI4464" i="14"/>
  <c r="AI4750" i="14"/>
  <c r="AI4436" i="14"/>
  <c r="AI4260" i="14"/>
  <c r="AM4819" i="14"/>
  <c r="AM4341" i="14"/>
  <c r="AM4711" i="14"/>
  <c r="AM4713" i="14"/>
  <c r="AI4657" i="14"/>
  <c r="AM4753" i="14"/>
  <c r="AI4574" i="14"/>
  <c r="AI4325" i="14"/>
  <c r="AI4527" i="14"/>
  <c r="AM4456" i="14"/>
  <c r="AI4673" i="14"/>
  <c r="AI4450" i="14"/>
  <c r="AI4809" i="14"/>
  <c r="AI4465" i="14"/>
  <c r="AI4418" i="14"/>
  <c r="AI4515" i="14"/>
  <c r="AM4346" i="14"/>
  <c r="AM4671" i="14"/>
  <c r="AM4283" i="14"/>
  <c r="AM4384" i="14"/>
  <c r="AM4375" i="14"/>
  <c r="AM4796" i="14"/>
  <c r="AM4479" i="14"/>
  <c r="AI4641" i="14"/>
  <c r="AI4648" i="14"/>
  <c r="AI4689" i="14"/>
  <c r="AI4694" i="14"/>
  <c r="AM4454" i="14"/>
  <c r="AI4432" i="14"/>
  <c r="AM4814" i="14"/>
  <c r="AI4739" i="14"/>
  <c r="AI4771" i="14"/>
  <c r="AI4530" i="14"/>
  <c r="AI4825" i="14"/>
  <c r="AI4449" i="14"/>
  <c r="AI4309" i="14"/>
  <c r="AM4461" i="14"/>
  <c r="AI4699" i="14"/>
  <c r="AI4496" i="14"/>
  <c r="AI4484" i="14"/>
  <c r="AI4596" i="14"/>
  <c r="AM4262" i="14"/>
  <c r="AI4712" i="14"/>
  <c r="AM4472" i="14"/>
  <c r="AI4743" i="14"/>
  <c r="AI4656" i="14"/>
  <c r="AM4511" i="14"/>
  <c r="AI4428" i="14"/>
  <c r="AM4680" i="14"/>
  <c r="AI4664" i="14"/>
  <c r="AI4823" i="14"/>
  <c r="AM4427" i="14"/>
  <c r="AI4396" i="14"/>
  <c r="AM4516" i="14"/>
  <c r="AI4757" i="14"/>
  <c r="AI4558" i="14"/>
  <c r="AM4718" i="14"/>
  <c r="AM4332" i="14"/>
  <c r="AM4535" i="14"/>
  <c r="AM4618" i="14"/>
  <c r="AI4274" i="14"/>
  <c r="AM4701" i="14"/>
  <c r="AM4497" i="14"/>
  <c r="AM4307" i="14"/>
  <c r="AM4729" i="14"/>
  <c r="AM4386" i="14"/>
  <c r="AM4802" i="14"/>
  <c r="AM4380" i="14"/>
  <c r="AM4321" i="14"/>
  <c r="AM4841" i="14"/>
  <c r="AI4640" i="14"/>
  <c r="AI4615" i="14"/>
  <c r="AI4316" i="14"/>
  <c r="AM4348" i="14"/>
  <c r="AM4590" i="14"/>
  <c r="AM4285" i="14"/>
  <c r="AI4290" i="14"/>
  <c r="AM4714" i="14"/>
  <c r="AM4496" i="14"/>
  <c r="AM4444" i="14"/>
  <c r="AI4270" i="14"/>
  <c r="AI4711" i="14"/>
  <c r="AI4466" i="14"/>
  <c r="AM4381" i="14"/>
  <c r="AM4469" i="14"/>
  <c r="AM4450" i="14"/>
  <c r="AI4701" i="14"/>
  <c r="AI4369" i="14"/>
  <c r="AM4491" i="14"/>
  <c r="AM4453" i="14"/>
  <c r="AM4704" i="14"/>
  <c r="AM4707" i="14"/>
  <c r="AI4583" i="14"/>
  <c r="AM4290" i="14"/>
  <c r="AM4567" i="14"/>
  <c r="AI4408" i="14"/>
  <c r="AM4615" i="14"/>
  <c r="AM4490" i="14"/>
  <c r="AI4284" i="14"/>
  <c r="AM4644" i="14"/>
  <c r="AM4313" i="14"/>
  <c r="AM4261" i="14"/>
  <c r="AI4389" i="14"/>
  <c r="AI4326" i="14"/>
  <c r="AM4597" i="14"/>
  <c r="AI4740" i="14"/>
  <c r="AM4817" i="14"/>
  <c r="AM4728" i="14"/>
  <c r="AM4726" i="14"/>
  <c r="AM4735" i="14"/>
  <c r="AM4579" i="14"/>
  <c r="AM4301" i="14"/>
  <c r="AM4823" i="14"/>
  <c r="AM4476" i="14"/>
  <c r="AI4275" i="14"/>
  <c r="AM4417" i="14"/>
  <c r="AM4630" i="14"/>
  <c r="AM4249" i="14"/>
  <c r="AI4391" i="14"/>
  <c r="AM4690" i="14"/>
  <c r="AM4440" i="14"/>
  <c r="AM4610" i="14"/>
  <c r="AM4323" i="14"/>
  <c r="AM4756" i="14"/>
  <c r="AI4256" i="14"/>
  <c r="AM4422" i="14"/>
  <c r="AM4734" i="14"/>
  <c r="AM4329" i="14"/>
  <c r="AM4789" i="14"/>
  <c r="AM4364" i="14"/>
  <c r="AM4536" i="14"/>
  <c r="AM4773" i="14"/>
  <c r="AM4739" i="14"/>
  <c r="AM4362" i="14"/>
  <c r="AI4698" i="14"/>
  <c r="AI4378" i="14"/>
  <c r="AM4642" i="14"/>
  <c r="AM4523" i="14"/>
  <c r="AM4460" i="14"/>
  <c r="AI4380" i="14"/>
  <c r="AI4276" i="14"/>
  <c r="AM4626" i="14"/>
  <c r="AM4745" i="14"/>
  <c r="AM4435" i="14"/>
  <c r="AI4802" i="14"/>
  <c r="AM4766" i="14"/>
  <c r="AM4659" i="14"/>
  <c r="AM4583" i="14"/>
  <c r="AI4702" i="14"/>
  <c r="AI4700" i="14"/>
  <c r="AM4553" i="14"/>
  <c r="AM4387" i="14"/>
  <c r="AM4769" i="14"/>
  <c r="AM4434" i="14"/>
  <c r="AM4684" i="14"/>
  <c r="AM4594" i="14"/>
  <c r="AM4371" i="14"/>
  <c r="AM4315" i="14"/>
  <c r="AI4536" i="14"/>
  <c r="AM4715" i="14"/>
  <c r="AI4357" i="14"/>
  <c r="AM4385" i="14"/>
  <c r="AM4637" i="14"/>
  <c r="AM4425" i="14"/>
  <c r="AM4505" i="14"/>
  <c r="AI4609" i="14"/>
  <c r="AI4488" i="14"/>
  <c r="AM4251" i="14"/>
  <c r="AM4712" i="14"/>
  <c r="AM4602" i="14"/>
  <c r="AM4697" i="14"/>
  <c r="AI4304" i="14"/>
  <c r="AM4508" i="14"/>
  <c r="AM4673" i="14"/>
  <c r="AM4675" i="14"/>
  <c r="AI4479" i="14"/>
  <c r="AI4504" i="14"/>
  <c r="AM4403" i="14"/>
  <c r="AI4617" i="14"/>
  <c r="AM4828" i="14"/>
  <c r="AI4294" i="14"/>
  <c r="AI4375" i="14"/>
  <c r="AI4730" i="14"/>
  <c r="AI4364" i="14"/>
  <c r="AM4489" i="14"/>
  <c r="AM4687" i="14"/>
  <c r="AM4356" i="14"/>
  <c r="AI4404" i="14"/>
  <c r="AM4502" i="14"/>
  <c r="AM4656" i="14"/>
  <c r="AM4655" i="14"/>
  <c r="AI4395" i="14"/>
  <c r="AM4748" i="14"/>
  <c r="AI4781" i="14"/>
  <c r="AI4683" i="14"/>
  <c r="AM4361" i="14"/>
  <c r="AI4513" i="14"/>
  <c r="AM4672" i="14"/>
  <c r="AI4808" i="14"/>
  <c r="AI4843" i="14"/>
  <c r="AI4744" i="14"/>
  <c r="AI4383" i="14"/>
  <c r="AI4519" i="14"/>
  <c r="AI4463" i="14"/>
  <c r="AM4293" i="14"/>
  <c r="AI4665" i="14"/>
  <c r="AI4246" i="14"/>
  <c r="AI4522" i="14"/>
  <c r="AI4815" i="14"/>
  <c r="AM4500" i="14"/>
  <c r="AM4821" i="14"/>
  <c r="AM4252" i="14"/>
  <c r="AI4516" i="14"/>
  <c r="AI4272" i="14"/>
  <c r="AM4688" i="14"/>
  <c r="AI4473" i="14"/>
  <c r="AM4670" i="14"/>
  <c r="AI4742" i="14"/>
  <c r="AI4509" i="14"/>
  <c r="AI4512" i="14"/>
  <c r="AI4572" i="14"/>
  <c r="AI4499" i="14"/>
  <c r="AI4441" i="14"/>
  <c r="AI4659" i="14"/>
  <c r="AM4326" i="14"/>
  <c r="AI4837" i="14"/>
  <c r="AI4618" i="14"/>
  <c r="AM4737" i="14"/>
  <c r="AM4320" i="14"/>
  <c r="AM4599" i="14"/>
  <c r="AM4470" i="14"/>
  <c r="AI4250" i="14"/>
  <c r="AM4542" i="14"/>
  <c r="AI4336" i="14"/>
  <c r="AI4381" i="14"/>
  <c r="AI4415" i="14"/>
  <c r="AI4621" i="14"/>
  <c r="AM4557" i="14"/>
  <c r="AI4472" i="14"/>
  <c r="AI4814" i="14"/>
  <c r="AI4313" i="14"/>
  <c r="AI4377" i="14"/>
  <c r="AI4498" i="14"/>
  <c r="AI4451" i="14"/>
  <c r="AM4336" i="14"/>
  <c r="AI4501" i="14"/>
  <c r="AI4561" i="14"/>
  <c r="AI4722" i="14"/>
  <c r="AI4435" i="14"/>
  <c r="AM4678" i="14"/>
  <c r="AI4363" i="14"/>
  <c r="AI4762" i="14"/>
  <c r="AM4509" i="14"/>
  <c r="AM4816" i="14"/>
  <c r="AM4277" i="14"/>
  <c r="AI4323" i="14"/>
  <c r="AM4592" i="14"/>
  <c r="AI4502" i="14"/>
  <c r="AI4587" i="14"/>
  <c r="AI4373" i="14"/>
  <c r="AM4619" i="14"/>
  <c r="AI4765" i="14"/>
  <c r="AI4490" i="14"/>
  <c r="AI4816" i="14"/>
  <c r="AI4511" i="14"/>
  <c r="AI4529" i="14"/>
  <c r="AM4749" i="14"/>
  <c r="AM4495" i="14"/>
  <c r="AM4691" i="14"/>
  <c r="AM4606" i="14"/>
  <c r="AM4839" i="14"/>
  <c r="AM4545" i="14"/>
  <c r="AM4241" i="14"/>
  <c r="AI4732" i="14"/>
  <c r="AI4687" i="14"/>
  <c r="AI4610" i="14"/>
  <c r="AI4474" i="14"/>
  <c r="AM4339" i="14"/>
  <c r="AI4406" i="14"/>
  <c r="AM4563" i="14"/>
  <c r="AI4671" i="14"/>
  <c r="AI4704" i="14"/>
  <c r="AI4524" i="14"/>
  <c r="AI4476" i="14"/>
  <c r="AI4334" i="14"/>
  <c r="AI4707" i="14"/>
  <c r="AI4352" i="14"/>
  <c r="AI4608" i="14"/>
  <c r="AI4495" i="14"/>
  <c r="AI4813" i="14"/>
  <c r="AI4333" i="14"/>
  <c r="AM4421" i="14"/>
  <c r="AM4404" i="14"/>
  <c r="AM4635" i="14"/>
  <c r="AI4585" i="14"/>
  <c r="AI4795" i="14"/>
  <c r="AM4273" i="14"/>
  <c r="AI4485" i="14"/>
  <c r="AI4801" i="14"/>
  <c r="AI4751" i="14"/>
  <c r="AI4650" i="14"/>
  <c r="AI4790" i="14"/>
  <c r="AM4822" i="14"/>
  <c r="AI4315" i="14"/>
  <c r="AI4392" i="14"/>
  <c r="AI4318" i="14"/>
  <c r="AI4631" i="14"/>
  <c r="AM4755" i="14"/>
  <c r="AM4779" i="14"/>
  <c r="AM4366" i="14"/>
  <c r="AM4562" i="14"/>
  <c r="AM4825" i="14"/>
  <c r="AM4310" i="14"/>
  <c r="AI4797" i="14"/>
  <c r="AI4713" i="14"/>
  <c r="AM4524" i="14"/>
  <c r="AI4264" i="14"/>
  <c r="AI4761" i="14"/>
  <c r="AI4531" i="14"/>
  <c r="AI4480" i="14"/>
  <c r="AM4663" i="14"/>
  <c r="AI4491" i="14"/>
  <c r="AI4459" i="14"/>
  <c r="AI4339" i="14"/>
  <c r="AI4785" i="14"/>
  <c r="AI4807" i="14"/>
  <c r="AI4720" i="14"/>
  <c r="AM4271" i="14"/>
  <c r="AI4737" i="14"/>
  <c r="AM4820" i="14"/>
  <c r="AI4844" i="14"/>
  <c r="AI4708" i="14"/>
  <c r="AI4842" i="14"/>
  <c r="AM4784" i="14"/>
  <c r="AM4340" i="14"/>
  <c r="AI4729" i="14"/>
  <c r="AI4444" i="14"/>
  <c r="AI4261" i="14"/>
  <c r="AI4714" i="14"/>
  <c r="AM4256" i="14"/>
  <c r="AI4706" i="14"/>
  <c r="AM4584" i="14"/>
  <c r="AM4843" i="14"/>
  <c r="AM4786" i="14"/>
  <c r="AI4467" i="14"/>
  <c r="AI4593" i="14"/>
  <c r="AM4805" i="14"/>
  <c r="AM4518" i="14"/>
  <c r="AM4698" i="14"/>
  <c r="AM4345" i="14"/>
  <c r="AM4569" i="14"/>
  <c r="AM4485" i="14"/>
  <c r="AM4498" i="14"/>
  <c r="AM4400" i="14"/>
  <c r="AM4548" i="14"/>
  <c r="AM4314" i="14"/>
  <c r="AI4784" i="14"/>
  <c r="AM4627" i="14"/>
  <c r="AM4620" i="14"/>
  <c r="AI4703" i="14"/>
  <c r="AM4353" i="14"/>
  <c r="AI4549" i="14"/>
  <c r="AM4528" i="14"/>
  <c r="AM4304" i="14"/>
  <c r="AM4764" i="14"/>
  <c r="AM4451" i="14"/>
  <c r="AM4695" i="14"/>
  <c r="AI4332" i="14"/>
  <c r="AM4288" i="14"/>
  <c r="AM4537" i="14"/>
  <c r="AM4254" i="14"/>
  <c r="AI4580" i="14"/>
  <c r="AI4590" i="14"/>
  <c r="AI4799" i="14"/>
  <c r="AI4358" i="14"/>
  <c r="AM4264" i="14"/>
  <c r="AM4532" i="14"/>
  <c r="AI4347" i="14"/>
  <c r="AI4535" i="14"/>
  <c r="AM4677" i="14"/>
  <c r="AM4631" i="14"/>
  <c r="AM4811" i="14"/>
  <c r="AM4813" i="14"/>
  <c r="AI4297" i="14"/>
  <c r="AM4638" i="14"/>
  <c r="AM4397" i="14"/>
  <c r="AM4636" i="14"/>
  <c r="AM4255" i="14"/>
  <c r="AM4477" i="14"/>
  <c r="AM4842" i="14"/>
  <c r="AM4763" i="14"/>
  <c r="AM4732" i="14"/>
  <c r="AM4292" i="14"/>
  <c r="AI4764" i="14"/>
  <c r="AI4447" i="14"/>
  <c r="AI4429" i="14"/>
  <c r="AM4840" i="14"/>
  <c r="AM4416" i="14"/>
  <c r="AM4651" i="14"/>
  <c r="AI4517" i="14"/>
  <c r="AM4539" i="14"/>
  <c r="AM4245" i="14"/>
  <c r="AM4648" i="14"/>
  <c r="AM4333" i="14"/>
  <c r="AM4286" i="14"/>
  <c r="AI4682" i="14"/>
  <c r="AM4751" i="14"/>
  <c r="AM4801" i="14"/>
  <c r="AM4438" i="14"/>
  <c r="AI4324" i="14"/>
  <c r="AI4423" i="14"/>
  <c r="AM4520" i="14"/>
  <c r="AM4441" i="14"/>
  <c r="AI4695" i="14"/>
  <c r="AM4355" i="14"/>
  <c r="AM4379" i="14"/>
  <c r="AI4727" i="14"/>
  <c r="AM4830" i="14"/>
  <c r="AM4774" i="14"/>
  <c r="AM4305" i="14"/>
  <c r="AI4337" i="14"/>
  <c r="AM4746" i="14"/>
  <c r="AM4342" i="14"/>
  <c r="AM4525" i="14"/>
  <c r="AM4771" i="14"/>
  <c r="AI4335" i="14"/>
  <c r="AM4758" i="14"/>
  <c r="AM4759" i="14"/>
  <c r="AM4540" i="14"/>
  <c r="AM4270" i="14"/>
  <c r="AM4492" i="14"/>
  <c r="AM4741" i="14"/>
  <c r="AM4743" i="14"/>
  <c r="AM4667" i="14"/>
  <c r="AM4780" i="14"/>
  <c r="AI4629" i="14"/>
  <c r="AM4295" i="14"/>
  <c r="AM4727" i="14"/>
  <c r="AM4413" i="14"/>
  <c r="AI4492" i="14"/>
  <c r="AI4709" i="14"/>
  <c r="AM4300" i="14"/>
  <c r="AI4390" i="14"/>
  <c r="AM4289" i="14"/>
  <c r="AM4465" i="14"/>
  <c r="AM4474" i="14"/>
  <c r="AM4486" i="14"/>
  <c r="AM4794" i="14"/>
  <c r="AM4398" i="14"/>
  <c r="AM4347" i="14"/>
  <c r="AM4543" i="14"/>
  <c r="AI4649" i="14"/>
  <c r="AI4350" i="14"/>
  <c r="AM4291" i="14"/>
  <c r="AM4705" i="14"/>
  <c r="AM4316" i="14"/>
  <c r="AI4505" i="14"/>
  <c r="AM4331" i="14"/>
  <c r="AM4334" i="14"/>
  <c r="AM4399" i="14"/>
  <c r="AM4482" i="14"/>
  <c r="AM4272" i="14"/>
  <c r="AM4603" i="14"/>
  <c r="AM4318" i="14"/>
  <c r="AM4504" i="14"/>
  <c r="AM4706" i="14"/>
  <c r="AI4468" i="14"/>
  <c r="AI4643" i="14"/>
  <c r="AI4563" i="14"/>
  <c r="AI4839" i="14"/>
  <c r="AM4359" i="14"/>
  <c r="AI4259" i="14"/>
  <c r="AM4832" i="14"/>
  <c r="AI4288" i="14"/>
  <c r="AI4672" i="14"/>
  <c r="AM4360" i="14"/>
  <c r="AM4640" i="14"/>
  <c r="AM4654" i="14"/>
  <c r="AM4437" i="14"/>
  <c r="AI4289" i="14"/>
  <c r="AM4259" i="14"/>
  <c r="AI4320" i="14"/>
  <c r="AI4269" i="14"/>
  <c r="AM4357" i="14"/>
  <c r="AI4371" i="14"/>
  <c r="AI4667" i="14"/>
  <c r="AI4582" i="14"/>
  <c r="AI4545" i="14"/>
  <c r="AM4306" i="14"/>
  <c r="AI4555" i="14"/>
  <c r="AI4523" i="14"/>
  <c r="AI4251" i="14"/>
  <c r="AI4550" i="14"/>
  <c r="AI4831" i="14"/>
  <c r="AI4421" i="14"/>
  <c r="AI4425" i="14"/>
  <c r="AI4247" i="14"/>
  <c r="AM4410" i="14"/>
  <c r="AI4508" i="14"/>
  <c r="AI4388" i="14"/>
  <c r="AM4720" i="14"/>
  <c r="AM4378" i="14"/>
  <c r="AI4630" i="14"/>
  <c r="AI4252" i="14"/>
  <c r="AI4613" i="14"/>
  <c r="AI4570" i="14"/>
  <c r="AI4279" i="14"/>
  <c r="AM4467" i="14"/>
  <c r="AI4840" i="14"/>
  <c r="AI4653" i="14"/>
  <c r="AM4736" i="14"/>
  <c r="AI4243" i="14"/>
  <c r="AI4829" i="14"/>
  <c r="AI4731" i="14"/>
  <c r="AI4619" i="14"/>
  <c r="AI4402" i="14"/>
  <c r="AI4438" i="14"/>
  <c r="AM4824" i="14"/>
  <c r="AM4257" i="14"/>
  <c r="AM4785" i="14"/>
  <c r="AM4430" i="14"/>
  <c r="AM4633" i="14"/>
  <c r="AI4296" i="14"/>
  <c r="AM4391" i="14"/>
  <c r="AI4803" i="14"/>
  <c r="AI4627" i="14"/>
  <c r="AI4544" i="14"/>
  <c r="AI4460" i="14"/>
  <c r="AM4390" i="14"/>
  <c r="AI4331" i="14"/>
  <c r="AI4662" i="14"/>
  <c r="AI4606" i="14"/>
  <c r="AI4639" i="14"/>
  <c r="AI4372" i="14"/>
  <c r="AI4835" i="14"/>
  <c r="AI4669" i="14"/>
  <c r="AI4828" i="14"/>
  <c r="AM4612" i="14"/>
  <c r="AI4538" i="14"/>
  <c r="AI4341" i="14"/>
  <c r="AI4651" i="14"/>
  <c r="AI4439" i="14"/>
  <c r="AM4501" i="14"/>
  <c r="AM4319" i="14"/>
  <c r="AM4752" i="14"/>
  <c r="AI4588" i="14"/>
  <c r="AI4635" i="14"/>
  <c r="AM4423" i="14"/>
  <c r="AI4541" i="14"/>
  <c r="AI4766" i="14"/>
  <c r="AI4368" i="14"/>
  <c r="AM4426" i="14"/>
  <c r="AI4322" i="14"/>
  <c r="AM4617" i="14"/>
  <c r="AI4403" i="14"/>
  <c r="AI4725" i="14"/>
  <c r="AI4752" i="14"/>
  <c r="AI4841" i="14"/>
  <c r="AM4577" i="14"/>
  <c r="AM4529" i="14"/>
  <c r="AM4795" i="14"/>
  <c r="AM4709" i="14"/>
  <c r="AM4639" i="14"/>
  <c r="AM4471" i="14"/>
  <c r="AM4632" i="14"/>
  <c r="AI4510" i="14"/>
  <c r="AM4513" i="14"/>
  <c r="AI4254" i="14"/>
  <c r="AI4603" i="14"/>
  <c r="AI4832" i="14"/>
  <c r="AI4397" i="14"/>
  <c r="AM4506" i="14"/>
  <c r="AI4426" i="14"/>
  <c r="AI4393" i="14"/>
  <c r="AI4819" i="14"/>
  <c r="AI4365" i="14"/>
  <c r="AI4680" i="14"/>
  <c r="AI4287" i="14"/>
  <c r="AM4370" i="14"/>
  <c r="AI4461" i="14"/>
  <c r="AM4517" i="14"/>
  <c r="AI4678" i="14"/>
  <c r="AI4551" i="14"/>
  <c r="AM4510" i="14"/>
  <c r="AM4538" i="14"/>
  <c r="AM4443" i="14"/>
  <c r="AI4660" i="14"/>
  <c r="AI4565" i="14"/>
  <c r="AI4670" i="14"/>
  <c r="AI4647" i="14"/>
  <c r="AI4600" i="14"/>
  <c r="AI4547" i="14"/>
  <c r="AI4420" i="14"/>
  <c r="AI4661" i="14"/>
  <c r="AM4623" i="14"/>
  <c r="AI4376" i="14"/>
  <c r="AM4598" i="14"/>
  <c r="AI4779" i="14"/>
  <c r="AI4804" i="14"/>
  <c r="AM4662" i="14"/>
  <c r="AM4294" i="14"/>
  <c r="AM4838" i="14"/>
  <c r="AM4468" i="14"/>
  <c r="AI4273" i="14"/>
  <c r="AI4410" i="14"/>
  <c r="AI4792" i="14"/>
  <c r="AI4319" i="14"/>
  <c r="AM4335" i="14"/>
  <c r="AI4749" i="14"/>
  <c r="AI4310" i="14"/>
  <c r="AI4374" i="14"/>
  <c r="AI4253" i="14"/>
  <c r="AI4526" i="14"/>
  <c r="AI4755" i="14"/>
  <c r="AI4721" i="14"/>
  <c r="AI4595" i="14"/>
  <c r="AM4666" i="14"/>
  <c r="AI4440" i="14"/>
  <c r="AI4263" i="14"/>
  <c r="AI4717" i="14"/>
  <c r="AI4537" i="14"/>
  <c r="AM4643" i="14"/>
  <c r="AI4477" i="14"/>
  <c r="AI4430" i="14"/>
  <c r="AM4660" i="14"/>
  <c r="AM4611" i="14"/>
  <c r="AM4722" i="14"/>
  <c r="AI4469" i="14"/>
  <c r="AI4592" i="14"/>
  <c r="AI4384" i="14"/>
  <c r="AI4763" i="14"/>
  <c r="AI4271" i="14"/>
  <c r="AI4581" i="14"/>
  <c r="AM4396" i="14"/>
  <c r="AM4582" i="14"/>
  <c r="AM4589" i="14"/>
  <c r="AI4482" i="14"/>
  <c r="AI4822" i="14"/>
  <c r="AM4317" i="14"/>
  <c r="AM4574" i="14"/>
  <c r="AM4527" i="14"/>
  <c r="AM4807" i="14"/>
  <c r="AM4377" i="14"/>
  <c r="AM4647" i="14"/>
  <c r="AM4604" i="14"/>
  <c r="AM4522" i="14"/>
  <c r="AM4442" i="14"/>
  <c r="AM4721" i="14"/>
  <c r="AI4265" i="14"/>
  <c r="AM4661" i="14"/>
  <c r="AM4388" i="14"/>
  <c r="AM4428" i="14"/>
  <c r="AI4327" i="14"/>
  <c r="AI4782" i="14"/>
  <c r="AM4420" i="14"/>
  <c r="AM4790" i="14"/>
  <c r="AM4373" i="14"/>
  <c r="AI4548" i="14"/>
  <c r="AM4483" i="14"/>
  <c r="AM4533" i="14"/>
  <c r="AM4312" i="14"/>
  <c r="AM4284" i="14"/>
  <c r="AM4571" i="14"/>
  <c r="AM4576" i="14"/>
  <c r="AI4748" i="14"/>
  <c r="AI4478" i="14"/>
  <c r="AM4570" i="14"/>
  <c r="AM4812" i="14"/>
  <c r="AM4296" i="14"/>
  <c r="AI4745" i="14"/>
  <c r="AM4761" i="14"/>
  <c r="AM4601" i="14"/>
  <c r="AM4703" i="14"/>
  <c r="AM4374" i="14"/>
  <c r="AM4575" i="14"/>
  <c r="AI4302" i="14"/>
  <c r="AM4585" i="14"/>
  <c r="AM4834" i="14"/>
  <c r="AM4408" i="14"/>
  <c r="AM4634" i="14"/>
  <c r="AM4287" i="14"/>
  <c r="AM4394" i="14"/>
  <c r="AM4530" i="14"/>
  <c r="AM4561" i="14"/>
  <c r="AM4765" i="14"/>
  <c r="AI4754" i="14"/>
  <c r="AI4620" i="14"/>
  <c r="AM4738" i="14"/>
  <c r="AM4349" i="14"/>
  <c r="AM4558" i="14"/>
  <c r="AM4459" i="14"/>
  <c r="AI4248" i="14"/>
  <c r="AM4716" i="14"/>
  <c r="AM4276" i="14"/>
  <c r="AM4586" i="14"/>
  <c r="AI4645" i="14"/>
  <c r="AI4455" i="14"/>
  <c r="AM4555" i="14"/>
  <c r="AM4405" i="14"/>
  <c r="AM4836" i="14"/>
  <c r="AI4794" i="14"/>
  <c r="AI4642" i="14"/>
  <c r="AI4534" i="14"/>
  <c r="AM4803" i="14"/>
  <c r="AM4554" i="14"/>
  <c r="AM4299" i="14"/>
  <c r="AI4257" i="14"/>
  <c r="AM4464" i="14"/>
  <c r="AM4767" i="14"/>
  <c r="AM4550" i="14"/>
  <c r="AM4258" i="14"/>
  <c r="AM4645" i="14"/>
  <c r="AI4308" i="14"/>
  <c r="AM4449" i="14"/>
  <c r="AM4750" i="14"/>
  <c r="AM4696" i="14"/>
  <c r="AI4543" i="14"/>
  <c r="AI4806" i="14"/>
  <c r="AM4242" i="14"/>
  <c r="AM4797" i="14"/>
  <c r="AM4452" i="14"/>
  <c r="AM4657" i="14"/>
  <c r="AM4302" i="14"/>
  <c r="AM4279" i="14"/>
  <c r="AM4831" i="14"/>
  <c r="AM4475" i="14"/>
  <c r="AM4700" i="14"/>
  <c r="AI4571" i="14"/>
  <c r="AM4580" i="14"/>
  <c r="AM4246" i="14"/>
  <c r="AM4760" i="14"/>
  <c r="AI4360" i="14"/>
  <c r="AI4351" i="14"/>
  <c r="AM4429" i="14"/>
  <c r="AM4363" i="14"/>
  <c r="AI4598" i="14"/>
  <c r="AM4376" i="14"/>
  <c r="AI4453" i="14"/>
  <c r="AM4244" i="14"/>
  <c r="AM4311" i="14"/>
  <c r="AM4793" i="14"/>
  <c r="AM4432" i="14"/>
  <c r="AM4628" i="14"/>
  <c r="AI4340" i="14"/>
  <c r="AM4493" i="14"/>
  <c r="AM4658" i="14"/>
  <c r="AM4338" i="14"/>
  <c r="AI4616" i="14"/>
  <c r="AI4542" i="14"/>
  <c r="AM4414" i="14"/>
  <c r="AM4724" i="14"/>
  <c r="AM4351" i="14"/>
  <c r="AM4844" i="14"/>
  <c r="AM4352" i="14"/>
  <c r="AM4372" i="14"/>
  <c r="AM4689" i="14"/>
  <c r="AI4442" i="14"/>
  <c r="AM4247" i="14"/>
  <c r="O4703" i="14"/>
  <c r="AI4787" i="14"/>
  <c r="AI4652" i="14"/>
  <c r="AI4718" i="14"/>
  <c r="AI4684" i="14"/>
  <c r="AI4736" i="14"/>
  <c r="AI4805" i="14"/>
  <c r="AI4668" i="14"/>
  <c r="AI4599" i="14"/>
  <c r="AI4416" i="14"/>
  <c r="AI4562" i="14"/>
  <c r="AI4311" i="14"/>
  <c r="AI4528" i="14"/>
  <c r="AI4767" i="14"/>
  <c r="AM4487" i="14"/>
  <c r="AI4307" i="14"/>
  <c r="AI4353" i="14"/>
  <c r="AM4568" i="14"/>
  <c r="AM4243" i="14"/>
  <c r="AM4650" i="14"/>
  <c r="AM4248" i="14"/>
  <c r="AI4329" i="14"/>
  <c r="AI4494" i="14"/>
  <c r="AI4362" i="14"/>
  <c r="AI4487" i="14"/>
  <c r="AI4370" i="14"/>
  <c r="AI4690" i="14"/>
  <c r="AM4596" i="14"/>
  <c r="AI4348" i="14"/>
  <c r="AI4462" i="14"/>
  <c r="AI4242" i="14"/>
  <c r="AI4826" i="14"/>
  <c r="AI4791" i="14"/>
  <c r="AI4769" i="14"/>
  <c r="AM4267" i="14"/>
  <c r="AI4458" i="14"/>
  <c r="AI4405" i="14"/>
  <c r="AI4611" i="14"/>
  <c r="AI4258" i="14"/>
  <c r="AM4826" i="14"/>
  <c r="AI4419" i="14"/>
  <c r="AI4298" i="14"/>
  <c r="AM4481" i="14"/>
  <c r="AM4791" i="14"/>
  <c r="AM4445" i="14"/>
  <c r="AI4379" i="14"/>
  <c r="AM4682" i="14"/>
  <c r="AI4500" i="14"/>
  <c r="AI4278" i="14"/>
  <c r="AI4693" i="14"/>
  <c r="AI4644" i="14"/>
  <c r="AI4685" i="14"/>
  <c r="AM4253" i="14"/>
  <c r="AI4557" i="14"/>
  <c r="AM4685" i="14"/>
  <c r="AI4312" i="14"/>
  <c r="AI4417" i="14"/>
  <c r="AI4285" i="14"/>
  <c r="AI4676" i="14"/>
  <c r="AM4337" i="14"/>
  <c r="AI4604" i="14"/>
  <c r="AM4547" i="14"/>
  <c r="AM4783" i="14"/>
  <c r="AM4463" i="14"/>
  <c r="AM4578" i="14"/>
  <c r="AM4754" i="14"/>
  <c r="AI4770" i="14"/>
  <c r="AM4676" i="14"/>
  <c r="AI4772" i="14"/>
  <c r="AI4577" i="14"/>
  <c r="AI4295" i="14"/>
  <c r="AI4503" i="14"/>
  <c r="AM4395" i="14"/>
  <c r="AI4361" i="14"/>
  <c r="AI4249" i="14"/>
  <c r="AI4838" i="14"/>
  <c r="AI4471" i="14"/>
  <c r="AI4413" i="14"/>
  <c r="AI4346" i="14"/>
  <c r="AM4730" i="14"/>
  <c r="AI4575" i="14"/>
  <c r="AM4616" i="14"/>
  <c r="AI4624" i="14"/>
  <c r="AI4719" i="14"/>
  <c r="AM4280" i="14"/>
  <c r="AM4725" i="14"/>
  <c r="AM4269" i="14"/>
  <c r="AI4564" i="14"/>
  <c r="AI4433" i="14"/>
  <c r="AI4552" i="14"/>
  <c r="AI4367" i="14"/>
  <c r="AI4540" i="14"/>
  <c r="AI4497" i="14"/>
  <c r="AI4398" i="14"/>
  <c r="AI4568" i="14"/>
  <c r="AM4447" i="14"/>
  <c r="AI4481" i="14"/>
  <c r="AM4621" i="14"/>
  <c r="AI4584" i="14"/>
  <c r="AI4554" i="14"/>
  <c r="AI4796" i="14"/>
  <c r="AM4455" i="14"/>
  <c r="AI4518" i="14"/>
  <c r="AM4835" i="14"/>
  <c r="AI4715" i="14"/>
  <c r="AM4281" i="14"/>
  <c r="AI4768" i="14"/>
  <c r="AI4602" i="14"/>
  <c r="AM4436" i="14"/>
  <c r="AI4811" i="14"/>
  <c r="AI4756" i="14"/>
  <c r="AI4244" i="14"/>
  <c r="AI4696" i="14"/>
  <c r="AM4260" i="14"/>
  <c r="AI4688" i="14"/>
  <c r="AI4655" i="14"/>
  <c r="AI4525" i="14"/>
  <c r="AM4762" i="14"/>
  <c r="AI4300" i="14"/>
  <c r="AI4489" i="14"/>
  <c r="AI4344" i="14"/>
  <c r="AI4520" i="14"/>
  <c r="AM4401" i="14"/>
  <c r="AI4567" i="14"/>
  <c r="AI4277" i="14"/>
  <c r="AM4731" i="14"/>
  <c r="AM4369" i="14"/>
  <c r="AM4541" i="14"/>
  <c r="AI4412" i="14"/>
  <c r="AI4422" i="14"/>
  <c r="AI4414" i="14"/>
  <c r="AI4579" i="14"/>
  <c r="AI4793" i="14"/>
  <c r="AM4625" i="14"/>
  <c r="AI4691" i="14"/>
  <c r="AI4486" i="14"/>
  <c r="AI4452" i="14"/>
  <c r="AI4622" i="14"/>
  <c r="AM4368" i="14"/>
  <c r="AI4681" i="14"/>
  <c r="AM4770" i="14"/>
  <c r="AM4266" i="14"/>
  <c r="AI4342" i="14"/>
  <c r="AM4343" i="14"/>
  <c r="AM4526" i="14"/>
  <c r="AI4314" i="14"/>
  <c r="AM4649" i="14"/>
  <c r="AI4646" i="14"/>
  <c r="AI4758" i="14"/>
  <c r="AI4786" i="14"/>
  <c r="AI4569" i="14"/>
  <c r="AM4668" i="14"/>
  <c r="AI4533" i="14"/>
  <c r="AI4759" i="14"/>
  <c r="AI4475" i="14"/>
  <c r="AI4507" i="14"/>
  <c r="AI4401" i="14"/>
  <c r="AI4399" i="14"/>
  <c r="AM4776" i="14"/>
  <c r="AI4355" i="14"/>
  <c r="AI4448" i="14"/>
  <c r="AI4434" i="14"/>
  <c r="AI4753" i="14"/>
  <c r="AI4553" i="14"/>
  <c r="AI4356" i="14"/>
  <c r="AM4744" i="14"/>
  <c r="AM4782" i="14"/>
  <c r="AM4641" i="14"/>
  <c r="AM4354" i="14"/>
  <c r="AI4359" i="14"/>
  <c r="AM4681" i="14"/>
  <c r="AI4654" i="14"/>
  <c r="AI4747" i="14"/>
  <c r="AI4349" i="14"/>
  <c r="AI4776" i="14"/>
  <c r="AI4576" i="14"/>
  <c r="AM4484" i="14"/>
  <c r="AM4624" i="14"/>
  <c r="AI4437" i="14"/>
  <c r="AI4789" i="14"/>
  <c r="AI4738" i="14"/>
  <c r="AM4466" i="14"/>
  <c r="AM4572" i="14"/>
  <c r="AM4565" i="14"/>
  <c r="AI4241" i="14"/>
  <c r="AI4506" i="14"/>
  <c r="AM4412" i="14"/>
  <c r="AM4653" i="14"/>
  <c r="AM4392" i="14"/>
  <c r="AM4415" i="14"/>
  <c r="AI4262" i="14"/>
  <c r="AM4325" i="14"/>
  <c r="AM4806" i="14"/>
  <c r="AM4512" i="14"/>
  <c r="AI4716" i="14"/>
  <c r="AI4293" i="14"/>
  <c r="AM4458" i="14"/>
  <c r="AM4587" i="14"/>
  <c r="AM4446" i="14"/>
  <c r="AM4768" i="14"/>
  <c r="AI4321" i="14"/>
  <c r="AM4365" i="14"/>
  <c r="AM4411" i="14"/>
  <c r="AI4586" i="14"/>
  <c r="AM4324" i="14"/>
  <c r="AM4708" i="14"/>
  <c r="AI4591" i="14"/>
  <c r="AM4549" i="14"/>
  <c r="AM4614" i="14"/>
  <c r="AM4327" i="14"/>
  <c r="AI4306" i="14"/>
  <c r="AI4634" i="14"/>
  <c r="AM4683" i="14"/>
  <c r="AM4409" i="14"/>
  <c r="AM4298" i="14"/>
  <c r="AI4612" i="14"/>
  <c r="AM4406" i="14"/>
  <c r="AM4829" i="14"/>
  <c r="AM4393" i="14"/>
  <c r="AM4581" i="14"/>
  <c r="AM4419" i="14"/>
  <c r="AM4457" i="14"/>
  <c r="AI4281" i="14"/>
  <c r="AM4808" i="14"/>
  <c r="AM4503" i="14"/>
  <c r="AM4595" i="14"/>
  <c r="AM4593" i="14"/>
  <c r="AI4493" i="14"/>
  <c r="AM4367" i="14"/>
  <c r="AM4515" i="14"/>
  <c r="AM4693" i="14"/>
  <c r="AM4692" i="14"/>
  <c r="AM4600" i="14"/>
  <c r="AM4815" i="14"/>
  <c r="AM4499" i="14"/>
  <c r="AM4787" i="14"/>
  <c r="AM4546" i="14"/>
  <c r="AI4454" i="14"/>
  <c r="AI4638" i="14"/>
  <c r="AI4628" i="14"/>
  <c r="AM4544" i="14"/>
  <c r="AM4494" i="14"/>
  <c r="AM4439" i="14"/>
  <c r="AI4291" i="14"/>
  <c r="AI4692" i="14"/>
  <c r="AM4609" i="14"/>
  <c r="AM4274" i="14"/>
  <c r="AM4669" i="14"/>
  <c r="AM4382" i="14"/>
  <c r="AI4328" i="14"/>
  <c r="AM4591" i="14"/>
  <c r="AM4573" i="14"/>
  <c r="AM4519" i="14"/>
  <c r="AM4308" i="14"/>
  <c r="AM4309" i="14"/>
  <c r="AM4742" i="14"/>
  <c r="AM4402" i="14"/>
  <c r="AM4330" i="14"/>
  <c r="AM4799" i="14"/>
  <c r="AI4427" i="14"/>
  <c r="AI4728" i="14"/>
  <c r="AM4622" i="14"/>
  <c r="AM4717" i="14"/>
  <c r="AI4636" i="14"/>
  <c r="AM4488" i="14"/>
  <c r="AI4305" i="14"/>
  <c r="AM4646" i="14"/>
  <c r="AM4679" i="14"/>
  <c r="AM4566" i="14"/>
  <c r="AM4507" i="14"/>
  <c r="AI4679" i="14"/>
  <c r="AM4837" i="14"/>
  <c r="AI4821" i="14"/>
  <c r="AM4278" i="14"/>
  <c r="AI4820" i="14"/>
  <c r="AI4366" i="14"/>
  <c r="AM4792" i="14"/>
  <c r="AM4448" i="14"/>
  <c r="AM4652" i="14"/>
  <c r="AM4588" i="14"/>
  <c r="AI4282" i="14"/>
  <c r="AM4772" i="14"/>
  <c r="AM4514" i="14"/>
  <c r="AM4358" i="14"/>
  <c r="AI4614" i="14"/>
  <c r="AM4747" i="14"/>
  <c r="AM4564" i="14"/>
  <c r="AM4303" i="14"/>
  <c r="AM4473" i="14"/>
  <c r="AM4699" i="14"/>
  <c r="AI4400" i="14"/>
  <c r="AI4637" i="14"/>
  <c r="AI4626" i="14"/>
  <c r="AM4263" i="14"/>
  <c r="AM4664" i="14"/>
  <c r="AM4268" i="14"/>
  <c r="AI4387" i="14"/>
  <c r="AI4783" i="14"/>
  <c r="AM4322" i="14"/>
  <c r="AM4534" i="14"/>
  <c r="AM4781" i="14"/>
  <c r="AH4827" i="14"/>
  <c r="N4222" i="14"/>
  <c r="AH4298" i="14"/>
  <c r="N3693" i="14"/>
  <c r="AH4377" i="14"/>
  <c r="N3772" i="14"/>
  <c r="AH4450" i="14"/>
  <c r="N3845" i="14"/>
  <c r="AH4521" i="14"/>
  <c r="N3916" i="14"/>
  <c r="AH4594" i="14"/>
  <c r="N3989" i="14"/>
  <c r="AH4675" i="14"/>
  <c r="N4070" i="14"/>
  <c r="AH4750" i="14"/>
  <c r="N4145" i="14"/>
  <c r="AH4828" i="14"/>
  <c r="N4223" i="14"/>
  <c r="AH4299" i="14"/>
  <c r="N3694" i="14"/>
  <c r="AH4354" i="14"/>
  <c r="N3749" i="14"/>
  <c r="AH4435" i="14"/>
  <c r="N3830" i="14"/>
  <c r="AH4506" i="14"/>
  <c r="N3901" i="14"/>
  <c r="AH4579" i="14"/>
  <c r="N3974" i="14"/>
  <c r="AH4652" i="14"/>
  <c r="N4047" i="14"/>
  <c r="AH4735" i="14"/>
  <c r="N4130" i="14"/>
  <c r="AH4812" i="14"/>
  <c r="N4207" i="14"/>
  <c r="AH4284" i="14"/>
  <c r="N3679" i="14"/>
  <c r="AH4355" i="14"/>
  <c r="N3750" i="14"/>
  <c r="AH4444" i="14"/>
  <c r="N3839" i="14"/>
  <c r="AH4523" i="14"/>
  <c r="N3918" i="14"/>
  <c r="AH4596" i="14"/>
  <c r="N3991" i="14"/>
  <c r="AH4669" i="14"/>
  <c r="N4064" i="14"/>
  <c r="AH4744" i="14"/>
  <c r="N4139" i="14"/>
  <c r="AH4830" i="14"/>
  <c r="N4225" i="14"/>
  <c r="AH4301" i="14"/>
  <c r="N3696" i="14"/>
  <c r="AH4372" i="14"/>
  <c r="N3767" i="14"/>
  <c r="AH4445" i="14"/>
  <c r="N3840" i="14"/>
  <c r="AH4532" i="14"/>
  <c r="N3927" i="14"/>
  <c r="AH4615" i="14"/>
  <c r="N4010" i="14"/>
  <c r="AH4687" i="14"/>
  <c r="N4082" i="14"/>
  <c r="AH4761" i="14"/>
  <c r="N4156" i="14"/>
  <c r="AH4840" i="14"/>
  <c r="N4235" i="14"/>
  <c r="AH4310" i="14"/>
  <c r="N3705" i="14"/>
  <c r="AH4389" i="14"/>
  <c r="N3784" i="14"/>
  <c r="AH4462" i="14"/>
  <c r="N3857" i="14"/>
  <c r="AH4533" i="14"/>
  <c r="N3928" i="14"/>
  <c r="AH4590" i="14"/>
  <c r="N3985" i="14"/>
  <c r="AH4671" i="14"/>
  <c r="N4066" i="14"/>
  <c r="AH4746" i="14"/>
  <c r="N4141" i="14"/>
  <c r="AH4824" i="14"/>
  <c r="N4219" i="14"/>
  <c r="AH4295" i="14"/>
  <c r="N3690" i="14"/>
  <c r="AH4366" i="14"/>
  <c r="N3761" i="14"/>
  <c r="AH4447" i="14"/>
  <c r="N3842" i="14"/>
  <c r="AH4518" i="14"/>
  <c r="N3913" i="14"/>
  <c r="AH4591" i="14"/>
  <c r="N3986" i="14"/>
  <c r="AH4648" i="14"/>
  <c r="N4043" i="14"/>
  <c r="AH4730" i="14"/>
  <c r="N4125" i="14"/>
  <c r="AH4807" i="14"/>
  <c r="N4202" i="14"/>
  <c r="AH4280" i="14"/>
  <c r="N3675" i="14"/>
  <c r="AH4351" i="14"/>
  <c r="N3746" i="14"/>
  <c r="AH4422" i="14"/>
  <c r="N3817" i="14"/>
  <c r="AH4503" i="14"/>
  <c r="N3898" i="14"/>
  <c r="AH4576" i="14"/>
  <c r="N3971" i="14"/>
  <c r="AH4649" i="14"/>
  <c r="N4044" i="14"/>
  <c r="AH4740" i="14"/>
  <c r="N4135" i="14"/>
  <c r="AH4826" i="14"/>
  <c r="N4221" i="14"/>
  <c r="AH4297" i="14"/>
  <c r="N3692" i="14"/>
  <c r="AH4368" i="14"/>
  <c r="N3763" i="14"/>
  <c r="AH4441" i="14"/>
  <c r="N3836" i="14"/>
  <c r="AH4512" i="14"/>
  <c r="N3907" i="14"/>
  <c r="AH4593" i="14"/>
  <c r="N3988" i="14"/>
  <c r="AH4666" i="14"/>
  <c r="N4061" i="14"/>
  <c r="AH4741" i="14"/>
  <c r="N4136" i="14"/>
  <c r="AH4836" i="14"/>
  <c r="N4231" i="14"/>
  <c r="AH4306" i="14"/>
  <c r="N3701" i="14"/>
  <c r="AH4385" i="14"/>
  <c r="N3780" i="14"/>
  <c r="AH4458" i="14"/>
  <c r="N3853" i="14"/>
  <c r="AH4529" i="14"/>
  <c r="N3924" i="14"/>
  <c r="AH4602" i="14"/>
  <c r="N3997" i="14"/>
  <c r="AH4683" i="14"/>
  <c r="N4078" i="14"/>
  <c r="AH4758" i="14"/>
  <c r="N4153" i="14"/>
  <c r="AH4837" i="14"/>
  <c r="N4232" i="14"/>
  <c r="AH4307" i="14"/>
  <c r="N3702" i="14"/>
  <c r="AH4362" i="14"/>
  <c r="N3757" i="14"/>
  <c r="AH4443" i="14"/>
  <c r="N3838" i="14"/>
  <c r="AH4514" i="14"/>
  <c r="N3909" i="14"/>
  <c r="AH4587" i="14"/>
  <c r="N3982" i="14"/>
  <c r="AH4660" i="14"/>
  <c r="N4055" i="14"/>
  <c r="AH4743" i="14"/>
  <c r="N4138" i="14"/>
  <c r="AH4821" i="14"/>
  <c r="N4216" i="14"/>
  <c r="AH4292" i="14"/>
  <c r="N3687" i="14"/>
  <c r="AH4363" i="14"/>
  <c r="N3758" i="14"/>
  <c r="AH4418" i="14"/>
  <c r="N3813" i="14"/>
  <c r="AH4499" i="14"/>
  <c r="N3894" i="14"/>
  <c r="AH4572" i="14"/>
  <c r="N3967" i="14"/>
  <c r="AH4645" i="14"/>
  <c r="N4040" i="14"/>
  <c r="AH4718" i="14"/>
  <c r="N4113" i="14"/>
  <c r="AH4804" i="14"/>
  <c r="N4199" i="14"/>
  <c r="AH4277" i="14"/>
  <c r="N3672" i="14"/>
  <c r="AH4348" i="14"/>
  <c r="N3743" i="14"/>
  <c r="AH4419" i="14"/>
  <c r="N3814" i="14"/>
  <c r="AH4508" i="14"/>
  <c r="N3903" i="14"/>
  <c r="AH4589" i="14"/>
  <c r="N3984" i="14"/>
  <c r="AH4662" i="14"/>
  <c r="N4057" i="14"/>
  <c r="AH4737" i="14"/>
  <c r="N4132" i="14"/>
  <c r="AH4814" i="14"/>
  <c r="N4209" i="14"/>
  <c r="AH4286" i="14"/>
  <c r="N3681" i="14"/>
  <c r="AH4365" i="14"/>
  <c r="N3760" i="14"/>
  <c r="AH4438" i="14"/>
  <c r="N3833" i="14"/>
  <c r="AH4509" i="14"/>
  <c r="N3904" i="14"/>
  <c r="AH4598" i="14"/>
  <c r="N3993" i="14"/>
  <c r="AH4679" i="14"/>
  <c r="N4074" i="14"/>
  <c r="AH4754" i="14"/>
  <c r="N4149" i="14"/>
  <c r="AH4832" i="14"/>
  <c r="N4227" i="14"/>
  <c r="AH4303" i="14"/>
  <c r="N3698" i="14"/>
  <c r="AH4374" i="14"/>
  <c r="N3769" i="14"/>
  <c r="AH4455" i="14"/>
  <c r="N3850" i="14"/>
  <c r="AH4526" i="14"/>
  <c r="N3921" i="14"/>
  <c r="AH4599" i="14"/>
  <c r="N3994" i="14"/>
  <c r="AH4656" i="14"/>
  <c r="N4051" i="14"/>
  <c r="AH4739" i="14"/>
  <c r="N4134" i="14"/>
  <c r="AH4816" i="14"/>
  <c r="N4211" i="14"/>
  <c r="AH4288" i="14"/>
  <c r="N3683" i="14"/>
  <c r="AH4359" i="14"/>
  <c r="N3754" i="14"/>
  <c r="AH4432" i="14"/>
  <c r="N3827" i="14"/>
  <c r="AH4511" i="14"/>
  <c r="N3906" i="14"/>
  <c r="AH4584" i="14"/>
  <c r="N3979" i="14"/>
  <c r="AH4657" i="14"/>
  <c r="N4052" i="14"/>
  <c r="AH4714" i="14"/>
  <c r="N4109" i="14"/>
  <c r="AH4800" i="14"/>
  <c r="N4195" i="14"/>
  <c r="AH4273" i="14"/>
  <c r="N3668" i="14"/>
  <c r="AH4344" i="14"/>
  <c r="N3739" i="14"/>
  <c r="AH4415" i="14"/>
  <c r="N3810" i="14"/>
  <c r="AH4488" i="14"/>
  <c r="N3883" i="14"/>
  <c r="AH4569" i="14"/>
  <c r="N3964" i="14"/>
  <c r="AH4642" i="14"/>
  <c r="N4037" i="14"/>
  <c r="AH4715" i="14"/>
  <c r="N4110" i="14"/>
  <c r="AH4809" i="14"/>
  <c r="N4204" i="14"/>
  <c r="AH4282" i="14"/>
  <c r="N3677" i="14"/>
  <c r="AH4361" i="14"/>
  <c r="N3756" i="14"/>
  <c r="AH4434" i="14"/>
  <c r="N3829" i="14"/>
  <c r="AH4505" i="14"/>
  <c r="N3900" i="14"/>
  <c r="AH4578" i="14"/>
  <c r="N3973" i="14"/>
  <c r="AH4659" i="14"/>
  <c r="N4054" i="14"/>
  <c r="AH4734" i="14"/>
  <c r="N4129" i="14"/>
  <c r="AH4811" i="14"/>
  <c r="N4206" i="14"/>
  <c r="AH4283" i="14"/>
  <c r="N3678" i="14"/>
  <c r="AH4370" i="14"/>
  <c r="N3765" i="14"/>
  <c r="AH4451" i="14"/>
  <c r="N3846" i="14"/>
  <c r="AH4522" i="14"/>
  <c r="N3917" i="14"/>
  <c r="AH4595" i="14"/>
  <c r="N3990" i="14"/>
  <c r="AH4668" i="14"/>
  <c r="N4063" i="14"/>
  <c r="AH4751" i="14"/>
  <c r="N4146" i="14"/>
  <c r="AH4829" i="14"/>
  <c r="N4224" i="14"/>
  <c r="AH4300" i="14"/>
  <c r="N3695" i="14"/>
  <c r="AH4371" i="14"/>
  <c r="N3766" i="14"/>
  <c r="AH4427" i="14"/>
  <c r="N3822" i="14"/>
  <c r="AH4507" i="14"/>
  <c r="N3902" i="14"/>
  <c r="AH4580" i="14"/>
  <c r="N3975" i="14"/>
  <c r="AH4653" i="14"/>
  <c r="N4048" i="14"/>
  <c r="AH4727" i="14"/>
  <c r="N4122" i="14"/>
  <c r="AH4813" i="14"/>
  <c r="N4208" i="14"/>
  <c r="AH4285" i="14"/>
  <c r="N3680" i="14"/>
  <c r="AH4356" i="14"/>
  <c r="N3751" i="14"/>
  <c r="AH4428" i="14"/>
  <c r="N3823" i="14"/>
  <c r="AH4484" i="14"/>
  <c r="N3879" i="14"/>
  <c r="AH4565" i="14"/>
  <c r="N3960" i="14"/>
  <c r="AH4638" i="14"/>
  <c r="N4033" i="14"/>
  <c r="AH4711" i="14"/>
  <c r="N4106" i="14"/>
  <c r="AH4787" i="14"/>
  <c r="N4182" i="14"/>
  <c r="AH4262" i="14"/>
  <c r="N3657" i="14"/>
  <c r="AH4341" i="14"/>
  <c r="N3736" i="14"/>
  <c r="AH4412" i="14"/>
  <c r="N3807" i="14"/>
  <c r="AH4485" i="14"/>
  <c r="N3880" i="14"/>
  <c r="AH4574" i="14"/>
  <c r="N3969" i="14"/>
  <c r="AH4655" i="14"/>
  <c r="N4050" i="14"/>
  <c r="AH4729" i="14"/>
  <c r="N4124" i="14"/>
  <c r="AH4806" i="14"/>
  <c r="N4201" i="14"/>
  <c r="AH4279" i="14"/>
  <c r="N3674" i="14"/>
  <c r="AH4350" i="14"/>
  <c r="N3745" i="14"/>
  <c r="AH4430" i="14"/>
  <c r="N3825" i="14"/>
  <c r="AH4502" i="14"/>
  <c r="N3897" i="14"/>
  <c r="AH4575" i="14"/>
  <c r="N3970" i="14"/>
  <c r="AH4664" i="14"/>
  <c r="N4059" i="14"/>
  <c r="AH4747" i="14"/>
  <c r="N4142" i="14"/>
  <c r="AH4825" i="14"/>
  <c r="N4220" i="14"/>
  <c r="AH4296" i="14"/>
  <c r="N3691" i="14"/>
  <c r="AH4367" i="14"/>
  <c r="N3762" i="14"/>
  <c r="AH4440" i="14"/>
  <c r="N3835" i="14"/>
  <c r="AH4519" i="14"/>
  <c r="N3914" i="14"/>
  <c r="AH4592" i="14"/>
  <c r="N3987" i="14"/>
  <c r="AH4665" i="14"/>
  <c r="N4060" i="14"/>
  <c r="AH4722" i="14"/>
  <c r="N4117" i="14"/>
  <c r="AH4808" i="14"/>
  <c r="N4203" i="14"/>
  <c r="AH4281" i="14"/>
  <c r="N3676" i="14"/>
  <c r="AH4352" i="14"/>
  <c r="N3747" i="14"/>
  <c r="AH4423" i="14"/>
  <c r="N3818" i="14"/>
  <c r="AH4496" i="14"/>
  <c r="N3891" i="14"/>
  <c r="AH4577" i="14"/>
  <c r="N3972" i="14"/>
  <c r="AH4650" i="14"/>
  <c r="N4045" i="14"/>
  <c r="AH4724" i="14"/>
  <c r="N4119" i="14"/>
  <c r="AH4783" i="14"/>
  <c r="N4178" i="14"/>
  <c r="AH4258" i="14"/>
  <c r="N3653" i="14"/>
  <c r="AH4337" i="14"/>
  <c r="N3732" i="14"/>
  <c r="AH4408" i="14"/>
  <c r="N3803" i="14"/>
  <c r="AH4481" i="14"/>
  <c r="N3876" i="14"/>
  <c r="AH4552" i="14"/>
  <c r="N3947" i="14"/>
  <c r="AH4635" i="14"/>
  <c r="N4030" i="14"/>
  <c r="AH4707" i="14"/>
  <c r="N4102" i="14"/>
  <c r="AH4784" i="14"/>
  <c r="N4179" i="14"/>
  <c r="AH4259" i="14"/>
  <c r="N3654" i="14"/>
  <c r="AH4346" i="14"/>
  <c r="N3741" i="14"/>
  <c r="AH4426" i="14"/>
  <c r="N3821" i="14"/>
  <c r="AH4498" i="14"/>
  <c r="N3893" i="14"/>
  <c r="AH4571" i="14"/>
  <c r="N3966" i="14"/>
  <c r="AH4644" i="14"/>
  <c r="N4039" i="14"/>
  <c r="AH4726" i="14"/>
  <c r="N4121" i="14"/>
  <c r="AH4803" i="14"/>
  <c r="N4198" i="14"/>
  <c r="AH4276" i="14"/>
  <c r="N3671" i="14"/>
  <c r="AH4347" i="14"/>
  <c r="N3742" i="14"/>
  <c r="AH4436" i="14"/>
  <c r="N3831" i="14"/>
  <c r="AH4515" i="14"/>
  <c r="N3910" i="14"/>
  <c r="AH4588" i="14"/>
  <c r="N3983" i="14"/>
  <c r="AH4661" i="14"/>
  <c r="N4056" i="14"/>
  <c r="AH4736" i="14"/>
  <c r="N4131" i="14"/>
  <c r="AH4822" i="14"/>
  <c r="N4217" i="14"/>
  <c r="AH4293" i="14"/>
  <c r="N3688" i="14"/>
  <c r="AH4364" i="14"/>
  <c r="N3759" i="14"/>
  <c r="AH4437" i="14"/>
  <c r="N3832" i="14"/>
  <c r="AH4492" i="14"/>
  <c r="N3887" i="14"/>
  <c r="AH4573" i="14"/>
  <c r="N3968" i="14"/>
  <c r="AH4646" i="14"/>
  <c r="N4041" i="14"/>
  <c r="AH4719" i="14"/>
  <c r="N4114" i="14"/>
  <c r="AH4796" i="14"/>
  <c r="N4191" i="14"/>
  <c r="AH4270" i="14"/>
  <c r="N3665" i="14"/>
  <c r="AH4349" i="14"/>
  <c r="N3744" i="14"/>
  <c r="AH4420" i="14"/>
  <c r="N3815" i="14"/>
  <c r="AH4493" i="14"/>
  <c r="N3888" i="14"/>
  <c r="AH4548" i="14"/>
  <c r="N3943" i="14"/>
  <c r="AH4631" i="14"/>
  <c r="N4026" i="14"/>
  <c r="AH4703" i="14"/>
  <c r="N4098" i="14"/>
  <c r="AH4780" i="14"/>
  <c r="N4175" i="14"/>
  <c r="AH4255" i="14"/>
  <c r="N3650" i="14"/>
  <c r="AH4326" i="14"/>
  <c r="N3721" i="14"/>
  <c r="AH4405" i="14"/>
  <c r="N3800" i="14"/>
  <c r="AH4478" i="14"/>
  <c r="N3873" i="14"/>
  <c r="AH4549" i="14"/>
  <c r="N3944" i="14"/>
  <c r="AH4640" i="14"/>
  <c r="N4035" i="14"/>
  <c r="AH4721" i="14"/>
  <c r="N4116" i="14"/>
  <c r="AH4799" i="14"/>
  <c r="N4194" i="14"/>
  <c r="AH4272" i="14"/>
  <c r="N3667" i="14"/>
  <c r="AH4343" i="14"/>
  <c r="N3738" i="14"/>
  <c r="AH4414" i="14"/>
  <c r="N3809" i="14"/>
  <c r="AH4495" i="14"/>
  <c r="N3890" i="14"/>
  <c r="AH4568" i="14"/>
  <c r="N3963" i="14"/>
  <c r="AH4641" i="14"/>
  <c r="N4036" i="14"/>
  <c r="AH4731" i="14"/>
  <c r="N4126" i="14"/>
  <c r="AH4817" i="14"/>
  <c r="N4212" i="14"/>
  <c r="AH4289" i="14"/>
  <c r="N3684" i="14"/>
  <c r="AH4360" i="14"/>
  <c r="N3755" i="14"/>
  <c r="AH4433" i="14"/>
  <c r="N3828" i="14"/>
  <c r="AH4504" i="14"/>
  <c r="N3899" i="14"/>
  <c r="AH4585" i="14"/>
  <c r="N3980" i="14"/>
  <c r="AH4658" i="14"/>
  <c r="N4053" i="14"/>
  <c r="AH4732" i="14"/>
  <c r="N4127" i="14"/>
  <c r="AH4792" i="14"/>
  <c r="N4187" i="14"/>
  <c r="AH4266" i="14"/>
  <c r="N3661" i="14"/>
  <c r="AH4345" i="14"/>
  <c r="N3740" i="14"/>
  <c r="AH4416" i="14"/>
  <c r="N3811" i="14"/>
  <c r="AH4489" i="14"/>
  <c r="N3884" i="14"/>
  <c r="AH4562" i="14"/>
  <c r="N3957" i="14"/>
  <c r="AH4643" i="14"/>
  <c r="N4038" i="14"/>
  <c r="AH4716" i="14"/>
  <c r="N4111" i="14"/>
  <c r="AH4793" i="14"/>
  <c r="N4188" i="14"/>
  <c r="AH4267" i="14"/>
  <c r="N3662" i="14"/>
  <c r="AH4322" i="14"/>
  <c r="N3717" i="14"/>
  <c r="AH4401" i="14"/>
  <c r="N3796" i="14"/>
  <c r="AH4474" i="14"/>
  <c r="N3869" i="14"/>
  <c r="AH4545" i="14"/>
  <c r="N3940" i="14"/>
  <c r="AH4620" i="14"/>
  <c r="N4015" i="14"/>
  <c r="AH4700" i="14"/>
  <c r="N4095" i="14"/>
  <c r="AH4774" i="14"/>
  <c r="N4169" i="14"/>
  <c r="AH4252" i="14"/>
  <c r="N3647" i="14"/>
  <c r="AH4323" i="14"/>
  <c r="N3718" i="14"/>
  <c r="AH4410" i="14"/>
  <c r="N3805" i="14"/>
  <c r="AH4491" i="14"/>
  <c r="N3886" i="14"/>
  <c r="AH4564" i="14"/>
  <c r="N3959" i="14"/>
  <c r="AH4637" i="14"/>
  <c r="N4032" i="14"/>
  <c r="AH4709" i="14"/>
  <c r="N4104" i="14"/>
  <c r="AH4795" i="14"/>
  <c r="N4190" i="14"/>
  <c r="AH4269" i="14"/>
  <c r="N3664" i="14"/>
  <c r="AH4340" i="14"/>
  <c r="N3735" i="14"/>
  <c r="AH4411" i="14"/>
  <c r="N3806" i="14"/>
  <c r="AH4500" i="14"/>
  <c r="N3895" i="14"/>
  <c r="AH4581" i="14"/>
  <c r="N3976" i="14"/>
  <c r="AH4654" i="14"/>
  <c r="N4049" i="14"/>
  <c r="AH4728" i="14"/>
  <c r="N4123" i="14"/>
  <c r="AH4805" i="14"/>
  <c r="N4200" i="14"/>
  <c r="AH4278" i="14"/>
  <c r="N3673" i="14"/>
  <c r="AH4357" i="14"/>
  <c r="N3752" i="14"/>
  <c r="AH4429" i="14"/>
  <c r="N3824" i="14"/>
  <c r="AH4501" i="14"/>
  <c r="N3896" i="14"/>
  <c r="AH4556" i="14"/>
  <c r="N3951" i="14"/>
  <c r="AH4639" i="14"/>
  <c r="N4034" i="14"/>
  <c r="AH4712" i="14"/>
  <c r="N4107" i="14"/>
  <c r="AH4789" i="14"/>
  <c r="N4184" i="14"/>
  <c r="AH4263" i="14"/>
  <c r="N3658" i="14"/>
  <c r="AH4334" i="14"/>
  <c r="N3729" i="14"/>
  <c r="AH4413" i="14"/>
  <c r="N3808" i="14"/>
  <c r="AH4486" i="14"/>
  <c r="N3881" i="14"/>
  <c r="AH4557" i="14"/>
  <c r="N3952" i="14"/>
  <c r="AH4616" i="14"/>
  <c r="N4011" i="14"/>
  <c r="AH4696" i="14"/>
  <c r="N4091" i="14"/>
  <c r="AH4770" i="14"/>
  <c r="N4165" i="14"/>
  <c r="AH4248" i="14"/>
  <c r="N3643" i="14"/>
  <c r="AH4319" i="14"/>
  <c r="N3714" i="14"/>
  <c r="AH4390" i="14"/>
  <c r="N3785" i="14"/>
  <c r="AH4471" i="14"/>
  <c r="N3866" i="14"/>
  <c r="AH4542" i="14"/>
  <c r="N3937" i="14"/>
  <c r="AH4617" i="14"/>
  <c r="N4012" i="14"/>
  <c r="AH4705" i="14"/>
  <c r="N4100" i="14"/>
  <c r="AH4791" i="14"/>
  <c r="N4186" i="14"/>
  <c r="AH4265" i="14"/>
  <c r="N3660" i="14"/>
  <c r="AH4336" i="14"/>
  <c r="N3731" i="14"/>
  <c r="AH4407" i="14"/>
  <c r="N3802" i="14"/>
  <c r="AH4480" i="14"/>
  <c r="N3875" i="14"/>
  <c r="AH4561" i="14"/>
  <c r="N3956" i="14"/>
  <c r="AH4634" i="14"/>
  <c r="N4029" i="14"/>
  <c r="AH4706" i="14"/>
  <c r="N4101" i="14"/>
  <c r="AH4801" i="14"/>
  <c r="N4196" i="14"/>
  <c r="AH4274" i="14"/>
  <c r="N3669" i="14"/>
  <c r="AH4353" i="14"/>
  <c r="N3748" i="14"/>
  <c r="AH4425" i="14"/>
  <c r="N3820" i="14"/>
  <c r="AH4497" i="14"/>
  <c r="N3892" i="14"/>
  <c r="AH4570" i="14"/>
  <c r="N3965" i="14"/>
  <c r="AH4651" i="14"/>
  <c r="N4046" i="14"/>
  <c r="AH4725" i="14"/>
  <c r="N4120" i="14"/>
  <c r="AH4802" i="14"/>
  <c r="N4197" i="14"/>
  <c r="AH4275" i="14"/>
  <c r="N3670" i="14"/>
  <c r="AH4330" i="14"/>
  <c r="N3725" i="14"/>
  <c r="AH4409" i="14"/>
  <c r="N3804" i="14"/>
  <c r="AH4482" i="14"/>
  <c r="N3877" i="14"/>
  <c r="AH4553" i="14"/>
  <c r="N3948" i="14"/>
  <c r="AH4628" i="14"/>
  <c r="N4023" i="14"/>
  <c r="AH4708" i="14"/>
  <c r="N4103" i="14"/>
  <c r="AH4785" i="14"/>
  <c r="N4180" i="14"/>
  <c r="AH4260" i="14"/>
  <c r="N3655" i="14"/>
  <c r="AH4331" i="14"/>
  <c r="N3726" i="14"/>
  <c r="AH4386" i="14"/>
  <c r="N3781" i="14"/>
  <c r="AH4467" i="14"/>
  <c r="N3862" i="14"/>
  <c r="AH4538" i="14"/>
  <c r="N3933" i="14"/>
  <c r="AH4613" i="14"/>
  <c r="N4008" i="14"/>
  <c r="AH4684" i="14"/>
  <c r="N4079" i="14"/>
  <c r="AH4767" i="14"/>
  <c r="N4162" i="14"/>
  <c r="AH4241" i="14"/>
  <c r="N3636" i="14"/>
  <c r="AH4316" i="14"/>
  <c r="N3711" i="14"/>
  <c r="AH4387" i="14"/>
  <c r="N3782" i="14"/>
  <c r="AH4476" i="14"/>
  <c r="N3871" i="14"/>
  <c r="AH4555" i="14"/>
  <c r="N3950" i="14"/>
  <c r="AH4630" i="14"/>
  <c r="N4025" i="14"/>
  <c r="AH4702" i="14"/>
  <c r="N4097" i="14"/>
  <c r="AH4779" i="14"/>
  <c r="N4174" i="14"/>
  <c r="AH4254" i="14"/>
  <c r="N3649" i="14"/>
  <c r="AH4333" i="14"/>
  <c r="N3728" i="14"/>
  <c r="AH4404" i="14"/>
  <c r="N3799" i="14"/>
  <c r="AH4477" i="14"/>
  <c r="N3872" i="14"/>
  <c r="AH4566" i="14"/>
  <c r="N3961" i="14"/>
  <c r="AH4647" i="14"/>
  <c r="N4042" i="14"/>
  <c r="AH4720" i="14"/>
  <c r="N4115" i="14"/>
  <c r="AH4797" i="14"/>
  <c r="N4192" i="14"/>
  <c r="AH4271" i="14"/>
  <c r="N3666" i="14"/>
  <c r="AH4342" i="14"/>
  <c r="N3737" i="14"/>
  <c r="AH4421" i="14"/>
  <c r="N3816" i="14"/>
  <c r="AH4494" i="14"/>
  <c r="N3889" i="14"/>
  <c r="AH4567" i="14"/>
  <c r="N3962" i="14"/>
  <c r="AH4624" i="14"/>
  <c r="N4019" i="14"/>
  <c r="AH4704" i="14"/>
  <c r="N4099" i="14"/>
  <c r="AH4781" i="14"/>
  <c r="N4176" i="14"/>
  <c r="AH4256" i="14"/>
  <c r="N3651" i="14"/>
  <c r="AH4327" i="14"/>
  <c r="N3722" i="14"/>
  <c r="AH4398" i="14"/>
  <c r="N3793" i="14"/>
  <c r="AH4479" i="14"/>
  <c r="N3874" i="14"/>
  <c r="AH4550" i="14"/>
  <c r="N3945" i="14"/>
  <c r="AH4625" i="14"/>
  <c r="N4020" i="14"/>
  <c r="AH4680" i="14"/>
  <c r="N4075" i="14"/>
  <c r="AH4763" i="14"/>
  <c r="N4158" i="14"/>
  <c r="AH4842" i="14"/>
  <c r="N4237" i="14"/>
  <c r="AH4312" i="14"/>
  <c r="N3707" i="14"/>
  <c r="AH4383" i="14"/>
  <c r="N3778" i="14"/>
  <c r="AH4456" i="14"/>
  <c r="N3851" i="14"/>
  <c r="AH4535" i="14"/>
  <c r="N3930" i="14"/>
  <c r="AH4610" i="14"/>
  <c r="N4005" i="14"/>
  <c r="AH4681" i="14"/>
  <c r="N4076" i="14"/>
  <c r="AH4772" i="14"/>
  <c r="N4167" i="14"/>
  <c r="AH4250" i="14"/>
  <c r="N3645" i="14"/>
  <c r="AH4329" i="14"/>
  <c r="N3724" i="14"/>
  <c r="AH4400" i="14"/>
  <c r="N3795" i="14"/>
  <c r="AH4473" i="14"/>
  <c r="N3868" i="14"/>
  <c r="AH4544" i="14"/>
  <c r="N3939" i="14"/>
  <c r="AH4627" i="14"/>
  <c r="N4022" i="14"/>
  <c r="AH4699" i="14"/>
  <c r="N4094" i="14"/>
  <c r="AH4773" i="14"/>
  <c r="N4168" i="14"/>
  <c r="AH4251" i="14"/>
  <c r="N3646" i="14"/>
  <c r="AH4338" i="14"/>
  <c r="N3733" i="14"/>
  <c r="AH4417" i="14"/>
  <c r="N3812" i="14"/>
  <c r="AH4490" i="14"/>
  <c r="N3885" i="14"/>
  <c r="AH4563" i="14"/>
  <c r="N3958" i="14"/>
  <c r="AH4636" i="14"/>
  <c r="N4031" i="14"/>
  <c r="AH4717" i="14"/>
  <c r="N4112" i="14"/>
  <c r="AH4794" i="14"/>
  <c r="N4189" i="14"/>
  <c r="AH4268" i="14"/>
  <c r="N3663" i="14"/>
  <c r="AH4339" i="14"/>
  <c r="N3734" i="14"/>
  <c r="AH4394" i="14"/>
  <c r="N3789" i="14"/>
  <c r="AH4475" i="14"/>
  <c r="N3870" i="14"/>
  <c r="AH4546" i="14"/>
  <c r="N3941" i="14"/>
  <c r="AH4621" i="14"/>
  <c r="N4016" i="14"/>
  <c r="AH4693" i="14"/>
  <c r="N4088" i="14"/>
  <c r="AH4776" i="14"/>
  <c r="N4171" i="14"/>
  <c r="AH4253" i="14"/>
  <c r="N3648" i="14"/>
  <c r="AH4324" i="14"/>
  <c r="N3719" i="14"/>
  <c r="AH4395" i="14"/>
  <c r="N3790" i="14"/>
  <c r="AH4452" i="14"/>
  <c r="N3847" i="14"/>
  <c r="AH4531" i="14"/>
  <c r="N3926" i="14"/>
  <c r="AH4604" i="14"/>
  <c r="N3999" i="14"/>
  <c r="AH4677" i="14"/>
  <c r="N4072" i="14"/>
  <c r="AH4752" i="14"/>
  <c r="N4147" i="14"/>
  <c r="AH4839" i="14"/>
  <c r="N4234" i="14"/>
  <c r="AH4309" i="14"/>
  <c r="N3704" i="14"/>
  <c r="AH4380" i="14"/>
  <c r="N3775" i="14"/>
  <c r="AH4453" i="14"/>
  <c r="N3848" i="14"/>
  <c r="AH4540" i="14"/>
  <c r="N3935" i="14"/>
  <c r="AH4623" i="14"/>
  <c r="N4018" i="14"/>
  <c r="AH4695" i="14"/>
  <c r="N4090" i="14"/>
  <c r="AH4769" i="14"/>
  <c r="N4164" i="14"/>
  <c r="AH4247" i="14"/>
  <c r="N3642" i="14"/>
  <c r="AH4318" i="14"/>
  <c r="N3713" i="14"/>
  <c r="AH4397" i="14"/>
  <c r="N3792" i="14"/>
  <c r="AH4470" i="14"/>
  <c r="N3865" i="14"/>
  <c r="AH4541" i="14"/>
  <c r="N3936" i="14"/>
  <c r="AH4632" i="14"/>
  <c r="N4027" i="14"/>
  <c r="AH4713" i="14"/>
  <c r="N4108" i="14"/>
  <c r="AH4790" i="14"/>
  <c r="N4185" i="14"/>
  <c r="AH4264" i="14"/>
  <c r="N3659" i="14"/>
  <c r="AH4335" i="14"/>
  <c r="N3730" i="14"/>
  <c r="AH4406" i="14"/>
  <c r="N3801" i="14"/>
  <c r="AH4487" i="14"/>
  <c r="N3882" i="14"/>
  <c r="AH4558" i="14"/>
  <c r="N3953" i="14"/>
  <c r="AH4633" i="14"/>
  <c r="N4028" i="14"/>
  <c r="AH4689" i="14"/>
  <c r="N4084" i="14"/>
  <c r="AH4771" i="14"/>
  <c r="N4166" i="14"/>
  <c r="AH4249" i="14"/>
  <c r="N3644" i="14"/>
  <c r="AH4320" i="14"/>
  <c r="N3715" i="14"/>
  <c r="AH4391" i="14"/>
  <c r="N3786" i="14"/>
  <c r="AH4464" i="14"/>
  <c r="N3859" i="14"/>
  <c r="AH4543" i="14"/>
  <c r="N3938" i="14"/>
  <c r="AH4618" i="14"/>
  <c r="N4013" i="14"/>
  <c r="AH4690" i="14"/>
  <c r="N4085" i="14"/>
  <c r="AH4748" i="14"/>
  <c r="N4143" i="14"/>
  <c r="AH4835" i="14"/>
  <c r="N4230" i="14"/>
  <c r="AH4305" i="14"/>
  <c r="N3700" i="14"/>
  <c r="AH4376" i="14"/>
  <c r="N3771" i="14"/>
  <c r="AH4449" i="14"/>
  <c r="N3844" i="14"/>
  <c r="AH4520" i="14"/>
  <c r="N3915" i="14"/>
  <c r="AH4601" i="14"/>
  <c r="N3996" i="14"/>
  <c r="AH4674" i="14"/>
  <c r="N4069" i="14"/>
  <c r="AH4749" i="14"/>
  <c r="N4144" i="14"/>
  <c r="AH4844" i="14"/>
  <c r="N4239" i="14"/>
  <c r="AH4314" i="14"/>
  <c r="N3709" i="14"/>
  <c r="AH4393" i="14"/>
  <c r="N3788" i="14"/>
  <c r="AH4466" i="14"/>
  <c r="N3861" i="14"/>
  <c r="AH4537" i="14"/>
  <c r="N3932" i="14"/>
  <c r="AH4612" i="14"/>
  <c r="N4007" i="14"/>
  <c r="AH4692" i="14"/>
  <c r="N4087" i="14"/>
  <c r="AH4766" i="14"/>
  <c r="N4161" i="14"/>
  <c r="AH4244" i="14"/>
  <c r="N3639" i="14"/>
  <c r="AH4315" i="14"/>
  <c r="N3710" i="14"/>
  <c r="AH4402" i="14"/>
  <c r="N3797" i="14"/>
  <c r="AH4483" i="14"/>
  <c r="N3878" i="14"/>
  <c r="AH4554" i="14"/>
  <c r="N3949" i="14"/>
  <c r="AH4629" i="14"/>
  <c r="N4024" i="14"/>
  <c r="AH4701" i="14"/>
  <c r="N4096" i="14"/>
  <c r="AH4786" i="14"/>
  <c r="N4181" i="14"/>
  <c r="AH4261" i="14"/>
  <c r="N3656" i="14"/>
  <c r="AH4332" i="14"/>
  <c r="N3727" i="14"/>
  <c r="AH4403" i="14"/>
  <c r="N3798" i="14"/>
  <c r="AH4460" i="14"/>
  <c r="N3855" i="14"/>
  <c r="AH4539" i="14"/>
  <c r="N3934" i="14"/>
  <c r="AH4614" i="14"/>
  <c r="N4009" i="14"/>
  <c r="AH4685" i="14"/>
  <c r="N4080" i="14"/>
  <c r="AH4760" i="14"/>
  <c r="N4155" i="14"/>
  <c r="AH4245" i="14"/>
  <c r="N3640" i="14"/>
  <c r="AH4317" i="14"/>
  <c r="N3712" i="14"/>
  <c r="AH4388" i="14"/>
  <c r="N3783" i="14"/>
  <c r="AH4461" i="14"/>
  <c r="N3856" i="14"/>
  <c r="AH4516" i="14"/>
  <c r="N3911" i="14"/>
  <c r="AH4597" i="14"/>
  <c r="N3992" i="14"/>
  <c r="AH4670" i="14"/>
  <c r="N4065" i="14"/>
  <c r="AH4745" i="14"/>
  <c r="N4140" i="14"/>
  <c r="AH4823" i="14"/>
  <c r="N4218" i="14"/>
  <c r="AH4294" i="14"/>
  <c r="N3689" i="14"/>
  <c r="AH4373" i="14"/>
  <c r="N3768" i="14"/>
  <c r="AH4446" i="14"/>
  <c r="N3841" i="14"/>
  <c r="AH4517" i="14"/>
  <c r="N3912" i="14"/>
  <c r="AH4608" i="14"/>
  <c r="N4003" i="14"/>
  <c r="AH4688" i="14"/>
  <c r="N4083" i="14"/>
  <c r="AH4762" i="14"/>
  <c r="N4157" i="14"/>
  <c r="AH4841" i="14"/>
  <c r="N4236" i="14"/>
  <c r="AH4311" i="14"/>
  <c r="N3706" i="14"/>
  <c r="AH4382" i="14"/>
  <c r="N3777" i="14"/>
  <c r="AH4463" i="14"/>
  <c r="N3858" i="14"/>
  <c r="AH4534" i="14"/>
  <c r="N3929" i="14"/>
  <c r="AH4609" i="14"/>
  <c r="N4004" i="14"/>
  <c r="AH4697" i="14"/>
  <c r="N4092" i="14"/>
  <c r="AH4782" i="14"/>
  <c r="N4177" i="14"/>
  <c r="AH4257" i="14"/>
  <c r="N3652" i="14"/>
  <c r="AH4328" i="14"/>
  <c r="N3723" i="14"/>
  <c r="AH4399" i="14"/>
  <c r="N3794" i="14"/>
  <c r="AH4472" i="14"/>
  <c r="N3867" i="14"/>
  <c r="AH4551" i="14"/>
  <c r="N3946" i="14"/>
  <c r="AH4626" i="14"/>
  <c r="N4021" i="14"/>
  <c r="AH4698" i="14"/>
  <c r="N4093" i="14"/>
  <c r="AH4756" i="14"/>
  <c r="N4151" i="14"/>
  <c r="AH4843" i="14"/>
  <c r="N4238" i="14"/>
  <c r="AH4313" i="14"/>
  <c r="N3708" i="14"/>
  <c r="AH4384" i="14"/>
  <c r="N3779" i="14"/>
  <c r="AH4457" i="14"/>
  <c r="N3852" i="14"/>
  <c r="AH4528" i="14"/>
  <c r="N3923" i="14"/>
  <c r="AH4611" i="14"/>
  <c r="N4006" i="14"/>
  <c r="AH4682" i="14"/>
  <c r="N4077" i="14"/>
  <c r="AH4757" i="14"/>
  <c r="N4152" i="14"/>
  <c r="AH4819" i="14"/>
  <c r="N4214" i="14"/>
  <c r="AH4290" i="14"/>
  <c r="N3685" i="14"/>
  <c r="AH4369" i="14"/>
  <c r="N3764" i="14"/>
  <c r="AH4442" i="14"/>
  <c r="N3837" i="14"/>
  <c r="AH4513" i="14"/>
  <c r="N3908" i="14"/>
  <c r="AH4586" i="14"/>
  <c r="N3981" i="14"/>
  <c r="AH4667" i="14"/>
  <c r="N4062" i="14"/>
  <c r="AH4742" i="14"/>
  <c r="N4137" i="14"/>
  <c r="AH4820" i="14"/>
  <c r="N4215" i="14"/>
  <c r="AH4291" i="14"/>
  <c r="N3686" i="14"/>
  <c r="AH4378" i="14"/>
  <c r="N3773" i="14"/>
  <c r="AH4459" i="14"/>
  <c r="N3854" i="14"/>
  <c r="AH4530" i="14"/>
  <c r="N3925" i="14"/>
  <c r="AH4603" i="14"/>
  <c r="N3998" i="14"/>
  <c r="AH4676" i="14"/>
  <c r="N4071" i="14"/>
  <c r="AH4759" i="14"/>
  <c r="N4154" i="14"/>
  <c r="AH4838" i="14"/>
  <c r="N4233" i="14"/>
  <c r="AH4308" i="14"/>
  <c r="N3703" i="14"/>
  <c r="AH4379" i="14"/>
  <c r="N3774" i="14"/>
  <c r="AH4468" i="14"/>
  <c r="N3863" i="14"/>
  <c r="AH4547" i="14"/>
  <c r="N3942" i="14"/>
  <c r="AH4622" i="14"/>
  <c r="N4017" i="14"/>
  <c r="AH4694" i="14"/>
  <c r="N4089" i="14"/>
  <c r="AH4768" i="14"/>
  <c r="N4163" i="14"/>
  <c r="AH4246" i="14"/>
  <c r="N3641" i="14"/>
  <c r="AH4325" i="14"/>
  <c r="N3720" i="14"/>
  <c r="AH4396" i="14"/>
  <c r="N3791" i="14"/>
  <c r="AH4469" i="14"/>
  <c r="N3864" i="14"/>
  <c r="AH4524" i="14"/>
  <c r="N3919" i="14"/>
  <c r="AH4606" i="14"/>
  <c r="N4001" i="14"/>
  <c r="AH4678" i="14"/>
  <c r="N4073" i="14"/>
  <c r="AH4753" i="14"/>
  <c r="N4148" i="14"/>
  <c r="AH4831" i="14"/>
  <c r="N4226" i="14"/>
  <c r="AH4302" i="14"/>
  <c r="N3697" i="14"/>
  <c r="AH4381" i="14"/>
  <c r="N3776" i="14"/>
  <c r="AH4454" i="14"/>
  <c r="N3849" i="14"/>
  <c r="AH4525" i="14"/>
  <c r="N3920" i="14"/>
  <c r="AH4582" i="14"/>
  <c r="N3977" i="14"/>
  <c r="AH4663" i="14"/>
  <c r="N4058" i="14"/>
  <c r="AH4738" i="14"/>
  <c r="N4133" i="14"/>
  <c r="AH4815" i="14"/>
  <c r="N4210" i="14"/>
  <c r="AH4287" i="14"/>
  <c r="N3682" i="14"/>
  <c r="AH4358" i="14"/>
  <c r="N3753" i="14"/>
  <c r="AH4439" i="14"/>
  <c r="N3834" i="14"/>
  <c r="AH4510" i="14"/>
  <c r="N3905" i="14"/>
  <c r="AH4583" i="14"/>
  <c r="N3978" i="14"/>
  <c r="AH4672" i="14"/>
  <c r="N4067" i="14"/>
  <c r="AH4755" i="14"/>
  <c r="N4150" i="14"/>
  <c r="AH4834" i="14"/>
  <c r="N4229" i="14"/>
  <c r="AH4304" i="14"/>
  <c r="N3699" i="14"/>
  <c r="AH4375" i="14"/>
  <c r="N3770" i="14"/>
  <c r="AH4448" i="14"/>
  <c r="N3843" i="14"/>
  <c r="AH4527" i="14"/>
  <c r="N3922" i="14"/>
  <c r="AH4600" i="14"/>
  <c r="N3995" i="14"/>
  <c r="AH4673" i="14"/>
  <c r="N4068" i="14"/>
  <c r="AH4764" i="14"/>
  <c r="N4159" i="14"/>
  <c r="AH4242" i="14"/>
  <c r="N3637" i="14"/>
  <c r="AH4321" i="14"/>
  <c r="N3716" i="14"/>
  <c r="AH4392" i="14"/>
  <c r="N3787" i="14"/>
  <c r="AH4465" i="14"/>
  <c r="N3860" i="14"/>
  <c r="AH4536" i="14"/>
  <c r="N3931" i="14"/>
  <c r="AH4619" i="14"/>
  <c r="N4014" i="14"/>
  <c r="AH4691" i="14"/>
  <c r="N4086" i="14"/>
  <c r="AH4765" i="14"/>
  <c r="N4160" i="14"/>
  <c r="AH4243" i="14"/>
  <c r="N3638" i="14"/>
  <c r="AG4454" i="14"/>
  <c r="M3849" i="14"/>
  <c r="AE4823" i="14"/>
  <c r="K4218" i="14"/>
  <c r="AG4403" i="14"/>
  <c r="M3798" i="14"/>
  <c r="AG4633" i="14"/>
  <c r="M4028" i="14"/>
  <c r="AG4676" i="14"/>
  <c r="M4071" i="14"/>
  <c r="AG4667" i="14"/>
  <c r="M4062" i="14"/>
  <c r="AG4520" i="14"/>
  <c r="M3915" i="14"/>
  <c r="AG4689" i="14"/>
  <c r="M4084" i="14"/>
  <c r="AE4698" i="14"/>
  <c r="K4093" i="14"/>
  <c r="AF4564" i="14"/>
  <c r="L3959" i="14"/>
  <c r="AE4831" i="14"/>
  <c r="K4226" i="14"/>
  <c r="AF4486" i="14"/>
  <c r="L3881" i="14"/>
  <c r="AE4385" i="14"/>
  <c r="K3780" i="14"/>
  <c r="AE4557" i="14"/>
  <c r="K3952" i="14"/>
  <c r="AE4791" i="14"/>
  <c r="K4186" i="14"/>
  <c r="AG4580" i="14"/>
  <c r="M3975" i="14"/>
  <c r="AE4395" i="14"/>
  <c r="K3790" i="14"/>
  <c r="AE4741" i="14"/>
  <c r="K4136" i="14"/>
  <c r="AE4539" i="14"/>
  <c r="K3934" i="14"/>
  <c r="AE4811" i="14"/>
  <c r="K4206" i="14"/>
  <c r="AE4626" i="14"/>
  <c r="K4021" i="14"/>
  <c r="AE4820" i="14"/>
  <c r="K4215" i="14"/>
  <c r="AE4498" i="14"/>
  <c r="K3893" i="14"/>
  <c r="AF4470" i="14"/>
  <c r="L3865" i="14"/>
  <c r="AF4490" i="14"/>
  <c r="L3885" i="14"/>
  <c r="AE4688" i="14"/>
  <c r="K4083" i="14"/>
  <c r="AE4501" i="14"/>
  <c r="K3896" i="14"/>
  <c r="AG4420" i="14"/>
  <c r="M3815" i="14"/>
  <c r="AF4645" i="14"/>
  <c r="L4040" i="14"/>
  <c r="AG4482" i="14"/>
  <c r="M3877" i="14"/>
  <c r="AG4498" i="14"/>
  <c r="M3893" i="14"/>
  <c r="AE4472" i="14"/>
  <c r="K3867" i="14"/>
  <c r="AG4374" i="14"/>
  <c r="M3769" i="14"/>
  <c r="AF4768" i="14"/>
  <c r="L4163" i="14"/>
  <c r="AG4542" i="14"/>
  <c r="M3937" i="14"/>
  <c r="AE4713" i="14"/>
  <c r="K4108" i="14"/>
  <c r="AF4481" i="14"/>
  <c r="L3876" i="14"/>
  <c r="AG4822" i="14"/>
  <c r="M4217" i="14"/>
  <c r="AG4669" i="14"/>
  <c r="M4064" i="14"/>
  <c r="AE4529" i="14"/>
  <c r="K3924" i="14"/>
  <c r="AF4656" i="14"/>
  <c r="L4051" i="14"/>
  <c r="AG4396" i="14"/>
  <c r="M3791" i="14"/>
  <c r="AF4611" i="14"/>
  <c r="L4006" i="14"/>
  <c r="AG4575" i="14"/>
  <c r="M3970" i="14"/>
  <c r="AE4435" i="14"/>
  <c r="K3830" i="14"/>
  <c r="AG4361" i="14"/>
  <c r="M3756" i="14"/>
  <c r="AG4671" i="14"/>
  <c r="M4066" i="14"/>
  <c r="AE4524" i="14"/>
  <c r="K3919" i="14"/>
  <c r="AF4682" i="14"/>
  <c r="L4077" i="14"/>
  <c r="AG4834" i="14"/>
  <c r="M4229" i="14"/>
  <c r="AG4688" i="14"/>
  <c r="M4083" i="14"/>
  <c r="AF4835" i="14"/>
  <c r="L4230" i="14"/>
  <c r="AG4624" i="14"/>
  <c r="M4019" i="14"/>
  <c r="AF4503" i="14"/>
  <c r="L3898" i="14"/>
  <c r="AF4449" i="14"/>
  <c r="L3844" i="14"/>
  <c r="AF4684" i="14"/>
  <c r="L4079" i="14"/>
  <c r="AG4402" i="14"/>
  <c r="M3797" i="14"/>
  <c r="AF4767" i="14"/>
  <c r="L4162" i="14"/>
  <c r="AE4697" i="14"/>
  <c r="K4092" i="14"/>
  <c r="AG4621" i="14"/>
  <c r="M4016" i="14"/>
  <c r="AF4555" i="14"/>
  <c r="L3950" i="14"/>
  <c r="AE4804" i="14"/>
  <c r="K4199" i="14"/>
  <c r="AF4643" i="14"/>
  <c r="L4038" i="14"/>
  <c r="AE4770" i="14"/>
  <c r="K4165" i="14"/>
  <c r="AE4693" i="14"/>
  <c r="K4088" i="14"/>
  <c r="AF4702" i="14"/>
  <c r="L4097" i="14"/>
  <c r="AG4360" i="14"/>
  <c r="M3755" i="14"/>
  <c r="AF4483" i="14"/>
  <c r="L3878" i="14"/>
  <c r="AE4566" i="14"/>
  <c r="K3961" i="14"/>
  <c r="AF4516" i="14"/>
  <c r="L3911" i="14"/>
  <c r="AF4800" i="14"/>
  <c r="L4195" i="14"/>
  <c r="AF4475" i="14"/>
  <c r="L3870" i="14"/>
  <c r="AG4720" i="14"/>
  <c r="M4115" i="14"/>
  <c r="AG4705" i="14"/>
  <c r="M4100" i="14"/>
  <c r="AG4366" i="14"/>
  <c r="M3761" i="14"/>
  <c r="AF4735" i="14"/>
  <c r="L4130" i="14"/>
  <c r="AF4665" i="14"/>
  <c r="L4060" i="14"/>
  <c r="AF4603" i="14"/>
  <c r="L3998" i="14"/>
  <c r="AF4676" i="14"/>
  <c r="L4071" i="14"/>
  <c r="AE4592" i="14"/>
  <c r="K3987" i="14"/>
  <c r="AE4737" i="14"/>
  <c r="K4132" i="14"/>
  <c r="AF4840" i="14"/>
  <c r="L4235" i="14"/>
  <c r="AG4589" i="14"/>
  <c r="M3984" i="14"/>
  <c r="AF4647" i="14"/>
  <c r="L4042" i="14"/>
  <c r="AE4598" i="14"/>
  <c r="K3993" i="14"/>
  <c r="AG4836" i="14"/>
  <c r="M4231" i="14"/>
  <c r="AE4762" i="14"/>
  <c r="K4157" i="14"/>
  <c r="AE4606" i="14"/>
  <c r="K4001" i="14"/>
  <c r="AF4625" i="14"/>
  <c r="L4020" i="14"/>
  <c r="AE4645" i="14"/>
  <c r="K4040" i="14"/>
  <c r="AG4779" i="14"/>
  <c r="M4174" i="14"/>
  <c r="AF4838" i="14"/>
  <c r="L4233" i="14"/>
  <c r="AF4450" i="14"/>
  <c r="L3845" i="14"/>
  <c r="AG4524" i="14"/>
  <c r="M3919" i="14"/>
  <c r="AF4521" i="14"/>
  <c r="L3916" i="14"/>
  <c r="AE4721" i="14"/>
  <c r="K4116" i="14"/>
  <c r="AE4760" i="14"/>
  <c r="K4155" i="14"/>
  <c r="AF4815" i="14"/>
  <c r="L4210" i="14"/>
  <c r="AF4646" i="14"/>
  <c r="L4041" i="14"/>
  <c r="AF4749" i="14"/>
  <c r="L4144" i="14"/>
  <c r="AF4595" i="14"/>
  <c r="L3990" i="14"/>
  <c r="AF4370" i="14"/>
  <c r="L3765" i="14"/>
  <c r="AG4658" i="14"/>
  <c r="M4053" i="14"/>
  <c r="AE4577" i="14"/>
  <c r="K3972" i="14"/>
  <c r="AF4383" i="14"/>
  <c r="L3778" i="14"/>
  <c r="AG4774" i="14"/>
  <c r="M4169" i="14"/>
  <c r="AG4603" i="14"/>
  <c r="M3998" i="14"/>
  <c r="AG4404" i="14"/>
  <c r="M3799" i="14"/>
  <c r="AG4615" i="14"/>
  <c r="M4010" i="14"/>
  <c r="AE4430" i="14"/>
  <c r="K3825" i="14"/>
  <c r="AE4621" i="14"/>
  <c r="K4016" i="14"/>
  <c r="AE4740" i="14"/>
  <c r="K4135" i="14"/>
  <c r="AF4681" i="14"/>
  <c r="L4076" i="14"/>
  <c r="AG4753" i="14"/>
  <c r="M4148" i="14"/>
  <c r="AG4749" i="14"/>
  <c r="M4144" i="14"/>
  <c r="AG4570" i="14"/>
  <c r="M3965" i="14"/>
  <c r="AG4776" i="14"/>
  <c r="M4171" i="14"/>
  <c r="AF4796" i="14"/>
  <c r="L4191" i="14"/>
  <c r="AE4700" i="14"/>
  <c r="K4095" i="14"/>
  <c r="AG4565" i="14"/>
  <c r="M3960" i="14"/>
  <c r="AF4452" i="14"/>
  <c r="L3847" i="14"/>
  <c r="AG4411" i="14"/>
  <c r="M3806" i="14"/>
  <c r="AE4489" i="14"/>
  <c r="K3884" i="14"/>
  <c r="AG4392" i="14"/>
  <c r="M3787" i="14"/>
  <c r="AF4701" i="14"/>
  <c r="L4096" i="14"/>
  <c r="AG4726" i="14"/>
  <c r="M4121" i="14"/>
  <c r="AF4365" i="14"/>
  <c r="L3760" i="14"/>
  <c r="AE4357" i="14"/>
  <c r="K3752" i="14"/>
  <c r="AF4799" i="14"/>
  <c r="L4194" i="14"/>
  <c r="AF4466" i="14"/>
  <c r="L3861" i="14"/>
  <c r="AG4569" i="14"/>
  <c r="M3964" i="14"/>
  <c r="AF4623" i="14"/>
  <c r="L4018" i="14"/>
  <c r="AG4423" i="14"/>
  <c r="M3818" i="14"/>
  <c r="AG4555" i="14"/>
  <c r="M3950" i="14"/>
  <c r="AE4612" i="14"/>
  <c r="K4007" i="14"/>
  <c r="AE4783" i="14"/>
  <c r="K4178" i="14"/>
  <c r="AE4717" i="14"/>
  <c r="K4112" i="14"/>
  <c r="AF4375" i="14"/>
  <c r="L3770" i="14"/>
  <c r="AG4666" i="14"/>
  <c r="M4061" i="14"/>
  <c r="AE4659" i="14"/>
  <c r="K4054" i="14"/>
  <c r="AF4358" i="14"/>
  <c r="L3753" i="14"/>
  <c r="AG4541" i="14"/>
  <c r="M3936" i="14"/>
  <c r="AG4379" i="14"/>
  <c r="M3774" i="14"/>
  <c r="AF4415" i="14"/>
  <c r="L3810" i="14"/>
  <c r="AF4592" i="14"/>
  <c r="L3987" i="14"/>
  <c r="AE4611" i="14"/>
  <c r="K4006" i="14"/>
  <c r="AE4389" i="14"/>
  <c r="K3784" i="14"/>
  <c r="AG4409" i="14"/>
  <c r="M3804" i="14"/>
  <c r="AF4435" i="14"/>
  <c r="L3830" i="14"/>
  <c r="AE4746" i="14"/>
  <c r="K4141" i="14"/>
  <c r="AE4780" i="14"/>
  <c r="K4175" i="14"/>
  <c r="AE4406" i="14"/>
  <c r="K3801" i="14"/>
  <c r="AF4476" i="14"/>
  <c r="L3871" i="14"/>
  <c r="AF4498" i="14"/>
  <c r="L3893" i="14"/>
  <c r="AG4434" i="14"/>
  <c r="M3829" i="14"/>
  <c r="AE4371" i="14"/>
  <c r="K3766" i="14"/>
  <c r="AE4464" i="14"/>
  <c r="K3859" i="14"/>
  <c r="AF4394" i="14"/>
  <c r="L3789" i="14"/>
  <c r="AF4622" i="14"/>
  <c r="L4017" i="14"/>
  <c r="AG4703" i="14"/>
  <c r="M4098" i="14"/>
  <c r="AG4662" i="14"/>
  <c r="M4057" i="14"/>
  <c r="AG4526" i="14"/>
  <c r="M3921" i="14"/>
  <c r="AF4430" i="14"/>
  <c r="L3825" i="14"/>
  <c r="AG4399" i="14"/>
  <c r="M3794" i="14"/>
  <c r="AG4827" i="14"/>
  <c r="M4222" i="14"/>
  <c r="AG4771" i="14"/>
  <c r="M4166" i="14"/>
  <c r="AE4753" i="14"/>
  <c r="K4148" i="14"/>
  <c r="AG4675" i="14"/>
  <c r="M4070" i="14"/>
  <c r="AG4631" i="14"/>
  <c r="M4026" i="14"/>
  <c r="AG4446" i="14"/>
  <c r="M3841" i="14"/>
  <c r="AE4756" i="14"/>
  <c r="K4151" i="14"/>
  <c r="AF4793" i="14"/>
  <c r="L4188" i="14"/>
  <c r="AF4373" i="14"/>
  <c r="L3768" i="14"/>
  <c r="AG4656" i="14"/>
  <c r="M4051" i="14"/>
  <c r="AE4809" i="14"/>
  <c r="K4204" i="14"/>
  <c r="AG4497" i="14"/>
  <c r="M3892" i="14"/>
  <c r="AE4480" i="14"/>
  <c r="K3875" i="14"/>
  <c r="AG4390" i="14"/>
  <c r="M3785" i="14"/>
  <c r="AG4513" i="14"/>
  <c r="M3908" i="14"/>
  <c r="AF4692" i="14"/>
  <c r="L4087" i="14"/>
  <c r="AG4772" i="14"/>
  <c r="M4167" i="14"/>
  <c r="AF4757" i="14"/>
  <c r="L4152" i="14"/>
  <c r="AG4809" i="14"/>
  <c r="M4204" i="14"/>
  <c r="AF4750" i="14"/>
  <c r="L4145" i="14"/>
  <c r="AF4763" i="14"/>
  <c r="L4158" i="14"/>
  <c r="AG4837" i="14"/>
  <c r="M4232" i="14"/>
  <c r="AF4609" i="14"/>
  <c r="L4004" i="14"/>
  <c r="AF4423" i="14"/>
  <c r="L3818" i="14"/>
  <c r="AF4624" i="14"/>
  <c r="L4019" i="14"/>
  <c r="AG4695" i="14"/>
  <c r="M4090" i="14"/>
  <c r="AG4552" i="14"/>
  <c r="M3947" i="14"/>
  <c r="AE4702" i="14"/>
  <c r="K4097" i="14"/>
  <c r="AG4527" i="14"/>
  <c r="M3922" i="14"/>
  <c r="AE4782" i="14"/>
  <c r="K4177" i="14"/>
  <c r="AF4808" i="14"/>
  <c r="L4203" i="14"/>
  <c r="AG4428" i="14"/>
  <c r="M3823" i="14"/>
  <c r="AF4728" i="14"/>
  <c r="L4123" i="14"/>
  <c r="AF4576" i="14"/>
  <c r="L3971" i="14"/>
  <c r="AF4547" i="14"/>
  <c r="L3942" i="14"/>
  <c r="AG4385" i="14"/>
  <c r="M3780" i="14"/>
  <c r="AE4839" i="14"/>
  <c r="K4234" i="14"/>
  <c r="AG4536" i="14"/>
  <c r="M3931" i="14"/>
  <c r="AE4735" i="14"/>
  <c r="K4130" i="14"/>
  <c r="AF4479" i="14"/>
  <c r="L3874" i="14"/>
  <c r="AF4629" i="14"/>
  <c r="L4024" i="14"/>
  <c r="AF4575" i="14"/>
  <c r="L3970" i="14"/>
  <c r="AF4678" i="14"/>
  <c r="L4073" i="14"/>
  <c r="AE4423" i="14"/>
  <c r="K3818" i="14"/>
  <c r="AE4832" i="14"/>
  <c r="K4227" i="14"/>
  <c r="AG4632" i="14"/>
  <c r="M4027" i="14"/>
  <c r="AE4593" i="14"/>
  <c r="K3988" i="14"/>
  <c r="AG4554" i="14"/>
  <c r="M3949" i="14"/>
  <c r="AG4362" i="14"/>
  <c r="M3757" i="14"/>
  <c r="AF4406" i="14"/>
  <c r="L3801" i="14"/>
  <c r="AG4364" i="14"/>
  <c r="M3759" i="14"/>
  <c r="AE4346" i="14"/>
  <c r="K3741" i="14"/>
  <c r="AG4438" i="14"/>
  <c r="M3833" i="14"/>
  <c r="AF4668" i="14"/>
  <c r="L4063" i="14"/>
  <c r="AF4395" i="14"/>
  <c r="L3790" i="14"/>
  <c r="AE4518" i="14"/>
  <c r="K3913" i="14"/>
  <c r="AG4840" i="14"/>
  <c r="M4235" i="14"/>
  <c r="AG4495" i="14"/>
  <c r="M3890" i="14"/>
  <c r="AG4456" i="14"/>
  <c r="M3851" i="14"/>
  <c r="AE4805" i="14"/>
  <c r="K4200" i="14"/>
  <c r="AF4677" i="14"/>
  <c r="L4072" i="14"/>
  <c r="AG4763" i="14"/>
  <c r="M4158" i="14"/>
  <c r="AG4471" i="14"/>
  <c r="M3866" i="14"/>
  <c r="AE4454" i="14"/>
  <c r="K3849" i="14"/>
  <c r="AG4684" i="14"/>
  <c r="M4079" i="14"/>
  <c r="AE4479" i="14"/>
  <c r="K3874" i="14"/>
  <c r="AG4460" i="14"/>
  <c r="M3855" i="14"/>
  <c r="AE4375" i="14"/>
  <c r="K3770" i="14"/>
  <c r="AF4826" i="14"/>
  <c r="L4221" i="14"/>
  <c r="AG4745" i="14"/>
  <c r="M4140" i="14"/>
  <c r="AE4597" i="14"/>
  <c r="K3992" i="14"/>
  <c r="AF4660" i="14"/>
  <c r="L4055" i="14"/>
  <c r="AG4736" i="14"/>
  <c r="M4131" i="14"/>
  <c r="AF4465" i="14"/>
  <c r="L3860" i="14"/>
  <c r="AF4752" i="14"/>
  <c r="L4147" i="14"/>
  <c r="AF4703" i="14"/>
  <c r="L4098" i="14"/>
  <c r="AF4604" i="14"/>
  <c r="L3999" i="14"/>
  <c r="AE4519" i="14"/>
  <c r="K3914" i="14"/>
  <c r="AF4499" i="14"/>
  <c r="L3894" i="14"/>
  <c r="AE4802" i="14"/>
  <c r="K4197" i="14"/>
  <c r="AF4412" i="14"/>
  <c r="L3807" i="14"/>
  <c r="AF4642" i="14"/>
  <c r="L4037" i="14"/>
  <c r="AF4443" i="14"/>
  <c r="L3838" i="14"/>
  <c r="AF4753" i="14"/>
  <c r="L4148" i="14"/>
  <c r="AE4417" i="14"/>
  <c r="K3812" i="14"/>
  <c r="AF4460" i="14"/>
  <c r="L3855" i="14"/>
  <c r="AG4474" i="14"/>
  <c r="M3869" i="14"/>
  <c r="AE4533" i="14"/>
  <c r="K3928" i="14"/>
  <c r="AE4843" i="14"/>
  <c r="K4238" i="14"/>
  <c r="AE4628" i="14"/>
  <c r="K4023" i="14"/>
  <c r="AG4824" i="14"/>
  <c r="M4219" i="14"/>
  <c r="AG4581" i="14"/>
  <c r="M3976" i="14"/>
  <c r="AG4459" i="14"/>
  <c r="M3854" i="14"/>
  <c r="AF4783" i="14"/>
  <c r="L4178" i="14"/>
  <c r="AE4803" i="14"/>
  <c r="K4198" i="14"/>
  <c r="AE4521" i="14"/>
  <c r="K3916" i="14"/>
  <c r="AF4543" i="14"/>
  <c r="L3938" i="14"/>
  <c r="AF4585" i="14"/>
  <c r="L3980" i="14"/>
  <c r="AF4698" i="14"/>
  <c r="L4093" i="14"/>
  <c r="AG4719" i="14"/>
  <c r="M4114" i="14"/>
  <c r="AG4346" i="14"/>
  <c r="M3741" i="14"/>
  <c r="AE4644" i="14"/>
  <c r="K4039" i="14"/>
  <c r="AF4482" i="14"/>
  <c r="L3877" i="14"/>
  <c r="AG4637" i="14"/>
  <c r="M4032" i="14"/>
  <c r="AE4600" i="14"/>
  <c r="K3995" i="14"/>
  <c r="AF4807" i="14"/>
  <c r="L4202" i="14"/>
  <c r="AE4474" i="14"/>
  <c r="K3869" i="14"/>
  <c r="AE4708" i="14"/>
  <c r="K4103" i="14"/>
  <c r="AF4844" i="14"/>
  <c r="L4239" i="14"/>
  <c r="AE4819" i="14"/>
  <c r="K4214" i="14"/>
  <c r="AF4827" i="14"/>
  <c r="L4222" i="14"/>
  <c r="AF4619" i="14"/>
  <c r="L4014" i="14"/>
  <c r="AE4776" i="14"/>
  <c r="K4171" i="14"/>
  <c r="AE4604" i="14"/>
  <c r="K3999" i="14"/>
  <c r="AG4469" i="14"/>
  <c r="M3864" i="14"/>
  <c r="AF4539" i="14"/>
  <c r="L3934" i="14"/>
  <c r="AE4527" i="14"/>
  <c r="K3922" i="14"/>
  <c r="AG4550" i="14"/>
  <c r="M3945" i="14"/>
  <c r="AE4711" i="14"/>
  <c r="K4106" i="14"/>
  <c r="AF4821" i="14"/>
  <c r="L4216" i="14"/>
  <c r="AF4552" i="14"/>
  <c r="L3947" i="14"/>
  <c r="AF4584" i="14"/>
  <c r="L3979" i="14"/>
  <c r="AE4496" i="14"/>
  <c r="K3891" i="14"/>
  <c r="AF4631" i="14"/>
  <c r="L4026" i="14"/>
  <c r="AF4348" i="14"/>
  <c r="L3743" i="14"/>
  <c r="AF4638" i="14"/>
  <c r="L4033" i="14"/>
  <c r="AG4638" i="14"/>
  <c r="M4033" i="14"/>
  <c r="AF4755" i="14"/>
  <c r="L4150" i="14"/>
  <c r="AE4411" i="14"/>
  <c r="K3806" i="14"/>
  <c r="AF4674" i="14"/>
  <c r="L4069" i="14"/>
  <c r="AF4680" i="14"/>
  <c r="L4075" i="14"/>
  <c r="AE4574" i="14"/>
  <c r="K3969" i="14"/>
  <c r="AG4419" i="14"/>
  <c r="M3814" i="14"/>
  <c r="AF4535" i="14"/>
  <c r="L3930" i="14"/>
  <c r="AF4353" i="14"/>
  <c r="L3748" i="14"/>
  <c r="AG4582" i="14"/>
  <c r="M3977" i="14"/>
  <c r="AG4641" i="14"/>
  <c r="M4036" i="14"/>
  <c r="AG4545" i="14"/>
  <c r="M3940" i="14"/>
  <c r="AF4359" i="14"/>
  <c r="L3754" i="14"/>
  <c r="AG4806" i="14"/>
  <c r="M4201" i="14"/>
  <c r="AF4387" i="14"/>
  <c r="L3782" i="14"/>
  <c r="AE4650" i="14"/>
  <c r="K4045" i="14"/>
  <c r="AF4363" i="14"/>
  <c r="L3758" i="14"/>
  <c r="AF4706" i="14"/>
  <c r="L4101" i="14"/>
  <c r="AE4681" i="14"/>
  <c r="K4076" i="14"/>
  <c r="AG4472" i="14"/>
  <c r="M3867" i="14"/>
  <c r="AE4352" i="14"/>
  <c r="K3747" i="14"/>
  <c r="AF4780" i="14"/>
  <c r="L4175" i="14"/>
  <c r="AG4781" i="14"/>
  <c r="M4176" i="14"/>
  <c r="AG4578" i="14"/>
  <c r="M3973" i="14"/>
  <c r="AE4437" i="14"/>
  <c r="K3832" i="14"/>
  <c r="AG4400" i="14"/>
  <c r="M3795" i="14"/>
  <c r="AF4787" i="14"/>
  <c r="L4182" i="14"/>
  <c r="AG4750" i="14"/>
  <c r="M4145" i="14"/>
  <c r="AF4696" i="14"/>
  <c r="L4091" i="14"/>
  <c r="AE4619" i="14"/>
  <c r="K4014" i="14"/>
  <c r="AG4622" i="14"/>
  <c r="M4017" i="14"/>
  <c r="AE4841" i="14"/>
  <c r="K4236" i="14"/>
  <c r="AE4806" i="14"/>
  <c r="K4201" i="14"/>
  <c r="AE4348" i="14"/>
  <c r="K3743" i="14"/>
  <c r="AE4675" i="14"/>
  <c r="K4070" i="14"/>
  <c r="AG4690" i="14"/>
  <c r="M4085" i="14"/>
  <c r="AE4544" i="14"/>
  <c r="K3939" i="14"/>
  <c r="AF4716" i="14"/>
  <c r="L4111" i="14"/>
  <c r="AF4805" i="14"/>
  <c r="L4200" i="14"/>
  <c r="AF4442" i="14"/>
  <c r="L3837" i="14"/>
  <c r="AE4565" i="14"/>
  <c r="K3960" i="14"/>
  <c r="AF4371" i="14"/>
  <c r="L3766" i="14"/>
  <c r="AE4476" i="14"/>
  <c r="K3871" i="14"/>
  <c r="AE4545" i="14"/>
  <c r="K3940" i="14"/>
  <c r="AE4364" i="14"/>
  <c r="K3759" i="14"/>
  <c r="AF4469" i="14"/>
  <c r="L3864" i="14"/>
  <c r="AG4659" i="14"/>
  <c r="M4054" i="14"/>
  <c r="AG4713" i="14"/>
  <c r="M4108" i="14"/>
  <c r="AF4381" i="14"/>
  <c r="L3776" i="14"/>
  <c r="AF4512" i="14"/>
  <c r="L3907" i="14"/>
  <c r="AE4610" i="14"/>
  <c r="K4005" i="14"/>
  <c r="AG4791" i="14"/>
  <c r="M4186" i="14"/>
  <c r="AF4364" i="14"/>
  <c r="L3759" i="14"/>
  <c r="AF4801" i="14"/>
  <c r="L4196" i="14"/>
  <c r="AF4717" i="14"/>
  <c r="L4112" i="14"/>
  <c r="AF4451" i="14"/>
  <c r="L3846" i="14"/>
  <c r="AE4617" i="14"/>
  <c r="K4012" i="14"/>
  <c r="AF4661" i="14"/>
  <c r="L4056" i="14"/>
  <c r="AE4695" i="14"/>
  <c r="K4090" i="14"/>
  <c r="AG4577" i="14"/>
  <c r="M3972" i="14"/>
  <c r="AE4632" i="14"/>
  <c r="K4027" i="14"/>
  <c r="AE4800" i="14"/>
  <c r="K4195" i="14"/>
  <c r="AF4447" i="14"/>
  <c r="L3842" i="14"/>
  <c r="AF4593" i="14"/>
  <c r="L3988" i="14"/>
  <c r="AG4797" i="14"/>
  <c r="M4192" i="14"/>
  <c r="AF4537" i="14"/>
  <c r="L3932" i="14"/>
  <c r="AG4620" i="14"/>
  <c r="M4015" i="14"/>
  <c r="AG4363" i="14"/>
  <c r="M3758" i="14"/>
  <c r="AF4597" i="14"/>
  <c r="L3992" i="14"/>
  <c r="AE4552" i="14"/>
  <c r="K3947" i="14"/>
  <c r="AE4508" i="14"/>
  <c r="K3903" i="14"/>
  <c r="AG4787" i="14"/>
  <c r="M4182" i="14"/>
  <c r="AG4592" i="14"/>
  <c r="M3987" i="14"/>
  <c r="AE4562" i="14"/>
  <c r="K3957" i="14"/>
  <c r="AE4822" i="14"/>
  <c r="K4217" i="14"/>
  <c r="AE4525" i="14"/>
  <c r="K3920" i="14"/>
  <c r="AF4773" i="14"/>
  <c r="L4168" i="14"/>
  <c r="AE4513" i="14"/>
  <c r="K3908" i="14"/>
  <c r="AE4653" i="14"/>
  <c r="K4048" i="14"/>
  <c r="AF4346" i="14"/>
  <c r="L3741" i="14"/>
  <c r="AF4690" i="14"/>
  <c r="L4085" i="14"/>
  <c r="AE4609" i="14"/>
  <c r="K4004" i="14"/>
  <c r="AG4349" i="14"/>
  <c r="M3744" i="14"/>
  <c r="AE4514" i="14"/>
  <c r="K3909" i="14"/>
  <c r="AF4530" i="14"/>
  <c r="L3925" i="14"/>
  <c r="AG4657" i="14"/>
  <c r="M4052" i="14"/>
  <c r="AG4439" i="14"/>
  <c r="M3834" i="14"/>
  <c r="AE4709" i="14"/>
  <c r="K4104" i="14"/>
  <c r="AF4542" i="14"/>
  <c r="L3937" i="14"/>
  <c r="AG4698" i="14"/>
  <c r="M4093" i="14"/>
  <c r="AG4639" i="14"/>
  <c r="M4034" i="14"/>
  <c r="AE4599" i="14"/>
  <c r="K3994" i="14"/>
  <c r="AF4732" i="14"/>
  <c r="L4127" i="14"/>
  <c r="AG4344" i="14"/>
  <c r="M3739" i="14"/>
  <c r="AF4794" i="14"/>
  <c r="L4189" i="14"/>
  <c r="AG4808" i="14"/>
  <c r="M4203" i="14"/>
  <c r="AG4760" i="14"/>
  <c r="M4155" i="14"/>
  <c r="AF4704" i="14"/>
  <c r="L4099" i="14"/>
  <c r="AG4373" i="14"/>
  <c r="M3768" i="14"/>
  <c r="AE4787" i="14"/>
  <c r="K4182" i="14"/>
  <c r="AE4716" i="14"/>
  <c r="K4111" i="14"/>
  <c r="AE4578" i="14"/>
  <c r="K3973" i="14"/>
  <c r="AE4816" i="14"/>
  <c r="K4211" i="14"/>
  <c r="AF4354" i="14"/>
  <c r="L3749" i="14"/>
  <c r="AE4728" i="14"/>
  <c r="K4123" i="14"/>
  <c r="AE4829" i="14"/>
  <c r="K4224" i="14"/>
  <c r="AF4693" i="14"/>
  <c r="L4088" i="14"/>
  <c r="AF4770" i="14"/>
  <c r="L4165" i="14"/>
  <c r="AG4493" i="14"/>
  <c r="M3888" i="14"/>
  <c r="AF4429" i="14"/>
  <c r="L3824" i="14"/>
  <c r="AG4466" i="14"/>
  <c r="M3861" i="14"/>
  <c r="AF4425" i="14"/>
  <c r="L3820" i="14"/>
  <c r="AF4420" i="14"/>
  <c r="L3815" i="14"/>
  <c r="AE4704" i="14"/>
  <c r="K4099" i="14"/>
  <c r="AF4553" i="14"/>
  <c r="L3948" i="14"/>
  <c r="AF4606" i="14"/>
  <c r="L4001" i="14"/>
  <c r="AF4659" i="14"/>
  <c r="L4054" i="14"/>
  <c r="AF4814" i="14"/>
  <c r="L4209" i="14"/>
  <c r="AF4531" i="14"/>
  <c r="L3926" i="14"/>
  <c r="AG4543" i="14"/>
  <c r="M3938" i="14"/>
  <c r="AE4517" i="14"/>
  <c r="K3912" i="14"/>
  <c r="AF4729" i="14"/>
  <c r="L4124" i="14"/>
  <c r="AE4478" i="14"/>
  <c r="K3873" i="14"/>
  <c r="AF4513" i="14"/>
  <c r="L3908" i="14"/>
  <c r="AG4571" i="14"/>
  <c r="M3966" i="14"/>
  <c r="AF4477" i="14"/>
  <c r="L3872" i="14"/>
  <c r="AG4611" i="14"/>
  <c r="M4006" i="14"/>
  <c r="AF4487" i="14"/>
  <c r="L3882" i="14"/>
  <c r="AF4667" i="14"/>
  <c r="L4062" i="14"/>
  <c r="AE4549" i="14"/>
  <c r="K3944" i="14"/>
  <c r="AE4761" i="14"/>
  <c r="K4156" i="14"/>
  <c r="AE4354" i="14"/>
  <c r="K3749" i="14"/>
  <c r="AE4391" i="14"/>
  <c r="K3786" i="14"/>
  <c r="AG4694" i="14"/>
  <c r="M4089" i="14"/>
  <c r="AE4689" i="14"/>
  <c r="K4084" i="14"/>
  <c r="AG4635" i="14"/>
  <c r="M4030" i="14"/>
  <c r="AG4830" i="14"/>
  <c r="M4225" i="14"/>
  <c r="AF4648" i="14"/>
  <c r="L4043" i="14"/>
  <c r="AE4390" i="14"/>
  <c r="K3785" i="14"/>
  <c r="AG4626" i="14"/>
  <c r="M4021" i="14"/>
  <c r="AG4530" i="14"/>
  <c r="M3925" i="14"/>
  <c r="AG4461" i="14"/>
  <c r="M3856" i="14"/>
  <c r="AE4669" i="14"/>
  <c r="K4064" i="14"/>
  <c r="AG4510" i="14"/>
  <c r="M3905" i="14"/>
  <c r="AF4417" i="14"/>
  <c r="L3812" i="14"/>
  <c r="AF4691" i="14"/>
  <c r="L4086" i="14"/>
  <c r="AE4660" i="14"/>
  <c r="K4055" i="14"/>
  <c r="AE4623" i="14"/>
  <c r="K4018" i="14"/>
  <c r="AF4664" i="14"/>
  <c r="L4059" i="14"/>
  <c r="AE4400" i="14"/>
  <c r="K3795" i="14"/>
  <c r="AG4447" i="14"/>
  <c r="M3842" i="14"/>
  <c r="AF4510" i="14"/>
  <c r="L3905" i="14"/>
  <c r="AG4391" i="14"/>
  <c r="M3786" i="14"/>
  <c r="AF4581" i="14"/>
  <c r="L3976" i="14"/>
  <c r="AF4666" i="14"/>
  <c r="L4061" i="14"/>
  <c r="AG4769" i="14"/>
  <c r="M4164" i="14"/>
  <c r="AG4574" i="14"/>
  <c r="M3969" i="14"/>
  <c r="AG4706" i="14"/>
  <c r="M4101" i="14"/>
  <c r="AF4617" i="14"/>
  <c r="L4012" i="14"/>
  <c r="AE4729" i="14"/>
  <c r="K4124" i="14"/>
  <c r="AG4738" i="14"/>
  <c r="M4133" i="14"/>
  <c r="AF4825" i="14"/>
  <c r="L4220" i="14"/>
  <c r="AE4655" i="14"/>
  <c r="K4050" i="14"/>
  <c r="AF4742" i="14"/>
  <c r="L4137" i="14"/>
  <c r="AG4452" i="14"/>
  <c r="M3847" i="14"/>
  <c r="AF4491" i="14"/>
  <c r="L3886" i="14"/>
  <c r="AG4714" i="14"/>
  <c r="M4109" i="14"/>
  <c r="AG4663" i="14"/>
  <c r="M4058" i="14"/>
  <c r="AF4683" i="14"/>
  <c r="L4078" i="14"/>
  <c r="AF4616" i="14"/>
  <c r="L4011" i="14"/>
  <c r="AG4518" i="14"/>
  <c r="M3913" i="14"/>
  <c r="AE4664" i="14"/>
  <c r="K4059" i="14"/>
  <c r="AF4760" i="14"/>
  <c r="L4155" i="14"/>
  <c r="AG4842" i="14"/>
  <c r="M4237" i="14"/>
  <c r="AG4388" i="14"/>
  <c r="M3783" i="14"/>
  <c r="AF4713" i="14"/>
  <c r="L4108" i="14"/>
  <c r="AE4355" i="14"/>
  <c r="K3750" i="14"/>
  <c r="AF4813" i="14"/>
  <c r="L4208" i="14"/>
  <c r="AG4475" i="14"/>
  <c r="M3870" i="14"/>
  <c r="AF4806" i="14"/>
  <c r="L4201" i="14"/>
  <c r="AG4511" i="14"/>
  <c r="M3906" i="14"/>
  <c r="AE4583" i="14"/>
  <c r="K3978" i="14"/>
  <c r="AF4571" i="14"/>
  <c r="L3966" i="14"/>
  <c r="AF4795" i="14"/>
  <c r="L4190" i="14"/>
  <c r="AE4703" i="14"/>
  <c r="K4098" i="14"/>
  <c r="AG4792" i="14"/>
  <c r="M4187" i="14"/>
  <c r="AG4768" i="14"/>
  <c r="M4163" i="14"/>
  <c r="AG4386" i="14"/>
  <c r="M3781" i="14"/>
  <c r="AE4344" i="14"/>
  <c r="K3739" i="14"/>
  <c r="AE4824" i="14"/>
  <c r="K4219" i="14"/>
  <c r="AG4602" i="14"/>
  <c r="M3997" i="14"/>
  <c r="AF4534" i="14"/>
  <c r="L3929" i="14"/>
  <c r="AE4432" i="14"/>
  <c r="K3827" i="14"/>
  <c r="AG4735" i="14"/>
  <c r="M4130" i="14"/>
  <c r="AE4368" i="14"/>
  <c r="K3763" i="14"/>
  <c r="AG4352" i="14"/>
  <c r="M3747" i="14"/>
  <c r="AG4387" i="14"/>
  <c r="M3782" i="14"/>
  <c r="AF4722" i="14"/>
  <c r="L4117" i="14"/>
  <c r="AF4411" i="14"/>
  <c r="L3806" i="14"/>
  <c r="AE4616" i="14"/>
  <c r="K4011" i="14"/>
  <c r="AG4484" i="14"/>
  <c r="M3879" i="14"/>
  <c r="AF4366" i="14"/>
  <c r="L3761" i="14"/>
  <c r="AG4579" i="14"/>
  <c r="M3974" i="14"/>
  <c r="AF4614" i="14"/>
  <c r="L4009" i="14"/>
  <c r="AF4650" i="14"/>
  <c r="L4045" i="14"/>
  <c r="AE4812" i="14"/>
  <c r="K4207" i="14"/>
  <c r="AE4398" i="14"/>
  <c r="K3793" i="14"/>
  <c r="AE4652" i="14"/>
  <c r="K4047" i="14"/>
  <c r="AF4347" i="14"/>
  <c r="L3742" i="14"/>
  <c r="AE4440" i="14"/>
  <c r="K3835" i="14"/>
  <c r="AG4814" i="14"/>
  <c r="M4209" i="14"/>
  <c r="AG4643" i="14"/>
  <c r="M4038" i="14"/>
  <c r="AG4372" i="14"/>
  <c r="M3767" i="14"/>
  <c r="AG4668" i="14"/>
  <c r="M4063" i="14"/>
  <c r="AE4719" i="14"/>
  <c r="K4114" i="14"/>
  <c r="AG4368" i="14"/>
  <c r="M3763" i="14"/>
  <c r="AE4551" i="14"/>
  <c r="K3946" i="14"/>
  <c r="AG4796" i="14"/>
  <c r="M4191" i="14"/>
  <c r="AG4413" i="14"/>
  <c r="M3808" i="14"/>
  <c r="AE4601" i="14"/>
  <c r="K3996" i="14"/>
  <c r="AE4763" i="14"/>
  <c r="K4158" i="14"/>
  <c r="AF4355" i="14"/>
  <c r="L3750" i="14"/>
  <c r="AG4350" i="14"/>
  <c r="M3745" i="14"/>
  <c r="AF4774" i="14"/>
  <c r="L4169" i="14"/>
  <c r="AF4781" i="14"/>
  <c r="L4176" i="14"/>
  <c r="AG4509" i="14"/>
  <c r="M3904" i="14"/>
  <c r="AF4473" i="14"/>
  <c r="L3868" i="14"/>
  <c r="AE4649" i="14"/>
  <c r="K4044" i="14"/>
  <c r="AE4382" i="14"/>
  <c r="K3777" i="14"/>
  <c r="AG4711" i="14"/>
  <c r="M4106" i="14"/>
  <c r="AG4740" i="14"/>
  <c r="M4135" i="14"/>
  <c r="AG4449" i="14"/>
  <c r="M3844" i="14"/>
  <c r="AF4594" i="14"/>
  <c r="L3989" i="14"/>
  <c r="AE4484" i="14"/>
  <c r="K3879" i="14"/>
  <c r="AG4558" i="14"/>
  <c r="M3953" i="14"/>
  <c r="AF4792" i="14"/>
  <c r="L4187" i="14"/>
  <c r="AF4707" i="14"/>
  <c r="L4102" i="14"/>
  <c r="AE4505" i="14"/>
  <c r="K3900" i="14"/>
  <c r="AG4499" i="14"/>
  <c r="M3894" i="14"/>
  <c r="AE4720" i="14"/>
  <c r="K4115" i="14"/>
  <c r="AF4721" i="14"/>
  <c r="L4116" i="14"/>
  <c r="AF4587" i="14"/>
  <c r="L3982" i="14"/>
  <c r="AG4405" i="14"/>
  <c r="M3800" i="14"/>
  <c r="AE4618" i="14"/>
  <c r="K4013" i="14"/>
  <c r="AF4462" i="14"/>
  <c r="L3857" i="14"/>
  <c r="AG4678" i="14"/>
  <c r="M4073" i="14"/>
  <c r="AF4544" i="14"/>
  <c r="L3939" i="14"/>
  <c r="AF4399" i="14"/>
  <c r="L3794" i="14"/>
  <c r="AF4545" i="14"/>
  <c r="L3940" i="14"/>
  <c r="AE4522" i="14"/>
  <c r="K3917" i="14"/>
  <c r="AG4685" i="14"/>
  <c r="M4080" i="14"/>
  <c r="AF4536" i="14"/>
  <c r="L3931" i="14"/>
  <c r="AE4387" i="14"/>
  <c r="K3782" i="14"/>
  <c r="AF4360" i="14"/>
  <c r="L3755" i="14"/>
  <c r="AG4544" i="14"/>
  <c r="M3939" i="14"/>
  <c r="AE4837" i="14"/>
  <c r="K4232" i="14"/>
  <c r="AE4582" i="14"/>
  <c r="K3977" i="14"/>
  <c r="AG4640" i="14"/>
  <c r="M4035" i="14"/>
  <c r="AF4740" i="14"/>
  <c r="L4135" i="14"/>
  <c r="AG4496" i="14"/>
  <c r="M3891" i="14"/>
  <c r="AE4511" i="14"/>
  <c r="K3906" i="14"/>
  <c r="AG4538" i="14"/>
  <c r="M3933" i="14"/>
  <c r="AE4595" i="14"/>
  <c r="K3990" i="14"/>
  <c r="AF4769" i="14"/>
  <c r="L4164" i="14"/>
  <c r="AE4767" i="14"/>
  <c r="K4162" i="14"/>
  <c r="AE4351" i="14"/>
  <c r="K3746" i="14"/>
  <c r="AF4839" i="14"/>
  <c r="L4234" i="14"/>
  <c r="AF4746" i="14"/>
  <c r="L4141" i="14"/>
  <c r="AF4832" i="14"/>
  <c r="L4227" i="14"/>
  <c r="AG4427" i="14"/>
  <c r="M3822" i="14"/>
  <c r="AG4782" i="14"/>
  <c r="M4177" i="14"/>
  <c r="AF4756" i="14"/>
  <c r="L4151" i="14"/>
  <c r="AE4487" i="14"/>
  <c r="K3882" i="14"/>
  <c r="AG4608" i="14"/>
  <c r="M4003" i="14"/>
  <c r="AE4790" i="14"/>
  <c r="K4185" i="14"/>
  <c r="AF4719" i="14"/>
  <c r="L4114" i="14"/>
  <c r="AE4433" i="14"/>
  <c r="K3828" i="14"/>
  <c r="AF4834" i="14"/>
  <c r="L4229" i="14"/>
  <c r="AF4567" i="14"/>
  <c r="L3962" i="14"/>
  <c r="AF4670" i="14"/>
  <c r="L4065" i="14"/>
  <c r="AG4345" i="14"/>
  <c r="M3740" i="14"/>
  <c r="AF4380" i="14"/>
  <c r="L3775" i="14"/>
  <c r="AE4808" i="14"/>
  <c r="K4203" i="14"/>
  <c r="AG4494" i="14"/>
  <c r="M3889" i="14"/>
  <c r="AG4407" i="14"/>
  <c r="M3802" i="14"/>
  <c r="AE4413" i="14"/>
  <c r="K3808" i="14"/>
  <c r="AF4368" i="14"/>
  <c r="L3763" i="14"/>
  <c r="AE4840" i="14"/>
  <c r="K4235" i="14"/>
  <c r="AE4813" i="14"/>
  <c r="K4208" i="14"/>
  <c r="AF4841" i="14"/>
  <c r="L4236" i="14"/>
  <c r="AG4572" i="14"/>
  <c r="M3967" i="14"/>
  <c r="AE4769" i="14"/>
  <c r="K4164" i="14"/>
  <c r="AF4596" i="14"/>
  <c r="L3991" i="14"/>
  <c r="AE4752" i="14"/>
  <c r="K4147" i="14"/>
  <c r="AG4655" i="14"/>
  <c r="M4050" i="14"/>
  <c r="AG4762" i="14"/>
  <c r="M4157" i="14"/>
  <c r="AE4672" i="14"/>
  <c r="K4067" i="14"/>
  <c r="AF4657" i="14"/>
  <c r="L4052" i="14"/>
  <c r="AF4507" i="14"/>
  <c r="L3902" i="14"/>
  <c r="AE4374" i="14"/>
  <c r="K3769" i="14"/>
  <c r="AG4820" i="14"/>
  <c r="M4215" i="14"/>
  <c r="AF4497" i="14"/>
  <c r="L3892" i="14"/>
  <c r="AF4652" i="14"/>
  <c r="L4047" i="14"/>
  <c r="AG4756" i="14"/>
  <c r="M4151" i="14"/>
  <c r="AF4842" i="14"/>
  <c r="L4237" i="14"/>
  <c r="AG4722" i="14"/>
  <c r="M4117" i="14"/>
  <c r="AF4421" i="14"/>
  <c r="L3816" i="14"/>
  <c r="AG4664" i="14"/>
  <c r="M4059" i="14"/>
  <c r="AG4394" i="14"/>
  <c r="M3789" i="14"/>
  <c r="AE4363" i="14"/>
  <c r="K3758" i="14"/>
  <c r="AF4438" i="14"/>
  <c r="L3833" i="14"/>
  <c r="AF4464" i="14"/>
  <c r="L3859" i="14"/>
  <c r="AG4444" i="14"/>
  <c r="M3839" i="14"/>
  <c r="AF4489" i="14"/>
  <c r="L3884" i="14"/>
  <c r="AG4448" i="14"/>
  <c r="M3843" i="14"/>
  <c r="AF4618" i="14"/>
  <c r="L4013" i="14"/>
  <c r="AE4662" i="14"/>
  <c r="K4057" i="14"/>
  <c r="AF4731" i="14"/>
  <c r="L4126" i="14"/>
  <c r="AG4380" i="14"/>
  <c r="M3775" i="14"/>
  <c r="AF4392" i="14"/>
  <c r="L3787" i="14"/>
  <c r="AE4745" i="14"/>
  <c r="K4140" i="14"/>
  <c r="AG4406" i="14"/>
  <c r="M3801" i="14"/>
  <c r="AE4532" i="14"/>
  <c r="K3927" i="14"/>
  <c r="AF4636" i="14"/>
  <c r="L4031" i="14"/>
  <c r="AE4608" i="14"/>
  <c r="K4003" i="14"/>
  <c r="AG4415" i="14"/>
  <c r="M3810" i="14"/>
  <c r="AF4804" i="14"/>
  <c r="L4199" i="14"/>
  <c r="AE4367" i="14"/>
  <c r="K3762" i="14"/>
  <c r="AE4570" i="14"/>
  <c r="K3965" i="14"/>
  <c r="AE4450" i="14"/>
  <c r="K3845" i="14"/>
  <c r="AE4397" i="14"/>
  <c r="K3792" i="14"/>
  <c r="AG4414" i="14"/>
  <c r="M3809" i="14"/>
  <c r="AG4353" i="14"/>
  <c r="M3748" i="14"/>
  <c r="AF4824" i="14"/>
  <c r="L4219" i="14"/>
  <c r="AF4817" i="14"/>
  <c r="L4212" i="14"/>
  <c r="AE4591" i="14"/>
  <c r="K3986" i="14"/>
  <c r="AE4573" i="14"/>
  <c r="K3968" i="14"/>
  <c r="AF4786" i="14"/>
  <c r="L4181" i="14"/>
  <c r="AG4343" i="14"/>
  <c r="M3738" i="14"/>
  <c r="AE4622" i="14"/>
  <c r="K4017" i="14"/>
  <c r="AF4669" i="14"/>
  <c r="L4064" i="14"/>
  <c r="AF4551" i="14"/>
  <c r="L3946" i="14"/>
  <c r="AG4512" i="14"/>
  <c r="M3907" i="14"/>
  <c r="AE4467" i="14"/>
  <c r="K3862" i="14"/>
  <c r="AE4747" i="14"/>
  <c r="K4142" i="14"/>
  <c r="AE4396" i="14"/>
  <c r="K3791" i="14"/>
  <c r="AF4641" i="14"/>
  <c r="L4036" i="14"/>
  <c r="AE4730" i="14"/>
  <c r="K4125" i="14"/>
  <c r="AE4444" i="14"/>
  <c r="K3839" i="14"/>
  <c r="AG4724" i="14"/>
  <c r="M4119" i="14"/>
  <c r="AE4627" i="14"/>
  <c r="K4022" i="14"/>
  <c r="AE4426" i="14"/>
  <c r="K3821" i="14"/>
  <c r="AE4670" i="14"/>
  <c r="K4065" i="14"/>
  <c r="AF4705" i="14"/>
  <c r="L4100" i="14"/>
  <c r="AF4688" i="14"/>
  <c r="L4083" i="14"/>
  <c r="AE4817" i="14"/>
  <c r="K4212" i="14"/>
  <c r="AE4633" i="14"/>
  <c r="K4028" i="14"/>
  <c r="AG4549" i="14"/>
  <c r="M3944" i="14"/>
  <c r="AF4714" i="14"/>
  <c r="L4109" i="14"/>
  <c r="AG4369" i="14"/>
  <c r="M3764" i="14"/>
  <c r="AG4823" i="14"/>
  <c r="M4218" i="14"/>
  <c r="AG4751" i="14"/>
  <c r="M4146" i="14"/>
  <c r="AG4785" i="14"/>
  <c r="M4180" i="14"/>
  <c r="AF4709" i="14"/>
  <c r="L4104" i="14"/>
  <c r="AE4784" i="14"/>
  <c r="K4179" i="14"/>
  <c r="AF4472" i="14"/>
  <c r="L3867" i="14"/>
  <c r="AG4645" i="14"/>
  <c r="M4040" i="14"/>
  <c r="AF4528" i="14"/>
  <c r="L3923" i="14"/>
  <c r="AG4351" i="14"/>
  <c r="M3746" i="14"/>
  <c r="AG4734" i="14"/>
  <c r="M4129" i="14"/>
  <c r="AE4648" i="14"/>
  <c r="K4043" i="14"/>
  <c r="AF4362" i="14"/>
  <c r="L3757" i="14"/>
  <c r="AF4762" i="14"/>
  <c r="L4157" i="14"/>
  <c r="AE4727" i="14"/>
  <c r="K4122" i="14"/>
  <c r="AF4372" i="14"/>
  <c r="L3767" i="14"/>
  <c r="AE4738" i="14"/>
  <c r="K4133" i="14"/>
  <c r="AF4418" i="14"/>
  <c r="L3813" i="14"/>
  <c r="AF4410" i="14"/>
  <c r="L3805" i="14"/>
  <c r="AE4821" i="14"/>
  <c r="K4216" i="14"/>
  <c r="AF4671" i="14"/>
  <c r="L4066" i="14"/>
  <c r="AF4378" i="14"/>
  <c r="L3773" i="14"/>
  <c r="AE4412" i="14"/>
  <c r="K3807" i="14"/>
  <c r="AG4815" i="14"/>
  <c r="M4210" i="14"/>
  <c r="AG4634" i="14"/>
  <c r="M4029" i="14"/>
  <c r="AF4754" i="14"/>
  <c r="L4149" i="14"/>
  <c r="AE4428" i="14"/>
  <c r="K3823" i="14"/>
  <c r="AE4757" i="14"/>
  <c r="K4152" i="14"/>
  <c r="AG4455" i="14"/>
  <c r="M3850" i="14"/>
  <c r="AF4352" i="14"/>
  <c r="L3747" i="14"/>
  <c r="AE4468" i="14"/>
  <c r="K3863" i="14"/>
  <c r="AG4539" i="14"/>
  <c r="M3934" i="14"/>
  <c r="AG4488" i="14"/>
  <c r="M3883" i="14"/>
  <c r="AF4651" i="14"/>
  <c r="L4046" i="14"/>
  <c r="AE4504" i="14"/>
  <c r="K3899" i="14"/>
  <c r="AG4728" i="14"/>
  <c r="M4123" i="14"/>
  <c r="AG4522" i="14"/>
  <c r="M3917" i="14"/>
  <c r="AE4634" i="14"/>
  <c r="K4029" i="14"/>
  <c r="AG4585" i="14"/>
  <c r="M3980" i="14"/>
  <c r="AF4685" i="14"/>
  <c r="L4080" i="14"/>
  <c r="AE4449" i="14"/>
  <c r="K3844" i="14"/>
  <c r="AE4516" i="14"/>
  <c r="K3911" i="14"/>
  <c r="AG4807" i="14"/>
  <c r="M4202" i="14"/>
  <c r="AG4505" i="14"/>
  <c r="M3900" i="14"/>
  <c r="AF4505" i="14"/>
  <c r="L3900" i="14"/>
  <c r="AG4587" i="14"/>
  <c r="M3982" i="14"/>
  <c r="AG4648" i="14"/>
  <c r="M4043" i="14"/>
  <c r="AE4415" i="14"/>
  <c r="K3810" i="14"/>
  <c r="AG4584" i="14"/>
  <c r="M3979" i="14"/>
  <c r="AG4696" i="14"/>
  <c r="M4091" i="14"/>
  <c r="AG4766" i="14"/>
  <c r="M4161" i="14"/>
  <c r="AG4732" i="14"/>
  <c r="M4127" i="14"/>
  <c r="AF4809" i="14"/>
  <c r="L4204" i="14"/>
  <c r="AE4564" i="14"/>
  <c r="K3959" i="14"/>
  <c r="AE4465" i="14"/>
  <c r="K3860" i="14"/>
  <c r="AG4826" i="14"/>
  <c r="M4221" i="14"/>
  <c r="AE4676" i="14"/>
  <c r="K4071" i="14"/>
  <c r="AF4653" i="14"/>
  <c r="L4048" i="14"/>
  <c r="AE4494" i="14"/>
  <c r="K3889" i="14"/>
  <c r="AF4823" i="14"/>
  <c r="L4218" i="14"/>
  <c r="AE4640" i="14"/>
  <c r="K4035" i="14"/>
  <c r="AG4422" i="14"/>
  <c r="M3817" i="14"/>
  <c r="AE4345" i="14"/>
  <c r="K3740" i="14"/>
  <c r="AF4433" i="14"/>
  <c r="L3828" i="14"/>
  <c r="AF4369" i="14"/>
  <c r="L3764" i="14"/>
  <c r="AE4422" i="14"/>
  <c r="K3817" i="14"/>
  <c r="AF4525" i="14"/>
  <c r="L3920" i="14"/>
  <c r="AG4540" i="14"/>
  <c r="M3935" i="14"/>
  <c r="AE4677" i="14"/>
  <c r="K4072" i="14"/>
  <c r="AG4429" i="14"/>
  <c r="M3824" i="14"/>
  <c r="AG4729" i="14"/>
  <c r="M4124" i="14"/>
  <c r="AF4727" i="14"/>
  <c r="L4122" i="14"/>
  <c r="AF4439" i="14"/>
  <c r="L3834" i="14"/>
  <c r="AF4782" i="14"/>
  <c r="L4177" i="14"/>
  <c r="AF4797" i="14"/>
  <c r="L4192" i="14"/>
  <c r="AE4416" i="14"/>
  <c r="K3811" i="14"/>
  <c r="AE4715" i="14"/>
  <c r="K4110" i="14"/>
  <c r="AF4548" i="14"/>
  <c r="L3943" i="14"/>
  <c r="AF4663" i="14"/>
  <c r="L4058" i="14"/>
  <c r="AF4408" i="14"/>
  <c r="L3803" i="14"/>
  <c r="AG4500" i="14"/>
  <c r="M3895" i="14"/>
  <c r="AE4603" i="14"/>
  <c r="K3998" i="14"/>
  <c r="AE4657" i="14"/>
  <c r="K4052" i="14"/>
  <c r="AF4718" i="14"/>
  <c r="L4113" i="14"/>
  <c r="AE4587" i="14"/>
  <c r="K3982" i="14"/>
  <c r="AG4491" i="14"/>
  <c r="M3886" i="14"/>
  <c r="AF4565" i="14"/>
  <c r="L3960" i="14"/>
  <c r="AG4435" i="14"/>
  <c r="M3830" i="14"/>
  <c r="AF4402" i="14"/>
  <c r="L3797" i="14"/>
  <c r="AG4515" i="14"/>
  <c r="M3910" i="14"/>
  <c r="AG4651" i="14"/>
  <c r="M4046" i="14"/>
  <c r="AE4647" i="14"/>
  <c r="K4042" i="14"/>
  <c r="AG4691" i="14"/>
  <c r="M4086" i="14"/>
  <c r="AE4493" i="14"/>
  <c r="K3888" i="14"/>
  <c r="AG4625" i="14"/>
  <c r="M4020" i="14"/>
  <c r="AG4517" i="14"/>
  <c r="M3912" i="14"/>
  <c r="AG4707" i="14"/>
  <c r="M4102" i="14"/>
  <c r="AF4812" i="14"/>
  <c r="L4207" i="14"/>
  <c r="AG4804" i="14"/>
  <c r="M4199" i="14"/>
  <c r="AG4755" i="14"/>
  <c r="M4150" i="14"/>
  <c r="AE4520" i="14"/>
  <c r="K3915" i="14"/>
  <c r="AF4478" i="14"/>
  <c r="L3873" i="14"/>
  <c r="AE4656" i="14"/>
  <c r="K4051" i="14"/>
  <c r="AE4797" i="14"/>
  <c r="K4192" i="14"/>
  <c r="AF4437" i="14"/>
  <c r="L3832" i="14"/>
  <c r="AE4434" i="14"/>
  <c r="K3829" i="14"/>
  <c r="AF4820" i="14"/>
  <c r="L4215" i="14"/>
  <c r="AF4649" i="14"/>
  <c r="L4044" i="14"/>
  <c r="AG4463" i="14"/>
  <c r="M3858" i="14"/>
  <c r="AG4547" i="14"/>
  <c r="M3942" i="14"/>
  <c r="AE4785" i="14"/>
  <c r="K4180" i="14"/>
  <c r="AE4635" i="14"/>
  <c r="K4030" i="14"/>
  <c r="AF4494" i="14"/>
  <c r="L3889" i="14"/>
  <c r="AG4535" i="14"/>
  <c r="M3930" i="14"/>
  <c r="AE4405" i="14"/>
  <c r="K3800" i="14"/>
  <c r="AF4386" i="14"/>
  <c r="L3781" i="14"/>
  <c r="AE4541" i="14"/>
  <c r="K3936" i="14"/>
  <c r="AF4414" i="14"/>
  <c r="L3809" i="14"/>
  <c r="AF4444" i="14"/>
  <c r="L3839" i="14"/>
  <c r="AF4715" i="14"/>
  <c r="L4110" i="14"/>
  <c r="AG4480" i="14"/>
  <c r="M3875" i="14"/>
  <c r="AE4629" i="14"/>
  <c r="K4024" i="14"/>
  <c r="AG4817" i="14"/>
  <c r="M4212" i="14"/>
  <c r="AE4528" i="14"/>
  <c r="K3923" i="14"/>
  <c r="AE4407" i="14"/>
  <c r="K3802" i="14"/>
  <c r="AE4403" i="14"/>
  <c r="K3798" i="14"/>
  <c r="AF4771" i="14"/>
  <c r="L4166" i="14"/>
  <c r="AG4479" i="14"/>
  <c r="M3874" i="14"/>
  <c r="AE4584" i="14"/>
  <c r="K3979" i="14"/>
  <c r="AG4757" i="14"/>
  <c r="M4152" i="14"/>
  <c r="AE4590" i="14"/>
  <c r="K3985" i="14"/>
  <c r="AG4704" i="14"/>
  <c r="M4099" i="14"/>
  <c r="AF4695" i="14"/>
  <c r="L4090" i="14"/>
  <c r="AF4570" i="14"/>
  <c r="L3965" i="14"/>
  <c r="AG4377" i="14"/>
  <c r="M3772" i="14"/>
  <c r="AE4674" i="14"/>
  <c r="K4069" i="14"/>
  <c r="AF4673" i="14"/>
  <c r="L4068" i="14"/>
  <c r="AG4586" i="14"/>
  <c r="M3981" i="14"/>
  <c r="AG4604" i="14"/>
  <c r="M3999" i="14"/>
  <c r="AG4412" i="14"/>
  <c r="M3807" i="14"/>
  <c r="AG4687" i="14"/>
  <c r="M4082" i="14"/>
  <c r="AE4615" i="14"/>
  <c r="K4010" i="14"/>
  <c r="AE4418" i="14"/>
  <c r="K3813" i="14"/>
  <c r="AF4509" i="14"/>
  <c r="L3904" i="14"/>
  <c r="AG4597" i="14"/>
  <c r="M3992" i="14"/>
  <c r="AE4651" i="14"/>
  <c r="K4046" i="14"/>
  <c r="AE4350" i="14"/>
  <c r="K3745" i="14"/>
  <c r="AF4627" i="14"/>
  <c r="L4022" i="14"/>
  <c r="AF4400" i="14"/>
  <c r="L3795" i="14"/>
  <c r="AG4727" i="14"/>
  <c r="M4122" i="14"/>
  <c r="AG4682" i="14"/>
  <c r="M4077" i="14"/>
  <c r="AE4581" i="14"/>
  <c r="K3976" i="14"/>
  <c r="AG4418" i="14"/>
  <c r="M3813" i="14"/>
  <c r="AF4573" i="14"/>
  <c r="L3968" i="14"/>
  <c r="AG4462" i="14"/>
  <c r="M3857" i="14"/>
  <c r="AE4568" i="14"/>
  <c r="K3963" i="14"/>
  <c r="AG4680" i="14"/>
  <c r="M4075" i="14"/>
  <c r="AG4566" i="14"/>
  <c r="M3961" i="14"/>
  <c r="AE4579" i="14"/>
  <c r="K3974" i="14"/>
  <c r="AE4801" i="14"/>
  <c r="K4196" i="14"/>
  <c r="AF4785" i="14"/>
  <c r="L4180" i="14"/>
  <c r="AG4786" i="14"/>
  <c r="M4181" i="14"/>
  <c r="AF4500" i="14"/>
  <c r="L3895" i="14"/>
  <c r="AG4358" i="14"/>
  <c r="M3753" i="14"/>
  <c r="AE4636" i="14"/>
  <c r="K4031" i="14"/>
  <c r="AE4439" i="14"/>
  <c r="K3834" i="14"/>
  <c r="AE4755" i="14"/>
  <c r="K4150" i="14"/>
  <c r="AE4563" i="14"/>
  <c r="K3958" i="14"/>
  <c r="AG4426" i="14"/>
  <c r="M3821" i="14"/>
  <c r="AE4506" i="14"/>
  <c r="K3901" i="14"/>
  <c r="AF4492" i="14"/>
  <c r="L3887" i="14"/>
  <c r="AE4550" i="14"/>
  <c r="K3945" i="14"/>
  <c r="AE4815" i="14"/>
  <c r="K4210" i="14"/>
  <c r="AG4457" i="14"/>
  <c r="M3852" i="14"/>
  <c r="AF4737" i="14"/>
  <c r="L4132" i="14"/>
  <c r="AF4427" i="14"/>
  <c r="L3822" i="14"/>
  <c r="AE4509" i="14"/>
  <c r="K3904" i="14"/>
  <c r="AF4745" i="14"/>
  <c r="L4140" i="14"/>
  <c r="AG4389" i="14"/>
  <c r="M3784" i="14"/>
  <c r="AE4692" i="14"/>
  <c r="K4087" i="14"/>
  <c r="AE4712" i="14"/>
  <c r="K4107" i="14"/>
  <c r="AG4468" i="14"/>
  <c r="M3863" i="14"/>
  <c r="AE4642" i="14"/>
  <c r="K4037" i="14"/>
  <c r="AE4365" i="14"/>
  <c r="K3760" i="14"/>
  <c r="AG4614" i="14"/>
  <c r="M4009" i="14"/>
  <c r="AE4500" i="14"/>
  <c r="K3895" i="14"/>
  <c r="AG4568" i="14"/>
  <c r="M3963" i="14"/>
  <c r="AE4401" i="14"/>
  <c r="K3796" i="14"/>
  <c r="AF4790" i="14"/>
  <c r="L4185" i="14"/>
  <c r="AF4708" i="14"/>
  <c r="L4103" i="14"/>
  <c r="AG4739" i="14"/>
  <c r="M4134" i="14"/>
  <c r="AE4404" i="14"/>
  <c r="K3799" i="14"/>
  <c r="AF4445" i="14"/>
  <c r="L3840" i="14"/>
  <c r="AF4397" i="14"/>
  <c r="L3792" i="14"/>
  <c r="AG4813" i="14"/>
  <c r="M4208" i="14"/>
  <c r="AE4699" i="14"/>
  <c r="K4094" i="14"/>
  <c r="AG4803" i="14"/>
  <c r="M4198" i="14"/>
  <c r="AE4586" i="14"/>
  <c r="K3981" i="14"/>
  <c r="AF4613" i="14"/>
  <c r="L4008" i="14"/>
  <c r="AE4754" i="14"/>
  <c r="K4149" i="14"/>
  <c r="AE4625" i="14"/>
  <c r="K4020" i="14"/>
  <c r="AG4478" i="14"/>
  <c r="M3873" i="14"/>
  <c r="AG4473" i="14"/>
  <c r="M3868" i="14"/>
  <c r="AG4725" i="14"/>
  <c r="M4120" i="14"/>
  <c r="AG4743" i="14"/>
  <c r="M4138" i="14"/>
  <c r="AG4628" i="14"/>
  <c r="M4023" i="14"/>
  <c r="AE4469" i="14"/>
  <c r="K3864" i="14"/>
  <c r="AF4590" i="14"/>
  <c r="L3985" i="14"/>
  <c r="AF4582" i="14"/>
  <c r="L3977" i="14"/>
  <c r="AE4637" i="14"/>
  <c r="K4032" i="14"/>
  <c r="AE4427" i="14"/>
  <c r="K3822" i="14"/>
  <c r="AF4578" i="14"/>
  <c r="L3973" i="14"/>
  <c r="AE4402" i="14"/>
  <c r="K3797" i="14"/>
  <c r="AG4709" i="14"/>
  <c r="M4104" i="14"/>
  <c r="AE4448" i="14"/>
  <c r="K3843" i="14"/>
  <c r="AF4488" i="14"/>
  <c r="L3883" i="14"/>
  <c r="AE4438" i="14"/>
  <c r="K3833" i="14"/>
  <c r="AE4773" i="14"/>
  <c r="K4168" i="14"/>
  <c r="AG4741" i="14"/>
  <c r="M4136" i="14"/>
  <c r="AE4512" i="14"/>
  <c r="K3907" i="14"/>
  <c r="AE4826" i="14"/>
  <c r="K4221" i="14"/>
  <c r="AG4742" i="14"/>
  <c r="M4137" i="14"/>
  <c r="AF4765" i="14"/>
  <c r="L4160" i="14"/>
  <c r="AE4743" i="14"/>
  <c r="K4138" i="14"/>
  <c r="AE4495" i="14"/>
  <c r="K3890" i="14"/>
  <c r="AE4373" i="14"/>
  <c r="K3768" i="14"/>
  <c r="AF4556" i="14"/>
  <c r="L3951" i="14"/>
  <c r="AE4553" i="14"/>
  <c r="K3948" i="14"/>
  <c r="AG4812" i="14"/>
  <c r="M4207" i="14"/>
  <c r="AG4832" i="14"/>
  <c r="M4227" i="14"/>
  <c r="AG4537" i="14"/>
  <c r="M3932" i="14"/>
  <c r="AF4672" i="14"/>
  <c r="L4067" i="14"/>
  <c r="AG4359" i="14"/>
  <c r="M3754" i="14"/>
  <c r="AE4388" i="14"/>
  <c r="K3783" i="14"/>
  <c r="AG4673" i="14"/>
  <c r="M4068" i="14"/>
  <c r="AE4739" i="14"/>
  <c r="K4134" i="14"/>
  <c r="AF4830" i="14"/>
  <c r="L4225" i="14"/>
  <c r="AE4796" i="14"/>
  <c r="K4191" i="14"/>
  <c r="AF4803" i="14"/>
  <c r="L4198" i="14"/>
  <c r="AF4599" i="14"/>
  <c r="L3994" i="14"/>
  <c r="AE4771" i="14"/>
  <c r="K4166" i="14"/>
  <c r="AF4526" i="14"/>
  <c r="L3921" i="14"/>
  <c r="AG4567" i="14"/>
  <c r="M3962" i="14"/>
  <c r="AE4789" i="14"/>
  <c r="K4184" i="14"/>
  <c r="AE4668" i="14"/>
  <c r="K4063" i="14"/>
  <c r="AG4398" i="14"/>
  <c r="M3793" i="14"/>
  <c r="AE4492" i="14"/>
  <c r="K3887" i="14"/>
  <c r="AG4445" i="14"/>
  <c r="M3840" i="14"/>
  <c r="AF4557" i="14"/>
  <c r="L3952" i="14"/>
  <c r="AG4721" i="14"/>
  <c r="M4116" i="14"/>
  <c r="AF4549" i="14"/>
  <c r="L3944" i="14"/>
  <c r="AG4481" i="14"/>
  <c r="M3876" i="14"/>
  <c r="AF4591" i="14"/>
  <c r="L3986" i="14"/>
  <c r="AF4440" i="14"/>
  <c r="L3835" i="14"/>
  <c r="AG4630" i="14"/>
  <c r="M4025" i="14"/>
  <c r="AE4414" i="14"/>
  <c r="K3809" i="14"/>
  <c r="AG4835" i="14"/>
  <c r="M4230" i="14"/>
  <c r="AG4761" i="14"/>
  <c r="M4156" i="14"/>
  <c r="AF4456" i="14"/>
  <c r="L3851" i="14"/>
  <c r="AF4416" i="14"/>
  <c r="L3811" i="14"/>
  <c r="AF4467" i="14"/>
  <c r="L3862" i="14"/>
  <c r="AE4792" i="14"/>
  <c r="K4187" i="14"/>
  <c r="AG4754" i="14"/>
  <c r="M4149" i="14"/>
  <c r="AF4699" i="14"/>
  <c r="L4094" i="14"/>
  <c r="AG4802" i="14"/>
  <c r="M4197" i="14"/>
  <c r="AF4574" i="14"/>
  <c r="L3969" i="14"/>
  <c r="AG4594" i="14"/>
  <c r="M3989" i="14"/>
  <c r="AF4563" i="14"/>
  <c r="L3958" i="14"/>
  <c r="AG4677" i="14"/>
  <c r="M4072" i="14"/>
  <c r="AG4795" i="14"/>
  <c r="M4190" i="14"/>
  <c r="AE4844" i="14"/>
  <c r="K4239" i="14"/>
  <c r="AF4471" i="14"/>
  <c r="L3866" i="14"/>
  <c r="AG4747" i="14"/>
  <c r="M4142" i="14"/>
  <c r="AF4751" i="14"/>
  <c r="L4146" i="14"/>
  <c r="AE4394" i="14"/>
  <c r="K3789" i="14"/>
  <c r="AE4828" i="14"/>
  <c r="K4223" i="14"/>
  <c r="AF4455" i="14"/>
  <c r="L3850" i="14"/>
  <c r="AG4450" i="14"/>
  <c r="M3845" i="14"/>
  <c r="AG4490" i="14"/>
  <c r="M3885" i="14"/>
  <c r="AE4748" i="14"/>
  <c r="K4143" i="14"/>
  <c r="AG4533" i="14"/>
  <c r="M3928" i="14"/>
  <c r="AF4626" i="14"/>
  <c r="L4021" i="14"/>
  <c r="AF4514" i="14"/>
  <c r="L3909" i="14"/>
  <c r="AE4795" i="14"/>
  <c r="K4190" i="14"/>
  <c r="AE4392" i="14"/>
  <c r="K3787" i="14"/>
  <c r="AG4485" i="14"/>
  <c r="M3880" i="14"/>
  <c r="AG4376" i="14"/>
  <c r="M3771" i="14"/>
  <c r="AG4716" i="14"/>
  <c r="M4111" i="14"/>
  <c r="AF4822" i="14"/>
  <c r="L4217" i="14"/>
  <c r="AE4620" i="14"/>
  <c r="K4015" i="14"/>
  <c r="AG4430" i="14"/>
  <c r="M3825" i="14"/>
  <c r="AF4389" i="14"/>
  <c r="L3784" i="14"/>
  <c r="AG4563" i="14"/>
  <c r="M3958" i="14"/>
  <c r="AG4370" i="14"/>
  <c r="M3765" i="14"/>
  <c r="AE4631" i="14"/>
  <c r="K4026" i="14"/>
  <c r="AG4489" i="14"/>
  <c r="M3884" i="14"/>
  <c r="AG4375" i="14"/>
  <c r="M3770" i="14"/>
  <c r="AF4675" i="14"/>
  <c r="L4070" i="14"/>
  <c r="AE4442" i="14"/>
  <c r="K3837" i="14"/>
  <c r="AE4447" i="14"/>
  <c r="K3842" i="14"/>
  <c r="AF4458" i="14"/>
  <c r="L3853" i="14"/>
  <c r="AF4744" i="14"/>
  <c r="L4139" i="14"/>
  <c r="AE4588" i="14"/>
  <c r="K3983" i="14"/>
  <c r="AG4841" i="14"/>
  <c r="M4236" i="14"/>
  <c r="AG4627" i="14"/>
  <c r="M4022" i="14"/>
  <c r="AF4409" i="14"/>
  <c r="L3804" i="14"/>
  <c r="AG4770" i="14"/>
  <c r="M4165" i="14"/>
  <c r="AF4517" i="14"/>
  <c r="L3912" i="14"/>
  <c r="AF4448" i="14"/>
  <c r="L3843" i="14"/>
  <c r="AF4384" i="14"/>
  <c r="L3779" i="14"/>
  <c r="AG4780" i="14"/>
  <c r="M4175" i="14"/>
  <c r="AG4557" i="14"/>
  <c r="M3952" i="14"/>
  <c r="AE4558" i="14"/>
  <c r="K3953" i="14"/>
  <c r="AE4490" i="14"/>
  <c r="K3885" i="14"/>
  <c r="AE4836" i="14"/>
  <c r="K4231" i="14"/>
  <c r="AG4596" i="14"/>
  <c r="M3991" i="14"/>
  <c r="AE4441" i="14"/>
  <c r="K3836" i="14"/>
  <c r="AE4523" i="14"/>
  <c r="K3918" i="14"/>
  <c r="AE4691" i="14"/>
  <c r="K4086" i="14"/>
  <c r="AF4404" i="14"/>
  <c r="L3799" i="14"/>
  <c r="AE4734" i="14"/>
  <c r="K4129" i="14"/>
  <c r="AE4456" i="14"/>
  <c r="K3851" i="14"/>
  <c r="AG4784" i="14"/>
  <c r="M4179" i="14"/>
  <c r="AE4445" i="14"/>
  <c r="K3840" i="14"/>
  <c r="AF4843" i="14"/>
  <c r="L4238" i="14"/>
  <c r="AE4667" i="14"/>
  <c r="K4062" i="14"/>
  <c r="AE4575" i="14"/>
  <c r="K3970" i="14"/>
  <c r="AE4838" i="14"/>
  <c r="K4233" i="14"/>
  <c r="AE4381" i="14"/>
  <c r="K3776" i="14"/>
  <c r="AE4534" i="14"/>
  <c r="K3929" i="14"/>
  <c r="AF4711" i="14"/>
  <c r="L4106" i="14"/>
  <c r="AG4521" i="14"/>
  <c r="M3916" i="14"/>
  <c r="AE4443" i="14"/>
  <c r="K3838" i="14"/>
  <c r="AG4442" i="14"/>
  <c r="M3837" i="14"/>
  <c r="AE4483" i="14"/>
  <c r="K3878" i="14"/>
  <c r="AF4398" i="14"/>
  <c r="L3793" i="14"/>
  <c r="AF4461" i="14"/>
  <c r="L3856" i="14"/>
  <c r="AE4630" i="14"/>
  <c r="K4025" i="14"/>
  <c r="AE4683" i="14"/>
  <c r="K4078" i="14"/>
  <c r="AF4428" i="14"/>
  <c r="L3823" i="14"/>
  <c r="AG4731" i="14"/>
  <c r="M4126" i="14"/>
  <c r="AE4682" i="14"/>
  <c r="K4077" i="14"/>
  <c r="AG4672" i="14"/>
  <c r="M4067" i="14"/>
  <c r="AF4577" i="14"/>
  <c r="L3972" i="14"/>
  <c r="AF4446" i="14"/>
  <c r="L3841" i="14"/>
  <c r="AG4708" i="14"/>
  <c r="M4103" i="14"/>
  <c r="AG4525" i="14"/>
  <c r="M3920" i="14"/>
  <c r="AF4608" i="14"/>
  <c r="L4003" i="14"/>
  <c r="AF4508" i="14"/>
  <c r="L3903" i="14"/>
  <c r="AE4779" i="14"/>
  <c r="K4174" i="14"/>
  <c r="AF4621" i="14"/>
  <c r="L4016" i="14"/>
  <c r="AF4747" i="14"/>
  <c r="L4142" i="14"/>
  <c r="AG4800" i="14"/>
  <c r="M4195" i="14"/>
  <c r="AE4410" i="14"/>
  <c r="K3805" i="14"/>
  <c r="AE4347" i="14"/>
  <c r="K3742" i="14"/>
  <c r="AE4546" i="14"/>
  <c r="K3941" i="14"/>
  <c r="AE4765" i="14"/>
  <c r="K4160" i="14"/>
  <c r="AE4399" i="14"/>
  <c r="K3794" i="14"/>
  <c r="AG4483" i="14"/>
  <c r="M3878" i="14"/>
  <c r="AF4748" i="14"/>
  <c r="L4143" i="14"/>
  <c r="AE4543" i="14"/>
  <c r="K3938" i="14"/>
  <c r="AE4461" i="14"/>
  <c r="K3856" i="14"/>
  <c r="AG4616" i="14"/>
  <c r="M4011" i="14"/>
  <c r="AF4474" i="14"/>
  <c r="L3869" i="14"/>
  <c r="AG4416" i="14"/>
  <c r="M3811" i="14"/>
  <c r="AE4436" i="14"/>
  <c r="K3831" i="14"/>
  <c r="AE4451" i="14"/>
  <c r="K3846" i="14"/>
  <c r="AE4377" i="14"/>
  <c r="K3772" i="14"/>
  <c r="AF4403" i="14"/>
  <c r="L3798" i="14"/>
  <c r="AG4825" i="14"/>
  <c r="M4220" i="14"/>
  <c r="AF4628" i="14"/>
  <c r="L4023" i="14"/>
  <c r="AG4617" i="14"/>
  <c r="M4012" i="14"/>
  <c r="AE4694" i="14"/>
  <c r="K4089" i="14"/>
  <c r="AE4409" i="14"/>
  <c r="K3804" i="14"/>
  <c r="AG4670" i="14"/>
  <c r="M4065" i="14"/>
  <c r="AF4407" i="14"/>
  <c r="L3802" i="14"/>
  <c r="AF4538" i="14"/>
  <c r="L3933" i="14"/>
  <c r="AE4678" i="14"/>
  <c r="K4073" i="14"/>
  <c r="AE4460" i="14"/>
  <c r="K3855" i="14"/>
  <c r="AE4807" i="14"/>
  <c r="K4202" i="14"/>
  <c r="AE4475" i="14"/>
  <c r="K3870" i="14"/>
  <c r="AG4433" i="14"/>
  <c r="M3828" i="14"/>
  <c r="AG4476" i="14"/>
  <c r="M3871" i="14"/>
  <c r="AF4350" i="14"/>
  <c r="L3745" i="14"/>
  <c r="AG4551" i="14"/>
  <c r="M3946" i="14"/>
  <c r="AE4690" i="14"/>
  <c r="K4085" i="14"/>
  <c r="AG4516" i="14"/>
  <c r="M3911" i="14"/>
  <c r="AG4752" i="14"/>
  <c r="M4147" i="14"/>
  <c r="AF4541" i="14"/>
  <c r="L3936" i="14"/>
  <c r="AG4383" i="14"/>
  <c r="M3778" i="14"/>
  <c r="AE4530" i="14"/>
  <c r="K3925" i="14"/>
  <c r="AF4511" i="14"/>
  <c r="L3906" i="14"/>
  <c r="AE4485" i="14"/>
  <c r="K3880" i="14"/>
  <c r="AE4463" i="14"/>
  <c r="K3858" i="14"/>
  <c r="AF4791" i="14"/>
  <c r="L4186" i="14"/>
  <c r="AG4506" i="14"/>
  <c r="M3901" i="14"/>
  <c r="AE4473" i="14"/>
  <c r="K3868" i="14"/>
  <c r="AG4623" i="14"/>
  <c r="M4018" i="14"/>
  <c r="AE4825" i="14"/>
  <c r="K4220" i="14"/>
  <c r="AF4345" i="14"/>
  <c r="L3740" i="14"/>
  <c r="AG4601" i="14"/>
  <c r="M3996" i="14"/>
  <c r="AF4766" i="14"/>
  <c r="L4161" i="14"/>
  <c r="AG4801" i="14"/>
  <c r="M4196" i="14"/>
  <c r="AG4503" i="14"/>
  <c r="M3898" i="14"/>
  <c r="AG4378" i="14"/>
  <c r="M3773" i="14"/>
  <c r="AG4697" i="14"/>
  <c r="M4092" i="14"/>
  <c r="AG4606" i="14"/>
  <c r="M4001" i="14"/>
  <c r="AE4358" i="14"/>
  <c r="K3753" i="14"/>
  <c r="AF4743" i="14"/>
  <c r="L4138" i="14"/>
  <c r="AF4361" i="14"/>
  <c r="L3756" i="14"/>
  <c r="AE4343" i="14"/>
  <c r="K3738" i="14"/>
  <c r="AG4644" i="14"/>
  <c r="M4039" i="14"/>
  <c r="AG4819" i="14"/>
  <c r="M4214" i="14"/>
  <c r="AE4510" i="14"/>
  <c r="K3905" i="14"/>
  <c r="AG4765" i="14"/>
  <c r="M4160" i="14"/>
  <c r="AG4458" i="14"/>
  <c r="M3853" i="14"/>
  <c r="AG4794" i="14"/>
  <c r="M4189" i="14"/>
  <c r="AG4701" i="14"/>
  <c r="M4096" i="14"/>
  <c r="AF4434" i="14"/>
  <c r="L3829" i="14"/>
  <c r="AF4836" i="14"/>
  <c r="L4231" i="14"/>
  <c r="AE4459" i="14"/>
  <c r="K3854" i="14"/>
  <c r="AG4365" i="14"/>
  <c r="M3760" i="14"/>
  <c r="AF4632" i="14"/>
  <c r="L4027" i="14"/>
  <c r="AE4638" i="14"/>
  <c r="K4033" i="14"/>
  <c r="AE4706" i="14"/>
  <c r="K4101" i="14"/>
  <c r="AE4376" i="14"/>
  <c r="K3771" i="14"/>
  <c r="AE4429" i="14"/>
  <c r="K3824" i="14"/>
  <c r="AG4748" i="14"/>
  <c r="M4143" i="14"/>
  <c r="AF4726" i="14"/>
  <c r="L4121" i="14"/>
  <c r="AG4647" i="14"/>
  <c r="M4042" i="14"/>
  <c r="AF4550" i="14"/>
  <c r="L3945" i="14"/>
  <c r="AG4486" i="14"/>
  <c r="M3881" i="14"/>
  <c r="AG4425" i="14"/>
  <c r="M3820" i="14"/>
  <c r="AF4413" i="14"/>
  <c r="L3808" i="14"/>
  <c r="AF4772" i="14"/>
  <c r="L4167" i="14"/>
  <c r="AF4554" i="14"/>
  <c r="L3949" i="14"/>
  <c r="AG4821" i="14"/>
  <c r="M4216" i="14"/>
  <c r="AE4488" i="14"/>
  <c r="K3883" i="14"/>
  <c r="AF4819" i="14"/>
  <c r="L4214" i="14"/>
  <c r="AE4420" i="14"/>
  <c r="K3815" i="14"/>
  <c r="AG4441" i="14"/>
  <c r="M3836" i="14"/>
  <c r="AF4700" i="14"/>
  <c r="L4095" i="14"/>
  <c r="AG4381" i="14"/>
  <c r="M3776" i="14"/>
  <c r="AE4673" i="14"/>
  <c r="K4068" i="14"/>
  <c r="AF4453" i="14"/>
  <c r="L3848" i="14"/>
  <c r="AE4602" i="14"/>
  <c r="K3997" i="14"/>
  <c r="AF4758" i="14"/>
  <c r="L4153" i="14"/>
  <c r="AF4349" i="14"/>
  <c r="L3744" i="14"/>
  <c r="AF4730" i="14"/>
  <c r="L4125" i="14"/>
  <c r="AG4681" i="14"/>
  <c r="M4076" i="14"/>
  <c r="AE4794" i="14"/>
  <c r="K4189" i="14"/>
  <c r="AG4356" i="14"/>
  <c r="M3751" i="14"/>
  <c r="AG4839" i="14"/>
  <c r="M4234" i="14"/>
  <c r="AG4612" i="14"/>
  <c r="M4007" i="14"/>
  <c r="AF4484" i="14"/>
  <c r="L3879" i="14"/>
  <c r="AG4829" i="14"/>
  <c r="M4224" i="14"/>
  <c r="AE4725" i="14"/>
  <c r="K4120" i="14"/>
  <c r="AE4772" i="14"/>
  <c r="K4167" i="14"/>
  <c r="AE4596" i="14"/>
  <c r="K3991" i="14"/>
  <c r="AG4502" i="14"/>
  <c r="M3897" i="14"/>
  <c r="AE4569" i="14"/>
  <c r="K3964" i="14"/>
  <c r="AF4382" i="14"/>
  <c r="L3777" i="14"/>
  <c r="AG4764" i="14"/>
  <c r="M4159" i="14"/>
  <c r="AE4567" i="14"/>
  <c r="K3962" i="14"/>
  <c r="AE4589" i="14"/>
  <c r="K3984" i="14"/>
  <c r="AG4653" i="14"/>
  <c r="M4048" i="14"/>
  <c r="AE4421" i="14"/>
  <c r="K3816" i="14"/>
  <c r="AG4453" i="14"/>
  <c r="M3848" i="14"/>
  <c r="AE4486" i="14"/>
  <c r="K3881" i="14"/>
  <c r="AE4482" i="14"/>
  <c r="K3877" i="14"/>
  <c r="AG4529" i="14"/>
  <c r="M3924" i="14"/>
  <c r="AF4639" i="14"/>
  <c r="L4034" i="14"/>
  <c r="AE4671" i="14"/>
  <c r="K4066" i="14"/>
  <c r="AE4744" i="14"/>
  <c r="K4139" i="14"/>
  <c r="AE4452" i="14"/>
  <c r="K3847" i="14"/>
  <c r="AG4805" i="14"/>
  <c r="M4200" i="14"/>
  <c r="AF4802" i="14"/>
  <c r="L4197" i="14"/>
  <c r="AG4843" i="14"/>
  <c r="M4238" i="14"/>
  <c r="AF4612" i="14"/>
  <c r="L4007" i="14"/>
  <c r="AF4391" i="14"/>
  <c r="L3786" i="14"/>
  <c r="AG4692" i="14"/>
  <c r="M4087" i="14"/>
  <c r="AG4440" i="14"/>
  <c r="M3835" i="14"/>
  <c r="AG4715" i="14"/>
  <c r="M4110" i="14"/>
  <c r="AF4393" i="14"/>
  <c r="L3788" i="14"/>
  <c r="AG4576" i="14"/>
  <c r="M3971" i="14"/>
  <c r="AF4562" i="14"/>
  <c r="L3957" i="14"/>
  <c r="AE4408" i="14"/>
  <c r="K3803" i="14"/>
  <c r="AF4436" i="14"/>
  <c r="L3831" i="14"/>
  <c r="AE4353" i="14"/>
  <c r="K3748" i="14"/>
  <c r="AG4598" i="14"/>
  <c r="M3993" i="14"/>
  <c r="AF4600" i="14"/>
  <c r="L3995" i="14"/>
  <c r="AG4492" i="14"/>
  <c r="M3887" i="14"/>
  <c r="AF4759" i="14"/>
  <c r="L4154" i="14"/>
  <c r="AG4811" i="14"/>
  <c r="M4206" i="14"/>
  <c r="AG4613" i="14"/>
  <c r="M4008" i="14"/>
  <c r="AE4613" i="14"/>
  <c r="K4008" i="14"/>
  <c r="AG4382" i="14"/>
  <c r="M3777" i="14"/>
  <c r="AG4432" i="14"/>
  <c r="M3827" i="14"/>
  <c r="AF4532" i="14"/>
  <c r="L3927" i="14"/>
  <c r="AG4528" i="14"/>
  <c r="M3923" i="14"/>
  <c r="AF4485" i="14"/>
  <c r="L3880" i="14"/>
  <c r="AF4662" i="14"/>
  <c r="L4057" i="14"/>
  <c r="AE4594" i="14"/>
  <c r="K3989" i="14"/>
  <c r="AG4700" i="14"/>
  <c r="M4095" i="14"/>
  <c r="AG4410" i="14"/>
  <c r="M3805" i="14"/>
  <c r="AE4540" i="14"/>
  <c r="K3935" i="14"/>
  <c r="AG4783" i="14"/>
  <c r="M4178" i="14"/>
  <c r="AG4437" i="14"/>
  <c r="M3832" i="14"/>
  <c r="AE4538" i="14"/>
  <c r="K3933" i="14"/>
  <c r="AG4593" i="14"/>
  <c r="M3988" i="14"/>
  <c r="AG4436" i="14"/>
  <c r="M3831" i="14"/>
  <c r="AF4580" i="14"/>
  <c r="L3975" i="14"/>
  <c r="AF4764" i="14"/>
  <c r="L4159" i="14"/>
  <c r="AE4370" i="14"/>
  <c r="K3765" i="14"/>
  <c r="AE4764" i="14"/>
  <c r="K4159" i="14"/>
  <c r="AE4658" i="14"/>
  <c r="K4053" i="14"/>
  <c r="AE4386" i="14"/>
  <c r="K3781" i="14"/>
  <c r="AF4419" i="14"/>
  <c r="L3814" i="14"/>
  <c r="AF4527" i="14"/>
  <c r="L3922" i="14"/>
  <c r="AE4830" i="14"/>
  <c r="K4225" i="14"/>
  <c r="AE4356" i="14"/>
  <c r="K3751" i="14"/>
  <c r="AG4534" i="14"/>
  <c r="M3929" i="14"/>
  <c r="AF4569" i="14"/>
  <c r="L3964" i="14"/>
  <c r="AF4720" i="14"/>
  <c r="L4115" i="14"/>
  <c r="AG4816" i="14"/>
  <c r="M4211" i="14"/>
  <c r="AE4714" i="14"/>
  <c r="K4109" i="14"/>
  <c r="AE4384" i="14"/>
  <c r="K3779" i="14"/>
  <c r="AF4523" i="14"/>
  <c r="L3918" i="14"/>
  <c r="AG4348" i="14"/>
  <c r="M3743" i="14"/>
  <c r="AF4586" i="14"/>
  <c r="L3981" i="14"/>
  <c r="AG4793" i="14"/>
  <c r="M4188" i="14"/>
  <c r="AE4768" i="14"/>
  <c r="K4163" i="14"/>
  <c r="AF4518" i="14"/>
  <c r="L3913" i="14"/>
  <c r="AE4419" i="14"/>
  <c r="K3814" i="14"/>
  <c r="AE4491" i="14"/>
  <c r="K3886" i="14"/>
  <c r="AG4730" i="14"/>
  <c r="M4125" i="14"/>
  <c r="AE4458" i="14"/>
  <c r="K3853" i="14"/>
  <c r="AG4508" i="14"/>
  <c r="M3903" i="14"/>
  <c r="AG4652" i="14"/>
  <c r="M4047" i="14"/>
  <c r="AF4390" i="14"/>
  <c r="L3785" i="14"/>
  <c r="AF4630" i="14"/>
  <c r="L4025" i="14"/>
  <c r="AF4496" i="14"/>
  <c r="L3891" i="14"/>
  <c r="AG4609" i="14"/>
  <c r="M4004" i="14"/>
  <c r="AE4561" i="14"/>
  <c r="K3956" i="14"/>
  <c r="AF4779" i="14"/>
  <c r="L4174" i="14"/>
  <c r="AE4639" i="14"/>
  <c r="K4034" i="14"/>
  <c r="AG4357" i="14"/>
  <c r="M3752" i="14"/>
  <c r="AF4635" i="14"/>
  <c r="L4030" i="14"/>
  <c r="AE4687" i="14"/>
  <c r="K4082" i="14"/>
  <c r="AE4502" i="14"/>
  <c r="K3897" i="14"/>
  <c r="AF4493" i="14"/>
  <c r="L3888" i="14"/>
  <c r="AE4531" i="14"/>
  <c r="K3926" i="14"/>
  <c r="AG4464" i="14"/>
  <c r="M3859" i="14"/>
  <c r="AE4724" i="14"/>
  <c r="K4119" i="14"/>
  <c r="AE4481" i="14"/>
  <c r="K3876" i="14"/>
  <c r="AG4397" i="14"/>
  <c r="M3792" i="14"/>
  <c r="AE4349" i="14"/>
  <c r="K3744" i="14"/>
  <c r="AE4585" i="14"/>
  <c r="K3980" i="14"/>
  <c r="AF4588" i="14"/>
  <c r="L3983" i="14"/>
  <c r="AF4533" i="14"/>
  <c r="L3928" i="14"/>
  <c r="AG4519" i="14"/>
  <c r="M3914" i="14"/>
  <c r="AE4499" i="14"/>
  <c r="K3894" i="14"/>
  <c r="AG4746" i="14"/>
  <c r="M4141" i="14"/>
  <c r="AF4736" i="14"/>
  <c r="L4131" i="14"/>
  <c r="AF4459" i="14"/>
  <c r="L3854" i="14"/>
  <c r="AG4367" i="14"/>
  <c r="M3762" i="14"/>
  <c r="AF4601" i="14"/>
  <c r="L3996" i="14"/>
  <c r="AG4354" i="14"/>
  <c r="M3749" i="14"/>
  <c r="AF4633" i="14"/>
  <c r="L4028" i="14"/>
  <c r="AG4393" i="14"/>
  <c r="M3788" i="14"/>
  <c r="AF4388" i="14"/>
  <c r="L3783" i="14"/>
  <c r="AG4828" i="14"/>
  <c r="M4223" i="14"/>
  <c r="AE4614" i="14"/>
  <c r="K4009" i="14"/>
  <c r="AG4421" i="14"/>
  <c r="M3816" i="14"/>
  <c r="AE4576" i="14"/>
  <c r="K3971" i="14"/>
  <c r="AE4718" i="14"/>
  <c r="K4113" i="14"/>
  <c r="AF4837" i="14"/>
  <c r="L4232" i="14"/>
  <c r="AE4359" i="14"/>
  <c r="K3754" i="14"/>
  <c r="AE4535" i="14"/>
  <c r="K3930" i="14"/>
  <c r="AF4422" i="14"/>
  <c r="L3817" i="14"/>
  <c r="AF4546" i="14"/>
  <c r="L3941" i="14"/>
  <c r="AE4536" i="14"/>
  <c r="K3931" i="14"/>
  <c r="AG4408" i="14"/>
  <c r="M3803" i="14"/>
  <c r="AF4697" i="14"/>
  <c r="L4092" i="14"/>
  <c r="AE4471" i="14"/>
  <c r="K3866" i="14"/>
  <c r="AG4773" i="14"/>
  <c r="M4168" i="14"/>
  <c r="AE4707" i="14"/>
  <c r="K4102" i="14"/>
  <c r="AG4467" i="14"/>
  <c r="M3862" i="14"/>
  <c r="AE4462" i="14"/>
  <c r="K3857" i="14"/>
  <c r="AF4506" i="14"/>
  <c r="L3901" i="14"/>
  <c r="AE4624" i="14"/>
  <c r="K4019" i="14"/>
  <c r="AF4351" i="14"/>
  <c r="L3746" i="14"/>
  <c r="AF4583" i="14"/>
  <c r="L3978" i="14"/>
  <c r="AF4558" i="14"/>
  <c r="L3953" i="14"/>
  <c r="AF4367" i="14"/>
  <c r="L3762" i="14"/>
  <c r="AG4699" i="14"/>
  <c r="M4094" i="14"/>
  <c r="AF4357" i="14"/>
  <c r="L3752" i="14"/>
  <c r="AG4487" i="14"/>
  <c r="M3882" i="14"/>
  <c r="AF4789" i="14"/>
  <c r="L4184" i="14"/>
  <c r="AE4827" i="14"/>
  <c r="K4222" i="14"/>
  <c r="AF4519" i="14"/>
  <c r="L3914" i="14"/>
  <c r="AE4446" i="14"/>
  <c r="K3841" i="14"/>
  <c r="AE4793" i="14"/>
  <c r="K4188" i="14"/>
  <c r="AG4561" i="14"/>
  <c r="M3956" i="14"/>
  <c r="AG4590" i="14"/>
  <c r="M3985" i="14"/>
  <c r="AE4526" i="14"/>
  <c r="K3921" i="14"/>
  <c r="AG4347" i="14"/>
  <c r="M3742" i="14"/>
  <c r="AG4477" i="14"/>
  <c r="M3872" i="14"/>
  <c r="AG4737" i="14"/>
  <c r="M4132" i="14"/>
  <c r="AG4548" i="14"/>
  <c r="M3943" i="14"/>
  <c r="AF4504" i="14"/>
  <c r="L3899" i="14"/>
  <c r="AF4463" i="14"/>
  <c r="L3858" i="14"/>
  <c r="AF4495" i="14"/>
  <c r="L3890" i="14"/>
  <c r="AE4834" i="14"/>
  <c r="K4229" i="14"/>
  <c r="AG4649" i="14"/>
  <c r="M4044" i="14"/>
  <c r="AF4816" i="14"/>
  <c r="L4211" i="14"/>
  <c r="AF4637" i="14"/>
  <c r="L4032" i="14"/>
  <c r="AE4537" i="14"/>
  <c r="K3932" i="14"/>
  <c r="AE4786" i="14"/>
  <c r="K4181" i="14"/>
  <c r="AF4480" i="14"/>
  <c r="L3875" i="14"/>
  <c r="AF4502" i="14"/>
  <c r="L3897" i="14"/>
  <c r="AG4417" i="14"/>
  <c r="M3812" i="14"/>
  <c r="AF4405" i="14"/>
  <c r="L3800" i="14"/>
  <c r="AF4655" i="14"/>
  <c r="L4050" i="14"/>
  <c r="AG4443" i="14"/>
  <c r="M3838" i="14"/>
  <c r="AE4380" i="14"/>
  <c r="K3775" i="14"/>
  <c r="AE4425" i="14"/>
  <c r="K3820" i="14"/>
  <c r="AE4503" i="14"/>
  <c r="K3898" i="14"/>
  <c r="AE4453" i="14"/>
  <c r="K3848" i="14"/>
  <c r="AE4580" i="14"/>
  <c r="K3975" i="14"/>
  <c r="AE4726" i="14"/>
  <c r="K4121" i="14"/>
  <c r="AF4343" i="14"/>
  <c r="L3738" i="14"/>
  <c r="AE4722" i="14"/>
  <c r="K4117" i="14"/>
  <c r="AG4838" i="14"/>
  <c r="M4233" i="14"/>
  <c r="AE4750" i="14"/>
  <c r="K4145" i="14"/>
  <c r="AF4831" i="14"/>
  <c r="L4226" i="14"/>
  <c r="AE4842" i="14"/>
  <c r="K4237" i="14"/>
  <c r="AG4371" i="14"/>
  <c r="M3766" i="14"/>
  <c r="AE4799" i="14"/>
  <c r="K4194" i="14"/>
  <c r="AG4451" i="14"/>
  <c r="M3846" i="14"/>
  <c r="AG4465" i="14"/>
  <c r="M3860" i="14"/>
  <c r="AG4355" i="14"/>
  <c r="M3750" i="14"/>
  <c r="AF4741" i="14"/>
  <c r="L4136" i="14"/>
  <c r="AF4432" i="14"/>
  <c r="L3827" i="14"/>
  <c r="AF4784" i="14"/>
  <c r="L4179" i="14"/>
  <c r="AG4588" i="14"/>
  <c r="M3983" i="14"/>
  <c r="AG4629" i="14"/>
  <c r="M4024" i="14"/>
  <c r="AG4660" i="14"/>
  <c r="M4055" i="14"/>
  <c r="AE4515" i="14"/>
  <c r="K3910" i="14"/>
  <c r="AF4572" i="14"/>
  <c r="L3967" i="14"/>
  <c r="AF4579" i="14"/>
  <c r="L3974" i="14"/>
  <c r="AG4514" i="14"/>
  <c r="M3909" i="14"/>
  <c r="AE4684" i="14"/>
  <c r="K4079" i="14"/>
  <c r="AG4744" i="14"/>
  <c r="M4139" i="14"/>
  <c r="AF4610" i="14"/>
  <c r="L4005" i="14"/>
  <c r="AE4758" i="14"/>
  <c r="K4153" i="14"/>
  <c r="AF4522" i="14"/>
  <c r="L3917" i="14"/>
  <c r="AE4705" i="14"/>
  <c r="K4100" i="14"/>
  <c r="AE4781" i="14"/>
  <c r="K4176" i="14"/>
  <c r="AE4457" i="14"/>
  <c r="K3852" i="14"/>
  <c r="AF4385" i="14"/>
  <c r="L3780" i="14"/>
  <c r="AF4468" i="14"/>
  <c r="L3863" i="14"/>
  <c r="AE4507" i="14"/>
  <c r="K3902" i="14"/>
  <c r="AG4650" i="14"/>
  <c r="M4045" i="14"/>
  <c r="AG4831" i="14"/>
  <c r="M4226" i="14"/>
  <c r="AE4665" i="14"/>
  <c r="K4060" i="14"/>
  <c r="AE4470" i="14"/>
  <c r="K3865" i="14"/>
  <c r="AF4376" i="14"/>
  <c r="L3771" i="14"/>
  <c r="AG4759" i="14"/>
  <c r="M4154" i="14"/>
  <c r="AE4548" i="14"/>
  <c r="K3943" i="14"/>
  <c r="AG4595" i="14"/>
  <c r="M3990" i="14"/>
  <c r="AE4742" i="14"/>
  <c r="K4137" i="14"/>
  <c r="AF4829" i="14"/>
  <c r="L4224" i="14"/>
  <c r="AG4618" i="14"/>
  <c r="M4013" i="14"/>
  <c r="AF4620" i="14"/>
  <c r="L4015" i="14"/>
  <c r="AF4687" i="14"/>
  <c r="L4082" i="14"/>
  <c r="AG4789" i="14"/>
  <c r="M4184" i="14"/>
  <c r="AF4501" i="14"/>
  <c r="L3896" i="14"/>
  <c r="AE4466" i="14"/>
  <c r="K3861" i="14"/>
  <c r="AF4598" i="14"/>
  <c r="L3993" i="14"/>
  <c r="AE4641" i="14"/>
  <c r="K4036" i="14"/>
  <c r="AF4644" i="14"/>
  <c r="L4039" i="14"/>
  <c r="AE4749" i="14"/>
  <c r="K4144" i="14"/>
  <c r="AE4547" i="14"/>
  <c r="K3942" i="14"/>
  <c r="AG4767" i="14"/>
  <c r="M4162" i="14"/>
  <c r="AE4736" i="14"/>
  <c r="K4131" i="14"/>
  <c r="AG4646" i="14"/>
  <c r="M4041" i="14"/>
  <c r="AG4619" i="14"/>
  <c r="M4014" i="14"/>
  <c r="AF4725" i="14"/>
  <c r="L4120" i="14"/>
  <c r="AG4501" i="14"/>
  <c r="M3896" i="14"/>
  <c r="AF4615" i="14"/>
  <c r="L4010" i="14"/>
  <c r="AE4360" i="14"/>
  <c r="K3755" i="14"/>
  <c r="AG4790" i="14"/>
  <c r="M4185" i="14"/>
  <c r="AE4774" i="14"/>
  <c r="K4169" i="14"/>
  <c r="AG4532" i="14"/>
  <c r="M3927" i="14"/>
  <c r="AE4369" i="14"/>
  <c r="K3764" i="14"/>
  <c r="AF4694" i="14"/>
  <c r="L4089" i="14"/>
  <c r="AE4643" i="14"/>
  <c r="K4038" i="14"/>
  <c r="AG4693" i="14"/>
  <c r="M4088" i="14"/>
  <c r="AG4844" i="14"/>
  <c r="M4239" i="14"/>
  <c r="AG4523" i="14"/>
  <c r="M3918" i="14"/>
  <c r="AE4378" i="14"/>
  <c r="K3773" i="14"/>
  <c r="AG4674" i="14"/>
  <c r="M4069" i="14"/>
  <c r="AF4441" i="14"/>
  <c r="L3836" i="14"/>
  <c r="AF4776" i="14"/>
  <c r="L4171" i="14"/>
  <c r="AE4556" i="14"/>
  <c r="K3951" i="14"/>
  <c r="AE4477" i="14"/>
  <c r="K3872" i="14"/>
  <c r="AG4702" i="14"/>
  <c r="M4097" i="14"/>
  <c r="AG4507" i="14"/>
  <c r="M3902" i="14"/>
  <c r="AE4696" i="14"/>
  <c r="K4091" i="14"/>
  <c r="AF4640" i="14"/>
  <c r="L4035" i="14"/>
  <c r="AE4379" i="14"/>
  <c r="K3774" i="14"/>
  <c r="AF4454" i="14"/>
  <c r="L3849" i="14"/>
  <c r="AF4379" i="14"/>
  <c r="L3774" i="14"/>
  <c r="AG4591" i="14"/>
  <c r="M3986" i="14"/>
  <c r="AG4599" i="14"/>
  <c r="M3994" i="14"/>
  <c r="AE4366" i="14"/>
  <c r="K3761" i="14"/>
  <c r="AF4540" i="14"/>
  <c r="L3935" i="14"/>
  <c r="AF4589" i="14"/>
  <c r="L3984" i="14"/>
  <c r="AE4362" i="14"/>
  <c r="K3757" i="14"/>
  <c r="AE4361" i="14"/>
  <c r="K3756" i="14"/>
  <c r="AE4835" i="14"/>
  <c r="K4230" i="14"/>
  <c r="AE4685" i="14"/>
  <c r="K4080" i="14"/>
  <c r="AF4374" i="14"/>
  <c r="L3769" i="14"/>
  <c r="AE4572" i="14"/>
  <c r="K3967" i="14"/>
  <c r="AE4571" i="14"/>
  <c r="K3966" i="14"/>
  <c r="AF4734" i="14"/>
  <c r="L4129" i="14"/>
  <c r="AF4401" i="14"/>
  <c r="L3796" i="14"/>
  <c r="AG4665" i="14"/>
  <c r="M4060" i="14"/>
  <c r="AE4646" i="14"/>
  <c r="K4041" i="14"/>
  <c r="AG4661" i="14"/>
  <c r="M4056" i="14"/>
  <c r="AE4814" i="14"/>
  <c r="K4209" i="14"/>
  <c r="AG4562" i="14"/>
  <c r="M3957" i="14"/>
  <c r="AF4738" i="14"/>
  <c r="L4133" i="14"/>
  <c r="AG4758" i="14"/>
  <c r="M4153" i="14"/>
  <c r="AF4658" i="14"/>
  <c r="L4053" i="14"/>
  <c r="AE4542" i="14"/>
  <c r="K3937" i="14"/>
  <c r="AG4683" i="14"/>
  <c r="M4078" i="14"/>
  <c r="AF4724" i="14"/>
  <c r="L4119" i="14"/>
  <c r="AG4718" i="14"/>
  <c r="M4113" i="14"/>
  <c r="AF4689" i="14"/>
  <c r="L4084" i="14"/>
  <c r="AE4554" i="14"/>
  <c r="K3949" i="14"/>
  <c r="AG4717" i="14"/>
  <c r="M4112" i="14"/>
  <c r="AF4828" i="14"/>
  <c r="L4223" i="14"/>
  <c r="AG4573" i="14"/>
  <c r="M3968" i="14"/>
  <c r="AF4377" i="14"/>
  <c r="L3772" i="14"/>
  <c r="AE4455" i="14"/>
  <c r="K3850" i="14"/>
  <c r="AE4680" i="14"/>
  <c r="K4075" i="14"/>
  <c r="AF4529" i="14"/>
  <c r="L3924" i="14"/>
  <c r="AE4555" i="14"/>
  <c r="K3950" i="14"/>
  <c r="AF4356" i="14"/>
  <c r="L3751" i="14"/>
  <c r="AG4583" i="14"/>
  <c r="M3978" i="14"/>
  <c r="AG4553" i="14"/>
  <c r="M3948" i="14"/>
  <c r="AG4546" i="14"/>
  <c r="M3941" i="14"/>
  <c r="AE4663" i="14"/>
  <c r="K4058" i="14"/>
  <c r="AF4811" i="14"/>
  <c r="L4206" i="14"/>
  <c r="AF4761" i="14"/>
  <c r="L4156" i="14"/>
  <c r="AE4679" i="14"/>
  <c r="K4074" i="14"/>
  <c r="AF4712" i="14"/>
  <c r="L4107" i="14"/>
  <c r="AF4654" i="14"/>
  <c r="L4049" i="14"/>
  <c r="AG4384" i="14"/>
  <c r="M3779" i="14"/>
  <c r="AG4395" i="14"/>
  <c r="M3790" i="14"/>
  <c r="AF4634" i="14"/>
  <c r="L4029" i="14"/>
  <c r="AE4383" i="14"/>
  <c r="K3778" i="14"/>
  <c r="AE4759" i="14"/>
  <c r="K4154" i="14"/>
  <c r="AE4666" i="14"/>
  <c r="K4061" i="14"/>
  <c r="AG4712" i="14"/>
  <c r="M4107" i="14"/>
  <c r="AG4642" i="14"/>
  <c r="M4037" i="14"/>
  <c r="AF4561" i="14"/>
  <c r="L3956" i="14"/>
  <c r="AF4739" i="14"/>
  <c r="L4134" i="14"/>
  <c r="AF4602" i="14"/>
  <c r="L3997" i="14"/>
  <c r="AG4556" i="14"/>
  <c r="M3951" i="14"/>
  <c r="AE4393" i="14"/>
  <c r="K3788" i="14"/>
  <c r="AF4344" i="14"/>
  <c r="L3739" i="14"/>
  <c r="AE4751" i="14"/>
  <c r="K4146" i="14"/>
  <c r="AE4372" i="14"/>
  <c r="K3767" i="14"/>
  <c r="AF4568" i="14"/>
  <c r="L3963" i="14"/>
  <c r="AG4679" i="14"/>
  <c r="M4074" i="14"/>
  <c r="AG4799" i="14"/>
  <c r="M4194" i="14"/>
  <c r="AG4600" i="14"/>
  <c r="M3995" i="14"/>
  <c r="AE4732" i="14"/>
  <c r="K4127" i="14"/>
  <c r="AE4766" i="14"/>
  <c r="K4161" i="14"/>
  <c r="AF4426" i="14"/>
  <c r="L3821" i="14"/>
  <c r="AF4524" i="14"/>
  <c r="L3919" i="14"/>
  <c r="AG4470" i="14"/>
  <c r="M3865" i="14"/>
  <c r="AG4401" i="14"/>
  <c r="M3796" i="14"/>
  <c r="AE4731" i="14"/>
  <c r="K4126" i="14"/>
  <c r="AG4654" i="14"/>
  <c r="M4049" i="14"/>
  <c r="AG4564" i="14"/>
  <c r="M3959" i="14"/>
  <c r="AF4520" i="14"/>
  <c r="L3915" i="14"/>
  <c r="AG4636" i="14"/>
  <c r="M4031" i="14"/>
  <c r="AG4504" i="14"/>
  <c r="M3899" i="14"/>
  <c r="AF4679" i="14"/>
  <c r="L4074" i="14"/>
  <c r="AF4515" i="14"/>
  <c r="L3910" i="14"/>
  <c r="AE4654" i="14"/>
  <c r="K4049" i="14"/>
  <c r="AG4610" i="14"/>
  <c r="M4005" i="14"/>
  <c r="AG4531" i="14"/>
  <c r="M3926" i="14"/>
  <c r="AE4497" i="14"/>
  <c r="K3892" i="14"/>
  <c r="AE4661" i="14"/>
  <c r="K4056" i="14"/>
  <c r="AF4457" i="14"/>
  <c r="L3852" i="14"/>
  <c r="AE4701" i="14"/>
  <c r="K4096" i="14"/>
  <c r="AF4396" i="14"/>
  <c r="L3791" i="14"/>
  <c r="AF4566" i="14"/>
  <c r="L3961" i="14"/>
  <c r="O4707" i="14"/>
  <c r="O4668" i="14"/>
  <c r="O4647" i="14"/>
  <c r="O4533" i="14"/>
  <c r="O4536" i="14"/>
  <c r="O4641" i="14"/>
  <c r="O4269" i="14"/>
  <c r="O4746" i="14"/>
  <c r="O4630" i="14"/>
  <c r="O4751" i="14"/>
  <c r="O4386" i="14"/>
  <c r="O4398" i="14"/>
  <c r="O4796" i="14"/>
  <c r="O4331" i="14"/>
  <c r="O4821" i="14"/>
  <c r="O4432" i="14"/>
  <c r="O4523" i="14"/>
  <c r="O4408" i="14"/>
  <c r="O4301" i="14"/>
  <c r="O4418" i="14"/>
  <c r="O4257" i="14"/>
  <c r="O4254" i="14"/>
  <c r="O4556" i="14"/>
  <c r="O4566" i="14"/>
  <c r="O4823" i="14"/>
  <c r="O4682" i="14"/>
  <c r="O4501" i="14"/>
  <c r="O4541" i="14"/>
  <c r="O4769" i="14"/>
  <c r="O4439" i="14"/>
  <c r="O4288" i="14"/>
  <c r="O4674" i="14"/>
  <c r="O4612" i="14"/>
  <c r="O4595" i="14"/>
  <c r="O4278" i="14"/>
  <c r="O4585" i="14"/>
  <c r="O4594" i="14"/>
  <c r="O4305" i="14"/>
  <c r="O4757" i="14"/>
  <c r="O4693" i="14"/>
  <c r="O4395" i="14"/>
  <c r="O4515" i="14"/>
  <c r="O4579" i="14"/>
  <c r="O4831" i="14"/>
  <c r="O4583" i="14"/>
  <c r="O4689" i="14"/>
  <c r="O4422" i="14"/>
  <c r="O4246" i="14"/>
  <c r="O4300" i="14"/>
  <c r="O4669" i="14"/>
  <c r="O4385" i="14"/>
  <c r="O4795" i="14"/>
  <c r="O4696" i="14"/>
  <c r="O4581" i="14"/>
  <c r="O4281" i="14"/>
  <c r="O4608" i="14"/>
  <c r="O4252" i="14"/>
  <c r="O4338" i="14"/>
  <c r="O4337" i="14"/>
  <c r="O4726" i="14"/>
  <c r="O4344" i="14"/>
  <c r="O4804" i="14"/>
  <c r="O4684" i="14"/>
  <c r="O4291" i="14"/>
  <c r="O4653" i="14"/>
  <c r="O4364" i="14"/>
  <c r="O4825" i="14"/>
  <c r="O4458" i="14"/>
  <c r="O4478" i="14"/>
  <c r="O4366" i="14"/>
  <c r="O4826" i="14"/>
  <c r="O4811" i="14"/>
  <c r="O4467" i="14"/>
  <c r="O4383" i="14"/>
  <c r="O4407" i="14"/>
  <c r="O4592" i="14"/>
  <c r="O4739" i="14"/>
  <c r="O4772" i="14"/>
  <c r="O4802" i="14"/>
  <c r="O4532" i="14"/>
  <c r="O4586" i="14"/>
  <c r="O4829" i="14"/>
  <c r="O4292" i="14"/>
  <c r="O4382" i="14"/>
  <c r="O4279" i="14"/>
  <c r="O4785" i="14"/>
  <c r="O4838" i="14"/>
  <c r="O4662" i="14"/>
  <c r="O4352" i="14"/>
  <c r="O4602" i="14"/>
  <c r="O4473" i="14"/>
  <c r="O4640" i="14"/>
  <c r="O4691" i="14"/>
  <c r="O4357" i="14"/>
  <c r="O4514" i="14"/>
  <c r="O4550" i="14"/>
  <c r="O4812" i="14"/>
  <c r="O4663" i="14"/>
  <c r="O4555" i="14"/>
  <c r="O4565" i="14"/>
  <c r="O4379" i="14"/>
  <c r="O4336" i="14"/>
  <c r="O4465" i="14"/>
  <c r="O4767" i="14"/>
  <c r="O4790" i="14"/>
  <c r="O4617" i="14"/>
  <c r="O4807" i="14"/>
  <c r="O4373" i="14"/>
  <c r="O4370" i="14"/>
  <c r="O4351" i="14"/>
  <c r="O4509" i="14"/>
  <c r="O4553" i="14"/>
  <c r="O4834" i="14"/>
  <c r="O4242" i="14"/>
  <c r="O4814" i="14"/>
  <c r="O4429" i="14"/>
  <c r="O4309" i="14"/>
  <c r="O4598" i="14"/>
  <c r="O4247" i="14"/>
  <c r="O4271" i="14"/>
  <c r="O4576" i="14"/>
  <c r="O4512" i="14"/>
  <c r="O4648" i="14"/>
  <c r="O4572" i="14"/>
  <c r="O4719" i="14"/>
  <c r="O4274" i="14"/>
  <c r="O4421" i="14"/>
  <c r="O4658" i="14"/>
  <c r="O4306" i="14"/>
  <c r="O4683" i="14"/>
  <c r="O4681" i="14"/>
  <c r="O4348" i="14"/>
  <c r="O4659" i="14"/>
  <c r="O4249" i="14"/>
  <c r="O4574" i="14"/>
  <c r="O4597" i="14"/>
  <c r="O4702" i="14"/>
  <c r="O4320" i="14"/>
  <c r="O4734" i="14"/>
  <c r="O4321" i="14"/>
  <c r="O4837" i="14"/>
  <c r="O4267" i="14"/>
  <c r="O4637" i="14"/>
  <c r="O4738" i="14"/>
  <c r="O4622" i="14"/>
  <c r="O4761" i="14"/>
  <c r="O4314" i="14"/>
  <c r="O4708" i="14"/>
  <c r="O4327" i="14"/>
  <c r="O4363" i="14"/>
  <c r="O4442" i="14"/>
  <c r="O4546" i="14"/>
  <c r="O4771" i="14"/>
  <c r="O4313" i="14"/>
  <c r="O4643" i="14"/>
  <c r="O4463" i="14"/>
  <c r="O4699" i="14"/>
  <c r="O4701" i="14"/>
  <c r="O4552" i="14"/>
  <c r="O4706" i="14"/>
  <c r="O4545" i="14"/>
  <c r="O4433" i="14"/>
  <c r="O4481" i="14"/>
  <c r="O4475" i="14"/>
  <c r="O4484" i="14"/>
  <c r="O4570" i="14"/>
  <c r="O4482" i="14"/>
  <c r="O4374" i="14"/>
  <c r="O4462" i="14"/>
  <c r="O4427" i="14"/>
  <c r="O4745" i="14"/>
  <c r="O4341" i="14"/>
  <c r="O4264" i="14"/>
  <c r="O4690" i="14"/>
  <c r="O4412" i="14"/>
  <c r="O4259" i="14"/>
  <c r="O4438" i="14"/>
  <c r="O4387" i="14"/>
  <c r="O4355" i="14"/>
  <c r="O4673" i="14"/>
  <c r="O4558" i="14"/>
  <c r="O4568" i="14"/>
  <c r="O4507" i="14"/>
  <c r="O4330" i="14"/>
  <c r="O4575" i="14"/>
  <c r="O4840" i="14"/>
  <c r="O4676" i="14"/>
  <c r="O4283" i="14"/>
  <c r="O4815" i="14"/>
  <c r="O4368" i="14"/>
  <c r="O4694" i="14"/>
  <c r="O4284" i="14"/>
  <c r="O4799" i="14"/>
  <c r="O4506" i="14"/>
  <c r="O4704" i="14"/>
  <c r="O4624" i="14"/>
  <c r="O4390" i="14"/>
  <c r="O4768" i="14"/>
  <c r="O4780" i="14"/>
  <c r="O4513" i="14"/>
  <c r="O4782" i="14"/>
  <c r="O4750" i="14"/>
  <c r="O4675" i="14"/>
  <c r="O4588" i="14"/>
  <c r="O4544" i="14"/>
  <c r="O4489" i="14"/>
  <c r="O4685" i="14"/>
  <c r="O4266" i="14"/>
  <c r="O4529" i="14"/>
  <c r="O4304" i="14"/>
  <c r="O4695" i="14"/>
  <c r="O4504" i="14"/>
  <c r="O4672" i="14"/>
  <c r="O4743" i="14"/>
  <c r="O4329" i="14"/>
  <c r="O4296" i="14"/>
  <c r="O4474" i="14"/>
  <c r="O4793" i="14"/>
  <c r="O4724" i="14"/>
  <c r="O4290" i="14"/>
  <c r="O4628" i="14"/>
  <c r="O4342" i="14"/>
  <c r="O4403" i="14"/>
  <c r="O4250" i="14"/>
  <c r="O4487" i="14"/>
  <c r="O4367" i="14"/>
  <c r="O4817" i="14"/>
  <c r="O4652" i="14"/>
  <c r="O4425" i="14"/>
  <c r="O4537" i="14"/>
  <c r="O4270" i="14"/>
  <c r="O4762" i="14"/>
  <c r="O4697" i="14"/>
  <c r="O4402" i="14"/>
  <c r="O4497" i="14"/>
  <c r="O4554" i="14"/>
  <c r="O4717" i="14"/>
  <c r="O4319" i="14"/>
  <c r="O4766" i="14"/>
  <c r="O4261" i="14"/>
  <c r="O4316" i="14"/>
  <c r="O4318" i="14"/>
  <c r="O4615" i="14"/>
  <c r="O4410" i="14"/>
  <c r="O4289" i="14"/>
  <c r="O4486" i="14"/>
  <c r="O4494" i="14"/>
  <c r="O4735" i="14"/>
  <c r="O4393" i="14"/>
  <c r="O4365" i="14"/>
  <c r="O4380" i="14"/>
  <c r="O4420" i="14"/>
  <c r="O4299" i="14"/>
  <c r="O4409" i="14"/>
  <c r="O4417" i="14"/>
  <c r="O4522" i="14"/>
  <c r="O4809" i="14"/>
  <c r="O4419" i="14"/>
  <c r="O4526" i="14"/>
  <c r="O4542" i="14"/>
  <c r="O4455" i="14"/>
  <c r="O4345" i="14"/>
  <c r="O4531" i="14"/>
  <c r="O4441" i="14"/>
  <c r="O4591" i="14"/>
  <c r="O4414" i="14"/>
  <c r="O4347" i="14"/>
  <c r="O4535" i="14"/>
  <c r="O4505" i="14"/>
  <c r="O4423" i="14"/>
  <c r="O4832" i="14"/>
  <c r="O4277" i="14"/>
  <c r="O4731" i="14"/>
  <c r="O4530" i="14"/>
  <c r="O4660" i="14"/>
  <c r="O4326" i="14"/>
  <c r="O4623" i="14"/>
  <c r="O4754" i="14"/>
  <c r="O4534" i="14"/>
  <c r="O4310" i="14"/>
  <c r="O4547" i="14"/>
  <c r="O4747" i="14"/>
  <c r="O4808" i="14"/>
  <c r="O4317" i="14"/>
  <c r="O4756" i="14"/>
  <c r="O4577" i="14"/>
  <c r="O4606" i="14"/>
  <c r="O4835" i="14"/>
  <c r="O4562" i="14"/>
  <c r="O4346" i="14"/>
  <c r="O4671" i="14"/>
  <c r="O4488" i="14"/>
  <c r="O4496" i="14"/>
  <c r="O4736" i="14"/>
  <c r="O4687" i="14"/>
  <c r="O4601" i="14"/>
  <c r="O4372" i="14"/>
  <c r="O4255" i="14"/>
  <c r="O4540" i="14"/>
  <c r="O4753" i="14"/>
  <c r="O4604" i="14"/>
  <c r="O4272" i="14"/>
  <c r="O4405" i="14"/>
  <c r="O4400" i="14"/>
  <c r="O4587" i="14"/>
  <c r="O4293" i="14"/>
  <c r="O4589" i="14"/>
  <c r="O4571" i="14"/>
  <c r="O4508" i="14"/>
  <c r="O4593" i="14"/>
  <c r="O4498" i="14"/>
  <c r="O4491" i="14"/>
  <c r="O4749" i="14"/>
  <c r="O4760" i="14"/>
  <c r="O4510" i="14"/>
  <c r="O4611" i="14"/>
  <c r="O4664" i="14"/>
  <c r="O4280" i="14"/>
  <c r="O4596" i="14"/>
  <c r="O4285" i="14"/>
  <c r="O4758" i="14"/>
  <c r="O4378" i="14"/>
  <c r="O4265" i="14"/>
  <c r="O4340" i="14"/>
  <c r="O4578" i="14"/>
  <c r="O4369" i="14"/>
  <c r="O4332" i="14"/>
  <c r="O4436" i="14"/>
  <c r="O4444" i="14"/>
  <c r="O4538" i="14"/>
  <c r="O4389" i="14"/>
  <c r="O4392" i="14"/>
  <c r="O4275" i="14"/>
  <c r="O4794" i="14"/>
  <c r="O4391" i="14"/>
  <c r="O4446" i="14"/>
  <c r="O4454" i="14"/>
  <c r="O4773" i="14"/>
  <c r="O4801" i="14"/>
  <c r="O4657" i="14"/>
  <c r="O4525" i="14"/>
  <c r="O4354" i="14"/>
  <c r="O4263" i="14"/>
  <c r="O4476" i="14"/>
  <c r="O4450" i="14"/>
  <c r="O4360" i="14"/>
  <c r="O4770" i="14"/>
  <c r="O4325" i="14"/>
  <c r="O4763" i="14"/>
  <c r="O4844" i="14"/>
  <c r="O4573" i="14"/>
  <c r="O4396" i="14"/>
  <c r="O4824" i="14"/>
  <c r="O4819" i="14"/>
  <c r="O4564" i="14"/>
  <c r="O4397" i="14"/>
  <c r="O4830" i="14"/>
  <c r="O4613" i="14"/>
  <c r="O4456" i="14"/>
  <c r="O4468" i="14"/>
  <c r="O4323" i="14"/>
  <c r="O4443" i="14"/>
  <c r="O4451" i="14"/>
  <c r="O4599" i="14"/>
  <c r="O4251" i="14"/>
  <c r="O4679" i="14"/>
  <c r="O4632" i="14"/>
  <c r="O4466" i="14"/>
  <c r="O4480" i="14"/>
  <c r="O4469" i="14"/>
  <c r="O4483" i="14"/>
  <c r="O4258" i="14"/>
  <c r="O4440" i="14"/>
  <c r="O4334" i="14"/>
  <c r="O4516" i="14"/>
  <c r="O4551" i="14"/>
  <c r="O4449" i="14"/>
  <c r="O4650" i="14"/>
  <c r="O4461" i="14"/>
  <c r="O4688" i="14"/>
  <c r="O4500" i="14"/>
  <c r="O4388" i="14"/>
  <c r="O4256" i="14"/>
  <c r="O4464" i="14"/>
  <c r="O4621" i="14"/>
  <c r="O4411" i="14"/>
  <c r="O4324" i="14"/>
  <c r="O4502" i="14"/>
  <c r="O4499" i="14"/>
  <c r="O4260" i="14"/>
  <c r="O4282" i="14"/>
  <c r="O4492" i="14"/>
  <c r="O4335" i="14"/>
  <c r="O4273" i="14"/>
  <c r="O4784" i="14"/>
  <c r="O4349" i="14"/>
  <c r="O4312" i="14"/>
  <c r="O4774" i="14"/>
  <c r="O4661" i="14"/>
  <c r="O4700" i="14"/>
  <c r="O4842" i="14"/>
  <c r="O4415" i="14"/>
  <c r="O4371" i="14"/>
  <c r="O4692" i="14"/>
  <c r="O4343" i="14"/>
  <c r="O4430" i="14"/>
  <c r="O4328" i="14"/>
  <c r="O4827" i="14"/>
  <c r="O4764" i="14"/>
  <c r="O4616" i="14"/>
  <c r="O4303" i="14"/>
  <c r="O4614" i="14"/>
  <c r="O4521" i="14"/>
  <c r="O4262" i="14"/>
  <c r="O4543" i="14"/>
  <c r="O4791" i="14"/>
  <c r="O4384" i="14"/>
  <c r="O4783" i="14"/>
  <c r="O4356" i="14"/>
  <c r="O4727" i="14"/>
  <c r="O4752" i="14"/>
  <c r="O4294" i="14"/>
  <c r="O4381" i="14"/>
  <c r="O4803" i="14"/>
  <c r="O4629" i="14"/>
  <c r="O4730" i="14"/>
  <c r="O4649" i="14"/>
  <c r="O4740" i="14"/>
  <c r="O4428" i="14"/>
  <c r="O4437" i="14"/>
  <c r="O4399" i="14"/>
  <c r="O4667" i="14"/>
  <c r="O4638" i="14"/>
  <c r="O4426" i="14"/>
  <c r="O4435" i="14"/>
  <c r="O4362" i="14"/>
  <c r="O4666" i="14"/>
  <c r="O4485" i="14"/>
  <c r="O4493" i="14"/>
  <c r="O4286" i="14"/>
  <c r="O4406" i="14"/>
  <c r="O4248" i="14"/>
  <c r="O4445" i="14"/>
  <c r="O4457" i="14"/>
  <c r="O4698" i="14"/>
  <c r="O4680" i="14"/>
  <c r="O4339" i="14"/>
  <c r="O4670" i="14"/>
  <c r="O4524" i="14"/>
  <c r="O4665" i="14"/>
  <c r="O4549" i="14"/>
  <c r="O4732" i="14"/>
  <c r="O4253" i="14"/>
  <c r="O4479" i="14"/>
  <c r="O4243" i="14"/>
  <c r="O4654" i="14"/>
  <c r="O4520" i="14"/>
  <c r="O4729" i="14"/>
  <c r="O4302" i="14"/>
  <c r="O4744" i="14"/>
  <c r="O4477" i="14"/>
  <c r="O4644" i="14"/>
  <c r="O4350" i="14"/>
  <c r="O4434" i="14"/>
  <c r="O4816" i="14"/>
  <c r="O4634" i="14"/>
  <c r="O4642" i="14"/>
  <c r="O4519" i="14"/>
  <c r="O4308" i="14"/>
  <c r="O4742" i="14"/>
  <c r="O4471" i="14"/>
  <c r="O4353" i="14"/>
  <c r="O4645" i="14"/>
  <c r="O4627" i="14"/>
  <c r="O4636" i="14"/>
  <c r="O4781" i="14"/>
  <c r="O4404" i="14"/>
  <c r="O4322" i="14"/>
  <c r="O4563" i="14"/>
  <c r="O4786" i="14"/>
  <c r="O4401" i="14"/>
  <c r="O4633" i="14"/>
  <c r="O4447" i="14"/>
  <c r="O4720" i="14"/>
  <c r="O4656" i="14"/>
  <c r="O4797" i="14"/>
  <c r="O4789" i="14"/>
  <c r="O4358" i="14"/>
  <c r="O4361" i="14"/>
  <c r="O4413" i="14"/>
  <c r="O4453" i="14"/>
  <c r="O4655" i="14"/>
  <c r="O4755" i="14"/>
  <c r="O4569" i="14"/>
  <c r="O4472" i="14"/>
  <c r="O4721" i="14"/>
  <c r="O4377" i="14"/>
  <c r="O4452" i="14"/>
  <c r="O4709" i="14"/>
  <c r="O4245" i="14"/>
  <c r="O4287" i="14"/>
  <c r="O4800" i="14"/>
  <c r="O4600" i="14"/>
  <c r="O4610" i="14"/>
  <c r="O4715" i="14"/>
  <c r="O4714" i="14"/>
  <c r="O4741" i="14"/>
  <c r="O4737" i="14"/>
  <c r="O4820" i="14"/>
  <c r="O4376" i="14"/>
  <c r="O4603" i="14"/>
  <c r="O4528" i="14"/>
  <c r="O4582" i="14"/>
  <c r="O4511" i="14"/>
  <c r="O4241" i="14"/>
  <c r="O4712" i="14"/>
  <c r="O4490" i="14"/>
  <c r="O4843" i="14"/>
  <c r="O4779" i="14"/>
  <c r="O4759" i="14"/>
  <c r="O4813" i="14"/>
  <c r="O4503" i="14"/>
  <c r="O4470" i="14"/>
  <c r="O4295" i="14"/>
  <c r="O4548" i="14"/>
  <c r="O4561" i="14"/>
  <c r="O4787" i="14"/>
  <c r="O4315" i="14"/>
  <c r="O4518" i="14"/>
  <c r="O4620" i="14"/>
  <c r="O4822" i="14"/>
  <c r="O4276" i="14"/>
  <c r="O4539" i="14"/>
  <c r="O4416" i="14"/>
  <c r="O4618" i="14"/>
  <c r="O4626" i="14"/>
  <c r="O4584" i="14"/>
  <c r="O4728" i="14"/>
  <c r="O4725" i="14"/>
  <c r="O4557" i="14"/>
  <c r="O4567" i="14"/>
  <c r="O4459" i="14"/>
  <c r="O4805" i="14"/>
  <c r="O4625" i="14"/>
  <c r="O4590" i="14"/>
  <c r="O4619" i="14"/>
  <c r="O4495" i="14"/>
  <c r="O4375" i="14"/>
  <c r="O4298" i="14"/>
  <c r="O4631" i="14"/>
  <c r="O4639" i="14"/>
  <c r="O4677" i="14"/>
  <c r="O4705" i="14"/>
  <c r="O4748" i="14"/>
  <c r="O4836" i="14"/>
  <c r="O4460" i="14"/>
  <c r="O4359" i="14"/>
  <c r="O4678" i="14"/>
  <c r="O4268" i="14"/>
  <c r="O4841" i="14"/>
  <c r="O4776" i="14"/>
  <c r="O4580" i="14"/>
  <c r="O4651" i="14"/>
  <c r="O4307" i="14"/>
  <c r="O4839" i="14"/>
  <c r="O4806" i="14"/>
  <c r="O4527" i="14"/>
  <c r="O4765" i="14"/>
  <c r="O4828" i="14"/>
  <c r="O4333" i="14"/>
  <c r="O4244" i="14"/>
  <c r="O4713" i="14"/>
  <c r="O4609" i="14"/>
  <c r="O4792" i="14"/>
  <c r="O4297" i="14"/>
  <c r="O4635" i="14"/>
  <c r="O4718" i="14"/>
  <c r="O4716" i="14"/>
  <c r="O4517" i="14"/>
  <c r="O4448" i="14"/>
  <c r="O4311" i="14"/>
  <c r="O4711" i="14"/>
  <c r="O4646" i="14"/>
  <c r="O4722" i="14"/>
  <c r="O4394" i="14"/>
  <c r="AA4754" i="14"/>
  <c r="AA4421" i="14"/>
  <c r="Y4384" i="14"/>
  <c r="AA4382" i="14"/>
  <c r="AA4840" i="14"/>
  <c r="Y4344" i="14"/>
  <c r="Z4816" i="14"/>
  <c r="Y4347" i="14"/>
  <c r="AA4828" i="14"/>
  <c r="Y4310" i="14"/>
  <c r="AA4832" i="14"/>
  <c r="Y4472" i="14"/>
  <c r="Z4763" i="14"/>
  <c r="Y4398" i="14"/>
  <c r="AB4659" i="14"/>
  <c r="AB4829" i="14"/>
  <c r="AB4626" i="14"/>
  <c r="AB4800" i="14"/>
  <c r="AA4556" i="14"/>
  <c r="Z4729" i="14"/>
  <c r="AA4494" i="14"/>
  <c r="AB4672" i="14"/>
  <c r="Z4406" i="14"/>
  <c r="AB4619" i="14"/>
  <c r="Y4375" i="14"/>
  <c r="AB4596" i="14"/>
  <c r="Y4841" i="14"/>
  <c r="AA4557" i="14"/>
  <c r="Y4811" i="14"/>
  <c r="Z4515" i="14"/>
  <c r="Z4747" i="14"/>
  <c r="Z4457" i="14"/>
  <c r="AB4841" i="14"/>
  <c r="AA4352" i="14"/>
  <c r="Z4791" i="14"/>
  <c r="Z4713" i="14"/>
  <c r="Z4794" i="14"/>
  <c r="Y4400" i="14"/>
  <c r="AB4683" i="14"/>
  <c r="Y4570" i="14"/>
  <c r="Y4263" i="14"/>
  <c r="Y4563" i="14"/>
  <c r="Z4815" i="14"/>
  <c r="AB4519" i="14"/>
  <c r="AB4772" i="14"/>
  <c r="AA4479" i="14"/>
  <c r="AB4700" i="14"/>
  <c r="Z4415" i="14"/>
  <c r="AB4670" i="14"/>
  <c r="Y4393" i="14"/>
  <c r="AA4634" i="14"/>
  <c r="AA4354" i="14"/>
  <c r="AB4594" i="14"/>
  <c r="Z4774" i="14"/>
  <c r="AB4535" i="14"/>
  <c r="AA4809" i="14"/>
  <c r="Z4513" i="14"/>
  <c r="Z4786" i="14"/>
  <c r="AB4471" i="14"/>
  <c r="Y4738" i="14"/>
  <c r="AB4433" i="14"/>
  <c r="AA4669" i="14"/>
  <c r="Y4369" i="14"/>
  <c r="AA4616" i="14"/>
  <c r="AB4835" i="14"/>
  <c r="AB4520" i="14"/>
  <c r="AB4789" i="14"/>
  <c r="Z4480" i="14"/>
  <c r="Y4740" i="14"/>
  <c r="AA4440" i="14"/>
  <c r="AA4655" i="14"/>
  <c r="AB4380" i="14"/>
  <c r="Y4420" i="14"/>
  <c r="Z4671" i="14"/>
  <c r="AB4378" i="14"/>
  <c r="Y4635" i="14"/>
  <c r="Y4325" i="14"/>
  <c r="Z4593" i="14"/>
  <c r="AA4843" i="14"/>
  <c r="Z4534" i="14"/>
  <c r="AB4815" i="14"/>
  <c r="Z4510" i="14"/>
  <c r="AB4766" i="14"/>
  <c r="Z4471" i="14"/>
  <c r="AA4720" i="14"/>
  <c r="Z4433" i="14"/>
  <c r="Y4649" i="14"/>
  <c r="AA4370" i="14"/>
  <c r="AB4628" i="14"/>
  <c r="AA4348" i="14"/>
  <c r="Y4586" i="14"/>
  <c r="Y4755" i="14"/>
  <c r="Z4546" i="14"/>
  <c r="AB4824" i="14"/>
  <c r="Y4486" i="14"/>
  <c r="AA4759" i="14"/>
  <c r="AA4389" i="14"/>
  <c r="AB4637" i="14"/>
  <c r="AB4350" i="14"/>
  <c r="Y4596" i="14"/>
  <c r="Y4770" i="14"/>
  <c r="AB4557" i="14"/>
  <c r="Y4807" i="14"/>
  <c r="AB4496" i="14"/>
  <c r="Z4714" i="14"/>
  <c r="Z4549" i="14"/>
  <c r="AA4816" i="14"/>
  <c r="AA4505" i="14"/>
  <c r="AA4771" i="14"/>
  <c r="Y4468" i="14"/>
  <c r="Y4680" i="14"/>
  <c r="AA4412" i="14"/>
  <c r="Y4660" i="14"/>
  <c r="Z4390" i="14"/>
  <c r="Y4623" i="14"/>
  <c r="AA4351" i="14"/>
  <c r="AB4581" i="14"/>
  <c r="Y4707" i="14"/>
  <c r="AA4523" i="14"/>
  <c r="Y4348" i="14"/>
  <c r="Y4499" i="14"/>
  <c r="Y4358" i="14"/>
  <c r="AA4460" i="14"/>
  <c r="AB4821" i="14"/>
  <c r="AA4422" i="14"/>
  <c r="AB4679" i="14"/>
  <c r="Z4367" i="14"/>
  <c r="Z4528" i="14"/>
  <c r="Y4459" i="14"/>
  <c r="AA4842" i="14"/>
  <c r="Y4452" i="14"/>
  <c r="Y4791" i="14"/>
  <c r="AA4819" i="14"/>
  <c r="Y4741" i="14"/>
  <c r="Z4746" i="14"/>
  <c r="AA4656" i="14"/>
  <c r="AB4801" i="14"/>
  <c r="AB4720" i="14"/>
  <c r="AA4756" i="14"/>
  <c r="AA4664" i="14"/>
  <c r="AB4704" i="14"/>
  <c r="AA4627" i="14"/>
  <c r="AA4641" i="14"/>
  <c r="Y4572" i="14"/>
  <c r="AB4620" i="14"/>
  <c r="AA4547" i="14"/>
  <c r="AA4581" i="14"/>
  <c r="AB4503" i="14"/>
  <c r="Z4540" i="14"/>
  <c r="AA4465" i="14"/>
  <c r="AA4480" i="14"/>
  <c r="Y4409" i="14"/>
  <c r="Z4458" i="14"/>
  <c r="AA4385" i="14"/>
  <c r="Z4412" i="14"/>
  <c r="AA4345" i="14"/>
  <c r="Y4373" i="14"/>
  <c r="Y4580" i="14"/>
  <c r="Y4797" i="14"/>
  <c r="Z4803" i="14"/>
  <c r="Y4261" i="14"/>
  <c r="Z4749" i="14"/>
  <c r="AA4779" i="14"/>
  <c r="AA4680" i="14"/>
  <c r="Z4730" i="14"/>
  <c r="Z4644" i="14"/>
  <c r="AB4657" i="14"/>
  <c r="Z4589" i="14"/>
  <c r="Z4416" i="14"/>
  <c r="AB4349" i="14"/>
  <c r="Y4377" i="14"/>
  <c r="Y4700" i="14"/>
  <c r="Y4317" i="14"/>
  <c r="AB4827" i="14"/>
  <c r="Z4840" i="14"/>
  <c r="AB4759" i="14"/>
  <c r="AB4811" i="14"/>
  <c r="AB4727" i="14"/>
  <c r="Y4763" i="14"/>
  <c r="Z4670" i="14"/>
  <c r="AB4697" i="14"/>
  <c r="Y4634" i="14"/>
  <c r="Z4638" i="14"/>
  <c r="AB4574" i="14"/>
  <c r="AA4617" i="14"/>
  <c r="AA4551" i="14"/>
  <c r="Y4578" i="14"/>
  <c r="Z4509" i="14"/>
  <c r="AA4535" i="14"/>
  <c r="Z4470" i="14"/>
  <c r="Z4477" i="14"/>
  <c r="AB4408" i="14"/>
  <c r="Z4383" i="14"/>
  <c r="Y4822" i="14"/>
  <c r="AA4343" i="14"/>
  <c r="Y4834" i="14"/>
  <c r="Y4548" i="14"/>
  <c r="AA4791" i="14"/>
  <c r="Z4801" i="14"/>
  <c r="AB4699" i="14"/>
  <c r="Z4535" i="14"/>
  <c r="AB4461" i="14"/>
  <c r="Y4493" i="14"/>
  <c r="AA4423" i="14"/>
  <c r="AB4454" i="14"/>
  <c r="AB4384" i="14"/>
  <c r="AA4392" i="14"/>
  <c r="Y4280" i="14"/>
  <c r="AA4367" i="14"/>
  <c r="Y4552" i="14"/>
  <c r="Y4277" i="14"/>
  <c r="Y4752" i="14"/>
  <c r="Z4843" i="14"/>
  <c r="Y4720" i="14"/>
  <c r="AB4779" i="14"/>
  <c r="Y4695" i="14"/>
  <c r="AA4747" i="14"/>
  <c r="AA4724" i="14"/>
  <c r="Y4679" i="14"/>
  <c r="Y4693" i="14"/>
  <c r="AB4642" i="14"/>
  <c r="Y4731" i="14"/>
  <c r="AB4584" i="14"/>
  <c r="AA4727" i="14"/>
  <c r="AB4489" i="14"/>
  <c r="Y4702" i="14"/>
  <c r="Z4451" i="14"/>
  <c r="Y4383" i="14"/>
  <c r="AA4413" i="14"/>
  <c r="Y4721" i="14"/>
  <c r="AB4356" i="14"/>
  <c r="Y4305" i="14"/>
  <c r="AA4405" i="14"/>
  <c r="Y4713" i="14"/>
  <c r="Z4366" i="14"/>
  <c r="AB4808" i="14"/>
  <c r="Y4268" i="14"/>
  <c r="Y4790" i="14"/>
  <c r="Y4370" i="14"/>
  <c r="Z4748" i="14"/>
  <c r="Y4768" i="14"/>
  <c r="AB4671" i="14"/>
  <c r="Y4404" i="14"/>
  <c r="AA4610" i="14"/>
  <c r="Y4776" i="14"/>
  <c r="AB4518" i="14"/>
  <c r="AB4684" i="14"/>
  <c r="AA4482" i="14"/>
  <c r="AB4664" i="14"/>
  <c r="Z4418" i="14"/>
  <c r="AB4627" i="14"/>
  <c r="AB4361" i="14"/>
  <c r="AA4588" i="14"/>
  <c r="AB4825" i="14"/>
  <c r="Z4529" i="14"/>
  <c r="AA4721" i="14"/>
  <c r="AB4435" i="14"/>
  <c r="AB4666" i="14"/>
  <c r="Y4389" i="14"/>
  <c r="AA4630" i="14"/>
  <c r="Z4350" i="14"/>
  <c r="Z4574" i="14"/>
  <c r="Y4269" i="14"/>
  <c r="AB4621" i="14"/>
  <c r="Y4330" i="14"/>
  <c r="AA4582" i="14"/>
  <c r="Y4701" i="14"/>
  <c r="Z4541" i="14"/>
  <c r="Y4815" i="14"/>
  <c r="AA4481" i="14"/>
  <c r="Y4746" i="14"/>
  <c r="Z4459" i="14"/>
  <c r="AB4708" i="14"/>
  <c r="Z4413" i="14"/>
  <c r="AA4657" i="14"/>
  <c r="Y4374" i="14"/>
  <c r="AA4620" i="14"/>
  <c r="Y4821" i="14"/>
  <c r="AB4564" i="14"/>
  <c r="Y4302" i="14"/>
  <c r="Y4540" i="14"/>
  <c r="AA4807" i="14"/>
  <c r="Z4496" i="14"/>
  <c r="Y4760" i="14"/>
  <c r="Y4457" i="14"/>
  <c r="AA4671" i="14"/>
  <c r="AA4400" i="14"/>
  <c r="AA4536" i="14"/>
  <c r="AA4814" i="14"/>
  <c r="Y4494" i="14"/>
  <c r="AA4767" i="14"/>
  <c r="AB4455" i="14"/>
  <c r="Z4708" i="14"/>
  <c r="AA4393" i="14"/>
  <c r="AB4641" i="14"/>
  <c r="Y4676" i="14"/>
  <c r="AA4408" i="14"/>
  <c r="AB4639" i="14"/>
  <c r="Z4369" i="14"/>
  <c r="Y4598" i="14"/>
  <c r="Y4285" i="14"/>
  <c r="AA4541" i="14"/>
  <c r="Y4382" i="14"/>
  <c r="AB4517" i="14"/>
  <c r="Y4836" i="14"/>
  <c r="AB4478" i="14"/>
  <c r="Y4507" i="14"/>
  <c r="Y4440" i="14"/>
  <c r="Z4759" i="14"/>
  <c r="AB4383" i="14"/>
  <c r="AA4583" i="14"/>
  <c r="Z4363" i="14"/>
  <c r="Z4514" i="14"/>
  <c r="Y4249" i="14"/>
  <c r="AA4383" i="14"/>
  <c r="Y4835" i="14"/>
  <c r="Y4258" i="14"/>
  <c r="Z4701" i="14"/>
  <c r="Z4781" i="14"/>
  <c r="Z4742" i="14"/>
  <c r="Z4652" i="14"/>
  <c r="AB4681" i="14"/>
  <c r="AA4615" i="14"/>
  <c r="AA4645" i="14"/>
  <c r="Y4576" i="14"/>
  <c r="AA4589" i="14"/>
  <c r="Y4515" i="14"/>
  <c r="AB4345" i="14"/>
  <c r="AB4838" i="14"/>
  <c r="Z4722" i="14"/>
  <c r="AB4792" i="14"/>
  <c r="AB4822" i="14"/>
  <c r="AB4737" i="14"/>
  <c r="AA4753" i="14"/>
  <c r="Z4662" i="14"/>
  <c r="AB4717" i="14"/>
  <c r="Y4642" i="14"/>
  <c r="AA4662" i="14"/>
  <c r="Z4600" i="14"/>
  <c r="AA4625" i="14"/>
  <c r="AA4562" i="14"/>
  <c r="AB4569" i="14"/>
  <c r="Z4499" i="14"/>
  <c r="Z4545" i="14"/>
  <c r="Y4479" i="14"/>
  <c r="AA4501" i="14"/>
  <c r="Z4440" i="14"/>
  <c r="AA4463" i="14"/>
  <c r="AA4394" i="14"/>
  <c r="Y4407" i="14"/>
  <c r="Y4323" i="14"/>
  <c r="Z4715" i="14"/>
  <c r="Y4800" i="14"/>
  <c r="AA4830" i="14"/>
  <c r="AB4749" i="14"/>
  <c r="Y4785" i="14"/>
  <c r="Y4681" i="14"/>
  <c r="Z4712" i="14"/>
  <c r="AA4628" i="14"/>
  <c r="AB4771" i="14"/>
  <c r="Y4673" i="14"/>
  <c r="AB4725" i="14"/>
  <c r="AB4636" i="14"/>
  <c r="Z4668" i="14"/>
  <c r="Y4595" i="14"/>
  <c r="Z4615" i="14"/>
  <c r="AA4538" i="14"/>
  <c r="Y4589" i="14"/>
  <c r="AA4514" i="14"/>
  <c r="AA4549" i="14"/>
  <c r="AA4475" i="14"/>
  <c r="AB4505" i="14"/>
  <c r="Y4437" i="14"/>
  <c r="AA4450" i="14"/>
  <c r="Z4380" i="14"/>
  <c r="AB4422" i="14"/>
  <c r="AB4358" i="14"/>
  <c r="AA4379" i="14"/>
  <c r="Y4773" i="14"/>
  <c r="Y4332" i="14"/>
  <c r="Y4592" i="14"/>
  <c r="AA4837" i="14"/>
  <c r="Y4303" i="14"/>
  <c r="AB4718" i="14"/>
  <c r="Y4426" i="14"/>
  <c r="Y4663" i="14"/>
  <c r="AA4705" i="14"/>
  <c r="Y4626" i="14"/>
  <c r="AA4687" i="14"/>
  <c r="Z4568" i="14"/>
  <c r="Y4427" i="14"/>
  <c r="Y4618" i="14"/>
  <c r="AA4693" i="14"/>
  <c r="AA4576" i="14"/>
  <c r="AA4731" i="14"/>
  <c r="Z4536" i="14"/>
  <c r="AA4700" i="14"/>
  <c r="AB4477" i="14"/>
  <c r="Y4703" i="14"/>
  <c r="AA4455" i="14"/>
  <c r="AA4773" i="14"/>
  <c r="AA4417" i="14"/>
  <c r="Y4714" i="14"/>
  <c r="Z4378" i="14"/>
  <c r="AB4804" i="14"/>
  <c r="Y4829" i="14"/>
  <c r="AA4755" i="14"/>
  <c r="Y4513" i="14"/>
  <c r="Z4767" i="14"/>
  <c r="Y4612" i="14"/>
  <c r="AB4690" i="14"/>
  <c r="Z4821" i="14"/>
  <c r="AB4599" i="14"/>
  <c r="Z4764" i="14"/>
  <c r="AB4346" i="14"/>
  <c r="AA4594" i="14"/>
  <c r="Z4736" i="14"/>
  <c r="Z4554" i="14"/>
  <c r="Z4824" i="14"/>
  <c r="AA4510" i="14"/>
  <c r="AB4754" i="14"/>
  <c r="AB4452" i="14"/>
  <c r="Z4490" i="14"/>
  <c r="AB4764" i="14"/>
  <c r="AB4450" i="14"/>
  <c r="AA4717" i="14"/>
  <c r="Y4412" i="14"/>
  <c r="Z4663" i="14"/>
  <c r="Y4353" i="14"/>
  <c r="AB4608" i="14"/>
  <c r="Y4282" i="14"/>
  <c r="Y4584" i="14"/>
  <c r="Y4453" i="14"/>
  <c r="AB4542" i="14"/>
  <c r="Z4806" i="14"/>
  <c r="Z4500" i="14"/>
  <c r="AB4736" i="14"/>
  <c r="Z4445" i="14"/>
  <c r="AB4706" i="14"/>
  <c r="AB4417" i="14"/>
  <c r="Z4657" i="14"/>
  <c r="AA4378" i="14"/>
  <c r="Z4620" i="14"/>
  <c r="Y4328" i="14"/>
  <c r="AA4561" i="14"/>
  <c r="AB4840" i="14"/>
  <c r="Z4465" i="14"/>
  <c r="Y4734" i="14"/>
  <c r="AB4419" i="14"/>
  <c r="Y4666" i="14"/>
  <c r="AA4380" i="14"/>
  <c r="AB4629" i="14"/>
  <c r="Y4254" i="14"/>
  <c r="AA4571" i="14"/>
  <c r="AB4609" i="14"/>
  <c r="Y4322" i="14"/>
  <c r="Z4569" i="14"/>
  <c r="Y4509" i="14"/>
  <c r="AA4527" i="14"/>
  <c r="Y4579" i="14"/>
  <c r="Y4470" i="14"/>
  <c r="Y4339" i="14"/>
  <c r="Y4448" i="14"/>
  <c r="AA4785" i="14"/>
  <c r="AA4410" i="14"/>
  <c r="AA4643" i="14"/>
  <c r="Z4371" i="14"/>
  <c r="AB4546" i="14"/>
  <c r="Z4717" i="14"/>
  <c r="Y4349" i="14"/>
  <c r="Y4401" i="14"/>
  <c r="Y4696" i="14"/>
  <c r="Y4844" i="14"/>
  <c r="Y4814" i="14"/>
  <c r="Y4531" i="14"/>
  <c r="Y4761" i="14"/>
  <c r="Z4765" i="14"/>
  <c r="AA4672" i="14"/>
  <c r="AA4653" i="14"/>
  <c r="Z4585" i="14"/>
  <c r="AB4616" i="14"/>
  <c r="Y4543" i="14"/>
  <c r="Z4577" i="14"/>
  <c r="AA4499" i="14"/>
  <c r="AA4516" i="14"/>
  <c r="AA4443" i="14"/>
  <c r="Y4568" i="14"/>
  <c r="Z4491" i="14"/>
  <c r="Z4526" i="14"/>
  <c r="AB4451" i="14"/>
  <c r="AA4484" i="14"/>
  <c r="Y4413" i="14"/>
  <c r="Z4420" i="14"/>
  <c r="Z4355" i="14"/>
  <c r="AA4398" i="14"/>
  <c r="Y4289" i="14"/>
  <c r="AB4359" i="14"/>
  <c r="Y4463" i="14"/>
  <c r="Y4832" i="14"/>
  <c r="Z4807" i="14"/>
  <c r="Y4816" i="14"/>
  <c r="AB4731" i="14"/>
  <c r="Y4793" i="14"/>
  <c r="AB4702" i="14"/>
  <c r="Y4743" i="14"/>
  <c r="Y4654" i="14"/>
  <c r="AA4674" i="14"/>
  <c r="Z4617" i="14"/>
  <c r="AA4621" i="14"/>
  <c r="Y4556" i="14"/>
  <c r="Z4651" i="14"/>
  <c r="AB4376" i="14"/>
  <c r="AA4614" i="14"/>
  <c r="Y4316" i="14"/>
  <c r="Y4575" i="14"/>
  <c r="Y4516" i="14"/>
  <c r="AB4512" i="14"/>
  <c r="AB4793" i="14"/>
  <c r="AB4566" i="14"/>
  <c r="Y4399" i="14"/>
  <c r="Y4523" i="14"/>
  <c r="Z4804" i="14"/>
  <c r="Z4482" i="14"/>
  <c r="Y4756" i="14"/>
  <c r="Z4425" i="14"/>
  <c r="Z4675" i="14"/>
  <c r="AB4402" i="14"/>
  <c r="Y4655" i="14"/>
  <c r="AA4362" i="14"/>
  <c r="Z4618" i="14"/>
  <c r="Y4827" i="14"/>
  <c r="AB4575" i="14"/>
  <c r="Y4820" i="14"/>
  <c r="AB4514" i="14"/>
  <c r="AB4795" i="14"/>
  <c r="Y4492" i="14"/>
  <c r="AB4744" i="14"/>
  <c r="AB4453" i="14"/>
  <c r="Z4685" i="14"/>
  <c r="AB4409" i="14"/>
  <c r="Y4633" i="14"/>
  <c r="AB4352" i="14"/>
  <c r="Z4584" i="14"/>
  <c r="Y4609" i="14"/>
  <c r="Y4542" i="14"/>
  <c r="AB4823" i="14"/>
  <c r="AA4498" i="14"/>
  <c r="Y4780" i="14"/>
  <c r="AA4442" i="14"/>
  <c r="Z4704" i="14"/>
  <c r="AB4748" i="14"/>
  <c r="AB4457" i="14"/>
  <c r="Z4700" i="14"/>
  <c r="AB4413" i="14"/>
  <c r="Y4653" i="14"/>
  <c r="AA4374" i="14"/>
  <c r="Z4595" i="14"/>
  <c r="Y4826" i="14"/>
  <c r="AB4573" i="14"/>
  <c r="Z4498" i="14"/>
  <c r="Z4532" i="14"/>
  <c r="Y4809" i="14"/>
  <c r="Y4490" i="14"/>
  <c r="AA4763" i="14"/>
  <c r="Z4435" i="14"/>
  <c r="Y4674" i="14"/>
  <c r="AB4407" i="14"/>
  <c r="AB4653" i="14"/>
  <c r="AA4368" i="14"/>
  <c r="Y4617" i="14"/>
  <c r="Y4281" i="14"/>
  <c r="AA4575" i="14"/>
  <c r="AA4827" i="14"/>
  <c r="AA4515" i="14"/>
  <c r="AB4698" i="14"/>
  <c r="AB4425" i="14"/>
  <c r="Y4656" i="14"/>
  <c r="Z4386" i="14"/>
  <c r="Y4619" i="14"/>
  <c r="Z4347" i="14"/>
  <c r="Z4561" i="14"/>
  <c r="Y4385" i="14"/>
  <c r="Y4276" i="14"/>
  <c r="AB4400" i="14"/>
  <c r="Z4354" i="14"/>
  <c r="Y4336" i="14"/>
  <c r="Y4774" i="14"/>
  <c r="AA4808" i="14"/>
  <c r="AB4809" i="14"/>
  <c r="AB4735" i="14"/>
  <c r="AA4783" i="14"/>
  <c r="AA4684" i="14"/>
  <c r="Z4738" i="14"/>
  <c r="Z4648" i="14"/>
  <c r="AB4677" i="14"/>
  <c r="AA4611" i="14"/>
  <c r="AB4624" i="14"/>
  <c r="AB4551" i="14"/>
  <c r="AB4601" i="14"/>
  <c r="Y4528" i="14"/>
  <c r="Y4564" i="14"/>
  <c r="Z4487" i="14"/>
  <c r="Z4522" i="14"/>
  <c r="AA4447" i="14"/>
  <c r="AA4462" i="14"/>
  <c r="AB4389" i="14"/>
  <c r="Y4364" i="14"/>
  <c r="Y4511" i="14"/>
  <c r="Y4248" i="14"/>
  <c r="AB4812" i="14"/>
  <c r="AB4844" i="14"/>
  <c r="AB4763" i="14"/>
  <c r="AB4776" i="14"/>
  <c r="Z4678" i="14"/>
  <c r="AA4834" i="14"/>
  <c r="AB4745" i="14"/>
  <c r="AA4787" i="14"/>
  <c r="AB4689" i="14"/>
  <c r="Y4739" i="14"/>
  <c r="Y4650" i="14"/>
  <c r="Z4654" i="14"/>
  <c r="Y4591" i="14"/>
  <c r="Z4634" i="14"/>
  <c r="AA4570" i="14"/>
  <c r="AA4595" i="14"/>
  <c r="AB4527" i="14"/>
  <c r="Z4555" i="14"/>
  <c r="Y4487" i="14"/>
  <c r="Z4493" i="14"/>
  <c r="Z4432" i="14"/>
  <c r="AA4471" i="14"/>
  <c r="AB4404" i="14"/>
  <c r="AA4433" i="14"/>
  <c r="AA4365" i="14"/>
  <c r="AB4391" i="14"/>
  <c r="Y4265" i="14"/>
  <c r="Y4297" i="14"/>
  <c r="AA4823" i="14"/>
  <c r="AB4794" i="14"/>
  <c r="AB4694" i="14"/>
  <c r="AB4743" i="14"/>
  <c r="AB4652" i="14"/>
  <c r="Z4684" i="14"/>
  <c r="Y4616" i="14"/>
  <c r="Y4632" i="14"/>
  <c r="AB4556" i="14"/>
  <c r="Z4676" i="14"/>
  <c r="Y4604" i="14"/>
  <c r="Y4640" i="14"/>
  <c r="Z4566" i="14"/>
  <c r="Z4598" i="14"/>
  <c r="AA4524" i="14"/>
  <c r="AB4539" i="14"/>
  <c r="Y4467" i="14"/>
  <c r="AB4515" i="14"/>
  <c r="Y4445" i="14"/>
  <c r="AB4476" i="14"/>
  <c r="AA4407" i="14"/>
  <c r="Z4438" i="14"/>
  <c r="Z4368" i="14"/>
  <c r="AA4371" i="14"/>
  <c r="Y4629" i="14"/>
  <c r="AA4349" i="14"/>
  <c r="Y4363" i="14"/>
  <c r="Y4758" i="14"/>
  <c r="Y4817" i="14"/>
  <c r="AB4820" i="14"/>
  <c r="Y4476" i="14"/>
  <c r="AB4755" i="14"/>
  <c r="AA4707" i="14"/>
  <c r="AB4705" i="14"/>
  <c r="Y4624" i="14"/>
  <c r="Z4656" i="14"/>
  <c r="AB4582" i="14"/>
  <c r="Z4619" i="14"/>
  <c r="AA4542" i="14"/>
  <c r="Y4558" i="14"/>
  <c r="AB4483" i="14"/>
  <c r="Y4787" i="14"/>
  <c r="Y4243" i="14"/>
  <c r="Z4826" i="14"/>
  <c r="Y4545" i="14"/>
  <c r="AB4783" i="14"/>
  <c r="AA4692" i="14"/>
  <c r="Z4688" i="14"/>
  <c r="Y4687" i="14"/>
  <c r="Y4667" i="14"/>
  <c r="AA4702" i="14"/>
  <c r="AB4630" i="14"/>
  <c r="AA4430" i="14"/>
  <c r="AB4588" i="14"/>
  <c r="AA4725" i="14"/>
  <c r="AB4530" i="14"/>
  <c r="Y4704" i="14"/>
  <c r="AB4506" i="14"/>
  <c r="Y4730" i="14"/>
  <c r="Y4469" i="14"/>
  <c r="Y4697" i="14"/>
  <c r="AB4430" i="14"/>
  <c r="Y4716" i="14"/>
  <c r="Z4374" i="14"/>
  <c r="AB4807" i="14"/>
  <c r="Z4780" i="14"/>
  <c r="Z4740" i="14"/>
  <c r="Y4533" i="14"/>
  <c r="AB4663" i="14"/>
  <c r="Y4245" i="14"/>
  <c r="Z4575" i="14"/>
  <c r="Z4741" i="14"/>
  <c r="AA4784" i="14"/>
  <c r="AA4487" i="14"/>
  <c r="Z4739" i="14"/>
  <c r="AB4447" i="14"/>
  <c r="AB4678" i="14"/>
  <c r="Z4403" i="14"/>
  <c r="AB4625" i="14"/>
  <c r="AB4344" i="14"/>
  <c r="AB4602" i="14"/>
  <c r="Y4241" i="14"/>
  <c r="Y4565" i="14"/>
  <c r="AB4843" i="14"/>
  <c r="Z4523" i="14"/>
  <c r="Y4796" i="14"/>
  <c r="AB4463" i="14"/>
  <c r="AA4716" i="14"/>
  <c r="AB4441" i="14"/>
  <c r="AA4677" i="14"/>
  <c r="Z4395" i="14"/>
  <c r="Z4641" i="14"/>
  <c r="AA4356" i="14"/>
  <c r="AA4602" i="14"/>
  <c r="Z4690" i="14"/>
  <c r="Z4544" i="14"/>
  <c r="Y4748" i="14"/>
  <c r="AB4448" i="14"/>
  <c r="AA4679" i="14"/>
  <c r="Y4410" i="14"/>
  <c r="Z4643" i="14"/>
  <c r="AB4368" i="14"/>
  <c r="Z4588" i="14"/>
  <c r="Y4705" i="14"/>
  <c r="Z4635" i="14"/>
  <c r="AA4360" i="14"/>
  <c r="AA4596" i="14"/>
  <c r="Z4790" i="14"/>
  <c r="Z4556" i="14"/>
  <c r="Z4841" i="14"/>
  <c r="Z4494" i="14"/>
  <c r="AB4768" i="14"/>
  <c r="AB4472" i="14"/>
  <c r="AB4742" i="14"/>
  <c r="AA4434" i="14"/>
  <c r="Z4683" i="14"/>
  <c r="AB4392" i="14"/>
  <c r="Y4647" i="14"/>
  <c r="Y4308" i="14"/>
  <c r="Y4588" i="14"/>
  <c r="Z4718" i="14"/>
  <c r="AA4567" i="14"/>
  <c r="AB4831" i="14"/>
  <c r="AB4524" i="14"/>
  <c r="Y4786" i="14"/>
  <c r="Y4484" i="14"/>
  <c r="AB4713" i="14"/>
  <c r="AB4421" i="14"/>
  <c r="Z4612" i="14"/>
  <c r="Y4292" i="14"/>
  <c r="AA4569" i="14"/>
  <c r="Y4273" i="14"/>
  <c r="AB4526" i="14"/>
  <c r="Y4805" i="14"/>
  <c r="Z4469" i="14"/>
  <c r="AA4738" i="14"/>
  <c r="Z4518" i="14"/>
  <c r="AA4796" i="14"/>
  <c r="Y4478" i="14"/>
  <c r="AA4746" i="14"/>
  <c r="Z4439" i="14"/>
  <c r="Y4678" i="14"/>
  <c r="AA4376" i="14"/>
  <c r="Y4625" i="14"/>
  <c r="Y4355" i="14"/>
  <c r="Y4601" i="14"/>
  <c r="Z4812" i="14"/>
  <c r="Z4563" i="14"/>
  <c r="AB4832" i="14"/>
  <c r="Z4521" i="14"/>
  <c r="AA4765" i="14"/>
  <c r="AB4462" i="14"/>
  <c r="AA4740" i="14"/>
  <c r="Y4442" i="14"/>
  <c r="Y4672" i="14"/>
  <c r="AA4404" i="14"/>
  <c r="AB4635" i="14"/>
  <c r="Z4365" i="14"/>
  <c r="AA4577" i="14"/>
  <c r="Y4571" i="14"/>
  <c r="AB4510" i="14"/>
  <c r="AA4439" i="14"/>
  <c r="AB4470" i="14"/>
  <c r="AA4399" i="14"/>
  <c r="AB4432" i="14"/>
  <c r="AA4359" i="14"/>
  <c r="Y4368" i="14"/>
  <c r="Y4536" i="14"/>
  <c r="Z4650" i="14"/>
  <c r="Y4587" i="14"/>
  <c r="AA4613" i="14"/>
  <c r="Z4547" i="14"/>
  <c r="Y4574" i="14"/>
  <c r="AA4503" i="14"/>
  <c r="AB4511" i="14"/>
  <c r="AA4448" i="14"/>
  <c r="Z4489" i="14"/>
  <c r="AB4420" i="14"/>
  <c r="AB4449" i="14"/>
  <c r="AB4381" i="14"/>
  <c r="Y4411" i="14"/>
  <c r="Y4342" i="14"/>
  <c r="Y4352" i="14"/>
  <c r="Y4286" i="14"/>
  <c r="Y4278" i="14"/>
  <c r="AA4817" i="14"/>
  <c r="Y4403" i="14"/>
  <c r="AB4773" i="14"/>
  <c r="Z4805" i="14"/>
  <c r="AA4715" i="14"/>
  <c r="AA4735" i="14"/>
  <c r="AB4644" i="14"/>
  <c r="Z4627" i="14"/>
  <c r="AA4552" i="14"/>
  <c r="Y4585" i="14"/>
  <c r="AB4508" i="14"/>
  <c r="AB4543" i="14"/>
  <c r="Y4471" i="14"/>
  <c r="Y4485" i="14"/>
  <c r="AA4415" i="14"/>
  <c r="AA4793" i="14"/>
  <c r="AA4606" i="14"/>
  <c r="AA4743" i="14"/>
  <c r="AA4726" i="14"/>
  <c r="Y4675" i="14"/>
  <c r="AA4695" i="14"/>
  <c r="Y4622" i="14"/>
  <c r="AA4690" i="14"/>
  <c r="Y4597" i="14"/>
  <c r="Y4706" i="14"/>
  <c r="AB4558" i="14"/>
  <c r="Y4606" i="14"/>
  <c r="AB4516" i="14"/>
  <c r="Y4726" i="14"/>
  <c r="AA4459" i="14"/>
  <c r="Y4709" i="14"/>
  <c r="Y4439" i="14"/>
  <c r="Y4287" i="14"/>
  <c r="Z4401" i="14"/>
  <c r="Z4770" i="14"/>
  <c r="Y4362" i="14"/>
  <c r="Z4768" i="14"/>
  <c r="Y4538" i="14"/>
  <c r="AB4675" i="14"/>
  <c r="Y4517" i="14"/>
  <c r="AB4618" i="14"/>
  <c r="AA4786" i="14"/>
  <c r="Z4552" i="14"/>
  <c r="Z4725" i="14"/>
  <c r="Z4460" i="14"/>
  <c r="AA4652" i="14"/>
  <c r="Z4538" i="14"/>
  <c r="AA4711" i="14"/>
  <c r="Y4473" i="14"/>
  <c r="AB4660" i="14"/>
  <c r="Z4410" i="14"/>
  <c r="AB4623" i="14"/>
  <c r="Y4309" i="14"/>
  <c r="Y4567" i="14"/>
  <c r="AB4842" i="14"/>
  <c r="Z4543" i="14"/>
  <c r="AA4797" i="14"/>
  <c r="AB4499" i="14"/>
  <c r="AA4752" i="14"/>
  <c r="AA4461" i="14"/>
  <c r="AB4674" i="14"/>
  <c r="AA4397" i="14"/>
  <c r="AA4654" i="14"/>
  <c r="Y4376" i="14"/>
  <c r="AB4617" i="14"/>
  <c r="Y4313" i="14"/>
  <c r="Z4578" i="14"/>
  <c r="Z4343" i="14"/>
  <c r="AA4517" i="14"/>
  <c r="Y4792" i="14"/>
  <c r="Z4417" i="14"/>
  <c r="AA4661" i="14"/>
  <c r="Y4378" i="14"/>
  <c r="AA4624" i="14"/>
  <c r="Y4321" i="14"/>
  <c r="Z4586" i="14"/>
  <c r="AA4841" i="14"/>
  <c r="Y4525" i="14"/>
  <c r="Y4279" i="14"/>
  <c r="Y4577" i="14"/>
  <c r="Y4246" i="14"/>
  <c r="AA4534" i="14"/>
  <c r="AA4803" i="14"/>
  <c r="Z4492" i="14"/>
  <c r="AA4734" i="14"/>
  <c r="AA4436" i="14"/>
  <c r="AA4683" i="14"/>
  <c r="Y4414" i="14"/>
  <c r="Z4647" i="14"/>
  <c r="AB4372" i="14"/>
  <c r="Z4610" i="14"/>
  <c r="Y4293" i="14"/>
  <c r="AB4550" i="14"/>
  <c r="AA4835" i="14"/>
  <c r="Y4527" i="14"/>
  <c r="Z4808" i="14"/>
  <c r="Z4486" i="14"/>
  <c r="AB4760" i="14"/>
  <c r="AA4446" i="14"/>
  <c r="Y4711" i="14"/>
  <c r="AB4388" i="14"/>
  <c r="Y4643" i="14"/>
  <c r="Y4803" i="14"/>
  <c r="AB4492" i="14"/>
  <c r="AB4756" i="14"/>
  <c r="AA4454" i="14"/>
  <c r="Y4684" i="14"/>
  <c r="AA4416" i="14"/>
  <c r="AB4631" i="14"/>
  <c r="Y4360" i="14"/>
  <c r="AA4396" i="14"/>
  <c r="AB4614" i="14"/>
  <c r="AB4357" i="14"/>
  <c r="Z4504" i="14"/>
  <c r="Y4771" i="14"/>
  <c r="Y4366" i="14"/>
  <c r="Y4750" i="14"/>
  <c r="AA4825" i="14"/>
  <c r="Y4514" i="14"/>
  <c r="AA4800" i="14"/>
  <c r="Z4837" i="14"/>
  <c r="Y4745" i="14"/>
  <c r="AB4769" i="14"/>
  <c r="AA4676" i="14"/>
  <c r="AB4696" i="14"/>
  <c r="AA4623" i="14"/>
  <c r="AB4669" i="14"/>
  <c r="AA4601" i="14"/>
  <c r="AA4633" i="14"/>
  <c r="AB4563" i="14"/>
  <c r="AB4593" i="14"/>
  <c r="AA4519" i="14"/>
  <c r="AB4534" i="14"/>
  <c r="Z4461" i="14"/>
  <c r="AB4440" i="14"/>
  <c r="AB4367" i="14"/>
  <c r="Y4394" i="14"/>
  <c r="Y4266" i="14"/>
  <c r="AA4355" i="14"/>
  <c r="Y4395" i="14"/>
  <c r="Z4628" i="14"/>
  <c r="Y4783" i="14"/>
  <c r="Z4583" i="14"/>
  <c r="AB4513" i="14"/>
  <c r="Y4541" i="14"/>
  <c r="AA4474" i="14"/>
  <c r="Z4497" i="14"/>
  <c r="Z4436" i="14"/>
  <c r="AA4441" i="14"/>
  <c r="AA4373" i="14"/>
  <c r="Y4419" i="14"/>
  <c r="AB4351" i="14"/>
  <c r="AB4377" i="14"/>
  <c r="Z4771" i="14"/>
  <c r="Y4320" i="14"/>
  <c r="AB4828" i="14"/>
  <c r="Z4842" i="14"/>
  <c r="AA4762" i="14"/>
  <c r="AB4814" i="14"/>
  <c r="AA4737" i="14"/>
  <c r="AB4765" i="14"/>
  <c r="Y4669" i="14"/>
  <c r="Y4719" i="14"/>
  <c r="AB4632" i="14"/>
  <c r="Y4648" i="14"/>
  <c r="AA4574" i="14"/>
  <c r="AB4553" i="14"/>
  <c r="AB4479" i="14"/>
  <c r="AA4511" i="14"/>
  <c r="Y4441" i="14"/>
  <c r="AA4472" i="14"/>
  <c r="AA4403" i="14"/>
  <c r="AB4410" i="14"/>
  <c r="Y4346" i="14"/>
  <c r="Z4464" i="14"/>
  <c r="Z4393" i="14"/>
  <c r="AB4418" i="14"/>
  <c r="AB4354" i="14"/>
  <c r="AA4375" i="14"/>
  <c r="Y4732" i="14"/>
  <c r="Y4830" i="14"/>
  <c r="Y4547" i="14"/>
  <c r="Z4655" i="14"/>
  <c r="Y4474" i="14"/>
  <c r="Y4806" i="14"/>
  <c r="AA4425" i="14"/>
  <c r="AA4760" i="14"/>
  <c r="AA4704" i="14"/>
  <c r="Y4671" i="14"/>
  <c r="Y4699" i="14"/>
  <c r="AB4650" i="14"/>
  <c r="Y4727" i="14"/>
  <c r="Y4614" i="14"/>
  <c r="AA4696" i="14"/>
  <c r="AA4572" i="14"/>
  <c r="Y4425" i="14"/>
  <c r="Z4512" i="14"/>
  <c r="Y4728" i="14"/>
  <c r="AB4555" i="14"/>
  <c r="Y4272" i="14"/>
  <c r="AA4513" i="14"/>
  <c r="Y4599" i="14"/>
  <c r="Z4474" i="14"/>
  <c r="Y4396" i="14"/>
  <c r="AA4418" i="14"/>
  <c r="AB4667" i="14"/>
  <c r="Y4466" i="14"/>
  <c r="AA4839" i="14"/>
  <c r="AB4427" i="14"/>
  <c r="Z4702" i="14"/>
  <c r="Z4388" i="14"/>
  <c r="AA4591" i="14"/>
  <c r="Y4295" i="14"/>
  <c r="Z4414" i="14"/>
  <c r="Z4611" i="14"/>
  <c r="Y4284" i="14"/>
  <c r="Y4257" i="14"/>
  <c r="AB4836" i="14"/>
  <c r="Y4753" i="14"/>
  <c r="Z4785" i="14"/>
  <c r="AB4787" i="14"/>
  <c r="AB4691" i="14"/>
  <c r="Z4761" i="14"/>
  <c r="AA4668" i="14"/>
  <c r="AB4712" i="14"/>
  <c r="Z4632" i="14"/>
  <c r="AB4661" i="14"/>
  <c r="AA4593" i="14"/>
  <c r="Z4608" i="14"/>
  <c r="AA4533" i="14"/>
  <c r="AB4482" i="14"/>
  <c r="Y4551" i="14"/>
  <c r="Y4444" i="14"/>
  <c r="AB4774" i="14"/>
  <c r="AA4406" i="14"/>
  <c r="AA4631" i="14"/>
  <c r="Z4349" i="14"/>
  <c r="AA4478" i="14"/>
  <c r="AB4719" i="14"/>
  <c r="Z4636" i="14"/>
  <c r="AB4665" i="14"/>
  <c r="AA4597" i="14"/>
  <c r="AA4629" i="14"/>
  <c r="Z4557" i="14"/>
  <c r="Z4573" i="14"/>
  <c r="Z4495" i="14"/>
  <c r="Y4549" i="14"/>
  <c r="AB4473" i="14"/>
  <c r="AA4506" i="14"/>
  <c r="AA4435" i="14"/>
  <c r="AB4466" i="14"/>
  <c r="AB4393" i="14"/>
  <c r="Z4404" i="14"/>
  <c r="Y4312" i="14"/>
  <c r="Z4381" i="14"/>
  <c r="Z4721" i="14"/>
  <c r="Y4334" i="14"/>
  <c r="Z4834" i="14"/>
  <c r="Z4705" i="14"/>
  <c r="Z4787" i="14"/>
  <c r="Z4797" i="14"/>
  <c r="AB4709" i="14"/>
  <c r="AA4666" i="14"/>
  <c r="Z4604" i="14"/>
  <c r="Z4630" i="14"/>
  <c r="AA4566" i="14"/>
  <c r="Z4591" i="14"/>
  <c r="AB4523" i="14"/>
  <c r="Z4531" i="14"/>
  <c r="Z4466" i="14"/>
  <c r="Y4502" i="14"/>
  <c r="AB4781" i="14"/>
  <c r="Z4809" i="14"/>
  <c r="AB4732" i="14"/>
  <c r="AB4761" i="14"/>
  <c r="Y4665" i="14"/>
  <c r="Z4680" i="14"/>
  <c r="AB4610" i="14"/>
  <c r="Z4660" i="14"/>
  <c r="AB4586" i="14"/>
  <c r="Z4623" i="14"/>
  <c r="Z4548" i="14"/>
  <c r="Y4581" i="14"/>
  <c r="AA4504" i="14"/>
  <c r="AA4521" i="14"/>
  <c r="Z4449" i="14"/>
  <c r="Y4497" i="14"/>
  <c r="AB4428" i="14"/>
  <c r="AB4458" i="14"/>
  <c r="Z4389" i="14"/>
  <c r="AB4414" i="14"/>
  <c r="AA4350" i="14"/>
  <c r="AB4353" i="14"/>
  <c r="Z4448" i="14"/>
  <c r="Z4811" i="14"/>
  <c r="Y4247" i="14"/>
  <c r="AA4764" i="14"/>
  <c r="AA4701" i="14"/>
  <c r="Z4697" i="14"/>
  <c r="Y4430" i="14"/>
  <c r="AB4638" i="14"/>
  <c r="AA4426" i="14"/>
  <c r="Y4683" i="14"/>
  <c r="AA4689" i="14"/>
  <c r="AB4646" i="14"/>
  <c r="Y4729" i="14"/>
  <c r="AA4608" i="14"/>
  <c r="AA4699" i="14"/>
  <c r="Z4550" i="14"/>
  <c r="AA4691" i="14"/>
  <c r="AA4526" i="14"/>
  <c r="AA4706" i="14"/>
  <c r="AB4485" i="14"/>
  <c r="Y4692" i="14"/>
  <c r="Y4447" i="14"/>
  <c r="Y4712" i="14"/>
  <c r="Z4391" i="14"/>
  <c r="Y4749" i="14"/>
  <c r="Z4370" i="14"/>
  <c r="Z4817" i="14"/>
  <c r="Y4291" i="14"/>
  <c r="Z4827" i="14"/>
  <c r="Y4397" i="14"/>
  <c r="Z4728" i="14"/>
  <c r="Y4402" i="14"/>
  <c r="Y4566" i="14"/>
  <c r="Z4737" i="14"/>
  <c r="AB4498" i="14"/>
  <c r="AB4676" i="14"/>
  <c r="AB4442" i="14"/>
  <c r="AA4640" i="14"/>
  <c r="AA4357" i="14"/>
  <c r="AA4584" i="14"/>
  <c r="Z4422" i="14"/>
  <c r="AA4632" i="14"/>
  <c r="Y4371" i="14"/>
  <c r="AA4592" i="14"/>
  <c r="Z4752" i="14"/>
  <c r="Z4553" i="14"/>
  <c r="Y4789" i="14"/>
  <c r="AA4491" i="14"/>
  <c r="Z4762" i="14"/>
  <c r="AB4469" i="14"/>
  <c r="AB4714" i="14"/>
  <c r="Z4423" i="14"/>
  <c r="AB4662" i="14"/>
  <c r="AA4384" i="14"/>
  <c r="AA4609" i="14"/>
  <c r="Y4267" i="14"/>
  <c r="AA4586" i="14"/>
  <c r="Z4719" i="14"/>
  <c r="AA4545" i="14"/>
  <c r="AA4821" i="14"/>
  <c r="AB4501" i="14"/>
  <c r="AA4774" i="14"/>
  <c r="AB4445" i="14"/>
  <c r="AA4681" i="14"/>
  <c r="Z4456" i="14"/>
  <c r="AA4648" i="14"/>
  <c r="Y4392" i="14"/>
  <c r="AB4611" i="14"/>
  <c r="Y4326" i="14"/>
  <c r="Z4572" i="14"/>
  <c r="AB4806" i="14"/>
  <c r="AB4509" i="14"/>
  <c r="Y4550" i="14"/>
  <c r="AB4826" i="14"/>
  <c r="AA4507" i="14"/>
  <c r="Z4782" i="14"/>
  <c r="AB4467" i="14"/>
  <c r="AB4722" i="14"/>
  <c r="Z4405" i="14"/>
  <c r="Z4649" i="14"/>
  <c r="Z4382" i="14"/>
  <c r="Z4629" i="14"/>
  <c r="Y4340" i="14"/>
  <c r="Z4590" i="14"/>
  <c r="Y4722" i="14"/>
  <c r="AB4548" i="14"/>
  <c r="AA4799" i="14"/>
  <c r="Z4488" i="14"/>
  <c r="AA4769" i="14"/>
  <c r="AA4466" i="14"/>
  <c r="AA4712" i="14"/>
  <c r="Z4427" i="14"/>
  <c r="AA4659" i="14"/>
  <c r="AB4386" i="14"/>
  <c r="AA4604" i="14"/>
  <c r="Y4271" i="14"/>
  <c r="Z4508" i="14"/>
  <c r="AA4789" i="14"/>
  <c r="AA4468" i="14"/>
  <c r="AB4738" i="14"/>
  <c r="Z4429" i="14"/>
  <c r="Z4679" i="14"/>
  <c r="AB4370" i="14"/>
  <c r="Z4626" i="14"/>
  <c r="Z4661" i="14"/>
  <c r="AB4382" i="14"/>
  <c r="Z4624" i="14"/>
  <c r="Z4344" i="14"/>
  <c r="Y4582" i="14"/>
  <c r="Z4720" i="14"/>
  <c r="AB4522" i="14"/>
  <c r="Y4801" i="14"/>
  <c r="Y4498" i="14"/>
  <c r="Z4776" i="14"/>
  <c r="AB4459" i="14"/>
  <c r="Y4717" i="14"/>
  <c r="AB4415" i="14"/>
  <c r="Y4662" i="14"/>
  <c r="Z4360" i="14"/>
  <c r="Z4606" i="14"/>
  <c r="Y4319" i="14"/>
  <c r="AB4583" i="14"/>
  <c r="Y4694" i="14"/>
  <c r="AA4543" i="14"/>
  <c r="AA4812" i="14"/>
  <c r="Y4501" i="14"/>
  <c r="AA4744" i="14"/>
  <c r="Y4446" i="14"/>
  <c r="Y4627" i="14"/>
  <c r="AB4355" i="14"/>
  <c r="AB4585" i="14"/>
  <c r="Z4757" i="14"/>
  <c r="AB4545" i="14"/>
  <c r="Y4512" i="14"/>
  <c r="AB4486" i="14"/>
  <c r="Z4800" i="14"/>
  <c r="Z4537" i="14"/>
  <c r="Y4754" i="14"/>
  <c r="AB4494" i="14"/>
  <c r="Y4737" i="14"/>
  <c r="AA4456" i="14"/>
  <c r="Y4812" i="14"/>
  <c r="Z4402" i="14"/>
  <c r="AB4622" i="14"/>
  <c r="Z4379" i="14"/>
  <c r="Z4571" i="14"/>
  <c r="Y4331" i="14"/>
  <c r="Y4451" i="14"/>
  <c r="Y4518" i="14"/>
  <c r="Z4772" i="14"/>
  <c r="Y4539" i="14"/>
  <c r="AA4804" i="14"/>
  <c r="Y4838" i="14"/>
  <c r="AA4772" i="14"/>
  <c r="Z4796" i="14"/>
  <c r="AA4714" i="14"/>
  <c r="AB4750" i="14"/>
  <c r="AA4660" i="14"/>
  <c r="AB4673" i="14"/>
  <c r="AB4606" i="14"/>
  <c r="AA4585" i="14"/>
  <c r="AA4509" i="14"/>
  <c r="AA4544" i="14"/>
  <c r="AA4469" i="14"/>
  <c r="AB4500" i="14"/>
  <c r="Z4430" i="14"/>
  <c r="AB4444" i="14"/>
  <c r="AB4371" i="14"/>
  <c r="AA4492" i="14"/>
  <c r="Y4421" i="14"/>
  <c r="Z4454" i="14"/>
  <c r="AB4379" i="14"/>
  <c r="Z4408" i="14"/>
  <c r="Y4329" i="14"/>
  <c r="Z4351" i="14"/>
  <c r="AA4844" i="14"/>
  <c r="Y4275" i="14"/>
  <c r="AB4816" i="14"/>
  <c r="Y4242" i="14"/>
  <c r="AB4767" i="14"/>
  <c r="AA4802" i="14"/>
  <c r="AB4715" i="14"/>
  <c r="Z4732" i="14"/>
  <c r="Y4646" i="14"/>
  <c r="AA4682" i="14"/>
  <c r="Z4625" i="14"/>
  <c r="Z4646" i="14"/>
  <c r="Y4583" i="14"/>
  <c r="Z4609" i="14"/>
  <c r="AB4541" i="14"/>
  <c r="AB4549" i="14"/>
  <c r="Y4483" i="14"/>
  <c r="AB4406" i="14"/>
  <c r="Y4335" i="14"/>
  <c r="AA4363" i="14"/>
  <c r="Y4522" i="14"/>
  <c r="Y4250" i="14"/>
  <c r="Y4301" i="14"/>
  <c r="AA4815" i="14"/>
  <c r="Y4361" i="14"/>
  <c r="AB4544" i="14"/>
  <c r="AA4694" i="14"/>
  <c r="Z4502" i="14"/>
  <c r="AA4732" i="14"/>
  <c r="Y4465" i="14"/>
  <c r="Y4715" i="14"/>
  <c r="AA4409" i="14"/>
  <c r="Z4751" i="14"/>
  <c r="Z4387" i="14"/>
  <c r="AA4824" i="14"/>
  <c r="Z4348" i="14"/>
  <c r="AA4782" i="14"/>
  <c r="Y4593" i="14"/>
  <c r="AB4753" i="14"/>
  <c r="Y4840" i="14"/>
  <c r="AB4716" i="14"/>
  <c r="AA4751" i="14"/>
  <c r="AA4647" i="14"/>
  <c r="AB4805" i="14"/>
  <c r="Z4579" i="14"/>
  <c r="Z4745" i="14"/>
  <c r="AA4486" i="14"/>
  <c r="AB4668" i="14"/>
  <c r="Z4353" i="14"/>
  <c r="AA4580" i="14"/>
  <c r="Z4838" i="14"/>
  <c r="Z4539" i="14"/>
  <c r="Z4793" i="14"/>
  <c r="AA4495" i="14"/>
  <c r="Z4727" i="14"/>
  <c r="AB4439" i="14"/>
  <c r="AA4477" i="14"/>
  <c r="Y4742" i="14"/>
  <c r="AB4437" i="14"/>
  <c r="AA4673" i="14"/>
  <c r="Y4391" i="14"/>
  <c r="Z4637" i="14"/>
  <c r="Y4298" i="14"/>
  <c r="Z4582" i="14"/>
  <c r="AB4770" i="14"/>
  <c r="Z4558" i="14"/>
  <c r="AA4829" i="14"/>
  <c r="Z4516" i="14"/>
  <c r="Z4784" i="14"/>
  <c r="AB4474" i="14"/>
  <c r="AB4688" i="14"/>
  <c r="Y4418" i="14"/>
  <c r="AA4667" i="14"/>
  <c r="AB4394" i="14"/>
  <c r="Z4631" i="14"/>
  <c r="Z4356" i="14"/>
  <c r="Z4592" i="14"/>
  <c r="Z4750" i="14"/>
  <c r="AA4532" i="14"/>
  <c r="AB4813" i="14"/>
  <c r="AA4438" i="14"/>
  <c r="AB4692" i="14"/>
  <c r="Z4398" i="14"/>
  <c r="Y4651" i="14"/>
  <c r="Z4358" i="14"/>
  <c r="Z4614" i="14"/>
  <c r="Y4530" i="14"/>
  <c r="AB4552" i="14"/>
  <c r="AB4348" i="14"/>
  <c r="Z4601" i="14"/>
  <c r="Y4689" i="14"/>
  <c r="AA4563" i="14"/>
  <c r="AA4826" i="14"/>
  <c r="AA4520" i="14"/>
  <c r="AB4758" i="14"/>
  <c r="Z4463" i="14"/>
  <c r="AB4730" i="14"/>
  <c r="Z4441" i="14"/>
  <c r="Z4673" i="14"/>
  <c r="AB4395" i="14"/>
  <c r="Y4637" i="14"/>
  <c r="Y4357" i="14"/>
  <c r="AB4577" i="14"/>
  <c r="Z4703" i="14"/>
  <c r="Y4555" i="14"/>
  <c r="Z4836" i="14"/>
  <c r="AA4512" i="14"/>
  <c r="AA4792" i="14"/>
  <c r="AA4473" i="14"/>
  <c r="AA4742" i="14"/>
  <c r="AB4411" i="14"/>
  <c r="Y4658" i="14"/>
  <c r="Z4835" i="14"/>
  <c r="Z4567" i="14"/>
  <c r="AA4838" i="14"/>
  <c r="AA4525" i="14"/>
  <c r="AA4794" i="14"/>
  <c r="AB4484" i="14"/>
  <c r="AA4713" i="14"/>
  <c r="AB4429" i="14"/>
  <c r="AB4784" i="14"/>
  <c r="AA4476" i="14"/>
  <c r="AA4736" i="14"/>
  <c r="Y4438" i="14"/>
  <c r="Y4668" i="14"/>
  <c r="AB4398" i="14"/>
  <c r="Y4615" i="14"/>
  <c r="Y4341" i="14"/>
  <c r="AB4589" i="14"/>
  <c r="Y4825" i="14"/>
  <c r="Z4551" i="14"/>
  <c r="Y4751" i="14"/>
  <c r="AB4507" i="14"/>
  <c r="Y4529" i="14"/>
  <c r="Z4452" i="14"/>
  <c r="AB4799" i="14"/>
  <c r="Y4432" i="14"/>
  <c r="Z4724" i="14"/>
  <c r="Z4392" i="14"/>
  <c r="AB4603" i="14"/>
  <c r="AA4353" i="14"/>
  <c r="AA4490" i="14"/>
  <c r="Y4477" i="14"/>
  <c r="Z4716" i="14"/>
  <c r="Y4767" i="14"/>
  <c r="Z4674" i="14"/>
  <c r="Z4711" i="14"/>
  <c r="Y4638" i="14"/>
  <c r="AA4658" i="14"/>
  <c r="Z4596" i="14"/>
  <c r="AA4603" i="14"/>
  <c r="AA4537" i="14"/>
  <c r="AB4365" i="14"/>
  <c r="Z4698" i="14"/>
  <c r="Y4255" i="14"/>
  <c r="AA4813" i="14"/>
  <c r="Y4350" i="14"/>
  <c r="AA4766" i="14"/>
  <c r="Y4781" i="14"/>
  <c r="Y4677" i="14"/>
  <c r="AB4747" i="14"/>
  <c r="Y4657" i="14"/>
  <c r="AB4693" i="14"/>
  <c r="Y4620" i="14"/>
  <c r="Y4652" i="14"/>
  <c r="AA4578" i="14"/>
  <c r="Z4594" i="14"/>
  <c r="Z4520" i="14"/>
  <c r="AB4572" i="14"/>
  <c r="AB4495" i="14"/>
  <c r="AB4529" i="14"/>
  <c r="AA4457" i="14"/>
  <c r="Y4489" i="14"/>
  <c r="AA4419" i="14"/>
  <c r="Z4434" i="14"/>
  <c r="Z4364" i="14"/>
  <c r="Y4296" i="14"/>
  <c r="Y4354" i="14"/>
  <c r="Y4244" i="14"/>
  <c r="Y4259" i="14"/>
  <c r="Y4802" i="14"/>
  <c r="AA4427" i="14"/>
  <c r="Z4735" i="14"/>
  <c r="AA4730" i="14"/>
  <c r="Z4473" i="14"/>
  <c r="Y4691" i="14"/>
  <c r="Y4435" i="14"/>
  <c r="Y4690" i="14"/>
  <c r="AA4395" i="14"/>
  <c r="AB4834" i="14"/>
  <c r="Y4327" i="14"/>
  <c r="Z4795" i="14"/>
  <c r="Z4769" i="14"/>
  <c r="AB4803" i="14"/>
  <c r="Y4521" i="14"/>
  <c r="AB4734" i="14"/>
  <c r="Y4510" i="14"/>
  <c r="AA4635" i="14"/>
  <c r="Z4813" i="14"/>
  <c r="AB4595" i="14"/>
  <c r="Z4760" i="14"/>
  <c r="AB4532" i="14"/>
  <c r="AB4703" i="14"/>
  <c r="AB4468" i="14"/>
  <c r="AB4656" i="14"/>
  <c r="Y4379" i="14"/>
  <c r="AB4600" i="14"/>
  <c r="AB4802" i="14"/>
  <c r="Z4505" i="14"/>
  <c r="Z4758" i="14"/>
  <c r="AB4465" i="14"/>
  <c r="Z4706" i="14"/>
  <c r="Z4419" i="14"/>
  <c r="AA4642" i="14"/>
  <c r="AB4362" i="14"/>
  <c r="Z4689" i="14"/>
  <c r="Z4411" i="14"/>
  <c r="AA4650" i="14"/>
  <c r="Y4372" i="14"/>
  <c r="AB4613" i="14"/>
  <c r="Y4290" i="14"/>
  <c r="AA4555" i="14"/>
  <c r="Z4832" i="14"/>
  <c r="AA4531" i="14"/>
  <c r="AA4805" i="14"/>
  <c r="AA4489" i="14"/>
  <c r="AB4757" i="14"/>
  <c r="Y4450" i="14"/>
  <c r="AA4685" i="14"/>
  <c r="Y4387" i="14"/>
  <c r="Z4633" i="14"/>
  <c r="Y4365" i="14"/>
  <c r="AA4612" i="14"/>
  <c r="Y4252" i="14"/>
  <c r="Y4573" i="14"/>
  <c r="Y4274" i="14"/>
  <c r="Z4530" i="14"/>
  <c r="Z4779" i="14"/>
  <c r="AA4470" i="14"/>
  <c r="AD4841" i="14"/>
  <c r="AD4837" i="14"/>
  <c r="J4837" i="14" s="1"/>
  <c r="AD4832" i="14"/>
  <c r="AD4828" i="14"/>
  <c r="AD4824" i="14"/>
  <c r="J4824" i="14" s="1"/>
  <c r="AD4820" i="14"/>
  <c r="J4820" i="14" s="1"/>
  <c r="AD4815" i="14"/>
  <c r="J4815" i="14" s="1"/>
  <c r="AD4811" i="14"/>
  <c r="J4811" i="14" s="1"/>
  <c r="AD4806" i="14"/>
  <c r="AD4802" i="14"/>
  <c r="J4802" i="14" s="1"/>
  <c r="AD4797" i="14"/>
  <c r="J4797" i="14" s="1"/>
  <c r="AD4793" i="14"/>
  <c r="AD4789" i="14"/>
  <c r="J4789" i="14" s="1"/>
  <c r="AD4784" i="14"/>
  <c r="AD4780" i="14"/>
  <c r="AD4773" i="14"/>
  <c r="J4773" i="14" s="1"/>
  <c r="AD4769" i="14"/>
  <c r="AD4765" i="14"/>
  <c r="AD4761" i="14"/>
  <c r="AD4757" i="14"/>
  <c r="J4757" i="14" s="1"/>
  <c r="AD4753" i="14"/>
  <c r="J4753" i="14" s="1"/>
  <c r="AD4749" i="14"/>
  <c r="J4749" i="14" s="1"/>
  <c r="AD4745" i="14"/>
  <c r="AD4741" i="14"/>
  <c r="AD4737" i="14"/>
  <c r="AD4732" i="14"/>
  <c r="AD4728" i="14"/>
  <c r="AD4724" i="14"/>
  <c r="AD4719" i="14"/>
  <c r="AD4715" i="14"/>
  <c r="J4715" i="14" s="1"/>
  <c r="AD4711" i="14"/>
  <c r="J4711" i="14" s="1"/>
  <c r="AD4706" i="14"/>
  <c r="AD4702" i="14"/>
  <c r="AD4698" i="14"/>
  <c r="AD4694" i="14"/>
  <c r="AD4690" i="14"/>
  <c r="AD4685" i="14"/>
  <c r="J4685" i="14" s="1"/>
  <c r="AD4681" i="14"/>
  <c r="J4681" i="14" s="1"/>
  <c r="AD4677" i="14"/>
  <c r="AD4673" i="14"/>
  <c r="AD4669" i="14"/>
  <c r="J4669" i="14" s="1"/>
  <c r="AD4665" i="14"/>
  <c r="AD4661" i="14"/>
  <c r="AD4657" i="14"/>
  <c r="AD4653" i="14"/>
  <c r="AD4649" i="14"/>
  <c r="J4649" i="14" s="1"/>
  <c r="AD4645" i="14"/>
  <c r="AD4641" i="14"/>
  <c r="J4641" i="14" s="1"/>
  <c r="AD4637" i="14"/>
  <c r="AD4633" i="14"/>
  <c r="AD4629" i="14"/>
  <c r="AD4625" i="14"/>
  <c r="AD4621" i="14"/>
  <c r="AD4617" i="14"/>
  <c r="AD4613" i="14"/>
  <c r="AD4609" i="14"/>
  <c r="AD4603" i="14"/>
  <c r="AD4599" i="14"/>
  <c r="AD4595" i="14"/>
  <c r="AD4591" i="14"/>
  <c r="AD4587" i="14"/>
  <c r="J4587" i="14" s="1"/>
  <c r="AD4583" i="14"/>
  <c r="AD4579" i="14"/>
  <c r="J4579" i="14" s="1"/>
  <c r="AD4575" i="14"/>
  <c r="J4575" i="14" s="1"/>
  <c r="AD4571" i="14"/>
  <c r="AD4567" i="14"/>
  <c r="AD4563" i="14"/>
  <c r="AD4557" i="14"/>
  <c r="J4557" i="14" s="1"/>
  <c r="AD4553" i="14"/>
  <c r="J4553" i="14" s="1"/>
  <c r="AD4549" i="14"/>
  <c r="J4549" i="14" s="1"/>
  <c r="AD4545" i="14"/>
  <c r="AD4541" i="14"/>
  <c r="AD4537" i="14"/>
  <c r="AD4533" i="14"/>
  <c r="J4533" i="14" s="1"/>
  <c r="AD4529" i="14"/>
  <c r="AD4525" i="14"/>
  <c r="AD4521" i="14"/>
  <c r="AD4517" i="14"/>
  <c r="J4517" i="14" s="1"/>
  <c r="AD4513" i="14"/>
  <c r="AD4509" i="14"/>
  <c r="AD4505" i="14"/>
  <c r="AD4501" i="14"/>
  <c r="AD4497" i="14"/>
  <c r="AD4493" i="14"/>
  <c r="AD4489" i="14"/>
  <c r="J4489" i="14" s="1"/>
  <c r="AD4485" i="14"/>
  <c r="AD4481" i="14"/>
  <c r="AD4477" i="14"/>
  <c r="J4477" i="14" s="1"/>
  <c r="AD4473" i="14"/>
  <c r="J4473" i="14" s="1"/>
  <c r="AD4469" i="14"/>
  <c r="AD4465" i="14"/>
  <c r="AD4461" i="14"/>
  <c r="AD4457" i="14"/>
  <c r="AD4453" i="14"/>
  <c r="AD4449" i="14"/>
  <c r="AD4445" i="14"/>
  <c r="AD4441" i="14"/>
  <c r="J4441" i="14" s="1"/>
  <c r="AD4437" i="14"/>
  <c r="J4437" i="14" s="1"/>
  <c r="AD4433" i="14"/>
  <c r="AD4428" i="14"/>
  <c r="AD4423" i="14"/>
  <c r="AD4419" i="14"/>
  <c r="J4419" i="14" s="1"/>
  <c r="AD4415" i="14"/>
  <c r="AD4411" i="14"/>
  <c r="AD4407" i="14"/>
  <c r="J4407" i="14" s="1"/>
  <c r="AD4403" i="14"/>
  <c r="J4403" i="14" s="1"/>
  <c r="AD4399" i="14"/>
  <c r="AD4395" i="14"/>
  <c r="AD4391" i="14"/>
  <c r="AD4387" i="14"/>
  <c r="J4387" i="14" s="1"/>
  <c r="AD4383" i="14"/>
  <c r="J4383" i="14" s="1"/>
  <c r="AD4379" i="14"/>
  <c r="J4379" i="14" s="1"/>
  <c r="AD4375" i="14"/>
  <c r="AD4371" i="14"/>
  <c r="AD4367" i="14"/>
  <c r="AD4844" i="14"/>
  <c r="AD4839" i="14"/>
  <c r="J4839" i="14" s="1"/>
  <c r="AD4834" i="14"/>
  <c r="J4834" i="14" s="1"/>
  <c r="AD4827" i="14"/>
  <c r="AD4822" i="14"/>
  <c r="AD4816" i="14"/>
  <c r="AD4809" i="14"/>
  <c r="J4809" i="14" s="1"/>
  <c r="AD4804" i="14"/>
  <c r="AD4799" i="14"/>
  <c r="AD4792" i="14"/>
  <c r="AD4786" i="14"/>
  <c r="AD4781" i="14"/>
  <c r="AD4772" i="14"/>
  <c r="AD4767" i="14"/>
  <c r="AD4762" i="14"/>
  <c r="J4762" i="14" s="1"/>
  <c r="AD4756" i="14"/>
  <c r="AD4751" i="14"/>
  <c r="AD4746" i="14"/>
  <c r="AD4740" i="14"/>
  <c r="AD4735" i="14"/>
  <c r="AD4729" i="14"/>
  <c r="AD4722" i="14"/>
  <c r="AD4717" i="14"/>
  <c r="J4717" i="14" s="1"/>
  <c r="AD4712" i="14"/>
  <c r="AD4705" i="14"/>
  <c r="J4705" i="14" s="1"/>
  <c r="AD4700" i="14"/>
  <c r="AD4695" i="14"/>
  <c r="AD4689" i="14"/>
  <c r="AD4683" i="14"/>
  <c r="AD4678" i="14"/>
  <c r="AD4672" i="14"/>
  <c r="J4672" i="14" s="1"/>
  <c r="AD4667" i="14"/>
  <c r="AD4662" i="14"/>
  <c r="J4662" i="14" s="1"/>
  <c r="AD4656" i="14"/>
  <c r="AD4651" i="14"/>
  <c r="AD4646" i="14"/>
  <c r="AD4640" i="14"/>
  <c r="AD4635" i="14"/>
  <c r="AD4630" i="14"/>
  <c r="J4630" i="14" s="1"/>
  <c r="AD4624" i="14"/>
  <c r="J4624" i="14" s="1"/>
  <c r="AD4619" i="14"/>
  <c r="J4619" i="14" s="1"/>
  <c r="AD4614" i="14"/>
  <c r="J4614" i="14" s="1"/>
  <c r="AD4608" i="14"/>
  <c r="J4608" i="14" s="1"/>
  <c r="AD4601" i="14"/>
  <c r="AD4596" i="14"/>
  <c r="J4596" i="14" s="1"/>
  <c r="AD4590" i="14"/>
  <c r="AD4585" i="14"/>
  <c r="J4585" i="14" s="1"/>
  <c r="AD4580" i="14"/>
  <c r="AD4574" i="14"/>
  <c r="AD4569" i="14"/>
  <c r="J4569" i="14" s="1"/>
  <c r="AD4564" i="14"/>
  <c r="AD4556" i="14"/>
  <c r="AD4551" i="14"/>
  <c r="AD4546" i="14"/>
  <c r="AD4540" i="14"/>
  <c r="J4540" i="14" s="1"/>
  <c r="AD4535" i="14"/>
  <c r="AD4530" i="14"/>
  <c r="J4530" i="14" s="1"/>
  <c r="AD4524" i="14"/>
  <c r="J4524" i="14" s="1"/>
  <c r="AD4519" i="14"/>
  <c r="AD4514" i="14"/>
  <c r="J4514" i="14" s="1"/>
  <c r="AD4508" i="14"/>
  <c r="AD4503" i="14"/>
  <c r="AD4498" i="14"/>
  <c r="AD4492" i="14"/>
  <c r="AD4487" i="14"/>
  <c r="J4487" i="14" s="1"/>
  <c r="AD4482" i="14"/>
  <c r="J4482" i="14" s="1"/>
  <c r="AD4476" i="14"/>
  <c r="J4476" i="14" s="1"/>
  <c r="AD4471" i="14"/>
  <c r="AD4466" i="14"/>
  <c r="AD4460" i="14"/>
  <c r="J4460" i="14" s="1"/>
  <c r="AD4455" i="14"/>
  <c r="J4455" i="14" s="1"/>
  <c r="AD4450" i="14"/>
  <c r="J4450" i="14" s="1"/>
  <c r="AD4444" i="14"/>
  <c r="J4444" i="14" s="1"/>
  <c r="AD4439" i="14"/>
  <c r="J4439" i="14" s="1"/>
  <c r="AD4434" i="14"/>
  <c r="J4434" i="14" s="1"/>
  <c r="AD4427" i="14"/>
  <c r="AD4421" i="14"/>
  <c r="AD4416" i="14"/>
  <c r="J4416" i="14" s="1"/>
  <c r="AD4410" i="14"/>
  <c r="AD4405" i="14"/>
  <c r="AD4400" i="14"/>
  <c r="J4400" i="14" s="1"/>
  <c r="AD4394" i="14"/>
  <c r="AD4389" i="14"/>
  <c r="AD4384" i="14"/>
  <c r="AD4378" i="14"/>
  <c r="AD4373" i="14"/>
  <c r="AD4368" i="14"/>
  <c r="J4368" i="14" s="1"/>
  <c r="AD4363" i="14"/>
  <c r="AD4359" i="14"/>
  <c r="AD4355" i="14"/>
  <c r="J4355" i="14" s="1"/>
  <c r="AD4351" i="14"/>
  <c r="AD4347" i="14"/>
  <c r="AD4343" i="14"/>
  <c r="J4343" i="14" s="1"/>
  <c r="AD4339" i="14"/>
  <c r="AD4335" i="14"/>
  <c r="J4335" i="14" s="1"/>
  <c r="AD4331" i="14"/>
  <c r="AD4327" i="14"/>
  <c r="J4327" i="14" s="1"/>
  <c r="AD4323" i="14"/>
  <c r="AD4319" i="14"/>
  <c r="J4319" i="14" s="1"/>
  <c r="AD4315" i="14"/>
  <c r="AD4311" i="14"/>
  <c r="J4311" i="14" s="1"/>
  <c r="AD4307" i="14"/>
  <c r="AD4303" i="14"/>
  <c r="J4303" i="14" s="1"/>
  <c r="AD4299" i="14"/>
  <c r="AD4295" i="14"/>
  <c r="J4295" i="14" s="1"/>
  <c r="AD4291" i="14"/>
  <c r="AD4287" i="14"/>
  <c r="J4287" i="14" s="1"/>
  <c r="AD4283" i="14"/>
  <c r="AD4279" i="14"/>
  <c r="AD4275" i="14"/>
  <c r="AD4271" i="14"/>
  <c r="AD4267" i="14"/>
  <c r="J4267" i="14" s="1"/>
  <c r="AD4263" i="14"/>
  <c r="AD4259" i="14"/>
  <c r="AD4255" i="14"/>
  <c r="AD4251" i="14"/>
  <c r="AD4247" i="14"/>
  <c r="J4247" i="14" s="1"/>
  <c r="AD4243" i="14"/>
  <c r="J4243" i="14" s="1"/>
  <c r="AD4843" i="14"/>
  <c r="J4843" i="14" s="1"/>
  <c r="AD4838" i="14"/>
  <c r="AD4831" i="14"/>
  <c r="AD4826" i="14"/>
  <c r="J4826" i="14" s="1"/>
  <c r="AD4821" i="14"/>
  <c r="AD4814" i="14"/>
  <c r="AD4808" i="14"/>
  <c r="AD4803" i="14"/>
  <c r="AD4796" i="14"/>
  <c r="AD4791" i="14"/>
  <c r="AD4785" i="14"/>
  <c r="AD4779" i="14"/>
  <c r="AD4771" i="14"/>
  <c r="J4771" i="14" s="1"/>
  <c r="AD4766" i="14"/>
  <c r="AD4760" i="14"/>
  <c r="AD4755" i="14"/>
  <c r="AD4750" i="14"/>
  <c r="AD4744" i="14"/>
  <c r="AD4739" i="14"/>
  <c r="J4739" i="14" s="1"/>
  <c r="AD4734" i="14"/>
  <c r="AD4727" i="14"/>
  <c r="AD4721" i="14"/>
  <c r="J4721" i="14" s="1"/>
  <c r="AD4716" i="14"/>
  <c r="J4716" i="14" s="1"/>
  <c r="AD4709" i="14"/>
  <c r="AD4704" i="14"/>
  <c r="AD4699" i="14"/>
  <c r="AD4693" i="14"/>
  <c r="AD4688" i="14"/>
  <c r="J4688" i="14" s="1"/>
  <c r="AD4682" i="14"/>
  <c r="AD4676" i="14"/>
  <c r="AD4671" i="14"/>
  <c r="J4671" i="14" s="1"/>
  <c r="AD4666" i="14"/>
  <c r="AD4660" i="14"/>
  <c r="J4660" i="14" s="1"/>
  <c r="AD4655" i="14"/>
  <c r="J4655" i="14" s="1"/>
  <c r="AD4650" i="14"/>
  <c r="AD4644" i="14"/>
  <c r="J4644" i="14" s="1"/>
  <c r="AD4639" i="14"/>
  <c r="AD4634" i="14"/>
  <c r="AD4628" i="14"/>
  <c r="AD4623" i="14"/>
  <c r="AD4618" i="14"/>
  <c r="J4618" i="14" s="1"/>
  <c r="AD4612" i="14"/>
  <c r="AD4606" i="14"/>
  <c r="J4606" i="14" s="1"/>
  <c r="AD4600" i="14"/>
  <c r="J4600" i="14" s="1"/>
  <c r="AD4594" i="14"/>
  <c r="AD4589" i="14"/>
  <c r="J4589" i="14" s="1"/>
  <c r="AD4584" i="14"/>
  <c r="J4584" i="14" s="1"/>
  <c r="AD4578" i="14"/>
  <c r="AD4573" i="14"/>
  <c r="J4573" i="14" s="1"/>
  <c r="AD4568" i="14"/>
  <c r="AD4562" i="14"/>
  <c r="AD4555" i="14"/>
  <c r="J4555" i="14" s="1"/>
  <c r="AD4550" i="14"/>
  <c r="AD4544" i="14"/>
  <c r="AD4539" i="14"/>
  <c r="J4539" i="14" s="1"/>
  <c r="AD4534" i="14"/>
  <c r="J4534" i="14" s="1"/>
  <c r="AD4528" i="14"/>
  <c r="J4528" i="14" s="1"/>
  <c r="AD4523" i="14"/>
  <c r="AD4518" i="14"/>
  <c r="AD4512" i="14"/>
  <c r="AD4507" i="14"/>
  <c r="J4507" i="14" s="1"/>
  <c r="AD4502" i="14"/>
  <c r="J4502" i="14" s="1"/>
  <c r="AD4496" i="14"/>
  <c r="AD4491" i="14"/>
  <c r="AD4486" i="14"/>
  <c r="AD4480" i="14"/>
  <c r="AD4475" i="14"/>
  <c r="J4475" i="14" s="1"/>
  <c r="AD4470" i="14"/>
  <c r="AD4464" i="14"/>
  <c r="AD4459" i="14"/>
  <c r="AD4454" i="14"/>
  <c r="J4454" i="14" s="1"/>
  <c r="AD4448" i="14"/>
  <c r="AD4443" i="14"/>
  <c r="AD4438" i="14"/>
  <c r="AD4432" i="14"/>
  <c r="AD4426" i="14"/>
  <c r="J4426" i="14" s="1"/>
  <c r="AD4420" i="14"/>
  <c r="AD4414" i="14"/>
  <c r="AD4409" i="14"/>
  <c r="AD4404" i="14"/>
  <c r="AD4398" i="14"/>
  <c r="AD4393" i="14"/>
  <c r="AD4388" i="14"/>
  <c r="AD4382" i="14"/>
  <c r="AD4377" i="14"/>
  <c r="J4377" i="14" s="1"/>
  <c r="AD4372" i="14"/>
  <c r="AD4366" i="14"/>
  <c r="AD4362" i="14"/>
  <c r="AD4358" i="14"/>
  <c r="J4358" i="14" s="1"/>
  <c r="AD4354" i="14"/>
  <c r="AD4350" i="14"/>
  <c r="AD4346" i="14"/>
  <c r="J4346" i="14" s="1"/>
  <c r="AD4342" i="14"/>
  <c r="AD4338" i="14"/>
  <c r="AD4334" i="14"/>
  <c r="AD4330" i="14"/>
  <c r="J4330" i="14" s="1"/>
  <c r="AD4326" i="14"/>
  <c r="J4326" i="14" s="1"/>
  <c r="AD4322" i="14"/>
  <c r="AD4318" i="14"/>
  <c r="AD4314" i="14"/>
  <c r="J4314" i="14" s="1"/>
  <c r="AD4310" i="14"/>
  <c r="J4310" i="14" s="1"/>
  <c r="AD4306" i="14"/>
  <c r="AD4302" i="14"/>
  <c r="J4302" i="14" s="1"/>
  <c r="AD4298" i="14"/>
  <c r="AD4294" i="14"/>
  <c r="J4294" i="14" s="1"/>
  <c r="AD4290" i="14"/>
  <c r="AD4286" i="14"/>
  <c r="AD4282" i="14"/>
  <c r="AD4278" i="14"/>
  <c r="J4278" i="14" s="1"/>
  <c r="AD4274" i="14"/>
  <c r="AD4270" i="14"/>
  <c r="AD4266" i="14"/>
  <c r="AD4262" i="14"/>
  <c r="J4262" i="14" s="1"/>
  <c r="AD4258" i="14"/>
  <c r="AD4254" i="14"/>
  <c r="J4254" i="14" s="1"/>
  <c r="AD4250" i="14"/>
  <c r="AD4246" i="14"/>
  <c r="J4246" i="14" s="1"/>
  <c r="AD4242" i="14"/>
  <c r="AD4842" i="14"/>
  <c r="AD4836" i="14"/>
  <c r="J4836" i="14" s="1"/>
  <c r="AD4830" i="14"/>
  <c r="AD4825" i="14"/>
  <c r="AD4819" i="14"/>
  <c r="AD4813" i="14"/>
  <c r="J4813" i="14" s="1"/>
  <c r="AD4807" i="14"/>
  <c r="AD4801" i="14"/>
  <c r="AD4795" i="14"/>
  <c r="J4795" i="14" s="1"/>
  <c r="AD4790" i="14"/>
  <c r="AD4783" i="14"/>
  <c r="AD4776" i="14"/>
  <c r="AD4770" i="14"/>
  <c r="AD4764" i="14"/>
  <c r="J4764" i="14" s="1"/>
  <c r="AD4759" i="14"/>
  <c r="J4759" i="14" s="1"/>
  <c r="AD4754" i="14"/>
  <c r="AD4748" i="14"/>
  <c r="J4748" i="14" s="1"/>
  <c r="AD4743" i="14"/>
  <c r="AD4738" i="14"/>
  <c r="J4738" i="14" s="1"/>
  <c r="AD4731" i="14"/>
  <c r="J4731" i="14" s="1"/>
  <c r="AD4726" i="14"/>
  <c r="AD4720" i="14"/>
  <c r="J4720" i="14" s="1"/>
  <c r="AD4714" i="14"/>
  <c r="AD4708" i="14"/>
  <c r="AD4703" i="14"/>
  <c r="J4703" i="14" s="1"/>
  <c r="AD4697" i="14"/>
  <c r="AD4692" i="14"/>
  <c r="J4692" i="14" s="1"/>
  <c r="AD4687" i="14"/>
  <c r="AD4680" i="14"/>
  <c r="AD4675" i="14"/>
  <c r="AD4670" i="14"/>
  <c r="AD4664" i="14"/>
  <c r="AD4659" i="14"/>
  <c r="J4659" i="14" s="1"/>
  <c r="AD4654" i="14"/>
  <c r="AD4648" i="14"/>
  <c r="J4648" i="14" s="1"/>
  <c r="AD4643" i="14"/>
  <c r="AD4638" i="14"/>
  <c r="AD4632" i="14"/>
  <c r="J4632" i="14" s="1"/>
  <c r="AD4627" i="14"/>
  <c r="AD4622" i="14"/>
  <c r="AD4616" i="14"/>
  <c r="AD4611" i="14"/>
  <c r="AD4604" i="14"/>
  <c r="J4604" i="14" s="1"/>
  <c r="AD4598" i="14"/>
  <c r="AD4593" i="14"/>
  <c r="AD4588" i="14"/>
  <c r="AD4582" i="14"/>
  <c r="J4582" i="14" s="1"/>
  <c r="AD4577" i="14"/>
  <c r="AD4572" i="14"/>
  <c r="AD4566" i="14"/>
  <c r="AD4561" i="14"/>
  <c r="J4561" i="14" s="1"/>
  <c r="AD4554" i="14"/>
  <c r="J4554" i="14" s="1"/>
  <c r="AD4548" i="14"/>
  <c r="AD4543" i="14"/>
  <c r="J4543" i="14" s="1"/>
  <c r="AD4538" i="14"/>
  <c r="AD4532" i="14"/>
  <c r="AD4527" i="14"/>
  <c r="J4527" i="14" s="1"/>
  <c r="AD4522" i="14"/>
  <c r="AD4516" i="14"/>
  <c r="J4516" i="14" s="1"/>
  <c r="AD4511" i="14"/>
  <c r="J4511" i="14" s="1"/>
  <c r="AD4506" i="14"/>
  <c r="J4506" i="14" s="1"/>
  <c r="AD4500" i="14"/>
  <c r="J4500" i="14" s="1"/>
  <c r="AD4495" i="14"/>
  <c r="J4495" i="14" s="1"/>
  <c r="AD4490" i="14"/>
  <c r="J4490" i="14" s="1"/>
  <c r="AD4484" i="14"/>
  <c r="AD4479" i="14"/>
  <c r="AD4474" i="14"/>
  <c r="J4474" i="14" s="1"/>
  <c r="AD4468" i="14"/>
  <c r="AD4463" i="14"/>
  <c r="J4463" i="14" s="1"/>
  <c r="AD4458" i="14"/>
  <c r="J4458" i="14" s="1"/>
  <c r="AD4452" i="14"/>
  <c r="J4452" i="14" s="1"/>
  <c r="AD4447" i="14"/>
  <c r="AD4442" i="14"/>
  <c r="AD4436" i="14"/>
  <c r="AD4430" i="14"/>
  <c r="AD4425" i="14"/>
  <c r="AD4418" i="14"/>
  <c r="AD4413" i="14"/>
  <c r="J4413" i="14" s="1"/>
  <c r="AD4408" i="14"/>
  <c r="AD4402" i="14"/>
  <c r="AD4397" i="14"/>
  <c r="AD4392" i="14"/>
  <c r="J4392" i="14" s="1"/>
  <c r="AD4386" i="14"/>
  <c r="J4386" i="14" s="1"/>
  <c r="AD4381" i="14"/>
  <c r="AD4376" i="14"/>
  <c r="AD4370" i="14"/>
  <c r="AD4365" i="14"/>
  <c r="J4365" i="14" s="1"/>
  <c r="AD4361" i="14"/>
  <c r="AD4357" i="14"/>
  <c r="J4357" i="14" s="1"/>
  <c r="AD4353" i="14"/>
  <c r="AD4349" i="14"/>
  <c r="AD4345" i="14"/>
  <c r="AD4341" i="14"/>
  <c r="AD4337" i="14"/>
  <c r="AD4333" i="14"/>
  <c r="AD4329" i="14"/>
  <c r="J4329" i="14" s="1"/>
  <c r="AD4325" i="14"/>
  <c r="J4325" i="14" s="1"/>
  <c r="AD4321" i="14"/>
  <c r="J4321" i="14" s="1"/>
  <c r="AD4317" i="14"/>
  <c r="J4317" i="14" s="1"/>
  <c r="AD4313" i="14"/>
  <c r="AD4309" i="14"/>
  <c r="AD4305" i="14"/>
  <c r="J4305" i="14" s="1"/>
  <c r="AD4301" i="14"/>
  <c r="AD4297" i="14"/>
  <c r="J4297" i="14" s="1"/>
  <c r="AD4293" i="14"/>
  <c r="AD4289" i="14"/>
  <c r="AD4285" i="14"/>
  <c r="J4285" i="14" s="1"/>
  <c r="AD4281" i="14"/>
  <c r="AD4277" i="14"/>
  <c r="J4277" i="14" s="1"/>
  <c r="AD4273" i="14"/>
  <c r="J4273" i="14" s="1"/>
  <c r="AD4269" i="14"/>
  <c r="AD4265" i="14"/>
  <c r="AD4261" i="14"/>
  <c r="AD4257" i="14"/>
  <c r="AD4253" i="14"/>
  <c r="J4253" i="14" s="1"/>
  <c r="AD4249" i="14"/>
  <c r="AD4245" i="14"/>
  <c r="AD4241" i="14"/>
  <c r="J4241" i="14" s="1"/>
  <c r="AD4840" i="14"/>
  <c r="AD4835" i="14"/>
  <c r="J4835" i="14" s="1"/>
  <c r="AD4829" i="14"/>
  <c r="J4829" i="14" s="1"/>
  <c r="AD4823" i="14"/>
  <c r="AD4817" i="14"/>
  <c r="J4817" i="14" s="1"/>
  <c r="AD4812" i="14"/>
  <c r="AD4805" i="14"/>
  <c r="J4805" i="14" s="1"/>
  <c r="AD4800" i="14"/>
  <c r="J4800" i="14" s="1"/>
  <c r="AD4794" i="14"/>
  <c r="AD4787" i="14"/>
  <c r="AD4782" i="14"/>
  <c r="AD4774" i="14"/>
  <c r="AD4768" i="14"/>
  <c r="J4768" i="14" s="1"/>
  <c r="AD4763" i="14"/>
  <c r="AD4758" i="14"/>
  <c r="AD4752" i="14"/>
  <c r="J4752" i="14" s="1"/>
  <c r="AD4747" i="14"/>
  <c r="AD4742" i="14"/>
  <c r="AD4736" i="14"/>
  <c r="AD4730" i="14"/>
  <c r="AD4725" i="14"/>
  <c r="AD4718" i="14"/>
  <c r="AD4713" i="14"/>
  <c r="J4713" i="14" s="1"/>
  <c r="AD4707" i="14"/>
  <c r="J4707" i="14" s="1"/>
  <c r="AD4701" i="14"/>
  <c r="J4701" i="14" s="1"/>
  <c r="AD4696" i="14"/>
  <c r="J4696" i="14" s="1"/>
  <c r="AD4691" i="14"/>
  <c r="AD4684" i="14"/>
  <c r="AD4679" i="14"/>
  <c r="AD4674" i="14"/>
  <c r="AD4668" i="14"/>
  <c r="AD4663" i="14"/>
  <c r="AD4658" i="14"/>
  <c r="J4658" i="14" s="1"/>
  <c r="AD4652" i="14"/>
  <c r="AD4647" i="14"/>
  <c r="AD4642" i="14"/>
  <c r="AD4636" i="14"/>
  <c r="AD4631" i="14"/>
  <c r="AD4626" i="14"/>
  <c r="AD4620" i="14"/>
  <c r="AD4615" i="14"/>
  <c r="J4615" i="14" s="1"/>
  <c r="AD4610" i="14"/>
  <c r="AD4602" i="14"/>
  <c r="AD4597" i="14"/>
  <c r="J4597" i="14" s="1"/>
  <c r="AD4592" i="14"/>
  <c r="J4592" i="14" s="1"/>
  <c r="AD4586" i="14"/>
  <c r="AD4581" i="14"/>
  <c r="AD4576" i="14"/>
  <c r="AD4570" i="14"/>
  <c r="J4570" i="14" s="1"/>
  <c r="AD4565" i="14"/>
  <c r="AD4558" i="14"/>
  <c r="AD4552" i="14"/>
  <c r="AD4547" i="14"/>
  <c r="J4547" i="14" s="1"/>
  <c r="AD4542" i="14"/>
  <c r="AD4536" i="14"/>
  <c r="AD4531" i="14"/>
  <c r="J4531" i="14" s="1"/>
  <c r="AD4526" i="14"/>
  <c r="AD4520" i="14"/>
  <c r="J4520" i="14" s="1"/>
  <c r="AD4515" i="14"/>
  <c r="J4515" i="14" s="1"/>
  <c r="AD4510" i="14"/>
  <c r="AD4504" i="14"/>
  <c r="J4504" i="14" s="1"/>
  <c r="AD4499" i="14"/>
  <c r="AD4494" i="14"/>
  <c r="AD4488" i="14"/>
  <c r="AD4483" i="14"/>
  <c r="J4483" i="14" s="1"/>
  <c r="AD4478" i="14"/>
  <c r="AD4472" i="14"/>
  <c r="J4472" i="14" s="1"/>
  <c r="AD4467" i="14"/>
  <c r="AD4462" i="14"/>
  <c r="J4462" i="14" s="1"/>
  <c r="AD4456" i="14"/>
  <c r="J4456" i="14" s="1"/>
  <c r="AD4451" i="14"/>
  <c r="AD4446" i="14"/>
  <c r="J4446" i="14" s="1"/>
  <c r="AD4440" i="14"/>
  <c r="J4440" i="14" s="1"/>
  <c r="AD4435" i="14"/>
  <c r="AD4429" i="14"/>
  <c r="AD4422" i="14"/>
  <c r="AD4417" i="14"/>
  <c r="AD4412" i="14"/>
  <c r="AD4406" i="14"/>
  <c r="J4406" i="14" s="1"/>
  <c r="AD4401" i="14"/>
  <c r="AD4396" i="14"/>
  <c r="AD4390" i="14"/>
  <c r="AD4385" i="14"/>
  <c r="AD4380" i="14"/>
  <c r="AD4374" i="14"/>
  <c r="J4374" i="14" s="1"/>
  <c r="AD4369" i="14"/>
  <c r="AD4364" i="14"/>
  <c r="AD4360" i="14"/>
  <c r="J4360" i="14" s="1"/>
  <c r="AD4356" i="14"/>
  <c r="AD4352" i="14"/>
  <c r="J4352" i="14" s="1"/>
  <c r="AD4348" i="14"/>
  <c r="AD4344" i="14"/>
  <c r="J4344" i="14" s="1"/>
  <c r="AD4340" i="14"/>
  <c r="AD4336" i="14"/>
  <c r="AD4332" i="14"/>
  <c r="AD4328" i="14"/>
  <c r="J4328" i="14" s="1"/>
  <c r="AD4324" i="14"/>
  <c r="J4324" i="14" s="1"/>
  <c r="AD4320" i="14"/>
  <c r="AD4316" i="14"/>
  <c r="J4316" i="14" s="1"/>
  <c r="AD4312" i="14"/>
  <c r="AD4308" i="14"/>
  <c r="J4308" i="14" s="1"/>
  <c r="AD4304" i="14"/>
  <c r="AD4300" i="14"/>
  <c r="AD4296" i="14"/>
  <c r="J4296" i="14" s="1"/>
  <c r="AD4292" i="14"/>
  <c r="J4292" i="14" s="1"/>
  <c r="AD4288" i="14"/>
  <c r="AD4284" i="14"/>
  <c r="AD4280" i="14"/>
  <c r="AD4276" i="14"/>
  <c r="J4276" i="14" s="1"/>
  <c r="AD4272" i="14"/>
  <c r="AD4268" i="14"/>
  <c r="AD4264" i="14"/>
  <c r="AD4260" i="14"/>
  <c r="J4260" i="14" s="1"/>
  <c r="AD4256" i="14"/>
  <c r="AD4252" i="14"/>
  <c r="AD4248" i="14"/>
  <c r="AD4244" i="14"/>
  <c r="Y4526" i="14"/>
  <c r="AB4460" i="14"/>
  <c r="Z4485" i="14"/>
  <c r="AB4416" i="14"/>
  <c r="AA4445" i="14"/>
  <c r="AA4377" i="14"/>
  <c r="AB4387" i="14"/>
  <c r="Y4839" i="14"/>
  <c r="AA4437" i="14"/>
  <c r="AA4369" i="14"/>
  <c r="Z4397" i="14"/>
  <c r="Y4288" i="14"/>
  <c r="Z4357" i="14"/>
  <c r="Y4260" i="14"/>
  <c r="Y4520" i="14"/>
  <c r="AB4785" i="14"/>
  <c r="AA4836" i="14"/>
  <c r="AA4758" i="14"/>
  <c r="AB4790" i="14"/>
  <c r="Y4685" i="14"/>
  <c r="AB4739" i="14"/>
  <c r="AB4648" i="14"/>
  <c r="Z4664" i="14"/>
  <c r="AB4590" i="14"/>
  <c r="Y4644" i="14"/>
  <c r="Z4570" i="14"/>
  <c r="Z4602" i="14"/>
  <c r="AA4528" i="14"/>
  <c r="AA4564" i="14"/>
  <c r="AB4487" i="14"/>
  <c r="Z4501" i="14"/>
  <c r="Y4433" i="14"/>
  <c r="Y4454" i="14"/>
  <c r="AA4386" i="14"/>
  <c r="Y4415" i="14"/>
  <c r="AA4347" i="14"/>
  <c r="AB4373" i="14"/>
  <c r="Z4753" i="14"/>
  <c r="Z4755" i="14"/>
  <c r="Y4804" i="14"/>
  <c r="Y4610" i="14"/>
  <c r="Y4534" i="14"/>
  <c r="AA4568" i="14"/>
  <c r="AB4491" i="14"/>
  <c r="AB4525" i="14"/>
  <c r="AA4453" i="14"/>
  <c r="Z4468" i="14"/>
  <c r="AB4397" i="14"/>
  <c r="Z4446" i="14"/>
  <c r="Z4376" i="14"/>
  <c r="AA4402" i="14"/>
  <c r="Y4318" i="14"/>
  <c r="Z4359" i="14"/>
  <c r="Y4504" i="14"/>
  <c r="Z4707" i="14"/>
  <c r="Y4519" i="14"/>
  <c r="AA4831" i="14"/>
  <c r="Z4754" i="14"/>
  <c r="Z4789" i="14"/>
  <c r="AA4688" i="14"/>
  <c r="AA4739" i="14"/>
  <c r="AA4728" i="14"/>
  <c r="AB4654" i="14"/>
  <c r="Y4725" i="14"/>
  <c r="Z4564" i="14"/>
  <c r="Y4429" i="14"/>
  <c r="AA4522" i="14"/>
  <c r="Y4724" i="14"/>
  <c r="AB4481" i="14"/>
  <c r="Y4698" i="14"/>
  <c r="AB4426" i="14"/>
  <c r="AA4651" i="14"/>
  <c r="Z4814" i="14"/>
  <c r="AA4587" i="14"/>
  <c r="AA4749" i="14"/>
  <c r="Z4524" i="14"/>
  <c r="Z4693" i="14"/>
  <c r="AB4438" i="14"/>
  <c r="AA4636" i="14"/>
  <c r="Z4396" i="14"/>
  <c r="AB4615" i="14"/>
  <c r="AB4343" i="14"/>
  <c r="Z4576" i="14"/>
  <c r="Z4831" i="14"/>
  <c r="AB4533" i="14"/>
  <c r="Z4766" i="14"/>
  <c r="Z4475" i="14"/>
  <c r="Z4743" i="14"/>
  <c r="Z4453" i="14"/>
  <c r="AB4682" i="14"/>
  <c r="Z4407" i="14"/>
  <c r="AA4646" i="14"/>
  <c r="Y4367" i="14"/>
  <c r="AA4590" i="14"/>
  <c r="Y4757" i="14"/>
  <c r="AA4493" i="14"/>
  <c r="Y4762" i="14"/>
  <c r="Z4455" i="14"/>
  <c r="Z4695" i="14"/>
  <c r="Z4409" i="14"/>
  <c r="Z4653" i="14"/>
  <c r="Z4352" i="14"/>
  <c r="AA4598" i="14"/>
  <c r="AB4399" i="14"/>
  <c r="Z4645" i="14"/>
  <c r="AB4360" i="14"/>
  <c r="Y4608" i="14"/>
  <c r="Y4837" i="14"/>
  <c r="AB4568" i="14"/>
  <c r="Z4819" i="14"/>
  <c r="Z4506" i="14"/>
  <c r="Y4794" i="14"/>
  <c r="Z4484" i="14"/>
  <c r="Y4744" i="14"/>
  <c r="AA4444" i="14"/>
  <c r="AA4675" i="14"/>
  <c r="Y4406" i="14"/>
  <c r="AA4622" i="14"/>
  <c r="AA4346" i="14"/>
  <c r="AA4600" i="14"/>
  <c r="Y4251" i="14"/>
  <c r="AB4562" i="14"/>
  <c r="Y4324" i="14"/>
  <c r="AA4518" i="14"/>
  <c r="Z4799" i="14"/>
  <c r="Y4460" i="14"/>
  <c r="AB4728" i="14"/>
  <c r="AB4366" i="14"/>
  <c r="Z4622" i="14"/>
  <c r="Y4262" i="14"/>
  <c r="AB4579" i="14"/>
  <c r="Y4381" i="14"/>
  <c r="AB4538" i="14"/>
  <c r="Y4782" i="14"/>
  <c r="Y4480" i="14"/>
  <c r="AB4837" i="14"/>
  <c r="AB4528" i="14"/>
  <c r="AB4791" i="14"/>
  <c r="Y4488" i="14"/>
  <c r="AB4740" i="14"/>
  <c r="AA4449" i="14"/>
  <c r="Z4665" i="14"/>
  <c r="AA4387" i="14"/>
  <c r="Y4645" i="14"/>
  <c r="AA4366" i="14"/>
  <c r="Z4603" i="14"/>
  <c r="Y4270" i="14"/>
  <c r="AA4565" i="14"/>
  <c r="Y4337" i="14"/>
  <c r="AA4502" i="14"/>
  <c r="AB4782" i="14"/>
  <c r="Y4482" i="14"/>
  <c r="AB4752" i="14"/>
  <c r="Z4443" i="14"/>
  <c r="Y4682" i="14"/>
  <c r="Z4399" i="14"/>
  <c r="AB4645" i="14"/>
  <c r="Y4338" i="14"/>
  <c r="AB4587" i="14"/>
  <c r="Y4506" i="14"/>
  <c r="AA4548" i="14"/>
  <c r="AA4811" i="14"/>
  <c r="AB4504" i="14"/>
  <c r="AB4762" i="14"/>
  <c r="Z4467" i="14"/>
  <c r="Z4681" i="14"/>
  <c r="AB4405" i="14"/>
  <c r="Z4447" i="14"/>
  <c r="Z4687" i="14"/>
  <c r="AB4403" i="14"/>
  <c r="AB4649" i="14"/>
  <c r="AA4364" i="14"/>
  <c r="Y4613" i="14"/>
  <c r="AB4751" i="14"/>
  <c r="AA4553" i="14"/>
  <c r="Z4844" i="14"/>
  <c r="AA4529" i="14"/>
  <c r="Y4799" i="14"/>
  <c r="AB4488" i="14"/>
  <c r="AA4748" i="14"/>
  <c r="Z4450" i="14"/>
  <c r="Y4664" i="14"/>
  <c r="Z4394" i="14"/>
  <c r="AB4643" i="14"/>
  <c r="Z4373" i="14"/>
  <c r="Y4603" i="14"/>
  <c r="Y4304" i="14"/>
  <c r="Z4565" i="14"/>
  <c r="Y4461" i="14"/>
  <c r="Z4503" i="14"/>
  <c r="Y4505" i="14"/>
  <c r="AA4414" i="14"/>
  <c r="AB4655" i="14"/>
  <c r="Z4375" i="14"/>
  <c r="Y4562" i="14"/>
  <c r="Y4314" i="14"/>
  <c r="AB4434" i="14"/>
  <c r="Y4537" i="14"/>
  <c r="Y4343" i="14"/>
  <c r="AA4637" i="14"/>
  <c r="AB4567" i="14"/>
  <c r="AB4597" i="14"/>
  <c r="Y4524" i="14"/>
  <c r="AA4558" i="14"/>
  <c r="Z4483" i="14"/>
  <c r="AA4496" i="14"/>
  <c r="Z4426" i="14"/>
  <c r="Z4476" i="14"/>
  <c r="Y4405" i="14"/>
  <c r="AB4436" i="14"/>
  <c r="AB4363" i="14"/>
  <c r="Y4390" i="14"/>
  <c r="Y4831" i="14"/>
  <c r="Y4294" i="14"/>
  <c r="AA4822" i="14"/>
  <c r="Y4769" i="14"/>
  <c r="AB4796" i="14"/>
  <c r="Z4828" i="14"/>
  <c r="AB4741" i="14"/>
  <c r="Z4783" i="14"/>
  <c r="Z4682" i="14"/>
  <c r="AB4687" i="14"/>
  <c r="Y4630" i="14"/>
  <c r="AA4599" i="14"/>
  <c r="Z4533" i="14"/>
  <c r="AB4561" i="14"/>
  <c r="Y4491" i="14"/>
  <c r="Z4517" i="14"/>
  <c r="AA4452" i="14"/>
  <c r="Y4458" i="14"/>
  <c r="AA4390" i="14"/>
  <c r="Z4507" i="14"/>
  <c r="Z4444" i="14"/>
  <c r="AA4467" i="14"/>
  <c r="Z4400" i="14"/>
  <c r="Z4428" i="14"/>
  <c r="Z4361" i="14"/>
  <c r="AB4369" i="14"/>
  <c r="Y4718" i="14"/>
  <c r="AB4347" i="14"/>
  <c r="AB4839" i="14"/>
  <c r="Y4628" i="14"/>
  <c r="AA4795" i="14"/>
  <c r="Z4825" i="14"/>
  <c r="AA4745" i="14"/>
  <c r="AA4757" i="14"/>
  <c r="Y4661" i="14"/>
  <c r="AB4729" i="14"/>
  <c r="AB4640" i="14"/>
  <c r="Z4672" i="14"/>
  <c r="Y4600" i="14"/>
  <c r="Y4636" i="14"/>
  <c r="Z4562" i="14"/>
  <c r="AB4576" i="14"/>
  <c r="Y4500" i="14"/>
  <c r="Y4481" i="14"/>
  <c r="AA4411" i="14"/>
  <c r="Z4442" i="14"/>
  <c r="Z4372" i="14"/>
  <c r="AB4396" i="14"/>
  <c r="Y4299" i="14"/>
  <c r="Y4315" i="14"/>
  <c r="Y4503" i="14"/>
  <c r="AA4388" i="14"/>
  <c r="Y4253" i="14"/>
  <c r="Z4345" i="14"/>
  <c r="Y4842" i="14"/>
  <c r="Y4735" i="14"/>
  <c r="Y4553" i="14"/>
  <c r="AB4797" i="14"/>
  <c r="AA4429" i="14"/>
  <c r="AA4768" i="14"/>
  <c r="AA4698" i="14"/>
  <c r="AB4711" i="14"/>
  <c r="Y4428" i="14"/>
  <c r="Y4659" i="14"/>
  <c r="AA4708" i="14"/>
  <c r="Y4602" i="14"/>
  <c r="AA4703" i="14"/>
  <c r="AB4580" i="14"/>
  <c r="AA4729" i="14"/>
  <c r="AA4540" i="14"/>
  <c r="AA4697" i="14"/>
  <c r="AB4497" i="14"/>
  <c r="Y4708" i="14"/>
  <c r="Y4443" i="14"/>
  <c r="AA4638" i="14"/>
  <c r="AA4358" i="14"/>
  <c r="AB4598" i="14"/>
  <c r="Y4828" i="14"/>
  <c r="Y4561" i="14"/>
  <c r="Z4839" i="14"/>
  <c r="AA4497" i="14"/>
  <c r="Y4766" i="14"/>
  <c r="Y4813" i="14"/>
  <c r="AA4500" i="14"/>
  <c r="Y4764" i="14"/>
  <c r="Z4462" i="14"/>
  <c r="Z4699" i="14"/>
  <c r="Y4422" i="14"/>
  <c r="Z4639" i="14"/>
  <c r="AB4364" i="14"/>
  <c r="AA4618" i="14"/>
  <c r="Y4333" i="14"/>
  <c r="Z4580" i="14"/>
  <c r="Y4544" i="14"/>
  <c r="AB4536" i="14"/>
  <c r="AB4817" i="14"/>
  <c r="Z4478" i="14"/>
  <c r="AB4746" i="14"/>
  <c r="Y4455" i="14"/>
  <c r="AB4724" i="14"/>
  <c r="Y4416" i="14"/>
  <c r="Z4667" i="14"/>
  <c r="AB4374" i="14"/>
  <c r="Y4631" i="14"/>
  <c r="AA4770" i="14"/>
  <c r="AB4571" i="14"/>
  <c r="AA4776" i="14"/>
  <c r="AB4475" i="14"/>
  <c r="AB4726" i="14"/>
  <c r="Z4437" i="14"/>
  <c r="Z4669" i="14"/>
  <c r="AA4391" i="14"/>
  <c r="Z4616" i="14"/>
  <c r="Y4311" i="14"/>
  <c r="AA4372" i="14"/>
  <c r="Y4621" i="14"/>
  <c r="Y4300" i="14"/>
  <c r="AA4579" i="14"/>
  <c r="Y4306" i="14"/>
  <c r="AA4539" i="14"/>
  <c r="AA4790" i="14"/>
  <c r="AB4480" i="14"/>
  <c r="AA4761" i="14"/>
  <c r="AA4458" i="14"/>
  <c r="Z4691" i="14"/>
  <c r="AA4420" i="14"/>
  <c r="AB4651" i="14"/>
  <c r="AA4381" i="14"/>
  <c r="Y4594" i="14"/>
  <c r="Y4264" i="14"/>
  <c r="AA4573" i="14"/>
  <c r="Y4532" i="14"/>
  <c r="AB4531" i="14"/>
  <c r="Z4694" i="14"/>
  <c r="AB4490" i="14"/>
  <c r="Z4692" i="14"/>
  <c r="Y4436" i="14"/>
  <c r="Z4744" i="14"/>
  <c r="Y4345" i="14"/>
  <c r="AB4464" i="14"/>
  <c r="Y4546" i="14"/>
  <c r="Y4824" i="14"/>
  <c r="Y4736" i="14"/>
  <c r="AB4830" i="14"/>
  <c r="Y4464" i="14"/>
  <c r="Z4756" i="14"/>
  <c r="Y4462" i="14"/>
  <c r="Z4820" i="14"/>
  <c r="Y4611" i="14"/>
  <c r="Y4765" i="14"/>
  <c r="Z4792" i="14"/>
  <c r="AB4701" i="14"/>
  <c r="Z4726" i="14"/>
  <c r="Z4640" i="14"/>
  <c r="AB4685" i="14"/>
  <c r="AA4619" i="14"/>
  <c r="AA4649" i="14"/>
  <c r="Z4581" i="14"/>
  <c r="AB4612" i="14"/>
  <c r="AB4537" i="14"/>
  <c r="AA4554" i="14"/>
  <c r="Z4479" i="14"/>
  <c r="AA4530" i="14"/>
  <c r="Y4456" i="14"/>
  <c r="AA4488" i="14"/>
  <c r="Y4417" i="14"/>
  <c r="Y4449" i="14"/>
  <c r="AB4375" i="14"/>
  <c r="AB4385" i="14"/>
  <c r="Y4772" i="14"/>
  <c r="Y4283" i="14"/>
  <c r="Y4779" i="14"/>
  <c r="AA4806" i="14"/>
  <c r="AA4722" i="14"/>
  <c r="Y4759" i="14"/>
  <c r="Z4666" i="14"/>
  <c r="AA4670" i="14"/>
  <c r="Z4613" i="14"/>
  <c r="Y4747" i="14"/>
  <c r="Z4658" i="14"/>
  <c r="AA4678" i="14"/>
  <c r="Z4621" i="14"/>
  <c r="Z4642" i="14"/>
  <c r="AB4578" i="14"/>
  <c r="Z4587" i="14"/>
  <c r="Z4519" i="14"/>
  <c r="AB4565" i="14"/>
  <c r="Y4495" i="14"/>
  <c r="AB4521" i="14"/>
  <c r="AB4456" i="14"/>
  <c r="Z4481" i="14"/>
  <c r="AB4412" i="14"/>
  <c r="Y4423" i="14"/>
  <c r="Y4356" i="14"/>
  <c r="AB4401" i="14"/>
  <c r="Y4307" i="14"/>
  <c r="AA4361" i="14"/>
  <c r="Y4386" i="14"/>
  <c r="Y4823" i="14"/>
  <c r="Y4808" i="14"/>
  <c r="Y4819" i="14"/>
  <c r="AA4741" i="14"/>
  <c r="AB4634" i="14"/>
  <c r="AA4428" i="14"/>
  <c r="AB4592" i="14"/>
  <c r="AA4709" i="14"/>
  <c r="AB4554" i="14"/>
  <c r="Y4688" i="14"/>
  <c r="AB4493" i="14"/>
  <c r="AA4781" i="14"/>
  <c r="Z4709" i="14"/>
  <c r="AB4707" i="14"/>
  <c r="Z4696" i="14"/>
  <c r="AA4639" i="14"/>
  <c r="Z4823" i="14"/>
  <c r="Z4542" i="14"/>
  <c r="AA4718" i="14"/>
  <c r="AA4508" i="14"/>
  <c r="AB4680" i="14"/>
  <c r="AB4446" i="14"/>
  <c r="AA4644" i="14"/>
  <c r="Y4388" i="14"/>
  <c r="AB4604" i="14"/>
  <c r="Y4795" i="14"/>
  <c r="AB4547" i="14"/>
  <c r="AA4820" i="14"/>
  <c r="Z4525" i="14"/>
  <c r="AA4780" i="14"/>
  <c r="AA4483" i="14"/>
  <c r="Z4731" i="14"/>
  <c r="AB4443" i="14"/>
  <c r="AB4658" i="14"/>
  <c r="Y4380" i="14"/>
  <c r="Y4569" i="14"/>
  <c r="Y4359" i="14"/>
  <c r="Z4527" i="14"/>
  <c r="AA4801" i="14"/>
  <c r="AA4485" i="14"/>
  <c r="AA4750" i="14"/>
  <c r="Z4421" i="14"/>
  <c r="AA4665" i="14"/>
  <c r="AA4719" i="14"/>
  <c r="AA4432" i="14"/>
  <c r="AA4663" i="14"/>
  <c r="AB4390" i="14"/>
  <c r="AA4626" i="14"/>
  <c r="Y4351" i="14"/>
  <c r="AB4570" i="14"/>
  <c r="Y4475" i="14"/>
  <c r="AA4546" i="14"/>
  <c r="Z4829" i="14"/>
  <c r="AB4502" i="14"/>
  <c r="Y4784" i="14"/>
  <c r="AA4464" i="14"/>
  <c r="Z4734" i="14"/>
  <c r="Y4408" i="14"/>
  <c r="Z4659" i="14"/>
  <c r="Z4384" i="14"/>
  <c r="Y4639" i="14"/>
  <c r="AA4344" i="14"/>
  <c r="Z4597" i="14"/>
  <c r="Y4554" i="14"/>
  <c r="Y4557" i="14"/>
  <c r="Z4802" i="14"/>
  <c r="Y4496" i="14"/>
  <c r="Z4677" i="14"/>
  <c r="AA4401" i="14"/>
  <c r="Y4641" i="14"/>
  <c r="Z4362" i="14"/>
  <c r="Z4599" i="14"/>
  <c r="Y4843" i="14"/>
  <c r="AB4540" i="14"/>
  <c r="AB4819" i="14"/>
  <c r="Y4590" i="14"/>
  <c r="Z4773" i="14"/>
  <c r="AA4550" i="14"/>
  <c r="Z4830" i="14"/>
  <c r="Y4508" i="14"/>
  <c r="AB4786" i="14"/>
  <c r="AA4451" i="14"/>
  <c r="AB4695" i="14"/>
  <c r="AB4423" i="14"/>
  <c r="Y4670" i="14"/>
  <c r="Z4385" i="14"/>
  <c r="AB4633" i="14"/>
  <c r="Z4346" i="14"/>
  <c r="AB4591" i="14"/>
  <c r="Y4256" i="14"/>
  <c r="Y4535" i="14"/>
  <c r="Z4822" i="14"/>
  <c r="Z4511" i="14"/>
  <c r="AB4780" i="14"/>
  <c r="Z4472" i="14"/>
  <c r="AB4721" i="14"/>
  <c r="Y4434" i="14"/>
  <c r="AB4647" i="14"/>
  <c r="Z4377" i="14"/>
  <c r="P3544" i="14"/>
  <c r="P3560" i="14"/>
  <c r="T3504" i="14"/>
  <c r="D92" i="14"/>
  <c r="C93" i="14" s="1"/>
  <c r="D11" i="14"/>
  <c r="C12" i="14" s="1"/>
  <c r="E42" i="14"/>
  <c r="T2888" i="14"/>
  <c r="T2877" i="14"/>
  <c r="E91" i="14"/>
  <c r="E10" i="14"/>
  <c r="D43" i="14"/>
  <c r="C44" i="14" s="1"/>
  <c r="T4844" i="14"/>
  <c r="Q4844" i="14"/>
  <c r="R4843" i="14"/>
  <c r="P4843" i="14"/>
  <c r="T4842" i="14"/>
  <c r="Q4842" i="14"/>
  <c r="R4841" i="14"/>
  <c r="P4841" i="14"/>
  <c r="T4840" i="14"/>
  <c r="Q4840" i="14"/>
  <c r="R4839" i="14"/>
  <c r="P4839" i="14"/>
  <c r="T4838" i="14"/>
  <c r="Q4838" i="14"/>
  <c r="R4837" i="14"/>
  <c r="P4837" i="14"/>
  <c r="T4836" i="14"/>
  <c r="Q4836" i="14"/>
  <c r="R4835" i="14"/>
  <c r="P4835" i="14"/>
  <c r="T4834" i="14"/>
  <c r="Q4834" i="14"/>
  <c r="R4832" i="14"/>
  <c r="P4832" i="14"/>
  <c r="T4831" i="14"/>
  <c r="Q4831" i="14"/>
  <c r="R4830" i="14"/>
  <c r="P4830" i="14"/>
  <c r="T4829" i="14"/>
  <c r="Q4829" i="14"/>
  <c r="R4828" i="14"/>
  <c r="P4828" i="14"/>
  <c r="T4827" i="14"/>
  <c r="Q4827" i="14"/>
  <c r="R4826" i="14"/>
  <c r="P4826" i="14"/>
  <c r="T4825" i="14"/>
  <c r="Q4825" i="14"/>
  <c r="R4824" i="14"/>
  <c r="P4824" i="14"/>
  <c r="T4823" i="14"/>
  <c r="Q4823" i="14"/>
  <c r="R4822" i="14"/>
  <c r="P4822" i="14"/>
  <c r="T4821" i="14"/>
  <c r="Q4821" i="14"/>
  <c r="R4820" i="14"/>
  <c r="P4820" i="14"/>
  <c r="T4819" i="14"/>
  <c r="Q4819" i="14"/>
  <c r="R4817" i="14"/>
  <c r="P4817" i="14"/>
  <c r="T4816" i="14"/>
  <c r="Q4816" i="14"/>
  <c r="R4815" i="14"/>
  <c r="P4815" i="14"/>
  <c r="T4814" i="14"/>
  <c r="Q4814" i="14"/>
  <c r="R4813" i="14"/>
  <c r="P4813" i="14"/>
  <c r="T4812" i="14"/>
  <c r="Q4812" i="14"/>
  <c r="R4811" i="14"/>
  <c r="P4811" i="14"/>
  <c r="T4809" i="14"/>
  <c r="Q4809" i="14"/>
  <c r="R4808" i="14"/>
  <c r="P4808" i="14"/>
  <c r="T4807" i="14"/>
  <c r="Q4807" i="14"/>
  <c r="R4806" i="14"/>
  <c r="P4806" i="14"/>
  <c r="T4805" i="14"/>
  <c r="Q4805" i="14"/>
  <c r="R4804" i="14"/>
  <c r="P4804" i="14"/>
  <c r="T4803" i="14"/>
  <c r="Q4803" i="14"/>
  <c r="R4802" i="14"/>
  <c r="P4802" i="14"/>
  <c r="T4801" i="14"/>
  <c r="Q4801" i="14"/>
  <c r="R4800" i="14"/>
  <c r="P4800" i="14"/>
  <c r="T4799" i="14"/>
  <c r="Q4799" i="14"/>
  <c r="R4797" i="14"/>
  <c r="P4797" i="14"/>
  <c r="T4796" i="14"/>
  <c r="Q4796" i="14"/>
  <c r="R4795" i="14"/>
  <c r="P4795" i="14"/>
  <c r="T4794" i="14"/>
  <c r="Q4794" i="14"/>
  <c r="R4793" i="14"/>
  <c r="P4793" i="14"/>
  <c r="T4792" i="14"/>
  <c r="Q4792" i="14"/>
  <c r="R4791" i="14"/>
  <c r="P4791" i="14"/>
  <c r="T4790" i="14"/>
  <c r="Q4790" i="14"/>
  <c r="R4789" i="14"/>
  <c r="P4789" i="14"/>
  <c r="T4787" i="14"/>
  <c r="Q4787" i="14"/>
  <c r="R4786" i="14"/>
  <c r="P4786" i="14"/>
  <c r="T4785" i="14"/>
  <c r="Q4785" i="14"/>
  <c r="R4784" i="14"/>
  <c r="P4784" i="14"/>
  <c r="T4783" i="14"/>
  <c r="Q4783" i="14"/>
  <c r="R4782" i="14"/>
  <c r="P4782" i="14"/>
  <c r="T4781" i="14"/>
  <c r="Q4781" i="14"/>
  <c r="R4780" i="14"/>
  <c r="P4780" i="14"/>
  <c r="T4779" i="14"/>
  <c r="Q4779" i="14"/>
  <c r="R4776" i="14"/>
  <c r="P4776" i="14"/>
  <c r="T4774" i="14"/>
  <c r="Q4774" i="14"/>
  <c r="R4773" i="14"/>
  <c r="P4773" i="14"/>
  <c r="T4772" i="14"/>
  <c r="Q4772" i="14"/>
  <c r="R4771" i="14"/>
  <c r="P4771" i="14"/>
  <c r="T4770" i="14"/>
  <c r="Q4770" i="14"/>
  <c r="R4769" i="14"/>
  <c r="P4769" i="14"/>
  <c r="T4768" i="14"/>
  <c r="Q4768" i="14"/>
  <c r="R4767" i="14"/>
  <c r="P4767" i="14"/>
  <c r="T4766" i="14"/>
  <c r="Q4766" i="14"/>
  <c r="R4765" i="14"/>
  <c r="P4765" i="14"/>
  <c r="T4764" i="14"/>
  <c r="Q4764" i="14"/>
  <c r="R4763" i="14"/>
  <c r="P4763" i="14"/>
  <c r="T4762" i="14"/>
  <c r="Q4762" i="14"/>
  <c r="R4761" i="14"/>
  <c r="P4761" i="14"/>
  <c r="T4760" i="14"/>
  <c r="Q4760" i="14"/>
  <c r="R4759" i="14"/>
  <c r="P4759" i="14"/>
  <c r="T4758" i="14"/>
  <c r="Q4758" i="14"/>
  <c r="R4757" i="14"/>
  <c r="P4757" i="14"/>
  <c r="T4756" i="14"/>
  <c r="Q4756" i="14"/>
  <c r="R4755" i="14"/>
  <c r="P4755" i="14"/>
  <c r="T4754" i="14"/>
  <c r="Q4754" i="14"/>
  <c r="R4753" i="14"/>
  <c r="P4753" i="14"/>
  <c r="T4752" i="14"/>
  <c r="Q4752" i="14"/>
  <c r="R4751" i="14"/>
  <c r="P4751" i="14"/>
  <c r="T4750" i="14"/>
  <c r="Q4750" i="14"/>
  <c r="R4749" i="14"/>
  <c r="P4749" i="14"/>
  <c r="T4748" i="14"/>
  <c r="Q4748" i="14"/>
  <c r="R4747" i="14"/>
  <c r="P4747" i="14"/>
  <c r="T4746" i="14"/>
  <c r="Q4746" i="14"/>
  <c r="R4745" i="14"/>
  <c r="P4745" i="14"/>
  <c r="T4744" i="14"/>
  <c r="Q4744" i="14"/>
  <c r="R4743" i="14"/>
  <c r="P4743" i="14"/>
  <c r="T4742" i="14"/>
  <c r="Q4742" i="14"/>
  <c r="R4741" i="14"/>
  <c r="P4741" i="14"/>
  <c r="T4740" i="14"/>
  <c r="Q4740" i="14"/>
  <c r="R4739" i="14"/>
  <c r="P4739" i="14"/>
  <c r="T4738" i="14"/>
  <c r="Q4738" i="14"/>
  <c r="R4737" i="14"/>
  <c r="P4737" i="14"/>
  <c r="T4736" i="14"/>
  <c r="Q4736" i="14"/>
  <c r="R4735" i="14"/>
  <c r="P4735" i="14"/>
  <c r="T4734" i="14"/>
  <c r="Q4734" i="14"/>
  <c r="R4732" i="14"/>
  <c r="P4732" i="14"/>
  <c r="T4731" i="14"/>
  <c r="Q4731" i="14"/>
  <c r="R4730" i="14"/>
  <c r="P4730" i="14"/>
  <c r="T4729" i="14"/>
  <c r="Q4729" i="14"/>
  <c r="R4728" i="14"/>
  <c r="P4728" i="14"/>
  <c r="T4727" i="14"/>
  <c r="Q4727" i="14"/>
  <c r="R4726" i="14"/>
  <c r="P4726" i="14"/>
  <c r="T4725" i="14"/>
  <c r="Q4725" i="14"/>
  <c r="R4724" i="14"/>
  <c r="P4724" i="14"/>
  <c r="T4722" i="14"/>
  <c r="Q4722" i="14"/>
  <c r="R4721" i="14"/>
  <c r="P4721" i="14"/>
  <c r="T4720" i="14"/>
  <c r="Q4720" i="14"/>
  <c r="R4719" i="14"/>
  <c r="P4719" i="14"/>
  <c r="T4718" i="14"/>
  <c r="Q4718" i="14"/>
  <c r="R4717" i="14"/>
  <c r="P4717" i="14"/>
  <c r="T4716" i="14"/>
  <c r="Q4716" i="14"/>
  <c r="R4715" i="14"/>
  <c r="P4715" i="14"/>
  <c r="Q4714" i="14"/>
  <c r="R4713" i="14"/>
  <c r="P4713" i="14"/>
  <c r="T4712" i="14"/>
  <c r="Q4712" i="14"/>
  <c r="R4711" i="14"/>
  <c r="P4711" i="14"/>
  <c r="T4709" i="14"/>
  <c r="Q4709" i="14"/>
  <c r="R4708" i="14"/>
  <c r="P4708" i="14"/>
  <c r="T4707" i="14"/>
  <c r="Q4707" i="14"/>
  <c r="R4706" i="14"/>
  <c r="P4706" i="14"/>
  <c r="T4705" i="14"/>
  <c r="Q4705" i="14"/>
  <c r="R4704" i="14"/>
  <c r="P4704" i="14"/>
  <c r="Q4703" i="14"/>
  <c r="R4702" i="14"/>
  <c r="P4702" i="14"/>
  <c r="T4701" i="14"/>
  <c r="Q4701" i="14"/>
  <c r="R4700" i="14"/>
  <c r="P4700" i="14"/>
  <c r="T4699" i="14"/>
  <c r="Q4699" i="14"/>
  <c r="R4698" i="14"/>
  <c r="P4698" i="14"/>
  <c r="T4697" i="14"/>
  <c r="Q4697" i="14"/>
  <c r="R4696" i="14"/>
  <c r="P4696" i="14"/>
  <c r="T4695" i="14"/>
  <c r="Q4695" i="14"/>
  <c r="R4694" i="14"/>
  <c r="P4694" i="14"/>
  <c r="T4693" i="14"/>
  <c r="Q4693" i="14"/>
  <c r="R4692" i="14"/>
  <c r="P4692" i="14"/>
  <c r="T4691" i="14"/>
  <c r="Q4691" i="14"/>
  <c r="R4690" i="14"/>
  <c r="P4690" i="14"/>
  <c r="T4689" i="14"/>
  <c r="Q4689" i="14"/>
  <c r="R4688" i="14"/>
  <c r="P4688" i="14"/>
  <c r="T4687" i="14"/>
  <c r="Q4687" i="14"/>
  <c r="R4685" i="14"/>
  <c r="P4685" i="14"/>
  <c r="T4684" i="14"/>
  <c r="Q4684" i="14"/>
  <c r="R4683" i="14"/>
  <c r="P4683" i="14"/>
  <c r="T4682" i="14"/>
  <c r="Q4682" i="14"/>
  <c r="R4681" i="14"/>
  <c r="P4681" i="14"/>
  <c r="T4680" i="14"/>
  <c r="Q4680" i="14"/>
  <c r="R4679" i="14"/>
  <c r="P4679" i="14"/>
  <c r="T4678" i="14"/>
  <c r="Q4678" i="14"/>
  <c r="R4677" i="14"/>
  <c r="P4677" i="14"/>
  <c r="T4676" i="14"/>
  <c r="Q4676" i="14"/>
  <c r="R4675" i="14"/>
  <c r="P4675" i="14"/>
  <c r="T4674" i="14"/>
  <c r="Q4674" i="14"/>
  <c r="R4673" i="14"/>
  <c r="P4673" i="14"/>
  <c r="T4672" i="14"/>
  <c r="Q4672" i="14"/>
  <c r="R4671" i="14"/>
  <c r="P4671" i="14"/>
  <c r="T4670" i="14"/>
  <c r="Q4670" i="14"/>
  <c r="R4669" i="14"/>
  <c r="P4669" i="14"/>
  <c r="T4668" i="14"/>
  <c r="Q4668" i="14"/>
  <c r="R4667" i="14"/>
  <c r="P4667" i="14"/>
  <c r="T4666" i="14"/>
  <c r="Q4666" i="14"/>
  <c r="R4665" i="14"/>
  <c r="P4665" i="14"/>
  <c r="T4664" i="14"/>
  <c r="Q4664" i="14"/>
  <c r="R4663" i="14"/>
  <c r="P4663" i="14"/>
  <c r="T4662" i="14"/>
  <c r="Q4662" i="14"/>
  <c r="R4661" i="14"/>
  <c r="P4661" i="14"/>
  <c r="T4660" i="14"/>
  <c r="Q4660" i="14"/>
  <c r="R4659" i="14"/>
  <c r="P4659" i="14"/>
  <c r="T4658" i="14"/>
  <c r="Q4658" i="14"/>
  <c r="R4657" i="14"/>
  <c r="P4657" i="14"/>
  <c r="T4656" i="14"/>
  <c r="Q4656" i="14"/>
  <c r="R4655" i="14"/>
  <c r="P4655" i="14"/>
  <c r="T4654" i="14"/>
  <c r="Q4654" i="14"/>
  <c r="R4653" i="14"/>
  <c r="P4653" i="14"/>
  <c r="T4652" i="14"/>
  <c r="Q4652" i="14"/>
  <c r="R4651" i="14"/>
  <c r="P4651" i="14"/>
  <c r="T4650" i="14"/>
  <c r="Q4650" i="14"/>
  <c r="R4649" i="14"/>
  <c r="P4649" i="14"/>
  <c r="T4648" i="14"/>
  <c r="Q4648" i="14"/>
  <c r="R4647" i="14"/>
  <c r="P4647" i="14"/>
  <c r="T4646" i="14"/>
  <c r="Q4646" i="14"/>
  <c r="R4645" i="14"/>
  <c r="P4645" i="14"/>
  <c r="T4644" i="14"/>
  <c r="Q4644" i="14"/>
  <c r="R4643" i="14"/>
  <c r="P4643" i="14"/>
  <c r="T4642" i="14"/>
  <c r="Q4642" i="14"/>
  <c r="R4641" i="14"/>
  <c r="P4641" i="14"/>
  <c r="T4640" i="14"/>
  <c r="Q4640" i="14"/>
  <c r="R4639" i="14"/>
  <c r="P4639" i="14"/>
  <c r="T4638" i="14"/>
  <c r="Q4638" i="14"/>
  <c r="R4637" i="14"/>
  <c r="P4637" i="14"/>
  <c r="T4636" i="14"/>
  <c r="Q4636" i="14"/>
  <c r="R4635" i="14"/>
  <c r="P4635" i="14"/>
  <c r="T4634" i="14"/>
  <c r="Q4634" i="14"/>
  <c r="R4633" i="14"/>
  <c r="P4633" i="14"/>
  <c r="T4632" i="14"/>
  <c r="Q4632" i="14"/>
  <c r="R4631" i="14"/>
  <c r="P4631" i="14"/>
  <c r="T4630" i="14"/>
  <c r="Q4630" i="14"/>
  <c r="R4629" i="14"/>
  <c r="P4629" i="14"/>
  <c r="T4628" i="14"/>
  <c r="Q4628" i="14"/>
  <c r="R4627" i="14"/>
  <c r="P4627" i="14"/>
  <c r="T4626" i="14"/>
  <c r="Q4626" i="14"/>
  <c r="R4625" i="14"/>
  <c r="P4625" i="14"/>
  <c r="T4624" i="14"/>
  <c r="Q4624" i="14"/>
  <c r="R4623" i="14"/>
  <c r="P4623" i="14"/>
  <c r="T4622" i="14"/>
  <c r="Q4622" i="14"/>
  <c r="R4621" i="14"/>
  <c r="P4621" i="14"/>
  <c r="T4620" i="14"/>
  <c r="Q4620" i="14"/>
  <c r="R4619" i="14"/>
  <c r="P4619" i="14"/>
  <c r="T4618" i="14"/>
  <c r="Q4618" i="14"/>
  <c r="R4617" i="14"/>
  <c r="P4617" i="14"/>
  <c r="T4616" i="14"/>
  <c r="Q4616" i="14"/>
  <c r="R4615" i="14"/>
  <c r="P4615" i="14"/>
  <c r="T4614" i="14"/>
  <c r="Q4614" i="14"/>
  <c r="R4613" i="14"/>
  <c r="P4613" i="14"/>
  <c r="T4612" i="14"/>
  <c r="Q4612" i="14"/>
  <c r="R4611" i="14"/>
  <c r="P4611" i="14"/>
  <c r="T4610" i="14"/>
  <c r="Q4610" i="14"/>
  <c r="R4609" i="14"/>
  <c r="P4609" i="14"/>
  <c r="T4608" i="14"/>
  <c r="Q4608" i="14"/>
  <c r="R4606" i="14"/>
  <c r="P4606" i="14"/>
  <c r="T4604" i="14"/>
  <c r="Q4604" i="14"/>
  <c r="R4603" i="14"/>
  <c r="P4603" i="14"/>
  <c r="T4602" i="14"/>
  <c r="Q4602" i="14"/>
  <c r="R4601" i="14"/>
  <c r="P4601" i="14"/>
  <c r="T4600" i="14"/>
  <c r="Q4600" i="14"/>
  <c r="R4599" i="14"/>
  <c r="P4599" i="14"/>
  <c r="T4598" i="14"/>
  <c r="Q4598" i="14"/>
  <c r="R4597" i="14"/>
  <c r="P4597" i="14"/>
  <c r="T4596" i="14"/>
  <c r="Q4596" i="14"/>
  <c r="R4595" i="14"/>
  <c r="P4595" i="14"/>
  <c r="T4594" i="14"/>
  <c r="Q4594" i="14"/>
  <c r="R4593" i="14"/>
  <c r="P4593" i="14"/>
  <c r="T4592" i="14"/>
  <c r="Q4592" i="14"/>
  <c r="R4591" i="14"/>
  <c r="P4591" i="14"/>
  <c r="T4590" i="14"/>
  <c r="Q4590" i="14"/>
  <c r="R4589" i="14"/>
  <c r="P4589" i="14"/>
  <c r="T4588" i="14"/>
  <c r="Q4588" i="14"/>
  <c r="R4587" i="14"/>
  <c r="P4587" i="14"/>
  <c r="T4586" i="14"/>
  <c r="Q4586" i="14"/>
  <c r="R4585" i="14"/>
  <c r="P4585" i="14"/>
  <c r="T4584" i="14"/>
  <c r="Q4584" i="14"/>
  <c r="R4583" i="14"/>
  <c r="P4583" i="14"/>
  <c r="T4582" i="14"/>
  <c r="Q4582" i="14"/>
  <c r="R4581" i="14"/>
  <c r="P4581" i="14"/>
  <c r="T4580" i="14"/>
  <c r="Q4580" i="14"/>
  <c r="R4579" i="14"/>
  <c r="P4579" i="14"/>
  <c r="T4578" i="14"/>
  <c r="Q4578" i="14"/>
  <c r="R4577" i="14"/>
  <c r="P4577" i="14"/>
  <c r="T4576" i="14"/>
  <c r="Q4576" i="14"/>
  <c r="R4575" i="14"/>
  <c r="P4575" i="14"/>
  <c r="T4574" i="14"/>
  <c r="Q4574" i="14"/>
  <c r="R4573" i="14"/>
  <c r="P4573" i="14"/>
  <c r="T4572" i="14"/>
  <c r="Q4572" i="14"/>
  <c r="R4571" i="14"/>
  <c r="P4571" i="14"/>
  <c r="T4570" i="14"/>
  <c r="Q4570" i="14"/>
  <c r="R4569" i="14"/>
  <c r="P4569" i="14"/>
  <c r="T4568" i="14"/>
  <c r="Q4568" i="14"/>
  <c r="R4567" i="14"/>
  <c r="P4567" i="14"/>
  <c r="T4566" i="14"/>
  <c r="Q4566" i="14"/>
  <c r="R4565" i="14"/>
  <c r="P4565" i="14"/>
  <c r="T4564" i="14"/>
  <c r="Q4564" i="14"/>
  <c r="R4563" i="14"/>
  <c r="P4563" i="14"/>
  <c r="T4562" i="14"/>
  <c r="Q4562" i="14"/>
  <c r="R4561" i="14"/>
  <c r="P4561" i="14"/>
  <c r="T4558" i="14"/>
  <c r="Q4558" i="14"/>
  <c r="R4557" i="14"/>
  <c r="P4557" i="14"/>
  <c r="T4556" i="14"/>
  <c r="Q4556" i="14"/>
  <c r="R4555" i="14"/>
  <c r="P4555" i="14"/>
  <c r="T4554" i="14"/>
  <c r="Q4554" i="14"/>
  <c r="R4553" i="14"/>
  <c r="P4553" i="14"/>
  <c r="T4552" i="14"/>
  <c r="Q4552" i="14"/>
  <c r="R4551" i="14"/>
  <c r="P4551" i="14"/>
  <c r="T4550" i="14"/>
  <c r="Q4550" i="14"/>
  <c r="R4549" i="14"/>
  <c r="P4549" i="14"/>
  <c r="T4548" i="14"/>
  <c r="Q4548" i="14"/>
  <c r="R4547" i="14"/>
  <c r="P4547" i="14"/>
  <c r="T4546" i="14"/>
  <c r="Q4546" i="14"/>
  <c r="R4545" i="14"/>
  <c r="P4545" i="14"/>
  <c r="T4544" i="14"/>
  <c r="Q4544" i="14"/>
  <c r="R4543" i="14"/>
  <c r="P4543" i="14"/>
  <c r="T4542" i="14"/>
  <c r="Q4542" i="14"/>
  <c r="R4541" i="14"/>
  <c r="P4541" i="14"/>
  <c r="T4540" i="14"/>
  <c r="Q4540" i="14"/>
  <c r="R4539" i="14"/>
  <c r="P4539" i="14"/>
  <c r="T4538" i="14"/>
  <c r="Q4538" i="14"/>
  <c r="R4537" i="14"/>
  <c r="P4537" i="14"/>
  <c r="T4536" i="14"/>
  <c r="Q4536" i="14"/>
  <c r="R4535" i="14"/>
  <c r="P4535" i="14"/>
  <c r="T4534" i="14"/>
  <c r="Q4534" i="14"/>
  <c r="R4533" i="14"/>
  <c r="P4533" i="14"/>
  <c r="T4532" i="14"/>
  <c r="Q4532" i="14"/>
  <c r="R4531" i="14"/>
  <c r="P4531" i="14"/>
  <c r="T4530" i="14"/>
  <c r="Q4530" i="14"/>
  <c r="R4529" i="14"/>
  <c r="P4529" i="14"/>
  <c r="T4528" i="14"/>
  <c r="Q4528" i="14"/>
  <c r="R4527" i="14"/>
  <c r="P4527" i="14"/>
  <c r="T4526" i="14"/>
  <c r="Q4526" i="14"/>
  <c r="R4525" i="14"/>
  <c r="P4525" i="14"/>
  <c r="T4524" i="14"/>
  <c r="Q4524" i="14"/>
  <c r="R4523" i="14"/>
  <c r="P4523" i="14"/>
  <c r="T4522" i="14"/>
  <c r="Q4522" i="14"/>
  <c r="R4521" i="14"/>
  <c r="P4521" i="14"/>
  <c r="T4520" i="14"/>
  <c r="Q4520" i="14"/>
  <c r="R4519" i="14"/>
  <c r="P4519" i="14"/>
  <c r="T4518" i="14"/>
  <c r="Q4518" i="14"/>
  <c r="R4517" i="14"/>
  <c r="P4517" i="14"/>
  <c r="T4516" i="14"/>
  <c r="Q4516" i="14"/>
  <c r="R4515" i="14"/>
  <c r="P4515" i="14"/>
  <c r="T4514" i="14"/>
  <c r="Q4514" i="14"/>
  <c r="R4513" i="14"/>
  <c r="P4513" i="14"/>
  <c r="T4512" i="14"/>
  <c r="Q4512" i="14"/>
  <c r="R4511" i="14"/>
  <c r="P4511" i="14"/>
  <c r="T4510" i="14"/>
  <c r="Q4510" i="14"/>
  <c r="R4509" i="14"/>
  <c r="P4509" i="14"/>
  <c r="T4508" i="14"/>
  <c r="Q4508" i="14"/>
  <c r="R4507" i="14"/>
  <c r="P4507" i="14"/>
  <c r="T4506" i="14"/>
  <c r="Q4506" i="14"/>
  <c r="R4505" i="14"/>
  <c r="P4505" i="14"/>
  <c r="T4504" i="14"/>
  <c r="Q4504" i="14"/>
  <c r="R4503" i="14"/>
  <c r="P4503" i="14"/>
  <c r="T4502" i="14"/>
  <c r="Q4502" i="14"/>
  <c r="R4501" i="14"/>
  <c r="P4501" i="14"/>
  <c r="T4500" i="14"/>
  <c r="Q4500" i="14"/>
  <c r="R4499" i="14"/>
  <c r="P4499" i="14"/>
  <c r="T4498" i="14"/>
  <c r="Q4498" i="14"/>
  <c r="R4497" i="14"/>
  <c r="P4497" i="14"/>
  <c r="T4496" i="14"/>
  <c r="Q4496" i="14"/>
  <c r="R4495" i="14"/>
  <c r="P4495" i="14"/>
  <c r="T4494" i="14"/>
  <c r="Q4494" i="14"/>
  <c r="R4493" i="14"/>
  <c r="P4493" i="14"/>
  <c r="T4492" i="14"/>
  <c r="Q4492" i="14"/>
  <c r="R4491" i="14"/>
  <c r="P4491" i="14"/>
  <c r="T4490" i="14"/>
  <c r="Q4490" i="14"/>
  <c r="R4489" i="14"/>
  <c r="P4489" i="14"/>
  <c r="T4488" i="14"/>
  <c r="Q4488" i="14"/>
  <c r="R4487" i="14"/>
  <c r="P4487" i="14"/>
  <c r="T4486" i="14"/>
  <c r="Q4486" i="14"/>
  <c r="R4485" i="14"/>
  <c r="P4485" i="14"/>
  <c r="T4484" i="14"/>
  <c r="Q4484" i="14"/>
  <c r="R4483" i="14"/>
  <c r="P4483" i="14"/>
  <c r="T4482" i="14"/>
  <c r="Q4482" i="14"/>
  <c r="R4481" i="14"/>
  <c r="P4481" i="14"/>
  <c r="T4480" i="14"/>
  <c r="Q4480" i="14"/>
  <c r="R4479" i="14"/>
  <c r="P4479" i="14"/>
  <c r="T4478" i="14"/>
  <c r="Q4478" i="14"/>
  <c r="R4477" i="14"/>
  <c r="P4477" i="14"/>
  <c r="R4476" i="14"/>
  <c r="P4476" i="14"/>
  <c r="R4475" i="14"/>
  <c r="P4475" i="14"/>
  <c r="R4474" i="14"/>
  <c r="P4474" i="14"/>
  <c r="R4473" i="14"/>
  <c r="P4473" i="14"/>
  <c r="T4472" i="14"/>
  <c r="Q4472" i="14"/>
  <c r="R4471" i="14"/>
  <c r="P4471" i="14"/>
  <c r="T4470" i="14"/>
  <c r="Q4470" i="14"/>
  <c r="R4469" i="14"/>
  <c r="P4469" i="14"/>
  <c r="T4468" i="14"/>
  <c r="Q4468" i="14"/>
  <c r="R4467" i="14"/>
  <c r="P4467" i="14"/>
  <c r="T4466" i="14"/>
  <c r="Q4466" i="14"/>
  <c r="R4465" i="14"/>
  <c r="P4465" i="14"/>
  <c r="T4464" i="14"/>
  <c r="Q4464" i="14"/>
  <c r="T4463" i="14"/>
  <c r="Q4463" i="14"/>
  <c r="T4462" i="14"/>
  <c r="Q4462" i="14"/>
  <c r="T4461" i="14"/>
  <c r="Q4461" i="14"/>
  <c r="T4460" i="14"/>
  <c r="Q4460" i="14"/>
  <c r="R4459" i="14"/>
  <c r="P4459" i="14"/>
  <c r="T4458" i="14"/>
  <c r="Q4458" i="14"/>
  <c r="R4457" i="14"/>
  <c r="P4457" i="14"/>
  <c r="T4456" i="14"/>
  <c r="Q4456" i="14"/>
  <c r="R4455" i="14"/>
  <c r="P4455" i="14"/>
  <c r="T4454" i="14"/>
  <c r="Q4454" i="14"/>
  <c r="R4453" i="14"/>
  <c r="P4453" i="14"/>
  <c r="R4452" i="14"/>
  <c r="P4452" i="14"/>
  <c r="R4451" i="14"/>
  <c r="P4451" i="14"/>
  <c r="R4450" i="14"/>
  <c r="P4450" i="14"/>
  <c r="T4449" i="14"/>
  <c r="Q4449" i="14"/>
  <c r="R4448" i="14"/>
  <c r="P4448" i="14"/>
  <c r="R4447" i="14"/>
  <c r="P4447" i="14"/>
  <c r="T4446" i="14"/>
  <c r="Q4446" i="14"/>
  <c r="R4445" i="14"/>
  <c r="P4445" i="14"/>
  <c r="T4444" i="14"/>
  <c r="Q4444" i="14"/>
  <c r="R4443" i="14"/>
  <c r="P4443" i="14"/>
  <c r="T4442" i="14"/>
  <c r="Q4442" i="14"/>
  <c r="R4441" i="14"/>
  <c r="P4441" i="14"/>
  <c r="T4440" i="14"/>
  <c r="Q4440" i="14"/>
  <c r="R4439" i="14"/>
  <c r="P4439" i="14"/>
  <c r="T4438" i="14"/>
  <c r="Q4438" i="14"/>
  <c r="R4437" i="14"/>
  <c r="P4437" i="14"/>
  <c r="T4436" i="14"/>
  <c r="Q4436" i="14"/>
  <c r="R4435" i="14"/>
  <c r="P4435" i="14"/>
  <c r="T4434" i="14"/>
  <c r="Q4434" i="14"/>
  <c r="R4433" i="14"/>
  <c r="P4433" i="14"/>
  <c r="T4432" i="14"/>
  <c r="Q4432" i="14"/>
  <c r="R4430" i="14"/>
  <c r="P4430" i="14"/>
  <c r="T4429" i="14"/>
  <c r="Q4429" i="14"/>
  <c r="R4428" i="14"/>
  <c r="P4428" i="14"/>
  <c r="T4427" i="14"/>
  <c r="Q4427" i="14"/>
  <c r="R4426" i="14"/>
  <c r="P4426" i="14"/>
  <c r="R4425" i="14"/>
  <c r="P4425" i="14"/>
  <c r="T4423" i="14"/>
  <c r="Q4423" i="14"/>
  <c r="R4422" i="14"/>
  <c r="P4422" i="14"/>
  <c r="T4421" i="14"/>
  <c r="Q4421" i="14"/>
  <c r="R4420" i="14"/>
  <c r="P4420" i="14"/>
  <c r="T4419" i="14"/>
  <c r="Q4419" i="14"/>
  <c r="R4418" i="14"/>
  <c r="P4418" i="14"/>
  <c r="T4417" i="14"/>
  <c r="Q4417" i="14"/>
  <c r="R4416" i="14"/>
  <c r="P4416" i="14"/>
  <c r="T4415" i="14"/>
  <c r="Q4415" i="14"/>
  <c r="R4414" i="14"/>
  <c r="P4414" i="14"/>
  <c r="T4413" i="14"/>
  <c r="Q4413" i="14"/>
  <c r="R4412" i="14"/>
  <c r="P4412" i="14"/>
  <c r="T4411" i="14"/>
  <c r="Q4411" i="14"/>
  <c r="R4410" i="14"/>
  <c r="P4410" i="14"/>
  <c r="T4409" i="14"/>
  <c r="Q4409" i="14"/>
  <c r="R4408" i="14"/>
  <c r="P4408" i="14"/>
  <c r="T4407" i="14"/>
  <c r="Q4407" i="14"/>
  <c r="R4406" i="14"/>
  <c r="P4406" i="14"/>
  <c r="R4405" i="14"/>
  <c r="P4405" i="14"/>
  <c r="A4845" i="14"/>
  <c r="R4844" i="14"/>
  <c r="P4844" i="14"/>
  <c r="T4843" i="14"/>
  <c r="Q4843" i="14"/>
  <c r="R4842" i="14"/>
  <c r="P4842" i="14"/>
  <c r="T4841" i="14"/>
  <c r="Q4841" i="14"/>
  <c r="R4840" i="14"/>
  <c r="P4840" i="14"/>
  <c r="T4839" i="14"/>
  <c r="Q4839" i="14"/>
  <c r="R4838" i="14"/>
  <c r="P4838" i="14"/>
  <c r="T4837" i="14"/>
  <c r="Q4837" i="14"/>
  <c r="R4836" i="14"/>
  <c r="P4836" i="14"/>
  <c r="T4835" i="14"/>
  <c r="Q4835" i="14"/>
  <c r="R4834" i="14"/>
  <c r="P4834" i="14"/>
  <c r="T4832" i="14"/>
  <c r="Q4832" i="14"/>
  <c r="R4831" i="14"/>
  <c r="P4831" i="14"/>
  <c r="T4830" i="14"/>
  <c r="Q4830" i="14"/>
  <c r="R4829" i="14"/>
  <c r="P4829" i="14"/>
  <c r="T4828" i="14"/>
  <c r="Q4828" i="14"/>
  <c r="R4827" i="14"/>
  <c r="P4827" i="14"/>
  <c r="T4826" i="14"/>
  <c r="Q4826" i="14"/>
  <c r="R4825" i="14"/>
  <c r="P4825" i="14"/>
  <c r="T4824" i="14"/>
  <c r="Q4824" i="14"/>
  <c r="R4823" i="14"/>
  <c r="P4823" i="14"/>
  <c r="T4822" i="14"/>
  <c r="Q4822" i="14"/>
  <c r="R4821" i="14"/>
  <c r="P4821" i="14"/>
  <c r="T4820" i="14"/>
  <c r="Q4820" i="14"/>
  <c r="R4819" i="14"/>
  <c r="P4819" i="14"/>
  <c r="T4817" i="14"/>
  <c r="Q4817" i="14"/>
  <c r="R4816" i="14"/>
  <c r="P4816" i="14"/>
  <c r="T4815" i="14"/>
  <c r="Q4815" i="14"/>
  <c r="R4814" i="14"/>
  <c r="P4814" i="14"/>
  <c r="T4813" i="14"/>
  <c r="Q4813" i="14"/>
  <c r="R4812" i="14"/>
  <c r="P4812" i="14"/>
  <c r="T4811" i="14"/>
  <c r="Q4811" i="14"/>
  <c r="R4809" i="14"/>
  <c r="P4809" i="14"/>
  <c r="T4808" i="14"/>
  <c r="Q4808" i="14"/>
  <c r="R4807" i="14"/>
  <c r="P4807" i="14"/>
  <c r="T4806" i="14"/>
  <c r="Q4806" i="14"/>
  <c r="R4805" i="14"/>
  <c r="P4805" i="14"/>
  <c r="T4804" i="14"/>
  <c r="Q4804" i="14"/>
  <c r="R4803" i="14"/>
  <c r="P4803" i="14"/>
  <c r="T4802" i="14"/>
  <c r="Q4802" i="14"/>
  <c r="R4801" i="14"/>
  <c r="P4801" i="14"/>
  <c r="T4800" i="14"/>
  <c r="Q4800" i="14"/>
  <c r="R4799" i="14"/>
  <c r="P4799" i="14"/>
  <c r="T4797" i="14"/>
  <c r="Q4797" i="14"/>
  <c r="R4796" i="14"/>
  <c r="P4796" i="14"/>
  <c r="T4795" i="14"/>
  <c r="Q4795" i="14"/>
  <c r="R4794" i="14"/>
  <c r="P4794" i="14"/>
  <c r="T4793" i="14"/>
  <c r="Q4793" i="14"/>
  <c r="R4792" i="14"/>
  <c r="P4792" i="14"/>
  <c r="T4791" i="14"/>
  <c r="Q4791" i="14"/>
  <c r="R4790" i="14"/>
  <c r="P4790" i="14"/>
  <c r="T4789" i="14"/>
  <c r="Q4789" i="14"/>
  <c r="R4787" i="14"/>
  <c r="P4787" i="14"/>
  <c r="T4786" i="14"/>
  <c r="Q4786" i="14"/>
  <c r="R4785" i="14"/>
  <c r="P4785" i="14"/>
  <c r="T4784" i="14"/>
  <c r="Q4784" i="14"/>
  <c r="R4783" i="14"/>
  <c r="P4783" i="14"/>
  <c r="T4782" i="14"/>
  <c r="Q4782" i="14"/>
  <c r="R4781" i="14"/>
  <c r="P4781" i="14"/>
  <c r="T4780" i="14"/>
  <c r="Q4780" i="14"/>
  <c r="R4779" i="14"/>
  <c r="P4779" i="14"/>
  <c r="T4776" i="14"/>
  <c r="Q4776" i="14"/>
  <c r="R4774" i="14"/>
  <c r="P4774" i="14"/>
  <c r="T4773" i="14"/>
  <c r="Q4773" i="14"/>
  <c r="R4772" i="14"/>
  <c r="P4772" i="14"/>
  <c r="T4771" i="14"/>
  <c r="Q4771" i="14"/>
  <c r="R4770" i="14"/>
  <c r="T4769" i="14"/>
  <c r="Q4769" i="14"/>
  <c r="R4768" i="14"/>
  <c r="P4768" i="14"/>
  <c r="T4767" i="14"/>
  <c r="Q4767" i="14"/>
  <c r="R4766" i="14"/>
  <c r="P4766" i="14"/>
  <c r="T4765" i="14"/>
  <c r="Q4765" i="14"/>
  <c r="R4764" i="14"/>
  <c r="P4764" i="14"/>
  <c r="T4763" i="14"/>
  <c r="Q4763" i="14"/>
  <c r="R4762" i="14"/>
  <c r="P4762" i="14"/>
  <c r="T4761" i="14"/>
  <c r="Q4761" i="14"/>
  <c r="R4760" i="14"/>
  <c r="P4760" i="14"/>
  <c r="T4759" i="14"/>
  <c r="Q4759" i="14"/>
  <c r="R4758" i="14"/>
  <c r="P4758" i="14"/>
  <c r="T4757" i="14"/>
  <c r="Q4757" i="14"/>
  <c r="R4756" i="14"/>
  <c r="P4756" i="14"/>
  <c r="T4755" i="14"/>
  <c r="Q4755" i="14"/>
  <c r="R4754" i="14"/>
  <c r="T4753" i="14"/>
  <c r="Q4753" i="14"/>
  <c r="R4752" i="14"/>
  <c r="P4752" i="14"/>
  <c r="T4751" i="14"/>
  <c r="Q4751" i="14"/>
  <c r="R4750" i="14"/>
  <c r="P4750" i="14"/>
  <c r="T4749" i="14"/>
  <c r="Q4749" i="14"/>
  <c r="R4748" i="14"/>
  <c r="P4748" i="14"/>
  <c r="T4747" i="14"/>
  <c r="Q4747" i="14"/>
  <c r="R4746" i="14"/>
  <c r="P4746" i="14"/>
  <c r="T4745" i="14"/>
  <c r="Q4745" i="14"/>
  <c r="R4744" i="14"/>
  <c r="P4744" i="14"/>
  <c r="T4743" i="14"/>
  <c r="Q4743" i="14"/>
  <c r="R4742" i="14"/>
  <c r="P4742" i="14"/>
  <c r="T4741" i="14"/>
  <c r="Q4741" i="14"/>
  <c r="R4740" i="14"/>
  <c r="P4740" i="14"/>
  <c r="T4739" i="14"/>
  <c r="Q4739" i="14"/>
  <c r="R4738" i="14"/>
  <c r="P4738" i="14"/>
  <c r="T4737" i="14"/>
  <c r="Q4737" i="14"/>
  <c r="R4736" i="14"/>
  <c r="P4736" i="14"/>
  <c r="T4735" i="14"/>
  <c r="Q4735" i="14"/>
  <c r="R4734" i="14"/>
  <c r="P4734" i="14"/>
  <c r="T4732" i="14"/>
  <c r="Q4732" i="14"/>
  <c r="R4731" i="14"/>
  <c r="P4731" i="14"/>
  <c r="T4730" i="14"/>
  <c r="Q4730" i="14"/>
  <c r="R4729" i="14"/>
  <c r="P4729" i="14"/>
  <c r="T4728" i="14"/>
  <c r="Q4728" i="14"/>
  <c r="R4727" i="14"/>
  <c r="P4727" i="14"/>
  <c r="T4726" i="14"/>
  <c r="Q4726" i="14"/>
  <c r="R4725" i="14"/>
  <c r="P4725" i="14"/>
  <c r="T4724" i="14"/>
  <c r="Q4724" i="14"/>
  <c r="R4722" i="14"/>
  <c r="P4722" i="14"/>
  <c r="T4721" i="14"/>
  <c r="Q4721" i="14"/>
  <c r="R4720" i="14"/>
  <c r="P4720" i="14"/>
  <c r="T4719" i="14"/>
  <c r="Q4719" i="14"/>
  <c r="R4718" i="14"/>
  <c r="P4718" i="14"/>
  <c r="T4717" i="14"/>
  <c r="Q4717" i="14"/>
  <c r="R4716" i="14"/>
  <c r="P4716" i="14"/>
  <c r="T4715" i="14"/>
  <c r="Q4715" i="14"/>
  <c r="R4714" i="14"/>
  <c r="P4714" i="14"/>
  <c r="T4713" i="14"/>
  <c r="Q4713" i="14"/>
  <c r="R4712" i="14"/>
  <c r="P4712" i="14"/>
  <c r="T4711" i="14"/>
  <c r="Q4711" i="14"/>
  <c r="R4709" i="14"/>
  <c r="P4709" i="14"/>
  <c r="T4708" i="14"/>
  <c r="Q4708" i="14"/>
  <c r="R4707" i="14"/>
  <c r="P4707" i="14"/>
  <c r="T4706" i="14"/>
  <c r="Q4706" i="14"/>
  <c r="R4705" i="14"/>
  <c r="P4705" i="14"/>
  <c r="T4704" i="14"/>
  <c r="Q4704" i="14"/>
  <c r="R4703" i="14"/>
  <c r="P4703" i="14"/>
  <c r="T4702" i="14"/>
  <c r="Q4702" i="14"/>
  <c r="R4701" i="14"/>
  <c r="P4701" i="14"/>
  <c r="T4700" i="14"/>
  <c r="Q4700" i="14"/>
  <c r="R4699" i="14"/>
  <c r="P4699" i="14"/>
  <c r="T4698" i="14"/>
  <c r="Q4698" i="14"/>
  <c r="R4697" i="14"/>
  <c r="P4697" i="14"/>
  <c r="T4696" i="14"/>
  <c r="Q4696" i="14"/>
  <c r="R4695" i="14"/>
  <c r="P4695" i="14"/>
  <c r="T4694" i="14"/>
  <c r="Q4694" i="14"/>
  <c r="R4693" i="14"/>
  <c r="P4693" i="14"/>
  <c r="Q4692" i="14"/>
  <c r="R4691" i="14"/>
  <c r="P4691" i="14"/>
  <c r="T4690" i="14"/>
  <c r="Q4690" i="14"/>
  <c r="R4689" i="14"/>
  <c r="P4689" i="14"/>
  <c r="T4688" i="14"/>
  <c r="Q4688" i="14"/>
  <c r="R4687" i="14"/>
  <c r="P4687" i="14"/>
  <c r="T4685" i="14"/>
  <c r="Q4685" i="14"/>
  <c r="R4684" i="14"/>
  <c r="P4684" i="14"/>
  <c r="T4683" i="14"/>
  <c r="Q4683" i="14"/>
  <c r="R4682" i="14"/>
  <c r="P4682" i="14"/>
  <c r="T4681" i="14"/>
  <c r="Q4681" i="14"/>
  <c r="R4680" i="14"/>
  <c r="P4680" i="14"/>
  <c r="T4679" i="14"/>
  <c r="Q4679" i="14"/>
  <c r="R4678" i="14"/>
  <c r="P4678" i="14"/>
  <c r="T4677" i="14"/>
  <c r="Q4677" i="14"/>
  <c r="R4676" i="14"/>
  <c r="P4676" i="14"/>
  <c r="T4675" i="14"/>
  <c r="Q4675" i="14"/>
  <c r="R4674" i="14"/>
  <c r="P4674" i="14"/>
  <c r="T4673" i="14"/>
  <c r="Q4673" i="14"/>
  <c r="R4672" i="14"/>
  <c r="P4672" i="14"/>
  <c r="T4671" i="14"/>
  <c r="Q4671" i="14"/>
  <c r="R4670" i="14"/>
  <c r="P4670" i="14"/>
  <c r="T4669" i="14"/>
  <c r="Q4669" i="14"/>
  <c r="R4668" i="14"/>
  <c r="P4668" i="14"/>
  <c r="T4667" i="14"/>
  <c r="Q4667" i="14"/>
  <c r="R4666" i="14"/>
  <c r="P4666" i="14"/>
  <c r="T4665" i="14"/>
  <c r="Q4665" i="14"/>
  <c r="R4664" i="14"/>
  <c r="P4664" i="14"/>
  <c r="T4663" i="14"/>
  <c r="Q4663" i="14"/>
  <c r="R4662" i="14"/>
  <c r="P4662" i="14"/>
  <c r="T4661" i="14"/>
  <c r="Q4661" i="14"/>
  <c r="R4660" i="14"/>
  <c r="P4660" i="14"/>
  <c r="T4659" i="14"/>
  <c r="Q4659" i="14"/>
  <c r="R4658" i="14"/>
  <c r="P4658" i="14"/>
  <c r="T4657" i="14"/>
  <c r="Q4657" i="14"/>
  <c r="R4656" i="14"/>
  <c r="P4656" i="14"/>
  <c r="T4655" i="14"/>
  <c r="Q4655" i="14"/>
  <c r="R4654" i="14"/>
  <c r="P4654" i="14"/>
  <c r="T4653" i="14"/>
  <c r="Q4653" i="14"/>
  <c r="R4652" i="14"/>
  <c r="P4652" i="14"/>
  <c r="T4651" i="14"/>
  <c r="Q4651" i="14"/>
  <c r="R4650" i="14"/>
  <c r="P4650" i="14"/>
  <c r="T4649" i="14"/>
  <c r="Q4649" i="14"/>
  <c r="R4648" i="14"/>
  <c r="P4648" i="14"/>
  <c r="T4647" i="14"/>
  <c r="Q4647" i="14"/>
  <c r="R4646" i="14"/>
  <c r="P4646" i="14"/>
  <c r="T4645" i="14"/>
  <c r="Q4645" i="14"/>
  <c r="R4644" i="14"/>
  <c r="P4644" i="14"/>
  <c r="T4643" i="14"/>
  <c r="Q4643" i="14"/>
  <c r="R4642" i="14"/>
  <c r="P4642" i="14"/>
  <c r="T4641" i="14"/>
  <c r="Q4641" i="14"/>
  <c r="R4640" i="14"/>
  <c r="P4640" i="14"/>
  <c r="T4639" i="14"/>
  <c r="Q4639" i="14"/>
  <c r="R4638" i="14"/>
  <c r="P4638" i="14"/>
  <c r="T4637" i="14"/>
  <c r="Q4637" i="14"/>
  <c r="R4636" i="14"/>
  <c r="P4636" i="14"/>
  <c r="T4635" i="14"/>
  <c r="Q4635" i="14"/>
  <c r="R4634" i="14"/>
  <c r="P4634" i="14"/>
  <c r="T4633" i="14"/>
  <c r="Q4633" i="14"/>
  <c r="R4632" i="14"/>
  <c r="P4632" i="14"/>
  <c r="T4631" i="14"/>
  <c r="Q4631" i="14"/>
  <c r="R4630" i="14"/>
  <c r="P4630" i="14"/>
  <c r="T4629" i="14"/>
  <c r="Q4629" i="14"/>
  <c r="R4628" i="14"/>
  <c r="P4628" i="14"/>
  <c r="T4627" i="14"/>
  <c r="Q4627" i="14"/>
  <c r="R4626" i="14"/>
  <c r="P4626" i="14"/>
  <c r="T4625" i="14"/>
  <c r="Q4625" i="14"/>
  <c r="R4624" i="14"/>
  <c r="P4624" i="14"/>
  <c r="T4623" i="14"/>
  <c r="Q4623" i="14"/>
  <c r="R4622" i="14"/>
  <c r="P4622" i="14"/>
  <c r="T4621" i="14"/>
  <c r="Q4621" i="14"/>
  <c r="R4620" i="14"/>
  <c r="P4620" i="14"/>
  <c r="T4619" i="14"/>
  <c r="Q4619" i="14"/>
  <c r="R4618" i="14"/>
  <c r="P4618" i="14"/>
  <c r="T4617" i="14"/>
  <c r="Q4617" i="14"/>
  <c r="R4616" i="14"/>
  <c r="P4616" i="14"/>
  <c r="T4615" i="14"/>
  <c r="Q4615" i="14"/>
  <c r="R4614" i="14"/>
  <c r="P4614" i="14"/>
  <c r="T4613" i="14"/>
  <c r="Q4613" i="14"/>
  <c r="R4612" i="14"/>
  <c r="P4612" i="14"/>
  <c r="T4611" i="14"/>
  <c r="Q4611" i="14"/>
  <c r="R4610" i="14"/>
  <c r="P4610" i="14"/>
  <c r="T4609" i="14"/>
  <c r="Q4609" i="14"/>
  <c r="R4608" i="14"/>
  <c r="P4608" i="14"/>
  <c r="T4606" i="14"/>
  <c r="Q4606" i="14"/>
  <c r="R4604" i="14"/>
  <c r="P4604" i="14"/>
  <c r="T4603" i="14"/>
  <c r="Q4603" i="14"/>
  <c r="R4602" i="14"/>
  <c r="P4602" i="14"/>
  <c r="T4601" i="14"/>
  <c r="Q4601" i="14"/>
  <c r="R4600" i="14"/>
  <c r="P4600" i="14"/>
  <c r="T4599" i="14"/>
  <c r="Q4599" i="14"/>
  <c r="R4598" i="14"/>
  <c r="P4598" i="14"/>
  <c r="T4597" i="14"/>
  <c r="Q4597" i="14"/>
  <c r="R4596" i="14"/>
  <c r="P4596" i="14"/>
  <c r="T4595" i="14"/>
  <c r="Q4595" i="14"/>
  <c r="R4594" i="14"/>
  <c r="P4594" i="14"/>
  <c r="T4593" i="14"/>
  <c r="Q4593" i="14"/>
  <c r="R4592" i="14"/>
  <c r="P4592" i="14"/>
  <c r="T4591" i="14"/>
  <c r="Q4591" i="14"/>
  <c r="R4590" i="14"/>
  <c r="P4590" i="14"/>
  <c r="T4589" i="14"/>
  <c r="Q4589" i="14"/>
  <c r="R4588" i="14"/>
  <c r="P4588" i="14"/>
  <c r="T4587" i="14"/>
  <c r="Q4587" i="14"/>
  <c r="R4586" i="14"/>
  <c r="P4586" i="14"/>
  <c r="T4585" i="14"/>
  <c r="Q4585" i="14"/>
  <c r="R4584" i="14"/>
  <c r="P4584" i="14"/>
  <c r="T4583" i="14"/>
  <c r="Q4583" i="14"/>
  <c r="R4582" i="14"/>
  <c r="P4582" i="14"/>
  <c r="T4581" i="14"/>
  <c r="Q4581" i="14"/>
  <c r="R4580" i="14"/>
  <c r="P4580" i="14"/>
  <c r="T4579" i="14"/>
  <c r="Q4579" i="14"/>
  <c r="R4578" i="14"/>
  <c r="P4578" i="14"/>
  <c r="T4577" i="14"/>
  <c r="Q4577" i="14"/>
  <c r="R4576" i="14"/>
  <c r="P4576" i="14"/>
  <c r="T4575" i="14"/>
  <c r="Q4575" i="14"/>
  <c r="R4574" i="14"/>
  <c r="P4574" i="14"/>
  <c r="T4573" i="14"/>
  <c r="Q4573" i="14"/>
  <c r="R4572" i="14"/>
  <c r="P4572" i="14"/>
  <c r="T4571" i="14"/>
  <c r="Q4571" i="14"/>
  <c r="R4570" i="14"/>
  <c r="P4570" i="14"/>
  <c r="T4569" i="14"/>
  <c r="Q4569" i="14"/>
  <c r="R4568" i="14"/>
  <c r="P4568" i="14"/>
  <c r="T4567" i="14"/>
  <c r="Q4567" i="14"/>
  <c r="R4566" i="14"/>
  <c r="P4566" i="14"/>
  <c r="T4565" i="14"/>
  <c r="Q4565" i="14"/>
  <c r="R4564" i="14"/>
  <c r="P4564" i="14"/>
  <c r="T4563" i="14"/>
  <c r="Q4563" i="14"/>
  <c r="R4562" i="14"/>
  <c r="P4562" i="14"/>
  <c r="T4561" i="14"/>
  <c r="Q4561" i="14"/>
  <c r="R4558" i="14"/>
  <c r="P4558" i="14"/>
  <c r="T4557" i="14"/>
  <c r="Q4557" i="14"/>
  <c r="R4556" i="14"/>
  <c r="P4556" i="14"/>
  <c r="T4555" i="14"/>
  <c r="Q4555" i="14"/>
  <c r="R4554" i="14"/>
  <c r="P4554" i="14"/>
  <c r="T4553" i="14"/>
  <c r="Q4553" i="14"/>
  <c r="R4552" i="14"/>
  <c r="P4552" i="14"/>
  <c r="T4551" i="14"/>
  <c r="Q4551" i="14"/>
  <c r="R4550" i="14"/>
  <c r="P4550" i="14"/>
  <c r="T4549" i="14"/>
  <c r="Q4549" i="14"/>
  <c r="R4548" i="14"/>
  <c r="P4548" i="14"/>
  <c r="T4547" i="14"/>
  <c r="Q4547" i="14"/>
  <c r="R4546" i="14"/>
  <c r="P4546" i="14"/>
  <c r="T4545" i="14"/>
  <c r="Q4545" i="14"/>
  <c r="R4544" i="14"/>
  <c r="P4544" i="14"/>
  <c r="T4543" i="14"/>
  <c r="Q4543" i="14"/>
  <c r="R4542" i="14"/>
  <c r="P4542" i="14"/>
  <c r="T4541" i="14"/>
  <c r="Q4541" i="14"/>
  <c r="R4540" i="14"/>
  <c r="P4540" i="14"/>
  <c r="T4539" i="14"/>
  <c r="Q4539" i="14"/>
  <c r="R4538" i="14"/>
  <c r="P4538" i="14"/>
  <c r="T4537" i="14"/>
  <c r="Q4537" i="14"/>
  <c r="R4536" i="14"/>
  <c r="P4536" i="14"/>
  <c r="T4535" i="14"/>
  <c r="Q4535" i="14"/>
  <c r="R4534" i="14"/>
  <c r="P4534" i="14"/>
  <c r="T4533" i="14"/>
  <c r="Q4533" i="14"/>
  <c r="R4532" i="14"/>
  <c r="P4532" i="14"/>
  <c r="T4531" i="14"/>
  <c r="Q4531" i="14"/>
  <c r="R4530" i="14"/>
  <c r="P4530" i="14"/>
  <c r="T4529" i="14"/>
  <c r="Q4529" i="14"/>
  <c r="R4528" i="14"/>
  <c r="P4528" i="14"/>
  <c r="T4527" i="14"/>
  <c r="Q4527" i="14"/>
  <c r="R4526" i="14"/>
  <c r="P4526" i="14"/>
  <c r="T4525" i="14"/>
  <c r="Q4525" i="14"/>
  <c r="R4524" i="14"/>
  <c r="P4524" i="14"/>
  <c r="T4523" i="14"/>
  <c r="Q4523" i="14"/>
  <c r="R4522" i="14"/>
  <c r="P4522" i="14"/>
  <c r="T4521" i="14"/>
  <c r="Q4521" i="14"/>
  <c r="R4520" i="14"/>
  <c r="P4520" i="14"/>
  <c r="T4519" i="14"/>
  <c r="Q4519" i="14"/>
  <c r="R4518" i="14"/>
  <c r="P4518" i="14"/>
  <c r="T4517" i="14"/>
  <c r="Q4517" i="14"/>
  <c r="R4516" i="14"/>
  <c r="P4516" i="14"/>
  <c r="T4515" i="14"/>
  <c r="Q4515" i="14"/>
  <c r="R4514" i="14"/>
  <c r="P4514" i="14"/>
  <c r="T4513" i="14"/>
  <c r="Q4513" i="14"/>
  <c r="R4512" i="14"/>
  <c r="P4512" i="14"/>
  <c r="T4511" i="14"/>
  <c r="Q4511" i="14"/>
  <c r="R4510" i="14"/>
  <c r="P4510" i="14"/>
  <c r="T4509" i="14"/>
  <c r="Q4509" i="14"/>
  <c r="R4508" i="14"/>
  <c r="P4508" i="14"/>
  <c r="T4507" i="14"/>
  <c r="Q4507" i="14"/>
  <c r="R4506" i="14"/>
  <c r="P4506" i="14"/>
  <c r="T4505" i="14"/>
  <c r="Q4505" i="14"/>
  <c r="R4504" i="14"/>
  <c r="P4504" i="14"/>
  <c r="T4503" i="14"/>
  <c r="Q4503" i="14"/>
  <c r="R4502" i="14"/>
  <c r="P4502" i="14"/>
  <c r="T4501" i="14"/>
  <c r="Q4501" i="14"/>
  <c r="R4500" i="14"/>
  <c r="P4500" i="14"/>
  <c r="T4499" i="14"/>
  <c r="Q4499" i="14"/>
  <c r="R4498" i="14"/>
  <c r="P4498" i="14"/>
  <c r="T4497" i="14"/>
  <c r="Q4497" i="14"/>
  <c r="R4496" i="14"/>
  <c r="P4496" i="14"/>
  <c r="T4495" i="14"/>
  <c r="Q4495" i="14"/>
  <c r="R4494" i="14"/>
  <c r="P4494" i="14"/>
  <c r="T4493" i="14"/>
  <c r="Q4493" i="14"/>
  <c r="R4492" i="14"/>
  <c r="P4492" i="14"/>
  <c r="T4491" i="14"/>
  <c r="Q4491" i="14"/>
  <c r="R4490" i="14"/>
  <c r="P4490" i="14"/>
  <c r="T4489" i="14"/>
  <c r="Q4489" i="14"/>
  <c r="R4488" i="14"/>
  <c r="P4488" i="14"/>
  <c r="T4487" i="14"/>
  <c r="Q4487" i="14"/>
  <c r="R4486" i="14"/>
  <c r="P4486" i="14"/>
  <c r="T4485" i="14"/>
  <c r="Q4485" i="14"/>
  <c r="R4484" i="14"/>
  <c r="P4484" i="14"/>
  <c r="T4483" i="14"/>
  <c r="Q4483" i="14"/>
  <c r="R4482" i="14"/>
  <c r="P4482" i="14"/>
  <c r="T4481" i="14"/>
  <c r="Q4481" i="14"/>
  <c r="R4480" i="14"/>
  <c r="P4480" i="14"/>
  <c r="T4479" i="14"/>
  <c r="Q4479" i="14"/>
  <c r="R4478" i="14"/>
  <c r="P4478" i="14"/>
  <c r="T4477" i="14"/>
  <c r="Q4477" i="14"/>
  <c r="T4476" i="14"/>
  <c r="Q4476" i="14"/>
  <c r="T4475" i="14"/>
  <c r="Q4475" i="14"/>
  <c r="T4474" i="14"/>
  <c r="Q4474" i="14"/>
  <c r="T4473" i="14"/>
  <c r="Q4473" i="14"/>
  <c r="R4472" i="14"/>
  <c r="P4472" i="14"/>
  <c r="T4471" i="14"/>
  <c r="Q4471" i="14"/>
  <c r="R4470" i="14"/>
  <c r="P4470" i="14"/>
  <c r="T4469" i="14"/>
  <c r="R4468" i="14"/>
  <c r="Q4467" i="14"/>
  <c r="P4466" i="14"/>
  <c r="T4465" i="14"/>
  <c r="R4464" i="14"/>
  <c r="R4463" i="14"/>
  <c r="R4462" i="14"/>
  <c r="R4461" i="14"/>
  <c r="R4460" i="14"/>
  <c r="Q4459" i="14"/>
  <c r="P4458" i="14"/>
  <c r="T4457" i="14"/>
  <c r="R4456" i="14"/>
  <c r="Q4455" i="14"/>
  <c r="P4454" i="14"/>
  <c r="T4453" i="14"/>
  <c r="T4452" i="14"/>
  <c r="T4451" i="14"/>
  <c r="T4450" i="14"/>
  <c r="R4449" i="14"/>
  <c r="Q4448" i="14"/>
  <c r="Q4447" i="14"/>
  <c r="P4446" i="14"/>
  <c r="T4445" i="14"/>
  <c r="R4444" i="14"/>
  <c r="Q4443" i="14"/>
  <c r="P4442" i="14"/>
  <c r="T4441" i="14"/>
  <c r="R4440" i="14"/>
  <c r="Q4439" i="14"/>
  <c r="P4438" i="14"/>
  <c r="T4437" i="14"/>
  <c r="R4436" i="14"/>
  <c r="Q4435" i="14"/>
  <c r="P4434" i="14"/>
  <c r="T4433" i="14"/>
  <c r="P4432" i="14"/>
  <c r="T4430" i="14"/>
  <c r="R4429" i="14"/>
  <c r="Q4428" i="14"/>
  <c r="P4427" i="14"/>
  <c r="T4426" i="14"/>
  <c r="T4425" i="14"/>
  <c r="R4423" i="14"/>
  <c r="Q4422" i="14"/>
  <c r="P4421" i="14"/>
  <c r="T4420" i="14"/>
  <c r="R4419" i="14"/>
  <c r="Q4418" i="14"/>
  <c r="P4417" i="14"/>
  <c r="T4416" i="14"/>
  <c r="R4415" i="14"/>
  <c r="Q4414" i="14"/>
  <c r="P4413" i="14"/>
  <c r="T4412" i="14"/>
  <c r="R4411" i="14"/>
  <c r="Q4410" i="14"/>
  <c r="P4409" i="14"/>
  <c r="T4408" i="14"/>
  <c r="R4407" i="14"/>
  <c r="Q4406" i="14"/>
  <c r="Q4405" i="14"/>
  <c r="T4404" i="14"/>
  <c r="Q4404" i="14"/>
  <c r="R4403" i="14"/>
  <c r="P4403" i="14"/>
  <c r="T4402" i="14"/>
  <c r="Q4402" i="14"/>
  <c r="R4401" i="14"/>
  <c r="P4401" i="14"/>
  <c r="T4400" i="14"/>
  <c r="Q4400" i="14"/>
  <c r="R4399" i="14"/>
  <c r="P4399" i="14"/>
  <c r="T4398" i="14"/>
  <c r="Q4398" i="14"/>
  <c r="R4397" i="14"/>
  <c r="P4397" i="14"/>
  <c r="T4396" i="14"/>
  <c r="Q4396" i="14"/>
  <c r="R4395" i="14"/>
  <c r="P4395" i="14"/>
  <c r="T4394" i="14"/>
  <c r="Q4394" i="14"/>
  <c r="R4393" i="14"/>
  <c r="P4393" i="14"/>
  <c r="T4392" i="14"/>
  <c r="Q4392" i="14"/>
  <c r="R4391" i="14"/>
  <c r="P4391" i="14"/>
  <c r="T4390" i="14"/>
  <c r="Q4390" i="14"/>
  <c r="R4389" i="14"/>
  <c r="P4389" i="14"/>
  <c r="T4388" i="14"/>
  <c r="Q4388" i="14"/>
  <c r="R4387" i="14"/>
  <c r="P4387" i="14"/>
  <c r="T4386" i="14"/>
  <c r="Q4386" i="14"/>
  <c r="R4385" i="14"/>
  <c r="P4385" i="14"/>
  <c r="T4384" i="14"/>
  <c r="Q4384" i="14"/>
  <c r="R4383" i="14"/>
  <c r="P4383" i="14"/>
  <c r="T4382" i="14"/>
  <c r="Q4382" i="14"/>
  <c r="R4381" i="14"/>
  <c r="P4381" i="14"/>
  <c r="T4380" i="14"/>
  <c r="Q4380" i="14"/>
  <c r="R4379" i="14"/>
  <c r="P4379" i="14"/>
  <c r="T4378" i="14"/>
  <c r="Q4378" i="14"/>
  <c r="R4377" i="14"/>
  <c r="P4377" i="14"/>
  <c r="T4376" i="14"/>
  <c r="Q4376" i="14"/>
  <c r="R4375" i="14"/>
  <c r="P4375" i="14"/>
  <c r="T4374" i="14"/>
  <c r="Q4374" i="14"/>
  <c r="R4373" i="14"/>
  <c r="P4373" i="14"/>
  <c r="T4372" i="14"/>
  <c r="Q4372" i="14"/>
  <c r="R4371" i="14"/>
  <c r="P4371" i="14"/>
  <c r="T4370" i="14"/>
  <c r="Q4370" i="14"/>
  <c r="R4369" i="14"/>
  <c r="P4369" i="14"/>
  <c r="T4368" i="14"/>
  <c r="Q4368" i="14"/>
  <c r="R4367" i="14"/>
  <c r="P4367" i="14"/>
  <c r="T4366" i="14"/>
  <c r="Q4366" i="14"/>
  <c r="R4365" i="14"/>
  <c r="P4365" i="14"/>
  <c r="T4364" i="14"/>
  <c r="Q4364" i="14"/>
  <c r="T4363" i="14"/>
  <c r="Q4363" i="14"/>
  <c r="T4362" i="14"/>
  <c r="Q4362" i="14"/>
  <c r="T4361" i="14"/>
  <c r="Q4361" i="14"/>
  <c r="T4360" i="14"/>
  <c r="Q4360" i="14"/>
  <c r="T4359" i="14"/>
  <c r="Q4359" i="14"/>
  <c r="T4358" i="14"/>
  <c r="Q4358" i="14"/>
  <c r="T4357" i="14"/>
  <c r="Q4357" i="14"/>
  <c r="T4356" i="14"/>
  <c r="Q4356" i="14"/>
  <c r="T4355" i="14"/>
  <c r="Q4355" i="14"/>
  <c r="R4354" i="14"/>
  <c r="P4354" i="14"/>
  <c r="R4353" i="14"/>
  <c r="P4353" i="14"/>
  <c r="T4352" i="14"/>
  <c r="Q4352" i="14"/>
  <c r="T4351" i="14"/>
  <c r="Q4351" i="14"/>
  <c r="T4350" i="14"/>
  <c r="Q4350" i="14"/>
  <c r="T4349" i="14"/>
  <c r="Q4349" i="14"/>
  <c r="T4348" i="14"/>
  <c r="Q4348" i="14"/>
  <c r="T4347" i="14"/>
  <c r="Q4347" i="14"/>
  <c r="T4346" i="14"/>
  <c r="Q4346" i="14"/>
  <c r="T4345" i="14"/>
  <c r="Q4345" i="14"/>
  <c r="T4344" i="14"/>
  <c r="Q4344" i="14"/>
  <c r="T4343" i="14"/>
  <c r="Q4343" i="14"/>
  <c r="T4342" i="14"/>
  <c r="T4332" i="14"/>
  <c r="T4331" i="14"/>
  <c r="T4329" i="14"/>
  <c r="T4327" i="14"/>
  <c r="T4325" i="14"/>
  <c r="T4323" i="14"/>
  <c r="T4321" i="14"/>
  <c r="T4319" i="14"/>
  <c r="T4317" i="14"/>
  <c r="T4315" i="14"/>
  <c r="T4313" i="14"/>
  <c r="T4311" i="14"/>
  <c r="T4309" i="14"/>
  <c r="T4307" i="14"/>
  <c r="T4305" i="14"/>
  <c r="T4303" i="14"/>
  <c r="T4301" i="14"/>
  <c r="T4299" i="14"/>
  <c r="T4297" i="14"/>
  <c r="T4295" i="14"/>
  <c r="T4293" i="14"/>
  <c r="T4291" i="14"/>
  <c r="T4289" i="14"/>
  <c r="T4287" i="14"/>
  <c r="T4285" i="14"/>
  <c r="T4283" i="14"/>
  <c r="T4281" i="14"/>
  <c r="T4279" i="14"/>
  <c r="T4277" i="14"/>
  <c r="T4275" i="14"/>
  <c r="T4273" i="14"/>
  <c r="T4271" i="14"/>
  <c r="T4269" i="14"/>
  <c r="T4267" i="14"/>
  <c r="T4265" i="14"/>
  <c r="T4263" i="14"/>
  <c r="T4261" i="14"/>
  <c r="T4259" i="14"/>
  <c r="T4257" i="14"/>
  <c r="T4255" i="14"/>
  <c r="T4253" i="14"/>
  <c r="T4251" i="14"/>
  <c r="T4249" i="14"/>
  <c r="T4247" i="14"/>
  <c r="T4245" i="14"/>
  <c r="T4243" i="14"/>
  <c r="T4241" i="14"/>
  <c r="Q4469" i="14"/>
  <c r="P4468" i="14"/>
  <c r="T4467" i="14"/>
  <c r="R4466" i="14"/>
  <c r="Q4465" i="14"/>
  <c r="P4464" i="14"/>
  <c r="P4463" i="14"/>
  <c r="P4462" i="14"/>
  <c r="P4461" i="14"/>
  <c r="P4460" i="14"/>
  <c r="T4459" i="14"/>
  <c r="R4458" i="14"/>
  <c r="Q4457" i="14"/>
  <c r="P4456" i="14"/>
  <c r="T4455" i="14"/>
  <c r="R4454" i="14"/>
  <c r="Q4453" i="14"/>
  <c r="Q4452" i="14"/>
  <c r="Q4451" i="14"/>
  <c r="Q4450" i="14"/>
  <c r="P4449" i="14"/>
  <c r="T4448" i="14"/>
  <c r="T4447" i="14"/>
  <c r="R4446" i="14"/>
  <c r="Q4445" i="14"/>
  <c r="P4444" i="14"/>
  <c r="T4443" i="14"/>
  <c r="R4442" i="14"/>
  <c r="Q4441" i="14"/>
  <c r="P4440" i="14"/>
  <c r="T4439" i="14"/>
  <c r="R4438" i="14"/>
  <c r="Q4437" i="14"/>
  <c r="P4436" i="14"/>
  <c r="T4435" i="14"/>
  <c r="R4434" i="14"/>
  <c r="Q4433" i="14"/>
  <c r="R4432" i="14"/>
  <c r="Q4430" i="14"/>
  <c r="P4429" i="14"/>
  <c r="T4428" i="14"/>
  <c r="R4427" i="14"/>
  <c r="Q4426" i="14"/>
  <c r="Q4425" i="14"/>
  <c r="P4423" i="14"/>
  <c r="T4422" i="14"/>
  <c r="R4421" i="14"/>
  <c r="Q4420" i="14"/>
  <c r="P4419" i="14"/>
  <c r="T4418" i="14"/>
  <c r="R4417" i="14"/>
  <c r="Q4416" i="14"/>
  <c r="P4415" i="14"/>
  <c r="T4414" i="14"/>
  <c r="R4413" i="14"/>
  <c r="Q4412" i="14"/>
  <c r="P4411" i="14"/>
  <c r="T4410" i="14"/>
  <c r="R4409" i="14"/>
  <c r="Q4408" i="14"/>
  <c r="P4407" i="14"/>
  <c r="T4406" i="14"/>
  <c r="T4405" i="14"/>
  <c r="R4404" i="14"/>
  <c r="P4404" i="14"/>
  <c r="T4403" i="14"/>
  <c r="Q4403" i="14"/>
  <c r="R4402" i="14"/>
  <c r="P4402" i="14"/>
  <c r="T4401" i="14"/>
  <c r="Q4401" i="14"/>
  <c r="R4400" i="14"/>
  <c r="P4400" i="14"/>
  <c r="T4399" i="14"/>
  <c r="Q4399" i="14"/>
  <c r="R4398" i="14"/>
  <c r="P4398" i="14"/>
  <c r="T4397" i="14"/>
  <c r="Q4397" i="14"/>
  <c r="R4396" i="14"/>
  <c r="P4396" i="14"/>
  <c r="T4395" i="14"/>
  <c r="Q4395" i="14"/>
  <c r="R4394" i="14"/>
  <c r="P4394" i="14"/>
  <c r="T4393" i="14"/>
  <c r="Q4393" i="14"/>
  <c r="R4392" i="14"/>
  <c r="P4392" i="14"/>
  <c r="T4391" i="14"/>
  <c r="Q4391" i="14"/>
  <c r="R4390" i="14"/>
  <c r="P4390" i="14"/>
  <c r="T4389" i="14"/>
  <c r="Q4389" i="14"/>
  <c r="R4388" i="14"/>
  <c r="P4388" i="14"/>
  <c r="T4387" i="14"/>
  <c r="Q4387" i="14"/>
  <c r="R4386" i="14"/>
  <c r="P4386" i="14"/>
  <c r="T4385" i="14"/>
  <c r="Q4385" i="14"/>
  <c r="R4384" i="14"/>
  <c r="P4384" i="14"/>
  <c r="T4383" i="14"/>
  <c r="Q4383" i="14"/>
  <c r="R4382" i="14"/>
  <c r="P4382" i="14"/>
  <c r="T4381" i="14"/>
  <c r="Q4381" i="14"/>
  <c r="R4380" i="14"/>
  <c r="P4380" i="14"/>
  <c r="T4379" i="14"/>
  <c r="Q4379" i="14"/>
  <c r="R4378" i="14"/>
  <c r="P4378" i="14"/>
  <c r="T4377" i="14"/>
  <c r="Q4377" i="14"/>
  <c r="R4376" i="14"/>
  <c r="P4376" i="14"/>
  <c r="T4375" i="14"/>
  <c r="Q4375" i="14"/>
  <c r="R4374" i="14"/>
  <c r="P4374" i="14"/>
  <c r="T4373" i="14"/>
  <c r="Q4373" i="14"/>
  <c r="R4372" i="14"/>
  <c r="P4372" i="14"/>
  <c r="T4371" i="14"/>
  <c r="Q4371" i="14"/>
  <c r="R4370" i="14"/>
  <c r="P4370" i="14"/>
  <c r="T4369" i="14"/>
  <c r="Q4369" i="14"/>
  <c r="R4368" i="14"/>
  <c r="P4368" i="14"/>
  <c r="T4367" i="14"/>
  <c r="Q4367" i="14"/>
  <c r="R4366" i="14"/>
  <c r="P4366" i="14"/>
  <c r="T4365" i="14"/>
  <c r="Q4365" i="14"/>
  <c r="R4364" i="14"/>
  <c r="P4364" i="14"/>
  <c r="R4363" i="14"/>
  <c r="P4363" i="14"/>
  <c r="R4362" i="14"/>
  <c r="P4362" i="14"/>
  <c r="R4361" i="14"/>
  <c r="P4361" i="14"/>
  <c r="R4360" i="14"/>
  <c r="P4360" i="14"/>
  <c r="R4359" i="14"/>
  <c r="P4359" i="14"/>
  <c r="R4358" i="14"/>
  <c r="P4358" i="14"/>
  <c r="R4357" i="14"/>
  <c r="P4357" i="14"/>
  <c r="R4356" i="14"/>
  <c r="P4356" i="14"/>
  <c r="R4355" i="14"/>
  <c r="P4355" i="14"/>
  <c r="T4354" i="14"/>
  <c r="Q4354" i="14"/>
  <c r="T4353" i="14"/>
  <c r="Q4353" i="14"/>
  <c r="R4352" i="14"/>
  <c r="P4352" i="14"/>
  <c r="R4351" i="14"/>
  <c r="P4351" i="14"/>
  <c r="R4350" i="14"/>
  <c r="P4350" i="14"/>
  <c r="R4349" i="14"/>
  <c r="P4349" i="14"/>
  <c r="R4348" i="14"/>
  <c r="P4348" i="14"/>
  <c r="R4347" i="14"/>
  <c r="P4347" i="14"/>
  <c r="R4346" i="14"/>
  <c r="P4346" i="14"/>
  <c r="R4345" i="14"/>
  <c r="P4345" i="14"/>
  <c r="R4344" i="14"/>
  <c r="P4344" i="14"/>
  <c r="R4343" i="14"/>
  <c r="P4343" i="14"/>
  <c r="T4341" i="14"/>
  <c r="T4340" i="14"/>
  <c r="T4339" i="14"/>
  <c r="T4338" i="14"/>
  <c r="T4337" i="14"/>
  <c r="T4336" i="14"/>
  <c r="T4335" i="14"/>
  <c r="T4334" i="14"/>
  <c r="T4333" i="14"/>
  <c r="T4330" i="14"/>
  <c r="T4328" i="14"/>
  <c r="T4326" i="14"/>
  <c r="T4324" i="14"/>
  <c r="T4322" i="14"/>
  <c r="T4320" i="14"/>
  <c r="T4318" i="14"/>
  <c r="T4316" i="14"/>
  <c r="T4314" i="14"/>
  <c r="T4312" i="14"/>
  <c r="T4310" i="14"/>
  <c r="T4308" i="14"/>
  <c r="T4306" i="14"/>
  <c r="T4304" i="14"/>
  <c r="T4302" i="14"/>
  <c r="T4300" i="14"/>
  <c r="T4298" i="14"/>
  <c r="T4296" i="14"/>
  <c r="T4294" i="14"/>
  <c r="T4292" i="14"/>
  <c r="T4290" i="14"/>
  <c r="T4288" i="14"/>
  <c r="T4286" i="14"/>
  <c r="T4284" i="14"/>
  <c r="T4282" i="14"/>
  <c r="T4280" i="14"/>
  <c r="T4278" i="14"/>
  <c r="T4276" i="14"/>
  <c r="T4274" i="14"/>
  <c r="T4272" i="14"/>
  <c r="T4270" i="14"/>
  <c r="T4268" i="14"/>
  <c r="T4266" i="14"/>
  <c r="T4264" i="14"/>
  <c r="T4262" i="14"/>
  <c r="T4260" i="14"/>
  <c r="T4258" i="14"/>
  <c r="T4256" i="14"/>
  <c r="T4254" i="14"/>
  <c r="T4252" i="14"/>
  <c r="T4250" i="14"/>
  <c r="T4248" i="14"/>
  <c r="T4246" i="14"/>
  <c r="T4244" i="14"/>
  <c r="T4242" i="14"/>
  <c r="AU5197" i="14" l="1"/>
  <c r="BJ5355" i="14"/>
  <c r="BH4971" i="14"/>
  <c r="AU5367" i="14"/>
  <c r="AU4957" i="14"/>
  <c r="BJ5113" i="14"/>
  <c r="BJ5437" i="14"/>
  <c r="BK5170" i="14"/>
  <c r="AV5405" i="14"/>
  <c r="AV5304" i="14"/>
  <c r="AS5293" i="14"/>
  <c r="AU5373" i="14"/>
  <c r="BK5040" i="14"/>
  <c r="AU5063" i="14"/>
  <c r="BI5238" i="14"/>
  <c r="AU5083" i="14"/>
  <c r="AU5082" i="14"/>
  <c r="BH5330" i="14"/>
  <c r="BK5364" i="14"/>
  <c r="BH4877" i="14"/>
  <c r="BI4950" i="14"/>
  <c r="AU5413" i="14"/>
  <c r="BH5101" i="14"/>
  <c r="AU4983" i="14"/>
  <c r="AT5282" i="14"/>
  <c r="BI5373" i="14"/>
  <c r="AU5287" i="14"/>
  <c r="BJ5283" i="14"/>
  <c r="AT5325" i="14"/>
  <c r="AV5017" i="14"/>
  <c r="BI5176" i="14"/>
  <c r="AV5006" i="14"/>
  <c r="AS5186" i="14"/>
  <c r="AS5194" i="14"/>
  <c r="BH4995" i="14"/>
  <c r="BI5389" i="14"/>
  <c r="AV5427" i="14"/>
  <c r="AV5324" i="14"/>
  <c r="BH5204" i="14"/>
  <c r="BI5094" i="14"/>
  <c r="BJ5166" i="14"/>
  <c r="BK5411" i="14"/>
  <c r="AV5355" i="14"/>
  <c r="BJ5279" i="14"/>
  <c r="BH5056" i="14"/>
  <c r="BK5259" i="14"/>
  <c r="AS4885" i="14"/>
  <c r="AV5104" i="14"/>
  <c r="AS5080" i="14"/>
  <c r="BK5366" i="14"/>
  <c r="BJ5255" i="14"/>
  <c r="AS5087" i="14"/>
  <c r="BI5186" i="14"/>
  <c r="AS5132" i="14"/>
  <c r="BI5119" i="14"/>
  <c r="BH4955" i="14"/>
  <c r="BI5118" i="14"/>
  <c r="BH5445" i="14"/>
  <c r="AV5401" i="14"/>
  <c r="AU5022" i="14"/>
  <c r="AT5397" i="14"/>
  <c r="AT5373" i="14"/>
  <c r="AS5050" i="14"/>
  <c r="BI5289" i="14"/>
  <c r="BJ5435" i="14"/>
  <c r="AU5005" i="14"/>
  <c r="BH5208" i="14"/>
  <c r="AS5156" i="14"/>
  <c r="AV5361" i="14"/>
  <c r="AV5119" i="14"/>
  <c r="AS5364" i="14"/>
  <c r="AU5093" i="14"/>
  <c r="AU5126" i="14"/>
  <c r="AS5151" i="14"/>
  <c r="BK5068" i="14"/>
  <c r="BJ4948" i="14"/>
  <c r="AV5250" i="14"/>
  <c r="BI5001" i="14"/>
  <c r="AV5168" i="14"/>
  <c r="BH4850" i="14"/>
  <c r="AV5386" i="14"/>
  <c r="BJ5195" i="14"/>
  <c r="BI5180" i="14"/>
  <c r="AU5230" i="14"/>
  <c r="BJ5385" i="14"/>
  <c r="BJ5089" i="14"/>
  <c r="AT5319" i="14"/>
  <c r="AT5214" i="14"/>
  <c r="AV4964" i="14"/>
  <c r="AV5058" i="14"/>
  <c r="AU5414" i="14"/>
  <c r="AS4855" i="14"/>
  <c r="BJ5369" i="14"/>
  <c r="AU5060" i="14"/>
  <c r="BK5305" i="14"/>
  <c r="AU5261" i="14"/>
  <c r="BK5137" i="14"/>
  <c r="BJ5319" i="14"/>
  <c r="AU5018" i="14"/>
  <c r="AT5434" i="14"/>
  <c r="AU5133" i="14"/>
  <c r="BH4975" i="14"/>
  <c r="AS5273" i="14"/>
  <c r="AU5422" i="14"/>
  <c r="AU5345" i="14"/>
  <c r="BH4961" i="14"/>
  <c r="AT5298" i="14"/>
  <c r="BJ5260" i="14"/>
  <c r="AS5131" i="14"/>
  <c r="BK5322" i="14"/>
  <c r="AU5271" i="14"/>
  <c r="AV5061" i="14"/>
  <c r="BK5368" i="14"/>
  <c r="AU5280" i="14"/>
  <c r="AV5402" i="14"/>
  <c r="AV5142" i="14"/>
  <c r="AU4995" i="14"/>
  <c r="AU5317" i="14"/>
  <c r="AU5296" i="14"/>
  <c r="BK5141" i="14"/>
  <c r="AU5248" i="14"/>
  <c r="AS5039" i="14"/>
  <c r="BK5085" i="14"/>
  <c r="BI5234" i="14"/>
  <c r="AT5272" i="14"/>
  <c r="AS5372" i="14"/>
  <c r="BJ5305" i="14"/>
  <c r="AV4976" i="14"/>
  <c r="BH5270" i="14"/>
  <c r="AU5313" i="14"/>
  <c r="AU5176" i="14"/>
  <c r="BH5245" i="14"/>
  <c r="BJ4984" i="14"/>
  <c r="AT5401" i="14"/>
  <c r="BI5030" i="14"/>
  <c r="BJ5101" i="14"/>
  <c r="BJ5180" i="14"/>
  <c r="AV5342" i="14"/>
  <c r="BH4871" i="14"/>
  <c r="AS5095" i="14"/>
  <c r="BJ4990" i="14"/>
  <c r="AV5424" i="14"/>
  <c r="AS5288" i="14"/>
  <c r="BI5034" i="14"/>
  <c r="AS5305" i="14"/>
  <c r="AU5134" i="14"/>
  <c r="BJ5150" i="14"/>
  <c r="AU5292" i="14"/>
  <c r="BJ5228" i="14"/>
  <c r="AT5278" i="14"/>
  <c r="BK5093" i="14"/>
  <c r="BI5322" i="14"/>
  <c r="BJ5068" i="14"/>
  <c r="BH5234" i="14"/>
  <c r="AU5118" i="14"/>
  <c r="BJ5046" i="14"/>
  <c r="AS5435" i="14"/>
  <c r="BI5416" i="14"/>
  <c r="AT5211" i="14"/>
  <c r="AS5329" i="14"/>
  <c r="BK5289" i="14"/>
  <c r="BJ4949" i="14"/>
  <c r="BH5099" i="14"/>
  <c r="BI5177" i="14"/>
  <c r="AV5285" i="14"/>
  <c r="J4602" i="14"/>
  <c r="J4309" i="14"/>
  <c r="J4341" i="14"/>
  <c r="J4376" i="14"/>
  <c r="J4638" i="14"/>
  <c r="J4270" i="14"/>
  <c r="J4388" i="14"/>
  <c r="J4518" i="14"/>
  <c r="J4760" i="14"/>
  <c r="J4808" i="14"/>
  <c r="J4574" i="14"/>
  <c r="J4729" i="14"/>
  <c r="J4493" i="14"/>
  <c r="J4657" i="14"/>
  <c r="BI4985" i="14"/>
  <c r="J4432" i="14"/>
  <c r="J4650" i="14"/>
  <c r="J4693" i="14"/>
  <c r="J4378" i="14"/>
  <c r="J4445" i="14"/>
  <c r="J4676" i="14"/>
  <c r="BK5410" i="14"/>
  <c r="AS5228" i="14"/>
  <c r="BJ5377" i="14"/>
  <c r="BH4888" i="14"/>
  <c r="BK4981" i="14"/>
  <c r="BI5066" i="14"/>
  <c r="BH5182" i="14"/>
  <c r="AS4860" i="14"/>
  <c r="BJ5121" i="14"/>
  <c r="BJ5282" i="14"/>
  <c r="BJ5428" i="14"/>
  <c r="BI5276" i="14"/>
  <c r="BH5225" i="14"/>
  <c r="AT5160" i="14"/>
  <c r="BK5097" i="14"/>
  <c r="BH5147" i="14"/>
  <c r="BK4997" i="14"/>
  <c r="AV5257" i="14"/>
  <c r="BH4931" i="14"/>
  <c r="AV5251" i="14"/>
  <c r="AT5093" i="14"/>
  <c r="BH5195" i="14"/>
  <c r="BJ4994" i="14"/>
  <c r="AV5151" i="14"/>
  <c r="AT4986" i="14"/>
  <c r="BJ5109" i="14"/>
  <c r="AU5069" i="14"/>
  <c r="AS5148" i="14"/>
  <c r="BJ5173" i="14"/>
  <c r="AU4987" i="14"/>
  <c r="AU5242" i="14"/>
  <c r="BK4991" i="14"/>
  <c r="AT5246" i="14"/>
  <c r="BK5052" i="14"/>
  <c r="AS5051" i="14"/>
  <c r="AS5011" i="14"/>
  <c r="AT5055" i="14"/>
  <c r="AV5175" i="14"/>
  <c r="BJ5097" i="14"/>
  <c r="BH5160" i="14"/>
  <c r="AU5326" i="14"/>
  <c r="BI4981" i="14"/>
  <c r="AT5256" i="14"/>
  <c r="BJ5293" i="14"/>
  <c r="BI5038" i="14"/>
  <c r="BI5071" i="14"/>
  <c r="BK5302" i="14"/>
  <c r="AU5007" i="14"/>
  <c r="AV5111" i="14"/>
  <c r="BI5102" i="14"/>
  <c r="BH5337" i="14"/>
  <c r="BH4976" i="14"/>
  <c r="BK5303" i="14"/>
  <c r="BI5239" i="14"/>
  <c r="AV4958" i="14"/>
  <c r="BH4896" i="14"/>
  <c r="AS5436" i="14"/>
  <c r="BH5155" i="14"/>
  <c r="BH5186" i="14"/>
  <c r="BJ5419" i="14"/>
  <c r="AT5194" i="14"/>
  <c r="BK5172" i="14"/>
  <c r="BI5070" i="14"/>
  <c r="AS4959" i="14"/>
  <c r="BK5157" i="14"/>
  <c r="BH4945" i="14"/>
  <c r="AS4858" i="14"/>
  <c r="BI5362" i="14"/>
  <c r="AS4929" i="14"/>
  <c r="AV5246" i="14"/>
  <c r="BK5024" i="14"/>
  <c r="BH5250" i="14"/>
  <c r="AU5105" i="14"/>
  <c r="BI4984" i="14"/>
  <c r="BI5355" i="14"/>
  <c r="BH5419" i="14"/>
  <c r="AT5313" i="14"/>
  <c r="BI5237" i="14"/>
  <c r="AT5284" i="14"/>
  <c r="BI4994" i="14"/>
  <c r="BI5343" i="14"/>
  <c r="BI5231" i="14"/>
  <c r="BH4983" i="14"/>
  <c r="BH5241" i="14"/>
  <c r="AU5274" i="14"/>
  <c r="AS5033" i="14"/>
  <c r="BI5208" i="14"/>
  <c r="AU5306" i="14"/>
  <c r="AS5188" i="14"/>
  <c r="AT5199" i="14"/>
  <c r="BH5273" i="14"/>
  <c r="BK5244" i="14"/>
  <c r="AU5037" i="14"/>
  <c r="BJ5080" i="14"/>
  <c r="AU5430" i="14"/>
  <c r="BH5391" i="14"/>
  <c r="AU4970" i="14"/>
  <c r="AS4889" i="14"/>
  <c r="BJ4968" i="14"/>
  <c r="BK5440" i="14"/>
  <c r="BK5116" i="14"/>
  <c r="BI5047" i="14"/>
  <c r="BK5237" i="14"/>
  <c r="AT5297" i="14"/>
  <c r="AS5262" i="14"/>
  <c r="BH5141" i="14"/>
  <c r="AV5245" i="14"/>
  <c r="AU5044" i="14"/>
  <c r="AS4903" i="14"/>
  <c r="AS5390" i="14"/>
  <c r="BK5407" i="14"/>
  <c r="AT5081" i="14"/>
  <c r="AU5143" i="14"/>
  <c r="AT5321" i="14"/>
  <c r="AT5370" i="14"/>
  <c r="BH5236" i="14"/>
  <c r="BH5352" i="14"/>
  <c r="AT5229" i="14"/>
  <c r="BH4868" i="14"/>
  <c r="BH5435" i="14"/>
  <c r="BH4885" i="14"/>
  <c r="AT5156" i="14"/>
  <c r="BJ5442" i="14"/>
  <c r="AV5317" i="14"/>
  <c r="AS4931" i="14"/>
  <c r="AV5308" i="14"/>
  <c r="BI5379" i="14"/>
  <c r="BI5126" i="14"/>
  <c r="AS5069" i="14"/>
  <c r="BH5348" i="14"/>
  <c r="AV5287" i="14"/>
  <c r="AU5435" i="14"/>
  <c r="AT5348" i="14"/>
  <c r="BI5280" i="14"/>
  <c r="BK5268" i="14"/>
  <c r="BI5125" i="14"/>
  <c r="BH5217" i="14"/>
  <c r="BH4996" i="14"/>
  <c r="BJ5445" i="14"/>
  <c r="AV5215" i="14"/>
  <c r="AS5289" i="14"/>
  <c r="BH5117" i="14"/>
  <c r="BJ5044" i="14"/>
  <c r="BK5417" i="14"/>
  <c r="AU5253" i="14"/>
  <c r="AS4976" i="14"/>
  <c r="BI5040" i="14"/>
  <c r="BI5329" i="14"/>
  <c r="J4577" i="14"/>
  <c r="J4414" i="14"/>
  <c r="J4814" i="14"/>
  <c r="J4315" i="14"/>
  <c r="J4481" i="14"/>
  <c r="BJ5440" i="14"/>
  <c r="AT5431" i="14"/>
  <c r="BK5220" i="14"/>
  <c r="AU5211" i="14"/>
  <c r="AV5292" i="14"/>
  <c r="AU5092" i="14"/>
  <c r="AS5443" i="14"/>
  <c r="BJ5171" i="14"/>
  <c r="AS5174" i="14"/>
  <c r="AS5222" i="14"/>
  <c r="BJ5407" i="14"/>
  <c r="AS5216" i="14"/>
  <c r="BI5000" i="14"/>
  <c r="BH4986" i="14"/>
  <c r="AS5430" i="14"/>
  <c r="AV5334" i="14"/>
  <c r="BI5124" i="14"/>
  <c r="AS5448" i="14"/>
  <c r="AT5257" i="14"/>
  <c r="AV5436" i="14"/>
  <c r="BI4976" i="14"/>
  <c r="BJ5443" i="14"/>
  <c r="BH5014" i="14"/>
  <c r="AV5129" i="14"/>
  <c r="BH4952" i="14"/>
  <c r="AT5336" i="14"/>
  <c r="AS5102" i="14"/>
  <c r="AT5260" i="14"/>
  <c r="BK5287" i="14"/>
  <c r="AV5075" i="14"/>
  <c r="BK5381" i="14"/>
  <c r="BK5005" i="14"/>
  <c r="AT5267" i="14"/>
  <c r="BI5137" i="14"/>
  <c r="AU5286" i="14"/>
  <c r="AS5139" i="14"/>
  <c r="BH5398" i="14"/>
  <c r="AU5318" i="14"/>
  <c r="AU5206" i="14"/>
  <c r="BH4893" i="14"/>
  <c r="AV4992" i="14"/>
  <c r="BI5198" i="14"/>
  <c r="BH5253" i="14"/>
  <c r="BJ5327" i="14"/>
  <c r="AU4999" i="14"/>
  <c r="AV5345" i="14"/>
  <c r="AS5368" i="14"/>
  <c r="BJ5144" i="14"/>
  <c r="BH4876" i="14"/>
  <c r="AT5174" i="14"/>
  <c r="BJ5134" i="14"/>
  <c r="AU5245" i="14"/>
  <c r="BI5249" i="14"/>
  <c r="BH4933" i="14"/>
  <c r="BH5335" i="14"/>
  <c r="AT4998" i="14"/>
  <c r="BI5247" i="14"/>
  <c r="BK5397" i="14"/>
  <c r="BH5262" i="14"/>
  <c r="BI5145" i="14"/>
  <c r="AU5085" i="14"/>
  <c r="BJ5336" i="14"/>
  <c r="BK5059" i="14"/>
  <c r="BI5033" i="14"/>
  <c r="AT5345" i="14"/>
  <c r="BJ5447" i="14"/>
  <c r="AU5194" i="14"/>
  <c r="BI5371" i="14"/>
  <c r="AT5071" i="14"/>
  <c r="AV5365" i="14"/>
  <c r="BK5217" i="14"/>
  <c r="BJ5219" i="14"/>
  <c r="AT5083" i="14"/>
  <c r="BH4967" i="14"/>
  <c r="AU4978" i="14"/>
  <c r="BI5147" i="14"/>
  <c r="AS4981" i="14"/>
  <c r="AT5128" i="14"/>
  <c r="BH5300" i="14"/>
  <c r="AT5107" i="14"/>
  <c r="BI4971" i="14"/>
  <c r="AT5203" i="14"/>
  <c r="BJ5265" i="14"/>
  <c r="BK5409" i="14"/>
  <c r="AT5096" i="14"/>
  <c r="AU5251" i="14"/>
  <c r="BI5197" i="14"/>
  <c r="AU5361" i="14"/>
  <c r="BK5222" i="14"/>
  <c r="BH4966" i="14"/>
  <c r="AT5402" i="14"/>
  <c r="BJ5321" i="14"/>
  <c r="BI4970" i="14"/>
  <c r="BH5069" i="14"/>
  <c r="BJ5371" i="14"/>
  <c r="AT5182" i="14"/>
  <c r="AU5184" i="14"/>
  <c r="BH5213" i="14"/>
  <c r="AT5413" i="14"/>
  <c r="BJ5001" i="14"/>
  <c r="BH5025" i="14"/>
  <c r="BH5219" i="14"/>
  <c r="BK5069" i="14"/>
  <c r="BJ4997" i="14"/>
  <c r="AU5332" i="14"/>
  <c r="AV5378" i="14"/>
  <c r="BH5325" i="14"/>
  <c r="BK5441" i="14"/>
  <c r="AS5119" i="14"/>
  <c r="BJ5444" i="14"/>
  <c r="BJ5266" i="14"/>
  <c r="BH4906" i="14"/>
  <c r="AU5107" i="14"/>
  <c r="BK5233" i="14"/>
  <c r="AT5122" i="14"/>
  <c r="BH5173" i="14"/>
  <c r="AV5026" i="14"/>
  <c r="BJ5160" i="14"/>
  <c r="BK5293" i="14"/>
  <c r="BJ5333" i="14"/>
  <c r="AT4959" i="14"/>
  <c r="BI5188" i="14"/>
  <c r="AT5350" i="14"/>
  <c r="BK5297" i="14"/>
  <c r="BI5252" i="14"/>
  <c r="BH5157" i="14"/>
  <c r="BJ5009" i="14"/>
  <c r="AS4936" i="14"/>
  <c r="BJ5138" i="14"/>
  <c r="BJ5186" i="14"/>
  <c r="AT5074" i="14"/>
  <c r="BI5060" i="14"/>
  <c r="AT4955" i="14"/>
  <c r="AV5445" i="14"/>
  <c r="BJ5227" i="14"/>
  <c r="BJ5431" i="14"/>
  <c r="BI5091" i="14"/>
  <c r="AU5141" i="14"/>
  <c r="AV4982" i="14"/>
  <c r="BK5436" i="14"/>
  <c r="AS5038" i="14"/>
  <c r="BK5258" i="14"/>
  <c r="BI5256" i="14"/>
  <c r="AV5305" i="14"/>
  <c r="AS5432" i="14"/>
  <c r="AS5013" i="14"/>
  <c r="AU4963" i="14"/>
  <c r="AS5278" i="14"/>
  <c r="AS5416" i="14"/>
  <c r="AT5114" i="14"/>
  <c r="AV4996" i="14"/>
  <c r="BK5253" i="14"/>
  <c r="AT5050" i="14"/>
  <c r="BK5277" i="14"/>
  <c r="AT5387" i="14"/>
  <c r="AV5199" i="14"/>
  <c r="AU4982" i="14"/>
  <c r="AS4846" i="14"/>
  <c r="BK5252" i="14"/>
  <c r="BH5021" i="14"/>
  <c r="BI5088" i="14"/>
  <c r="AU5267" i="14"/>
  <c r="AT5236" i="14"/>
  <c r="AT5232" i="14"/>
  <c r="AT5163" i="14"/>
  <c r="BK5269" i="14"/>
  <c r="BK5243" i="14"/>
  <c r="BK5369" i="14"/>
  <c r="AT5011" i="14"/>
  <c r="BJ4981" i="14"/>
  <c r="AS4926" i="14"/>
  <c r="BJ5120" i="14"/>
  <c r="BJ5207" i="14"/>
  <c r="BJ5131" i="14"/>
  <c r="BI5064" i="14"/>
  <c r="BH4855" i="14"/>
  <c r="AT5227" i="14"/>
  <c r="BJ5020" i="14"/>
  <c r="AT5354" i="14"/>
  <c r="BI5367" i="14"/>
  <c r="BJ4998" i="14"/>
  <c r="AV5391" i="14"/>
  <c r="BH5409" i="14"/>
  <c r="BJ5161" i="14"/>
  <c r="AV5346" i="14"/>
  <c r="AU5264" i="14"/>
  <c r="BH5198" i="14"/>
  <c r="AS5250" i="14"/>
  <c r="BH5296" i="14"/>
  <c r="BK5241" i="14"/>
  <c r="BI5387" i="14"/>
  <c r="AS4916" i="14"/>
  <c r="BK5185" i="14"/>
  <c r="BK5227" i="14"/>
  <c r="BK5000" i="14"/>
  <c r="AS5218" i="14"/>
  <c r="AS5381" i="14"/>
  <c r="AT4991" i="14"/>
  <c r="BJ5253" i="14"/>
  <c r="BH4894" i="14"/>
  <c r="AS5137" i="14"/>
  <c r="AS5089" i="14"/>
  <c r="AS5022" i="14"/>
  <c r="AS5421" i="14"/>
  <c r="BK5013" i="14"/>
  <c r="BH5037" i="14"/>
  <c r="BI5069" i="14"/>
  <c r="BI5320" i="14"/>
  <c r="BI5267" i="14"/>
  <c r="BI5144" i="14"/>
  <c r="AT5224" i="14"/>
  <c r="AS5214" i="14"/>
  <c r="AV4965" i="14"/>
  <c r="AS5177" i="14"/>
  <c r="BH5297" i="14"/>
  <c r="BI5303" i="14"/>
  <c r="AU4990" i="14"/>
  <c r="BK4996" i="14"/>
  <c r="AU5193" i="14"/>
  <c r="AS4993" i="14"/>
  <c r="AT5379" i="14"/>
  <c r="BH5429" i="14"/>
  <c r="BI5167" i="14"/>
  <c r="AS4862" i="14"/>
  <c r="AV5138" i="14"/>
  <c r="AU5431" i="14"/>
  <c r="BH5366" i="14"/>
  <c r="AU5428" i="14"/>
  <c r="BK5194" i="14"/>
  <c r="AT5005" i="14"/>
  <c r="BJ5159" i="14"/>
  <c r="BH5190" i="14"/>
  <c r="AT5130" i="14"/>
  <c r="BH4921" i="14"/>
  <c r="BI5407" i="14"/>
  <c r="BH5373" i="14"/>
  <c r="AS5270" i="14"/>
  <c r="AU5201" i="14"/>
  <c r="BK5443" i="14"/>
  <c r="BH5375" i="14"/>
  <c r="BJ5215" i="14"/>
  <c r="J4496" i="14"/>
  <c r="AS4882" i="14"/>
  <c r="AU5297" i="14"/>
  <c r="AS5339" i="14"/>
  <c r="AT4976" i="14"/>
  <c r="BI5061" i="14"/>
  <c r="AT5352" i="14"/>
  <c r="AV5232" i="14"/>
  <c r="AV5253" i="14"/>
  <c r="AU4996" i="14"/>
  <c r="BI5347" i="14"/>
  <c r="AS5044" i="14"/>
  <c r="BJ5330" i="14"/>
  <c r="BK5234" i="14"/>
  <c r="AT4973" i="14"/>
  <c r="AT5262" i="14"/>
  <c r="AS5391" i="14"/>
  <c r="AT5305" i="14"/>
  <c r="BH5170" i="14"/>
  <c r="AV5297" i="14"/>
  <c r="AT5094" i="14"/>
  <c r="AV5396" i="14"/>
  <c r="BI5152" i="14"/>
  <c r="AT5035" i="14"/>
  <c r="AV5091" i="14"/>
  <c r="BJ5410" i="14"/>
  <c r="AV5000" i="14"/>
  <c r="BJ5149" i="14"/>
  <c r="BJ5064" i="14"/>
  <c r="BK5163" i="14"/>
  <c r="AT5030" i="14"/>
  <c r="BK5230" i="14"/>
  <c r="AT5448" i="14"/>
  <c r="BJ5244" i="14"/>
  <c r="AU5407" i="14"/>
  <c r="BJ5076" i="14"/>
  <c r="AT4978" i="14"/>
  <c r="BH5132" i="14"/>
  <c r="BJ5246" i="14"/>
  <c r="BI5170" i="14"/>
  <c r="AV5047" i="14"/>
  <c r="BK5003" i="14"/>
  <c r="BK5273" i="14"/>
  <c r="AS4863" i="14"/>
  <c r="AS5404" i="14"/>
  <c r="AT5113" i="14"/>
  <c r="AU5140" i="14"/>
  <c r="BJ4975" i="14"/>
  <c r="AT5192" i="14"/>
  <c r="AT5147" i="14"/>
  <c r="BJ5126" i="14"/>
  <c r="AS5377" i="14"/>
  <c r="AV5023" i="14"/>
  <c r="BI4957" i="14"/>
  <c r="AU5310" i="14"/>
  <c r="AV5198" i="14"/>
  <c r="BK5335" i="14"/>
  <c r="AT5063" i="14"/>
  <c r="BJ5217" i="14"/>
  <c r="BK5320" i="14"/>
  <c r="AV5373" i="14"/>
  <c r="BK5150" i="14"/>
  <c r="AV5366" i="14"/>
  <c r="AS5062" i="14"/>
  <c r="BI5321" i="14"/>
  <c r="BH5248" i="14"/>
  <c r="BJ5221" i="14"/>
  <c r="BH5231" i="14"/>
  <c r="AV5431" i="14"/>
  <c r="BH4950" i="14"/>
  <c r="BK5074" i="14"/>
  <c r="AV5420" i="14"/>
  <c r="BH5196" i="14"/>
  <c r="AU5285" i="14"/>
  <c r="AS5384" i="14"/>
  <c r="AS5091" i="14"/>
  <c r="BK5261" i="14"/>
  <c r="AT4994" i="14"/>
  <c r="BH5124" i="14"/>
  <c r="BH4972" i="14"/>
  <c r="AS5196" i="14"/>
  <c r="BJ5056" i="14"/>
  <c r="AV5038" i="14"/>
  <c r="AT5110" i="14"/>
  <c r="AS5112" i="14"/>
  <c r="AV5178" i="14"/>
  <c r="BJ5066" i="14"/>
  <c r="AU5152" i="14"/>
  <c r="BH5258" i="14"/>
  <c r="AU5324" i="14"/>
  <c r="BK5095" i="14"/>
  <c r="BH5239" i="14"/>
  <c r="BJ5280" i="14"/>
  <c r="AT5154" i="14"/>
  <c r="BK5147" i="14"/>
  <c r="BI5397" i="14"/>
  <c r="BJ5335" i="14"/>
  <c r="BJ5000" i="14"/>
  <c r="BK5019" i="14"/>
  <c r="AV5127" i="14"/>
  <c r="AS5362" i="14"/>
  <c r="BK5408" i="14"/>
  <c r="BI5074" i="14"/>
  <c r="AT5223" i="14"/>
  <c r="BH4909" i="14"/>
  <c r="AS5078" i="14"/>
  <c r="BI5014" i="14"/>
  <c r="AT5118" i="14"/>
  <c r="BH5342" i="14"/>
  <c r="AV5293" i="14"/>
  <c r="BJ4967" i="14"/>
  <c r="AS5359" i="14"/>
  <c r="BH5084" i="14"/>
  <c r="BI4979" i="14"/>
  <c r="BJ5351" i="14"/>
  <c r="J4408" i="14"/>
  <c r="J4594" i="14"/>
  <c r="J4389" i="14"/>
  <c r="J4740" i="14"/>
  <c r="J4786" i="14"/>
  <c r="J4453" i="14"/>
  <c r="BI5156" i="14"/>
  <c r="AS5370" i="14"/>
  <c r="AS4847" i="14"/>
  <c r="BJ5271" i="14"/>
  <c r="BH5232" i="14"/>
  <c r="AU5166" i="14"/>
  <c r="AS4979" i="14"/>
  <c r="AU5116" i="14"/>
  <c r="AT5205" i="14"/>
  <c r="BJ5073" i="14"/>
  <c r="AT5073" i="14"/>
  <c r="BJ5136" i="14"/>
  <c r="BK5126" i="14"/>
  <c r="BK5205" i="14"/>
  <c r="AV4999" i="14"/>
  <c r="BH5203" i="14"/>
  <c r="AS4852" i="14"/>
  <c r="BI5404" i="14"/>
  <c r="BI5200" i="14"/>
  <c r="AT5279" i="14"/>
  <c r="BK5224" i="14"/>
  <c r="AS5431" i="14"/>
  <c r="BJ5311" i="14"/>
  <c r="BH5255" i="14"/>
  <c r="BJ4993" i="14"/>
  <c r="BK5183" i="14"/>
  <c r="AS5402" i="14"/>
  <c r="AT5041" i="14"/>
  <c r="BJ5119" i="14"/>
  <c r="BI5364" i="14"/>
  <c r="BI5151" i="14"/>
  <c r="BK5018" i="14"/>
  <c r="AV5179" i="14"/>
  <c r="AU5039" i="14"/>
  <c r="BJ5303" i="14"/>
  <c r="AU5147" i="14"/>
  <c r="BI5103" i="14"/>
  <c r="BI4990" i="14"/>
  <c r="BK5326" i="14"/>
  <c r="BI4949" i="14"/>
  <c r="AS5018" i="14"/>
  <c r="BH5038" i="14"/>
  <c r="AV5020" i="14"/>
  <c r="BI5388" i="14"/>
  <c r="BH5054" i="14"/>
  <c r="BJ5206" i="14"/>
  <c r="AS4988" i="14"/>
  <c r="AS5160" i="14"/>
  <c r="BI5037" i="14"/>
  <c r="BJ5049" i="14"/>
  <c r="AS4891" i="14"/>
  <c r="BI5349" i="14"/>
  <c r="BK5365" i="14"/>
  <c r="AV5074" i="14"/>
  <c r="BH5200" i="14"/>
  <c r="AT5018" i="14"/>
  <c r="AS5079" i="14"/>
  <c r="AT5293" i="14"/>
  <c r="BH5001" i="14"/>
  <c r="AS5425" i="14"/>
  <c r="BI5266" i="14"/>
  <c r="AV5296" i="14"/>
  <c r="BK5295" i="14"/>
  <c r="AU5205" i="14"/>
  <c r="BI5024" i="14"/>
  <c r="AU4993" i="14"/>
  <c r="AS5343" i="14"/>
  <c r="AU4998" i="14"/>
  <c r="AT5155" i="14"/>
  <c r="BH5425" i="14"/>
  <c r="AU5352" i="14"/>
  <c r="BJ4996" i="14"/>
  <c r="BI5262" i="14"/>
  <c r="BJ5251" i="14"/>
  <c r="AT5187" i="14"/>
  <c r="BJ4995" i="14"/>
  <c r="BK5298" i="14"/>
  <c r="BK5323" i="14"/>
  <c r="BJ5059" i="14"/>
  <c r="AU5124" i="14"/>
  <c r="AT5339" i="14"/>
  <c r="BH5197" i="14"/>
  <c r="BH5145" i="14"/>
  <c r="BJ5086" i="14"/>
  <c r="BK4994" i="14"/>
  <c r="BJ5337" i="14"/>
  <c r="AU4992" i="14"/>
  <c r="BJ5103" i="14"/>
  <c r="AV5320" i="14"/>
  <c r="AT5318" i="14"/>
  <c r="BI5446" i="14"/>
  <c r="BH4951" i="14"/>
  <c r="AV5078" i="14"/>
  <c r="AT5082" i="14"/>
  <c r="BH4965" i="14"/>
  <c r="BI5309" i="14"/>
  <c r="BI5354" i="14"/>
  <c r="AV5202" i="14"/>
  <c r="AS4876" i="14"/>
  <c r="AU5008" i="14"/>
  <c r="AU5135" i="14"/>
  <c r="BJ5062" i="14"/>
  <c r="AT5140" i="14"/>
  <c r="BI5325" i="14"/>
  <c r="BI4960" i="14"/>
  <c r="AU5001" i="14"/>
  <c r="BH5055" i="14"/>
  <c r="AS5182" i="14"/>
  <c r="BI5135" i="14"/>
  <c r="AU5006" i="14"/>
  <c r="AT5443" i="14"/>
  <c r="BJ5224" i="14"/>
  <c r="AV5261" i="14"/>
  <c r="AV5290" i="14"/>
  <c r="AS5192" i="14"/>
  <c r="BI5110" i="14"/>
  <c r="AS5285" i="14"/>
  <c r="AS5040" i="14"/>
  <c r="AT5245" i="14"/>
  <c r="AS5024" i="14"/>
  <c r="AU5157" i="14"/>
  <c r="BH5209" i="14"/>
  <c r="BK4967" i="14"/>
  <c r="BJ5007" i="14"/>
  <c r="AT4999" i="14"/>
  <c r="AU5038" i="14"/>
  <c r="AU5027" i="14"/>
  <c r="BK5354" i="14"/>
  <c r="BH5334" i="14"/>
  <c r="AV4972" i="14"/>
  <c r="AU5228" i="14"/>
  <c r="AT5225" i="14"/>
  <c r="AV5044" i="14"/>
  <c r="AT5168" i="14"/>
  <c r="BH5005" i="14"/>
  <c r="AV4987" i="14"/>
  <c r="BK5130" i="14"/>
  <c r="AU5050" i="14"/>
  <c r="AV5122" i="14"/>
  <c r="AT5001" i="14"/>
  <c r="BH5134" i="14"/>
  <c r="AS5085" i="14"/>
  <c r="AV5414" i="14"/>
  <c r="BJ5085" i="14"/>
  <c r="AU5443" i="14"/>
  <c r="BK5066" i="14"/>
  <c r="BJ5289" i="14"/>
  <c r="AS5307" i="14"/>
  <c r="BH5263" i="14"/>
  <c r="AV5274" i="14"/>
  <c r="BH5299" i="14"/>
  <c r="BK5078" i="14"/>
  <c r="BH4926" i="14"/>
  <c r="AU5073" i="14"/>
  <c r="AV5219" i="14"/>
  <c r="AS5233" i="14"/>
  <c r="BJ5079" i="14"/>
  <c r="BH5257" i="14"/>
  <c r="AS5100" i="14"/>
  <c r="AV5185" i="14"/>
  <c r="AT5039" i="14"/>
  <c r="BJ5364" i="14"/>
  <c r="AU5281" i="14"/>
  <c r="AU5441" i="14"/>
  <c r="BI5046" i="14"/>
  <c r="AS5071" i="14"/>
  <c r="BI5076" i="14"/>
  <c r="AS5394" i="14"/>
  <c r="BK5422" i="14"/>
  <c r="AV5021" i="14"/>
  <c r="BI5259" i="14"/>
  <c r="AS4890" i="14"/>
  <c r="BK4968" i="14"/>
  <c r="AS5357" i="14"/>
  <c r="AV5101" i="14"/>
  <c r="BH4857" i="14"/>
  <c r="AS4853" i="14"/>
  <c r="AV5055" i="14"/>
  <c r="BI5385" i="14"/>
  <c r="BK5062" i="14"/>
  <c r="AT5184" i="14"/>
  <c r="AU5179" i="14"/>
  <c r="AU5368" i="14"/>
  <c r="BK5262" i="14"/>
  <c r="AS4877" i="14"/>
  <c r="BK4998" i="14"/>
  <c r="BK5400" i="14"/>
  <c r="BK4977" i="14"/>
  <c r="AT5420" i="14"/>
  <c r="AS4904" i="14"/>
  <c r="BI5348" i="14"/>
  <c r="BH5034" i="14"/>
  <c r="BJ5316" i="14"/>
  <c r="BK4995" i="14"/>
  <c r="BH5074" i="14"/>
  <c r="AV5295" i="14"/>
  <c r="AS5332" i="14"/>
  <c r="BH5199" i="14"/>
  <c r="BI5174" i="14"/>
  <c r="AS5433" i="14"/>
  <c r="AS5077" i="14"/>
  <c r="BK5053" i="14"/>
  <c r="BJ5187" i="14"/>
  <c r="BJ5340" i="14"/>
  <c r="AT5242" i="14"/>
  <c r="AU4953" i="14"/>
  <c r="AT4972" i="14"/>
  <c r="AU5013" i="14"/>
  <c r="BI5132" i="14"/>
  <c r="AU5359" i="14"/>
  <c r="BI5093" i="14"/>
  <c r="BH4923" i="14"/>
  <c r="AU5446" i="14"/>
  <c r="AT5251" i="14"/>
  <c r="BH5068" i="14"/>
  <c r="J4318" i="14"/>
  <c r="J4263" i="14"/>
  <c r="AT5335" i="14"/>
  <c r="AS5065" i="14"/>
  <c r="BK5181" i="14"/>
  <c r="AT5221" i="14"/>
  <c r="BK4984" i="14"/>
  <c r="BJ5356" i="14"/>
  <c r="BJ5050" i="14"/>
  <c r="AT5231" i="14"/>
  <c r="BH5159" i="14"/>
  <c r="AT5078" i="14"/>
  <c r="BK5072" i="14"/>
  <c r="AS5167" i="14"/>
  <c r="BK5211" i="14"/>
  <c r="AS5221" i="14"/>
  <c r="BI5142" i="14"/>
  <c r="AT5075" i="14"/>
  <c r="AS5142" i="14"/>
  <c r="AV5360" i="14"/>
  <c r="BK5195" i="14"/>
  <c r="BH5313" i="14"/>
  <c r="BJ5354" i="14"/>
  <c r="AV5444" i="14"/>
  <c r="AS5126" i="14"/>
  <c r="BJ5233" i="14"/>
  <c r="BH5090" i="14"/>
  <c r="AU5014" i="14"/>
  <c r="AS5445" i="14"/>
  <c r="AS4994" i="14"/>
  <c r="BI5139" i="14"/>
  <c r="AT5092" i="14"/>
  <c r="BI5015" i="14"/>
  <c r="BH5193" i="14"/>
  <c r="BH5174" i="14"/>
  <c r="BI5429" i="14"/>
  <c r="AV5237" i="14"/>
  <c r="BH4889" i="14"/>
  <c r="AT5444" i="14"/>
  <c r="BJ5290" i="14"/>
  <c r="AT4987" i="14"/>
  <c r="AS5396" i="14"/>
  <c r="AV5363" i="14"/>
  <c r="BJ5273" i="14"/>
  <c r="AV5147" i="14"/>
  <c r="BI5398" i="14"/>
  <c r="BK5392" i="14"/>
  <c r="AU5370" i="14"/>
  <c r="AT5411" i="14"/>
  <c r="BK5127" i="14"/>
  <c r="AU4994" i="14"/>
  <c r="BK5406" i="14"/>
  <c r="AV5381" i="14"/>
  <c r="AU5016" i="14"/>
  <c r="BI5368" i="14"/>
  <c r="BH5216" i="14"/>
  <c r="BH5064" i="14"/>
  <c r="AU4951" i="14"/>
  <c r="BH5071" i="14"/>
  <c r="AS5031" i="14"/>
  <c r="BJ5083" i="14"/>
  <c r="BH5039" i="14"/>
  <c r="AU5079" i="14"/>
  <c r="BK5256" i="14"/>
  <c r="AU5047" i="14"/>
  <c r="AV5206" i="14"/>
  <c r="AT5234" i="14"/>
  <c r="AT5024" i="14"/>
  <c r="AU5395" i="14"/>
  <c r="AS4924" i="14"/>
  <c r="BK4959" i="14"/>
  <c r="BI5394" i="14"/>
  <c r="AV4950" i="14"/>
  <c r="AU4962" i="14"/>
  <c r="AU5110" i="14"/>
  <c r="AV5039" i="14"/>
  <c r="AT5295" i="14"/>
  <c r="AT5374" i="14"/>
  <c r="AS5279" i="14"/>
  <c r="BJ5390" i="14"/>
  <c r="AT5395" i="14"/>
  <c r="AV5031" i="14"/>
  <c r="AV5277" i="14"/>
  <c r="BI5369" i="14"/>
  <c r="AU5048" i="14"/>
  <c r="AS5440" i="14"/>
  <c r="AS5439" i="14"/>
  <c r="AU5120" i="14"/>
  <c r="AS5290" i="14"/>
  <c r="BI5255" i="14"/>
  <c r="BK5121" i="14"/>
  <c r="AV5050" i="14"/>
  <c r="AU5312" i="14"/>
  <c r="AV5205" i="14"/>
  <c r="AT5143" i="14"/>
  <c r="BI5211" i="14"/>
  <c r="AV5351" i="14"/>
  <c r="BJ5140" i="14"/>
  <c r="AS5157" i="14"/>
  <c r="BH5118" i="14"/>
  <c r="AU5109" i="14"/>
  <c r="AS5407" i="14"/>
  <c r="AS5162" i="14"/>
  <c r="AS5058" i="14"/>
  <c r="BH5281" i="14"/>
  <c r="AS4892" i="14"/>
  <c r="BI5133" i="14"/>
  <c r="AU5269" i="14"/>
  <c r="BK5201" i="14"/>
  <c r="BK5054" i="14"/>
  <c r="BK4993" i="14"/>
  <c r="BI5427" i="14"/>
  <c r="BK5350" i="14"/>
  <c r="AS5365" i="14"/>
  <c r="AS5046" i="14"/>
  <c r="BI5392" i="14"/>
  <c r="AT5176" i="14"/>
  <c r="AT5015" i="14"/>
  <c r="AT5427" i="14"/>
  <c r="BH4848" i="14"/>
  <c r="BJ5167" i="14"/>
  <c r="AU5199" i="14"/>
  <c r="AT5169" i="14"/>
  <c r="AU5099" i="14"/>
  <c r="AS5030" i="14"/>
  <c r="AS5088" i="14"/>
  <c r="BH5045" i="14"/>
  <c r="BH4908" i="14"/>
  <c r="BJ5239" i="14"/>
  <c r="AU5087" i="14"/>
  <c r="BH5249" i="14"/>
  <c r="BJ5170" i="14"/>
  <c r="BH5207" i="14"/>
  <c r="BH5256" i="14"/>
  <c r="AV5083" i="14"/>
  <c r="AU5278" i="14"/>
  <c r="BH5065" i="14"/>
  <c r="AS5019" i="14"/>
  <c r="AT5067" i="14"/>
  <c r="AU5002" i="14"/>
  <c r="BK5283" i="14"/>
  <c r="BJ5106" i="14"/>
  <c r="BK5166" i="14"/>
  <c r="AV5271" i="14"/>
  <c r="BI5194" i="14"/>
  <c r="AT5376" i="14"/>
  <c r="AU5155" i="14"/>
  <c r="BK5288" i="14"/>
  <c r="BI5406" i="14"/>
  <c r="BI5089" i="14"/>
  <c r="AU5265" i="14"/>
  <c r="BJ5039" i="14"/>
  <c r="BK5070" i="14"/>
  <c r="AV5421" i="14"/>
  <c r="BI5260" i="14"/>
  <c r="AT5258" i="14"/>
  <c r="AT5316" i="14"/>
  <c r="AT5106" i="14"/>
  <c r="AS4950" i="14"/>
  <c r="AU4960" i="14"/>
  <c r="AU5302" i="14"/>
  <c r="BH4960" i="14"/>
  <c r="BJ5199" i="14"/>
  <c r="AS5003" i="14"/>
  <c r="BH5004" i="14"/>
  <c r="AT5351" i="14"/>
  <c r="AT5034" i="14"/>
  <c r="BH4858" i="14"/>
  <c r="AS4911" i="14"/>
  <c r="AV5191" i="14"/>
  <c r="BI5054" i="14"/>
  <c r="AT5065" i="14"/>
  <c r="AT5333" i="14"/>
  <c r="BK5372" i="14"/>
  <c r="BH5287" i="14"/>
  <c r="BJ5032" i="14"/>
  <c r="BJ5133" i="14"/>
  <c r="AT5398" i="14"/>
  <c r="BH5168" i="14"/>
  <c r="AU5396" i="14"/>
  <c r="BH5388" i="14"/>
  <c r="AV5390" i="14"/>
  <c r="BH5140" i="14"/>
  <c r="AS5175" i="14"/>
  <c r="BK5162" i="14"/>
  <c r="AS4984" i="14"/>
  <c r="BJ5157" i="14"/>
  <c r="BH4870" i="14"/>
  <c r="BK5108" i="14"/>
  <c r="BI5227" i="14"/>
  <c r="AS5052" i="14"/>
  <c r="AU5151" i="14"/>
  <c r="BI5107" i="14"/>
  <c r="AT5369" i="14"/>
  <c r="BH5012" i="14"/>
  <c r="AS4861" i="14"/>
  <c r="BK5110" i="14"/>
  <c r="AT5007" i="14"/>
  <c r="AV5088" i="14"/>
  <c r="BJ5132" i="14"/>
  <c r="AT5340" i="14"/>
  <c r="AS5409" i="14"/>
  <c r="AV5224" i="14"/>
  <c r="AU5081" i="14"/>
  <c r="BJ5241" i="14"/>
  <c r="AS5275" i="14"/>
  <c r="AS5427" i="14"/>
  <c r="AT4983" i="14"/>
  <c r="AU5058" i="14"/>
  <c r="AV5439" i="14"/>
  <c r="AT5025" i="14"/>
  <c r="AV4968" i="14"/>
  <c r="AU5350" i="14"/>
  <c r="AS5053" i="14"/>
  <c r="BH5309" i="14"/>
  <c r="AV5016" i="14"/>
  <c r="AS5237" i="14"/>
  <c r="BH5062" i="14"/>
  <c r="BK5113" i="14"/>
  <c r="AV5356" i="14"/>
  <c r="AT5003" i="14"/>
  <c r="AU5137" i="14"/>
  <c r="BK5193" i="14"/>
  <c r="AS5426" i="14"/>
  <c r="BH5163" i="14"/>
  <c r="AS4970" i="14"/>
  <c r="BK5330" i="14"/>
  <c r="AV5057" i="14"/>
  <c r="BI5390" i="14"/>
  <c r="BI5290" i="14"/>
  <c r="AU5354" i="14"/>
  <c r="BJ5346" i="14"/>
  <c r="AT5180" i="14"/>
  <c r="BK5420" i="14"/>
  <c r="BH5336" i="14"/>
  <c r="AS5298" i="14"/>
  <c r="BJ5178" i="14"/>
  <c r="AU5078" i="14"/>
  <c r="AT5389" i="14"/>
  <c r="BH5288" i="14"/>
  <c r="AS5127" i="14"/>
  <c r="AV5218" i="14"/>
  <c r="BH5385" i="14"/>
  <c r="AT5022" i="14"/>
  <c r="AV5204" i="14"/>
  <c r="AU5299" i="14"/>
  <c r="AS5204" i="14"/>
  <c r="AS4874" i="14"/>
  <c r="BK4956" i="14"/>
  <c r="BJ5202" i="14"/>
  <c r="BK5077" i="14"/>
  <c r="BJ5230" i="14"/>
  <c r="AU5071" i="14"/>
  <c r="AS5161" i="14"/>
  <c r="AS5057" i="14"/>
  <c r="BI5421" i="14"/>
  <c r="AV4979" i="14"/>
  <c r="BH5023" i="14"/>
  <c r="BK5082" i="14"/>
  <c r="BJ5323" i="14"/>
  <c r="AT5097" i="14"/>
  <c r="AV4951" i="14"/>
  <c r="AT5014" i="14"/>
  <c r="AS4945" i="14"/>
  <c r="AU5325" i="14"/>
  <c r="BI4978" i="14"/>
  <c r="AV5159" i="14"/>
  <c r="BH5426" i="14"/>
  <c r="BK5115" i="14"/>
  <c r="AS5064" i="14"/>
  <c r="BJ5229" i="14"/>
  <c r="BJ5024" i="14"/>
  <c r="BJ5071" i="14"/>
  <c r="AT5364" i="14"/>
  <c r="BJ5277" i="14"/>
  <c r="AS5301" i="14"/>
  <c r="BH5075" i="14"/>
  <c r="AS4966" i="14"/>
  <c r="BJ5406" i="14"/>
  <c r="AU4956" i="14"/>
  <c r="AS5008" i="14"/>
  <c r="AV5352" i="14"/>
  <c r="AV4955" i="14"/>
  <c r="AT5239" i="14"/>
  <c r="BH4991" i="14"/>
  <c r="AV5208" i="14"/>
  <c r="BK5002" i="14"/>
  <c r="AV4994" i="14"/>
  <c r="AS4894" i="14"/>
  <c r="AS5129" i="14"/>
  <c r="BI5250" i="14"/>
  <c r="BI5073" i="14"/>
  <c r="AU5374" i="14"/>
  <c r="BI5056" i="14"/>
  <c r="BJ5130" i="14"/>
  <c r="AV5404" i="14"/>
  <c r="AT5042" i="14"/>
  <c r="AT5196" i="14"/>
  <c r="AT5399" i="14"/>
  <c r="AT4951" i="14"/>
  <c r="BJ5310" i="14"/>
  <c r="AT5237" i="14"/>
  <c r="BI5055" i="14"/>
  <c r="AT5032" i="14"/>
  <c r="AS4871" i="14"/>
  <c r="BH4882" i="14"/>
  <c r="BI5284" i="14"/>
  <c r="AV5186" i="14"/>
  <c r="AU5053" i="14"/>
  <c r="BH4925" i="14"/>
  <c r="AT5409" i="14"/>
  <c r="BK5088" i="14"/>
  <c r="AS5349" i="14"/>
  <c r="BK5045" i="14"/>
  <c r="AU5266" i="14"/>
  <c r="AS5386" i="14"/>
  <c r="BJ5181" i="14"/>
  <c r="BK5143" i="14"/>
  <c r="BH5032" i="14"/>
  <c r="BJ5416" i="14"/>
  <c r="BH5129" i="14"/>
  <c r="AT5418" i="14"/>
  <c r="BH5252" i="14"/>
  <c r="BJ5196" i="14"/>
  <c r="AS5166" i="14"/>
  <c r="BJ5231" i="14"/>
  <c r="AU5284" i="14"/>
  <c r="BJ5249" i="14"/>
  <c r="AT5134" i="14"/>
  <c r="AU5067" i="14"/>
  <c r="AS5115" i="14"/>
  <c r="BH5125" i="14"/>
  <c r="AS5015" i="14"/>
  <c r="BI5113" i="14"/>
  <c r="BH5051" i="14"/>
  <c r="AU5331" i="14"/>
  <c r="AV5195" i="14"/>
  <c r="BH5092" i="14"/>
  <c r="BK5148" i="14"/>
  <c r="BK5096" i="14"/>
  <c r="BK5301" i="14"/>
  <c r="AT5301" i="14"/>
  <c r="BJ5388" i="14"/>
  <c r="BH4998" i="14"/>
  <c r="AV5187" i="14"/>
  <c r="BK5021" i="14"/>
  <c r="AS5199" i="14"/>
  <c r="BJ5107" i="14"/>
  <c r="J4370" i="14"/>
  <c r="AS5342" i="14"/>
  <c r="BJ5348" i="14"/>
  <c r="BI5341" i="14"/>
  <c r="BJ5105" i="14"/>
  <c r="AU5276" i="14"/>
  <c r="BI5005" i="14"/>
  <c r="AS5385" i="14"/>
  <c r="AS5345" i="14"/>
  <c r="AS5068" i="14"/>
  <c r="BH5059" i="14"/>
  <c r="AV5433" i="14"/>
  <c r="AV4973" i="14"/>
  <c r="AS4964" i="14"/>
  <c r="BI5401" i="14"/>
  <c r="BK5442" i="14"/>
  <c r="AV5221" i="14"/>
  <c r="BK5348" i="14"/>
  <c r="AT5008" i="14"/>
  <c r="AV5322" i="14"/>
  <c r="AV5158" i="14"/>
  <c r="AV5326" i="14"/>
  <c r="BJ5189" i="14"/>
  <c r="AV5385" i="14"/>
  <c r="AS4919" i="14"/>
  <c r="BJ5449" i="14"/>
  <c r="AS5300" i="14"/>
  <c r="BI5277" i="14"/>
  <c r="AU5020" i="14"/>
  <c r="BK5144" i="14"/>
  <c r="BI5288" i="14"/>
  <c r="BK5132" i="14"/>
  <c r="AU5003" i="14"/>
  <c r="AT5141" i="14"/>
  <c r="BJ5096" i="14"/>
  <c r="BH5401" i="14"/>
  <c r="BK5405" i="14"/>
  <c r="AV4967" i="14"/>
  <c r="BI4993" i="14"/>
  <c r="BI5068" i="14"/>
  <c r="BJ5058" i="14"/>
  <c r="BJ5067" i="14"/>
  <c r="AV5128" i="14"/>
  <c r="AV5107" i="14"/>
  <c r="AT5153" i="14"/>
  <c r="AV5216" i="14"/>
  <c r="BH5077" i="14"/>
  <c r="BH5019" i="14"/>
  <c r="BK4970" i="14"/>
  <c r="AV5027" i="14"/>
  <c r="AU5104" i="14"/>
  <c r="AV5371" i="14"/>
  <c r="AU5219" i="14"/>
  <c r="AU5270" i="14"/>
  <c r="AV4983" i="14"/>
  <c r="BH5058" i="14"/>
  <c r="AT5241" i="14"/>
  <c r="AV5090" i="14"/>
  <c r="AT5309" i="14"/>
  <c r="AU5136" i="14"/>
  <c r="AS5037" i="14"/>
  <c r="BI5157" i="14"/>
  <c r="BJ4987" i="14"/>
  <c r="AU5272" i="14"/>
  <c r="BK5055" i="14"/>
  <c r="BH5238" i="14"/>
  <c r="BI5026" i="14"/>
  <c r="BJ5350" i="14"/>
  <c r="BH5434" i="14"/>
  <c r="AU4975" i="14"/>
  <c r="BK5426" i="14"/>
  <c r="BH5394" i="14"/>
  <c r="BJ5216" i="14"/>
  <c r="AU5139" i="14"/>
  <c r="BK5213" i="14"/>
  <c r="AV5141" i="14"/>
  <c r="BH5086" i="14"/>
  <c r="BH4898" i="14"/>
  <c r="BH5347" i="14"/>
  <c r="AV5332" i="14"/>
  <c r="BI5430" i="14"/>
  <c r="BH5167" i="14"/>
  <c r="BK5355" i="14"/>
  <c r="AU5333" i="14"/>
  <c r="BJ5211" i="14"/>
  <c r="AU5168" i="14"/>
  <c r="BH5319" i="14"/>
  <c r="BK5099" i="14"/>
  <c r="AU5064" i="14"/>
  <c r="BH4947" i="14"/>
  <c r="BH5035" i="14"/>
  <c r="BK5112" i="14"/>
  <c r="AU5098" i="14"/>
  <c r="AT4963" i="14"/>
  <c r="AT5175" i="14"/>
  <c r="AS4935" i="14"/>
  <c r="BI5128" i="14"/>
  <c r="BI5278" i="14"/>
  <c r="AV5019" i="14"/>
  <c r="AS5075" i="14"/>
  <c r="BI5402" i="14"/>
  <c r="BK5218" i="14"/>
  <c r="BI5306" i="14"/>
  <c r="BJ5353" i="14"/>
  <c r="AU5386" i="14"/>
  <c r="BJ4958" i="14"/>
  <c r="BJ5054" i="14"/>
  <c r="BH5237" i="14"/>
  <c r="BK5300" i="14"/>
  <c r="BI5218" i="14"/>
  <c r="BH4920" i="14"/>
  <c r="BH5290" i="14"/>
  <c r="AV5318" i="14"/>
  <c r="AV5169" i="14"/>
  <c r="BH5202" i="14"/>
  <c r="BK5111" i="14"/>
  <c r="BJ5270" i="14"/>
  <c r="AU5030" i="14"/>
  <c r="BI5323" i="14"/>
  <c r="AS5261" i="14"/>
  <c r="BH4854" i="14"/>
  <c r="AS4990" i="14"/>
  <c r="AV5042" i="14"/>
  <c r="AV5140" i="14"/>
  <c r="BI5161" i="14"/>
  <c r="AS5004" i="14"/>
  <c r="BJ5404" i="14"/>
  <c r="BJ5299" i="14"/>
  <c r="AU4968" i="14"/>
  <c r="J4350" i="14"/>
  <c r="J4249" i="14"/>
  <c r="J4345" i="14"/>
  <c r="AU5259" i="14"/>
  <c r="BJ5325" i="14"/>
  <c r="AS4883" i="14"/>
  <c r="BH4912" i="14"/>
  <c r="BH5130" i="14"/>
  <c r="AS4971" i="14"/>
  <c r="AS5355" i="14"/>
  <c r="AS5232" i="14"/>
  <c r="AU5243" i="14"/>
  <c r="AV4997" i="14"/>
  <c r="AT4981" i="14"/>
  <c r="AV4995" i="14"/>
  <c r="AT4977" i="14"/>
  <c r="BI5287" i="14"/>
  <c r="AU4980" i="14"/>
  <c r="BI5182" i="14"/>
  <c r="AU5178" i="14"/>
  <c r="AV5330" i="14"/>
  <c r="AT5191" i="14"/>
  <c r="AU5188" i="14"/>
  <c r="AV5312" i="14"/>
  <c r="AS4907" i="14"/>
  <c r="BH5017" i="14"/>
  <c r="AT5360" i="14"/>
  <c r="BI5270" i="14"/>
  <c r="AV5426" i="14"/>
  <c r="BK5120" i="14"/>
  <c r="BK5394" i="14"/>
  <c r="AT5303" i="14"/>
  <c r="AV5367" i="14"/>
  <c r="BH5185" i="14"/>
  <c r="AS5417" i="14"/>
  <c r="AV4963" i="14"/>
  <c r="AT5311" i="14"/>
  <c r="BI5190" i="14"/>
  <c r="BJ5003" i="14"/>
  <c r="BI5057" i="14"/>
  <c r="BI5162" i="14"/>
  <c r="BJ4953" i="14"/>
  <c r="AT5145" i="14"/>
  <c r="BH5221" i="14"/>
  <c r="AU5437" i="14"/>
  <c r="BH5278" i="14"/>
  <c r="BH5267" i="14"/>
  <c r="AV5080" i="14"/>
  <c r="AS5121" i="14"/>
  <c r="AS4901" i="14"/>
  <c r="AV5076" i="14"/>
  <c r="BK5199" i="14"/>
  <c r="AT5235" i="14"/>
  <c r="BH5428" i="14"/>
  <c r="BI5084" i="14"/>
  <c r="BH5441" i="14"/>
  <c r="BH4948" i="14"/>
  <c r="BH5146" i="14"/>
  <c r="AS5017" i="14"/>
  <c r="AV5174" i="14"/>
  <c r="AU5215" i="14"/>
  <c r="BJ5373" i="14"/>
  <c r="AS5388" i="14"/>
  <c r="AV5053" i="14"/>
  <c r="AS5241" i="14"/>
  <c r="BH5126" i="14"/>
  <c r="BH5260" i="14"/>
  <c r="AU5384" i="14"/>
  <c r="AU5221" i="14"/>
  <c r="AV5239" i="14"/>
  <c r="BH5318" i="14"/>
  <c r="BK4949" i="14"/>
  <c r="BK5107" i="14"/>
  <c r="AU5238" i="14"/>
  <c r="BK5152" i="14"/>
  <c r="AS5317" i="14"/>
  <c r="AU5189" i="14"/>
  <c r="BH5072" i="14"/>
  <c r="AU5213" i="14"/>
  <c r="AT5368" i="14"/>
  <c r="AT5173" i="14"/>
  <c r="AV5344" i="14"/>
  <c r="AV5098" i="14"/>
  <c r="AT5046" i="14"/>
  <c r="BI5175" i="14"/>
  <c r="BH4891" i="14"/>
  <c r="BJ5012" i="14"/>
  <c r="AU5056" i="14"/>
  <c r="BJ5275" i="14"/>
  <c r="BI5120" i="14"/>
  <c r="BJ5309" i="14"/>
  <c r="AT5060" i="14"/>
  <c r="AV5213" i="14"/>
  <c r="AU5103" i="14"/>
  <c r="BI5077" i="14"/>
  <c r="AV5225" i="14"/>
  <c r="BK5160" i="14"/>
  <c r="BJ5169" i="14"/>
  <c r="BI5041" i="14"/>
  <c r="BH5361" i="14"/>
  <c r="BH5233" i="14"/>
  <c r="BI5136" i="14"/>
  <c r="AS5387" i="14"/>
  <c r="AT5051" i="14"/>
  <c r="AS5055" i="14"/>
  <c r="BK5197" i="14"/>
  <c r="BK4948" i="14"/>
  <c r="AS4973" i="14"/>
  <c r="BJ5145" i="14"/>
  <c r="BJ5037" i="14"/>
  <c r="AT5099" i="14"/>
  <c r="BK5317" i="14"/>
  <c r="BI5018" i="14"/>
  <c r="BK4961" i="14"/>
  <c r="BJ5306" i="14"/>
  <c r="AT5152" i="14"/>
  <c r="BH5007" i="14"/>
  <c r="AV5283" i="14"/>
  <c r="AV5411" i="14"/>
  <c r="BJ4963" i="14"/>
  <c r="AU5167" i="14"/>
  <c r="BK5357" i="14"/>
  <c r="AV4962" i="14"/>
  <c r="AV5025" i="14"/>
  <c r="BI5261" i="14"/>
  <c r="BH5119" i="14"/>
  <c r="BI5294" i="14"/>
  <c r="BI5121" i="14"/>
  <c r="BJ5436" i="14"/>
  <c r="AU5275" i="14"/>
  <c r="AV5276" i="14"/>
  <c r="AS5108" i="14"/>
  <c r="AT5033" i="14"/>
  <c r="BH4915" i="14"/>
  <c r="BH5151" i="14"/>
  <c r="BI5203" i="14"/>
  <c r="AT5430" i="14"/>
  <c r="AT5057" i="14"/>
  <c r="BK5034" i="14"/>
  <c r="AS5243" i="14"/>
  <c r="AV5123" i="14"/>
  <c r="BI5215" i="14"/>
  <c r="AU5233" i="14"/>
  <c r="BH5323" i="14"/>
  <c r="AV5417" i="14"/>
  <c r="BH5070" i="14"/>
  <c r="AT5100" i="14"/>
  <c r="BH4940" i="14"/>
  <c r="AU5397" i="14"/>
  <c r="AV5357" i="14"/>
  <c r="AT4961" i="14"/>
  <c r="AT5161" i="14"/>
  <c r="BI5183" i="14"/>
  <c r="AV4985" i="14"/>
  <c r="AV5153" i="14"/>
  <c r="BK5232" i="14"/>
  <c r="AV5337" i="14"/>
  <c r="BK5058" i="14"/>
  <c r="BI5045" i="14"/>
  <c r="BH4851" i="14"/>
  <c r="AS5027" i="14"/>
  <c r="BK5200" i="14"/>
  <c r="BK5299" i="14"/>
  <c r="AT5346" i="14"/>
  <c r="BJ5365" i="14"/>
  <c r="AV5087" i="14"/>
  <c r="AS5219" i="14"/>
  <c r="BI5013" i="14"/>
  <c r="AV5211" i="14"/>
  <c r="AT5186" i="14"/>
  <c r="AV5432" i="14"/>
  <c r="AV5220" i="14"/>
  <c r="AV5341" i="14"/>
  <c r="AS5173" i="14"/>
  <c r="BH5243" i="14"/>
  <c r="BK5060" i="14"/>
  <c r="BI5377" i="14"/>
  <c r="BH4862" i="14"/>
  <c r="AS5171" i="14"/>
  <c r="BH4895" i="14"/>
  <c r="BJ5179" i="14"/>
  <c r="BH5284" i="14"/>
  <c r="BH5111" i="14"/>
  <c r="BH5171" i="14"/>
  <c r="AU5419" i="14"/>
  <c r="AV5348" i="14"/>
  <c r="AV5435" i="14"/>
  <c r="BK5046" i="14"/>
  <c r="AV4969" i="14"/>
  <c r="AS5354" i="14"/>
  <c r="AS5389" i="14"/>
  <c r="BK5048" i="14"/>
  <c r="AT5170" i="14"/>
  <c r="BH5041" i="14"/>
  <c r="BK5339" i="14"/>
  <c r="BJ5312" i="14"/>
  <c r="BI5248" i="14"/>
  <c r="AV5200" i="14"/>
  <c r="BH5066" i="14"/>
  <c r="AV5282" i="14"/>
  <c r="BJ5322" i="14"/>
  <c r="AV5069" i="14"/>
  <c r="AU4967" i="14"/>
  <c r="AV5269" i="14"/>
  <c r="AV5347" i="14"/>
  <c r="AV5298" i="14"/>
  <c r="BJ5168" i="14"/>
  <c r="BI5431" i="14"/>
  <c r="BK4951" i="14"/>
  <c r="BI5058" i="14"/>
  <c r="BI5356" i="14"/>
  <c r="AT5359" i="14"/>
  <c r="BH4977" i="14"/>
  <c r="AS5001" i="14"/>
  <c r="AV5189" i="14"/>
  <c r="AU5436" i="14"/>
  <c r="AU4969" i="14"/>
  <c r="AS4962" i="14"/>
  <c r="AT5384" i="14"/>
  <c r="BH4969" i="14"/>
  <c r="AV5369" i="14"/>
  <c r="AV4948" i="14"/>
  <c r="BH5412" i="14"/>
  <c r="BH5447" i="14"/>
  <c r="AU5294" i="14"/>
  <c r="BI5411" i="14"/>
  <c r="BH5417" i="14"/>
  <c r="AU5398" i="14"/>
  <c r="BJ5339" i="14"/>
  <c r="BK5123" i="14"/>
  <c r="AS4917" i="14"/>
  <c r="BH5206" i="14"/>
  <c r="BJ5394" i="14"/>
  <c r="AS5234" i="14"/>
  <c r="AU5162" i="14"/>
  <c r="BI5216" i="14"/>
  <c r="BJ5226" i="14"/>
  <c r="AU5421" i="14"/>
  <c r="AS5211" i="14"/>
  <c r="AS5159" i="14"/>
  <c r="BK4982" i="14"/>
  <c r="BK5057" i="14"/>
  <c r="BH5096" i="14"/>
  <c r="AS4886" i="14"/>
  <c r="BI5204" i="14"/>
  <c r="AV5010" i="14"/>
  <c r="AV5408" i="14"/>
  <c r="BI5448" i="14"/>
  <c r="BK5242" i="14"/>
  <c r="AS5113" i="14"/>
  <c r="AS5086" i="14"/>
  <c r="AU5309" i="14"/>
  <c r="AV5157" i="14"/>
  <c r="AV5014" i="14"/>
  <c r="AS5337" i="14"/>
  <c r="BH5420" i="14"/>
  <c r="AS4982" i="14"/>
  <c r="BK5356" i="14"/>
  <c r="BH4883" i="14"/>
  <c r="BJ4969" i="14"/>
  <c r="AU5252" i="14"/>
  <c r="BH5396" i="14"/>
  <c r="AV5447" i="14"/>
  <c r="BH5368" i="14"/>
  <c r="BH5286" i="14"/>
  <c r="AT5400" i="14"/>
  <c r="BI5264" i="14"/>
  <c r="BH5424" i="14"/>
  <c r="AV5096" i="14"/>
  <c r="AU5077" i="14"/>
  <c r="BH5093" i="14"/>
  <c r="AV5001" i="14"/>
  <c r="BJ5262" i="14"/>
  <c r="BI5193" i="14"/>
  <c r="AV5120" i="14"/>
  <c r="BJ5421" i="14"/>
  <c r="BI5131" i="14"/>
  <c r="BI5245" i="14"/>
  <c r="AV5275" i="14"/>
  <c r="AT5098" i="14"/>
  <c r="AU5339" i="14"/>
  <c r="AT5126" i="14"/>
  <c r="BJ5376" i="14"/>
  <c r="BH5414" i="14"/>
  <c r="BH4962" i="14"/>
  <c r="BI5340" i="14"/>
  <c r="J4366" i="14"/>
  <c r="J4640" i="14"/>
  <c r="AS4881" i="14"/>
  <c r="AT5183" i="14"/>
  <c r="BH5149" i="14"/>
  <c r="BI5414" i="14"/>
  <c r="AS4906" i="14"/>
  <c r="AS4968" i="14"/>
  <c r="AV4966" i="14"/>
  <c r="AU5220" i="14"/>
  <c r="BI5098" i="14"/>
  <c r="AU5028" i="14"/>
  <c r="BK5153" i="14"/>
  <c r="BJ5090" i="14"/>
  <c r="BI5374" i="14"/>
  <c r="AT5028" i="14"/>
  <c r="AT5302" i="14"/>
  <c r="BI5114" i="14"/>
  <c r="BI5436" i="14"/>
  <c r="AV5349" i="14"/>
  <c r="AS5178" i="14"/>
  <c r="AS5163" i="14"/>
  <c r="BH5327" i="14"/>
  <c r="AU5304" i="14"/>
  <c r="BK5449" i="14"/>
  <c r="AU5358" i="14"/>
  <c r="AS4848" i="14"/>
  <c r="BH5303" i="14"/>
  <c r="AT5287" i="14"/>
  <c r="BH5013" i="14"/>
  <c r="AV5233" i="14"/>
  <c r="AT5436" i="14"/>
  <c r="BK5362" i="14"/>
  <c r="BJ5006" i="14"/>
  <c r="BI5360" i="14"/>
  <c r="AV5018" i="14"/>
  <c r="BI4992" i="14"/>
  <c r="AV5007" i="14"/>
  <c r="BJ5375" i="14"/>
  <c r="BI5153" i="14"/>
  <c r="BI5146" i="14"/>
  <c r="AV5137" i="14"/>
  <c r="AT4985" i="14"/>
  <c r="BH5268" i="14"/>
  <c r="BK5128" i="14"/>
  <c r="AV5193" i="14"/>
  <c r="AS5281" i="14"/>
  <c r="AV5135" i="14"/>
  <c r="BJ4982" i="14"/>
  <c r="AS5295" i="14"/>
  <c r="AS5032" i="14"/>
  <c r="AT5103" i="14"/>
  <c r="BK5290" i="14"/>
  <c r="AU5015" i="14"/>
  <c r="BH4856" i="14"/>
  <c r="AS5072" i="14"/>
  <c r="AU5132" i="14"/>
  <c r="AU5255" i="14"/>
  <c r="BH5449" i="14"/>
  <c r="AT5017" i="14"/>
  <c r="BJ5061" i="14"/>
  <c r="AT5263" i="14"/>
  <c r="AS4925" i="14"/>
  <c r="AS4946" i="14"/>
  <c r="AS5287" i="14"/>
  <c r="BJ4977" i="14"/>
  <c r="BK5184" i="14"/>
  <c r="BJ5002" i="14"/>
  <c r="AV5102" i="14"/>
  <c r="BK5177" i="14"/>
  <c r="AV5379" i="14"/>
  <c r="AS5292" i="14"/>
  <c r="BH4994" i="14"/>
  <c r="BI5027" i="14"/>
  <c r="BI5020" i="14"/>
  <c r="BH5295" i="14"/>
  <c r="BI5330" i="14"/>
  <c r="AU5390" i="14"/>
  <c r="BJ5248" i="14"/>
  <c r="BJ5232" i="14"/>
  <c r="AU5128" i="14"/>
  <c r="BK5161" i="14"/>
  <c r="AT5320" i="14"/>
  <c r="BK5075" i="14"/>
  <c r="BJ5141" i="14"/>
  <c r="BH5015" i="14"/>
  <c r="BH5317" i="14"/>
  <c r="BH5144" i="14"/>
  <c r="AT5091" i="14"/>
  <c r="AT5329" i="14"/>
  <c r="BJ5078" i="14"/>
  <c r="AS4956" i="14"/>
  <c r="BK5280" i="14"/>
  <c r="AS5371" i="14"/>
  <c r="BI4948" i="14"/>
  <c r="AU5123" i="14"/>
  <c r="AV5049" i="14"/>
  <c r="AT5323" i="14"/>
  <c r="BJ5386" i="14"/>
  <c r="BH5432" i="14"/>
  <c r="BK5100" i="14"/>
  <c r="BK5009" i="14"/>
  <c r="AT5349" i="14"/>
  <c r="AU5369" i="14"/>
  <c r="BH5040" i="14"/>
  <c r="AU5196" i="14"/>
  <c r="BH5009" i="14"/>
  <c r="BK5306" i="14"/>
  <c r="BI5251" i="14"/>
  <c r="BH5384" i="14"/>
  <c r="BJ5095" i="14"/>
  <c r="BH5028" i="14"/>
  <c r="AS5399" i="14"/>
  <c r="AS5009" i="14"/>
  <c r="AT5296" i="14"/>
  <c r="BI5196" i="14"/>
  <c r="AU5316" i="14"/>
  <c r="AT5079" i="14"/>
  <c r="BJ5143" i="14"/>
  <c r="AS5256" i="14"/>
  <c r="BJ5413" i="14"/>
  <c r="BI5028" i="14"/>
  <c r="BJ5135" i="14"/>
  <c r="BI5035" i="14"/>
  <c r="AT5095" i="14"/>
  <c r="AS5253" i="14"/>
  <c r="BH5142" i="14"/>
  <c r="J4581" i="14"/>
  <c r="J4340" i="14"/>
  <c r="J4725" i="14"/>
  <c r="J4430" i="14"/>
  <c r="J4830" i="14"/>
  <c r="J4410" i="14"/>
  <c r="J4371" i="14"/>
  <c r="J4469" i="14"/>
  <c r="J4599" i="14"/>
  <c r="J4633" i="14"/>
  <c r="J4732" i="14"/>
  <c r="AU5095" i="14"/>
  <c r="AT5112" i="14"/>
  <c r="BH5067" i="14"/>
  <c r="BH5175" i="14"/>
  <c r="AT5219" i="14"/>
  <c r="AU5344" i="14"/>
  <c r="BJ4956" i="14"/>
  <c r="AV5105" i="14"/>
  <c r="AS4942" i="14"/>
  <c r="AV4978" i="14"/>
  <c r="AU5283" i="14"/>
  <c r="BK5444" i="14"/>
  <c r="AS5434" i="14"/>
  <c r="BH5305" i="14"/>
  <c r="BH5224" i="14"/>
  <c r="BK5016" i="14"/>
  <c r="BI4989" i="14"/>
  <c r="AS5083" i="14"/>
  <c r="BK5389" i="14"/>
  <c r="BJ5190" i="14"/>
  <c r="AU5277" i="14"/>
  <c r="AV5270" i="14"/>
  <c r="AU5111" i="14"/>
  <c r="BJ5391" i="14"/>
  <c r="BJ5017" i="14"/>
  <c r="BK5015" i="14"/>
  <c r="BH5097" i="14"/>
  <c r="AS5420" i="14"/>
  <c r="AT5146" i="14"/>
  <c r="AS5330" i="14"/>
  <c r="BK5007" i="14"/>
  <c r="AT5396" i="14"/>
  <c r="BH5418" i="14"/>
  <c r="AU5224" i="14"/>
  <c r="BH5103" i="14"/>
  <c r="AU5145" i="14"/>
  <c r="AS4897" i="14"/>
  <c r="BK5250" i="14"/>
  <c r="BK5344" i="14"/>
  <c r="BH5024" i="14"/>
  <c r="AU5203" i="14"/>
  <c r="AU5347" i="14"/>
  <c r="AS5334" i="14"/>
  <c r="BK5248" i="14"/>
  <c r="AS5135" i="14"/>
  <c r="AV5387" i="14"/>
  <c r="BH5122" i="14"/>
  <c r="AU5427" i="14"/>
  <c r="BK5047" i="14"/>
  <c r="AU5311" i="14"/>
  <c r="BK5386" i="14"/>
  <c r="BH5220" i="14"/>
  <c r="BJ5117" i="14"/>
  <c r="BJ5033" i="14"/>
  <c r="BH4937" i="14"/>
  <c r="AU5088" i="14"/>
  <c r="AS5257" i="14"/>
  <c r="AU5089" i="14"/>
  <c r="AV5167" i="14"/>
  <c r="BJ5381" i="14"/>
  <c r="AU5041" i="14"/>
  <c r="BI5220" i="14"/>
  <c r="AU5237" i="14"/>
  <c r="BJ5041" i="14"/>
  <c r="BK5180" i="14"/>
  <c r="BJ5359" i="14"/>
  <c r="BH5271" i="14"/>
  <c r="BI5235" i="14"/>
  <c r="AT5390" i="14"/>
  <c r="AS5316" i="14"/>
  <c r="BK5073" i="14"/>
  <c r="AT4958" i="14"/>
  <c r="BK5041" i="14"/>
  <c r="AU5371" i="14"/>
  <c r="AV5203" i="14"/>
  <c r="AV5043" i="14"/>
  <c r="BI5301" i="14"/>
  <c r="BH5240" i="14"/>
  <c r="BH5047" i="14"/>
  <c r="BK5102" i="14"/>
  <c r="AS4941" i="14"/>
  <c r="AS5311" i="14"/>
  <c r="BH5087" i="14"/>
  <c r="BH4946" i="14"/>
  <c r="AU5180" i="14"/>
  <c r="BK5202" i="14"/>
  <c r="BI5052" i="14"/>
  <c r="BJ5087" i="14"/>
  <c r="AU5177" i="14"/>
  <c r="AT5177" i="14"/>
  <c r="BH5386" i="14"/>
  <c r="BK5168" i="14"/>
  <c r="AV5183" i="14"/>
  <c r="AT5433" i="14"/>
  <c r="BH5188" i="14"/>
  <c r="BK5432" i="14"/>
  <c r="AS5323" i="14"/>
  <c r="AS4913" i="14"/>
  <c r="AV5286" i="14"/>
  <c r="BK5092" i="14"/>
  <c r="BK5314" i="14"/>
  <c r="AT4989" i="14"/>
  <c r="AU5094" i="14"/>
  <c r="BK5094" i="14"/>
  <c r="AV5060" i="14"/>
  <c r="AS4992" i="14"/>
  <c r="AT5115" i="14"/>
  <c r="BH5181" i="14"/>
  <c r="AV5115" i="14"/>
  <c r="AV5448" i="14"/>
  <c r="BK4992" i="14"/>
  <c r="AS5220" i="14"/>
  <c r="AU5187" i="14"/>
  <c r="BH5139" i="14"/>
  <c r="AS5181" i="14"/>
  <c r="AU5260" i="14"/>
  <c r="AU5439" i="14"/>
  <c r="AS4940" i="14"/>
  <c r="AT5357" i="14"/>
  <c r="BI5123" i="14"/>
  <c r="AS5110" i="14"/>
  <c r="AV5329" i="14"/>
  <c r="BJ5093" i="14"/>
  <c r="AV5228" i="14"/>
  <c r="BI5272" i="14"/>
  <c r="BI5062" i="14"/>
  <c r="BK5347" i="14"/>
  <c r="BK5012" i="14"/>
  <c r="BH5367" i="14"/>
  <c r="AV5222" i="14"/>
  <c r="BJ5123" i="14"/>
  <c r="BI4961" i="14"/>
  <c r="AS5206" i="14"/>
  <c r="AU5223" i="14"/>
  <c r="BK5373" i="14"/>
  <c r="AV5350" i="14"/>
  <c r="BH5446" i="14"/>
  <c r="BH5320" i="14"/>
  <c r="BI5225" i="14"/>
  <c r="BJ5374" i="14"/>
  <c r="BJ5368" i="14"/>
  <c r="BH5285" i="14"/>
  <c r="BJ5225" i="14"/>
  <c r="AS5201" i="14"/>
  <c r="BH5326" i="14"/>
  <c r="AU4950" i="14"/>
  <c r="AT5261" i="14"/>
  <c r="AT5362" i="14"/>
  <c r="AS5208" i="14"/>
  <c r="BJ5236" i="14"/>
  <c r="BK5118" i="14"/>
  <c r="BK5239" i="14"/>
  <c r="BH5152" i="14"/>
  <c r="BI5009" i="14"/>
  <c r="BK4960" i="14"/>
  <c r="AU4948" i="14"/>
  <c r="AT5259" i="14"/>
  <c r="AT5378" i="14"/>
  <c r="AS4965" i="14"/>
  <c r="AU5153" i="14"/>
  <c r="AS4928" i="14"/>
  <c r="AS5049" i="14"/>
  <c r="AU5432" i="14"/>
  <c r="BH5192" i="14"/>
  <c r="BI5300" i="14"/>
  <c r="BK5209" i="14"/>
  <c r="BK4974" i="14"/>
  <c r="AU5127" i="14"/>
  <c r="BH5235" i="14"/>
  <c r="BH4922" i="14"/>
  <c r="AT5424" i="14"/>
  <c r="BI5127" i="14"/>
  <c r="BK5331" i="14"/>
  <c r="BH5369" i="14"/>
  <c r="AT5023" i="14"/>
  <c r="BI5019" i="14"/>
  <c r="BJ5285" i="14"/>
  <c r="AT5006" i="14"/>
  <c r="AS4985" i="14"/>
  <c r="BJ5218" i="14"/>
  <c r="BJ5362" i="14"/>
  <c r="AV5422" i="14"/>
  <c r="BI5173" i="14"/>
  <c r="AV5440" i="14"/>
  <c r="AS5314" i="14"/>
  <c r="AU5288" i="14"/>
  <c r="AU5146" i="14"/>
  <c r="AT5406" i="14"/>
  <c r="BI5399" i="14"/>
  <c r="BI5419" i="14"/>
  <c r="AV5149" i="14"/>
  <c r="AT5102" i="14"/>
  <c r="BH5183" i="14"/>
  <c r="BK5076" i="14"/>
  <c r="BI5297" i="14"/>
  <c r="AT5419" i="14"/>
  <c r="AT5347" i="14"/>
  <c r="BI5111" i="14"/>
  <c r="BH5277" i="14"/>
  <c r="BH5177" i="14"/>
  <c r="AT5414" i="14"/>
  <c r="AT5324" i="14"/>
  <c r="BJ5148" i="14"/>
  <c r="AT5331" i="14"/>
  <c r="BI5232" i="14"/>
  <c r="BH4847" i="14"/>
  <c r="BH4992" i="14"/>
  <c r="BJ5317" i="14"/>
  <c r="BH4914" i="14"/>
  <c r="AT5355" i="14"/>
  <c r="AU5114" i="14"/>
  <c r="AT5243" i="14"/>
  <c r="BJ5331" i="14"/>
  <c r="AS4899" i="14"/>
  <c r="BI5051" i="14"/>
  <c r="AU5408" i="14"/>
  <c r="AS5251" i="14"/>
  <c r="AU5051" i="14"/>
  <c r="BK5182" i="14"/>
  <c r="BK5346" i="14"/>
  <c r="AS4991" i="14"/>
  <c r="BJ5411" i="14"/>
  <c r="BK5206" i="14"/>
  <c r="BH5378" i="14"/>
  <c r="BI5205" i="14"/>
  <c r="BI5141" i="14"/>
  <c r="BK5359" i="14"/>
  <c r="AT5125" i="14"/>
  <c r="BH4990" i="14"/>
  <c r="BI5044" i="14"/>
  <c r="AV5176" i="14"/>
  <c r="BJ5358" i="14"/>
  <c r="AS5231" i="14"/>
  <c r="AT5307" i="14"/>
  <c r="AS4900" i="14"/>
  <c r="BK5418" i="14"/>
  <c r="BH5359" i="14"/>
  <c r="AV5093" i="14"/>
  <c r="AU5335" i="14"/>
  <c r="AT5066" i="14"/>
  <c r="BI5286" i="14"/>
  <c r="AV5425" i="14"/>
  <c r="BI5337" i="14"/>
  <c r="AS5084" i="14"/>
  <c r="BI4986" i="14"/>
  <c r="BH5431" i="14"/>
  <c r="BI5101" i="14"/>
  <c r="AS5398" i="14"/>
  <c r="BI5092" i="14"/>
  <c r="AS5213" i="14"/>
  <c r="BJ5417" i="14"/>
  <c r="BK5429" i="14"/>
  <c r="BI5117" i="14"/>
  <c r="AS5124" i="14"/>
  <c r="AU5169" i="14"/>
  <c r="BJ4973" i="14"/>
  <c r="BJ5247" i="14"/>
  <c r="AU5289" i="14"/>
  <c r="BH5298" i="14"/>
  <c r="BJ4980" i="14"/>
  <c r="AV5258" i="14"/>
  <c r="AS5098" i="14"/>
  <c r="BH5442" i="14"/>
  <c r="BI5163" i="14"/>
  <c r="BH5422" i="14"/>
  <c r="AU5375" i="14"/>
  <c r="BK5219" i="14"/>
  <c r="AS5341" i="14"/>
  <c r="AS5183" i="14"/>
  <c r="AV4961" i="14"/>
  <c r="AS4922" i="14"/>
  <c r="AS4859" i="14"/>
  <c r="BH5275" i="14"/>
  <c r="BH5372" i="14"/>
  <c r="AT5276" i="14"/>
  <c r="AV5333" i="14"/>
  <c r="BJ5263" i="14"/>
  <c r="AT5222" i="14"/>
  <c r="BH5011" i="14"/>
  <c r="AV5359" i="14"/>
  <c r="BK5179" i="14"/>
  <c r="AS5446" i="14"/>
  <c r="AT5446" i="14"/>
  <c r="BJ5234" i="14"/>
  <c r="AS5176" i="14"/>
  <c r="AU5418" i="14"/>
  <c r="AT5230" i="14"/>
  <c r="AT5179" i="14"/>
  <c r="BI5023" i="14"/>
  <c r="BH4902" i="14"/>
  <c r="BH5191" i="14"/>
  <c r="BI5396" i="14"/>
  <c r="AV5118" i="14"/>
  <c r="BJ4955" i="14"/>
  <c r="BJ5184" i="14"/>
  <c r="BI5420" i="14"/>
  <c r="AV5011" i="14"/>
  <c r="BI5445" i="14"/>
  <c r="AV5358" i="14"/>
  <c r="AS5180" i="14"/>
  <c r="BH4866" i="14"/>
  <c r="BK4983" i="14"/>
  <c r="BJ5214" i="14"/>
  <c r="AS5297" i="14"/>
  <c r="AT4996" i="14"/>
  <c r="AS5061" i="14"/>
  <c r="BJ5104" i="14"/>
  <c r="AV5148" i="14"/>
  <c r="AS5152" i="14"/>
  <c r="BH5283" i="14"/>
  <c r="AV5267" i="14"/>
  <c r="AS5374" i="14"/>
  <c r="AS4972" i="14"/>
  <c r="AU5327" i="14"/>
  <c r="AT5255" i="14"/>
  <c r="BH5150" i="14"/>
  <c r="AS4987" i="14"/>
  <c r="AU5108" i="14"/>
  <c r="BH5311" i="14"/>
  <c r="AU5364" i="14"/>
  <c r="BJ5175" i="14"/>
  <c r="BI5391" i="14"/>
  <c r="BK4954" i="14"/>
  <c r="AS5350" i="14"/>
  <c r="AV5008" i="14"/>
  <c r="AT5300" i="14"/>
  <c r="BJ5243" i="14"/>
  <c r="BK5309" i="14"/>
  <c r="AS4912" i="14"/>
  <c r="AV5110" i="14"/>
  <c r="BH5102" i="14"/>
  <c r="AS5016" i="14"/>
  <c r="AS5217" i="14"/>
  <c r="BI5108" i="14"/>
  <c r="AV5413" i="14"/>
  <c r="BK5238" i="14"/>
  <c r="AS4989" i="14"/>
  <c r="AV5370" i="14"/>
  <c r="AV5336" i="14"/>
  <c r="BJ5016" i="14"/>
  <c r="AT5266" i="14"/>
  <c r="BI4953" i="14"/>
  <c r="BI5105" i="14"/>
  <c r="AV5249" i="14"/>
  <c r="BJ5345" i="14"/>
  <c r="AU5290" i="14"/>
  <c r="AU5102" i="14"/>
  <c r="BK4978" i="14"/>
  <c r="BK5044" i="14"/>
  <c r="BJ5278" i="14"/>
  <c r="AT5037" i="14"/>
  <c r="AT5226" i="14"/>
  <c r="AS5190" i="14"/>
  <c r="BI5433" i="14"/>
  <c r="BJ4960" i="14"/>
  <c r="AV5288" i="14"/>
  <c r="BK5402" i="14"/>
  <c r="BH4934" i="14"/>
  <c r="AT5449" i="14"/>
  <c r="BH5357" i="14"/>
  <c r="AV5416" i="14"/>
  <c r="AT5416" i="14"/>
  <c r="AV5374" i="14"/>
  <c r="BJ5172" i="14"/>
  <c r="BI5004" i="14"/>
  <c r="AU5254" i="14"/>
  <c r="AU5357" i="14"/>
  <c r="BJ5163" i="14"/>
  <c r="BH5108" i="14"/>
  <c r="BI5022" i="14"/>
  <c r="AS5225" i="14"/>
  <c r="AV5121" i="14"/>
  <c r="AV5130" i="14"/>
  <c r="BJ5267" i="14"/>
  <c r="AU5323" i="14"/>
  <c r="BH5050" i="14"/>
  <c r="BK4989" i="14"/>
  <c r="BJ5427" i="14"/>
  <c r="BH5302" i="14"/>
  <c r="BH4867" i="14"/>
  <c r="BH5229" i="14"/>
  <c r="BI4955" i="14"/>
  <c r="AV5236" i="14"/>
  <c r="BH5189" i="14"/>
  <c r="AU5346" i="14"/>
  <c r="BK4980" i="14"/>
  <c r="BH5392" i="14"/>
  <c r="BI5122" i="14"/>
  <c r="AV5399" i="14"/>
  <c r="BJ5314" i="14"/>
  <c r="AU5043" i="14"/>
  <c r="BI5386" i="14"/>
  <c r="BI5365" i="14"/>
  <c r="BH4936" i="14"/>
  <c r="BI5244" i="14"/>
  <c r="BH5178" i="14"/>
  <c r="BH5135" i="14"/>
  <c r="BI5224" i="14"/>
  <c r="BJ5100" i="14"/>
  <c r="BI5271" i="14"/>
  <c r="BK5038" i="14"/>
  <c r="BJ5204" i="14"/>
  <c r="AS5259" i="14"/>
  <c r="AV5319" i="14"/>
  <c r="BJ4986" i="14"/>
  <c r="BH5109" i="14"/>
  <c r="AS5021" i="14"/>
  <c r="AV5263" i="14"/>
  <c r="BI5408" i="14"/>
  <c r="AT5270" i="14"/>
  <c r="AV5028" i="14"/>
  <c r="AV5162" i="14"/>
  <c r="BJ5014" i="14"/>
  <c r="BH4999" i="14"/>
  <c r="AS5123" i="14"/>
  <c r="BJ5043" i="14"/>
  <c r="BK5390" i="14"/>
  <c r="AV5133" i="14"/>
  <c r="AV5072" i="14"/>
  <c r="BK5188" i="14"/>
  <c r="AS5378" i="14"/>
  <c r="BK5061" i="14"/>
  <c r="AS5327" i="14"/>
  <c r="AU5066" i="14"/>
  <c r="BK5011" i="14"/>
  <c r="BJ5063" i="14"/>
  <c r="AU5232" i="14"/>
  <c r="BH5114" i="14"/>
  <c r="BI5357" i="14"/>
  <c r="BK5324" i="14"/>
  <c r="BJ5402" i="14"/>
  <c r="AU5023" i="14"/>
  <c r="AT5142" i="14"/>
  <c r="BK5387" i="14"/>
  <c r="AS5000" i="14"/>
  <c r="AU5247" i="14"/>
  <c r="BH5194" i="14"/>
  <c r="AV5376" i="14"/>
  <c r="BK5214" i="14"/>
  <c r="BI5155" i="14"/>
  <c r="BJ5152" i="14"/>
  <c r="BJ4959" i="14"/>
  <c r="AU4974" i="14"/>
  <c r="BJ5430" i="14"/>
  <c r="BK5129" i="14"/>
  <c r="AU5025" i="14"/>
  <c r="AT5077" i="14"/>
  <c r="BJ5110" i="14"/>
  <c r="BI4958" i="14"/>
  <c r="AU4971" i="14"/>
  <c r="BH5444" i="14"/>
  <c r="AT5304" i="14"/>
  <c r="BJ4954" i="14"/>
  <c r="BI5206" i="14"/>
  <c r="AT5049" i="14"/>
  <c r="AU4997" i="14"/>
  <c r="BJ5021" i="14"/>
  <c r="BK5236" i="14"/>
  <c r="BH4887" i="14"/>
  <c r="AU5305" i="14"/>
  <c r="BK5145" i="14"/>
  <c r="AS5158" i="14"/>
  <c r="BH5439" i="14"/>
  <c r="AU5222" i="14"/>
  <c r="AS5320" i="14"/>
  <c r="AV4988" i="14"/>
  <c r="BJ5238" i="14"/>
  <c r="AT5274" i="14"/>
  <c r="AV5117" i="14"/>
  <c r="AS5118" i="14"/>
  <c r="BI5081" i="14"/>
  <c r="AS5117" i="14"/>
  <c r="AS5360" i="14"/>
  <c r="BH5230" i="14"/>
  <c r="AT5198" i="14"/>
  <c r="AV5013" i="14"/>
  <c r="BK5167" i="14"/>
  <c r="BJ5122" i="14"/>
  <c r="BK5131" i="14"/>
  <c r="BJ5124" i="14"/>
  <c r="AU5009" i="14"/>
  <c r="BJ5422" i="14"/>
  <c r="AV5321" i="14"/>
  <c r="BK5249" i="14"/>
  <c r="BI5417" i="14"/>
  <c r="BK5416" i="14"/>
  <c r="BH5387" i="14"/>
  <c r="AS5263" i="14"/>
  <c r="AU5190" i="14"/>
  <c r="BH5416" i="14"/>
  <c r="BI5283" i="14"/>
  <c r="BH4924" i="14"/>
  <c r="AS5361" i="14"/>
  <c r="AS4854" i="14"/>
  <c r="BI5140" i="14"/>
  <c r="BJ5268" i="14"/>
  <c r="BH5031" i="14"/>
  <c r="AS4978" i="14"/>
  <c r="AV5067" i="14"/>
  <c r="BJ4992" i="14"/>
  <c r="AT5149" i="14"/>
  <c r="AU5090" i="14"/>
  <c r="BK4976" i="14"/>
  <c r="BI5078" i="14"/>
  <c r="BI5097" i="14"/>
  <c r="AV5046" i="14"/>
  <c r="BI5285" i="14"/>
  <c r="BI5095" i="14"/>
  <c r="BI5003" i="14"/>
  <c r="BJ5116" i="14"/>
  <c r="AU5322" i="14"/>
  <c r="BH5390" i="14"/>
  <c r="AS5442" i="14"/>
  <c r="BK5174" i="14"/>
  <c r="BK5171" i="14"/>
  <c r="BK5360" i="14"/>
  <c r="BJ5192" i="14"/>
  <c r="AV5407" i="14"/>
  <c r="BJ5395" i="14"/>
  <c r="BK5257" i="14"/>
  <c r="BH5282" i="14"/>
  <c r="AS4902" i="14"/>
  <c r="AV5081" i="14"/>
  <c r="AU5054" i="14"/>
  <c r="BI5346" i="14"/>
  <c r="AT5280" i="14"/>
  <c r="BI5317" i="14"/>
  <c r="BJ5307" i="14"/>
  <c r="BJ5209" i="14"/>
  <c r="AS4969" i="14"/>
  <c r="AS5422" i="14"/>
  <c r="BK5367" i="14"/>
  <c r="BH4852" i="14"/>
  <c r="AU5106" i="14"/>
  <c r="AU5449" i="14"/>
  <c r="AS5318" i="14"/>
  <c r="AS5304" i="14"/>
  <c r="BI5381" i="14"/>
  <c r="AV5124" i="14"/>
  <c r="AV5272" i="14"/>
  <c r="BJ5352" i="14"/>
  <c r="BI5002" i="14"/>
  <c r="AV5145" i="14"/>
  <c r="BJ5296" i="14"/>
  <c r="AS5246" i="14"/>
  <c r="AV5316" i="14"/>
  <c r="AU5420" i="14"/>
  <c r="BH4959" i="14"/>
  <c r="AT4965" i="14"/>
  <c r="BJ5030" i="14"/>
  <c r="AT4997" i="14"/>
  <c r="BH5123" i="14"/>
  <c r="BH5148" i="14"/>
  <c r="BH5310" i="14"/>
  <c r="AT4950" i="14"/>
  <c r="BI5434" i="14"/>
  <c r="BJ5370" i="14"/>
  <c r="BJ5154" i="14"/>
  <c r="BK5353" i="14"/>
  <c r="AS5172" i="14"/>
  <c r="BJ5213" i="14"/>
  <c r="BI5326" i="14"/>
  <c r="AT4966" i="14"/>
  <c r="BH4949" i="14"/>
  <c r="BI5233" i="14"/>
  <c r="AU5343" i="14"/>
  <c r="BH5143" i="14"/>
  <c r="BJ5023" i="14"/>
  <c r="AU5303" i="14"/>
  <c r="AS5309" i="14"/>
  <c r="AT4993" i="14"/>
  <c r="AT5204" i="14"/>
  <c r="AS4908" i="14"/>
  <c r="AU5119" i="14"/>
  <c r="BH5089" i="14"/>
  <c r="AS5145" i="14"/>
  <c r="BJ5384" i="14"/>
  <c r="BJ5182" i="14"/>
  <c r="AV5394" i="14"/>
  <c r="AU5122" i="14"/>
  <c r="BI5230" i="14"/>
  <c r="BJ5139" i="14"/>
  <c r="BH5293" i="14"/>
  <c r="BK5361" i="14"/>
  <c r="AT5439" i="14"/>
  <c r="AU5072" i="14"/>
  <c r="AU5159" i="14"/>
  <c r="AU5246" i="14"/>
  <c r="AU5183" i="14"/>
  <c r="BH4988" i="14"/>
  <c r="AS5070" i="14"/>
  <c r="AT5123" i="14"/>
  <c r="BH4943" i="14"/>
  <c r="BK5398" i="14"/>
  <c r="BI4991" i="14"/>
  <c r="BK5284" i="14"/>
  <c r="BI5043" i="14"/>
  <c r="AV5196" i="14"/>
  <c r="AV4960" i="14"/>
  <c r="AT5207" i="14"/>
  <c r="BJ5162" i="14"/>
  <c r="AS5120" i="14"/>
  <c r="AT5327" i="14"/>
  <c r="BJ4966" i="14"/>
  <c r="AU5021" i="14"/>
  <c r="AV5125" i="14"/>
  <c r="AV5301" i="14"/>
  <c r="AT5392" i="14"/>
  <c r="BI5345" i="14"/>
  <c r="BH5246" i="14"/>
  <c r="AU5192" i="14"/>
  <c r="BJ5257" i="14"/>
  <c r="AT5277" i="14"/>
  <c r="BJ5389" i="14"/>
  <c r="AV5150" i="14"/>
  <c r="AU5010" i="14"/>
  <c r="BK5308" i="14"/>
  <c r="AT5105" i="14"/>
  <c r="AT4980" i="14"/>
  <c r="AS5296" i="14"/>
  <c r="AS5321" i="14"/>
  <c r="AT5181" i="14"/>
  <c r="BK5223" i="14"/>
  <c r="AV5227" i="14"/>
  <c r="AU5376" i="14"/>
  <c r="BH4957" i="14"/>
  <c r="AT5069" i="14"/>
  <c r="AU5217" i="14"/>
  <c r="BK5008" i="14"/>
  <c r="BH5364" i="14"/>
  <c r="BI5016" i="14"/>
  <c r="BH4873" i="14"/>
  <c r="BH5053" i="14"/>
  <c r="AT5228" i="14"/>
  <c r="AU5336" i="14"/>
  <c r="BI5254" i="14"/>
  <c r="BI5079" i="14"/>
  <c r="AV5265" i="14"/>
  <c r="BI5150" i="14"/>
  <c r="BJ5013" i="14"/>
  <c r="AV5234" i="14"/>
  <c r="BI5449" i="14"/>
  <c r="BJ4985" i="14"/>
  <c r="AV5248" i="14"/>
  <c r="BK5325" i="14"/>
  <c r="AS5060" i="14"/>
  <c r="BI4963" i="14"/>
  <c r="AT5038" i="14"/>
  <c r="AV5160" i="14"/>
  <c r="AU5295" i="14"/>
  <c r="AS5128" i="14"/>
  <c r="BJ5349" i="14"/>
  <c r="AT5109" i="14"/>
  <c r="AU5434" i="14"/>
  <c r="BH5427" i="14"/>
  <c r="BJ5292" i="14"/>
  <c r="AV5279" i="14"/>
  <c r="BI5240" i="14"/>
  <c r="BH5214" i="14"/>
  <c r="BI5007" i="14"/>
  <c r="AS5099" i="14"/>
  <c r="BI5181" i="14"/>
  <c r="BJ5408" i="14"/>
  <c r="BI5442" i="14"/>
  <c r="AT5422" i="14"/>
  <c r="BJ5151" i="14"/>
  <c r="BH5127" i="14"/>
  <c r="AS5116" i="14"/>
  <c r="BH5322" i="14"/>
  <c r="AV5192" i="14"/>
  <c r="AT5404" i="14"/>
  <c r="BI5049" i="14"/>
  <c r="AV5112" i="14"/>
  <c r="BH4907" i="14"/>
  <c r="BI5053" i="14"/>
  <c r="AU5385" i="14"/>
  <c r="AU5387" i="14"/>
  <c r="BI4967" i="14"/>
  <c r="AU5091" i="14"/>
  <c r="AT5121" i="14"/>
  <c r="BK5246" i="14"/>
  <c r="AT5150" i="14"/>
  <c r="AT5306" i="14"/>
  <c r="AV5313" i="14"/>
  <c r="AV5100" i="14"/>
  <c r="AT5240" i="14"/>
  <c r="AV5097" i="14"/>
  <c r="BJ5010" i="14"/>
  <c r="AT5343" i="14"/>
  <c r="AV5056" i="14"/>
  <c r="BK5105" i="14"/>
  <c r="BK4952" i="14"/>
  <c r="BH5006" i="14"/>
  <c r="BJ5343" i="14"/>
  <c r="AS5026" i="14"/>
  <c r="AU5097" i="14"/>
  <c r="BI5428" i="14"/>
  <c r="BI5425" i="14"/>
  <c r="AU5138" i="14"/>
  <c r="BK4958" i="14"/>
  <c r="BK5042" i="14"/>
  <c r="AT5193" i="14"/>
  <c r="BH5304" i="14"/>
  <c r="BH5356" i="14"/>
  <c r="AS5419" i="14"/>
  <c r="BI5363" i="14"/>
  <c r="AT5322" i="14"/>
  <c r="AV5229" i="14"/>
  <c r="BI5333" i="14"/>
  <c r="BJ5070" i="14"/>
  <c r="AU5365" i="14"/>
  <c r="BK5203" i="14"/>
  <c r="BI5008" i="14"/>
  <c r="BH4980" i="14"/>
  <c r="AS5111" i="14"/>
  <c r="BH5254" i="14"/>
  <c r="BH5400" i="14"/>
  <c r="AV5012" i="14"/>
  <c r="AS5007" i="14"/>
  <c r="AV5163" i="14"/>
  <c r="AU5225" i="14"/>
  <c r="BH4985" i="14"/>
  <c r="AU5031" i="14"/>
  <c r="BH4968" i="14"/>
  <c r="AV5063" i="14"/>
  <c r="AU5231" i="14"/>
  <c r="AS4934" i="14"/>
  <c r="BK4986" i="14"/>
  <c r="BK5345" i="14"/>
  <c r="BK5377" i="14"/>
  <c r="BK5263" i="14"/>
  <c r="AV5106" i="14"/>
  <c r="BJ5250" i="14"/>
  <c r="BK5190" i="14"/>
  <c r="BH5166" i="14"/>
  <c r="AT5135" i="14"/>
  <c r="BI5281" i="14"/>
  <c r="BH5057" i="14"/>
  <c r="BH4981" i="14"/>
  <c r="BI5143" i="14"/>
  <c r="BI5242" i="14"/>
  <c r="BK5151" i="14"/>
  <c r="AV5003" i="14"/>
  <c r="AU5424" i="14"/>
  <c r="AV5244" i="14"/>
  <c r="AT5016" i="14"/>
  <c r="AV4998" i="14"/>
  <c r="AT5367" i="14"/>
  <c r="BJ5198" i="14"/>
  <c r="BK5049" i="14"/>
  <c r="AT5421" i="14"/>
  <c r="AU5249" i="14"/>
  <c r="BK5434" i="14"/>
  <c r="BI5312" i="14"/>
  <c r="BH5105" i="14"/>
  <c r="AT5087" i="14"/>
  <c r="AT4953" i="14"/>
  <c r="BH5095" i="14"/>
  <c r="BI4998" i="14"/>
  <c r="AU5080" i="14"/>
  <c r="BI5050" i="14"/>
  <c r="BH4970" i="14"/>
  <c r="BH5377" i="14"/>
  <c r="BH5048" i="14"/>
  <c r="AS5306" i="14"/>
  <c r="AT5202" i="14"/>
  <c r="AS4921" i="14"/>
  <c r="BH4917" i="14"/>
  <c r="AU5209" i="14"/>
  <c r="BK5089" i="14"/>
  <c r="BH5205" i="14"/>
  <c r="BK5296" i="14"/>
  <c r="BJ5156" i="14"/>
  <c r="BK5427" i="14"/>
  <c r="AT5047" i="14"/>
  <c r="BI5375" i="14"/>
  <c r="BI4974" i="14"/>
  <c r="BK5207" i="14"/>
  <c r="AU5250" i="14"/>
  <c r="BJ4976" i="14"/>
  <c r="BK5146" i="14"/>
  <c r="AS5193" i="14"/>
  <c r="AU5156" i="14"/>
  <c r="AU5033" i="14"/>
  <c r="BJ5081" i="14"/>
  <c r="BK5004" i="14"/>
  <c r="BH4987" i="14"/>
  <c r="BI5316" i="14"/>
  <c r="AT5445" i="14"/>
  <c r="BH5121" i="14"/>
  <c r="AV5353" i="14"/>
  <c r="AT4967" i="14"/>
  <c r="BH5052" i="14"/>
  <c r="BH5274" i="14"/>
  <c r="AV5070" i="14"/>
  <c r="BJ5174" i="14"/>
  <c r="BH5042" i="14"/>
  <c r="BJ5399" i="14"/>
  <c r="AU5401" i="14"/>
  <c r="AU5065" i="14"/>
  <c r="AS5406" i="14"/>
  <c r="AV5262" i="14"/>
  <c r="AU4991" i="14"/>
  <c r="AT5386" i="14"/>
  <c r="AT5157" i="14"/>
  <c r="AU5198" i="14"/>
  <c r="AV5441" i="14"/>
  <c r="AT4968" i="14"/>
  <c r="AV5437" i="14"/>
  <c r="BJ5240" i="14"/>
  <c r="BI5065" i="14"/>
  <c r="AT5247" i="14"/>
  <c r="AV5045" i="14"/>
  <c r="BK5186" i="14"/>
  <c r="AS4887" i="14"/>
  <c r="BH5030" i="14"/>
  <c r="BH5211" i="14"/>
  <c r="AT5044" i="14"/>
  <c r="BH5411" i="14"/>
  <c r="BK4999" i="14"/>
  <c r="AS5149" i="14"/>
  <c r="AT5070" i="14"/>
  <c r="AT5442" i="14"/>
  <c r="AT4975" i="14"/>
  <c r="BJ5115" i="14"/>
  <c r="BH4846" i="14"/>
  <c r="AS4960" i="14"/>
  <c r="BK5208" i="14"/>
  <c r="AT5426" i="14"/>
  <c r="BI5104" i="14"/>
  <c r="AS5353" i="14"/>
  <c r="BJ5155" i="14"/>
  <c r="AS4879" i="14"/>
  <c r="BK5425" i="14"/>
  <c r="BJ5252" i="14"/>
  <c r="BI5219" i="14"/>
  <c r="BH5085" i="14"/>
  <c r="AU5218" i="14"/>
  <c r="AT5290" i="14"/>
  <c r="AS4898" i="14"/>
  <c r="AU5024" i="14"/>
  <c r="BH5244" i="14"/>
  <c r="AS5408" i="14"/>
  <c r="BK5032" i="14"/>
  <c r="BI5209" i="14"/>
  <c r="AT5363" i="14"/>
  <c r="AS5197" i="14"/>
  <c r="BI5158" i="14"/>
  <c r="BH5324" i="14"/>
  <c r="BK5375" i="14"/>
  <c r="AS5326" i="14"/>
  <c r="BI5279" i="14"/>
  <c r="AT4995" i="14"/>
  <c r="AT5089" i="14"/>
  <c r="BK5087" i="14"/>
  <c r="AU5101" i="14"/>
  <c r="AU5256" i="14"/>
  <c r="AS5184" i="14"/>
  <c r="BJ5363" i="14"/>
  <c r="AV5362" i="14"/>
  <c r="BK5117" i="14"/>
  <c r="AT5197" i="14"/>
  <c r="AS5410" i="14"/>
  <c r="AV5109" i="14"/>
  <c r="BK5271" i="14"/>
  <c r="AT5288" i="14"/>
  <c r="BH5179" i="14"/>
  <c r="AT5076" i="14"/>
  <c r="BJ5326" i="14"/>
  <c r="AT5040" i="14"/>
  <c r="BK5316" i="14"/>
  <c r="AU5204" i="14"/>
  <c r="BH5436" i="14"/>
  <c r="AV5144" i="14"/>
  <c r="BJ5308" i="14"/>
  <c r="AS5227" i="14"/>
  <c r="AT5366" i="14"/>
  <c r="AS5025" i="14"/>
  <c r="AT5253" i="14"/>
  <c r="BI5067" i="14"/>
  <c r="AU5181" i="14"/>
  <c r="AU5061" i="14"/>
  <c r="AT5056" i="14"/>
  <c r="BH5397" i="14"/>
  <c r="AS5122" i="14"/>
  <c r="BH4878" i="14"/>
  <c r="AS5245" i="14"/>
  <c r="BI5106" i="14"/>
  <c r="BH4982" i="14"/>
  <c r="BH5060" i="14"/>
  <c r="BH5128" i="14"/>
  <c r="BI5305" i="14"/>
  <c r="BK5104" i="14"/>
  <c r="AT5085" i="14"/>
  <c r="AV5449" i="14"/>
  <c r="BJ5418" i="14"/>
  <c r="BI5424" i="14"/>
  <c r="AU4964" i="14"/>
  <c r="AU5214" i="14"/>
  <c r="BK5215" i="14"/>
  <c r="AS5294" i="14"/>
  <c r="BJ5072" i="14"/>
  <c r="AS5202" i="14"/>
  <c r="AT5428" i="14"/>
  <c r="AV5409" i="14"/>
  <c r="AV5400" i="14"/>
  <c r="AT5213" i="14"/>
  <c r="AV5082" i="14"/>
  <c r="AV5194" i="14"/>
  <c r="BH5360" i="14"/>
  <c r="BJ4950" i="14"/>
  <c r="BH5280" i="14"/>
  <c r="AV5430" i="14"/>
  <c r="AS5322" i="14"/>
  <c r="AS5048" i="14"/>
  <c r="BK5228" i="14"/>
  <c r="BH4853" i="14"/>
  <c r="BH4869" i="14"/>
  <c r="BJ5208" i="14"/>
  <c r="AT5281" i="14"/>
  <c r="BH5112" i="14"/>
  <c r="BI4954" i="14"/>
  <c r="AU5394" i="14"/>
  <c r="AS5333" i="14"/>
  <c r="AV5247" i="14"/>
  <c r="AV4956" i="14"/>
  <c r="BJ4988" i="14"/>
  <c r="AS4895" i="14"/>
  <c r="BI5409" i="14"/>
  <c r="BI5418" i="14"/>
  <c r="AU5034" i="14"/>
  <c r="BK5329" i="14"/>
  <c r="BJ5094" i="14"/>
  <c r="BH5016" i="14"/>
  <c r="BH5094" i="14"/>
  <c r="BK5334" i="14"/>
  <c r="BI4964" i="14"/>
  <c r="AV5242" i="14"/>
  <c r="BK5274" i="14"/>
  <c r="AT5148" i="14"/>
  <c r="AS5226" i="14"/>
  <c r="BJ5098" i="14"/>
  <c r="BJ5035" i="14"/>
  <c r="AS5147" i="14"/>
  <c r="BH5010" i="14"/>
  <c r="BH5314" i="14"/>
  <c r="AV5389" i="14"/>
  <c r="BI5096" i="14"/>
  <c r="AS5090" i="14"/>
  <c r="AU5300" i="14"/>
  <c r="BH4942" i="14"/>
  <c r="AT5269" i="14"/>
  <c r="BH4880" i="14"/>
  <c r="AS5097" i="14"/>
  <c r="BH5247" i="14"/>
  <c r="AT5004" i="14"/>
  <c r="BH4890" i="14"/>
  <c r="BI5439" i="14"/>
  <c r="AS5240" i="14"/>
  <c r="AS5076" i="14"/>
  <c r="AS5067" i="14"/>
  <c r="BH5321" i="14"/>
  <c r="AU5405" i="14"/>
  <c r="BK5401" i="14"/>
  <c r="AS5103" i="14"/>
  <c r="BJ5074" i="14"/>
  <c r="AS5224" i="14"/>
  <c r="AS5125" i="14"/>
  <c r="AV5154" i="14"/>
  <c r="BK5376" i="14"/>
  <c r="AU5349" i="14"/>
  <c r="BH5091" i="14"/>
  <c r="BI5063" i="14"/>
  <c r="BI5006" i="14"/>
  <c r="AT5314" i="14"/>
  <c r="BK5421" i="14"/>
  <c r="AU5356" i="14"/>
  <c r="BJ5429" i="14"/>
  <c r="BH5003" i="14"/>
  <c r="AV5238" i="14"/>
  <c r="BH5374" i="14"/>
  <c r="BI5426" i="14"/>
  <c r="BI4983" i="14"/>
  <c r="AS5358" i="14"/>
  <c r="AU5175" i="14"/>
  <c r="AV5024" i="14"/>
  <c r="AV5188" i="14"/>
  <c r="AS4977" i="14"/>
  <c r="AT5265" i="14"/>
  <c r="AV5048" i="14"/>
  <c r="BJ4951" i="14"/>
  <c r="AU5032" i="14"/>
  <c r="BK5017" i="14"/>
  <c r="AS5143" i="14"/>
  <c r="BI5324" i="14"/>
  <c r="BH4859" i="14"/>
  <c r="BK5404" i="14"/>
  <c r="AT5375" i="14"/>
  <c r="BK5276" i="14"/>
  <c r="BI5168" i="14"/>
  <c r="BI5378" i="14"/>
  <c r="AV5354" i="14"/>
  <c r="AV5173" i="14"/>
  <c r="BI5350" i="14"/>
  <c r="AT5059" i="14"/>
  <c r="BI5099" i="14"/>
  <c r="BH5421" i="14"/>
  <c r="AU5112" i="14"/>
  <c r="AU4952" i="14"/>
  <c r="BK5266" i="14"/>
  <c r="AV5398" i="14"/>
  <c r="BH5343" i="14"/>
  <c r="AV5434" i="14"/>
  <c r="AT5104" i="14"/>
  <c r="AS5299" i="14"/>
  <c r="BI5282" i="14"/>
  <c r="AV5161" i="14"/>
  <c r="BH5433" i="14"/>
  <c r="AS5096" i="14"/>
  <c r="BJ5284" i="14"/>
  <c r="BI5405" i="14"/>
  <c r="AS5082" i="14"/>
  <c r="BJ5185" i="14"/>
  <c r="BJ5405" i="14"/>
  <c r="BI5191" i="14"/>
  <c r="AT4982" i="14"/>
  <c r="BK4957" i="14"/>
  <c r="BK5138" i="14"/>
  <c r="AS4957" i="14"/>
  <c r="BI5412" i="14"/>
  <c r="AV4975" i="14"/>
  <c r="BJ5287" i="14"/>
  <c r="AU5084" i="14"/>
  <c r="AS5154" i="14"/>
  <c r="AU5301" i="14"/>
  <c r="AS5028" i="14"/>
  <c r="AT5372" i="14"/>
  <c r="AS5106" i="14"/>
  <c r="AS5134" i="14"/>
  <c r="BI5083" i="14"/>
  <c r="AV5223" i="14"/>
  <c r="AS5267" i="14"/>
  <c r="AU5448" i="14"/>
  <c r="BJ5297" i="14"/>
  <c r="BI5437" i="14"/>
  <c r="BH5180" i="14"/>
  <c r="AU4958" i="14"/>
  <c r="AU5045" i="14"/>
  <c r="BK5433" i="14"/>
  <c r="AV4981" i="14"/>
  <c r="AS5367" i="14"/>
  <c r="AT5086" i="14"/>
  <c r="AU5417" i="14"/>
  <c r="BH4899" i="14"/>
  <c r="BI5332" i="14"/>
  <c r="BK5156" i="14"/>
  <c r="BJ5205" i="14"/>
  <c r="AU5130" i="14"/>
  <c r="BJ5177" i="14"/>
  <c r="BI4996" i="14"/>
  <c r="BH5081" i="14"/>
  <c r="AS5319" i="14"/>
  <c r="BH5407" i="14"/>
  <c r="AT5330" i="14"/>
  <c r="AT5412" i="14"/>
  <c r="BH5365" i="14"/>
  <c r="AV5170" i="14"/>
  <c r="AV5095" i="14"/>
  <c r="BK5136" i="14"/>
  <c r="BJ5127" i="14"/>
  <c r="AS4999" i="14"/>
  <c r="AU5426" i="14"/>
  <c r="AS4937" i="14"/>
  <c r="BJ5158" i="14"/>
  <c r="BJ5387" i="14"/>
  <c r="BI5422" i="14"/>
  <c r="BH4964" i="14"/>
  <c r="AU5263" i="14"/>
  <c r="AS5264" i="14"/>
  <c r="AT5188" i="14"/>
  <c r="AT5417" i="14"/>
  <c r="BI5154" i="14"/>
  <c r="BK5204" i="14"/>
  <c r="BJ5334" i="14"/>
  <c r="BI4980" i="14"/>
  <c r="BK5399" i="14"/>
  <c r="AV5180" i="14"/>
  <c r="AU5055" i="14"/>
  <c r="AV5314" i="14"/>
  <c r="AS5274" i="14"/>
  <c r="BH5227" i="14"/>
  <c r="BK5448" i="14"/>
  <c r="BI5217" i="14"/>
  <c r="AS5248" i="14"/>
  <c r="BH4861" i="14"/>
  <c r="BJ5347" i="14"/>
  <c r="BH5276" i="14"/>
  <c r="BK5196" i="14"/>
  <c r="AU5342" i="14"/>
  <c r="BH4884" i="14"/>
  <c r="BJ5360" i="14"/>
  <c r="BJ5281" i="14"/>
  <c r="AU5425" i="14"/>
  <c r="AU5372" i="14"/>
  <c r="AU5070" i="14"/>
  <c r="AU5040" i="14"/>
  <c r="AT4971" i="14"/>
  <c r="AS5094" i="14"/>
  <c r="BH5251" i="14"/>
  <c r="AS5063" i="14"/>
  <c r="AT4988" i="14"/>
  <c r="BK5307" i="14"/>
  <c r="AU5227" i="14"/>
  <c r="BI5085" i="14"/>
  <c r="BK5336" i="14"/>
  <c r="BH5137" i="14"/>
  <c r="AS5195" i="14"/>
  <c r="AT5294" i="14"/>
  <c r="AV5368" i="14"/>
  <c r="BK5079" i="14"/>
  <c r="BI5361" i="14"/>
  <c r="AU5035" i="14"/>
  <c r="AV4974" i="14"/>
  <c r="BK5216" i="14"/>
  <c r="AT5000" i="14"/>
  <c r="AV5310" i="14"/>
  <c r="AS4947" i="14"/>
  <c r="BK5065" i="14"/>
  <c r="AV5241" i="14"/>
  <c r="BK5313" i="14"/>
  <c r="BH5133" i="14"/>
  <c r="AS5146" i="14"/>
  <c r="BJ5269" i="14"/>
  <c r="BJ5301" i="14"/>
  <c r="BK5371" i="14"/>
  <c r="AS4849" i="14"/>
  <c r="BH4944" i="14"/>
  <c r="AV5428" i="14"/>
  <c r="BH4941" i="14"/>
  <c r="AV5015" i="14"/>
  <c r="BK5030" i="14"/>
  <c r="BH4997" i="14"/>
  <c r="BJ4974" i="14"/>
  <c r="BJ5084" i="14"/>
  <c r="BI5370" i="14"/>
  <c r="AV5309" i="14"/>
  <c r="BI4973" i="14"/>
  <c r="BJ5092" i="14"/>
  <c r="BI4956" i="14"/>
  <c r="AS4875" i="14"/>
  <c r="AS5437" i="14"/>
  <c r="AV5377" i="14"/>
  <c r="BJ5008" i="14"/>
  <c r="BJ5057" i="14"/>
  <c r="BH5088" i="14"/>
  <c r="AS5395" i="14"/>
  <c r="AU5074" i="14"/>
  <c r="AS5144" i="14"/>
  <c r="AU5200" i="14"/>
  <c r="AV5132" i="14"/>
  <c r="AU5409" i="14"/>
  <c r="AT5133" i="14"/>
  <c r="AS5375" i="14"/>
  <c r="BK4953" i="14"/>
  <c r="BJ4952" i="14"/>
  <c r="AT5312" i="14"/>
  <c r="BK5154" i="14"/>
  <c r="BI5313" i="14"/>
  <c r="AS4961" i="14"/>
  <c r="BK4985" i="14"/>
  <c r="AU5226" i="14"/>
  <c r="AS4958" i="14"/>
  <c r="BJ5420" i="14"/>
  <c r="AT5127" i="14"/>
  <c r="BI5384" i="14"/>
  <c r="BJ5055" i="14"/>
  <c r="AV5032" i="14"/>
  <c r="BH5261" i="14"/>
  <c r="BI5236" i="14"/>
  <c r="BI5228" i="14"/>
  <c r="BH5292" i="14"/>
  <c r="BJ5432" i="14"/>
  <c r="BJ5075" i="14"/>
  <c r="BJ5396" i="14"/>
  <c r="AU5341" i="14"/>
  <c r="AT4962" i="14"/>
  <c r="AV5037" i="14"/>
  <c r="AT4957" i="14"/>
  <c r="BK5342" i="14"/>
  <c r="BH5272" i="14"/>
  <c r="AT5119" i="14"/>
  <c r="BI5072" i="14"/>
  <c r="BK5391" i="14"/>
  <c r="BI5010" i="14"/>
  <c r="BJ4970" i="14"/>
  <c r="BH4930" i="14"/>
  <c r="BJ5114" i="14"/>
  <c r="AU5258" i="14"/>
  <c r="AU4977" i="14"/>
  <c r="BJ5392" i="14"/>
  <c r="BK5327" i="14"/>
  <c r="BI5339" i="14"/>
  <c r="AT5190" i="14"/>
  <c r="BK5109" i="14"/>
  <c r="BK5275" i="14"/>
  <c r="BK5037" i="14"/>
  <c r="AS5379" i="14"/>
  <c r="AT5394" i="14"/>
  <c r="BI4988" i="14"/>
  <c r="BJ5128" i="14"/>
  <c r="BH4989" i="14"/>
  <c r="AS5336" i="14"/>
  <c r="BI5358" i="14"/>
  <c r="AT5344" i="14"/>
  <c r="AV4977" i="14"/>
  <c r="BI4987" i="14"/>
  <c r="AV5171" i="14"/>
  <c r="AS5266" i="14"/>
  <c r="BJ5194" i="14"/>
  <c r="BK5225" i="14"/>
  <c r="BJ5401" i="14"/>
  <c r="BI5331" i="14"/>
  <c r="AT4970" i="14"/>
  <c r="BK5173" i="14"/>
  <c r="AV5068" i="14"/>
  <c r="AT5209" i="14"/>
  <c r="BH5354" i="14"/>
  <c r="BK4988" i="14"/>
  <c r="BJ5129" i="14"/>
  <c r="AT5268" i="14"/>
  <c r="BH4881" i="14"/>
  <c r="AV4989" i="14"/>
  <c r="AT4990" i="14"/>
  <c r="AU5362" i="14"/>
  <c r="AV5256" i="14"/>
  <c r="AV5035" i="14"/>
  <c r="BK4969" i="14"/>
  <c r="AS4967" i="14"/>
  <c r="AT5189" i="14"/>
  <c r="BH5156" i="14"/>
  <c r="AS5209" i="14"/>
  <c r="BI5447" i="14"/>
  <c r="BK4950" i="14"/>
  <c r="BK5446" i="14"/>
  <c r="AT5215" i="14"/>
  <c r="AV5331" i="14"/>
  <c r="AU5279" i="14"/>
  <c r="BH5002" i="14"/>
  <c r="BI5310" i="14"/>
  <c r="BI5115" i="14"/>
  <c r="AV5184" i="14"/>
  <c r="BI5292" i="14"/>
  <c r="AS5272" i="14"/>
  <c r="AV5073" i="14"/>
  <c r="BJ5200" i="14"/>
  <c r="AT5299" i="14"/>
  <c r="AU5440" i="14"/>
  <c r="AV5419" i="14"/>
  <c r="AU5348" i="14"/>
  <c r="BH5098" i="14"/>
  <c r="AS5207" i="14"/>
  <c r="BH5265" i="14"/>
  <c r="AS5043" i="14"/>
  <c r="BH5153" i="14"/>
  <c r="BI5172" i="14"/>
  <c r="AT5159" i="14"/>
  <c r="AV5172" i="14"/>
  <c r="BI5195" i="14"/>
  <c r="BJ5005" i="14"/>
  <c r="AU4981" i="14"/>
  <c r="AT4954" i="14"/>
  <c r="BH5226" i="14"/>
  <c r="AU4955" i="14"/>
  <c r="BK5124" i="14"/>
  <c r="AS4951" i="14"/>
  <c r="AS5229" i="14"/>
  <c r="AV5064" i="14"/>
  <c r="AU5416" i="14"/>
  <c r="AS5215" i="14"/>
  <c r="AT4969" i="14"/>
  <c r="BJ5108" i="14"/>
  <c r="AU5433" i="14"/>
  <c r="AU5154" i="14"/>
  <c r="BK5312" i="14"/>
  <c r="AS4933" i="14"/>
  <c r="BI4975" i="14"/>
  <c r="AU5273" i="14"/>
  <c r="BH5346" i="14"/>
  <c r="AS4974" i="14"/>
  <c r="AT5010" i="14"/>
  <c r="BI5138" i="14"/>
  <c r="AS5331" i="14"/>
  <c r="BH5018" i="14"/>
  <c r="BI5413" i="14"/>
  <c r="BH5120" i="14"/>
  <c r="AU5404" i="14"/>
  <c r="BJ5053" i="14"/>
  <c r="BI5243" i="14"/>
  <c r="BH4919" i="14"/>
  <c r="BI5440" i="14"/>
  <c r="BI5319" i="14"/>
  <c r="AS4954" i="14"/>
  <c r="BK5341" i="14"/>
  <c r="AU5340" i="14"/>
  <c r="AT5031" i="14"/>
  <c r="BH5107" i="14"/>
  <c r="BI5087" i="14"/>
  <c r="AV5306" i="14"/>
  <c r="AU5268" i="14"/>
  <c r="BK5135" i="14"/>
  <c r="AU5000" i="14"/>
  <c r="BI5011" i="14"/>
  <c r="AT5166" i="14"/>
  <c r="AS4980" i="14"/>
  <c r="BI5214" i="14"/>
  <c r="AT5285" i="14"/>
  <c r="BH5351" i="14"/>
  <c r="BK5191" i="14"/>
  <c r="BH4911" i="14"/>
  <c r="BH5329" i="14"/>
  <c r="AT5405" i="14"/>
  <c r="BH4974" i="14"/>
  <c r="BJ5188" i="14"/>
  <c r="BI5295" i="14"/>
  <c r="BJ5065" i="14"/>
  <c r="AT5162" i="14"/>
  <c r="AT5129" i="14"/>
  <c r="BJ5153" i="14"/>
  <c r="AU5059" i="14"/>
  <c r="BH5161" i="14"/>
  <c r="AU5158" i="14"/>
  <c r="AT5408" i="14"/>
  <c r="BH5399" i="14"/>
  <c r="AV5235" i="14"/>
  <c r="AT5132" i="14"/>
  <c r="AS4995" i="14"/>
  <c r="AV4954" i="14"/>
  <c r="BI5213" i="14"/>
  <c r="BK5267" i="14"/>
  <c r="BJ4999" i="14"/>
  <c r="AS4948" i="14"/>
  <c r="BI5351" i="14"/>
  <c r="AS5140" i="14"/>
  <c r="AS5020" i="14"/>
  <c r="BH4993" i="14"/>
  <c r="BK5279" i="14"/>
  <c r="BI5185" i="14"/>
  <c r="BI4965" i="14"/>
  <c r="AS5302" i="14"/>
  <c r="AS5340" i="14"/>
  <c r="AU5445" i="14"/>
  <c r="BJ5329" i="14"/>
  <c r="AV5143" i="14"/>
  <c r="BH5349" i="14"/>
  <c r="BH5308" i="14"/>
  <c r="BJ5027" i="14"/>
  <c r="AS5223" i="14"/>
  <c r="AU5150" i="14"/>
  <c r="AS4963" i="14"/>
  <c r="AS5348" i="14"/>
  <c r="BH4978" i="14"/>
  <c r="BI4999" i="14"/>
  <c r="AT5043" i="14"/>
  <c r="BK5106" i="14"/>
  <c r="AS5255" i="14"/>
  <c r="BI4977" i="14"/>
  <c r="AS5133" i="14"/>
  <c r="AS5107" i="14"/>
  <c r="AU5163" i="14"/>
  <c r="AS5191" i="14"/>
  <c r="BH5000" i="14"/>
  <c r="BJ5112" i="14"/>
  <c r="AS5081" i="14"/>
  <c r="BJ5254" i="14"/>
  <c r="AS4910" i="14"/>
  <c r="BJ5400" i="14"/>
  <c r="AS5280" i="14"/>
  <c r="BI5293" i="14"/>
  <c r="AS5392" i="14"/>
  <c r="BK5142" i="14"/>
  <c r="BH5413" i="14"/>
  <c r="BI5032" i="14"/>
  <c r="AV5388" i="14"/>
  <c r="BK5374" i="14"/>
  <c r="BK5254" i="14"/>
  <c r="AV5004" i="14"/>
  <c r="BK5318" i="14"/>
  <c r="BK5101" i="14"/>
  <c r="AS4939" i="14"/>
  <c r="BJ5414" i="14"/>
  <c r="BK5067" i="14"/>
  <c r="AV5364" i="14"/>
  <c r="BI5222" i="14"/>
  <c r="BI4968" i="14"/>
  <c r="AS4896" i="14"/>
  <c r="AV5231" i="14"/>
  <c r="BK5294" i="14"/>
  <c r="BH5078" i="14"/>
  <c r="AS5373" i="14"/>
  <c r="BH5443" i="14"/>
  <c r="AS5179" i="14"/>
  <c r="AS4873" i="14"/>
  <c r="AS4866" i="14"/>
  <c r="AU5113" i="14"/>
  <c r="AV5384" i="14"/>
  <c r="AT5377" i="14"/>
  <c r="AV5022" i="14"/>
  <c r="BI5376" i="14"/>
  <c r="BH5395" i="14"/>
  <c r="BI5298" i="14"/>
  <c r="BI5166" i="14"/>
  <c r="BK4987" i="14"/>
  <c r="AV5113" i="14"/>
  <c r="AT5391" i="14"/>
  <c r="AS5066" i="14"/>
  <c r="AS5041" i="14"/>
  <c r="BJ5424" i="14"/>
  <c r="BH5331" i="14"/>
  <c r="BI5342" i="14"/>
  <c r="BK5414" i="14"/>
  <c r="BJ5102" i="14"/>
  <c r="BH5049" i="14"/>
  <c r="BJ5366" i="14"/>
  <c r="BH5218" i="14"/>
  <c r="BK5026" i="14"/>
  <c r="BH5043" i="14"/>
  <c r="AV5300" i="14"/>
  <c r="AS5242" i="14"/>
  <c r="BH5131" i="14"/>
  <c r="BK5447" i="14"/>
  <c r="BH4849" i="14"/>
  <c r="BH5376" i="14"/>
  <c r="BK5064" i="14"/>
  <c r="AU5160" i="14"/>
  <c r="AT5441" i="14"/>
  <c r="AU5173" i="14"/>
  <c r="AS5260" i="14"/>
  <c r="BK5396" i="14"/>
  <c r="AT5062" i="14"/>
  <c r="AS4996" i="14"/>
  <c r="BK5304" i="14"/>
  <c r="BJ4957" i="14"/>
  <c r="BJ5261" i="14"/>
  <c r="BH4879" i="14"/>
  <c r="AT5254" i="14"/>
  <c r="AU5117" i="14"/>
  <c r="BI5334" i="14"/>
  <c r="BI5263" i="14"/>
  <c r="BK5178" i="14"/>
  <c r="BJ5004" i="14"/>
  <c r="AS4918" i="14"/>
  <c r="AS5308" i="14"/>
  <c r="AT5238" i="14"/>
  <c r="BI5335" i="14"/>
  <c r="AS5236" i="14"/>
  <c r="AU5129" i="14"/>
  <c r="AV5264" i="14"/>
  <c r="BI5269" i="14"/>
  <c r="BI5017" i="14"/>
  <c r="BH4892" i="14"/>
  <c r="BK4955" i="14"/>
  <c r="AU5392" i="14"/>
  <c r="BK5292" i="14"/>
  <c r="BI5129" i="14"/>
  <c r="BJ5099" i="14"/>
  <c r="AU5391" i="14"/>
  <c r="BH5355" i="14"/>
  <c r="BJ5038" i="14"/>
  <c r="AT4974" i="14"/>
  <c r="AU5319" i="14"/>
  <c r="BH5082" i="14"/>
  <c r="BJ5341" i="14"/>
  <c r="BK4975" i="14"/>
  <c r="BI5273" i="14"/>
  <c r="AV4986" i="14"/>
  <c r="AU5234" i="14"/>
  <c r="AV5412" i="14"/>
  <c r="BJ5409" i="14"/>
  <c r="BH5294" i="14"/>
  <c r="BJ4983" i="14"/>
  <c r="AS4878" i="14"/>
  <c r="BK5081" i="14"/>
  <c r="AS5258" i="14"/>
  <c r="BK5424" i="14"/>
  <c r="BJ5237" i="14"/>
  <c r="BJ5118" i="14"/>
  <c r="AS5276" i="14"/>
  <c r="AS4893" i="14"/>
  <c r="BH5301" i="14"/>
  <c r="AT5167" i="14"/>
  <c r="AS5282" i="14"/>
  <c r="AV5294" i="14"/>
  <c r="AV5343" i="14"/>
  <c r="BJ5042" i="14"/>
  <c r="AV5325" i="14"/>
  <c r="BK5159" i="14"/>
  <c r="BH5162" i="14"/>
  <c r="AV5443" i="14"/>
  <c r="AS5283" i="14"/>
  <c r="BH4928" i="14"/>
  <c r="AS5346" i="14"/>
  <c r="BJ5031" i="14"/>
  <c r="AV5214" i="14"/>
  <c r="AT5233" i="14"/>
  <c r="AS4872" i="14"/>
  <c r="BJ4972" i="14"/>
  <c r="AS5449" i="14"/>
  <c r="BJ5300" i="14"/>
  <c r="AS5056" i="14"/>
  <c r="BI5134" i="14"/>
  <c r="AV5084" i="14"/>
  <c r="BI4972" i="14"/>
  <c r="AV5166" i="14"/>
  <c r="BH5113" i="14"/>
  <c r="BI5116" i="14"/>
  <c r="AS4914" i="14"/>
  <c r="BH4886" i="14"/>
  <c r="BK5379" i="14"/>
  <c r="AS5363" i="14"/>
  <c r="AV5375" i="14"/>
  <c r="AS5351" i="14"/>
  <c r="BI5148" i="14"/>
  <c r="BJ4962" i="14"/>
  <c r="BI5192" i="14"/>
  <c r="AV5071" i="14"/>
  <c r="BK5028" i="14"/>
  <c r="AS5010" i="14"/>
  <c r="BJ5259" i="14"/>
  <c r="AV5086" i="14"/>
  <c r="BH5389" i="14"/>
  <c r="AU5406" i="14"/>
  <c r="AS5136" i="14"/>
  <c r="AU5329" i="14"/>
  <c r="AU5144" i="14"/>
  <c r="AV5243" i="14"/>
  <c r="AV5131" i="14"/>
  <c r="AV5041" i="14"/>
  <c r="AT5388" i="14"/>
  <c r="AV5442" i="14"/>
  <c r="AV5033" i="14"/>
  <c r="BH5339" i="14"/>
  <c r="BK5229" i="14"/>
  <c r="BH5079" i="14"/>
  <c r="BK5286" i="14"/>
  <c r="BI5344" i="14"/>
  <c r="BK5333" i="14"/>
  <c r="BK5272" i="14"/>
  <c r="BH4860" i="14"/>
  <c r="AU4954" i="14"/>
  <c r="BI5296" i="14"/>
  <c r="AS5006" i="14"/>
  <c r="BJ5298" i="14"/>
  <c r="BK4973" i="14"/>
  <c r="BH5406" i="14"/>
  <c r="BH5026" i="14"/>
  <c r="AT5317" i="14"/>
  <c r="BH5215" i="14"/>
  <c r="BJ5018" i="14"/>
  <c r="AU5239" i="14"/>
  <c r="AT5012" i="14"/>
  <c r="BK5431" i="14"/>
  <c r="BK5435" i="14"/>
  <c r="AV5114" i="14"/>
  <c r="AS5002" i="14"/>
  <c r="BK5001" i="14"/>
  <c r="AU5320" i="14"/>
  <c r="AT5021" i="14"/>
  <c r="AS5429" i="14"/>
  <c r="AV4970" i="14"/>
  <c r="BK5056" i="14"/>
  <c r="BH5353" i="14"/>
  <c r="BH4897" i="14"/>
  <c r="AV5299" i="14"/>
  <c r="BK5133" i="14"/>
  <c r="AS4865" i="14"/>
  <c r="BJ4971" i="14"/>
  <c r="AU4984" i="14"/>
  <c r="BH5027" i="14"/>
  <c r="AV5278" i="14"/>
  <c r="AT4949" i="14"/>
  <c r="AU5086" i="14"/>
  <c r="AS5130" i="14"/>
  <c r="BJ5320" i="14"/>
  <c r="AU5411" i="14"/>
  <c r="BI5090" i="14"/>
  <c r="AU4961" i="14"/>
  <c r="BJ5125" i="14"/>
  <c r="AU5282" i="14"/>
  <c r="BI5268" i="14"/>
  <c r="BJ5434" i="14"/>
  <c r="AS4997" i="14"/>
  <c r="AS5012" i="14"/>
  <c r="AT5117" i="14"/>
  <c r="BK5255" i="14"/>
  <c r="BK5063" i="14"/>
  <c r="BI5265" i="14"/>
  <c r="AU5293" i="14"/>
  <c r="BH5158" i="14"/>
  <c r="AV5134" i="14"/>
  <c r="BI5226" i="14"/>
  <c r="AS4888" i="14"/>
  <c r="BH5430" i="14"/>
  <c r="BH5381" i="14"/>
  <c r="BI5187" i="14"/>
  <c r="BI5199" i="14"/>
  <c r="AU5195" i="14"/>
  <c r="BH4904" i="14"/>
  <c r="BI5223" i="14"/>
  <c r="BI5359" i="14"/>
  <c r="BJ5142" i="14"/>
  <c r="BH5269" i="14"/>
  <c r="BJ5245" i="14"/>
  <c r="AU5334" i="14"/>
  <c r="BI5318" i="14"/>
  <c r="AS4983" i="14"/>
  <c r="BH5073" i="14"/>
  <c r="AV5397" i="14"/>
  <c r="AV5429" i="14"/>
  <c r="AS5059" i="14"/>
  <c r="AS5155" i="14"/>
  <c r="AT5447" i="14"/>
  <c r="AT5020" i="14"/>
  <c r="AT5326" i="14"/>
  <c r="AS5168" i="14"/>
  <c r="BJ5235" i="14"/>
  <c r="AS5366" i="14"/>
  <c r="BK5358" i="14"/>
  <c r="AS5418" i="14"/>
  <c r="BH4874" i="14"/>
  <c r="AV5252" i="14"/>
  <c r="AU5377" i="14"/>
  <c r="BK5023" i="14"/>
  <c r="AT5283" i="14"/>
  <c r="AV5255" i="14"/>
  <c r="AS5005" i="14"/>
  <c r="BH5307" i="14"/>
  <c r="BH4935" i="14"/>
  <c r="BK5039" i="14"/>
  <c r="BI5171" i="14"/>
  <c r="BK5337" i="14"/>
  <c r="BH4901" i="14"/>
  <c r="BK5285" i="14"/>
  <c r="AS5249" i="14"/>
  <c r="AS5412" i="14"/>
  <c r="AV4984" i="14"/>
  <c r="BI5327" i="14"/>
  <c r="AV5207" i="14"/>
  <c r="AS4920" i="14"/>
  <c r="BK5319" i="14"/>
  <c r="AU5429" i="14"/>
  <c r="AV5372" i="14"/>
  <c r="BK4963" i="14"/>
  <c r="AS5271" i="14"/>
  <c r="AT5111" i="14"/>
  <c r="AU4986" i="14"/>
  <c r="AU5389" i="14"/>
  <c r="BJ5088" i="14"/>
  <c r="AT5144" i="14"/>
  <c r="BI5246" i="14"/>
  <c r="BH4963" i="14"/>
  <c r="AS4949" i="14"/>
  <c r="BK5351" i="14"/>
  <c r="AS4905" i="14"/>
  <c r="AV5002" i="14"/>
  <c r="AT5013" i="14"/>
  <c r="BI5221" i="14"/>
  <c r="BI5059" i="14"/>
  <c r="AU5442" i="14"/>
  <c r="BK5198" i="14"/>
  <c r="BH5063" i="14"/>
  <c r="AS5252" i="14"/>
  <c r="BI5179" i="14"/>
  <c r="AS4868" i="14"/>
  <c r="AU4965" i="14"/>
  <c r="AT4960" i="14"/>
  <c r="BI5275" i="14"/>
  <c r="AU5062" i="14"/>
  <c r="BK5175" i="14"/>
  <c r="BK5240" i="14"/>
  <c r="BI5308" i="14"/>
  <c r="AS5109" i="14"/>
  <c r="BI5021" i="14"/>
  <c r="BI5353" i="14"/>
  <c r="BK5412" i="14"/>
  <c r="BJ5197" i="14"/>
  <c r="AU5379" i="14"/>
  <c r="AS5105" i="14"/>
  <c r="AS5335" i="14"/>
  <c r="AT5052" i="14"/>
  <c r="BK5122" i="14"/>
  <c r="AV5201" i="14"/>
  <c r="AS5413" i="14"/>
  <c r="AS4915" i="14"/>
  <c r="BK5071" i="14"/>
  <c r="AT5250" i="14"/>
  <c r="BI5395" i="14"/>
  <c r="BH5169" i="14"/>
  <c r="BJ5304" i="14"/>
  <c r="AV5418" i="14"/>
  <c r="BI4997" i="14"/>
  <c r="BK5043" i="14"/>
  <c r="AU5026" i="14"/>
  <c r="BH5172" i="14"/>
  <c r="BH5046" i="14"/>
  <c r="BK5176" i="14"/>
  <c r="AV5392" i="14"/>
  <c r="BJ5258" i="14"/>
  <c r="AV5059" i="14"/>
  <c r="BI5100" i="14"/>
  <c r="BK5340" i="14"/>
  <c r="AT5026" i="14"/>
  <c r="AS5286" i="14"/>
  <c r="BJ5015" i="14"/>
  <c r="BJ5051" i="14"/>
  <c r="AU5068" i="14"/>
  <c r="AS4944" i="14"/>
  <c r="AS5310" i="14"/>
  <c r="BK5035" i="14"/>
  <c r="AU5096" i="14"/>
  <c r="BJ5433" i="14"/>
  <c r="BH4913" i="14"/>
  <c r="BI5314" i="14"/>
  <c r="AT5090" i="14"/>
  <c r="AT5271" i="14"/>
  <c r="AU5170" i="14"/>
  <c r="BI5048" i="14"/>
  <c r="AV5155" i="14"/>
  <c r="BJ5446" i="14"/>
  <c r="AS4880" i="14"/>
  <c r="BH4956" i="14"/>
  <c r="AU5174" i="14"/>
  <c r="AT5407" i="14"/>
  <c r="AT4992" i="14"/>
  <c r="BJ5342" i="14"/>
  <c r="AU5366" i="14"/>
  <c r="BJ5146" i="14"/>
  <c r="BI5039" i="14"/>
  <c r="BJ5425" i="14"/>
  <c r="AV5094" i="14"/>
  <c r="AS5104" i="14"/>
  <c r="BJ5412" i="14"/>
  <c r="AV5066" i="14"/>
  <c r="AS4869" i="14"/>
  <c r="BK5091" i="14"/>
  <c r="AU5241" i="14"/>
  <c r="AV5289" i="14"/>
  <c r="BJ5203" i="14"/>
  <c r="AU5172" i="14"/>
  <c r="AS5042" i="14"/>
  <c r="AT5252" i="14"/>
  <c r="BK5084" i="14"/>
  <c r="BK5343" i="14"/>
  <c r="AS4938" i="14"/>
  <c r="BH5033" i="14"/>
  <c r="AT5292" i="14"/>
  <c r="AV5005" i="14"/>
  <c r="AU5149" i="14"/>
  <c r="BI5169" i="14"/>
  <c r="AV5079" i="14"/>
  <c r="AU5402" i="14"/>
  <c r="AT5332" i="14"/>
  <c r="BI5336" i="14"/>
  <c r="AU5308" i="14"/>
  <c r="AV5030" i="14"/>
  <c r="BI5130" i="14"/>
  <c r="BJ5019" i="14"/>
  <c r="BH5044" i="14"/>
  <c r="BK4962" i="14"/>
  <c r="BI5304" i="14"/>
  <c r="BK5332" i="14"/>
  <c r="BH4900" i="14"/>
  <c r="BK5370" i="14"/>
  <c r="AU5216" i="14"/>
  <c r="AU5381" i="14"/>
  <c r="AV5209" i="14"/>
  <c r="BH4979" i="14"/>
  <c r="AS5325" i="14"/>
  <c r="AU5100" i="14"/>
  <c r="AV5152" i="14"/>
  <c r="AS5400" i="14"/>
  <c r="BJ5264" i="14"/>
  <c r="AV5311" i="14"/>
  <c r="AS5369" i="14"/>
  <c r="BJ5302" i="14"/>
  <c r="BH5341" i="14"/>
  <c r="AT5248" i="14"/>
  <c r="AU5337" i="14"/>
  <c r="AS4930" i="14"/>
  <c r="BJ5069" i="14"/>
  <c r="AT4979" i="14"/>
  <c r="BK5310" i="14"/>
  <c r="AU5017" i="14"/>
  <c r="AT5158" i="14"/>
  <c r="BH5410" i="14"/>
  <c r="AT5334" i="14"/>
  <c r="BH5104" i="14"/>
  <c r="BH5289" i="14"/>
  <c r="BJ5176" i="14"/>
  <c r="BJ5111" i="14"/>
  <c r="AU5330" i="14"/>
  <c r="AS4952" i="14"/>
  <c r="AS5347" i="14"/>
  <c r="BK4979" i="14"/>
  <c r="BK5033" i="14"/>
  <c r="BI5435" i="14"/>
  <c r="AT5009" i="14"/>
  <c r="BK5149" i="14"/>
  <c r="BJ5361" i="14"/>
  <c r="AU5185" i="14"/>
  <c r="BK5158" i="14"/>
  <c r="BK5270" i="14"/>
  <c r="AS4909" i="14"/>
  <c r="AT5101" i="14"/>
  <c r="AV5302" i="14"/>
  <c r="BI5441" i="14"/>
  <c r="BK5139" i="14"/>
  <c r="AV5339" i="14"/>
  <c r="BH5408" i="14"/>
  <c r="AT5275" i="14"/>
  <c r="BK5083" i="14"/>
  <c r="BH5223" i="14"/>
  <c r="AS5185" i="14"/>
  <c r="BJ5222" i="14"/>
  <c r="AV5284" i="14"/>
  <c r="AU5142" i="14"/>
  <c r="BI5025" i="14"/>
  <c r="AV5410" i="14"/>
  <c r="BK4964" i="14"/>
  <c r="BJ5344" i="14"/>
  <c r="AT5437" i="14"/>
  <c r="AV5281" i="14"/>
  <c r="AU5360" i="14"/>
  <c r="BH4918" i="14"/>
  <c r="AU5321" i="14"/>
  <c r="AV4993" i="14"/>
  <c r="BK5445" i="14"/>
  <c r="AS5205" i="14"/>
  <c r="AU5076" i="14"/>
  <c r="AS4953" i="14"/>
  <c r="AV5230" i="14"/>
  <c r="AS5303" i="14"/>
  <c r="BH5176" i="14"/>
  <c r="AS5023" i="14"/>
  <c r="BH4953" i="14"/>
  <c r="AV5280" i="14"/>
  <c r="AT5216" i="14"/>
  <c r="AT5053" i="14"/>
  <c r="AU5171" i="14"/>
  <c r="AV5254" i="14"/>
  <c r="BH5266" i="14"/>
  <c r="BK5125" i="14"/>
  <c r="AS5444" i="14"/>
  <c r="AU5202" i="14"/>
  <c r="BH5312" i="14"/>
  <c r="BK5192" i="14"/>
  <c r="BH5350" i="14"/>
  <c r="BK5388" i="14"/>
  <c r="BI5149" i="14"/>
  <c r="AT5048" i="14"/>
  <c r="BK5235" i="14"/>
  <c r="AU5314" i="14"/>
  <c r="BJ5040" i="14"/>
  <c r="BH5222" i="14"/>
  <c r="AT5217" i="14"/>
  <c r="BH5110" i="14"/>
  <c r="AT5410" i="14"/>
  <c r="BJ5242" i="14"/>
  <c r="AS5424" i="14"/>
  <c r="AS5153" i="14"/>
  <c r="AV5226" i="14"/>
  <c r="BI5352" i="14"/>
  <c r="BI5082" i="14"/>
  <c r="AV5340" i="14"/>
  <c r="AT5342" i="14"/>
  <c r="AT5072" i="14"/>
  <c r="AV5092" i="14"/>
  <c r="BH5448" i="14"/>
  <c r="AV5182" i="14"/>
  <c r="BK5282" i="14"/>
  <c r="AS5045" i="14"/>
  <c r="AS5073" i="14"/>
  <c r="AS5254" i="14"/>
  <c r="AT4964" i="14"/>
  <c r="BJ4979" i="14"/>
  <c r="AS5405" i="14"/>
  <c r="BI5229" i="14"/>
  <c r="AU5148" i="14"/>
  <c r="BH4938" i="14"/>
  <c r="BJ5398" i="14"/>
  <c r="AU5240" i="14"/>
  <c r="BJ5052" i="14"/>
  <c r="BI5400" i="14"/>
  <c r="AU5229" i="14"/>
  <c r="AT5171" i="14"/>
  <c r="BJ5077" i="14"/>
  <c r="AV5273" i="14"/>
  <c r="BI5080" i="14"/>
  <c r="AT5432" i="14"/>
  <c r="AT5249" i="14"/>
  <c r="AS5269" i="14"/>
  <c r="BH5405" i="14"/>
  <c r="AT5002" i="14"/>
  <c r="BI5443" i="14"/>
  <c r="AV5327" i="14"/>
  <c r="BI5274" i="14"/>
  <c r="BJ5034" i="14"/>
  <c r="AT5206" i="14"/>
  <c r="AU4988" i="14"/>
  <c r="BJ5357" i="14"/>
  <c r="BK4972" i="14"/>
  <c r="AS4867" i="14"/>
  <c r="BK4966" i="14"/>
  <c r="AT5080" i="14"/>
  <c r="AV5054" i="14"/>
  <c r="AU4973" i="14"/>
  <c r="BH4916" i="14"/>
  <c r="BI5086" i="14"/>
  <c r="BH5344" i="14"/>
  <c r="AT5137" i="14"/>
  <c r="AV5099" i="14"/>
  <c r="AT5088" i="14"/>
  <c r="BI5241" i="14"/>
  <c r="AS5150" i="14"/>
  <c r="AU5307" i="14"/>
  <c r="BK5010" i="14"/>
  <c r="AT5200" i="14"/>
  <c r="BK5050" i="14"/>
  <c r="AT5308" i="14"/>
  <c r="BK5278" i="14"/>
  <c r="BJ5286" i="14"/>
  <c r="AU5399" i="14"/>
  <c r="AT5138" i="14"/>
  <c r="AS5198" i="14"/>
  <c r="AT5341" i="14"/>
  <c r="BK5119" i="14"/>
  <c r="AS5441" i="14"/>
  <c r="BJ5193" i="14"/>
  <c r="AV5266" i="14"/>
  <c r="AU5410" i="14"/>
  <c r="AV4957" i="14"/>
  <c r="AS5093" i="14"/>
  <c r="BK5265" i="14"/>
  <c r="BI5012" i="14"/>
  <c r="AV5136" i="14"/>
  <c r="AT4952" i="14"/>
  <c r="BI5112" i="14"/>
  <c r="BJ5367" i="14"/>
  <c r="AS5244" i="14"/>
  <c r="AU5447" i="14"/>
  <c r="AV4953" i="14"/>
  <c r="AU5121" i="14"/>
  <c r="AT5286" i="14"/>
  <c r="BI5031" i="14"/>
  <c r="BH5106" i="14"/>
  <c r="BK4965" i="14"/>
  <c r="AU5046" i="14"/>
  <c r="AU5257" i="14"/>
  <c r="BI5184" i="14"/>
  <c r="BJ5137" i="14"/>
  <c r="AS4986" i="14"/>
  <c r="BJ4961" i="14"/>
  <c r="AS4955" i="14"/>
  <c r="BK5439" i="14"/>
  <c r="AT5429" i="14"/>
  <c r="BH5116" i="14"/>
  <c r="BH5379" i="14"/>
  <c r="AV4949" i="14"/>
  <c r="BK4990" i="14"/>
  <c r="BH5371" i="14"/>
  <c r="BI4982" i="14"/>
  <c r="AU4976" i="14"/>
  <c r="AS5235" i="14"/>
  <c r="AU4972" i="14"/>
  <c r="AT5365" i="14"/>
  <c r="BI5201" i="14"/>
  <c r="AS5092" i="14"/>
  <c r="BJ5272" i="14"/>
  <c r="BJ5047" i="14"/>
  <c r="AS4923" i="14"/>
  <c r="AU5186" i="14"/>
  <c r="BJ5091" i="14"/>
  <c r="AT5064" i="14"/>
  <c r="BH5404" i="14"/>
  <c r="AT4984" i="14"/>
  <c r="BJ5026" i="14"/>
  <c r="AV5395" i="14"/>
  <c r="BJ5082" i="14"/>
  <c r="BH5279" i="14"/>
  <c r="AV5190" i="14"/>
  <c r="BK5437" i="14"/>
  <c r="AU5444" i="14"/>
  <c r="AT5289" i="14"/>
  <c r="AV4980" i="14"/>
  <c r="AS5035" i="14"/>
  <c r="BK5086" i="14"/>
  <c r="BJ5045" i="14"/>
  <c r="AU5412" i="14"/>
  <c r="BH4932" i="14"/>
  <c r="AV5307" i="14"/>
  <c r="BJ4991" i="14"/>
  <c r="BI5366" i="14"/>
  <c r="BI5444" i="14"/>
  <c r="AV5085" i="14"/>
  <c r="AU5298" i="14"/>
  <c r="AT5185" i="14"/>
  <c r="BH5358" i="14"/>
  <c r="AS5247" i="14"/>
  <c r="AV5051" i="14"/>
  <c r="BJ5324" i="14"/>
  <c r="AS5034" i="14"/>
  <c r="BH4929" i="14"/>
  <c r="AU5262" i="14"/>
  <c r="BJ5439" i="14"/>
  <c r="BH5340" i="14"/>
  <c r="BK5103" i="14"/>
  <c r="BJ5288" i="14"/>
  <c r="AV5077" i="14"/>
  <c r="AU5182" i="14"/>
  <c r="BJ5441" i="14"/>
  <c r="AT5361" i="14"/>
  <c r="BH4954" i="14"/>
  <c r="BK5226" i="14"/>
  <c r="AT5337" i="14"/>
  <c r="BH5363" i="14"/>
  <c r="BH5061" i="14"/>
  <c r="AV5177" i="14"/>
  <c r="AT5136" i="14"/>
  <c r="BK5221" i="14"/>
  <c r="BH4872" i="14"/>
  <c r="AU5388" i="14"/>
  <c r="BI4995" i="14"/>
  <c r="AS4943" i="14"/>
  <c r="BK5051" i="14"/>
  <c r="AU5400" i="14"/>
  <c r="AU5019" i="14"/>
  <c r="BK5413" i="14"/>
  <c r="AU5131" i="14"/>
  <c r="AS5356" i="14"/>
  <c r="AS5238" i="14"/>
  <c r="AV5062" i="14"/>
  <c r="BH5332" i="14"/>
  <c r="BI5410" i="14"/>
  <c r="AU5236" i="14"/>
  <c r="AS4851" i="14"/>
  <c r="BK5247" i="14"/>
  <c r="BH5370" i="14"/>
  <c r="BI4952" i="14"/>
  <c r="AT5195" i="14"/>
  <c r="BH5138" i="14"/>
  <c r="AS4998" i="14"/>
  <c r="AT5201" i="14"/>
  <c r="BJ4978" i="14"/>
  <c r="AS5447" i="14"/>
  <c r="BH5316" i="14"/>
  <c r="BJ5378" i="14"/>
  <c r="AT5054" i="14"/>
  <c r="AT5027" i="14"/>
  <c r="AV5335" i="14"/>
  <c r="AU5012" i="14"/>
  <c r="BJ5397" i="14"/>
  <c r="AV5126" i="14"/>
  <c r="BK5231" i="14"/>
  <c r="BH5437" i="14"/>
  <c r="BI4959" i="14"/>
  <c r="AS5187" i="14"/>
  <c r="AS5074" i="14"/>
  <c r="BJ5256" i="14"/>
  <c r="BJ5028" i="14"/>
  <c r="BI4951" i="14"/>
  <c r="BK5020" i="14"/>
  <c r="BH4910" i="14"/>
  <c r="BK5251" i="14"/>
  <c r="BI5253" i="14"/>
  <c r="BK5022" i="14"/>
  <c r="BK5025" i="14"/>
  <c r="AU5191" i="14"/>
  <c r="AU5075" i="14"/>
  <c r="BK5321" i="14"/>
  <c r="BJ5048" i="14"/>
  <c r="BH5184" i="14"/>
  <c r="AU5363" i="14"/>
  <c r="AT5425" i="14"/>
  <c r="BJ5379" i="14"/>
  <c r="AS5189" i="14"/>
  <c r="AT4948" i="14"/>
  <c r="AS5265" i="14"/>
  <c r="BI5258" i="14"/>
  <c r="BJ4989" i="14"/>
  <c r="BH5228" i="14"/>
  <c r="AV5268" i="14"/>
  <c r="BK5169" i="14"/>
  <c r="BK5384" i="14"/>
  <c r="BK5189" i="14"/>
  <c r="BH5022" i="14"/>
  <c r="AU5355" i="14"/>
  <c r="AS5014" i="14"/>
  <c r="BH5187" i="14"/>
  <c r="AV5009" i="14"/>
  <c r="AS5170" i="14"/>
  <c r="AT5218" i="14"/>
  <c r="AV5217" i="14"/>
  <c r="AS5141" i="14"/>
  <c r="BK5378" i="14"/>
  <c r="BI5257" i="14"/>
  <c r="AV5139" i="14"/>
  <c r="AS4856" i="14"/>
  <c r="AT5310" i="14"/>
  <c r="AU5351" i="14"/>
  <c r="AV5116" i="14"/>
  <c r="BI5159" i="14"/>
  <c r="AT5131" i="14"/>
  <c r="AT5356" i="14"/>
  <c r="BK5430" i="14"/>
  <c r="BJ5025" i="14"/>
  <c r="BK5349" i="14"/>
  <c r="AU5042" i="14"/>
  <c r="AS4884" i="14"/>
  <c r="BH4927" i="14"/>
  <c r="AV5446" i="14"/>
  <c r="AU4985" i="14"/>
  <c r="BH5020" i="14"/>
  <c r="AV5065" i="14"/>
  <c r="BI5178" i="14"/>
  <c r="AU5004" i="14"/>
  <c r="AT5061" i="14"/>
  <c r="BI4966" i="14"/>
  <c r="BI5109" i="14"/>
  <c r="BI5042" i="14"/>
  <c r="AU5011" i="14"/>
  <c r="BH4865" i="14"/>
  <c r="AV4971" i="14"/>
  <c r="AU4959" i="14"/>
  <c r="BK5134" i="14"/>
  <c r="AS4927" i="14"/>
  <c r="BJ5372" i="14"/>
  <c r="AT5151" i="14"/>
  <c r="AS5352" i="14"/>
  <c r="BK5281" i="14"/>
  <c r="BK5260" i="14"/>
  <c r="AT5172" i="14"/>
  <c r="BK5385" i="14"/>
  <c r="BK5140" i="14"/>
  <c r="AS4857" i="14"/>
  <c r="AV5034" i="14"/>
  <c r="AT5264" i="14"/>
  <c r="BJ5147" i="14"/>
  <c r="AU5049" i="14"/>
  <c r="AS4870" i="14"/>
  <c r="BK5014" i="14"/>
  <c r="BH5402" i="14"/>
  <c r="AS5312" i="14"/>
  <c r="AV5260" i="14"/>
  <c r="BH5100" i="14"/>
  <c r="BH4984" i="14"/>
  <c r="BJ5426" i="14"/>
  <c r="AS5054" i="14"/>
  <c r="AS5169" i="14"/>
  <c r="BH5306" i="14"/>
  <c r="AT5440" i="14"/>
  <c r="BH5136" i="14"/>
  <c r="AV4959" i="14"/>
  <c r="BH5333" i="14"/>
  <c r="AT5358" i="14"/>
  <c r="AV5040" i="14"/>
  <c r="BH5154" i="14"/>
  <c r="AT5108" i="14"/>
  <c r="AT5244" i="14"/>
  <c r="BJ5318" i="14"/>
  <c r="BH5083" i="14"/>
  <c r="BI4962" i="14"/>
  <c r="BH5080" i="14"/>
  <c r="AV4991" i="14"/>
  <c r="AU5235" i="14"/>
  <c r="AT5084" i="14"/>
  <c r="BH4973" i="14"/>
  <c r="BJ5448" i="14"/>
  <c r="BJ5183" i="14"/>
  <c r="BI5202" i="14"/>
  <c r="BH5259" i="14"/>
  <c r="BJ5201" i="14"/>
  <c r="AV5103" i="14"/>
  <c r="BJ5332" i="14"/>
  <c r="AV5156" i="14"/>
  <c r="BI5189" i="14"/>
  <c r="AS4850" i="14"/>
  <c r="AU5057" i="14"/>
  <c r="BH5076" i="14"/>
  <c r="AT5381" i="14"/>
  <c r="BK5245" i="14"/>
  <c r="BJ5313" i="14"/>
  <c r="AV5052" i="14"/>
  <c r="BH4905" i="14"/>
  <c r="AS5414" i="14"/>
  <c r="BK5264" i="14"/>
  <c r="BK5114" i="14"/>
  <c r="BJ5011" i="14"/>
  <c r="BK5031" i="14"/>
  <c r="AV5406" i="14"/>
  <c r="AV4952" i="14"/>
  <c r="AU4979" i="14"/>
  <c r="AS5284" i="14"/>
  <c r="AT5220" i="14"/>
  <c r="BH4875" i="14"/>
  <c r="AS4975" i="14"/>
  <c r="AU4949" i="14"/>
  <c r="AU5115" i="14"/>
  <c r="AU4989" i="14"/>
  <c r="AS5376" i="14"/>
  <c r="BK5006" i="14"/>
  <c r="BH5008" i="14"/>
  <c r="BK5419" i="14"/>
  <c r="AU5161" i="14"/>
  <c r="BJ4965" i="14"/>
  <c r="AU5125" i="14"/>
  <c r="AS5397" i="14"/>
  <c r="AU5208" i="14"/>
  <c r="AT5435" i="14"/>
  <c r="BK5352" i="14"/>
  <c r="BK5027" i="14"/>
  <c r="BJ5191" i="14"/>
  <c r="BK5363" i="14"/>
  <c r="BH4863" i="14"/>
  <c r="AT5045" i="14"/>
  <c r="BI5075" i="14"/>
  <c r="AU5052" i="14"/>
  <c r="BJ5274" i="14"/>
  <c r="BH5362" i="14"/>
  <c r="AU5378" i="14"/>
  <c r="AT4956" i="14"/>
  <c r="AS5344" i="14"/>
  <c r="AS4864" i="14"/>
  <c r="AT5116" i="14"/>
  <c r="AT5019" i="14"/>
  <c r="AT5120" i="14"/>
  <c r="BH5242" i="14"/>
  <c r="AS5200" i="14"/>
  <c r="BI5432" i="14"/>
  <c r="AV5240" i="14"/>
  <c r="BI5311" i="14"/>
  <c r="AS5428" i="14"/>
  <c r="BH5264" i="14"/>
  <c r="BI5207" i="14"/>
  <c r="AS5203" i="14"/>
  <c r="AV5259" i="14"/>
  <c r="BK5098" i="14"/>
  <c r="AS5047" i="14"/>
  <c r="BK5090" i="14"/>
  <c r="BK4971" i="14"/>
  <c r="BI5299" i="14"/>
  <c r="AV5323" i="14"/>
  <c r="AV4990" i="14"/>
  <c r="BK5395" i="14"/>
  <c r="AV5197" i="14"/>
  <c r="AV5089" i="14"/>
  <c r="BK5428" i="14"/>
  <c r="AS4932" i="14"/>
  <c r="BH5201" i="14"/>
  <c r="AS5114" i="14"/>
  <c r="AS5138" i="14"/>
  <c r="AS5277" i="14"/>
  <c r="AS5239" i="14"/>
  <c r="AT5385" i="14"/>
  <c r="BH5115" i="14"/>
  <c r="BJ5294" i="14"/>
  <c r="AU5353" i="14"/>
  <c r="BH4903" i="14"/>
  <c r="AU5244" i="14"/>
  <c r="BK5155" i="14"/>
  <c r="BJ5223" i="14"/>
  <c r="AV5108" i="14"/>
  <c r="BH5440" i="14"/>
  <c r="AT5178" i="14"/>
  <c r="AS5313" i="14"/>
  <c r="BJ5276" i="14"/>
  <c r="BJ4964" i="14"/>
  <c r="AT5124" i="14"/>
  <c r="AT5058" i="14"/>
  <c r="BI5307" i="14"/>
  <c r="AS5324" i="14"/>
  <c r="BI5302" i="14"/>
  <c r="BJ5060" i="14"/>
  <c r="BK5311" i="14"/>
  <c r="BH4864" i="14"/>
  <c r="BJ5295" i="14"/>
  <c r="AT5208" i="14"/>
  <c r="AT5273" i="14"/>
  <c r="AT5353" i="14"/>
  <c r="BI5160" i="14"/>
  <c r="AS5101" i="14"/>
  <c r="AS5401" i="14"/>
  <c r="BK5187" i="14"/>
  <c r="AV5303" i="14"/>
  <c r="BJ5022" i="14"/>
  <c r="BK5080" i="14"/>
  <c r="J4336" i="14"/>
  <c r="J4435" i="14"/>
  <c r="J4565" i="14"/>
  <c r="J4652" i="14"/>
  <c r="J4718" i="14"/>
  <c r="J4643" i="14"/>
  <c r="J4306" i="14"/>
  <c r="J4634" i="14"/>
  <c r="J4427" i="14"/>
  <c r="J4492" i="14"/>
  <c r="J4646" i="14"/>
  <c r="J4367" i="14"/>
  <c r="J4399" i="14"/>
  <c r="J4661" i="14"/>
  <c r="AZ5406" i="14"/>
  <c r="AX4956" i="14"/>
  <c r="AY5020" i="14"/>
  <c r="AX5185" i="14"/>
  <c r="AY5140" i="14"/>
  <c r="BA5042" i="14"/>
  <c r="BA5132" i="14"/>
  <c r="AX5441" i="14"/>
  <c r="AX4905" i="14"/>
  <c r="AZ5348" i="14"/>
  <c r="AX5134" i="14"/>
  <c r="AY5011" i="14"/>
  <c r="AX4997" i="14"/>
  <c r="BA5169" i="14"/>
  <c r="BA5144" i="14"/>
  <c r="AY5292" i="14"/>
  <c r="AZ5155" i="14"/>
  <c r="AZ4972" i="14"/>
  <c r="AX4896" i="14"/>
  <c r="AY5355" i="14"/>
  <c r="AY5224" i="14"/>
  <c r="AX5235" i="14"/>
  <c r="BA5072" i="14"/>
  <c r="AY5044" i="14"/>
  <c r="AY4980" i="14"/>
  <c r="AX5109" i="14"/>
  <c r="BA4964" i="14"/>
  <c r="AX5208" i="14"/>
  <c r="AZ4996" i="14"/>
  <c r="AY5117" i="14"/>
  <c r="BA5046" i="14"/>
  <c r="AX5374" i="14"/>
  <c r="AY5038" i="14"/>
  <c r="AY5372" i="14"/>
  <c r="AY5238" i="14"/>
  <c r="BA4975" i="14"/>
  <c r="AZ5234" i="14"/>
  <c r="AZ5074" i="14"/>
  <c r="BA5100" i="14"/>
  <c r="BA5349" i="14"/>
  <c r="AY5067" i="14"/>
  <c r="AY5007" i="14"/>
  <c r="AY5077" i="14"/>
  <c r="BA5303" i="14"/>
  <c r="BA5351" i="14"/>
  <c r="AX5001" i="14"/>
  <c r="AZ5394" i="14"/>
  <c r="AZ5347" i="14"/>
  <c r="AY5341" i="14"/>
  <c r="AX5331" i="14"/>
  <c r="AY5144" i="14"/>
  <c r="AZ4969" i="14"/>
  <c r="AZ5016" i="14"/>
  <c r="AZ5192" i="14"/>
  <c r="BA4982" i="14"/>
  <c r="AY5429" i="14"/>
  <c r="BA5396" i="14"/>
  <c r="BA5336" i="14"/>
  <c r="AX5442" i="14"/>
  <c r="AX5311" i="14"/>
  <c r="AX5244" i="14"/>
  <c r="BA5337" i="14"/>
  <c r="AY5384" i="14"/>
  <c r="AZ5360" i="14"/>
  <c r="BA5434" i="14"/>
  <c r="AY5179" i="14"/>
  <c r="AX4928" i="14"/>
  <c r="AY5032" i="14"/>
  <c r="AX5088" i="14"/>
  <c r="AX5142" i="14"/>
  <c r="AZ5086" i="14"/>
  <c r="AX5196" i="14"/>
  <c r="BA5430" i="14"/>
  <c r="AX5253" i="14"/>
  <c r="AY4994" i="14"/>
  <c r="AY5431" i="14"/>
  <c r="AY5174" i="14"/>
  <c r="AZ5051" i="14"/>
  <c r="AY5353" i="14"/>
  <c r="AX5173" i="14"/>
  <c r="AY5256" i="14"/>
  <c r="AX4922" i="14"/>
  <c r="BA4976" i="14"/>
  <c r="AY5085" i="14"/>
  <c r="AY5113" i="14"/>
  <c r="AX5347" i="14"/>
  <c r="AY4998" i="14"/>
  <c r="BA4981" i="14"/>
  <c r="AZ5124" i="14"/>
  <c r="AZ5235" i="14"/>
  <c r="AZ5079" i="14"/>
  <c r="AZ5265" i="14"/>
  <c r="BA5363" i="14"/>
  <c r="AY5392" i="14"/>
  <c r="AZ5290" i="14"/>
  <c r="AX5094" i="14"/>
  <c r="AZ5121" i="14"/>
  <c r="AZ5025" i="14"/>
  <c r="AZ5017" i="14"/>
  <c r="BA5289" i="14"/>
  <c r="BA5163" i="14"/>
  <c r="AX5153" i="14"/>
  <c r="AX4961" i="14"/>
  <c r="BA5021" i="14"/>
  <c r="BA5359" i="14"/>
  <c r="BA5023" i="14"/>
  <c r="AZ5018" i="14"/>
  <c r="BA4955" i="14"/>
  <c r="AZ4948" i="14"/>
  <c r="AY5302" i="14"/>
  <c r="AZ5072" i="14"/>
  <c r="AZ5011" i="14"/>
  <c r="AZ4994" i="14"/>
  <c r="AX5392" i="14"/>
  <c r="AZ4982" i="14"/>
  <c r="AY5435" i="14"/>
  <c r="AX5418" i="14"/>
  <c r="AX4900" i="14"/>
  <c r="AX4901" i="14"/>
  <c r="AZ4966" i="14"/>
  <c r="AY5440" i="14"/>
  <c r="AX5411" i="14"/>
  <c r="AX5375" i="14"/>
  <c r="BA5168" i="14"/>
  <c r="BA5306" i="14"/>
  <c r="AZ5141" i="14"/>
  <c r="AY5019" i="14"/>
  <c r="AX5259" i="14"/>
  <c r="BA5426" i="14"/>
  <c r="AX5096" i="14"/>
  <c r="BA5214" i="14"/>
  <c r="AZ5137" i="14"/>
  <c r="BA5377" i="14"/>
  <c r="AY4990" i="14"/>
  <c r="BA4980" i="14"/>
  <c r="AX5182" i="14"/>
  <c r="AY5293" i="14"/>
  <c r="AZ5225" i="14"/>
  <c r="AX5083" i="14"/>
  <c r="BA5281" i="14"/>
  <c r="AX5076" i="14"/>
  <c r="AZ5306" i="14"/>
  <c r="AZ5284" i="14"/>
  <c r="AX5350" i="14"/>
  <c r="AZ5288" i="14"/>
  <c r="AX5397" i="14"/>
  <c r="AZ5197" i="14"/>
  <c r="BA5043" i="14"/>
  <c r="AX4938" i="14"/>
  <c r="AZ5407" i="14"/>
  <c r="AX5336" i="14"/>
  <c r="AZ5115" i="14"/>
  <c r="BA5178" i="14"/>
  <c r="BA5203" i="14"/>
  <c r="BA5252" i="14"/>
  <c r="AZ5433" i="14"/>
  <c r="AY5184" i="14"/>
  <c r="AX4978" i="14"/>
  <c r="AZ5355" i="14"/>
  <c r="AX5128" i="14"/>
  <c r="AX5233" i="14"/>
  <c r="AZ5353" i="14"/>
  <c r="AX5329" i="14"/>
  <c r="AZ5342" i="14"/>
  <c r="AX5424" i="14"/>
  <c r="AY5281" i="14"/>
  <c r="AX5048" i="14"/>
  <c r="AX5045" i="14"/>
  <c r="AZ5258" i="14"/>
  <c r="AZ5083" i="14"/>
  <c r="AX5124" i="14"/>
  <c r="AY5331" i="14"/>
  <c r="BA5378" i="14"/>
  <c r="AZ5044" i="14"/>
  <c r="AZ4956" i="14"/>
  <c r="AX4848" i="14"/>
  <c r="AX4868" i="14"/>
  <c r="AX5040" i="14"/>
  <c r="AY4971" i="14"/>
  <c r="AY4950" i="14"/>
  <c r="AX4876" i="14"/>
  <c r="BA5099" i="14"/>
  <c r="AX5261" i="14"/>
  <c r="AX5351" i="14"/>
  <c r="AY5091" i="14"/>
  <c r="AX5369" i="14"/>
  <c r="AZ5354" i="14"/>
  <c r="AZ5183" i="14"/>
  <c r="AX5400" i="14"/>
  <c r="AZ5247" i="14"/>
  <c r="AZ5055" i="14"/>
  <c r="BA5404" i="14"/>
  <c r="BA5235" i="14"/>
  <c r="AX4873" i="14"/>
  <c r="AX5372" i="14"/>
  <c r="BA5176" i="14"/>
  <c r="AY5305" i="14"/>
  <c r="BA5092" i="14"/>
  <c r="AY5015" i="14"/>
  <c r="AY5241" i="14"/>
  <c r="BA5049" i="14"/>
  <c r="AY5404" i="14"/>
  <c r="AY5163" i="14"/>
  <c r="BA5130" i="14"/>
  <c r="AX4986" i="14"/>
  <c r="AX5031" i="14"/>
  <c r="AX5191" i="14"/>
  <c r="AX5431" i="14"/>
  <c r="AZ5123" i="14"/>
  <c r="BA4997" i="14"/>
  <c r="AZ5089" i="14"/>
  <c r="AY5052" i="14"/>
  <c r="AX5318" i="14"/>
  <c r="AX5239" i="14"/>
  <c r="AY5092" i="14"/>
  <c r="AX5110" i="14"/>
  <c r="BA5298" i="14"/>
  <c r="BA5263" i="14"/>
  <c r="AX5226" i="14"/>
  <c r="BA5392" i="14"/>
  <c r="AX4926" i="14"/>
  <c r="BA5305" i="14"/>
  <c r="AX5246" i="14"/>
  <c r="BA5194" i="14"/>
  <c r="AX5199" i="14"/>
  <c r="AZ5046" i="14"/>
  <c r="AX5136" i="14"/>
  <c r="AZ5357" i="14"/>
  <c r="AY5205" i="14"/>
  <c r="AZ5402" i="14"/>
  <c r="AY5410" i="14"/>
  <c r="AY5107" i="14"/>
  <c r="AX5100" i="14"/>
  <c r="BA5228" i="14"/>
  <c r="AZ5250" i="14"/>
  <c r="AZ5144" i="14"/>
  <c r="AZ5271" i="14"/>
  <c r="BA5264" i="14"/>
  <c r="AX4959" i="14"/>
  <c r="AY5141" i="14"/>
  <c r="AX4995" i="14"/>
  <c r="AY5154" i="14"/>
  <c r="AX4860" i="14"/>
  <c r="BA5020" i="14"/>
  <c r="AZ5097" i="14"/>
  <c r="BA5240" i="14"/>
  <c r="AY5437" i="14"/>
  <c r="AY5126" i="14"/>
  <c r="AX4937" i="14"/>
  <c r="AY5146" i="14"/>
  <c r="AY5371" i="14"/>
  <c r="AZ5262" i="14"/>
  <c r="BA5249" i="14"/>
  <c r="AZ4988" i="14"/>
  <c r="BA5111" i="14"/>
  <c r="AX5101" i="14"/>
  <c r="BA5105" i="14"/>
  <c r="AX4973" i="14"/>
  <c r="BA5369" i="14"/>
  <c r="AZ5440" i="14"/>
  <c r="AY5132" i="14"/>
  <c r="AX5002" i="14"/>
  <c r="AZ5388" i="14"/>
  <c r="AX5131" i="14"/>
  <c r="AX5205" i="14"/>
  <c r="BA5016" i="14"/>
  <c r="AZ5362" i="14"/>
  <c r="AY5053" i="14"/>
  <c r="AX5058" i="14"/>
  <c r="AX5011" i="14"/>
  <c r="AZ5105" i="14"/>
  <c r="AZ5238" i="14"/>
  <c r="AX5118" i="14"/>
  <c r="AX5237" i="14"/>
  <c r="BA5233" i="14"/>
  <c r="AZ5034" i="14"/>
  <c r="AY4978" i="14"/>
  <c r="AX5419" i="14"/>
  <c r="AY5312" i="14"/>
  <c r="AZ5145" i="14"/>
  <c r="BA5037" i="14"/>
  <c r="BA5069" i="14"/>
  <c r="AY4986" i="14"/>
  <c r="BA5258" i="14"/>
  <c r="AY5093" i="14"/>
  <c r="AZ5026" i="14"/>
  <c r="AX5288" i="14"/>
  <c r="AX5209" i="14"/>
  <c r="AZ5445" i="14"/>
  <c r="AZ5364" i="14"/>
  <c r="AZ5071" i="14"/>
  <c r="AX5092" i="14"/>
  <c r="BA5156" i="14"/>
  <c r="AY5351" i="14"/>
  <c r="BA5253" i="14"/>
  <c r="AZ4995" i="14"/>
  <c r="AZ5027" i="14"/>
  <c r="AZ5169" i="14"/>
  <c r="BA5371" i="14"/>
  <c r="AX5115" i="14"/>
  <c r="AY5177" i="14"/>
  <c r="AX5049" i="14"/>
  <c r="AZ4997" i="14"/>
  <c r="AY4995" i="14"/>
  <c r="AY5265" i="14"/>
  <c r="AX5152" i="14"/>
  <c r="AZ5435" i="14"/>
  <c r="BA5117" i="14"/>
  <c r="AX5069" i="14"/>
  <c r="AZ5085" i="14"/>
  <c r="BA4953" i="14"/>
  <c r="BA5288" i="14"/>
  <c r="BA5039" i="14"/>
  <c r="BA5199" i="14"/>
  <c r="AX5444" i="14"/>
  <c r="AZ5060" i="14"/>
  <c r="BA5364" i="14"/>
  <c r="AX4890" i="14"/>
  <c r="AX5004" i="14"/>
  <c r="AX4989" i="14"/>
  <c r="AX5030" i="14"/>
  <c r="AY5366" i="14"/>
  <c r="BA5373" i="14"/>
  <c r="AZ5327" i="14"/>
  <c r="BA5352" i="14"/>
  <c r="BA4989" i="14"/>
  <c r="BA4995" i="14"/>
  <c r="AX5157" i="14"/>
  <c r="AX5193" i="14"/>
  <c r="AY5206" i="14"/>
  <c r="BA5300" i="14"/>
  <c r="AX5144" i="14"/>
  <c r="AX5227" i="14"/>
  <c r="AX4914" i="14"/>
  <c r="BA5428" i="14"/>
  <c r="AX5337" i="14"/>
  <c r="AZ5002" i="14"/>
  <c r="AY5219" i="14"/>
  <c r="AY5368" i="14"/>
  <c r="AY5358" i="14"/>
  <c r="BA5319" i="14"/>
  <c r="AX5435" i="14"/>
  <c r="AX5302" i="14"/>
  <c r="BA5077" i="14"/>
  <c r="AZ5129" i="14"/>
  <c r="BA5416" i="14"/>
  <c r="AZ5201" i="14"/>
  <c r="AX5161" i="14"/>
  <c r="BA4974" i="14"/>
  <c r="BA5151" i="14"/>
  <c r="AX5310" i="14"/>
  <c r="BA4967" i="14"/>
  <c r="AY5287" i="14"/>
  <c r="AY5407" i="14"/>
  <c r="AZ5359" i="14"/>
  <c r="BA5225" i="14"/>
  <c r="BA5293" i="14"/>
  <c r="AX5042" i="14"/>
  <c r="AX5258" i="14"/>
  <c r="BA5241" i="14"/>
  <c r="AY5064" i="14"/>
  <c r="AX5399" i="14"/>
  <c r="AX5270" i="14"/>
  <c r="AY5258" i="14"/>
  <c r="BA5219" i="14"/>
  <c r="BA5398" i="14"/>
  <c r="BA5150" i="14"/>
  <c r="AZ5065" i="14"/>
  <c r="BA5346" i="14"/>
  <c r="AY5222" i="14"/>
  <c r="BA5149" i="14"/>
  <c r="AX5028" i="14"/>
  <c r="BA5435" i="14"/>
  <c r="AX5352" i="14"/>
  <c r="AX4891" i="14"/>
  <c r="AY5246" i="14"/>
  <c r="AX5071" i="14"/>
  <c r="AZ5139" i="14"/>
  <c r="AZ5332" i="14"/>
  <c r="AY5159" i="14"/>
  <c r="BA5170" i="14"/>
  <c r="BA4968" i="14"/>
  <c r="AZ5410" i="14"/>
  <c r="AZ4981" i="14"/>
  <c r="AY4972" i="14"/>
  <c r="BA5055" i="14"/>
  <c r="BA5375" i="14"/>
  <c r="AZ5289" i="14"/>
  <c r="AZ5274" i="14"/>
  <c r="AY5387" i="14"/>
  <c r="AY5127" i="14"/>
  <c r="AY5207" i="14"/>
  <c r="AZ5130" i="14"/>
  <c r="AX4884" i="14"/>
  <c r="AY5108" i="14"/>
  <c r="AZ5302" i="14"/>
  <c r="BA5206" i="14"/>
  <c r="AX5265" i="14"/>
  <c r="BA5000" i="14"/>
  <c r="BA5323" i="14"/>
  <c r="AZ5048" i="14"/>
  <c r="AZ5397" i="14"/>
  <c r="AX5112" i="14"/>
  <c r="AY5190" i="14"/>
  <c r="AY5024" i="14"/>
  <c r="AZ4967" i="14"/>
  <c r="AY4982" i="14"/>
  <c r="AY5006" i="14"/>
  <c r="BA5296" i="14"/>
  <c r="AX4980" i="14"/>
  <c r="AY5233" i="14"/>
  <c r="BA5442" i="14"/>
  <c r="BA5070" i="14"/>
  <c r="AZ5310" i="14"/>
  <c r="AX4874" i="14"/>
  <c r="AY4993" i="14"/>
  <c r="AZ4957" i="14"/>
  <c r="AZ5254" i="14"/>
  <c r="AX5009" i="14"/>
  <c r="AY5202" i="14"/>
  <c r="AZ5279" i="14"/>
  <c r="AX5395" i="14"/>
  <c r="AY5309" i="14"/>
  <c r="BA5410" i="14"/>
  <c r="AY5361" i="14"/>
  <c r="AX4878" i="14"/>
  <c r="AZ5191" i="14"/>
  <c r="BA5389" i="14"/>
  <c r="AZ5148" i="14"/>
  <c r="AX4940" i="14"/>
  <c r="AZ5156" i="14"/>
  <c r="AZ5418" i="14"/>
  <c r="AZ5174" i="14"/>
  <c r="BA5357" i="14"/>
  <c r="BA5204" i="14"/>
  <c r="AY5080" i="14"/>
  <c r="BA5142" i="14"/>
  <c r="AZ5296" i="14"/>
  <c r="AZ5033" i="14"/>
  <c r="BA5347" i="14"/>
  <c r="AY5125" i="14"/>
  <c r="AY5400" i="14"/>
  <c r="AZ5368" i="14"/>
  <c r="AX4908" i="14"/>
  <c r="BA5229" i="14"/>
  <c r="AZ5352" i="14"/>
  <c r="BA5320" i="14"/>
  <c r="AZ5325" i="14"/>
  <c r="AX4960" i="14"/>
  <c r="AX5054" i="14"/>
  <c r="AY5130" i="14"/>
  <c r="AY5348" i="14"/>
  <c r="BA5172" i="14"/>
  <c r="AX5251" i="14"/>
  <c r="AZ5068" i="14"/>
  <c r="AZ5195" i="14"/>
  <c r="AX5176" i="14"/>
  <c r="AX4858" i="14"/>
  <c r="AZ5101" i="14"/>
  <c r="AX4880" i="14"/>
  <c r="BA5330" i="14"/>
  <c r="AX4886" i="14"/>
  <c r="AX5215" i="14"/>
  <c r="BA4991" i="14"/>
  <c r="AZ5182" i="14"/>
  <c r="AX5194" i="14"/>
  <c r="AZ5231" i="14"/>
  <c r="AZ5013" i="14"/>
  <c r="AX4906" i="14"/>
  <c r="AX5163" i="14"/>
  <c r="BA4972" i="14"/>
  <c r="AZ5193" i="14"/>
  <c r="AX4907" i="14"/>
  <c r="BA5195" i="14"/>
  <c r="AZ5186" i="14"/>
  <c r="AX5359" i="14"/>
  <c r="AX5099" i="14"/>
  <c r="BA5246" i="14"/>
  <c r="AX5039" i="14"/>
  <c r="AX5214" i="14"/>
  <c r="BA5275" i="14"/>
  <c r="BA5310" i="14"/>
  <c r="AX4958" i="14"/>
  <c r="AZ5076" i="14"/>
  <c r="AX5432" i="14"/>
  <c r="AZ5116" i="14"/>
  <c r="AZ4980" i="14"/>
  <c r="AY4953" i="14"/>
  <c r="AX5037" i="14"/>
  <c r="BA5307" i="14"/>
  <c r="AZ5304" i="14"/>
  <c r="AX5021" i="14"/>
  <c r="AY5124" i="14"/>
  <c r="BA5155" i="14"/>
  <c r="AX5020" i="14"/>
  <c r="AX5062" i="14"/>
  <c r="AX5370" i="14"/>
  <c r="AY5275" i="14"/>
  <c r="AY5218" i="14"/>
  <c r="AX5271" i="14"/>
  <c r="AX4898" i="14"/>
  <c r="AX5325" i="14"/>
  <c r="AZ5081" i="14"/>
  <c r="AY5217" i="14"/>
  <c r="AY5066" i="14"/>
  <c r="AZ4975" i="14"/>
  <c r="AY5055" i="14"/>
  <c r="AZ5420" i="14"/>
  <c r="BA5365" i="14"/>
  <c r="AZ5358" i="14"/>
  <c r="AX4942" i="14"/>
  <c r="AZ5177" i="14"/>
  <c r="AY5153" i="14"/>
  <c r="AX5219" i="14"/>
  <c r="AZ5199" i="14"/>
  <c r="AX5264" i="14"/>
  <c r="BA5299" i="14"/>
  <c r="AY5215" i="14"/>
  <c r="AZ5054" i="14"/>
  <c r="AX5079" i="14"/>
  <c r="AY5112" i="14"/>
  <c r="AZ5323" i="14"/>
  <c r="AX4855" i="14"/>
  <c r="AX5240" i="14"/>
  <c r="BA4998" i="14"/>
  <c r="AZ5190" i="14"/>
  <c r="AY5406" i="14"/>
  <c r="AX5436" i="14"/>
  <c r="AX4936" i="14"/>
  <c r="AZ5221" i="14"/>
  <c r="AX4857" i="14"/>
  <c r="AX5398" i="14"/>
  <c r="AZ5110" i="14"/>
  <c r="BA5290" i="14"/>
  <c r="BA4988" i="14"/>
  <c r="AY5049" i="14"/>
  <c r="AX5361" i="14"/>
  <c r="AZ5185" i="14"/>
  <c r="AX5274" i="14"/>
  <c r="AZ5077" i="14"/>
  <c r="AY4962" i="14"/>
  <c r="BA5237" i="14"/>
  <c r="AZ5012" i="14"/>
  <c r="AX5305" i="14"/>
  <c r="AZ5001" i="14"/>
  <c r="AZ5447" i="14"/>
  <c r="BA5027" i="14"/>
  <c r="AY5359" i="14"/>
  <c r="AY5026" i="14"/>
  <c r="BA5147" i="14"/>
  <c r="AY5252" i="14"/>
  <c r="AZ5099" i="14"/>
  <c r="AY4984" i="14"/>
  <c r="AX5312" i="14"/>
  <c r="AX4965" i="14"/>
  <c r="AY5251" i="14"/>
  <c r="BA5056" i="14"/>
  <c r="AY5306" i="14"/>
  <c r="AZ5228" i="14"/>
  <c r="AX5355" i="14"/>
  <c r="BA5313" i="14"/>
  <c r="AX4911" i="14"/>
  <c r="BA5333" i="14"/>
  <c r="BA5251" i="14"/>
  <c r="AY5116" i="14"/>
  <c r="AX5387" i="14"/>
  <c r="AX4976" i="14"/>
  <c r="AX5035" i="14"/>
  <c r="AX5005" i="14"/>
  <c r="AY5114" i="14"/>
  <c r="AX5420" i="14"/>
  <c r="AZ5372" i="14"/>
  <c r="BA4956" i="14"/>
  <c r="AX5102" i="14"/>
  <c r="AY5171" i="14"/>
  <c r="AZ4959" i="14"/>
  <c r="AZ5399" i="14"/>
  <c r="BA5057" i="14"/>
  <c r="AX4985" i="14"/>
  <c r="BA5405" i="14"/>
  <c r="BA5081" i="14"/>
  <c r="AX5300" i="14"/>
  <c r="AZ4965" i="14"/>
  <c r="AZ5181" i="14"/>
  <c r="BA5053" i="14"/>
  <c r="AX5263" i="14"/>
  <c r="BA5025" i="14"/>
  <c r="AX5422" i="14"/>
  <c r="BA5012" i="14"/>
  <c r="AX5266" i="14"/>
  <c r="AX4862" i="14"/>
  <c r="BA5270" i="14"/>
  <c r="AX5445" i="14"/>
  <c r="AZ4952" i="14"/>
  <c r="BA5071" i="14"/>
  <c r="AY4963" i="14"/>
  <c r="AX5146" i="14"/>
  <c r="AY5181" i="14"/>
  <c r="AY5296" i="14"/>
  <c r="AZ5004" i="14"/>
  <c r="BA5045" i="14"/>
  <c r="AZ5318" i="14"/>
  <c r="AY5398" i="14"/>
  <c r="AX5150" i="14"/>
  <c r="AY5223" i="14"/>
  <c r="AY5022" i="14"/>
  <c r="AZ4971" i="14"/>
  <c r="BA5119" i="14"/>
  <c r="BA5157" i="14"/>
  <c r="AZ5321" i="14"/>
  <c r="AX5059" i="14"/>
  <c r="BA5348" i="14"/>
  <c r="AX5225" i="14"/>
  <c r="AX5012" i="14"/>
  <c r="AZ5022" i="14"/>
  <c r="BA5180" i="14"/>
  <c r="BA5257" i="14"/>
  <c r="AZ5008" i="14"/>
  <c r="BA5167" i="14"/>
  <c r="BA5400" i="14"/>
  <c r="BA5011" i="14"/>
  <c r="AY5375" i="14"/>
  <c r="AY5322" i="14"/>
  <c r="AZ5118" i="14"/>
  <c r="AX4996" i="14"/>
  <c r="BA5284" i="14"/>
  <c r="AZ5122" i="14"/>
  <c r="AY5176" i="14"/>
  <c r="AZ5023" i="14"/>
  <c r="AX5087" i="14"/>
  <c r="BA5401" i="14"/>
  <c r="AZ5294" i="14"/>
  <c r="AY5078" i="14"/>
  <c r="AY5220" i="14"/>
  <c r="BA5143" i="14"/>
  <c r="BA5112" i="14"/>
  <c r="AY5391" i="14"/>
  <c r="BA5259" i="14"/>
  <c r="AZ5107" i="14"/>
  <c r="AX4951" i="14"/>
  <c r="AZ5007" i="14"/>
  <c r="AX5427" i="14"/>
  <c r="AY5054" i="14"/>
  <c r="BA5250" i="14"/>
  <c r="AY5182" i="14"/>
  <c r="BA4960" i="14"/>
  <c r="AY5426" i="14"/>
  <c r="AX5371" i="14"/>
  <c r="AY5221" i="14"/>
  <c r="BA5242" i="14"/>
  <c r="BA5358" i="14"/>
  <c r="AZ5376" i="14"/>
  <c r="AY5008" i="14"/>
  <c r="BA4973" i="14"/>
  <c r="AY5104" i="14"/>
  <c r="AY5381" i="14"/>
  <c r="BA5226" i="14"/>
  <c r="AY5083" i="14"/>
  <c r="BA5059" i="14"/>
  <c r="AX5160" i="14"/>
  <c r="AY5208" i="14"/>
  <c r="BA5254" i="14"/>
  <c r="AX5339" i="14"/>
  <c r="BA5175" i="14"/>
  <c r="AX5448" i="14"/>
  <c r="BA5353" i="14"/>
  <c r="BA4985" i="14"/>
  <c r="BA5108" i="14"/>
  <c r="AZ5421" i="14"/>
  <c r="AY5004" i="14"/>
  <c r="AX4853" i="14"/>
  <c r="AZ5188" i="14"/>
  <c r="AX4894" i="14"/>
  <c r="BA4948" i="14"/>
  <c r="AZ5003" i="14"/>
  <c r="BA5202" i="14"/>
  <c r="AY5446" i="14"/>
  <c r="AZ5411" i="14"/>
  <c r="AZ5229" i="14"/>
  <c r="AZ5132" i="14"/>
  <c r="AX5287" i="14"/>
  <c r="BA5262" i="14"/>
  <c r="AY5389" i="14"/>
  <c r="AX4948" i="14"/>
  <c r="AZ4977" i="14"/>
  <c r="AX4975" i="14"/>
  <c r="AX5090" i="14"/>
  <c r="AX5303" i="14"/>
  <c r="AY5354" i="14"/>
  <c r="BA5374" i="14"/>
  <c r="AY5229" i="14"/>
  <c r="BA5060" i="14"/>
  <c r="AZ5198" i="14"/>
  <c r="BA5102" i="14"/>
  <c r="AX5295" i="14"/>
  <c r="AY5135" i="14"/>
  <c r="BA5386" i="14"/>
  <c r="AY5072" i="14"/>
  <c r="AX5078" i="14"/>
  <c r="BA4978" i="14"/>
  <c r="BA5278" i="14"/>
  <c r="AX5060" i="14"/>
  <c r="AY5414" i="14"/>
  <c r="AY5307" i="14"/>
  <c r="AZ5205" i="14"/>
  <c r="AZ5246" i="14"/>
  <c r="AZ5335" i="14"/>
  <c r="BA5002" i="14"/>
  <c r="AZ5248" i="14"/>
  <c r="AY5103" i="14"/>
  <c r="BA4965" i="14"/>
  <c r="BA5411" i="14"/>
  <c r="AY5033" i="14"/>
  <c r="AY4967" i="14"/>
  <c r="BA5032" i="14"/>
  <c r="BA5076" i="14"/>
  <c r="AX4930" i="14"/>
  <c r="AX5218" i="14"/>
  <c r="BA5227" i="14"/>
  <c r="AY5145" i="14"/>
  <c r="AY5136" i="14"/>
  <c r="AX5105" i="14"/>
  <c r="AZ4979" i="14"/>
  <c r="BA5232" i="14"/>
  <c r="AX4968" i="14"/>
  <c r="BA5222" i="14"/>
  <c r="AY5031" i="14"/>
  <c r="AY5373" i="14"/>
  <c r="AX4863" i="14"/>
  <c r="AZ5050" i="14"/>
  <c r="AX4990" i="14"/>
  <c r="BA5360" i="14"/>
  <c r="BA5399" i="14"/>
  <c r="AZ5303" i="14"/>
  <c r="AX5167" i="14"/>
  <c r="AZ5090" i="14"/>
  <c r="AZ5378" i="14"/>
  <c r="AZ4949" i="14"/>
  <c r="AX5223" i="14"/>
  <c r="AX5298" i="14"/>
  <c r="AY5439" i="14"/>
  <c r="AZ5268" i="14"/>
  <c r="BA5034" i="14"/>
  <c r="AY5200" i="14"/>
  <c r="AY5193" i="14"/>
  <c r="AZ5088" i="14"/>
  <c r="AZ5152" i="14"/>
  <c r="BA5166" i="14"/>
  <c r="AX4865" i="14"/>
  <c r="AY5270" i="14"/>
  <c r="AX4882" i="14"/>
  <c r="BA5334" i="14"/>
  <c r="AY5121" i="14"/>
  <c r="AY5319" i="14"/>
  <c r="AX5151" i="14"/>
  <c r="AX4917" i="14"/>
  <c r="AY5073" i="14"/>
  <c r="AZ5106" i="14"/>
  <c r="AY5123" i="14"/>
  <c r="AX5125" i="14"/>
  <c r="AX5117" i="14"/>
  <c r="AX5344" i="14"/>
  <c r="BA5154" i="14"/>
  <c r="AZ5230" i="14"/>
  <c r="BA5153" i="14"/>
  <c r="AZ5285" i="14"/>
  <c r="AX5379" i="14"/>
  <c r="AX5067" i="14"/>
  <c r="AZ5366" i="14"/>
  <c r="AZ5261" i="14"/>
  <c r="BA5276" i="14"/>
  <c r="BA5065" i="14"/>
  <c r="AX5447" i="14"/>
  <c r="AZ5259" i="14"/>
  <c r="BA5093" i="14"/>
  <c r="AX5066" i="14"/>
  <c r="AX5297" i="14"/>
  <c r="AY5079" i="14"/>
  <c r="AY5390" i="14"/>
  <c r="AY5314" i="14"/>
  <c r="AY5279" i="14"/>
  <c r="AX4962" i="14"/>
  <c r="AZ4960" i="14"/>
  <c r="AZ5184" i="14"/>
  <c r="AY5209" i="14"/>
  <c r="AY5162" i="14"/>
  <c r="AX5202" i="14"/>
  <c r="AX5203" i="14"/>
  <c r="AX5368" i="14"/>
  <c r="AX5319" i="14"/>
  <c r="AX5306" i="14"/>
  <c r="AY5062" i="14"/>
  <c r="AX4964" i="14"/>
  <c r="AX5121" i="14"/>
  <c r="BA5368" i="14"/>
  <c r="AZ5015" i="14"/>
  <c r="AX4963" i="14"/>
  <c r="AY5424" i="14"/>
  <c r="AX5023" i="14"/>
  <c r="AX5224" i="14"/>
  <c r="AY5301" i="14"/>
  <c r="AY5065" i="14"/>
  <c r="BA5136" i="14"/>
  <c r="AY5248" i="14"/>
  <c r="AY5005" i="14"/>
  <c r="AY5263" i="14"/>
  <c r="AY5340" i="14"/>
  <c r="AZ5069" i="14"/>
  <c r="AX5434" i="14"/>
  <c r="AZ5295" i="14"/>
  <c r="BA5448" i="14"/>
  <c r="AX5003" i="14"/>
  <c r="AZ5098" i="14"/>
  <c r="AY5009" i="14"/>
  <c r="AX5050" i="14"/>
  <c r="AX5103" i="14"/>
  <c r="AX5015" i="14"/>
  <c r="AY5378" i="14"/>
  <c r="BA5322" i="14"/>
  <c r="AX5256" i="14"/>
  <c r="AX5322" i="14"/>
  <c r="AY5394" i="14"/>
  <c r="AX5280" i="14"/>
  <c r="AZ4961" i="14"/>
  <c r="AZ5260" i="14"/>
  <c r="BA5384" i="14"/>
  <c r="BA4950" i="14"/>
  <c r="AY5086" i="14"/>
  <c r="AX5346" i="14"/>
  <c r="AY5376" i="14"/>
  <c r="AY4958" i="14"/>
  <c r="AY5109" i="14"/>
  <c r="AY5156" i="14"/>
  <c r="BA5441" i="14"/>
  <c r="BA4954" i="14"/>
  <c r="AX4893" i="14"/>
  <c r="AY5030" i="14"/>
  <c r="AY5444" i="14"/>
  <c r="BA5436" i="14"/>
  <c r="AX5349" i="14"/>
  <c r="AZ5062" i="14"/>
  <c r="AX4939" i="14"/>
  <c r="BA5335" i="14"/>
  <c r="BA5224" i="14"/>
  <c r="BA5127" i="14"/>
  <c r="AY4988" i="14"/>
  <c r="BA5286" i="14"/>
  <c r="AY5003" i="14"/>
  <c r="BA5311" i="14"/>
  <c r="AZ5326" i="14"/>
  <c r="BA5422" i="14"/>
  <c r="AZ5417" i="14"/>
  <c r="AZ5032" i="14"/>
  <c r="AZ4970" i="14"/>
  <c r="AZ5154" i="14"/>
  <c r="AZ5187" i="14"/>
  <c r="AZ4950" i="14"/>
  <c r="AZ5273" i="14"/>
  <c r="BA5318" i="14"/>
  <c r="BA5079" i="14"/>
  <c r="AY5356" i="14"/>
  <c r="AZ4985" i="14"/>
  <c r="AZ5211" i="14"/>
  <c r="AY5271" i="14"/>
  <c r="AX4999" i="14"/>
  <c r="BA5216" i="14"/>
  <c r="BA5356" i="14"/>
  <c r="AX4924" i="14"/>
  <c r="AX4889" i="14"/>
  <c r="AY5158" i="14"/>
  <c r="AZ5049" i="14"/>
  <c r="AX5376" i="14"/>
  <c r="BA5417" i="14"/>
  <c r="AX5309" i="14"/>
  <c r="AX4943" i="14"/>
  <c r="AY5447" i="14"/>
  <c r="BA5324" i="14"/>
  <c r="AX4909" i="14"/>
  <c r="BA5343" i="14"/>
  <c r="AX4932" i="14"/>
  <c r="AY5074" i="14"/>
  <c r="AY5168" i="14"/>
  <c r="BA5152" i="14"/>
  <c r="BA5115" i="14"/>
  <c r="AX4871" i="14"/>
  <c r="AX5064" i="14"/>
  <c r="BA5158" i="14"/>
  <c r="AZ5392" i="14"/>
  <c r="AX5341" i="14"/>
  <c r="AX4944" i="14"/>
  <c r="AY5076" i="14"/>
  <c r="AX5394" i="14"/>
  <c r="AZ5021" i="14"/>
  <c r="AX5026" i="14"/>
  <c r="AX4974" i="14"/>
  <c r="AZ5441" i="14"/>
  <c r="AZ5196" i="14"/>
  <c r="AX5286" i="14"/>
  <c r="AZ5135" i="14"/>
  <c r="AY5017" i="14"/>
  <c r="AZ5056" i="14"/>
  <c r="AZ5396" i="14"/>
  <c r="AZ5019" i="14"/>
  <c r="BA5402" i="14"/>
  <c r="AY5237" i="14"/>
  <c r="AX5354" i="14"/>
  <c r="AX5129" i="14"/>
  <c r="AX5412" i="14"/>
  <c r="AY5198" i="14"/>
  <c r="BA5407" i="14"/>
  <c r="AX5044" i="14"/>
  <c r="AY5313" i="14"/>
  <c r="AX5116" i="14"/>
  <c r="AZ5005" i="14"/>
  <c r="AZ5365" i="14"/>
  <c r="AZ5308" i="14"/>
  <c r="AY5166" i="14"/>
  <c r="AX5126" i="14"/>
  <c r="AX5268" i="14"/>
  <c r="AX5333" i="14"/>
  <c r="AX5307" i="14"/>
  <c r="BA5215" i="14"/>
  <c r="AX5220" i="14"/>
  <c r="AZ4993" i="14"/>
  <c r="AY5419" i="14"/>
  <c r="AY5045" i="14"/>
  <c r="AY5370" i="14"/>
  <c r="AX4847" i="14"/>
  <c r="AX5104" i="14"/>
  <c r="BA5409" i="14"/>
  <c r="AX4947" i="14"/>
  <c r="AX5211" i="14"/>
  <c r="AY5192" i="14"/>
  <c r="AX5255" i="14"/>
  <c r="AZ5263" i="14"/>
  <c r="BA5122" i="14"/>
  <c r="AX5198" i="14"/>
  <c r="AX5245" i="14"/>
  <c r="AZ4955" i="14"/>
  <c r="AX4851" i="14"/>
  <c r="BA5125" i="14"/>
  <c r="AY5070" i="14"/>
  <c r="AX5186" i="14"/>
  <c r="AY5310" i="14"/>
  <c r="AY5362" i="14"/>
  <c r="AY5189" i="14"/>
  <c r="AX5130" i="14"/>
  <c r="AY4991" i="14"/>
  <c r="AY5357" i="14"/>
  <c r="AZ5412" i="14"/>
  <c r="AZ5035" i="14"/>
  <c r="AX5440" i="14"/>
  <c r="AX5221" i="14"/>
  <c r="BA5044" i="14"/>
  <c r="AX5363" i="14"/>
  <c r="AX5421" i="14"/>
  <c r="BA5277" i="14"/>
  <c r="AX5052" i="14"/>
  <c r="BA5110" i="14"/>
  <c r="AZ5038" i="14"/>
  <c r="AX5192" i="14"/>
  <c r="BA5026" i="14"/>
  <c r="AY5304" i="14"/>
  <c r="AZ5375" i="14"/>
  <c r="AY5115" i="14"/>
  <c r="AY5278" i="14"/>
  <c r="AX5385" i="14"/>
  <c r="AY5352" i="14"/>
  <c r="AY5282" i="14"/>
  <c r="AX5433" i="14"/>
  <c r="AX4982" i="14"/>
  <c r="AX5320" i="14"/>
  <c r="AX4849" i="14"/>
  <c r="AZ5153" i="14"/>
  <c r="AZ5217" i="14"/>
  <c r="BA5414" i="14"/>
  <c r="AY5213" i="14"/>
  <c r="AZ5320" i="14"/>
  <c r="AY5408" i="14"/>
  <c r="AX5155" i="14"/>
  <c r="AY5363" i="14"/>
  <c r="AZ4974" i="14"/>
  <c r="AZ5405" i="14"/>
  <c r="AZ5329" i="14"/>
  <c r="BA5325" i="14"/>
  <c r="AZ5437" i="14"/>
  <c r="AZ5059" i="14"/>
  <c r="AY4979" i="14"/>
  <c r="AY5172" i="14"/>
  <c r="AY5201" i="14"/>
  <c r="AZ5264" i="14"/>
  <c r="BA5001" i="14"/>
  <c r="AY5195" i="14"/>
  <c r="AY5058" i="14"/>
  <c r="AY5097" i="14"/>
  <c r="AX5285" i="14"/>
  <c r="AZ5280" i="14"/>
  <c r="AX5386" i="14"/>
  <c r="AX5401" i="14"/>
  <c r="AX4953" i="14"/>
  <c r="BA5007" i="14"/>
  <c r="BA5087" i="14"/>
  <c r="BA5331" i="14"/>
  <c r="AX5290" i="14"/>
  <c r="AX5281" i="14"/>
  <c r="AY5427" i="14"/>
  <c r="AX5409" i="14"/>
  <c r="AZ5157" i="14"/>
  <c r="AX5410" i="14"/>
  <c r="AX4875" i="14"/>
  <c r="BA5128" i="14"/>
  <c r="AX4899" i="14"/>
  <c r="AX4966" i="14"/>
  <c r="AX4931" i="14"/>
  <c r="AY5260" i="14"/>
  <c r="AZ5039" i="14"/>
  <c r="AZ5136" i="14"/>
  <c r="AX5267" i="14"/>
  <c r="BA5120" i="14"/>
  <c r="AY5152" i="14"/>
  <c r="BE5449" i="14"/>
  <c r="BE5448" i="14"/>
  <c r="BE5447" i="14"/>
  <c r="BE5446" i="14"/>
  <c r="BE5445" i="14"/>
  <c r="BE5444" i="14"/>
  <c r="BE5443" i="14"/>
  <c r="BE5442" i="14"/>
  <c r="BE5441" i="14"/>
  <c r="BE5440" i="14"/>
  <c r="BE5439" i="14"/>
  <c r="BE5437" i="14"/>
  <c r="BE5436" i="14"/>
  <c r="BE5435" i="14"/>
  <c r="BE5434" i="14"/>
  <c r="BE5433" i="14"/>
  <c r="BE5432" i="14"/>
  <c r="BE5431" i="14"/>
  <c r="BE5430" i="14"/>
  <c r="BE5429" i="14"/>
  <c r="BE5428" i="14"/>
  <c r="BE5427" i="14"/>
  <c r="BE5426" i="14"/>
  <c r="BE5425" i="14"/>
  <c r="BE5424" i="14"/>
  <c r="BE5422" i="14"/>
  <c r="BE5421" i="14"/>
  <c r="BE5420" i="14"/>
  <c r="BE5419" i="14"/>
  <c r="BE5418" i="14"/>
  <c r="BE5417" i="14"/>
  <c r="BE5416" i="14"/>
  <c r="BE5414" i="14"/>
  <c r="BE5413" i="14"/>
  <c r="BE5412" i="14"/>
  <c r="BE5411" i="14"/>
  <c r="BE5410" i="14"/>
  <c r="BE5409" i="14"/>
  <c r="BE5408" i="14"/>
  <c r="BE5407" i="14"/>
  <c r="BE5406" i="14"/>
  <c r="BE5405" i="14"/>
  <c r="BE5404" i="14"/>
  <c r="BE5402" i="14"/>
  <c r="BE5401" i="14"/>
  <c r="BE5400" i="14"/>
  <c r="BE5399" i="14"/>
  <c r="BE5398" i="14"/>
  <c r="BE5397" i="14"/>
  <c r="BE5396" i="14"/>
  <c r="BE5395" i="14"/>
  <c r="BE5394" i="14"/>
  <c r="BE5392" i="14"/>
  <c r="BE5391" i="14"/>
  <c r="BE5390" i="14"/>
  <c r="BE5389" i="14"/>
  <c r="BE5388" i="14"/>
  <c r="BE5387" i="14"/>
  <c r="BE5386" i="14"/>
  <c r="BE5385" i="14"/>
  <c r="BE5384" i="14"/>
  <c r="BE5381" i="14"/>
  <c r="BE5379" i="14"/>
  <c r="BE5378" i="14"/>
  <c r="BE5377" i="14"/>
  <c r="BE5376" i="14"/>
  <c r="BE5375" i="14"/>
  <c r="BE5374" i="14"/>
  <c r="BE5373" i="14"/>
  <c r="BE5372" i="14"/>
  <c r="BE5371" i="14"/>
  <c r="BE5370" i="14"/>
  <c r="BE5369" i="14"/>
  <c r="BE5368" i="14"/>
  <c r="BE5367" i="14"/>
  <c r="BE5366" i="14"/>
  <c r="BE5365" i="14"/>
  <c r="BE5364" i="14"/>
  <c r="BE5363" i="14"/>
  <c r="BE5362" i="14"/>
  <c r="BE5361" i="14"/>
  <c r="BE5360" i="14"/>
  <c r="BE5359" i="14"/>
  <c r="BE5358" i="14"/>
  <c r="BE5357" i="14"/>
  <c r="BE5356" i="14"/>
  <c r="BE5355" i="14"/>
  <c r="BE5354" i="14"/>
  <c r="BE5353" i="14"/>
  <c r="BE5352" i="14"/>
  <c r="BE5351" i="14"/>
  <c r="BE5350" i="14"/>
  <c r="BE5349" i="14"/>
  <c r="BE5348" i="14"/>
  <c r="BE5347" i="14"/>
  <c r="BE5346" i="14"/>
  <c r="BE5345" i="14"/>
  <c r="BE5344" i="14"/>
  <c r="BE5343" i="14"/>
  <c r="BE5342" i="14"/>
  <c r="BE5341" i="14"/>
  <c r="BE5340" i="14"/>
  <c r="BE5339" i="14"/>
  <c r="BE5337" i="14"/>
  <c r="BE5336" i="14"/>
  <c r="BE5335" i="14"/>
  <c r="BE5334" i="14"/>
  <c r="BE5333" i="14"/>
  <c r="BE5332" i="14"/>
  <c r="BE5331" i="14"/>
  <c r="BE5330" i="14"/>
  <c r="BE5329" i="14"/>
  <c r="BE5327" i="14"/>
  <c r="BE5326" i="14"/>
  <c r="BE5325" i="14"/>
  <c r="BE5324" i="14"/>
  <c r="BE5323" i="14"/>
  <c r="BE5322" i="14"/>
  <c r="BE5321" i="14"/>
  <c r="BE5320" i="14"/>
  <c r="BE5319" i="14"/>
  <c r="BE5318" i="14"/>
  <c r="BE5317" i="14"/>
  <c r="BE5316" i="14"/>
  <c r="BE5314" i="14"/>
  <c r="BE5313" i="14"/>
  <c r="BE5312" i="14"/>
  <c r="BE5311" i="14"/>
  <c r="BE5310" i="14"/>
  <c r="BE5309" i="14"/>
  <c r="BE5308" i="14"/>
  <c r="BE5307" i="14"/>
  <c r="BE5306" i="14"/>
  <c r="BE5305" i="14"/>
  <c r="BE5304" i="14"/>
  <c r="BE5303" i="14"/>
  <c r="BE5302" i="14"/>
  <c r="BE5301" i="14"/>
  <c r="BE5300" i="14"/>
  <c r="BE5299" i="14"/>
  <c r="BE5298" i="14"/>
  <c r="BE5297" i="14"/>
  <c r="BE5296" i="14"/>
  <c r="BE5295" i="14"/>
  <c r="BE5294" i="14"/>
  <c r="BE5293" i="14"/>
  <c r="BE5292" i="14"/>
  <c r="BE5290" i="14"/>
  <c r="BE5289" i="14"/>
  <c r="BE5288" i="14"/>
  <c r="BE5287" i="14"/>
  <c r="BE5286" i="14"/>
  <c r="BE5285" i="14"/>
  <c r="BE5284" i="14"/>
  <c r="BE5283" i="14"/>
  <c r="BE5282" i="14"/>
  <c r="BE5281" i="14"/>
  <c r="BE5280" i="14"/>
  <c r="BE5279" i="14"/>
  <c r="BE5278" i="14"/>
  <c r="BE5277" i="14"/>
  <c r="BE5276" i="14"/>
  <c r="BE5275" i="14"/>
  <c r="BE5274" i="14"/>
  <c r="BE5273" i="14"/>
  <c r="BE5272" i="14"/>
  <c r="BE5271" i="14"/>
  <c r="BE5270" i="14"/>
  <c r="BE5269" i="14"/>
  <c r="BE5268" i="14"/>
  <c r="BE5267" i="14"/>
  <c r="BE5266" i="14"/>
  <c r="BE5265" i="14"/>
  <c r="BE5264" i="14"/>
  <c r="BE5263" i="14"/>
  <c r="BE5262" i="14"/>
  <c r="BE5261" i="14"/>
  <c r="BE5260" i="14"/>
  <c r="BE5259" i="14"/>
  <c r="BE5258" i="14"/>
  <c r="BE5257" i="14"/>
  <c r="BE5256" i="14"/>
  <c r="BE5255" i="14"/>
  <c r="BE5254" i="14"/>
  <c r="BE5253" i="14"/>
  <c r="BE5252" i="14"/>
  <c r="BE5251" i="14"/>
  <c r="BE5250" i="14"/>
  <c r="BE5249" i="14"/>
  <c r="BE5248" i="14"/>
  <c r="BE5247" i="14"/>
  <c r="BE5246" i="14"/>
  <c r="BE5245" i="14"/>
  <c r="BE5244" i="14"/>
  <c r="BE5243" i="14"/>
  <c r="BE5242" i="14"/>
  <c r="BE5241" i="14"/>
  <c r="BE5240" i="14"/>
  <c r="BE5239" i="14"/>
  <c r="BE5238" i="14"/>
  <c r="BE5237" i="14"/>
  <c r="BE5236" i="14"/>
  <c r="BE5235" i="14"/>
  <c r="BE5234" i="14"/>
  <c r="BE5233" i="14"/>
  <c r="BE5232" i="14"/>
  <c r="BE5231" i="14"/>
  <c r="BE5230" i="14"/>
  <c r="BE5229" i="14"/>
  <c r="BE5228" i="14"/>
  <c r="BE5227" i="14"/>
  <c r="BE5226" i="14"/>
  <c r="BE5225" i="14"/>
  <c r="BE5224" i="14"/>
  <c r="BE5223" i="14"/>
  <c r="BE5222" i="14"/>
  <c r="BE5221" i="14"/>
  <c r="BE5220" i="14"/>
  <c r="BE5219" i="14"/>
  <c r="BE5218" i="14"/>
  <c r="BE5217" i="14"/>
  <c r="BE5216" i="14"/>
  <c r="BE5215" i="14"/>
  <c r="BE5214" i="14"/>
  <c r="BE5213" i="14"/>
  <c r="BE5211" i="14"/>
  <c r="BE5209" i="14"/>
  <c r="BE5208" i="14"/>
  <c r="BE5207" i="14"/>
  <c r="BE5206" i="14"/>
  <c r="BE5205" i="14"/>
  <c r="BE5204" i="14"/>
  <c r="BE5203" i="14"/>
  <c r="BE5202" i="14"/>
  <c r="BE5201" i="14"/>
  <c r="BE5200" i="14"/>
  <c r="BE5199" i="14"/>
  <c r="BE5198" i="14"/>
  <c r="BE5197" i="14"/>
  <c r="BE5196" i="14"/>
  <c r="BE5195" i="14"/>
  <c r="BE5194" i="14"/>
  <c r="BE5193" i="14"/>
  <c r="BE5192" i="14"/>
  <c r="BE5191" i="14"/>
  <c r="BE5190" i="14"/>
  <c r="BE5189" i="14"/>
  <c r="BE5188" i="14"/>
  <c r="BE5187" i="14"/>
  <c r="BE5186" i="14"/>
  <c r="BE5185" i="14"/>
  <c r="BE5184" i="14"/>
  <c r="BE5183" i="14"/>
  <c r="BE5182" i="14"/>
  <c r="BE5181" i="14"/>
  <c r="BE5180" i="14"/>
  <c r="BE5179" i="14"/>
  <c r="BE5178" i="14"/>
  <c r="BE5177" i="14"/>
  <c r="BE5176" i="14"/>
  <c r="BE5175" i="14"/>
  <c r="BE5174" i="14"/>
  <c r="BE5173" i="14"/>
  <c r="BE5172" i="14"/>
  <c r="BE5171" i="14"/>
  <c r="BE5170" i="14"/>
  <c r="BE5169" i="14"/>
  <c r="BE5168" i="14"/>
  <c r="BE5167" i="14"/>
  <c r="BE5166" i="14"/>
  <c r="BE5163" i="14"/>
  <c r="BE5162" i="14"/>
  <c r="BE5161" i="14"/>
  <c r="BE5160" i="14"/>
  <c r="BE5159" i="14"/>
  <c r="BE5158" i="14"/>
  <c r="BE5157" i="14"/>
  <c r="BE5156" i="14"/>
  <c r="BE5155" i="14"/>
  <c r="BE5154" i="14"/>
  <c r="BE5153" i="14"/>
  <c r="BE5152" i="14"/>
  <c r="BE5151" i="14"/>
  <c r="BE5150" i="14"/>
  <c r="BE5149" i="14"/>
  <c r="BE5148" i="14"/>
  <c r="BE5147" i="14"/>
  <c r="BE5146" i="14"/>
  <c r="BE5145" i="14"/>
  <c r="BE5144" i="14"/>
  <c r="BE5143" i="14"/>
  <c r="BE5142" i="14"/>
  <c r="BE5141" i="14"/>
  <c r="BE5140" i="14"/>
  <c r="BE5139" i="14"/>
  <c r="BE5138" i="14"/>
  <c r="BE5137" i="14"/>
  <c r="BE5136" i="14"/>
  <c r="BE5135" i="14"/>
  <c r="BE5134" i="14"/>
  <c r="BE5133" i="14"/>
  <c r="BE5132" i="14"/>
  <c r="BE5131" i="14"/>
  <c r="BE5130" i="14"/>
  <c r="BE5129" i="14"/>
  <c r="BE5128" i="14"/>
  <c r="BE5127" i="14"/>
  <c r="BE5126" i="14"/>
  <c r="BE5125" i="14"/>
  <c r="BE5124" i="14"/>
  <c r="BE5123" i="14"/>
  <c r="BE5122" i="14"/>
  <c r="BE5121" i="14"/>
  <c r="BE5120" i="14"/>
  <c r="BE5119" i="14"/>
  <c r="BE5118" i="14"/>
  <c r="BE5117" i="14"/>
  <c r="BE5116" i="14"/>
  <c r="BE5115" i="14"/>
  <c r="BE5114" i="14"/>
  <c r="BE5113" i="14"/>
  <c r="BE5112" i="14"/>
  <c r="BE5111" i="14"/>
  <c r="BE5110" i="14"/>
  <c r="BE5109" i="14"/>
  <c r="BE5108" i="14"/>
  <c r="BE5107" i="14"/>
  <c r="BE5106" i="14"/>
  <c r="BE5105" i="14"/>
  <c r="BE5104" i="14"/>
  <c r="BE5103" i="14"/>
  <c r="BE5102" i="14"/>
  <c r="BE5101" i="14"/>
  <c r="BE5100" i="14"/>
  <c r="BE5099" i="14"/>
  <c r="BE5098" i="14"/>
  <c r="BE5097" i="14"/>
  <c r="BE5096" i="14"/>
  <c r="BE5095" i="14"/>
  <c r="BE5094" i="14"/>
  <c r="BE5093" i="14"/>
  <c r="BE5092" i="14"/>
  <c r="BE5091" i="14"/>
  <c r="BE5090" i="14"/>
  <c r="BE5089" i="14"/>
  <c r="BE5088" i="14"/>
  <c r="BE5087" i="14"/>
  <c r="BE5086" i="14"/>
  <c r="BE5085" i="14"/>
  <c r="BE5084" i="14"/>
  <c r="BE5083" i="14"/>
  <c r="BE5082" i="14"/>
  <c r="BE5081" i="14"/>
  <c r="BE5080" i="14"/>
  <c r="BE5079" i="14"/>
  <c r="BE5078" i="14"/>
  <c r="BE5077" i="14"/>
  <c r="BE5076" i="14"/>
  <c r="BE5075" i="14"/>
  <c r="BE5074" i="14"/>
  <c r="BE5073" i="14"/>
  <c r="BE5072" i="14"/>
  <c r="BE5071" i="14"/>
  <c r="BE5070" i="14"/>
  <c r="BE5069" i="14"/>
  <c r="BE5068" i="14"/>
  <c r="BE5067" i="14"/>
  <c r="BE5066" i="14"/>
  <c r="BE5065" i="14"/>
  <c r="BE5064" i="14"/>
  <c r="BE5063" i="14"/>
  <c r="BE5062" i="14"/>
  <c r="BE5061" i="14"/>
  <c r="BE5060" i="14"/>
  <c r="BE5059" i="14"/>
  <c r="BE5058" i="14"/>
  <c r="BE5057" i="14"/>
  <c r="BE5056" i="14"/>
  <c r="BE5055" i="14"/>
  <c r="BE5054" i="14"/>
  <c r="BE5053" i="14"/>
  <c r="BE5052" i="14"/>
  <c r="BE5051" i="14"/>
  <c r="BE5050" i="14"/>
  <c r="BE5049" i="14"/>
  <c r="BE5048" i="14"/>
  <c r="BE5047" i="14"/>
  <c r="BE5046" i="14"/>
  <c r="BE5045" i="14"/>
  <c r="BE5044" i="14"/>
  <c r="BE5043" i="14"/>
  <c r="BE5042" i="14"/>
  <c r="BE5041" i="14"/>
  <c r="BE5040" i="14"/>
  <c r="BE5039" i="14"/>
  <c r="BE5038" i="14"/>
  <c r="BE5037" i="14"/>
  <c r="BE5035" i="14"/>
  <c r="BE5034" i="14"/>
  <c r="BE5033" i="14"/>
  <c r="BE5032" i="14"/>
  <c r="BE5031" i="14"/>
  <c r="BE5030" i="14"/>
  <c r="BE5028" i="14"/>
  <c r="BE5027" i="14"/>
  <c r="BE5026" i="14"/>
  <c r="BE5025" i="14"/>
  <c r="BE5024" i="14"/>
  <c r="BE5023" i="14"/>
  <c r="BE5022" i="14"/>
  <c r="BE5021" i="14"/>
  <c r="BE5020" i="14"/>
  <c r="BE5019" i="14"/>
  <c r="BE5018" i="14"/>
  <c r="BE5017" i="14"/>
  <c r="BE5016" i="14"/>
  <c r="BE5015" i="14"/>
  <c r="BE5014" i="14"/>
  <c r="BE5013" i="14"/>
  <c r="BE5012" i="14"/>
  <c r="BE5011" i="14"/>
  <c r="BE5010" i="14"/>
  <c r="BE5009" i="14"/>
  <c r="BE5008" i="14"/>
  <c r="BE5007" i="14"/>
  <c r="BE5006" i="14"/>
  <c r="BE5005" i="14"/>
  <c r="BE5004" i="14"/>
  <c r="BE5003" i="14"/>
  <c r="BE5002" i="14"/>
  <c r="BE5001" i="14"/>
  <c r="BE5000" i="14"/>
  <c r="BE4999" i="14"/>
  <c r="BE4998" i="14"/>
  <c r="BE4997" i="14"/>
  <c r="BE4996" i="14"/>
  <c r="BE4995" i="14"/>
  <c r="BE4994" i="14"/>
  <c r="BE4993" i="14"/>
  <c r="BE4992" i="14"/>
  <c r="BE4991" i="14"/>
  <c r="BE4990" i="14"/>
  <c r="BE4989" i="14"/>
  <c r="BE4988" i="14"/>
  <c r="BE4987" i="14"/>
  <c r="BE4986" i="14"/>
  <c r="BE4985" i="14"/>
  <c r="BE4984" i="14"/>
  <c r="BE4983" i="14"/>
  <c r="BE4982" i="14"/>
  <c r="BE4981" i="14"/>
  <c r="BE4980" i="14"/>
  <c r="BE4979" i="14"/>
  <c r="BE4978" i="14"/>
  <c r="BE4977" i="14"/>
  <c r="BE4976" i="14"/>
  <c r="BE4975" i="14"/>
  <c r="BE4974" i="14"/>
  <c r="BE4973" i="14"/>
  <c r="BE4972" i="14"/>
  <c r="BE4971" i="14"/>
  <c r="BE4970" i="14"/>
  <c r="BE4969" i="14"/>
  <c r="BE4968" i="14"/>
  <c r="BE4967" i="14"/>
  <c r="BE4966" i="14"/>
  <c r="BE4965" i="14"/>
  <c r="BE4964" i="14"/>
  <c r="BE4963" i="14"/>
  <c r="BE4962" i="14"/>
  <c r="BE4961" i="14"/>
  <c r="BE4960" i="14"/>
  <c r="BE4959" i="14"/>
  <c r="BE4958" i="14"/>
  <c r="BE4957" i="14"/>
  <c r="BE4956" i="14"/>
  <c r="BE4955" i="14"/>
  <c r="BE4954" i="14"/>
  <c r="BE4953" i="14"/>
  <c r="BE4952" i="14"/>
  <c r="BE4951" i="14"/>
  <c r="BE4950" i="14"/>
  <c r="BE4949" i="14"/>
  <c r="BE4948" i="14"/>
  <c r="BC4946" i="14"/>
  <c r="BC4942" i="14"/>
  <c r="BC4938" i="14"/>
  <c r="BC4934" i="14"/>
  <c r="BC4930" i="14"/>
  <c r="BC4926" i="14"/>
  <c r="BC4922" i="14"/>
  <c r="BC4918" i="14"/>
  <c r="BC4914" i="14"/>
  <c r="BC4910" i="14"/>
  <c r="BC4906" i="14"/>
  <c r="BC4902" i="14"/>
  <c r="BC4898" i="14"/>
  <c r="BC4894" i="14"/>
  <c r="BC4890" i="14"/>
  <c r="BC4886" i="14"/>
  <c r="BC4882" i="14"/>
  <c r="BC4878" i="14"/>
  <c r="BC4874" i="14"/>
  <c r="BC4870" i="14"/>
  <c r="BC4866" i="14"/>
  <c r="BC4862" i="14"/>
  <c r="BC4858" i="14"/>
  <c r="BC4854" i="14"/>
  <c r="BC4850" i="14"/>
  <c r="BC4846" i="14"/>
  <c r="BC5449" i="14"/>
  <c r="BF5447" i="14"/>
  <c r="BD5446" i="14"/>
  <c r="BC5445" i="14"/>
  <c r="BF5443" i="14"/>
  <c r="BD5442" i="14"/>
  <c r="BC5441" i="14"/>
  <c r="BF5439" i="14"/>
  <c r="BD5437" i="14"/>
  <c r="BC5436" i="14"/>
  <c r="BF5434" i="14"/>
  <c r="BD5433" i="14"/>
  <c r="BC5432" i="14"/>
  <c r="BF5430" i="14"/>
  <c r="BD5429" i="14"/>
  <c r="BC5428" i="14"/>
  <c r="BF5426" i="14"/>
  <c r="BD5425" i="14"/>
  <c r="BC5424" i="14"/>
  <c r="BF5421" i="14"/>
  <c r="BD5420" i="14"/>
  <c r="BC5419" i="14"/>
  <c r="BF5417" i="14"/>
  <c r="BD5416" i="14"/>
  <c r="BC5414" i="14"/>
  <c r="BF5412" i="14"/>
  <c r="BD5411" i="14"/>
  <c r="BC5410" i="14"/>
  <c r="BF5408" i="14"/>
  <c r="BD5407" i="14"/>
  <c r="BC5406" i="14"/>
  <c r="BF5404" i="14"/>
  <c r="BD5402" i="14"/>
  <c r="BC5401" i="14"/>
  <c r="BF5399" i="14"/>
  <c r="BD5398" i="14"/>
  <c r="BC5397" i="14"/>
  <c r="BF5395" i="14"/>
  <c r="BD5394" i="14"/>
  <c r="BC5392" i="14"/>
  <c r="BF5390" i="14"/>
  <c r="BD5389" i="14"/>
  <c r="BC5388" i="14"/>
  <c r="BF5386" i="14"/>
  <c r="BD5385" i="14"/>
  <c r="BC5384" i="14"/>
  <c r="BF5379" i="14"/>
  <c r="BD5378" i="14"/>
  <c r="BC5377" i="14"/>
  <c r="BF5375" i="14"/>
  <c r="BD5374" i="14"/>
  <c r="BC5373" i="14"/>
  <c r="BF5371" i="14"/>
  <c r="BD5370" i="14"/>
  <c r="BC5369" i="14"/>
  <c r="BF5367" i="14"/>
  <c r="BD5366" i="14"/>
  <c r="BC5365" i="14"/>
  <c r="BF5363" i="14"/>
  <c r="BD5362" i="14"/>
  <c r="BC5361" i="14"/>
  <c r="BF5359" i="14"/>
  <c r="BD5358" i="14"/>
  <c r="BC5357" i="14"/>
  <c r="BF5355" i="14"/>
  <c r="BD5354" i="14"/>
  <c r="BC5353" i="14"/>
  <c r="BF5351" i="14"/>
  <c r="BD5350" i="14"/>
  <c r="BC5349" i="14"/>
  <c r="BF5347" i="14"/>
  <c r="BD5346" i="14"/>
  <c r="BC5345" i="14"/>
  <c r="BF5343" i="14"/>
  <c r="BD5342" i="14"/>
  <c r="BC5341" i="14"/>
  <c r="BF5339" i="14"/>
  <c r="BD5337" i="14"/>
  <c r="BC5336" i="14"/>
  <c r="BF5334" i="14"/>
  <c r="BD5333" i="14"/>
  <c r="BC5332" i="14"/>
  <c r="BF5330" i="14"/>
  <c r="BD5329" i="14"/>
  <c r="BC5327" i="14"/>
  <c r="BF5325" i="14"/>
  <c r="BD5324" i="14"/>
  <c r="BC5323" i="14"/>
  <c r="BF5321" i="14"/>
  <c r="BD5320" i="14"/>
  <c r="BC5319" i="14"/>
  <c r="BF5317" i="14"/>
  <c r="BD5316" i="14"/>
  <c r="BC5314" i="14"/>
  <c r="BF5312" i="14"/>
  <c r="BD5311" i="14"/>
  <c r="BC5310" i="14"/>
  <c r="BF5308" i="14"/>
  <c r="BD5307" i="14"/>
  <c r="BC5306" i="14"/>
  <c r="BF5304" i="14"/>
  <c r="BD5303" i="14"/>
  <c r="BC5302" i="14"/>
  <c r="BF5300" i="14"/>
  <c r="BD5299" i="14"/>
  <c r="BC5298" i="14"/>
  <c r="BF5296" i="14"/>
  <c r="BD5295" i="14"/>
  <c r="BC5294" i="14"/>
  <c r="BF5292" i="14"/>
  <c r="BD5290" i="14"/>
  <c r="BC5289" i="14"/>
  <c r="BF5287" i="14"/>
  <c r="BD5286" i="14"/>
  <c r="BC5285" i="14"/>
  <c r="BF5283" i="14"/>
  <c r="BD5282" i="14"/>
  <c r="BC5281" i="14"/>
  <c r="BF5279" i="14"/>
  <c r="BD5278" i="14"/>
  <c r="BC5277" i="14"/>
  <c r="BF5275" i="14"/>
  <c r="BD5274" i="14"/>
  <c r="BC5273" i="14"/>
  <c r="BF5271" i="14"/>
  <c r="BD5270" i="14"/>
  <c r="BC5269" i="14"/>
  <c r="BF5267" i="14"/>
  <c r="BD5266" i="14"/>
  <c r="BC5265" i="14"/>
  <c r="BF5263" i="14"/>
  <c r="BD5262" i="14"/>
  <c r="BC5261" i="14"/>
  <c r="BF5259" i="14"/>
  <c r="BD5258" i="14"/>
  <c r="BC5257" i="14"/>
  <c r="BF5255" i="14"/>
  <c r="BD5254" i="14"/>
  <c r="BC5253" i="14"/>
  <c r="BF5251" i="14"/>
  <c r="BD5250" i="14"/>
  <c r="BC5249" i="14"/>
  <c r="BF5247" i="14"/>
  <c r="BD5246" i="14"/>
  <c r="BC5245" i="14"/>
  <c r="BF5243" i="14"/>
  <c r="BD5242" i="14"/>
  <c r="BC5241" i="14"/>
  <c r="BF5239" i="14"/>
  <c r="BD5238" i="14"/>
  <c r="BC5237" i="14"/>
  <c r="BF5235" i="14"/>
  <c r="BD5234" i="14"/>
  <c r="BC5233" i="14"/>
  <c r="BF5231" i="14"/>
  <c r="BD5230" i="14"/>
  <c r="BC5229" i="14"/>
  <c r="BF5227" i="14"/>
  <c r="BD5226" i="14"/>
  <c r="BC5225" i="14"/>
  <c r="BF5223" i="14"/>
  <c r="BD5222" i="14"/>
  <c r="BC5221" i="14"/>
  <c r="BF5219" i="14"/>
  <c r="BD5218" i="14"/>
  <c r="BC5217" i="14"/>
  <c r="BF5215" i="14"/>
  <c r="BD5214" i="14"/>
  <c r="BC5213" i="14"/>
  <c r="BF5209" i="14"/>
  <c r="BD5208" i="14"/>
  <c r="BC5207" i="14"/>
  <c r="BF5205" i="14"/>
  <c r="BD5204" i="14"/>
  <c r="BC5203" i="14"/>
  <c r="BF5201" i="14"/>
  <c r="BD5200" i="14"/>
  <c r="BC5199" i="14"/>
  <c r="BF5197" i="14"/>
  <c r="BD5196" i="14"/>
  <c r="BC5195" i="14"/>
  <c r="BF5193" i="14"/>
  <c r="BD5192" i="14"/>
  <c r="BC5191" i="14"/>
  <c r="BF5189" i="14"/>
  <c r="BD5188" i="14"/>
  <c r="BC5187" i="14"/>
  <c r="BF5185" i="14"/>
  <c r="BD5184" i="14"/>
  <c r="BC5183" i="14"/>
  <c r="BF5181" i="14"/>
  <c r="BD5180" i="14"/>
  <c r="BC5179" i="14"/>
  <c r="BF5177" i="14"/>
  <c r="BD5176" i="14"/>
  <c r="BC5175" i="14"/>
  <c r="BF5173" i="14"/>
  <c r="BD5172" i="14"/>
  <c r="BC5171" i="14"/>
  <c r="BF5169" i="14"/>
  <c r="BD5168" i="14"/>
  <c r="BC5167" i="14"/>
  <c r="BF5163" i="14"/>
  <c r="BD5162" i="14"/>
  <c r="BC5161" i="14"/>
  <c r="BF5159" i="14"/>
  <c r="BD5158" i="14"/>
  <c r="BC5157" i="14"/>
  <c r="BF5155" i="14"/>
  <c r="BD5154" i="14"/>
  <c r="BC5153" i="14"/>
  <c r="BF5151" i="14"/>
  <c r="BD5150" i="14"/>
  <c r="BC5149" i="14"/>
  <c r="BF5147" i="14"/>
  <c r="BD5146" i="14"/>
  <c r="BC5145" i="14"/>
  <c r="BF5143" i="14"/>
  <c r="BD5142" i="14"/>
  <c r="BC5141" i="14"/>
  <c r="BF5139" i="14"/>
  <c r="BD5138" i="14"/>
  <c r="BC5137" i="14"/>
  <c r="BF5135" i="14"/>
  <c r="BD5134" i="14"/>
  <c r="BC5133" i="14"/>
  <c r="BF5131" i="14"/>
  <c r="BD5130" i="14"/>
  <c r="BC5129" i="14"/>
  <c r="BF5127" i="14"/>
  <c r="BD5126" i="14"/>
  <c r="BC5125" i="14"/>
  <c r="BF5123" i="14"/>
  <c r="BD5122" i="14"/>
  <c r="BC5121" i="14"/>
  <c r="BF5119" i="14"/>
  <c r="BD5118" i="14"/>
  <c r="BC5117" i="14"/>
  <c r="BF5115" i="14"/>
  <c r="BD5114" i="14"/>
  <c r="BC5113" i="14"/>
  <c r="BF5111" i="14"/>
  <c r="BD5110" i="14"/>
  <c r="BC5109" i="14"/>
  <c r="BF5107" i="14"/>
  <c r="BD5106" i="14"/>
  <c r="BC5105" i="14"/>
  <c r="BF5103" i="14"/>
  <c r="BD5102" i="14"/>
  <c r="BC5101" i="14"/>
  <c r="BF5099" i="14"/>
  <c r="BD5098" i="14"/>
  <c r="BC5097" i="14"/>
  <c r="BF5095" i="14"/>
  <c r="BD5094" i="14"/>
  <c r="BC5093" i="14"/>
  <c r="BF5091" i="14"/>
  <c r="BD5090" i="14"/>
  <c r="BC5089" i="14"/>
  <c r="BF5087" i="14"/>
  <c r="BD5086" i="14"/>
  <c r="BC5085" i="14"/>
  <c r="BF5083" i="14"/>
  <c r="BD5082" i="14"/>
  <c r="BC5081" i="14"/>
  <c r="BF5079" i="14"/>
  <c r="BD5078" i="14"/>
  <c r="BC5077" i="14"/>
  <c r="BF5075" i="14"/>
  <c r="BD5074" i="14"/>
  <c r="BC5073" i="14"/>
  <c r="BF5071" i="14"/>
  <c r="BD5070" i="14"/>
  <c r="BC5069" i="14"/>
  <c r="BF5067" i="14"/>
  <c r="BD5066" i="14"/>
  <c r="BC5065" i="14"/>
  <c r="BF5063" i="14"/>
  <c r="BD5062" i="14"/>
  <c r="BC5061" i="14"/>
  <c r="BF5059" i="14"/>
  <c r="BD5058" i="14"/>
  <c r="BC5057" i="14"/>
  <c r="BF5055" i="14"/>
  <c r="BD5054" i="14"/>
  <c r="BC5053" i="14"/>
  <c r="BF5051" i="14"/>
  <c r="BD5050" i="14"/>
  <c r="BC5049" i="14"/>
  <c r="BF5047" i="14"/>
  <c r="BD5046" i="14"/>
  <c r="BC5045" i="14"/>
  <c r="BF5043" i="14"/>
  <c r="BD5042" i="14"/>
  <c r="BC5041" i="14"/>
  <c r="BF5039" i="14"/>
  <c r="BD5038" i="14"/>
  <c r="BC5037" i="14"/>
  <c r="BF5034" i="14"/>
  <c r="BD5033" i="14"/>
  <c r="BC5032" i="14"/>
  <c r="BF5030" i="14"/>
  <c r="BD5028" i="14"/>
  <c r="BC5027" i="14"/>
  <c r="BF5025" i="14"/>
  <c r="BD5024" i="14"/>
  <c r="BC5023" i="14"/>
  <c r="BF5021" i="14"/>
  <c r="BD5020" i="14"/>
  <c r="BC5019" i="14"/>
  <c r="BF5017" i="14"/>
  <c r="BD5016" i="14"/>
  <c r="BC5015" i="14"/>
  <c r="BF5013" i="14"/>
  <c r="BD5012" i="14"/>
  <c r="BC5011" i="14"/>
  <c r="BF5009" i="14"/>
  <c r="BD5008" i="14"/>
  <c r="BC5007" i="14"/>
  <c r="BF5005" i="14"/>
  <c r="BD5004" i="14"/>
  <c r="BC5003" i="14"/>
  <c r="BF5001" i="14"/>
  <c r="BD5000" i="14"/>
  <c r="BC4999" i="14"/>
  <c r="BF4997" i="14"/>
  <c r="BD4996" i="14"/>
  <c r="BC4995" i="14"/>
  <c r="BF4993" i="14"/>
  <c r="BD4992" i="14"/>
  <c r="BC4991" i="14"/>
  <c r="BF4989" i="14"/>
  <c r="BD4988" i="14"/>
  <c r="BC4987" i="14"/>
  <c r="BF4985" i="14"/>
  <c r="BD4984" i="14"/>
  <c r="BC4983" i="14"/>
  <c r="BF4981" i="14"/>
  <c r="BD4980" i="14"/>
  <c r="BC4979" i="14"/>
  <c r="BF4977" i="14"/>
  <c r="BD4976" i="14"/>
  <c r="BC4975" i="14"/>
  <c r="BF4973" i="14"/>
  <c r="BD4972" i="14"/>
  <c r="BC4971" i="14"/>
  <c r="BF4969" i="14"/>
  <c r="BD4968" i="14"/>
  <c r="BC4967" i="14"/>
  <c r="BF4965" i="14"/>
  <c r="BD4964" i="14"/>
  <c r="BC4963" i="14"/>
  <c r="BF4961" i="14"/>
  <c r="BD4960" i="14"/>
  <c r="BC4959" i="14"/>
  <c r="BF4957" i="14"/>
  <c r="BD4956" i="14"/>
  <c r="BC4955" i="14"/>
  <c r="BF4953" i="14"/>
  <c r="BD4952" i="14"/>
  <c r="BC4951" i="14"/>
  <c r="BF4949" i="14"/>
  <c r="BD4948" i="14"/>
  <c r="BC4944" i="14"/>
  <c r="BC4939" i="14"/>
  <c r="BC4933" i="14"/>
  <c r="BC4928" i="14"/>
  <c r="BC4923" i="14"/>
  <c r="BC4917" i="14"/>
  <c r="BC4912" i="14"/>
  <c r="BC4907" i="14"/>
  <c r="BC4901" i="14"/>
  <c r="BC4896" i="14"/>
  <c r="BC4891" i="14"/>
  <c r="BC4885" i="14"/>
  <c r="BC4880" i="14"/>
  <c r="BC4875" i="14"/>
  <c r="BC4869" i="14"/>
  <c r="BC4864" i="14"/>
  <c r="BC4859" i="14"/>
  <c r="BC4853" i="14"/>
  <c r="BC4848" i="14"/>
  <c r="BF5449" i="14"/>
  <c r="BC5448" i="14"/>
  <c r="BC5446" i="14"/>
  <c r="BD5444" i="14"/>
  <c r="BF5442" i="14"/>
  <c r="BF5440" i="14"/>
  <c r="BC5439" i="14"/>
  <c r="BD5436" i="14"/>
  <c r="BD5434" i="14"/>
  <c r="BF5432" i="14"/>
  <c r="BC5431" i="14"/>
  <c r="BC5429" i="14"/>
  <c r="BD5427" i="14"/>
  <c r="BF5425" i="14"/>
  <c r="BF5422" i="14"/>
  <c r="BC5421" i="14"/>
  <c r="BD5419" i="14"/>
  <c r="BD5417" i="14"/>
  <c r="BF5414" i="14"/>
  <c r="BC5413" i="14"/>
  <c r="BC5411" i="14"/>
  <c r="BD5409" i="14"/>
  <c r="BF5407" i="14"/>
  <c r="BF5405" i="14"/>
  <c r="BC5404" i="14"/>
  <c r="BD5401" i="14"/>
  <c r="BD5399" i="14"/>
  <c r="BF5397" i="14"/>
  <c r="BC5396" i="14"/>
  <c r="BC5394" i="14"/>
  <c r="BD5391" i="14"/>
  <c r="BF5389" i="14"/>
  <c r="BF5387" i="14"/>
  <c r="BC5386" i="14"/>
  <c r="BD5384" i="14"/>
  <c r="BD5379" i="14"/>
  <c r="BF5377" i="14"/>
  <c r="BC5376" i="14"/>
  <c r="BC5374" i="14"/>
  <c r="BD5372" i="14"/>
  <c r="BF5370" i="14"/>
  <c r="BF5368" i="14"/>
  <c r="BC5367" i="14"/>
  <c r="BD5365" i="14"/>
  <c r="BD5363" i="14"/>
  <c r="BF5361" i="14"/>
  <c r="BC5360" i="14"/>
  <c r="BC5358" i="14"/>
  <c r="BD5356" i="14"/>
  <c r="BF5354" i="14"/>
  <c r="BF5352" i="14"/>
  <c r="BC5351" i="14"/>
  <c r="BD5349" i="14"/>
  <c r="BD5347" i="14"/>
  <c r="BF5345" i="14"/>
  <c r="BC5344" i="14"/>
  <c r="BC5342" i="14"/>
  <c r="BD5340" i="14"/>
  <c r="BF5337" i="14"/>
  <c r="BF5335" i="14"/>
  <c r="BC5334" i="14"/>
  <c r="BD5332" i="14"/>
  <c r="BD5330" i="14"/>
  <c r="BF5327" i="14"/>
  <c r="BC5326" i="14"/>
  <c r="BC5324" i="14"/>
  <c r="BD5322" i="14"/>
  <c r="BF5320" i="14"/>
  <c r="BF5318" i="14"/>
  <c r="BC5317" i="14"/>
  <c r="BD5314" i="14"/>
  <c r="BD5312" i="14"/>
  <c r="BF5310" i="14"/>
  <c r="BC5309" i="14"/>
  <c r="BC5307" i="14"/>
  <c r="BD5305" i="14"/>
  <c r="BF5303" i="14"/>
  <c r="BF5301" i="14"/>
  <c r="BC5300" i="14"/>
  <c r="BD5298" i="14"/>
  <c r="BD5296" i="14"/>
  <c r="BF5294" i="14"/>
  <c r="BC5293" i="14"/>
  <c r="BC5290" i="14"/>
  <c r="BD5288" i="14"/>
  <c r="BF5286" i="14"/>
  <c r="BF5284" i="14"/>
  <c r="BC5283" i="14"/>
  <c r="BD5281" i="14"/>
  <c r="BD5279" i="14"/>
  <c r="BF5277" i="14"/>
  <c r="BC5276" i="14"/>
  <c r="BC5274" i="14"/>
  <c r="BD5272" i="14"/>
  <c r="BF5270" i="14"/>
  <c r="BF5268" i="14"/>
  <c r="BC5267" i="14"/>
  <c r="BD5265" i="14"/>
  <c r="BD5263" i="14"/>
  <c r="BF5261" i="14"/>
  <c r="BC5260" i="14"/>
  <c r="BC5258" i="14"/>
  <c r="BD5256" i="14"/>
  <c r="BF5254" i="14"/>
  <c r="BF5252" i="14"/>
  <c r="BC5251" i="14"/>
  <c r="BD5249" i="14"/>
  <c r="BD5247" i="14"/>
  <c r="BF5245" i="14"/>
  <c r="BC5244" i="14"/>
  <c r="BC5242" i="14"/>
  <c r="BD5240" i="14"/>
  <c r="BF5238" i="14"/>
  <c r="BF5236" i="14"/>
  <c r="BC5235" i="14"/>
  <c r="BD5233" i="14"/>
  <c r="BD5231" i="14"/>
  <c r="BF5229" i="14"/>
  <c r="BC5228" i="14"/>
  <c r="BC5226" i="14"/>
  <c r="BD5224" i="14"/>
  <c r="BF5222" i="14"/>
  <c r="BF5220" i="14"/>
  <c r="BC5219" i="14"/>
  <c r="BD5217" i="14"/>
  <c r="BD5215" i="14"/>
  <c r="BF5213" i="14"/>
  <c r="BC5211" i="14"/>
  <c r="BC5208" i="14"/>
  <c r="BD5206" i="14"/>
  <c r="BF5204" i="14"/>
  <c r="BF5202" i="14"/>
  <c r="BC5201" i="14"/>
  <c r="BD5199" i="14"/>
  <c r="BD5197" i="14"/>
  <c r="BF5195" i="14"/>
  <c r="BC5194" i="14"/>
  <c r="BC5192" i="14"/>
  <c r="BD5190" i="14"/>
  <c r="BF5188" i="14"/>
  <c r="BF5186" i="14"/>
  <c r="BC5185" i="14"/>
  <c r="BD5183" i="14"/>
  <c r="BD5181" i="14"/>
  <c r="BF5179" i="14"/>
  <c r="BC5178" i="14"/>
  <c r="BC5176" i="14"/>
  <c r="BD5174" i="14"/>
  <c r="BF5172" i="14"/>
  <c r="BF5170" i="14"/>
  <c r="BC5169" i="14"/>
  <c r="BD5167" i="14"/>
  <c r="BD5163" i="14"/>
  <c r="BF5161" i="14"/>
  <c r="BC5160" i="14"/>
  <c r="BC5158" i="14"/>
  <c r="BD5156" i="14"/>
  <c r="BF5154" i="14"/>
  <c r="BF5152" i="14"/>
  <c r="BC5151" i="14"/>
  <c r="BD5149" i="14"/>
  <c r="BD5147" i="14"/>
  <c r="BF5145" i="14"/>
  <c r="BC5144" i="14"/>
  <c r="BC5142" i="14"/>
  <c r="BD5140" i="14"/>
  <c r="BF5138" i="14"/>
  <c r="BF5136" i="14"/>
  <c r="BC5135" i="14"/>
  <c r="BD5133" i="14"/>
  <c r="BD5131" i="14"/>
  <c r="BF5129" i="14"/>
  <c r="BC5128" i="14"/>
  <c r="BC5126" i="14"/>
  <c r="BD5124" i="14"/>
  <c r="BF5122" i="14"/>
  <c r="BF5120" i="14"/>
  <c r="BC5119" i="14"/>
  <c r="BD5117" i="14"/>
  <c r="BD5115" i="14"/>
  <c r="BF5113" i="14"/>
  <c r="BC5112" i="14"/>
  <c r="BC5110" i="14"/>
  <c r="BD5108" i="14"/>
  <c r="BF5106" i="14"/>
  <c r="BF5104" i="14"/>
  <c r="BC5103" i="14"/>
  <c r="BD5101" i="14"/>
  <c r="BD5099" i="14"/>
  <c r="BF5097" i="14"/>
  <c r="BC5096" i="14"/>
  <c r="BC5094" i="14"/>
  <c r="BD5092" i="14"/>
  <c r="BF5090" i="14"/>
  <c r="BF5088" i="14"/>
  <c r="BC5087" i="14"/>
  <c r="BD5085" i="14"/>
  <c r="BD5083" i="14"/>
  <c r="BF5081" i="14"/>
  <c r="BC5080" i="14"/>
  <c r="BC5078" i="14"/>
  <c r="BD5076" i="14"/>
  <c r="BF5074" i="14"/>
  <c r="BF5072" i="14"/>
  <c r="BC5071" i="14"/>
  <c r="BD5069" i="14"/>
  <c r="BD5067" i="14"/>
  <c r="BF5065" i="14"/>
  <c r="BC5064" i="14"/>
  <c r="BC5062" i="14"/>
  <c r="BD5060" i="14"/>
  <c r="BF5058" i="14"/>
  <c r="BF5056" i="14"/>
  <c r="BC5055" i="14"/>
  <c r="BD5053" i="14"/>
  <c r="BD5051" i="14"/>
  <c r="BF5049" i="14"/>
  <c r="BC5048" i="14"/>
  <c r="BC5046" i="14"/>
  <c r="BD5044" i="14"/>
  <c r="BF5042" i="14"/>
  <c r="BF5040" i="14"/>
  <c r="BC5039" i="14"/>
  <c r="BD5037" i="14"/>
  <c r="BD5034" i="14"/>
  <c r="BF5032" i="14"/>
  <c r="BC5031" i="14"/>
  <c r="BC5028" i="14"/>
  <c r="BD5026" i="14"/>
  <c r="BF5024" i="14"/>
  <c r="BF5022" i="14"/>
  <c r="BC5021" i="14"/>
  <c r="BD5019" i="14"/>
  <c r="BD5017" i="14"/>
  <c r="BF5015" i="14"/>
  <c r="BC5014" i="14"/>
  <c r="BC5012" i="14"/>
  <c r="BD5010" i="14"/>
  <c r="BF5008" i="14"/>
  <c r="BF5006" i="14"/>
  <c r="BC5005" i="14"/>
  <c r="BD5003" i="14"/>
  <c r="BD5001" i="14"/>
  <c r="BF4999" i="14"/>
  <c r="BC4998" i="14"/>
  <c r="BC4996" i="14"/>
  <c r="BD4994" i="14"/>
  <c r="BF4992" i="14"/>
  <c r="BF4990" i="14"/>
  <c r="BC4989" i="14"/>
  <c r="BD4987" i="14"/>
  <c r="BD4985" i="14"/>
  <c r="BF4983" i="14"/>
  <c r="BC4982" i="14"/>
  <c r="BC4980" i="14"/>
  <c r="BD4978" i="14"/>
  <c r="BF4976" i="14"/>
  <c r="BF4974" i="14"/>
  <c r="BC4973" i="14"/>
  <c r="BD4971" i="14"/>
  <c r="BD4969" i="14"/>
  <c r="BF4967" i="14"/>
  <c r="BC4966" i="14"/>
  <c r="BC4964" i="14"/>
  <c r="BD4962" i="14"/>
  <c r="BF4960" i="14"/>
  <c r="BF4958" i="14"/>
  <c r="BC4957" i="14"/>
  <c r="BD4955" i="14"/>
  <c r="BD4953" i="14"/>
  <c r="BF4951" i="14"/>
  <c r="BC4950" i="14"/>
  <c r="BC4948" i="14"/>
  <c r="BC4941" i="14"/>
  <c r="BC4935" i="14"/>
  <c r="BC4927" i="14"/>
  <c r="BC4920" i="14"/>
  <c r="BC4913" i="14"/>
  <c r="BC4905" i="14"/>
  <c r="BC4899" i="14"/>
  <c r="BC4892" i="14"/>
  <c r="BC4884" i="14"/>
  <c r="BC4877" i="14"/>
  <c r="BC4871" i="14"/>
  <c r="BC4863" i="14"/>
  <c r="BC4856" i="14"/>
  <c r="BC4849" i="14"/>
  <c r="BD5449" i="14"/>
  <c r="BD5447" i="14"/>
  <c r="BF5445" i="14"/>
  <c r="BC5444" i="14"/>
  <c r="BC5442" i="14"/>
  <c r="BD5440" i="14"/>
  <c r="BF5437" i="14"/>
  <c r="BF5435" i="14"/>
  <c r="BC5434" i="14"/>
  <c r="BD5432" i="14"/>
  <c r="BD5430" i="14"/>
  <c r="BF5428" i="14"/>
  <c r="BC5427" i="14"/>
  <c r="BC5425" i="14"/>
  <c r="BD5422" i="14"/>
  <c r="BF5420" i="14"/>
  <c r="BF5418" i="14"/>
  <c r="BC5417" i="14"/>
  <c r="BD5414" i="14"/>
  <c r="BD5412" i="14"/>
  <c r="BF5410" i="14"/>
  <c r="BC5409" i="14"/>
  <c r="BC5407" i="14"/>
  <c r="BD5405" i="14"/>
  <c r="BF5402" i="14"/>
  <c r="BF5400" i="14"/>
  <c r="BC5399" i="14"/>
  <c r="BD5397" i="14"/>
  <c r="BD5395" i="14"/>
  <c r="BF5392" i="14"/>
  <c r="BC5391" i="14"/>
  <c r="BC5389" i="14"/>
  <c r="BD5387" i="14"/>
  <c r="BF5385" i="14"/>
  <c r="BF5381" i="14"/>
  <c r="BC5379" i="14"/>
  <c r="BD5377" i="14"/>
  <c r="BD5375" i="14"/>
  <c r="BF5373" i="14"/>
  <c r="BC5372" i="14"/>
  <c r="BC5370" i="14"/>
  <c r="BD5368" i="14"/>
  <c r="BF5366" i="14"/>
  <c r="BF5364" i="14"/>
  <c r="BC5363" i="14"/>
  <c r="BD5361" i="14"/>
  <c r="BD5359" i="14"/>
  <c r="BF5357" i="14"/>
  <c r="BC5356" i="14"/>
  <c r="BC5354" i="14"/>
  <c r="BD5352" i="14"/>
  <c r="BF5350" i="14"/>
  <c r="BF5348" i="14"/>
  <c r="BC5347" i="14"/>
  <c r="BD5345" i="14"/>
  <c r="BD5343" i="14"/>
  <c r="BF5341" i="14"/>
  <c r="BC5340" i="14"/>
  <c r="BC5337" i="14"/>
  <c r="BD5335" i="14"/>
  <c r="BF5333" i="14"/>
  <c r="BF5331" i="14"/>
  <c r="BC5330" i="14"/>
  <c r="BD5327" i="14"/>
  <c r="BD5325" i="14"/>
  <c r="BF5323" i="14"/>
  <c r="BC5322" i="14"/>
  <c r="BC5320" i="14"/>
  <c r="BD5318" i="14"/>
  <c r="BF5316" i="14"/>
  <c r="BF5313" i="14"/>
  <c r="BC5312" i="14"/>
  <c r="BD5310" i="14"/>
  <c r="BD5308" i="14"/>
  <c r="BF5306" i="14"/>
  <c r="BC5305" i="14"/>
  <c r="BC5303" i="14"/>
  <c r="BD5301" i="14"/>
  <c r="BF5299" i="14"/>
  <c r="BF5297" i="14"/>
  <c r="BC5296" i="14"/>
  <c r="BD5294" i="14"/>
  <c r="BD5292" i="14"/>
  <c r="BF5289" i="14"/>
  <c r="BC5288" i="14"/>
  <c r="BC5286" i="14"/>
  <c r="BD5284" i="14"/>
  <c r="BF5282" i="14"/>
  <c r="BF5280" i="14"/>
  <c r="BC5279" i="14"/>
  <c r="BD5277" i="14"/>
  <c r="BD5275" i="14"/>
  <c r="BF5273" i="14"/>
  <c r="BC5272" i="14"/>
  <c r="BC5270" i="14"/>
  <c r="BD5268" i="14"/>
  <c r="BF5266" i="14"/>
  <c r="BF5264" i="14"/>
  <c r="BC5263" i="14"/>
  <c r="BD5261" i="14"/>
  <c r="BD5259" i="14"/>
  <c r="BF5257" i="14"/>
  <c r="BC5256" i="14"/>
  <c r="BC5254" i="14"/>
  <c r="BD5252" i="14"/>
  <c r="BF5250" i="14"/>
  <c r="BF5248" i="14"/>
  <c r="BC5247" i="14"/>
  <c r="BD5245" i="14"/>
  <c r="BD5243" i="14"/>
  <c r="BF5241" i="14"/>
  <c r="BC5240" i="14"/>
  <c r="BC5238" i="14"/>
  <c r="BD5236" i="14"/>
  <c r="BF5234" i="14"/>
  <c r="BF5232" i="14"/>
  <c r="BC5231" i="14"/>
  <c r="BD5229" i="14"/>
  <c r="BD5227" i="14"/>
  <c r="BF5225" i="14"/>
  <c r="BC5224" i="14"/>
  <c r="BC5222" i="14"/>
  <c r="BD5220" i="14"/>
  <c r="BF5218" i="14"/>
  <c r="BF5216" i="14"/>
  <c r="BC5215" i="14"/>
  <c r="BD5213" i="14"/>
  <c r="BD5209" i="14"/>
  <c r="BF5207" i="14"/>
  <c r="BC5206" i="14"/>
  <c r="BC5204" i="14"/>
  <c r="BD5202" i="14"/>
  <c r="BF5200" i="14"/>
  <c r="BF5198" i="14"/>
  <c r="BC5197" i="14"/>
  <c r="BD5195" i="14"/>
  <c r="BD5193" i="14"/>
  <c r="BF5191" i="14"/>
  <c r="BC5190" i="14"/>
  <c r="BC5188" i="14"/>
  <c r="BD5186" i="14"/>
  <c r="BF5184" i="14"/>
  <c r="BF5182" i="14"/>
  <c r="BC5181" i="14"/>
  <c r="BD5179" i="14"/>
  <c r="BD5177" i="14"/>
  <c r="BF5175" i="14"/>
  <c r="BC5174" i="14"/>
  <c r="BC5172" i="14"/>
  <c r="BD5170" i="14"/>
  <c r="BF5168" i="14"/>
  <c r="BF5166" i="14"/>
  <c r="BC5163" i="14"/>
  <c r="BD5161" i="14"/>
  <c r="BD5159" i="14"/>
  <c r="BF5157" i="14"/>
  <c r="BC5156" i="14"/>
  <c r="BC5154" i="14"/>
  <c r="BD5152" i="14"/>
  <c r="BF5150" i="14"/>
  <c r="BF5148" i="14"/>
  <c r="BC5147" i="14"/>
  <c r="BD5145" i="14"/>
  <c r="BD5143" i="14"/>
  <c r="BF5141" i="14"/>
  <c r="BC5140" i="14"/>
  <c r="BC5138" i="14"/>
  <c r="BD5136" i="14"/>
  <c r="BF5134" i="14"/>
  <c r="BF5132" i="14"/>
  <c r="BC5131" i="14"/>
  <c r="BD5129" i="14"/>
  <c r="BD5127" i="14"/>
  <c r="BF5125" i="14"/>
  <c r="BC5124" i="14"/>
  <c r="BC5122" i="14"/>
  <c r="BD5120" i="14"/>
  <c r="BF5118" i="14"/>
  <c r="BF5116" i="14"/>
  <c r="BC5115" i="14"/>
  <c r="BD5113" i="14"/>
  <c r="BD5111" i="14"/>
  <c r="BF5109" i="14"/>
  <c r="BC5108" i="14"/>
  <c r="BC5106" i="14"/>
  <c r="BD5104" i="14"/>
  <c r="BF5102" i="14"/>
  <c r="BF5100" i="14"/>
  <c r="BC5099" i="14"/>
  <c r="BD5097" i="14"/>
  <c r="BD5095" i="14"/>
  <c r="BF5093" i="14"/>
  <c r="BC5092" i="14"/>
  <c r="BC5090" i="14"/>
  <c r="BD5088" i="14"/>
  <c r="BF5086" i="14"/>
  <c r="BF5084" i="14"/>
  <c r="BC5083" i="14"/>
  <c r="BD5081" i="14"/>
  <c r="BD5079" i="14"/>
  <c r="BF5077" i="14"/>
  <c r="BC5076" i="14"/>
  <c r="BC5074" i="14"/>
  <c r="BD5072" i="14"/>
  <c r="BF5070" i="14"/>
  <c r="BF5068" i="14"/>
  <c r="BC5067" i="14"/>
  <c r="BD5065" i="14"/>
  <c r="BD5063" i="14"/>
  <c r="BF5061" i="14"/>
  <c r="BC5060" i="14"/>
  <c r="BC5058" i="14"/>
  <c r="BD5056" i="14"/>
  <c r="BF5054" i="14"/>
  <c r="BF5052" i="14"/>
  <c r="BC5051" i="14"/>
  <c r="BD5049" i="14"/>
  <c r="BD5047" i="14"/>
  <c r="BF5045" i="14"/>
  <c r="BC5044" i="14"/>
  <c r="BC5042" i="14"/>
  <c r="BD5040" i="14"/>
  <c r="BF5038" i="14"/>
  <c r="BF5035" i="14"/>
  <c r="BC5034" i="14"/>
  <c r="BD5032" i="14"/>
  <c r="BD5030" i="14"/>
  <c r="BF5027" i="14"/>
  <c r="BC5026" i="14"/>
  <c r="BC5024" i="14"/>
  <c r="BD5022" i="14"/>
  <c r="BF5020" i="14"/>
  <c r="BF5018" i="14"/>
  <c r="BC5017" i="14"/>
  <c r="BD5015" i="14"/>
  <c r="BD5013" i="14"/>
  <c r="BF5011" i="14"/>
  <c r="BC5010" i="14"/>
  <c r="BC5008" i="14"/>
  <c r="BD5006" i="14"/>
  <c r="BF5004" i="14"/>
  <c r="BF5002" i="14"/>
  <c r="BC5001" i="14"/>
  <c r="BD4999" i="14"/>
  <c r="BD4997" i="14"/>
  <c r="BF4995" i="14"/>
  <c r="BC4994" i="14"/>
  <c r="BC4992" i="14"/>
  <c r="BD4990" i="14"/>
  <c r="BF4988" i="14"/>
  <c r="BF4986" i="14"/>
  <c r="BC4985" i="14"/>
  <c r="BD4983" i="14"/>
  <c r="BD4981" i="14"/>
  <c r="BF4979" i="14"/>
  <c r="BC4978" i="14"/>
  <c r="BC4976" i="14"/>
  <c r="BD4974" i="14"/>
  <c r="BF4972" i="14"/>
  <c r="BF4970" i="14"/>
  <c r="BC4969" i="14"/>
  <c r="BD4967" i="14"/>
  <c r="BD4965" i="14"/>
  <c r="BF4963" i="14"/>
  <c r="BC4962" i="14"/>
  <c r="BC4960" i="14"/>
  <c r="BD4958" i="14"/>
  <c r="BF4956" i="14"/>
  <c r="BF4954" i="14"/>
  <c r="BC4953" i="14"/>
  <c r="BD4951" i="14"/>
  <c r="BD4949" i="14"/>
  <c r="BC4947" i="14"/>
  <c r="BC4940" i="14"/>
  <c r="BC4932" i="14"/>
  <c r="BC4925" i="14"/>
  <c r="BC4919" i="14"/>
  <c r="BC4911" i="14"/>
  <c r="BC4904" i="14"/>
  <c r="BC4897" i="14"/>
  <c r="BC4889" i="14"/>
  <c r="BC4883" i="14"/>
  <c r="BC4876" i="14"/>
  <c r="BC4868" i="14"/>
  <c r="BC4861" i="14"/>
  <c r="BC4855" i="14"/>
  <c r="BC4847" i="14"/>
  <c r="BD5448" i="14"/>
  <c r="BF5444" i="14"/>
  <c r="BD5441" i="14"/>
  <c r="BF5436" i="14"/>
  <c r="BC5433" i="14"/>
  <c r="BF5429" i="14"/>
  <c r="BC5426" i="14"/>
  <c r="BD5421" i="14"/>
  <c r="BC5418" i="14"/>
  <c r="BD5413" i="14"/>
  <c r="BF5409" i="14"/>
  <c r="BD5406" i="14"/>
  <c r="BF5401" i="14"/>
  <c r="BC5398" i="14"/>
  <c r="BF5394" i="14"/>
  <c r="BC5390" i="14"/>
  <c r="BD5386" i="14"/>
  <c r="BC5381" i="14"/>
  <c r="BD5376" i="14"/>
  <c r="BF5372" i="14"/>
  <c r="BD5369" i="14"/>
  <c r="BF5365" i="14"/>
  <c r="BC5362" i="14"/>
  <c r="BF5358" i="14"/>
  <c r="BC5355" i="14"/>
  <c r="BD5351" i="14"/>
  <c r="BC5348" i="14"/>
  <c r="BD5344" i="14"/>
  <c r="BF5340" i="14"/>
  <c r="BD5336" i="14"/>
  <c r="BF5332" i="14"/>
  <c r="BC5329" i="14"/>
  <c r="BF5324" i="14"/>
  <c r="BC5321" i="14"/>
  <c r="BD5317" i="14"/>
  <c r="BC5313" i="14"/>
  <c r="BD5309" i="14"/>
  <c r="BF5305" i="14"/>
  <c r="BD5302" i="14"/>
  <c r="BF5298" i="14"/>
  <c r="BC5295" i="14"/>
  <c r="BF5290" i="14"/>
  <c r="BC5287" i="14"/>
  <c r="BD5283" i="14"/>
  <c r="BC5280" i="14"/>
  <c r="BD5276" i="14"/>
  <c r="BF5272" i="14"/>
  <c r="BD5269" i="14"/>
  <c r="BF5265" i="14"/>
  <c r="BC5262" i="14"/>
  <c r="BF5258" i="14"/>
  <c r="BC5255" i="14"/>
  <c r="BD5251" i="14"/>
  <c r="BC5248" i="14"/>
  <c r="BD5244" i="14"/>
  <c r="BF5240" i="14"/>
  <c r="BD5237" i="14"/>
  <c r="BF5233" i="14"/>
  <c r="BC5230" i="14"/>
  <c r="BF5226" i="14"/>
  <c r="BC5223" i="14"/>
  <c r="BD5219" i="14"/>
  <c r="BC5216" i="14"/>
  <c r="BD5211" i="14"/>
  <c r="BF5206" i="14"/>
  <c r="BD5203" i="14"/>
  <c r="BF5199" i="14"/>
  <c r="BC5196" i="14"/>
  <c r="BF5192" i="14"/>
  <c r="BC5189" i="14"/>
  <c r="BD5185" i="14"/>
  <c r="BC5182" i="14"/>
  <c r="BD5178" i="14"/>
  <c r="BF5174" i="14"/>
  <c r="BD5171" i="14"/>
  <c r="BF5167" i="14"/>
  <c r="BC5162" i="14"/>
  <c r="BF5158" i="14"/>
  <c r="BC5155" i="14"/>
  <c r="BD5151" i="14"/>
  <c r="BC5148" i="14"/>
  <c r="BD5144" i="14"/>
  <c r="BF5140" i="14"/>
  <c r="BD5137" i="14"/>
  <c r="BF5133" i="14"/>
  <c r="BC5130" i="14"/>
  <c r="BF5126" i="14"/>
  <c r="BC5123" i="14"/>
  <c r="BD5119" i="14"/>
  <c r="BC5116" i="14"/>
  <c r="BD5112" i="14"/>
  <c r="BF5108" i="14"/>
  <c r="BD5105" i="14"/>
  <c r="BF5101" i="14"/>
  <c r="BC5098" i="14"/>
  <c r="BF5094" i="14"/>
  <c r="BC5091" i="14"/>
  <c r="BD5087" i="14"/>
  <c r="BC5084" i="14"/>
  <c r="BD5080" i="14"/>
  <c r="BF5076" i="14"/>
  <c r="BD5073" i="14"/>
  <c r="BF5069" i="14"/>
  <c r="BC5066" i="14"/>
  <c r="BF5062" i="14"/>
  <c r="BC5059" i="14"/>
  <c r="BD5055" i="14"/>
  <c r="BC5052" i="14"/>
  <c r="BD5048" i="14"/>
  <c r="BF5044" i="14"/>
  <c r="BD5041" i="14"/>
  <c r="BF5037" i="14"/>
  <c r="BC5033" i="14"/>
  <c r="BF5028" i="14"/>
  <c r="BC5025" i="14"/>
  <c r="BD5021" i="14"/>
  <c r="BC5018" i="14"/>
  <c r="BD5014" i="14"/>
  <c r="BF5010" i="14"/>
  <c r="BD5007" i="14"/>
  <c r="BF5003" i="14"/>
  <c r="BC5000" i="14"/>
  <c r="BF4996" i="14"/>
  <c r="BC4993" i="14"/>
  <c r="BD4989" i="14"/>
  <c r="BC4986" i="14"/>
  <c r="BD4982" i="14"/>
  <c r="BF4978" i="14"/>
  <c r="BD4975" i="14"/>
  <c r="BF4971" i="14"/>
  <c r="BC4968" i="14"/>
  <c r="BF4964" i="14"/>
  <c r="BC4961" i="14"/>
  <c r="BD4957" i="14"/>
  <c r="BC4954" i="14"/>
  <c r="BD4950" i="14"/>
  <c r="BC4943" i="14"/>
  <c r="BC4929" i="14"/>
  <c r="BC4915" i="14"/>
  <c r="BC4900" i="14"/>
  <c r="BC4887" i="14"/>
  <c r="BC4872" i="14"/>
  <c r="BC4857" i="14"/>
  <c r="BC5447" i="14"/>
  <c r="BD5443" i="14"/>
  <c r="BC5440" i="14"/>
  <c r="BD5435" i="14"/>
  <c r="BF5431" i="14"/>
  <c r="BD5428" i="14"/>
  <c r="BF5424" i="14"/>
  <c r="BC5420" i="14"/>
  <c r="BF5416" i="14"/>
  <c r="BC5412" i="14"/>
  <c r="BD5408" i="14"/>
  <c r="BC5405" i="14"/>
  <c r="BD5400" i="14"/>
  <c r="BF5396" i="14"/>
  <c r="BD5392" i="14"/>
  <c r="BF5388" i="14"/>
  <c r="BC5385" i="14"/>
  <c r="BF5378" i="14"/>
  <c r="BC5375" i="14"/>
  <c r="BD5371" i="14"/>
  <c r="BC5368" i="14"/>
  <c r="BD5364" i="14"/>
  <c r="BF5360" i="14"/>
  <c r="BD5357" i="14"/>
  <c r="BF5353" i="14"/>
  <c r="BC5350" i="14"/>
  <c r="BF5346" i="14"/>
  <c r="BC5343" i="14"/>
  <c r="BD5339" i="14"/>
  <c r="BC5335" i="14"/>
  <c r="BD5331" i="14"/>
  <c r="BF5326" i="14"/>
  <c r="BD5323" i="14"/>
  <c r="BF5319" i="14"/>
  <c r="BC5316" i="14"/>
  <c r="BF5311" i="14"/>
  <c r="BC5308" i="14"/>
  <c r="BD5304" i="14"/>
  <c r="BC5301" i="14"/>
  <c r="BD5297" i="14"/>
  <c r="BF5293" i="14"/>
  <c r="BD5289" i="14"/>
  <c r="BF5285" i="14"/>
  <c r="BC5282" i="14"/>
  <c r="BF5278" i="14"/>
  <c r="BC5275" i="14"/>
  <c r="BD5271" i="14"/>
  <c r="BC5268" i="14"/>
  <c r="BD5264" i="14"/>
  <c r="BF5260" i="14"/>
  <c r="BD5257" i="14"/>
  <c r="BF5253" i="14"/>
  <c r="BC5250" i="14"/>
  <c r="BF5246" i="14"/>
  <c r="BC5243" i="14"/>
  <c r="BD5239" i="14"/>
  <c r="BC5236" i="14"/>
  <c r="BD5232" i="14"/>
  <c r="BF5228" i="14"/>
  <c r="BD5225" i="14"/>
  <c r="BF5221" i="14"/>
  <c r="BC5218" i="14"/>
  <c r="BF5214" i="14"/>
  <c r="BC5209" i="14"/>
  <c r="BD5205" i="14"/>
  <c r="BC5202" i="14"/>
  <c r="BD5198" i="14"/>
  <c r="BF5194" i="14"/>
  <c r="BD5191" i="14"/>
  <c r="BF5187" i="14"/>
  <c r="BC5184" i="14"/>
  <c r="BF5180" i="14"/>
  <c r="BC5177" i="14"/>
  <c r="BD5173" i="14"/>
  <c r="BC5170" i="14"/>
  <c r="BD5166" i="14"/>
  <c r="BF5160" i="14"/>
  <c r="BD5157" i="14"/>
  <c r="BF5153" i="14"/>
  <c r="BC5150" i="14"/>
  <c r="BF5146" i="14"/>
  <c r="BC5143" i="14"/>
  <c r="BD5139" i="14"/>
  <c r="BC5136" i="14"/>
  <c r="BD5132" i="14"/>
  <c r="BF5128" i="14"/>
  <c r="BD5125" i="14"/>
  <c r="BF5121" i="14"/>
  <c r="BC5118" i="14"/>
  <c r="BF5114" i="14"/>
  <c r="BC5111" i="14"/>
  <c r="BD5107" i="14"/>
  <c r="BC5104" i="14"/>
  <c r="BD5100" i="14"/>
  <c r="BF5096" i="14"/>
  <c r="BD5093" i="14"/>
  <c r="BF5089" i="14"/>
  <c r="BC5086" i="14"/>
  <c r="BF5082" i="14"/>
  <c r="BC5079" i="14"/>
  <c r="BD5075" i="14"/>
  <c r="BC5072" i="14"/>
  <c r="BD5068" i="14"/>
  <c r="BF5064" i="14"/>
  <c r="BD5061" i="14"/>
  <c r="BF5057" i="14"/>
  <c r="BC5054" i="14"/>
  <c r="BF5050" i="14"/>
  <c r="BC5047" i="14"/>
  <c r="BD5043" i="14"/>
  <c r="BC5040" i="14"/>
  <c r="BD5035" i="14"/>
  <c r="BF5031" i="14"/>
  <c r="BD5027" i="14"/>
  <c r="BF5023" i="14"/>
  <c r="BC5020" i="14"/>
  <c r="BF5016" i="14"/>
  <c r="BC5013" i="14"/>
  <c r="BD5009" i="14"/>
  <c r="BC5006" i="14"/>
  <c r="BD5002" i="14"/>
  <c r="BF4998" i="14"/>
  <c r="BD4995" i="14"/>
  <c r="BF4991" i="14"/>
  <c r="BC4988" i="14"/>
  <c r="BF4984" i="14"/>
  <c r="BC4981" i="14"/>
  <c r="BD4977" i="14"/>
  <c r="BC4974" i="14"/>
  <c r="BD4970" i="14"/>
  <c r="BF4966" i="14"/>
  <c r="BD4963" i="14"/>
  <c r="BF4959" i="14"/>
  <c r="BC4956" i="14"/>
  <c r="BF4952" i="14"/>
  <c r="BC4949" i="14"/>
  <c r="BC4937" i="14"/>
  <c r="BC4924" i="14"/>
  <c r="BC4909" i="14"/>
  <c r="BC4895" i="14"/>
  <c r="BC4881" i="14"/>
  <c r="BC4867" i="14"/>
  <c r="BC4852" i="14"/>
  <c r="BF5446" i="14"/>
  <c r="BC5443" i="14"/>
  <c r="BD5439" i="14"/>
  <c r="BC5435" i="14"/>
  <c r="BD5431" i="14"/>
  <c r="BF5427" i="14"/>
  <c r="BD5424" i="14"/>
  <c r="BF5419" i="14"/>
  <c r="BC5416" i="14"/>
  <c r="BF5411" i="14"/>
  <c r="BC5408" i="14"/>
  <c r="BD5404" i="14"/>
  <c r="BC5400" i="14"/>
  <c r="BD5396" i="14"/>
  <c r="BF5391" i="14"/>
  <c r="BD5388" i="14"/>
  <c r="BF5384" i="14"/>
  <c r="BC5378" i="14"/>
  <c r="BF5374" i="14"/>
  <c r="BC5371" i="14"/>
  <c r="BD5367" i="14"/>
  <c r="BC5364" i="14"/>
  <c r="BD5360" i="14"/>
  <c r="BF5356" i="14"/>
  <c r="BD5353" i="14"/>
  <c r="BF5349" i="14"/>
  <c r="BC5346" i="14"/>
  <c r="BF5342" i="14"/>
  <c r="BC5339" i="14"/>
  <c r="BD5334" i="14"/>
  <c r="BC5331" i="14"/>
  <c r="BD5326" i="14"/>
  <c r="BF5322" i="14"/>
  <c r="BD5319" i="14"/>
  <c r="BF5314" i="14"/>
  <c r="BC5311" i="14"/>
  <c r="BF5307" i="14"/>
  <c r="BC5304" i="14"/>
  <c r="BD5300" i="14"/>
  <c r="BC5297" i="14"/>
  <c r="BD5293" i="14"/>
  <c r="BF5288" i="14"/>
  <c r="BD5285" i="14"/>
  <c r="BF5281" i="14"/>
  <c r="BC5278" i="14"/>
  <c r="BF5274" i="14"/>
  <c r="BC5271" i="14"/>
  <c r="BD5267" i="14"/>
  <c r="BC5264" i="14"/>
  <c r="BD5260" i="14"/>
  <c r="BF5256" i="14"/>
  <c r="BD5253" i="14"/>
  <c r="BF5249" i="14"/>
  <c r="BC5246" i="14"/>
  <c r="BF5242" i="14"/>
  <c r="BC5239" i="14"/>
  <c r="BD5235" i="14"/>
  <c r="BC5232" i="14"/>
  <c r="BD5228" i="14"/>
  <c r="BF5224" i="14"/>
  <c r="BD5221" i="14"/>
  <c r="BF5217" i="14"/>
  <c r="BC5214" i="14"/>
  <c r="BF5208" i="14"/>
  <c r="BC5205" i="14"/>
  <c r="BD5201" i="14"/>
  <c r="BC5198" i="14"/>
  <c r="BD5194" i="14"/>
  <c r="BF5190" i="14"/>
  <c r="BD5187" i="14"/>
  <c r="BF5183" i="14"/>
  <c r="BC5180" i="14"/>
  <c r="BF5176" i="14"/>
  <c r="BC5173" i="14"/>
  <c r="BD5169" i="14"/>
  <c r="BC5166" i="14"/>
  <c r="BD5160" i="14"/>
  <c r="BF5156" i="14"/>
  <c r="BD5153" i="14"/>
  <c r="BF5149" i="14"/>
  <c r="BC5146" i="14"/>
  <c r="BF5142" i="14"/>
  <c r="BC5139" i="14"/>
  <c r="BD5135" i="14"/>
  <c r="BC5132" i="14"/>
  <c r="BD5128" i="14"/>
  <c r="BF5124" i="14"/>
  <c r="BD5121" i="14"/>
  <c r="BF5117" i="14"/>
  <c r="BC5114" i="14"/>
  <c r="BF5110" i="14"/>
  <c r="BC5107" i="14"/>
  <c r="BD5103" i="14"/>
  <c r="BC5100" i="14"/>
  <c r="BD5096" i="14"/>
  <c r="BF5092" i="14"/>
  <c r="BD5089" i="14"/>
  <c r="BF5085" i="14"/>
  <c r="BC5082" i="14"/>
  <c r="BF5078" i="14"/>
  <c r="BC5075" i="14"/>
  <c r="BD5071" i="14"/>
  <c r="BC5068" i="14"/>
  <c r="BD5064" i="14"/>
  <c r="BF5060" i="14"/>
  <c r="BD5057" i="14"/>
  <c r="BF5053" i="14"/>
  <c r="BC5050" i="14"/>
  <c r="BF5046" i="14"/>
  <c r="BC5043" i="14"/>
  <c r="BD5039" i="14"/>
  <c r="BC5035" i="14"/>
  <c r="BD5031" i="14"/>
  <c r="BF5026" i="14"/>
  <c r="BD5023" i="14"/>
  <c r="BF5019" i="14"/>
  <c r="BC5016" i="14"/>
  <c r="BF5012" i="14"/>
  <c r="BC5009" i="14"/>
  <c r="BD5005" i="14"/>
  <c r="BC5002" i="14"/>
  <c r="BD4998" i="14"/>
  <c r="BF4994" i="14"/>
  <c r="BD4991" i="14"/>
  <c r="BF4987" i="14"/>
  <c r="BC4984" i="14"/>
  <c r="BF4980" i="14"/>
  <c r="BC4977" i="14"/>
  <c r="BD4973" i="14"/>
  <c r="BC4970" i="14"/>
  <c r="BD4966" i="14"/>
  <c r="BF4962" i="14"/>
  <c r="BD4959" i="14"/>
  <c r="BF4955" i="14"/>
  <c r="BC4952" i="14"/>
  <c r="BF4948" i="14"/>
  <c r="BC4936" i="14"/>
  <c r="BC4921" i="14"/>
  <c r="BC4908" i="14"/>
  <c r="BC4893" i="14"/>
  <c r="BC4879" i="14"/>
  <c r="BC4865" i="14"/>
  <c r="BC4851" i="14"/>
  <c r="BF5448" i="14"/>
  <c r="BD5445" i="14"/>
  <c r="BF5441" i="14"/>
  <c r="BC5437" i="14"/>
  <c r="BF5433" i="14"/>
  <c r="BC5430" i="14"/>
  <c r="BD5426" i="14"/>
  <c r="BC5422" i="14"/>
  <c r="BD5418" i="14"/>
  <c r="BF5413" i="14"/>
  <c r="BD5410" i="14"/>
  <c r="BF5406" i="14"/>
  <c r="BC5402" i="14"/>
  <c r="BF5398" i="14"/>
  <c r="BC5395" i="14"/>
  <c r="BD5390" i="14"/>
  <c r="BC5387" i="14"/>
  <c r="BD5381" i="14"/>
  <c r="BF5376" i="14"/>
  <c r="BD5373" i="14"/>
  <c r="BF5369" i="14"/>
  <c r="BC5366" i="14"/>
  <c r="BF5362" i="14"/>
  <c r="BC5359" i="14"/>
  <c r="BD5355" i="14"/>
  <c r="BC5352" i="14"/>
  <c r="BD5348" i="14"/>
  <c r="BF5344" i="14"/>
  <c r="BD5341" i="14"/>
  <c r="BF5336" i="14"/>
  <c r="BC5333" i="14"/>
  <c r="BF5329" i="14"/>
  <c r="BC5325" i="14"/>
  <c r="BD5321" i="14"/>
  <c r="BC5318" i="14"/>
  <c r="BD5313" i="14"/>
  <c r="BF5309" i="14"/>
  <c r="BD5306" i="14"/>
  <c r="BF5302" i="14"/>
  <c r="BC5299" i="14"/>
  <c r="BF5295" i="14"/>
  <c r="BC5292" i="14"/>
  <c r="BD5287" i="14"/>
  <c r="BC5284" i="14"/>
  <c r="BD5280" i="14"/>
  <c r="BF5276" i="14"/>
  <c r="BD5273" i="14"/>
  <c r="BF5269" i="14"/>
  <c r="BC5266" i="14"/>
  <c r="BF5262" i="14"/>
  <c r="BC5259" i="14"/>
  <c r="BD5255" i="14"/>
  <c r="BC5252" i="14"/>
  <c r="BD5248" i="14"/>
  <c r="BF5244" i="14"/>
  <c r="BD5241" i="14"/>
  <c r="BF5237" i="14"/>
  <c r="BC5234" i="14"/>
  <c r="BF5230" i="14"/>
  <c r="BC5227" i="14"/>
  <c r="BD5223" i="14"/>
  <c r="BC5220" i="14"/>
  <c r="BD5216" i="14"/>
  <c r="BF5211" i="14"/>
  <c r="BD5207" i="14"/>
  <c r="BF5203" i="14"/>
  <c r="BC5200" i="14"/>
  <c r="BF5196" i="14"/>
  <c r="BC5193" i="14"/>
  <c r="BD5189" i="14"/>
  <c r="BC5186" i="14"/>
  <c r="BD5182" i="14"/>
  <c r="BF5178" i="14"/>
  <c r="BD5175" i="14"/>
  <c r="BF5171" i="14"/>
  <c r="BC5168" i="14"/>
  <c r="BF5162" i="14"/>
  <c r="BC5159" i="14"/>
  <c r="BD5155" i="14"/>
  <c r="BC5152" i="14"/>
  <c r="BD5148" i="14"/>
  <c r="BF5144" i="14"/>
  <c r="BD5141" i="14"/>
  <c r="BF5137" i="14"/>
  <c r="BC5134" i="14"/>
  <c r="BF5130" i="14"/>
  <c r="BC5127" i="14"/>
  <c r="BD5123" i="14"/>
  <c r="BC5120" i="14"/>
  <c r="BD5116" i="14"/>
  <c r="BF5112" i="14"/>
  <c r="BD5109" i="14"/>
  <c r="BF5105" i="14"/>
  <c r="BC5102" i="14"/>
  <c r="BF5098" i="14"/>
  <c r="BC5095" i="14"/>
  <c r="BD5091" i="14"/>
  <c r="BC5088" i="14"/>
  <c r="BD5084" i="14"/>
  <c r="BF5080" i="14"/>
  <c r="BD5077" i="14"/>
  <c r="BF5073" i="14"/>
  <c r="BC5070" i="14"/>
  <c r="BF5066" i="14"/>
  <c r="BC5063" i="14"/>
  <c r="BD5059" i="14"/>
  <c r="BC5056" i="14"/>
  <c r="BD5052" i="14"/>
  <c r="BF5048" i="14"/>
  <c r="BD5045" i="14"/>
  <c r="BF5041" i="14"/>
  <c r="BC5038" i="14"/>
  <c r="BF5033" i="14"/>
  <c r="BC5030" i="14"/>
  <c r="BD5025" i="14"/>
  <c r="BC5022" i="14"/>
  <c r="BD5018" i="14"/>
  <c r="BF5014" i="14"/>
  <c r="BD5011" i="14"/>
  <c r="BF5007" i="14"/>
  <c r="BC5004" i="14"/>
  <c r="BF5000" i="14"/>
  <c r="BC4997" i="14"/>
  <c r="BD4993" i="14"/>
  <c r="BC4990" i="14"/>
  <c r="BD4986" i="14"/>
  <c r="BF4982" i="14"/>
  <c r="BD4979" i="14"/>
  <c r="BF4975" i="14"/>
  <c r="BC4972" i="14"/>
  <c r="BF4968" i="14"/>
  <c r="BC4965" i="14"/>
  <c r="BD4961" i="14"/>
  <c r="BC4958" i="14"/>
  <c r="BD4954" i="14"/>
  <c r="BF4950" i="14"/>
  <c r="BC4945" i="14"/>
  <c r="BC4931" i="14"/>
  <c r="BC4916" i="14"/>
  <c r="BC4903" i="14"/>
  <c r="BC4888" i="14"/>
  <c r="BC4873" i="14"/>
  <c r="BC4860" i="14"/>
  <c r="J4422" i="14"/>
  <c r="J4467" i="14"/>
  <c r="J4576" i="14"/>
  <c r="J4663" i="14"/>
  <c r="J4588" i="14"/>
  <c r="J4282" i="14"/>
  <c r="J4470" i="14"/>
  <c r="J4512" i="14"/>
  <c r="J4709" i="14"/>
  <c r="J4259" i="14"/>
  <c r="J4323" i="14"/>
  <c r="J4767" i="14"/>
  <c r="AY5187" i="14"/>
  <c r="BA5314" i="14"/>
  <c r="AY5397" i="14"/>
  <c r="AX5356" i="14"/>
  <c r="BA5193" i="14"/>
  <c r="AZ5331" i="14"/>
  <c r="AX5006" i="14"/>
  <c r="AZ4973" i="14"/>
  <c r="AZ4964" i="14"/>
  <c r="AZ4992" i="14"/>
  <c r="AX5070" i="14"/>
  <c r="BA5171" i="14"/>
  <c r="AX4915" i="14"/>
  <c r="AY5449" i="14"/>
  <c r="AZ5240" i="14"/>
  <c r="AX5249" i="14"/>
  <c r="AZ5356" i="14"/>
  <c r="AZ5041" i="14"/>
  <c r="AY5360" i="14"/>
  <c r="AZ5052" i="14"/>
  <c r="BA5255" i="14"/>
  <c r="AY5377" i="14"/>
  <c r="AY5161" i="14"/>
  <c r="AX5342" i="14"/>
  <c r="BA5432" i="14"/>
  <c r="AZ5142" i="14"/>
  <c r="BA4999" i="14"/>
  <c r="AX4879" i="14"/>
  <c r="AY5420" i="14"/>
  <c r="BA5418" i="14"/>
  <c r="BA5141" i="14"/>
  <c r="AY4952" i="14"/>
  <c r="BA5047" i="14"/>
  <c r="AX5437" i="14"/>
  <c r="AZ5275" i="14"/>
  <c r="BA5367" i="14"/>
  <c r="AY5122" i="14"/>
  <c r="AX5135" i="14"/>
  <c r="AZ5269" i="14"/>
  <c r="BA5447" i="14"/>
  <c r="AY5365" i="14"/>
  <c r="AX5324" i="14"/>
  <c r="AX4952" i="14"/>
  <c r="AZ5131" i="14"/>
  <c r="AZ5143" i="14"/>
  <c r="AY5399" i="14"/>
  <c r="AY5432" i="14"/>
  <c r="AX5111" i="14"/>
  <c r="AX5334" i="14"/>
  <c r="AX4916" i="14"/>
  <c r="AX5080" i="14"/>
  <c r="AY5149" i="14"/>
  <c r="AZ5241" i="14"/>
  <c r="AZ5200" i="14"/>
  <c r="AZ5449" i="14"/>
  <c r="AY5321" i="14"/>
  <c r="AX5449" i="14"/>
  <c r="AX5408" i="14"/>
  <c r="AY5346" i="14"/>
  <c r="AX5247" i="14"/>
  <c r="AY5170" i="14"/>
  <c r="BA5309" i="14"/>
  <c r="AZ5448" i="14"/>
  <c r="AZ5351" i="14"/>
  <c r="AY4956" i="14"/>
  <c r="AY5267" i="14"/>
  <c r="BA5146" i="14"/>
  <c r="AZ5158" i="14"/>
  <c r="AY5037" i="14"/>
  <c r="BA5052" i="14"/>
  <c r="AY5416" i="14"/>
  <c r="AX5405" i="14"/>
  <c r="AZ5172" i="14"/>
  <c r="AY5155" i="14"/>
  <c r="AY5289" i="14"/>
  <c r="AX4859" i="14"/>
  <c r="AX5133" i="14"/>
  <c r="BA5391" i="14"/>
  <c r="BA5445" i="14"/>
  <c r="AX5127" i="14"/>
  <c r="AX5222" i="14"/>
  <c r="BA5209" i="14"/>
  <c r="AY5226" i="14"/>
  <c r="AY5051" i="14"/>
  <c r="AZ5173" i="14"/>
  <c r="BA4990" i="14"/>
  <c r="AZ5387" i="14"/>
  <c r="BA5265" i="14"/>
  <c r="AY5337" i="14"/>
  <c r="AZ5267" i="14"/>
  <c r="AX4864" i="14"/>
  <c r="BA5134" i="14"/>
  <c r="AX5108" i="14"/>
  <c r="AZ5398" i="14"/>
  <c r="AY5385" i="14"/>
  <c r="AX5175" i="14"/>
  <c r="AX4869" i="14"/>
  <c r="AY5343" i="14"/>
  <c r="AY5191" i="14"/>
  <c r="AY5012" i="14"/>
  <c r="AX5114" i="14"/>
  <c r="BA5444" i="14"/>
  <c r="AY5316" i="14"/>
  <c r="AY4965" i="14"/>
  <c r="AZ5313" i="14"/>
  <c r="AX4977" i="14"/>
  <c r="AY4996" i="14"/>
  <c r="AZ5180" i="14"/>
  <c r="AX5119" i="14"/>
  <c r="BA5006" i="14"/>
  <c r="BA5282" i="14"/>
  <c r="AZ5117" i="14"/>
  <c r="AY4960" i="14"/>
  <c r="AX4892" i="14"/>
  <c r="AZ5133" i="14"/>
  <c r="AX5085" i="14"/>
  <c r="AZ4963" i="14"/>
  <c r="AZ5316" i="14"/>
  <c r="AX5313" i="14"/>
  <c r="AZ5408" i="14"/>
  <c r="BA5186" i="14"/>
  <c r="AZ5377" i="14"/>
  <c r="BA5332" i="14"/>
  <c r="AZ5293" i="14"/>
  <c r="AX5314" i="14"/>
  <c r="BA4966" i="14"/>
  <c r="BA5256" i="14"/>
  <c r="AY5000" i="14"/>
  <c r="AZ5043" i="14"/>
  <c r="BA5279" i="14"/>
  <c r="BA5138" i="14"/>
  <c r="AY5401" i="14"/>
  <c r="BA5372" i="14"/>
  <c r="AY5283" i="14"/>
  <c r="AZ5429" i="14"/>
  <c r="AY5101" i="14"/>
  <c r="BA5033" i="14"/>
  <c r="BA5085" i="14"/>
  <c r="AY5183" i="14"/>
  <c r="AY5264" i="14"/>
  <c r="AY5023" i="14"/>
  <c r="BA5267" i="14"/>
  <c r="AY5303" i="14"/>
  <c r="AY5334" i="14"/>
  <c r="AZ5245" i="14"/>
  <c r="AZ5150" i="14"/>
  <c r="AY5284" i="14"/>
  <c r="AY5001" i="14"/>
  <c r="AZ5385" i="14"/>
  <c r="BA5420" i="14"/>
  <c r="AY5330" i="14"/>
  <c r="AX5402" i="14"/>
  <c r="BA5408" i="14"/>
  <c r="AY5099" i="14"/>
  <c r="AX4935" i="14"/>
  <c r="AY5317" i="14"/>
  <c r="BA5040" i="14"/>
  <c r="AY4968" i="14"/>
  <c r="AZ5341" i="14"/>
  <c r="AX5229" i="14"/>
  <c r="BA5106" i="14"/>
  <c r="AZ5171" i="14"/>
  <c r="AX5061" i="14"/>
  <c r="BA5218" i="14"/>
  <c r="AX5097" i="14"/>
  <c r="BA5208" i="14"/>
  <c r="AY5063" i="14"/>
  <c r="AY5250" i="14"/>
  <c r="AX5404" i="14"/>
  <c r="BA5179" i="14"/>
  <c r="AY5388" i="14"/>
  <c r="AX5262" i="14"/>
  <c r="BA5080" i="14"/>
  <c r="AX5252" i="14"/>
  <c r="AZ5281" i="14"/>
  <c r="BA5361" i="14"/>
  <c r="AZ5311" i="14"/>
  <c r="AZ5442" i="14"/>
  <c r="AX5025" i="14"/>
  <c r="AZ5087" i="14"/>
  <c r="AX4895" i="14"/>
  <c r="AX5345" i="14"/>
  <c r="AZ5080" i="14"/>
  <c r="AX5107" i="14"/>
  <c r="AY5445" i="14"/>
  <c r="AZ5061" i="14"/>
  <c r="AX5145" i="14"/>
  <c r="BA5449" i="14"/>
  <c r="AX4846" i="14"/>
  <c r="BA4963" i="14"/>
  <c r="BA5054" i="14"/>
  <c r="AZ4951" i="14"/>
  <c r="AZ5104" i="14"/>
  <c r="AX5086" i="14"/>
  <c r="BA5316" i="14"/>
  <c r="BA5015" i="14"/>
  <c r="AZ5042" i="14"/>
  <c r="AX4923" i="14"/>
  <c r="AY5034" i="14"/>
  <c r="BA5295" i="14"/>
  <c r="AZ5066" i="14"/>
  <c r="BA5245" i="14"/>
  <c r="AZ5064" i="14"/>
  <c r="AZ5298" i="14"/>
  <c r="BA4970" i="14"/>
  <c r="AY5014" i="14"/>
  <c r="AZ5114" i="14"/>
  <c r="AZ5203" i="14"/>
  <c r="BA5038" i="14"/>
  <c r="AZ5147" i="14"/>
  <c r="AY5299" i="14"/>
  <c r="AZ5222" i="14"/>
  <c r="BA5035" i="14"/>
  <c r="AX5122" i="14"/>
  <c r="AY5110" i="14"/>
  <c r="AX5171" i="14"/>
  <c r="AY5010" i="14"/>
  <c r="AX5248" i="14"/>
  <c r="AX5184" i="14"/>
  <c r="AZ5189" i="14"/>
  <c r="BA5390" i="14"/>
  <c r="BA5243" i="14"/>
  <c r="AX5172" i="14"/>
  <c r="BA5223" i="14"/>
  <c r="BA5221" i="14"/>
  <c r="AZ5232" i="14"/>
  <c r="AY5396" i="14"/>
  <c r="AZ5439" i="14"/>
  <c r="AX5081" i="14"/>
  <c r="AY5277" i="14"/>
  <c r="BA5379" i="14"/>
  <c r="AX4887" i="14"/>
  <c r="AX4921" i="14"/>
  <c r="AX4883" i="14"/>
  <c r="AZ5161" i="14"/>
  <c r="AZ5151" i="14"/>
  <c r="AX4981" i="14"/>
  <c r="AX5425" i="14"/>
  <c r="AZ5109" i="14"/>
  <c r="AY5227" i="14"/>
  <c r="BA4993" i="14"/>
  <c r="AX4925" i="14"/>
  <c r="BA5269" i="14"/>
  <c r="AX5174" i="14"/>
  <c r="AY5253" i="14"/>
  <c r="AZ5237" i="14"/>
  <c r="AX5183" i="14"/>
  <c r="AZ5218" i="14"/>
  <c r="AZ5292" i="14"/>
  <c r="AX5279" i="14"/>
  <c r="AY5425" i="14"/>
  <c r="AX5123" i="14"/>
  <c r="AX5008" i="14"/>
  <c r="AZ5305" i="14"/>
  <c r="BA5370" i="14"/>
  <c r="AX5301" i="14"/>
  <c r="AY5409" i="14"/>
  <c r="BA4951" i="14"/>
  <c r="AZ5095" i="14"/>
  <c r="BA5326" i="14"/>
  <c r="AY5295" i="14"/>
  <c r="BA5247" i="14"/>
  <c r="AY5129" i="14"/>
  <c r="BA5342" i="14"/>
  <c r="AY5081" i="14"/>
  <c r="AZ4991" i="14"/>
  <c r="AZ5287" i="14"/>
  <c r="BA5244" i="14"/>
  <c r="BA5187" i="14"/>
  <c r="AX5204" i="14"/>
  <c r="AX5141" i="14"/>
  <c r="BA5109" i="14"/>
  <c r="BA4949" i="14"/>
  <c r="AZ5301" i="14"/>
  <c r="AX5358" i="14"/>
  <c r="BA5064" i="14"/>
  <c r="AZ5446" i="14"/>
  <c r="BA5073" i="14"/>
  <c r="AZ5277" i="14"/>
  <c r="BA4992" i="14"/>
  <c r="BA4979" i="14"/>
  <c r="AZ4990" i="14"/>
  <c r="AY5430" i="14"/>
  <c r="BA4986" i="14"/>
  <c r="AX4870" i="14"/>
  <c r="AZ4958" i="14"/>
  <c r="AZ5344" i="14"/>
  <c r="AY5068" i="14"/>
  <c r="AZ5282" i="14"/>
  <c r="BA4977" i="14"/>
  <c r="AX5007" i="14"/>
  <c r="AZ5244" i="14"/>
  <c r="BA5437" i="14"/>
  <c r="AY4977" i="14"/>
  <c r="AZ5214" i="14"/>
  <c r="AY5236" i="14"/>
  <c r="AY5434" i="14"/>
  <c r="AY4976" i="14"/>
  <c r="AZ5257" i="14"/>
  <c r="BA5148" i="14"/>
  <c r="AY5290" i="14"/>
  <c r="AX5389" i="14"/>
  <c r="AY5027" i="14"/>
  <c r="AX4949" i="14"/>
  <c r="BA5388" i="14"/>
  <c r="AZ4976" i="14"/>
  <c r="AX5327" i="14"/>
  <c r="BA5236" i="14"/>
  <c r="AZ5014" i="14"/>
  <c r="AZ5436" i="14"/>
  <c r="AZ5322" i="14"/>
  <c r="AY5196" i="14"/>
  <c r="BA5234" i="14"/>
  <c r="AZ5057" i="14"/>
  <c r="AX5254" i="14"/>
  <c r="AY5120" i="14"/>
  <c r="AX5366" i="14"/>
  <c r="AX4856" i="14"/>
  <c r="AY5300" i="14"/>
  <c r="AY5234" i="14"/>
  <c r="BA5280" i="14"/>
  <c r="AY5105" i="14"/>
  <c r="AY5344" i="14"/>
  <c r="AY5194" i="14"/>
  <c r="AZ5312" i="14"/>
  <c r="BA4996" i="14"/>
  <c r="AX4881" i="14"/>
  <c r="AY5106" i="14"/>
  <c r="AZ5208" i="14"/>
  <c r="BA5050" i="14"/>
  <c r="BA5439" i="14"/>
  <c r="BA5387" i="14"/>
  <c r="AY5274" i="14"/>
  <c r="AY5098" i="14"/>
  <c r="AY5413" i="14"/>
  <c r="AY5040" i="14"/>
  <c r="AX5016" i="14"/>
  <c r="AX4912" i="14"/>
  <c r="AY4987" i="14"/>
  <c r="AZ4962" i="14"/>
  <c r="BA5005" i="14"/>
  <c r="AZ5126" i="14"/>
  <c r="AY4983" i="14"/>
  <c r="AY5084" i="14"/>
  <c r="AY5088" i="14"/>
  <c r="AY5247" i="14"/>
  <c r="AX5072" i="14"/>
  <c r="AY5345" i="14"/>
  <c r="AZ5202" i="14"/>
  <c r="AX5091" i="14"/>
  <c r="AX5293" i="14"/>
  <c r="AY5069" i="14"/>
  <c r="AY5327" i="14"/>
  <c r="AX5326" i="14"/>
  <c r="BA5231" i="14"/>
  <c r="AX5017" i="14"/>
  <c r="AX5257" i="14"/>
  <c r="AY5042" i="14"/>
  <c r="BA5191" i="14"/>
  <c r="AY5336" i="14"/>
  <c r="BA5101" i="14"/>
  <c r="AY5035" i="14"/>
  <c r="AX4877" i="14"/>
  <c r="AZ5006" i="14"/>
  <c r="AZ5374" i="14"/>
  <c r="BA5008" i="14"/>
  <c r="AZ5239" i="14"/>
  <c r="AZ5108" i="14"/>
  <c r="BA5433" i="14"/>
  <c r="AX4852" i="14"/>
  <c r="AX5170" i="14"/>
  <c r="AX5041" i="14"/>
  <c r="AX5068" i="14"/>
  <c r="AX5414" i="14"/>
  <c r="BA5220" i="14"/>
  <c r="BA5095" i="14"/>
  <c r="AZ5103" i="14"/>
  <c r="AY5418" i="14"/>
  <c r="BA5317" i="14"/>
  <c r="AX4867" i="14"/>
  <c r="AY5119" i="14"/>
  <c r="AY5323" i="14"/>
  <c r="AX5283" i="14"/>
  <c r="AX5294" i="14"/>
  <c r="AY5169" i="14"/>
  <c r="AZ5213" i="14"/>
  <c r="BA4958" i="14"/>
  <c r="AX5378" i="14"/>
  <c r="AZ5125" i="14"/>
  <c r="AZ5339" i="14"/>
  <c r="BA5205" i="14"/>
  <c r="AY5137" i="14"/>
  <c r="BA5182" i="14"/>
  <c r="AY5139" i="14"/>
  <c r="AZ5317" i="14"/>
  <c r="AX5430" i="14"/>
  <c r="BA4969" i="14"/>
  <c r="BA5329" i="14"/>
  <c r="AY4969" i="14"/>
  <c r="BA5273" i="14"/>
  <c r="AX4970" i="14"/>
  <c r="AZ5078" i="14"/>
  <c r="BA5431" i="14"/>
  <c r="AZ5166" i="14"/>
  <c r="AZ5020" i="14"/>
  <c r="AX5154" i="14"/>
  <c r="AX5084" i="14"/>
  <c r="AX4969" i="14"/>
  <c r="AZ5373" i="14"/>
  <c r="AY5204" i="14"/>
  <c r="BA5048" i="14"/>
  <c r="AX5242" i="14"/>
  <c r="BA5327" i="14"/>
  <c r="BA5078" i="14"/>
  <c r="AY5148" i="14"/>
  <c r="AY5175" i="14"/>
  <c r="AX4941" i="14"/>
  <c r="AZ5371" i="14"/>
  <c r="BA5088" i="14"/>
  <c r="AY4957" i="14"/>
  <c r="BA5189" i="14"/>
  <c r="AX5428" i="14"/>
  <c r="AX5390" i="14"/>
  <c r="AY5350" i="14"/>
  <c r="AY5269" i="14"/>
  <c r="AY4970" i="14"/>
  <c r="BA5140" i="14"/>
  <c r="AY4999" i="14"/>
  <c r="AY5280" i="14"/>
  <c r="AZ5363" i="14"/>
  <c r="AX4955" i="14"/>
  <c r="AZ5070" i="14"/>
  <c r="AX5019" i="14"/>
  <c r="BA5230" i="14"/>
  <c r="BA4994" i="14"/>
  <c r="BA5304" i="14"/>
  <c r="BA5362" i="14"/>
  <c r="BA5217" i="14"/>
  <c r="BA5114" i="14"/>
  <c r="AX4929" i="14"/>
  <c r="BA5395" i="14"/>
  <c r="AX5317" i="14"/>
  <c r="BA5427" i="14"/>
  <c r="AX5323" i="14"/>
  <c r="AY5332" i="14"/>
  <c r="BA5271" i="14"/>
  <c r="BA5339" i="14"/>
  <c r="AX5024" i="14"/>
  <c r="AZ4998" i="14"/>
  <c r="AX5232" i="14"/>
  <c r="AY5428" i="14"/>
  <c r="AZ5251" i="14"/>
  <c r="BA5181" i="14"/>
  <c r="AY5329" i="14"/>
  <c r="AZ5430" i="14"/>
  <c r="BA5004" i="14"/>
  <c r="AZ5058" i="14"/>
  <c r="AX5148" i="14"/>
  <c r="BA5010" i="14"/>
  <c r="BA5192" i="14"/>
  <c r="AZ5333" i="14"/>
  <c r="BA5094" i="14"/>
  <c r="AX4933" i="14"/>
  <c r="AY5133" i="14"/>
  <c r="BA5074" i="14"/>
  <c r="BA5285" i="14"/>
  <c r="AZ5389" i="14"/>
  <c r="AY5442" i="14"/>
  <c r="AX4991" i="14"/>
  <c r="AZ5422" i="14"/>
  <c r="AX4987" i="14"/>
  <c r="AY5342" i="14"/>
  <c r="AX5377" i="14"/>
  <c r="BA5133" i="14"/>
  <c r="BA5198" i="14"/>
  <c r="BA5188" i="14"/>
  <c r="AY5259" i="14"/>
  <c r="AX4950" i="14"/>
  <c r="AY5043" i="14"/>
  <c r="AX4972" i="14"/>
  <c r="AX5063" i="14"/>
  <c r="BA5013" i="14"/>
  <c r="BA4962" i="14"/>
  <c r="AX5177" i="14"/>
  <c r="BA4971" i="14"/>
  <c r="AX5216" i="14"/>
  <c r="AY5232" i="14"/>
  <c r="BA5429" i="14"/>
  <c r="BA5274" i="14"/>
  <c r="BA5443" i="14"/>
  <c r="AZ5416" i="14"/>
  <c r="AX5381" i="14"/>
  <c r="BA4952" i="14"/>
  <c r="BA5063" i="14"/>
  <c r="AZ5092" i="14"/>
  <c r="AY5203" i="14"/>
  <c r="AZ5024" i="14"/>
  <c r="AY5059" i="14"/>
  <c r="BA5440" i="14"/>
  <c r="AX4945" i="14"/>
  <c r="AZ5242" i="14"/>
  <c r="AY5197" i="14"/>
  <c r="AZ5100" i="14"/>
  <c r="AZ5178" i="14"/>
  <c r="BA5145" i="14"/>
  <c r="AX5446" i="14"/>
  <c r="AY5272" i="14"/>
  <c r="AX5074" i="14"/>
  <c r="AX5189" i="14"/>
  <c r="AX5000" i="14"/>
  <c r="AY5402" i="14"/>
  <c r="AY5134" i="14"/>
  <c r="AY4981" i="14"/>
  <c r="BA5160" i="14"/>
  <c r="AY5143" i="14"/>
  <c r="AX4913" i="14"/>
  <c r="BA5283" i="14"/>
  <c r="AX5296" i="14"/>
  <c r="AY5185" i="14"/>
  <c r="AZ4989" i="14"/>
  <c r="AY5320" i="14"/>
  <c r="AZ4987" i="14"/>
  <c r="AX5357" i="14"/>
  <c r="AZ5207" i="14"/>
  <c r="AZ5159" i="14"/>
  <c r="BA5385" i="14"/>
  <c r="AY5411" i="14"/>
  <c r="BA5135" i="14"/>
  <c r="AY4966" i="14"/>
  <c r="BA5124" i="14"/>
  <c r="AY4985" i="14"/>
  <c r="AZ5030" i="14"/>
  <c r="AX5396" i="14"/>
  <c r="AZ5386" i="14"/>
  <c r="AX4957" i="14"/>
  <c r="AX4983" i="14"/>
  <c r="AY5111" i="14"/>
  <c r="BA5084" i="14"/>
  <c r="AY5118" i="14"/>
  <c r="AZ5343" i="14"/>
  <c r="AY5285" i="14"/>
  <c r="BA5009" i="14"/>
  <c r="AX5013" i="14"/>
  <c r="AZ5236" i="14"/>
  <c r="AY5013" i="14"/>
  <c r="BA5096" i="14"/>
  <c r="AZ5395" i="14"/>
  <c r="AX5158" i="14"/>
  <c r="BA5366" i="14"/>
  <c r="AX5407" i="14"/>
  <c r="AY5298" i="14"/>
  <c r="AX5391" i="14"/>
  <c r="AX5230" i="14"/>
  <c r="BA5200" i="14"/>
  <c r="AY4989" i="14"/>
  <c r="AY5235" i="14"/>
  <c r="AZ5206" i="14"/>
  <c r="AY5047" i="14"/>
  <c r="AY4951" i="14"/>
  <c r="AX5190" i="14"/>
  <c r="AZ5082" i="14"/>
  <c r="BA5381" i="14"/>
  <c r="AX4994" i="14"/>
  <c r="AX4902" i="14"/>
  <c r="AZ5319" i="14"/>
  <c r="AZ5276" i="14"/>
  <c r="AZ5384" i="14"/>
  <c r="AZ5256" i="14"/>
  <c r="AZ5111" i="14"/>
  <c r="BA5068" i="14"/>
  <c r="AY5245" i="14"/>
  <c r="AX5075" i="14"/>
  <c r="AZ5075" i="14"/>
  <c r="AZ5432" i="14"/>
  <c r="AY5087" i="14"/>
  <c r="AX5236" i="14"/>
  <c r="AZ5367" i="14"/>
  <c r="AY4954" i="14"/>
  <c r="AY5041" i="14"/>
  <c r="AY5095" i="14"/>
  <c r="AY5142" i="14"/>
  <c r="AX4979" i="14"/>
  <c r="AX5289" i="14"/>
  <c r="AY5090" i="14"/>
  <c r="AY5249" i="14"/>
  <c r="BA5014" i="14"/>
  <c r="AY5286" i="14"/>
  <c r="AX5308" i="14"/>
  <c r="AX4984" i="14"/>
  <c r="AX5027" i="14"/>
  <c r="AY5294" i="14"/>
  <c r="AZ5309" i="14"/>
  <c r="AZ5330" i="14"/>
  <c r="BA5344" i="14"/>
  <c r="AX5443" i="14"/>
  <c r="AZ5428" i="14"/>
  <c r="AZ5149" i="14"/>
  <c r="AZ4968" i="14"/>
  <c r="BA5446" i="14"/>
  <c r="AZ4954" i="14"/>
  <c r="AY4948" i="14"/>
  <c r="AZ5134" i="14"/>
  <c r="AY5448" i="14"/>
  <c r="AX5365" i="14"/>
  <c r="AX5077" i="14"/>
  <c r="AZ5128" i="14"/>
  <c r="AZ5434" i="14"/>
  <c r="AX5178" i="14"/>
  <c r="BA5137" i="14"/>
  <c r="AZ5361" i="14"/>
  <c r="AZ5427" i="14"/>
  <c r="AY5075" i="14"/>
  <c r="AX5140" i="14"/>
  <c r="AY5441" i="14"/>
  <c r="AX5213" i="14"/>
  <c r="BA5412" i="14"/>
  <c r="AY5157" i="14"/>
  <c r="BA5376" i="14"/>
  <c r="BA5024" i="14"/>
  <c r="AY5211" i="14"/>
  <c r="AX5250" i="14"/>
  <c r="AZ5272" i="14"/>
  <c r="AY5335" i="14"/>
  <c r="AZ5219" i="14"/>
  <c r="BA5425" i="14"/>
  <c r="AZ5220" i="14"/>
  <c r="AZ5127" i="14"/>
  <c r="AZ5224" i="14"/>
  <c r="AZ5379" i="14"/>
  <c r="AZ5444" i="14"/>
  <c r="AX5373" i="14"/>
  <c r="AZ5091" i="14"/>
  <c r="BA5083" i="14"/>
  <c r="AY5262" i="14"/>
  <c r="AX4954" i="14"/>
  <c r="AX4934" i="14"/>
  <c r="BA5089" i="14"/>
  <c r="AX5384" i="14"/>
  <c r="AZ5249" i="14"/>
  <c r="AZ5102" i="14"/>
  <c r="BA5341" i="14"/>
  <c r="AX5353" i="14"/>
  <c r="BA5041" i="14"/>
  <c r="AY4997" i="14"/>
  <c r="AY5150" i="14"/>
  <c r="BA5261" i="14"/>
  <c r="AX4850" i="14"/>
  <c r="AZ5120" i="14"/>
  <c r="AZ5031" i="14"/>
  <c r="BA5340" i="14"/>
  <c r="AX4910" i="14"/>
  <c r="AX5362" i="14"/>
  <c r="BA4987" i="14"/>
  <c r="AX5093" i="14"/>
  <c r="AY5173" i="14"/>
  <c r="AX4861" i="14"/>
  <c r="BA5051" i="14"/>
  <c r="BA5018" i="14"/>
  <c r="AZ5010" i="14"/>
  <c r="AX5139" i="14"/>
  <c r="BA5238" i="14"/>
  <c r="AZ5266" i="14"/>
  <c r="AZ5113" i="14"/>
  <c r="AX5439" i="14"/>
  <c r="BA5031" i="14"/>
  <c r="AX4872" i="14"/>
  <c r="AX4888" i="14"/>
  <c r="AY5160" i="14"/>
  <c r="AZ5215" i="14"/>
  <c r="BA5097" i="14"/>
  <c r="AX5243" i="14"/>
  <c r="AZ5253" i="14"/>
  <c r="AZ5227" i="14"/>
  <c r="AZ5138" i="14"/>
  <c r="AX5241" i="14"/>
  <c r="AZ5307" i="14"/>
  <c r="AX5137" i="14"/>
  <c r="AZ5299" i="14"/>
  <c r="AX5057" i="14"/>
  <c r="AZ5084" i="14"/>
  <c r="BA5019" i="14"/>
  <c r="BA5413" i="14"/>
  <c r="AY5324" i="14"/>
  <c r="AY5060" i="14"/>
  <c r="AX5046" i="14"/>
  <c r="AZ5226" i="14"/>
  <c r="AZ5233" i="14"/>
  <c r="AY5100" i="14"/>
  <c r="AZ5443" i="14"/>
  <c r="AX4967" i="14"/>
  <c r="AX4866" i="14"/>
  <c r="AY5102" i="14"/>
  <c r="BA5201" i="14"/>
  <c r="BA5190" i="14"/>
  <c r="BA5266" i="14"/>
  <c r="AZ5425" i="14"/>
  <c r="AZ5216" i="14"/>
  <c r="AX5055" i="14"/>
  <c r="AZ5096" i="14"/>
  <c r="AX5277" i="14"/>
  <c r="AZ5167" i="14"/>
  <c r="BA5345" i="14"/>
  <c r="BA5394" i="14"/>
  <c r="BA5177" i="14"/>
  <c r="AY5261" i="14"/>
  <c r="BA5075" i="14"/>
  <c r="AX5284" i="14"/>
  <c r="AY5048" i="14"/>
  <c r="AY5025" i="14"/>
  <c r="AX5051" i="14"/>
  <c r="BA5159" i="14"/>
  <c r="AZ5047" i="14"/>
  <c r="BA5061" i="14"/>
  <c r="AY5002" i="14"/>
  <c r="AZ5176" i="14"/>
  <c r="AY5230" i="14"/>
  <c r="AX5367" i="14"/>
  <c r="AX5228" i="14"/>
  <c r="AX5138" i="14"/>
  <c r="AZ5243" i="14"/>
  <c r="AZ5390" i="14"/>
  <c r="AX4903" i="14"/>
  <c r="BA5196" i="14"/>
  <c r="AY5138" i="14"/>
  <c r="AX5321" i="14"/>
  <c r="AX5206" i="14"/>
  <c r="AX5120" i="14"/>
  <c r="AX5143" i="14"/>
  <c r="AY5255" i="14"/>
  <c r="AY4955" i="14"/>
  <c r="AZ5346" i="14"/>
  <c r="AZ5431" i="14"/>
  <c r="AZ5009" i="14"/>
  <c r="AX5231" i="14"/>
  <c r="AX5166" i="14"/>
  <c r="AZ5000" i="14"/>
  <c r="BA5022" i="14"/>
  <c r="AY5089" i="14"/>
  <c r="AX5416" i="14"/>
  <c r="AZ5426" i="14"/>
  <c r="BA5213" i="14"/>
  <c r="AY5199" i="14"/>
  <c r="AZ5160" i="14"/>
  <c r="AX5417" i="14"/>
  <c r="BA5419" i="14"/>
  <c r="AY5369" i="14"/>
  <c r="AX5159" i="14"/>
  <c r="BA5091" i="14"/>
  <c r="BA5086" i="14"/>
  <c r="AY5421" i="14"/>
  <c r="AZ5340" i="14"/>
  <c r="AX5106" i="14"/>
  <c r="BA5211" i="14"/>
  <c r="AX5413" i="14"/>
  <c r="AZ4953" i="14"/>
  <c r="AX5335" i="14"/>
  <c r="BA5067" i="14"/>
  <c r="AY5167" i="14"/>
  <c r="AY5244" i="14"/>
  <c r="AZ5334" i="14"/>
  <c r="BA5268" i="14"/>
  <c r="AY5254" i="14"/>
  <c r="BA5308" i="14"/>
  <c r="AZ5345" i="14"/>
  <c r="AZ5297" i="14"/>
  <c r="AX5056" i="14"/>
  <c r="AZ5037" i="14"/>
  <c r="BA5121" i="14"/>
  <c r="AY5050" i="14"/>
  <c r="AX5181" i="14"/>
  <c r="BA5239" i="14"/>
  <c r="AZ5045" i="14"/>
  <c r="AX4971" i="14"/>
  <c r="AY5239" i="14"/>
  <c r="AZ5094" i="14"/>
  <c r="AZ5168" i="14"/>
  <c r="BA5301" i="14"/>
  <c r="AY5374" i="14"/>
  <c r="BA5162" i="14"/>
  <c r="AY5231" i="14"/>
  <c r="AX5043" i="14"/>
  <c r="AX5010" i="14"/>
  <c r="BA5421" i="14"/>
  <c r="AY5308" i="14"/>
  <c r="BA5297" i="14"/>
  <c r="AX5187" i="14"/>
  <c r="BA4984" i="14"/>
  <c r="AZ5400" i="14"/>
  <c r="AX5065" i="14"/>
  <c r="AY4959" i="14"/>
  <c r="AY5349" i="14"/>
  <c r="BA5103" i="14"/>
  <c r="AY5056" i="14"/>
  <c r="BA5161" i="14"/>
  <c r="AX5343" i="14"/>
  <c r="AZ5401" i="14"/>
  <c r="AY5395" i="14"/>
  <c r="AY5186" i="14"/>
  <c r="BA5139" i="14"/>
  <c r="AZ5119" i="14"/>
  <c r="AZ5194" i="14"/>
  <c r="AY5243" i="14"/>
  <c r="BA5066" i="14"/>
  <c r="AX5276" i="14"/>
  <c r="AX4904" i="14"/>
  <c r="AX4897" i="14"/>
  <c r="AX5149" i="14"/>
  <c r="AY5225" i="14"/>
  <c r="BA5062" i="14"/>
  <c r="AX5278" i="14"/>
  <c r="AY5018" i="14"/>
  <c r="AY5325" i="14"/>
  <c r="AZ5063" i="14"/>
  <c r="AZ5053" i="14"/>
  <c r="AY5367" i="14"/>
  <c r="AZ5283" i="14"/>
  <c r="BA5090" i="14"/>
  <c r="AY5216" i="14"/>
  <c r="AZ5314" i="14"/>
  <c r="AX5316" i="14"/>
  <c r="AY5266" i="14"/>
  <c r="AZ5370" i="14"/>
  <c r="AX5169" i="14"/>
  <c r="BA5248" i="14"/>
  <c r="BA5312" i="14"/>
  <c r="AX5156" i="14"/>
  <c r="AX4885" i="14"/>
  <c r="AY4961" i="14"/>
  <c r="AX5188" i="14"/>
  <c r="AX5299" i="14"/>
  <c r="AZ5337" i="14"/>
  <c r="AX5238" i="14"/>
  <c r="BA5173" i="14"/>
  <c r="BA5185" i="14"/>
  <c r="AX4919" i="14"/>
  <c r="BA4983" i="14"/>
  <c r="AY5147" i="14"/>
  <c r="BA5397" i="14"/>
  <c r="AX5269" i="14"/>
  <c r="AX5260" i="14"/>
  <c r="AY5128" i="14"/>
  <c r="BA4957" i="14"/>
  <c r="BA5118" i="14"/>
  <c r="AY4949" i="14"/>
  <c r="AX5014" i="14"/>
  <c r="AX5180" i="14"/>
  <c r="AX5034" i="14"/>
  <c r="AY4974" i="14"/>
  <c r="BA5126" i="14"/>
  <c r="AZ4984" i="14"/>
  <c r="BA5207" i="14"/>
  <c r="AY5417" i="14"/>
  <c r="AX4946" i="14"/>
  <c r="BA5017" i="14"/>
  <c r="BA5131" i="14"/>
  <c r="AY5180" i="14"/>
  <c r="AZ5175" i="14"/>
  <c r="AY4973" i="14"/>
  <c r="AY5242" i="14"/>
  <c r="AZ5255" i="14"/>
  <c r="BA5003" i="14"/>
  <c r="AX5195" i="14"/>
  <c r="AX5098" i="14"/>
  <c r="AX4998" i="14"/>
  <c r="AY5096" i="14"/>
  <c r="AX5217" i="14"/>
  <c r="AZ5424" i="14"/>
  <c r="AX5282" i="14"/>
  <c r="AZ4978" i="14"/>
  <c r="AZ5223" i="14"/>
  <c r="AY5326" i="14"/>
  <c r="AX5113" i="14"/>
  <c r="AZ5270" i="14"/>
  <c r="AZ4986" i="14"/>
  <c r="BA5355" i="14"/>
  <c r="AZ4999" i="14"/>
  <c r="BA5350" i="14"/>
  <c r="AX5162" i="14"/>
  <c r="AZ5350" i="14"/>
  <c r="AY5443" i="14"/>
  <c r="AY5422" i="14"/>
  <c r="AY4975" i="14"/>
  <c r="AX5018" i="14"/>
  <c r="AZ5093" i="14"/>
  <c r="AZ5391" i="14"/>
  <c r="BA4961" i="14"/>
  <c r="AX5330" i="14"/>
  <c r="BA5174" i="14"/>
  <c r="AZ4983" i="14"/>
  <c r="AX5022" i="14"/>
  <c r="AX5429" i="14"/>
  <c r="AY5082" i="14"/>
  <c r="AY5318" i="14"/>
  <c r="BA5098" i="14"/>
  <c r="AX5197" i="14"/>
  <c r="BA5272" i="14"/>
  <c r="AX5348" i="14"/>
  <c r="AY5071" i="14"/>
  <c r="BA4959" i="14"/>
  <c r="AZ5163" i="14"/>
  <c r="AY4992" i="14"/>
  <c r="BA5354" i="14"/>
  <c r="AX5234" i="14"/>
  <c r="AX4927" i="14"/>
  <c r="AZ5381" i="14"/>
  <c r="BA5302" i="14"/>
  <c r="AY5333" i="14"/>
  <c r="AX5038" i="14"/>
  <c r="AX4992" i="14"/>
  <c r="AX4918" i="14"/>
  <c r="BA5424" i="14"/>
  <c r="BA5116" i="14"/>
  <c r="AY5433" i="14"/>
  <c r="AZ5204" i="14"/>
  <c r="AZ5067" i="14"/>
  <c r="AY4964" i="14"/>
  <c r="AY5386" i="14"/>
  <c r="AZ5369" i="14"/>
  <c r="AX5388" i="14"/>
  <c r="AZ5162" i="14"/>
  <c r="AX5168" i="14"/>
  <c r="BA5082" i="14"/>
  <c r="AY5364" i="14"/>
  <c r="AZ5140" i="14"/>
  <c r="AZ5419" i="14"/>
  <c r="AZ5336" i="14"/>
  <c r="AX5275" i="14"/>
  <c r="AY5214" i="14"/>
  <c r="AX5032" i="14"/>
  <c r="BA5197" i="14"/>
  <c r="AX5179" i="14"/>
  <c r="AZ5414" i="14"/>
  <c r="BA5123" i="14"/>
  <c r="AY5288" i="14"/>
  <c r="AZ5409" i="14"/>
  <c r="BA5104" i="14"/>
  <c r="AZ5112" i="14"/>
  <c r="AY5016" i="14"/>
  <c r="AZ5170" i="14"/>
  <c r="AY5240" i="14"/>
  <c r="AY5405" i="14"/>
  <c r="AX4920" i="14"/>
  <c r="AZ5179" i="14"/>
  <c r="AY5268" i="14"/>
  <c r="AX5033" i="14"/>
  <c r="AX4993" i="14"/>
  <c r="AX5272" i="14"/>
  <c r="AY5178" i="14"/>
  <c r="AY5094" i="14"/>
  <c r="AX5082" i="14"/>
  <c r="BA5184" i="14"/>
  <c r="AX4854" i="14"/>
  <c r="AX5364" i="14"/>
  <c r="AX5053" i="14"/>
  <c r="AX5047" i="14"/>
  <c r="AY5412" i="14"/>
  <c r="AX5201" i="14"/>
  <c r="AY5061" i="14"/>
  <c r="AX5095" i="14"/>
  <c r="AZ5028" i="14"/>
  <c r="AX5340" i="14"/>
  <c r="AY5276" i="14"/>
  <c r="AZ5300" i="14"/>
  <c r="AX5073" i="14"/>
  <c r="AY5273" i="14"/>
  <c r="BA5028" i="14"/>
  <c r="AX5132" i="14"/>
  <c r="AX5332" i="14"/>
  <c r="AY5379" i="14"/>
  <c r="AY5028" i="14"/>
  <c r="AX4988" i="14"/>
  <c r="AY5436" i="14"/>
  <c r="AX5406" i="14"/>
  <c r="AZ5209" i="14"/>
  <c r="BA5030" i="14"/>
  <c r="AY5228" i="14"/>
  <c r="BA5260" i="14"/>
  <c r="AX5147" i="14"/>
  <c r="AZ5413" i="14"/>
  <c r="AX5273" i="14"/>
  <c r="BA5058" i="14"/>
  <c r="BA5292" i="14"/>
  <c r="AZ5040" i="14"/>
  <c r="AY5339" i="14"/>
  <c r="AZ5324" i="14"/>
  <c r="AY5151" i="14"/>
  <c r="AX5089" i="14"/>
  <c r="AX5207" i="14"/>
  <c r="AZ5278" i="14"/>
  <c r="AX5426" i="14"/>
  <c r="AY5311" i="14"/>
  <c r="AY5057" i="14"/>
  <c r="AY5046" i="14"/>
  <c r="AY5188" i="14"/>
  <c r="AY5131" i="14"/>
  <c r="AZ5286" i="14"/>
  <c r="AZ5252" i="14"/>
  <c r="BA5287" i="14"/>
  <c r="BA5107" i="14"/>
  <c r="BA5406" i="14"/>
  <c r="AX5292" i="14"/>
  <c r="AX5360" i="14"/>
  <c r="AY5297" i="14"/>
  <c r="AZ5349" i="14"/>
  <c r="AZ5073" i="14"/>
  <c r="BA5113" i="14"/>
  <c r="BA5183" i="14"/>
  <c r="AX5304" i="14"/>
  <c r="AZ5146" i="14"/>
  <c r="AY5347" i="14"/>
  <c r="AY5039" i="14"/>
  <c r="BA5294" i="14"/>
  <c r="AX5200" i="14"/>
  <c r="BA5321" i="14"/>
  <c r="AY5257" i="14"/>
  <c r="AZ5404" i="14"/>
  <c r="AY5021" i="14"/>
  <c r="BA5129" i="14"/>
  <c r="J4288" i="14"/>
  <c r="J4586" i="14"/>
  <c r="J4265" i="14"/>
  <c r="J4622" i="14"/>
  <c r="J4544" i="14"/>
  <c r="J4251" i="14"/>
  <c r="J4283" i="14"/>
  <c r="J4331" i="14"/>
  <c r="J4689" i="14"/>
  <c r="J4545" i="14"/>
  <c r="J4613" i="14"/>
  <c r="J4620" i="14"/>
  <c r="J4382" i="14"/>
  <c r="J4779" i="14"/>
  <c r="J4291" i="14"/>
  <c r="J4373" i="14"/>
  <c r="J4700" i="14"/>
  <c r="J4722" i="14"/>
  <c r="J4792" i="14"/>
  <c r="J4637" i="14"/>
  <c r="J4653" i="14"/>
  <c r="J4719" i="14"/>
  <c r="J4364" i="14"/>
  <c r="J4494" i="14"/>
  <c r="J4626" i="14"/>
  <c r="J4758" i="14"/>
  <c r="J4245" i="14"/>
  <c r="J4418" i="14"/>
  <c r="J4548" i="14"/>
  <c r="J4680" i="14"/>
  <c r="J4819" i="14"/>
  <c r="J4286" i="14"/>
  <c r="J4751" i="14"/>
  <c r="J4844" i="14"/>
  <c r="J4461" i="14"/>
  <c r="J4724" i="14"/>
  <c r="J4828" i="14"/>
  <c r="J4412" i="14"/>
  <c r="J4674" i="14"/>
  <c r="J4313" i="14"/>
  <c r="J4598" i="14"/>
  <c r="J4825" i="14"/>
  <c r="J4791" i="14"/>
  <c r="J4838" i="14"/>
  <c r="J4299" i="14"/>
  <c r="J4804" i="14"/>
  <c r="J4433" i="14"/>
  <c r="J4529" i="14"/>
  <c r="J4832" i="14"/>
  <c r="J4774" i="14"/>
  <c r="J4353" i="14"/>
  <c r="J4436" i="14"/>
  <c r="J4611" i="14"/>
  <c r="J4298" i="14"/>
  <c r="J4505" i="14"/>
  <c r="J4769" i="14"/>
  <c r="J4252" i="14"/>
  <c r="J4385" i="14"/>
  <c r="J4429" i="14"/>
  <c r="J4558" i="14"/>
  <c r="J4736" i="14"/>
  <c r="J4261" i="14"/>
  <c r="J4293" i="14"/>
  <c r="J4484" i="14"/>
  <c r="J4616" i="14"/>
  <c r="J4421" i="14"/>
  <c r="J4551" i="14"/>
  <c r="J4741" i="14"/>
  <c r="J4320" i="14"/>
  <c r="J4478" i="14"/>
  <c r="J4610" i="14"/>
  <c r="J4742" i="14"/>
  <c r="J4787" i="14"/>
  <c r="J4361" i="14"/>
  <c r="J4402" i="14"/>
  <c r="J4664" i="14"/>
  <c r="J4708" i="14"/>
  <c r="J4347" i="14"/>
  <c r="J4781" i="14"/>
  <c r="J4415" i="14"/>
  <c r="J4645" i="14"/>
  <c r="J4677" i="14"/>
  <c r="J4420" i="14"/>
  <c r="J4255" i="14"/>
  <c r="J4337" i="14"/>
  <c r="J4250" i="14"/>
  <c r="J4656" i="14"/>
  <c r="J4521" i="14"/>
  <c r="J4268" i="14"/>
  <c r="J4332" i="14"/>
  <c r="J4593" i="14"/>
  <c r="J4785" i="14"/>
  <c r="J4359" i="14"/>
  <c r="J4395" i="14"/>
  <c r="J4428" i="14"/>
  <c r="J4525" i="14"/>
  <c r="J4591" i="14"/>
  <c r="J4690" i="14"/>
  <c r="J4793" i="14"/>
  <c r="J4821" i="14"/>
  <c r="J4675" i="14"/>
  <c r="J4391" i="14"/>
  <c r="J4457" i="14"/>
  <c r="J4300" i="14"/>
  <c r="J4451" i="14"/>
  <c r="J4536" i="14"/>
  <c r="J4726" i="14"/>
  <c r="J4770" i="14"/>
  <c r="J4562" i="14"/>
  <c r="J4304" i="14"/>
  <c r="J4369" i="14"/>
  <c r="J4763" i="14"/>
  <c r="J4812" i="14"/>
  <c r="J4425" i="14"/>
  <c r="J4322" i="14"/>
  <c r="J4480" i="14"/>
  <c r="J4744" i="14"/>
  <c r="J4580" i="14"/>
  <c r="J4595" i="14"/>
  <c r="J4629" i="14"/>
  <c r="J4485" i="14"/>
  <c r="J4488" i="14"/>
  <c r="J4734" i="14"/>
  <c r="J4417" i="14"/>
  <c r="J4349" i="14"/>
  <c r="J4783" i="14"/>
  <c r="J4398" i="14"/>
  <c r="J4704" i="14"/>
  <c r="J4271" i="14"/>
  <c r="J4498" i="14"/>
  <c r="J4567" i="14"/>
  <c r="J4698" i="14"/>
  <c r="J4727" i="14"/>
  <c r="J4264" i="14"/>
  <c r="J4401" i="14"/>
  <c r="J4394" i="14"/>
  <c r="J4423" i="14"/>
  <c r="J4621" i="14"/>
  <c r="J4679" i="14"/>
  <c r="J4443" i="14"/>
  <c r="J4796" i="14"/>
  <c r="J4248" i="14"/>
  <c r="J4380" i="14"/>
  <c r="J4552" i="14"/>
  <c r="J4730" i="14"/>
  <c r="J4289" i="14"/>
  <c r="J4479" i="14"/>
  <c r="J4522" i="14"/>
  <c r="J4654" i="14"/>
  <c r="J4697" i="14"/>
  <c r="J4404" i="14"/>
  <c r="J4448" i="14"/>
  <c r="J4491" i="14"/>
  <c r="J4339" i="14"/>
  <c r="J4546" i="14"/>
  <c r="J4816" i="14"/>
  <c r="J4571" i="14"/>
  <c r="J4603" i="14"/>
  <c r="J4737" i="14"/>
  <c r="J4831" i="14"/>
  <c r="J4272" i="14"/>
  <c r="J4499" i="14"/>
  <c r="J4542" i="14"/>
  <c r="J4631" i="14"/>
  <c r="J4281" i="14"/>
  <c r="J4381" i="14"/>
  <c r="J4468" i="14"/>
  <c r="J4687" i="14"/>
  <c r="J4776" i="14"/>
  <c r="J4258" i="14"/>
  <c r="J4290" i="14"/>
  <c r="J4354" i="14"/>
  <c r="J4393" i="14"/>
  <c r="J4438" i="14"/>
  <c r="J4523" i="14"/>
  <c r="J4568" i="14"/>
  <c r="J4612" i="14"/>
  <c r="J4699" i="14"/>
  <c r="J4363" i="14"/>
  <c r="J4405" i="14"/>
  <c r="J4535" i="14"/>
  <c r="J4667" i="14"/>
  <c r="J4712" i="14"/>
  <c r="J4756" i="14"/>
  <c r="J4465" i="14"/>
  <c r="J4497" i="14"/>
  <c r="J4563" i="14"/>
  <c r="J4694" i="14"/>
  <c r="J4728" i="14"/>
  <c r="J4761" i="14"/>
  <c r="J4668" i="14"/>
  <c r="J4799" i="14"/>
  <c r="J4244" i="14"/>
  <c r="J4486" i="14"/>
  <c r="J4280" i="14"/>
  <c r="J4312" i="14"/>
  <c r="J4510" i="14"/>
  <c r="J4642" i="14"/>
  <c r="J4684" i="14"/>
  <c r="J4823" i="14"/>
  <c r="J4257" i="14"/>
  <c r="J4566" i="14"/>
  <c r="J4743" i="14"/>
  <c r="J4790" i="14"/>
  <c r="J4266" i="14"/>
  <c r="J4362" i="14"/>
  <c r="J4578" i="14"/>
  <c r="J4623" i="14"/>
  <c r="J4666" i="14"/>
  <c r="J4755" i="14"/>
  <c r="J4803" i="14"/>
  <c r="J4275" i="14"/>
  <c r="J4307" i="14"/>
  <c r="J4503" i="14"/>
  <c r="J4590" i="14"/>
  <c r="J4635" i="14"/>
  <c r="J4678" i="14"/>
  <c r="J4375" i="14"/>
  <c r="J4537" i="14"/>
  <c r="J4702" i="14"/>
  <c r="J4806" i="14"/>
  <c r="J4841" i="14"/>
  <c r="J4501" i="14"/>
  <c r="J4782" i="14"/>
  <c r="J4442" i="14"/>
  <c r="J4842" i="14"/>
  <c r="J4409" i="14"/>
  <c r="J4628" i="14"/>
  <c r="J4822" i="14"/>
  <c r="J4609" i="14"/>
  <c r="J4625" i="14"/>
  <c r="J4636" i="14"/>
  <c r="J4750" i="14"/>
  <c r="J4284" i="14"/>
  <c r="J4348" i="14"/>
  <c r="J4691" i="14"/>
  <c r="J4572" i="14"/>
  <c r="J4508" i="14"/>
  <c r="J4509" i="14"/>
  <c r="J4541" i="14"/>
  <c r="J4706" i="14"/>
  <c r="J4256" i="14"/>
  <c r="J4390" i="14"/>
  <c r="J4447" i="14"/>
  <c r="J4532" i="14"/>
  <c r="J4754" i="14"/>
  <c r="J4801" i="14"/>
  <c r="J4242" i="14"/>
  <c r="J4274" i="14"/>
  <c r="J4338" i="14"/>
  <c r="J4372" i="14"/>
  <c r="J4459" i="14"/>
  <c r="J4766" i="14"/>
  <c r="J4384" i="14"/>
  <c r="J4471" i="14"/>
  <c r="J4556" i="14"/>
  <c r="J4601" i="14"/>
  <c r="J4735" i="14"/>
  <c r="J4827" i="14"/>
  <c r="J4449" i="14"/>
  <c r="J4513" i="14"/>
  <c r="J4745" i="14"/>
  <c r="J4780" i="14"/>
  <c r="J4665" i="14"/>
  <c r="J4765" i="14"/>
  <c r="J4647" i="14"/>
  <c r="J4397" i="14"/>
  <c r="J4334" i="14"/>
  <c r="J4279" i="14"/>
  <c r="J4466" i="14"/>
  <c r="J4683" i="14"/>
  <c r="J4772" i="14"/>
  <c r="J4411" i="14"/>
  <c r="J4673" i="14"/>
  <c r="J4356" i="14"/>
  <c r="J4396" i="14"/>
  <c r="J4526" i="14"/>
  <c r="J4747" i="14"/>
  <c r="J4794" i="14"/>
  <c r="J4840" i="14"/>
  <c r="J4269" i="14"/>
  <c r="J4301" i="14"/>
  <c r="J4333" i="14"/>
  <c r="J4538" i="14"/>
  <c r="J4627" i="14"/>
  <c r="J4670" i="14"/>
  <c r="J4714" i="14"/>
  <c r="J4807" i="14"/>
  <c r="J4342" i="14"/>
  <c r="J4464" i="14"/>
  <c r="J4550" i="14"/>
  <c r="J4639" i="14"/>
  <c r="J4682" i="14"/>
  <c r="J4351" i="14"/>
  <c r="J4519" i="14"/>
  <c r="J4564" i="14"/>
  <c r="J4651" i="14"/>
  <c r="J4695" i="14"/>
  <c r="J4583" i="14"/>
  <c r="J4617" i="14"/>
  <c r="J4784" i="14"/>
  <c r="AQ5194" i="14"/>
  <c r="AN4995" i="14"/>
  <c r="AN5062" i="14"/>
  <c r="AN4973" i="14"/>
  <c r="AQ4969" i="14"/>
  <c r="AQ5343" i="14"/>
  <c r="AQ5107" i="14"/>
  <c r="AP5161" i="14"/>
  <c r="AQ5214" i="14"/>
  <c r="AO5007" i="14"/>
  <c r="AN4898" i="14"/>
  <c r="AN5096" i="14"/>
  <c r="AO5059" i="14"/>
  <c r="AN5340" i="14"/>
  <c r="AO5098" i="14"/>
  <c r="AP5379" i="14"/>
  <c r="AQ5211" i="14"/>
  <c r="AN5248" i="14"/>
  <c r="AQ5233" i="14"/>
  <c r="AO5027" i="14"/>
  <c r="AP5051" i="14"/>
  <c r="AO5011" i="14"/>
  <c r="AO5209" i="14"/>
  <c r="AP5440" i="14"/>
  <c r="AO5290" i="14"/>
  <c r="AO5256" i="14"/>
  <c r="AN5280" i="14"/>
  <c r="AP5331" i="14"/>
  <c r="AP5138" i="14"/>
  <c r="AN5272" i="14"/>
  <c r="AQ4974" i="14"/>
  <c r="AP5121" i="14"/>
  <c r="AO4958" i="14"/>
  <c r="AO5412" i="14"/>
  <c r="AQ5139" i="14"/>
  <c r="AO4955" i="14"/>
  <c r="AQ5307" i="14"/>
  <c r="AN5320" i="14"/>
  <c r="AN5032" i="14"/>
  <c r="AP4999" i="14"/>
  <c r="AQ5172" i="14"/>
  <c r="AO5420" i="14"/>
  <c r="AN5427" i="14"/>
  <c r="AQ5124" i="14"/>
  <c r="AN5190" i="14"/>
  <c r="AQ5228" i="14"/>
  <c r="AN5181" i="14"/>
  <c r="AQ5140" i="14"/>
  <c r="AO5254" i="14"/>
  <c r="AO5097" i="14"/>
  <c r="AN5254" i="14"/>
  <c r="AP5388" i="14"/>
  <c r="AQ5351" i="14"/>
  <c r="AQ5147" i="14"/>
  <c r="AP5335" i="14"/>
  <c r="AN5374" i="14"/>
  <c r="AN5277" i="14"/>
  <c r="AN4980" i="14"/>
  <c r="AQ5394" i="14"/>
  <c r="AP4949" i="14"/>
  <c r="AQ5023" i="14"/>
  <c r="AO5177" i="14"/>
  <c r="AN4908" i="14"/>
  <c r="AP5060" i="14"/>
  <c r="AO5266" i="14"/>
  <c r="AP5088" i="14"/>
  <c r="AN5178" i="14"/>
  <c r="AQ5018" i="14"/>
  <c r="AN5365" i="14"/>
  <c r="AQ5405" i="14"/>
  <c r="AQ5445" i="14"/>
  <c r="AN5073" i="14"/>
  <c r="AQ5120" i="14"/>
  <c r="AN4906" i="14"/>
  <c r="AQ4989" i="14"/>
  <c r="AN5304" i="14"/>
  <c r="AO5094" i="14"/>
  <c r="AN5239" i="14"/>
  <c r="AP5421" i="14"/>
  <c r="AN5040" i="14"/>
  <c r="AP5310" i="14"/>
  <c r="AP5303" i="14"/>
  <c r="AQ4964" i="14"/>
  <c r="AN5080" i="14"/>
  <c r="AQ5364" i="14"/>
  <c r="AN4932" i="14"/>
  <c r="AP5064" i="14"/>
  <c r="AQ5219" i="14"/>
  <c r="AO5372" i="14"/>
  <c r="AQ4962" i="14"/>
  <c r="AP5281" i="14"/>
  <c r="AN5409" i="14"/>
  <c r="AO4979" i="14"/>
  <c r="AO5091" i="14"/>
  <c r="AP4953" i="14"/>
  <c r="AN5169" i="14"/>
  <c r="AN5349" i="14"/>
  <c r="AQ5252" i="14"/>
  <c r="AN5237" i="14"/>
  <c r="AO5302" i="14"/>
  <c r="AO5235" i="14"/>
  <c r="AN5408" i="14"/>
  <c r="AP5432" i="14"/>
  <c r="AO5425" i="14"/>
  <c r="AP5283" i="14"/>
  <c r="AQ5317" i="14"/>
  <c r="AP5363" i="14"/>
  <c r="AQ4954" i="14"/>
  <c r="AN5005" i="14"/>
  <c r="AP5166" i="14"/>
  <c r="AN5431" i="14"/>
  <c r="AQ5264" i="14"/>
  <c r="AO5358" i="14"/>
  <c r="AO5267" i="14"/>
  <c r="AN5356" i="14"/>
  <c r="AO5128" i="14"/>
  <c r="AN4881" i="14"/>
  <c r="AQ5160" i="14"/>
  <c r="AN5232" i="14"/>
  <c r="AO5274" i="14"/>
  <c r="AP5424" i="14"/>
  <c r="AP5402" i="14"/>
  <c r="AQ5311" i="14"/>
  <c r="AP5073" i="14"/>
  <c r="AN5204" i="14"/>
  <c r="AN5361" i="14"/>
  <c r="AN5105" i="14"/>
  <c r="AN5202" i="14"/>
  <c r="AQ5308" i="14"/>
  <c r="AO4952" i="14"/>
  <c r="AQ5316" i="14"/>
  <c r="AP5275" i="14"/>
  <c r="AQ4990" i="14"/>
  <c r="AP5049" i="14"/>
  <c r="AO5346" i="14"/>
  <c r="AP5133" i="14"/>
  <c r="AO5058" i="14"/>
  <c r="AP5256" i="14"/>
  <c r="AP5317" i="14"/>
  <c r="AQ5020" i="14"/>
  <c r="AO5055" i="14"/>
  <c r="AO5048" i="14"/>
  <c r="AQ5302" i="14"/>
  <c r="AN4958" i="14"/>
  <c r="AN5405" i="14"/>
  <c r="AP5401" i="14"/>
  <c r="AN5183" i="14"/>
  <c r="AN4944" i="14"/>
  <c r="AO4985" i="14"/>
  <c r="AN5175" i="14"/>
  <c r="AO5253" i="14"/>
  <c r="AQ5097" i="14"/>
  <c r="AQ4948" i="14"/>
  <c r="AQ5088" i="14"/>
  <c r="AQ5395" i="14"/>
  <c r="AP4989" i="14"/>
  <c r="AO5305" i="14"/>
  <c r="AN5104" i="14"/>
  <c r="AO5318" i="14"/>
  <c r="AP5128" i="14"/>
  <c r="AQ5332" i="14"/>
  <c r="AN5435" i="14"/>
  <c r="AO5411" i="14"/>
  <c r="AP5313" i="14"/>
  <c r="AO5277" i="14"/>
  <c r="AP5219" i="14"/>
  <c r="AN5147" i="14"/>
  <c r="AQ5048" i="14"/>
  <c r="AP5297" i="14"/>
  <c r="AP5259" i="14"/>
  <c r="AN5013" i="14"/>
  <c r="AN4870" i="14"/>
  <c r="AQ5249" i="14"/>
  <c r="AO5405" i="14"/>
  <c r="AP5022" i="14"/>
  <c r="AN5258" i="14"/>
  <c r="AP5045" i="14"/>
  <c r="AQ5087" i="14"/>
  <c r="AO4957" i="14"/>
  <c r="AO5301" i="14"/>
  <c r="AQ4949" i="14"/>
  <c r="AO5015" i="14"/>
  <c r="AP5355" i="14"/>
  <c r="AP5257" i="14"/>
  <c r="AP4993" i="14"/>
  <c r="AQ5334" i="14"/>
  <c r="AQ5090" i="14"/>
  <c r="AN5217" i="14"/>
  <c r="AN4869" i="14"/>
  <c r="AQ5313" i="14"/>
  <c r="AP5017" i="14"/>
  <c r="AN4859" i="14"/>
  <c r="AN4867" i="14"/>
  <c r="AO5310" i="14"/>
  <c r="AO5350" i="14"/>
  <c r="AP4958" i="14"/>
  <c r="AO5218" i="14"/>
  <c r="AN5434" i="14"/>
  <c r="AN5294" i="14"/>
  <c r="AO5122" i="14"/>
  <c r="AN5362" i="14"/>
  <c r="AO5126" i="14"/>
  <c r="AO5013" i="14"/>
  <c r="AO4974" i="14"/>
  <c r="AO5031" i="14"/>
  <c r="AO5136" i="14"/>
  <c r="AN5256" i="14"/>
  <c r="AP5387" i="14"/>
  <c r="AQ5050" i="14"/>
  <c r="AQ5177" i="14"/>
  <c r="AO5054" i="14"/>
  <c r="AO5033" i="14"/>
  <c r="AO5353" i="14"/>
  <c r="AP4962" i="14"/>
  <c r="AQ5119" i="14"/>
  <c r="AQ5027" i="14"/>
  <c r="AO5348" i="14"/>
  <c r="AO5287" i="14"/>
  <c r="AQ5037" i="14"/>
  <c r="AN5085" i="14"/>
  <c r="AP5414" i="14"/>
  <c r="AP5154" i="14"/>
  <c r="AN5384" i="14"/>
  <c r="AN4936" i="14"/>
  <c r="AO5252" i="14"/>
  <c r="AN4942" i="14"/>
  <c r="AO5282" i="14"/>
  <c r="AQ5258" i="14"/>
  <c r="AN5076" i="14"/>
  <c r="AN5267" i="14"/>
  <c r="AQ5084" i="14"/>
  <c r="AP5043" i="14"/>
  <c r="AN4890" i="14"/>
  <c r="AN5042" i="14"/>
  <c r="AP5025" i="14"/>
  <c r="AN5375" i="14"/>
  <c r="AP5011" i="14"/>
  <c r="AP5206" i="14"/>
  <c r="AO5236" i="14"/>
  <c r="AQ5235" i="14"/>
  <c r="AP5287" i="14"/>
  <c r="AN5225" i="14"/>
  <c r="AQ4997" i="14"/>
  <c r="AN5095" i="14"/>
  <c r="AO5422" i="14"/>
  <c r="AQ5309" i="14"/>
  <c r="AN5446" i="14"/>
  <c r="AQ5412" i="14"/>
  <c r="AQ5347" i="14"/>
  <c r="AQ5441" i="14"/>
  <c r="AN5246" i="14"/>
  <c r="AO5201" i="14"/>
  <c r="AN5180" i="14"/>
  <c r="AN5336" i="14"/>
  <c r="AO5242" i="14"/>
  <c r="AN5442" i="14"/>
  <c r="AN5022" i="14"/>
  <c r="AN5244" i="14"/>
  <c r="AN5385" i="14"/>
  <c r="AN5390" i="14"/>
  <c r="AP5405" i="14"/>
  <c r="AN5144" i="14"/>
  <c r="AQ5133" i="14"/>
  <c r="AO5432" i="14"/>
  <c r="AO5386" i="14"/>
  <c r="AP5040" i="14"/>
  <c r="AP5377" i="14"/>
  <c r="AN5112" i="14"/>
  <c r="AO4978" i="14"/>
  <c r="AP5147" i="14"/>
  <c r="AP5002" i="14"/>
  <c r="AN5120" i="14"/>
  <c r="AQ5180" i="14"/>
  <c r="AN4863" i="14"/>
  <c r="AQ5365" i="14"/>
  <c r="AN5252" i="14"/>
  <c r="AN4919" i="14"/>
  <c r="AN5059" i="14"/>
  <c r="AN5089" i="14"/>
  <c r="AN5045" i="14"/>
  <c r="AN5445" i="14"/>
  <c r="AQ5093" i="14"/>
  <c r="AO5161" i="14"/>
  <c r="AQ5276" i="14"/>
  <c r="AQ5323" i="14"/>
  <c r="AO5276" i="14"/>
  <c r="AO5113" i="14"/>
  <c r="AN5205" i="14"/>
  <c r="AQ5230" i="14"/>
  <c r="AQ5296" i="14"/>
  <c r="AO5222" i="14"/>
  <c r="AQ5299" i="14"/>
  <c r="AO5325" i="14"/>
  <c r="AN5286" i="14"/>
  <c r="AQ5128" i="14"/>
  <c r="AQ5169" i="14"/>
  <c r="AQ5105" i="14"/>
  <c r="AN5240" i="14"/>
  <c r="AQ5442" i="14"/>
  <c r="AO5314" i="14"/>
  <c r="AP5367" i="14"/>
  <c r="AN5074" i="14"/>
  <c r="AN5269" i="14"/>
  <c r="AQ5418" i="14"/>
  <c r="AN5300" i="14"/>
  <c r="AP4955" i="14"/>
  <c r="AQ5192" i="14"/>
  <c r="AO5205" i="14"/>
  <c r="AO5430" i="14"/>
  <c r="AP5369" i="14"/>
  <c r="AN4994" i="14"/>
  <c r="AP5066" i="14"/>
  <c r="AO5044" i="14"/>
  <c r="AO5178" i="14"/>
  <c r="AO4968" i="14"/>
  <c r="AN5091" i="14"/>
  <c r="AQ4979" i="14"/>
  <c r="AQ5303" i="14"/>
  <c r="AN5381" i="14"/>
  <c r="AN5219" i="14"/>
  <c r="AP5368" i="14"/>
  <c r="AQ5387" i="14"/>
  <c r="AP5229" i="14"/>
  <c r="AP5300" i="14"/>
  <c r="AP5306" i="14"/>
  <c r="AO4995" i="14"/>
  <c r="AO5398" i="14"/>
  <c r="AQ5297" i="14"/>
  <c r="AQ5284" i="14"/>
  <c r="AP4981" i="14"/>
  <c r="AO5433" i="14"/>
  <c r="AO5434" i="14"/>
  <c r="AP5081" i="14"/>
  <c r="AN5170" i="14"/>
  <c r="AN5235" i="14"/>
  <c r="AQ5187" i="14"/>
  <c r="AP5105" i="14"/>
  <c r="AQ5016" i="14"/>
  <c r="AP5399" i="14"/>
  <c r="AQ4992" i="14"/>
  <c r="AP4950" i="14"/>
  <c r="AQ5220" i="14"/>
  <c r="AO5184" i="14"/>
  <c r="AP5083" i="14"/>
  <c r="AN4999" i="14"/>
  <c r="AN5064" i="14"/>
  <c r="AO5056" i="14"/>
  <c r="AQ5247" i="14"/>
  <c r="AN5006" i="14"/>
  <c r="AO5132" i="14"/>
  <c r="AP5273" i="14"/>
  <c r="AQ5290" i="14"/>
  <c r="AP5238" i="14"/>
  <c r="AO5138" i="14"/>
  <c r="AQ5265" i="14"/>
  <c r="AQ5112" i="14"/>
  <c r="AN5223" i="14"/>
  <c r="AQ5310" i="14"/>
  <c r="AQ5428" i="14"/>
  <c r="AO5424" i="14"/>
  <c r="AO5156" i="14"/>
  <c r="AN5443" i="14"/>
  <c r="AQ5270" i="14"/>
  <c r="AN4954" i="14"/>
  <c r="AO5307" i="14"/>
  <c r="AP5419" i="14"/>
  <c r="AP5107" i="14"/>
  <c r="AO5000" i="14"/>
  <c r="AP4978" i="14"/>
  <c r="AN5449" i="14"/>
  <c r="AP5336" i="14"/>
  <c r="AP5321" i="14"/>
  <c r="AO5191" i="14"/>
  <c r="AP4972" i="14"/>
  <c r="AQ5081" i="14"/>
  <c r="AN5298" i="14"/>
  <c r="AQ5031" i="14"/>
  <c r="AQ5232" i="14"/>
  <c r="AQ5337" i="14"/>
  <c r="AN5075" i="14"/>
  <c r="AO5435" i="14"/>
  <c r="AQ5399" i="14"/>
  <c r="AP4970" i="14"/>
  <c r="AQ5227" i="14"/>
  <c r="AN4880" i="14"/>
  <c r="AO5172" i="14"/>
  <c r="AP4954" i="14"/>
  <c r="AP5351" i="14"/>
  <c r="AP5394" i="14"/>
  <c r="AP5098" i="14"/>
  <c r="AO5436" i="14"/>
  <c r="AQ5053" i="14"/>
  <c r="AN5266" i="14"/>
  <c r="AQ5083" i="14"/>
  <c r="AQ5392" i="14"/>
  <c r="AP5228" i="14"/>
  <c r="AP5084" i="14"/>
  <c r="AQ5429" i="14"/>
  <c r="AP5120" i="14"/>
  <c r="AN5004" i="14"/>
  <c r="AN4993" i="14"/>
  <c r="AO5040" i="14"/>
  <c r="AQ5028" i="14"/>
  <c r="AQ4981" i="14"/>
  <c r="AQ5411" i="14"/>
  <c r="AN5288" i="14"/>
  <c r="AQ5130" i="14"/>
  <c r="AO5153" i="14"/>
  <c r="AN4965" i="14"/>
  <c r="AP5027" i="14"/>
  <c r="AP5041" i="14"/>
  <c r="AO5347" i="14"/>
  <c r="AO5135" i="14"/>
  <c r="AO5250" i="14"/>
  <c r="AQ5320" i="14"/>
  <c r="AN5052" i="14"/>
  <c r="AO5003" i="14"/>
  <c r="AN5135" i="14"/>
  <c r="AN5048" i="14"/>
  <c r="AO5155" i="14"/>
  <c r="AQ5250" i="14"/>
  <c r="AP5366" i="14"/>
  <c r="AO5068" i="14"/>
  <c r="AN4849" i="14"/>
  <c r="AO5225" i="14"/>
  <c r="AQ5436" i="14"/>
  <c r="AP5034" i="14"/>
  <c r="AP5089" i="14"/>
  <c r="AP5373" i="14"/>
  <c r="AP5385" i="14"/>
  <c r="AP5009" i="14"/>
  <c r="AQ5065" i="14"/>
  <c r="AP4977" i="14"/>
  <c r="AP5215" i="14"/>
  <c r="AP5374" i="14"/>
  <c r="AP5214" i="14"/>
  <c r="AQ5223" i="14"/>
  <c r="AO5134" i="14"/>
  <c r="AO5021" i="14"/>
  <c r="AQ5014" i="14"/>
  <c r="AQ5155" i="14"/>
  <c r="AQ5158" i="14"/>
  <c r="AQ5359" i="14"/>
  <c r="AP5314" i="14"/>
  <c r="AQ5378" i="14"/>
  <c r="AN5281" i="14"/>
  <c r="AQ5225" i="14"/>
  <c r="AO5355" i="14"/>
  <c r="AQ5409" i="14"/>
  <c r="AO5008" i="14"/>
  <c r="AN5234" i="14"/>
  <c r="AN5400" i="14"/>
  <c r="AP5086" i="14"/>
  <c r="AP5063" i="14"/>
  <c r="AO5309" i="14"/>
  <c r="AN5345" i="14"/>
  <c r="AP5203" i="14"/>
  <c r="AN4901" i="14"/>
  <c r="AP4959" i="14"/>
  <c r="AN4939" i="14"/>
  <c r="AQ5161" i="14"/>
  <c r="AN5001" i="14"/>
  <c r="AP5344" i="14"/>
  <c r="AO4973" i="14"/>
  <c r="AP5381" i="14"/>
  <c r="AN5168" i="14"/>
  <c r="AO5064" i="14"/>
  <c r="AP5337" i="14"/>
  <c r="AN5437" i="14"/>
  <c r="AN5285" i="14"/>
  <c r="AO5103" i="14"/>
  <c r="AP5345" i="14"/>
  <c r="AP5141" i="14"/>
  <c r="AN5399" i="14"/>
  <c r="AP5038" i="14"/>
  <c r="AO5331" i="14"/>
  <c r="AQ5052" i="14"/>
  <c r="AP5218" i="14"/>
  <c r="AN5249" i="14"/>
  <c r="AP5250" i="14"/>
  <c r="AO5316" i="14"/>
  <c r="AN5136" i="14"/>
  <c r="AN5359" i="14"/>
  <c r="AP5365" i="14"/>
  <c r="AN5430" i="14"/>
  <c r="AN5081" i="14"/>
  <c r="AQ5176" i="14"/>
  <c r="AO4983" i="14"/>
  <c r="AP5111" i="14"/>
  <c r="AP5201" i="14"/>
  <c r="AO5294" i="14"/>
  <c r="AO5110" i="14"/>
  <c r="AO5387" i="14"/>
  <c r="AN5275" i="14"/>
  <c r="AN5154" i="14"/>
  <c r="AO5447" i="14"/>
  <c r="AP5265" i="14"/>
  <c r="AP4968" i="14"/>
  <c r="AQ5427" i="14"/>
  <c r="AO5005" i="14"/>
  <c r="AP5254" i="14"/>
  <c r="AO5322" i="14"/>
  <c r="AQ5152" i="14"/>
  <c r="AQ5432" i="14"/>
  <c r="AQ5075" i="14"/>
  <c r="AO5158" i="14"/>
  <c r="AP5187" i="14"/>
  <c r="AN4868" i="14"/>
  <c r="AN5162" i="14"/>
  <c r="AN5250" i="14"/>
  <c r="AO5149" i="14"/>
  <c r="AO5223" i="14"/>
  <c r="AN4914" i="14"/>
  <c r="AN4909" i="14"/>
  <c r="AQ5056" i="14"/>
  <c r="AN5069" i="14"/>
  <c r="AP5168" i="14"/>
  <c r="AP5122" i="14"/>
  <c r="AO5406" i="14"/>
  <c r="AQ5012" i="14"/>
  <c r="AO5303" i="14"/>
  <c r="AP5431" i="14"/>
  <c r="AP5244" i="14"/>
  <c r="AN5395" i="14"/>
  <c r="AN4894" i="14"/>
  <c r="AN5425" i="14"/>
  <c r="AP5350" i="14"/>
  <c r="AQ4994" i="14"/>
  <c r="AQ5151" i="14"/>
  <c r="AP5333" i="14"/>
  <c r="AP4966" i="14"/>
  <c r="AQ5368" i="14"/>
  <c r="AN4929" i="14"/>
  <c r="AO5384" i="14"/>
  <c r="AQ5444" i="14"/>
  <c r="AQ5371" i="14"/>
  <c r="AP5348" i="14"/>
  <c r="AQ5325" i="14"/>
  <c r="AO5261" i="14"/>
  <c r="AO5050" i="14"/>
  <c r="AP5169" i="14"/>
  <c r="AQ5200" i="14"/>
  <c r="AQ5396" i="14"/>
  <c r="AO5339" i="14"/>
  <c r="AO5035" i="14"/>
  <c r="AN5011" i="14"/>
  <c r="AP5119" i="14"/>
  <c r="AN5009" i="14"/>
  <c r="AO5400" i="14"/>
  <c r="AP5080" i="14"/>
  <c r="AO5092" i="14"/>
  <c r="AN5019" i="14"/>
  <c r="AN5088" i="14"/>
  <c r="AO5214" i="14"/>
  <c r="AN5021" i="14"/>
  <c r="AP5196" i="14"/>
  <c r="AO5115" i="14"/>
  <c r="AO5320" i="14"/>
  <c r="AN5290" i="14"/>
  <c r="AO5145" i="14"/>
  <c r="AP4997" i="14"/>
  <c r="AQ5266" i="14"/>
  <c r="AN5194" i="14"/>
  <c r="AP4961" i="14"/>
  <c r="AO5446" i="14"/>
  <c r="AQ5129" i="14"/>
  <c r="AQ5260" i="14"/>
  <c r="AN5182" i="14"/>
  <c r="AO5170" i="14"/>
  <c r="AQ5369" i="14"/>
  <c r="AN5226" i="14"/>
  <c r="AN5176" i="14"/>
  <c r="AN5028" i="14"/>
  <c r="AP5260" i="14"/>
  <c r="AN5231" i="14"/>
  <c r="AQ5420" i="14"/>
  <c r="AN5002" i="14"/>
  <c r="AO5125" i="14"/>
  <c r="AO5141" i="14"/>
  <c r="AO4991" i="14"/>
  <c r="AN5086" i="14"/>
  <c r="AN5024" i="14"/>
  <c r="AO5196" i="14"/>
  <c r="AO5114" i="14"/>
  <c r="AP4987" i="14"/>
  <c r="AQ5156" i="14"/>
  <c r="AN4848" i="14"/>
  <c r="AN5270" i="14"/>
  <c r="AN4969" i="14"/>
  <c r="AN4857" i="14"/>
  <c r="AQ5339" i="14"/>
  <c r="AO5198" i="14"/>
  <c r="AN4920" i="14"/>
  <c r="AQ5277" i="14"/>
  <c r="AO5308" i="14"/>
  <c r="AN5152" i="14"/>
  <c r="AN5271" i="14"/>
  <c r="AP5434" i="14"/>
  <c r="AQ4993" i="14"/>
  <c r="AP5001" i="14"/>
  <c r="AO5332" i="14"/>
  <c r="AO5285" i="14"/>
  <c r="AO5321" i="14"/>
  <c r="AQ5072" i="14"/>
  <c r="AO4976" i="14"/>
  <c r="AO5154" i="14"/>
  <c r="AQ5091" i="14"/>
  <c r="AN5099" i="14"/>
  <c r="AP5426" i="14"/>
  <c r="AP5362" i="14"/>
  <c r="AQ5116" i="14"/>
  <c r="AO5366" i="14"/>
  <c r="AO5206" i="14"/>
  <c r="AO5429" i="14"/>
  <c r="AQ5224" i="14"/>
  <c r="AO5111" i="14"/>
  <c r="AN5310" i="14"/>
  <c r="AN5282" i="14"/>
  <c r="AQ5143" i="14"/>
  <c r="AP4963" i="14"/>
  <c r="AQ5166" i="14"/>
  <c r="AN4982" i="14"/>
  <c r="AN4876" i="14"/>
  <c r="AQ5354" i="14"/>
  <c r="AN5392" i="14"/>
  <c r="AO5245" i="14"/>
  <c r="AQ5253" i="14"/>
  <c r="AQ5439" i="14"/>
  <c r="AQ4976" i="14"/>
  <c r="AO5334" i="14"/>
  <c r="AO5010" i="14"/>
  <c r="AN5046" i="14"/>
  <c r="AN4858" i="14"/>
  <c r="AQ5271" i="14"/>
  <c r="AQ4953" i="14"/>
  <c r="AN4997" i="14"/>
  <c r="AP5322" i="14"/>
  <c r="AP5384" i="14"/>
  <c r="AP5207" i="14"/>
  <c r="AN5051" i="14"/>
  <c r="AQ5127" i="14"/>
  <c r="AQ5360" i="14"/>
  <c r="AP5293" i="14"/>
  <c r="AN4984" i="14"/>
  <c r="AN5279" i="14"/>
  <c r="AQ5341" i="14"/>
  <c r="AQ5216" i="14"/>
  <c r="AQ4952" i="14"/>
  <c r="AQ5044" i="14"/>
  <c r="AN4934" i="14"/>
  <c r="AN5350" i="14"/>
  <c r="AO5280" i="14"/>
  <c r="AP5427" i="14"/>
  <c r="AQ5386" i="14"/>
  <c r="AQ5201" i="14"/>
  <c r="AQ4972" i="14"/>
  <c r="AO5364" i="14"/>
  <c r="AQ5108" i="14"/>
  <c r="AN5331" i="14"/>
  <c r="AO5229" i="14"/>
  <c r="AO5002" i="14"/>
  <c r="AO4977" i="14"/>
  <c r="AQ5447" i="14"/>
  <c r="AO5219" i="14"/>
  <c r="AN5233" i="14"/>
  <c r="AN5260" i="14"/>
  <c r="AN5018" i="14"/>
  <c r="AN4903" i="14"/>
  <c r="AQ5025" i="14"/>
  <c r="AQ5389" i="14"/>
  <c r="AO5417" i="14"/>
  <c r="AP5047" i="14"/>
  <c r="AO5102" i="14"/>
  <c r="AP5436" i="14"/>
  <c r="AO5216" i="14"/>
  <c r="AN4879" i="14"/>
  <c r="AP5286" i="14"/>
  <c r="AN4861" i="14"/>
  <c r="AN5373" i="14"/>
  <c r="AP5110" i="14"/>
  <c r="AN5195" i="14"/>
  <c r="AN4856" i="14"/>
  <c r="AP5104" i="14"/>
  <c r="AQ5357" i="14"/>
  <c r="AO4959" i="14"/>
  <c r="AO5118" i="14"/>
  <c r="AN5068" i="14"/>
  <c r="AQ5400" i="14"/>
  <c r="AN5319" i="14"/>
  <c r="AQ5348" i="14"/>
  <c r="AP5346" i="14"/>
  <c r="AN5247" i="14"/>
  <c r="AO5340" i="14"/>
  <c r="AO5394" i="14"/>
  <c r="AN4978" i="14"/>
  <c r="AN5191" i="14"/>
  <c r="AN5387" i="14"/>
  <c r="AN5242" i="14"/>
  <c r="AP5339" i="14"/>
  <c r="AP5418" i="14"/>
  <c r="AN5416" i="14"/>
  <c r="AN5113" i="14"/>
  <c r="AQ5008" i="14"/>
  <c r="AO4982" i="14"/>
  <c r="AO5063" i="14"/>
  <c r="AQ5144" i="14"/>
  <c r="AN4871" i="14"/>
  <c r="AP5170" i="14"/>
  <c r="AO5286" i="14"/>
  <c r="AQ4995" i="14"/>
  <c r="AO5073" i="14"/>
  <c r="AO4954" i="14"/>
  <c r="AN5363" i="14"/>
  <c r="AP5433" i="14"/>
  <c r="AO5324" i="14"/>
  <c r="AP5195" i="14"/>
  <c r="AN4987" i="14"/>
  <c r="AN5397" i="14"/>
  <c r="AP5407" i="14"/>
  <c r="AQ5342" i="14"/>
  <c r="AQ5099" i="14"/>
  <c r="AP5162" i="14"/>
  <c r="AO5028" i="14"/>
  <c r="AN5306" i="14"/>
  <c r="AP5342" i="14"/>
  <c r="AN5228" i="14"/>
  <c r="AP5052" i="14"/>
  <c r="AQ5304" i="14"/>
  <c r="AQ5367" i="14"/>
  <c r="AQ5106" i="14"/>
  <c r="AQ5206" i="14"/>
  <c r="AN4907" i="14"/>
  <c r="AN4948" i="14"/>
  <c r="AQ5062" i="14"/>
  <c r="AP5146" i="14"/>
  <c r="AQ5406" i="14"/>
  <c r="AO5327" i="14"/>
  <c r="AN5153" i="14"/>
  <c r="AN5150" i="14"/>
  <c r="AN5426" i="14"/>
  <c r="AQ5301" i="14"/>
  <c r="AN5149" i="14"/>
  <c r="AP5249" i="14"/>
  <c r="AP5396" i="14"/>
  <c r="AP5007" i="14"/>
  <c r="AP5248" i="14"/>
  <c r="AQ4950" i="14"/>
  <c r="AP5053" i="14"/>
  <c r="AP5236" i="14"/>
  <c r="AP5202" i="14"/>
  <c r="AP5354" i="14"/>
  <c r="AQ5086" i="14"/>
  <c r="AN5301" i="14"/>
  <c r="AQ5138" i="14"/>
  <c r="AQ5002" i="14"/>
  <c r="AO5166" i="14"/>
  <c r="AP5309" i="14"/>
  <c r="AO5096" i="14"/>
  <c r="AN5312" i="14"/>
  <c r="AN5229" i="14"/>
  <c r="AQ5009" i="14"/>
  <c r="AO5086" i="14"/>
  <c r="AQ5352" i="14"/>
  <c r="AO5077" i="14"/>
  <c r="AQ5064" i="14"/>
  <c r="AQ5361" i="14"/>
  <c r="AN5127" i="14"/>
  <c r="AQ5040" i="14"/>
  <c r="AO5016" i="14"/>
  <c r="AQ4977" i="14"/>
  <c r="AN5321" i="14"/>
  <c r="AQ5440" i="14"/>
  <c r="AP4976" i="14"/>
  <c r="AO5329" i="14"/>
  <c r="AO5373" i="14"/>
  <c r="AO5187" i="14"/>
  <c r="AP5117" i="14"/>
  <c r="AN5103" i="14"/>
  <c r="AN4991" i="14"/>
  <c r="AO5299" i="14"/>
  <c r="AP5018" i="14"/>
  <c r="AN5358" i="14"/>
  <c r="AO4951" i="14"/>
  <c r="AO5217" i="14"/>
  <c r="AP5129" i="14"/>
  <c r="AQ4982" i="14"/>
  <c r="AN5308" i="14"/>
  <c r="AN4877" i="14"/>
  <c r="AO5182" i="14"/>
  <c r="AP5410" i="14"/>
  <c r="AO4988" i="14"/>
  <c r="AO5361" i="14"/>
  <c r="AO5120" i="14"/>
  <c r="AO5168" i="14"/>
  <c r="AQ5449" i="14"/>
  <c r="AP5050" i="14"/>
  <c r="AQ5145" i="14"/>
  <c r="AN5055" i="14"/>
  <c r="AO5071" i="14"/>
  <c r="AO5363" i="14"/>
  <c r="AQ5298" i="14"/>
  <c r="AN4904" i="14"/>
  <c r="AN5079" i="14"/>
  <c r="AQ5193" i="14"/>
  <c r="AP4982" i="14"/>
  <c r="AO5262" i="14"/>
  <c r="AO5292" i="14"/>
  <c r="AQ5285" i="14"/>
  <c r="AO5052" i="14"/>
  <c r="AN5119" i="14"/>
  <c r="AN4975" i="14"/>
  <c r="AO5288" i="14"/>
  <c r="AP5237" i="14"/>
  <c r="AP4992" i="14"/>
  <c r="AN5071" i="14"/>
  <c r="AO5431" i="14"/>
  <c r="AQ5437" i="14"/>
  <c r="AO5082" i="14"/>
  <c r="AP5192" i="14"/>
  <c r="AN4899" i="14"/>
  <c r="AP5390" i="14"/>
  <c r="AN5339" i="14"/>
  <c r="AO5188" i="14"/>
  <c r="AN5236" i="14"/>
  <c r="AQ5255" i="14"/>
  <c r="AP5320" i="14"/>
  <c r="AP5292" i="14"/>
  <c r="AN5314" i="14"/>
  <c r="AN5163" i="14"/>
  <c r="AP5442" i="14"/>
  <c r="AN5257" i="14"/>
  <c r="AN4873" i="14"/>
  <c r="AN4887" i="14"/>
  <c r="AN5334" i="14"/>
  <c r="AQ5173" i="14"/>
  <c r="AP5209" i="14"/>
  <c r="AO5351" i="14"/>
  <c r="AQ5066" i="14"/>
  <c r="AO5171" i="14"/>
  <c r="AN5020" i="14"/>
  <c r="AO5237" i="14"/>
  <c r="AN5316" i="14"/>
  <c r="AN5158" i="14"/>
  <c r="AP5295" i="14"/>
  <c r="AP5159" i="14"/>
  <c r="AN5303" i="14"/>
  <c r="AQ5034" i="14"/>
  <c r="AQ5054" i="14"/>
  <c r="AO5227" i="14"/>
  <c r="AN5116" i="14"/>
  <c r="AO5204" i="14"/>
  <c r="AP5245" i="14"/>
  <c r="AQ5190" i="14"/>
  <c r="AP4975" i="14"/>
  <c r="AQ5215" i="14"/>
  <c r="AN4886" i="14"/>
  <c r="AP5058" i="14"/>
  <c r="AQ5425" i="14"/>
  <c r="AO5377" i="14"/>
  <c r="AP4951" i="14"/>
  <c r="AN5369" i="14"/>
  <c r="AO5404" i="14"/>
  <c r="AP5252" i="14"/>
  <c r="AP5039" i="14"/>
  <c r="AN4957" i="14"/>
  <c r="AQ5344" i="14"/>
  <c r="AN5220" i="14"/>
  <c r="AN5010" i="14"/>
  <c r="AP5231" i="14"/>
  <c r="AO5375" i="14"/>
  <c r="AO5089" i="14"/>
  <c r="AO5263" i="14"/>
  <c r="AN5444" i="14"/>
  <c r="AO5004" i="14"/>
  <c r="AP5020" i="14"/>
  <c r="AQ5268" i="14"/>
  <c r="AQ5312" i="14"/>
  <c r="AP5057" i="14"/>
  <c r="AQ5398" i="14"/>
  <c r="AQ5051" i="14"/>
  <c r="AN5000" i="14"/>
  <c r="AP5439" i="14"/>
  <c r="AO5357" i="14"/>
  <c r="AP5013" i="14"/>
  <c r="AQ5246" i="14"/>
  <c r="AP5118" i="14"/>
  <c r="AP5155" i="14"/>
  <c r="AN4902" i="14"/>
  <c r="AP5061" i="14"/>
  <c r="AN5038" i="14"/>
  <c r="AN5295" i="14"/>
  <c r="AN4996" i="14"/>
  <c r="AN5206" i="14"/>
  <c r="AN5357" i="14"/>
  <c r="AQ5010" i="14"/>
  <c r="AQ5286" i="14"/>
  <c r="AQ5208" i="14"/>
  <c r="AO5049" i="14"/>
  <c r="AQ5047" i="14"/>
  <c r="AO5392" i="14"/>
  <c r="AQ5011" i="14"/>
  <c r="AO5233" i="14"/>
  <c r="AP5130" i="14"/>
  <c r="AQ5278" i="14"/>
  <c r="AQ5273" i="14"/>
  <c r="AP4960" i="14"/>
  <c r="AQ5292" i="14"/>
  <c r="AP4998" i="14"/>
  <c r="AO5311" i="14"/>
  <c r="AP5156" i="14"/>
  <c r="AO5275" i="14"/>
  <c r="AQ5049" i="14"/>
  <c r="AQ5111" i="14"/>
  <c r="AP5325" i="14"/>
  <c r="AN5386" i="14"/>
  <c r="AN5429" i="14"/>
  <c r="AQ5110" i="14"/>
  <c r="AN5366" i="14"/>
  <c r="AQ4984" i="14"/>
  <c r="AO5240" i="14"/>
  <c r="AQ5178" i="14"/>
  <c r="AN4910" i="14"/>
  <c r="AO5146" i="14"/>
  <c r="AO4950" i="14"/>
  <c r="AQ5257" i="14"/>
  <c r="AN4922" i="14"/>
  <c r="AP5272" i="14"/>
  <c r="AN5192" i="14"/>
  <c r="AP5318" i="14"/>
  <c r="AQ5287" i="14"/>
  <c r="AQ5196" i="14"/>
  <c r="AP4964" i="14"/>
  <c r="AP5269" i="14"/>
  <c r="AN5439" i="14"/>
  <c r="AP5398" i="14"/>
  <c r="AO5057" i="14"/>
  <c r="AN5189" i="14"/>
  <c r="AN5289" i="14"/>
  <c r="AN5447" i="14"/>
  <c r="AQ5426" i="14"/>
  <c r="AP5194" i="14"/>
  <c r="AQ4980" i="14"/>
  <c r="AN5347" i="14"/>
  <c r="AO5244" i="14"/>
  <c r="AP5090" i="14"/>
  <c r="AO5238" i="14"/>
  <c r="AP5072" i="14"/>
  <c r="AP5109" i="14"/>
  <c r="AN4949" i="14"/>
  <c r="AN4905" i="14"/>
  <c r="AO4953" i="14"/>
  <c r="AQ4985" i="14"/>
  <c r="AN4851" i="14"/>
  <c r="AN4960" i="14"/>
  <c r="AP5143" i="14"/>
  <c r="AQ4957" i="14"/>
  <c r="AP5223" i="14"/>
  <c r="AN4846" i="14"/>
  <c r="AQ5402" i="14"/>
  <c r="AQ5167" i="14"/>
  <c r="AN5077" i="14"/>
  <c r="AN4962" i="14"/>
  <c r="AN4952" i="14"/>
  <c r="AN5433" i="14"/>
  <c r="AN5094" i="14"/>
  <c r="AO5281" i="14"/>
  <c r="AQ5013" i="14"/>
  <c r="AO5224" i="14"/>
  <c r="AP5079" i="14"/>
  <c r="AO5365" i="14"/>
  <c r="AQ4998" i="14"/>
  <c r="AN5166" i="14"/>
  <c r="AQ5070" i="14"/>
  <c r="AN5273" i="14"/>
  <c r="AO5330" i="14"/>
  <c r="AO4986" i="14"/>
  <c r="AN5330" i="14"/>
  <c r="AN5172" i="14"/>
  <c r="AQ5175" i="14"/>
  <c r="AP5171" i="14"/>
  <c r="AP5437" i="14"/>
  <c r="AO5066" i="14"/>
  <c r="AO5369" i="14"/>
  <c r="AQ5207" i="14"/>
  <c r="AQ5241" i="14"/>
  <c r="AO5356" i="14"/>
  <c r="AO5345" i="14"/>
  <c r="AP5097" i="14"/>
  <c r="AN5372" i="14"/>
  <c r="AN4927" i="14"/>
  <c r="AP5000" i="14"/>
  <c r="AP4988" i="14"/>
  <c r="AO5137" i="14"/>
  <c r="AO5112" i="14"/>
  <c r="AP5347" i="14"/>
  <c r="AO5121" i="14"/>
  <c r="AN4966" i="14"/>
  <c r="AN4864" i="14"/>
  <c r="AP5183" i="14"/>
  <c r="AQ5414" i="14"/>
  <c r="AP5115" i="14"/>
  <c r="AN5213" i="14"/>
  <c r="AQ5094" i="14"/>
  <c r="AN4961" i="14"/>
  <c r="AN5179" i="14"/>
  <c r="AN5284" i="14"/>
  <c r="AQ5356" i="14"/>
  <c r="AP5316" i="14"/>
  <c r="AN5253" i="14"/>
  <c r="AO5336" i="14"/>
  <c r="AQ5326" i="14"/>
  <c r="AO5421" i="14"/>
  <c r="AN4992" i="14"/>
  <c r="AO5130" i="14"/>
  <c r="AQ5181" i="14"/>
  <c r="AP5445" i="14"/>
  <c r="AP5277" i="14"/>
  <c r="AP5311" i="14"/>
  <c r="AO5270" i="14"/>
  <c r="AN4865" i="14"/>
  <c r="AQ5282" i="14"/>
  <c r="AN5037" i="14"/>
  <c r="AQ5113" i="14"/>
  <c r="AO5051" i="14"/>
  <c r="AP5412" i="14"/>
  <c r="AP5077" i="14"/>
  <c r="AO5194" i="14"/>
  <c r="AP5085" i="14"/>
  <c r="AQ5061" i="14"/>
  <c r="AQ5043" i="14"/>
  <c r="AP5420" i="14"/>
  <c r="AP5023" i="14"/>
  <c r="AN5333" i="14"/>
  <c r="AO5032" i="14"/>
  <c r="AQ5148" i="14"/>
  <c r="AN5241" i="14"/>
  <c r="AQ5001" i="14"/>
  <c r="AO5440" i="14"/>
  <c r="AN5411" i="14"/>
  <c r="AO5381" i="14"/>
  <c r="AO5039" i="14"/>
  <c r="AO5414" i="14"/>
  <c r="AN5030" i="14"/>
  <c r="AQ5340" i="14"/>
  <c r="AN5410" i="14"/>
  <c r="AP5312" i="14"/>
  <c r="AP5222" i="14"/>
  <c r="AQ5115" i="14"/>
  <c r="AN5292" i="14"/>
  <c r="AN5396" i="14"/>
  <c r="AO5081" i="14"/>
  <c r="AP5416" i="14"/>
  <c r="AN5100" i="14"/>
  <c r="AN5137" i="14"/>
  <c r="AQ4996" i="14"/>
  <c r="AN5355" i="14"/>
  <c r="AQ5330" i="14"/>
  <c r="AO5065" i="14"/>
  <c r="AN5309" i="14"/>
  <c r="AO5101" i="14"/>
  <c r="AQ5281" i="14"/>
  <c r="AP5305" i="14"/>
  <c r="AP5167" i="14"/>
  <c r="AN5332" i="14"/>
  <c r="AN5072" i="14"/>
  <c r="AN5262" i="14"/>
  <c r="AN5097" i="14"/>
  <c r="AQ5137" i="14"/>
  <c r="AN5222" i="14"/>
  <c r="AQ5372" i="14"/>
  <c r="AQ4987" i="14"/>
  <c r="AN4964" i="14"/>
  <c r="AN4981" i="14"/>
  <c r="AN5058" i="14"/>
  <c r="AO5304" i="14"/>
  <c r="AO5441" i="14"/>
  <c r="AN5436" i="14"/>
  <c r="AP5289" i="14"/>
  <c r="AN5131" i="14"/>
  <c r="AO5401" i="14"/>
  <c r="AQ5067" i="14"/>
  <c r="AQ5179" i="14"/>
  <c r="AP5204" i="14"/>
  <c r="AP5075" i="14"/>
  <c r="AP5189" i="14"/>
  <c r="AN4953" i="14"/>
  <c r="AN4926" i="14"/>
  <c r="AN4998" i="14"/>
  <c r="AP5173" i="14"/>
  <c r="AN5118" i="14"/>
  <c r="AO5226" i="14"/>
  <c r="AP5240" i="14"/>
  <c r="AQ4955" i="14"/>
  <c r="AQ5251" i="14"/>
  <c r="AN4937" i="14"/>
  <c r="AP5021" i="14"/>
  <c r="AP5449" i="14"/>
  <c r="AP5019" i="14"/>
  <c r="AO5203" i="14"/>
  <c r="AQ5089" i="14"/>
  <c r="AO5258" i="14"/>
  <c r="AP5247" i="14"/>
  <c r="AQ5263" i="14"/>
  <c r="AP5178" i="14"/>
  <c r="AO5243" i="14"/>
  <c r="AO5410" i="14"/>
  <c r="AQ4991" i="14"/>
  <c r="AP5400" i="14"/>
  <c r="AN5012" i="14"/>
  <c r="AO5104" i="14"/>
  <c r="AQ5421" i="14"/>
  <c r="AQ5424" i="14"/>
  <c r="AP5298" i="14"/>
  <c r="AN5354" i="14"/>
  <c r="AN5215" i="14"/>
  <c r="AO4949" i="14"/>
  <c r="AP5266" i="14"/>
  <c r="AN4956" i="14"/>
  <c r="AQ5238" i="14"/>
  <c r="AQ5041" i="14"/>
  <c r="AP5024" i="14"/>
  <c r="AN5122" i="14"/>
  <c r="AN4963" i="14"/>
  <c r="AO5022" i="14"/>
  <c r="AQ5024" i="14"/>
  <c r="AN4893" i="14"/>
  <c r="AO5024" i="14"/>
  <c r="AP5014" i="14"/>
  <c r="AP5131" i="14"/>
  <c r="AQ5213" i="14"/>
  <c r="AO5273" i="14"/>
  <c r="AP5326" i="14"/>
  <c r="AQ4965" i="14"/>
  <c r="AO5162" i="14"/>
  <c r="AO5087" i="14"/>
  <c r="AQ4983" i="14"/>
  <c r="AO5139" i="14"/>
  <c r="AP5094" i="14"/>
  <c r="AN5140" i="14"/>
  <c r="AN5188" i="14"/>
  <c r="AN5177" i="14"/>
  <c r="AN5174" i="14"/>
  <c r="AQ5417" i="14"/>
  <c r="AO5272" i="14"/>
  <c r="AP5190" i="14"/>
  <c r="AQ5318" i="14"/>
  <c r="AP5158" i="14"/>
  <c r="AO5228" i="14"/>
  <c r="AP5372" i="14"/>
  <c r="AN5394" i="14"/>
  <c r="AP5078" i="14"/>
  <c r="AN5367" i="14"/>
  <c r="AQ5134" i="14"/>
  <c r="AO4948" i="14"/>
  <c r="AO5448" i="14"/>
  <c r="AN5351" i="14"/>
  <c r="AP5151" i="14"/>
  <c r="AQ5114" i="14"/>
  <c r="AN5419" i="14"/>
  <c r="AP5280" i="14"/>
  <c r="AO5053" i="14"/>
  <c r="AQ5234" i="14"/>
  <c r="AN5428" i="14"/>
  <c r="AO5023" i="14"/>
  <c r="AN5070" i="14"/>
  <c r="AO4996" i="14"/>
  <c r="AN5121" i="14"/>
  <c r="AN4959" i="14"/>
  <c r="AO4970" i="14"/>
  <c r="AO5306" i="14"/>
  <c r="AP5042" i="14"/>
  <c r="AP5224" i="14"/>
  <c r="AN5043" i="14"/>
  <c r="AP5188" i="14"/>
  <c r="AN4895" i="14"/>
  <c r="AQ5017" i="14"/>
  <c r="AO5388" i="14"/>
  <c r="AN5337" i="14"/>
  <c r="AO5368" i="14"/>
  <c r="AP5284" i="14"/>
  <c r="AP4967" i="14"/>
  <c r="AN5264" i="14"/>
  <c r="AO5038" i="14"/>
  <c r="AQ5331" i="14"/>
  <c r="AO5043" i="14"/>
  <c r="AQ5123" i="14"/>
  <c r="AN5157" i="14"/>
  <c r="AN5412" i="14"/>
  <c r="AO5385" i="14"/>
  <c r="AN4985" i="14"/>
  <c r="AN5128" i="14"/>
  <c r="AN4928" i="14"/>
  <c r="AO5371" i="14"/>
  <c r="AQ5141" i="14"/>
  <c r="AP5108" i="14"/>
  <c r="AO5399" i="14"/>
  <c r="AN4990" i="14"/>
  <c r="AP5153" i="14"/>
  <c r="AO5374" i="14"/>
  <c r="AO5445" i="14"/>
  <c r="AN4974" i="14"/>
  <c r="AQ5185" i="14"/>
  <c r="AO4994" i="14"/>
  <c r="AN5109" i="14"/>
  <c r="AN5134" i="14"/>
  <c r="AN4911" i="14"/>
  <c r="AP5276" i="14"/>
  <c r="AP5327" i="14"/>
  <c r="AQ5195" i="14"/>
  <c r="AO5199" i="14"/>
  <c r="AP5150" i="14"/>
  <c r="AO5009" i="14"/>
  <c r="AQ5032" i="14"/>
  <c r="AN4950" i="14"/>
  <c r="AQ5324" i="14"/>
  <c r="AN5421" i="14"/>
  <c r="AP5447" i="14"/>
  <c r="AO5012" i="14"/>
  <c r="AP5371" i="14"/>
  <c r="AP5174" i="14"/>
  <c r="AP5358" i="14"/>
  <c r="AQ5408" i="14"/>
  <c r="AO5319" i="14"/>
  <c r="AN5317" i="14"/>
  <c r="AN5014" i="14"/>
  <c r="AQ5221" i="14"/>
  <c r="AO5259" i="14"/>
  <c r="AN5141" i="14"/>
  <c r="AN5033" i="14"/>
  <c r="AQ5142" i="14"/>
  <c r="AO5001" i="14"/>
  <c r="AQ5159" i="14"/>
  <c r="AP4971" i="14"/>
  <c r="AN5098" i="14"/>
  <c r="AP5258" i="14"/>
  <c r="AN5370" i="14"/>
  <c r="AN4983" i="14"/>
  <c r="AP5037" i="14"/>
  <c r="AQ5046" i="14"/>
  <c r="AO4966" i="14"/>
  <c r="AO5300" i="14"/>
  <c r="AQ4966" i="14"/>
  <c r="AO5173" i="14"/>
  <c r="AP5430" i="14"/>
  <c r="AP5422" i="14"/>
  <c r="AP5193" i="14"/>
  <c r="AP5301" i="14"/>
  <c r="AN5198" i="14"/>
  <c r="AQ5150" i="14"/>
  <c r="AO5088" i="14"/>
  <c r="AP5428" i="14"/>
  <c r="AP5378" i="14"/>
  <c r="AO5131" i="14"/>
  <c r="AO5343" i="14"/>
  <c r="AN5171" i="14"/>
  <c r="AP5234" i="14"/>
  <c r="AN5325" i="14"/>
  <c r="AN5047" i="14"/>
  <c r="AQ5135" i="14"/>
  <c r="AN5142" i="14"/>
  <c r="AP5124" i="14"/>
  <c r="AO5326" i="14"/>
  <c r="AO5041" i="14"/>
  <c r="AP5016" i="14"/>
  <c r="AP5092" i="14"/>
  <c r="AP5184" i="14"/>
  <c r="AN5401" i="14"/>
  <c r="AQ5033" i="14"/>
  <c r="AP5185" i="14"/>
  <c r="AO5444" i="14"/>
  <c r="AO5246" i="14"/>
  <c r="AN4988" i="14"/>
  <c r="AQ5000" i="14"/>
  <c r="AP4986" i="14"/>
  <c r="AN4878" i="14"/>
  <c r="AP5233" i="14"/>
  <c r="AQ5274" i="14"/>
  <c r="AN5092" i="14"/>
  <c r="AO5034" i="14"/>
  <c r="AO5278" i="14"/>
  <c r="AO5344" i="14"/>
  <c r="AP5071" i="14"/>
  <c r="AO5076" i="14"/>
  <c r="AO5181" i="14"/>
  <c r="AP5093" i="14"/>
  <c r="AQ4970" i="14"/>
  <c r="AO5202" i="14"/>
  <c r="AO5095" i="14"/>
  <c r="AN5418" i="14"/>
  <c r="AN5313" i="14"/>
  <c r="AP5055" i="14"/>
  <c r="AQ5079" i="14"/>
  <c r="AO5407" i="14"/>
  <c r="AN5146" i="14"/>
  <c r="AQ5039" i="14"/>
  <c r="AN4921" i="14"/>
  <c r="AP5006" i="14"/>
  <c r="AP5307" i="14"/>
  <c r="AN5265" i="14"/>
  <c r="AO5083" i="14"/>
  <c r="AN5067" i="14"/>
  <c r="AN4989" i="14"/>
  <c r="AN4891" i="14"/>
  <c r="AN4896" i="14"/>
  <c r="AN4912" i="14"/>
  <c r="AQ5101" i="14"/>
  <c r="AP5255" i="14"/>
  <c r="AN5216" i="14"/>
  <c r="AO5312" i="14"/>
  <c r="AP5308" i="14"/>
  <c r="AO5248" i="14"/>
  <c r="AO5189" i="14"/>
  <c r="AQ5197" i="14"/>
  <c r="AP5031" i="14"/>
  <c r="AQ5288" i="14"/>
  <c r="AO5152" i="14"/>
  <c r="AP4979" i="14"/>
  <c r="AP5243" i="14"/>
  <c r="AO5148" i="14"/>
  <c r="AQ5057" i="14"/>
  <c r="AO5046" i="14"/>
  <c r="AN4977" i="14"/>
  <c r="AO5419" i="14"/>
  <c r="AO4984" i="14"/>
  <c r="AP5200" i="14"/>
  <c r="AN5224" i="14"/>
  <c r="AN5056" i="14"/>
  <c r="AP5278" i="14"/>
  <c r="AN5368" i="14"/>
  <c r="AN4916" i="14"/>
  <c r="AP5145" i="14"/>
  <c r="AQ5434" i="14"/>
  <c r="AQ5381" i="14"/>
  <c r="AO5197" i="14"/>
  <c r="AO5195" i="14"/>
  <c r="AN5327" i="14"/>
  <c r="AQ5117" i="14"/>
  <c r="AN4853" i="14"/>
  <c r="AQ5349" i="14"/>
  <c r="AP5216" i="14"/>
  <c r="AP5148" i="14"/>
  <c r="AP5441" i="14"/>
  <c r="AO4980" i="14"/>
  <c r="AQ5261" i="14"/>
  <c r="AN5015" i="14"/>
  <c r="AN5324" i="14"/>
  <c r="AO5265" i="14"/>
  <c r="AP5270" i="14"/>
  <c r="AO5080" i="14"/>
  <c r="AQ5186" i="14"/>
  <c r="AN5214" i="14"/>
  <c r="AO4999" i="14"/>
  <c r="AP5391" i="14"/>
  <c r="AQ5095" i="14"/>
  <c r="AP5417" i="14"/>
  <c r="AN5263" i="14"/>
  <c r="AP5179" i="14"/>
  <c r="AO5257" i="14"/>
  <c r="AQ5125" i="14"/>
  <c r="AO5359" i="14"/>
  <c r="AQ5279" i="14"/>
  <c r="AP5413" i="14"/>
  <c r="AP4952" i="14"/>
  <c r="AN5050" i="14"/>
  <c r="AQ5355" i="14"/>
  <c r="AQ5015" i="14"/>
  <c r="AP5246" i="14"/>
  <c r="AQ5007" i="14"/>
  <c r="AP5082" i="14"/>
  <c r="AQ5377" i="14"/>
  <c r="AO5437" i="14"/>
  <c r="AP5296" i="14"/>
  <c r="AO5376" i="14"/>
  <c r="AP5160" i="14"/>
  <c r="AN4913" i="14"/>
  <c r="AO5140" i="14"/>
  <c r="AO5297" i="14"/>
  <c r="AQ5183" i="14"/>
  <c r="AQ5121" i="14"/>
  <c r="AP5125" i="14"/>
  <c r="AO5215" i="14"/>
  <c r="AP4974" i="14"/>
  <c r="AN5417" i="14"/>
  <c r="AN5276" i="14"/>
  <c r="AN5124" i="14"/>
  <c r="AP5226" i="14"/>
  <c r="AQ5076" i="14"/>
  <c r="AQ5074" i="14"/>
  <c r="AN5448" i="14"/>
  <c r="AO5341" i="14"/>
  <c r="AP5279" i="14"/>
  <c r="AO5352" i="14"/>
  <c r="AP5329" i="14"/>
  <c r="AQ5294" i="14"/>
  <c r="AQ5404" i="14"/>
  <c r="AO5395" i="14"/>
  <c r="AP5285" i="14"/>
  <c r="AN5148" i="14"/>
  <c r="AO5107" i="14"/>
  <c r="AO4975" i="14"/>
  <c r="AN5173" i="14"/>
  <c r="AO5017" i="14"/>
  <c r="AQ5103" i="14"/>
  <c r="AO5241" i="14"/>
  <c r="AQ5300" i="14"/>
  <c r="AP5220" i="14"/>
  <c r="AO5208" i="14"/>
  <c r="AQ5045" i="14"/>
  <c r="AQ4973" i="14"/>
  <c r="AO5176" i="14"/>
  <c r="AQ5162" i="14"/>
  <c r="AQ5131" i="14"/>
  <c r="AO5151" i="14"/>
  <c r="AQ5362" i="14"/>
  <c r="AO4965" i="14"/>
  <c r="AQ5231" i="14"/>
  <c r="AN4945" i="14"/>
  <c r="AP5172" i="14"/>
  <c r="AN5207" i="14"/>
  <c r="AO5150" i="14"/>
  <c r="AQ5413" i="14"/>
  <c r="AN5115" i="14"/>
  <c r="AO5147" i="14"/>
  <c r="AQ5397" i="14"/>
  <c r="AO5213" i="14"/>
  <c r="AQ5419" i="14"/>
  <c r="AP5261" i="14"/>
  <c r="AN5008" i="14"/>
  <c r="AP5349" i="14"/>
  <c r="AO5247" i="14"/>
  <c r="AN5200" i="14"/>
  <c r="AN5117" i="14"/>
  <c r="AP5211" i="14"/>
  <c r="AQ4959" i="14"/>
  <c r="AQ5353" i="14"/>
  <c r="AP5251" i="14"/>
  <c r="AN5003" i="14"/>
  <c r="AN5208" i="14"/>
  <c r="AP5352" i="14"/>
  <c r="AO5354" i="14"/>
  <c r="AN5296" i="14"/>
  <c r="AN5110" i="14"/>
  <c r="AO5251" i="14"/>
  <c r="AO5378" i="14"/>
  <c r="AQ5109" i="14"/>
  <c r="AN5326" i="14"/>
  <c r="AO5349" i="14"/>
  <c r="AP5444" i="14"/>
  <c r="AN5274" i="14"/>
  <c r="AP5100" i="14"/>
  <c r="AQ5203" i="14"/>
  <c r="AN4986" i="14"/>
  <c r="AO5409" i="14"/>
  <c r="AO5268" i="14"/>
  <c r="AN5221" i="14"/>
  <c r="AN5093" i="14"/>
  <c r="AQ5188" i="14"/>
  <c r="AP5008" i="14"/>
  <c r="AN5201" i="14"/>
  <c r="AN5261" i="14"/>
  <c r="AQ5272" i="14"/>
  <c r="AP5340" i="14"/>
  <c r="AO5006" i="14"/>
  <c r="AN5318" i="14"/>
  <c r="AQ5422" i="14"/>
  <c r="AQ5321" i="14"/>
  <c r="AP5113" i="14"/>
  <c r="AP5408" i="14"/>
  <c r="AO5335" i="14"/>
  <c r="AN4968" i="14"/>
  <c r="AP4948" i="14"/>
  <c r="AN5184" i="14"/>
  <c r="AN5107" i="14"/>
  <c r="AQ4951" i="14"/>
  <c r="AP5406" i="14"/>
  <c r="AO5072" i="14"/>
  <c r="AQ5154" i="14"/>
  <c r="AQ5153" i="14"/>
  <c r="AN5102" i="14"/>
  <c r="AN5126" i="14"/>
  <c r="AO5249" i="14"/>
  <c r="AO5124" i="14"/>
  <c r="AQ5038" i="14"/>
  <c r="AN5053" i="14"/>
  <c r="AQ5248" i="14"/>
  <c r="AQ5205" i="14"/>
  <c r="AN5031" i="14"/>
  <c r="AN5440" i="14"/>
  <c r="AN5287" i="14"/>
  <c r="AO5296" i="14"/>
  <c r="AP5126" i="14"/>
  <c r="AO5337" i="14"/>
  <c r="AQ5132" i="14"/>
  <c r="AQ5254" i="14"/>
  <c r="AN5371" i="14"/>
  <c r="AP5140" i="14"/>
  <c r="AQ5385" i="14"/>
  <c r="AP5065" i="14"/>
  <c r="AN5111" i="14"/>
  <c r="AO5109" i="14"/>
  <c r="AQ5096" i="14"/>
  <c r="AP5068" i="14"/>
  <c r="AN5187" i="14"/>
  <c r="AN5352" i="14"/>
  <c r="AO5116" i="14"/>
  <c r="AN4979" i="14"/>
  <c r="AQ4963" i="14"/>
  <c r="AO4971" i="14"/>
  <c r="AN5039" i="14"/>
  <c r="AN5199" i="14"/>
  <c r="AO5159" i="14"/>
  <c r="AP4985" i="14"/>
  <c r="AP5062" i="14"/>
  <c r="AP5127" i="14"/>
  <c r="AQ5004" i="14"/>
  <c r="AO5193" i="14"/>
  <c r="AP4984" i="14"/>
  <c r="AN5441" i="14"/>
  <c r="AP5227" i="14"/>
  <c r="AP5267" i="14"/>
  <c r="AN5023" i="14"/>
  <c r="AN5293" i="14"/>
  <c r="AP5404" i="14"/>
  <c r="AQ5401" i="14"/>
  <c r="AQ5346" i="14"/>
  <c r="AN4930" i="14"/>
  <c r="AO5221" i="14"/>
  <c r="AN5346" i="14"/>
  <c r="AP5448" i="14"/>
  <c r="AN5407" i="14"/>
  <c r="AN5125" i="14"/>
  <c r="AO5185" i="14"/>
  <c r="AN5078" i="14"/>
  <c r="AN4866" i="14"/>
  <c r="AP4983" i="14"/>
  <c r="AP4969" i="14"/>
  <c r="AQ5217" i="14"/>
  <c r="AO5207" i="14"/>
  <c r="AO4956" i="14"/>
  <c r="AQ5244" i="14"/>
  <c r="AN4889" i="14"/>
  <c r="AO5298" i="14"/>
  <c r="AP5242" i="14"/>
  <c r="AQ5021" i="14"/>
  <c r="AO5390" i="14"/>
  <c r="AO5090" i="14"/>
  <c r="AP4994" i="14"/>
  <c r="AO5127" i="14"/>
  <c r="AN5087" i="14"/>
  <c r="AO5200" i="14"/>
  <c r="AN5034" i="14"/>
  <c r="AP5076" i="14"/>
  <c r="AN4976" i="14"/>
  <c r="AO4993" i="14"/>
  <c r="AO4987" i="14"/>
  <c r="AN5090" i="14"/>
  <c r="AQ5198" i="14"/>
  <c r="AN4967" i="14"/>
  <c r="AN5061" i="14"/>
  <c r="AP5180" i="14"/>
  <c r="AQ5006" i="14"/>
  <c r="AN5230" i="14"/>
  <c r="AQ5030" i="14"/>
  <c r="AO5084" i="14"/>
  <c r="AP5397" i="14"/>
  <c r="AP5032" i="14"/>
  <c r="AP5112" i="14"/>
  <c r="AP5225" i="14"/>
  <c r="AQ5363" i="14"/>
  <c r="AO5078" i="14"/>
  <c r="AQ4986" i="14"/>
  <c r="AQ5391" i="14"/>
  <c r="AP5106" i="14"/>
  <c r="AP5319" i="14"/>
  <c r="AN5063" i="14"/>
  <c r="AO5192" i="14"/>
  <c r="AN5161" i="14"/>
  <c r="AP5157" i="14"/>
  <c r="AP5409" i="14"/>
  <c r="AQ4956" i="14"/>
  <c r="AP5241" i="14"/>
  <c r="AP5087" i="14"/>
  <c r="AP4956" i="14"/>
  <c r="AO5061" i="14"/>
  <c r="AN5203" i="14"/>
  <c r="AQ5146" i="14"/>
  <c r="AP5103" i="14"/>
  <c r="AP5091" i="14"/>
  <c r="AN5406" i="14"/>
  <c r="AP5253" i="14"/>
  <c r="AO5427" i="14"/>
  <c r="AQ5098" i="14"/>
  <c r="AO5289" i="14"/>
  <c r="AN5342" i="14"/>
  <c r="AQ5019" i="14"/>
  <c r="AO4981" i="14"/>
  <c r="AO5074" i="14"/>
  <c r="AO4967" i="14"/>
  <c r="AO5323" i="14"/>
  <c r="AQ5333" i="14"/>
  <c r="AQ5448" i="14"/>
  <c r="AN5027" i="14"/>
  <c r="AN5268" i="14"/>
  <c r="AN5329" i="14"/>
  <c r="AP5030" i="14"/>
  <c r="AP5235" i="14"/>
  <c r="AO5284" i="14"/>
  <c r="AP5282" i="14"/>
  <c r="AP5230" i="14"/>
  <c r="AO5239" i="14"/>
  <c r="AO5117" i="14"/>
  <c r="AQ5058" i="14"/>
  <c r="AO5396" i="14"/>
  <c r="AP5175" i="14"/>
  <c r="AQ5433" i="14"/>
  <c r="AP5353" i="14"/>
  <c r="AQ5243" i="14"/>
  <c r="AP5357" i="14"/>
  <c r="AQ4971" i="14"/>
  <c r="AN5413" i="14"/>
  <c r="AN5026" i="14"/>
  <c r="AN4862" i="14"/>
  <c r="AQ4978" i="14"/>
  <c r="AN4947" i="14"/>
  <c r="AN4892" i="14"/>
  <c r="AO5119" i="14"/>
  <c r="AO5042" i="14"/>
  <c r="AQ5005" i="14"/>
  <c r="AQ5345" i="14"/>
  <c r="AQ5335" i="14"/>
  <c r="AO5133" i="14"/>
  <c r="AQ5209" i="14"/>
  <c r="AQ5222" i="14"/>
  <c r="AQ5078" i="14"/>
  <c r="AP5026" i="14"/>
  <c r="AQ5358" i="14"/>
  <c r="AN5106" i="14"/>
  <c r="AQ5443" i="14"/>
  <c r="AN5251" i="14"/>
  <c r="AQ5126" i="14"/>
  <c r="AN5307" i="14"/>
  <c r="AP4965" i="14"/>
  <c r="AQ5189" i="14"/>
  <c r="AQ5370" i="14"/>
  <c r="AQ5319" i="14"/>
  <c r="AO4962" i="14"/>
  <c r="AQ5100" i="14"/>
  <c r="AP5177" i="14"/>
  <c r="AP5197" i="14"/>
  <c r="AP5446" i="14"/>
  <c r="AN5054" i="14"/>
  <c r="AN5377" i="14"/>
  <c r="AN5283" i="14"/>
  <c r="AP5152" i="14"/>
  <c r="AN4852" i="14"/>
  <c r="AN5041" i="14"/>
  <c r="AN4931" i="14"/>
  <c r="AN5167" i="14"/>
  <c r="AQ5163" i="14"/>
  <c r="AP5102" i="14"/>
  <c r="AO5293" i="14"/>
  <c r="AO5449" i="14"/>
  <c r="AO5079" i="14"/>
  <c r="AO5439" i="14"/>
  <c r="AP4990" i="14"/>
  <c r="AP5217" i="14"/>
  <c r="AQ5384" i="14"/>
  <c r="AQ4958" i="14"/>
  <c r="AP5343" i="14"/>
  <c r="AQ5104" i="14"/>
  <c r="AP5059" i="14"/>
  <c r="AN5245" i="14"/>
  <c r="AN5218" i="14"/>
  <c r="AO5234" i="14"/>
  <c r="AN5185" i="14"/>
  <c r="AP5435" i="14"/>
  <c r="AN5227" i="14"/>
  <c r="AO5093" i="14"/>
  <c r="AQ5182" i="14"/>
  <c r="AP5268" i="14"/>
  <c r="AO4964" i="14"/>
  <c r="AQ5410" i="14"/>
  <c r="AQ5022" i="14"/>
  <c r="AO5067" i="14"/>
  <c r="AO5018" i="14"/>
  <c r="AQ5136" i="14"/>
  <c r="AP5213" i="14"/>
  <c r="AN4955" i="14"/>
  <c r="AN4874" i="14"/>
  <c r="AO5333" i="14"/>
  <c r="AN4943" i="14"/>
  <c r="AN5143" i="14"/>
  <c r="AP5205" i="14"/>
  <c r="AN5311" i="14"/>
  <c r="AO5231" i="14"/>
  <c r="AN5197" i="14"/>
  <c r="AO5379" i="14"/>
  <c r="AN5160" i="14"/>
  <c r="AN5151" i="14"/>
  <c r="AO5271" i="14"/>
  <c r="AP5095" i="14"/>
  <c r="AN5155" i="14"/>
  <c r="AN5007" i="14"/>
  <c r="AP5067" i="14"/>
  <c r="AP5176" i="14"/>
  <c r="AP5069" i="14"/>
  <c r="AP5004" i="14"/>
  <c r="AN5341" i="14"/>
  <c r="AN5211" i="14"/>
  <c r="AO5418" i="14"/>
  <c r="AQ5174" i="14"/>
  <c r="AP5096" i="14"/>
  <c r="AQ4961" i="14"/>
  <c r="AN5065" i="14"/>
  <c r="AQ5293" i="14"/>
  <c r="AQ5289" i="14"/>
  <c r="AO5186" i="14"/>
  <c r="AO5180" i="14"/>
  <c r="AN4885" i="14"/>
  <c r="AN4882" i="14"/>
  <c r="AP5003" i="14"/>
  <c r="AP5411" i="14"/>
  <c r="AQ5118" i="14"/>
  <c r="AQ5336" i="14"/>
  <c r="AN5138" i="14"/>
  <c r="AN5196" i="14"/>
  <c r="AN4924" i="14"/>
  <c r="AO5389" i="14"/>
  <c r="AN5035" i="14"/>
  <c r="AN4860" i="14"/>
  <c r="AO4972" i="14"/>
  <c r="AO4990" i="14"/>
  <c r="AQ5199" i="14"/>
  <c r="AQ5171" i="14"/>
  <c r="AO5019" i="14"/>
  <c r="AP5304" i="14"/>
  <c r="AP5332" i="14"/>
  <c r="AQ5379" i="14"/>
  <c r="AQ5026" i="14"/>
  <c r="AP5389" i="14"/>
  <c r="AO5220" i="14"/>
  <c r="AQ5435" i="14"/>
  <c r="AN5083" i="14"/>
  <c r="AP5182" i="14"/>
  <c r="AP5294" i="14"/>
  <c r="AQ5060" i="14"/>
  <c r="AO5317" i="14"/>
  <c r="AO5370" i="14"/>
  <c r="AQ5080" i="14"/>
  <c r="AQ5374" i="14"/>
  <c r="AP5099" i="14"/>
  <c r="AO5047" i="14"/>
  <c r="AP5056" i="14"/>
  <c r="AP5364" i="14"/>
  <c r="AN5129" i="14"/>
  <c r="AO4960" i="14"/>
  <c r="AN4883" i="14"/>
  <c r="AN5132" i="14"/>
  <c r="AN5379" i="14"/>
  <c r="AO5255" i="14"/>
  <c r="AP5356" i="14"/>
  <c r="AP5360" i="14"/>
  <c r="AP5359" i="14"/>
  <c r="AP5323" i="14"/>
  <c r="AN4854" i="14"/>
  <c r="AP5290" i="14"/>
  <c r="AQ5375" i="14"/>
  <c r="AN4918" i="14"/>
  <c r="AN5348" i="14"/>
  <c r="AP4996" i="14"/>
  <c r="AN5130" i="14"/>
  <c r="AP5199" i="14"/>
  <c r="AP5012" i="14"/>
  <c r="AP5134" i="14"/>
  <c r="AP5135" i="14"/>
  <c r="AQ5240" i="14"/>
  <c r="AQ5170" i="14"/>
  <c r="AO5108" i="14"/>
  <c r="AO5264" i="14"/>
  <c r="AQ5191" i="14"/>
  <c r="AQ5262" i="14"/>
  <c r="AN4897" i="14"/>
  <c r="AO4998" i="14"/>
  <c r="AN4855" i="14"/>
  <c r="AN5376" i="14"/>
  <c r="AO5175" i="14"/>
  <c r="AN4951" i="14"/>
  <c r="AP5392" i="14"/>
  <c r="AO5295" i="14"/>
  <c r="AN5432" i="14"/>
  <c r="AP5035" i="14"/>
  <c r="AP5005" i="14"/>
  <c r="AP5429" i="14"/>
  <c r="AP4957" i="14"/>
  <c r="AN5145" i="14"/>
  <c r="AN5389" i="14"/>
  <c r="AN5101" i="14"/>
  <c r="AN5344" i="14"/>
  <c r="AO5408" i="14"/>
  <c r="AN5424" i="14"/>
  <c r="AQ5446" i="14"/>
  <c r="AQ5366" i="14"/>
  <c r="AN4970" i="14"/>
  <c r="AN5302" i="14"/>
  <c r="AN5082" i="14"/>
  <c r="AQ5280" i="14"/>
  <c r="AO5169" i="14"/>
  <c r="AO5143" i="14"/>
  <c r="AQ5168" i="14"/>
  <c r="AQ5295" i="14"/>
  <c r="AQ5416" i="14"/>
  <c r="AP5395" i="14"/>
  <c r="AQ5204" i="14"/>
  <c r="AQ5256" i="14"/>
  <c r="AN5255" i="14"/>
  <c r="AQ5055" i="14"/>
  <c r="AQ5376" i="14"/>
  <c r="AO5167" i="14"/>
  <c r="AP5262" i="14"/>
  <c r="AQ5275" i="14"/>
  <c r="AP5198" i="14"/>
  <c r="AP5070" i="14"/>
  <c r="AO5100" i="14"/>
  <c r="AO5062" i="14"/>
  <c r="AQ5073" i="14"/>
  <c r="AQ5035" i="14"/>
  <c r="AQ5245" i="14"/>
  <c r="AN5108" i="14"/>
  <c r="AQ5239" i="14"/>
  <c r="AQ5305" i="14"/>
  <c r="AN4915" i="14"/>
  <c r="AO4961" i="14"/>
  <c r="AO5413" i="14"/>
  <c r="AO5426" i="14"/>
  <c r="AP5232" i="14"/>
  <c r="AN5133" i="14"/>
  <c r="AQ5373" i="14"/>
  <c r="AN4925" i="14"/>
  <c r="AO5190" i="14"/>
  <c r="AP5299" i="14"/>
  <c r="AO5443" i="14"/>
  <c r="AQ5329" i="14"/>
  <c r="AN5353" i="14"/>
  <c r="AP5221" i="14"/>
  <c r="AO5232" i="14"/>
  <c r="AP5361" i="14"/>
  <c r="AN4847" i="14"/>
  <c r="AP5370" i="14"/>
  <c r="AN5364" i="14"/>
  <c r="AO5030" i="14"/>
  <c r="AO5313" i="14"/>
  <c r="AO5342" i="14"/>
  <c r="AO5397" i="14"/>
  <c r="AP5044" i="14"/>
  <c r="AP5443" i="14"/>
  <c r="AO5070" i="14"/>
  <c r="AQ5082" i="14"/>
  <c r="AN5123" i="14"/>
  <c r="AQ5059" i="14"/>
  <c r="AN5243" i="14"/>
  <c r="AO5269" i="14"/>
  <c r="AN5016" i="14"/>
  <c r="AN5335" i="14"/>
  <c r="AP5208" i="14"/>
  <c r="AN4941" i="14"/>
  <c r="AN5186" i="14"/>
  <c r="AN5391" i="14"/>
  <c r="AN4971" i="14"/>
  <c r="AO5360" i="14"/>
  <c r="AN5025" i="14"/>
  <c r="AN5156" i="14"/>
  <c r="AQ5242" i="14"/>
  <c r="AO5260" i="14"/>
  <c r="AQ5327" i="14"/>
  <c r="AN4872" i="14"/>
  <c r="AN4884" i="14"/>
  <c r="AP5142" i="14"/>
  <c r="AQ5350" i="14"/>
  <c r="AN5066" i="14"/>
  <c r="AO5362" i="14"/>
  <c r="AP5137" i="14"/>
  <c r="AN5049" i="14"/>
  <c r="AP5263" i="14"/>
  <c r="AN5139" i="14"/>
  <c r="AP5074" i="14"/>
  <c r="AQ5092" i="14"/>
  <c r="AN4900" i="14"/>
  <c r="AP5046" i="14"/>
  <c r="AQ5267" i="14"/>
  <c r="AN5420" i="14"/>
  <c r="AO5105" i="14"/>
  <c r="AQ4975" i="14"/>
  <c r="AQ4968" i="14"/>
  <c r="AN5084" i="14"/>
  <c r="AO5211" i="14"/>
  <c r="AQ5314" i="14"/>
  <c r="AP5015" i="14"/>
  <c r="AN4935" i="14"/>
  <c r="AQ5085" i="14"/>
  <c r="AP4991" i="14"/>
  <c r="AO5144" i="14"/>
  <c r="AQ5226" i="14"/>
  <c r="AP5101" i="14"/>
  <c r="AP5048" i="14"/>
  <c r="AN4923" i="14"/>
  <c r="AO5160" i="14"/>
  <c r="AN4888" i="14"/>
  <c r="AQ5407" i="14"/>
  <c r="AQ4988" i="14"/>
  <c r="AQ5269" i="14"/>
  <c r="AO5123" i="14"/>
  <c r="AQ5237" i="14"/>
  <c r="AN4938" i="14"/>
  <c r="AP5163" i="14"/>
  <c r="AN5057" i="14"/>
  <c r="AO4992" i="14"/>
  <c r="AQ5431" i="14"/>
  <c r="AO5283" i="14"/>
  <c r="AO4997" i="14"/>
  <c r="AQ5069" i="14"/>
  <c r="AO5069" i="14"/>
  <c r="AQ5122" i="14"/>
  <c r="AO5037" i="14"/>
  <c r="AP5376" i="14"/>
  <c r="AN5404" i="14"/>
  <c r="AQ5157" i="14"/>
  <c r="AO5060" i="14"/>
  <c r="AO5106" i="14"/>
  <c r="AP5425" i="14"/>
  <c r="AP5136" i="14"/>
  <c r="AO5179" i="14"/>
  <c r="AP5028" i="14"/>
  <c r="AQ5202" i="14"/>
  <c r="AO5442" i="14"/>
  <c r="AP5144" i="14"/>
  <c r="AP5033" i="14"/>
  <c r="AP5341" i="14"/>
  <c r="AQ5184" i="14"/>
  <c r="AQ5390" i="14"/>
  <c r="AN5305" i="14"/>
  <c r="AN4917" i="14"/>
  <c r="AN5414" i="14"/>
  <c r="AP5186" i="14"/>
  <c r="AP5239" i="14"/>
  <c r="AO4963" i="14"/>
  <c r="AQ5071" i="14"/>
  <c r="AQ5306" i="14"/>
  <c r="AN5299" i="14"/>
  <c r="AP4980" i="14"/>
  <c r="AO5099" i="14"/>
  <c r="AP4995" i="14"/>
  <c r="AP4973" i="14"/>
  <c r="AO5416" i="14"/>
  <c r="AP5149" i="14"/>
  <c r="AN5422" i="14"/>
  <c r="AN4850" i="14"/>
  <c r="AO5045" i="14"/>
  <c r="AQ5236" i="14"/>
  <c r="AN4933" i="14"/>
  <c r="AN5388" i="14"/>
  <c r="AO5075" i="14"/>
  <c r="AO5367" i="14"/>
  <c r="AQ4960" i="14"/>
  <c r="AN5343" i="14"/>
  <c r="AP5116" i="14"/>
  <c r="AO5230" i="14"/>
  <c r="AO4989" i="14"/>
  <c r="AQ5063" i="14"/>
  <c r="AO5391" i="14"/>
  <c r="AQ5322" i="14"/>
  <c r="AP5386" i="14"/>
  <c r="AN5297" i="14"/>
  <c r="AN5044" i="14"/>
  <c r="AN5402" i="14"/>
  <c r="AN5322" i="14"/>
  <c r="AQ5042" i="14"/>
  <c r="AQ5003" i="14"/>
  <c r="AN5360" i="14"/>
  <c r="AO5402" i="14"/>
  <c r="AO5026" i="14"/>
  <c r="AN4972" i="14"/>
  <c r="AO5279" i="14"/>
  <c r="AQ5149" i="14"/>
  <c r="AP5010" i="14"/>
  <c r="AO5014" i="14"/>
  <c r="AO5025" i="14"/>
  <c r="AQ5430" i="14"/>
  <c r="AQ5229" i="14"/>
  <c r="AQ5259" i="14"/>
  <c r="AQ5077" i="14"/>
  <c r="AP5054" i="14"/>
  <c r="AP5264" i="14"/>
  <c r="AO5163" i="14"/>
  <c r="AQ5068" i="14"/>
  <c r="AO5183" i="14"/>
  <c r="AN5278" i="14"/>
  <c r="AO5085" i="14"/>
  <c r="AP5288" i="14"/>
  <c r="AN5238" i="14"/>
  <c r="AP5139" i="14"/>
  <c r="AO5020" i="14"/>
  <c r="AP5302" i="14"/>
  <c r="AN5060" i="14"/>
  <c r="AP5132" i="14"/>
  <c r="AN5259" i="14"/>
  <c r="AO5428" i="14"/>
  <c r="AQ4967" i="14"/>
  <c r="AO4969" i="14"/>
  <c r="AN5398" i="14"/>
  <c r="AQ5102" i="14"/>
  <c r="AN4940" i="14"/>
  <c r="AN5378" i="14"/>
  <c r="AP5191" i="14"/>
  <c r="AN5159" i="14"/>
  <c r="AO5174" i="14"/>
  <c r="AQ4999" i="14"/>
  <c r="AP5330" i="14"/>
  <c r="AO5157" i="14"/>
  <c r="AQ5283" i="14"/>
  <c r="AN5209" i="14"/>
  <c r="AO5129" i="14"/>
  <c r="AN4875" i="14"/>
  <c r="AP5274" i="14"/>
  <c r="AN5323" i="14"/>
  <c r="AN5193" i="14"/>
  <c r="AP5271" i="14"/>
  <c r="AQ5388" i="14"/>
  <c r="AO5142" i="14"/>
  <c r="AP5375" i="14"/>
  <c r="AN5114" i="14"/>
  <c r="AP5114" i="14"/>
  <c r="AP5324" i="14"/>
  <c r="AP5334" i="14"/>
  <c r="AQ5218" i="14"/>
  <c r="AN4946" i="14"/>
  <c r="AP5181" i="14"/>
  <c r="AN5017" i="14"/>
  <c r="AP5123" i="14"/>
  <c r="J4746" i="14"/>
  <c r="O5308" i="14"/>
  <c r="AI5379" i="14"/>
  <c r="AI5083" i="14"/>
  <c r="AI4921" i="14"/>
  <c r="AI5215" i="14"/>
  <c r="AI4985" i="14"/>
  <c r="AI5247" i="14"/>
  <c r="AI5001" i="14"/>
  <c r="AI5263" i="14"/>
  <c r="AI5067" i="14"/>
  <c r="AI5330" i="14"/>
  <c r="AI4873" i="14"/>
  <c r="AI5131" i="14"/>
  <c r="AI5399" i="14"/>
  <c r="AI4937" i="14"/>
  <c r="AI5197" i="14"/>
  <c r="AM5139" i="14"/>
  <c r="AM4873" i="14"/>
  <c r="AI5242" i="14"/>
  <c r="AM4908" i="14"/>
  <c r="AM4963" i="14"/>
  <c r="AM5193" i="14"/>
  <c r="AI4971" i="14"/>
  <c r="AM5442" i="14"/>
  <c r="AM5284" i="14"/>
  <c r="AI5241" i="14"/>
  <c r="AI5032" i="14"/>
  <c r="AM5347" i="14"/>
  <c r="AM5178" i="14"/>
  <c r="AM5274" i="14"/>
  <c r="AI4896" i="14"/>
  <c r="AI5233" i="14"/>
  <c r="AM5392" i="14"/>
  <c r="AM5297" i="14"/>
  <c r="AI5098" i="14"/>
  <c r="AM5413" i="14"/>
  <c r="AM5186" i="14"/>
  <c r="AI5217" i="14"/>
  <c r="AI5239" i="14"/>
  <c r="AM5154" i="14"/>
  <c r="AI5191" i="14"/>
  <c r="AM5373" i="14"/>
  <c r="AI4898" i="14"/>
  <c r="AM4930" i="14"/>
  <c r="AM5258" i="14"/>
  <c r="AM5170" i="14"/>
  <c r="AI5394" i="14"/>
  <c r="AI5181" i="14"/>
  <c r="AI5259" i="14"/>
  <c r="AM5246" i="14"/>
  <c r="AI5158" i="14"/>
  <c r="AI4960" i="14"/>
  <c r="AI5112" i="14"/>
  <c r="AM5273" i="14"/>
  <c r="AI5251" i="14"/>
  <c r="AM4948" i="14"/>
  <c r="AI5286" i="14"/>
  <c r="AI5091" i="14"/>
  <c r="AI5184" i="14"/>
  <c r="AM5146" i="14"/>
  <c r="AI5172" i="14"/>
  <c r="AI5094" i="14"/>
  <c r="AI5260" i="14"/>
  <c r="AI4849" i="14"/>
  <c r="AI5207" i="14"/>
  <c r="AM5440" i="14"/>
  <c r="AI5159" i="14"/>
  <c r="AM5052" i="14"/>
  <c r="AI5145" i="14"/>
  <c r="AI5169" i="14"/>
  <c r="AI5324" i="14"/>
  <c r="AM5335" i="14"/>
  <c r="AI5443" i="14"/>
  <c r="AI5108" i="14"/>
  <c r="AM5281" i="14"/>
  <c r="AM5068" i="14"/>
  <c r="AM4942" i="14"/>
  <c r="AI4917" i="14"/>
  <c r="AI5290" i="14"/>
  <c r="AI5105" i="14"/>
  <c r="AM5396" i="14"/>
  <c r="AM5431" i="14"/>
  <c r="AI5063" i="14"/>
  <c r="AI5431" i="14"/>
  <c r="AM5201" i="14"/>
  <c r="AI4967" i="14"/>
  <c r="AM5255" i="14"/>
  <c r="AI4912" i="14"/>
  <c r="AI4916" i="14"/>
  <c r="AI5273" i="14"/>
  <c r="AI5323" i="14"/>
  <c r="AM4852" i="14"/>
  <c r="AM4957" i="14"/>
  <c r="AM5019" i="14"/>
  <c r="AM5263" i="14"/>
  <c r="AM5037" i="14"/>
  <c r="AI5058" i="14"/>
  <c r="AM5034" i="14"/>
  <c r="AM4851" i="14"/>
  <c r="AM5080" i="14"/>
  <c r="AM5262" i="14"/>
  <c r="AI5411" i="14"/>
  <c r="AM5054" i="14"/>
  <c r="AM5155" i="14"/>
  <c r="AM4904" i="14"/>
  <c r="AM5160" i="14"/>
  <c r="AM4881" i="14"/>
  <c r="AM5163" i="14"/>
  <c r="AI5359" i="14"/>
  <c r="AM4999" i="14"/>
  <c r="AM5439" i="14"/>
  <c r="AM4979" i="14"/>
  <c r="AI5350" i="14"/>
  <c r="AM4889" i="14"/>
  <c r="AI5153" i="14"/>
  <c r="AI5387" i="14"/>
  <c r="AM5266" i="14"/>
  <c r="AM5127" i="14"/>
  <c r="AM5412" i="14"/>
  <c r="AI5427" i="14"/>
  <c r="AM5001" i="14"/>
  <c r="AI4989" i="14"/>
  <c r="AM5216" i="14"/>
  <c r="AM5248" i="14"/>
  <c r="AI5045" i="14"/>
  <c r="AI5360" i="14"/>
  <c r="AI4915" i="14"/>
  <c r="AI5397" i="14"/>
  <c r="AM5443" i="14"/>
  <c r="AI5384" i="14"/>
  <c r="AI5266" i="14"/>
  <c r="AI5252" i="14"/>
  <c r="AM5048" i="14"/>
  <c r="AI5283" i="14"/>
  <c r="AI4892" i="14"/>
  <c r="AI4998" i="14"/>
  <c r="AI5437" i="14"/>
  <c r="AI5115" i="14"/>
  <c r="AM5314" i="14"/>
  <c r="AI5446" i="14"/>
  <c r="AM5222" i="14"/>
  <c r="AI5371" i="14"/>
  <c r="AI5193" i="14"/>
  <c r="AI5044" i="14"/>
  <c r="AM5217" i="14"/>
  <c r="AI4977" i="14"/>
  <c r="AI4936" i="14"/>
  <c r="AI5232" i="14"/>
  <c r="AM5238" i="14"/>
  <c r="AM5429" i="14"/>
  <c r="AI5336" i="14"/>
  <c r="AI5258" i="14"/>
  <c r="AI5175" i="14"/>
  <c r="AM4983" i="14"/>
  <c r="AM5015" i="14"/>
  <c r="AI5436" i="14"/>
  <c r="AI5160" i="14"/>
  <c r="AI5272" i="14"/>
  <c r="AI4925" i="14"/>
  <c r="AM5259" i="14"/>
  <c r="AI4893" i="14"/>
  <c r="AI5444" i="14"/>
  <c r="AM5311" i="14"/>
  <c r="AM4877" i="14"/>
  <c r="AM4936" i="14"/>
  <c r="AM4896" i="14"/>
  <c r="AM4952" i="14"/>
  <c r="AM5079" i="14"/>
  <c r="AM4905" i="14"/>
  <c r="AM5332" i="14"/>
  <c r="AM5272" i="14"/>
  <c r="AM4875" i="14"/>
  <c r="AI4940" i="14"/>
  <c r="AM5351" i="14"/>
  <c r="AM5435" i="14"/>
  <c r="AI5300" i="14"/>
  <c r="AI4929" i="14"/>
  <c r="AI5287" i="14"/>
  <c r="AM4850" i="14"/>
  <c r="AM5021" i="14"/>
  <c r="AI5369" i="14"/>
  <c r="AM5447" i="14"/>
  <c r="AM5002" i="14"/>
  <c r="AM5416" i="14"/>
  <c r="AI4952" i="14"/>
  <c r="AI5404" i="14"/>
  <c r="AM5142" i="14"/>
  <c r="AM5056" i="14"/>
  <c r="AI5154" i="14"/>
  <c r="AM5232" i="14"/>
  <c r="AM5005" i="14"/>
  <c r="AM4950" i="14"/>
  <c r="AI5198" i="14"/>
  <c r="AM5189" i="14"/>
  <c r="AI4866" i="14"/>
  <c r="AM5389" i="14"/>
  <c r="AM5425" i="14"/>
  <c r="AI5412" i="14"/>
  <c r="AI5096" i="14"/>
  <c r="AI5366" i="14"/>
  <c r="AI5402" i="14"/>
  <c r="AM4971" i="14"/>
  <c r="AI4923" i="14"/>
  <c r="AI5395" i="14"/>
  <c r="AI5090" i="14"/>
  <c r="AM5240" i="14"/>
  <c r="AI5418" i="14"/>
  <c r="AI5312" i="14"/>
  <c r="AI5309" i="14"/>
  <c r="AM4944" i="14"/>
  <c r="AI5337" i="14"/>
  <c r="AM5211" i="14"/>
  <c r="AI5134" i="14"/>
  <c r="AI5370" i="14"/>
  <c r="AI5107" i="14"/>
  <c r="AM5421" i="14"/>
  <c r="AM5283" i="14"/>
  <c r="AI5106" i="14"/>
  <c r="AI4982" i="14"/>
  <c r="AM5162" i="14"/>
  <c r="AI4941" i="14"/>
  <c r="AM5204" i="14"/>
  <c r="AI5442" i="14"/>
  <c r="AI5104" i="14"/>
  <c r="AI5347" i="14"/>
  <c r="AI4877" i="14"/>
  <c r="AM5105" i="14"/>
  <c r="AI5270" i="14"/>
  <c r="AI4988" i="14"/>
  <c r="AM5277" i="14"/>
  <c r="AI5386" i="14"/>
  <c r="AM5261" i="14"/>
  <c r="AM5292" i="14"/>
  <c r="AI4980" i="14"/>
  <c r="AM5008" i="14"/>
  <c r="AM5278" i="14"/>
  <c r="AM5207" i="14"/>
  <c r="AI5214" i="14"/>
  <c r="AM4990" i="14"/>
  <c r="AM4920" i="14"/>
  <c r="AM5039" i="14"/>
  <c r="AI5305" i="14"/>
  <c r="AM5371" i="14"/>
  <c r="AM5231" i="14"/>
  <c r="AM5128" i="14"/>
  <c r="AM4967" i="14"/>
  <c r="AM4969" i="14"/>
  <c r="AM5027" i="14"/>
  <c r="AM5215" i="14"/>
  <c r="AM4854" i="14"/>
  <c r="AM5081" i="14"/>
  <c r="AM5340" i="14"/>
  <c r="AI5345" i="14"/>
  <c r="AM4866" i="14"/>
  <c r="AM5095" i="14"/>
  <c r="AM4895" i="14"/>
  <c r="AM5058" i="14"/>
  <c r="AM5055" i="14"/>
  <c r="AI5316" i="14"/>
  <c r="AM5319" i="14"/>
  <c r="AM4953" i="14"/>
  <c r="AM5446" i="14"/>
  <c r="AM4991" i="14"/>
  <c r="AM5306" i="14"/>
  <c r="AM4937" i="14"/>
  <c r="AM5121" i="14"/>
  <c r="AI5269" i="14"/>
  <c r="AI5261" i="14"/>
  <c r="AM4867" i="14"/>
  <c r="AI5304" i="14"/>
  <c r="AI5430" i="14"/>
  <c r="AM5419" i="14"/>
  <c r="AI5294" i="14"/>
  <c r="AM5401" i="14"/>
  <c r="AM5276" i="14"/>
  <c r="AI5070" i="14"/>
  <c r="AM5061" i="14"/>
  <c r="AM5358" i="14"/>
  <c r="AM4946" i="14"/>
  <c r="AI5355" i="14"/>
  <c r="AM5136" i="14"/>
  <c r="AI5014" i="14"/>
  <c r="AI4860" i="14"/>
  <c r="AM5324" i="14"/>
  <c r="AM4870" i="14"/>
  <c r="AM4880" i="14"/>
  <c r="AI5237" i="14"/>
  <c r="AI5432" i="14"/>
  <c r="AM5126" i="14"/>
  <c r="AM5157" i="14"/>
  <c r="AI4935" i="14"/>
  <c r="AI5228" i="14"/>
  <c r="AI5435" i="14"/>
  <c r="AI5268" i="14"/>
  <c r="AM4933" i="14"/>
  <c r="AI5171" i="14"/>
  <c r="AI4990" i="14"/>
  <c r="AI4885" i="14"/>
  <c r="AI4891" i="14"/>
  <c r="AM5213" i="14"/>
  <c r="AM5234" i="14"/>
  <c r="AI4959" i="14"/>
  <c r="AI5050" i="14"/>
  <c r="AI5340" i="14"/>
  <c r="AM5067" i="14"/>
  <c r="AI5230" i="14"/>
  <c r="AI5088" i="14"/>
  <c r="AM4927" i="14"/>
  <c r="AM5269" i="14"/>
  <c r="AI5005" i="14"/>
  <c r="AM5169" i="14"/>
  <c r="AM5119" i="14"/>
  <c r="AM5257" i="14"/>
  <c r="AI5425" i="14"/>
  <c r="AI5284" i="14"/>
  <c r="AM5251" i="14"/>
  <c r="AM5322" i="14"/>
  <c r="AM5404" i="14"/>
  <c r="AM4914" i="14"/>
  <c r="AM5196" i="14"/>
  <c r="AM4879" i="14"/>
  <c r="AM5044" i="14"/>
  <c r="AI5243" i="14"/>
  <c r="AM5104" i="14"/>
  <c r="AM5298" i="14"/>
  <c r="AM5198" i="14"/>
  <c r="AI4886" i="14"/>
  <c r="AM4998" i="14"/>
  <c r="AM4903" i="14"/>
  <c r="AI4911" i="14"/>
  <c r="AI5196" i="14"/>
  <c r="AM5016" i="14"/>
  <c r="AM5051" i="14"/>
  <c r="AI5321" i="14"/>
  <c r="AI4867" i="14"/>
  <c r="AM5017" i="14"/>
  <c r="AM5177" i="14"/>
  <c r="AI5042" i="14"/>
  <c r="AI5381" i="14"/>
  <c r="AM5286" i="14"/>
  <c r="AM5387" i="14"/>
  <c r="AI5358" i="14"/>
  <c r="AM5381" i="14"/>
  <c r="AI5080" i="14"/>
  <c r="AI5174" i="14"/>
  <c r="AM5254" i="14"/>
  <c r="AI4947" i="14"/>
  <c r="AM4973" i="14"/>
  <c r="AI5296" i="14"/>
  <c r="AI5019" i="14"/>
  <c r="AM4974" i="14"/>
  <c r="AM5006" i="14"/>
  <c r="AI4905" i="14"/>
  <c r="AI5293" i="14"/>
  <c r="AI5361" i="14"/>
  <c r="AI5373" i="14"/>
  <c r="AI5123" i="14"/>
  <c r="AI5189" i="14"/>
  <c r="AI5173" i="14"/>
  <c r="AI4972" i="14"/>
  <c r="AM4874" i="14"/>
  <c r="AI5229" i="14"/>
  <c r="AI4951" i="14"/>
  <c r="AI4854" i="14"/>
  <c r="AI4900" i="14"/>
  <c r="AI5375" i="14"/>
  <c r="AM5388" i="14"/>
  <c r="AI5281" i="14"/>
  <c r="AM5290" i="14"/>
  <c r="AI5249" i="14"/>
  <c r="AM5287" i="14"/>
  <c r="AM5086" i="14"/>
  <c r="AI4863" i="14"/>
  <c r="AM4872" i="14"/>
  <c r="AI4847" i="14"/>
  <c r="AI5295" i="14"/>
  <c r="AI5099" i="14"/>
  <c r="AM4848" i="14"/>
  <c r="AM5092" i="14"/>
  <c r="AI5167" i="14"/>
  <c r="AI5410" i="14"/>
  <c r="AI5257" i="14"/>
  <c r="AI5047" i="14"/>
  <c r="AM5449" i="14"/>
  <c r="AI5147" i="14"/>
  <c r="AM5098" i="14"/>
  <c r="AM5398" i="14"/>
  <c r="AM4981" i="14"/>
  <c r="AI4956" i="14"/>
  <c r="AM5185" i="14"/>
  <c r="AM5436" i="14"/>
  <c r="AM5057" i="14"/>
  <c r="AI5148" i="14"/>
  <c r="AI4913" i="14"/>
  <c r="AM5372" i="14"/>
  <c r="AM5159" i="14"/>
  <c r="AI5060" i="14"/>
  <c r="AM5321" i="14"/>
  <c r="AM4954" i="14"/>
  <c r="AM5370" i="14"/>
  <c r="AM4892" i="14"/>
  <c r="AM5190" i="14"/>
  <c r="AM5308" i="14"/>
  <c r="AM4901" i="14"/>
  <c r="AI5353" i="14"/>
  <c r="AM4917" i="14"/>
  <c r="AM4978" i="14"/>
  <c r="AI4932" i="14"/>
  <c r="AI4870" i="14"/>
  <c r="AM5209" i="14"/>
  <c r="AM5132" i="14"/>
  <c r="AI5087" i="14"/>
  <c r="AI5186" i="14"/>
  <c r="AM5265" i="14"/>
  <c r="AI5142" i="14"/>
  <c r="AM5271" i="14"/>
  <c r="AI5354" i="14"/>
  <c r="AI5015" i="14"/>
  <c r="AM4899" i="14"/>
  <c r="AM5203" i="14"/>
  <c r="AI5025" i="14"/>
  <c r="AI5275" i="14"/>
  <c r="AM5143" i="14"/>
  <c r="AM5122" i="14"/>
  <c r="AI5285" i="14"/>
  <c r="AI5031" i="14"/>
  <c r="AI5208" i="14"/>
  <c r="AM5237" i="14"/>
  <c r="AM5400" i="14"/>
  <c r="AI5357" i="14"/>
  <c r="AI4927" i="14"/>
  <c r="AI5146" i="14"/>
  <c r="AM5357" i="14"/>
  <c r="AI5256" i="14"/>
  <c r="AI5433" i="14"/>
  <c r="AI5244" i="14"/>
  <c r="AM4995" i="14"/>
  <c r="AI5408" i="14"/>
  <c r="AM5035" i="14"/>
  <c r="AI5043" i="14"/>
  <c r="AI5434" i="14"/>
  <c r="AI5445" i="14"/>
  <c r="AI5218" i="14"/>
  <c r="AM5325" i="14"/>
  <c r="AI4852" i="14"/>
  <c r="AI5155" i="14"/>
  <c r="AM4911" i="14"/>
  <c r="AI4976" i="14"/>
  <c r="AM4864" i="14"/>
  <c r="AM5245" i="14"/>
  <c r="AM5437" i="14"/>
  <c r="AI5168" i="14"/>
  <c r="AM5109" i="14"/>
  <c r="AM5087" i="14"/>
  <c r="AI5110" i="14"/>
  <c r="AI4955" i="14"/>
  <c r="AM5003" i="14"/>
  <c r="AM5070" i="14"/>
  <c r="AI5314" i="14"/>
  <c r="AM4900" i="14"/>
  <c r="AM5348" i="14"/>
  <c r="AM5145" i="14"/>
  <c r="AM5376" i="14"/>
  <c r="AI4942" i="14"/>
  <c r="AI5332" i="14"/>
  <c r="AM5046" i="14"/>
  <c r="AM5043" i="14"/>
  <c r="AM4891" i="14"/>
  <c r="AM5144" i="14"/>
  <c r="AM5445" i="14"/>
  <c r="AM4897" i="14"/>
  <c r="AM5082" i="14"/>
  <c r="AM5243" i="14"/>
  <c r="AM5236" i="14"/>
  <c r="AM5137" i="14"/>
  <c r="AI5195" i="14"/>
  <c r="AM4893" i="14"/>
  <c r="AM5369" i="14"/>
  <c r="AM4958" i="14"/>
  <c r="AI5389" i="14"/>
  <c r="AM5103" i="14"/>
  <c r="AM5303" i="14"/>
  <c r="AI5072" i="14"/>
  <c r="AI5311" i="14"/>
  <c r="AI5049" i="14"/>
  <c r="AI5447" i="14"/>
  <c r="AI5342" i="14"/>
  <c r="AI5390" i="14"/>
  <c r="AM5268" i="14"/>
  <c r="AI4869" i="14"/>
  <c r="AM4915" i="14"/>
  <c r="AM5384" i="14"/>
  <c r="AI4997" i="14"/>
  <c r="AI5255" i="14"/>
  <c r="AM4878" i="14"/>
  <c r="AM5009" i="14"/>
  <c r="AI5100" i="14"/>
  <c r="AI4939" i="14"/>
  <c r="AI5276" i="14"/>
  <c r="AI5079" i="14"/>
  <c r="AM4846" i="14"/>
  <c r="AM5296" i="14"/>
  <c r="AI5116" i="14"/>
  <c r="AM5224" i="14"/>
  <c r="AM5197" i="14"/>
  <c r="AM5114" i="14"/>
  <c r="AI5040" i="14"/>
  <c r="AM4941" i="14"/>
  <c r="AI4918" i="14"/>
  <c r="AI5226" i="14"/>
  <c r="AM5147" i="14"/>
  <c r="AM4925" i="14"/>
  <c r="AM4931" i="14"/>
  <c r="AI5177" i="14"/>
  <c r="AM5275" i="14"/>
  <c r="AI5121" i="14"/>
  <c r="AI5420" i="14"/>
  <c r="AM4898" i="14"/>
  <c r="AI5349" i="14"/>
  <c r="AI5118" i="14"/>
  <c r="AM5353" i="14"/>
  <c r="AM5107" i="14"/>
  <c r="AM5094" i="14"/>
  <c r="AI4899" i="14"/>
  <c r="AI5109" i="14"/>
  <c r="AM5113" i="14"/>
  <c r="AM5317" i="14"/>
  <c r="AM5110" i="14"/>
  <c r="AI4962" i="14"/>
  <c r="AM4976" i="14"/>
  <c r="AM5374" i="14"/>
  <c r="AI5307" i="14"/>
  <c r="AI5407" i="14"/>
  <c r="AI4881" i="14"/>
  <c r="AM5247" i="14"/>
  <c r="AM5344" i="14"/>
  <c r="AM5394" i="14"/>
  <c r="AI4861" i="14"/>
  <c r="AM5045" i="14"/>
  <c r="AM5235" i="14"/>
  <c r="AM5428" i="14"/>
  <c r="AM5331" i="14"/>
  <c r="AM5202" i="14"/>
  <c r="AM4918" i="14"/>
  <c r="AM5220" i="14"/>
  <c r="AI5188" i="14"/>
  <c r="AM5096" i="14"/>
  <c r="AM5074" i="14"/>
  <c r="AI4875" i="14"/>
  <c r="AI4895" i="14"/>
  <c r="AM4926" i="14"/>
  <c r="AM5334" i="14"/>
  <c r="AI4879" i="14"/>
  <c r="AM5323" i="14"/>
  <c r="AM5285" i="14"/>
  <c r="AI5348" i="14"/>
  <c r="AI5201" i="14"/>
  <c r="AM5066" i="14"/>
  <c r="AI5135" i="14"/>
  <c r="AI5037" i="14"/>
  <c r="AI5253" i="14"/>
  <c r="AM4980" i="14"/>
  <c r="AM4951" i="14"/>
  <c r="AI5414" i="14"/>
  <c r="AI5132" i="14"/>
  <c r="AI5262" i="14"/>
  <c r="AM5424" i="14"/>
  <c r="AI5069" i="14"/>
  <c r="AI5206" i="14"/>
  <c r="AI5351" i="14"/>
  <c r="AI4943" i="14"/>
  <c r="AM5270" i="14"/>
  <c r="AI4871" i="14"/>
  <c r="AM5299" i="14"/>
  <c r="AI5422" i="14"/>
  <c r="AI5441" i="14"/>
  <c r="AI4850" i="14"/>
  <c r="AM4988" i="14"/>
  <c r="AM5085" i="14"/>
  <c r="AI4888" i="14"/>
  <c r="AM4949" i="14"/>
  <c r="AM5161" i="14"/>
  <c r="AM5362" i="14"/>
  <c r="AI5202" i="14"/>
  <c r="AI4906" i="14"/>
  <c r="AI5429" i="14"/>
  <c r="AI5385" i="14"/>
  <c r="AI4904" i="14"/>
  <c r="AI5178" i="14"/>
  <c r="AM5156" i="14"/>
  <c r="AM4855" i="14"/>
  <c r="AM5038" i="14"/>
  <c r="AM4902" i="14"/>
  <c r="AM5414" i="14"/>
  <c r="AI5388" i="14"/>
  <c r="AM4868" i="14"/>
  <c r="AM5304" i="14"/>
  <c r="AM5352" i="14"/>
  <c r="AM5377" i="14"/>
  <c r="AM5053" i="14"/>
  <c r="AM4883" i="14"/>
  <c r="AM5112" i="14"/>
  <c r="AI4910" i="14"/>
  <c r="AM5227" i="14"/>
  <c r="AM4935" i="14"/>
  <c r="AM4913" i="14"/>
  <c r="AI4933" i="14"/>
  <c r="AM5214" i="14"/>
  <c r="AM5099" i="14"/>
  <c r="AI5059" i="14"/>
  <c r="AM5420" i="14"/>
  <c r="AM5120" i="14"/>
  <c r="AM5200" i="14"/>
  <c r="AM5062" i="14"/>
  <c r="AM5434" i="14"/>
  <c r="AM5014" i="14"/>
  <c r="AM4932" i="14"/>
  <c r="AM5313" i="14"/>
  <c r="AM4970" i="14"/>
  <c r="AM5192" i="14"/>
  <c r="AM5117" i="14"/>
  <c r="AM5020" i="14"/>
  <c r="AI5111" i="14"/>
  <c r="AM5071" i="14"/>
  <c r="AM5229" i="14"/>
  <c r="AI4954" i="14"/>
  <c r="AI4964" i="14"/>
  <c r="AM5349" i="14"/>
  <c r="AI5039" i="14"/>
  <c r="AI5004" i="14"/>
  <c r="AI5364" i="14"/>
  <c r="AI5391" i="14"/>
  <c r="AI4919" i="14"/>
  <c r="AM4871" i="14"/>
  <c r="AI5227" i="14"/>
  <c r="AM5230" i="14"/>
  <c r="AI5027" i="14"/>
  <c r="AM5336" i="14"/>
  <c r="AI5125" i="14"/>
  <c r="AM5367" i="14"/>
  <c r="AM4865" i="14"/>
  <c r="AI5416" i="14"/>
  <c r="AM4886" i="14"/>
  <c r="AM5060" i="14"/>
  <c r="AM5226" i="14"/>
  <c r="AI5003" i="14"/>
  <c r="AI5157" i="14"/>
  <c r="AM5330" i="14"/>
  <c r="AM5221" i="14"/>
  <c r="AI5018" i="14"/>
  <c r="AI4966" i="14"/>
  <c r="AI5182" i="14"/>
  <c r="AM5359" i="14"/>
  <c r="AM5152" i="14"/>
  <c r="AI4890" i="14"/>
  <c r="AI5162" i="14"/>
  <c r="AI5298" i="14"/>
  <c r="AI4984" i="14"/>
  <c r="AI4903" i="14"/>
  <c r="AI5216" i="14"/>
  <c r="AI5374" i="14"/>
  <c r="AI4975" i="14"/>
  <c r="AI4934" i="14"/>
  <c r="AM5173" i="14"/>
  <c r="AI5372" i="14"/>
  <c r="AI5021" i="14"/>
  <c r="AI5341" i="14"/>
  <c r="AI5392" i="14"/>
  <c r="AM5294" i="14"/>
  <c r="AM4956" i="14"/>
  <c r="AI5221" i="14"/>
  <c r="AI4945" i="14"/>
  <c r="AM4916" i="14"/>
  <c r="AI5203" i="14"/>
  <c r="AI4965" i="14"/>
  <c r="AI5176" i="14"/>
  <c r="AM4884" i="14"/>
  <c r="AM5402" i="14"/>
  <c r="AM5301" i="14"/>
  <c r="AM5250" i="14"/>
  <c r="AM5069" i="14"/>
  <c r="AM5408" i="14"/>
  <c r="AM5441" i="14"/>
  <c r="AI5250" i="14"/>
  <c r="AI4853" i="14"/>
  <c r="AM5343" i="14"/>
  <c r="AM5166" i="14"/>
  <c r="AM5239" i="14"/>
  <c r="AI4907" i="14"/>
  <c r="AM5206" i="14"/>
  <c r="AM5417" i="14"/>
  <c r="AM5181" i="14"/>
  <c r="AM5138" i="14"/>
  <c r="AM5395" i="14"/>
  <c r="AM5033" i="14"/>
  <c r="AM5326" i="14"/>
  <c r="AM5252" i="14"/>
  <c r="AM5179" i="14"/>
  <c r="AM5194" i="14"/>
  <c r="AI4876" i="14"/>
  <c r="AI5074" i="14"/>
  <c r="AI5035" i="14"/>
  <c r="AI5322" i="14"/>
  <c r="AI5200" i="14"/>
  <c r="AI4858" i="14"/>
  <c r="AM4940" i="14"/>
  <c r="AI4878" i="14"/>
  <c r="AM5267" i="14"/>
  <c r="AI4981" i="14"/>
  <c r="AI5152" i="14"/>
  <c r="AI5170" i="14"/>
  <c r="AM5115" i="14"/>
  <c r="AI5066" i="14"/>
  <c r="AI4970" i="14"/>
  <c r="AM5111" i="14"/>
  <c r="AI4859" i="14"/>
  <c r="AM5076" i="14"/>
  <c r="AM5134" i="14"/>
  <c r="AM5031" i="14"/>
  <c r="AM5028" i="14"/>
  <c r="AM4924" i="14"/>
  <c r="AI4946" i="14"/>
  <c r="AI5274" i="14"/>
  <c r="AI5211" i="14"/>
  <c r="AI5065" i="14"/>
  <c r="AM4996" i="14"/>
  <c r="AM5390" i="14"/>
  <c r="AI5007" i="14"/>
  <c r="AI4848" i="14"/>
  <c r="AM5072" i="14"/>
  <c r="AI4857" i="14"/>
  <c r="AI4993" i="14"/>
  <c r="AI5030" i="14"/>
  <c r="AI4856" i="14"/>
  <c r="AI5150" i="14"/>
  <c r="AM4962" i="14"/>
  <c r="AI4894" i="14"/>
  <c r="AM4965" i="14"/>
  <c r="AI4864" i="14"/>
  <c r="AI5248" i="14"/>
  <c r="AM4923" i="14"/>
  <c r="AM5004" i="14"/>
  <c r="AM4921" i="14"/>
  <c r="AI5254" i="14"/>
  <c r="AM5399" i="14"/>
  <c r="AM4894" i="14"/>
  <c r="AI5097" i="14"/>
  <c r="AI5234" i="14"/>
  <c r="AM5346" i="14"/>
  <c r="AM5364" i="14"/>
  <c r="AM5130" i="14"/>
  <c r="AM4910" i="14"/>
  <c r="AM4984" i="14"/>
  <c r="AM5125" i="14"/>
  <c r="AM5406" i="14"/>
  <c r="AM4938" i="14"/>
  <c r="AI5122" i="14"/>
  <c r="AI5034" i="14"/>
  <c r="AM5337" i="14"/>
  <c r="AM4860" i="14"/>
  <c r="AI4902" i="14"/>
  <c r="AM5282" i="14"/>
  <c r="AM4869" i="14"/>
  <c r="AI5185" i="14"/>
  <c r="AM4909" i="14"/>
  <c r="AI5308" i="14"/>
  <c r="AM4919" i="14"/>
  <c r="AM5090" i="14"/>
  <c r="AM5123" i="14"/>
  <c r="AM5391" i="14"/>
  <c r="AM4861" i="14"/>
  <c r="AI5334" i="14"/>
  <c r="AI5313" i="14"/>
  <c r="AM4876" i="14"/>
  <c r="AI4944" i="14"/>
  <c r="AI5085" i="14"/>
  <c r="AM5129" i="14"/>
  <c r="AM5430" i="14"/>
  <c r="AM5360" i="14"/>
  <c r="AI4920" i="14"/>
  <c r="AI5356" i="14"/>
  <c r="AI5400" i="14"/>
  <c r="AM5026" i="14"/>
  <c r="AI5213" i="14"/>
  <c r="AI5081" i="14"/>
  <c r="AM5168" i="14"/>
  <c r="AM5150" i="14"/>
  <c r="AM5100" i="14"/>
  <c r="AI5421" i="14"/>
  <c r="AI4978" i="14"/>
  <c r="AI4928" i="14"/>
  <c r="AI5367" i="14"/>
  <c r="AI5327" i="14"/>
  <c r="AI5056" i="14"/>
  <c r="AI5419" i="14"/>
  <c r="AI5020" i="14"/>
  <c r="AI4855" i="14"/>
  <c r="AM5342" i="14"/>
  <c r="AI5264" i="14"/>
  <c r="AI5117" i="14"/>
  <c r="AI5078" i="14"/>
  <c r="AM4857" i="14"/>
  <c r="AI5127" i="14"/>
  <c r="AI5068" i="14"/>
  <c r="AI5448" i="14"/>
  <c r="AM4966" i="14"/>
  <c r="AI5000" i="14"/>
  <c r="AI5009" i="14"/>
  <c r="AI4969" i="14"/>
  <c r="AM5433" i="14"/>
  <c r="AI5084" i="14"/>
  <c r="AI4909" i="14"/>
  <c r="AM4856" i="14"/>
  <c r="AM5030" i="14"/>
  <c r="AM5320" i="14"/>
  <c r="AM5199" i="14"/>
  <c r="AM4992" i="14"/>
  <c r="AM5188" i="14"/>
  <c r="AM5040" i="14"/>
  <c r="AI4983" i="14"/>
  <c r="AM5378" i="14"/>
  <c r="AM4934" i="14"/>
  <c r="AM5361" i="14"/>
  <c r="AM5295" i="14"/>
  <c r="AM5022" i="14"/>
  <c r="AM4906" i="14"/>
  <c r="AM5333" i="14"/>
  <c r="AI4931" i="14"/>
  <c r="AM5249" i="14"/>
  <c r="AI5013" i="14"/>
  <c r="AM5312" i="14"/>
  <c r="AI4974" i="14"/>
  <c r="AM4986" i="14"/>
  <c r="AM5049" i="14"/>
  <c r="AM4890" i="14"/>
  <c r="AI5220" i="14"/>
  <c r="AM4985" i="14"/>
  <c r="AM4912" i="14"/>
  <c r="AM5223" i="14"/>
  <c r="AI5163" i="14"/>
  <c r="AM5032" i="14"/>
  <c r="AI5033" i="14"/>
  <c r="AM5077" i="14"/>
  <c r="AI5089" i="14"/>
  <c r="AI4914" i="14"/>
  <c r="AI5376" i="14"/>
  <c r="AM5059" i="14"/>
  <c r="AI5246" i="14"/>
  <c r="AM4989" i="14"/>
  <c r="AI5120" i="14"/>
  <c r="AI5055" i="14"/>
  <c r="AI4930" i="14"/>
  <c r="AM5318" i="14"/>
  <c r="AI4865" i="14"/>
  <c r="AI5302" i="14"/>
  <c r="AI4908" i="14"/>
  <c r="AI5119" i="14"/>
  <c r="AI5365" i="14"/>
  <c r="AI5279" i="14"/>
  <c r="AI5310" i="14"/>
  <c r="AI5405" i="14"/>
  <c r="AI4872" i="14"/>
  <c r="AI4991" i="14"/>
  <c r="AI5339" i="14"/>
  <c r="AI5282" i="14"/>
  <c r="AI5378" i="14"/>
  <c r="AI5062" i="14"/>
  <c r="AM5405" i="14"/>
  <c r="AI4950" i="14"/>
  <c r="AI5439" i="14"/>
  <c r="AI5329" i="14"/>
  <c r="AI4948" i="14"/>
  <c r="AI5238" i="14"/>
  <c r="AM5432" i="14"/>
  <c r="AI5126" i="14"/>
  <c r="AM4955" i="14"/>
  <c r="AI5144" i="14"/>
  <c r="AI5331" i="14"/>
  <c r="AM5012" i="14"/>
  <c r="AI4987" i="14"/>
  <c r="AI5061" i="14"/>
  <c r="AM5386" i="14"/>
  <c r="AI4992" i="14"/>
  <c r="AI5231" i="14"/>
  <c r="AM5078" i="14"/>
  <c r="AI5219" i="14"/>
  <c r="AI4887" i="14"/>
  <c r="AM5397" i="14"/>
  <c r="AI5426" i="14"/>
  <c r="AM5171" i="14"/>
  <c r="AM5093" i="14"/>
  <c r="AI5333" i="14"/>
  <c r="AM5007" i="14"/>
  <c r="AM5124" i="14"/>
  <c r="AM4987" i="14"/>
  <c r="AI5297" i="14"/>
  <c r="AM5149" i="14"/>
  <c r="AM5151" i="14"/>
  <c r="AM5205" i="14"/>
  <c r="AM4972" i="14"/>
  <c r="AM5108" i="14"/>
  <c r="AM5024" i="14"/>
  <c r="AM5011" i="14"/>
  <c r="AM5288" i="14"/>
  <c r="AM5219" i="14"/>
  <c r="AM4929" i="14"/>
  <c r="AI4926" i="14"/>
  <c r="AM5063" i="14"/>
  <c r="AM5411" i="14"/>
  <c r="AM4997" i="14"/>
  <c r="AI4846" i="14"/>
  <c r="AI5343" i="14"/>
  <c r="AM5089" i="14"/>
  <c r="AI5352" i="14"/>
  <c r="AM4959" i="14"/>
  <c r="AI4961" i="14"/>
  <c r="AI5053" i="14"/>
  <c r="AI5006" i="14"/>
  <c r="AI5138" i="14"/>
  <c r="AI5363" i="14"/>
  <c r="AM5131" i="14"/>
  <c r="AM5375" i="14"/>
  <c r="AI5057" i="14"/>
  <c r="AI5398" i="14"/>
  <c r="AI5017" i="14"/>
  <c r="AI4882" i="14"/>
  <c r="AI4949" i="14"/>
  <c r="AI5130" i="14"/>
  <c r="AI5301" i="14"/>
  <c r="AM5041" i="14"/>
  <c r="AI5320" i="14"/>
  <c r="AI5401" i="14"/>
  <c r="AI5086" i="14"/>
  <c r="AI5102" i="14"/>
  <c r="AI5038" i="14"/>
  <c r="AM4885" i="14"/>
  <c r="AI5180" i="14"/>
  <c r="AI5076" i="14"/>
  <c r="AM5000" i="14"/>
  <c r="AI5377" i="14"/>
  <c r="AM5183" i="14"/>
  <c r="AI5209" i="14"/>
  <c r="AI5022" i="14"/>
  <c r="AM4858" i="14"/>
  <c r="AI4883" i="14"/>
  <c r="AM5050" i="14"/>
  <c r="AI5024" i="14"/>
  <c r="AI5010" i="14"/>
  <c r="AI5396" i="14"/>
  <c r="AI4953" i="14"/>
  <c r="AI5092" i="14"/>
  <c r="AM4853" i="14"/>
  <c r="AI4958" i="14"/>
  <c r="AI5133" i="14"/>
  <c r="AI5204" i="14"/>
  <c r="AI5289" i="14"/>
  <c r="AM4977" i="14"/>
  <c r="AM5329" i="14"/>
  <c r="AM4943" i="14"/>
  <c r="AM5233" i="14"/>
  <c r="AM4849" i="14"/>
  <c r="AM4968" i="14"/>
  <c r="AM5365" i="14"/>
  <c r="AM5305" i="14"/>
  <c r="AM4907" i="14"/>
  <c r="AM4847" i="14"/>
  <c r="AM5355" i="14"/>
  <c r="AM4863" i="14"/>
  <c r="AI4862" i="14"/>
  <c r="AI5139" i="14"/>
  <c r="AM5010" i="14"/>
  <c r="AM5191" i="14"/>
  <c r="AM5064" i="14"/>
  <c r="AI5225" i="14"/>
  <c r="AM5135" i="14"/>
  <c r="AM5013" i="14"/>
  <c r="AM5180" i="14"/>
  <c r="AM5366" i="14"/>
  <c r="AM5175" i="14"/>
  <c r="AM5176" i="14"/>
  <c r="AM5088" i="14"/>
  <c r="AM5025" i="14"/>
  <c r="AM4993" i="14"/>
  <c r="AM5047" i="14"/>
  <c r="AM4982" i="14"/>
  <c r="AM4922" i="14"/>
  <c r="AM5187" i="14"/>
  <c r="AI5368" i="14"/>
  <c r="AM5327" i="14"/>
  <c r="AI5082" i="14"/>
  <c r="AI4868" i="14"/>
  <c r="AI5326" i="14"/>
  <c r="AI4979" i="14"/>
  <c r="AI4924" i="14"/>
  <c r="AM5073" i="14"/>
  <c r="AI5409" i="14"/>
  <c r="AM5228" i="14"/>
  <c r="AI5205" i="14"/>
  <c r="AI5265" i="14"/>
  <c r="AI5156" i="14"/>
  <c r="AM4975" i="14"/>
  <c r="AI5424" i="14"/>
  <c r="AI5002" i="14"/>
  <c r="AM5118" i="14"/>
  <c r="AM5244" i="14"/>
  <c r="AM5182" i="14"/>
  <c r="AI5008" i="14"/>
  <c r="AI4973" i="14"/>
  <c r="AI5240" i="14"/>
  <c r="AM5106" i="14"/>
  <c r="AI5143" i="14"/>
  <c r="AI5440" i="14"/>
  <c r="AI5267" i="14"/>
  <c r="AI5149" i="14"/>
  <c r="AI4901" i="14"/>
  <c r="AM4862" i="14"/>
  <c r="AI5224" i="14"/>
  <c r="AM5341" i="14"/>
  <c r="AI4884" i="14"/>
  <c r="AI5235" i="14"/>
  <c r="AI5113" i="14"/>
  <c r="AI5026" i="14"/>
  <c r="AI5128" i="14"/>
  <c r="AI5187" i="14"/>
  <c r="AI4874" i="14"/>
  <c r="AM5042" i="14"/>
  <c r="AI5277" i="14"/>
  <c r="AM4964" i="14"/>
  <c r="AI5073" i="14"/>
  <c r="AM5208" i="14"/>
  <c r="AM4939" i="14"/>
  <c r="AM5310" i="14"/>
  <c r="AM5148" i="14"/>
  <c r="AM5091" i="14"/>
  <c r="AI4995" i="14"/>
  <c r="AM5018" i="14"/>
  <c r="AM5385" i="14"/>
  <c r="AM5097" i="14"/>
  <c r="AM5363" i="14"/>
  <c r="AM4947" i="14"/>
  <c r="AM5379" i="14"/>
  <c r="AM4960" i="14"/>
  <c r="AI5028" i="14"/>
  <c r="AM5356" i="14"/>
  <c r="AM5253" i="14"/>
  <c r="AM5256" i="14"/>
  <c r="AI5052" i="14"/>
  <c r="AM5368" i="14"/>
  <c r="AM5241" i="14"/>
  <c r="AM5418" i="14"/>
  <c r="AI5140" i="14"/>
  <c r="AI4963" i="14"/>
  <c r="AM4859" i="14"/>
  <c r="AM5300" i="14"/>
  <c r="AM5133" i="14"/>
  <c r="AM5225" i="14"/>
  <c r="AM5153" i="14"/>
  <c r="AM5174" i="14"/>
  <c r="AM5410" i="14"/>
  <c r="AM5448" i="14"/>
  <c r="AI5319" i="14"/>
  <c r="AM4945" i="14"/>
  <c r="AI5449" i="14"/>
  <c r="AI5325" i="14"/>
  <c r="AI5064" i="14"/>
  <c r="AI5136" i="14"/>
  <c r="AI5318" i="14"/>
  <c r="AM5167" i="14"/>
  <c r="AI5236" i="14"/>
  <c r="AM5427" i="14"/>
  <c r="AI5406" i="14"/>
  <c r="AI5190" i="14"/>
  <c r="AI4938" i="14"/>
  <c r="AI4957" i="14"/>
  <c r="AI5129" i="14"/>
  <c r="AI5011" i="14"/>
  <c r="AI5292" i="14"/>
  <c r="AM5444" i="14"/>
  <c r="AM5354" i="14"/>
  <c r="AI5095" i="14"/>
  <c r="AI5192" i="14"/>
  <c r="AM4882" i="14"/>
  <c r="AI4968" i="14"/>
  <c r="AI5166" i="14"/>
  <c r="AI5103" i="14"/>
  <c r="AI5077" i="14"/>
  <c r="AI4986" i="14"/>
  <c r="AM5075" i="14"/>
  <c r="AI5223" i="14"/>
  <c r="AI5046" i="14"/>
  <c r="AI5114" i="14"/>
  <c r="AM5293" i="14"/>
  <c r="AM5426" i="14"/>
  <c r="AI4851" i="14"/>
  <c r="AI5124" i="14"/>
  <c r="AI5413" i="14"/>
  <c r="AI5288" i="14"/>
  <c r="AM5260" i="14"/>
  <c r="AM4961" i="14"/>
  <c r="AI5335" i="14"/>
  <c r="AI5222" i="14"/>
  <c r="AM5280" i="14"/>
  <c r="AM5302" i="14"/>
  <c r="AI5093" i="14"/>
  <c r="AM5242" i="14"/>
  <c r="AI5141" i="14"/>
  <c r="AM5289" i="14"/>
  <c r="AM5158" i="14"/>
  <c r="AM5264" i="14"/>
  <c r="AM5350" i="14"/>
  <c r="AM5065" i="14"/>
  <c r="AI5303" i="14"/>
  <c r="AM5141" i="14"/>
  <c r="AM5339" i="14"/>
  <c r="AM4928" i="14"/>
  <c r="AI4996" i="14"/>
  <c r="AI4880" i="14"/>
  <c r="AM5184" i="14"/>
  <c r="AM5422" i="14"/>
  <c r="AI4994" i="14"/>
  <c r="AI4889" i="14"/>
  <c r="AM5172" i="14"/>
  <c r="AM5309" i="14"/>
  <c r="AI5306" i="14"/>
  <c r="AI5071" i="14"/>
  <c r="AM5101" i="14"/>
  <c r="AM5195" i="14"/>
  <c r="AI5245" i="14"/>
  <c r="AM5407" i="14"/>
  <c r="AM5102" i="14"/>
  <c r="AM5140" i="14"/>
  <c r="AI5362" i="14"/>
  <c r="AI5428" i="14"/>
  <c r="AM5116" i="14"/>
  <c r="AI5317" i="14"/>
  <c r="AI5101" i="14"/>
  <c r="AI5054" i="14"/>
  <c r="AI5344" i="14"/>
  <c r="AI5299" i="14"/>
  <c r="AM5084" i="14"/>
  <c r="AM4888" i="14"/>
  <c r="AI5023" i="14"/>
  <c r="AI5278" i="14"/>
  <c r="AI5179" i="14"/>
  <c r="AM5316" i="14"/>
  <c r="AI5041" i="14"/>
  <c r="AI5016" i="14"/>
  <c r="AI5048" i="14"/>
  <c r="AM5345" i="14"/>
  <c r="AI5199" i="14"/>
  <c r="AM5409" i="14"/>
  <c r="AI5346" i="14"/>
  <c r="AI5183" i="14"/>
  <c r="AI4999" i="14"/>
  <c r="AM5218" i="14"/>
  <c r="AI5151" i="14"/>
  <c r="AI4922" i="14"/>
  <c r="AI5194" i="14"/>
  <c r="AI5271" i="14"/>
  <c r="AI5417" i="14"/>
  <c r="AM4994" i="14"/>
  <c r="AM5083" i="14"/>
  <c r="AI5051" i="14"/>
  <c r="AM4887" i="14"/>
  <c r="AM5023" i="14"/>
  <c r="AI5137" i="14"/>
  <c r="AI4897" i="14"/>
  <c r="AI5161" i="14"/>
  <c r="AI5280" i="14"/>
  <c r="AM5307" i="14"/>
  <c r="AM5279" i="14"/>
  <c r="AI5075" i="14"/>
  <c r="AI5012" i="14"/>
  <c r="AH4848" i="14"/>
  <c r="N4243" i="14"/>
  <c r="AH5296" i="14"/>
  <c r="N4691" i="14"/>
  <c r="AH5141" i="14"/>
  <c r="N4536" i="14"/>
  <c r="AH4997" i="14"/>
  <c r="N4392" i="14"/>
  <c r="AH4847" i="14"/>
  <c r="N4242" i="14"/>
  <c r="AH5278" i="14"/>
  <c r="N4673" i="14"/>
  <c r="AH5132" i="14"/>
  <c r="N4527" i="14"/>
  <c r="AH4980" i="14"/>
  <c r="N4375" i="14"/>
  <c r="AH5439" i="14"/>
  <c r="N4834" i="14"/>
  <c r="AH5277" i="14"/>
  <c r="N4672" i="14"/>
  <c r="AH5115" i="14"/>
  <c r="N4510" i="14"/>
  <c r="AH4963" i="14"/>
  <c r="N4358" i="14"/>
  <c r="AH5420" i="14"/>
  <c r="N4815" i="14"/>
  <c r="AH5268" i="14"/>
  <c r="N4663" i="14"/>
  <c r="AH5130" i="14"/>
  <c r="N4525" i="14"/>
  <c r="AH4986" i="14"/>
  <c r="N4381" i="14"/>
  <c r="AH5436" i="14"/>
  <c r="N4831" i="14"/>
  <c r="AH5283" i="14"/>
  <c r="N4678" i="14"/>
  <c r="AH5129" i="14"/>
  <c r="N4524" i="14"/>
  <c r="AH5001" i="14"/>
  <c r="N4396" i="14"/>
  <c r="AH4851" i="14"/>
  <c r="N4246" i="14"/>
  <c r="AH5299" i="14"/>
  <c r="N4694" i="14"/>
  <c r="AH5152" i="14"/>
  <c r="N4547" i="14"/>
  <c r="AH4984" i="14"/>
  <c r="N4379" i="14"/>
  <c r="AH5443" i="14"/>
  <c r="N4838" i="14"/>
  <c r="AH5281" i="14"/>
  <c r="N4676" i="14"/>
  <c r="AH5135" i="14"/>
  <c r="N4530" i="14"/>
  <c r="AH4983" i="14"/>
  <c r="N4378" i="14"/>
  <c r="AH5425" i="14"/>
  <c r="N4820" i="14"/>
  <c r="AH5272" i="14"/>
  <c r="N4667" i="14"/>
  <c r="AH5118" i="14"/>
  <c r="N4513" i="14"/>
  <c r="AH4974" i="14"/>
  <c r="N4369" i="14"/>
  <c r="AH5424" i="14"/>
  <c r="N4819" i="14"/>
  <c r="AH5287" i="14"/>
  <c r="N4682" i="14"/>
  <c r="AH5133" i="14"/>
  <c r="N4528" i="14"/>
  <c r="AH4989" i="14"/>
  <c r="N4384" i="14"/>
  <c r="AH5448" i="14"/>
  <c r="N4843" i="14"/>
  <c r="AH5303" i="14"/>
  <c r="N4698" i="14"/>
  <c r="AH5156" i="14"/>
  <c r="N4551" i="14"/>
  <c r="AH5004" i="14"/>
  <c r="N4399" i="14"/>
  <c r="AH4862" i="14"/>
  <c r="N4257" i="14"/>
  <c r="AH5302" i="14"/>
  <c r="N4697" i="14"/>
  <c r="AH5139" i="14"/>
  <c r="N4534" i="14"/>
  <c r="AH4987" i="14"/>
  <c r="N4382" i="14"/>
  <c r="AH5446" i="14"/>
  <c r="N4841" i="14"/>
  <c r="AH5293" i="14"/>
  <c r="N4688" i="14"/>
  <c r="AH5122" i="14"/>
  <c r="N4517" i="14"/>
  <c r="AH4978" i="14"/>
  <c r="N4373" i="14"/>
  <c r="AH5428" i="14"/>
  <c r="N4823" i="14"/>
  <c r="AH5275" i="14"/>
  <c r="N4670" i="14"/>
  <c r="AH5121" i="14"/>
  <c r="N4516" i="14"/>
  <c r="AH4993" i="14"/>
  <c r="N4388" i="14"/>
  <c r="AH4850" i="14"/>
  <c r="N4245" i="14"/>
  <c r="AH5290" i="14"/>
  <c r="N4685" i="14"/>
  <c r="AH5144" i="14"/>
  <c r="N4539" i="14"/>
  <c r="AH5008" i="14"/>
  <c r="N4403" i="14"/>
  <c r="AH4866" i="14"/>
  <c r="N4261" i="14"/>
  <c r="AH5306" i="14"/>
  <c r="N4701" i="14"/>
  <c r="AH5159" i="14"/>
  <c r="N4554" i="14"/>
  <c r="AH5007" i="14"/>
  <c r="N4402" i="14"/>
  <c r="AH4849" i="14"/>
  <c r="N4244" i="14"/>
  <c r="AH5297" i="14"/>
  <c r="N4692" i="14"/>
  <c r="AH5142" i="14"/>
  <c r="N4537" i="14"/>
  <c r="AH4998" i="14"/>
  <c r="N4393" i="14"/>
  <c r="AH5449" i="14"/>
  <c r="N4844" i="14"/>
  <c r="AH5279" i="14"/>
  <c r="N4674" i="14"/>
  <c r="AH5125" i="14"/>
  <c r="N4520" i="14"/>
  <c r="AH4981" i="14"/>
  <c r="N4376" i="14"/>
  <c r="AH5440" i="14"/>
  <c r="N4835" i="14"/>
  <c r="AH5295" i="14"/>
  <c r="N4690" i="14"/>
  <c r="AH5148" i="14"/>
  <c r="N4543" i="14"/>
  <c r="AH4996" i="14"/>
  <c r="N4391" i="14"/>
  <c r="AH4854" i="14"/>
  <c r="N4249" i="14"/>
  <c r="AH5294" i="14"/>
  <c r="N4689" i="14"/>
  <c r="AH5163" i="14"/>
  <c r="N4558" i="14"/>
  <c r="AH5011" i="14"/>
  <c r="N4406" i="14"/>
  <c r="AH4869" i="14"/>
  <c r="N4264" i="14"/>
  <c r="AH5318" i="14"/>
  <c r="N4713" i="14"/>
  <c r="AH5146" i="14"/>
  <c r="N4541" i="14"/>
  <c r="AH5002" i="14"/>
  <c r="N4397" i="14"/>
  <c r="AH4852" i="14"/>
  <c r="N4247" i="14"/>
  <c r="AH5300" i="14"/>
  <c r="N4695" i="14"/>
  <c r="AH5145" i="14"/>
  <c r="N4540" i="14"/>
  <c r="AH4985" i="14"/>
  <c r="N4380" i="14"/>
  <c r="AH5444" i="14"/>
  <c r="N4839" i="14"/>
  <c r="AH5282" i="14"/>
  <c r="N4677" i="14"/>
  <c r="AH5136" i="14"/>
  <c r="N4531" i="14"/>
  <c r="AH5000" i="14"/>
  <c r="N4395" i="14"/>
  <c r="AH4858" i="14"/>
  <c r="N4253" i="14"/>
  <c r="AH5298" i="14"/>
  <c r="N4693" i="14"/>
  <c r="AH5151" i="14"/>
  <c r="N4546" i="14"/>
  <c r="AH4999" i="14"/>
  <c r="N4394" i="14"/>
  <c r="AH4873" i="14"/>
  <c r="N4268" i="14"/>
  <c r="AH5322" i="14"/>
  <c r="N4717" i="14"/>
  <c r="AH5168" i="14"/>
  <c r="N4563" i="14"/>
  <c r="AH5022" i="14"/>
  <c r="N4417" i="14"/>
  <c r="AH4856" i="14"/>
  <c r="N4251" i="14"/>
  <c r="AH5304" i="14"/>
  <c r="N4699" i="14"/>
  <c r="AH5149" i="14"/>
  <c r="N4544" i="14"/>
  <c r="AH5005" i="14"/>
  <c r="N4400" i="14"/>
  <c r="AH4855" i="14"/>
  <c r="N4250" i="14"/>
  <c r="AH5286" i="14"/>
  <c r="N4681" i="14"/>
  <c r="AH5140" i="14"/>
  <c r="N4535" i="14"/>
  <c r="AH4988" i="14"/>
  <c r="N4383" i="14"/>
  <c r="AH5447" i="14"/>
  <c r="N4842" i="14"/>
  <c r="AH5285" i="14"/>
  <c r="N4680" i="14"/>
  <c r="AH5155" i="14"/>
  <c r="N4550" i="14"/>
  <c r="AH5003" i="14"/>
  <c r="N4398" i="14"/>
  <c r="AH4861" i="14"/>
  <c r="N4256" i="14"/>
  <c r="AH5309" i="14"/>
  <c r="N4704" i="14"/>
  <c r="AH5172" i="14"/>
  <c r="N4567" i="14"/>
  <c r="AH5026" i="14"/>
  <c r="N4421" i="14"/>
  <c r="AH4876" i="14"/>
  <c r="N4271" i="14"/>
  <c r="AH5325" i="14"/>
  <c r="N4720" i="14"/>
  <c r="AH5171" i="14"/>
  <c r="N4566" i="14"/>
  <c r="AH5009" i="14"/>
  <c r="N4404" i="14"/>
  <c r="AH4859" i="14"/>
  <c r="N4254" i="14"/>
  <c r="AH5307" i="14"/>
  <c r="N4702" i="14"/>
  <c r="AH5160" i="14"/>
  <c r="N4555" i="14"/>
  <c r="AH4992" i="14"/>
  <c r="N4387" i="14"/>
  <c r="AH4846" i="14"/>
  <c r="N4241" i="14"/>
  <c r="AH5289" i="14"/>
  <c r="N4684" i="14"/>
  <c r="AH5143" i="14"/>
  <c r="N4538" i="14"/>
  <c r="AH4991" i="14"/>
  <c r="N4386" i="14"/>
  <c r="AH4865" i="14"/>
  <c r="N4260" i="14"/>
  <c r="AH5313" i="14"/>
  <c r="N4708" i="14"/>
  <c r="AH5158" i="14"/>
  <c r="N4553" i="14"/>
  <c r="AH5014" i="14"/>
  <c r="N4409" i="14"/>
  <c r="AH4880" i="14"/>
  <c r="N4275" i="14"/>
  <c r="AH5330" i="14"/>
  <c r="N4725" i="14"/>
  <c r="AH5175" i="14"/>
  <c r="N4570" i="14"/>
  <c r="AH5030" i="14"/>
  <c r="N4425" i="14"/>
  <c r="AH4879" i="14"/>
  <c r="N4274" i="14"/>
  <c r="AH5311" i="14"/>
  <c r="N4706" i="14"/>
  <c r="AH5166" i="14"/>
  <c r="N4561" i="14"/>
  <c r="AH5012" i="14"/>
  <c r="N4407" i="14"/>
  <c r="AH4870" i="14"/>
  <c r="N4265" i="14"/>
  <c r="AH5310" i="14"/>
  <c r="N4705" i="14"/>
  <c r="AH5147" i="14"/>
  <c r="N4542" i="14"/>
  <c r="AH4995" i="14"/>
  <c r="N4390" i="14"/>
  <c r="AH4853" i="14"/>
  <c r="N4248" i="14"/>
  <c r="AH5301" i="14"/>
  <c r="N4696" i="14"/>
  <c r="AH5162" i="14"/>
  <c r="N4557" i="14"/>
  <c r="AH5018" i="14"/>
  <c r="N4413" i="14"/>
  <c r="AH4868" i="14"/>
  <c r="N4263" i="14"/>
  <c r="AH5317" i="14"/>
  <c r="N4712" i="14"/>
  <c r="AH5161" i="14"/>
  <c r="N4556" i="14"/>
  <c r="AH5034" i="14"/>
  <c r="N4429" i="14"/>
  <c r="AH4883" i="14"/>
  <c r="N4278" i="14"/>
  <c r="AH5333" i="14"/>
  <c r="N4728" i="14"/>
  <c r="AH5186" i="14"/>
  <c r="N4581" i="14"/>
  <c r="AH5016" i="14"/>
  <c r="N4411" i="14"/>
  <c r="AH4874" i="14"/>
  <c r="N4269" i="14"/>
  <c r="AH5314" i="14"/>
  <c r="N4709" i="14"/>
  <c r="AH5169" i="14"/>
  <c r="N4564" i="14"/>
  <c r="AH5015" i="14"/>
  <c r="N4410" i="14"/>
  <c r="AH4857" i="14"/>
  <c r="N4252" i="14"/>
  <c r="AH5305" i="14"/>
  <c r="N4700" i="14"/>
  <c r="AH5150" i="14"/>
  <c r="N4545" i="14"/>
  <c r="AH5006" i="14"/>
  <c r="N4401" i="14"/>
  <c r="AH4872" i="14"/>
  <c r="N4267" i="14"/>
  <c r="AH5321" i="14"/>
  <c r="N4716" i="14"/>
  <c r="AH5167" i="14"/>
  <c r="N4562" i="14"/>
  <c r="AH5021" i="14"/>
  <c r="N4416" i="14"/>
  <c r="AH4871" i="14"/>
  <c r="N4266" i="14"/>
  <c r="AH5337" i="14"/>
  <c r="N4732" i="14"/>
  <c r="AH5190" i="14"/>
  <c r="N4585" i="14"/>
  <c r="AH5038" i="14"/>
  <c r="N4433" i="14"/>
  <c r="AH4894" i="14"/>
  <c r="N4289" i="14"/>
  <c r="AH5336" i="14"/>
  <c r="N4731" i="14"/>
  <c r="AH5173" i="14"/>
  <c r="N4568" i="14"/>
  <c r="AH5019" i="14"/>
  <c r="N4414" i="14"/>
  <c r="AH4877" i="14"/>
  <c r="N4272" i="14"/>
  <c r="AH5326" i="14"/>
  <c r="N4721" i="14"/>
  <c r="AH5154" i="14"/>
  <c r="N4549" i="14"/>
  <c r="AH5010" i="14"/>
  <c r="N4405" i="14"/>
  <c r="AH4860" i="14"/>
  <c r="N4255" i="14"/>
  <c r="AH5308" i="14"/>
  <c r="N4703" i="14"/>
  <c r="AH5153" i="14"/>
  <c r="N4548" i="14"/>
  <c r="AH5025" i="14"/>
  <c r="N4420" i="14"/>
  <c r="AH4875" i="14"/>
  <c r="N4270" i="14"/>
  <c r="AH5324" i="14"/>
  <c r="N4719" i="14"/>
  <c r="AH5178" i="14"/>
  <c r="N4573" i="14"/>
  <c r="AH5042" i="14"/>
  <c r="N4437" i="14"/>
  <c r="AH4898" i="14"/>
  <c r="N4293" i="14"/>
  <c r="AH5341" i="14"/>
  <c r="N4736" i="14"/>
  <c r="AH5193" i="14"/>
  <c r="N4588" i="14"/>
  <c r="AH5041" i="14"/>
  <c r="N4436" i="14"/>
  <c r="AH4881" i="14"/>
  <c r="N4276" i="14"/>
  <c r="AH5331" i="14"/>
  <c r="N4726" i="14"/>
  <c r="AH5176" i="14"/>
  <c r="N4571" i="14"/>
  <c r="AH5031" i="14"/>
  <c r="N4426" i="14"/>
  <c r="AH4864" i="14"/>
  <c r="N4259" i="14"/>
  <c r="AH5312" i="14"/>
  <c r="N4707" i="14"/>
  <c r="AH5157" i="14"/>
  <c r="N4552" i="14"/>
  <c r="AH5013" i="14"/>
  <c r="N4408" i="14"/>
  <c r="AH4863" i="14"/>
  <c r="N4258" i="14"/>
  <c r="AH5329" i="14"/>
  <c r="N4724" i="14"/>
  <c r="AH5182" i="14"/>
  <c r="N4577" i="14"/>
  <c r="AH5028" i="14"/>
  <c r="N4423" i="14"/>
  <c r="AH4886" i="14"/>
  <c r="N4281" i="14"/>
  <c r="AH5327" i="14"/>
  <c r="N4722" i="14"/>
  <c r="AH5197" i="14"/>
  <c r="N4592" i="14"/>
  <c r="AH5045" i="14"/>
  <c r="N4440" i="14"/>
  <c r="AH4901" i="14"/>
  <c r="N4296" i="14"/>
  <c r="AH5352" i="14"/>
  <c r="N4747" i="14"/>
  <c r="AH5180" i="14"/>
  <c r="N4575" i="14"/>
  <c r="AH5035" i="14"/>
  <c r="N4430" i="14"/>
  <c r="AH4884" i="14"/>
  <c r="N4279" i="14"/>
  <c r="AH5334" i="14"/>
  <c r="N4729" i="14"/>
  <c r="AH5179" i="14"/>
  <c r="N4574" i="14"/>
  <c r="AH5017" i="14"/>
  <c r="N4412" i="14"/>
  <c r="AH4867" i="14"/>
  <c r="N4262" i="14"/>
  <c r="AH5316" i="14"/>
  <c r="N4711" i="14"/>
  <c r="AH5170" i="14"/>
  <c r="N4565" i="14"/>
  <c r="AH5033" i="14"/>
  <c r="N4428" i="14"/>
  <c r="AH4890" i="14"/>
  <c r="N4285" i="14"/>
  <c r="AH5332" i="14"/>
  <c r="N4727" i="14"/>
  <c r="AH5185" i="14"/>
  <c r="N4580" i="14"/>
  <c r="AH5032" i="14"/>
  <c r="N4427" i="14"/>
  <c r="AH4905" i="14"/>
  <c r="N4300" i="14"/>
  <c r="AH5356" i="14"/>
  <c r="N4751" i="14"/>
  <c r="AH5200" i="14"/>
  <c r="N4595" i="14"/>
  <c r="AH5056" i="14"/>
  <c r="N4451" i="14"/>
  <c r="AH4888" i="14"/>
  <c r="N4283" i="14"/>
  <c r="AH5339" i="14"/>
  <c r="N4734" i="14"/>
  <c r="AH5183" i="14"/>
  <c r="N4578" i="14"/>
  <c r="AH5039" i="14"/>
  <c r="N4434" i="14"/>
  <c r="AH4887" i="14"/>
  <c r="N4282" i="14"/>
  <c r="AH5320" i="14"/>
  <c r="N4715" i="14"/>
  <c r="AH5174" i="14"/>
  <c r="N4569" i="14"/>
  <c r="AH5020" i="14"/>
  <c r="N4415" i="14"/>
  <c r="AH4878" i="14"/>
  <c r="N4273" i="14"/>
  <c r="AH5319" i="14"/>
  <c r="N4714" i="14"/>
  <c r="AH5189" i="14"/>
  <c r="N4584" i="14"/>
  <c r="AH5037" i="14"/>
  <c r="N4432" i="14"/>
  <c r="AH4893" i="14"/>
  <c r="N4288" i="14"/>
  <c r="AH5344" i="14"/>
  <c r="N4739" i="14"/>
  <c r="AH5204" i="14"/>
  <c r="N4599" i="14"/>
  <c r="AH5060" i="14"/>
  <c r="N4455" i="14"/>
  <c r="AH4908" i="14"/>
  <c r="N4303" i="14"/>
  <c r="AH5359" i="14"/>
  <c r="N4754" i="14"/>
  <c r="AH5203" i="14"/>
  <c r="N4598" i="14"/>
  <c r="AH5043" i="14"/>
  <c r="N4438" i="14"/>
  <c r="AH4891" i="14"/>
  <c r="N4286" i="14"/>
  <c r="AH5342" i="14"/>
  <c r="N4737" i="14"/>
  <c r="AH5194" i="14"/>
  <c r="N4589" i="14"/>
  <c r="AH5024" i="14"/>
  <c r="N4419" i="14"/>
  <c r="AH4882" i="14"/>
  <c r="N4277" i="14"/>
  <c r="AH5323" i="14"/>
  <c r="N4718" i="14"/>
  <c r="AH5177" i="14"/>
  <c r="N4572" i="14"/>
  <c r="AH5023" i="14"/>
  <c r="N4418" i="14"/>
  <c r="AH4897" i="14"/>
  <c r="N4292" i="14"/>
  <c r="AH5348" i="14"/>
  <c r="N4743" i="14"/>
  <c r="AH5192" i="14"/>
  <c r="N4587" i="14"/>
  <c r="AH5048" i="14"/>
  <c r="N4443" i="14"/>
  <c r="AH4912" i="14"/>
  <c r="N4307" i="14"/>
  <c r="AH5363" i="14"/>
  <c r="N4758" i="14"/>
  <c r="AH5207" i="14"/>
  <c r="N4602" i="14"/>
  <c r="AH5063" i="14"/>
  <c r="N4458" i="14"/>
  <c r="AH4911" i="14"/>
  <c r="N4306" i="14"/>
  <c r="AH5346" i="14"/>
  <c r="N4741" i="14"/>
  <c r="AH5198" i="14"/>
  <c r="N4593" i="14"/>
  <c r="AH5046" i="14"/>
  <c r="N4441" i="14"/>
  <c r="AH4902" i="14"/>
  <c r="N4297" i="14"/>
  <c r="AH5345" i="14"/>
  <c r="N4740" i="14"/>
  <c r="AH5181" i="14"/>
  <c r="N4576" i="14"/>
  <c r="AH5027" i="14"/>
  <c r="N4422" i="14"/>
  <c r="AH4885" i="14"/>
  <c r="N4280" i="14"/>
  <c r="AH5335" i="14"/>
  <c r="N4730" i="14"/>
  <c r="AH5196" i="14"/>
  <c r="N4591" i="14"/>
  <c r="AH5052" i="14"/>
  <c r="N4447" i="14"/>
  <c r="AH4900" i="14"/>
  <c r="N4295" i="14"/>
  <c r="AH5351" i="14"/>
  <c r="N4746" i="14"/>
  <c r="AH5195" i="14"/>
  <c r="N4590" i="14"/>
  <c r="AH5067" i="14"/>
  <c r="N4462" i="14"/>
  <c r="AH4915" i="14"/>
  <c r="N4310" i="14"/>
  <c r="AH5366" i="14"/>
  <c r="N4761" i="14"/>
  <c r="AH5220" i="14"/>
  <c r="N4615" i="14"/>
  <c r="AH5050" i="14"/>
  <c r="N4445" i="14"/>
  <c r="AH4906" i="14"/>
  <c r="N4301" i="14"/>
  <c r="AH5349" i="14"/>
  <c r="N4744" i="14"/>
  <c r="AH5201" i="14"/>
  <c r="N4596" i="14"/>
  <c r="AH5049" i="14"/>
  <c r="N4444" i="14"/>
  <c r="AH4889" i="14"/>
  <c r="N4284" i="14"/>
  <c r="AH5340" i="14"/>
  <c r="N4735" i="14"/>
  <c r="AH5184" i="14"/>
  <c r="N4579" i="14"/>
  <c r="AH5040" i="14"/>
  <c r="N4435" i="14"/>
  <c r="AH4904" i="14"/>
  <c r="N4299" i="14"/>
  <c r="AH5355" i="14"/>
  <c r="N4750" i="14"/>
  <c r="AH5199" i="14"/>
  <c r="N4594" i="14"/>
  <c r="AH5055" i="14"/>
  <c r="N4450" i="14"/>
  <c r="AH4903" i="14"/>
  <c r="N4298" i="14"/>
  <c r="AH5370" i="14"/>
  <c r="N4765" i="14"/>
  <c r="AH5224" i="14"/>
  <c r="N4619" i="14"/>
  <c r="AH5070" i="14"/>
  <c r="N4465" i="14"/>
  <c r="AH4926" i="14"/>
  <c r="N4321" i="14"/>
  <c r="AH5369" i="14"/>
  <c r="N4764" i="14"/>
  <c r="AH5205" i="14"/>
  <c r="N4600" i="14"/>
  <c r="AH5053" i="14"/>
  <c r="N4448" i="14"/>
  <c r="AH4909" i="14"/>
  <c r="N4304" i="14"/>
  <c r="AH5360" i="14"/>
  <c r="N4755" i="14"/>
  <c r="AH5188" i="14"/>
  <c r="N4583" i="14"/>
  <c r="AH5044" i="14"/>
  <c r="N4439" i="14"/>
  <c r="AH4892" i="14"/>
  <c r="N4287" i="14"/>
  <c r="AH5343" i="14"/>
  <c r="N4738" i="14"/>
  <c r="AH5187" i="14"/>
  <c r="N4582" i="14"/>
  <c r="AH5059" i="14"/>
  <c r="N4454" i="14"/>
  <c r="AH4907" i="14"/>
  <c r="N4302" i="14"/>
  <c r="AH5358" i="14"/>
  <c r="N4753" i="14"/>
  <c r="AH5211" i="14"/>
  <c r="N4606" i="14"/>
  <c r="AH5074" i="14"/>
  <c r="N4469" i="14"/>
  <c r="AH4930" i="14"/>
  <c r="N4325" i="14"/>
  <c r="AH5373" i="14"/>
  <c r="N4768" i="14"/>
  <c r="AH5227" i="14"/>
  <c r="N4622" i="14"/>
  <c r="AH5073" i="14"/>
  <c r="N4468" i="14"/>
  <c r="AH4913" i="14"/>
  <c r="N4308" i="14"/>
  <c r="AH5364" i="14"/>
  <c r="N4759" i="14"/>
  <c r="AH5208" i="14"/>
  <c r="N4603" i="14"/>
  <c r="AH5064" i="14"/>
  <c r="N4459" i="14"/>
  <c r="AH4896" i="14"/>
  <c r="N4291" i="14"/>
  <c r="AH5347" i="14"/>
  <c r="N4742" i="14"/>
  <c r="AH5191" i="14"/>
  <c r="N4586" i="14"/>
  <c r="AH5047" i="14"/>
  <c r="N4442" i="14"/>
  <c r="AH4895" i="14"/>
  <c r="N4290" i="14"/>
  <c r="AH5362" i="14"/>
  <c r="N4757" i="14"/>
  <c r="AH5216" i="14"/>
  <c r="N4611" i="14"/>
  <c r="AH5062" i="14"/>
  <c r="N4457" i="14"/>
  <c r="AH4918" i="14"/>
  <c r="N4313" i="14"/>
  <c r="AH5361" i="14"/>
  <c r="N4756" i="14"/>
  <c r="AH5231" i="14"/>
  <c r="N4626" i="14"/>
  <c r="AH5077" i="14"/>
  <c r="N4472" i="14"/>
  <c r="AH4933" i="14"/>
  <c r="N4328" i="14"/>
  <c r="AH5387" i="14"/>
  <c r="N4782" i="14"/>
  <c r="AH5214" i="14"/>
  <c r="N4609" i="14"/>
  <c r="AH5068" i="14"/>
  <c r="N4463" i="14"/>
  <c r="AH4916" i="14"/>
  <c r="N4311" i="14"/>
  <c r="AH5367" i="14"/>
  <c r="N4762" i="14"/>
  <c r="AH5213" i="14"/>
  <c r="N4608" i="14"/>
  <c r="AH5051" i="14"/>
  <c r="N4446" i="14"/>
  <c r="AH4899" i="14"/>
  <c r="N4294" i="14"/>
  <c r="AH5350" i="14"/>
  <c r="N4745" i="14"/>
  <c r="AH5202" i="14"/>
  <c r="N4597" i="14"/>
  <c r="AH5066" i="14"/>
  <c r="N4461" i="14"/>
  <c r="AH4922" i="14"/>
  <c r="N4317" i="14"/>
  <c r="AH5365" i="14"/>
  <c r="N4760" i="14"/>
  <c r="AH5219" i="14"/>
  <c r="N4614" i="14"/>
  <c r="AH5065" i="14"/>
  <c r="N4460" i="14"/>
  <c r="AH4937" i="14"/>
  <c r="N4332" i="14"/>
  <c r="AH5391" i="14"/>
  <c r="N4786" i="14"/>
  <c r="AH5234" i="14"/>
  <c r="N4629" i="14"/>
  <c r="AH5088" i="14"/>
  <c r="N4483" i="14"/>
  <c r="AH4920" i="14"/>
  <c r="N4315" i="14"/>
  <c r="AH5371" i="14"/>
  <c r="N4766" i="14"/>
  <c r="AH5217" i="14"/>
  <c r="N4612" i="14"/>
  <c r="AH5071" i="14"/>
  <c r="N4466" i="14"/>
  <c r="AH4919" i="14"/>
  <c r="N4314" i="14"/>
  <c r="AH5354" i="14"/>
  <c r="N4749" i="14"/>
  <c r="AH5206" i="14"/>
  <c r="N4601" i="14"/>
  <c r="AH5054" i="14"/>
  <c r="N4449" i="14"/>
  <c r="AH4910" i="14"/>
  <c r="N4305" i="14"/>
  <c r="AH5353" i="14"/>
  <c r="N4748" i="14"/>
  <c r="AH5223" i="14"/>
  <c r="N4618" i="14"/>
  <c r="AH5069" i="14"/>
  <c r="N4464" i="14"/>
  <c r="AH4925" i="14"/>
  <c r="N4320" i="14"/>
  <c r="AH5376" i="14"/>
  <c r="N4771" i="14"/>
  <c r="AH5238" i="14"/>
  <c r="N4633" i="14"/>
  <c r="AH5092" i="14"/>
  <c r="N4487" i="14"/>
  <c r="AH4940" i="14"/>
  <c r="N4335" i="14"/>
  <c r="AH5395" i="14"/>
  <c r="N4790" i="14"/>
  <c r="AH5237" i="14"/>
  <c r="N4632" i="14"/>
  <c r="AH5075" i="14"/>
  <c r="N4470" i="14"/>
  <c r="AH4923" i="14"/>
  <c r="N4318" i="14"/>
  <c r="AH5374" i="14"/>
  <c r="N4769" i="14"/>
  <c r="AH5228" i="14"/>
  <c r="N4623" i="14"/>
  <c r="AH5058" i="14"/>
  <c r="N4453" i="14"/>
  <c r="AH4914" i="14"/>
  <c r="N4309" i="14"/>
  <c r="AH5357" i="14"/>
  <c r="N4752" i="14"/>
  <c r="AH5209" i="14"/>
  <c r="N4604" i="14"/>
  <c r="AH5057" i="14"/>
  <c r="N4452" i="14"/>
  <c r="AH4929" i="14"/>
  <c r="N4324" i="14"/>
  <c r="AH5381" i="14"/>
  <c r="N4776" i="14"/>
  <c r="AH5226" i="14"/>
  <c r="N4621" i="14"/>
  <c r="AH5080" i="14"/>
  <c r="N4475" i="14"/>
  <c r="AH4944" i="14"/>
  <c r="N4339" i="14"/>
  <c r="AH5399" i="14"/>
  <c r="N4794" i="14"/>
  <c r="AH5241" i="14"/>
  <c r="N4636" i="14"/>
  <c r="AH5095" i="14"/>
  <c r="N4490" i="14"/>
  <c r="AH4943" i="14"/>
  <c r="N4338" i="14"/>
  <c r="AH5378" i="14"/>
  <c r="N4773" i="14"/>
  <c r="AH5232" i="14"/>
  <c r="N4627" i="14"/>
  <c r="AH5078" i="14"/>
  <c r="N4473" i="14"/>
  <c r="AH4934" i="14"/>
  <c r="N4329" i="14"/>
  <c r="AH5377" i="14"/>
  <c r="N4772" i="14"/>
  <c r="AH5215" i="14"/>
  <c r="N4610" i="14"/>
  <c r="AH5061" i="14"/>
  <c r="N4456" i="14"/>
  <c r="AH4917" i="14"/>
  <c r="N4312" i="14"/>
  <c r="AH5368" i="14"/>
  <c r="N4763" i="14"/>
  <c r="AH5230" i="14"/>
  <c r="N4625" i="14"/>
  <c r="AH5084" i="14"/>
  <c r="N4479" i="14"/>
  <c r="AH4932" i="14"/>
  <c r="N4327" i="14"/>
  <c r="AH5386" i="14"/>
  <c r="N4781" i="14"/>
  <c r="AH5229" i="14"/>
  <c r="N4624" i="14"/>
  <c r="AH5099" i="14"/>
  <c r="N4494" i="14"/>
  <c r="AH4947" i="14"/>
  <c r="N4342" i="14"/>
  <c r="AH5402" i="14"/>
  <c r="N4797" i="14"/>
  <c r="AH5252" i="14"/>
  <c r="N4647" i="14"/>
  <c r="AH5082" i="14"/>
  <c r="N4477" i="14"/>
  <c r="AH4938" i="14"/>
  <c r="N4333" i="14"/>
  <c r="AH5384" i="14"/>
  <c r="N4779" i="14"/>
  <c r="AH5235" i="14"/>
  <c r="N4630" i="14"/>
  <c r="AH5081" i="14"/>
  <c r="N4476" i="14"/>
  <c r="AH4921" i="14"/>
  <c r="N4316" i="14"/>
  <c r="AH5372" i="14"/>
  <c r="N4767" i="14"/>
  <c r="AH5218" i="14"/>
  <c r="N4613" i="14"/>
  <c r="AH5072" i="14"/>
  <c r="N4467" i="14"/>
  <c r="AH4936" i="14"/>
  <c r="N4331" i="14"/>
  <c r="AH5390" i="14"/>
  <c r="N4785" i="14"/>
  <c r="AH5233" i="14"/>
  <c r="N4628" i="14"/>
  <c r="AH5087" i="14"/>
  <c r="N4482" i="14"/>
  <c r="AH4935" i="14"/>
  <c r="N4330" i="14"/>
  <c r="AH5407" i="14"/>
  <c r="N4802" i="14"/>
  <c r="AH5256" i="14"/>
  <c r="N4651" i="14"/>
  <c r="AH5102" i="14"/>
  <c r="N4497" i="14"/>
  <c r="AH4958" i="14"/>
  <c r="N4353" i="14"/>
  <c r="AH5406" i="14"/>
  <c r="N4801" i="14"/>
  <c r="AH5239" i="14"/>
  <c r="N4634" i="14"/>
  <c r="AH5085" i="14"/>
  <c r="N4480" i="14"/>
  <c r="AH4941" i="14"/>
  <c r="N4336" i="14"/>
  <c r="AH5396" i="14"/>
  <c r="N4791" i="14"/>
  <c r="AH5222" i="14"/>
  <c r="N4617" i="14"/>
  <c r="AH5076" i="14"/>
  <c r="N4471" i="14"/>
  <c r="AH4924" i="14"/>
  <c r="N4319" i="14"/>
  <c r="AH5375" i="14"/>
  <c r="N4770" i="14"/>
  <c r="AH5221" i="14"/>
  <c r="N4616" i="14"/>
  <c r="AH5091" i="14"/>
  <c r="N4486" i="14"/>
  <c r="AH4939" i="14"/>
  <c r="N4334" i="14"/>
  <c r="AH5394" i="14"/>
  <c r="N4789" i="14"/>
  <c r="AH5244" i="14"/>
  <c r="N4639" i="14"/>
  <c r="AH5106" i="14"/>
  <c r="N4501" i="14"/>
  <c r="AH4962" i="14"/>
  <c r="N4357" i="14"/>
  <c r="AH5410" i="14"/>
  <c r="N4805" i="14"/>
  <c r="AH5259" i="14"/>
  <c r="N4654" i="14"/>
  <c r="AH5105" i="14"/>
  <c r="N4500" i="14"/>
  <c r="AH4945" i="14"/>
  <c r="N4340" i="14"/>
  <c r="AH5400" i="14"/>
  <c r="N4795" i="14"/>
  <c r="AH5242" i="14"/>
  <c r="N4637" i="14"/>
  <c r="AH5096" i="14"/>
  <c r="N4491" i="14"/>
  <c r="AH4928" i="14"/>
  <c r="N4323" i="14"/>
  <c r="AH5379" i="14"/>
  <c r="N4774" i="14"/>
  <c r="AH5225" i="14"/>
  <c r="N4620" i="14"/>
  <c r="AH5079" i="14"/>
  <c r="N4474" i="14"/>
  <c r="AH4927" i="14"/>
  <c r="N4322" i="14"/>
  <c r="AH5398" i="14"/>
  <c r="N4793" i="14"/>
  <c r="AH5248" i="14"/>
  <c r="N4643" i="14"/>
  <c r="AH5094" i="14"/>
  <c r="N4489" i="14"/>
  <c r="AH4950" i="14"/>
  <c r="N4345" i="14"/>
  <c r="AH5397" i="14"/>
  <c r="N4792" i="14"/>
  <c r="AH5263" i="14"/>
  <c r="N4658" i="14"/>
  <c r="AH5109" i="14"/>
  <c r="N4504" i="14"/>
  <c r="AH4965" i="14"/>
  <c r="N4360" i="14"/>
  <c r="AH5422" i="14"/>
  <c r="N4817" i="14"/>
  <c r="AH5246" i="14"/>
  <c r="N4641" i="14"/>
  <c r="AH5100" i="14"/>
  <c r="N4495" i="14"/>
  <c r="AH4948" i="14"/>
  <c r="N4343" i="14"/>
  <c r="AH5404" i="14"/>
  <c r="N4799" i="14"/>
  <c r="AH5245" i="14"/>
  <c r="N4640" i="14"/>
  <c r="AH5083" i="14"/>
  <c r="N4478" i="14"/>
  <c r="AH4931" i="14"/>
  <c r="N4326" i="14"/>
  <c r="AH5385" i="14"/>
  <c r="N4780" i="14"/>
  <c r="AH5236" i="14"/>
  <c r="N4631" i="14"/>
  <c r="AH5098" i="14"/>
  <c r="N4493" i="14"/>
  <c r="AH4954" i="14"/>
  <c r="N4349" i="14"/>
  <c r="AH5401" i="14"/>
  <c r="N4796" i="14"/>
  <c r="AH5251" i="14"/>
  <c r="N4646" i="14"/>
  <c r="AH5097" i="14"/>
  <c r="N4492" i="14"/>
  <c r="AH4969" i="14"/>
  <c r="N4364" i="14"/>
  <c r="AH5427" i="14"/>
  <c r="N4822" i="14"/>
  <c r="AH5266" i="14"/>
  <c r="N4661" i="14"/>
  <c r="AH5120" i="14"/>
  <c r="N4515" i="14"/>
  <c r="AH4952" i="14"/>
  <c r="N4347" i="14"/>
  <c r="AH5408" i="14"/>
  <c r="N4803" i="14"/>
  <c r="AH5249" i="14"/>
  <c r="N4644" i="14"/>
  <c r="AH5103" i="14"/>
  <c r="N4498" i="14"/>
  <c r="AH4951" i="14"/>
  <c r="N4346" i="14"/>
  <c r="AH5389" i="14"/>
  <c r="N4784" i="14"/>
  <c r="AH5240" i="14"/>
  <c r="N4635" i="14"/>
  <c r="AH5086" i="14"/>
  <c r="N4481" i="14"/>
  <c r="AH4942" i="14"/>
  <c r="N4337" i="14"/>
  <c r="AH5388" i="14"/>
  <c r="N4783" i="14"/>
  <c r="AH5255" i="14"/>
  <c r="N4650" i="14"/>
  <c r="AH5101" i="14"/>
  <c r="N4496" i="14"/>
  <c r="AH4957" i="14"/>
  <c r="N4352" i="14"/>
  <c r="AH5413" i="14"/>
  <c r="N4808" i="14"/>
  <c r="AH5270" i="14"/>
  <c r="N4665" i="14"/>
  <c r="AH5124" i="14"/>
  <c r="N4519" i="14"/>
  <c r="AH4972" i="14"/>
  <c r="N4367" i="14"/>
  <c r="AH5430" i="14"/>
  <c r="N4825" i="14"/>
  <c r="AH5269" i="14"/>
  <c r="N4664" i="14"/>
  <c r="AH5107" i="14"/>
  <c r="N4502" i="14"/>
  <c r="AH4955" i="14"/>
  <c r="N4350" i="14"/>
  <c r="AH5411" i="14"/>
  <c r="N4806" i="14"/>
  <c r="AH5260" i="14"/>
  <c r="N4655" i="14"/>
  <c r="AH5090" i="14"/>
  <c r="N4485" i="14"/>
  <c r="AH4946" i="14"/>
  <c r="N4341" i="14"/>
  <c r="AH5392" i="14"/>
  <c r="N4787" i="14"/>
  <c r="AH5243" i="14"/>
  <c r="N4638" i="14"/>
  <c r="AH5089" i="14"/>
  <c r="N4484" i="14"/>
  <c r="AH4961" i="14"/>
  <c r="N4356" i="14"/>
  <c r="AH5418" i="14"/>
  <c r="N4813" i="14"/>
  <c r="AH5258" i="14"/>
  <c r="N4653" i="14"/>
  <c r="AH5112" i="14"/>
  <c r="N4507" i="14"/>
  <c r="AH4976" i="14"/>
  <c r="N4371" i="14"/>
  <c r="AH5434" i="14"/>
  <c r="N4829" i="14"/>
  <c r="AH5273" i="14"/>
  <c r="N4668" i="14"/>
  <c r="AH5127" i="14"/>
  <c r="N4522" i="14"/>
  <c r="AH4975" i="14"/>
  <c r="N4370" i="14"/>
  <c r="AH5416" i="14"/>
  <c r="N4811" i="14"/>
  <c r="AH5264" i="14"/>
  <c r="N4659" i="14"/>
  <c r="AH5110" i="14"/>
  <c r="N4505" i="14"/>
  <c r="AH4966" i="14"/>
  <c r="N4361" i="14"/>
  <c r="AH5414" i="14"/>
  <c r="N4809" i="14"/>
  <c r="AH5247" i="14"/>
  <c r="N4642" i="14"/>
  <c r="AH5093" i="14"/>
  <c r="N4488" i="14"/>
  <c r="AH4949" i="14"/>
  <c r="N4344" i="14"/>
  <c r="AH5405" i="14"/>
  <c r="N4800" i="14"/>
  <c r="AH5262" i="14"/>
  <c r="N4657" i="14"/>
  <c r="AH5116" i="14"/>
  <c r="N4511" i="14"/>
  <c r="AH4964" i="14"/>
  <c r="N4359" i="14"/>
  <c r="AH5421" i="14"/>
  <c r="N4816" i="14"/>
  <c r="AH5261" i="14"/>
  <c r="N4656" i="14"/>
  <c r="AH5131" i="14"/>
  <c r="N4526" i="14"/>
  <c r="AH4979" i="14"/>
  <c r="N4374" i="14"/>
  <c r="AH5437" i="14"/>
  <c r="N4832" i="14"/>
  <c r="AH5284" i="14"/>
  <c r="N4679" i="14"/>
  <c r="AH5114" i="14"/>
  <c r="N4509" i="14"/>
  <c r="AH4970" i="14"/>
  <c r="N4365" i="14"/>
  <c r="AH5419" i="14"/>
  <c r="N4814" i="14"/>
  <c r="AH5267" i="14"/>
  <c r="N4662" i="14"/>
  <c r="AH5113" i="14"/>
  <c r="N4508" i="14"/>
  <c r="AH4953" i="14"/>
  <c r="N4348" i="14"/>
  <c r="AH5409" i="14"/>
  <c r="N4804" i="14"/>
  <c r="AH5250" i="14"/>
  <c r="N4645" i="14"/>
  <c r="AH5104" i="14"/>
  <c r="N4499" i="14"/>
  <c r="AH4968" i="14"/>
  <c r="N4363" i="14"/>
  <c r="AH5426" i="14"/>
  <c r="N4821" i="14"/>
  <c r="AH5265" i="14"/>
  <c r="N4660" i="14"/>
  <c r="AH5119" i="14"/>
  <c r="N4514" i="14"/>
  <c r="AH4967" i="14"/>
  <c r="N4362" i="14"/>
  <c r="AH5442" i="14"/>
  <c r="N4837" i="14"/>
  <c r="AH5288" i="14"/>
  <c r="N4683" i="14"/>
  <c r="AH5134" i="14"/>
  <c r="N4529" i="14"/>
  <c r="AH4990" i="14"/>
  <c r="N4385" i="14"/>
  <c r="AH5441" i="14"/>
  <c r="N4836" i="14"/>
  <c r="AH5271" i="14"/>
  <c r="N4666" i="14"/>
  <c r="AH5117" i="14"/>
  <c r="N4512" i="14"/>
  <c r="AH4973" i="14"/>
  <c r="N4368" i="14"/>
  <c r="AH5431" i="14"/>
  <c r="N4826" i="14"/>
  <c r="AH5254" i="14"/>
  <c r="N4649" i="14"/>
  <c r="AH5108" i="14"/>
  <c r="N4503" i="14"/>
  <c r="AH4956" i="14"/>
  <c r="N4351" i="14"/>
  <c r="AH5412" i="14"/>
  <c r="N4807" i="14"/>
  <c r="AH5253" i="14"/>
  <c r="N4648" i="14"/>
  <c r="AH5123" i="14"/>
  <c r="N4518" i="14"/>
  <c r="AH4971" i="14"/>
  <c r="N4366" i="14"/>
  <c r="AH5429" i="14"/>
  <c r="N4824" i="14"/>
  <c r="AH5276" i="14"/>
  <c r="N4671" i="14"/>
  <c r="AH5138" i="14"/>
  <c r="N4533" i="14"/>
  <c r="AH4994" i="14"/>
  <c r="N4389" i="14"/>
  <c r="AH5445" i="14"/>
  <c r="N4840" i="14"/>
  <c r="AH5292" i="14"/>
  <c r="N4687" i="14"/>
  <c r="AH5137" i="14"/>
  <c r="N4532" i="14"/>
  <c r="AH4977" i="14"/>
  <c r="N4372" i="14"/>
  <c r="AH5435" i="14"/>
  <c r="N4830" i="14"/>
  <c r="AH5274" i="14"/>
  <c r="N4669" i="14"/>
  <c r="AH5128" i="14"/>
  <c r="N4523" i="14"/>
  <c r="AH4960" i="14"/>
  <c r="N4355" i="14"/>
  <c r="AH5417" i="14"/>
  <c r="N4812" i="14"/>
  <c r="AH5257" i="14"/>
  <c r="N4652" i="14"/>
  <c r="AH5111" i="14"/>
  <c r="N4506" i="14"/>
  <c r="AH4959" i="14"/>
  <c r="N4354" i="14"/>
  <c r="AH5433" i="14"/>
  <c r="N4828" i="14"/>
  <c r="AH5280" i="14"/>
  <c r="N4675" i="14"/>
  <c r="AH5126" i="14"/>
  <c r="N4521" i="14"/>
  <c r="AH4982" i="14"/>
  <c r="N4377" i="14"/>
  <c r="AH5432" i="14"/>
  <c r="N4827" i="14"/>
  <c r="AE5259" i="14"/>
  <c r="K4654" i="14"/>
  <c r="AG5404" i="14"/>
  <c r="M4799" i="14"/>
  <c r="AG5317" i="14"/>
  <c r="M4712" i="14"/>
  <c r="AE5268" i="14"/>
  <c r="K4663" i="14"/>
  <c r="AF5329" i="14"/>
  <c r="L4724" i="14"/>
  <c r="AE5290" i="14"/>
  <c r="K4685" i="14"/>
  <c r="AE5082" i="14"/>
  <c r="K4477" i="14"/>
  <c r="AF5220" i="14"/>
  <c r="L4615" i="14"/>
  <c r="AE5354" i="14"/>
  <c r="K4749" i="14"/>
  <c r="AE5075" i="14"/>
  <c r="K4470" i="14"/>
  <c r="AF5215" i="14"/>
  <c r="L4610" i="14"/>
  <c r="AE5404" i="14"/>
  <c r="K4799" i="14"/>
  <c r="AF5010" i="14"/>
  <c r="L4405" i="14"/>
  <c r="AG4952" i="14"/>
  <c r="M4347" i="14"/>
  <c r="AE5229" i="14"/>
  <c r="K4624" i="14"/>
  <c r="AE5181" i="14"/>
  <c r="K4576" i="14"/>
  <c r="AF5193" i="14"/>
  <c r="L4588" i="14"/>
  <c r="AG4962" i="14"/>
  <c r="M4357" i="14"/>
  <c r="AG5398" i="14"/>
  <c r="M4793" i="14"/>
  <c r="AE5369" i="14"/>
  <c r="K4764" i="14"/>
  <c r="AF5137" i="14"/>
  <c r="L4532" i="14"/>
  <c r="AG5320" i="14"/>
  <c r="M4715" i="14"/>
  <c r="AE5026" i="14"/>
  <c r="K4421" i="14"/>
  <c r="AE5399" i="14"/>
  <c r="K4794" i="14"/>
  <c r="AF5377" i="14"/>
  <c r="L4772" i="14"/>
  <c r="AF5039" i="14"/>
  <c r="L4434" i="14"/>
  <c r="AG5406" i="14"/>
  <c r="M4801" i="14"/>
  <c r="AE5135" i="14"/>
  <c r="K4530" i="14"/>
  <c r="AG5275" i="14"/>
  <c r="M4670" i="14"/>
  <c r="AG5088" i="14"/>
  <c r="M4483" i="14"/>
  <c r="AG5277" i="14"/>
  <c r="M4672" i="14"/>
  <c r="AF5316" i="14"/>
  <c r="L4711" i="14"/>
  <c r="AG5385" i="14"/>
  <c r="M4780" i="14"/>
  <c r="AE5236" i="14"/>
  <c r="K4631" i="14"/>
  <c r="AG5095" i="14"/>
  <c r="M4490" i="14"/>
  <c r="AG5359" i="14"/>
  <c r="M4754" i="14"/>
  <c r="AE5097" i="14"/>
  <c r="K4492" i="14"/>
  <c r="AG5142" i="14"/>
  <c r="M4537" i="14"/>
  <c r="AE5032" i="14"/>
  <c r="K4427" i="14"/>
  <c r="AG5418" i="14"/>
  <c r="M4813" i="14"/>
  <c r="AF5342" i="14"/>
  <c r="L4737" i="14"/>
  <c r="AG5067" i="14"/>
  <c r="M4462" i="14"/>
  <c r="AG5209" i="14"/>
  <c r="M4604" i="14"/>
  <c r="AG5422" i="14"/>
  <c r="M4817" i="14"/>
  <c r="AF5425" i="14"/>
  <c r="L4820" i="14"/>
  <c r="AG5256" i="14"/>
  <c r="M4651" i="14"/>
  <c r="AF5402" i="14"/>
  <c r="L4797" i="14"/>
  <c r="AE5099" i="14"/>
  <c r="K4494" i="14"/>
  <c r="AG5412" i="14"/>
  <c r="M4807" i="14"/>
  <c r="AE5033" i="14"/>
  <c r="K4428" i="14"/>
  <c r="AG5339" i="14"/>
  <c r="M4734" i="14"/>
  <c r="AG5154" i="14"/>
  <c r="M4549" i="14"/>
  <c r="AF5156" i="14"/>
  <c r="L4551" i="14"/>
  <c r="AF5429" i="14"/>
  <c r="L4824" i="14"/>
  <c r="AF5336" i="14"/>
  <c r="L4731" i="14"/>
  <c r="AG5327" i="14"/>
  <c r="M4722" i="14"/>
  <c r="AE5357" i="14"/>
  <c r="K4752" i="14"/>
  <c r="AF5439" i="14"/>
  <c r="L4834" i="14"/>
  <c r="AE4956" i="14"/>
  <c r="K4351" i="14"/>
  <c r="AF4965" i="14"/>
  <c r="L4360" i="14"/>
  <c r="AF5192" i="14"/>
  <c r="L4587" i="14"/>
  <c r="AE5089" i="14"/>
  <c r="K4484" i="14"/>
  <c r="AF4960" i="14"/>
  <c r="L4355" i="14"/>
  <c r="AE5417" i="14"/>
  <c r="K4812" i="14"/>
  <c r="AF5327" i="14"/>
  <c r="L4722" i="14"/>
  <c r="AE5429" i="14"/>
  <c r="K4824" i="14"/>
  <c r="AF5418" i="14"/>
  <c r="L4813" i="14"/>
  <c r="AF5096" i="14"/>
  <c r="L4491" i="14"/>
  <c r="AF5186" i="14"/>
  <c r="L4581" i="14"/>
  <c r="AG5066" i="14"/>
  <c r="M4461" i="14"/>
  <c r="AE5154" i="14"/>
  <c r="K4549" i="14"/>
  <c r="AF5419" i="14"/>
  <c r="L4814" i="14"/>
  <c r="AF5034" i="14"/>
  <c r="L4429" i="14"/>
  <c r="AF5309" i="14"/>
  <c r="L4704" i="14"/>
  <c r="AE5214" i="14"/>
  <c r="K4609" i="14"/>
  <c r="AE5157" i="14"/>
  <c r="K4552" i="14"/>
  <c r="AF5266" i="14"/>
  <c r="L4661" i="14"/>
  <c r="AF5117" i="14"/>
  <c r="L4512" i="14"/>
  <c r="AF5321" i="14"/>
  <c r="L4716" i="14"/>
  <c r="AG5005" i="14"/>
  <c r="M4400" i="14"/>
  <c r="AG5411" i="14"/>
  <c r="M4806" i="14"/>
  <c r="AF5360" i="14"/>
  <c r="L4755" i="14"/>
  <c r="AF5144" i="14"/>
  <c r="L4539" i="14"/>
  <c r="AG5242" i="14"/>
  <c r="M4637" i="14"/>
  <c r="AE5126" i="14"/>
  <c r="K4521" i="14"/>
  <c r="AF5358" i="14"/>
  <c r="L4753" i="14"/>
  <c r="AF5265" i="14"/>
  <c r="L4660" i="14"/>
  <c r="AE5410" i="14"/>
  <c r="K4805" i="14"/>
  <c r="AE4951" i="14"/>
  <c r="K4346" i="14"/>
  <c r="AF5084" i="14"/>
  <c r="L4479" i="14"/>
  <c r="AE5307" i="14"/>
  <c r="K4702" i="14"/>
  <c r="AG5102" i="14"/>
  <c r="M4497" i="14"/>
  <c r="AG5004" i="14"/>
  <c r="M4399" i="14"/>
  <c r="AE5011" i="14"/>
  <c r="K4406" i="14"/>
  <c r="AE5264" i="14"/>
  <c r="K4659" i="14"/>
  <c r="AE4962" i="14"/>
  <c r="K4357" i="14"/>
  <c r="AG4997" i="14"/>
  <c r="M4392" i="14"/>
  <c r="AE5345" i="14"/>
  <c r="K4740" i="14"/>
  <c r="AF5354" i="14"/>
  <c r="L4749" i="14"/>
  <c r="AE5211" i="14"/>
  <c r="K4606" i="14"/>
  <c r="AF5080" i="14"/>
  <c r="L4475" i="14"/>
  <c r="AF5289" i="14"/>
  <c r="L4684" i="14"/>
  <c r="AF5091" i="14"/>
  <c r="L4486" i="14"/>
  <c r="AF5001" i="14"/>
  <c r="L4396" i="14"/>
  <c r="AE5102" i="14"/>
  <c r="K4497" i="14"/>
  <c r="AF5120" i="14"/>
  <c r="L4515" i="14"/>
  <c r="AF5125" i="14"/>
  <c r="L4520" i="14"/>
  <c r="AG5006" i="14"/>
  <c r="M4401" i="14"/>
  <c r="AE5371" i="14"/>
  <c r="K4766" i="14"/>
  <c r="AG5284" i="14"/>
  <c r="M4679" i="14"/>
  <c r="AF4949" i="14"/>
  <c r="L4344" i="14"/>
  <c r="AF5344" i="14"/>
  <c r="L4739" i="14"/>
  <c r="AE5271" i="14"/>
  <c r="K4666" i="14"/>
  <c r="AG5000" i="14"/>
  <c r="M4395" i="14"/>
  <c r="AE5284" i="14"/>
  <c r="K4679" i="14"/>
  <c r="AG5151" i="14"/>
  <c r="M4546" i="14"/>
  <c r="AE5160" i="14"/>
  <c r="K4555" i="14"/>
  <c r="AF4982" i="14"/>
  <c r="L4377" i="14"/>
  <c r="AE5159" i="14"/>
  <c r="K4554" i="14"/>
  <c r="AG5288" i="14"/>
  <c r="M4683" i="14"/>
  <c r="AF5343" i="14"/>
  <c r="L4738" i="14"/>
  <c r="AE5251" i="14"/>
  <c r="K4646" i="14"/>
  <c r="AE5176" i="14"/>
  <c r="K4571" i="14"/>
  <c r="AE5440" i="14"/>
  <c r="K4835" i="14"/>
  <c r="AF5145" i="14"/>
  <c r="L4540" i="14"/>
  <c r="AF4984" i="14"/>
  <c r="L4379" i="14"/>
  <c r="AE5301" i="14"/>
  <c r="K4696" i="14"/>
  <c r="AE5161" i="14"/>
  <c r="K4556" i="14"/>
  <c r="AE4983" i="14"/>
  <c r="K4378" i="14"/>
  <c r="AE5248" i="14"/>
  <c r="K4643" i="14"/>
  <c r="AE5379" i="14"/>
  <c r="K4774" i="14"/>
  <c r="AG5106" i="14"/>
  <c r="M4501" i="14"/>
  <c r="AE5341" i="14"/>
  <c r="K4736" i="14"/>
  <c r="AF5249" i="14"/>
  <c r="L4644" i="14"/>
  <c r="AF5106" i="14"/>
  <c r="L4501" i="14"/>
  <c r="AG5223" i="14"/>
  <c r="M4618" i="14"/>
  <c r="AE5153" i="14"/>
  <c r="K4548" i="14"/>
  <c r="AE5270" i="14"/>
  <c r="K4665" i="14"/>
  <c r="AF5073" i="14"/>
  <c r="L4468" i="14"/>
  <c r="AE5310" i="14"/>
  <c r="K4705" i="14"/>
  <c r="AG5349" i="14"/>
  <c r="M4744" i="14"/>
  <c r="AF5177" i="14"/>
  <c r="L4572" i="14"/>
  <c r="AG5193" i="14"/>
  <c r="M4588" i="14"/>
  <c r="AG4960" i="14"/>
  <c r="M4355" i="14"/>
  <c r="AG4976" i="14"/>
  <c r="M4371" i="14"/>
  <c r="AG5443" i="14"/>
  <c r="M4838" i="14"/>
  <c r="AE5185" i="14"/>
  <c r="K4580" i="14"/>
  <c r="AE4985" i="14"/>
  <c r="K4380" i="14"/>
  <c r="AG5022" i="14"/>
  <c r="M4417" i="14"/>
  <c r="AE5142" i="14"/>
  <c r="K4537" i="14"/>
  <c r="AE5439" i="14"/>
  <c r="K4834" i="14"/>
  <c r="AG5153" i="14"/>
  <c r="M4548" i="14"/>
  <c r="AE5131" i="14"/>
  <c r="K4526" i="14"/>
  <c r="AE5051" i="14"/>
  <c r="K4446" i="14"/>
  <c r="AG5092" i="14"/>
  <c r="M4487" i="14"/>
  <c r="AF5163" i="14"/>
  <c r="L4558" i="14"/>
  <c r="AF5111" i="14"/>
  <c r="L4506" i="14"/>
  <c r="AG5378" i="14"/>
  <c r="M4773" i="14"/>
  <c r="AE5141" i="14"/>
  <c r="K4536" i="14"/>
  <c r="AE4964" i="14"/>
  <c r="K4359" i="14"/>
  <c r="AG5026" i="14"/>
  <c r="M4421" i="14"/>
  <c r="AG4998" i="14"/>
  <c r="M4393" i="14"/>
  <c r="AG4972" i="14"/>
  <c r="M4367" i="14"/>
  <c r="AE5104" i="14"/>
  <c r="K4499" i="14"/>
  <c r="AE5190" i="14"/>
  <c r="K4585" i="14"/>
  <c r="AE5329" i="14"/>
  <c r="K4724" i="14"/>
  <c r="AE5107" i="14"/>
  <c r="K4502" i="14"/>
  <c r="AE5244" i="14"/>
  <c r="K4639" i="14"/>
  <c r="AF5101" i="14"/>
  <c r="L4496" i="14"/>
  <c r="AG5113" i="14"/>
  <c r="M4508" i="14"/>
  <c r="AE5024" i="14"/>
  <c r="K4419" i="14"/>
  <c r="AF5191" i="14"/>
  <c r="L4586" i="14"/>
  <c r="AE5319" i="14"/>
  <c r="K4714" i="14"/>
  <c r="AG5139" i="14"/>
  <c r="M4534" i="14"/>
  <c r="AF5024" i="14"/>
  <c r="L4419" i="14"/>
  <c r="AE4975" i="14"/>
  <c r="K4370" i="14"/>
  <c r="AG5198" i="14"/>
  <c r="M4593" i="14"/>
  <c r="AE5145" i="14"/>
  <c r="K4540" i="14"/>
  <c r="AF5267" i="14"/>
  <c r="L4662" i="14"/>
  <c r="AG5037" i="14"/>
  <c r="M4432" i="14"/>
  <c r="AG5416" i="14"/>
  <c r="M4811" i="14"/>
  <c r="AG5203" i="14"/>
  <c r="M4598" i="14"/>
  <c r="AF5167" i="14"/>
  <c r="L4562" i="14"/>
  <c r="AG5045" i="14"/>
  <c r="M4440" i="14"/>
  <c r="AG5448" i="14"/>
  <c r="M4843" i="14"/>
  <c r="AE5349" i="14"/>
  <c r="K4744" i="14"/>
  <c r="AE5087" i="14"/>
  <c r="K4482" i="14"/>
  <c r="AG5258" i="14"/>
  <c r="M4653" i="14"/>
  <c r="AF4987" i="14"/>
  <c r="L4382" i="14"/>
  <c r="AE5377" i="14"/>
  <c r="K4772" i="14"/>
  <c r="AG5217" i="14"/>
  <c r="M4612" i="14"/>
  <c r="AG5286" i="14"/>
  <c r="M4681" i="14"/>
  <c r="AE5207" i="14"/>
  <c r="K4602" i="14"/>
  <c r="AF5305" i="14"/>
  <c r="L4700" i="14"/>
  <c r="AE5093" i="14"/>
  <c r="K4488" i="14"/>
  <c r="AF5018" i="14"/>
  <c r="L4413" i="14"/>
  <c r="AG5252" i="14"/>
  <c r="M4647" i="14"/>
  <c r="AE4981" i="14"/>
  <c r="K4376" i="14"/>
  <c r="AG4970" i="14"/>
  <c r="M4365" i="14"/>
  <c r="AG5306" i="14"/>
  <c r="M4701" i="14"/>
  <c r="AE5115" i="14"/>
  <c r="K4510" i="14"/>
  <c r="AF4966" i="14"/>
  <c r="L4361" i="14"/>
  <c r="AG5302" i="14"/>
  <c r="M4697" i="14"/>
  <c r="AF5371" i="14"/>
  <c r="L4766" i="14"/>
  <c r="AG5228" i="14"/>
  <c r="M4623" i="14"/>
  <c r="AE5068" i="14"/>
  <c r="K4463" i="14"/>
  <c r="AG4988" i="14"/>
  <c r="M4383" i="14"/>
  <c r="AE5295" i="14"/>
  <c r="K4690" i="14"/>
  <c r="AG5038" i="14"/>
  <c r="M4433" i="14"/>
  <c r="AE5283" i="14"/>
  <c r="K4678" i="14"/>
  <c r="AE5014" i="14"/>
  <c r="K4409" i="14"/>
  <c r="AG5430" i="14"/>
  <c r="M4825" i="14"/>
  <c r="AE5041" i="14"/>
  <c r="K4436" i="14"/>
  <c r="AE5066" i="14"/>
  <c r="K4461" i="14"/>
  <c r="AE5004" i="14"/>
  <c r="K4399" i="14"/>
  <c r="AE5015" i="14"/>
  <c r="K4410" i="14"/>
  <c r="AE5384" i="14"/>
  <c r="K4779" i="14"/>
  <c r="AG5313" i="14"/>
  <c r="M4708" i="14"/>
  <c r="AE5287" i="14"/>
  <c r="K4682" i="14"/>
  <c r="AE5235" i="14"/>
  <c r="K4630" i="14"/>
  <c r="AG5047" i="14"/>
  <c r="M4442" i="14"/>
  <c r="AE5139" i="14"/>
  <c r="K4534" i="14"/>
  <c r="AE5272" i="14"/>
  <c r="K4667" i="14"/>
  <c r="AE5061" i="14"/>
  <c r="K4456" i="14"/>
  <c r="AE5128" i="14"/>
  <c r="K4523" i="14"/>
  <c r="AE5095" i="14"/>
  <c r="K4490" i="14"/>
  <c r="AF4989" i="14"/>
  <c r="L4384" i="14"/>
  <c r="AF5014" i="14"/>
  <c r="L4409" i="14"/>
  <c r="AF5349" i="14"/>
  <c r="L4744" i="14"/>
  <c r="AF5280" i="14"/>
  <c r="L4675" i="14"/>
  <c r="AG4975" i="14"/>
  <c r="M4370" i="14"/>
  <c r="AE5225" i="14"/>
  <c r="K4620" i="14"/>
  <c r="AG5090" i="14"/>
  <c r="M4485" i="14"/>
  <c r="AF5231" i="14"/>
  <c r="L4626" i="14"/>
  <c r="AG5055" i="14"/>
  <c r="M4450" i="14"/>
  <c r="AF5356" i="14"/>
  <c r="L4751" i="14"/>
  <c r="AG5400" i="14"/>
  <c r="M4795" i="14"/>
  <c r="AF5179" i="14"/>
  <c r="L4574" i="14"/>
  <c r="AE5397" i="14"/>
  <c r="K4792" i="14"/>
  <c r="AG5366" i="14"/>
  <c r="M4761" i="14"/>
  <c r="AF5045" i="14"/>
  <c r="L4440" i="14"/>
  <c r="AG5326" i="14"/>
  <c r="M4721" i="14"/>
  <c r="AG5003" i="14"/>
  <c r="M4398" i="14"/>
  <c r="AF5131" i="14"/>
  <c r="L4526" i="14"/>
  <c r="AE5401" i="14"/>
  <c r="K4796" i="14"/>
  <c r="AE4993" i="14"/>
  <c r="K4388" i="14"/>
  <c r="AG5437" i="14"/>
  <c r="M4832" i="14"/>
  <c r="AE4978" i="14"/>
  <c r="K4373" i="14"/>
  <c r="AG5347" i="14"/>
  <c r="M4742" i="14"/>
  <c r="AE5378" i="14"/>
  <c r="K4773" i="14"/>
  <c r="AG5314" i="14"/>
  <c r="M4709" i="14"/>
  <c r="AE5242" i="14"/>
  <c r="K4637" i="14"/>
  <c r="AG5233" i="14"/>
  <c r="M4628" i="14"/>
  <c r="AG5083" i="14"/>
  <c r="M4478" i="14"/>
  <c r="AE5191" i="14"/>
  <c r="K4586" i="14"/>
  <c r="AF5002" i="14"/>
  <c r="L4397" i="14"/>
  <c r="AF5313" i="14"/>
  <c r="L4708" i="14"/>
  <c r="AE5105" i="14"/>
  <c r="K4500" i="14"/>
  <c r="AG5073" i="14"/>
  <c r="M4468" i="14"/>
  <c r="AF5350" i="14"/>
  <c r="L4745" i="14"/>
  <c r="AG5062" i="14"/>
  <c r="M4457" i="14"/>
  <c r="AE5111" i="14"/>
  <c r="K4506" i="14"/>
  <c r="AE5044" i="14"/>
  <c r="K4439" i="14"/>
  <c r="AG5391" i="14"/>
  <c r="M4786" i="14"/>
  <c r="AG5171" i="14"/>
  <c r="M4566" i="14"/>
  <c r="AF5178" i="14"/>
  <c r="L4573" i="14"/>
  <c r="AG5332" i="14"/>
  <c r="M4727" i="14"/>
  <c r="AE5256" i="14"/>
  <c r="K4651" i="14"/>
  <c r="AE5220" i="14"/>
  <c r="K4615" i="14"/>
  <c r="AG5191" i="14"/>
  <c r="M4586" i="14"/>
  <c r="AF5175" i="14"/>
  <c r="L4570" i="14"/>
  <c r="AG5362" i="14"/>
  <c r="M4757" i="14"/>
  <c r="AE5008" i="14"/>
  <c r="K4403" i="14"/>
  <c r="AE5234" i="14"/>
  <c r="K4629" i="14"/>
  <c r="AF5019" i="14"/>
  <c r="L4414" i="14"/>
  <c r="AG5140" i="14"/>
  <c r="M4535" i="14"/>
  <c r="AG5152" i="14"/>
  <c r="M4547" i="14"/>
  <c r="AE5039" i="14"/>
  <c r="K4434" i="14"/>
  <c r="AF5083" i="14"/>
  <c r="L4478" i="14"/>
  <c r="AF5417" i="14"/>
  <c r="L4812" i="14"/>
  <c r="AE5098" i="14"/>
  <c r="K4493" i="14"/>
  <c r="AG5120" i="14"/>
  <c r="M4515" i="14"/>
  <c r="AG5096" i="14"/>
  <c r="M4491" i="14"/>
  <c r="AE5208" i="14"/>
  <c r="K4603" i="14"/>
  <c r="AF5153" i="14"/>
  <c r="L4548" i="14"/>
  <c r="AF5387" i="14"/>
  <c r="L4782" i="14"/>
  <c r="AG5034" i="14"/>
  <c r="M4429" i="14"/>
  <c r="AE5027" i="14"/>
  <c r="K4422" i="14"/>
  <c r="AG5027" i="14"/>
  <c r="M4422" i="14"/>
  <c r="AF5258" i="14"/>
  <c r="L4653" i="14"/>
  <c r="AE5169" i="14"/>
  <c r="K4564" i="14"/>
  <c r="AG5301" i="14"/>
  <c r="M4696" i="14"/>
  <c r="AG5192" i="14"/>
  <c r="M4587" i="14"/>
  <c r="AE5121" i="14"/>
  <c r="K4516" i="14"/>
  <c r="AE5239" i="14"/>
  <c r="K4634" i="14"/>
  <c r="AF5256" i="14"/>
  <c r="L4651" i="14"/>
  <c r="AF4957" i="14"/>
  <c r="L4352" i="14"/>
  <c r="AF5359" i="14"/>
  <c r="L4754" i="14"/>
  <c r="AF4983" i="14"/>
  <c r="L4378" i="14"/>
  <c r="AF5023" i="14"/>
  <c r="L4418" i="14"/>
  <c r="AF5367" i="14"/>
  <c r="L4762" i="14"/>
  <c r="AG4956" i="14"/>
  <c r="M4351" i="14"/>
  <c r="AE5389" i="14"/>
  <c r="K4784" i="14"/>
  <c r="AG5428" i="14"/>
  <c r="M4823" i="14"/>
  <c r="AE5238" i="14"/>
  <c r="K4633" i="14"/>
  <c r="AE5275" i="14"/>
  <c r="K4670" i="14"/>
  <c r="AE5049" i="14"/>
  <c r="K4444" i="14"/>
  <c r="AE5352" i="14"/>
  <c r="K4747" i="14"/>
  <c r="AF5274" i="14"/>
  <c r="L4669" i="14"/>
  <c r="AE5178" i="14"/>
  <c r="K4573" i="14"/>
  <c r="AG4958" i="14"/>
  <c r="M4353" i="14"/>
  <c r="AE5175" i="14"/>
  <c r="K4570" i="14"/>
  <c r="AE5213" i="14"/>
  <c r="K4608" i="14"/>
  <c r="AE5350" i="14"/>
  <c r="K4745" i="14"/>
  <c r="AE5267" i="14"/>
  <c r="K4662" i="14"/>
  <c r="AG5049" i="14"/>
  <c r="M4444" i="14"/>
  <c r="AG4999" i="14"/>
  <c r="M4394" i="14"/>
  <c r="AF5447" i="14"/>
  <c r="L4842" i="14"/>
  <c r="AG5425" i="14"/>
  <c r="M4820" i="14"/>
  <c r="AE5277" i="14"/>
  <c r="K4672" i="14"/>
  <c r="AF5201" i="14"/>
  <c r="L4596" i="14"/>
  <c r="AE5418" i="14"/>
  <c r="K4813" i="14"/>
  <c r="AG5012" i="14"/>
  <c r="M4407" i="14"/>
  <c r="AG4950" i="14"/>
  <c r="M4345" i="14"/>
  <c r="AE5038" i="14"/>
  <c r="K4433" i="14"/>
  <c r="AE5092" i="14"/>
  <c r="K4487" i="14"/>
  <c r="AF5437" i="14"/>
  <c r="L4832" i="14"/>
  <c r="AE5372" i="14"/>
  <c r="K4767" i="14"/>
  <c r="AE5116" i="14"/>
  <c r="K4511" i="14"/>
  <c r="AE5187" i="14"/>
  <c r="K4582" i="14"/>
  <c r="AE4992" i="14"/>
  <c r="K4387" i="14"/>
  <c r="AF5150" i="14"/>
  <c r="L4545" i="14"/>
  <c r="AF5067" i="14"/>
  <c r="L4462" i="14"/>
  <c r="AF5326" i="14"/>
  <c r="L4721" i="14"/>
  <c r="AF5312" i="14"/>
  <c r="L4707" i="14"/>
  <c r="AF5199" i="14"/>
  <c r="L4594" i="14"/>
  <c r="AE4987" i="14"/>
  <c r="K4382" i="14"/>
  <c r="AF5386" i="14"/>
  <c r="L4781" i="14"/>
  <c r="AE5368" i="14"/>
  <c r="K4763" i="14"/>
  <c r="AE5156" i="14"/>
  <c r="K4551" i="14"/>
  <c r="AG4977" i="14"/>
  <c r="M4372" i="14"/>
  <c r="AF4952" i="14"/>
  <c r="L4347" i="14"/>
  <c r="AF5255" i="14"/>
  <c r="L4650" i="14"/>
  <c r="AG5089" i="14"/>
  <c r="M4484" i="14"/>
  <c r="AG4992" i="14"/>
  <c r="M4387" i="14"/>
  <c r="AE5037" i="14"/>
  <c r="K4432" i="14"/>
  <c r="AE4949" i="14"/>
  <c r="K4344" i="14"/>
  <c r="AE5308" i="14"/>
  <c r="K4703" i="14"/>
  <c r="AG5116" i="14"/>
  <c r="M4511" i="14"/>
  <c r="AE4960" i="14"/>
  <c r="K4355" i="14"/>
  <c r="AF5365" i="14"/>
  <c r="L4760" i="14"/>
  <c r="AF5288" i="14"/>
  <c r="L4683" i="14"/>
  <c r="AG5057" i="14"/>
  <c r="M4452" i="14"/>
  <c r="AG5343" i="14"/>
  <c r="M4738" i="14"/>
  <c r="AG5179" i="14"/>
  <c r="M4574" i="14"/>
  <c r="AG4996" i="14"/>
  <c r="M4391" i="14"/>
  <c r="AF5269" i="14"/>
  <c r="L4664" i="14"/>
  <c r="AF5022" i="14"/>
  <c r="L4417" i="14"/>
  <c r="AG5135" i="14"/>
  <c r="M4530" i="14"/>
  <c r="AG5435" i="14"/>
  <c r="M4830" i="14"/>
  <c r="AE4996" i="14"/>
  <c r="K4391" i="14"/>
  <c r="AF5272" i="14"/>
  <c r="L4667" i="14"/>
  <c r="AG5176" i="14"/>
  <c r="M4571" i="14"/>
  <c r="AE5122" i="14"/>
  <c r="K4517" i="14"/>
  <c r="AF5264" i="14"/>
  <c r="L4659" i="14"/>
  <c r="AF5025" i="14"/>
  <c r="L4420" i="14"/>
  <c r="AG5098" i="14"/>
  <c r="M4493" i="14"/>
  <c r="AE5333" i="14"/>
  <c r="K4728" i="14"/>
  <c r="AE5321" i="14"/>
  <c r="K4716" i="14"/>
  <c r="AG5365" i="14"/>
  <c r="M4760" i="14"/>
  <c r="AF5337" i="14"/>
  <c r="L4732" i="14"/>
  <c r="AF5147" i="14"/>
  <c r="L4542" i="14"/>
  <c r="AF5135" i="14"/>
  <c r="L4530" i="14"/>
  <c r="AF5295" i="14"/>
  <c r="L4690" i="14"/>
  <c r="AF5378" i="14"/>
  <c r="L4773" i="14"/>
  <c r="AG5197" i="14"/>
  <c r="M4592" i="14"/>
  <c r="AF5202" i="14"/>
  <c r="L4597" i="14"/>
  <c r="AG5402" i="14"/>
  <c r="M4797" i="14"/>
  <c r="AE5237" i="14"/>
  <c r="K4632" i="14"/>
  <c r="AE5222" i="14"/>
  <c r="K4617" i="14"/>
  <c r="AF4969" i="14"/>
  <c r="L4364" i="14"/>
  <c r="AF4986" i="14"/>
  <c r="L4381" i="14"/>
  <c r="AE4969" i="14"/>
  <c r="K4364" i="14"/>
  <c r="AE5170" i="14"/>
  <c r="K4565" i="14"/>
  <c r="AE5149" i="14"/>
  <c r="K4544" i="14"/>
  <c r="AE5411" i="14"/>
  <c r="K4806" i="14"/>
  <c r="AF5301" i="14"/>
  <c r="L4696" i="14"/>
  <c r="AE5042" i="14"/>
  <c r="K4437" i="14"/>
  <c r="AE4957" i="14"/>
  <c r="K4352" i="14"/>
  <c r="AF4968" i="14"/>
  <c r="L4363" i="14"/>
  <c r="AF4964" i="14"/>
  <c r="L4359" i="14"/>
  <c r="AF4958" i="14"/>
  <c r="L4353" i="14"/>
  <c r="AF5285" i="14"/>
  <c r="L4680" i="14"/>
  <c r="AG5243" i="14"/>
  <c r="M4638" i="14"/>
  <c r="AE5101" i="14"/>
  <c r="K4496" i="14"/>
  <c r="AE5316" i="14"/>
  <c r="K4711" i="14"/>
  <c r="AG5074" i="14"/>
  <c r="M4469" i="14"/>
  <c r="AF5432" i="14"/>
  <c r="L4827" i="14"/>
  <c r="AE5079" i="14"/>
  <c r="K4474" i="14"/>
  <c r="AF5087" i="14"/>
  <c r="L4482" i="14"/>
  <c r="AF5303" i="14"/>
  <c r="L4698" i="14"/>
  <c r="AE5408" i="14"/>
  <c r="K4803" i="14"/>
  <c r="AG5429" i="14"/>
  <c r="M4824" i="14"/>
  <c r="AG5079" i="14"/>
  <c r="M4474" i="14"/>
  <c r="AF5048" i="14"/>
  <c r="L4443" i="14"/>
  <c r="AF5104" i="14"/>
  <c r="L4499" i="14"/>
  <c r="AF5357" i="14"/>
  <c r="L4752" i="14"/>
  <c r="AE5202" i="14"/>
  <c r="K4597" i="14"/>
  <c r="AG5065" i="14"/>
  <c r="M4460" i="14"/>
  <c r="AG5076" i="14"/>
  <c r="M4471" i="14"/>
  <c r="AG5061" i="14"/>
  <c r="M4456" i="14"/>
  <c r="AF5000" i="14"/>
  <c r="L4395" i="14"/>
  <c r="AG4969" i="14"/>
  <c r="M4364" i="14"/>
  <c r="AE5198" i="14"/>
  <c r="K4593" i="14"/>
  <c r="AF5283" i="14"/>
  <c r="L4678" i="14"/>
  <c r="AE5340" i="14"/>
  <c r="K4735" i="14"/>
  <c r="AF5152" i="14"/>
  <c r="L4547" i="14"/>
  <c r="AF5413" i="14"/>
  <c r="L4808" i="14"/>
  <c r="AG5157" i="14"/>
  <c r="M4552" i="14"/>
  <c r="AF5214" i="14"/>
  <c r="L4609" i="14"/>
  <c r="AG5414" i="14"/>
  <c r="M4809" i="14"/>
  <c r="AG5118" i="14"/>
  <c r="M4513" i="14"/>
  <c r="AE5414" i="14"/>
  <c r="K4809" i="14"/>
  <c r="AE5361" i="14"/>
  <c r="K4756" i="14"/>
  <c r="AE5358" i="14"/>
  <c r="K4753" i="14"/>
  <c r="AF5035" i="14"/>
  <c r="L4430" i="14"/>
  <c r="AF5227" i="14"/>
  <c r="L4622" i="14"/>
  <c r="AG5039" i="14"/>
  <c r="M4434" i="14"/>
  <c r="AE5385" i="14"/>
  <c r="K4780" i="14"/>
  <c r="AE4994" i="14"/>
  <c r="K4389" i="14"/>
  <c r="AG4984" i="14"/>
  <c r="M4379" i="14"/>
  <c r="AG5271" i="14"/>
  <c r="M4666" i="14"/>
  <c r="AE5217" i="14"/>
  <c r="K4612" i="14"/>
  <c r="AG5174" i="14"/>
  <c r="M4569" i="14"/>
  <c r="AF4970" i="14"/>
  <c r="L4365" i="14"/>
  <c r="AE5094" i="14"/>
  <c r="K4489" i="14"/>
  <c r="AE5305" i="14"/>
  <c r="K4700" i="14"/>
  <c r="AG5354" i="14"/>
  <c r="M4749" i="14"/>
  <c r="AE5226" i="14"/>
  <c r="K4621" i="14"/>
  <c r="AG5208" i="14"/>
  <c r="M4603" i="14"/>
  <c r="AG5263" i="14"/>
  <c r="M4658" i="14"/>
  <c r="AF5251" i="14"/>
  <c r="L4646" i="14"/>
  <c r="AF5126" i="14"/>
  <c r="L4521" i="14"/>
  <c r="AG5384" i="14"/>
  <c r="M4779" i="14"/>
  <c r="AE5367" i="14"/>
  <c r="K4762" i="14"/>
  <c r="AG5194" i="14"/>
  <c r="M4589" i="14"/>
  <c r="AF5281" i="14"/>
  <c r="L4676" i="14"/>
  <c r="AG4971" i="14"/>
  <c r="M4366" i="14"/>
  <c r="AF5405" i="14"/>
  <c r="L4800" i="14"/>
  <c r="AG4965" i="14"/>
  <c r="M4360" i="14"/>
  <c r="AF5248" i="14"/>
  <c r="L4643" i="14"/>
  <c r="AE5302" i="14"/>
  <c r="K4697" i="14"/>
  <c r="AF5054" i="14"/>
  <c r="L4449" i="14"/>
  <c r="AG5293" i="14"/>
  <c r="M4688" i="14"/>
  <c r="AG5276" i="14"/>
  <c r="M4671" i="14"/>
  <c r="AF5216" i="14"/>
  <c r="L4611" i="14"/>
  <c r="AG5274" i="14"/>
  <c r="M4669" i="14"/>
  <c r="AG5147" i="14"/>
  <c r="M4542" i="14"/>
  <c r="AG5103" i="14"/>
  <c r="M4498" i="14"/>
  <c r="AE5106" i="14"/>
  <c r="K4501" i="14"/>
  <c r="AE5103" i="14"/>
  <c r="K4498" i="14"/>
  <c r="AE5144" i="14"/>
  <c r="K4539" i="14"/>
  <c r="AE5396" i="14"/>
  <c r="K4791" i="14"/>
  <c r="AE5436" i="14"/>
  <c r="K4831" i="14"/>
  <c r="AG5125" i="14"/>
  <c r="M4520" i="14"/>
  <c r="AG5008" i="14"/>
  <c r="M4403" i="14"/>
  <c r="AF5171" i="14"/>
  <c r="L4566" i="14"/>
  <c r="AF5031" i="14"/>
  <c r="L4426" i="14"/>
  <c r="AF5239" i="14"/>
  <c r="L4634" i="14"/>
  <c r="AG5322" i="14"/>
  <c r="M4717" i="14"/>
  <c r="AF5339" i="14"/>
  <c r="L4734" i="14"/>
  <c r="AF5245" i="14"/>
  <c r="L4640" i="14"/>
  <c r="AG5137" i="14"/>
  <c r="M4532" i="14"/>
  <c r="AF5225" i="14"/>
  <c r="L4620" i="14"/>
  <c r="AE5386" i="14"/>
  <c r="K4781" i="14"/>
  <c r="AF5346" i="14"/>
  <c r="L4741" i="14"/>
  <c r="AE5030" i="14"/>
  <c r="K4425" i="14"/>
  <c r="AF5109" i="14"/>
  <c r="L4504" i="14"/>
  <c r="AF4972" i="14"/>
  <c r="L4367" i="14"/>
  <c r="AG5013" i="14"/>
  <c r="M4408" i="14"/>
  <c r="AF5206" i="14"/>
  <c r="L4601" i="14"/>
  <c r="AF5098" i="14"/>
  <c r="L4493" i="14"/>
  <c r="AE5096" i="14"/>
  <c r="K4491" i="14"/>
  <c r="AF5132" i="14"/>
  <c r="L4527" i="14"/>
  <c r="AE5199" i="14"/>
  <c r="K4594" i="14"/>
  <c r="AE5013" i="14"/>
  <c r="K4408" i="14"/>
  <c r="AG5134" i="14"/>
  <c r="M4529" i="14"/>
  <c r="AF5089" i="14"/>
  <c r="L4484" i="14"/>
  <c r="AF5424" i="14"/>
  <c r="L4819" i="14"/>
  <c r="AF5237" i="14"/>
  <c r="L4632" i="14"/>
  <c r="AG5211" i="14"/>
  <c r="M4606" i="14"/>
  <c r="AG5121" i="14"/>
  <c r="M4516" i="14"/>
  <c r="AF5233" i="14"/>
  <c r="L4628" i="14"/>
  <c r="AF5226" i="14"/>
  <c r="L4621" i="14"/>
  <c r="AG5389" i="14"/>
  <c r="M4784" i="14"/>
  <c r="AG5375" i="14"/>
  <c r="M4770" i="14"/>
  <c r="AG5035" i="14"/>
  <c r="M4430" i="14"/>
  <c r="AE4999" i="14"/>
  <c r="K4394" i="14"/>
  <c r="AG5235" i="14"/>
  <c r="M4630" i="14"/>
  <c r="AF5408" i="14"/>
  <c r="L4803" i="14"/>
  <c r="AG5346" i="14"/>
  <c r="M4741" i="14"/>
  <c r="AF5218" i="14"/>
  <c r="L4613" i="14"/>
  <c r="AE5247" i="14"/>
  <c r="K4642" i="14"/>
  <c r="AE5360" i="14"/>
  <c r="K4755" i="14"/>
  <c r="AG5287" i="14"/>
  <c r="M4682" i="14"/>
  <c r="AG4982" i="14"/>
  <c r="M4377" i="14"/>
  <c r="AF5049" i="14"/>
  <c r="L4444" i="14"/>
  <c r="AE5261" i="14"/>
  <c r="K4656" i="14"/>
  <c r="AF5170" i="14"/>
  <c r="L4565" i="14"/>
  <c r="AG5334" i="14"/>
  <c r="M4729" i="14"/>
  <c r="AE5070" i="14"/>
  <c r="K4465" i="14"/>
  <c r="AG5190" i="14"/>
  <c r="M4585" i="14"/>
  <c r="AE5332" i="14"/>
  <c r="K4727" i="14"/>
  <c r="AG5329" i="14"/>
  <c r="M4724" i="14"/>
  <c r="AG5011" i="14"/>
  <c r="M4406" i="14"/>
  <c r="AF4985" i="14"/>
  <c r="L4380" i="14"/>
  <c r="AG5273" i="14"/>
  <c r="M4668" i="14"/>
  <c r="AG5262" i="14"/>
  <c r="M4657" i="14"/>
  <c r="AG5238" i="14"/>
  <c r="M4633" i="14"/>
  <c r="AE5306" i="14"/>
  <c r="K4701" i="14"/>
  <c r="AG5136" i="14"/>
  <c r="M4531" i="14"/>
  <c r="AF5284" i="14"/>
  <c r="L4679" i="14"/>
  <c r="AG5169" i="14"/>
  <c r="M4564" i="14"/>
  <c r="AG5075" i="14"/>
  <c r="M4470" i="14"/>
  <c r="AE5337" i="14"/>
  <c r="K4732" i="14"/>
  <c r="AF5173" i="14"/>
  <c r="L4568" i="14"/>
  <c r="AE4998" i="14"/>
  <c r="K4393" i="14"/>
  <c r="AF5166" i="14"/>
  <c r="L4561" i="14"/>
  <c r="AE5364" i="14"/>
  <c r="K4759" i="14"/>
  <c r="AG4989" i="14"/>
  <c r="M4384" i="14"/>
  <c r="AF5366" i="14"/>
  <c r="L4761" i="14"/>
  <c r="AG5158" i="14"/>
  <c r="M4553" i="14"/>
  <c r="AF5134" i="14"/>
  <c r="L4529" i="14"/>
  <c r="AG5178" i="14"/>
  <c r="M4573" i="14"/>
  <c r="AF5294" i="14"/>
  <c r="L4689" i="14"/>
  <c r="AE5147" i="14"/>
  <c r="K4542" i="14"/>
  <c r="AG5167" i="14"/>
  <c r="M4562" i="14"/>
  <c r="AG5270" i="14"/>
  <c r="M4665" i="14"/>
  <c r="AE5177" i="14"/>
  <c r="K4572" i="14"/>
  <c r="AE4966" i="14"/>
  <c r="K4361" i="14"/>
  <c r="AE4971" i="14"/>
  <c r="K4366" i="14"/>
  <c r="AF5059" i="14"/>
  <c r="L4454" i="14"/>
  <c r="AG5112" i="14"/>
  <c r="M4507" i="14"/>
  <c r="AF5381" i="14"/>
  <c r="L4776" i="14"/>
  <c r="AG5128" i="14"/>
  <c r="M4523" i="14"/>
  <c r="AF5299" i="14"/>
  <c r="L4694" i="14"/>
  <c r="AG5395" i="14"/>
  <c r="M4790" i="14"/>
  <c r="AF5330" i="14"/>
  <c r="L4725" i="14"/>
  <c r="AG5372" i="14"/>
  <c r="M4767" i="14"/>
  <c r="AE5246" i="14"/>
  <c r="K4641" i="14"/>
  <c r="AG5394" i="14"/>
  <c r="M4789" i="14"/>
  <c r="AF5434" i="14"/>
  <c r="L4829" i="14"/>
  <c r="AG5364" i="14"/>
  <c r="M4759" i="14"/>
  <c r="AG5436" i="14"/>
  <c r="M4831" i="14"/>
  <c r="AF4990" i="14"/>
  <c r="L4385" i="14"/>
  <c r="AF5127" i="14"/>
  <c r="L4522" i="14"/>
  <c r="AE5289" i="14"/>
  <c r="K4684" i="14"/>
  <c r="AE5120" i="14"/>
  <c r="K4515" i="14"/>
  <c r="AF5389" i="14"/>
  <c r="L4784" i="14"/>
  <c r="AG5070" i="14"/>
  <c r="M4465" i="14"/>
  <c r="AE5447" i="14"/>
  <c r="K4842" i="14"/>
  <c r="AE5327" i="14"/>
  <c r="K4722" i="14"/>
  <c r="AE5058" i="14"/>
  <c r="K4453" i="14"/>
  <c r="AG5048" i="14"/>
  <c r="M4443" i="14"/>
  <c r="AF5107" i="14"/>
  <c r="L4502" i="14"/>
  <c r="AF5242" i="14"/>
  <c r="L4637" i="14"/>
  <c r="AF5100" i="14"/>
  <c r="L4495" i="14"/>
  <c r="AG5342" i="14"/>
  <c r="M4737" i="14"/>
  <c r="AG5195" i="14"/>
  <c r="M4590" i="14"/>
  <c r="AF5124" i="14"/>
  <c r="L4519" i="14"/>
  <c r="AF4962" i="14"/>
  <c r="L4357" i="14"/>
  <c r="AF5188" i="14"/>
  <c r="L4583" i="14"/>
  <c r="AE5067" i="14"/>
  <c r="K4462" i="14"/>
  <c r="AE5076" i="14"/>
  <c r="K4471" i="14"/>
  <c r="AF5151" i="14"/>
  <c r="L4546" i="14"/>
  <c r="AF5442" i="14"/>
  <c r="L4837" i="14"/>
  <c r="AE5219" i="14"/>
  <c r="K4614" i="14"/>
  <c r="AF5238" i="14"/>
  <c r="L4633" i="14"/>
  <c r="AF5064" i="14"/>
  <c r="L4459" i="14"/>
  <c r="AG5124" i="14"/>
  <c r="M4519" i="14"/>
  <c r="AE4954" i="14"/>
  <c r="K4349" i="14"/>
  <c r="AG5069" i="14"/>
  <c r="M4464" i="14"/>
  <c r="AE5292" i="14"/>
  <c r="K4687" i="14"/>
  <c r="AF5384" i="14"/>
  <c r="L4779" i="14"/>
  <c r="AF5235" i="14"/>
  <c r="L4630" i="14"/>
  <c r="AE5063" i="14"/>
  <c r="K4458" i="14"/>
  <c r="AF5123" i="14"/>
  <c r="L4518" i="14"/>
  <c r="AG4953" i="14"/>
  <c r="M4348" i="14"/>
  <c r="AG5421" i="14"/>
  <c r="M4816" i="14"/>
  <c r="AE4961" i="14"/>
  <c r="K4356" i="14"/>
  <c r="AE4991" i="14"/>
  <c r="K4386" i="14"/>
  <c r="AF5369" i="14"/>
  <c r="L4764" i="14"/>
  <c r="AE5143" i="14"/>
  <c r="K4538" i="14"/>
  <c r="AG5015" i="14"/>
  <c r="M4410" i="14"/>
  <c r="AF5090" i="14"/>
  <c r="L4485" i="14"/>
  <c r="AG4987" i="14"/>
  <c r="M4382" i="14"/>
  <c r="AF5364" i="14"/>
  <c r="L4759" i="14"/>
  <c r="AE4958" i="14"/>
  <c r="K4353" i="14"/>
  <c r="AG5181" i="14"/>
  <c r="M4576" i="14"/>
  <c r="AG5297" i="14"/>
  <c r="M4692" i="14"/>
  <c r="AF5407" i="14"/>
  <c r="L4802" i="14"/>
  <c r="AE5276" i="14"/>
  <c r="K4671" i="14"/>
  <c r="AE5091" i="14"/>
  <c r="K4486" i="14"/>
  <c r="AE5194" i="14"/>
  <c r="K4589" i="14"/>
  <c r="AE5174" i="14"/>
  <c r="K4569" i="14"/>
  <c r="AE5330" i="14"/>
  <c r="K4725" i="14"/>
  <c r="AG5444" i="14"/>
  <c r="M4839" i="14"/>
  <c r="AF5335" i="14"/>
  <c r="L4730" i="14"/>
  <c r="AF5058" i="14"/>
  <c r="L4453" i="14"/>
  <c r="AG5046" i="14"/>
  <c r="M4441" i="14"/>
  <c r="AG5426" i="14"/>
  <c r="M4821" i="14"/>
  <c r="AG5030" i="14"/>
  <c r="M4425" i="14"/>
  <c r="AF5331" i="14"/>
  <c r="L4726" i="14"/>
  <c r="AE5311" i="14"/>
  <c r="K4706" i="14"/>
  <c r="AE5064" i="14"/>
  <c r="K4459" i="14"/>
  <c r="AG5399" i="14"/>
  <c r="M4794" i="14"/>
  <c r="AG5424" i="14"/>
  <c r="M4819" i="14"/>
  <c r="AF5348" i="14"/>
  <c r="L4743" i="14"/>
  <c r="AG4983" i="14"/>
  <c r="M4378" i="14"/>
  <c r="AG5206" i="14"/>
  <c r="M4601" i="14"/>
  <c r="AE5078" i="14"/>
  <c r="K4473" i="14"/>
  <c r="AE5090" i="14"/>
  <c r="K4485" i="14"/>
  <c r="AF5146" i="14"/>
  <c r="L4541" i="14"/>
  <c r="AG5156" i="14"/>
  <c r="M4551" i="14"/>
  <c r="AE5080" i="14"/>
  <c r="K4475" i="14"/>
  <c r="AF5143" i="14"/>
  <c r="L4538" i="14"/>
  <c r="AE5299" i="14"/>
  <c r="K4694" i="14"/>
  <c r="AF5008" i="14"/>
  <c r="L4403" i="14"/>
  <c r="AG5021" i="14"/>
  <c r="M4416" i="14"/>
  <c r="AE5148" i="14"/>
  <c r="K4543" i="14"/>
  <c r="AE5370" i="14"/>
  <c r="K4765" i="14"/>
  <c r="AG5405" i="14"/>
  <c r="M4800" i="14"/>
  <c r="AF5113" i="14"/>
  <c r="L4508" i="14"/>
  <c r="AF5051" i="14"/>
  <c r="L4446" i="14"/>
  <c r="AG5336" i="14"/>
  <c r="M4731" i="14"/>
  <c r="AF5066" i="14"/>
  <c r="L4461" i="14"/>
  <c r="AE5048" i="14"/>
  <c r="K4443" i="14"/>
  <c r="AE4986" i="14"/>
  <c r="K4381" i="14"/>
  <c r="AF5448" i="14"/>
  <c r="L4843" i="14"/>
  <c r="AE5339" i="14"/>
  <c r="K4734" i="14"/>
  <c r="AE5046" i="14"/>
  <c r="K4441" i="14"/>
  <c r="AE5163" i="14"/>
  <c r="K4558" i="14"/>
  <c r="AF5053" i="14"/>
  <c r="L4448" i="14"/>
  <c r="AG5232" i="14"/>
  <c r="M4627" i="14"/>
  <c r="AF5063" i="14"/>
  <c r="L4458" i="14"/>
  <c r="AG4980" i="14"/>
  <c r="M4375" i="14"/>
  <c r="AG5168" i="14"/>
  <c r="M4563" i="14"/>
  <c r="AF5427" i="14"/>
  <c r="L4822" i="14"/>
  <c r="AE4997" i="14"/>
  <c r="K4392" i="14"/>
  <c r="AG5138" i="14"/>
  <c r="M4533" i="14"/>
  <c r="AF5060" i="14"/>
  <c r="L4455" i="14"/>
  <c r="AG5352" i="14"/>
  <c r="M4747" i="14"/>
  <c r="AG5282" i="14"/>
  <c r="M4677" i="14"/>
  <c r="AG5407" i="14"/>
  <c r="M4802" i="14"/>
  <c r="AF5072" i="14"/>
  <c r="L4467" i="14"/>
  <c r="AG5440" i="14"/>
  <c r="M4835" i="14"/>
  <c r="AF5196" i="14"/>
  <c r="L4591" i="14"/>
  <c r="AF5162" i="14"/>
  <c r="L4557" i="14"/>
  <c r="AE5273" i="14"/>
  <c r="K4668" i="14"/>
  <c r="AE5376" i="14"/>
  <c r="K4771" i="14"/>
  <c r="AF5435" i="14"/>
  <c r="L4830" i="14"/>
  <c r="AG4964" i="14"/>
  <c r="M4359" i="14"/>
  <c r="AG5417" i="14"/>
  <c r="M4812" i="14"/>
  <c r="AE5100" i="14"/>
  <c r="K4495" i="14"/>
  <c r="AE5431" i="14"/>
  <c r="K4826" i="14"/>
  <c r="AE5043" i="14"/>
  <c r="K4438" i="14"/>
  <c r="AE5007" i="14"/>
  <c r="K4402" i="14"/>
  <c r="AF5187" i="14"/>
  <c r="L4582" i="14"/>
  <c r="AG5348" i="14"/>
  <c r="M4743" i="14"/>
  <c r="AE5230" i="14"/>
  <c r="K4625" i="14"/>
  <c r="AG5408" i="14"/>
  <c r="M4803" i="14"/>
  <c r="AF5050" i="14"/>
  <c r="L4445" i="14"/>
  <c r="AF5395" i="14"/>
  <c r="L4790" i="14"/>
  <c r="AG5219" i="14"/>
  <c r="M4614" i="14"/>
  <c r="AE5317" i="14"/>
  <c r="K4712" i="14"/>
  <c r="AE5114" i="14"/>
  <c r="K4509" i="14"/>
  <c r="AE5420" i="14"/>
  <c r="K4815" i="14"/>
  <c r="AG5031" i="14"/>
  <c r="M4426" i="14"/>
  <c r="AE5241" i="14"/>
  <c r="K4636" i="14"/>
  <c r="AF5390" i="14"/>
  <c r="L4785" i="14"/>
  <c r="AG5285" i="14"/>
  <c r="M4680" i="14"/>
  <c r="AG5023" i="14"/>
  <c r="M4418" i="14"/>
  <c r="AF5005" i="14"/>
  <c r="L4400" i="14"/>
  <c r="AG5202" i="14"/>
  <c r="M4597" i="14"/>
  <c r="AG5292" i="14"/>
  <c r="M4687" i="14"/>
  <c r="AF5278" i="14"/>
  <c r="L4673" i="14"/>
  <c r="AF5300" i="14"/>
  <c r="L4695" i="14"/>
  <c r="AE5189" i="14"/>
  <c r="K4584" i="14"/>
  <c r="AE5012" i="14"/>
  <c r="K4407" i="14"/>
  <c r="AG5085" i="14"/>
  <c r="M4480" i="14"/>
  <c r="AE5146" i="14"/>
  <c r="K4541" i="14"/>
  <c r="AF5099" i="14"/>
  <c r="L4494" i="14"/>
  <c r="AG5068" i="14"/>
  <c r="M4463" i="14"/>
  <c r="AF5042" i="14"/>
  <c r="L4437" i="14"/>
  <c r="AE5125" i="14"/>
  <c r="K4520" i="14"/>
  <c r="AG5312" i="14"/>
  <c r="M4707" i="14"/>
  <c r="AG5296" i="14"/>
  <c r="M4691" i="14"/>
  <c r="AF5007" i="14"/>
  <c r="L4402" i="14"/>
  <c r="AE5192" i="14"/>
  <c r="K4587" i="14"/>
  <c r="AG5105" i="14"/>
  <c r="M4500" i="14"/>
  <c r="AE5320" i="14"/>
  <c r="K4715" i="14"/>
  <c r="AF5044" i="14"/>
  <c r="L4439" i="14"/>
  <c r="AE5282" i="14"/>
  <c r="K4677" i="14"/>
  <c r="AF4974" i="14"/>
  <c r="L4369" i="14"/>
  <c r="AE5245" i="14"/>
  <c r="K4640" i="14"/>
  <c r="AE5281" i="14"/>
  <c r="K4676" i="14"/>
  <c r="AF5414" i="14"/>
  <c r="L4809" i="14"/>
  <c r="AG5189" i="14"/>
  <c r="M4584" i="14"/>
  <c r="AF5110" i="14"/>
  <c r="L4505" i="14"/>
  <c r="AE5054" i="14"/>
  <c r="K4449" i="14"/>
  <c r="AG5127" i="14"/>
  <c r="M4522" i="14"/>
  <c r="AG5093" i="14"/>
  <c r="M4488" i="14"/>
  <c r="AG5060" i="14"/>
  <c r="M4455" i="14"/>
  <c r="AG5239" i="14"/>
  <c r="M4634" i="14"/>
  <c r="AF5276" i="14"/>
  <c r="L4671" i="14"/>
  <c r="AE5343" i="14"/>
  <c r="K4738" i="14"/>
  <c r="AF4967" i="14"/>
  <c r="L4362" i="14"/>
  <c r="AF5133" i="14"/>
  <c r="L4528" i="14"/>
  <c r="AF5314" i="14"/>
  <c r="L4709" i="14"/>
  <c r="AG4974" i="14"/>
  <c r="M4369" i="14"/>
  <c r="AE5422" i="14"/>
  <c r="K4817" i="14"/>
  <c r="AE5031" i="14"/>
  <c r="K4426" i="14"/>
  <c r="AE5335" i="14"/>
  <c r="K4730" i="14"/>
  <c r="AE5072" i="14"/>
  <c r="K4467" i="14"/>
  <c r="AE5227" i="14"/>
  <c r="K4622" i="14"/>
  <c r="AE5196" i="14"/>
  <c r="K4591" i="14"/>
  <c r="AG5019" i="14"/>
  <c r="M4414" i="14"/>
  <c r="AE4972" i="14"/>
  <c r="K4367" i="14"/>
  <c r="AF5241" i="14"/>
  <c r="L4636" i="14"/>
  <c r="AF4997" i="14"/>
  <c r="L4392" i="14"/>
  <c r="AF5223" i="14"/>
  <c r="L4618" i="14"/>
  <c r="AF5069" i="14"/>
  <c r="L4464" i="14"/>
  <c r="AG5269" i="14"/>
  <c r="M4664" i="14"/>
  <c r="AG5361" i="14"/>
  <c r="M4756" i="14"/>
  <c r="AE4979" i="14"/>
  <c r="K4374" i="14"/>
  <c r="AG5367" i="14"/>
  <c r="M4762" i="14"/>
  <c r="AE5374" i="14"/>
  <c r="K4769" i="14"/>
  <c r="AE5445" i="14"/>
  <c r="K4840" i="14"/>
  <c r="AG5099" i="14"/>
  <c r="M4494" i="14"/>
  <c r="AF5275" i="14"/>
  <c r="L4670" i="14"/>
  <c r="AF5324" i="14"/>
  <c r="L4719" i="14"/>
  <c r="AF5361" i="14"/>
  <c r="L4756" i="14"/>
  <c r="AF5351" i="14"/>
  <c r="L4746" i="14"/>
  <c r="AF5374" i="14"/>
  <c r="L4769" i="14"/>
  <c r="AG5101" i="14"/>
  <c r="M4496" i="14"/>
  <c r="AE5442" i="14"/>
  <c r="K4837" i="14"/>
  <c r="AF5141" i="14"/>
  <c r="L4536" i="14"/>
  <c r="AF5004" i="14"/>
  <c r="L4399" i="14"/>
  <c r="AE5223" i="14"/>
  <c r="K4618" i="14"/>
  <c r="AE5325" i="14"/>
  <c r="K4720" i="14"/>
  <c r="AF5397" i="14"/>
  <c r="L4792" i="14"/>
  <c r="AG5054" i="14"/>
  <c r="M4449" i="14"/>
  <c r="AE5254" i="14"/>
  <c r="K4649" i="14"/>
  <c r="AF5379" i="14"/>
  <c r="L4774" i="14"/>
  <c r="AE5206" i="14"/>
  <c r="K4601" i="14"/>
  <c r="AG4973" i="14"/>
  <c r="M4368" i="14"/>
  <c r="AG5248" i="14"/>
  <c r="M4643" i="14"/>
  <c r="AE5257" i="14"/>
  <c r="K4652" i="14"/>
  <c r="AF5219" i="14"/>
  <c r="L4614" i="14"/>
  <c r="AE5221" i="14"/>
  <c r="K4616" i="14"/>
  <c r="AG4957" i="14"/>
  <c r="M4352" i="14"/>
  <c r="AF5139" i="14"/>
  <c r="L4534" i="14"/>
  <c r="AG4991" i="14"/>
  <c r="M4386" i="14"/>
  <c r="AF5400" i="14"/>
  <c r="L4795" i="14"/>
  <c r="AF5411" i="14"/>
  <c r="L4806" i="14"/>
  <c r="AF5318" i="14"/>
  <c r="L4713" i="14"/>
  <c r="AE5269" i="14"/>
  <c r="K4664" i="14"/>
  <c r="AG5268" i="14"/>
  <c r="M4663" i="14"/>
  <c r="AF5347" i="14"/>
  <c r="L4742" i="14"/>
  <c r="AE5334" i="14"/>
  <c r="K4729" i="14"/>
  <c r="AG5374" i="14"/>
  <c r="M4769" i="14"/>
  <c r="AF5115" i="14"/>
  <c r="L4510" i="14"/>
  <c r="AE5228" i="14"/>
  <c r="K4623" i="14"/>
  <c r="AG5115" i="14"/>
  <c r="M4510" i="14"/>
  <c r="AG5231" i="14"/>
  <c r="M4626" i="14"/>
  <c r="AG5240" i="14"/>
  <c r="M4635" i="14"/>
  <c r="AE4959" i="14"/>
  <c r="K4354" i="14"/>
  <c r="AF5092" i="14"/>
  <c r="L4487" i="14"/>
  <c r="AF5118" i="14"/>
  <c r="L4513" i="14"/>
  <c r="AG5148" i="14"/>
  <c r="M4543" i="14"/>
  <c r="AF5211" i="14"/>
  <c r="L4606" i="14"/>
  <c r="AF5030" i="14"/>
  <c r="L4425" i="14"/>
  <c r="AF5375" i="14"/>
  <c r="L4770" i="14"/>
  <c r="AF4959" i="14"/>
  <c r="L4354" i="14"/>
  <c r="AE5392" i="14"/>
  <c r="K4787" i="14"/>
  <c r="AG5413" i="14"/>
  <c r="M4808" i="14"/>
  <c r="AE5204" i="14"/>
  <c r="K4599" i="14"/>
  <c r="AE5314" i="14"/>
  <c r="K4709" i="14"/>
  <c r="AE5119" i="14"/>
  <c r="K4514" i="14"/>
  <c r="AF4951" i="14"/>
  <c r="L4346" i="14"/>
  <c r="AE5130" i="14"/>
  <c r="K4525" i="14"/>
  <c r="AG5392" i="14"/>
  <c r="M4787" i="14"/>
  <c r="AG4968" i="14"/>
  <c r="M4363" i="14"/>
  <c r="AF5198" i="14"/>
  <c r="L4593" i="14"/>
  <c r="AG5182" i="14"/>
  <c r="M4577" i="14"/>
  <c r="AF5056" i="14"/>
  <c r="L4451" i="14"/>
  <c r="AG5396" i="14"/>
  <c r="M4791" i="14"/>
  <c r="AG5318" i="14"/>
  <c r="M4713" i="14"/>
  <c r="AE5150" i="14"/>
  <c r="K4545" i="14"/>
  <c r="AF5047" i="14"/>
  <c r="L4442" i="14"/>
  <c r="AG5295" i="14"/>
  <c r="M4690" i="14"/>
  <c r="AE5446" i="14"/>
  <c r="K4841" i="14"/>
  <c r="AG5355" i="14"/>
  <c r="M4750" i="14"/>
  <c r="AG5183" i="14"/>
  <c r="M4578" i="14"/>
  <c r="AG5077" i="14"/>
  <c r="M4472" i="14"/>
  <c r="AE5255" i="14"/>
  <c r="K4650" i="14"/>
  <c r="AG5150" i="14"/>
  <c r="M4545" i="14"/>
  <c r="AF5140" i="14"/>
  <c r="L4535" i="14"/>
  <c r="AF5279" i="14"/>
  <c r="L4674" i="14"/>
  <c r="AF5243" i="14"/>
  <c r="L4638" i="14"/>
  <c r="AF5189" i="14"/>
  <c r="L4584" i="14"/>
  <c r="AG5155" i="14"/>
  <c r="M4550" i="14"/>
  <c r="AE5209" i="14"/>
  <c r="K4604" i="14"/>
  <c r="AE5424" i="14"/>
  <c r="K4819" i="14"/>
  <c r="AF5412" i="14"/>
  <c r="L4807" i="14"/>
  <c r="AE5249" i="14"/>
  <c r="K4644" i="14"/>
  <c r="AF5190" i="14"/>
  <c r="L4585" i="14"/>
  <c r="AF5388" i="14"/>
  <c r="L4783" i="14"/>
  <c r="AE5233" i="14"/>
  <c r="K4628" i="14"/>
  <c r="AF5065" i="14"/>
  <c r="L4460" i="14"/>
  <c r="AF5247" i="14"/>
  <c r="L4642" i="14"/>
  <c r="AE5124" i="14"/>
  <c r="K4519" i="14"/>
  <c r="AF5070" i="14"/>
  <c r="L4465" i="14"/>
  <c r="AG5350" i="14"/>
  <c r="M4745" i="14"/>
  <c r="AE5084" i="14"/>
  <c r="K4479" i="14"/>
  <c r="AG5368" i="14"/>
  <c r="M4763" i="14"/>
  <c r="AG5100" i="14"/>
  <c r="M4495" i="14"/>
  <c r="AF5273" i="14"/>
  <c r="L4668" i="14"/>
  <c r="AF5011" i="14"/>
  <c r="L4406" i="14"/>
  <c r="AG5237" i="14"/>
  <c r="M4632" i="14"/>
  <c r="AF5180" i="14"/>
  <c r="L4575" i="14"/>
  <c r="AG5141" i="14"/>
  <c r="M4536" i="14"/>
  <c r="AF5181" i="14"/>
  <c r="L4576" i="14"/>
  <c r="AE5387" i="14"/>
  <c r="K4782" i="14"/>
  <c r="AG5300" i="14"/>
  <c r="M4695" i="14"/>
  <c r="AG5442" i="14"/>
  <c r="M4837" i="14"/>
  <c r="AF5362" i="14"/>
  <c r="L4757" i="14"/>
  <c r="AG4995" i="14"/>
  <c r="M4390" i="14"/>
  <c r="AG5261" i="14"/>
  <c r="M4656" i="14"/>
  <c r="AG5051" i="14"/>
  <c r="M4446" i="14"/>
  <c r="AG5376" i="14"/>
  <c r="M4771" i="14"/>
  <c r="AG5131" i="14"/>
  <c r="M4526" i="14"/>
  <c r="AF4999" i="14"/>
  <c r="L4394" i="14"/>
  <c r="AF5103" i="14"/>
  <c r="L4498" i="14"/>
  <c r="AE5351" i="14"/>
  <c r="K4746" i="14"/>
  <c r="AE5216" i="14"/>
  <c r="K4611" i="14"/>
  <c r="AG5146" i="14"/>
  <c r="M4541" i="14"/>
  <c r="AF4980" i="14"/>
  <c r="L4375" i="14"/>
  <c r="AG5160" i="14"/>
  <c r="M4555" i="14"/>
  <c r="AF5071" i="14"/>
  <c r="L4466" i="14"/>
  <c r="AG5331" i="14"/>
  <c r="M4726" i="14"/>
  <c r="AG5016" i="14"/>
  <c r="M4411" i="14"/>
  <c r="AF5401" i="14"/>
  <c r="L4796" i="14"/>
  <c r="AG5358" i="14"/>
  <c r="M4753" i="14"/>
  <c r="AE5035" i="14"/>
  <c r="K4430" i="14"/>
  <c r="AG5379" i="14"/>
  <c r="M4774" i="14"/>
  <c r="AF4975" i="14"/>
  <c r="L4370" i="14"/>
  <c r="AF5420" i="14"/>
  <c r="L4815" i="14"/>
  <c r="AG5129" i="14"/>
  <c r="M4524" i="14"/>
  <c r="AE5250" i="14"/>
  <c r="K4645" i="14"/>
  <c r="AG5441" i="14"/>
  <c r="M4836" i="14"/>
  <c r="AF5445" i="14"/>
  <c r="L4840" i="14"/>
  <c r="AF5208" i="14"/>
  <c r="L4603" i="14"/>
  <c r="AG5310" i="14"/>
  <c r="M4705" i="14"/>
  <c r="AF5121" i="14"/>
  <c r="L4516" i="14"/>
  <c r="AF5307" i="14"/>
  <c r="L4702" i="14"/>
  <c r="AE5409" i="14"/>
  <c r="K4804" i="14"/>
  <c r="AF5372" i="14"/>
  <c r="L4767" i="14"/>
  <c r="AF5108" i="14"/>
  <c r="L4503" i="14"/>
  <c r="AG5439" i="14"/>
  <c r="M4834" i="14"/>
  <c r="AG4966" i="14"/>
  <c r="M4361" i="14"/>
  <c r="AG5001" i="14"/>
  <c r="M4396" i="14"/>
  <c r="AG5427" i="14"/>
  <c r="M4822" i="14"/>
  <c r="AF5373" i="14"/>
  <c r="L4768" i="14"/>
  <c r="AG5087" i="14"/>
  <c r="M4482" i="14"/>
  <c r="AE5293" i="14"/>
  <c r="K4688" i="14"/>
  <c r="AE5425" i="14"/>
  <c r="K4820" i="14"/>
  <c r="AE5346" i="14"/>
  <c r="K4741" i="14"/>
  <c r="AE5162" i="14"/>
  <c r="K4557" i="14"/>
  <c r="AF5169" i="14"/>
  <c r="L4564" i="14"/>
  <c r="AG5272" i="14"/>
  <c r="M4667" i="14"/>
  <c r="AE5428" i="14"/>
  <c r="K4823" i="14"/>
  <c r="AE5266" i="14"/>
  <c r="K4661" i="14"/>
  <c r="AE5336" i="14"/>
  <c r="K4731" i="14"/>
  <c r="AF5207" i="14"/>
  <c r="L4602" i="14"/>
  <c r="AF4961" i="14"/>
  <c r="L4356" i="14"/>
  <c r="AG5266" i="14"/>
  <c r="M4661" i="14"/>
  <c r="AF5194" i="14"/>
  <c r="L4589" i="14"/>
  <c r="AG5279" i="14"/>
  <c r="M4674" i="14"/>
  <c r="AG5251" i="14"/>
  <c r="M4646" i="14"/>
  <c r="AG5200" i="14"/>
  <c r="M4595" i="14"/>
  <c r="AF5184" i="14"/>
  <c r="L4579" i="14"/>
  <c r="AE5331" i="14"/>
  <c r="K4726" i="14"/>
  <c r="AG5254" i="14"/>
  <c r="M4649" i="14"/>
  <c r="AF5394" i="14"/>
  <c r="L4789" i="14"/>
  <c r="AE5140" i="14"/>
  <c r="K4535" i="14"/>
  <c r="AG5351" i="14"/>
  <c r="M4746" i="14"/>
  <c r="AG5214" i="14"/>
  <c r="M4609" i="14"/>
  <c r="AF5174" i="14"/>
  <c r="L4569" i="14"/>
  <c r="AG5388" i="14"/>
  <c r="M4783" i="14"/>
  <c r="AF5205" i="14"/>
  <c r="L4600" i="14"/>
  <c r="AE5057" i="14"/>
  <c r="K4452" i="14"/>
  <c r="AE5201" i="14"/>
  <c r="K4596" i="14"/>
  <c r="AG4986" i="14"/>
  <c r="M4381" i="14"/>
  <c r="AE5034" i="14"/>
  <c r="K4429" i="14"/>
  <c r="AE4948" i="14"/>
  <c r="K4343" i="14"/>
  <c r="AF5396" i="14"/>
  <c r="L4791" i="14"/>
  <c r="AE5065" i="14"/>
  <c r="K4460" i="14"/>
  <c r="AG5221" i="14"/>
  <c r="M4616" i="14"/>
  <c r="AG5130" i="14"/>
  <c r="M4525" i="14"/>
  <c r="AE5088" i="14"/>
  <c r="K4483" i="14"/>
  <c r="AE5296" i="14"/>
  <c r="K4691" i="14"/>
  <c r="AE5193" i="14"/>
  <c r="K4588" i="14"/>
  <c r="AG4981" i="14"/>
  <c r="M4376" i="14"/>
  <c r="AE5449" i="14"/>
  <c r="K4844" i="14"/>
  <c r="AF5061" i="14"/>
  <c r="L4456" i="14"/>
  <c r="AG5172" i="14"/>
  <c r="M4567" i="14"/>
  <c r="AF5161" i="14"/>
  <c r="L4556" i="14"/>
  <c r="AE5053" i="14"/>
  <c r="K4448" i="14"/>
  <c r="AG5078" i="14"/>
  <c r="M4473" i="14"/>
  <c r="AG5173" i="14"/>
  <c r="M4568" i="14"/>
  <c r="AG4994" i="14"/>
  <c r="M4389" i="14"/>
  <c r="AF5105" i="14"/>
  <c r="L4500" i="14"/>
  <c r="AE4955" i="14"/>
  <c r="K4350" i="14"/>
  <c r="AE5195" i="14"/>
  <c r="K4590" i="14"/>
  <c r="AE5010" i="14"/>
  <c r="K4405" i="14"/>
  <c r="AG5409" i="14"/>
  <c r="M4804" i="14"/>
  <c r="AE5262" i="14"/>
  <c r="K4657" i="14"/>
  <c r="AF5130" i="14"/>
  <c r="L4525" i="14"/>
  <c r="AG5371" i="14"/>
  <c r="M4766" i="14"/>
  <c r="AE5073" i="14"/>
  <c r="K4468" i="14"/>
  <c r="AF5015" i="14"/>
  <c r="L4410" i="14"/>
  <c r="AG5356" i="14"/>
  <c r="M4751" i="14"/>
  <c r="AE5001" i="14"/>
  <c r="K4396" i="14"/>
  <c r="AE5055" i="14"/>
  <c r="K4450" i="14"/>
  <c r="AF5094" i="14"/>
  <c r="L4489" i="14"/>
  <c r="AF5102" i="14"/>
  <c r="L4497" i="14"/>
  <c r="AF5446" i="14"/>
  <c r="L4841" i="14"/>
  <c r="AG5213" i="14"/>
  <c r="M4608" i="14"/>
  <c r="AG5143" i="14"/>
  <c r="M4538" i="14"/>
  <c r="AG5283" i="14"/>
  <c r="M4678" i="14"/>
  <c r="AG5316" i="14"/>
  <c r="M4711" i="14"/>
  <c r="AG5401" i="14"/>
  <c r="M4796" i="14"/>
  <c r="AF4971" i="14"/>
  <c r="L4366" i="14"/>
  <c r="AG5397" i="14"/>
  <c r="M4792" i="14"/>
  <c r="AF5221" i="14"/>
  <c r="L4616" i="14"/>
  <c r="AG5311" i="14"/>
  <c r="M4706" i="14"/>
  <c r="AF5296" i="14"/>
  <c r="L4691" i="14"/>
  <c r="AG5299" i="14"/>
  <c r="M4694" i="14"/>
  <c r="AF5334" i="14"/>
  <c r="L4729" i="14"/>
  <c r="AE5434" i="14"/>
  <c r="K4829" i="14"/>
  <c r="AG4949" i="14"/>
  <c r="M4344" i="14"/>
  <c r="AE5167" i="14"/>
  <c r="K4562" i="14"/>
  <c r="AE5405" i="14"/>
  <c r="K4800" i="14"/>
  <c r="AF5074" i="14"/>
  <c r="L4469" i="14"/>
  <c r="AE5224" i="14"/>
  <c r="K4619" i="14"/>
  <c r="AF5311" i="14"/>
  <c r="L4706" i="14"/>
  <c r="AE5179" i="14"/>
  <c r="K4574" i="14"/>
  <c r="AF5426" i="14"/>
  <c r="L4821" i="14"/>
  <c r="AE5313" i="14"/>
  <c r="K4708" i="14"/>
  <c r="AG5186" i="14"/>
  <c r="M4581" i="14"/>
  <c r="AE5407" i="14"/>
  <c r="K4802" i="14"/>
  <c r="AE4980" i="14"/>
  <c r="K4375" i="14"/>
  <c r="AE5123" i="14"/>
  <c r="K4518" i="14"/>
  <c r="AE5028" i="14"/>
  <c r="K4423" i="14"/>
  <c r="AG5033" i="14"/>
  <c r="M4428" i="14"/>
  <c r="AF5355" i="14"/>
  <c r="L4750" i="14"/>
  <c r="AF5297" i="14"/>
  <c r="L4692" i="14"/>
  <c r="AG5280" i="14"/>
  <c r="M4675" i="14"/>
  <c r="AE4976" i="14"/>
  <c r="K4371" i="14"/>
  <c r="AF5020" i="14"/>
  <c r="L4415" i="14"/>
  <c r="AF5228" i="14"/>
  <c r="L4623" i="14"/>
  <c r="AG5170" i="14"/>
  <c r="M4565" i="14"/>
  <c r="AG5009" i="14"/>
  <c r="M4404" i="14"/>
  <c r="AE5326" i="14"/>
  <c r="K4721" i="14"/>
  <c r="AF5252" i="14"/>
  <c r="L4647" i="14"/>
  <c r="AF5340" i="14"/>
  <c r="L4735" i="14"/>
  <c r="AE5375" i="14"/>
  <c r="K4770" i="14"/>
  <c r="AG5185" i="14"/>
  <c r="M4580" i="14"/>
  <c r="AG5241" i="14"/>
  <c r="M4636" i="14"/>
  <c r="AE5356" i="14"/>
  <c r="K4751" i="14"/>
  <c r="AF5317" i="14"/>
  <c r="L4712" i="14"/>
  <c r="AE5060" i="14"/>
  <c r="K4455" i="14"/>
  <c r="AG5363" i="14"/>
  <c r="M4758" i="14"/>
  <c r="AG5196" i="14"/>
  <c r="M4591" i="14"/>
  <c r="AG5298" i="14"/>
  <c r="M4693" i="14"/>
  <c r="AE5071" i="14"/>
  <c r="K4466" i="14"/>
  <c r="AE5112" i="14"/>
  <c r="K4507" i="14"/>
  <c r="AG5234" i="14"/>
  <c r="M4629" i="14"/>
  <c r="AE5355" i="14"/>
  <c r="K4750" i="14"/>
  <c r="AE5391" i="14"/>
  <c r="K4786" i="14"/>
  <c r="AE5398" i="14"/>
  <c r="K4793" i="14"/>
  <c r="AE5312" i="14"/>
  <c r="K4707" i="14"/>
  <c r="AF4993" i="14"/>
  <c r="L4388" i="14"/>
  <c r="AE5086" i="14"/>
  <c r="K4481" i="14"/>
  <c r="AG5257" i="14"/>
  <c r="M4652" i="14"/>
  <c r="AE4989" i="14"/>
  <c r="K4384" i="14"/>
  <c r="AG5041" i="14"/>
  <c r="M4436" i="14"/>
  <c r="AG5218" i="14"/>
  <c r="M4613" i="14"/>
  <c r="AF5217" i="14"/>
  <c r="L4612" i="14"/>
  <c r="AG5369" i="14"/>
  <c r="M4764" i="14"/>
  <c r="AF5363" i="14"/>
  <c r="L4758" i="14"/>
  <c r="AF5155" i="14"/>
  <c r="L4550" i="14"/>
  <c r="AG5370" i="14"/>
  <c r="M4765" i="14"/>
  <c r="AE5430" i="14"/>
  <c r="K4825" i="14"/>
  <c r="AG5081" i="14"/>
  <c r="M4476" i="14"/>
  <c r="AE5056" i="14"/>
  <c r="K4451" i="14"/>
  <c r="AE4952" i="14"/>
  <c r="K4347" i="14"/>
  <c r="AE5288" i="14"/>
  <c r="K4683" i="14"/>
  <c r="AE5180" i="14"/>
  <c r="K4575" i="14"/>
  <c r="AE5441" i="14"/>
  <c r="K4836" i="14"/>
  <c r="AE5047" i="14"/>
  <c r="K4442" i="14"/>
  <c r="AF5119" i="14"/>
  <c r="L4514" i="14"/>
  <c r="AG5199" i="14"/>
  <c r="M4594" i="14"/>
  <c r="AF5154" i="14"/>
  <c r="L4549" i="14"/>
  <c r="AG5278" i="14"/>
  <c r="M4673" i="14"/>
  <c r="AF5370" i="14"/>
  <c r="L4765" i="14"/>
  <c r="AE5074" i="14"/>
  <c r="K4469" i="14"/>
  <c r="AG5344" i="14"/>
  <c r="M4739" i="14"/>
  <c r="AF5097" i="14"/>
  <c r="L4492" i="14"/>
  <c r="AE5184" i="14"/>
  <c r="K4579" i="14"/>
  <c r="AE5023" i="14"/>
  <c r="K4418" i="14"/>
  <c r="AF5376" i="14"/>
  <c r="L4771" i="14"/>
  <c r="AE5390" i="14"/>
  <c r="K4785" i="14"/>
  <c r="AG5230" i="14"/>
  <c r="M4625" i="14"/>
  <c r="AF5268" i="14"/>
  <c r="L4663" i="14"/>
  <c r="AE4950" i="14"/>
  <c r="K4345" i="14"/>
  <c r="AG5253" i="14"/>
  <c r="M4648" i="14"/>
  <c r="AE5109" i="14"/>
  <c r="K4504" i="14"/>
  <c r="AE5017" i="14"/>
  <c r="K4412" i="14"/>
  <c r="AF5077" i="14"/>
  <c r="L4472" i="14"/>
  <c r="AF5310" i="14"/>
  <c r="L4705" i="14"/>
  <c r="AF5391" i="14"/>
  <c r="L4786" i="14"/>
  <c r="AG5020" i="14"/>
  <c r="M4415" i="14"/>
  <c r="AE4968" i="14"/>
  <c r="K4363" i="14"/>
  <c r="AF5262" i="14"/>
  <c r="L4657" i="14"/>
  <c r="AE5018" i="14"/>
  <c r="K4413" i="14"/>
  <c r="AG5032" i="14"/>
  <c r="M4427" i="14"/>
  <c r="AG5245" i="14"/>
  <c r="M4640" i="14"/>
  <c r="AE5127" i="14"/>
  <c r="K4522" i="14"/>
  <c r="AE5110" i="14"/>
  <c r="K4505" i="14"/>
  <c r="AG5114" i="14"/>
  <c r="M4509" i="14"/>
  <c r="AE5045" i="14"/>
  <c r="K4440" i="14"/>
  <c r="AG5340" i="14"/>
  <c r="M4735" i="14"/>
  <c r="AE5188" i="14"/>
  <c r="K4583" i="14"/>
  <c r="AG5447" i="14"/>
  <c r="M4842" i="14"/>
  <c r="AF5430" i="14"/>
  <c r="L4825" i="14"/>
  <c r="AE5005" i="14"/>
  <c r="K4400" i="14"/>
  <c r="AF5253" i="14"/>
  <c r="L4648" i="14"/>
  <c r="AF5082" i="14"/>
  <c r="L4477" i="14"/>
  <c r="AE5309" i="14"/>
  <c r="K4704" i="14"/>
  <c r="AE5183" i="14"/>
  <c r="K4578" i="14"/>
  <c r="AG5303" i="14"/>
  <c r="M4698" i="14"/>
  <c r="AE5118" i="14"/>
  <c r="K4513" i="14"/>
  <c r="AF5142" i="14"/>
  <c r="L4537" i="14"/>
  <c r="AF5406" i="14"/>
  <c r="L4801" i="14"/>
  <c r="AF4976" i="14"/>
  <c r="L4371" i="14"/>
  <c r="AE4953" i="14"/>
  <c r="K4348" i="14"/>
  <c r="AF5385" i="14"/>
  <c r="L4780" i="14"/>
  <c r="AG5187" i="14"/>
  <c r="M4582" i="14"/>
  <c r="AF5236" i="14"/>
  <c r="L4631" i="14"/>
  <c r="AF5224" i="14"/>
  <c r="L4619" i="14"/>
  <c r="AG5324" i="14"/>
  <c r="M4719" i="14"/>
  <c r="AE5138" i="14"/>
  <c r="K4533" i="14"/>
  <c r="AF5308" i="14"/>
  <c r="L4703" i="14"/>
  <c r="AE5059" i="14"/>
  <c r="K4454" i="14"/>
  <c r="AG5159" i="14"/>
  <c r="M4554" i="14"/>
  <c r="AG4990" i="14"/>
  <c r="M4385" i="14"/>
  <c r="AF5028" i="14"/>
  <c r="L4423" i="14"/>
  <c r="AF5398" i="14"/>
  <c r="L4793" i="14"/>
  <c r="AG5308" i="14"/>
  <c r="M4703" i="14"/>
  <c r="AG5014" i="14"/>
  <c r="M4409" i="14"/>
  <c r="AE5388" i="14"/>
  <c r="K4783" i="14"/>
  <c r="AG5175" i="14"/>
  <c r="M4570" i="14"/>
  <c r="AE5182" i="14"/>
  <c r="K4577" i="14"/>
  <c r="AF5443" i="14"/>
  <c r="L4838" i="14"/>
  <c r="AE5197" i="14"/>
  <c r="K4592" i="14"/>
  <c r="AF5088" i="14"/>
  <c r="L4483" i="14"/>
  <c r="AG5226" i="14"/>
  <c r="M4621" i="14"/>
  <c r="AF5440" i="14"/>
  <c r="L4835" i="14"/>
  <c r="AE5129" i="14"/>
  <c r="K4524" i="14"/>
  <c r="AG5180" i="14"/>
  <c r="M4575" i="14"/>
  <c r="AE5134" i="14"/>
  <c r="K4529" i="14"/>
  <c r="AE5318" i="14"/>
  <c r="K4713" i="14"/>
  <c r="AE5077" i="14"/>
  <c r="K4472" i="14"/>
  <c r="AG5025" i="14"/>
  <c r="M4420" i="14"/>
  <c r="AF5075" i="14"/>
  <c r="L4470" i="14"/>
  <c r="AE5416" i="14"/>
  <c r="K4811" i="14"/>
  <c r="AG5294" i="14"/>
  <c r="M4689" i="14"/>
  <c r="AF5062" i="14"/>
  <c r="L4457" i="14"/>
  <c r="AG5215" i="14"/>
  <c r="M4610" i="14"/>
  <c r="AG5109" i="14"/>
  <c r="M4504" i="14"/>
  <c r="AG5259" i="14"/>
  <c r="M4654" i="14"/>
  <c r="AF5129" i="14"/>
  <c r="L4524" i="14"/>
  <c r="AG5205" i="14"/>
  <c r="M4600" i="14"/>
  <c r="AE4977" i="14"/>
  <c r="K4372" i="14"/>
  <c r="AG5161" i="14"/>
  <c r="M4556" i="14"/>
  <c r="AG5247" i="14"/>
  <c r="M4642" i="14"/>
  <c r="AE4988" i="14"/>
  <c r="K4383" i="14"/>
  <c r="AF5259" i="14"/>
  <c r="L4654" i="14"/>
  <c r="AF5416" i="14"/>
  <c r="L4811" i="14"/>
  <c r="AG5188" i="14"/>
  <c r="M4583" i="14"/>
  <c r="AE5285" i="14"/>
  <c r="K4680" i="14"/>
  <c r="AF5433" i="14"/>
  <c r="L4828" i="14"/>
  <c r="AG5323" i="14"/>
  <c r="M4718" i="14"/>
  <c r="AF5263" i="14"/>
  <c r="L4658" i="14"/>
  <c r="AE5419" i="14"/>
  <c r="K4814" i="14"/>
  <c r="AF5006" i="14"/>
  <c r="L4401" i="14"/>
  <c r="AF4979" i="14"/>
  <c r="L4374" i="14"/>
  <c r="AE4967" i="14"/>
  <c r="K4362" i="14"/>
  <c r="AG5204" i="14"/>
  <c r="M4599" i="14"/>
  <c r="AE4984" i="14"/>
  <c r="K4379" i="14"/>
  <c r="AG5307" i="14"/>
  <c r="M4702" i="14"/>
  <c r="AF5046" i="14"/>
  <c r="L4441" i="14"/>
  <c r="AG5449" i="14"/>
  <c r="M4844" i="14"/>
  <c r="AE4974" i="14"/>
  <c r="K4369" i="14"/>
  <c r="AE4965" i="14"/>
  <c r="K4360" i="14"/>
  <c r="AG5224" i="14"/>
  <c r="M4619" i="14"/>
  <c r="AE5152" i="14"/>
  <c r="K4547" i="14"/>
  <c r="AF5203" i="14"/>
  <c r="L4598" i="14"/>
  <c r="AF5292" i="14"/>
  <c r="L4687" i="14"/>
  <c r="AE5347" i="14"/>
  <c r="K4742" i="14"/>
  <c r="AF4981" i="14"/>
  <c r="L4376" i="14"/>
  <c r="AG5255" i="14"/>
  <c r="M4650" i="14"/>
  <c r="AE5062" i="14"/>
  <c r="K4457" i="14"/>
  <c r="AE5363" i="14"/>
  <c r="K4758" i="14"/>
  <c r="AG5119" i="14"/>
  <c r="M4514" i="14"/>
  <c r="AG5265" i="14"/>
  <c r="M4660" i="14"/>
  <c r="AF5037" i="14"/>
  <c r="L4432" i="14"/>
  <c r="AG5056" i="14"/>
  <c r="M4451" i="14"/>
  <c r="AF5436" i="14"/>
  <c r="L4831" i="14"/>
  <c r="AF4948" i="14"/>
  <c r="L4343" i="14"/>
  <c r="AE5108" i="14"/>
  <c r="K4503" i="14"/>
  <c r="AF5260" i="14"/>
  <c r="L4655" i="14"/>
  <c r="AF5085" i="14"/>
  <c r="L4480" i="14"/>
  <c r="AF5421" i="14"/>
  <c r="L4816" i="14"/>
  <c r="AF5068" i="14"/>
  <c r="L4463" i="14"/>
  <c r="AG5082" i="14"/>
  <c r="M4477" i="14"/>
  <c r="AG5166" i="14"/>
  <c r="M4561" i="14"/>
  <c r="AE5432" i="14"/>
  <c r="K4827" i="14"/>
  <c r="AG5304" i="14"/>
  <c r="M4699" i="14"/>
  <c r="AF4956" i="14"/>
  <c r="L4351" i="14"/>
  <c r="AG5072" i="14"/>
  <c r="M4467" i="14"/>
  <c r="AF5302" i="14"/>
  <c r="L4697" i="14"/>
  <c r="AF5027" i="14"/>
  <c r="L4422" i="14"/>
  <c r="AE5323" i="14"/>
  <c r="K4718" i="14"/>
  <c r="AG5433" i="14"/>
  <c r="M4828" i="14"/>
  <c r="AG4959" i="14"/>
  <c r="M4354" i="14"/>
  <c r="AF5341" i="14"/>
  <c r="L4736" i="14"/>
  <c r="AF5138" i="14"/>
  <c r="L4533" i="14"/>
  <c r="AG5002" i="14"/>
  <c r="M4397" i="14"/>
  <c r="AE5136" i="14"/>
  <c r="K4531" i="14"/>
  <c r="AF5240" i="14"/>
  <c r="L4635" i="14"/>
  <c r="AE5166" i="14"/>
  <c r="K4561" i="14"/>
  <c r="AF4995" i="14"/>
  <c r="L4390" i="14"/>
  <c r="AG5335" i="14"/>
  <c r="M4730" i="14"/>
  <c r="AE5373" i="14"/>
  <c r="K4768" i="14"/>
  <c r="AF5128" i="14"/>
  <c r="L4523" i="14"/>
  <c r="AF5325" i="14"/>
  <c r="L4720" i="14"/>
  <c r="AE5435" i="14"/>
  <c r="K4830" i="14"/>
  <c r="AE5263" i="14"/>
  <c r="K4658" i="14"/>
  <c r="AF5185" i="14"/>
  <c r="L4580" i="14"/>
  <c r="AG5042" i="14"/>
  <c r="M4437" i="14"/>
  <c r="AG5305" i="14"/>
  <c r="M4700" i="14"/>
  <c r="AG5133" i="14"/>
  <c r="M4528" i="14"/>
  <c r="AE5218" i="14"/>
  <c r="K4613" i="14"/>
  <c r="AG5097" i="14"/>
  <c r="M4492" i="14"/>
  <c r="AF5041" i="14"/>
  <c r="L4436" i="14"/>
  <c r="AF4998" i="14"/>
  <c r="L4393" i="14"/>
  <c r="AF4996" i="14"/>
  <c r="L4391" i="14"/>
  <c r="AG5410" i="14"/>
  <c r="M4805" i="14"/>
  <c r="AF5244" i="14"/>
  <c r="L4639" i="14"/>
  <c r="AG5058" i="14"/>
  <c r="M4453" i="14"/>
  <c r="AE5172" i="14"/>
  <c r="K4567" i="14"/>
  <c r="AG5107" i="14"/>
  <c r="M4502" i="14"/>
  <c r="AG5434" i="14"/>
  <c r="M4829" i="14"/>
  <c r="AG4961" i="14"/>
  <c r="M4356" i="14"/>
  <c r="AF4954" i="14"/>
  <c r="L4349" i="14"/>
  <c r="AE5278" i="14"/>
  <c r="K4673" i="14"/>
  <c r="AE5025" i="14"/>
  <c r="K4420" i="14"/>
  <c r="AF5159" i="14"/>
  <c r="L4554" i="14"/>
  <c r="AG5091" i="14"/>
  <c r="M4486" i="14"/>
  <c r="AG5353" i="14"/>
  <c r="M4748" i="14"/>
  <c r="AE5243" i="14"/>
  <c r="K4638" i="14"/>
  <c r="AF5441" i="14"/>
  <c r="L4836" i="14"/>
  <c r="AG5063" i="14"/>
  <c r="M4458" i="14"/>
  <c r="AG5249" i="14"/>
  <c r="M4644" i="14"/>
  <c r="AE4963" i="14"/>
  <c r="K4358" i="14"/>
  <c r="AG5108" i="14"/>
  <c r="M4503" i="14"/>
  <c r="AF4950" i="14"/>
  <c r="L4345" i="14"/>
  <c r="AG5111" i="14"/>
  <c r="M4506" i="14"/>
  <c r="AF5116" i="14"/>
  <c r="L4511" i="14"/>
  <c r="AG5357" i="14"/>
  <c r="M4752" i="14"/>
  <c r="AF4955" i="14"/>
  <c r="L4350" i="14"/>
  <c r="AE5412" i="14"/>
  <c r="K4807" i="14"/>
  <c r="AF5012" i="14"/>
  <c r="L4407" i="14"/>
  <c r="AG5222" i="14"/>
  <c r="M4617" i="14"/>
  <c r="AE4982" i="14"/>
  <c r="K4377" i="14"/>
  <c r="AF5079" i="14"/>
  <c r="L4474" i="14"/>
  <c r="AF5353" i="14"/>
  <c r="L4748" i="14"/>
  <c r="AE5151" i="14"/>
  <c r="K4546" i="14"/>
  <c r="AF5352" i="14"/>
  <c r="L4747" i="14"/>
  <c r="AF5213" i="14"/>
  <c r="L4608" i="14"/>
  <c r="AF5182" i="14"/>
  <c r="L4577" i="14"/>
  <c r="AF5033" i="14"/>
  <c r="L4428" i="14"/>
  <c r="AF5003" i="14"/>
  <c r="L4398" i="14"/>
  <c r="AG5126" i="14"/>
  <c r="M4521" i="14"/>
  <c r="AE5443" i="14"/>
  <c r="K4838" i="14"/>
  <c r="AE5050" i="14"/>
  <c r="K4445" i="14"/>
  <c r="AF5009" i="14"/>
  <c r="L4404" i="14"/>
  <c r="AG5201" i="14"/>
  <c r="M4596" i="14"/>
  <c r="AG5162" i="14"/>
  <c r="M4557" i="14"/>
  <c r="AF5122" i="14"/>
  <c r="L4517" i="14"/>
  <c r="AG5446" i="14"/>
  <c r="M4841" i="14"/>
  <c r="AE5052" i="14"/>
  <c r="K4447" i="14"/>
  <c r="AG5094" i="14"/>
  <c r="M4489" i="14"/>
  <c r="AF4994" i="14"/>
  <c r="L4389" i="14"/>
  <c r="AG5321" i="14"/>
  <c r="M4716" i="14"/>
  <c r="AE5400" i="14"/>
  <c r="K4795" i="14"/>
  <c r="AE5353" i="14"/>
  <c r="K4748" i="14"/>
  <c r="AE5433" i="14"/>
  <c r="K4828" i="14"/>
  <c r="AF5076" i="14"/>
  <c r="L4471" i="14"/>
  <c r="AF5168" i="14"/>
  <c r="L4563" i="14"/>
  <c r="AF5304" i="14"/>
  <c r="L4699" i="14"/>
  <c r="AF5021" i="14"/>
  <c r="L4416" i="14"/>
  <c r="AE5019" i="14"/>
  <c r="K4414" i="14"/>
  <c r="AG5086" i="14"/>
  <c r="M4481" i="14"/>
  <c r="AG5050" i="14"/>
  <c r="M4445" i="14"/>
  <c r="AE5394" i="14"/>
  <c r="K4789" i="14"/>
  <c r="AF5204" i="14"/>
  <c r="L4599" i="14"/>
  <c r="AE5344" i="14"/>
  <c r="K4739" i="14"/>
  <c r="AF5277" i="14"/>
  <c r="L4672" i="14"/>
  <c r="AE5158" i="14"/>
  <c r="K4553" i="14"/>
  <c r="AE5348" i="14"/>
  <c r="K4743" i="14"/>
  <c r="AE5117" i="14"/>
  <c r="K4512" i="14"/>
  <c r="AF5093" i="14"/>
  <c r="L4488" i="14"/>
  <c r="AF5183" i="14"/>
  <c r="L4578" i="14"/>
  <c r="AF5195" i="14"/>
  <c r="L4590" i="14"/>
  <c r="AG5330" i="14"/>
  <c r="M4725" i="14"/>
  <c r="AE5359" i="14"/>
  <c r="K4754" i="14"/>
  <c r="AE5304" i="14"/>
  <c r="K4699" i="14"/>
  <c r="AE5009" i="14"/>
  <c r="K4404" i="14"/>
  <c r="AE5006" i="14"/>
  <c r="K4401" i="14"/>
  <c r="AE4970" i="14"/>
  <c r="K4365" i="14"/>
  <c r="AE5297" i="14"/>
  <c r="K4692" i="14"/>
  <c r="AF5032" i="14"/>
  <c r="L4427" i="14"/>
  <c r="AE5155" i="14"/>
  <c r="K4550" i="14"/>
  <c r="AE5168" i="14"/>
  <c r="K4563" i="14"/>
  <c r="AG4963" i="14"/>
  <c r="M4358" i="14"/>
  <c r="AE5406" i="14"/>
  <c r="K4801" i="14"/>
  <c r="AE5173" i="14"/>
  <c r="K4568" i="14"/>
  <c r="AE5186" i="14"/>
  <c r="K4581" i="14"/>
  <c r="AF5232" i="14"/>
  <c r="L4627" i="14"/>
  <c r="AF5114" i="14"/>
  <c r="L4509" i="14"/>
  <c r="AG5017" i="14"/>
  <c r="M4412" i="14"/>
  <c r="AE5279" i="14"/>
  <c r="K4674" i="14"/>
  <c r="AG5309" i="14"/>
  <c r="M4704" i="14"/>
  <c r="AG5084" i="14"/>
  <c r="M4479" i="14"/>
  <c r="AE5133" i="14"/>
  <c r="K4528" i="14"/>
  <c r="AF5320" i="14"/>
  <c r="L4715" i="14"/>
  <c r="AF4991" i="14"/>
  <c r="L4386" i="14"/>
  <c r="AE5240" i="14"/>
  <c r="K4635" i="14"/>
  <c r="AF5254" i="14"/>
  <c r="L4649" i="14"/>
  <c r="AE5402" i="14"/>
  <c r="K4797" i="14"/>
  <c r="AG5360" i="14"/>
  <c r="M4755" i="14"/>
  <c r="AG5122" i="14"/>
  <c r="M4517" i="14"/>
  <c r="AE5252" i="14"/>
  <c r="K4647" i="14"/>
  <c r="AG5040" i="14"/>
  <c r="M4435" i="14"/>
  <c r="AF5323" i="14"/>
  <c r="L4718" i="14"/>
  <c r="AF5013" i="14"/>
  <c r="L4408" i="14"/>
  <c r="AE5021" i="14"/>
  <c r="K4416" i="14"/>
  <c r="AF5332" i="14"/>
  <c r="L4727" i="14"/>
  <c r="AG5145" i="14"/>
  <c r="M4540" i="14"/>
  <c r="AF5038" i="14"/>
  <c r="L4433" i="14"/>
  <c r="AF5428" i="14"/>
  <c r="L4823" i="14"/>
  <c r="AG5431" i="14"/>
  <c r="M4826" i="14"/>
  <c r="AG5337" i="14"/>
  <c r="M4732" i="14"/>
  <c r="AE5020" i="14"/>
  <c r="K4415" i="14"/>
  <c r="AG5110" i="14"/>
  <c r="M4505" i="14"/>
  <c r="AF5290" i="14"/>
  <c r="L4685" i="14"/>
  <c r="AG5333" i="14"/>
  <c r="M4728" i="14"/>
  <c r="AG5144" i="14"/>
  <c r="M4539" i="14"/>
  <c r="AE5362" i="14"/>
  <c r="K4757" i="14"/>
  <c r="AG5420" i="14"/>
  <c r="M4815" i="14"/>
  <c r="AE5426" i="14"/>
  <c r="K4821" i="14"/>
  <c r="AF4977" i="14"/>
  <c r="L4372" i="14"/>
  <c r="AE5253" i="14"/>
  <c r="K4648" i="14"/>
  <c r="AG5250" i="14"/>
  <c r="M4645" i="14"/>
  <c r="AG5390" i="14"/>
  <c r="M4785" i="14"/>
  <c r="AF5319" i="14"/>
  <c r="L4714" i="14"/>
  <c r="AF5293" i="14"/>
  <c r="L4688" i="14"/>
  <c r="AE5232" i="14"/>
  <c r="K4627" i="14"/>
  <c r="AF5246" i="14"/>
  <c r="L4641" i="14"/>
  <c r="AG5117" i="14"/>
  <c r="M4512" i="14"/>
  <c r="AG4948" i="14"/>
  <c r="M4343" i="14"/>
  <c r="AF5422" i="14"/>
  <c r="L4817" i="14"/>
  <c r="AE5002" i="14"/>
  <c r="K4397" i="14"/>
  <c r="AF5409" i="14"/>
  <c r="L4804" i="14"/>
  <c r="AE5137" i="14"/>
  <c r="K4532" i="14"/>
  <c r="AG4985" i="14"/>
  <c r="M4380" i="14"/>
  <c r="AG5053" i="14"/>
  <c r="M4448" i="14"/>
  <c r="AF5043" i="14"/>
  <c r="L4438" i="14"/>
  <c r="AF5026" i="14"/>
  <c r="L4421" i="14"/>
  <c r="AF5257" i="14"/>
  <c r="L4652" i="14"/>
  <c r="AF5112" i="14"/>
  <c r="L4507" i="14"/>
  <c r="AG5260" i="14"/>
  <c r="M4655" i="14"/>
  <c r="AG5177" i="14"/>
  <c r="M4572" i="14"/>
  <c r="AF4973" i="14"/>
  <c r="L4368" i="14"/>
  <c r="AE5413" i="14"/>
  <c r="K4808" i="14"/>
  <c r="AF5172" i="14"/>
  <c r="L4567" i="14"/>
  <c r="AE5395" i="14"/>
  <c r="K4790" i="14"/>
  <c r="AG5387" i="14"/>
  <c r="M4782" i="14"/>
  <c r="AF5444" i="14"/>
  <c r="L4839" i="14"/>
  <c r="AE5200" i="14"/>
  <c r="K4595" i="14"/>
  <c r="AF5345" i="14"/>
  <c r="L4740" i="14"/>
  <c r="AG5149" i="14"/>
  <c r="M4544" i="14"/>
  <c r="AG5290" i="14"/>
  <c r="M4685" i="14"/>
  <c r="AF5149" i="14"/>
  <c r="L4544" i="14"/>
  <c r="AG5010" i="14"/>
  <c r="M4405" i="14"/>
  <c r="AG5104" i="14"/>
  <c r="M4499" i="14"/>
  <c r="AG5163" i="14"/>
  <c r="M4558" i="14"/>
  <c r="AG5345" i="14"/>
  <c r="M4740" i="14"/>
  <c r="AF5078" i="14"/>
  <c r="L4473" i="14"/>
  <c r="AG4955" i="14"/>
  <c r="M4350" i="14"/>
  <c r="AG5018" i="14"/>
  <c r="M4413" i="14"/>
  <c r="AE5324" i="14"/>
  <c r="K4719" i="14"/>
  <c r="AG5419" i="14"/>
  <c r="M4814" i="14"/>
  <c r="AE5003" i="14"/>
  <c r="K4398" i="14"/>
  <c r="AG5184" i="14"/>
  <c r="M4579" i="14"/>
  <c r="AF5016" i="14"/>
  <c r="L4411" i="14"/>
  <c r="AE4973" i="14"/>
  <c r="K4368" i="14"/>
  <c r="AG5207" i="14"/>
  <c r="M4602" i="14"/>
  <c r="AG5373" i="14"/>
  <c r="M4768" i="14"/>
  <c r="AF5176" i="14"/>
  <c r="L4571" i="14"/>
  <c r="AG5080" i="14"/>
  <c r="M4475" i="14"/>
  <c r="AG4993" i="14"/>
  <c r="M4388" i="14"/>
  <c r="AG5123" i="14"/>
  <c r="M4518" i="14"/>
  <c r="AG5319" i="14"/>
  <c r="M4714" i="14"/>
  <c r="AE5260" i="14"/>
  <c r="K4655" i="14"/>
  <c r="AF5222" i="14"/>
  <c r="L4617" i="14"/>
  <c r="AF5271" i="14"/>
  <c r="L4666" i="14"/>
  <c r="AG5052" i="14"/>
  <c r="M4447" i="14"/>
  <c r="AE5265" i="14"/>
  <c r="K4660" i="14"/>
  <c r="AE5274" i="14"/>
  <c r="K4669" i="14"/>
  <c r="AE4995" i="14"/>
  <c r="K4390" i="14"/>
  <c r="AE5294" i="14"/>
  <c r="K4689" i="14"/>
  <c r="AE5366" i="14"/>
  <c r="K4761" i="14"/>
  <c r="AG5216" i="14"/>
  <c r="M4611" i="14"/>
  <c r="AE5083" i="14"/>
  <c r="K4478" i="14"/>
  <c r="AF5136" i="14"/>
  <c r="L4531" i="14"/>
  <c r="AF5158" i="14"/>
  <c r="L4553" i="14"/>
  <c r="AG5071" i="14"/>
  <c r="M4466" i="14"/>
  <c r="AF5298" i="14"/>
  <c r="L4693" i="14"/>
  <c r="AE5421" i="14"/>
  <c r="K4816" i="14"/>
  <c r="AG4978" i="14"/>
  <c r="M4373" i="14"/>
  <c r="AF5399" i="14"/>
  <c r="L4794" i="14"/>
  <c r="AG5244" i="14"/>
  <c r="M4639" i="14"/>
  <c r="AG5044" i="14"/>
  <c r="M4439" i="14"/>
  <c r="AG4954" i="14"/>
  <c r="M4349" i="14"/>
  <c r="AE5258" i="14"/>
  <c r="K4653" i="14"/>
  <c r="AE5427" i="14"/>
  <c r="K4822" i="14"/>
  <c r="AE5113" i="14"/>
  <c r="K4508" i="14"/>
  <c r="AG5225" i="14"/>
  <c r="M4620" i="14"/>
  <c r="AF5052" i="14"/>
  <c r="L4447" i="14"/>
  <c r="AE5300" i="14"/>
  <c r="K4695" i="14"/>
  <c r="AF5322" i="14"/>
  <c r="L4717" i="14"/>
  <c r="AE5215" i="14"/>
  <c r="K4610" i="14"/>
  <c r="AG5264" i="14"/>
  <c r="M4659" i="14"/>
  <c r="AE5081" i="14"/>
  <c r="K4476" i="14"/>
  <c r="AF5410" i="14"/>
  <c r="L4805" i="14"/>
  <c r="AE5280" i="14"/>
  <c r="K4675" i="14"/>
  <c r="AG5227" i="14"/>
  <c r="M4622" i="14"/>
  <c r="AF5392" i="14"/>
  <c r="L4787" i="14"/>
  <c r="AG5386" i="14"/>
  <c r="M4781" i="14"/>
  <c r="AE5286" i="14"/>
  <c r="K4681" i="14"/>
  <c r="AF4992" i="14"/>
  <c r="L4387" i="14"/>
  <c r="AG5246" i="14"/>
  <c r="M4641" i="14"/>
  <c r="AG5024" i="14"/>
  <c r="M4419" i="14"/>
  <c r="AE5016" i="14"/>
  <c r="K4411" i="14"/>
  <c r="AF4953" i="14"/>
  <c r="L4348" i="14"/>
  <c r="AF5157" i="14"/>
  <c r="L4552" i="14"/>
  <c r="AE5132" i="14"/>
  <c r="K4527" i="14"/>
  <c r="AE5381" i="14"/>
  <c r="K4776" i="14"/>
  <c r="AF5449" i="14"/>
  <c r="L4844" i="14"/>
  <c r="AE5205" i="14"/>
  <c r="K4600" i="14"/>
  <c r="AG4951" i="14"/>
  <c r="M4346" i="14"/>
  <c r="AF5148" i="14"/>
  <c r="L4543" i="14"/>
  <c r="AG5064" i="14"/>
  <c r="M4459" i="14"/>
  <c r="AE5448" i="14"/>
  <c r="K4843" i="14"/>
  <c r="AE5022" i="14"/>
  <c r="K4417" i="14"/>
  <c r="AF5017" i="14"/>
  <c r="L4412" i="14"/>
  <c r="AF5209" i="14"/>
  <c r="L4604" i="14"/>
  <c r="AG5341" i="14"/>
  <c r="M4736" i="14"/>
  <c r="AF5431" i="14"/>
  <c r="L4826" i="14"/>
  <c r="AG5289" i="14"/>
  <c r="M4684" i="14"/>
  <c r="AF5282" i="14"/>
  <c r="L4677" i="14"/>
  <c r="AG5445" i="14"/>
  <c r="M4840" i="14"/>
  <c r="AG5043" i="14"/>
  <c r="M4438" i="14"/>
  <c r="AG4967" i="14"/>
  <c r="M4362" i="14"/>
  <c r="AE5437" i="14"/>
  <c r="K4832" i="14"/>
  <c r="AF5234" i="14"/>
  <c r="L4629" i="14"/>
  <c r="AE5444" i="14"/>
  <c r="K4839" i="14"/>
  <c r="AF5333" i="14"/>
  <c r="L4728" i="14"/>
  <c r="AG5132" i="14"/>
  <c r="M4527" i="14"/>
  <c r="AF5229" i="14"/>
  <c r="L4624" i="14"/>
  <c r="AF5368" i="14"/>
  <c r="L4763" i="14"/>
  <c r="AG5377" i="14"/>
  <c r="M4772" i="14"/>
  <c r="AE5085" i="14"/>
  <c r="K4480" i="14"/>
  <c r="AF4978" i="14"/>
  <c r="L4373" i="14"/>
  <c r="AG5236" i="14"/>
  <c r="M4631" i="14"/>
  <c r="AG5432" i="14"/>
  <c r="M4827" i="14"/>
  <c r="AG5267" i="14"/>
  <c r="M4662" i="14"/>
  <c r="AE5069" i="14"/>
  <c r="K4464" i="14"/>
  <c r="AF5081" i="14"/>
  <c r="L4476" i="14"/>
  <c r="AF5040" i="14"/>
  <c r="L4435" i="14"/>
  <c r="AF5197" i="14"/>
  <c r="L4592" i="14"/>
  <c r="AF4963" i="14"/>
  <c r="L4358" i="14"/>
  <c r="AE5322" i="14"/>
  <c r="K4717" i="14"/>
  <c r="AG5028" i="14"/>
  <c r="M4423" i="14"/>
  <c r="AF5404" i="14"/>
  <c r="L4799" i="14"/>
  <c r="AF5306" i="14"/>
  <c r="L4701" i="14"/>
  <c r="AF5057" i="14"/>
  <c r="L4452" i="14"/>
  <c r="AG5381" i="14"/>
  <c r="M4776" i="14"/>
  <c r="AF5286" i="14"/>
  <c r="L4681" i="14"/>
  <c r="AG5220" i="14"/>
  <c r="M4615" i="14"/>
  <c r="AF4988" i="14"/>
  <c r="L4383" i="14"/>
  <c r="AF5200" i="14"/>
  <c r="L4595" i="14"/>
  <c r="AE5365" i="14"/>
  <c r="K4760" i="14"/>
  <c r="AF5055" i="14"/>
  <c r="L4450" i="14"/>
  <c r="AF5230" i="14"/>
  <c r="L4625" i="14"/>
  <c r="AE5203" i="14"/>
  <c r="K4598" i="14"/>
  <c r="AE5342" i="14"/>
  <c r="K4737" i="14"/>
  <c r="AF5270" i="14"/>
  <c r="L4665" i="14"/>
  <c r="AG5325" i="14"/>
  <c r="M4720" i="14"/>
  <c r="AE5171" i="14"/>
  <c r="K4566" i="14"/>
  <c r="AE5298" i="14"/>
  <c r="K4693" i="14"/>
  <c r="AF5160" i="14"/>
  <c r="L4555" i="14"/>
  <c r="AG5007" i="14"/>
  <c r="M4402" i="14"/>
  <c r="AG5229" i="14"/>
  <c r="M4624" i="14"/>
  <c r="AF5287" i="14"/>
  <c r="L4682" i="14"/>
  <c r="AE5040" i="14"/>
  <c r="K4435" i="14"/>
  <c r="AF5261" i="14"/>
  <c r="L4656" i="14"/>
  <c r="AF5086" i="14"/>
  <c r="L4481" i="14"/>
  <c r="AG4979" i="14"/>
  <c r="M4374" i="14"/>
  <c r="AF5250" i="14"/>
  <c r="L4645" i="14"/>
  <c r="AF5095" i="14"/>
  <c r="L4490" i="14"/>
  <c r="AE5231" i="14"/>
  <c r="K4626" i="14"/>
  <c r="AE5000" i="14"/>
  <c r="K4395" i="14"/>
  <c r="AE4990" i="14"/>
  <c r="K4385" i="14"/>
  <c r="AE5303" i="14"/>
  <c r="K4698" i="14"/>
  <c r="AG5281" i="14"/>
  <c r="M4676" i="14"/>
  <c r="AG5059" i="14"/>
  <c r="M4454" i="14"/>
  <c r="O5251" i="14"/>
  <c r="O5122" i="14"/>
  <c r="O5240" i="14"/>
  <c r="O5397" i="14"/>
  <c r="O4849" i="14"/>
  <c r="O5370" i="14"/>
  <c r="O5444" i="14"/>
  <c r="O5256" i="14"/>
  <c r="O5283" i="14"/>
  <c r="O5353" i="14"/>
  <c r="O5310" i="14"/>
  <c r="O5244" i="14"/>
  <c r="O4903" i="14"/>
  <c r="O5195" i="14"/>
  <c r="O5410" i="14"/>
  <c r="O4881" i="14"/>
  <c r="O5123" i="14"/>
  <c r="O5153" i="14"/>
  <c r="O5075" i="14"/>
  <c r="O5317" i="14"/>
  <c r="O5187" i="14"/>
  <c r="O5208" i="14"/>
  <c r="O5342" i="14"/>
  <c r="O4892" i="14"/>
  <c r="O4982" i="14"/>
  <c r="O5326" i="14"/>
  <c r="O5360" i="14"/>
  <c r="O5261" i="14"/>
  <c r="O5006" i="14"/>
  <c r="O5168" i="14"/>
  <c r="O5347" i="14"/>
  <c r="O5239" i="14"/>
  <c r="O5084" i="14"/>
  <c r="O5270" i="14"/>
  <c r="O5275" i="14"/>
  <c r="O5303" i="14"/>
  <c r="O5031" i="14"/>
  <c r="O5042" i="14"/>
  <c r="O5345" i="14"/>
  <c r="O5335" i="14"/>
  <c r="O4899" i="14"/>
  <c r="O4961" i="14"/>
  <c r="O5148" i="14"/>
  <c r="O5219" i="14"/>
  <c r="O5035" i="14"/>
  <c r="O4976" i="14"/>
  <c r="O5266" i="14"/>
  <c r="O4878" i="14"/>
  <c r="O5104" i="14"/>
  <c r="O5016" i="14"/>
  <c r="O4993" i="14"/>
  <c r="O5066" i="14"/>
  <c r="O5088" i="14"/>
  <c r="O5071" i="14"/>
  <c r="O5284" i="14"/>
  <c r="O5435" i="14"/>
  <c r="O5169" i="14"/>
  <c r="O5368" i="14"/>
  <c r="O5081" i="14"/>
  <c r="O5262" i="14"/>
  <c r="O5059" i="14"/>
  <c r="O5143" i="14"/>
  <c r="O4974" i="14"/>
  <c r="O4870" i="14"/>
  <c r="O5201" i="14"/>
  <c r="O5354" i="14"/>
  <c r="O5176" i="14"/>
  <c r="O5192" i="14"/>
  <c r="O5209" i="14"/>
  <c r="O5145" i="14"/>
  <c r="O4951" i="14"/>
  <c r="O5440" i="14"/>
  <c r="O5182" i="14"/>
  <c r="O5413" i="14"/>
  <c r="O5152" i="14"/>
  <c r="O5228" i="14"/>
  <c r="O5135" i="14"/>
  <c r="O5028" i="14"/>
  <c r="O4952" i="14"/>
  <c r="O4950" i="14"/>
  <c r="O5127" i="14"/>
  <c r="O5025" i="14"/>
  <c r="O4985" i="14"/>
  <c r="O5091" i="14"/>
  <c r="O5159" i="14"/>
  <c r="O5142" i="14"/>
  <c r="O5008" i="14"/>
  <c r="O4895" i="14"/>
  <c r="O5398" i="14"/>
  <c r="O4934" i="14"/>
  <c r="O5109" i="14"/>
  <c r="O5355" i="14"/>
  <c r="O5373" i="14"/>
  <c r="O5309" i="14"/>
  <c r="O5420" i="14"/>
  <c r="O5180" i="14"/>
  <c r="O5112" i="14"/>
  <c r="O5163" i="14"/>
  <c r="O4960" i="14"/>
  <c r="O5032" i="14"/>
  <c r="O5087" i="14"/>
  <c r="O5080" i="14"/>
  <c r="O5038" i="14"/>
  <c r="O5157" i="14"/>
  <c r="O5304" i="14"/>
  <c r="O4918" i="14"/>
  <c r="O5151" i="14"/>
  <c r="O5047" i="14"/>
  <c r="O5313" i="14"/>
  <c r="O5339" i="14"/>
  <c r="O5202" i="14"/>
  <c r="O4854" i="14"/>
  <c r="O5286" i="14"/>
  <c r="O5026" i="14"/>
  <c r="O4876" i="14"/>
  <c r="O5034" i="14"/>
  <c r="O4975" i="14"/>
  <c r="O5070" i="14"/>
  <c r="O5160" i="14"/>
  <c r="O5417" i="14"/>
  <c r="O4962" i="14"/>
  <c r="O5296" i="14"/>
  <c r="O4884" i="14"/>
  <c r="O5416" i="14"/>
  <c r="O5083" i="14"/>
  <c r="O5258" i="14"/>
  <c r="O5289" i="14"/>
  <c r="O4943" i="14"/>
  <c r="O5274" i="14"/>
  <c r="O5188" i="14"/>
  <c r="O5184" i="14"/>
  <c r="O5199" i="14"/>
  <c r="O4883" i="14"/>
  <c r="O5279" i="14"/>
  <c r="O5428" i="14"/>
  <c r="O5023" i="14"/>
  <c r="O5128" i="14"/>
  <c r="O4936" i="14"/>
  <c r="O5235" i="14"/>
  <c r="O4874" i="14"/>
  <c r="O5252" i="14"/>
  <c r="O4999" i="14"/>
  <c r="O5327" i="14"/>
  <c r="O5214" i="14"/>
  <c r="O4938" i="14"/>
  <c r="O5185" i="14"/>
  <c r="O4964" i="14"/>
  <c r="O5282" i="14"/>
  <c r="O4980" i="14"/>
  <c r="O5064" i="14"/>
  <c r="O5172" i="14"/>
  <c r="O5330" i="14"/>
  <c r="O5223" i="14"/>
  <c r="O5427" i="14"/>
  <c r="O5392" i="14"/>
  <c r="O5108" i="14"/>
  <c r="O5384" i="14"/>
  <c r="O5116" i="14"/>
  <c r="O5215" i="14"/>
  <c r="O4850" i="14"/>
  <c r="O5077" i="14"/>
  <c r="O5058" i="14"/>
  <c r="O5018" i="14"/>
  <c r="O4963" i="14"/>
  <c r="O5325" i="14"/>
  <c r="O5391" i="14"/>
  <c r="O5009" i="14"/>
  <c r="O5241" i="14"/>
  <c r="O5250" i="14"/>
  <c r="O4913" i="14"/>
  <c r="O5039" i="14"/>
  <c r="O5082" i="14"/>
  <c r="O5125" i="14"/>
  <c r="O4858" i="14"/>
  <c r="O4944" i="14"/>
  <c r="O5062" i="14"/>
  <c r="O4853" i="14"/>
  <c r="O5098" i="14"/>
  <c r="O5271" i="14"/>
  <c r="O5234" i="14"/>
  <c r="O5357" i="14"/>
  <c r="O5388" i="14"/>
  <c r="O5369" i="14"/>
  <c r="O4948" i="14"/>
  <c r="O5305" i="14"/>
  <c r="O4954" i="14"/>
  <c r="O5097" i="14"/>
  <c r="O5226" i="14"/>
  <c r="O5105" i="14"/>
  <c r="O5255" i="14"/>
  <c r="O5121" i="14"/>
  <c r="O5045" i="14"/>
  <c r="O5056" i="14"/>
  <c r="O4928" i="14"/>
  <c r="O5061" i="14"/>
  <c r="O5424" i="14"/>
  <c r="O5178" i="14"/>
  <c r="O4930" i="14"/>
  <c r="O4965" i="14"/>
  <c r="O4868" i="14"/>
  <c r="O5399" i="14"/>
  <c r="O4997" i="14"/>
  <c r="O5049" i="14"/>
  <c r="O5183" i="14"/>
  <c r="O5363" i="14"/>
  <c r="O4885" i="14"/>
  <c r="O5096" i="14"/>
  <c r="O5194" i="14"/>
  <c r="O5005" i="14"/>
  <c r="O4860" i="14"/>
  <c r="O5206" i="14"/>
  <c r="O5101" i="14"/>
  <c r="O5361" i="14"/>
  <c r="O5352" i="14"/>
  <c r="O4915" i="14"/>
  <c r="O4931" i="14"/>
  <c r="O5336" i="14"/>
  <c r="O5110" i="14"/>
  <c r="O5196" i="14"/>
  <c r="O5060" i="14"/>
  <c r="O5131" i="14"/>
  <c r="O5022" i="14"/>
  <c r="O5340" i="14"/>
  <c r="O5015" i="14"/>
  <c r="O5371" i="14"/>
  <c r="O5102" i="14"/>
  <c r="O5302" i="14"/>
  <c r="O5030" i="14"/>
  <c r="O5422" i="14"/>
  <c r="O4947" i="14"/>
  <c r="O5079" i="14"/>
  <c r="O5300" i="14"/>
  <c r="O5290" i="14"/>
  <c r="O5149" i="14"/>
  <c r="O5387" i="14"/>
  <c r="O5118" i="14"/>
  <c r="O4995" i="14"/>
  <c r="O5111" i="14"/>
  <c r="O4889" i="14"/>
  <c r="O4888" i="14"/>
  <c r="O4864" i="14"/>
  <c r="O4946" i="14"/>
  <c r="O5175" i="14"/>
  <c r="O5150" i="14"/>
  <c r="O5068" i="14"/>
  <c r="O4968" i="14"/>
  <c r="O5366" i="14"/>
  <c r="O5242" i="14"/>
  <c r="O5288" i="14"/>
  <c r="O4879" i="14"/>
  <c r="O5253" i="14"/>
  <c r="O4852" i="14"/>
  <c r="O5419" i="14"/>
  <c r="O5114" i="14"/>
  <c r="O4978" i="14"/>
  <c r="O5395" i="14"/>
  <c r="O4941" i="14"/>
  <c r="O5155" i="14"/>
  <c r="O5078" i="14"/>
  <c r="O5267" i="14"/>
  <c r="O4987" i="14"/>
  <c r="O4897" i="14"/>
  <c r="O5137" i="14"/>
  <c r="O5344" i="14"/>
  <c r="O5431" i="14"/>
  <c r="O4971" i="14"/>
  <c r="O5063" i="14"/>
  <c r="O4949" i="14"/>
  <c r="O5213" i="14"/>
  <c r="O5301" i="14"/>
  <c r="O4905" i="14"/>
  <c r="O5120" i="14"/>
  <c r="O4910" i="14"/>
  <c r="O5044" i="14"/>
  <c r="O5146" i="14"/>
  <c r="O5287" i="14"/>
  <c r="O5161" i="14"/>
  <c r="O5401" i="14"/>
  <c r="O5351" i="14"/>
  <c r="O5273" i="14"/>
  <c r="O4916" i="14"/>
  <c r="O5321" i="14"/>
  <c r="O5323" i="14"/>
  <c r="O5132" i="14"/>
  <c r="O4912" i="14"/>
  <c r="O5381" i="14"/>
  <c r="O5446" i="14"/>
  <c r="O5065" i="14"/>
  <c r="O5236" i="14"/>
  <c r="O5100" i="14"/>
  <c r="O5224" i="14"/>
  <c r="O5230" i="14"/>
  <c r="O5333" i="14"/>
  <c r="O5144" i="14"/>
  <c r="O5225" i="14"/>
  <c r="O4920" i="14"/>
  <c r="O5166" i="14"/>
  <c r="O5418" i="14"/>
  <c r="O5448" i="14"/>
  <c r="O4846" i="14"/>
  <c r="O5133" i="14"/>
  <c r="O4981" i="14"/>
  <c r="O5346" i="14"/>
  <c r="O5319" i="14"/>
  <c r="O5320" i="14"/>
  <c r="O5174" i="14"/>
  <c r="O4966" i="14"/>
  <c r="O5394" i="14"/>
  <c r="O5052" i="14"/>
  <c r="O5386" i="14"/>
  <c r="O4958" i="14"/>
  <c r="O5124" i="14"/>
  <c r="O5247" i="14"/>
  <c r="O5421" i="14"/>
  <c r="O4955" i="14"/>
  <c r="O5349" i="14"/>
  <c r="O4907" i="14"/>
  <c r="O5259" i="14"/>
  <c r="O5337" i="14"/>
  <c r="O5129" i="14"/>
  <c r="O4891" i="14"/>
  <c r="O5040" i="14"/>
  <c r="O5243" i="14"/>
  <c r="O5272" i="14"/>
  <c r="O5033" i="14"/>
  <c r="O4986" i="14"/>
  <c r="O4989" i="14"/>
  <c r="O4867" i="14"/>
  <c r="O4908" i="14"/>
  <c r="O5432" i="14"/>
  <c r="O5020" i="14"/>
  <c r="O5379" i="14"/>
  <c r="O4887" i="14"/>
  <c r="O5107" i="14"/>
  <c r="O5069" i="14"/>
  <c r="O5054" i="14"/>
  <c r="O4863" i="14"/>
  <c r="O5074" i="14"/>
  <c r="O5085" i="14"/>
  <c r="O5237" i="14"/>
  <c r="O4856" i="14"/>
  <c r="O5429" i="14"/>
  <c r="O5449" i="14"/>
  <c r="O4959" i="14"/>
  <c r="O5406" i="14"/>
  <c r="O5051" i="14"/>
  <c r="O4937" i="14"/>
  <c r="O4945" i="14"/>
  <c r="O4983" i="14"/>
  <c r="O4890" i="14"/>
  <c r="O5269" i="14"/>
  <c r="O5115" i="14"/>
  <c r="O5103" i="14"/>
  <c r="O5113" i="14"/>
  <c r="O4898" i="14"/>
  <c r="O5010" i="14"/>
  <c r="O5358" i="14"/>
  <c r="O5292" i="14"/>
  <c r="O5276" i="14"/>
  <c r="O5167" i="14"/>
  <c r="O5211" i="14"/>
  <c r="O4922" i="14"/>
  <c r="O5139" i="14"/>
  <c r="O4882" i="14"/>
  <c r="O5140" i="14"/>
  <c r="O5046" i="14"/>
  <c r="O5024" i="14"/>
  <c r="O4904" i="14"/>
  <c r="O4970" i="14"/>
  <c r="O5099" i="14"/>
  <c r="O5220" i="14"/>
  <c r="O4921" i="14"/>
  <c r="O4924" i="14"/>
  <c r="O5367" i="14"/>
  <c r="O4972" i="14"/>
  <c r="O5329" i="14"/>
  <c r="O4901" i="14"/>
  <c r="O5348" i="14"/>
  <c r="O5134" i="14"/>
  <c r="O5193" i="14"/>
  <c r="O5385" i="14"/>
  <c r="O5229" i="14"/>
  <c r="O5299" i="14"/>
  <c r="O5281" i="14"/>
  <c r="O4935" i="14"/>
  <c r="O5173" i="14"/>
  <c r="O5278" i="14"/>
  <c r="O4992" i="14"/>
  <c r="O4869" i="14"/>
  <c r="O5067" i="14"/>
  <c r="O5086" i="14"/>
  <c r="O5311" i="14"/>
  <c r="O5306" i="14"/>
  <c r="O5248" i="14"/>
  <c r="O5376" i="14"/>
  <c r="O4932" i="14"/>
  <c r="O5227" i="14"/>
  <c r="O5442" i="14"/>
  <c r="O4925" i="14"/>
  <c r="O5179" i="14"/>
  <c r="O5264" i="14"/>
  <c r="O4911" i="14"/>
  <c r="O5324" i="14"/>
  <c r="O5117" i="14"/>
  <c r="O5203" i="14"/>
  <c r="O4847" i="14"/>
  <c r="O4956" i="14"/>
  <c r="O5412" i="14"/>
  <c r="O5170" i="14"/>
  <c r="O5268" i="14"/>
  <c r="O5119" i="14"/>
  <c r="O5207" i="14"/>
  <c r="O5443" i="14"/>
  <c r="O5434" i="14"/>
  <c r="O5407" i="14"/>
  <c r="O5197" i="14"/>
  <c r="O4988" i="14"/>
  <c r="O5430" i="14"/>
  <c r="O4896" i="14"/>
  <c r="O5409" i="14"/>
  <c r="O5331" i="14"/>
  <c r="O5400" i="14"/>
  <c r="O4851" i="14"/>
  <c r="O5027" i="14"/>
  <c r="O5436" i="14"/>
  <c r="O5362" i="14"/>
  <c r="O5190" i="14"/>
  <c r="O5200" i="14"/>
  <c r="O4893" i="14"/>
  <c r="O5374" i="14"/>
  <c r="O4906" i="14"/>
  <c r="O5037" i="14"/>
  <c r="O5003" i="14"/>
  <c r="O4991" i="14"/>
  <c r="O5246" i="14"/>
  <c r="O5312" i="14"/>
  <c r="O5316" i="14"/>
  <c r="O5053" i="14"/>
  <c r="O4902" i="14"/>
  <c r="O5318" i="14"/>
  <c r="O5433" i="14"/>
  <c r="O5411" i="14"/>
  <c r="O4873" i="14"/>
  <c r="O5441" i="14"/>
  <c r="O5162" i="14"/>
  <c r="O5189" i="14"/>
  <c r="O5231" i="14"/>
  <c r="O5021" i="14"/>
  <c r="O4900" i="14"/>
  <c r="O5364" i="14"/>
  <c r="O5095" i="14"/>
  <c r="O5425" i="14"/>
  <c r="O5205" i="14"/>
  <c r="O5405" i="14"/>
  <c r="O5314" i="14"/>
  <c r="O5057" i="14"/>
  <c r="O5260" i="14"/>
  <c r="O5402" i="14"/>
  <c r="O5238" i="14"/>
  <c r="O4927" i="14"/>
  <c r="O5232" i="14"/>
  <c r="O5076" i="14"/>
  <c r="O5249" i="14"/>
  <c r="O5334" i="14"/>
  <c r="O4848" i="14"/>
  <c r="O5154" i="14"/>
  <c r="O5285" i="14"/>
  <c r="O5050" i="14"/>
  <c r="O5011" i="14"/>
  <c r="O5090" i="14"/>
  <c r="O4967" i="14"/>
  <c r="O5004" i="14"/>
  <c r="O5254" i="14"/>
  <c r="O5408" i="14"/>
  <c r="O5332" i="14"/>
  <c r="O5396" i="14"/>
  <c r="O5126" i="14"/>
  <c r="O5221" i="14"/>
  <c r="O4933" i="14"/>
  <c r="O5297" i="14"/>
  <c r="O5447" i="14"/>
  <c r="O4917" i="14"/>
  <c r="O5389" i="14"/>
  <c r="O4940" i="14"/>
  <c r="O4865" i="14"/>
  <c r="O4929" i="14"/>
  <c r="O4861" i="14"/>
  <c r="O5293" i="14"/>
  <c r="O5156" i="14"/>
  <c r="O4939" i="14"/>
  <c r="O5204" i="14"/>
  <c r="O5048" i="14"/>
  <c r="O5073" i="14"/>
  <c r="O5218" i="14"/>
  <c r="O5002" i="14"/>
  <c r="O5001" i="14"/>
  <c r="O5375" i="14"/>
  <c r="O5055" i="14"/>
  <c r="O5130" i="14"/>
  <c r="O5378" i="14"/>
  <c r="O4996" i="14"/>
  <c r="O4880" i="14"/>
  <c r="O4994" i="14"/>
  <c r="O5041" i="14"/>
  <c r="O5216" i="14"/>
  <c r="O5365" i="14"/>
  <c r="O5198" i="14"/>
  <c r="O4877" i="14"/>
  <c r="O4977" i="14"/>
  <c r="O5341" i="14"/>
  <c r="O5093" i="14"/>
  <c r="O5359" i="14"/>
  <c r="O5265" i="14"/>
  <c r="O5437" i="14"/>
  <c r="O5019" i="14"/>
  <c r="O5136" i="14"/>
  <c r="O5147" i="14"/>
  <c r="O5414" i="14"/>
  <c r="O5014" i="14"/>
  <c r="O4998" i="14"/>
  <c r="O4894" i="14"/>
  <c r="O4923" i="14"/>
  <c r="O4866" i="14"/>
  <c r="O5322" i="14"/>
  <c r="O5007" i="14"/>
  <c r="O4875" i="14"/>
  <c r="O5257" i="14"/>
  <c r="O5092" i="14"/>
  <c r="O4855" i="14"/>
  <c r="O5233" i="14"/>
  <c r="O5277" i="14"/>
  <c r="O4909" i="14"/>
  <c r="O4871" i="14"/>
  <c r="O5094" i="14"/>
  <c r="O5280" i="14"/>
  <c r="O5404" i="14"/>
  <c r="O4973" i="14"/>
  <c r="O5445" i="14"/>
  <c r="O5043" i="14"/>
  <c r="O5017" i="14"/>
  <c r="O5295" i="14"/>
  <c r="O5350" i="14"/>
  <c r="O4979" i="14"/>
  <c r="O5089" i="14"/>
  <c r="O4919" i="14"/>
  <c r="O5343" i="14"/>
  <c r="O4872" i="14"/>
  <c r="O4926" i="14"/>
  <c r="O5307" i="14"/>
  <c r="O4953" i="14"/>
  <c r="O5263" i="14"/>
  <c r="O5177" i="14"/>
  <c r="O5181" i="14"/>
  <c r="O4914" i="14"/>
  <c r="O5439" i="14"/>
  <c r="O5158" i="14"/>
  <c r="O5222" i="14"/>
  <c r="O5372" i="14"/>
  <c r="O4984" i="14"/>
  <c r="O5245" i="14"/>
  <c r="O4957" i="14"/>
  <c r="O5390" i="14"/>
  <c r="O5191" i="14"/>
  <c r="O5377" i="14"/>
  <c r="O5012" i="14"/>
  <c r="O5072" i="14"/>
  <c r="O4969" i="14"/>
  <c r="O4942" i="14"/>
  <c r="O4857" i="14"/>
  <c r="O4886" i="14"/>
  <c r="O5186" i="14"/>
  <c r="O4990" i="14"/>
  <c r="O5294" i="14"/>
  <c r="O5000" i="14"/>
  <c r="O5298" i="14"/>
  <c r="O5217" i="14"/>
  <c r="O5106" i="14"/>
  <c r="O5171" i="14"/>
  <c r="O4859" i="14"/>
  <c r="O4862" i="14"/>
  <c r="O5013" i="14"/>
  <c r="O5426" i="14"/>
  <c r="O5356" i="14"/>
  <c r="O5141" i="14"/>
  <c r="O5138" i="14"/>
  <c r="Z4982" i="14"/>
  <c r="Z5077" i="14"/>
  <c r="Y5140" i="14"/>
  <c r="AB5238" i="14"/>
  <c r="AB5300" i="14"/>
  <c r="Z5435" i="14"/>
  <c r="AB5424" i="14"/>
  <c r="Z4967" i="14"/>
  <c r="Y5101" i="14"/>
  <c r="Z5202" i="14"/>
  <c r="Z5264" i="14"/>
  <c r="Y5389" i="14"/>
  <c r="Y5080" i="14"/>
  <c r="AB4995" i="14"/>
  <c r="AA5270" i="14"/>
  <c r="AA5406" i="14"/>
  <c r="Y4985" i="14"/>
  <c r="AA5088" i="14"/>
  <c r="AB5152" i="14"/>
  <c r="AA5249" i="14"/>
  <c r="AA5323" i="14"/>
  <c r="Z5301" i="14"/>
  <c r="AB5098" i="14"/>
  <c r="AB5197" i="14"/>
  <c r="Y5424" i="14"/>
  <c r="AA4966" i="14"/>
  <c r="Y5028" i="14"/>
  <c r="AB5126" i="14"/>
  <c r="Z5192" i="14"/>
  <c r="AA5283" i="14"/>
  <c r="AA5275" i="14"/>
  <c r="AA5411" i="14"/>
  <c r="AB4990" i="14"/>
  <c r="AA5093" i="14"/>
  <c r="AA5159" i="14"/>
  <c r="AA5254" i="14"/>
  <c r="Z5331" i="14"/>
  <c r="Y5216" i="14"/>
  <c r="Y5069" i="14"/>
  <c r="Y5151" i="14"/>
  <c r="Y5041" i="14"/>
  <c r="AB5136" i="14"/>
  <c r="Y5199" i="14"/>
  <c r="Z5296" i="14"/>
  <c r="AA5395" i="14"/>
  <c r="Y4905" i="14"/>
  <c r="Z5221" i="14"/>
  <c r="AB5331" i="14"/>
  <c r="AA5375" i="14"/>
  <c r="Y5021" i="14"/>
  <c r="Z5083" i="14"/>
  <c r="Z5185" i="14"/>
  <c r="Z5244" i="14"/>
  <c r="Y5369" i="14"/>
  <c r="AA5102" i="14"/>
  <c r="AB5203" i="14"/>
  <c r="Y5313" i="14"/>
  <c r="AA5334" i="14"/>
  <c r="AA5313" i="14"/>
  <c r="AA5303" i="14"/>
  <c r="Y5158" i="14"/>
  <c r="Y4858" i="14"/>
  <c r="Y4904" i="14"/>
  <c r="AA5016" i="14"/>
  <c r="Z5167" i="14"/>
  <c r="AB5245" i="14"/>
  <c r="AA5350" i="14"/>
  <c r="AB5444" i="14"/>
  <c r="Z4966" i="14"/>
  <c r="Z5049" i="14"/>
  <c r="AA5057" i="14"/>
  <c r="Z5138" i="14"/>
  <c r="Z5287" i="14"/>
  <c r="AB5401" i="14"/>
  <c r="Y5436" i="14"/>
  <c r="Y5010" i="14"/>
  <c r="Z5088" i="14"/>
  <c r="AB5172" i="14"/>
  <c r="AB5039" i="14"/>
  <c r="AB5260" i="14"/>
  <c r="Y5066" i="14"/>
  <c r="Z4978" i="14"/>
  <c r="Z5055" i="14"/>
  <c r="AA5134" i="14"/>
  <c r="Y5218" i="14"/>
  <c r="Z5292" i="14"/>
  <c r="Z5072" i="14"/>
  <c r="AA5153" i="14"/>
  <c r="AB5250" i="14"/>
  <c r="AB5357" i="14"/>
  <c r="Y4942" i="14"/>
  <c r="AA4971" i="14"/>
  <c r="AA5054" i="14"/>
  <c r="AB5133" i="14"/>
  <c r="AB5143" i="14"/>
  <c r="Z5227" i="14"/>
  <c r="Z5404" i="14"/>
  <c r="Y4856" i="14"/>
  <c r="Y5011" i="14"/>
  <c r="Z5089" i="14"/>
  <c r="AB5173" i="14"/>
  <c r="Z5250" i="14"/>
  <c r="Z5258" i="14"/>
  <c r="Y5367" i="14"/>
  <c r="Y4972" i="14"/>
  <c r="Z5058" i="14"/>
  <c r="AB5138" i="14"/>
  <c r="AB5220" i="14"/>
  <c r="Z5298" i="14"/>
  <c r="Z5419" i="14"/>
  <c r="AB5086" i="14"/>
  <c r="Z5169" i="14"/>
  <c r="AA5344" i="14"/>
  <c r="AA5436" i="14"/>
  <c r="Z4964" i="14"/>
  <c r="Z5051" i="14"/>
  <c r="AB5130" i="14"/>
  <c r="Y5215" i="14"/>
  <c r="AB4978" i="14"/>
  <c r="Y5059" i="14"/>
  <c r="AA5169" i="14"/>
  <c r="Y5249" i="14"/>
  <c r="AB5344" i="14"/>
  <c r="AA5441" i="14"/>
  <c r="Z4962" i="14"/>
  <c r="AA5042" i="14"/>
  <c r="AA5050" i="14"/>
  <c r="Y5131" i="14"/>
  <c r="Z5384" i="14"/>
  <c r="Y4857" i="14"/>
  <c r="Y4992" i="14"/>
  <c r="AA5094" i="14"/>
  <c r="AA5160" i="14"/>
  <c r="AA5255" i="14"/>
  <c r="AA5247" i="14"/>
  <c r="Z5363" i="14"/>
  <c r="Y4984" i="14"/>
  <c r="AB5137" i="14"/>
  <c r="AA5240" i="14"/>
  <c r="AB5408" i="14"/>
  <c r="AB5439" i="14"/>
  <c r="Y5296" i="14"/>
  <c r="AA5032" i="14"/>
  <c r="Y4959" i="14"/>
  <c r="AA5024" i="14"/>
  <c r="AB5100" i="14"/>
  <c r="AA5183" i="14"/>
  <c r="Y5262" i="14"/>
  <c r="AA5371" i="14"/>
  <c r="Z5303" i="14"/>
  <c r="Z5201" i="14"/>
  <c r="Z5279" i="14"/>
  <c r="AA5095" i="14"/>
  <c r="Z5329" i="14"/>
  <c r="Y5134" i="14"/>
  <c r="Y5430" i="14"/>
  <c r="AB5003" i="14"/>
  <c r="AA5081" i="14"/>
  <c r="AB5089" i="14"/>
  <c r="Z5172" i="14"/>
  <c r="AA5347" i="14"/>
  <c r="Z5441" i="14"/>
  <c r="Y4962" i="14"/>
  <c r="Z5046" i="14"/>
  <c r="AA5125" i="14"/>
  <c r="Z5206" i="14"/>
  <c r="Z5219" i="14"/>
  <c r="AB5297" i="14"/>
  <c r="Z5355" i="14"/>
  <c r="AB4999" i="14"/>
  <c r="AB5079" i="14"/>
  <c r="Z5163" i="14"/>
  <c r="Z5242" i="14"/>
  <c r="Y5347" i="14"/>
  <c r="AA5100" i="14"/>
  <c r="AA5185" i="14"/>
  <c r="Z5350" i="14"/>
  <c r="AA5356" i="14"/>
  <c r="Y5198" i="14"/>
  <c r="Z4992" i="14"/>
  <c r="Y5070" i="14"/>
  <c r="AB5149" i="14"/>
  <c r="Y4855" i="14"/>
  <c r="AB5011" i="14"/>
  <c r="Z5214" i="14"/>
  <c r="AA5287" i="14"/>
  <c r="AA5407" i="14"/>
  <c r="Y4880" i="14"/>
  <c r="Z5013" i="14"/>
  <c r="AA5097" i="14"/>
  <c r="AB5105" i="14"/>
  <c r="AA5190" i="14"/>
  <c r="AB5355" i="14"/>
  <c r="Y5443" i="14"/>
  <c r="Y5123" i="14"/>
  <c r="Z4984" i="14"/>
  <c r="AA5061" i="14"/>
  <c r="Z5142" i="14"/>
  <c r="AB5150" i="14"/>
  <c r="Y5232" i="14"/>
  <c r="AA5417" i="14"/>
  <c r="Y4924" i="14"/>
  <c r="AB5020" i="14"/>
  <c r="Y5103" i="14"/>
  <c r="Y5187" i="14"/>
  <c r="Z5266" i="14"/>
  <c r="Z5034" i="14"/>
  <c r="Z5113" i="14"/>
  <c r="AA5264" i="14"/>
  <c r="AA5374" i="14"/>
  <c r="Y5327" i="14"/>
  <c r="Z4987" i="14"/>
  <c r="AB5072" i="14"/>
  <c r="Y5155" i="14"/>
  <c r="Y4931" i="14"/>
  <c r="Z5061" i="14"/>
  <c r="AB5106" i="14"/>
  <c r="AA5191" i="14"/>
  <c r="AB5267" i="14"/>
  <c r="Z5367" i="14"/>
  <c r="Z5357" i="14"/>
  <c r="Z5027" i="14"/>
  <c r="AB5047" i="14"/>
  <c r="Y5171" i="14"/>
  <c r="Z5432" i="14"/>
  <c r="Y5354" i="14"/>
  <c r="Y5297" i="14"/>
  <c r="AA5296" i="14"/>
  <c r="Y5334" i="14"/>
  <c r="AA5031" i="14"/>
  <c r="AA5306" i="14"/>
  <c r="Z5053" i="14"/>
  <c r="Z4994" i="14"/>
  <c r="Z5054" i="14"/>
  <c r="Z5153" i="14"/>
  <c r="AB5215" i="14"/>
  <c r="AB5337" i="14"/>
  <c r="Z5071" i="14"/>
  <c r="AA5171" i="14"/>
  <c r="AB5314" i="14"/>
  <c r="Z5439" i="14"/>
  <c r="Y4917" i="14"/>
  <c r="AA5040" i="14"/>
  <c r="Z5100" i="14"/>
  <c r="AA5202" i="14"/>
  <c r="AA5083" i="14"/>
  <c r="AB5379" i="14"/>
  <c r="AA5138" i="14"/>
  <c r="Z5237" i="14"/>
  <c r="AB5296" i="14"/>
  <c r="AB5441" i="14"/>
  <c r="Z5019" i="14"/>
  <c r="Z5307" i="14"/>
  <c r="AB5272" i="14"/>
  <c r="Y5204" i="14"/>
  <c r="Y5333" i="14"/>
  <c r="AA5301" i="14"/>
  <c r="Y5304" i="14"/>
  <c r="AA5030" i="14"/>
  <c r="Y5152" i="14"/>
  <c r="AB4959" i="14"/>
  <c r="Y4951" i="14"/>
  <c r="Y5046" i="14"/>
  <c r="AA5179" i="14"/>
  <c r="Y5274" i="14"/>
  <c r="AA5367" i="14"/>
  <c r="Z5376" i="14"/>
  <c r="AA4978" i="14"/>
  <c r="AA5079" i="14"/>
  <c r="Y5388" i="14"/>
  <c r="Y4871" i="14"/>
  <c r="Z5066" i="14"/>
  <c r="AB5168" i="14"/>
  <c r="AA5228" i="14"/>
  <c r="Y5350" i="14"/>
  <c r="AA5430" i="14"/>
  <c r="Z5109" i="14"/>
  <c r="Y4965" i="14"/>
  <c r="AA5059" i="14"/>
  <c r="Y5248" i="14"/>
  <c r="AB5365" i="14"/>
  <c r="AA5440" i="14"/>
  <c r="AB4977" i="14"/>
  <c r="AA5041" i="14"/>
  <c r="AA5139" i="14"/>
  <c r="Y5130" i="14"/>
  <c r="AA5229" i="14"/>
  <c r="Y5397" i="14"/>
  <c r="Y4918" i="14"/>
  <c r="AA5002" i="14"/>
  <c r="AB5104" i="14"/>
  <c r="Y5172" i="14"/>
  <c r="AB5265" i="14"/>
  <c r="AA5257" i="14"/>
  <c r="AA5391" i="14"/>
  <c r="Y5143" i="14"/>
  <c r="Z5006" i="14"/>
  <c r="AA5064" i="14"/>
  <c r="AB5163" i="14"/>
  <c r="Y5227" i="14"/>
  <c r="AA5348" i="14"/>
  <c r="Y5090" i="14"/>
  <c r="Y5190" i="14"/>
  <c r="AA5340" i="14"/>
  <c r="Y5008" i="14"/>
  <c r="Y4957" i="14"/>
  <c r="AB5054" i="14"/>
  <c r="AB5116" i="14"/>
  <c r="AA5218" i="14"/>
  <c r="Y4973" i="14"/>
  <c r="AB5075" i="14"/>
  <c r="AA5182" i="14"/>
  <c r="Y5277" i="14"/>
  <c r="AA5370" i="14"/>
  <c r="Z5417" i="14"/>
  <c r="AA4981" i="14"/>
  <c r="Y5083" i="14"/>
  <c r="Z5074" i="14"/>
  <c r="AA5174" i="14"/>
  <c r="AB5318" i="14"/>
  <c r="AB5436" i="14"/>
  <c r="Y4913" i="14"/>
  <c r="AA5039" i="14"/>
  <c r="Z5099" i="14"/>
  <c r="AA5201" i="14"/>
  <c r="Z5193" i="14"/>
  <c r="AA5284" i="14"/>
  <c r="Z5295" i="14"/>
  <c r="Z5000" i="14"/>
  <c r="AB5068" i="14"/>
  <c r="Y5170" i="14"/>
  <c r="AB5230" i="14"/>
  <c r="Z5344" i="14"/>
  <c r="Z5180" i="14"/>
  <c r="Z5345" i="14"/>
  <c r="Y5321" i="14"/>
  <c r="Y5335" i="14"/>
  <c r="AA5330" i="14"/>
  <c r="AA5307" i="14"/>
  <c r="AA5297" i="14"/>
  <c r="Y4848" i="14"/>
  <c r="AA5147" i="14"/>
  <c r="Y5229" i="14"/>
  <c r="Y5081" i="14"/>
  <c r="Y4968" i="14"/>
  <c r="Z4973" i="14"/>
  <c r="Y5050" i="14"/>
  <c r="AA5129" i="14"/>
  <c r="Y5209" i="14"/>
  <c r="Y5221" i="14"/>
  <c r="AB5299" i="14"/>
  <c r="Y4870" i="14"/>
  <c r="AB5009" i="14"/>
  <c r="Y5092" i="14"/>
  <c r="AA5175" i="14"/>
  <c r="Y5255" i="14"/>
  <c r="AB5350" i="14"/>
  <c r="AB5368" i="14"/>
  <c r="Y5116" i="14"/>
  <c r="AA5052" i="14"/>
  <c r="Y5133" i="14"/>
  <c r="AA5216" i="14"/>
  <c r="AA5289" i="14"/>
  <c r="AA5413" i="14"/>
  <c r="AB5005" i="14"/>
  <c r="Z4952" i="14"/>
  <c r="AB5030" i="14"/>
  <c r="AA5180" i="14"/>
  <c r="AB5258" i="14"/>
  <c r="AA5368" i="14"/>
  <c r="Z5103" i="14"/>
  <c r="AA4979" i="14"/>
  <c r="AB5062" i="14"/>
  <c r="Y5385" i="14"/>
  <c r="Y5214" i="14"/>
  <c r="AB5014" i="14"/>
  <c r="Y5097" i="14"/>
  <c r="AB5180" i="14"/>
  <c r="Y5260" i="14"/>
  <c r="Y5361" i="14"/>
  <c r="Y5004" i="14"/>
  <c r="Y5121" i="14"/>
  <c r="AB4981" i="14"/>
  <c r="Z5222" i="14"/>
  <c r="AB5307" i="14"/>
  <c r="Z5412" i="14"/>
  <c r="Y4894" i="14"/>
  <c r="Y5018" i="14"/>
  <c r="Z5096" i="14"/>
  <c r="AA5104" i="14"/>
  <c r="Z5190" i="14"/>
  <c r="Y5366" i="14"/>
  <c r="Y5301" i="14"/>
  <c r="AB5151" i="14"/>
  <c r="AA5390" i="14"/>
  <c r="Y5184" i="14"/>
  <c r="Y4927" i="14"/>
  <c r="AB5234" i="14"/>
  <c r="Y5339" i="14"/>
  <c r="Y4933" i="14"/>
  <c r="AB5022" i="14"/>
  <c r="Z5105" i="14"/>
  <c r="Y5189" i="14"/>
  <c r="Z5268" i="14"/>
  <c r="AB5369" i="14"/>
  <c r="AA5115" i="14"/>
  <c r="AA5199" i="14"/>
  <c r="Z5426" i="14"/>
  <c r="Y5118" i="14"/>
  <c r="Z4983" i="14"/>
  <c r="AA5060" i="14"/>
  <c r="Z5141" i="14"/>
  <c r="Y5223" i="14"/>
  <c r="Y5231" i="14"/>
  <c r="AB5323" i="14"/>
  <c r="Y4937" i="14"/>
  <c r="AB5027" i="14"/>
  <c r="AB5110" i="14"/>
  <c r="Y5194" i="14"/>
  <c r="Z5273" i="14"/>
  <c r="AB5376" i="14"/>
  <c r="Y5390" i="14"/>
  <c r="Z5320" i="14"/>
  <c r="AA5068" i="14"/>
  <c r="Z5150" i="14"/>
  <c r="AA5230" i="14"/>
  <c r="AB5322" i="14"/>
  <c r="AB5427" i="14"/>
  <c r="AB4950" i="14"/>
  <c r="AA5250" i="14"/>
  <c r="Z5347" i="14"/>
  <c r="Y5440" i="14"/>
  <c r="Z4968" i="14"/>
  <c r="Y5045" i="14"/>
  <c r="AB5122" i="14"/>
  <c r="Y5203" i="14"/>
  <c r="Y5281" i="14"/>
  <c r="AB5060" i="14"/>
  <c r="AA5141" i="14"/>
  <c r="Y5365" i="14"/>
  <c r="Y4907" i="14"/>
  <c r="Y4979" i="14"/>
  <c r="Z5064" i="14"/>
  <c r="Z5146" i="14"/>
  <c r="AB5226" i="14"/>
  <c r="AA5235" i="14"/>
  <c r="AA5326" i="14"/>
  <c r="AB4966" i="14"/>
  <c r="AA5087" i="14"/>
  <c r="AA5215" i="14"/>
  <c r="Z5353" i="14"/>
  <c r="AB5413" i="14"/>
  <c r="Y4910" i="14"/>
  <c r="Y4988" i="14"/>
  <c r="AA5332" i="14"/>
  <c r="Y5298" i="14"/>
  <c r="Y5300" i="14"/>
  <c r="Y5357" i="14"/>
  <c r="Y4885" i="14"/>
  <c r="AA5028" i="14"/>
  <c r="AB5304" i="14"/>
  <c r="Y5439" i="14"/>
  <c r="AB5013" i="14"/>
  <c r="Z5114" i="14"/>
  <c r="AB5179" i="14"/>
  <c r="Z5275" i="14"/>
  <c r="AB5364" i="14"/>
  <c r="Y5305" i="14"/>
  <c r="Z5194" i="14"/>
  <c r="AA5285" i="14"/>
  <c r="Z5408" i="14"/>
  <c r="AA4950" i="14"/>
  <c r="Y5014" i="14"/>
  <c r="AB5108" i="14"/>
  <c r="Y5177" i="14"/>
  <c r="AA5269" i="14"/>
  <c r="AA5261" i="14"/>
  <c r="Y5396" i="14"/>
  <c r="Z5133" i="14"/>
  <c r="AB5426" i="14"/>
  <c r="Y4953" i="14"/>
  <c r="AA4956" i="14"/>
  <c r="AA5017" i="14"/>
  <c r="AA5110" i="14"/>
  <c r="AB5101" i="14"/>
  <c r="Y5201" i="14"/>
  <c r="AA5364" i="14"/>
  <c r="Y5360" i="14"/>
  <c r="AA4975" i="14"/>
  <c r="Z5076" i="14"/>
  <c r="Z5139" i="14"/>
  <c r="Y5240" i="14"/>
  <c r="AB4985" i="14"/>
  <c r="Z5085" i="14"/>
  <c r="AA5221" i="14"/>
  <c r="Y5343" i="14"/>
  <c r="AA5414" i="14"/>
  <c r="AA4959" i="14"/>
  <c r="Z5020" i="14"/>
  <c r="AB5124" i="14"/>
  <c r="Y5175" i="14"/>
  <c r="Z5318" i="14"/>
  <c r="Z5062" i="14"/>
  <c r="AA5162" i="14"/>
  <c r="AB5224" i="14"/>
  <c r="Z5334" i="14"/>
  <c r="AB5434" i="14"/>
  <c r="Y5077" i="14"/>
  <c r="Y4952" i="14"/>
  <c r="AA4987" i="14"/>
  <c r="AB5252" i="14"/>
  <c r="AB5385" i="14"/>
  <c r="Y4861" i="14"/>
  <c r="Z4990" i="14"/>
  <c r="AA5056" i="14"/>
  <c r="AA5155" i="14"/>
  <c r="AB5145" i="14"/>
  <c r="Y5246" i="14"/>
  <c r="Z5407" i="14"/>
  <c r="AA4949" i="14"/>
  <c r="Y5013" i="14"/>
  <c r="AB5107" i="14"/>
  <c r="AB5175" i="14"/>
  <c r="AA5268" i="14"/>
  <c r="Z5026" i="14"/>
  <c r="Z5132" i="14"/>
  <c r="AB5263" i="14"/>
  <c r="AA5385" i="14"/>
  <c r="Y5400" i="14"/>
  <c r="AB5051" i="14"/>
  <c r="Z5147" i="14"/>
  <c r="AB5312" i="14"/>
  <c r="Y5293" i="14"/>
  <c r="AA5033" i="14"/>
  <c r="Y5413" i="14"/>
  <c r="Y4912" i="14"/>
  <c r="AB5017" i="14"/>
  <c r="Y5100" i="14"/>
  <c r="AB5183" i="14"/>
  <c r="Z5263" i="14"/>
  <c r="Z5271" i="14"/>
  <c r="Y5384" i="14"/>
  <c r="AB4980" i="14"/>
  <c r="Y5061" i="14"/>
  <c r="AB5142" i="14"/>
  <c r="AA5224" i="14"/>
  <c r="AB5306" i="14"/>
  <c r="Z5425" i="14"/>
  <c r="AB5435" i="14"/>
  <c r="AB5069" i="14"/>
  <c r="Z5297" i="14"/>
  <c r="Y5137" i="14"/>
  <c r="AA4986" i="14"/>
  <c r="AA5063" i="14"/>
  <c r="AA5144" i="14"/>
  <c r="Y5226" i="14"/>
  <c r="AA4996" i="14"/>
  <c r="AB5080" i="14"/>
  <c r="Y5236" i="14"/>
  <c r="AB5329" i="14"/>
  <c r="AB5422" i="14"/>
  <c r="Y4938" i="14"/>
  <c r="Y5027" i="14"/>
  <c r="AA5105" i="14"/>
  <c r="Z5444" i="14"/>
  <c r="AA4963" i="14"/>
  <c r="AB5102" i="14"/>
  <c r="AB5185" i="14"/>
  <c r="Y5264" i="14"/>
  <c r="AA5373" i="14"/>
  <c r="Y5340" i="14"/>
  <c r="AA4993" i="14"/>
  <c r="AB5001" i="14"/>
  <c r="Y5086" i="14"/>
  <c r="Y5241" i="14"/>
  <c r="AB5334" i="14"/>
  <c r="Z5430" i="14"/>
  <c r="AB4952" i="14"/>
  <c r="Z5033" i="14"/>
  <c r="Z5112" i="14"/>
  <c r="Z5122" i="14"/>
  <c r="AA5204" i="14"/>
  <c r="Z5388" i="14"/>
  <c r="Y5374" i="14"/>
  <c r="Y4995" i="14"/>
  <c r="Z5081" i="14"/>
  <c r="AA5163" i="14"/>
  <c r="AA5242" i="14"/>
  <c r="Y4919" i="14"/>
  <c r="AA5019" i="14"/>
  <c r="Z5170" i="14"/>
  <c r="AB5248" i="14"/>
  <c r="AA5353" i="14"/>
  <c r="Z5449" i="14"/>
  <c r="AA4969" i="14"/>
  <c r="Z5052" i="14"/>
  <c r="AB5367" i="14"/>
  <c r="Y5111" i="14"/>
  <c r="Z5004" i="14"/>
  <c r="Y5087" i="14"/>
  <c r="AA5170" i="14"/>
  <c r="Y5250" i="14"/>
  <c r="AB5345" i="14"/>
  <c r="AB5442" i="14"/>
  <c r="Y4986" i="14"/>
  <c r="AB4971" i="14"/>
  <c r="AA5123" i="14"/>
  <c r="AA5205" i="14"/>
  <c r="AA5280" i="14"/>
  <c r="Y5399" i="14"/>
  <c r="Y5442" i="14"/>
  <c r="AB5004" i="14"/>
  <c r="Z5014" i="14"/>
  <c r="AA5098" i="14"/>
  <c r="AA5251" i="14"/>
  <c r="Z5348" i="14"/>
  <c r="Z5436" i="14"/>
  <c r="Z5001" i="14"/>
  <c r="Z5129" i="14"/>
  <c r="AA5256" i="14"/>
  <c r="Y5329" i="14"/>
  <c r="Y5330" i="14"/>
  <c r="AA5293" i="14"/>
  <c r="Y5124" i="14"/>
  <c r="Y4923" i="14"/>
  <c r="AB5002" i="14"/>
  <c r="AB5096" i="14"/>
  <c r="Y5409" i="14"/>
  <c r="AA4952" i="14"/>
  <c r="Y5038" i="14"/>
  <c r="AA5133" i="14"/>
  <c r="AB5195" i="14"/>
  <c r="Y5290" i="14"/>
  <c r="AB5390" i="14"/>
  <c r="Y4893" i="14"/>
  <c r="Y5444" i="14"/>
  <c r="AB5021" i="14"/>
  <c r="Z5135" i="14"/>
  <c r="AA5217" i="14"/>
  <c r="AA5290" i="14"/>
  <c r="AA5410" i="14"/>
  <c r="Y4895" i="14"/>
  <c r="Z5016" i="14"/>
  <c r="Z5024" i="14"/>
  <c r="Z5110" i="14"/>
  <c r="AB5261" i="14"/>
  <c r="Z5365" i="14"/>
  <c r="Y5115" i="14"/>
  <c r="Z5374" i="14"/>
  <c r="AA5000" i="14"/>
  <c r="Z5078" i="14"/>
  <c r="Y5407" i="14"/>
  <c r="Y4901" i="14"/>
  <c r="Y5094" i="14"/>
  <c r="AB5177" i="14"/>
  <c r="Y5257" i="14"/>
  <c r="AB5352" i="14"/>
  <c r="Y4955" i="14"/>
  <c r="AB4970" i="14"/>
  <c r="AA5263" i="14"/>
  <c r="Y5372" i="14"/>
  <c r="AA4958" i="14"/>
  <c r="Y5037" i="14"/>
  <c r="AB5112" i="14"/>
  <c r="AB5194" i="14"/>
  <c r="Y5273" i="14"/>
  <c r="AB5389" i="14"/>
  <c r="AA5399" i="14"/>
  <c r="Z5440" i="14"/>
  <c r="AA5078" i="14"/>
  <c r="Y5160" i="14"/>
  <c r="Y5242" i="14"/>
  <c r="AB5335" i="14"/>
  <c r="AA5431" i="14"/>
  <c r="AB4953" i="14"/>
  <c r="Z4963" i="14"/>
  <c r="AA5043" i="14"/>
  <c r="Z5197" i="14"/>
  <c r="AA5272" i="14"/>
  <c r="Z5389" i="14"/>
  <c r="AB5375" i="14"/>
  <c r="Y4996" i="14"/>
  <c r="AA5082" i="14"/>
  <c r="Z5398" i="14"/>
  <c r="Z4958" i="14"/>
  <c r="Z5184" i="14"/>
  <c r="AB5321" i="14"/>
  <c r="AA5387" i="14"/>
  <c r="Z5356" i="14"/>
  <c r="AA5337" i="14"/>
  <c r="Y4966" i="14"/>
  <c r="Y5127" i="14"/>
  <c r="Y5088" i="14"/>
  <c r="Y5188" i="14"/>
  <c r="Y5251" i="14"/>
  <c r="AB5372" i="14"/>
  <c r="AA5449" i="14"/>
  <c r="AB4984" i="14"/>
  <c r="AB4976" i="14"/>
  <c r="AA5074" i="14"/>
  <c r="AB5211" i="14"/>
  <c r="AA5319" i="14"/>
  <c r="AA5409" i="14"/>
  <c r="Y5056" i="14"/>
  <c r="AB5227" i="14"/>
  <c r="Y5342" i="14"/>
  <c r="Z5405" i="14"/>
  <c r="Z5362" i="14"/>
  <c r="Y5051" i="14"/>
  <c r="AA5148" i="14"/>
  <c r="Z5211" i="14"/>
  <c r="Y5322" i="14"/>
  <c r="Y5406" i="14"/>
  <c r="Z4949" i="14"/>
  <c r="Z5231" i="14"/>
  <c r="AB5343" i="14"/>
  <c r="Y4876" i="14"/>
  <c r="Z5032" i="14"/>
  <c r="Z5093" i="14"/>
  <c r="Z5195" i="14"/>
  <c r="Z5254" i="14"/>
  <c r="Z5387" i="14"/>
  <c r="AB5114" i="14"/>
  <c r="AB5216" i="14"/>
  <c r="AA5286" i="14"/>
  <c r="AA5426" i="14"/>
  <c r="Y4872" i="14"/>
  <c r="Z5028" i="14"/>
  <c r="AA5096" i="14"/>
  <c r="AA5197" i="14"/>
  <c r="AA5189" i="14"/>
  <c r="AB5281" i="14"/>
  <c r="Y5007" i="14"/>
  <c r="Y4896" i="14"/>
  <c r="Z4996" i="14"/>
  <c r="AB5090" i="14"/>
  <c r="Z5155" i="14"/>
  <c r="AB5251" i="14"/>
  <c r="AB5243" i="14"/>
  <c r="AA5369" i="14"/>
  <c r="AB4958" i="14"/>
  <c r="AB5063" i="14"/>
  <c r="AA5126" i="14"/>
  <c r="Z5228" i="14"/>
  <c r="Z5285" i="14"/>
  <c r="Z5414" i="14"/>
  <c r="Z5136" i="14"/>
  <c r="Z5235" i="14"/>
  <c r="Z5402" i="14"/>
  <c r="Y4939" i="14"/>
  <c r="Z5009" i="14"/>
  <c r="AA5111" i="14"/>
  <c r="Z5178" i="14"/>
  <c r="AB5270" i="14"/>
  <c r="Z4954" i="14"/>
  <c r="Y5049" i="14"/>
  <c r="Z5213" i="14"/>
  <c r="AB5317" i="14"/>
  <c r="AB5392" i="14"/>
  <c r="Y4862" i="14"/>
  <c r="Y4900" i="14"/>
  <c r="AB5032" i="14"/>
  <c r="AA5023" i="14"/>
  <c r="AA5118" i="14"/>
  <c r="Z5117" i="14"/>
  <c r="Y5219" i="14"/>
  <c r="Y5276" i="14"/>
  <c r="Y5411" i="14"/>
  <c r="Y5435" i="14"/>
  <c r="AB5023" i="14"/>
  <c r="AB5015" i="14"/>
  <c r="AA5116" i="14"/>
  <c r="Y5253" i="14"/>
  <c r="AB5370" i="14"/>
  <c r="Z5447" i="14"/>
  <c r="AB4982" i="14"/>
  <c r="AA5046" i="14"/>
  <c r="Y5146" i="14"/>
  <c r="Z5233" i="14"/>
  <c r="Y4999" i="14"/>
  <c r="AB5139" i="14"/>
  <c r="AA5238" i="14"/>
  <c r="AB5301" i="14"/>
  <c r="Z5442" i="14"/>
  <c r="Y5355" i="14"/>
  <c r="AB4962" i="14"/>
  <c r="AB5236" i="14"/>
  <c r="AB5361" i="14"/>
  <c r="AB4993" i="14"/>
  <c r="Z5091" i="14"/>
  <c r="AB5155" i="14"/>
  <c r="Z5252" i="14"/>
  <c r="AA5339" i="14"/>
  <c r="Y4851" i="14"/>
  <c r="AA5446" i="14"/>
  <c r="Y4983" i="14"/>
  <c r="AA5122" i="14"/>
  <c r="AB5222" i="14"/>
  <c r="AB5279" i="14"/>
  <c r="AA5402" i="14"/>
  <c r="Y4914" i="14"/>
  <c r="Y5078" i="14"/>
  <c r="Z5065" i="14"/>
  <c r="AB5223" i="14"/>
  <c r="Z5373" i="14"/>
  <c r="Y4892" i="14"/>
  <c r="Y5331" i="14"/>
  <c r="Y5311" i="14"/>
  <c r="AA5300" i="14"/>
  <c r="AA5211" i="14"/>
  <c r="Y5076" i="14"/>
  <c r="AA5157" i="14"/>
  <c r="AA5320" i="14"/>
  <c r="AA5422" i="14"/>
  <c r="Y4947" i="14"/>
  <c r="AB5025" i="14"/>
  <c r="AA5108" i="14"/>
  <c r="Y5192" i="14"/>
  <c r="AA4964" i="14"/>
  <c r="AA5044" i="14"/>
  <c r="Z4970" i="14"/>
  <c r="Y5047" i="14"/>
  <c r="Z5126" i="14"/>
  <c r="Y5206" i="14"/>
  <c r="Y5283" i="14"/>
  <c r="AA5401" i="14"/>
  <c r="Y5410" i="14"/>
  <c r="Y4897" i="14"/>
  <c r="Y5089" i="14"/>
  <c r="AA5172" i="14"/>
  <c r="Y5252" i="14"/>
  <c r="AB5347" i="14"/>
  <c r="Z5446" i="14"/>
  <c r="AA4965" i="14"/>
  <c r="AB4973" i="14"/>
  <c r="AB5053" i="14"/>
  <c r="AA5207" i="14"/>
  <c r="AA5282" i="14"/>
  <c r="Y5401" i="14"/>
  <c r="Y4846" i="14"/>
  <c r="Z5008" i="14"/>
  <c r="AA5092" i="14"/>
  <c r="Y4850" i="14"/>
  <c r="Z5385" i="14"/>
  <c r="AB5035" i="14"/>
  <c r="AB5111" i="14"/>
  <c r="AB5193" i="14"/>
  <c r="Y5272" i="14"/>
  <c r="AB5388" i="14"/>
  <c r="Y5392" i="14"/>
  <c r="Z5224" i="14"/>
  <c r="AB5310" i="14"/>
  <c r="AB5425" i="14"/>
  <c r="AA4954" i="14"/>
  <c r="Z5043" i="14"/>
  <c r="AB5120" i="14"/>
  <c r="Z5203" i="14"/>
  <c r="Z5281" i="14"/>
  <c r="Z5289" i="14"/>
  <c r="AB5399" i="14"/>
  <c r="AB4996" i="14"/>
  <c r="AA5076" i="14"/>
  <c r="Z5160" i="14"/>
  <c r="Z5239" i="14"/>
  <c r="Y5344" i="14"/>
  <c r="AA5439" i="14"/>
  <c r="AB5449" i="14"/>
  <c r="Y4969" i="14"/>
  <c r="Z5127" i="14"/>
  <c r="AB5206" i="14"/>
  <c r="AB5282" i="14"/>
  <c r="AA5388" i="14"/>
  <c r="Y5379" i="14"/>
  <c r="Y4881" i="14"/>
  <c r="Y5224" i="14"/>
  <c r="AB5303" i="14"/>
  <c r="Y4886" i="14"/>
  <c r="AB5012" i="14"/>
  <c r="Y5095" i="14"/>
  <c r="AB5178" i="14"/>
  <c r="Y5258" i="14"/>
  <c r="AB5353" i="14"/>
  <c r="AA5103" i="14"/>
  <c r="Z5189" i="14"/>
  <c r="Z5290" i="14"/>
  <c r="AB5400" i="14"/>
  <c r="Y5432" i="14"/>
  <c r="AB5007" i="14"/>
  <c r="Z5087" i="14"/>
  <c r="AB5171" i="14"/>
  <c r="Y5180" i="14"/>
  <c r="Z5256" i="14"/>
  <c r="AA5279" i="14"/>
  <c r="Y5398" i="14"/>
  <c r="Y5437" i="14"/>
  <c r="AA5003" i="14"/>
  <c r="AA5089" i="14"/>
  <c r="Y5173" i="14"/>
  <c r="Z5182" i="14"/>
  <c r="AA5258" i="14"/>
  <c r="Y5136" i="14"/>
  <c r="Y5006" i="14"/>
  <c r="Z4976" i="14"/>
  <c r="Y5053" i="14"/>
  <c r="AA5132" i="14"/>
  <c r="AB5214" i="14"/>
  <c r="AA4985" i="14"/>
  <c r="Z5070" i="14"/>
  <c r="Z5225" i="14"/>
  <c r="AB5311" i="14"/>
  <c r="Z5411" i="14"/>
  <c r="Y4887" i="14"/>
  <c r="Y5017" i="14"/>
  <c r="Z5095" i="14"/>
  <c r="Z5429" i="14"/>
  <c r="AB4951" i="14"/>
  <c r="AB5295" i="14"/>
  <c r="AA5360" i="14"/>
  <c r="Y5319" i="14"/>
  <c r="Y5308" i="14"/>
  <c r="AA5336" i="14"/>
  <c r="Y5032" i="14"/>
  <c r="AA5310" i="14"/>
  <c r="Y4908" i="14"/>
  <c r="Y5378" i="14"/>
  <c r="Z4985" i="14"/>
  <c r="AA5080" i="14"/>
  <c r="AA5143" i="14"/>
  <c r="AB5241" i="14"/>
  <c r="AA5233" i="14"/>
  <c r="AB5354" i="14"/>
  <c r="Y4928" i="14"/>
  <c r="Z5045" i="14"/>
  <c r="Z5104" i="14"/>
  <c r="Z5205" i="14"/>
  <c r="Z5267" i="14"/>
  <c r="AB5397" i="14"/>
  <c r="Y5120" i="14"/>
  <c r="AA5220" i="14"/>
  <c r="Z5386" i="14"/>
  <c r="AA4988" i="14"/>
  <c r="AA5188" i="14"/>
  <c r="Y5112" i="14"/>
  <c r="Y4987" i="14"/>
  <c r="Z4974" i="14"/>
  <c r="AB5246" i="14"/>
  <c r="AA5372" i="14"/>
  <c r="AA5005" i="14"/>
  <c r="Z5101" i="14"/>
  <c r="AB5169" i="14"/>
  <c r="AA5262" i="14"/>
  <c r="Y5351" i="14"/>
  <c r="Y5306" i="14"/>
  <c r="Y4874" i="14"/>
  <c r="Y4994" i="14"/>
  <c r="Z5134" i="14"/>
  <c r="AB5232" i="14"/>
  <c r="AB5289" i="14"/>
  <c r="Y5009" i="14"/>
  <c r="Y4975" i="14"/>
  <c r="Z4971" i="14"/>
  <c r="AB4961" i="14"/>
  <c r="Z5056" i="14"/>
  <c r="AB5189" i="14"/>
  <c r="Y5284" i="14"/>
  <c r="AB5384" i="14"/>
  <c r="Y4882" i="14"/>
  <c r="AA4997" i="14"/>
  <c r="Y5098" i="14"/>
  <c r="Z5406" i="14"/>
  <c r="AA4948" i="14"/>
  <c r="Z5082" i="14"/>
  <c r="Y5183" i="14"/>
  <c r="Z5243" i="14"/>
  <c r="Y5368" i="14"/>
  <c r="Z5445" i="14"/>
  <c r="Y4982" i="14"/>
  <c r="AB5262" i="14"/>
  <c r="AA5384" i="14"/>
  <c r="Y5402" i="14"/>
  <c r="Z5017" i="14"/>
  <c r="AA5085" i="14"/>
  <c r="AA5186" i="14"/>
  <c r="AA5246" i="14"/>
  <c r="AA5361" i="14"/>
  <c r="Z5351" i="14"/>
  <c r="Y5057" i="14"/>
  <c r="Z4972" i="14"/>
  <c r="AA5065" i="14"/>
  <c r="AA5128" i="14"/>
  <c r="Y5228" i="14"/>
  <c r="Y5285" i="14"/>
  <c r="AA5421" i="14"/>
  <c r="Y5412" i="14"/>
  <c r="AB4955" i="14"/>
  <c r="Y5091" i="14"/>
  <c r="Y5191" i="14"/>
  <c r="Y5254" i="14"/>
  <c r="AB5371" i="14"/>
  <c r="AA5448" i="14"/>
  <c r="AB4983" i="14"/>
  <c r="AA5260" i="14"/>
  <c r="AB5394" i="14"/>
  <c r="Y4974" i="14"/>
  <c r="AB5076" i="14"/>
  <c r="AB5140" i="14"/>
  <c r="AA5239" i="14"/>
  <c r="AB5305" i="14"/>
  <c r="Z5420" i="14"/>
  <c r="AB5288" i="14"/>
  <c r="Z5396" i="14"/>
  <c r="Z5352" i="14"/>
  <c r="Y5446" i="14"/>
  <c r="Z5011" i="14"/>
  <c r="AA5161" i="14"/>
  <c r="AB5264" i="14"/>
  <c r="AA5437" i="14"/>
  <c r="Z5421" i="14"/>
  <c r="Y4989" i="14"/>
  <c r="AD5447" i="14"/>
  <c r="AD5443" i="14"/>
  <c r="J5443" i="14" s="1"/>
  <c r="AD5439" i="14"/>
  <c r="AD5434" i="14"/>
  <c r="AD5430" i="14"/>
  <c r="J5430" i="14" s="1"/>
  <c r="AD5426" i="14"/>
  <c r="J5426" i="14" s="1"/>
  <c r="AD5421" i="14"/>
  <c r="AD5417" i="14"/>
  <c r="AD5412" i="14"/>
  <c r="AD5408" i="14"/>
  <c r="AD5404" i="14"/>
  <c r="AD5399" i="14"/>
  <c r="AD5395" i="14"/>
  <c r="J5395" i="14" s="1"/>
  <c r="AD5390" i="14"/>
  <c r="AD5386" i="14"/>
  <c r="AD5379" i="14"/>
  <c r="AD5375" i="14"/>
  <c r="AD5371" i="14"/>
  <c r="AD5367" i="14"/>
  <c r="AD5363" i="14"/>
  <c r="AD5359" i="14"/>
  <c r="AD5355" i="14"/>
  <c r="AD5351" i="14"/>
  <c r="AD5347" i="14"/>
  <c r="AD5343" i="14"/>
  <c r="AD5339" i="14"/>
  <c r="AD5334" i="14"/>
  <c r="AD5330" i="14"/>
  <c r="AD5325" i="14"/>
  <c r="J5325" i="14" s="1"/>
  <c r="AD5321" i="14"/>
  <c r="AD5317" i="14"/>
  <c r="AD5312" i="14"/>
  <c r="AD5308" i="14"/>
  <c r="AD5304" i="14"/>
  <c r="J5304" i="14" s="1"/>
  <c r="AD5300" i="14"/>
  <c r="AD5296" i="14"/>
  <c r="AD5292" i="14"/>
  <c r="J5292" i="14" s="1"/>
  <c r="AD5287" i="14"/>
  <c r="AD5283" i="14"/>
  <c r="AD5279" i="14"/>
  <c r="AD5275" i="14"/>
  <c r="AD5271" i="14"/>
  <c r="AD5267" i="14"/>
  <c r="AD5263" i="14"/>
  <c r="J5263" i="14" s="1"/>
  <c r="AD5259" i="14"/>
  <c r="AD5255" i="14"/>
  <c r="AD5251" i="14"/>
  <c r="AD5247" i="14"/>
  <c r="AD5243" i="14"/>
  <c r="AD5239" i="14"/>
  <c r="J5239" i="14" s="1"/>
  <c r="AD5235" i="14"/>
  <c r="AD5231" i="14"/>
  <c r="AD5227" i="14"/>
  <c r="AD5223" i="14"/>
  <c r="AD5219" i="14"/>
  <c r="AD5215" i="14"/>
  <c r="AD5209" i="14"/>
  <c r="AD5205" i="14"/>
  <c r="AD5201" i="14"/>
  <c r="AD5197" i="14"/>
  <c r="AD5193" i="14"/>
  <c r="J5193" i="14" s="1"/>
  <c r="AD5189" i="14"/>
  <c r="AD5185" i="14"/>
  <c r="AD5181" i="14"/>
  <c r="AD5177" i="14"/>
  <c r="AD5173" i="14"/>
  <c r="AD5169" i="14"/>
  <c r="AD5163" i="14"/>
  <c r="AD5159" i="14"/>
  <c r="AD5155" i="14"/>
  <c r="J5155" i="14" s="1"/>
  <c r="AD5151" i="14"/>
  <c r="AD5147" i="14"/>
  <c r="AD5143" i="14"/>
  <c r="J5143" i="14" s="1"/>
  <c r="AD5139" i="14"/>
  <c r="AD5135" i="14"/>
  <c r="AD5131" i="14"/>
  <c r="AD5127" i="14"/>
  <c r="AD5446" i="14"/>
  <c r="AD5442" i="14"/>
  <c r="AD5437" i="14"/>
  <c r="J5437" i="14" s="1"/>
  <c r="AD5433" i="14"/>
  <c r="AD5429" i="14"/>
  <c r="AD5425" i="14"/>
  <c r="AD5420" i="14"/>
  <c r="AD5416" i="14"/>
  <c r="J5416" i="14" s="1"/>
  <c r="AD5411" i="14"/>
  <c r="AD5407" i="14"/>
  <c r="AD5402" i="14"/>
  <c r="AD5398" i="14"/>
  <c r="J5398" i="14" s="1"/>
  <c r="AD5394" i="14"/>
  <c r="AD5389" i="14"/>
  <c r="AD5385" i="14"/>
  <c r="AD5378" i="14"/>
  <c r="J5378" i="14" s="1"/>
  <c r="AD5374" i="14"/>
  <c r="AD5370" i="14"/>
  <c r="AD5366" i="14"/>
  <c r="AD5362" i="14"/>
  <c r="AD5358" i="14"/>
  <c r="J5358" i="14" s="1"/>
  <c r="AD5354" i="14"/>
  <c r="AD5350" i="14"/>
  <c r="AD5346" i="14"/>
  <c r="AD5342" i="14"/>
  <c r="J5342" i="14" s="1"/>
  <c r="AD5337" i="14"/>
  <c r="AD5333" i="14"/>
  <c r="AD5329" i="14"/>
  <c r="AD5324" i="14"/>
  <c r="AD5320" i="14"/>
  <c r="AD5316" i="14"/>
  <c r="AD5311" i="14"/>
  <c r="AD5307" i="14"/>
  <c r="AD5303" i="14"/>
  <c r="AD5299" i="14"/>
  <c r="J5299" i="14" s="1"/>
  <c r="AD5295" i="14"/>
  <c r="AD5290" i="14"/>
  <c r="AD5286" i="14"/>
  <c r="AD5282" i="14"/>
  <c r="AD5278" i="14"/>
  <c r="J5278" i="14" s="1"/>
  <c r="AD5274" i="14"/>
  <c r="AD5270" i="14"/>
  <c r="J5270" i="14" s="1"/>
  <c r="AD5266" i="14"/>
  <c r="AD5262" i="14"/>
  <c r="AD5258" i="14"/>
  <c r="AD5254" i="14"/>
  <c r="J5254" i="14" s="1"/>
  <c r="AD5250" i="14"/>
  <c r="AD5246" i="14"/>
  <c r="AD5242" i="14"/>
  <c r="AD5238" i="14"/>
  <c r="AD5234" i="14"/>
  <c r="AD5230" i="14"/>
  <c r="AD5226" i="14"/>
  <c r="AD5222" i="14"/>
  <c r="AD5218" i="14"/>
  <c r="AD5214" i="14"/>
  <c r="AD5208" i="14"/>
  <c r="J5208" i="14" s="1"/>
  <c r="AD5204" i="14"/>
  <c r="J5204" i="14" s="1"/>
  <c r="AD5200" i="14"/>
  <c r="AD5196" i="14"/>
  <c r="AD5192" i="14"/>
  <c r="AD5188" i="14"/>
  <c r="AD5184" i="14"/>
  <c r="J5184" i="14" s="1"/>
  <c r="AD5180" i="14"/>
  <c r="J5180" i="14" s="1"/>
  <c r="AD5176" i="14"/>
  <c r="J5176" i="14" s="1"/>
  <c r="AD5172" i="14"/>
  <c r="AD5168" i="14"/>
  <c r="AD5162" i="14"/>
  <c r="AD5158" i="14"/>
  <c r="AD5154" i="14"/>
  <c r="J5154" i="14" s="1"/>
  <c r="AD5150" i="14"/>
  <c r="AD5146" i="14"/>
  <c r="AD5142" i="14"/>
  <c r="J5142" i="14" s="1"/>
  <c r="AD5138" i="14"/>
  <c r="AD5134" i="14"/>
  <c r="AD5130" i="14"/>
  <c r="AD5126" i="14"/>
  <c r="AD5122" i="14"/>
  <c r="AD5118" i="14"/>
  <c r="AD5114" i="14"/>
  <c r="AD5110" i="14"/>
  <c r="AD5106" i="14"/>
  <c r="AD5102" i="14"/>
  <c r="AD5098" i="14"/>
  <c r="AD5094" i="14"/>
  <c r="AD5090" i="14"/>
  <c r="AD5086" i="14"/>
  <c r="J5086" i="14" s="1"/>
  <c r="AD5082" i="14"/>
  <c r="J5082" i="14" s="1"/>
  <c r="AD5078" i="14"/>
  <c r="AD5074" i="14"/>
  <c r="AD5070" i="14"/>
  <c r="AD5066" i="14"/>
  <c r="AD5062" i="14"/>
  <c r="AD5058" i="14"/>
  <c r="AD5054" i="14"/>
  <c r="AD5050" i="14"/>
  <c r="J5050" i="14" s="1"/>
  <c r="AD5046" i="14"/>
  <c r="AD5042" i="14"/>
  <c r="AD5038" i="14"/>
  <c r="AD5033" i="14"/>
  <c r="AD5028" i="14"/>
  <c r="AD5024" i="14"/>
  <c r="AD5449" i="14"/>
  <c r="AD5445" i="14"/>
  <c r="J5445" i="14" s="1"/>
  <c r="AD5441" i="14"/>
  <c r="AD5436" i="14"/>
  <c r="AD5432" i="14"/>
  <c r="AD5428" i="14"/>
  <c r="AD5424" i="14"/>
  <c r="AD5419" i="14"/>
  <c r="J5419" i="14" s="1"/>
  <c r="AD5414" i="14"/>
  <c r="AD5410" i="14"/>
  <c r="J5410" i="14" s="1"/>
  <c r="AD5406" i="14"/>
  <c r="AD5401" i="14"/>
  <c r="J5401" i="14" s="1"/>
  <c r="AD5397" i="14"/>
  <c r="AD5392" i="14"/>
  <c r="AD5388" i="14"/>
  <c r="AD5384" i="14"/>
  <c r="AD5377" i="14"/>
  <c r="AD5373" i="14"/>
  <c r="AD5369" i="14"/>
  <c r="AD5365" i="14"/>
  <c r="AD5361" i="14"/>
  <c r="AD5357" i="14"/>
  <c r="AD5353" i="14"/>
  <c r="AD5349" i="14"/>
  <c r="AD5345" i="14"/>
  <c r="AD5341" i="14"/>
  <c r="J5341" i="14" s="1"/>
  <c r="AD5336" i="14"/>
  <c r="J5336" i="14" s="1"/>
  <c r="AD5332" i="14"/>
  <c r="AD5327" i="14"/>
  <c r="AD5323" i="14"/>
  <c r="AD5319" i="14"/>
  <c r="AD5314" i="14"/>
  <c r="AD5310" i="14"/>
  <c r="AD5306" i="14"/>
  <c r="J5306" i="14" s="1"/>
  <c r="AD5302" i="14"/>
  <c r="J5302" i="14" s="1"/>
  <c r="AD5298" i="14"/>
  <c r="AD5294" i="14"/>
  <c r="AD5289" i="14"/>
  <c r="AD5285" i="14"/>
  <c r="AD5281" i="14"/>
  <c r="AD5277" i="14"/>
  <c r="J5277" i="14" s="1"/>
  <c r="AD5273" i="14"/>
  <c r="AD5269" i="14"/>
  <c r="AD5265" i="14"/>
  <c r="AD5261" i="14"/>
  <c r="AD5257" i="14"/>
  <c r="AD5253" i="14"/>
  <c r="AD5249" i="14"/>
  <c r="AD5245" i="14"/>
  <c r="AD5241" i="14"/>
  <c r="J5241" i="14" s="1"/>
  <c r="AD5237" i="14"/>
  <c r="AD5233" i="14"/>
  <c r="AD5229" i="14"/>
  <c r="AD5225" i="14"/>
  <c r="AD5221" i="14"/>
  <c r="AD5217" i="14"/>
  <c r="AD5213" i="14"/>
  <c r="AD5207" i="14"/>
  <c r="AD5203" i="14"/>
  <c r="AD5199" i="14"/>
  <c r="AD5195" i="14"/>
  <c r="AD5191" i="14"/>
  <c r="AD5187" i="14"/>
  <c r="AD5183" i="14"/>
  <c r="AD5179" i="14"/>
  <c r="AD5175" i="14"/>
  <c r="AD5171" i="14"/>
  <c r="AD5167" i="14"/>
  <c r="AD5161" i="14"/>
  <c r="AD5157" i="14"/>
  <c r="AD5153" i="14"/>
  <c r="J5153" i="14" s="1"/>
  <c r="AD5149" i="14"/>
  <c r="AD5145" i="14"/>
  <c r="AD5141" i="14"/>
  <c r="AD5137" i="14"/>
  <c r="J5137" i="14" s="1"/>
  <c r="AD5133" i="14"/>
  <c r="AD5448" i="14"/>
  <c r="AD5444" i="14"/>
  <c r="AD5440" i="14"/>
  <c r="AD5435" i="14"/>
  <c r="AD5431" i="14"/>
  <c r="AD5427" i="14"/>
  <c r="AD5422" i="14"/>
  <c r="AD5418" i="14"/>
  <c r="AD5413" i="14"/>
  <c r="J5413" i="14" s="1"/>
  <c r="AD5409" i="14"/>
  <c r="AD5405" i="14"/>
  <c r="AD5400" i="14"/>
  <c r="J5400" i="14" s="1"/>
  <c r="AD5396" i="14"/>
  <c r="AD5391" i="14"/>
  <c r="AD5387" i="14"/>
  <c r="AD5381" i="14"/>
  <c r="AD5376" i="14"/>
  <c r="AD5372" i="14"/>
  <c r="AD5368" i="14"/>
  <c r="AD5364" i="14"/>
  <c r="AD5360" i="14"/>
  <c r="AD5356" i="14"/>
  <c r="AD5352" i="14"/>
  <c r="AD5348" i="14"/>
  <c r="AD5344" i="14"/>
  <c r="AD5340" i="14"/>
  <c r="AD5335" i="14"/>
  <c r="AD5331" i="14"/>
  <c r="AD5326" i="14"/>
  <c r="AD5322" i="14"/>
  <c r="AD5318" i="14"/>
  <c r="AD5313" i="14"/>
  <c r="AD5309" i="14"/>
  <c r="AD5305" i="14"/>
  <c r="AD5301" i="14"/>
  <c r="AD5297" i="14"/>
  <c r="AD5293" i="14"/>
  <c r="AD5288" i="14"/>
  <c r="AD5284" i="14"/>
  <c r="J5284" i="14" s="1"/>
  <c r="AD5280" i="14"/>
  <c r="J5280" i="14" s="1"/>
  <c r="AD5276" i="14"/>
  <c r="AD5272" i="14"/>
  <c r="AD5268" i="14"/>
  <c r="AD5264" i="14"/>
  <c r="AD5260" i="14"/>
  <c r="AD5256" i="14"/>
  <c r="AD5252" i="14"/>
  <c r="J5252" i="14" s="1"/>
  <c r="AD5248" i="14"/>
  <c r="AD5244" i="14"/>
  <c r="AD5240" i="14"/>
  <c r="AD5236" i="14"/>
  <c r="AD5232" i="14"/>
  <c r="J5232" i="14" s="1"/>
  <c r="AD5228" i="14"/>
  <c r="AD5224" i="14"/>
  <c r="AD5220" i="14"/>
  <c r="AD5216" i="14"/>
  <c r="J5216" i="14" s="1"/>
  <c r="AD5211" i="14"/>
  <c r="AD5206" i="14"/>
  <c r="AD5202" i="14"/>
  <c r="AD5198" i="14"/>
  <c r="AD5194" i="14"/>
  <c r="AD5190" i="14"/>
  <c r="J5190" i="14" s="1"/>
  <c r="AD5186" i="14"/>
  <c r="AD5182" i="14"/>
  <c r="AD5178" i="14"/>
  <c r="AD5174" i="14"/>
  <c r="AD5170" i="14"/>
  <c r="J5170" i="14" s="1"/>
  <c r="AD5166" i="14"/>
  <c r="J5166" i="14" s="1"/>
  <c r="AD5160" i="14"/>
  <c r="AD5156" i="14"/>
  <c r="AD5152" i="14"/>
  <c r="AD5148" i="14"/>
  <c r="AD5144" i="14"/>
  <c r="AD5140" i="14"/>
  <c r="AD5136" i="14"/>
  <c r="AD5132" i="14"/>
  <c r="AD5128" i="14"/>
  <c r="AD5124" i="14"/>
  <c r="J5124" i="14" s="1"/>
  <c r="AD5120" i="14"/>
  <c r="AD5116" i="14"/>
  <c r="AD5112" i="14"/>
  <c r="AD5108" i="14"/>
  <c r="AD5104" i="14"/>
  <c r="AD5100" i="14"/>
  <c r="AD5096" i="14"/>
  <c r="J5096" i="14" s="1"/>
  <c r="AD5092" i="14"/>
  <c r="AD5088" i="14"/>
  <c r="AD5084" i="14"/>
  <c r="AD5080" i="14"/>
  <c r="AD5076" i="14"/>
  <c r="AD5072" i="14"/>
  <c r="AD5068" i="14"/>
  <c r="J5068" i="14" s="1"/>
  <c r="AD5064" i="14"/>
  <c r="AD5060" i="14"/>
  <c r="AD5056" i="14"/>
  <c r="AD5052" i="14"/>
  <c r="AD5048" i="14"/>
  <c r="AD5044" i="14"/>
  <c r="AD5040" i="14"/>
  <c r="AD5035" i="14"/>
  <c r="AD5031" i="14"/>
  <c r="AD5026" i="14"/>
  <c r="AD5022" i="14"/>
  <c r="J5022" i="14" s="1"/>
  <c r="AD5018" i="14"/>
  <c r="AD5014" i="14"/>
  <c r="AD5010" i="14"/>
  <c r="AD5006" i="14"/>
  <c r="J5006" i="14" s="1"/>
  <c r="AD5002" i="14"/>
  <c r="J5002" i="14" s="1"/>
  <c r="AD4998" i="14"/>
  <c r="AD4994" i="14"/>
  <c r="AD4990" i="14"/>
  <c r="AD4986" i="14"/>
  <c r="AD4982" i="14"/>
  <c r="AD4978" i="14"/>
  <c r="AD4974" i="14"/>
  <c r="AD4970" i="14"/>
  <c r="AD4966" i="14"/>
  <c r="AD4962" i="14"/>
  <c r="AD4958" i="14"/>
  <c r="J4958" i="14" s="1"/>
  <c r="AD4954" i="14"/>
  <c r="AD4950" i="14"/>
  <c r="AD4946" i="14"/>
  <c r="AD4942" i="14"/>
  <c r="AD4938" i="14"/>
  <c r="AD4934" i="14"/>
  <c r="AD4930" i="14"/>
  <c r="AD4926" i="14"/>
  <c r="AD4922" i="14"/>
  <c r="AD4918" i="14"/>
  <c r="AD4914" i="14"/>
  <c r="AD4910" i="14"/>
  <c r="AD4906" i="14"/>
  <c r="AD4902" i="14"/>
  <c r="AD4898" i="14"/>
  <c r="AD4894" i="14"/>
  <c r="J4894" i="14" s="1"/>
  <c r="AD4890" i="14"/>
  <c r="AD4886" i="14"/>
  <c r="AD4882" i="14"/>
  <c r="AD4878" i="14"/>
  <c r="AD4874" i="14"/>
  <c r="AD4870" i="14"/>
  <c r="AD4866" i="14"/>
  <c r="AD4862" i="14"/>
  <c r="J4862" i="14" s="1"/>
  <c r="AD4858" i="14"/>
  <c r="AD4854" i="14"/>
  <c r="AD4850" i="14"/>
  <c r="J4850" i="14" s="1"/>
  <c r="AD4846" i="14"/>
  <c r="AD5129" i="14"/>
  <c r="J5129" i="14" s="1"/>
  <c r="AD5119" i="14"/>
  <c r="AD5111" i="14"/>
  <c r="AD5103" i="14"/>
  <c r="AD5095" i="14"/>
  <c r="AD5087" i="14"/>
  <c r="AD5079" i="14"/>
  <c r="AD5071" i="14"/>
  <c r="AD5063" i="14"/>
  <c r="J5063" i="14" s="1"/>
  <c r="AD5055" i="14"/>
  <c r="AD5047" i="14"/>
  <c r="AD5039" i="14"/>
  <c r="AD5030" i="14"/>
  <c r="AD5021" i="14"/>
  <c r="AD5016" i="14"/>
  <c r="AD5011" i="14"/>
  <c r="J5011" i="14" s="1"/>
  <c r="AD5005" i="14"/>
  <c r="AD5000" i="14"/>
  <c r="AD4995" i="14"/>
  <c r="AD4989" i="14"/>
  <c r="AD4984" i="14"/>
  <c r="AD4979" i="14"/>
  <c r="AD4973" i="14"/>
  <c r="AD4968" i="14"/>
  <c r="AD4963" i="14"/>
  <c r="J4963" i="14" s="1"/>
  <c r="AD4957" i="14"/>
  <c r="AD4952" i="14"/>
  <c r="AD4947" i="14"/>
  <c r="AD4941" i="14"/>
  <c r="AD4936" i="14"/>
  <c r="AD4931" i="14"/>
  <c r="J4931" i="14" s="1"/>
  <c r="AD4925" i="14"/>
  <c r="J4925" i="14" s="1"/>
  <c r="AD4920" i="14"/>
  <c r="AD4915" i="14"/>
  <c r="AD4909" i="14"/>
  <c r="AD4904" i="14"/>
  <c r="AD4899" i="14"/>
  <c r="J4899" i="14" s="1"/>
  <c r="AD4893" i="14"/>
  <c r="AD4888" i="14"/>
  <c r="AD4883" i="14"/>
  <c r="AD4877" i="14"/>
  <c r="AD4872" i="14"/>
  <c r="AD4867" i="14"/>
  <c r="J4867" i="14" s="1"/>
  <c r="AD4861" i="14"/>
  <c r="AD4856" i="14"/>
  <c r="AD4851" i="14"/>
  <c r="AD5125" i="14"/>
  <c r="AD5117" i="14"/>
  <c r="AD5109" i="14"/>
  <c r="J5109" i="14" s="1"/>
  <c r="AD5101" i="14"/>
  <c r="AD5093" i="14"/>
  <c r="AD5085" i="14"/>
  <c r="AD5077" i="14"/>
  <c r="AD5069" i="14"/>
  <c r="J5069" i="14" s="1"/>
  <c r="AD5061" i="14"/>
  <c r="AD5053" i="14"/>
  <c r="AD5045" i="14"/>
  <c r="AD5037" i="14"/>
  <c r="AD5027" i="14"/>
  <c r="AD5020" i="14"/>
  <c r="J5020" i="14" s="1"/>
  <c r="AD5015" i="14"/>
  <c r="AD5009" i="14"/>
  <c r="J5009" i="14" s="1"/>
  <c r="AD5004" i="14"/>
  <c r="AD4999" i="14"/>
  <c r="AD4993" i="14"/>
  <c r="AD4988" i="14"/>
  <c r="J4988" i="14" s="1"/>
  <c r="AD4983" i="14"/>
  <c r="J4983" i="14" s="1"/>
  <c r="AD4977" i="14"/>
  <c r="AD4972" i="14"/>
  <c r="AD4967" i="14"/>
  <c r="AD4961" i="14"/>
  <c r="J4961" i="14" s="1"/>
  <c r="AD4956" i="14"/>
  <c r="AD4951" i="14"/>
  <c r="J4951" i="14" s="1"/>
  <c r="AD4945" i="14"/>
  <c r="AD4940" i="14"/>
  <c r="AD4935" i="14"/>
  <c r="AD4929" i="14"/>
  <c r="AD4924" i="14"/>
  <c r="AD4919" i="14"/>
  <c r="AD4913" i="14"/>
  <c r="AD4908" i="14"/>
  <c r="J4908" i="14" s="1"/>
  <c r="AD4903" i="14"/>
  <c r="AD4897" i="14"/>
  <c r="AD4892" i="14"/>
  <c r="J4892" i="14" s="1"/>
  <c r="AD4887" i="14"/>
  <c r="AD4881" i="14"/>
  <c r="J4881" i="14" s="1"/>
  <c r="AD4876" i="14"/>
  <c r="AD4871" i="14"/>
  <c r="AD4865" i="14"/>
  <c r="AD4860" i="14"/>
  <c r="AD4855" i="14"/>
  <c r="AD4849" i="14"/>
  <c r="AD5123" i="14"/>
  <c r="AD5115" i="14"/>
  <c r="AD5107" i="14"/>
  <c r="AD5099" i="14"/>
  <c r="AD5091" i="14"/>
  <c r="AD5083" i="14"/>
  <c r="AD5075" i="14"/>
  <c r="J5075" i="14" s="1"/>
  <c r="AD5067" i="14"/>
  <c r="AD5059" i="14"/>
  <c r="AD5051" i="14"/>
  <c r="AD5043" i="14"/>
  <c r="AD5034" i="14"/>
  <c r="AD5025" i="14"/>
  <c r="AD5019" i="14"/>
  <c r="AD5013" i="14"/>
  <c r="AD5008" i="14"/>
  <c r="J5008" i="14" s="1"/>
  <c r="AD5003" i="14"/>
  <c r="AD4997" i="14"/>
  <c r="AD4992" i="14"/>
  <c r="AD4987" i="14"/>
  <c r="AD4981" i="14"/>
  <c r="AD4976" i="14"/>
  <c r="AD4971" i="14"/>
  <c r="J4971" i="14" s="1"/>
  <c r="AD4965" i="14"/>
  <c r="J4965" i="14" s="1"/>
  <c r="AD4960" i="14"/>
  <c r="AD4955" i="14"/>
  <c r="AD4949" i="14"/>
  <c r="J4949" i="14" s="1"/>
  <c r="AD4944" i="14"/>
  <c r="AD4939" i="14"/>
  <c r="AD4933" i="14"/>
  <c r="AD4928" i="14"/>
  <c r="AD4923" i="14"/>
  <c r="AD4917" i="14"/>
  <c r="AD4912" i="14"/>
  <c r="AD4907" i="14"/>
  <c r="AD4901" i="14"/>
  <c r="AD4896" i="14"/>
  <c r="AD4891" i="14"/>
  <c r="AD4885" i="14"/>
  <c r="AD4880" i="14"/>
  <c r="AD4875" i="14"/>
  <c r="AD4869" i="14"/>
  <c r="AD4864" i="14"/>
  <c r="AD4859" i="14"/>
  <c r="AD4853" i="14"/>
  <c r="AD4848" i="14"/>
  <c r="AD5121" i="14"/>
  <c r="AD5113" i="14"/>
  <c r="AD5105" i="14"/>
  <c r="AD5097" i="14"/>
  <c r="AD5089" i="14"/>
  <c r="AD5081" i="14"/>
  <c r="J5081" i="14" s="1"/>
  <c r="AD5073" i="14"/>
  <c r="AD5065" i="14"/>
  <c r="AD5057" i="14"/>
  <c r="AD5049" i="14"/>
  <c r="AD5041" i="14"/>
  <c r="AD5032" i="14"/>
  <c r="AD5023" i="14"/>
  <c r="AD5017" i="14"/>
  <c r="AD5012" i="14"/>
  <c r="AD5007" i="14"/>
  <c r="AD5001" i="14"/>
  <c r="AD4996" i="14"/>
  <c r="J4996" i="14" s="1"/>
  <c r="AD4991" i="14"/>
  <c r="AD4985" i="14"/>
  <c r="AD4980" i="14"/>
  <c r="AD4975" i="14"/>
  <c r="AD4969" i="14"/>
  <c r="J4969" i="14" s="1"/>
  <c r="AD4964" i="14"/>
  <c r="J4964" i="14" s="1"/>
  <c r="AD4959" i="14"/>
  <c r="AD4953" i="14"/>
  <c r="J4953" i="14" s="1"/>
  <c r="AD4948" i="14"/>
  <c r="AD4943" i="14"/>
  <c r="AD4937" i="14"/>
  <c r="AD4932" i="14"/>
  <c r="AD4927" i="14"/>
  <c r="AD4921" i="14"/>
  <c r="J4921" i="14" s="1"/>
  <c r="AD4916" i="14"/>
  <c r="AD4911" i="14"/>
  <c r="AD4905" i="14"/>
  <c r="AD4900" i="14"/>
  <c r="AD4895" i="14"/>
  <c r="AD4889" i="14"/>
  <c r="AD4884" i="14"/>
  <c r="J4884" i="14" s="1"/>
  <c r="AD4879" i="14"/>
  <c r="J4879" i="14" s="1"/>
  <c r="AD4873" i="14"/>
  <c r="AD4868" i="14"/>
  <c r="J4868" i="14" s="1"/>
  <c r="AD4863" i="14"/>
  <c r="AD4857" i="14"/>
  <c r="AD4852" i="14"/>
  <c r="AD4847" i="14"/>
  <c r="Y5039" i="14"/>
  <c r="Z5116" i="14"/>
  <c r="AB5196" i="14"/>
  <c r="Y5275" i="14"/>
  <c r="AB5391" i="14"/>
  <c r="Z5378" i="14"/>
  <c r="Y5448" i="14"/>
  <c r="AA5006" i="14"/>
  <c r="Y5162" i="14"/>
  <c r="Y5244" i="14"/>
  <c r="Z5339" i="14"/>
  <c r="Z5434" i="14"/>
  <c r="Y4956" i="14"/>
  <c r="AA5037" i="14"/>
  <c r="AA5355" i="14"/>
  <c r="Y4964" i="14"/>
  <c r="AB5048" i="14"/>
  <c r="Z5130" i="14"/>
  <c r="AB5209" i="14"/>
  <c r="AB5285" i="14"/>
  <c r="Z5428" i="14"/>
  <c r="Z5314" i="14"/>
  <c r="AB5159" i="14"/>
  <c r="AB5239" i="14"/>
  <c r="Y5428" i="14"/>
  <c r="AB5006" i="14"/>
  <c r="Z5086" i="14"/>
  <c r="AB5170" i="14"/>
  <c r="Z5247" i="14"/>
  <c r="Y5352" i="14"/>
  <c r="Y5364" i="14"/>
  <c r="Y4888" i="14"/>
  <c r="Y5054" i="14"/>
  <c r="AA5135" i="14"/>
  <c r="AB5217" i="14"/>
  <c r="AB5290" i="14"/>
  <c r="Z5397" i="14"/>
  <c r="Y5067" i="14"/>
  <c r="Y5341" i="14"/>
  <c r="Y4950" i="14"/>
  <c r="AB5095" i="14"/>
  <c r="AA5178" i="14"/>
  <c r="AB5256" i="14"/>
  <c r="AA5366" i="14"/>
  <c r="Y4911" i="14"/>
  <c r="AA4977" i="14"/>
  <c r="Z5274" i="14"/>
  <c r="AA5381" i="14"/>
  <c r="AB4979" i="14"/>
  <c r="Y5060" i="14"/>
  <c r="AB5141" i="14"/>
  <c r="AA5223" i="14"/>
  <c r="Z5304" i="14"/>
  <c r="Y5418" i="14"/>
  <c r="Y5166" i="14"/>
  <c r="AA5243" i="14"/>
  <c r="AA5302" i="14"/>
  <c r="AA5308" i="14"/>
  <c r="Y5033" i="14"/>
  <c r="AA5034" i="14"/>
  <c r="Y5447" i="14"/>
  <c r="Y5108" i="14"/>
  <c r="Z4977" i="14"/>
  <c r="Y5105" i="14"/>
  <c r="Y5205" i="14"/>
  <c r="Y5266" i="14"/>
  <c r="AA5400" i="14"/>
  <c r="Y5323" i="14"/>
  <c r="Z5005" i="14"/>
  <c r="AA4995" i="14"/>
  <c r="Y5096" i="14"/>
  <c r="Y5235" i="14"/>
  <c r="AB5346" i="14"/>
  <c r="AA5427" i="14"/>
  <c r="AB4968" i="14"/>
  <c r="Z5031" i="14"/>
  <c r="Y5129" i="14"/>
  <c r="Y4948" i="14"/>
  <c r="Y5167" i="14"/>
  <c r="Y5110" i="14"/>
  <c r="Y4909" i="14"/>
  <c r="Z4999" i="14"/>
  <c r="AB5093" i="14"/>
  <c r="AA5158" i="14"/>
  <c r="AB5254" i="14"/>
  <c r="AB5010" i="14"/>
  <c r="AB5109" i="14"/>
  <c r="AB5192" i="14"/>
  <c r="Y5287" i="14"/>
  <c r="AB5387" i="14"/>
  <c r="Y4875" i="14"/>
  <c r="AA4992" i="14"/>
  <c r="Y5093" i="14"/>
  <c r="Y5085" i="14"/>
  <c r="AB5184" i="14"/>
  <c r="AB5333" i="14"/>
  <c r="Y4929" i="14"/>
  <c r="AA4951" i="14"/>
  <c r="AA5049" i="14"/>
  <c r="Z5111" i="14"/>
  <c r="Y5213" i="14"/>
  <c r="AA5203" i="14"/>
  <c r="Z5300" i="14"/>
  <c r="Y5362" i="14"/>
  <c r="Z5012" i="14"/>
  <c r="Z5080" i="14"/>
  <c r="Z5181" i="14"/>
  <c r="AA5241" i="14"/>
  <c r="AA5354" i="14"/>
  <c r="AB5031" i="14"/>
  <c r="AA5127" i="14"/>
  <c r="AB5259" i="14"/>
  <c r="Z5394" i="14"/>
  <c r="Z5312" i="14"/>
  <c r="AA5007" i="14"/>
  <c r="Z5073" i="14"/>
  <c r="AA5173" i="14"/>
  <c r="Z5360" i="14"/>
  <c r="Y5020" i="14"/>
  <c r="Z5106" i="14"/>
  <c r="Z5207" i="14"/>
  <c r="Z5269" i="14"/>
  <c r="AB5395" i="14"/>
  <c r="Y5125" i="14"/>
  <c r="Z5002" i="14"/>
  <c r="AB4992" i="14"/>
  <c r="Z5090" i="14"/>
  <c r="Y4879" i="14"/>
  <c r="Y4970" i="14"/>
  <c r="Y5055" i="14"/>
  <c r="AA5136" i="14"/>
  <c r="AB5218" i="14"/>
  <c r="Z5294" i="14"/>
  <c r="Z5311" i="14"/>
  <c r="AB5407" i="14"/>
  <c r="AB5073" i="14"/>
  <c r="AB5200" i="14"/>
  <c r="AB5339" i="14"/>
  <c r="Z5400" i="14"/>
  <c r="Y5295" i="14"/>
  <c r="AA5335" i="14"/>
  <c r="Y4864" i="14"/>
  <c r="Z4969" i="14"/>
  <c r="AA5062" i="14"/>
  <c r="Z5125" i="14"/>
  <c r="Y5225" i="14"/>
  <c r="Y5282" i="14"/>
  <c r="AA5418" i="14"/>
  <c r="AA5142" i="14"/>
  <c r="Y5243" i="14"/>
  <c r="Z5321" i="14"/>
  <c r="AB5208" i="14"/>
  <c r="AB5404" i="14"/>
  <c r="Y5356" i="14"/>
  <c r="Y4946" i="14"/>
  <c r="Y5043" i="14"/>
  <c r="AB5034" i="14"/>
  <c r="AA5130" i="14"/>
  <c r="Y5263" i="14"/>
  <c r="AA5397" i="14"/>
  <c r="Z5308" i="14"/>
  <c r="AB5000" i="14"/>
  <c r="Z5068" i="14"/>
  <c r="AA5168" i="14"/>
  <c r="AB5157" i="14"/>
  <c r="Y5256" i="14"/>
  <c r="AB5418" i="14"/>
  <c r="Z4961" i="14"/>
  <c r="Y5023" i="14"/>
  <c r="Z5121" i="14"/>
  <c r="Z5187" i="14"/>
  <c r="AA5278" i="14"/>
  <c r="AB5044" i="14"/>
  <c r="Z5144" i="14"/>
  <c r="AB5273" i="14"/>
  <c r="AB5410" i="14"/>
  <c r="Y5445" i="14"/>
  <c r="Z4953" i="14"/>
  <c r="AA5014" i="14"/>
  <c r="Z5107" i="14"/>
  <c r="AA5420" i="14"/>
  <c r="AA4968" i="14"/>
  <c r="AB5154" i="14"/>
  <c r="Z5251" i="14"/>
  <c r="Z5337" i="14"/>
  <c r="Y4847" i="14"/>
  <c r="Z4956" i="14"/>
  <c r="Z5059" i="14"/>
  <c r="AB5049" i="14"/>
  <c r="AA5149" i="14"/>
  <c r="AB5278" i="14"/>
  <c r="Z5401" i="14"/>
  <c r="Y5144" i="14"/>
  <c r="Y4936" i="14"/>
  <c r="Z5007" i="14"/>
  <c r="AB5099" i="14"/>
  <c r="AB5091" i="14"/>
  <c r="AB5190" i="14"/>
  <c r="AA5349" i="14"/>
  <c r="Y5299" i="14"/>
  <c r="Z4965" i="14"/>
  <c r="AB5064" i="14"/>
  <c r="AB5127" i="14"/>
  <c r="Z5229" i="14"/>
  <c r="AB4975" i="14"/>
  <c r="AA5073" i="14"/>
  <c r="AA5209" i="14"/>
  <c r="AA5317" i="14"/>
  <c r="AA5404" i="14"/>
  <c r="Y4945" i="14"/>
  <c r="Z5010" i="14"/>
  <c r="AA5112" i="14"/>
  <c r="AB5411" i="14"/>
  <c r="Y4997" i="14"/>
  <c r="AB5050" i="14"/>
  <c r="AA5150" i="14"/>
  <c r="AA5214" i="14"/>
  <c r="AB5319" i="14"/>
  <c r="Y5394" i="14"/>
  <c r="Y4976" i="14"/>
  <c r="AA4962" i="14"/>
  <c r="AB5103" i="14"/>
  <c r="Z5333" i="14"/>
  <c r="Z5422" i="14"/>
  <c r="Y5317" i="14"/>
  <c r="AA5311" i="14"/>
  <c r="AA5304" i="14"/>
  <c r="AA5294" i="14"/>
  <c r="Y5035" i="14"/>
  <c r="Y4852" i="14"/>
  <c r="AA4955" i="14"/>
  <c r="AB5033" i="14"/>
  <c r="AA5109" i="14"/>
  <c r="AB5191" i="14"/>
  <c r="Y5270" i="14"/>
  <c r="AB5386" i="14"/>
  <c r="AB5128" i="14"/>
  <c r="Z5209" i="14"/>
  <c r="Z5392" i="14"/>
  <c r="Z5326" i="14"/>
  <c r="AB4998" i="14"/>
  <c r="AB5078" i="14"/>
  <c r="Z5162" i="14"/>
  <c r="Z5241" i="14"/>
  <c r="AA5236" i="14"/>
  <c r="Y5156" i="14"/>
  <c r="AA5198" i="14"/>
  <c r="AA5273" i="14"/>
  <c r="Z5390" i="14"/>
  <c r="Y4889" i="14"/>
  <c r="AA5196" i="14"/>
  <c r="AA5444" i="14"/>
  <c r="Y5001" i="14"/>
  <c r="Y4877" i="14"/>
  <c r="Y5030" i="14"/>
  <c r="Y5332" i="14"/>
  <c r="AA5309" i="14"/>
  <c r="Y5079" i="14"/>
  <c r="Y5337" i="14"/>
  <c r="Z4998" i="14"/>
  <c r="AA5008" i="14"/>
  <c r="AB5084" i="14"/>
  <c r="AB5237" i="14"/>
  <c r="AA5342" i="14"/>
  <c r="AB5433" i="14"/>
  <c r="AB4956" i="14"/>
  <c r="Z5041" i="14"/>
  <c r="AB5118" i="14"/>
  <c r="Y5000" i="14"/>
  <c r="AB4972" i="14"/>
  <c r="AA5124" i="14"/>
  <c r="AA5206" i="14"/>
  <c r="AA5281" i="14"/>
  <c r="AA5405" i="14"/>
  <c r="Y4971" i="14"/>
  <c r="AB5219" i="14"/>
  <c r="AA5021" i="14"/>
  <c r="AB5097" i="14"/>
  <c r="Y5316" i="14"/>
  <c r="Z5413" i="14"/>
  <c r="Y4898" i="14"/>
  <c r="Y5019" i="14"/>
  <c r="Z5097" i="14"/>
  <c r="Y5182" i="14"/>
  <c r="Z5191" i="14"/>
  <c r="AA5266" i="14"/>
  <c r="Z4948" i="14"/>
  <c r="Y4981" i="14"/>
  <c r="AA5066" i="14"/>
  <c r="Z5148" i="14"/>
  <c r="AB5228" i="14"/>
  <c r="AA5316" i="14"/>
  <c r="Z5330" i="14"/>
  <c r="Y5122" i="14"/>
  <c r="Y4967" i="14"/>
  <c r="Y5044" i="14"/>
  <c r="AB5121" i="14"/>
  <c r="Y5202" i="14"/>
  <c r="Y5280" i="14"/>
  <c r="AA5398" i="14"/>
  <c r="AB5148" i="14"/>
  <c r="Z5232" i="14"/>
  <c r="Z5410" i="14"/>
  <c r="Y4883" i="14"/>
  <c r="Y5016" i="14"/>
  <c r="Z5094" i="14"/>
  <c r="Y5179" i="14"/>
  <c r="Z5255" i="14"/>
  <c r="AB5037" i="14"/>
  <c r="AB5115" i="14"/>
  <c r="AB5240" i="14"/>
  <c r="AA5345" i="14"/>
  <c r="AB5437" i="14"/>
  <c r="Y4960" i="14"/>
  <c r="Z5044" i="14"/>
  <c r="Z5123" i="14"/>
  <c r="AB5131" i="14"/>
  <c r="Z5217" i="14"/>
  <c r="Y5391" i="14"/>
  <c r="Z5323" i="14"/>
  <c r="AB4997" i="14"/>
  <c r="AB5077" i="14"/>
  <c r="Z5161" i="14"/>
  <c r="Z5240" i="14"/>
  <c r="Z5248" i="14"/>
  <c r="Y5353" i="14"/>
  <c r="AA4961" i="14"/>
  <c r="AB5046" i="14"/>
  <c r="Z5128" i="14"/>
  <c r="AB5207" i="14"/>
  <c r="AB5283" i="14"/>
  <c r="AA5389" i="14"/>
  <c r="AB5268" i="14"/>
  <c r="AB5412" i="14"/>
  <c r="Y5302" i="14"/>
  <c r="Y5309" i="14"/>
  <c r="AA5035" i="14"/>
  <c r="Y5292" i="14"/>
  <c r="Y5150" i="14"/>
  <c r="AB5088" i="14"/>
  <c r="AB5187" i="14"/>
  <c r="AA5312" i="14"/>
  <c r="Y5422" i="14"/>
  <c r="Y5234" i="14"/>
  <c r="AA5012" i="14"/>
  <c r="Y5072" i="14"/>
  <c r="Z5171" i="14"/>
  <c r="AB5161" i="14"/>
  <c r="AB5257" i="14"/>
  <c r="AA5428" i="14"/>
  <c r="AA4970" i="14"/>
  <c r="Z5037" i="14"/>
  <c r="AB5132" i="14"/>
  <c r="Y5196" i="14"/>
  <c r="AB5294" i="14"/>
  <c r="Z5283" i="14"/>
  <c r="AB5417" i="14"/>
  <c r="AB4994" i="14"/>
  <c r="Z5092" i="14"/>
  <c r="AB5156" i="14"/>
  <c r="Z5253" i="14"/>
  <c r="AB5340" i="14"/>
  <c r="Y4941" i="14"/>
  <c r="Y4990" i="14"/>
  <c r="Z4991" i="14"/>
  <c r="AA5120" i="14"/>
  <c r="Y5222" i="14"/>
  <c r="Y5279" i="14"/>
  <c r="Y5414" i="14"/>
  <c r="Y5431" i="14"/>
  <c r="AB5018" i="14"/>
  <c r="Z5309" i="14"/>
  <c r="AB5428" i="14"/>
  <c r="AB4957" i="14"/>
  <c r="AB5058" i="14"/>
  <c r="AB5119" i="14"/>
  <c r="Z5223" i="14"/>
  <c r="Z5280" i="14"/>
  <c r="Z5409" i="14"/>
  <c r="AB5398" i="14"/>
  <c r="Y4921" i="14"/>
  <c r="Y5161" i="14"/>
  <c r="Y5259" i="14"/>
  <c r="AB5336" i="14"/>
  <c r="Y5068" i="14"/>
  <c r="Z4960" i="14"/>
  <c r="AB5056" i="14"/>
  <c r="AA5048" i="14"/>
  <c r="Y5148" i="14"/>
  <c r="AA5277" i="14"/>
  <c r="Y5419" i="14"/>
  <c r="Y4954" i="14"/>
  <c r="AA5248" i="14"/>
  <c r="Y4944" i="14"/>
  <c r="Y5114" i="14"/>
  <c r="AA5176" i="14"/>
  <c r="Y5271" i="14"/>
  <c r="AB5445" i="14"/>
  <c r="AA4983" i="14"/>
  <c r="Z5050" i="14"/>
  <c r="AB5147" i="14"/>
  <c r="AB5213" i="14"/>
  <c r="AA5322" i="14"/>
  <c r="AB5057" i="14"/>
  <c r="Z5159" i="14"/>
  <c r="Z5369" i="14"/>
  <c r="Y5217" i="14"/>
  <c r="Y5434" i="14"/>
  <c r="AA5022" i="14"/>
  <c r="AB5082" i="14"/>
  <c r="AA5181" i="14"/>
  <c r="Z5173" i="14"/>
  <c r="Y5268" i="14"/>
  <c r="AA5442" i="14"/>
  <c r="AA4984" i="14"/>
  <c r="AA5055" i="14"/>
  <c r="AA5154" i="14"/>
  <c r="Z5220" i="14"/>
  <c r="AB5330" i="14"/>
  <c r="Z5317" i="14"/>
  <c r="AA5435" i="14"/>
  <c r="Y5012" i="14"/>
  <c r="AA5106" i="14"/>
  <c r="AB5174" i="14"/>
  <c r="AA5267" i="14"/>
  <c r="AA5358" i="14"/>
  <c r="Z5327" i="14"/>
  <c r="AA5194" i="14"/>
  <c r="AB5286" i="14"/>
  <c r="Z5306" i="14"/>
  <c r="Y4854" i="14"/>
  <c r="AB4988" i="14"/>
  <c r="AB5083" i="14"/>
  <c r="AA5146" i="14"/>
  <c r="AB5244" i="14"/>
  <c r="AA4998" i="14"/>
  <c r="Y5099" i="14"/>
  <c r="AA5276" i="14"/>
  <c r="AA5412" i="14"/>
  <c r="Y5426" i="14"/>
  <c r="Z5018" i="14"/>
  <c r="AA5086" i="14"/>
  <c r="AA5187" i="14"/>
  <c r="Z5179" i="14"/>
  <c r="AB5271" i="14"/>
  <c r="AB5430" i="14"/>
  <c r="Z5023" i="14"/>
  <c r="AB5123" i="14"/>
  <c r="AB5276" i="14"/>
  <c r="Y5395" i="14"/>
  <c r="Y5318" i="14"/>
  <c r="Y5326" i="14"/>
  <c r="Y5307" i="14"/>
  <c r="Y5336" i="14"/>
  <c r="AA5329" i="14"/>
  <c r="Y5325" i="14"/>
  <c r="Y5157" i="14"/>
  <c r="AB4989" i="14"/>
  <c r="AB5066" i="14"/>
  <c r="AA5396" i="14"/>
  <c r="Y5427" i="14"/>
  <c r="Z5075" i="14"/>
  <c r="AA5156" i="14"/>
  <c r="Y5239" i="14"/>
  <c r="AB5332" i="14"/>
  <c r="AB5432" i="14"/>
  <c r="AB4954" i="14"/>
  <c r="Z5249" i="14"/>
  <c r="Z5354" i="14"/>
  <c r="Y5185" i="14"/>
  <c r="AA4990" i="14"/>
  <c r="AA5070" i="14"/>
  <c r="AA5152" i="14"/>
  <c r="AA5232" i="14"/>
  <c r="AB5325" i="14"/>
  <c r="Y5346" i="14"/>
  <c r="AA5447" i="14"/>
  <c r="AB5284" i="14"/>
  <c r="Y4963" i="14"/>
  <c r="Y5312" i="14"/>
  <c r="Z4995" i="14"/>
  <c r="Y5073" i="14"/>
  <c r="Z5154" i="14"/>
  <c r="AB5162" i="14"/>
  <c r="AB5242" i="14"/>
  <c r="AB5429" i="14"/>
  <c r="AA4953" i="14"/>
  <c r="Z5038" i="14"/>
  <c r="Z5115" i="14"/>
  <c r="Z5198" i="14"/>
  <c r="Z5276" i="14"/>
  <c r="AA5045" i="14"/>
  <c r="AB5125" i="14"/>
  <c r="AA5274" i="14"/>
  <c r="Z5391" i="14"/>
  <c r="Z5379" i="14"/>
  <c r="Y4998" i="14"/>
  <c r="AA5084" i="14"/>
  <c r="Y5168" i="14"/>
  <c r="Y5005" i="14"/>
  <c r="AA4957" i="14"/>
  <c r="Z5120" i="14"/>
  <c r="AB5201" i="14"/>
  <c r="AB5277" i="14"/>
  <c r="AB5405" i="14"/>
  <c r="Y5003" i="14"/>
  <c r="Y4915" i="14"/>
  <c r="Y4949" i="14"/>
  <c r="AA5026" i="14"/>
  <c r="AB5326" i="14"/>
  <c r="Z5427" i="14"/>
  <c r="Z4951" i="14"/>
  <c r="AB5028" i="14"/>
  <c r="Y5113" i="14"/>
  <c r="Y5195" i="14"/>
  <c r="Z5204" i="14"/>
  <c r="Z5282" i="14"/>
  <c r="Y5159" i="14"/>
  <c r="Z4989" i="14"/>
  <c r="AA5069" i="14"/>
  <c r="AA5151" i="14"/>
  <c r="AA5231" i="14"/>
  <c r="AA5324" i="14"/>
  <c r="AA5090" i="14"/>
  <c r="Y5174" i="14"/>
  <c r="Z5336" i="14"/>
  <c r="AA5425" i="14"/>
  <c r="Y4993" i="14"/>
  <c r="AA5113" i="14"/>
  <c r="AA5244" i="14"/>
  <c r="AA5386" i="14"/>
  <c r="AA5314" i="14"/>
  <c r="AA5346" i="14"/>
  <c r="Y4991" i="14"/>
  <c r="Y4961" i="14"/>
  <c r="AB5061" i="14"/>
  <c r="Z5124" i="14"/>
  <c r="Z5226" i="14"/>
  <c r="Z5218" i="14"/>
  <c r="AA5327" i="14"/>
  <c r="Y5377" i="14"/>
  <c r="Y5022" i="14"/>
  <c r="Z5084" i="14"/>
  <c r="Z5186" i="14"/>
  <c r="Z5245" i="14"/>
  <c r="Y5370" i="14"/>
  <c r="Z5361" i="14"/>
  <c r="Y5429" i="14"/>
  <c r="Z5349" i="14"/>
  <c r="Z5299" i="14"/>
  <c r="Y4869" i="14"/>
  <c r="AA5025" i="14"/>
  <c r="AB5085" i="14"/>
  <c r="AA5184" i="14"/>
  <c r="Y4916" i="14"/>
  <c r="Z5042" i="14"/>
  <c r="AB5176" i="14"/>
  <c r="Z5272" i="14"/>
  <c r="AB5351" i="14"/>
  <c r="Y5149" i="14"/>
  <c r="AB4969" i="14"/>
  <c r="Z5067" i="14"/>
  <c r="Y5371" i="14"/>
  <c r="Y5433" i="14"/>
  <c r="Y5048" i="14"/>
  <c r="AA5145" i="14"/>
  <c r="Y5207" i="14"/>
  <c r="AB5316" i="14"/>
  <c r="AB5402" i="14"/>
  <c r="Z4950" i="14"/>
  <c r="Y4920" i="14"/>
  <c r="Z5047" i="14"/>
  <c r="AB5181" i="14"/>
  <c r="Z5277" i="14"/>
  <c r="AA5362" i="14"/>
  <c r="Y5233" i="14"/>
  <c r="AB4974" i="14"/>
  <c r="AA5072" i="14"/>
  <c r="Y5063" i="14"/>
  <c r="AB5166" i="14"/>
  <c r="AB5292" i="14"/>
  <c r="Z5433" i="14"/>
  <c r="Y4899" i="14"/>
  <c r="AB5041" i="14"/>
  <c r="AA5101" i="14"/>
  <c r="AB5202" i="14"/>
  <c r="Y5142" i="14"/>
  <c r="Z4980" i="14"/>
  <c r="Z5108" i="14"/>
  <c r="Y5208" i="14"/>
  <c r="Y5269" i="14"/>
  <c r="Y5404" i="14"/>
  <c r="AB5356" i="14"/>
  <c r="AB5008" i="14"/>
  <c r="Z5286" i="14"/>
  <c r="AA5416" i="14"/>
  <c r="Y4943" i="14"/>
  <c r="Z5048" i="14"/>
  <c r="AA5107" i="14"/>
  <c r="Z5208" i="14"/>
  <c r="Z5270" i="14"/>
  <c r="AB5396" i="14"/>
  <c r="Y5387" i="14"/>
  <c r="Y4867" i="14"/>
  <c r="Y5065" i="14"/>
  <c r="AB5167" i="14"/>
  <c r="AA5227" i="14"/>
  <c r="Y5349" i="14"/>
  <c r="Z5424" i="14"/>
  <c r="AB4965" i="14"/>
  <c r="Z4957" i="14"/>
  <c r="Z5060" i="14"/>
  <c r="AA5195" i="14"/>
  <c r="AB5287" i="14"/>
  <c r="Z5371" i="14"/>
  <c r="AB4948" i="14"/>
  <c r="AB5043" i="14"/>
  <c r="AA5192" i="14"/>
  <c r="Y5303" i="14"/>
  <c r="Y5034" i="14"/>
  <c r="AA5333" i="14"/>
  <c r="Z5359" i="14"/>
  <c r="Y5109" i="14"/>
  <c r="Z4981" i="14"/>
  <c r="AA5058" i="14"/>
  <c r="Y5139" i="14"/>
  <c r="Z5358" i="14"/>
  <c r="AA4991" i="14"/>
  <c r="AB5092" i="14"/>
  <c r="Z5175" i="14"/>
  <c r="AB5253" i="14"/>
  <c r="AA5363" i="14"/>
  <c r="Y4865" i="14"/>
  <c r="AA4974" i="14"/>
  <c r="AA4982" i="14"/>
  <c r="AB5065" i="14"/>
  <c r="AA5075" i="14"/>
  <c r="Y5178" i="14"/>
  <c r="Z5238" i="14"/>
  <c r="AB5362" i="14"/>
  <c r="Z5437" i="14"/>
  <c r="Y4977" i="14"/>
  <c r="AB4967" i="14"/>
  <c r="AB5070" i="14"/>
  <c r="AB5205" i="14"/>
  <c r="AB5308" i="14"/>
  <c r="Z5418" i="14"/>
  <c r="Y5126" i="14"/>
  <c r="Y4932" i="14"/>
  <c r="Y5040" i="14"/>
  <c r="Z5340" i="14"/>
  <c r="Y4849" i="14"/>
  <c r="Z5039" i="14"/>
  <c r="AB5134" i="14"/>
  <c r="Z5199" i="14"/>
  <c r="AB5298" i="14"/>
  <c r="Y5386" i="14"/>
  <c r="Y4860" i="14"/>
  <c r="AA5208" i="14"/>
  <c r="Z5316" i="14"/>
  <c r="Y5082" i="14"/>
  <c r="Z4997" i="14"/>
  <c r="Z5057" i="14"/>
  <c r="Z5156" i="14"/>
  <c r="Y5220" i="14"/>
  <c r="AA5341" i="14"/>
  <c r="AA5318" i="14"/>
  <c r="AA5443" i="14"/>
  <c r="AB5016" i="14"/>
  <c r="AA5117" i="14"/>
  <c r="AB5182" i="14"/>
  <c r="Z5278" i="14"/>
  <c r="AB5363" i="14"/>
  <c r="Y5294" i="14"/>
  <c r="Y5135" i="14"/>
  <c r="Z5003" i="14"/>
  <c r="AA5137" i="14"/>
  <c r="Z5236" i="14"/>
  <c r="AB5293" i="14"/>
  <c r="AA5434" i="14"/>
  <c r="Y4903" i="14"/>
  <c r="AB5042" i="14"/>
  <c r="Z5332" i="14"/>
  <c r="Z5443" i="14"/>
  <c r="AA5091" i="14"/>
  <c r="AA5252" i="14"/>
  <c r="AB5358" i="14"/>
  <c r="AA5429" i="14"/>
  <c r="Y5320" i="14"/>
  <c r="AA5299" i="14"/>
  <c r="Y4906" i="14"/>
  <c r="Y4940" i="14"/>
  <c r="AB5146" i="14"/>
  <c r="Z5230" i="14"/>
  <c r="AB5320" i="14"/>
  <c r="AB5421" i="14"/>
  <c r="Y4934" i="14"/>
  <c r="Y5026" i="14"/>
  <c r="Z5035" i="14"/>
  <c r="AA5114" i="14"/>
  <c r="AA5265" i="14"/>
  <c r="AA5377" i="14"/>
  <c r="Z5377" i="14"/>
  <c r="Z5176" i="14"/>
  <c r="Y5417" i="14"/>
  <c r="Y5359" i="14"/>
  <c r="Y5117" i="14"/>
  <c r="AB4960" i="14"/>
  <c r="Y5106" i="14"/>
  <c r="AB5188" i="14"/>
  <c r="Y5267" i="14"/>
  <c r="Z5381" i="14"/>
  <c r="Z5325" i="14"/>
  <c r="AB4987" i="14"/>
  <c r="Z5284" i="14"/>
  <c r="AA5394" i="14"/>
  <c r="AB4991" i="14"/>
  <c r="AA5071" i="14"/>
  <c r="AB5153" i="14"/>
  <c r="Z5234" i="14"/>
  <c r="AB5327" i="14"/>
  <c r="AB5431" i="14"/>
  <c r="Z5177" i="14"/>
  <c r="AA5253" i="14"/>
  <c r="AA5379" i="14"/>
  <c r="Z5324" i="14"/>
  <c r="AA4989" i="14"/>
  <c r="AB5074" i="14"/>
  <c r="Z5158" i="14"/>
  <c r="AA5237" i="14"/>
  <c r="AA5245" i="14"/>
  <c r="Z5342" i="14"/>
  <c r="Y5002" i="14"/>
  <c r="Z4975" i="14"/>
  <c r="Y5052" i="14"/>
  <c r="AA5131" i="14"/>
  <c r="AA5213" i="14"/>
  <c r="Y5288" i="14"/>
  <c r="Z5302" i="14"/>
  <c r="Z5416" i="14"/>
  <c r="AB5019" i="14"/>
  <c r="Y5102" i="14"/>
  <c r="Y5186" i="14"/>
  <c r="Z5265" i="14"/>
  <c r="AB5366" i="14"/>
  <c r="Y5107" i="14"/>
  <c r="Z5196" i="14"/>
  <c r="AA5271" i="14"/>
  <c r="Z5310" i="14"/>
  <c r="Z4986" i="14"/>
  <c r="AB5071" i="14"/>
  <c r="Y5154" i="14"/>
  <c r="AA5234" i="14"/>
  <c r="AB5324" i="14"/>
  <c r="AA5011" i="14"/>
  <c r="AB5087" i="14"/>
  <c r="AB5266" i="14"/>
  <c r="Z5366" i="14"/>
  <c r="Y5358" i="14"/>
  <c r="Z5216" i="14"/>
  <c r="Z4993" i="14"/>
  <c r="Y5071" i="14"/>
  <c r="Z5079" i="14"/>
  <c r="AB5160" i="14"/>
  <c r="AA5177" i="14"/>
  <c r="AB5255" i="14"/>
  <c r="AA5365" i="14"/>
  <c r="Z5260" i="14"/>
  <c r="AA4980" i="14"/>
  <c r="Z5069" i="14"/>
  <c r="AA5077" i="14"/>
  <c r="AB5158" i="14"/>
  <c r="Y5324" i="14"/>
  <c r="AB5419" i="14"/>
  <c r="Y4925" i="14"/>
  <c r="Y5024" i="14"/>
  <c r="Z5102" i="14"/>
  <c r="Z5188" i="14"/>
  <c r="AA4960" i="14"/>
  <c r="AB5045" i="14"/>
  <c r="AB5198" i="14"/>
  <c r="AB5274" i="14"/>
  <c r="AB5374" i="14"/>
  <c r="Y5119" i="14"/>
  <c r="Y5376" i="14"/>
  <c r="AA5001" i="14"/>
  <c r="Y5289" i="14"/>
  <c r="Y5408" i="14"/>
  <c r="AA5051" i="14"/>
  <c r="Y5132" i="14"/>
  <c r="Z5215" i="14"/>
  <c r="AA5288" i="14"/>
  <c r="AA5408" i="14"/>
  <c r="Y4884" i="14"/>
  <c r="Y4926" i="14"/>
  <c r="Z5022" i="14"/>
  <c r="Z5183" i="14"/>
  <c r="AA5259" i="14"/>
  <c r="AA5357" i="14"/>
  <c r="AB5447" i="14"/>
  <c r="Z5015" i="14"/>
  <c r="Z5143" i="14"/>
  <c r="Z5157" i="14"/>
  <c r="AB5280" i="14"/>
  <c r="Z5375" i="14"/>
  <c r="Y5314" i="14"/>
  <c r="Y5211" i="14"/>
  <c r="AA5295" i="14"/>
  <c r="AA5331" i="14"/>
  <c r="AA5020" i="14"/>
  <c r="AB5113" i="14"/>
  <c r="AB5249" i="14"/>
  <c r="AB5378" i="14"/>
  <c r="Y4891" i="14"/>
  <c r="AB4986" i="14"/>
  <c r="AA5053" i="14"/>
  <c r="Z5152" i="14"/>
  <c r="Y5141" i="14"/>
  <c r="AA5004" i="14"/>
  <c r="Y5176" i="14"/>
  <c r="AA5009" i="14"/>
  <c r="AB5067" i="14"/>
  <c r="Z5168" i="14"/>
  <c r="Y5230" i="14"/>
  <c r="AA5351" i="14"/>
  <c r="AA5343" i="14"/>
  <c r="Y4878" i="14"/>
  <c r="AB5026" i="14"/>
  <c r="AB5129" i="14"/>
  <c r="Y5193" i="14"/>
  <c r="Z5288" i="14"/>
  <c r="AB5373" i="14"/>
  <c r="Z5395" i="14"/>
  <c r="Y5310" i="14"/>
  <c r="Y5015" i="14"/>
  <c r="Z5149" i="14"/>
  <c r="Z5246" i="14"/>
  <c r="AA5321" i="14"/>
  <c r="AB5448" i="14"/>
  <c r="AB4949" i="14"/>
  <c r="AB5052" i="14"/>
  <c r="Z5346" i="14"/>
  <c r="Y5138" i="14"/>
  <c r="Z4979" i="14"/>
  <c r="Y5074" i="14"/>
  <c r="AB5135" i="14"/>
  <c r="AB5235" i="14"/>
  <c r="Z5293" i="14"/>
  <c r="Z5431" i="14"/>
  <c r="Y5163" i="14"/>
  <c r="Z5261" i="14"/>
  <c r="AB5360" i="14"/>
  <c r="Y5363" i="14"/>
  <c r="AA4976" i="14"/>
  <c r="AB5081" i="14"/>
  <c r="AB5144" i="14"/>
  <c r="Y5245" i="14"/>
  <c r="Y5237" i="14"/>
  <c r="AB5348" i="14"/>
  <c r="Y4902" i="14"/>
  <c r="AA5038" i="14"/>
  <c r="Z5098" i="14"/>
  <c r="AA5200" i="14"/>
  <c r="Z5259" i="14"/>
  <c r="AA5392" i="14"/>
  <c r="AB5381" i="14"/>
  <c r="Y4853" i="14"/>
  <c r="AA5067" i="14"/>
  <c r="Y5169" i="14"/>
  <c r="AB5229" i="14"/>
  <c r="Z5343" i="14"/>
  <c r="AB5414" i="14"/>
  <c r="Z4959" i="14"/>
  <c r="Z5166" i="14"/>
  <c r="Y5261" i="14"/>
  <c r="AA5432" i="14"/>
  <c r="AA4973" i="14"/>
  <c r="Z5040" i="14"/>
  <c r="Z5137" i="14"/>
  <c r="Z5200" i="14"/>
  <c r="Z5305" i="14"/>
  <c r="AA5047" i="14"/>
  <c r="Y5147" i="14"/>
  <c r="Y5238" i="14"/>
  <c r="AB5349" i="14"/>
  <c r="Y5425" i="14"/>
  <c r="AA4967" i="14"/>
  <c r="Z5030" i="14"/>
  <c r="Y5128" i="14"/>
  <c r="AB5117" i="14"/>
  <c r="AA5219" i="14"/>
  <c r="AA5226" i="14"/>
  <c r="Y5348" i="14"/>
  <c r="Y5421" i="14"/>
  <c r="AB4964" i="14"/>
  <c r="Z5025" i="14"/>
  <c r="Z5131" i="14"/>
  <c r="AA5121" i="14"/>
  <c r="AB5221" i="14"/>
  <c r="Z5370" i="14"/>
  <c r="Y5449" i="14"/>
  <c r="Z5322" i="14"/>
  <c r="AA5015" i="14"/>
  <c r="Y5075" i="14"/>
  <c r="Z5174" i="14"/>
  <c r="Y4859" i="14"/>
  <c r="AB5024" i="14"/>
  <c r="AA5166" i="14"/>
  <c r="Z5262" i="14"/>
  <c r="AB5341" i="14"/>
  <c r="Y5058" i="14"/>
  <c r="Y4958" i="14"/>
  <c r="AB5055" i="14"/>
  <c r="AB5359" i="14"/>
  <c r="Z5341" i="14"/>
  <c r="AB5204" i="14"/>
  <c r="Z5372" i="14"/>
  <c r="AB5409" i="14"/>
  <c r="AA5378" i="14"/>
  <c r="AA5305" i="14"/>
  <c r="AA5298" i="14"/>
  <c r="AA5292" i="14"/>
  <c r="Y5031" i="14"/>
  <c r="Y5197" i="14"/>
  <c r="AB4963" i="14"/>
  <c r="Y5042" i="14"/>
  <c r="AA5119" i="14"/>
  <c r="Y5200" i="14"/>
  <c r="Y5278" i="14"/>
  <c r="Y5286" i="14"/>
  <c r="Y5405" i="14"/>
  <c r="AA4999" i="14"/>
  <c r="Y5084" i="14"/>
  <c r="AA5167" i="14"/>
  <c r="Y5247" i="14"/>
  <c r="AB5342" i="14"/>
  <c r="AB5443" i="14"/>
  <c r="Y5181" i="14"/>
  <c r="Z5257" i="14"/>
  <c r="Y4863" i="14"/>
  <c r="Z5119" i="14"/>
  <c r="Z5364" i="14"/>
  <c r="Y5441" i="14"/>
  <c r="Y4890" i="14"/>
  <c r="AA5013" i="14"/>
  <c r="Z5313" i="14"/>
  <c r="AA5419" i="14"/>
  <c r="Y5062" i="14"/>
  <c r="Y5145" i="14"/>
  <c r="AA5225" i="14"/>
  <c r="AB5313" i="14"/>
  <c r="Y5420" i="14"/>
  <c r="Y4935" i="14"/>
  <c r="Z4955" i="14"/>
  <c r="AB5040" i="14"/>
  <c r="AA5193" i="14"/>
  <c r="AB5269" i="14"/>
  <c r="Y5381" i="14"/>
  <c r="Y5373" i="14"/>
  <c r="Y4873" i="14"/>
  <c r="AA5010" i="14"/>
  <c r="AA5018" i="14"/>
  <c r="AB5094" i="14"/>
  <c r="AB5247" i="14"/>
  <c r="AA5352" i="14"/>
  <c r="Z5448" i="14"/>
  <c r="AA4972" i="14"/>
  <c r="AB5059" i="14"/>
  <c r="Z5140" i="14"/>
  <c r="Y5153" i="14"/>
  <c r="Z4988" i="14"/>
  <c r="AA5140" i="14"/>
  <c r="AA5222" i="14"/>
  <c r="AB5302" i="14"/>
  <c r="AB5416" i="14"/>
  <c r="Y4922" i="14"/>
  <c r="Z5021" i="14"/>
  <c r="Z5335" i="14"/>
  <c r="Y4866" i="14"/>
  <c r="Y4978" i="14"/>
  <c r="Z5063" i="14"/>
  <c r="Z5145" i="14"/>
  <c r="AB5225" i="14"/>
  <c r="AB5309" i="14"/>
  <c r="AB5406" i="14"/>
  <c r="AA5424" i="14"/>
  <c r="Y5064" i="14"/>
  <c r="AA5027" i="14"/>
  <c r="Y5104" i="14"/>
  <c r="AB5186" i="14"/>
  <c r="Y5265" i="14"/>
  <c r="AA5376" i="14"/>
  <c r="Z5319" i="14"/>
  <c r="Y5375" i="14"/>
  <c r="AA4994" i="14"/>
  <c r="Z5151" i="14"/>
  <c r="AB5233" i="14"/>
  <c r="AA5325" i="14"/>
  <c r="AB5420" i="14"/>
  <c r="Y4930" i="14"/>
  <c r="Y5025" i="14"/>
  <c r="Y5345" i="14"/>
  <c r="AB5440" i="14"/>
  <c r="AB5038" i="14"/>
  <c r="Z5118" i="14"/>
  <c r="AB5199" i="14"/>
  <c r="AB5275" i="14"/>
  <c r="AB5377" i="14"/>
  <c r="Y4868" i="14"/>
  <c r="Z5399" i="14"/>
  <c r="AB5446" i="14"/>
  <c r="Y5416" i="14"/>
  <c r="Y4980" i="14"/>
  <c r="AA5099" i="14"/>
  <c r="AB5231" i="14"/>
  <c r="Z5368" i="14"/>
  <c r="AA5433" i="14"/>
  <c r="AA5445" i="14"/>
  <c r="AA5359" i="14"/>
  <c r="P4165" i="14"/>
  <c r="P4149" i="14"/>
  <c r="E11" i="14"/>
  <c r="T4109" i="14"/>
  <c r="T5449" i="14"/>
  <c r="Q5449" i="14"/>
  <c r="R5448" i="14"/>
  <c r="P5448" i="14"/>
  <c r="T5447" i="14"/>
  <c r="Q5447" i="14"/>
  <c r="R5446" i="14"/>
  <c r="P5446" i="14"/>
  <c r="T5445" i="14"/>
  <c r="Q5445" i="14"/>
  <c r="R5444" i="14"/>
  <c r="P5444" i="14"/>
  <c r="T5443" i="14"/>
  <c r="Q5443" i="14"/>
  <c r="R5442" i="14"/>
  <c r="P5442" i="14"/>
  <c r="T5441" i="14"/>
  <c r="Q5441" i="14"/>
  <c r="R5440" i="14"/>
  <c r="P5440" i="14"/>
  <c r="T5439" i="14"/>
  <c r="Q5439" i="14"/>
  <c r="R5437" i="14"/>
  <c r="P5437" i="14"/>
  <c r="T5436" i="14"/>
  <c r="Q5436" i="14"/>
  <c r="R5435" i="14"/>
  <c r="P5435" i="14"/>
  <c r="T5434" i="14"/>
  <c r="Q5434" i="14"/>
  <c r="R5433" i="14"/>
  <c r="P5433" i="14"/>
  <c r="T5432" i="14"/>
  <c r="Q5432" i="14"/>
  <c r="R5431" i="14"/>
  <c r="P5431" i="14"/>
  <c r="T5430" i="14"/>
  <c r="Q5430" i="14"/>
  <c r="R5429" i="14"/>
  <c r="P5429" i="14"/>
  <c r="T5428" i="14"/>
  <c r="Q5428" i="14"/>
  <c r="R5427" i="14"/>
  <c r="P5427" i="14"/>
  <c r="T5426" i="14"/>
  <c r="Q5426" i="14"/>
  <c r="R5425" i="14"/>
  <c r="P5425" i="14"/>
  <c r="T5424" i="14"/>
  <c r="Q5424" i="14"/>
  <c r="R5422" i="14"/>
  <c r="P5422" i="14"/>
  <c r="T5421" i="14"/>
  <c r="Q5421" i="14"/>
  <c r="R5420" i="14"/>
  <c r="P5420" i="14"/>
  <c r="T5419" i="14"/>
  <c r="Q5419" i="14"/>
  <c r="R5418" i="14"/>
  <c r="P5418" i="14"/>
  <c r="T5417" i="14"/>
  <c r="Q5417" i="14"/>
  <c r="R5416" i="14"/>
  <c r="P5416" i="14"/>
  <c r="T5414" i="14"/>
  <c r="Q5414" i="14"/>
  <c r="R5413" i="14"/>
  <c r="P5413" i="14"/>
  <c r="T5412" i="14"/>
  <c r="Q5412" i="14"/>
  <c r="R5411" i="14"/>
  <c r="P5411" i="14"/>
  <c r="T5410" i="14"/>
  <c r="Q5410" i="14"/>
  <c r="R5409" i="14"/>
  <c r="P5409" i="14"/>
  <c r="T5408" i="14"/>
  <c r="Q5408" i="14"/>
  <c r="R5407" i="14"/>
  <c r="P5407" i="14"/>
  <c r="T5406" i="14"/>
  <c r="Q5406" i="14"/>
  <c r="R5405" i="14"/>
  <c r="P5405" i="14"/>
  <c r="T5404" i="14"/>
  <c r="Q5404" i="14"/>
  <c r="R5402" i="14"/>
  <c r="P5402" i="14"/>
  <c r="T5401" i="14"/>
  <c r="Q5401" i="14"/>
  <c r="R5400" i="14"/>
  <c r="P5400" i="14"/>
  <c r="T5399" i="14"/>
  <c r="Q5399" i="14"/>
  <c r="R5398" i="14"/>
  <c r="P5398" i="14"/>
  <c r="T5397" i="14"/>
  <c r="Q5397" i="14"/>
  <c r="R5396" i="14"/>
  <c r="P5396" i="14"/>
  <c r="T5395" i="14"/>
  <c r="Q5395" i="14"/>
  <c r="R5394" i="14"/>
  <c r="P5394" i="14"/>
  <c r="T5392" i="14"/>
  <c r="Q5392" i="14"/>
  <c r="R5391" i="14"/>
  <c r="P5391" i="14"/>
  <c r="T5390" i="14"/>
  <c r="Q5390" i="14"/>
  <c r="R5389" i="14"/>
  <c r="P5389" i="14"/>
  <c r="T5388" i="14"/>
  <c r="Q5388" i="14"/>
  <c r="R5387" i="14"/>
  <c r="P5387" i="14"/>
  <c r="T5386" i="14"/>
  <c r="Q5386" i="14"/>
  <c r="R5385" i="14"/>
  <c r="P5385" i="14"/>
  <c r="T5384" i="14"/>
  <c r="Q5384" i="14"/>
  <c r="R5381" i="14"/>
  <c r="P5381" i="14"/>
  <c r="T5379" i="14"/>
  <c r="Q5379" i="14"/>
  <c r="R5378" i="14"/>
  <c r="P5378" i="14"/>
  <c r="T5377" i="14"/>
  <c r="Q5377" i="14"/>
  <c r="R5376" i="14"/>
  <c r="P5376" i="14"/>
  <c r="T5375" i="14"/>
  <c r="Q5375" i="14"/>
  <c r="R5374" i="14"/>
  <c r="P5374" i="14"/>
  <c r="T5373" i="14"/>
  <c r="Q5373" i="14"/>
  <c r="R5372" i="14"/>
  <c r="P5372" i="14"/>
  <c r="T5371" i="14"/>
  <c r="Q5371" i="14"/>
  <c r="R5370" i="14"/>
  <c r="P5370" i="14"/>
  <c r="T5369" i="14"/>
  <c r="Q5369" i="14"/>
  <c r="R5368" i="14"/>
  <c r="P5368" i="14"/>
  <c r="T5367" i="14"/>
  <c r="Q5367" i="14"/>
  <c r="R5366" i="14"/>
  <c r="P5366" i="14"/>
  <c r="T5365" i="14"/>
  <c r="Q5365" i="14"/>
  <c r="R5364" i="14"/>
  <c r="P5364" i="14"/>
  <c r="T5363" i="14"/>
  <c r="Q5363" i="14"/>
  <c r="R5362" i="14"/>
  <c r="P5362" i="14"/>
  <c r="T5361" i="14"/>
  <c r="Q5361" i="14"/>
  <c r="R5360" i="14"/>
  <c r="P5360" i="14"/>
  <c r="T5359" i="14"/>
  <c r="Q5359" i="14"/>
  <c r="R5358" i="14"/>
  <c r="P5358" i="14"/>
  <c r="T5357" i="14"/>
  <c r="Q5357" i="14"/>
  <c r="R5356" i="14"/>
  <c r="P5356" i="14"/>
  <c r="T5355" i="14"/>
  <c r="Q5355" i="14"/>
  <c r="R5354" i="14"/>
  <c r="P5354" i="14"/>
  <c r="T5353" i="14"/>
  <c r="Q5353" i="14"/>
  <c r="R5352" i="14"/>
  <c r="P5352" i="14"/>
  <c r="T5351" i="14"/>
  <c r="Q5351" i="14"/>
  <c r="R5350" i="14"/>
  <c r="P5350" i="14"/>
  <c r="T5349" i="14"/>
  <c r="Q5349" i="14"/>
  <c r="R5348" i="14"/>
  <c r="P5348" i="14"/>
  <c r="T5347" i="14"/>
  <c r="Q5347" i="14"/>
  <c r="R5346" i="14"/>
  <c r="P5346" i="14"/>
  <c r="T5345" i="14"/>
  <c r="Q5345" i="14"/>
  <c r="R5344" i="14"/>
  <c r="P5344" i="14"/>
  <c r="T5343" i="14"/>
  <c r="Q5343" i="14"/>
  <c r="R5342" i="14"/>
  <c r="P5342" i="14"/>
  <c r="T5341" i="14"/>
  <c r="Q5341" i="14"/>
  <c r="R5340" i="14"/>
  <c r="P5340" i="14"/>
  <c r="T5339" i="14"/>
  <c r="Q5339" i="14"/>
  <c r="R5337" i="14"/>
  <c r="P5337" i="14"/>
  <c r="T5336" i="14"/>
  <c r="Q5336" i="14"/>
  <c r="R5335" i="14"/>
  <c r="P5335" i="14"/>
  <c r="T5334" i="14"/>
  <c r="Q5334" i="14"/>
  <c r="R5333" i="14"/>
  <c r="P5333" i="14"/>
  <c r="T5332" i="14"/>
  <c r="Q5332" i="14"/>
  <c r="R5331" i="14"/>
  <c r="P5331" i="14"/>
  <c r="T5330" i="14"/>
  <c r="Q5330" i="14"/>
  <c r="R5329" i="14"/>
  <c r="P5329" i="14"/>
  <c r="T5327" i="14"/>
  <c r="Q5327" i="14"/>
  <c r="R5326" i="14"/>
  <c r="P5326" i="14"/>
  <c r="T5325" i="14"/>
  <c r="Q5325" i="14"/>
  <c r="R5324" i="14"/>
  <c r="P5324" i="14"/>
  <c r="T5323" i="14"/>
  <c r="Q5323" i="14"/>
  <c r="R5322" i="14"/>
  <c r="P5322" i="14"/>
  <c r="T5321" i="14"/>
  <c r="Q5321" i="14"/>
  <c r="R5320" i="14"/>
  <c r="P5320" i="14"/>
  <c r="Q5319" i="14"/>
  <c r="R5318" i="14"/>
  <c r="P5318" i="14"/>
  <c r="T5317" i="14"/>
  <c r="Q5317" i="14"/>
  <c r="R5316" i="14"/>
  <c r="P5316" i="14"/>
  <c r="T5314" i="14"/>
  <c r="Q5314" i="14"/>
  <c r="R5313" i="14"/>
  <c r="P5313" i="14"/>
  <c r="T5312" i="14"/>
  <c r="Q5312" i="14"/>
  <c r="R5311" i="14"/>
  <c r="P5311" i="14"/>
  <c r="T5310" i="14"/>
  <c r="Q5310" i="14"/>
  <c r="R5309" i="14"/>
  <c r="P5309" i="14"/>
  <c r="Q5308" i="14"/>
  <c r="R5307" i="14"/>
  <c r="P5307" i="14"/>
  <c r="T5306" i="14"/>
  <c r="Q5306" i="14"/>
  <c r="R5305" i="14"/>
  <c r="P5305" i="14"/>
  <c r="T5304" i="14"/>
  <c r="Q5304" i="14"/>
  <c r="R5303" i="14"/>
  <c r="P5303" i="14"/>
  <c r="T5302" i="14"/>
  <c r="Q5302" i="14"/>
  <c r="R5301" i="14"/>
  <c r="P5301" i="14"/>
  <c r="T5300" i="14"/>
  <c r="Q5300" i="14"/>
  <c r="R5299" i="14"/>
  <c r="P5299" i="14"/>
  <c r="T5298" i="14"/>
  <c r="Q5298" i="14"/>
  <c r="R5297" i="14"/>
  <c r="P5297" i="14"/>
  <c r="T5296" i="14"/>
  <c r="Q5296" i="14"/>
  <c r="R5295" i="14"/>
  <c r="P5295" i="14"/>
  <c r="T5294" i="14"/>
  <c r="Q5294" i="14"/>
  <c r="R5293" i="14"/>
  <c r="P5293" i="14"/>
  <c r="T5292" i="14"/>
  <c r="Q5292" i="14"/>
  <c r="R5290" i="14"/>
  <c r="P5290" i="14"/>
  <c r="T5289" i="14"/>
  <c r="Q5289" i="14"/>
  <c r="R5288" i="14"/>
  <c r="P5288" i="14"/>
  <c r="T5287" i="14"/>
  <c r="Q5287" i="14"/>
  <c r="R5286" i="14"/>
  <c r="P5286" i="14"/>
  <c r="T5285" i="14"/>
  <c r="Q5285" i="14"/>
  <c r="R5284" i="14"/>
  <c r="P5284" i="14"/>
  <c r="T5283" i="14"/>
  <c r="Q5283" i="14"/>
  <c r="R5282" i="14"/>
  <c r="P5282" i="14"/>
  <c r="T5281" i="14"/>
  <c r="Q5281" i="14"/>
  <c r="R5280" i="14"/>
  <c r="P5280" i="14"/>
  <c r="T5279" i="14"/>
  <c r="Q5279" i="14"/>
  <c r="R5278" i="14"/>
  <c r="P5278" i="14"/>
  <c r="T5277" i="14"/>
  <c r="Q5277" i="14"/>
  <c r="R5276" i="14"/>
  <c r="P5276" i="14"/>
  <c r="T5275" i="14"/>
  <c r="Q5275" i="14"/>
  <c r="R5274" i="14"/>
  <c r="P5274" i="14"/>
  <c r="T5273" i="14"/>
  <c r="Q5273" i="14"/>
  <c r="R5272" i="14"/>
  <c r="P5272" i="14"/>
  <c r="T5271" i="14"/>
  <c r="Q5271" i="14"/>
  <c r="R5270" i="14"/>
  <c r="P5270" i="14"/>
  <c r="T5269" i="14"/>
  <c r="Q5269" i="14"/>
  <c r="R5268" i="14"/>
  <c r="P5268" i="14"/>
  <c r="T5267" i="14"/>
  <c r="Q5267" i="14"/>
  <c r="R5266" i="14"/>
  <c r="P5266" i="14"/>
  <c r="T5265" i="14"/>
  <c r="Q5265" i="14"/>
  <c r="R5264" i="14"/>
  <c r="P5264" i="14"/>
  <c r="T5263" i="14"/>
  <c r="Q5263" i="14"/>
  <c r="R5262" i="14"/>
  <c r="P5262" i="14"/>
  <c r="T5261" i="14"/>
  <c r="Q5261" i="14"/>
  <c r="R5260" i="14"/>
  <c r="P5260" i="14"/>
  <c r="T5259" i="14"/>
  <c r="Q5259" i="14"/>
  <c r="R5258" i="14"/>
  <c r="P5258" i="14"/>
  <c r="T5257" i="14"/>
  <c r="Q5257" i="14"/>
  <c r="R5256" i="14"/>
  <c r="P5256" i="14"/>
  <c r="T5255" i="14"/>
  <c r="Q5255" i="14"/>
  <c r="R5254" i="14"/>
  <c r="P5254" i="14"/>
  <c r="T5253" i="14"/>
  <c r="Q5253" i="14"/>
  <c r="R5252" i="14"/>
  <c r="P5252" i="14"/>
  <c r="T5251" i="14"/>
  <c r="Q5251" i="14"/>
  <c r="R5250" i="14"/>
  <c r="P5250" i="14"/>
  <c r="T5249" i="14"/>
  <c r="Q5249" i="14"/>
  <c r="R5248" i="14"/>
  <c r="P5248" i="14"/>
  <c r="T5247" i="14"/>
  <c r="Q5247" i="14"/>
  <c r="R5246" i="14"/>
  <c r="P5246" i="14"/>
  <c r="T5245" i="14"/>
  <c r="Q5245" i="14"/>
  <c r="R5244" i="14"/>
  <c r="P5244" i="14"/>
  <c r="T5243" i="14"/>
  <c r="Q5243" i="14"/>
  <c r="R5242" i="14"/>
  <c r="P5242" i="14"/>
  <c r="T5241" i="14"/>
  <c r="Q5241" i="14"/>
  <c r="R5240" i="14"/>
  <c r="P5240" i="14"/>
  <c r="T5239" i="14"/>
  <c r="Q5239" i="14"/>
  <c r="R5238" i="14"/>
  <c r="P5238" i="14"/>
  <c r="T5237" i="14"/>
  <c r="Q5237" i="14"/>
  <c r="R5236" i="14"/>
  <c r="P5236" i="14"/>
  <c r="T5235" i="14"/>
  <c r="Q5235" i="14"/>
  <c r="R5234" i="14"/>
  <c r="P5234" i="14"/>
  <c r="T5233" i="14"/>
  <c r="Q5233" i="14"/>
  <c r="R5232" i="14"/>
  <c r="P5232" i="14"/>
  <c r="T5231" i="14"/>
  <c r="Q5231" i="14"/>
  <c r="R5230" i="14"/>
  <c r="P5230" i="14"/>
  <c r="T5229" i="14"/>
  <c r="Q5229" i="14"/>
  <c r="R5228" i="14"/>
  <c r="P5228" i="14"/>
  <c r="T5227" i="14"/>
  <c r="Q5227" i="14"/>
  <c r="R5226" i="14"/>
  <c r="P5226" i="14"/>
  <c r="T5225" i="14"/>
  <c r="Q5225" i="14"/>
  <c r="R5224" i="14"/>
  <c r="P5224" i="14"/>
  <c r="T5223" i="14"/>
  <c r="Q5223" i="14"/>
  <c r="R5222" i="14"/>
  <c r="P5222" i="14"/>
  <c r="T5221" i="14"/>
  <c r="Q5221" i="14"/>
  <c r="R5220" i="14"/>
  <c r="P5220" i="14"/>
  <c r="T5219" i="14"/>
  <c r="Q5219" i="14"/>
  <c r="R5218" i="14"/>
  <c r="P5218" i="14"/>
  <c r="T5217" i="14"/>
  <c r="Q5217" i="14"/>
  <c r="R5216" i="14"/>
  <c r="P5216" i="14"/>
  <c r="T5215" i="14"/>
  <c r="Q5215" i="14"/>
  <c r="R5214" i="14"/>
  <c r="P5214" i="14"/>
  <c r="T5213" i="14"/>
  <c r="Q5213" i="14"/>
  <c r="R5211" i="14"/>
  <c r="P5211" i="14"/>
  <c r="T5209" i="14"/>
  <c r="Q5209" i="14"/>
  <c r="R5208" i="14"/>
  <c r="P5208" i="14"/>
  <c r="T5207" i="14"/>
  <c r="Q5207" i="14"/>
  <c r="R5206" i="14"/>
  <c r="P5206" i="14"/>
  <c r="T5205" i="14"/>
  <c r="Q5205" i="14"/>
  <c r="R5204" i="14"/>
  <c r="P5204" i="14"/>
  <c r="T5203" i="14"/>
  <c r="Q5203" i="14"/>
  <c r="R5202" i="14"/>
  <c r="P5202" i="14"/>
  <c r="T5201" i="14"/>
  <c r="Q5201" i="14"/>
  <c r="R5200" i="14"/>
  <c r="P5200" i="14"/>
  <c r="T5199" i="14"/>
  <c r="Q5199" i="14"/>
  <c r="R5198" i="14"/>
  <c r="P5198" i="14"/>
  <c r="T5197" i="14"/>
  <c r="Q5197" i="14"/>
  <c r="R5196" i="14"/>
  <c r="P5196" i="14"/>
  <c r="T5195" i="14"/>
  <c r="Q5195" i="14"/>
  <c r="R5194" i="14"/>
  <c r="P5194" i="14"/>
  <c r="T5193" i="14"/>
  <c r="Q5193" i="14"/>
  <c r="R5192" i="14"/>
  <c r="P5192" i="14"/>
  <c r="T5191" i="14"/>
  <c r="Q5191" i="14"/>
  <c r="R5190" i="14"/>
  <c r="P5190" i="14"/>
  <c r="T5189" i="14"/>
  <c r="Q5189" i="14"/>
  <c r="R5188" i="14"/>
  <c r="P5188" i="14"/>
  <c r="T5187" i="14"/>
  <c r="Q5187" i="14"/>
  <c r="R5186" i="14"/>
  <c r="P5186" i="14"/>
  <c r="T5185" i="14"/>
  <c r="Q5185" i="14"/>
  <c r="R5184" i="14"/>
  <c r="P5184" i="14"/>
  <c r="T5183" i="14"/>
  <c r="Q5183" i="14"/>
  <c r="R5182" i="14"/>
  <c r="P5182" i="14"/>
  <c r="T5181" i="14"/>
  <c r="Q5181" i="14"/>
  <c r="R5180" i="14"/>
  <c r="P5180" i="14"/>
  <c r="T5179" i="14"/>
  <c r="Q5179" i="14"/>
  <c r="R5178" i="14"/>
  <c r="P5178" i="14"/>
  <c r="T5177" i="14"/>
  <c r="Q5177" i="14"/>
  <c r="R5176" i="14"/>
  <c r="P5176" i="14"/>
  <c r="T5175" i="14"/>
  <c r="Q5175" i="14"/>
  <c r="R5174" i="14"/>
  <c r="P5174" i="14"/>
  <c r="T5173" i="14"/>
  <c r="Q5173" i="14"/>
  <c r="R5172" i="14"/>
  <c r="P5172" i="14"/>
  <c r="T5171" i="14"/>
  <c r="Q5171" i="14"/>
  <c r="R5170" i="14"/>
  <c r="P5170" i="14"/>
  <c r="T5169" i="14"/>
  <c r="Q5169" i="14"/>
  <c r="R5168" i="14"/>
  <c r="P5168" i="14"/>
  <c r="T5167" i="14"/>
  <c r="Q5167" i="14"/>
  <c r="R5166" i="14"/>
  <c r="P5166" i="14"/>
  <c r="T5163" i="14"/>
  <c r="Q5163" i="14"/>
  <c r="R5162" i="14"/>
  <c r="P5162" i="14"/>
  <c r="T5161" i="14"/>
  <c r="Q5161" i="14"/>
  <c r="R5160" i="14"/>
  <c r="P5160" i="14"/>
  <c r="T5159" i="14"/>
  <c r="Q5159" i="14"/>
  <c r="R5158" i="14"/>
  <c r="P5158" i="14"/>
  <c r="T5157" i="14"/>
  <c r="Q5157" i="14"/>
  <c r="R5156" i="14"/>
  <c r="P5156" i="14"/>
  <c r="T5155" i="14"/>
  <c r="Q5155" i="14"/>
  <c r="R5154" i="14"/>
  <c r="P5154" i="14"/>
  <c r="T5153" i="14"/>
  <c r="Q5153" i="14"/>
  <c r="R5152" i="14"/>
  <c r="P5152" i="14"/>
  <c r="T5151" i="14"/>
  <c r="Q5151" i="14"/>
  <c r="R5150" i="14"/>
  <c r="P5150" i="14"/>
  <c r="T5149" i="14"/>
  <c r="Q5149" i="14"/>
  <c r="R5148" i="14"/>
  <c r="P5148" i="14"/>
  <c r="T5147" i="14"/>
  <c r="Q5147" i="14"/>
  <c r="R5146" i="14"/>
  <c r="P5146" i="14"/>
  <c r="T5145" i="14"/>
  <c r="Q5145" i="14"/>
  <c r="R5144" i="14"/>
  <c r="P5144" i="14"/>
  <c r="T5143" i="14"/>
  <c r="Q5143" i="14"/>
  <c r="R5142" i="14"/>
  <c r="P5142" i="14"/>
  <c r="T5141" i="14"/>
  <c r="Q5141" i="14"/>
  <c r="R5140" i="14"/>
  <c r="P5140" i="14"/>
  <c r="T5139" i="14"/>
  <c r="Q5139" i="14"/>
  <c r="R5138" i="14"/>
  <c r="P5138" i="14"/>
  <c r="T5137" i="14"/>
  <c r="Q5137" i="14"/>
  <c r="R5136" i="14"/>
  <c r="P5136" i="14"/>
  <c r="T5135" i="14"/>
  <c r="Q5135" i="14"/>
  <c r="R5134" i="14"/>
  <c r="P5134" i="14"/>
  <c r="T5133" i="14"/>
  <c r="Q5133" i="14"/>
  <c r="R5132" i="14"/>
  <c r="P5132" i="14"/>
  <c r="T5131" i="14"/>
  <c r="Q5131" i="14"/>
  <c r="R5130" i="14"/>
  <c r="P5130" i="14"/>
  <c r="T5129" i="14"/>
  <c r="Q5129" i="14"/>
  <c r="R5128" i="14"/>
  <c r="P5128" i="14"/>
  <c r="T5127" i="14"/>
  <c r="Q5127" i="14"/>
  <c r="R5126" i="14"/>
  <c r="P5126" i="14"/>
  <c r="T5125" i="14"/>
  <c r="Q5125" i="14"/>
  <c r="R5124" i="14"/>
  <c r="P5124" i="14"/>
  <c r="T5123" i="14"/>
  <c r="Q5123" i="14"/>
  <c r="R5122" i="14"/>
  <c r="P5122" i="14"/>
  <c r="T5121" i="14"/>
  <c r="Q5121" i="14"/>
  <c r="R5120" i="14"/>
  <c r="P5120" i="14"/>
  <c r="T5119" i="14"/>
  <c r="Q5119" i="14"/>
  <c r="R5118" i="14"/>
  <c r="P5118" i="14"/>
  <c r="T5117" i="14"/>
  <c r="Q5117" i="14"/>
  <c r="R5116" i="14"/>
  <c r="P5116" i="14"/>
  <c r="T5115" i="14"/>
  <c r="Q5115" i="14"/>
  <c r="R5114" i="14"/>
  <c r="P5114" i="14"/>
  <c r="T5113" i="14"/>
  <c r="Q5113" i="14"/>
  <c r="R5112" i="14"/>
  <c r="P5112" i="14"/>
  <c r="T5111" i="14"/>
  <c r="Q5111" i="14"/>
  <c r="R5110" i="14"/>
  <c r="P5110" i="14"/>
  <c r="T5109" i="14"/>
  <c r="Q5109" i="14"/>
  <c r="R5108" i="14"/>
  <c r="P5108" i="14"/>
  <c r="T5107" i="14"/>
  <c r="Q5107" i="14"/>
  <c r="R5106" i="14"/>
  <c r="P5106" i="14"/>
  <c r="T5105" i="14"/>
  <c r="Q5105" i="14"/>
  <c r="R5104" i="14"/>
  <c r="P5104" i="14"/>
  <c r="T5103" i="14"/>
  <c r="Q5103" i="14"/>
  <c r="R5102" i="14"/>
  <c r="P5102" i="14"/>
  <c r="T5101" i="14"/>
  <c r="Q5101" i="14"/>
  <c r="R5100" i="14"/>
  <c r="P5100" i="14"/>
  <c r="T5099" i="14"/>
  <c r="Q5099" i="14"/>
  <c r="R5098" i="14"/>
  <c r="P5098" i="14"/>
  <c r="T5097" i="14"/>
  <c r="Q5097" i="14"/>
  <c r="R5096" i="14"/>
  <c r="P5096" i="14"/>
  <c r="T5095" i="14"/>
  <c r="Q5095" i="14"/>
  <c r="R5094" i="14"/>
  <c r="P5094" i="14"/>
  <c r="T5093" i="14"/>
  <c r="Q5093" i="14"/>
  <c r="R5092" i="14"/>
  <c r="P5092" i="14"/>
  <c r="T5091" i="14"/>
  <c r="Q5091" i="14"/>
  <c r="R5090" i="14"/>
  <c r="P5090" i="14"/>
  <c r="T5089" i="14"/>
  <c r="Q5089" i="14"/>
  <c r="R5088" i="14"/>
  <c r="P5088" i="14"/>
  <c r="T5087" i="14"/>
  <c r="Q5087" i="14"/>
  <c r="R5086" i="14"/>
  <c r="P5086" i="14"/>
  <c r="T5085" i="14"/>
  <c r="Q5085" i="14"/>
  <c r="R5084" i="14"/>
  <c r="P5084" i="14"/>
  <c r="T5083" i="14"/>
  <c r="Q5083" i="14"/>
  <c r="R5082" i="14"/>
  <c r="P5082" i="14"/>
  <c r="R5081" i="14"/>
  <c r="P5081" i="14"/>
  <c r="R5080" i="14"/>
  <c r="P5080" i="14"/>
  <c r="R5079" i="14"/>
  <c r="P5079" i="14"/>
  <c r="R5078" i="14"/>
  <c r="P5078" i="14"/>
  <c r="T5077" i="14"/>
  <c r="Q5077" i="14"/>
  <c r="R5076" i="14"/>
  <c r="P5076" i="14"/>
  <c r="T5075" i="14"/>
  <c r="Q5075" i="14"/>
  <c r="R5074" i="14"/>
  <c r="P5074" i="14"/>
  <c r="T5073" i="14"/>
  <c r="Q5073" i="14"/>
  <c r="R5072" i="14"/>
  <c r="P5072" i="14"/>
  <c r="T5071" i="14"/>
  <c r="Q5071" i="14"/>
  <c r="R5070" i="14"/>
  <c r="P5070" i="14"/>
  <c r="T5069" i="14"/>
  <c r="Q5069" i="14"/>
  <c r="T5068" i="14"/>
  <c r="Q5068" i="14"/>
  <c r="T5067" i="14"/>
  <c r="Q5067" i="14"/>
  <c r="T5066" i="14"/>
  <c r="Q5066" i="14"/>
  <c r="T5065" i="14"/>
  <c r="Q5065" i="14"/>
  <c r="R5064" i="14"/>
  <c r="P5064" i="14"/>
  <c r="T5063" i="14"/>
  <c r="Q5063" i="14"/>
  <c r="R5062" i="14"/>
  <c r="P5062" i="14"/>
  <c r="T5061" i="14"/>
  <c r="Q5061" i="14"/>
  <c r="R5060" i="14"/>
  <c r="P5060" i="14"/>
  <c r="T5059" i="14"/>
  <c r="Q5059" i="14"/>
  <c r="R5058" i="14"/>
  <c r="P5058" i="14"/>
  <c r="R5057" i="14"/>
  <c r="P5057" i="14"/>
  <c r="R5056" i="14"/>
  <c r="P5056" i="14"/>
  <c r="R5055" i="14"/>
  <c r="P5055" i="14"/>
  <c r="T5054" i="14"/>
  <c r="Q5054" i="14"/>
  <c r="R5053" i="14"/>
  <c r="P5053" i="14"/>
  <c r="R5052" i="14"/>
  <c r="P5052" i="14"/>
  <c r="T5051" i="14"/>
  <c r="Q5051" i="14"/>
  <c r="R5050" i="14"/>
  <c r="P5050" i="14"/>
  <c r="T5049" i="14"/>
  <c r="Q5049" i="14"/>
  <c r="R5048" i="14"/>
  <c r="P5048" i="14"/>
  <c r="T5047" i="14"/>
  <c r="Q5047" i="14"/>
  <c r="R5046" i="14"/>
  <c r="P5046" i="14"/>
  <c r="T5045" i="14"/>
  <c r="Q5045" i="14"/>
  <c r="R5044" i="14"/>
  <c r="P5044" i="14"/>
  <c r="T5043" i="14"/>
  <c r="Q5043" i="14"/>
  <c r="R5042" i="14"/>
  <c r="P5042" i="14"/>
  <c r="T5041" i="14"/>
  <c r="Q5041" i="14"/>
  <c r="R5040" i="14"/>
  <c r="P5040" i="14"/>
  <c r="T5039" i="14"/>
  <c r="Q5039" i="14"/>
  <c r="R5038" i="14"/>
  <c r="P5038" i="14"/>
  <c r="T5037" i="14"/>
  <c r="Q5037" i="14"/>
  <c r="R5035" i="14"/>
  <c r="P5035" i="14"/>
  <c r="T5034" i="14"/>
  <c r="Q5034" i="14"/>
  <c r="R5033" i="14"/>
  <c r="P5033" i="14"/>
  <c r="T5032" i="14"/>
  <c r="Q5032" i="14"/>
  <c r="R5031" i="14"/>
  <c r="P5031" i="14"/>
  <c r="R5030" i="14"/>
  <c r="P5030" i="14"/>
  <c r="T5028" i="14"/>
  <c r="Q5028" i="14"/>
  <c r="R5027" i="14"/>
  <c r="P5027" i="14"/>
  <c r="T5026" i="14"/>
  <c r="Q5026" i="14"/>
  <c r="R5025" i="14"/>
  <c r="P5025" i="14"/>
  <c r="T5024" i="14"/>
  <c r="Q5024" i="14"/>
  <c r="R5023" i="14"/>
  <c r="P5023" i="14"/>
  <c r="T5022" i="14"/>
  <c r="Q5022" i="14"/>
  <c r="R5021" i="14"/>
  <c r="P5021" i="14"/>
  <c r="T5020" i="14"/>
  <c r="Q5020" i="14"/>
  <c r="R5019" i="14"/>
  <c r="P5019" i="14"/>
  <c r="T5018" i="14"/>
  <c r="Q5018" i="14"/>
  <c r="R5017" i="14"/>
  <c r="P5017" i="14"/>
  <c r="T5016" i="14"/>
  <c r="Q5016" i="14"/>
  <c r="R5015" i="14"/>
  <c r="P5015" i="14"/>
  <c r="T5014" i="14"/>
  <c r="Q5014" i="14"/>
  <c r="R5013" i="14"/>
  <c r="P5013" i="14"/>
  <c r="T5012" i="14"/>
  <c r="Q5012" i="14"/>
  <c r="R5011" i="14"/>
  <c r="P5011" i="14"/>
  <c r="R5010" i="14"/>
  <c r="P5010" i="14"/>
  <c r="T5009" i="14"/>
  <c r="Q5009" i="14"/>
  <c r="R5008" i="14"/>
  <c r="P5008" i="14"/>
  <c r="T5007" i="14"/>
  <c r="Q5007" i="14"/>
  <c r="R5006" i="14"/>
  <c r="P5006" i="14"/>
  <c r="T5005" i="14"/>
  <c r="Q5005" i="14"/>
  <c r="R5004" i="14"/>
  <c r="P5004" i="14"/>
  <c r="T5003" i="14"/>
  <c r="Q5003" i="14"/>
  <c r="R5002" i="14"/>
  <c r="P5002" i="14"/>
  <c r="T5001" i="14"/>
  <c r="Q5001" i="14"/>
  <c r="R5000" i="14"/>
  <c r="P5000" i="14"/>
  <c r="T4999" i="14"/>
  <c r="Q4999" i="14"/>
  <c r="R4998" i="14"/>
  <c r="P4998" i="14"/>
  <c r="T4997" i="14"/>
  <c r="Q4997" i="14"/>
  <c r="R4996" i="14"/>
  <c r="P4996" i="14"/>
  <c r="T4995" i="14"/>
  <c r="Q4995" i="14"/>
  <c r="R4994" i="14"/>
  <c r="P4994" i="14"/>
  <c r="T4993" i="14"/>
  <c r="Q4993" i="14"/>
  <c r="R4992" i="14"/>
  <c r="P4992" i="14"/>
  <c r="T4991" i="14"/>
  <c r="Q4991" i="14"/>
  <c r="R4990" i="14"/>
  <c r="P4990" i="14"/>
  <c r="T4989" i="14"/>
  <c r="Q4989" i="14"/>
  <c r="R4988" i="14"/>
  <c r="P4988" i="14"/>
  <c r="T4987" i="14"/>
  <c r="Q4987" i="14"/>
  <c r="R4986" i="14"/>
  <c r="P4986" i="14"/>
  <c r="T4985" i="14"/>
  <c r="Q4985" i="14"/>
  <c r="R4984" i="14"/>
  <c r="P4984" i="14"/>
  <c r="T4983" i="14"/>
  <c r="Q4983" i="14"/>
  <c r="R4982" i="14"/>
  <c r="P4982" i="14"/>
  <c r="T4981" i="14"/>
  <c r="Q4981" i="14"/>
  <c r="R4980" i="14"/>
  <c r="P4980" i="14"/>
  <c r="T4979" i="14"/>
  <c r="Q4979" i="14"/>
  <c r="R4978" i="14"/>
  <c r="P4978" i="14"/>
  <c r="T4977" i="14"/>
  <c r="Q4977" i="14"/>
  <c r="R4976" i="14"/>
  <c r="P4976" i="14"/>
  <c r="T4975" i="14"/>
  <c r="Q4975" i="14"/>
  <c r="R4974" i="14"/>
  <c r="P4974" i="14"/>
  <c r="T4973" i="14"/>
  <c r="Q4973" i="14"/>
  <c r="R4972" i="14"/>
  <c r="P4972" i="14"/>
  <c r="T4971" i="14"/>
  <c r="Q4971" i="14"/>
  <c r="R4970" i="14"/>
  <c r="P4970" i="14"/>
  <c r="T4969" i="14"/>
  <c r="Q4969" i="14"/>
  <c r="T4968" i="14"/>
  <c r="Q4968" i="14"/>
  <c r="T4967" i="14"/>
  <c r="Q4967" i="14"/>
  <c r="T4966" i="14"/>
  <c r="Q4966" i="14"/>
  <c r="T4965" i="14"/>
  <c r="Q4965" i="14"/>
  <c r="T4964" i="14"/>
  <c r="Q4964" i="14"/>
  <c r="T4963" i="14"/>
  <c r="Q4963" i="14"/>
  <c r="T4962" i="14"/>
  <c r="Q4962" i="14"/>
  <c r="T4961" i="14"/>
  <c r="Q4961" i="14"/>
  <c r="T4960" i="14"/>
  <c r="Q4960" i="14"/>
  <c r="R4959" i="14"/>
  <c r="P4959" i="14"/>
  <c r="R4958" i="14"/>
  <c r="P4958" i="14"/>
  <c r="T4957" i="14"/>
  <c r="Q4957" i="14"/>
  <c r="T4956" i="14"/>
  <c r="Q4956" i="14"/>
  <c r="T4955" i="14"/>
  <c r="Q4955" i="14"/>
  <c r="T4954" i="14"/>
  <c r="Q4954" i="14"/>
  <c r="T4953" i="14"/>
  <c r="Q4953" i="14"/>
  <c r="T4952" i="14"/>
  <c r="Q4952" i="14"/>
  <c r="T4951" i="14"/>
  <c r="Q4951" i="14"/>
  <c r="T4950" i="14"/>
  <c r="Q4950" i="14"/>
  <c r="T4949" i="14"/>
  <c r="Q4949" i="14"/>
  <c r="T4948" i="14"/>
  <c r="Q4948" i="14"/>
  <c r="T4947" i="14"/>
  <c r="T4937" i="14"/>
  <c r="T4936" i="14"/>
  <c r="T4934" i="14"/>
  <c r="T4932" i="14"/>
  <c r="T4930" i="14"/>
  <c r="T4928" i="14"/>
  <c r="T4926" i="14"/>
  <c r="T4924" i="14"/>
  <c r="T4922" i="14"/>
  <c r="T4920" i="14"/>
  <c r="T4918" i="14"/>
  <c r="T4916" i="14"/>
  <c r="T4914" i="14"/>
  <c r="T4912" i="14"/>
  <c r="T4910" i="14"/>
  <c r="T4908" i="14"/>
  <c r="T4906" i="14"/>
  <c r="T4904" i="14"/>
  <c r="T4902" i="14"/>
  <c r="T4900" i="14"/>
  <c r="T4898" i="14"/>
  <c r="T4896" i="14"/>
  <c r="T4894" i="14"/>
  <c r="T4892" i="14"/>
  <c r="T4890" i="14"/>
  <c r="T4888" i="14"/>
  <c r="T4886" i="14"/>
  <c r="T4884" i="14"/>
  <c r="T4882" i="14"/>
  <c r="T4880" i="14"/>
  <c r="T4878" i="14"/>
  <c r="T4876" i="14"/>
  <c r="T4874" i="14"/>
  <c r="T4872" i="14"/>
  <c r="T4870" i="14"/>
  <c r="T4868" i="14"/>
  <c r="T4866" i="14"/>
  <c r="T4864" i="14"/>
  <c r="T4862" i="14"/>
  <c r="T4860" i="14"/>
  <c r="T4858" i="14"/>
  <c r="T4856" i="14"/>
  <c r="T4854" i="14"/>
  <c r="T4852" i="14"/>
  <c r="T4850" i="14"/>
  <c r="T4848" i="14"/>
  <c r="T4846" i="14"/>
  <c r="A5450" i="14"/>
  <c r="AU5610" i="14" s="1"/>
  <c r="R5449" i="14"/>
  <c r="P5449" i="14"/>
  <c r="T5448" i="14"/>
  <c r="Q5448" i="14"/>
  <c r="R5447" i="14"/>
  <c r="P5447" i="14"/>
  <c r="T5446" i="14"/>
  <c r="Q5446" i="14"/>
  <c r="R5445" i="14"/>
  <c r="P5445" i="14"/>
  <c r="T5444" i="14"/>
  <c r="Q5444" i="14"/>
  <c r="R5443" i="14"/>
  <c r="P5443" i="14"/>
  <c r="T5442" i="14"/>
  <c r="Q5442" i="14"/>
  <c r="R5441" i="14"/>
  <c r="P5441" i="14"/>
  <c r="T5440" i="14"/>
  <c r="Q5440" i="14"/>
  <c r="R5439" i="14"/>
  <c r="P5439" i="14"/>
  <c r="T5437" i="14"/>
  <c r="Q5437" i="14"/>
  <c r="R5436" i="14"/>
  <c r="P5436" i="14"/>
  <c r="T5435" i="14"/>
  <c r="Q5435" i="14"/>
  <c r="R5434" i="14"/>
  <c r="P5434" i="14"/>
  <c r="T5433" i="14"/>
  <c r="Q5433" i="14"/>
  <c r="R5432" i="14"/>
  <c r="P5432" i="14"/>
  <c r="T5431" i="14"/>
  <c r="Q5431" i="14"/>
  <c r="R5430" i="14"/>
  <c r="P5430" i="14"/>
  <c r="T5429" i="14"/>
  <c r="Q5429" i="14"/>
  <c r="R5428" i="14"/>
  <c r="P5428" i="14"/>
  <c r="T5427" i="14"/>
  <c r="Q5427" i="14"/>
  <c r="R5426" i="14"/>
  <c r="P5426" i="14"/>
  <c r="T5425" i="14"/>
  <c r="Q5425" i="14"/>
  <c r="R5424" i="14"/>
  <c r="P5424" i="14"/>
  <c r="T5422" i="14"/>
  <c r="Q5422" i="14"/>
  <c r="R5421" i="14"/>
  <c r="P5421" i="14"/>
  <c r="T5420" i="14"/>
  <c r="Q5420" i="14"/>
  <c r="R5419" i="14"/>
  <c r="P5419" i="14"/>
  <c r="T5418" i="14"/>
  <c r="Q5418" i="14"/>
  <c r="R5417" i="14"/>
  <c r="P5417" i="14"/>
  <c r="T5416" i="14"/>
  <c r="Q5416" i="14"/>
  <c r="R5414" i="14"/>
  <c r="P5414" i="14"/>
  <c r="T5413" i="14"/>
  <c r="Q5413" i="14"/>
  <c r="R5412" i="14"/>
  <c r="P5412" i="14"/>
  <c r="T5411" i="14"/>
  <c r="Q5411" i="14"/>
  <c r="R5410" i="14"/>
  <c r="P5410" i="14"/>
  <c r="T5409" i="14"/>
  <c r="Q5409" i="14"/>
  <c r="R5408" i="14"/>
  <c r="P5408" i="14"/>
  <c r="T5407" i="14"/>
  <c r="Q5407" i="14"/>
  <c r="R5406" i="14"/>
  <c r="P5406" i="14"/>
  <c r="T5405" i="14"/>
  <c r="Q5405" i="14"/>
  <c r="R5404" i="14"/>
  <c r="P5404" i="14"/>
  <c r="T5402" i="14"/>
  <c r="Q5402" i="14"/>
  <c r="R5401" i="14"/>
  <c r="P5401" i="14"/>
  <c r="T5400" i="14"/>
  <c r="Q5400" i="14"/>
  <c r="R5399" i="14"/>
  <c r="P5399" i="14"/>
  <c r="T5398" i="14"/>
  <c r="Q5398" i="14"/>
  <c r="R5397" i="14"/>
  <c r="P5397" i="14"/>
  <c r="T5396" i="14"/>
  <c r="Q5396" i="14"/>
  <c r="R5395" i="14"/>
  <c r="P5395" i="14"/>
  <c r="T5394" i="14"/>
  <c r="Q5394" i="14"/>
  <c r="R5392" i="14"/>
  <c r="P5392" i="14"/>
  <c r="T5391" i="14"/>
  <c r="Q5391" i="14"/>
  <c r="R5390" i="14"/>
  <c r="P5390" i="14"/>
  <c r="T5389" i="14"/>
  <c r="Q5389" i="14"/>
  <c r="R5388" i="14"/>
  <c r="P5388" i="14"/>
  <c r="T5387" i="14"/>
  <c r="Q5387" i="14"/>
  <c r="R5386" i="14"/>
  <c r="P5386" i="14"/>
  <c r="T5385" i="14"/>
  <c r="Q5385" i="14"/>
  <c r="R5384" i="14"/>
  <c r="P5384" i="14"/>
  <c r="T5381" i="14"/>
  <c r="Q5381" i="14"/>
  <c r="R5379" i="14"/>
  <c r="P5379" i="14"/>
  <c r="T5378" i="14"/>
  <c r="Q5378" i="14"/>
  <c r="R5377" i="14"/>
  <c r="P5377" i="14"/>
  <c r="T5376" i="14"/>
  <c r="Q5376" i="14"/>
  <c r="R5375" i="14"/>
  <c r="T5374" i="14"/>
  <c r="Q5374" i="14"/>
  <c r="R5373" i="14"/>
  <c r="P5373" i="14"/>
  <c r="T5372" i="14"/>
  <c r="Q5372" i="14"/>
  <c r="R5371" i="14"/>
  <c r="P5371" i="14"/>
  <c r="T5370" i="14"/>
  <c r="Q5370" i="14"/>
  <c r="R5369" i="14"/>
  <c r="P5369" i="14"/>
  <c r="T5368" i="14"/>
  <c r="Q5368" i="14"/>
  <c r="R5367" i="14"/>
  <c r="P5367" i="14"/>
  <c r="T5366" i="14"/>
  <c r="Q5366" i="14"/>
  <c r="R5365" i="14"/>
  <c r="P5365" i="14"/>
  <c r="T5364" i="14"/>
  <c r="Q5364" i="14"/>
  <c r="R5363" i="14"/>
  <c r="P5363" i="14"/>
  <c r="T5362" i="14"/>
  <c r="Q5362" i="14"/>
  <c r="R5361" i="14"/>
  <c r="P5361" i="14"/>
  <c r="T5360" i="14"/>
  <c r="Q5360" i="14"/>
  <c r="R5359" i="14"/>
  <c r="T5358" i="14"/>
  <c r="Q5358" i="14"/>
  <c r="R5357" i="14"/>
  <c r="P5357" i="14"/>
  <c r="T5356" i="14"/>
  <c r="Q5356" i="14"/>
  <c r="R5355" i="14"/>
  <c r="P5355" i="14"/>
  <c r="T5354" i="14"/>
  <c r="Q5354" i="14"/>
  <c r="R5353" i="14"/>
  <c r="P5353" i="14"/>
  <c r="T5352" i="14"/>
  <c r="Q5352" i="14"/>
  <c r="R5351" i="14"/>
  <c r="P5351" i="14"/>
  <c r="T5350" i="14"/>
  <c r="Q5350" i="14"/>
  <c r="R5349" i="14"/>
  <c r="P5349" i="14"/>
  <c r="T5348" i="14"/>
  <c r="Q5348" i="14"/>
  <c r="R5347" i="14"/>
  <c r="P5347" i="14"/>
  <c r="T5346" i="14"/>
  <c r="Q5346" i="14"/>
  <c r="R5345" i="14"/>
  <c r="P5345" i="14"/>
  <c r="T5344" i="14"/>
  <c r="Q5344" i="14"/>
  <c r="R5343" i="14"/>
  <c r="P5343" i="14"/>
  <c r="T5342" i="14"/>
  <c r="Q5342" i="14"/>
  <c r="R5341" i="14"/>
  <c r="P5341" i="14"/>
  <c r="T5340" i="14"/>
  <c r="Q5340" i="14"/>
  <c r="R5339" i="14"/>
  <c r="P5339" i="14"/>
  <c r="T5337" i="14"/>
  <c r="Q5337" i="14"/>
  <c r="R5336" i="14"/>
  <c r="P5336" i="14"/>
  <c r="T5335" i="14"/>
  <c r="Q5335" i="14"/>
  <c r="R5334" i="14"/>
  <c r="P5334" i="14"/>
  <c r="T5333" i="14"/>
  <c r="Q5333" i="14"/>
  <c r="R5332" i="14"/>
  <c r="P5332" i="14"/>
  <c r="T5331" i="14"/>
  <c r="Q5331" i="14"/>
  <c r="R5330" i="14"/>
  <c r="P5330" i="14"/>
  <c r="T5329" i="14"/>
  <c r="Q5329" i="14"/>
  <c r="R5327" i="14"/>
  <c r="P5327" i="14"/>
  <c r="T5326" i="14"/>
  <c r="Q5326" i="14"/>
  <c r="R5325" i="14"/>
  <c r="P5325" i="14"/>
  <c r="T5324" i="14"/>
  <c r="Q5324" i="14"/>
  <c r="R5323" i="14"/>
  <c r="P5323" i="14"/>
  <c r="T5322" i="14"/>
  <c r="Q5322" i="14"/>
  <c r="R5321" i="14"/>
  <c r="P5321" i="14"/>
  <c r="T5320" i="14"/>
  <c r="Q5320" i="14"/>
  <c r="R5319" i="14"/>
  <c r="P5319" i="14"/>
  <c r="T5318" i="14"/>
  <c r="Q5318" i="14"/>
  <c r="R5317" i="14"/>
  <c r="P5317" i="14"/>
  <c r="T5316" i="14"/>
  <c r="Q5316" i="14"/>
  <c r="R5314" i="14"/>
  <c r="P5314" i="14"/>
  <c r="T5313" i="14"/>
  <c r="Q5313" i="14"/>
  <c r="R5312" i="14"/>
  <c r="P5312" i="14"/>
  <c r="T5311" i="14"/>
  <c r="Q5311" i="14"/>
  <c r="R5310" i="14"/>
  <c r="P5310" i="14"/>
  <c r="T5309" i="14"/>
  <c r="Q5309" i="14"/>
  <c r="R5308" i="14"/>
  <c r="P5308" i="14"/>
  <c r="T5307" i="14"/>
  <c r="Q5307" i="14"/>
  <c r="R5306" i="14"/>
  <c r="P5306" i="14"/>
  <c r="T5305" i="14"/>
  <c r="Q5305" i="14"/>
  <c r="R5304" i="14"/>
  <c r="P5304" i="14"/>
  <c r="T5303" i="14"/>
  <c r="Q5303" i="14"/>
  <c r="R5302" i="14"/>
  <c r="P5302" i="14"/>
  <c r="T5301" i="14"/>
  <c r="Q5301" i="14"/>
  <c r="R5300" i="14"/>
  <c r="P5300" i="14"/>
  <c r="T5299" i="14"/>
  <c r="Q5299" i="14"/>
  <c r="R5298" i="14"/>
  <c r="P5298" i="14"/>
  <c r="Q5297" i="14"/>
  <c r="R5296" i="14"/>
  <c r="P5296" i="14"/>
  <c r="T5295" i="14"/>
  <c r="Q5295" i="14"/>
  <c r="R5294" i="14"/>
  <c r="P5294" i="14"/>
  <c r="T5293" i="14"/>
  <c r="Q5293" i="14"/>
  <c r="R5292" i="14"/>
  <c r="P5292" i="14"/>
  <c r="T5290" i="14"/>
  <c r="Q5290" i="14"/>
  <c r="R5289" i="14"/>
  <c r="P5289" i="14"/>
  <c r="T5288" i="14"/>
  <c r="Q5288" i="14"/>
  <c r="R5287" i="14"/>
  <c r="P5287" i="14"/>
  <c r="T5286" i="14"/>
  <c r="Q5286" i="14"/>
  <c r="R5285" i="14"/>
  <c r="P5285" i="14"/>
  <c r="T5284" i="14"/>
  <c r="Q5284" i="14"/>
  <c r="R5283" i="14"/>
  <c r="P5283" i="14"/>
  <c r="T5282" i="14"/>
  <c r="Q5282" i="14"/>
  <c r="R5281" i="14"/>
  <c r="P5281" i="14"/>
  <c r="T5280" i="14"/>
  <c r="Q5280" i="14"/>
  <c r="R5279" i="14"/>
  <c r="P5279" i="14"/>
  <c r="T5278" i="14"/>
  <c r="Q5278" i="14"/>
  <c r="R5277" i="14"/>
  <c r="P5277" i="14"/>
  <c r="T5276" i="14"/>
  <c r="Q5276" i="14"/>
  <c r="R5275" i="14"/>
  <c r="P5275" i="14"/>
  <c r="T5274" i="14"/>
  <c r="Q5274" i="14"/>
  <c r="R5273" i="14"/>
  <c r="P5273" i="14"/>
  <c r="T5272" i="14"/>
  <c r="Q5272" i="14"/>
  <c r="R5271" i="14"/>
  <c r="P5271" i="14"/>
  <c r="T5270" i="14"/>
  <c r="Q5270" i="14"/>
  <c r="R5269" i="14"/>
  <c r="P5269" i="14"/>
  <c r="T5268" i="14"/>
  <c r="Q5268" i="14"/>
  <c r="R5267" i="14"/>
  <c r="P5267" i="14"/>
  <c r="T5266" i="14"/>
  <c r="Q5266" i="14"/>
  <c r="R5265" i="14"/>
  <c r="P5265" i="14"/>
  <c r="T5264" i="14"/>
  <c r="Q5264" i="14"/>
  <c r="R5263" i="14"/>
  <c r="P5263" i="14"/>
  <c r="T5262" i="14"/>
  <c r="Q5262" i="14"/>
  <c r="R5261" i="14"/>
  <c r="P5261" i="14"/>
  <c r="T5260" i="14"/>
  <c r="Q5260" i="14"/>
  <c r="R5259" i="14"/>
  <c r="P5259" i="14"/>
  <c r="T5258" i="14"/>
  <c r="Q5258" i="14"/>
  <c r="R5257" i="14"/>
  <c r="P5257" i="14"/>
  <c r="T5256" i="14"/>
  <c r="Q5256" i="14"/>
  <c r="R5255" i="14"/>
  <c r="P5255" i="14"/>
  <c r="T5254" i="14"/>
  <c r="Q5254" i="14"/>
  <c r="R5253" i="14"/>
  <c r="P5253" i="14"/>
  <c r="T5252" i="14"/>
  <c r="Q5252" i="14"/>
  <c r="R5251" i="14"/>
  <c r="P5251" i="14"/>
  <c r="T5250" i="14"/>
  <c r="Q5250" i="14"/>
  <c r="R5249" i="14"/>
  <c r="P5249" i="14"/>
  <c r="T5248" i="14"/>
  <c r="Q5248" i="14"/>
  <c r="R5247" i="14"/>
  <c r="P5247" i="14"/>
  <c r="T5246" i="14"/>
  <c r="Q5246" i="14"/>
  <c r="R5245" i="14"/>
  <c r="P5245" i="14"/>
  <c r="T5244" i="14"/>
  <c r="Q5244" i="14"/>
  <c r="R5243" i="14"/>
  <c r="P5243" i="14"/>
  <c r="T5242" i="14"/>
  <c r="Q5242" i="14"/>
  <c r="R5241" i="14"/>
  <c r="P5241" i="14"/>
  <c r="T5240" i="14"/>
  <c r="Q5240" i="14"/>
  <c r="R5239" i="14"/>
  <c r="P5239" i="14"/>
  <c r="T5238" i="14"/>
  <c r="Q5238" i="14"/>
  <c r="R5237" i="14"/>
  <c r="P5237" i="14"/>
  <c r="T5236" i="14"/>
  <c r="Q5236" i="14"/>
  <c r="R5235" i="14"/>
  <c r="P5235" i="14"/>
  <c r="T5234" i="14"/>
  <c r="Q5234" i="14"/>
  <c r="R5233" i="14"/>
  <c r="P5233" i="14"/>
  <c r="T5232" i="14"/>
  <c r="Q5232" i="14"/>
  <c r="R5231" i="14"/>
  <c r="P5231" i="14"/>
  <c r="T5230" i="14"/>
  <c r="Q5230" i="14"/>
  <c r="R5229" i="14"/>
  <c r="P5229" i="14"/>
  <c r="T5228" i="14"/>
  <c r="Q5228" i="14"/>
  <c r="R5227" i="14"/>
  <c r="P5227" i="14"/>
  <c r="T5226" i="14"/>
  <c r="Q5226" i="14"/>
  <c r="R5225" i="14"/>
  <c r="P5225" i="14"/>
  <c r="T5224" i="14"/>
  <c r="Q5224" i="14"/>
  <c r="R5223" i="14"/>
  <c r="P5223" i="14"/>
  <c r="T5222" i="14"/>
  <c r="Q5222" i="14"/>
  <c r="R5221" i="14"/>
  <c r="P5221" i="14"/>
  <c r="T5220" i="14"/>
  <c r="Q5220" i="14"/>
  <c r="R5219" i="14"/>
  <c r="P5219" i="14"/>
  <c r="T5218" i="14"/>
  <c r="Q5218" i="14"/>
  <c r="R5217" i="14"/>
  <c r="P5217" i="14"/>
  <c r="T5216" i="14"/>
  <c r="Q5216" i="14"/>
  <c r="R5215" i="14"/>
  <c r="P5215" i="14"/>
  <c r="T5214" i="14"/>
  <c r="Q5214" i="14"/>
  <c r="R5213" i="14"/>
  <c r="P5213" i="14"/>
  <c r="T5211" i="14"/>
  <c r="Q5211" i="14"/>
  <c r="R5209" i="14"/>
  <c r="P5209" i="14"/>
  <c r="T5208" i="14"/>
  <c r="Q5208" i="14"/>
  <c r="R5207" i="14"/>
  <c r="P5207" i="14"/>
  <c r="T5206" i="14"/>
  <c r="Q5206" i="14"/>
  <c r="R5205" i="14"/>
  <c r="P5205" i="14"/>
  <c r="T5204" i="14"/>
  <c r="Q5204" i="14"/>
  <c r="R5203" i="14"/>
  <c r="P5203" i="14"/>
  <c r="T5202" i="14"/>
  <c r="Q5202" i="14"/>
  <c r="R5201" i="14"/>
  <c r="P5201" i="14"/>
  <c r="T5200" i="14"/>
  <c r="Q5200" i="14"/>
  <c r="R5199" i="14"/>
  <c r="P5199" i="14"/>
  <c r="T5198" i="14"/>
  <c r="Q5198" i="14"/>
  <c r="R5197" i="14"/>
  <c r="P5197" i="14"/>
  <c r="T5196" i="14"/>
  <c r="Q5196" i="14"/>
  <c r="R5195" i="14"/>
  <c r="P5195" i="14"/>
  <c r="T5194" i="14"/>
  <c r="Q5194" i="14"/>
  <c r="R5193" i="14"/>
  <c r="P5193" i="14"/>
  <c r="T5192" i="14"/>
  <c r="Q5192" i="14"/>
  <c r="R5191" i="14"/>
  <c r="P5191" i="14"/>
  <c r="T5190" i="14"/>
  <c r="Q5190" i="14"/>
  <c r="R5189" i="14"/>
  <c r="P5189" i="14"/>
  <c r="T5188" i="14"/>
  <c r="Q5188" i="14"/>
  <c r="R5187" i="14"/>
  <c r="P5187" i="14"/>
  <c r="T5186" i="14"/>
  <c r="Q5186" i="14"/>
  <c r="R5185" i="14"/>
  <c r="P5185" i="14"/>
  <c r="T5184" i="14"/>
  <c r="Q5184" i="14"/>
  <c r="R5183" i="14"/>
  <c r="P5183" i="14"/>
  <c r="T5182" i="14"/>
  <c r="Q5182" i="14"/>
  <c r="R5181" i="14"/>
  <c r="P5181" i="14"/>
  <c r="T5180" i="14"/>
  <c r="Q5180" i="14"/>
  <c r="R5179" i="14"/>
  <c r="P5179" i="14"/>
  <c r="T5178" i="14"/>
  <c r="Q5178" i="14"/>
  <c r="R5177" i="14"/>
  <c r="P5177" i="14"/>
  <c r="T5176" i="14"/>
  <c r="Q5176" i="14"/>
  <c r="R5175" i="14"/>
  <c r="P5175" i="14"/>
  <c r="T5174" i="14"/>
  <c r="Q5174" i="14"/>
  <c r="R5173" i="14"/>
  <c r="P5173" i="14"/>
  <c r="T5172" i="14"/>
  <c r="Q5172" i="14"/>
  <c r="R5171" i="14"/>
  <c r="P5171" i="14"/>
  <c r="T5170" i="14"/>
  <c r="Q5170" i="14"/>
  <c r="R5169" i="14"/>
  <c r="P5169" i="14"/>
  <c r="T5168" i="14"/>
  <c r="Q5168" i="14"/>
  <c r="R5167" i="14"/>
  <c r="P5167" i="14"/>
  <c r="T5166" i="14"/>
  <c r="Q5166" i="14"/>
  <c r="R5163" i="14"/>
  <c r="P5163" i="14"/>
  <c r="T5162" i="14"/>
  <c r="Q5162" i="14"/>
  <c r="R5161" i="14"/>
  <c r="P5161" i="14"/>
  <c r="T5160" i="14"/>
  <c r="Q5160" i="14"/>
  <c r="R5159" i="14"/>
  <c r="P5159" i="14"/>
  <c r="T5158" i="14"/>
  <c r="Q5158" i="14"/>
  <c r="R5157" i="14"/>
  <c r="P5157" i="14"/>
  <c r="T5156" i="14"/>
  <c r="Q5156" i="14"/>
  <c r="R5155" i="14"/>
  <c r="P5155" i="14"/>
  <c r="T5154" i="14"/>
  <c r="Q5154" i="14"/>
  <c r="R5153" i="14"/>
  <c r="P5153" i="14"/>
  <c r="T5152" i="14"/>
  <c r="Q5152" i="14"/>
  <c r="R5151" i="14"/>
  <c r="P5151" i="14"/>
  <c r="T5150" i="14"/>
  <c r="Q5150" i="14"/>
  <c r="R5149" i="14"/>
  <c r="P5149" i="14"/>
  <c r="T5148" i="14"/>
  <c r="Q5148" i="14"/>
  <c r="R5147" i="14"/>
  <c r="P5147" i="14"/>
  <c r="T5146" i="14"/>
  <c r="Q5146" i="14"/>
  <c r="R5145" i="14"/>
  <c r="P5145" i="14"/>
  <c r="T5144" i="14"/>
  <c r="Q5144" i="14"/>
  <c r="R5143" i="14"/>
  <c r="P5143" i="14"/>
  <c r="T5142" i="14"/>
  <c r="Q5142" i="14"/>
  <c r="R5141" i="14"/>
  <c r="P5141" i="14"/>
  <c r="T5140" i="14"/>
  <c r="Q5140" i="14"/>
  <c r="R5139" i="14"/>
  <c r="P5139" i="14"/>
  <c r="T5138" i="14"/>
  <c r="Q5138" i="14"/>
  <c r="R5137" i="14"/>
  <c r="P5137" i="14"/>
  <c r="T5136" i="14"/>
  <c r="Q5136" i="14"/>
  <c r="R5135" i="14"/>
  <c r="P5135" i="14"/>
  <c r="T5134" i="14"/>
  <c r="Q5134" i="14"/>
  <c r="R5133" i="14"/>
  <c r="P5133" i="14"/>
  <c r="T5132" i="14"/>
  <c r="Q5132" i="14"/>
  <c r="R5131" i="14"/>
  <c r="P5131" i="14"/>
  <c r="T5130" i="14"/>
  <c r="Q5130" i="14"/>
  <c r="R5129" i="14"/>
  <c r="P5129" i="14"/>
  <c r="T5128" i="14"/>
  <c r="Q5128" i="14"/>
  <c r="R5127" i="14"/>
  <c r="P5127" i="14"/>
  <c r="T5126" i="14"/>
  <c r="Q5126" i="14"/>
  <c r="R5125" i="14"/>
  <c r="P5125" i="14"/>
  <c r="T5124" i="14"/>
  <c r="Q5124" i="14"/>
  <c r="R5123" i="14"/>
  <c r="P5123" i="14"/>
  <c r="T5122" i="14"/>
  <c r="Q5122" i="14"/>
  <c r="R5121" i="14"/>
  <c r="P5121" i="14"/>
  <c r="T5120" i="14"/>
  <c r="Q5120" i="14"/>
  <c r="R5119" i="14"/>
  <c r="P5119" i="14"/>
  <c r="T5118" i="14"/>
  <c r="Q5118" i="14"/>
  <c r="R5117" i="14"/>
  <c r="P5117" i="14"/>
  <c r="T5116" i="14"/>
  <c r="Q5116" i="14"/>
  <c r="R5115" i="14"/>
  <c r="P5115" i="14"/>
  <c r="T5114" i="14"/>
  <c r="Q5114" i="14"/>
  <c r="R5113" i="14"/>
  <c r="P5113" i="14"/>
  <c r="T5112" i="14"/>
  <c r="Q5112" i="14"/>
  <c r="R5111" i="14"/>
  <c r="P5111" i="14"/>
  <c r="T5110" i="14"/>
  <c r="Q5110" i="14"/>
  <c r="R5109" i="14"/>
  <c r="P5109" i="14"/>
  <c r="T5108" i="14"/>
  <c r="Q5108" i="14"/>
  <c r="R5107" i="14"/>
  <c r="P5107" i="14"/>
  <c r="T5106" i="14"/>
  <c r="Q5106" i="14"/>
  <c r="R5105" i="14"/>
  <c r="P5105" i="14"/>
  <c r="T5104" i="14"/>
  <c r="Q5104" i="14"/>
  <c r="R5103" i="14"/>
  <c r="P5103" i="14"/>
  <c r="T5102" i="14"/>
  <c r="Q5102" i="14"/>
  <c r="R5101" i="14"/>
  <c r="P5101" i="14"/>
  <c r="T5100" i="14"/>
  <c r="Q5100" i="14"/>
  <c r="R5099" i="14"/>
  <c r="P5099" i="14"/>
  <c r="T5098" i="14"/>
  <c r="Q5098" i="14"/>
  <c r="R5097" i="14"/>
  <c r="P5097" i="14"/>
  <c r="T5096" i="14"/>
  <c r="Q5096" i="14"/>
  <c r="R5095" i="14"/>
  <c r="P5095" i="14"/>
  <c r="T5094" i="14"/>
  <c r="Q5094" i="14"/>
  <c r="R5093" i="14"/>
  <c r="P5093" i="14"/>
  <c r="T5092" i="14"/>
  <c r="Q5092" i="14"/>
  <c r="R5091" i="14"/>
  <c r="P5091" i="14"/>
  <c r="T5090" i="14"/>
  <c r="Q5090" i="14"/>
  <c r="R5089" i="14"/>
  <c r="P5089" i="14"/>
  <c r="T5088" i="14"/>
  <c r="Q5088" i="14"/>
  <c r="R5087" i="14"/>
  <c r="P5087" i="14"/>
  <c r="T5086" i="14"/>
  <c r="Q5086" i="14"/>
  <c r="R5085" i="14"/>
  <c r="P5085" i="14"/>
  <c r="T5084" i="14"/>
  <c r="Q5084" i="14"/>
  <c r="R5083" i="14"/>
  <c r="P5083" i="14"/>
  <c r="T5082" i="14"/>
  <c r="Q5082" i="14"/>
  <c r="T5081" i="14"/>
  <c r="Q5081" i="14"/>
  <c r="T5080" i="14"/>
  <c r="Q5080" i="14"/>
  <c r="T5079" i="14"/>
  <c r="Q5079" i="14"/>
  <c r="T5078" i="14"/>
  <c r="Q5078" i="14"/>
  <c r="R5077" i="14"/>
  <c r="P5077" i="14"/>
  <c r="T5076" i="14"/>
  <c r="Q5076" i="14"/>
  <c r="R5075" i="14"/>
  <c r="P5075" i="14"/>
  <c r="T5074" i="14"/>
  <c r="Q5074" i="14"/>
  <c r="R5073" i="14"/>
  <c r="P5073" i="14"/>
  <c r="T5072" i="14"/>
  <c r="Q5072" i="14"/>
  <c r="R5071" i="14"/>
  <c r="P5071" i="14"/>
  <c r="T5070" i="14"/>
  <c r="Q5070" i="14"/>
  <c r="R5069" i="14"/>
  <c r="P5069" i="14"/>
  <c r="R5068" i="14"/>
  <c r="P5068" i="14"/>
  <c r="R5067" i="14"/>
  <c r="P5067" i="14"/>
  <c r="R5066" i="14"/>
  <c r="P5066" i="14"/>
  <c r="R5065" i="14"/>
  <c r="P5065" i="14"/>
  <c r="T5064" i="14"/>
  <c r="Q5064" i="14"/>
  <c r="R5063" i="14"/>
  <c r="P5063" i="14"/>
  <c r="T5062" i="14"/>
  <c r="Q5062" i="14"/>
  <c r="R5061" i="14"/>
  <c r="P5061" i="14"/>
  <c r="T5060" i="14"/>
  <c r="Q5060" i="14"/>
  <c r="R5059" i="14"/>
  <c r="P5059" i="14"/>
  <c r="T5058" i="14"/>
  <c r="Q5058" i="14"/>
  <c r="T5057" i="14"/>
  <c r="Q5057" i="14"/>
  <c r="T5056" i="14"/>
  <c r="Q5056" i="14"/>
  <c r="T5055" i="14"/>
  <c r="Q5055" i="14"/>
  <c r="R5054" i="14"/>
  <c r="P5054" i="14"/>
  <c r="T5053" i="14"/>
  <c r="Q5053" i="14"/>
  <c r="T5052" i="14"/>
  <c r="Q5052" i="14"/>
  <c r="R5051" i="14"/>
  <c r="P5051" i="14"/>
  <c r="T5050" i="14"/>
  <c r="Q5050" i="14"/>
  <c r="R5049" i="14"/>
  <c r="P5049" i="14"/>
  <c r="T5048" i="14"/>
  <c r="Q5048" i="14"/>
  <c r="R5047" i="14"/>
  <c r="P5047" i="14"/>
  <c r="T5046" i="14"/>
  <c r="Q5046" i="14"/>
  <c r="R5045" i="14"/>
  <c r="P5045" i="14"/>
  <c r="T5044" i="14"/>
  <c r="Q5044" i="14"/>
  <c r="R5043" i="14"/>
  <c r="P5043" i="14"/>
  <c r="T5042" i="14"/>
  <c r="Q5042" i="14"/>
  <c r="R5041" i="14"/>
  <c r="P5041" i="14"/>
  <c r="T5040" i="14"/>
  <c r="Q5040" i="14"/>
  <c r="R5039" i="14"/>
  <c r="P5039" i="14"/>
  <c r="T5038" i="14"/>
  <c r="Q5038" i="14"/>
  <c r="R5037" i="14"/>
  <c r="P5037" i="14"/>
  <c r="T5035" i="14"/>
  <c r="Q5035" i="14"/>
  <c r="R5034" i="14"/>
  <c r="P5034" i="14"/>
  <c r="T5033" i="14"/>
  <c r="Q5033" i="14"/>
  <c r="R5032" i="14"/>
  <c r="P5032" i="14"/>
  <c r="T5031" i="14"/>
  <c r="Q5031" i="14"/>
  <c r="T5030" i="14"/>
  <c r="Q5030" i="14"/>
  <c r="R5028" i="14"/>
  <c r="P5028" i="14"/>
  <c r="T5027" i="14"/>
  <c r="Q5027" i="14"/>
  <c r="R5026" i="14"/>
  <c r="P5026" i="14"/>
  <c r="T5025" i="14"/>
  <c r="Q5025" i="14"/>
  <c r="R5024" i="14"/>
  <c r="P5024" i="14"/>
  <c r="T5023" i="14"/>
  <c r="Q5023" i="14"/>
  <c r="R5022" i="14"/>
  <c r="P5022" i="14"/>
  <c r="T5021" i="14"/>
  <c r="Q5021" i="14"/>
  <c r="R5020" i="14"/>
  <c r="P5020" i="14"/>
  <c r="T5019" i="14"/>
  <c r="Q5019" i="14"/>
  <c r="R5018" i="14"/>
  <c r="P5018" i="14"/>
  <c r="T5017" i="14"/>
  <c r="Q5017" i="14"/>
  <c r="R5016" i="14"/>
  <c r="P5016" i="14"/>
  <c r="T5015" i="14"/>
  <c r="Q5015" i="14"/>
  <c r="R5014" i="14"/>
  <c r="P5014" i="14"/>
  <c r="T5013" i="14"/>
  <c r="Q5013" i="14"/>
  <c r="R5012" i="14"/>
  <c r="P5012" i="14"/>
  <c r="T5011" i="14"/>
  <c r="Q5011" i="14"/>
  <c r="T5010" i="14"/>
  <c r="Q5010" i="14"/>
  <c r="R5009" i="14"/>
  <c r="P5009" i="14"/>
  <c r="T5008" i="14"/>
  <c r="Q5008" i="14"/>
  <c r="R5007" i="14"/>
  <c r="P5007" i="14"/>
  <c r="T5006" i="14"/>
  <c r="Q5006" i="14"/>
  <c r="R5005" i="14"/>
  <c r="P5005" i="14"/>
  <c r="T5004" i="14"/>
  <c r="Q5004" i="14"/>
  <c r="R5003" i="14"/>
  <c r="P5003" i="14"/>
  <c r="T5002" i="14"/>
  <c r="Q5002" i="14"/>
  <c r="R5001" i="14"/>
  <c r="P5001" i="14"/>
  <c r="T5000" i="14"/>
  <c r="Q5000" i="14"/>
  <c r="R4999" i="14"/>
  <c r="P4999" i="14"/>
  <c r="T4998" i="14"/>
  <c r="Q4998" i="14"/>
  <c r="R4997" i="14"/>
  <c r="P4997" i="14"/>
  <c r="T4996" i="14"/>
  <c r="Q4996" i="14"/>
  <c r="R4995" i="14"/>
  <c r="P4995" i="14"/>
  <c r="T4994" i="14"/>
  <c r="Q4994" i="14"/>
  <c r="R4993" i="14"/>
  <c r="P4993" i="14"/>
  <c r="T4992" i="14"/>
  <c r="Q4992" i="14"/>
  <c r="R4991" i="14"/>
  <c r="P4991" i="14"/>
  <c r="T4990" i="14"/>
  <c r="Q4990" i="14"/>
  <c r="R4989" i="14"/>
  <c r="P4989" i="14"/>
  <c r="T4988" i="14"/>
  <c r="Q4988" i="14"/>
  <c r="R4987" i="14"/>
  <c r="P4987" i="14"/>
  <c r="T4986" i="14"/>
  <c r="Q4986" i="14"/>
  <c r="R4985" i="14"/>
  <c r="P4985" i="14"/>
  <c r="T4984" i="14"/>
  <c r="Q4984" i="14"/>
  <c r="R4983" i="14"/>
  <c r="P4983" i="14"/>
  <c r="T4982" i="14"/>
  <c r="Q4982" i="14"/>
  <c r="R4981" i="14"/>
  <c r="P4981" i="14"/>
  <c r="T4980" i="14"/>
  <c r="Q4980" i="14"/>
  <c r="R4979" i="14"/>
  <c r="P4979" i="14"/>
  <c r="T4978" i="14"/>
  <c r="Q4978" i="14"/>
  <c r="R4977" i="14"/>
  <c r="P4977" i="14"/>
  <c r="T4976" i="14"/>
  <c r="Q4976" i="14"/>
  <c r="R4975" i="14"/>
  <c r="P4975" i="14"/>
  <c r="T4974" i="14"/>
  <c r="Q4974" i="14"/>
  <c r="R4973" i="14"/>
  <c r="P4973" i="14"/>
  <c r="T4972" i="14"/>
  <c r="Q4972" i="14"/>
  <c r="R4971" i="14"/>
  <c r="P4971" i="14"/>
  <c r="T4970" i="14"/>
  <c r="Q4970" i="14"/>
  <c r="R4969" i="14"/>
  <c r="P4969" i="14"/>
  <c r="R4968" i="14"/>
  <c r="P4968" i="14"/>
  <c r="R4967" i="14"/>
  <c r="P4967" i="14"/>
  <c r="R4966" i="14"/>
  <c r="P4966" i="14"/>
  <c r="R4965" i="14"/>
  <c r="P4965" i="14"/>
  <c r="R4964" i="14"/>
  <c r="P4964" i="14"/>
  <c r="R4963" i="14"/>
  <c r="P4963" i="14"/>
  <c r="R4962" i="14"/>
  <c r="P4962" i="14"/>
  <c r="R4961" i="14"/>
  <c r="P4961" i="14"/>
  <c r="R4960" i="14"/>
  <c r="P4960" i="14"/>
  <c r="T4959" i="14"/>
  <c r="Q4959" i="14"/>
  <c r="T4958" i="14"/>
  <c r="Q4958" i="14"/>
  <c r="R4957" i="14"/>
  <c r="P4957" i="14"/>
  <c r="R4956" i="14"/>
  <c r="P4956" i="14"/>
  <c r="R4955" i="14"/>
  <c r="P4955" i="14"/>
  <c r="R4954" i="14"/>
  <c r="P4954" i="14"/>
  <c r="R4953" i="14"/>
  <c r="P4953" i="14"/>
  <c r="R4952" i="14"/>
  <c r="P4952" i="14"/>
  <c r="R4951" i="14"/>
  <c r="P4951" i="14"/>
  <c r="R4950" i="14"/>
  <c r="P4950" i="14"/>
  <c r="R4949" i="14"/>
  <c r="P4949" i="14"/>
  <c r="R4948" i="14"/>
  <c r="P4948" i="14"/>
  <c r="T4946" i="14"/>
  <c r="T4945" i="14"/>
  <c r="T4944" i="14"/>
  <c r="T4943" i="14"/>
  <c r="T4942" i="14"/>
  <c r="T4941" i="14"/>
  <c r="T4940" i="14"/>
  <c r="T4939" i="14"/>
  <c r="T4938" i="14"/>
  <c r="T4935" i="14"/>
  <c r="T4933" i="14"/>
  <c r="T4931" i="14"/>
  <c r="T4929" i="14"/>
  <c r="T4927" i="14"/>
  <c r="T4925" i="14"/>
  <c r="T4923" i="14"/>
  <c r="T4921" i="14"/>
  <c r="T4919" i="14"/>
  <c r="T4917" i="14"/>
  <c r="T4915" i="14"/>
  <c r="T4913" i="14"/>
  <c r="T4911" i="14"/>
  <c r="T4909" i="14"/>
  <c r="T4907" i="14"/>
  <c r="T4905" i="14"/>
  <c r="T4903" i="14"/>
  <c r="T4901" i="14"/>
  <c r="T4899" i="14"/>
  <c r="T4897" i="14"/>
  <c r="T4895" i="14"/>
  <c r="T4893" i="14"/>
  <c r="T4891" i="14"/>
  <c r="T4889" i="14"/>
  <c r="T4887" i="14"/>
  <c r="T4885" i="14"/>
  <c r="T4883" i="14"/>
  <c r="T4881" i="14"/>
  <c r="T4879" i="14"/>
  <c r="T4877" i="14"/>
  <c r="T4875" i="14"/>
  <c r="T4873" i="14"/>
  <c r="T4871" i="14"/>
  <c r="T4869" i="14"/>
  <c r="T4867" i="14"/>
  <c r="T4865" i="14"/>
  <c r="T4863" i="14"/>
  <c r="T4861" i="14"/>
  <c r="T4859" i="14"/>
  <c r="T4857" i="14"/>
  <c r="T4855" i="14"/>
  <c r="T4853" i="14"/>
  <c r="T4851" i="14"/>
  <c r="T4849" i="14"/>
  <c r="T4847" i="14"/>
  <c r="D44" i="14"/>
  <c r="C45" i="14" s="1"/>
  <c r="D93" i="14"/>
  <c r="C94" i="14" s="1"/>
  <c r="E43" i="14"/>
  <c r="T3482" i="14"/>
  <c r="T3493" i="14"/>
  <c r="D12" i="14"/>
  <c r="C13" i="14" s="1"/>
  <c r="E92" i="14"/>
  <c r="BK5792" i="14" l="1"/>
  <c r="BH5469" i="14"/>
  <c r="BJ5569" i="14"/>
  <c r="AU5849" i="14"/>
  <c r="AS5743" i="14"/>
  <c r="AV5595" i="14"/>
  <c r="AS5808" i="14"/>
  <c r="BH5847" i="14"/>
  <c r="BH5967" i="14"/>
  <c r="BK5632" i="14"/>
  <c r="BK6024" i="14"/>
  <c r="BH5480" i="14"/>
  <c r="BK5719" i="14"/>
  <c r="BH5681" i="14"/>
  <c r="BH5864" i="14"/>
  <c r="BH5685" i="14"/>
  <c r="AT5963" i="14"/>
  <c r="BJ6031" i="14"/>
  <c r="AU5654" i="14"/>
  <c r="BK5865" i="14"/>
  <c r="AV5576" i="14"/>
  <c r="BI5783" i="14"/>
  <c r="BK5954" i="14"/>
  <c r="AT5915" i="14"/>
  <c r="AS5775" i="14"/>
  <c r="BK5774" i="14"/>
  <c r="BJ5984" i="14"/>
  <c r="BK5630" i="14"/>
  <c r="BJ5861" i="14"/>
  <c r="AU5617" i="14"/>
  <c r="AT5806" i="14"/>
  <c r="AU5841" i="14"/>
  <c r="AU5624" i="14"/>
  <c r="AT5741" i="14"/>
  <c r="BJ6046" i="14"/>
  <c r="BH5534" i="14"/>
  <c r="AV5690" i="14"/>
  <c r="BK5691" i="14"/>
  <c r="BJ5687" i="14"/>
  <c r="AS5528" i="14"/>
  <c r="AU5581" i="14"/>
  <c r="BK6044" i="14"/>
  <c r="BK5570" i="14"/>
  <c r="BJ5972" i="14"/>
  <c r="AU6015" i="14"/>
  <c r="AU6004" i="14"/>
  <c r="AS5755" i="14"/>
  <c r="AU5578" i="14"/>
  <c r="AT5811" i="14"/>
  <c r="AT5854" i="14"/>
  <c r="BJ5657" i="14"/>
  <c r="AT5569" i="14"/>
  <c r="AT5677" i="14"/>
  <c r="BJ5847" i="14"/>
  <c r="AT5653" i="14"/>
  <c r="BK5730" i="14"/>
  <c r="AS5628" i="14"/>
  <c r="AV5598" i="14"/>
  <c r="AV6015" i="14"/>
  <c r="AT5880" i="14"/>
  <c r="BK5875" i="14"/>
  <c r="BK5584" i="14"/>
  <c r="AT5939" i="14"/>
  <c r="AU5942" i="14"/>
  <c r="AV5757" i="14"/>
  <c r="BH5505" i="14"/>
  <c r="AU5913" i="14"/>
  <c r="AT5897" i="14"/>
  <c r="BJ5808" i="14"/>
  <c r="AV5699" i="14"/>
  <c r="AU5779" i="14"/>
  <c r="AT5695" i="14"/>
  <c r="AU5673" i="14"/>
  <c r="BJ5863" i="14"/>
  <c r="AV6023" i="14"/>
  <c r="AV5806" i="14"/>
  <c r="BJ6042" i="14"/>
  <c r="BI5894" i="14"/>
  <c r="BI5635" i="14"/>
  <c r="BI5781" i="14"/>
  <c r="J4916" i="14"/>
  <c r="J5001" i="14"/>
  <c r="J4897" i="14"/>
  <c r="J5027" i="14"/>
  <c r="J4909" i="14"/>
  <c r="J4995" i="14"/>
  <c r="J5047" i="14"/>
  <c r="J4866" i="14"/>
  <c r="J4930" i="14"/>
  <c r="J4962" i="14"/>
  <c r="J5092" i="14"/>
  <c r="J5224" i="14"/>
  <c r="J5240" i="14"/>
  <c r="J5288" i="14"/>
  <c r="J5175" i="14"/>
  <c r="J5225" i="14"/>
  <c r="J5273" i="14"/>
  <c r="J5289" i="14"/>
  <c r="J5357" i="14"/>
  <c r="J5098" i="14"/>
  <c r="J5114" i="14"/>
  <c r="J5146" i="14"/>
  <c r="J5311" i="14"/>
  <c r="J5159" i="14"/>
  <c r="AS6006" i="14"/>
  <c r="BK5916" i="14"/>
  <c r="BJ5881" i="14"/>
  <c r="BH5508" i="14"/>
  <c r="AS5719" i="14"/>
  <c r="AV5928" i="14"/>
  <c r="BI5812" i="14"/>
  <c r="AT5725" i="14"/>
  <c r="BJ5879" i="14"/>
  <c r="BK5957" i="14"/>
  <c r="BH5613" i="14"/>
  <c r="AT5825" i="14"/>
  <c r="BK5869" i="14"/>
  <c r="AU5662" i="14"/>
  <c r="BI5807" i="14"/>
  <c r="BI5567" i="14"/>
  <c r="BH5938" i="14"/>
  <c r="BH5589" i="14"/>
  <c r="BJ5752" i="14"/>
  <c r="BK5886" i="14"/>
  <c r="BH5470" i="14"/>
  <c r="AV5670" i="14"/>
  <c r="BJ5630" i="14"/>
  <c r="AS5461" i="14"/>
  <c r="AV5614" i="14"/>
  <c r="AV5873" i="14"/>
  <c r="BK5627" i="14"/>
  <c r="AS5679" i="14"/>
  <c r="AV5940" i="14"/>
  <c r="AS5603" i="14"/>
  <c r="BI6015" i="14"/>
  <c r="AU6005" i="14"/>
  <c r="AV5782" i="14"/>
  <c r="AU5787" i="14"/>
  <c r="AS5639" i="14"/>
  <c r="BI6049" i="14"/>
  <c r="AS5640" i="14"/>
  <c r="AV6000" i="14"/>
  <c r="BJ5652" i="14"/>
  <c r="BI5587" i="14"/>
  <c r="AS5560" i="14"/>
  <c r="BH5711" i="14"/>
  <c r="BI5717" i="14"/>
  <c r="AV5871" i="14"/>
  <c r="BJ5891" i="14"/>
  <c r="BI5846" i="14"/>
  <c r="AV5659" i="14"/>
  <c r="BJ5639" i="14"/>
  <c r="AT6037" i="14"/>
  <c r="AU5845" i="14"/>
  <c r="AS5859" i="14"/>
  <c r="AT5947" i="14"/>
  <c r="AT6015" i="14"/>
  <c r="BI5754" i="14"/>
  <c r="BH5871" i="14"/>
  <c r="BH5781" i="14"/>
  <c r="AU5926" i="14"/>
  <c r="BI5630" i="14"/>
  <c r="BH6013" i="14"/>
  <c r="BK5763" i="14"/>
  <c r="AS5952" i="14"/>
  <c r="BH6015" i="14"/>
  <c r="AT5853" i="14"/>
  <c r="AU5705" i="14"/>
  <c r="BK5937" i="14"/>
  <c r="BI5941" i="14"/>
  <c r="BH5638" i="14"/>
  <c r="AV5894" i="14"/>
  <c r="BJ6030" i="14"/>
  <c r="BH5561" i="14"/>
  <c r="BI5919" i="14"/>
  <c r="BJ5656" i="14"/>
  <c r="AV5997" i="14"/>
  <c r="BJ5909" i="14"/>
  <c r="BK5727" i="14"/>
  <c r="BI5626" i="14"/>
  <c r="AU5570" i="14"/>
  <c r="BI5826" i="14"/>
  <c r="AT5749" i="14"/>
  <c r="AU6034" i="14"/>
  <c r="BK5890" i="14"/>
  <c r="AV5860" i="14"/>
  <c r="AS5971" i="14"/>
  <c r="AV6034" i="14"/>
  <c r="BJ5747" i="14"/>
  <c r="BH6035" i="14"/>
  <c r="BK5860" i="14"/>
  <c r="AU5566" i="14"/>
  <c r="BH5632" i="14"/>
  <c r="BK5661" i="14"/>
  <c r="BK6040" i="14"/>
  <c r="BH6011" i="14"/>
  <c r="BK5938" i="14"/>
  <c r="AT5993" i="14"/>
  <c r="BH5994" i="14"/>
  <c r="BI5753" i="14"/>
  <c r="BH5718" i="14"/>
  <c r="BJ5577" i="14"/>
  <c r="AV6048" i="14"/>
  <c r="AT5772" i="14"/>
  <c r="BK5686" i="14"/>
  <c r="BI5878" i="14"/>
  <c r="AU5996" i="14"/>
  <c r="BI5874" i="14"/>
  <c r="BJ5609" i="14"/>
  <c r="BJ5562" i="14"/>
  <c r="AU5765" i="14"/>
  <c r="BH5648" i="14"/>
  <c r="BH5936" i="14"/>
  <c r="BI5903" i="14"/>
  <c r="AS5478" i="14"/>
  <c r="BI5573" i="14"/>
  <c r="AV5609" i="14"/>
  <c r="BI5898" i="14"/>
  <c r="AS5796" i="14"/>
  <c r="BI5604" i="14"/>
  <c r="BH5954" i="14"/>
  <c r="BK5884" i="14"/>
  <c r="BI5818" i="14"/>
  <c r="BH5766" i="14"/>
  <c r="BH5579" i="14"/>
  <c r="AS5585" i="14"/>
  <c r="BH5712" i="14"/>
  <c r="BI5848" i="14"/>
  <c r="AT5615" i="14"/>
  <c r="AU6038" i="14"/>
  <c r="BK5729" i="14"/>
  <c r="AT5764" i="14"/>
  <c r="AV6024" i="14"/>
  <c r="BI5720" i="14"/>
  <c r="BI6052" i="14"/>
  <c r="AU5967" i="14"/>
  <c r="AT5814" i="14"/>
  <c r="AS5871" i="14"/>
  <c r="BJ5733" i="14"/>
  <c r="BI5944" i="14"/>
  <c r="BI5615" i="14"/>
  <c r="AT5567" i="14"/>
  <c r="BH5866" i="14"/>
  <c r="BK5590" i="14"/>
  <c r="AT5738" i="14"/>
  <c r="BJ5662" i="14"/>
  <c r="AV5914" i="14"/>
  <c r="AV6033" i="14"/>
  <c r="BK5918" i="14"/>
  <c r="AU5640" i="14"/>
  <c r="BI5690" i="14"/>
  <c r="AU5645" i="14"/>
  <c r="BK5801" i="14"/>
  <c r="AS5879" i="14"/>
  <c r="BI5759" i="14"/>
  <c r="BJ5763" i="14"/>
  <c r="BH5970" i="14"/>
  <c r="AU5735" i="14"/>
  <c r="AV5586" i="14"/>
  <c r="AS5872" i="14"/>
  <c r="AS5759" i="14"/>
  <c r="AT5587" i="14"/>
  <c r="BH6038" i="14"/>
  <c r="BK5871" i="14"/>
  <c r="AV5959" i="14"/>
  <c r="AS5748" i="14"/>
  <c r="AV5629" i="14"/>
  <c r="BJ6034" i="14"/>
  <c r="BK5981" i="14"/>
  <c r="BH5926" i="14"/>
  <c r="AS5702" i="14"/>
  <c r="BH5919" i="14"/>
  <c r="AV5847" i="14"/>
  <c r="BI6023" i="14"/>
  <c r="BI5559" i="14"/>
  <c r="AS5927" i="14"/>
  <c r="AV6005" i="14"/>
  <c r="AU5569" i="14"/>
  <c r="BH5665" i="14"/>
  <c r="AU5666" i="14"/>
  <c r="AV5749" i="14"/>
  <c r="AT5893" i="14"/>
  <c r="AS5789" i="14"/>
  <c r="BK5980" i="14"/>
  <c r="BH5849" i="14"/>
  <c r="BK6030" i="14"/>
  <c r="BH5451" i="14"/>
  <c r="AT5649" i="14"/>
  <c r="BJ5845" i="14"/>
  <c r="AV5867" i="14"/>
  <c r="BH5879" i="14"/>
  <c r="BK5609" i="14"/>
  <c r="BK5812" i="14"/>
  <c r="BK5694" i="14"/>
  <c r="BH5575" i="14"/>
  <c r="BI5917" i="14"/>
  <c r="AT5621" i="14"/>
  <c r="BH5662" i="14"/>
  <c r="BK5982" i="14"/>
  <c r="BH5590" i="14"/>
  <c r="BH5585" i="14"/>
  <c r="BI5968" i="14"/>
  <c r="BI6030" i="14"/>
  <c r="AV5661" i="14"/>
  <c r="AT5755" i="14"/>
  <c r="BH5512" i="14"/>
  <c r="BJ5756" i="14"/>
  <c r="BI5845" i="14"/>
  <c r="AU5900" i="14"/>
  <c r="BI6054" i="14"/>
  <c r="AT5833" i="14"/>
  <c r="BH5562" i="14"/>
  <c r="AT5710" i="14"/>
  <c r="BH5851" i="14"/>
  <c r="AS5725" i="14"/>
  <c r="BK6003" i="14"/>
  <c r="AU5677" i="14"/>
  <c r="BJ5787" i="14"/>
  <c r="AS5914" i="14"/>
  <c r="BI5931" i="14"/>
  <c r="BH5915" i="14"/>
  <c r="AV5921" i="14"/>
  <c r="BI5986" i="14"/>
  <c r="AS5574" i="14"/>
  <c r="AS5507" i="14"/>
  <c r="BK5779" i="14"/>
  <c r="AV5651" i="14"/>
  <c r="AS5583" i="14"/>
  <c r="BH6021" i="14"/>
  <c r="BJ6027" i="14"/>
  <c r="BH5835" i="14"/>
  <c r="AV5593" i="14"/>
  <c r="BK5841" i="14"/>
  <c r="AU5576" i="14"/>
  <c r="BJ5564" i="14"/>
  <c r="BK5992" i="14"/>
  <c r="BJ5668" i="14"/>
  <c r="AV5738" i="14"/>
  <c r="AT5875" i="14"/>
  <c r="BJ5809" i="14"/>
  <c r="BH5541" i="14"/>
  <c r="BK5585" i="14"/>
  <c r="BJ6032" i="14"/>
  <c r="BI5627" i="14"/>
  <c r="AT6021" i="14"/>
  <c r="BI6038" i="14"/>
  <c r="AU5895" i="14"/>
  <c r="AV5975" i="14"/>
  <c r="AV5715" i="14"/>
  <c r="BI5996" i="14"/>
  <c r="AU5932" i="14"/>
  <c r="AS5666" i="14"/>
  <c r="BI6050" i="14"/>
  <c r="BH5507" i="14"/>
  <c r="AS6051" i="14"/>
  <c r="BH5977" i="14"/>
  <c r="AU5980" i="14"/>
  <c r="AU5894" i="14"/>
  <c r="AS5818" i="14"/>
  <c r="AV6030" i="14"/>
  <c r="AT5912" i="14"/>
  <c r="BI5746" i="14"/>
  <c r="AU5656" i="14"/>
  <c r="AT5960" i="14"/>
  <c r="AT5929" i="14"/>
  <c r="BK5681" i="14"/>
  <c r="AU5893" i="14"/>
  <c r="AT5611" i="14"/>
  <c r="BH5527" i="14"/>
  <c r="AS5654" i="14"/>
  <c r="BI5614" i="14"/>
  <c r="AU5555" i="14"/>
  <c r="BH5925" i="14"/>
  <c r="AV5827" i="14"/>
  <c r="AV5934" i="14"/>
  <c r="BH5744" i="14"/>
  <c r="AS5597" i="14"/>
  <c r="AS5518" i="14"/>
  <c r="AT5782" i="14"/>
  <c r="AS5916" i="14"/>
  <c r="AU5976" i="14"/>
  <c r="BJ5964" i="14"/>
  <c r="AU5694" i="14"/>
  <c r="AU5916" i="14"/>
  <c r="AU5952" i="14"/>
  <c r="AU5829" i="14"/>
  <c r="BK5620" i="14"/>
  <c r="AS5688" i="14"/>
  <c r="AV5583" i="14"/>
  <c r="AT5717" i="14"/>
  <c r="BI5640" i="14"/>
  <c r="BI5801" i="14"/>
  <c r="BK5911" i="14"/>
  <c r="BH6037" i="14"/>
  <c r="AS5561" i="14"/>
  <c r="BK5680" i="14"/>
  <c r="BH5900" i="14"/>
  <c r="BJ5607" i="14"/>
  <c r="AT5622" i="14"/>
  <c r="AT5708" i="14"/>
  <c r="BH5873" i="14"/>
  <c r="AV5623" i="14"/>
  <c r="BH5908" i="14"/>
  <c r="AV5954" i="14"/>
  <c r="AU5633" i="14"/>
  <c r="AT5788" i="14"/>
  <c r="AV5862" i="14"/>
  <c r="AU5562" i="14"/>
  <c r="BH5809" i="14"/>
  <c r="BH5875" i="14"/>
  <c r="AV5622" i="14"/>
  <c r="AT6039" i="14"/>
  <c r="BH5787" i="14"/>
  <c r="AS5969" i="14"/>
  <c r="AS5465" i="14"/>
  <c r="BK5645" i="14"/>
  <c r="BI5785" i="14"/>
  <c r="BI6021" i="14"/>
  <c r="AU5731" i="14"/>
  <c r="BJ5755" i="14"/>
  <c r="BH5455" i="14"/>
  <c r="AV5890" i="14"/>
  <c r="BH5600" i="14"/>
  <c r="AU6027" i="14"/>
  <c r="BJ5726" i="14"/>
  <c r="AV5909" i="14"/>
  <c r="AU5600" i="14"/>
  <c r="AS5490" i="14"/>
  <c r="AU5853" i="14"/>
  <c r="BJ5825" i="14"/>
  <c r="AU5972" i="14"/>
  <c r="AV5855" i="14"/>
  <c r="BI5927" i="14"/>
  <c r="BJ5694" i="14"/>
  <c r="BK5586" i="14"/>
  <c r="AS5655" i="14"/>
  <c r="AU5781" i="14"/>
  <c r="AU5688" i="14"/>
  <c r="BK5746" i="14"/>
  <c r="BJ5860" i="14"/>
  <c r="AS5977" i="14"/>
  <c r="BH5950" i="14"/>
  <c r="AV5929" i="14"/>
  <c r="AT5903" i="14"/>
  <c r="BK5702" i="14"/>
  <c r="J4979" i="14"/>
  <c r="J4950" i="14"/>
  <c r="J5064" i="14"/>
  <c r="J5144" i="14"/>
  <c r="J5260" i="14"/>
  <c r="J5361" i="14"/>
  <c r="J5397" i="14"/>
  <c r="J5449" i="14"/>
  <c r="J5250" i="14"/>
  <c r="J5402" i="14"/>
  <c r="J5420" i="14"/>
  <c r="J5399" i="14"/>
  <c r="AS5706" i="14"/>
  <c r="BJ5665" i="14"/>
  <c r="AS5918" i="14"/>
  <c r="AU5958" i="14"/>
  <c r="BH5806" i="14"/>
  <c r="BI5904" i="14"/>
  <c r="BH5869" i="14"/>
  <c r="AT5624" i="14"/>
  <c r="AU5657" i="14"/>
  <c r="AT6040" i="14"/>
  <c r="BK5611" i="14"/>
  <c r="AS5889" i="14"/>
  <c r="AS6019" i="14"/>
  <c r="AS5455" i="14"/>
  <c r="BJ5788" i="14"/>
  <c r="BH5688" i="14"/>
  <c r="AV5564" i="14"/>
  <c r="BH5705" i="14"/>
  <c r="AT5869" i="14"/>
  <c r="AS5957" i="14"/>
  <c r="AU5616" i="14"/>
  <c r="BH5625" i="14"/>
  <c r="BK6035" i="14"/>
  <c r="AV5744" i="14"/>
  <c r="BH5792" i="14"/>
  <c r="BH5833" i="14"/>
  <c r="AU5968" i="14"/>
  <c r="BI5858" i="14"/>
  <c r="AS5792" i="14"/>
  <c r="AT5632" i="14"/>
  <c r="BH5743" i="14"/>
  <c r="BH5937" i="14"/>
  <c r="BK5656" i="14"/>
  <c r="BH5666" i="14"/>
  <c r="AV5682" i="14"/>
  <c r="BJ5929" i="14"/>
  <c r="BI5971" i="14"/>
  <c r="AV5585" i="14"/>
  <c r="BJ5631" i="14"/>
  <c r="BJ5877" i="14"/>
  <c r="BH5976" i="14"/>
  <c r="BJ5566" i="14"/>
  <c r="BI5636" i="14"/>
  <c r="AT5557" i="14"/>
  <c r="BJ5798" i="14"/>
  <c r="BK5883" i="14"/>
  <c r="AT5693" i="14"/>
  <c r="AT5685" i="14"/>
  <c r="BI5879" i="14"/>
  <c r="BI5685" i="14"/>
  <c r="BJ6003" i="14"/>
  <c r="AS5678" i="14"/>
  <c r="AV5945" i="14"/>
  <c r="BH5715" i="14"/>
  <c r="BK5993" i="14"/>
  <c r="AV5859" i="14"/>
  <c r="AS5908" i="14"/>
  <c r="BH5523" i="14"/>
  <c r="BK5927" i="14"/>
  <c r="BJ5673" i="14"/>
  <c r="BH5531" i="14"/>
  <c r="AU6048" i="14"/>
  <c r="BK5735" i="14"/>
  <c r="BH5939" i="14"/>
  <c r="AU5762" i="14"/>
  <c r="AV5866" i="14"/>
  <c r="BI5565" i="14"/>
  <c r="BI5959" i="14"/>
  <c r="AV5925" i="14"/>
  <c r="AT5944" i="14"/>
  <c r="BI5867" i="14"/>
  <c r="BI5629" i="14"/>
  <c r="AS5684" i="14"/>
  <c r="BI5642" i="14"/>
  <c r="AS5623" i="14"/>
  <c r="AV5784" i="14"/>
  <c r="BJ5598" i="14"/>
  <c r="AS5457" i="14"/>
  <c r="AT5810" i="14"/>
  <c r="BI5761" i="14"/>
  <c r="BI5584" i="14"/>
  <c r="AS5683" i="14"/>
  <c r="BJ5605" i="14"/>
  <c r="AU5929" i="14"/>
  <c r="BJ5661" i="14"/>
  <c r="AU5890" i="14"/>
  <c r="BH5853" i="14"/>
  <c r="AT5668" i="14"/>
  <c r="AT5752" i="14"/>
  <c r="BK5608" i="14"/>
  <c r="BJ5849" i="14"/>
  <c r="BJ6015" i="14"/>
  <c r="AT5910" i="14"/>
  <c r="AU5601" i="14"/>
  <c r="AS5487" i="14"/>
  <c r="BJ5820" i="14"/>
  <c r="AT5735" i="14"/>
  <c r="AV5743" i="14"/>
  <c r="AU5595" i="14"/>
  <c r="BI5872" i="14"/>
  <c r="AS5742" i="14"/>
  <c r="BK5790" i="14"/>
  <c r="AV5951" i="14"/>
  <c r="AT5832" i="14"/>
  <c r="AT5616" i="14"/>
  <c r="BI5693" i="14"/>
  <c r="AT5655" i="14"/>
  <c r="AS6037" i="14"/>
  <c r="BI5696" i="14"/>
  <c r="BJ5743" i="14"/>
  <c r="AT5564" i="14"/>
  <c r="AU5712" i="14"/>
  <c r="AU5937" i="14"/>
  <c r="AU5789" i="14"/>
  <c r="BK5827" i="14"/>
  <c r="BI5576" i="14"/>
  <c r="AT5688" i="14"/>
  <c r="AT5950" i="14"/>
  <c r="BI5852" i="14"/>
  <c r="BH5481" i="14"/>
  <c r="AV5597" i="14"/>
  <c r="AT5872" i="14"/>
  <c r="BH5557" i="14"/>
  <c r="BI5729" i="14"/>
  <c r="AS5779" i="14"/>
  <c r="BJ6045" i="14"/>
  <c r="AS5581" i="14"/>
  <c r="BH5601" i="14"/>
  <c r="BH5953" i="14"/>
  <c r="AT5761" i="14"/>
  <c r="AT5926" i="14"/>
  <c r="BH5746" i="14"/>
  <c r="AS5494" i="14"/>
  <c r="AT5804" i="14"/>
  <c r="BI5836" i="14"/>
  <c r="BI5589" i="14"/>
  <c r="BH5550" i="14"/>
  <c r="BH5760" i="14"/>
  <c r="BI5707" i="14"/>
  <c r="BI5586" i="14"/>
  <c r="BK5657" i="14"/>
  <c r="BJ5714" i="14"/>
  <c r="J4857" i="14"/>
  <c r="J4860" i="14"/>
  <c r="J5160" i="14"/>
  <c r="J5360" i="14"/>
  <c r="J5414" i="14"/>
  <c r="J5038" i="14"/>
  <c r="J5282" i="14"/>
  <c r="J5316" i="14"/>
  <c r="J5366" i="14"/>
  <c r="J5434" i="14"/>
  <c r="J4905" i="14"/>
  <c r="J4853" i="14"/>
  <c r="J4856" i="14"/>
  <c r="J5199" i="14"/>
  <c r="J5281" i="14"/>
  <c r="J5024" i="14"/>
  <c r="J5122" i="14"/>
  <c r="J5172" i="14"/>
  <c r="J5286" i="14"/>
  <c r="J5439" i="14"/>
  <c r="BJ5771" i="14"/>
  <c r="AV5991" i="14"/>
  <c r="BH5704" i="14"/>
  <c r="BK5690" i="14"/>
  <c r="BK5683" i="14"/>
  <c r="BJ5690" i="14"/>
  <c r="AV5592" i="14"/>
  <c r="BK5959" i="14"/>
  <c r="AS5629" i="14"/>
  <c r="BJ5829" i="14"/>
  <c r="BI5930" i="14"/>
  <c r="BI5914" i="14"/>
  <c r="BJ5708" i="14"/>
  <c r="AU5729" i="14"/>
  <c r="BJ5601" i="14"/>
  <c r="AU5810" i="14"/>
  <c r="AT5623" i="14"/>
  <c r="AS5765" i="14"/>
  <c r="BI5554" i="14"/>
  <c r="BK5623" i="14"/>
  <c r="BH5860" i="14"/>
  <c r="BH5808" i="14"/>
  <c r="AU5721" i="14"/>
  <c r="BH5689" i="14"/>
  <c r="BH5514" i="14"/>
  <c r="BJ5940" i="14"/>
  <c r="BH5863" i="14"/>
  <c r="AS5801" i="14"/>
  <c r="BH5801" i="14"/>
  <c r="BI5926" i="14"/>
  <c r="BK5940" i="14"/>
  <c r="AT5797" i="14"/>
  <c r="AV5652" i="14"/>
  <c r="AT6053" i="14"/>
  <c r="AV5696" i="14"/>
  <c r="AS5996" i="14"/>
  <c r="AV5858" i="14"/>
  <c r="BH5980" i="14"/>
  <c r="BH5795" i="14"/>
  <c r="AS5467" i="14"/>
  <c r="BI5908" i="14"/>
  <c r="BI5925" i="14"/>
  <c r="BH5499" i="14"/>
  <c r="AS5521" i="14"/>
  <c r="BJ5766" i="14"/>
  <c r="BH5460" i="14"/>
  <c r="BK5974" i="14"/>
  <c r="BH5626" i="14"/>
  <c r="BK5858" i="14"/>
  <c r="AV5910" i="14"/>
  <c r="BJ6036" i="14"/>
  <c r="AS5541" i="14"/>
  <c r="BJ5938" i="14"/>
  <c r="BH5511" i="14"/>
  <c r="BJ5602" i="14"/>
  <c r="AT5787" i="14"/>
  <c r="AU5966" i="14"/>
  <c r="AT5712" i="14"/>
  <c r="BJ5824" i="14"/>
  <c r="BI5638" i="14"/>
  <c r="AT5603" i="14"/>
  <c r="BJ5749" i="14"/>
  <c r="BH5498" i="14"/>
  <c r="BK5610" i="14"/>
  <c r="AV5734" i="14"/>
  <c r="AV5939" i="14"/>
  <c r="BJ5776" i="14"/>
  <c r="AU5858" i="14"/>
  <c r="BH5822" i="14"/>
  <c r="AS5674" i="14"/>
  <c r="BH5490" i="14"/>
  <c r="AU5748" i="14"/>
  <c r="AS5867" i="14"/>
  <c r="AU5575" i="14"/>
  <c r="AS5793" i="14"/>
  <c r="BI5948" i="14"/>
  <c r="AU5710" i="14"/>
  <c r="BK5762" i="14"/>
  <c r="AS6041" i="14"/>
  <c r="AV5716" i="14"/>
  <c r="AU5931" i="14"/>
  <c r="AT5851" i="14"/>
  <c r="AT5591" i="14"/>
  <c r="AV5880" i="14"/>
  <c r="BH5698" i="14"/>
  <c r="AV6052" i="14"/>
  <c r="AS5942" i="14"/>
  <c r="AV6013" i="14"/>
  <c r="AS5816" i="14"/>
  <c r="AS5522" i="14"/>
  <c r="BH6017" i="14"/>
  <c r="AV5794" i="14"/>
  <c r="BJ5773" i="14"/>
  <c r="BH5671" i="14"/>
  <c r="AS5994" i="14"/>
  <c r="BH5716" i="14"/>
  <c r="BH5848" i="14"/>
  <c r="AS5824" i="14"/>
  <c r="BI5650" i="14"/>
  <c r="AT5566" i="14"/>
  <c r="AU5838" i="14"/>
  <c r="BH5756" i="14"/>
  <c r="BI5899" i="14"/>
  <c r="AV6016" i="14"/>
  <c r="AT5704" i="14"/>
  <c r="AS5992" i="14"/>
  <c r="BI5682" i="14"/>
  <c r="BJ5617" i="14"/>
  <c r="AU5818" i="14"/>
  <c r="BH5923" i="14"/>
  <c r="AS5993" i="14"/>
  <c r="BI5689" i="14"/>
  <c r="BH5872" i="14"/>
  <c r="BJ5608" i="14"/>
  <c r="BK5999" i="14"/>
  <c r="AU5793" i="14"/>
  <c r="AV5600" i="14"/>
  <c r="BH5517" i="14"/>
  <c r="BJ5904" i="14"/>
  <c r="AS5866" i="14"/>
  <c r="BH5895" i="14"/>
  <c r="BJ5958" i="14"/>
  <c r="AS5540" i="14"/>
  <c r="BK5704" i="14"/>
  <c r="AV5937" i="14"/>
  <c r="BH5999" i="14"/>
  <c r="AU5877" i="14"/>
  <c r="BH5663" i="14"/>
  <c r="BH5624" i="14"/>
  <c r="BI5673" i="14"/>
  <c r="BK5737" i="14"/>
  <c r="AV5990" i="14"/>
  <c r="BK6047" i="14"/>
  <c r="AS5990" i="14"/>
  <c r="BJ5712" i="14"/>
  <c r="BK5701" i="14"/>
  <c r="BH5730" i="14"/>
  <c r="BJ5801" i="14"/>
  <c r="AS5991" i="14"/>
  <c r="AV5791" i="14"/>
  <c r="AT5556" i="14"/>
  <c r="BI5678" i="14"/>
  <c r="AT5844" i="14"/>
  <c r="AS5906" i="14"/>
  <c r="BH6031" i="14"/>
  <c r="BJ5928" i="14"/>
  <c r="BJ5835" i="14"/>
  <c r="AT5627" i="14"/>
  <c r="AS5903" i="14"/>
  <c r="AV5662" i="14"/>
  <c r="AV5961" i="14"/>
  <c r="AV5573" i="14"/>
  <c r="AU5686" i="14"/>
  <c r="AS5466" i="14"/>
  <c r="BH5475" i="14"/>
  <c r="AU6001" i="14"/>
  <c r="AT5670" i="14"/>
  <c r="AS5608" i="14"/>
  <c r="AT5863" i="14"/>
  <c r="BK5893" i="14"/>
  <c r="AU5607" i="14"/>
  <c r="BJ5775" i="14"/>
  <c r="AU5704" i="14"/>
  <c r="BI5997" i="14"/>
  <c r="AU5874" i="14"/>
  <c r="BH5723" i="14"/>
  <c r="AV5655" i="14"/>
  <c r="BI5974" i="14"/>
  <c r="AV5644" i="14"/>
  <c r="AS5636" i="14"/>
  <c r="BK6011" i="14"/>
  <c r="BJ5878" i="14"/>
  <c r="BI6034" i="14"/>
  <c r="AU5619" i="14"/>
  <c r="AV5965" i="14"/>
  <c r="AT5683" i="14"/>
  <c r="AS5670" i="14"/>
  <c r="BI5698" i="14"/>
  <c r="BJ5792" i="14"/>
  <c r="BH5679" i="14"/>
  <c r="BK6005" i="14"/>
  <c r="BI5990" i="14"/>
  <c r="BI5864" i="14"/>
  <c r="AU5886" i="14"/>
  <c r="AV6025" i="14"/>
  <c r="BK5835" i="14"/>
  <c r="BI5958" i="14"/>
  <c r="BI5664" i="14"/>
  <c r="BI5851" i="14"/>
  <c r="AV5977" i="14"/>
  <c r="AS5854" i="14"/>
  <c r="AS5610" i="14"/>
  <c r="BK5963" i="14"/>
  <c r="AS5664" i="14"/>
  <c r="BH5874" i="14"/>
  <c r="BH5986" i="14"/>
  <c r="BK5668" i="14"/>
  <c r="BJ5730" i="14"/>
  <c r="AV5883" i="14"/>
  <c r="BH5958" i="14"/>
  <c r="AV5719" i="14"/>
  <c r="BH5631" i="14"/>
  <c r="BK5877" i="14"/>
  <c r="AV6047" i="14"/>
  <c r="AU6011" i="14"/>
  <c r="BJ5567" i="14"/>
  <c r="BI5721" i="14"/>
  <c r="AS6054" i="14"/>
  <c r="AS5888" i="14"/>
  <c r="AS5887" i="14"/>
  <c r="AS5863" i="14"/>
  <c r="AV5591" i="14"/>
  <c r="BH5960" i="14"/>
  <c r="BI5622" i="14"/>
  <c r="AS5523" i="14"/>
  <c r="BJ5866" i="14"/>
  <c r="AT6046" i="14"/>
  <c r="AV5905" i="14"/>
  <c r="BI5947" i="14"/>
  <c r="BI5771" i="14"/>
  <c r="AS5471" i="14"/>
  <c r="AS5501" i="14"/>
  <c r="BK5923" i="14"/>
  <c r="AS5997" i="14"/>
  <c r="BH5605" i="14"/>
  <c r="AT5648" i="14"/>
  <c r="BH5913" i="14"/>
  <c r="BI5790" i="14"/>
  <c r="BK5872" i="14"/>
  <c r="AU5763" i="14"/>
  <c r="BJ5793" i="14"/>
  <c r="BI5819" i="14"/>
  <c r="BI5692" i="14"/>
  <c r="BH5524" i="14"/>
  <c r="BI5743" i="14"/>
  <c r="AU5759" i="14"/>
  <c r="AS5556" i="14"/>
  <c r="AV5777" i="14"/>
  <c r="AU5953" i="14"/>
  <c r="AV5789" i="14"/>
  <c r="BK5555" i="14"/>
  <c r="AV5861" i="14"/>
  <c r="BH5959" i="14"/>
  <c r="BJ5799" i="14"/>
  <c r="BH5594" i="14"/>
  <c r="AT5795" i="14"/>
  <c r="BJ5575" i="14"/>
  <c r="AV5642" i="14"/>
  <c r="BI5841" i="14"/>
  <c r="AU5831" i="14"/>
  <c r="AS5980" i="14"/>
  <c r="BH5693" i="14"/>
  <c r="BI5578" i="14"/>
  <c r="BH5546" i="14"/>
  <c r="BH5738" i="14"/>
  <c r="AV5579" i="14"/>
  <c r="BK5941" i="14"/>
  <c r="AT5576" i="14"/>
  <c r="AU5947" i="14"/>
  <c r="BH5832" i="14"/>
  <c r="BK5809" i="14"/>
  <c r="BJ5992" i="14"/>
  <c r="AV5775" i="14"/>
  <c r="BJ5782" i="14"/>
  <c r="AS5972" i="14"/>
  <c r="AU6053" i="14"/>
  <c r="AU5906" i="14"/>
  <c r="BK5562" i="14"/>
  <c r="AS5701" i="14"/>
  <c r="AV6003" i="14"/>
  <c r="AV5778" i="14"/>
  <c r="BI5929" i="14"/>
  <c r="AV5793" i="14"/>
  <c r="BH5608" i="14"/>
  <c r="AU5954" i="14"/>
  <c r="AU6010" i="14"/>
  <c r="BH5852" i="14"/>
  <c r="AV5994" i="14"/>
  <c r="BK5879" i="14"/>
  <c r="AU5639" i="14"/>
  <c r="AU5999" i="14"/>
  <c r="AS5653" i="14"/>
  <c r="AT5818" i="14"/>
  <c r="AU5819" i="14"/>
  <c r="BH5733" i="14"/>
  <c r="AT5661" i="14"/>
  <c r="BJ5913" i="14"/>
  <c r="BH5784" i="14"/>
  <c r="BJ5968" i="14"/>
  <c r="AS5931" i="14"/>
  <c r="AS6013" i="14"/>
  <c r="BJ5857" i="14"/>
  <c r="AS5565" i="14"/>
  <c r="BH6016" i="14"/>
  <c r="BI5670" i="14"/>
  <c r="AU5596" i="14"/>
  <c r="AV5675" i="14"/>
  <c r="BH5592" i="14"/>
  <c r="AU5855" i="14"/>
  <c r="BH5810" i="14"/>
  <c r="BH5982" i="14"/>
  <c r="BH5710" i="14"/>
  <c r="AV5603" i="14"/>
  <c r="BH5586" i="14"/>
  <c r="BK5868" i="14"/>
  <c r="AU5636" i="14"/>
  <c r="AS5716" i="14"/>
  <c r="AT5927" i="14"/>
  <c r="AU5743" i="14"/>
  <c r="BK5710" i="14"/>
  <c r="AT5911" i="14"/>
  <c r="BI5658" i="14"/>
  <c r="BH5732" i="14"/>
  <c r="BH5819" i="14"/>
  <c r="AS5733" i="14"/>
  <c r="BJ5590" i="14"/>
  <c r="AU5941" i="14"/>
  <c r="AT5674" i="14"/>
  <c r="AT5585" i="14"/>
  <c r="AU5797" i="14"/>
  <c r="AT5932" i="14"/>
  <c r="BI5596" i="14"/>
  <c r="AU5764" i="14"/>
  <c r="AV5999" i="14"/>
  <c r="AT5598" i="14"/>
  <c r="AT5571" i="14"/>
  <c r="AT5555" i="14"/>
  <c r="AU6025" i="14"/>
  <c r="AV5729" i="14"/>
  <c r="AS6027" i="14"/>
  <c r="AV5686" i="14"/>
  <c r="BK5776" i="14"/>
  <c r="BI5890" i="14"/>
  <c r="AV5672" i="14"/>
  <c r="BI5888" i="14"/>
  <c r="AV5926" i="14"/>
  <c r="AT5803" i="14"/>
  <c r="BJ5843" i="14"/>
  <c r="BH5492" i="14"/>
  <c r="BH6049" i="14"/>
  <c r="AU5579" i="14"/>
  <c r="AS5605" i="14"/>
  <c r="AU5837" i="14"/>
  <c r="AV5677" i="14"/>
  <c r="AV5633" i="14"/>
  <c r="AS5864" i="14"/>
  <c r="BI5849" i="14"/>
  <c r="BH5997" i="14"/>
  <c r="BH5907" i="14"/>
  <c r="AS5830" i="14"/>
  <c r="AV5979" i="14"/>
  <c r="BJ5565" i="14"/>
  <c r="AU5707" i="14"/>
  <c r="AV5941" i="14"/>
  <c r="BH5707" i="14"/>
  <c r="BK5559" i="14"/>
  <c r="AT5860" i="14"/>
  <c r="BJ5709" i="14"/>
  <c r="AV5963" i="14"/>
  <c r="BH5796" i="14"/>
  <c r="AT6051" i="14"/>
  <c r="AT5881" i="14"/>
  <c r="BK5824" i="14"/>
  <c r="BH5903" i="14"/>
  <c r="BJ6022" i="14"/>
  <c r="BI5942" i="14"/>
  <c r="AS5505" i="14"/>
  <c r="BK5964" i="14"/>
  <c r="BK5787" i="14"/>
  <c r="AU5719" i="14"/>
  <c r="BJ5753" i="14"/>
  <c r="BI5902" i="14"/>
  <c r="AU5751" i="14"/>
  <c r="AS5590" i="14"/>
  <c r="AT6029" i="14"/>
  <c r="AU6037" i="14"/>
  <c r="BK5565" i="14"/>
  <c r="AT5866" i="14"/>
  <c r="BI5830" i="14"/>
  <c r="BJ5728" i="14"/>
  <c r="BJ5698" i="14"/>
  <c r="AS5786" i="14"/>
  <c r="AT5720" i="14"/>
  <c r="AV5891" i="14"/>
  <c r="BH5991" i="14"/>
  <c r="BH5692" i="14"/>
  <c r="AV5808" i="14"/>
  <c r="BH5876" i="14"/>
  <c r="AV5772" i="14"/>
  <c r="BK5991" i="14"/>
  <c r="AS5939" i="14"/>
  <c r="BH5708" i="14"/>
  <c r="BH5702" i="14"/>
  <c r="BK5994" i="14"/>
  <c r="AU5888" i="14"/>
  <c r="BH5672" i="14"/>
  <c r="AT5700" i="14"/>
  <c r="AU5921" i="14"/>
  <c r="BI5856" i="14"/>
  <c r="BK5705" i="14"/>
  <c r="BK5885" i="14"/>
  <c r="BJ5746" i="14"/>
  <c r="BI5935" i="14"/>
  <c r="AV5707" i="14"/>
  <c r="BJ5666" i="14"/>
  <c r="BK5895" i="14"/>
  <c r="BK5733" i="14"/>
  <c r="BI5597" i="14"/>
  <c r="AT5892" i="14"/>
  <c r="AS5783" i="14"/>
  <c r="BK5758" i="14"/>
  <c r="BH5754" i="14"/>
  <c r="BI5945" i="14"/>
  <c r="BI5850" i="14"/>
  <c r="AU5682" i="14"/>
  <c r="BH6001" i="14"/>
  <c r="AV5619" i="14"/>
  <c r="AV5615" i="14"/>
  <c r="AU6026" i="14"/>
  <c r="BK5728" i="14"/>
  <c r="AV5553" i="14"/>
  <c r="AS5606" i="14"/>
  <c r="AV5903" i="14"/>
  <c r="AV5805" i="14"/>
  <c r="AS5959" i="14"/>
  <c r="BH5889" i="14"/>
  <c r="AS5778" i="14"/>
  <c r="AV5692" i="14"/>
  <c r="BK5663" i="14"/>
  <c r="AV5962" i="14"/>
  <c r="BI5820" i="14"/>
  <c r="BH5520" i="14"/>
  <c r="BH5724" i="14"/>
  <c r="AV5888" i="14"/>
  <c r="BJ5642" i="14"/>
  <c r="BI5741" i="14"/>
  <c r="AU5708" i="14"/>
  <c r="BH5496" i="14"/>
  <c r="BH5677" i="14"/>
  <c r="AV5844" i="14"/>
  <c r="BJ5978" i="14"/>
  <c r="BH6033" i="14"/>
  <c r="BH5883" i="14"/>
  <c r="BI5795" i="14"/>
  <c r="BK5725" i="14"/>
  <c r="AT5796" i="14"/>
  <c r="AT5586" i="14"/>
  <c r="AS5488" i="14"/>
  <c r="BJ6009" i="14"/>
  <c r="BI5928" i="14"/>
  <c r="BH5525" i="14"/>
  <c r="BI5911" i="14"/>
  <c r="AT5780" i="14"/>
  <c r="BH5924" i="14"/>
  <c r="BH5952" i="14"/>
  <c r="BK6031" i="14"/>
  <c r="BJ5592" i="14"/>
  <c r="AV5588" i="14"/>
  <c r="BH5682" i="14"/>
  <c r="BI5598" i="14"/>
  <c r="BI5893" i="14"/>
  <c r="BJ5794" i="14"/>
  <c r="BI6006" i="14"/>
  <c r="BI5610" i="14"/>
  <c r="AS5804" i="14"/>
  <c r="BK5753" i="14"/>
  <c r="AS5720" i="14"/>
  <c r="BH5857" i="14"/>
  <c r="AU5871" i="14"/>
  <c r="BI5889" i="14"/>
  <c r="AT6004" i="14"/>
  <c r="BI5855" i="14"/>
  <c r="AV5560" i="14"/>
  <c r="BJ5882" i="14"/>
  <c r="AV5764" i="14"/>
  <c r="BK5687" i="14"/>
  <c r="BK5682" i="14"/>
  <c r="BH5990" i="14"/>
  <c r="BH5941" i="14"/>
  <c r="BK5935" i="14"/>
  <c r="BK5718" i="14"/>
  <c r="AT5630" i="14"/>
  <c r="AV5829" i="14"/>
  <c r="BH5617" i="14"/>
  <c r="BJ5762" i="14"/>
  <c r="BH5773" i="14"/>
  <c r="BI5659" i="14"/>
  <c r="BJ5804" i="14"/>
  <c r="BI5865" i="14"/>
  <c r="AU5760" i="14"/>
  <c r="AT5672" i="14"/>
  <c r="BH5854" i="14"/>
  <c r="AT5774" i="14"/>
  <c r="AS5651" i="14"/>
  <c r="BI5738" i="14"/>
  <c r="AS5762" i="14"/>
  <c r="BK5726" i="14"/>
  <c r="AV5882" i="14"/>
  <c r="AU5715" i="14"/>
  <c r="AT5839" i="14"/>
  <c r="BH5676" i="14"/>
  <c r="AU5599" i="14"/>
  <c r="AV5968" i="14"/>
  <c r="BH5779" i="14"/>
  <c r="BH5695" i="14"/>
  <c r="AS5747" i="14"/>
  <c r="BH5764" i="14"/>
  <c r="AT5940" i="14"/>
  <c r="AU5964" i="14"/>
  <c r="BK5658" i="14"/>
  <c r="BK5600" i="14"/>
  <c r="BK5603" i="14"/>
  <c r="AV5660" i="14"/>
  <c r="AV5626" i="14"/>
  <c r="BJ5969" i="14"/>
  <c r="J5026" i="14"/>
  <c r="J5227" i="14"/>
  <c r="BJ6534" i="14"/>
  <c r="BJ6403" i="14"/>
  <c r="AU5747" i="14"/>
  <c r="AV5944" i="14"/>
  <c r="AU5790" i="14"/>
  <c r="AS5557" i="14"/>
  <c r="AT5763" i="14"/>
  <c r="AT6368" i="14" s="1"/>
  <c r="BH5946" i="14"/>
  <c r="AS5930" i="14"/>
  <c r="BI5909" i="14"/>
  <c r="AT5937" i="14"/>
  <c r="AS5543" i="14"/>
  <c r="AU5846" i="14"/>
  <c r="BI5644" i="14"/>
  <c r="AS5485" i="14"/>
  <c r="AS6090" i="14" s="1"/>
  <c r="BH5518" i="14"/>
  <c r="BJ5620" i="14"/>
  <c r="BK5781" i="14"/>
  <c r="BH5774" i="14"/>
  <c r="AT5657" i="14"/>
  <c r="AS5714" i="14"/>
  <c r="AS5473" i="14"/>
  <c r="AT5618" i="14"/>
  <c r="AT6223" i="14" s="1"/>
  <c r="BJ5693" i="14"/>
  <c r="BK5924" i="14"/>
  <c r="BH5506" i="14"/>
  <c r="AT5888" i="14"/>
  <c r="BJ5840" i="14"/>
  <c r="AV6002" i="14"/>
  <c r="BI5964" i="14"/>
  <c r="AS5493" i="14"/>
  <c r="AS6098" i="14" s="1"/>
  <c r="AT5722" i="14"/>
  <c r="BI5695" i="14"/>
  <c r="AU5589" i="14"/>
  <c r="AV5575" i="14"/>
  <c r="BK6036" i="14"/>
  <c r="BK5578" i="14"/>
  <c r="BI5949" i="14"/>
  <c r="AV5646" i="14"/>
  <c r="AV6251" i="14" s="1"/>
  <c r="AV5691" i="14"/>
  <c r="AS5956" i="14"/>
  <c r="AV5771" i="14"/>
  <c r="AS5477" i="14"/>
  <c r="BH5767" i="14"/>
  <c r="BH5906" i="14"/>
  <c r="AS5483" i="14"/>
  <c r="BK5580" i="14"/>
  <c r="BK6185" i="14" s="1"/>
  <c r="BJ5704" i="14"/>
  <c r="AV5869" i="14"/>
  <c r="BK5783" i="14"/>
  <c r="BK5909" i="14"/>
  <c r="BK5669" i="14"/>
  <c r="BK5631" i="14"/>
  <c r="BJ6029" i="14"/>
  <c r="BH6000" i="14"/>
  <c r="BH6605" i="14" s="1"/>
  <c r="AS5784" i="14"/>
  <c r="BI5827" i="14"/>
  <c r="BK5859" i="14"/>
  <c r="AS5885" i="14"/>
  <c r="AU5768" i="14"/>
  <c r="BH5583" i="14"/>
  <c r="AV5748" i="14"/>
  <c r="BH5598" i="14"/>
  <c r="BH6203" i="14" s="1"/>
  <c r="AV5559" i="14"/>
  <c r="AU5664" i="14"/>
  <c r="AT6010" i="14"/>
  <c r="AT5771" i="14"/>
  <c r="AT5636" i="14"/>
  <c r="BJ5658" i="14"/>
  <c r="AS5579" i="14"/>
  <c r="BJ5713" i="14"/>
  <c r="BJ6318" i="14" s="1"/>
  <c r="AU5560" i="14"/>
  <c r="BI5777" i="14"/>
  <c r="AU6045" i="14"/>
  <c r="BI5915" i="14"/>
  <c r="AS5814" i="14"/>
  <c r="AT5595" i="14"/>
  <c r="AV5673" i="14"/>
  <c r="AV5776" i="14"/>
  <c r="AV6381" i="14" s="1"/>
  <c r="BI5593" i="14"/>
  <c r="BK5932" i="14"/>
  <c r="BK5996" i="14"/>
  <c r="AU5946" i="14"/>
  <c r="AV5637" i="14"/>
  <c r="AS5566" i="14"/>
  <c r="AU6014" i="14"/>
  <c r="BJ5613" i="14"/>
  <c r="BJ6218" i="14" s="1"/>
  <c r="BI5975" i="14"/>
  <c r="BH5549" i="14"/>
  <c r="AV5846" i="14"/>
  <c r="BI5966" i="14"/>
  <c r="AU5832" i="14"/>
  <c r="AU5675" i="14"/>
  <c r="BH5881" i="14"/>
  <c r="AV5919" i="14"/>
  <c r="AV6524" i="14" s="1"/>
  <c r="AT6022" i="14"/>
  <c r="AS5542" i="14"/>
  <c r="AT6017" i="14"/>
  <c r="BJ5810" i="14"/>
  <c r="BK6038" i="14"/>
  <c r="AV5828" i="14"/>
  <c r="AU5689" i="14"/>
  <c r="BI5796" i="14"/>
  <c r="BI6401" i="14" s="1"/>
  <c r="AV5766" i="14"/>
  <c r="AU5557" i="14"/>
  <c r="BI5983" i="14"/>
  <c r="BK5622" i="14"/>
  <c r="AU5780" i="14"/>
  <c r="AU5961" i="14"/>
  <c r="AV5759" i="14"/>
  <c r="AS5672" i="14"/>
  <c r="AS6277" i="14" s="1"/>
  <c r="BH5485" i="14"/>
  <c r="BH5615" i="14"/>
  <c r="BI5569" i="14"/>
  <c r="BI6014" i="14"/>
  <c r="BH5717" i="14"/>
  <c r="AV6035" i="14"/>
  <c r="AV6014" i="14"/>
  <c r="BI6029" i="14"/>
  <c r="BI6634" i="14" s="1"/>
  <c r="BH5587" i="14"/>
  <c r="AU5786" i="14"/>
  <c r="BH6041" i="14"/>
  <c r="BK5876" i="14"/>
  <c r="AU5861" i="14"/>
  <c r="BH5929" i="14"/>
  <c r="AU5629" i="14"/>
  <c r="AS5484" i="14"/>
  <c r="AS6089" i="14" s="1"/>
  <c r="BJ5720" i="14"/>
  <c r="BH5816" i="14"/>
  <c r="AV6042" i="14"/>
  <c r="AS6011" i="14"/>
  <c r="BH5657" i="14"/>
  <c r="BJ5686" i="14"/>
  <c r="BI5579" i="14"/>
  <c r="AU5814" i="14"/>
  <c r="AU6419" i="14" s="1"/>
  <c r="BI5655" i="14"/>
  <c r="BK6039" i="14"/>
  <c r="AV5849" i="14"/>
  <c r="BI5886" i="14"/>
  <c r="BK5950" i="14"/>
  <c r="AU5830" i="14"/>
  <c r="BI5613" i="14"/>
  <c r="AS6024" i="14"/>
  <c r="AS6629" i="14" s="1"/>
  <c r="BI6033" i="14"/>
  <c r="AT5948" i="14"/>
  <c r="BK5851" i="14"/>
  <c r="AV5717" i="14"/>
  <c r="AT6027" i="14"/>
  <c r="AV5884" i="14"/>
  <c r="AV5765" i="14"/>
  <c r="AV5839" i="14"/>
  <c r="AV6444" i="14" s="1"/>
  <c r="BH5658" i="14"/>
  <c r="AU5981" i="14"/>
  <c r="BK5913" i="14"/>
  <c r="BI5950" i="14"/>
  <c r="BJ5767" i="14"/>
  <c r="BH5548" i="14"/>
  <c r="AT6044" i="14"/>
  <c r="BJ5989" i="14"/>
  <c r="BJ6594" i="14" s="1"/>
  <c r="AU5908" i="14"/>
  <c r="BJ5818" i="14"/>
  <c r="BH5753" i="14"/>
  <c r="AS5851" i="14"/>
  <c r="AS5909" i="14"/>
  <c r="BJ5814" i="14"/>
  <c r="BH5887" i="14"/>
  <c r="AS6047" i="14"/>
  <c r="AS6652" i="14" s="1"/>
  <c r="BI5702" i="14"/>
  <c r="BH5636" i="14"/>
  <c r="AU5795" i="14"/>
  <c r="AU5614" i="14"/>
  <c r="AS5965" i="14"/>
  <c r="AS5925" i="14"/>
  <c r="BJ5626" i="14"/>
  <c r="BI5563" i="14"/>
  <c r="BI6168" i="14" s="1"/>
  <c r="BJ5757" i="14"/>
  <c r="AT5747" i="14"/>
  <c r="BK5616" i="14"/>
  <c r="BK5995" i="14"/>
  <c r="BI6013" i="14"/>
  <c r="BK5643" i="14"/>
  <c r="BI5970" i="14"/>
  <c r="AU5951" i="14"/>
  <c r="AU6556" i="14" s="1"/>
  <c r="BK5594" i="14"/>
  <c r="BH5713" i="14"/>
  <c r="AV6021" i="14"/>
  <c r="AS5795" i="14"/>
  <c r="BJ5950" i="14"/>
  <c r="AS5594" i="14"/>
  <c r="AS5517" i="14"/>
  <c r="BJ5780" i="14"/>
  <c r="BJ6385" i="14" s="1"/>
  <c r="AS5577" i="14"/>
  <c r="AT5601" i="14"/>
  <c r="AV5616" i="14"/>
  <c r="BI5628" i="14"/>
  <c r="BK5784" i="14"/>
  <c r="BH5880" i="14"/>
  <c r="BH6027" i="14"/>
  <c r="BJ5852" i="14"/>
  <c r="BJ6457" i="14" s="1"/>
  <c r="BI5697" i="14"/>
  <c r="BI5891" i="14"/>
  <c r="AS5836" i="14"/>
  <c r="BI5810" i="14"/>
  <c r="AS5856" i="14"/>
  <c r="BH5519" i="14"/>
  <c r="AT6019" i="14"/>
  <c r="BH5788" i="14"/>
  <c r="BH6393" i="14" s="1"/>
  <c r="AS5919" i="14"/>
  <c r="BJ5890" i="14"/>
  <c r="BH5840" i="14"/>
  <c r="AS5533" i="14"/>
  <c r="BH5757" i="14"/>
  <c r="BH5931" i="14"/>
  <c r="BH6051" i="14"/>
  <c r="BH5972" i="14"/>
  <c r="BH6577" i="14" s="1"/>
  <c r="AS5715" i="14"/>
  <c r="AU5792" i="14"/>
  <c r="AV5665" i="14"/>
  <c r="AS5928" i="14"/>
  <c r="AU5782" i="14"/>
  <c r="AS5546" i="14"/>
  <c r="BK5646" i="14"/>
  <c r="BK5785" i="14"/>
  <c r="BK6390" i="14" s="1"/>
  <c r="AS5862" i="14"/>
  <c r="BK5652" i="14"/>
  <c r="AU5808" i="14"/>
  <c r="BH6023" i="14"/>
  <c r="BJ5622" i="14"/>
  <c r="BI5594" i="14"/>
  <c r="AS5547" i="14"/>
  <c r="AU5700" i="14"/>
  <c r="AU6305" i="14" s="1"/>
  <c r="BJ5740" i="14"/>
  <c r="AT5901" i="14"/>
  <c r="BH5614" i="14"/>
  <c r="BJ5991" i="14"/>
  <c r="BJ5683" i="14"/>
  <c r="AT5925" i="14"/>
  <c r="BI5625" i="14"/>
  <c r="BK5789" i="14"/>
  <c r="BK6394" i="14" s="1"/>
  <c r="BH6054" i="14"/>
  <c r="AS5637" i="14"/>
  <c r="AT5590" i="14"/>
  <c r="BI5965" i="14"/>
  <c r="AS5453" i="14"/>
  <c r="BI6041" i="14"/>
  <c r="BI5703" i="14"/>
  <c r="AS5486" i="14"/>
  <c r="AS6091" i="14" s="1"/>
  <c r="BJ6033" i="14"/>
  <c r="AV6029" i="14"/>
  <c r="AS5878" i="14"/>
  <c r="AS5761" i="14"/>
  <c r="AS5799" i="14"/>
  <c r="BH5567" i="14"/>
  <c r="BI5736" i="14"/>
  <c r="AV5701" i="14"/>
  <c r="AV6306" i="14" s="1"/>
  <c r="AU5857" i="14"/>
  <c r="AV5762" i="14"/>
  <c r="BI5809" i="14"/>
  <c r="BJ5831" i="14"/>
  <c r="BJ5944" i="14"/>
  <c r="AV5974" i="14"/>
  <c r="BH5582" i="14"/>
  <c r="AV5952" i="14"/>
  <c r="AV6557" i="14" s="1"/>
  <c r="BI5853" i="14"/>
  <c r="AV5574" i="14"/>
  <c r="BJ5784" i="14"/>
  <c r="AV5946" i="14"/>
  <c r="BJ5970" i="14"/>
  <c r="AV5942" i="14"/>
  <c r="AU6002" i="14"/>
  <c r="AV5728" i="14"/>
  <c r="AV6333" i="14" s="1"/>
  <c r="AT5638" i="14"/>
  <c r="BI5866" i="14"/>
  <c r="BH5612" i="14"/>
  <c r="BJ5750" i="14"/>
  <c r="BH5838" i="14"/>
  <c r="AV5818" i="14"/>
  <c r="BI5780" i="14"/>
  <c r="AU5794" i="14"/>
  <c r="AU6399" i="14" s="1"/>
  <c r="AU5826" i="14"/>
  <c r="AU5820" i="14"/>
  <c r="AT5840" i="14"/>
  <c r="AU6042" i="14"/>
  <c r="AT5916" i="14"/>
  <c r="AV6031" i="14"/>
  <c r="AV5935" i="14"/>
  <c r="AV5602" i="14"/>
  <c r="AV6207" i="14" s="1"/>
  <c r="BJ5930" i="14"/>
  <c r="AS5609" i="14"/>
  <c r="AU5635" i="14"/>
  <c r="BI5823" i="14"/>
  <c r="BK5823" i="14"/>
  <c r="AT5568" i="14"/>
  <c r="AU5773" i="14"/>
  <c r="BH5503" i="14"/>
  <c r="BH6108" i="14" s="1"/>
  <c r="AU5580" i="14"/>
  <c r="BI5762" i="14"/>
  <c r="AU5875" i="14"/>
  <c r="AV5821" i="14"/>
  <c r="AV5572" i="14"/>
  <c r="BK5749" i="14"/>
  <c r="AV5931" i="14"/>
  <c r="AS5569" i="14"/>
  <c r="AS6174" i="14" s="1"/>
  <c r="AU5881" i="14"/>
  <c r="BK5626" i="14"/>
  <c r="BH5697" i="14"/>
  <c r="AU5672" i="14"/>
  <c r="AT6023" i="14"/>
  <c r="BK5650" i="14"/>
  <c r="BH5487" i="14"/>
  <c r="AT5801" i="14"/>
  <c r="AT6406" i="14" s="1"/>
  <c r="AS5734" i="14"/>
  <c r="AV5957" i="14"/>
  <c r="AT5969" i="14"/>
  <c r="BI5583" i="14"/>
  <c r="BH5628" i="14"/>
  <c r="BJ5807" i="14"/>
  <c r="AV5823" i="14"/>
  <c r="BK6025" i="14"/>
  <c r="BK6630" i="14" s="1"/>
  <c r="AS5575" i="14"/>
  <c r="BH5667" i="14"/>
  <c r="AV6044" i="14"/>
  <c r="AS6014" i="14"/>
  <c r="AT5974" i="14"/>
  <c r="AS5589" i="14"/>
  <c r="AT6003" i="14"/>
  <c r="AV5796" i="14"/>
  <c r="AV6401" i="14" s="1"/>
  <c r="BH5565" i="14"/>
  <c r="AV6026" i="14"/>
  <c r="AV5786" i="14"/>
  <c r="BK5698" i="14"/>
  <c r="AU5885" i="14"/>
  <c r="BJ5553" i="14"/>
  <c r="BI5994" i="14"/>
  <c r="BH5576" i="14"/>
  <c r="BH6181" i="14" s="1"/>
  <c r="AT5981" i="14"/>
  <c r="AS5624" i="14"/>
  <c r="AU5692" i="14"/>
  <c r="AU5804" i="14"/>
  <c r="AS5970" i="14"/>
  <c r="AS5497" i="14"/>
  <c r="BJ5745" i="14"/>
  <c r="BI5860" i="14"/>
  <c r="BI6465" i="14" s="1"/>
  <c r="AV5636" i="14"/>
  <c r="AU5567" i="14"/>
  <c r="AV5811" i="14"/>
  <c r="AU5556" i="14"/>
  <c r="BK5732" i="14"/>
  <c r="AS6001" i="14"/>
  <c r="BH5798" i="14"/>
  <c r="BJ5838" i="14"/>
  <c r="BJ6443" i="14" s="1"/>
  <c r="AT5680" i="14"/>
  <c r="AT5836" i="14"/>
  <c r="BI5737" i="14"/>
  <c r="AS5682" i="14"/>
  <c r="BJ5921" i="14"/>
  <c r="AS5482" i="14"/>
  <c r="AS5458" i="14"/>
  <c r="BK6027" i="14"/>
  <c r="BK6632" i="14" s="1"/>
  <c r="AT5644" i="14"/>
  <c r="AU5723" i="14"/>
  <c r="AU5876" i="14"/>
  <c r="AV6006" i="14"/>
  <c r="BJ5718" i="14"/>
  <c r="BH5904" i="14"/>
  <c r="AV6019" i="14"/>
  <c r="BH5610" i="14"/>
  <c r="BH6215" i="14" s="1"/>
  <c r="AU5632" i="14"/>
  <c r="AT5850" i="14"/>
  <c r="AT6048" i="14"/>
  <c r="AT5745" i="14"/>
  <c r="BH5570" i="14"/>
  <c r="AU5597" i="14"/>
  <c r="BJ5664" i="14"/>
  <c r="AU5957" i="14"/>
  <c r="AU6562" i="14" s="1"/>
  <c r="BK5900" i="14"/>
  <c r="BH5805" i="14"/>
  <c r="AS5593" i="14"/>
  <c r="BK5931" i="14"/>
  <c r="BI5756" i="14"/>
  <c r="BJ5916" i="14"/>
  <c r="AV5604" i="14"/>
  <c r="AS5584" i="14"/>
  <c r="AS6189" i="14" s="1"/>
  <c r="AS5964" i="14"/>
  <c r="AT5828" i="14"/>
  <c r="BI6002" i="14"/>
  <c r="AU5757" i="14"/>
  <c r="BH5577" i="14"/>
  <c r="AS5667" i="14"/>
  <c r="AV5803" i="14"/>
  <c r="BJ5580" i="14"/>
  <c r="BJ6185" i="14" s="1"/>
  <c r="BI5775" i="14"/>
  <c r="AT5640" i="14"/>
  <c r="AT5867" i="14"/>
  <c r="AV5837" i="14"/>
  <c r="AV5751" i="14"/>
  <c r="AS5833" i="14"/>
  <c r="BJ5910" i="14"/>
  <c r="AU5866" i="14"/>
  <c r="AU6471" i="14" s="1"/>
  <c r="BI5723" i="14"/>
  <c r="AU5892" i="14"/>
  <c r="BK6048" i="14"/>
  <c r="BJ5764" i="14"/>
  <c r="BI5772" i="14"/>
  <c r="BH5902" i="14"/>
  <c r="BI5674" i="14"/>
  <c r="BJ5858" i="14"/>
  <c r="BJ6463" i="14" s="1"/>
  <c r="BI5992" i="14"/>
  <c r="BH6014" i="14"/>
  <c r="BI5669" i="14"/>
  <c r="BK5848" i="14"/>
  <c r="BK5857" i="14"/>
  <c r="AV5601" i="14"/>
  <c r="BI5861" i="14"/>
  <c r="BJ5832" i="14"/>
  <c r="BJ6437" i="14" s="1"/>
  <c r="BJ5614" i="14"/>
  <c r="BK5898" i="14"/>
  <c r="BJ5871" i="14"/>
  <c r="BK5674" i="14"/>
  <c r="BJ5976" i="14"/>
  <c r="BI5802" i="14"/>
  <c r="BH5905" i="14"/>
  <c r="BK5822" i="14"/>
  <c r="BK6427" i="14" s="1"/>
  <c r="BK5664" i="14"/>
  <c r="BH5940" i="14"/>
  <c r="AS5973" i="14"/>
  <c r="AU5811" i="14"/>
  <c r="BK5986" i="14"/>
  <c r="BH5619" i="14"/>
  <c r="AS6035" i="14"/>
  <c r="AS6048" i="14"/>
  <c r="AS6653" i="14" s="1"/>
  <c r="BK6022" i="14"/>
  <c r="BI5730" i="14"/>
  <c r="BI5731" i="14"/>
  <c r="BH6040" i="14"/>
  <c r="AT5686" i="14"/>
  <c r="AT5902" i="14"/>
  <c r="BH5996" i="14"/>
  <c r="AU5911" i="14"/>
  <c r="AU6516" i="14" s="1"/>
  <c r="BI5599" i="14"/>
  <c r="BH5855" i="14"/>
  <c r="AS5564" i="14"/>
  <c r="BH5501" i="14"/>
  <c r="AU5612" i="14"/>
  <c r="BH5765" i="14"/>
  <c r="BK5596" i="14"/>
  <c r="AV5756" i="14"/>
  <c r="AV6361" i="14" s="1"/>
  <c r="BK6015" i="14"/>
  <c r="AU5922" i="14"/>
  <c r="AU5698" i="14"/>
  <c r="AT5887" i="14"/>
  <c r="J4865" i="14"/>
  <c r="J4993" i="14"/>
  <c r="J4920" i="14"/>
  <c r="J4906" i="14"/>
  <c r="J5264" i="14"/>
  <c r="J5297" i="14"/>
  <c r="J5149" i="14"/>
  <c r="J5183" i="14"/>
  <c r="J5217" i="14"/>
  <c r="J5314" i="14"/>
  <c r="J5349" i="14"/>
  <c r="J5090" i="14"/>
  <c r="J5354" i="14"/>
  <c r="J5389" i="14"/>
  <c r="J5201" i="14"/>
  <c r="J5235" i="14"/>
  <c r="J5300" i="14"/>
  <c r="J5334" i="14"/>
  <c r="BI5765" i="14"/>
  <c r="BI5907" i="14"/>
  <c r="BI6512" i="14" s="1"/>
  <c r="AT5783" i="14"/>
  <c r="BJ5899" i="14"/>
  <c r="AS5537" i="14"/>
  <c r="BK5576" i="14"/>
  <c r="AS6033" i="14"/>
  <c r="AT5721" i="14"/>
  <c r="BI5680" i="14"/>
  <c r="AU5813" i="14"/>
  <c r="AU6418" i="14" s="1"/>
  <c r="AS5981" i="14"/>
  <c r="AU5584" i="14"/>
  <c r="BH5510" i="14"/>
  <c r="BI5794" i="14"/>
  <c r="BJ6053" i="14"/>
  <c r="BJ5923" i="14"/>
  <c r="BH5741" i="14"/>
  <c r="AV5865" i="14"/>
  <c r="AV6470" i="14" s="1"/>
  <c r="AV5639" i="14"/>
  <c r="AT5756" i="14"/>
  <c r="BI5647" i="14"/>
  <c r="AU5590" i="14"/>
  <c r="AT5961" i="14"/>
  <c r="BI5862" i="14"/>
  <c r="AS5619" i="14"/>
  <c r="BJ5594" i="14"/>
  <c r="BJ6199" i="14" s="1"/>
  <c r="BH5789" i="14"/>
  <c r="BK5856" i="14"/>
  <c r="BI5564" i="14"/>
  <c r="AT5659" i="14"/>
  <c r="AT5800" i="14"/>
  <c r="AV5667" i="14"/>
  <c r="AS5548" i="14"/>
  <c r="BH5968" i="14"/>
  <c r="BH6573" i="14" s="1"/>
  <c r="BJ5893" i="14"/>
  <c r="AV5656" i="14"/>
  <c r="BJ5596" i="14"/>
  <c r="AT5894" i="14"/>
  <c r="AT5589" i="14"/>
  <c r="AS5697" i="14"/>
  <c r="BK5595" i="14"/>
  <c r="AS5591" i="14"/>
  <c r="AS6196" i="14" s="1"/>
  <c r="AT5891" i="14"/>
  <c r="AV5741" i="14"/>
  <c r="AS6046" i="14"/>
  <c r="AT5913" i="14"/>
  <c r="AV5704" i="14"/>
  <c r="BK5571" i="14"/>
  <c r="AV5932" i="14"/>
  <c r="AV5878" i="14"/>
  <c r="AV6483" i="14" s="1"/>
  <c r="BH5543" i="14"/>
  <c r="AS5650" i="14"/>
  <c r="BI5687" i="14"/>
  <c r="AT5822" i="14"/>
  <c r="BH5955" i="14"/>
  <c r="AU5776" i="14"/>
  <c r="AV5835" i="14"/>
  <c r="AU5965" i="14"/>
  <c r="AU6570" i="14" s="1"/>
  <c r="AV5889" i="14"/>
  <c r="BK5744" i="14"/>
  <c r="BJ5966" i="14"/>
  <c r="AU5935" i="14"/>
  <c r="AU5622" i="14"/>
  <c r="BJ5907" i="14"/>
  <c r="BH5584" i="14"/>
  <c r="BK5567" i="14"/>
  <c r="BK6172" i="14" s="1"/>
  <c r="AU6007" i="14"/>
  <c r="BK5948" i="14"/>
  <c r="BK5696" i="14"/>
  <c r="BJ5751" i="14"/>
  <c r="BJ6051" i="14"/>
  <c r="BJ6038" i="14"/>
  <c r="AS5891" i="14"/>
  <c r="BH5651" i="14"/>
  <c r="BH6256" i="14" s="1"/>
  <c r="BI6000" i="14"/>
  <c r="AS5940" i="14"/>
  <c r="BI5913" i="14"/>
  <c r="BI5784" i="14"/>
  <c r="AV5607" i="14"/>
  <c r="AU5994" i="14"/>
  <c r="AS5525" i="14"/>
  <c r="BK5942" i="14"/>
  <c r="BK6547" i="14" s="1"/>
  <c r="BK5628" i="14"/>
  <c r="AS5773" i="14"/>
  <c r="BH5678" i="14"/>
  <c r="BI5828" i="14"/>
  <c r="BI5831" i="14"/>
  <c r="AS5617" i="14"/>
  <c r="AU6016" i="14"/>
  <c r="BJ5576" i="14"/>
  <c r="BJ6181" i="14" s="1"/>
  <c r="AS6034" i="14"/>
  <c r="AT5617" i="14"/>
  <c r="BJ5903" i="14"/>
  <c r="BK5891" i="14"/>
  <c r="AV5736" i="14"/>
  <c r="BJ5864" i="14"/>
  <c r="AV5980" i="14"/>
  <c r="BI5577" i="14"/>
  <c r="BI6182" i="14" s="1"/>
  <c r="AT5838" i="14"/>
  <c r="BK5764" i="14"/>
  <c r="AS5498" i="14"/>
  <c r="BJ5588" i="14"/>
  <c r="BJ5946" i="14"/>
  <c r="BI5734" i="14"/>
  <c r="AU5734" i="14"/>
  <c r="BI5868" i="14"/>
  <c r="BI6473" i="14" s="1"/>
  <c r="AS5601" i="14"/>
  <c r="BH5981" i="14"/>
  <c r="BH5823" i="14"/>
  <c r="AS5646" i="14"/>
  <c r="BI5981" i="14"/>
  <c r="BH6048" i="14"/>
  <c r="AV5969" i="14"/>
  <c r="BK5979" i="14"/>
  <c r="BK6584" i="14" s="1"/>
  <c r="BJ6005" i="14"/>
  <c r="AS5712" i="14"/>
  <c r="AS5953" i="14"/>
  <c r="BJ5934" i="14"/>
  <c r="AS5625" i="14"/>
  <c r="AS5600" i="14"/>
  <c r="BJ5758" i="14"/>
  <c r="BH5934" i="14"/>
  <c r="BH6539" i="14" s="1"/>
  <c r="BI5616" i="14"/>
  <c r="AU5945" i="14"/>
  <c r="AU6009" i="14"/>
  <c r="BH5951" i="14"/>
  <c r="AT5574" i="14"/>
  <c r="BH5831" i="14"/>
  <c r="BH5758" i="14"/>
  <c r="AT5904" i="14"/>
  <c r="AT6509" i="14" s="1"/>
  <c r="BH5607" i="14"/>
  <c r="BH5761" i="14"/>
  <c r="AV5594" i="14"/>
  <c r="BK5778" i="14"/>
  <c r="BI5592" i="14"/>
  <c r="AT5999" i="14"/>
  <c r="BJ5997" i="14"/>
  <c r="BI5677" i="14"/>
  <c r="BI6282" i="14" s="1"/>
  <c r="BJ6001" i="14"/>
  <c r="BJ5660" i="14"/>
  <c r="BI5918" i="14"/>
  <c r="AV5737" i="14"/>
  <c r="AV5982" i="14"/>
  <c r="BJ5689" i="14"/>
  <c r="AS5454" i="14"/>
  <c r="BK5670" i="14"/>
  <c r="BK6275" i="14" s="1"/>
  <c r="BK5684" i="14"/>
  <c r="BK5912" i="14"/>
  <c r="AU5977" i="14"/>
  <c r="BJ5952" i="14"/>
  <c r="AU5660" i="14"/>
  <c r="AT5793" i="14"/>
  <c r="AU6031" i="14"/>
  <c r="AT5935" i="14"/>
  <c r="AT6540" i="14" s="1"/>
  <c r="BK5761" i="14"/>
  <c r="AU5650" i="14"/>
  <c r="BI5688" i="14"/>
  <c r="BJ5892" i="14"/>
  <c r="BJ6010" i="14"/>
  <c r="BI5887" i="14"/>
  <c r="AU5717" i="14"/>
  <c r="BI5773" i="14"/>
  <c r="BI6378" i="14" s="1"/>
  <c r="AU5637" i="14"/>
  <c r="AS5963" i="14"/>
  <c r="BK6026" i="14"/>
  <c r="AS5730" i="14"/>
  <c r="AS5681" i="14"/>
  <c r="AT5874" i="14"/>
  <c r="AS5752" i="14"/>
  <c r="BK5939" i="14"/>
  <c r="BK6544" i="14" s="1"/>
  <c r="AS5500" i="14"/>
  <c r="AT5886" i="14"/>
  <c r="BH5885" i="14"/>
  <c r="AT6033" i="14"/>
  <c r="BJ6023" i="14"/>
  <c r="BI5711" i="14"/>
  <c r="BI5672" i="14"/>
  <c r="AU5809" i="14"/>
  <c r="AU6414" i="14" s="1"/>
  <c r="AV5714" i="14"/>
  <c r="AU5706" i="14"/>
  <c r="BI5763" i="14"/>
  <c r="AS5503" i="14"/>
  <c r="BJ5760" i="14"/>
  <c r="AT5580" i="14"/>
  <c r="BH5635" i="14"/>
  <c r="AT5573" i="14"/>
  <c r="AT6178" i="14" s="1"/>
  <c r="AU5670" i="14"/>
  <c r="AT5572" i="14"/>
  <c r="AU5638" i="14"/>
  <c r="BI5980" i="14"/>
  <c r="BH5522" i="14"/>
  <c r="AU5685" i="14"/>
  <c r="AU5854" i="14"/>
  <c r="AU6029" i="14"/>
  <c r="AU6634" i="14" s="1"/>
  <c r="AT5740" i="14"/>
  <c r="BK5591" i="14"/>
  <c r="AV5768" i="14"/>
  <c r="BK5808" i="14"/>
  <c r="BH5961" i="14"/>
  <c r="AU5702" i="14"/>
  <c r="BJ5615" i="14"/>
  <c r="AT5726" i="14"/>
  <c r="AT6331" i="14" s="1"/>
  <c r="BI5654" i="14"/>
  <c r="BI6047" i="14"/>
  <c r="BJ5897" i="14"/>
  <c r="AT5643" i="14"/>
  <c r="BJ5618" i="14"/>
  <c r="BH5478" i="14"/>
  <c r="AV5832" i="14"/>
  <c r="AU5615" i="14"/>
  <c r="AU6220" i="14" s="1"/>
  <c r="AT5997" i="14"/>
  <c r="AT5812" i="14"/>
  <c r="AT5728" i="14"/>
  <c r="BK5966" i="14"/>
  <c r="AS5750" i="14"/>
  <c r="BJ5628" i="14"/>
  <c r="AS5777" i="14"/>
  <c r="BH5728" i="14"/>
  <c r="BH6333" i="14" s="1"/>
  <c r="BJ5901" i="14"/>
  <c r="AS5923" i="14"/>
  <c r="BJ5912" i="14"/>
  <c r="BK5862" i="14"/>
  <c r="BH5995" i="14"/>
  <c r="BI5683" i="14"/>
  <c r="BJ5873" i="14"/>
  <c r="AS5868" i="14"/>
  <c r="AS6473" i="14" s="1"/>
  <c r="BJ5729" i="14"/>
  <c r="AS5722" i="14"/>
  <c r="AU5827" i="14"/>
  <c r="AU5602" i="14"/>
  <c r="BJ5715" i="14"/>
  <c r="BI5760" i="14"/>
  <c r="AU5628" i="14"/>
  <c r="AU5671" i="14"/>
  <c r="AU6276" i="14" s="1"/>
  <c r="BJ5648" i="14"/>
  <c r="AV5868" i="14"/>
  <c r="BI5876" i="14"/>
  <c r="BI5991" i="14"/>
  <c r="BH5794" i="14"/>
  <c r="BH5655" i="14"/>
  <c r="BJ5768" i="14"/>
  <c r="BH5962" i="14"/>
  <c r="BH6567" i="14" s="1"/>
  <c r="AT5831" i="14"/>
  <c r="AV5854" i="14"/>
  <c r="BK5843" i="14"/>
  <c r="BK5914" i="14"/>
  <c r="AU5969" i="14"/>
  <c r="AS5979" i="14"/>
  <c r="AS5902" i="14"/>
  <c r="BI6025" i="14"/>
  <c r="BI6630" i="14" s="1"/>
  <c r="AT5784" i="14"/>
  <c r="AV5964" i="14"/>
  <c r="AS5464" i="14"/>
  <c r="BI5768" i="14"/>
  <c r="BJ5578" i="14"/>
  <c r="AS6003" i="14"/>
  <c r="AT5671" i="14"/>
  <c r="BJ5963" i="14"/>
  <c r="BJ6568" i="14" s="1"/>
  <c r="BH5983" i="14"/>
  <c r="AU6013" i="14"/>
  <c r="BJ5922" i="14"/>
  <c r="BH5782" i="14"/>
  <c r="AT5707" i="14"/>
  <c r="AV6045" i="14"/>
  <c r="BI5624" i="14"/>
  <c r="AU5732" i="14"/>
  <c r="AU6337" i="14" s="1"/>
  <c r="AU5758" i="14"/>
  <c r="BK5844" i="14"/>
  <c r="AS5806" i="14"/>
  <c r="AV5955" i="14"/>
  <c r="BK5617" i="14"/>
  <c r="BI5728" i="14"/>
  <c r="AS5825" i="14"/>
  <c r="BK5699" i="14"/>
  <c r="BK6304" i="14" s="1"/>
  <c r="BK6037" i="14"/>
  <c r="BJ5692" i="14"/>
  <c r="BK5707" i="14"/>
  <c r="AT5563" i="14"/>
  <c r="BJ5646" i="14"/>
  <c r="AU5693" i="14"/>
  <c r="AU6032" i="14"/>
  <c r="BH5629" i="14"/>
  <c r="BH6234" i="14" s="1"/>
  <c r="AT6001" i="14"/>
  <c r="BJ5996" i="14"/>
  <c r="BK5621" i="14"/>
  <c r="AV5710" i="14"/>
  <c r="BI5633" i="14"/>
  <c r="AS5614" i="14"/>
  <c r="AU5801" i="14"/>
  <c r="AT5928" i="14"/>
  <c r="AT6533" i="14" s="1"/>
  <c r="AT5934" i="14"/>
  <c r="BK5766" i="14"/>
  <c r="BI5632" i="14"/>
  <c r="BJ5582" i="14"/>
  <c r="AU5860" i="14"/>
  <c r="AS5900" i="14"/>
  <c r="AV5742" i="14"/>
  <c r="BJ5611" i="14"/>
  <c r="BJ6216" i="14" s="1"/>
  <c r="AU5963" i="14"/>
  <c r="BI5719" i="14"/>
  <c r="AU5825" i="14"/>
  <c r="BI5671" i="14"/>
  <c r="BH5476" i="14"/>
  <c r="BJ5924" i="14"/>
  <c r="AT5978" i="14"/>
  <c r="AT5930" i="14"/>
  <c r="AT6535" i="14" s="1"/>
  <c r="BH6019" i="14"/>
  <c r="BJ6026" i="14"/>
  <c r="BH6029" i="14"/>
  <c r="BJ5574" i="14"/>
  <c r="AU5914" i="14"/>
  <c r="AS5491" i="14"/>
  <c r="BI5821" i="14"/>
  <c r="AU6003" i="14"/>
  <c r="AU6608" i="14" s="1"/>
  <c r="BH5574" i="14"/>
  <c r="AT5964" i="14"/>
  <c r="AV5874" i="14"/>
  <c r="BJ5917" i="14"/>
  <c r="BK5651" i="14"/>
  <c r="BH5500" i="14"/>
  <c r="AV5825" i="14"/>
  <c r="AT5951" i="14"/>
  <c r="AT6556" i="14" s="1"/>
  <c r="BK5837" i="14"/>
  <c r="BH5545" i="14"/>
  <c r="AS5848" i="14"/>
  <c r="AS5713" i="14"/>
  <c r="AV5630" i="14"/>
  <c r="AT5757" i="14"/>
  <c r="AS5578" i="14"/>
  <c r="BH5966" i="14"/>
  <c r="BH6571" i="14" s="1"/>
  <c r="AT5665" i="14"/>
  <c r="AT5651" i="14"/>
  <c r="AS5922" i="14"/>
  <c r="AU5989" i="14"/>
  <c r="AV5779" i="14"/>
  <c r="BK5804" i="14"/>
  <c r="BH5826" i="14"/>
  <c r="AV5568" i="14"/>
  <c r="AV6173" i="14" s="1"/>
  <c r="BI5875" i="14"/>
  <c r="AU5783" i="14"/>
  <c r="AU5848" i="14"/>
  <c r="AU5864" i="14"/>
  <c r="BI5766" i="14"/>
  <c r="BJ5875" i="14"/>
  <c r="BK5905" i="14"/>
  <c r="BI6007" i="14"/>
  <c r="BI6612" i="14" s="1"/>
  <c r="AU5703" i="14"/>
  <c r="BJ5816" i="14"/>
  <c r="BH5691" i="14"/>
  <c r="BH6039" i="14"/>
  <c r="AS5642" i="14"/>
  <c r="AU5824" i="14"/>
  <c r="AT5758" i="14"/>
  <c r="BK6010" i="14"/>
  <c r="BK6615" i="14" s="1"/>
  <c r="AU5625" i="14"/>
  <c r="AV5763" i="14"/>
  <c r="AV5578" i="14"/>
  <c r="BJ5710" i="14"/>
  <c r="AV5792" i="14"/>
  <c r="AV5800" i="14"/>
  <c r="AT5739" i="14"/>
  <c r="BH5734" i="14"/>
  <c r="BH6339" i="14" s="1"/>
  <c r="AS5954" i="14"/>
  <c r="AS5476" i="14"/>
  <c r="AT5647" i="14"/>
  <c r="AS5499" i="14"/>
  <c r="AS5613" i="14"/>
  <c r="BJ5676" i="14"/>
  <c r="AU5930" i="14"/>
  <c r="AV5584" i="14"/>
  <c r="AV6189" i="14" s="1"/>
  <c r="BK5561" i="14"/>
  <c r="AS5732" i="14"/>
  <c r="AT5785" i="14"/>
  <c r="BH5768" i="14"/>
  <c r="AS5842" i="14"/>
  <c r="AU5663" i="14"/>
  <c r="AT5945" i="14"/>
  <c r="BI5712" i="14"/>
  <c r="BI6317" i="14" s="1"/>
  <c r="BK5767" i="14"/>
  <c r="BJ5738" i="14"/>
  <c r="AS5516" i="14"/>
  <c r="AU5907" i="14"/>
  <c r="BI5590" i="14"/>
  <c r="BH5563" i="14"/>
  <c r="AU5739" i="14"/>
  <c r="AS5736" i="14"/>
  <c r="AS6341" i="14" s="1"/>
  <c r="AS5756" i="14"/>
  <c r="AV5611" i="14"/>
  <c r="BK5675" i="14"/>
  <c r="BI5799" i="14"/>
  <c r="BH5670" i="14"/>
  <c r="BJ5844" i="14"/>
  <c r="BJ5772" i="14"/>
  <c r="BK5955" i="14"/>
  <c r="BK6560" i="14" s="1"/>
  <c r="BH5886" i="14"/>
  <c r="AV5956" i="14"/>
  <c r="AS5895" i="14"/>
  <c r="AT6000" i="14"/>
  <c r="AV5555" i="14"/>
  <c r="AU5652" i="14"/>
  <c r="BH5669" i="14"/>
  <c r="AT6016" i="14"/>
  <c r="AT6621" i="14" s="1"/>
  <c r="AT5592" i="14"/>
  <c r="BI5620" i="14"/>
  <c r="AS5731" i="14"/>
  <c r="BI5747" i="14"/>
  <c r="BJ5655" i="14"/>
  <c r="AU5618" i="14"/>
  <c r="AS6038" i="14"/>
  <c r="BH5639" i="14"/>
  <c r="BH6244" i="14" s="1"/>
  <c r="BK5867" i="14"/>
  <c r="BH5462" i="14"/>
  <c r="AS5999" i="14"/>
  <c r="AV5790" i="14"/>
  <c r="AT5883" i="14"/>
  <c r="BH5566" i="14"/>
  <c r="BI5724" i="14"/>
  <c r="BH5862" i="14"/>
  <c r="BH6467" i="14" s="1"/>
  <c r="AV5879" i="14"/>
  <c r="AS5690" i="14"/>
  <c r="AT5773" i="14"/>
  <c r="AU5643" i="14"/>
  <c r="AS5645" i="14"/>
  <c r="AU5611" i="14"/>
  <c r="BJ5667" i="14"/>
  <c r="AT5687" i="14"/>
  <c r="AT6292" i="14" s="1"/>
  <c r="BJ5942" i="14"/>
  <c r="BK5928" i="14"/>
  <c r="BH6030" i="14"/>
  <c r="AV5901" i="14"/>
  <c r="AV5679" i="14"/>
  <c r="BJ5811" i="14"/>
  <c r="BI5595" i="14"/>
  <c r="BI5969" i="14"/>
  <c r="BI6574" i="14" s="1"/>
  <c r="AS6036" i="14"/>
  <c r="BK5810" i="14"/>
  <c r="AU5771" i="14"/>
  <c r="BJ5572" i="14"/>
  <c r="BI5679" i="14"/>
  <c r="BK5752" i="14"/>
  <c r="BJ5671" i="14"/>
  <c r="BH5729" i="14"/>
  <c r="BH6334" i="14" s="1"/>
  <c r="BK5679" i="14"/>
  <c r="AV5971" i="14"/>
  <c r="AU5915" i="14"/>
  <c r="AU5745" i="14"/>
  <c r="BJ5851" i="14"/>
  <c r="AT5635" i="14"/>
  <c r="BI5757" i="14"/>
  <c r="AT5578" i="14"/>
  <c r="AT6183" i="14" s="1"/>
  <c r="AT5957" i="14"/>
  <c r="AT5976" i="14"/>
  <c r="AS5934" i="14"/>
  <c r="BI5839" i="14"/>
  <c r="AU5665" i="14"/>
  <c r="AS5737" i="14"/>
  <c r="AU6018" i="14"/>
  <c r="AU5806" i="14"/>
  <c r="AU6411" i="14" s="1"/>
  <c r="AT5610" i="14"/>
  <c r="BH6034" i="14"/>
  <c r="AS5782" i="14"/>
  <c r="BH5642" i="14"/>
  <c r="AT5596" i="14"/>
  <c r="BK5846" i="14"/>
  <c r="AV5996" i="14"/>
  <c r="BJ5736" i="14"/>
  <c r="BJ6341" i="14" s="1"/>
  <c r="BK5874" i="14"/>
  <c r="AS5451" i="14"/>
  <c r="AT5719" i="14"/>
  <c r="BK5863" i="14"/>
  <c r="AV6050" i="14"/>
  <c r="BH5762" i="14"/>
  <c r="BJ5765" i="14"/>
  <c r="BJ6049" i="14"/>
  <c r="BJ6654" i="14" s="1"/>
  <c r="BH5824" i="14"/>
  <c r="BH5674" i="14"/>
  <c r="AU5856" i="14"/>
  <c r="AT5733" i="14"/>
  <c r="AV5970" i="14"/>
  <c r="BJ5941" i="14"/>
  <c r="BH5538" i="14"/>
  <c r="AV5950" i="14"/>
  <c r="AV6555" i="14" s="1"/>
  <c r="AU5923" i="14"/>
  <c r="AV5680" i="14"/>
  <c r="BJ6048" i="14"/>
  <c r="BH5591" i="14"/>
  <c r="AU5697" i="14"/>
  <c r="BJ5649" i="14"/>
  <c r="BK5873" i="14"/>
  <c r="BI5984" i="14"/>
  <c r="BI6589" i="14" s="1"/>
  <c r="BH5473" i="14"/>
  <c r="BK6012" i="14"/>
  <c r="BK5842" i="14"/>
  <c r="AU6035" i="14"/>
  <c r="BI5813" i="14"/>
  <c r="AT5889" i="14"/>
  <c r="BK5629" i="14"/>
  <c r="BI5675" i="14"/>
  <c r="BI6280" i="14" s="1"/>
  <c r="AV5563" i="14"/>
  <c r="BK5907" i="14"/>
  <c r="BJ5702" i="14"/>
  <c r="AU5847" i="14"/>
  <c r="BJ5599" i="14"/>
  <c r="BK5894" i="14"/>
  <c r="BK5973" i="14"/>
  <c r="BH5813" i="14"/>
  <c r="BH6418" i="14" s="1"/>
  <c r="BK5969" i="14"/>
  <c r="AS6468" i="14"/>
  <c r="AV6608" i="14"/>
  <c r="BI6263" i="14"/>
  <c r="AS6435" i="14"/>
  <c r="AS6547" i="14"/>
  <c r="BH6268" i="14"/>
  <c r="BK6250" i="14"/>
  <c r="AT6357" i="14"/>
  <c r="BI6457" i="14"/>
  <c r="AV6219" i="14"/>
  <c r="BK6465" i="14"/>
  <c r="AV6629" i="14"/>
  <c r="AV6610" i="14"/>
  <c r="AU6537" i="14"/>
  <c r="BI6245" i="14"/>
  <c r="BK6268" i="14"/>
  <c r="BJ6409" i="14"/>
  <c r="BJ6295" i="14"/>
  <c r="AS6072" i="14"/>
  <c r="J4903" i="14"/>
  <c r="J5119" i="14"/>
  <c r="J5310" i="14"/>
  <c r="BH6411" i="14"/>
  <c r="AT6237" i="14"/>
  <c r="J4901" i="14"/>
  <c r="J4846" i="14"/>
  <c r="J5408" i="14"/>
  <c r="AT5958" i="14"/>
  <c r="AT6563" i="14" s="1"/>
  <c r="AS5929" i="14"/>
  <c r="BH6045" i="14"/>
  <c r="BH5720" i="14"/>
  <c r="BK6033" i="14"/>
  <c r="BK5695" i="14"/>
  <c r="BI5916" i="14"/>
  <c r="AS5469" i="14"/>
  <c r="AT5650" i="14"/>
  <c r="AT6255" i="14" s="1"/>
  <c r="AS6002" i="14"/>
  <c r="AU5594" i="14"/>
  <c r="AV5557" i="14"/>
  <c r="AV5657" i="14"/>
  <c r="AV5761" i="14"/>
  <c r="BH5578" i="14"/>
  <c r="AT5849" i="14"/>
  <c r="AT6045" i="14"/>
  <c r="AT6650" i="14" s="1"/>
  <c r="AS5917" i="14"/>
  <c r="AS5462" i="14"/>
  <c r="BJ5977" i="14"/>
  <c r="BI5714" i="14"/>
  <c r="AV6051" i="14"/>
  <c r="AT5736" i="14"/>
  <c r="BK5983" i="14"/>
  <c r="AU5960" i="14"/>
  <c r="AU6565" i="14" s="1"/>
  <c r="BI5863" i="14"/>
  <c r="BJ5653" i="14"/>
  <c r="BH5515" i="14"/>
  <c r="BH6042" i="14"/>
  <c r="BJ5983" i="14"/>
  <c r="BI5557" i="14"/>
  <c r="AS5843" i="14"/>
  <c r="BI5600" i="14"/>
  <c r="BI6205" i="14" s="1"/>
  <c r="AT5942" i="14"/>
  <c r="BK5708" i="14"/>
  <c r="AS5852" i="14"/>
  <c r="AV5912" i="14"/>
  <c r="AU6049" i="14"/>
  <c r="BH6009" i="14"/>
  <c r="BI5806" i="14"/>
  <c r="AV5554" i="14"/>
  <c r="AV6159" i="14" s="1"/>
  <c r="BJ5742" i="14"/>
  <c r="AU5726" i="14"/>
  <c r="BI5617" i="14"/>
  <c r="BK5724" i="14"/>
  <c r="BK5655" i="14"/>
  <c r="AT5742" i="14"/>
  <c r="AS5472" i="14"/>
  <c r="BI6048" i="14"/>
  <c r="BI6653" i="14" s="1"/>
  <c r="BJ5682" i="14"/>
  <c r="AU5753" i="14"/>
  <c r="BK5887" i="14"/>
  <c r="BI5957" i="14"/>
  <c r="BH5827" i="14"/>
  <c r="BK5797" i="14"/>
  <c r="AT5658" i="14"/>
  <c r="AS5558" i="14"/>
  <c r="AS6163" i="14" s="1"/>
  <c r="AV5886" i="14"/>
  <c r="BJ5827" i="14"/>
  <c r="BI6046" i="14"/>
  <c r="BK5754" i="14"/>
  <c r="BJ5716" i="14"/>
  <c r="BK5915" i="14"/>
  <c r="AS5974" i="14"/>
  <c r="AV5814" i="14"/>
  <c r="AV6419" i="14" s="1"/>
  <c r="BH5649" i="14"/>
  <c r="AV5684" i="14"/>
  <c r="BK5689" i="14"/>
  <c r="AS5474" i="14"/>
  <c r="AU5971" i="14"/>
  <c r="AV5760" i="14"/>
  <c r="AU5701" i="14"/>
  <c r="AT5631" i="14"/>
  <c r="AT6236" i="14" s="1"/>
  <c r="BH5777" i="14"/>
  <c r="AT5855" i="14"/>
  <c r="AS5710" i="14"/>
  <c r="BK5845" i="14"/>
  <c r="AS5857" i="14"/>
  <c r="AS5510" i="14"/>
  <c r="AU5591" i="14"/>
  <c r="AV5812" i="14"/>
  <c r="AV6417" i="14" s="1"/>
  <c r="BI5776" i="14"/>
  <c r="AU5982" i="14"/>
  <c r="AT5931" i="14"/>
  <c r="AS5588" i="14"/>
  <c r="BH5509" i="14"/>
  <c r="AV5739" i="14"/>
  <c r="AS5602" i="14"/>
  <c r="BJ5925" i="14"/>
  <c r="BJ6530" i="14" s="1"/>
  <c r="AS5470" i="14"/>
  <c r="AT5626" i="14"/>
  <c r="AU5844" i="14"/>
  <c r="AS5611" i="14"/>
  <c r="BH5684" i="14"/>
  <c r="AV5848" i="14"/>
  <c r="AS5615" i="14"/>
  <c r="AS5968" i="14"/>
  <c r="AS6573" i="14" s="1"/>
  <c r="AV5689" i="14"/>
  <c r="AV5819" i="14"/>
  <c r="AV5930" i="14"/>
  <c r="AS5881" i="14"/>
  <c r="BH5899" i="14"/>
  <c r="BH5687" i="14"/>
  <c r="BK5897" i="14"/>
  <c r="AS5841" i="14"/>
  <c r="AS6446" i="14" s="1"/>
  <c r="BI5939" i="14"/>
  <c r="AT5667" i="14"/>
  <c r="BH5454" i="14"/>
  <c r="BJ5971" i="14"/>
  <c r="AS5671" i="14"/>
  <c r="AV5627" i="14"/>
  <c r="AS5978" i="14"/>
  <c r="BK5672" i="14"/>
  <c r="BK6277" i="14" s="1"/>
  <c r="AV5993" i="14"/>
  <c r="AS5515" i="14"/>
  <c r="AS5738" i="14"/>
  <c r="AS5568" i="14"/>
  <c r="AU6050" i="14"/>
  <c r="AS5745" i="14"/>
  <c r="AT5737" i="14"/>
  <c r="AT5734" i="14"/>
  <c r="AT6339" i="14" s="1"/>
  <c r="BH5516" i="14"/>
  <c r="AU5605" i="14"/>
  <c r="BK5946" i="14"/>
  <c r="BH5725" i="14"/>
  <c r="AU5878" i="14"/>
  <c r="AS5820" i="14"/>
  <c r="AT5559" i="14"/>
  <c r="AS5648" i="14"/>
  <c r="AS6253" i="14" s="1"/>
  <c r="BJ5805" i="14"/>
  <c r="AU5884" i="14"/>
  <c r="AT5794" i="14"/>
  <c r="BH5486" i="14"/>
  <c r="AT5575" i="14"/>
  <c r="AV5582" i="14"/>
  <c r="AS5984" i="14"/>
  <c r="AU5582" i="14"/>
  <c r="AU6187" i="14" s="1"/>
  <c r="AT5724" i="14"/>
  <c r="BJ5680" i="14"/>
  <c r="BI5989" i="14"/>
  <c r="BK5759" i="14"/>
  <c r="AU5805" i="14"/>
  <c r="AS6042" i="14"/>
  <c r="BJ5579" i="14"/>
  <c r="BK5976" i="14"/>
  <c r="BK6581" i="14" s="1"/>
  <c r="AS5552" i="14"/>
  <c r="AV5973" i="14"/>
  <c r="AT5593" i="14"/>
  <c r="AU6030" i="14"/>
  <c r="BH5466" i="14"/>
  <c r="AV5785" i="14"/>
  <c r="AS5869" i="14"/>
  <c r="AS5604" i="14"/>
  <c r="AS6209" i="14" s="1"/>
  <c r="BH6012" i="14"/>
  <c r="BI5937" i="14"/>
  <c r="AU5563" i="14"/>
  <c r="AS5739" i="14"/>
  <c r="AV5580" i="14"/>
  <c r="BJ5790" i="14"/>
  <c r="AS5904" i="14"/>
  <c r="BH6026" i="14"/>
  <c r="BH6631" i="14" s="1"/>
  <c r="BK5881" i="14"/>
  <c r="BJ5556" i="14"/>
  <c r="BI5588" i="14"/>
  <c r="AT5919" i="14"/>
  <c r="AS5829" i="14"/>
  <c r="AS5845" i="14"/>
  <c r="BH5547" i="14"/>
  <c r="BJ5640" i="14"/>
  <c r="BJ6245" i="14" s="1"/>
  <c r="BH5699" i="14"/>
  <c r="BJ5593" i="14"/>
  <c r="BJ5813" i="14"/>
  <c r="BJ5555" i="14"/>
  <c r="AS5807" i="14"/>
  <c r="AV6054" i="14"/>
  <c r="AS5850" i="14"/>
  <c r="AT5858" i="14"/>
  <c r="AT6463" i="14" s="1"/>
  <c r="BK5921" i="14"/>
  <c r="AS6015" i="14"/>
  <c r="BK5692" i="14"/>
  <c r="AS5802" i="14"/>
  <c r="AT5895" i="14"/>
  <c r="AS5958" i="14"/>
  <c r="AT6047" i="14"/>
  <c r="AS5492" i="14"/>
  <c r="AS6097" i="14" s="1"/>
  <c r="AV6046" i="14"/>
  <c r="AU6006" i="14"/>
  <c r="AV5958" i="14"/>
  <c r="AU5761" i="14"/>
  <c r="AT5652" i="14"/>
  <c r="AS5526" i="14"/>
  <c r="BI5603" i="14"/>
  <c r="AT6026" i="14"/>
  <c r="AT6631" i="14" s="1"/>
  <c r="AV5608" i="14"/>
  <c r="BH5771" i="14"/>
  <c r="AS5539" i="14"/>
  <c r="AS5612" i="14"/>
  <c r="AU5970" i="14"/>
  <c r="BH5909" i="14"/>
  <c r="AS5631" i="14"/>
  <c r="AV5702" i="14"/>
  <c r="AV6307" i="14" s="1"/>
  <c r="AU5696" i="14"/>
  <c r="AT6009" i="14"/>
  <c r="BJ6013" i="14"/>
  <c r="BH6032" i="14"/>
  <c r="BI5568" i="14"/>
  <c r="BI5755" i="14"/>
  <c r="BI5621" i="14"/>
  <c r="BK5828" i="14"/>
  <c r="BK6433" i="14" s="1"/>
  <c r="AV5755" i="14"/>
  <c r="AV5906" i="14"/>
  <c r="AV5565" i="14"/>
  <c r="AS5675" i="14"/>
  <c r="BH5898" i="14"/>
  <c r="BH5694" i="14"/>
  <c r="BH5748" i="14"/>
  <c r="BK5958" i="14"/>
  <c r="BK6563" i="14" s="1"/>
  <c r="AT5602" i="14"/>
  <c r="AV5750" i="14"/>
  <c r="AU6054" i="14"/>
  <c r="BI5922" i="14"/>
  <c r="BJ6000" i="14"/>
  <c r="AU5927" i="14"/>
  <c r="BK5581" i="14"/>
  <c r="BI5745" i="14"/>
  <c r="BI6350" i="14" s="1"/>
  <c r="BH5992" i="14"/>
  <c r="BK5736" i="14"/>
  <c r="BI5686" i="14"/>
  <c r="BH6044" i="14"/>
  <c r="AT5654" i="14"/>
  <c r="AT5682" i="14"/>
  <c r="BK5819" i="14"/>
  <c r="BJ6007" i="14"/>
  <c r="BJ6612" i="14" s="1"/>
  <c r="AS5932" i="14"/>
  <c r="AS5728" i="14"/>
  <c r="AS5626" i="14"/>
  <c r="BJ5705" i="14"/>
  <c r="AU5648" i="14"/>
  <c r="AV5841" i="14"/>
  <c r="AU5928" i="14"/>
  <c r="AU5962" i="14"/>
  <c r="AU6567" i="14" s="1"/>
  <c r="AT6054" i="14"/>
  <c r="AT5642" i="14"/>
  <c r="BI5710" i="14"/>
  <c r="AV6018" i="14"/>
  <c r="BJ5848" i="14"/>
  <c r="BH5916" i="14"/>
  <c r="AV5872" i="14"/>
  <c r="BJ5819" i="14"/>
  <c r="BJ6424" i="14" s="1"/>
  <c r="BJ5789" i="14"/>
  <c r="AT5835" i="14"/>
  <c r="BH5616" i="14"/>
  <c r="AS5527" i="14"/>
  <c r="BH6047" i="14"/>
  <c r="AU5774" i="14"/>
  <c r="BI5706" i="14"/>
  <c r="AU5940" i="14"/>
  <c r="AU6545" i="14" s="1"/>
  <c r="AV5781" i="14"/>
  <c r="BK5811" i="14"/>
  <c r="BI5656" i="14"/>
  <c r="BH5597" i="14"/>
  <c r="BH5882" i="14"/>
  <c r="AV5754" i="14"/>
  <c r="BI5778" i="14"/>
  <c r="AT5628" i="14"/>
  <c r="AT6233" i="14" s="1"/>
  <c r="BK5579" i="14"/>
  <c r="AS5570" i="14"/>
  <c r="BK5723" i="14"/>
  <c r="BJ5830" i="14"/>
  <c r="BK5978" i="14"/>
  <c r="BK5952" i="14"/>
  <c r="AT5962" i="14"/>
  <c r="BK5597" i="14"/>
  <c r="BK6202" i="14" s="1"/>
  <c r="AU5699" i="14"/>
  <c r="BH5793" i="14"/>
  <c r="BI5657" i="14"/>
  <c r="BH5652" i="14"/>
  <c r="BK5678" i="14"/>
  <c r="AU5842" i="14"/>
  <c r="BH5542" i="14"/>
  <c r="BH5727" i="14"/>
  <c r="BH6332" i="14" s="1"/>
  <c r="BK5949" i="14"/>
  <c r="BK5612" i="14"/>
  <c r="AU5716" i="14"/>
  <c r="BH5829" i="14"/>
  <c r="BJ5561" i="14"/>
  <c r="BJ6018" i="14"/>
  <c r="AS6004" i="14"/>
  <c r="BH5645" i="14"/>
  <c r="BH6250" i="14" s="1"/>
  <c r="AV5654" i="14"/>
  <c r="AT5696" i="14"/>
  <c r="AU5733" i="14"/>
  <c r="BH5599" i="14"/>
  <c r="AS5892" i="14"/>
  <c r="AU5737" i="14"/>
  <c r="BJ5587" i="14"/>
  <c r="BI5751" i="14"/>
  <c r="BI6356" i="14" s="1"/>
  <c r="BK5967" i="14"/>
  <c r="BK6054" i="14"/>
  <c r="AT5907" i="14"/>
  <c r="AV5571" i="14"/>
  <c r="BJ5982" i="14"/>
  <c r="BJ5589" i="14"/>
  <c r="AU6019" i="14"/>
  <c r="BH6050" i="14"/>
  <c r="BH6655" i="14" s="1"/>
  <c r="BI5978" i="14"/>
  <c r="BJ5981" i="14"/>
  <c r="AV5725" i="14"/>
  <c r="BI5869" i="14"/>
  <c r="BH5488" i="14"/>
  <c r="AS5691" i="14"/>
  <c r="BH5701" i="14"/>
  <c r="AU5767" i="14"/>
  <c r="AU6372" i="14" s="1"/>
  <c r="BH6022" i="14"/>
  <c r="AT5989" i="14"/>
  <c r="BI5961" i="14"/>
  <c r="AU5572" i="14"/>
  <c r="BK5944" i="14"/>
  <c r="AV6040" i="14"/>
  <c r="AS5776" i="14"/>
  <c r="AV6037" i="14"/>
  <c r="AV6642" i="14" s="1"/>
  <c r="BK5904" i="14"/>
  <c r="AV5758" i="14"/>
  <c r="AT5705" i="14"/>
  <c r="BK5639" i="14"/>
  <c r="AV5881" i="14"/>
  <c r="AV5567" i="14"/>
  <c r="BJ5911" i="14"/>
  <c r="BK5553" i="14"/>
  <c r="BK6158" i="14" s="1"/>
  <c r="BI5646" i="14"/>
  <c r="BJ5914" i="14"/>
  <c r="AV5703" i="14"/>
  <c r="BK5757" i="14"/>
  <c r="BH5865" i="14"/>
  <c r="AS5622" i="14"/>
  <c r="AV5681" i="14"/>
  <c r="AT5750" i="14"/>
  <c r="AT6355" i="14" s="1"/>
  <c r="AS6022" i="14"/>
  <c r="AT5965" i="14"/>
  <c r="BI5787" i="14"/>
  <c r="AS5837" i="14"/>
  <c r="AV5745" i="14"/>
  <c r="BK5716" i="14"/>
  <c r="BH5842" i="14"/>
  <c r="AS5680" i="14"/>
  <c r="AS6285" i="14" s="1"/>
  <c r="BK5717" i="14"/>
  <c r="AU5938" i="14"/>
  <c r="AV5746" i="14"/>
  <c r="BJ5955" i="14"/>
  <c r="AU5741" i="14"/>
  <c r="AV5976" i="14"/>
  <c r="AV5712" i="14"/>
  <c r="BH6006" i="14"/>
  <c r="BH6611" i="14" s="1"/>
  <c r="BI5882" i="14"/>
  <c r="AV5927" i="14"/>
  <c r="AV6038" i="14"/>
  <c r="BI5946" i="14"/>
  <c r="BH5603" i="14"/>
  <c r="AU5936" i="14"/>
  <c r="BJ5854" i="14"/>
  <c r="BJ6021" i="14"/>
  <c r="BJ6626" i="14" s="1"/>
  <c r="BK5693" i="14"/>
  <c r="AT5637" i="14"/>
  <c r="AV6009" i="14"/>
  <c r="AV5599" i="14"/>
  <c r="AU5561" i="14"/>
  <c r="BJ5629" i="14"/>
  <c r="AS5550" i="14"/>
  <c r="BI6026" i="14"/>
  <c r="BI6631" i="14" s="1"/>
  <c r="AS5479" i="14"/>
  <c r="BH5893" i="14"/>
  <c r="BJ5951" i="14"/>
  <c r="AS6031" i="14"/>
  <c r="AV5621" i="14"/>
  <c r="AT5588" i="14"/>
  <c r="BJ5737" i="14"/>
  <c r="AU5756" i="14"/>
  <c r="AU6361" i="14" s="1"/>
  <c r="AS5780" i="14"/>
  <c r="BJ5637" i="14"/>
  <c r="BH5463" i="14"/>
  <c r="AU5565" i="14"/>
  <c r="AV5856" i="14"/>
  <c r="BH5752" i="14"/>
  <c r="BJ5595" i="14"/>
  <c r="BH5580" i="14"/>
  <c r="BH6185" i="14" s="1"/>
  <c r="AV5966" i="14"/>
  <c r="BJ5888" i="14"/>
  <c r="BJ5644" i="14"/>
  <c r="AV5876" i="14"/>
  <c r="AU5883" i="14"/>
  <c r="BH5513" i="14"/>
  <c r="BH5453" i="14"/>
  <c r="BI6032" i="14"/>
  <c r="BI6637" i="14" s="1"/>
  <c r="AS5663" i="14"/>
  <c r="BI5816" i="14"/>
  <c r="AU5725" i="14"/>
  <c r="BJ5995" i="14"/>
  <c r="BI5999" i="14"/>
  <c r="BK5861" i="14"/>
  <c r="BH5821" i="14"/>
  <c r="AU5975" i="14"/>
  <c r="AU6580" i="14" s="1"/>
  <c r="BJ5895" i="14"/>
  <c r="AT5697" i="14"/>
  <c r="AV6049" i="14"/>
  <c r="AS5826" i="14"/>
  <c r="BJ5961" i="14"/>
  <c r="BH5673" i="14"/>
  <c r="AT5577" i="14"/>
  <c r="BI5779" i="14"/>
  <c r="BI6384" i="14" s="1"/>
  <c r="BI5953" i="14"/>
  <c r="AU5973" i="14"/>
  <c r="AV5706" i="14"/>
  <c r="BI5681" i="14"/>
  <c r="AS5705" i="14"/>
  <c r="BI5639" i="14"/>
  <c r="AU5623" i="14"/>
  <c r="BK5971" i="14"/>
  <c r="BK6576" i="14" s="1"/>
  <c r="BJ5684" i="14"/>
  <c r="BH5868" i="14"/>
  <c r="BH5739" i="14"/>
  <c r="AV5649" i="14"/>
  <c r="AT5604" i="14"/>
  <c r="AS5890" i="14"/>
  <c r="BI5740" i="14"/>
  <c r="AU5740" i="14"/>
  <c r="AU6345" i="14" s="1"/>
  <c r="AV5683" i="14"/>
  <c r="BK5599" i="14"/>
  <c r="BK5903" i="14"/>
  <c r="AT5760" i="14"/>
  <c r="BI5871" i="14"/>
  <c r="BK5970" i="14"/>
  <c r="BH5659" i="14"/>
  <c r="BI5708" i="14"/>
  <c r="BI6313" i="14" s="1"/>
  <c r="BJ5724" i="14"/>
  <c r="BK5829" i="14"/>
  <c r="BK5731" i="14"/>
  <c r="BH5837" i="14"/>
  <c r="AV5898" i="14"/>
  <c r="BK6013" i="14"/>
  <c r="AV5783" i="14"/>
  <c r="AT5599" i="14"/>
  <c r="AT6204" i="14" s="1"/>
  <c r="BH5555" i="14"/>
  <c r="BK5755" i="14"/>
  <c r="BI5562" i="14"/>
  <c r="AT5718" i="14"/>
  <c r="BH5737" i="14"/>
  <c r="BK5768" i="14"/>
  <c r="AV6001" i="14"/>
  <c r="BK5839" i="14"/>
  <c r="BK6444" i="14" s="1"/>
  <c r="BI5666" i="14"/>
  <c r="AU5812" i="14"/>
  <c r="BH5839" i="14"/>
  <c r="AS5644" i="14"/>
  <c r="AV5569" i="14"/>
  <c r="AS5685" i="14"/>
  <c r="BH5935" i="14"/>
  <c r="AS5875" i="14"/>
  <c r="AS6480" i="14" s="1"/>
  <c r="BK5799" i="14"/>
  <c r="AT5984" i="14"/>
  <c r="AV5570" i="14"/>
  <c r="BK5618" i="14"/>
  <c r="AS5986" i="14"/>
  <c r="BH5901" i="14"/>
  <c r="BJ5603" i="14"/>
  <c r="BJ5812" i="14"/>
  <c r="BJ6417" i="14" s="1"/>
  <c r="AT5768" i="14"/>
  <c r="AU5587" i="14"/>
  <c r="AS6021" i="14"/>
  <c r="AS5643" i="14"/>
  <c r="AT5560" i="14"/>
  <c r="BI5857" i="14"/>
  <c r="AV5631" i="14"/>
  <c r="AS5724" i="14"/>
  <c r="AS6329" i="14" s="1"/>
  <c r="BH5630" i="14"/>
  <c r="BI5575" i="14"/>
  <c r="AT5701" i="14"/>
  <c r="AS5586" i="14"/>
  <c r="AT5676" i="14"/>
  <c r="AU5690" i="14"/>
  <c r="BI5854" i="14"/>
  <c r="AU5604" i="14"/>
  <c r="AU6209" i="14" s="1"/>
  <c r="BH6003" i="14"/>
  <c r="BK5892" i="14"/>
  <c r="BI5581" i="14"/>
  <c r="BI5605" i="14"/>
  <c r="AV5897" i="14"/>
  <c r="BH5722" i="14"/>
  <c r="BI5885" i="14"/>
  <c r="AV5913" i="14"/>
  <c r="AV6518" i="14" s="1"/>
  <c r="AT5834" i="14"/>
  <c r="AS5995" i="14"/>
  <c r="BI5652" i="14"/>
  <c r="BJ5685" i="14"/>
  <c r="AS5638" i="14"/>
  <c r="BI5842" i="14"/>
  <c r="AV5851" i="14"/>
  <c r="BK5777" i="14"/>
  <c r="BK6382" i="14" s="1"/>
  <c r="BI5844" i="14"/>
  <c r="BI5676" i="14"/>
  <c r="AV5780" i="14"/>
  <c r="AU5592" i="14"/>
  <c r="BH5800" i="14"/>
  <c r="AS6040" i="14"/>
  <c r="AU5950" i="14"/>
  <c r="AU5627" i="14"/>
  <c r="AU6232" i="14" s="1"/>
  <c r="AU5668" i="14"/>
  <c r="BH6129" i="14"/>
  <c r="AU6460" i="14"/>
  <c r="AV6377" i="14"/>
  <c r="AV6621" i="14"/>
  <c r="BH6555" i="14"/>
  <c r="BI6298" i="14"/>
  <c r="BJ6357" i="14"/>
  <c r="BJ6635" i="14"/>
  <c r="AV6191" i="14"/>
  <c r="BI6450" i="14"/>
  <c r="AU6261" i="14"/>
  <c r="AT6401" i="14"/>
  <c r="AV6487" i="14"/>
  <c r="AV6257" i="14"/>
  <c r="J4870" i="14"/>
  <c r="J5396" i="14"/>
  <c r="J5377" i="14"/>
  <c r="BH6474" i="14"/>
  <c r="J5107" i="14"/>
  <c r="J4919" i="14"/>
  <c r="J5010" i="14"/>
  <c r="J5174" i="14"/>
  <c r="J5372" i="14"/>
  <c r="J5392" i="14"/>
  <c r="J5196" i="14"/>
  <c r="J5433" i="14"/>
  <c r="J5275" i="14"/>
  <c r="J5375" i="14"/>
  <c r="BK5685" i="14"/>
  <c r="BK6290" i="14" s="1"/>
  <c r="AT5878" i="14"/>
  <c r="BI5912" i="14"/>
  <c r="AV5713" i="14"/>
  <c r="AT5990" i="14"/>
  <c r="AV5694" i="14"/>
  <c r="AS5652" i="14"/>
  <c r="AV5845" i="14"/>
  <c r="AS5949" i="14"/>
  <c r="AS6554" i="14" s="1"/>
  <c r="BH5468" i="14"/>
  <c r="AU5730" i="14"/>
  <c r="AU5720" i="14"/>
  <c r="AV6011" i="14"/>
  <c r="BJ5918" i="14"/>
  <c r="BJ5937" i="14"/>
  <c r="AT5689" i="14"/>
  <c r="AT5713" i="14"/>
  <c r="AT6318" i="14" s="1"/>
  <c r="BH5911" i="14"/>
  <c r="BH6007" i="14"/>
  <c r="BK5745" i="14"/>
  <c r="AS5532" i="14"/>
  <c r="BI5571" i="14"/>
  <c r="BH5532" i="14"/>
  <c r="BI5764" i="14"/>
  <c r="AS5746" i="14"/>
  <c r="AS6351" i="14" s="1"/>
  <c r="BH5627" i="14"/>
  <c r="AS5870" i="14"/>
  <c r="BK5926" i="14"/>
  <c r="BK5625" i="14"/>
  <c r="BK5836" i="14"/>
  <c r="BH5921" i="14"/>
  <c r="BH5975" i="14"/>
  <c r="AS5961" i="14"/>
  <c r="AS6566" i="14" s="1"/>
  <c r="AU5993" i="14"/>
  <c r="BK5831" i="14"/>
  <c r="BH5945" i="14"/>
  <c r="BH5963" i="14"/>
  <c r="BH5537" i="14"/>
  <c r="BK6042" i="14"/>
  <c r="AT5669" i="14"/>
  <c r="AT5970" i="14"/>
  <c r="AT6575" i="14" s="1"/>
  <c r="BH5984" i="14"/>
  <c r="BI5789" i="14"/>
  <c r="AV5558" i="14"/>
  <c r="BK5870" i="14"/>
  <c r="AT5946" i="14"/>
  <c r="AT5805" i="14"/>
  <c r="BH5949" i="14"/>
  <c r="BK5577" i="14"/>
  <c r="BK6182" i="14" s="1"/>
  <c r="AT5607" i="14"/>
  <c r="AT5776" i="14"/>
  <c r="BI5834" i="14"/>
  <c r="AV5787" i="14"/>
  <c r="AV5831" i="14"/>
  <c r="BJ5645" i="14"/>
  <c r="BH5917" i="14"/>
  <c r="AT5821" i="14"/>
  <c r="AT6426" i="14" s="1"/>
  <c r="AU5681" i="14"/>
  <c r="AT6042" i="14"/>
  <c r="AS5790" i="14"/>
  <c r="AV5907" i="14"/>
  <c r="AT5614" i="14"/>
  <c r="BJ5781" i="14"/>
  <c r="AT5584" i="14"/>
  <c r="AV5916" i="14"/>
  <c r="AV6521" i="14" s="1"/>
  <c r="AU5986" i="14"/>
  <c r="BJ5624" i="14"/>
  <c r="BI5774" i="14"/>
  <c r="AT5857" i="14"/>
  <c r="AV5671" i="14"/>
  <c r="BJ5947" i="14"/>
  <c r="BI5653" i="14"/>
  <c r="BK5640" i="14"/>
  <c r="BK6245" i="14" s="1"/>
  <c r="BK5945" i="14"/>
  <c r="AU5631" i="14"/>
  <c r="BK5676" i="14"/>
  <c r="AU5984" i="14"/>
  <c r="BK5780" i="14"/>
  <c r="BH5668" i="14"/>
  <c r="BK5956" i="14"/>
  <c r="AT5716" i="14"/>
  <c r="AT6321" i="14" s="1"/>
  <c r="BI5932" i="14"/>
  <c r="BK5644" i="14"/>
  <c r="AV5857" i="14"/>
  <c r="AT5625" i="14"/>
  <c r="BI5923" i="14"/>
  <c r="AU5800" i="14"/>
  <c r="BH5763" i="14"/>
  <c r="BJ6039" i="14"/>
  <c r="BJ6644" i="14" s="1"/>
  <c r="AS5735" i="14"/>
  <c r="BK5738" i="14"/>
  <c r="AU5925" i="14"/>
  <c r="BJ5623" i="14"/>
  <c r="BI5901" i="14"/>
  <c r="BK5834" i="14"/>
  <c r="AU5749" i="14"/>
  <c r="BK5633" i="14"/>
  <c r="BK6238" i="14" s="1"/>
  <c r="BK5984" i="14"/>
  <c r="BI5739" i="14"/>
  <c r="BJ5636" i="14"/>
  <c r="BJ5647" i="14"/>
  <c r="BJ5723" i="14"/>
  <c r="BJ6014" i="14"/>
  <c r="AU5924" i="14"/>
  <c r="AU5997" i="14"/>
  <c r="AU6602" i="14" s="1"/>
  <c r="BI5940" i="14"/>
  <c r="AU5722" i="14"/>
  <c r="BK6001" i="14"/>
  <c r="BK6052" i="14"/>
  <c r="BH5654" i="14"/>
  <c r="AT5996" i="14"/>
  <c r="AT5982" i="14"/>
  <c r="BH5683" i="14"/>
  <c r="BH6288" i="14" s="1"/>
  <c r="BJ6019" i="14"/>
  <c r="BI5637" i="14"/>
  <c r="BJ5859" i="14"/>
  <c r="BI5582" i="14"/>
  <c r="AU5755" i="14"/>
  <c r="AS5945" i="14"/>
  <c r="BI5956" i="14"/>
  <c r="AV5840" i="14"/>
  <c r="AV6445" i="14" s="1"/>
  <c r="AT5767" i="14"/>
  <c r="BK5796" i="14"/>
  <c r="BK5740" i="14"/>
  <c r="AS5559" i="14"/>
  <c r="BI6018" i="14"/>
  <c r="BI5580" i="14"/>
  <c r="AU6021" i="14"/>
  <c r="AU5586" i="14"/>
  <c r="AU6191" i="14" s="1"/>
  <c r="BH5870" i="14"/>
  <c r="AV5678" i="14"/>
  <c r="AV5936" i="14"/>
  <c r="AS5572" i="14"/>
  <c r="AT5873" i="14"/>
  <c r="BI5936" i="14"/>
  <c r="AT5949" i="14"/>
  <c r="BK5642" i="14"/>
  <c r="BK6247" i="14" s="1"/>
  <c r="AU5863" i="14"/>
  <c r="BH5877" i="14"/>
  <c r="BJ6037" i="14"/>
  <c r="AT5732" i="14"/>
  <c r="AT5917" i="14"/>
  <c r="AS5749" i="14"/>
  <c r="AS5480" i="14"/>
  <c r="BH5602" i="14"/>
  <c r="BH6207" i="14" s="1"/>
  <c r="BJ5906" i="14"/>
  <c r="AV5915" i="14"/>
  <c r="AT5899" i="14"/>
  <c r="AS5668" i="14"/>
  <c r="BJ5886" i="14"/>
  <c r="AS5853" i="14"/>
  <c r="BK6004" i="14"/>
  <c r="AU5868" i="14"/>
  <c r="AU6473" i="14" s="1"/>
  <c r="BJ5732" i="14"/>
  <c r="AS5924" i="14"/>
  <c r="BH5504" i="14"/>
  <c r="BH5785" i="14"/>
  <c r="AS5711" i="14"/>
  <c r="BI6017" i="14"/>
  <c r="AS5687" i="14"/>
  <c r="AT5709" i="14"/>
  <c r="AT6314" i="14" s="1"/>
  <c r="BI5704" i="14"/>
  <c r="AT5980" i="14"/>
  <c r="AV5653" i="14"/>
  <c r="BI6031" i="14"/>
  <c r="BI5611" i="14"/>
  <c r="BJ5679" i="14"/>
  <c r="BI6044" i="14"/>
  <c r="AU5905" i="14"/>
  <c r="AU6510" i="14" s="1"/>
  <c r="BJ5703" i="14"/>
  <c r="BH5621" i="14"/>
  <c r="AV5561" i="14"/>
  <c r="BH5474" i="14"/>
  <c r="BH5965" i="14"/>
  <c r="BJ5677" i="14"/>
  <c r="AT5690" i="14"/>
  <c r="BH5483" i="14"/>
  <c r="BH6088" i="14" s="1"/>
  <c r="AS5630" i="14"/>
  <c r="AT5645" i="14"/>
  <c r="AT5802" i="14"/>
  <c r="AT5694" i="14"/>
  <c r="AT5968" i="14"/>
  <c r="AU5823" i="14"/>
  <c r="BI5709" i="14"/>
  <c r="AT5675" i="14"/>
  <c r="AT6280" i="14" s="1"/>
  <c r="BK5791" i="14"/>
  <c r="AU5803" i="14"/>
  <c r="BJ6004" i="14"/>
  <c r="BH5726" i="14"/>
  <c r="AS5798" i="14"/>
  <c r="BK6032" i="14"/>
  <c r="AT5807" i="14"/>
  <c r="BH5700" i="14"/>
  <c r="BH6305" i="14" s="1"/>
  <c r="BK5654" i="14"/>
  <c r="BK5756" i="14"/>
  <c r="BK5795" i="14"/>
  <c r="AU5836" i="14"/>
  <c r="AV5617" i="14"/>
  <c r="BJ5675" i="14"/>
  <c r="AT5798" i="14"/>
  <c r="BJ5948" i="14"/>
  <c r="BJ6553" i="14" s="1"/>
  <c r="AT5845" i="14"/>
  <c r="BI5572" i="14"/>
  <c r="AV5797" i="14"/>
  <c r="BI5786" i="14"/>
  <c r="AU6039" i="14"/>
  <c r="AS5665" i="14"/>
  <c r="AV5870" i="14"/>
  <c r="BH5969" i="14"/>
  <c r="BH6574" i="14" s="1"/>
  <c r="AT5786" i="14"/>
  <c r="BJ5994" i="14"/>
  <c r="AV5730" i="14"/>
  <c r="AV5801" i="14"/>
  <c r="BH5593" i="14"/>
  <c r="BJ5744" i="14"/>
  <c r="AU5724" i="14"/>
  <c r="AU5948" i="14"/>
  <c r="AU6553" i="14" s="1"/>
  <c r="BJ5759" i="14"/>
  <c r="BJ5635" i="14"/>
  <c r="BI5607" i="14"/>
  <c r="AU5711" i="14"/>
  <c r="AT5885" i="14"/>
  <c r="AV6012" i="14"/>
  <c r="BJ5721" i="14"/>
  <c r="AU5695" i="14"/>
  <c r="AU6300" i="14" s="1"/>
  <c r="AS5459" i="14"/>
  <c r="BK6021" i="14"/>
  <c r="BJ5727" i="14"/>
  <c r="AS5723" i="14"/>
  <c r="AS5763" i="14"/>
  <c r="BI5811" i="14"/>
  <c r="AU5630" i="14"/>
  <c r="AV5981" i="14"/>
  <c r="AV6586" i="14" s="1"/>
  <c r="BK5929" i="14"/>
  <c r="BK5666" i="14"/>
  <c r="BH5604" i="14"/>
  <c r="BH5714" i="14"/>
  <c r="BI5829" i="14"/>
  <c r="BJ5919" i="14"/>
  <c r="BI5560" i="14"/>
  <c r="BJ5872" i="14"/>
  <c r="BJ6477" i="14" s="1"/>
  <c r="AU5859" i="14"/>
  <c r="BH5539" i="14"/>
  <c r="BJ5883" i="14"/>
  <c r="BI5558" i="14"/>
  <c r="BI5713" i="14"/>
  <c r="AT5905" i="14"/>
  <c r="AU5713" i="14"/>
  <c r="BH5888" i="14"/>
  <c r="BH6493" i="14" s="1"/>
  <c r="BK5588" i="14"/>
  <c r="BJ5560" i="14"/>
  <c r="AU6023" i="14"/>
  <c r="AV5566" i="14"/>
  <c r="AS5703" i="14"/>
  <c r="AS5729" i="14"/>
  <c r="BH6036" i="14"/>
  <c r="AV5698" i="14"/>
  <c r="AV6303" i="14" s="1"/>
  <c r="BI5649" i="14"/>
  <c r="BJ6016" i="14"/>
  <c r="AS5504" i="14"/>
  <c r="BH5452" i="14"/>
  <c r="BI5716" i="14"/>
  <c r="BI6024" i="14"/>
  <c r="AV6027" i="14"/>
  <c r="BH5974" i="14"/>
  <c r="BH6579" i="14" s="1"/>
  <c r="BK5814" i="14"/>
  <c r="AT5983" i="14"/>
  <c r="BJ5841" i="14"/>
  <c r="BH5890" i="14"/>
  <c r="AU5828" i="14"/>
  <c r="BI5667" i="14"/>
  <c r="AS5545" i="14"/>
  <c r="AV6053" i="14"/>
  <c r="AV6658" i="14" s="1"/>
  <c r="AT5594" i="14"/>
  <c r="AT6038" i="14"/>
  <c r="BK5807" i="14"/>
  <c r="BH5845" i="14"/>
  <c r="AS5921" i="14"/>
  <c r="BI5825" i="14"/>
  <c r="BJ5638" i="14"/>
  <c r="AV5992" i="14"/>
  <c r="AV6597" i="14" s="1"/>
  <c r="BK5855" i="14"/>
  <c r="AS5935" i="14"/>
  <c r="AV5875" i="14"/>
  <c r="BH5910" i="14"/>
  <c r="AU5949" i="14"/>
  <c r="AS5861" i="14"/>
  <c r="BH5633" i="14"/>
  <c r="AU5974" i="14"/>
  <c r="AU6579" i="14" s="1"/>
  <c r="AU5728" i="14"/>
  <c r="BH5749" i="14"/>
  <c r="BJ5837" i="14"/>
  <c r="AS5897" i="14"/>
  <c r="AS5551" i="14"/>
  <c r="AS5677" i="14"/>
  <c r="AV5740" i="14"/>
  <c r="BI5758" i="14"/>
  <c r="BI6363" i="14" s="1"/>
  <c r="AT6041" i="14"/>
  <c r="AU5909" i="14"/>
  <c r="AT5633" i="14"/>
  <c r="AS5573" i="14"/>
  <c r="AT5698" i="14"/>
  <c r="BI5782" i="14"/>
  <c r="AV5581" i="14"/>
  <c r="AT5924" i="14"/>
  <c r="AT6529" i="14" s="1"/>
  <c r="AS5692" i="14"/>
  <c r="BH5482" i="14"/>
  <c r="AT5731" i="14"/>
  <c r="BI5798" i="14"/>
  <c r="AT6005" i="14"/>
  <c r="BK5961" i="14"/>
  <c r="AS5718" i="14"/>
  <c r="BK5662" i="14"/>
  <c r="BK6267" i="14" s="1"/>
  <c r="AS5839" i="14"/>
  <c r="BI6016" i="14"/>
  <c r="AS5567" i="14"/>
  <c r="BI5663" i="14"/>
  <c r="AV5674" i="14"/>
  <c r="BH5646" i="14"/>
  <c r="AV5953" i="14"/>
  <c r="BH5467" i="14"/>
  <c r="BH6072" i="14" s="1"/>
  <c r="AT5791" i="14"/>
  <c r="BK5805" i="14"/>
  <c r="AV5590" i="14"/>
  <c r="BH5675" i="14"/>
  <c r="AT5662" i="14"/>
  <c r="AU5880" i="14"/>
  <c r="BK5962" i="14"/>
  <c r="BK5566" i="14"/>
  <c r="BK6171" i="14" s="1"/>
  <c r="BK5802" i="14"/>
  <c r="BJ5774" i="14"/>
  <c r="BI5725" i="14"/>
  <c r="AV5949" i="14"/>
  <c r="AU5843" i="14"/>
  <c r="BH5731" i="14"/>
  <c r="BH5751" i="14"/>
  <c r="AS5506" i="14"/>
  <c r="AS6111" i="14" s="1"/>
  <c r="BJ5558" i="14"/>
  <c r="BH5790" i="14"/>
  <c r="BH5622" i="14"/>
  <c r="AU5585" i="14"/>
  <c r="AS5960" i="14"/>
  <c r="AV5647" i="14"/>
  <c r="BH5807" i="14"/>
  <c r="BJ5659" i="14"/>
  <c r="BJ6264" i="14" s="1"/>
  <c r="AV5624" i="14"/>
  <c r="BH5640" i="14"/>
  <c r="BK5960" i="14"/>
  <c r="BK5818" i="14"/>
  <c r="BI5631" i="14"/>
  <c r="AT5914" i="14"/>
  <c r="AU5709" i="14"/>
  <c r="AV5733" i="14"/>
  <c r="AV6338" i="14" s="1"/>
  <c r="BJ5701" i="14"/>
  <c r="AS5905" i="14"/>
  <c r="AT5613" i="14"/>
  <c r="BH5664" i="14"/>
  <c r="BJ5953" i="14"/>
  <c r="BJ5993" i="14"/>
  <c r="BH5656" i="14"/>
  <c r="AU5889" i="14"/>
  <c r="AU6494" i="14" s="1"/>
  <c r="BH5637" i="14"/>
  <c r="AT6014" i="14"/>
  <c r="BI5660" i="14"/>
  <c r="BJ5735" i="14"/>
  <c r="BK5607" i="14"/>
  <c r="BJ6011" i="14"/>
  <c r="BJ5834" i="14"/>
  <c r="AT5619" i="14"/>
  <c r="AT6224" i="14" s="1"/>
  <c r="AS5662" i="14"/>
  <c r="AS5809" i="14"/>
  <c r="AT5994" i="14"/>
  <c r="AU5959" i="14"/>
  <c r="BK5798" i="14"/>
  <c r="BH5914" i="14"/>
  <c r="AS6032" i="14"/>
  <c r="AV5693" i="14"/>
  <c r="AV6298" i="14" s="1"/>
  <c r="AS5657" i="14"/>
  <c r="BH5745" i="14"/>
  <c r="BH5892" i="14"/>
  <c r="AT5639" i="14"/>
  <c r="AS5555" i="14"/>
  <c r="BH5544" i="14"/>
  <c r="BJ5887" i="14"/>
  <c r="BJ5785" i="14"/>
  <c r="BJ6390" i="14" s="1"/>
  <c r="BK5742" i="14"/>
  <c r="BJ6040" i="14"/>
  <c r="AU5588" i="14"/>
  <c r="AU5870" i="14"/>
  <c r="BK5771" i="14"/>
  <c r="AV5688" i="14"/>
  <c r="BH5650" i="14"/>
  <c r="AT6032" i="14"/>
  <c r="AT6637" i="14" s="1"/>
  <c r="BK5598" i="14"/>
  <c r="AS5767" i="14"/>
  <c r="AT5748" i="14"/>
  <c r="AS6044" i="14"/>
  <c r="AS5884" i="14"/>
  <c r="BK5564" i="14"/>
  <c r="AU5684" i="14"/>
  <c r="BI5973" i="14"/>
  <c r="BI6578" i="14" s="1"/>
  <c r="BK5997" i="14"/>
  <c r="AT6049" i="14"/>
  <c r="BI5744" i="14"/>
  <c r="BJ5959" i="14"/>
  <c r="BK5816" i="14"/>
  <c r="BK5589" i="14"/>
  <c r="AT5856" i="14"/>
  <c r="AU5558" i="14"/>
  <c r="AU6163" i="14" s="1"/>
  <c r="BH5804" i="14"/>
  <c r="AS5509" i="14"/>
  <c r="AU5784" i="14"/>
  <c r="AS5962" i="14"/>
  <c r="AS5676" i="14"/>
  <c r="AU5571" i="14"/>
  <c r="AV5947" i="14"/>
  <c r="AS5460" i="14"/>
  <c r="AS6065" i="14" s="1"/>
  <c r="BJ5884" i="14"/>
  <c r="AS5838" i="14"/>
  <c r="AS5912" i="14"/>
  <c r="AT5606" i="14"/>
  <c r="AT5830" i="14"/>
  <c r="BJ5612" i="14"/>
  <c r="BI5715" i="14"/>
  <c r="AS5787" i="14"/>
  <c r="AS6392" i="14" s="1"/>
  <c r="AU5613" i="14"/>
  <c r="BH5556" i="14"/>
  <c r="BJ5691" i="14"/>
  <c r="BJ5600" i="14"/>
  <c r="AU5603" i="14"/>
  <c r="AS6030" i="14"/>
  <c r="BI5954" i="14"/>
  <c r="BI5993" i="14"/>
  <c r="BI6598" i="14" s="1"/>
  <c r="AU5752" i="14"/>
  <c r="AT5646" i="14"/>
  <c r="AT5884" i="14"/>
  <c r="BJ5741" i="14"/>
  <c r="BJ5876" i="14"/>
  <c r="BH5947" i="14"/>
  <c r="AS5967" i="14"/>
  <c r="BJ5885" i="14"/>
  <c r="BJ6490" i="14" s="1"/>
  <c r="AS5717" i="14"/>
  <c r="BK5866" i="14"/>
  <c r="AV6036" i="14"/>
  <c r="AV5978" i="14"/>
  <c r="AV5628" i="14"/>
  <c r="AS6009" i="14"/>
  <c r="AT5583" i="14"/>
  <c r="BJ5669" i="14"/>
  <c r="BJ6274" i="14" s="1"/>
  <c r="AT5699" i="14"/>
  <c r="BJ5935" i="14"/>
  <c r="AT5581" i="14"/>
  <c r="AT5744" i="14"/>
  <c r="BJ5833" i="14"/>
  <c r="AV5747" i="14"/>
  <c r="AV5773" i="14"/>
  <c r="AV5960" i="14"/>
  <c r="AV6565" i="14" s="1"/>
  <c r="AU5978" i="14"/>
  <c r="BH5978" i="14"/>
  <c r="AU6033" i="14"/>
  <c r="AS5598" i="14"/>
  <c r="AS5819" i="14"/>
  <c r="AS6026" i="14"/>
  <c r="AS5823" i="14"/>
  <c r="AS5855" i="14"/>
  <c r="AS6460" i="14" s="1"/>
  <c r="BI5972" i="14"/>
  <c r="BJ5725" i="14"/>
  <c r="AT5837" i="14"/>
  <c r="AV5804" i="14"/>
  <c r="AS5883" i="14"/>
  <c r="BK6041" i="14"/>
  <c r="BI5665" i="14"/>
  <c r="BK5902" i="14"/>
  <c r="BK6507" i="14" s="1"/>
  <c r="BH5778" i="14"/>
  <c r="BK6046" i="14"/>
  <c r="BJ5606" i="14"/>
  <c r="BJ5926" i="14"/>
  <c r="BK6014" i="14"/>
  <c r="BI5752" i="14"/>
  <c r="BI5976" i="14"/>
  <c r="BI5750" i="14"/>
  <c r="BI6355" i="14" s="1"/>
  <c r="AU5850" i="14"/>
  <c r="BJ5932" i="14"/>
  <c r="AS5744" i="14"/>
  <c r="AT5865" i="14"/>
  <c r="AV6041" i="14"/>
  <c r="AS5821" i="14"/>
  <c r="AU5816" i="14"/>
  <c r="AS5894" i="14"/>
  <c r="AS6499" i="14" s="1"/>
  <c r="AT5953" i="14"/>
  <c r="AS5536" i="14"/>
  <c r="BH5957" i="14"/>
  <c r="AS5508" i="14"/>
  <c r="BK5721" i="14"/>
  <c r="AU5642" i="14"/>
  <c r="AU5879" i="14"/>
  <c r="AT5918" i="14"/>
  <c r="AT6523" i="14" s="1"/>
  <c r="AS5534" i="14"/>
  <c r="AT5799" i="14"/>
  <c r="BK5908" i="14"/>
  <c r="BI5643" i="14"/>
  <c r="AT5660" i="14"/>
  <c r="BJ5778" i="14"/>
  <c r="AS6016" i="14"/>
  <c r="AU5897" i="14"/>
  <c r="AU6502" i="14" s="1"/>
  <c r="AU5738" i="14"/>
  <c r="BI5791" i="14"/>
  <c r="AV6010" i="14"/>
  <c r="BH6565" i="14"/>
  <c r="BK6484" i="14"/>
  <c r="AS6210" i="14"/>
  <c r="BH6361" i="14"/>
  <c r="BH6328" i="14"/>
  <c r="BJ6331" i="14"/>
  <c r="BI6322" i="14"/>
  <c r="AT6377" i="14"/>
  <c r="BH6643" i="14"/>
  <c r="AV6320" i="14"/>
  <c r="AV6228" i="14"/>
  <c r="BI6215" i="14"/>
  <c r="BH6585" i="14"/>
  <c r="J5112" i="14"/>
  <c r="J5432" i="14"/>
  <c r="J5266" i="14"/>
  <c r="J5247" i="14"/>
  <c r="BJ5627" i="14"/>
  <c r="AT5813" i="14"/>
  <c r="AT5663" i="14"/>
  <c r="BJ5828" i="14"/>
  <c r="AS5844" i="14"/>
  <c r="AV5802" i="14"/>
  <c r="AV6407" i="14" s="1"/>
  <c r="BK5703" i="14"/>
  <c r="BI6037" i="14"/>
  <c r="AT5561" i="14"/>
  <c r="BK5968" i="14"/>
  <c r="BJ5570" i="14"/>
  <c r="AU5554" i="14"/>
  <c r="BK5636" i="14"/>
  <c r="BK5850" i="14"/>
  <c r="BK6455" i="14" s="1"/>
  <c r="AV5708" i="14"/>
  <c r="AU5840" i="14"/>
  <c r="BH5759" i="14"/>
  <c r="AS5774" i="14"/>
  <c r="BK5619" i="14"/>
  <c r="BK5990" i="14"/>
  <c r="BK5739" i="14"/>
  <c r="AT5666" i="14"/>
  <c r="AT6271" i="14" s="1"/>
  <c r="AS5489" i="14"/>
  <c r="AV5721" i="14"/>
  <c r="AV5822" i="14"/>
  <c r="BK5794" i="14"/>
  <c r="AT5553" i="14"/>
  <c r="AU5680" i="14"/>
  <c r="BI5556" i="14"/>
  <c r="AV5731" i="14"/>
  <c r="AV6336" i="14" s="1"/>
  <c r="AS6052" i="14"/>
  <c r="BK5852" i="14"/>
  <c r="AU5736" i="14"/>
  <c r="BH5477" i="14"/>
  <c r="BH5559" i="14"/>
  <c r="BJ6044" i="14"/>
  <c r="AT5790" i="14"/>
  <c r="AU6017" i="14"/>
  <c r="AU6622" i="14" s="1"/>
  <c r="AV5795" i="14"/>
  <c r="BJ5696" i="14"/>
  <c r="AU5577" i="14"/>
  <c r="BH5721" i="14"/>
  <c r="AU5862" i="14"/>
  <c r="AU6052" i="14"/>
  <c r="AS5698" i="14"/>
  <c r="AS5803" i="14"/>
  <c r="AS6408" i="14" s="1"/>
  <c r="BK5615" i="14"/>
  <c r="BI5691" i="14"/>
  <c r="BJ5962" i="14"/>
  <c r="BH6010" i="14"/>
  <c r="AU5834" i="14"/>
  <c r="AS6010" i="14"/>
  <c r="BH6053" i="14"/>
  <c r="AS5758" i="14"/>
  <c r="AS6363" i="14" s="1"/>
  <c r="AU5919" i="14"/>
  <c r="AU5807" i="14"/>
  <c r="AV5885" i="14"/>
  <c r="AS5810" i="14"/>
  <c r="BJ5949" i="14"/>
  <c r="BH5828" i="14"/>
  <c r="AT5706" i="14"/>
  <c r="BI6040" i="14"/>
  <c r="BI6645" i="14" s="1"/>
  <c r="BH5894" i="14"/>
  <c r="BJ5674" i="14"/>
  <c r="BJ5869" i="14"/>
  <c r="AU5821" i="14"/>
  <c r="BI5735" i="14"/>
  <c r="AU5754" i="14"/>
  <c r="AS5647" i="14"/>
  <c r="BJ6017" i="14"/>
  <c r="BJ6622" i="14" s="1"/>
  <c r="AT5597" i="14"/>
  <c r="AU5775" i="14"/>
  <c r="AS5915" i="14"/>
  <c r="BI5705" i="14"/>
  <c r="BK5648" i="14"/>
  <c r="AS5520" i="14"/>
  <c r="BJ5802" i="14"/>
  <c r="AU5667" i="14"/>
  <c r="AU6272" i="14" s="1"/>
  <c r="BK5803" i="14"/>
  <c r="AS5554" i="14"/>
  <c r="AS5876" i="14"/>
  <c r="AV5589" i="14"/>
  <c r="BH5540" i="14"/>
  <c r="BH5479" i="14"/>
  <c r="AT6052" i="14"/>
  <c r="AU5939" i="14"/>
  <c r="AU6544" i="14" s="1"/>
  <c r="BI5804" i="14"/>
  <c r="AU5898" i="14"/>
  <c r="BI5873" i="14"/>
  <c r="AU5691" i="14"/>
  <c r="AV5904" i="14"/>
  <c r="BK5606" i="14"/>
  <c r="BH5820" i="14"/>
  <c r="AU5559" i="14"/>
  <c r="AU6164" i="14" s="1"/>
  <c r="BH5944" i="14"/>
  <c r="AU5934" i="14"/>
  <c r="AV5676" i="14"/>
  <c r="BH5491" i="14"/>
  <c r="AS5661" i="14"/>
  <c r="AS5951" i="14"/>
  <c r="AV5948" i="14"/>
  <c r="BJ5842" i="14"/>
  <c r="BJ6447" i="14" s="1"/>
  <c r="AV6017" i="14"/>
  <c r="AT5579" i="14"/>
  <c r="BK5560" i="14"/>
  <c r="AT5843" i="14"/>
  <c r="AT5859" i="14"/>
  <c r="AS5865" i="14"/>
  <c r="BH5736" i="14"/>
  <c r="BJ5707" i="14"/>
  <c r="BJ6312" i="14" s="1"/>
  <c r="AV5718" i="14"/>
  <c r="AV5989" i="14"/>
  <c r="BK5899" i="14"/>
  <c r="AS5544" i="14"/>
  <c r="BH6018" i="14"/>
  <c r="AS5686" i="14"/>
  <c r="AS5860" i="14"/>
  <c r="AS5828" i="14"/>
  <c r="AS6433" i="14" s="1"/>
  <c r="AS5907" i="14"/>
  <c r="AS5553" i="14"/>
  <c r="BH6004" i="14"/>
  <c r="BJ5670" i="14"/>
  <c r="BH5956" i="14"/>
  <c r="AU5873" i="14"/>
  <c r="BI5924" i="14"/>
  <c r="BH5623" i="14"/>
  <c r="BH6228" i="14" s="1"/>
  <c r="AS5538" i="14"/>
  <c r="AV5669" i="14"/>
  <c r="BJ5610" i="14"/>
  <c r="AS5812" i="14"/>
  <c r="AS5877" i="14"/>
  <c r="AT5820" i="14"/>
  <c r="BK5574" i="14"/>
  <c r="BJ5734" i="14"/>
  <c r="BJ6339" i="14" s="1"/>
  <c r="BJ6006" i="14"/>
  <c r="BI5963" i="14"/>
  <c r="BK5880" i="14"/>
  <c r="BJ5719" i="14"/>
  <c r="BK5947" i="14"/>
  <c r="BH5897" i="14"/>
  <c r="BJ6025" i="14"/>
  <c r="BJ5557" i="14"/>
  <c r="BJ6162" i="14" s="1"/>
  <c r="AU5679" i="14"/>
  <c r="BI5561" i="14"/>
  <c r="BK5635" i="14"/>
  <c r="BJ5874" i="14"/>
  <c r="AT5605" i="14"/>
  <c r="AS5800" i="14"/>
  <c r="BH5856" i="14"/>
  <c r="BJ5965" i="14"/>
  <c r="BJ6570" i="14" s="1"/>
  <c r="BI5822" i="14"/>
  <c r="BI5585" i="14"/>
  <c r="BH5569" i="14"/>
  <c r="BK5741" i="14"/>
  <c r="BH5686" i="14"/>
  <c r="AU6022" i="14"/>
  <c r="BI6042" i="14"/>
  <c r="AT5977" i="14"/>
  <c r="AT6582" i="14" s="1"/>
  <c r="AS5562" i="14"/>
  <c r="BI6010" i="14"/>
  <c r="AV6039" i="14"/>
  <c r="AT5664" i="14"/>
  <c r="BK6009" i="14"/>
  <c r="AT5870" i="14"/>
  <c r="BH5979" i="14"/>
  <c r="BI5668" i="14"/>
  <c r="BI6273" i="14" s="1"/>
  <c r="AS5708" i="14"/>
  <c r="BH5495" i="14"/>
  <c r="AS5695" i="14"/>
  <c r="AS5831" i="14"/>
  <c r="BJ5699" i="14"/>
  <c r="AV5852" i="14"/>
  <c r="BH5458" i="14"/>
  <c r="AV5799" i="14"/>
  <c r="AV6404" i="14" s="1"/>
  <c r="AS5899" i="14"/>
  <c r="BK5709" i="14"/>
  <c r="AS5727" i="14"/>
  <c r="AT5971" i="14"/>
  <c r="BJ5931" i="14"/>
  <c r="BK5722" i="14"/>
  <c r="AT5600" i="14"/>
  <c r="BI5814" i="14"/>
  <c r="BI6419" i="14" s="1"/>
  <c r="BH5690" i="14"/>
  <c r="AT6031" i="14"/>
  <c r="AS5754" i="14"/>
  <c r="AV5650" i="14"/>
  <c r="AT5762" i="14"/>
  <c r="BH5647" i="14"/>
  <c r="AT6050" i="14"/>
  <c r="BK5751" i="14"/>
  <c r="BK6356" i="14" s="1"/>
  <c r="BJ5761" i="14"/>
  <c r="AS5911" i="14"/>
  <c r="AT5558" i="14"/>
  <c r="BJ5803" i="14"/>
  <c r="BI5847" i="14"/>
  <c r="BJ5855" i="14"/>
  <c r="AV5668" i="14"/>
  <c r="BH6005" i="14"/>
  <c r="BH6610" i="14" s="1"/>
  <c r="BI5938" i="14"/>
  <c r="BK5647" i="14"/>
  <c r="BH5611" i="14"/>
  <c r="AV5705" i="14"/>
  <c r="AU5992" i="14"/>
  <c r="BH5927" i="14"/>
  <c r="AS5704" i="14"/>
  <c r="AT5714" i="14"/>
  <c r="AT6319" i="14" s="1"/>
  <c r="BK5930" i="14"/>
  <c r="BI5684" i="14"/>
  <c r="BK5613" i="14"/>
  <c r="AS5926" i="14"/>
  <c r="AT5882" i="14"/>
  <c r="AU5626" i="14"/>
  <c r="BI5648" i="14"/>
  <c r="AU5788" i="14"/>
  <c r="AU6393" i="14" s="1"/>
  <c r="BI5835" i="14"/>
  <c r="AS5513" i="14"/>
  <c r="BI5838" i="14"/>
  <c r="BJ5975" i="14"/>
  <c r="AT5570" i="14"/>
  <c r="BJ5957" i="14"/>
  <c r="BH5457" i="14"/>
  <c r="BI5951" i="14"/>
  <c r="BI6556" i="14" s="1"/>
  <c r="BJ5797" i="14"/>
  <c r="BI5608" i="14"/>
  <c r="AT5754" i="14"/>
  <c r="AS5966" i="14"/>
  <c r="BI6022" i="14"/>
  <c r="BK5772" i="14"/>
  <c r="AV5722" i="14"/>
  <c r="BK5750" i="14"/>
  <c r="BK6355" i="14" s="1"/>
  <c r="BJ5559" i="14"/>
  <c r="BK5734" i="14"/>
  <c r="BH5799" i="14"/>
  <c r="BI5962" i="14"/>
  <c r="AS5983" i="14"/>
  <c r="BJ5619" i="14"/>
  <c r="BJ5591" i="14"/>
  <c r="BH5740" i="14"/>
  <c r="BH6345" i="14" s="1"/>
  <c r="AV6004" i="14"/>
  <c r="BH5834" i="14"/>
  <c r="AV5735" i="14"/>
  <c r="BI5609" i="14"/>
  <c r="BK6007" i="14"/>
  <c r="BK5649" i="14"/>
  <c r="AT5871" i="14"/>
  <c r="AS5822" i="14"/>
  <c r="AS6427" i="14" s="1"/>
  <c r="AV5613" i="14"/>
  <c r="AS5592" i="14"/>
  <c r="AS5757" i="14"/>
  <c r="BH5471" i="14"/>
  <c r="AV5723" i="14"/>
  <c r="AS5781" i="14"/>
  <c r="BJ5868" i="14"/>
  <c r="AS5788" i="14"/>
  <c r="AS6393" i="14" s="1"/>
  <c r="AV5863" i="14"/>
  <c r="BI5722" i="14"/>
  <c r="BI5591" i="14"/>
  <c r="BH5964" i="14"/>
  <c r="BH5595" i="14"/>
  <c r="AS5596" i="14"/>
  <c r="BJ5936" i="14"/>
  <c r="BI5837" i="14"/>
  <c r="BI6442" i="14" s="1"/>
  <c r="AT5952" i="14"/>
  <c r="BI6004" i="14"/>
  <c r="BJ5967" i="14"/>
  <c r="BK5936" i="14"/>
  <c r="BI5905" i="14"/>
  <c r="AT5864" i="14"/>
  <c r="AS5813" i="14"/>
  <c r="BJ5973" i="14"/>
  <c r="BJ6578" i="14" s="1"/>
  <c r="AS5811" i="14"/>
  <c r="BI5877" i="14"/>
  <c r="AU6044" i="14"/>
  <c r="AV5720" i="14"/>
  <c r="BK5919" i="14"/>
  <c r="AV5788" i="14"/>
  <c r="AU5785" i="14"/>
  <c r="BI5906" i="14"/>
  <c r="BI6511" i="14" s="1"/>
  <c r="AT5995" i="14"/>
  <c r="AU5646" i="14"/>
  <c r="BJ5722" i="14"/>
  <c r="AS5740" i="14"/>
  <c r="AS5502" i="14"/>
  <c r="AT5751" i="14"/>
  <c r="AU5882" i="14"/>
  <c r="AS6039" i="14"/>
  <c r="AS6644" i="14" s="1"/>
  <c r="AT5824" i="14"/>
  <c r="BH5747" i="14"/>
  <c r="BJ5748" i="14"/>
  <c r="BJ5700" i="14"/>
  <c r="AT5954" i="14"/>
  <c r="BI5553" i="14"/>
  <c r="BH5922" i="14"/>
  <c r="BJ5853" i="14"/>
  <c r="BJ6458" i="14" s="1"/>
  <c r="AV5984" i="14"/>
  <c r="AS5530" i="14"/>
  <c r="BH5461" i="14"/>
  <c r="AS5886" i="14"/>
  <c r="BJ5980" i="14"/>
  <c r="AV5838" i="14"/>
  <c r="BH5932" i="14"/>
  <c r="BI5979" i="14"/>
  <c r="BI6584" i="14" s="1"/>
  <c r="AS5511" i="14"/>
  <c r="AT5673" i="14"/>
  <c r="AT5816" i="14"/>
  <c r="AU5901" i="14"/>
  <c r="AU5835" i="14"/>
  <c r="BK5864" i="14"/>
  <c r="BI5843" i="14"/>
  <c r="AU5944" i="14"/>
  <c r="AU6549" i="14" s="1"/>
  <c r="BJ5867" i="14"/>
  <c r="BH5891" i="14"/>
  <c r="AS5587" i="14"/>
  <c r="BK5847" i="14"/>
  <c r="BK5587" i="14"/>
  <c r="BJ5999" i="14"/>
  <c r="AU5899" i="14"/>
  <c r="AU5574" i="14"/>
  <c r="AU6179" i="14" s="1"/>
  <c r="BK5556" i="14"/>
  <c r="BJ5927" i="14"/>
  <c r="AT5775" i="14"/>
  <c r="AU6024" i="14"/>
  <c r="BI5982" i="14"/>
  <c r="AV5816" i="14"/>
  <c r="AS5632" i="14"/>
  <c r="BI5788" i="14"/>
  <c r="BI6393" i="14" s="1"/>
  <c r="AV6022" i="14"/>
  <c r="AT6035" i="14"/>
  <c r="BJ6041" i="14"/>
  <c r="AU5772" i="14"/>
  <c r="BI5623" i="14"/>
  <c r="AS5660" i="14"/>
  <c r="BK5765" i="14"/>
  <c r="BJ5880" i="14"/>
  <c r="BJ6485" i="14" s="1"/>
  <c r="AT5778" i="14"/>
  <c r="BK5712" i="14"/>
  <c r="AS5846" i="14"/>
  <c r="BH5553" i="14"/>
  <c r="AS5726" i="14"/>
  <c r="BI5767" i="14"/>
  <c r="AV5972" i="14"/>
  <c r="AS5512" i="14"/>
  <c r="AS6117" i="14" s="1"/>
  <c r="BI5892" i="14"/>
  <c r="AS5576" i="14"/>
  <c r="AS5595" i="14"/>
  <c r="AV5774" i="14"/>
  <c r="BJ5563" i="14"/>
  <c r="BI5883" i="14"/>
  <c r="BH5552" i="14"/>
  <c r="BH5772" i="14"/>
  <c r="BH6377" i="14" s="1"/>
  <c r="AU5744" i="14"/>
  <c r="BH5843" i="14"/>
  <c r="AV5695" i="14"/>
  <c r="AV5632" i="14"/>
  <c r="BJ5672" i="14"/>
  <c r="AT5746" i="14"/>
  <c r="BJ6054" i="14"/>
  <c r="BK5953" i="14"/>
  <c r="BK6558" i="14" s="1"/>
  <c r="AS5673" i="14"/>
  <c r="AS5947" i="14"/>
  <c r="AT5906" i="14"/>
  <c r="BI5718" i="14"/>
  <c r="BJ5836" i="14"/>
  <c r="BK5748" i="14"/>
  <c r="BH5530" i="14"/>
  <c r="AT5842" i="14"/>
  <c r="AT6447" i="14" s="1"/>
  <c r="BI5661" i="14"/>
  <c r="AV5813" i="14"/>
  <c r="AS5571" i="14"/>
  <c r="AS5669" i="14"/>
  <c r="AV5556" i="14"/>
  <c r="AS5766" i="14"/>
  <c r="AU5904" i="14"/>
  <c r="AU5683" i="14"/>
  <c r="AU6288" i="14" s="1"/>
  <c r="BI5895" i="14"/>
  <c r="AU5742" i="14"/>
  <c r="AS5658" i="14"/>
  <c r="AS5880" i="14"/>
  <c r="AT5612" i="14"/>
  <c r="BI5832" i="14"/>
  <c r="AV5995" i="14"/>
  <c r="BK5977" i="14"/>
  <c r="BK6582" i="14" s="1"/>
  <c r="AT5956" i="14"/>
  <c r="AT5711" i="14"/>
  <c r="BI5977" i="14"/>
  <c r="BH5493" i="14"/>
  <c r="AT6006" i="14"/>
  <c r="BJ5974" i="14"/>
  <c r="AT6002" i="14"/>
  <c r="BI5555" i="14"/>
  <c r="BI6160" i="14" s="1"/>
  <c r="BI5694" i="14"/>
  <c r="BJ5711" i="14"/>
  <c r="BH5861" i="14"/>
  <c r="AS5693" i="14"/>
  <c r="AT5620" i="14"/>
  <c r="BK5659" i="14"/>
  <c r="AS6012" i="14"/>
  <c r="AV5810" i="14"/>
  <c r="AV6415" i="14" s="1"/>
  <c r="AS6045" i="14"/>
  <c r="AT5979" i="14"/>
  <c r="AS5529" i="14"/>
  <c r="BH5644" i="14"/>
  <c r="AU5621" i="14"/>
  <c r="BI6003" i="14"/>
  <c r="BH5494" i="14"/>
  <c r="AS5599" i="14"/>
  <c r="AS6204" i="14" s="1"/>
  <c r="BH5918" i="14"/>
  <c r="AS5772" i="14"/>
  <c r="AT5826" i="14"/>
  <c r="AU6051" i="14"/>
  <c r="AT5847" i="14"/>
  <c r="AS5937" i="14"/>
  <c r="AT6025" i="14"/>
  <c r="AT5789" i="14"/>
  <c r="AT6394" i="14" s="1"/>
  <c r="BK5573" i="14"/>
  <c r="BI5651" i="14"/>
  <c r="AS5835" i="14"/>
  <c r="BH5850" i="14"/>
  <c r="BJ5990" i="14"/>
  <c r="AS5791" i="14"/>
  <c r="AV5824" i="14"/>
  <c r="BJ5894" i="14"/>
  <c r="BJ6499" i="14" s="1"/>
  <c r="AV5727" i="14"/>
  <c r="AU5833" i="14"/>
  <c r="BK5572" i="14"/>
  <c r="AS5797" i="14"/>
  <c r="BH5660" i="14"/>
  <c r="AS5481" i="14"/>
  <c r="BI6051" i="14"/>
  <c r="BH5750" i="14"/>
  <c r="BH6355" i="14" s="1"/>
  <c r="AT5792" i="14"/>
  <c r="AS5948" i="14"/>
  <c r="BH5606" i="14"/>
  <c r="AS5496" i="14"/>
  <c r="AV5625" i="14"/>
  <c r="BJ5908" i="14"/>
  <c r="AS6007" i="14"/>
  <c r="BI5805" i="14"/>
  <c r="BI6410" i="14" s="1"/>
  <c r="AT5678" i="14"/>
  <c r="AS5452" i="14"/>
  <c r="AT5723" i="14"/>
  <c r="AV5732" i="14"/>
  <c r="BH5844" i="14"/>
  <c r="AT5715" i="14"/>
  <c r="AS5696" i="14"/>
  <c r="BH5836" i="14"/>
  <c r="BH6441" i="14" s="1"/>
  <c r="BK5925" i="14"/>
  <c r="AS5982" i="14"/>
  <c r="AS5468" i="14"/>
  <c r="BJ5681" i="14"/>
  <c r="BJ5754" i="14"/>
  <c r="AV5902" i="14"/>
  <c r="AS5649" i="14"/>
  <c r="AS5944" i="14"/>
  <c r="AS6549" i="14" s="1"/>
  <c r="BK5602" i="14"/>
  <c r="AS5910" i="14"/>
  <c r="AV5666" i="14"/>
  <c r="BK5673" i="14"/>
  <c r="BI5699" i="14"/>
  <c r="BK5775" i="14"/>
  <c r="BI6012" i="14"/>
  <c r="BH5971" i="14"/>
  <c r="BH6576" i="14" s="1"/>
  <c r="AU5798" i="14"/>
  <c r="AT5829" i="14"/>
  <c r="AS5627" i="14"/>
  <c r="BK5605" i="14"/>
  <c r="BH5803" i="14"/>
  <c r="AS5531" i="14"/>
  <c r="AT5841" i="14"/>
  <c r="AT5992" i="14"/>
  <c r="AT6597" i="14" s="1"/>
  <c r="AU5568" i="14"/>
  <c r="AV5587" i="14"/>
  <c r="AT5679" i="14"/>
  <c r="AT5955" i="14"/>
  <c r="AT5727" i="14"/>
  <c r="BH5930" i="14"/>
  <c r="AT6018" i="14"/>
  <c r="AT6007" i="14"/>
  <c r="AT6612" i="14" s="1"/>
  <c r="BJ5870" i="14"/>
  <c r="AU5583" i="14"/>
  <c r="AU5799" i="14"/>
  <c r="BH5867" i="14"/>
  <c r="BJ5739" i="14"/>
  <c r="BH5858" i="14"/>
  <c r="AU5891" i="14"/>
  <c r="AS5707" i="14"/>
  <c r="AS6312" i="14" s="1"/>
  <c r="AT5862" i="14"/>
  <c r="BJ6012" i="14"/>
  <c r="BK5825" i="14"/>
  <c r="BI5934" i="14"/>
  <c r="AV5820" i="14"/>
  <c r="AU6040" i="14"/>
  <c r="AV5922" i="14"/>
  <c r="BH5841" i="14"/>
  <c r="BH6446" i="14" s="1"/>
  <c r="AU5649" i="14"/>
  <c r="BK6045" i="14"/>
  <c r="BK5849" i="14"/>
  <c r="BH5846" i="14"/>
  <c r="BH6024" i="14"/>
  <c r="BI5967" i="14"/>
  <c r="BJ6024" i="14"/>
  <c r="BH5581" i="14"/>
  <c r="BH6186" i="14" s="1"/>
  <c r="BJ5898" i="14"/>
  <c r="AS5616" i="14"/>
  <c r="AS5753" i="14"/>
  <c r="BH5536" i="14"/>
  <c r="AS5893" i="14"/>
  <c r="BK5910" i="14"/>
  <c r="AV5709" i="14"/>
  <c r="AU6384" i="14"/>
  <c r="BI6376" i="14"/>
  <c r="BI6183" i="14"/>
  <c r="AT6532" i="14"/>
  <c r="AU6442" i="14"/>
  <c r="BH6297" i="14"/>
  <c r="AS6598" i="14"/>
  <c r="AV6178" i="14"/>
  <c r="BH6136" i="14"/>
  <c r="AS6384" i="14"/>
  <c r="BK6262" i="14"/>
  <c r="J5141" i="14"/>
  <c r="J5259" i="14"/>
  <c r="BH6194" i="14"/>
  <c r="BI6359" i="14"/>
  <c r="BK6543" i="14"/>
  <c r="AU6340" i="14"/>
  <c r="AT6226" i="14"/>
  <c r="AT6480" i="14"/>
  <c r="BK6307" i="14"/>
  <c r="BJ6583" i="14"/>
  <c r="BH6546" i="14"/>
  <c r="AU6415" i="14"/>
  <c r="AS6146" i="14"/>
  <c r="AU6536" i="14"/>
  <c r="J5019" i="14"/>
  <c r="J4902" i="14"/>
  <c r="AT5629" i="14"/>
  <c r="AT5759" i="14"/>
  <c r="AT6364" i="14" s="1"/>
  <c r="AT6030" i="14"/>
  <c r="AT5959" i="14"/>
  <c r="AT5827" i="14"/>
  <c r="AT5565" i="14"/>
  <c r="J4985" i="14"/>
  <c r="J4982" i="14"/>
  <c r="J5080" i="14"/>
  <c r="J5244" i="14"/>
  <c r="J5261" i="14"/>
  <c r="J5168" i="14"/>
  <c r="J4929" i="14"/>
  <c r="J5084" i="14"/>
  <c r="J5148" i="14"/>
  <c r="J5248" i="14"/>
  <c r="J5151" i="14"/>
  <c r="AV5908" i="14"/>
  <c r="AV6513" i="14" s="1"/>
  <c r="BJ5900" i="14"/>
  <c r="AT5729" i="14"/>
  <c r="BK5760" i="14"/>
  <c r="AS5882" i="14"/>
  <c r="BK6000" i="14"/>
  <c r="AV5864" i="14"/>
  <c r="AS5805" i="14"/>
  <c r="AU5983" i="14"/>
  <c r="AU6588" i="14" s="1"/>
  <c r="BJ5796" i="14"/>
  <c r="AU5766" i="14"/>
  <c r="AS5580" i="14"/>
  <c r="BJ5616" i="14"/>
  <c r="AT5986" i="14"/>
  <c r="BJ5806" i="14"/>
  <c r="AV5596" i="14"/>
  <c r="AV5645" i="14"/>
  <c r="AV6250" i="14" s="1"/>
  <c r="AS5659" i="14"/>
  <c r="AS5475" i="14"/>
  <c r="AT5777" i="14"/>
  <c r="AU5564" i="14"/>
  <c r="AU5609" i="14"/>
  <c r="AU5647" i="14"/>
  <c r="AU5956" i="14"/>
  <c r="AT5823" i="14"/>
  <c r="AT6428" i="14" s="1"/>
  <c r="BK5989" i="14"/>
  <c r="AS5794" i="14"/>
  <c r="AU5796" i="14"/>
  <c r="BJ5633" i="14"/>
  <c r="BJ6002" i="14"/>
  <c r="BJ5583" i="14"/>
  <c r="AS5456" i="14"/>
  <c r="BK6018" i="14"/>
  <c r="BK6623" i="14" s="1"/>
  <c r="BK5826" i="14"/>
  <c r="AT5966" i="14"/>
  <c r="AU5867" i="14"/>
  <c r="AU5903" i="14"/>
  <c r="BJ5650" i="14"/>
  <c r="BH5884" i="14"/>
  <c r="AU5791" i="14"/>
  <c r="AS5840" i="14"/>
  <c r="AS6445" i="14" s="1"/>
  <c r="AT6034" i="14"/>
  <c r="AU5651" i="14"/>
  <c r="AS5849" i="14"/>
  <c r="AV5562" i="14"/>
  <c r="AT5743" i="14"/>
  <c r="AU5912" i="14"/>
  <c r="BH5521" i="14"/>
  <c r="AU5593" i="14"/>
  <c r="AU6198" i="14" s="1"/>
  <c r="AS5874" i="14"/>
  <c r="BI6005" i="14"/>
  <c r="BJ5584" i="14"/>
  <c r="AV5697" i="14"/>
  <c r="AS6029" i="14"/>
  <c r="BK5840" i="14"/>
  <c r="AS6049" i="14"/>
  <c r="BH5558" i="14"/>
  <c r="BH6163" i="14" s="1"/>
  <c r="BK6050" i="14"/>
  <c r="BK5569" i="14"/>
  <c r="BK5688" i="14"/>
  <c r="AS5514" i="14"/>
  <c r="BK5638" i="14"/>
  <c r="BH5709" i="14"/>
  <c r="AS5535" i="14"/>
  <c r="AS6005" i="14"/>
  <c r="AS6610" i="14" s="1"/>
  <c r="BK5975" i="14"/>
  <c r="AV5635" i="14"/>
  <c r="AV5610" i="14"/>
  <c r="AU5777" i="14"/>
  <c r="AS5709" i="14"/>
  <c r="AT6012" i="14"/>
  <c r="AT5876" i="14"/>
  <c r="AS5549" i="14"/>
  <c r="AS6154" i="14" s="1"/>
  <c r="AV5664" i="14"/>
  <c r="BI5602" i="14"/>
  <c r="AS6018" i="14"/>
  <c r="BK6017" i="14"/>
  <c r="BI5880" i="14"/>
  <c r="AU6047" i="14"/>
  <c r="BH5568" i="14"/>
  <c r="BK5568" i="14"/>
  <c r="BK6173" i="14" s="1"/>
  <c r="AS6017" i="14"/>
  <c r="BH5912" i="14"/>
  <c r="AS6023" i="14"/>
  <c r="AS5760" i="14"/>
  <c r="BJ5850" i="14"/>
  <c r="BI5792" i="14"/>
  <c r="BI5870" i="14"/>
  <c r="AU5887" i="14"/>
  <c r="AU6492" i="14" s="1"/>
  <c r="AT5554" i="14"/>
  <c r="BH5502" i="14"/>
  <c r="AS5607" i="14"/>
  <c r="AT5922" i="14"/>
  <c r="BH5465" i="14"/>
  <c r="AV5638" i="14"/>
  <c r="AS5741" i="14"/>
  <c r="BI5797" i="14"/>
  <c r="BI6402" i="14" s="1"/>
  <c r="AS5519" i="14"/>
  <c r="BJ5905" i="14"/>
  <c r="BH5533" i="14"/>
  <c r="AV5899" i="14"/>
  <c r="BK6029" i="14"/>
  <c r="AU5839" i="14"/>
  <c r="BJ5643" i="14"/>
  <c r="BH5497" i="14"/>
  <c r="BH6102" i="14" s="1"/>
  <c r="AS5913" i="14"/>
  <c r="BH5484" i="14"/>
  <c r="AU5778" i="14"/>
  <c r="AS5847" i="14"/>
  <c r="BK6019" i="14"/>
  <c r="BK5592" i="14"/>
  <c r="AU5718" i="14"/>
  <c r="AV5836" i="14"/>
  <c r="AV6441" i="14" s="1"/>
  <c r="BK5706" i="14"/>
  <c r="BK5747" i="14"/>
  <c r="BJ5717" i="14"/>
  <c r="BK5711" i="14"/>
  <c r="BJ5632" i="14"/>
  <c r="BI5570" i="14"/>
  <c r="BJ5604" i="14"/>
  <c r="AT6013" i="14"/>
  <c r="AT6618" i="14" s="1"/>
  <c r="BI5900" i="14"/>
  <c r="AT5890" i="14"/>
  <c r="AV5911" i="14"/>
  <c r="BI6045" i="14"/>
  <c r="AS5936" i="14"/>
  <c r="BK5917" i="14"/>
  <c r="AS5834" i="14"/>
  <c r="BI5800" i="14"/>
  <c r="BI6405" i="14" s="1"/>
  <c r="BH5703" i="14"/>
  <c r="BI5897" i="14"/>
  <c r="BK6051" i="14"/>
  <c r="AV5640" i="14"/>
  <c r="BK5593" i="14"/>
  <c r="BK5830" i="14"/>
  <c r="AS5941" i="14"/>
  <c r="BK5714" i="14"/>
  <c r="BK6319" i="14" s="1"/>
  <c r="BH5535" i="14"/>
  <c r="AT5562" i="14"/>
  <c r="BI5833" i="14"/>
  <c r="AS5563" i="14"/>
  <c r="BK5558" i="14"/>
  <c r="AS6000" i="14"/>
  <c r="BJ5697" i="14"/>
  <c r="AV5620" i="14"/>
  <c r="AV6225" i="14" s="1"/>
  <c r="AS5751" i="14"/>
  <c r="BK5821" i="14"/>
  <c r="BH5742" i="14"/>
  <c r="AS5699" i="14"/>
  <c r="BH5489" i="14"/>
  <c r="BK6053" i="14"/>
  <c r="BJ5939" i="14"/>
  <c r="BI6027" i="14"/>
  <c r="BI6632" i="14" s="1"/>
  <c r="AV5700" i="14"/>
  <c r="BI5601" i="14"/>
  <c r="AT5691" i="14"/>
  <c r="BJ5902" i="14"/>
  <c r="AS5633" i="14"/>
  <c r="BK5743" i="14"/>
  <c r="BJ5889" i="14"/>
  <c r="BH5948" i="14"/>
  <c r="BH6553" i="14" s="1"/>
  <c r="BI5955" i="14"/>
  <c r="BH5464" i="14"/>
  <c r="AS5582" i="14"/>
  <c r="AV5843" i="14"/>
  <c r="BH5696" i="14"/>
  <c r="BK6006" i="14"/>
  <c r="AT5609" i="14"/>
  <c r="BI5701" i="14"/>
  <c r="BI6306" i="14" s="1"/>
  <c r="AT5753" i="14"/>
  <c r="BK5934" i="14"/>
  <c r="AS5938" i="14"/>
  <c r="BK5833" i="14"/>
  <c r="AV5687" i="14"/>
  <c r="BK5820" i="14"/>
  <c r="BI5910" i="14"/>
  <c r="BH6002" i="14"/>
  <c r="BH6607" i="14" s="1"/>
  <c r="AS5832" i="14"/>
  <c r="AT5681" i="14"/>
  <c r="AV5967" i="14"/>
  <c r="BI5884" i="14"/>
  <c r="BK5637" i="14"/>
  <c r="BI5824" i="14"/>
  <c r="BK5813" i="14"/>
  <c r="BK5604" i="14"/>
  <c r="BK6209" i="14" s="1"/>
  <c r="AT5852" i="14"/>
  <c r="AT5991" i="14"/>
  <c r="BJ5779" i="14"/>
  <c r="BI5921" i="14"/>
  <c r="BJ5581" i="14"/>
  <c r="BK5901" i="14"/>
  <c r="BH5653" i="14"/>
  <c r="AT5692" i="14"/>
  <c r="AT6297" i="14" s="1"/>
  <c r="AT5972" i="14"/>
  <c r="BI5748" i="14"/>
  <c r="AV5711" i="14"/>
  <c r="BH5573" i="14"/>
  <c r="BH5859" i="14"/>
  <c r="AV5834" i="14"/>
  <c r="BK5563" i="14"/>
  <c r="BK5557" i="14"/>
  <c r="BK6162" i="14" s="1"/>
  <c r="AV5918" i="14"/>
  <c r="AU5990" i="14"/>
  <c r="AS5721" i="14"/>
  <c r="BI5612" i="14"/>
  <c r="BJ5954" i="14"/>
  <c r="AV5853" i="14"/>
  <c r="BI5859" i="14"/>
  <c r="AU5822" i="14"/>
  <c r="AU6427" i="14" s="1"/>
  <c r="AS5901" i="14"/>
  <c r="BJ5862" i="14"/>
  <c r="BJ5571" i="14"/>
  <c r="BK5889" i="14"/>
  <c r="AU5851" i="14"/>
  <c r="AU5727" i="14"/>
  <c r="AT5809" i="14"/>
  <c r="BH5554" i="14"/>
  <c r="BH6159" i="14" s="1"/>
  <c r="BI6039" i="14"/>
  <c r="BH5564" i="14"/>
  <c r="AV5877" i="14"/>
  <c r="BK5972" i="14"/>
  <c r="AU5659" i="14"/>
  <c r="BK5965" i="14"/>
  <c r="BI5700" i="14"/>
  <c r="BJ5597" i="14"/>
  <c r="BJ6202" i="14" s="1"/>
  <c r="BH5529" i="14"/>
  <c r="BK5854" i="14"/>
  <c r="AV5618" i="14"/>
  <c r="AT5879" i="14"/>
  <c r="AU5910" i="14"/>
  <c r="AT5909" i="14"/>
  <c r="BJ6035" i="14"/>
  <c r="AU5852" i="14"/>
  <c r="AU6457" i="14" s="1"/>
  <c r="BH5719" i="14"/>
  <c r="BK5793" i="14"/>
  <c r="AV5767" i="14"/>
  <c r="AV5924" i="14"/>
  <c r="BH5783" i="14"/>
  <c r="BI5727" i="14"/>
  <c r="BH5472" i="14"/>
  <c r="AV5726" i="14"/>
  <c r="AV6331" i="14" s="1"/>
  <c r="BJ5777" i="14"/>
  <c r="AV5893" i="14"/>
  <c r="BK5583" i="14"/>
  <c r="BJ5621" i="14"/>
  <c r="AS5621" i="14"/>
  <c r="AS5955" i="14"/>
  <c r="BH5755" i="14"/>
  <c r="AV5753" i="14"/>
  <c r="AV6358" i="14" s="1"/>
  <c r="AS5785" i="14"/>
  <c r="BI6001" i="14"/>
  <c r="BJ5839" i="14"/>
  <c r="AV5938" i="14"/>
  <c r="AS5946" i="14"/>
  <c r="BJ5585" i="14"/>
  <c r="BK6034" i="14"/>
  <c r="AS5689" i="14"/>
  <c r="AS6294" i="14" s="1"/>
  <c r="BK6023" i="14"/>
  <c r="AT5730" i="14"/>
  <c r="BK5951" i="14"/>
  <c r="AT5848" i="14"/>
  <c r="AT5936" i="14"/>
  <c r="AT6024" i="14"/>
  <c r="AT6011" i="14"/>
  <c r="BJ5823" i="14"/>
  <c r="BJ6428" i="14" s="1"/>
  <c r="BI5732" i="14"/>
  <c r="BH5797" i="14"/>
  <c r="AU5553" i="14"/>
  <c r="AT5967" i="14"/>
  <c r="BJ5979" i="14"/>
  <c r="BI5566" i="14"/>
  <c r="AV5833" i="14"/>
  <c r="AU5865" i="14"/>
  <c r="AU6470" i="14" s="1"/>
  <c r="BH5786" i="14"/>
  <c r="BK5697" i="14"/>
  <c r="BK5773" i="14"/>
  <c r="BH5551" i="14"/>
  <c r="AV5648" i="14"/>
  <c r="BI5840" i="14"/>
  <c r="BJ5986" i="14"/>
  <c r="BH5825" i="14"/>
  <c r="BH6430" i="14" s="1"/>
  <c r="BK5853" i="14"/>
  <c r="AU5750" i="14"/>
  <c r="AS6025" i="14"/>
  <c r="BJ5795" i="14"/>
  <c r="BK6049" i="14"/>
  <c r="BH5780" i="14"/>
  <c r="AS5858" i="14"/>
  <c r="AT5684" i="14"/>
  <c r="AT6289" i="14" s="1"/>
  <c r="BH5989" i="14"/>
  <c r="BK5614" i="14"/>
  <c r="AS5976" i="14"/>
  <c r="BH5620" i="14"/>
  <c r="AU5995" i="14"/>
  <c r="BK5782" i="14"/>
  <c r="AT5868" i="14"/>
  <c r="AU5620" i="14"/>
  <c r="AU6225" i="14" s="1"/>
  <c r="AV5798" i="14"/>
  <c r="AV5612" i="14"/>
  <c r="BH5618" i="14"/>
  <c r="AS5768" i="14"/>
  <c r="BJ5695" i="14"/>
  <c r="BI6019" i="14"/>
  <c r="BI5574" i="14"/>
  <c r="BJ5651" i="14"/>
  <c r="BJ6256" i="14" s="1"/>
  <c r="AV6007" i="14"/>
  <c r="BJ5800" i="14"/>
  <c r="BK6016" i="14"/>
  <c r="AS5898" i="14"/>
  <c r="AT5703" i="14"/>
  <c r="AV5606" i="14"/>
  <c r="BH5973" i="14"/>
  <c r="BH6025" i="14"/>
  <c r="BH6630" i="14" s="1"/>
  <c r="BI6053" i="14"/>
  <c r="AS5764" i="14"/>
  <c r="BH5811" i="14"/>
  <c r="BH6052" i="14"/>
  <c r="AU6041" i="14"/>
  <c r="BI6036" i="14"/>
  <c r="AV5887" i="14"/>
  <c r="BK5653" i="14"/>
  <c r="BK6258" i="14" s="1"/>
  <c r="BH5776" i="14"/>
  <c r="BK5665" i="14"/>
  <c r="BI5618" i="14"/>
  <c r="BH5456" i="14"/>
  <c r="AT5766" i="14"/>
  <c r="BH5928" i="14"/>
  <c r="BI5808" i="14"/>
  <c r="BI5726" i="14"/>
  <c r="BI6331" i="14" s="1"/>
  <c r="BJ5568" i="14"/>
  <c r="BK5922" i="14"/>
  <c r="AT5656" i="14"/>
  <c r="AV5830" i="14"/>
  <c r="AU5661" i="14"/>
  <c r="AT5973" i="14"/>
  <c r="BK5554" i="14"/>
  <c r="AV5658" i="14"/>
  <c r="AV6263" i="14" s="1"/>
  <c r="BH6046" i="14"/>
  <c r="AV5685" i="14"/>
  <c r="BI5662" i="14"/>
  <c r="AT5908" i="14"/>
  <c r="AV5917" i="14"/>
  <c r="AT5582" i="14"/>
  <c r="BH5735" i="14"/>
  <c r="AU5573" i="14"/>
  <c r="AU6178" i="14" s="1"/>
  <c r="BH5459" i="14"/>
  <c r="AV5923" i="14"/>
  <c r="AU5991" i="14"/>
  <c r="BI5733" i="14"/>
  <c r="AU5669" i="14"/>
  <c r="BI6035" i="14"/>
  <c r="BJ5821" i="14"/>
  <c r="BK5660" i="14"/>
  <c r="BK6265" i="14" s="1"/>
  <c r="AT5846" i="14"/>
  <c r="BK5575" i="14"/>
  <c r="BJ5663" i="14"/>
  <c r="AU5608" i="14"/>
  <c r="AS5524" i="14"/>
  <c r="AV5826" i="14"/>
  <c r="AS5950" i="14"/>
  <c r="BK5906" i="14"/>
  <c r="BK6511" i="14" s="1"/>
  <c r="AS5620" i="14"/>
  <c r="AS5771" i="14"/>
  <c r="BJ5786" i="14"/>
  <c r="AU5658" i="14"/>
  <c r="BJ5915" i="14"/>
  <c r="AU5979" i="14"/>
  <c r="BH5596" i="14"/>
  <c r="BH5680" i="14"/>
  <c r="BH6285" i="14" s="1"/>
  <c r="BK5720" i="14"/>
  <c r="AT5702" i="14"/>
  <c r="AU5676" i="14"/>
  <c r="AV5809" i="14"/>
  <c r="BJ5783" i="14"/>
  <c r="BI5995" i="14"/>
  <c r="AT5608" i="14"/>
  <c r="AU5955" i="14"/>
  <c r="AU6560" i="14" s="1"/>
  <c r="BJ5846" i="14"/>
  <c r="BK5715" i="14"/>
  <c r="BK5713" i="14"/>
  <c r="BH5993" i="14"/>
  <c r="AT5938" i="14"/>
  <c r="BH5609" i="14"/>
  <c r="AT5921" i="14"/>
  <c r="AS5873" i="14"/>
  <c r="AS6478" i="14" s="1"/>
  <c r="BJ5554" i="14"/>
  <c r="AU5918" i="14"/>
  <c r="AT5819" i="14"/>
  <c r="BH5560" i="14"/>
  <c r="AU5687" i="14"/>
  <c r="BI6011" i="14"/>
  <c r="BK5888" i="14"/>
  <c r="BH5812" i="14"/>
  <c r="BH6417" i="14" s="1"/>
  <c r="AS5635" i="14"/>
  <c r="AT5781" i="14"/>
  <c r="BK5806" i="14"/>
  <c r="AU5714" i="14"/>
  <c r="AU5917" i="14"/>
  <c r="AU5653" i="14"/>
  <c r="AT5900" i="14"/>
  <c r="AU6000" i="14"/>
  <c r="AU6605" i="14" s="1"/>
  <c r="BJ5688" i="14"/>
  <c r="AV5986" i="14"/>
  <c r="AV5752" i="14"/>
  <c r="AV5842" i="14"/>
  <c r="AS6050" i="14"/>
  <c r="BK5800" i="14"/>
  <c r="BK5677" i="14"/>
  <c r="BK5786" i="14"/>
  <c r="BK6391" i="14" s="1"/>
  <c r="BH5528" i="14"/>
  <c r="BJ5945" i="14"/>
  <c r="AV5900" i="14"/>
  <c r="BK5582" i="14"/>
  <c r="BK5667" i="14"/>
  <c r="AS5495" i="14"/>
  <c r="AU6046" i="14"/>
  <c r="AT5765" i="14"/>
  <c r="AT6370" i="14" s="1"/>
  <c r="AT5877" i="14"/>
  <c r="BI5606" i="14"/>
  <c r="BH5706" i="14"/>
  <c r="AU5678" i="14"/>
  <c r="BK5671" i="14"/>
  <c r="AU5655" i="14"/>
  <c r="AV5577" i="14"/>
  <c r="BH5814" i="14"/>
  <c r="BH6419" i="14" s="1"/>
  <c r="AV5895" i="14"/>
  <c r="AU5606" i="14"/>
  <c r="AV5807" i="14"/>
  <c r="AT5923" i="14"/>
  <c r="BH5802" i="14"/>
  <c r="BJ5856" i="14"/>
  <c r="AU5598" i="14"/>
  <c r="AT5898" i="14"/>
  <c r="AT6503" i="14" s="1"/>
  <c r="BJ5654" i="14"/>
  <c r="BH5643" i="14"/>
  <c r="AU5644" i="14"/>
  <c r="BK5788" i="14"/>
  <c r="BI6009" i="14"/>
  <c r="BJ5678" i="14"/>
  <c r="AS5975" i="14"/>
  <c r="BJ5956" i="14"/>
  <c r="BJ6561" i="14" s="1"/>
  <c r="BI5619" i="14"/>
  <c r="BK5624" i="14"/>
  <c r="BK5700" i="14"/>
  <c r="AV5643" i="14"/>
  <c r="AS5989" i="14"/>
  <c r="BJ5826" i="14"/>
  <c r="BJ5822" i="14"/>
  <c r="BJ5731" i="14"/>
  <c r="BJ6336" i="14" s="1"/>
  <c r="BK5878" i="14"/>
  <c r="AU6012" i="14"/>
  <c r="AV5605" i="14"/>
  <c r="BH5775" i="14"/>
  <c r="BI5952" i="14"/>
  <c r="AU5902" i="14"/>
  <c r="BI5881" i="14"/>
  <c r="AS5700" i="14"/>
  <c r="AS6305" i="14" s="1"/>
  <c r="BJ5865" i="14"/>
  <c r="AV5724" i="14"/>
  <c r="AV6032" i="14"/>
  <c r="BJ5960" i="14"/>
  <c r="BH5526" i="14"/>
  <c r="AU6036" i="14"/>
  <c r="BK5601" i="14"/>
  <c r="BI5749" i="14"/>
  <c r="BI6354" i="14" s="1"/>
  <c r="AS5694" i="14"/>
  <c r="BK5832" i="14"/>
  <c r="AU5869" i="14"/>
  <c r="BJ5625" i="14"/>
  <c r="BJ5586" i="14"/>
  <c r="AU5872" i="14"/>
  <c r="BK5882" i="14"/>
  <c r="AS5618" i="14"/>
  <c r="AS6223" i="14" s="1"/>
  <c r="AU5746" i="14"/>
  <c r="BJ5791" i="14"/>
  <c r="BI5793" i="14"/>
  <c r="BK5838" i="14"/>
  <c r="AV5983" i="14"/>
  <c r="BH5818" i="14"/>
  <c r="BH5571" i="14"/>
  <c r="AT5808" i="14"/>
  <c r="AT6413" i="14" s="1"/>
  <c r="BH5572" i="14"/>
  <c r="BJ6052" i="14"/>
  <c r="BK6002" i="14"/>
  <c r="AT5779" i="14"/>
  <c r="BI5803" i="14"/>
  <c r="BI5742" i="14"/>
  <c r="AT5941" i="14"/>
  <c r="AS6053" i="14"/>
  <c r="AS6658" i="14" s="1"/>
  <c r="AS5827" i="14"/>
  <c r="AT6036" i="14"/>
  <c r="BI5645" i="14"/>
  <c r="BJ6050" i="14"/>
  <c r="AV5892" i="14"/>
  <c r="BJ6047" i="14"/>
  <c r="AT5975" i="14"/>
  <c r="AV5850" i="14"/>
  <c r="AV6455" i="14" s="1"/>
  <c r="BJ5573" i="14"/>
  <c r="BH5878" i="14"/>
  <c r="BH5588" i="14"/>
  <c r="BI5960" i="14"/>
  <c r="AS5463" i="14"/>
  <c r="BH5791" i="14"/>
  <c r="BH5942" i="14"/>
  <c r="AT5861" i="14"/>
  <c r="AT6466" i="14" s="1"/>
  <c r="AS5656" i="14"/>
  <c r="AU5674" i="14"/>
  <c r="BH5830" i="14"/>
  <c r="BJ5706" i="14"/>
  <c r="AV5663" i="14"/>
  <c r="BH5661" i="14"/>
  <c r="AU5802" i="14"/>
  <c r="AZ6009" i="14"/>
  <c r="BA5899" i="14"/>
  <c r="AX5909" i="14"/>
  <c r="AZ5954" i="14"/>
  <c r="BA6011" i="14"/>
  <c r="AZ5891" i="14"/>
  <c r="AY5662" i="14"/>
  <c r="AX5812" i="14"/>
  <c r="AY5944" i="14"/>
  <c r="AX5878" i="14"/>
  <c r="AY5833" i="14"/>
  <c r="AY6041" i="14"/>
  <c r="AX5937" i="14"/>
  <c r="AX5678" i="14"/>
  <c r="AZ5633" i="14"/>
  <c r="AY6017" i="14"/>
  <c r="AX5459" i="14"/>
  <c r="AY5783" i="14"/>
  <c r="AY5873" i="14"/>
  <c r="AY5845" i="14"/>
  <c r="BA5709" i="14"/>
  <c r="AZ6019" i="14"/>
  <c r="AY5819" i="14"/>
  <c r="AZ5745" i="14"/>
  <c r="AZ5767" i="14"/>
  <c r="AY5569" i="14"/>
  <c r="BA5721" i="14"/>
  <c r="AX5643" i="14"/>
  <c r="AX5532" i="14"/>
  <c r="AZ5768" i="14"/>
  <c r="BA5877" i="14"/>
  <c r="AY5687" i="14"/>
  <c r="BA5779" i="14"/>
  <c r="AZ5698" i="14"/>
  <c r="AY6048" i="14"/>
  <c r="AZ5604" i="14"/>
  <c r="AX5718" i="14"/>
  <c r="AX5887" i="14"/>
  <c r="AX5603" i="14"/>
  <c r="AZ5860" i="14"/>
  <c r="AY5785" i="14"/>
  <c r="AY6022" i="14"/>
  <c r="AY5579" i="14"/>
  <c r="AY5554" i="14"/>
  <c r="AX5865" i="14"/>
  <c r="BA5588" i="14"/>
  <c r="AX5843" i="14"/>
  <c r="AY5566" i="14"/>
  <c r="BA5853" i="14"/>
  <c r="AX5921" i="14"/>
  <c r="AZ5888" i="14"/>
  <c r="AY5930" i="14"/>
  <c r="AY5830" i="14"/>
  <c r="AX5881" i="14"/>
  <c r="AZ5724" i="14"/>
  <c r="AZ6006" i="14"/>
  <c r="BA5708" i="14"/>
  <c r="AZ6005" i="14"/>
  <c r="AY5913" i="14"/>
  <c r="AY5836" i="14"/>
  <c r="AZ5773" i="14"/>
  <c r="AZ5650" i="14"/>
  <c r="BA5726" i="14"/>
  <c r="AZ5950" i="14"/>
  <c r="AZ5939" i="14"/>
  <c r="AX5940" i="14"/>
  <c r="AX5711" i="14"/>
  <c r="BA5696" i="14"/>
  <c r="AX6022" i="14"/>
  <c r="AZ6031" i="14"/>
  <c r="AZ5605" i="14"/>
  <c r="AZ6036" i="14"/>
  <c r="AX5748" i="14"/>
  <c r="AY5743" i="14"/>
  <c r="AZ5848" i="14"/>
  <c r="AY5835" i="14"/>
  <c r="AZ5652" i="14"/>
  <c r="AY5653" i="14"/>
  <c r="BA5782" i="14"/>
  <c r="AX5882" i="14"/>
  <c r="AZ6030" i="14"/>
  <c r="AY5707" i="14"/>
  <c r="AY5705" i="14"/>
  <c r="AY5665" i="14"/>
  <c r="AZ5689" i="14"/>
  <c r="AZ5912" i="14"/>
  <c r="AZ5858" i="14"/>
  <c r="AY5765" i="14"/>
  <c r="AX6044" i="14"/>
  <c r="AX5744" i="14"/>
  <c r="AX5466" i="14"/>
  <c r="AX5967" i="14"/>
  <c r="AZ5725" i="14"/>
  <c r="AY5602" i="14"/>
  <c r="AZ5707" i="14"/>
  <c r="AX5539" i="14"/>
  <c r="AZ5696" i="14"/>
  <c r="AZ5829" i="14"/>
  <c r="AZ5824" i="14"/>
  <c r="AY5816" i="14"/>
  <c r="BA6017" i="14"/>
  <c r="AY5680" i="14"/>
  <c r="AX5783" i="14"/>
  <c r="AX5970" i="14"/>
  <c r="AZ5559" i="14"/>
  <c r="AZ6033" i="14"/>
  <c r="AZ5914" i="14"/>
  <c r="AX5913" i="14"/>
  <c r="AY5695" i="14"/>
  <c r="AY5700" i="14"/>
  <c r="AX5841" i="14"/>
  <c r="AX5680" i="14"/>
  <c r="AZ5861" i="14"/>
  <c r="AX5507" i="14"/>
  <c r="AX5795" i="14"/>
  <c r="AY5840" i="14"/>
  <c r="AX5996" i="14"/>
  <c r="AX5763" i="14"/>
  <c r="AZ5841" i="14"/>
  <c r="AZ5948" i="14"/>
  <c r="AX5588" i="14"/>
  <c r="AZ5635" i="14"/>
  <c r="BA5740" i="14"/>
  <c r="AZ5812" i="14"/>
  <c r="AZ5594" i="14"/>
  <c r="AX5518" i="14"/>
  <c r="AY5739" i="14"/>
  <c r="AX5679" i="14"/>
  <c r="AZ5783" i="14"/>
  <c r="AX5550" i="14"/>
  <c r="AY5808" i="14"/>
  <c r="AX5986" i="14"/>
  <c r="BA6034" i="14"/>
  <c r="AX5782" i="14"/>
  <c r="AX5577" i="14"/>
  <c r="BA5793" i="14"/>
  <c r="AY5947" i="14"/>
  <c r="AY6047" i="14"/>
  <c r="AY5738" i="14"/>
  <c r="BA5797" i="14"/>
  <c r="BA5609" i="14"/>
  <c r="AZ5856" i="14"/>
  <c r="AX5629" i="14"/>
  <c r="AX5928" i="14"/>
  <c r="AX5534" i="14"/>
  <c r="BA5909" i="14"/>
  <c r="AZ5675" i="14"/>
  <c r="AY5604" i="14"/>
  <c r="AY5955" i="14"/>
  <c r="AY5562" i="14"/>
  <c r="AY5780" i="14"/>
  <c r="AX5847" i="14"/>
  <c r="AX5574" i="14"/>
  <c r="AZ5771" i="14"/>
  <c r="BA5878" i="14"/>
  <c r="AX6035" i="14"/>
  <c r="AY5742" i="14"/>
  <c r="AX5983" i="14"/>
  <c r="AX5899" i="14"/>
  <c r="AX5472" i="14"/>
  <c r="BA5700" i="14"/>
  <c r="AX5646" i="14"/>
  <c r="AZ5713" i="14"/>
  <c r="AZ5611" i="14"/>
  <c r="AY5941" i="14"/>
  <c r="AX5622" i="14"/>
  <c r="AY5674" i="14"/>
  <c r="AY5950" i="14"/>
  <c r="AY5689" i="14"/>
  <c r="AZ5567" i="14"/>
  <c r="AY5645" i="14"/>
  <c r="BA5992" i="14"/>
  <c r="AY5711" i="14"/>
  <c r="AY5799" i="14"/>
  <c r="AY5839" i="14"/>
  <c r="AY5725" i="14"/>
  <c r="AY5801" i="14"/>
  <c r="BA5841" i="14"/>
  <c r="AX5554" i="14"/>
  <c r="BA5753" i="14"/>
  <c r="AY5841" i="14"/>
  <c r="AZ5849" i="14"/>
  <c r="AY5673" i="14"/>
  <c r="BA5591" i="14"/>
  <c r="BA5597" i="14"/>
  <c r="BA5669" i="14"/>
  <c r="BA5714" i="14"/>
  <c r="BA5849" i="14"/>
  <c r="BA5947" i="14"/>
  <c r="BA5931" i="14"/>
  <c r="AX5906" i="14"/>
  <c r="AX5728" i="14"/>
  <c r="AZ5823" i="14"/>
  <c r="AX5779" i="14"/>
  <c r="AY5832" i="14"/>
  <c r="AZ5756" i="14"/>
  <c r="AX5492" i="14"/>
  <c r="AZ6044" i="14"/>
  <c r="BA5828" i="14"/>
  <c r="AZ5794" i="14"/>
  <c r="AX5776" i="14"/>
  <c r="AZ5827" i="14"/>
  <c r="AZ5808" i="14"/>
  <c r="AZ5903" i="14"/>
  <c r="BA5900" i="14"/>
  <c r="BA5620" i="14"/>
  <c r="AZ5556" i="14"/>
  <c r="BA6054" i="14"/>
  <c r="AX5712" i="14"/>
  <c r="AZ5692" i="14"/>
  <c r="BA5966" i="14"/>
  <c r="AX5867" i="14"/>
  <c r="AY5855" i="14"/>
  <c r="BA5823" i="14"/>
  <c r="AX5834" i="14"/>
  <c r="AY5922" i="14"/>
  <c r="AX6007" i="14"/>
  <c r="AY5606" i="14"/>
  <c r="AY5939" i="14"/>
  <c r="AY5869" i="14"/>
  <c r="AY5706" i="14"/>
  <c r="AY6006" i="14"/>
  <c r="AY5605" i="14"/>
  <c r="AZ5898" i="14"/>
  <c r="AZ6013" i="14"/>
  <c r="AX5690" i="14"/>
  <c r="AZ5722" i="14"/>
  <c r="AZ5785" i="14"/>
  <c r="AY5570" i="14"/>
  <c r="AY5617" i="14"/>
  <c r="AX5780" i="14"/>
  <c r="BA5739" i="14"/>
  <c r="BA5870" i="14"/>
  <c r="AY5656" i="14"/>
  <c r="AX5732" i="14"/>
  <c r="AX5464" i="14"/>
  <c r="AX6010" i="14"/>
  <c r="AZ5763" i="14"/>
  <c r="AZ5956" i="14"/>
  <c r="AX5852" i="14"/>
  <c r="AY5926" i="14"/>
  <c r="AY5754" i="14"/>
  <c r="AX5716" i="14"/>
  <c r="AZ5736" i="14"/>
  <c r="BA6052" i="14"/>
  <c r="BA5972" i="14"/>
  <c r="AY5557" i="14"/>
  <c r="AX5484" i="14"/>
  <c r="AX5947" i="14"/>
  <c r="AZ5657" i="14"/>
  <c r="AX5854" i="14"/>
  <c r="BA5776" i="14"/>
  <c r="AZ5578" i="14"/>
  <c r="AX5961" i="14"/>
  <c r="AX5872" i="14"/>
  <c r="AX5536" i="14"/>
  <c r="AX5480" i="14"/>
  <c r="AY6032" i="14"/>
  <c r="BA5692" i="14"/>
  <c r="AX5991" i="14"/>
  <c r="AY5663" i="14"/>
  <c r="AY5806" i="14"/>
  <c r="AZ6042" i="14"/>
  <c r="AZ5579" i="14"/>
  <c r="AZ5925" i="14"/>
  <c r="AZ5758" i="14"/>
  <c r="AX6038" i="14"/>
  <c r="AY5883" i="14"/>
  <c r="BA5631" i="14"/>
  <c r="AX5657" i="14"/>
  <c r="BA5649" i="14"/>
  <c r="AZ6017" i="14"/>
  <c r="AY5794" i="14"/>
  <c r="AY5675" i="14"/>
  <c r="AX5850" i="14"/>
  <c r="AX5860" i="14"/>
  <c r="BA6014" i="14"/>
  <c r="AY5650" i="14"/>
  <c r="BA5820" i="14"/>
  <c r="AX5731" i="14"/>
  <c r="AZ5610" i="14"/>
  <c r="BA6012" i="14"/>
  <c r="AX5959" i="14"/>
  <c r="AZ6001" i="14"/>
  <c r="AX5891" i="14"/>
  <c r="AX5631" i="14"/>
  <c r="AX5549" i="14"/>
  <c r="AX5669" i="14"/>
  <c r="AY5773" i="14"/>
  <c r="AX5514" i="14"/>
  <c r="AX5914" i="14"/>
  <c r="AY5763" i="14"/>
  <c r="BA5821" i="14"/>
  <c r="AZ5590" i="14"/>
  <c r="AZ5878" i="14"/>
  <c r="AZ5575" i="14"/>
  <c r="AZ5931" i="14"/>
  <c r="AY5593" i="14"/>
  <c r="AX5544" i="14"/>
  <c r="AY6049" i="14"/>
  <c r="BA6046" i="14"/>
  <c r="AY5981" i="14"/>
  <c r="BA5989" i="14"/>
  <c r="AY5999" i="14"/>
  <c r="AY5983" i="14"/>
  <c r="AY5614" i="14"/>
  <c r="AZ5900" i="14"/>
  <c r="AY5868" i="14"/>
  <c r="AY5670" i="14"/>
  <c r="AY6029" i="14"/>
  <c r="AX5726" i="14"/>
  <c r="AX5924" i="14"/>
  <c r="AY5767" i="14"/>
  <c r="AX5567" i="14"/>
  <c r="AY5684" i="14"/>
  <c r="AZ5864" i="14"/>
  <c r="AZ5866" i="14"/>
  <c r="AZ5890" i="14"/>
  <c r="AX5949" i="14"/>
  <c r="AZ5711" i="14"/>
  <c r="AY5924" i="14"/>
  <c r="AY5875" i="14"/>
  <c r="AZ5693" i="14"/>
  <c r="AZ5873" i="14"/>
  <c r="AZ5554" i="14"/>
  <c r="AZ5908" i="14"/>
  <c r="AZ5655" i="14"/>
  <c r="BA5827" i="14"/>
  <c r="AX5710" i="14"/>
  <c r="AX5823" i="14"/>
  <c r="AY5572" i="14"/>
  <c r="AY5708" i="14"/>
  <c r="AZ5851" i="14"/>
  <c r="AX5665" i="14"/>
  <c r="AY5677" i="14"/>
  <c r="BA5707" i="14"/>
  <c r="BA5979" i="14"/>
  <c r="AX5580" i="14"/>
  <c r="BA5867" i="14"/>
  <c r="AZ6016" i="14"/>
  <c r="BA5553" i="14"/>
  <c r="AY5609" i="14"/>
  <c r="BA5958" i="14"/>
  <c r="BA5859" i="14"/>
  <c r="AY5688" i="14"/>
  <c r="BA5578" i="14"/>
  <c r="BA5847" i="14"/>
  <c r="BA5565" i="14"/>
  <c r="AX6032" i="14"/>
  <c r="BA5864" i="14"/>
  <c r="AY5825" i="14"/>
  <c r="AX5692" i="14"/>
  <c r="BA5889" i="14"/>
  <c r="AY5980" i="14"/>
  <c r="AZ5613" i="14"/>
  <c r="AX5617" i="14"/>
  <c r="AZ5926" i="14"/>
  <c r="AY5627" i="14"/>
  <c r="AZ5923" i="14"/>
  <c r="AY5786" i="14"/>
  <c r="AZ5557" i="14"/>
  <c r="AX5871" i="14"/>
  <c r="AX5868" i="14"/>
  <c r="AX5905" i="14"/>
  <c r="BA5662" i="14"/>
  <c r="AX5707" i="14"/>
  <c r="AY5719" i="14"/>
  <c r="AX5992" i="14"/>
  <c r="AX5516" i="14"/>
  <c r="AY5911" i="14"/>
  <c r="AX5917" i="14"/>
  <c r="BA5752" i="14"/>
  <c r="AZ6052" i="14"/>
  <c r="BA5842" i="14"/>
  <c r="AZ5790" i="14"/>
  <c r="BA5895" i="14"/>
  <c r="AZ5826" i="14"/>
  <c r="AZ5795" i="14"/>
  <c r="AZ5928" i="14"/>
  <c r="AY5820" i="14"/>
  <c r="AX5824" i="14"/>
  <c r="AZ5963" i="14"/>
  <c r="AZ5580" i="14"/>
  <c r="AX5930" i="14"/>
  <c r="AY5880" i="14"/>
  <c r="BA5760" i="14"/>
  <c r="BA5912" i="14"/>
  <c r="AZ5721" i="14"/>
  <c r="BA5915" i="14"/>
  <c r="BA5851" i="14"/>
  <c r="BA5800" i="14"/>
  <c r="AX5768" i="14"/>
  <c r="AX5799" i="14"/>
  <c r="AX5491" i="14"/>
  <c r="AX5463" i="14"/>
  <c r="AX5856" i="14"/>
  <c r="AX5659" i="14"/>
  <c r="AZ5957" i="14"/>
  <c r="AY6005" i="14"/>
  <c r="AZ5901" i="14"/>
  <c r="BA5962" i="14"/>
  <c r="AX5545" i="14"/>
  <c r="AX5483" i="14"/>
  <c r="AX6000" i="14"/>
  <c r="AZ5859" i="14"/>
  <c r="AZ5915" i="14"/>
  <c r="AX5585" i="14"/>
  <c r="AZ5572" i="14"/>
  <c r="AZ6002" i="14"/>
  <c r="AX5870" i="14"/>
  <c r="AX5489" i="14"/>
  <c r="AY5992" i="14"/>
  <c r="BA5660" i="14"/>
  <c r="BA5573" i="14"/>
  <c r="AZ5744" i="14"/>
  <c r="AX5957" i="14"/>
  <c r="AY5827" i="14"/>
  <c r="BA6003" i="14"/>
  <c r="AX6004" i="14"/>
  <c r="AX5647" i="14"/>
  <c r="AY6012" i="14"/>
  <c r="BA5756" i="14"/>
  <c r="BA6021" i="14"/>
  <c r="AX6040" i="14"/>
  <c r="AY5824" i="14"/>
  <c r="AX5519" i="14"/>
  <c r="AY5811" i="14"/>
  <c r="BA5594" i="14"/>
  <c r="AY5971" i="14"/>
  <c r="AX5495" i="14"/>
  <c r="BA5804" i="14"/>
  <c r="AZ5690" i="14"/>
  <c r="AX5757" i="14"/>
  <c r="AX5654" i="14"/>
  <c r="AZ5774" i="14"/>
  <c r="AY5956" i="14"/>
  <c r="AZ5969" i="14"/>
  <c r="AZ5631" i="14"/>
  <c r="BA5674" i="14"/>
  <c r="AX6024" i="14"/>
  <c r="AX5842" i="14"/>
  <c r="AX5616" i="14"/>
  <c r="BA5621" i="14"/>
  <c r="AX5607" i="14"/>
  <c r="AX5578" i="14"/>
  <c r="AZ5593" i="14"/>
  <c r="AY5751" i="14"/>
  <c r="BA5845" i="14"/>
  <c r="AY5759" i="14"/>
  <c r="BA5869" i="14"/>
  <c r="BA5833" i="14"/>
  <c r="AZ6007" i="14"/>
  <c r="AZ5651" i="14"/>
  <c r="BA5910" i="14"/>
  <c r="BA5868" i="14"/>
  <c r="AX5844" i="14"/>
  <c r="BA5602" i="14"/>
  <c r="AX5636" i="14"/>
  <c r="AY6009" i="14"/>
  <c r="BA5697" i="14"/>
  <c r="AX5478" i="14"/>
  <c r="AZ5852" i="14"/>
  <c r="AX5974" i="14"/>
  <c r="BA5704" i="14"/>
  <c r="AX5645" i="14"/>
  <c r="AZ5649" i="14"/>
  <c r="AZ5688" i="14"/>
  <c r="AY5886" i="14"/>
  <c r="AZ5958" i="14"/>
  <c r="AX5583" i="14"/>
  <c r="BA5808" i="14"/>
  <c r="AZ6012" i="14"/>
  <c r="AX6002" i="14"/>
  <c r="AZ5911" i="14"/>
  <c r="AZ5830" i="14"/>
  <c r="AY5595" i="14"/>
  <c r="AX5701" i="14"/>
  <c r="AZ5746" i="14"/>
  <c r="AX6016" i="14"/>
  <c r="AX5505" i="14"/>
  <c r="AX5997" i="14"/>
  <c r="AY5907" i="14"/>
  <c r="BA5628" i="14"/>
  <c r="AX5758" i="14"/>
  <c r="AZ5630" i="14"/>
  <c r="AY5997" i="14"/>
  <c r="AZ5840" i="14"/>
  <c r="AX5952" i="14"/>
  <c r="AX5527" i="14"/>
  <c r="AZ5656" i="14"/>
  <c r="AX5858" i="14"/>
  <c r="AX5747" i="14"/>
  <c r="AY5784" i="14"/>
  <c r="BA5942" i="14"/>
  <c r="BA5941" i="14"/>
  <c r="AZ5797" i="14"/>
  <c r="AX5936" i="14"/>
  <c r="AX5606" i="14"/>
  <c r="AY5612" i="14"/>
  <c r="AZ5679" i="14"/>
  <c r="AY5977" i="14"/>
  <c r="AY5722" i="14"/>
  <c r="AX5714" i="14"/>
  <c r="AX5840" i="14"/>
  <c r="AZ5577" i="14"/>
  <c r="BA5774" i="14"/>
  <c r="AZ5953" i="14"/>
  <c r="BA5647" i="14"/>
  <c r="AX5561" i="14"/>
  <c r="J4975" i="14"/>
  <c r="J4878" i="14"/>
  <c r="J5268" i="14"/>
  <c r="J5335" i="14"/>
  <c r="J5422" i="14"/>
  <c r="J5221" i="14"/>
  <c r="J5237" i="14"/>
  <c r="J5269" i="14"/>
  <c r="J5062" i="14"/>
  <c r="J5158" i="14"/>
  <c r="J5226" i="14"/>
  <c r="J5290" i="14"/>
  <c r="J5411" i="14"/>
  <c r="J5446" i="14"/>
  <c r="J5255" i="14"/>
  <c r="AY5862" i="14"/>
  <c r="AY5644" i="14"/>
  <c r="BA5788" i="14"/>
  <c r="AY5902" i="14"/>
  <c r="BA5712" i="14"/>
  <c r="AY5736" i="14"/>
  <c r="AY5916" i="14"/>
  <c r="AX5694" i="14"/>
  <c r="AZ5645" i="14"/>
  <c r="AZ6018" i="14"/>
  <c r="BA5635" i="14"/>
  <c r="AX5593" i="14"/>
  <c r="AX5737" i="14"/>
  <c r="AZ5905" i="14"/>
  <c r="AX5700" i="14"/>
  <c r="AX5652" i="14"/>
  <c r="BA5789" i="14"/>
  <c r="AX5877" i="14"/>
  <c r="AZ5784" i="14"/>
  <c r="AZ5775" i="14"/>
  <c r="AZ6014" i="14"/>
  <c r="AX5784" i="14"/>
  <c r="AX5880" i="14"/>
  <c r="AY5969" i="14"/>
  <c r="AX5993" i="14"/>
  <c r="AZ5672" i="14"/>
  <c r="BA6029" i="14"/>
  <c r="AY5938" i="14"/>
  <c r="AX5839" i="14"/>
  <c r="BA5564" i="14"/>
  <c r="AX5802" i="14"/>
  <c r="AX6034" i="14"/>
  <c r="AX5935" i="14"/>
  <c r="AX5623" i="14"/>
  <c r="AZ5955" i="14"/>
  <c r="BA5960" i="14"/>
  <c r="AY5931" i="14"/>
  <c r="AZ6029" i="14"/>
  <c r="AX5703" i="14"/>
  <c r="AY5847" i="14"/>
  <c r="BA5736" i="14"/>
  <c r="BA5812" i="14"/>
  <c r="AX5639" i="14"/>
  <c r="BA5723" i="14"/>
  <c r="AX5874" i="14"/>
  <c r="AX5524" i="14"/>
  <c r="AZ5942" i="14"/>
  <c r="AX5490" i="14"/>
  <c r="AX5774" i="14"/>
  <c r="AZ5919" i="14"/>
  <c r="AY5972" i="14"/>
  <c r="AY5623" i="14"/>
  <c r="AX5754" i="14"/>
  <c r="BA5671" i="14"/>
  <c r="BA5744" i="14"/>
  <c r="AX5948" i="14"/>
  <c r="AY5954" i="14"/>
  <c r="BA5589" i="14"/>
  <c r="BA6026" i="14"/>
  <c r="BA5767" i="14"/>
  <c r="AZ5699" i="14"/>
  <c r="BA5844" i="14"/>
  <c r="AZ5642" i="14"/>
  <c r="BA5913" i="14"/>
  <c r="AY5849" i="14"/>
  <c r="AZ5558" i="14"/>
  <c r="AZ5945" i="14"/>
  <c r="AX5764" i="14"/>
  <c r="AZ5765" i="14"/>
  <c r="AX6021" i="14"/>
  <c r="AX5771" i="14"/>
  <c r="AZ5951" i="14"/>
  <c r="AX5725" i="14"/>
  <c r="BA5801" i="14"/>
  <c r="AX5743" i="14"/>
  <c r="AZ5781" i="14"/>
  <c r="BA5764" i="14"/>
  <c r="AX5889" i="14"/>
  <c r="BA5999" i="14"/>
  <c r="AZ5701" i="14"/>
  <c r="BA5871" i="14"/>
  <c r="AX5471" i="14"/>
  <c r="AZ5838" i="14"/>
  <c r="AY5929" i="14"/>
  <c r="AX5662" i="14"/>
  <c r="AX5846" i="14"/>
  <c r="AX5848" i="14"/>
  <c r="AX5493" i="14"/>
  <c r="AZ5718" i="14"/>
  <c r="AZ5615" i="14"/>
  <c r="AY5778" i="14"/>
  <c r="AX5515" i="14"/>
  <c r="AX5455" i="14"/>
  <c r="BA5646" i="14"/>
  <c r="AZ5854" i="14"/>
  <c r="AX5559" i="14"/>
  <c r="AX5978" i="14"/>
  <c r="AZ5732" i="14"/>
  <c r="AY5940" i="14"/>
  <c r="BA5629" i="14"/>
  <c r="AX5818" i="14"/>
  <c r="AZ6032" i="14"/>
  <c r="AZ6039" i="14"/>
  <c r="AY6053" i="14"/>
  <c r="BA6051" i="14"/>
  <c r="AX6048" i="14"/>
  <c r="AY5899" i="14"/>
  <c r="AY5891" i="14"/>
  <c r="AX5894" i="14"/>
  <c r="AY5646" i="14"/>
  <c r="AY5692" i="14"/>
  <c r="AY5850" i="14"/>
  <c r="AZ5989" i="14"/>
  <c r="AX5599" i="14"/>
  <c r="AY5556" i="14"/>
  <c r="AY5594" i="14"/>
  <c r="AY5903" i="14"/>
  <c r="AZ6000" i="14"/>
  <c r="AX5618" i="14"/>
  <c r="AY5723" i="14"/>
  <c r="AX5562" i="14"/>
  <c r="AY5590" i="14"/>
  <c r="AY6016" i="14"/>
  <c r="AX5962" i="14"/>
  <c r="AY5790" i="14"/>
  <c r="AY5748" i="14"/>
  <c r="AY6007" i="14"/>
  <c r="AY5877" i="14"/>
  <c r="AZ5705" i="14"/>
  <c r="BA6045" i="14"/>
  <c r="AZ5697" i="14"/>
  <c r="AZ6021" i="14"/>
  <c r="AY5837" i="14"/>
  <c r="BA5567" i="14"/>
  <c r="AY5648" i="14"/>
  <c r="BA5803" i="14"/>
  <c r="AX5592" i="14"/>
  <c r="AZ5994" i="14"/>
  <c r="AX5538" i="14"/>
  <c r="BA5615" i="14"/>
  <c r="AZ6035" i="14"/>
  <c r="AY6033" i="14"/>
  <c r="BA5944" i="14"/>
  <c r="BA6032" i="14"/>
  <c r="BA5719" i="14"/>
  <c r="BA5599" i="14"/>
  <c r="AX5560" i="14"/>
  <c r="BA5745" i="14"/>
  <c r="AX5995" i="14"/>
  <c r="BA5693" i="14"/>
  <c r="AY5753" i="14"/>
  <c r="BA5653" i="14"/>
  <c r="AX5689" i="14"/>
  <c r="BA6036" i="14"/>
  <c r="AY5574" i="14"/>
  <c r="AZ5922" i="14"/>
  <c r="BA5810" i="14"/>
  <c r="BA5563" i="14"/>
  <c r="AX5888" i="14"/>
  <c r="BA5922" i="14"/>
  <c r="BA5825" i="14"/>
  <c r="AX5775" i="14"/>
  <c r="AZ5844" i="14"/>
  <c r="AX5482" i="14"/>
  <c r="BA5796" i="14"/>
  <c r="BA5836" i="14"/>
  <c r="AX5898" i="14"/>
  <c r="AX5677" i="14"/>
  <c r="AY5588" i="14"/>
  <c r="AY5592" i="14"/>
  <c r="AY6018" i="14"/>
  <c r="BA6044" i="14"/>
  <c r="AX5486" i="14"/>
  <c r="AY5949" i="14"/>
  <c r="AY5905" i="14"/>
  <c r="AX5859" i="14"/>
  <c r="AZ5927" i="14"/>
  <c r="AX5932" i="14"/>
  <c r="AY5632" i="14"/>
  <c r="AZ5862" i="14"/>
  <c r="AZ5819" i="14"/>
  <c r="AX5612" i="14"/>
  <c r="AZ5949" i="14"/>
  <c r="AY6035" i="14"/>
  <c r="AZ5882" i="14"/>
  <c r="AX5963" i="14"/>
  <c r="AX5746" i="14"/>
  <c r="AZ5892" i="14"/>
  <c r="AY5734" i="14"/>
  <c r="AZ5700" i="14"/>
  <c r="BA5975" i="14"/>
  <c r="AY6030" i="14"/>
  <c r="AX5788" i="14"/>
  <c r="BA5874" i="14"/>
  <c r="AZ5714" i="14"/>
  <c r="AZ5766" i="14"/>
  <c r="BA5984" i="14"/>
  <c r="AY6001" i="14"/>
  <c r="AX5777" i="14"/>
  <c r="AX5789" i="14"/>
  <c r="AY5715" i="14"/>
  <c r="AY5904" i="14"/>
  <c r="AZ5719" i="14"/>
  <c r="AZ5669" i="14"/>
  <c r="AY5639" i="14"/>
  <c r="BA5921" i="14"/>
  <c r="BA5659" i="14"/>
  <c r="AX5750" i="14"/>
  <c r="AZ5685" i="14"/>
  <c r="AX5630" i="14"/>
  <c r="AZ5886" i="14"/>
  <c r="AY5993" i="14"/>
  <c r="AY5668" i="14"/>
  <c r="AX5666" i="14"/>
  <c r="AZ5946" i="14"/>
  <c r="AX5540" i="14"/>
  <c r="AY5935" i="14"/>
  <c r="AY5889" i="14"/>
  <c r="AY5908" i="14"/>
  <c r="AY5788" i="14"/>
  <c r="AZ6034" i="14"/>
  <c r="BA5743" i="14"/>
  <c r="BA5861" i="14"/>
  <c r="BA5937" i="14"/>
  <c r="AX5918" i="14"/>
  <c r="AZ5738" i="14"/>
  <c r="BA5887" i="14"/>
  <c r="AY5601" i="14"/>
  <c r="AY5921" i="14"/>
  <c r="AY5796" i="14"/>
  <c r="AY5990" i="14"/>
  <c r="AX5469" i="14"/>
  <c r="AZ5992" i="14"/>
  <c r="AY5831" i="14"/>
  <c r="BA6050" i="14"/>
  <c r="AY5894" i="14"/>
  <c r="AY6021" i="14"/>
  <c r="BA5751" i="14"/>
  <c r="AZ6053" i="14"/>
  <c r="AY5951" i="14"/>
  <c r="AZ6054" i="14"/>
  <c r="AX5685" i="14"/>
  <c r="AY6037" i="14"/>
  <c r="AX5557" i="14"/>
  <c r="AZ5874" i="14"/>
  <c r="AZ5880" i="14"/>
  <c r="BA5746" i="14"/>
  <c r="BA5604" i="14"/>
  <c r="AY5766" i="14"/>
  <c r="AY5965" i="14"/>
  <c r="AZ5845" i="14"/>
  <c r="AX5675" i="14"/>
  <c r="AX5611" i="14"/>
  <c r="AY6002" i="14"/>
  <c r="AZ5741" i="14"/>
  <c r="AX5571" i="14"/>
  <c r="AX6015" i="14"/>
  <c r="AX5886" i="14"/>
  <c r="BA5612" i="14"/>
  <c r="AZ5885" i="14"/>
  <c r="AY5800" i="14"/>
  <c r="AY5777" i="14"/>
  <c r="BA5930" i="14"/>
  <c r="AY5968" i="14"/>
  <c r="AY5818" i="14"/>
  <c r="AX5454" i="14"/>
  <c r="AY5887" i="14"/>
  <c r="AY5720" i="14"/>
  <c r="AX5797" i="14"/>
  <c r="BA5882" i="14"/>
  <c r="AX5826" i="14"/>
  <c r="AY5962" i="14"/>
  <c r="AY5967" i="14"/>
  <c r="BA5730" i="14"/>
  <c r="AX5803" i="14"/>
  <c r="AY5797" i="14"/>
  <c r="AX5709" i="14"/>
  <c r="AY6024" i="14"/>
  <c r="AX5912" i="14"/>
  <c r="AY5771" i="14"/>
  <c r="AX5721" i="14"/>
  <c r="AY5803" i="14"/>
  <c r="AY5842" i="14"/>
  <c r="AZ5661" i="14"/>
  <c r="AZ5801" i="14"/>
  <c r="AZ5626" i="14"/>
  <c r="AX5946" i="14"/>
  <c r="AX5476" i="14"/>
  <c r="AY5679" i="14"/>
  <c r="BA5929" i="14"/>
  <c r="BA6022" i="14"/>
  <c r="AX5494" i="14"/>
  <c r="AX5604" i="14"/>
  <c r="AY5961" i="14"/>
  <c r="AZ5555" i="14"/>
  <c r="AZ5637" i="14"/>
  <c r="BA5916" i="14"/>
  <c r="BA5732" i="14"/>
  <c r="AZ5667" i="14"/>
  <c r="AY5635" i="14"/>
  <c r="AY5761" i="14"/>
  <c r="AX5951" i="14"/>
  <c r="AZ5865" i="14"/>
  <c r="AX5927" i="14"/>
  <c r="AX5620" i="14"/>
  <c r="AZ5703" i="14"/>
  <c r="AX6039" i="14"/>
  <c r="AY5610" i="14"/>
  <c r="AY5906" i="14"/>
  <c r="AX5568" i="14"/>
  <c r="AX5569" i="14"/>
  <c r="AX5973" i="14"/>
  <c r="AY5814" i="14"/>
  <c r="AY5884" i="14"/>
  <c r="AX5902" i="14"/>
  <c r="AX6052" i="14"/>
  <c r="AZ5971" i="14"/>
  <c r="BA5758" i="14"/>
  <c r="AX5722" i="14"/>
  <c r="AY5678" i="14"/>
  <c r="AY5726" i="14"/>
  <c r="AX5470" i="14"/>
  <c r="AY5798" i="14"/>
  <c r="AY6044" i="14"/>
  <c r="AZ5983" i="14"/>
  <c r="BA6004" i="14"/>
  <c r="AX5468" i="14"/>
  <c r="AX5573" i="14"/>
  <c r="AY5741" i="14"/>
  <c r="AX5535" i="14"/>
  <c r="AY5638" i="14"/>
  <c r="AZ5853" i="14"/>
  <c r="AZ5810" i="14"/>
  <c r="BA5883" i="14"/>
  <c r="BA5991" i="14"/>
  <c r="AZ5803" i="14"/>
  <c r="AY5959" i="14"/>
  <c r="AZ5582" i="14"/>
  <c r="AX5892" i="14"/>
  <c r="AY6051" i="14"/>
  <c r="AX5499" i="14"/>
  <c r="AZ6026" i="14"/>
  <c r="AX6053" i="14"/>
  <c r="AY5813" i="14"/>
  <c r="BA5831" i="14"/>
  <c r="AY5613" i="14"/>
  <c r="AY5826" i="14"/>
  <c r="AY5787" i="14"/>
  <c r="AZ5612" i="14"/>
  <c r="AY5996" i="14"/>
  <c r="AY5683" i="14"/>
  <c r="AZ5628" i="14"/>
  <c r="AX5601" i="14"/>
  <c r="BA5616" i="14"/>
  <c r="BA5862" i="14"/>
  <c r="AX5830" i="14"/>
  <c r="BA5762" i="14"/>
  <c r="AY5828" i="14"/>
  <c r="BA5650" i="14"/>
  <c r="AX5751" i="14"/>
  <c r="AX6050" i="14"/>
  <c r="BA5617" i="14"/>
  <c r="BA5658" i="14"/>
  <c r="BA5686" i="14"/>
  <c r="AZ6004" i="14"/>
  <c r="BA5561" i="14"/>
  <c r="AX5610" i="14"/>
  <c r="AY5721" i="14"/>
  <c r="BA5918" i="14"/>
  <c r="BA5661" i="14"/>
  <c r="AY5589" i="14"/>
  <c r="AY5631" i="14"/>
  <c r="AZ5606" i="14"/>
  <c r="AY5567" i="14"/>
  <c r="AX5966" i="14"/>
  <c r="AZ5715" i="14"/>
  <c r="AX5541" i="14"/>
  <c r="BA5603" i="14"/>
  <c r="AY5717" i="14"/>
  <c r="BA5904" i="14"/>
  <c r="AY5758" i="14"/>
  <c r="BA5970" i="14"/>
  <c r="AY5671" i="14"/>
  <c r="AX5503" i="14"/>
  <c r="AX5975" i="14"/>
  <c r="AY5729" i="14"/>
  <c r="AX5642" i="14"/>
  <c r="AX6037" i="14"/>
  <c r="BA5880" i="14"/>
  <c r="AX5704" i="14"/>
  <c r="AX5512" i="14"/>
  <c r="AX5511" i="14"/>
  <c r="AZ5787" i="14"/>
  <c r="BA5935" i="14"/>
  <c r="AX5781" i="14"/>
  <c r="BA5777" i="14"/>
  <c r="AX5565" i="14"/>
  <c r="BA5834" i="14"/>
  <c r="AY5730" i="14"/>
  <c r="BA5747" i="14"/>
  <c r="AZ5779" i="14"/>
  <c r="AZ5753" i="14"/>
  <c r="AY5966" i="14"/>
  <c r="AZ5884" i="14"/>
  <c r="AZ5562" i="14"/>
  <c r="BA5675" i="14"/>
  <c r="BA5901" i="14"/>
  <c r="AY5629" i="14"/>
  <c r="AZ5653" i="14"/>
  <c r="BA5811" i="14"/>
  <c r="AZ5735" i="14"/>
  <c r="AZ5879" i="14"/>
  <c r="AY5577" i="14"/>
  <c r="BA5775" i="14"/>
  <c r="AX5676" i="14"/>
  <c r="BA6040" i="14"/>
  <c r="BA5951" i="14"/>
  <c r="BA5824" i="14"/>
  <c r="AY5669" i="14"/>
  <c r="BA5898" i="14"/>
  <c r="AY5892" i="14"/>
  <c r="BA5579" i="14"/>
  <c r="AZ5734" i="14"/>
  <c r="BA5924" i="14"/>
  <c r="AZ5607" i="14"/>
  <c r="AX5832" i="14"/>
  <c r="AX5798" i="14"/>
  <c r="BA5957" i="14"/>
  <c r="AX5635" i="14"/>
  <c r="BA5969" i="14"/>
  <c r="BA5644" i="14"/>
  <c r="AX5674" i="14"/>
  <c r="AY5870" i="14"/>
  <c r="AY5782" i="14"/>
  <c r="AZ5632" i="14"/>
  <c r="BA5761" i="14"/>
  <c r="AZ6050" i="14"/>
  <c r="AY5698" i="14"/>
  <c r="BA5642" i="14"/>
  <c r="AY5583" i="14"/>
  <c r="AX5723" i="14"/>
  <c r="AX5663" i="14"/>
  <c r="AX5810" i="14"/>
  <c r="AY5737" i="14"/>
  <c r="BA5710" i="14"/>
  <c r="BA5854" i="14"/>
  <c r="AX5542" i="14"/>
  <c r="AZ5702" i="14"/>
  <c r="AX5600" i="14"/>
  <c r="AZ5876" i="14"/>
  <c r="AX5705" i="14"/>
  <c r="AY5810" i="14"/>
  <c r="AX5804" i="14"/>
  <c r="AX5531" i="14"/>
  <c r="BA5903" i="14"/>
  <c r="AX5923" i="14"/>
  <c r="AZ5728" i="14"/>
  <c r="AX5591" i="14"/>
  <c r="BA5654" i="14"/>
  <c r="AY5910" i="14"/>
  <c r="BA5840" i="14"/>
  <c r="AX6005" i="14"/>
  <c r="AY5696" i="14"/>
  <c r="AX5481" i="14"/>
  <c r="AX5473" i="14"/>
  <c r="BA5983" i="14"/>
  <c r="AZ5863" i="14"/>
  <c r="AX6029" i="14"/>
  <c r="AX5838" i="14"/>
  <c r="AY5789" i="14"/>
  <c r="BA5783" i="14"/>
  <c r="AX5543" i="14"/>
  <c r="AZ5893" i="14"/>
  <c r="AX5681" i="14"/>
  <c r="AY5898" i="14"/>
  <c r="BA5982" i="14"/>
  <c r="BA6031" i="14"/>
  <c r="BA5911" i="14"/>
  <c r="AY6045" i="14"/>
  <c r="AX6023" i="14"/>
  <c r="AZ5599" i="14"/>
  <c r="AZ5553" i="14"/>
  <c r="BA5964" i="14"/>
  <c r="BA5768" i="14"/>
  <c r="AZ5726" i="14"/>
  <c r="BA5968" i="14"/>
  <c r="AZ5729" i="14"/>
  <c r="AY5718" i="14"/>
  <c r="AY5861" i="14"/>
  <c r="AY5779" i="14"/>
  <c r="BA6035" i="14"/>
  <c r="AX5693" i="14"/>
  <c r="BA6039" i="14"/>
  <c r="AX5849" i="14"/>
  <c r="BA6001" i="14"/>
  <c r="AZ5621" i="14"/>
  <c r="AY5946" i="14"/>
  <c r="BA5956" i="14"/>
  <c r="AY5672" i="14"/>
  <c r="AZ5839" i="14"/>
  <c r="AY5643" i="14"/>
  <c r="AZ5601" i="14"/>
  <c r="AY5585" i="14"/>
  <c r="AY5829" i="14"/>
  <c r="AZ5760" i="14"/>
  <c r="AX5602" i="14"/>
  <c r="AX5510" i="14"/>
  <c r="AY5745" i="14"/>
  <c r="AZ6011" i="14"/>
  <c r="J4895" i="14"/>
  <c r="J4937" i="14"/>
  <c r="J5057" i="14"/>
  <c r="J5121" i="14"/>
  <c r="J4885" i="14"/>
  <c r="J5013" i="14"/>
  <c r="J4940" i="14"/>
  <c r="J5125" i="14"/>
  <c r="J4888" i="14"/>
  <c r="J4952" i="14"/>
  <c r="J5111" i="14"/>
  <c r="J4898" i="14"/>
  <c r="J4978" i="14"/>
  <c r="J4994" i="14"/>
  <c r="J5060" i="14"/>
  <c r="J5140" i="14"/>
  <c r="J5156" i="14"/>
  <c r="J5256" i="14"/>
  <c r="J5322" i="14"/>
  <c r="J5356" i="14"/>
  <c r="J5391" i="14"/>
  <c r="J5427" i="14"/>
  <c r="J5207" i="14"/>
  <c r="J5373" i="14"/>
  <c r="J5066" i="14"/>
  <c r="J5214" i="14"/>
  <c r="J5246" i="14"/>
  <c r="J5127" i="14"/>
  <c r="J5308" i="14"/>
  <c r="J5359" i="14"/>
  <c r="J5447" i="14"/>
  <c r="BA5734" i="14"/>
  <c r="BA5926" i="14"/>
  <c r="AY5952" i="14"/>
  <c r="BA5718" i="14"/>
  <c r="AX5965" i="14"/>
  <c r="BA5892" i="14"/>
  <c r="AY5793" i="14"/>
  <c r="AX6031" i="14"/>
  <c r="AY5756" i="14"/>
  <c r="BA5897" i="14"/>
  <c r="AX5752" i="14"/>
  <c r="AZ5814" i="14"/>
  <c r="AY5633" i="14"/>
  <c r="BA5633" i="14"/>
  <c r="AY5881" i="14"/>
  <c r="AY5666" i="14"/>
  <c r="AX5658" i="14"/>
  <c r="AX5687" i="14"/>
  <c r="AX5598" i="14"/>
  <c r="AX5525" i="14"/>
  <c r="AY5621" i="14"/>
  <c r="AY5893" i="14"/>
  <c r="BA5802" i="14"/>
  <c r="AZ5941" i="14"/>
  <c r="BA5687" i="14"/>
  <c r="AZ5974" i="14"/>
  <c r="AZ5809" i="14"/>
  <c r="AX5523" i="14"/>
  <c r="BA5907" i="14"/>
  <c r="BA5959" i="14"/>
  <c r="AY5676" i="14"/>
  <c r="BA5703" i="14"/>
  <c r="AX5627" i="14"/>
  <c r="BA5566" i="14"/>
  <c r="AY5580" i="14"/>
  <c r="AX5767" i="14"/>
  <c r="AZ5591" i="14"/>
  <c r="AZ5828" i="14"/>
  <c r="AX5822" i="14"/>
  <c r="AX5800" i="14"/>
  <c r="AY5578" i="14"/>
  <c r="BA5622" i="14"/>
  <c r="AZ5589" i="14"/>
  <c r="AX5785" i="14"/>
  <c r="BA5562" i="14"/>
  <c r="BA6002" i="14"/>
  <c r="BA5790" i="14"/>
  <c r="AX5904" i="14"/>
  <c r="AX5761" i="14"/>
  <c r="AZ5975" i="14"/>
  <c r="AY5821" i="14"/>
  <c r="AZ5658" i="14"/>
  <c r="AX5883" i="14"/>
  <c r="AX5502" i="14"/>
  <c r="AY5848" i="14"/>
  <c r="AY5791" i="14"/>
  <c r="BA5766" i="14"/>
  <c r="AY5564" i="14"/>
  <c r="AX5792" i="14"/>
  <c r="AX5615" i="14"/>
  <c r="AY5979" i="14"/>
  <c r="AY5844" i="14"/>
  <c r="AX5786" i="14"/>
  <c r="AX5661" i="14"/>
  <c r="AY5859" i="14"/>
  <c r="AY5772" i="14"/>
  <c r="AX6018" i="14"/>
  <c r="AY6026" i="14"/>
  <c r="AY5974" i="14"/>
  <c r="AY5804" i="14"/>
  <c r="AY5694" i="14"/>
  <c r="AX5836" i="14"/>
  <c r="AY5560" i="14"/>
  <c r="AX5811" i="14"/>
  <c r="AX5508" i="14"/>
  <c r="AX5833" i="14"/>
  <c r="AY5607" i="14"/>
  <c r="AX5656" i="14"/>
  <c r="BA5680" i="14"/>
  <c r="BA5950" i="14"/>
  <c r="AX5660" i="14"/>
  <c r="BA5795" i="14"/>
  <c r="AX5572" i="14"/>
  <c r="AZ5831" i="14"/>
  <c r="BA6018" i="14"/>
  <c r="AZ5904" i="14"/>
  <c r="AZ5743" i="14"/>
  <c r="BA5702" i="14"/>
  <c r="AX5477" i="14"/>
  <c r="AZ5871" i="14"/>
  <c r="BA5623" i="14"/>
  <c r="AX5698" i="14"/>
  <c r="BA5945" i="14"/>
  <c r="BA5866" i="14"/>
  <c r="AX5958" i="14"/>
  <c r="AX5989" i="14"/>
  <c r="AY5867" i="14"/>
  <c r="AZ6049" i="14"/>
  <c r="AZ5825" i="14"/>
  <c r="AZ5877" i="14"/>
  <c r="BA5981" i="14"/>
  <c r="AY6046" i="14"/>
  <c r="AZ5966" i="14"/>
  <c r="AZ5733" i="14"/>
  <c r="AZ5739" i="14"/>
  <c r="AZ5573" i="14"/>
  <c r="BA5949" i="14"/>
  <c r="AX5632" i="14"/>
  <c r="BA5619" i="14"/>
  <c r="AX5584" i="14"/>
  <c r="AY5559" i="14"/>
  <c r="AZ6037" i="14"/>
  <c r="BA5673" i="14"/>
  <c r="AZ5881" i="14"/>
  <c r="BA5986" i="14"/>
  <c r="AY5652" i="14"/>
  <c r="BA5805" i="14"/>
  <c r="AX6012" i="14"/>
  <c r="BA5701" i="14"/>
  <c r="BA5614" i="14"/>
  <c r="BA5689" i="14"/>
  <c r="AZ5991" i="14"/>
  <c r="BA5729" i="14"/>
  <c r="BA5990" i="14"/>
  <c r="AZ5592" i="14"/>
  <c r="AX5901" i="14"/>
  <c r="BA5765" i="14"/>
  <c r="AX5605" i="14"/>
  <c r="AX6051" i="14"/>
  <c r="AY5802" i="14"/>
  <c r="AY5664" i="14"/>
  <c r="BA5668" i="14"/>
  <c r="BA6048" i="14"/>
  <c r="AX5821" i="14"/>
  <c r="BA5618" i="14"/>
  <c r="AX5555" i="14"/>
  <c r="BA5738" i="14"/>
  <c r="AZ6027" i="14"/>
  <c r="BA5890" i="14"/>
  <c r="BA5699" i="14"/>
  <c r="AX5753" i="14"/>
  <c r="AY5934" i="14"/>
  <c r="AX5837" i="14"/>
  <c r="BA5876" i="14"/>
  <c r="AX5922" i="14"/>
  <c r="BA5822" i="14"/>
  <c r="BA5835" i="14"/>
  <c r="AZ5968" i="14"/>
  <c r="AY5575" i="14"/>
  <c r="AX6033" i="14"/>
  <c r="AZ5976" i="14"/>
  <c r="BA5683" i="14"/>
  <c r="AY5809" i="14"/>
  <c r="AX5759" i="14"/>
  <c r="AZ5683" i="14"/>
  <c r="BA5934" i="14"/>
  <c r="AY5744" i="14"/>
  <c r="AZ5944" i="14"/>
  <c r="AZ5818" i="14"/>
  <c r="AY5928" i="14"/>
  <c r="AY6023" i="14"/>
  <c r="AX6019" i="14"/>
  <c r="AX5457" i="14"/>
  <c r="BA5613" i="14"/>
  <c r="AY5640" i="14"/>
  <c r="AY5647" i="14"/>
  <c r="AX5931" i="14"/>
  <c r="AX5696" i="14"/>
  <c r="AY5852" i="14"/>
  <c r="AZ5731" i="14"/>
  <c r="AX5517" i="14"/>
  <c r="AY5703" i="14"/>
  <c r="BA5655" i="14"/>
  <c r="BA5601" i="14"/>
  <c r="AY5710" i="14"/>
  <c r="AX5461" i="14"/>
  <c r="AZ5662" i="14"/>
  <c r="AZ6041" i="14"/>
  <c r="AZ5581" i="14"/>
  <c r="AX5994" i="14"/>
  <c r="AY5581" i="14"/>
  <c r="AY5582" i="14"/>
  <c r="BA5582" i="14"/>
  <c r="AZ5563" i="14"/>
  <c r="AZ5595" i="14"/>
  <c r="BA5678" i="14"/>
  <c r="AZ5906" i="14"/>
  <c r="AX5809" i="14"/>
  <c r="AZ5596" i="14"/>
  <c r="BA5852" i="14"/>
  <c r="BA5556" i="14"/>
  <c r="AZ5910" i="14"/>
  <c r="AX5884" i="14"/>
  <c r="AZ5842" i="14"/>
  <c r="AX5530" i="14"/>
  <c r="AX6030" i="14"/>
  <c r="AX5488" i="14"/>
  <c r="AY5882" i="14"/>
  <c r="AZ5837" i="14"/>
  <c r="BA5848" i="14"/>
  <c r="AX5853" i="14"/>
  <c r="AX5727" i="14"/>
  <c r="AZ5752" i="14"/>
  <c r="AY5619" i="14"/>
  <c r="BA5850" i="14"/>
  <c r="AX5528" i="14"/>
  <c r="AX5691" i="14"/>
  <c r="BA5568" i="14"/>
  <c r="AZ5666" i="14"/>
  <c r="AX5950" i="14"/>
  <c r="AZ6047" i="14"/>
  <c r="AX5857" i="14"/>
  <c r="BA5784" i="14"/>
  <c r="BA5813" i="14"/>
  <c r="AZ5776" i="14"/>
  <c r="AY5573" i="14"/>
  <c r="AY5704" i="14"/>
  <c r="BA6025" i="14"/>
  <c r="AZ5755" i="14"/>
  <c r="BA5872" i="14"/>
  <c r="BA5690" i="14"/>
  <c r="AY5888" i="14"/>
  <c r="BA5884" i="14"/>
  <c r="BA5571" i="14"/>
  <c r="AZ5982" i="14"/>
  <c r="AZ5921" i="14"/>
  <c r="AX5497" i="14"/>
  <c r="BA5611" i="14"/>
  <c r="AX5582" i="14"/>
  <c r="BA6049" i="14"/>
  <c r="AY5948" i="14"/>
  <c r="AZ6003" i="14"/>
  <c r="AZ5872" i="14"/>
  <c r="BA5595" i="14"/>
  <c r="BA5814" i="14"/>
  <c r="BA5996" i="14"/>
  <c r="AY5760" i="14"/>
  <c r="BA5657" i="14"/>
  <c r="AY5872" i="14"/>
  <c r="BA5914" i="14"/>
  <c r="AX6013" i="14"/>
  <c r="AZ5805" i="14"/>
  <c r="AX5521" i="14"/>
  <c r="AY6004" i="14"/>
  <c r="AX5929" i="14"/>
  <c r="AX5740" i="14"/>
  <c r="AX6042" i="14"/>
  <c r="BA6023" i="14"/>
  <c r="AZ5747" i="14"/>
  <c r="AY5982" i="14"/>
  <c r="AZ5646" i="14"/>
  <c r="AY6054" i="14"/>
  <c r="AZ5597" i="14"/>
  <c r="AZ5936" i="14"/>
  <c r="BA5919" i="14"/>
  <c r="AY5757" i="14"/>
  <c r="AZ5644" i="14"/>
  <c r="AX5504" i="14"/>
  <c r="AZ5762" i="14"/>
  <c r="AX5895" i="14"/>
  <c r="AX5558" i="14"/>
  <c r="AX5890" i="14"/>
  <c r="BA5606" i="14"/>
  <c r="AY5584" i="14"/>
  <c r="AZ5934" i="14"/>
  <c r="AX5760" i="14"/>
  <c r="BA6019" i="14"/>
  <c r="AX5925" i="14"/>
  <c r="AY5957" i="14"/>
  <c r="AZ5980" i="14"/>
  <c r="AZ5643" i="14"/>
  <c r="AX6026" i="14"/>
  <c r="AX6045" i="14"/>
  <c r="AY5596" i="14"/>
  <c r="AY5915" i="14"/>
  <c r="AX5456" i="14"/>
  <c r="BA5727" i="14"/>
  <c r="AX5816" i="14"/>
  <c r="AX5452" i="14"/>
  <c r="AZ5598" i="14"/>
  <c r="AX5938" i="14"/>
  <c r="AZ5913" i="14"/>
  <c r="AY5918" i="14"/>
  <c r="AX6017" i="14"/>
  <c r="BA6007" i="14"/>
  <c r="AY5622" i="14"/>
  <c r="AZ6046" i="14"/>
  <c r="AX5999" i="14"/>
  <c r="AZ5997" i="14"/>
  <c r="BA5720" i="14"/>
  <c r="AX5537" i="14"/>
  <c r="AY6052" i="14"/>
  <c r="AX5981" i="14"/>
  <c r="AX5529" i="14"/>
  <c r="AY5876" i="14"/>
  <c r="BA5684" i="14"/>
  <c r="AZ5792" i="14"/>
  <c r="AZ6022" i="14"/>
  <c r="AY5608" i="14"/>
  <c r="BA5829" i="14"/>
  <c r="AX5954" i="14"/>
  <c r="AX5498" i="14"/>
  <c r="AY5714" i="14"/>
  <c r="AY5691" i="14"/>
  <c r="AZ5566" i="14"/>
  <c r="AX5861" i="14"/>
  <c r="AX5708" i="14"/>
  <c r="AX5608" i="14"/>
  <c r="AZ5674" i="14"/>
  <c r="AY5853" i="14"/>
  <c r="AX5829" i="14"/>
  <c r="AZ5620" i="14"/>
  <c r="AY5667" i="14"/>
  <c r="AX5808" i="14"/>
  <c r="AZ5789" i="14"/>
  <c r="AY5919" i="14"/>
  <c r="AX5671" i="14"/>
  <c r="BA5670" i="14"/>
  <c r="AX5672" i="14"/>
  <c r="AZ5835" i="14"/>
  <c r="AX5730" i="14"/>
  <c r="AX5522" i="14"/>
  <c r="BA5939" i="14"/>
  <c r="BA5771" i="14"/>
  <c r="AY5805" i="14"/>
  <c r="AX5903" i="14"/>
  <c r="AZ5695" i="14"/>
  <c r="BA5965" i="14"/>
  <c r="AY5978" i="14"/>
  <c r="BA5837" i="14"/>
  <c r="AY5750" i="14"/>
  <c r="BA5681" i="14"/>
  <c r="BA6016" i="14"/>
  <c r="BA5607" i="14"/>
  <c r="AY5912" i="14"/>
  <c r="BA5583" i="14"/>
  <c r="AY5740" i="14"/>
  <c r="BA5665" i="14"/>
  <c r="AX5908" i="14"/>
  <c r="AX5553" i="14"/>
  <c r="AZ5737" i="14"/>
  <c r="BA5807" i="14"/>
  <c r="AZ5793" i="14"/>
  <c r="BA5713" i="14"/>
  <c r="BA5780" i="14"/>
  <c r="AX5765" i="14"/>
  <c r="AY5986" i="14"/>
  <c r="AZ5981" i="14"/>
  <c r="AX5976" i="14"/>
  <c r="BA5855" i="14"/>
  <c r="AX5556" i="14"/>
  <c r="BA5717" i="14"/>
  <c r="AZ5899" i="14"/>
  <c r="AY5781" i="14"/>
  <c r="AZ5723" i="14"/>
  <c r="BA6005" i="14"/>
  <c r="BA5785" i="14"/>
  <c r="BA5953" i="14"/>
  <c r="BA5724" i="14"/>
  <c r="AX5755" i="14"/>
  <c r="AZ5609" i="14"/>
  <c r="AY5568" i="14"/>
  <c r="BA5875" i="14"/>
  <c r="AX6027" i="14"/>
  <c r="AZ5786" i="14"/>
  <c r="BA6010" i="14"/>
  <c r="AZ5564" i="14"/>
  <c r="AZ5977" i="14"/>
  <c r="AX5640" i="14"/>
  <c r="BA5856" i="14"/>
  <c r="AX5960" i="14"/>
  <c r="AY5856" i="14"/>
  <c r="AZ5704" i="14"/>
  <c r="AY5964" i="14"/>
  <c r="AX5910" i="14"/>
  <c r="AZ5682" i="14"/>
  <c r="AY5654" i="14"/>
  <c r="AX6003" i="14"/>
  <c r="AX6041" i="14"/>
  <c r="AX5845" i="14"/>
  <c r="AX5684" i="14"/>
  <c r="AX5869" i="14"/>
  <c r="AZ5782" i="14"/>
  <c r="AZ6025" i="14"/>
  <c r="AY5822" i="14"/>
  <c r="AX5876" i="14"/>
  <c r="AX5667" i="14"/>
  <c r="AX5626" i="14"/>
  <c r="AY5558" i="14"/>
  <c r="AZ5681" i="14"/>
  <c r="AX5819" i="14"/>
  <c r="AX5964" i="14"/>
  <c r="AZ5798" i="14"/>
  <c r="AZ5618" i="14"/>
  <c r="BA5596" i="14"/>
  <c r="AX5485" i="14"/>
  <c r="AZ5800" i="14"/>
  <c r="AY5953" i="14"/>
  <c r="AZ5930" i="14"/>
  <c r="AX5513" i="14"/>
  <c r="BA5952" i="14"/>
  <c r="AY5685" i="14"/>
  <c r="AZ6023" i="14"/>
  <c r="BA5994" i="14"/>
  <c r="BA6015" i="14"/>
  <c r="AY5807" i="14"/>
  <c r="AY5598" i="14"/>
  <c r="BA6047" i="14"/>
  <c r="AY5611" i="14"/>
  <c r="AY5795" i="14"/>
  <c r="BA5928" i="14"/>
  <c r="AZ5907" i="14"/>
  <c r="AY5812" i="14"/>
  <c r="AZ5894" i="14"/>
  <c r="AZ5586" i="14"/>
  <c r="AY5764" i="14"/>
  <c r="AY5851" i="14"/>
  <c r="AX5633" i="14"/>
  <c r="AZ5670" i="14"/>
  <c r="AY5863" i="14"/>
  <c r="BA5846" i="14"/>
  <c r="BA5830" i="14"/>
  <c r="BA5572" i="14"/>
  <c r="AX5766" i="14"/>
  <c r="BA5682" i="14"/>
  <c r="AY5963" i="14"/>
  <c r="AX5942" i="14"/>
  <c r="AX5749" i="14"/>
  <c r="AX5762" i="14"/>
  <c r="AZ5932" i="14"/>
  <c r="AX5594" i="14"/>
  <c r="AZ5665" i="14"/>
  <c r="BA5893" i="14"/>
  <c r="BA5722" i="14"/>
  <c r="AY5600" i="14"/>
  <c r="AX5720" i="14"/>
  <c r="AZ5600" i="14"/>
  <c r="AX5697" i="14"/>
  <c r="AX5814" i="14"/>
  <c r="BA5863" i="14"/>
  <c r="AZ5750" i="14"/>
  <c r="AZ5639" i="14"/>
  <c r="AZ5843" i="14"/>
  <c r="AY5658" i="14"/>
  <c r="AX5736" i="14"/>
  <c r="AZ6045" i="14"/>
  <c r="AX5706" i="14"/>
  <c r="AZ5867" i="14"/>
  <c r="AY5731" i="14"/>
  <c r="BA5625" i="14"/>
  <c r="AY5746" i="14"/>
  <c r="AZ5749" i="14"/>
  <c r="AY5712" i="14"/>
  <c r="AZ5962" i="14"/>
  <c r="BA5799" i="14"/>
  <c r="BA5997" i="14"/>
  <c r="AX5715" i="14"/>
  <c r="AY5657" i="14"/>
  <c r="AX6036" i="14"/>
  <c r="BA5735" i="14"/>
  <c r="AY5846" i="14"/>
  <c r="BA5781" i="14"/>
  <c r="BA6009" i="14"/>
  <c r="AZ5788" i="14"/>
  <c r="AX5956" i="14"/>
  <c r="AY5555" i="14"/>
  <c r="AX5453" i="14"/>
  <c r="AY5936" i="14"/>
  <c r="AX5650" i="14"/>
  <c r="AZ5947" i="14"/>
  <c r="AX5733" i="14"/>
  <c r="AZ6038" i="14"/>
  <c r="AZ5720" i="14"/>
  <c r="BA5648" i="14"/>
  <c r="AX5955" i="14"/>
  <c r="BA5886" i="14"/>
  <c r="AX5787" i="14"/>
  <c r="AZ5742" i="14"/>
  <c r="AX5864" i="14"/>
  <c r="BA5773" i="14"/>
  <c r="AZ5571" i="14"/>
  <c r="AY6040" i="14"/>
  <c r="AZ5616" i="14"/>
  <c r="BA5560" i="14"/>
  <c r="BA5626" i="14"/>
  <c r="BA5894" i="14"/>
  <c r="AX5699" i="14"/>
  <c r="AZ5870" i="14"/>
  <c r="BA5586" i="14"/>
  <c r="AY5690" i="14"/>
  <c r="AX5778" i="14"/>
  <c r="AY6036" i="14"/>
  <c r="AX5801" i="14"/>
  <c r="AY5637" i="14"/>
  <c r="AZ5965" i="14"/>
  <c r="AX5916" i="14"/>
  <c r="AY6034" i="14"/>
  <c r="AZ5574" i="14"/>
  <c r="AZ5952" i="14"/>
  <c r="BA5908" i="14"/>
  <c r="BA5954" i="14"/>
  <c r="BA5580" i="14"/>
  <c r="AX5979" i="14"/>
  <c r="AX5813" i="14"/>
  <c r="AY5649" i="14"/>
  <c r="AY5960" i="14"/>
  <c r="AY5897" i="14"/>
  <c r="AY5616" i="14"/>
  <c r="AX6046" i="14"/>
  <c r="AX5790" i="14"/>
  <c r="BC6054" i="14"/>
  <c r="BC6053" i="14"/>
  <c r="BC6052" i="14"/>
  <c r="BC6051" i="14"/>
  <c r="BC6050" i="14"/>
  <c r="BC6049" i="14"/>
  <c r="BC6048" i="14"/>
  <c r="BC6047" i="14"/>
  <c r="BC6046" i="14"/>
  <c r="BC6045" i="14"/>
  <c r="BC6044" i="14"/>
  <c r="BC6042" i="14"/>
  <c r="BC6041" i="14"/>
  <c r="BC6040" i="14"/>
  <c r="BC6039" i="14"/>
  <c r="BC6038" i="14"/>
  <c r="BC6037" i="14"/>
  <c r="BC6036" i="14"/>
  <c r="BC6035" i="14"/>
  <c r="BC6034" i="14"/>
  <c r="BC6033" i="14"/>
  <c r="BC6032" i="14"/>
  <c r="BC6031" i="14"/>
  <c r="BC6030" i="14"/>
  <c r="BC6029" i="14"/>
  <c r="BC6027" i="14"/>
  <c r="BC6026" i="14"/>
  <c r="BC6025" i="14"/>
  <c r="BC6024" i="14"/>
  <c r="BC6023" i="14"/>
  <c r="BC6022" i="14"/>
  <c r="BC6021" i="14"/>
  <c r="BC6019" i="14"/>
  <c r="BC6018" i="14"/>
  <c r="BC6017" i="14"/>
  <c r="BC6016" i="14"/>
  <c r="BC6015" i="14"/>
  <c r="BC6014" i="14"/>
  <c r="BC6013" i="14"/>
  <c r="BC6012" i="14"/>
  <c r="BC6011" i="14"/>
  <c r="BC6010" i="14"/>
  <c r="BC6009" i="14"/>
  <c r="BC6007" i="14"/>
  <c r="BC6006" i="14"/>
  <c r="BC6005" i="14"/>
  <c r="BC6004" i="14"/>
  <c r="BC6003" i="14"/>
  <c r="BC6002" i="14"/>
  <c r="BC6001" i="14"/>
  <c r="BC6000" i="14"/>
  <c r="BC5999" i="14"/>
  <c r="BC5997" i="14"/>
  <c r="BC5996" i="14"/>
  <c r="BC5995" i="14"/>
  <c r="BC5994" i="14"/>
  <c r="BC5993" i="14"/>
  <c r="BC5992" i="14"/>
  <c r="BC5991" i="14"/>
  <c r="BC5990" i="14"/>
  <c r="BC5989" i="14"/>
  <c r="BC5986" i="14"/>
  <c r="BC5984" i="14"/>
  <c r="BC5983" i="14"/>
  <c r="BC5982" i="14"/>
  <c r="BC5981" i="14"/>
  <c r="BC5980" i="14"/>
  <c r="BC5979" i="14"/>
  <c r="BC5978" i="14"/>
  <c r="BC5977" i="14"/>
  <c r="BC5976" i="14"/>
  <c r="BC5975" i="14"/>
  <c r="BC5974" i="14"/>
  <c r="BC5973" i="14"/>
  <c r="BC5972" i="14"/>
  <c r="BC5971" i="14"/>
  <c r="BC5970" i="14"/>
  <c r="BC5969" i="14"/>
  <c r="BC5968" i="14"/>
  <c r="BC5967" i="14"/>
  <c r="BC5966" i="14"/>
  <c r="BC5965" i="14"/>
  <c r="BC5964" i="14"/>
  <c r="BC5963" i="14"/>
  <c r="BC5962" i="14"/>
  <c r="BC5961" i="14"/>
  <c r="BC5960" i="14"/>
  <c r="BC5959" i="14"/>
  <c r="BC5958" i="14"/>
  <c r="BC5957" i="14"/>
  <c r="BC5956" i="14"/>
  <c r="BC5955" i="14"/>
  <c r="BC5954" i="14"/>
  <c r="BC5953" i="14"/>
  <c r="BC5952" i="14"/>
  <c r="BC5951" i="14"/>
  <c r="BC5950" i="14"/>
  <c r="BC5949" i="14"/>
  <c r="BC5948" i="14"/>
  <c r="BC5947" i="14"/>
  <c r="BC5946" i="14"/>
  <c r="BC5945" i="14"/>
  <c r="BC5944" i="14"/>
  <c r="BC5942" i="14"/>
  <c r="BC5941" i="14"/>
  <c r="BC5940" i="14"/>
  <c r="BC5939" i="14"/>
  <c r="BC5938" i="14"/>
  <c r="BC5937" i="14"/>
  <c r="BC5936" i="14"/>
  <c r="BC5935" i="14"/>
  <c r="BC5934" i="14"/>
  <c r="BC5932" i="14"/>
  <c r="BC5931" i="14"/>
  <c r="BC5930" i="14"/>
  <c r="BC5929" i="14"/>
  <c r="BC5928" i="14"/>
  <c r="BC5927" i="14"/>
  <c r="BC5926" i="14"/>
  <c r="BC5925" i="14"/>
  <c r="BC5924" i="14"/>
  <c r="BC5923" i="14"/>
  <c r="BC5922" i="14"/>
  <c r="BC5921" i="14"/>
  <c r="BC5919" i="14"/>
  <c r="BC5918" i="14"/>
  <c r="BC5917" i="14"/>
  <c r="BC5916" i="14"/>
  <c r="BC5915" i="14"/>
  <c r="BC5914" i="14"/>
  <c r="BC5913" i="14"/>
  <c r="BC5912" i="14"/>
  <c r="BC5911" i="14"/>
  <c r="BC5910" i="14"/>
  <c r="BC5909" i="14"/>
  <c r="BC5908" i="14"/>
  <c r="BC5907" i="14"/>
  <c r="BC5906" i="14"/>
  <c r="BC5905" i="14"/>
  <c r="BC5904" i="14"/>
  <c r="BC5903" i="14"/>
  <c r="BC5902" i="14"/>
  <c r="BC5901" i="14"/>
  <c r="BC5900" i="14"/>
  <c r="BC5899" i="14"/>
  <c r="BC5898" i="14"/>
  <c r="BC5897" i="14"/>
  <c r="BC5895" i="14"/>
  <c r="BC5894" i="14"/>
  <c r="BC5893" i="14"/>
  <c r="BC5892" i="14"/>
  <c r="BC5891" i="14"/>
  <c r="BC5890" i="14"/>
  <c r="BC5889" i="14"/>
  <c r="BC5888" i="14"/>
  <c r="BC5887" i="14"/>
  <c r="BC5886" i="14"/>
  <c r="BC5885" i="14"/>
  <c r="BC5884" i="14"/>
  <c r="BC5883" i="14"/>
  <c r="BC5882" i="14"/>
  <c r="BC5881" i="14"/>
  <c r="BC5880" i="14"/>
  <c r="BC5879" i="14"/>
  <c r="BC5878" i="14"/>
  <c r="BC5877" i="14"/>
  <c r="BC5876" i="14"/>
  <c r="BC5875" i="14"/>
  <c r="BC5874" i="14"/>
  <c r="BC5873" i="14"/>
  <c r="BC5872" i="14"/>
  <c r="BC5871" i="14"/>
  <c r="BC5870" i="14"/>
  <c r="BC5869" i="14"/>
  <c r="BC5868" i="14"/>
  <c r="BC5867" i="14"/>
  <c r="BC5866" i="14"/>
  <c r="BC5865" i="14"/>
  <c r="BC5864" i="14"/>
  <c r="BC5863" i="14"/>
  <c r="BC5862" i="14"/>
  <c r="BC5861" i="14"/>
  <c r="BC5860" i="14"/>
  <c r="BC5859" i="14"/>
  <c r="BC5858" i="14"/>
  <c r="BC5857" i="14"/>
  <c r="BC5856" i="14"/>
  <c r="BC5855" i="14"/>
  <c r="BC5854" i="14"/>
  <c r="BC5853" i="14"/>
  <c r="BC5852" i="14"/>
  <c r="BC5851" i="14"/>
  <c r="BC5850" i="14"/>
  <c r="BC5849" i="14"/>
  <c r="BC5848" i="14"/>
  <c r="BC5847" i="14"/>
  <c r="BC5846" i="14"/>
  <c r="BC5845" i="14"/>
  <c r="BC5844" i="14"/>
  <c r="BC5843" i="14"/>
  <c r="BC5842" i="14"/>
  <c r="BC5841" i="14"/>
  <c r="BC5840" i="14"/>
  <c r="BC5839" i="14"/>
  <c r="BC5838" i="14"/>
  <c r="BC5837" i="14"/>
  <c r="BC5836" i="14"/>
  <c r="BC5835" i="14"/>
  <c r="BC5834" i="14"/>
  <c r="BC5833" i="14"/>
  <c r="BC5832" i="14"/>
  <c r="BC5831" i="14"/>
  <c r="BC5830" i="14"/>
  <c r="BC5829" i="14"/>
  <c r="BC5828" i="14"/>
  <c r="BC5827" i="14"/>
  <c r="BC5826" i="14"/>
  <c r="BC5825" i="14"/>
  <c r="BC5824" i="14"/>
  <c r="BC5823" i="14"/>
  <c r="BC5822" i="14"/>
  <c r="BC5821" i="14"/>
  <c r="BC5820" i="14"/>
  <c r="BC5819" i="14"/>
  <c r="BC5818" i="14"/>
  <c r="BC5816" i="14"/>
  <c r="BC5814" i="14"/>
  <c r="BC5813" i="14"/>
  <c r="BC5812" i="14"/>
  <c r="BC5811" i="14"/>
  <c r="BC5810" i="14"/>
  <c r="BC5809" i="14"/>
  <c r="BC5808" i="14"/>
  <c r="BC5807" i="14"/>
  <c r="BC5806" i="14"/>
  <c r="BC5805" i="14"/>
  <c r="BC5804" i="14"/>
  <c r="BC5803" i="14"/>
  <c r="BC5802" i="14"/>
  <c r="BC5801" i="14"/>
  <c r="BC5800" i="14"/>
  <c r="BC5799" i="14"/>
  <c r="BC5798" i="14"/>
  <c r="BC5797" i="14"/>
  <c r="BC5796" i="14"/>
  <c r="BC5795" i="14"/>
  <c r="BC5794" i="14"/>
  <c r="BC5793" i="14"/>
  <c r="BC5792" i="14"/>
  <c r="BC5791" i="14"/>
  <c r="BC5790" i="14"/>
  <c r="BC5789" i="14"/>
  <c r="BC5788" i="14"/>
  <c r="BC5787" i="14"/>
  <c r="BC5786" i="14"/>
  <c r="BC5785" i="14"/>
  <c r="BC5784" i="14"/>
  <c r="BC5783" i="14"/>
  <c r="BC5782" i="14"/>
  <c r="BC5781" i="14"/>
  <c r="BC5780" i="14"/>
  <c r="BC5779" i="14"/>
  <c r="BC5778" i="14"/>
  <c r="BC5777" i="14"/>
  <c r="BC5776" i="14"/>
  <c r="BC5775" i="14"/>
  <c r="BC5774" i="14"/>
  <c r="BC5773" i="14"/>
  <c r="BC5772" i="14"/>
  <c r="BC5771" i="14"/>
  <c r="BC5768" i="14"/>
  <c r="BC5767" i="14"/>
  <c r="BC5766" i="14"/>
  <c r="BC5765" i="14"/>
  <c r="BC5764" i="14"/>
  <c r="BC5763" i="14"/>
  <c r="BC5762" i="14"/>
  <c r="BC5761" i="14"/>
  <c r="BC5760" i="14"/>
  <c r="BC5759" i="14"/>
  <c r="BC5758" i="14"/>
  <c r="BC5757" i="14"/>
  <c r="BC5756" i="14"/>
  <c r="BC5755" i="14"/>
  <c r="BC5754" i="14"/>
  <c r="BC5753" i="14"/>
  <c r="BC5752" i="14"/>
  <c r="BC5751" i="14"/>
  <c r="BC5750" i="14"/>
  <c r="BC5749" i="14"/>
  <c r="BC5748" i="14"/>
  <c r="BC5747" i="14"/>
  <c r="BC5746" i="14"/>
  <c r="BC5745" i="14"/>
  <c r="BC5744" i="14"/>
  <c r="BC5743" i="14"/>
  <c r="BC5742" i="14"/>
  <c r="BC5741" i="14"/>
  <c r="BC5740" i="14"/>
  <c r="BC5739" i="14"/>
  <c r="BC5738" i="14"/>
  <c r="BC5737" i="14"/>
  <c r="BC5736" i="14"/>
  <c r="BC5735" i="14"/>
  <c r="BC5734" i="14"/>
  <c r="BC5733" i="14"/>
  <c r="BC5732" i="14"/>
  <c r="BC5731" i="14"/>
  <c r="BC5730" i="14"/>
  <c r="BC5729" i="14"/>
  <c r="BC5728" i="14"/>
  <c r="BC5727" i="14"/>
  <c r="BC5726" i="14"/>
  <c r="BC5725" i="14"/>
  <c r="BC5724" i="14"/>
  <c r="BC5723" i="14"/>
  <c r="BC5722" i="14"/>
  <c r="BC5721" i="14"/>
  <c r="BC5720" i="14"/>
  <c r="BC5719" i="14"/>
  <c r="BC5718" i="14"/>
  <c r="BC5717" i="14"/>
  <c r="BC5716" i="14"/>
  <c r="BC5715" i="14"/>
  <c r="BC5714" i="14"/>
  <c r="BC5713" i="14"/>
  <c r="BC5712" i="14"/>
  <c r="BC5711" i="14"/>
  <c r="BC5710" i="14"/>
  <c r="BC5709" i="14"/>
  <c r="BC5708" i="14"/>
  <c r="BC5707" i="14"/>
  <c r="BC5706" i="14"/>
  <c r="BC5705" i="14"/>
  <c r="BC5704" i="14"/>
  <c r="BC5703" i="14"/>
  <c r="BC5702" i="14"/>
  <c r="BC5701" i="14"/>
  <c r="BC5700" i="14"/>
  <c r="BC5699" i="14"/>
  <c r="BC5698" i="14"/>
  <c r="BC5697" i="14"/>
  <c r="BC5696" i="14"/>
  <c r="BC5695" i="14"/>
  <c r="BC5694" i="14"/>
  <c r="BC5693" i="14"/>
  <c r="BC5692" i="14"/>
  <c r="BC5691" i="14"/>
  <c r="BC5690" i="14"/>
  <c r="BC5689" i="14"/>
  <c r="BC5688" i="14"/>
  <c r="BC5687" i="14"/>
  <c r="BC5686" i="14"/>
  <c r="BC5685" i="14"/>
  <c r="BC5684" i="14"/>
  <c r="BC5683" i="14"/>
  <c r="BC5682" i="14"/>
  <c r="BC5681" i="14"/>
  <c r="BC5680" i="14"/>
  <c r="BC5679" i="14"/>
  <c r="BC5678" i="14"/>
  <c r="BC5677" i="14"/>
  <c r="BC5676" i="14"/>
  <c r="BC5675" i="14"/>
  <c r="BC5674" i="14"/>
  <c r="BC5673" i="14"/>
  <c r="BC5672" i="14"/>
  <c r="BC5671" i="14"/>
  <c r="BC5670" i="14"/>
  <c r="BC5669" i="14"/>
  <c r="BC5668" i="14"/>
  <c r="BC5667" i="14"/>
  <c r="BC5666" i="14"/>
  <c r="BC5665" i="14"/>
  <c r="BC5664" i="14"/>
  <c r="BC5663" i="14"/>
  <c r="BC5662" i="14"/>
  <c r="BC5661" i="14"/>
  <c r="BC5660" i="14"/>
  <c r="BC5659" i="14"/>
  <c r="BC5658" i="14"/>
  <c r="BC5657" i="14"/>
  <c r="BC5656" i="14"/>
  <c r="BC5655" i="14"/>
  <c r="BC5654" i="14"/>
  <c r="BC5653" i="14"/>
  <c r="BC5652" i="14"/>
  <c r="BC5651" i="14"/>
  <c r="BC5650" i="14"/>
  <c r="BC5649" i="14"/>
  <c r="BC5648" i="14"/>
  <c r="BC5647" i="14"/>
  <c r="BC5646" i="14"/>
  <c r="BC5645" i="14"/>
  <c r="BC5644" i="14"/>
  <c r="BC5643" i="14"/>
  <c r="BC5642" i="14"/>
  <c r="BC5640" i="14"/>
  <c r="BC5639" i="14"/>
  <c r="BC5638" i="14"/>
  <c r="BC5637" i="14"/>
  <c r="BC5636" i="14"/>
  <c r="BC5635" i="14"/>
  <c r="BC5633" i="14"/>
  <c r="BC5632" i="14"/>
  <c r="BC5631" i="14"/>
  <c r="BC5630" i="14"/>
  <c r="BC5629" i="14"/>
  <c r="BC5628" i="14"/>
  <c r="BC5627" i="14"/>
  <c r="BC5626" i="14"/>
  <c r="BC5625" i="14"/>
  <c r="BC5624" i="14"/>
  <c r="BC5623" i="14"/>
  <c r="BC5622" i="14"/>
  <c r="BC5621" i="14"/>
  <c r="BC5620" i="14"/>
  <c r="BC5619" i="14"/>
  <c r="BC5618" i="14"/>
  <c r="BC5617" i="14"/>
  <c r="BC5616" i="14"/>
  <c r="BC5615" i="14"/>
  <c r="BC5614" i="14"/>
  <c r="BC5613" i="14"/>
  <c r="BC5612" i="14"/>
  <c r="BC5611" i="14"/>
  <c r="BC5610" i="14"/>
  <c r="BC5609" i="14"/>
  <c r="BC5608" i="14"/>
  <c r="BC5607" i="14"/>
  <c r="BC5606" i="14"/>
  <c r="BC5605" i="14"/>
  <c r="BC5604" i="14"/>
  <c r="BC5603" i="14"/>
  <c r="BC5602" i="14"/>
  <c r="BC5601" i="14"/>
  <c r="BC5600" i="14"/>
  <c r="BC5599" i="14"/>
  <c r="BC5598" i="14"/>
  <c r="BC5597" i="14"/>
  <c r="BC5596" i="14"/>
  <c r="BC5595" i="14"/>
  <c r="BC5594" i="14"/>
  <c r="BC5593" i="14"/>
  <c r="BC5592" i="14"/>
  <c r="BC5591" i="14"/>
  <c r="BC5590" i="14"/>
  <c r="BC5589" i="14"/>
  <c r="BC5588" i="14"/>
  <c r="BC5587" i="14"/>
  <c r="BC5586" i="14"/>
  <c r="BC5585" i="14"/>
  <c r="BC5584" i="14"/>
  <c r="BC5583" i="14"/>
  <c r="BC5582" i="14"/>
  <c r="BC5581" i="14"/>
  <c r="BC5580" i="14"/>
  <c r="BC5579" i="14"/>
  <c r="BC5578" i="14"/>
  <c r="BC5577" i="14"/>
  <c r="BC5576" i="14"/>
  <c r="BC5575" i="14"/>
  <c r="BC5574" i="14"/>
  <c r="BC5573" i="14"/>
  <c r="BC5572" i="14"/>
  <c r="BC5571" i="14"/>
  <c r="BC5570" i="14"/>
  <c r="BC5569" i="14"/>
  <c r="BC5568" i="14"/>
  <c r="BC5567" i="14"/>
  <c r="BC5566" i="14"/>
  <c r="BC5565" i="14"/>
  <c r="BC5564" i="14"/>
  <c r="BC5563" i="14"/>
  <c r="BC5562" i="14"/>
  <c r="BC5561" i="14"/>
  <c r="BC5560" i="14"/>
  <c r="BC5559" i="14"/>
  <c r="BC5558" i="14"/>
  <c r="BC5557" i="14"/>
  <c r="BC5556" i="14"/>
  <c r="BC5555" i="14"/>
  <c r="BC5554" i="14"/>
  <c r="BC5553" i="14"/>
  <c r="BC5549" i="14"/>
  <c r="BC5545" i="14"/>
  <c r="BC5541" i="14"/>
  <c r="BC5537" i="14"/>
  <c r="BC5533" i="14"/>
  <c r="BC5529" i="14"/>
  <c r="BC5525" i="14"/>
  <c r="BC5521" i="14"/>
  <c r="BC5517" i="14"/>
  <c r="BC5513" i="14"/>
  <c r="BC5509" i="14"/>
  <c r="BC5505" i="14"/>
  <c r="BC5501" i="14"/>
  <c r="BC5497" i="14"/>
  <c r="BC5493" i="14"/>
  <c r="BC5489" i="14"/>
  <c r="BC5485" i="14"/>
  <c r="BC5481" i="14"/>
  <c r="BC5477" i="14"/>
  <c r="BC5473" i="14"/>
  <c r="BC5469" i="14"/>
  <c r="BC5465" i="14"/>
  <c r="BC5461" i="14"/>
  <c r="BC5457" i="14"/>
  <c r="BC5453" i="14"/>
  <c r="BF6053" i="14"/>
  <c r="BE6052" i="14"/>
  <c r="BD6051" i="14"/>
  <c r="BF6049" i="14"/>
  <c r="BE6048" i="14"/>
  <c r="BD6047" i="14"/>
  <c r="BF6045" i="14"/>
  <c r="BE6044" i="14"/>
  <c r="BD6042" i="14"/>
  <c r="BF6040" i="14"/>
  <c r="BE6039" i="14"/>
  <c r="BD6038" i="14"/>
  <c r="BF6036" i="14"/>
  <c r="BE6035" i="14"/>
  <c r="BD6034" i="14"/>
  <c r="BF6032" i="14"/>
  <c r="BE6031" i="14"/>
  <c r="BD6030" i="14"/>
  <c r="BF6027" i="14"/>
  <c r="BE6026" i="14"/>
  <c r="BD6025" i="14"/>
  <c r="BF6023" i="14"/>
  <c r="BE6022" i="14"/>
  <c r="BD6021" i="14"/>
  <c r="BF6018" i="14"/>
  <c r="BE6017" i="14"/>
  <c r="BD6016" i="14"/>
  <c r="BF6014" i="14"/>
  <c r="BE6013" i="14"/>
  <c r="BD6012" i="14"/>
  <c r="BF6010" i="14"/>
  <c r="BE6009" i="14"/>
  <c r="BD6007" i="14"/>
  <c r="BF6005" i="14"/>
  <c r="BE6004" i="14"/>
  <c r="BD6003" i="14"/>
  <c r="BF6001" i="14"/>
  <c r="BE6000" i="14"/>
  <c r="BD5999" i="14"/>
  <c r="BF5996" i="14"/>
  <c r="BE5995" i="14"/>
  <c r="BD5994" i="14"/>
  <c r="BF5992" i="14"/>
  <c r="BE5991" i="14"/>
  <c r="BD5990" i="14"/>
  <c r="BF5986" i="14"/>
  <c r="BE5984" i="14"/>
  <c r="BD5983" i="14"/>
  <c r="BF5981" i="14"/>
  <c r="BE5980" i="14"/>
  <c r="BD5979" i="14"/>
  <c r="BF5977" i="14"/>
  <c r="BE5976" i="14"/>
  <c r="BD5975" i="14"/>
  <c r="BF5973" i="14"/>
  <c r="BE5972" i="14"/>
  <c r="BD5971" i="14"/>
  <c r="BF5969" i="14"/>
  <c r="BE5968" i="14"/>
  <c r="BD5967" i="14"/>
  <c r="BF5965" i="14"/>
  <c r="BE5964" i="14"/>
  <c r="BD5963" i="14"/>
  <c r="BF5961" i="14"/>
  <c r="BE5960" i="14"/>
  <c r="BD5959" i="14"/>
  <c r="BF5957" i="14"/>
  <c r="BE5956" i="14"/>
  <c r="BD5955" i="14"/>
  <c r="BF5953" i="14"/>
  <c r="BE5952" i="14"/>
  <c r="BD5951" i="14"/>
  <c r="BF5949" i="14"/>
  <c r="BE5948" i="14"/>
  <c r="BD5947" i="14"/>
  <c r="BF5945" i="14"/>
  <c r="BE5944" i="14"/>
  <c r="BD5942" i="14"/>
  <c r="BF5940" i="14"/>
  <c r="BE5939" i="14"/>
  <c r="BD5938" i="14"/>
  <c r="BF5936" i="14"/>
  <c r="BE5935" i="14"/>
  <c r="BD5934" i="14"/>
  <c r="BF5931" i="14"/>
  <c r="BE5930" i="14"/>
  <c r="BD5929" i="14"/>
  <c r="BF5927" i="14"/>
  <c r="BE5926" i="14"/>
  <c r="BD5925" i="14"/>
  <c r="BF5923" i="14"/>
  <c r="BE5922" i="14"/>
  <c r="BD5921" i="14"/>
  <c r="BF5918" i="14"/>
  <c r="BE5917" i="14"/>
  <c r="BD5916" i="14"/>
  <c r="BF5914" i="14"/>
  <c r="BE5913" i="14"/>
  <c r="BD5912" i="14"/>
  <c r="BF5910" i="14"/>
  <c r="BE5909" i="14"/>
  <c r="BD5908" i="14"/>
  <c r="BF5906" i="14"/>
  <c r="BE5905" i="14"/>
  <c r="BD5904" i="14"/>
  <c r="BF5902" i="14"/>
  <c r="BE5901" i="14"/>
  <c r="BD5900" i="14"/>
  <c r="BF5898" i="14"/>
  <c r="BE5897" i="14"/>
  <c r="BD5895" i="14"/>
  <c r="BF5893" i="14"/>
  <c r="BE5892" i="14"/>
  <c r="BD5891" i="14"/>
  <c r="BF5889" i="14"/>
  <c r="BE5888" i="14"/>
  <c r="BD5887" i="14"/>
  <c r="BF5885" i="14"/>
  <c r="BE5884" i="14"/>
  <c r="BD5883" i="14"/>
  <c r="BF5881" i="14"/>
  <c r="BE5880" i="14"/>
  <c r="BD5879" i="14"/>
  <c r="BF5877" i="14"/>
  <c r="BE5876" i="14"/>
  <c r="BD5875" i="14"/>
  <c r="BF5873" i="14"/>
  <c r="BE5872" i="14"/>
  <c r="BD5871" i="14"/>
  <c r="BF5869" i="14"/>
  <c r="BE5868" i="14"/>
  <c r="BD5867" i="14"/>
  <c r="BF5865" i="14"/>
  <c r="BE5864" i="14"/>
  <c r="BD5863" i="14"/>
  <c r="BF5861" i="14"/>
  <c r="BE5860" i="14"/>
  <c r="BD5859" i="14"/>
  <c r="BF5857" i="14"/>
  <c r="BE5856" i="14"/>
  <c r="BD5855" i="14"/>
  <c r="BF5853" i="14"/>
  <c r="BE5852" i="14"/>
  <c r="BD5851" i="14"/>
  <c r="BF5849" i="14"/>
  <c r="BE5848" i="14"/>
  <c r="BD5847" i="14"/>
  <c r="BF5845" i="14"/>
  <c r="BE5844" i="14"/>
  <c r="BD5843" i="14"/>
  <c r="BF5841" i="14"/>
  <c r="BE5840" i="14"/>
  <c r="BD5839" i="14"/>
  <c r="BF5837" i="14"/>
  <c r="BE5836" i="14"/>
  <c r="BD5835" i="14"/>
  <c r="BF5833" i="14"/>
  <c r="BE5832" i="14"/>
  <c r="BD5831" i="14"/>
  <c r="BF5829" i="14"/>
  <c r="BE5828" i="14"/>
  <c r="BD5827" i="14"/>
  <c r="BF5825" i="14"/>
  <c r="BE5824" i="14"/>
  <c r="BD5823" i="14"/>
  <c r="BF5821" i="14"/>
  <c r="BE5820" i="14"/>
  <c r="BD5819" i="14"/>
  <c r="BF5816" i="14"/>
  <c r="BE5814" i="14"/>
  <c r="BD5813" i="14"/>
  <c r="BF5811" i="14"/>
  <c r="BE5810" i="14"/>
  <c r="BD5809" i="14"/>
  <c r="BF5807" i="14"/>
  <c r="BE5806" i="14"/>
  <c r="BD5805" i="14"/>
  <c r="BF5803" i="14"/>
  <c r="BE5802" i="14"/>
  <c r="BD5801" i="14"/>
  <c r="BF5799" i="14"/>
  <c r="BE5798" i="14"/>
  <c r="BD5797" i="14"/>
  <c r="BF5795" i="14"/>
  <c r="BE5794" i="14"/>
  <c r="BD5793" i="14"/>
  <c r="BF5791" i="14"/>
  <c r="BE5790" i="14"/>
  <c r="BD5789" i="14"/>
  <c r="BF5787" i="14"/>
  <c r="BE5786" i="14"/>
  <c r="BD5785" i="14"/>
  <c r="BF5783" i="14"/>
  <c r="BE5782" i="14"/>
  <c r="BD5781" i="14"/>
  <c r="BF5779" i="14"/>
  <c r="BE5778" i="14"/>
  <c r="BD5777" i="14"/>
  <c r="BF5775" i="14"/>
  <c r="BE5774" i="14"/>
  <c r="BD5773" i="14"/>
  <c r="BF5771" i="14"/>
  <c r="BE5768" i="14"/>
  <c r="BD5767" i="14"/>
  <c r="BF5765" i="14"/>
  <c r="BE5764" i="14"/>
  <c r="BD5763" i="14"/>
  <c r="BF5761" i="14"/>
  <c r="BE5760" i="14"/>
  <c r="BD5759" i="14"/>
  <c r="BF5757" i="14"/>
  <c r="BE5756" i="14"/>
  <c r="BD5755" i="14"/>
  <c r="BF5753" i="14"/>
  <c r="BE5752" i="14"/>
  <c r="BD5751" i="14"/>
  <c r="BF5749" i="14"/>
  <c r="BE5748" i="14"/>
  <c r="BD5747" i="14"/>
  <c r="BF5745" i="14"/>
  <c r="BE5744" i="14"/>
  <c r="BD5743" i="14"/>
  <c r="BF5741" i="14"/>
  <c r="BE5740" i="14"/>
  <c r="BD5739" i="14"/>
  <c r="BF5737" i="14"/>
  <c r="BE5736" i="14"/>
  <c r="BD5735" i="14"/>
  <c r="BF5733" i="14"/>
  <c r="BE5732" i="14"/>
  <c r="BD5731" i="14"/>
  <c r="BF5729" i="14"/>
  <c r="BE5728" i="14"/>
  <c r="BD5727" i="14"/>
  <c r="BF5725" i="14"/>
  <c r="BE5724" i="14"/>
  <c r="BD5723" i="14"/>
  <c r="BF5721" i="14"/>
  <c r="BE5720" i="14"/>
  <c r="BD5719" i="14"/>
  <c r="BF5717" i="14"/>
  <c r="BE5716" i="14"/>
  <c r="BD5715" i="14"/>
  <c r="BF5713" i="14"/>
  <c r="BE5712" i="14"/>
  <c r="BD5711" i="14"/>
  <c r="BF5709" i="14"/>
  <c r="BE5708" i="14"/>
  <c r="BD5707" i="14"/>
  <c r="BF5705" i="14"/>
  <c r="BE5704" i="14"/>
  <c r="BD5703" i="14"/>
  <c r="BF5701" i="14"/>
  <c r="BE5700" i="14"/>
  <c r="BD5699" i="14"/>
  <c r="BF5697" i="14"/>
  <c r="BE5696" i="14"/>
  <c r="BD5695" i="14"/>
  <c r="BF5693" i="14"/>
  <c r="BE5692" i="14"/>
  <c r="BD5691" i="14"/>
  <c r="BF5689" i="14"/>
  <c r="BE5688" i="14"/>
  <c r="BD5687" i="14"/>
  <c r="BF5685" i="14"/>
  <c r="BE5684" i="14"/>
  <c r="BD5683" i="14"/>
  <c r="BF5681" i="14"/>
  <c r="BE5680" i="14"/>
  <c r="BD5679" i="14"/>
  <c r="BF5677" i="14"/>
  <c r="BE5676" i="14"/>
  <c r="BD5675" i="14"/>
  <c r="BF5673" i="14"/>
  <c r="BE5672" i="14"/>
  <c r="BD5671" i="14"/>
  <c r="BF5669" i="14"/>
  <c r="BE5668" i="14"/>
  <c r="BD5667" i="14"/>
  <c r="BF5665" i="14"/>
  <c r="BE5664" i="14"/>
  <c r="BD5663" i="14"/>
  <c r="BF5661" i="14"/>
  <c r="BE5660" i="14"/>
  <c r="BD5659" i="14"/>
  <c r="BF5657" i="14"/>
  <c r="BE5656" i="14"/>
  <c r="BD5655" i="14"/>
  <c r="BF5653" i="14"/>
  <c r="BE5652" i="14"/>
  <c r="BD5651" i="14"/>
  <c r="BF5649" i="14"/>
  <c r="BE5648" i="14"/>
  <c r="BD5647" i="14"/>
  <c r="BF5645" i="14"/>
  <c r="BE5644" i="14"/>
  <c r="BD5643" i="14"/>
  <c r="BF5640" i="14"/>
  <c r="BE5639" i="14"/>
  <c r="BD5638" i="14"/>
  <c r="BF5636" i="14"/>
  <c r="BE5635" i="14"/>
  <c r="BD5633" i="14"/>
  <c r="BF5631" i="14"/>
  <c r="BE5630" i="14"/>
  <c r="BD5629" i="14"/>
  <c r="BF5627" i="14"/>
  <c r="BE5626" i="14"/>
  <c r="BD5625" i="14"/>
  <c r="BF5623" i="14"/>
  <c r="BE5622" i="14"/>
  <c r="BD5621" i="14"/>
  <c r="BF5619" i="14"/>
  <c r="BE5618" i="14"/>
  <c r="BD5617" i="14"/>
  <c r="BF5615" i="14"/>
  <c r="BE5614" i="14"/>
  <c r="BD5613" i="14"/>
  <c r="BF5611" i="14"/>
  <c r="BE5610" i="14"/>
  <c r="BD5609" i="14"/>
  <c r="BF5607" i="14"/>
  <c r="BE5606" i="14"/>
  <c r="BD5605" i="14"/>
  <c r="BF5603" i="14"/>
  <c r="BE5602" i="14"/>
  <c r="BD5601" i="14"/>
  <c r="BF5599" i="14"/>
  <c r="BE5598" i="14"/>
  <c r="BD5597" i="14"/>
  <c r="BF5595" i="14"/>
  <c r="BE5594" i="14"/>
  <c r="BD5593" i="14"/>
  <c r="BF5591" i="14"/>
  <c r="BE5590" i="14"/>
  <c r="BD5589" i="14"/>
  <c r="BF5587" i="14"/>
  <c r="BE5586" i="14"/>
  <c r="BD5585" i="14"/>
  <c r="BF5583" i="14"/>
  <c r="BE5582" i="14"/>
  <c r="BD5581" i="14"/>
  <c r="BF5579" i="14"/>
  <c r="BE5578" i="14"/>
  <c r="BD5577" i="14"/>
  <c r="BF5575" i="14"/>
  <c r="BE5574" i="14"/>
  <c r="BD5573" i="14"/>
  <c r="BF5571" i="14"/>
  <c r="BE5570" i="14"/>
  <c r="BD5569" i="14"/>
  <c r="BF5567" i="14"/>
  <c r="BE5566" i="14"/>
  <c r="BD5565" i="14"/>
  <c r="BF5563" i="14"/>
  <c r="BE5562" i="14"/>
  <c r="BD5561" i="14"/>
  <c r="BF5559" i="14"/>
  <c r="BE5558" i="14"/>
  <c r="BD5557" i="14"/>
  <c r="BF5555" i="14"/>
  <c r="BE5554" i="14"/>
  <c r="BD5553" i="14"/>
  <c r="BC5548" i="14"/>
  <c r="BC5543" i="14"/>
  <c r="BC5538" i="14"/>
  <c r="BC5532" i="14"/>
  <c r="BC5527" i="14"/>
  <c r="BC5522" i="14"/>
  <c r="BC5516" i="14"/>
  <c r="BC5511" i="14"/>
  <c r="BC5506" i="14"/>
  <c r="BC5500" i="14"/>
  <c r="BC5495" i="14"/>
  <c r="BC5490" i="14"/>
  <c r="BC5484" i="14"/>
  <c r="BC5479" i="14"/>
  <c r="BC5474" i="14"/>
  <c r="BC5468" i="14"/>
  <c r="BC5463" i="14"/>
  <c r="BC5458" i="14"/>
  <c r="BC5452" i="14"/>
  <c r="BE6053" i="14"/>
  <c r="BF6051" i="14"/>
  <c r="BD6050" i="14"/>
  <c r="BD6048" i="14"/>
  <c r="BE6046" i="14"/>
  <c r="BF6044" i="14"/>
  <c r="BF6041" i="14"/>
  <c r="BD6040" i="14"/>
  <c r="BE6038" i="14"/>
  <c r="BE6036" i="14"/>
  <c r="BF6034" i="14"/>
  <c r="BD6033" i="14"/>
  <c r="BD6031" i="14"/>
  <c r="BE6029" i="14"/>
  <c r="BF6026" i="14"/>
  <c r="BF6024" i="14"/>
  <c r="BD6023" i="14"/>
  <c r="BE6021" i="14"/>
  <c r="BE6018" i="14"/>
  <c r="BF6016" i="14"/>
  <c r="BD6015" i="14"/>
  <c r="BD6013" i="14"/>
  <c r="BE6011" i="14"/>
  <c r="BF6009" i="14"/>
  <c r="BF6006" i="14"/>
  <c r="BD6005" i="14"/>
  <c r="BE6003" i="14"/>
  <c r="BE6001" i="14"/>
  <c r="BF5999" i="14"/>
  <c r="BD5997" i="14"/>
  <c r="BD5995" i="14"/>
  <c r="BE5993" i="14"/>
  <c r="BF5991" i="14"/>
  <c r="BF5989" i="14"/>
  <c r="BD5986" i="14"/>
  <c r="BE5983" i="14"/>
  <c r="BE5981" i="14"/>
  <c r="BF5979" i="14"/>
  <c r="BD5978" i="14"/>
  <c r="BD5976" i="14"/>
  <c r="BE5974" i="14"/>
  <c r="BF5972" i="14"/>
  <c r="BF5970" i="14"/>
  <c r="BD5969" i="14"/>
  <c r="BE5967" i="14"/>
  <c r="BE5965" i="14"/>
  <c r="BF5963" i="14"/>
  <c r="BD5962" i="14"/>
  <c r="BD5960" i="14"/>
  <c r="BE5958" i="14"/>
  <c r="BF5956" i="14"/>
  <c r="BF5954" i="14"/>
  <c r="BD5953" i="14"/>
  <c r="BE5951" i="14"/>
  <c r="BE5949" i="14"/>
  <c r="BF5947" i="14"/>
  <c r="BD5946" i="14"/>
  <c r="BD5944" i="14"/>
  <c r="BE5941" i="14"/>
  <c r="BF5939" i="14"/>
  <c r="BF5937" i="14"/>
  <c r="BD5936" i="14"/>
  <c r="BE5934" i="14"/>
  <c r="BE5931" i="14"/>
  <c r="BF5929" i="14"/>
  <c r="BD5928" i="14"/>
  <c r="BD5926" i="14"/>
  <c r="BE5924" i="14"/>
  <c r="BF5922" i="14"/>
  <c r="BF5919" i="14"/>
  <c r="BD5918" i="14"/>
  <c r="BE5916" i="14"/>
  <c r="BE5914" i="14"/>
  <c r="BF5912" i="14"/>
  <c r="BD5911" i="14"/>
  <c r="BD5909" i="14"/>
  <c r="BE5907" i="14"/>
  <c r="BF5905" i="14"/>
  <c r="BF5903" i="14"/>
  <c r="BD5902" i="14"/>
  <c r="BE5900" i="14"/>
  <c r="BE5898" i="14"/>
  <c r="BF5895" i="14"/>
  <c r="BD5894" i="14"/>
  <c r="BD5892" i="14"/>
  <c r="BE5890" i="14"/>
  <c r="BF5888" i="14"/>
  <c r="BF5886" i="14"/>
  <c r="BD5885" i="14"/>
  <c r="BE5883" i="14"/>
  <c r="BE5881" i="14"/>
  <c r="BF5879" i="14"/>
  <c r="BD5878" i="14"/>
  <c r="BD5876" i="14"/>
  <c r="BE5874" i="14"/>
  <c r="BF5872" i="14"/>
  <c r="BF5870" i="14"/>
  <c r="BD5869" i="14"/>
  <c r="BE5867" i="14"/>
  <c r="BE5865" i="14"/>
  <c r="BF5863" i="14"/>
  <c r="BD5862" i="14"/>
  <c r="BD5860" i="14"/>
  <c r="BE5858" i="14"/>
  <c r="BF5856" i="14"/>
  <c r="BF5854" i="14"/>
  <c r="BD5853" i="14"/>
  <c r="BE5851" i="14"/>
  <c r="BE5849" i="14"/>
  <c r="BF5847" i="14"/>
  <c r="BD5846" i="14"/>
  <c r="BD5844" i="14"/>
  <c r="BE5842" i="14"/>
  <c r="BF5840" i="14"/>
  <c r="BF5838" i="14"/>
  <c r="BD5837" i="14"/>
  <c r="BE5835" i="14"/>
  <c r="BE5833" i="14"/>
  <c r="BF5831" i="14"/>
  <c r="BD5830" i="14"/>
  <c r="BD5828" i="14"/>
  <c r="BE5826" i="14"/>
  <c r="BF5824" i="14"/>
  <c r="BF5822" i="14"/>
  <c r="BD5821" i="14"/>
  <c r="BE5819" i="14"/>
  <c r="BE5816" i="14"/>
  <c r="BF5813" i="14"/>
  <c r="BD5812" i="14"/>
  <c r="BD5810" i="14"/>
  <c r="BE5808" i="14"/>
  <c r="BF5806" i="14"/>
  <c r="BF5804" i="14"/>
  <c r="BD5803" i="14"/>
  <c r="BE5801" i="14"/>
  <c r="BE5799" i="14"/>
  <c r="BF5797" i="14"/>
  <c r="BD5796" i="14"/>
  <c r="BD5794" i="14"/>
  <c r="BE5792" i="14"/>
  <c r="BF5790" i="14"/>
  <c r="BF5788" i="14"/>
  <c r="BD5787" i="14"/>
  <c r="BE5785" i="14"/>
  <c r="BE5783" i="14"/>
  <c r="BF5781" i="14"/>
  <c r="BD5780" i="14"/>
  <c r="BD5778" i="14"/>
  <c r="BE5776" i="14"/>
  <c r="BF5774" i="14"/>
  <c r="BF5772" i="14"/>
  <c r="BD5771" i="14"/>
  <c r="BE5767" i="14"/>
  <c r="BE5765" i="14"/>
  <c r="BF5763" i="14"/>
  <c r="BD5762" i="14"/>
  <c r="BD5760" i="14"/>
  <c r="BE5758" i="14"/>
  <c r="BF5756" i="14"/>
  <c r="BF5754" i="14"/>
  <c r="BD5753" i="14"/>
  <c r="BE5751" i="14"/>
  <c r="BE5749" i="14"/>
  <c r="BF5747" i="14"/>
  <c r="BD5746" i="14"/>
  <c r="BD5744" i="14"/>
  <c r="BE5742" i="14"/>
  <c r="BF5740" i="14"/>
  <c r="BF5738" i="14"/>
  <c r="BD5737" i="14"/>
  <c r="BE5735" i="14"/>
  <c r="BE5733" i="14"/>
  <c r="BF5731" i="14"/>
  <c r="BD5730" i="14"/>
  <c r="BD5728" i="14"/>
  <c r="BE5726" i="14"/>
  <c r="BF5724" i="14"/>
  <c r="BF5722" i="14"/>
  <c r="BD5721" i="14"/>
  <c r="BE5719" i="14"/>
  <c r="BE5717" i="14"/>
  <c r="BF5715" i="14"/>
  <c r="BD5714" i="14"/>
  <c r="BD5712" i="14"/>
  <c r="BE5710" i="14"/>
  <c r="BF5708" i="14"/>
  <c r="BF5706" i="14"/>
  <c r="BD5705" i="14"/>
  <c r="BE5703" i="14"/>
  <c r="BE5701" i="14"/>
  <c r="BF5699" i="14"/>
  <c r="BD5698" i="14"/>
  <c r="BD5696" i="14"/>
  <c r="BE5694" i="14"/>
  <c r="BF5692" i="14"/>
  <c r="BF5690" i="14"/>
  <c r="BD5689" i="14"/>
  <c r="BE5687" i="14"/>
  <c r="BE5685" i="14"/>
  <c r="BF5683" i="14"/>
  <c r="BD5682" i="14"/>
  <c r="BD5680" i="14"/>
  <c r="BE5678" i="14"/>
  <c r="BF5676" i="14"/>
  <c r="BF5674" i="14"/>
  <c r="BD5673" i="14"/>
  <c r="BE5671" i="14"/>
  <c r="BE5669" i="14"/>
  <c r="BF5667" i="14"/>
  <c r="BD5666" i="14"/>
  <c r="BD5664" i="14"/>
  <c r="BE5662" i="14"/>
  <c r="BF5660" i="14"/>
  <c r="BF5658" i="14"/>
  <c r="BD5657" i="14"/>
  <c r="BE5655" i="14"/>
  <c r="BE5653" i="14"/>
  <c r="BF5651" i="14"/>
  <c r="BD5650" i="14"/>
  <c r="BD5648" i="14"/>
  <c r="BE5646" i="14"/>
  <c r="BF5644" i="14"/>
  <c r="BF5642" i="14"/>
  <c r="BD5640" i="14"/>
  <c r="BE5638" i="14"/>
  <c r="BE5636" i="14"/>
  <c r="BF5633" i="14"/>
  <c r="BD5632" i="14"/>
  <c r="BD5630" i="14"/>
  <c r="BE5628" i="14"/>
  <c r="BF5626" i="14"/>
  <c r="BF5624" i="14"/>
  <c r="BD5623" i="14"/>
  <c r="BE5621" i="14"/>
  <c r="BE5619" i="14"/>
  <c r="BF5617" i="14"/>
  <c r="BD5616" i="14"/>
  <c r="BD5614" i="14"/>
  <c r="BE5612" i="14"/>
  <c r="BF5610" i="14"/>
  <c r="BF5608" i="14"/>
  <c r="BD5607" i="14"/>
  <c r="BE5605" i="14"/>
  <c r="BE5603" i="14"/>
  <c r="BF5601" i="14"/>
  <c r="BD5600" i="14"/>
  <c r="BD5598" i="14"/>
  <c r="BE5596" i="14"/>
  <c r="BF5594" i="14"/>
  <c r="BF5592" i="14"/>
  <c r="BD5591" i="14"/>
  <c r="BE5589" i="14"/>
  <c r="BE5587" i="14"/>
  <c r="BF5585" i="14"/>
  <c r="BD5584" i="14"/>
  <c r="BD5582" i="14"/>
  <c r="BE5580" i="14"/>
  <c r="BF5578" i="14"/>
  <c r="BF5576" i="14"/>
  <c r="BD5575" i="14"/>
  <c r="BE5573" i="14"/>
  <c r="BE5571" i="14"/>
  <c r="BF5569" i="14"/>
  <c r="BD5568" i="14"/>
  <c r="BD5566" i="14"/>
  <c r="BE5564" i="14"/>
  <c r="BF5562" i="14"/>
  <c r="BF5560" i="14"/>
  <c r="BD5559" i="14"/>
  <c r="BE5557" i="14"/>
  <c r="BE5555" i="14"/>
  <c r="BF5553" i="14"/>
  <c r="BC5550" i="14"/>
  <c r="BC5542" i="14"/>
  <c r="BC5535" i="14"/>
  <c r="BC5528" i="14"/>
  <c r="BC5520" i="14"/>
  <c r="BC5514" i="14"/>
  <c r="BC5507" i="14"/>
  <c r="BC5499" i="14"/>
  <c r="BC5492" i="14"/>
  <c r="BC5486" i="14"/>
  <c r="BC5478" i="14"/>
  <c r="BC5471" i="14"/>
  <c r="BC5464" i="14"/>
  <c r="BC5456" i="14"/>
  <c r="BF6054" i="14"/>
  <c r="BD6053" i="14"/>
  <c r="BE6051" i="14"/>
  <c r="BE6049" i="14"/>
  <c r="BF6047" i="14"/>
  <c r="BD6046" i="14"/>
  <c r="BD6044" i="14"/>
  <c r="BE6041" i="14"/>
  <c r="BF6039" i="14"/>
  <c r="BF6037" i="14"/>
  <c r="BD6036" i="14"/>
  <c r="BE6034" i="14"/>
  <c r="BE6032" i="14"/>
  <c r="BF6030" i="14"/>
  <c r="BD6029" i="14"/>
  <c r="BD6026" i="14"/>
  <c r="BE6024" i="14"/>
  <c r="BF6022" i="14"/>
  <c r="BF6019" i="14"/>
  <c r="BD6018" i="14"/>
  <c r="BE6016" i="14"/>
  <c r="BE6014" i="14"/>
  <c r="BF6012" i="14"/>
  <c r="BD6011" i="14"/>
  <c r="BD6009" i="14"/>
  <c r="BE6006" i="14"/>
  <c r="BF6004" i="14"/>
  <c r="BF6002" i="14"/>
  <c r="BD6001" i="14"/>
  <c r="BE5999" i="14"/>
  <c r="BE5996" i="14"/>
  <c r="BF5994" i="14"/>
  <c r="BD5993" i="14"/>
  <c r="BD5991" i="14"/>
  <c r="BE5989" i="14"/>
  <c r="BF5984" i="14"/>
  <c r="BF5982" i="14"/>
  <c r="BD5981" i="14"/>
  <c r="BE5979" i="14"/>
  <c r="BE5977" i="14"/>
  <c r="BF5975" i="14"/>
  <c r="BD5974" i="14"/>
  <c r="BD5972" i="14"/>
  <c r="BE5970" i="14"/>
  <c r="BF5968" i="14"/>
  <c r="BF5966" i="14"/>
  <c r="BD5965" i="14"/>
  <c r="BE5963" i="14"/>
  <c r="BE5961" i="14"/>
  <c r="BF5959" i="14"/>
  <c r="BD5958" i="14"/>
  <c r="BD5956" i="14"/>
  <c r="BE5954" i="14"/>
  <c r="BF5952" i="14"/>
  <c r="BF5950" i="14"/>
  <c r="BD5949" i="14"/>
  <c r="BE5947" i="14"/>
  <c r="BE5945" i="14"/>
  <c r="BF5942" i="14"/>
  <c r="BD5941" i="14"/>
  <c r="BD5939" i="14"/>
  <c r="BE5937" i="14"/>
  <c r="BF5935" i="14"/>
  <c r="BF5932" i="14"/>
  <c r="BD5931" i="14"/>
  <c r="BE5929" i="14"/>
  <c r="BE5927" i="14"/>
  <c r="BF5925" i="14"/>
  <c r="BD5924" i="14"/>
  <c r="BD5922" i="14"/>
  <c r="BE5919" i="14"/>
  <c r="BF5917" i="14"/>
  <c r="BF5915" i="14"/>
  <c r="BD5914" i="14"/>
  <c r="BE5912" i="14"/>
  <c r="BE5910" i="14"/>
  <c r="BF5908" i="14"/>
  <c r="BD5907" i="14"/>
  <c r="BD5905" i="14"/>
  <c r="BE5903" i="14"/>
  <c r="BF5901" i="14"/>
  <c r="BF5899" i="14"/>
  <c r="BD5898" i="14"/>
  <c r="BE5895" i="14"/>
  <c r="BE5893" i="14"/>
  <c r="BF5891" i="14"/>
  <c r="BD5890" i="14"/>
  <c r="BD5888" i="14"/>
  <c r="BE5886" i="14"/>
  <c r="BF5884" i="14"/>
  <c r="BF5882" i="14"/>
  <c r="BD5881" i="14"/>
  <c r="BE5879" i="14"/>
  <c r="BE5877" i="14"/>
  <c r="BF5875" i="14"/>
  <c r="BD5874" i="14"/>
  <c r="BD5872" i="14"/>
  <c r="BE5870" i="14"/>
  <c r="BF5868" i="14"/>
  <c r="BF5866" i="14"/>
  <c r="BD5865" i="14"/>
  <c r="BE5863" i="14"/>
  <c r="BE5861" i="14"/>
  <c r="BF5859" i="14"/>
  <c r="BD5858" i="14"/>
  <c r="BD5856" i="14"/>
  <c r="BE5854" i="14"/>
  <c r="BF5852" i="14"/>
  <c r="BF5850" i="14"/>
  <c r="BD5849" i="14"/>
  <c r="BE5847" i="14"/>
  <c r="BE5845" i="14"/>
  <c r="BF5843" i="14"/>
  <c r="BD5842" i="14"/>
  <c r="BD5840" i="14"/>
  <c r="BE5838" i="14"/>
  <c r="BF5836" i="14"/>
  <c r="BF5834" i="14"/>
  <c r="BD5833" i="14"/>
  <c r="BE5831" i="14"/>
  <c r="BE5829" i="14"/>
  <c r="BF5827" i="14"/>
  <c r="BD5826" i="14"/>
  <c r="BD5824" i="14"/>
  <c r="BE5822" i="14"/>
  <c r="BF5820" i="14"/>
  <c r="BF5818" i="14"/>
  <c r="BD5816" i="14"/>
  <c r="BE5813" i="14"/>
  <c r="BE5811" i="14"/>
  <c r="BF5809" i="14"/>
  <c r="BD5808" i="14"/>
  <c r="BD5806" i="14"/>
  <c r="BE5804" i="14"/>
  <c r="BF5802" i="14"/>
  <c r="BF5800" i="14"/>
  <c r="BD5799" i="14"/>
  <c r="BE5797" i="14"/>
  <c r="BE5795" i="14"/>
  <c r="BF5793" i="14"/>
  <c r="BD5792" i="14"/>
  <c r="BD5790" i="14"/>
  <c r="BE5788" i="14"/>
  <c r="BF5786" i="14"/>
  <c r="BF5784" i="14"/>
  <c r="BD5783" i="14"/>
  <c r="BE5781" i="14"/>
  <c r="BE5779" i="14"/>
  <c r="BF5777" i="14"/>
  <c r="BD5776" i="14"/>
  <c r="BD5774" i="14"/>
  <c r="BE5772" i="14"/>
  <c r="BF5768" i="14"/>
  <c r="BF5766" i="14"/>
  <c r="BD5765" i="14"/>
  <c r="BE5763" i="14"/>
  <c r="BE5761" i="14"/>
  <c r="BF5759" i="14"/>
  <c r="BD5758" i="14"/>
  <c r="BD5756" i="14"/>
  <c r="BE5754" i="14"/>
  <c r="BF5752" i="14"/>
  <c r="BF5750" i="14"/>
  <c r="BD5749" i="14"/>
  <c r="BE5747" i="14"/>
  <c r="BE5745" i="14"/>
  <c r="BF5743" i="14"/>
  <c r="BD5742" i="14"/>
  <c r="BD5740" i="14"/>
  <c r="BE5738" i="14"/>
  <c r="BF5736" i="14"/>
  <c r="BF5734" i="14"/>
  <c r="BD5733" i="14"/>
  <c r="BE5731" i="14"/>
  <c r="BE5729" i="14"/>
  <c r="BF5727" i="14"/>
  <c r="BD5726" i="14"/>
  <c r="BD5724" i="14"/>
  <c r="BE5722" i="14"/>
  <c r="BF5720" i="14"/>
  <c r="BF5718" i="14"/>
  <c r="BD5717" i="14"/>
  <c r="BE5715" i="14"/>
  <c r="BE5713" i="14"/>
  <c r="BF5711" i="14"/>
  <c r="BD5710" i="14"/>
  <c r="BD5708" i="14"/>
  <c r="BE5706" i="14"/>
  <c r="BF5704" i="14"/>
  <c r="BF5702" i="14"/>
  <c r="BD5701" i="14"/>
  <c r="BE5699" i="14"/>
  <c r="BE5697" i="14"/>
  <c r="BF5695" i="14"/>
  <c r="BD5694" i="14"/>
  <c r="BD5692" i="14"/>
  <c r="BE5690" i="14"/>
  <c r="BF5688" i="14"/>
  <c r="BF5686" i="14"/>
  <c r="BD5685" i="14"/>
  <c r="BE5683" i="14"/>
  <c r="BE5681" i="14"/>
  <c r="BF5679" i="14"/>
  <c r="BD5678" i="14"/>
  <c r="BD5676" i="14"/>
  <c r="BE5674" i="14"/>
  <c r="BF5672" i="14"/>
  <c r="BF5670" i="14"/>
  <c r="BD5669" i="14"/>
  <c r="BE5667" i="14"/>
  <c r="BE5665" i="14"/>
  <c r="BF5663" i="14"/>
  <c r="BD5662" i="14"/>
  <c r="BD5660" i="14"/>
  <c r="BE5658" i="14"/>
  <c r="BF5656" i="14"/>
  <c r="BF5654" i="14"/>
  <c r="BD5653" i="14"/>
  <c r="BE5651" i="14"/>
  <c r="BE5649" i="14"/>
  <c r="BF5647" i="14"/>
  <c r="BD5646" i="14"/>
  <c r="BD5644" i="14"/>
  <c r="BE5642" i="14"/>
  <c r="BF5639" i="14"/>
  <c r="BF5637" i="14"/>
  <c r="BD5636" i="14"/>
  <c r="BE5633" i="14"/>
  <c r="BE5631" i="14"/>
  <c r="BF5629" i="14"/>
  <c r="BD5628" i="14"/>
  <c r="BD5626" i="14"/>
  <c r="BE5624" i="14"/>
  <c r="BF5622" i="14"/>
  <c r="BF5620" i="14"/>
  <c r="BD5619" i="14"/>
  <c r="BE5617" i="14"/>
  <c r="BE5615" i="14"/>
  <c r="BF5613" i="14"/>
  <c r="BD5612" i="14"/>
  <c r="BD5610" i="14"/>
  <c r="BE5608" i="14"/>
  <c r="BF5606" i="14"/>
  <c r="BF5604" i="14"/>
  <c r="BD5603" i="14"/>
  <c r="BE5601" i="14"/>
  <c r="BE5599" i="14"/>
  <c r="BF5597" i="14"/>
  <c r="BD5596" i="14"/>
  <c r="BD5594" i="14"/>
  <c r="BE5592" i="14"/>
  <c r="BF5590" i="14"/>
  <c r="BF5588" i="14"/>
  <c r="BD5587" i="14"/>
  <c r="BE5585" i="14"/>
  <c r="BE5583" i="14"/>
  <c r="BF5581" i="14"/>
  <c r="BD5580" i="14"/>
  <c r="BD5578" i="14"/>
  <c r="BE5576" i="14"/>
  <c r="BF5574" i="14"/>
  <c r="BF5572" i="14"/>
  <c r="BD5571" i="14"/>
  <c r="BE5569" i="14"/>
  <c r="BE5567" i="14"/>
  <c r="BF5565" i="14"/>
  <c r="BD5564" i="14"/>
  <c r="BD5562" i="14"/>
  <c r="BE5560" i="14"/>
  <c r="BF5558" i="14"/>
  <c r="BF5556" i="14"/>
  <c r="BD5555" i="14"/>
  <c r="BE5553" i="14"/>
  <c r="BC5547" i="14"/>
  <c r="BC5540" i="14"/>
  <c r="BC5534" i="14"/>
  <c r="BC5526" i="14"/>
  <c r="BC5519" i="14"/>
  <c r="BC5512" i="14"/>
  <c r="BC5504" i="14"/>
  <c r="BC5498" i="14"/>
  <c r="BC5491" i="14"/>
  <c r="BC5483" i="14"/>
  <c r="BC5476" i="14"/>
  <c r="BC5470" i="14"/>
  <c r="BC5462" i="14"/>
  <c r="BC5455" i="14"/>
  <c r="BD6052" i="14"/>
  <c r="BF6048" i="14"/>
  <c r="BD6045" i="14"/>
  <c r="BE6040" i="14"/>
  <c r="BD6037" i="14"/>
  <c r="BE6033" i="14"/>
  <c r="BF6029" i="14"/>
  <c r="BE6025" i="14"/>
  <c r="BF6021" i="14"/>
  <c r="BD6017" i="14"/>
  <c r="BF6013" i="14"/>
  <c r="BD6010" i="14"/>
  <c r="BE6005" i="14"/>
  <c r="BD6002" i="14"/>
  <c r="BE5997" i="14"/>
  <c r="BF5993" i="14"/>
  <c r="BE5990" i="14"/>
  <c r="BF5983" i="14"/>
  <c r="BD5980" i="14"/>
  <c r="BF5976" i="14"/>
  <c r="BD5973" i="14"/>
  <c r="BE5969" i="14"/>
  <c r="BD5966" i="14"/>
  <c r="BE5962" i="14"/>
  <c r="BF5958" i="14"/>
  <c r="BE5955" i="14"/>
  <c r="BF5951" i="14"/>
  <c r="BD5948" i="14"/>
  <c r="BF5944" i="14"/>
  <c r="BD5940" i="14"/>
  <c r="BE5936" i="14"/>
  <c r="BD5932" i="14"/>
  <c r="BE5928" i="14"/>
  <c r="BF5924" i="14"/>
  <c r="BE5921" i="14"/>
  <c r="BF5916" i="14"/>
  <c r="BD5913" i="14"/>
  <c r="BF5909" i="14"/>
  <c r="BD5906" i="14"/>
  <c r="BE5902" i="14"/>
  <c r="BD5899" i="14"/>
  <c r="BE5894" i="14"/>
  <c r="BF5890" i="14"/>
  <c r="BE5887" i="14"/>
  <c r="BF5883" i="14"/>
  <c r="BD5880" i="14"/>
  <c r="BF5876" i="14"/>
  <c r="BD5873" i="14"/>
  <c r="BE5869" i="14"/>
  <c r="BD5866" i="14"/>
  <c r="BE5862" i="14"/>
  <c r="BF5858" i="14"/>
  <c r="BE5855" i="14"/>
  <c r="BF5851" i="14"/>
  <c r="BD5848" i="14"/>
  <c r="BF5844" i="14"/>
  <c r="BD5841" i="14"/>
  <c r="BE5837" i="14"/>
  <c r="BD5834" i="14"/>
  <c r="BE5830" i="14"/>
  <c r="BF5826" i="14"/>
  <c r="BE5823" i="14"/>
  <c r="BF5819" i="14"/>
  <c r="BD5814" i="14"/>
  <c r="BF5810" i="14"/>
  <c r="BD5807" i="14"/>
  <c r="BE5803" i="14"/>
  <c r="BD5800" i="14"/>
  <c r="BE5796" i="14"/>
  <c r="BF5792" i="14"/>
  <c r="BE5789" i="14"/>
  <c r="BF5785" i="14"/>
  <c r="BD5782" i="14"/>
  <c r="BF5778" i="14"/>
  <c r="BD5775" i="14"/>
  <c r="BE5771" i="14"/>
  <c r="BD5766" i="14"/>
  <c r="BE5762" i="14"/>
  <c r="BF5758" i="14"/>
  <c r="BE5755" i="14"/>
  <c r="BF5751" i="14"/>
  <c r="BD5748" i="14"/>
  <c r="BF5744" i="14"/>
  <c r="BD5741" i="14"/>
  <c r="BE5737" i="14"/>
  <c r="BD5734" i="14"/>
  <c r="BE5730" i="14"/>
  <c r="BF5726" i="14"/>
  <c r="BE5723" i="14"/>
  <c r="BF5719" i="14"/>
  <c r="BD5716" i="14"/>
  <c r="BF5712" i="14"/>
  <c r="BD5709" i="14"/>
  <c r="BE5705" i="14"/>
  <c r="BD5702" i="14"/>
  <c r="BE5698" i="14"/>
  <c r="BF5694" i="14"/>
  <c r="BE5691" i="14"/>
  <c r="BF5687" i="14"/>
  <c r="BD5684" i="14"/>
  <c r="BF5680" i="14"/>
  <c r="BD5677" i="14"/>
  <c r="BE5673" i="14"/>
  <c r="BD5670" i="14"/>
  <c r="BE5666" i="14"/>
  <c r="BF5662" i="14"/>
  <c r="BE5659" i="14"/>
  <c r="BF5655" i="14"/>
  <c r="BD5652" i="14"/>
  <c r="BF5648" i="14"/>
  <c r="BD5645" i="14"/>
  <c r="BE5640" i="14"/>
  <c r="BD5637" i="14"/>
  <c r="BE5632" i="14"/>
  <c r="BF5628" i="14"/>
  <c r="BE5625" i="14"/>
  <c r="BF5621" i="14"/>
  <c r="BD5618" i="14"/>
  <c r="BF5614" i="14"/>
  <c r="BD5611" i="14"/>
  <c r="BE5607" i="14"/>
  <c r="BD5604" i="14"/>
  <c r="BE5600" i="14"/>
  <c r="BF5596" i="14"/>
  <c r="BE5593" i="14"/>
  <c r="BF5589" i="14"/>
  <c r="BD5586" i="14"/>
  <c r="BF5582" i="14"/>
  <c r="BD5579" i="14"/>
  <c r="BE5575" i="14"/>
  <c r="BD5572" i="14"/>
  <c r="BE5568" i="14"/>
  <c r="BF5564" i="14"/>
  <c r="BE5561" i="14"/>
  <c r="BF5557" i="14"/>
  <c r="BD5554" i="14"/>
  <c r="BC5544" i="14"/>
  <c r="BC5530" i="14"/>
  <c r="BC5515" i="14"/>
  <c r="BC5502" i="14"/>
  <c r="BC5487" i="14"/>
  <c r="BC5472" i="14"/>
  <c r="BC5459" i="14"/>
  <c r="BE6054" i="14"/>
  <c r="BF6050" i="14"/>
  <c r="BE6047" i="14"/>
  <c r="BF6042" i="14"/>
  <c r="BD6039" i="14"/>
  <c r="BF6035" i="14"/>
  <c r="BD6032" i="14"/>
  <c r="BE6027" i="14"/>
  <c r="BD6024" i="14"/>
  <c r="BE6019" i="14"/>
  <c r="BF6015" i="14"/>
  <c r="BE6012" i="14"/>
  <c r="BF6007" i="14"/>
  <c r="BD6004" i="14"/>
  <c r="BF6000" i="14"/>
  <c r="BD5996" i="14"/>
  <c r="BE5992" i="14"/>
  <c r="BD5989" i="14"/>
  <c r="BE5982" i="14"/>
  <c r="BF5978" i="14"/>
  <c r="BE5975" i="14"/>
  <c r="BF5971" i="14"/>
  <c r="BD5968" i="14"/>
  <c r="BF5964" i="14"/>
  <c r="BD5961" i="14"/>
  <c r="BE5957" i="14"/>
  <c r="BD5954" i="14"/>
  <c r="BE5950" i="14"/>
  <c r="BF5946" i="14"/>
  <c r="BE5942" i="14"/>
  <c r="BF5938" i="14"/>
  <c r="BD5935" i="14"/>
  <c r="BF5930" i="14"/>
  <c r="BD5927" i="14"/>
  <c r="BE5923" i="14"/>
  <c r="BD5919" i="14"/>
  <c r="BE5915" i="14"/>
  <c r="BF5911" i="14"/>
  <c r="BE5908" i="14"/>
  <c r="BF5904" i="14"/>
  <c r="BD5901" i="14"/>
  <c r="BF5897" i="14"/>
  <c r="BD5893" i="14"/>
  <c r="BE5889" i="14"/>
  <c r="BD5886" i="14"/>
  <c r="BE5882" i="14"/>
  <c r="BF5878" i="14"/>
  <c r="BE5875" i="14"/>
  <c r="BF5871" i="14"/>
  <c r="BD5868" i="14"/>
  <c r="BF5864" i="14"/>
  <c r="BD5861" i="14"/>
  <c r="BE5857" i="14"/>
  <c r="BD5854" i="14"/>
  <c r="BE5850" i="14"/>
  <c r="BF5846" i="14"/>
  <c r="BE5843" i="14"/>
  <c r="BF5839" i="14"/>
  <c r="BD5836" i="14"/>
  <c r="BF5832" i="14"/>
  <c r="BD5829" i="14"/>
  <c r="BE5825" i="14"/>
  <c r="BD5822" i="14"/>
  <c r="BE5818" i="14"/>
  <c r="BF5812" i="14"/>
  <c r="BE5809" i="14"/>
  <c r="BF5805" i="14"/>
  <c r="BD5802" i="14"/>
  <c r="BF5798" i="14"/>
  <c r="BD5795" i="14"/>
  <c r="BE5791" i="14"/>
  <c r="BD5788" i="14"/>
  <c r="BE5784" i="14"/>
  <c r="BF5780" i="14"/>
  <c r="BE5777" i="14"/>
  <c r="BF5773" i="14"/>
  <c r="BD5768" i="14"/>
  <c r="BF5764" i="14"/>
  <c r="BD5761" i="14"/>
  <c r="BE5757" i="14"/>
  <c r="BD5754" i="14"/>
  <c r="BE5750" i="14"/>
  <c r="BF5746" i="14"/>
  <c r="BE5743" i="14"/>
  <c r="BF5739" i="14"/>
  <c r="BD5736" i="14"/>
  <c r="BF5732" i="14"/>
  <c r="BD5729" i="14"/>
  <c r="BE5725" i="14"/>
  <c r="BD5722" i="14"/>
  <c r="BE5718" i="14"/>
  <c r="BF5714" i="14"/>
  <c r="BE5711" i="14"/>
  <c r="BF5707" i="14"/>
  <c r="BD5704" i="14"/>
  <c r="BF5700" i="14"/>
  <c r="BD5697" i="14"/>
  <c r="BE5693" i="14"/>
  <c r="BD5690" i="14"/>
  <c r="BE5686" i="14"/>
  <c r="BF5682" i="14"/>
  <c r="BE5679" i="14"/>
  <c r="BF5675" i="14"/>
  <c r="BD5672" i="14"/>
  <c r="BF5668" i="14"/>
  <c r="BD5665" i="14"/>
  <c r="BE5661" i="14"/>
  <c r="BD5658" i="14"/>
  <c r="BE5654" i="14"/>
  <c r="BF5650" i="14"/>
  <c r="BE5647" i="14"/>
  <c r="BF5643" i="14"/>
  <c r="BD5639" i="14"/>
  <c r="BF5635" i="14"/>
  <c r="BD5631" i="14"/>
  <c r="BE5627" i="14"/>
  <c r="BD5624" i="14"/>
  <c r="BE5620" i="14"/>
  <c r="BF5616" i="14"/>
  <c r="BE5613" i="14"/>
  <c r="BF5609" i="14"/>
  <c r="BD5606" i="14"/>
  <c r="BF5602" i="14"/>
  <c r="BD5599" i="14"/>
  <c r="BE5595" i="14"/>
  <c r="BD5592" i="14"/>
  <c r="BE5588" i="14"/>
  <c r="BF5584" i="14"/>
  <c r="BE5581" i="14"/>
  <c r="BF5577" i="14"/>
  <c r="BD5574" i="14"/>
  <c r="BF5570" i="14"/>
  <c r="BD5567" i="14"/>
  <c r="BE5563" i="14"/>
  <c r="BD5560" i="14"/>
  <c r="BE5556" i="14"/>
  <c r="BC5552" i="14"/>
  <c r="BC5539" i="14"/>
  <c r="BC5524" i="14"/>
  <c r="BC5510" i="14"/>
  <c r="BC5496" i="14"/>
  <c r="BC5482" i="14"/>
  <c r="BC5467" i="14"/>
  <c r="BC5454" i="14"/>
  <c r="BD6054" i="14"/>
  <c r="BE6050" i="14"/>
  <c r="BF6046" i="14"/>
  <c r="BE6042" i="14"/>
  <c r="BF6038" i="14"/>
  <c r="BD6035" i="14"/>
  <c r="BF6031" i="14"/>
  <c r="BD6027" i="14"/>
  <c r="BE6023" i="14"/>
  <c r="BD6019" i="14"/>
  <c r="BE6015" i="14"/>
  <c r="BF6011" i="14"/>
  <c r="BE6007" i="14"/>
  <c r="BF6003" i="14"/>
  <c r="BD6000" i="14"/>
  <c r="BF5995" i="14"/>
  <c r="BD5992" i="14"/>
  <c r="BE5986" i="14"/>
  <c r="BD5982" i="14"/>
  <c r="BE5978" i="14"/>
  <c r="BF5974" i="14"/>
  <c r="BE5971" i="14"/>
  <c r="BF5967" i="14"/>
  <c r="BD5964" i="14"/>
  <c r="BF5960" i="14"/>
  <c r="BD5957" i="14"/>
  <c r="BE5953" i="14"/>
  <c r="BD5950" i="14"/>
  <c r="BE5946" i="14"/>
  <c r="BF5941" i="14"/>
  <c r="BE5938" i="14"/>
  <c r="BF5934" i="14"/>
  <c r="BD5930" i="14"/>
  <c r="BF5926" i="14"/>
  <c r="BD5923" i="14"/>
  <c r="BE5918" i="14"/>
  <c r="BD5915" i="14"/>
  <c r="BE5911" i="14"/>
  <c r="BF5907" i="14"/>
  <c r="BE5904" i="14"/>
  <c r="BF5900" i="14"/>
  <c r="BD5897" i="14"/>
  <c r="BF5892" i="14"/>
  <c r="BD5889" i="14"/>
  <c r="BE5885" i="14"/>
  <c r="BD5882" i="14"/>
  <c r="BE5878" i="14"/>
  <c r="BF5874" i="14"/>
  <c r="BE5871" i="14"/>
  <c r="BF5867" i="14"/>
  <c r="BD5864" i="14"/>
  <c r="BF5860" i="14"/>
  <c r="BD5857" i="14"/>
  <c r="BE5853" i="14"/>
  <c r="BD5850" i="14"/>
  <c r="BE5846" i="14"/>
  <c r="BF5842" i="14"/>
  <c r="BE5839" i="14"/>
  <c r="BF5835" i="14"/>
  <c r="BD5832" i="14"/>
  <c r="BF5828" i="14"/>
  <c r="BD5825" i="14"/>
  <c r="BE5821" i="14"/>
  <c r="BD5818" i="14"/>
  <c r="BE5812" i="14"/>
  <c r="BF5808" i="14"/>
  <c r="BE5805" i="14"/>
  <c r="BF5801" i="14"/>
  <c r="BD5798" i="14"/>
  <c r="BF5794" i="14"/>
  <c r="BD5791" i="14"/>
  <c r="BE5787" i="14"/>
  <c r="BD5784" i="14"/>
  <c r="BE5780" i="14"/>
  <c r="BF5776" i="14"/>
  <c r="BE5773" i="14"/>
  <c r="BF5767" i="14"/>
  <c r="BD5764" i="14"/>
  <c r="BF5760" i="14"/>
  <c r="BD5757" i="14"/>
  <c r="BE5753" i="14"/>
  <c r="BD5750" i="14"/>
  <c r="BE5746" i="14"/>
  <c r="BF5742" i="14"/>
  <c r="BE5739" i="14"/>
  <c r="BF5735" i="14"/>
  <c r="BD5732" i="14"/>
  <c r="BF5728" i="14"/>
  <c r="BD5725" i="14"/>
  <c r="BE5721" i="14"/>
  <c r="BD5718" i="14"/>
  <c r="BE5714" i="14"/>
  <c r="BF5710" i="14"/>
  <c r="BE5707" i="14"/>
  <c r="BF5703" i="14"/>
  <c r="BD5700" i="14"/>
  <c r="BF5696" i="14"/>
  <c r="BD5693" i="14"/>
  <c r="BE5689" i="14"/>
  <c r="BD5686" i="14"/>
  <c r="BE5682" i="14"/>
  <c r="BF5678" i="14"/>
  <c r="BE5675" i="14"/>
  <c r="BF5671" i="14"/>
  <c r="BD5668" i="14"/>
  <c r="BF5664" i="14"/>
  <c r="BD5661" i="14"/>
  <c r="BE5657" i="14"/>
  <c r="BD5654" i="14"/>
  <c r="BE5650" i="14"/>
  <c r="BF5646" i="14"/>
  <c r="BE5643" i="14"/>
  <c r="BF5638" i="14"/>
  <c r="BD5635" i="14"/>
  <c r="BF5630" i="14"/>
  <c r="BD5627" i="14"/>
  <c r="BE5623" i="14"/>
  <c r="BD5620" i="14"/>
  <c r="BE5616" i="14"/>
  <c r="BF5612" i="14"/>
  <c r="BE5609" i="14"/>
  <c r="BF5605" i="14"/>
  <c r="BD5602" i="14"/>
  <c r="BF5598" i="14"/>
  <c r="BD5595" i="14"/>
  <c r="BE5591" i="14"/>
  <c r="BD5588" i="14"/>
  <c r="BE5584" i="14"/>
  <c r="BF5580" i="14"/>
  <c r="BE5577" i="14"/>
  <c r="BF5573" i="14"/>
  <c r="BD5570" i="14"/>
  <c r="BF5566" i="14"/>
  <c r="BD5563" i="14"/>
  <c r="BE5559" i="14"/>
  <c r="BD5556" i="14"/>
  <c r="BC5551" i="14"/>
  <c r="BC5536" i="14"/>
  <c r="BC5523" i="14"/>
  <c r="BC5508" i="14"/>
  <c r="BC5494" i="14"/>
  <c r="BC5480" i="14"/>
  <c r="BC5466" i="14"/>
  <c r="BC5451" i="14"/>
  <c r="BF6052" i="14"/>
  <c r="BD6049" i="14"/>
  <c r="BE6045" i="14"/>
  <c r="BD6041" i="14"/>
  <c r="BE6037" i="14"/>
  <c r="BF6033" i="14"/>
  <c r="BE6030" i="14"/>
  <c r="BF6025" i="14"/>
  <c r="BD6022" i="14"/>
  <c r="BF6017" i="14"/>
  <c r="BD6014" i="14"/>
  <c r="BE6010" i="14"/>
  <c r="BD6006" i="14"/>
  <c r="BE6002" i="14"/>
  <c r="BF5997" i="14"/>
  <c r="BE5994" i="14"/>
  <c r="BF5990" i="14"/>
  <c r="BD5984" i="14"/>
  <c r="BF5980" i="14"/>
  <c r="BD5977" i="14"/>
  <c r="BE5973" i="14"/>
  <c r="BD5970" i="14"/>
  <c r="BE5966" i="14"/>
  <c r="BF5962" i="14"/>
  <c r="BE5959" i="14"/>
  <c r="BF5955" i="14"/>
  <c r="BD5952" i="14"/>
  <c r="BF5948" i="14"/>
  <c r="BD5945" i="14"/>
  <c r="BE5940" i="14"/>
  <c r="BD5937" i="14"/>
  <c r="BE5932" i="14"/>
  <c r="BF5928" i="14"/>
  <c r="BE5925" i="14"/>
  <c r="BF5921" i="14"/>
  <c r="BD5917" i="14"/>
  <c r="BF5913" i="14"/>
  <c r="BD5910" i="14"/>
  <c r="BE5906" i="14"/>
  <c r="BD5903" i="14"/>
  <c r="BE5899" i="14"/>
  <c r="BF5894" i="14"/>
  <c r="BE5891" i="14"/>
  <c r="BF5887" i="14"/>
  <c r="BD5884" i="14"/>
  <c r="BF5880" i="14"/>
  <c r="BD5877" i="14"/>
  <c r="BE5873" i="14"/>
  <c r="BD5870" i="14"/>
  <c r="BE5866" i="14"/>
  <c r="BF5862" i="14"/>
  <c r="BE5859" i="14"/>
  <c r="BF5855" i="14"/>
  <c r="BD5852" i="14"/>
  <c r="BF5848" i="14"/>
  <c r="BD5845" i="14"/>
  <c r="BE5841" i="14"/>
  <c r="BD5838" i="14"/>
  <c r="BE5834" i="14"/>
  <c r="BF5830" i="14"/>
  <c r="BE5827" i="14"/>
  <c r="BF5823" i="14"/>
  <c r="BD5820" i="14"/>
  <c r="BF5814" i="14"/>
  <c r="BD5811" i="14"/>
  <c r="BE5807" i="14"/>
  <c r="BD5804" i="14"/>
  <c r="BE5800" i="14"/>
  <c r="BF5796" i="14"/>
  <c r="BE5793" i="14"/>
  <c r="BF5789" i="14"/>
  <c r="BD5786" i="14"/>
  <c r="BF5782" i="14"/>
  <c r="BD5779" i="14"/>
  <c r="BE5775" i="14"/>
  <c r="BD5772" i="14"/>
  <c r="BE5766" i="14"/>
  <c r="BF5762" i="14"/>
  <c r="BE5759" i="14"/>
  <c r="BF5755" i="14"/>
  <c r="BD5752" i="14"/>
  <c r="BF5748" i="14"/>
  <c r="BD5745" i="14"/>
  <c r="BE5741" i="14"/>
  <c r="BD5738" i="14"/>
  <c r="BE5734" i="14"/>
  <c r="BF5730" i="14"/>
  <c r="BE5727" i="14"/>
  <c r="BF5723" i="14"/>
  <c r="BD5720" i="14"/>
  <c r="BF5716" i="14"/>
  <c r="BD5713" i="14"/>
  <c r="BE5709" i="14"/>
  <c r="BD5706" i="14"/>
  <c r="BE5702" i="14"/>
  <c r="BF5698" i="14"/>
  <c r="BE5695" i="14"/>
  <c r="BF5691" i="14"/>
  <c r="BD5688" i="14"/>
  <c r="BF5684" i="14"/>
  <c r="BD5681" i="14"/>
  <c r="BE5677" i="14"/>
  <c r="BD5674" i="14"/>
  <c r="BE5670" i="14"/>
  <c r="BF5666" i="14"/>
  <c r="BE5663" i="14"/>
  <c r="BF5659" i="14"/>
  <c r="BD5656" i="14"/>
  <c r="BF5652" i="14"/>
  <c r="BD5649" i="14"/>
  <c r="BE5645" i="14"/>
  <c r="BD5642" i="14"/>
  <c r="BE5637" i="14"/>
  <c r="BF5632" i="14"/>
  <c r="BE5629" i="14"/>
  <c r="BF5625" i="14"/>
  <c r="BD5622" i="14"/>
  <c r="BF5618" i="14"/>
  <c r="BD5615" i="14"/>
  <c r="BE5611" i="14"/>
  <c r="BD5608" i="14"/>
  <c r="BE5604" i="14"/>
  <c r="BF5600" i="14"/>
  <c r="BE5597" i="14"/>
  <c r="BF5593" i="14"/>
  <c r="BD5590" i="14"/>
  <c r="BF5586" i="14"/>
  <c r="BD5583" i="14"/>
  <c r="BE5579" i="14"/>
  <c r="BD5576" i="14"/>
  <c r="BE5572" i="14"/>
  <c r="BF5568" i="14"/>
  <c r="BE5565" i="14"/>
  <c r="BF5561" i="14"/>
  <c r="BD5558" i="14"/>
  <c r="BF5554" i="14"/>
  <c r="BC5546" i="14"/>
  <c r="BC5531" i="14"/>
  <c r="BC5518" i="14"/>
  <c r="BC5503" i="14"/>
  <c r="BC5488" i="14"/>
  <c r="BC5475" i="14"/>
  <c r="BC5460" i="14"/>
  <c r="J4943" i="14"/>
  <c r="J4848" i="14"/>
  <c r="J4891" i="14"/>
  <c r="J4933" i="14"/>
  <c r="J5083" i="14"/>
  <c r="J4872" i="14"/>
  <c r="J4915" i="14"/>
  <c r="J5048" i="14"/>
  <c r="J5128" i="14"/>
  <c r="J5178" i="14"/>
  <c r="J5309" i="14"/>
  <c r="J5431" i="14"/>
  <c r="J5145" i="14"/>
  <c r="J5294" i="14"/>
  <c r="J5054" i="14"/>
  <c r="J5102" i="14"/>
  <c r="J5150" i="14"/>
  <c r="J5234" i="14"/>
  <c r="J5350" i="14"/>
  <c r="J5385" i="14"/>
  <c r="J5131" i="14"/>
  <c r="J5181" i="14"/>
  <c r="J5215" i="14"/>
  <c r="J5312" i="14"/>
  <c r="J5417" i="14"/>
  <c r="AY5626" i="14"/>
  <c r="AX5805" i="14"/>
  <c r="AZ5751" i="14"/>
  <c r="AZ5678" i="14"/>
  <c r="AX5897" i="14"/>
  <c r="AZ5857" i="14"/>
  <c r="AY5651" i="14"/>
  <c r="AZ5883" i="14"/>
  <c r="AZ5929" i="14"/>
  <c r="BA5663" i="14"/>
  <c r="BA5865" i="14"/>
  <c r="AX6011" i="14"/>
  <c r="AY5984" i="14"/>
  <c r="AY5878" i="14"/>
  <c r="AX5945" i="14"/>
  <c r="AX5806" i="14"/>
  <c r="AX5969" i="14"/>
  <c r="AY5699" i="14"/>
  <c r="AX5638" i="14"/>
  <c r="AY6010" i="14"/>
  <c r="AZ5717" i="14"/>
  <c r="BA5728" i="14"/>
  <c r="AX5637" i="14"/>
  <c r="AZ6024" i="14"/>
  <c r="AX5773" i="14"/>
  <c r="AY5991" i="14"/>
  <c r="AY6038" i="14"/>
  <c r="AX5597" i="14"/>
  <c r="AZ5986" i="14"/>
  <c r="AY5597" i="14"/>
  <c r="AX5953" i="14"/>
  <c r="AY5923" i="14"/>
  <c r="AZ5588" i="14"/>
  <c r="AZ5996" i="14"/>
  <c r="AY6027" i="14"/>
  <c r="BA5955" i="14"/>
  <c r="AZ5875" i="14"/>
  <c r="AZ5583" i="14"/>
  <c r="AY5701" i="14"/>
  <c r="BA5608" i="14"/>
  <c r="AZ5780" i="14"/>
  <c r="AX5551" i="14"/>
  <c r="BA5731" i="14"/>
  <c r="AX5619" i="14"/>
  <c r="AY5733" i="14"/>
  <c r="AY5752" i="14"/>
  <c r="BA5778" i="14"/>
  <c r="AX5793" i="14"/>
  <c r="BA5917" i="14"/>
  <c r="AY5871" i="14"/>
  <c r="BA5695" i="14"/>
  <c r="AZ5668" i="14"/>
  <c r="BA5667" i="14"/>
  <c r="AX5509" i="14"/>
  <c r="AZ5799" i="14"/>
  <c r="AY6000" i="14"/>
  <c r="AY5661" i="14"/>
  <c r="AX5670" i="14"/>
  <c r="BA5902" i="14"/>
  <c r="AX5648" i="14"/>
  <c r="BA5906" i="14"/>
  <c r="AX5576" i="14"/>
  <c r="AY5655" i="14"/>
  <c r="AZ5902" i="14"/>
  <c r="BA5873" i="14"/>
  <c r="BA5672" i="14"/>
  <c r="BA5816" i="14"/>
  <c r="BA5691" i="14"/>
  <c r="BA6024" i="14"/>
  <c r="BA5818" i="14"/>
  <c r="BA5627" i="14"/>
  <c r="AZ5614" i="14"/>
  <c r="AY5860" i="14"/>
  <c r="AX5926" i="14"/>
  <c r="AZ5995" i="14"/>
  <c r="AX5972" i="14"/>
  <c r="BA5666" i="14"/>
  <c r="AY5630" i="14"/>
  <c r="AY5866" i="14"/>
  <c r="AZ5772" i="14"/>
  <c r="AZ5821" i="14"/>
  <c r="BA5806" i="14"/>
  <c r="AZ6048" i="14"/>
  <c r="AX5651" i="14"/>
  <c r="BA5624" i="14"/>
  <c r="AX5742" i="14"/>
  <c r="AZ5832" i="14"/>
  <c r="AZ5820" i="14"/>
  <c r="BA5636" i="14"/>
  <c r="BA5843" i="14"/>
  <c r="BA5656" i="14"/>
  <c r="BA5592" i="14"/>
  <c r="AZ5636" i="14"/>
  <c r="AY5755" i="14"/>
  <c r="BA5946" i="14"/>
  <c r="BA5694" i="14"/>
  <c r="BA5688" i="14"/>
  <c r="AZ5984" i="14"/>
  <c r="BA6030" i="14"/>
  <c r="AX5855" i="14"/>
  <c r="AY5762" i="14"/>
  <c r="AX5745" i="14"/>
  <c r="BA5742" i="14"/>
  <c r="AX5682" i="14"/>
  <c r="AY5553" i="14"/>
  <c r="AZ5754" i="14"/>
  <c r="AZ5935" i="14"/>
  <c r="AX5589" i="14"/>
  <c r="AY5854" i="14"/>
  <c r="AY5747" i="14"/>
  <c r="AZ5972" i="14"/>
  <c r="AZ5680" i="14"/>
  <c r="AZ5716" i="14"/>
  <c r="AZ5924" i="14"/>
  <c r="AZ5687" i="14"/>
  <c r="AZ5811" i="14"/>
  <c r="AX5835" i="14"/>
  <c r="BA5971" i="14"/>
  <c r="AY5618" i="14"/>
  <c r="AY5890" i="14"/>
  <c r="AY5716" i="14"/>
  <c r="AX6001" i="14"/>
  <c r="AY5571" i="14"/>
  <c r="AZ5764" i="14"/>
  <c r="AY5925" i="14"/>
  <c r="BA5888" i="14"/>
  <c r="AY5586" i="14"/>
  <c r="AX5794" i="14"/>
  <c r="BA5750" i="14"/>
  <c r="AZ5847" i="14"/>
  <c r="AZ5629" i="14"/>
  <c r="BA5557" i="14"/>
  <c r="BA5879" i="14"/>
  <c r="BA5576" i="14"/>
  <c r="AX5668" i="14"/>
  <c r="AY5864" i="14"/>
  <c r="AX5982" i="14"/>
  <c r="AX5596" i="14"/>
  <c r="BA5679" i="14"/>
  <c r="AZ5938" i="14"/>
  <c r="AZ5663" i="14"/>
  <c r="BA5786" i="14"/>
  <c r="AZ5603" i="14"/>
  <c r="AY5937" i="14"/>
  <c r="BA6000" i="14"/>
  <c r="BA5967" i="14"/>
  <c r="AX5624" i="14"/>
  <c r="AY5885" i="14"/>
  <c r="AY5874" i="14"/>
  <c r="BA5794" i="14"/>
  <c r="AX5546" i="14"/>
  <c r="BA5932" i="14"/>
  <c r="AZ5978" i="14"/>
  <c r="AZ5625" i="14"/>
  <c r="AX5575" i="14"/>
  <c r="BA5574" i="14"/>
  <c r="BA5787" i="14"/>
  <c r="AZ5730" i="14"/>
  <c r="AY5774" i="14"/>
  <c r="AY5724" i="14"/>
  <c r="AZ5708" i="14"/>
  <c r="AX5673" i="14"/>
  <c r="BA6038" i="14"/>
  <c r="AZ5979" i="14"/>
  <c r="BA5706" i="14"/>
  <c r="AX5862" i="14"/>
  <c r="AY5932" i="14"/>
  <c r="AZ5807" i="14"/>
  <c r="AY5693" i="14"/>
  <c r="BA5610" i="14"/>
  <c r="AX5621" i="14"/>
  <c r="AY5879" i="14"/>
  <c r="AZ5813" i="14"/>
  <c r="AZ5917" i="14"/>
  <c r="BA5885" i="14"/>
  <c r="AX5971" i="14"/>
  <c r="BA5839" i="14"/>
  <c r="AZ5619" i="14"/>
  <c r="BA5993" i="14"/>
  <c r="AY5895" i="14"/>
  <c r="AY6039" i="14"/>
  <c r="BA6042" i="14"/>
  <c r="AZ5887" i="14"/>
  <c r="AX5475" i="14"/>
  <c r="BA5584" i="14"/>
  <c r="AZ6051" i="14"/>
  <c r="BA5554" i="14"/>
  <c r="BA5792" i="14"/>
  <c r="AY5686" i="14"/>
  <c r="AY5900" i="14"/>
  <c r="AY6014" i="14"/>
  <c r="AX5613" i="14"/>
  <c r="AZ5897" i="14"/>
  <c r="AY5858" i="14"/>
  <c r="BA5598" i="14"/>
  <c r="AX5586" i="14"/>
  <c r="AX5526" i="14"/>
  <c r="AX5686" i="14"/>
  <c r="BA5826" i="14"/>
  <c r="BA5995" i="14"/>
  <c r="AY5615" i="14"/>
  <c r="BA5640" i="14"/>
  <c r="BA5643" i="14"/>
  <c r="BA5575" i="14"/>
  <c r="AZ5671" i="14"/>
  <c r="AZ5647" i="14"/>
  <c r="AZ5709" i="14"/>
  <c r="AX5451" i="14"/>
  <c r="AY6050" i="14"/>
  <c r="AX5500" i="14"/>
  <c r="AZ5916" i="14"/>
  <c r="BA5685" i="14"/>
  <c r="AX6009" i="14"/>
  <c r="AX5702" i="14"/>
  <c r="BA5711" i="14"/>
  <c r="BA5645" i="14"/>
  <c r="BA6013" i="14"/>
  <c r="AZ5990" i="14"/>
  <c r="AZ5850" i="14"/>
  <c r="AY5628" i="14"/>
  <c r="BA5638" i="14"/>
  <c r="BA5977" i="14"/>
  <c r="AZ5648" i="14"/>
  <c r="AX5919" i="14"/>
  <c r="BA5791" i="14"/>
  <c r="AZ5568" i="14"/>
  <c r="AY5565" i="14"/>
  <c r="AX5724" i="14"/>
  <c r="AZ5918" i="14"/>
  <c r="AX5719" i="14"/>
  <c r="AX5474" i="14"/>
  <c r="AX5713" i="14"/>
  <c r="AY5942" i="14"/>
  <c r="AZ5778" i="14"/>
  <c r="AX5827" i="14"/>
  <c r="AX5738" i="14"/>
  <c r="AZ5777" i="14"/>
  <c r="AY5642" i="14"/>
  <c r="AY5561" i="14"/>
  <c r="AY5775" i="14"/>
  <c r="AX6054" i="14"/>
  <c r="AZ5846" i="14"/>
  <c r="AX5939" i="14"/>
  <c r="AZ5748" i="14"/>
  <c r="AY5970" i="14"/>
  <c r="AY5727" i="14"/>
  <c r="BA5652" i="14"/>
  <c r="AY6025" i="14"/>
  <c r="BA6037" i="14"/>
  <c r="BA5860" i="14"/>
  <c r="AZ5961" i="14"/>
  <c r="AX5520" i="14"/>
  <c r="AZ5569" i="14"/>
  <c r="BA5798" i="14"/>
  <c r="AY5792" i="14"/>
  <c r="BA5725" i="14"/>
  <c r="AY5865" i="14"/>
  <c r="BA5733" i="14"/>
  <c r="AX6014" i="14"/>
  <c r="BA5936" i="14"/>
  <c r="AX6006" i="14"/>
  <c r="AY5702" i="14"/>
  <c r="AZ5869" i="14"/>
  <c r="AZ5664" i="14"/>
  <c r="AZ6010" i="14"/>
  <c r="AY6013" i="14"/>
  <c r="AZ5822" i="14"/>
  <c r="AX5587" i="14"/>
  <c r="AX5990" i="14"/>
  <c r="AY5909" i="14"/>
  <c r="BA5715" i="14"/>
  <c r="AX5968" i="14"/>
  <c r="AZ5640" i="14"/>
  <c r="AX5735" i="14"/>
  <c r="AX5791" i="14"/>
  <c r="AZ5560" i="14"/>
  <c r="AZ5868" i="14"/>
  <c r="AX5552" i="14"/>
  <c r="AY5975" i="14"/>
  <c r="AX5825" i="14"/>
  <c r="AX5873" i="14"/>
  <c r="AZ5970" i="14"/>
  <c r="AX5649" i="14"/>
  <c r="AX5734" i="14"/>
  <c r="AZ5624" i="14"/>
  <c r="AZ5740" i="14"/>
  <c r="AX5579" i="14"/>
  <c r="AY5681" i="14"/>
  <c r="BA5763" i="14"/>
  <c r="BA5757" i="14"/>
  <c r="BA5948" i="14"/>
  <c r="AX5548" i="14"/>
  <c r="AZ5654" i="14"/>
  <c r="BA5961" i="14"/>
  <c r="AZ5816" i="14"/>
  <c r="BA5923" i="14"/>
  <c r="AZ5759" i="14"/>
  <c r="BA6027" i="14"/>
  <c r="BA5891" i="14"/>
  <c r="BA5940" i="14"/>
  <c r="BA6041" i="14"/>
  <c r="BA5559" i="14"/>
  <c r="AY5563" i="14"/>
  <c r="BA5555" i="14"/>
  <c r="AX5885" i="14"/>
  <c r="BA5927" i="14"/>
  <c r="AX5655" i="14"/>
  <c r="BA6053" i="14"/>
  <c r="AY5945" i="14"/>
  <c r="BA5741" i="14"/>
  <c r="AX5628" i="14"/>
  <c r="BA5973" i="14"/>
  <c r="AX5911" i="14"/>
  <c r="AX5807" i="14"/>
  <c r="AZ5565" i="14"/>
  <c r="AY5995" i="14"/>
  <c r="BA5698" i="14"/>
  <c r="BA5881" i="14"/>
  <c r="AX5984" i="14"/>
  <c r="BA5759" i="14"/>
  <c r="AY5728" i="14"/>
  <c r="AX5756" i="14"/>
  <c r="AX5487" i="14"/>
  <c r="AZ5757" i="14"/>
  <c r="BA5639" i="14"/>
  <c r="AX5828" i="14"/>
  <c r="AX5772" i="14"/>
  <c r="AX5595" i="14"/>
  <c r="AY5636" i="14"/>
  <c r="AZ5584" i="14"/>
  <c r="BA5832" i="14"/>
  <c r="BA5637" i="14"/>
  <c r="BA5570" i="14"/>
  <c r="AZ5940" i="14"/>
  <c r="AY6019" i="14"/>
  <c r="AX5683" i="14"/>
  <c r="AX5900" i="14"/>
  <c r="AY5834" i="14"/>
  <c r="AX5695" i="14"/>
  <c r="AY5994" i="14"/>
  <c r="AZ5834" i="14"/>
  <c r="AZ5608" i="14"/>
  <c r="AX5458" i="14"/>
  <c r="BA5590" i="14"/>
  <c r="AX5944" i="14"/>
  <c r="BA5664" i="14"/>
  <c r="AY5709" i="14"/>
  <c r="BA5963" i="14"/>
  <c r="AY6031" i="14"/>
  <c r="AY5659" i="14"/>
  <c r="AZ5712" i="14"/>
  <c r="BA5748" i="14"/>
  <c r="BA6006" i="14"/>
  <c r="AZ5727" i="14"/>
  <c r="AY5927" i="14"/>
  <c r="BA5772" i="14"/>
  <c r="AZ5627" i="14"/>
  <c r="AX5664" i="14"/>
  <c r="AZ5576" i="14"/>
  <c r="AY6003" i="14"/>
  <c r="AY5901" i="14"/>
  <c r="BA5676" i="14"/>
  <c r="AX5467" i="14"/>
  <c r="BA5630" i="14"/>
  <c r="AZ5570" i="14"/>
  <c r="AX5590" i="14"/>
  <c r="AY5776" i="14"/>
  <c r="AX6025" i="14"/>
  <c r="AX5581" i="14"/>
  <c r="BA5938" i="14"/>
  <c r="AZ5833" i="14"/>
  <c r="AX5570" i="14"/>
  <c r="AY5857" i="14"/>
  <c r="BA5632" i="14"/>
  <c r="AZ5617" i="14"/>
  <c r="AX5879" i="14"/>
  <c r="BA5593" i="14"/>
  <c r="AX5462" i="14"/>
  <c r="AY6011" i="14"/>
  <c r="AX5460" i="14"/>
  <c r="AZ5659" i="14"/>
  <c r="AZ5804" i="14"/>
  <c r="AX5547" i="14"/>
  <c r="AY5660" i="14"/>
  <c r="AZ5686" i="14"/>
  <c r="AY5823" i="14"/>
  <c r="AX5625" i="14"/>
  <c r="AZ5909" i="14"/>
  <c r="AZ5585" i="14"/>
  <c r="AX5563" i="14"/>
  <c r="AX5644" i="14"/>
  <c r="AZ5791" i="14"/>
  <c r="BA5577" i="14"/>
  <c r="AZ5836" i="14"/>
  <c r="AX5820" i="14"/>
  <c r="AZ5706" i="14"/>
  <c r="AZ5673" i="14"/>
  <c r="AY5735" i="14"/>
  <c r="BA5925" i="14"/>
  <c r="AZ5973" i="14"/>
  <c r="AZ5638" i="14"/>
  <c r="BA5809" i="14"/>
  <c r="AZ5761" i="14"/>
  <c r="AZ5796" i="14"/>
  <c r="AY5914" i="14"/>
  <c r="AX5614" i="14"/>
  <c r="AX5479" i="14"/>
  <c r="AY5838" i="14"/>
  <c r="AY5587" i="14"/>
  <c r="AX5717" i="14"/>
  <c r="BA5605" i="14"/>
  <c r="AY5713" i="14"/>
  <c r="AY5732" i="14"/>
  <c r="BA5980" i="14"/>
  <c r="AZ6015" i="14"/>
  <c r="AZ5937" i="14"/>
  <c r="AX5496" i="14"/>
  <c r="BA5754" i="14"/>
  <c r="BA5755" i="14"/>
  <c r="AX5875" i="14"/>
  <c r="AX5863" i="14"/>
  <c r="AZ5964" i="14"/>
  <c r="AX5915" i="14"/>
  <c r="AZ5806" i="14"/>
  <c r="AX5907" i="14"/>
  <c r="AY5973" i="14"/>
  <c r="BA6033" i="14"/>
  <c r="BA5905" i="14"/>
  <c r="BA5600" i="14"/>
  <c r="BA5978" i="14"/>
  <c r="AX5609" i="14"/>
  <c r="AX6049" i="14"/>
  <c r="BA5558" i="14"/>
  <c r="AZ6040" i="14"/>
  <c r="AZ5602" i="14"/>
  <c r="BA5976" i="14"/>
  <c r="BA5858" i="14"/>
  <c r="AZ5676" i="14"/>
  <c r="AX5893" i="14"/>
  <c r="AY5591" i="14"/>
  <c r="AY5917" i="14"/>
  <c r="BA5838" i="14"/>
  <c r="AZ5710" i="14"/>
  <c r="AZ5967" i="14"/>
  <c r="AZ5993" i="14"/>
  <c r="BA5974" i="14"/>
  <c r="BA5716" i="14"/>
  <c r="AY5976" i="14"/>
  <c r="AY6042" i="14"/>
  <c r="AX5465" i="14"/>
  <c r="AX5564" i="14"/>
  <c r="AZ5855" i="14"/>
  <c r="AY6015" i="14"/>
  <c r="AX5741" i="14"/>
  <c r="AX5851" i="14"/>
  <c r="AX5831" i="14"/>
  <c r="AY5697" i="14"/>
  <c r="AZ5694" i="14"/>
  <c r="AX5796" i="14"/>
  <c r="AY5768" i="14"/>
  <c r="AY5620" i="14"/>
  <c r="AX5977" i="14"/>
  <c r="AZ5660" i="14"/>
  <c r="AZ5959" i="14"/>
  <c r="AX5866" i="14"/>
  <c r="AY5576" i="14"/>
  <c r="AZ5561" i="14"/>
  <c r="AX5729" i="14"/>
  <c r="AX5653" i="14"/>
  <c r="AX5934" i="14"/>
  <c r="AZ5960" i="14"/>
  <c r="BA5857" i="14"/>
  <c r="AX5941" i="14"/>
  <c r="AZ5802" i="14"/>
  <c r="AZ5889" i="14"/>
  <c r="AX5688" i="14"/>
  <c r="BA5585" i="14"/>
  <c r="BA5819" i="14"/>
  <c r="AY5624" i="14"/>
  <c r="AX5980" i="14"/>
  <c r="AX5506" i="14"/>
  <c r="AZ5587" i="14"/>
  <c r="AZ5677" i="14"/>
  <c r="AZ5623" i="14"/>
  <c r="AX5566" i="14"/>
  <c r="AZ5622" i="14"/>
  <c r="AZ5895" i="14"/>
  <c r="AZ5684" i="14"/>
  <c r="AY5603" i="14"/>
  <c r="BA5581" i="14"/>
  <c r="AY5958" i="14"/>
  <c r="AY5599" i="14"/>
  <c r="AZ5691" i="14"/>
  <c r="AX5533" i="14"/>
  <c r="AY5989" i="14"/>
  <c r="AX6047" i="14"/>
  <c r="BA5587" i="14"/>
  <c r="AY5749" i="14"/>
  <c r="AZ5999" i="14"/>
  <c r="AY5682" i="14"/>
  <c r="BA5705" i="14"/>
  <c r="AY5843" i="14"/>
  <c r="BA5651" i="14"/>
  <c r="BA5569" i="14"/>
  <c r="BA5677" i="14"/>
  <c r="AX5501" i="14"/>
  <c r="BA5749" i="14"/>
  <c r="AX5739" i="14"/>
  <c r="BA5737" i="14"/>
  <c r="AY5625" i="14"/>
  <c r="J4854" i="14"/>
  <c r="J5448" i="14"/>
  <c r="J5161" i="14"/>
  <c r="J5218" i="14"/>
  <c r="J4912" i="14"/>
  <c r="J4851" i="14"/>
  <c r="J5000" i="14"/>
  <c r="J5087" i="14"/>
  <c r="J4966" i="14"/>
  <c r="J5211" i="14"/>
  <c r="J5376" i="14"/>
  <c r="J5195" i="14"/>
  <c r="J5070" i="14"/>
  <c r="J5333" i="14"/>
  <c r="J5279" i="14"/>
  <c r="J5296" i="14"/>
  <c r="J5330" i="14"/>
  <c r="J4917" i="14"/>
  <c r="J5003" i="14"/>
  <c r="J5077" i="14"/>
  <c r="J5035" i="14"/>
  <c r="J5100" i="14"/>
  <c r="J5418" i="14"/>
  <c r="J5222" i="14"/>
  <c r="J5283" i="14"/>
  <c r="J4990" i="14"/>
  <c r="J5072" i="14"/>
  <c r="J5368" i="14"/>
  <c r="J5387" i="14"/>
  <c r="J5253" i="14"/>
  <c r="J5078" i="14"/>
  <c r="J5274" i="14"/>
  <c r="J5173" i="14"/>
  <c r="J5097" i="14"/>
  <c r="J5228" i="14"/>
  <c r="J5231" i="14"/>
  <c r="J5034" i="14"/>
  <c r="J4900" i="14"/>
  <c r="J5032" i="14"/>
  <c r="J4893" i="14"/>
  <c r="J5200" i="14"/>
  <c r="J5147" i="14"/>
  <c r="J4991" i="14"/>
  <c r="J4960" i="14"/>
  <c r="J4858" i="14"/>
  <c r="J5167" i="14"/>
  <c r="J5436" i="14"/>
  <c r="J5238" i="14"/>
  <c r="J5370" i="14"/>
  <c r="J5185" i="14"/>
  <c r="J5088" i="14"/>
  <c r="J5369" i="14"/>
  <c r="J5110" i="14"/>
  <c r="J5242" i="14"/>
  <c r="J5321" i="14"/>
  <c r="J5055" i="14"/>
  <c r="J4934" i="14"/>
  <c r="J5194" i="14"/>
  <c r="J4927" i="14"/>
  <c r="J4981" i="14"/>
  <c r="J4874" i="14"/>
  <c r="J4938" i="14"/>
  <c r="J5132" i="14"/>
  <c r="J5331" i="14"/>
  <c r="J5435" i="14"/>
  <c r="J5058" i="14"/>
  <c r="J5320" i="14"/>
  <c r="J5135" i="14"/>
  <c r="J5267" i="14"/>
  <c r="J5065" i="14"/>
  <c r="J5345" i="14"/>
  <c r="J4944" i="14"/>
  <c r="J5089" i="14"/>
  <c r="J4876" i="14"/>
  <c r="J5079" i="14"/>
  <c r="J5272" i="14"/>
  <c r="J5262" i="14"/>
  <c r="J5209" i="14"/>
  <c r="J5243" i="14"/>
  <c r="J5412" i="14"/>
  <c r="J5337" i="14"/>
  <c r="J5329" i="14"/>
  <c r="J5028" i="14"/>
  <c r="J5025" i="14"/>
  <c r="J4986" i="14"/>
  <c r="J4847" i="14"/>
  <c r="J4883" i="14"/>
  <c r="J4968" i="14"/>
  <c r="J4910" i="14"/>
  <c r="J5301" i="14"/>
  <c r="J5285" i="14"/>
  <c r="J5094" i="14"/>
  <c r="J5324" i="14"/>
  <c r="J5394" i="14"/>
  <c r="J5271" i="14"/>
  <c r="J5371" i="14"/>
  <c r="J5012" i="14"/>
  <c r="J5005" i="14"/>
  <c r="J4889" i="14"/>
  <c r="J5023" i="14"/>
  <c r="J4864" i="14"/>
  <c r="J4907" i="14"/>
  <c r="J4992" i="14"/>
  <c r="J5061" i="14"/>
  <c r="J5016" i="14"/>
  <c r="J5206" i="14"/>
  <c r="J5409" i="14"/>
  <c r="J5157" i="14"/>
  <c r="J5257" i="14"/>
  <c r="J5362" i="14"/>
  <c r="J4997" i="14"/>
  <c r="J4887" i="14"/>
  <c r="J4890" i="14"/>
  <c r="J5116" i="14"/>
  <c r="J5348" i="14"/>
  <c r="J5381" i="14"/>
  <c r="J5265" i="14"/>
  <c r="J5138" i="14"/>
  <c r="J5251" i="14"/>
  <c r="J5386" i="14"/>
  <c r="J4967" i="14"/>
  <c r="J5347" i="14"/>
  <c r="J4923" i="14"/>
  <c r="J4935" i="14"/>
  <c r="J4904" i="14"/>
  <c r="J4926" i="14"/>
  <c r="J5152" i="14"/>
  <c r="J5220" i="14"/>
  <c r="J5406" i="14"/>
  <c r="J5307" i="14"/>
  <c r="J5189" i="14"/>
  <c r="J5223" i="14"/>
  <c r="J5091" i="14"/>
  <c r="J4877" i="14"/>
  <c r="J4869" i="14"/>
  <c r="J5115" i="14"/>
  <c r="J5021" i="14"/>
  <c r="J5014" i="14"/>
  <c r="J5379" i="14"/>
  <c r="J4911" i="14"/>
  <c r="J5049" i="14"/>
  <c r="J5113" i="14"/>
  <c r="J4880" i="14"/>
  <c r="J5067" i="14"/>
  <c r="J4849" i="14"/>
  <c r="J4977" i="14"/>
  <c r="J5085" i="14"/>
  <c r="J4861" i="14"/>
  <c r="J4989" i="14"/>
  <c r="J5039" i="14"/>
  <c r="J5103" i="14"/>
  <c r="J5056" i="14"/>
  <c r="J5120" i="14"/>
  <c r="J5186" i="14"/>
  <c r="J5171" i="14"/>
  <c r="J5203" i="14"/>
  <c r="J5441" i="14"/>
  <c r="J5374" i="14"/>
  <c r="J5287" i="14"/>
  <c r="J5390" i="14"/>
  <c r="J5007" i="14"/>
  <c r="J4976" i="14"/>
  <c r="J4945" i="14"/>
  <c r="J5037" i="14"/>
  <c r="J5101" i="14"/>
  <c r="J4957" i="14"/>
  <c r="J4998" i="14"/>
  <c r="J5031" i="14"/>
  <c r="J5293" i="14"/>
  <c r="J5326" i="14"/>
  <c r="J5179" i="14"/>
  <c r="J5213" i="14"/>
  <c r="J5245" i="14"/>
  <c r="J5118" i="14"/>
  <c r="J5163" i="14"/>
  <c r="J5197" i="14"/>
  <c r="J5363" i="14"/>
  <c r="AP5929" i="14"/>
  <c r="AN5928" i="14"/>
  <c r="AQ5604" i="14"/>
  <c r="AO5574" i="14"/>
  <c r="AP5744" i="14"/>
  <c r="AP5869" i="14"/>
  <c r="AP5615" i="14"/>
  <c r="AQ5647" i="14"/>
  <c r="AQ5668" i="14"/>
  <c r="AN5993" i="14"/>
  <c r="AP5578" i="14"/>
  <c r="AP5844" i="14"/>
  <c r="AP5638" i="14"/>
  <c r="AO5711" i="14"/>
  <c r="AQ5674" i="14"/>
  <c r="AQ5842" i="14"/>
  <c r="AP5653" i="14"/>
  <c r="AQ5919" i="14"/>
  <c r="AP5651" i="14"/>
  <c r="AO5967" i="14"/>
  <c r="AQ5847" i="14"/>
  <c r="AP5813" i="14"/>
  <c r="AO5675" i="14"/>
  <c r="AP5975" i="14"/>
  <c r="AP5904" i="14"/>
  <c r="AO5566" i="14"/>
  <c r="AO5667" i="14"/>
  <c r="AQ5660" i="14"/>
  <c r="AO5748" i="14"/>
  <c r="J4970" i="14"/>
  <c r="J5249" i="14"/>
  <c r="J5188" i="14"/>
  <c r="J5404" i="14"/>
  <c r="J4932" i="14"/>
  <c r="J5017" i="14"/>
  <c r="J4987" i="14"/>
  <c r="J4871" i="14"/>
  <c r="J4913" i="14"/>
  <c r="J4956" i="14"/>
  <c r="J4999" i="14"/>
  <c r="J5053" i="14"/>
  <c r="J5071" i="14"/>
  <c r="J4942" i="14"/>
  <c r="J4974" i="14"/>
  <c r="J5104" i="14"/>
  <c r="J5136" i="14"/>
  <c r="J5405" i="14"/>
  <c r="J5187" i="14"/>
  <c r="J5319" i="14"/>
  <c r="J5353" i="14"/>
  <c r="J5429" i="14"/>
  <c r="J5139" i="14"/>
  <c r="J5339" i="14"/>
  <c r="J4939" i="14"/>
  <c r="J5384" i="14"/>
  <c r="J5425" i="14"/>
  <c r="J4852" i="14"/>
  <c r="J4980" i="14"/>
  <c r="J5043" i="14"/>
  <c r="J4973" i="14"/>
  <c r="J4914" i="14"/>
  <c r="J4946" i="14"/>
  <c r="J5044" i="14"/>
  <c r="J5076" i="14"/>
  <c r="J5108" i="14"/>
  <c r="J5305" i="14"/>
  <c r="J5340" i="14"/>
  <c r="J5444" i="14"/>
  <c r="J5428" i="14"/>
  <c r="J5033" i="14"/>
  <c r="J5130" i="14"/>
  <c r="J5162" i="14"/>
  <c r="J5230" i="14"/>
  <c r="J5295" i="14"/>
  <c r="J5177" i="14"/>
  <c r="J4924" i="14"/>
  <c r="J5344" i="14"/>
  <c r="J5134" i="14"/>
  <c r="J4863" i="14"/>
  <c r="J4948" i="14"/>
  <c r="J5105" i="14"/>
  <c r="J4875" i="14"/>
  <c r="J5059" i="14"/>
  <c r="J5123" i="14"/>
  <c r="J4972" i="14"/>
  <c r="J5015" i="14"/>
  <c r="J4941" i="14"/>
  <c r="J4984" i="14"/>
  <c r="J5030" i="14"/>
  <c r="J5095" i="14"/>
  <c r="J4922" i="14"/>
  <c r="J4954" i="14"/>
  <c r="J5018" i="14"/>
  <c r="J5313" i="14"/>
  <c r="J5133" i="14"/>
  <c r="J5233" i="14"/>
  <c r="J5365" i="14"/>
  <c r="J5042" i="14"/>
  <c r="J5074" i="14"/>
  <c r="J5106" i="14"/>
  <c r="J5303" i="14"/>
  <c r="J5407" i="14"/>
  <c r="AN6029" i="14"/>
  <c r="AP5610" i="14"/>
  <c r="AN5460" i="14"/>
  <c r="AQ5845" i="14"/>
  <c r="AN5523" i="14"/>
  <c r="AO5860" i="14"/>
  <c r="AO5652" i="14"/>
  <c r="AP5787" i="14"/>
  <c r="AP5909" i="14"/>
  <c r="AO5994" i="14"/>
  <c r="AN5487" i="14"/>
  <c r="AP5701" i="14"/>
  <c r="AP5672" i="14"/>
  <c r="AN5802" i="14"/>
  <c r="AN5560" i="14"/>
  <c r="AP5873" i="14"/>
  <c r="AN5850" i="14"/>
  <c r="AO6044" i="14"/>
  <c r="AN5646" i="14"/>
  <c r="AP5782" i="14"/>
  <c r="AQ5731" i="14"/>
  <c r="AQ5814" i="14"/>
  <c r="AN5552" i="14"/>
  <c r="AP5958" i="14"/>
  <c r="AP5887" i="14"/>
  <c r="AQ5938" i="14"/>
  <c r="AQ5703" i="14"/>
  <c r="AO5666" i="14"/>
  <c r="AO5797" i="14"/>
  <c r="AP5830" i="14"/>
  <c r="AP5785" i="14"/>
  <c r="AP5681" i="14"/>
  <c r="AQ5626" i="14"/>
  <c r="AP5574" i="14"/>
  <c r="AN5951" i="14"/>
  <c r="AP5872" i="14"/>
  <c r="AP5590" i="14"/>
  <c r="AN5957" i="14"/>
  <c r="AP5745" i="14"/>
  <c r="AN6045" i="14"/>
  <c r="AN5731" i="14"/>
  <c r="AN5789" i="14"/>
  <c r="AN5923" i="14"/>
  <c r="AN5698" i="14"/>
  <c r="AP6049" i="14"/>
  <c r="AO5959" i="14"/>
  <c r="AN5722" i="14"/>
  <c r="AQ6002" i="14"/>
  <c r="AQ5836" i="14"/>
  <c r="AQ5650" i="14"/>
  <c r="AO5580" i="14"/>
  <c r="AO5957" i="14"/>
  <c r="AN5881" i="14"/>
  <c r="AO5745" i="14"/>
  <c r="AQ5612" i="14"/>
  <c r="AO5964" i="14"/>
  <c r="AO5604" i="14"/>
  <c r="AQ5866" i="14"/>
  <c r="AN5932" i="14"/>
  <c r="AP5883" i="14"/>
  <c r="AQ5662" i="14"/>
  <c r="AO5794" i="14"/>
  <c r="AN5501" i="14"/>
  <c r="AN5526" i="14"/>
  <c r="AO5700" i="14"/>
  <c r="AO5883" i="14"/>
  <c r="AN5593" i="14"/>
  <c r="AP5621" i="14"/>
  <c r="AP5839" i="14"/>
  <c r="AN5803" i="14"/>
  <c r="AO5571" i="14"/>
  <c r="AQ5764" i="14"/>
  <c r="AN5922" i="14"/>
  <c r="AN6026" i="14"/>
  <c r="AP5932" i="14"/>
  <c r="AO6050" i="14"/>
  <c r="AN5533" i="14"/>
  <c r="AQ5936" i="14"/>
  <c r="AQ5622" i="14"/>
  <c r="AN5564" i="14"/>
  <c r="AP5885" i="14"/>
  <c r="AN5972" i="14"/>
  <c r="AO5877" i="14"/>
  <c r="AQ5588" i="14"/>
  <c r="AP5619" i="14"/>
  <c r="AQ5646" i="14"/>
  <c r="AP5783" i="14"/>
  <c r="AP5626" i="14"/>
  <c r="AO6006" i="14"/>
  <c r="AN5937" i="14"/>
  <c r="AQ5720" i="14"/>
  <c r="AP5628" i="14"/>
  <c r="AP6050" i="14"/>
  <c r="AQ6019" i="14"/>
  <c r="AQ5812" i="14"/>
  <c r="AQ5772" i="14"/>
  <c r="AO5849" i="14"/>
  <c r="AN5797" i="14"/>
  <c r="AQ5654" i="14"/>
  <c r="AQ5891" i="14"/>
  <c r="AQ5656" i="14"/>
  <c r="AP5644" i="14"/>
  <c r="AQ5659" i="14"/>
  <c r="AN5478" i="14"/>
  <c r="AO6036" i="14"/>
  <c r="AQ5890" i="14"/>
  <c r="AO5966" i="14"/>
  <c r="AO5792" i="14"/>
  <c r="AQ5645" i="14"/>
  <c r="AQ5691" i="14"/>
  <c r="AQ6011" i="14"/>
  <c r="AQ5909" i="14"/>
  <c r="AO5559" i="14"/>
  <c r="AO5587" i="14"/>
  <c r="AQ6005" i="14"/>
  <c r="AP5652" i="14"/>
  <c r="AO5824" i="14"/>
  <c r="AQ6029" i="14"/>
  <c r="AN5603" i="14"/>
  <c r="AN5569" i="14"/>
  <c r="AN5960" i="14"/>
  <c r="AO5986" i="14"/>
  <c r="AO5656" i="14"/>
  <c r="AP5921" i="14"/>
  <c r="AP5593" i="14"/>
  <c r="AO5591" i="14"/>
  <c r="AO5829" i="14"/>
  <c r="AQ5590" i="14"/>
  <c r="AO5662" i="14"/>
  <c r="AO5845" i="14"/>
  <c r="AQ5883" i="14"/>
  <c r="AN5507" i="14"/>
  <c r="AO5868" i="14"/>
  <c r="AN5491" i="14"/>
  <c r="AN5625" i="14"/>
  <c r="AN5841" i="14"/>
  <c r="AO5968" i="14"/>
  <c r="AO5822" i="14"/>
  <c r="AN5834" i="14"/>
  <c r="AP6001" i="14"/>
  <c r="AQ5947" i="14"/>
  <c r="AN5796" i="14"/>
  <c r="AP5715" i="14"/>
  <c r="AQ5577" i="14"/>
  <c r="J4947" i="14"/>
  <c r="AQ5557" i="14"/>
  <c r="AN5656" i="14"/>
  <c r="AN5651" i="14"/>
  <c r="AQ5959" i="14"/>
  <c r="AO5716" i="14"/>
  <c r="AN5704" i="14"/>
  <c r="AP5606" i="14"/>
  <c r="AO5803" i="14"/>
  <c r="AO5719" i="14"/>
  <c r="AQ6025" i="14"/>
  <c r="AN5787" i="14"/>
  <c r="AO5750" i="14"/>
  <c r="AN5624" i="14"/>
  <c r="AO5944" i="14"/>
  <c r="AQ5976" i="14"/>
  <c r="AQ5599" i="14"/>
  <c r="AQ5617" i="14"/>
  <c r="AO5828" i="14"/>
  <c r="AQ6037" i="14"/>
  <c r="AO6052" i="14"/>
  <c r="AO5588" i="14"/>
  <c r="AP5855" i="14"/>
  <c r="AP5950" i="14"/>
  <c r="AO5578" i="14"/>
  <c r="AN5950" i="14"/>
  <c r="AO5960" i="14"/>
  <c r="AQ5619" i="14"/>
  <c r="AQ5670" i="14"/>
  <c r="AN5454" i="14"/>
  <c r="AN5657" i="14"/>
  <c r="AO5758" i="14"/>
  <c r="AN5609" i="14"/>
  <c r="AQ5658" i="14"/>
  <c r="AQ5832" i="14"/>
  <c r="AN5903" i="14"/>
  <c r="AO5605" i="14"/>
  <c r="AO6029" i="14"/>
  <c r="AQ5895" i="14"/>
  <c r="AP5688" i="14"/>
  <c r="AQ5792" i="14"/>
  <c r="AQ5902" i="14"/>
  <c r="AN5824" i="14"/>
  <c r="AP5671" i="14"/>
  <c r="AQ6023" i="14"/>
  <c r="AQ5774" i="14"/>
  <c r="AN5810" i="14"/>
  <c r="AN5650" i="14"/>
  <c r="AN5725" i="14"/>
  <c r="AO6037" i="14"/>
  <c r="AN6047" i="14"/>
  <c r="AQ6017" i="14"/>
  <c r="AQ5840" i="14"/>
  <c r="AP5648" i="14"/>
  <c r="AN5541" i="14"/>
  <c r="AQ5632" i="14"/>
  <c r="AP5992" i="14"/>
  <c r="AO5727" i="14"/>
  <c r="AN5464" i="14"/>
  <c r="AP5862" i="14"/>
  <c r="AN5863" i="14"/>
  <c r="AQ5653" i="14"/>
  <c r="AP5733" i="14"/>
  <c r="AQ5702" i="14"/>
  <c r="AN5563" i="14"/>
  <c r="AP5738" i="14"/>
  <c r="AN5807" i="14"/>
  <c r="AO5879" i="14"/>
  <c r="AQ5869" i="14"/>
  <c r="AO6030" i="14"/>
  <c r="AN5774" i="14"/>
  <c r="AQ5824" i="14"/>
  <c r="AN5645" i="14"/>
  <c r="AN5678" i="14"/>
  <c r="AP5665" i="14"/>
  <c r="AN5979" i="14"/>
  <c r="AQ5745" i="14"/>
  <c r="AP5604" i="14"/>
  <c r="AP5726" i="14"/>
  <c r="AP6045" i="14"/>
  <c r="AP5984" i="14"/>
  <c r="AP5766" i="14"/>
  <c r="J5073" i="14"/>
  <c r="J4896" i="14"/>
  <c r="J5045" i="14"/>
  <c r="J5198" i="14"/>
  <c r="J5169" i="14"/>
  <c r="J5367" i="14"/>
  <c r="AP5719" i="14"/>
  <c r="AP5879" i="14"/>
  <c r="AO5779" i="14"/>
  <c r="AQ5572" i="14"/>
  <c r="AN5843" i="14"/>
  <c r="AP5659" i="14"/>
  <c r="AQ5754" i="14"/>
  <c r="AN5927" i="14"/>
  <c r="AO5594" i="14"/>
  <c r="AN5538" i="14"/>
  <c r="AP5600" i="14"/>
  <c r="AP5791" i="14"/>
  <c r="AP5749" i="14"/>
  <c r="AO5665" i="14"/>
  <c r="AO5602" i="14"/>
  <c r="AO5728" i="14"/>
  <c r="AP5706" i="14"/>
  <c r="AO5816" i="14"/>
  <c r="AN5505" i="14"/>
  <c r="AN5671" i="14"/>
  <c r="AN5761" i="14"/>
  <c r="AN5940" i="14"/>
  <c r="AP6048" i="14"/>
  <c r="AN5452" i="14"/>
  <c r="AO5795" i="14"/>
  <c r="AN5520" i="14"/>
  <c r="AO5705" i="14"/>
  <c r="AN5860" i="14"/>
  <c r="AO5774" i="14"/>
  <c r="AO6013" i="14"/>
  <c r="AP5640" i="14"/>
  <c r="AO5603" i="14"/>
  <c r="AP5740" i="14"/>
  <c r="AQ5980" i="14"/>
  <c r="AN5984" i="14"/>
  <c r="AP5704" i="14"/>
  <c r="AN5688" i="14"/>
  <c r="AO5624" i="14"/>
  <c r="AN5529" i="14"/>
  <c r="AN5490" i="14"/>
  <c r="AQ5779" i="14"/>
  <c r="AN5612" i="14"/>
  <c r="AO5836" i="14"/>
  <c r="AP5818" i="14"/>
  <c r="AQ5787" i="14"/>
  <c r="AP5664" i="14"/>
  <c r="AO5684" i="14"/>
  <c r="AN5457" i="14"/>
  <c r="AQ5705" i="14"/>
  <c r="AN5856" i="14"/>
  <c r="AO5738" i="14"/>
  <c r="AQ5583" i="14"/>
  <c r="AQ6038" i="14"/>
  <c r="AO5889" i="14"/>
  <c r="AO5928" i="14"/>
  <c r="AO6032" i="14"/>
  <c r="AP5561" i="14"/>
  <c r="AN5668" i="14"/>
  <c r="AP5717" i="14"/>
  <c r="AN5666" i="14"/>
  <c r="AN5639" i="14"/>
  <c r="AP5847" i="14"/>
  <c r="AP5588" i="14"/>
  <c r="AO5826" i="14"/>
  <c r="AP5832" i="14"/>
  <c r="AO5764" i="14"/>
  <c r="AN5792" i="14"/>
  <c r="AN5976" i="14"/>
  <c r="AN5636" i="14"/>
  <c r="AN5707" i="14"/>
  <c r="AP5553" i="14"/>
  <c r="AO5611" i="14"/>
  <c r="AN5826" i="14"/>
  <c r="AO5954" i="14"/>
  <c r="AP5957" i="14"/>
  <c r="AN5805" i="14"/>
  <c r="AO5752" i="14"/>
  <c r="AO5570" i="14"/>
  <c r="AO5813" i="14"/>
  <c r="AO5712" i="14"/>
  <c r="AP5884" i="14"/>
  <c r="AN6022" i="14"/>
  <c r="AN5518" i="14"/>
  <c r="AP5851" i="14"/>
  <c r="AQ5730" i="14"/>
  <c r="AN5819" i="14"/>
  <c r="AO5585" i="14"/>
  <c r="AO5800" i="14"/>
  <c r="AN5661" i="14"/>
  <c r="AO5753" i="14"/>
  <c r="AO5853" i="14"/>
  <c r="AN5496" i="14"/>
  <c r="AQ5644" i="14"/>
  <c r="AO5807" i="14"/>
  <c r="AO5639" i="14"/>
  <c r="AO5851" i="14"/>
  <c r="AO5646" i="14"/>
  <c r="AN5776" i="14"/>
  <c r="AP5906" i="14"/>
  <c r="AQ5651" i="14"/>
  <c r="AO5606" i="14"/>
  <c r="AO5924" i="14"/>
  <c r="AQ5929" i="14"/>
  <c r="AP5881" i="14"/>
  <c r="AO5979" i="14"/>
  <c r="AN5733" i="14"/>
  <c r="AO5643" i="14"/>
  <c r="AN5500" i="14"/>
  <c r="AN5726" i="14"/>
  <c r="AN6024" i="14"/>
  <c r="AP5683" i="14"/>
  <c r="AQ6022" i="14"/>
  <c r="AO5692" i="14"/>
  <c r="AO5629" i="14"/>
  <c r="AQ5843" i="14"/>
  <c r="AQ6026" i="14"/>
  <c r="AQ5868" i="14"/>
  <c r="AN5542" i="14"/>
  <c r="AN5531" i="14"/>
  <c r="AN5736" i="14"/>
  <c r="AQ5592" i="14"/>
  <c r="AP5772" i="14"/>
  <c r="AQ5601" i="14"/>
  <c r="AP5827" i="14"/>
  <c r="AN6016" i="14"/>
  <c r="AP6025" i="14"/>
  <c r="AQ5718" i="14"/>
  <c r="AQ5786" i="14"/>
  <c r="AQ5961" i="14"/>
  <c r="AP5788" i="14"/>
  <c r="AP5605" i="14"/>
  <c r="AO5974" i="14"/>
  <c r="AO5935" i="14"/>
  <c r="AQ5618" i="14"/>
  <c r="AQ6007" i="14"/>
  <c r="AO5558" i="14"/>
  <c r="AN5952" i="14"/>
  <c r="AP6003" i="14"/>
  <c r="AP5877" i="14"/>
  <c r="AQ5589" i="14"/>
  <c r="AO5880" i="14"/>
  <c r="AP5735" i="14"/>
  <c r="AQ5615" i="14"/>
  <c r="AP5760" i="14"/>
  <c r="AQ6003" i="14"/>
  <c r="AO5694" i="14"/>
  <c r="AP5857" i="14"/>
  <c r="AQ5820" i="14"/>
  <c r="AQ5639" i="14"/>
  <c r="AO5776" i="14"/>
  <c r="AN5862" i="14"/>
  <c r="AO5793" i="14"/>
  <c r="AN5676" i="14"/>
  <c r="AO5897" i="14"/>
  <c r="AO5676" i="14"/>
  <c r="AO5593" i="14"/>
  <c r="AO5556" i="14"/>
  <c r="AO5978" i="14"/>
  <c r="AN5732" i="14"/>
  <c r="AN5917" i="14"/>
  <c r="AP5959" i="14"/>
  <c r="AP5854" i="14"/>
  <c r="AP5751" i="14"/>
  <c r="AP5657" i="14"/>
  <c r="AP6012" i="14"/>
  <c r="AO5678" i="14"/>
  <c r="AQ5613" i="14"/>
  <c r="AN5583" i="14"/>
  <c r="AN5673" i="14"/>
  <c r="AN5978" i="14"/>
  <c r="AO6022" i="14"/>
  <c r="AQ6052" i="14"/>
  <c r="AQ5806" i="14"/>
  <c r="AQ5821" i="14"/>
  <c r="AP5812" i="14"/>
  <c r="AO5615" i="14"/>
  <c r="AN5481" i="14"/>
  <c r="AQ5829" i="14"/>
  <c r="AQ5696" i="14"/>
  <c r="AQ5598" i="14"/>
  <c r="AQ5944" i="14"/>
  <c r="AO5801" i="14"/>
  <c r="AN5836" i="14"/>
  <c r="AQ5865" i="14"/>
  <c r="AN5895" i="14"/>
  <c r="AO5697" i="14"/>
  <c r="AQ6001" i="14"/>
  <c r="AQ6049" i="14"/>
  <c r="AP5955" i="14"/>
  <c r="AO6011" i="14"/>
  <c r="AO5754" i="14"/>
  <c r="AQ5757" i="14"/>
  <c r="AN5759" i="14"/>
  <c r="AQ5781" i="14"/>
  <c r="AN5854" i="14"/>
  <c r="AO5708" i="14"/>
  <c r="AP5949" i="14"/>
  <c r="AO5914" i="14"/>
  <c r="AQ5830" i="14"/>
  <c r="AO5626" i="14"/>
  <c r="AP5614" i="14"/>
  <c r="AO5673" i="14"/>
  <c r="AQ5925" i="14"/>
  <c r="AQ5735" i="14"/>
  <c r="AP5725" i="14"/>
  <c r="AO6041" i="14"/>
  <c r="AP5575" i="14"/>
  <c r="AQ5686" i="14"/>
  <c r="AP5712" i="14"/>
  <c r="AQ6033" i="14"/>
  <c r="AP5878" i="14"/>
  <c r="AO5789" i="14"/>
  <c r="AN5840" i="14"/>
  <c r="AO6003" i="14"/>
  <c r="AN5986" i="14"/>
  <c r="AN5599" i="14"/>
  <c r="AN5874" i="14"/>
  <c r="AQ5733" i="14"/>
  <c r="AO5718" i="14"/>
  <c r="AN5694" i="14"/>
  <c r="AP5607" i="14"/>
  <c r="AQ5738" i="14"/>
  <c r="AO5847" i="14"/>
  <c r="AN6051" i="14"/>
  <c r="AO5841" i="14"/>
  <c r="AQ5689" i="14"/>
  <c r="AN5989" i="14"/>
  <c r="AQ5724" i="14"/>
  <c r="AN5861" i="14"/>
  <c r="AN5899" i="14"/>
  <c r="AP5622" i="14"/>
  <c r="AP5960" i="14"/>
  <c r="AP5627" i="14"/>
  <c r="AN5752" i="14"/>
  <c r="AO5923" i="14"/>
  <c r="AO5858" i="14"/>
  <c r="AQ5907" i="14"/>
  <c r="AO5951" i="14"/>
  <c r="AN5710" i="14"/>
  <c r="AN5837" i="14"/>
  <c r="AN6036" i="14"/>
  <c r="AP6037" i="14"/>
  <c r="AP5558" i="14"/>
  <c r="AP5669" i="14"/>
  <c r="AP6026" i="14"/>
  <c r="AQ6050" i="14"/>
  <c r="AN5513" i="14"/>
  <c r="AP5940" i="14"/>
  <c r="AN5786" i="14"/>
  <c r="AN5637" i="14"/>
  <c r="AQ5579" i="14"/>
  <c r="AO5814" i="14"/>
  <c r="AO5703" i="14"/>
  <c r="AQ5712" i="14"/>
  <c r="J4859" i="14"/>
  <c r="J5202" i="14"/>
  <c r="J5440" i="14"/>
  <c r="J5388" i="14"/>
  <c r="J5205" i="14"/>
  <c r="AP5728" i="14"/>
  <c r="AN5719" i="14"/>
  <c r="AN5480" i="14"/>
  <c r="AN5764" i="14"/>
  <c r="AO6033" i="14"/>
  <c r="AP5893" i="14"/>
  <c r="AQ5682" i="14"/>
  <c r="AO5884" i="14"/>
  <c r="AN6007" i="14"/>
  <c r="AO5835" i="14"/>
  <c r="AQ5841" i="14"/>
  <c r="AO5704" i="14"/>
  <c r="AN6019" i="14"/>
  <c r="AO6047" i="14"/>
  <c r="AQ5762" i="14"/>
  <c r="AO5888" i="14"/>
  <c r="AQ5874" i="14"/>
  <c r="AQ5831" i="14"/>
  <c r="AN5689" i="14"/>
  <c r="AQ5697" i="14"/>
  <c r="AQ5955" i="14"/>
  <c r="AN5630" i="14"/>
  <c r="AN5621" i="14"/>
  <c r="AP5649" i="14"/>
  <c r="AP5966" i="14"/>
  <c r="AN5530" i="14"/>
  <c r="AQ5910" i="14"/>
  <c r="AP5675" i="14"/>
  <c r="AQ5861" i="14"/>
  <c r="AQ5885" i="14"/>
  <c r="AN5949" i="14"/>
  <c r="AN6037" i="14"/>
  <c r="AN5502" i="14"/>
  <c r="AP5739" i="14"/>
  <c r="AP5895" i="14"/>
  <c r="AN5737" i="14"/>
  <c r="AQ5979" i="14"/>
  <c r="AQ6040" i="14"/>
  <c r="AQ5776" i="14"/>
  <c r="AN5801" i="14"/>
  <c r="AO5785" i="14"/>
  <c r="AO6023" i="14"/>
  <c r="AN5760" i="14"/>
  <c r="AN5916" i="14"/>
  <c r="AQ5741" i="14"/>
  <c r="AO5698" i="14"/>
  <c r="AQ5709" i="14"/>
  <c r="AO6054" i="14"/>
  <c r="AP5757" i="14"/>
  <c r="AO5567" i="14"/>
  <c r="AQ6048" i="14"/>
  <c r="AQ5940" i="14"/>
  <c r="AN5467" i="14"/>
  <c r="AP5780" i="14"/>
  <c r="AP5840" i="14"/>
  <c r="AO5572" i="14"/>
  <c r="AP5858" i="14"/>
  <c r="AP5692" i="14"/>
  <c r="AP5924" i="14"/>
  <c r="AP5637" i="14"/>
  <c r="AN5572" i="14"/>
  <c r="AO5805" i="14"/>
  <c r="AO5903" i="14"/>
  <c r="AN5471" i="14"/>
  <c r="AN5535" i="14"/>
  <c r="AN6046" i="14"/>
  <c r="AN5804" i="14"/>
  <c r="AP5673" i="14"/>
  <c r="AQ5859" i="14"/>
  <c r="AQ5810" i="14"/>
  <c r="AQ5758" i="14"/>
  <c r="AN5573" i="14"/>
  <c r="AP5945" i="14"/>
  <c r="AO5873" i="14"/>
  <c r="AN5931" i="14"/>
  <c r="AN5813" i="14"/>
  <c r="AO5852" i="14"/>
  <c r="AN5720" i="14"/>
  <c r="AQ5967" i="14"/>
  <c r="AP5825" i="14"/>
  <c r="AN5753" i="14"/>
  <c r="AO5946" i="14"/>
  <c r="AP5579" i="14"/>
  <c r="AP5765" i="14"/>
  <c r="AQ5620" i="14"/>
  <c r="AO5862" i="14"/>
  <c r="AQ5791" i="14"/>
  <c r="AP6046" i="14"/>
  <c r="AO5802" i="14"/>
  <c r="AN5829" i="14"/>
  <c r="AP5848" i="14"/>
  <c r="AP5913" i="14"/>
  <c r="AN5594" i="14"/>
  <c r="AN5751" i="14"/>
  <c r="AQ5575" i="14"/>
  <c r="AN5697" i="14"/>
  <c r="AO6049" i="14"/>
  <c r="AO5931" i="14"/>
  <c r="AO5948" i="14"/>
  <c r="AP5798" i="14"/>
  <c r="AP5642" i="14"/>
  <c r="AQ5747" i="14"/>
  <c r="AQ6013" i="14"/>
  <c r="AN5555" i="14"/>
  <c r="AN5516" i="14"/>
  <c r="AP5758" i="14"/>
  <c r="AN5590" i="14"/>
  <c r="AN5869" i="14"/>
  <c r="AP5793" i="14"/>
  <c r="AO5601" i="14"/>
  <c r="AQ5719" i="14"/>
  <c r="AN5999" i="14"/>
  <c r="AN5779" i="14"/>
  <c r="AO5767" i="14"/>
  <c r="AN5498" i="14"/>
  <c r="AN5561" i="14"/>
  <c r="AO5709" i="14"/>
  <c r="AP5852" i="14"/>
  <c r="AQ5856" i="14"/>
  <c r="AN5558" i="14"/>
  <c r="AP5894" i="14"/>
  <c r="AQ5977" i="14"/>
  <c r="AP5910" i="14"/>
  <c r="AN5742" i="14"/>
  <c r="AP5917" i="14"/>
  <c r="AO6045" i="14"/>
  <c r="AQ5648" i="14"/>
  <c r="AN5642" i="14"/>
  <c r="AO5735" i="14"/>
  <c r="AN5889" i="14"/>
  <c r="AN5469" i="14"/>
  <c r="AN5532" i="14"/>
  <c r="AO5671" i="14"/>
  <c r="AN5878" i="14"/>
  <c r="AO5886" i="14"/>
  <c r="AN5451" i="14"/>
  <c r="AN5510" i="14"/>
  <c r="AQ5585" i="14"/>
  <c r="AN6044" i="14"/>
  <c r="AN5527" i="14"/>
  <c r="AN5971" i="14"/>
  <c r="AP5761" i="14"/>
  <c r="AO5838" i="14"/>
  <c r="AN5962" i="14"/>
  <c r="AP5723" i="14"/>
  <c r="AP5662" i="14"/>
  <c r="AO5980" i="14"/>
  <c r="AO6009" i="14"/>
  <c r="AP5580" i="14"/>
  <c r="AN5908" i="14"/>
  <c r="AQ5671" i="14"/>
  <c r="AP6047" i="14"/>
  <c r="AN5944" i="14"/>
  <c r="AP5597" i="14"/>
  <c r="AO5867" i="14"/>
  <c r="AN5660" i="14"/>
  <c r="AP6015" i="14"/>
  <c r="AN5963" i="14"/>
  <c r="AO5934" i="14"/>
  <c r="AQ5966" i="14"/>
  <c r="AO5701" i="14"/>
  <c r="AP5807" i="14"/>
  <c r="AN5754" i="14"/>
  <c r="AQ5667" i="14"/>
  <c r="AN5833" i="14"/>
  <c r="AN6002" i="14"/>
  <c r="AQ5600" i="14"/>
  <c r="AN5718" i="14"/>
  <c r="AO5999" i="14"/>
  <c r="AO5723" i="14"/>
  <c r="AN5466" i="14"/>
  <c r="AQ5994" i="14"/>
  <c r="AO5582" i="14"/>
  <c r="AQ5991" i="14"/>
  <c r="AQ5946" i="14"/>
  <c r="AP5989" i="14"/>
  <c r="AO5939" i="14"/>
  <c r="AN5587" i="14"/>
  <c r="AO6034" i="14"/>
  <c r="AO5759" i="14"/>
  <c r="AP6039" i="14"/>
  <c r="AN5462" i="14"/>
  <c r="AN5629" i="14"/>
  <c r="AP5865" i="14"/>
  <c r="AQ5734" i="14"/>
  <c r="AO5925" i="14"/>
  <c r="AP5685" i="14"/>
  <c r="AQ5805" i="14"/>
  <c r="AO5989" i="14"/>
  <c r="AN6030" i="14"/>
  <c r="AP5727" i="14"/>
  <c r="AN5855" i="14"/>
  <c r="AO5927" i="14"/>
  <c r="AN5880" i="14"/>
  <c r="AN5686" i="14"/>
  <c r="AP5823" i="14"/>
  <c r="AN5890" i="14"/>
  <c r="AN5606" i="14"/>
  <c r="AP5668" i="14"/>
  <c r="AN5886" i="14"/>
  <c r="AO5739" i="14"/>
  <c r="AP5990" i="14"/>
  <c r="AP5971" i="14"/>
  <c r="AO5855" i="14"/>
  <c r="AN5893" i="14"/>
  <c r="AQ6034" i="14"/>
  <c r="AP5703" i="14"/>
  <c r="AQ6004" i="14"/>
  <c r="AP5577" i="14"/>
  <c r="AP6024" i="14"/>
  <c r="AQ5915" i="14"/>
  <c r="AO5737" i="14"/>
  <c r="AQ5825" i="14"/>
  <c r="AN5775" i="14"/>
  <c r="AO5600" i="14"/>
  <c r="AQ5908" i="14"/>
  <c r="AP5974" i="14"/>
  <c r="AN5679" i="14"/>
  <c r="AN5891" i="14"/>
  <c r="AO5881" i="14"/>
  <c r="AN5664" i="14"/>
  <c r="AP5752" i="14"/>
  <c r="AN5749" i="14"/>
  <c r="AN5941" i="14"/>
  <c r="AQ5914" i="14"/>
  <c r="AP5811" i="14"/>
  <c r="AN5872" i="14"/>
  <c r="AP5759" i="14"/>
  <c r="AP5567" i="14"/>
  <c r="AO5741" i="14"/>
  <c r="AN6039" i="14"/>
  <c r="AQ5918" i="14"/>
  <c r="AO5620" i="14"/>
  <c r="AO6010" i="14"/>
  <c r="AP5824" i="14"/>
  <c r="AN5709" i="14"/>
  <c r="AN5780" i="14"/>
  <c r="AO5653" i="14"/>
  <c r="AP5654" i="14"/>
  <c r="AN5966" i="14"/>
  <c r="AQ5765" i="14"/>
  <c r="AP5771" i="14"/>
  <c r="AN6013" i="14"/>
  <c r="AO5696" i="14"/>
  <c r="AN5537" i="14"/>
  <c r="AN5844" i="14"/>
  <c r="AQ6010" i="14"/>
  <c r="AO5782" i="14"/>
  <c r="AQ5752" i="14"/>
  <c r="AQ5833" i="14"/>
  <c r="AN5925" i="14"/>
  <c r="AN5877" i="14"/>
  <c r="AO5616" i="14"/>
  <c r="AN5945" i="14"/>
  <c r="AQ5948" i="14"/>
  <c r="J5099" i="14"/>
  <c r="J5117" i="14"/>
  <c r="J5040" i="14"/>
  <c r="J5236" i="14"/>
  <c r="J5424" i="14"/>
  <c r="J5126" i="14"/>
  <c r="J5192" i="14"/>
  <c r="J5258" i="14"/>
  <c r="J5004" i="14"/>
  <c r="J4882" i="14"/>
  <c r="J5191" i="14"/>
  <c r="J5323" i="14"/>
  <c r="AN5622" i="14"/>
  <c r="AP5980" i="14"/>
  <c r="AO5734" i="14"/>
  <c r="AP5796" i="14"/>
  <c r="AN5864" i="14"/>
  <c r="AO5690" i="14"/>
  <c r="AQ5864" i="14"/>
  <c r="AN5577" i="14"/>
  <c r="AN5649" i="14"/>
  <c r="AP5721" i="14"/>
  <c r="AO5650" i="14"/>
  <c r="AP5585" i="14"/>
  <c r="AN5522" i="14"/>
  <c r="AQ5807" i="14"/>
  <c r="AN6009" i="14"/>
  <c r="AQ6036" i="14"/>
  <c r="AQ5593" i="14"/>
  <c r="AO5749" i="14"/>
  <c r="AQ5573" i="14"/>
  <c r="AP5679" i="14"/>
  <c r="AP5747" i="14"/>
  <c r="AO5965" i="14"/>
  <c r="AO5874" i="14"/>
  <c r="AO6002" i="14"/>
  <c r="AO5837" i="14"/>
  <c r="AQ5978" i="14"/>
  <c r="AQ5844" i="14"/>
  <c r="AP5803" i="14"/>
  <c r="AQ5809" i="14"/>
  <c r="AN5687" i="14"/>
  <c r="AN5706" i="14"/>
  <c r="AO5900" i="14"/>
  <c r="AQ5867" i="14"/>
  <c r="AP5617" i="14"/>
  <c r="AN5459" i="14"/>
  <c r="AN5488" i="14"/>
  <c r="AQ5685" i="14"/>
  <c r="AO5825" i="14"/>
  <c r="AQ5804" i="14"/>
  <c r="AN5743" i="14"/>
  <c r="AO5791" i="14"/>
  <c r="AN5816" i="14"/>
  <c r="AP5700" i="14"/>
  <c r="AP5810" i="14"/>
  <c r="AO5623" i="14"/>
  <c r="AN5832" i="14"/>
  <c r="AP5948" i="14"/>
  <c r="AO5898" i="14"/>
  <c r="AN5888" i="14"/>
  <c r="AQ5924" i="14"/>
  <c r="AN5711" i="14"/>
  <c r="AQ5950" i="14"/>
  <c r="AN5631" i="14"/>
  <c r="AO6001" i="14"/>
  <c r="AP5635" i="14"/>
  <c r="AO5679" i="14"/>
  <c r="AN6011" i="14"/>
  <c r="AP5846" i="14"/>
  <c r="AP5711" i="14"/>
  <c r="AP6002" i="14"/>
  <c r="AQ5803" i="14"/>
  <c r="AN5692" i="14"/>
  <c r="AN5494" i="14"/>
  <c r="AN5683" i="14"/>
  <c r="AQ5951" i="14"/>
  <c r="AP5589" i="14"/>
  <c r="AN5644" i="14"/>
  <c r="AQ5701" i="14"/>
  <c r="AQ5737" i="14"/>
  <c r="AQ5853" i="14"/>
  <c r="AQ5759" i="14"/>
  <c r="AO5940" i="14"/>
  <c r="AQ5877" i="14"/>
  <c r="AO6014" i="14"/>
  <c r="AQ5714" i="14"/>
  <c r="AN5608" i="14"/>
  <c r="AP5954" i="14"/>
  <c r="AQ6018" i="14"/>
  <c r="AO5756" i="14"/>
  <c r="AQ5905" i="14"/>
  <c r="AP5890" i="14"/>
  <c r="AN6053" i="14"/>
  <c r="AO5820" i="14"/>
  <c r="AO5981" i="14"/>
  <c r="AQ5960" i="14"/>
  <c r="AP5784" i="14"/>
  <c r="AO5685" i="14"/>
  <c r="AP5753" i="14"/>
  <c r="AQ5986" i="14"/>
  <c r="AP5805" i="14"/>
  <c r="AP5584" i="14"/>
  <c r="AO5917" i="14"/>
  <c r="AN5672" i="14"/>
  <c r="AO6012" i="14"/>
  <c r="AP5698" i="14"/>
  <c r="AQ5879" i="14"/>
  <c r="AP5790" i="14"/>
  <c r="AP5729" i="14"/>
  <c r="AO5736" i="14"/>
  <c r="AP6027" i="14"/>
  <c r="AN5588" i="14"/>
  <c r="AN5638" i="14"/>
  <c r="AP5963" i="14"/>
  <c r="AQ5637" i="14"/>
  <c r="AN5739" i="14"/>
  <c r="AN5595" i="14"/>
  <c r="AO5990" i="14"/>
  <c r="AP5572" i="14"/>
  <c r="AN5648" i="14"/>
  <c r="AN5675" i="14"/>
  <c r="AP5756" i="14"/>
  <c r="AP5977" i="14"/>
  <c r="AN5782" i="14"/>
  <c r="AQ5570" i="14"/>
  <c r="AQ5629" i="14"/>
  <c r="AP5871" i="14"/>
  <c r="AN5617" i="14"/>
  <c r="AO5863" i="14"/>
  <c r="AQ5560" i="14"/>
  <c r="AP5794" i="14"/>
  <c r="AN6041" i="14"/>
  <c r="AN5827" i="14"/>
  <c r="AQ5886" i="14"/>
  <c r="AN5705" i="14"/>
  <c r="AN6015" i="14"/>
  <c r="AQ5606" i="14"/>
  <c r="AQ5666" i="14"/>
  <c r="AQ5887" i="14"/>
  <c r="AN5597" i="14"/>
  <c r="AN5784" i="14"/>
  <c r="AN5571" i="14"/>
  <c r="AN5977" i="14"/>
  <c r="AP6042" i="14"/>
  <c r="AQ5675" i="14"/>
  <c r="AN5699" i="14"/>
  <c r="AP5828" i="14"/>
  <c r="AN5554" i="14"/>
  <c r="AP5799" i="14"/>
  <c r="AP5874" i="14"/>
  <c r="AQ5862" i="14"/>
  <c r="AQ5715" i="14"/>
  <c r="AO5916" i="14"/>
  <c r="AQ5616" i="14"/>
  <c r="AN5811" i="14"/>
  <c r="AQ5851" i="14"/>
  <c r="AQ5917" i="14"/>
  <c r="AP5836" i="14"/>
  <c r="AN5974" i="14"/>
  <c r="AQ5795" i="14"/>
  <c r="AP5764" i="14"/>
  <c r="AO5956" i="14"/>
  <c r="AN5768" i="14"/>
  <c r="AP5995" i="14"/>
  <c r="AP5842" i="14"/>
  <c r="AP5587" i="14"/>
  <c r="AQ5750" i="14"/>
  <c r="AO5787" i="14"/>
  <c r="AP5623" i="14"/>
  <c r="AP5581" i="14"/>
  <c r="AQ5669" i="14"/>
  <c r="AP5914" i="14"/>
  <c r="AP5841" i="14"/>
  <c r="AQ5906" i="14"/>
  <c r="AN5553" i="14"/>
  <c r="AP5947" i="14"/>
  <c r="AN5592" i="14"/>
  <c r="AO5891" i="14"/>
  <c r="AN6021" i="14"/>
  <c r="AO5945" i="14"/>
  <c r="AO5564" i="14"/>
  <c r="AP5891" i="14"/>
  <c r="AQ5630" i="14"/>
  <c r="AO5607" i="14"/>
  <c r="AP6032" i="14"/>
  <c r="AN5884" i="14"/>
  <c r="AP5927" i="14"/>
  <c r="AQ5581" i="14"/>
  <c r="AQ5771" i="14"/>
  <c r="AO5811" i="14"/>
  <c r="AO5581" i="14"/>
  <c r="AN5876" i="14"/>
  <c r="AN5574" i="14"/>
  <c r="AN5691" i="14"/>
  <c r="AN5633" i="14"/>
  <c r="AO6051" i="14"/>
  <c r="AO5720" i="14"/>
  <c r="AO6005" i="14"/>
  <c r="AP5774" i="14"/>
  <c r="AN5534" i="14"/>
  <c r="AN5499" i="14"/>
  <c r="AP5773" i="14"/>
  <c r="AN5767" i="14"/>
  <c r="AP5859" i="14"/>
  <c r="AO5992" i="14"/>
  <c r="AN6035" i="14"/>
  <c r="AQ5657" i="14"/>
  <c r="AN6042" i="14"/>
  <c r="AQ5766" i="14"/>
  <c r="AP5691" i="14"/>
  <c r="AQ5983" i="14"/>
  <c r="AQ5828" i="14"/>
  <c r="AP5978" i="14"/>
  <c r="AQ5855" i="14"/>
  <c r="AO5740" i="14"/>
  <c r="AQ6016" i="14"/>
  <c r="AP5689" i="14"/>
  <c r="AP5999" i="14"/>
  <c r="AO6040" i="14"/>
  <c r="AO5796" i="14"/>
  <c r="AO5912" i="14"/>
  <c r="AN5828" i="14"/>
  <c r="AN5611" i="14"/>
  <c r="AP5555" i="14"/>
  <c r="AP5686" i="14"/>
  <c r="AP5911" i="14"/>
  <c r="AQ5584" i="14"/>
  <c r="AO6035" i="14"/>
  <c r="AP5972" i="14"/>
  <c r="AO5930" i="14"/>
  <c r="AQ5928" i="14"/>
  <c r="AN5524" i="14"/>
  <c r="AO5583" i="14"/>
  <c r="AP6010" i="14"/>
  <c r="AN5785" i="14"/>
  <c r="AO6027" i="14"/>
  <c r="AP5616" i="14"/>
  <c r="AN5681" i="14"/>
  <c r="AP6019" i="14"/>
  <c r="AO5958" i="14"/>
  <c r="AO5636" i="14"/>
  <c r="AO5823" i="14"/>
  <c r="AN5474" i="14"/>
  <c r="AQ5554" i="14"/>
  <c r="AQ5854" i="14"/>
  <c r="AO5882" i="14"/>
  <c r="AO5910" i="14"/>
  <c r="AO5590" i="14"/>
  <c r="AO5660" i="14"/>
  <c r="AQ5595" i="14"/>
  <c r="AN5809" i="14"/>
  <c r="AN5486" i="14"/>
  <c r="AN5610" i="14"/>
  <c r="AO5840" i="14"/>
  <c r="AO5584" i="14"/>
  <c r="AQ5969" i="14"/>
  <c r="AO5699" i="14"/>
  <c r="AN5970" i="14"/>
  <c r="AQ5628" i="14"/>
  <c r="AQ5956" i="14"/>
  <c r="AN5795" i="14"/>
  <c r="AQ5912" i="14"/>
  <c r="AP5743" i="14"/>
  <c r="AP5656" i="14"/>
  <c r="AO5664" i="14"/>
  <c r="AQ5574" i="14"/>
  <c r="J4955" i="14"/>
  <c r="J4886" i="14"/>
  <c r="J5276" i="14"/>
  <c r="J5229" i="14"/>
  <c r="AP5786" i="14"/>
  <c r="AO5747" i="14"/>
  <c r="AN5814" i="14"/>
  <c r="AN5983" i="14"/>
  <c r="AP5737" i="14"/>
  <c r="AN5883" i="14"/>
  <c r="AQ5834" i="14"/>
  <c r="AO5631" i="14"/>
  <c r="AN5902" i="14"/>
  <c r="AN5948" i="14"/>
  <c r="AN5455" i="14"/>
  <c r="AN5904" i="14"/>
  <c r="AN5910" i="14"/>
  <c r="AP5633" i="14"/>
  <c r="AP5981" i="14"/>
  <c r="AO5597" i="14"/>
  <c r="AQ6012" i="14"/>
  <c r="AP5596" i="14"/>
  <c r="AQ5580" i="14"/>
  <c r="AN5744" i="14"/>
  <c r="AN5489" i="14"/>
  <c r="AN5576" i="14"/>
  <c r="AN5848" i="14"/>
  <c r="AO5947" i="14"/>
  <c r="AP5826" i="14"/>
  <c r="AN5738" i="14"/>
  <c r="AN5713" i="14"/>
  <c r="AQ5880" i="14"/>
  <c r="AP6000" i="14"/>
  <c r="AN5907" i="14"/>
  <c r="AN5994" i="14"/>
  <c r="AP5997" i="14"/>
  <c r="AQ5796" i="14"/>
  <c r="AP5804" i="14"/>
  <c r="AP5928" i="14"/>
  <c r="AO5565" i="14"/>
  <c r="AO5975" i="14"/>
  <c r="AP5994" i="14"/>
  <c r="AO5595" i="14"/>
  <c r="AQ5941" i="14"/>
  <c r="AQ5894" i="14"/>
  <c r="AN5946" i="14"/>
  <c r="AO5876" i="14"/>
  <c r="AN5748" i="14"/>
  <c r="AO5672" i="14"/>
  <c r="AP6040" i="14"/>
  <c r="AQ5563" i="14"/>
  <c r="AP5707" i="14"/>
  <c r="AN5982" i="14"/>
  <c r="AQ5975" i="14"/>
  <c r="AQ5963" i="14"/>
  <c r="AQ5610" i="14"/>
  <c r="AN6018" i="14"/>
  <c r="AQ5663" i="14"/>
  <c r="AN5934" i="14"/>
  <c r="AO5586" i="14"/>
  <c r="AP5696" i="14"/>
  <c r="AQ5561" i="14"/>
  <c r="AQ5996" i="14"/>
  <c r="AO5689" i="14"/>
  <c r="AN5695" i="14"/>
  <c r="AO5732" i="14"/>
  <c r="AQ5849" i="14"/>
  <c r="AO5790" i="14"/>
  <c r="AQ6006" i="14"/>
  <c r="AO5798" i="14"/>
  <c r="AO5576" i="14"/>
  <c r="AO5714" i="14"/>
  <c r="AO5942" i="14"/>
  <c r="AN5658" i="14"/>
  <c r="AO5677" i="14"/>
  <c r="AP6013" i="14"/>
  <c r="AN5866" i="14"/>
  <c r="AN5591" i="14"/>
  <c r="AO5983" i="14"/>
  <c r="AP5856" i="14"/>
  <c r="AN5613" i="14"/>
  <c r="AO5755" i="14"/>
  <c r="AQ5736" i="14"/>
  <c r="AO5846" i="14"/>
  <c r="AO6000" i="14"/>
  <c r="AQ5679" i="14"/>
  <c r="AP5730" i="14"/>
  <c r="AP5901" i="14"/>
  <c r="AN5655" i="14"/>
  <c r="AN5868" i="14"/>
  <c r="AP5875" i="14"/>
  <c r="AP5821" i="14"/>
  <c r="AQ6039" i="14"/>
  <c r="AO5589" i="14"/>
  <c r="AO5757" i="14"/>
  <c r="AN5821" i="14"/>
  <c r="AO5688" i="14"/>
  <c r="AQ5684" i="14"/>
  <c r="AO5786" i="14"/>
  <c r="AP5838" i="14"/>
  <c r="AQ5638" i="14"/>
  <c r="AN5747" i="14"/>
  <c r="AP5983" i="14"/>
  <c r="AP6035" i="14"/>
  <c r="AN5975" i="14"/>
  <c r="AN5746" i="14"/>
  <c r="AP5779" i="14"/>
  <c r="AO5614" i="14"/>
  <c r="AN5714" i="14"/>
  <c r="AO6004" i="14"/>
  <c r="AN6017" i="14"/>
  <c r="AP5889" i="14"/>
  <c r="AP5829" i="14"/>
  <c r="AO5628" i="14"/>
  <c r="AN5956" i="14"/>
  <c r="AO5833" i="14"/>
  <c r="AN5793" i="14"/>
  <c r="AP5931" i="14"/>
  <c r="AO5627" i="14"/>
  <c r="AO5554" i="14"/>
  <c r="AP6005" i="14"/>
  <c r="AQ5694" i="14"/>
  <c r="AP5845" i="14"/>
  <c r="AP5680" i="14"/>
  <c r="AO6046" i="14"/>
  <c r="AQ5742" i="14"/>
  <c r="AO5706" i="14"/>
  <c r="AP6021" i="14"/>
  <c r="AQ5945" i="14"/>
  <c r="AN5846" i="14"/>
  <c r="AP5690" i="14"/>
  <c r="AN5470" i="14"/>
  <c r="AO6026" i="14"/>
  <c r="AN5566" i="14"/>
  <c r="AO5726" i="14"/>
  <c r="AP5702" i="14"/>
  <c r="AP5776" i="14"/>
  <c r="AN5771" i="14"/>
  <c r="AN6038" i="14"/>
  <c r="AQ5562" i="14"/>
  <c r="AP5714" i="14"/>
  <c r="AQ6031" i="14"/>
  <c r="AP5569" i="14"/>
  <c r="AO5555" i="14"/>
  <c r="AN6034" i="14"/>
  <c r="AP5603" i="14"/>
  <c r="AO5997" i="14"/>
  <c r="AN5601" i="14"/>
  <c r="AP5618" i="14"/>
  <c r="AQ5873" i="14"/>
  <c r="AN5615" i="14"/>
  <c r="AP5556" i="14"/>
  <c r="AP5850" i="14"/>
  <c r="AP5900" i="14"/>
  <c r="AP5814" i="14"/>
  <c r="AN5919" i="14"/>
  <c r="AN5504" i="14"/>
  <c r="AO5893" i="14"/>
  <c r="AQ5798" i="14"/>
  <c r="AP5655" i="14"/>
  <c r="AN5482" i="14"/>
  <c r="AO5904" i="14"/>
  <c r="AQ6045" i="14"/>
  <c r="AO5682" i="14"/>
  <c r="AO5771" i="14"/>
  <c r="AP5658" i="14"/>
  <c r="AN6031" i="14"/>
  <c r="AN5512" i="14"/>
  <c r="AN5911" i="14"/>
  <c r="AP5800" i="14"/>
  <c r="AP5775" i="14"/>
  <c r="AP6023" i="14"/>
  <c r="AN5852" i="14"/>
  <c r="AQ5962" i="14"/>
  <c r="AN5484" i="14"/>
  <c r="AN5508" i="14"/>
  <c r="AO5834" i="14"/>
  <c r="AO5885" i="14"/>
  <c r="AN5589" i="14"/>
  <c r="AN5602" i="14"/>
  <c r="AQ6044" i="14"/>
  <c r="AP5568" i="14"/>
  <c r="AO5971" i="14"/>
  <c r="AQ5677" i="14"/>
  <c r="AN5757" i="14"/>
  <c r="AN5875" i="14"/>
  <c r="AO5596" i="14"/>
  <c r="AN5781" i="14"/>
  <c r="AP5566" i="14"/>
  <c r="AP5801" i="14"/>
  <c r="AN5614" i="14"/>
  <c r="AO5655" i="14"/>
  <c r="AQ5973" i="14"/>
  <c r="AN6000" i="14"/>
  <c r="AN5674" i="14"/>
  <c r="AN5473" i="14"/>
  <c r="AO5610" i="14"/>
  <c r="AO5715" i="14"/>
  <c r="AP5970" i="14"/>
  <c r="AO5936" i="14"/>
  <c r="AP5942" i="14"/>
  <c r="AN5544" i="14"/>
  <c r="AN6005" i="14"/>
  <c r="AP5919" i="14"/>
  <c r="AP5819" i="14"/>
  <c r="AP5694" i="14"/>
  <c r="AO5760" i="14"/>
  <c r="AO5952" i="14"/>
  <c r="AQ5586" i="14"/>
  <c r="AP5833" i="14"/>
  <c r="AP5956" i="14"/>
  <c r="AN5680" i="14"/>
  <c r="AP5926" i="14"/>
  <c r="AN5559" i="14"/>
  <c r="AQ5717" i="14"/>
  <c r="AQ5852" i="14"/>
  <c r="AQ5597" i="14"/>
  <c r="AO6039" i="14"/>
  <c r="AP5905" i="14"/>
  <c r="AN5696" i="14"/>
  <c r="AO5810" i="14"/>
  <c r="AO5919" i="14"/>
  <c r="AQ5904" i="14"/>
  <c r="AQ5881" i="14"/>
  <c r="AN5857" i="14"/>
  <c r="AN5717" i="14"/>
  <c r="AN5995" i="14"/>
  <c r="AO5806" i="14"/>
  <c r="AN5700" i="14"/>
  <c r="AN5980" i="14"/>
  <c r="AQ5863" i="14"/>
  <c r="AN5690" i="14"/>
  <c r="AO5638" i="14"/>
  <c r="AO5579" i="14"/>
  <c r="AP5563" i="14"/>
  <c r="AN5822" i="14"/>
  <c r="AO5906" i="14"/>
  <c r="AN5475" i="14"/>
  <c r="AP5918" i="14"/>
  <c r="AP5594" i="14"/>
  <c r="AN5549" i="14"/>
  <c r="AQ5625" i="14"/>
  <c r="AP5880" i="14"/>
  <c r="AP5678" i="14"/>
  <c r="AO5733" i="14"/>
  <c r="AQ5559" i="14"/>
  <c r="AO5907" i="14"/>
  <c r="AN6014" i="14"/>
  <c r="AN5685" i="14"/>
  <c r="AN5909" i="14"/>
  <c r="AQ5623" i="14"/>
  <c r="AP5554" i="14"/>
  <c r="AP5993" i="14"/>
  <c r="AQ5729" i="14"/>
  <c r="AO5560" i="14"/>
  <c r="AP5936" i="14"/>
  <c r="AO5632" i="14"/>
  <c r="AN5701" i="14"/>
  <c r="AN5578" i="14"/>
  <c r="J5051" i="14"/>
  <c r="J4936" i="14"/>
  <c r="J4918" i="14"/>
  <c r="J5327" i="14"/>
  <c r="J5041" i="14"/>
  <c r="J5052" i="14"/>
  <c r="J5182" i="14"/>
  <c r="J5298" i="14"/>
  <c r="J5332" i="14"/>
  <c r="J5442" i="14"/>
  <c r="J5219" i="14"/>
  <c r="J5317" i="14"/>
  <c r="J5421" i="14"/>
  <c r="AN5551" i="14"/>
  <c r="AQ5993" i="14"/>
  <c r="AQ5888" i="14"/>
  <c r="AN5545" i="14"/>
  <c r="AN5665" i="14"/>
  <c r="AO5788" i="14"/>
  <c r="AQ6035" i="14"/>
  <c r="AO6007" i="14"/>
  <c r="AP5991" i="14"/>
  <c r="AQ5565" i="14"/>
  <c r="AN6027" i="14"/>
  <c r="AQ5911" i="14"/>
  <c r="AQ5995" i="14"/>
  <c r="AO5784" i="14"/>
  <c r="AO5642" i="14"/>
  <c r="AN5662" i="14"/>
  <c r="AN5493" i="14"/>
  <c r="AQ5690" i="14"/>
  <c r="AO5710" i="14"/>
  <c r="AP5868" i="14"/>
  <c r="AN5477" i="14"/>
  <c r="AN5996" i="14"/>
  <c r="AQ5664" i="14"/>
  <c r="AO5918" i="14"/>
  <c r="AN5958" i="14"/>
  <c r="AP5837" i="14"/>
  <c r="AQ5850" i="14"/>
  <c r="AP5867" i="14"/>
  <c r="AQ6021" i="14"/>
  <c r="AN5575" i="14"/>
  <c r="AN5750" i="14"/>
  <c r="AN5556" i="14"/>
  <c r="AO5869" i="14"/>
  <c r="AN5735" i="14"/>
  <c r="AP5964" i="14"/>
  <c r="AN5734" i="14"/>
  <c r="AO5922" i="14"/>
  <c r="AQ5631" i="14"/>
  <c r="AO5577" i="14"/>
  <c r="AQ5723" i="14"/>
  <c r="AQ5898" i="14"/>
  <c r="AP5609" i="14"/>
  <c r="AN5756" i="14"/>
  <c r="AN5548" i="14"/>
  <c r="AQ5627" i="14"/>
  <c r="AN5790" i="14"/>
  <c r="AQ5989" i="14"/>
  <c r="AQ5768" i="14"/>
  <c r="AN5659" i="14"/>
  <c r="AQ5794" i="14"/>
  <c r="AP5631" i="14"/>
  <c r="AO5647" i="14"/>
  <c r="AQ5576" i="14"/>
  <c r="AO5722" i="14"/>
  <c r="AN5873" i="14"/>
  <c r="AQ5624" i="14"/>
  <c r="AP5708" i="14"/>
  <c r="AP6014" i="14"/>
  <c r="AQ5591" i="14"/>
  <c r="AQ5635" i="14"/>
  <c r="AO5592" i="14"/>
  <c r="AP5599" i="14"/>
  <c r="AO5561" i="14"/>
  <c r="AN5730" i="14"/>
  <c r="AP6009" i="14"/>
  <c r="AQ5609" i="14"/>
  <c r="AQ5568" i="14"/>
  <c r="AN5716" i="14"/>
  <c r="AP5731" i="14"/>
  <c r="AQ5643" i="14"/>
  <c r="AP6011" i="14"/>
  <c r="AP5718" i="14"/>
  <c r="AN5806" i="14"/>
  <c r="AQ5808" i="14"/>
  <c r="AO5856" i="14"/>
  <c r="AQ5958" i="14"/>
  <c r="AP5866" i="14"/>
  <c r="AN5812" i="14"/>
  <c r="AQ5767" i="14"/>
  <c r="AQ5708" i="14"/>
  <c r="AQ6009" i="14"/>
  <c r="AQ5681" i="14"/>
  <c r="AQ5726" i="14"/>
  <c r="AO6042" i="14"/>
  <c r="AP5557" i="14"/>
  <c r="AP6022" i="14"/>
  <c r="AO5870" i="14"/>
  <c r="AQ5954" i="14"/>
  <c r="AP5750" i="14"/>
  <c r="AO6024" i="14"/>
  <c r="AQ5893" i="14"/>
  <c r="AP5860" i="14"/>
  <c r="AN5870" i="14"/>
  <c r="AP5660" i="14"/>
  <c r="AO5681" i="14"/>
  <c r="AN5483" i="14"/>
  <c r="AN6006" i="14"/>
  <c r="AQ5740" i="14"/>
  <c r="AP6033" i="14"/>
  <c r="AO5778" i="14"/>
  <c r="AP5863" i="14"/>
  <c r="AO5864" i="14"/>
  <c r="AP5976" i="14"/>
  <c r="AP5755" i="14"/>
  <c r="AO5599" i="14"/>
  <c r="AP5713" i="14"/>
  <c r="AN5762" i="14"/>
  <c r="AO5973" i="14"/>
  <c r="AP5647" i="14"/>
  <c r="AN6033" i="14"/>
  <c r="AO6053" i="14"/>
  <c r="AP5763" i="14"/>
  <c r="AN5745" i="14"/>
  <c r="AO5878" i="14"/>
  <c r="AN5568" i="14"/>
  <c r="AN5820" i="14"/>
  <c r="AQ5596" i="14"/>
  <c r="AO5808" i="14"/>
  <c r="AO5831" i="14"/>
  <c r="AP5809" i="14"/>
  <c r="AO5909" i="14"/>
  <c r="AN5702" i="14"/>
  <c r="AN5914" i="14"/>
  <c r="AO5686" i="14"/>
  <c r="AN5635" i="14"/>
  <c r="AQ5753" i="14"/>
  <c r="AO5799" i="14"/>
  <c r="AO5875" i="14"/>
  <c r="AQ5931" i="14"/>
  <c r="AQ5699" i="14"/>
  <c r="AP5952" i="14"/>
  <c r="AO5950" i="14"/>
  <c r="AQ5780" i="14"/>
  <c r="AQ5603" i="14"/>
  <c r="AN5557" i="14"/>
  <c r="AP5748" i="14"/>
  <c r="AP5677" i="14"/>
  <c r="AN6052" i="14"/>
  <c r="AQ5801" i="14"/>
  <c r="AO5751" i="14"/>
  <c r="AN5991" i="14"/>
  <c r="AQ5897" i="14"/>
  <c r="AQ5652" i="14"/>
  <c r="AN5900" i="14"/>
  <c r="AO5962" i="14"/>
  <c r="AP5625" i="14"/>
  <c r="AN5825" i="14"/>
  <c r="AO5982" i="14"/>
  <c r="AO5809" i="14"/>
  <c r="AN5763" i="14"/>
  <c r="AQ5778" i="14"/>
  <c r="AP5897" i="14"/>
  <c r="AP5797" i="14"/>
  <c r="AN5580" i="14"/>
  <c r="AN5684" i="14"/>
  <c r="AQ6054" i="14"/>
  <c r="AN5913" i="14"/>
  <c r="AN5596" i="14"/>
  <c r="AN5926" i="14"/>
  <c r="AQ5957" i="14"/>
  <c r="AQ5607" i="14"/>
  <c r="AQ5555" i="14"/>
  <c r="AN5755" i="14"/>
  <c r="AQ5811" i="14"/>
  <c r="AO5633" i="14"/>
  <c r="AO5929" i="14"/>
  <c r="AN5476" i="14"/>
  <c r="AP5944" i="14"/>
  <c r="AP5951" i="14"/>
  <c r="AP5709" i="14"/>
  <c r="AO5821" i="14"/>
  <c r="AN5623" i="14"/>
  <c r="AN5936" i="14"/>
  <c r="AN5955" i="14"/>
  <c r="AP5898" i="14"/>
  <c r="AQ5558" i="14"/>
  <c r="AQ5858" i="14"/>
  <c r="AQ5748" i="14"/>
  <c r="AQ5721" i="14"/>
  <c r="AO5926" i="14"/>
  <c r="AO5913" i="14"/>
  <c r="AN5453" i="14"/>
  <c r="AO5746" i="14"/>
  <c r="AN5831" i="14"/>
  <c r="AN5799" i="14"/>
  <c r="AN5626" i="14"/>
  <c r="AP5724" i="14"/>
  <c r="AO5866" i="14"/>
  <c r="AP5571" i="14"/>
  <c r="AP5849" i="14"/>
  <c r="AQ5661" i="14"/>
  <c r="AP5792" i="14"/>
  <c r="AQ6032" i="14"/>
  <c r="AO5899" i="14"/>
  <c r="AN5964" i="14"/>
  <c r="AP5643" i="14"/>
  <c r="AO5669" i="14"/>
  <c r="AP5564" i="14"/>
  <c r="AN5839" i="14"/>
  <c r="AQ5964" i="14"/>
  <c r="AP5979" i="14"/>
  <c r="AP5639" i="14"/>
  <c r="AN5653" i="14"/>
  <c r="AP5646" i="14"/>
  <c r="AQ5633" i="14"/>
  <c r="AQ5997" i="14"/>
  <c r="AP5559" i="14"/>
  <c r="AQ5942" i="14"/>
  <c r="AP5941" i="14"/>
  <c r="AQ5875" i="14"/>
  <c r="AQ5870" i="14"/>
  <c r="AO5661" i="14"/>
  <c r="AP6004" i="14"/>
  <c r="AO6038" i="14"/>
  <c r="AP5834" i="14"/>
  <c r="AO5573" i="14"/>
  <c r="AQ5797" i="14"/>
  <c r="AQ6047" i="14"/>
  <c r="AO5827" i="14"/>
  <c r="AO5766" i="14"/>
  <c r="AQ5970" i="14"/>
  <c r="AP5982" i="14"/>
  <c r="AN5990" i="14"/>
  <c r="AN5851" i="14"/>
  <c r="AQ5602" i="14"/>
  <c r="AP5630" i="14"/>
  <c r="AO5887" i="14"/>
  <c r="AQ5642" i="14"/>
  <c r="AO5659" i="14"/>
  <c r="AO5618" i="14"/>
  <c r="AO5955" i="14"/>
  <c r="AQ5695" i="14"/>
  <c r="AO5562" i="14"/>
  <c r="AN5618" i="14"/>
  <c r="AO6016" i="14"/>
  <c r="AQ6000" i="14"/>
  <c r="AN5788" i="14"/>
  <c r="AP5922" i="14"/>
  <c r="AQ5921" i="14"/>
  <c r="AQ5916" i="14"/>
  <c r="AN5961" i="14"/>
  <c r="AP5968" i="14"/>
  <c r="AN5842" i="14"/>
  <c r="AP5886" i="14"/>
  <c r="AQ5569" i="14"/>
  <c r="AQ5594" i="14"/>
  <c r="AN5783" i="14"/>
  <c r="AQ5999" i="14"/>
  <c r="AN5859" i="14"/>
  <c r="AN6032" i="14"/>
  <c r="AQ5744" i="14"/>
  <c r="AN5885" i="14"/>
  <c r="AQ5838" i="14"/>
  <c r="AN5503" i="14"/>
  <c r="AN5667" i="14"/>
  <c r="J5318" i="14"/>
  <c r="J5046" i="14"/>
  <c r="AQ5823" i="14"/>
  <c r="AP5876" i="14"/>
  <c r="AO5762" i="14"/>
  <c r="AQ5707" i="14"/>
  <c r="AP5907" i="14"/>
  <c r="AQ5673" i="14"/>
  <c r="AO5630" i="14"/>
  <c r="AN5965" i="14"/>
  <c r="AQ5927" i="14"/>
  <c r="AO5972" i="14"/>
  <c r="AP5754" i="14"/>
  <c r="AQ5676" i="14"/>
  <c r="AQ5789" i="14"/>
  <c r="AP5741" i="14"/>
  <c r="AQ5727" i="14"/>
  <c r="AP5768" i="14"/>
  <c r="AO5765" i="14"/>
  <c r="AN5540" i="14"/>
  <c r="AN6025" i="14"/>
  <c r="AN5654" i="14"/>
  <c r="AQ5932" i="14"/>
  <c r="AN5791" i="14"/>
  <c r="AN5728" i="14"/>
  <c r="AO5635" i="14"/>
  <c r="AQ5934" i="14"/>
  <c r="AO6031" i="14"/>
  <c r="AQ5640" i="14"/>
  <c r="AO5772" i="14"/>
  <c r="AQ5900" i="14"/>
  <c r="AQ5971" i="14"/>
  <c r="AP5562" i="14"/>
  <c r="AO5780" i="14"/>
  <c r="AO5713" i="14"/>
  <c r="AP5601" i="14"/>
  <c r="AP5965" i="14"/>
  <c r="AP5969" i="14"/>
  <c r="AQ5665" i="14"/>
  <c r="AQ5984" i="14"/>
  <c r="AN5465" i="14"/>
  <c r="AP6016" i="14"/>
  <c r="AN5670" i="14"/>
  <c r="AP5674" i="14"/>
  <c r="AN5765" i="14"/>
  <c r="AO5938" i="14"/>
  <c r="AQ6015" i="14"/>
  <c r="AO5839" i="14"/>
  <c r="AP5822" i="14"/>
  <c r="AN5772" i="14"/>
  <c r="AP6051" i="14"/>
  <c r="AP5570" i="14"/>
  <c r="AQ5683" i="14"/>
  <c r="AO5724" i="14"/>
  <c r="AP5962" i="14"/>
  <c r="AO5844" i="14"/>
  <c r="AN5632" i="14"/>
  <c r="AN5947" i="14"/>
  <c r="AQ5751" i="14"/>
  <c r="AP5762" i="14"/>
  <c r="AO5683" i="14"/>
  <c r="AN5835" i="14"/>
  <c r="AO5598" i="14"/>
  <c r="AO5695" i="14"/>
  <c r="AO5812" i="14"/>
  <c r="AN6012" i="14"/>
  <c r="AN5898" i="14"/>
  <c r="AP5732" i="14"/>
  <c r="AN5584" i="14"/>
  <c r="AP5670" i="14"/>
  <c r="AO5901" i="14"/>
  <c r="AO5729" i="14"/>
  <c r="AQ5556" i="14"/>
  <c r="AQ5926" i="14"/>
  <c r="AP5613" i="14"/>
  <c r="AP5705" i="14"/>
  <c r="AN5715" i="14"/>
  <c r="AQ5564" i="14"/>
  <c r="AQ6024" i="14"/>
  <c r="AP5777" i="14"/>
  <c r="AO5781" i="14"/>
  <c r="AO5622" i="14"/>
  <c r="AQ5899" i="14"/>
  <c r="AP5831" i="14"/>
  <c r="AQ5788" i="14"/>
  <c r="AQ5982" i="14"/>
  <c r="AP6018" i="14"/>
  <c r="AQ5700" i="14"/>
  <c r="AN5929" i="14"/>
  <c r="AN5458" i="14"/>
  <c r="AN5521" i="14"/>
  <c r="AN5582" i="14"/>
  <c r="AP5636" i="14"/>
  <c r="AQ5706" i="14"/>
  <c r="AP5912" i="14"/>
  <c r="AN5918" i="14"/>
  <c r="AP5676" i="14"/>
  <c r="AP5591" i="14"/>
  <c r="AP5789" i="14"/>
  <c r="AN5652" i="14"/>
  <c r="AO5693" i="14"/>
  <c r="AQ5571" i="14"/>
  <c r="AN5703" i="14"/>
  <c r="AQ5826" i="14"/>
  <c r="AO5617" i="14"/>
  <c r="AO5804" i="14"/>
  <c r="AQ5790" i="14"/>
  <c r="AQ5746" i="14"/>
  <c r="AQ5728" i="14"/>
  <c r="AN5942" i="14"/>
  <c r="AO5911" i="14"/>
  <c r="AQ5839" i="14"/>
  <c r="AO5553" i="14"/>
  <c r="AQ5923" i="14"/>
  <c r="AP5699" i="14"/>
  <c r="AQ5818" i="14"/>
  <c r="AN5727" i="14"/>
  <c r="AN5959" i="14"/>
  <c r="AO6015" i="14"/>
  <c r="AP5624" i="14"/>
  <c r="AN5723" i="14"/>
  <c r="AQ5784" i="14"/>
  <c r="AN5663" i="14"/>
  <c r="AN5867" i="14"/>
  <c r="AO5670" i="14"/>
  <c r="AN6001" i="14"/>
  <c r="AO6019" i="14"/>
  <c r="AO5637" i="14"/>
  <c r="AP5682" i="14"/>
  <c r="AP5916" i="14"/>
  <c r="AO5941" i="14"/>
  <c r="AN5818" i="14"/>
  <c r="AO5717" i="14"/>
  <c r="AO5961" i="14"/>
  <c r="AN5777" i="14"/>
  <c r="AO5970" i="14"/>
  <c r="AN5567" i="14"/>
  <c r="AN5565" i="14"/>
  <c r="AO5843" i="14"/>
  <c r="AN5894" i="14"/>
  <c r="AQ5892" i="14"/>
  <c r="AN5515" i="14"/>
  <c r="AP5930" i="14"/>
  <c r="AP5565" i="14"/>
  <c r="AO5654" i="14"/>
  <c r="AN5643" i="14"/>
  <c r="AP6044" i="14"/>
  <c r="AO5609" i="14"/>
  <c r="AQ5949" i="14"/>
  <c r="AQ6030" i="14"/>
  <c r="AN5721" i="14"/>
  <c r="AN5921" i="14"/>
  <c r="AN5939" i="14"/>
  <c r="AP5925" i="14"/>
  <c r="AO5687" i="14"/>
  <c r="AN5724" i="14"/>
  <c r="AN5509" i="14"/>
  <c r="AO5773" i="14"/>
  <c r="AQ5587" i="14"/>
  <c r="AN5708" i="14"/>
  <c r="AQ5582" i="14"/>
  <c r="AO5691" i="14"/>
  <c r="AQ5743" i="14"/>
  <c r="AP5853" i="14"/>
  <c r="AN5758" i="14"/>
  <c r="AQ5711" i="14"/>
  <c r="AP5767" i="14"/>
  <c r="AP6038" i="14"/>
  <c r="AQ5749" i="14"/>
  <c r="AN5847" i="14"/>
  <c r="AQ5953" i="14"/>
  <c r="AN5461" i="14"/>
  <c r="AP6041" i="14"/>
  <c r="AN5865" i="14"/>
  <c r="AQ5713" i="14"/>
  <c r="AN5539" i="14"/>
  <c r="AQ5965" i="14"/>
  <c r="AQ5876" i="14"/>
  <c r="AO5850" i="14"/>
  <c r="AN5887" i="14"/>
  <c r="AP5967" i="14"/>
  <c r="AO5890" i="14"/>
  <c r="AQ5882" i="14"/>
  <c r="AQ5761" i="14"/>
  <c r="AO5730" i="14"/>
  <c r="AQ5974" i="14"/>
  <c r="AQ5871" i="14"/>
  <c r="AO5819" i="14"/>
  <c r="AN5616" i="14"/>
  <c r="AQ5930" i="14"/>
  <c r="AP5938" i="14"/>
  <c r="AP6036" i="14"/>
  <c r="AN5514" i="14"/>
  <c r="AO5763" i="14"/>
  <c r="AP5573" i="14"/>
  <c r="AP5806" i="14"/>
  <c r="AN5741" i="14"/>
  <c r="AN6004" i="14"/>
  <c r="AN5773" i="14"/>
  <c r="AN5506" i="14"/>
  <c r="AO5613" i="14"/>
  <c r="AQ5763" i="14"/>
  <c r="AP5820" i="14"/>
  <c r="AQ6041" i="14"/>
  <c r="AN5740" i="14"/>
  <c r="AP5632" i="14"/>
  <c r="AO5645" i="14"/>
  <c r="AQ5688" i="14"/>
  <c r="AO5777" i="14"/>
  <c r="AQ5837" i="14"/>
  <c r="AN6054" i="14"/>
  <c r="AN6048" i="14"/>
  <c r="AO5743" i="14"/>
  <c r="AN5669" i="14"/>
  <c r="AQ5621" i="14"/>
  <c r="AP5586" i="14"/>
  <c r="AQ5992" i="14"/>
  <c r="AO5783" i="14"/>
  <c r="AP5560" i="14"/>
  <c r="AN5845" i="14"/>
  <c r="AQ5901" i="14"/>
  <c r="AQ5698" i="14"/>
  <c r="AN5468" i="14"/>
  <c r="AP5645" i="14"/>
  <c r="AN5849" i="14"/>
  <c r="AQ6046" i="14"/>
  <c r="AN5830" i="14"/>
  <c r="AN5647" i="14"/>
  <c r="AN5547" i="14"/>
  <c r="AO5892" i="14"/>
  <c r="AQ5782" i="14"/>
  <c r="AO5731" i="14"/>
  <c r="AO5915" i="14"/>
  <c r="AQ5939" i="14"/>
  <c r="AQ5692" i="14"/>
  <c r="AP5864" i="14"/>
  <c r="AN6040" i="14"/>
  <c r="AQ5693" i="14"/>
  <c r="AP6006" i="14"/>
  <c r="AP5861" i="14"/>
  <c r="AO5557" i="14"/>
  <c r="AP6007" i="14"/>
  <c r="AO5872" i="14"/>
  <c r="AQ5922" i="14"/>
  <c r="AQ5857" i="14"/>
  <c r="AQ5567" i="14"/>
  <c r="AP5908" i="14"/>
  <c r="AN5511" i="14"/>
  <c r="AP5693" i="14"/>
  <c r="AN5585" i="14"/>
  <c r="AO5702" i="14"/>
  <c r="AO6025" i="14"/>
  <c r="AO6017" i="14"/>
  <c r="AO5861" i="14"/>
  <c r="AN5853" i="14"/>
  <c r="AO5612" i="14"/>
  <c r="AN5600" i="14"/>
  <c r="J5352" i="14"/>
  <c r="J5355" i="14"/>
  <c r="J4873" i="14"/>
  <c r="J4959" i="14"/>
  <c r="J4928" i="14"/>
  <c r="J4855" i="14"/>
  <c r="J5093" i="14"/>
  <c r="J5346" i="14"/>
  <c r="AP5939" i="14"/>
  <c r="AN5798" i="14"/>
  <c r="AP5935" i="14"/>
  <c r="AN6003" i="14"/>
  <c r="AO5625" i="14"/>
  <c r="AO5768" i="14"/>
  <c r="AO5619" i="14"/>
  <c r="AQ5608" i="14"/>
  <c r="AO5996" i="14"/>
  <c r="AO5680" i="14"/>
  <c r="AO6021" i="14"/>
  <c r="AO5568" i="14"/>
  <c r="AP5946" i="14"/>
  <c r="AP6030" i="14"/>
  <c r="AO5674" i="14"/>
  <c r="AN5543" i="14"/>
  <c r="AN5528" i="14"/>
  <c r="AP5620" i="14"/>
  <c r="AQ5872" i="14"/>
  <c r="AP5742" i="14"/>
  <c r="AO5865" i="14"/>
  <c r="AN5546" i="14"/>
  <c r="AQ5687" i="14"/>
  <c r="AN5969" i="14"/>
  <c r="AO6048" i="14"/>
  <c r="AO6018" i="14"/>
  <c r="AQ5678" i="14"/>
  <c r="AQ5981" i="14"/>
  <c r="AQ5773" i="14"/>
  <c r="AQ6051" i="14"/>
  <c r="AP6034" i="14"/>
  <c r="AN5981" i="14"/>
  <c r="AQ5775" i="14"/>
  <c r="AN5953" i="14"/>
  <c r="AP5961" i="14"/>
  <c r="AP5661" i="14"/>
  <c r="AP5899" i="14"/>
  <c r="AP5937" i="14"/>
  <c r="AN5640" i="14"/>
  <c r="AP5608" i="14"/>
  <c r="AQ5566" i="14"/>
  <c r="AP5781" i="14"/>
  <c r="AO5984" i="14"/>
  <c r="AN5479" i="14"/>
  <c r="AO5569" i="14"/>
  <c r="AN5823" i="14"/>
  <c r="AP5595" i="14"/>
  <c r="AN5536" i="14"/>
  <c r="AP5802" i="14"/>
  <c r="AN5912" i="14"/>
  <c r="AQ5827" i="14"/>
  <c r="AN5497" i="14"/>
  <c r="AQ5848" i="14"/>
  <c r="AP5835" i="14"/>
  <c r="AQ6053" i="14"/>
  <c r="AO5894" i="14"/>
  <c r="AN5808" i="14"/>
  <c r="AN5766" i="14"/>
  <c r="AQ5968" i="14"/>
  <c r="AQ5611" i="14"/>
  <c r="AN5581" i="14"/>
  <c r="AO5995" i="14"/>
  <c r="AQ5822" i="14"/>
  <c r="AP6053" i="14"/>
  <c r="AN5628" i="14"/>
  <c r="AP5667" i="14"/>
  <c r="AO5721" i="14"/>
  <c r="AQ5990" i="14"/>
  <c r="AN5892" i="14"/>
  <c r="AO5854" i="14"/>
  <c r="AN5712" i="14"/>
  <c r="AQ6027" i="14"/>
  <c r="AQ5793" i="14"/>
  <c r="AN5879" i="14"/>
  <c r="AN5901" i="14"/>
  <c r="AP5816" i="14"/>
  <c r="AO5818" i="14"/>
  <c r="AN5550" i="14"/>
  <c r="AQ5578" i="14"/>
  <c r="AN5778" i="14"/>
  <c r="AP5934" i="14"/>
  <c r="AN5729" i="14"/>
  <c r="AO5902" i="14"/>
  <c r="AP5687" i="14"/>
  <c r="AQ5884" i="14"/>
  <c r="AP5996" i="14"/>
  <c r="AN5620" i="14"/>
  <c r="AQ5722" i="14"/>
  <c r="AN5973" i="14"/>
  <c r="AO5651" i="14"/>
  <c r="AQ5802" i="14"/>
  <c r="AN5517" i="14"/>
  <c r="AP5611" i="14"/>
  <c r="AN6023" i="14"/>
  <c r="AO5949" i="14"/>
  <c r="AQ5605" i="14"/>
  <c r="AP5697" i="14"/>
  <c r="AN5930" i="14"/>
  <c r="AQ5755" i="14"/>
  <c r="AO5905" i="14"/>
  <c r="AP5576" i="14"/>
  <c r="AN5619" i="14"/>
  <c r="AP6052" i="14"/>
  <c r="AQ5800" i="14"/>
  <c r="AN5579" i="14"/>
  <c r="AO5976" i="14"/>
  <c r="AO5648" i="14"/>
  <c r="AO5993" i="14"/>
  <c r="AO5575" i="14"/>
  <c r="AO5658" i="14"/>
  <c r="AQ5739" i="14"/>
  <c r="AP5795" i="14"/>
  <c r="AO5744" i="14"/>
  <c r="AP5736" i="14"/>
  <c r="AP5629" i="14"/>
  <c r="AP5903" i="14"/>
  <c r="AO5848" i="14"/>
  <c r="AP6054" i="14"/>
  <c r="AP5778" i="14"/>
  <c r="AQ5672" i="14"/>
  <c r="AN5586" i="14"/>
  <c r="AN5677" i="14"/>
  <c r="AQ5935" i="14"/>
  <c r="AN5897" i="14"/>
  <c r="AO5644" i="14"/>
  <c r="AN5938" i="14"/>
  <c r="AP6017" i="14"/>
  <c r="AP5882" i="14"/>
  <c r="AN5858" i="14"/>
  <c r="AP5720" i="14"/>
  <c r="AO5742" i="14"/>
  <c r="AQ5846" i="14"/>
  <c r="AN5935" i="14"/>
  <c r="AP5684" i="14"/>
  <c r="AN5682" i="14"/>
  <c r="AN5456" i="14"/>
  <c r="AP5695" i="14"/>
  <c r="AN5794" i="14"/>
  <c r="AP5923" i="14"/>
  <c r="AQ5783" i="14"/>
  <c r="AQ5716" i="14"/>
  <c r="AQ5878" i="14"/>
  <c r="AQ5813" i="14"/>
  <c r="AP5666" i="14"/>
  <c r="AN5605" i="14"/>
  <c r="AN6049" i="14"/>
  <c r="AN5562" i="14"/>
  <c r="AP5663" i="14"/>
  <c r="AO5832" i="14"/>
  <c r="AO5842" i="14"/>
  <c r="AN5492" i="14"/>
  <c r="AQ5860" i="14"/>
  <c r="AQ6042" i="14"/>
  <c r="AO5657" i="14"/>
  <c r="AQ5903" i="14"/>
  <c r="AO5725" i="14"/>
  <c r="AP5734" i="14"/>
  <c r="AP5722" i="14"/>
  <c r="AO5621" i="14"/>
  <c r="AQ5614" i="14"/>
  <c r="AN5906" i="14"/>
  <c r="AP5612" i="14"/>
  <c r="AO5932" i="14"/>
  <c r="AQ5972" i="14"/>
  <c r="AQ5704" i="14"/>
  <c r="AN5968" i="14"/>
  <c r="AO5668" i="14"/>
  <c r="AN5992" i="14"/>
  <c r="AN5924" i="14"/>
  <c r="AN5800" i="14"/>
  <c r="AO5707" i="14"/>
  <c r="AN5838" i="14"/>
  <c r="AO5969" i="14"/>
  <c r="AQ5649" i="14"/>
  <c r="AQ5732" i="14"/>
  <c r="AN5463" i="14"/>
  <c r="AN5997" i="14"/>
  <c r="AN5915" i="14"/>
  <c r="AP6031" i="14"/>
  <c r="AO5937" i="14"/>
  <c r="AN5525" i="14"/>
  <c r="AP5592" i="14"/>
  <c r="AN5607" i="14"/>
  <c r="AO5775" i="14"/>
  <c r="AP5602" i="14"/>
  <c r="AN5693" i="14"/>
  <c r="AO5640" i="14"/>
  <c r="AP5953" i="14"/>
  <c r="AQ5756" i="14"/>
  <c r="AO5908" i="14"/>
  <c r="AN5519" i="14"/>
  <c r="AQ5680" i="14"/>
  <c r="AP5870" i="14"/>
  <c r="AP5716" i="14"/>
  <c r="AO5921" i="14"/>
  <c r="AP5746" i="14"/>
  <c r="AP5986" i="14"/>
  <c r="AP5808" i="14"/>
  <c r="AQ6014" i="14"/>
  <c r="AQ5760" i="14"/>
  <c r="AP5582" i="14"/>
  <c r="AO5830" i="14"/>
  <c r="AO5608" i="14"/>
  <c r="AN5570" i="14"/>
  <c r="AN5598" i="14"/>
  <c r="AN5871" i="14"/>
  <c r="AN5485" i="14"/>
  <c r="AQ5636" i="14"/>
  <c r="AP5583" i="14"/>
  <c r="AO5761" i="14"/>
  <c r="AP5843" i="14"/>
  <c r="AN5604" i="14"/>
  <c r="AP5710" i="14"/>
  <c r="AQ5889" i="14"/>
  <c r="AP5973" i="14"/>
  <c r="AO5649" i="14"/>
  <c r="AN5905" i="14"/>
  <c r="AQ5710" i="14"/>
  <c r="AQ5835" i="14"/>
  <c r="AN6050" i="14"/>
  <c r="AQ5785" i="14"/>
  <c r="AO5991" i="14"/>
  <c r="AN5627" i="14"/>
  <c r="AQ5952" i="14"/>
  <c r="AP5892" i="14"/>
  <c r="AN5495" i="14"/>
  <c r="AO5857" i="14"/>
  <c r="AO5953" i="14"/>
  <c r="AQ5655" i="14"/>
  <c r="AN5967" i="14"/>
  <c r="AN5472" i="14"/>
  <c r="AP5598" i="14"/>
  <c r="AP5650" i="14"/>
  <c r="AP5902" i="14"/>
  <c r="AQ5937" i="14"/>
  <c r="AQ5553" i="14"/>
  <c r="AN6010" i="14"/>
  <c r="AO5663" i="14"/>
  <c r="AQ5913" i="14"/>
  <c r="AP6029" i="14"/>
  <c r="AO5963" i="14"/>
  <c r="AP5888" i="14"/>
  <c r="AN5954" i="14"/>
  <c r="AO5977" i="14"/>
  <c r="AP5915" i="14"/>
  <c r="AQ5725" i="14"/>
  <c r="AO5871" i="14"/>
  <c r="AN5882" i="14"/>
  <c r="AO5859" i="14"/>
  <c r="AQ5777" i="14"/>
  <c r="AO5563" i="14"/>
  <c r="AO5895" i="14"/>
  <c r="AQ5816" i="14"/>
  <c r="AQ5819" i="14"/>
  <c r="AQ5799" i="14"/>
  <c r="J5364" i="14"/>
  <c r="J5351" i="14"/>
  <c r="J5343" i="14"/>
  <c r="O5913" i="14"/>
  <c r="AI5710" i="14"/>
  <c r="AI5452" i="14"/>
  <c r="AI5776" i="14"/>
  <c r="AI5516" i="14"/>
  <c r="AI5842" i="14"/>
  <c r="AI6011" i="14"/>
  <c r="AI5580" i="14"/>
  <c r="AI5532" i="14"/>
  <c r="AI5792" i="14"/>
  <c r="AI5596" i="14"/>
  <c r="AI5662" i="14"/>
  <c r="AI5468" i="14"/>
  <c r="AI5726" i="14"/>
  <c r="AI5680" i="14"/>
  <c r="AI5766" i="14"/>
  <c r="AM5492" i="14"/>
  <c r="AI6022" i="14"/>
  <c r="AI5756" i="14"/>
  <c r="AI5951" i="14"/>
  <c r="AI5653" i="14"/>
  <c r="AI5784" i="14"/>
  <c r="AM5689" i="14"/>
  <c r="AI5706" i="14"/>
  <c r="AI5967" i="14"/>
  <c r="AI5850" i="14"/>
  <c r="AI5911" i="14"/>
  <c r="AI5599" i="14"/>
  <c r="AI5601" i="14"/>
  <c r="AI5908" i="14"/>
  <c r="AM5763" i="14"/>
  <c r="AI5698" i="14"/>
  <c r="AI5940" i="14"/>
  <c r="AI6018" i="14"/>
  <c r="AM5898" i="14"/>
  <c r="AM5680" i="14"/>
  <c r="AI5771" i="14"/>
  <c r="AI5700" i="14"/>
  <c r="AI5616" i="14"/>
  <c r="AI5795" i="14"/>
  <c r="AM5772" i="14"/>
  <c r="AI5930" i="14"/>
  <c r="AM6053" i="14"/>
  <c r="AM5830" i="14"/>
  <c r="AI5568" i="14"/>
  <c r="AM5973" i="14"/>
  <c r="AM5961" i="14"/>
  <c r="AM5552" i="14"/>
  <c r="AM5623" i="14"/>
  <c r="AM5915" i="14"/>
  <c r="AM5569" i="14"/>
  <c r="AI5840" i="14"/>
  <c r="AM5467" i="14"/>
  <c r="AI6045" i="14"/>
  <c r="AI5578" i="14"/>
  <c r="AM5723" i="14"/>
  <c r="AI5761" i="14"/>
  <c r="AI6014" i="14"/>
  <c r="AI5931" i="14"/>
  <c r="AI5973" i="14"/>
  <c r="AM5652" i="14"/>
  <c r="AM5781" i="14"/>
  <c r="AM5618" i="14"/>
  <c r="AM5796" i="14"/>
  <c r="AM5468" i="14"/>
  <c r="AM5910" i="14"/>
  <c r="AM5838" i="14"/>
  <c r="AI5894" i="14"/>
  <c r="AM5458" i="14"/>
  <c r="AI5615" i="14"/>
  <c r="AM5463" i="14"/>
  <c r="AI5982" i="14"/>
  <c r="AM5490" i="14"/>
  <c r="AI6006" i="14"/>
  <c r="AI5735" i="14"/>
  <c r="AI6003" i="14"/>
  <c r="AI5968" i="14"/>
  <c r="AI5566" i="14"/>
  <c r="AI5948" i="14"/>
  <c r="AM5668" i="14"/>
  <c r="AM5893" i="14"/>
  <c r="AM5577" i="14"/>
  <c r="AI5902" i="14"/>
  <c r="AI5938" i="14"/>
  <c r="AM6002" i="14"/>
  <c r="AI5836" i="14"/>
  <c r="AI5592" i="14"/>
  <c r="AM5560" i="14"/>
  <c r="AI5553" i="14"/>
  <c r="AM6010" i="14"/>
  <c r="AI5944" i="14"/>
  <c r="AI5915" i="14"/>
  <c r="AI5513" i="14"/>
  <c r="AI5535" i="14"/>
  <c r="AI5851" i="14"/>
  <c r="AI5694" i="14"/>
  <c r="AI5768" i="14"/>
  <c r="AI5825" i="14"/>
  <c r="AI5579" i="14"/>
  <c r="AI5536" i="14"/>
  <c r="AM5900" i="14"/>
  <c r="AI5588" i="14"/>
  <c r="AM5804" i="14"/>
  <c r="AI5514" i="14"/>
  <c r="AI5614" i="14"/>
  <c r="AI5673" i="14"/>
  <c r="AI5722" i="14"/>
  <c r="AI5625" i="14"/>
  <c r="AI5972" i="14"/>
  <c r="AM5705" i="14"/>
  <c r="AI5818" i="14"/>
  <c r="AI5525" i="14"/>
  <c r="AI5690" i="14"/>
  <c r="AI5939" i="14"/>
  <c r="AM5695" i="14"/>
  <c r="AI5790" i="14"/>
  <c r="AM5465" i="14"/>
  <c r="AM5543" i="14"/>
  <c r="AM5515" i="14"/>
  <c r="AI5839" i="14"/>
  <c r="AI5859" i="14"/>
  <c r="AI5853" i="14"/>
  <c r="AM5567" i="14"/>
  <c r="AI5598" i="14"/>
  <c r="AI5612" i="14"/>
  <c r="AI5816" i="14"/>
  <c r="AM5633" i="14"/>
  <c r="AI5464" i="14"/>
  <c r="AM5720" i="14"/>
  <c r="AM5872" i="14"/>
  <c r="AI5805" i="14"/>
  <c r="AI5481" i="14"/>
  <c r="AM5931" i="14"/>
  <c r="AM5786" i="14"/>
  <c r="AM5844" i="14"/>
  <c r="AI5855" i="14"/>
  <c r="AM5855" i="14"/>
  <c r="AI5781" i="14"/>
  <c r="AI5550" i="14"/>
  <c r="AI5997" i="14"/>
  <c r="AM5778" i="14"/>
  <c r="AI5821" i="14"/>
  <c r="AI5767" i="14"/>
  <c r="AI5787" i="14"/>
  <c r="AM5935" i="14"/>
  <c r="AM5665" i="14"/>
  <c r="AM5972" i="14"/>
  <c r="AM5835" i="14"/>
  <c r="AI5996" i="14"/>
  <c r="AM5954" i="14"/>
  <c r="AM5676" i="14"/>
  <c r="AM5797" i="14"/>
  <c r="AM5619" i="14"/>
  <c r="AM5725" i="14"/>
  <c r="AM5819" i="14"/>
  <c r="AM5832" i="14"/>
  <c r="AM5658" i="14"/>
  <c r="AM5473" i="14"/>
  <c r="AM5643" i="14"/>
  <c r="AI5509" i="14"/>
  <c r="AI5807" i="14"/>
  <c r="AI5493" i="14"/>
  <c r="AI6046" i="14"/>
  <c r="AM5875" i="14"/>
  <c r="AI5674" i="14"/>
  <c r="AI6019" i="14"/>
  <c r="AI5642" i="14"/>
  <c r="AI5953" i="14"/>
  <c r="AM5939" i="14"/>
  <c r="AM5679" i="14"/>
  <c r="AM5523" i="14"/>
  <c r="AM5840" i="14"/>
  <c r="AM5949" i="14"/>
  <c r="AI5912" i="14"/>
  <c r="AM5715" i="14"/>
  <c r="AI5504" i="14"/>
  <c r="AI5723" i="14"/>
  <c r="AM5530" i="14"/>
  <c r="AM5546" i="14"/>
  <c r="AM5829" i="14"/>
  <c r="AI5684" i="14"/>
  <c r="AM5614" i="14"/>
  <c r="AM5989" i="14"/>
  <c r="AI5995" i="14"/>
  <c r="AI5916" i="14"/>
  <c r="AI5994" i="14"/>
  <c r="AI5800" i="14"/>
  <c r="AM5687" i="14"/>
  <c r="AM5496" i="14"/>
  <c r="AI5547" i="14"/>
  <c r="AM5505" i="14"/>
  <c r="AI5560" i="14"/>
  <c r="AI5773" i="14"/>
  <c r="AI5581" i="14"/>
  <c r="AM5930" i="14"/>
  <c r="AI5648" i="14"/>
  <c r="AI5849" i="14"/>
  <c r="AI5751" i="14"/>
  <c r="AM5842" i="14"/>
  <c r="AM5727" i="14"/>
  <c r="AM5808" i="14"/>
  <c r="AM5876" i="14"/>
  <c r="AI5692" i="14"/>
  <c r="AI5537" i="14"/>
  <c r="AM5506" i="14"/>
  <c r="AM5975" i="14"/>
  <c r="AM5764" i="14"/>
  <c r="AM5662" i="14"/>
  <c r="AM5586" i="14"/>
  <c r="AM6054" i="14"/>
  <c r="AI5772" i="14"/>
  <c r="AI5900" i="14"/>
  <c r="AM5691" i="14"/>
  <c r="AI5886" i="14"/>
  <c r="AI5459" i="14"/>
  <c r="AI5577" i="14"/>
  <c r="AI5978" i="14"/>
  <c r="AM5611" i="14"/>
  <c r="AM5578" i="14"/>
  <c r="AI5685" i="14"/>
  <c r="AM5891" i="14"/>
  <c r="AM5622" i="14"/>
  <c r="AM5621" i="14"/>
  <c r="AM5603" i="14"/>
  <c r="AM5709" i="14"/>
  <c r="AM5801" i="14"/>
  <c r="AM5856" i="14"/>
  <c r="AM5724" i="14"/>
  <c r="AM5532" i="14"/>
  <c r="AI5945" i="14"/>
  <c r="AM5818" i="14"/>
  <c r="AI5833" i="14"/>
  <c r="AI6037" i="14"/>
  <c r="AM5929" i="14"/>
  <c r="AI5960" i="14"/>
  <c r="AI5675" i="14"/>
  <c r="AM6024" i="14"/>
  <c r="AI5866" i="14"/>
  <c r="AM5911" i="14"/>
  <c r="AM5924" i="14"/>
  <c r="AM5500" i="14"/>
  <c r="AM5945" i="14"/>
  <c r="AM5632" i="14"/>
  <c r="AM5836" i="14"/>
  <c r="AM5525" i="14"/>
  <c r="AM5883" i="14"/>
  <c r="AM5866" i="14"/>
  <c r="AI5875" i="14"/>
  <c r="AI5709" i="14"/>
  <c r="AM5767" i="14"/>
  <c r="AM6026" i="14"/>
  <c r="AM5816" i="14"/>
  <c r="AI5917" i="14"/>
  <c r="AI6000" i="14"/>
  <c r="AI5971" i="14"/>
  <c r="AM5994" i="14"/>
  <c r="AM5555" i="14"/>
  <c r="AM5661" i="14"/>
  <c r="AM6021" i="14"/>
  <c r="AM5626" i="14"/>
  <c r="AI5905" i="14"/>
  <c r="AM5480" i="14"/>
  <c r="AM5684" i="14"/>
  <c r="AM5482" i="14"/>
  <c r="AM5864" i="14"/>
  <c r="AI6041" i="14"/>
  <c r="AI5863" i="14"/>
  <c r="AI5837" i="14"/>
  <c r="AI5649" i="14"/>
  <c r="AI6051" i="14"/>
  <c r="AI5603" i="14"/>
  <c r="AI5857" i="14"/>
  <c r="AI6002" i="14"/>
  <c r="AM5853" i="14"/>
  <c r="AI6032" i="14"/>
  <c r="AI5992" i="14"/>
  <c r="AM5584" i="14"/>
  <c r="AM5768" i="14"/>
  <c r="AM5760" i="14"/>
  <c r="AM5685" i="14"/>
  <c r="AM5642" i="14"/>
  <c r="AM5457" i="14"/>
  <c r="AI5517" i="14"/>
  <c r="AI6036" i="14"/>
  <c r="AM5673" i="14"/>
  <c r="AM5940" i="14"/>
  <c r="AM5657" i="14"/>
  <c r="AI5454" i="14"/>
  <c r="AM5751" i="14"/>
  <c r="AM5553" i="14"/>
  <c r="AI5565" i="14"/>
  <c r="AI5786" i="14"/>
  <c r="AM5535" i="14"/>
  <c r="AM5759" i="14"/>
  <c r="AM6018" i="14"/>
  <c r="AI5838" i="14"/>
  <c r="AM5952" i="14"/>
  <c r="AM6047" i="14"/>
  <c r="AM5513" i="14"/>
  <c r="AI5802" i="14"/>
  <c r="AI5478" i="14"/>
  <c r="AI5606" i="14"/>
  <c r="AI5526" i="14"/>
  <c r="AM5884" i="14"/>
  <c r="AI5502" i="14"/>
  <c r="AI5656" i="14"/>
  <c r="AI5876" i="14"/>
  <c r="AM5823" i="14"/>
  <c r="AM6014" i="14"/>
  <c r="AI5621" i="14"/>
  <c r="AI5883" i="14"/>
  <c r="AI5904" i="14"/>
  <c r="AI5922" i="14"/>
  <c r="AM5745" i="14"/>
  <c r="AM5800" i="14"/>
  <c r="AM5914" i="14"/>
  <c r="AM6027" i="14"/>
  <c r="AM5533" i="14"/>
  <c r="AM5670" i="14"/>
  <c r="AM5894" i="14"/>
  <c r="AM5907" i="14"/>
  <c r="AM5566" i="14"/>
  <c r="AI5729" i="14"/>
  <c r="AI5719" i="14"/>
  <c r="AI5591" i="14"/>
  <c r="AI5573" i="14"/>
  <c r="AM5959" i="14"/>
  <c r="AI5734" i="14"/>
  <c r="AI5923" i="14"/>
  <c r="AI6054" i="14"/>
  <c r="AM6015" i="14"/>
  <c r="AM5738" i="14"/>
  <c r="AI5745" i="14"/>
  <c r="AI5657" i="14"/>
  <c r="AI5633" i="14"/>
  <c r="AM5968" i="14"/>
  <c r="AI5600" i="14"/>
  <c r="AM5544" i="14"/>
  <c r="AI5882" i="14"/>
  <c r="AI5733" i="14"/>
  <c r="AI5489" i="14"/>
  <c r="AI5506" i="14"/>
  <c r="AI5748" i="14"/>
  <c r="AI5613" i="14"/>
  <c r="AI5607" i="14"/>
  <c r="AI5870" i="14"/>
  <c r="AM5678" i="14"/>
  <c r="AI5473" i="14"/>
  <c r="AM5792" i="14"/>
  <c r="AM5598" i="14"/>
  <c r="AM5780" i="14"/>
  <c r="AM5740" i="14"/>
  <c r="AM5615" i="14"/>
  <c r="AM5960" i="14"/>
  <c r="AM5970" i="14"/>
  <c r="AM5548" i="14"/>
  <c r="AI5809" i="14"/>
  <c r="AI5697" i="14"/>
  <c r="AI5629" i="14"/>
  <c r="AI5627" i="14"/>
  <c r="AM5605" i="14"/>
  <c r="AI5643" i="14"/>
  <c r="AI5925" i="14"/>
  <c r="AI5554" i="14"/>
  <c r="AI5743" i="14"/>
  <c r="AM5564" i="14"/>
  <c r="AI5451" i="14"/>
  <c r="AI5531" i="14"/>
  <c r="AM5616" i="14"/>
  <c r="AM5810" i="14"/>
  <c r="AM5592" i="14"/>
  <c r="AM5698" i="14"/>
  <c r="AI5492" i="14"/>
  <c r="AI5597" i="14"/>
  <c r="AM5617" i="14"/>
  <c r="AI5731" i="14"/>
  <c r="AI5934" i="14"/>
  <c r="AI5667" i="14"/>
  <c r="AI5884" i="14"/>
  <c r="AI5907" i="14"/>
  <c r="AI5660" i="14"/>
  <c r="AM5664" i="14"/>
  <c r="AM5682" i="14"/>
  <c r="AM5828" i="14"/>
  <c r="AM5495" i="14"/>
  <c r="AM5917" i="14"/>
  <c r="AM5938" i="14"/>
  <c r="AM5966" i="14"/>
  <c r="AM5645" i="14"/>
  <c r="AM5925" i="14"/>
  <c r="AI5689" i="14"/>
  <c r="AI5605" i="14"/>
  <c r="AI5732" i="14"/>
  <c r="AI5869" i="14"/>
  <c r="AI6024" i="14"/>
  <c r="AI5533" i="14"/>
  <c r="AM5755" i="14"/>
  <c r="AM5631" i="14"/>
  <c r="AM5965" i="14"/>
  <c r="AI5549" i="14"/>
  <c r="AM5466" i="14"/>
  <c r="AM5524" i="14"/>
  <c r="AM5474" i="14"/>
  <c r="AM5942" i="14"/>
  <c r="AM6011" i="14"/>
  <c r="AM5735" i="14"/>
  <c r="AI5702" i="14"/>
  <c r="AM5526" i="14"/>
  <c r="AI5469" i="14"/>
  <c r="AI5755" i="14"/>
  <c r="AI5462" i="14"/>
  <c r="AM5995" i="14"/>
  <c r="AI5879" i="14"/>
  <c r="AM5636" i="14"/>
  <c r="AM5716" i="14"/>
  <c r="AI5775" i="14"/>
  <c r="AI5483" i="14"/>
  <c r="AI5927" i="14"/>
  <c r="AM5799" i="14"/>
  <c r="AM5638" i="14"/>
  <c r="AM6022" i="14"/>
  <c r="AM5771" i="14"/>
  <c r="AM6046" i="14"/>
  <c r="AM5906" i="14"/>
  <c r="AI5570" i="14"/>
  <c r="AI5826" i="14"/>
  <c r="AI5946" i="14"/>
  <c r="AI5539" i="14"/>
  <c r="AI5508" i="14"/>
  <c r="AI5495" i="14"/>
  <c r="AI5571" i="14"/>
  <c r="AI5762" i="14"/>
  <c r="AM5491" i="14"/>
  <c r="AI5730" i="14"/>
  <c r="AI5832" i="14"/>
  <c r="AI5969" i="14"/>
  <c r="AI5569" i="14"/>
  <c r="AI5716" i="14"/>
  <c r="AM5575" i="14"/>
  <c r="AM6039" i="14"/>
  <c r="AM6025" i="14"/>
  <c r="AI5538" i="14"/>
  <c r="AI5515" i="14"/>
  <c r="AM5982" i="14"/>
  <c r="AI5993" i="14"/>
  <c r="AM5460" i="14"/>
  <c r="AI5990" i="14"/>
  <c r="AM5967" i="14"/>
  <c r="AM5690" i="14"/>
  <c r="AI6027" i="14"/>
  <c r="AI5548" i="14"/>
  <c r="AM6029" i="14"/>
  <c r="AM5556" i="14"/>
  <c r="AI5740" i="14"/>
  <c r="AM5890" i="14"/>
  <c r="AM5531" i="14"/>
  <c r="AM5701" i="14"/>
  <c r="AM5807" i="14"/>
  <c r="AM5650" i="14"/>
  <c r="AM5852" i="14"/>
  <c r="AM5979" i="14"/>
  <c r="AM5922" i="14"/>
  <c r="AM5699" i="14"/>
  <c r="AI5954" i="14"/>
  <c r="AM5880" i="14"/>
  <c r="AM5752" i="14"/>
  <c r="AI5645" i="14"/>
  <c r="AI5721" i="14"/>
  <c r="AI5881" i="14"/>
  <c r="AM5483" i="14"/>
  <c r="AM5520" i="14"/>
  <c r="AI5947" i="14"/>
  <c r="AI5677" i="14"/>
  <c r="AM5563" i="14"/>
  <c r="AM5742" i="14"/>
  <c r="AM5502" i="14"/>
  <c r="AM5648" i="14"/>
  <c r="AM5981" i="14"/>
  <c r="AI5919" i="14"/>
  <c r="AI5715" i="14"/>
  <c r="AM6042" i="14"/>
  <c r="AM5516" i="14"/>
  <c r="AI5823" i="14"/>
  <c r="AM5640" i="14"/>
  <c r="AI6038" i="14"/>
  <c r="AI5813" i="14"/>
  <c r="AM5748" i="14"/>
  <c r="AM5504" i="14"/>
  <c r="AI5747" i="14"/>
  <c r="AM5737" i="14"/>
  <c r="AM5583" i="14"/>
  <c r="AM5913" i="14"/>
  <c r="AM5559" i="14"/>
  <c r="AM5977" i="14"/>
  <c r="AM6041" i="14"/>
  <c r="AM6003" i="14"/>
  <c r="AI5652" i="14"/>
  <c r="AM5697" i="14"/>
  <c r="AM5892" i="14"/>
  <c r="AM5993" i="14"/>
  <c r="AI5556" i="14"/>
  <c r="AI5778" i="14"/>
  <c r="AI5966" i="14"/>
  <c r="AM5579" i="14"/>
  <c r="AI5552" i="14"/>
  <c r="AM5986" i="14"/>
  <c r="AI5986" i="14"/>
  <c r="AI5472" i="14"/>
  <c r="AI5801" i="14"/>
  <c r="AI5491" i="14"/>
  <c r="AI5848" i="14"/>
  <c r="AM5519" i="14"/>
  <c r="AI5889" i="14"/>
  <c r="AM5774" i="14"/>
  <c r="AI5693" i="14"/>
  <c r="AI5655" i="14"/>
  <c r="AI5496" i="14"/>
  <c r="AM5538" i="14"/>
  <c r="AI5540" i="14"/>
  <c r="AI5465" i="14"/>
  <c r="AM5551" i="14"/>
  <c r="AM5881" i="14"/>
  <c r="AI6035" i="14"/>
  <c r="AI5874" i="14"/>
  <c r="AM5596" i="14"/>
  <c r="AI5921" i="14"/>
  <c r="AM5700" i="14"/>
  <c r="AM5686" i="14"/>
  <c r="AM5574" i="14"/>
  <c r="AM5976" i="14"/>
  <c r="AM5595" i="14"/>
  <c r="AM5613" i="14"/>
  <c r="AI5991" i="14"/>
  <c r="AM5710" i="14"/>
  <c r="AI6047" i="14"/>
  <c r="AI5587" i="14"/>
  <c r="AI5712" i="14"/>
  <c r="AI5942" i="14"/>
  <c r="AI6023" i="14"/>
  <c r="AI5528" i="14"/>
  <c r="AI5701" i="14"/>
  <c r="AI5471" i="14"/>
  <c r="AM5610" i="14"/>
  <c r="AM5747" i="14"/>
  <c r="AM5607" i="14"/>
  <c r="AM5455" i="14"/>
  <c r="AM6040" i="14"/>
  <c r="AM5877" i="14"/>
  <c r="AM5557" i="14"/>
  <c r="AM5916" i="14"/>
  <c r="AI5530" i="14"/>
  <c r="AM5620" i="14"/>
  <c r="AI5941" i="14"/>
  <c r="AI5541" i="14"/>
  <c r="AI5798" i="14"/>
  <c r="AM5919" i="14"/>
  <c r="AI5497" i="14"/>
  <c r="AI5871" i="14"/>
  <c r="AI5520" i="14"/>
  <c r="AM5821" i="14"/>
  <c r="AM6017" i="14"/>
  <c r="AI5758" i="14"/>
  <c r="AM6044" i="14"/>
  <c r="AM5486" i="14"/>
  <c r="AM5659" i="14"/>
  <c r="AM5456" i="14"/>
  <c r="AM5868" i="14"/>
  <c r="AI5928" i="14"/>
  <c r="AM5860" i="14"/>
  <c r="AI5668" i="14"/>
  <c r="AI5895" i="14"/>
  <c r="AM5886" i="14"/>
  <c r="AI5929" i="14"/>
  <c r="AI5764" i="14"/>
  <c r="AI5865" i="14"/>
  <c r="AI5789" i="14"/>
  <c r="AI5856" i="14"/>
  <c r="AI5763" i="14"/>
  <c r="AI5999" i="14"/>
  <c r="AI5503" i="14"/>
  <c r="AI5844" i="14"/>
  <c r="AI5703" i="14"/>
  <c r="AI5501" i="14"/>
  <c r="AI5637" i="14"/>
  <c r="AI5576" i="14"/>
  <c r="AI5847" i="14"/>
  <c r="AI5542" i="14"/>
  <c r="AI5935" i="14"/>
  <c r="AI5852" i="14"/>
  <c r="AI5688" i="14"/>
  <c r="AM5912" i="14"/>
  <c r="AI5742" i="14"/>
  <c r="AM5688" i="14"/>
  <c r="AI5799" i="14"/>
  <c r="AI5604" i="14"/>
  <c r="AI5804" i="14"/>
  <c r="AI5646" i="14"/>
  <c r="AI5628" i="14"/>
  <c r="AI5949" i="14"/>
  <c r="AM5721" i="14"/>
  <c r="AM5707" i="14"/>
  <c r="AM5706" i="14"/>
  <c r="AM5777" i="14"/>
  <c r="AM5789" i="14"/>
  <c r="AM5944" i="14"/>
  <c r="AM5955" i="14"/>
  <c r="AI5746" i="14"/>
  <c r="AM5885" i="14"/>
  <c r="AM5865" i="14"/>
  <c r="AI5456" i="14"/>
  <c r="AI5651" i="14"/>
  <c r="AI5682" i="14"/>
  <c r="AM5487" i="14"/>
  <c r="AM6049" i="14"/>
  <c r="AI5562" i="14"/>
  <c r="AM6032" i="14"/>
  <c r="AI5741" i="14"/>
  <c r="AM5550" i="14"/>
  <c r="AM5779" i="14"/>
  <c r="AM5905" i="14"/>
  <c r="AM6023" i="14"/>
  <c r="AM5861" i="14"/>
  <c r="AM5565" i="14"/>
  <c r="AM5702" i="14"/>
  <c r="AM5696" i="14"/>
  <c r="AM5813" i="14"/>
  <c r="AM5647" i="14"/>
  <c r="AI5631" i="14"/>
  <c r="AM5946" i="14"/>
  <c r="AI5754" i="14"/>
  <c r="AM5711" i="14"/>
  <c r="AM5787" i="14"/>
  <c r="AI6029" i="14"/>
  <c r="AI5810" i="14"/>
  <c r="AI5529" i="14"/>
  <c r="AI5687" i="14"/>
  <c r="AM5527" i="14"/>
  <c r="AM5630" i="14"/>
  <c r="AM5971" i="14"/>
  <c r="AI5830" i="14"/>
  <c r="AI5744" i="14"/>
  <c r="AM5452" i="14"/>
  <c r="AM5573" i="14"/>
  <c r="AM5934" i="14"/>
  <c r="AI5738" i="14"/>
  <c r="AI5558" i="14"/>
  <c r="AM5655" i="14"/>
  <c r="AI5814" i="14"/>
  <c r="AI5681" i="14"/>
  <c r="AI5707" i="14"/>
  <c r="AM5646" i="14"/>
  <c r="AI5487" i="14"/>
  <c r="AM5980" i="14"/>
  <c r="AI5611" i="14"/>
  <c r="AI5957" i="14"/>
  <c r="AM5602" i="14"/>
  <c r="AM5534" i="14"/>
  <c r="AM5629" i="14"/>
  <c r="AM5756" i="14"/>
  <c r="AM5729" i="14"/>
  <c r="AM5776" i="14"/>
  <c r="AI5824" i="14"/>
  <c r="AM5991" i="14"/>
  <c r="AI5936" i="14"/>
  <c r="AM6037" i="14"/>
  <c r="AI6044" i="14"/>
  <c r="AI5983" i="14"/>
  <c r="AI5477" i="14"/>
  <c r="AI5970" i="14"/>
  <c r="AI5470" i="14"/>
  <c r="AI5725" i="14"/>
  <c r="AI5981" i="14"/>
  <c r="AI5638" i="14"/>
  <c r="AM5517" i="14"/>
  <c r="AM5654" i="14"/>
  <c r="AI5618" i="14"/>
  <c r="AM5511" i="14"/>
  <c r="AM5539" i="14"/>
  <c r="AM5793" i="14"/>
  <c r="AM5635" i="14"/>
  <c r="AM6038" i="14"/>
  <c r="AM5571" i="14"/>
  <c r="AM5462" i="14"/>
  <c r="AM5947" i="14"/>
  <c r="AI5661" i="14"/>
  <c r="AI5583" i="14"/>
  <c r="AM5773" i="14"/>
  <c r="AI6005" i="14"/>
  <c r="AM6035" i="14"/>
  <c r="AM5481" i="14"/>
  <c r="AM5996" i="14"/>
  <c r="AI5913" i="14"/>
  <c r="AM5887" i="14"/>
  <c r="AI5639" i="14"/>
  <c r="AM5730" i="14"/>
  <c r="AM5969" i="14"/>
  <c r="AM5499" i="14"/>
  <c r="AM5609" i="14"/>
  <c r="AM5570" i="14"/>
  <c r="AI5461" i="14"/>
  <c r="AM5677" i="14"/>
  <c r="AM5601" i="14"/>
  <c r="AI5551" i="14"/>
  <c r="AM5739" i="14"/>
  <c r="AI5575" i="14"/>
  <c r="AI5757" i="14"/>
  <c r="AM5545" i="14"/>
  <c r="AI5640" i="14"/>
  <c r="AM5784" i="14"/>
  <c r="AM6000" i="14"/>
  <c r="AM5811" i="14"/>
  <c r="AM5948" i="14"/>
  <c r="AM6013" i="14"/>
  <c r="AM6007" i="14"/>
  <c r="AI5808" i="14"/>
  <c r="AM5561" i="14"/>
  <c r="AI5626" i="14"/>
  <c r="AI5589" i="14"/>
  <c r="AM5757" i="14"/>
  <c r="AI5623" i="14"/>
  <c r="AI5608" i="14"/>
  <c r="AI6021" i="14"/>
  <c r="AM5941" i="14"/>
  <c r="AM5476" i="14"/>
  <c r="AI5609" i="14"/>
  <c r="AI5559" i="14"/>
  <c r="AM5625" i="14"/>
  <c r="AM5918" i="14"/>
  <c r="AM5667" i="14"/>
  <c r="AI5664" i="14"/>
  <c r="AM5518" i="14"/>
  <c r="AM5717" i="14"/>
  <c r="AM5957" i="14"/>
  <c r="AM6019" i="14"/>
  <c r="AM5761" i="14"/>
  <c r="AI6034" i="14"/>
  <c r="AM5766" i="14"/>
  <c r="AM5593" i="14"/>
  <c r="AM5904" i="14"/>
  <c r="AI5956" i="14"/>
  <c r="AI5867" i="14"/>
  <c r="AM5585" i="14"/>
  <c r="AM5671" i="14"/>
  <c r="AM5928" i="14"/>
  <c r="AI5500" i="14"/>
  <c r="AI5793" i="14"/>
  <c r="AM5936" i="14"/>
  <c r="AI5466" i="14"/>
  <c r="AI5486" i="14"/>
  <c r="AM5581" i="14"/>
  <c r="AM5718" i="14"/>
  <c r="AM5712" i="14"/>
  <c r="AM5503" i="14"/>
  <c r="AI5782" i="14"/>
  <c r="AI5831" i="14"/>
  <c r="AM5719" i="14"/>
  <c r="AM5901" i="14"/>
  <c r="AI5544" i="14"/>
  <c r="AI5860" i="14"/>
  <c r="AI5474" i="14"/>
  <c r="AI6052" i="14"/>
  <c r="AM5908" i="14"/>
  <c r="AM5974" i="14"/>
  <c r="AM5841" i="14"/>
  <c r="AM6050" i="14"/>
  <c r="AM5651" i="14"/>
  <c r="AM5750" i="14"/>
  <c r="AM5675" i="14"/>
  <c r="AM5692" i="14"/>
  <c r="AM5850" i="14"/>
  <c r="AI5760" i="14"/>
  <c r="AI6050" i="14"/>
  <c r="AI6013" i="14"/>
  <c r="AI5861" i="14"/>
  <c r="AI5962" i="14"/>
  <c r="AI5636" i="14"/>
  <c r="AI5880" i="14"/>
  <c r="AI5620" i="14"/>
  <c r="AM5870" i="14"/>
  <c r="AM5814" i="14"/>
  <c r="AM5522" i="14"/>
  <c r="AM5795" i="14"/>
  <c r="AM5926" i="14"/>
  <c r="AI5518" i="14"/>
  <c r="AM5790" i="14"/>
  <c r="AM5703" i="14"/>
  <c r="AI5862" i="14"/>
  <c r="AM5453" i="14"/>
  <c r="AM5477" i="14"/>
  <c r="AI5854" i="14"/>
  <c r="AI5980" i="14"/>
  <c r="AI5834" i="14"/>
  <c r="AI5794" i="14"/>
  <c r="AI5898" i="14"/>
  <c r="AI5624" i="14"/>
  <c r="AM5859" i="14"/>
  <c r="AI5963" i="14"/>
  <c r="AI5647" i="14"/>
  <c r="AI5926" i="14"/>
  <c r="AM5803" i="14"/>
  <c r="AM5649" i="14"/>
  <c r="AM6009" i="14"/>
  <c r="AI6030" i="14"/>
  <c r="AI5610" i="14"/>
  <c r="AI5835" i="14"/>
  <c r="AI5564" i="14"/>
  <c r="AI5490" i="14"/>
  <c r="AI5873" i="14"/>
  <c r="AM5762" i="14"/>
  <c r="AM5485" i="14"/>
  <c r="AI5619" i="14"/>
  <c r="AM5963" i="14"/>
  <c r="AM6006" i="14"/>
  <c r="AI5909" i="14"/>
  <c r="AM5726" i="14"/>
  <c r="AM6051" i="14"/>
  <c r="AM5660" i="14"/>
  <c r="AM5471" i="14"/>
  <c r="AM5459" i="14"/>
  <c r="AM5572" i="14"/>
  <c r="AI5910" i="14"/>
  <c r="AI5819" i="14"/>
  <c r="AI5585" i="14"/>
  <c r="AM5882" i="14"/>
  <c r="AI5482" i="14"/>
  <c r="AM5809" i="14"/>
  <c r="AI5711" i="14"/>
  <c r="AI5975" i="14"/>
  <c r="AM5549" i="14"/>
  <c r="AM5845" i="14"/>
  <c r="AM5576" i="14"/>
  <c r="AI6017" i="14"/>
  <c r="AM5794" i="14"/>
  <c r="AM5837" i="14"/>
  <c r="AI6009" i="14"/>
  <c r="AM6052" i="14"/>
  <c r="AI5892" i="14"/>
  <c r="AM5956" i="14"/>
  <c r="AM5937" i="14"/>
  <c r="AM5501" i="14"/>
  <c r="AI6049" i="14"/>
  <c r="AI5877" i="14"/>
  <c r="AM5588" i="14"/>
  <c r="AM6034" i="14"/>
  <c r="AI5582" i="14"/>
  <c r="AI5976" i="14"/>
  <c r="AI5720" i="14"/>
  <c r="AI5888" i="14"/>
  <c r="AI5989" i="14"/>
  <c r="AI5965" i="14"/>
  <c r="AI5594" i="14"/>
  <c r="AM5732" i="14"/>
  <c r="AM5494" i="14"/>
  <c r="AM5604" i="14"/>
  <c r="AM5765" i="14"/>
  <c r="AI6016" i="14"/>
  <c r="AM5639" i="14"/>
  <c r="AM5624" i="14"/>
  <c r="AI5878" i="14"/>
  <c r="AI5572" i="14"/>
  <c r="AM6036" i="14"/>
  <c r="AI5522" i="14"/>
  <c r="AI5713" i="14"/>
  <c r="AI5774" i="14"/>
  <c r="AM6045" i="14"/>
  <c r="AI5699" i="14"/>
  <c r="AI5696" i="14"/>
  <c r="AM5878" i="14"/>
  <c r="AM5851" i="14"/>
  <c r="AM5775" i="14"/>
  <c r="AM5978" i="14"/>
  <c r="AI5822" i="14"/>
  <c r="AM5902" i="14"/>
  <c r="AM5879" i="14"/>
  <c r="AI5846" i="14"/>
  <c r="AM5798" i="14"/>
  <c r="AM5478" i="14"/>
  <c r="AI6004" i="14"/>
  <c r="AI5672" i="14"/>
  <c r="AI5590" i="14"/>
  <c r="AI5984" i="14"/>
  <c r="AI5617" i="14"/>
  <c r="AI5885" i="14"/>
  <c r="AM5628" i="14"/>
  <c r="AM5599" i="14"/>
  <c r="AI5527" i="14"/>
  <c r="AI5788" i="14"/>
  <c r="AM5950" i="14"/>
  <c r="AM5921" i="14"/>
  <c r="AM5493" i="14"/>
  <c r="AI5659" i="14"/>
  <c r="AI6033" i="14"/>
  <c r="AM6012" i="14"/>
  <c r="AI5676" i="14"/>
  <c r="AI5494" i="14"/>
  <c r="AI5485" i="14"/>
  <c r="AM5746" i="14"/>
  <c r="AM5869" i="14"/>
  <c r="AM5847" i="14"/>
  <c r="AI5827" i="14"/>
  <c r="AI5893" i="14"/>
  <c r="AM6031" i="14"/>
  <c r="AI5828" i="14"/>
  <c r="AI5708" i="14"/>
  <c r="AI5797" i="14"/>
  <c r="AI5897" i="14"/>
  <c r="AI5543" i="14"/>
  <c r="AI5841" i="14"/>
  <c r="AI5669" i="14"/>
  <c r="AI5924" i="14"/>
  <c r="AM5758" i="14"/>
  <c r="AM5464" i="14"/>
  <c r="AM5846" i="14"/>
  <c r="AM5858" i="14"/>
  <c r="AM5984" i="14"/>
  <c r="AM5990" i="14"/>
  <c r="AM5753" i="14"/>
  <c r="AI5678" i="14"/>
  <c r="AI5479" i="14"/>
  <c r="AI5718" i="14"/>
  <c r="AI5829" i="14"/>
  <c r="AI5872" i="14"/>
  <c r="AI5845" i="14"/>
  <c r="AM5849" i="14"/>
  <c r="AM5580" i="14"/>
  <c r="AM5833" i="14"/>
  <c r="AI5584" i="14"/>
  <c r="AM5932" i="14"/>
  <c r="AM5587" i="14"/>
  <c r="AM5693" i="14"/>
  <c r="AM5785" i="14"/>
  <c r="AM5669" i="14"/>
  <c r="AI5467" i="14"/>
  <c r="AM5512" i="14"/>
  <c r="AM5454" i="14"/>
  <c r="AM5582" i="14"/>
  <c r="AI5563" i="14"/>
  <c r="AI6001" i="14"/>
  <c r="AI5488" i="14"/>
  <c r="AM5788" i="14"/>
  <c r="AI5785" i="14"/>
  <c r="AI5691" i="14"/>
  <c r="AI5906" i="14"/>
  <c r="AI5622" i="14"/>
  <c r="AM5736" i="14"/>
  <c r="AI5658" i="14"/>
  <c r="AM5694" i="14"/>
  <c r="AM6016" i="14"/>
  <c r="AM5824" i="14"/>
  <c r="AM5713" i="14"/>
  <c r="AM5754" i="14"/>
  <c r="AM5612" i="14"/>
  <c r="AI6031" i="14"/>
  <c r="AM5683" i="14"/>
  <c r="AI5666" i="14"/>
  <c r="AI5749" i="14"/>
  <c r="AI5843" i="14"/>
  <c r="AI5555" i="14"/>
  <c r="AI5887" i="14"/>
  <c r="AI6010" i="14"/>
  <c r="AI5724" i="14"/>
  <c r="AM5923" i="14"/>
  <c r="AM5594" i="14"/>
  <c r="AI5519" i="14"/>
  <c r="AM5637" i="14"/>
  <c r="AM5590" i="14"/>
  <c r="AM5591" i="14"/>
  <c r="AM5854" i="14"/>
  <c r="AM5627" i="14"/>
  <c r="AM5983" i="14"/>
  <c r="AM5597" i="14"/>
  <c r="AM5461" i="14"/>
  <c r="AI5574" i="14"/>
  <c r="AI6053" i="14"/>
  <c r="AI5683" i="14"/>
  <c r="AI5460" i="14"/>
  <c r="AI5932" i="14"/>
  <c r="AI6026" i="14"/>
  <c r="AI5686" i="14"/>
  <c r="AI5961" i="14"/>
  <c r="AM5734" i="14"/>
  <c r="AI5918" i="14"/>
  <c r="AM5728" i="14"/>
  <c r="AM5514" i="14"/>
  <c r="AI5507" i="14"/>
  <c r="AI5727" i="14"/>
  <c r="AM5589" i="14"/>
  <c r="AM5951" i="14"/>
  <c r="AM6004" i="14"/>
  <c r="AM5528" i="14"/>
  <c r="AI5499" i="14"/>
  <c r="AI5635" i="14"/>
  <c r="AI5453" i="14"/>
  <c r="AI5670" i="14"/>
  <c r="AM5529" i="14"/>
  <c r="AM5681" i="14"/>
  <c r="AI5671" i="14"/>
  <c r="AI5586" i="14"/>
  <c r="AI5463" i="14"/>
  <c r="AI5679" i="14"/>
  <c r="AM5857" i="14"/>
  <c r="AM5743" i="14"/>
  <c r="AI5512" i="14"/>
  <c r="AI5458" i="14"/>
  <c r="AM5674" i="14"/>
  <c r="AM5489" i="14"/>
  <c r="AM5521" i="14"/>
  <c r="AM5899" i="14"/>
  <c r="AI5977" i="14"/>
  <c r="AI5979" i="14"/>
  <c r="AI5903" i="14"/>
  <c r="AM5964" i="14"/>
  <c r="AM5826" i="14"/>
  <c r="AM5831" i="14"/>
  <c r="AM5470" i="14"/>
  <c r="AI5632" i="14"/>
  <c r="AI5524" i="14"/>
  <c r="AI5644" i="14"/>
  <c r="AM5834" i="14"/>
  <c r="AM5722" i="14"/>
  <c r="AM5537" i="14"/>
  <c r="AM5805" i="14"/>
  <c r="AM5704" i="14"/>
  <c r="AM5540" i="14"/>
  <c r="AM5488" i="14"/>
  <c r="AM5909" i="14"/>
  <c r="AM5507" i="14"/>
  <c r="AI5783" i="14"/>
  <c r="AI5511" i="14"/>
  <c r="AM5554" i="14"/>
  <c r="AI5455" i="14"/>
  <c r="AI5476" i="14"/>
  <c r="AI5811" i="14"/>
  <c r="AI5737" i="14"/>
  <c r="AI5858" i="14"/>
  <c r="AI5806" i="14"/>
  <c r="AI5484" i="14"/>
  <c r="AI5480" i="14"/>
  <c r="AM5825" i="14"/>
  <c r="AM6033" i="14"/>
  <c r="AM5999" i="14"/>
  <c r="AI6012" i="14"/>
  <c r="AI5567" i="14"/>
  <c r="AI5714" i="14"/>
  <c r="AM5958" i="14"/>
  <c r="AI6025" i="14"/>
  <c r="AM5536" i="14"/>
  <c r="AI5523" i="14"/>
  <c r="AM5802" i="14"/>
  <c r="AM5451" i="14"/>
  <c r="AI5705" i="14"/>
  <c r="AI5602" i="14"/>
  <c r="AM5873" i="14"/>
  <c r="AI5654" i="14"/>
  <c r="AM5708" i="14"/>
  <c r="AM5498" i="14"/>
  <c r="AM5848" i="14"/>
  <c r="AM5749" i="14"/>
  <c r="AI5937" i="14"/>
  <c r="AM5953" i="14"/>
  <c r="AM5608" i="14"/>
  <c r="AM5714" i="14"/>
  <c r="AM5469" i="14"/>
  <c r="AI5457" i="14"/>
  <c r="AI6039" i="14"/>
  <c r="AM5600" i="14"/>
  <c r="AM5962" i="14"/>
  <c r="AM6005" i="14"/>
  <c r="AI5890" i="14"/>
  <c r="AI5630" i="14"/>
  <c r="AI5959" i="14"/>
  <c r="AI5791" i="14"/>
  <c r="AI5475" i="14"/>
  <c r="AI5958" i="14"/>
  <c r="AM5497" i="14"/>
  <c r="AI5665" i="14"/>
  <c r="AI5753" i="14"/>
  <c r="AI5561" i="14"/>
  <c r="AI5752" i="14"/>
  <c r="AI6015" i="14"/>
  <c r="AI5704" i="14"/>
  <c r="AM5895" i="14"/>
  <c r="AI5505" i="14"/>
  <c r="AM5479" i="14"/>
  <c r="AI5728" i="14"/>
  <c r="AI5510" i="14"/>
  <c r="AI5901" i="14"/>
  <c r="AI5779" i="14"/>
  <c r="AM5992" i="14"/>
  <c r="AM5782" i="14"/>
  <c r="AM5656" i="14"/>
  <c r="AM5508" i="14"/>
  <c r="AM5903" i="14"/>
  <c r="AM5484" i="14"/>
  <c r="AM5927" i="14"/>
  <c r="AM5862" i="14"/>
  <c r="AM5874" i="14"/>
  <c r="AM5672" i="14"/>
  <c r="AM5839" i="14"/>
  <c r="AI5595" i="14"/>
  <c r="AI6040" i="14"/>
  <c r="AM5731" i="14"/>
  <c r="AM5475" i="14"/>
  <c r="AM5741" i="14"/>
  <c r="AM5666" i="14"/>
  <c r="AI5899" i="14"/>
  <c r="AM5472" i="14"/>
  <c r="AM5542" i="14"/>
  <c r="AM5558" i="14"/>
  <c r="AM5663" i="14"/>
  <c r="AI5950" i="14"/>
  <c r="AM5820" i="14"/>
  <c r="AM5733" i="14"/>
  <c r="AM5644" i="14"/>
  <c r="AM5812" i="14"/>
  <c r="AM5897" i="14"/>
  <c r="AI5593" i="14"/>
  <c r="AI5952" i="14"/>
  <c r="AI5546" i="14"/>
  <c r="AM5888" i="14"/>
  <c r="AI5739" i="14"/>
  <c r="AI5914" i="14"/>
  <c r="AI5695" i="14"/>
  <c r="AI6007" i="14"/>
  <c r="AM6030" i="14"/>
  <c r="AI5803" i="14"/>
  <c r="AI5759" i="14"/>
  <c r="AI5557" i="14"/>
  <c r="AI5974" i="14"/>
  <c r="AI5534" i="14"/>
  <c r="AI5545" i="14"/>
  <c r="AM5510" i="14"/>
  <c r="AM5541" i="14"/>
  <c r="AI5498" i="14"/>
  <c r="AI5765" i="14"/>
  <c r="AI5780" i="14"/>
  <c r="AM5843" i="14"/>
  <c r="AM5822" i="14"/>
  <c r="AM5827" i="14"/>
  <c r="AI6042" i="14"/>
  <c r="AM5653" i="14"/>
  <c r="AM6048" i="14"/>
  <c r="AI5650" i="14"/>
  <c r="AM5606" i="14"/>
  <c r="AM5871" i="14"/>
  <c r="AI5955" i="14"/>
  <c r="AI5964" i="14"/>
  <c r="AM5509" i="14"/>
  <c r="AM5867" i="14"/>
  <c r="AI5663" i="14"/>
  <c r="AM5562" i="14"/>
  <c r="AI5521" i="14"/>
  <c r="AM5806" i="14"/>
  <c r="AM6001" i="14"/>
  <c r="AM5547" i="14"/>
  <c r="AI6048" i="14"/>
  <c r="AI5750" i="14"/>
  <c r="AI5812" i="14"/>
  <c r="AI5777" i="14"/>
  <c r="AI5891" i="14"/>
  <c r="AI5717" i="14"/>
  <c r="AI5864" i="14"/>
  <c r="AM5863" i="14"/>
  <c r="AI5796" i="14"/>
  <c r="AM5791" i="14"/>
  <c r="AM5997" i="14"/>
  <c r="AM5783" i="14"/>
  <c r="AM5889" i="14"/>
  <c r="AM5568" i="14"/>
  <c r="AM5744" i="14"/>
  <c r="AI5736" i="14"/>
  <c r="AI5868" i="14"/>
  <c r="AI5820" i="14"/>
  <c r="AH6037" i="14"/>
  <c r="N5432" i="14"/>
  <c r="AH5731" i="14"/>
  <c r="N5126" i="14"/>
  <c r="AH6038" i="14"/>
  <c r="N5433" i="14"/>
  <c r="AH5716" i="14"/>
  <c r="N5111" i="14"/>
  <c r="AH6022" i="14"/>
  <c r="N5417" i="14"/>
  <c r="AH5733" i="14"/>
  <c r="N5128" i="14"/>
  <c r="AH6040" i="14"/>
  <c r="N5435" i="14"/>
  <c r="AH5742" i="14"/>
  <c r="N5137" i="14"/>
  <c r="AH6050" i="14"/>
  <c r="N5445" i="14"/>
  <c r="AH5743" i="14"/>
  <c r="N5138" i="14"/>
  <c r="AH6034" i="14"/>
  <c r="N5429" i="14"/>
  <c r="AH5728" i="14"/>
  <c r="N5123" i="14"/>
  <c r="AH6017" i="14"/>
  <c r="N5412" i="14"/>
  <c r="AH5713" i="14"/>
  <c r="N5108" i="14"/>
  <c r="AH6036" i="14"/>
  <c r="N5431" i="14"/>
  <c r="AH5722" i="14"/>
  <c r="N5117" i="14"/>
  <c r="AH6046" i="14"/>
  <c r="N5441" i="14"/>
  <c r="AH5739" i="14"/>
  <c r="N5134" i="14"/>
  <c r="AH6047" i="14"/>
  <c r="N5442" i="14"/>
  <c r="AH5724" i="14"/>
  <c r="N5119" i="14"/>
  <c r="AH6031" i="14"/>
  <c r="N5426" i="14"/>
  <c r="AH5709" i="14"/>
  <c r="N5104" i="14"/>
  <c r="AH6014" i="14"/>
  <c r="N5409" i="14"/>
  <c r="AH5718" i="14"/>
  <c r="N5113" i="14"/>
  <c r="AH6024" i="14"/>
  <c r="N5419" i="14"/>
  <c r="AH5719" i="14"/>
  <c r="N5114" i="14"/>
  <c r="AH6042" i="14"/>
  <c r="N5437" i="14"/>
  <c r="AH5736" i="14"/>
  <c r="N5131" i="14"/>
  <c r="AH6026" i="14"/>
  <c r="N5421" i="14"/>
  <c r="AH5721" i="14"/>
  <c r="N5116" i="14"/>
  <c r="AH6010" i="14"/>
  <c r="N5405" i="14"/>
  <c r="AH5698" i="14"/>
  <c r="N5093" i="14"/>
  <c r="AH6019" i="14"/>
  <c r="N5414" i="14"/>
  <c r="AH5715" i="14"/>
  <c r="N5110" i="14"/>
  <c r="AH6021" i="14"/>
  <c r="N5416" i="14"/>
  <c r="AH5732" i="14"/>
  <c r="N5127" i="14"/>
  <c r="AH6039" i="14"/>
  <c r="N5434" i="14"/>
  <c r="AH5717" i="14"/>
  <c r="N5112" i="14"/>
  <c r="AH6023" i="14"/>
  <c r="N5418" i="14"/>
  <c r="AH5694" i="14"/>
  <c r="N5089" i="14"/>
  <c r="AH5997" i="14"/>
  <c r="N5392" i="14"/>
  <c r="AH5695" i="14"/>
  <c r="N5090" i="14"/>
  <c r="AH6016" i="14"/>
  <c r="N5411" i="14"/>
  <c r="AH5712" i="14"/>
  <c r="N5107" i="14"/>
  <c r="AH6035" i="14"/>
  <c r="N5430" i="14"/>
  <c r="AH5729" i="14"/>
  <c r="N5124" i="14"/>
  <c r="AH6018" i="14"/>
  <c r="N5413" i="14"/>
  <c r="AH5706" i="14"/>
  <c r="N5101" i="14"/>
  <c r="AH5993" i="14"/>
  <c r="N5388" i="14"/>
  <c r="AH5691" i="14"/>
  <c r="N5086" i="14"/>
  <c r="AH5994" i="14"/>
  <c r="N5389" i="14"/>
  <c r="AH5708" i="14"/>
  <c r="N5103" i="14"/>
  <c r="AH6013" i="14"/>
  <c r="N5408" i="14"/>
  <c r="AH5725" i="14"/>
  <c r="N5120" i="14"/>
  <c r="AH6032" i="14"/>
  <c r="N5427" i="14"/>
  <c r="AH5702" i="14"/>
  <c r="N5097" i="14"/>
  <c r="AH6006" i="14"/>
  <c r="N5401" i="14"/>
  <c r="AH5703" i="14"/>
  <c r="N5098" i="14"/>
  <c r="AH5990" i="14"/>
  <c r="N5385" i="14"/>
  <c r="AH5688" i="14"/>
  <c r="N5083" i="14"/>
  <c r="AH6009" i="14"/>
  <c r="N5404" i="14"/>
  <c r="AH5705" i="14"/>
  <c r="N5100" i="14"/>
  <c r="AH6027" i="14"/>
  <c r="N5422" i="14"/>
  <c r="AH5714" i="14"/>
  <c r="N5109" i="14"/>
  <c r="AH6002" i="14"/>
  <c r="N5397" i="14"/>
  <c r="AH5699" i="14"/>
  <c r="N5094" i="14"/>
  <c r="AH6003" i="14"/>
  <c r="N5398" i="14"/>
  <c r="AH5684" i="14"/>
  <c r="N5079" i="14"/>
  <c r="AH5984" i="14"/>
  <c r="N5379" i="14"/>
  <c r="AH5701" i="14"/>
  <c r="N5096" i="14"/>
  <c r="AH6005" i="14"/>
  <c r="N5400" i="14"/>
  <c r="AH5710" i="14"/>
  <c r="N5105" i="14"/>
  <c r="AH6015" i="14"/>
  <c r="N5410" i="14"/>
  <c r="AH5711" i="14"/>
  <c r="N5106" i="14"/>
  <c r="AH5999" i="14"/>
  <c r="N5394" i="14"/>
  <c r="AH5696" i="14"/>
  <c r="N5091" i="14"/>
  <c r="AH5980" i="14"/>
  <c r="N5375" i="14"/>
  <c r="AH5681" i="14"/>
  <c r="N5076" i="14"/>
  <c r="AH6001" i="14"/>
  <c r="N5396" i="14"/>
  <c r="AH5690" i="14"/>
  <c r="N5085" i="14"/>
  <c r="AH6011" i="14"/>
  <c r="N5406" i="14"/>
  <c r="AH5707" i="14"/>
  <c r="N5102" i="14"/>
  <c r="AH6012" i="14"/>
  <c r="N5407" i="14"/>
  <c r="AH5692" i="14"/>
  <c r="N5087" i="14"/>
  <c r="AH5995" i="14"/>
  <c r="N5390" i="14"/>
  <c r="AH5677" i="14"/>
  <c r="N5072" i="14"/>
  <c r="AH5977" i="14"/>
  <c r="N5372" i="14"/>
  <c r="AH5686" i="14"/>
  <c r="N5081" i="14"/>
  <c r="AH5989" i="14"/>
  <c r="N5384" i="14"/>
  <c r="AH5687" i="14"/>
  <c r="N5082" i="14"/>
  <c r="AH6007" i="14"/>
  <c r="N5402" i="14"/>
  <c r="AH5704" i="14"/>
  <c r="N5099" i="14"/>
  <c r="AH5991" i="14"/>
  <c r="N5386" i="14"/>
  <c r="AH5689" i="14"/>
  <c r="N5084" i="14"/>
  <c r="AH5973" i="14"/>
  <c r="N5368" i="14"/>
  <c r="AH5666" i="14"/>
  <c r="N5061" i="14"/>
  <c r="AH5982" i="14"/>
  <c r="N5377" i="14"/>
  <c r="AH5683" i="14"/>
  <c r="N5078" i="14"/>
  <c r="AH5983" i="14"/>
  <c r="N5378" i="14"/>
  <c r="AH5700" i="14"/>
  <c r="N5095" i="14"/>
  <c r="AH6004" i="14"/>
  <c r="N5399" i="14"/>
  <c r="AH5685" i="14"/>
  <c r="N5080" i="14"/>
  <c r="AH5986" i="14"/>
  <c r="N5381" i="14"/>
  <c r="AH5662" i="14"/>
  <c r="N5057" i="14"/>
  <c r="AH5962" i="14"/>
  <c r="N5357" i="14"/>
  <c r="AH5663" i="14"/>
  <c r="N5058" i="14"/>
  <c r="AH5979" i="14"/>
  <c r="N5374" i="14"/>
  <c r="AH5680" i="14"/>
  <c r="N5075" i="14"/>
  <c r="AH6000" i="14"/>
  <c r="N5395" i="14"/>
  <c r="AH5697" i="14"/>
  <c r="N5092" i="14"/>
  <c r="AH5981" i="14"/>
  <c r="N5376" i="14"/>
  <c r="AH5674" i="14"/>
  <c r="N5069" i="14"/>
  <c r="AH5958" i="14"/>
  <c r="N5353" i="14"/>
  <c r="AH5659" i="14"/>
  <c r="N5054" i="14"/>
  <c r="AH5959" i="14"/>
  <c r="N5354" i="14"/>
  <c r="AH5676" i="14"/>
  <c r="N5071" i="14"/>
  <c r="AH5976" i="14"/>
  <c r="N5371" i="14"/>
  <c r="AH5693" i="14"/>
  <c r="N5088" i="14"/>
  <c r="AH5996" i="14"/>
  <c r="N5391" i="14"/>
  <c r="AH5670" i="14"/>
  <c r="N5065" i="14"/>
  <c r="AH5970" i="14"/>
  <c r="N5365" i="14"/>
  <c r="AH5671" i="14"/>
  <c r="N5066" i="14"/>
  <c r="AH5955" i="14"/>
  <c r="N5350" i="14"/>
  <c r="AH5656" i="14"/>
  <c r="N5051" i="14"/>
  <c r="AH5972" i="14"/>
  <c r="N5367" i="14"/>
  <c r="AH5673" i="14"/>
  <c r="N5068" i="14"/>
  <c r="AH5992" i="14"/>
  <c r="N5387" i="14"/>
  <c r="AH5682" i="14"/>
  <c r="N5077" i="14"/>
  <c r="AH5966" i="14"/>
  <c r="N5361" i="14"/>
  <c r="AH5667" i="14"/>
  <c r="N5062" i="14"/>
  <c r="AH5967" i="14"/>
  <c r="N5362" i="14"/>
  <c r="AH5652" i="14"/>
  <c r="N5047" i="14"/>
  <c r="AH5952" i="14"/>
  <c r="N5347" i="14"/>
  <c r="AH5669" i="14"/>
  <c r="N5064" i="14"/>
  <c r="AH5969" i="14"/>
  <c r="N5364" i="14"/>
  <c r="AH5678" i="14"/>
  <c r="N5073" i="14"/>
  <c r="AH5978" i="14"/>
  <c r="N5373" i="14"/>
  <c r="AH5679" i="14"/>
  <c r="N5074" i="14"/>
  <c r="AH5963" i="14"/>
  <c r="N5358" i="14"/>
  <c r="AH5664" i="14"/>
  <c r="N5059" i="14"/>
  <c r="AH5948" i="14"/>
  <c r="N5343" i="14"/>
  <c r="AH5649" i="14"/>
  <c r="N5044" i="14"/>
  <c r="AH5965" i="14"/>
  <c r="N5360" i="14"/>
  <c r="AH5658" i="14"/>
  <c r="N5053" i="14"/>
  <c r="AH5974" i="14"/>
  <c r="N5369" i="14"/>
  <c r="AH5675" i="14"/>
  <c r="N5070" i="14"/>
  <c r="AH5975" i="14"/>
  <c r="N5370" i="14"/>
  <c r="AH5660" i="14"/>
  <c r="N5055" i="14"/>
  <c r="AH5960" i="14"/>
  <c r="N5355" i="14"/>
  <c r="AH5645" i="14"/>
  <c r="N5040" i="14"/>
  <c r="AH5945" i="14"/>
  <c r="N5340" i="14"/>
  <c r="AH5654" i="14"/>
  <c r="N5049" i="14"/>
  <c r="AH5954" i="14"/>
  <c r="N5349" i="14"/>
  <c r="AH5655" i="14"/>
  <c r="N5050" i="14"/>
  <c r="AH5971" i="14"/>
  <c r="N5366" i="14"/>
  <c r="AH5672" i="14"/>
  <c r="N5067" i="14"/>
  <c r="AH5956" i="14"/>
  <c r="N5351" i="14"/>
  <c r="AH5657" i="14"/>
  <c r="N5052" i="14"/>
  <c r="AH5940" i="14"/>
  <c r="N5335" i="14"/>
  <c r="AH5632" i="14"/>
  <c r="N5027" i="14"/>
  <c r="AH5950" i="14"/>
  <c r="N5345" i="14"/>
  <c r="AH5651" i="14"/>
  <c r="N5046" i="14"/>
  <c r="AH5951" i="14"/>
  <c r="N5346" i="14"/>
  <c r="AH5668" i="14"/>
  <c r="N5063" i="14"/>
  <c r="AH5968" i="14"/>
  <c r="N5363" i="14"/>
  <c r="AH5653" i="14"/>
  <c r="N5048" i="14"/>
  <c r="AH5953" i="14"/>
  <c r="N5348" i="14"/>
  <c r="AH5628" i="14"/>
  <c r="N5023" i="14"/>
  <c r="AH5928" i="14"/>
  <c r="N5323" i="14"/>
  <c r="AH5629" i="14"/>
  <c r="N5024" i="14"/>
  <c r="AH5947" i="14"/>
  <c r="N5342" i="14"/>
  <c r="AH5648" i="14"/>
  <c r="N5043" i="14"/>
  <c r="AH5964" i="14"/>
  <c r="N5359" i="14"/>
  <c r="AH5665" i="14"/>
  <c r="N5060" i="14"/>
  <c r="AH5949" i="14"/>
  <c r="N5344" i="14"/>
  <c r="AH5642" i="14"/>
  <c r="N5037" i="14"/>
  <c r="AH5924" i="14"/>
  <c r="N5319" i="14"/>
  <c r="AH5625" i="14"/>
  <c r="N5020" i="14"/>
  <c r="AH5925" i="14"/>
  <c r="N5320" i="14"/>
  <c r="AH5644" i="14"/>
  <c r="N5039" i="14"/>
  <c r="AH5944" i="14"/>
  <c r="N5339" i="14"/>
  <c r="AH5661" i="14"/>
  <c r="N5056" i="14"/>
  <c r="AH5961" i="14"/>
  <c r="N5356" i="14"/>
  <c r="AH5637" i="14"/>
  <c r="N5032" i="14"/>
  <c r="AH5937" i="14"/>
  <c r="N5332" i="14"/>
  <c r="AH5638" i="14"/>
  <c r="N5033" i="14"/>
  <c r="AH5921" i="14"/>
  <c r="N5316" i="14"/>
  <c r="AH5622" i="14"/>
  <c r="N5017" i="14"/>
  <c r="AH5939" i="14"/>
  <c r="N5334" i="14"/>
  <c r="AH5640" i="14"/>
  <c r="N5035" i="14"/>
  <c r="AH5957" i="14"/>
  <c r="N5352" i="14"/>
  <c r="AH5650" i="14"/>
  <c r="N5045" i="14"/>
  <c r="AH5932" i="14"/>
  <c r="N5327" i="14"/>
  <c r="AH5633" i="14"/>
  <c r="N5028" i="14"/>
  <c r="AH5934" i="14"/>
  <c r="N5329" i="14"/>
  <c r="AH5618" i="14"/>
  <c r="N5013" i="14"/>
  <c r="AH5917" i="14"/>
  <c r="N5312" i="14"/>
  <c r="AH5636" i="14"/>
  <c r="N5031" i="14"/>
  <c r="AH5936" i="14"/>
  <c r="N5331" i="14"/>
  <c r="AH5646" i="14"/>
  <c r="N5041" i="14"/>
  <c r="AH5946" i="14"/>
  <c r="N5341" i="14"/>
  <c r="AH5647" i="14"/>
  <c r="N5042" i="14"/>
  <c r="AH5929" i="14"/>
  <c r="N5324" i="14"/>
  <c r="AH5630" i="14"/>
  <c r="N5025" i="14"/>
  <c r="AH5913" i="14"/>
  <c r="N5308" i="14"/>
  <c r="AH5615" i="14"/>
  <c r="N5010" i="14"/>
  <c r="AH5931" i="14"/>
  <c r="N5326" i="14"/>
  <c r="AH5624" i="14"/>
  <c r="N5019" i="14"/>
  <c r="AH5941" i="14"/>
  <c r="N5336" i="14"/>
  <c r="AH5643" i="14"/>
  <c r="N5038" i="14"/>
  <c r="AH5942" i="14"/>
  <c r="N5337" i="14"/>
  <c r="AH5626" i="14"/>
  <c r="N5021" i="14"/>
  <c r="AH5926" i="14"/>
  <c r="N5321" i="14"/>
  <c r="AH5611" i="14"/>
  <c r="N5006" i="14"/>
  <c r="AH5910" i="14"/>
  <c r="N5305" i="14"/>
  <c r="AH5620" i="14"/>
  <c r="N5015" i="14"/>
  <c r="AH5919" i="14"/>
  <c r="N5314" i="14"/>
  <c r="AH5621" i="14"/>
  <c r="N5016" i="14"/>
  <c r="AH5938" i="14"/>
  <c r="N5333" i="14"/>
  <c r="AH5639" i="14"/>
  <c r="N5034" i="14"/>
  <c r="AH5922" i="14"/>
  <c r="N5317" i="14"/>
  <c r="AH5623" i="14"/>
  <c r="N5018" i="14"/>
  <c r="AH5906" i="14"/>
  <c r="N5301" i="14"/>
  <c r="AH5600" i="14"/>
  <c r="N4995" i="14"/>
  <c r="AH5915" i="14"/>
  <c r="N5310" i="14"/>
  <c r="AH5617" i="14"/>
  <c r="N5012" i="14"/>
  <c r="AH5916" i="14"/>
  <c r="N5311" i="14"/>
  <c r="AH5635" i="14"/>
  <c r="N5030" i="14"/>
  <c r="AH5935" i="14"/>
  <c r="N5330" i="14"/>
  <c r="AH5619" i="14"/>
  <c r="N5014" i="14"/>
  <c r="AH5918" i="14"/>
  <c r="N5313" i="14"/>
  <c r="AH5596" i="14"/>
  <c r="N4991" i="14"/>
  <c r="AH5894" i="14"/>
  <c r="N5289" i="14"/>
  <c r="AH5597" i="14"/>
  <c r="N4992" i="14"/>
  <c r="AH5912" i="14"/>
  <c r="N5307" i="14"/>
  <c r="AH5614" i="14"/>
  <c r="N5009" i="14"/>
  <c r="AH5930" i="14"/>
  <c r="N5325" i="14"/>
  <c r="AH5631" i="14"/>
  <c r="N5026" i="14"/>
  <c r="AH5914" i="14"/>
  <c r="N5309" i="14"/>
  <c r="AH5608" i="14"/>
  <c r="N5003" i="14"/>
  <c r="AH5890" i="14"/>
  <c r="N5285" i="14"/>
  <c r="AH5593" i="14"/>
  <c r="N4988" i="14"/>
  <c r="AH5891" i="14"/>
  <c r="N5286" i="14"/>
  <c r="AH5610" i="14"/>
  <c r="N5005" i="14"/>
  <c r="AH5909" i="14"/>
  <c r="N5304" i="14"/>
  <c r="AH5627" i="14"/>
  <c r="N5022" i="14"/>
  <c r="AH5927" i="14"/>
  <c r="N5322" i="14"/>
  <c r="AH5604" i="14"/>
  <c r="N4999" i="14"/>
  <c r="AH5903" i="14"/>
  <c r="N5298" i="14"/>
  <c r="AH5605" i="14"/>
  <c r="N5000" i="14"/>
  <c r="AH5887" i="14"/>
  <c r="N5282" i="14"/>
  <c r="AH5590" i="14"/>
  <c r="N4985" i="14"/>
  <c r="AH5905" i="14"/>
  <c r="N5300" i="14"/>
  <c r="AH5607" i="14"/>
  <c r="N5002" i="14"/>
  <c r="AH5923" i="14"/>
  <c r="N5318" i="14"/>
  <c r="AH5616" i="14"/>
  <c r="N5011" i="14"/>
  <c r="AH5899" i="14"/>
  <c r="N5294" i="14"/>
  <c r="AH5601" i="14"/>
  <c r="N4996" i="14"/>
  <c r="AH5900" i="14"/>
  <c r="N5295" i="14"/>
  <c r="AH5586" i="14"/>
  <c r="N4981" i="14"/>
  <c r="AH5884" i="14"/>
  <c r="N5279" i="14"/>
  <c r="AH5603" i="14"/>
  <c r="N4998" i="14"/>
  <c r="AH5902" i="14"/>
  <c r="N5297" i="14"/>
  <c r="AH5612" i="14"/>
  <c r="N5007" i="14"/>
  <c r="AH5911" i="14"/>
  <c r="N5306" i="14"/>
  <c r="AH5613" i="14"/>
  <c r="N5008" i="14"/>
  <c r="AH5895" i="14"/>
  <c r="N5290" i="14"/>
  <c r="AH5598" i="14"/>
  <c r="N4993" i="14"/>
  <c r="AH5880" i="14"/>
  <c r="N5275" i="14"/>
  <c r="AH5583" i="14"/>
  <c r="N4978" i="14"/>
  <c r="AH5898" i="14"/>
  <c r="N5293" i="14"/>
  <c r="AH5592" i="14"/>
  <c r="N4987" i="14"/>
  <c r="AH5907" i="14"/>
  <c r="N5302" i="14"/>
  <c r="AH5609" i="14"/>
  <c r="N5004" i="14"/>
  <c r="AH5908" i="14"/>
  <c r="N5303" i="14"/>
  <c r="AH5594" i="14"/>
  <c r="N4989" i="14"/>
  <c r="AH5892" i="14"/>
  <c r="N5287" i="14"/>
  <c r="AH5579" i="14"/>
  <c r="N4974" i="14"/>
  <c r="AH5877" i="14"/>
  <c r="N5272" i="14"/>
  <c r="AH5588" i="14"/>
  <c r="N4983" i="14"/>
  <c r="AH5886" i="14"/>
  <c r="N5281" i="14"/>
  <c r="AH5589" i="14"/>
  <c r="N4984" i="14"/>
  <c r="AH5904" i="14"/>
  <c r="N5299" i="14"/>
  <c r="AH5606" i="14"/>
  <c r="N5001" i="14"/>
  <c r="AH5888" i="14"/>
  <c r="N5283" i="14"/>
  <c r="AH5591" i="14"/>
  <c r="N4986" i="14"/>
  <c r="AH5873" i="14"/>
  <c r="N5268" i="14"/>
  <c r="AH5568" i="14"/>
  <c r="N4963" i="14"/>
  <c r="AH5882" i="14"/>
  <c r="N5277" i="14"/>
  <c r="AH5585" i="14"/>
  <c r="N4980" i="14"/>
  <c r="AH5883" i="14"/>
  <c r="N5278" i="14"/>
  <c r="AH5602" i="14"/>
  <c r="N4997" i="14"/>
  <c r="AH5901" i="14"/>
  <c r="N5296" i="14"/>
  <c r="AH5587" i="14"/>
  <c r="N4982" i="14"/>
  <c r="AH5885" i="14"/>
  <c r="N5280" i="14"/>
  <c r="AH5564" i="14"/>
  <c r="N4959" i="14"/>
  <c r="AH5862" i="14"/>
  <c r="N5257" i="14"/>
  <c r="AH5565" i="14"/>
  <c r="N4960" i="14"/>
  <c r="AH5879" i="14"/>
  <c r="N5274" i="14"/>
  <c r="AH5582" i="14"/>
  <c r="N4977" i="14"/>
  <c r="AH5897" i="14"/>
  <c r="N5292" i="14"/>
  <c r="AH5599" i="14"/>
  <c r="N4994" i="14"/>
  <c r="AH5881" i="14"/>
  <c r="N5276" i="14"/>
  <c r="AH5576" i="14"/>
  <c r="N4971" i="14"/>
  <c r="AH5858" i="14"/>
  <c r="N5253" i="14"/>
  <c r="AH5561" i="14"/>
  <c r="N4956" i="14"/>
  <c r="AH5859" i="14"/>
  <c r="N5254" i="14"/>
  <c r="AH5578" i="14"/>
  <c r="N4973" i="14"/>
  <c r="AH5876" i="14"/>
  <c r="N5271" i="14"/>
  <c r="AH5595" i="14"/>
  <c r="N4990" i="14"/>
  <c r="AH5893" i="14"/>
  <c r="N5288" i="14"/>
  <c r="AH5572" i="14"/>
  <c r="N4967" i="14"/>
  <c r="AH5870" i="14"/>
  <c r="N5265" i="14"/>
  <c r="AH5573" i="14"/>
  <c r="N4968" i="14"/>
  <c r="AH5855" i="14"/>
  <c r="N5250" i="14"/>
  <c r="AH5558" i="14"/>
  <c r="N4953" i="14"/>
  <c r="AH5872" i="14"/>
  <c r="N5267" i="14"/>
  <c r="AH5575" i="14"/>
  <c r="N4970" i="14"/>
  <c r="AH5889" i="14"/>
  <c r="N5284" i="14"/>
  <c r="AH5584" i="14"/>
  <c r="N4979" i="14"/>
  <c r="AH5866" i="14"/>
  <c r="N5261" i="14"/>
  <c r="AH5569" i="14"/>
  <c r="N4964" i="14"/>
  <c r="AH5867" i="14"/>
  <c r="N5262" i="14"/>
  <c r="AH5554" i="14"/>
  <c r="N4949" i="14"/>
  <c r="AH5852" i="14"/>
  <c r="N5247" i="14"/>
  <c r="AH5571" i="14"/>
  <c r="N4966" i="14"/>
  <c r="AH5869" i="14"/>
  <c r="N5264" i="14"/>
  <c r="AH5580" i="14"/>
  <c r="N4975" i="14"/>
  <c r="AH5878" i="14"/>
  <c r="N5273" i="14"/>
  <c r="AH5581" i="14"/>
  <c r="N4976" i="14"/>
  <c r="AH5863" i="14"/>
  <c r="N5258" i="14"/>
  <c r="AH5566" i="14"/>
  <c r="N4961" i="14"/>
  <c r="AH5848" i="14"/>
  <c r="N5243" i="14"/>
  <c r="AH5551" i="14"/>
  <c r="N4946" i="14"/>
  <c r="AH5865" i="14"/>
  <c r="N5260" i="14"/>
  <c r="AH5560" i="14"/>
  <c r="N4955" i="14"/>
  <c r="AH5874" i="14"/>
  <c r="N5269" i="14"/>
  <c r="AH5577" i="14"/>
  <c r="N4972" i="14"/>
  <c r="AH5875" i="14"/>
  <c r="N5270" i="14"/>
  <c r="AH5562" i="14"/>
  <c r="N4957" i="14"/>
  <c r="AH5860" i="14"/>
  <c r="N5255" i="14"/>
  <c r="AH5547" i="14"/>
  <c r="N4942" i="14"/>
  <c r="AH5845" i="14"/>
  <c r="N5240" i="14"/>
  <c r="AH5556" i="14"/>
  <c r="N4951" i="14"/>
  <c r="AH5854" i="14"/>
  <c r="N5249" i="14"/>
  <c r="AH5557" i="14"/>
  <c r="N4952" i="14"/>
  <c r="AH5871" i="14"/>
  <c r="N5266" i="14"/>
  <c r="AH5574" i="14"/>
  <c r="N4969" i="14"/>
  <c r="AH5856" i="14"/>
  <c r="N5251" i="14"/>
  <c r="AH5559" i="14"/>
  <c r="N4954" i="14"/>
  <c r="AH5841" i="14"/>
  <c r="N5236" i="14"/>
  <c r="AH5536" i="14"/>
  <c r="N4931" i="14"/>
  <c r="AH5850" i="14"/>
  <c r="N5245" i="14"/>
  <c r="AH5553" i="14"/>
  <c r="N4948" i="14"/>
  <c r="AH5851" i="14"/>
  <c r="N5246" i="14"/>
  <c r="AH5570" i="14"/>
  <c r="N4965" i="14"/>
  <c r="AH5868" i="14"/>
  <c r="N5263" i="14"/>
  <c r="AH5555" i="14"/>
  <c r="N4950" i="14"/>
  <c r="AH5853" i="14"/>
  <c r="N5248" i="14"/>
  <c r="AH5532" i="14"/>
  <c r="N4927" i="14"/>
  <c r="AH5830" i="14"/>
  <c r="N5225" i="14"/>
  <c r="AH5533" i="14"/>
  <c r="N4928" i="14"/>
  <c r="AH5847" i="14"/>
  <c r="N5242" i="14"/>
  <c r="AH5550" i="14"/>
  <c r="N4945" i="14"/>
  <c r="AH5864" i="14"/>
  <c r="N5259" i="14"/>
  <c r="AH5567" i="14"/>
  <c r="N4962" i="14"/>
  <c r="AH5849" i="14"/>
  <c r="N5244" i="14"/>
  <c r="AH5544" i="14"/>
  <c r="N4939" i="14"/>
  <c r="AH5826" i="14"/>
  <c r="N5221" i="14"/>
  <c r="AH5529" i="14"/>
  <c r="N4924" i="14"/>
  <c r="AH5827" i="14"/>
  <c r="N5222" i="14"/>
  <c r="AH5546" i="14"/>
  <c r="N4941" i="14"/>
  <c r="AH5844" i="14"/>
  <c r="N5239" i="14"/>
  <c r="AH5563" i="14"/>
  <c r="N4958" i="14"/>
  <c r="AH5861" i="14"/>
  <c r="N5256" i="14"/>
  <c r="AH5540" i="14"/>
  <c r="N4935" i="14"/>
  <c r="AH5838" i="14"/>
  <c r="N5233" i="14"/>
  <c r="AH5541" i="14"/>
  <c r="N4936" i="14"/>
  <c r="AH5823" i="14"/>
  <c r="N5218" i="14"/>
  <c r="AH5526" i="14"/>
  <c r="N4921" i="14"/>
  <c r="AH5840" i="14"/>
  <c r="N5235" i="14"/>
  <c r="AH5543" i="14"/>
  <c r="N4938" i="14"/>
  <c r="AH5857" i="14"/>
  <c r="N5252" i="14"/>
  <c r="AH5552" i="14"/>
  <c r="N4947" i="14"/>
  <c r="AH5834" i="14"/>
  <c r="N5229" i="14"/>
  <c r="AH5537" i="14"/>
  <c r="N4932" i="14"/>
  <c r="AH5835" i="14"/>
  <c r="N5230" i="14"/>
  <c r="AH5522" i="14"/>
  <c r="N4917" i="14"/>
  <c r="AH5820" i="14"/>
  <c r="N5215" i="14"/>
  <c r="AH5539" i="14"/>
  <c r="N4934" i="14"/>
  <c r="AH5837" i="14"/>
  <c r="N5232" i="14"/>
  <c r="AH5548" i="14"/>
  <c r="N4943" i="14"/>
  <c r="AH5846" i="14"/>
  <c r="N5241" i="14"/>
  <c r="AH5549" i="14"/>
  <c r="N4944" i="14"/>
  <c r="AH5831" i="14"/>
  <c r="N5226" i="14"/>
  <c r="AH5534" i="14"/>
  <c r="N4929" i="14"/>
  <c r="AH5814" i="14"/>
  <c r="N5209" i="14"/>
  <c r="AH5519" i="14"/>
  <c r="N4914" i="14"/>
  <c r="AH5833" i="14"/>
  <c r="N5228" i="14"/>
  <c r="AH5528" i="14"/>
  <c r="N4923" i="14"/>
  <c r="AH5842" i="14"/>
  <c r="N5237" i="14"/>
  <c r="AH5545" i="14"/>
  <c r="N4940" i="14"/>
  <c r="AH5843" i="14"/>
  <c r="N5238" i="14"/>
  <c r="AH5530" i="14"/>
  <c r="N4925" i="14"/>
  <c r="AH5828" i="14"/>
  <c r="N5223" i="14"/>
  <c r="AH5515" i="14"/>
  <c r="N4910" i="14"/>
  <c r="AH5811" i="14"/>
  <c r="N5206" i="14"/>
  <c r="AH5524" i="14"/>
  <c r="N4919" i="14"/>
  <c r="AH5822" i="14"/>
  <c r="N5217" i="14"/>
  <c r="AH5525" i="14"/>
  <c r="N4920" i="14"/>
  <c r="AH5839" i="14"/>
  <c r="N5234" i="14"/>
  <c r="AH5542" i="14"/>
  <c r="N4937" i="14"/>
  <c r="AH5824" i="14"/>
  <c r="N5219" i="14"/>
  <c r="AH5527" i="14"/>
  <c r="N4922" i="14"/>
  <c r="AH5807" i="14"/>
  <c r="N5202" i="14"/>
  <c r="AH5504" i="14"/>
  <c r="N4899" i="14"/>
  <c r="AH5818" i="14"/>
  <c r="N5213" i="14"/>
  <c r="AH5521" i="14"/>
  <c r="N4916" i="14"/>
  <c r="AH5819" i="14"/>
  <c r="N5214" i="14"/>
  <c r="AH5538" i="14"/>
  <c r="N4933" i="14"/>
  <c r="AH5836" i="14"/>
  <c r="N5231" i="14"/>
  <c r="AH5523" i="14"/>
  <c r="N4918" i="14"/>
  <c r="AH5821" i="14"/>
  <c r="N5216" i="14"/>
  <c r="AH5500" i="14"/>
  <c r="N4895" i="14"/>
  <c r="AH5796" i="14"/>
  <c r="N5191" i="14"/>
  <c r="AH5501" i="14"/>
  <c r="N4896" i="14"/>
  <c r="AH5813" i="14"/>
  <c r="N5208" i="14"/>
  <c r="AH5518" i="14"/>
  <c r="N4913" i="14"/>
  <c r="AH5832" i="14"/>
  <c r="N5227" i="14"/>
  <c r="AH5535" i="14"/>
  <c r="N4930" i="14"/>
  <c r="AH5816" i="14"/>
  <c r="N5211" i="14"/>
  <c r="AH5512" i="14"/>
  <c r="N4907" i="14"/>
  <c r="AH5792" i="14"/>
  <c r="N5187" i="14"/>
  <c r="AH5497" i="14"/>
  <c r="N4892" i="14"/>
  <c r="AH5793" i="14"/>
  <c r="N5188" i="14"/>
  <c r="AH5514" i="14"/>
  <c r="N4909" i="14"/>
  <c r="AH5810" i="14"/>
  <c r="N5205" i="14"/>
  <c r="AH5531" i="14"/>
  <c r="N4926" i="14"/>
  <c r="AH5829" i="14"/>
  <c r="N5224" i="14"/>
  <c r="AH5508" i="14"/>
  <c r="N4903" i="14"/>
  <c r="AH5804" i="14"/>
  <c r="N5199" i="14"/>
  <c r="AH5509" i="14"/>
  <c r="N4904" i="14"/>
  <c r="AH5789" i="14"/>
  <c r="N5184" i="14"/>
  <c r="AH5494" i="14"/>
  <c r="N4889" i="14"/>
  <c r="AH5806" i="14"/>
  <c r="N5201" i="14"/>
  <c r="AH5511" i="14"/>
  <c r="N4906" i="14"/>
  <c r="AH5825" i="14"/>
  <c r="N5220" i="14"/>
  <c r="AH5520" i="14"/>
  <c r="N4915" i="14"/>
  <c r="AH5800" i="14"/>
  <c r="N5195" i="14"/>
  <c r="AH5505" i="14"/>
  <c r="N4900" i="14"/>
  <c r="AH5801" i="14"/>
  <c r="N5196" i="14"/>
  <c r="AH5490" i="14"/>
  <c r="N4885" i="14"/>
  <c r="AH5786" i="14"/>
  <c r="N5181" i="14"/>
  <c r="AH5507" i="14"/>
  <c r="N4902" i="14"/>
  <c r="AH5803" i="14"/>
  <c r="N5198" i="14"/>
  <c r="AH5516" i="14"/>
  <c r="N4911" i="14"/>
  <c r="AH5812" i="14"/>
  <c r="N5207" i="14"/>
  <c r="AH5517" i="14"/>
  <c r="N4912" i="14"/>
  <c r="AH5797" i="14"/>
  <c r="N5192" i="14"/>
  <c r="AH5502" i="14"/>
  <c r="N4897" i="14"/>
  <c r="AH5782" i="14"/>
  <c r="N5177" i="14"/>
  <c r="AH5487" i="14"/>
  <c r="N4882" i="14"/>
  <c r="AH5799" i="14"/>
  <c r="N5194" i="14"/>
  <c r="AH5496" i="14"/>
  <c r="N4891" i="14"/>
  <c r="AH5808" i="14"/>
  <c r="N5203" i="14"/>
  <c r="AH5513" i="14"/>
  <c r="N4908" i="14"/>
  <c r="AH5809" i="14"/>
  <c r="N5204" i="14"/>
  <c r="AH5498" i="14"/>
  <c r="N4893" i="14"/>
  <c r="AH5794" i="14"/>
  <c r="N5189" i="14"/>
  <c r="AH5483" i="14"/>
  <c r="N4878" i="14"/>
  <c r="AH5779" i="14"/>
  <c r="N5174" i="14"/>
  <c r="AH5492" i="14"/>
  <c r="N4887" i="14"/>
  <c r="AH5788" i="14"/>
  <c r="N5183" i="14"/>
  <c r="AH5493" i="14"/>
  <c r="N4888" i="14"/>
  <c r="AH5805" i="14"/>
  <c r="N5200" i="14"/>
  <c r="AH5510" i="14"/>
  <c r="N4905" i="14"/>
  <c r="AH5790" i="14"/>
  <c r="N5185" i="14"/>
  <c r="AH5495" i="14"/>
  <c r="N4890" i="14"/>
  <c r="AH5775" i="14"/>
  <c r="N5170" i="14"/>
  <c r="AH5472" i="14"/>
  <c r="N4867" i="14"/>
  <c r="AH5784" i="14"/>
  <c r="N5179" i="14"/>
  <c r="AH5489" i="14"/>
  <c r="N4884" i="14"/>
  <c r="AH5785" i="14"/>
  <c r="N5180" i="14"/>
  <c r="AH5506" i="14"/>
  <c r="N4901" i="14"/>
  <c r="AH5802" i="14"/>
  <c r="N5197" i="14"/>
  <c r="AH5491" i="14"/>
  <c r="N4886" i="14"/>
  <c r="AH5787" i="14"/>
  <c r="N5182" i="14"/>
  <c r="AH5468" i="14"/>
  <c r="N4863" i="14"/>
  <c r="AH5762" i="14"/>
  <c r="N5157" i="14"/>
  <c r="AH5469" i="14"/>
  <c r="N4864" i="14"/>
  <c r="AH5781" i="14"/>
  <c r="N5176" i="14"/>
  <c r="AH5486" i="14"/>
  <c r="N4881" i="14"/>
  <c r="AH5798" i="14"/>
  <c r="N5193" i="14"/>
  <c r="AH5503" i="14"/>
  <c r="N4898" i="14"/>
  <c r="AH5783" i="14"/>
  <c r="N5178" i="14"/>
  <c r="AH5480" i="14"/>
  <c r="N4875" i="14"/>
  <c r="AH5758" i="14"/>
  <c r="N5153" i="14"/>
  <c r="AH5465" i="14"/>
  <c r="N4860" i="14"/>
  <c r="AH5759" i="14"/>
  <c r="N5154" i="14"/>
  <c r="AH5482" i="14"/>
  <c r="N4877" i="14"/>
  <c r="AH5778" i="14"/>
  <c r="N5173" i="14"/>
  <c r="AH5499" i="14"/>
  <c r="N4894" i="14"/>
  <c r="AH5795" i="14"/>
  <c r="N5190" i="14"/>
  <c r="AH5476" i="14"/>
  <c r="N4871" i="14"/>
  <c r="AH5772" i="14"/>
  <c r="N5167" i="14"/>
  <c r="AH5477" i="14"/>
  <c r="N4872" i="14"/>
  <c r="AH5755" i="14"/>
  <c r="N5150" i="14"/>
  <c r="AH5462" i="14"/>
  <c r="N4857" i="14"/>
  <c r="AH5774" i="14"/>
  <c r="N5169" i="14"/>
  <c r="AH5479" i="14"/>
  <c r="N4874" i="14"/>
  <c r="AH5791" i="14"/>
  <c r="N5186" i="14"/>
  <c r="AH5488" i="14"/>
  <c r="N4883" i="14"/>
  <c r="AH5766" i="14"/>
  <c r="N5161" i="14"/>
  <c r="AH5473" i="14"/>
  <c r="N4868" i="14"/>
  <c r="AH5767" i="14"/>
  <c r="N5162" i="14"/>
  <c r="AH5458" i="14"/>
  <c r="N4853" i="14"/>
  <c r="AH5752" i="14"/>
  <c r="N5147" i="14"/>
  <c r="AH5475" i="14"/>
  <c r="N4870" i="14"/>
  <c r="AH5771" i="14"/>
  <c r="N5166" i="14"/>
  <c r="AH5484" i="14"/>
  <c r="N4879" i="14"/>
  <c r="AH5780" i="14"/>
  <c r="N5175" i="14"/>
  <c r="AH5485" i="14"/>
  <c r="N4880" i="14"/>
  <c r="AH5763" i="14"/>
  <c r="N5158" i="14"/>
  <c r="AH5470" i="14"/>
  <c r="N4865" i="14"/>
  <c r="AH5748" i="14"/>
  <c r="N5143" i="14"/>
  <c r="AH5451" i="14"/>
  <c r="N4846" i="14"/>
  <c r="AH5765" i="14"/>
  <c r="N5160" i="14"/>
  <c r="AH5464" i="14"/>
  <c r="N4859" i="14"/>
  <c r="AH5776" i="14"/>
  <c r="N5171" i="14"/>
  <c r="AH5481" i="14"/>
  <c r="N4876" i="14"/>
  <c r="AH5777" i="14"/>
  <c r="N5172" i="14"/>
  <c r="AH5466" i="14"/>
  <c r="N4861" i="14"/>
  <c r="AH5760" i="14"/>
  <c r="N5155" i="14"/>
  <c r="AH6052" i="14"/>
  <c r="N5447" i="14"/>
  <c r="AH5745" i="14"/>
  <c r="N5140" i="14"/>
  <c r="AH5460" i="14"/>
  <c r="N4855" i="14"/>
  <c r="AH5754" i="14"/>
  <c r="N5149" i="14"/>
  <c r="AH5461" i="14"/>
  <c r="N4856" i="14"/>
  <c r="AH5773" i="14"/>
  <c r="N5168" i="14"/>
  <c r="AH5478" i="14"/>
  <c r="N4873" i="14"/>
  <c r="AH5756" i="14"/>
  <c r="N5151" i="14"/>
  <c r="AH5463" i="14"/>
  <c r="N4858" i="14"/>
  <c r="AH5741" i="14"/>
  <c r="N5136" i="14"/>
  <c r="AH6049" i="14"/>
  <c r="N5444" i="14"/>
  <c r="AH5750" i="14"/>
  <c r="N5145" i="14"/>
  <c r="AH5457" i="14"/>
  <c r="N4852" i="14"/>
  <c r="AH5751" i="14"/>
  <c r="N5146" i="14"/>
  <c r="AH5474" i="14"/>
  <c r="N4869" i="14"/>
  <c r="AH5768" i="14"/>
  <c r="N5163" i="14"/>
  <c r="AH5459" i="14"/>
  <c r="N4854" i="14"/>
  <c r="AH5753" i="14"/>
  <c r="N5148" i="14"/>
  <c r="AH6045" i="14"/>
  <c r="N5440" i="14"/>
  <c r="AH5730" i="14"/>
  <c r="N5125" i="14"/>
  <c r="AH6054" i="14"/>
  <c r="N5449" i="14"/>
  <c r="AH5747" i="14"/>
  <c r="N5142" i="14"/>
  <c r="AH5454" i="14"/>
  <c r="N4849" i="14"/>
  <c r="AH5764" i="14"/>
  <c r="N5159" i="14"/>
  <c r="AH5471" i="14"/>
  <c r="N4866" i="14"/>
  <c r="AH5749" i="14"/>
  <c r="N5144" i="14"/>
  <c r="AH5455" i="14"/>
  <c r="N4850" i="14"/>
  <c r="AH5726" i="14"/>
  <c r="N5121" i="14"/>
  <c r="AH6033" i="14"/>
  <c r="N5428" i="14"/>
  <c r="AH5727" i="14"/>
  <c r="N5122" i="14"/>
  <c r="AH6051" i="14"/>
  <c r="N5446" i="14"/>
  <c r="AH5744" i="14"/>
  <c r="N5139" i="14"/>
  <c r="AH5467" i="14"/>
  <c r="N4862" i="14"/>
  <c r="AH5761" i="14"/>
  <c r="N5156" i="14"/>
  <c r="AH6053" i="14"/>
  <c r="N5448" i="14"/>
  <c r="AH5738" i="14"/>
  <c r="N5133" i="14"/>
  <c r="AH6029" i="14"/>
  <c r="N5424" i="14"/>
  <c r="AH5723" i="14"/>
  <c r="N5118" i="14"/>
  <c r="AH6030" i="14"/>
  <c r="N5425" i="14"/>
  <c r="AH5740" i="14"/>
  <c r="N5135" i="14"/>
  <c r="AH6048" i="14"/>
  <c r="N5443" i="14"/>
  <c r="AH5757" i="14"/>
  <c r="N5152" i="14"/>
  <c r="AH5456" i="14"/>
  <c r="N4851" i="14"/>
  <c r="AH5734" i="14"/>
  <c r="N5129" i="14"/>
  <c r="AH6041" i="14"/>
  <c r="N5436" i="14"/>
  <c r="AH5735" i="14"/>
  <c r="N5130" i="14"/>
  <c r="AH6025" i="14"/>
  <c r="N5420" i="14"/>
  <c r="AH5720" i="14"/>
  <c r="N5115" i="14"/>
  <c r="AH6044" i="14"/>
  <c r="N5439" i="14"/>
  <c r="AH5737" i="14"/>
  <c r="N5132" i="14"/>
  <c r="AH5452" i="14"/>
  <c r="N4847" i="14"/>
  <c r="AH5746" i="14"/>
  <c r="N5141" i="14"/>
  <c r="AH5453" i="14"/>
  <c r="N4848" i="14"/>
  <c r="AE5903" i="14"/>
  <c r="K5298" i="14"/>
  <c r="AG5872" i="14"/>
  <c r="M5267" i="14"/>
  <c r="AF5558" i="14"/>
  <c r="L4953" i="14"/>
  <c r="AG5821" i="14"/>
  <c r="M5216" i="14"/>
  <c r="AG5709" i="14"/>
  <c r="M5104" i="14"/>
  <c r="AE5837" i="14"/>
  <c r="K5232" i="14"/>
  <c r="AF5925" i="14"/>
  <c r="L5320" i="14"/>
  <c r="AF5882" i="14"/>
  <c r="L5277" i="14"/>
  <c r="AF5787" i="14"/>
  <c r="L5182" i="14"/>
  <c r="AG6039" i="14"/>
  <c r="M5434" i="14"/>
  <c r="AF5907" i="14"/>
  <c r="L5302" i="14"/>
  <c r="AE5589" i="14"/>
  <c r="K4984" i="14"/>
  <c r="AF6045" i="14"/>
  <c r="L5440" i="14"/>
  <c r="AG5945" i="14"/>
  <c r="M5340" i="14"/>
  <c r="AE5652" i="14"/>
  <c r="K5047" i="14"/>
  <c r="AG5846" i="14"/>
  <c r="M5241" i="14"/>
  <c r="AG5554" i="14"/>
  <c r="M4949" i="14"/>
  <c r="AG5683" i="14"/>
  <c r="M5078" i="14"/>
  <c r="AF5789" i="14"/>
  <c r="L5184" i="14"/>
  <c r="AF5977" i="14"/>
  <c r="L5372" i="14"/>
  <c r="AG6047" i="14"/>
  <c r="M5442" i="14"/>
  <c r="AG5788" i="14"/>
  <c r="M5183" i="14"/>
  <c r="AF5720" i="14"/>
  <c r="L5115" i="14"/>
  <c r="AF5880" i="14"/>
  <c r="L5275" i="14"/>
  <c r="AG5698" i="14"/>
  <c r="M5093" i="14"/>
  <c r="AE5719" i="14"/>
  <c r="K5114" i="14"/>
  <c r="AF6032" i="14"/>
  <c r="L5427" i="14"/>
  <c r="AG5761" i="14"/>
  <c r="M5156" i="14"/>
  <c r="AG5558" i="14"/>
  <c r="M4953" i="14"/>
  <c r="AG5675" i="14"/>
  <c r="M5070" i="14"/>
  <c r="AG5763" i="14"/>
  <c r="M5158" i="14"/>
  <c r="AE5866" i="14"/>
  <c r="K5261" i="14"/>
  <c r="AF5850" i="14"/>
  <c r="L5245" i="14"/>
  <c r="AG5813" i="14"/>
  <c r="M5208" i="14"/>
  <c r="AE5807" i="14"/>
  <c r="K5202" i="14"/>
  <c r="AE5827" i="14"/>
  <c r="K5222" i="14"/>
  <c r="AG5694" i="14"/>
  <c r="M5089" i="14"/>
  <c r="AG5654" i="14"/>
  <c r="M5049" i="14"/>
  <c r="AE5632" i="14"/>
  <c r="K5027" i="14"/>
  <c r="AF5955" i="14"/>
  <c r="L5350" i="14"/>
  <c r="AF5619" i="14"/>
  <c r="L5014" i="14"/>
  <c r="AG5650" i="14"/>
  <c r="M5045" i="14"/>
  <c r="AE5766" i="14"/>
  <c r="K5161" i="14"/>
  <c r="AE5786" i="14"/>
  <c r="K5181" i="14"/>
  <c r="AG5886" i="14"/>
  <c r="M5281" i="14"/>
  <c r="AE5836" i="14"/>
  <c r="K5231" i="14"/>
  <c r="AF5691" i="14"/>
  <c r="L5086" i="14"/>
  <c r="AG5834" i="14"/>
  <c r="M5229" i="14"/>
  <c r="AE5776" i="14"/>
  <c r="K5171" i="14"/>
  <c r="AE5808" i="14"/>
  <c r="K5203" i="14"/>
  <c r="AF5805" i="14"/>
  <c r="L5200" i="14"/>
  <c r="AG5986" i="14"/>
  <c r="M5381" i="14"/>
  <c r="AG5633" i="14"/>
  <c r="M5028" i="14"/>
  <c r="AF5645" i="14"/>
  <c r="L5040" i="14"/>
  <c r="AG6037" i="14"/>
  <c r="M5432" i="14"/>
  <c r="AG5982" i="14"/>
  <c r="M5377" i="14"/>
  <c r="AF5938" i="14"/>
  <c r="L5333" i="14"/>
  <c r="AG5572" i="14"/>
  <c r="M4967" i="14"/>
  <c r="AG5894" i="14"/>
  <c r="M5289" i="14"/>
  <c r="AF5622" i="14"/>
  <c r="L5017" i="14"/>
  <c r="AF5753" i="14"/>
  <c r="L5148" i="14"/>
  <c r="AE5986" i="14"/>
  <c r="K5381" i="14"/>
  <c r="AE5621" i="14"/>
  <c r="K5016" i="14"/>
  <c r="AE5891" i="14"/>
  <c r="K5286" i="14"/>
  <c r="AE5885" i="14"/>
  <c r="K5280" i="14"/>
  <c r="AE5820" i="14"/>
  <c r="K5215" i="14"/>
  <c r="AG5830" i="14"/>
  <c r="M5225" i="14"/>
  <c r="AG5559" i="14"/>
  <c r="M4954" i="14"/>
  <c r="AG5583" i="14"/>
  <c r="M4978" i="14"/>
  <c r="AF5763" i="14"/>
  <c r="L5158" i="14"/>
  <c r="AE5971" i="14"/>
  <c r="K5366" i="14"/>
  <c r="AE5870" i="14"/>
  <c r="K5265" i="14"/>
  <c r="AE5865" i="14"/>
  <c r="K5260" i="14"/>
  <c r="AG5685" i="14"/>
  <c r="M5080" i="14"/>
  <c r="AE5578" i="14"/>
  <c r="K4973" i="14"/>
  <c r="AG6024" i="14"/>
  <c r="M5419" i="14"/>
  <c r="AF5683" i="14"/>
  <c r="L5078" i="14"/>
  <c r="AG5615" i="14"/>
  <c r="M5010" i="14"/>
  <c r="AF5950" i="14"/>
  <c r="L5345" i="14"/>
  <c r="AE6000" i="14"/>
  <c r="K5395" i="14"/>
  <c r="AG5782" i="14"/>
  <c r="M5177" i="14"/>
  <c r="AF5631" i="14"/>
  <c r="L5026" i="14"/>
  <c r="AE5742" i="14"/>
  <c r="K5137" i="14"/>
  <c r="AG5553" i="14"/>
  <c r="M4948" i="14"/>
  <c r="AF5898" i="14"/>
  <c r="L5293" i="14"/>
  <c r="AE5858" i="14"/>
  <c r="K5253" i="14"/>
  <c r="AE5967" i="14"/>
  <c r="K5362" i="14"/>
  <c r="AG5715" i="14"/>
  <c r="M5110" i="14"/>
  <c r="AF6033" i="14"/>
  <c r="L5428" i="14"/>
  <c r="AE5626" i="14"/>
  <c r="K5021" i="14"/>
  <c r="AE5857" i="14"/>
  <c r="K5252" i="14"/>
  <c r="AF5859" i="14"/>
  <c r="L5254" i="14"/>
  <c r="AE5738" i="14"/>
  <c r="K5133" i="14"/>
  <c r="AG5622" i="14"/>
  <c r="M5017" i="14"/>
  <c r="AE5778" i="14"/>
  <c r="K5173" i="14"/>
  <c r="AE5760" i="14"/>
  <c r="K5155" i="14"/>
  <c r="AE5611" i="14"/>
  <c r="K5006" i="14"/>
  <c r="AG5935" i="14"/>
  <c r="M5330" i="14"/>
  <c r="AE5722" i="14"/>
  <c r="K5117" i="14"/>
  <c r="AE5949" i="14"/>
  <c r="K5344" i="14"/>
  <c r="AG5691" i="14"/>
  <c r="M5086" i="14"/>
  <c r="AF5773" i="14"/>
  <c r="L5168" i="14"/>
  <c r="AE6005" i="14"/>
  <c r="K5400" i="14"/>
  <c r="AE5657" i="14"/>
  <c r="K5052" i="14"/>
  <c r="AG5806" i="14"/>
  <c r="M5201" i="14"/>
  <c r="AG5731" i="14"/>
  <c r="M5126" i="14"/>
  <c r="AF5818" i="14"/>
  <c r="L5213" i="14"/>
  <c r="AF5684" i="14"/>
  <c r="L5079" i="14"/>
  <c r="AE6017" i="14"/>
  <c r="K5412" i="14"/>
  <c r="AG5716" i="14"/>
  <c r="M5111" i="14"/>
  <c r="AG5854" i="14"/>
  <c r="M5249" i="14"/>
  <c r="AG5958" i="14"/>
  <c r="M5353" i="14"/>
  <c r="AE5883" i="14"/>
  <c r="K5278" i="14"/>
  <c r="AG5712" i="14"/>
  <c r="M5107" i="14"/>
  <c r="AG6015" i="14"/>
  <c r="M5410" i="14"/>
  <c r="AG5702" i="14"/>
  <c r="M5097" i="14"/>
  <c r="AG5647" i="14"/>
  <c r="M5042" i="14"/>
  <c r="AF5930" i="14"/>
  <c r="L5325" i="14"/>
  <c r="AF5600" i="14"/>
  <c r="L4995" i="14"/>
  <c r="AG5607" i="14"/>
  <c r="M5002" i="14"/>
  <c r="AG6038" i="14"/>
  <c r="M5433" i="14"/>
  <c r="AG5677" i="14"/>
  <c r="M5072" i="14"/>
  <c r="AG5771" i="14"/>
  <c r="M5166" i="14"/>
  <c r="AF5690" i="14"/>
  <c r="L5085" i="14"/>
  <c r="AF6041" i="14"/>
  <c r="L5436" i="14"/>
  <c r="AG5724" i="14"/>
  <c r="M5119" i="14"/>
  <c r="AF5586" i="14"/>
  <c r="L4981" i="14"/>
  <c r="AE5757" i="14"/>
  <c r="K5152" i="14"/>
  <c r="AG6054" i="14"/>
  <c r="M5449" i="14"/>
  <c r="AG5809" i="14"/>
  <c r="M5204" i="14"/>
  <c r="AE6024" i="14"/>
  <c r="K5419" i="14"/>
  <c r="AE5890" i="14"/>
  <c r="K5285" i="14"/>
  <c r="AE5593" i="14"/>
  <c r="K4988" i="14"/>
  <c r="AG5810" i="14"/>
  <c r="M5205" i="14"/>
  <c r="AG5820" i="14"/>
  <c r="M5215" i="14"/>
  <c r="AF5680" i="14"/>
  <c r="L5075" i="14"/>
  <c r="AE5739" i="14"/>
  <c r="K5134" i="14"/>
  <c r="AG5831" i="14"/>
  <c r="M5226" i="14"/>
  <c r="AE5787" i="14"/>
  <c r="K5182" i="14"/>
  <c r="AG5913" i="14"/>
  <c r="M5308" i="14"/>
  <c r="AG5764" i="14"/>
  <c r="M5159" i="14"/>
  <c r="AG5929" i="14"/>
  <c r="M5324" i="14"/>
  <c r="AF5990" i="14"/>
  <c r="L5385" i="14"/>
  <c r="AF5747" i="14"/>
  <c r="L5142" i="14"/>
  <c r="AE5914" i="14"/>
  <c r="K5309" i="14"/>
  <c r="AF6035" i="14"/>
  <c r="L5430" i="14"/>
  <c r="AE5650" i="14"/>
  <c r="K5045" i="14"/>
  <c r="AG5850" i="14"/>
  <c r="M5245" i="14"/>
  <c r="AE5573" i="14"/>
  <c r="K4968" i="14"/>
  <c r="AF5682" i="14"/>
  <c r="L5077" i="14"/>
  <c r="AE5555" i="14"/>
  <c r="K4950" i="14"/>
  <c r="AF5981" i="14"/>
  <c r="L5376" i="14"/>
  <c r="AG5949" i="14"/>
  <c r="M5344" i="14"/>
  <c r="AF5759" i="14"/>
  <c r="L5154" i="14"/>
  <c r="AE6046" i="14"/>
  <c r="K5441" i="14"/>
  <c r="AE5661" i="14"/>
  <c r="K5056" i="14"/>
  <c r="AF5760" i="14"/>
  <c r="L5155" i="14"/>
  <c r="AG5823" i="14"/>
  <c r="M5218" i="14"/>
  <c r="AE5691" i="14"/>
  <c r="K5086" i="14"/>
  <c r="AE5996" i="14"/>
  <c r="K5391" i="14"/>
  <c r="AE5676" i="14"/>
  <c r="K5071" i="14"/>
  <c r="AE5665" i="14"/>
  <c r="K5060" i="14"/>
  <c r="AG5790" i="14"/>
  <c r="M5185" i="14"/>
  <c r="AE5931" i="14"/>
  <c r="K5326" i="14"/>
  <c r="AF5625" i="14"/>
  <c r="L5020" i="14"/>
  <c r="AF5960" i="14"/>
  <c r="L5355" i="14"/>
  <c r="AE5585" i="14"/>
  <c r="K4980" i="14"/>
  <c r="AF6031" i="14"/>
  <c r="L5426" i="14"/>
  <c r="AF5679" i="14"/>
  <c r="L5074" i="14"/>
  <c r="AE6039" i="14"/>
  <c r="K5434" i="14"/>
  <c r="AG5916" i="14"/>
  <c r="M5311" i="14"/>
  <c r="AG6006" i="14"/>
  <c r="M5401" i="14"/>
  <c r="AG5818" i="14"/>
  <c r="M5213" i="14"/>
  <c r="AE5660" i="14"/>
  <c r="K5055" i="14"/>
  <c r="AE5678" i="14"/>
  <c r="K5073" i="14"/>
  <c r="AG6014" i="14"/>
  <c r="M5409" i="14"/>
  <c r="AF5710" i="14"/>
  <c r="L5105" i="14"/>
  <c r="AE5658" i="14"/>
  <c r="K5053" i="14"/>
  <c r="AE6054" i="14"/>
  <c r="K5449" i="14"/>
  <c r="AE5693" i="14"/>
  <c r="K5088" i="14"/>
  <c r="AF6001" i="14"/>
  <c r="L5396" i="14"/>
  <c r="AE5806" i="14"/>
  <c r="K5201" i="14"/>
  <c r="AF5779" i="14"/>
  <c r="L5174" i="14"/>
  <c r="AF5999" i="14"/>
  <c r="L5394" i="14"/>
  <c r="AG5805" i="14"/>
  <c r="M5200" i="14"/>
  <c r="AG5871" i="14"/>
  <c r="M5266" i="14"/>
  <c r="AE5871" i="14"/>
  <c r="K5266" i="14"/>
  <c r="AE5767" i="14"/>
  <c r="K5162" i="14"/>
  <c r="AG5692" i="14"/>
  <c r="M5087" i="14"/>
  <c r="AG5571" i="14"/>
  <c r="M4966" i="14"/>
  <c r="AE6014" i="14"/>
  <c r="K5409" i="14"/>
  <c r="AF5813" i="14"/>
  <c r="L5208" i="14"/>
  <c r="AG5734" i="14"/>
  <c r="M5129" i="14"/>
  <c r="AE5640" i="14"/>
  <c r="K5035" i="14"/>
  <c r="AG5936" i="14"/>
  <c r="M5331" i="14"/>
  <c r="AG5751" i="14"/>
  <c r="M5146" i="14"/>
  <c r="AF5604" i="14"/>
  <c r="L4999" i="14"/>
  <c r="AG5866" i="14"/>
  <c r="M5261" i="14"/>
  <c r="AG5905" i="14"/>
  <c r="M5300" i="14"/>
  <c r="AF5785" i="14"/>
  <c r="L5180" i="14"/>
  <c r="AG5705" i="14"/>
  <c r="M5100" i="14"/>
  <c r="AF5675" i="14"/>
  <c r="L5070" i="14"/>
  <c r="AE5838" i="14"/>
  <c r="K5233" i="14"/>
  <c r="AF6017" i="14"/>
  <c r="L5412" i="14"/>
  <c r="AF5794" i="14"/>
  <c r="L5189" i="14"/>
  <c r="AG5755" i="14"/>
  <c r="M5150" i="14"/>
  <c r="AG5960" i="14"/>
  <c r="M5355" i="14"/>
  <c r="AE5755" i="14"/>
  <c r="K5150" i="14"/>
  <c r="AG5787" i="14"/>
  <c r="M5182" i="14"/>
  <c r="AE5735" i="14"/>
  <c r="K5130" i="14"/>
  <c r="AE5809" i="14"/>
  <c r="K5204" i="14"/>
  <c r="AF5980" i="14"/>
  <c r="L5375" i="14"/>
  <c r="AF5723" i="14"/>
  <c r="L5118" i="14"/>
  <c r="AG5836" i="14"/>
  <c r="M5231" i="14"/>
  <c r="AG5979" i="14"/>
  <c r="M5374" i="14"/>
  <c r="AE5874" i="14"/>
  <c r="K5269" i="14"/>
  <c r="AG5596" i="14"/>
  <c r="M4991" i="14"/>
  <c r="AF5824" i="14"/>
  <c r="L5219" i="14"/>
  <c r="AE5811" i="14"/>
  <c r="K5206" i="14"/>
  <c r="AF6002" i="14"/>
  <c r="L5397" i="14"/>
  <c r="AF5746" i="14"/>
  <c r="L5141" i="14"/>
  <c r="AF5956" i="14"/>
  <c r="L5351" i="14"/>
  <c r="AG5704" i="14"/>
  <c r="M5099" i="14"/>
  <c r="AE5584" i="14"/>
  <c r="K4979" i="14"/>
  <c r="AF5828" i="14"/>
  <c r="L5223" i="14"/>
  <c r="AG5624" i="14"/>
  <c r="M5019" i="14"/>
  <c r="AE5940" i="14"/>
  <c r="K5335" i="14"/>
  <c r="AF5919" i="14"/>
  <c r="L5314" i="14"/>
  <c r="AF5881" i="14"/>
  <c r="L5276" i="14"/>
  <c r="AG5732" i="14"/>
  <c r="M5127" i="14"/>
  <c r="AF6019" i="14"/>
  <c r="L5414" i="14"/>
  <c r="AE5887" i="14"/>
  <c r="K5282" i="14"/>
  <c r="AE5797" i="14"/>
  <c r="K5192" i="14"/>
  <c r="AE5730" i="14"/>
  <c r="K5125" i="14"/>
  <c r="AE5751" i="14"/>
  <c r="K5146" i="14"/>
  <c r="AF5905" i="14"/>
  <c r="L5300" i="14"/>
  <c r="AF5610" i="14"/>
  <c r="L5005" i="14"/>
  <c r="AE5846" i="14"/>
  <c r="K5241" i="14"/>
  <c r="AE5922" i="14"/>
  <c r="K5317" i="14"/>
  <c r="AG6013" i="14"/>
  <c r="M5408" i="14"/>
  <c r="AE5612" i="14"/>
  <c r="K5007" i="14"/>
  <c r="AG6022" i="14"/>
  <c r="M5417" i="14"/>
  <c r="AE5878" i="14"/>
  <c r="K5273" i="14"/>
  <c r="AF5677" i="14"/>
  <c r="L5072" i="14"/>
  <c r="AF5665" i="14"/>
  <c r="L5060" i="14"/>
  <c r="AG5773" i="14"/>
  <c r="M5168" i="14"/>
  <c r="AF5658" i="14"/>
  <c r="L5053" i="14"/>
  <c r="AF6053" i="14"/>
  <c r="L5448" i="14"/>
  <c r="AG5941" i="14"/>
  <c r="M5336" i="14"/>
  <c r="AE5975" i="14"/>
  <c r="K5370" i="14"/>
  <c r="AE5904" i="14"/>
  <c r="K5299" i="14"/>
  <c r="AF5751" i="14"/>
  <c r="L5146" i="14"/>
  <c r="AG5588" i="14"/>
  <c r="M4983" i="14"/>
  <c r="AE5669" i="14"/>
  <c r="K5064" i="14"/>
  <c r="AG6031" i="14"/>
  <c r="M5426" i="14"/>
  <c r="AG6049" i="14"/>
  <c r="M5444" i="14"/>
  <c r="AE5696" i="14"/>
  <c r="K5091" i="14"/>
  <c r="AG5786" i="14"/>
  <c r="M5181" i="14"/>
  <c r="AF5695" i="14"/>
  <c r="L5090" i="14"/>
  <c r="AE5596" i="14"/>
  <c r="K4991" i="14"/>
  <c r="AF5728" i="14"/>
  <c r="L5123" i="14"/>
  <c r="AE5897" i="14"/>
  <c r="K5292" i="14"/>
  <c r="AF5669" i="14"/>
  <c r="L5064" i="14"/>
  <c r="AF5756" i="14"/>
  <c r="L5151" i="14"/>
  <c r="AF5567" i="14"/>
  <c r="L4962" i="14"/>
  <c r="AF5705" i="14"/>
  <c r="L5100" i="14"/>
  <c r="AE5663" i="14"/>
  <c r="K5058" i="14"/>
  <c r="AF5994" i="14"/>
  <c r="L5389" i="14"/>
  <c r="AF5595" i="14"/>
  <c r="L4990" i="14"/>
  <c r="AG5999" i="14"/>
  <c r="M5394" i="14"/>
  <c r="AG6000" i="14"/>
  <c r="M5395" i="14"/>
  <c r="AG5717" i="14"/>
  <c r="M5112" i="14"/>
  <c r="AE5782" i="14"/>
  <c r="K5177" i="14"/>
  <c r="AF5899" i="14"/>
  <c r="L5294" i="14"/>
  <c r="AF5971" i="14"/>
  <c r="L5366" i="14"/>
  <c r="AE5603" i="14"/>
  <c r="K4998" i="14"/>
  <c r="AG5774" i="14"/>
  <c r="M5169" i="14"/>
  <c r="AG5843" i="14"/>
  <c r="M5238" i="14"/>
  <c r="AG5616" i="14"/>
  <c r="M5011" i="14"/>
  <c r="AE5675" i="14"/>
  <c r="K5070" i="14"/>
  <c r="AF5654" i="14"/>
  <c r="L5049" i="14"/>
  <c r="AE5852" i="14"/>
  <c r="K5247" i="14"/>
  <c r="AG5840" i="14"/>
  <c r="M5235" i="14"/>
  <c r="AG5994" i="14"/>
  <c r="M5389" i="14"/>
  <c r="AG5816" i="14"/>
  <c r="M5211" i="14"/>
  <c r="AG5739" i="14"/>
  <c r="M5134" i="14"/>
  <c r="AE5701" i="14"/>
  <c r="K5096" i="14"/>
  <c r="AF5577" i="14"/>
  <c r="L4972" i="14"/>
  <c r="AE5991" i="14"/>
  <c r="K5386" i="14"/>
  <c r="AF5944" i="14"/>
  <c r="L5339" i="14"/>
  <c r="AF5776" i="14"/>
  <c r="L5171" i="14"/>
  <c r="AE6001" i="14"/>
  <c r="K5396" i="14"/>
  <c r="AG5708" i="14"/>
  <c r="M5103" i="14"/>
  <c r="AG5881" i="14"/>
  <c r="M5276" i="14"/>
  <c r="AF5853" i="14"/>
  <c r="L5248" i="14"/>
  <c r="AF5886" i="14"/>
  <c r="L5281" i="14"/>
  <c r="AF5731" i="14"/>
  <c r="L5126" i="14"/>
  <c r="AE5831" i="14"/>
  <c r="K5226" i="14"/>
  <c r="AF5575" i="14"/>
  <c r="L4970" i="14"/>
  <c r="AG5589" i="14"/>
  <c r="M4984" i="14"/>
  <c r="AF5832" i="14"/>
  <c r="L5227" i="14"/>
  <c r="AE6019" i="14"/>
  <c r="K5414" i="14"/>
  <c r="AG5762" i="14"/>
  <c r="M5157" i="14"/>
  <c r="AF5888" i="14"/>
  <c r="L5283" i="14"/>
  <c r="AG5666" i="14"/>
  <c r="M5061" i="14"/>
  <c r="AF5962" i="14"/>
  <c r="L5357" i="14"/>
  <c r="AG6034" i="14"/>
  <c r="M5429" i="14"/>
  <c r="AE5684" i="14"/>
  <c r="K5079" i="14"/>
  <c r="AE5706" i="14"/>
  <c r="K5101" i="14"/>
  <c r="AF5569" i="14"/>
  <c r="L4964" i="14"/>
  <c r="AF5906" i="14"/>
  <c r="L5301" i="14"/>
  <c r="AE5574" i="14"/>
  <c r="K4969" i="14"/>
  <c r="AE5842" i="14"/>
  <c r="K5237" i="14"/>
  <c r="AF5983" i="14"/>
  <c r="L5378" i="14"/>
  <c r="AF5942" i="14"/>
  <c r="L5337" i="14"/>
  <c r="AG5703" i="14"/>
  <c r="M5098" i="14"/>
  <c r="AG5781" i="14"/>
  <c r="M5176" i="14"/>
  <c r="AG5740" i="14"/>
  <c r="M5135" i="14"/>
  <c r="AG5784" i="14"/>
  <c r="M5179" i="14"/>
  <c r="AF5970" i="14"/>
  <c r="L5365" i="14"/>
  <c r="AE5554" i="14"/>
  <c r="K4949" i="14"/>
  <c r="AF5860" i="14"/>
  <c r="L5255" i="14"/>
  <c r="AE5973" i="14"/>
  <c r="K5368" i="14"/>
  <c r="AF5917" i="14"/>
  <c r="L5312" i="14"/>
  <c r="AE5597" i="14"/>
  <c r="K4992" i="14"/>
  <c r="AF6042" i="14"/>
  <c r="L5437" i="14"/>
  <c r="AG5617" i="14"/>
  <c r="M5012" i="14"/>
  <c r="AG6030" i="14"/>
  <c r="M5425" i="14"/>
  <c r="AE5872" i="14"/>
  <c r="K5267" i="14"/>
  <c r="AG5563" i="14"/>
  <c r="M4958" i="14"/>
  <c r="AE5654" i="14"/>
  <c r="K5049" i="14"/>
  <c r="AE5994" i="14"/>
  <c r="K5389" i="14"/>
  <c r="AF5588" i="14"/>
  <c r="L4983" i="14"/>
  <c r="AE5844" i="14"/>
  <c r="K5239" i="14"/>
  <c r="AE5774" i="14"/>
  <c r="K5169" i="14"/>
  <c r="AG5639" i="14"/>
  <c r="M5034" i="14"/>
  <c r="AG5701" i="14"/>
  <c r="M5096" i="14"/>
  <c r="AF5688" i="14"/>
  <c r="L5083" i="14"/>
  <c r="AF5624" i="14"/>
  <c r="L5019" i="14"/>
  <c r="AF5780" i="14"/>
  <c r="L5175" i="14"/>
  <c r="AG5937" i="14"/>
  <c r="M5332" i="14"/>
  <c r="AE5649" i="14"/>
  <c r="K5044" i="14"/>
  <c r="AG5678" i="14"/>
  <c r="M5073" i="14"/>
  <c r="AE5796" i="14"/>
  <c r="K5191" i="14"/>
  <c r="AG5919" i="14"/>
  <c r="M5314" i="14"/>
  <c r="AG6042" i="14"/>
  <c r="M5437" i="14"/>
  <c r="AG5608" i="14"/>
  <c r="M5003" i="14"/>
  <c r="AE6002" i="14"/>
  <c r="K5397" i="14"/>
  <c r="AG5660" i="14"/>
  <c r="M5055" i="14"/>
  <c r="AG5580" i="14"/>
  <c r="M4975" i="14"/>
  <c r="AF5594" i="14"/>
  <c r="L4989" i="14"/>
  <c r="AE5877" i="14"/>
  <c r="K5272" i="14"/>
  <c r="AE5892" i="14"/>
  <c r="K5287" i="14"/>
  <c r="AE5609" i="14"/>
  <c r="K5004" i="14"/>
  <c r="AE5619" i="14"/>
  <c r="K5014" i="14"/>
  <c r="AG5593" i="14"/>
  <c r="M4988" i="14"/>
  <c r="AG5907" i="14"/>
  <c r="M5302" i="14"/>
  <c r="AG5575" i="14"/>
  <c r="M4970" i="14"/>
  <c r="AE5698" i="14"/>
  <c r="K5093" i="14"/>
  <c r="AG5822" i="14"/>
  <c r="M5217" i="14"/>
  <c r="AE5692" i="14"/>
  <c r="K5087" i="14"/>
  <c r="AF5772" i="14"/>
  <c r="L5167" i="14"/>
  <c r="AF5872" i="14"/>
  <c r="L5267" i="14"/>
  <c r="AF5629" i="14"/>
  <c r="L5024" i="14"/>
  <c r="AE5629" i="14"/>
  <c r="K5024" i="14"/>
  <c r="AE5712" i="14"/>
  <c r="K5107" i="14"/>
  <c r="AG5577" i="14"/>
  <c r="M4972" i="14"/>
  <c r="AE5746" i="14"/>
  <c r="K5141" i="14"/>
  <c r="AG5697" i="14"/>
  <c r="M5092" i="14"/>
  <c r="AE6044" i="14"/>
  <c r="K5439" i="14"/>
  <c r="AE5790" i="14"/>
  <c r="K5185" i="14"/>
  <c r="AG5798" i="14"/>
  <c r="M5193" i="14"/>
  <c r="AF5678" i="14"/>
  <c r="L5073" i="14"/>
  <c r="AF5711" i="14"/>
  <c r="L5106" i="14"/>
  <c r="AE5984" i="14"/>
  <c r="K5379" i="14"/>
  <c r="AE5906" i="14"/>
  <c r="K5301" i="14"/>
  <c r="AE5781" i="14"/>
  <c r="K5176" i="14"/>
  <c r="AE5764" i="14"/>
  <c r="K5159" i="14"/>
  <c r="AE5889" i="14"/>
  <c r="K5284" i="14"/>
  <c r="AF5554" i="14"/>
  <c r="L4949" i="14"/>
  <c r="AF5730" i="14"/>
  <c r="L5125" i="14"/>
  <c r="AF5696" i="14"/>
  <c r="L5091" i="14"/>
  <c r="AF5959" i="14"/>
  <c r="L5354" i="14"/>
  <c r="AE5869" i="14"/>
  <c r="K5264" i="14"/>
  <c r="AE5912" i="14"/>
  <c r="K5307" i="14"/>
  <c r="AF5870" i="14"/>
  <c r="L5265" i="14"/>
  <c r="AF5749" i="14"/>
  <c r="L5144" i="14"/>
  <c r="AF5926" i="14"/>
  <c r="L5321" i="14"/>
  <c r="AE5819" i="14"/>
  <c r="K5214" i="14"/>
  <c r="AE5759" i="14"/>
  <c r="K5154" i="14"/>
  <c r="AF6023" i="14"/>
  <c r="L5418" i="14"/>
  <c r="AF5565" i="14"/>
  <c r="L4960" i="14"/>
  <c r="AE5561" i="14"/>
  <c r="K4956" i="14"/>
  <c r="AF5941" i="14"/>
  <c r="L5336" i="14"/>
  <c r="AG5944" i="14"/>
  <c r="M5339" i="14"/>
  <c r="AF6007" i="14"/>
  <c r="L5402" i="14"/>
  <c r="AG5814" i="14"/>
  <c r="M5209" i="14"/>
  <c r="AE5637" i="14"/>
  <c r="K5032" i="14"/>
  <c r="AG5700" i="14"/>
  <c r="M5095" i="14"/>
  <c r="AG5882" i="14"/>
  <c r="M5277" i="14"/>
  <c r="AG6011" i="14"/>
  <c r="M5406" i="14"/>
  <c r="AE5631" i="14"/>
  <c r="K5026" i="14"/>
  <c r="AG6003" i="14"/>
  <c r="M5398" i="14"/>
  <c r="AE5834" i="14"/>
  <c r="K5229" i="14"/>
  <c r="AF5820" i="14"/>
  <c r="L5215" i="14"/>
  <c r="AE5687" i="14"/>
  <c r="K5082" i="14"/>
  <c r="AG5922" i="14"/>
  <c r="M5317" i="14"/>
  <c r="AF5892" i="14"/>
  <c r="L5287" i="14"/>
  <c r="AF6009" i="14"/>
  <c r="L5404" i="14"/>
  <c r="AE5690" i="14"/>
  <c r="K5085" i="14"/>
  <c r="AG5669" i="14"/>
  <c r="M5064" i="14"/>
  <c r="AG5832" i="14"/>
  <c r="M5227" i="14"/>
  <c r="AF6004" i="14"/>
  <c r="L5399" i="14"/>
  <c r="AG5812" i="14"/>
  <c r="M5207" i="14"/>
  <c r="AG5754" i="14"/>
  <c r="M5149" i="14"/>
  <c r="AG5590" i="14"/>
  <c r="M4985" i="14"/>
  <c r="AG6025" i="14"/>
  <c r="M5420" i="14"/>
  <c r="AG5645" i="14"/>
  <c r="M5040" i="14"/>
  <c r="AE5575" i="14"/>
  <c r="K4970" i="14"/>
  <c r="AG5655" i="14"/>
  <c r="M5050" i="14"/>
  <c r="AG5767" i="14"/>
  <c r="M5162" i="14"/>
  <c r="AF5721" i="14"/>
  <c r="L5116" i="14"/>
  <c r="AE5630" i="14"/>
  <c r="K5025" i="14"/>
  <c r="AE6040" i="14"/>
  <c r="K5435" i="14"/>
  <c r="AG5564" i="14"/>
  <c r="M4959" i="14"/>
  <c r="AG5870" i="14"/>
  <c r="M5265" i="14"/>
  <c r="AE5579" i="14"/>
  <c r="K4974" i="14"/>
  <c r="AE5582" i="14"/>
  <c r="K4977" i="14"/>
  <c r="AE5923" i="14"/>
  <c r="K5318" i="14"/>
  <c r="AE5743" i="14"/>
  <c r="K5138" i="14"/>
  <c r="AE5788" i="14"/>
  <c r="K5183" i="14"/>
  <c r="AF5915" i="14"/>
  <c r="L5310" i="14"/>
  <c r="AG5883" i="14"/>
  <c r="M5278" i="14"/>
  <c r="AG5862" i="14"/>
  <c r="M5257" i="14"/>
  <c r="AF5857" i="14"/>
  <c r="L5252" i="14"/>
  <c r="AE5918" i="14"/>
  <c r="K5313" i="14"/>
  <c r="AG5748" i="14"/>
  <c r="M5143" i="14"/>
  <c r="AE5560" i="14"/>
  <c r="K4955" i="14"/>
  <c r="AG5591" i="14"/>
  <c r="M4986" i="14"/>
  <c r="AE5941" i="14"/>
  <c r="K5336" i="14"/>
  <c r="AG5915" i="14"/>
  <c r="M5310" i="14"/>
  <c r="AF5585" i="14"/>
  <c r="L4980" i="14"/>
  <c r="AG5746" i="14"/>
  <c r="M5141" i="14"/>
  <c r="AE5854" i="14"/>
  <c r="K5249" i="14"/>
  <c r="AF5652" i="14"/>
  <c r="L5047" i="14"/>
  <c r="AF5564" i="14"/>
  <c r="L4959" i="14"/>
  <c r="AF6005" i="14"/>
  <c r="L5400" i="14"/>
  <c r="AF5609" i="14"/>
  <c r="L5004" i="14"/>
  <c r="AE5577" i="14"/>
  <c r="K4972" i="14"/>
  <c r="AF5579" i="14"/>
  <c r="L4974" i="14"/>
  <c r="AG5807" i="14"/>
  <c r="M5202" i="14"/>
  <c r="AF5792" i="14"/>
  <c r="L5187" i="14"/>
  <c r="AG5957" i="14"/>
  <c r="M5352" i="14"/>
  <c r="AG6010" i="14"/>
  <c r="M5405" i="14"/>
  <c r="AG5635" i="14"/>
  <c r="M5030" i="14"/>
  <c r="AG5592" i="14"/>
  <c r="M4987" i="14"/>
  <c r="AF6047" i="14"/>
  <c r="L5442" i="14"/>
  <c r="AG5947" i="14"/>
  <c r="M5342" i="14"/>
  <c r="AF5935" i="14"/>
  <c r="L5330" i="14"/>
  <c r="AE5752" i="14"/>
  <c r="K5147" i="14"/>
  <c r="AF5590" i="14"/>
  <c r="L4985" i="14"/>
  <c r="AF6013" i="14"/>
  <c r="L5408" i="14"/>
  <c r="AF5694" i="14"/>
  <c r="L5089" i="14"/>
  <c r="AF5636" i="14"/>
  <c r="L5031" i="14"/>
  <c r="AF5821" i="14"/>
  <c r="L5216" i="14"/>
  <c r="AE5699" i="14"/>
  <c r="K5094" i="14"/>
  <c r="AE5966" i="14"/>
  <c r="K5361" i="14"/>
  <c r="AG5684" i="14"/>
  <c r="M5079" i="14"/>
  <c r="AF5563" i="14"/>
  <c r="L4958" i="14"/>
  <c r="AE5938" i="14"/>
  <c r="K5333" i="14"/>
  <c r="AG5601" i="14"/>
  <c r="M4996" i="14"/>
  <c r="AF5804" i="14"/>
  <c r="L5199" i="14"/>
  <c r="AE5882" i="14"/>
  <c r="K5277" i="14"/>
  <c r="AE5957" i="14"/>
  <c r="K5352" i="14"/>
  <c r="AG5906" i="14"/>
  <c r="M5301" i="14"/>
  <c r="AF6022" i="14"/>
  <c r="L5417" i="14"/>
  <c r="AG5996" i="14"/>
  <c r="M5391" i="14"/>
  <c r="AE5583" i="14"/>
  <c r="K4978" i="14"/>
  <c r="AG5971" i="14"/>
  <c r="M5366" i="14"/>
  <c r="AE5840" i="14"/>
  <c r="K5235" i="14"/>
  <c r="AE5900" i="14"/>
  <c r="K5295" i="14"/>
  <c r="AF5623" i="14"/>
  <c r="L5018" i="14"/>
  <c r="AG5642" i="14"/>
  <c r="M5037" i="14"/>
  <c r="AE5709" i="14"/>
  <c r="K5104" i="14"/>
  <c r="AF5768" i="14"/>
  <c r="L5163" i="14"/>
  <c r="AG5565" i="14"/>
  <c r="M4960" i="14"/>
  <c r="AG5711" i="14"/>
  <c r="M5106" i="14"/>
  <c r="AF5949" i="14"/>
  <c r="L5344" i="14"/>
  <c r="AE5816" i="14"/>
  <c r="K5211" i="14"/>
  <c r="AE6015" i="14"/>
  <c r="K5410" i="14"/>
  <c r="AE5762" i="14"/>
  <c r="K5157" i="14"/>
  <c r="AE6022" i="14"/>
  <c r="K5417" i="14"/>
  <c r="AG5932" i="14"/>
  <c r="M5327" i="14"/>
  <c r="AG6027" i="14"/>
  <c r="M5422" i="14"/>
  <c r="AG6023" i="14"/>
  <c r="M5418" i="14"/>
  <c r="AG5964" i="14"/>
  <c r="M5359" i="14"/>
  <c r="AF5921" i="14"/>
  <c r="L5316" i="14"/>
  <c r="AE5740" i="14"/>
  <c r="K5135" i="14"/>
  <c r="AE6004" i="14"/>
  <c r="K5399" i="14"/>
  <c r="AE5974" i="14"/>
  <c r="K5369" i="14"/>
  <c r="AE5605" i="14"/>
  <c r="K5000" i="14"/>
  <c r="AE5947" i="14"/>
  <c r="K5342" i="14"/>
  <c r="AF5802" i="14"/>
  <c r="L5197" i="14"/>
  <c r="AF5887" i="14"/>
  <c r="L5282" i="14"/>
  <c r="AF6054" i="14"/>
  <c r="L5449" i="14"/>
  <c r="AF5657" i="14"/>
  <c r="L5052" i="14"/>
  <c r="AG5676" i="14"/>
  <c r="M5071" i="14"/>
  <c r="AG5598" i="14"/>
  <c r="M4993" i="14"/>
  <c r="AG5560" i="14"/>
  <c r="M4955" i="14"/>
  <c r="AF5862" i="14"/>
  <c r="L5257" i="14"/>
  <c r="AG5855" i="14"/>
  <c r="M5250" i="14"/>
  <c r="AF5937" i="14"/>
  <c r="L5332" i="14"/>
  <c r="AE5884" i="14"/>
  <c r="K5279" i="14"/>
  <c r="AE5964" i="14"/>
  <c r="K5359" i="14"/>
  <c r="AE5958" i="14"/>
  <c r="K5353" i="14"/>
  <c r="AE6048" i="14"/>
  <c r="K5443" i="14"/>
  <c r="AE5568" i="14"/>
  <c r="K4963" i="14"/>
  <c r="AF5849" i="14"/>
  <c r="L5244" i="14"/>
  <c r="AG5940" i="14"/>
  <c r="M5335" i="14"/>
  <c r="AE6037" i="14"/>
  <c r="K5432" i="14"/>
  <c r="AG5860" i="14"/>
  <c r="M5255" i="14"/>
  <c r="AF5611" i="14"/>
  <c r="L5006" i="14"/>
  <c r="AG5714" i="14"/>
  <c r="M5109" i="14"/>
  <c r="AG5619" i="14"/>
  <c r="M5014" i="14"/>
  <c r="AG5792" i="14"/>
  <c r="M5187" i="14"/>
  <c r="AE5732" i="14"/>
  <c r="K5127" i="14"/>
  <c r="AG5858" i="14"/>
  <c r="M5253" i="14"/>
  <c r="AE5557" i="14"/>
  <c r="K4952" i="14"/>
  <c r="AF5822" i="14"/>
  <c r="L5217" i="14"/>
  <c r="AG5968" i="14"/>
  <c r="M5363" i="14"/>
  <c r="AF5902" i="14"/>
  <c r="L5297" i="14"/>
  <c r="AF5901" i="14"/>
  <c r="L5296" i="14"/>
  <c r="AE5867" i="14"/>
  <c r="K5262" i="14"/>
  <c r="AE5901" i="14"/>
  <c r="K5296" i="14"/>
  <c r="AE5745" i="14"/>
  <c r="K5140" i="14"/>
  <c r="AE5898" i="14"/>
  <c r="K5293" i="14"/>
  <c r="AE5855" i="14"/>
  <c r="K5250" i="14"/>
  <c r="AF5708" i="14"/>
  <c r="L5103" i="14"/>
  <c r="AF5878" i="14"/>
  <c r="L5273" i="14"/>
  <c r="AG5760" i="14"/>
  <c r="M5155" i="14"/>
  <c r="AG5997" i="14"/>
  <c r="M5392" i="14"/>
  <c r="AG5753" i="14"/>
  <c r="M5148" i="14"/>
  <c r="AE5826" i="14"/>
  <c r="K5221" i="14"/>
  <c r="AG5659" i="14"/>
  <c r="M5054" i="14"/>
  <c r="AF5674" i="14"/>
  <c r="L5069" i="14"/>
  <c r="AE5948" i="14"/>
  <c r="K5343" i="14"/>
  <c r="AG5794" i="14"/>
  <c r="M5189" i="14"/>
  <c r="AF5704" i="14"/>
  <c r="L5099" i="14"/>
  <c r="AF5995" i="14"/>
  <c r="L5390" i="14"/>
  <c r="AE5705" i="14"/>
  <c r="K5100" i="14"/>
  <c r="AE5981" i="14"/>
  <c r="K5376" i="14"/>
  <c r="AE5944" i="14"/>
  <c r="K5339" i="14"/>
  <c r="AF5613" i="14"/>
  <c r="L5008" i="14"/>
  <c r="AF5940" i="14"/>
  <c r="L5335" i="14"/>
  <c r="AG5902" i="14"/>
  <c r="M5297" i="14"/>
  <c r="AF5989" i="14"/>
  <c r="L5384" i="14"/>
  <c r="AF5793" i="14"/>
  <c r="L5188" i="14"/>
  <c r="AF6039" i="14"/>
  <c r="L5434" i="14"/>
  <c r="AE5571" i="14"/>
  <c r="K4966" i="14"/>
  <c r="AE5911" i="14"/>
  <c r="K5306" i="14"/>
  <c r="AG5980" i="14"/>
  <c r="M5375" i="14"/>
  <c r="AG5618" i="14"/>
  <c r="M5013" i="14"/>
  <c r="AE5711" i="14"/>
  <c r="K5106" i="14"/>
  <c r="AG5576" i="14"/>
  <c r="M4971" i="14"/>
  <c r="AG5876" i="14"/>
  <c r="M5271" i="14"/>
  <c r="AF5819" i="14"/>
  <c r="L5214" i="14"/>
  <c r="AF5692" i="14"/>
  <c r="L5087" i="14"/>
  <c r="AE5647" i="14"/>
  <c r="K5042" i="14"/>
  <c r="AF5752" i="14"/>
  <c r="L5147" i="14"/>
  <c r="AE5727" i="14"/>
  <c r="K5122" i="14"/>
  <c r="AE5913" i="14"/>
  <c r="K5308" i="14"/>
  <c r="AF5755" i="14"/>
  <c r="L5150" i="14"/>
  <c r="AE5780" i="14"/>
  <c r="K5175" i="14"/>
  <c r="AF5628" i="14"/>
  <c r="L5023" i="14"/>
  <c r="AG5745" i="14"/>
  <c r="M5140" i="14"/>
  <c r="AE5847" i="14"/>
  <c r="K5242" i="14"/>
  <c r="AE5830" i="14"/>
  <c r="K5225" i="14"/>
  <c r="AG6035" i="14"/>
  <c r="M5430" i="14"/>
  <c r="AG5911" i="14"/>
  <c r="M5306" i="14"/>
  <c r="AG5863" i="14"/>
  <c r="M5258" i="14"/>
  <c r="AE5849" i="14"/>
  <c r="K5244" i="14"/>
  <c r="AG5758" i="14"/>
  <c r="M5153" i="14"/>
  <c r="AE5915" i="14"/>
  <c r="K5310" i="14"/>
  <c r="AE6045" i="14"/>
  <c r="K5440" i="14"/>
  <c r="AG5611" i="14"/>
  <c r="M5006" i="14"/>
  <c r="AE5567" i="14"/>
  <c r="K4962" i="14"/>
  <c r="AG5847" i="14"/>
  <c r="M5242" i="14"/>
  <c r="AF6024" i="14"/>
  <c r="L5419" i="14"/>
  <c r="AF5570" i="14"/>
  <c r="L4965" i="14"/>
  <c r="AE5704" i="14"/>
  <c r="K5099" i="14"/>
  <c r="AF5825" i="14"/>
  <c r="L5220" i="14"/>
  <c r="AE5908" i="14"/>
  <c r="K5303" i="14"/>
  <c r="AF5700" i="14"/>
  <c r="L5095" i="14"/>
  <c r="AF5866" i="14"/>
  <c r="L5261" i="14"/>
  <c r="AG5612" i="14"/>
  <c r="M5007" i="14"/>
  <c r="AG5930" i="14"/>
  <c r="M5325" i="14"/>
  <c r="AF5835" i="14"/>
  <c r="L5230" i="14"/>
  <c r="AF5593" i="14"/>
  <c r="L4988" i="14"/>
  <c r="AF5662" i="14"/>
  <c r="L5057" i="14"/>
  <c r="AE5927" i="14"/>
  <c r="K5322" i="14"/>
  <c r="AF5686" i="14"/>
  <c r="L5081" i="14"/>
  <c r="AG5841" i="14"/>
  <c r="M5236" i="14"/>
  <c r="AF5973" i="14"/>
  <c r="L5368" i="14"/>
  <c r="AE6049" i="14"/>
  <c r="K5444" i="14"/>
  <c r="AG5648" i="14"/>
  <c r="M5043" i="14"/>
  <c r="AF6036" i="14"/>
  <c r="L5431" i="14"/>
  <c r="AE5627" i="14"/>
  <c r="K5022" i="14"/>
  <c r="AG5556" i="14"/>
  <c r="M4951" i="14"/>
  <c r="AE5737" i="14"/>
  <c r="K5132" i="14"/>
  <c r="AG5629" i="14"/>
  <c r="M5024" i="14"/>
  <c r="AG5991" i="14"/>
  <c r="M5386" i="14"/>
  <c r="AF6015" i="14"/>
  <c r="L5410" i="14"/>
  <c r="AF5927" i="14"/>
  <c r="L5322" i="14"/>
  <c r="AE5718" i="14"/>
  <c r="K5113" i="14"/>
  <c r="AG5649" i="14"/>
  <c r="M5044" i="14"/>
  <c r="AE6026" i="14"/>
  <c r="K5421" i="14"/>
  <c r="AF5741" i="14"/>
  <c r="L5136" i="14"/>
  <c r="AE5899" i="14"/>
  <c r="K5294" i="14"/>
  <c r="AG5657" i="14"/>
  <c r="M5052" i="14"/>
  <c r="AG5924" i="14"/>
  <c r="M5319" i="14"/>
  <c r="AF5781" i="14"/>
  <c r="L5176" i="14"/>
  <c r="AF5621" i="14"/>
  <c r="L5016" i="14"/>
  <c r="AE5929" i="14"/>
  <c r="K5324" i="14"/>
  <c r="AG5950" i="14"/>
  <c r="M5345" i="14"/>
  <c r="AF5754" i="14"/>
  <c r="L5149" i="14"/>
  <c r="AE5805" i="14"/>
  <c r="K5200" i="14"/>
  <c r="AF5777" i="14"/>
  <c r="L5172" i="14"/>
  <c r="AG5865" i="14"/>
  <c r="M5260" i="14"/>
  <c r="AF5648" i="14"/>
  <c r="L5043" i="14"/>
  <c r="AF6014" i="14"/>
  <c r="L5409" i="14"/>
  <c r="AG5722" i="14"/>
  <c r="M5117" i="14"/>
  <c r="AF5924" i="14"/>
  <c r="L5319" i="14"/>
  <c r="AF5582" i="14"/>
  <c r="L4977" i="14"/>
  <c r="AG5749" i="14"/>
  <c r="M5144" i="14"/>
  <c r="AE5625" i="14"/>
  <c r="K5020" i="14"/>
  <c r="AF5643" i="14"/>
  <c r="L5038" i="14"/>
  <c r="AF5618" i="14"/>
  <c r="L5013" i="14"/>
  <c r="AG5727" i="14"/>
  <c r="M5122" i="14"/>
  <c r="AE5845" i="14"/>
  <c r="K5240" i="14"/>
  <c r="AG5689" i="14"/>
  <c r="M5084" i="14"/>
  <c r="AF5719" i="14"/>
  <c r="L5114" i="14"/>
  <c r="AE6011" i="14"/>
  <c r="K5406" i="14"/>
  <c r="AF5637" i="14"/>
  <c r="L5032" i="14"/>
  <c r="AE5614" i="14"/>
  <c r="K5009" i="14"/>
  <c r="AF5800" i="14"/>
  <c r="L5195" i="14"/>
  <c r="AE5953" i="14"/>
  <c r="K5348" i="14"/>
  <c r="AF5809" i="14"/>
  <c r="L5204" i="14"/>
  <c r="AE5624" i="14"/>
  <c r="K5019" i="14"/>
  <c r="AF5681" i="14"/>
  <c r="L5076" i="14"/>
  <c r="AG5926" i="14"/>
  <c r="M5321" i="14"/>
  <c r="AG6051" i="14"/>
  <c r="M5446" i="14"/>
  <c r="AF5614" i="14"/>
  <c r="L5009" i="14"/>
  <c r="AF5608" i="14"/>
  <c r="L5003" i="14"/>
  <c r="AF5957" i="14"/>
  <c r="L5352" i="14"/>
  <c r="AE5587" i="14"/>
  <c r="K4982" i="14"/>
  <c r="AF5560" i="14"/>
  <c r="L4955" i="14"/>
  <c r="AF5555" i="14"/>
  <c r="L4950" i="14"/>
  <c r="AG5668" i="14"/>
  <c r="M5063" i="14"/>
  <c r="AG5696" i="14"/>
  <c r="M5091" i="14"/>
  <c r="AF5559" i="14"/>
  <c r="L4954" i="14"/>
  <c r="AE5777" i="14"/>
  <c r="K5172" i="14"/>
  <c r="AF5601" i="14"/>
  <c r="L4996" i="14"/>
  <c r="AE5823" i="14"/>
  <c r="K5218" i="14"/>
  <c r="AF5790" i="14"/>
  <c r="L5185" i="14"/>
  <c r="AF5733" i="14"/>
  <c r="L5128" i="14"/>
  <c r="AE5771" i="14"/>
  <c r="K5166" i="14"/>
  <c r="AF5743" i="14"/>
  <c r="L5138" i="14"/>
  <c r="AE5928" i="14"/>
  <c r="K5323" i="14"/>
  <c r="AF5561" i="14"/>
  <c r="L4956" i="14"/>
  <c r="AG5687" i="14"/>
  <c r="M5082" i="14"/>
  <c r="AF5865" i="14"/>
  <c r="L5260" i="14"/>
  <c r="AG5661" i="14"/>
  <c r="M5056" i="14"/>
  <c r="AE5968" i="14"/>
  <c r="K5363" i="14"/>
  <c r="AE5952" i="14"/>
  <c r="K5347" i="14"/>
  <c r="AG5829" i="14"/>
  <c r="M5224" i="14"/>
  <c r="AF5651" i="14"/>
  <c r="L5046" i="14"/>
  <c r="AE5572" i="14"/>
  <c r="K4967" i="14"/>
  <c r="AF5868" i="14"/>
  <c r="L5263" i="14"/>
  <c r="AG5793" i="14"/>
  <c r="M5188" i="14"/>
  <c r="AG5852" i="14"/>
  <c r="M5247" i="14"/>
  <c r="AF5734" i="14"/>
  <c r="L5129" i="14"/>
  <c r="AF5667" i="14"/>
  <c r="L5062" i="14"/>
  <c r="AG5630" i="14"/>
  <c r="M5025" i="14"/>
  <c r="AG5785" i="14"/>
  <c r="M5180" i="14"/>
  <c r="AF5693" i="14"/>
  <c r="L5088" i="14"/>
  <c r="AG5780" i="14"/>
  <c r="M5175" i="14"/>
  <c r="AF6003" i="14"/>
  <c r="L5398" i="14"/>
  <c r="AE5664" i="14"/>
  <c r="K5059" i="14"/>
  <c r="AF5829" i="14"/>
  <c r="L5224" i="14"/>
  <c r="AE5558" i="14"/>
  <c r="K4953" i="14"/>
  <c r="AE5723" i="14"/>
  <c r="K5118" i="14"/>
  <c r="AF5687" i="14"/>
  <c r="L5082" i="14"/>
  <c r="AG6052" i="14"/>
  <c r="M5447" i="14"/>
  <c r="AG5719" i="14"/>
  <c r="M5114" i="14"/>
  <c r="AG5637" i="14"/>
  <c r="M5032" i="14"/>
  <c r="AG5625" i="14"/>
  <c r="M5020" i="14"/>
  <c r="AE5622" i="14"/>
  <c r="K5017" i="14"/>
  <c r="AF5873" i="14"/>
  <c r="L5268" i="14"/>
  <c r="AE5628" i="14"/>
  <c r="K5023" i="14"/>
  <c r="AE5679" i="14"/>
  <c r="K5074" i="14"/>
  <c r="AG5804" i="14"/>
  <c r="M5199" i="14"/>
  <c r="AE5785" i="14"/>
  <c r="K5180" i="14"/>
  <c r="AG5686" i="14"/>
  <c r="M5081" i="14"/>
  <c r="AF5968" i="14"/>
  <c r="L5363" i="14"/>
  <c r="AG5646" i="14"/>
  <c r="M5041" i="14"/>
  <c r="AF5598" i="14"/>
  <c r="L4993" i="14"/>
  <c r="AE5960" i="14"/>
  <c r="K5355" i="14"/>
  <c r="AG5903" i="14"/>
  <c r="M5298" i="14"/>
  <c r="AF5922" i="14"/>
  <c r="L5317" i="14"/>
  <c r="AE5980" i="14"/>
  <c r="K5375" i="14"/>
  <c r="AG5614" i="14"/>
  <c r="M5009" i="14"/>
  <c r="AE5581" i="14"/>
  <c r="K4976" i="14"/>
  <c r="AG5638" i="14"/>
  <c r="M5033" i="14"/>
  <c r="AE6012" i="14"/>
  <c r="K5407" i="14"/>
  <c r="AE5784" i="14"/>
  <c r="K5179" i="14"/>
  <c r="AE6010" i="14"/>
  <c r="K5405" i="14"/>
  <c r="AF5939" i="14"/>
  <c r="L5334" i="14"/>
  <c r="AF5826" i="14"/>
  <c r="L5221" i="14"/>
  <c r="AG5921" i="14"/>
  <c r="M5316" i="14"/>
  <c r="AF6051" i="14"/>
  <c r="L5446" i="14"/>
  <c r="AE5606" i="14"/>
  <c r="K5001" i="14"/>
  <c r="AG5976" i="14"/>
  <c r="M5371" i="14"/>
  <c r="AE5615" i="14"/>
  <c r="K5010" i="14"/>
  <c r="AG5599" i="14"/>
  <c r="M4994" i="14"/>
  <c r="AF5766" i="14"/>
  <c r="L5161" i="14"/>
  <c r="AG5586" i="14"/>
  <c r="M4981" i="14"/>
  <c r="AG5735" i="14"/>
  <c r="M5130" i="14"/>
  <c r="AE5553" i="14"/>
  <c r="K4948" i="14"/>
  <c r="AE5662" i="14"/>
  <c r="K5057" i="14"/>
  <c r="AG5819" i="14"/>
  <c r="M5214" i="14"/>
  <c r="AG5859" i="14"/>
  <c r="M5254" i="14"/>
  <c r="AG5856" i="14"/>
  <c r="M5251" i="14"/>
  <c r="AF5566" i="14"/>
  <c r="L4961" i="14"/>
  <c r="AE6033" i="14"/>
  <c r="K5428" i="14"/>
  <c r="AE5951" i="14"/>
  <c r="K5346" i="14"/>
  <c r="AF5978" i="14"/>
  <c r="L5373" i="14"/>
  <c r="AG6044" i="14"/>
  <c r="M5439" i="14"/>
  <c r="AF5912" i="14"/>
  <c r="L5307" i="14"/>
  <c r="AF6050" i="14"/>
  <c r="L5445" i="14"/>
  <c r="AF6025" i="14"/>
  <c r="L5420" i="14"/>
  <c r="AG5963" i="14"/>
  <c r="M5358" i="14"/>
  <c r="AF5676" i="14"/>
  <c r="L5071" i="14"/>
  <c r="AE5821" i="14"/>
  <c r="K5216" i="14"/>
  <c r="AG5736" i="14"/>
  <c r="M5131" i="14"/>
  <c r="AG5600" i="14"/>
  <c r="M4995" i="14"/>
  <c r="AE5992" i="14"/>
  <c r="K5387" i="14"/>
  <c r="AG5842" i="14"/>
  <c r="M5237" i="14"/>
  <c r="AG5973" i="14"/>
  <c r="M5368" i="14"/>
  <c r="AE5729" i="14"/>
  <c r="K5124" i="14"/>
  <c r="AF5993" i="14"/>
  <c r="L5388" i="14"/>
  <c r="AE6029" i="14"/>
  <c r="K5424" i="14"/>
  <c r="AF5848" i="14"/>
  <c r="L5243" i="14"/>
  <c r="AE5860" i="14"/>
  <c r="K5255" i="14"/>
  <c r="AE6051" i="14"/>
  <c r="K5446" i="14"/>
  <c r="AG5923" i="14"/>
  <c r="M5318" i="14"/>
  <c r="AF5803" i="14"/>
  <c r="L5198" i="14"/>
  <c r="AF5556" i="14"/>
  <c r="L4951" i="14"/>
  <c r="AG6018" i="14"/>
  <c r="M5413" i="14"/>
  <c r="AF5635" i="14"/>
  <c r="L5030" i="14"/>
  <c r="AF5697" i="14"/>
  <c r="L5092" i="14"/>
  <c r="AG5720" i="14"/>
  <c r="M5115" i="14"/>
  <c r="AE5939" i="14"/>
  <c r="K5334" i="14"/>
  <c r="AF5923" i="14"/>
  <c r="L5318" i="14"/>
  <c r="AF5744" i="14"/>
  <c r="L5139" i="14"/>
  <c r="AE5862" i="14"/>
  <c r="K5257" i="14"/>
  <c r="AF5984" i="14"/>
  <c r="L5379" i="14"/>
  <c r="AE5930" i="14"/>
  <c r="K5325" i="14"/>
  <c r="AE6047" i="14"/>
  <c r="K5442" i="14"/>
  <c r="AF5966" i="14"/>
  <c r="L5361" i="14"/>
  <c r="AE6050" i="14"/>
  <c r="K5445" i="14"/>
  <c r="AG5966" i="14"/>
  <c r="M5361" i="14"/>
  <c r="AF5602" i="14"/>
  <c r="L4997" i="14"/>
  <c r="AE5801" i="14"/>
  <c r="K5196" i="14"/>
  <c r="AE5636" i="14"/>
  <c r="K5031" i="14"/>
  <c r="AF5738" i="14"/>
  <c r="L5133" i="14"/>
  <c r="AG5844" i="14"/>
  <c r="M5239" i="14"/>
  <c r="AE5659" i="14"/>
  <c r="K5054" i="14"/>
  <c r="AE5886" i="14"/>
  <c r="K5281" i="14"/>
  <c r="AF5649" i="14"/>
  <c r="L5044" i="14"/>
  <c r="AF5612" i="14"/>
  <c r="L5007" i="14"/>
  <c r="AF5647" i="14"/>
  <c r="L5042" i="14"/>
  <c r="AG5690" i="14"/>
  <c r="M5085" i="14"/>
  <c r="AF5883" i="14"/>
  <c r="L5278" i="14"/>
  <c r="AG5628" i="14"/>
  <c r="M5023" i="14"/>
  <c r="AG5636" i="14"/>
  <c r="M5031" i="14"/>
  <c r="AG5824" i="14"/>
  <c r="M5219" i="14"/>
  <c r="AE5835" i="14"/>
  <c r="K5230" i="14"/>
  <c r="AE5648" i="14"/>
  <c r="K5043" i="14"/>
  <c r="AG5569" i="14"/>
  <c r="M4964" i="14"/>
  <c r="AF5767" i="14"/>
  <c r="L5162" i="14"/>
  <c r="AG6012" i="14"/>
  <c r="M5407" i="14"/>
  <c r="AG5743" i="14"/>
  <c r="M5138" i="14"/>
  <c r="AG5585" i="14"/>
  <c r="M4980" i="14"/>
  <c r="AE5768" i="14"/>
  <c r="K5163" i="14"/>
  <c r="AE5591" i="14"/>
  <c r="K4986" i="14"/>
  <c r="AF5656" i="14"/>
  <c r="L5051" i="14"/>
  <c r="AE5753" i="14"/>
  <c r="K5148" i="14"/>
  <c r="AF5748" i="14"/>
  <c r="L5143" i="14"/>
  <c r="AE5695" i="14"/>
  <c r="K5090" i="14"/>
  <c r="AF5953" i="14"/>
  <c r="L5348" i="14"/>
  <c r="AE5916" i="14"/>
  <c r="K5311" i="14"/>
  <c r="AG5651" i="14"/>
  <c r="M5046" i="14"/>
  <c r="AE5935" i="14"/>
  <c r="K5330" i="14"/>
  <c r="AE5881" i="14"/>
  <c r="K5276" i="14"/>
  <c r="AE5563" i="14"/>
  <c r="K4958" i="14"/>
  <c r="AG5620" i="14"/>
  <c r="M5015" i="14"/>
  <c r="AE5566" i="14"/>
  <c r="K4961" i="14"/>
  <c r="AE5668" i="14"/>
  <c r="K5063" i="14"/>
  <c r="AG5674" i="14"/>
  <c r="M5069" i="14"/>
  <c r="AF5843" i="14"/>
  <c r="L5238" i="14"/>
  <c r="AE5681" i="14"/>
  <c r="K5076" i="14"/>
  <c r="AF5729" i="14"/>
  <c r="L5124" i="14"/>
  <c r="AF5847" i="14"/>
  <c r="L5242" i="14"/>
  <c r="AE5932" i="14"/>
  <c r="K5327" i="14"/>
  <c r="AE5725" i="14"/>
  <c r="K5120" i="14"/>
  <c r="AG6041" i="14"/>
  <c r="M5436" i="14"/>
  <c r="AE5851" i="14"/>
  <c r="K5246" i="14"/>
  <c r="AF5904" i="14"/>
  <c r="L5299" i="14"/>
  <c r="AF5664" i="14"/>
  <c r="L5059" i="14"/>
  <c r="AG5875" i="14"/>
  <c r="M5270" i="14"/>
  <c r="AG5783" i="14"/>
  <c r="M5178" i="14"/>
  <c r="AG5594" i="14"/>
  <c r="M4989" i="14"/>
  <c r="AF5778" i="14"/>
  <c r="L5173" i="14"/>
  <c r="AF5889" i="14"/>
  <c r="L5284" i="14"/>
  <c r="AG5867" i="14"/>
  <c r="M5262" i="14"/>
  <c r="AG5934" i="14"/>
  <c r="M5329" i="14"/>
  <c r="AG5939" i="14"/>
  <c r="M5334" i="14"/>
  <c r="AG5587" i="14"/>
  <c r="M4982" i="14"/>
  <c r="AF5823" i="14"/>
  <c r="L5218" i="14"/>
  <c r="AE5604" i="14"/>
  <c r="K4999" i="14"/>
  <c r="AF5831" i="14"/>
  <c r="L5226" i="14"/>
  <c r="AF5842" i="14"/>
  <c r="L5237" i="14"/>
  <c r="AE5618" i="14"/>
  <c r="K5013" i="14"/>
  <c r="AF5703" i="14"/>
  <c r="L5098" i="14"/>
  <c r="AF5714" i="14"/>
  <c r="L5109" i="14"/>
  <c r="AF5830" i="14"/>
  <c r="L5225" i="14"/>
  <c r="AG5927" i="14"/>
  <c r="M5322" i="14"/>
  <c r="AG5613" i="14"/>
  <c r="M5008" i="14"/>
  <c r="AE5749" i="14"/>
  <c r="K5144" i="14"/>
  <c r="AG5752" i="14"/>
  <c r="M5147" i="14"/>
  <c r="AG5898" i="14"/>
  <c r="M5293" i="14"/>
  <c r="AG5570" i="14"/>
  <c r="M4965" i="14"/>
  <c r="AG5799" i="14"/>
  <c r="M5194" i="14"/>
  <c r="AF5856" i="14"/>
  <c r="L5251" i="14"/>
  <c r="AG5959" i="14"/>
  <c r="M5354" i="14"/>
  <c r="AG5779" i="14"/>
  <c r="M5174" i="14"/>
  <c r="AE5599" i="14"/>
  <c r="K4994" i="14"/>
  <c r="AF5640" i="14"/>
  <c r="L5035" i="14"/>
  <c r="AG5723" i="14"/>
  <c r="M5118" i="14"/>
  <c r="AF6018" i="14"/>
  <c r="L5413" i="14"/>
  <c r="AE5803" i="14"/>
  <c r="K5198" i="14"/>
  <c r="AG5681" i="14"/>
  <c r="M5076" i="14"/>
  <c r="AF5709" i="14"/>
  <c r="L5104" i="14"/>
  <c r="AE6013" i="14"/>
  <c r="K5408" i="14"/>
  <c r="AF6037" i="14"/>
  <c r="L5432" i="14"/>
  <c r="AG5848" i="14"/>
  <c r="M5243" i="14"/>
  <c r="AF5573" i="14"/>
  <c r="L4968" i="14"/>
  <c r="AE6016" i="14"/>
  <c r="K5411" i="14"/>
  <c r="AF5591" i="14"/>
  <c r="L4986" i="14"/>
  <c r="AG6007" i="14"/>
  <c r="M5402" i="14"/>
  <c r="AF5900" i="14"/>
  <c r="L5295" i="14"/>
  <c r="AG5970" i="14"/>
  <c r="M5365" i="14"/>
  <c r="AF5630" i="14"/>
  <c r="L5025" i="14"/>
  <c r="AF5877" i="14"/>
  <c r="L5272" i="14"/>
  <c r="AF5627" i="14"/>
  <c r="L5022" i="14"/>
  <c r="AG5948" i="14"/>
  <c r="M5343" i="14"/>
  <c r="AE5565" i="14"/>
  <c r="K4960" i="14"/>
  <c r="AE5642" i="14"/>
  <c r="K5037" i="14"/>
  <c r="AF5557" i="14"/>
  <c r="L4952" i="14"/>
  <c r="AF5991" i="14"/>
  <c r="L5386" i="14"/>
  <c r="AF5931" i="14"/>
  <c r="L5326" i="14"/>
  <c r="AE5792" i="14"/>
  <c r="K5187" i="14"/>
  <c r="AE5697" i="14"/>
  <c r="K5092" i="14"/>
  <c r="AE6023" i="14"/>
  <c r="K5418" i="14"/>
  <c r="AF6052" i="14"/>
  <c r="L5447" i="14"/>
  <c r="AE5955" i="14"/>
  <c r="K5350" i="14"/>
  <c r="AE5783" i="14"/>
  <c r="K5178" i="14"/>
  <c r="AE5880" i="14"/>
  <c r="K5275" i="14"/>
  <c r="AG5561" i="14"/>
  <c r="M4956" i="14"/>
  <c r="AF5964" i="14"/>
  <c r="L5359" i="14"/>
  <c r="AE5726" i="14"/>
  <c r="K5121" i="14"/>
  <c r="AF5863" i="14"/>
  <c r="L5258" i="14"/>
  <c r="AF5992" i="14"/>
  <c r="L5387" i="14"/>
  <c r="AG5725" i="14"/>
  <c r="M5120" i="14"/>
  <c r="AE5644" i="14"/>
  <c r="K5039" i="14"/>
  <c r="AE5839" i="14"/>
  <c r="K5234" i="14"/>
  <c r="AG5796" i="14"/>
  <c r="M5191" i="14"/>
  <c r="AF5783" i="14"/>
  <c r="L5178" i="14"/>
  <c r="AE5716" i="14"/>
  <c r="K5111" i="14"/>
  <c r="AE5710" i="14"/>
  <c r="K5105" i="14"/>
  <c r="AG5688" i="14"/>
  <c r="M5083" i="14"/>
  <c r="AE5983" i="14"/>
  <c r="K5378" i="14"/>
  <c r="AE5598" i="14"/>
  <c r="K4993" i="14"/>
  <c r="AG5931" i="14"/>
  <c r="M5326" i="14"/>
  <c r="AF5784" i="14"/>
  <c r="L5179" i="14"/>
  <c r="AF5836" i="14"/>
  <c r="L5231" i="14"/>
  <c r="AF5885" i="14"/>
  <c r="L5280" i="14"/>
  <c r="AE5700" i="14"/>
  <c r="K5095" i="14"/>
  <c r="AE5744" i="14"/>
  <c r="K5139" i="14"/>
  <c r="AG5918" i="14"/>
  <c r="M5313" i="14"/>
  <c r="AE5671" i="14"/>
  <c r="K5066" i="14"/>
  <c r="AE5888" i="14"/>
  <c r="K5283" i="14"/>
  <c r="AE5673" i="14"/>
  <c r="K5068" i="14"/>
  <c r="AF5571" i="14"/>
  <c r="L4966" i="14"/>
  <c r="AE5586" i="14"/>
  <c r="K4981" i="14"/>
  <c r="AF5910" i="14"/>
  <c r="L5305" i="14"/>
  <c r="AE5982" i="14"/>
  <c r="K5377" i="14"/>
  <c r="AE5954" i="14"/>
  <c r="K5349" i="14"/>
  <c r="AG5808" i="14"/>
  <c r="M5203" i="14"/>
  <c r="AE5750" i="14"/>
  <c r="K5145" i="14"/>
  <c r="AG5744" i="14"/>
  <c r="M5139" i="14"/>
  <c r="AG5718" i="14"/>
  <c r="M5113" i="14"/>
  <c r="AE5934" i="14"/>
  <c r="K5329" i="14"/>
  <c r="AG5603" i="14"/>
  <c r="M4998" i="14"/>
  <c r="AG5983" i="14"/>
  <c r="M5378" i="14"/>
  <c r="AE5656" i="14"/>
  <c r="K5051" i="14"/>
  <c r="AE5747" i="14"/>
  <c r="K5142" i="14"/>
  <c r="AG6048" i="14"/>
  <c r="M5443" i="14"/>
  <c r="AF5782" i="14"/>
  <c r="L5177" i="14"/>
  <c r="AE5875" i="14"/>
  <c r="K5270" i="14"/>
  <c r="AF5854" i="14"/>
  <c r="L5249" i="14"/>
  <c r="AE5853" i="14"/>
  <c r="K5248" i="14"/>
  <c r="AF5589" i="14"/>
  <c r="L4984" i="14"/>
  <c r="AE5856" i="14"/>
  <c r="K5251" i="14"/>
  <c r="AF5587" i="14"/>
  <c r="L4982" i="14"/>
  <c r="AG5605" i="14"/>
  <c r="M5000" i="14"/>
  <c r="AG5889" i="14"/>
  <c r="M5284" i="14"/>
  <c r="AF5725" i="14"/>
  <c r="L5120" i="14"/>
  <c r="AF5894" i="14"/>
  <c r="L5289" i="14"/>
  <c r="AE5950" i="14"/>
  <c r="K5345" i="14"/>
  <c r="AE5616" i="14"/>
  <c r="K5011" i="14"/>
  <c r="AF5689" i="14"/>
  <c r="L5084" i="14"/>
  <c r="AF5963" i="14"/>
  <c r="L5358" i="14"/>
  <c r="AF5965" i="14"/>
  <c r="L5360" i="14"/>
  <c r="AF5722" i="14"/>
  <c r="L5117" i="14"/>
  <c r="AF5914" i="14"/>
  <c r="L5309" i="14"/>
  <c r="AG5671" i="14"/>
  <c r="M5066" i="14"/>
  <c r="AE6034" i="14"/>
  <c r="K5429" i="14"/>
  <c r="AE5694" i="14"/>
  <c r="K5089" i="14"/>
  <c r="AF6044" i="14"/>
  <c r="L5439" i="14"/>
  <c r="AF6034" i="14"/>
  <c r="L5429" i="14"/>
  <c r="AE5638" i="14"/>
  <c r="K5033" i="14"/>
  <c r="AG5861" i="14"/>
  <c r="M5256" i="14"/>
  <c r="AG5672" i="14"/>
  <c r="M5067" i="14"/>
  <c r="AG5747" i="14"/>
  <c r="M5142" i="14"/>
  <c r="AE5841" i="14"/>
  <c r="K5236" i="14"/>
  <c r="AG5693" i="14"/>
  <c r="M5088" i="14"/>
  <c r="AF5644" i="14"/>
  <c r="L5039" i="14"/>
  <c r="AG5925" i="14"/>
  <c r="M5320" i="14"/>
  <c r="AG5567" i="14"/>
  <c r="M4962" i="14"/>
  <c r="AG5557" i="14"/>
  <c r="M4952" i="14"/>
  <c r="AE5680" i="14"/>
  <c r="K5075" i="14"/>
  <c r="AE5895" i="14"/>
  <c r="K5290" i="14"/>
  <c r="AG6009" i="14"/>
  <c r="M5404" i="14"/>
  <c r="AG5584" i="14"/>
  <c r="M4979" i="14"/>
  <c r="AF5891" i="14"/>
  <c r="L5286" i="14"/>
  <c r="AG5737" i="14"/>
  <c r="M5132" i="14"/>
  <c r="AF5814" i="14"/>
  <c r="L5209" i="14"/>
  <c r="AF5597" i="14"/>
  <c r="L4992" i="14"/>
  <c r="AE5863" i="14"/>
  <c r="K5258" i="14"/>
  <c r="AF5827" i="14"/>
  <c r="L5222" i="14"/>
  <c r="AE5608" i="14"/>
  <c r="K5003" i="14"/>
  <c r="AF5578" i="14"/>
  <c r="L4973" i="14"/>
  <c r="AF6027" i="14"/>
  <c r="L5422" i="14"/>
  <c r="AG6036" i="14"/>
  <c r="M5431" i="14"/>
  <c r="AE6007" i="14"/>
  <c r="K5402" i="14"/>
  <c r="AE5773" i="14"/>
  <c r="K5168" i="14"/>
  <c r="AF5698" i="14"/>
  <c r="L5093" i="14"/>
  <c r="AG5699" i="14"/>
  <c r="M5094" i="14"/>
  <c r="AF5617" i="14"/>
  <c r="L5012" i="14"/>
  <c r="AE5848" i="14"/>
  <c r="K5243" i="14"/>
  <c r="AG5910" i="14"/>
  <c r="M5305" i="14"/>
  <c r="AE5741" i="14"/>
  <c r="K5136" i="14"/>
  <c r="AF5553" i="14"/>
  <c r="L4948" i="14"/>
  <c r="AF5808" i="14"/>
  <c r="L5203" i="14"/>
  <c r="AF5864" i="14"/>
  <c r="L5259" i="14"/>
  <c r="AE6021" i="14"/>
  <c r="K5416" i="14"/>
  <c r="AG5595" i="14"/>
  <c r="M4990" i="14"/>
  <c r="AF6011" i="14"/>
  <c r="L5406" i="14"/>
  <c r="AF5867" i="14"/>
  <c r="L5262" i="14"/>
  <c r="AE5995" i="14"/>
  <c r="K5390" i="14"/>
  <c r="AG5975" i="14"/>
  <c r="M5370" i="14"/>
  <c r="AE5717" i="14"/>
  <c r="K5112" i="14"/>
  <c r="AF5833" i="14"/>
  <c r="L5228" i="14"/>
  <c r="AE5829" i="14"/>
  <c r="K5224" i="14"/>
  <c r="AF5576" i="14"/>
  <c r="L4971" i="14"/>
  <c r="AF5620" i="14"/>
  <c r="L5015" i="14"/>
  <c r="AF5666" i="14"/>
  <c r="L5061" i="14"/>
  <c r="AG5993" i="14"/>
  <c r="M5388" i="14"/>
  <c r="AF5799" i="14"/>
  <c r="L5194" i="14"/>
  <c r="AG5606" i="14"/>
  <c r="M5001" i="14"/>
  <c r="AG5984" i="14"/>
  <c r="M5379" i="14"/>
  <c r="AG5656" i="14"/>
  <c r="M5051" i="14"/>
  <c r="AF5670" i="14"/>
  <c r="L5065" i="14"/>
  <c r="AF5745" i="14"/>
  <c r="L5140" i="14"/>
  <c r="AE5919" i="14"/>
  <c r="K5314" i="14"/>
  <c r="AG5845" i="14"/>
  <c r="M5240" i="14"/>
  <c r="AG5578" i="14"/>
  <c r="M4973" i="14"/>
  <c r="AG5972" i="14"/>
  <c r="M5367" i="14"/>
  <c r="AE5677" i="14"/>
  <c r="K5072" i="14"/>
  <c r="AG5710" i="14"/>
  <c r="M5105" i="14"/>
  <c r="AE5794" i="14"/>
  <c r="K5189" i="14"/>
  <c r="AF5655" i="14"/>
  <c r="L5050" i="14"/>
  <c r="AG6045" i="14"/>
  <c r="M5440" i="14"/>
  <c r="AF5671" i="14"/>
  <c r="L5066" i="14"/>
  <c r="AG5811" i="14"/>
  <c r="M5206" i="14"/>
  <c r="AE5799" i="14"/>
  <c r="K5194" i="14"/>
  <c r="AG5729" i="14"/>
  <c r="M5124" i="14"/>
  <c r="AG5653" i="14"/>
  <c r="M5048" i="14"/>
  <c r="AF5986" i="14"/>
  <c r="L5381" i="14"/>
  <c r="AF5771" i="14"/>
  <c r="L5166" i="14"/>
  <c r="AG5795" i="14"/>
  <c r="M5190" i="14"/>
  <c r="AG5726" i="14"/>
  <c r="M5121" i="14"/>
  <c r="AF5737" i="14"/>
  <c r="L5132" i="14"/>
  <c r="AE6041" i="14"/>
  <c r="K5436" i="14"/>
  <c r="AE5907" i="14"/>
  <c r="K5302" i="14"/>
  <c r="AG5644" i="14"/>
  <c r="M5039" i="14"/>
  <c r="AE5945" i="14"/>
  <c r="K5340" i="14"/>
  <c r="AE5921" i="14"/>
  <c r="K5316" i="14"/>
  <c r="AG5802" i="14"/>
  <c r="M5197" i="14"/>
  <c r="AG6040" i="14"/>
  <c r="M5435" i="14"/>
  <c r="AE5761" i="14"/>
  <c r="K5156" i="14"/>
  <c r="AE5977" i="14"/>
  <c r="K5372" i="14"/>
  <c r="AG6033" i="14"/>
  <c r="M5428" i="14"/>
  <c r="AE5813" i="14"/>
  <c r="K5208" i="14"/>
  <c r="AG5967" i="14"/>
  <c r="M5362" i="14"/>
  <c r="AF5607" i="14"/>
  <c r="L5002" i="14"/>
  <c r="AF5736" i="14"/>
  <c r="L5131" i="14"/>
  <c r="AF5961" i="14"/>
  <c r="L5356" i="14"/>
  <c r="AE5620" i="14"/>
  <c r="K5015" i="14"/>
  <c r="AF5976" i="14"/>
  <c r="L5371" i="14"/>
  <c r="AG5891" i="14"/>
  <c r="M5286" i="14"/>
  <c r="AF5796" i="14"/>
  <c r="L5191" i="14"/>
  <c r="AE5569" i="14"/>
  <c r="K4964" i="14"/>
  <c r="AE5590" i="14"/>
  <c r="K4985" i="14"/>
  <c r="AG5828" i="14"/>
  <c r="M5223" i="14"/>
  <c r="AG5756" i="14"/>
  <c r="M5151" i="14"/>
  <c r="AF5606" i="14"/>
  <c r="L5001" i="14"/>
  <c r="AG5707" i="14"/>
  <c r="M5102" i="14"/>
  <c r="AG5610" i="14"/>
  <c r="M5005" i="14"/>
  <c r="AF5701" i="14"/>
  <c r="L5096" i="14"/>
  <c r="AG5759" i="14"/>
  <c r="M5154" i="14"/>
  <c r="AE5873" i="14"/>
  <c r="K5268" i="14"/>
  <c r="AG5664" i="14"/>
  <c r="M5059" i="14"/>
  <c r="AE5970" i="14"/>
  <c r="K5365" i="14"/>
  <c r="AE6042" i="14"/>
  <c r="K5437" i="14"/>
  <c r="AG5869" i="14"/>
  <c r="M5264" i="14"/>
  <c r="AE5879" i="14"/>
  <c r="K5274" i="14"/>
  <c r="AG5992" i="14"/>
  <c r="M5387" i="14"/>
  <c r="AF5895" i="14"/>
  <c r="L5290" i="14"/>
  <c r="AE5791" i="14"/>
  <c r="K5186" i="14"/>
  <c r="AF5909" i="14"/>
  <c r="L5304" i="14"/>
  <c r="AF5958" i="14"/>
  <c r="L5353" i="14"/>
  <c r="AF5646" i="14"/>
  <c r="L5041" i="14"/>
  <c r="AF6026" i="14"/>
  <c r="L5421" i="14"/>
  <c r="AF6038" i="14"/>
  <c r="L5433" i="14"/>
  <c r="AF6048" i="14"/>
  <c r="L5443" i="14"/>
  <c r="AE5610" i="14"/>
  <c r="K5005" i="14"/>
  <c r="AF5702" i="14"/>
  <c r="L5097" i="14"/>
  <c r="AE6003" i="14"/>
  <c r="K5398" i="14"/>
  <c r="AE5728" i="14"/>
  <c r="K5123" i="14"/>
  <c r="AF5699" i="14"/>
  <c r="L5094" i="14"/>
  <c r="AE5670" i="14"/>
  <c r="K5065" i="14"/>
  <c r="AF5774" i="14"/>
  <c r="L5169" i="14"/>
  <c r="AG5621" i="14"/>
  <c r="M5016" i="14"/>
  <c r="AG5955" i="14"/>
  <c r="M5350" i="14"/>
  <c r="AF5661" i="14"/>
  <c r="L5056" i="14"/>
  <c r="AG5873" i="14"/>
  <c r="M5268" i="14"/>
  <c r="AF5979" i="14"/>
  <c r="L5374" i="14"/>
  <c r="AG5579" i="14"/>
  <c r="M4974" i="14"/>
  <c r="AG5917" i="14"/>
  <c r="M5312" i="14"/>
  <c r="AG5837" i="14"/>
  <c r="M5232" i="14"/>
  <c r="AG6004" i="14"/>
  <c r="M5399" i="14"/>
  <c r="AF5974" i="14"/>
  <c r="L5369" i="14"/>
  <c r="AF5732" i="14"/>
  <c r="L5127" i="14"/>
  <c r="AG5680" i="14"/>
  <c r="M5075" i="14"/>
  <c r="AE5965" i="14"/>
  <c r="K5360" i="14"/>
  <c r="AF5951" i="14"/>
  <c r="L5346" i="14"/>
  <c r="AG5989" i="14"/>
  <c r="M5384" i="14"/>
  <c r="AF5605" i="14"/>
  <c r="L5000" i="14"/>
  <c r="AE5775" i="14"/>
  <c r="K5170" i="14"/>
  <c r="AF5893" i="14"/>
  <c r="L5288" i="14"/>
  <c r="AG5555" i="14"/>
  <c r="M4950" i="14"/>
  <c r="AF5861" i="14"/>
  <c r="L5256" i="14"/>
  <c r="AE5861" i="14"/>
  <c r="K5256" i="14"/>
  <c r="AE5666" i="14"/>
  <c r="K5061" i="14"/>
  <c r="AE5580" i="14"/>
  <c r="K4975" i="14"/>
  <c r="AG5893" i="14"/>
  <c r="M5288" i="14"/>
  <c r="AE6009" i="14"/>
  <c r="K5404" i="14"/>
  <c r="AE5595" i="14"/>
  <c r="K4990" i="14"/>
  <c r="AF5855" i="14"/>
  <c r="L5250" i="14"/>
  <c r="AE5645" i="14"/>
  <c r="K5040" i="14"/>
  <c r="AF5765" i="14"/>
  <c r="L5160" i="14"/>
  <c r="AF5875" i="14"/>
  <c r="L5270" i="14"/>
  <c r="AF5660" i="14"/>
  <c r="L5055" i="14"/>
  <c r="AG5825" i="14"/>
  <c r="M5220" i="14"/>
  <c r="AF5911" i="14"/>
  <c r="L5306" i="14"/>
  <c r="AF5568" i="14"/>
  <c r="L4963" i="14"/>
  <c r="AE5674" i="14"/>
  <c r="K5069" i="14"/>
  <c r="AF5583" i="14"/>
  <c r="L4978" i="14"/>
  <c r="AF5834" i="14"/>
  <c r="L5229" i="14"/>
  <c r="AF5839" i="14"/>
  <c r="L5234" i="14"/>
  <c r="AG6050" i="14"/>
  <c r="M5445" i="14"/>
  <c r="AG5946" i="14"/>
  <c r="M5341" i="14"/>
  <c r="AE6053" i="14"/>
  <c r="K5448" i="14"/>
  <c r="AE5810" i="14"/>
  <c r="K5205" i="14"/>
  <c r="AF5762" i="14"/>
  <c r="L5157" i="14"/>
  <c r="AG5851" i="14"/>
  <c r="M5246" i="14"/>
  <c r="AF5997" i="14"/>
  <c r="L5392" i="14"/>
  <c r="AE5686" i="14"/>
  <c r="K5081" i="14"/>
  <c r="AE5905" i="14"/>
  <c r="K5300" i="14"/>
  <c r="AE6032" i="14"/>
  <c r="K5427" i="14"/>
  <c r="AG5849" i="14"/>
  <c r="M5244" i="14"/>
  <c r="AF5903" i="14"/>
  <c r="L5298" i="14"/>
  <c r="AE5688" i="14"/>
  <c r="K5083" i="14"/>
  <c r="AE5600" i="14"/>
  <c r="K4995" i="14"/>
  <c r="AF5876" i="14"/>
  <c r="L5271" i="14"/>
  <c r="AG5728" i="14"/>
  <c r="M5123" i="14"/>
  <c r="AG5978" i="14"/>
  <c r="M5373" i="14"/>
  <c r="AG5789" i="14"/>
  <c r="M5184" i="14"/>
  <c r="AG5623" i="14"/>
  <c r="M5018" i="14"/>
  <c r="AG5768" i="14"/>
  <c r="M5163" i="14"/>
  <c r="AG5895" i="14"/>
  <c r="M5290" i="14"/>
  <c r="AF6049" i="14"/>
  <c r="L5444" i="14"/>
  <c r="AE6018" i="14"/>
  <c r="K5413" i="14"/>
  <c r="AF5717" i="14"/>
  <c r="L5112" i="14"/>
  <c r="AG5658" i="14"/>
  <c r="M5053" i="14"/>
  <c r="AE5607" i="14"/>
  <c r="K5002" i="14"/>
  <c r="AF5851" i="14"/>
  <c r="L5246" i="14"/>
  <c r="AG5995" i="14"/>
  <c r="M5390" i="14"/>
  <c r="AE6031" i="14"/>
  <c r="K5426" i="14"/>
  <c r="AG5938" i="14"/>
  <c r="M5333" i="14"/>
  <c r="AG5942" i="14"/>
  <c r="M5337" i="14"/>
  <c r="AG5750" i="14"/>
  <c r="M5145" i="14"/>
  <c r="AF5928" i="14"/>
  <c r="L5323" i="14"/>
  <c r="AG5965" i="14"/>
  <c r="M5360" i="14"/>
  <c r="AF5596" i="14"/>
  <c r="L4991" i="14"/>
  <c r="AG5914" i="14"/>
  <c r="M5309" i="14"/>
  <c r="AF5837" i="14"/>
  <c r="L5232" i="14"/>
  <c r="AG5568" i="14"/>
  <c r="M4963" i="14"/>
  <c r="AE5902" i="14"/>
  <c r="K5297" i="14"/>
  <c r="AE5909" i="14"/>
  <c r="K5304" i="14"/>
  <c r="AF5788" i="14"/>
  <c r="L5183" i="14"/>
  <c r="AE5763" i="14"/>
  <c r="K5158" i="14"/>
  <c r="AE5999" i="14"/>
  <c r="K5394" i="14"/>
  <c r="AF5626" i="14"/>
  <c r="L5021" i="14"/>
  <c r="AE6038" i="14"/>
  <c r="K5433" i="14"/>
  <c r="AF5599" i="14"/>
  <c r="L4994" i="14"/>
  <c r="AF5727" i="14"/>
  <c r="L5122" i="14"/>
  <c r="AE5655" i="14"/>
  <c r="K5050" i="14"/>
  <c r="AF5638" i="14"/>
  <c r="L5033" i="14"/>
  <c r="AE5756" i="14"/>
  <c r="K5151" i="14"/>
  <c r="AG5827" i="14"/>
  <c r="M5222" i="14"/>
  <c r="AG5962" i="14"/>
  <c r="M5357" i="14"/>
  <c r="AG5713" i="14"/>
  <c r="M5108" i="14"/>
  <c r="AF6046" i="14"/>
  <c r="L5441" i="14"/>
  <c r="AF5764" i="14"/>
  <c r="L5159" i="14"/>
  <c r="AG5566" i="14"/>
  <c r="M4961" i="14"/>
  <c r="AG5663" i="14"/>
  <c r="M5058" i="14"/>
  <c r="AF5603" i="14"/>
  <c r="L4998" i="14"/>
  <c r="AG5738" i="14"/>
  <c r="M5133" i="14"/>
  <c r="AE5868" i="14"/>
  <c r="K5263" i="14"/>
  <c r="AE5978" i="14"/>
  <c r="K5373" i="14"/>
  <c r="AF5845" i="14"/>
  <c r="L5240" i="14"/>
  <c r="AF5946" i="14"/>
  <c r="L5341" i="14"/>
  <c r="AF5632" i="14"/>
  <c r="L5027" i="14"/>
  <c r="AG5909" i="14"/>
  <c r="M5304" i="14"/>
  <c r="AF5673" i="14"/>
  <c r="L5068" i="14"/>
  <c r="AE5713" i="14"/>
  <c r="K5108" i="14"/>
  <c r="AF5642" i="14"/>
  <c r="L5037" i="14"/>
  <c r="AE5667" i="14"/>
  <c r="K5062" i="14"/>
  <c r="AF5897" i="14"/>
  <c r="L5292" i="14"/>
  <c r="AE5570" i="14"/>
  <c r="K4965" i="14"/>
  <c r="AG5912" i="14"/>
  <c r="M5307" i="14"/>
  <c r="AF5584" i="14"/>
  <c r="L4979" i="14"/>
  <c r="AG5928" i="14"/>
  <c r="M5323" i="14"/>
  <c r="AF6021" i="14"/>
  <c r="L5416" i="14"/>
  <c r="AG5766" i="14"/>
  <c r="M5161" i="14"/>
  <c r="AG5864" i="14"/>
  <c r="M5259" i="14"/>
  <c r="AG5899" i="14"/>
  <c r="M5294" i="14"/>
  <c r="AE5682" i="14"/>
  <c r="K5077" i="14"/>
  <c r="AE5734" i="14"/>
  <c r="K5129" i="14"/>
  <c r="AE5802" i="14"/>
  <c r="K5197" i="14"/>
  <c r="AE5993" i="14"/>
  <c r="K5388" i="14"/>
  <c r="AF5633" i="14"/>
  <c r="L5028" i="14"/>
  <c r="AF5913" i="14"/>
  <c r="L5308" i="14"/>
  <c r="AF5841" i="14"/>
  <c r="L5236" i="14"/>
  <c r="AF5581" i="14"/>
  <c r="L4976" i="14"/>
  <c r="AG5908" i="14"/>
  <c r="M5303" i="14"/>
  <c r="AF5858" i="14"/>
  <c r="L5253" i="14"/>
  <c r="AE5793" i="14"/>
  <c r="K5188" i="14"/>
  <c r="AE5715" i="14"/>
  <c r="K5110" i="14"/>
  <c r="AE5623" i="14"/>
  <c r="K5018" i="14"/>
  <c r="AF5996" i="14"/>
  <c r="L5391" i="14"/>
  <c r="AE5714" i="14"/>
  <c r="K5109" i="14"/>
  <c r="AG5835" i="14"/>
  <c r="M5230" i="14"/>
  <c r="AE5789" i="14"/>
  <c r="K5184" i="14"/>
  <c r="AF5975" i="14"/>
  <c r="L5370" i="14"/>
  <c r="AF5724" i="14"/>
  <c r="L5119" i="14"/>
  <c r="AE5893" i="14"/>
  <c r="K5288" i="14"/>
  <c r="AE6035" i="14"/>
  <c r="K5430" i="14"/>
  <c r="AG5974" i="14"/>
  <c r="M5369" i="14"/>
  <c r="AE5594" i="14"/>
  <c r="K4989" i="14"/>
  <c r="AE5917" i="14"/>
  <c r="K5312" i="14"/>
  <c r="AG5839" i="14"/>
  <c r="M5234" i="14"/>
  <c r="AG5801" i="14"/>
  <c r="M5196" i="14"/>
  <c r="AE5961" i="14"/>
  <c r="K5356" i="14"/>
  <c r="AF5945" i="14"/>
  <c r="L5340" i="14"/>
  <c r="AG5775" i="14"/>
  <c r="M5170" i="14"/>
  <c r="AG5885" i="14"/>
  <c r="M5280" i="14"/>
  <c r="AE5633" i="14"/>
  <c r="K5028" i="14"/>
  <c r="AG5791" i="14"/>
  <c r="M5186" i="14"/>
  <c r="AF5916" i="14"/>
  <c r="L5311" i="14"/>
  <c r="AE5772" i="14"/>
  <c r="K5167" i="14"/>
  <c r="AG5904" i="14"/>
  <c r="M5299" i="14"/>
  <c r="AG6002" i="14"/>
  <c r="M5397" i="14"/>
  <c r="AG5888" i="14"/>
  <c r="M5283" i="14"/>
  <c r="AF5707" i="14"/>
  <c r="L5102" i="14"/>
  <c r="AG5961" i="14"/>
  <c r="M5356" i="14"/>
  <c r="AF5735" i="14"/>
  <c r="L5130" i="14"/>
  <c r="AE5800" i="14"/>
  <c r="K5195" i="14"/>
  <c r="AG5778" i="14"/>
  <c r="M5173" i="14"/>
  <c r="AG5777" i="14"/>
  <c r="M5172" i="14"/>
  <c r="AE5798" i="14"/>
  <c r="K5193" i="14"/>
  <c r="AG5826" i="14"/>
  <c r="M5221" i="14"/>
  <c r="AE5639" i="14"/>
  <c r="K5034" i="14"/>
  <c r="AF5810" i="14"/>
  <c r="L5205" i="14"/>
  <c r="AG5956" i="14"/>
  <c r="M5351" i="14"/>
  <c r="AE5936" i="14"/>
  <c r="K5331" i="14"/>
  <c r="AG5884" i="14"/>
  <c r="M5279" i="14"/>
  <c r="AF5812" i="14"/>
  <c r="L5207" i="14"/>
  <c r="AG5877" i="14"/>
  <c r="M5272" i="14"/>
  <c r="AE6030" i="14"/>
  <c r="K5425" i="14"/>
  <c r="AG6032" i="14"/>
  <c r="M5427" i="14"/>
  <c r="AF5713" i="14"/>
  <c r="L5108" i="14"/>
  <c r="AF5726" i="14"/>
  <c r="L5121" i="14"/>
  <c r="AG6046" i="14"/>
  <c r="M5441" i="14"/>
  <c r="AF5580" i="14"/>
  <c r="L4975" i="14"/>
  <c r="AF6006" i="14"/>
  <c r="L5401" i="14"/>
  <c r="AG5765" i="14"/>
  <c r="M5160" i="14"/>
  <c r="AE5956" i="14"/>
  <c r="K5351" i="14"/>
  <c r="AG5981" i="14"/>
  <c r="M5376" i="14"/>
  <c r="AF5967" i="14"/>
  <c r="L5362" i="14"/>
  <c r="AF5786" i="14"/>
  <c r="L5181" i="14"/>
  <c r="AF5616" i="14"/>
  <c r="L5011" i="14"/>
  <c r="AE5689" i="14"/>
  <c r="K5084" i="14"/>
  <c r="AF5852" i="14"/>
  <c r="L5247" i="14"/>
  <c r="AF5795" i="14"/>
  <c r="L5190" i="14"/>
  <c r="AE5814" i="14"/>
  <c r="K5209" i="14"/>
  <c r="AF5884" i="14"/>
  <c r="L5279" i="14"/>
  <c r="AG5682" i="14"/>
  <c r="M5077" i="14"/>
  <c r="AG5900" i="14"/>
  <c r="M5295" i="14"/>
  <c r="AG6001" i="14"/>
  <c r="M5396" i="14"/>
  <c r="AG5573" i="14"/>
  <c r="M4968" i="14"/>
  <c r="AE5724" i="14"/>
  <c r="K5119" i="14"/>
  <c r="AE5997" i="14"/>
  <c r="K5392" i="14"/>
  <c r="AF5816" i="14"/>
  <c r="L5211" i="14"/>
  <c r="AE5564" i="14"/>
  <c r="K4959" i="14"/>
  <c r="AE5833" i="14"/>
  <c r="K5228" i="14"/>
  <c r="AF5952" i="14"/>
  <c r="L5347" i="14"/>
  <c r="AF6016" i="14"/>
  <c r="L5411" i="14"/>
  <c r="AG5562" i="14"/>
  <c r="M4957" i="14"/>
  <c r="AG5853" i="14"/>
  <c r="M5248" i="14"/>
  <c r="AE5859" i="14"/>
  <c r="K5254" i="14"/>
  <c r="AE5828" i="14"/>
  <c r="K5223" i="14"/>
  <c r="AG5706" i="14"/>
  <c r="M5101" i="14"/>
  <c r="AF5929" i="14"/>
  <c r="L5324" i="14"/>
  <c r="AE5979" i="14"/>
  <c r="K5374" i="14"/>
  <c r="AG5874" i="14"/>
  <c r="M5269" i="14"/>
  <c r="AF5846" i="14"/>
  <c r="L5241" i="14"/>
  <c r="AE5832" i="14"/>
  <c r="K5227" i="14"/>
  <c r="AE6027" i="14"/>
  <c r="K5422" i="14"/>
  <c r="AF5572" i="14"/>
  <c r="L4967" i="14"/>
  <c r="AG5665" i="14"/>
  <c r="M5060" i="14"/>
  <c r="AF5715" i="14"/>
  <c r="L5110" i="14"/>
  <c r="AE5850" i="14"/>
  <c r="K5245" i="14"/>
  <c r="AE5925" i="14"/>
  <c r="K5320" i="14"/>
  <c r="AG5901" i="14"/>
  <c r="M5296" i="14"/>
  <c r="AG5673" i="14"/>
  <c r="M5068" i="14"/>
  <c r="AE5617" i="14"/>
  <c r="K5012" i="14"/>
  <c r="AG5897" i="14"/>
  <c r="M5292" i="14"/>
  <c r="AG5890" i="14"/>
  <c r="M5285" i="14"/>
  <c r="AE6025" i="14"/>
  <c r="K5420" i="14"/>
  <c r="AF6000" i="14"/>
  <c r="L5395" i="14"/>
  <c r="AG5953" i="14"/>
  <c r="M5348" i="14"/>
  <c r="AE6036" i="14"/>
  <c r="K5431" i="14"/>
  <c r="AF6040" i="14"/>
  <c r="L5435" i="14"/>
  <c r="AF5801" i="14"/>
  <c r="L5196" i="14"/>
  <c r="AG5887" i="14"/>
  <c r="M5282" i="14"/>
  <c r="AE5602" i="14"/>
  <c r="K4997" i="14"/>
  <c r="AF5668" i="14"/>
  <c r="L5063" i="14"/>
  <c r="AE5651" i="14"/>
  <c r="K5046" i="14"/>
  <c r="AE5653" i="14"/>
  <c r="K5048" i="14"/>
  <c r="AF5718" i="14"/>
  <c r="L5113" i="14"/>
  <c r="AG5626" i="14"/>
  <c r="M5021" i="14"/>
  <c r="AE5685" i="14"/>
  <c r="K5080" i="14"/>
  <c r="AE5683" i="14"/>
  <c r="K5078" i="14"/>
  <c r="AG6029" i="14"/>
  <c r="M5424" i="14"/>
  <c r="AF5936" i="14"/>
  <c r="L5331" i="14"/>
  <c r="AF5663" i="14"/>
  <c r="L5058" i="14"/>
  <c r="AE5779" i="14"/>
  <c r="K5174" i="14"/>
  <c r="AF6012" i="14"/>
  <c r="L5407" i="14"/>
  <c r="AF5969" i="14"/>
  <c r="L5364" i="14"/>
  <c r="AE5748" i="14"/>
  <c r="K5143" i="14"/>
  <c r="AG6026" i="14"/>
  <c r="M5421" i="14"/>
  <c r="AF5840" i="14"/>
  <c r="L5235" i="14"/>
  <c r="AE5559" i="14"/>
  <c r="K4954" i="14"/>
  <c r="AE5824" i="14"/>
  <c r="K5219" i="14"/>
  <c r="AE5672" i="14"/>
  <c r="K5067" i="14"/>
  <c r="AG5800" i="14"/>
  <c r="M5195" i="14"/>
  <c r="AF5712" i="14"/>
  <c r="L5107" i="14"/>
  <c r="AE6052" i="14"/>
  <c r="K5447" i="14"/>
  <c r="AE5894" i="14"/>
  <c r="K5289" i="14"/>
  <c r="AG5969" i="14"/>
  <c r="M5364" i="14"/>
  <c r="AG5977" i="14"/>
  <c r="M5372" i="14"/>
  <c r="AG5733" i="14"/>
  <c r="M5128" i="14"/>
  <c r="AE5576" i="14"/>
  <c r="K4971" i="14"/>
  <c r="AG5772" i="14"/>
  <c r="M5167" i="14"/>
  <c r="AF5739" i="14"/>
  <c r="L5134" i="14"/>
  <c r="AE5969" i="14"/>
  <c r="K5364" i="14"/>
  <c r="AE5942" i="14"/>
  <c r="K5337" i="14"/>
  <c r="AG5741" i="14"/>
  <c r="M5136" i="14"/>
  <c r="AG5878" i="14"/>
  <c r="M5273" i="14"/>
  <c r="AE5937" i="14"/>
  <c r="K5332" i="14"/>
  <c r="AF5775" i="14"/>
  <c r="L5170" i="14"/>
  <c r="AG5892" i="14"/>
  <c r="M5287" i="14"/>
  <c r="AG5951" i="14"/>
  <c r="M5346" i="14"/>
  <c r="AG5640" i="14"/>
  <c r="M5035" i="14"/>
  <c r="AF5838" i="14"/>
  <c r="L5233" i="14"/>
  <c r="AF6029" i="14"/>
  <c r="L5424" i="14"/>
  <c r="AE5804" i="14"/>
  <c r="K5199" i="14"/>
  <c r="AF5811" i="14"/>
  <c r="L5206" i="14"/>
  <c r="AE5635" i="14"/>
  <c r="K5030" i="14"/>
  <c r="AG5742" i="14"/>
  <c r="M5137" i="14"/>
  <c r="AF5844" i="14"/>
  <c r="L5239" i="14"/>
  <c r="AG5730" i="14"/>
  <c r="M5125" i="14"/>
  <c r="AE5708" i="14"/>
  <c r="K5103" i="14"/>
  <c r="AG5879" i="14"/>
  <c r="M5274" i="14"/>
  <c r="AF5659" i="14"/>
  <c r="L5054" i="14"/>
  <c r="AF6010" i="14"/>
  <c r="L5405" i="14"/>
  <c r="AE5972" i="14"/>
  <c r="K5367" i="14"/>
  <c r="AG5868" i="14"/>
  <c r="M5263" i="14"/>
  <c r="AE5910" i="14"/>
  <c r="K5305" i="14"/>
  <c r="AE5822" i="14"/>
  <c r="K5217" i="14"/>
  <c r="AE5990" i="14"/>
  <c r="K5385" i="14"/>
  <c r="AE5963" i="14"/>
  <c r="K5358" i="14"/>
  <c r="AG6019" i="14"/>
  <c r="M5414" i="14"/>
  <c r="AF5757" i="14"/>
  <c r="L5152" i="14"/>
  <c r="AG5574" i="14"/>
  <c r="M4969" i="14"/>
  <c r="AG5670" i="14"/>
  <c r="M5065" i="14"/>
  <c r="AF5653" i="14"/>
  <c r="L5048" i="14"/>
  <c r="AF5908" i="14"/>
  <c r="L5303" i="14"/>
  <c r="AG5679" i="14"/>
  <c r="M5074" i="14"/>
  <c r="AF5890" i="14"/>
  <c r="L5285" i="14"/>
  <c r="AE5562" i="14"/>
  <c r="K4957" i="14"/>
  <c r="AE5754" i="14"/>
  <c r="K5149" i="14"/>
  <c r="AF5574" i="14"/>
  <c r="L4969" i="14"/>
  <c r="AF5807" i="14"/>
  <c r="L5202" i="14"/>
  <c r="AF5740" i="14"/>
  <c r="L5135" i="14"/>
  <c r="AE5926" i="14"/>
  <c r="K5321" i="14"/>
  <c r="AF5869" i="14"/>
  <c r="L5264" i="14"/>
  <c r="AE5601" i="14"/>
  <c r="K4996" i="14"/>
  <c r="AF5874" i="14"/>
  <c r="L5269" i="14"/>
  <c r="AG5662" i="14"/>
  <c r="M5057" i="14"/>
  <c r="AG5721" i="14"/>
  <c r="M5116" i="14"/>
  <c r="AG5597" i="14"/>
  <c r="M4992" i="14"/>
  <c r="AG5582" i="14"/>
  <c r="M4977" i="14"/>
  <c r="AE5592" i="14"/>
  <c r="K4987" i="14"/>
  <c r="AF5672" i="14"/>
  <c r="L5067" i="14"/>
  <c r="AE5721" i="14"/>
  <c r="K5116" i="14"/>
  <c r="AE5643" i="14"/>
  <c r="K5038" i="14"/>
  <c r="AF5806" i="14"/>
  <c r="L5201" i="14"/>
  <c r="AG5604" i="14"/>
  <c r="M4999" i="14"/>
  <c r="AE5818" i="14"/>
  <c r="K5213" i="14"/>
  <c r="AF5879" i="14"/>
  <c r="L5274" i="14"/>
  <c r="AE5843" i="14"/>
  <c r="K5238" i="14"/>
  <c r="AF5972" i="14"/>
  <c r="L5367" i="14"/>
  <c r="AF5562" i="14"/>
  <c r="L4957" i="14"/>
  <c r="AG5797" i="14"/>
  <c r="M5192" i="14"/>
  <c r="AG5632" i="14"/>
  <c r="M5027" i="14"/>
  <c r="AF5758" i="14"/>
  <c r="L5153" i="14"/>
  <c r="AE5703" i="14"/>
  <c r="K5098" i="14"/>
  <c r="AG5757" i="14"/>
  <c r="M5152" i="14"/>
  <c r="AE5613" i="14"/>
  <c r="K5008" i="14"/>
  <c r="AE5825" i="14"/>
  <c r="K5220" i="14"/>
  <c r="AG5776" i="14"/>
  <c r="M5171" i="14"/>
  <c r="AG5667" i="14"/>
  <c r="M5062" i="14"/>
  <c r="AF5918" i="14"/>
  <c r="L5313" i="14"/>
  <c r="AG5838" i="14"/>
  <c r="M5233" i="14"/>
  <c r="AG5952" i="14"/>
  <c r="M5347" i="14"/>
  <c r="AE6006" i="14"/>
  <c r="K5401" i="14"/>
  <c r="AF5650" i="14"/>
  <c r="L5045" i="14"/>
  <c r="AG6005" i="14"/>
  <c r="M5400" i="14"/>
  <c r="AG5695" i="14"/>
  <c r="M5090" i="14"/>
  <c r="AF5954" i="14"/>
  <c r="L5349" i="14"/>
  <c r="AE5733" i="14"/>
  <c r="K5128" i="14"/>
  <c r="AG5652" i="14"/>
  <c r="M5047" i="14"/>
  <c r="AE5989" i="14"/>
  <c r="K5384" i="14"/>
  <c r="AE5646" i="14"/>
  <c r="K5041" i="14"/>
  <c r="AG5643" i="14"/>
  <c r="M5038" i="14"/>
  <c r="AG5833" i="14"/>
  <c r="M5228" i="14"/>
  <c r="AE5720" i="14"/>
  <c r="K5115" i="14"/>
  <c r="AG5857" i="14"/>
  <c r="M5252" i="14"/>
  <c r="AE5812" i="14"/>
  <c r="K5207" i="14"/>
  <c r="AF5592" i="14"/>
  <c r="L4987" i="14"/>
  <c r="AG6053" i="14"/>
  <c r="M5448" i="14"/>
  <c r="AG6021" i="14"/>
  <c r="M5416" i="14"/>
  <c r="AG5803" i="14"/>
  <c r="M5198" i="14"/>
  <c r="AE5924" i="14"/>
  <c r="K5319" i="14"/>
  <c r="AF5706" i="14"/>
  <c r="L5101" i="14"/>
  <c r="AE5795" i="14"/>
  <c r="K5190" i="14"/>
  <c r="AG5631" i="14"/>
  <c r="M5026" i="14"/>
  <c r="AF5716" i="14"/>
  <c r="L5111" i="14"/>
  <c r="AE5736" i="14"/>
  <c r="K5131" i="14"/>
  <c r="AG5627" i="14"/>
  <c r="M5022" i="14"/>
  <c r="AG5581" i="14"/>
  <c r="M4976" i="14"/>
  <c r="AG5954" i="14"/>
  <c r="M5349" i="14"/>
  <c r="AE5758" i="14"/>
  <c r="K5153" i="14"/>
  <c r="AE5946" i="14"/>
  <c r="K5341" i="14"/>
  <c r="AE5588" i="14"/>
  <c r="K4983" i="14"/>
  <c r="AF5750" i="14"/>
  <c r="L5145" i="14"/>
  <c r="AF5948" i="14"/>
  <c r="L5343" i="14"/>
  <c r="AE5765" i="14"/>
  <c r="K5160" i="14"/>
  <c r="AE5876" i="14"/>
  <c r="K5271" i="14"/>
  <c r="AE5976" i="14"/>
  <c r="K5371" i="14"/>
  <c r="AE5707" i="14"/>
  <c r="K5102" i="14"/>
  <c r="AF5685" i="14"/>
  <c r="L5080" i="14"/>
  <c r="AG5602" i="14"/>
  <c r="M4997" i="14"/>
  <c r="AG5609" i="14"/>
  <c r="M5004" i="14"/>
  <c r="AE5556" i="14"/>
  <c r="K4951" i="14"/>
  <c r="AE5731" i="14"/>
  <c r="K5126" i="14"/>
  <c r="AG6016" i="14"/>
  <c r="M5411" i="14"/>
  <c r="AF5871" i="14"/>
  <c r="L5266" i="14"/>
  <c r="AF5639" i="14"/>
  <c r="L5034" i="14"/>
  <c r="AF5791" i="14"/>
  <c r="L5186" i="14"/>
  <c r="AF5932" i="14"/>
  <c r="L5327" i="14"/>
  <c r="AF5797" i="14"/>
  <c r="L5192" i="14"/>
  <c r="AE5962" i="14"/>
  <c r="K5357" i="14"/>
  <c r="AF5761" i="14"/>
  <c r="L5156" i="14"/>
  <c r="AG6017" i="14"/>
  <c r="M5412" i="14"/>
  <c r="AF6030" i="14"/>
  <c r="L5425" i="14"/>
  <c r="AF5947" i="14"/>
  <c r="L5342" i="14"/>
  <c r="AE5702" i="14"/>
  <c r="K5097" i="14"/>
  <c r="AG5990" i="14"/>
  <c r="M5385" i="14"/>
  <c r="AG5880" i="14"/>
  <c r="M5275" i="14"/>
  <c r="AF5982" i="14"/>
  <c r="L5377" i="14"/>
  <c r="AF5742" i="14"/>
  <c r="L5137" i="14"/>
  <c r="AF5798" i="14"/>
  <c r="L5193" i="14"/>
  <c r="AF5615" i="14"/>
  <c r="L5010" i="14"/>
  <c r="AE5959" i="14"/>
  <c r="K5354" i="14"/>
  <c r="AF5934" i="14"/>
  <c r="L5329" i="14"/>
  <c r="AE5864" i="14"/>
  <c r="K5259" i="14"/>
  <c r="O5743" i="14"/>
  <c r="O5464" i="14"/>
  <c r="O5605" i="14"/>
  <c r="O5595" i="14"/>
  <c r="O5547" i="14"/>
  <c r="O5796" i="14"/>
  <c r="O5850" i="14"/>
  <c r="O5977" i="14"/>
  <c r="O5763" i="14"/>
  <c r="O5782" i="14"/>
  <c r="O5912" i="14"/>
  <c r="O5477" i="14"/>
  <c r="O5584" i="14"/>
  <c r="O5900" i="14"/>
  <c r="O6050" i="14"/>
  <c r="O5476" i="14"/>
  <c r="O5882" i="14"/>
  <c r="O5862" i="14"/>
  <c r="O5471" i="14"/>
  <c r="O5603" i="14"/>
  <c r="O5619" i="14"/>
  <c r="O5741" i="14"/>
  <c r="O5870" i="14"/>
  <c r="O5582" i="14"/>
  <c r="O5821" i="14"/>
  <c r="O5485" i="14"/>
  <c r="O5983" i="14"/>
  <c r="O5823" i="14"/>
  <c r="O5653" i="14"/>
  <c r="O5761" i="14"/>
  <c r="O5534" i="14"/>
  <c r="O6001" i="14"/>
  <c r="O5859" i="14"/>
  <c r="O5681" i="14"/>
  <c r="O6010" i="14"/>
  <c r="O5626" i="14"/>
  <c r="O5478" i="14"/>
  <c r="O6038" i="14"/>
  <c r="O5917" i="14"/>
  <c r="O5596" i="14"/>
  <c r="O5805" i="14"/>
  <c r="O5456" i="14"/>
  <c r="O5501" i="14"/>
  <c r="O6012" i="14"/>
  <c r="O5812" i="14"/>
  <c r="O5873" i="14"/>
  <c r="O5561" i="14"/>
  <c r="O5722" i="14"/>
  <c r="O5784" i="14"/>
  <c r="O6047" i="14"/>
  <c r="O5853" i="14"/>
  <c r="O5474" i="14"/>
  <c r="O5597" i="14"/>
  <c r="O5540" i="14"/>
  <c r="O5834" i="14"/>
  <c r="O5934" i="14"/>
  <c r="O5577" i="14"/>
  <c r="O5529" i="14"/>
  <c r="O5704" i="14"/>
  <c r="O5509" i="14"/>
  <c r="O5487" i="14"/>
  <c r="O5527" i="14"/>
  <c r="O5881" i="14"/>
  <c r="O5897" i="14"/>
  <c r="O5615" i="14"/>
  <c r="O5720" i="14"/>
  <c r="O5656" i="14"/>
  <c r="O5690" i="14"/>
  <c r="O5674" i="14"/>
  <c r="O5984" i="14"/>
  <c r="O5472" i="14"/>
  <c r="O5877" i="14"/>
  <c r="O5512" i="14"/>
  <c r="O5999" i="14"/>
  <c r="O5779" i="14"/>
  <c r="O5924" i="14"/>
  <c r="O5749" i="14"/>
  <c r="O5705" i="14"/>
  <c r="O5670" i="14"/>
  <c r="O5737" i="14"/>
  <c r="O5521" i="14"/>
  <c r="O5956" i="14"/>
  <c r="O5892" i="14"/>
  <c r="O5818" i="14"/>
  <c r="O5949" i="14"/>
  <c r="O5872" i="14"/>
  <c r="O5760" i="14"/>
  <c r="O5583" i="14"/>
  <c r="O5457" i="14"/>
  <c r="O5971" i="14"/>
  <c r="O5551" i="14"/>
  <c r="O5716" i="14"/>
  <c r="O5754" i="14"/>
  <c r="O5905" i="14"/>
  <c r="O5684" i="14"/>
  <c r="O5707" i="14"/>
  <c r="O5736" i="14"/>
  <c r="O5715" i="14"/>
  <c r="O5957" i="14"/>
  <c r="O5706" i="14"/>
  <c r="O5701" i="14"/>
  <c r="O5654" i="14"/>
  <c r="O5570" i="14"/>
  <c r="O6029" i="14"/>
  <c r="O5533" i="14"/>
  <c r="O5650" i="14"/>
  <c r="O5702" i="14"/>
  <c r="O5876" i="14"/>
  <c r="O5667" i="14"/>
  <c r="O5730" i="14"/>
  <c r="O5614" i="14"/>
  <c r="O5930" i="14"/>
  <c r="O5713" i="14"/>
  <c r="O6032" i="14"/>
  <c r="O5935" i="14"/>
  <c r="O5932" i="14"/>
  <c r="O5479" i="14"/>
  <c r="O5733" i="14"/>
  <c r="O6033" i="14"/>
  <c r="O5884" i="14"/>
  <c r="O5793" i="14"/>
  <c r="O5688" i="14"/>
  <c r="O5489" i="14"/>
  <c r="O5567" i="14"/>
  <c r="O5639" i="14"/>
  <c r="O5891" i="14"/>
  <c r="O5944" i="14"/>
  <c r="O5756" i="14"/>
  <c r="O5643" i="14"/>
  <c r="O5768" i="14"/>
  <c r="O5960" i="14"/>
  <c r="O5613" i="14"/>
  <c r="O5590" i="14"/>
  <c r="O5557" i="14"/>
  <c r="O5757" i="14"/>
  <c r="O6045" i="14"/>
  <c r="O5750" i="14"/>
  <c r="O5686" i="14"/>
  <c r="O5889" i="14"/>
  <c r="O5693" i="14"/>
  <c r="O5598" i="14"/>
  <c r="O5709" i="14"/>
  <c r="O5504" i="14"/>
  <c r="O5689" i="14"/>
  <c r="O5952" i="14"/>
  <c r="O5611" i="14"/>
  <c r="O5813" i="14"/>
  <c r="O5728" i="14"/>
  <c r="O5800" i="14"/>
  <c r="O5915" i="14"/>
  <c r="O5861" i="14"/>
  <c r="O6002" i="14"/>
  <c r="O5856" i="14"/>
  <c r="O5746" i="14"/>
  <c r="O6031" i="14"/>
  <c r="O5776" i="14"/>
  <c r="O5791" i="14"/>
  <c r="O5574" i="14"/>
  <c r="O5677" i="14"/>
  <c r="O5827" i="14"/>
  <c r="O6044" i="14"/>
  <c r="O5868" i="14"/>
  <c r="O5622" i="14"/>
  <c r="O5578" i="14"/>
  <c r="O5838" i="14"/>
  <c r="O5480" i="14"/>
  <c r="O5528" i="14"/>
  <c r="O6019" i="14"/>
  <c r="O5624" i="14"/>
  <c r="O5964" i="14"/>
  <c r="O5735" i="14"/>
  <c r="O5606" i="14"/>
  <c r="O5809" i="14"/>
  <c r="O5898" i="14"/>
  <c r="O5994" i="14"/>
  <c r="O5538" i="14"/>
  <c r="O5937" i="14"/>
  <c r="O5616" i="14"/>
  <c r="O5759" i="14"/>
  <c r="O5854" i="14"/>
  <c r="O5837" i="14"/>
  <c r="O5662" i="14"/>
  <c r="O5810" i="14"/>
  <c r="O6030" i="14"/>
  <c r="O5700" i="14"/>
  <c r="O5836" i="14"/>
  <c r="O5923" i="14"/>
  <c r="O5921" i="14"/>
  <c r="O5608" i="14"/>
  <c r="O5979" i="14"/>
  <c r="O5795" i="14"/>
  <c r="O6005" i="14"/>
  <c r="O5936" i="14"/>
  <c r="O6039" i="14"/>
  <c r="O5775" i="14"/>
  <c r="O5929" i="14"/>
  <c r="O5537" i="14"/>
  <c r="O5911" i="14"/>
  <c r="O5672" i="14"/>
  <c r="O5883" i="14"/>
  <c r="O5886" i="14"/>
  <c r="O5990" i="14"/>
  <c r="O5953" i="14"/>
  <c r="O5526" i="14"/>
  <c r="O5651" i="14"/>
  <c r="O5503" i="14"/>
  <c r="O5874" i="14"/>
  <c r="O5550" i="14"/>
  <c r="O6011" i="14"/>
  <c r="O6054" i="14"/>
  <c r="O5659" i="14"/>
  <c r="O5594" i="14"/>
  <c r="O5848" i="14"/>
  <c r="O5496" i="14"/>
  <c r="O5734" i="14"/>
  <c r="O5954" i="14"/>
  <c r="O5852" i="14"/>
  <c r="O5563" i="14"/>
  <c r="O5571" i="14"/>
  <c r="O5951" i="14"/>
  <c r="O5451" i="14"/>
  <c r="O5771" i="14"/>
  <c r="O5841" i="14"/>
  <c r="O6051" i="14"/>
  <c r="O5928" i="14"/>
  <c r="O5878" i="14"/>
  <c r="O5751" i="14"/>
  <c r="O5510" i="14"/>
  <c r="O5576" i="14"/>
  <c r="O5742" i="14"/>
  <c r="O5683" i="14"/>
  <c r="O5546" i="14"/>
  <c r="O5719" i="14"/>
  <c r="O5858" i="14"/>
  <c r="O5673" i="14"/>
  <c r="O5780" i="14"/>
  <c r="O5600" i="14"/>
  <c r="O5895" i="14"/>
  <c r="O6027" i="14"/>
  <c r="O5976" i="14"/>
  <c r="O5945" i="14"/>
  <c r="O5665" i="14"/>
  <c r="O5941" i="14"/>
  <c r="O5966" i="14"/>
  <c r="O5811" i="14"/>
  <c r="O5610" i="14"/>
  <c r="O5602" i="14"/>
  <c r="O5535" i="14"/>
  <c r="O5726" i="14"/>
  <c r="O5831" i="14"/>
  <c r="O5839" i="14"/>
  <c r="O5703" i="14"/>
  <c r="O5549" i="14"/>
  <c r="O5568" i="14"/>
  <c r="O5682" i="14"/>
  <c r="O5455" i="14"/>
  <c r="O5721" i="14"/>
  <c r="O5777" i="14"/>
  <c r="O5585" i="14"/>
  <c r="O5569" i="14"/>
  <c r="O5604" i="14"/>
  <c r="O5840" i="14"/>
  <c r="O5628" i="14"/>
  <c r="O5894" i="14"/>
  <c r="O6022" i="14"/>
  <c r="O5580" i="14"/>
  <c r="O5481" i="14"/>
  <c r="O5459" i="14"/>
  <c r="O5523" i="14"/>
  <c r="O5685" i="14"/>
  <c r="O5717" i="14"/>
  <c r="O5914" i="14"/>
  <c r="O6003" i="14"/>
  <c r="O5764" i="14"/>
  <c r="O5696" i="14"/>
  <c r="O5630" i="14"/>
  <c r="O5633" i="14"/>
  <c r="O6018" i="14"/>
  <c r="O5556" i="14"/>
  <c r="O5814" i="14"/>
  <c r="O5959" i="14"/>
  <c r="O5475" i="14"/>
  <c r="O5748" i="14"/>
  <c r="O5774" i="14"/>
  <c r="O5676" i="14"/>
  <c r="O5581" i="14"/>
  <c r="O5824" i="14"/>
  <c r="O5647" i="14"/>
  <c r="O5908" i="14"/>
  <c r="O5866" i="14"/>
  <c r="O5965" i="14"/>
  <c r="O5792" i="14"/>
  <c r="O5680" i="14"/>
  <c r="O5486" i="14"/>
  <c r="O5958" i="14"/>
  <c r="O6049" i="14"/>
  <c r="O5727" i="14"/>
  <c r="O5618" i="14"/>
  <c r="O5899" i="14"/>
  <c r="O5491" i="14"/>
  <c r="O5617" i="14"/>
  <c r="O5995" i="14"/>
  <c r="O5519" i="14"/>
  <c r="O5558" i="14"/>
  <c r="O5948" i="14"/>
  <c r="O5955" i="14"/>
  <c r="O5648" i="14"/>
  <c r="O6009" i="14"/>
  <c r="O5885" i="14"/>
  <c r="O5514" i="14"/>
  <c r="O5460" i="14"/>
  <c r="O5612" i="14"/>
  <c r="O5499" i="14"/>
  <c r="O5698" i="14"/>
  <c r="O5803" i="14"/>
  <c r="O5646" i="14"/>
  <c r="O5601" i="14"/>
  <c r="O5660" i="14"/>
  <c r="O5678" i="14"/>
  <c r="O5466" i="14"/>
  <c r="O5470" i="14"/>
  <c r="O5522" i="14"/>
  <c r="O6052" i="14"/>
  <c r="O5826" i="14"/>
  <c r="O5572" i="14"/>
  <c r="O5655" i="14"/>
  <c r="O5453" i="14"/>
  <c r="O5843" i="14"/>
  <c r="O5865" i="14"/>
  <c r="O5919" i="14"/>
  <c r="O5969" i="14"/>
  <c r="O5794" i="14"/>
  <c r="O5507" i="14"/>
  <c r="O5851" i="14"/>
  <c r="O5642" i="14"/>
  <c r="O5498" i="14"/>
  <c r="O6041" i="14"/>
  <c r="O6035" i="14"/>
  <c r="O5593" i="14"/>
  <c r="O5452" i="14"/>
  <c r="O5516" i="14"/>
  <c r="O5530" i="14"/>
  <c r="O5916" i="14"/>
  <c r="O5904" i="14"/>
  <c r="O5739" i="14"/>
  <c r="O5506" i="14"/>
  <c r="O5972" i="14"/>
  <c r="O5825" i="14"/>
  <c r="O5575" i="14"/>
  <c r="O5629" i="14"/>
  <c r="O5744" i="14"/>
  <c r="O5816" i="14"/>
  <c r="O5718" i="14"/>
  <c r="O5495" i="14"/>
  <c r="O5542" i="14"/>
  <c r="O5564" i="14"/>
  <c r="O5461" i="14"/>
  <c r="O5679" i="14"/>
  <c r="O5712" i="14"/>
  <c r="O6037" i="14"/>
  <c r="O5645" i="14"/>
  <c r="O5942" i="14"/>
  <c r="O5560" i="14"/>
  <c r="O5729" i="14"/>
  <c r="O5586" i="14"/>
  <c r="O6053" i="14"/>
  <c r="O5525" i="14"/>
  <c r="O5835" i="14"/>
  <c r="O5986" i="14"/>
  <c r="O5926" i="14"/>
  <c r="O6006" i="14"/>
  <c r="O5766" i="14"/>
  <c r="O5649" i="14"/>
  <c r="O5725" i="14"/>
  <c r="O5906" i="14"/>
  <c r="O5554" i="14"/>
  <c r="O6036" i="14"/>
  <c r="O5502" i="14"/>
  <c r="O6000" i="14"/>
  <c r="O5484" i="14"/>
  <c r="O5847" i="14"/>
  <c r="O5573" i="14"/>
  <c r="O5493" i="14"/>
  <c r="O5723" i="14"/>
  <c r="O5635" i="14"/>
  <c r="O5627" i="14"/>
  <c r="O5801" i="14"/>
  <c r="O5536" i="14"/>
  <c r="O5465" i="14"/>
  <c r="O5799" i="14"/>
  <c r="O5490" i="14"/>
  <c r="O5788" i="14"/>
  <c r="O5783" i="14"/>
  <c r="O5661" i="14"/>
  <c r="O5860" i="14"/>
  <c r="O5553" i="14"/>
  <c r="O5993" i="14"/>
  <c r="O5687" i="14"/>
  <c r="O5855" i="14"/>
  <c r="O5623" i="14"/>
  <c r="O5997" i="14"/>
  <c r="O5828" i="14"/>
  <c r="O5669" i="14"/>
  <c r="O5543" i="14"/>
  <c r="O5857" i="14"/>
  <c r="O5488" i="14"/>
  <c r="O5879" i="14"/>
  <c r="O5548" i="14"/>
  <c r="O5863" i="14"/>
  <c r="O5765" i="14"/>
  <c r="O5675" i="14"/>
  <c r="O5807" i="14"/>
  <c r="O5918" i="14"/>
  <c r="O5909" i="14"/>
  <c r="O5692" i="14"/>
  <c r="O5565" i="14"/>
  <c r="O5785" i="14"/>
  <c r="O5978" i="14"/>
  <c r="O5714" i="14"/>
  <c r="O5500" i="14"/>
  <c r="O5555" i="14"/>
  <c r="O5740" i="14"/>
  <c r="O5797" i="14"/>
  <c r="O5664" i="14"/>
  <c r="O5973" i="14"/>
  <c r="O6040" i="14"/>
  <c r="O5621" i="14"/>
  <c r="O5871" i="14"/>
  <c r="O5753" i="14"/>
  <c r="O5940" i="14"/>
  <c r="O5880" i="14"/>
  <c r="O5844" i="14"/>
  <c r="O5931" i="14"/>
  <c r="O5497" i="14"/>
  <c r="O5758" i="14"/>
  <c r="O5508" i="14"/>
  <c r="O5888" i="14"/>
  <c r="O5975" i="14"/>
  <c r="O5845" i="14"/>
  <c r="O5961" i="14"/>
  <c r="O5467" i="14"/>
  <c r="O5711" i="14"/>
  <c r="O5822" i="14"/>
  <c r="O5903" i="14"/>
  <c r="O5462" i="14"/>
  <c r="O5982" i="14"/>
  <c r="O5562" i="14"/>
  <c r="O5589" i="14"/>
  <c r="O5786" i="14"/>
  <c r="O5531" i="14"/>
  <c r="O5524" i="14"/>
  <c r="O5694" i="14"/>
  <c r="O5699" i="14"/>
  <c r="O5697" i="14"/>
  <c r="O5927" i="14"/>
  <c r="O5752" i="14"/>
  <c r="O6042" i="14"/>
  <c r="O5946" i="14"/>
  <c r="O5482" i="14"/>
  <c r="O5970" i="14"/>
  <c r="O5599" i="14"/>
  <c r="O5980" i="14"/>
  <c r="O5607" i="14"/>
  <c r="O5544" i="14"/>
  <c r="O5545" i="14"/>
  <c r="O5902" i="14"/>
  <c r="O5731" i="14"/>
  <c r="O6013" i="14"/>
  <c r="O5609" i="14"/>
  <c r="O5695" i="14"/>
  <c r="O5890" i="14"/>
  <c r="O5939" i="14"/>
  <c r="O5532" i="14"/>
  <c r="O6007" i="14"/>
  <c r="O5505" i="14"/>
  <c r="O5767" i="14"/>
  <c r="O6046" i="14"/>
  <c r="O6016" i="14"/>
  <c r="O5658" i="14"/>
  <c r="O5511" i="14"/>
  <c r="O5967" i="14"/>
  <c r="O5632" i="14"/>
  <c r="O6014" i="14"/>
  <c r="O5802" i="14"/>
  <c r="O6048" i="14"/>
  <c r="O5724" i="14"/>
  <c r="O6017" i="14"/>
  <c r="O5808" i="14"/>
  <c r="O5869" i="14"/>
  <c r="O5832" i="14"/>
  <c r="O5981" i="14"/>
  <c r="O5691" i="14"/>
  <c r="O5778" i="14"/>
  <c r="O5798" i="14"/>
  <c r="O5745" i="14"/>
  <c r="O5772" i="14"/>
  <c r="O5963" i="14"/>
  <c r="O5708" i="14"/>
  <c r="O5588" i="14"/>
  <c r="O6034" i="14"/>
  <c r="O5842" i="14"/>
  <c r="O5468" i="14"/>
  <c r="O5492" i="14"/>
  <c r="O5625" i="14"/>
  <c r="O5513" i="14"/>
  <c r="O5591" i="14"/>
  <c r="O5638" i="14"/>
  <c r="O5864" i="14"/>
  <c r="O6026" i="14"/>
  <c r="O5991" i="14"/>
  <c r="O5657" i="14"/>
  <c r="O5925" i="14"/>
  <c r="O5738" i="14"/>
  <c r="O6023" i="14"/>
  <c r="O5830" i="14"/>
  <c r="O5938" i="14"/>
  <c r="O5829" i="14"/>
  <c r="O5517" i="14"/>
  <c r="O5515" i="14"/>
  <c r="O5668" i="14"/>
  <c r="O5592" i="14"/>
  <c r="O6024" i="14"/>
  <c r="O5893" i="14"/>
  <c r="O5755" i="14"/>
  <c r="O5469" i="14"/>
  <c r="O5494" i="14"/>
  <c r="O5992" i="14"/>
  <c r="O5552" i="14"/>
  <c r="O5907" i="14"/>
  <c r="O5620" i="14"/>
  <c r="O5520" i="14"/>
  <c r="O5968" i="14"/>
  <c r="O6004" i="14"/>
  <c r="O5473" i="14"/>
  <c r="O5666" i="14"/>
  <c r="O5710" i="14"/>
  <c r="O5559" i="14"/>
  <c r="O5910" i="14"/>
  <c r="O5974" i="14"/>
  <c r="O5962" i="14"/>
  <c r="O5458" i="14"/>
  <c r="O5463" i="14"/>
  <c r="O5644" i="14"/>
  <c r="O5518" i="14"/>
  <c r="O5846" i="14"/>
  <c r="O5996" i="14"/>
  <c r="O5663" i="14"/>
  <c r="O5820" i="14"/>
  <c r="O5989" i="14"/>
  <c r="O5887" i="14"/>
  <c r="O5790" i="14"/>
  <c r="O5819" i="14"/>
  <c r="O5541" i="14"/>
  <c r="O5804" i="14"/>
  <c r="O5789" i="14"/>
  <c r="O6021" i="14"/>
  <c r="O5901" i="14"/>
  <c r="O5631" i="14"/>
  <c r="O5652" i="14"/>
  <c r="O5762" i="14"/>
  <c r="O5637" i="14"/>
  <c r="O6025" i="14"/>
  <c r="O5539" i="14"/>
  <c r="O5747" i="14"/>
  <c r="O5732" i="14"/>
  <c r="O5833" i="14"/>
  <c r="O5787" i="14"/>
  <c r="O5781" i="14"/>
  <c r="O5806" i="14"/>
  <c r="O5579" i="14"/>
  <c r="O5867" i="14"/>
  <c r="O5671" i="14"/>
  <c r="O5483" i="14"/>
  <c r="O5640" i="14"/>
  <c r="O5566" i="14"/>
  <c r="O5950" i="14"/>
  <c r="O5636" i="14"/>
  <c r="O5875" i="14"/>
  <c r="O5773" i="14"/>
  <c r="O5587" i="14"/>
  <c r="O5947" i="14"/>
  <c r="O5922" i="14"/>
  <c r="O6015" i="14"/>
  <c r="O5849" i="14"/>
  <c r="O5454" i="14"/>
  <c r="AA5964" i="14"/>
  <c r="AB5836" i="14"/>
  <c r="AB6051" i="14"/>
  <c r="AB5880" i="14"/>
  <c r="AB6045" i="14"/>
  <c r="AB6025" i="14"/>
  <c r="AA5599" i="14"/>
  <c r="Y5870" i="14"/>
  <c r="Y5669" i="14"/>
  <c r="AB5830" i="14"/>
  <c r="Y5471" i="14"/>
  <c r="AB6021" i="14"/>
  <c r="Z5593" i="14"/>
  <c r="AA5577" i="14"/>
  <c r="AB5699" i="14"/>
  <c r="Y5978" i="14"/>
  <c r="AB5645" i="14"/>
  <c r="AB5918" i="14"/>
  <c r="AA6024" i="14"/>
  <c r="Y6046" i="14"/>
  <c r="Z5862" i="14"/>
  <c r="Y5852" i="14"/>
  <c r="Y6010" i="14"/>
  <c r="AA5724" i="14"/>
  <c r="Y5636" i="14"/>
  <c r="AA5983" i="14"/>
  <c r="Z5946" i="14"/>
  <c r="Y5663" i="14"/>
  <c r="AB5629" i="14"/>
  <c r="AA5620" i="14"/>
  <c r="AB5826" i="14"/>
  <c r="AB5569" i="14"/>
  <c r="AA5824" i="14"/>
  <c r="AA5572" i="14"/>
  <c r="Y5752" i="14"/>
  <c r="Z5742" i="14"/>
  <c r="Y5866" i="14"/>
  <c r="Z5948" i="14"/>
  <c r="Y5458" i="14"/>
  <c r="AA5805" i="14"/>
  <c r="AB5953" i="14"/>
  <c r="AB5686" i="14"/>
  <c r="Z5866" i="14"/>
  <c r="AB5840" i="14"/>
  <c r="Y5743" i="14"/>
  <c r="AB6053" i="14"/>
  <c r="Y5620" i="14"/>
  <c r="Z5893" i="14"/>
  <c r="Y5483" i="14"/>
  <c r="Z5773" i="14"/>
  <c r="AA5609" i="14"/>
  <c r="AB5591" i="14"/>
  <c r="AB5718" i="14"/>
  <c r="Y5816" i="14"/>
  <c r="Z5762" i="14"/>
  <c r="AA5962" i="14"/>
  <c r="Y5531" i="14"/>
  <c r="Z5820" i="14"/>
  <c r="Y5894" i="14"/>
  <c r="AB5979" i="14"/>
  <c r="AA5565" i="14"/>
  <c r="Y5530" i="14"/>
  <c r="AA5682" i="14"/>
  <c r="AA5970" i="14"/>
  <c r="Z5684" i="14"/>
  <c r="Y5963" i="14"/>
  <c r="AA5616" i="14"/>
  <c r="AB5676" i="14"/>
  <c r="Z5801" i="14"/>
  <c r="Y5791" i="14"/>
  <c r="Z5907" i="14"/>
  <c r="Y5657" i="14"/>
  <c r="AA5850" i="14"/>
  <c r="AA5594" i="14"/>
  <c r="Z5782" i="14"/>
  <c r="AB5758" i="14"/>
  <c r="Z5889" i="14"/>
  <c r="Y5872" i="14"/>
  <c r="Y5722" i="14"/>
  <c r="Z5982" i="14"/>
  <c r="Z5640" i="14"/>
  <c r="AB5925" i="14"/>
  <c r="Y5511" i="14"/>
  <c r="AB5963" i="14"/>
  <c r="Z5937" i="14"/>
  <c r="AB5898" i="14"/>
  <c r="Y5740" i="14"/>
  <c r="AB5787" i="14"/>
  <c r="AA5923" i="14"/>
  <c r="Z5662" i="14"/>
  <c r="AA5813" i="14"/>
  <c r="Z5804" i="14"/>
  <c r="Z5945" i="14"/>
  <c r="Z6023" i="14"/>
  <c r="AB5572" i="14"/>
  <c r="Z5843" i="14"/>
  <c r="AA5587" i="14"/>
  <c r="AB5858" i="14"/>
  <c r="Z5963" i="14"/>
  <c r="Y5714" i="14"/>
  <c r="Y5908" i="14"/>
  <c r="Z5976" i="14"/>
  <c r="Z5562" i="14"/>
  <c r="AA5832" i="14"/>
  <c r="Y5992" i="14"/>
  <c r="AA5712" i="14"/>
  <c r="Z5891" i="14"/>
  <c r="Y5874" i="14"/>
  <c r="Y5747" i="14"/>
  <c r="Y5504" i="14"/>
  <c r="Y5668" i="14"/>
  <c r="AA5967" i="14"/>
  <c r="Y5525" i="14"/>
  <c r="Y5812" i="14"/>
  <c r="Y5976" i="14"/>
  <c r="AB5956" i="14"/>
  <c r="Y5521" i="14"/>
  <c r="Y5474" i="14"/>
  <c r="Z5966" i="14"/>
  <c r="Z5689" i="14"/>
  <c r="Z5823" i="14"/>
  <c r="Y5566" i="14"/>
  <c r="AA5991" i="14"/>
  <c r="AA6030" i="14"/>
  <c r="AA5929" i="14"/>
  <c r="Z5594" i="14"/>
  <c r="Y5800" i="14"/>
  <c r="Z6032" i="14"/>
  <c r="Y5520" i="14"/>
  <c r="AB5806" i="14"/>
  <c r="Y5773" i="14"/>
  <c r="Z5996" i="14"/>
  <c r="Z5881" i="14"/>
  <c r="AA5558" i="14"/>
  <c r="Z5759" i="14"/>
  <c r="Y5568" i="14"/>
  <c r="AB5930" i="14"/>
  <c r="AA5595" i="14"/>
  <c r="AB5559" i="14"/>
  <c r="AA5761" i="14"/>
  <c r="AB5671" i="14"/>
  <c r="AA5934" i="14"/>
  <c r="Y5923" i="14"/>
  <c r="Z5628" i="14"/>
  <c r="AA5792" i="14"/>
  <c r="AA6017" i="14"/>
  <c r="AB5849" i="14"/>
  <c r="Y5459" i="14"/>
  <c r="Z5932" i="14"/>
  <c r="AA5711" i="14"/>
  <c r="AB5935" i="14"/>
  <c r="AA5589" i="14"/>
  <c r="AA5786" i="14"/>
  <c r="Y5822" i="14"/>
  <c r="AA5927" i="14"/>
  <c r="AA5588" i="14"/>
  <c r="Y5719" i="14"/>
  <c r="Y6024" i="14"/>
  <c r="AB5661" i="14"/>
  <c r="Y5864" i="14"/>
  <c r="Z6014" i="14"/>
  <c r="AB5663" i="14"/>
  <c r="AB5623" i="14"/>
  <c r="Y5827" i="14"/>
  <c r="Y5546" i="14"/>
  <c r="Z5697" i="14"/>
  <c r="AB5899" i="14"/>
  <c r="AA5575" i="14"/>
  <c r="Z5776" i="14"/>
  <c r="Y6027" i="14"/>
  <c r="Y5755" i="14"/>
  <c r="Y5907" i="14"/>
  <c r="AB5888" i="14"/>
  <c r="AA5566" i="14"/>
  <c r="Z5766" i="14"/>
  <c r="Y5996" i="14"/>
  <c r="Z5649" i="14"/>
  <c r="AB5845" i="14"/>
  <c r="Y5784" i="14"/>
  <c r="Z6015" i="14"/>
  <c r="Y5885" i="14"/>
  <c r="Y5572" i="14"/>
  <c r="AB5833" i="14"/>
  <c r="Z5553" i="14"/>
  <c r="Z5702" i="14"/>
  <c r="Y5921" i="14"/>
  <c r="Y5576" i="14"/>
  <c r="AA5729" i="14"/>
  <c r="Z5646" i="14"/>
  <c r="AB5842" i="14"/>
  <c r="Y5942" i="14"/>
  <c r="Y5635" i="14"/>
  <c r="AA5801" i="14"/>
  <c r="AA5803" i="14"/>
  <c r="Z5767" i="14"/>
  <c r="Z5997" i="14"/>
  <c r="Y5875" i="14"/>
  <c r="AA5560" i="14"/>
  <c r="AA5909" i="14"/>
  <c r="Z5938" i="14"/>
  <c r="Y5999" i="14"/>
  <c r="AB5655" i="14"/>
  <c r="Z5615" i="14"/>
  <c r="AA5814" i="14"/>
  <c r="AB5732" i="14"/>
  <c r="AA5954" i="14"/>
  <c r="Z5612" i="14"/>
  <c r="AB5883" i="14"/>
  <c r="Z5561" i="14"/>
  <c r="AB5759" i="14"/>
  <c r="AA5619" i="14"/>
  <c r="AB5878" i="14"/>
  <c r="Z5792" i="14"/>
  <c r="AB6023" i="14"/>
  <c r="Z5673" i="14"/>
  <c r="Y5868" i="14"/>
  <c r="Y5551" i="14"/>
  <c r="Z5926" i="14"/>
  <c r="Y5887" i="14"/>
  <c r="Z5574" i="14"/>
  <c r="Z6005" i="14"/>
  <c r="AB6012" i="14"/>
  <c r="AA5741" i="14"/>
  <c r="Z5695" i="14"/>
  <c r="AB6000" i="14"/>
  <c r="Y5625" i="14"/>
  <c r="AA5612" i="14"/>
  <c r="AA5732" i="14"/>
  <c r="Z5786" i="14"/>
  <c r="Z5905" i="14"/>
  <c r="AA5654" i="14"/>
  <c r="AB5789" i="14"/>
  <c r="Y5480" i="14"/>
  <c r="AB5714" i="14"/>
  <c r="AB5698" i="14"/>
  <c r="Y5772" i="14"/>
  <c r="AB5573" i="14"/>
  <c r="Y5701" i="14"/>
  <c r="AA6005" i="14"/>
  <c r="Z5582" i="14"/>
  <c r="Y5638" i="14"/>
  <c r="Y5771" i="14"/>
  <c r="AB5746" i="14"/>
  <c r="Z5879" i="14"/>
  <c r="AB5861" i="14"/>
  <c r="Y5946" i="14"/>
  <c r="AB5822" i="14"/>
  <c r="Y5969" i="14"/>
  <c r="Z5691" i="14"/>
  <c r="AB5764" i="14"/>
  <c r="AB5814" i="14"/>
  <c r="AA5960" i="14"/>
  <c r="Z5944" i="14"/>
  <c r="Y6053" i="14"/>
  <c r="AB5801" i="14"/>
  <c r="AB5869" i="14"/>
  <c r="Z5957" i="14"/>
  <c r="AB5910" i="14"/>
  <c r="Y5579" i="14"/>
  <c r="AA6053" i="14"/>
  <c r="Y5696" i="14"/>
  <c r="Y5890" i="14"/>
  <c r="Z5577" i="14"/>
  <c r="AA5851" i="14"/>
  <c r="Y6007" i="14"/>
  <c r="Z6050" i="14"/>
  <c r="Z5687" i="14"/>
  <c r="AA5602" i="14"/>
  <c r="AB5794" i="14"/>
  <c r="Y5580" i="14"/>
  <c r="Z5739" i="14"/>
  <c r="Y5956" i="14"/>
  <c r="AA5610" i="14"/>
  <c r="Y5592" i="14"/>
  <c r="Z5991" i="14"/>
  <c r="Z5872" i="14"/>
  <c r="Y5533" i="14"/>
  <c r="AA5748" i="14"/>
  <c r="Y5513" i="14"/>
  <c r="Y5913" i="14"/>
  <c r="AB5556" i="14"/>
  <c r="Y5492" i="14"/>
  <c r="Z5675" i="14"/>
  <c r="Y5658" i="14"/>
  <c r="AA5863" i="14"/>
  <c r="AA5608" i="14"/>
  <c r="Z5861" i="14"/>
  <c r="AB5612" i="14"/>
  <c r="Z5794" i="14"/>
  <c r="AB5783" i="14"/>
  <c r="AB5908" i="14"/>
  <c r="AA5993" i="14"/>
  <c r="Y5574" i="14"/>
  <c r="Z5844" i="14"/>
  <c r="AB6004" i="14"/>
  <c r="AB5725" i="14"/>
  <c r="AB5915" i="14"/>
  <c r="Y5877" i="14"/>
  <c r="Z5990" i="14"/>
  <c r="Y5451" i="14"/>
  <c r="AB5658" i="14"/>
  <c r="AB5952" i="14"/>
  <c r="Y5502" i="14"/>
  <c r="Y5811" i="14"/>
  <c r="AA5649" i="14"/>
  <c r="AB5630" i="14"/>
  <c r="AA5762" i="14"/>
  <c r="Y5916" i="14"/>
  <c r="AB5828" i="14"/>
  <c r="AA6007" i="14"/>
  <c r="Y5588" i="14"/>
  <c r="Z5857" i="14"/>
  <c r="AB5966" i="14"/>
  <c r="Z6047" i="14"/>
  <c r="Y5604" i="14"/>
  <c r="AB5587" i="14"/>
  <c r="AA5721" i="14"/>
  <c r="Y6016" i="14"/>
  <c r="AA5723" i="14"/>
  <c r="Y5467" i="14"/>
  <c r="Y5654" i="14"/>
  <c r="AA5716" i="14"/>
  <c r="Z5840" i="14"/>
  <c r="Z5833" i="14"/>
  <c r="AA5974" i="14"/>
  <c r="AB5695" i="14"/>
  <c r="AB5886" i="14"/>
  <c r="Z5633" i="14"/>
  <c r="AB5821" i="14"/>
  <c r="Z5800" i="14"/>
  <c r="AB5948" i="14"/>
  <c r="Y5927" i="14"/>
  <c r="Z5967" i="14"/>
  <c r="Y5661" i="14"/>
  <c r="AA5679" i="14"/>
  <c r="AB5977" i="14"/>
  <c r="Y5732" i="14"/>
  <c r="AA5992" i="14"/>
  <c r="Z6003" i="14"/>
  <c r="Z5994" i="14"/>
  <c r="Z5568" i="14"/>
  <c r="Y5847" i="14"/>
  <c r="AA6004" i="14"/>
  <c r="AB5717" i="14"/>
  <c r="AA5868" i="14"/>
  <c r="Y5862" i="14"/>
  <c r="Y6012" i="14"/>
  <c r="Y5720" i="14"/>
  <c r="Z5629" i="14"/>
  <c r="AA5895" i="14"/>
  <c r="Y6049" i="14"/>
  <c r="AB5800" i="14"/>
  <c r="Y6014" i="14"/>
  <c r="Y5729" i="14"/>
  <c r="AA5861" i="14"/>
  <c r="Z5953" i="14"/>
  <c r="AB5609" i="14"/>
  <c r="AA5810" i="14"/>
  <c r="AB6047" i="14"/>
  <c r="Y5692" i="14"/>
  <c r="Z5657" i="14"/>
  <c r="AB5853" i="14"/>
  <c r="AA5847" i="14"/>
  <c r="Y5979" i="14"/>
  <c r="Z5717" i="14"/>
  <c r="AB5939" i="14"/>
  <c r="AA5598" i="14"/>
  <c r="AB5790" i="14"/>
  <c r="AA5710" i="14"/>
  <c r="AB5934" i="14"/>
  <c r="Y5831" i="14"/>
  <c r="Y5742" i="14"/>
  <c r="Z6030" i="14"/>
  <c r="Y5666" i="14"/>
  <c r="Z5868" i="14"/>
  <c r="Y5517" i="14"/>
  <c r="AB5917" i="14"/>
  <c r="AA5990" i="14"/>
  <c r="AA5873" i="14"/>
  <c r="AA5554" i="14"/>
  <c r="AA5760" i="14"/>
  <c r="AB5990" i="14"/>
  <c r="Y5682" i="14"/>
  <c r="AA5767" i="14"/>
  <c r="AB5729" i="14"/>
  <c r="Y5948" i="14"/>
  <c r="Y5845" i="14"/>
  <c r="Y5965" i="14"/>
  <c r="AA5715" i="14"/>
  <c r="AB6031" i="14"/>
  <c r="AA5874" i="14"/>
  <c r="AA5555" i="14"/>
  <c r="Y5910" i="14"/>
  <c r="Z5719" i="14"/>
  <c r="AA5633" i="14"/>
  <c r="Y5903" i="14"/>
  <c r="AB6018" i="14"/>
  <c r="AB5571" i="14"/>
  <c r="Z5751" i="14"/>
  <c r="Y5970" i="14"/>
  <c r="Y5808" i="14"/>
  <c r="Y6045" i="14"/>
  <c r="AB6032" i="14"/>
  <c r="AA5673" i="14"/>
  <c r="Z5878" i="14"/>
  <c r="Y5542" i="14"/>
  <c r="Z5746" i="14"/>
  <c r="Z6031" i="14"/>
  <c r="Z5873" i="14"/>
  <c r="Y5538" i="14"/>
  <c r="Y5789" i="14"/>
  <c r="Y5971" i="14"/>
  <c r="Y5623" i="14"/>
  <c r="Z5827" i="14"/>
  <c r="Y5966" i="14"/>
  <c r="AB5619" i="14"/>
  <c r="AA5584" i="14"/>
  <c r="AA5785" i="14"/>
  <c r="AA6018" i="14"/>
  <c r="AA5657" i="14"/>
  <c r="Y5860" i="14"/>
  <c r="Y5475" i="14"/>
  <c r="AA5734" i="14"/>
  <c r="Y5686" i="14"/>
  <c r="AA5902" i="14"/>
  <c r="Y5926" i="14"/>
  <c r="AB5835" i="14"/>
  <c r="Z5900" i="14"/>
  <c r="Z5704" i="14"/>
  <c r="AB5923" i="14"/>
  <c r="AA5586" i="14"/>
  <c r="AA5787" i="14"/>
  <c r="AB5721" i="14"/>
  <c r="AA5945" i="14"/>
  <c r="Y5832" i="14"/>
  <c r="Y5748" i="14"/>
  <c r="Y5777" i="14"/>
  <c r="Y6002" i="14"/>
  <c r="AA5646" i="14"/>
  <c r="Y5853" i="14"/>
  <c r="AA6035" i="14"/>
  <c r="Z5671" i="14"/>
  <c r="AA5583" i="14"/>
  <c r="AA5784" i="14"/>
  <c r="Y5757" i="14"/>
  <c r="Y5938" i="14"/>
  <c r="Z5624" i="14"/>
  <c r="AA5743" i="14"/>
  <c r="Z5705" i="14"/>
  <c r="AB5919" i="14"/>
  <c r="AB5820" i="14"/>
  <c r="Z5658" i="14"/>
  <c r="AA5901" i="14"/>
  <c r="Y5776" i="14"/>
  <c r="Z5972" i="14"/>
  <c r="Z5666" i="14"/>
  <c r="Z5592" i="14"/>
  <c r="Z5718" i="14"/>
  <c r="Y5708" i="14"/>
  <c r="Y5837" i="14"/>
  <c r="Z5589" i="14"/>
  <c r="AA5795" i="14"/>
  <c r="Y5485" i="14"/>
  <c r="AB5616" i="14"/>
  <c r="Z5597" i="14"/>
  <c r="AA5790" i="14"/>
  <c r="Z5768" i="14"/>
  <c r="AB5902" i="14"/>
  <c r="Z5651" i="14"/>
  <c r="Z5777" i="14"/>
  <c r="Y6035" i="14"/>
  <c r="Z5884" i="14"/>
  <c r="Y5867" i="14"/>
  <c r="Y5564" i="14"/>
  <c r="AB6013" i="14"/>
  <c r="Z5968" i="14"/>
  <c r="AA5699" i="14"/>
  <c r="Y5736" i="14"/>
  <c r="AA6046" i="14"/>
  <c r="Y5664" i="14"/>
  <c r="Z5656" i="14"/>
  <c r="Z5774" i="14"/>
  <c r="AB5825" i="14"/>
  <c r="Y5972" i="14"/>
  <c r="Z5694" i="14"/>
  <c r="Z5832" i="14"/>
  <c r="AA5576" i="14"/>
  <c r="AA5758" i="14"/>
  <c r="AA5739" i="14"/>
  <c r="AB5865" i="14"/>
  <c r="Y5615" i="14"/>
  <c r="Z5743" i="14"/>
  <c r="AB6049" i="14"/>
  <c r="AA5621" i="14"/>
  <c r="AA5908" i="14"/>
  <c r="AB5808" i="14"/>
  <c r="Z5790" i="14"/>
  <c r="AB5936" i="14"/>
  <c r="Z5901" i="14"/>
  <c r="Y5756" i="14"/>
  <c r="AA5859" i="14"/>
  <c r="AA6016" i="14"/>
  <c r="AB5731" i="14"/>
  <c r="AB5802" i="14"/>
  <c r="AA5854" i="14"/>
  <c r="AA6011" i="14"/>
  <c r="Y5994" i="14"/>
  <c r="Z5572" i="14"/>
  <c r="AB5843" i="14"/>
  <c r="E44" i="14"/>
  <c r="AD6051" i="14"/>
  <c r="J6051" i="14" s="1"/>
  <c r="AD6047" i="14"/>
  <c r="AD6042" i="14"/>
  <c r="AD6038" i="14"/>
  <c r="AD6034" i="14"/>
  <c r="AD6030" i="14"/>
  <c r="AD6025" i="14"/>
  <c r="AD6021" i="14"/>
  <c r="J6021" i="14" s="1"/>
  <c r="AD6016" i="14"/>
  <c r="J6016" i="14" s="1"/>
  <c r="AD6012" i="14"/>
  <c r="AD6007" i="14"/>
  <c r="AD6003" i="14"/>
  <c r="AD5999" i="14"/>
  <c r="AD5994" i="14"/>
  <c r="J5994" i="14" s="1"/>
  <c r="AD5990" i="14"/>
  <c r="J5990" i="14" s="1"/>
  <c r="AD5983" i="14"/>
  <c r="AD5979" i="14"/>
  <c r="J5979" i="14" s="1"/>
  <c r="AD5975" i="14"/>
  <c r="AD5971" i="14"/>
  <c r="AD6053" i="14"/>
  <c r="AD6048" i="14"/>
  <c r="AD6041" i="14"/>
  <c r="AD6036" i="14"/>
  <c r="AD6031" i="14"/>
  <c r="J6031" i="14" s="1"/>
  <c r="AD6024" i="14"/>
  <c r="AD6018" i="14"/>
  <c r="AD6013" i="14"/>
  <c r="AD6006" i="14"/>
  <c r="AD6001" i="14"/>
  <c r="J6001" i="14" s="1"/>
  <c r="AD5995" i="14"/>
  <c r="AD5989" i="14"/>
  <c r="AD5981" i="14"/>
  <c r="AD5976" i="14"/>
  <c r="J5976" i="14" s="1"/>
  <c r="AD5970" i="14"/>
  <c r="AD5966" i="14"/>
  <c r="AD5962" i="14"/>
  <c r="AD5958" i="14"/>
  <c r="J5958" i="14" s="1"/>
  <c r="AD5954" i="14"/>
  <c r="J5954" i="14" s="1"/>
  <c r="AD5950" i="14"/>
  <c r="AD5946" i="14"/>
  <c r="AD5941" i="14"/>
  <c r="AD5937" i="14"/>
  <c r="AD5932" i="14"/>
  <c r="AD5928" i="14"/>
  <c r="AD5924" i="14"/>
  <c r="J5924" i="14" s="1"/>
  <c r="AD5919" i="14"/>
  <c r="J5919" i="14" s="1"/>
  <c r="AD5915" i="14"/>
  <c r="AD5911" i="14"/>
  <c r="AD5907" i="14"/>
  <c r="AD5903" i="14"/>
  <c r="AD5899" i="14"/>
  <c r="J5899" i="14" s="1"/>
  <c r="AD5894" i="14"/>
  <c r="AD5890" i="14"/>
  <c r="J5890" i="14" s="1"/>
  <c r="AD5886" i="14"/>
  <c r="AD5882" i="14"/>
  <c r="AD5878" i="14"/>
  <c r="AD5874" i="14"/>
  <c r="AD5870" i="14"/>
  <c r="AD5866" i="14"/>
  <c r="AD5862" i="14"/>
  <c r="AD5858" i="14"/>
  <c r="J5858" i="14" s="1"/>
  <c r="AD5854" i="14"/>
  <c r="AD5850" i="14"/>
  <c r="AD5846" i="14"/>
  <c r="AD5842" i="14"/>
  <c r="J5842" i="14" s="1"/>
  <c r="AD5838" i="14"/>
  <c r="J5838" i="14" s="1"/>
  <c r="AD5834" i="14"/>
  <c r="AD5830" i="14"/>
  <c r="J5830" i="14" s="1"/>
  <c r="AD5826" i="14"/>
  <c r="AD5822" i="14"/>
  <c r="J5822" i="14" s="1"/>
  <c r="AD5818" i="14"/>
  <c r="AD5812" i="14"/>
  <c r="J5812" i="14" s="1"/>
  <c r="AD5808" i="14"/>
  <c r="AD5804" i="14"/>
  <c r="AD5800" i="14"/>
  <c r="AD5796" i="14"/>
  <c r="J5796" i="14" s="1"/>
  <c r="AD5792" i="14"/>
  <c r="AD5788" i="14"/>
  <c r="AD5784" i="14"/>
  <c r="AD5780" i="14"/>
  <c r="J5780" i="14" s="1"/>
  <c r="AD5776" i="14"/>
  <c r="AD5772" i="14"/>
  <c r="AD5766" i="14"/>
  <c r="AD5762" i="14"/>
  <c r="AD5758" i="14"/>
  <c r="AD5754" i="14"/>
  <c r="J5754" i="14" s="1"/>
  <c r="AD5750" i="14"/>
  <c r="AD5746" i="14"/>
  <c r="J5746" i="14" s="1"/>
  <c r="AD5742" i="14"/>
  <c r="AD5738" i="14"/>
  <c r="AD5734" i="14"/>
  <c r="AD5730" i="14"/>
  <c r="AD5726" i="14"/>
  <c r="AD5722" i="14"/>
  <c r="AD5718" i="14"/>
  <c r="AD5714" i="14"/>
  <c r="AD5710" i="14"/>
  <c r="AD5706" i="14"/>
  <c r="J5706" i="14" s="1"/>
  <c r="AD5702" i="14"/>
  <c r="AD5698" i="14"/>
  <c r="AD5694" i="14"/>
  <c r="J5694" i="14" s="1"/>
  <c r="AD5690" i="14"/>
  <c r="AD5686" i="14"/>
  <c r="AD5682" i="14"/>
  <c r="AD5678" i="14"/>
  <c r="J5678" i="14" s="1"/>
  <c r="AD5674" i="14"/>
  <c r="AD5670" i="14"/>
  <c r="AD5666" i="14"/>
  <c r="AD5662" i="14"/>
  <c r="J5662" i="14" s="1"/>
  <c r="AD5658" i="14"/>
  <c r="AD5654" i="14"/>
  <c r="AD5650" i="14"/>
  <c r="J5650" i="14" s="1"/>
  <c r="AD5646" i="14"/>
  <c r="AD5642" i="14"/>
  <c r="AD5637" i="14"/>
  <c r="AD5632" i="14"/>
  <c r="AD5628" i="14"/>
  <c r="J5628" i="14" s="1"/>
  <c r="AD5624" i="14"/>
  <c r="AD5620" i="14"/>
  <c r="AD5616" i="14"/>
  <c r="AD5612" i="14"/>
  <c r="AD5608" i="14"/>
  <c r="J5608" i="14" s="1"/>
  <c r="AD5604" i="14"/>
  <c r="J5604" i="14" s="1"/>
  <c r="AD5600" i="14"/>
  <c r="AD5596" i="14"/>
  <c r="AD5592" i="14"/>
  <c r="AD5588" i="14"/>
  <c r="AD5584" i="14"/>
  <c r="AD5580" i="14"/>
  <c r="AD5576" i="14"/>
  <c r="AD5572" i="14"/>
  <c r="AD5568" i="14"/>
  <c r="AD5564" i="14"/>
  <c r="J5564" i="14" s="1"/>
  <c r="AD5560" i="14"/>
  <c r="AD5556" i="14"/>
  <c r="AD5552" i="14"/>
  <c r="J5552" i="14" s="1"/>
  <c r="AD5548" i="14"/>
  <c r="AD5544" i="14"/>
  <c r="AD5540" i="14"/>
  <c r="J5540" i="14" s="1"/>
  <c r="AD5536" i="14"/>
  <c r="AD5532" i="14"/>
  <c r="AD5528" i="14"/>
  <c r="AD5524" i="14"/>
  <c r="AD5520" i="14"/>
  <c r="J5520" i="14" s="1"/>
  <c r="AD5516" i="14"/>
  <c r="AD5512" i="14"/>
  <c r="AD5508" i="14"/>
  <c r="AD5504" i="14"/>
  <c r="AD5500" i="14"/>
  <c r="AD5496" i="14"/>
  <c r="AD5492" i="14"/>
  <c r="AD5488" i="14"/>
  <c r="AD5484" i="14"/>
  <c r="AD5480" i="14"/>
  <c r="AD5476" i="14"/>
  <c r="J5476" i="14" s="1"/>
  <c r="AD5472" i="14"/>
  <c r="AD5468" i="14"/>
  <c r="AD5464" i="14"/>
  <c r="AD5460" i="14"/>
  <c r="AD5456" i="14"/>
  <c r="AD5452" i="14"/>
  <c r="AD6052" i="14"/>
  <c r="AD6046" i="14"/>
  <c r="AD6040" i="14"/>
  <c r="AD6035" i="14"/>
  <c r="AD6029" i="14"/>
  <c r="J6029" i="14" s="1"/>
  <c r="AD6023" i="14"/>
  <c r="AD6017" i="14"/>
  <c r="AD6011" i="14"/>
  <c r="AD6005" i="14"/>
  <c r="AD6000" i="14"/>
  <c r="AD5993" i="14"/>
  <c r="AD5986" i="14"/>
  <c r="AD5980" i="14"/>
  <c r="AD5974" i="14"/>
  <c r="J5974" i="14" s="1"/>
  <c r="AD5969" i="14"/>
  <c r="AD5965" i="14"/>
  <c r="J5965" i="14" s="1"/>
  <c r="AD5961" i="14"/>
  <c r="AD5957" i="14"/>
  <c r="J5957" i="14" s="1"/>
  <c r="AD5953" i="14"/>
  <c r="AD5949" i="14"/>
  <c r="AD5945" i="14"/>
  <c r="AD5940" i="14"/>
  <c r="J5940" i="14" s="1"/>
  <c r="AD5936" i="14"/>
  <c r="J5936" i="14" s="1"/>
  <c r="AD5931" i="14"/>
  <c r="AD5927" i="14"/>
  <c r="AD5923" i="14"/>
  <c r="AD5918" i="14"/>
  <c r="AD5914" i="14"/>
  <c r="J5914" i="14" s="1"/>
  <c r="AD5910" i="14"/>
  <c r="AD5906" i="14"/>
  <c r="AD5902" i="14"/>
  <c r="AD5898" i="14"/>
  <c r="AD5893" i="14"/>
  <c r="AD5889" i="14"/>
  <c r="J5889" i="14" s="1"/>
  <c r="AD5885" i="14"/>
  <c r="AD5881" i="14"/>
  <c r="AD5877" i="14"/>
  <c r="AD5873" i="14"/>
  <c r="J5873" i="14" s="1"/>
  <c r="AD5869" i="14"/>
  <c r="J5869" i="14" s="1"/>
  <c r="AD5865" i="14"/>
  <c r="J5865" i="14" s="1"/>
  <c r="AD5861" i="14"/>
  <c r="AD5857" i="14"/>
  <c r="J5857" i="14" s="1"/>
  <c r="AD5853" i="14"/>
  <c r="J5853" i="14" s="1"/>
  <c r="AD5849" i="14"/>
  <c r="AD5845" i="14"/>
  <c r="AD5841" i="14"/>
  <c r="AD5837" i="14"/>
  <c r="AD5833" i="14"/>
  <c r="J5833" i="14" s="1"/>
  <c r="AD5829" i="14"/>
  <c r="J5829" i="14" s="1"/>
  <c r="AD5825" i="14"/>
  <c r="AD5821" i="14"/>
  <c r="AD5816" i="14"/>
  <c r="AD5811" i="14"/>
  <c r="AD5807" i="14"/>
  <c r="AD5803" i="14"/>
  <c r="J5803" i="14" s="1"/>
  <c r="AD5799" i="14"/>
  <c r="J5799" i="14" s="1"/>
  <c r="AD5795" i="14"/>
  <c r="J5795" i="14" s="1"/>
  <c r="AD5791" i="14"/>
  <c r="J5791" i="14" s="1"/>
  <c r="AD5787" i="14"/>
  <c r="AD5783" i="14"/>
  <c r="J5783" i="14" s="1"/>
  <c r="AD5779" i="14"/>
  <c r="AD5775" i="14"/>
  <c r="AD5771" i="14"/>
  <c r="AD5765" i="14"/>
  <c r="J5765" i="14" s="1"/>
  <c r="AD5761" i="14"/>
  <c r="AD5757" i="14"/>
  <c r="J5757" i="14" s="1"/>
  <c r="AD5753" i="14"/>
  <c r="AD5749" i="14"/>
  <c r="AD5745" i="14"/>
  <c r="AD5741" i="14"/>
  <c r="AD5737" i="14"/>
  <c r="J5737" i="14" s="1"/>
  <c r="AD5733" i="14"/>
  <c r="AD5729" i="14"/>
  <c r="AD5725" i="14"/>
  <c r="J5725" i="14" s="1"/>
  <c r="AD5721" i="14"/>
  <c r="AD5717" i="14"/>
  <c r="AD5713" i="14"/>
  <c r="J5713" i="14" s="1"/>
  <c r="AD5709" i="14"/>
  <c r="AD5705" i="14"/>
  <c r="AD5701" i="14"/>
  <c r="AD5697" i="14"/>
  <c r="AD5693" i="14"/>
  <c r="AD5689" i="14"/>
  <c r="AD5685" i="14"/>
  <c r="J5685" i="14" s="1"/>
  <c r="AD5681" i="14"/>
  <c r="AD5677" i="14"/>
  <c r="AD5673" i="14"/>
  <c r="J5673" i="14" s="1"/>
  <c r="AD5669" i="14"/>
  <c r="AD5665" i="14"/>
  <c r="AD5661" i="14"/>
  <c r="AD5657" i="14"/>
  <c r="AD5653" i="14"/>
  <c r="AD5649" i="14"/>
  <c r="AD5645" i="14"/>
  <c r="AD5640" i="14"/>
  <c r="AD5636" i="14"/>
  <c r="J5636" i="14" s="1"/>
  <c r="AD5631" i="14"/>
  <c r="AD5627" i="14"/>
  <c r="AD5623" i="14"/>
  <c r="AD5619" i="14"/>
  <c r="AD5615" i="14"/>
  <c r="J5615" i="14" s="1"/>
  <c r="AD5611" i="14"/>
  <c r="J5611" i="14" s="1"/>
  <c r="AD5607" i="14"/>
  <c r="J5607" i="14" s="1"/>
  <c r="AD5603" i="14"/>
  <c r="AD5599" i="14"/>
  <c r="AD5595" i="14"/>
  <c r="AD5591" i="14"/>
  <c r="AD5587" i="14"/>
  <c r="AD5583" i="14"/>
  <c r="AD5579" i="14"/>
  <c r="AD5575" i="14"/>
  <c r="J5575" i="14" s="1"/>
  <c r="AD5571" i="14"/>
  <c r="J5571" i="14" s="1"/>
  <c r="AD5567" i="14"/>
  <c r="AD5563" i="14"/>
  <c r="AD5559" i="14"/>
  <c r="AD5555" i="14"/>
  <c r="AD5551" i="14"/>
  <c r="AD5547" i="14"/>
  <c r="AD5543" i="14"/>
  <c r="AD5539" i="14"/>
  <c r="AD5535" i="14"/>
  <c r="AD5531" i="14"/>
  <c r="AD5527" i="14"/>
  <c r="J5527" i="14" s="1"/>
  <c r="AD5523" i="14"/>
  <c r="J5523" i="14" s="1"/>
  <c r="AD5519" i="14"/>
  <c r="AD5515" i="14"/>
  <c r="AD5511" i="14"/>
  <c r="AD5507" i="14"/>
  <c r="J5507" i="14" s="1"/>
  <c r="AD5503" i="14"/>
  <c r="AD5499" i="14"/>
  <c r="J5499" i="14" s="1"/>
  <c r="AD5495" i="14"/>
  <c r="AD5491" i="14"/>
  <c r="J5491" i="14" s="1"/>
  <c r="AD5487" i="14"/>
  <c r="AD5483" i="14"/>
  <c r="J5483" i="14" s="1"/>
  <c r="AD5479" i="14"/>
  <c r="AD5475" i="14"/>
  <c r="AD5471" i="14"/>
  <c r="AD5467" i="14"/>
  <c r="AD5463" i="14"/>
  <c r="AD5459" i="14"/>
  <c r="AD5455" i="14"/>
  <c r="J5455" i="14" s="1"/>
  <c r="AD5451" i="14"/>
  <c r="AD6050" i="14"/>
  <c r="AD6045" i="14"/>
  <c r="J6045" i="14" s="1"/>
  <c r="AD6039" i="14"/>
  <c r="J6039" i="14" s="1"/>
  <c r="AD6033" i="14"/>
  <c r="AD6027" i="14"/>
  <c r="AD6022" i="14"/>
  <c r="AD6015" i="14"/>
  <c r="AD6010" i="14"/>
  <c r="J6010" i="14" s="1"/>
  <c r="AD6004" i="14"/>
  <c r="J6004" i="14" s="1"/>
  <c r="AD5997" i="14"/>
  <c r="AD5992" i="14"/>
  <c r="AD5984" i="14"/>
  <c r="AD5978" i="14"/>
  <c r="AD5973" i="14"/>
  <c r="AD5968" i="14"/>
  <c r="AD5964" i="14"/>
  <c r="AD5960" i="14"/>
  <c r="AD5956" i="14"/>
  <c r="AD5952" i="14"/>
  <c r="J5952" i="14" s="1"/>
  <c r="AD5948" i="14"/>
  <c r="AD5944" i="14"/>
  <c r="AD5939" i="14"/>
  <c r="J5939" i="14" s="1"/>
  <c r="AD5935" i="14"/>
  <c r="AD5930" i="14"/>
  <c r="AD5926" i="14"/>
  <c r="J5926" i="14" s="1"/>
  <c r="AD5922" i="14"/>
  <c r="J5922" i="14" s="1"/>
  <c r="AD5917" i="14"/>
  <c r="AD5913" i="14"/>
  <c r="AD5909" i="14"/>
  <c r="AD5905" i="14"/>
  <c r="AD5901" i="14"/>
  <c r="AD5897" i="14"/>
  <c r="AD5892" i="14"/>
  <c r="AD5888" i="14"/>
  <c r="AD5884" i="14"/>
  <c r="AD5880" i="14"/>
  <c r="AD5876" i="14"/>
  <c r="AD5872" i="14"/>
  <c r="J5872" i="14" s="1"/>
  <c r="AD5868" i="14"/>
  <c r="AD5864" i="14"/>
  <c r="AD5860" i="14"/>
  <c r="J5860" i="14" s="1"/>
  <c r="AD5856" i="14"/>
  <c r="J5856" i="14" s="1"/>
  <c r="AD5852" i="14"/>
  <c r="AD5848" i="14"/>
  <c r="J5848" i="14" s="1"/>
  <c r="AD5844" i="14"/>
  <c r="AD5840" i="14"/>
  <c r="J5840" i="14" s="1"/>
  <c r="AD5836" i="14"/>
  <c r="AD5832" i="14"/>
  <c r="AD5828" i="14"/>
  <c r="J5828" i="14" s="1"/>
  <c r="AD5824" i="14"/>
  <c r="AD5820" i="14"/>
  <c r="AD5814" i="14"/>
  <c r="AD5810" i="14"/>
  <c r="AD5806" i="14"/>
  <c r="J5806" i="14" s="1"/>
  <c r="AD5802" i="14"/>
  <c r="AD5798" i="14"/>
  <c r="AD5794" i="14"/>
  <c r="J5794" i="14" s="1"/>
  <c r="AD5790" i="14"/>
  <c r="AD5786" i="14"/>
  <c r="AD5782" i="14"/>
  <c r="AD5778" i="14"/>
  <c r="AD5774" i="14"/>
  <c r="AD5768" i="14"/>
  <c r="J5768" i="14" s="1"/>
  <c r="AD5764" i="14"/>
  <c r="AD5760" i="14"/>
  <c r="AD5756" i="14"/>
  <c r="AD5752" i="14"/>
  <c r="AD5748" i="14"/>
  <c r="AD5744" i="14"/>
  <c r="AD5740" i="14"/>
  <c r="AD5736" i="14"/>
  <c r="AD5732" i="14"/>
  <c r="AD5728" i="14"/>
  <c r="AD5724" i="14"/>
  <c r="J5724" i="14" s="1"/>
  <c r="AD5720" i="14"/>
  <c r="J5720" i="14" s="1"/>
  <c r="AD5716" i="14"/>
  <c r="J5716" i="14" s="1"/>
  <c r="AD5712" i="14"/>
  <c r="AD5708" i="14"/>
  <c r="J5708" i="14" s="1"/>
  <c r="AD5704" i="14"/>
  <c r="AD5700" i="14"/>
  <c r="AD5696" i="14"/>
  <c r="AD5692" i="14"/>
  <c r="AD5688" i="14"/>
  <c r="J5688" i="14" s="1"/>
  <c r="AD5684" i="14"/>
  <c r="AD5680" i="14"/>
  <c r="AD5676" i="14"/>
  <c r="J5676" i="14" s="1"/>
  <c r="AD5672" i="14"/>
  <c r="AD5668" i="14"/>
  <c r="AD5664" i="14"/>
  <c r="J5664" i="14" s="1"/>
  <c r="AD5660" i="14"/>
  <c r="AD5656" i="14"/>
  <c r="AD5652" i="14"/>
  <c r="J5652" i="14" s="1"/>
  <c r="AD5648" i="14"/>
  <c r="AD5644" i="14"/>
  <c r="J5644" i="14" s="1"/>
  <c r="AD5639" i="14"/>
  <c r="AD5635" i="14"/>
  <c r="AD5630" i="14"/>
  <c r="J5630" i="14" s="1"/>
  <c r="AD5626" i="14"/>
  <c r="AD5622" i="14"/>
  <c r="AD5618" i="14"/>
  <c r="AD5614" i="14"/>
  <c r="AD5610" i="14"/>
  <c r="AD5606" i="14"/>
  <c r="J5606" i="14" s="1"/>
  <c r="AD5602" i="14"/>
  <c r="AD5598" i="14"/>
  <c r="AD5594" i="14"/>
  <c r="AD5590" i="14"/>
  <c r="AD5586" i="14"/>
  <c r="J5586" i="14" s="1"/>
  <c r="AD5582" i="14"/>
  <c r="AD5578" i="14"/>
  <c r="AD5574" i="14"/>
  <c r="AD5570" i="14"/>
  <c r="AD5566" i="14"/>
  <c r="J5566" i="14" s="1"/>
  <c r="AD5562" i="14"/>
  <c r="J5562" i="14" s="1"/>
  <c r="AD5558" i="14"/>
  <c r="AD5554" i="14"/>
  <c r="AD5550" i="14"/>
  <c r="AD5546" i="14"/>
  <c r="AD5542" i="14"/>
  <c r="AD5538" i="14"/>
  <c r="AD5534" i="14"/>
  <c r="J5534" i="14" s="1"/>
  <c r="AD5530" i="14"/>
  <c r="J5530" i="14" s="1"/>
  <c r="AD5526" i="14"/>
  <c r="J5526" i="14" s="1"/>
  <c r="AD5522" i="14"/>
  <c r="AD5518" i="14"/>
  <c r="J5518" i="14" s="1"/>
  <c r="AD5514" i="14"/>
  <c r="AD5510" i="14"/>
  <c r="J5510" i="14" s="1"/>
  <c r="AD5506" i="14"/>
  <c r="J5506" i="14" s="1"/>
  <c r="AD5502" i="14"/>
  <c r="J5502" i="14" s="1"/>
  <c r="AD5498" i="14"/>
  <c r="J5498" i="14" s="1"/>
  <c r="AD5494" i="14"/>
  <c r="J5494" i="14" s="1"/>
  <c r="AD5490" i="14"/>
  <c r="AD5486" i="14"/>
  <c r="AD5482" i="14"/>
  <c r="AD5478" i="14"/>
  <c r="AD5474" i="14"/>
  <c r="AD5470" i="14"/>
  <c r="J5470" i="14" s="1"/>
  <c r="AD5466" i="14"/>
  <c r="AD5462" i="14"/>
  <c r="AD5458" i="14"/>
  <c r="AD5454" i="14"/>
  <c r="AD6054" i="14"/>
  <c r="AD6049" i="14"/>
  <c r="AD6044" i="14"/>
  <c r="J6044" i="14" s="1"/>
  <c r="AD6037" i="14"/>
  <c r="J6037" i="14" s="1"/>
  <c r="AD6032" i="14"/>
  <c r="AD6026" i="14"/>
  <c r="AD6019" i="14"/>
  <c r="J6019" i="14" s="1"/>
  <c r="AD6014" i="14"/>
  <c r="J6014" i="14" s="1"/>
  <c r="AD6009" i="14"/>
  <c r="J6009" i="14" s="1"/>
  <c r="AD6002" i="14"/>
  <c r="AD5996" i="14"/>
  <c r="AD5991" i="14"/>
  <c r="AD5982" i="14"/>
  <c r="J5982" i="14" s="1"/>
  <c r="AD5977" i="14"/>
  <c r="AD5972" i="14"/>
  <c r="AD5967" i="14"/>
  <c r="J5967" i="14" s="1"/>
  <c r="AD5963" i="14"/>
  <c r="AD5959" i="14"/>
  <c r="J5959" i="14" s="1"/>
  <c r="AD5955" i="14"/>
  <c r="AD5951" i="14"/>
  <c r="AD5947" i="14"/>
  <c r="J5947" i="14" s="1"/>
  <c r="AD5942" i="14"/>
  <c r="AD5938" i="14"/>
  <c r="AD5934" i="14"/>
  <c r="AD5929" i="14"/>
  <c r="AD5925" i="14"/>
  <c r="AD5921" i="14"/>
  <c r="AD5916" i="14"/>
  <c r="J5916" i="14" s="1"/>
  <c r="AD5912" i="14"/>
  <c r="AD5908" i="14"/>
  <c r="J5908" i="14" s="1"/>
  <c r="AD5904" i="14"/>
  <c r="AD5900" i="14"/>
  <c r="AD5895" i="14"/>
  <c r="J5895" i="14" s="1"/>
  <c r="AD5891" i="14"/>
  <c r="AD5887" i="14"/>
  <c r="AD5883" i="14"/>
  <c r="J5883" i="14" s="1"/>
  <c r="AD5879" i="14"/>
  <c r="AD5875" i="14"/>
  <c r="AD5871" i="14"/>
  <c r="AD5867" i="14"/>
  <c r="AD5863" i="14"/>
  <c r="AD5859" i="14"/>
  <c r="AD5855" i="14"/>
  <c r="AD5851" i="14"/>
  <c r="J5851" i="14" s="1"/>
  <c r="AD5847" i="14"/>
  <c r="J5847" i="14" s="1"/>
  <c r="AD5843" i="14"/>
  <c r="AD5839" i="14"/>
  <c r="J5839" i="14" s="1"/>
  <c r="AD5835" i="14"/>
  <c r="AD5831" i="14"/>
  <c r="AD5827" i="14"/>
  <c r="AD5823" i="14"/>
  <c r="AD5819" i="14"/>
  <c r="J5819" i="14" s="1"/>
  <c r="AD5813" i="14"/>
  <c r="AD5809" i="14"/>
  <c r="AD5805" i="14"/>
  <c r="AD5801" i="14"/>
  <c r="AD5797" i="14"/>
  <c r="AD5793" i="14"/>
  <c r="AD5789" i="14"/>
  <c r="AD5785" i="14"/>
  <c r="AD5781" i="14"/>
  <c r="J5781" i="14" s="1"/>
  <c r="AD5777" i="14"/>
  <c r="AD5773" i="14"/>
  <c r="AD5767" i="14"/>
  <c r="AD5763" i="14"/>
  <c r="AD5759" i="14"/>
  <c r="J5759" i="14" s="1"/>
  <c r="AD5755" i="14"/>
  <c r="J5755" i="14" s="1"/>
  <c r="AD5751" i="14"/>
  <c r="J5751" i="14" s="1"/>
  <c r="AD5747" i="14"/>
  <c r="AD5743" i="14"/>
  <c r="AD5739" i="14"/>
  <c r="AD5735" i="14"/>
  <c r="AD5731" i="14"/>
  <c r="AD5727" i="14"/>
  <c r="AD5723" i="14"/>
  <c r="J5723" i="14" s="1"/>
  <c r="AD5719" i="14"/>
  <c r="AD5715" i="14"/>
  <c r="J5715" i="14" s="1"/>
  <c r="AD5711" i="14"/>
  <c r="AD5707" i="14"/>
  <c r="J5707" i="14" s="1"/>
  <c r="AD5703" i="14"/>
  <c r="AD5699" i="14"/>
  <c r="AD5695" i="14"/>
  <c r="AD5691" i="14"/>
  <c r="J5691" i="14" s="1"/>
  <c r="AD5687" i="14"/>
  <c r="AD5683" i="14"/>
  <c r="J5683" i="14" s="1"/>
  <c r="AD5679" i="14"/>
  <c r="AD5675" i="14"/>
  <c r="AD5671" i="14"/>
  <c r="AD5667" i="14"/>
  <c r="AD5663" i="14"/>
  <c r="AD5659" i="14"/>
  <c r="AD5655" i="14"/>
  <c r="AD5651" i="14"/>
  <c r="AD5647" i="14"/>
  <c r="AD5643" i="14"/>
  <c r="J5643" i="14" s="1"/>
  <c r="AD5638" i="14"/>
  <c r="J5638" i="14" s="1"/>
  <c r="AD5633" i="14"/>
  <c r="J5633" i="14" s="1"/>
  <c r="AD5629" i="14"/>
  <c r="AD5625" i="14"/>
  <c r="AD5621" i="14"/>
  <c r="J5621" i="14" s="1"/>
  <c r="AD5617" i="14"/>
  <c r="AD5613" i="14"/>
  <c r="AD5609" i="14"/>
  <c r="AD5605" i="14"/>
  <c r="J5605" i="14" s="1"/>
  <c r="AD5601" i="14"/>
  <c r="AD5597" i="14"/>
  <c r="AD5593" i="14"/>
  <c r="AD5589" i="14"/>
  <c r="J5589" i="14" s="1"/>
  <c r="AD5585" i="14"/>
  <c r="J5585" i="14" s="1"/>
  <c r="AD5581" i="14"/>
  <c r="AD5577" i="14"/>
  <c r="J5577" i="14" s="1"/>
  <c r="AD5573" i="14"/>
  <c r="J5573" i="14" s="1"/>
  <c r="AD5569" i="14"/>
  <c r="J5569" i="14" s="1"/>
  <c r="AD5565" i="14"/>
  <c r="AD5561" i="14"/>
  <c r="AD5557" i="14"/>
  <c r="J5557" i="14" s="1"/>
  <c r="AD5553" i="14"/>
  <c r="J5553" i="14" s="1"/>
  <c r="AD5549" i="14"/>
  <c r="J5549" i="14" s="1"/>
  <c r="AD5545" i="14"/>
  <c r="J5545" i="14" s="1"/>
  <c r="AD5541" i="14"/>
  <c r="AD5537" i="14"/>
  <c r="AD5533" i="14"/>
  <c r="AD5529" i="14"/>
  <c r="AD5525" i="14"/>
  <c r="J5525" i="14" s="1"/>
  <c r="AD5521" i="14"/>
  <c r="AD5517" i="14"/>
  <c r="AD5513" i="14"/>
  <c r="AD5509" i="14"/>
  <c r="J5509" i="14" s="1"/>
  <c r="AD5505" i="14"/>
  <c r="AD5501" i="14"/>
  <c r="AD5497" i="14"/>
  <c r="AD5493" i="14"/>
  <c r="AD5489" i="14"/>
  <c r="AD5485" i="14"/>
  <c r="AD5481" i="14"/>
  <c r="AD5477" i="14"/>
  <c r="AD5473" i="14"/>
  <c r="AD5469" i="14"/>
  <c r="J5469" i="14" s="1"/>
  <c r="AD5465" i="14"/>
  <c r="J5465" i="14" s="1"/>
  <c r="AD5461" i="14"/>
  <c r="AD5457" i="14"/>
  <c r="J5457" i="14" s="1"/>
  <c r="AD5453" i="14"/>
  <c r="AA6050" i="14"/>
  <c r="AA5704" i="14"/>
  <c r="Z6004" i="14"/>
  <c r="AB5804" i="14"/>
  <c r="Y5950" i="14"/>
  <c r="AA5930" i="14"/>
  <c r="Y5980" i="14"/>
  <c r="AB5791" i="14"/>
  <c r="AA6029" i="14"/>
  <c r="Z5750" i="14"/>
  <c r="Z5940" i="14"/>
  <c r="AB5907" i="14"/>
  <c r="Y5758" i="14"/>
  <c r="Z6053" i="14"/>
  <c r="AA5623" i="14"/>
  <c r="Y5986" i="14"/>
  <c r="Z5560" i="14"/>
  <c r="AA5830" i="14"/>
  <c r="Z5918" i="14"/>
  <c r="Z5969" i="14"/>
  <c r="Y5786" i="14"/>
  <c r="AA5772" i="14"/>
  <c r="Y5891" i="14"/>
  <c r="Y5647" i="14"/>
  <c r="AA5897" i="14"/>
  <c r="AB6014" i="14"/>
  <c r="AB5964" i="14"/>
  <c r="AB5946" i="14"/>
  <c r="Y5464" i="14"/>
  <c r="Z5927" i="14"/>
  <c r="AA5726" i="14"/>
  <c r="Y6026" i="14"/>
  <c r="AB5722" i="14"/>
  <c r="Y6030" i="14"/>
  <c r="AA5652" i="14"/>
  <c r="Z5645" i="14"/>
  <c r="Z5771" i="14"/>
  <c r="AB5834" i="14"/>
  <c r="AB5986" i="14"/>
  <c r="Z5703" i="14"/>
  <c r="Y5842" i="14"/>
  <c r="AA5581" i="14"/>
  <c r="Y5768" i="14"/>
  <c r="AB5740" i="14"/>
  <c r="Z5951" i="14"/>
  <c r="AA5926" i="14"/>
  <c r="Y5915" i="14"/>
  <c r="Y5798" i="14"/>
  <c r="AA5948" i="14"/>
  <c r="AB5672" i="14"/>
  <c r="Y5746" i="14"/>
  <c r="Y5496" i="14"/>
  <c r="AA5625" i="14"/>
  <c r="Y5919" i="14"/>
  <c r="Z5748" i="14"/>
  <c r="AA5864" i="14"/>
  <c r="Y5489" i="14"/>
  <c r="Y5737" i="14"/>
  <c r="AA5606" i="14"/>
  <c r="AB5879" i="14"/>
  <c r="Z5793" i="14"/>
  <c r="AB6024" i="14"/>
  <c r="Z5674" i="14"/>
  <c r="AB5860" i="14"/>
  <c r="Y5676" i="14"/>
  <c r="Z5971" i="14"/>
  <c r="AB5929" i="14"/>
  <c r="Z5591" i="14"/>
  <c r="Y5712" i="14"/>
  <c r="Y5707" i="14"/>
  <c r="Y5893" i="14"/>
  <c r="Z5580" i="14"/>
  <c r="AA5842" i="14"/>
  <c r="Z5929" i="14"/>
  <c r="AB6036" i="14"/>
  <c r="AA5676" i="14"/>
  <c r="AB5592" i="14"/>
  <c r="AB5793" i="14"/>
  <c r="Y5964" i="14"/>
  <c r="AA5982" i="14"/>
  <c r="Y5631" i="14"/>
  <c r="Z5835" i="14"/>
  <c r="AA5904" i="14"/>
  <c r="AA5857" i="14"/>
  <c r="AB5647" i="14"/>
  <c r="Z5841" i="14"/>
  <c r="Y5899" i="14"/>
  <c r="AA5722" i="14"/>
  <c r="AA5946" i="14"/>
  <c r="Z5602" i="14"/>
  <c r="Y5465" i="14"/>
  <c r="AB5739" i="14"/>
  <c r="Y5645" i="14"/>
  <c r="AB5913" i="14"/>
  <c r="Y5582" i="14"/>
  <c r="Y5783" i="14"/>
  <c r="AA5579" i="14"/>
  <c r="Z5780" i="14"/>
  <c r="Y5744" i="14"/>
  <c r="Z5964" i="14"/>
  <c r="AA5797" i="14"/>
  <c r="AB5892" i="14"/>
  <c r="AB5570" i="14"/>
  <c r="AB5772" i="14"/>
  <c r="AB6001" i="14"/>
  <c r="Z5653" i="14"/>
  <c r="AB5613" i="14"/>
  <c r="Y5813" i="14"/>
  <c r="AB5807" i="14"/>
  <c r="Z6038" i="14"/>
  <c r="AA5677" i="14"/>
  <c r="Z5882" i="14"/>
  <c r="Z5555" i="14"/>
  <c r="AA5750" i="14"/>
  <c r="Z5672" i="14"/>
  <c r="Z5877" i="14"/>
  <c r="AA5789" i="14"/>
  <c r="Z5904" i="14"/>
  <c r="Y5975" i="14"/>
  <c r="Y5627" i="14"/>
  <c r="Z5831" i="14"/>
  <c r="Y5596" i="14"/>
  <c r="AA5849" i="14"/>
  <c r="Z5941" i="14"/>
  <c r="AA5836" i="14"/>
  <c r="Y5764" i="14"/>
  <c r="Y5718" i="14"/>
  <c r="AB5931" i="14"/>
  <c r="Y5608" i="14"/>
  <c r="Z5725" i="14"/>
  <c r="AA5689" i="14"/>
  <c r="AA5879" i="14"/>
  <c r="Z5803" i="14"/>
  <c r="AB6034" i="14"/>
  <c r="Y5678" i="14"/>
  <c r="AB5889" i="14"/>
  <c r="AA5837" i="14"/>
  <c r="Y5790" i="14"/>
  <c r="AB6037" i="14"/>
  <c r="Z5680" i="14"/>
  <c r="AB5594" i="14"/>
  <c r="Y5941" i="14"/>
  <c r="Y6000" i="14"/>
  <c r="AB6035" i="14"/>
  <c r="AA5691" i="14"/>
  <c r="AA5881" i="14"/>
  <c r="AA5751" i="14"/>
  <c r="Z5911" i="14"/>
  <c r="AA5963" i="14"/>
  <c r="Y5617" i="14"/>
  <c r="Z5825" i="14"/>
  <c r="AA6047" i="14"/>
  <c r="AB5687" i="14"/>
  <c r="Z5974" i="14"/>
  <c r="AB5818" i="14"/>
  <c r="AB6050" i="14"/>
  <c r="Y5549" i="14"/>
  <c r="AA5882" i="14"/>
  <c r="Z5565" i="14"/>
  <c r="Y5766" i="14"/>
  <c r="Z5885" i="14"/>
  <c r="AB5562" i="14"/>
  <c r="Y6036" i="14"/>
  <c r="AA5725" i="14"/>
  <c r="AB5945" i="14"/>
  <c r="AB5599" i="14"/>
  <c r="Y5801" i="14"/>
  <c r="AA6033" i="14"/>
  <c r="Y5677" i="14"/>
  <c r="AA5917" i="14"/>
  <c r="Y5897" i="14"/>
  <c r="AB6017" i="14"/>
  <c r="AB5812" i="14"/>
  <c r="Y5958" i="14"/>
  <c r="AB5682" i="14"/>
  <c r="Z5822" i="14"/>
  <c r="Y5565" i="14"/>
  <c r="AB5720" i="14"/>
  <c r="Z5699" i="14"/>
  <c r="Z5837" i="14"/>
  <c r="Y5807" i="14"/>
  <c r="Y5727" i="14"/>
  <c r="Z5753" i="14"/>
  <c r="AA5871" i="14"/>
  <c r="Y5624" i="14"/>
  <c r="AB5702" i="14"/>
  <c r="AA6010" i="14"/>
  <c r="AB5577" i="14"/>
  <c r="AB5561" i="14"/>
  <c r="AB5689" i="14"/>
  <c r="Y5684" i="14"/>
  <c r="Y5482" i="14"/>
  <c r="Y5494" i="14"/>
  <c r="Y5761" i="14"/>
  <c r="AB5683" i="14"/>
  <c r="Z5814" i="14"/>
  <c r="AB5796" i="14"/>
  <c r="Y5457" i="14"/>
  <c r="AA5916" i="14"/>
  <c r="AB5708" i="14"/>
  <c r="AB5924" i="14"/>
  <c r="Y5602" i="14"/>
  <c r="Y5550" i="14"/>
  <c r="AA5678" i="14"/>
  <c r="AB5669" i="14"/>
  <c r="AB5795" i="14"/>
  <c r="Y5541" i="14"/>
  <c r="AA5754" i="14"/>
  <c r="Y5452" i="14"/>
  <c r="AA5573" i="14"/>
  <c r="Z5558" i="14"/>
  <c r="Z5749" i="14"/>
  <c r="Z5726" i="14"/>
  <c r="Y5861" i="14"/>
  <c r="AB5605" i="14"/>
  <c r="AA5735" i="14"/>
  <c r="Y5961" i="14"/>
  <c r="Y5848" i="14"/>
  <c r="Y5830" i="14"/>
  <c r="Y5469" i="14"/>
  <c r="AB5944" i="14"/>
  <c r="Z5916" i="14"/>
  <c r="Y5660" i="14"/>
  <c r="AB5597" i="14"/>
  <c r="Z5874" i="14"/>
  <c r="Z5965" i="14"/>
  <c r="Z5917" i="14"/>
  <c r="AB5636" i="14"/>
  <c r="Z5685" i="14"/>
  <c r="AA5808" i="14"/>
  <c r="AA5556" i="14"/>
  <c r="Y5690" i="14"/>
  <c r="AB5992" i="14"/>
  <c r="AB5615" i="14"/>
  <c r="Z5604" i="14"/>
  <c r="Y5553" i="14"/>
  <c r="AA6032" i="14"/>
  <c r="AA5600" i="14"/>
  <c r="Y5871" i="14"/>
  <c r="Y5713" i="14"/>
  <c r="AA5913" i="14"/>
  <c r="Y6023" i="14"/>
  <c r="Y5665" i="14"/>
  <c r="AA5582" i="14"/>
  <c r="AA5783" i="14"/>
  <c r="Y5672" i="14"/>
  <c r="AA5740" i="14"/>
  <c r="Y5957" i="14"/>
  <c r="AB5611" i="14"/>
  <c r="Z5919" i="14"/>
  <c r="Z5735" i="14"/>
  <c r="AA5642" i="14"/>
  <c r="Y5849" i="14"/>
  <c r="Z5983" i="14"/>
  <c r="Z5721" i="14"/>
  <c r="Y5594" i="14"/>
  <c r="AA5766" i="14"/>
  <c r="Z6001" i="14"/>
  <c r="AA5844" i="14"/>
  <c r="AB5999" i="14"/>
  <c r="AB5976" i="14"/>
  <c r="AB5560" i="14"/>
  <c r="Y5833" i="14"/>
  <c r="Y5662" i="14"/>
  <c r="AA5791" i="14"/>
  <c r="AA5989" i="14"/>
  <c r="Y5973" i="14"/>
  <c r="AA5553" i="14"/>
  <c r="Y5487" i="14"/>
  <c r="Z5661" i="14"/>
  <c r="Y5614" i="14"/>
  <c r="Y5599" i="14"/>
  <c r="AA5867" i="14"/>
  <c r="AA5977" i="14"/>
  <c r="Y5717" i="14"/>
  <c r="AA5825" i="14"/>
  <c r="Z5810" i="14"/>
  <c r="AB5959" i="14"/>
  <c r="AA5685" i="14"/>
  <c r="AA5915" i="14"/>
  <c r="Y5924" i="14"/>
  <c r="Z6034" i="14"/>
  <c r="Z6016" i="14"/>
  <c r="AA5590" i="14"/>
  <c r="Z5581" i="14"/>
  <c r="Z5787" i="14"/>
  <c r="Y6042" i="14"/>
  <c r="Y5785" i="14"/>
  <c r="Y6037" i="14"/>
  <c r="AA5708" i="14"/>
  <c r="Y5700" i="14"/>
  <c r="Y5829" i="14"/>
  <c r="AB5887" i="14"/>
  <c r="AB6054" i="14"/>
  <c r="Z5765" i="14"/>
  <c r="Z5894" i="14"/>
  <c r="Z5648" i="14"/>
  <c r="Z5829" i="14"/>
  <c r="AB5798" i="14"/>
  <c r="Y5455" i="14"/>
  <c r="Y6006" i="14"/>
  <c r="AB5578" i="14"/>
  <c r="Y5857" i="14"/>
  <c r="Y6015" i="14"/>
  <c r="Z5731" i="14"/>
  <c r="AA5569" i="14"/>
  <c r="Y5552" i="14"/>
  <c r="Y5681" i="14"/>
  <c r="Y5936" i="14"/>
  <c r="Z5670" i="14"/>
  <c r="AB5884" i="14"/>
  <c r="AA6051" i="14"/>
  <c r="AB5760" i="14"/>
  <c r="AB5841" i="14"/>
  <c r="AB5906" i="14"/>
  <c r="Z5838" i="14"/>
  <c r="Z6052" i="14"/>
  <c r="AB5620" i="14"/>
  <c r="Y5881" i="14"/>
  <c r="AA5628" i="14"/>
  <c r="AB5997" i="14"/>
  <c r="Z5559" i="14"/>
  <c r="Z5614" i="14"/>
  <c r="Z5741" i="14"/>
  <c r="AA5731" i="14"/>
  <c r="AB5848" i="14"/>
  <c r="Z5601" i="14"/>
  <c r="AA5794" i="14"/>
  <c r="Y5477" i="14"/>
  <c r="AB5719" i="14"/>
  <c r="Z5698" i="14"/>
  <c r="Z5836" i="14"/>
  <c r="Z5816" i="14"/>
  <c r="Z6010" i="14"/>
  <c r="AA6014" i="14"/>
  <c r="AB5581" i="14"/>
  <c r="Y5856" i="14"/>
  <c r="Y5571" i="14"/>
  <c r="AB5926" i="14"/>
  <c r="AA5687" i="14"/>
  <c r="AA5877" i="14"/>
  <c r="AB5558" i="14"/>
  <c r="Y5765" i="14"/>
  <c r="AB5994" i="14"/>
  <c r="Y5642" i="14"/>
  <c r="AB5575" i="14"/>
  <c r="AB5782" i="14"/>
  <c r="Z5683" i="14"/>
  <c r="Z5970" i="14"/>
  <c r="Z5621" i="14"/>
  <c r="AA5822" i="14"/>
  <c r="Y5498" i="14"/>
  <c r="AA5738" i="14"/>
  <c r="AB5701" i="14"/>
  <c r="AA5898" i="14"/>
  <c r="Z5734" i="14"/>
  <c r="AA5856" i="14"/>
  <c r="Y6047" i="14"/>
  <c r="AA5728" i="14"/>
  <c r="AB5950" i="14"/>
  <c r="Z5609" i="14"/>
  <c r="AA5574" i="14"/>
  <c r="Z5775" i="14"/>
  <c r="AA5768" i="14"/>
  <c r="Z5993" i="14"/>
  <c r="Z5638" i="14"/>
  <c r="Y5846" i="14"/>
  <c r="Y5945" i="14"/>
  <c r="AB5707" i="14"/>
  <c r="Y5632" i="14"/>
  <c r="Y5841" i="14"/>
  <c r="AA5749" i="14"/>
  <c r="Z5902" i="14"/>
  <c r="AB5911" i="14"/>
  <c r="AB5585" i="14"/>
  <c r="AB5788" i="14"/>
  <c r="Y6018" i="14"/>
  <c r="Z5752" i="14"/>
  <c r="AB5868" i="14"/>
  <c r="AB5780" i="14"/>
  <c r="Z6012" i="14"/>
  <c r="AA5661" i="14"/>
  <c r="AB5857" i="14"/>
  <c r="AB6039" i="14"/>
  <c r="Z5667" i="14"/>
  <c r="Z5625" i="14"/>
  <c r="AA5826" i="14"/>
  <c r="Z5744" i="14"/>
  <c r="AA5969" i="14"/>
  <c r="AA5622" i="14"/>
  <c r="Z5738" i="14"/>
  <c r="Y5782" i="14"/>
  <c r="Z6013" i="14"/>
  <c r="AB5969" i="14"/>
  <c r="AB5618" i="14"/>
  <c r="Y5490" i="14"/>
  <c r="AA5937" i="14"/>
  <c r="Z5958" i="14"/>
  <c r="AA5931" i="14"/>
  <c r="Z5669" i="14"/>
  <c r="AA5746" i="14"/>
  <c r="AB5727" i="14"/>
  <c r="Z5952" i="14"/>
  <c r="AB5927" i="14"/>
  <c r="Z5925" i="14"/>
  <c r="Y5799" i="14"/>
  <c r="AB5928" i="14"/>
  <c r="AA5665" i="14"/>
  <c r="AA5804" i="14"/>
  <c r="Y5794" i="14"/>
  <c r="Y5944" i="14"/>
  <c r="AA5995" i="14"/>
  <c r="Z5795" i="14"/>
  <c r="Y5499" i="14"/>
  <c r="AB5586" i="14"/>
  <c r="Y5865" i="14"/>
  <c r="Y5819" i="14"/>
  <c r="Z5708" i="14"/>
  <c r="AB5635" i="14"/>
  <c r="AA5894" i="14"/>
  <c r="Y5721" i="14"/>
  <c r="AA5780" i="14"/>
  <c r="AB5904" i="14"/>
  <c r="Y5655" i="14"/>
  <c r="Y5834" i="14"/>
  <c r="AA5912" i="14"/>
  <c r="Z5950" i="14"/>
  <c r="Y5775" i="14"/>
  <c r="AA5889" i="14"/>
  <c r="AA5644" i="14"/>
  <c r="AA5779" i="14"/>
  <c r="Z6022" i="14"/>
  <c r="AB5680" i="14"/>
  <c r="AB5659" i="14"/>
  <c r="Y5795" i="14"/>
  <c r="AB5768" i="14"/>
  <c r="AA5996" i="14"/>
  <c r="AB5709" i="14"/>
  <c r="AA5834" i="14"/>
  <c r="AB5582" i="14"/>
  <c r="AA5664" i="14"/>
  <c r="Y5955" i="14"/>
  <c r="Y5476" i="14"/>
  <c r="Z5981" i="14"/>
  <c r="Y5651" i="14"/>
  <c r="AA5635" i="14"/>
  <c r="Y5809" i="14"/>
  <c r="AB6046" i="14"/>
  <c r="AB5984" i="14"/>
  <c r="AA5645" i="14"/>
  <c r="AA5776" i="14"/>
  <c r="Z5758" i="14"/>
  <c r="AA5911" i="14"/>
  <c r="Y5902" i="14"/>
  <c r="AB5652" i="14"/>
  <c r="AB5872" i="14"/>
  <c r="Y5536" i="14"/>
  <c r="Y5932" i="14"/>
  <c r="Z5639" i="14"/>
  <c r="AB5625" i="14"/>
  <c r="AB5755" i="14"/>
  <c r="Y5728" i="14"/>
  <c r="AB5710" i="14"/>
  <c r="AA6012" i="14"/>
  <c r="Y5460" i="14"/>
  <c r="Y5803" i="14"/>
  <c r="AA5705" i="14"/>
  <c r="AB5684" i="14"/>
  <c r="Z5824" i="14"/>
  <c r="Y5567" i="14"/>
  <c r="AB5694" i="14"/>
  <c r="Y5739" i="14"/>
  <c r="Z5806" i="14"/>
  <c r="AA5788" i="14"/>
  <c r="AA5637" i="14"/>
  <c r="AA5845" i="14"/>
  <c r="AA5852" i="14"/>
  <c r="Y5597" i="14"/>
  <c r="AA5655" i="14"/>
  <c r="AB5949" i="14"/>
  <c r="AB5583" i="14"/>
  <c r="Z5569" i="14"/>
  <c r="AB5691" i="14"/>
  <c r="AB5743" i="14"/>
  <c r="Z5863" i="14"/>
  <c r="Y5616" i="14"/>
  <c r="AB5748" i="14"/>
  <c r="Y5547" i="14"/>
  <c r="Z5677" i="14"/>
  <c r="Z5660" i="14"/>
  <c r="AB5644" i="14"/>
  <c r="Y6041" i="14"/>
  <c r="AA5662" i="14"/>
  <c r="AA5955" i="14"/>
  <c r="Y5509" i="14"/>
  <c r="AA5918" i="14"/>
  <c r="AA5707" i="14"/>
  <c r="Z5688" i="14"/>
  <c r="Z5826" i="14"/>
  <c r="Y5804" i="14"/>
  <c r="Y5674" i="14"/>
  <c r="AA5764" i="14"/>
  <c r="AA5880" i="14"/>
  <c r="Y5633" i="14"/>
  <c r="AB5703" i="14"/>
  <c r="AB5757" i="14"/>
  <c r="AA5875" i="14"/>
  <c r="Z5869" i="14"/>
  <c r="AB6029" i="14"/>
  <c r="Y5745" i="14"/>
  <c r="AA6038" i="14"/>
  <c r="Y5585" i="14"/>
  <c r="Y5473" i="14"/>
  <c r="Z5723" i="14"/>
  <c r="Y5630" i="14"/>
  <c r="AB5838" i="14"/>
  <c r="Z5924" i="14"/>
  <c r="Y5709" i="14"/>
  <c r="AB6011" i="14"/>
  <c r="Z5668" i="14"/>
  <c r="Z5626" i="14"/>
  <c r="AA5827" i="14"/>
  <c r="Z5745" i="14"/>
  <c r="AA5957" i="14"/>
  <c r="AA5615" i="14"/>
  <c r="AB5874" i="14"/>
  <c r="Y5540" i="14"/>
  <c r="Y5750" i="14"/>
  <c r="AA5618" i="14"/>
  <c r="Z5724" i="14"/>
  <c r="AB6048" i="14"/>
  <c r="Y5689" i="14"/>
  <c r="Y5883" i="14"/>
  <c r="AB5568" i="14"/>
  <c r="AA5903" i="14"/>
  <c r="Z5977" i="14"/>
  <c r="AB5660" i="14"/>
  <c r="Z5867" i="14"/>
  <c r="Z5779" i="14"/>
  <c r="Y6054" i="14"/>
  <c r="Z5736" i="14"/>
  <c r="Y5953" i="14"/>
  <c r="Y5733" i="14"/>
  <c r="AB5954" i="14"/>
  <c r="Z5910" i="14"/>
  <c r="AA5578" i="14"/>
  <c r="Z5564" i="14"/>
  <c r="Y5774" i="14"/>
  <c r="AA5997" i="14"/>
  <c r="AA5643" i="14"/>
  <c r="Y5850" i="14"/>
  <c r="Y5968" i="14"/>
  <c r="Z6036" i="14"/>
  <c r="Y5679" i="14"/>
  <c r="AB5657" i="14"/>
  <c r="Z5851" i="14"/>
  <c r="Z6000" i="14"/>
  <c r="AB5734" i="14"/>
  <c r="AA5956" i="14"/>
  <c r="AA5614" i="14"/>
  <c r="Z5757" i="14"/>
  <c r="AB5983" i="14"/>
  <c r="AA5936" i="14"/>
  <c r="Z5980" i="14"/>
  <c r="Z5620" i="14"/>
  <c r="Z5788" i="14"/>
  <c r="AA6013" i="14"/>
  <c r="AA5656" i="14"/>
  <c r="Y5981" i="14"/>
  <c r="AB5803" i="14"/>
  <c r="Z5707" i="14"/>
  <c r="Y5929" i="14"/>
  <c r="AA5585" i="14"/>
  <c r="AA5782" i="14"/>
  <c r="Z5598" i="14"/>
  <c r="AB5871" i="14"/>
  <c r="AA5839" i="14"/>
  <c r="Z5915" i="14"/>
  <c r="AB5971" i="14"/>
  <c r="AB5624" i="14"/>
  <c r="AA5818" i="14"/>
  <c r="Y5607" i="14"/>
  <c r="Z5763" i="14"/>
  <c r="AA5984" i="14"/>
  <c r="AB5932" i="14"/>
  <c r="AB5596" i="14"/>
  <c r="Z5930" i="14"/>
  <c r="Y5711" i="14"/>
  <c r="Y6022" i="14"/>
  <c r="AA5870" i="14"/>
  <c r="Y5539" i="14"/>
  <c r="AB5751" i="14"/>
  <c r="Y5925" i="14"/>
  <c r="AA5696" i="14"/>
  <c r="Y5508" i="14"/>
  <c r="AA5742" i="14"/>
  <c r="AB5968" i="14"/>
  <c r="AB5621" i="14"/>
  <c r="Y5825" i="14"/>
  <c r="Y5687" i="14"/>
  <c r="Y5991" i="14"/>
  <c r="Z5644" i="14"/>
  <c r="Y5537" i="14"/>
  <c r="AB5810" i="14"/>
  <c r="Z6042" i="14"/>
  <c r="AA5680" i="14"/>
  <c r="Y5470" i="14"/>
  <c r="AB5697" i="14"/>
  <c r="AA5663" i="14"/>
  <c r="AA5938" i="14"/>
  <c r="AB5648" i="14"/>
  <c r="AA5800" i="14"/>
  <c r="Z6029" i="14"/>
  <c r="Y5670" i="14"/>
  <c r="Z5875" i="14"/>
  <c r="Y5548" i="14"/>
  <c r="AB5961" i="14"/>
  <c r="Z5713" i="14"/>
  <c r="AA5706" i="14"/>
  <c r="AB5897" i="14"/>
  <c r="AB5579" i="14"/>
  <c r="AB5786" i="14"/>
  <c r="AB6007" i="14"/>
  <c r="Y5653" i="14"/>
  <c r="AB5574" i="14"/>
  <c r="AB5781" i="14"/>
  <c r="AB5690" i="14"/>
  <c r="Z5954" i="14"/>
  <c r="Z5850" i="14"/>
  <c r="Y5982" i="14"/>
  <c r="Z5729" i="14"/>
  <c r="AA5951" i="14"/>
  <c r="AA5718" i="14"/>
  <c r="Y5779" i="14"/>
  <c r="AA5756" i="14"/>
  <c r="Z5887" i="14"/>
  <c r="AB5633" i="14"/>
  <c r="AA5631" i="14"/>
  <c r="AB6010" i="14"/>
  <c r="AA5562" i="14"/>
  <c r="Y5603" i="14"/>
  <c r="AB5730" i="14"/>
  <c r="Z5720" i="14"/>
  <c r="AB5847" i="14"/>
  <c r="Z5600" i="14"/>
  <c r="AA6052" i="14"/>
  <c r="AA5757" i="14"/>
  <c r="Z5959" i="14"/>
  <c r="AB5937" i="14"/>
  <c r="Y6032" i="14"/>
  <c r="Y5762" i="14"/>
  <c r="Y5912" i="14"/>
  <c r="AB5881" i="14"/>
  <c r="AB5876" i="14"/>
  <c r="Z5623" i="14"/>
  <c r="Y5704" i="14"/>
  <c r="AB5688" i="14"/>
  <c r="AB5891" i="14"/>
  <c r="AA5872" i="14"/>
  <c r="AA6040" i="14"/>
  <c r="AA5759" i="14"/>
  <c r="Y5873" i="14"/>
  <c r="AA5627" i="14"/>
  <c r="Z5764" i="14"/>
  <c r="AB5752" i="14"/>
  <c r="Y5876" i="14"/>
  <c r="AA5853" i="14"/>
  <c r="Y5753" i="14"/>
  <c r="Y5673" i="14"/>
  <c r="Y5526" i="14"/>
  <c r="Z5828" i="14"/>
  <c r="AB6033" i="14"/>
  <c r="Y6019" i="14"/>
  <c r="Z5596" i="14"/>
  <c r="Z5858" i="14"/>
  <c r="AB6022" i="14"/>
  <c r="AB5737" i="14"/>
  <c r="AB5862" i="14"/>
  <c r="AA5617" i="14"/>
  <c r="AB5792" i="14"/>
  <c r="AA5640" i="14"/>
  <c r="AB5873" i="14"/>
  <c r="Z5733" i="14"/>
  <c r="Z5853" i="14"/>
  <c r="AB5602" i="14"/>
  <c r="AB5736" i="14"/>
  <c r="AB6042" i="14"/>
  <c r="AB5642" i="14"/>
  <c r="Y5621" i="14"/>
  <c r="AB5753" i="14"/>
  <c r="AB5726" i="14"/>
  <c r="Z5935" i="14"/>
  <c r="AA5671" i="14"/>
  <c r="Z5796" i="14"/>
  <c r="Y5503" i="14"/>
  <c r="AA5626" i="14"/>
  <c r="AA5886" i="14"/>
  <c r="Y5605" i="14"/>
  <c r="AB6038" i="14"/>
  <c r="AA5613" i="14"/>
  <c r="AA5914" i="14"/>
  <c r="Y5606" i="14"/>
  <c r="Z5995" i="14"/>
  <c r="AA5841" i="14"/>
  <c r="AB5603" i="14"/>
  <c r="AB5733" i="14"/>
  <c r="AA5714" i="14"/>
  <c r="Y5640" i="14"/>
  <c r="Y5922" i="14"/>
  <c r="AA5567" i="14"/>
  <c r="AA5819" i="14"/>
  <c r="AB6016" i="14"/>
  <c r="AA6009" i="14"/>
  <c r="AB5580" i="14"/>
  <c r="Z5570" i="14"/>
  <c r="AB5696" i="14"/>
  <c r="Y5749" i="14"/>
  <c r="AB5654" i="14"/>
  <c r="Z5942" i="14"/>
  <c r="AA6025" i="14"/>
  <c r="Y6050" i="14"/>
  <c r="AB5649" i="14"/>
  <c r="Y5628" i="14"/>
  <c r="AB5762" i="14"/>
  <c r="Z5913" i="14"/>
  <c r="AB5639" i="14"/>
  <c r="AB6009" i="14"/>
  <c r="AA5747" i="14"/>
  <c r="Z5730" i="14"/>
  <c r="AA5940" i="14"/>
  <c r="AB5805" i="14"/>
  <c r="Z5899" i="14"/>
  <c r="Y5575" i="14"/>
  <c r="Z5607" i="14"/>
  <c r="Z5812" i="14"/>
  <c r="AA5778" i="14"/>
  <c r="Z5999" i="14"/>
  <c r="AA5959" i="14"/>
  <c r="Z5617" i="14"/>
  <c r="Y5818" i="14"/>
  <c r="Y5534" i="14"/>
  <c r="Y5698" i="14"/>
  <c r="Y5892" i="14"/>
  <c r="AB5859" i="14"/>
  <c r="Y5514" i="14"/>
  <c r="Y5734" i="14"/>
  <c r="AB5951" i="14"/>
  <c r="Z5610" i="14"/>
  <c r="Y5810" i="14"/>
  <c r="Y6052" i="14"/>
  <c r="AA5907" i="14"/>
  <c r="Z5909" i="14"/>
  <c r="AB5584" i="14"/>
  <c r="Y5516" i="14"/>
  <c r="AB5700" i="14"/>
  <c r="Z6002" i="14"/>
  <c r="Y5659" i="14"/>
  <c r="Z5852" i="14"/>
  <c r="Y6033" i="14"/>
  <c r="Z6033" i="14"/>
  <c r="AB5653" i="14"/>
  <c r="Y5561" i="14"/>
  <c r="Y5767" i="14"/>
  <c r="AB5996" i="14"/>
  <c r="Y5644" i="14"/>
  <c r="Z6026" i="14"/>
  <c r="Z5616" i="14"/>
  <c r="AB5893" i="14"/>
  <c r="AB5745" i="14"/>
  <c r="AA5865" i="14"/>
  <c r="Y5859" i="14"/>
  <c r="Y6017" i="14"/>
  <c r="AA5733" i="14"/>
  <c r="Z5956" i="14"/>
  <c r="AA5690" i="14"/>
  <c r="AB5867" i="14"/>
  <c r="Z5848" i="14"/>
  <c r="Z6011" i="14"/>
  <c r="AB5989" i="14"/>
  <c r="AB5566" i="14"/>
  <c r="AB5894" i="14"/>
  <c r="Y5479" i="14"/>
  <c r="AB5774" i="14"/>
  <c r="AB5851" i="14"/>
  <c r="AA5793" i="14"/>
  <c r="Y5725" i="14"/>
  <c r="Z5709" i="14"/>
  <c r="AA5838" i="14"/>
  <c r="Z5590" i="14"/>
  <c r="Y5637" i="14"/>
  <c r="AA5965" i="14"/>
  <c r="Z5700" i="14"/>
  <c r="AB5916" i="14"/>
  <c r="AB5819" i="14"/>
  <c r="Y5611" i="14"/>
  <c r="Y5778" i="14"/>
  <c r="Y6003" i="14"/>
  <c r="AB5776" i="14"/>
  <c r="AB6005" i="14"/>
  <c r="AB5958" i="14"/>
  <c r="AB5617" i="14"/>
  <c r="Y5486" i="14"/>
  <c r="AB5811" i="14"/>
  <c r="AA6044" i="14"/>
  <c r="AA5681" i="14"/>
  <c r="Z5886" i="14"/>
  <c r="AA5559" i="14"/>
  <c r="Y5997" i="14"/>
  <c r="AB5716" i="14"/>
  <c r="AA5697" i="14"/>
  <c r="AA5887" i="14"/>
  <c r="AA5570" i="14"/>
  <c r="AA5777" i="14"/>
  <c r="AA6006" i="14"/>
  <c r="Y5652" i="14"/>
  <c r="Y5797" i="14"/>
  <c r="AA6027" i="14"/>
  <c r="AA5816" i="14"/>
  <c r="Y5497" i="14"/>
  <c r="Y5683" i="14"/>
  <c r="AB5827" i="14"/>
  <c r="Y5456" i="14"/>
  <c r="Z5696" i="14"/>
  <c r="AB5567" i="14"/>
  <c r="AA5843" i="14"/>
  <c r="Y5751" i="14"/>
  <c r="AB5975" i="14"/>
  <c r="AB5628" i="14"/>
  <c r="Y5824" i="14"/>
  <c r="AB5637" i="14"/>
  <c r="AB5922" i="14"/>
  <c r="AB5875" i="14"/>
  <c r="Y5544" i="14"/>
  <c r="Z6019" i="14"/>
  <c r="AB5668" i="14"/>
  <c r="AB5856" i="14"/>
  <c r="Y5501" i="14"/>
  <c r="AA5802" i="14"/>
  <c r="AA6031" i="14"/>
  <c r="Z5992" i="14"/>
  <c r="Z5637" i="14"/>
  <c r="Z5554" i="14"/>
  <c r="AA5753" i="14"/>
  <c r="Y5947" i="14"/>
  <c r="AA5924" i="14"/>
  <c r="AB5589" i="14"/>
  <c r="Y5793" i="14"/>
  <c r="AA5942" i="14"/>
  <c r="Z5789" i="14"/>
  <c r="Y5601" i="14"/>
  <c r="Z5802" i="14"/>
  <c r="AA6036" i="14"/>
  <c r="AA5683" i="14"/>
  <c r="Y5878" i="14"/>
  <c r="AA5563" i="14"/>
  <c r="Y5560" i="14"/>
  <c r="Y5699" i="14"/>
  <c r="AA5605" i="14"/>
  <c r="AB5866" i="14"/>
  <c r="Y5500" i="14"/>
  <c r="Z5740" i="14"/>
  <c r="AB5995" i="14"/>
  <c r="Y5643" i="14"/>
  <c r="AB5607" i="14"/>
  <c r="Y5935" i="14"/>
  <c r="Z5606" i="14"/>
  <c r="AA5703" i="14"/>
  <c r="Y6004" i="14"/>
  <c r="AB5576" i="14"/>
  <c r="Y5855" i="14"/>
  <c r="Y5716" i="14"/>
  <c r="Z6054" i="14"/>
  <c r="AA5624" i="14"/>
  <c r="Z5686" i="14"/>
  <c r="AA5809" i="14"/>
  <c r="AB5557" i="14"/>
  <c r="Y5691" i="14"/>
  <c r="AA5978" i="14"/>
  <c r="AA5568" i="14"/>
  <c r="Y5543" i="14"/>
  <c r="AB5685" i="14"/>
  <c r="AA5668" i="14"/>
  <c r="AB5674" i="14"/>
  <c r="AA5829" i="14"/>
  <c r="Y5989" i="14"/>
  <c r="Y5705" i="14"/>
  <c r="AA5638" i="14"/>
  <c r="AB5656" i="14"/>
  <c r="Z5737" i="14"/>
  <c r="AB5712" i="14"/>
  <c r="Y5851" i="14"/>
  <c r="Z5595" i="14"/>
  <c r="AA5592" i="14"/>
  <c r="Z5939" i="14"/>
  <c r="Z5923" i="14"/>
  <c r="AA5564" i="14"/>
  <c r="Z5690" i="14"/>
  <c r="Z5681" i="14"/>
  <c r="Y5806" i="14"/>
  <c r="AA5561" i="14"/>
  <c r="Y6001" i="14"/>
  <c r="AB5713" i="14"/>
  <c r="AA5890" i="14"/>
  <c r="Z5880" i="14"/>
  <c r="Y6044" i="14"/>
  <c r="Y5962" i="14"/>
  <c r="Y5593" i="14"/>
  <c r="AA5820" i="14"/>
  <c r="AA5840" i="14"/>
  <c r="Y5584" i="14"/>
  <c r="AB5665" i="14"/>
  <c r="Y5650" i="14"/>
  <c r="AA5855" i="14"/>
  <c r="AA5835" i="14"/>
  <c r="Y5995" i="14"/>
  <c r="AB5715" i="14"/>
  <c r="Y5836" i="14"/>
  <c r="Z5588" i="14"/>
  <c r="AA5720" i="14"/>
  <c r="Z5710" i="14"/>
  <c r="AB5839" i="14"/>
  <c r="AB5756" i="14"/>
  <c r="AA5709" i="14"/>
  <c r="Z6017" i="14"/>
  <c r="Y5726" i="14"/>
  <c r="AB5785" i="14"/>
  <c r="Y5990" i="14"/>
  <c r="AA5973" i="14"/>
  <c r="Z5557" i="14"/>
  <c r="AA5821" i="14"/>
  <c r="AB5973" i="14"/>
  <c r="Y5697" i="14"/>
  <c r="Y5826" i="14"/>
  <c r="Z5578" i="14"/>
  <c r="AA5752" i="14"/>
  <c r="AA5935" i="14"/>
  <c r="Z5785" i="14"/>
  <c r="AB5673" i="14"/>
  <c r="Z5798" i="14"/>
  <c r="Y5518" i="14"/>
  <c r="Z5679" i="14"/>
  <c r="AA5975" i="14"/>
  <c r="Y5578" i="14"/>
  <c r="Y5562" i="14"/>
  <c r="Y5695" i="14"/>
  <c r="AA5669" i="14"/>
  <c r="AA5862" i="14"/>
  <c r="AA5607" i="14"/>
  <c r="Y5735" i="14"/>
  <c r="AA6045" i="14"/>
  <c r="Y5570" i="14"/>
  <c r="AA5833" i="14"/>
  <c r="Y5993" i="14"/>
  <c r="AA5972" i="14"/>
  <c r="Y5556" i="14"/>
  <c r="Y5909" i="14"/>
  <c r="AB5877" i="14"/>
  <c r="AB5901" i="14"/>
  <c r="AA5688" i="14"/>
  <c r="Y5522" i="14"/>
  <c r="Z5676" i="14"/>
  <c r="Z5659" i="14"/>
  <c r="AA5636" i="14"/>
  <c r="Y5959" i="14"/>
  <c r="Z5632" i="14"/>
  <c r="AA5796" i="14"/>
  <c r="Y5760" i="14"/>
  <c r="AA5979" i="14"/>
  <c r="Z5871" i="14"/>
  <c r="Y5529" i="14"/>
  <c r="Z5747" i="14"/>
  <c r="Y6048" i="14"/>
  <c r="AA5702" i="14"/>
  <c r="AA5892" i="14"/>
  <c r="AB5754" i="14"/>
  <c r="AA5961" i="14"/>
  <c r="Y5952" i="14"/>
  <c r="AB5604" i="14"/>
  <c r="Z5811" i="14"/>
  <c r="Z6046" i="14"/>
  <c r="AA5686" i="14"/>
  <c r="Z5934" i="14"/>
  <c r="Z5908" i="14"/>
  <c r="AB5705" i="14"/>
  <c r="Y5901" i="14"/>
  <c r="AB5742" i="14"/>
  <c r="AA5860" i="14"/>
  <c r="Y5462" i="14"/>
  <c r="AA5647" i="14"/>
  <c r="Y5854" i="14"/>
  <c r="Y5820" i="14"/>
  <c r="AA6041" i="14"/>
  <c r="Z6024" i="14"/>
  <c r="Z5663" i="14"/>
  <c r="Z5855" i="14"/>
  <c r="Y5461" i="14"/>
  <c r="AB5738" i="14"/>
  <c r="AB5962" i="14"/>
  <c r="Z5897" i="14"/>
  <c r="Z5583" i="14"/>
  <c r="AB5777" i="14"/>
  <c r="AB6006" i="14"/>
  <c r="Z5654" i="14"/>
  <c r="AB5850" i="14"/>
  <c r="Y5463" i="14"/>
  <c r="AA5939" i="14"/>
  <c r="Y5974" i="14"/>
  <c r="Y5626" i="14"/>
  <c r="Y5510" i="14"/>
  <c r="AB5741" i="14"/>
  <c r="Y5821" i="14"/>
  <c r="AA5698" i="14"/>
  <c r="AA5888" i="14"/>
  <c r="AA5571" i="14"/>
  <c r="Z5906" i="14"/>
  <c r="AA5693" i="14"/>
  <c r="AB5600" i="14"/>
  <c r="Z5807" i="14"/>
  <c r="Z6040" i="14"/>
  <c r="Z5682" i="14"/>
  <c r="Z5973" i="14"/>
  <c r="Y6021" i="14"/>
  <c r="AB5982" i="14"/>
  <c r="AB5643" i="14"/>
  <c r="Y5535" i="14"/>
  <c r="Z5756" i="14"/>
  <c r="AA5981" i="14"/>
  <c r="AA5632" i="14"/>
  <c r="AB5914" i="14"/>
  <c r="Y5583" i="14"/>
  <c r="Y5527" i="14"/>
  <c r="AA5745" i="14"/>
  <c r="AB5664" i="14"/>
  <c r="AB5852" i="14"/>
  <c r="Y5478" i="14"/>
  <c r="AA5798" i="14"/>
  <c r="Y6025" i="14"/>
  <c r="Y5667" i="14"/>
  <c r="Y5495" i="14"/>
  <c r="Y5468" i="14"/>
  <c r="AB5947" i="14"/>
  <c r="AA5604" i="14"/>
  <c r="Y5805" i="14"/>
  <c r="Y5802" i="14"/>
  <c r="AA5910" i="14"/>
  <c r="AB5809" i="14"/>
  <c r="Y5563" i="14"/>
  <c r="AA5771" i="14"/>
  <c r="Y5680" i="14"/>
  <c r="Z5975" i="14"/>
  <c r="Z5630" i="14"/>
  <c r="AA5831" i="14"/>
  <c r="Z5635" i="14"/>
  <c r="Y5843" i="14"/>
  <c r="Z5805" i="14"/>
  <c r="AA6037" i="14"/>
  <c r="AB6019" i="14"/>
  <c r="AA5672" i="14"/>
  <c r="Z5864" i="14"/>
  <c r="Y5507" i="14"/>
  <c r="AB5749" i="14"/>
  <c r="AB5965" i="14"/>
  <c r="Z5898" i="14"/>
  <c r="Z5584" i="14"/>
  <c r="AB5554" i="14"/>
  <c r="Z5754" i="14"/>
  <c r="AB5978" i="14"/>
  <c r="AB5631" i="14"/>
  <c r="Y5835" i="14"/>
  <c r="Y5781" i="14"/>
  <c r="AA5658" i="14"/>
  <c r="AB5854" i="14"/>
  <c r="AA5900" i="14"/>
  <c r="AB5885" i="14"/>
  <c r="AB6052" i="14"/>
  <c r="Z5627" i="14"/>
  <c r="AA5893" i="14"/>
  <c r="Y6013" i="14"/>
  <c r="Y5724" i="14"/>
  <c r="AB5650" i="14"/>
  <c r="Y5629" i="14"/>
  <c r="AB5763" i="14"/>
  <c r="Z5865" i="14"/>
  <c r="AB5765" i="14"/>
  <c r="Z5821" i="14"/>
  <c r="AB5692" i="14"/>
  <c r="Y5759" i="14"/>
  <c r="AA5876" i="14"/>
  <c r="Z5870" i="14"/>
  <c r="Z6021" i="14"/>
  <c r="AA5736" i="14"/>
  <c r="Z5947" i="14"/>
  <c r="AB5679" i="14"/>
  <c r="AA5858" i="14"/>
  <c r="Z5839" i="14"/>
  <c r="AA5999" i="14"/>
  <c r="Z5986" i="14"/>
  <c r="AB5565" i="14"/>
  <c r="Z5781" i="14"/>
  <c r="AA5719" i="14"/>
  <c r="AB6026" i="14"/>
  <c r="Y5545" i="14"/>
  <c r="AA6034" i="14"/>
  <c r="Z6048" i="14"/>
  <c r="AA6039" i="14"/>
  <c r="Z5608" i="14"/>
  <c r="Z5883" i="14"/>
  <c r="AA6048" i="14"/>
  <c r="Z5761" i="14"/>
  <c r="Z5921" i="14"/>
  <c r="AB5903" i="14"/>
  <c r="Y5454" i="14"/>
  <c r="Y5731" i="14"/>
  <c r="AB5675" i="14"/>
  <c r="AB5967" i="14"/>
  <c r="AB5670" i="14"/>
  <c r="AA5968" i="14"/>
  <c r="AA5596" i="14"/>
  <c r="Z5586" i="14"/>
  <c r="Y5639" i="14"/>
  <c r="AB5553" i="14"/>
  <c r="Z5665" i="14"/>
  <c r="Y5954" i="14"/>
  <c r="Y5472" i="14"/>
  <c r="Z5813" i="14"/>
  <c r="AA6021" i="14"/>
  <c r="Y6009" i="14"/>
  <c r="Z5585" i="14"/>
  <c r="AB5646" i="14"/>
  <c r="AB5771" i="14"/>
  <c r="Y5838" i="14"/>
  <c r="Z5652" i="14"/>
  <c r="AB5921" i="14"/>
  <c r="Y6038" i="14"/>
  <c r="Y5754" i="14"/>
  <c r="Z5647" i="14"/>
  <c r="AA5630" i="14"/>
  <c r="Y6034" i="14"/>
  <c r="Z5791" i="14"/>
  <c r="AA5932" i="14"/>
  <c r="AB5666" i="14"/>
  <c r="AA5919" i="14"/>
  <c r="Y5598" i="14"/>
  <c r="AA5695" i="14"/>
  <c r="AA5674" i="14"/>
  <c r="Z5809" i="14"/>
  <c r="Z5556" i="14"/>
  <c r="Y5554" i="14"/>
  <c r="AB5882" i="14"/>
  <c r="Y5610" i="14"/>
  <c r="Z5984" i="14"/>
  <c r="AA5650" i="14"/>
  <c r="Z5643" i="14"/>
  <c r="AB5767" i="14"/>
  <c r="Y5917" i="14"/>
  <c r="Y5951" i="14"/>
  <c r="AA5675" i="14"/>
  <c r="Z5854" i="14"/>
  <c r="Y5844" i="14"/>
  <c r="AA6001" i="14"/>
  <c r="Y5930" i="14"/>
  <c r="Y5931" i="14"/>
  <c r="AB5728" i="14"/>
  <c r="Z5784" i="14"/>
  <c r="Y6031" i="14"/>
  <c r="AA5603" i="14"/>
  <c r="AB5593" i="14"/>
  <c r="AA5799" i="14"/>
  <c r="AB5779" i="14"/>
  <c r="Z5922" i="14"/>
  <c r="AA5660" i="14"/>
  <c r="Z5778" i="14"/>
  <c r="Y6039" i="14"/>
  <c r="AB5662" i="14"/>
  <c r="Z5655" i="14"/>
  <c r="AA5781" i="14"/>
  <c r="Y5559" i="14"/>
  <c r="AA5653" i="14"/>
  <c r="AB5941" i="14"/>
  <c r="AB6003" i="14"/>
  <c r="AB5724" i="14"/>
  <c r="Z5914" i="14"/>
  <c r="Y5884" i="14"/>
  <c r="Y5595" i="14"/>
  <c r="AB5761" i="14"/>
  <c r="Z5888" i="14"/>
  <c r="Z5642" i="14"/>
  <c r="AB5766" i="14"/>
  <c r="Y5839" i="14"/>
  <c r="AB5693" i="14"/>
  <c r="Y5914" i="14"/>
  <c r="AA5994" i="14"/>
  <c r="AB5651" i="14"/>
  <c r="Z5845" i="14"/>
  <c r="Z5928" i="14"/>
  <c r="Z5728" i="14"/>
  <c r="AA5950" i="14"/>
  <c r="Z5860" i="14"/>
  <c r="Y5488" i="14"/>
  <c r="AA6003" i="14"/>
  <c r="Y5649" i="14"/>
  <c r="AA5921" i="14"/>
  <c r="Y5586" i="14"/>
  <c r="Y5787" i="14"/>
  <c r="Z6018" i="14"/>
  <c r="AB5824" i="14"/>
  <c r="AA5811" i="14"/>
  <c r="AB5723" i="14"/>
  <c r="AA5947" i="14"/>
  <c r="Z5603" i="14"/>
  <c r="Y5937" i="14"/>
  <c r="AA6049" i="14"/>
  <c r="AA5878" i="14"/>
  <c r="Z5846" i="14"/>
  <c r="Z5931" i="14"/>
  <c r="AB5991" i="14"/>
  <c r="AB5638" i="14"/>
  <c r="AA5899" i="14"/>
  <c r="Z6027" i="14"/>
  <c r="Y5581" i="14"/>
  <c r="AA5755" i="14"/>
  <c r="AA5717" i="14"/>
  <c r="AA5922" i="14"/>
  <c r="Z5834" i="14"/>
  <c r="Y5904" i="14"/>
  <c r="AB5704" i="14"/>
  <c r="Z6006" i="14"/>
  <c r="Z5664" i="14"/>
  <c r="Z5856" i="14"/>
  <c r="Z5712" i="14"/>
  <c r="AB6015" i="14"/>
  <c r="AA5883" i="14"/>
  <c r="Z5566" i="14"/>
  <c r="AA5773" i="14"/>
  <c r="AA6002" i="14"/>
  <c r="Y5648" i="14"/>
  <c r="AB5813" i="14"/>
  <c r="AA6023" i="14"/>
  <c r="AA5667" i="14"/>
  <c r="Y5900" i="14"/>
  <c r="AB5678" i="14"/>
  <c r="AB5823" i="14"/>
  <c r="Y5484" i="14"/>
  <c r="Y5730" i="14"/>
  <c r="Z5711" i="14"/>
  <c r="Z5678" i="14"/>
  <c r="AB5864" i="14"/>
  <c r="AA5846" i="14"/>
  <c r="Y5967" i="14"/>
  <c r="Z5716" i="14"/>
  <c r="AB5938" i="14"/>
  <c r="AA5597" i="14"/>
  <c r="AB5797" i="14"/>
  <c r="AA5763" i="14"/>
  <c r="Y5715" i="14"/>
  <c r="Z5636" i="14"/>
  <c r="Y5840" i="14"/>
  <c r="Y5928" i="14"/>
  <c r="Y5710" i="14"/>
  <c r="AA5639" i="14"/>
  <c r="AA5848" i="14"/>
  <c r="AA5828" i="14"/>
  <c r="AA5986" i="14"/>
  <c r="AA5971" i="14"/>
  <c r="Y5555" i="14"/>
  <c r="AB5895" i="14"/>
  <c r="Y5493" i="14"/>
  <c r="AB5775" i="14"/>
  <c r="AB5844" i="14"/>
  <c r="AB5890" i="14"/>
  <c r="Y5569" i="14"/>
  <c r="Z6039" i="14"/>
  <c r="AA5611" i="14"/>
  <c r="Y5880" i="14"/>
  <c r="AA6042" i="14"/>
  <c r="Y6051" i="14"/>
  <c r="Z6025" i="14"/>
  <c r="AB5681" i="14"/>
  <c r="AB5588" i="14"/>
  <c r="Y5796" i="14"/>
  <c r="AA6026" i="14"/>
  <c r="AA5670" i="14"/>
  <c r="AA5966" i="14"/>
  <c r="Z5622" i="14"/>
  <c r="Y5587" i="14"/>
  <c r="Y5788" i="14"/>
  <c r="Y5703" i="14"/>
  <c r="Y5889" i="14"/>
  <c r="Z5576" i="14"/>
  <c r="AB5837" i="14"/>
  <c r="Y5911" i="14"/>
  <c r="Z5706" i="14"/>
  <c r="Z5579" i="14"/>
  <c r="AA5593" i="14"/>
  <c r="AB6002" i="14"/>
  <c r="Z5650" i="14"/>
  <c r="AB5846" i="14"/>
  <c r="Y5983" i="14"/>
  <c r="AA5941" i="14"/>
  <c r="AB5900" i="14"/>
  <c r="Y5622" i="14"/>
  <c r="Z5830" i="14"/>
  <c r="AA5737" i="14"/>
  <c r="Y5741" i="14"/>
  <c r="AA5694" i="14"/>
  <c r="AA5884" i="14"/>
  <c r="Z5692" i="14"/>
  <c r="Z5895" i="14"/>
  <c r="Y5863" i="14"/>
  <c r="Y5491" i="14"/>
  <c r="Y5984" i="14"/>
  <c r="Z5732" i="14"/>
  <c r="Y5949" i="14"/>
  <c r="AB5601" i="14"/>
  <c r="Z5808" i="14"/>
  <c r="AB6030" i="14"/>
  <c r="AB5993" i="14"/>
  <c r="AB5640" i="14"/>
  <c r="Z5613" i="14"/>
  <c r="AA5812" i="14"/>
  <c r="Z6051" i="14"/>
  <c r="Y5694" i="14"/>
  <c r="Y5888" i="14"/>
  <c r="Z5575" i="14"/>
  <c r="AA5713" i="14"/>
  <c r="AA5925" i="14"/>
  <c r="AA5905" i="14"/>
  <c r="Z5978" i="14"/>
  <c r="Y5519" i="14"/>
  <c r="AA5727" i="14"/>
  <c r="AA5944" i="14"/>
  <c r="AB5598" i="14"/>
  <c r="Y5960" i="14"/>
  <c r="AB5744" i="14"/>
  <c r="AA5651" i="14"/>
  <c r="Y5858" i="14"/>
  <c r="Y6040" i="14"/>
  <c r="Z5722" i="14"/>
  <c r="Y5505" i="14"/>
  <c r="Z5818" i="14"/>
  <c r="Z5783" i="14"/>
  <c r="Z6007" i="14"/>
  <c r="Z5890" i="14"/>
  <c r="AB5563" i="14"/>
  <c r="Z5760" i="14"/>
  <c r="Y5612" i="14"/>
  <c r="AA5701" i="14"/>
  <c r="AA5891" i="14"/>
  <c r="Z5859" i="14"/>
  <c r="Y5481" i="14"/>
  <c r="Y6011" i="14"/>
  <c r="Y5656" i="14"/>
  <c r="AB5832" i="14"/>
  <c r="AB5816" i="14"/>
  <c r="AA6054" i="14"/>
  <c r="Y5693" i="14"/>
  <c r="Z5961" i="14"/>
  <c r="Z5563" i="14"/>
  <c r="AB5980" i="14"/>
  <c r="AA5648" i="14"/>
  <c r="AB5940" i="14"/>
  <c r="Z6045" i="14"/>
  <c r="AB5799" i="14"/>
  <c r="Y5977" i="14"/>
  <c r="AB5957" i="14"/>
  <c r="Y5506" i="14"/>
  <c r="Z5979" i="14"/>
  <c r="Z5715" i="14"/>
  <c r="AA6015" i="14"/>
  <c r="AB5626" i="14"/>
  <c r="Y5895" i="14"/>
  <c r="AA5557" i="14"/>
  <c r="Y5528" i="14"/>
  <c r="Y5934" i="14"/>
  <c r="Z6041" i="14"/>
  <c r="Z5619" i="14"/>
  <c r="AA5885" i="14"/>
  <c r="Y5591" i="14"/>
  <c r="AA5775" i="14"/>
  <c r="AB5972" i="14"/>
  <c r="AA5958" i="14"/>
  <c r="Y5524" i="14"/>
  <c r="Y5600" i="14"/>
  <c r="Z5727" i="14"/>
  <c r="Z6035" i="14"/>
  <c r="AB5606" i="14"/>
  <c r="Y5869" i="14"/>
  <c r="Z6049" i="14"/>
  <c r="AB6027" i="14"/>
  <c r="AA5601" i="14"/>
  <c r="AA5591" i="14"/>
  <c r="AB6040" i="14"/>
  <c r="AB5747" i="14"/>
  <c r="Z5876" i="14"/>
  <c r="AB5622" i="14"/>
  <c r="Y5898" i="14"/>
  <c r="Y6005" i="14"/>
  <c r="Z5631" i="14"/>
  <c r="Y5618" i="14"/>
  <c r="AB5750" i="14"/>
  <c r="Y5466" i="14"/>
  <c r="Y5557" i="14"/>
  <c r="AB5829" i="14"/>
  <c r="Y5780" i="14"/>
  <c r="AA6019" i="14"/>
  <c r="AB5590" i="14"/>
  <c r="AA5580" i="14"/>
  <c r="AB5706" i="14"/>
  <c r="Y5558" i="14"/>
  <c r="AA5866" i="14"/>
  <c r="Y5619" i="14"/>
  <c r="Z5799" i="14"/>
  <c r="AB5784" i="14"/>
  <c r="AB5909" i="14"/>
  <c r="Y5905" i="14"/>
  <c r="Y5515" i="14"/>
  <c r="AA5692" i="14"/>
  <c r="AB5831" i="14"/>
  <c r="Y5512" i="14"/>
  <c r="Y5886" i="14"/>
  <c r="Z5573" i="14"/>
  <c r="AB5555" i="14"/>
  <c r="Z5755" i="14"/>
  <c r="AB5981" i="14"/>
  <c r="AB5632" i="14"/>
  <c r="Y5828" i="14"/>
  <c r="Y5723" i="14"/>
  <c r="AB5974" i="14"/>
  <c r="AB5627" i="14"/>
  <c r="Y5532" i="14"/>
  <c r="Y5906" i="14"/>
  <c r="Z5701" i="14"/>
  <c r="AB5912" i="14"/>
  <c r="Y5609" i="14"/>
  <c r="Y5702" i="14"/>
  <c r="AB5667" i="14"/>
  <c r="AB5863" i="14"/>
  <c r="AB5610" i="14"/>
  <c r="Y5738" i="14"/>
  <c r="AB5955" i="14"/>
  <c r="AB5614" i="14"/>
  <c r="Y5814" i="14"/>
  <c r="Y5573" i="14"/>
  <c r="Y5453" i="14"/>
  <c r="Y5940" i="14"/>
  <c r="Z5949" i="14"/>
  <c r="Z5605" i="14"/>
  <c r="AA5806" i="14"/>
  <c r="AB6041" i="14"/>
  <c r="Y5688" i="14"/>
  <c r="Y5882" i="14"/>
  <c r="AA5823" i="14"/>
  <c r="Y5613" i="14"/>
  <c r="AA5953" i="14"/>
  <c r="Z5611" i="14"/>
  <c r="AB5870" i="14"/>
  <c r="Y5523" i="14"/>
  <c r="AA5744" i="14"/>
  <c r="AB5970" i="14"/>
  <c r="Z5714" i="14"/>
  <c r="AB5773" i="14"/>
  <c r="AA5684" i="14"/>
  <c r="Y5879" i="14"/>
  <c r="AB5564" i="14"/>
  <c r="AA5906" i="14"/>
  <c r="Z5912" i="14"/>
  <c r="Z5842" i="14"/>
  <c r="AA5807" i="14"/>
  <c r="Z6044" i="14"/>
  <c r="AB5942" i="14"/>
  <c r="Z5599" i="14"/>
  <c r="Y5939" i="14"/>
  <c r="Z6037" i="14"/>
  <c r="Z5962" i="14"/>
  <c r="AB5711" i="14"/>
  <c r="AB5677" i="14"/>
  <c r="AA5869" i="14"/>
  <c r="Y5792" i="14"/>
  <c r="AA6022" i="14"/>
  <c r="AA5666" i="14"/>
  <c r="AB5960" i="14"/>
  <c r="Z5618" i="14"/>
  <c r="Z5819" i="14"/>
  <c r="Y5675" i="14"/>
  <c r="Z5955" i="14"/>
  <c r="Z5847" i="14"/>
  <c r="Z5960" i="14"/>
  <c r="AA5730" i="14"/>
  <c r="AA5952" i="14"/>
  <c r="AB5608" i="14"/>
  <c r="AA5700" i="14"/>
  <c r="AA5976" i="14"/>
  <c r="AA5629" i="14"/>
  <c r="AB6044" i="14"/>
  <c r="Y5589" i="14"/>
  <c r="AA5765" i="14"/>
  <c r="Z5989" i="14"/>
  <c r="Z5567" i="14"/>
  <c r="AA5774" i="14"/>
  <c r="AB5735" i="14"/>
  <c r="AA5949" i="14"/>
  <c r="Z5903" i="14"/>
  <c r="Y5577" i="14"/>
  <c r="AB5778" i="14"/>
  <c r="Z6009" i="14"/>
  <c r="AA5659" i="14"/>
  <c r="AB5855" i="14"/>
  <c r="Y5823" i="14"/>
  <c r="Y5671" i="14"/>
  <c r="Z5693" i="14"/>
  <c r="Z5892" i="14"/>
  <c r="Z5571" i="14"/>
  <c r="Z5772" i="14"/>
  <c r="Y5763" i="14"/>
  <c r="Y5918" i="14"/>
  <c r="Z5849" i="14"/>
  <c r="AA5980" i="14"/>
  <c r="AA6000" i="14"/>
  <c r="Y5646" i="14"/>
  <c r="Z5936" i="14"/>
  <c r="AB5595" i="14"/>
  <c r="Z5797" i="14"/>
  <c r="Y6029" i="14"/>
  <c r="AA5928" i="14"/>
  <c r="Y5590" i="14"/>
  <c r="Y5685" i="14"/>
  <c r="Y5706" i="14"/>
  <c r="AB5905" i="14"/>
  <c r="Z5587" i="14"/>
  <c r="P4754" i="14"/>
  <c r="P4770" i="14"/>
  <c r="T4714" i="14"/>
  <c r="D13" i="14"/>
  <c r="C14" i="14" s="1"/>
  <c r="E12" i="14"/>
  <c r="T4098" i="14"/>
  <c r="T4087" i="14"/>
  <c r="E93" i="14"/>
  <c r="D45" i="14"/>
  <c r="C46" i="14" s="1"/>
  <c r="C95" i="14"/>
  <c r="D94" i="14"/>
  <c r="C128" i="14" s="1"/>
  <c r="T6054" i="14"/>
  <c r="Q6054" i="14"/>
  <c r="R6053" i="14"/>
  <c r="P6053" i="14"/>
  <c r="T6052" i="14"/>
  <c r="Q6052" i="14"/>
  <c r="R6051" i="14"/>
  <c r="P6051" i="14"/>
  <c r="T6050" i="14"/>
  <c r="Q6050" i="14"/>
  <c r="R6049" i="14"/>
  <c r="P6049" i="14"/>
  <c r="T6048" i="14"/>
  <c r="Q6048" i="14"/>
  <c r="R6047" i="14"/>
  <c r="P6047" i="14"/>
  <c r="T6046" i="14"/>
  <c r="Q6046" i="14"/>
  <c r="R6045" i="14"/>
  <c r="P6045" i="14"/>
  <c r="T6044" i="14"/>
  <c r="Q6044" i="14"/>
  <c r="R6042" i="14"/>
  <c r="P6042" i="14"/>
  <c r="T6041" i="14"/>
  <c r="Q6041" i="14"/>
  <c r="R6040" i="14"/>
  <c r="P6040" i="14"/>
  <c r="T6039" i="14"/>
  <c r="Q6039" i="14"/>
  <c r="R6038" i="14"/>
  <c r="P6038" i="14"/>
  <c r="T6037" i="14"/>
  <c r="Q6037" i="14"/>
  <c r="R6036" i="14"/>
  <c r="P6036" i="14"/>
  <c r="T6035" i="14"/>
  <c r="Q6035" i="14"/>
  <c r="R6034" i="14"/>
  <c r="P6034" i="14"/>
  <c r="T6033" i="14"/>
  <c r="Q6033" i="14"/>
  <c r="R6032" i="14"/>
  <c r="P6032" i="14"/>
  <c r="T6031" i="14"/>
  <c r="Q6031" i="14"/>
  <c r="R6030" i="14"/>
  <c r="P6030" i="14"/>
  <c r="T6029" i="14"/>
  <c r="Q6029" i="14"/>
  <c r="R6027" i="14"/>
  <c r="P6027" i="14"/>
  <c r="T6026" i="14"/>
  <c r="Q6026" i="14"/>
  <c r="R6025" i="14"/>
  <c r="P6025" i="14"/>
  <c r="T6024" i="14"/>
  <c r="Q6024" i="14"/>
  <c r="R6023" i="14"/>
  <c r="P6023" i="14"/>
  <c r="T6022" i="14"/>
  <c r="Q6022" i="14"/>
  <c r="R6021" i="14"/>
  <c r="P6021" i="14"/>
  <c r="T6019" i="14"/>
  <c r="Q6019" i="14"/>
  <c r="R6018" i="14"/>
  <c r="P6018" i="14"/>
  <c r="T6017" i="14"/>
  <c r="Q6017" i="14"/>
  <c r="R6016" i="14"/>
  <c r="P6016" i="14"/>
  <c r="T6015" i="14"/>
  <c r="Q6015" i="14"/>
  <c r="R6014" i="14"/>
  <c r="P6014" i="14"/>
  <c r="T6013" i="14"/>
  <c r="Q6013" i="14"/>
  <c r="R6012" i="14"/>
  <c r="P6012" i="14"/>
  <c r="T6011" i="14"/>
  <c r="Q6011" i="14"/>
  <c r="R6010" i="14"/>
  <c r="P6010" i="14"/>
  <c r="T6009" i="14"/>
  <c r="Q6009" i="14"/>
  <c r="R6007" i="14"/>
  <c r="P6007" i="14"/>
  <c r="T6006" i="14"/>
  <c r="Q6006" i="14"/>
  <c r="R6005" i="14"/>
  <c r="P6005" i="14"/>
  <c r="T6004" i="14"/>
  <c r="Q6004" i="14"/>
  <c r="R6003" i="14"/>
  <c r="P6003" i="14"/>
  <c r="T6002" i="14"/>
  <c r="Q6002" i="14"/>
  <c r="R6001" i="14"/>
  <c r="P6001" i="14"/>
  <c r="T6000" i="14"/>
  <c r="Q6000" i="14"/>
  <c r="R5999" i="14"/>
  <c r="P5999" i="14"/>
  <c r="T5997" i="14"/>
  <c r="Q5997" i="14"/>
  <c r="R5996" i="14"/>
  <c r="P5996" i="14"/>
  <c r="T5995" i="14"/>
  <c r="Q5995" i="14"/>
  <c r="R5994" i="14"/>
  <c r="P5994" i="14"/>
  <c r="T5993" i="14"/>
  <c r="Q5993" i="14"/>
  <c r="R5992" i="14"/>
  <c r="P5992" i="14"/>
  <c r="T5991" i="14"/>
  <c r="Q5991" i="14"/>
  <c r="R5990" i="14"/>
  <c r="P5990" i="14"/>
  <c r="T5989" i="14"/>
  <c r="Q5989" i="14"/>
  <c r="R5986" i="14"/>
  <c r="P5986" i="14"/>
  <c r="T5984" i="14"/>
  <c r="Q5984" i="14"/>
  <c r="R5983" i="14"/>
  <c r="P5983" i="14"/>
  <c r="T5982" i="14"/>
  <c r="Q5982" i="14"/>
  <c r="R5981" i="14"/>
  <c r="P5981" i="14"/>
  <c r="T5980" i="14"/>
  <c r="Q5980" i="14"/>
  <c r="R5979" i="14"/>
  <c r="P5979" i="14"/>
  <c r="T5978" i="14"/>
  <c r="Q5978" i="14"/>
  <c r="R5977" i="14"/>
  <c r="P5977" i="14"/>
  <c r="T5976" i="14"/>
  <c r="Q5976" i="14"/>
  <c r="R5975" i="14"/>
  <c r="P5975" i="14"/>
  <c r="T5974" i="14"/>
  <c r="Q5974" i="14"/>
  <c r="R5973" i="14"/>
  <c r="P5973" i="14"/>
  <c r="T5972" i="14"/>
  <c r="Q5972" i="14"/>
  <c r="R5971" i="14"/>
  <c r="P5971" i="14"/>
  <c r="T5970" i="14"/>
  <c r="Q5970" i="14"/>
  <c r="R5969" i="14"/>
  <c r="P5969" i="14"/>
  <c r="T5968" i="14"/>
  <c r="Q5968" i="14"/>
  <c r="R5967" i="14"/>
  <c r="P5967" i="14"/>
  <c r="T5966" i="14"/>
  <c r="Q5966" i="14"/>
  <c r="R5965" i="14"/>
  <c r="P5965" i="14"/>
  <c r="T5964" i="14"/>
  <c r="Q5964" i="14"/>
  <c r="R5963" i="14"/>
  <c r="P5963" i="14"/>
  <c r="T5962" i="14"/>
  <c r="Q5962" i="14"/>
  <c r="R5961" i="14"/>
  <c r="P5961" i="14"/>
  <c r="T5960" i="14"/>
  <c r="Q5960" i="14"/>
  <c r="R5959" i="14"/>
  <c r="P5959" i="14"/>
  <c r="T5958" i="14"/>
  <c r="Q5958" i="14"/>
  <c r="R5957" i="14"/>
  <c r="P5957" i="14"/>
  <c r="T5956" i="14"/>
  <c r="Q5956" i="14"/>
  <c r="R5955" i="14"/>
  <c r="P5955" i="14"/>
  <c r="T5954" i="14"/>
  <c r="Q5954" i="14"/>
  <c r="R5953" i="14"/>
  <c r="P5953" i="14"/>
  <c r="T5952" i="14"/>
  <c r="Q5952" i="14"/>
  <c r="R5951" i="14"/>
  <c r="P5951" i="14"/>
  <c r="T5950" i="14"/>
  <c r="Q5950" i="14"/>
  <c r="R5949" i="14"/>
  <c r="P5949" i="14"/>
  <c r="T5948" i="14"/>
  <c r="Q5948" i="14"/>
  <c r="R5947" i="14"/>
  <c r="P5947" i="14"/>
  <c r="T5946" i="14"/>
  <c r="Q5946" i="14"/>
  <c r="R5945" i="14"/>
  <c r="P5945" i="14"/>
  <c r="T5944" i="14"/>
  <c r="Q5944" i="14"/>
  <c r="R5942" i="14"/>
  <c r="P5942" i="14"/>
  <c r="T5941" i="14"/>
  <c r="Q5941" i="14"/>
  <c r="R5940" i="14"/>
  <c r="P5940" i="14"/>
  <c r="T5939" i="14"/>
  <c r="Q5939" i="14"/>
  <c r="R5938" i="14"/>
  <c r="P5938" i="14"/>
  <c r="T5937" i="14"/>
  <c r="Q5937" i="14"/>
  <c r="R5936" i="14"/>
  <c r="P5936" i="14"/>
  <c r="T5935" i="14"/>
  <c r="Q5935" i="14"/>
  <c r="R5934" i="14"/>
  <c r="P5934" i="14"/>
  <c r="T5932" i="14"/>
  <c r="Q5932" i="14"/>
  <c r="R5931" i="14"/>
  <c r="P5931" i="14"/>
  <c r="T5930" i="14"/>
  <c r="Q5930" i="14"/>
  <c r="R5929" i="14"/>
  <c r="P5929" i="14"/>
  <c r="T5928" i="14"/>
  <c r="Q5928" i="14"/>
  <c r="R5927" i="14"/>
  <c r="P5927" i="14"/>
  <c r="T5926" i="14"/>
  <c r="Q5926" i="14"/>
  <c r="R5925" i="14"/>
  <c r="P5925" i="14"/>
  <c r="Q5924" i="14"/>
  <c r="R5923" i="14"/>
  <c r="P5923" i="14"/>
  <c r="T5922" i="14"/>
  <c r="Q5922" i="14"/>
  <c r="R5921" i="14"/>
  <c r="P5921" i="14"/>
  <c r="T5919" i="14"/>
  <c r="Q5919" i="14"/>
  <c r="R5918" i="14"/>
  <c r="P5918" i="14"/>
  <c r="T5917" i="14"/>
  <c r="Q5917" i="14"/>
  <c r="R5916" i="14"/>
  <c r="P5916" i="14"/>
  <c r="T5915" i="14"/>
  <c r="Q5915" i="14"/>
  <c r="R5914" i="14"/>
  <c r="P5914" i="14"/>
  <c r="Q5913" i="14"/>
  <c r="R5912" i="14"/>
  <c r="P5912" i="14"/>
  <c r="T5911" i="14"/>
  <c r="Q5911" i="14"/>
  <c r="R5910" i="14"/>
  <c r="P5910" i="14"/>
  <c r="T5909" i="14"/>
  <c r="Q5909" i="14"/>
  <c r="R5908" i="14"/>
  <c r="P5908" i="14"/>
  <c r="T5907" i="14"/>
  <c r="Q5907" i="14"/>
  <c r="R5906" i="14"/>
  <c r="P5906" i="14"/>
  <c r="T5905" i="14"/>
  <c r="Q5905" i="14"/>
  <c r="R5904" i="14"/>
  <c r="P5904" i="14"/>
  <c r="T5903" i="14"/>
  <c r="Q5903" i="14"/>
  <c r="R5902" i="14"/>
  <c r="P5902" i="14"/>
  <c r="T5901" i="14"/>
  <c r="Q5901" i="14"/>
  <c r="R5900" i="14"/>
  <c r="P5900" i="14"/>
  <c r="T5899" i="14"/>
  <c r="Q5899" i="14"/>
  <c r="R5898" i="14"/>
  <c r="P5898" i="14"/>
  <c r="T5897" i="14"/>
  <c r="Q5897" i="14"/>
  <c r="R5895" i="14"/>
  <c r="P5895" i="14"/>
  <c r="T5894" i="14"/>
  <c r="Q5894" i="14"/>
  <c r="R5893" i="14"/>
  <c r="P5893" i="14"/>
  <c r="T5892" i="14"/>
  <c r="Q5892" i="14"/>
  <c r="R5891" i="14"/>
  <c r="P5891" i="14"/>
  <c r="T5890" i="14"/>
  <c r="Q5890" i="14"/>
  <c r="R5889" i="14"/>
  <c r="P5889" i="14"/>
  <c r="T5888" i="14"/>
  <c r="Q5888" i="14"/>
  <c r="R5887" i="14"/>
  <c r="P5887" i="14"/>
  <c r="T5886" i="14"/>
  <c r="Q5886" i="14"/>
  <c r="R5885" i="14"/>
  <c r="P5885" i="14"/>
  <c r="T5884" i="14"/>
  <c r="Q5884" i="14"/>
  <c r="R5883" i="14"/>
  <c r="P5883" i="14"/>
  <c r="T5882" i="14"/>
  <c r="Q5882" i="14"/>
  <c r="R5881" i="14"/>
  <c r="P5881" i="14"/>
  <c r="T5880" i="14"/>
  <c r="Q5880" i="14"/>
  <c r="R5879" i="14"/>
  <c r="P5879" i="14"/>
  <c r="T5878" i="14"/>
  <c r="Q5878" i="14"/>
  <c r="R5877" i="14"/>
  <c r="P5877" i="14"/>
  <c r="T5876" i="14"/>
  <c r="Q5876" i="14"/>
  <c r="R5875" i="14"/>
  <c r="P5875" i="14"/>
  <c r="T5874" i="14"/>
  <c r="Q5874" i="14"/>
  <c r="R5873" i="14"/>
  <c r="P5873" i="14"/>
  <c r="T5872" i="14"/>
  <c r="Q5872" i="14"/>
  <c r="R5871" i="14"/>
  <c r="P5871" i="14"/>
  <c r="T5870" i="14"/>
  <c r="Q5870" i="14"/>
  <c r="R5869" i="14"/>
  <c r="P5869" i="14"/>
  <c r="T5868" i="14"/>
  <c r="Q5868" i="14"/>
  <c r="R5867" i="14"/>
  <c r="P5867" i="14"/>
  <c r="T5866" i="14"/>
  <c r="Q5866" i="14"/>
  <c r="R5865" i="14"/>
  <c r="P5865" i="14"/>
  <c r="T5864" i="14"/>
  <c r="Q5864" i="14"/>
  <c r="R5863" i="14"/>
  <c r="P5863" i="14"/>
  <c r="T5862" i="14"/>
  <c r="Q5862" i="14"/>
  <c r="R5861" i="14"/>
  <c r="P5861" i="14"/>
  <c r="T5860" i="14"/>
  <c r="Q5860" i="14"/>
  <c r="R5859" i="14"/>
  <c r="P5859" i="14"/>
  <c r="T5858" i="14"/>
  <c r="Q5858" i="14"/>
  <c r="R5857" i="14"/>
  <c r="P5857" i="14"/>
  <c r="T5856" i="14"/>
  <c r="Q5856" i="14"/>
  <c r="R5855" i="14"/>
  <c r="P5855" i="14"/>
  <c r="T5854" i="14"/>
  <c r="Q5854" i="14"/>
  <c r="R5853" i="14"/>
  <c r="P5853" i="14"/>
  <c r="T5852" i="14"/>
  <c r="Q5852" i="14"/>
  <c r="R5851" i="14"/>
  <c r="P5851" i="14"/>
  <c r="T5850" i="14"/>
  <c r="Q5850" i="14"/>
  <c r="R5849" i="14"/>
  <c r="P5849" i="14"/>
  <c r="T5848" i="14"/>
  <c r="Q5848" i="14"/>
  <c r="R5847" i="14"/>
  <c r="P5847" i="14"/>
  <c r="T5846" i="14"/>
  <c r="Q5846" i="14"/>
  <c r="R5845" i="14"/>
  <c r="P5845" i="14"/>
  <c r="T5844" i="14"/>
  <c r="Q5844" i="14"/>
  <c r="R5843" i="14"/>
  <c r="P5843" i="14"/>
  <c r="T5842" i="14"/>
  <c r="Q5842" i="14"/>
  <c r="R5841" i="14"/>
  <c r="P5841" i="14"/>
  <c r="T5840" i="14"/>
  <c r="Q5840" i="14"/>
  <c r="R5839" i="14"/>
  <c r="P5839" i="14"/>
  <c r="T5838" i="14"/>
  <c r="Q5838" i="14"/>
  <c r="R5837" i="14"/>
  <c r="P5837" i="14"/>
  <c r="T5836" i="14"/>
  <c r="Q5836" i="14"/>
  <c r="R5835" i="14"/>
  <c r="P5835" i="14"/>
  <c r="T5834" i="14"/>
  <c r="Q5834" i="14"/>
  <c r="R5833" i="14"/>
  <c r="P5833" i="14"/>
  <c r="T5832" i="14"/>
  <c r="Q5832" i="14"/>
  <c r="R5831" i="14"/>
  <c r="P5831" i="14"/>
  <c r="T5830" i="14"/>
  <c r="Q5830" i="14"/>
  <c r="R5829" i="14"/>
  <c r="P5829" i="14"/>
  <c r="T5828" i="14"/>
  <c r="Q5828" i="14"/>
  <c r="R5827" i="14"/>
  <c r="P5827" i="14"/>
  <c r="T5826" i="14"/>
  <c r="Q5826" i="14"/>
  <c r="R5825" i="14"/>
  <c r="P5825" i="14"/>
  <c r="T5824" i="14"/>
  <c r="Q5824" i="14"/>
  <c r="R5823" i="14"/>
  <c r="P5823" i="14"/>
  <c r="T5822" i="14"/>
  <c r="Q5822" i="14"/>
  <c r="R5821" i="14"/>
  <c r="P5821" i="14"/>
  <c r="T5820" i="14"/>
  <c r="Q5820" i="14"/>
  <c r="R5819" i="14"/>
  <c r="P5819" i="14"/>
  <c r="T5818" i="14"/>
  <c r="Q5818" i="14"/>
  <c r="R5816" i="14"/>
  <c r="P5816" i="14"/>
  <c r="T5814" i="14"/>
  <c r="Q5814" i="14"/>
  <c r="R5813" i="14"/>
  <c r="P5813" i="14"/>
  <c r="T5812" i="14"/>
  <c r="Q5812" i="14"/>
  <c r="R5811" i="14"/>
  <c r="P5811" i="14"/>
  <c r="T5810" i="14"/>
  <c r="Q5810" i="14"/>
  <c r="R5809" i="14"/>
  <c r="P5809" i="14"/>
  <c r="T5808" i="14"/>
  <c r="Q5808" i="14"/>
  <c r="R5807" i="14"/>
  <c r="P5807" i="14"/>
  <c r="T5806" i="14"/>
  <c r="Q5806" i="14"/>
  <c r="R5805" i="14"/>
  <c r="P5805" i="14"/>
  <c r="T5804" i="14"/>
  <c r="Q5804" i="14"/>
  <c r="R5803" i="14"/>
  <c r="P5803" i="14"/>
  <c r="T5802" i="14"/>
  <c r="Q5802" i="14"/>
  <c r="R5801" i="14"/>
  <c r="P5801" i="14"/>
  <c r="T5800" i="14"/>
  <c r="Q5800" i="14"/>
  <c r="R5799" i="14"/>
  <c r="P5799" i="14"/>
  <c r="T5798" i="14"/>
  <c r="Q5798" i="14"/>
  <c r="R5797" i="14"/>
  <c r="P5797" i="14"/>
  <c r="T5796" i="14"/>
  <c r="Q5796" i="14"/>
  <c r="R5795" i="14"/>
  <c r="P5795" i="14"/>
  <c r="T5794" i="14"/>
  <c r="Q5794" i="14"/>
  <c r="R5793" i="14"/>
  <c r="P5793" i="14"/>
  <c r="T5792" i="14"/>
  <c r="Q5792" i="14"/>
  <c r="R5791" i="14"/>
  <c r="P5791" i="14"/>
  <c r="T5790" i="14"/>
  <c r="Q5790" i="14"/>
  <c r="R5789" i="14"/>
  <c r="P5789" i="14"/>
  <c r="T5788" i="14"/>
  <c r="Q5788" i="14"/>
  <c r="R5787" i="14"/>
  <c r="P5787" i="14"/>
  <c r="T5786" i="14"/>
  <c r="Q5786" i="14"/>
  <c r="R5785" i="14"/>
  <c r="P5785" i="14"/>
  <c r="T5784" i="14"/>
  <c r="Q5784" i="14"/>
  <c r="R5783" i="14"/>
  <c r="P5783" i="14"/>
  <c r="T5782" i="14"/>
  <c r="Q5782" i="14"/>
  <c r="R5781" i="14"/>
  <c r="P5781" i="14"/>
  <c r="T5780" i="14"/>
  <c r="Q5780" i="14"/>
  <c r="R5779" i="14"/>
  <c r="P5779" i="14"/>
  <c r="T5778" i="14"/>
  <c r="Q5778" i="14"/>
  <c r="R5777" i="14"/>
  <c r="P5777" i="14"/>
  <c r="T5776" i="14"/>
  <c r="Q5776" i="14"/>
  <c r="R5775" i="14"/>
  <c r="P5775" i="14"/>
  <c r="T5774" i="14"/>
  <c r="Q5774" i="14"/>
  <c r="R5773" i="14"/>
  <c r="P5773" i="14"/>
  <c r="T5772" i="14"/>
  <c r="Q5772" i="14"/>
  <c r="R5771" i="14"/>
  <c r="P5771" i="14"/>
  <c r="T5768" i="14"/>
  <c r="Q5768" i="14"/>
  <c r="R5767" i="14"/>
  <c r="P5767" i="14"/>
  <c r="T5766" i="14"/>
  <c r="Q5766" i="14"/>
  <c r="R5765" i="14"/>
  <c r="P5765" i="14"/>
  <c r="T5764" i="14"/>
  <c r="Q5764" i="14"/>
  <c r="R5763" i="14"/>
  <c r="P5763" i="14"/>
  <c r="T5762" i="14"/>
  <c r="Q5762" i="14"/>
  <c r="R5761" i="14"/>
  <c r="P5761" i="14"/>
  <c r="T5760" i="14"/>
  <c r="Q5760" i="14"/>
  <c r="R5759" i="14"/>
  <c r="P5759" i="14"/>
  <c r="T5758" i="14"/>
  <c r="Q5758" i="14"/>
  <c r="R5757" i="14"/>
  <c r="P5757" i="14"/>
  <c r="T5756" i="14"/>
  <c r="Q5756" i="14"/>
  <c r="R5755" i="14"/>
  <c r="P5755" i="14"/>
  <c r="T5754" i="14"/>
  <c r="Q5754" i="14"/>
  <c r="R5753" i="14"/>
  <c r="P5753" i="14"/>
  <c r="T5752" i="14"/>
  <c r="Q5752" i="14"/>
  <c r="R5751" i="14"/>
  <c r="P5751" i="14"/>
  <c r="T5750" i="14"/>
  <c r="Q5750" i="14"/>
  <c r="R5749" i="14"/>
  <c r="P5749" i="14"/>
  <c r="T5748" i="14"/>
  <c r="Q5748" i="14"/>
  <c r="R5747" i="14"/>
  <c r="P5747" i="14"/>
  <c r="T5746" i="14"/>
  <c r="Q5746" i="14"/>
  <c r="R5745" i="14"/>
  <c r="P5745" i="14"/>
  <c r="T5744" i="14"/>
  <c r="Q5744" i="14"/>
  <c r="R5743" i="14"/>
  <c r="P5743" i="14"/>
  <c r="T5742" i="14"/>
  <c r="Q5742" i="14"/>
  <c r="R5741" i="14"/>
  <c r="P5741" i="14"/>
  <c r="T5740" i="14"/>
  <c r="Q5740" i="14"/>
  <c r="R5739" i="14"/>
  <c r="P5739" i="14"/>
  <c r="T5738" i="14"/>
  <c r="Q5738" i="14"/>
  <c r="R5737" i="14"/>
  <c r="P5737" i="14"/>
  <c r="T5736" i="14"/>
  <c r="Q5736" i="14"/>
  <c r="R5735" i="14"/>
  <c r="P5735" i="14"/>
  <c r="T5734" i="14"/>
  <c r="Q5734" i="14"/>
  <c r="R5733" i="14"/>
  <c r="P5733" i="14"/>
  <c r="T5732" i="14"/>
  <c r="Q5732" i="14"/>
  <c r="R5731" i="14"/>
  <c r="P5731" i="14"/>
  <c r="T5730" i="14"/>
  <c r="Q5730" i="14"/>
  <c r="R5729" i="14"/>
  <c r="P5729" i="14"/>
  <c r="T5728" i="14"/>
  <c r="Q5728" i="14"/>
  <c r="R5727" i="14"/>
  <c r="P5727" i="14"/>
  <c r="T5726" i="14"/>
  <c r="Q5726" i="14"/>
  <c r="R5725" i="14"/>
  <c r="P5725" i="14"/>
  <c r="T5724" i="14"/>
  <c r="Q5724" i="14"/>
  <c r="R5723" i="14"/>
  <c r="P5723" i="14"/>
  <c r="T5722" i="14"/>
  <c r="Q5722" i="14"/>
  <c r="R5721" i="14"/>
  <c r="P5721" i="14"/>
  <c r="T5720" i="14"/>
  <c r="Q5720" i="14"/>
  <c r="R5719" i="14"/>
  <c r="P5719" i="14"/>
  <c r="T5718" i="14"/>
  <c r="Q5718" i="14"/>
  <c r="R5717" i="14"/>
  <c r="P5717" i="14"/>
  <c r="T5716" i="14"/>
  <c r="Q5716" i="14"/>
  <c r="R5715" i="14"/>
  <c r="P5715" i="14"/>
  <c r="T5714" i="14"/>
  <c r="Q5714" i="14"/>
  <c r="R5713" i="14"/>
  <c r="P5713" i="14"/>
  <c r="T5712" i="14"/>
  <c r="Q5712" i="14"/>
  <c r="R5711" i="14"/>
  <c r="P5711" i="14"/>
  <c r="T5710" i="14"/>
  <c r="Q5710" i="14"/>
  <c r="R5709" i="14"/>
  <c r="P5709" i="14"/>
  <c r="T5708" i="14"/>
  <c r="Q5708" i="14"/>
  <c r="R5707" i="14"/>
  <c r="P5707" i="14"/>
  <c r="T5706" i="14"/>
  <c r="Q5706" i="14"/>
  <c r="R5705" i="14"/>
  <c r="P5705" i="14"/>
  <c r="T5704" i="14"/>
  <c r="Q5704" i="14"/>
  <c r="R5703" i="14"/>
  <c r="P5703" i="14"/>
  <c r="T5702" i="14"/>
  <c r="Q5702" i="14"/>
  <c r="R5701" i="14"/>
  <c r="P5701" i="14"/>
  <c r="T5700" i="14"/>
  <c r="Q5700" i="14"/>
  <c r="R5699" i="14"/>
  <c r="P5699" i="14"/>
  <c r="T5698" i="14"/>
  <c r="Q5698" i="14"/>
  <c r="R5697" i="14"/>
  <c r="P5697" i="14"/>
  <c r="T5696" i="14"/>
  <c r="Q5696" i="14"/>
  <c r="R5695" i="14"/>
  <c r="P5695" i="14"/>
  <c r="T5694" i="14"/>
  <c r="Q5694" i="14"/>
  <c r="R5693" i="14"/>
  <c r="P5693" i="14"/>
  <c r="T5692" i="14"/>
  <c r="Q5692" i="14"/>
  <c r="R5691" i="14"/>
  <c r="P5691" i="14"/>
  <c r="T5690" i="14"/>
  <c r="Q5690" i="14"/>
  <c r="R5689" i="14"/>
  <c r="P5689" i="14"/>
  <c r="T5688" i="14"/>
  <c r="Q5688" i="14"/>
  <c r="R5687" i="14"/>
  <c r="P5687" i="14"/>
  <c r="R5686" i="14"/>
  <c r="P5686" i="14"/>
  <c r="R5685" i="14"/>
  <c r="P5685" i="14"/>
  <c r="R5684" i="14"/>
  <c r="P5684" i="14"/>
  <c r="R5683" i="14"/>
  <c r="P5683" i="14"/>
  <c r="T5682" i="14"/>
  <c r="Q5682" i="14"/>
  <c r="R5681" i="14"/>
  <c r="P5681" i="14"/>
  <c r="T5680" i="14"/>
  <c r="Q5680" i="14"/>
  <c r="R5679" i="14"/>
  <c r="P5679" i="14"/>
  <c r="T5678" i="14"/>
  <c r="Q5678" i="14"/>
  <c r="R5677" i="14"/>
  <c r="P5677" i="14"/>
  <c r="T5676" i="14"/>
  <c r="Q5676" i="14"/>
  <c r="R5675" i="14"/>
  <c r="P5675" i="14"/>
  <c r="T5674" i="14"/>
  <c r="Q5674" i="14"/>
  <c r="T5673" i="14"/>
  <c r="Q5673" i="14"/>
  <c r="T5672" i="14"/>
  <c r="Q5672" i="14"/>
  <c r="T5671" i="14"/>
  <c r="Q5671" i="14"/>
  <c r="T5670" i="14"/>
  <c r="Q5670" i="14"/>
  <c r="R5669" i="14"/>
  <c r="P5669" i="14"/>
  <c r="T5668" i="14"/>
  <c r="Q5668" i="14"/>
  <c r="R5667" i="14"/>
  <c r="P5667" i="14"/>
  <c r="T5666" i="14"/>
  <c r="Q5666" i="14"/>
  <c r="R5665" i="14"/>
  <c r="P5665" i="14"/>
  <c r="T5664" i="14"/>
  <c r="Q5664" i="14"/>
  <c r="R5663" i="14"/>
  <c r="P5663" i="14"/>
  <c r="R5662" i="14"/>
  <c r="P5662" i="14"/>
  <c r="R5661" i="14"/>
  <c r="P5661" i="14"/>
  <c r="R5660" i="14"/>
  <c r="P5660" i="14"/>
  <c r="T5659" i="14"/>
  <c r="Q5659" i="14"/>
  <c r="R5658" i="14"/>
  <c r="P5658" i="14"/>
  <c r="R5657" i="14"/>
  <c r="P5657" i="14"/>
  <c r="T5656" i="14"/>
  <c r="Q5656" i="14"/>
  <c r="R5655" i="14"/>
  <c r="P5655" i="14"/>
  <c r="T5654" i="14"/>
  <c r="Q5654" i="14"/>
  <c r="R5653" i="14"/>
  <c r="P5653" i="14"/>
  <c r="T5652" i="14"/>
  <c r="Q5652" i="14"/>
  <c r="R5651" i="14"/>
  <c r="P5651" i="14"/>
  <c r="T5650" i="14"/>
  <c r="Q5650" i="14"/>
  <c r="R5649" i="14"/>
  <c r="P5649" i="14"/>
  <c r="T5648" i="14"/>
  <c r="Q5648" i="14"/>
  <c r="R5647" i="14"/>
  <c r="P5647" i="14"/>
  <c r="T5646" i="14"/>
  <c r="Q5646" i="14"/>
  <c r="R5645" i="14"/>
  <c r="P5645" i="14"/>
  <c r="T5644" i="14"/>
  <c r="Q5644" i="14"/>
  <c r="R5643" i="14"/>
  <c r="P5643" i="14"/>
  <c r="T5642" i="14"/>
  <c r="Q5642" i="14"/>
  <c r="R5640" i="14"/>
  <c r="P5640" i="14"/>
  <c r="T5639" i="14"/>
  <c r="Q5639" i="14"/>
  <c r="R5638" i="14"/>
  <c r="P5638" i="14"/>
  <c r="T5637" i="14"/>
  <c r="Q5637" i="14"/>
  <c r="R5636" i="14"/>
  <c r="P5636" i="14"/>
  <c r="R5635" i="14"/>
  <c r="P5635" i="14"/>
  <c r="T5633" i="14"/>
  <c r="Q5633" i="14"/>
  <c r="R5632" i="14"/>
  <c r="P5632" i="14"/>
  <c r="T5631" i="14"/>
  <c r="Q5631" i="14"/>
  <c r="R5630" i="14"/>
  <c r="P5630" i="14"/>
  <c r="T5629" i="14"/>
  <c r="Q5629" i="14"/>
  <c r="R5628" i="14"/>
  <c r="P5628" i="14"/>
  <c r="T5627" i="14"/>
  <c r="Q5627" i="14"/>
  <c r="R5626" i="14"/>
  <c r="P5626" i="14"/>
  <c r="T5625" i="14"/>
  <c r="Q5625" i="14"/>
  <c r="R5624" i="14"/>
  <c r="P5624" i="14"/>
  <c r="T5623" i="14"/>
  <c r="Q5623" i="14"/>
  <c r="R5622" i="14"/>
  <c r="P5622" i="14"/>
  <c r="T5621" i="14"/>
  <c r="Q5621" i="14"/>
  <c r="R5620" i="14"/>
  <c r="P5620" i="14"/>
  <c r="T5619" i="14"/>
  <c r="Q5619" i="14"/>
  <c r="R5618" i="14"/>
  <c r="P5618" i="14"/>
  <c r="T5617" i="14"/>
  <c r="Q5617" i="14"/>
  <c r="R5616" i="14"/>
  <c r="P5616" i="14"/>
  <c r="R5615" i="14"/>
  <c r="P5615" i="14"/>
  <c r="T5614" i="14"/>
  <c r="Q5614" i="14"/>
  <c r="R5613" i="14"/>
  <c r="P5613" i="14"/>
  <c r="T5612" i="14"/>
  <c r="Q5612" i="14"/>
  <c r="R5611" i="14"/>
  <c r="P5611" i="14"/>
  <c r="T5610" i="14"/>
  <c r="Q5610" i="14"/>
  <c r="R5609" i="14"/>
  <c r="P5609" i="14"/>
  <c r="T5608" i="14"/>
  <c r="Q5608" i="14"/>
  <c r="R5607" i="14"/>
  <c r="P5607" i="14"/>
  <c r="T5606" i="14"/>
  <c r="Q5606" i="14"/>
  <c r="R5605" i="14"/>
  <c r="P5605" i="14"/>
  <c r="T5604" i="14"/>
  <c r="Q5604" i="14"/>
  <c r="R5603" i="14"/>
  <c r="P5603" i="14"/>
  <c r="T5602" i="14"/>
  <c r="Q5602" i="14"/>
  <c r="R5601" i="14"/>
  <c r="P5601" i="14"/>
  <c r="T5600" i="14"/>
  <c r="Q5600" i="14"/>
  <c r="R5599" i="14"/>
  <c r="P5599" i="14"/>
  <c r="T5598" i="14"/>
  <c r="Q5598" i="14"/>
  <c r="R5597" i="14"/>
  <c r="P5597" i="14"/>
  <c r="T5596" i="14"/>
  <c r="Q5596" i="14"/>
  <c r="R5595" i="14"/>
  <c r="P5595" i="14"/>
  <c r="T5594" i="14"/>
  <c r="Q5594" i="14"/>
  <c r="R5593" i="14"/>
  <c r="P5593" i="14"/>
  <c r="T5592" i="14"/>
  <c r="Q5592" i="14"/>
  <c r="R5591" i="14"/>
  <c r="P5591" i="14"/>
  <c r="T5590" i="14"/>
  <c r="Q5590" i="14"/>
  <c r="R5589" i="14"/>
  <c r="P5589" i="14"/>
  <c r="T5588" i="14"/>
  <c r="Q5588" i="14"/>
  <c r="R5587" i="14"/>
  <c r="P5587" i="14"/>
  <c r="T5586" i="14"/>
  <c r="Q5586" i="14"/>
  <c r="R5585" i="14"/>
  <c r="P5585" i="14"/>
  <c r="T5584" i="14"/>
  <c r="Q5584" i="14"/>
  <c r="R5583" i="14"/>
  <c r="P5583" i="14"/>
  <c r="T5582" i="14"/>
  <c r="Q5582" i="14"/>
  <c r="R5581" i="14"/>
  <c r="P5581" i="14"/>
  <c r="T5580" i="14"/>
  <c r="Q5580" i="14"/>
  <c r="R5579" i="14"/>
  <c r="P5579" i="14"/>
  <c r="T5578" i="14"/>
  <c r="Q5578" i="14"/>
  <c r="R5577" i="14"/>
  <c r="P5577" i="14"/>
  <c r="T5576" i="14"/>
  <c r="Q5576" i="14"/>
  <c r="R5575" i="14"/>
  <c r="P5575" i="14"/>
  <c r="T5574" i="14"/>
  <c r="Q5574" i="14"/>
  <c r="T5573" i="14"/>
  <c r="Q5573" i="14"/>
  <c r="T5572" i="14"/>
  <c r="Q5572" i="14"/>
  <c r="T5571" i="14"/>
  <c r="Q5571" i="14"/>
  <c r="T5570" i="14"/>
  <c r="Q5570" i="14"/>
  <c r="T5569" i="14"/>
  <c r="Q5569" i="14"/>
  <c r="T5568" i="14"/>
  <c r="Q5568" i="14"/>
  <c r="T5567" i="14"/>
  <c r="Q5567" i="14"/>
  <c r="T5566" i="14"/>
  <c r="Q5566" i="14"/>
  <c r="T5565" i="14"/>
  <c r="Q5565" i="14"/>
  <c r="R5564" i="14"/>
  <c r="P5564" i="14"/>
  <c r="R5563" i="14"/>
  <c r="P5563" i="14"/>
  <c r="T5562" i="14"/>
  <c r="Q5562" i="14"/>
  <c r="T5561" i="14"/>
  <c r="Q5561" i="14"/>
  <c r="T5560" i="14"/>
  <c r="Q5560" i="14"/>
  <c r="T5559" i="14"/>
  <c r="Q5559" i="14"/>
  <c r="T5558" i="14"/>
  <c r="Q5558" i="14"/>
  <c r="T5557" i="14"/>
  <c r="Q5557" i="14"/>
  <c r="T5556" i="14"/>
  <c r="Q5556" i="14"/>
  <c r="T5555" i="14"/>
  <c r="Q5555" i="14"/>
  <c r="T5554" i="14"/>
  <c r="Q5554" i="14"/>
  <c r="T5553" i="14"/>
  <c r="Q5553" i="14"/>
  <c r="T5552" i="14"/>
  <c r="T5542" i="14"/>
  <c r="T5541" i="14"/>
  <c r="T5539" i="14"/>
  <c r="T5537" i="14"/>
  <c r="T5535" i="14"/>
  <c r="T5533" i="14"/>
  <c r="T5531" i="14"/>
  <c r="T5529" i="14"/>
  <c r="T5527" i="14"/>
  <c r="T5525" i="14"/>
  <c r="T5523" i="14"/>
  <c r="T5521" i="14"/>
  <c r="T5519" i="14"/>
  <c r="T5517" i="14"/>
  <c r="T5515" i="14"/>
  <c r="T5513" i="14"/>
  <c r="T5511" i="14"/>
  <c r="T5509" i="14"/>
  <c r="T5507" i="14"/>
  <c r="T5505" i="14"/>
  <c r="T5503" i="14"/>
  <c r="T5501" i="14"/>
  <c r="T5499" i="14"/>
  <c r="T5497" i="14"/>
  <c r="T5495" i="14"/>
  <c r="T5493" i="14"/>
  <c r="T5491" i="14"/>
  <c r="T5489" i="14"/>
  <c r="T5487" i="14"/>
  <c r="T5485" i="14"/>
  <c r="T5483" i="14"/>
  <c r="T5481" i="14"/>
  <c r="T5479" i="14"/>
  <c r="T5477" i="14"/>
  <c r="T5475" i="14"/>
  <c r="T5473" i="14"/>
  <c r="T5471" i="14"/>
  <c r="T5469" i="14"/>
  <c r="T5467" i="14"/>
  <c r="T5465" i="14"/>
  <c r="T5463" i="14"/>
  <c r="T5461" i="14"/>
  <c r="T5459" i="14"/>
  <c r="T5457" i="14"/>
  <c r="T5455" i="14"/>
  <c r="T5453" i="14"/>
  <c r="T5451" i="14"/>
  <c r="A6055" i="14"/>
  <c r="BK6397" i="14" s="1"/>
  <c r="R6054" i="14"/>
  <c r="P6054" i="14"/>
  <c r="T6053" i="14"/>
  <c r="Q6053" i="14"/>
  <c r="R6052" i="14"/>
  <c r="P6052" i="14"/>
  <c r="T6051" i="14"/>
  <c r="Q6051" i="14"/>
  <c r="R6050" i="14"/>
  <c r="P6050" i="14"/>
  <c r="T6049" i="14"/>
  <c r="Q6049" i="14"/>
  <c r="R6048" i="14"/>
  <c r="P6048" i="14"/>
  <c r="T6047" i="14"/>
  <c r="Q6047" i="14"/>
  <c r="R6046" i="14"/>
  <c r="P6046" i="14"/>
  <c r="T6045" i="14"/>
  <c r="Q6045" i="14"/>
  <c r="R6044" i="14"/>
  <c r="P6044" i="14"/>
  <c r="T6042" i="14"/>
  <c r="Q6042" i="14"/>
  <c r="R6041" i="14"/>
  <c r="P6041" i="14"/>
  <c r="T6040" i="14"/>
  <c r="Q6040" i="14"/>
  <c r="R6039" i="14"/>
  <c r="P6039" i="14"/>
  <c r="T6038" i="14"/>
  <c r="Q6038" i="14"/>
  <c r="R6037" i="14"/>
  <c r="P6037" i="14"/>
  <c r="T6036" i="14"/>
  <c r="Q6036" i="14"/>
  <c r="R6035" i="14"/>
  <c r="P6035" i="14"/>
  <c r="T6034" i="14"/>
  <c r="Q6034" i="14"/>
  <c r="R6033" i="14"/>
  <c r="P6033" i="14"/>
  <c r="T6032" i="14"/>
  <c r="Q6032" i="14"/>
  <c r="R6031" i="14"/>
  <c r="P6031" i="14"/>
  <c r="T6030" i="14"/>
  <c r="Q6030" i="14"/>
  <c r="R6029" i="14"/>
  <c r="P6029" i="14"/>
  <c r="T6027" i="14"/>
  <c r="Q6027" i="14"/>
  <c r="R6026" i="14"/>
  <c r="P6026" i="14"/>
  <c r="T6025" i="14"/>
  <c r="Q6025" i="14"/>
  <c r="R6024" i="14"/>
  <c r="P6024" i="14"/>
  <c r="T6023" i="14"/>
  <c r="Q6023" i="14"/>
  <c r="R6022" i="14"/>
  <c r="P6022" i="14"/>
  <c r="T6021" i="14"/>
  <c r="Q6021" i="14"/>
  <c r="R6019" i="14"/>
  <c r="P6019" i="14"/>
  <c r="T6018" i="14"/>
  <c r="Q6018" i="14"/>
  <c r="R6017" i="14"/>
  <c r="P6017" i="14"/>
  <c r="T6016" i="14"/>
  <c r="Q6016" i="14"/>
  <c r="R6015" i="14"/>
  <c r="P6015" i="14"/>
  <c r="T6014" i="14"/>
  <c r="Q6014" i="14"/>
  <c r="R6013" i="14"/>
  <c r="P6013" i="14"/>
  <c r="T6012" i="14"/>
  <c r="Q6012" i="14"/>
  <c r="R6011" i="14"/>
  <c r="P6011" i="14"/>
  <c r="T6010" i="14"/>
  <c r="Q6010" i="14"/>
  <c r="R6009" i="14"/>
  <c r="P6009" i="14"/>
  <c r="T6007" i="14"/>
  <c r="Q6007" i="14"/>
  <c r="R6006" i="14"/>
  <c r="P6006" i="14"/>
  <c r="T6005" i="14"/>
  <c r="Q6005" i="14"/>
  <c r="R6004" i="14"/>
  <c r="P6004" i="14"/>
  <c r="T6003" i="14"/>
  <c r="Q6003" i="14"/>
  <c r="R6002" i="14"/>
  <c r="P6002" i="14"/>
  <c r="T6001" i="14"/>
  <c r="Q6001" i="14"/>
  <c r="R6000" i="14"/>
  <c r="P6000" i="14"/>
  <c r="T5999" i="14"/>
  <c r="Q5999" i="14"/>
  <c r="R5997" i="14"/>
  <c r="P5997" i="14"/>
  <c r="T5996" i="14"/>
  <c r="Q5996" i="14"/>
  <c r="R5995" i="14"/>
  <c r="P5995" i="14"/>
  <c r="T5994" i="14"/>
  <c r="Q5994" i="14"/>
  <c r="R5993" i="14"/>
  <c r="P5993" i="14"/>
  <c r="T5992" i="14"/>
  <c r="Q5992" i="14"/>
  <c r="R5991" i="14"/>
  <c r="P5991" i="14"/>
  <c r="T5990" i="14"/>
  <c r="Q5990" i="14"/>
  <c r="R5989" i="14"/>
  <c r="P5989" i="14"/>
  <c r="T5986" i="14"/>
  <c r="Q5986" i="14"/>
  <c r="R5984" i="14"/>
  <c r="P5984" i="14"/>
  <c r="T5983" i="14"/>
  <c r="Q5983" i="14"/>
  <c r="R5982" i="14"/>
  <c r="P5982" i="14"/>
  <c r="T5981" i="14"/>
  <c r="Q5981" i="14"/>
  <c r="R5980" i="14"/>
  <c r="T5979" i="14"/>
  <c r="Q5979" i="14"/>
  <c r="R5978" i="14"/>
  <c r="P5978" i="14"/>
  <c r="T5977" i="14"/>
  <c r="Q5977" i="14"/>
  <c r="R5976" i="14"/>
  <c r="P5976" i="14"/>
  <c r="T5975" i="14"/>
  <c r="Q5975" i="14"/>
  <c r="R5974" i="14"/>
  <c r="P5974" i="14"/>
  <c r="T5973" i="14"/>
  <c r="Q5973" i="14"/>
  <c r="R5972" i="14"/>
  <c r="P5972" i="14"/>
  <c r="T5971" i="14"/>
  <c r="Q5971" i="14"/>
  <c r="R5970" i="14"/>
  <c r="P5970" i="14"/>
  <c r="T5969" i="14"/>
  <c r="Q5969" i="14"/>
  <c r="R5968" i="14"/>
  <c r="P5968" i="14"/>
  <c r="T5967" i="14"/>
  <c r="Q5967" i="14"/>
  <c r="R5966" i="14"/>
  <c r="P5966" i="14"/>
  <c r="T5965" i="14"/>
  <c r="Q5965" i="14"/>
  <c r="R5964" i="14"/>
  <c r="T5963" i="14"/>
  <c r="Q5963" i="14"/>
  <c r="R5962" i="14"/>
  <c r="P5962" i="14"/>
  <c r="T5961" i="14"/>
  <c r="Q5961" i="14"/>
  <c r="R5960" i="14"/>
  <c r="P5960" i="14"/>
  <c r="T5959" i="14"/>
  <c r="Q5959" i="14"/>
  <c r="R5958" i="14"/>
  <c r="P5958" i="14"/>
  <c r="T5957" i="14"/>
  <c r="Q5957" i="14"/>
  <c r="R5956" i="14"/>
  <c r="P5956" i="14"/>
  <c r="T5955" i="14"/>
  <c r="Q5955" i="14"/>
  <c r="R5954" i="14"/>
  <c r="P5954" i="14"/>
  <c r="T5953" i="14"/>
  <c r="Q5953" i="14"/>
  <c r="R5952" i="14"/>
  <c r="P5952" i="14"/>
  <c r="T5951" i="14"/>
  <c r="Q5951" i="14"/>
  <c r="R5950" i="14"/>
  <c r="P5950" i="14"/>
  <c r="T5949" i="14"/>
  <c r="Q5949" i="14"/>
  <c r="R5948" i="14"/>
  <c r="P5948" i="14"/>
  <c r="T5947" i="14"/>
  <c r="Q5947" i="14"/>
  <c r="R5946" i="14"/>
  <c r="P5946" i="14"/>
  <c r="T5945" i="14"/>
  <c r="Q5945" i="14"/>
  <c r="R5944" i="14"/>
  <c r="P5944" i="14"/>
  <c r="T5942" i="14"/>
  <c r="Q5942" i="14"/>
  <c r="R5941" i="14"/>
  <c r="P5941" i="14"/>
  <c r="T5940" i="14"/>
  <c r="Q5940" i="14"/>
  <c r="R5939" i="14"/>
  <c r="P5939" i="14"/>
  <c r="T5938" i="14"/>
  <c r="Q5938" i="14"/>
  <c r="R5937" i="14"/>
  <c r="P5937" i="14"/>
  <c r="T5936" i="14"/>
  <c r="Q5936" i="14"/>
  <c r="R5935" i="14"/>
  <c r="P5935" i="14"/>
  <c r="T5934" i="14"/>
  <c r="Q5934" i="14"/>
  <c r="R5932" i="14"/>
  <c r="P5932" i="14"/>
  <c r="T5931" i="14"/>
  <c r="Q5931" i="14"/>
  <c r="R5930" i="14"/>
  <c r="P5930" i="14"/>
  <c r="T5929" i="14"/>
  <c r="Q5929" i="14"/>
  <c r="R5928" i="14"/>
  <c r="P5928" i="14"/>
  <c r="T5927" i="14"/>
  <c r="Q5927" i="14"/>
  <c r="R5926" i="14"/>
  <c r="P5926" i="14"/>
  <c r="T5925" i="14"/>
  <c r="Q5925" i="14"/>
  <c r="R5924" i="14"/>
  <c r="P5924" i="14"/>
  <c r="T5923" i="14"/>
  <c r="Q5923" i="14"/>
  <c r="R5922" i="14"/>
  <c r="P5922" i="14"/>
  <c r="T5921" i="14"/>
  <c r="Q5921" i="14"/>
  <c r="R5919" i="14"/>
  <c r="P5919" i="14"/>
  <c r="T5918" i="14"/>
  <c r="Q5918" i="14"/>
  <c r="R5917" i="14"/>
  <c r="P5917" i="14"/>
  <c r="T5916" i="14"/>
  <c r="Q5916" i="14"/>
  <c r="R5915" i="14"/>
  <c r="P5915" i="14"/>
  <c r="T5914" i="14"/>
  <c r="Q5914" i="14"/>
  <c r="R5913" i="14"/>
  <c r="P5913" i="14"/>
  <c r="T5912" i="14"/>
  <c r="Q5912" i="14"/>
  <c r="R5911" i="14"/>
  <c r="P5911" i="14"/>
  <c r="T5910" i="14"/>
  <c r="Q5910" i="14"/>
  <c r="R5909" i="14"/>
  <c r="P5909" i="14"/>
  <c r="T5908" i="14"/>
  <c r="Q5908" i="14"/>
  <c r="R5907" i="14"/>
  <c r="P5907" i="14"/>
  <c r="T5906" i="14"/>
  <c r="Q5906" i="14"/>
  <c r="R5905" i="14"/>
  <c r="P5905" i="14"/>
  <c r="T5904" i="14"/>
  <c r="Q5904" i="14"/>
  <c r="R5903" i="14"/>
  <c r="P5903" i="14"/>
  <c r="Q5902" i="14"/>
  <c r="R5901" i="14"/>
  <c r="P5901" i="14"/>
  <c r="T5900" i="14"/>
  <c r="Q5900" i="14"/>
  <c r="R5899" i="14"/>
  <c r="P5899" i="14"/>
  <c r="T5898" i="14"/>
  <c r="Q5898" i="14"/>
  <c r="R5897" i="14"/>
  <c r="P5897" i="14"/>
  <c r="T5895" i="14"/>
  <c r="Q5895" i="14"/>
  <c r="R5894" i="14"/>
  <c r="P5894" i="14"/>
  <c r="T5893" i="14"/>
  <c r="Q5893" i="14"/>
  <c r="R5892" i="14"/>
  <c r="P5892" i="14"/>
  <c r="T5891" i="14"/>
  <c r="Q5891" i="14"/>
  <c r="R5890" i="14"/>
  <c r="P5890" i="14"/>
  <c r="T5889" i="14"/>
  <c r="Q5889" i="14"/>
  <c r="R5888" i="14"/>
  <c r="P5888" i="14"/>
  <c r="T5887" i="14"/>
  <c r="Q5887" i="14"/>
  <c r="R5886" i="14"/>
  <c r="P5886" i="14"/>
  <c r="T5885" i="14"/>
  <c r="Q5885" i="14"/>
  <c r="R5884" i="14"/>
  <c r="P5884" i="14"/>
  <c r="T5883" i="14"/>
  <c r="Q5883" i="14"/>
  <c r="R5882" i="14"/>
  <c r="P5882" i="14"/>
  <c r="T5881" i="14"/>
  <c r="Q5881" i="14"/>
  <c r="R5880" i="14"/>
  <c r="P5880" i="14"/>
  <c r="T5879" i="14"/>
  <c r="Q5879" i="14"/>
  <c r="R5878" i="14"/>
  <c r="P5878" i="14"/>
  <c r="T5877" i="14"/>
  <c r="Q5877" i="14"/>
  <c r="R5876" i="14"/>
  <c r="P5876" i="14"/>
  <c r="T5875" i="14"/>
  <c r="Q5875" i="14"/>
  <c r="R5874" i="14"/>
  <c r="P5874" i="14"/>
  <c r="T5873" i="14"/>
  <c r="Q5873" i="14"/>
  <c r="R5872" i="14"/>
  <c r="P5872" i="14"/>
  <c r="T5871" i="14"/>
  <c r="Q5871" i="14"/>
  <c r="R5870" i="14"/>
  <c r="P5870" i="14"/>
  <c r="T5869" i="14"/>
  <c r="Q5869" i="14"/>
  <c r="R5868" i="14"/>
  <c r="P5868" i="14"/>
  <c r="T5867" i="14"/>
  <c r="Q5867" i="14"/>
  <c r="R5866" i="14"/>
  <c r="P5866" i="14"/>
  <c r="T5865" i="14"/>
  <c r="Q5865" i="14"/>
  <c r="R5864" i="14"/>
  <c r="P5864" i="14"/>
  <c r="T5863" i="14"/>
  <c r="Q5863" i="14"/>
  <c r="R5862" i="14"/>
  <c r="P5862" i="14"/>
  <c r="T5861" i="14"/>
  <c r="Q5861" i="14"/>
  <c r="R5860" i="14"/>
  <c r="P5860" i="14"/>
  <c r="T5859" i="14"/>
  <c r="Q5859" i="14"/>
  <c r="R5858" i="14"/>
  <c r="P5858" i="14"/>
  <c r="T5857" i="14"/>
  <c r="Q5857" i="14"/>
  <c r="R5856" i="14"/>
  <c r="P5856" i="14"/>
  <c r="T5855" i="14"/>
  <c r="Q5855" i="14"/>
  <c r="R5854" i="14"/>
  <c r="P5854" i="14"/>
  <c r="T5853" i="14"/>
  <c r="Q5853" i="14"/>
  <c r="R5852" i="14"/>
  <c r="P5852" i="14"/>
  <c r="T5851" i="14"/>
  <c r="Q5851" i="14"/>
  <c r="R5850" i="14"/>
  <c r="P5850" i="14"/>
  <c r="T5849" i="14"/>
  <c r="Q5849" i="14"/>
  <c r="R5848" i="14"/>
  <c r="P5848" i="14"/>
  <c r="T5847" i="14"/>
  <c r="Q5847" i="14"/>
  <c r="R5846" i="14"/>
  <c r="P5846" i="14"/>
  <c r="T5845" i="14"/>
  <c r="Q5845" i="14"/>
  <c r="R5844" i="14"/>
  <c r="P5844" i="14"/>
  <c r="T5843" i="14"/>
  <c r="Q5843" i="14"/>
  <c r="R5842" i="14"/>
  <c r="P5842" i="14"/>
  <c r="T5841" i="14"/>
  <c r="Q5841" i="14"/>
  <c r="R5840" i="14"/>
  <c r="P5840" i="14"/>
  <c r="T5839" i="14"/>
  <c r="Q5839" i="14"/>
  <c r="R5838" i="14"/>
  <c r="P5838" i="14"/>
  <c r="T5837" i="14"/>
  <c r="Q5837" i="14"/>
  <c r="R5836" i="14"/>
  <c r="P5836" i="14"/>
  <c r="T5835" i="14"/>
  <c r="Q5835" i="14"/>
  <c r="R5834" i="14"/>
  <c r="P5834" i="14"/>
  <c r="T5833" i="14"/>
  <c r="Q5833" i="14"/>
  <c r="R5832" i="14"/>
  <c r="P5832" i="14"/>
  <c r="T5831" i="14"/>
  <c r="Q5831" i="14"/>
  <c r="R5830" i="14"/>
  <c r="P5830" i="14"/>
  <c r="T5829" i="14"/>
  <c r="Q5829" i="14"/>
  <c r="R5828" i="14"/>
  <c r="P5828" i="14"/>
  <c r="T5827" i="14"/>
  <c r="Q5827" i="14"/>
  <c r="R5826" i="14"/>
  <c r="P5826" i="14"/>
  <c r="T5825" i="14"/>
  <c r="Q5825" i="14"/>
  <c r="R5824" i="14"/>
  <c r="P5824" i="14"/>
  <c r="T5823" i="14"/>
  <c r="Q5823" i="14"/>
  <c r="R5822" i="14"/>
  <c r="P5822" i="14"/>
  <c r="T5821" i="14"/>
  <c r="Q5821" i="14"/>
  <c r="R5820" i="14"/>
  <c r="P5820" i="14"/>
  <c r="T5819" i="14"/>
  <c r="Q5819" i="14"/>
  <c r="R5818" i="14"/>
  <c r="P5818" i="14"/>
  <c r="T5816" i="14"/>
  <c r="Q5816" i="14"/>
  <c r="R5814" i="14"/>
  <c r="P5814" i="14"/>
  <c r="T5813" i="14"/>
  <c r="Q5813" i="14"/>
  <c r="R5812" i="14"/>
  <c r="P5812" i="14"/>
  <c r="T5811" i="14"/>
  <c r="Q5811" i="14"/>
  <c r="R5810" i="14"/>
  <c r="P5810" i="14"/>
  <c r="T5809" i="14"/>
  <c r="Q5809" i="14"/>
  <c r="R5808" i="14"/>
  <c r="P5808" i="14"/>
  <c r="T5807" i="14"/>
  <c r="Q5807" i="14"/>
  <c r="R5806" i="14"/>
  <c r="P5806" i="14"/>
  <c r="T5805" i="14"/>
  <c r="Q5805" i="14"/>
  <c r="R5804" i="14"/>
  <c r="P5804" i="14"/>
  <c r="T5803" i="14"/>
  <c r="Q5803" i="14"/>
  <c r="R5802" i="14"/>
  <c r="P5802" i="14"/>
  <c r="T5801" i="14"/>
  <c r="Q5801" i="14"/>
  <c r="R5800" i="14"/>
  <c r="P5800" i="14"/>
  <c r="T5799" i="14"/>
  <c r="Q5799" i="14"/>
  <c r="R5798" i="14"/>
  <c r="P5798" i="14"/>
  <c r="T5797" i="14"/>
  <c r="Q5797" i="14"/>
  <c r="R5796" i="14"/>
  <c r="P5796" i="14"/>
  <c r="T5795" i="14"/>
  <c r="Q5795" i="14"/>
  <c r="R5794" i="14"/>
  <c r="P5794" i="14"/>
  <c r="T5793" i="14"/>
  <c r="Q5793" i="14"/>
  <c r="R5792" i="14"/>
  <c r="P5792" i="14"/>
  <c r="T5791" i="14"/>
  <c r="Q5791" i="14"/>
  <c r="R5790" i="14"/>
  <c r="P5790" i="14"/>
  <c r="T5789" i="14"/>
  <c r="Q5789" i="14"/>
  <c r="R5788" i="14"/>
  <c r="P5788" i="14"/>
  <c r="T5787" i="14"/>
  <c r="Q5787" i="14"/>
  <c r="R5786" i="14"/>
  <c r="P5786" i="14"/>
  <c r="T5785" i="14"/>
  <c r="Q5785" i="14"/>
  <c r="R5784" i="14"/>
  <c r="P5784" i="14"/>
  <c r="T5783" i="14"/>
  <c r="Q5783" i="14"/>
  <c r="R5782" i="14"/>
  <c r="P5782" i="14"/>
  <c r="T5781" i="14"/>
  <c r="Q5781" i="14"/>
  <c r="R5780" i="14"/>
  <c r="P5780" i="14"/>
  <c r="T5779" i="14"/>
  <c r="Q5779" i="14"/>
  <c r="R5778" i="14"/>
  <c r="P5778" i="14"/>
  <c r="T5777" i="14"/>
  <c r="Q5777" i="14"/>
  <c r="R5776" i="14"/>
  <c r="P5776" i="14"/>
  <c r="T5775" i="14"/>
  <c r="Q5775" i="14"/>
  <c r="R5774" i="14"/>
  <c r="P5774" i="14"/>
  <c r="T5773" i="14"/>
  <c r="Q5773" i="14"/>
  <c r="R5772" i="14"/>
  <c r="P5772" i="14"/>
  <c r="T5771" i="14"/>
  <c r="Q5771" i="14"/>
  <c r="R5768" i="14"/>
  <c r="P5768" i="14"/>
  <c r="T5767" i="14"/>
  <c r="Q5767" i="14"/>
  <c r="R5766" i="14"/>
  <c r="P5766" i="14"/>
  <c r="T5765" i="14"/>
  <c r="Q5765" i="14"/>
  <c r="R5764" i="14"/>
  <c r="P5764" i="14"/>
  <c r="T5763" i="14"/>
  <c r="Q5763" i="14"/>
  <c r="R5762" i="14"/>
  <c r="P5762" i="14"/>
  <c r="T5761" i="14"/>
  <c r="Q5761" i="14"/>
  <c r="R5760" i="14"/>
  <c r="P5760" i="14"/>
  <c r="T5759" i="14"/>
  <c r="Q5759" i="14"/>
  <c r="R5758" i="14"/>
  <c r="P5758" i="14"/>
  <c r="T5757" i="14"/>
  <c r="Q5757" i="14"/>
  <c r="R5756" i="14"/>
  <c r="P5756" i="14"/>
  <c r="T5755" i="14"/>
  <c r="Q5755" i="14"/>
  <c r="R5754" i="14"/>
  <c r="P5754" i="14"/>
  <c r="T5753" i="14"/>
  <c r="Q5753" i="14"/>
  <c r="R5752" i="14"/>
  <c r="P5752" i="14"/>
  <c r="T5751" i="14"/>
  <c r="Q5751" i="14"/>
  <c r="R5750" i="14"/>
  <c r="P5750" i="14"/>
  <c r="T5749" i="14"/>
  <c r="Q5749" i="14"/>
  <c r="R5748" i="14"/>
  <c r="P5748" i="14"/>
  <c r="T5747" i="14"/>
  <c r="Q5747" i="14"/>
  <c r="R5746" i="14"/>
  <c r="P5746" i="14"/>
  <c r="T5745" i="14"/>
  <c r="Q5745" i="14"/>
  <c r="R5744" i="14"/>
  <c r="P5744" i="14"/>
  <c r="T5743" i="14"/>
  <c r="Q5743" i="14"/>
  <c r="R5742" i="14"/>
  <c r="P5742" i="14"/>
  <c r="T5741" i="14"/>
  <c r="Q5741" i="14"/>
  <c r="R5740" i="14"/>
  <c r="P5740" i="14"/>
  <c r="T5739" i="14"/>
  <c r="Q5739" i="14"/>
  <c r="R5738" i="14"/>
  <c r="P5738" i="14"/>
  <c r="T5737" i="14"/>
  <c r="Q5737" i="14"/>
  <c r="R5736" i="14"/>
  <c r="P5736" i="14"/>
  <c r="T5735" i="14"/>
  <c r="Q5735" i="14"/>
  <c r="R5734" i="14"/>
  <c r="P5734" i="14"/>
  <c r="T5733" i="14"/>
  <c r="Q5733" i="14"/>
  <c r="R5732" i="14"/>
  <c r="P5732" i="14"/>
  <c r="T5731" i="14"/>
  <c r="Q5731" i="14"/>
  <c r="R5730" i="14"/>
  <c r="P5730" i="14"/>
  <c r="T5729" i="14"/>
  <c r="Q5729" i="14"/>
  <c r="R5728" i="14"/>
  <c r="P5728" i="14"/>
  <c r="T5727" i="14"/>
  <c r="Q5727" i="14"/>
  <c r="R5726" i="14"/>
  <c r="P5726" i="14"/>
  <c r="T5725" i="14"/>
  <c r="Q5725" i="14"/>
  <c r="R5724" i="14"/>
  <c r="P5724" i="14"/>
  <c r="T5723" i="14"/>
  <c r="Q5723" i="14"/>
  <c r="R5722" i="14"/>
  <c r="P5722" i="14"/>
  <c r="T5721" i="14"/>
  <c r="Q5721" i="14"/>
  <c r="R5720" i="14"/>
  <c r="P5720" i="14"/>
  <c r="T5719" i="14"/>
  <c r="Q5719" i="14"/>
  <c r="R5718" i="14"/>
  <c r="P5718" i="14"/>
  <c r="T5717" i="14"/>
  <c r="Q5717" i="14"/>
  <c r="R5716" i="14"/>
  <c r="P5716" i="14"/>
  <c r="T5715" i="14"/>
  <c r="Q5715" i="14"/>
  <c r="R5714" i="14"/>
  <c r="P5714" i="14"/>
  <c r="T5713" i="14"/>
  <c r="Q5713" i="14"/>
  <c r="R5712" i="14"/>
  <c r="P5712" i="14"/>
  <c r="T5711" i="14"/>
  <c r="Q5711" i="14"/>
  <c r="R5710" i="14"/>
  <c r="P5710" i="14"/>
  <c r="T5709" i="14"/>
  <c r="Q5709" i="14"/>
  <c r="R5708" i="14"/>
  <c r="P5708" i="14"/>
  <c r="T5707" i="14"/>
  <c r="Q5707" i="14"/>
  <c r="R5706" i="14"/>
  <c r="P5706" i="14"/>
  <c r="T5705" i="14"/>
  <c r="Q5705" i="14"/>
  <c r="R5704" i="14"/>
  <c r="P5704" i="14"/>
  <c r="T5703" i="14"/>
  <c r="Q5703" i="14"/>
  <c r="R5702" i="14"/>
  <c r="P5702" i="14"/>
  <c r="T5701" i="14"/>
  <c r="Q5701" i="14"/>
  <c r="R5700" i="14"/>
  <c r="P5700" i="14"/>
  <c r="T5699" i="14"/>
  <c r="Q5699" i="14"/>
  <c r="R5698" i="14"/>
  <c r="P5698" i="14"/>
  <c r="T5697" i="14"/>
  <c r="Q5697" i="14"/>
  <c r="R5696" i="14"/>
  <c r="P5696" i="14"/>
  <c r="T5695" i="14"/>
  <c r="Q5695" i="14"/>
  <c r="R5694" i="14"/>
  <c r="P5694" i="14"/>
  <c r="T5693" i="14"/>
  <c r="Q5693" i="14"/>
  <c r="R5692" i="14"/>
  <c r="P5692" i="14"/>
  <c r="T5691" i="14"/>
  <c r="Q5691" i="14"/>
  <c r="R5690" i="14"/>
  <c r="P5690" i="14"/>
  <c r="T5689" i="14"/>
  <c r="Q5689" i="14"/>
  <c r="R5688" i="14"/>
  <c r="P5688" i="14"/>
  <c r="T5687" i="14"/>
  <c r="Q5687" i="14"/>
  <c r="T5686" i="14"/>
  <c r="Q5686" i="14"/>
  <c r="T5685" i="14"/>
  <c r="Q5685" i="14"/>
  <c r="T5684" i="14"/>
  <c r="Q5684" i="14"/>
  <c r="T5683" i="14"/>
  <c r="Q5683" i="14"/>
  <c r="R5682" i="14"/>
  <c r="P5682" i="14"/>
  <c r="T5681" i="14"/>
  <c r="Q5681" i="14"/>
  <c r="R5680" i="14"/>
  <c r="P5680" i="14"/>
  <c r="T5679" i="14"/>
  <c r="Q5679" i="14"/>
  <c r="R5678" i="14"/>
  <c r="P5678" i="14"/>
  <c r="T5677" i="14"/>
  <c r="Q5677" i="14"/>
  <c r="R5676" i="14"/>
  <c r="P5676" i="14"/>
  <c r="T5675" i="14"/>
  <c r="Q5675" i="14"/>
  <c r="R5674" i="14"/>
  <c r="P5674" i="14"/>
  <c r="R5673" i="14"/>
  <c r="P5673" i="14"/>
  <c r="R5672" i="14"/>
  <c r="P5672" i="14"/>
  <c r="R5671" i="14"/>
  <c r="P5671" i="14"/>
  <c r="R5670" i="14"/>
  <c r="P5670" i="14"/>
  <c r="T5669" i="14"/>
  <c r="Q5669" i="14"/>
  <c r="R5668" i="14"/>
  <c r="P5668" i="14"/>
  <c r="T5667" i="14"/>
  <c r="Q5667" i="14"/>
  <c r="R5666" i="14"/>
  <c r="P5666" i="14"/>
  <c r="T5665" i="14"/>
  <c r="Q5665" i="14"/>
  <c r="R5664" i="14"/>
  <c r="P5664" i="14"/>
  <c r="T5663" i="14"/>
  <c r="Q5663" i="14"/>
  <c r="T5662" i="14"/>
  <c r="Q5662" i="14"/>
  <c r="T5661" i="14"/>
  <c r="Q5661" i="14"/>
  <c r="T5660" i="14"/>
  <c r="Q5660" i="14"/>
  <c r="R5659" i="14"/>
  <c r="P5659" i="14"/>
  <c r="T5658" i="14"/>
  <c r="Q5658" i="14"/>
  <c r="T5657" i="14"/>
  <c r="Q5657" i="14"/>
  <c r="R5656" i="14"/>
  <c r="P5656" i="14"/>
  <c r="T5655" i="14"/>
  <c r="Q5655" i="14"/>
  <c r="R5654" i="14"/>
  <c r="P5654" i="14"/>
  <c r="T5653" i="14"/>
  <c r="Q5653" i="14"/>
  <c r="R5652" i="14"/>
  <c r="P5652" i="14"/>
  <c r="T5651" i="14"/>
  <c r="Q5651" i="14"/>
  <c r="R5650" i="14"/>
  <c r="P5650" i="14"/>
  <c r="T5649" i="14"/>
  <c r="Q5649" i="14"/>
  <c r="R5648" i="14"/>
  <c r="P5648" i="14"/>
  <c r="T5647" i="14"/>
  <c r="Q5647" i="14"/>
  <c r="R5646" i="14"/>
  <c r="P5646" i="14"/>
  <c r="T5645" i="14"/>
  <c r="Q5645" i="14"/>
  <c r="R5644" i="14"/>
  <c r="P5644" i="14"/>
  <c r="T5643" i="14"/>
  <c r="Q5643" i="14"/>
  <c r="R5642" i="14"/>
  <c r="P5642" i="14"/>
  <c r="T5640" i="14"/>
  <c r="Q5640" i="14"/>
  <c r="R5639" i="14"/>
  <c r="P5639" i="14"/>
  <c r="T5638" i="14"/>
  <c r="Q5638" i="14"/>
  <c r="R5637" i="14"/>
  <c r="P5637" i="14"/>
  <c r="T5636" i="14"/>
  <c r="Q5636" i="14"/>
  <c r="T5635" i="14"/>
  <c r="Q5635" i="14"/>
  <c r="R5633" i="14"/>
  <c r="P5633" i="14"/>
  <c r="T5632" i="14"/>
  <c r="Q5632" i="14"/>
  <c r="R5631" i="14"/>
  <c r="P5631" i="14"/>
  <c r="T5630" i="14"/>
  <c r="Q5630" i="14"/>
  <c r="R5629" i="14"/>
  <c r="P5629" i="14"/>
  <c r="T5628" i="14"/>
  <c r="Q5628" i="14"/>
  <c r="R5627" i="14"/>
  <c r="P5627" i="14"/>
  <c r="T5626" i="14"/>
  <c r="Q5626" i="14"/>
  <c r="R5625" i="14"/>
  <c r="P5625" i="14"/>
  <c r="T5624" i="14"/>
  <c r="Q5624" i="14"/>
  <c r="R5623" i="14"/>
  <c r="P5623" i="14"/>
  <c r="T5622" i="14"/>
  <c r="Q5622" i="14"/>
  <c r="R5621" i="14"/>
  <c r="P5621" i="14"/>
  <c r="T5620" i="14"/>
  <c r="Q5620" i="14"/>
  <c r="R5619" i="14"/>
  <c r="P5619" i="14"/>
  <c r="T5618" i="14"/>
  <c r="Q5618" i="14"/>
  <c r="R5617" i="14"/>
  <c r="P5617" i="14"/>
  <c r="T5616" i="14"/>
  <c r="Q5616" i="14"/>
  <c r="T5615" i="14"/>
  <c r="Q5615" i="14"/>
  <c r="R5614" i="14"/>
  <c r="P5614" i="14"/>
  <c r="T5613" i="14"/>
  <c r="Q5613" i="14"/>
  <c r="R5612" i="14"/>
  <c r="P5612" i="14"/>
  <c r="T5611" i="14"/>
  <c r="Q5611" i="14"/>
  <c r="R5610" i="14"/>
  <c r="P5610" i="14"/>
  <c r="T5609" i="14"/>
  <c r="Q5609" i="14"/>
  <c r="R5608" i="14"/>
  <c r="P5608" i="14"/>
  <c r="T5607" i="14"/>
  <c r="Q5607" i="14"/>
  <c r="R5606" i="14"/>
  <c r="P5606" i="14"/>
  <c r="T5605" i="14"/>
  <c r="Q5605" i="14"/>
  <c r="R5604" i="14"/>
  <c r="P5604" i="14"/>
  <c r="T5603" i="14"/>
  <c r="Q5603" i="14"/>
  <c r="R5602" i="14"/>
  <c r="P5602" i="14"/>
  <c r="T5601" i="14"/>
  <c r="Q5601" i="14"/>
  <c r="R5600" i="14"/>
  <c r="P5600" i="14"/>
  <c r="T5599" i="14"/>
  <c r="Q5599" i="14"/>
  <c r="R5598" i="14"/>
  <c r="P5598" i="14"/>
  <c r="T5597" i="14"/>
  <c r="Q5597" i="14"/>
  <c r="R5596" i="14"/>
  <c r="P5596" i="14"/>
  <c r="T5595" i="14"/>
  <c r="Q5595" i="14"/>
  <c r="R5594" i="14"/>
  <c r="P5594" i="14"/>
  <c r="T5593" i="14"/>
  <c r="Q5593" i="14"/>
  <c r="R5592" i="14"/>
  <c r="P5592" i="14"/>
  <c r="T5591" i="14"/>
  <c r="Q5591" i="14"/>
  <c r="R5590" i="14"/>
  <c r="P5590" i="14"/>
  <c r="T5589" i="14"/>
  <c r="Q5589" i="14"/>
  <c r="R5588" i="14"/>
  <c r="P5588" i="14"/>
  <c r="T5587" i="14"/>
  <c r="Q5587" i="14"/>
  <c r="R5586" i="14"/>
  <c r="P5586" i="14"/>
  <c r="T5585" i="14"/>
  <c r="Q5585" i="14"/>
  <c r="R5584" i="14"/>
  <c r="P5584" i="14"/>
  <c r="T5583" i="14"/>
  <c r="Q5583" i="14"/>
  <c r="R5582" i="14"/>
  <c r="P5582" i="14"/>
  <c r="T5581" i="14"/>
  <c r="Q5581" i="14"/>
  <c r="R5580" i="14"/>
  <c r="P5580" i="14"/>
  <c r="T5579" i="14"/>
  <c r="Q5579" i="14"/>
  <c r="R5578" i="14"/>
  <c r="P5578" i="14"/>
  <c r="T5577" i="14"/>
  <c r="Q5577" i="14"/>
  <c r="R5576" i="14"/>
  <c r="P5576" i="14"/>
  <c r="T5575" i="14"/>
  <c r="Q5575" i="14"/>
  <c r="R5574" i="14"/>
  <c r="P5574" i="14"/>
  <c r="R5573" i="14"/>
  <c r="P5573" i="14"/>
  <c r="R5572" i="14"/>
  <c r="P5572" i="14"/>
  <c r="R5571" i="14"/>
  <c r="P5571" i="14"/>
  <c r="R5570" i="14"/>
  <c r="P5570" i="14"/>
  <c r="R5569" i="14"/>
  <c r="P5569" i="14"/>
  <c r="R5568" i="14"/>
  <c r="P5568" i="14"/>
  <c r="R5567" i="14"/>
  <c r="P5567" i="14"/>
  <c r="R5566" i="14"/>
  <c r="P5566" i="14"/>
  <c r="R5565" i="14"/>
  <c r="P5565" i="14"/>
  <c r="T5564" i="14"/>
  <c r="Q5564" i="14"/>
  <c r="T5563" i="14"/>
  <c r="Q5563" i="14"/>
  <c r="R5562" i="14"/>
  <c r="P5562" i="14"/>
  <c r="R5561" i="14"/>
  <c r="P5561" i="14"/>
  <c r="R5560" i="14"/>
  <c r="P5560" i="14"/>
  <c r="R5559" i="14"/>
  <c r="P5559" i="14"/>
  <c r="R5558" i="14"/>
  <c r="P5558" i="14"/>
  <c r="R5557" i="14"/>
  <c r="P5557" i="14"/>
  <c r="R5556" i="14"/>
  <c r="P5556" i="14"/>
  <c r="R5555" i="14"/>
  <c r="P5555" i="14"/>
  <c r="R5554" i="14"/>
  <c r="P5554" i="14"/>
  <c r="R5553" i="14"/>
  <c r="P5553" i="14"/>
  <c r="T5551" i="14"/>
  <c r="T5550" i="14"/>
  <c r="T5549" i="14"/>
  <c r="T5548" i="14"/>
  <c r="T5547" i="14"/>
  <c r="T5546" i="14"/>
  <c r="T5545" i="14"/>
  <c r="T5544" i="14"/>
  <c r="T5543" i="14"/>
  <c r="T5540" i="14"/>
  <c r="T5538" i="14"/>
  <c r="T5536" i="14"/>
  <c r="T5534" i="14"/>
  <c r="T5532" i="14"/>
  <c r="T5530" i="14"/>
  <c r="T5528" i="14"/>
  <c r="T5526" i="14"/>
  <c r="T5524" i="14"/>
  <c r="T5522" i="14"/>
  <c r="T5520" i="14"/>
  <c r="T5518" i="14"/>
  <c r="T5516" i="14"/>
  <c r="T5514" i="14"/>
  <c r="T5512" i="14"/>
  <c r="T5510" i="14"/>
  <c r="T5508" i="14"/>
  <c r="T5506" i="14"/>
  <c r="T5504" i="14"/>
  <c r="T5502" i="14"/>
  <c r="T5500" i="14"/>
  <c r="T5498" i="14"/>
  <c r="T5496" i="14"/>
  <c r="T5494" i="14"/>
  <c r="T5492" i="14"/>
  <c r="T5490" i="14"/>
  <c r="T5488" i="14"/>
  <c r="T5486" i="14"/>
  <c r="T5484" i="14"/>
  <c r="T5482" i="14"/>
  <c r="T5480" i="14"/>
  <c r="T5478" i="14"/>
  <c r="T5476" i="14"/>
  <c r="T5474" i="14"/>
  <c r="T5472" i="14"/>
  <c r="T5470" i="14"/>
  <c r="T5468" i="14"/>
  <c r="T5466" i="14"/>
  <c r="T5464" i="14"/>
  <c r="T5462" i="14"/>
  <c r="T5460" i="14"/>
  <c r="T5458" i="14"/>
  <c r="T5456" i="14"/>
  <c r="T5454" i="14"/>
  <c r="T5452" i="14"/>
  <c r="BJ6381" i="14" l="1"/>
  <c r="BK6545" i="14"/>
  <c r="BH6638" i="14"/>
  <c r="AU6499" i="14"/>
  <c r="AS6364" i="14"/>
  <c r="BH6476" i="14"/>
  <c r="BJ6299" i="14"/>
  <c r="AU6653" i="14"/>
  <c r="BJ6222" i="14"/>
  <c r="BJ6271" i="14"/>
  <c r="AU6348" i="14"/>
  <c r="AS6492" i="14"/>
  <c r="BH6139" i="14"/>
  <c r="BJ6466" i="14"/>
  <c r="AU6518" i="14"/>
  <c r="J5561" i="14"/>
  <c r="J5739" i="14"/>
  <c r="J5773" i="14"/>
  <c r="J5955" i="14"/>
  <c r="J5522" i="14"/>
  <c r="J5782" i="14"/>
  <c r="J5531" i="14"/>
  <c r="J5807" i="14"/>
  <c r="J5460" i="14"/>
  <c r="J5524" i="14"/>
  <c r="J5702" i="14"/>
  <c r="J5932" i="14"/>
  <c r="AU6407" i="14"/>
  <c r="BH6547" i="14"/>
  <c r="AT6580" i="14"/>
  <c r="AT6546" i="14"/>
  <c r="BH6176" i="14"/>
  <c r="BK6487" i="14"/>
  <c r="BK6206" i="14"/>
  <c r="BI6486" i="14"/>
  <c r="BJ6427" i="14"/>
  <c r="AS6580" i="14"/>
  <c r="AU6203" i="14"/>
  <c r="AV6182" i="14"/>
  <c r="AU6651" i="14"/>
  <c r="BK6282" i="14"/>
  <c r="AT6505" i="14"/>
  <c r="BK6493" i="14"/>
  <c r="AT6526" i="14"/>
  <c r="AT6213" i="14"/>
  <c r="BH6201" i="14"/>
  <c r="AS6555" i="14"/>
  <c r="BJ6426" i="14"/>
  <c r="BH6340" i="14"/>
  <c r="BK6159" i="14"/>
  <c r="BI6413" i="14"/>
  <c r="AV6492" i="14"/>
  <c r="BH6578" i="14"/>
  <c r="BI6179" i="14"/>
  <c r="AT6473" i="14"/>
  <c r="AS6463" i="14"/>
  <c r="BJ6591" i="14"/>
  <c r="AV6438" i="14"/>
  <c r="AT6616" i="14"/>
  <c r="BK6639" i="14"/>
  <c r="BH6360" i="14"/>
  <c r="BH6077" i="14"/>
  <c r="BJ6640" i="14"/>
  <c r="BI6305" i="14"/>
  <c r="AT6414" i="14"/>
  <c r="BI6464" i="14"/>
  <c r="BK6168" i="14"/>
  <c r="BH6258" i="14"/>
  <c r="BK6418" i="14"/>
  <c r="BI6515" i="14"/>
  <c r="AT6214" i="14"/>
  <c r="BJ6494" i="14"/>
  <c r="BJ6544" i="14"/>
  <c r="BJ6302" i="14"/>
  <c r="AS6546" i="14"/>
  <c r="AS6439" i="14"/>
  <c r="BJ6209" i="14"/>
  <c r="AU6323" i="14"/>
  <c r="BJ6248" i="14"/>
  <c r="AS6346" i="14"/>
  <c r="BI6475" i="14"/>
  <c r="BH6173" i="14"/>
  <c r="AT6481" i="14"/>
  <c r="AS6140" i="14"/>
  <c r="AS6654" i="14"/>
  <c r="BH6126" i="14"/>
  <c r="AU6396" i="14"/>
  <c r="AS6061" i="14"/>
  <c r="AU6561" i="14"/>
  <c r="AV6201" i="14"/>
  <c r="AS6410" i="14"/>
  <c r="AT6234" i="14"/>
  <c r="AV6321" i="14"/>
  <c r="BK6579" i="14"/>
  <c r="AS6352" i="14"/>
  <c r="BJ6487" i="14"/>
  <c r="AU6313" i="14"/>
  <c r="BH6530" i="14"/>
  <c r="AU6181" i="14"/>
  <c r="BH6180" i="14"/>
  <c r="BI6657" i="14"/>
  <c r="BH6237" i="14"/>
  <c r="AT6552" i="14"/>
  <c r="BI6191" i="14"/>
  <c r="AU6215" i="14"/>
  <c r="BI6595" i="14"/>
  <c r="AT6232" i="14"/>
  <c r="BJ6376" i="14"/>
  <c r="BJ6303" i="14"/>
  <c r="BH6097" i="14"/>
  <c r="BH6338" i="14"/>
  <c r="AU6436" i="14"/>
  <c r="AT6651" i="14"/>
  <c r="BJ6574" i="14"/>
  <c r="BI6203" i="14"/>
  <c r="BH6505" i="14"/>
  <c r="BH6167" i="14"/>
  <c r="BH6575" i="14"/>
  <c r="BH6599" i="14"/>
  <c r="BJ6486" i="14"/>
  <c r="BJ6454" i="14"/>
  <c r="AS6582" i="14"/>
  <c r="BH6307" i="14"/>
  <c r="AV6277" i="14"/>
  <c r="BH6213" i="14"/>
  <c r="BJ6270" i="14"/>
  <c r="BJ6354" i="14"/>
  <c r="BJ6545" i="14"/>
  <c r="BH6459" i="14"/>
  <c r="AT6508" i="14"/>
  <c r="AU6585" i="14"/>
  <c r="AV6266" i="14"/>
  <c r="BH6184" i="14"/>
  <c r="AU6310" i="14"/>
  <c r="AU6267" i="14"/>
  <c r="BI6247" i="14"/>
  <c r="AU6291" i="14"/>
  <c r="AS6429" i="14"/>
  <c r="AV6584" i="14"/>
  <c r="BH6621" i="14"/>
  <c r="AT6253" i="14"/>
  <c r="AU6573" i="14"/>
  <c r="AS6311" i="14"/>
  <c r="AU6180" i="14"/>
  <c r="AS6260" i="14"/>
  <c r="BI6499" i="14"/>
  <c r="BI6611" i="14"/>
  <c r="AV6410" i="14"/>
  <c r="BK6225" i="14"/>
  <c r="BI6591" i="14"/>
  <c r="BI6628" i="14"/>
  <c r="BI6453" i="14"/>
  <c r="BK6542" i="14"/>
  <c r="BK6491" i="14"/>
  <c r="BK6432" i="14"/>
  <c r="BK6340" i="14"/>
  <c r="BI6626" i="14"/>
  <c r="AS6145" i="14"/>
  <c r="BH6596" i="14"/>
  <c r="AV6238" i="14"/>
  <c r="BK6315" i="14"/>
  <c r="BH6199" i="14"/>
  <c r="BI6326" i="14"/>
  <c r="BK6578" i="14"/>
  <c r="BK6234" i="14"/>
  <c r="BK6478" i="14"/>
  <c r="BH6143" i="14"/>
  <c r="BJ6370" i="14"/>
  <c r="AV6601" i="14"/>
  <c r="AU6623" i="14"/>
  <c r="BI6362" i="14"/>
  <c r="BJ6276" i="14"/>
  <c r="BI6200" i="14"/>
  <c r="BJ6272" i="14"/>
  <c r="BI6329" i="14"/>
  <c r="AS6643" i="14"/>
  <c r="BH6274" i="14"/>
  <c r="BJ6377" i="14"/>
  <c r="AU6344" i="14"/>
  <c r="AT6550" i="14"/>
  <c r="AU6535" i="14"/>
  <c r="AT6344" i="14"/>
  <c r="AT6363" i="14"/>
  <c r="BK6510" i="14"/>
  <c r="BH6431" i="14"/>
  <c r="AS6183" i="14"/>
  <c r="AV6430" i="14"/>
  <c r="BI6426" i="14"/>
  <c r="AT6583" i="14"/>
  <c r="AV6347" i="14"/>
  <c r="AU6406" i="14"/>
  <c r="AU6637" i="14"/>
  <c r="AS6430" i="14"/>
  <c r="BI6229" i="14"/>
  <c r="AT6276" i="14"/>
  <c r="AS6507" i="14"/>
  <c r="BJ6373" i="14"/>
  <c r="AU6233" i="14"/>
  <c r="BJ6478" i="14"/>
  <c r="AS6382" i="14"/>
  <c r="AV6437" i="14"/>
  <c r="BJ6220" i="14"/>
  <c r="AU6459" i="14"/>
  <c r="BH6240" i="14"/>
  <c r="BI6277" i="14"/>
  <c r="AS6357" i="14"/>
  <c r="AU6322" i="14"/>
  <c r="AU6636" i="14"/>
  <c r="AS6059" i="14"/>
  <c r="BJ6602" i="14"/>
  <c r="BH6363" i="14"/>
  <c r="BJ6363" i="14"/>
  <c r="AV6574" i="14"/>
  <c r="AU6339" i="14"/>
  <c r="AV6585" i="14"/>
  <c r="AU6621" i="14"/>
  <c r="AS6130" i="14"/>
  <c r="AS6496" i="14"/>
  <c r="BH6189" i="14"/>
  <c r="AV6440" i="14"/>
  <c r="AV6537" i="14"/>
  <c r="BK6200" i="14"/>
  <c r="AS6153" i="14"/>
  <c r="AS6224" i="14"/>
  <c r="BH6346" i="14"/>
  <c r="BI6285" i="14"/>
  <c r="BI6370" i="14"/>
  <c r="BK6201" i="14"/>
  <c r="BH6601" i="14"/>
  <c r="AS6640" i="14"/>
  <c r="BH6510" i="14"/>
  <c r="BI6466" i="14"/>
  <c r="BI6279" i="14"/>
  <c r="BJ6515" i="14"/>
  <c r="AV6408" i="14"/>
  <c r="AV6209" i="14"/>
  <c r="BJ6269" i="14"/>
  <c r="AV6624" i="14"/>
  <c r="AS6063" i="14"/>
  <c r="BH6403" i="14"/>
  <c r="BJ6350" i="14"/>
  <c r="BI6599" i="14"/>
  <c r="AT6608" i="14"/>
  <c r="AV6428" i="14"/>
  <c r="BH6092" i="14"/>
  <c r="AV6536" i="14"/>
  <c r="AU6378" i="14"/>
  <c r="AV6540" i="14"/>
  <c r="BI6385" i="14"/>
  <c r="AU6607" i="14"/>
  <c r="BH6187" i="14"/>
  <c r="BI6341" i="14"/>
  <c r="BI6308" i="14"/>
  <c r="BI6230" i="14"/>
  <c r="AS6152" i="14"/>
  <c r="BK6251" i="14"/>
  <c r="BH6656" i="14"/>
  <c r="AT6624" i="14"/>
  <c r="BH6632" i="14"/>
  <c r="AS6122" i="14"/>
  <c r="BI6575" i="14"/>
  <c r="BJ6231" i="14"/>
  <c r="BH6492" i="14"/>
  <c r="AT6649" i="14"/>
  <c r="AV6370" i="14"/>
  <c r="BI6218" i="14"/>
  <c r="BI6184" i="14"/>
  <c r="AU6234" i="14"/>
  <c r="AV6619" i="14"/>
  <c r="AV6364" i="14"/>
  <c r="AU6294" i="14"/>
  <c r="BH6486" i="14"/>
  <c r="AU6619" i="14"/>
  <c r="AV6278" i="14"/>
  <c r="AS6184" i="14"/>
  <c r="AV6353" i="14"/>
  <c r="BJ6634" i="14"/>
  <c r="AS6088" i="14"/>
  <c r="BI6554" i="14"/>
  <c r="BI6569" i="14"/>
  <c r="AS6078" i="14"/>
  <c r="BI6249" i="14"/>
  <c r="AS6162" i="14"/>
  <c r="BK6598" i="14"/>
  <c r="AT6162" i="14"/>
  <c r="AV6287" i="14"/>
  <c r="AU6262" i="14"/>
  <c r="BK6215" i="14"/>
  <c r="AS6406" i="14"/>
  <c r="BK6323" i="14"/>
  <c r="BI6346" i="14"/>
  <c r="AT6322" i="14"/>
  <c r="AV6198" i="14"/>
  <c r="BI6522" i="14"/>
  <c r="BJ6368" i="14"/>
  <c r="AT6598" i="14"/>
  <c r="AT6642" i="14"/>
  <c r="BK6474" i="14"/>
  <c r="AT6409" i="14"/>
  <c r="BH6205" i="14"/>
  <c r="AU6479" i="14"/>
  <c r="BJ6317" i="14"/>
  <c r="BI6504" i="14"/>
  <c r="AT6325" i="14"/>
  <c r="BH6512" i="14"/>
  <c r="AV6208" i="14"/>
  <c r="AT6400" i="14"/>
  <c r="AU6616" i="14"/>
  <c r="BH6110" i="14"/>
  <c r="AV6200" i="14"/>
  <c r="BJ6636" i="14"/>
  <c r="BI6388" i="14"/>
  <c r="AU6446" i="14"/>
  <c r="BK6480" i="14"/>
  <c r="BK6559" i="14"/>
  <c r="AV6349" i="14"/>
  <c r="AU6320" i="14"/>
  <c r="BH6642" i="14"/>
  <c r="BK6587" i="14"/>
  <c r="BK6489" i="14"/>
  <c r="BH6543" i="14"/>
  <c r="AU6200" i="14"/>
  <c r="AV6396" i="14"/>
  <c r="BH6312" i="14"/>
  <c r="AV6383" i="14"/>
  <c r="AT6502" i="14"/>
  <c r="AT6520" i="14"/>
  <c r="BK6335" i="14"/>
  <c r="BJ6589" i="14"/>
  <c r="J5656" i="14"/>
  <c r="J5704" i="14"/>
  <c r="J5464" i="14"/>
  <c r="J5642" i="14"/>
  <c r="J5886" i="14"/>
  <c r="J6047" i="14"/>
  <c r="AS6646" i="14"/>
  <c r="BH6294" i="14"/>
  <c r="BH6281" i="14"/>
  <c r="BI6494" i="14"/>
  <c r="BI6455" i="14"/>
  <c r="BK6286" i="14"/>
  <c r="BH6626" i="14"/>
  <c r="AV6234" i="14"/>
  <c r="BK6334" i="14"/>
  <c r="BJ6352" i="14"/>
  <c r="AS6284" i="14"/>
  <c r="AS6099" i="14"/>
  <c r="AS6092" i="14"/>
  <c r="BI6303" i="14"/>
  <c r="BH6500" i="14"/>
  <c r="BI6532" i="14"/>
  <c r="BK6170" i="14"/>
  <c r="BJ6195" i="14"/>
  <c r="AU6244" i="14"/>
  <c r="BJ6180" i="14"/>
  <c r="AS6459" i="14"/>
  <c r="AS6221" i="14"/>
  <c r="BK6650" i="14"/>
  <c r="BJ6617" i="14"/>
  <c r="AU6188" i="14"/>
  <c r="AV6192" i="14"/>
  <c r="AT6434" i="14"/>
  <c r="AS6515" i="14"/>
  <c r="AS6587" i="14"/>
  <c r="AS6057" i="14"/>
  <c r="AS6553" i="14"/>
  <c r="AU6438" i="14"/>
  <c r="BI6256" i="14"/>
  <c r="AS6377" i="14"/>
  <c r="AT6584" i="14"/>
  <c r="BJ6316" i="14"/>
  <c r="AT6316" i="14"/>
  <c r="AU6347" i="14"/>
  <c r="AV6418" i="14"/>
  <c r="AS6552" i="14"/>
  <c r="BH6448" i="14"/>
  <c r="AS6181" i="14"/>
  <c r="BK6317" i="14"/>
  <c r="AT6640" i="14"/>
  <c r="BJ6532" i="14"/>
  <c r="BH6496" i="14"/>
  <c r="AT6278" i="14"/>
  <c r="AS6135" i="14"/>
  <c r="BH6352" i="14"/>
  <c r="AU6251" i="14"/>
  <c r="BI6482" i="14"/>
  <c r="BI6609" i="14"/>
  <c r="BI6327" i="14"/>
  <c r="AS6197" i="14"/>
  <c r="BH6439" i="14"/>
  <c r="BK6339" i="14"/>
  <c r="BI6213" i="14"/>
  <c r="AS6118" i="14"/>
  <c r="BI6289" i="14"/>
  <c r="BK6252" i="14"/>
  <c r="AS6516" i="14"/>
  <c r="AT6636" i="14"/>
  <c r="BK6314" i="14"/>
  <c r="BH6100" i="14"/>
  <c r="BI6615" i="14"/>
  <c r="BI6190" i="14"/>
  <c r="BI6166" i="14"/>
  <c r="BI6568" i="14"/>
  <c r="AV6274" i="14"/>
  <c r="AS6158" i="14"/>
  <c r="AV6594" i="14"/>
  <c r="AT6184" i="14"/>
  <c r="AU6539" i="14"/>
  <c r="AU6503" i="14"/>
  <c r="AS6159" i="14"/>
  <c r="AU6380" i="14"/>
  <c r="BJ6279" i="14"/>
  <c r="AU6412" i="14"/>
  <c r="BI6296" i="14"/>
  <c r="BJ6301" i="14"/>
  <c r="BK6457" i="14"/>
  <c r="AV6326" i="14"/>
  <c r="AU6445" i="14"/>
  <c r="BI6642" i="14"/>
  <c r="AV6515" i="14"/>
  <c r="AU6569" i="14"/>
  <c r="BH6557" i="14"/>
  <c r="AT6517" i="14"/>
  <c r="AT6360" i="14"/>
  <c r="AU6245" i="14"/>
  <c r="AU6531" i="14"/>
  <c r="BH6480" i="14"/>
  <c r="AU6534" i="14"/>
  <c r="BI6294" i="14"/>
  <c r="BH6481" i="14"/>
  <c r="AU6630" i="14"/>
  <c r="BH6518" i="14"/>
  <c r="BI6396" i="14"/>
  <c r="AT6404" i="14"/>
  <c r="AS6141" i="14"/>
  <c r="BJ6537" i="14"/>
  <c r="BK6651" i="14"/>
  <c r="BJ6330" i="14"/>
  <c r="BH6583" i="14"/>
  <c r="BJ6540" i="14"/>
  <c r="BK6471" i="14"/>
  <c r="AT6251" i="14"/>
  <c r="BH6161" i="14"/>
  <c r="AS6443" i="14"/>
  <c r="AS6114" i="14"/>
  <c r="AT6654" i="14"/>
  <c r="AS6372" i="14"/>
  <c r="BJ6645" i="14"/>
  <c r="BH6350" i="14"/>
  <c r="AS6414" i="14"/>
  <c r="AT6619" i="14"/>
  <c r="AS6510" i="14"/>
  <c r="BH6245" i="14"/>
  <c r="BH6395" i="14"/>
  <c r="BJ6379" i="14"/>
  <c r="BK6410" i="14"/>
  <c r="BI6621" i="14"/>
  <c r="BH6087" i="14"/>
  <c r="AU6514" i="14"/>
  <c r="BH6354" i="14"/>
  <c r="AS6540" i="14"/>
  <c r="AT6643" i="14"/>
  <c r="AT6588" i="14"/>
  <c r="BJ6621" i="14"/>
  <c r="BJ6165" i="14"/>
  <c r="BH6144" i="14"/>
  <c r="BK6271" i="14"/>
  <c r="BK6626" i="14"/>
  <c r="BJ6240" i="14"/>
  <c r="BJ6599" i="14"/>
  <c r="BI6177" i="14"/>
  <c r="BK6361" i="14"/>
  <c r="AU6408" i="14"/>
  <c r="AT6250" i="14"/>
  <c r="BH6226" i="14"/>
  <c r="AT6585" i="14"/>
  <c r="AS6529" i="14"/>
  <c r="AV6520" i="14"/>
  <c r="BH6482" i="14"/>
  <c r="AV6283" i="14"/>
  <c r="BK6401" i="14"/>
  <c r="BI6242" i="14"/>
  <c r="AU6327" i="14"/>
  <c r="BI6344" i="14"/>
  <c r="BK6343" i="14"/>
  <c r="BK6249" i="14"/>
  <c r="AU6236" i="14"/>
  <c r="BJ6229" i="14"/>
  <c r="AT6647" i="14"/>
  <c r="AT6381" i="14"/>
  <c r="BI6394" i="14"/>
  <c r="BK6436" i="14"/>
  <c r="AS6475" i="14"/>
  <c r="BH6612" i="14"/>
  <c r="AU6335" i="14"/>
  <c r="BI6517" i="14"/>
  <c r="AT6317" i="14"/>
  <c r="BH6413" i="14"/>
  <c r="BJ6197" i="14"/>
  <c r="AV6559" i="14"/>
  <c r="AS6271" i="14"/>
  <c r="BH6524" i="14"/>
  <c r="AV6214" i="14"/>
  <c r="BI6235" i="14"/>
  <c r="AT6555" i="14"/>
  <c r="AT6549" i="14"/>
  <c r="BJ6440" i="14"/>
  <c r="BJ6351" i="14"/>
  <c r="AS6469" i="14"/>
  <c r="BJ6518" i="14"/>
  <c r="AV6628" i="14"/>
  <c r="BI6281" i="14"/>
  <c r="AS6600" i="14"/>
  <c r="BK6497" i="14"/>
  <c r="BI6180" i="14"/>
  <c r="AU6192" i="14"/>
  <c r="AT6589" i="14"/>
  <c r="AU6417" i="14"/>
  <c r="BK6360" i="14"/>
  <c r="BK6434" i="14"/>
  <c r="BK6204" i="14"/>
  <c r="BH6473" i="14"/>
  <c r="AU6578" i="14"/>
  <c r="AT6302" i="14"/>
  <c r="BI6421" i="14"/>
  <c r="BJ6493" i="14"/>
  <c r="BJ6242" i="14"/>
  <c r="BH6498" i="14"/>
  <c r="AT6242" i="14"/>
  <c r="AV6532" i="14"/>
  <c r="AU6543" i="14"/>
  <c r="AT6570" i="14"/>
  <c r="BJ6519" i="14"/>
  <c r="AV6363" i="14"/>
  <c r="AT6594" i="14"/>
  <c r="BJ6586" i="14"/>
  <c r="BK6659" i="14"/>
  <c r="AT6301" i="14"/>
  <c r="BK6217" i="14"/>
  <c r="BH6398" i="14"/>
  <c r="AS6175" i="14"/>
  <c r="BK6416" i="14"/>
  <c r="AT6440" i="14"/>
  <c r="AT6247" i="14"/>
  <c r="AS6333" i="14"/>
  <c r="BK6341" i="14"/>
  <c r="AV6355" i="14"/>
  <c r="AV6511" i="14"/>
  <c r="AT6614" i="14"/>
  <c r="BH6376" i="14"/>
  <c r="AU6611" i="14"/>
  <c r="AS6620" i="14"/>
  <c r="BJ6198" i="14"/>
  <c r="BJ6161" i="14"/>
  <c r="BI6542" i="14"/>
  <c r="AV6578" i="14"/>
  <c r="BJ6285" i="14"/>
  <c r="AU6489" i="14"/>
  <c r="AU6210" i="14"/>
  <c r="AS6120" i="14"/>
  <c r="AT6272" i="14"/>
  <c r="AV6424" i="14"/>
  <c r="AT6231" i="14"/>
  <c r="AU6587" i="14"/>
  <c r="AT6460" i="14"/>
  <c r="AV6289" i="14"/>
  <c r="BJ6432" i="14"/>
  <c r="AU6358" i="14"/>
  <c r="AU6331" i="14"/>
  <c r="BK6313" i="14"/>
  <c r="BJ6258" i="14"/>
  <c r="AS6067" i="14"/>
  <c r="AU6199" i="14"/>
  <c r="BH6650" i="14"/>
  <c r="BH6397" i="14"/>
  <c r="BH6427" i="14"/>
  <c r="AV6301" i="14"/>
  <c r="AT6379" i="14"/>
  <c r="AV6193" i="14"/>
  <c r="BK6333" i="14"/>
  <c r="AV6635" i="14"/>
  <c r="BI6536" i="14"/>
  <c r="BK6586" i="14"/>
  <c r="BH6323" i="14"/>
  <c r="AS6557" i="14"/>
  <c r="BI6412" i="14"/>
  <c r="AU6632" i="14"/>
  <c r="AU6293" i="14"/>
  <c r="AT6275" i="14"/>
  <c r="AS6599" i="14"/>
  <c r="AS6391" i="14"/>
  <c r="AU6184" i="14"/>
  <c r="AS6258" i="14"/>
  <c r="AV6394" i="14"/>
  <c r="BK6482" i="14"/>
  <c r="BK6499" i="14"/>
  <c r="AT6494" i="14"/>
  <c r="BJ6254" i="14"/>
  <c r="BJ6546" i="14"/>
  <c r="BH6367" i="14"/>
  <c r="BK6451" i="14"/>
  <c r="AS6342" i="14"/>
  <c r="AT6240" i="14"/>
  <c r="BK6357" i="14"/>
  <c r="BJ6416" i="14"/>
  <c r="AU6216" i="14"/>
  <c r="BH6171" i="14"/>
  <c r="AU6223" i="14"/>
  <c r="AU6257" i="14"/>
  <c r="BJ6449" i="14"/>
  <c r="BH6168" i="14"/>
  <c r="AU6268" i="14"/>
  <c r="BJ6281" i="14"/>
  <c r="AV6405" i="14"/>
  <c r="AU6429" i="14"/>
  <c r="BJ6480" i="14"/>
  <c r="BK6409" i="14"/>
  <c r="AT6362" i="14"/>
  <c r="BH6105" i="14"/>
  <c r="AS6096" i="14"/>
  <c r="BJ6529" i="14"/>
  <c r="AS6505" i="14"/>
  <c r="AS6219" i="14"/>
  <c r="AU6298" i="14"/>
  <c r="BI6333" i="14"/>
  <c r="AV6650" i="14"/>
  <c r="AS6608" i="14"/>
  <c r="AS6584" i="14"/>
  <c r="BH6260" i="14"/>
  <c r="BI6365" i="14"/>
  <c r="BI6288" i="14"/>
  <c r="BJ6233" i="14"/>
  <c r="BH6083" i="14"/>
  <c r="AU6307" i="14"/>
  <c r="AU6290" i="14"/>
  <c r="AT6185" i="14"/>
  <c r="BI6316" i="14"/>
  <c r="AT6479" i="14"/>
  <c r="BI6492" i="14"/>
  <c r="AT6398" i="14"/>
  <c r="BJ6294" i="14"/>
  <c r="AT6604" i="14"/>
  <c r="BH6436" i="14"/>
  <c r="AS6205" i="14"/>
  <c r="BH6653" i="14"/>
  <c r="BI6339" i="14"/>
  <c r="BJ6469" i="14"/>
  <c r="AS6222" i="14"/>
  <c r="AU6599" i="14"/>
  <c r="BJ6643" i="14"/>
  <c r="BJ6512" i="14"/>
  <c r="AU6381" i="14"/>
  <c r="BK6176" i="14"/>
  <c r="AS6302" i="14"/>
  <c r="AV6272" i="14"/>
  <c r="BI6467" i="14"/>
  <c r="BJ6528" i="14"/>
  <c r="AT6326" i="14"/>
  <c r="BH6370" i="14"/>
  <c r="AT6507" i="14"/>
  <c r="BH6224" i="14"/>
  <c r="BI6407" i="14"/>
  <c r="AV6206" i="14"/>
  <c r="BH6507" i="14"/>
  <c r="AS6438" i="14"/>
  <c r="AS6272" i="14"/>
  <c r="BJ6521" i="14"/>
  <c r="AU6202" i="14"/>
  <c r="BH6509" i="14"/>
  <c r="AS6087" i="14"/>
  <c r="AS6606" i="14"/>
  <c r="AS6102" i="14"/>
  <c r="BJ6158" i="14"/>
  <c r="AS6194" i="14"/>
  <c r="BJ6412" i="14"/>
  <c r="BK6255" i="14"/>
  <c r="BK6354" i="14"/>
  <c r="AT6173" i="14"/>
  <c r="AV6636" i="14"/>
  <c r="AV6423" i="14"/>
  <c r="AV6547" i="14"/>
  <c r="AV6579" i="14"/>
  <c r="BH6172" i="14"/>
  <c r="BI6646" i="14"/>
  <c r="AT6530" i="14"/>
  <c r="BI6199" i="14"/>
  <c r="AS6151" i="14"/>
  <c r="BH6536" i="14"/>
  <c r="BH6124" i="14"/>
  <c r="BH6485" i="14"/>
  <c r="AS6199" i="14"/>
  <c r="BK6248" i="14"/>
  <c r="AS6530" i="14"/>
  <c r="BJ6419" i="14"/>
  <c r="BH6153" i="14"/>
  <c r="AV6489" i="14"/>
  <c r="AU6435" i="14"/>
  <c r="BJ6291" i="14"/>
  <c r="BH6534" i="14"/>
  <c r="AV6640" i="14"/>
  <c r="AU6566" i="14"/>
  <c r="AV6433" i="14"/>
  <c r="AU6280" i="14"/>
  <c r="AS6171" i="14"/>
  <c r="AT6200" i="14"/>
  <c r="BJ6263" i="14"/>
  <c r="BH6188" i="14"/>
  <c r="BK6236" i="14"/>
  <c r="BH6511" i="14"/>
  <c r="BK6183" i="14"/>
  <c r="AV6607" i="14"/>
  <c r="AS6319" i="14"/>
  <c r="AU6451" i="14"/>
  <c r="AU6395" i="14"/>
  <c r="BH6320" i="14"/>
  <c r="BI6241" i="14"/>
  <c r="BI6463" i="14"/>
  <c r="BI6509" i="14"/>
  <c r="BI6243" i="14"/>
  <c r="BH6369" i="14"/>
  <c r="BH6595" i="14"/>
  <c r="BI6425" i="14"/>
  <c r="AU6498" i="14"/>
  <c r="AS6188" i="14"/>
  <c r="BH6484" i="14"/>
  <c r="AT6369" i="14"/>
  <c r="BK6266" i="14"/>
  <c r="BJ6496" i="14"/>
  <c r="AT6366" i="14"/>
  <c r="AS6289" i="14"/>
  <c r="AU6212" i="14"/>
  <c r="AV6595" i="14"/>
  <c r="BK6532" i="14"/>
  <c r="BJ6333" i="14"/>
  <c r="AV6282" i="14"/>
  <c r="AV6599" i="14"/>
  <c r="BK6160" i="14"/>
  <c r="AV6324" i="14"/>
  <c r="AS6360" i="14"/>
  <c r="BJ6174" i="14"/>
  <c r="BH6085" i="14"/>
  <c r="BK6189" i="14"/>
  <c r="BK6379" i="14"/>
  <c r="AS6233" i="14"/>
  <c r="J5505" i="14"/>
  <c r="J5813" i="14"/>
  <c r="J5774" i="14"/>
  <c r="J5824" i="14"/>
  <c r="J5603" i="14"/>
  <c r="J5986" i="14"/>
  <c r="J5710" i="14"/>
  <c r="J5742" i="14"/>
  <c r="AS6261" i="14"/>
  <c r="BJ6178" i="14"/>
  <c r="AS6432" i="14"/>
  <c r="BH6177" i="14"/>
  <c r="AU6351" i="14"/>
  <c r="AS6299" i="14"/>
  <c r="BJ6470" i="14"/>
  <c r="BK6483" i="14"/>
  <c r="BI6224" i="14"/>
  <c r="BJ6259" i="14"/>
  <c r="AV6500" i="14"/>
  <c r="AT6482" i="14"/>
  <c r="BH6133" i="14"/>
  <c r="BJ6293" i="14"/>
  <c r="AS6240" i="14"/>
  <c r="BJ6159" i="14"/>
  <c r="BJ6451" i="14"/>
  <c r="BK6325" i="14"/>
  <c r="AS6225" i="14"/>
  <c r="AT6451" i="14"/>
  <c r="BH6064" i="14"/>
  <c r="BH6651" i="14"/>
  <c r="BJ6173" i="14"/>
  <c r="BH6381" i="14"/>
  <c r="BI6658" i="14"/>
  <c r="AV6612" i="14"/>
  <c r="AV6403" i="14"/>
  <c r="BH6594" i="14"/>
  <c r="BK6458" i="14"/>
  <c r="BH6391" i="14"/>
  <c r="BI6337" i="14"/>
  <c r="BK6628" i="14"/>
  <c r="AS6390" i="14"/>
  <c r="BJ6382" i="14"/>
  <c r="BH6324" i="14"/>
  <c r="BH6134" i="14"/>
  <c r="BI6644" i="14"/>
  <c r="AS6506" i="14"/>
  <c r="AV6523" i="14"/>
  <c r="AT6577" i="14"/>
  <c r="AT6457" i="14"/>
  <c r="AS6437" i="14"/>
  <c r="AT6358" i="14"/>
  <c r="BI6560" i="14"/>
  <c r="AV6305" i="14"/>
  <c r="AS6356" i="14"/>
  <c r="BH6140" i="14"/>
  <c r="BH6308" i="14"/>
  <c r="BI6505" i="14"/>
  <c r="BK6311" i="14"/>
  <c r="AS6518" i="14"/>
  <c r="AS6124" i="14"/>
  <c r="AT6159" i="14"/>
  <c r="AS6622" i="14"/>
  <c r="AV6269" i="14"/>
  <c r="BK6580" i="14"/>
  <c r="BK6655" i="14"/>
  <c r="AS6479" i="14"/>
  <c r="AT6639" i="14"/>
  <c r="BK6431" i="14"/>
  <c r="BK6594" i="14"/>
  <c r="AS6264" i="14"/>
  <c r="BJ6401" i="14"/>
  <c r="BJ6505" i="14"/>
  <c r="AT6635" i="14"/>
  <c r="BJ6207" i="14"/>
  <c r="BK6228" i="14"/>
  <c r="BI6343" i="14"/>
  <c r="BI6400" i="14"/>
  <c r="AV6534" i="14"/>
  <c r="BI6351" i="14"/>
  <c r="BI6573" i="14"/>
  <c r="AT6192" i="14"/>
  <c r="AS6190" i="14"/>
  <c r="BH6618" i="14"/>
  <c r="AV6275" i="14"/>
  <c r="BJ6319" i="14"/>
  <c r="BH6206" i="14"/>
  <c r="AT6273" i="14"/>
  <c r="AS6213" i="14"/>
  <c r="BK6604" i="14"/>
  <c r="AT6497" i="14"/>
  <c r="BH6602" i="14"/>
  <c r="AT6516" i="14"/>
  <c r="BH6457" i="14"/>
  <c r="BH6210" i="14"/>
  <c r="AV6411" i="14"/>
  <c r="BJ6503" i="14"/>
  <c r="AU6254" i="14"/>
  <c r="AT6467" i="14"/>
  <c r="BJ6475" i="14"/>
  <c r="AU6173" i="14"/>
  <c r="AU6403" i="14"/>
  <c r="BK6207" i="14"/>
  <c r="BK6530" i="14"/>
  <c r="AT6283" i="14"/>
  <c r="AT6397" i="14"/>
  <c r="AV6332" i="14"/>
  <c r="BK6178" i="14"/>
  <c r="BH6523" i="14"/>
  <c r="AS6650" i="14"/>
  <c r="BI6299" i="14"/>
  <c r="AT6561" i="14"/>
  <c r="BI6500" i="14"/>
  <c r="BI6266" i="14"/>
  <c r="AS6278" i="14"/>
  <c r="AU6349" i="14"/>
  <c r="BI6497" i="14"/>
  <c r="AT6383" i="14"/>
  <c r="AV6627" i="14"/>
  <c r="BK6161" i="14"/>
  <c r="BJ6472" i="14"/>
  <c r="AS6116" i="14"/>
  <c r="AV6589" i="14"/>
  <c r="AT6429" i="14"/>
  <c r="AT6600" i="14"/>
  <c r="AS6416" i="14"/>
  <c r="AT6557" i="14"/>
  <c r="AV6468" i="14"/>
  <c r="AV6218" i="14"/>
  <c r="AV6609" i="14"/>
  <c r="BJ6164" i="14"/>
  <c r="BJ6402" i="14"/>
  <c r="BI6440" i="14"/>
  <c r="BK6535" i="14"/>
  <c r="BI6543" i="14"/>
  <c r="BJ6366" i="14"/>
  <c r="BH6295" i="14"/>
  <c r="AS6504" i="14"/>
  <c r="AS6313" i="14"/>
  <c r="AS6167" i="14"/>
  <c r="BI6427" i="14"/>
  <c r="AU6284" i="14"/>
  <c r="BJ6611" i="14"/>
  <c r="AS6143" i="14"/>
  <c r="AS6512" i="14"/>
  <c r="AV6323" i="14"/>
  <c r="AV6622" i="14"/>
  <c r="BH6549" i="14"/>
  <c r="BI6409" i="14"/>
  <c r="BK6408" i="14"/>
  <c r="AT6202" i="14"/>
  <c r="BH6499" i="14"/>
  <c r="AU6524" i="14"/>
  <c r="BK6220" i="14"/>
  <c r="AV6400" i="14"/>
  <c r="AS6657" i="14"/>
  <c r="AS6094" i="14"/>
  <c r="AV6313" i="14"/>
  <c r="BK6308" i="14"/>
  <c r="AS6126" i="14"/>
  <c r="BH6384" i="14"/>
  <c r="BJ6360" i="14"/>
  <c r="BH6582" i="14"/>
  <c r="BH6190" i="14"/>
  <c r="BH6541" i="14"/>
  <c r="AS6464" i="14"/>
  <c r="BH6558" i="14"/>
  <c r="BK6616" i="14"/>
  <c r="BI6287" i="14"/>
  <c r="BI6435" i="14"/>
  <c r="AU6424" i="14"/>
  <c r="AV6510" i="14"/>
  <c r="AU6343" i="14"/>
  <c r="AS6139" i="14"/>
  <c r="AT6558" i="14"/>
  <c r="AU6455" i="14"/>
  <c r="BH6383" i="14"/>
  <c r="BI6577" i="14"/>
  <c r="AU6583" i="14"/>
  <c r="AT6304" i="14"/>
  <c r="AS6322" i="14"/>
  <c r="AU6357" i="14"/>
  <c r="AU6218" i="14"/>
  <c r="BJ6489" i="14"/>
  <c r="BH6409" i="14"/>
  <c r="BK6602" i="14"/>
  <c r="BK6203" i="14"/>
  <c r="BK6347" i="14"/>
  <c r="AS6262" i="14"/>
  <c r="AS6267" i="14"/>
  <c r="BH6242" i="14"/>
  <c r="BJ6306" i="14"/>
  <c r="AV6229" i="14"/>
  <c r="BJ6163" i="14"/>
  <c r="BK6407" i="14"/>
  <c r="AT6396" i="14"/>
  <c r="AS6444" i="14"/>
  <c r="AS6297" i="14"/>
  <c r="AT6646" i="14"/>
  <c r="AU6333" i="14"/>
  <c r="BK6460" i="14"/>
  <c r="AT6199" i="14"/>
  <c r="BK6419" i="14"/>
  <c r="BI6254" i="14"/>
  <c r="BK6193" i="14"/>
  <c r="AU6464" i="14"/>
  <c r="BK6534" i="14"/>
  <c r="AS6064" i="14"/>
  <c r="BJ6364" i="14"/>
  <c r="AT6391" i="14"/>
  <c r="AT6450" i="14"/>
  <c r="BK6259" i="14"/>
  <c r="BK6396" i="14"/>
  <c r="AS6235" i="14"/>
  <c r="BJ6308" i="14"/>
  <c r="BI6309" i="14"/>
  <c r="BJ6337" i="14"/>
  <c r="BJ6511" i="14"/>
  <c r="AU6468" i="14"/>
  <c r="BH6475" i="14"/>
  <c r="AT6372" i="14"/>
  <c r="BJ6624" i="14"/>
  <c r="BI6545" i="14"/>
  <c r="BK6589" i="14"/>
  <c r="AS6340" i="14"/>
  <c r="BI6537" i="14"/>
  <c r="BK6550" i="14"/>
  <c r="AU6591" i="14"/>
  <c r="AU6286" i="14"/>
  <c r="AT6212" i="14"/>
  <c r="BH6589" i="14"/>
  <c r="AU6598" i="14"/>
  <c r="BH6232" i="14"/>
  <c r="BH6516" i="14"/>
  <c r="BH6073" i="14"/>
  <c r="AT6483" i="14"/>
  <c r="AS6060" i="14"/>
  <c r="BJ6641" i="14"/>
  <c r="AU6204" i="14"/>
  <c r="BH6130" i="14"/>
  <c r="BJ6212" i="14"/>
  <c r="AT6438" i="14"/>
  <c r="AV6564" i="14"/>
  <c r="AU6370" i="14"/>
  <c r="BJ6235" i="14"/>
  <c r="AT6169" i="14"/>
  <c r="BH6544" i="14"/>
  <c r="AU6423" i="14"/>
  <c r="BH6277" i="14"/>
  <c r="BJ6448" i="14"/>
  <c r="BH6564" i="14"/>
  <c r="AU6273" i="14"/>
  <c r="BI6449" i="14"/>
  <c r="AT6439" i="14"/>
  <c r="BH6608" i="14"/>
  <c r="BH6235" i="14"/>
  <c r="AT6373" i="14"/>
  <c r="BK6404" i="14"/>
  <c r="BI6271" i="14"/>
  <c r="BH6160" i="14"/>
  <c r="BJ6329" i="14"/>
  <c r="AV6288" i="14"/>
  <c r="BJ6289" i="14"/>
  <c r="BI6558" i="14"/>
  <c r="BJ6500" i="14"/>
  <c r="AS6268" i="14"/>
  <c r="AV6571" i="14"/>
  <c r="AS6385" i="14"/>
  <c r="AS6084" i="14"/>
  <c r="BK6298" i="14"/>
  <c r="BI6487" i="14"/>
  <c r="BK6322" i="14"/>
  <c r="AS6627" i="14"/>
  <c r="BI6251" i="14"/>
  <c r="BK6509" i="14"/>
  <c r="BH6627" i="14"/>
  <c r="BI6583" i="14"/>
  <c r="BK6572" i="14"/>
  <c r="AV6259" i="14"/>
  <c r="BK6554" i="14"/>
  <c r="AU6304" i="14"/>
  <c r="BK6184" i="14"/>
  <c r="AV6386" i="14"/>
  <c r="BJ6394" i="14"/>
  <c r="AT6659" i="14"/>
  <c r="AS6537" i="14"/>
  <c r="BH6597" i="14"/>
  <c r="AT6207" i="14"/>
  <c r="AV6360" i="14"/>
  <c r="AU6301" i="14"/>
  <c r="AV6213" i="14"/>
  <c r="AV6651" i="14"/>
  <c r="BK6526" i="14"/>
  <c r="BH6304" i="14"/>
  <c r="BK6486" i="14"/>
  <c r="BH6617" i="14"/>
  <c r="AS6157" i="14"/>
  <c r="AT6329" i="14"/>
  <c r="BJ6410" i="14"/>
  <c r="BH6121" i="14"/>
  <c r="AV6598" i="14"/>
  <c r="BI6544" i="14"/>
  <c r="AV6294" i="14"/>
  <c r="AS6075" i="14"/>
  <c r="BI6381" i="14"/>
  <c r="BH6382" i="14"/>
  <c r="BH6254" i="14"/>
  <c r="AV6491" i="14"/>
  <c r="BJ6287" i="14"/>
  <c r="BJ6347" i="14"/>
  <c r="AT6547" i="14"/>
  <c r="BI6468" i="14"/>
  <c r="AS6522" i="14"/>
  <c r="AS6607" i="14"/>
  <c r="AS6534" i="14"/>
  <c r="AT6229" i="14"/>
  <c r="AV6339" i="14"/>
  <c r="BJ6434" i="14"/>
  <c r="AS6095" i="14"/>
  <c r="AT6385" i="14"/>
  <c r="BK6516" i="14"/>
  <c r="AS6656" i="14"/>
  <c r="BK6608" i="14"/>
  <c r="AS6476" i="14"/>
  <c r="BK6645" i="14"/>
  <c r="BH6386" i="14"/>
  <c r="AT6477" i="14"/>
  <c r="AT6515" i="14"/>
  <c r="AS6070" i="14"/>
  <c r="AS6595" i="14"/>
  <c r="AS6127" i="14"/>
  <c r="AT6634" i="14"/>
  <c r="AU6546" i="14"/>
  <c r="AU6615" i="14"/>
  <c r="BI6348" i="14"/>
  <c r="AV6550" i="14"/>
  <c r="BI6576" i="14"/>
  <c r="BH6438" i="14"/>
  <c r="AU6563" i="14"/>
  <c r="AS6601" i="14"/>
  <c r="AV6573" i="14"/>
  <c r="AV6165" i="14"/>
  <c r="BH6478" i="14"/>
  <c r="AT6565" i="14"/>
  <c r="AV6526" i="14"/>
  <c r="BK6476" i="14"/>
  <c r="BH6317" i="14"/>
  <c r="BH6640" i="14"/>
  <c r="BH6075" i="14"/>
  <c r="BK6395" i="14"/>
  <c r="BI6170" i="14"/>
  <c r="BJ6465" i="14"/>
  <c r="BH6477" i="14"/>
  <c r="AS6388" i="14"/>
  <c r="AU6642" i="14"/>
  <c r="AS6338" i="14"/>
  <c r="AU6559" i="14"/>
  <c r="AV6382" i="14"/>
  <c r="AV6304" i="14"/>
  <c r="BK6649" i="14"/>
  <c r="AT6300" i="14"/>
  <c r="BJ6651" i="14"/>
  <c r="AV6620" i="14"/>
  <c r="AV6181" i="14"/>
  <c r="AU6222" i="14"/>
  <c r="J5891" i="14"/>
  <c r="J5836" i="14"/>
  <c r="J5690" i="14"/>
  <c r="J5788" i="14"/>
  <c r="BH6266" i="14"/>
  <c r="BH6396" i="14"/>
  <c r="BJ6652" i="14"/>
  <c r="BI6347" i="14"/>
  <c r="BH6423" i="14"/>
  <c r="AU6477" i="14"/>
  <c r="AU6641" i="14"/>
  <c r="AU6507" i="14"/>
  <c r="BJ6431" i="14"/>
  <c r="BJ6283" i="14"/>
  <c r="BJ6461" i="14"/>
  <c r="AU6260" i="14"/>
  <c r="AS6100" i="14"/>
  <c r="BK6405" i="14"/>
  <c r="AU6258" i="14"/>
  <c r="BI6616" i="14"/>
  <c r="BH6214" i="14"/>
  <c r="BI6600" i="14"/>
  <c r="AU6584" i="14"/>
  <c r="AV6431" i="14"/>
  <c r="BI6640" i="14"/>
  <c r="AT6187" i="14"/>
  <c r="AT6578" i="14"/>
  <c r="BH6533" i="14"/>
  <c r="BI6641" i="14"/>
  <c r="AV6211" i="14"/>
  <c r="BI6624" i="14"/>
  <c r="BK6387" i="14"/>
  <c r="BH6385" i="14"/>
  <c r="BI6445" i="14"/>
  <c r="BI6171" i="14"/>
  <c r="AT6629" i="14"/>
  <c r="BJ6190" i="14"/>
  <c r="AS6560" i="14"/>
  <c r="BI6332" i="14"/>
  <c r="AT6514" i="14"/>
  <c r="BK6570" i="14"/>
  <c r="AU6332" i="14"/>
  <c r="AV6458" i="14"/>
  <c r="AV6439" i="14"/>
  <c r="BK6506" i="14"/>
  <c r="BI6429" i="14"/>
  <c r="BK6425" i="14"/>
  <c r="BK6611" i="14"/>
  <c r="BK6348" i="14"/>
  <c r="BK6658" i="14"/>
  <c r="AS6605" i="14"/>
  <c r="BK6435" i="14"/>
  <c r="BK6522" i="14"/>
  <c r="BI6175" i="14"/>
  <c r="BK6197" i="14"/>
  <c r="AU6444" i="14"/>
  <c r="AV6243" i="14"/>
  <c r="BI6397" i="14"/>
  <c r="AU6652" i="14"/>
  <c r="AT6617" i="14"/>
  <c r="BH6314" i="14"/>
  <c r="BK6445" i="14"/>
  <c r="AU6517" i="14"/>
  <c r="BH6489" i="14"/>
  <c r="BJ6188" i="14"/>
  <c r="AU6252" i="14"/>
  <c r="BJ6411" i="14"/>
  <c r="AV6469" i="14"/>
  <c r="BH6310" i="14"/>
  <c r="BI6553" i="14"/>
  <c r="BH6104" i="14"/>
  <c r="BI6535" i="14"/>
  <c r="AT6277" i="14"/>
  <c r="AS6325" i="14"/>
  <c r="BJ6247" i="14"/>
  <c r="BH6513" i="14"/>
  <c r="AS6423" i="14"/>
  <c r="AS6179" i="14"/>
  <c r="AV6472" i="14"/>
  <c r="BI6364" i="14"/>
  <c r="BH6559" i="14"/>
  <c r="BK6495" i="14"/>
  <c r="BJ6244" i="14"/>
  <c r="AT6430" i="14"/>
  <c r="BI6312" i="14"/>
  <c r="BH6086" i="14"/>
  <c r="BJ6210" i="14"/>
  <c r="AU6224" i="14"/>
  <c r="AS6511" i="14"/>
  <c r="AS6597" i="14"/>
  <c r="BK6338" i="14"/>
  <c r="AU6356" i="14"/>
  <c r="BI6495" i="14"/>
  <c r="AU6241" i="14"/>
  <c r="BI6534" i="14"/>
  <c r="BJ6404" i="14"/>
  <c r="BI6227" i="14"/>
  <c r="AV6314" i="14"/>
  <c r="BJ6629" i="14"/>
  <c r="AV6527" i="14"/>
  <c r="AU6496" i="14"/>
  <c r="AT6623" i="14"/>
  <c r="AT6446" i="14"/>
  <c r="BI6617" i="14"/>
  <c r="AS6254" i="14"/>
  <c r="AS6301" i="14"/>
  <c r="AS6612" i="14"/>
  <c r="BI6656" i="14"/>
  <c r="AV6429" i="14"/>
  <c r="AT6630" i="14"/>
  <c r="BH6099" i="14"/>
  <c r="AS6617" i="14"/>
  <c r="AT6607" i="14"/>
  <c r="AV6600" i="14"/>
  <c r="AU6509" i="14"/>
  <c r="BH6135" i="14"/>
  <c r="BJ6659" i="14"/>
  <c r="BH6157" i="14"/>
  <c r="AV6577" i="14"/>
  <c r="BK6370" i="14"/>
  <c r="AS6237" i="14"/>
  <c r="AU6504" i="14"/>
  <c r="BI6448" i="14"/>
  <c r="BH6537" i="14"/>
  <c r="BH6527" i="14"/>
  <c r="AU6487" i="14"/>
  <c r="AU6390" i="14"/>
  <c r="AS6418" i="14"/>
  <c r="BJ6541" i="14"/>
  <c r="BJ6473" i="14"/>
  <c r="AT6476" i="14"/>
  <c r="BJ6196" i="14"/>
  <c r="AV6327" i="14"/>
  <c r="BH6062" i="14"/>
  <c r="BI6253" i="14"/>
  <c r="AS6309" i="14"/>
  <c r="AV6273" i="14"/>
  <c r="AT6655" i="14"/>
  <c r="AT6205" i="14"/>
  <c r="BH6063" i="14"/>
  <c r="BH6584" i="14"/>
  <c r="BI6647" i="14"/>
  <c r="BH6461" i="14"/>
  <c r="BJ6630" i="14"/>
  <c r="BK6179" i="14"/>
  <c r="BI6529" i="14"/>
  <c r="AS6465" i="14"/>
  <c r="BH6341" i="14"/>
  <c r="AV6553" i="14"/>
  <c r="BH6425" i="14"/>
  <c r="AT6657" i="14"/>
  <c r="BJ6407" i="14"/>
  <c r="AS6252" i="14"/>
  <c r="AT6311" i="14"/>
  <c r="BH6658" i="14"/>
  <c r="AS6303" i="14"/>
  <c r="AT6395" i="14"/>
  <c r="BI6161" i="14"/>
  <c r="BK6344" i="14"/>
  <c r="BK6241" i="14"/>
  <c r="AS6449" i="14"/>
  <c r="BI6531" i="14"/>
  <c r="AS6256" i="14"/>
  <c r="BK6330" i="14"/>
  <c r="AV6188" i="14"/>
  <c r="BI6232" i="14"/>
  <c r="BK6299" i="14"/>
  <c r="BH6471" i="14"/>
  <c r="AU6171" i="14"/>
  <c r="AS6245" i="14"/>
  <c r="AV6202" i="14"/>
  <c r="BI6366" i="14"/>
  <c r="AS6071" i="14"/>
  <c r="BH6276" i="14"/>
  <c r="BJ6358" i="14"/>
  <c r="AT6537" i="14"/>
  <c r="AS6577" i="14"/>
  <c r="BJ6172" i="14"/>
  <c r="AS6621" i="14"/>
  <c r="AU6484" i="14"/>
  <c r="AU6421" i="14"/>
  <c r="BI6581" i="14"/>
  <c r="BI6270" i="14"/>
  <c r="AS6428" i="14"/>
  <c r="AV6378" i="14"/>
  <c r="AT6188" i="14"/>
  <c r="AS6572" i="14"/>
  <c r="BI6559" i="14"/>
  <c r="BI6320" i="14"/>
  <c r="AV6552" i="14"/>
  <c r="AT6461" i="14"/>
  <c r="AU6289" i="14"/>
  <c r="BH6255" i="14"/>
  <c r="BJ6492" i="14"/>
  <c r="AS6637" i="14"/>
  <c r="BJ6439" i="14"/>
  <c r="BH6261" i="14"/>
  <c r="AU6314" i="14"/>
  <c r="BH6412" i="14"/>
  <c r="BH6356" i="14"/>
  <c r="BK6567" i="14"/>
  <c r="AV6558" i="14"/>
  <c r="AS6323" i="14"/>
  <c r="AV6186" i="14"/>
  <c r="AV6345" i="14"/>
  <c r="BH6238" i="14"/>
  <c r="BJ6243" i="14"/>
  <c r="AS6150" i="14"/>
  <c r="AV6632" i="14"/>
  <c r="BH6641" i="14"/>
  <c r="AU6318" i="14"/>
  <c r="BI6165" i="14"/>
  <c r="AU6235" i="14"/>
  <c r="BJ6326" i="14"/>
  <c r="AU6329" i="14"/>
  <c r="AV6475" i="14"/>
  <c r="AT6403" i="14"/>
  <c r="AT6412" i="14"/>
  <c r="BI6314" i="14"/>
  <c r="AT6295" i="14"/>
  <c r="BI6649" i="14"/>
  <c r="AS6292" i="14"/>
  <c r="BK6609" i="14"/>
  <c r="AS6085" i="14"/>
  <c r="AT6554" i="14"/>
  <c r="AU6626" i="14"/>
  <c r="BI6561" i="14"/>
  <c r="AT6587" i="14"/>
  <c r="AU6529" i="14"/>
  <c r="AU6354" i="14"/>
  <c r="BH6368" i="14"/>
  <c r="BK6561" i="14"/>
  <c r="BI6258" i="14"/>
  <c r="AT6189" i="14"/>
  <c r="BH6522" i="14"/>
  <c r="BH6554" i="14"/>
  <c r="AT6274" i="14"/>
  <c r="BH6580" i="14"/>
  <c r="BI6369" i="14"/>
  <c r="AT6294" i="14"/>
  <c r="AV6450" i="14"/>
  <c r="BJ6371" i="14"/>
  <c r="AT6228" i="14"/>
  <c r="BJ6430" i="14"/>
  <c r="AV6449" i="14"/>
  <c r="BI6406" i="14"/>
  <c r="AT6626" i="14"/>
  <c r="BH6267" i="14"/>
  <c r="BK6406" i="14"/>
  <c r="AU6601" i="14"/>
  <c r="AT6620" i="14"/>
  <c r="AT6330" i="14"/>
  <c r="AT6340" i="14"/>
  <c r="AU6491" i="14"/>
  <c r="AT6161" i="14"/>
  <c r="BJ6378" i="14"/>
  <c r="AV6496" i="14"/>
  <c r="BK6381" i="14"/>
  <c r="AU6604" i="14"/>
  <c r="AS6076" i="14"/>
  <c r="AU6555" i="14"/>
  <c r="AV6456" i="14"/>
  <c r="BI6490" i="14"/>
  <c r="BI6459" i="14"/>
  <c r="AV6236" i="14"/>
  <c r="BJ6208" i="14"/>
  <c r="BH6540" i="14"/>
  <c r="AV6606" i="14"/>
  <c r="AV6388" i="14"/>
  <c r="BH6264" i="14"/>
  <c r="BI6345" i="14"/>
  <c r="AU6228" i="14"/>
  <c r="AT6182" i="14"/>
  <c r="BH6426" i="14"/>
  <c r="BH6058" i="14"/>
  <c r="BJ6200" i="14"/>
  <c r="BJ6342" i="14"/>
  <c r="AS6155" i="14"/>
  <c r="BJ6459" i="14"/>
  <c r="AV6317" i="14"/>
  <c r="BH6447" i="14"/>
  <c r="AV6286" i="14"/>
  <c r="BJ6516" i="14"/>
  <c r="AS6381" i="14"/>
  <c r="BH6306" i="14"/>
  <c r="AU6624" i="14"/>
  <c r="BJ6192" i="14"/>
  <c r="AS6609" i="14"/>
  <c r="BH6147" i="14"/>
  <c r="AT6567" i="14"/>
  <c r="BI6383" i="14"/>
  <c r="BI6311" i="14"/>
  <c r="AV6477" i="14"/>
  <c r="AU6533" i="14"/>
  <c r="BK6424" i="14"/>
  <c r="BK6186" i="14"/>
  <c r="BH6353" i="14"/>
  <c r="BI6226" i="14"/>
  <c r="AS6236" i="14"/>
  <c r="BI6208" i="14"/>
  <c r="AT6652" i="14"/>
  <c r="AS6455" i="14"/>
  <c r="BH6152" i="14"/>
  <c r="AS6509" i="14"/>
  <c r="AS6474" i="14"/>
  <c r="BJ6184" i="14"/>
  <c r="AS6589" i="14"/>
  <c r="AT6164" i="14"/>
  <c r="AT6342" i="14"/>
  <c r="AS6583" i="14"/>
  <c r="BK6502" i="14"/>
  <c r="AS6220" i="14"/>
  <c r="AS6207" i="14"/>
  <c r="AU6196" i="14"/>
  <c r="AU6306" i="14"/>
  <c r="AS6579" i="14"/>
  <c r="AT6263" i="14"/>
  <c r="AS6077" i="14"/>
  <c r="BI6411" i="14"/>
  <c r="AS6448" i="14"/>
  <c r="BK6588" i="14"/>
  <c r="AT6454" i="14"/>
  <c r="AS6074" i="14"/>
  <c r="BK6640" i="14"/>
  <c r="AT6208" i="14"/>
  <c r="AT6402" i="14"/>
  <c r="AV6265" i="14"/>
  <c r="AV6434" i="14"/>
  <c r="BI6533" i="14"/>
  <c r="BH6606" i="14"/>
  <c r="BJ6569" i="14"/>
  <c r="BI6643" i="14"/>
  <c r="BH6456" i="14"/>
  <c r="AS6353" i="14"/>
  <c r="BH6371" i="14"/>
  <c r="AV6639" i="14"/>
  <c r="AU6450" i="14"/>
  <c r="BH6218" i="14"/>
  <c r="AU6317" i="14"/>
  <c r="BJ6266" i="14"/>
  <c r="BK6610" i="14"/>
  <c r="BH6080" i="14"/>
  <c r="AV6205" i="14"/>
  <c r="AV6460" i="14"/>
  <c r="AU6324" i="14"/>
  <c r="AT6408" i="14"/>
  <c r="AS6321" i="14"/>
  <c r="AU6658" i="14"/>
  <c r="BJ6398" i="14"/>
  <c r="BH6563" i="14"/>
  <c r="BJ6204" i="14"/>
  <c r="BI6418" i="14"/>
  <c r="AU6302" i="14"/>
  <c r="AV6575" i="14"/>
  <c r="AV6655" i="14"/>
  <c r="AT6201" i="14"/>
  <c r="AU6270" i="14"/>
  <c r="BJ6456" i="14"/>
  <c r="BI6284" i="14"/>
  <c r="AV6284" i="14"/>
  <c r="AS6250" i="14"/>
  <c r="AT6488" i="14"/>
  <c r="BJ6260" i="14"/>
  <c r="AV6160" i="14"/>
  <c r="BH6275" i="14"/>
  <c r="BI6195" i="14"/>
  <c r="AS6447" i="14"/>
  <c r="AS6218" i="14"/>
  <c r="AV6397" i="14"/>
  <c r="AS6247" i="14"/>
  <c r="BI6371" i="14"/>
  <c r="AV6384" i="14"/>
  <c r="AV6235" i="14"/>
  <c r="BK6256" i="14"/>
  <c r="AU6519" i="14"/>
  <c r="BH6081" i="14"/>
  <c r="AU6465" i="14"/>
  <c r="BI6238" i="14"/>
  <c r="BJ6251" i="14"/>
  <c r="BK6222" i="14"/>
  <c r="AT6312" i="14"/>
  <c r="BJ6183" i="14"/>
  <c r="AU6574" i="14"/>
  <c r="BH6399" i="14"/>
  <c r="BJ6320" i="14"/>
  <c r="BH6600" i="14"/>
  <c r="AS6355" i="14"/>
  <c r="BJ6223" i="14"/>
  <c r="BH6566" i="14"/>
  <c r="BH6127" i="14"/>
  <c r="BJ6365" i="14"/>
  <c r="BJ6628" i="14"/>
  <c r="AS6286" i="14"/>
  <c r="BJ6615" i="14"/>
  <c r="AU6265" i="14"/>
  <c r="AV6587" i="14"/>
  <c r="BI6197" i="14"/>
  <c r="AT6179" i="14"/>
  <c r="AS6230" i="14"/>
  <c r="BI6586" i="14"/>
  <c r="BJ6551" i="14"/>
  <c r="AV6341" i="14"/>
  <c r="BI6436" i="14"/>
  <c r="AV6212" i="14"/>
  <c r="BJ6656" i="14"/>
  <c r="AU6227" i="14"/>
  <c r="BH6560" i="14"/>
  <c r="AV6309" i="14"/>
  <c r="AT6194" i="14"/>
  <c r="AT6405" i="14"/>
  <c r="AT6566" i="14"/>
  <c r="BJ6658" i="14"/>
  <c r="AS6638" i="14"/>
  <c r="AU6217" i="14"/>
  <c r="AT6291" i="14"/>
  <c r="BK6591" i="14"/>
  <c r="BJ6581" i="14"/>
  <c r="BK6462" i="14"/>
  <c r="BI6377" i="14"/>
  <c r="AV6356" i="14"/>
  <c r="BH6182" i="14"/>
  <c r="BI6361" i="14"/>
  <c r="BH6175" i="14"/>
  <c r="BJ6323" i="14"/>
  <c r="BJ6526" i="14"/>
  <c r="BK6337" i="14"/>
  <c r="AS6575" i="14"/>
  <c r="AU6490" i="14"/>
  <c r="AT6579" i="14"/>
  <c r="BH6233" i="14"/>
  <c r="AT6628" i="14"/>
  <c r="AV6177" i="14"/>
  <c r="BK6428" i="14"/>
  <c r="AT6521" i="14"/>
  <c r="BH6443" i="14"/>
  <c r="BJ6575" i="14"/>
  <c r="BJ6549" i="14"/>
  <c r="AS6404" i="14"/>
  <c r="AS6058" i="14"/>
  <c r="BJ6288" i="14"/>
  <c r="BJ6227" i="14"/>
  <c r="AU6387" i="14"/>
  <c r="BH6362" i="14"/>
  <c r="AS6461" i="14"/>
  <c r="BK6389" i="14"/>
  <c r="BJ6555" i="14"/>
  <c r="BI6618" i="14"/>
  <c r="AS6570" i="14"/>
  <c r="AS6514" i="14"/>
  <c r="BJ6372" i="14"/>
  <c r="AT6632" i="14"/>
  <c r="BK6555" i="14"/>
  <c r="BH6262" i="14"/>
  <c r="AU6466" i="14"/>
  <c r="BH6322" i="14"/>
  <c r="AU6385" i="14"/>
  <c r="BK6643" i="14"/>
  <c r="AU6437" i="14"/>
  <c r="AV6242" i="14"/>
  <c r="AS6419" i="14"/>
  <c r="AT6241" i="14"/>
  <c r="AU6373" i="14"/>
  <c r="BK6274" i="14"/>
  <c r="BH6372" i="14"/>
  <c r="BK6641" i="14"/>
  <c r="BJ6445" i="14"/>
  <c r="AT6262" i="14"/>
  <c r="AS6148" i="14"/>
  <c r="AV6549" i="14"/>
  <c r="BJ6608" i="14"/>
  <c r="BJ6171" i="14"/>
  <c r="BH6271" i="14"/>
  <c r="BH6230" i="14"/>
  <c r="AS6523" i="14"/>
  <c r="AT6392" i="14"/>
  <c r="AS6370" i="14"/>
  <c r="AS6367" i="14"/>
  <c r="BK6358" i="14"/>
  <c r="AS6383" i="14"/>
  <c r="AU6434" i="14"/>
  <c r="BH6112" i="14"/>
  <c r="BJ6392" i="14"/>
  <c r="BH6056" i="14"/>
  <c r="AU6250" i="14"/>
  <c r="AS6401" i="14"/>
  <c r="AU6639" i="14"/>
  <c r="BI6192" i="14"/>
  <c r="BJ6484" i="14"/>
  <c r="BJ6650" i="14"/>
  <c r="AU6206" i="14"/>
  <c r="AS6574" i="14"/>
  <c r="AT6468" i="14"/>
  <c r="AU6482" i="14"/>
  <c r="BI6255" i="14"/>
  <c r="BK6310" i="14"/>
  <c r="BI6507" i="14"/>
  <c r="BH6654" i="14"/>
  <c r="BH6415" i="14"/>
  <c r="AU6511" i="14"/>
  <c r="BI6297" i="14"/>
  <c r="BK6273" i="14"/>
  <c r="AT6544" i="14"/>
  <c r="AT6411" i="14"/>
  <c r="AT6282" i="14"/>
  <c r="AU6454" i="14"/>
  <c r="BH6290" i="14"/>
  <c r="AT6174" i="14"/>
  <c r="AT6568" i="14"/>
  <c r="AT6416" i="14"/>
  <c r="AU6259" i="14"/>
  <c r="J5653" i="14"/>
  <c r="J5758" i="14"/>
  <c r="AV6268" i="14"/>
  <c r="AS6068" i="14"/>
  <c r="AV6497" i="14"/>
  <c r="BI6408" i="14"/>
  <c r="AV6588" i="14"/>
  <c r="BJ6191" i="14"/>
  <c r="BH6131" i="14"/>
  <c r="BI6557" i="14"/>
  <c r="AS6594" i="14"/>
  <c r="BI6614" i="14"/>
  <c r="BH6407" i="14"/>
  <c r="BK6276" i="14"/>
  <c r="BK6272" i="14"/>
  <c r="AS6655" i="14"/>
  <c r="AU6522" i="14"/>
  <c r="AU6292" i="14"/>
  <c r="AT6543" i="14"/>
  <c r="BJ6388" i="14"/>
  <c r="BJ6520" i="14"/>
  <c r="AS6129" i="14"/>
  <c r="AU6274" i="14"/>
  <c r="AV6522" i="14"/>
  <c r="AU6266" i="14"/>
  <c r="AT6371" i="14"/>
  <c r="AU6646" i="14"/>
  <c r="AT6308" i="14"/>
  <c r="BJ6300" i="14"/>
  <c r="AU6600" i="14"/>
  <c r="BK6654" i="14"/>
  <c r="AV6253" i="14"/>
  <c r="BJ6584" i="14"/>
  <c r="AT6541" i="14"/>
  <c r="AS6551" i="14"/>
  <c r="AS6226" i="14"/>
  <c r="BH6388" i="14"/>
  <c r="AU6515" i="14"/>
  <c r="AU6264" i="14"/>
  <c r="AU6456" i="14"/>
  <c r="BJ6559" i="14"/>
  <c r="BH6464" i="14"/>
  <c r="BJ6186" i="14"/>
  <c r="BK6242" i="14"/>
  <c r="AV6292" i="14"/>
  <c r="BH6301" i="14"/>
  <c r="AS6238" i="14"/>
  <c r="BH6094" i="14"/>
  <c r="BK6163" i="14"/>
  <c r="BK6198" i="14"/>
  <c r="AS6541" i="14"/>
  <c r="BJ6237" i="14"/>
  <c r="BK6624" i="14"/>
  <c r="BK6634" i="14"/>
  <c r="BH6070" i="14"/>
  <c r="BJ6455" i="14"/>
  <c r="BI6485" i="14"/>
  <c r="AS6314" i="14"/>
  <c r="BK6243" i="14"/>
  <c r="AS6634" i="14"/>
  <c r="AT6348" i="14"/>
  <c r="BJ6255" i="14"/>
  <c r="BJ6607" i="14"/>
  <c r="AU6214" i="14"/>
  <c r="AT6591" i="14"/>
  <c r="BK6605" i="14"/>
  <c r="AS6472" i="14"/>
  <c r="BH6400" i="14"/>
  <c r="BK6564" i="14"/>
  <c r="BJ6647" i="14"/>
  <c r="BI6498" i="14"/>
  <c r="AV6567" i="14"/>
  <c r="AT6227" i="14"/>
  <c r="BI6655" i="14"/>
  <c r="AS6519" i="14"/>
  <c r="BH6454" i="14"/>
  <c r="BI6295" i="14"/>
  <c r="BI6178" i="14"/>
  <c r="AU6175" i="14"/>
  <c r="AV6476" i="14"/>
  <c r="BI6417" i="14"/>
  <c r="BH6365" i="14"/>
  <c r="AU6394" i="14"/>
  <c r="AS6062" i="14"/>
  <c r="BI6579" i="14"/>
  <c r="BJ6406" i="14"/>
  <c r="AT6171" i="14"/>
  <c r="BI6540" i="14"/>
  <c r="BK6392" i="14"/>
  <c r="AV6334" i="14"/>
  <c r="BH6315" i="14"/>
  <c r="BK6167" i="14"/>
  <c r="AU6558" i="14"/>
  <c r="AS6493" i="14"/>
  <c r="BK6515" i="14"/>
  <c r="BI6572" i="14"/>
  <c r="AU6645" i="14"/>
  <c r="BH6463" i="14"/>
  <c r="BH6535" i="14"/>
  <c r="AS6136" i="14"/>
  <c r="BK6380" i="14"/>
  <c r="AV6507" i="14"/>
  <c r="AT6320" i="14"/>
  <c r="BJ6513" i="14"/>
  <c r="AS6086" i="14"/>
  <c r="AS6396" i="14"/>
  <c r="AS6542" i="14"/>
  <c r="BI6608" i="14"/>
  <c r="BK6264" i="14"/>
  <c r="BJ6579" i="14"/>
  <c r="BI6437" i="14"/>
  <c r="AS6371" i="14"/>
  <c r="BK6353" i="14"/>
  <c r="AT6351" i="14"/>
  <c r="BI6488" i="14"/>
  <c r="BI6372" i="14"/>
  <c r="AS6265" i="14"/>
  <c r="AV6421" i="14"/>
  <c r="BJ6604" i="14"/>
  <c r="BK6469" i="14"/>
  <c r="AV6443" i="14"/>
  <c r="BI6158" i="14"/>
  <c r="AT6356" i="14"/>
  <c r="AV6393" i="14"/>
  <c r="AT6469" i="14"/>
  <c r="AS6201" i="14"/>
  <c r="AS6386" i="14"/>
  <c r="BK6254" i="14"/>
  <c r="BJ6224" i="14"/>
  <c r="BK6377" i="14"/>
  <c r="BJ6562" i="14"/>
  <c r="AU6231" i="14"/>
  <c r="BH6532" i="14"/>
  <c r="BJ6460" i="14"/>
  <c r="BH6252" i="14"/>
  <c r="BK6327" i="14"/>
  <c r="AV6457" i="14"/>
  <c r="AT6475" i="14"/>
  <c r="AU6627" i="14"/>
  <c r="AS6405" i="14"/>
  <c r="BH6502" i="14"/>
  <c r="AT6425" i="14"/>
  <c r="AU6478" i="14"/>
  <c r="AS6291" i="14"/>
  <c r="AS6470" i="14"/>
  <c r="AS6556" i="14"/>
  <c r="BK6211" i="14"/>
  <c r="BH6084" i="14"/>
  <c r="AS6125" i="14"/>
  <c r="AU6359" i="14"/>
  <c r="BH6433" i="14"/>
  <c r="AS6615" i="14"/>
  <c r="AU6657" i="14"/>
  <c r="BJ6649" i="14"/>
  <c r="AU6285" i="14"/>
  <c r="BK6595" i="14"/>
  <c r="AU6159" i="14"/>
  <c r="BJ6433" i="14"/>
  <c r="AV6169" i="14"/>
  <c r="BH6119" i="14"/>
  <c r="BJ6278" i="14"/>
  <c r="BH6282" i="14"/>
  <c r="AU6557" i="14"/>
  <c r="BJ6273" i="14"/>
  <c r="AT6254" i="14"/>
  <c r="BI6325" i="14"/>
  <c r="AV6465" i="14"/>
  <c r="AV6545" i="14"/>
  <c r="BI6181" i="14"/>
  <c r="AS6228" i="14"/>
  <c r="BH6636" i="14"/>
  <c r="BH6303" i="14"/>
  <c r="BJ6627" i="14"/>
  <c r="BH6424" i="14"/>
  <c r="AV6184" i="14"/>
  <c r="BH6236" i="14"/>
  <c r="BJ6383" i="14"/>
  <c r="AU6247" i="14"/>
  <c r="AS6426" i="14"/>
  <c r="BI6357" i="14"/>
  <c r="BK6646" i="14"/>
  <c r="AS6631" i="14"/>
  <c r="AV6352" i="14"/>
  <c r="AS6614" i="14"/>
  <c r="BH6552" i="14"/>
  <c r="AS6635" i="14"/>
  <c r="BJ6217" i="14"/>
  <c r="AU6176" i="14"/>
  <c r="BK6194" i="14"/>
  <c r="BK6169" i="14"/>
  <c r="AV6293" i="14"/>
  <c r="BH6149" i="14"/>
  <c r="BH6519" i="14"/>
  <c r="BJ6616" i="14"/>
  <c r="BJ6598" i="14"/>
  <c r="AT6519" i="14"/>
  <c r="AV6252" i="14"/>
  <c r="BH6336" i="14"/>
  <c r="AU6485" i="14"/>
  <c r="BH6251" i="14"/>
  <c r="BK6566" i="14"/>
  <c r="BI6387" i="14"/>
  <c r="AS6282" i="14"/>
  <c r="AS6466" i="14"/>
  <c r="BI6430" i="14"/>
  <c r="BI6272" i="14"/>
  <c r="BI6629" i="14"/>
  <c r="AS6334" i="14"/>
  <c r="AT6510" i="14"/>
  <c r="BJ6524" i="14"/>
  <c r="BI6416" i="14"/>
  <c r="AV6617" i="14"/>
  <c r="BJ6349" i="14"/>
  <c r="AS6270" i="14"/>
  <c r="BJ6280" i="14"/>
  <c r="BK6637" i="14"/>
  <c r="AU6428" i="14"/>
  <c r="BJ6282" i="14"/>
  <c r="BJ6284" i="14"/>
  <c r="BI6622" i="14"/>
  <c r="AS6458" i="14"/>
  <c r="AS6354" i="14"/>
  <c r="BI6541" i="14"/>
  <c r="BI6185" i="14"/>
  <c r="AS6550" i="14"/>
  <c r="AT6601" i="14"/>
  <c r="BJ6619" i="14"/>
  <c r="BK6439" i="14"/>
  <c r="AU6405" i="14"/>
  <c r="BH6273" i="14"/>
  <c r="BJ6552" i="14"/>
  <c r="BJ6386" i="14"/>
  <c r="BJ6250" i="14"/>
  <c r="AT6410" i="14"/>
  <c r="BK6647" i="14"/>
  <c r="BH6526" i="14"/>
  <c r="BH6137" i="14"/>
  <c r="BJ6542" i="14"/>
  <c r="AS6257" i="14"/>
  <c r="BI6513" i="14"/>
  <c r="BI6519" i="14"/>
  <c r="BH6222" i="14"/>
  <c r="AV6493" i="14"/>
  <c r="AS6293" i="14"/>
  <c r="AV6343" i="14"/>
  <c r="BK6417" i="14"/>
  <c r="BK6523" i="14"/>
  <c r="BJ6182" i="14"/>
  <c r="AV6264" i="14"/>
  <c r="BH6113" i="14"/>
  <c r="BI6240" i="14"/>
  <c r="AT6288" i="14"/>
  <c r="BK6306" i="14"/>
  <c r="AV6618" i="14"/>
  <c r="AT6471" i="14"/>
  <c r="AT6203" i="14"/>
  <c r="AV6398" i="14"/>
  <c r="AV6196" i="14"/>
  <c r="AS6645" i="14"/>
  <c r="BI6447" i="14"/>
  <c r="BH6327" i="14"/>
  <c r="AU6295" i="14"/>
  <c r="BI6462" i="14"/>
  <c r="BH6506" i="14"/>
  <c r="AS6290" i="14"/>
  <c r="BK6373" i="14"/>
  <c r="BK6618" i="14"/>
  <c r="BK6575" i="14"/>
  <c r="AS6495" i="14"/>
  <c r="BI6244" i="14"/>
  <c r="BH6278" i="14"/>
  <c r="BK6466" i="14"/>
  <c r="BH6118" i="14"/>
  <c r="BH6357" i="14"/>
  <c r="AT6193" i="14"/>
  <c r="BJ6234" i="14"/>
  <c r="AU6541" i="14"/>
  <c r="AV6581" i="14"/>
  <c r="BK6321" i="14"/>
  <c r="AS6227" i="14"/>
  <c r="AV6172" i="14"/>
  <c r="AV6645" i="14"/>
  <c r="AS6296" i="14"/>
  <c r="BJ6194" i="14"/>
  <c r="AU6342" i="14"/>
  <c r="BJ6623" i="14"/>
  <c r="AU6447" i="14"/>
  <c r="BK6557" i="14"/>
  <c r="AV6359" i="14"/>
  <c r="AU6379" i="14"/>
  <c r="BH6521" i="14"/>
  <c r="AV6446" i="14"/>
  <c r="AT6287" i="14"/>
  <c r="AU6532" i="14"/>
  <c r="BH6299" i="14"/>
  <c r="BI6360" i="14"/>
  <c r="BH6514" i="14"/>
  <c r="AS6131" i="14"/>
  <c r="AS6563" i="14"/>
  <c r="AV6659" i="14"/>
  <c r="AS6450" i="14"/>
  <c r="BJ6395" i="14"/>
  <c r="AV6390" i="14"/>
  <c r="AS6647" i="14"/>
  <c r="AV6187" i="14"/>
  <c r="AS6425" i="14"/>
  <c r="AS6350" i="14"/>
  <c r="AV6232" i="14"/>
  <c r="BH6292" i="14"/>
  <c r="AV6453" i="14"/>
  <c r="AV6344" i="14"/>
  <c r="AS6115" i="14"/>
  <c r="AV6365" i="14"/>
  <c r="BK6520" i="14"/>
  <c r="BK6402" i="14"/>
  <c r="AT6347" i="14"/>
  <c r="BH6614" i="14"/>
  <c r="BI6162" i="14"/>
  <c r="AT6341" i="14"/>
  <c r="BH6183" i="14"/>
  <c r="BI6521" i="14"/>
  <c r="AS6562" i="14"/>
  <c r="BJ6429" i="14"/>
  <c r="BH6468" i="14"/>
  <c r="BK6263" i="14"/>
  <c r="BK6540" i="14"/>
  <c r="AT6191" i="14"/>
  <c r="AU6336" i="14"/>
  <c r="AS6202" i="14"/>
  <c r="BH6146" i="14"/>
  <c r="BH6195" i="14"/>
  <c r="AS6477" i="14"/>
  <c r="BI6209" i="14"/>
  <c r="AT6354" i="14"/>
  <c r="BI6451" i="14"/>
  <c r="AS6324" i="14"/>
  <c r="AT6260" i="14"/>
  <c r="AS6288" i="14"/>
  <c r="AS6275" i="14"/>
  <c r="AV6267" i="14"/>
  <c r="BJ6213" i="14"/>
  <c r="BH6359" i="14"/>
  <c r="BI6547" i="14"/>
  <c r="BI6493" i="14"/>
  <c r="BH6587" i="14"/>
  <c r="BJ6597" i="14"/>
  <c r="BI6395" i="14"/>
  <c r="BH6479" i="14"/>
  <c r="AU6452" i="14"/>
  <c r="AU6640" i="14"/>
  <c r="BH6196" i="14"/>
  <c r="AT6338" i="14"/>
  <c r="BK6468" i="14"/>
  <c r="BH6247" i="14"/>
  <c r="BI6444" i="14"/>
  <c r="AU6350" i="14"/>
  <c r="BJ6177" i="14"/>
  <c r="AV6506" i="14"/>
  <c r="AU6248" i="14"/>
  <c r="AV6395" i="14"/>
  <c r="BI6352" i="14"/>
  <c r="AT6605" i="14"/>
  <c r="BI6404" i="14"/>
  <c r="AU6512" i="14"/>
  <c r="BH6373" i="14"/>
  <c r="AS6104" i="14"/>
  <c r="BJ6315" i="14"/>
  <c r="BH6644" i="14"/>
  <c r="AU6469" i="14"/>
  <c r="AU6594" i="14"/>
  <c r="AS6318" i="14"/>
  <c r="BJ6522" i="14"/>
  <c r="BJ6179" i="14"/>
  <c r="BI6276" i="14"/>
  <c r="BJ6187" i="14"/>
  <c r="AV6315" i="14"/>
  <c r="AT6168" i="14"/>
  <c r="AV6560" i="14"/>
  <c r="BH6387" i="14"/>
  <c r="BI6373" i="14"/>
  <c r="BK6519" i="14"/>
  <c r="BI6596" i="14"/>
  <c r="AU6207" i="14"/>
  <c r="BK6467" i="14"/>
  <c r="BK6571" i="14"/>
  <c r="AT6248" i="14"/>
  <c r="BK6413" i="14"/>
  <c r="BI6585" i="14"/>
  <c r="AS6108" i="14"/>
  <c r="AT6638" i="14"/>
  <c r="AS6335" i="14"/>
  <c r="BJ6497" i="14"/>
  <c r="BJ6557" i="14"/>
  <c r="AV6342" i="14"/>
  <c r="BK6383" i="14"/>
  <c r="BH6556" i="14"/>
  <c r="BJ6539" i="14"/>
  <c r="AS6251" i="14"/>
  <c r="BJ6193" i="14"/>
  <c r="BK6496" i="14"/>
  <c r="BI6433" i="14"/>
  <c r="BI6389" i="14"/>
  <c r="BJ6356" i="14"/>
  <c r="AU6540" i="14"/>
  <c r="AT6427" i="14"/>
  <c r="AT6518" i="14"/>
  <c r="AT6499" i="14"/>
  <c r="AT6264" i="14"/>
  <c r="AU6195" i="14"/>
  <c r="BI6399" i="14"/>
  <c r="BK6181" i="14"/>
  <c r="AT6492" i="14"/>
  <c r="BH6106" i="14"/>
  <c r="BH6645" i="14"/>
  <c r="AU6416" i="14"/>
  <c r="BK6279" i="14"/>
  <c r="BK6453" i="14"/>
  <c r="BJ6369" i="14"/>
  <c r="AV6442" i="14"/>
  <c r="AU6362" i="14"/>
  <c r="BK6536" i="14"/>
  <c r="AT6350" i="14"/>
  <c r="AV6611" i="14"/>
  <c r="AS6287" i="14"/>
  <c r="AU6161" i="14"/>
  <c r="AU6409" i="14"/>
  <c r="BK6303" i="14"/>
  <c r="AS6619" i="14"/>
  <c r="BI6188" i="14"/>
  <c r="AU6277" i="14"/>
  <c r="AV6426" i="14"/>
  <c r="BI6428" i="14"/>
  <c r="AU6647" i="14"/>
  <c r="BJ6355" i="14"/>
  <c r="AV6551" i="14"/>
  <c r="BJ6436" i="14"/>
  <c r="AS6366" i="14"/>
  <c r="BI6570" i="14"/>
  <c r="BJ6596" i="14"/>
  <c r="BH6628" i="14"/>
  <c r="AS6533" i="14"/>
  <c r="AS6138" i="14"/>
  <c r="BI6415" i="14"/>
  <c r="BI6233" i="14"/>
  <c r="AS6400" i="14"/>
  <c r="BK6600" i="14"/>
  <c r="AU6219" i="14"/>
  <c r="AS6456" i="14"/>
  <c r="BI6555" i="14"/>
  <c r="AV6322" i="14"/>
  <c r="BI6491" i="14"/>
  <c r="AS6616" i="14"/>
  <c r="BK6481" i="14"/>
  <c r="BI6619" i="14"/>
  <c r="BK6227" i="14"/>
  <c r="BJ6415" i="14"/>
  <c r="BI6571" i="14"/>
  <c r="AU6551" i="14"/>
  <c r="BI6520" i="14"/>
  <c r="AT6376" i="14"/>
  <c r="AS6490" i="14"/>
  <c r="BK6514" i="14"/>
  <c r="AS6082" i="14"/>
  <c r="AV6180" i="14"/>
  <c r="AT6493" i="14"/>
  <c r="BH6379" i="14"/>
  <c r="AT6542" i="14"/>
  <c r="AU6352" i="14"/>
  <c r="BI6290" i="14"/>
  <c r="BH6581" i="14"/>
  <c r="BK6261" i="14"/>
  <c r="AT6474" i="14"/>
  <c r="AV6495" i="14"/>
  <c r="BJ6543" i="14"/>
  <c r="AU6334" i="14"/>
  <c r="AU6365" i="14"/>
  <c r="BJ6399" i="14"/>
  <c r="AS6211" i="14"/>
  <c r="AU6299" i="14"/>
  <c r="AV6580" i="14"/>
  <c r="AS6330" i="14"/>
  <c r="AT6498" i="14"/>
  <c r="AV6638" i="14"/>
  <c r="BI6508" i="14"/>
  <c r="BI6431" i="14"/>
  <c r="AV6605" i="14"/>
  <c r="AV6533" i="14"/>
  <c r="BH6162" i="14"/>
  <c r="BK6213" i="14"/>
  <c r="BI6469" i="14"/>
  <c r="AU6606" i="14"/>
  <c r="AV6542" i="14"/>
  <c r="BH6321" i="14"/>
  <c r="AT6305" i="14"/>
  <c r="BK6569" i="14"/>
  <c r="AV6531" i="14"/>
  <c r="AU6201" i="14"/>
  <c r="AV6380" i="14"/>
  <c r="AU6368" i="14"/>
  <c r="AS6269" i="14"/>
  <c r="AT6485" i="14"/>
  <c r="AS6380" i="14"/>
  <c r="AU6620" i="14"/>
  <c r="AU6167" i="14"/>
  <c r="BH6452" i="14"/>
  <c r="AT6459" i="14"/>
  <c r="BK6324" i="14"/>
  <c r="BJ6577" i="14"/>
  <c r="BH6286" i="14"/>
  <c r="J5741" i="14"/>
  <c r="J6027" i="14"/>
  <c r="J5762" i="14"/>
  <c r="J5862" i="14"/>
  <c r="J5894" i="14"/>
  <c r="J5962" i="14"/>
  <c r="J6006" i="14"/>
  <c r="BJ6311" i="14"/>
  <c r="BI6565" i="14"/>
  <c r="BJ6655" i="14"/>
  <c r="AT6384" i="14"/>
  <c r="BK6443" i="14"/>
  <c r="BJ6230" i="14"/>
  <c r="BJ6565" i="14"/>
  <c r="BH6380" i="14"/>
  <c r="AV6248" i="14"/>
  <c r="BK6393" i="14"/>
  <c r="AT6528" i="14"/>
  <c r="AU6283" i="14"/>
  <c r="BK6187" i="14"/>
  <c r="AV6447" i="14"/>
  <c r="AU6319" i="14"/>
  <c r="BH6165" i="14"/>
  <c r="BH6598" i="14"/>
  <c r="AV6414" i="14"/>
  <c r="AU6263" i="14"/>
  <c r="AU6213" i="14"/>
  <c r="BI6338" i="14"/>
  <c r="AT6513" i="14"/>
  <c r="AV6435" i="14"/>
  <c r="BH6061" i="14"/>
  <c r="BH6657" i="14"/>
  <c r="AS6503" i="14"/>
  <c r="AS6373" i="14"/>
  <c r="BH6225" i="14"/>
  <c r="BJ6400" i="14"/>
  <c r="BH6156" i="14"/>
  <c r="AT6572" i="14"/>
  <c r="AT6453" i="14"/>
  <c r="AV6543" i="14"/>
  <c r="BJ6226" i="14"/>
  <c r="AV6529" i="14"/>
  <c r="AT6484" i="14"/>
  <c r="BK6577" i="14"/>
  <c r="BK6494" i="14"/>
  <c r="BI6217" i="14"/>
  <c r="BH6178" i="14"/>
  <c r="BI6526" i="14"/>
  <c r="BI6489" i="14"/>
  <c r="BK6438" i="14"/>
  <c r="AV6448" i="14"/>
  <c r="BJ6507" i="14"/>
  <c r="AS6304" i="14"/>
  <c r="AS6168" i="14"/>
  <c r="AV6245" i="14"/>
  <c r="BI6650" i="14"/>
  <c r="BK6316" i="14"/>
  <c r="AS6452" i="14"/>
  <c r="AV6504" i="14"/>
  <c r="AT6527" i="14"/>
  <c r="AS6365" i="14"/>
  <c r="BK6622" i="14"/>
  <c r="AU6382" i="14"/>
  <c r="AS6119" i="14"/>
  <c r="AV6302" i="14"/>
  <c r="AV6167" i="14"/>
  <c r="AU6508" i="14"/>
  <c r="BJ6238" i="14"/>
  <c r="AU6169" i="14"/>
  <c r="BJ6221" i="14"/>
  <c r="AS6487" i="14"/>
  <c r="AT6170" i="14"/>
  <c r="AU6463" i="14"/>
  <c r="BH6392" i="14"/>
  <c r="AV6514" i="14"/>
  <c r="AU6458" i="14"/>
  <c r="BK6636" i="14"/>
  <c r="BH6494" i="14"/>
  <c r="AS6166" i="14"/>
  <c r="BI6601" i="14"/>
  <c r="AT6315" i="14"/>
  <c r="AU6271" i="14"/>
  <c r="BJ6267" i="14"/>
  <c r="BH6253" i="14"/>
  <c r="BI6524" i="14"/>
  <c r="BJ6257" i="14"/>
  <c r="BK6521" i="14"/>
  <c r="BH6155" i="14"/>
  <c r="BI6301" i="14"/>
  <c r="BI6234" i="14"/>
  <c r="AU6309" i="14"/>
  <c r="BK6652" i="14"/>
  <c r="BH6453" i="14"/>
  <c r="BI6461" i="14"/>
  <c r="AS6110" i="14"/>
  <c r="AT6176" i="14"/>
  <c r="BH6197" i="14"/>
  <c r="BJ6387" i="14"/>
  <c r="AU6364" i="14"/>
  <c r="AV6652" i="14"/>
  <c r="AS6498" i="14"/>
  <c r="BH6629" i="14"/>
  <c r="AV6425" i="14"/>
  <c r="BJ6344" i="14"/>
  <c r="AT6332" i="14"/>
  <c r="BH6408" i="14"/>
  <c r="BI6304" i="14"/>
  <c r="BJ6359" i="14"/>
  <c r="BH6449" i="14"/>
  <c r="AV6230" i="14"/>
  <c r="BH6265" i="14"/>
  <c r="BJ6595" i="14"/>
  <c r="AT6452" i="14"/>
  <c r="AU6226" i="14"/>
  <c r="AT6225" i="14"/>
  <c r="AT6611" i="14"/>
  <c r="AT6217" i="14"/>
  <c r="AV6161" i="14"/>
  <c r="BJ6441" i="14"/>
  <c r="BJ6277" i="14"/>
  <c r="BJ6168" i="14"/>
  <c r="AS6331" i="14"/>
  <c r="BI6228" i="14"/>
  <c r="BI6587" i="14"/>
  <c r="BK6192" i="14"/>
  <c r="AU6440" i="14"/>
  <c r="BJ6585" i="14"/>
  <c r="AT6559" i="14"/>
  <c r="AS6107" i="14"/>
  <c r="BK6524" i="14"/>
  <c r="BI6510" i="14"/>
  <c r="BH6200" i="14"/>
  <c r="AV6328" i="14"/>
  <c r="BK6612" i="14"/>
  <c r="AS6588" i="14"/>
  <c r="BI6627" i="14"/>
  <c r="AT6175" i="14"/>
  <c r="AT6487" i="14"/>
  <c r="AU6597" i="14"/>
  <c r="BI6452" i="14"/>
  <c r="AT6367" i="14"/>
  <c r="BJ6536" i="14"/>
  <c r="BJ6304" i="14"/>
  <c r="BK6614" i="14"/>
  <c r="BH6291" i="14"/>
  <c r="AT6210" i="14"/>
  <c r="BK6552" i="14"/>
  <c r="AS6482" i="14"/>
  <c r="BH6561" i="14"/>
  <c r="BH6623" i="14"/>
  <c r="AT6464" i="14"/>
  <c r="AS6266" i="14"/>
  <c r="AV6509" i="14"/>
  <c r="BH6145" i="14"/>
  <c r="BK6253" i="14"/>
  <c r="BI6340" i="14"/>
  <c r="BJ6554" i="14"/>
  <c r="AU6439" i="14"/>
  <c r="AU6467" i="14"/>
  <c r="BH6164" i="14"/>
  <c r="AT6158" i="14"/>
  <c r="BK6224" i="14"/>
  <c r="BJ6175" i="14"/>
  <c r="AT6268" i="14"/>
  <c r="BK6295" i="14"/>
  <c r="BI6159" i="14"/>
  <c r="BH6378" i="14"/>
  <c r="BH6125" i="14"/>
  <c r="AT6387" i="14"/>
  <c r="BJ6632" i="14"/>
  <c r="AV6354" i="14"/>
  <c r="AT6220" i="14"/>
  <c r="BI6231" i="14"/>
  <c r="AS6066" i="14"/>
  <c r="BJ6348" i="14"/>
  <c r="AV6471" i="14"/>
  <c r="BH6335" i="14"/>
  <c r="BK6363" i="14"/>
  <c r="BJ6314" i="14"/>
  <c r="BH6191" i="14"/>
  <c r="AS6585" i="14"/>
  <c r="BK6568" i="14"/>
  <c r="AT6265" i="14"/>
  <c r="BK6326" i="14"/>
  <c r="AV6646" i="14"/>
  <c r="BK6619" i="14"/>
  <c r="AS6488" i="14"/>
  <c r="AS6424" i="14"/>
  <c r="BJ6438" i="14"/>
  <c r="AV6233" i="14"/>
  <c r="BJ6481" i="14"/>
  <c r="AU6208" i="14"/>
  <c r="AT6435" i="14"/>
  <c r="AS6281" i="14"/>
  <c r="BK6421" i="14"/>
  <c r="AS6489" i="14"/>
  <c r="BK6376" i="14"/>
  <c r="AS6160" i="14"/>
  <c r="BK6403" i="14"/>
  <c r="BK6212" i="14"/>
  <c r="BJ6558" i="14"/>
  <c r="BI6236" i="14"/>
  <c r="AS6565" i="14"/>
  <c r="AU6448" i="14"/>
  <c r="AT6267" i="14"/>
  <c r="AV6279" i="14"/>
  <c r="AT6610" i="14"/>
  <c r="AT6303" i="14"/>
  <c r="AS6156" i="14"/>
  <c r="AU6554" i="14"/>
  <c r="AS6526" i="14"/>
  <c r="AU6433" i="14"/>
  <c r="BI6321" i="14"/>
  <c r="AS6308" i="14"/>
  <c r="BI6318" i="14"/>
  <c r="BI6434" i="14"/>
  <c r="AS6368" i="14"/>
  <c r="AT6490" i="14"/>
  <c r="BH6198" i="14"/>
  <c r="AU6644" i="14"/>
  <c r="AV6222" i="14"/>
  <c r="AS6403" i="14"/>
  <c r="AT6573" i="14"/>
  <c r="BH6570" i="14"/>
  <c r="BI6216" i="14"/>
  <c r="AS6316" i="14"/>
  <c r="BJ6491" i="14"/>
  <c r="AT6522" i="14"/>
  <c r="AT6478" i="14"/>
  <c r="BI6623" i="14"/>
  <c r="AU6360" i="14"/>
  <c r="BH6259" i="14"/>
  <c r="BJ6328" i="14"/>
  <c r="BI6506" i="14"/>
  <c r="BI6528" i="14"/>
  <c r="BK6385" i="14"/>
  <c r="AV6276" i="14"/>
  <c r="AT6219" i="14"/>
  <c r="AV6436" i="14"/>
  <c r="AT6551" i="14"/>
  <c r="BH6142" i="14"/>
  <c r="BK6441" i="14"/>
  <c r="BI6176" i="14"/>
  <c r="BJ6523" i="14"/>
  <c r="AV6299" i="14"/>
  <c r="BK6440" i="14"/>
  <c r="AV6227" i="14"/>
  <c r="BK6288" i="14"/>
  <c r="BK6287" i="14"/>
  <c r="AV6297" i="14"/>
  <c r="AU6581" i="14"/>
  <c r="BH6440" i="14"/>
  <c r="BJ6450" i="14"/>
  <c r="AT6172" i="14"/>
  <c r="BH6616" i="14"/>
  <c r="AS6165" i="14"/>
  <c r="BK6191" i="14"/>
  <c r="BJ6620" i="14"/>
  <c r="BJ6483" i="14"/>
  <c r="BK6342" i="14"/>
  <c r="AU6577" i="14"/>
  <c r="AS6195" i="14"/>
  <c r="AT6190" i="14"/>
  <c r="AS6306" i="14"/>
  <c r="AS6659" i="14"/>
  <c r="BH6405" i="14"/>
  <c r="AS6243" i="14"/>
  <c r="AV6502" i="14"/>
  <c r="AT6281" i="14"/>
  <c r="AT6165" i="14"/>
  <c r="AS6591" i="14"/>
  <c r="AV6174" i="14"/>
  <c r="BH6342" i="14"/>
  <c r="AV6503" i="14"/>
  <c r="BI6476" i="14"/>
  <c r="AT6209" i="14"/>
  <c r="AS6310" i="14"/>
  <c r="BJ6566" i="14"/>
  <c r="BI6604" i="14"/>
  <c r="AU6488" i="14"/>
  <c r="AV6461" i="14"/>
  <c r="AV6226" i="14"/>
  <c r="AU6166" i="14"/>
  <c r="BH6208" i="14"/>
  <c r="AU6346" i="14"/>
  <c r="AV6350" i="14"/>
  <c r="BH6470" i="14"/>
  <c r="AV6486" i="14"/>
  <c r="BK6549" i="14"/>
  <c r="BH6093" i="14"/>
  <c r="BJ6587" i="14"/>
  <c r="AS6497" i="14"/>
  <c r="BJ6166" i="14"/>
  <c r="BK6283" i="14"/>
  <c r="BK6583" i="14"/>
  <c r="BH6487" i="14"/>
  <c r="BH6652" i="14"/>
  <c r="BJ6453" i="14"/>
  <c r="AU6253" i="14"/>
  <c r="AT6259" i="14"/>
  <c r="BJ6605" i="14"/>
  <c r="BH6503" i="14"/>
  <c r="BI6173" i="14"/>
  <c r="AU6575" i="14"/>
  <c r="AT6257" i="14"/>
  <c r="AT6500" i="14"/>
  <c r="AS6412" i="14"/>
  <c r="AS6434" i="14"/>
  <c r="AV6185" i="14"/>
  <c r="BH6071" i="14"/>
  <c r="AU6410" i="14"/>
  <c r="AT6180" i="14"/>
  <c r="AU6483" i="14"/>
  <c r="AU6655" i="14"/>
  <c r="AS6276" i="14"/>
  <c r="BH6504" i="14"/>
  <c r="BH6289" i="14"/>
  <c r="BH6114" i="14"/>
  <c r="AS6462" i="14"/>
  <c r="AU6576" i="14"/>
  <c r="BJ6321" i="14"/>
  <c r="BH6432" i="14"/>
  <c r="BK6260" i="14"/>
  <c r="AU6654" i="14"/>
  <c r="BJ6588" i="14"/>
  <c r="AV6656" i="14"/>
  <c r="AV6366" i="14"/>
  <c r="BK6300" i="14"/>
  <c r="BH6293" i="14"/>
  <c r="BH6116" i="14"/>
  <c r="AU6326" i="14"/>
  <c r="BH6300" i="14"/>
  <c r="AV6369" i="14"/>
  <c r="BH6488" i="14"/>
  <c r="AU6238" i="14"/>
  <c r="AU6160" i="14"/>
  <c r="BK6597" i="14"/>
  <c r="BK6214" i="14"/>
  <c r="AS6484" i="14"/>
  <c r="AS6083" i="14"/>
  <c r="BK6332" i="14"/>
  <c r="BH6316" i="14"/>
  <c r="BH6414" i="14"/>
  <c r="AV6556" i="14"/>
  <c r="AV6389" i="14"/>
  <c r="BI6639" i="14"/>
  <c r="BJ6533" i="14"/>
  <c r="BH6528" i="14"/>
  <c r="BK6500" i="14"/>
  <c r="AT6486" i="14"/>
  <c r="AV6291" i="14"/>
  <c r="BI6275" i="14"/>
  <c r="AT6181" i="14"/>
  <c r="BK6528" i="14"/>
  <c r="AV6582" i="14"/>
  <c r="BJ6307" i="14"/>
  <c r="BK6447" i="14"/>
  <c r="BJ6653" i="14"/>
  <c r="AU6461" i="14"/>
  <c r="AT6324" i="14"/>
  <c r="AS6387" i="14"/>
  <c r="AS6539" i="14"/>
  <c r="AU6520" i="14"/>
  <c r="AU6376" i="14"/>
  <c r="BH6635" i="14"/>
  <c r="AT6378" i="14"/>
  <c r="AS6604" i="14"/>
  <c r="AS6336" i="14"/>
  <c r="AS6500" i="14"/>
  <c r="BK6280" i="14"/>
  <c r="AS6121" i="14"/>
  <c r="AT6390" i="14"/>
  <c r="AT6252" i="14"/>
  <c r="AV6183" i="14"/>
  <c r="BH6296" i="14"/>
  <c r="AU6453" i="14"/>
  <c r="AS6527" i="14"/>
  <c r="AS6453" i="14"/>
  <c r="AV6479" i="14"/>
  <c r="BH6634" i="14"/>
  <c r="AU6430" i="14"/>
  <c r="BI6237" i="14"/>
  <c r="BK6226" i="14"/>
  <c r="BK6312" i="14"/>
  <c r="AS6411" i="14"/>
  <c r="BJ6527" i="14"/>
  <c r="AS6069" i="14"/>
  <c r="BK6448" i="14"/>
  <c r="BI6481" i="14"/>
  <c r="AU6432" i="14"/>
  <c r="BJ6517" i="14"/>
  <c r="AT6333" i="14"/>
  <c r="BJ6502" i="14"/>
  <c r="AV6373" i="14"/>
  <c r="AU6243" i="14"/>
  <c r="BI6368" i="14"/>
  <c r="BH6490" i="14"/>
  <c r="BK6631" i="14"/>
  <c r="BI6293" i="14"/>
  <c r="AU6582" i="14"/>
  <c r="BI6523" i="14"/>
  <c r="AV6199" i="14"/>
  <c r="AU6614" i="14"/>
  <c r="AS6558" i="14"/>
  <c r="BH6428" i="14"/>
  <c r="AS6103" i="14"/>
  <c r="BJ6508" i="14"/>
  <c r="BH6283" i="14"/>
  <c r="BI6518" i="14"/>
  <c r="BK6301" i="14"/>
  <c r="BJ6571" i="14"/>
  <c r="BI6292" i="14"/>
  <c r="AS6651" i="14"/>
  <c r="BJ6201" i="14"/>
  <c r="BI6169" i="14"/>
  <c r="BI6252" i="14"/>
  <c r="BH6115" i="14"/>
  <c r="AS6142" i="14"/>
  <c r="AU6303" i="14"/>
  <c r="AS6169" i="14"/>
  <c r="BI6336" i="14"/>
  <c r="AS6578" i="14"/>
  <c r="BJ6476" i="14"/>
  <c r="BI6274" i="14"/>
  <c r="BK6653" i="14"/>
  <c r="AT6472" i="14"/>
  <c r="BI6607" i="14"/>
  <c r="AS6198" i="14"/>
  <c r="AT6653" i="14"/>
  <c r="AU6481" i="14"/>
  <c r="BI6342" i="14"/>
  <c r="AV6416" i="14"/>
  <c r="AU6297" i="14"/>
  <c r="AV6391" i="14"/>
  <c r="AV6649" i="14"/>
  <c r="AT6574" i="14"/>
  <c r="BH6302" i="14"/>
  <c r="AU6480" i="14"/>
  <c r="AU6240" i="14"/>
  <c r="AT6445" i="14"/>
  <c r="BH6217" i="14"/>
  <c r="BJ6389" i="14"/>
  <c r="BI6414" i="14"/>
  <c r="AS6483" i="14"/>
  <c r="AT6195" i="14"/>
  <c r="BH6219" i="14"/>
  <c r="AU6413" i="14"/>
  <c r="AV6270" i="14"/>
  <c r="BH6445" i="14"/>
  <c r="AS6441" i="14"/>
  <c r="AV6221" i="14"/>
  <c r="AV6626" i="14"/>
  <c r="BK6221" i="14"/>
  <c r="AU6400" i="14"/>
  <c r="BH6358" i="14"/>
  <c r="BK6518" i="14"/>
  <c r="BK6456" i="14"/>
  <c r="AV6454" i="14"/>
  <c r="AV6647" i="14"/>
  <c r="BH6646" i="14"/>
  <c r="BI6174" i="14"/>
  <c r="BI6588" i="14"/>
  <c r="AT6622" i="14"/>
  <c r="AV6451" i="14"/>
  <c r="BK6601" i="14"/>
  <c r="AU6650" i="14"/>
  <c r="AT6615" i="14"/>
  <c r="BK6464" i="14"/>
  <c r="BK6388" i="14"/>
  <c r="AV6376" i="14"/>
  <c r="AU6194" i="14"/>
  <c r="BH6111" i="14"/>
  <c r="BK6386" i="14"/>
  <c r="BI6514" i="14"/>
  <c r="BH6128" i="14"/>
  <c r="AT6290" i="14"/>
  <c r="BJ6482" i="14"/>
  <c r="BH6542" i="14"/>
  <c r="BJ6393" i="14"/>
  <c r="AU6315" i="14"/>
  <c r="BK6463" i="14"/>
  <c r="AS6234" i="14"/>
  <c r="AV6596" i="14"/>
  <c r="BH6287" i="14"/>
  <c r="AU6287" i="14"/>
  <c r="AS6521" i="14"/>
  <c r="BJ6637" i="14"/>
  <c r="BI6659" i="14"/>
  <c r="BH6270" i="14"/>
  <c r="AT6343" i="14"/>
  <c r="BJ6167" i="14"/>
  <c r="AV6602" i="14"/>
  <c r="AU6392" i="14"/>
  <c r="AS6611" i="14"/>
  <c r="AT6293" i="14"/>
  <c r="BH6458" i="14"/>
  <c r="BJ6397" i="14"/>
  <c r="AV6566" i="14"/>
  <c r="BJ6563" i="14"/>
  <c r="AV6399" i="14"/>
  <c r="BK6599" i="14"/>
  <c r="BK6429" i="14"/>
  <c r="AS6632" i="14"/>
  <c r="AS6170" i="14"/>
  <c r="AU6552" i="14"/>
  <c r="AS6602" i="14"/>
  <c r="BI6456" i="14"/>
  <c r="AV6203" i="14"/>
  <c r="BK6470" i="14"/>
  <c r="BK6296" i="14"/>
  <c r="AT6258" i="14"/>
  <c r="BJ6413" i="14"/>
  <c r="AU6183" i="14"/>
  <c r="BK6629" i="14"/>
  <c r="AU6186" i="14"/>
  <c r="BH6572" i="14"/>
  <c r="J5610" i="14"/>
  <c r="J6022" i="14"/>
  <c r="J5904" i="14"/>
  <c r="J5814" i="14"/>
  <c r="J5880" i="14"/>
  <c r="J5948" i="14"/>
  <c r="J5984" i="14"/>
  <c r="J5563" i="14"/>
  <c r="J5627" i="14"/>
  <c r="J5825" i="14"/>
  <c r="J6000" i="14"/>
  <c r="J6046" i="14"/>
  <c r="J5734" i="14"/>
  <c r="J5834" i="14"/>
  <c r="J5966" i="14"/>
  <c r="J5971" i="14"/>
  <c r="BH6435" i="14"/>
  <c r="BH6193" i="14"/>
  <c r="BI6250" i="14"/>
  <c r="BK6607" i="14"/>
  <c r="BI6398" i="14"/>
  <c r="AU6474" i="14"/>
  <c r="AV6637" i="14"/>
  <c r="AV6210" i="14"/>
  <c r="BK6305" i="14"/>
  <c r="AU6249" i="14"/>
  <c r="AV6412" i="14"/>
  <c r="BH6311" i="14"/>
  <c r="AV6505" i="14"/>
  <c r="AV6357" i="14"/>
  <c r="BK6411" i="14"/>
  <c r="AT6424" i="14"/>
  <c r="BK6318" i="14"/>
  <c r="AU6281" i="14"/>
  <c r="BJ6391" i="14"/>
  <c r="BJ6268" i="14"/>
  <c r="AU6596" i="14"/>
  <c r="BI6267" i="14"/>
  <c r="AT6261" i="14"/>
  <c r="BI6223" i="14"/>
  <c r="BH6416" i="14"/>
  <c r="BK6621" i="14"/>
  <c r="BH6223" i="14"/>
  <c r="AS6581" i="14"/>
  <c r="AS6630" i="14"/>
  <c r="BK6378" i="14"/>
  <c r="AU6158" i="14"/>
  <c r="BK6556" i="14"/>
  <c r="BJ6444" i="14"/>
  <c r="BK6188" i="14"/>
  <c r="AV6372" i="14"/>
  <c r="AV6223" i="14"/>
  <c r="AV6482" i="14"/>
  <c r="BJ6176" i="14"/>
  <c r="AS6326" i="14"/>
  <c r="AV6316" i="14"/>
  <c r="BJ6384" i="14"/>
  <c r="AV6572" i="14"/>
  <c r="AS6543" i="14"/>
  <c r="AS6187" i="14"/>
  <c r="AT6296" i="14"/>
  <c r="BH6347" i="14"/>
  <c r="BI6438" i="14"/>
  <c r="BK6656" i="14"/>
  <c r="AV6516" i="14"/>
  <c r="BJ6322" i="14"/>
  <c r="AU6383" i="14"/>
  <c r="BH6138" i="14"/>
  <c r="AS6212" i="14"/>
  <c r="AS6628" i="14"/>
  <c r="AS6623" i="14"/>
  <c r="AV6215" i="14"/>
  <c r="BK6293" i="14"/>
  <c r="BJ6189" i="14"/>
  <c r="AS6454" i="14"/>
  <c r="AU6472" i="14"/>
  <c r="AU6401" i="14"/>
  <c r="AT6382" i="14"/>
  <c r="AS6185" i="14"/>
  <c r="BK6365" i="14"/>
  <c r="AT6432" i="14"/>
  <c r="BH6060" i="14"/>
  <c r="AV6544" i="14"/>
  <c r="AT6658" i="14"/>
  <c r="BH6309" i="14"/>
  <c r="BI6264" i="14"/>
  <c r="BI6516" i="14"/>
  <c r="AV6158" i="14"/>
  <c r="AU6521" i="14"/>
  <c r="AU6500" i="14"/>
  <c r="AU6505" i="14"/>
  <c r="AS6532" i="14"/>
  <c r="BK6195" i="14"/>
  <c r="BI6483" i="14"/>
  <c r="BI6546" i="14"/>
  <c r="BI6654" i="14"/>
  <c r="BI6194" i="14"/>
  <c r="AT6221" i="14"/>
  <c r="AV6530" i="14"/>
  <c r="BK6498" i="14"/>
  <c r="BI6278" i="14"/>
  <c r="BH6622" i="14"/>
  <c r="AU6493" i="14"/>
  <c r="BH6401" i="14"/>
  <c r="AU6369" i="14"/>
  <c r="BJ6462" i="14"/>
  <c r="BK6414" i="14"/>
  <c r="BI6424" i="14"/>
  <c r="AV6488" i="14"/>
  <c r="BH6141" i="14"/>
  <c r="BH6451" i="14"/>
  <c r="BI6539" i="14"/>
  <c r="BH6472" i="14"/>
  <c r="AT6560" i="14"/>
  <c r="BK6210" i="14"/>
  <c r="BK6278" i="14"/>
  <c r="BJ6286" i="14"/>
  <c r="AV6337" i="14"/>
  <c r="AS6101" i="14"/>
  <c r="AS6402" i="14"/>
  <c r="BH6455" i="14"/>
  <c r="AU6656" i="14"/>
  <c r="BH6249" i="14"/>
  <c r="AS6298" i="14"/>
  <c r="BH6098" i="14"/>
  <c r="AS6485" i="14"/>
  <c r="AS6274" i="14"/>
  <c r="BI6323" i="14"/>
  <c r="AV6237" i="14"/>
  <c r="AV6379" i="14"/>
  <c r="BH6158" i="14"/>
  <c r="AU6377" i="14"/>
  <c r="AU6629" i="14"/>
  <c r="BK6452" i="14"/>
  <c r="AU6506" i="14"/>
  <c r="AS6491" i="14"/>
  <c r="BJ6305" i="14"/>
  <c r="AS6345" i="14"/>
  <c r="AV6325" i="14"/>
  <c r="BK6541" i="14"/>
  <c r="BH6569" i="14"/>
  <c r="BH6076" i="14"/>
  <c r="BI6214" i="14"/>
  <c r="BI6567" i="14"/>
  <c r="AS6571" i="14"/>
  <c r="BJ6580" i="14"/>
  <c r="AS6531" i="14"/>
  <c r="AV6310" i="14"/>
  <c r="BJ6408" i="14"/>
  <c r="AV6255" i="14"/>
  <c r="AT6576" i="14"/>
  <c r="AS6436" i="14"/>
  <c r="AT6269" i="14"/>
  <c r="BK6346" i="14"/>
  <c r="BJ6479" i="14"/>
  <c r="BJ6324" i="14"/>
  <c r="AS6417" i="14"/>
  <c r="BJ6275" i="14"/>
  <c r="AS6149" i="14"/>
  <c r="AT6448" i="14"/>
  <c r="BH6096" i="14"/>
  <c r="AU6296" i="14"/>
  <c r="AV6194" i="14"/>
  <c r="BI6310" i="14"/>
  <c r="AU6426" i="14"/>
  <c r="AS6415" i="14"/>
  <c r="BH6615" i="14"/>
  <c r="BH6326" i="14"/>
  <c r="BH6082" i="14"/>
  <c r="BK6399" i="14"/>
  <c r="AS6379" i="14"/>
  <c r="BK6573" i="14"/>
  <c r="AT6418" i="14"/>
  <c r="AU6353" i="14"/>
  <c r="BJ6313" i="14"/>
  <c r="BK6292" i="14"/>
  <c r="AS6564" i="14"/>
  <c r="AV6432" i="14"/>
  <c r="BK6384" i="14"/>
  <c r="BI6164" i="14"/>
  <c r="BI6423" i="14"/>
  <c r="BH6166" i="14"/>
  <c r="BI6172" i="14"/>
  <c r="AT6437" i="14"/>
  <c r="BK6351" i="14"/>
  <c r="BH6229" i="14"/>
  <c r="AV6312" i="14"/>
  <c r="BJ6170" i="14"/>
  <c r="AV6280" i="14"/>
  <c r="AV6466" i="14"/>
  <c r="BI6269" i="14"/>
  <c r="BI6248" i="14"/>
  <c r="AS6113" i="14"/>
  <c r="AT6470" i="14"/>
  <c r="BJ6531" i="14"/>
  <c r="AV6409" i="14"/>
  <c r="AS6203" i="14"/>
  <c r="AT6349" i="14"/>
  <c r="AV6583" i="14"/>
  <c r="BJ6346" i="14"/>
  <c r="BJ6205" i="14"/>
  <c r="AT6211" i="14"/>
  <c r="AS6567" i="14"/>
  <c r="BJ6564" i="14"/>
  <c r="AS6649" i="14"/>
  <c r="AU6475" i="14"/>
  <c r="AT6244" i="14"/>
  <c r="AU6564" i="14"/>
  <c r="BJ6340" i="14"/>
  <c r="BH6269" i="14"/>
  <c r="BK6423" i="14"/>
  <c r="AU6190" i="14"/>
  <c r="AV6554" i="14"/>
  <c r="BH6280" i="14"/>
  <c r="BI6268" i="14"/>
  <c r="BI6403" i="14"/>
  <c r="AS6178" i="14"/>
  <c r="AS6502" i="14"/>
  <c r="BH6515" i="14"/>
  <c r="BH6450" i="14"/>
  <c r="BH6495" i="14"/>
  <c r="BH6057" i="14"/>
  <c r="AV6171" i="14"/>
  <c r="BI6163" i="14"/>
  <c r="BH6319" i="14"/>
  <c r="AS6328" i="14"/>
  <c r="AU6316" i="14"/>
  <c r="AV6406" i="14"/>
  <c r="BI6391" i="14"/>
  <c r="AU6441" i="14"/>
  <c r="BH6331" i="14"/>
  <c r="AT6299" i="14"/>
  <c r="BH6079" i="14"/>
  <c r="BI6636" i="14"/>
  <c r="BH6390" i="14"/>
  <c r="AS6273" i="14"/>
  <c r="AT6337" i="14"/>
  <c r="AS6177" i="14"/>
  <c r="AS6164" i="14"/>
  <c r="BI6187" i="14"/>
  <c r="BK6657" i="14"/>
  <c r="BJ6252" i="14"/>
  <c r="BJ6228" i="14"/>
  <c r="AT6230" i="14"/>
  <c r="AU6589" i="14"/>
  <c r="AT6462" i="14"/>
  <c r="AV6512" i="14"/>
  <c r="AV6392" i="14"/>
  <c r="BK6475" i="14"/>
  <c r="BH6568" i="14"/>
  <c r="BK6230" i="14"/>
  <c r="AS6137" i="14"/>
  <c r="AV6616" i="14"/>
  <c r="AT6595" i="14"/>
  <c r="BI6484" i="14"/>
  <c r="AT6196" i="14"/>
  <c r="AT6644" i="14"/>
  <c r="AV6231" i="14"/>
  <c r="AT6609" i="14"/>
  <c r="AV6508" i="14"/>
  <c r="AV6539" i="14"/>
  <c r="AS6112" i="14"/>
  <c r="BK6585" i="14"/>
  <c r="AT6419" i="14"/>
  <c r="AS6576" i="14"/>
  <c r="AV6387" i="14"/>
  <c r="BH6351" i="14"/>
  <c r="AU6495" i="14"/>
  <c r="AV6260" i="14"/>
  <c r="BK6309" i="14"/>
  <c r="AV6467" i="14"/>
  <c r="BH6508" i="14"/>
  <c r="BH6337" i="14"/>
  <c r="BH6437" i="14"/>
  <c r="BJ6335" i="14"/>
  <c r="AU6197" i="14"/>
  <c r="BJ6290" i="14"/>
  <c r="BI6210" i="14"/>
  <c r="AS6191" i="14"/>
  <c r="AS6248" i="14"/>
  <c r="BK6223" i="14"/>
  <c r="AS6249" i="14"/>
  <c r="AT6323" i="14"/>
  <c r="BH6442" i="14"/>
  <c r="AT6365" i="14"/>
  <c r="AV6254" i="14"/>
  <c r="BI6286" i="14"/>
  <c r="AS6431" i="14"/>
  <c r="BJ6600" i="14"/>
  <c r="AV6481" i="14"/>
  <c r="AU6170" i="14"/>
  <c r="AS6636" i="14"/>
  <c r="AV6204" i="14"/>
  <c r="BI6551" i="14"/>
  <c r="BJ6560" i="14"/>
  <c r="AS6442" i="14"/>
  <c r="BK6362" i="14"/>
  <c r="BK6244" i="14"/>
  <c r="AU6177" i="14"/>
  <c r="BI6474" i="14"/>
  <c r="AV6176" i="14"/>
  <c r="BH6204" i="14"/>
  <c r="BH6434" i="14"/>
  <c r="BH6257" i="14"/>
  <c r="BJ6435" i="14"/>
  <c r="BH6202" i="14"/>
  <c r="AS6132" i="14"/>
  <c r="AV6623" i="14"/>
  <c r="BJ6310" i="14"/>
  <c r="BH6649" i="14"/>
  <c r="BI6527" i="14"/>
  <c r="AS6280" i="14"/>
  <c r="BH6637" i="14"/>
  <c r="AS6217" i="14"/>
  <c r="AU6366" i="14"/>
  <c r="AS6407" i="14"/>
  <c r="BJ6160" i="14"/>
  <c r="AT6524" i="14"/>
  <c r="AS6344" i="14"/>
  <c r="AU6635" i="14"/>
  <c r="BK6364" i="14"/>
  <c r="BH6091" i="14"/>
  <c r="BH6330" i="14"/>
  <c r="AS6173" i="14"/>
  <c r="BJ6576" i="14"/>
  <c r="AS6486" i="14"/>
  <c r="AS6216" i="14"/>
  <c r="AS6193" i="14"/>
  <c r="BK6450" i="14"/>
  <c r="AS6079" i="14"/>
  <c r="BK6359" i="14"/>
  <c r="BI6562" i="14"/>
  <c r="BK6329" i="14"/>
  <c r="AV6517" i="14"/>
  <c r="BH6647" i="14"/>
  <c r="BI6319" i="14"/>
  <c r="AV6262" i="14"/>
  <c r="BK6638" i="14"/>
  <c r="AV6630" i="14"/>
  <c r="AS6494" i="14"/>
  <c r="BI6386" i="14"/>
  <c r="BH6231" i="14"/>
  <c r="BH6465" i="14"/>
  <c r="AT6444" i="14"/>
  <c r="BI6460" i="14"/>
  <c r="BH6101" i="14"/>
  <c r="AT6313" i="14"/>
  <c r="AT6216" i="14"/>
  <c r="BK6446" i="14"/>
  <c r="BK6635" i="14"/>
  <c r="AV6519" i="14"/>
  <c r="BJ6214" i="14"/>
  <c r="BJ6261" i="14"/>
  <c r="AS6244" i="14"/>
  <c r="AT6531" i="14"/>
  <c r="BI6477" i="14"/>
  <c r="BI6472" i="14"/>
  <c r="AV6249" i="14"/>
  <c r="BI6283" i="14"/>
  <c r="AT6309" i="14"/>
  <c r="BK6490" i="14"/>
  <c r="AT6465" i="14"/>
  <c r="AT6160" i="14"/>
  <c r="AS6536" i="14"/>
  <c r="BH6151" i="14"/>
  <c r="AS6106" i="14"/>
  <c r="BJ6468" i="14"/>
  <c r="BK6512" i="14"/>
  <c r="BK6617" i="14"/>
  <c r="AV6285" i="14"/>
  <c r="BH6279" i="14"/>
  <c r="AS6056" i="14"/>
  <c r="BH6639" i="14"/>
  <c r="AT6581" i="14"/>
  <c r="AV6576" i="14"/>
  <c r="BK6415" i="14"/>
  <c r="BK6533" i="14"/>
  <c r="AS6295" i="14"/>
  <c r="BH6067" i="14"/>
  <c r="BI6225" i="14"/>
  <c r="AV6561" i="14"/>
  <c r="AV6216" i="14"/>
  <c r="BJ6343" i="14"/>
  <c r="AS6337" i="14"/>
  <c r="AS6081" i="14"/>
  <c r="AV6368" i="14"/>
  <c r="BJ6421" i="14"/>
  <c r="AU6388" i="14"/>
  <c r="AT6256" i="14"/>
  <c r="BH6150" i="14"/>
  <c r="AT6569" i="14"/>
  <c r="BJ6631" i="14"/>
  <c r="BI6324" i="14"/>
  <c r="BK6371" i="14"/>
  <c r="BJ6601" i="14"/>
  <c r="BJ6297" i="14"/>
  <c r="BK6449" i="14"/>
  <c r="AU6618" i="14"/>
  <c r="AV6569" i="14"/>
  <c r="AV6459" i="14"/>
  <c r="AV6473" i="14"/>
  <c r="AS6327" i="14"/>
  <c r="AS6528" i="14"/>
  <c r="AT6417" i="14"/>
  <c r="BI6652" i="14"/>
  <c r="BK6196" i="14"/>
  <c r="AT6177" i="14"/>
  <c r="AU6311" i="14"/>
  <c r="AT6491" i="14"/>
  <c r="AS6568" i="14"/>
  <c r="AU6255" i="14"/>
  <c r="BK6517" i="14"/>
  <c r="BJ6265" i="14"/>
  <c r="BH6366" i="14"/>
  <c r="AU6550" i="14"/>
  <c r="AS6317" i="14"/>
  <c r="BH6586" i="14"/>
  <c r="BK6369" i="14"/>
  <c r="AT6222" i="14"/>
  <c r="AS6378" i="14"/>
  <c r="AS6545" i="14"/>
  <c r="BK6553" i="14"/>
  <c r="BK6349" i="14"/>
  <c r="AS6255" i="14"/>
  <c r="AV6346" i="14"/>
  <c r="AV6261" i="14"/>
  <c r="BK6461" i="14"/>
  <c r="AT6361" i="14"/>
  <c r="AU6189" i="14"/>
  <c r="BJ6504" i="14"/>
  <c r="AU6527" i="14"/>
  <c r="BH6460" i="14"/>
  <c r="BI6335" i="14"/>
  <c r="BH6545" i="14"/>
  <c r="BK6503" i="14"/>
  <c r="BH6619" i="14"/>
  <c r="AU6497" i="14"/>
  <c r="AT6245" i="14"/>
  <c r="AT6433" i="14"/>
  <c r="BH6410" i="14"/>
  <c r="AT6455" i="14"/>
  <c r="AU6328" i="14"/>
  <c r="AT6441" i="14"/>
  <c r="AU6172" i="14"/>
  <c r="AS6229" i="14"/>
  <c r="AV6631" i="14"/>
  <c r="BH6272" i="14"/>
  <c r="AV6562" i="14"/>
  <c r="BK6231" i="14"/>
  <c r="BI6367" i="14"/>
  <c r="AS6214" i="14"/>
  <c r="AU6425" i="14"/>
  <c r="BI6471" i="14"/>
  <c r="AV6179" i="14"/>
  <c r="AV6367" i="14"/>
  <c r="AV6634" i="14"/>
  <c r="AS6242" i="14"/>
  <c r="AT6506" i="14"/>
  <c r="BK6257" i="14"/>
  <c r="AU6397" i="14"/>
  <c r="BJ6495" i="14"/>
  <c r="BI6496" i="14"/>
  <c r="AT6206" i="14"/>
  <c r="BH6318" i="14"/>
  <c r="AT6352" i="14"/>
  <c r="BH6241" i="14"/>
  <c r="BJ6423" i="14"/>
  <c r="AU6586" i="14"/>
  <c r="AT6553" i="14"/>
  <c r="BK6644" i="14"/>
  <c r="BH6421" i="14"/>
  <c r="AU6391" i="14"/>
  <c r="BH6220" i="14"/>
  <c r="AU6162" i="14"/>
  <c r="AS6147" i="14"/>
  <c r="BH6154" i="14"/>
  <c r="BK6537" i="14"/>
  <c r="BI6382" i="14"/>
  <c r="AU6269" i="14"/>
  <c r="BI6432" i="14"/>
  <c r="AV6474" i="14"/>
  <c r="AS6561" i="14"/>
  <c r="BI6300" i="14"/>
  <c r="BK6529" i="14"/>
  <c r="BJ6225" i="14"/>
  <c r="AS6535" i="14"/>
  <c r="AS6513" i="14"/>
  <c r="AT6298" i="14"/>
  <c r="BJ6236" i="14"/>
  <c r="BH6348" i="14"/>
  <c r="AS6624" i="14"/>
  <c r="AS6398" i="14"/>
  <c r="BH6065" i="14"/>
  <c r="AU6205" i="14"/>
  <c r="BI6470" i="14"/>
  <c r="BH6529" i="14"/>
  <c r="BI6550" i="14"/>
  <c r="BH6349" i="14"/>
  <c r="BJ6414" i="14"/>
  <c r="BJ6361" i="14"/>
  <c r="AV6452" i="14"/>
  <c r="BI6549" i="14"/>
  <c r="BI6479" i="14"/>
  <c r="BH6243" i="14"/>
  <c r="BI6620" i="14"/>
  <c r="AU6542" i="14"/>
  <c r="BI6189" i="14"/>
  <c r="AV6570" i="14"/>
  <c r="AS6508" i="14"/>
  <c r="BJ6509" i="14"/>
  <c r="AS6421" i="14"/>
  <c r="AS6544" i="14"/>
  <c r="AT6656" i="14"/>
  <c r="AV6604" i="14"/>
  <c r="BH6389" i="14"/>
  <c r="BH6343" i="14"/>
  <c r="BI6552" i="14"/>
  <c r="BI6563" i="14"/>
  <c r="BJ6452" i="14"/>
  <c r="BH6469" i="14"/>
  <c r="AT6346" i="14"/>
  <c r="AU6609" i="14"/>
  <c r="AV6362" i="14"/>
  <c r="BK6175" i="14"/>
  <c r="AS6413" i="14"/>
  <c r="AV6295" i="14"/>
  <c r="AS6348" i="14"/>
  <c r="J5699" i="14"/>
  <c r="J5929" i="14"/>
  <c r="J5905" i="14"/>
  <c r="J6026" i="14"/>
  <c r="J5558" i="14"/>
  <c r="J5535" i="14"/>
  <c r="J6005" i="14"/>
  <c r="J5870" i="14"/>
  <c r="AU6279" i="14"/>
  <c r="BH6483" i="14"/>
  <c r="AT6641" i="14"/>
  <c r="BJ6657" i="14"/>
  <c r="BJ6396" i="14"/>
  <c r="BK6437" i="14"/>
  <c r="AV6329" i="14"/>
  <c r="AU6617" i="14"/>
  <c r="BK6229" i="14"/>
  <c r="BH6248" i="14"/>
  <c r="AU6211" i="14"/>
  <c r="BI6211" i="14"/>
  <c r="BJ6550" i="14"/>
  <c r="AV6591" i="14"/>
  <c r="AT6386" i="14"/>
  <c r="AU6523" i="14"/>
  <c r="BK6320" i="14"/>
  <c r="AT6307" i="14"/>
  <c r="AS6376" i="14"/>
  <c r="BK6180" i="14"/>
  <c r="AV6528" i="14"/>
  <c r="AV6290" i="14"/>
  <c r="BK6527" i="14"/>
  <c r="BK6270" i="14"/>
  <c r="AS6369" i="14"/>
  <c r="BJ6405" i="14"/>
  <c r="AV6217" i="14"/>
  <c r="BK6219" i="14"/>
  <c r="AU6355" i="14"/>
  <c r="BK6302" i="14"/>
  <c r="BH6402" i="14"/>
  <c r="AT6335" i="14"/>
  <c r="BI6606" i="14"/>
  <c r="AV6498" i="14"/>
  <c r="BK6398" i="14"/>
  <c r="BK6459" i="14"/>
  <c r="BH6169" i="14"/>
  <c r="BJ6467" i="14"/>
  <c r="AU6595" i="14"/>
  <c r="BI6353" i="14"/>
  <c r="AT6596" i="14"/>
  <c r="AT6286" i="14"/>
  <c r="BK6539" i="14"/>
  <c r="BH6069" i="14"/>
  <c r="BI6206" i="14"/>
  <c r="BK6426" i="14"/>
  <c r="AT6167" i="14"/>
  <c r="BI6502" i="14"/>
  <c r="AT6495" i="14"/>
  <c r="BK6352" i="14"/>
  <c r="BH6089" i="14"/>
  <c r="BJ6510" i="14"/>
  <c r="BH6107" i="14"/>
  <c r="BH6517" i="14"/>
  <c r="BI6207" i="14"/>
  <c r="AV6240" i="14"/>
  <c r="BK6174" i="14"/>
  <c r="BI6610" i="14"/>
  <c r="AU6256" i="14"/>
  <c r="AT6571" i="14"/>
  <c r="AS6399" i="14"/>
  <c r="AS6080" i="14"/>
  <c r="AU6371" i="14"/>
  <c r="AT6334" i="14"/>
  <c r="AT6564" i="14"/>
  <c r="AT6456" i="14"/>
  <c r="BH6103" i="14"/>
  <c r="BH6406" i="14"/>
  <c r="BK6205" i="14"/>
  <c r="AT6235" i="14"/>
  <c r="BJ6614" i="14"/>
  <c r="AU6631" i="14"/>
  <c r="AS6123" i="14"/>
  <c r="BK6190" i="14"/>
  <c r="BH6117" i="14"/>
  <c r="BH6531" i="14"/>
  <c r="BJ6338" i="14"/>
  <c r="BI6358" i="14"/>
  <c r="AT6458" i="14"/>
  <c r="AU6610" i="14"/>
  <c r="BI6441" i="14"/>
  <c r="AS6347" i="14"/>
  <c r="AU6367" i="14"/>
  <c r="BI6390" i="14"/>
  <c r="BH6604" i="14"/>
  <c r="AV6657" i="14"/>
  <c r="BH6313" i="14"/>
  <c r="AV6546" i="14"/>
  <c r="AU6402" i="14"/>
  <c r="BJ6573" i="14"/>
  <c r="BK6546" i="14"/>
  <c r="BK6477" i="14"/>
  <c r="BH6591" i="14"/>
  <c r="AS6358" i="14"/>
  <c r="BK6454" i="14"/>
  <c r="BK6430" i="14"/>
  <c r="AU6404" i="14"/>
  <c r="AT6284" i="14"/>
  <c r="AS6232" i="14"/>
  <c r="AV6271" i="14"/>
  <c r="AS6073" i="14"/>
  <c r="AT6328" i="14"/>
  <c r="BH6211" i="14"/>
  <c r="BK6177" i="14"/>
  <c r="AS6440" i="14"/>
  <c r="AT6431" i="14"/>
  <c r="AS6134" i="14"/>
  <c r="BH6466" i="14"/>
  <c r="BI6582" i="14"/>
  <c r="AS6263" i="14"/>
  <c r="AS6176" i="14"/>
  <c r="AT6511" i="14"/>
  <c r="AV6300" i="14"/>
  <c r="AS6200" i="14"/>
  <c r="AS6451" i="14"/>
  <c r="BJ6646" i="14"/>
  <c r="AT6380" i="14"/>
  <c r="AS6192" i="14"/>
  <c r="AT6421" i="14"/>
  <c r="BH6066" i="14"/>
  <c r="BJ6353" i="14"/>
  <c r="BJ6327" i="14"/>
  <c r="AU6649" i="14"/>
  <c r="BJ6572" i="14"/>
  <c r="BI6196" i="14"/>
  <c r="AS6362" i="14"/>
  <c r="AV6340" i="14"/>
  <c r="BH6404" i="14"/>
  <c r="AT6359" i="14"/>
  <c r="BI6443" i="14"/>
  <c r="BK6218" i="14"/>
  <c r="BH6216" i="14"/>
  <c r="AT6163" i="14"/>
  <c r="AS6359" i="14"/>
  <c r="AS6332" i="14"/>
  <c r="AS6300" i="14"/>
  <c r="AV6644" i="14"/>
  <c r="BH6174" i="14"/>
  <c r="BK6240" i="14"/>
  <c r="BK6485" i="14"/>
  <c r="BJ6215" i="14"/>
  <c r="BH6609" i="14"/>
  <c r="BK6504" i="14"/>
  <c r="BK6165" i="14"/>
  <c r="AV6281" i="14"/>
  <c r="BI6478" i="14"/>
  <c r="AS6481" i="14"/>
  <c r="AS6520" i="14"/>
  <c r="BJ6474" i="14"/>
  <c r="AV6490" i="14"/>
  <c r="BJ6567" i="14"/>
  <c r="AU6182" i="14"/>
  <c r="AU6341" i="14"/>
  <c r="AV6427" i="14"/>
  <c r="BH6364" i="14"/>
  <c r="AT6166" i="14"/>
  <c r="BJ6232" i="14"/>
  <c r="AU6571" i="14"/>
  <c r="AV6197" i="14"/>
  <c r="AU6476" i="14"/>
  <c r="AV6224" i="14"/>
  <c r="BH6132" i="14"/>
  <c r="BH6520" i="14"/>
  <c r="AS6307" i="14"/>
  <c r="BI6503" i="14"/>
  <c r="BK6368" i="14"/>
  <c r="BK6562" i="14"/>
  <c r="AV6348" i="14"/>
  <c r="BH6284" i="14"/>
  <c r="AS6471" i="14"/>
  <c r="AU6526" i="14"/>
  <c r="BI6454" i="14"/>
  <c r="AS6618" i="14"/>
  <c r="AS6161" i="14"/>
  <c r="AV6615" i="14"/>
  <c r="BK6513" i="14"/>
  <c r="BH6562" i="14"/>
  <c r="AS6349" i="14"/>
  <c r="BJ6211" i="14"/>
  <c r="AT6442" i="14"/>
  <c r="AU6638" i="14"/>
  <c r="AT6186" i="14"/>
  <c r="AV6641" i="14"/>
  <c r="AT6489" i="14"/>
  <c r="BJ6296" i="14"/>
  <c r="AS6517" i="14"/>
  <c r="AU6389" i="14"/>
  <c r="BI6349" i="14"/>
  <c r="AT6353" i="14"/>
  <c r="AU6193" i="14"/>
  <c r="BH6497" i="14"/>
  <c r="AT6599" i="14"/>
  <c r="BI6265" i="14"/>
  <c r="AT6218" i="14"/>
  <c r="BK6565" i="14"/>
  <c r="BH6227" i="14"/>
  <c r="BI6330" i="14"/>
  <c r="AV6195" i="14"/>
  <c r="AS6172" i="14"/>
  <c r="AT6336" i="14"/>
  <c r="AT6238" i="14"/>
  <c r="BJ6442" i="14"/>
  <c r="AV6480" i="14"/>
  <c r="BK6412" i="14"/>
  <c r="BJ6446" i="14"/>
  <c r="AS6109" i="14"/>
  <c r="AU6628" i="14"/>
  <c r="BJ6488" i="14"/>
  <c r="BH6209" i="14"/>
  <c r="BJ6332" i="14"/>
  <c r="BI6212" i="14"/>
  <c r="AV6335" i="14"/>
  <c r="AV6402" i="14"/>
  <c r="BK6400" i="14"/>
  <c r="BJ6609" i="14"/>
  <c r="AT6407" i="14"/>
  <c r="AV6166" i="14"/>
  <c r="AV6258" i="14"/>
  <c r="BH6109" i="14"/>
  <c r="AT6504" i="14"/>
  <c r="BJ6642" i="14"/>
  <c r="AV6541" i="14"/>
  <c r="BK6345" i="14"/>
  <c r="BJ6464" i="14"/>
  <c r="BK6606" i="14"/>
  <c r="BJ6241" i="14"/>
  <c r="AU6530" i="14"/>
  <c r="AV6462" i="14"/>
  <c r="BK6281" i="14"/>
  <c r="BI6379" i="14"/>
  <c r="AS6395" i="14"/>
  <c r="BI6439" i="14"/>
  <c r="AV6163" i="14"/>
  <c r="BH6550" i="14"/>
  <c r="BK6531" i="14"/>
  <c r="BK6350" i="14"/>
  <c r="AU6325" i="14"/>
  <c r="AV6318" i="14"/>
  <c r="AU6221" i="14"/>
  <c r="BH6095" i="14"/>
  <c r="AV6463" i="14"/>
  <c r="AT6545" i="14"/>
  <c r="AS6409" i="14"/>
  <c r="AV6220" i="14"/>
  <c r="AS6259" i="14"/>
  <c r="AU6282" i="14"/>
  <c r="AU6174" i="14"/>
  <c r="AU6643" i="14"/>
  <c r="BJ6514" i="14"/>
  <c r="BK6232" i="14"/>
  <c r="BI6334" i="14"/>
  <c r="AT6415" i="14"/>
  <c r="BJ6380" i="14"/>
  <c r="BH6122" i="14"/>
  <c r="BI6202" i="14"/>
  <c r="BK6164" i="14"/>
  <c r="BK6473" i="14"/>
  <c r="BH6298" i="14"/>
  <c r="AS6215" i="14"/>
  <c r="AV6385" i="14"/>
  <c r="BI6257" i="14"/>
  <c r="BI6186" i="14"/>
  <c r="AT6306" i="14"/>
  <c r="AS6626" i="14"/>
  <c r="AV6175" i="14"/>
  <c r="BH6444" i="14"/>
  <c r="BI6167" i="14"/>
  <c r="BK6336" i="14"/>
  <c r="BK6508" i="14"/>
  <c r="BH6344" i="14"/>
  <c r="AV6311" i="14"/>
  <c r="AV6654" i="14"/>
  <c r="AU6330" i="14"/>
  <c r="BJ6249" i="14"/>
  <c r="BH6068" i="14"/>
  <c r="BJ6556" i="14"/>
  <c r="AV6614" i="14"/>
  <c r="AV6643" i="14"/>
  <c r="AV6351" i="14"/>
  <c r="BI6392" i="14"/>
  <c r="AV6308" i="14"/>
  <c r="AT6310" i="14"/>
  <c r="BI6566" i="14"/>
  <c r="AV6330" i="14"/>
  <c r="AT6512" i="14"/>
  <c r="AU6338" i="14"/>
  <c r="AU6321" i="14"/>
  <c r="BI6262" i="14"/>
  <c r="BK6328" i="14"/>
  <c r="BI6261" i="14"/>
  <c r="BH6221" i="14"/>
  <c r="BI6315" i="14"/>
  <c r="AS6231" i="14"/>
  <c r="BI6291" i="14"/>
  <c r="AU6659" i="14"/>
  <c r="AV6170" i="14"/>
  <c r="BJ6618" i="14"/>
  <c r="AS6144" i="14"/>
  <c r="AV6563" i="14"/>
  <c r="BK6297" i="14"/>
  <c r="BJ6418" i="14"/>
  <c r="BI6193" i="14"/>
  <c r="AU6168" i="14"/>
  <c r="AT6198" i="14"/>
  <c r="BI6594" i="14"/>
  <c r="AT6399" i="14"/>
  <c r="BK6551" i="14"/>
  <c r="AS6343" i="14"/>
  <c r="BH6059" i="14"/>
  <c r="AV6535" i="14"/>
  <c r="AU6449" i="14"/>
  <c r="AT6536" i="14"/>
  <c r="AS6315" i="14"/>
  <c r="BK6294" i="14"/>
  <c r="BI6651" i="14"/>
  <c r="BK6492" i="14"/>
  <c r="BI6222" i="14"/>
  <c r="AS6457" i="14"/>
  <c r="BH6120" i="14"/>
  <c r="BJ6582" i="14"/>
  <c r="AV6162" i="14"/>
  <c r="BH6325" i="14"/>
  <c r="AS6283" i="14"/>
  <c r="AT6645" i="14"/>
  <c r="BK6367" i="14"/>
  <c r="BI6530" i="14"/>
  <c r="BJ6206" i="14"/>
  <c r="BK6331" i="14"/>
  <c r="BH6462" i="14"/>
  <c r="BH6329" i="14"/>
  <c r="BK6285" i="14"/>
  <c r="AT6534" i="14"/>
  <c r="AV6256" i="14"/>
  <c r="AS6394" i="14"/>
  <c r="BI6220" i="14"/>
  <c r="BK6291" i="14"/>
  <c r="AV6499" i="14"/>
  <c r="AS6208" i="14"/>
  <c r="AS6186" i="14"/>
  <c r="BJ6425" i="14"/>
  <c r="BI6564" i="14"/>
  <c r="BI6602" i="14"/>
  <c r="AS6596" i="14"/>
  <c r="AU6443" i="14"/>
  <c r="BK6596" i="14"/>
  <c r="AU6312" i="14"/>
  <c r="BI6201" i="14"/>
  <c r="AT6266" i="14"/>
  <c r="AV6247" i="14"/>
  <c r="BJ6471" i="14"/>
  <c r="BK6574" i="14"/>
  <c r="AV6168" i="14"/>
  <c r="BH6078" i="14"/>
  <c r="AU6528" i="14"/>
  <c r="BH6429" i="14"/>
  <c r="BK6479" i="14"/>
  <c r="AT6215" i="14"/>
  <c r="AT6562" i="14"/>
  <c r="BK6284" i="14"/>
  <c r="AS6641" i="14"/>
  <c r="BJ6547" i="14"/>
  <c r="AV6484" i="14"/>
  <c r="BK6472" i="14"/>
  <c r="AT6197" i="14"/>
  <c r="BH6491" i="14"/>
  <c r="AS6361" i="14"/>
  <c r="BK6372" i="14"/>
  <c r="BK6166" i="14"/>
  <c r="AS6559" i="14"/>
  <c r="AU6230" i="14"/>
  <c r="AU6308" i="14"/>
  <c r="BI6480" i="14"/>
  <c r="AT6270" i="14"/>
  <c r="BK6442" i="14"/>
  <c r="BH6179" i="14"/>
  <c r="BH6624" i="14"/>
  <c r="AU6568" i="14"/>
  <c r="AT6539" i="14"/>
  <c r="AT6606" i="14"/>
  <c r="BK6642" i="14"/>
  <c r="AU6363" i="14"/>
  <c r="BH6588" i="14"/>
  <c r="AT6389" i="14"/>
  <c r="AT6436" i="14"/>
  <c r="BJ6253" i="14"/>
  <c r="BJ6334" i="14"/>
  <c r="BJ6506" i="14"/>
  <c r="AT6602" i="14"/>
  <c r="BI6259" i="14"/>
  <c r="AT6345" i="14"/>
  <c r="AU6275" i="14"/>
  <c r="AV6319" i="14"/>
  <c r="AS6105" i="14"/>
  <c r="AU6242" i="14"/>
  <c r="BK6366" i="14"/>
  <c r="BK6289" i="14"/>
  <c r="BJ6606" i="14"/>
  <c r="BH6212" i="14"/>
  <c r="BI6221" i="14"/>
  <c r="BJ6610" i="14"/>
  <c r="AS6206" i="14"/>
  <c r="AT6443" i="14"/>
  <c r="AS6639" i="14"/>
  <c r="BK6233" i="14"/>
  <c r="BI6605" i="14"/>
  <c r="AU6612" i="14"/>
  <c r="AV6494" i="14"/>
  <c r="BH6148" i="14"/>
  <c r="AT6496" i="14"/>
  <c r="BJ6498" i="14"/>
  <c r="BH6394" i="14"/>
  <c r="AV6244" i="14"/>
  <c r="AS6586" i="14"/>
  <c r="AT6388" i="14"/>
  <c r="BK6620" i="14"/>
  <c r="BI6204" i="14"/>
  <c r="BK6627" i="14"/>
  <c r="BK6269" i="14"/>
  <c r="BJ6219" i="14"/>
  <c r="BI6597" i="14"/>
  <c r="BI6328" i="14"/>
  <c r="BI6380" i="14"/>
  <c r="AS6569" i="14"/>
  <c r="BK6505" i="14"/>
  <c r="AU6237" i="14"/>
  <c r="AT6249" i="14"/>
  <c r="AT6285" i="14"/>
  <c r="AV6241" i="14"/>
  <c r="AT6586" i="14"/>
  <c r="BH6170" i="14"/>
  <c r="AS6180" i="14"/>
  <c r="AS6339" i="14"/>
  <c r="AU6486" i="14"/>
  <c r="AU6185" i="14"/>
  <c r="BJ6535" i="14"/>
  <c r="AU6431" i="14"/>
  <c r="AT6243" i="14"/>
  <c r="BI6458" i="14"/>
  <c r="AU6462" i="14"/>
  <c r="BJ6638" i="14"/>
  <c r="BH6659" i="14"/>
  <c r="BJ6345" i="14"/>
  <c r="AS6467" i="14"/>
  <c r="AS6320" i="14"/>
  <c r="AS6524" i="14"/>
  <c r="BI6302" i="14"/>
  <c r="AS6182" i="14"/>
  <c r="BK6199" i="14"/>
  <c r="BJ6362" i="14"/>
  <c r="BI6307" i="14"/>
  <c r="AU6513" i="14"/>
  <c r="BH6263" i="14"/>
  <c r="BI6638" i="14"/>
  <c r="BI6260" i="14"/>
  <c r="BJ6325" i="14"/>
  <c r="BH6192" i="14"/>
  <c r="BH6090" i="14"/>
  <c r="AV6371" i="14"/>
  <c r="AT6627" i="14"/>
  <c r="BI6580" i="14"/>
  <c r="BI6198" i="14"/>
  <c r="AU6165" i="14"/>
  <c r="AV6164" i="14"/>
  <c r="AS6389" i="14"/>
  <c r="BJ6309" i="14"/>
  <c r="AV6296" i="14"/>
  <c r="AT6327" i="14"/>
  <c r="BJ6298" i="14"/>
  <c r="BH6123" i="14"/>
  <c r="BH6551" i="14"/>
  <c r="AV6464" i="14"/>
  <c r="BK6488" i="14"/>
  <c r="AV6190" i="14"/>
  <c r="AS6397" i="14"/>
  <c r="BK6216" i="14"/>
  <c r="AS6279" i="14"/>
  <c r="AU6386" i="14"/>
  <c r="BK6208" i="14"/>
  <c r="BJ6367" i="14"/>
  <c r="AS6093" i="14"/>
  <c r="AT6393" i="14"/>
  <c r="BI6219" i="14"/>
  <c r="BJ6169" i="14"/>
  <c r="BI6635" i="14"/>
  <c r="BJ6639" i="14"/>
  <c r="AU6572" i="14"/>
  <c r="AV6653" i="14"/>
  <c r="BH6620" i="14"/>
  <c r="AV6478" i="14"/>
  <c r="AS6642" i="14"/>
  <c r="BJ6203" i="14"/>
  <c r="AS6241" i="14"/>
  <c r="AT6449" i="14"/>
  <c r="AU6398" i="14"/>
  <c r="AV6485" i="14"/>
  <c r="AV6413" i="14"/>
  <c r="AV6568" i="14"/>
  <c r="AT6279" i="14"/>
  <c r="AT6423" i="14"/>
  <c r="BI6446" i="14"/>
  <c r="AS6128" i="14"/>
  <c r="AU6278" i="14"/>
  <c r="BJ6262" i="14"/>
  <c r="BK6237" i="14"/>
  <c r="BK6235" i="14"/>
  <c r="BJ6292" i="14"/>
  <c r="AU6547" i="14"/>
  <c r="AS6133" i="14"/>
  <c r="BH6074" i="14"/>
  <c r="AU6229" i="14"/>
  <c r="BA6354" i="14"/>
  <c r="BA6256" i="14"/>
  <c r="AZ6604" i="14"/>
  <c r="AY6594" i="14"/>
  <c r="AY6563" i="14"/>
  <c r="AZ6500" i="14"/>
  <c r="AZ6282" i="14"/>
  <c r="AY6229" i="14"/>
  <c r="AZ6494" i="14"/>
  <c r="AZ6565" i="14"/>
  <c r="AZ6166" i="14"/>
  <c r="AZ6265" i="14"/>
  <c r="AX6401" i="14"/>
  <c r="AX6456" i="14"/>
  <c r="AX6169" i="14"/>
  <c r="BA6321" i="14"/>
  <c r="AZ6315" i="14"/>
  <c r="AX6498" i="14"/>
  <c r="AZ6207" i="14"/>
  <c r="AX6214" i="14"/>
  <c r="BA6638" i="14"/>
  <c r="AX6520" i="14"/>
  <c r="BA6360" i="14"/>
  <c r="AZ6620" i="14"/>
  <c r="BA6210" i="14"/>
  <c r="AX6084" i="14"/>
  <c r="AZ6366" i="14"/>
  <c r="BA6530" i="14"/>
  <c r="AX6425" i="14"/>
  <c r="AX6249" i="14"/>
  <c r="AX6230" i="14"/>
  <c r="AX6152" i="14"/>
  <c r="AY6616" i="14"/>
  <c r="AZ6222" i="14"/>
  <c r="AZ6438" i="14"/>
  <c r="AY6381" i="14"/>
  <c r="AX6072" i="14"/>
  <c r="AZ6181" i="14"/>
  <c r="AY6532" i="14"/>
  <c r="AZ6317" i="14"/>
  <c r="AY6314" i="14"/>
  <c r="AX6063" i="14"/>
  <c r="AX6300" i="14"/>
  <c r="AY6624" i="14"/>
  <c r="BA6437" i="14"/>
  <c r="AX6377" i="14"/>
  <c r="AX6092" i="14"/>
  <c r="AX6589" i="14"/>
  <c r="AZ6170" i="14"/>
  <c r="AX6233" i="14"/>
  <c r="AX6260" i="14"/>
  <c r="AY6168" i="14"/>
  <c r="BA6496" i="14"/>
  <c r="AZ6421" i="14"/>
  <c r="BA6553" i="14"/>
  <c r="AX6184" i="14"/>
  <c r="AX6254" i="14"/>
  <c r="AY6580" i="14"/>
  <c r="AX6396" i="14"/>
  <c r="BA6320" i="14"/>
  <c r="AZ6427" i="14"/>
  <c r="AZ6474" i="14"/>
  <c r="AX6619" i="14"/>
  <c r="AY6397" i="14"/>
  <c r="AZ6566" i="14"/>
  <c r="BA6257" i="14"/>
  <c r="AX6544" i="14"/>
  <c r="AY6166" i="14"/>
  <c r="AX6432" i="14"/>
  <c r="AX6079" i="14"/>
  <c r="AY6170" i="14"/>
  <c r="AZ6253" i="14"/>
  <c r="AZ6455" i="14"/>
  <c r="BA6316" i="14"/>
  <c r="AZ6521" i="14"/>
  <c r="AZ6314" i="14"/>
  <c r="BA6248" i="14"/>
  <c r="BA6431" i="14"/>
  <c r="BA6203" i="14"/>
  <c r="AY6619" i="14"/>
  <c r="BA6159" i="14"/>
  <c r="AZ6492" i="14"/>
  <c r="BA6598" i="14"/>
  <c r="BA6490" i="14"/>
  <c r="AX6226" i="14"/>
  <c r="AY6537" i="14"/>
  <c r="BA6643" i="14"/>
  <c r="AY6379" i="14"/>
  <c r="AX6180" i="14"/>
  <c r="AX6151" i="14"/>
  <c r="AX6229" i="14"/>
  <c r="AZ6208" i="14"/>
  <c r="BA6284" i="14"/>
  <c r="AX6273" i="14"/>
  <c r="AZ6234" i="14"/>
  <c r="AY6191" i="14"/>
  <c r="AY6176" i="14"/>
  <c r="AY6223" i="14"/>
  <c r="AZ6292" i="14"/>
  <c r="AZ6577" i="14"/>
  <c r="AZ6540" i="14"/>
  <c r="BA6347" i="14"/>
  <c r="BA6635" i="14"/>
  <c r="BA6551" i="14"/>
  <c r="BA6261" i="14"/>
  <c r="AZ6437" i="14"/>
  <c r="AZ6653" i="14"/>
  <c r="AY6471" i="14"/>
  <c r="AZ6600" i="14"/>
  <c r="BA6232" i="14"/>
  <c r="BA6421" i="14"/>
  <c r="AY6260" i="14"/>
  <c r="BA6507" i="14"/>
  <c r="AZ6404" i="14"/>
  <c r="BA6300" i="14"/>
  <c r="BA6383" i="14"/>
  <c r="BA6336" i="14"/>
  <c r="AY6306" i="14"/>
  <c r="AY6632" i="14"/>
  <c r="AX6558" i="14"/>
  <c r="AY6643" i="14"/>
  <c r="AX6242" i="14"/>
  <c r="AX6243" i="14"/>
  <c r="AX6550" i="14"/>
  <c r="BA6470" i="14"/>
  <c r="AY6256" i="14"/>
  <c r="AZ6356" i="14"/>
  <c r="AY6502" i="14"/>
  <c r="AX6584" i="14"/>
  <c r="AZ6557" i="14"/>
  <c r="AZ6570" i="14"/>
  <c r="AX6383" i="14"/>
  <c r="AX6304" i="14"/>
  <c r="AZ6221" i="14"/>
  <c r="AX6469" i="14"/>
  <c r="AX6560" i="14"/>
  <c r="AX6338" i="14"/>
  <c r="AX6058" i="14"/>
  <c r="BA6614" i="14"/>
  <c r="AX6641" i="14"/>
  <c r="BA6404" i="14"/>
  <c r="AY6351" i="14"/>
  <c r="AX6311" i="14"/>
  <c r="AZ6448" i="14"/>
  <c r="AX6419" i="14"/>
  <c r="AY6205" i="14"/>
  <c r="AX6199" i="14"/>
  <c r="AX6547" i="14"/>
  <c r="BA6177" i="14"/>
  <c r="AZ6275" i="14"/>
  <c r="AZ6191" i="14"/>
  <c r="BA6533" i="14"/>
  <c r="AY6203" i="14"/>
  <c r="AZ6628" i="14"/>
  <c r="AZ6535" i="14"/>
  <c r="BA6201" i="14"/>
  <c r="AX6424" i="14"/>
  <c r="AX6272" i="14"/>
  <c r="AZ6387" i="14"/>
  <c r="AX6646" i="14"/>
  <c r="AX6515" i="14"/>
  <c r="AX6565" i="14"/>
  <c r="AZ6169" i="14"/>
  <c r="BA6480" i="14"/>
  <c r="BA6329" i="14"/>
  <c r="AZ6328" i="14"/>
  <c r="AX6161" i="14"/>
  <c r="AY6591" i="14"/>
  <c r="AZ6398" i="14"/>
  <c r="AX6513" i="14"/>
  <c r="AY6517" i="14"/>
  <c r="AY6355" i="14"/>
  <c r="AZ6300" i="14"/>
  <c r="BA6544" i="14"/>
  <c r="AX6277" i="14"/>
  <c r="AZ6394" i="14"/>
  <c r="AX6434" i="14"/>
  <c r="AX6313" i="14"/>
  <c r="AY6319" i="14"/>
  <c r="AY6213" i="14"/>
  <c r="AY6481" i="14"/>
  <c r="AX6142" i="14"/>
  <c r="AZ6651" i="14"/>
  <c r="AY6523" i="14"/>
  <c r="AX6057" i="14"/>
  <c r="J5693" i="14"/>
  <c r="J5677" i="14"/>
  <c r="J5766" i="14"/>
  <c r="J5597" i="14"/>
  <c r="J5622" i="14"/>
  <c r="J5672" i="14"/>
  <c r="J5576" i="14"/>
  <c r="J5658" i="14"/>
  <c r="BE6659" i="14"/>
  <c r="BE6658" i="14"/>
  <c r="BE6657" i="14"/>
  <c r="BE6656" i="14"/>
  <c r="BE6655" i="14"/>
  <c r="BE6654" i="14"/>
  <c r="BE6653" i="14"/>
  <c r="BE6652" i="14"/>
  <c r="BE6651" i="14"/>
  <c r="BE6650" i="14"/>
  <c r="BE6649" i="14"/>
  <c r="BE6647" i="14"/>
  <c r="BE6646" i="14"/>
  <c r="BE6645" i="14"/>
  <c r="BE6644" i="14"/>
  <c r="BE6643" i="14"/>
  <c r="BE6642" i="14"/>
  <c r="BE6641" i="14"/>
  <c r="BE6640" i="14"/>
  <c r="BE6639" i="14"/>
  <c r="BE6638" i="14"/>
  <c r="BE6637" i="14"/>
  <c r="BE6636" i="14"/>
  <c r="BE6635" i="14"/>
  <c r="BE6634" i="14"/>
  <c r="BE6632" i="14"/>
  <c r="BE6631" i="14"/>
  <c r="BE6630" i="14"/>
  <c r="BE6629" i="14"/>
  <c r="BE6628" i="14"/>
  <c r="BE6627" i="14"/>
  <c r="BE6626" i="14"/>
  <c r="BE6624" i="14"/>
  <c r="BE6623" i="14"/>
  <c r="BE6622" i="14"/>
  <c r="BE6621" i="14"/>
  <c r="BE6620" i="14"/>
  <c r="BE6619" i="14"/>
  <c r="BE6618" i="14"/>
  <c r="BE6617" i="14"/>
  <c r="BE6616" i="14"/>
  <c r="BE6615" i="14"/>
  <c r="BE6614" i="14"/>
  <c r="BE6612" i="14"/>
  <c r="BE6611" i="14"/>
  <c r="BE6610" i="14"/>
  <c r="BE6609" i="14"/>
  <c r="BE6608" i="14"/>
  <c r="BE6607" i="14"/>
  <c r="BE6606" i="14"/>
  <c r="BE6605" i="14"/>
  <c r="BE6604" i="14"/>
  <c r="BE6602" i="14"/>
  <c r="BE6601" i="14"/>
  <c r="BE6600" i="14"/>
  <c r="BE6599" i="14"/>
  <c r="BE6598" i="14"/>
  <c r="BE6597" i="14"/>
  <c r="BE6596" i="14"/>
  <c r="BE6595" i="14"/>
  <c r="BE6594" i="14"/>
  <c r="BE6591" i="14"/>
  <c r="BE6589" i="14"/>
  <c r="BE6588" i="14"/>
  <c r="BE6587" i="14"/>
  <c r="BE6586" i="14"/>
  <c r="BE6585" i="14"/>
  <c r="BE6584" i="14"/>
  <c r="BE6583" i="14"/>
  <c r="BE6582" i="14"/>
  <c r="BE6581" i="14"/>
  <c r="BE6580" i="14"/>
  <c r="BE6579" i="14"/>
  <c r="BE6578" i="14"/>
  <c r="BE6577" i="14"/>
  <c r="BE6576" i="14"/>
  <c r="BE6575" i="14"/>
  <c r="BE6574" i="14"/>
  <c r="BE6573" i="14"/>
  <c r="BE6572" i="14"/>
  <c r="BE6571" i="14"/>
  <c r="BE6570" i="14"/>
  <c r="BE6569" i="14"/>
  <c r="BE6568" i="14"/>
  <c r="BE6567" i="14"/>
  <c r="BE6566" i="14"/>
  <c r="BE6565" i="14"/>
  <c r="BE6564" i="14"/>
  <c r="BE6563" i="14"/>
  <c r="BE6562" i="14"/>
  <c r="BE6561" i="14"/>
  <c r="BE6560" i="14"/>
  <c r="BE6559" i="14"/>
  <c r="BE6558" i="14"/>
  <c r="BE6557" i="14"/>
  <c r="BE6556" i="14"/>
  <c r="BE6555" i="14"/>
  <c r="BE6554" i="14"/>
  <c r="BE6553" i="14"/>
  <c r="BE6552" i="14"/>
  <c r="BE6551" i="14"/>
  <c r="BE6550" i="14"/>
  <c r="BE6549" i="14"/>
  <c r="BE6547" i="14"/>
  <c r="BE6546" i="14"/>
  <c r="BE6545" i="14"/>
  <c r="BE6544" i="14"/>
  <c r="BE6543" i="14"/>
  <c r="BE6542" i="14"/>
  <c r="BE6541" i="14"/>
  <c r="BE6540" i="14"/>
  <c r="BE6539" i="14"/>
  <c r="BE6537" i="14"/>
  <c r="BE6536" i="14"/>
  <c r="BE6535" i="14"/>
  <c r="BE6534" i="14"/>
  <c r="BE6533" i="14"/>
  <c r="BE6532" i="14"/>
  <c r="BE6531" i="14"/>
  <c r="BE6530" i="14"/>
  <c r="BE6529" i="14"/>
  <c r="BE6528" i="14"/>
  <c r="BE6527" i="14"/>
  <c r="BE6526" i="14"/>
  <c r="BE6524" i="14"/>
  <c r="BE6523" i="14"/>
  <c r="BE6522" i="14"/>
  <c r="BE6521" i="14"/>
  <c r="BE6520" i="14"/>
  <c r="BE6519" i="14"/>
  <c r="BE6518" i="14"/>
  <c r="BE6517" i="14"/>
  <c r="BE6516" i="14"/>
  <c r="BE6515" i="14"/>
  <c r="BE6514" i="14"/>
  <c r="BE6513" i="14"/>
  <c r="BE6512" i="14"/>
  <c r="BE6511" i="14"/>
  <c r="BE6510" i="14"/>
  <c r="BE6509" i="14"/>
  <c r="BE6508" i="14"/>
  <c r="BE6507" i="14"/>
  <c r="BE6506" i="14"/>
  <c r="BE6505" i="14"/>
  <c r="BE6504" i="14"/>
  <c r="BE6503" i="14"/>
  <c r="BE6502" i="14"/>
  <c r="BE6500" i="14"/>
  <c r="BE6499" i="14"/>
  <c r="BE6498" i="14"/>
  <c r="BE6497" i="14"/>
  <c r="BE6496" i="14"/>
  <c r="BE6495" i="14"/>
  <c r="BE6494" i="14"/>
  <c r="BE6493" i="14"/>
  <c r="BE6492" i="14"/>
  <c r="BE6491" i="14"/>
  <c r="BE6490" i="14"/>
  <c r="BE6489" i="14"/>
  <c r="BE6488" i="14"/>
  <c r="BE6487" i="14"/>
  <c r="BE6486" i="14"/>
  <c r="BE6485" i="14"/>
  <c r="BE6484" i="14"/>
  <c r="BE6483" i="14"/>
  <c r="BE6482" i="14"/>
  <c r="BE6481" i="14"/>
  <c r="BE6480" i="14"/>
  <c r="BE6479" i="14"/>
  <c r="BE6478" i="14"/>
  <c r="BE6477" i="14"/>
  <c r="BE6476" i="14"/>
  <c r="BE6475" i="14"/>
  <c r="BE6474" i="14"/>
  <c r="BE6473" i="14"/>
  <c r="BE6472" i="14"/>
  <c r="BE6471" i="14"/>
  <c r="BE6470" i="14"/>
  <c r="BE6469" i="14"/>
  <c r="BE6468" i="14"/>
  <c r="BE6467" i="14"/>
  <c r="BE6466" i="14"/>
  <c r="BE6465" i="14"/>
  <c r="BE6464" i="14"/>
  <c r="BE6463" i="14"/>
  <c r="BE6462" i="14"/>
  <c r="BE6461" i="14"/>
  <c r="BE6460" i="14"/>
  <c r="BE6459" i="14"/>
  <c r="BE6458" i="14"/>
  <c r="BE6457" i="14"/>
  <c r="BE6456" i="14"/>
  <c r="BE6455" i="14"/>
  <c r="BE6454" i="14"/>
  <c r="BE6453" i="14"/>
  <c r="BE6452" i="14"/>
  <c r="BE6451" i="14"/>
  <c r="BE6450" i="14"/>
  <c r="BE6449" i="14"/>
  <c r="BE6448" i="14"/>
  <c r="BE6447" i="14"/>
  <c r="BE6446" i="14"/>
  <c r="BE6445" i="14"/>
  <c r="BE6444" i="14"/>
  <c r="BE6443" i="14"/>
  <c r="BE6442" i="14"/>
  <c r="BE6441" i="14"/>
  <c r="BE6440" i="14"/>
  <c r="BE6439" i="14"/>
  <c r="BE6438" i="14"/>
  <c r="BE6437" i="14"/>
  <c r="BE6436" i="14"/>
  <c r="BE6435" i="14"/>
  <c r="BE6434" i="14"/>
  <c r="BE6433" i="14"/>
  <c r="BE6432" i="14"/>
  <c r="BE6431" i="14"/>
  <c r="BE6430" i="14"/>
  <c r="BE6429" i="14"/>
  <c r="BE6428" i="14"/>
  <c r="BE6427" i="14"/>
  <c r="BE6426" i="14"/>
  <c r="BE6425" i="14"/>
  <c r="BE6424" i="14"/>
  <c r="BE6423" i="14"/>
  <c r="BE6421" i="14"/>
  <c r="BE6419" i="14"/>
  <c r="BE6418" i="14"/>
  <c r="BE6417" i="14"/>
  <c r="BE6416" i="14"/>
  <c r="BE6415" i="14"/>
  <c r="BE6414" i="14"/>
  <c r="BE6413" i="14"/>
  <c r="BE6412" i="14"/>
  <c r="BE6411" i="14"/>
  <c r="BE6410" i="14"/>
  <c r="BE6409" i="14"/>
  <c r="BE6408" i="14"/>
  <c r="BE6407" i="14"/>
  <c r="BE6406" i="14"/>
  <c r="BE6405" i="14"/>
  <c r="BE6404" i="14"/>
  <c r="BE6403" i="14"/>
  <c r="BE6402" i="14"/>
  <c r="BE6401" i="14"/>
  <c r="BE6400" i="14"/>
  <c r="BE6399" i="14"/>
  <c r="BE6398" i="14"/>
  <c r="BE6397" i="14"/>
  <c r="BE6396" i="14"/>
  <c r="BE6395" i="14"/>
  <c r="BE6394" i="14"/>
  <c r="BE6393" i="14"/>
  <c r="BE6392" i="14"/>
  <c r="BE6391" i="14"/>
  <c r="BE6390" i="14"/>
  <c r="BE6389" i="14"/>
  <c r="BE6388" i="14"/>
  <c r="BE6387" i="14"/>
  <c r="BE6386" i="14"/>
  <c r="BE6385" i="14"/>
  <c r="BE6384" i="14"/>
  <c r="BE6383" i="14"/>
  <c r="BE6382" i="14"/>
  <c r="BE6381" i="14"/>
  <c r="BE6380" i="14"/>
  <c r="BE6379" i="14"/>
  <c r="BE6378" i="14"/>
  <c r="BE6377" i="14"/>
  <c r="BE6376" i="14"/>
  <c r="BE6373" i="14"/>
  <c r="BE6372" i="14"/>
  <c r="BE6371" i="14"/>
  <c r="BE6370" i="14"/>
  <c r="BE6369" i="14"/>
  <c r="BE6368" i="14"/>
  <c r="BE6367" i="14"/>
  <c r="BE6366" i="14"/>
  <c r="BE6365" i="14"/>
  <c r="BE6364" i="14"/>
  <c r="BE6363" i="14"/>
  <c r="BE6362" i="14"/>
  <c r="BE6361" i="14"/>
  <c r="BE6360" i="14"/>
  <c r="BE6359" i="14"/>
  <c r="BE6358" i="14"/>
  <c r="BE6357" i="14"/>
  <c r="BE6356" i="14"/>
  <c r="BE6355" i="14"/>
  <c r="BE6354" i="14"/>
  <c r="BE6353" i="14"/>
  <c r="BE6352" i="14"/>
  <c r="BE6351" i="14"/>
  <c r="BE6350" i="14"/>
  <c r="BE6349" i="14"/>
  <c r="BE6348" i="14"/>
  <c r="BE6347" i="14"/>
  <c r="BE6346" i="14"/>
  <c r="BE6345" i="14"/>
  <c r="BE6344" i="14"/>
  <c r="BE6343" i="14"/>
  <c r="BE6342" i="14"/>
  <c r="BE6341" i="14"/>
  <c r="BE6340" i="14"/>
  <c r="BE6339" i="14"/>
  <c r="BE6338" i="14"/>
  <c r="BE6337" i="14"/>
  <c r="BE6336" i="14"/>
  <c r="BE6335" i="14"/>
  <c r="BE6334" i="14"/>
  <c r="BE6333" i="14"/>
  <c r="BE6332" i="14"/>
  <c r="BE6331" i="14"/>
  <c r="BE6330" i="14"/>
  <c r="BE6329" i="14"/>
  <c r="BE6328" i="14"/>
  <c r="BE6327" i="14"/>
  <c r="BE6326" i="14"/>
  <c r="BE6325" i="14"/>
  <c r="BE6324" i="14"/>
  <c r="BE6323" i="14"/>
  <c r="BE6322" i="14"/>
  <c r="BE6321" i="14"/>
  <c r="BE6320" i="14"/>
  <c r="BE6319" i="14"/>
  <c r="BE6318" i="14"/>
  <c r="BE6317" i="14"/>
  <c r="BE6316" i="14"/>
  <c r="BE6315" i="14"/>
  <c r="BE6314" i="14"/>
  <c r="BE6313" i="14"/>
  <c r="BE6312" i="14"/>
  <c r="BE6311" i="14"/>
  <c r="BE6310" i="14"/>
  <c r="BE6309" i="14"/>
  <c r="BE6308" i="14"/>
  <c r="BE6307" i="14"/>
  <c r="BE6306" i="14"/>
  <c r="BE6305" i="14"/>
  <c r="BE6304" i="14"/>
  <c r="BE6303" i="14"/>
  <c r="BE6302" i="14"/>
  <c r="BE6301" i="14"/>
  <c r="BE6300" i="14"/>
  <c r="BE6299" i="14"/>
  <c r="BE6298" i="14"/>
  <c r="BE6297" i="14"/>
  <c r="BE6296" i="14"/>
  <c r="BE6295" i="14"/>
  <c r="BE6294" i="14"/>
  <c r="BE6293" i="14"/>
  <c r="BE6292" i="14"/>
  <c r="BE6291" i="14"/>
  <c r="BE6290" i="14"/>
  <c r="BE6289" i="14"/>
  <c r="BE6288" i="14"/>
  <c r="BE6287" i="14"/>
  <c r="BE6286" i="14"/>
  <c r="BE6285" i="14"/>
  <c r="BE6284" i="14"/>
  <c r="BE6283" i="14"/>
  <c r="BE6282" i="14"/>
  <c r="BE6281" i="14"/>
  <c r="BE6280" i="14"/>
  <c r="BE6279" i="14"/>
  <c r="BE6278" i="14"/>
  <c r="BE6277" i="14"/>
  <c r="BE6276" i="14"/>
  <c r="BE6275" i="14"/>
  <c r="BE6274" i="14"/>
  <c r="BE6273" i="14"/>
  <c r="BE6272" i="14"/>
  <c r="BE6271" i="14"/>
  <c r="BE6270" i="14"/>
  <c r="BE6269" i="14"/>
  <c r="BE6268" i="14"/>
  <c r="BE6267" i="14"/>
  <c r="BE6266" i="14"/>
  <c r="BE6265" i="14"/>
  <c r="BE6264" i="14"/>
  <c r="BE6263" i="14"/>
  <c r="BE6262" i="14"/>
  <c r="BE6261" i="14"/>
  <c r="BE6260" i="14"/>
  <c r="BE6259" i="14"/>
  <c r="BE6258" i="14"/>
  <c r="BE6257" i="14"/>
  <c r="BE6256" i="14"/>
  <c r="BE6255" i="14"/>
  <c r="BE6254" i="14"/>
  <c r="BE6253" i="14"/>
  <c r="BE6252" i="14"/>
  <c r="BE6251" i="14"/>
  <c r="BE6250" i="14"/>
  <c r="BE6249" i="14"/>
  <c r="BE6248" i="14"/>
  <c r="BE6247" i="14"/>
  <c r="BE6245" i="14"/>
  <c r="BE6244" i="14"/>
  <c r="BE6243" i="14"/>
  <c r="BE6242" i="14"/>
  <c r="BE6241" i="14"/>
  <c r="BE6240" i="14"/>
  <c r="BE6238" i="14"/>
  <c r="BE6237" i="14"/>
  <c r="BE6236" i="14"/>
  <c r="BE6235" i="14"/>
  <c r="BE6234" i="14"/>
  <c r="BE6233" i="14"/>
  <c r="BE6232" i="14"/>
  <c r="BE6231" i="14"/>
  <c r="BE6230" i="14"/>
  <c r="BE6229" i="14"/>
  <c r="BE6228" i="14"/>
  <c r="BE6227" i="14"/>
  <c r="BE6226" i="14"/>
  <c r="BE6225" i="14"/>
  <c r="BE6224" i="14"/>
  <c r="BE6223" i="14"/>
  <c r="BE6222" i="14"/>
  <c r="BE6221" i="14"/>
  <c r="BE6220" i="14"/>
  <c r="BE6219" i="14"/>
  <c r="BE6218" i="14"/>
  <c r="BE6217" i="14"/>
  <c r="BE6216" i="14"/>
  <c r="BE6215" i="14"/>
  <c r="BE6214" i="14"/>
  <c r="BE6213" i="14"/>
  <c r="BE6212" i="14"/>
  <c r="BE6211" i="14"/>
  <c r="BE6210" i="14"/>
  <c r="BE6209" i="14"/>
  <c r="BE6208" i="14"/>
  <c r="BE6207" i="14"/>
  <c r="BE6206" i="14"/>
  <c r="BE6205" i="14"/>
  <c r="BE6204" i="14"/>
  <c r="BE6203" i="14"/>
  <c r="BE6202" i="14"/>
  <c r="BE6201" i="14"/>
  <c r="BE6200" i="14"/>
  <c r="BE6199" i="14"/>
  <c r="BE6198" i="14"/>
  <c r="BE6197" i="14"/>
  <c r="BE6196" i="14"/>
  <c r="BE6195" i="14"/>
  <c r="BE6194" i="14"/>
  <c r="BE6193" i="14"/>
  <c r="BE6192" i="14"/>
  <c r="BE6191" i="14"/>
  <c r="BE6190" i="14"/>
  <c r="BE6189" i="14"/>
  <c r="BE6188" i="14"/>
  <c r="BE6187" i="14"/>
  <c r="BE6186" i="14"/>
  <c r="BE6185" i="14"/>
  <c r="BE6184" i="14"/>
  <c r="BE6183" i="14"/>
  <c r="BE6182" i="14"/>
  <c r="BE6181" i="14"/>
  <c r="BE6180" i="14"/>
  <c r="BE6179" i="14"/>
  <c r="BE6178" i="14"/>
  <c r="BE6177" i="14"/>
  <c r="BE6176" i="14"/>
  <c r="BE6175" i="14"/>
  <c r="BE6174" i="14"/>
  <c r="BE6173" i="14"/>
  <c r="BE6172" i="14"/>
  <c r="BE6171" i="14"/>
  <c r="BE6170" i="14"/>
  <c r="BE6169" i="14"/>
  <c r="BE6168" i="14"/>
  <c r="BE6167" i="14"/>
  <c r="BE6166" i="14"/>
  <c r="BE6165" i="14"/>
  <c r="BE6164" i="14"/>
  <c r="BE6163" i="14"/>
  <c r="BE6162" i="14"/>
  <c r="BE6161" i="14"/>
  <c r="BE6160" i="14"/>
  <c r="BE6159" i="14"/>
  <c r="BE6158" i="14"/>
  <c r="BC6156" i="14"/>
  <c r="BC6152" i="14"/>
  <c r="BC6148" i="14"/>
  <c r="BC6144" i="14"/>
  <c r="BC6140" i="14"/>
  <c r="BC6136" i="14"/>
  <c r="BC6132" i="14"/>
  <c r="BC6128" i="14"/>
  <c r="BC6124" i="14"/>
  <c r="BC6120" i="14"/>
  <c r="BC6116" i="14"/>
  <c r="BC6112" i="14"/>
  <c r="BC6108" i="14"/>
  <c r="BC6104" i="14"/>
  <c r="BC6100" i="14"/>
  <c r="BC6096" i="14"/>
  <c r="BC6092" i="14"/>
  <c r="BC6088" i="14"/>
  <c r="BC6084" i="14"/>
  <c r="BC6080" i="14"/>
  <c r="BC6076" i="14"/>
  <c r="BC6072" i="14"/>
  <c r="BC6068" i="14"/>
  <c r="BC6064" i="14"/>
  <c r="BC6060" i="14"/>
  <c r="BC6056" i="14"/>
  <c r="BF6658" i="14"/>
  <c r="BD6657" i="14"/>
  <c r="BC6656" i="14"/>
  <c r="BF6654" i="14"/>
  <c r="BD6653" i="14"/>
  <c r="BC6652" i="14"/>
  <c r="BF6650" i="14"/>
  <c r="BD6649" i="14"/>
  <c r="BC6647" i="14"/>
  <c r="BF6645" i="14"/>
  <c r="BD6644" i="14"/>
  <c r="BC6643" i="14"/>
  <c r="BF6641" i="14"/>
  <c r="BD6640" i="14"/>
  <c r="BC6639" i="14"/>
  <c r="BF6637" i="14"/>
  <c r="BD6636" i="14"/>
  <c r="BC6635" i="14"/>
  <c r="BF6632" i="14"/>
  <c r="BD6631" i="14"/>
  <c r="BC6630" i="14"/>
  <c r="BF6628" i="14"/>
  <c r="BD6627" i="14"/>
  <c r="BC6626" i="14"/>
  <c r="BF6623" i="14"/>
  <c r="BD6622" i="14"/>
  <c r="BC6621" i="14"/>
  <c r="BF6619" i="14"/>
  <c r="BD6618" i="14"/>
  <c r="BC6617" i="14"/>
  <c r="BF6615" i="14"/>
  <c r="BD6614" i="14"/>
  <c r="BC6612" i="14"/>
  <c r="BF6610" i="14"/>
  <c r="BD6609" i="14"/>
  <c r="BC6608" i="14"/>
  <c r="BF6606" i="14"/>
  <c r="BD6605" i="14"/>
  <c r="BC6604" i="14"/>
  <c r="BF6601" i="14"/>
  <c r="BD6600" i="14"/>
  <c r="BC6599" i="14"/>
  <c r="BF6597" i="14"/>
  <c r="BD6596" i="14"/>
  <c r="BC6595" i="14"/>
  <c r="BF6591" i="14"/>
  <c r="BD6589" i="14"/>
  <c r="BC6588" i="14"/>
  <c r="BF6586" i="14"/>
  <c r="BD6585" i="14"/>
  <c r="BC6584" i="14"/>
  <c r="BF6582" i="14"/>
  <c r="BD6581" i="14"/>
  <c r="BC6580" i="14"/>
  <c r="BF6578" i="14"/>
  <c r="BD6577" i="14"/>
  <c r="BC6576" i="14"/>
  <c r="BF6574" i="14"/>
  <c r="BD6573" i="14"/>
  <c r="BC6572" i="14"/>
  <c r="BF6570" i="14"/>
  <c r="BD6569" i="14"/>
  <c r="BC6568" i="14"/>
  <c r="BF6566" i="14"/>
  <c r="BD6565" i="14"/>
  <c r="BC6564" i="14"/>
  <c r="BF6562" i="14"/>
  <c r="BD6561" i="14"/>
  <c r="BC6560" i="14"/>
  <c r="BF6558" i="14"/>
  <c r="BD6557" i="14"/>
  <c r="BC6556" i="14"/>
  <c r="BF6554" i="14"/>
  <c r="BD6553" i="14"/>
  <c r="BC6552" i="14"/>
  <c r="BF6550" i="14"/>
  <c r="BD6549" i="14"/>
  <c r="BC6547" i="14"/>
  <c r="BF6545" i="14"/>
  <c r="BD6544" i="14"/>
  <c r="BC6543" i="14"/>
  <c r="BF6541" i="14"/>
  <c r="BD6540" i="14"/>
  <c r="BC6539" i="14"/>
  <c r="BF6536" i="14"/>
  <c r="BD6535" i="14"/>
  <c r="BC6534" i="14"/>
  <c r="BF6532" i="14"/>
  <c r="BD6531" i="14"/>
  <c r="BC6530" i="14"/>
  <c r="BF6528" i="14"/>
  <c r="BD6527" i="14"/>
  <c r="BC6526" i="14"/>
  <c r="BF6523" i="14"/>
  <c r="BD6522" i="14"/>
  <c r="BC6521" i="14"/>
  <c r="BF6519" i="14"/>
  <c r="BD6518" i="14"/>
  <c r="BC6517" i="14"/>
  <c r="BF6515" i="14"/>
  <c r="BD6514" i="14"/>
  <c r="BC6513" i="14"/>
  <c r="BF6511" i="14"/>
  <c r="BD6510" i="14"/>
  <c r="BC6509" i="14"/>
  <c r="BF6507" i="14"/>
  <c r="BD6506" i="14"/>
  <c r="BC6505" i="14"/>
  <c r="BF6503" i="14"/>
  <c r="BD6502" i="14"/>
  <c r="BC6500" i="14"/>
  <c r="BF6498" i="14"/>
  <c r="BD6497" i="14"/>
  <c r="BC6496" i="14"/>
  <c r="BF6494" i="14"/>
  <c r="BD6493" i="14"/>
  <c r="BC6492" i="14"/>
  <c r="BF6490" i="14"/>
  <c r="BD6489" i="14"/>
  <c r="BC6488" i="14"/>
  <c r="BF6486" i="14"/>
  <c r="BD6485" i="14"/>
  <c r="BC6484" i="14"/>
  <c r="BF6482" i="14"/>
  <c r="BD6481" i="14"/>
  <c r="BC6480" i="14"/>
  <c r="BF6478" i="14"/>
  <c r="BD6477" i="14"/>
  <c r="BC6476" i="14"/>
  <c r="BF6474" i="14"/>
  <c r="BD6473" i="14"/>
  <c r="BC6472" i="14"/>
  <c r="BF6470" i="14"/>
  <c r="BD6469" i="14"/>
  <c r="BC6468" i="14"/>
  <c r="BF6466" i="14"/>
  <c r="BD6465" i="14"/>
  <c r="BC6464" i="14"/>
  <c r="BF6462" i="14"/>
  <c r="BD6461" i="14"/>
  <c r="BC6460" i="14"/>
  <c r="BF6458" i="14"/>
  <c r="BD6457" i="14"/>
  <c r="BC6456" i="14"/>
  <c r="BF6454" i="14"/>
  <c r="BD6453" i="14"/>
  <c r="BC6452" i="14"/>
  <c r="BF6450" i="14"/>
  <c r="BD6449" i="14"/>
  <c r="BC6448" i="14"/>
  <c r="BF6446" i="14"/>
  <c r="BD6445" i="14"/>
  <c r="BC6444" i="14"/>
  <c r="BF6442" i="14"/>
  <c r="BD6441" i="14"/>
  <c r="BC6440" i="14"/>
  <c r="BF6438" i="14"/>
  <c r="BD6437" i="14"/>
  <c r="BC6436" i="14"/>
  <c r="BF6434" i="14"/>
  <c r="BD6433" i="14"/>
  <c r="BC6432" i="14"/>
  <c r="BF6430" i="14"/>
  <c r="BD6429" i="14"/>
  <c r="BC6428" i="14"/>
  <c r="BF6426" i="14"/>
  <c r="BD6425" i="14"/>
  <c r="BC6424" i="14"/>
  <c r="BF6421" i="14"/>
  <c r="BD6419" i="14"/>
  <c r="BC6418" i="14"/>
  <c r="BF6416" i="14"/>
  <c r="BD6415" i="14"/>
  <c r="BC6414" i="14"/>
  <c r="BF6412" i="14"/>
  <c r="BD6411" i="14"/>
  <c r="BC6410" i="14"/>
  <c r="BF6408" i="14"/>
  <c r="BD6407" i="14"/>
  <c r="BC6406" i="14"/>
  <c r="BF6404" i="14"/>
  <c r="BD6403" i="14"/>
  <c r="BC6402" i="14"/>
  <c r="BF6400" i="14"/>
  <c r="BD6399" i="14"/>
  <c r="BC6398" i="14"/>
  <c r="BF6396" i="14"/>
  <c r="BD6395" i="14"/>
  <c r="BC6394" i="14"/>
  <c r="BF6392" i="14"/>
  <c r="BD6391" i="14"/>
  <c r="BC6390" i="14"/>
  <c r="BF6388" i="14"/>
  <c r="BD6387" i="14"/>
  <c r="BC6386" i="14"/>
  <c r="BF6384" i="14"/>
  <c r="BD6383" i="14"/>
  <c r="BC6382" i="14"/>
  <c r="BF6380" i="14"/>
  <c r="BD6379" i="14"/>
  <c r="BC6378" i="14"/>
  <c r="BF6376" i="14"/>
  <c r="BD6373" i="14"/>
  <c r="BC6372" i="14"/>
  <c r="BF6370" i="14"/>
  <c r="BD6369" i="14"/>
  <c r="BC6368" i="14"/>
  <c r="BF6366" i="14"/>
  <c r="BD6365" i="14"/>
  <c r="BC6364" i="14"/>
  <c r="BF6362" i="14"/>
  <c r="BD6361" i="14"/>
  <c r="BC6360" i="14"/>
  <c r="BF6358" i="14"/>
  <c r="BD6357" i="14"/>
  <c r="BC6356" i="14"/>
  <c r="BF6354" i="14"/>
  <c r="BD6353" i="14"/>
  <c r="BC6352" i="14"/>
  <c r="BF6350" i="14"/>
  <c r="BD6349" i="14"/>
  <c r="BC6348" i="14"/>
  <c r="BF6346" i="14"/>
  <c r="BD6345" i="14"/>
  <c r="BC6344" i="14"/>
  <c r="BF6342" i="14"/>
  <c r="BD6341" i="14"/>
  <c r="BC6340" i="14"/>
  <c r="BF6338" i="14"/>
  <c r="BD6337" i="14"/>
  <c r="BC6336" i="14"/>
  <c r="BF6334" i="14"/>
  <c r="BD6333" i="14"/>
  <c r="BC6332" i="14"/>
  <c r="BF6330" i="14"/>
  <c r="BD6329" i="14"/>
  <c r="BC6328" i="14"/>
  <c r="BF6326" i="14"/>
  <c r="BD6325" i="14"/>
  <c r="BC6324" i="14"/>
  <c r="BF6322" i="14"/>
  <c r="BD6321" i="14"/>
  <c r="BC6320" i="14"/>
  <c r="BF6318" i="14"/>
  <c r="BD6317" i="14"/>
  <c r="BC6316" i="14"/>
  <c r="BF6314" i="14"/>
  <c r="BD6313" i="14"/>
  <c r="BC6312" i="14"/>
  <c r="BF6310" i="14"/>
  <c r="BD6309" i="14"/>
  <c r="BC6308" i="14"/>
  <c r="BF6306" i="14"/>
  <c r="BD6305" i="14"/>
  <c r="BC6304" i="14"/>
  <c r="BF6302" i="14"/>
  <c r="BD6301" i="14"/>
  <c r="BC6300" i="14"/>
  <c r="BF6298" i="14"/>
  <c r="BD6297" i="14"/>
  <c r="BC6296" i="14"/>
  <c r="BF6294" i="14"/>
  <c r="BD6293" i="14"/>
  <c r="BC6292" i="14"/>
  <c r="BF6290" i="14"/>
  <c r="BD6289" i="14"/>
  <c r="BC6288" i="14"/>
  <c r="BF6286" i="14"/>
  <c r="BD6285" i="14"/>
  <c r="BC6284" i="14"/>
  <c r="BF6282" i="14"/>
  <c r="BD6281" i="14"/>
  <c r="BC6280" i="14"/>
  <c r="BF6278" i="14"/>
  <c r="BD6277" i="14"/>
  <c r="BC6276" i="14"/>
  <c r="BF6274" i="14"/>
  <c r="BD6273" i="14"/>
  <c r="BC6272" i="14"/>
  <c r="BF6270" i="14"/>
  <c r="BD6269" i="14"/>
  <c r="BC6268" i="14"/>
  <c r="BF6266" i="14"/>
  <c r="BD6265" i="14"/>
  <c r="BC6264" i="14"/>
  <c r="BF6262" i="14"/>
  <c r="BD6261" i="14"/>
  <c r="BC6260" i="14"/>
  <c r="BF6258" i="14"/>
  <c r="BD6257" i="14"/>
  <c r="BC6256" i="14"/>
  <c r="BF6254" i="14"/>
  <c r="BD6253" i="14"/>
  <c r="BC6252" i="14"/>
  <c r="BF6250" i="14"/>
  <c r="BD6249" i="14"/>
  <c r="BC6248" i="14"/>
  <c r="BF6245" i="14"/>
  <c r="BD6244" i="14"/>
  <c r="BC6243" i="14"/>
  <c r="BF6241" i="14"/>
  <c r="BD6240" i="14"/>
  <c r="BC6238" i="14"/>
  <c r="BF6236" i="14"/>
  <c r="BD6235" i="14"/>
  <c r="BC6234" i="14"/>
  <c r="BF6232" i="14"/>
  <c r="BD6231" i="14"/>
  <c r="BC6230" i="14"/>
  <c r="BF6228" i="14"/>
  <c r="BD6227" i="14"/>
  <c r="BC6226" i="14"/>
  <c r="BF6224" i="14"/>
  <c r="BD6223" i="14"/>
  <c r="BC6222" i="14"/>
  <c r="BF6220" i="14"/>
  <c r="BD6219" i="14"/>
  <c r="BC6218" i="14"/>
  <c r="BF6216" i="14"/>
  <c r="BD6215" i="14"/>
  <c r="BC6214" i="14"/>
  <c r="BF6212" i="14"/>
  <c r="BD6211" i="14"/>
  <c r="BC6210" i="14"/>
  <c r="BF6208" i="14"/>
  <c r="BD6207" i="14"/>
  <c r="BC6206" i="14"/>
  <c r="BF6204" i="14"/>
  <c r="BD6203" i="14"/>
  <c r="BC6202" i="14"/>
  <c r="BF6200" i="14"/>
  <c r="BD6199" i="14"/>
  <c r="BC6198" i="14"/>
  <c r="BF6196" i="14"/>
  <c r="BD6195" i="14"/>
  <c r="BC6194" i="14"/>
  <c r="BF6192" i="14"/>
  <c r="BD6191" i="14"/>
  <c r="BC6190" i="14"/>
  <c r="BF6188" i="14"/>
  <c r="BD6187" i="14"/>
  <c r="BC6186" i="14"/>
  <c r="BF6184" i="14"/>
  <c r="BD6183" i="14"/>
  <c r="BC6182" i="14"/>
  <c r="BF6180" i="14"/>
  <c r="BD6179" i="14"/>
  <c r="BC6178" i="14"/>
  <c r="BF6176" i="14"/>
  <c r="BD6175" i="14"/>
  <c r="BC6174" i="14"/>
  <c r="BF6172" i="14"/>
  <c r="BD6171" i="14"/>
  <c r="BC6170" i="14"/>
  <c r="BF6168" i="14"/>
  <c r="BD6167" i="14"/>
  <c r="BC6166" i="14"/>
  <c r="BF6164" i="14"/>
  <c r="BD6163" i="14"/>
  <c r="BC6162" i="14"/>
  <c r="BF6160" i="14"/>
  <c r="BD6159" i="14"/>
  <c r="BC6158" i="14"/>
  <c r="BC6153" i="14"/>
  <c r="BC6147" i="14"/>
  <c r="BC6142" i="14"/>
  <c r="BC6137" i="14"/>
  <c r="BC6131" i="14"/>
  <c r="BC6126" i="14"/>
  <c r="BC6121" i="14"/>
  <c r="BC6115" i="14"/>
  <c r="BC6110" i="14"/>
  <c r="BC6105" i="14"/>
  <c r="BC6099" i="14"/>
  <c r="BC6094" i="14"/>
  <c r="BC6089" i="14"/>
  <c r="BC6083" i="14"/>
  <c r="BC6078" i="14"/>
  <c r="BC6073" i="14"/>
  <c r="BC6067" i="14"/>
  <c r="BC6062" i="14"/>
  <c r="BC6057" i="14"/>
  <c r="BD6659" i="14"/>
  <c r="BF6657" i="14"/>
  <c r="BF6655" i="14"/>
  <c r="BC6654" i="14"/>
  <c r="BD6652" i="14"/>
  <c r="BD6650" i="14"/>
  <c r="BF6647" i="14"/>
  <c r="BC6646" i="14"/>
  <c r="BC6644" i="14"/>
  <c r="BD6642" i="14"/>
  <c r="BF6640" i="14"/>
  <c r="BF6638" i="14"/>
  <c r="BC6637" i="14"/>
  <c r="BD6635" i="14"/>
  <c r="BD6632" i="14"/>
  <c r="BF6630" i="14"/>
  <c r="BC6629" i="14"/>
  <c r="BC6627" i="14"/>
  <c r="BD6624" i="14"/>
  <c r="BF6622" i="14"/>
  <c r="BF6620" i="14"/>
  <c r="BC6619" i="14"/>
  <c r="BD6617" i="14"/>
  <c r="BD6615" i="14"/>
  <c r="BF6612" i="14"/>
  <c r="BC6611" i="14"/>
  <c r="BC6609" i="14"/>
  <c r="BD6607" i="14"/>
  <c r="BF6605" i="14"/>
  <c r="BF6602" i="14"/>
  <c r="BC6601" i="14"/>
  <c r="BD6599" i="14"/>
  <c r="BD6597" i="14"/>
  <c r="BF6595" i="14"/>
  <c r="BC6594" i="14"/>
  <c r="BC6589" i="14"/>
  <c r="BD6587" i="14"/>
  <c r="BF6585" i="14"/>
  <c r="BF6583" i="14"/>
  <c r="BC6582" i="14"/>
  <c r="BD6580" i="14"/>
  <c r="BD6578" i="14"/>
  <c r="BF6576" i="14"/>
  <c r="BC6575" i="14"/>
  <c r="BC6573" i="14"/>
  <c r="BD6571" i="14"/>
  <c r="BF6569" i="14"/>
  <c r="BF6567" i="14"/>
  <c r="BC6566" i="14"/>
  <c r="BD6564" i="14"/>
  <c r="BD6562" i="14"/>
  <c r="BF6560" i="14"/>
  <c r="BC6559" i="14"/>
  <c r="BC6557" i="14"/>
  <c r="BD6555" i="14"/>
  <c r="BF6553" i="14"/>
  <c r="BF6551" i="14"/>
  <c r="BC6550" i="14"/>
  <c r="BD6547" i="14"/>
  <c r="BD6545" i="14"/>
  <c r="BF6543" i="14"/>
  <c r="BC6542" i="14"/>
  <c r="BC6540" i="14"/>
  <c r="BD6537" i="14"/>
  <c r="BF6535" i="14"/>
  <c r="BF6533" i="14"/>
  <c r="BC6532" i="14"/>
  <c r="BD6530" i="14"/>
  <c r="BD6528" i="14"/>
  <c r="BF6526" i="14"/>
  <c r="BC6524" i="14"/>
  <c r="BC6522" i="14"/>
  <c r="BD6520" i="14"/>
  <c r="BF6518" i="14"/>
  <c r="BF6516" i="14"/>
  <c r="BC6515" i="14"/>
  <c r="BD6513" i="14"/>
  <c r="BD6511" i="14"/>
  <c r="BF6509" i="14"/>
  <c r="BC6508" i="14"/>
  <c r="BC6506" i="14"/>
  <c r="BD6504" i="14"/>
  <c r="BF6502" i="14"/>
  <c r="BF6499" i="14"/>
  <c r="BC6498" i="14"/>
  <c r="BD6496" i="14"/>
  <c r="BD6494" i="14"/>
  <c r="BF6492" i="14"/>
  <c r="BC6491" i="14"/>
  <c r="BC6489" i="14"/>
  <c r="BD6487" i="14"/>
  <c r="BF6485" i="14"/>
  <c r="BF6483" i="14"/>
  <c r="BC6482" i="14"/>
  <c r="BD6480" i="14"/>
  <c r="BD6478" i="14"/>
  <c r="BF6476" i="14"/>
  <c r="BC6475" i="14"/>
  <c r="BC6473" i="14"/>
  <c r="BD6471" i="14"/>
  <c r="BF6469" i="14"/>
  <c r="BF6467" i="14"/>
  <c r="BC6466" i="14"/>
  <c r="BD6464" i="14"/>
  <c r="BD6462" i="14"/>
  <c r="BF6460" i="14"/>
  <c r="BC6459" i="14"/>
  <c r="BC6457" i="14"/>
  <c r="BD6455" i="14"/>
  <c r="BF6453" i="14"/>
  <c r="BF6451" i="14"/>
  <c r="BC6450" i="14"/>
  <c r="BD6448" i="14"/>
  <c r="BD6446" i="14"/>
  <c r="BF6444" i="14"/>
  <c r="BC6443" i="14"/>
  <c r="BC6441" i="14"/>
  <c r="BD6439" i="14"/>
  <c r="BF6437" i="14"/>
  <c r="BF6435" i="14"/>
  <c r="BC6434" i="14"/>
  <c r="BD6432" i="14"/>
  <c r="BD6430" i="14"/>
  <c r="BF6428" i="14"/>
  <c r="BC6427" i="14"/>
  <c r="BC6425" i="14"/>
  <c r="BD6423" i="14"/>
  <c r="BF6419" i="14"/>
  <c r="BF6417" i="14"/>
  <c r="BC6416" i="14"/>
  <c r="BD6414" i="14"/>
  <c r="BD6412" i="14"/>
  <c r="BF6410" i="14"/>
  <c r="BC6409" i="14"/>
  <c r="BC6407" i="14"/>
  <c r="BD6405" i="14"/>
  <c r="BF6403" i="14"/>
  <c r="BF6401" i="14"/>
  <c r="BC6400" i="14"/>
  <c r="BD6398" i="14"/>
  <c r="BD6396" i="14"/>
  <c r="BF6394" i="14"/>
  <c r="BC6393" i="14"/>
  <c r="BC6391" i="14"/>
  <c r="BD6389" i="14"/>
  <c r="BF6387" i="14"/>
  <c r="BF6385" i="14"/>
  <c r="BC6384" i="14"/>
  <c r="BD6382" i="14"/>
  <c r="BD6380" i="14"/>
  <c r="BF6378" i="14"/>
  <c r="BC6377" i="14"/>
  <c r="BC6373" i="14"/>
  <c r="BD6371" i="14"/>
  <c r="BF6369" i="14"/>
  <c r="BF6367" i="14"/>
  <c r="BC6366" i="14"/>
  <c r="BD6364" i="14"/>
  <c r="BD6362" i="14"/>
  <c r="BF6360" i="14"/>
  <c r="BC6359" i="14"/>
  <c r="BC6357" i="14"/>
  <c r="BD6355" i="14"/>
  <c r="BF6353" i="14"/>
  <c r="BF6351" i="14"/>
  <c r="BC6350" i="14"/>
  <c r="BD6348" i="14"/>
  <c r="BD6346" i="14"/>
  <c r="BF6344" i="14"/>
  <c r="BC6343" i="14"/>
  <c r="BC6341" i="14"/>
  <c r="BD6339" i="14"/>
  <c r="BF6337" i="14"/>
  <c r="BF6335" i="14"/>
  <c r="BC6334" i="14"/>
  <c r="BD6332" i="14"/>
  <c r="BD6330" i="14"/>
  <c r="BF6328" i="14"/>
  <c r="BC6327" i="14"/>
  <c r="BC6325" i="14"/>
  <c r="BD6323" i="14"/>
  <c r="BF6321" i="14"/>
  <c r="BF6319" i="14"/>
  <c r="BC6318" i="14"/>
  <c r="BD6316" i="14"/>
  <c r="BD6314" i="14"/>
  <c r="BF6312" i="14"/>
  <c r="BC6311" i="14"/>
  <c r="BC6309" i="14"/>
  <c r="BD6307" i="14"/>
  <c r="BF6305" i="14"/>
  <c r="BF6303" i="14"/>
  <c r="BC6302" i="14"/>
  <c r="BD6300" i="14"/>
  <c r="BD6298" i="14"/>
  <c r="BF6296" i="14"/>
  <c r="BC6295" i="14"/>
  <c r="BC6293" i="14"/>
  <c r="BD6291" i="14"/>
  <c r="BF6289" i="14"/>
  <c r="BF6287" i="14"/>
  <c r="BC6286" i="14"/>
  <c r="BD6284" i="14"/>
  <c r="BD6282" i="14"/>
  <c r="BF6280" i="14"/>
  <c r="BC6279" i="14"/>
  <c r="BC6277" i="14"/>
  <c r="BD6275" i="14"/>
  <c r="BF6273" i="14"/>
  <c r="BF6271" i="14"/>
  <c r="BC6270" i="14"/>
  <c r="BD6268" i="14"/>
  <c r="BD6266" i="14"/>
  <c r="BF6264" i="14"/>
  <c r="BC6263" i="14"/>
  <c r="BC6261" i="14"/>
  <c r="BD6259" i="14"/>
  <c r="BF6257" i="14"/>
  <c r="BF6255" i="14"/>
  <c r="BC6254" i="14"/>
  <c r="BD6252" i="14"/>
  <c r="BD6250" i="14"/>
  <c r="BF6248" i="14"/>
  <c r="BC6247" i="14"/>
  <c r="BC6244" i="14"/>
  <c r="BD6242" i="14"/>
  <c r="BF6240" i="14"/>
  <c r="BF6237" i="14"/>
  <c r="BC6236" i="14"/>
  <c r="BD6234" i="14"/>
  <c r="BD6232" i="14"/>
  <c r="BF6230" i="14"/>
  <c r="BC6229" i="14"/>
  <c r="BC6227" i="14"/>
  <c r="BD6225" i="14"/>
  <c r="BF6223" i="14"/>
  <c r="BF6221" i="14"/>
  <c r="BC6220" i="14"/>
  <c r="BD6218" i="14"/>
  <c r="BD6216" i="14"/>
  <c r="BF6214" i="14"/>
  <c r="BC6213" i="14"/>
  <c r="BC6211" i="14"/>
  <c r="BD6209" i="14"/>
  <c r="BF6207" i="14"/>
  <c r="BF6205" i="14"/>
  <c r="BC6204" i="14"/>
  <c r="BD6202" i="14"/>
  <c r="BD6200" i="14"/>
  <c r="BF6198" i="14"/>
  <c r="BC6197" i="14"/>
  <c r="BC6195" i="14"/>
  <c r="BD6193" i="14"/>
  <c r="BF6191" i="14"/>
  <c r="BF6189" i="14"/>
  <c r="BC6188" i="14"/>
  <c r="BD6186" i="14"/>
  <c r="BD6184" i="14"/>
  <c r="BF6182" i="14"/>
  <c r="BC6181" i="14"/>
  <c r="BC6179" i="14"/>
  <c r="BD6177" i="14"/>
  <c r="BF6175" i="14"/>
  <c r="BF6173" i="14"/>
  <c r="BC6172" i="14"/>
  <c r="BD6170" i="14"/>
  <c r="BD6168" i="14"/>
  <c r="BF6166" i="14"/>
  <c r="BC6165" i="14"/>
  <c r="BC6163" i="14"/>
  <c r="BD6161" i="14"/>
  <c r="BF6159" i="14"/>
  <c r="BC6157" i="14"/>
  <c r="BC6150" i="14"/>
  <c r="BC6143" i="14"/>
  <c r="BC6135" i="14"/>
  <c r="BC6129" i="14"/>
  <c r="BC6122" i="14"/>
  <c r="BC6114" i="14"/>
  <c r="BC6107" i="14"/>
  <c r="BC6101" i="14"/>
  <c r="BC6093" i="14"/>
  <c r="BC6086" i="14"/>
  <c r="BC6079" i="14"/>
  <c r="BC6071" i="14"/>
  <c r="BC6065" i="14"/>
  <c r="BC6058" i="14"/>
  <c r="BC6659" i="14"/>
  <c r="BC6657" i="14"/>
  <c r="BD6655" i="14"/>
  <c r="BF6653" i="14"/>
  <c r="BF6651" i="14"/>
  <c r="BC6650" i="14"/>
  <c r="BD6647" i="14"/>
  <c r="BD6645" i="14"/>
  <c r="BF6643" i="14"/>
  <c r="BC6642" i="14"/>
  <c r="BC6640" i="14"/>
  <c r="BD6638" i="14"/>
  <c r="BF6636" i="14"/>
  <c r="BF6634" i="14"/>
  <c r="BC6632" i="14"/>
  <c r="BD6630" i="14"/>
  <c r="BD6628" i="14"/>
  <c r="BF6626" i="14"/>
  <c r="BC6624" i="14"/>
  <c r="BC6622" i="14"/>
  <c r="BD6620" i="14"/>
  <c r="BF6618" i="14"/>
  <c r="BF6616" i="14"/>
  <c r="BC6615" i="14"/>
  <c r="BD6612" i="14"/>
  <c r="BD6610" i="14"/>
  <c r="BF6608" i="14"/>
  <c r="BC6607" i="14"/>
  <c r="BC6605" i="14"/>
  <c r="BD6602" i="14"/>
  <c r="BF6600" i="14"/>
  <c r="BF6598" i="14"/>
  <c r="BC6597" i="14"/>
  <c r="BD6595" i="14"/>
  <c r="BD6591" i="14"/>
  <c r="BF6588" i="14"/>
  <c r="BC6587" i="14"/>
  <c r="BC6585" i="14"/>
  <c r="BD6583" i="14"/>
  <c r="BF6581" i="14"/>
  <c r="BF6579" i="14"/>
  <c r="BC6578" i="14"/>
  <c r="BD6576" i="14"/>
  <c r="BD6574" i="14"/>
  <c r="BF6572" i="14"/>
  <c r="BC6571" i="14"/>
  <c r="BC6569" i="14"/>
  <c r="BD6567" i="14"/>
  <c r="BF6565" i="14"/>
  <c r="BF6563" i="14"/>
  <c r="BC6562" i="14"/>
  <c r="BD6560" i="14"/>
  <c r="BD6558" i="14"/>
  <c r="BF6556" i="14"/>
  <c r="BC6555" i="14"/>
  <c r="BC6553" i="14"/>
  <c r="BD6551" i="14"/>
  <c r="BF6549" i="14"/>
  <c r="BF6546" i="14"/>
  <c r="BC6545" i="14"/>
  <c r="BD6543" i="14"/>
  <c r="BD6541" i="14"/>
  <c r="BF6539" i="14"/>
  <c r="BC6537" i="14"/>
  <c r="BC6535" i="14"/>
  <c r="BD6533" i="14"/>
  <c r="BF6531" i="14"/>
  <c r="BF6529" i="14"/>
  <c r="BC6528" i="14"/>
  <c r="BD6526" i="14"/>
  <c r="BD6523" i="14"/>
  <c r="BF6521" i="14"/>
  <c r="BC6520" i="14"/>
  <c r="BC6518" i="14"/>
  <c r="BD6516" i="14"/>
  <c r="BF6514" i="14"/>
  <c r="BF6512" i="14"/>
  <c r="BC6511" i="14"/>
  <c r="BD6509" i="14"/>
  <c r="BD6507" i="14"/>
  <c r="BF6505" i="14"/>
  <c r="BC6504" i="14"/>
  <c r="BC6502" i="14"/>
  <c r="BD6499" i="14"/>
  <c r="BF6497" i="14"/>
  <c r="BF6495" i="14"/>
  <c r="BC6494" i="14"/>
  <c r="BD6492" i="14"/>
  <c r="BD6490" i="14"/>
  <c r="BF6488" i="14"/>
  <c r="BC6487" i="14"/>
  <c r="BC6485" i="14"/>
  <c r="BD6483" i="14"/>
  <c r="BF6481" i="14"/>
  <c r="BF6479" i="14"/>
  <c r="BC6478" i="14"/>
  <c r="BD6476" i="14"/>
  <c r="BD6474" i="14"/>
  <c r="BF6472" i="14"/>
  <c r="BC6471" i="14"/>
  <c r="BC6469" i="14"/>
  <c r="BD6467" i="14"/>
  <c r="BF6465" i="14"/>
  <c r="BF6463" i="14"/>
  <c r="BC6462" i="14"/>
  <c r="BD6460" i="14"/>
  <c r="BD6458" i="14"/>
  <c r="BF6456" i="14"/>
  <c r="BC6455" i="14"/>
  <c r="BC6453" i="14"/>
  <c r="BD6451" i="14"/>
  <c r="BF6449" i="14"/>
  <c r="BF6447" i="14"/>
  <c r="BC6446" i="14"/>
  <c r="BD6444" i="14"/>
  <c r="BD6442" i="14"/>
  <c r="BF6440" i="14"/>
  <c r="BC6439" i="14"/>
  <c r="BC6437" i="14"/>
  <c r="BD6435" i="14"/>
  <c r="BF6433" i="14"/>
  <c r="BF6431" i="14"/>
  <c r="BC6430" i="14"/>
  <c r="BD6428" i="14"/>
  <c r="BD6426" i="14"/>
  <c r="BF6424" i="14"/>
  <c r="BC6423" i="14"/>
  <c r="BC6419" i="14"/>
  <c r="BD6417" i="14"/>
  <c r="BF6415" i="14"/>
  <c r="BF6413" i="14"/>
  <c r="BC6412" i="14"/>
  <c r="BD6410" i="14"/>
  <c r="BD6408" i="14"/>
  <c r="BF6406" i="14"/>
  <c r="BC6405" i="14"/>
  <c r="BC6403" i="14"/>
  <c r="BD6401" i="14"/>
  <c r="BF6399" i="14"/>
  <c r="BF6397" i="14"/>
  <c r="BC6396" i="14"/>
  <c r="BD6394" i="14"/>
  <c r="BD6392" i="14"/>
  <c r="BF6390" i="14"/>
  <c r="BC6389" i="14"/>
  <c r="BC6387" i="14"/>
  <c r="BD6385" i="14"/>
  <c r="BF6383" i="14"/>
  <c r="BF6381" i="14"/>
  <c r="BC6380" i="14"/>
  <c r="BD6378" i="14"/>
  <c r="BD6376" i="14"/>
  <c r="BF6372" i="14"/>
  <c r="BC6371" i="14"/>
  <c r="BC6369" i="14"/>
  <c r="BD6367" i="14"/>
  <c r="BF6365" i="14"/>
  <c r="BF6363" i="14"/>
  <c r="BC6362" i="14"/>
  <c r="BD6360" i="14"/>
  <c r="BD6358" i="14"/>
  <c r="BF6356" i="14"/>
  <c r="BC6355" i="14"/>
  <c r="BC6353" i="14"/>
  <c r="BD6351" i="14"/>
  <c r="BF6349" i="14"/>
  <c r="BF6347" i="14"/>
  <c r="BC6346" i="14"/>
  <c r="BD6344" i="14"/>
  <c r="BD6342" i="14"/>
  <c r="BF6340" i="14"/>
  <c r="BC6339" i="14"/>
  <c r="BC6337" i="14"/>
  <c r="BD6335" i="14"/>
  <c r="BF6333" i="14"/>
  <c r="BF6331" i="14"/>
  <c r="BC6330" i="14"/>
  <c r="BD6328" i="14"/>
  <c r="BD6326" i="14"/>
  <c r="BF6324" i="14"/>
  <c r="BC6323" i="14"/>
  <c r="BC6321" i="14"/>
  <c r="BD6319" i="14"/>
  <c r="BF6317" i="14"/>
  <c r="BF6315" i="14"/>
  <c r="BC6314" i="14"/>
  <c r="BD6312" i="14"/>
  <c r="BD6310" i="14"/>
  <c r="BF6308" i="14"/>
  <c r="BC6307" i="14"/>
  <c r="BC6305" i="14"/>
  <c r="BD6303" i="14"/>
  <c r="BF6301" i="14"/>
  <c r="BF6299" i="14"/>
  <c r="BC6298" i="14"/>
  <c r="BD6296" i="14"/>
  <c r="BD6294" i="14"/>
  <c r="BF6292" i="14"/>
  <c r="BC6291" i="14"/>
  <c r="BC6289" i="14"/>
  <c r="BD6287" i="14"/>
  <c r="BF6285" i="14"/>
  <c r="BF6283" i="14"/>
  <c r="BC6282" i="14"/>
  <c r="BD6280" i="14"/>
  <c r="BD6278" i="14"/>
  <c r="BF6276" i="14"/>
  <c r="BC6275" i="14"/>
  <c r="BC6273" i="14"/>
  <c r="BD6271" i="14"/>
  <c r="BF6269" i="14"/>
  <c r="BF6267" i="14"/>
  <c r="BC6266" i="14"/>
  <c r="BD6264" i="14"/>
  <c r="BD6262" i="14"/>
  <c r="BF6260" i="14"/>
  <c r="BC6259" i="14"/>
  <c r="BC6257" i="14"/>
  <c r="BD6255" i="14"/>
  <c r="BF6253" i="14"/>
  <c r="BF6251" i="14"/>
  <c r="BC6250" i="14"/>
  <c r="BD6248" i="14"/>
  <c r="BD6245" i="14"/>
  <c r="BF6243" i="14"/>
  <c r="BC6242" i="14"/>
  <c r="BC6240" i="14"/>
  <c r="BD6237" i="14"/>
  <c r="BF6235" i="14"/>
  <c r="BF6233" i="14"/>
  <c r="BC6232" i="14"/>
  <c r="BD6230" i="14"/>
  <c r="BD6228" i="14"/>
  <c r="BF6226" i="14"/>
  <c r="BC6225" i="14"/>
  <c r="BC6223" i="14"/>
  <c r="BD6221" i="14"/>
  <c r="BF6219" i="14"/>
  <c r="BF6217" i="14"/>
  <c r="BC6216" i="14"/>
  <c r="BD6214" i="14"/>
  <c r="BD6212" i="14"/>
  <c r="BF6210" i="14"/>
  <c r="BC6209" i="14"/>
  <c r="BC6207" i="14"/>
  <c r="BD6205" i="14"/>
  <c r="BF6203" i="14"/>
  <c r="BF6201" i="14"/>
  <c r="BC6200" i="14"/>
  <c r="BD6198" i="14"/>
  <c r="BD6196" i="14"/>
  <c r="BF6194" i="14"/>
  <c r="BC6193" i="14"/>
  <c r="BC6191" i="14"/>
  <c r="BD6189" i="14"/>
  <c r="BF6187" i="14"/>
  <c r="BF6185" i="14"/>
  <c r="BC6184" i="14"/>
  <c r="BD6182" i="14"/>
  <c r="BD6180" i="14"/>
  <c r="BF6178" i="14"/>
  <c r="BC6177" i="14"/>
  <c r="BC6175" i="14"/>
  <c r="BD6173" i="14"/>
  <c r="BF6171" i="14"/>
  <c r="BF6169" i="14"/>
  <c r="BC6168" i="14"/>
  <c r="BD6166" i="14"/>
  <c r="BD6164" i="14"/>
  <c r="BF6162" i="14"/>
  <c r="BC6161" i="14"/>
  <c r="BC6159" i="14"/>
  <c r="BC6155" i="14"/>
  <c r="BC6149" i="14"/>
  <c r="BC6141" i="14"/>
  <c r="BC6134" i="14"/>
  <c r="BC6127" i="14"/>
  <c r="BC6119" i="14"/>
  <c r="BC6113" i="14"/>
  <c r="BC6106" i="14"/>
  <c r="BC6098" i="14"/>
  <c r="BC6091" i="14"/>
  <c r="BC6085" i="14"/>
  <c r="BC6077" i="14"/>
  <c r="BC6070" i="14"/>
  <c r="BC6063" i="14"/>
  <c r="BF6659" i="14"/>
  <c r="BD6656" i="14"/>
  <c r="BF6652" i="14"/>
  <c r="BC6649" i="14"/>
  <c r="BF6644" i="14"/>
  <c r="BC6641" i="14"/>
  <c r="BD6637" i="14"/>
  <c r="BC6634" i="14"/>
  <c r="BD6629" i="14"/>
  <c r="BF6624" i="14"/>
  <c r="BD6621" i="14"/>
  <c r="BF6617" i="14"/>
  <c r="BC6614" i="14"/>
  <c r="BF6609" i="14"/>
  <c r="BC6606" i="14"/>
  <c r="BD6601" i="14"/>
  <c r="BC6598" i="14"/>
  <c r="BD6594" i="14"/>
  <c r="BF6587" i="14"/>
  <c r="BD6584" i="14"/>
  <c r="BF6580" i="14"/>
  <c r="BC6577" i="14"/>
  <c r="BF6573" i="14"/>
  <c r="BC6570" i="14"/>
  <c r="BD6566" i="14"/>
  <c r="BC6563" i="14"/>
  <c r="BD6559" i="14"/>
  <c r="BF6555" i="14"/>
  <c r="BD6552" i="14"/>
  <c r="BF6547" i="14"/>
  <c r="BC6544" i="14"/>
  <c r="BF6540" i="14"/>
  <c r="BC6536" i="14"/>
  <c r="BD6532" i="14"/>
  <c r="BC6529" i="14"/>
  <c r="BD6524" i="14"/>
  <c r="BF6520" i="14"/>
  <c r="BD6517" i="14"/>
  <c r="BF6513" i="14"/>
  <c r="BC6510" i="14"/>
  <c r="BF6506" i="14"/>
  <c r="BC6503" i="14"/>
  <c r="BD6498" i="14"/>
  <c r="BC6495" i="14"/>
  <c r="BD6491" i="14"/>
  <c r="BF6487" i="14"/>
  <c r="BD6484" i="14"/>
  <c r="BF6480" i="14"/>
  <c r="BC6477" i="14"/>
  <c r="BF6473" i="14"/>
  <c r="BC6470" i="14"/>
  <c r="BD6466" i="14"/>
  <c r="BC6463" i="14"/>
  <c r="BD6459" i="14"/>
  <c r="BF6455" i="14"/>
  <c r="BD6452" i="14"/>
  <c r="BF6448" i="14"/>
  <c r="BC6445" i="14"/>
  <c r="BF6441" i="14"/>
  <c r="BC6438" i="14"/>
  <c r="BD6434" i="14"/>
  <c r="BC6431" i="14"/>
  <c r="BD6427" i="14"/>
  <c r="BF6423" i="14"/>
  <c r="BD6418" i="14"/>
  <c r="BF6414" i="14"/>
  <c r="BC6411" i="14"/>
  <c r="BF6407" i="14"/>
  <c r="BC6404" i="14"/>
  <c r="BD6400" i="14"/>
  <c r="BC6397" i="14"/>
  <c r="BD6393" i="14"/>
  <c r="BF6389" i="14"/>
  <c r="BD6386" i="14"/>
  <c r="BF6382" i="14"/>
  <c r="BC6379" i="14"/>
  <c r="BF6373" i="14"/>
  <c r="BC6370" i="14"/>
  <c r="BD6366" i="14"/>
  <c r="BC6363" i="14"/>
  <c r="BD6359" i="14"/>
  <c r="BF6355" i="14"/>
  <c r="BD6352" i="14"/>
  <c r="BF6348" i="14"/>
  <c r="BC6345" i="14"/>
  <c r="BF6341" i="14"/>
  <c r="BC6338" i="14"/>
  <c r="BD6334" i="14"/>
  <c r="BC6331" i="14"/>
  <c r="BD6327" i="14"/>
  <c r="BF6323" i="14"/>
  <c r="BD6320" i="14"/>
  <c r="BF6316" i="14"/>
  <c r="BC6313" i="14"/>
  <c r="BF6309" i="14"/>
  <c r="BC6306" i="14"/>
  <c r="BD6302" i="14"/>
  <c r="BC6299" i="14"/>
  <c r="BD6295" i="14"/>
  <c r="BF6291" i="14"/>
  <c r="BD6288" i="14"/>
  <c r="BF6284" i="14"/>
  <c r="BC6281" i="14"/>
  <c r="BF6277" i="14"/>
  <c r="BC6274" i="14"/>
  <c r="BD6270" i="14"/>
  <c r="BC6267" i="14"/>
  <c r="BD6263" i="14"/>
  <c r="BF6259" i="14"/>
  <c r="BD6256" i="14"/>
  <c r="BF6252" i="14"/>
  <c r="BC6249" i="14"/>
  <c r="BF6244" i="14"/>
  <c r="BC6241" i="14"/>
  <c r="BD6236" i="14"/>
  <c r="BC6233" i="14"/>
  <c r="BD6229" i="14"/>
  <c r="BF6225" i="14"/>
  <c r="BD6222" i="14"/>
  <c r="BF6218" i="14"/>
  <c r="BC6215" i="14"/>
  <c r="BF6211" i="14"/>
  <c r="BC6208" i="14"/>
  <c r="BD6204" i="14"/>
  <c r="BC6201" i="14"/>
  <c r="BD6197" i="14"/>
  <c r="BF6193" i="14"/>
  <c r="BD6190" i="14"/>
  <c r="BF6186" i="14"/>
  <c r="BC6183" i="14"/>
  <c r="BF6179" i="14"/>
  <c r="BC6176" i="14"/>
  <c r="BD6172" i="14"/>
  <c r="BC6169" i="14"/>
  <c r="BD6165" i="14"/>
  <c r="BF6161" i="14"/>
  <c r="BD6158" i="14"/>
  <c r="BC6145" i="14"/>
  <c r="BC6130" i="14"/>
  <c r="BC6117" i="14"/>
  <c r="BC6102" i="14"/>
  <c r="BC6087" i="14"/>
  <c r="BC6074" i="14"/>
  <c r="BC6059" i="14"/>
  <c r="BD6658" i="14"/>
  <c r="BC6655" i="14"/>
  <c r="BD6651" i="14"/>
  <c r="BF6646" i="14"/>
  <c r="BD6643" i="14"/>
  <c r="BF6639" i="14"/>
  <c r="BC6636" i="14"/>
  <c r="BF6631" i="14"/>
  <c r="BC6628" i="14"/>
  <c r="BD6623" i="14"/>
  <c r="BC6620" i="14"/>
  <c r="BD6616" i="14"/>
  <c r="BF6611" i="14"/>
  <c r="BD6608" i="14"/>
  <c r="BF6604" i="14"/>
  <c r="BC6600" i="14"/>
  <c r="BF6596" i="14"/>
  <c r="BC6591" i="14"/>
  <c r="BD6586" i="14"/>
  <c r="BC6583" i="14"/>
  <c r="BD6579" i="14"/>
  <c r="BF6575" i="14"/>
  <c r="BD6572" i="14"/>
  <c r="BF6568" i="14"/>
  <c r="BC6565" i="14"/>
  <c r="BF6561" i="14"/>
  <c r="BC6558" i="14"/>
  <c r="BD6554" i="14"/>
  <c r="BC6551" i="14"/>
  <c r="BD6546" i="14"/>
  <c r="BF6542" i="14"/>
  <c r="BD6539" i="14"/>
  <c r="BF6534" i="14"/>
  <c r="BC6531" i="14"/>
  <c r="BF6527" i="14"/>
  <c r="BC6523" i="14"/>
  <c r="BD6519" i="14"/>
  <c r="BC6516" i="14"/>
  <c r="BD6512" i="14"/>
  <c r="BF6508" i="14"/>
  <c r="BD6505" i="14"/>
  <c r="BF6500" i="14"/>
  <c r="BC6497" i="14"/>
  <c r="BF6493" i="14"/>
  <c r="BC6490" i="14"/>
  <c r="BD6486" i="14"/>
  <c r="BC6483" i="14"/>
  <c r="BD6479" i="14"/>
  <c r="BF6475" i="14"/>
  <c r="BD6472" i="14"/>
  <c r="BF6468" i="14"/>
  <c r="BC6465" i="14"/>
  <c r="BF6461" i="14"/>
  <c r="BC6458" i="14"/>
  <c r="BD6454" i="14"/>
  <c r="BC6451" i="14"/>
  <c r="BD6447" i="14"/>
  <c r="BF6443" i="14"/>
  <c r="BD6440" i="14"/>
  <c r="BF6436" i="14"/>
  <c r="BC6433" i="14"/>
  <c r="BF6429" i="14"/>
  <c r="BC6426" i="14"/>
  <c r="BD6421" i="14"/>
  <c r="BC6417" i="14"/>
  <c r="BD6413" i="14"/>
  <c r="BF6409" i="14"/>
  <c r="BD6406" i="14"/>
  <c r="BF6402" i="14"/>
  <c r="BC6399" i="14"/>
  <c r="BF6395" i="14"/>
  <c r="BC6392" i="14"/>
  <c r="BD6388" i="14"/>
  <c r="BC6385" i="14"/>
  <c r="BD6381" i="14"/>
  <c r="BF6377" i="14"/>
  <c r="BD6372" i="14"/>
  <c r="BF6368" i="14"/>
  <c r="BC6365" i="14"/>
  <c r="BF6361" i="14"/>
  <c r="BC6358" i="14"/>
  <c r="BD6354" i="14"/>
  <c r="BC6351" i="14"/>
  <c r="BD6347" i="14"/>
  <c r="BF6343" i="14"/>
  <c r="BD6340" i="14"/>
  <c r="BF6336" i="14"/>
  <c r="BC6333" i="14"/>
  <c r="BF6329" i="14"/>
  <c r="BC6326" i="14"/>
  <c r="BD6322" i="14"/>
  <c r="BC6319" i="14"/>
  <c r="BD6315" i="14"/>
  <c r="BF6311" i="14"/>
  <c r="BD6308" i="14"/>
  <c r="BF6304" i="14"/>
  <c r="BC6301" i="14"/>
  <c r="BF6297" i="14"/>
  <c r="BC6294" i="14"/>
  <c r="BD6290" i="14"/>
  <c r="BC6287" i="14"/>
  <c r="BD6283" i="14"/>
  <c r="BF6279" i="14"/>
  <c r="BD6276" i="14"/>
  <c r="BF6272" i="14"/>
  <c r="BC6269" i="14"/>
  <c r="BF6265" i="14"/>
  <c r="BC6262" i="14"/>
  <c r="BD6258" i="14"/>
  <c r="BC6255" i="14"/>
  <c r="BD6251" i="14"/>
  <c r="BF6247" i="14"/>
  <c r="BD6243" i="14"/>
  <c r="BF6238" i="14"/>
  <c r="BC6235" i="14"/>
  <c r="BF6231" i="14"/>
  <c r="BC6228" i="14"/>
  <c r="BD6224" i="14"/>
  <c r="BC6221" i="14"/>
  <c r="BD6217" i="14"/>
  <c r="BF6213" i="14"/>
  <c r="BD6210" i="14"/>
  <c r="BF6206" i="14"/>
  <c r="BC6203" i="14"/>
  <c r="BF6199" i="14"/>
  <c r="BC6196" i="14"/>
  <c r="BD6192" i="14"/>
  <c r="BC6189" i="14"/>
  <c r="BD6185" i="14"/>
  <c r="BF6181" i="14"/>
  <c r="BD6178" i="14"/>
  <c r="BF6174" i="14"/>
  <c r="BC6171" i="14"/>
  <c r="BF6167" i="14"/>
  <c r="BC6164" i="14"/>
  <c r="BD6160" i="14"/>
  <c r="BC6154" i="14"/>
  <c r="BC6139" i="14"/>
  <c r="BC6125" i="14"/>
  <c r="BC6111" i="14"/>
  <c r="BC6097" i="14"/>
  <c r="BC6082" i="14"/>
  <c r="BC6069" i="14"/>
  <c r="BC6658" i="14"/>
  <c r="BD6654" i="14"/>
  <c r="BC6651" i="14"/>
  <c r="BD6646" i="14"/>
  <c r="BF6642" i="14"/>
  <c r="BD6639" i="14"/>
  <c r="BF6635" i="14"/>
  <c r="BC6631" i="14"/>
  <c r="BF6627" i="14"/>
  <c r="BC6623" i="14"/>
  <c r="BD6619" i="14"/>
  <c r="BC6616" i="14"/>
  <c r="BD6611" i="14"/>
  <c r="BF6607" i="14"/>
  <c r="BD6604" i="14"/>
  <c r="BF6599" i="14"/>
  <c r="BC6596" i="14"/>
  <c r="BF6589" i="14"/>
  <c r="BC6586" i="14"/>
  <c r="BD6582" i="14"/>
  <c r="BC6579" i="14"/>
  <c r="BD6575" i="14"/>
  <c r="BF6571" i="14"/>
  <c r="BD6568" i="14"/>
  <c r="BF6564" i="14"/>
  <c r="BC6561" i="14"/>
  <c r="BF6557" i="14"/>
  <c r="BC6554" i="14"/>
  <c r="BD6550" i="14"/>
  <c r="BC6546" i="14"/>
  <c r="BD6542" i="14"/>
  <c r="BF6537" i="14"/>
  <c r="BD6534" i="14"/>
  <c r="BF6530" i="14"/>
  <c r="BC6527" i="14"/>
  <c r="BF6522" i="14"/>
  <c r="BC6519" i="14"/>
  <c r="BD6515" i="14"/>
  <c r="BC6512" i="14"/>
  <c r="BD6508" i="14"/>
  <c r="BF6504" i="14"/>
  <c r="BD6500" i="14"/>
  <c r="BF6496" i="14"/>
  <c r="BC6493" i="14"/>
  <c r="BF6489" i="14"/>
  <c r="BC6486" i="14"/>
  <c r="BD6482" i="14"/>
  <c r="BC6479" i="14"/>
  <c r="BD6475" i="14"/>
  <c r="BF6471" i="14"/>
  <c r="BD6468" i="14"/>
  <c r="BF6464" i="14"/>
  <c r="BC6461" i="14"/>
  <c r="BF6457" i="14"/>
  <c r="BC6454" i="14"/>
  <c r="BD6450" i="14"/>
  <c r="BC6447" i="14"/>
  <c r="BD6443" i="14"/>
  <c r="BF6439" i="14"/>
  <c r="BD6436" i="14"/>
  <c r="BF6432" i="14"/>
  <c r="BC6429" i="14"/>
  <c r="BF6425" i="14"/>
  <c r="BC6421" i="14"/>
  <c r="BD6416" i="14"/>
  <c r="BC6413" i="14"/>
  <c r="BD6409" i="14"/>
  <c r="BF6405" i="14"/>
  <c r="BD6402" i="14"/>
  <c r="BF6398" i="14"/>
  <c r="BC6395" i="14"/>
  <c r="BF6391" i="14"/>
  <c r="BC6388" i="14"/>
  <c r="BD6384" i="14"/>
  <c r="BC6381" i="14"/>
  <c r="BD6377" i="14"/>
  <c r="BF6371" i="14"/>
  <c r="BD6368" i="14"/>
  <c r="BF6364" i="14"/>
  <c r="BC6361" i="14"/>
  <c r="BF6357" i="14"/>
  <c r="BC6354" i="14"/>
  <c r="BD6350" i="14"/>
  <c r="BC6347" i="14"/>
  <c r="BD6343" i="14"/>
  <c r="BF6339" i="14"/>
  <c r="BD6336" i="14"/>
  <c r="BF6332" i="14"/>
  <c r="BC6329" i="14"/>
  <c r="BF6325" i="14"/>
  <c r="BC6322" i="14"/>
  <c r="BD6318" i="14"/>
  <c r="BC6315" i="14"/>
  <c r="BD6311" i="14"/>
  <c r="BF6307" i="14"/>
  <c r="BD6304" i="14"/>
  <c r="BF6300" i="14"/>
  <c r="BC6297" i="14"/>
  <c r="BF6293" i="14"/>
  <c r="BC6290" i="14"/>
  <c r="BD6286" i="14"/>
  <c r="BC6283" i="14"/>
  <c r="BD6279" i="14"/>
  <c r="BF6275" i="14"/>
  <c r="BD6272" i="14"/>
  <c r="BF6268" i="14"/>
  <c r="BC6265" i="14"/>
  <c r="BF6261" i="14"/>
  <c r="BC6258" i="14"/>
  <c r="BD6254" i="14"/>
  <c r="BC6251" i="14"/>
  <c r="BD6247" i="14"/>
  <c r="BF6242" i="14"/>
  <c r="BD6238" i="14"/>
  <c r="BF6234" i="14"/>
  <c r="BC6231" i="14"/>
  <c r="BF6227" i="14"/>
  <c r="BC6224" i="14"/>
  <c r="BD6220" i="14"/>
  <c r="BC6217" i="14"/>
  <c r="BD6213" i="14"/>
  <c r="BF6209" i="14"/>
  <c r="BD6206" i="14"/>
  <c r="BF6202" i="14"/>
  <c r="BC6199" i="14"/>
  <c r="BF6195" i="14"/>
  <c r="BC6192" i="14"/>
  <c r="BD6188" i="14"/>
  <c r="BC6185" i="14"/>
  <c r="BD6181" i="14"/>
  <c r="BF6177" i="14"/>
  <c r="BD6174" i="14"/>
  <c r="BF6170" i="14"/>
  <c r="BC6167" i="14"/>
  <c r="BF6163" i="14"/>
  <c r="BC6160" i="14"/>
  <c r="BC6151" i="14"/>
  <c r="BC6138" i="14"/>
  <c r="BC6123" i="14"/>
  <c r="BC6109" i="14"/>
  <c r="BC6095" i="14"/>
  <c r="BC6081" i="14"/>
  <c r="BC6066" i="14"/>
  <c r="BF6656" i="14"/>
  <c r="BC6653" i="14"/>
  <c r="BF6649" i="14"/>
  <c r="BC6645" i="14"/>
  <c r="BD6641" i="14"/>
  <c r="BC6638" i="14"/>
  <c r="BD6634" i="14"/>
  <c r="BF6629" i="14"/>
  <c r="BD6626" i="14"/>
  <c r="BF6621" i="14"/>
  <c r="BC6618" i="14"/>
  <c r="BF6614" i="14"/>
  <c r="BC6610" i="14"/>
  <c r="BD6606" i="14"/>
  <c r="BC6602" i="14"/>
  <c r="BD6598" i="14"/>
  <c r="BF6594" i="14"/>
  <c r="BD6588" i="14"/>
  <c r="BF6584" i="14"/>
  <c r="BC6581" i="14"/>
  <c r="BF6577" i="14"/>
  <c r="BC6574" i="14"/>
  <c r="BD6570" i="14"/>
  <c r="BC6567" i="14"/>
  <c r="BD6563" i="14"/>
  <c r="BF6559" i="14"/>
  <c r="BD6556" i="14"/>
  <c r="BF6552" i="14"/>
  <c r="BC6549" i="14"/>
  <c r="BF6544" i="14"/>
  <c r="BC6541" i="14"/>
  <c r="BD6536" i="14"/>
  <c r="BC6533" i="14"/>
  <c r="BD6529" i="14"/>
  <c r="BF6524" i="14"/>
  <c r="BD6521" i="14"/>
  <c r="BF6517" i="14"/>
  <c r="BC6514" i="14"/>
  <c r="BF6510" i="14"/>
  <c r="BC6507" i="14"/>
  <c r="BD6503" i="14"/>
  <c r="BC6499" i="14"/>
  <c r="BD6495" i="14"/>
  <c r="BF6491" i="14"/>
  <c r="BD6488" i="14"/>
  <c r="BF6484" i="14"/>
  <c r="BC6481" i="14"/>
  <c r="BF6477" i="14"/>
  <c r="BC6474" i="14"/>
  <c r="BD6470" i="14"/>
  <c r="BC6467" i="14"/>
  <c r="BD6463" i="14"/>
  <c r="BF6459" i="14"/>
  <c r="BD6456" i="14"/>
  <c r="BF6452" i="14"/>
  <c r="BC6449" i="14"/>
  <c r="BF6445" i="14"/>
  <c r="BC6442" i="14"/>
  <c r="BD6438" i="14"/>
  <c r="BC6435" i="14"/>
  <c r="BD6431" i="14"/>
  <c r="BF6427" i="14"/>
  <c r="BD6424" i="14"/>
  <c r="BF6418" i="14"/>
  <c r="BC6415" i="14"/>
  <c r="BF6411" i="14"/>
  <c r="BC6408" i="14"/>
  <c r="BD6404" i="14"/>
  <c r="BC6401" i="14"/>
  <c r="BD6397" i="14"/>
  <c r="BF6393" i="14"/>
  <c r="BD6390" i="14"/>
  <c r="BF6386" i="14"/>
  <c r="BC6383" i="14"/>
  <c r="BF6379" i="14"/>
  <c r="BC6376" i="14"/>
  <c r="BD6370" i="14"/>
  <c r="BC6367" i="14"/>
  <c r="BD6363" i="14"/>
  <c r="BF6359" i="14"/>
  <c r="BD6356" i="14"/>
  <c r="BF6352" i="14"/>
  <c r="BC6349" i="14"/>
  <c r="BF6345" i="14"/>
  <c r="BC6342" i="14"/>
  <c r="BD6338" i="14"/>
  <c r="BC6335" i="14"/>
  <c r="BD6331" i="14"/>
  <c r="BF6327" i="14"/>
  <c r="BD6324" i="14"/>
  <c r="BF6320" i="14"/>
  <c r="BC6317" i="14"/>
  <c r="BF6313" i="14"/>
  <c r="BC6310" i="14"/>
  <c r="BD6306" i="14"/>
  <c r="BC6303" i="14"/>
  <c r="BD6299" i="14"/>
  <c r="BF6295" i="14"/>
  <c r="BD6292" i="14"/>
  <c r="BF6288" i="14"/>
  <c r="BC6285" i="14"/>
  <c r="BF6281" i="14"/>
  <c r="BC6278" i="14"/>
  <c r="BD6274" i="14"/>
  <c r="BC6271" i="14"/>
  <c r="BD6267" i="14"/>
  <c r="BF6263" i="14"/>
  <c r="BD6260" i="14"/>
  <c r="BF6256" i="14"/>
  <c r="BC6253" i="14"/>
  <c r="BF6249" i="14"/>
  <c r="BC6245" i="14"/>
  <c r="BD6241" i="14"/>
  <c r="BC6237" i="14"/>
  <c r="BD6233" i="14"/>
  <c r="BF6229" i="14"/>
  <c r="BD6226" i="14"/>
  <c r="BF6222" i="14"/>
  <c r="BC6219" i="14"/>
  <c r="BF6215" i="14"/>
  <c r="BC6212" i="14"/>
  <c r="BD6208" i="14"/>
  <c r="BC6205" i="14"/>
  <c r="BD6201" i="14"/>
  <c r="BF6197" i="14"/>
  <c r="BD6194" i="14"/>
  <c r="BF6190" i="14"/>
  <c r="BC6187" i="14"/>
  <c r="BF6183" i="14"/>
  <c r="BC6180" i="14"/>
  <c r="BD6176" i="14"/>
  <c r="BC6173" i="14"/>
  <c r="BD6169" i="14"/>
  <c r="BF6165" i="14"/>
  <c r="BD6162" i="14"/>
  <c r="BF6158" i="14"/>
  <c r="BC6146" i="14"/>
  <c r="BC6133" i="14"/>
  <c r="BC6118" i="14"/>
  <c r="BC6103" i="14"/>
  <c r="BC6090" i="14"/>
  <c r="BC6075" i="14"/>
  <c r="BC6061" i="14"/>
  <c r="J5521" i="14"/>
  <c r="J5617" i="14"/>
  <c r="J5747" i="14"/>
  <c r="J5912" i="14"/>
  <c r="J5888" i="14"/>
  <c r="J5475" i="14"/>
  <c r="J5717" i="14"/>
  <c r="J5898" i="14"/>
  <c r="J6011" i="14"/>
  <c r="J5580" i="14"/>
  <c r="J5941" i="14"/>
  <c r="AY6520" i="14"/>
  <c r="AZ6248" i="14"/>
  <c r="BA6624" i="14"/>
  <c r="BA6211" i="14"/>
  <c r="AZ6367" i="14"/>
  <c r="BA6524" i="14"/>
  <c r="AZ6251" i="14"/>
  <c r="AX6647" i="14"/>
  <c r="AX6126" i="14"/>
  <c r="AY6477" i="14"/>
  <c r="BA6419" i="14"/>
  <c r="AY6553" i="14"/>
  <c r="AX6102" i="14"/>
  <c r="BA6489" i="14"/>
  <c r="AZ6360" i="14"/>
  <c r="AZ6381" i="14"/>
  <c r="AZ6652" i="14"/>
  <c r="AX6296" i="14"/>
  <c r="AZ6357" i="14"/>
  <c r="AZ6442" i="14"/>
  <c r="AX6135" i="14"/>
  <c r="BA6161" i="14"/>
  <c r="AZ6511" i="14"/>
  <c r="BA6187" i="14"/>
  <c r="AZ6186" i="14"/>
  <c r="AY6315" i="14"/>
  <c r="AX6122" i="14"/>
  <c r="AX6536" i="14"/>
  <c r="AX6062" i="14"/>
  <c r="AZ6423" i="14"/>
  <c r="AZ6288" i="14"/>
  <c r="AZ6581" i="14"/>
  <c r="BA6440" i="14"/>
  <c r="AX6442" i="14"/>
  <c r="BA6495" i="14"/>
  <c r="BA6223" i="14"/>
  <c r="AY6269" i="14"/>
  <c r="BA6370" i="14"/>
  <c r="BA6334" i="14"/>
  <c r="BA6306" i="14"/>
  <c r="BA6591" i="14"/>
  <c r="AY6164" i="14"/>
  <c r="BA6554" i="14"/>
  <c r="AZ6571" i="14"/>
  <c r="AZ6430" i="14"/>
  <c r="AX6563" i="14"/>
  <c r="BA6228" i="14"/>
  <c r="AZ6348" i="14"/>
  <c r="AX6177" i="14"/>
  <c r="BA6285" i="14"/>
  <c r="AX6113" i="14"/>
  <c r="AY6299" i="14"/>
  <c r="AX6623" i="14"/>
  <c r="AX6391" i="14"/>
  <c r="AX6397" i="14"/>
  <c r="AY6453" i="14"/>
  <c r="AY6426" i="14"/>
  <c r="BA6395" i="14"/>
  <c r="AZ6194" i="14"/>
  <c r="AX6427" i="14"/>
  <c r="AY6185" i="14"/>
  <c r="AY6281" i="14"/>
  <c r="AZ6414" i="14"/>
  <c r="BA6407" i="14"/>
  <c r="AX6203" i="14"/>
  <c r="AY6486" i="14"/>
  <c r="AX6357" i="14"/>
  <c r="AY6398" i="14"/>
  <c r="AY6557" i="14"/>
  <c r="AX6115" i="14"/>
  <c r="AY6190" i="14"/>
  <c r="AY6277" i="14"/>
  <c r="BA6606" i="14"/>
  <c r="BA6640" i="14"/>
  <c r="AZ6334" i="14"/>
  <c r="BA6569" i="14"/>
  <c r="AY6650" i="14"/>
  <c r="AY6503" i="14"/>
  <c r="BA6388" i="14"/>
  <c r="AZ6468" i="14"/>
  <c r="AY6301" i="14"/>
  <c r="BA6259" i="14"/>
  <c r="BA6508" i="14"/>
  <c r="AX6310" i="14"/>
  <c r="AX6147" i="14"/>
  <c r="AX6415" i="14"/>
  <c r="BA6247" i="14"/>
  <c r="AZ6237" i="14"/>
  <c r="BA6249" i="14"/>
  <c r="AX6403" i="14"/>
  <c r="AZ6339" i="14"/>
  <c r="AY6274" i="14"/>
  <c r="AX6281" i="14"/>
  <c r="AZ6340" i="14"/>
  <c r="BA6506" i="14"/>
  <c r="AY6571" i="14"/>
  <c r="AY6335" i="14"/>
  <c r="AX6386" i="14"/>
  <c r="AX6117" i="14"/>
  <c r="AX6247" i="14"/>
  <c r="AY6276" i="14"/>
  <c r="AY6322" i="14"/>
  <c r="AX6571" i="14"/>
  <c r="AY6194" i="14"/>
  <c r="AX6215" i="14"/>
  <c r="BA6263" i="14"/>
  <c r="BA6255" i="14"/>
  <c r="BA6467" i="14"/>
  <c r="AY6288" i="14"/>
  <c r="AY6431" i="14"/>
  <c r="AX6658" i="14"/>
  <c r="AX6497" i="14"/>
  <c r="BA6596" i="14"/>
  <c r="AY6243" i="14"/>
  <c r="AX6073" i="14"/>
  <c r="AY6403" i="14"/>
  <c r="AX6327" i="14"/>
  <c r="AX6507" i="14"/>
  <c r="AX6174" i="14"/>
  <c r="AX6644" i="14"/>
  <c r="AZ6470" i="14"/>
  <c r="AZ6272" i="14"/>
  <c r="AZ6160" i="14"/>
  <c r="BA6627" i="14"/>
  <c r="AX6551" i="14"/>
  <c r="AY6447" i="14"/>
  <c r="AX6517" i="14"/>
  <c r="AX6408" i="14"/>
  <c r="AX6431" i="14"/>
  <c r="AY6492" i="14"/>
  <c r="BA6535" i="14"/>
  <c r="BA6217" i="14"/>
  <c r="AZ6346" i="14"/>
  <c r="AZ6450" i="14"/>
  <c r="BA6351" i="14"/>
  <c r="AY6642" i="14"/>
  <c r="AZ6658" i="14"/>
  <c r="BA6655" i="14"/>
  <c r="AY6595" i="14"/>
  <c r="BA6492" i="14"/>
  <c r="BA6466" i="14"/>
  <c r="AY6513" i="14"/>
  <c r="AZ6551" i="14"/>
  <c r="AZ6491" i="14"/>
  <c r="BA6264" i="14"/>
  <c r="AZ6324" i="14"/>
  <c r="AX6382" i="14"/>
  <c r="AZ6319" i="14"/>
  <c r="BA6580" i="14"/>
  <c r="AX6351" i="14"/>
  <c r="AZ6554" i="14"/>
  <c r="AY6237" i="14"/>
  <c r="AY6510" i="14"/>
  <c r="AY6623" i="14"/>
  <c r="AX6503" i="14"/>
  <c r="AZ6449" i="14"/>
  <c r="AX6493" i="14"/>
  <c r="AY6179" i="14"/>
  <c r="AY6358" i="14"/>
  <c r="AX6165" i="14"/>
  <c r="BA6549" i="14"/>
  <c r="AX6143" i="14"/>
  <c r="AY6253" i="14"/>
  <c r="AZ6302" i="14"/>
  <c r="AY6612" i="14"/>
  <c r="AY6621" i="14"/>
  <c r="AX6223" i="14"/>
  <c r="AY6161" i="14"/>
  <c r="AY6297" i="14"/>
  <c r="AY6504" i="14"/>
  <c r="AZ6644" i="14"/>
  <c r="AY6545" i="14"/>
  <c r="AZ6459" i="14"/>
  <c r="AY6383" i="14"/>
  <c r="AX6453" i="14"/>
  <c r="AZ6443" i="14"/>
  <c r="BA6604" i="14"/>
  <c r="AX6348" i="14"/>
  <c r="AX6376" i="14"/>
  <c r="AZ6550" i="14"/>
  <c r="AZ6247" i="14"/>
  <c r="BA6631" i="14"/>
  <c r="BA6349" i="14"/>
  <c r="AY6577" i="14"/>
  <c r="AZ6547" i="14"/>
  <c r="AX6244" i="14"/>
  <c r="AX6308" i="14"/>
  <c r="AZ6560" i="14"/>
  <c r="AX6407" i="14"/>
  <c r="BA6634" i="14"/>
  <c r="AX6485" i="14"/>
  <c r="AZ6389" i="14"/>
  <c r="AX6305" i="14"/>
  <c r="BA6240" i="14"/>
  <c r="AY6521" i="14"/>
  <c r="BA6393" i="14"/>
  <c r="BA6252" i="14"/>
  <c r="AX6445" i="14"/>
  <c r="AZ6284" i="14"/>
  <c r="AZ6402" i="14"/>
  <c r="AX6352" i="14"/>
  <c r="AX6557" i="14"/>
  <c r="AX6363" i="14"/>
  <c r="AX6110" i="14"/>
  <c r="AY6200" i="14"/>
  <c r="AZ6617" i="14"/>
  <c r="AY6491" i="14"/>
  <c r="BA6309" i="14"/>
  <c r="BA6302" i="14"/>
  <c r="AX6449" i="14"/>
  <c r="AZ6612" i="14"/>
  <c r="BA6450" i="14"/>
  <c r="AX6212" i="14"/>
  <c r="AX6629" i="14"/>
  <c r="AY6561" i="14"/>
  <c r="AZ6295" i="14"/>
  <c r="BA6199" i="14"/>
  <c r="AX6645" i="14"/>
  <c r="AX6252" i="14"/>
  <c r="AX6562" i="14"/>
  <c r="AY6597" i="14"/>
  <c r="AZ6177" i="14"/>
  <c r="AX6605" i="14"/>
  <c r="AZ6506" i="14"/>
  <c r="AX6461" i="14"/>
  <c r="AX6373" i="14"/>
  <c r="AZ6326" i="14"/>
  <c r="AX6535" i="14"/>
  <c r="AY6425" i="14"/>
  <c r="BA6500" i="14"/>
  <c r="BA6357" i="14"/>
  <c r="AX6597" i="14"/>
  <c r="AX6510" i="14"/>
  <c r="AY6391" i="14"/>
  <c r="AX6222" i="14"/>
  <c r="AX6297" i="14"/>
  <c r="BA6170" i="14"/>
  <c r="BA6464" i="14"/>
  <c r="AZ6621" i="14"/>
  <c r="BA6312" i="14"/>
  <c r="AY6313" i="14"/>
  <c r="BA6432" i="14"/>
  <c r="AZ6478" i="14"/>
  <c r="AZ6316" i="14"/>
  <c r="AZ6469" i="14"/>
  <c r="AX6529" i="14"/>
  <c r="AY6473" i="14"/>
  <c r="AY6604" i="14"/>
  <c r="AY6654" i="14"/>
  <c r="AZ6180" i="14"/>
  <c r="AY6368" i="14"/>
  <c r="AX6274" i="14"/>
  <c r="AZ6606" i="14"/>
  <c r="AX6336" i="14"/>
  <c r="AX6465" i="14"/>
  <c r="AZ6622" i="14"/>
  <c r="AY6488" i="14"/>
  <c r="AZ6184" i="14"/>
  <c r="AX6596" i="14"/>
  <c r="AX6141" i="14"/>
  <c r="BA6381" i="14"/>
  <c r="AX6089" i="14"/>
  <c r="AZ6341" i="14"/>
  <c r="AX6457" i="14"/>
  <c r="AX6069" i="14"/>
  <c r="BA6344" i="14"/>
  <c r="AZ6390" i="14"/>
  <c r="AZ6503" i="14"/>
  <c r="AY6474" i="14"/>
  <c r="AY6527" i="14"/>
  <c r="AX6472" i="14"/>
  <c r="BA6659" i="14"/>
  <c r="AZ6508" i="14"/>
  <c r="AZ6399" i="14"/>
  <c r="AZ6361" i="14"/>
  <c r="AX6333" i="14"/>
  <c r="BA6454" i="14"/>
  <c r="BA6196" i="14"/>
  <c r="BA6358" i="14"/>
  <c r="AY6330" i="14"/>
  <c r="BA6597" i="14"/>
  <c r="AY6555" i="14"/>
  <c r="AZ6216" i="14"/>
  <c r="AX6077" i="14"/>
  <c r="AX6640" i="14"/>
  <c r="AX6452" i="14"/>
  <c r="AY6209" i="14"/>
  <c r="AX6533" i="14"/>
  <c r="BA6402" i="14"/>
  <c r="BA6398" i="14"/>
  <c r="AX6591" i="14"/>
  <c r="AX6284" i="14"/>
  <c r="AZ6417" i="14"/>
  <c r="AZ6553" i="14"/>
  <c r="AY6445" i="14"/>
  <c r="AX6285" i="14"/>
  <c r="AX6518" i="14"/>
  <c r="AX6575" i="14"/>
  <c r="AY6421" i="14"/>
  <c r="AX6144" i="14"/>
  <c r="AX6572" i="14"/>
  <c r="AY6370" i="14"/>
  <c r="AY6270" i="14"/>
  <c r="AX6487" i="14"/>
  <c r="AY6440" i="14"/>
  <c r="AZ6641" i="14"/>
  <c r="BA6301" i="14"/>
  <c r="AZ6555" i="14"/>
  <c r="AY6441" i="14"/>
  <c r="AZ6611" i="14"/>
  <c r="AY6535" i="14"/>
  <c r="AY6171" i="14"/>
  <c r="AY6159" i="14"/>
  <c r="AZ6465" i="14"/>
  <c r="AZ6209" i="14"/>
  <c r="AY6292" i="14"/>
  <c r="AX6248" i="14"/>
  <c r="AZ6350" i="14"/>
  <c r="AY6450" i="14"/>
  <c r="AY6622" i="14"/>
  <c r="AY6646" i="14"/>
  <c r="AX6417" i="14"/>
  <c r="AZ6559" i="14"/>
  <c r="AY6230" i="14"/>
  <c r="AX6106" i="14"/>
  <c r="AY6448" i="14"/>
  <c r="AY6354" i="14"/>
  <c r="AX6138" i="14"/>
  <c r="BA6186" i="14"/>
  <c r="AZ6227" i="14"/>
  <c r="AZ6192" i="14"/>
  <c r="BA6424" i="14"/>
  <c r="AZ6407" i="14"/>
  <c r="AX6539" i="14"/>
  <c r="AY6181" i="14"/>
  <c r="AX6582" i="14"/>
  <c r="AZ6299" i="14"/>
  <c r="AX6346" i="14"/>
  <c r="AX6070" i="14"/>
  <c r="BA6579" i="14"/>
  <c r="BA6443" i="14"/>
  <c r="AZ6281" i="14"/>
  <c r="AZ6645" i="14"/>
  <c r="BA6583" i="14"/>
  <c r="AY6578" i="14"/>
  <c r="AZ6569" i="14"/>
  <c r="BA6359" i="14"/>
  <c r="BA6585" i="14"/>
  <c r="AX6322" i="14"/>
  <c r="AX6219" i="14"/>
  <c r="BA6414" i="14"/>
  <c r="AY6340" i="14"/>
  <c r="AZ6441" i="14"/>
  <c r="AX6168" i="14"/>
  <c r="AY6428" i="14"/>
  <c r="AZ6409" i="14"/>
  <c r="AX6067" i="14"/>
  <c r="BA6237" i="14"/>
  <c r="BA6543" i="14"/>
  <c r="AX6195" i="14"/>
  <c r="BA6281" i="14"/>
  <c r="AX6269" i="14"/>
  <c r="AZ6332" i="14"/>
  <c r="AY6264" i="14"/>
  <c r="BA6269" i="14"/>
  <c r="AZ6213" i="14"/>
  <c r="AY6439" i="14"/>
  <c r="AZ6545" i="14"/>
  <c r="AZ6189" i="14"/>
  <c r="AX6433" i="14"/>
  <c r="AX6361" i="14"/>
  <c r="BA6486" i="14"/>
  <c r="AX6412" i="14"/>
  <c r="BA6346" i="14"/>
  <c r="BA6532" i="14"/>
  <c r="BA6164" i="14"/>
  <c r="BA6632" i="14"/>
  <c r="BA6566" i="14"/>
  <c r="BA6362" i="14"/>
  <c r="AZ6345" i="14"/>
  <c r="AZ6575" i="14"/>
  <c r="AX6157" i="14"/>
  <c r="AX6340" i="14"/>
  <c r="AY6514" i="14"/>
  <c r="AY6618" i="14"/>
  <c r="AY6307" i="14"/>
  <c r="BA6338" i="14"/>
  <c r="BA6403" i="14"/>
  <c r="BA6465" i="14"/>
  <c r="AY6332" i="14"/>
  <c r="AZ6451" i="14"/>
  <c r="AY6247" i="14"/>
  <c r="AZ6383" i="14"/>
  <c r="AX6324" i="14"/>
  <c r="AZ6173" i="14"/>
  <c r="BA6582" i="14"/>
  <c r="AZ6595" i="14"/>
  <c r="AX6307" i="14"/>
  <c r="AX6105" i="14"/>
  <c r="AZ6252" i="14"/>
  <c r="BA6245" i="14"/>
  <c r="AX6291" i="14"/>
  <c r="AY6463" i="14"/>
  <c r="AY6505" i="14"/>
  <c r="AZ6656" i="14"/>
  <c r="BA6647" i="14"/>
  <c r="AZ6224" i="14"/>
  <c r="AZ6522" i="14"/>
  <c r="BA6215" i="14"/>
  <c r="AX6467" i="14"/>
  <c r="AX6278" i="14"/>
  <c r="AZ6335" i="14"/>
  <c r="AZ6230" i="14"/>
  <c r="BA6399" i="14"/>
  <c r="BA6572" i="14"/>
  <c r="BA6391" i="14"/>
  <c r="AX6201" i="14"/>
  <c r="BA6181" i="14"/>
  <c r="AZ6452" i="14"/>
  <c r="BA6493" i="14"/>
  <c r="AX6606" i="14"/>
  <c r="BA6576" i="14"/>
  <c r="AZ6529" i="14"/>
  <c r="AY6352" i="14"/>
  <c r="AZ6359" i="14"/>
  <c r="AX6350" i="14"/>
  <c r="AZ6589" i="14"/>
  <c r="AY6360" i="14"/>
  <c r="BA6448" i="14"/>
  <c r="AX6347" i="14"/>
  <c r="BA6411" i="14"/>
  <c r="AY6235" i="14"/>
  <c r="AX6531" i="14"/>
  <c r="BA6423" i="14"/>
  <c r="BA6277" i="14"/>
  <c r="AX6181" i="14"/>
  <c r="AX6275" i="14"/>
  <c r="AX6114" i="14"/>
  <c r="AY6476" i="14"/>
  <c r="AY6357" i="14"/>
  <c r="AX6156" i="14"/>
  <c r="AZ6188" i="14"/>
  <c r="AZ6601" i="14"/>
  <c r="AY6202" i="14"/>
  <c r="AY6596" i="14"/>
  <c r="BA6333" i="14"/>
  <c r="AY6304" i="14"/>
  <c r="AY6483" i="14"/>
  <c r="BA6268" i="14"/>
  <c r="AZ6462" i="14"/>
  <c r="AX6410" i="14"/>
  <c r="AX6395" i="14"/>
  <c r="AY6565" i="14"/>
  <c r="BA6185" i="14"/>
  <c r="AZ6179" i="14"/>
  <c r="AY6242" i="14"/>
  <c r="AY6295" i="14"/>
  <c r="BA6499" i="14"/>
  <c r="AY6645" i="14"/>
  <c r="AZ6347" i="14"/>
  <c r="BA6253" i="14"/>
  <c r="AZ6552" i="14"/>
  <c r="AY6160" i="14"/>
  <c r="BA6386" i="14"/>
  <c r="AY6262" i="14"/>
  <c r="AZ6567" i="14"/>
  <c r="BA6230" i="14"/>
  <c r="AZ6650" i="14"/>
  <c r="AZ6244" i="14"/>
  <c r="AX6302" i="14"/>
  <c r="BA6327" i="14"/>
  <c r="AZ6537" i="14"/>
  <c r="AY6568" i="14"/>
  <c r="BA6435" i="14"/>
  <c r="AX6238" i="14"/>
  <c r="AZ6499" i="14"/>
  <c r="AY6400" i="14"/>
  <c r="AY6412" i="14"/>
  <c r="AY6290" i="14"/>
  <c r="AY6558" i="14"/>
  <c r="AZ6223" i="14"/>
  <c r="AZ6286" i="14"/>
  <c r="AX6481" i="14"/>
  <c r="AX6474" i="14"/>
  <c r="AX6608" i="14"/>
  <c r="AY6569" i="14"/>
  <c r="BA6461" i="14"/>
  <c r="BA6615" i="14"/>
  <c r="AY6173" i="14"/>
  <c r="BA6558" i="14"/>
  <c r="AY6386" i="14"/>
  <c r="BA6460" i="14"/>
  <c r="AX6370" i="14"/>
  <c r="BA6412" i="14"/>
  <c r="BA6270" i="14"/>
  <c r="BA6212" i="14"/>
  <c r="BA6442" i="14"/>
  <c r="AX6508" i="14"/>
  <c r="AX6127" i="14"/>
  <c r="BA6275" i="14"/>
  <c r="AX6413" i="14"/>
  <c r="AY6458" i="14"/>
  <c r="AX6466" i="14"/>
  <c r="AX6103" i="14"/>
  <c r="AZ6627" i="14"/>
  <c r="AX6134" i="14"/>
  <c r="BA6325" i="14"/>
  <c r="AY6227" i="14"/>
  <c r="AZ6518" i="14"/>
  <c r="AX6421" i="14"/>
  <c r="AY6201" i="14"/>
  <c r="AZ6585" i="14"/>
  <c r="AX6365" i="14"/>
  <c r="AX6495" i="14"/>
  <c r="AX6109" i="14"/>
  <c r="AZ6541" i="14"/>
  <c r="AY6587" i="14"/>
  <c r="AX6345" i="14"/>
  <c r="AZ6410" i="14"/>
  <c r="BA6262" i="14"/>
  <c r="BA6200" i="14"/>
  <c r="BA6654" i="14"/>
  <c r="AZ6526" i="14"/>
  <c r="AY6493" i="14"/>
  <c r="BA6630" i="14"/>
  <c r="BA6418" i="14"/>
  <c r="AX6555" i="14"/>
  <c r="AX6133" i="14"/>
  <c r="AX6332" i="14"/>
  <c r="AY6487" i="14"/>
  <c r="AZ6447" i="14"/>
  <c r="BA6457" i="14"/>
  <c r="BA6283" i="14"/>
  <c r="AY6187" i="14"/>
  <c r="AZ6646" i="14"/>
  <c r="BA6206" i="14"/>
  <c r="AZ6336" i="14"/>
  <c r="AY6252" i="14"/>
  <c r="AX6624" i="14"/>
  <c r="AZ6549" i="14"/>
  <c r="AX6364" i="14"/>
  <c r="AX6638" i="14"/>
  <c r="BA6427" i="14"/>
  <c r="AY6539" i="14"/>
  <c r="AZ6632" i="14"/>
  <c r="AX6426" i="14"/>
  <c r="AY6407" i="14"/>
  <c r="AX6506" i="14"/>
  <c r="AZ6596" i="14"/>
  <c r="AX6617" i="14"/>
  <c r="AZ6486" i="14"/>
  <c r="AX6189" i="14"/>
  <c r="AZ6178" i="14"/>
  <c r="AY6651" i="14"/>
  <c r="AZ6654" i="14"/>
  <c r="BA6471" i="14"/>
  <c r="AZ6476" i="14"/>
  <c r="AZ6509" i="14"/>
  <c r="BA6400" i="14"/>
  <c r="AX6261" i="14"/>
  <c r="AX6416" i="14"/>
  <c r="AY6409" i="14"/>
  <c r="AY6377" i="14"/>
  <c r="AY6449" i="14"/>
  <c r="AY6169" i="14"/>
  <c r="AX6107" i="14"/>
  <c r="AZ6580" i="14"/>
  <c r="BA6607" i="14"/>
  <c r="BA6227" i="14"/>
  <c r="AZ6433" i="14"/>
  <c r="BA6171" i="14"/>
  <c r="BA6564" i="14"/>
  <c r="AZ6579" i="14"/>
  <c r="AY6498" i="14"/>
  <c r="AX6292" i="14"/>
  <c r="BA6238" i="14"/>
  <c r="BA6502" i="14"/>
  <c r="BA6497" i="14"/>
  <c r="BA6531" i="14"/>
  <c r="AX6207" i="14"/>
  <c r="AZ6206" i="14"/>
  <c r="BA6561" i="14"/>
  <c r="AX6454" i="14"/>
  <c r="AY6384" i="14"/>
  <c r="BA6573" i="14"/>
  <c r="AZ6158" i="14"/>
  <c r="BA6516" i="14"/>
  <c r="AX6286" i="14"/>
  <c r="AY6394" i="14"/>
  <c r="BA6588" i="14"/>
  <c r="AX6610" i="14"/>
  <c r="AX6196" i="14"/>
  <c r="AX6136" i="14"/>
  <c r="AZ6481" i="14"/>
  <c r="BA6459" i="14"/>
  <c r="AX6268" i="14"/>
  <c r="AY6303" i="14"/>
  <c r="AY6387" i="14"/>
  <c r="BA6574" i="14"/>
  <c r="AX6437" i="14"/>
  <c r="BA6184" i="14"/>
  <c r="BA6429" i="14"/>
  <c r="BA6380" i="14"/>
  <c r="BA6416" i="14"/>
  <c r="BA6280" i="14"/>
  <c r="AZ6358" i="14"/>
  <c r="BA6439" i="14"/>
  <c r="BA6540" i="14"/>
  <c r="AX6309" i="14"/>
  <c r="AY6334" i="14"/>
  <c r="BA6575" i="14"/>
  <c r="BA6208" i="14"/>
  <c r="AY6172" i="14"/>
  <c r="BA6266" i="14"/>
  <c r="BA6166" i="14"/>
  <c r="BA6222" i="14"/>
  <c r="AY6433" i="14"/>
  <c r="BA6221" i="14"/>
  <c r="AY6601" i="14"/>
  <c r="AY6218" i="14"/>
  <c r="AZ6631" i="14"/>
  <c r="AZ6187" i="14"/>
  <c r="BA6488" i="14"/>
  <c r="AX6140" i="14"/>
  <c r="BA6609" i="14"/>
  <c r="AX6075" i="14"/>
  <c r="BA6363" i="14"/>
  <c r="AY6489" i="14"/>
  <c r="AX6173" i="14"/>
  <c r="AZ6308" i="14"/>
  <c r="AX6556" i="14"/>
  <c r="BA6337" i="14"/>
  <c r="AY6566" i="14"/>
  <c r="BA6534" i="14"/>
  <c r="AZ6231" i="14"/>
  <c r="AY6408" i="14"/>
  <c r="AY6629" i="14"/>
  <c r="BA6335" i="14"/>
  <c r="BA6487" i="14"/>
  <c r="AX6059" i="14"/>
  <c r="AY6382" i="14"/>
  <c r="AX6491" i="14"/>
  <c r="AY6607" i="14"/>
  <c r="AY6570" i="14"/>
  <c r="AZ6485" i="14"/>
  <c r="AX6290" i="14"/>
  <c r="BA6356" i="14"/>
  <c r="AY6436" i="14"/>
  <c r="AY6401" i="14"/>
  <c r="AZ6343" i="14"/>
  <c r="BA6348" i="14"/>
  <c r="AY6494" i="14"/>
  <c r="AX6271" i="14"/>
  <c r="AX6235" i="14"/>
  <c r="BA6526" i="14"/>
  <c r="AY6509" i="14"/>
  <c r="AY6606" i="14"/>
  <c r="BA6479" i="14"/>
  <c r="AZ6305" i="14"/>
  <c r="AX6568" i="14"/>
  <c r="AX6217" i="14"/>
  <c r="AX6537" i="14"/>
  <c r="AY6554" i="14"/>
  <c r="AY6197" i="14"/>
  <c r="BA6441" i="14"/>
  <c r="AX6380" i="14"/>
  <c r="BA6168" i="14"/>
  <c r="BA6641" i="14"/>
  <c r="BA6298" i="14"/>
  <c r="BA6204" i="14"/>
  <c r="AY6638" i="14"/>
  <c r="AZ6599" i="14"/>
  <c r="BA6172" i="14"/>
  <c r="BA6650" i="14"/>
  <c r="AY6353" i="14"/>
  <c r="AY6195" i="14"/>
  <c r="AZ6605" i="14"/>
  <c r="AX6204" i="14"/>
  <c r="AY6251" i="14"/>
  <c r="AX6653" i="14"/>
  <c r="AZ6637" i="14"/>
  <c r="AZ6337" i="14"/>
  <c r="BA6251" i="14"/>
  <c r="AZ6220" i="14"/>
  <c r="AX6451" i="14"/>
  <c r="AX6076" i="14"/>
  <c r="AX6494" i="14"/>
  <c r="BA6406" i="14"/>
  <c r="AX6626" i="14"/>
  <c r="AZ6163" i="14"/>
  <c r="BA6449" i="14"/>
  <c r="BA6194" i="14"/>
  <c r="BA6276" i="14"/>
  <c r="AZ6524" i="14"/>
  <c r="AX6129" i="14"/>
  <c r="BA6417" i="14"/>
  <c r="AZ6634" i="14"/>
  <c r="AX6228" i="14"/>
  <c r="BA6169" i="14"/>
  <c r="AZ6277" i="14"/>
  <c r="AX6389" i="14"/>
  <c r="AX6482" i="14"/>
  <c r="AZ6510" i="14"/>
  <c r="AZ6623" i="14"/>
  <c r="AY6341" i="14"/>
  <c r="AY6249" i="14"/>
  <c r="AZ6558" i="14"/>
  <c r="AX6319" i="14"/>
  <c r="AY6217" i="14"/>
  <c r="BA6546" i="14"/>
  <c r="AX6463" i="14"/>
  <c r="AZ6445" i="14"/>
  <c r="BA6233" i="14"/>
  <c r="AX6621" i="14"/>
  <c r="AZ6435" i="14"/>
  <c r="BA6413" i="14"/>
  <c r="AZ6293" i="14"/>
  <c r="AX6579" i="14"/>
  <c r="AY6614" i="14"/>
  <c r="BA6473" i="14"/>
  <c r="BA6438" i="14"/>
  <c r="AY6356" i="14"/>
  <c r="BA6226" i="14"/>
  <c r="BA6279" i="14"/>
  <c r="AZ6379" i="14"/>
  <c r="BA6409" i="14"/>
  <c r="AY6416" i="14"/>
  <c r="BA6626" i="14"/>
  <c r="AX6609" i="14"/>
  <c r="AZ6349" i="14"/>
  <c r="AX6094" i="14"/>
  <c r="AX6190" i="14"/>
  <c r="AX6088" i="14"/>
  <c r="AY6610" i="14"/>
  <c r="AX6068" i="14"/>
  <c r="BA6405" i="14"/>
  <c r="BA6517" i="14"/>
  <c r="AZ6185" i="14"/>
  <c r="AZ6533" i="14"/>
  <c r="AZ6395" i="14"/>
  <c r="AX6522" i="14"/>
  <c r="AY6324" i="14"/>
  <c r="AX6473" i="14"/>
  <c r="AZ6528" i="14"/>
  <c r="AZ6218" i="14"/>
  <c r="AY6430" i="14"/>
  <c r="BA6452" i="14"/>
  <c r="BA6563" i="14"/>
  <c r="BA6472" i="14"/>
  <c r="AY6282" i="14"/>
  <c r="AY6177" i="14"/>
  <c r="AZ6260" i="14"/>
  <c r="AZ6298" i="14"/>
  <c r="AX6554" i="14"/>
  <c r="AY6289" i="14"/>
  <c r="AX6331" i="14"/>
  <c r="AZ6505" i="14"/>
  <c r="BA6594" i="14"/>
  <c r="AX6149" i="14"/>
  <c r="AZ6483" i="14"/>
  <c r="AX6519" i="14"/>
  <c r="AX6154" i="14"/>
  <c r="AX6564" i="14"/>
  <c r="BA6425" i="14"/>
  <c r="AX6455" i="14"/>
  <c r="BA6254" i="14"/>
  <c r="AX6643" i="14"/>
  <c r="AZ6647" i="14"/>
  <c r="BA6297" i="14"/>
  <c r="AX6477" i="14"/>
  <c r="AX6459" i="14"/>
  <c r="AY6162" i="14"/>
  <c r="AX6321" i="14"/>
  <c r="AZ6561" i="14"/>
  <c r="AX6337" i="14"/>
  <c r="AX6385" i="14"/>
  <c r="AZ6327" i="14"/>
  <c r="AY6210" i="14"/>
  <c r="AY6544" i="14"/>
  <c r="AX6439" i="14"/>
  <c r="BA6571" i="14"/>
  <c r="AZ6161" i="14"/>
  <c r="AZ6413" i="14"/>
  <c r="BA6433" i="14"/>
  <c r="AY6437" i="14"/>
  <c r="AX6511" i="14"/>
  <c r="BA6319" i="14"/>
  <c r="AY6278" i="14"/>
  <c r="AX6159" i="14"/>
  <c r="AY6444" i="14"/>
  <c r="AY6250" i="14"/>
  <c r="AY6279" i="14"/>
  <c r="AZ6318" i="14"/>
  <c r="AX6504" i="14"/>
  <c r="BA6483" i="14"/>
  <c r="AY6385" i="14"/>
  <c r="AZ6280" i="14"/>
  <c r="AX6234" i="14"/>
  <c r="AY6343" i="14"/>
  <c r="AX6182" i="14"/>
  <c r="AY6413" i="14"/>
  <c r="AY6344" i="14"/>
  <c r="BA6345" i="14"/>
  <c r="AZ6446" i="14"/>
  <c r="AX6400" i="14"/>
  <c r="AX6446" i="14"/>
  <c r="AZ6519" i="14"/>
  <c r="AX6388" i="14"/>
  <c r="AZ6429" i="14"/>
  <c r="AZ6312" i="14"/>
  <c r="AX6071" i="14"/>
  <c r="AZ6463" i="14"/>
  <c r="AY6310" i="14"/>
  <c r="BA6387" i="14"/>
  <c r="AZ6453" i="14"/>
  <c r="AZ6210" i="14"/>
  <c r="AX6316" i="14"/>
  <c r="BA6331" i="14"/>
  <c r="AY6518" i="14"/>
  <c r="AZ6329" i="14"/>
  <c r="AZ6493" i="14"/>
  <c r="AX6448" i="14"/>
  <c r="AY6184" i="14"/>
  <c r="AX6208" i="14"/>
  <c r="AY6653" i="14"/>
  <c r="BA6482" i="14"/>
  <c r="BA6326" i="14"/>
  <c r="AY6424" i="14"/>
  <c r="AY6478" i="14"/>
  <c r="AZ6238" i="14"/>
  <c r="AY6438" i="14"/>
  <c r="AY6267" i="14"/>
  <c r="AX6514" i="14"/>
  <c r="BA6342" i="14"/>
  <c r="BA6282" i="14"/>
  <c r="BA6310" i="14"/>
  <c r="BA6192" i="14"/>
  <c r="AZ6296" i="14"/>
  <c r="AY6208" i="14"/>
  <c r="AX6171" i="14"/>
  <c r="AX6111" i="14"/>
  <c r="BA6190" i="14"/>
  <c r="AX6546" i="14"/>
  <c r="AX6258" i="14"/>
  <c r="AX6471" i="14"/>
  <c r="AY6225" i="14"/>
  <c r="AY6302" i="14"/>
  <c r="AY6620" i="14"/>
  <c r="AY6647" i="14"/>
  <c r="AZ6598" i="14"/>
  <c r="AY6522" i="14"/>
  <c r="BA6463" i="14"/>
  <c r="BA6163" i="14"/>
  <c r="BA6205" i="14"/>
  <c r="AX6512" i="14"/>
  <c r="AX6468" i="14"/>
  <c r="AX6101" i="14"/>
  <c r="AY6337" i="14"/>
  <c r="AY6192" i="14"/>
  <c r="AY6519" i="14"/>
  <c r="AZ6243" i="14"/>
  <c r="AZ6278" i="14"/>
  <c r="BA6182" i="14"/>
  <c r="AZ6190" i="14"/>
  <c r="AZ6291" i="14"/>
  <c r="AZ6264" i="14"/>
  <c r="BA6198" i="14"/>
  <c r="AY6462" i="14"/>
  <c r="AX6186" i="14"/>
  <c r="AZ6175" i="14"/>
  <c r="AY6506" i="14"/>
  <c r="AZ6232" i="14"/>
  <c r="BA6611" i="14"/>
  <c r="AY6636" i="14"/>
  <c r="AX6549" i="14"/>
  <c r="AZ6439" i="14"/>
  <c r="AX6505" i="14"/>
  <c r="BA6175" i="14"/>
  <c r="AY6241" i="14"/>
  <c r="BA6244" i="14"/>
  <c r="AY6333" i="14"/>
  <c r="BA6303" i="14"/>
  <c r="AX6516" i="14"/>
  <c r="AY6550" i="14"/>
  <c r="AX6490" i="14"/>
  <c r="BA6646" i="14"/>
  <c r="AZ6364" i="14"/>
  <c r="AZ6259" i="14"/>
  <c r="BA6368" i="14"/>
  <c r="AZ6229" i="14"/>
  <c r="AX6478" i="14"/>
  <c r="AZ6473" i="14"/>
  <c r="AZ6245" i="14"/>
  <c r="AX6595" i="14"/>
  <c r="AZ6615" i="14"/>
  <c r="AX6611" i="14"/>
  <c r="AY6470" i="14"/>
  <c r="AZ6174" i="14"/>
  <c r="BA6642" i="14"/>
  <c r="AY6575" i="14"/>
  <c r="AX6659" i="14"/>
  <c r="AZ6382" i="14"/>
  <c r="AY6547" i="14"/>
  <c r="AZ6523" i="14"/>
  <c r="BA6396" i="14"/>
  <c r="BA6243" i="14"/>
  <c r="BA6618" i="14"/>
  <c r="AX6614" i="14"/>
  <c r="AY6655" i="14"/>
  <c r="AZ6276" i="14"/>
  <c r="AY6220" i="14"/>
  <c r="AX6131" i="14"/>
  <c r="AZ6502" i="14"/>
  <c r="AY6291" i="14"/>
  <c r="BA6189" i="14"/>
  <c r="AY6644" i="14"/>
  <c r="BA6444" i="14"/>
  <c r="AZ6418" i="14"/>
  <c r="AY6298" i="14"/>
  <c r="BA6311" i="14"/>
  <c r="AZ6313" i="14"/>
  <c r="BA6392" i="14"/>
  <c r="AZ6583" i="14"/>
  <c r="AY6479" i="14"/>
  <c r="BA6605" i="14"/>
  <c r="AZ6268" i="14"/>
  <c r="AX6587" i="14"/>
  <c r="BA6484" i="14"/>
  <c r="BA6355" i="14"/>
  <c r="AY6530" i="14"/>
  <c r="AY6321" i="14"/>
  <c r="AX6440" i="14"/>
  <c r="AZ6321" i="14"/>
  <c r="AY6459" i="14"/>
  <c r="AY6158" i="14"/>
  <c r="AY6367" i="14"/>
  <c r="BA6293" i="14"/>
  <c r="AZ6241" i="14"/>
  <c r="BA6241" i="14"/>
  <c r="BA6229" i="14"/>
  <c r="AZ6426" i="14"/>
  <c r="BA6271" i="14"/>
  <c r="AY6465" i="14"/>
  <c r="BA6629" i="14"/>
  <c r="BA6478" i="14"/>
  <c r="BA6511" i="14"/>
  <c r="AY6266" i="14"/>
  <c r="BA6272" i="14"/>
  <c r="BA6522" i="14"/>
  <c r="AY6338" i="14"/>
  <c r="AZ6385" i="14"/>
  <c r="AZ6480" i="14"/>
  <c r="AZ6193" i="14"/>
  <c r="AZ6591" i="14"/>
  <c r="AX6378" i="14"/>
  <c r="AZ6322" i="14"/>
  <c r="AX6574" i="14"/>
  <c r="AY6589" i="14"/>
  <c r="AZ6534" i="14"/>
  <c r="AX6502" i="14"/>
  <c r="AY6231" i="14"/>
  <c r="AX6651" i="14"/>
  <c r="AY6254" i="14"/>
  <c r="BA6559" i="14"/>
  <c r="AY6639" i="14"/>
  <c r="AX6406" i="14"/>
  <c r="BA6191" i="14"/>
  <c r="BA6231" i="14"/>
  <c r="AZ6176" i="14"/>
  <c r="AX6392" i="14"/>
  <c r="AZ6325" i="14"/>
  <c r="AX6255" i="14"/>
  <c r="AX6561" i="14"/>
  <c r="AY6451" i="14"/>
  <c r="AX6320" i="14"/>
  <c r="AY6317" i="14"/>
  <c r="AY6336" i="14"/>
  <c r="AX6341" i="14"/>
  <c r="AZ6355" i="14"/>
  <c r="AZ6205" i="14"/>
  <c r="BA6498" i="14"/>
  <c r="AX6367" i="14"/>
  <c r="BA6287" i="14"/>
  <c r="BA6451" i="14"/>
  <c r="AY6456" i="14"/>
  <c r="AY6417" i="14"/>
  <c r="AY6216" i="14"/>
  <c r="BA6620" i="14"/>
  <c r="BA6557" i="14"/>
  <c r="AZ6405" i="14"/>
  <c r="AZ6403" i="14"/>
  <c r="AY6163" i="14"/>
  <c r="AY6427" i="14"/>
  <c r="AX6289" i="14"/>
  <c r="AY6259" i="14"/>
  <c r="AZ6309" i="14"/>
  <c r="AX6245" i="14"/>
  <c r="AZ6391" i="14"/>
  <c r="AZ6214" i="14"/>
  <c r="BA6390" i="14"/>
  <c r="AZ6504" i="14"/>
  <c r="AX6581" i="14"/>
  <c r="BA6385" i="14"/>
  <c r="AZ6342" i="14"/>
  <c r="AY6345" i="14"/>
  <c r="BA6621" i="14"/>
  <c r="AY6583" i="14"/>
  <c r="AY6410" i="14"/>
  <c r="AX6335" i="14"/>
  <c r="AX6276" i="14"/>
  <c r="AY6272" i="14"/>
  <c r="AZ6279" i="14"/>
  <c r="AZ6171" i="14"/>
  <c r="AX6559" i="14"/>
  <c r="AZ6397" i="14"/>
  <c r="AX6586" i="14"/>
  <c r="AZ6602" i="14"/>
  <c r="BA6612" i="14"/>
  <c r="AX6543" i="14"/>
  <c r="BA6332" i="14"/>
  <c r="AX6650" i="14"/>
  <c r="AY6562" i="14"/>
  <c r="AZ6539" i="14"/>
  <c r="AX6163" i="14"/>
  <c r="AZ6249" i="14"/>
  <c r="AZ6202" i="14"/>
  <c r="AZ6352" i="14"/>
  <c r="AX6534" i="14"/>
  <c r="AX6618" i="14"/>
  <c r="AY6365" i="14"/>
  <c r="AZ6477" i="14"/>
  <c r="AX6187" i="14"/>
  <c r="AZ6587" i="14"/>
  <c r="BA6295" i="14"/>
  <c r="AY6309" i="14"/>
  <c r="BA6389" i="14"/>
  <c r="AZ6271" i="14"/>
  <c r="BA6455" i="14"/>
  <c r="AX6458" i="14"/>
  <c r="AX6093" i="14"/>
  <c r="AX6489" i="14"/>
  <c r="AZ6201" i="14"/>
  <c r="AZ6200" i="14"/>
  <c r="AY6186" i="14"/>
  <c r="AZ6267" i="14"/>
  <c r="BA6260" i="14"/>
  <c r="AY6457" i="14"/>
  <c r="AY6245" i="14"/>
  <c r="AY6628" i="14"/>
  <c r="AY6349" i="14"/>
  <c r="AY6414" i="14"/>
  <c r="AY6180" i="14"/>
  <c r="AX6527" i="14"/>
  <c r="AX6358" i="14"/>
  <c r="BA6343" i="14"/>
  <c r="BA6653" i="14"/>
  <c r="AX6656" i="14"/>
  <c r="AZ6197" i="14"/>
  <c r="BA6294" i="14"/>
  <c r="BA6410" i="14"/>
  <c r="BA6278" i="14"/>
  <c r="BA6224" i="14"/>
  <c r="AZ6344" i="14"/>
  <c r="BA6586" i="14"/>
  <c r="AY6472" i="14"/>
  <c r="BA6550" i="14"/>
  <c r="AX6082" i="14"/>
  <c r="BA6623" i="14"/>
  <c r="AX6265" i="14"/>
  <c r="AY6212" i="14"/>
  <c r="AY6165" i="14"/>
  <c r="AY6579" i="14"/>
  <c r="AY6464" i="14"/>
  <c r="AY6584" i="14"/>
  <c r="BA6371" i="14"/>
  <c r="AX6488" i="14"/>
  <c r="AX6366" i="14"/>
  <c r="BA6167" i="14"/>
  <c r="AY6183" i="14"/>
  <c r="AZ6196" i="14"/>
  <c r="AX6232" i="14"/>
  <c r="BA6512" i="14"/>
  <c r="BA6292" i="14"/>
  <c r="AY6226" i="14"/>
  <c r="AX6263" i="14"/>
  <c r="AY6238" i="14"/>
  <c r="AY6361" i="14"/>
  <c r="AX6570" i="14"/>
  <c r="BA6339" i="14"/>
  <c r="AZ6616" i="14"/>
  <c r="AZ6365" i="14"/>
  <c r="AY6248" i="14"/>
  <c r="AY6551" i="14"/>
  <c r="BA6644" i="14"/>
  <c r="AY6466" i="14"/>
  <c r="AZ6331" i="14"/>
  <c r="AZ6204" i="14"/>
  <c r="BA6636" i="14"/>
  <c r="AZ6498" i="14"/>
  <c r="AX6443" i="14"/>
  <c r="AX6078" i="14"/>
  <c r="BA6445" i="14"/>
  <c r="AZ6333" i="14"/>
  <c r="AX6409" i="14"/>
  <c r="AX6205" i="14"/>
  <c r="BA6315" i="14"/>
  <c r="AX6328" i="14"/>
  <c r="AZ6655" i="14"/>
  <c r="AY6475" i="14"/>
  <c r="AX6240" i="14"/>
  <c r="AZ6212" i="14"/>
  <c r="AY6497" i="14"/>
  <c r="BA6556" i="14"/>
  <c r="AY6182" i="14"/>
  <c r="AZ6258" i="14"/>
  <c r="AZ6167" i="14"/>
  <c r="AZ6384" i="14"/>
  <c r="AX6170" i="14"/>
  <c r="AZ6392" i="14"/>
  <c r="BA6485" i="14"/>
  <c r="AX6580" i="14"/>
  <c r="AY6363" i="14"/>
  <c r="AX6146" i="14"/>
  <c r="AZ6211" i="14"/>
  <c r="BA6523" i="14"/>
  <c r="AZ6609" i="14"/>
  <c r="AX6655" i="14"/>
  <c r="BA6367" i="14"/>
  <c r="AX6206" i="14"/>
  <c r="AZ6217" i="14"/>
  <c r="BA6436" i="14"/>
  <c r="AX6104" i="14"/>
  <c r="AY6564" i="14"/>
  <c r="AZ6415" i="14"/>
  <c r="AY6346" i="14"/>
  <c r="AZ6588" i="14"/>
  <c r="AY6331" i="14"/>
  <c r="AZ6576" i="14"/>
  <c r="AY6419" i="14"/>
  <c r="AY6511" i="14"/>
  <c r="AX6225" i="14"/>
  <c r="AY6366" i="14"/>
  <c r="BA6521" i="14"/>
  <c r="AX6209" i="14"/>
  <c r="AY6284" i="14"/>
  <c r="AZ6406" i="14"/>
  <c r="AX6326" i="14"/>
  <c r="AX6314" i="14"/>
  <c r="AY6572" i="14"/>
  <c r="AX6402" i="14"/>
  <c r="AY6423" i="14"/>
  <c r="AY6405" i="14"/>
  <c r="AX6620" i="14"/>
  <c r="AX6216" i="14"/>
  <c r="AY6371" i="14"/>
  <c r="AZ6479" i="14"/>
  <c r="AZ6659" i="14"/>
  <c r="AY6626" i="14"/>
  <c r="AZ6597" i="14"/>
  <c r="AY6526" i="14"/>
  <c r="AX6523" i="14"/>
  <c r="AZ6639" i="14"/>
  <c r="AY6540" i="14"/>
  <c r="AY6273" i="14"/>
  <c r="AZ6290" i="14"/>
  <c r="AY6244" i="14"/>
  <c r="AY6320" i="14"/>
  <c r="BA6589" i="14"/>
  <c r="AX6393" i="14"/>
  <c r="AY6339" i="14"/>
  <c r="AZ6487" i="14"/>
  <c r="AZ6424" i="14"/>
  <c r="AZ6532" i="14"/>
  <c r="AX6091" i="14"/>
  <c r="AY6193" i="14"/>
  <c r="BA6401" i="14"/>
  <c r="BA6430" i="14"/>
  <c r="BA6415" i="14"/>
  <c r="AX6294" i="14"/>
  <c r="AX6600" i="14"/>
  <c r="BA6324" i="14"/>
  <c r="AZ6640" i="14"/>
  <c r="AX6197" i="14"/>
  <c r="AY6442" i="14"/>
  <c r="AZ6310" i="14"/>
  <c r="AY6395" i="14"/>
  <c r="AX6167" i="14"/>
  <c r="AY6508" i="14"/>
  <c r="AZ6594" i="14"/>
  <c r="AX6499" i="14"/>
  <c r="BA6656" i="14"/>
  <c r="AX6423" i="14"/>
  <c r="AX6583" i="14"/>
  <c r="AX6060" i="14"/>
  <c r="AZ6323" i="14"/>
  <c r="AX6267" i="14"/>
  <c r="BA6476" i="14"/>
  <c r="BA6369" i="14"/>
  <c r="AX6330" i="14"/>
  <c r="AZ6370" i="14"/>
  <c r="AY6454" i="14"/>
  <c r="AZ6304" i="14"/>
  <c r="AY6559" i="14"/>
  <c r="AX6359" i="14"/>
  <c r="AX6379" i="14"/>
  <c r="AX6479" i="14"/>
  <c r="BA6341" i="14"/>
  <c r="AY6536" i="14"/>
  <c r="AX6540" i="14"/>
  <c r="AX6444" i="14"/>
  <c r="AX6598" i="14"/>
  <c r="AZ6619" i="14"/>
  <c r="BA6394" i="14"/>
  <c r="AX6342" i="14"/>
  <c r="AZ6250" i="14"/>
  <c r="BA6317" i="14"/>
  <c r="AY6467" i="14"/>
  <c r="BA6379" i="14"/>
  <c r="AY6327" i="14"/>
  <c r="AX6211" i="14"/>
  <c r="BA6547" i="14"/>
  <c r="AZ6261" i="14"/>
  <c r="AY6602" i="14"/>
  <c r="AY6512" i="14"/>
  <c r="AZ6351" i="14"/>
  <c r="AZ6516" i="14"/>
  <c r="AX6188" i="14"/>
  <c r="AZ6254" i="14"/>
  <c r="AZ6457" i="14"/>
  <c r="AX6241" i="14"/>
  <c r="BA6515" i="14"/>
  <c r="BA6474" i="14"/>
  <c r="AZ6198" i="14"/>
  <c r="AX6221" i="14"/>
  <c r="AZ6236" i="14"/>
  <c r="AX6259" i="14"/>
  <c r="AX6100" i="14"/>
  <c r="AX6124" i="14"/>
  <c r="BA6361" i="14"/>
  <c r="BA6608" i="14"/>
  <c r="BA6178" i="14"/>
  <c r="AX6475" i="14"/>
  <c r="AZ6520" i="14"/>
  <c r="AX6150" i="14"/>
  <c r="AZ6562" i="14"/>
  <c r="AX6096" i="14"/>
  <c r="BA6456" i="14"/>
  <c r="BA6365" i="14"/>
  <c r="AZ6568" i="14"/>
  <c r="AZ6400" i="14"/>
  <c r="BA6447" i="14"/>
  <c r="AY6516" i="14"/>
  <c r="AX6312" i="14"/>
  <c r="AX6476" i="14"/>
  <c r="AY6232" i="14"/>
  <c r="AY6585" i="14"/>
  <c r="BA6469" i="14"/>
  <c r="BA6183" i="14"/>
  <c r="AY6214" i="14"/>
  <c r="AX6185" i="14"/>
  <c r="AX6270" i="14"/>
  <c r="AX6428" i="14"/>
  <c r="AZ6513" i="14"/>
  <c r="AY6480" i="14"/>
  <c r="AZ6495" i="14"/>
  <c r="AX6172" i="14"/>
  <c r="AY6634" i="14"/>
  <c r="AY6219" i="14"/>
  <c r="AY6586" i="14"/>
  <c r="AY6198" i="14"/>
  <c r="AZ6195" i="14"/>
  <c r="AX6119" i="14"/>
  <c r="AX6236" i="14"/>
  <c r="BA6617" i="14"/>
  <c r="AY6255" i="14"/>
  <c r="AY6280" i="14"/>
  <c r="AX6262" i="14"/>
  <c r="AZ6363" i="14"/>
  <c r="AY6411" i="14"/>
  <c r="AY6637" i="14"/>
  <c r="AX6566" i="14"/>
  <c r="AZ6262" i="14"/>
  <c r="BA6577" i="14"/>
  <c r="AY6359" i="14"/>
  <c r="AZ6368" i="14"/>
  <c r="AY6261" i="14"/>
  <c r="AY6222" i="14"/>
  <c r="AX6295" i="14"/>
  <c r="AY6611" i="14"/>
  <c r="AY6211" i="14"/>
  <c r="BA6428" i="14"/>
  <c r="AZ6297" i="14"/>
  <c r="BA6225" i="14"/>
  <c r="AZ6432" i="14"/>
  <c r="AZ6649" i="14"/>
  <c r="AX6384" i="14"/>
  <c r="BA6536" i="14"/>
  <c r="BA6274" i="14"/>
  <c r="AZ6454" i="14"/>
  <c r="BA6446" i="14"/>
  <c r="AY6404" i="14"/>
  <c r="AZ6172" i="14"/>
  <c r="AX6227" i="14"/>
  <c r="AX6251" i="14"/>
  <c r="AX6588" i="14"/>
  <c r="AZ6376" i="14"/>
  <c r="AY6167" i="14"/>
  <c r="BA6514" i="14"/>
  <c r="AZ6461" i="14"/>
  <c r="AY6652" i="14"/>
  <c r="AX6387" i="14"/>
  <c r="AX6155" i="14"/>
  <c r="AX6123" i="14"/>
  <c r="AZ6240" i="14"/>
  <c r="AX6368" i="14"/>
  <c r="AX6112" i="14"/>
  <c r="AY6305" i="14"/>
  <c r="AZ6638" i="14"/>
  <c r="AY6285" i="14"/>
  <c r="AZ6434" i="14"/>
  <c r="AY6207" i="14"/>
  <c r="AX6349" i="14"/>
  <c r="AZ6517" i="14"/>
  <c r="AY6312" i="14"/>
  <c r="AY6258" i="14"/>
  <c r="AY6348" i="14"/>
  <c r="AZ6636" i="14"/>
  <c r="AX6545" i="14"/>
  <c r="AZ6255" i="14"/>
  <c r="AZ6610" i="14"/>
  <c r="AX6486" i="14"/>
  <c r="AX6526" i="14"/>
  <c r="BA6193" i="14"/>
  <c r="AY6627" i="14"/>
  <c r="AX6492" i="14"/>
  <c r="AZ6303" i="14"/>
  <c r="AZ6373" i="14"/>
  <c r="AY6174" i="14"/>
  <c r="AZ6624" i="14"/>
  <c r="AY6388" i="14"/>
  <c r="AX6283" i="14"/>
  <c r="AX6483" i="14"/>
  <c r="AZ6496" i="14"/>
  <c r="BA6504" i="14"/>
  <c r="AX6344" i="14"/>
  <c r="BA6174" i="14"/>
  <c r="AY6287" i="14"/>
  <c r="AX6652" i="14"/>
  <c r="AY6204" i="14"/>
  <c r="AZ6289" i="14"/>
  <c r="AZ6228" i="14"/>
  <c r="AX6585" i="14"/>
  <c r="AX6293" i="14"/>
  <c r="BA6462" i="14"/>
  <c r="AX6334" i="14"/>
  <c r="AZ6564" i="14"/>
  <c r="AY6373" i="14"/>
  <c r="AX6436" i="14"/>
  <c r="AZ6460" i="14"/>
  <c r="AY6581" i="14"/>
  <c r="AZ6572" i="14"/>
  <c r="AY6196" i="14"/>
  <c r="BA6581" i="14"/>
  <c r="AX6654" i="14"/>
  <c r="BA6510" i="14"/>
  <c r="AZ6411" i="14"/>
  <c r="AX6480" i="14"/>
  <c r="AZ6542" i="14"/>
  <c r="AY6318" i="14"/>
  <c r="AY6443" i="14"/>
  <c r="AZ6401" i="14"/>
  <c r="AZ6578" i="14"/>
  <c r="AZ6311" i="14"/>
  <c r="AZ6396" i="14"/>
  <c r="AZ6514" i="14"/>
  <c r="AY6265" i="14"/>
  <c r="AX6065" i="14"/>
  <c r="AX6484" i="14"/>
  <c r="AX6175" i="14"/>
  <c r="AX6630" i="14"/>
  <c r="BA6235" i="14"/>
  <c r="AY6608" i="14"/>
  <c r="BA6377" i="14"/>
  <c r="BA6353" i="14"/>
  <c r="BA6568" i="14"/>
  <c r="BA6195" i="14"/>
  <c r="AY6599" i="14"/>
  <c r="AX6288" i="14"/>
  <c r="BA6242" i="14"/>
  <c r="AX6200" i="14"/>
  <c r="AZ6362" i="14"/>
  <c r="BA6364" i="14"/>
  <c r="AY6600" i="14"/>
  <c r="BA6578" i="14"/>
  <c r="BA6658" i="14"/>
  <c r="BA6160" i="14"/>
  <c r="BA6545" i="14"/>
  <c r="BA6528" i="14"/>
  <c r="AX6153" i="14"/>
  <c r="AY6286" i="14"/>
  <c r="AX6339" i="14"/>
  <c r="AX6430" i="14"/>
  <c r="AZ6165" i="14"/>
  <c r="AX6573" i="14"/>
  <c r="AX6192" i="14"/>
  <c r="AZ6269" i="14"/>
  <c r="BA6541" i="14"/>
  <c r="BA6330" i="14"/>
  <c r="AX6125" i="14"/>
  <c r="AY6630" i="14"/>
  <c r="AZ6353" i="14"/>
  <c r="AY6380" i="14"/>
  <c r="AX6343" i="14"/>
  <c r="AX6318" i="14"/>
  <c r="AX6329" i="14"/>
  <c r="AX6524" i="14"/>
  <c r="AY6233" i="14"/>
  <c r="BA6250" i="14"/>
  <c r="BA6290" i="14"/>
  <c r="AX6056" i="14"/>
  <c r="BA6180" i="14"/>
  <c r="BA6600" i="14"/>
  <c r="AX6191" i="14"/>
  <c r="AX6218" i="14"/>
  <c r="BA6397" i="14"/>
  <c r="AX6080" i="14"/>
  <c r="AY6500" i="14"/>
  <c r="AX6576" i="14"/>
  <c r="AY6484" i="14"/>
  <c r="AZ6412" i="14"/>
  <c r="AZ6584" i="14"/>
  <c r="AY6329" i="14"/>
  <c r="BA6179" i="14"/>
  <c r="BA6537" i="14"/>
  <c r="AY6490" i="14"/>
  <c r="AY6542" i="14"/>
  <c r="AZ6543" i="14"/>
  <c r="AY6469" i="14"/>
  <c r="BA6162" i="14"/>
  <c r="AX6399" i="14"/>
  <c r="AZ6369" i="14"/>
  <c r="AY6495" i="14"/>
  <c r="AZ6416" i="14"/>
  <c r="AZ6285" i="14"/>
  <c r="AX6194" i="14"/>
  <c r="AX6287" i="14"/>
  <c r="AX6460" i="14"/>
  <c r="BA6299" i="14"/>
  <c r="BA6197" i="14"/>
  <c r="AZ6425" i="14"/>
  <c r="AX6256" i="14"/>
  <c r="AZ6377" i="14"/>
  <c r="AX6577" i="14"/>
  <c r="AZ6219" i="14"/>
  <c r="BA6296" i="14"/>
  <c r="AZ6507" i="14"/>
  <c r="AX6253" i="14"/>
  <c r="AY6605" i="14"/>
  <c r="AZ6273" i="14"/>
  <c r="AX6398" i="14"/>
  <c r="AX6224" i="14"/>
  <c r="BA6213" i="14"/>
  <c r="BA6560" i="14"/>
  <c r="AY6528" i="14"/>
  <c r="AX6202" i="14"/>
  <c r="AZ6629" i="14"/>
  <c r="AY6615" i="14"/>
  <c r="AX6411" i="14"/>
  <c r="AX6616" i="14"/>
  <c r="AZ6488" i="14"/>
  <c r="AZ6283" i="14"/>
  <c r="AY6221" i="14"/>
  <c r="AX6418" i="14"/>
  <c r="BA6513" i="14"/>
  <c r="AX6521" i="14"/>
  <c r="AY6641" i="14"/>
  <c r="AZ6475" i="14"/>
  <c r="BA6165" i="14"/>
  <c r="BA6378" i="14"/>
  <c r="BA6491" i="14"/>
  <c r="AZ6643" i="14"/>
  <c r="AY6541" i="14"/>
  <c r="AZ6393" i="14"/>
  <c r="BA6340" i="14"/>
  <c r="BA6602" i="14"/>
  <c r="AZ6354" i="14"/>
  <c r="AZ6472" i="14"/>
  <c r="AY6263" i="14"/>
  <c r="BA6468" i="14"/>
  <c r="AX6325" i="14"/>
  <c r="AZ6270" i="14"/>
  <c r="AX6354" i="14"/>
  <c r="AX6371" i="14"/>
  <c r="AY6468" i="14"/>
  <c r="AY6369" i="14"/>
  <c r="AZ6512" i="14"/>
  <c r="BA6652" i="14"/>
  <c r="BA6599" i="14"/>
  <c r="AX6118" i="14"/>
  <c r="AX6090" i="14"/>
  <c r="AX6569" i="14"/>
  <c r="AX6231" i="14"/>
  <c r="AZ6630" i="14"/>
  <c r="AX6450" i="14"/>
  <c r="AZ6287" i="14"/>
  <c r="AY6461" i="14"/>
  <c r="AZ6582" i="14"/>
  <c r="AX6632" i="14"/>
  <c r="AX6360" i="14"/>
  <c r="BA6610" i="14"/>
  <c r="BA6322" i="14"/>
  <c r="AZ6586" i="14"/>
  <c r="BA6318" i="14"/>
  <c r="AX6158" i="14"/>
  <c r="BA6188" i="14"/>
  <c r="BA6286" i="14"/>
  <c r="BA6570" i="14"/>
  <c r="BA6376" i="14"/>
  <c r="AZ6440" i="14"/>
  <c r="AY6524" i="14"/>
  <c r="AZ6225" i="14"/>
  <c r="AX6213" i="14"/>
  <c r="AY6296" i="14"/>
  <c r="BA6434" i="14"/>
  <c r="BA6289" i="14"/>
  <c r="AY6657" i="14"/>
  <c r="AX6604" i="14"/>
  <c r="AX6622" i="14"/>
  <c r="AZ6203" i="14"/>
  <c r="AX6061" i="14"/>
  <c r="AX6631" i="14"/>
  <c r="AX6530" i="14"/>
  <c r="AY6189" i="14"/>
  <c r="AX6500" i="14"/>
  <c r="AY6362" i="14"/>
  <c r="AY6659" i="14"/>
  <c r="BA6628" i="14"/>
  <c r="AY6609" i="14"/>
  <c r="BA6519" i="14"/>
  <c r="BA6601" i="14"/>
  <c r="AZ6608" i="14"/>
  <c r="BA6216" i="14"/>
  <c r="BA6176" i="14"/>
  <c r="BA6477" i="14"/>
  <c r="AY6178" i="14"/>
  <c r="AX6462" i="14"/>
  <c r="BA6173" i="14"/>
  <c r="AY6224" i="14"/>
  <c r="BA6453" i="14"/>
  <c r="AX6635" i="14"/>
  <c r="AZ6515" i="14"/>
  <c r="AX6414" i="14"/>
  <c r="AZ6168" i="14"/>
  <c r="AX6599" i="14"/>
  <c r="AX6066" i="14"/>
  <c r="AY6308" i="14"/>
  <c r="AX6301" i="14"/>
  <c r="BA6218" i="14"/>
  <c r="AY6533" i="14"/>
  <c r="BA6539" i="14"/>
  <c r="BA6288" i="14"/>
  <c r="AZ6573" i="14"/>
  <c r="BA6481" i="14"/>
  <c r="BA6304" i="14"/>
  <c r="AX6160" i="14"/>
  <c r="BA6273" i="14"/>
  <c r="AX6210" i="14"/>
  <c r="BA6595" i="14"/>
  <c r="BA6219" i="14"/>
  <c r="AY6257" i="14"/>
  <c r="AZ6642" i="14"/>
  <c r="AX6237" i="14"/>
  <c r="AZ6338" i="14"/>
  <c r="AZ6482" i="14"/>
  <c r="AX6594" i="14"/>
  <c r="AX6303" i="14"/>
  <c r="BA6307" i="14"/>
  <c r="AZ6436" i="14"/>
  <c r="BA6555" i="14"/>
  <c r="AX6438" i="14"/>
  <c r="AX6441" i="14"/>
  <c r="AY6631" i="14"/>
  <c r="AX6266" i="14"/>
  <c r="AX6220" i="14"/>
  <c r="AY6396" i="14"/>
  <c r="AZ6263" i="14"/>
  <c r="AX6509" i="14"/>
  <c r="AX6390" i="14"/>
  <c r="AX6405" i="14"/>
  <c r="AX6372" i="14"/>
  <c r="BA6308" i="14"/>
  <c r="AX6128" i="14"/>
  <c r="AZ6546" i="14"/>
  <c r="AX6130" i="14"/>
  <c r="AY6271" i="14"/>
  <c r="AZ6419" i="14"/>
  <c r="AX6636" i="14"/>
  <c r="BA6323" i="14"/>
  <c r="AY6350" i="14"/>
  <c r="AY6434" i="14"/>
  <c r="AZ6444" i="14"/>
  <c r="AZ6226" i="14"/>
  <c r="AX6298" i="14"/>
  <c r="AY6323" i="14"/>
  <c r="BA6373" i="14"/>
  <c r="AX6628" i="14"/>
  <c r="BA6587" i="14"/>
  <c r="AX6148" i="14"/>
  <c r="AX6634" i="14"/>
  <c r="AX6086" i="14"/>
  <c r="AY6515" i="14"/>
  <c r="AX6528" i="14"/>
  <c r="AY6415" i="14"/>
  <c r="AZ6307" i="14"/>
  <c r="AY6342" i="14"/>
  <c r="AY6188" i="14"/>
  <c r="BA6366" i="14"/>
  <c r="AX6279" i="14"/>
  <c r="BA6562" i="14"/>
  <c r="BA6529" i="14"/>
  <c r="BA6503" i="14"/>
  <c r="BA6645" i="14"/>
  <c r="AZ6484" i="14"/>
  <c r="AY6234" i="14"/>
  <c r="AZ6489" i="14"/>
  <c r="BA6352" i="14"/>
  <c r="BA6382" i="14"/>
  <c r="AX6116" i="14"/>
  <c r="AX6642" i="14"/>
  <c r="AX6108" i="14"/>
  <c r="BA6509" i="14"/>
  <c r="AZ6320" i="14"/>
  <c r="AY6236" i="14"/>
  <c r="AY6326" i="14"/>
  <c r="BA6291" i="14"/>
  <c r="AX6356" i="14"/>
  <c r="AX6435" i="14"/>
  <c r="AZ6233" i="14"/>
  <c r="AY6392" i="14"/>
  <c r="AY6418" i="14"/>
  <c r="AY6656" i="14"/>
  <c r="AZ6408" i="14"/>
  <c r="AZ6458" i="14"/>
  <c r="AX6178" i="14"/>
  <c r="AY6649" i="14"/>
  <c r="AY6283" i="14"/>
  <c r="AX6657" i="14"/>
  <c r="AX6578" i="14"/>
  <c r="AY6215" i="14"/>
  <c r="AX6532" i="14"/>
  <c r="AY6240" i="14"/>
  <c r="AZ6242" i="14"/>
  <c r="AX6099" i="14"/>
  <c r="AX6081" i="14"/>
  <c r="AZ6266" i="14"/>
  <c r="AY6376" i="14"/>
  <c r="AY6402" i="14"/>
  <c r="AY6567" i="14"/>
  <c r="AY6325" i="14"/>
  <c r="AY6573" i="14"/>
  <c r="AZ6490" i="14"/>
  <c r="AX6176" i="14"/>
  <c r="AX6280" i="14"/>
  <c r="BA6209" i="14"/>
  <c r="AX6162" i="14"/>
  <c r="AY6556" i="14"/>
  <c r="AY6499" i="14"/>
  <c r="AX6074" i="14"/>
  <c r="AY6206" i="14"/>
  <c r="BA6542" i="14"/>
  <c r="AY6393" i="14"/>
  <c r="AX6145" i="14"/>
  <c r="AY6598" i="14"/>
  <c r="AX6355" i="14"/>
  <c r="AZ6274" i="14"/>
  <c r="AX6394" i="14"/>
  <c r="AZ6371" i="14"/>
  <c r="AY6635" i="14"/>
  <c r="AZ6497" i="14"/>
  <c r="AY6640" i="14"/>
  <c r="AZ6467" i="14"/>
  <c r="AX6464" i="14"/>
  <c r="BA6649" i="14"/>
  <c r="AX6282" i="14"/>
  <c r="AX6087" i="14"/>
  <c r="BA6527" i="14"/>
  <c r="AZ6527" i="14"/>
  <c r="BA6258" i="14"/>
  <c r="BA6350" i="14"/>
  <c r="BA6637" i="14"/>
  <c r="BA6220" i="14"/>
  <c r="BA6408" i="14"/>
  <c r="AZ6626" i="14"/>
  <c r="AY6482" i="14"/>
  <c r="AX6567" i="14"/>
  <c r="AY6328" i="14"/>
  <c r="AY6199" i="14"/>
  <c r="AY6455" i="14"/>
  <c r="AY6496" i="14"/>
  <c r="AY6658" i="14"/>
  <c r="BA6234" i="14"/>
  <c r="AX6164" i="14"/>
  <c r="AX6120" i="14"/>
  <c r="AX6098" i="14"/>
  <c r="AY6534" i="14"/>
  <c r="AZ6306" i="14"/>
  <c r="AZ6386" i="14"/>
  <c r="AZ6556" i="14"/>
  <c r="AX6369" i="14"/>
  <c r="BA6518" i="14"/>
  <c r="BA6372" i="14"/>
  <c r="AX6553" i="14"/>
  <c r="AY6228" i="14"/>
  <c r="AX6095" i="14"/>
  <c r="BA6328" i="14"/>
  <c r="AY6452" i="14"/>
  <c r="BA6565" i="14"/>
  <c r="AX6639" i="14"/>
  <c r="AY6543" i="14"/>
  <c r="AY6574" i="14"/>
  <c r="AZ6380" i="14"/>
  <c r="AX6257" i="14"/>
  <c r="AX6198" i="14"/>
  <c r="AX6299" i="14"/>
  <c r="AY6507" i="14"/>
  <c r="AX6166" i="14"/>
  <c r="AZ6182" i="14"/>
  <c r="AY6582" i="14"/>
  <c r="AX6541" i="14"/>
  <c r="AY6389" i="14"/>
  <c r="AX6132" i="14"/>
  <c r="AZ6235" i="14"/>
  <c r="AX6602" i="14"/>
  <c r="AX6306" i="14"/>
  <c r="AX6607" i="14"/>
  <c r="AZ6563" i="14"/>
  <c r="AX6250" i="14"/>
  <c r="AX6083" i="14"/>
  <c r="BA6207" i="14"/>
  <c r="AZ6256" i="14"/>
  <c r="AY6364" i="14"/>
  <c r="AX6183" i="14"/>
  <c r="AX6447" i="14"/>
  <c r="AZ6574" i="14"/>
  <c r="AX6362" i="14"/>
  <c r="AY6576" i="14"/>
  <c r="AY6429" i="14"/>
  <c r="AY6617" i="14"/>
  <c r="AY6432" i="14"/>
  <c r="BA6265" i="14"/>
  <c r="AZ6607" i="14"/>
  <c r="AZ6464" i="14"/>
  <c r="BA6567" i="14"/>
  <c r="AX6264" i="14"/>
  <c r="AX6404" i="14"/>
  <c r="BA6520" i="14"/>
  <c r="AY6485" i="14"/>
  <c r="AX6429" i="14"/>
  <c r="AZ6431" i="14"/>
  <c r="AZ6657" i="14"/>
  <c r="AX6121" i="14"/>
  <c r="BA6267" i="14"/>
  <c r="AZ6162" i="14"/>
  <c r="AZ6531" i="14"/>
  <c r="BA6494" i="14"/>
  <c r="AX6637" i="14"/>
  <c r="AY6293" i="14"/>
  <c r="BA6158" i="14"/>
  <c r="BA6584" i="14"/>
  <c r="AZ6456" i="14"/>
  <c r="AX6315" i="14"/>
  <c r="AZ6159" i="14"/>
  <c r="AY6529" i="14"/>
  <c r="AZ6471" i="14"/>
  <c r="AY6372" i="14"/>
  <c r="AY6275" i="14"/>
  <c r="AY6588" i="14"/>
  <c r="BA6651" i="14"/>
  <c r="AZ6536" i="14"/>
  <c r="BA6426" i="14"/>
  <c r="AY6378" i="14"/>
  <c r="AX6496" i="14"/>
  <c r="AZ6215" i="14"/>
  <c r="BA6619" i="14"/>
  <c r="AY6399" i="14"/>
  <c r="BA6236" i="14"/>
  <c r="AZ6530" i="14"/>
  <c r="AY6268" i="14"/>
  <c r="AX6085" i="14"/>
  <c r="AZ6183" i="14"/>
  <c r="AX6552" i="14"/>
  <c r="BA6657" i="14"/>
  <c r="AY6531" i="14"/>
  <c r="AX6615" i="14"/>
  <c r="BA6475" i="14"/>
  <c r="AY6175" i="14"/>
  <c r="AZ6618" i="14"/>
  <c r="AY6311" i="14"/>
  <c r="AX6612" i="14"/>
  <c r="AY6460" i="14"/>
  <c r="AX6317" i="14"/>
  <c r="BA6505" i="14"/>
  <c r="AX6381" i="14"/>
  <c r="AX6097" i="14"/>
  <c r="AZ6428" i="14"/>
  <c r="BA6552" i="14"/>
  <c r="BA6202" i="14"/>
  <c r="AY6446" i="14"/>
  <c r="AY6406" i="14"/>
  <c r="AY6316" i="14"/>
  <c r="AY6294" i="14"/>
  <c r="AY6546" i="14"/>
  <c r="BA6305" i="14"/>
  <c r="AY6347" i="14"/>
  <c r="AX6179" i="14"/>
  <c r="AY6560" i="14"/>
  <c r="AX6139" i="14"/>
  <c r="BA6214" i="14"/>
  <c r="AY6552" i="14"/>
  <c r="BA6639" i="14"/>
  <c r="AZ6388" i="14"/>
  <c r="AZ6199" i="14"/>
  <c r="AX6193" i="14"/>
  <c r="AX6601" i="14"/>
  <c r="AZ6466" i="14"/>
  <c r="AY6300" i="14"/>
  <c r="AZ6164" i="14"/>
  <c r="BA6622" i="14"/>
  <c r="AZ6301" i="14"/>
  <c r="AZ6330" i="14"/>
  <c r="AX6649" i="14"/>
  <c r="AZ6294" i="14"/>
  <c r="AZ6635" i="14"/>
  <c r="AZ6257" i="14"/>
  <c r="AX6353" i="14"/>
  <c r="AX6627" i="14"/>
  <c r="AZ6544" i="14"/>
  <c r="AZ6378" i="14"/>
  <c r="BA6313" i="14"/>
  <c r="AY6435" i="14"/>
  <c r="BA6458" i="14"/>
  <c r="AX6470" i="14"/>
  <c r="AY6390" i="14"/>
  <c r="AX6323" i="14"/>
  <c r="BA6384" i="14"/>
  <c r="AX6137" i="14"/>
  <c r="AZ6372" i="14"/>
  <c r="BA6314" i="14"/>
  <c r="AX6064" i="14"/>
  <c r="AX6542" i="14"/>
  <c r="AY6549" i="14"/>
  <c r="BA6616" i="14"/>
  <c r="AZ6614" i="14"/>
  <c r="J5479" i="14"/>
  <c r="J5623" i="14"/>
  <c r="J5885" i="14"/>
  <c r="J5456" i="14"/>
  <c r="J5584" i="14"/>
  <c r="J5616" i="14"/>
  <c r="J5632" i="14"/>
  <c r="J5730" i="14"/>
  <c r="J5981" i="14"/>
  <c r="J5477" i="14"/>
  <c r="J5541" i="14"/>
  <c r="J5703" i="14"/>
  <c r="J5735" i="14"/>
  <c r="J5900" i="14"/>
  <c r="J5934" i="14"/>
  <c r="J5614" i="14"/>
  <c r="J5648" i="14"/>
  <c r="J5680" i="14"/>
  <c r="J5744" i="14"/>
  <c r="J5876" i="14"/>
  <c r="J5909" i="14"/>
  <c r="J5944" i="14"/>
  <c r="J5495" i="14"/>
  <c r="J5559" i="14"/>
  <c r="J5657" i="14"/>
  <c r="J5689" i="14"/>
  <c r="J5787" i="14"/>
  <c r="J5821" i="14"/>
  <c r="J5918" i="14"/>
  <c r="J5504" i="14"/>
  <c r="J6053" i="14"/>
  <c r="J5679" i="14"/>
  <c r="J5761" i="14"/>
  <c r="J6052" i="14"/>
  <c r="J5480" i="14"/>
  <c r="J5789" i="14"/>
  <c r="J5474" i="14"/>
  <c r="J5538" i="14"/>
  <c r="J5570" i="14"/>
  <c r="J5700" i="14"/>
  <c r="J5732" i="14"/>
  <c r="J5897" i="14"/>
  <c r="J5930" i="14"/>
  <c r="J5451" i="14"/>
  <c r="J5547" i="14"/>
  <c r="J5709" i="14"/>
  <c r="J5775" i="14"/>
  <c r="J5588" i="14"/>
  <c r="J5620" i="14"/>
  <c r="J5654" i="14"/>
  <c r="J5718" i="14"/>
  <c r="J5784" i="14"/>
  <c r="J5818" i="14"/>
  <c r="J6017" i="14"/>
  <c r="J5501" i="14"/>
  <c r="J5663" i="14"/>
  <c r="J5793" i="14"/>
  <c r="J6002" i="14"/>
  <c r="J5583" i="14"/>
  <c r="J5493" i="14"/>
  <c r="AP6534" i="14"/>
  <c r="J5473" i="14"/>
  <c r="J5537" i="14"/>
  <c r="J5601" i="14"/>
  <c r="J5667" i="14"/>
  <c r="J5763" i="14"/>
  <c r="J5797" i="14"/>
  <c r="J5831" i="14"/>
  <c r="J5863" i="14"/>
  <c r="J5482" i="14"/>
  <c r="J5619" i="14"/>
  <c r="J5816" i="14"/>
  <c r="J5849" i="14"/>
  <c r="J6035" i="14"/>
  <c r="J5532" i="14"/>
  <c r="J6048" i="14"/>
  <c r="J5596" i="14"/>
  <c r="J5906" i="14"/>
  <c r="J5850" i="14"/>
  <c r="J6025" i="14"/>
  <c r="J5629" i="14"/>
  <c r="J5727" i="14"/>
  <c r="J5859" i="14"/>
  <c r="J6049" i="14"/>
  <c r="J5639" i="14"/>
  <c r="J5901" i="14"/>
  <c r="J6015" i="14"/>
  <c r="J5551" i="14"/>
  <c r="J5681" i="14"/>
  <c r="J5779" i="14"/>
  <c r="J5811" i="14"/>
  <c r="J5877" i="14"/>
  <c r="J5945" i="14"/>
  <c r="J5980" i="14"/>
  <c r="J5560" i="14"/>
  <c r="J5592" i="14"/>
  <c r="J5854" i="14"/>
  <c r="J5995" i="14"/>
  <c r="J6041" i="14"/>
  <c r="J5887" i="14"/>
  <c r="J5635" i="14"/>
  <c r="J5731" i="14"/>
  <c r="J5514" i="14"/>
  <c r="J5973" i="14"/>
  <c r="J5459" i="14"/>
  <c r="J5555" i="14"/>
  <c r="J5468" i="14"/>
  <c r="J5726" i="14"/>
  <c r="J5792" i="14"/>
  <c r="J6034" i="14"/>
  <c r="J5921" i="14"/>
  <c r="J5668" i="14"/>
  <c r="J5864" i="14"/>
  <c r="J5963" i="14"/>
  <c r="J6054" i="14"/>
  <c r="J5546" i="14"/>
  <c r="J5578" i="14"/>
  <c r="J5740" i="14"/>
  <c r="J5587" i="14"/>
  <c r="J5749" i="14"/>
  <c r="J5881" i="14"/>
  <c r="J5500" i="14"/>
  <c r="J5826" i="14"/>
  <c r="J5999" i="14"/>
  <c r="J5767" i="14"/>
  <c r="J5454" i="14"/>
  <c r="J5550" i="14"/>
  <c r="J5712" i="14"/>
  <c r="J5778" i="14"/>
  <c r="J5810" i="14"/>
  <c r="J5978" i="14"/>
  <c r="J5463" i="14"/>
  <c r="J5721" i="14"/>
  <c r="J5953" i="14"/>
  <c r="J5472" i="14"/>
  <c r="J5536" i="14"/>
  <c r="J5600" i="14"/>
  <c r="J5666" i="14"/>
  <c r="J5698" i="14"/>
  <c r="J5928" i="14"/>
  <c r="J6003" i="14"/>
  <c r="J5764" i="14"/>
  <c r="J5950" i="14"/>
  <c r="J5871" i="14"/>
  <c r="J5748" i="14"/>
  <c r="J5637" i="14"/>
  <c r="J5800" i="14"/>
  <c r="J5855" i="14"/>
  <c r="J5989" i="14"/>
  <c r="J5805" i="14"/>
  <c r="J5490" i="14"/>
  <c r="J5923" i="14"/>
  <c r="J5670" i="14"/>
  <c r="J5866" i="14"/>
  <c r="J5453" i="14"/>
  <c r="J5485" i="14"/>
  <c r="J5581" i="14"/>
  <c r="J5613" i="14"/>
  <c r="J5647" i="14"/>
  <c r="J5777" i="14"/>
  <c r="J5875" i="14"/>
  <c r="J5942" i="14"/>
  <c r="J5590" i="14"/>
  <c r="J5752" i="14"/>
  <c r="J5471" i="14"/>
  <c r="J5697" i="14"/>
  <c r="J5861" i="14"/>
  <c r="J5927" i="14"/>
  <c r="J5544" i="14"/>
  <c r="J6018" i="14"/>
  <c r="J6012" i="14"/>
  <c r="J5835" i="14"/>
  <c r="J5486" i="14"/>
  <c r="J5844" i="14"/>
  <c r="J5993" i="14"/>
  <c r="J6038" i="14"/>
  <c r="J5675" i="14"/>
  <c r="J5684" i="14"/>
  <c r="J6007" i="14"/>
  <c r="J5529" i="14"/>
  <c r="J5625" i="14"/>
  <c r="J5659" i="14"/>
  <c r="J5823" i="14"/>
  <c r="J5996" i="14"/>
  <c r="J5602" i="14"/>
  <c r="J5832" i="14"/>
  <c r="J5964" i="14"/>
  <c r="J5515" i="14"/>
  <c r="J5645" i="14"/>
  <c r="J5492" i="14"/>
  <c r="J5556" i="14"/>
  <c r="J5750" i="14"/>
  <c r="J5915" i="14"/>
  <c r="J6036" i="14"/>
  <c r="J5533" i="14"/>
  <c r="J5565" i="14"/>
  <c r="J5695" i="14"/>
  <c r="J5827" i="14"/>
  <c r="J5925" i="14"/>
  <c r="J5478" i="14"/>
  <c r="J5542" i="14"/>
  <c r="J5574" i="14"/>
  <c r="J5736" i="14"/>
  <c r="J5802" i="14"/>
  <c r="J5868" i="14"/>
  <c r="J5935" i="14"/>
  <c r="J5968" i="14"/>
  <c r="J5487" i="14"/>
  <c r="J5519" i="14"/>
  <c r="J5649" i="14"/>
  <c r="J5745" i="14"/>
  <c r="J5845" i="14"/>
  <c r="J5910" i="14"/>
  <c r="J5496" i="14"/>
  <c r="J5528" i="14"/>
  <c r="J5624" i="14"/>
  <c r="J5722" i="14"/>
  <c r="J6030" i="14"/>
  <c r="J5867" i="14"/>
  <c r="J5481" i="14"/>
  <c r="J5913" i="14"/>
  <c r="J5595" i="14"/>
  <c r="J5572" i="14"/>
  <c r="J5517" i="14"/>
  <c r="J5711" i="14"/>
  <c r="J5743" i="14"/>
  <c r="J5809" i="14"/>
  <c r="J5843" i="14"/>
  <c r="J5462" i="14"/>
  <c r="J5786" i="14"/>
  <c r="J5820" i="14"/>
  <c r="J5852" i="14"/>
  <c r="J5884" i="14"/>
  <c r="J5917" i="14"/>
  <c r="J5992" i="14"/>
  <c r="J5503" i="14"/>
  <c r="J5567" i="14"/>
  <c r="J5599" i="14"/>
  <c r="J5631" i="14"/>
  <c r="J5665" i="14"/>
  <c r="J5729" i="14"/>
  <c r="J5893" i="14"/>
  <c r="J5961" i="14"/>
  <c r="J5512" i="14"/>
  <c r="J5674" i="14"/>
  <c r="J5738" i="14"/>
  <c r="J5772" i="14"/>
  <c r="J5804" i="14"/>
  <c r="J5903" i="14"/>
  <c r="J5937" i="14"/>
  <c r="J5975" i="14"/>
  <c r="J5671" i="14"/>
  <c r="J5513" i="14"/>
  <c r="J5938" i="14"/>
  <c r="J5467" i="14"/>
  <c r="J5879" i="14"/>
  <c r="J5466" i="14"/>
  <c r="J5660" i="14"/>
  <c r="J5539" i="14"/>
  <c r="J5701" i="14"/>
  <c r="J5484" i="14"/>
  <c r="J5646" i="14"/>
  <c r="J5907" i="14"/>
  <c r="J6024" i="14"/>
  <c r="J5801" i="14"/>
  <c r="J5591" i="14"/>
  <c r="J5753" i="14"/>
  <c r="J6040" i="14"/>
  <c r="J5609" i="14"/>
  <c r="J5458" i="14"/>
  <c r="J5554" i="14"/>
  <c r="J5661" i="14"/>
  <c r="J5508" i="14"/>
  <c r="J6042" i="14"/>
  <c r="J5489" i="14"/>
  <c r="J5651" i="14"/>
  <c r="J6032" i="14"/>
  <c r="J5594" i="14"/>
  <c r="J5626" i="14"/>
  <c r="J5692" i="14"/>
  <c r="J5756" i="14"/>
  <c r="J5790" i="14"/>
  <c r="J5956" i="14"/>
  <c r="J5997" i="14"/>
  <c r="J5669" i="14"/>
  <c r="J5733" i="14"/>
  <c r="J5931" i="14"/>
  <c r="J5452" i="14"/>
  <c r="J5516" i="14"/>
  <c r="J5548" i="14"/>
  <c r="J5612" i="14"/>
  <c r="J5776" i="14"/>
  <c r="J5808" i="14"/>
  <c r="J5874" i="14"/>
  <c r="J5461" i="14"/>
  <c r="J5655" i="14"/>
  <c r="J5687" i="14"/>
  <c r="J5719" i="14"/>
  <c r="J5785" i="14"/>
  <c r="J5951" i="14"/>
  <c r="J5991" i="14"/>
  <c r="J5598" i="14"/>
  <c r="J5696" i="14"/>
  <c r="J5728" i="14"/>
  <c r="J5760" i="14"/>
  <c r="J5892" i="14"/>
  <c r="J5960" i="14"/>
  <c r="J6050" i="14"/>
  <c r="J5511" i="14"/>
  <c r="J5543" i="14"/>
  <c r="J5640" i="14"/>
  <c r="J5705" i="14"/>
  <c r="J5771" i="14"/>
  <c r="J5837" i="14"/>
  <c r="J5902" i="14"/>
  <c r="J5969" i="14"/>
  <c r="J5488" i="14"/>
  <c r="J5682" i="14"/>
  <c r="J5714" i="14"/>
  <c r="J5846" i="14"/>
  <c r="J5878" i="14"/>
  <c r="J5911" i="14"/>
  <c r="J5946" i="14"/>
  <c r="J5983" i="14"/>
  <c r="J5582" i="14"/>
  <c r="J5568" i="14"/>
  <c r="J5972" i="14"/>
  <c r="J5618" i="14"/>
  <c r="J6033" i="14"/>
  <c r="J6013" i="14"/>
  <c r="J5497" i="14"/>
  <c r="J5593" i="14"/>
  <c r="J5798" i="14"/>
  <c r="J5579" i="14"/>
  <c r="J5841" i="14"/>
  <c r="J6023" i="14"/>
  <c r="J5686" i="14"/>
  <c r="J5882" i="14"/>
  <c r="AQ6424" i="14"/>
  <c r="AQ6330" i="14"/>
  <c r="AO6268" i="14"/>
  <c r="AN6572" i="14"/>
  <c r="AO6596" i="14"/>
  <c r="AQ6494" i="14"/>
  <c r="AN6476" i="14"/>
  <c r="AP6413" i="14"/>
  <c r="AO6513" i="14"/>
  <c r="AP6197" i="14"/>
  <c r="AQ6254" i="14"/>
  <c r="AN6573" i="14"/>
  <c r="AP6327" i="14"/>
  <c r="AO6447" i="14"/>
  <c r="AQ6483" i="14"/>
  <c r="AP6289" i="14"/>
  <c r="AN6543" i="14"/>
  <c r="AP6659" i="14"/>
  <c r="AO6263" i="14"/>
  <c r="AN6224" i="14"/>
  <c r="AN6628" i="14"/>
  <c r="AP6601" i="14"/>
  <c r="AN6155" i="14"/>
  <c r="AO6459" i="14"/>
  <c r="AO6600" i="14"/>
  <c r="AP6440" i="14"/>
  <c r="AN6428" i="14"/>
  <c r="AP6542" i="14"/>
  <c r="AQ6656" i="14"/>
  <c r="AN6151" i="14"/>
  <c r="AP6635" i="14"/>
  <c r="AO6373" i="14"/>
  <c r="AN6458" i="14"/>
  <c r="AP6513" i="14"/>
  <c r="AP6611" i="14"/>
  <c r="AQ6387" i="14"/>
  <c r="AN6073" i="14"/>
  <c r="AQ6226" i="14"/>
  <c r="AO6250" i="14"/>
  <c r="AN6378" i="14"/>
  <c r="AP6543" i="14"/>
  <c r="AQ6487" i="14"/>
  <c r="AQ6318" i="14"/>
  <c r="AP6372" i="14"/>
  <c r="AQ6192" i="14"/>
  <c r="AN6326" i="14"/>
  <c r="AP6535" i="14"/>
  <c r="AN6382" i="14"/>
  <c r="AO6624" i="14"/>
  <c r="AO6620" i="14"/>
  <c r="AO6516" i="14"/>
  <c r="AN6308" i="14"/>
  <c r="AP6517" i="14"/>
  <c r="AP6623" i="14"/>
  <c r="AQ6629" i="14"/>
  <c r="AO6506" i="14"/>
  <c r="AO6203" i="14"/>
  <c r="AP6567" i="14"/>
  <c r="AQ6620" i="14"/>
  <c r="AQ6270" i="14"/>
  <c r="AQ6505" i="14"/>
  <c r="AQ6537" i="14"/>
  <c r="AQ6394" i="14"/>
  <c r="AP6512" i="14"/>
  <c r="AN6108" i="14"/>
  <c r="AQ6199" i="14"/>
  <c r="AP6527" i="14"/>
  <c r="AO6223" i="14"/>
  <c r="AP6587" i="14"/>
  <c r="AO6643" i="14"/>
  <c r="AQ6602" i="14"/>
  <c r="AP6169" i="14"/>
  <c r="AP6454" i="14"/>
  <c r="AN6058" i="14"/>
  <c r="AN6560" i="14"/>
  <c r="AO6534" i="14"/>
  <c r="AN6201" i="14"/>
  <c r="AN6368" i="14"/>
  <c r="AQ6502" i="14"/>
  <c r="AQ6208" i="14"/>
  <c r="AQ6358" i="14"/>
  <c r="AO6413" i="14"/>
  <c r="AN6638" i="14"/>
  <c r="AO6469" i="14"/>
  <c r="AP6265" i="14"/>
  <c r="AP6627" i="14"/>
  <c r="AN6417" i="14"/>
  <c r="AQ6248" i="14"/>
  <c r="AP6204" i="14"/>
  <c r="AO6327" i="14"/>
  <c r="AN6395" i="14"/>
  <c r="AQ6236" i="14"/>
  <c r="AN6180" i="14"/>
  <c r="AN6601" i="14"/>
  <c r="AO6389" i="14"/>
  <c r="AO6393" i="14"/>
  <c r="AQ6334" i="14"/>
  <c r="AQ6164" i="14"/>
  <c r="AN6080" i="14"/>
  <c r="AN6585" i="14"/>
  <c r="AO6524" i="14"/>
  <c r="AN6164" i="14"/>
  <c r="AP6299" i="14"/>
  <c r="AO6320" i="14"/>
  <c r="AP6406" i="14"/>
  <c r="AP6173" i="14"/>
  <c r="AQ6567" i="14"/>
  <c r="AP6263" i="14"/>
  <c r="AO6498" i="14"/>
  <c r="AQ6478" i="14"/>
  <c r="AQ6636" i="14"/>
  <c r="AN6171" i="14"/>
  <c r="AQ6347" i="14"/>
  <c r="AP6536" i="14"/>
  <c r="AO6609" i="14"/>
  <c r="AN6352" i="14"/>
  <c r="AO6194" i="14"/>
  <c r="AQ6284" i="14"/>
  <c r="AN6196" i="14"/>
  <c r="AO6403" i="14"/>
  <c r="AQ6166" i="14"/>
  <c r="AQ6580" i="14"/>
  <c r="AN6551" i="14"/>
  <c r="AP6409" i="14"/>
  <c r="AN6343" i="14"/>
  <c r="AP6201" i="14"/>
  <c r="AN6553" i="14"/>
  <c r="AO6352" i="14"/>
  <c r="AP6261" i="14"/>
  <c r="AQ6574" i="14"/>
  <c r="AO6195" i="14"/>
  <c r="AO6563" i="14"/>
  <c r="AN6129" i="14"/>
  <c r="AP6160" i="14"/>
  <c r="AQ6621" i="14"/>
  <c r="AN6647" i="14"/>
  <c r="AN6139" i="14"/>
  <c r="AN6481" i="14"/>
  <c r="AO6212" i="14"/>
  <c r="AP6552" i="14"/>
  <c r="AO6392" i="14"/>
  <c r="AQ6400" i="14"/>
  <c r="AQ6320" i="14"/>
  <c r="AP6647" i="14"/>
  <c r="AN6620" i="14"/>
  <c r="AN6222" i="14"/>
  <c r="AN6253" i="14"/>
  <c r="AN6193" i="14"/>
  <c r="AN6277" i="14"/>
  <c r="AQ6565" i="14"/>
  <c r="AP6559" i="14"/>
  <c r="AQ6342" i="14"/>
  <c r="AQ6408" i="14"/>
  <c r="AN6236" i="14"/>
  <c r="AO6228" i="14"/>
  <c r="AQ6290" i="14"/>
  <c r="AQ6414" i="14"/>
  <c r="AP6352" i="14"/>
  <c r="AN6127" i="14"/>
  <c r="AN6469" i="14"/>
  <c r="AO6387" i="14"/>
  <c r="AN6571" i="14"/>
  <c r="AQ6523" i="14"/>
  <c r="AN6546" i="14"/>
  <c r="AQ6513" i="14"/>
  <c r="AQ6609" i="14"/>
  <c r="AN6491" i="14"/>
  <c r="AN6460" i="14"/>
  <c r="AP6470" i="14"/>
  <c r="AP6594" i="14"/>
  <c r="AN6323" i="14"/>
  <c r="AQ6571" i="14"/>
  <c r="AP6652" i="14"/>
  <c r="AN6567" i="14"/>
  <c r="AN6056" i="14"/>
  <c r="AN6247" i="14"/>
  <c r="AN6163" i="14"/>
  <c r="AN6604" i="14"/>
  <c r="AN6160" i="14"/>
  <c r="AN6302" i="14"/>
  <c r="AP6651" i="14"/>
  <c r="AP6430" i="14"/>
  <c r="AN6178" i="14"/>
  <c r="AN6076" i="14"/>
  <c r="AO6177" i="14"/>
  <c r="AO6659" i="14"/>
  <c r="AN6406" i="14"/>
  <c r="AN6642" i="14"/>
  <c r="AP6254" i="14"/>
  <c r="AO6493" i="14"/>
  <c r="AO6489" i="14"/>
  <c r="AQ6184" i="14"/>
  <c r="AP6163" i="14"/>
  <c r="AO6528" i="14"/>
  <c r="AN6594" i="14"/>
  <c r="AO6323" i="14"/>
  <c r="AP6483" i="14"/>
  <c r="AQ6530" i="14"/>
  <c r="AN6459" i="14"/>
  <c r="AQ6606" i="14"/>
  <c r="AQ6301" i="14"/>
  <c r="AO6627" i="14"/>
  <c r="AP6356" i="14"/>
  <c r="AO6281" i="14"/>
  <c r="AP6462" i="14"/>
  <c r="AP6482" i="14"/>
  <c r="AP6210" i="14"/>
  <c r="AQ6206" i="14"/>
  <c r="AQ6448" i="14"/>
  <c r="AO6248" i="14"/>
  <c r="AP6511" i="14"/>
  <c r="AO6458" i="14"/>
  <c r="AN6123" i="14"/>
  <c r="AP6562" i="14"/>
  <c r="AN6397" i="14"/>
  <c r="AP6322" i="14"/>
  <c r="AO6343" i="14"/>
  <c r="AO6441" i="14"/>
  <c r="AN6589" i="14"/>
  <c r="AO6310" i="14"/>
  <c r="AN6110" i="14"/>
  <c r="AP6205" i="14"/>
  <c r="AO6384" i="14"/>
  <c r="AP6270" i="14"/>
  <c r="AN6412" i="14"/>
  <c r="AN6069" i="14"/>
  <c r="AN6652" i="14"/>
  <c r="AN6429" i="14"/>
  <c r="AQ6437" i="14"/>
  <c r="AO6565" i="14"/>
  <c r="AO6433" i="14"/>
  <c r="AQ6630" i="14"/>
  <c r="AN6261" i="14"/>
  <c r="AP6320" i="14"/>
  <c r="AN6230" i="14"/>
  <c r="AO6434" i="14"/>
  <c r="AN6208" i="14"/>
  <c r="AQ6369" i="14"/>
  <c r="AQ6471" i="14"/>
  <c r="AN6528" i="14"/>
  <c r="AQ6308" i="14"/>
  <c r="AO6257" i="14"/>
  <c r="AO6572" i="14"/>
  <c r="AO6179" i="14"/>
  <c r="AQ6616" i="14"/>
  <c r="AQ6264" i="14"/>
  <c r="AQ6417" i="14"/>
  <c r="AP6388" i="14"/>
  <c r="AN6527" i="14"/>
  <c r="AO6350" i="14"/>
  <c r="AN6562" i="14"/>
  <c r="AP6387" i="14"/>
  <c r="AN6065" i="14"/>
  <c r="AQ6279" i="14"/>
  <c r="AQ6421" i="14"/>
  <c r="AP6520" i="14"/>
  <c r="AN6615" i="14"/>
  <c r="AQ6260" i="14"/>
  <c r="AQ6390" i="14"/>
  <c r="AP6315" i="14"/>
  <c r="AN6203" i="14"/>
  <c r="AP6591" i="14"/>
  <c r="AQ6361" i="14"/>
  <c r="AN6130" i="14"/>
  <c r="AO6574" i="14"/>
  <c r="AQ6309" i="14"/>
  <c r="AP6339" i="14"/>
  <c r="AO6437" i="14"/>
  <c r="AQ6321" i="14"/>
  <c r="AN6540" i="14"/>
  <c r="AO6249" i="14"/>
  <c r="AO6453" i="14"/>
  <c r="AO6180" i="14"/>
  <c r="AP6181" i="14"/>
  <c r="AP6216" i="14"/>
  <c r="AQ6489" i="14"/>
  <c r="AO6423" i="14"/>
  <c r="AN6497" i="14"/>
  <c r="AN6186" i="14"/>
  <c r="AQ6453" i="14"/>
  <c r="AO6174" i="14"/>
  <c r="AP6504" i="14"/>
  <c r="AQ6378" i="14"/>
  <c r="AO6470" i="14"/>
  <c r="AP6551" i="14"/>
  <c r="AO6230" i="14"/>
  <c r="AO6466" i="14"/>
  <c r="AQ6172" i="14"/>
  <c r="AQ6298" i="14"/>
  <c r="AO6497" i="14"/>
  <c r="AQ6303" i="14"/>
  <c r="AN6274" i="14"/>
  <c r="AP6237" i="14"/>
  <c r="AN6609" i="14"/>
  <c r="AQ6535" i="14"/>
  <c r="AO6495" i="14"/>
  <c r="AN6470" i="14"/>
  <c r="AQ6316" i="14"/>
  <c r="AO6378" i="14"/>
  <c r="AQ6635" i="14"/>
  <c r="AN6120" i="14"/>
  <c r="AO6566" i="14"/>
  <c r="AN6606" i="14"/>
  <c r="AN6564" i="14"/>
  <c r="AN6547" i="14"/>
  <c r="AQ6176" i="14"/>
  <c r="AQ6311" i="14"/>
  <c r="AQ6587" i="14"/>
  <c r="AQ6169" i="14"/>
  <c r="AP6275" i="14"/>
  <c r="AN6440" i="14"/>
  <c r="AO6329" i="14"/>
  <c r="AO6543" i="14"/>
  <c r="AP6574" i="14"/>
  <c r="AO6377" i="14"/>
  <c r="AN6259" i="14"/>
  <c r="AQ6281" i="14"/>
  <c r="AQ6312" i="14"/>
  <c r="AQ6443" i="14"/>
  <c r="AQ6174" i="14"/>
  <c r="AN6393" i="14"/>
  <c r="AO6264" i="14"/>
  <c r="AQ6575" i="14"/>
  <c r="AP6609" i="14"/>
  <c r="AQ6238" i="14"/>
  <c r="AO6274" i="14"/>
  <c r="AP6176" i="14"/>
  <c r="AO6518" i="14"/>
  <c r="AN6541" i="14"/>
  <c r="AO6238" i="14"/>
  <c r="AN6518" i="14"/>
  <c r="AO6414" i="14"/>
  <c r="AN6596" i="14"/>
  <c r="AQ6385" i="14"/>
  <c r="AN6240" i="14"/>
  <c r="AQ6201" i="14"/>
  <c r="AP6252" i="14"/>
  <c r="AP6468" i="14"/>
  <c r="AN6475" i="14"/>
  <c r="AP6162" i="14"/>
  <c r="AP6471" i="14"/>
  <c r="AP6336" i="14"/>
  <c r="AO6197" i="14"/>
  <c r="AQ6181" i="14"/>
  <c r="AQ6232" i="14"/>
  <c r="AO6527" i="14"/>
  <c r="AQ6626" i="14"/>
  <c r="AN6082" i="14"/>
  <c r="AQ6600" i="14"/>
  <c r="AN6270" i="14"/>
  <c r="AP6598" i="14"/>
  <c r="AO6338" i="14"/>
  <c r="AO6511" i="14"/>
  <c r="AN6305" i="14"/>
  <c r="AO6415" i="14"/>
  <c r="AP6531" i="14"/>
  <c r="AP6424" i="14"/>
  <c r="AO6215" i="14"/>
  <c r="AP6171" i="14"/>
  <c r="AQ6649" i="14"/>
  <c r="AN6457" i="14"/>
  <c r="AO6376" i="14"/>
  <c r="AN6109" i="14"/>
  <c r="AP6223" i="14"/>
  <c r="AP6319" i="14"/>
  <c r="AO6631" i="14"/>
  <c r="AO6651" i="14"/>
  <c r="AN6398" i="14"/>
  <c r="AN6319" i="14"/>
  <c r="AQ6243" i="14"/>
  <c r="AQ6644" i="14"/>
  <c r="AO6605" i="14"/>
  <c r="AN6471" i="14"/>
  <c r="AQ6611" i="14"/>
  <c r="AP6301" i="14"/>
  <c r="AN6587" i="14"/>
  <c r="AQ6499" i="14"/>
  <c r="AQ6401" i="14"/>
  <c r="AP6431" i="14"/>
  <c r="AQ6617" i="14"/>
  <c r="AN6507" i="14"/>
  <c r="AP6391" i="14"/>
  <c r="AP6348" i="14"/>
  <c r="AO6189" i="14"/>
  <c r="AO6515" i="14"/>
  <c r="AP6624" i="14"/>
  <c r="AQ6533" i="14"/>
  <c r="AN6216" i="14"/>
  <c r="AO6345" i="14"/>
  <c r="AQ6262" i="14"/>
  <c r="AP6379" i="14"/>
  <c r="AO6186" i="14"/>
  <c r="AQ6235" i="14"/>
  <c r="AN6158" i="14"/>
  <c r="AQ6355" i="14"/>
  <c r="AN6579" i="14"/>
  <c r="AQ6467" i="14"/>
  <c r="AN6582" i="14"/>
  <c r="AN6310" i="14"/>
  <c r="AP6476" i="14"/>
  <c r="AP6177" i="14"/>
  <c r="AP6632" i="14"/>
  <c r="AO6522" i="14"/>
  <c r="AO6586" i="14"/>
  <c r="AN6213" i="14"/>
  <c r="AQ6306" i="14"/>
  <c r="AP6607" i="14"/>
  <c r="AQ6555" i="14"/>
  <c r="AP6415" i="14"/>
  <c r="AN6093" i="14"/>
  <c r="AP6408" i="14"/>
  <c r="AP6284" i="14"/>
  <c r="AP6190" i="14"/>
  <c r="AP6401" i="14"/>
  <c r="AQ6553" i="14"/>
  <c r="AQ6615" i="14"/>
  <c r="AP6259" i="14"/>
  <c r="AN6644" i="14"/>
  <c r="AN6354" i="14"/>
  <c r="AO6205" i="14"/>
  <c r="AP6308" i="14"/>
  <c r="AP6273" i="14"/>
  <c r="AP6332" i="14"/>
  <c r="AN6234" i="14"/>
  <c r="AQ6551" i="14"/>
  <c r="AQ6205" i="14"/>
  <c r="AO6539" i="14"/>
  <c r="AQ6276" i="14"/>
  <c r="AO6443" i="14"/>
  <c r="AO6491" i="14"/>
  <c r="AQ6253" i="14"/>
  <c r="AQ6461" i="14"/>
  <c r="AQ6324" i="14"/>
  <c r="AQ6618" i="14"/>
  <c r="AQ6180" i="14"/>
  <c r="AQ6396" i="14"/>
  <c r="AQ6572" i="14"/>
  <c r="AQ6363" i="14"/>
  <c r="AO6508" i="14"/>
  <c r="AP6445" i="14"/>
  <c r="AQ6314" i="14"/>
  <c r="AQ6381" i="14"/>
  <c r="AN6554" i="14"/>
  <c r="AN6226" i="14"/>
  <c r="AQ6367" i="14"/>
  <c r="AQ6287" i="14"/>
  <c r="AN6242" i="14"/>
  <c r="AP6642" i="14"/>
  <c r="AN6357" i="14"/>
  <c r="AQ6294" i="14"/>
  <c r="AQ6338" i="14"/>
  <c r="AQ6638" i="14"/>
  <c r="AO6278" i="14"/>
  <c r="AQ6386" i="14"/>
  <c r="AO6302" i="14"/>
  <c r="AQ6434" i="14"/>
  <c r="AN6583" i="14"/>
  <c r="AP6459" i="14"/>
  <c r="AO6502" i="14"/>
  <c r="AO6299" i="14"/>
  <c r="AP6608" i="14"/>
  <c r="AP6393" i="14"/>
  <c r="AP6377" i="14"/>
  <c r="AO6234" i="14"/>
  <c r="AN6338" i="14"/>
  <c r="AN6381" i="14"/>
  <c r="AO6358" i="14"/>
  <c r="AN6627" i="14"/>
  <c r="AO6559" i="14"/>
  <c r="AO6369" i="14"/>
  <c r="AN6273" i="14"/>
  <c r="AN6461" i="14"/>
  <c r="AN6217" i="14"/>
  <c r="AQ6585" i="14"/>
  <c r="AN6125" i="14"/>
  <c r="AO6421" i="14"/>
  <c r="AN6143" i="14"/>
  <c r="AP6484" i="14"/>
  <c r="AP6371" i="14"/>
  <c r="AN6283" i="14"/>
  <c r="AP6343" i="14"/>
  <c r="AO6332" i="14"/>
  <c r="AO6642" i="14"/>
  <c r="AQ6507" i="14"/>
  <c r="AQ6263" i="14"/>
  <c r="AN6555" i="14"/>
  <c r="AQ6222" i="14"/>
  <c r="AO6324" i="14"/>
  <c r="AQ6162" i="14"/>
  <c r="AN6401" i="14"/>
  <c r="AN6096" i="14"/>
  <c r="AO6196" i="14"/>
  <c r="AQ6634" i="14"/>
  <c r="AO6176" i="14"/>
  <c r="AO6209" i="14"/>
  <c r="AN6336" i="14"/>
  <c r="AN6157" i="14"/>
  <c r="AN6128" i="14"/>
  <c r="AQ6524" i="14"/>
  <c r="AN6533" i="14"/>
  <c r="AQ6296" i="14"/>
  <c r="AP6249" i="14"/>
  <c r="AQ6624" i="14"/>
  <c r="AQ6251" i="14"/>
  <c r="AN6408" i="14"/>
  <c r="AO6562" i="14"/>
  <c r="AP6477" i="14"/>
  <c r="AN6455" i="14"/>
  <c r="AO6353" i="14"/>
  <c r="AP6243" i="14"/>
  <c r="AO6500" i="14"/>
  <c r="AO6582" i="14"/>
  <c r="AQ6158" i="14"/>
  <c r="AO6558" i="14"/>
  <c r="AN6655" i="14"/>
  <c r="AN6209" i="14"/>
  <c r="AN6175" i="14"/>
  <c r="AP6351" i="14"/>
  <c r="AP6558" i="14"/>
  <c r="AO6542" i="14"/>
  <c r="AN6443" i="14"/>
  <c r="AQ6577" i="14"/>
  <c r="AO6330" i="14"/>
  <c r="AP6268" i="14"/>
  <c r="AQ6388" i="14"/>
  <c r="AQ6451" i="14"/>
  <c r="AN6502" i="14"/>
  <c r="AP6508" i="14"/>
  <c r="AO6598" i="14"/>
  <c r="AO6510" i="14"/>
  <c r="AN6122" i="14"/>
  <c r="AP6292" i="14"/>
  <c r="AP6421" i="14"/>
  <c r="AQ6595" i="14"/>
  <c r="AQ6216" i="14"/>
  <c r="AN6102" i="14"/>
  <c r="AN6084" i="14"/>
  <c r="AP6266" i="14"/>
  <c r="AQ6586" i="14"/>
  <c r="AP6347" i="14"/>
  <c r="AO6173" i="14"/>
  <c r="AN6608" i="14"/>
  <c r="AO6622" i="14"/>
  <c r="AQ6462" i="14"/>
  <c r="AN6645" i="14"/>
  <c r="AN6152" i="14"/>
  <c r="AQ6506" i="14"/>
  <c r="AO6348" i="14"/>
  <c r="AN6345" i="14"/>
  <c r="AN6346" i="14"/>
  <c r="AN6221" i="14"/>
  <c r="AP6572" i="14"/>
  <c r="AP6646" i="14"/>
  <c r="AN6363" i="14"/>
  <c r="AN6114" i="14"/>
  <c r="AQ6554" i="14"/>
  <c r="AQ6497" i="14"/>
  <c r="AO6322" i="14"/>
  <c r="AO6275" i="14"/>
  <c r="AN6332" i="14"/>
  <c r="AQ6333" i="14"/>
  <c r="AO6298" i="14"/>
  <c r="AP6241" i="14"/>
  <c r="AQ6393" i="14"/>
  <c r="AN6320" i="14"/>
  <c r="AN6189" i="14"/>
  <c r="AO6288" i="14"/>
  <c r="AQ6288" i="14"/>
  <c r="AN6370" i="14"/>
  <c r="AP6570" i="14"/>
  <c r="AQ6245" i="14"/>
  <c r="AN6630" i="14"/>
  <c r="AP6359" i="14"/>
  <c r="AO6367" i="14"/>
  <c r="AN6490" i="14"/>
  <c r="AP6491" i="14"/>
  <c r="AQ6605" i="14"/>
  <c r="AQ6247" i="14"/>
  <c r="AO6371" i="14"/>
  <c r="AO6266" i="14"/>
  <c r="AP6251" i="14"/>
  <c r="AP6248" i="14"/>
  <c r="AO6471" i="14"/>
  <c r="AO6531" i="14"/>
  <c r="AN6228" i="14"/>
  <c r="AQ6416" i="14"/>
  <c r="AQ6659" i="14"/>
  <c r="AO6587" i="14"/>
  <c r="AO6356" i="14"/>
  <c r="AO6555" i="14"/>
  <c r="AO6291" i="14"/>
  <c r="AN6425" i="14"/>
  <c r="AO6578" i="14"/>
  <c r="AO6383" i="14"/>
  <c r="AP6465" i="14"/>
  <c r="AO6647" i="14"/>
  <c r="AQ6563" i="14"/>
  <c r="AN6321" i="14"/>
  <c r="AQ6240" i="14"/>
  <c r="AO6252" i="14"/>
  <c r="AN6153" i="14"/>
  <c r="AN6339" i="14"/>
  <c r="AP6472" i="14"/>
  <c r="AP6473" i="14"/>
  <c r="AQ6516" i="14"/>
  <c r="AN6150" i="14"/>
  <c r="AP6159" i="14"/>
  <c r="AP6283" i="14"/>
  <c r="AN6427" i="14"/>
  <c r="AO6411" i="14"/>
  <c r="AN6301" i="14"/>
  <c r="AN6285" i="14"/>
  <c r="AP6524" i="14"/>
  <c r="AN6078" i="14"/>
  <c r="AN6386" i="14"/>
  <c r="AN6207" i="14"/>
  <c r="AP6628" i="14"/>
  <c r="AO6287" i="14"/>
  <c r="AN6524" i="14"/>
  <c r="AN6206" i="14"/>
  <c r="AQ6167" i="14"/>
  <c r="AN6075" i="14"/>
  <c r="AP6285" i="14"/>
  <c r="AO6438" i="14"/>
  <c r="AO6219" i="14"/>
  <c r="AP6443" i="14"/>
  <c r="AP6426" i="14"/>
  <c r="AO6451" i="14"/>
  <c r="AP6618" i="14"/>
  <c r="AO6395" i="14"/>
  <c r="AO6191" i="14"/>
  <c r="AP6312" i="14"/>
  <c r="AQ6546" i="14"/>
  <c r="AP6602" i="14"/>
  <c r="AO6552" i="14"/>
  <c r="AO6202" i="14"/>
  <c r="AO6236" i="14"/>
  <c r="AQ6517" i="14"/>
  <c r="AO6445" i="14"/>
  <c r="AO6487" i="14"/>
  <c r="AN6286" i="14"/>
  <c r="AO6535" i="14"/>
  <c r="AN6433" i="14"/>
  <c r="AQ6460" i="14"/>
  <c r="AN6640" i="14"/>
  <c r="AO6610" i="14"/>
  <c r="AO6416" i="14"/>
  <c r="AP6496" i="14"/>
  <c r="AQ6511" i="14"/>
  <c r="AP6192" i="14"/>
  <c r="AP6441" i="14"/>
  <c r="AP6479" i="14"/>
  <c r="AN6176" i="14"/>
  <c r="AQ6491" i="14"/>
  <c r="AQ6234" i="14"/>
  <c r="AO6595" i="14"/>
  <c r="AO6341" i="14"/>
  <c r="AP6189" i="14"/>
  <c r="AO6425" i="14"/>
  <c r="AQ6319" i="14"/>
  <c r="AN6249" i="14"/>
  <c r="AP6316" i="14"/>
  <c r="AN6316" i="14"/>
  <c r="AP6305" i="14"/>
  <c r="AN6064" i="14"/>
  <c r="AQ6449" i="14"/>
  <c r="AQ6178" i="14"/>
  <c r="AO6255" i="14"/>
  <c r="AO6339" i="14"/>
  <c r="AN6550" i="14"/>
  <c r="AN6449" i="14"/>
  <c r="AO6258" i="14"/>
  <c r="AO6346" i="14"/>
  <c r="AP6357" i="14"/>
  <c r="AN6380" i="14"/>
  <c r="AQ6639" i="14"/>
  <c r="AN6211" i="14"/>
  <c r="AN6635" i="14"/>
  <c r="AN6067" i="14"/>
  <c r="AQ6596" i="14"/>
  <c r="AN6607" i="14"/>
  <c r="AN6568" i="14"/>
  <c r="AN6513" i="14"/>
  <c r="AP6366" i="14"/>
  <c r="AN6483" i="14"/>
  <c r="AO6650" i="14"/>
  <c r="AP6457" i="14"/>
  <c r="AO6206" i="14"/>
  <c r="AQ6352" i="14"/>
  <c r="AN6356" i="14"/>
  <c r="AO6467" i="14"/>
  <c r="AN6325" i="14"/>
  <c r="AQ6415" i="14"/>
  <c r="AO6410" i="14"/>
  <c r="AP6385" i="14"/>
  <c r="AO6303" i="14"/>
  <c r="AQ6645" i="14"/>
  <c r="AQ6490" i="14"/>
  <c r="AN6235" i="14"/>
  <c r="AO6652" i="14"/>
  <c r="AP6498" i="14"/>
  <c r="AN6391" i="14"/>
  <c r="AN6641" i="14"/>
  <c r="AP6232" i="14"/>
  <c r="AO6446" i="14"/>
  <c r="AN6479" i="14"/>
  <c r="AP6317" i="14"/>
  <c r="AP6219" i="14"/>
  <c r="AN6364" i="14"/>
  <c r="AN6500" i="14"/>
  <c r="AN6086" i="14"/>
  <c r="AN6278" i="14"/>
  <c r="AP6564" i="14"/>
  <c r="AN6281" i="14"/>
  <c r="AQ6608" i="14"/>
  <c r="AN6557" i="14"/>
  <c r="AQ6566" i="14"/>
  <c r="AQ6197" i="14"/>
  <c r="AO6297" i="14"/>
  <c r="AO6584" i="14"/>
  <c r="AO6251" i="14"/>
  <c r="AN6266" i="14"/>
  <c r="AP6489" i="14"/>
  <c r="AN6431" i="14"/>
  <c r="AP6437" i="14"/>
  <c r="AP6166" i="14"/>
  <c r="AQ6310" i="14"/>
  <c r="AQ6384" i="14"/>
  <c r="AP6345" i="14"/>
  <c r="AO6400" i="14"/>
  <c r="AP6311" i="14"/>
  <c r="AO6199" i="14"/>
  <c r="AP6324" i="14"/>
  <c r="AP6589" i="14"/>
  <c r="AN6250" i="14"/>
  <c r="AN6168" i="14"/>
  <c r="AP6597" i="14"/>
  <c r="AN6330" i="14"/>
  <c r="AQ6397" i="14"/>
  <c r="AN6214" i="14"/>
  <c r="AO6183" i="14"/>
  <c r="AQ6204" i="14"/>
  <c r="AO6408" i="14"/>
  <c r="AQ6552" i="14"/>
  <c r="AO6473" i="14"/>
  <c r="AP6198" i="14"/>
  <c r="AQ6193" i="14"/>
  <c r="AP6444" i="14"/>
  <c r="AQ6217" i="14"/>
  <c r="AP6350" i="14"/>
  <c r="AO6649" i="14"/>
  <c r="AP6215" i="14"/>
  <c r="AQ6447" i="14"/>
  <c r="AO6429" i="14"/>
  <c r="AQ6250" i="14"/>
  <c r="AQ6261" i="14"/>
  <c r="AP6655" i="14"/>
  <c r="AP6224" i="14"/>
  <c r="AO6488" i="14"/>
  <c r="AO6185" i="14"/>
  <c r="AP6179" i="14"/>
  <c r="AN6165" i="14"/>
  <c r="AO6272" i="14"/>
  <c r="AP6183" i="14"/>
  <c r="AO6168" i="14"/>
  <c r="AN6559" i="14"/>
  <c r="AQ6542" i="14"/>
  <c r="AO6462" i="14"/>
  <c r="AQ6440" i="14"/>
  <c r="AP6448" i="14"/>
  <c r="AO6213" i="14"/>
  <c r="AO6526" i="14"/>
  <c r="AO6245" i="14"/>
  <c r="AP6636" i="14"/>
  <c r="AO6312" i="14"/>
  <c r="AO6537" i="14"/>
  <c r="AQ6508" i="14"/>
  <c r="AN6167" i="14"/>
  <c r="AP6528" i="14"/>
  <c r="AO6347" i="14"/>
  <c r="AQ6540" i="14"/>
  <c r="AP6234" i="14"/>
  <c r="AO6253" i="14"/>
  <c r="AQ6360" i="14"/>
  <c r="AQ6407" i="14"/>
  <c r="AO6507" i="14"/>
  <c r="AN6506" i="14"/>
  <c r="AO6326" i="14"/>
  <c r="AQ6573" i="14"/>
  <c r="AQ6432" i="14"/>
  <c r="AO6589" i="14"/>
  <c r="AP6566" i="14"/>
  <c r="AQ6283" i="14"/>
  <c r="AQ6477" i="14"/>
  <c r="AO6626" i="14"/>
  <c r="AP6540" i="14"/>
  <c r="AO6630" i="14"/>
  <c r="AQ6527" i="14"/>
  <c r="AP6469" i="14"/>
  <c r="AN6252" i="14"/>
  <c r="AN6450" i="14"/>
  <c r="AN6653" i="14"/>
  <c r="AQ6646" i="14"/>
  <c r="AP6411" i="14"/>
  <c r="AO6424" i="14"/>
  <c r="AN6492" i="14"/>
  <c r="AN6066" i="14"/>
  <c r="AP6458" i="14"/>
  <c r="AN6329" i="14"/>
  <c r="AO6214" i="14"/>
  <c r="AN6499" i="14"/>
  <c r="AN6423" i="14"/>
  <c r="AN6472" i="14"/>
  <c r="AQ6423" i="14"/>
  <c r="AQ6351" i="14"/>
  <c r="AN6257" i="14"/>
  <c r="AN6187" i="14"/>
  <c r="AP6436" i="14"/>
  <c r="AP6310" i="14"/>
  <c r="AP6337" i="14"/>
  <c r="AP6367" i="14"/>
  <c r="AP6175" i="14"/>
  <c r="AP6279" i="14"/>
  <c r="AP6206" i="14"/>
  <c r="AO6636" i="14"/>
  <c r="AN6145" i="14"/>
  <c r="AO6577" i="14"/>
  <c r="AP6481" i="14"/>
  <c r="AQ6349" i="14"/>
  <c r="AN6447" i="14"/>
  <c r="AO6621" i="14"/>
  <c r="AO6492" i="14"/>
  <c r="AO6432" i="14"/>
  <c r="AQ6475" i="14"/>
  <c r="AN6258" i="14"/>
  <c r="AN6569" i="14"/>
  <c r="AP6329" i="14"/>
  <c r="AQ6326" i="14"/>
  <c r="AO6426" i="14"/>
  <c r="AN6360" i="14"/>
  <c r="AN6289" i="14"/>
  <c r="AN6430" i="14"/>
  <c r="AQ6406" i="14"/>
  <c r="AP6557" i="14"/>
  <c r="AN6519" i="14"/>
  <c r="AN6173" i="14"/>
  <c r="AN6367" i="14"/>
  <c r="AP6638" i="14"/>
  <c r="AQ6498" i="14"/>
  <c r="AQ6331" i="14"/>
  <c r="AO6461" i="14"/>
  <c r="AQ6173" i="14"/>
  <c r="AQ6196" i="14"/>
  <c r="AP6236" i="14"/>
  <c r="AN6361" i="14"/>
  <c r="AP6569" i="14"/>
  <c r="AQ6455" i="14"/>
  <c r="AO6315" i="14"/>
  <c r="AN6632" i="14"/>
  <c r="AQ6493" i="14"/>
  <c r="AN6183" i="14"/>
  <c r="AQ6228" i="14"/>
  <c r="AP6485" i="14"/>
  <c r="AP6168" i="14"/>
  <c r="AN6600" i="14"/>
  <c r="AP6510" i="14"/>
  <c r="AP6561" i="14"/>
  <c r="AN6610" i="14"/>
  <c r="AN6279" i="14"/>
  <c r="AO6201" i="14"/>
  <c r="AN6194" i="14"/>
  <c r="AP6380" i="14"/>
  <c r="AQ6650" i="14"/>
  <c r="AP6419" i="14"/>
  <c r="AO6602" i="14"/>
  <c r="AN6643" i="14"/>
  <c r="AP6295" i="14"/>
  <c r="AP6450" i="14"/>
  <c r="AN6561" i="14"/>
  <c r="AP6384" i="14"/>
  <c r="AO6391" i="14"/>
  <c r="AP6480" i="14"/>
  <c r="AQ6341" i="14"/>
  <c r="AO6282" i="14"/>
  <c r="AQ6454" i="14"/>
  <c r="AN6539" i="14"/>
  <c r="AQ6168" i="14"/>
  <c r="AO6200" i="14"/>
  <c r="AN6599" i="14"/>
  <c r="AN6453" i="14"/>
  <c r="AP6586" i="14"/>
  <c r="AQ6439" i="14"/>
  <c r="AN6400" i="14"/>
  <c r="AN6215" i="14"/>
  <c r="AQ6459" i="14"/>
  <c r="AP6221" i="14"/>
  <c r="AP6577" i="14"/>
  <c r="AO6517" i="14"/>
  <c r="AP6583" i="14"/>
  <c r="AO6597" i="14"/>
  <c r="AO6325" i="14"/>
  <c r="AQ6376" i="14"/>
  <c r="AO6169" i="14"/>
  <c r="AP6446" i="14"/>
  <c r="AP6447" i="14"/>
  <c r="AQ6522" i="14"/>
  <c r="AP6404" i="14"/>
  <c r="AN6389" i="14"/>
  <c r="AN6432" i="14"/>
  <c r="AQ6175" i="14"/>
  <c r="AN6200" i="14"/>
  <c r="AP6334" i="14"/>
  <c r="AP6410" i="14"/>
  <c r="AN6658" i="14"/>
  <c r="AO6619" i="14"/>
  <c r="AP6194" i="14"/>
  <c r="AP6451" i="14"/>
  <c r="AQ6529" i="14"/>
  <c r="AN6421" i="14"/>
  <c r="AP6222" i="14"/>
  <c r="AQ6583" i="14"/>
  <c r="AO6354" i="14"/>
  <c r="AP6326" i="14"/>
  <c r="AP6585" i="14"/>
  <c r="AO6221" i="14"/>
  <c r="AN6142" i="14"/>
  <c r="AN6385" i="14"/>
  <c r="AP6172" i="14"/>
  <c r="AN6269" i="14"/>
  <c r="AQ6430" i="14"/>
  <c r="AN6498" i="14"/>
  <c r="AN6495" i="14"/>
  <c r="AO6594" i="14"/>
  <c r="AP6644" i="14"/>
  <c r="AO6187" i="14"/>
  <c r="AN6438" i="14"/>
  <c r="AP6620" i="14"/>
  <c r="AP6185" i="14"/>
  <c r="AN6576" i="14"/>
  <c r="AO6276" i="14"/>
  <c r="AP6522" i="14"/>
  <c r="AO6314" i="14"/>
  <c r="AP6398" i="14"/>
  <c r="AP6247" i="14"/>
  <c r="AN6199" i="14"/>
  <c r="AQ6225" i="14"/>
  <c r="AO6457" i="14"/>
  <c r="AQ6464" i="14"/>
  <c r="AN6177" i="14"/>
  <c r="AN6072" i="14"/>
  <c r="AQ6346" i="14"/>
  <c r="AQ6584" i="14"/>
  <c r="AQ6466" i="14"/>
  <c r="AQ6560" i="14"/>
  <c r="AN6624" i="14"/>
  <c r="AO6638" i="14"/>
  <c r="AP6545" i="14"/>
  <c r="AN6442" i="14"/>
  <c r="AP6565" i="14"/>
  <c r="AN6656" i="14"/>
  <c r="AN6204" i="14"/>
  <c r="AQ6291" i="14"/>
  <c r="AO6231" i="14"/>
  <c r="AQ6362" i="14"/>
  <c r="AQ6470" i="14"/>
  <c r="AO6220" i="14"/>
  <c r="AN6188" i="14"/>
  <c r="AN6522" i="14"/>
  <c r="AO6398" i="14"/>
  <c r="AP6365" i="14"/>
  <c r="AO6163" i="14"/>
  <c r="AQ6391" i="14"/>
  <c r="AN6341" i="14"/>
  <c r="AQ6627" i="14"/>
  <c r="AP6486" i="14"/>
  <c r="AO6456" i="14"/>
  <c r="AO6405" i="14"/>
  <c r="AO6317" i="14"/>
  <c r="AO6216" i="14"/>
  <c r="AO6431" i="14"/>
  <c r="AO6637" i="14"/>
  <c r="AN6062" i="14"/>
  <c r="AN6095" i="14"/>
  <c r="AO6208" i="14"/>
  <c r="AN6057" i="14"/>
  <c r="AO6333" i="14"/>
  <c r="AN6532" i="14"/>
  <c r="AP6650" i="14"/>
  <c r="AQ6429" i="14"/>
  <c r="AQ6307" i="14"/>
  <c r="AQ6237" i="14"/>
  <c r="AN6255" i="14"/>
  <c r="AP6293" i="14"/>
  <c r="AO6363" i="14"/>
  <c r="AP6555" i="14"/>
  <c r="AQ6581" i="14"/>
  <c r="AP6211" i="14"/>
  <c r="AP6492" i="14"/>
  <c r="AP6606" i="14"/>
  <c r="AN6112" i="14"/>
  <c r="AP6526" i="14"/>
  <c r="AN6577" i="14"/>
  <c r="AP6226" i="14"/>
  <c r="AN6486" i="14"/>
  <c r="AP6195" i="14"/>
  <c r="AP6478" i="14"/>
  <c r="AN6634" i="14"/>
  <c r="AO6316" i="14"/>
  <c r="AP6257" i="14"/>
  <c r="AO6397" i="14"/>
  <c r="AQ6496" i="14"/>
  <c r="AP6233" i="14"/>
  <c r="AO6482" i="14"/>
  <c r="AO6305" i="14"/>
  <c r="AQ6441" i="14"/>
  <c r="AP6286" i="14"/>
  <c r="AP6277" i="14"/>
  <c r="AP6509" i="14"/>
  <c r="AN6598" i="14"/>
  <c r="AQ6382" i="14"/>
  <c r="AP6493" i="14"/>
  <c r="AP6507" i="14"/>
  <c r="AN6100" i="14"/>
  <c r="AQ6315" i="14"/>
  <c r="AO6366" i="14"/>
  <c r="AO6435" i="14"/>
  <c r="AP6321" i="14"/>
  <c r="AN6298" i="14"/>
  <c r="AN6520" i="14"/>
  <c r="AN6405" i="14"/>
  <c r="AP6217" i="14"/>
  <c r="AO6262" i="14"/>
  <c r="AN6654" i="14"/>
  <c r="AN6399" i="14"/>
  <c r="AP6325" i="14"/>
  <c r="AN6282" i="14"/>
  <c r="AP6341" i="14"/>
  <c r="AO6581" i="14"/>
  <c r="AN6535" i="14"/>
  <c r="AO6256" i="14"/>
  <c r="AN6334" i="14"/>
  <c r="AN6484" i="14"/>
  <c r="AP6272" i="14"/>
  <c r="AN6371" i="14"/>
  <c r="AN6517" i="14"/>
  <c r="AP6386" i="14"/>
  <c r="AN6558" i="14"/>
  <c r="AO6623" i="14"/>
  <c r="AP6225" i="14"/>
  <c r="AO6285" i="14"/>
  <c r="AN6403" i="14"/>
  <c r="AO6307" i="14"/>
  <c r="AO6477" i="14"/>
  <c r="AQ6297" i="14"/>
  <c r="AN6435" i="14"/>
  <c r="AP6165" i="14"/>
  <c r="AN6659" i="14"/>
  <c r="AP6425" i="14"/>
  <c r="AP6178" i="14"/>
  <c r="AQ6476" i="14"/>
  <c r="AO6455" i="14"/>
  <c r="AQ6558" i="14"/>
  <c r="AQ6348" i="14"/>
  <c r="AO6292" i="14"/>
  <c r="AP6649" i="14"/>
  <c r="AO6448" i="14"/>
  <c r="AO6546" i="14"/>
  <c r="AN6268" i="14"/>
  <c r="AP6304" i="14"/>
  <c r="AQ6395" i="14"/>
  <c r="AP6394" i="14"/>
  <c r="AN6126" i="14"/>
  <c r="AQ6504" i="14"/>
  <c r="AP6218" i="14"/>
  <c r="AN6503" i="14"/>
  <c r="AQ6356" i="14"/>
  <c r="AP6656" i="14"/>
  <c r="AN6275" i="14"/>
  <c r="AO6318" i="14"/>
  <c r="AQ6539" i="14"/>
  <c r="AO6370" i="14"/>
  <c r="AQ6532" i="14"/>
  <c r="AQ6428" i="14"/>
  <c r="AN6637" i="14"/>
  <c r="AP6573" i="14"/>
  <c r="AN6223" i="14"/>
  <c r="AP6235" i="14"/>
  <c r="AQ6652" i="14"/>
  <c r="AQ6480" i="14"/>
  <c r="AP6244" i="14"/>
  <c r="AO6504" i="14"/>
  <c r="AN6231" i="14"/>
  <c r="AQ6353" i="14"/>
  <c r="AP6314" i="14"/>
  <c r="AQ6160" i="14"/>
  <c r="AN6185" i="14"/>
  <c r="AP6230" i="14"/>
  <c r="AN6657" i="14"/>
  <c r="AQ6304" i="14"/>
  <c r="AN6307" i="14"/>
  <c r="AO6483" i="14"/>
  <c r="AP6318" i="14"/>
  <c r="AQ6345" i="14"/>
  <c r="AO6629" i="14"/>
  <c r="AQ6286" i="14"/>
  <c r="AQ6413" i="14"/>
  <c r="AQ6214" i="14"/>
  <c r="AP6619" i="14"/>
  <c r="AQ6399" i="14"/>
  <c r="AP6214" i="14"/>
  <c r="AN6340" i="14"/>
  <c r="AP6442" i="14"/>
  <c r="AQ6295" i="14"/>
  <c r="AQ6170" i="14"/>
  <c r="AQ6598" i="14"/>
  <c r="AN6306" i="14"/>
  <c r="AN6514" i="14"/>
  <c r="AQ6230" i="14"/>
  <c r="AO6184" i="14"/>
  <c r="AN6322" i="14"/>
  <c r="AO6644" i="14"/>
  <c r="AP6438" i="14"/>
  <c r="AN6149" i="14"/>
  <c r="AN6605" i="14"/>
  <c r="AN6480" i="14"/>
  <c r="AO6490" i="14"/>
  <c r="AP6405" i="14"/>
  <c r="AO6509" i="14"/>
  <c r="AP6505" i="14"/>
  <c r="AP6208" i="14"/>
  <c r="AN6376" i="14"/>
  <c r="AN6451" i="14"/>
  <c r="AQ6299" i="14"/>
  <c r="AO6233" i="14"/>
  <c r="AN6351" i="14"/>
  <c r="AQ6289" i="14"/>
  <c r="AN6473" i="14"/>
  <c r="AO6360" i="14"/>
  <c r="AN6263" i="14"/>
  <c r="AO6337" i="14"/>
  <c r="AQ6268" i="14"/>
  <c r="AP6645" i="14"/>
  <c r="AP6599" i="14"/>
  <c r="AN6512" i="14"/>
  <c r="AN6181" i="14"/>
  <c r="AP6238" i="14"/>
  <c r="AN6488" i="14"/>
  <c r="AQ6561" i="14"/>
  <c r="AN6091" i="14"/>
  <c r="AQ6159" i="14"/>
  <c r="AO6632" i="14"/>
  <c r="AO6640" i="14"/>
  <c r="AO6401" i="14"/>
  <c r="AQ6433" i="14"/>
  <c r="AP6464" i="14"/>
  <c r="AO6656" i="14"/>
  <c r="AQ6186" i="14"/>
  <c r="AO6550" i="14"/>
  <c r="AP6519" i="14"/>
  <c r="AP6600" i="14"/>
  <c r="AQ6456" i="14"/>
  <c r="AN6159" i="14"/>
  <c r="AN6202" i="14"/>
  <c r="AN6646" i="14"/>
  <c r="AN6387" i="14"/>
  <c r="AN6344" i="14"/>
  <c r="AP6395" i="14"/>
  <c r="AQ6591" i="14"/>
  <c r="AP6495" i="14"/>
  <c r="AQ6482" i="14"/>
  <c r="AQ6556" i="14"/>
  <c r="AN6616" i="14"/>
  <c r="AN6493" i="14"/>
  <c r="AO6396" i="14"/>
  <c r="AQ6472" i="14"/>
  <c r="AO6442" i="14"/>
  <c r="AQ6198" i="14"/>
  <c r="AN6254" i="14"/>
  <c r="AN6227" i="14"/>
  <c r="AN6482" i="14"/>
  <c r="AO6301" i="14"/>
  <c r="AN6314" i="14"/>
  <c r="AP6364" i="14"/>
  <c r="AO6486" i="14"/>
  <c r="AO6342" i="14"/>
  <c r="AO6460" i="14"/>
  <c r="AP6428" i="14"/>
  <c r="AQ6410" i="14"/>
  <c r="AO6364" i="14"/>
  <c r="AQ6599" i="14"/>
  <c r="AQ6272" i="14"/>
  <c r="AN6265" i="14"/>
  <c r="AO6614" i="14"/>
  <c r="AN6132" i="14"/>
  <c r="AN6137" i="14"/>
  <c r="AN6347" i="14"/>
  <c r="AN6166" i="14"/>
  <c r="AN6474" i="14"/>
  <c r="AP6403" i="14"/>
  <c r="AP6518" i="14"/>
  <c r="AP6370" i="14"/>
  <c r="AN6418" i="14"/>
  <c r="AP6278" i="14"/>
  <c r="AP6242" i="14"/>
  <c r="AQ6545" i="14"/>
  <c r="AN6521" i="14"/>
  <c r="AN6342" i="14"/>
  <c r="AP6280" i="14"/>
  <c r="AQ6302" i="14"/>
  <c r="AO6309" i="14"/>
  <c r="AN6369" i="14"/>
  <c r="AN6118" i="14"/>
  <c r="AN6315" i="14"/>
  <c r="AP6227" i="14"/>
  <c r="AO6452" i="14"/>
  <c r="AN6591" i="14"/>
  <c r="AP6180" i="14"/>
  <c r="AQ6435" i="14"/>
  <c r="AO6359" i="14"/>
  <c r="AN6441" i="14"/>
  <c r="AP6417" i="14"/>
  <c r="AQ6218" i="14"/>
  <c r="AN6337" i="14"/>
  <c r="AN6467" i="14"/>
  <c r="AQ6220" i="14"/>
  <c r="AQ6612" i="14"/>
  <c r="AQ6323" i="14"/>
  <c r="AN6136" i="14"/>
  <c r="AP6288" i="14"/>
  <c r="AQ6534" i="14"/>
  <c r="AO6244" i="14"/>
  <c r="AO6190" i="14"/>
  <c r="AO6418" i="14"/>
  <c r="AP6158" i="14"/>
  <c r="AP6193" i="14"/>
  <c r="AO6533" i="14"/>
  <c r="AO6289" i="14"/>
  <c r="AN6134" i="14"/>
  <c r="AP6245" i="14"/>
  <c r="AP6653" i="14"/>
  <c r="AO6207" i="14"/>
  <c r="AQ6359" i="14"/>
  <c r="AP6331" i="14"/>
  <c r="AN6379" i="14"/>
  <c r="AP6338" i="14"/>
  <c r="AN6146" i="14"/>
  <c r="AN6415" i="14"/>
  <c r="AQ6500" i="14"/>
  <c r="AN6262" i="14"/>
  <c r="AP6460" i="14"/>
  <c r="AO6549" i="14"/>
  <c r="AN6309" i="14"/>
  <c r="AN6251" i="14"/>
  <c r="AN6439" i="14"/>
  <c r="AQ6488" i="14"/>
  <c r="AO6261" i="14"/>
  <c r="AQ6227" i="14"/>
  <c r="AN6198" i="14"/>
  <c r="AQ6255" i="14"/>
  <c r="AN6556" i="14"/>
  <c r="AN6407" i="14"/>
  <c r="AQ6265" i="14"/>
  <c r="AP6449" i="14"/>
  <c r="AQ6610" i="14"/>
  <c r="AO6571" i="14"/>
  <c r="AQ6259" i="14"/>
  <c r="AQ6325" i="14"/>
  <c r="AP6490" i="14"/>
  <c r="AN6106" i="14"/>
  <c r="AN6327" i="14"/>
  <c r="AP6435" i="14"/>
  <c r="AN6092" i="14"/>
  <c r="AO6280" i="14"/>
  <c r="AP6220" i="14"/>
  <c r="AO6464" i="14"/>
  <c r="AO6568" i="14"/>
  <c r="AP6255" i="14"/>
  <c r="AP6497" i="14"/>
  <c r="AN6510" i="14"/>
  <c r="AP6188" i="14"/>
  <c r="AP6187" i="14"/>
  <c r="AP6475" i="14"/>
  <c r="AP6207" i="14"/>
  <c r="AN6602" i="14"/>
  <c r="AN6529" i="14"/>
  <c r="AN6511" i="14"/>
  <c r="AQ6647" i="14"/>
  <c r="AN6210" i="14"/>
  <c r="AP6300" i="14"/>
  <c r="AN6463" i="14"/>
  <c r="AN6191" i="14"/>
  <c r="AO6349" i="14"/>
  <c r="AN6184" i="14"/>
  <c r="AP6302" i="14"/>
  <c r="AN6578" i="14"/>
  <c r="AP6539" i="14"/>
  <c r="AQ6398" i="14"/>
  <c r="AN6233" i="14"/>
  <c r="AN6413" i="14"/>
  <c r="AP6407" i="14"/>
  <c r="AQ6171" i="14"/>
  <c r="AQ6380" i="14"/>
  <c r="AO6653" i="14"/>
  <c r="AN6133" i="14"/>
  <c r="AO6601" i="14"/>
  <c r="AP6544" i="14"/>
  <c r="AN6190" i="14"/>
  <c r="AP6612" i="14"/>
  <c r="AQ6544" i="14"/>
  <c r="AQ6651" i="14"/>
  <c r="AO6388" i="14"/>
  <c r="AQ6442" i="14"/>
  <c r="AQ6368" i="14"/>
  <c r="AO6368" i="14"/>
  <c r="AQ6579" i="14"/>
  <c r="AQ6481" i="14"/>
  <c r="AN6452" i="14"/>
  <c r="AO6296" i="14"/>
  <c r="AP6530" i="14"/>
  <c r="AN6248" i="14"/>
  <c r="AN6170" i="14"/>
  <c r="AP6521" i="14"/>
  <c r="AQ6389" i="14"/>
  <c r="AQ6528" i="14"/>
  <c r="AO6409" i="14"/>
  <c r="AP6196" i="14"/>
  <c r="AN6063" i="14"/>
  <c r="AO6227" i="14"/>
  <c r="AQ6531" i="14"/>
  <c r="AN6617" i="14"/>
  <c r="AN6552" i="14"/>
  <c r="AN6377" i="14"/>
  <c r="AP6621" i="14"/>
  <c r="AO6385" i="14"/>
  <c r="AO6240" i="14"/>
  <c r="AP6373" i="14"/>
  <c r="AN6570" i="14"/>
  <c r="AN6464" i="14"/>
  <c r="AN6566" i="14"/>
  <c r="AO6167" i="14"/>
  <c r="AQ6207" i="14"/>
  <c r="AQ6402" i="14"/>
  <c r="AP6546" i="14"/>
  <c r="AP6584" i="14"/>
  <c r="AQ6637" i="14"/>
  <c r="AN6404" i="14"/>
  <c r="AQ6463" i="14"/>
  <c r="AP6556" i="14"/>
  <c r="AQ6212" i="14"/>
  <c r="AP6402" i="14"/>
  <c r="AO6567" i="14"/>
  <c r="AP6282" i="14"/>
  <c r="AQ6536" i="14"/>
  <c r="AO6514" i="14"/>
  <c r="AN6350" i="14"/>
  <c r="AO6204" i="14"/>
  <c r="AN6611" i="14"/>
  <c r="AP6355" i="14"/>
  <c r="AQ6614" i="14"/>
  <c r="AN6411" i="14"/>
  <c r="AP6614" i="14"/>
  <c r="AP6313" i="14"/>
  <c r="AN6264" i="14"/>
  <c r="AQ6503" i="14"/>
  <c r="AO6474" i="14"/>
  <c r="AN6563" i="14"/>
  <c r="AN6098" i="14"/>
  <c r="AP6596" i="14"/>
  <c r="AN6156" i="14"/>
  <c r="AO6237" i="14"/>
  <c r="AN6290" i="14"/>
  <c r="AN6154" i="14"/>
  <c r="AO6243" i="14"/>
  <c r="AN6462" i="14"/>
  <c r="AQ6202" i="14"/>
  <c r="AQ6191" i="14"/>
  <c r="AP6547" i="14"/>
  <c r="AQ6578" i="14"/>
  <c r="AN6362" i="14"/>
  <c r="AO6439" i="14"/>
  <c r="AN6516" i="14"/>
  <c r="AN6087" i="14"/>
  <c r="AP6455" i="14"/>
  <c r="AN6639" i="14"/>
  <c r="AP6381" i="14"/>
  <c r="AQ6550" i="14"/>
  <c r="AP6610" i="14"/>
  <c r="AP6434" i="14"/>
  <c r="AN6580" i="14"/>
  <c r="AO6293" i="14"/>
  <c r="AN6260" i="14"/>
  <c r="AN6218" i="14"/>
  <c r="AO6547" i="14"/>
  <c r="AN6300" i="14"/>
  <c r="AN6623" i="14"/>
  <c r="AO6277" i="14"/>
  <c r="AO6580" i="14"/>
  <c r="AP6605" i="14"/>
  <c r="AN6094" i="14"/>
  <c r="AN6515" i="14"/>
  <c r="AP6342" i="14"/>
  <c r="AQ6233" i="14"/>
  <c r="AN6414" i="14"/>
  <c r="AN6079" i="14"/>
  <c r="AN6390" i="14"/>
  <c r="AQ6189" i="14"/>
  <c r="AO6645" i="14"/>
  <c r="AQ6588" i="14"/>
  <c r="AN6372" i="14"/>
  <c r="AN6238" i="14"/>
  <c r="AP6532" i="14"/>
  <c r="AN6626" i="14"/>
  <c r="AQ6274" i="14"/>
  <c r="AN6373" i="14"/>
  <c r="AN6416" i="14"/>
  <c r="AP6433" i="14"/>
  <c r="AQ6492" i="14"/>
  <c r="AP6399" i="14"/>
  <c r="AP6582" i="14"/>
  <c r="AQ6242" i="14"/>
  <c r="AQ6484" i="14"/>
  <c r="AP6358" i="14"/>
  <c r="AQ6510" i="14"/>
  <c r="AO6545" i="14"/>
  <c r="AN6288" i="14"/>
  <c r="AO6284" i="14"/>
  <c r="AO6503" i="14"/>
  <c r="AN6348" i="14"/>
  <c r="AO6505" i="14"/>
  <c r="AO6607" i="14"/>
  <c r="AQ6641" i="14"/>
  <c r="AN6182" i="14"/>
  <c r="AN6530" i="14"/>
  <c r="AN6618" i="14"/>
  <c r="AP6429" i="14"/>
  <c r="AN6477" i="14"/>
  <c r="AN6496" i="14"/>
  <c r="AQ6520" i="14"/>
  <c r="AP6576" i="14"/>
  <c r="AN6291" i="14"/>
  <c r="AP6290" i="14"/>
  <c r="AO6639" i="14"/>
  <c r="AN6071" i="14"/>
  <c r="AN6359" i="14"/>
  <c r="AO6472" i="14"/>
  <c r="AO6585" i="14"/>
  <c r="AN6649" i="14"/>
  <c r="AN6074" i="14"/>
  <c r="AP6515" i="14"/>
  <c r="AN6103" i="14"/>
  <c r="AN6195" i="14"/>
  <c r="AO6553" i="14"/>
  <c r="AP6453" i="14"/>
  <c r="AP6184" i="14"/>
  <c r="AN6536" i="14"/>
  <c r="AN6409" i="14"/>
  <c r="AP6529" i="14"/>
  <c r="AQ6653" i="14"/>
  <c r="AN6365" i="14"/>
  <c r="AP6500" i="14"/>
  <c r="AQ6515" i="14"/>
  <c r="AN6294" i="14"/>
  <c r="AQ6446" i="14"/>
  <c r="AN6085" i="14"/>
  <c r="AQ6317" i="14"/>
  <c r="AQ6655" i="14"/>
  <c r="AO6556" i="14"/>
  <c r="AN6504" i="14"/>
  <c r="AQ6343" i="14"/>
  <c r="AO6608" i="14"/>
  <c r="AO6646" i="14"/>
  <c r="AO6519" i="14"/>
  <c r="AO6616" i="14"/>
  <c r="AO6406" i="14"/>
  <c r="AQ6426" i="14"/>
  <c r="AO6283" i="14"/>
  <c r="AO6583" i="14"/>
  <c r="AO6381" i="14"/>
  <c r="AP6340" i="14"/>
  <c r="AQ6223" i="14"/>
  <c r="AP6630" i="14"/>
  <c r="AN6147" i="14"/>
  <c r="AN6629" i="14"/>
  <c r="AO6529" i="14"/>
  <c r="AO6412" i="14"/>
  <c r="AN6424" i="14"/>
  <c r="AO6175" i="14"/>
  <c r="AN6312" i="14"/>
  <c r="AP6452" i="14"/>
  <c r="AO6494" i="14"/>
  <c r="AP6269" i="14"/>
  <c r="AO6229" i="14"/>
  <c r="AO6618" i="14"/>
  <c r="AN6545" i="14"/>
  <c r="AO6270" i="14"/>
  <c r="AP6264" i="14"/>
  <c r="AP6209" i="14"/>
  <c r="AO6635" i="14"/>
  <c r="AQ6258" i="14"/>
  <c r="AP6253" i="14"/>
  <c r="AQ6379" i="14"/>
  <c r="AO6634" i="14"/>
  <c r="AN6059" i="14"/>
  <c r="AO6193" i="14"/>
  <c r="AN6229" i="14"/>
  <c r="AO6321" i="14"/>
  <c r="AP6563" i="14"/>
  <c r="AO6427" i="14"/>
  <c r="AO6450" i="14"/>
  <c r="AO6591" i="14"/>
  <c r="AQ6541" i="14"/>
  <c r="AN6131" i="14"/>
  <c r="AQ6607" i="14"/>
  <c r="AQ6231" i="14"/>
  <c r="AP6306" i="14"/>
  <c r="AO6171" i="14"/>
  <c r="AQ6273" i="14"/>
  <c r="AO6192" i="14"/>
  <c r="AQ6495" i="14"/>
  <c r="AN6402" i="14"/>
  <c r="AN6542" i="14"/>
  <c r="AN6169" i="14"/>
  <c r="AQ6267" i="14"/>
  <c r="AN6303" i="14"/>
  <c r="AO6271" i="14"/>
  <c r="AP6514" i="14"/>
  <c r="AQ6452" i="14"/>
  <c r="AP6349" i="14"/>
  <c r="AN6487" i="14"/>
  <c r="AP6634" i="14"/>
  <c r="AP6203" i="14"/>
  <c r="AQ6557" i="14"/>
  <c r="AO6254" i="14"/>
  <c r="AQ6241" i="14"/>
  <c r="AQ6365" i="14"/>
  <c r="AQ6285" i="14"/>
  <c r="AO6380" i="14"/>
  <c r="AN6068" i="14"/>
  <c r="AN6597" i="14"/>
  <c r="AQ6219" i="14"/>
  <c r="AQ6465" i="14"/>
  <c r="AP6271" i="14"/>
  <c r="AN6061" i="14"/>
  <c r="AP6487" i="14"/>
  <c r="AQ6277" i="14"/>
  <c r="AP6400" i="14"/>
  <c r="AQ6405" i="14"/>
  <c r="AQ6210" i="14"/>
  <c r="AQ6327" i="14"/>
  <c r="AN6383" i="14"/>
  <c r="AQ6632" i="14"/>
  <c r="AP6658" i="14"/>
  <c r="AO6499" i="14"/>
  <c r="AN6141" i="14"/>
  <c r="AP6213" i="14"/>
  <c r="AN6586" i="14"/>
  <c r="AN6574" i="14"/>
  <c r="AN6148" i="14"/>
  <c r="AQ6213" i="14"/>
  <c r="AN6205" i="14"/>
  <c r="AP6298" i="14"/>
  <c r="AO6162" i="14"/>
  <c r="AO6520" i="14"/>
  <c r="AN6454" i="14"/>
  <c r="AQ6597" i="14"/>
  <c r="AO6382" i="14"/>
  <c r="AO6218" i="14"/>
  <c r="AN6119" i="14"/>
  <c r="AO6335" i="14"/>
  <c r="AQ6570" i="14"/>
  <c r="AQ6354" i="14"/>
  <c r="AQ6187" i="14"/>
  <c r="AN6544" i="14"/>
  <c r="AO6259" i="14"/>
  <c r="AN6172" i="14"/>
  <c r="AP6287" i="14"/>
  <c r="AN6328" i="14"/>
  <c r="AO6158" i="14"/>
  <c r="AO6222" i="14"/>
  <c r="AP6281" i="14"/>
  <c r="AN6534" i="14"/>
  <c r="AO6386" i="14"/>
  <c r="AQ6161" i="14"/>
  <c r="AO6417" i="14"/>
  <c r="AN6237" i="14"/>
  <c r="AP6427" i="14"/>
  <c r="AN6070" i="14"/>
  <c r="AP6167" i="14"/>
  <c r="AN6333" i="14"/>
  <c r="AQ6332" i="14"/>
  <c r="AO6235" i="14"/>
  <c r="AQ6604" i="14"/>
  <c r="AQ6521" i="14"/>
  <c r="AQ6300" i="14"/>
  <c r="AN6456" i="14"/>
  <c r="AO6178" i="14"/>
  <c r="AQ6547" i="14"/>
  <c r="AQ6569" i="14"/>
  <c r="AP6397" i="14"/>
  <c r="AN6436" i="14"/>
  <c r="AQ6163" i="14"/>
  <c r="AP6549" i="14"/>
  <c r="AQ6562" i="14"/>
  <c r="AP6502" i="14"/>
  <c r="AN6505" i="14"/>
  <c r="AP6353" i="14"/>
  <c r="AO6480" i="14"/>
  <c r="AP6414" i="14"/>
  <c r="AP6368" i="14"/>
  <c r="AP6360" i="14"/>
  <c r="AN6088" i="14"/>
  <c r="AQ6559" i="14"/>
  <c r="AQ6313" i="14"/>
  <c r="AP6323" i="14"/>
  <c r="AN6335" i="14"/>
  <c r="AQ6229" i="14"/>
  <c r="AQ6373" i="14"/>
  <c r="AQ6328" i="14"/>
  <c r="AN6161" i="14"/>
  <c r="AO6523" i="14"/>
  <c r="AN6267" i="14"/>
  <c r="AO6612" i="14"/>
  <c r="AP6541" i="14"/>
  <c r="AN6619" i="14"/>
  <c r="AP6199" i="14"/>
  <c r="AN6295" i="14"/>
  <c r="AQ6486" i="14"/>
  <c r="AQ6457" i="14"/>
  <c r="AO6557" i="14"/>
  <c r="AO6541" i="14"/>
  <c r="AO6260" i="14"/>
  <c r="AQ6282" i="14"/>
  <c r="AN6113" i="14"/>
  <c r="AN6117" i="14"/>
  <c r="AP6260" i="14"/>
  <c r="AP6161" i="14"/>
  <c r="AO6160" i="14"/>
  <c r="AP6307" i="14"/>
  <c r="AP6626" i="14"/>
  <c r="AO6159" i="14"/>
  <c r="AP6494" i="14"/>
  <c r="AP6640" i="14"/>
  <c r="AN6426" i="14"/>
  <c r="AP6506" i="14"/>
  <c r="AP6461" i="14"/>
  <c r="AO6319" i="14"/>
  <c r="AO6294" i="14"/>
  <c r="AQ6215" i="14"/>
  <c r="AN6353" i="14"/>
  <c r="AO6170" i="14"/>
  <c r="AQ6485" i="14"/>
  <c r="AN6349" i="14"/>
  <c r="AN6509" i="14"/>
  <c r="AN6588" i="14"/>
  <c r="AQ6179" i="14"/>
  <c r="AN6575" i="14"/>
  <c r="AQ6200" i="14"/>
  <c r="AO6428" i="14"/>
  <c r="AP6615" i="14"/>
  <c r="AP6516" i="14"/>
  <c r="AP6604" i="14"/>
  <c r="AP6296" i="14"/>
  <c r="AP6378" i="14"/>
  <c r="AN6296" i="14"/>
  <c r="AN6489" i="14"/>
  <c r="AO6496" i="14"/>
  <c r="AP6186" i="14"/>
  <c r="AO6561" i="14"/>
  <c r="AQ6221" i="14"/>
  <c r="AN6304" i="14"/>
  <c r="AQ6271" i="14"/>
  <c r="AQ6165" i="14"/>
  <c r="AP6361" i="14"/>
  <c r="AP6568" i="14"/>
  <c r="AP6303" i="14"/>
  <c r="AO6290" i="14"/>
  <c r="AO6361" i="14"/>
  <c r="AQ6364" i="14"/>
  <c r="AN6099" i="14"/>
  <c r="AP6240" i="14"/>
  <c r="AP6553" i="14"/>
  <c r="AQ6409" i="14"/>
  <c r="AN6311" i="14"/>
  <c r="AO6479" i="14"/>
  <c r="AN6614" i="14"/>
  <c r="AQ6469" i="14"/>
  <c r="AQ6438" i="14"/>
  <c r="AP6376" i="14"/>
  <c r="AO6615" i="14"/>
  <c r="AP6416" i="14"/>
  <c r="AN6284" i="14"/>
  <c r="AP6629" i="14"/>
  <c r="AP6595" i="14"/>
  <c r="AN6485" i="14"/>
  <c r="AO6530" i="14"/>
  <c r="AN6192" i="14"/>
  <c r="AO6328" i="14"/>
  <c r="AP6412" i="14"/>
  <c r="AP6202" i="14"/>
  <c r="AP6267" i="14"/>
  <c r="AQ6190" i="14"/>
  <c r="AN6494" i="14"/>
  <c r="AQ6582" i="14"/>
  <c r="AO6372" i="14"/>
  <c r="AP6363" i="14"/>
  <c r="AO6536" i="14"/>
  <c r="AN6434" i="14"/>
  <c r="AO6551" i="14"/>
  <c r="AO6478" i="14"/>
  <c r="AN6651" i="14"/>
  <c r="AP6297" i="14"/>
  <c r="AO6172" i="14"/>
  <c r="AO6628" i="14"/>
  <c r="AP6344" i="14"/>
  <c r="AN6135" i="14"/>
  <c r="AQ6436" i="14"/>
  <c r="AO6440" i="14"/>
  <c r="AN6324" i="14"/>
  <c r="AO6308" i="14"/>
  <c r="AP6631" i="14"/>
  <c r="AQ6512" i="14"/>
  <c r="AN6466" i="14"/>
  <c r="AP6212" i="14"/>
  <c r="AN6445" i="14"/>
  <c r="AP6330" i="14"/>
  <c r="AP6554" i="14"/>
  <c r="AP6560" i="14"/>
  <c r="AQ6549" i="14"/>
  <c r="AQ6411" i="14"/>
  <c r="AP6617" i="14"/>
  <c r="AO6161" i="14"/>
  <c r="AQ6244" i="14"/>
  <c r="AO6485" i="14"/>
  <c r="AO6540" i="14"/>
  <c r="AN6621" i="14"/>
  <c r="AQ6473" i="14"/>
  <c r="AN6331" i="14"/>
  <c r="AO6211" i="14"/>
  <c r="AQ6249" i="14"/>
  <c r="AQ6335" i="14"/>
  <c r="AO6357" i="14"/>
  <c r="AN6241" i="14"/>
  <c r="AN6244" i="14"/>
  <c r="AQ6643" i="14"/>
  <c r="AQ6392" i="14"/>
  <c r="AN6293" i="14"/>
  <c r="AO6379" i="14"/>
  <c r="AN6366" i="14"/>
  <c r="AP6354" i="14"/>
  <c r="AN6448" i="14"/>
  <c r="AQ6350" i="14"/>
  <c r="AQ6474" i="14"/>
  <c r="AN6468" i="14"/>
  <c r="AQ6445" i="14"/>
  <c r="AQ6628" i="14"/>
  <c r="AO6210" i="14"/>
  <c r="AQ6275" i="14"/>
  <c r="AO6657" i="14"/>
  <c r="AO6355" i="14"/>
  <c r="AQ6564" i="14"/>
  <c r="AQ6336" i="14"/>
  <c r="AO6573" i="14"/>
  <c r="AO6267" i="14"/>
  <c r="AN6565" i="14"/>
  <c r="AO6655" i="14"/>
  <c r="AO6399" i="14"/>
  <c r="AO6564" i="14"/>
  <c r="AP6390" i="14"/>
  <c r="AO6599" i="14"/>
  <c r="AP6580" i="14"/>
  <c r="AQ6252" i="14"/>
  <c r="AO6164" i="14"/>
  <c r="AO6641" i="14"/>
  <c r="AO6454" i="14"/>
  <c r="AO6611" i="14"/>
  <c r="AN6138" i="14"/>
  <c r="AN6537" i="14"/>
  <c r="AN6394" i="14"/>
  <c r="AQ6543" i="14"/>
  <c r="AO6465" i="14"/>
  <c r="AP6256" i="14"/>
  <c r="AQ6209" i="14"/>
  <c r="AQ6404" i="14"/>
  <c r="AO6476" i="14"/>
  <c r="AQ6518" i="14"/>
  <c r="AN6077" i="14"/>
  <c r="AN6232" i="14"/>
  <c r="AP6578" i="14"/>
  <c r="AN6090" i="14"/>
  <c r="AQ6619" i="14"/>
  <c r="AN6124" i="14"/>
  <c r="AN6212" i="14"/>
  <c r="AQ6337" i="14"/>
  <c r="AO6273" i="14"/>
  <c r="AO6226" i="14"/>
  <c r="AN6097" i="14"/>
  <c r="AQ6418" i="14"/>
  <c r="AN6287" i="14"/>
  <c r="AP6622" i="14"/>
  <c r="AP6383" i="14"/>
  <c r="AQ6344" i="14"/>
  <c r="AP6657" i="14"/>
  <c r="AO6554" i="14"/>
  <c r="AN6225" i="14"/>
  <c r="AQ6183" i="14"/>
  <c r="AN6317" i="14"/>
  <c r="AQ6427" i="14"/>
  <c r="AQ6658" i="14"/>
  <c r="AP6200" i="14"/>
  <c r="AN6245" i="14"/>
  <c r="AP6639" i="14"/>
  <c r="AQ6292" i="14"/>
  <c r="AO6279" i="14"/>
  <c r="AO6224" i="14"/>
  <c r="AO6217" i="14"/>
  <c r="AN6116" i="14"/>
  <c r="AP6466" i="14"/>
  <c r="AO6336" i="14"/>
  <c r="AP6250" i="14"/>
  <c r="AP6191" i="14"/>
  <c r="AQ6293" i="14"/>
  <c r="AN6111" i="14"/>
  <c r="AP6641" i="14"/>
  <c r="AQ6366" i="14"/>
  <c r="AN6144" i="14"/>
  <c r="AP6643" i="14"/>
  <c r="AN6313" i="14"/>
  <c r="AN6526" i="14"/>
  <c r="AP6170" i="14"/>
  <c r="AO6575" i="14"/>
  <c r="AO6242" i="14"/>
  <c r="AP6229" i="14"/>
  <c r="AQ6444" i="14"/>
  <c r="AQ6431" i="14"/>
  <c r="AN6523" i="14"/>
  <c r="AQ6305" i="14"/>
  <c r="AP6382" i="14"/>
  <c r="AO6334" i="14"/>
  <c r="AO6300" i="14"/>
  <c r="AO6449" i="14"/>
  <c r="AO6444" i="14"/>
  <c r="AQ6589" i="14"/>
  <c r="AQ6576" i="14"/>
  <c r="AN6396" i="14"/>
  <c r="AP6346" i="14"/>
  <c r="AQ6278" i="14"/>
  <c r="AN6272" i="14"/>
  <c r="AN6388" i="14"/>
  <c r="AQ6526" i="14"/>
  <c r="AO6560" i="14"/>
  <c r="AN6595" i="14"/>
  <c r="AP6439" i="14"/>
  <c r="AP6164" i="14"/>
  <c r="AN6444" i="14"/>
  <c r="AQ6266" i="14"/>
  <c r="AO6351" i="14"/>
  <c r="AP6503" i="14"/>
  <c r="AN6081" i="14"/>
  <c r="AN6531" i="14"/>
  <c r="AQ6383" i="14"/>
  <c r="AQ6257" i="14"/>
  <c r="AN6162" i="14"/>
  <c r="AO6404" i="14"/>
  <c r="AO6436" i="14"/>
  <c r="AO6658" i="14"/>
  <c r="AP6581" i="14"/>
  <c r="AO6286" i="14"/>
  <c r="AO6475" i="14"/>
  <c r="AQ6372" i="14"/>
  <c r="AP6616" i="14"/>
  <c r="AO6166" i="14"/>
  <c r="AN6478" i="14"/>
  <c r="AQ6594" i="14"/>
  <c r="AO6182" i="14"/>
  <c r="AN6355" i="14"/>
  <c r="AQ6269" i="14"/>
  <c r="AO6247" i="14"/>
  <c r="AQ6640" i="14"/>
  <c r="AO6165" i="14"/>
  <c r="AO6512" i="14"/>
  <c r="AP6523" i="14"/>
  <c r="AQ6468" i="14"/>
  <c r="AQ6509" i="14"/>
  <c r="AQ6322" i="14"/>
  <c r="AO6365" i="14"/>
  <c r="AP6575" i="14"/>
  <c r="AN6219" i="14"/>
  <c r="AO6576" i="14"/>
  <c r="AN6089" i="14"/>
  <c r="AN6636" i="14"/>
  <c r="AQ6403" i="14"/>
  <c r="AN6220" i="14"/>
  <c r="AP6174" i="14"/>
  <c r="AO6331" i="14"/>
  <c r="AO6311" i="14"/>
  <c r="AO6232" i="14"/>
  <c r="AN6622" i="14"/>
  <c r="AP6588" i="14"/>
  <c r="AO6362" i="14"/>
  <c r="AP6335" i="14"/>
  <c r="AO6588" i="14"/>
  <c r="AO6181" i="14"/>
  <c r="AQ6601" i="14"/>
  <c r="AQ6568" i="14"/>
  <c r="AO6481" i="14"/>
  <c r="AP6533" i="14"/>
  <c r="AN6318" i="14"/>
  <c r="AQ6185" i="14"/>
  <c r="AN6060" i="14"/>
  <c r="AN6419" i="14"/>
  <c r="AO6269" i="14"/>
  <c r="AO6304" i="14"/>
  <c r="AO6265" i="14"/>
  <c r="AO6241" i="14"/>
  <c r="AO6188" i="14"/>
  <c r="AP6291" i="14"/>
  <c r="AP6294" i="14"/>
  <c r="AQ6371" i="14"/>
  <c r="AN6104" i="14"/>
  <c r="AN6179" i="14"/>
  <c r="AP6637" i="14"/>
  <c r="AN6197" i="14"/>
  <c r="AP6228" i="14"/>
  <c r="AP6369" i="14"/>
  <c r="AO6521" i="14"/>
  <c r="AQ6280" i="14"/>
  <c r="AQ6211" i="14"/>
  <c r="AO6468" i="14"/>
  <c r="AN6280" i="14"/>
  <c r="AN6243" i="14"/>
  <c r="AO6617" i="14"/>
  <c r="AP6389" i="14"/>
  <c r="AQ6623" i="14"/>
  <c r="AQ6458" i="14"/>
  <c r="AN6297" i="14"/>
  <c r="AO6606" i="14"/>
  <c r="AN6437" i="14"/>
  <c r="AO6430" i="14"/>
  <c r="AN6292" i="14"/>
  <c r="AO6570" i="14"/>
  <c r="AQ6412" i="14"/>
  <c r="AO6295" i="14"/>
  <c r="AQ6357" i="14"/>
  <c r="AQ6370" i="14"/>
  <c r="AO6225" i="14"/>
  <c r="AQ6519" i="14"/>
  <c r="AP6579" i="14"/>
  <c r="AP6182" i="14"/>
  <c r="AO6344" i="14"/>
  <c r="AO6532" i="14"/>
  <c r="AQ6339" i="14"/>
  <c r="AO6544" i="14"/>
  <c r="AO6604" i="14"/>
  <c r="AO6306" i="14"/>
  <c r="AN6549" i="14"/>
  <c r="AP6328" i="14"/>
  <c r="AN6115" i="14"/>
  <c r="AO6340" i="14"/>
  <c r="AP6499" i="14"/>
  <c r="AN6384" i="14"/>
  <c r="AN6121" i="14"/>
  <c r="AO6654" i="14"/>
  <c r="AO6407" i="14"/>
  <c r="AN6358" i="14"/>
  <c r="AP6550" i="14"/>
  <c r="AN6140" i="14"/>
  <c r="AP6463" i="14"/>
  <c r="AP6362" i="14"/>
  <c r="AO6390" i="14"/>
  <c r="AN6107" i="14"/>
  <c r="AP6571" i="14"/>
  <c r="AQ6479" i="14"/>
  <c r="AN6612" i="14"/>
  <c r="AP6333" i="14"/>
  <c r="AO6419" i="14"/>
  <c r="AP6274" i="14"/>
  <c r="AO6463" i="14"/>
  <c r="AQ6329" i="14"/>
  <c r="AN6299" i="14"/>
  <c r="AO6394" i="14"/>
  <c r="AQ6340" i="14"/>
  <c r="AO6313" i="14"/>
  <c r="AQ6654" i="14"/>
  <c r="AQ6203" i="14"/>
  <c r="AQ6657" i="14"/>
  <c r="AP6262" i="14"/>
  <c r="AO6198" i="14"/>
  <c r="AQ6425" i="14"/>
  <c r="AQ6194" i="14"/>
  <c r="AO6579" i="14"/>
  <c r="AP6432" i="14"/>
  <c r="AQ6631" i="14"/>
  <c r="AN6105" i="14"/>
  <c r="AQ6256" i="14"/>
  <c r="AN6101" i="14"/>
  <c r="AP6456" i="14"/>
  <c r="AN6410" i="14"/>
  <c r="AN6581" i="14"/>
  <c r="AN6271" i="14"/>
  <c r="AQ6188" i="14"/>
  <c r="AP6423" i="14"/>
  <c r="AP6309" i="14"/>
  <c r="AN6465" i="14"/>
  <c r="AN6276" i="14"/>
  <c r="AP6396" i="14"/>
  <c r="AQ6177" i="14"/>
  <c r="AN6584" i="14"/>
  <c r="AO6484" i="14"/>
  <c r="AP6467" i="14"/>
  <c r="AQ6622" i="14"/>
  <c r="AP6276" i="14"/>
  <c r="AN6508" i="14"/>
  <c r="AQ6224" i="14"/>
  <c r="AQ6642" i="14"/>
  <c r="AN6392" i="14"/>
  <c r="AN6256" i="14"/>
  <c r="AQ6182" i="14"/>
  <c r="AN6446" i="14"/>
  <c r="AQ6195" i="14"/>
  <c r="AN6174" i="14"/>
  <c r="AN6631" i="14"/>
  <c r="AP6488" i="14"/>
  <c r="AP6654" i="14"/>
  <c r="AO6402" i="14"/>
  <c r="AP6392" i="14"/>
  <c r="AP6418" i="14"/>
  <c r="AP6474" i="14"/>
  <c r="AQ6514" i="14"/>
  <c r="AN6083" i="14"/>
  <c r="AQ6377" i="14"/>
  <c r="AP6231" i="14"/>
  <c r="AP6537" i="14"/>
  <c r="AO6569" i="14"/>
  <c r="AN6650" i="14"/>
  <c r="AQ6419" i="14"/>
  <c r="AQ6450" i="14"/>
  <c r="AP6258" i="14"/>
  <c r="J5977" i="14"/>
  <c r="J5970" i="14"/>
  <c r="J5949" i="14"/>
  <c r="O6518" i="14"/>
  <c r="AI6305" i="14"/>
  <c r="AI6469" i="14"/>
  <c r="AI6502" i="14"/>
  <c r="AI6111" i="14"/>
  <c r="AI6143" i="14"/>
  <c r="AI6321" i="14"/>
  <c r="AI6585" i="14"/>
  <c r="AI6063" i="14"/>
  <c r="AI6387" i="14"/>
  <c r="AI6657" i="14"/>
  <c r="AI6191" i="14"/>
  <c r="AI6453" i="14"/>
  <c r="AI6257" i="14"/>
  <c r="AI6518" i="14"/>
  <c r="AI6473" i="14"/>
  <c r="AM6494" i="14"/>
  <c r="AI6401" i="14"/>
  <c r="AI6496" i="14"/>
  <c r="AI6653" i="14"/>
  <c r="AI6126" i="14"/>
  <c r="AM6114" i="14"/>
  <c r="AM6211" i="14"/>
  <c r="AI6647" i="14"/>
  <c r="AI6385" i="14"/>
  <c r="AM6115" i="14"/>
  <c r="AI6162" i="14"/>
  <c r="AI6612" i="14"/>
  <c r="AM6493" i="14"/>
  <c r="AM6502" i="14"/>
  <c r="AM6425" i="14"/>
  <c r="AM6147" i="14"/>
  <c r="AM6346" i="14"/>
  <c r="AI6200" i="14"/>
  <c r="AM6467" i="14"/>
  <c r="AM6113" i="14"/>
  <c r="AI6384" i="14"/>
  <c r="AM6084" i="14"/>
  <c r="AI6620" i="14"/>
  <c r="AI6270" i="14"/>
  <c r="AI6396" i="14"/>
  <c r="AM6610" i="14"/>
  <c r="AI6062" i="14"/>
  <c r="AM6558" i="14"/>
  <c r="AM6103" i="14"/>
  <c r="AI6207" i="14"/>
  <c r="AI6128" i="14"/>
  <c r="AI6319" i="14"/>
  <c r="AM6638" i="14"/>
  <c r="AI6411" i="14"/>
  <c r="AI6081" i="14"/>
  <c r="AI6388" i="14"/>
  <c r="AM6145" i="14"/>
  <c r="AM6327" i="14"/>
  <c r="AI6237" i="14"/>
  <c r="AM6569" i="14"/>
  <c r="AM6504" i="14"/>
  <c r="AI6284" i="14"/>
  <c r="AM6286" i="14"/>
  <c r="AI6240" i="14"/>
  <c r="AM6556" i="14"/>
  <c r="AM6119" i="14"/>
  <c r="AI6566" i="14"/>
  <c r="AI6065" i="14"/>
  <c r="AM6066" i="14"/>
  <c r="AM6459" i="14"/>
  <c r="AI6124" i="14"/>
  <c r="AI6615" i="14"/>
  <c r="AI6354" i="14"/>
  <c r="AM6217" i="14"/>
  <c r="AM6621" i="14"/>
  <c r="AI6227" i="14"/>
  <c r="AM6393" i="14"/>
  <c r="AM6187" i="14"/>
  <c r="AM6274" i="14"/>
  <c r="AM6537" i="14"/>
  <c r="AM6454" i="14"/>
  <c r="AI6323" i="14"/>
  <c r="AM6595" i="14"/>
  <c r="AM6069" i="14"/>
  <c r="AI6446" i="14"/>
  <c r="AI6313" i="14"/>
  <c r="AI6432" i="14"/>
  <c r="AI6090" i="14"/>
  <c r="AI6638" i="14"/>
  <c r="AM6555" i="14"/>
  <c r="AM6233" i="14"/>
  <c r="AI6195" i="14"/>
  <c r="AM6403" i="14"/>
  <c r="AI6427" i="14"/>
  <c r="AM6483" i="14"/>
  <c r="AI6379" i="14"/>
  <c r="AI6177" i="14"/>
  <c r="AI6621" i="14"/>
  <c r="AM6337" i="14"/>
  <c r="AI6493" i="14"/>
  <c r="AM6639" i="14"/>
  <c r="AM6106" i="14"/>
  <c r="AM6657" i="14"/>
  <c r="AI6622" i="14"/>
  <c r="AI6580" i="14"/>
  <c r="AM6487" i="14"/>
  <c r="AM6177" i="14"/>
  <c r="AM6656" i="14"/>
  <c r="AM6568" i="14"/>
  <c r="AI6478" i="14"/>
  <c r="AI6215" i="14"/>
  <c r="AM6408" i="14"/>
  <c r="AM6464" i="14"/>
  <c r="AI6439" i="14"/>
  <c r="AM6058" i="14"/>
  <c r="AI6123" i="14"/>
  <c r="AM6419" i="14"/>
  <c r="AI6241" i="14"/>
  <c r="AI6655" i="14"/>
  <c r="AM6280" i="14"/>
  <c r="AM6446" i="14"/>
  <c r="AI6079" i="14"/>
  <c r="AM6324" i="14"/>
  <c r="AM6317" i="14"/>
  <c r="AI6071" i="14"/>
  <c r="AM6533" i="14"/>
  <c r="AI6561" i="14"/>
  <c r="AI6639" i="14"/>
  <c r="AM6322" i="14"/>
  <c r="AM6523" i="14"/>
  <c r="AM6081" i="14"/>
  <c r="AI6228" i="14"/>
  <c r="AM6166" i="14"/>
  <c r="AM6553" i="14"/>
  <c r="AI6245" i="14"/>
  <c r="AM6344" i="14"/>
  <c r="AI6066" i="14"/>
  <c r="AM6574" i="14"/>
  <c r="AI6610" i="14"/>
  <c r="AM6552" i="14"/>
  <c r="AM6240" i="14"/>
  <c r="AI6223" i="14"/>
  <c r="AI6586" i="14"/>
  <c r="AI6082" i="14"/>
  <c r="AI6541" i="14"/>
  <c r="AM6334" i="14"/>
  <c r="AM6207" i="14"/>
  <c r="AI6092" i="14"/>
  <c r="AI6419" i="14"/>
  <c r="AM6539" i="14"/>
  <c r="AI6435" i="14"/>
  <c r="AI6292" i="14"/>
  <c r="AM6392" i="14"/>
  <c r="AI6236" i="14"/>
  <c r="AM6307" i="14"/>
  <c r="AM6510" i="14"/>
  <c r="AM6637" i="14"/>
  <c r="AI6287" i="14"/>
  <c r="AM6490" i="14"/>
  <c r="AM6394" i="14"/>
  <c r="AM6326" i="14"/>
  <c r="AI6409" i="14"/>
  <c r="AI6347" i="14"/>
  <c r="AI6540" i="14"/>
  <c r="AI6242" i="14"/>
  <c r="AI6108" i="14"/>
  <c r="AI6394" i="14"/>
  <c r="AM6491" i="14"/>
  <c r="AI6533" i="14"/>
  <c r="AM6091" i="14"/>
  <c r="AM6426" i="14"/>
  <c r="AM6524" i="14"/>
  <c r="AM6225" i="14"/>
  <c r="AM6482" i="14"/>
  <c r="AM6352" i="14"/>
  <c r="AI6133" i="14"/>
  <c r="AI6192" i="14"/>
  <c r="AM6218" i="14"/>
  <c r="AM6291" i="14"/>
  <c r="AI6479" i="14"/>
  <c r="AI6070" i="14"/>
  <c r="AI6260" i="14"/>
  <c r="AM6124" i="14"/>
  <c r="AI6077" i="14"/>
  <c r="AM6184" i="14"/>
  <c r="AM6598" i="14"/>
  <c r="AM6608" i="14"/>
  <c r="AM6518" i="14"/>
  <c r="AM6109" i="14"/>
  <c r="AM6245" i="14"/>
  <c r="AI6320" i="14"/>
  <c r="AM6107" i="14"/>
  <c r="AI6552" i="14"/>
  <c r="AI6326" i="14"/>
  <c r="AI6559" i="14"/>
  <c r="AM6457" i="14"/>
  <c r="AM6136" i="14"/>
  <c r="AM6634" i="14"/>
  <c r="AM6572" i="14"/>
  <c r="AM6587" i="14"/>
  <c r="AM6644" i="14"/>
  <c r="AI6574" i="14"/>
  <c r="AI6367" i="14"/>
  <c r="AI6144" i="14"/>
  <c r="AM6511" i="14"/>
  <c r="AM6243" i="14"/>
  <c r="AI6380" i="14"/>
  <c r="AM6600" i="14"/>
  <c r="AM6131" i="14"/>
  <c r="AM6547" i="14"/>
  <c r="AI6154" i="14"/>
  <c r="AI6138" i="14"/>
  <c r="AI6210" i="14"/>
  <c r="AM6571" i="14"/>
  <c r="AM6433" i="14"/>
  <c r="AI6512" i="14"/>
  <c r="AI6336" i="14"/>
  <c r="AM6303" i="14"/>
  <c r="AI6136" i="14"/>
  <c r="AI6159" i="14"/>
  <c r="AI6232" i="14"/>
  <c r="AM6153" i="14"/>
  <c r="AM6345" i="14"/>
  <c r="AI6078" i="14"/>
  <c r="AI6218" i="14"/>
  <c r="AI6338" i="14"/>
  <c r="AM6573" i="14"/>
  <c r="AM6343" i="14"/>
  <c r="AI6339" i="14"/>
  <c r="AI6324" i="14"/>
  <c r="AM6499" i="14"/>
  <c r="AM6519" i="14"/>
  <c r="AI6509" i="14"/>
  <c r="AM6428" i="14"/>
  <c r="AM6489" i="14"/>
  <c r="AI6407" i="14"/>
  <c r="AI6443" i="14"/>
  <c r="AI6391" i="14"/>
  <c r="AI6059" i="14"/>
  <c r="AI6641" i="14"/>
  <c r="AM6290" i="14"/>
  <c r="AI6597" i="14"/>
  <c r="AI6462" i="14"/>
  <c r="AI6442" i="14"/>
  <c r="AM6087" i="14"/>
  <c r="AM6231" i="14"/>
  <c r="AM6599" i="14"/>
  <c r="AM6421" i="14"/>
  <c r="AI6480" i="14"/>
  <c r="AM6441" i="14"/>
  <c r="AM6529" i="14"/>
  <c r="AI6280" i="14"/>
  <c r="AI6438" i="14"/>
  <c r="AM6329" i="14"/>
  <c r="AM6208" i="14"/>
  <c r="AI6290" i="14"/>
  <c r="AI6182" i="14"/>
  <c r="AI6505" i="14"/>
  <c r="AM6267" i="14"/>
  <c r="AI6142" i="14"/>
  <c r="AM6332" i="14"/>
  <c r="AI6253" i="14"/>
  <c r="AI6165" i="14"/>
  <c r="AM6292" i="14"/>
  <c r="AI6600" i="14"/>
  <c r="AM6434" i="14"/>
  <c r="AI6109" i="14"/>
  <c r="AM6445" i="14"/>
  <c r="AI6558" i="14"/>
  <c r="AM6480" i="14"/>
  <c r="AI6114" i="14"/>
  <c r="AM6437" i="14"/>
  <c r="AM6402" i="14"/>
  <c r="AM6440" i="14"/>
  <c r="AI6392" i="14"/>
  <c r="AI6602" i="14"/>
  <c r="AI6460" i="14"/>
  <c r="AI6086" i="14"/>
  <c r="AI6069" i="14"/>
  <c r="AI6203" i="14"/>
  <c r="AI6444" i="14"/>
  <c r="AI6395" i="14"/>
  <c r="AI6130" i="14"/>
  <c r="AI6230" i="14"/>
  <c r="AI6119" i="14"/>
  <c r="AI6141" i="14"/>
  <c r="AI6299" i="14"/>
  <c r="AI6520" i="14"/>
  <c r="AM6165" i="14"/>
  <c r="AI6543" i="14"/>
  <c r="AM6273" i="14"/>
  <c r="AI6608" i="14"/>
  <c r="AI6587" i="14"/>
  <c r="AI6499" i="14"/>
  <c r="AM6401" i="14"/>
  <c r="AI6578" i="14"/>
  <c r="AM6328" i="14"/>
  <c r="AI6445" i="14"/>
  <c r="AM6157" i="14"/>
  <c r="AM6435" i="14"/>
  <c r="AI6400" i="14"/>
  <c r="AM6285" i="14"/>
  <c r="AI6303" i="14"/>
  <c r="AI6204" i="14"/>
  <c r="AI6311" i="14"/>
  <c r="AI6556" i="14"/>
  <c r="AI6371" i="14"/>
  <c r="AI6267" i="14"/>
  <c r="AI6185" i="14"/>
  <c r="AI6381" i="14"/>
  <c r="AI6341" i="14"/>
  <c r="AM6388" i="14"/>
  <c r="AM6468" i="14"/>
  <c r="AI6382" i="14"/>
  <c r="AM6152" i="14"/>
  <c r="AM6167" i="14"/>
  <c r="AI6569" i="14"/>
  <c r="AI6255" i="14"/>
  <c r="AM6432" i="14"/>
  <c r="AI6370" i="14"/>
  <c r="AI6150" i="14"/>
  <c r="AI6364" i="14"/>
  <c r="AI6300" i="14"/>
  <c r="AI6151" i="14"/>
  <c r="AM6417" i="14"/>
  <c r="AI6555" i="14"/>
  <c r="AM6077" i="14"/>
  <c r="AM6080" i="14"/>
  <c r="AM6444" i="14"/>
  <c r="AM6532" i="14"/>
  <c r="AM6261" i="14"/>
  <c r="AI6506" i="14"/>
  <c r="AI6110" i="14"/>
  <c r="AI6357" i="14"/>
  <c r="AM6102" i="14"/>
  <c r="AI6564" i="14"/>
  <c r="AM6567" i="14"/>
  <c r="AM6074" i="14"/>
  <c r="AI6542" i="14"/>
  <c r="AM6313" i="14"/>
  <c r="AI6310" i="14"/>
  <c r="AM6141" i="14"/>
  <c r="AI6172" i="14"/>
  <c r="AM6430" i="14"/>
  <c r="AI6463" i="14"/>
  <c r="AI6060" i="14"/>
  <c r="AM6112" i="14"/>
  <c r="AM6309" i="14"/>
  <c r="AM6439" i="14"/>
  <c r="AM6075" i="14"/>
  <c r="AI6508" i="14"/>
  <c r="AM6126" i="14"/>
  <c r="AI6117" i="14"/>
  <c r="AI6068" i="14"/>
  <c r="AM6134" i="14"/>
  <c r="AI6104" i="14"/>
  <c r="AM6194" i="14"/>
  <c r="AM6333" i="14"/>
  <c r="AI6291" i="14"/>
  <c r="AI6288" i="14"/>
  <c r="AM6202" i="14"/>
  <c r="AM6196" i="14"/>
  <c r="AM6199" i="14"/>
  <c r="AI6492" i="14"/>
  <c r="AI6271" i="14"/>
  <c r="AM6359" i="14"/>
  <c r="AM6299" i="14"/>
  <c r="AI6511" i="14"/>
  <c r="AI6093" i="14"/>
  <c r="AM6059" i="14"/>
  <c r="AM6390" i="14"/>
  <c r="AI6189" i="14"/>
  <c r="AI6450" i="14"/>
  <c r="AI6084" i="14"/>
  <c r="AM6589" i="14"/>
  <c r="AM6363" i="14"/>
  <c r="AI6148" i="14"/>
  <c r="AI6433" i="14"/>
  <c r="AM6452" i="14"/>
  <c r="AI6099" i="14"/>
  <c r="AI6264" i="14"/>
  <c r="AI6393" i="14"/>
  <c r="AI6490" i="14"/>
  <c r="AI6277" i="14"/>
  <c r="AI6451" i="14"/>
  <c r="AM6583" i="14"/>
  <c r="AI6301" i="14"/>
  <c r="AI6318" i="14"/>
  <c r="AI6483" i="14"/>
  <c r="AM6370" i="14"/>
  <c r="AI6199" i="14"/>
  <c r="AI6325" i="14"/>
  <c r="AM6193" i="14"/>
  <c r="AM6542" i="14"/>
  <c r="AI6614" i="14"/>
  <c r="AM6181" i="14"/>
  <c r="AI6316" i="14"/>
  <c r="AI6190" i="14"/>
  <c r="AM6064" i="14"/>
  <c r="AM6331" i="14"/>
  <c r="AI6224" i="14"/>
  <c r="AI6095" i="14"/>
  <c r="AI6635" i="14"/>
  <c r="AI6531" i="14"/>
  <c r="AI6229" i="14"/>
  <c r="AI6467" i="14"/>
  <c r="AM6531" i="14"/>
  <c r="AM6475" i="14"/>
  <c r="AI6567" i="14"/>
  <c r="AI6365" i="14"/>
  <c r="AM6355" i="14"/>
  <c r="AM6579" i="14"/>
  <c r="AI6465" i="14"/>
  <c r="AI6436" i="14"/>
  <c r="AM6323" i="14"/>
  <c r="AM6541" i="14"/>
  <c r="AM6276" i="14"/>
  <c r="AM6509" i="14"/>
  <c r="AM6366" i="14"/>
  <c r="AM6123" i="14"/>
  <c r="AM6230" i="14"/>
  <c r="AM6546" i="14"/>
  <c r="AM6362" i="14"/>
  <c r="AI6413" i="14"/>
  <c r="AM6416" i="14"/>
  <c r="AM6150" i="14"/>
  <c r="AI6156" i="14"/>
  <c r="AM6175" i="14"/>
  <c r="AM6335" i="14"/>
  <c r="AM6601" i="14"/>
  <c r="AM6378" i="14"/>
  <c r="AM6067" i="14"/>
  <c r="AM6398" i="14"/>
  <c r="AM6259" i="14"/>
  <c r="AI6330" i="14"/>
  <c r="AI6588" i="14"/>
  <c r="AM6596" i="14"/>
  <c r="AM6361" i="14"/>
  <c r="AI6562" i="14"/>
  <c r="AM6251" i="14"/>
  <c r="AM6260" i="14"/>
  <c r="AM6178" i="14"/>
  <c r="AM6576" i="14"/>
  <c r="AI6134" i="14"/>
  <c r="AM6316" i="14"/>
  <c r="AM6252" i="14"/>
  <c r="AM6170" i="14"/>
  <c r="AM6384" i="14"/>
  <c r="AI6167" i="14"/>
  <c r="AI6256" i="14"/>
  <c r="AI6351" i="14"/>
  <c r="AM6382" i="14"/>
  <c r="AI6554" i="14"/>
  <c r="AI6209" i="14"/>
  <c r="AM6517" i="14"/>
  <c r="AI6147" i="14"/>
  <c r="AI6106" i="14"/>
  <c r="AI6604" i="14"/>
  <c r="AI6470" i="14"/>
  <c r="AI6500" i="14"/>
  <c r="AM6473" i="14"/>
  <c r="AM6649" i="14"/>
  <c r="AI6125" i="14"/>
  <c r="AI6403" i="14"/>
  <c r="AI6135" i="14"/>
  <c r="AM6645" i="14"/>
  <c r="AM6215" i="14"/>
  <c r="AI6628" i="14"/>
  <c r="AI6652" i="14"/>
  <c r="AM6200" i="14"/>
  <c r="AM6305" i="14"/>
  <c r="AI6640" i="14"/>
  <c r="AI6145" i="14"/>
  <c r="AI6298" i="14"/>
  <c r="AI6591" i="14"/>
  <c r="AI6571" i="14"/>
  <c r="AM6497" i="14"/>
  <c r="AM6646" i="14"/>
  <c r="AM6188" i="14"/>
  <c r="AM6353" i="14"/>
  <c r="AI6428" i="14"/>
  <c r="AI6524" i="14"/>
  <c r="AM6347" i="14"/>
  <c r="AM6125" i="14"/>
  <c r="AI6250" i="14"/>
  <c r="AM6304" i="14"/>
  <c r="AM6255" i="14"/>
  <c r="AM6495" i="14"/>
  <c r="AI6153" i="14"/>
  <c r="AI6595" i="14"/>
  <c r="AI6120" i="14"/>
  <c r="AM6180" i="14"/>
  <c r="AI6437" i="14"/>
  <c r="AI6176" i="14"/>
  <c r="AI6551" i="14"/>
  <c r="AM6651" i="14"/>
  <c r="AM6404" i="14"/>
  <c r="AM6321" i="14"/>
  <c r="AI6067" i="14"/>
  <c r="AI6307" i="14"/>
  <c r="AM6079" i="14"/>
  <c r="AM6570" i="14"/>
  <c r="AI6629" i="14"/>
  <c r="AI6294" i="14"/>
  <c r="AM6543" i="14"/>
  <c r="AM6287" i="14"/>
  <c r="AI6489" i="14"/>
  <c r="AM6222" i="14"/>
  <c r="AM6197" i="14"/>
  <c r="AI6056" i="14"/>
  <c r="AI6530" i="14"/>
  <c r="AI6234" i="14"/>
  <c r="AM6575" i="14"/>
  <c r="AM6385" i="14"/>
  <c r="AM6283" i="14"/>
  <c r="AI6353" i="14"/>
  <c r="AI6487" i="14"/>
  <c r="AI6238" i="14"/>
  <c r="AM6620" i="14"/>
  <c r="AM6564" i="14"/>
  <c r="AI6334" i="14"/>
  <c r="AM6275" i="14"/>
  <c r="AM6405" i="14"/>
  <c r="AI6488" i="14"/>
  <c r="AI6481" i="14"/>
  <c r="AI6131" i="14"/>
  <c r="AM6118" i="14"/>
  <c r="AM6623" i="14"/>
  <c r="AI6170" i="14"/>
  <c r="AM6262" i="14"/>
  <c r="AI6122" i="14"/>
  <c r="AM6365" i="14"/>
  <c r="AI6637" i="14"/>
  <c r="AI6208" i="14"/>
  <c r="AI6468" i="14"/>
  <c r="AM6289" i="14"/>
  <c r="AM6626" i="14"/>
  <c r="AI6576" i="14"/>
  <c r="AM6631" i="14"/>
  <c r="AM6471" i="14"/>
  <c r="AM6237" i="14"/>
  <c r="AM6516" i="14"/>
  <c r="AI6565" i="14"/>
  <c r="AM6423" i="14"/>
  <c r="AM6461" i="14"/>
  <c r="AM6226" i="14"/>
  <c r="AM6183" i="14"/>
  <c r="AI6064" i="14"/>
  <c r="AI6377" i="14"/>
  <c r="AM6369" i="14"/>
  <c r="AI6297" i="14"/>
  <c r="AM6447" i="14"/>
  <c r="AM6535" i="14"/>
  <c r="AM6110" i="14"/>
  <c r="AI6405" i="14"/>
  <c r="AM6594" i="14"/>
  <c r="AM6151" i="14"/>
  <c r="AM6320" i="14"/>
  <c r="AM6128" i="14"/>
  <c r="AI6247" i="14"/>
  <c r="AI6651" i="14"/>
  <c r="AM6248" i="14"/>
  <c r="AM6424" i="14"/>
  <c r="AM6281" i="14"/>
  <c r="AM6577" i="14"/>
  <c r="AI6372" i="14"/>
  <c r="AI6155" i="14"/>
  <c r="AM6449" i="14"/>
  <c r="AI6410" i="14"/>
  <c r="AM6238" i="14"/>
  <c r="AM6172" i="14"/>
  <c r="AM6120" i="14"/>
  <c r="AM6300" i="14"/>
  <c r="AI6423" i="14"/>
  <c r="AI6327" i="14"/>
  <c r="AM6409" i="14"/>
  <c r="AI6184" i="14"/>
  <c r="AI6456" i="14"/>
  <c r="AI6549" i="14"/>
  <c r="AI6197" i="14"/>
  <c r="AI6507" i="14"/>
  <c r="AI6553" i="14"/>
  <c r="AI6340" i="14"/>
  <c r="AM6068" i="14"/>
  <c r="AM6443" i="14"/>
  <c r="AM6223" i="14"/>
  <c r="AI6536" i="14"/>
  <c r="AI6183" i="14"/>
  <c r="AM6174" i="14"/>
  <c r="AM6566" i="14"/>
  <c r="AM6658" i="14"/>
  <c r="AI6221" i="14"/>
  <c r="AM6503" i="14"/>
  <c r="AM6368" i="14"/>
  <c r="AI6516" i="14"/>
  <c r="AM6294" i="14"/>
  <c r="AI6361" i="14"/>
  <c r="AI6285" i="14"/>
  <c r="AI6201" i="14"/>
  <c r="AI6616" i="14"/>
  <c r="AI6057" i="14"/>
  <c r="AM6349" i="14"/>
  <c r="AM6602" i="14"/>
  <c r="AI6417" i="14"/>
  <c r="AM6606" i="14"/>
  <c r="AI6268" i="14"/>
  <c r="AI6560" i="14"/>
  <c r="AM6653" i="14"/>
  <c r="AM6427" i="14"/>
  <c r="AI6103" i="14"/>
  <c r="AI6139" i="14"/>
  <c r="AI6408" i="14"/>
  <c r="AI6519" i="14"/>
  <c r="AI6557" i="14"/>
  <c r="AM6249" i="14"/>
  <c r="AM6268" i="14"/>
  <c r="AI6504" i="14"/>
  <c r="AM6336" i="14"/>
  <c r="AM6277" i="14"/>
  <c r="AM6089" i="14"/>
  <c r="AM6387" i="14"/>
  <c r="AI6115" i="14"/>
  <c r="AM6500" i="14"/>
  <c r="AI6166" i="14"/>
  <c r="AI6563" i="14"/>
  <c r="AI6235" i="14"/>
  <c r="AM6205" i="14"/>
  <c r="AM6319" i="14"/>
  <c r="AM6354" i="14"/>
  <c r="AI6259" i="14"/>
  <c r="AM6056" i="14"/>
  <c r="AI6630" i="14"/>
  <c r="AI6617" i="14"/>
  <c r="AI6085" i="14"/>
  <c r="AI6342" i="14"/>
  <c r="AM6159" i="14"/>
  <c r="AM6514" i="14"/>
  <c r="AM6410" i="14"/>
  <c r="AI6249" i="14"/>
  <c r="AM6436" i="14"/>
  <c r="AI6584" i="14"/>
  <c r="AM6094" i="14"/>
  <c r="AM6348" i="14"/>
  <c r="AI6275" i="14"/>
  <c r="AM6133" i="14"/>
  <c r="AI6332" i="14"/>
  <c r="AI6523" i="14"/>
  <c r="AI6631" i="14"/>
  <c r="AI6658" i="14"/>
  <c r="AM6588" i="14"/>
  <c r="AM6195" i="14"/>
  <c r="AM6528" i="14"/>
  <c r="AI6160" i="14"/>
  <c r="AM6288" i="14"/>
  <c r="AM6318" i="14"/>
  <c r="AI6263" i="14"/>
  <c r="AI6296" i="14"/>
  <c r="AI6606" i="14"/>
  <c r="AM6117" i="14"/>
  <c r="AM6298" i="14"/>
  <c r="AM6438" i="14"/>
  <c r="AI6477" i="14"/>
  <c r="AI6283" i="14"/>
  <c r="AM6463" i="14"/>
  <c r="AI6529" i="14"/>
  <c r="AM6636" i="14"/>
  <c r="AM6474" i="14"/>
  <c r="AI6281" i="14"/>
  <c r="AM6098" i="14"/>
  <c r="AI6132" i="14"/>
  <c r="AI6222" i="14"/>
  <c r="AI6609" i="14"/>
  <c r="AM6484" i="14"/>
  <c r="AM6380" i="14"/>
  <c r="AI6304" i="14"/>
  <c r="AI6127" i="14"/>
  <c r="AM6229" i="14"/>
  <c r="AM6209" i="14"/>
  <c r="AI6570" i="14"/>
  <c r="AI6581" i="14"/>
  <c r="AI6482" i="14"/>
  <c r="AM6561" i="14"/>
  <c r="AM6442" i="14"/>
  <c r="AM6450" i="14"/>
  <c r="AM6414" i="14"/>
  <c r="AI6424" i="14"/>
  <c r="AM6076" i="14"/>
  <c r="AI6514" i="14"/>
  <c r="AM6090" i="14"/>
  <c r="AI6169" i="14"/>
  <c r="AM6614" i="14"/>
  <c r="AI6252" i="14"/>
  <c r="AI6503" i="14"/>
  <c r="AI6459" i="14"/>
  <c r="AM6308" i="14"/>
  <c r="AM6400" i="14"/>
  <c r="AI6225" i="14"/>
  <c r="AI6466" i="14"/>
  <c r="AM6455" i="14"/>
  <c r="AM6256" i="14"/>
  <c r="AM6513" i="14"/>
  <c r="AI6149" i="14"/>
  <c r="AM6186" i="14"/>
  <c r="AI6398" i="14"/>
  <c r="AM6190" i="14"/>
  <c r="AM6198" i="14"/>
  <c r="AM6624" i="14"/>
  <c r="AI6269" i="14"/>
  <c r="AI6164" i="14"/>
  <c r="AI6626" i="14"/>
  <c r="AI6194" i="14"/>
  <c r="AM6612" i="14"/>
  <c r="AM6605" i="14"/>
  <c r="AI6362" i="14"/>
  <c r="AM6206" i="14"/>
  <c r="AM6214" i="14"/>
  <c r="AI6244" i="14"/>
  <c r="AM6086" i="14"/>
  <c r="AI6188" i="14"/>
  <c r="AM6176" i="14"/>
  <c r="AM6144" i="14"/>
  <c r="AM6122" i="14"/>
  <c r="AI6075" i="14"/>
  <c r="AI6649" i="14"/>
  <c r="AI6429" i="14"/>
  <c r="AM6234" i="14"/>
  <c r="AI6216" i="14"/>
  <c r="AI6312" i="14"/>
  <c r="AI6163" i="14"/>
  <c r="AM6057" i="14"/>
  <c r="AM6235" i="14"/>
  <c r="AI6415" i="14"/>
  <c r="AI6359" i="14"/>
  <c r="AM6418" i="14"/>
  <c r="AM6466" i="14"/>
  <c r="AM6155" i="14"/>
  <c r="AM6654" i="14"/>
  <c r="AI6061" i="14"/>
  <c r="AM6560" i="14"/>
  <c r="AM6311" i="14"/>
  <c r="AI6233" i="14"/>
  <c r="AI6404" i="14"/>
  <c r="AI6293" i="14"/>
  <c r="AI6452" i="14"/>
  <c r="AI6308" i="14"/>
  <c r="AI6368" i="14"/>
  <c r="AI6369" i="14"/>
  <c r="AI6273" i="14"/>
  <c r="AM6061" i="14"/>
  <c r="AI6363" i="14"/>
  <c r="AI6476" i="14"/>
  <c r="AI6146" i="14"/>
  <c r="AM6521" i="14"/>
  <c r="AM6060" i="14"/>
  <c r="AI6076" i="14"/>
  <c r="AI6547" i="14"/>
  <c r="AM6315" i="14"/>
  <c r="AM6581" i="14"/>
  <c r="AI6526" i="14"/>
  <c r="AM6486" i="14"/>
  <c r="AM6143" i="14"/>
  <c r="AM6379" i="14"/>
  <c r="AI6096" i="14"/>
  <c r="AM6591" i="14"/>
  <c r="AI6383" i="14"/>
  <c r="AM6302" i="14"/>
  <c r="AM6582" i="14"/>
  <c r="AM6342" i="14"/>
  <c r="AI6418" i="14"/>
  <c r="AM6121" i="14"/>
  <c r="AM6586" i="14"/>
  <c r="AM6168" i="14"/>
  <c r="AM6088" i="14"/>
  <c r="AM6357" i="14"/>
  <c r="AM6527" i="14"/>
  <c r="AM6412" i="14"/>
  <c r="AI6345" i="14"/>
  <c r="AI6632" i="14"/>
  <c r="AM6065" i="14"/>
  <c r="AI6335" i="14"/>
  <c r="AI6100" i="14"/>
  <c r="AI6431" i="14"/>
  <c r="AM6376" i="14"/>
  <c r="AI6532" i="14"/>
  <c r="AM6241" i="14"/>
  <c r="AI6360" i="14"/>
  <c r="AM6340" i="14"/>
  <c r="AM6129" i="14"/>
  <c r="AM6236" i="14"/>
  <c r="AI6474" i="14"/>
  <c r="AM6530" i="14"/>
  <c r="AM6522" i="14"/>
  <c r="AM6269" i="14"/>
  <c r="AI6272" i="14"/>
  <c r="AI6202" i="14"/>
  <c r="AM6415" i="14"/>
  <c r="AM6169" i="14"/>
  <c r="AI6248" i="14"/>
  <c r="AI6302" i="14"/>
  <c r="AM6565" i="14"/>
  <c r="AM6203" i="14"/>
  <c r="AI6475" i="14"/>
  <c r="AM6149" i="14"/>
  <c r="AI6262" i="14"/>
  <c r="AI6659" i="14"/>
  <c r="AI6178" i="14"/>
  <c r="AM6171" i="14"/>
  <c r="AM6138" i="14"/>
  <c r="AM6350" i="14"/>
  <c r="AI6226" i="14"/>
  <c r="AI6261" i="14"/>
  <c r="AI6211" i="14"/>
  <c r="AM6652" i="14"/>
  <c r="AM6364" i="14"/>
  <c r="AM6158" i="14"/>
  <c r="AM6545" i="14"/>
  <c r="AM6062" i="14"/>
  <c r="AM6373" i="14"/>
  <c r="AM6458" i="14"/>
  <c r="AI6656" i="14"/>
  <c r="AI6646" i="14"/>
  <c r="AM6085" i="14"/>
  <c r="AM6266" i="14"/>
  <c r="AI6605" i="14"/>
  <c r="AM6372" i="14"/>
  <c r="AM6488" i="14"/>
  <c r="AM6550" i="14"/>
  <c r="AI6471" i="14"/>
  <c r="AM6534" i="14"/>
  <c r="AI6550" i="14"/>
  <c r="AM6406" i="14"/>
  <c r="AM6227" i="14"/>
  <c r="AM6216" i="14"/>
  <c r="AI6491" i="14"/>
  <c r="AM6659" i="14"/>
  <c r="AM6580" i="14"/>
  <c r="AM6481" i="14"/>
  <c r="AI6356" i="14"/>
  <c r="AI6186" i="14"/>
  <c r="AI6152" i="14"/>
  <c r="AI6599" i="14"/>
  <c r="AM6219" i="14"/>
  <c r="AM6135" i="14"/>
  <c r="AI6517" i="14"/>
  <c r="AM6284" i="14"/>
  <c r="AI6624" i="14"/>
  <c r="AI6098" i="14"/>
  <c r="AM6078" i="14"/>
  <c r="AM6330" i="14"/>
  <c r="AM6559" i="14"/>
  <c r="AM6270" i="14"/>
  <c r="AI6426" i="14"/>
  <c r="AI6386" i="14"/>
  <c r="AM6391" i="14"/>
  <c r="AM6477" i="14"/>
  <c r="AI6421" i="14"/>
  <c r="AI6458" i="14"/>
  <c r="AM6148" i="14"/>
  <c r="AI6544" i="14"/>
  <c r="AM6310" i="14"/>
  <c r="AI6278" i="14"/>
  <c r="AI6193" i="14"/>
  <c r="AI6430" i="14"/>
  <c r="AI6140" i="14"/>
  <c r="AM6615" i="14"/>
  <c r="AI6441" i="14"/>
  <c r="AM6182" i="14"/>
  <c r="AI6171" i="14"/>
  <c r="AI6611" i="14"/>
  <c r="AI6220" i="14"/>
  <c r="AM6515" i="14"/>
  <c r="AM6386" i="14"/>
  <c r="AI6619" i="14"/>
  <c r="AI6650" i="14"/>
  <c r="AM6520" i="14"/>
  <c r="AM6578" i="14"/>
  <c r="AI6535" i="14"/>
  <c r="AI6623" i="14"/>
  <c r="AI6513" i="14"/>
  <c r="AI6455" i="14"/>
  <c r="AI6389" i="14"/>
  <c r="AI6627" i="14"/>
  <c r="AI6331" i="14"/>
  <c r="AI6397" i="14"/>
  <c r="AI6447" i="14"/>
  <c r="AI6315" i="14"/>
  <c r="AI6425" i="14"/>
  <c r="AM6173" i="14"/>
  <c r="AM6396" i="14"/>
  <c r="AI6322" i="14"/>
  <c r="AI6355" i="14"/>
  <c r="AM6411" i="14"/>
  <c r="AM6472" i="14"/>
  <c r="AM6476" i="14"/>
  <c r="AM6258" i="14"/>
  <c r="AM6448" i="14"/>
  <c r="AM6146" i="14"/>
  <c r="AI6579" i="14"/>
  <c r="AM6635" i="14"/>
  <c r="AI6344" i="14"/>
  <c r="AI6198" i="14"/>
  <c r="AM6338" i="14"/>
  <c r="AM6163" i="14"/>
  <c r="AM6271" i="14"/>
  <c r="AI6645" i="14"/>
  <c r="AM6479" i="14"/>
  <c r="AM6508" i="14"/>
  <c r="AM6597" i="14"/>
  <c r="AI6333" i="14"/>
  <c r="AI6309" i="14"/>
  <c r="AI6358" i="14"/>
  <c r="AI6080" i="14"/>
  <c r="AI6495" i="14"/>
  <c r="AI6644" i="14"/>
  <c r="AM6213" i="14"/>
  <c r="AM6453" i="14"/>
  <c r="AM6478" i="14"/>
  <c r="AM6407" i="14"/>
  <c r="AM6563" i="14"/>
  <c r="AM6604" i="14"/>
  <c r="AI6089" i="14"/>
  <c r="AI6416" i="14"/>
  <c r="AI6116" i="14"/>
  <c r="AM6093" i="14"/>
  <c r="AM6142" i="14"/>
  <c r="AI6129" i="14"/>
  <c r="AM6431" i="14"/>
  <c r="AI6582" i="14"/>
  <c r="AM6279" i="14"/>
  <c r="AM6462" i="14"/>
  <c r="AI6276" i="14"/>
  <c r="AI6058" i="14"/>
  <c r="AM6609" i="14"/>
  <c r="AI6112" i="14"/>
  <c r="AM6339" i="14"/>
  <c r="AI6537" i="14"/>
  <c r="AI6179" i="14"/>
  <c r="AM6232" i="14"/>
  <c r="AM6242" i="14"/>
  <c r="AI6329" i="14"/>
  <c r="AI6448" i="14"/>
  <c r="AI6636" i="14"/>
  <c r="AM6429" i="14"/>
  <c r="AM6341" i="14"/>
  <c r="AI6390" i="14"/>
  <c r="AI6168" i="14"/>
  <c r="AI6072" i="14"/>
  <c r="AM6192" i="14"/>
  <c r="AM6185" i="14"/>
  <c r="AI6434" i="14"/>
  <c r="AM6358" i="14"/>
  <c r="AM6451" i="14"/>
  <c r="AI6274" i="14"/>
  <c r="AI6402" i="14"/>
  <c r="AI6498" i="14"/>
  <c r="AM6351" i="14"/>
  <c r="AM6617" i="14"/>
  <c r="AM6526" i="14"/>
  <c r="AM6204" i="14"/>
  <c r="AI6589" i="14"/>
  <c r="AM6083" i="14"/>
  <c r="AM6507" i="14"/>
  <c r="AM6456" i="14"/>
  <c r="AM6650" i="14"/>
  <c r="AM6641" i="14"/>
  <c r="AM6244" i="14"/>
  <c r="AM6099" i="14"/>
  <c r="AI6594" i="14"/>
  <c r="AI6187" i="14"/>
  <c r="AI6654" i="14"/>
  <c r="AI6497" i="14"/>
  <c r="AM6399" i="14"/>
  <c r="AM6154" i="14"/>
  <c r="AI6087" i="14"/>
  <c r="AI6515" i="14"/>
  <c r="AM6265" i="14"/>
  <c r="AM6611" i="14"/>
  <c r="AM6367" i="14"/>
  <c r="AI6440" i="14"/>
  <c r="AM6254" i="14"/>
  <c r="AI6568" i="14"/>
  <c r="AI6399" i="14"/>
  <c r="AM6082" i="14"/>
  <c r="AM6395" i="14"/>
  <c r="AM6127" i="14"/>
  <c r="AI6485" i="14"/>
  <c r="AI6618" i="14"/>
  <c r="AM6297" i="14"/>
  <c r="AM6655" i="14"/>
  <c r="AM6506" i="14"/>
  <c r="AM6108" i="14"/>
  <c r="AI6091" i="14"/>
  <c r="AI6105" i="14"/>
  <c r="AI6472" i="14"/>
  <c r="AM6371" i="14"/>
  <c r="AM6562" i="14"/>
  <c r="AM6272" i="14"/>
  <c r="AI6214" i="14"/>
  <c r="AI6213" i="14"/>
  <c r="AI6231" i="14"/>
  <c r="AM6618" i="14"/>
  <c r="AM6389" i="14"/>
  <c r="AI6180" i="14"/>
  <c r="AM6282" i="14"/>
  <c r="AM6104" i="14"/>
  <c r="AM6492" i="14"/>
  <c r="AM6640" i="14"/>
  <c r="AI6266" i="14"/>
  <c r="AM6643" i="14"/>
  <c r="AM6116" i="14"/>
  <c r="AI6243" i="14"/>
  <c r="AI6575" i="14"/>
  <c r="AM6642" i="14"/>
  <c r="AM6381" i="14"/>
  <c r="AM6139" i="14"/>
  <c r="AM6585" i="14"/>
  <c r="AI6286" i="14"/>
  <c r="AI6343" i="14"/>
  <c r="AI6349" i="14"/>
  <c r="AM6132" i="14"/>
  <c r="AI6634" i="14"/>
  <c r="AM6551" i="14"/>
  <c r="AM6301" i="14"/>
  <c r="AM6628" i="14"/>
  <c r="AI6346" i="14"/>
  <c r="AM6092" i="14"/>
  <c r="AM6470" i="14"/>
  <c r="AM6549" i="14"/>
  <c r="AM6312" i="14"/>
  <c r="AI6251" i="14"/>
  <c r="AM6293" i="14"/>
  <c r="AI6457" i="14"/>
  <c r="AI6181" i="14"/>
  <c r="AI6449" i="14"/>
  <c r="AI6461" i="14"/>
  <c r="AI6534" i="14"/>
  <c r="AM6465" i="14"/>
  <c r="AM6264" i="14"/>
  <c r="AM6622" i="14"/>
  <c r="AI6102" i="14"/>
  <c r="AI6546" i="14"/>
  <c r="AM6162" i="14"/>
  <c r="AM6212" i="14"/>
  <c r="AI6306" i="14"/>
  <c r="AI6317" i="14"/>
  <c r="AI6596" i="14"/>
  <c r="AM6179" i="14"/>
  <c r="AM6201" i="14"/>
  <c r="AM6156" i="14"/>
  <c r="AI6101" i="14"/>
  <c r="AI6494" i="14"/>
  <c r="AI6406" i="14"/>
  <c r="AI6157" i="14"/>
  <c r="AI6161" i="14"/>
  <c r="AM6164" i="14"/>
  <c r="AI6352" i="14"/>
  <c r="AI6643" i="14"/>
  <c r="AM6647" i="14"/>
  <c r="AM6253" i="14"/>
  <c r="AI6282" i="14"/>
  <c r="AI6486" i="14"/>
  <c r="AM6485" i="14"/>
  <c r="AM6584" i="14"/>
  <c r="AM6306" i="14"/>
  <c r="AM6161" i="14"/>
  <c r="AM6295" i="14"/>
  <c r="AI6598" i="14"/>
  <c r="AM6630" i="14"/>
  <c r="AI6174" i="14"/>
  <c r="AM6096" i="14"/>
  <c r="AI6113" i="14"/>
  <c r="AI6175" i="14"/>
  <c r="AM6627" i="14"/>
  <c r="AI6088" i="14"/>
  <c r="AI6484" i="14"/>
  <c r="AI6074" i="14"/>
  <c r="AM6616" i="14"/>
  <c r="AM6071" i="14"/>
  <c r="AM6360" i="14"/>
  <c r="AI6337" i="14"/>
  <c r="AM6250" i="14"/>
  <c r="AM6100" i="14"/>
  <c r="AI6265" i="14"/>
  <c r="AI6539" i="14"/>
  <c r="AI6097" i="14"/>
  <c r="AM6221" i="14"/>
  <c r="AI6348" i="14"/>
  <c r="AM6210" i="14"/>
  <c r="AI6414" i="14"/>
  <c r="AM6220" i="14"/>
  <c r="AM6397" i="14"/>
  <c r="AI6212" i="14"/>
  <c r="AI6094" i="14"/>
  <c r="AI6205" i="14"/>
  <c r="AI6350" i="14"/>
  <c r="AI6528" i="14"/>
  <c r="AI6196" i="14"/>
  <c r="AM6512" i="14"/>
  <c r="AM6632" i="14"/>
  <c r="AI6527" i="14"/>
  <c r="AM6619" i="14"/>
  <c r="AI6107" i="14"/>
  <c r="AI6083" i="14"/>
  <c r="AM6557" i="14"/>
  <c r="AM6140" i="14"/>
  <c r="AM6356" i="14"/>
  <c r="AM6278" i="14"/>
  <c r="AM6247" i="14"/>
  <c r="AM6189" i="14"/>
  <c r="AI6607" i="14"/>
  <c r="AI6254" i="14"/>
  <c r="AM6469" i="14"/>
  <c r="AI6510" i="14"/>
  <c r="AM6160" i="14"/>
  <c r="AI6522" i="14"/>
  <c r="AI6314" i="14"/>
  <c r="AM6130" i="14"/>
  <c r="AM6105" i="14"/>
  <c r="AM6629" i="14"/>
  <c r="AI6642" i="14"/>
  <c r="AM6137" i="14"/>
  <c r="AM6314" i="14"/>
  <c r="AM6496" i="14"/>
  <c r="AI6583" i="14"/>
  <c r="AM6296" i="14"/>
  <c r="AM6191" i="14"/>
  <c r="AM6111" i="14"/>
  <c r="AM6413" i="14"/>
  <c r="AI6454" i="14"/>
  <c r="AI6378" i="14"/>
  <c r="AM6101" i="14"/>
  <c r="AI6521" i="14"/>
  <c r="AI6289" i="14"/>
  <c r="AI6328" i="14"/>
  <c r="AM6554" i="14"/>
  <c r="AM6544" i="14"/>
  <c r="AI6279" i="14"/>
  <c r="AI6412" i="14"/>
  <c r="AM6263" i="14"/>
  <c r="AM6224" i="14"/>
  <c r="AI6601" i="14"/>
  <c r="AM6540" i="14"/>
  <c r="AM6383" i="14"/>
  <c r="AM6460" i="14"/>
  <c r="AM6536" i="14"/>
  <c r="AM6325" i="14"/>
  <c r="AI6217" i="14"/>
  <c r="AI6464" i="14"/>
  <c r="AM6070" i="14"/>
  <c r="AI6295" i="14"/>
  <c r="AI6577" i="14"/>
  <c r="AI6219" i="14"/>
  <c r="AM6505" i="14"/>
  <c r="AI6373" i="14"/>
  <c r="AI6118" i="14"/>
  <c r="AI6158" i="14"/>
  <c r="AM6607" i="14"/>
  <c r="AM6498" i="14"/>
  <c r="AI6573" i="14"/>
  <c r="AM6095" i="14"/>
  <c r="AM6063" i="14"/>
  <c r="AM6073" i="14"/>
  <c r="AM6257" i="14"/>
  <c r="AI6366" i="14"/>
  <c r="AM6072" i="14"/>
  <c r="AM6228" i="14"/>
  <c r="AI6173" i="14"/>
  <c r="AM6377" i="14"/>
  <c r="AI6376" i="14"/>
  <c r="AI6545" i="14"/>
  <c r="AI6206" i="14"/>
  <c r="AI6572" i="14"/>
  <c r="AI6258" i="14"/>
  <c r="AM6097" i="14"/>
  <c r="AI6073" i="14"/>
  <c r="AI6137" i="14"/>
  <c r="AI6121" i="14"/>
  <c r="AH6058" i="14"/>
  <c r="N5453" i="14"/>
  <c r="AH6057" i="14"/>
  <c r="N5452" i="14"/>
  <c r="AH6649" i="14"/>
  <c r="N6044" i="14"/>
  <c r="AH6630" i="14"/>
  <c r="N6025" i="14"/>
  <c r="AH6646" i="14"/>
  <c r="N6041" i="14"/>
  <c r="AH6061" i="14"/>
  <c r="N5456" i="14"/>
  <c r="AH6653" i="14"/>
  <c r="N6048" i="14"/>
  <c r="AH6635" i="14"/>
  <c r="N6030" i="14"/>
  <c r="AH6634" i="14"/>
  <c r="N6029" i="14"/>
  <c r="AH6658" i="14"/>
  <c r="N6053" i="14"/>
  <c r="AH6072" i="14"/>
  <c r="N5467" i="14"/>
  <c r="AH6656" i="14"/>
  <c r="N6051" i="14"/>
  <c r="AH6638" i="14"/>
  <c r="N6033" i="14"/>
  <c r="AH6060" i="14"/>
  <c r="N5455" i="14"/>
  <c r="AH6076" i="14"/>
  <c r="N5471" i="14"/>
  <c r="AH6059" i="14"/>
  <c r="N5454" i="14"/>
  <c r="AH6659" i="14"/>
  <c r="N6054" i="14"/>
  <c r="AH6650" i="14"/>
  <c r="N6045" i="14"/>
  <c r="AH6064" i="14"/>
  <c r="N5459" i="14"/>
  <c r="AH6079" i="14"/>
  <c r="N5474" i="14"/>
  <c r="AH6062" i="14"/>
  <c r="N5457" i="14"/>
  <c r="AH6654" i="14"/>
  <c r="N6049" i="14"/>
  <c r="AH6068" i="14"/>
  <c r="N5463" i="14"/>
  <c r="AH6083" i="14"/>
  <c r="N5478" i="14"/>
  <c r="AH6066" i="14"/>
  <c r="N5461" i="14"/>
  <c r="AH6065" i="14"/>
  <c r="N5460" i="14"/>
  <c r="AH6657" i="14"/>
  <c r="N6052" i="14"/>
  <c r="AH6071" i="14"/>
  <c r="N5466" i="14"/>
  <c r="AH6086" i="14"/>
  <c r="N5481" i="14"/>
  <c r="AH6069" i="14"/>
  <c r="N5464" i="14"/>
  <c r="AH6056" i="14"/>
  <c r="N5451" i="14"/>
  <c r="AH6075" i="14"/>
  <c r="N5470" i="14"/>
  <c r="AH6090" i="14"/>
  <c r="N5485" i="14"/>
  <c r="AH6089" i="14"/>
  <c r="N5484" i="14"/>
  <c r="AH6080" i="14"/>
  <c r="N5475" i="14"/>
  <c r="AH6063" i="14"/>
  <c r="N5458" i="14"/>
  <c r="AH6078" i="14"/>
  <c r="N5473" i="14"/>
  <c r="AH6093" i="14"/>
  <c r="N5488" i="14"/>
  <c r="AH6084" i="14"/>
  <c r="N5479" i="14"/>
  <c r="AH6067" i="14"/>
  <c r="N5462" i="14"/>
  <c r="AH6082" i="14"/>
  <c r="N5477" i="14"/>
  <c r="AH6081" i="14"/>
  <c r="N5476" i="14"/>
  <c r="AH6104" i="14"/>
  <c r="N5499" i="14"/>
  <c r="AH6087" i="14"/>
  <c r="N5482" i="14"/>
  <c r="AH6070" i="14"/>
  <c r="N5465" i="14"/>
  <c r="AH6085" i="14"/>
  <c r="N5480" i="14"/>
  <c r="AH6108" i="14"/>
  <c r="N5503" i="14"/>
  <c r="AH6091" i="14"/>
  <c r="N5486" i="14"/>
  <c r="AH6074" i="14"/>
  <c r="N5469" i="14"/>
  <c r="AH6073" i="14"/>
  <c r="N5468" i="14"/>
  <c r="AH6096" i="14"/>
  <c r="N5491" i="14"/>
  <c r="AH6111" i="14"/>
  <c r="N5506" i="14"/>
  <c r="AH6094" i="14"/>
  <c r="N5489" i="14"/>
  <c r="AH6077" i="14"/>
  <c r="N5472" i="14"/>
  <c r="AH6100" i="14"/>
  <c r="N5495" i="14"/>
  <c r="AH6115" i="14"/>
  <c r="N5510" i="14"/>
  <c r="AH6098" i="14"/>
  <c r="N5493" i="14"/>
  <c r="AH6097" i="14"/>
  <c r="N5492" i="14"/>
  <c r="AH6088" i="14"/>
  <c r="N5483" i="14"/>
  <c r="AH6103" i="14"/>
  <c r="N5498" i="14"/>
  <c r="AH6118" i="14"/>
  <c r="N5513" i="14"/>
  <c r="AH6101" i="14"/>
  <c r="N5496" i="14"/>
  <c r="AH6092" i="14"/>
  <c r="N5487" i="14"/>
  <c r="AH6107" i="14"/>
  <c r="N5502" i="14"/>
  <c r="AH6122" i="14"/>
  <c r="N5517" i="14"/>
  <c r="AH6121" i="14"/>
  <c r="N5516" i="14"/>
  <c r="AH6112" i="14"/>
  <c r="N5507" i="14"/>
  <c r="AH6095" i="14"/>
  <c r="N5490" i="14"/>
  <c r="AH6110" i="14"/>
  <c r="N5505" i="14"/>
  <c r="AH6125" i="14"/>
  <c r="N5520" i="14"/>
  <c r="AH6116" i="14"/>
  <c r="N5511" i="14"/>
  <c r="AH6099" i="14"/>
  <c r="N5494" i="14"/>
  <c r="AH6114" i="14"/>
  <c r="N5509" i="14"/>
  <c r="AH6113" i="14"/>
  <c r="N5508" i="14"/>
  <c r="AH6136" i="14"/>
  <c r="N5531" i="14"/>
  <c r="AH6119" i="14"/>
  <c r="N5514" i="14"/>
  <c r="AH6102" i="14"/>
  <c r="N5497" i="14"/>
  <c r="AH6117" i="14"/>
  <c r="N5512" i="14"/>
  <c r="AH6140" i="14"/>
  <c r="N5535" i="14"/>
  <c r="AH6123" i="14"/>
  <c r="N5518" i="14"/>
  <c r="AH6106" i="14"/>
  <c r="N5501" i="14"/>
  <c r="AH6105" i="14"/>
  <c r="N5500" i="14"/>
  <c r="AH6128" i="14"/>
  <c r="N5523" i="14"/>
  <c r="AH6143" i="14"/>
  <c r="N5538" i="14"/>
  <c r="AH6126" i="14"/>
  <c r="N5521" i="14"/>
  <c r="AH6109" i="14"/>
  <c r="N5504" i="14"/>
  <c r="AH6132" i="14"/>
  <c r="N5527" i="14"/>
  <c r="AH6147" i="14"/>
  <c r="N5542" i="14"/>
  <c r="AH6130" i="14"/>
  <c r="N5525" i="14"/>
  <c r="AH6129" i="14"/>
  <c r="N5524" i="14"/>
  <c r="AH6120" i="14"/>
  <c r="N5515" i="14"/>
  <c r="AH6135" i="14"/>
  <c r="N5530" i="14"/>
  <c r="AH6150" i="14"/>
  <c r="N5545" i="14"/>
  <c r="AH6133" i="14"/>
  <c r="N5528" i="14"/>
  <c r="AH6124" i="14"/>
  <c r="N5519" i="14"/>
  <c r="AH6139" i="14"/>
  <c r="N5534" i="14"/>
  <c r="AH6154" i="14"/>
  <c r="N5549" i="14"/>
  <c r="AH6153" i="14"/>
  <c r="N5548" i="14"/>
  <c r="AH6144" i="14"/>
  <c r="N5539" i="14"/>
  <c r="AH6127" i="14"/>
  <c r="N5522" i="14"/>
  <c r="AH6142" i="14"/>
  <c r="N5537" i="14"/>
  <c r="AH6157" i="14"/>
  <c r="N5552" i="14"/>
  <c r="AH6148" i="14"/>
  <c r="N5543" i="14"/>
  <c r="AH6131" i="14"/>
  <c r="N5526" i="14"/>
  <c r="AH6146" i="14"/>
  <c r="N5541" i="14"/>
  <c r="AH6145" i="14"/>
  <c r="N5540" i="14"/>
  <c r="AH6168" i="14"/>
  <c r="N5563" i="14"/>
  <c r="AH6151" i="14"/>
  <c r="N5546" i="14"/>
  <c r="AH6134" i="14"/>
  <c r="N5529" i="14"/>
  <c r="AH6149" i="14"/>
  <c r="N5544" i="14"/>
  <c r="AH6172" i="14"/>
  <c r="N5567" i="14"/>
  <c r="AH6155" i="14"/>
  <c r="N5550" i="14"/>
  <c r="AH6138" i="14"/>
  <c r="N5533" i="14"/>
  <c r="AH6137" i="14"/>
  <c r="N5532" i="14"/>
  <c r="AH6160" i="14"/>
  <c r="N5555" i="14"/>
  <c r="AH6175" i="14"/>
  <c r="N5570" i="14"/>
  <c r="AH6158" i="14"/>
  <c r="N5553" i="14"/>
  <c r="AH6141" i="14"/>
  <c r="N5536" i="14"/>
  <c r="AH6164" i="14"/>
  <c r="N5559" i="14"/>
  <c r="AH6179" i="14"/>
  <c r="N5574" i="14"/>
  <c r="AH6162" i="14"/>
  <c r="N5557" i="14"/>
  <c r="AH6161" i="14"/>
  <c r="N5556" i="14"/>
  <c r="AH6152" i="14"/>
  <c r="N5547" i="14"/>
  <c r="AH6167" i="14"/>
  <c r="N5562" i="14"/>
  <c r="AH6182" i="14"/>
  <c r="N5577" i="14"/>
  <c r="AH6165" i="14"/>
  <c r="N5560" i="14"/>
  <c r="AH6156" i="14"/>
  <c r="N5551" i="14"/>
  <c r="AH6171" i="14"/>
  <c r="N5566" i="14"/>
  <c r="AH6186" i="14"/>
  <c r="N5581" i="14"/>
  <c r="AH6185" i="14"/>
  <c r="N5580" i="14"/>
  <c r="AH6176" i="14"/>
  <c r="N5571" i="14"/>
  <c r="AH6159" i="14"/>
  <c r="N5554" i="14"/>
  <c r="AH6174" i="14"/>
  <c r="N5569" i="14"/>
  <c r="AH6189" i="14"/>
  <c r="N5584" i="14"/>
  <c r="AH6180" i="14"/>
  <c r="N5575" i="14"/>
  <c r="AH6163" i="14"/>
  <c r="N5558" i="14"/>
  <c r="AH6178" i="14"/>
  <c r="N5573" i="14"/>
  <c r="AH6177" i="14"/>
  <c r="N5572" i="14"/>
  <c r="AH6200" i="14"/>
  <c r="N5595" i="14"/>
  <c r="AH6183" i="14"/>
  <c r="N5578" i="14"/>
  <c r="AH6166" i="14"/>
  <c r="N5561" i="14"/>
  <c r="AH6181" i="14"/>
  <c r="N5576" i="14"/>
  <c r="AH6204" i="14"/>
  <c r="N5599" i="14"/>
  <c r="AH6187" i="14"/>
  <c r="N5582" i="14"/>
  <c r="AH6170" i="14"/>
  <c r="N5565" i="14"/>
  <c r="AH6169" i="14"/>
  <c r="N5564" i="14"/>
  <c r="AH6192" i="14"/>
  <c r="N5587" i="14"/>
  <c r="AH6207" i="14"/>
  <c r="N5602" i="14"/>
  <c r="AH6190" i="14"/>
  <c r="N5585" i="14"/>
  <c r="AH6173" i="14"/>
  <c r="N5568" i="14"/>
  <c r="AH6196" i="14"/>
  <c r="N5591" i="14"/>
  <c r="AH6211" i="14"/>
  <c r="N5606" i="14"/>
  <c r="AH6194" i="14"/>
  <c r="N5589" i="14"/>
  <c r="AH6193" i="14"/>
  <c r="N5588" i="14"/>
  <c r="AH6184" i="14"/>
  <c r="N5579" i="14"/>
  <c r="AH6199" i="14"/>
  <c r="N5594" i="14"/>
  <c r="AH6214" i="14"/>
  <c r="N5609" i="14"/>
  <c r="AH6197" i="14"/>
  <c r="N5592" i="14"/>
  <c r="AH6188" i="14"/>
  <c r="N5583" i="14"/>
  <c r="AH6203" i="14"/>
  <c r="N5598" i="14"/>
  <c r="AH6218" i="14"/>
  <c r="N5613" i="14"/>
  <c r="AH6217" i="14"/>
  <c r="N5612" i="14"/>
  <c r="AH6208" i="14"/>
  <c r="N5603" i="14"/>
  <c r="AH6191" i="14"/>
  <c r="N5586" i="14"/>
  <c r="AH6206" i="14"/>
  <c r="N5601" i="14"/>
  <c r="AH6221" i="14"/>
  <c r="N5616" i="14"/>
  <c r="AH6212" i="14"/>
  <c r="N5607" i="14"/>
  <c r="AH6195" i="14"/>
  <c r="N5590" i="14"/>
  <c r="AH6210" i="14"/>
  <c r="N5605" i="14"/>
  <c r="AH6209" i="14"/>
  <c r="N5604" i="14"/>
  <c r="AH6232" i="14"/>
  <c r="N5627" i="14"/>
  <c r="AH6215" i="14"/>
  <c r="N5610" i="14"/>
  <c r="AH6198" i="14"/>
  <c r="N5593" i="14"/>
  <c r="AH6213" i="14"/>
  <c r="N5608" i="14"/>
  <c r="AH6236" i="14"/>
  <c r="N5631" i="14"/>
  <c r="AH6219" i="14"/>
  <c r="N5614" i="14"/>
  <c r="AH6202" i="14"/>
  <c r="N5597" i="14"/>
  <c r="AH6201" i="14"/>
  <c r="N5596" i="14"/>
  <c r="AH6224" i="14"/>
  <c r="N5619" i="14"/>
  <c r="AH6240" i="14"/>
  <c r="N5635" i="14"/>
  <c r="AH6222" i="14"/>
  <c r="N5617" i="14"/>
  <c r="AH6205" i="14"/>
  <c r="N5600" i="14"/>
  <c r="AH6228" i="14"/>
  <c r="N5623" i="14"/>
  <c r="AH6244" i="14"/>
  <c r="N5639" i="14"/>
  <c r="AH6226" i="14"/>
  <c r="N5621" i="14"/>
  <c r="AH6225" i="14"/>
  <c r="N5620" i="14"/>
  <c r="AH6216" i="14"/>
  <c r="N5611" i="14"/>
  <c r="AH6231" i="14"/>
  <c r="N5626" i="14"/>
  <c r="AH6248" i="14"/>
  <c r="N5643" i="14"/>
  <c r="AH6229" i="14"/>
  <c r="N5624" i="14"/>
  <c r="AH6220" i="14"/>
  <c r="N5615" i="14"/>
  <c r="AH6235" i="14"/>
  <c r="N5630" i="14"/>
  <c r="AH6252" i="14"/>
  <c r="N5647" i="14"/>
  <c r="AH6251" i="14"/>
  <c r="N5646" i="14"/>
  <c r="AH6241" i="14"/>
  <c r="N5636" i="14"/>
  <c r="AH6223" i="14"/>
  <c r="N5618" i="14"/>
  <c r="AH6238" i="14"/>
  <c r="N5633" i="14"/>
  <c r="AH6255" i="14"/>
  <c r="N5650" i="14"/>
  <c r="AH6245" i="14"/>
  <c r="N5640" i="14"/>
  <c r="AH6227" i="14"/>
  <c r="N5622" i="14"/>
  <c r="AH6243" i="14"/>
  <c r="N5638" i="14"/>
  <c r="AH6242" i="14"/>
  <c r="N5637" i="14"/>
  <c r="AH6266" i="14"/>
  <c r="N5661" i="14"/>
  <c r="AH6249" i="14"/>
  <c r="N5644" i="14"/>
  <c r="AH6230" i="14"/>
  <c r="N5625" i="14"/>
  <c r="AH6247" i="14"/>
  <c r="N5642" i="14"/>
  <c r="AH6270" i="14"/>
  <c r="N5665" i="14"/>
  <c r="AH6253" i="14"/>
  <c r="N5648" i="14"/>
  <c r="AH6234" i="14"/>
  <c r="N5629" i="14"/>
  <c r="AH6233" i="14"/>
  <c r="N5628" i="14"/>
  <c r="AH6258" i="14"/>
  <c r="N5653" i="14"/>
  <c r="AH6273" i="14"/>
  <c r="N5668" i="14"/>
  <c r="AH6256" i="14"/>
  <c r="N5651" i="14"/>
  <c r="AH6237" i="14"/>
  <c r="N5632" i="14"/>
  <c r="AH6262" i="14"/>
  <c r="N5657" i="14"/>
  <c r="AH6277" i="14"/>
  <c r="N5672" i="14"/>
  <c r="AH6260" i="14"/>
  <c r="N5655" i="14"/>
  <c r="AH6259" i="14"/>
  <c r="N5654" i="14"/>
  <c r="AH6250" i="14"/>
  <c r="N5645" i="14"/>
  <c r="AH6265" i="14"/>
  <c r="N5660" i="14"/>
  <c r="AH6280" i="14"/>
  <c r="N5675" i="14"/>
  <c r="AH6263" i="14"/>
  <c r="N5658" i="14"/>
  <c r="AH6254" i="14"/>
  <c r="N5649" i="14"/>
  <c r="AH6269" i="14"/>
  <c r="N5664" i="14"/>
  <c r="AH6284" i="14"/>
  <c r="N5679" i="14"/>
  <c r="AH6283" i="14"/>
  <c r="N5678" i="14"/>
  <c r="AH6274" i="14"/>
  <c r="N5669" i="14"/>
  <c r="AH6257" i="14"/>
  <c r="N5652" i="14"/>
  <c r="AH6272" i="14"/>
  <c r="N5667" i="14"/>
  <c r="AH6287" i="14"/>
  <c r="N5682" i="14"/>
  <c r="AH6278" i="14"/>
  <c r="N5673" i="14"/>
  <c r="AH6261" i="14"/>
  <c r="N5656" i="14"/>
  <c r="AH6276" i="14"/>
  <c r="N5671" i="14"/>
  <c r="AH6275" i="14"/>
  <c r="N5670" i="14"/>
  <c r="AH6298" i="14"/>
  <c r="N5693" i="14"/>
  <c r="AH6281" i="14"/>
  <c r="N5676" i="14"/>
  <c r="AH6264" i="14"/>
  <c r="N5659" i="14"/>
  <c r="AH6279" i="14"/>
  <c r="N5674" i="14"/>
  <c r="AH6302" i="14"/>
  <c r="N5697" i="14"/>
  <c r="AH6285" i="14"/>
  <c r="N5680" i="14"/>
  <c r="AH6268" i="14"/>
  <c r="N5663" i="14"/>
  <c r="AH6267" i="14"/>
  <c r="N5662" i="14"/>
  <c r="AH6290" i="14"/>
  <c r="N5685" i="14"/>
  <c r="AH6305" i="14"/>
  <c r="N5700" i="14"/>
  <c r="AH6288" i="14"/>
  <c r="N5683" i="14"/>
  <c r="AH6271" i="14"/>
  <c r="N5666" i="14"/>
  <c r="AH6294" i="14"/>
  <c r="N5689" i="14"/>
  <c r="AH6309" i="14"/>
  <c r="N5704" i="14"/>
  <c r="AH6292" i="14"/>
  <c r="N5687" i="14"/>
  <c r="AH6291" i="14"/>
  <c r="N5686" i="14"/>
  <c r="AH6282" i="14"/>
  <c r="N5677" i="14"/>
  <c r="AH6297" i="14"/>
  <c r="N5692" i="14"/>
  <c r="AH6312" i="14"/>
  <c r="N5707" i="14"/>
  <c r="AH6295" i="14"/>
  <c r="N5690" i="14"/>
  <c r="AH6286" i="14"/>
  <c r="N5681" i="14"/>
  <c r="AH6301" i="14"/>
  <c r="N5696" i="14"/>
  <c r="AH6316" i="14"/>
  <c r="N5711" i="14"/>
  <c r="AH6315" i="14"/>
  <c r="N5710" i="14"/>
  <c r="AH6306" i="14"/>
  <c r="N5701" i="14"/>
  <c r="AH6289" i="14"/>
  <c r="N5684" i="14"/>
  <c r="AH6304" i="14"/>
  <c r="N5699" i="14"/>
  <c r="AH6319" i="14"/>
  <c r="N5714" i="14"/>
  <c r="AH6310" i="14"/>
  <c r="N5705" i="14"/>
  <c r="AH6293" i="14"/>
  <c r="N5688" i="14"/>
  <c r="AH6308" i="14"/>
  <c r="N5703" i="14"/>
  <c r="AH6307" i="14"/>
  <c r="N5702" i="14"/>
  <c r="AH6330" i="14"/>
  <c r="N5725" i="14"/>
  <c r="AH6313" i="14"/>
  <c r="N5708" i="14"/>
  <c r="AH6296" i="14"/>
  <c r="N5691" i="14"/>
  <c r="AH6311" i="14"/>
  <c r="N5706" i="14"/>
  <c r="AH6334" i="14"/>
  <c r="N5729" i="14"/>
  <c r="AH6317" i="14"/>
  <c r="N5712" i="14"/>
  <c r="AH6300" i="14"/>
  <c r="N5695" i="14"/>
  <c r="AH6299" i="14"/>
  <c r="N5694" i="14"/>
  <c r="AH6322" i="14"/>
  <c r="N5717" i="14"/>
  <c r="AH6337" i="14"/>
  <c r="N5732" i="14"/>
  <c r="AH6320" i="14"/>
  <c r="N5715" i="14"/>
  <c r="AH6303" i="14"/>
  <c r="N5698" i="14"/>
  <c r="AH6326" i="14"/>
  <c r="N5721" i="14"/>
  <c r="AH6341" i="14"/>
  <c r="N5736" i="14"/>
  <c r="AH6324" i="14"/>
  <c r="N5719" i="14"/>
  <c r="AH6323" i="14"/>
  <c r="N5718" i="14"/>
  <c r="AH6314" i="14"/>
  <c r="N5709" i="14"/>
  <c r="AH6329" i="14"/>
  <c r="N5724" i="14"/>
  <c r="AH6344" i="14"/>
  <c r="N5739" i="14"/>
  <c r="AH6327" i="14"/>
  <c r="N5722" i="14"/>
  <c r="AH6318" i="14"/>
  <c r="N5713" i="14"/>
  <c r="AH6333" i="14"/>
  <c r="N5728" i="14"/>
  <c r="AH6348" i="14"/>
  <c r="N5743" i="14"/>
  <c r="AH6347" i="14"/>
  <c r="N5742" i="14"/>
  <c r="AH6338" i="14"/>
  <c r="N5733" i="14"/>
  <c r="AH6321" i="14"/>
  <c r="N5716" i="14"/>
  <c r="AH6336" i="14"/>
  <c r="N5731" i="14"/>
  <c r="AH6351" i="14"/>
  <c r="N5746" i="14"/>
  <c r="AH6342" i="14"/>
  <c r="N5737" i="14"/>
  <c r="AH6325" i="14"/>
  <c r="N5720" i="14"/>
  <c r="AH6340" i="14"/>
  <c r="N5735" i="14"/>
  <c r="AH6339" i="14"/>
  <c r="N5734" i="14"/>
  <c r="AH6362" i="14"/>
  <c r="N5757" i="14"/>
  <c r="AH6345" i="14"/>
  <c r="N5740" i="14"/>
  <c r="AH6328" i="14"/>
  <c r="N5723" i="14"/>
  <c r="AH6343" i="14"/>
  <c r="N5738" i="14"/>
  <c r="AH6366" i="14"/>
  <c r="N5761" i="14"/>
  <c r="AH6349" i="14"/>
  <c r="N5744" i="14"/>
  <c r="AH6332" i="14"/>
  <c r="N5727" i="14"/>
  <c r="AH6331" i="14"/>
  <c r="N5726" i="14"/>
  <c r="AH6354" i="14"/>
  <c r="N5749" i="14"/>
  <c r="AH6369" i="14"/>
  <c r="N5764" i="14"/>
  <c r="AH6352" i="14"/>
  <c r="N5747" i="14"/>
  <c r="AH6335" i="14"/>
  <c r="N5730" i="14"/>
  <c r="AH6358" i="14"/>
  <c r="N5753" i="14"/>
  <c r="AH6373" i="14"/>
  <c r="N5768" i="14"/>
  <c r="AH6356" i="14"/>
  <c r="N5751" i="14"/>
  <c r="AH6355" i="14"/>
  <c r="N5750" i="14"/>
  <c r="AH6346" i="14"/>
  <c r="N5741" i="14"/>
  <c r="AH6361" i="14"/>
  <c r="N5756" i="14"/>
  <c r="AH6378" i="14"/>
  <c r="N5773" i="14"/>
  <c r="AH6359" i="14"/>
  <c r="N5754" i="14"/>
  <c r="AH6350" i="14"/>
  <c r="N5745" i="14"/>
  <c r="AH6365" i="14"/>
  <c r="N5760" i="14"/>
  <c r="AH6382" i="14"/>
  <c r="N5777" i="14"/>
  <c r="AH6381" i="14"/>
  <c r="N5776" i="14"/>
  <c r="AH6370" i="14"/>
  <c r="N5765" i="14"/>
  <c r="AH6353" i="14"/>
  <c r="N5748" i="14"/>
  <c r="AH6368" i="14"/>
  <c r="N5763" i="14"/>
  <c r="AH6385" i="14"/>
  <c r="N5780" i="14"/>
  <c r="AH6376" i="14"/>
  <c r="N5771" i="14"/>
  <c r="AH6357" i="14"/>
  <c r="N5752" i="14"/>
  <c r="AH6372" i="14"/>
  <c r="N5767" i="14"/>
  <c r="AH6371" i="14"/>
  <c r="N5766" i="14"/>
  <c r="AH6396" i="14"/>
  <c r="N5791" i="14"/>
  <c r="AH6379" i="14"/>
  <c r="N5774" i="14"/>
  <c r="AH6360" i="14"/>
  <c r="N5755" i="14"/>
  <c r="AH6377" i="14"/>
  <c r="N5772" i="14"/>
  <c r="AH6400" i="14"/>
  <c r="N5795" i="14"/>
  <c r="AH6383" i="14"/>
  <c r="N5778" i="14"/>
  <c r="AH6364" i="14"/>
  <c r="N5759" i="14"/>
  <c r="AH6363" i="14"/>
  <c r="N5758" i="14"/>
  <c r="AH6388" i="14"/>
  <c r="N5783" i="14"/>
  <c r="AH6403" i="14"/>
  <c r="N5798" i="14"/>
  <c r="AH6386" i="14"/>
  <c r="N5781" i="14"/>
  <c r="AH6367" i="14"/>
  <c r="N5762" i="14"/>
  <c r="AH6392" i="14"/>
  <c r="N5787" i="14"/>
  <c r="AH6407" i="14"/>
  <c r="N5802" i="14"/>
  <c r="AH6390" i="14"/>
  <c r="N5785" i="14"/>
  <c r="AH6389" i="14"/>
  <c r="N5784" i="14"/>
  <c r="AH6380" i="14"/>
  <c r="N5775" i="14"/>
  <c r="AH6395" i="14"/>
  <c r="N5790" i="14"/>
  <c r="AH6410" i="14"/>
  <c r="N5805" i="14"/>
  <c r="AH6393" i="14"/>
  <c r="N5788" i="14"/>
  <c r="AH6384" i="14"/>
  <c r="N5779" i="14"/>
  <c r="AH6399" i="14"/>
  <c r="N5794" i="14"/>
  <c r="AH6414" i="14"/>
  <c r="N5809" i="14"/>
  <c r="AH6413" i="14"/>
  <c r="N5808" i="14"/>
  <c r="AH6404" i="14"/>
  <c r="N5799" i="14"/>
  <c r="AH6387" i="14"/>
  <c r="N5782" i="14"/>
  <c r="AH6402" i="14"/>
  <c r="N5797" i="14"/>
  <c r="AH6417" i="14"/>
  <c r="N5812" i="14"/>
  <c r="AH6408" i="14"/>
  <c r="N5803" i="14"/>
  <c r="AH6391" i="14"/>
  <c r="N5786" i="14"/>
  <c r="AH6406" i="14"/>
  <c r="N5801" i="14"/>
  <c r="AH6405" i="14"/>
  <c r="N5800" i="14"/>
  <c r="AH6430" i="14"/>
  <c r="N5825" i="14"/>
  <c r="AH6411" i="14"/>
  <c r="N5806" i="14"/>
  <c r="AH6394" i="14"/>
  <c r="N5789" i="14"/>
  <c r="AH6409" i="14"/>
  <c r="N5804" i="14"/>
  <c r="AH6434" i="14"/>
  <c r="N5829" i="14"/>
  <c r="AH6415" i="14"/>
  <c r="N5810" i="14"/>
  <c r="AH6398" i="14"/>
  <c r="N5793" i="14"/>
  <c r="AH6397" i="14"/>
  <c r="N5792" i="14"/>
  <c r="AH6421" i="14"/>
  <c r="N5816" i="14"/>
  <c r="AH6437" i="14"/>
  <c r="N5832" i="14"/>
  <c r="AH6418" i="14"/>
  <c r="N5813" i="14"/>
  <c r="AH6401" i="14"/>
  <c r="N5796" i="14"/>
  <c r="AH6426" i="14"/>
  <c r="N5821" i="14"/>
  <c r="AH6441" i="14"/>
  <c r="N5836" i="14"/>
  <c r="AH6424" i="14"/>
  <c r="N5819" i="14"/>
  <c r="AH6423" i="14"/>
  <c r="N5818" i="14"/>
  <c r="AH6412" i="14"/>
  <c r="N5807" i="14"/>
  <c r="AH6429" i="14"/>
  <c r="N5824" i="14"/>
  <c r="AH6444" i="14"/>
  <c r="N5839" i="14"/>
  <c r="AH6427" i="14"/>
  <c r="N5822" i="14"/>
  <c r="AH6416" i="14"/>
  <c r="N5811" i="14"/>
  <c r="AH6433" i="14"/>
  <c r="N5828" i="14"/>
  <c r="AH6448" i="14"/>
  <c r="N5843" i="14"/>
  <c r="AH6447" i="14"/>
  <c r="N5842" i="14"/>
  <c r="AH6438" i="14"/>
  <c r="N5833" i="14"/>
  <c r="AH6419" i="14"/>
  <c r="N5814" i="14"/>
  <c r="AH6436" i="14"/>
  <c r="N5831" i="14"/>
  <c r="AH6451" i="14"/>
  <c r="N5846" i="14"/>
  <c r="AH6442" i="14"/>
  <c r="N5837" i="14"/>
  <c r="AH6425" i="14"/>
  <c r="N5820" i="14"/>
  <c r="AH6440" i="14"/>
  <c r="N5835" i="14"/>
  <c r="AH6439" i="14"/>
  <c r="N5834" i="14"/>
  <c r="AH6462" i="14"/>
  <c r="N5857" i="14"/>
  <c r="AH6445" i="14"/>
  <c r="N5840" i="14"/>
  <c r="AH6428" i="14"/>
  <c r="N5823" i="14"/>
  <c r="AH6443" i="14"/>
  <c r="N5838" i="14"/>
  <c r="AH6466" i="14"/>
  <c r="N5861" i="14"/>
  <c r="AH6449" i="14"/>
  <c r="N5844" i="14"/>
  <c r="AH6432" i="14"/>
  <c r="N5827" i="14"/>
  <c r="AH6431" i="14"/>
  <c r="N5826" i="14"/>
  <c r="AH6454" i="14"/>
  <c r="N5849" i="14"/>
  <c r="AH6469" i="14"/>
  <c r="N5864" i="14"/>
  <c r="AH6452" i="14"/>
  <c r="N5847" i="14"/>
  <c r="AH6435" i="14"/>
  <c r="N5830" i="14"/>
  <c r="AH6458" i="14"/>
  <c r="N5853" i="14"/>
  <c r="AH6473" i="14"/>
  <c r="N5868" i="14"/>
  <c r="AH6456" i="14"/>
  <c r="N5851" i="14"/>
  <c r="AH6455" i="14"/>
  <c r="N5850" i="14"/>
  <c r="AH6446" i="14"/>
  <c r="N5841" i="14"/>
  <c r="AH6461" i="14"/>
  <c r="N5856" i="14"/>
  <c r="AH6476" i="14"/>
  <c r="N5871" i="14"/>
  <c r="AH6459" i="14"/>
  <c r="N5854" i="14"/>
  <c r="AH6450" i="14"/>
  <c r="N5845" i="14"/>
  <c r="AH6465" i="14"/>
  <c r="N5860" i="14"/>
  <c r="AH6480" i="14"/>
  <c r="N5875" i="14"/>
  <c r="AH6479" i="14"/>
  <c r="N5874" i="14"/>
  <c r="AH6470" i="14"/>
  <c r="N5865" i="14"/>
  <c r="AH6453" i="14"/>
  <c r="N5848" i="14"/>
  <c r="AH6468" i="14"/>
  <c r="N5863" i="14"/>
  <c r="AH6483" i="14"/>
  <c r="N5878" i="14"/>
  <c r="AH6474" i="14"/>
  <c r="N5869" i="14"/>
  <c r="AH6457" i="14"/>
  <c r="N5852" i="14"/>
  <c r="AH6472" i="14"/>
  <c r="N5867" i="14"/>
  <c r="AH6471" i="14"/>
  <c r="N5866" i="14"/>
  <c r="AH6494" i="14"/>
  <c r="N5889" i="14"/>
  <c r="AH6477" i="14"/>
  <c r="N5872" i="14"/>
  <c r="AH6460" i="14"/>
  <c r="N5855" i="14"/>
  <c r="AH6475" i="14"/>
  <c r="N5870" i="14"/>
  <c r="AH6498" i="14"/>
  <c r="N5893" i="14"/>
  <c r="AH6481" i="14"/>
  <c r="N5876" i="14"/>
  <c r="AH6464" i="14"/>
  <c r="N5859" i="14"/>
  <c r="AH6463" i="14"/>
  <c r="N5858" i="14"/>
  <c r="AH6486" i="14"/>
  <c r="N5881" i="14"/>
  <c r="AH6502" i="14"/>
  <c r="N5897" i="14"/>
  <c r="AH6484" i="14"/>
  <c r="N5879" i="14"/>
  <c r="AH6467" i="14"/>
  <c r="N5862" i="14"/>
  <c r="AH6490" i="14"/>
  <c r="N5885" i="14"/>
  <c r="AH6506" i="14"/>
  <c r="N5901" i="14"/>
  <c r="AH6488" i="14"/>
  <c r="N5883" i="14"/>
  <c r="AH6487" i="14"/>
  <c r="N5882" i="14"/>
  <c r="AH6478" i="14"/>
  <c r="N5873" i="14"/>
  <c r="AH6493" i="14"/>
  <c r="N5888" i="14"/>
  <c r="AH6509" i="14"/>
  <c r="N5904" i="14"/>
  <c r="AH6491" i="14"/>
  <c r="N5886" i="14"/>
  <c r="AH6482" i="14"/>
  <c r="N5877" i="14"/>
  <c r="AH6497" i="14"/>
  <c r="N5892" i="14"/>
  <c r="AH6513" i="14"/>
  <c r="N5908" i="14"/>
  <c r="AH6512" i="14"/>
  <c r="N5907" i="14"/>
  <c r="AH6503" i="14"/>
  <c r="N5898" i="14"/>
  <c r="AH6485" i="14"/>
  <c r="N5880" i="14"/>
  <c r="AH6500" i="14"/>
  <c r="N5895" i="14"/>
  <c r="AH6516" i="14"/>
  <c r="N5911" i="14"/>
  <c r="AH6507" i="14"/>
  <c r="N5902" i="14"/>
  <c r="AH6489" i="14"/>
  <c r="N5884" i="14"/>
  <c r="AH6505" i="14"/>
  <c r="N5900" i="14"/>
  <c r="AH6504" i="14"/>
  <c r="N5899" i="14"/>
  <c r="AH6528" i="14"/>
  <c r="N5923" i="14"/>
  <c r="AH6510" i="14"/>
  <c r="N5905" i="14"/>
  <c r="AH6492" i="14"/>
  <c r="N5887" i="14"/>
  <c r="AH6508" i="14"/>
  <c r="N5903" i="14"/>
  <c r="AH6532" i="14"/>
  <c r="N5927" i="14"/>
  <c r="AH6514" i="14"/>
  <c r="N5909" i="14"/>
  <c r="AH6496" i="14"/>
  <c r="N5891" i="14"/>
  <c r="AH6495" i="14"/>
  <c r="N5890" i="14"/>
  <c r="AH6519" i="14"/>
  <c r="N5914" i="14"/>
  <c r="AH6535" i="14"/>
  <c r="N5930" i="14"/>
  <c r="AH6517" i="14"/>
  <c r="N5912" i="14"/>
  <c r="AH6499" i="14"/>
  <c r="N5894" i="14"/>
  <c r="AH6523" i="14"/>
  <c r="N5918" i="14"/>
  <c r="AH6540" i="14"/>
  <c r="N5935" i="14"/>
  <c r="AH6521" i="14"/>
  <c r="N5916" i="14"/>
  <c r="AH6520" i="14"/>
  <c r="N5915" i="14"/>
  <c r="AH6511" i="14"/>
  <c r="N5906" i="14"/>
  <c r="AH6527" i="14"/>
  <c r="N5922" i="14"/>
  <c r="AH6543" i="14"/>
  <c r="N5938" i="14"/>
  <c r="AH6524" i="14"/>
  <c r="N5919" i="14"/>
  <c r="AH6515" i="14"/>
  <c r="N5910" i="14"/>
  <c r="AH6531" i="14"/>
  <c r="N5926" i="14"/>
  <c r="AH6547" i="14"/>
  <c r="N5942" i="14"/>
  <c r="AH6546" i="14"/>
  <c r="N5941" i="14"/>
  <c r="AH6536" i="14"/>
  <c r="N5931" i="14"/>
  <c r="AH6518" i="14"/>
  <c r="N5913" i="14"/>
  <c r="AH6534" i="14"/>
  <c r="N5929" i="14"/>
  <c r="AH6551" i="14"/>
  <c r="N5946" i="14"/>
  <c r="AH6541" i="14"/>
  <c r="N5936" i="14"/>
  <c r="AH6522" i="14"/>
  <c r="N5917" i="14"/>
  <c r="AH6539" i="14"/>
  <c r="N5934" i="14"/>
  <c r="AH6537" i="14"/>
  <c r="N5932" i="14"/>
  <c r="AH6562" i="14"/>
  <c r="N5957" i="14"/>
  <c r="AH6544" i="14"/>
  <c r="N5939" i="14"/>
  <c r="AH6526" i="14"/>
  <c r="N5921" i="14"/>
  <c r="AH6542" i="14"/>
  <c r="N5937" i="14"/>
  <c r="AH6566" i="14"/>
  <c r="N5961" i="14"/>
  <c r="AH6549" i="14"/>
  <c r="N5944" i="14"/>
  <c r="AH6530" i="14"/>
  <c r="N5925" i="14"/>
  <c r="AH6529" i="14"/>
  <c r="N5924" i="14"/>
  <c r="AH6554" i="14"/>
  <c r="N5949" i="14"/>
  <c r="AH6569" i="14"/>
  <c r="N5964" i="14"/>
  <c r="AH6552" i="14"/>
  <c r="N5947" i="14"/>
  <c r="AH6533" i="14"/>
  <c r="N5928" i="14"/>
  <c r="AH6558" i="14"/>
  <c r="N5953" i="14"/>
  <c r="AH6573" i="14"/>
  <c r="N5968" i="14"/>
  <c r="AH6556" i="14"/>
  <c r="N5951" i="14"/>
  <c r="AH6555" i="14"/>
  <c r="N5950" i="14"/>
  <c r="AH6545" i="14"/>
  <c r="N5940" i="14"/>
  <c r="AH6561" i="14"/>
  <c r="N5956" i="14"/>
  <c r="AH6576" i="14"/>
  <c r="N5971" i="14"/>
  <c r="AH6559" i="14"/>
  <c r="N5954" i="14"/>
  <c r="AH6550" i="14"/>
  <c r="N5945" i="14"/>
  <c r="AH6565" i="14"/>
  <c r="N5960" i="14"/>
  <c r="AH6580" i="14"/>
  <c r="N5975" i="14"/>
  <c r="AH6579" i="14"/>
  <c r="N5974" i="14"/>
  <c r="AH6570" i="14"/>
  <c r="N5965" i="14"/>
  <c r="AH6553" i="14"/>
  <c r="N5948" i="14"/>
  <c r="AH6568" i="14"/>
  <c r="N5963" i="14"/>
  <c r="AH6583" i="14"/>
  <c r="N5978" i="14"/>
  <c r="AH6574" i="14"/>
  <c r="N5969" i="14"/>
  <c r="AH6557" i="14"/>
  <c r="N5952" i="14"/>
  <c r="AH6572" i="14"/>
  <c r="N5967" i="14"/>
  <c r="AH6571" i="14"/>
  <c r="N5966" i="14"/>
  <c r="AH6597" i="14"/>
  <c r="N5992" i="14"/>
  <c r="AH6577" i="14"/>
  <c r="N5972" i="14"/>
  <c r="AH6560" i="14"/>
  <c r="N5955" i="14"/>
  <c r="AH6575" i="14"/>
  <c r="N5970" i="14"/>
  <c r="AH6601" i="14"/>
  <c r="N5996" i="14"/>
  <c r="AH6581" i="14"/>
  <c r="N5976" i="14"/>
  <c r="AH6564" i="14"/>
  <c r="N5959" i="14"/>
  <c r="AH6563" i="14"/>
  <c r="N5958" i="14"/>
  <c r="AH6586" i="14"/>
  <c r="N5981" i="14"/>
  <c r="AH6605" i="14"/>
  <c r="N6000" i="14"/>
  <c r="AH6584" i="14"/>
  <c r="N5979" i="14"/>
  <c r="AH6567" i="14"/>
  <c r="N5962" i="14"/>
  <c r="AH6591" i="14"/>
  <c r="N5986" i="14"/>
  <c r="AH6609" i="14"/>
  <c r="N6004" i="14"/>
  <c r="AH6588" i="14"/>
  <c r="N5983" i="14"/>
  <c r="AH6587" i="14"/>
  <c r="N5982" i="14"/>
  <c r="AH6578" i="14"/>
  <c r="N5973" i="14"/>
  <c r="AH6596" i="14"/>
  <c r="N5991" i="14"/>
  <c r="AH6612" i="14"/>
  <c r="N6007" i="14"/>
  <c r="AH6594" i="14"/>
  <c r="N5989" i="14"/>
  <c r="AH6582" i="14"/>
  <c r="N5977" i="14"/>
  <c r="AH6600" i="14"/>
  <c r="N5995" i="14"/>
  <c r="AH6617" i="14"/>
  <c r="N6012" i="14"/>
  <c r="AH6616" i="14"/>
  <c r="N6011" i="14"/>
  <c r="AH6606" i="14"/>
  <c r="N6001" i="14"/>
  <c r="AH6585" i="14"/>
  <c r="N5980" i="14"/>
  <c r="AH6604" i="14"/>
  <c r="N5999" i="14"/>
  <c r="AH6620" i="14"/>
  <c r="N6015" i="14"/>
  <c r="AH6610" i="14"/>
  <c r="N6005" i="14"/>
  <c r="AH6589" i="14"/>
  <c r="N5984" i="14"/>
  <c r="AH6608" i="14"/>
  <c r="N6003" i="14"/>
  <c r="AH6607" i="14"/>
  <c r="N6002" i="14"/>
  <c r="AH6632" i="14"/>
  <c r="N6027" i="14"/>
  <c r="AH6614" i="14"/>
  <c r="N6009" i="14"/>
  <c r="AH6595" i="14"/>
  <c r="N5990" i="14"/>
  <c r="AH6611" i="14"/>
  <c r="N6006" i="14"/>
  <c r="AH6637" i="14"/>
  <c r="N6032" i="14"/>
  <c r="AH6618" i="14"/>
  <c r="N6013" i="14"/>
  <c r="AH6599" i="14"/>
  <c r="N5994" i="14"/>
  <c r="AH6598" i="14"/>
  <c r="N5993" i="14"/>
  <c r="AH6623" i="14"/>
  <c r="N6018" i="14"/>
  <c r="AH6640" i="14"/>
  <c r="N6035" i="14"/>
  <c r="AH6621" i="14"/>
  <c r="N6016" i="14"/>
  <c r="AH6602" i="14"/>
  <c r="N5997" i="14"/>
  <c r="AH6628" i="14"/>
  <c r="N6023" i="14"/>
  <c r="AH6644" i="14"/>
  <c r="N6039" i="14"/>
  <c r="AH6626" i="14"/>
  <c r="N6021" i="14"/>
  <c r="AH6624" i="14"/>
  <c r="N6019" i="14"/>
  <c r="AH6615" i="14"/>
  <c r="N6010" i="14"/>
  <c r="AH6631" i="14"/>
  <c r="N6026" i="14"/>
  <c r="AH6647" i="14"/>
  <c r="N6042" i="14"/>
  <c r="AH6629" i="14"/>
  <c r="N6024" i="14"/>
  <c r="AH6619" i="14"/>
  <c r="N6014" i="14"/>
  <c r="AH6636" i="14"/>
  <c r="N6031" i="14"/>
  <c r="AH6652" i="14"/>
  <c r="N6047" i="14"/>
  <c r="AH6651" i="14"/>
  <c r="N6046" i="14"/>
  <c r="AH6641" i="14"/>
  <c r="N6036" i="14"/>
  <c r="AH6622" i="14"/>
  <c r="N6017" i="14"/>
  <c r="AH6639" i="14"/>
  <c r="N6034" i="14"/>
  <c r="AH6655" i="14"/>
  <c r="N6050" i="14"/>
  <c r="AH6645" i="14"/>
  <c r="N6040" i="14"/>
  <c r="AH6627" i="14"/>
  <c r="N6022" i="14"/>
  <c r="AH6643" i="14"/>
  <c r="N6038" i="14"/>
  <c r="AH6642" i="14"/>
  <c r="N6037" i="14"/>
  <c r="AG6622" i="14"/>
  <c r="M6017" i="14"/>
  <c r="AG6207" i="14"/>
  <c r="M5602" i="14"/>
  <c r="AG6236" i="14"/>
  <c r="M5631" i="14"/>
  <c r="AG6248" i="14"/>
  <c r="M5643" i="14"/>
  <c r="AG6237" i="14"/>
  <c r="M5632" i="14"/>
  <c r="AE6197" i="14"/>
  <c r="K5592" i="14"/>
  <c r="AE6427" i="14"/>
  <c r="K5822" i="14"/>
  <c r="AG6245" i="14"/>
  <c r="M5640" i="14"/>
  <c r="AE6657" i="14"/>
  <c r="K6052" i="14"/>
  <c r="AE6290" i="14"/>
  <c r="K5685" i="14"/>
  <c r="AF6605" i="14"/>
  <c r="L6000" i="14"/>
  <c r="AE6464" i="14"/>
  <c r="K5859" i="14"/>
  <c r="AG6505" i="14"/>
  <c r="M5900" i="14"/>
  <c r="AG6561" i="14"/>
  <c r="M5956" i="14"/>
  <c r="AF6340" i="14"/>
  <c r="L5735" i="14"/>
  <c r="AE6498" i="14"/>
  <c r="K5893" i="14"/>
  <c r="AF6186" i="14"/>
  <c r="L5581" i="14"/>
  <c r="AF6278" i="14"/>
  <c r="L5673" i="14"/>
  <c r="AF6651" i="14"/>
  <c r="L6046" i="14"/>
  <c r="AG6570" i="14"/>
  <c r="M5965" i="14"/>
  <c r="AG6394" i="14"/>
  <c r="M5789" i="14"/>
  <c r="AG6551" i="14"/>
  <c r="M5946" i="14"/>
  <c r="AG6498" i="14"/>
  <c r="M5893" i="14"/>
  <c r="AG6442" i="14"/>
  <c r="M5837" i="14"/>
  <c r="AF6514" i="14"/>
  <c r="L5909" i="14"/>
  <c r="AG6215" i="14"/>
  <c r="M5610" i="14"/>
  <c r="AG6407" i="14"/>
  <c r="M5802" i="14"/>
  <c r="AG6650" i="14"/>
  <c r="M6045" i="14"/>
  <c r="AF6438" i="14"/>
  <c r="L5833" i="14"/>
  <c r="AG6515" i="14"/>
  <c r="M5910" i="14"/>
  <c r="AE6285" i="14"/>
  <c r="K5680" i="14"/>
  <c r="AF6649" i="14"/>
  <c r="L6044" i="14"/>
  <c r="AE6480" i="14"/>
  <c r="K5875" i="14"/>
  <c r="AE6559" i="14"/>
  <c r="K5954" i="14"/>
  <c r="AF6388" i="14"/>
  <c r="L5783" i="14"/>
  <c r="AG6612" i="14"/>
  <c r="M6007" i="14"/>
  <c r="AF6461" i="14"/>
  <c r="L5856" i="14"/>
  <c r="AG6192" i="14"/>
  <c r="M5587" i="14"/>
  <c r="AF6334" i="14"/>
  <c r="L5729" i="14"/>
  <c r="AF6261" i="14"/>
  <c r="L5656" i="14"/>
  <c r="AG6233" i="14"/>
  <c r="M5628" i="14"/>
  <c r="AE6652" i="14"/>
  <c r="K6047" i="14"/>
  <c r="AG6341" i="14"/>
  <c r="M5736" i="14"/>
  <c r="AG6204" i="14"/>
  <c r="M5599" i="14"/>
  <c r="AE6186" i="14"/>
  <c r="K5581" i="14"/>
  <c r="AF6292" i="14"/>
  <c r="L5687" i="14"/>
  <c r="AF6256" i="14"/>
  <c r="L5651" i="14"/>
  <c r="AF6165" i="14"/>
  <c r="L5560" i="14"/>
  <c r="AE6219" i="14"/>
  <c r="K5614" i="14"/>
  <c r="AG6555" i="14"/>
  <c r="M5950" i="14"/>
  <c r="AF6620" i="14"/>
  <c r="L6015" i="14"/>
  <c r="AE6513" i="14"/>
  <c r="K5908" i="14"/>
  <c r="AF6360" i="14"/>
  <c r="L5755" i="14"/>
  <c r="AE6516" i="14"/>
  <c r="K5911" i="14"/>
  <c r="AG6365" i="14"/>
  <c r="M5760" i="14"/>
  <c r="AG6224" i="14"/>
  <c r="M5619" i="14"/>
  <c r="AG6203" i="14"/>
  <c r="M5598" i="14"/>
  <c r="AG6569" i="14"/>
  <c r="M5964" i="14"/>
  <c r="AE6445" i="14"/>
  <c r="K5840" i="14"/>
  <c r="AG6197" i="14"/>
  <c r="M5592" i="14"/>
  <c r="AE6523" i="14"/>
  <c r="K5918" i="14"/>
  <c r="AG6260" i="14"/>
  <c r="M5655" i="14"/>
  <c r="AG6487" i="14"/>
  <c r="M5882" i="14"/>
  <c r="AE6474" i="14"/>
  <c r="K5869" i="14"/>
  <c r="AE6351" i="14"/>
  <c r="K5746" i="14"/>
  <c r="AE6401" i="14"/>
  <c r="K5796" i="14"/>
  <c r="AG6635" i="14"/>
  <c r="M6030" i="14"/>
  <c r="AE6179" i="14"/>
  <c r="K5574" i="14"/>
  <c r="AE6606" i="14"/>
  <c r="K6001" i="14"/>
  <c r="AE6280" i="14"/>
  <c r="K5675" i="14"/>
  <c r="AG6654" i="14"/>
  <c r="M6049" i="14"/>
  <c r="AF6282" i="14"/>
  <c r="L5677" i="14"/>
  <c r="AF6607" i="14"/>
  <c r="L6002" i="14"/>
  <c r="AG6356" i="14"/>
  <c r="M5751" i="14"/>
  <c r="AF6604" i="14"/>
  <c r="L5999" i="14"/>
  <c r="AE6601" i="14"/>
  <c r="K5996" i="14"/>
  <c r="AF6352" i="14"/>
  <c r="L5747" i="14"/>
  <c r="AF6295" i="14"/>
  <c r="L5690" i="14"/>
  <c r="AG6563" i="14"/>
  <c r="M5958" i="14"/>
  <c r="AE6262" i="14"/>
  <c r="K5657" i="14"/>
  <c r="AG6158" i="14"/>
  <c r="M5553" i="14"/>
  <c r="AG6164" i="14"/>
  <c r="M5559" i="14"/>
  <c r="AG6587" i="14"/>
  <c r="M5982" i="14"/>
  <c r="AF6560" i="14"/>
  <c r="L5955" i="14"/>
  <c r="AF6487" i="14"/>
  <c r="L5882" i="14"/>
  <c r="AF6539" i="14"/>
  <c r="L5934" i="14"/>
  <c r="AF6347" i="14"/>
  <c r="L5742" i="14"/>
  <c r="AE6307" i="14"/>
  <c r="K5702" i="14"/>
  <c r="AF6366" i="14"/>
  <c r="L5761" i="14"/>
  <c r="AF6396" i="14"/>
  <c r="L5791" i="14"/>
  <c r="AE6336" i="14"/>
  <c r="K5731" i="14"/>
  <c r="AF6290" i="14"/>
  <c r="L5685" i="14"/>
  <c r="AE6370" i="14"/>
  <c r="K5765" i="14"/>
  <c r="AE6551" i="14"/>
  <c r="K5946" i="14"/>
  <c r="AG6232" i="14"/>
  <c r="M5627" i="14"/>
  <c r="AE6400" i="14"/>
  <c r="K5795" i="14"/>
  <c r="AG6626" i="14"/>
  <c r="M6021" i="14"/>
  <c r="AG6462" i="14"/>
  <c r="M5857" i="14"/>
  <c r="AE6251" i="14"/>
  <c r="K5646" i="14"/>
  <c r="AF6559" i="14"/>
  <c r="L5954" i="14"/>
  <c r="AE6611" i="14"/>
  <c r="K6006" i="14"/>
  <c r="AG6272" i="14"/>
  <c r="M5667" i="14"/>
  <c r="AG6362" i="14"/>
  <c r="M5757" i="14"/>
  <c r="AG6402" i="14"/>
  <c r="M5797" i="14"/>
  <c r="AF6484" i="14"/>
  <c r="L5879" i="14"/>
  <c r="AE6248" i="14"/>
  <c r="K5643" i="14"/>
  <c r="AG6187" i="14"/>
  <c r="M5582" i="14"/>
  <c r="AF6479" i="14"/>
  <c r="L5874" i="14"/>
  <c r="AF6345" i="14"/>
  <c r="L5740" i="14"/>
  <c r="AE6167" i="14"/>
  <c r="K5562" i="14"/>
  <c r="AF6258" i="14"/>
  <c r="L5653" i="14"/>
  <c r="AG6624" i="14"/>
  <c r="M6019" i="14"/>
  <c r="AE6515" i="14"/>
  <c r="K5910" i="14"/>
  <c r="AF6264" i="14"/>
  <c r="L5659" i="14"/>
  <c r="AF6449" i="14"/>
  <c r="L5844" i="14"/>
  <c r="AE6409" i="14"/>
  <c r="K5804" i="14"/>
  <c r="AG6556" i="14"/>
  <c r="M5951" i="14"/>
  <c r="AG6483" i="14"/>
  <c r="M5878" i="14"/>
  <c r="AF6344" i="14"/>
  <c r="L5739" i="14"/>
  <c r="AG6582" i="14"/>
  <c r="M5977" i="14"/>
  <c r="AF6317" i="14"/>
  <c r="L5712" i="14"/>
  <c r="AE6164" i="14"/>
  <c r="K5559" i="14"/>
  <c r="AF6574" i="14"/>
  <c r="L5969" i="14"/>
  <c r="AF6541" i="14"/>
  <c r="L5936" i="14"/>
  <c r="AG6231" i="14"/>
  <c r="M5626" i="14"/>
  <c r="AF6273" i="14"/>
  <c r="L5668" i="14"/>
  <c r="AF6645" i="14"/>
  <c r="L6040" i="14"/>
  <c r="AE6630" i="14"/>
  <c r="K6025" i="14"/>
  <c r="AG6278" i="14"/>
  <c r="M5673" i="14"/>
  <c r="AF6320" i="14"/>
  <c r="L5715" i="14"/>
  <c r="AE6437" i="14"/>
  <c r="K5832" i="14"/>
  <c r="AF6534" i="14"/>
  <c r="L5929" i="14"/>
  <c r="AG6458" i="14"/>
  <c r="M5853" i="14"/>
  <c r="AE6438" i="14"/>
  <c r="K5833" i="14"/>
  <c r="AE6329" i="14"/>
  <c r="K5724" i="14"/>
  <c r="AG6287" i="14"/>
  <c r="M5682" i="14"/>
  <c r="AF6457" i="14"/>
  <c r="L5852" i="14"/>
  <c r="AF6572" i="14"/>
  <c r="L5967" i="14"/>
  <c r="AF6611" i="14"/>
  <c r="L6006" i="14"/>
  <c r="AF6318" i="14"/>
  <c r="L5713" i="14"/>
  <c r="AF6417" i="14"/>
  <c r="L5812" i="14"/>
  <c r="AF6415" i="14"/>
  <c r="L5810" i="14"/>
  <c r="AG6382" i="14"/>
  <c r="M5777" i="14"/>
  <c r="AG6566" i="14"/>
  <c r="M5961" i="14"/>
  <c r="AG6509" i="14"/>
  <c r="M5904" i="14"/>
  <c r="AE6238" i="14"/>
  <c r="K5633" i="14"/>
  <c r="AE6566" i="14"/>
  <c r="K5961" i="14"/>
  <c r="AE6199" i="14"/>
  <c r="K5594" i="14"/>
  <c r="AF6329" i="14"/>
  <c r="L5724" i="14"/>
  <c r="AE6319" i="14"/>
  <c r="K5714" i="14"/>
  <c r="AE6398" i="14"/>
  <c r="K5793" i="14"/>
  <c r="AF6446" i="14"/>
  <c r="L5841" i="14"/>
  <c r="AE6407" i="14"/>
  <c r="K5802" i="14"/>
  <c r="AG6469" i="14"/>
  <c r="M5864" i="14"/>
  <c r="AF6189" i="14"/>
  <c r="L5584" i="14"/>
  <c r="AE6272" i="14"/>
  <c r="K5667" i="14"/>
  <c r="AG6514" i="14"/>
  <c r="M5909" i="14"/>
  <c r="AE6583" i="14"/>
  <c r="K5978" i="14"/>
  <c r="AG6268" i="14"/>
  <c r="M5663" i="14"/>
  <c r="AG6318" i="14"/>
  <c r="M5713" i="14"/>
  <c r="AF6243" i="14"/>
  <c r="L5638" i="14"/>
  <c r="AE6643" i="14"/>
  <c r="K6038" i="14"/>
  <c r="AF6393" i="14"/>
  <c r="L5788" i="14"/>
  <c r="AF6442" i="14"/>
  <c r="L5837" i="14"/>
  <c r="AF6533" i="14"/>
  <c r="L5928" i="14"/>
  <c r="AE6636" i="14"/>
  <c r="K6031" i="14"/>
  <c r="AG6263" i="14"/>
  <c r="M5658" i="14"/>
  <c r="AG6500" i="14"/>
  <c r="M5895" i="14"/>
  <c r="AG6583" i="14"/>
  <c r="M5978" i="14"/>
  <c r="AE6293" i="14"/>
  <c r="K5688" i="14"/>
  <c r="AE6510" i="14"/>
  <c r="K5905" i="14"/>
  <c r="AF6367" i="14"/>
  <c r="L5762" i="14"/>
  <c r="AG6655" i="14"/>
  <c r="M6050" i="14"/>
  <c r="AE6279" i="14"/>
  <c r="K5674" i="14"/>
  <c r="AF6265" i="14"/>
  <c r="L5660" i="14"/>
  <c r="AF6460" i="14"/>
  <c r="L5855" i="14"/>
  <c r="AE6185" i="14"/>
  <c r="K5580" i="14"/>
  <c r="AG6160" i="14"/>
  <c r="M5555" i="14"/>
  <c r="AG6594" i="14"/>
  <c r="M5989" i="14"/>
  <c r="AF6337" i="14"/>
  <c r="L5732" i="14"/>
  <c r="AG6522" i="14"/>
  <c r="M5917" i="14"/>
  <c r="AF6266" i="14"/>
  <c r="L5661" i="14"/>
  <c r="AE6275" i="14"/>
  <c r="K5670" i="14"/>
  <c r="AF6307" i="14"/>
  <c r="L5702" i="14"/>
  <c r="AF6631" i="14"/>
  <c r="L6026" i="14"/>
  <c r="AE6396" i="14"/>
  <c r="K5791" i="14"/>
  <c r="AG6474" i="14"/>
  <c r="M5869" i="14"/>
  <c r="AE6478" i="14"/>
  <c r="K5873" i="14"/>
  <c r="AG6312" i="14"/>
  <c r="M5707" i="14"/>
  <c r="AE6195" i="14"/>
  <c r="K5590" i="14"/>
  <c r="AF6581" i="14"/>
  <c r="L5976" i="14"/>
  <c r="AF6212" i="14"/>
  <c r="L5607" i="14"/>
  <c r="AE6582" i="14"/>
  <c r="K5977" i="14"/>
  <c r="AE6526" i="14"/>
  <c r="K5921" i="14"/>
  <c r="AE6646" i="14"/>
  <c r="K6041" i="14"/>
  <c r="AF6376" i="14"/>
  <c r="L5771" i="14"/>
  <c r="AE6404" i="14"/>
  <c r="K5799" i="14"/>
  <c r="AF6260" i="14"/>
  <c r="L5655" i="14"/>
  <c r="AG6577" i="14"/>
  <c r="M5972" i="14"/>
  <c r="AF6350" i="14"/>
  <c r="L5745" i="14"/>
  <c r="AG6211" i="14"/>
  <c r="M5606" i="14"/>
  <c r="AF6225" i="14"/>
  <c r="L5620" i="14"/>
  <c r="AE6322" i="14"/>
  <c r="K5717" i="14"/>
  <c r="AF6616" i="14"/>
  <c r="L6011" i="14"/>
  <c r="AF6413" i="14"/>
  <c r="L5808" i="14"/>
  <c r="AE6453" i="14"/>
  <c r="K5848" i="14"/>
  <c r="AE6378" i="14"/>
  <c r="K5773" i="14"/>
  <c r="AF6183" i="14"/>
  <c r="L5578" i="14"/>
  <c r="AF6202" i="14"/>
  <c r="L5597" i="14"/>
  <c r="AG6189" i="14"/>
  <c r="M5584" i="14"/>
  <c r="AG6162" i="14"/>
  <c r="M5557" i="14"/>
  <c r="AG6298" i="14"/>
  <c r="M5693" i="14"/>
  <c r="AG6466" i="14"/>
  <c r="M5861" i="14"/>
  <c r="AE6299" i="14"/>
  <c r="K5694" i="14"/>
  <c r="AF6327" i="14"/>
  <c r="L5722" i="14"/>
  <c r="AE6221" i="14"/>
  <c r="K5616" i="14"/>
  <c r="AG6494" i="14"/>
  <c r="M5889" i="14"/>
  <c r="AF6194" i="14"/>
  <c r="L5589" i="14"/>
  <c r="AF6387" i="14"/>
  <c r="L5782" i="14"/>
  <c r="AG6588" i="14"/>
  <c r="M5983" i="14"/>
  <c r="AG6349" i="14"/>
  <c r="M5744" i="14"/>
  <c r="AE6587" i="14"/>
  <c r="K5982" i="14"/>
  <c r="AE6278" i="14"/>
  <c r="K5673" i="14"/>
  <c r="AE6349" i="14"/>
  <c r="K5744" i="14"/>
  <c r="AF6389" i="14"/>
  <c r="L5784" i="14"/>
  <c r="AG6293" i="14"/>
  <c r="M5688" i="14"/>
  <c r="AG6401" i="14"/>
  <c r="M5796" i="14"/>
  <c r="AF6597" i="14"/>
  <c r="L5992" i="14"/>
  <c r="AG6166" i="14"/>
  <c r="M5561" i="14"/>
  <c r="AF6657" i="14"/>
  <c r="L6052" i="14"/>
  <c r="AF6536" i="14"/>
  <c r="L5931" i="14"/>
  <c r="AE6170" i="14"/>
  <c r="K5565" i="14"/>
  <c r="AF6235" i="14"/>
  <c r="L5630" i="14"/>
  <c r="AF6196" i="14"/>
  <c r="L5591" i="14"/>
  <c r="AF6642" i="14"/>
  <c r="L6037" i="14"/>
  <c r="AE6408" i="14"/>
  <c r="K5803" i="14"/>
  <c r="AE6204" i="14"/>
  <c r="K5599" i="14"/>
  <c r="AG6404" i="14"/>
  <c r="M5799" i="14"/>
  <c r="AE6354" i="14"/>
  <c r="K5749" i="14"/>
  <c r="AF6319" i="14"/>
  <c r="L5714" i="14"/>
  <c r="AF6436" i="14"/>
  <c r="L5831" i="14"/>
  <c r="AG6544" i="14"/>
  <c r="M5939" i="14"/>
  <c r="AF6383" i="14"/>
  <c r="L5778" i="14"/>
  <c r="AF6269" i="14"/>
  <c r="L5664" i="14"/>
  <c r="AE6330" i="14"/>
  <c r="K5725" i="14"/>
  <c r="AE6286" i="14"/>
  <c r="K5681" i="14"/>
  <c r="AE6171" i="14"/>
  <c r="K5566" i="14"/>
  <c r="AE6540" i="14"/>
  <c r="K5935" i="14"/>
  <c r="AE6300" i="14"/>
  <c r="K5695" i="14"/>
  <c r="AE6196" i="14"/>
  <c r="K5591" i="14"/>
  <c r="AG6617" i="14"/>
  <c r="M6012" i="14"/>
  <c r="AE6440" i="14"/>
  <c r="K5835" i="14"/>
  <c r="AF6488" i="14"/>
  <c r="L5883" i="14"/>
  <c r="AF6254" i="14"/>
  <c r="L5649" i="14"/>
  <c r="AF6343" i="14"/>
  <c r="L5738" i="14"/>
  <c r="AG6571" i="14"/>
  <c r="M5966" i="14"/>
  <c r="AE6535" i="14"/>
  <c r="K5930" i="14"/>
  <c r="AF6528" i="14"/>
  <c r="L5923" i="14"/>
  <c r="AF6240" i="14"/>
  <c r="L5635" i="14"/>
  <c r="AG6528" i="14"/>
  <c r="M5923" i="14"/>
  <c r="AE6634" i="14"/>
  <c r="K6029" i="14"/>
  <c r="AG6447" i="14"/>
  <c r="M5842" i="14"/>
  <c r="AE6426" i="14"/>
  <c r="K5821" i="14"/>
  <c r="AF6655" i="14"/>
  <c r="L6050" i="14"/>
  <c r="AE6556" i="14"/>
  <c r="K5951" i="14"/>
  <c r="AG6464" i="14"/>
  <c r="M5859" i="14"/>
  <c r="AG6340" i="14"/>
  <c r="M5735" i="14"/>
  <c r="AE6220" i="14"/>
  <c r="K5615" i="14"/>
  <c r="AG6526" i="14"/>
  <c r="M5921" i="14"/>
  <c r="AE6389" i="14"/>
  <c r="K5784" i="14"/>
  <c r="AG6219" i="14"/>
  <c r="M5614" i="14"/>
  <c r="AE6565" i="14"/>
  <c r="K5960" i="14"/>
  <c r="AG6291" i="14"/>
  <c r="M5686" i="14"/>
  <c r="AE6233" i="14"/>
  <c r="K5628" i="14"/>
  <c r="AG6242" i="14"/>
  <c r="M5637" i="14"/>
  <c r="AE6328" i="14"/>
  <c r="K5723" i="14"/>
  <c r="AF6608" i="14"/>
  <c r="L6003" i="14"/>
  <c r="AG6235" i="14"/>
  <c r="M5630" i="14"/>
  <c r="AG6398" i="14"/>
  <c r="M5793" i="14"/>
  <c r="AG6434" i="14"/>
  <c r="M5829" i="14"/>
  <c r="AF6470" i="14"/>
  <c r="L5865" i="14"/>
  <c r="AF6348" i="14"/>
  <c r="L5743" i="14"/>
  <c r="AE6428" i="14"/>
  <c r="K5823" i="14"/>
  <c r="AG6301" i="14"/>
  <c r="M5696" i="14"/>
  <c r="AE6192" i="14"/>
  <c r="K5587" i="14"/>
  <c r="AG6656" i="14"/>
  <c r="M6051" i="14"/>
  <c r="AF6414" i="14"/>
  <c r="L5809" i="14"/>
  <c r="AF6242" i="14"/>
  <c r="L5637" i="14"/>
  <c r="AE6450" i="14"/>
  <c r="K5845" i="14"/>
  <c r="AE6230" i="14"/>
  <c r="K5625" i="14"/>
  <c r="AG6327" i="14"/>
  <c r="M5722" i="14"/>
  <c r="AF6382" i="14"/>
  <c r="L5777" i="14"/>
  <c r="AE6534" i="14"/>
  <c r="K5929" i="14"/>
  <c r="AG6262" i="14"/>
  <c r="M5657" i="14"/>
  <c r="AG6254" i="14"/>
  <c r="M5649" i="14"/>
  <c r="AG6596" i="14"/>
  <c r="M5991" i="14"/>
  <c r="AE6232" i="14"/>
  <c r="K5627" i="14"/>
  <c r="AF6578" i="14"/>
  <c r="L5973" i="14"/>
  <c r="AF6267" i="14"/>
  <c r="L5662" i="14"/>
  <c r="AG6217" i="14"/>
  <c r="M5612" i="14"/>
  <c r="AF6430" i="14"/>
  <c r="L5825" i="14"/>
  <c r="AG6452" i="14"/>
  <c r="M5847" i="14"/>
  <c r="AE6520" i="14"/>
  <c r="K5915" i="14"/>
  <c r="AG6516" i="14"/>
  <c r="M5911" i="14"/>
  <c r="AG6350" i="14"/>
  <c r="M5745" i="14"/>
  <c r="AE6518" i="14"/>
  <c r="K5913" i="14"/>
  <c r="AF6297" i="14"/>
  <c r="L5692" i="14"/>
  <c r="AE6316" i="14"/>
  <c r="K5711" i="14"/>
  <c r="AE6176" i="14"/>
  <c r="K5571" i="14"/>
  <c r="AG6507" i="14"/>
  <c r="M5902" i="14"/>
  <c r="AE6586" i="14"/>
  <c r="K5981" i="14"/>
  <c r="AG6399" i="14"/>
  <c r="M5794" i="14"/>
  <c r="AE6431" i="14"/>
  <c r="K5826" i="14"/>
  <c r="AF6483" i="14"/>
  <c r="L5878" i="14"/>
  <c r="AE6350" i="14"/>
  <c r="K5745" i="14"/>
  <c r="AF6507" i="14"/>
  <c r="L5902" i="14"/>
  <c r="AG6463" i="14"/>
  <c r="M5858" i="14"/>
  <c r="AG6319" i="14"/>
  <c r="M5714" i="14"/>
  <c r="AG6545" i="14"/>
  <c r="M5940" i="14"/>
  <c r="AE6563" i="14"/>
  <c r="K5958" i="14"/>
  <c r="AG6460" i="14"/>
  <c r="M5855" i="14"/>
  <c r="AG6281" i="14"/>
  <c r="M5676" i="14"/>
  <c r="AF6407" i="14"/>
  <c r="L5802" i="14"/>
  <c r="AE6609" i="14"/>
  <c r="K6004" i="14"/>
  <c r="AG6628" i="14"/>
  <c r="M6023" i="14"/>
  <c r="AE6367" i="14"/>
  <c r="K5762" i="14"/>
  <c r="AG6316" i="14"/>
  <c r="M5711" i="14"/>
  <c r="AG6247" i="14"/>
  <c r="M5642" i="14"/>
  <c r="AG6576" i="14"/>
  <c r="M5971" i="14"/>
  <c r="AG6511" i="14"/>
  <c r="M5906" i="14"/>
  <c r="AG6206" i="14"/>
  <c r="M5601" i="14"/>
  <c r="AE6571" i="14"/>
  <c r="K5966" i="14"/>
  <c r="AF6299" i="14"/>
  <c r="L5694" i="14"/>
  <c r="AF6540" i="14"/>
  <c r="L5935" i="14"/>
  <c r="AG6240" i="14"/>
  <c r="M5635" i="14"/>
  <c r="AG6412" i="14"/>
  <c r="M5807" i="14"/>
  <c r="AF6610" i="14"/>
  <c r="L6005" i="14"/>
  <c r="AG6351" i="14"/>
  <c r="M5746" i="14"/>
  <c r="AG6196" i="14"/>
  <c r="M5591" i="14"/>
  <c r="AF6462" i="14"/>
  <c r="L5857" i="14"/>
  <c r="AE6393" i="14"/>
  <c r="K5788" i="14"/>
  <c r="AE6184" i="14"/>
  <c r="K5579" i="14"/>
  <c r="AE6235" i="14"/>
  <c r="K5630" i="14"/>
  <c r="AE6180" i="14"/>
  <c r="K5575" i="14"/>
  <c r="AG6359" i="14"/>
  <c r="M5754" i="14"/>
  <c r="AG6274" i="14"/>
  <c r="M5669" i="14"/>
  <c r="AG6527" i="14"/>
  <c r="M5922" i="14"/>
  <c r="AG6608" i="14"/>
  <c r="M6003" i="14"/>
  <c r="AG6305" i="14"/>
  <c r="M5700" i="14"/>
  <c r="AG6549" i="14"/>
  <c r="M5944" i="14"/>
  <c r="AF6628" i="14"/>
  <c r="L6023" i="14"/>
  <c r="AF6354" i="14"/>
  <c r="L5749" i="14"/>
  <c r="AF6564" i="14"/>
  <c r="L5959" i="14"/>
  <c r="AE6494" i="14"/>
  <c r="K5889" i="14"/>
  <c r="AE6589" i="14"/>
  <c r="K5984" i="14"/>
  <c r="AE6395" i="14"/>
  <c r="K5790" i="14"/>
  <c r="AG6182" i="14"/>
  <c r="M5577" i="14"/>
  <c r="AF6477" i="14"/>
  <c r="L5872" i="14"/>
  <c r="AE6303" i="14"/>
  <c r="K5698" i="14"/>
  <c r="AE6224" i="14"/>
  <c r="K5619" i="14"/>
  <c r="AF6199" i="14"/>
  <c r="L5594" i="14"/>
  <c r="AG6213" i="14"/>
  <c r="M5608" i="14"/>
  <c r="AG6283" i="14"/>
  <c r="M5678" i="14"/>
  <c r="AF6229" i="14"/>
  <c r="L5624" i="14"/>
  <c r="AE6379" i="14"/>
  <c r="K5774" i="14"/>
  <c r="AE6259" i="14"/>
  <c r="K5654" i="14"/>
  <c r="AG6222" i="14"/>
  <c r="M5617" i="14"/>
  <c r="AE6578" i="14"/>
  <c r="K5973" i="14"/>
  <c r="AG6389" i="14"/>
  <c r="M5784" i="14"/>
  <c r="AF6547" i="14"/>
  <c r="L5942" i="14"/>
  <c r="AF6511" i="14"/>
  <c r="L5906" i="14"/>
  <c r="AG6639" i="14"/>
  <c r="M6034" i="14"/>
  <c r="AG6367" i="14"/>
  <c r="M5762" i="14"/>
  <c r="AF6180" i="14"/>
  <c r="L5575" i="14"/>
  <c r="AF6458" i="14"/>
  <c r="L5853" i="14"/>
  <c r="AF6381" i="14"/>
  <c r="L5776" i="14"/>
  <c r="AE6306" i="14"/>
  <c r="K5701" i="14"/>
  <c r="AG6445" i="14"/>
  <c r="M5840" i="14"/>
  <c r="AG6221" i="14"/>
  <c r="M5616" i="14"/>
  <c r="AF6576" i="14"/>
  <c r="L5971" i="14"/>
  <c r="AG6605" i="14"/>
  <c r="M6000" i="14"/>
  <c r="AE6268" i="14"/>
  <c r="K5663" i="14"/>
  <c r="AF6274" i="14"/>
  <c r="L5669" i="14"/>
  <c r="AF6300" i="14"/>
  <c r="L5695" i="14"/>
  <c r="AG6636" i="14"/>
  <c r="M6031" i="14"/>
  <c r="AE6509" i="14"/>
  <c r="K5904" i="14"/>
  <c r="AF6263" i="14"/>
  <c r="L5658" i="14"/>
  <c r="AE6483" i="14"/>
  <c r="K5878" i="14"/>
  <c r="AE6527" i="14"/>
  <c r="K5922" i="14"/>
  <c r="AE6356" i="14"/>
  <c r="K5751" i="14"/>
  <c r="AF6624" i="14"/>
  <c r="L6019" i="14"/>
  <c r="AE6545" i="14"/>
  <c r="K5940" i="14"/>
  <c r="AG6309" i="14"/>
  <c r="M5704" i="14"/>
  <c r="AE6416" i="14"/>
  <c r="K5811" i="14"/>
  <c r="AG6584" i="14"/>
  <c r="M5979" i="14"/>
  <c r="AE6414" i="14"/>
  <c r="K5809" i="14"/>
  <c r="AG6565" i="14"/>
  <c r="M5960" i="14"/>
  <c r="AE6443" i="14"/>
  <c r="K5838" i="14"/>
  <c r="AG6510" i="14"/>
  <c r="M5905" i="14"/>
  <c r="AG6541" i="14"/>
  <c r="M5936" i="14"/>
  <c r="AE6619" i="14"/>
  <c r="K6014" i="14"/>
  <c r="AE6476" i="14"/>
  <c r="K5871" i="14"/>
  <c r="AF6384" i="14"/>
  <c r="L5779" i="14"/>
  <c r="AE6659" i="14"/>
  <c r="K6054" i="14"/>
  <c r="AE6283" i="14"/>
  <c r="K5678" i="14"/>
  <c r="AG6521" i="14"/>
  <c r="M5916" i="14"/>
  <c r="AE6190" i="14"/>
  <c r="K5585" i="14"/>
  <c r="AG6395" i="14"/>
  <c r="M5790" i="14"/>
  <c r="AE6296" i="14"/>
  <c r="K5691" i="14"/>
  <c r="AE6651" i="14"/>
  <c r="K6046" i="14"/>
  <c r="AE6160" i="14"/>
  <c r="K5555" i="14"/>
  <c r="AE6255" i="14"/>
  <c r="K5650" i="14"/>
  <c r="AF6595" i="14"/>
  <c r="L5990" i="14"/>
  <c r="AE6392" i="14"/>
  <c r="K5787" i="14"/>
  <c r="AG6425" i="14"/>
  <c r="M5820" i="14"/>
  <c r="AE6629" i="14"/>
  <c r="K6024" i="14"/>
  <c r="AF6191" i="14"/>
  <c r="L5586" i="14"/>
  <c r="AG6376" i="14"/>
  <c r="M5771" i="14"/>
  <c r="AF6205" i="14"/>
  <c r="L5600" i="14"/>
  <c r="AG6620" i="14"/>
  <c r="M6015" i="14"/>
  <c r="AG6459" i="14"/>
  <c r="M5854" i="14"/>
  <c r="AF6423" i="14"/>
  <c r="L5818" i="14"/>
  <c r="AE6610" i="14"/>
  <c r="K6005" i="14"/>
  <c r="AE6327" i="14"/>
  <c r="K5722" i="14"/>
  <c r="AE6383" i="14"/>
  <c r="K5778" i="14"/>
  <c r="AE6462" i="14"/>
  <c r="K5857" i="14"/>
  <c r="AE6572" i="14"/>
  <c r="K5967" i="14"/>
  <c r="AE6347" i="14"/>
  <c r="K5742" i="14"/>
  <c r="AF6555" i="14"/>
  <c r="L5950" i="14"/>
  <c r="AE6183" i="14"/>
  <c r="K5578" i="14"/>
  <c r="AE6576" i="14"/>
  <c r="K5971" i="14"/>
  <c r="AG6435" i="14"/>
  <c r="M5830" i="14"/>
  <c r="AE6226" i="14"/>
  <c r="K5621" i="14"/>
  <c r="AG6499" i="14"/>
  <c r="M5894" i="14"/>
  <c r="AG6642" i="14"/>
  <c r="M6037" i="14"/>
  <c r="AF6410" i="14"/>
  <c r="L5805" i="14"/>
  <c r="AF6296" i="14"/>
  <c r="L5691" i="14"/>
  <c r="AE6371" i="14"/>
  <c r="K5766" i="14"/>
  <c r="AE6237" i="14"/>
  <c r="K5632" i="14"/>
  <c r="AE6412" i="14"/>
  <c r="K5807" i="14"/>
  <c r="AG6368" i="14"/>
  <c r="M5763" i="14"/>
  <c r="AF6637" i="14"/>
  <c r="L6032" i="14"/>
  <c r="AF6325" i="14"/>
  <c r="L5720" i="14"/>
  <c r="AF6394" i="14"/>
  <c r="L5789" i="14"/>
  <c r="AE6257" i="14"/>
  <c r="K5652" i="14"/>
  <c r="AF6512" i="14"/>
  <c r="L5907" i="14"/>
  <c r="AF6530" i="14"/>
  <c r="L5925" i="14"/>
  <c r="AF6163" i="14"/>
  <c r="L5558" i="14"/>
  <c r="AE6469" i="14"/>
  <c r="K5864" i="14"/>
  <c r="AE6193" i="14"/>
  <c r="K5588" i="14"/>
  <c r="AF6255" i="14"/>
  <c r="L5650" i="14"/>
  <c r="AG6267" i="14"/>
  <c r="M5662" i="14"/>
  <c r="AF6416" i="14"/>
  <c r="L5811" i="14"/>
  <c r="AE6353" i="14"/>
  <c r="K5748" i="14"/>
  <c r="AE6632" i="14"/>
  <c r="K6027" i="14"/>
  <c r="AF6391" i="14"/>
  <c r="L5786" i="14"/>
  <c r="AG6396" i="14"/>
  <c r="M5791" i="14"/>
  <c r="AE6598" i="14"/>
  <c r="K5993" i="14"/>
  <c r="AE6361" i="14"/>
  <c r="K5756" i="14"/>
  <c r="AF6654" i="14"/>
  <c r="L6049" i="14"/>
  <c r="AE6250" i="14"/>
  <c r="K5645" i="14"/>
  <c r="AE6608" i="14"/>
  <c r="K6003" i="14"/>
  <c r="AG6496" i="14"/>
  <c r="M5891" i="14"/>
  <c r="AE6282" i="14"/>
  <c r="K5677" i="14"/>
  <c r="AF6632" i="14"/>
  <c r="L6027" i="14"/>
  <c r="AF6294" i="14"/>
  <c r="L5689" i="14"/>
  <c r="AG6523" i="14"/>
  <c r="M5918" i="14"/>
  <c r="AE6560" i="14"/>
  <c r="K5955" i="14"/>
  <c r="AF6245" i="14"/>
  <c r="L5640" i="14"/>
  <c r="AG6646" i="14"/>
  <c r="M6041" i="14"/>
  <c r="AE6253" i="14"/>
  <c r="K5648" i="14"/>
  <c r="AF6302" i="14"/>
  <c r="L5697" i="14"/>
  <c r="AG6461" i="14"/>
  <c r="M5856" i="14"/>
  <c r="AF6573" i="14"/>
  <c r="L5968" i="14"/>
  <c r="AE6533" i="14"/>
  <c r="K5928" i="14"/>
  <c r="AF6248" i="14"/>
  <c r="L5643" i="14"/>
  <c r="AG6161" i="14"/>
  <c r="M5556" i="14"/>
  <c r="AG6468" i="14"/>
  <c r="M5863" i="14"/>
  <c r="AF6594" i="14"/>
  <c r="L5989" i="14"/>
  <c r="AE6162" i="14"/>
  <c r="K5557" i="14"/>
  <c r="AE6579" i="14"/>
  <c r="K5974" i="14"/>
  <c r="AF6409" i="14"/>
  <c r="L5804" i="14"/>
  <c r="AE6459" i="14"/>
  <c r="K5854" i="14"/>
  <c r="AG6195" i="14"/>
  <c r="M5590" i="14"/>
  <c r="AF6531" i="14"/>
  <c r="L5926" i="14"/>
  <c r="AG6427" i="14"/>
  <c r="M5822" i="14"/>
  <c r="AE6599" i="14"/>
  <c r="K5994" i="14"/>
  <c r="AG6194" i="14"/>
  <c r="M5589" i="14"/>
  <c r="AG6322" i="14"/>
  <c r="M5717" i="14"/>
  <c r="AG6618" i="14"/>
  <c r="M6013" i="14"/>
  <c r="AF6585" i="14"/>
  <c r="L5980" i="14"/>
  <c r="AG6619" i="14"/>
  <c r="M6014" i="14"/>
  <c r="AG6518" i="14"/>
  <c r="M5913" i="14"/>
  <c r="AG6320" i="14"/>
  <c r="M5715" i="14"/>
  <c r="AF6582" i="14"/>
  <c r="L5977" i="14"/>
  <c r="AG6595" i="14"/>
  <c r="M5990" i="14"/>
  <c r="AG6186" i="14"/>
  <c r="M5581" i="14"/>
  <c r="AE6218" i="14"/>
  <c r="K5613" i="14"/>
  <c r="AF6513" i="14"/>
  <c r="L5908" i="14"/>
  <c r="AE6574" i="14"/>
  <c r="K5969" i="14"/>
  <c r="AE6256" i="14"/>
  <c r="K5651" i="14"/>
  <c r="AE6584" i="14"/>
  <c r="K5979" i="14"/>
  <c r="AF6331" i="14"/>
  <c r="L5726" i="14"/>
  <c r="AF6550" i="14"/>
  <c r="L5945" i="14"/>
  <c r="AG6533" i="14"/>
  <c r="M5928" i="14"/>
  <c r="AE6368" i="14"/>
  <c r="K5763" i="14"/>
  <c r="AE6205" i="14"/>
  <c r="K5600" i="14"/>
  <c r="AF6466" i="14"/>
  <c r="L5861" i="14"/>
  <c r="AF6643" i="14"/>
  <c r="L6038" i="14"/>
  <c r="AF6341" i="14"/>
  <c r="L5736" i="14"/>
  <c r="AE6524" i="14"/>
  <c r="K5919" i="14"/>
  <c r="AF6496" i="14"/>
  <c r="L5891" i="14"/>
  <c r="AF6330" i="14"/>
  <c r="L5725" i="14"/>
  <c r="AF6441" i="14"/>
  <c r="L5836" i="14"/>
  <c r="AF6482" i="14"/>
  <c r="L5877" i="14"/>
  <c r="AF6435" i="14"/>
  <c r="L5830" i="14"/>
  <c r="AE6273" i="14"/>
  <c r="K5668" i="14"/>
  <c r="AF6217" i="14"/>
  <c r="L5612" i="14"/>
  <c r="AF6453" i="14"/>
  <c r="L5848" i="14"/>
  <c r="AE6158" i="14"/>
  <c r="K5553" i="14"/>
  <c r="AE6284" i="14"/>
  <c r="K5679" i="14"/>
  <c r="AG6266" i="14"/>
  <c r="M5661" i="14"/>
  <c r="AG6294" i="14"/>
  <c r="M5689" i="14"/>
  <c r="AE6654" i="14"/>
  <c r="K6049" i="14"/>
  <c r="AE6452" i="14"/>
  <c r="K5847" i="14"/>
  <c r="AG6264" i="14"/>
  <c r="M5659" i="14"/>
  <c r="AE6642" i="14"/>
  <c r="K6037" i="14"/>
  <c r="AE6627" i="14"/>
  <c r="K6022" i="14"/>
  <c r="AF6241" i="14"/>
  <c r="L5636" i="14"/>
  <c r="AF6520" i="14"/>
  <c r="L5915" i="14"/>
  <c r="AE6439" i="14"/>
  <c r="K5834" i="14"/>
  <c r="AF6159" i="14"/>
  <c r="L5554" i="14"/>
  <c r="AG6198" i="14"/>
  <c r="M5593" i="14"/>
  <c r="AF6522" i="14"/>
  <c r="L5917" i="14"/>
  <c r="AF6491" i="14"/>
  <c r="L5886" i="14"/>
  <c r="AF6361" i="14"/>
  <c r="L5756" i="14"/>
  <c r="AE6492" i="14"/>
  <c r="K5887" i="14"/>
  <c r="AF6622" i="14"/>
  <c r="L6017" i="14"/>
  <c r="AF6636" i="14"/>
  <c r="L6031" i="14"/>
  <c r="AF6285" i="14"/>
  <c r="L5680" i="14"/>
  <c r="AE6365" i="14"/>
  <c r="K5760" i="14"/>
  <c r="AG6451" i="14"/>
  <c r="M5846" i="14"/>
  <c r="AE6564" i="14"/>
  <c r="K5959" i="14"/>
  <c r="AF6587" i="14"/>
  <c r="L5982" i="14"/>
  <c r="AF6552" i="14"/>
  <c r="L5947" i="14"/>
  <c r="AE6567" i="14"/>
  <c r="K5962" i="14"/>
  <c r="AF6244" i="14"/>
  <c r="L5639" i="14"/>
  <c r="AE6161" i="14"/>
  <c r="K5556" i="14"/>
  <c r="AE6312" i="14"/>
  <c r="K5707" i="14"/>
  <c r="AF6553" i="14"/>
  <c r="L5948" i="14"/>
  <c r="AE6363" i="14"/>
  <c r="K5758" i="14"/>
  <c r="AE6341" i="14"/>
  <c r="K5736" i="14"/>
  <c r="AF6311" i="14"/>
  <c r="L5706" i="14"/>
  <c r="AG6658" i="14"/>
  <c r="M6053" i="14"/>
  <c r="AE6325" i="14"/>
  <c r="K5720" i="14"/>
  <c r="AE6594" i="14"/>
  <c r="K5989" i="14"/>
  <c r="AG6300" i="14"/>
  <c r="M5695" i="14"/>
  <c r="AG6557" i="14"/>
  <c r="M5952" i="14"/>
  <c r="AG6381" i="14"/>
  <c r="M5776" i="14"/>
  <c r="AE6308" i="14"/>
  <c r="K5703" i="14"/>
  <c r="AF6167" i="14"/>
  <c r="L5562" i="14"/>
  <c r="AE6423" i="14"/>
  <c r="K5818" i="14"/>
  <c r="AE6326" i="14"/>
  <c r="K5721" i="14"/>
  <c r="AG6202" i="14"/>
  <c r="M5597" i="14"/>
  <c r="AE6206" i="14"/>
  <c r="K5601" i="14"/>
  <c r="AF6412" i="14"/>
  <c r="L5807" i="14"/>
  <c r="AF6495" i="14"/>
  <c r="L5890" i="14"/>
  <c r="AG6275" i="14"/>
  <c r="M5670" i="14"/>
  <c r="AE6568" i="14"/>
  <c r="K5963" i="14"/>
  <c r="AG6473" i="14"/>
  <c r="M5868" i="14"/>
  <c r="AG6484" i="14"/>
  <c r="M5879" i="14"/>
  <c r="AG6347" i="14"/>
  <c r="M5742" i="14"/>
  <c r="AF6634" i="14"/>
  <c r="L6029" i="14"/>
  <c r="AG6497" i="14"/>
  <c r="M5892" i="14"/>
  <c r="AG6346" i="14"/>
  <c r="M5741" i="14"/>
  <c r="AG6377" i="14"/>
  <c r="M5772" i="14"/>
  <c r="AG6574" i="14"/>
  <c r="M5969" i="14"/>
  <c r="AG6405" i="14"/>
  <c r="M5800" i="14"/>
  <c r="AF6445" i="14"/>
  <c r="L5840" i="14"/>
  <c r="AF6617" i="14"/>
  <c r="L6012" i="14"/>
  <c r="AG6634" i="14"/>
  <c r="M6029" i="14"/>
  <c r="AF6323" i="14"/>
  <c r="L5718" i="14"/>
  <c r="AE6207" i="14"/>
  <c r="K5602" i="14"/>
  <c r="AE6641" i="14"/>
  <c r="K6036" i="14"/>
  <c r="AG6495" i="14"/>
  <c r="M5890" i="14"/>
  <c r="AG6506" i="14"/>
  <c r="M5901" i="14"/>
  <c r="AG6270" i="14"/>
  <c r="M5665" i="14"/>
  <c r="AF6451" i="14"/>
  <c r="L5846" i="14"/>
  <c r="AG6311" i="14"/>
  <c r="M5706" i="14"/>
  <c r="AG6167" i="14"/>
  <c r="M5562" i="14"/>
  <c r="AE6169" i="14"/>
  <c r="K5564" i="14"/>
  <c r="AG6178" i="14"/>
  <c r="M5573" i="14"/>
  <c r="AF6489" i="14"/>
  <c r="L5884" i="14"/>
  <c r="AE6294" i="14"/>
  <c r="K5689" i="14"/>
  <c r="AG6586" i="14"/>
  <c r="M5981" i="14"/>
  <c r="AF6185" i="14"/>
  <c r="L5580" i="14"/>
  <c r="AG6637" i="14"/>
  <c r="M6032" i="14"/>
  <c r="AG6489" i="14"/>
  <c r="M5884" i="14"/>
  <c r="AE6244" i="14"/>
  <c r="K5639" i="14"/>
  <c r="AG6383" i="14"/>
  <c r="M5778" i="14"/>
  <c r="AF6312" i="14"/>
  <c r="L5707" i="14"/>
  <c r="AE6377" i="14"/>
  <c r="K5772" i="14"/>
  <c r="AG6490" i="14"/>
  <c r="M5885" i="14"/>
  <c r="AG6406" i="14"/>
  <c r="M5801" i="14"/>
  <c r="AG6579" i="14"/>
  <c r="M5974" i="14"/>
  <c r="AF6580" i="14"/>
  <c r="L5975" i="14"/>
  <c r="AF6601" i="14"/>
  <c r="L5996" i="14"/>
  <c r="AF6463" i="14"/>
  <c r="L5858" i="14"/>
  <c r="AF6518" i="14"/>
  <c r="L5913" i="14"/>
  <c r="AE6339" i="14"/>
  <c r="K5734" i="14"/>
  <c r="AG6371" i="14"/>
  <c r="M5766" i="14"/>
  <c r="AG6517" i="14"/>
  <c r="M5912" i="14"/>
  <c r="AF6247" i="14"/>
  <c r="L5642" i="14"/>
  <c r="AF6237" i="14"/>
  <c r="L5632" i="14"/>
  <c r="AE6473" i="14"/>
  <c r="K5868" i="14"/>
  <c r="AG6171" i="14"/>
  <c r="M5566" i="14"/>
  <c r="AG6567" i="14"/>
  <c r="M5962" i="14"/>
  <c r="AE6260" i="14"/>
  <c r="K5655" i="14"/>
  <c r="AF6231" i="14"/>
  <c r="L5626" i="14"/>
  <c r="AE6514" i="14"/>
  <c r="K5909" i="14"/>
  <c r="AG6519" i="14"/>
  <c r="M5914" i="14"/>
  <c r="AG6355" i="14"/>
  <c r="M5750" i="14"/>
  <c r="AG6600" i="14"/>
  <c r="M5995" i="14"/>
  <c r="AF6322" i="14"/>
  <c r="L5717" i="14"/>
  <c r="AG6373" i="14"/>
  <c r="M5768" i="14"/>
  <c r="AG6333" i="14"/>
  <c r="M5728" i="14"/>
  <c r="AF6508" i="14"/>
  <c r="L5903" i="14"/>
  <c r="AE6291" i="14"/>
  <c r="K5686" i="14"/>
  <c r="AE6415" i="14"/>
  <c r="K5810" i="14"/>
  <c r="AF6444" i="14"/>
  <c r="L5839" i="14"/>
  <c r="AF6173" i="14"/>
  <c r="L5568" i="14"/>
  <c r="AF6480" i="14"/>
  <c r="L5875" i="14"/>
  <c r="AE6200" i="14"/>
  <c r="K5595" i="14"/>
  <c r="AE6271" i="14"/>
  <c r="K5666" i="14"/>
  <c r="AF6498" i="14"/>
  <c r="L5893" i="14"/>
  <c r="AF6556" i="14"/>
  <c r="L5951" i="14"/>
  <c r="AF6579" i="14"/>
  <c r="L5974" i="14"/>
  <c r="AG6184" i="14"/>
  <c r="M5579" i="14"/>
  <c r="AG6560" i="14"/>
  <c r="M5955" i="14"/>
  <c r="AF6304" i="14"/>
  <c r="L5699" i="14"/>
  <c r="AE6215" i="14"/>
  <c r="K5610" i="14"/>
  <c r="AF6251" i="14"/>
  <c r="L5646" i="14"/>
  <c r="AF6500" i="14"/>
  <c r="L5895" i="14"/>
  <c r="AE6647" i="14"/>
  <c r="K6042" i="14"/>
  <c r="AG6364" i="14"/>
  <c r="M5759" i="14"/>
  <c r="AF6211" i="14"/>
  <c r="L5606" i="14"/>
  <c r="AE6174" i="14"/>
  <c r="K5569" i="14"/>
  <c r="AE6225" i="14"/>
  <c r="K5620" i="14"/>
  <c r="AG6572" i="14"/>
  <c r="M5967" i="14"/>
  <c r="AE6366" i="14"/>
  <c r="K5761" i="14"/>
  <c r="AE6550" i="14"/>
  <c r="K5945" i="14"/>
  <c r="AF6342" i="14"/>
  <c r="L5737" i="14"/>
  <c r="AF6591" i="14"/>
  <c r="L5986" i="14"/>
  <c r="AG6416" i="14"/>
  <c r="M5811" i="14"/>
  <c r="AE6399" i="14"/>
  <c r="K5794" i="14"/>
  <c r="AG6183" i="14"/>
  <c r="M5578" i="14"/>
  <c r="AF6275" i="14"/>
  <c r="L5670" i="14"/>
  <c r="AF6404" i="14"/>
  <c r="L5799" i="14"/>
  <c r="AF6181" i="14"/>
  <c r="L5576" i="14"/>
  <c r="AG6580" i="14"/>
  <c r="M5975" i="14"/>
  <c r="AG6200" i="14"/>
  <c r="M5595" i="14"/>
  <c r="AF6158" i="14"/>
  <c r="L5553" i="14"/>
  <c r="AF6222" i="14"/>
  <c r="L5617" i="14"/>
  <c r="AE6612" i="14"/>
  <c r="K6007" i="14"/>
  <c r="AE6213" i="14"/>
  <c r="K5608" i="14"/>
  <c r="AF6419" i="14"/>
  <c r="L5814" i="14"/>
  <c r="AG6614" i="14"/>
  <c r="M6009" i="14"/>
  <c r="AG6172" i="14"/>
  <c r="M5567" i="14"/>
  <c r="AE6446" i="14"/>
  <c r="K5841" i="14"/>
  <c r="AE6243" i="14"/>
  <c r="K5638" i="14"/>
  <c r="AE6639" i="14"/>
  <c r="K6034" i="14"/>
  <c r="AF6570" i="14"/>
  <c r="L5965" i="14"/>
  <c r="AE6555" i="14"/>
  <c r="K5950" i="14"/>
  <c r="AG6210" i="14"/>
  <c r="M5605" i="14"/>
  <c r="AE6458" i="14"/>
  <c r="K5853" i="14"/>
  <c r="AG6653" i="14"/>
  <c r="M6048" i="14"/>
  <c r="AG6208" i="14"/>
  <c r="M5603" i="14"/>
  <c r="AE6355" i="14"/>
  <c r="K5750" i="14"/>
  <c r="AF6515" i="14"/>
  <c r="L5910" i="14"/>
  <c r="AE6493" i="14"/>
  <c r="K5888" i="14"/>
  <c r="AE6305" i="14"/>
  <c r="K5700" i="14"/>
  <c r="AG6536" i="14"/>
  <c r="M5931" i="14"/>
  <c r="AE6315" i="14"/>
  <c r="K5710" i="14"/>
  <c r="AE6444" i="14"/>
  <c r="K5839" i="14"/>
  <c r="AF6468" i="14"/>
  <c r="L5863" i="14"/>
  <c r="AE6485" i="14"/>
  <c r="K5880" i="14"/>
  <c r="AE6628" i="14"/>
  <c r="K6023" i="14"/>
  <c r="AF6596" i="14"/>
  <c r="L5991" i="14"/>
  <c r="AG6553" i="14"/>
  <c r="M5948" i="14"/>
  <c r="AG6575" i="14"/>
  <c r="M5970" i="14"/>
  <c r="AE6621" i="14"/>
  <c r="K6016" i="14"/>
  <c r="AE6618" i="14"/>
  <c r="K6013" i="14"/>
  <c r="AF6623" i="14"/>
  <c r="L6018" i="14"/>
  <c r="AG6384" i="14"/>
  <c r="M5779" i="14"/>
  <c r="AG6175" i="14"/>
  <c r="M5570" i="14"/>
  <c r="AG6218" i="14"/>
  <c r="M5613" i="14"/>
  <c r="AF6308" i="14"/>
  <c r="L5703" i="14"/>
  <c r="AE6209" i="14"/>
  <c r="K5604" i="14"/>
  <c r="AG6539" i="14"/>
  <c r="M5934" i="14"/>
  <c r="AG6199" i="14"/>
  <c r="M5594" i="14"/>
  <c r="AF6509" i="14"/>
  <c r="L5904" i="14"/>
  <c r="AE6537" i="14"/>
  <c r="K5932" i="14"/>
  <c r="AF6448" i="14"/>
  <c r="L5843" i="14"/>
  <c r="AG6225" i="14"/>
  <c r="M5620" i="14"/>
  <c r="AG6256" i="14"/>
  <c r="M5651" i="14"/>
  <c r="AF6353" i="14"/>
  <c r="L5748" i="14"/>
  <c r="AE6373" i="14"/>
  <c r="K5768" i="14"/>
  <c r="AF6372" i="14"/>
  <c r="L5767" i="14"/>
  <c r="AG6429" i="14"/>
  <c r="M5824" i="14"/>
  <c r="AG6295" i="14"/>
  <c r="M5690" i="14"/>
  <c r="AE6491" i="14"/>
  <c r="K5886" i="14"/>
  <c r="AE6241" i="14"/>
  <c r="K5636" i="14"/>
  <c r="AE6655" i="14"/>
  <c r="K6050" i="14"/>
  <c r="AF6589" i="14"/>
  <c r="L5984" i="14"/>
  <c r="AE6544" i="14"/>
  <c r="K5939" i="14"/>
  <c r="AG6623" i="14"/>
  <c r="M6018" i="14"/>
  <c r="AE6656" i="14"/>
  <c r="K6051" i="14"/>
  <c r="AF6598" i="14"/>
  <c r="L5993" i="14"/>
  <c r="AE6597" i="14"/>
  <c r="K5992" i="14"/>
  <c r="AF6281" i="14"/>
  <c r="L5676" i="14"/>
  <c r="AF6517" i="14"/>
  <c r="L5912" i="14"/>
  <c r="AE6638" i="14"/>
  <c r="K6033" i="14"/>
  <c r="AG6424" i="14"/>
  <c r="M5819" i="14"/>
  <c r="AG6191" i="14"/>
  <c r="M5586" i="14"/>
  <c r="AG6581" i="14"/>
  <c r="M5976" i="14"/>
  <c r="AF6431" i="14"/>
  <c r="L5826" i="14"/>
  <c r="AE6617" i="14"/>
  <c r="K6012" i="14"/>
  <c r="AE6585" i="14"/>
  <c r="K5980" i="14"/>
  <c r="AF6203" i="14"/>
  <c r="L5598" i="14"/>
  <c r="AE6390" i="14"/>
  <c r="K5785" i="14"/>
  <c r="AF6478" i="14"/>
  <c r="L5873" i="14"/>
  <c r="AG6324" i="14"/>
  <c r="M5719" i="14"/>
  <c r="AE6163" i="14"/>
  <c r="K5558" i="14"/>
  <c r="AG6385" i="14"/>
  <c r="M5780" i="14"/>
  <c r="AF6272" i="14"/>
  <c r="L5667" i="14"/>
  <c r="AF6473" i="14"/>
  <c r="L5868" i="14"/>
  <c r="AE6557" i="14"/>
  <c r="K5952" i="14"/>
  <c r="AG6292" i="14"/>
  <c r="M5687" i="14"/>
  <c r="AE6376" i="14"/>
  <c r="K5771" i="14"/>
  <c r="AF6206" i="14"/>
  <c r="L5601" i="14"/>
  <c r="AG6273" i="14"/>
  <c r="M5668" i="14"/>
  <c r="AF6562" i="14"/>
  <c r="L5957" i="14"/>
  <c r="AG6531" i="14"/>
  <c r="M5926" i="14"/>
  <c r="AE6558" i="14"/>
  <c r="K5953" i="14"/>
  <c r="AE6616" i="14"/>
  <c r="K6011" i="14"/>
  <c r="AG6332" i="14"/>
  <c r="M5727" i="14"/>
  <c r="AG6354" i="14"/>
  <c r="M5749" i="14"/>
  <c r="AF6619" i="14"/>
  <c r="L6014" i="14"/>
  <c r="AE6410" i="14"/>
  <c r="K5805" i="14"/>
  <c r="AF6226" i="14"/>
  <c r="L5621" i="14"/>
  <c r="AE6504" i="14"/>
  <c r="K5899" i="14"/>
  <c r="AE6323" i="14"/>
  <c r="K5718" i="14"/>
  <c r="AG6234" i="14"/>
  <c r="M5629" i="14"/>
  <c r="AF6641" i="14"/>
  <c r="L6036" i="14"/>
  <c r="AG6446" i="14"/>
  <c r="M5841" i="14"/>
  <c r="AF6198" i="14"/>
  <c r="L5593" i="14"/>
  <c r="AF6471" i="14"/>
  <c r="L5866" i="14"/>
  <c r="AE6309" i="14"/>
  <c r="K5704" i="14"/>
  <c r="AE6172" i="14"/>
  <c r="K5567" i="14"/>
  <c r="AG6363" i="14"/>
  <c r="M5758" i="14"/>
  <c r="AG6640" i="14"/>
  <c r="M6035" i="14"/>
  <c r="AF6233" i="14"/>
  <c r="L5628" i="14"/>
  <c r="AE6332" i="14"/>
  <c r="K5727" i="14"/>
  <c r="AF6424" i="14"/>
  <c r="L5819" i="14"/>
  <c r="AG6223" i="14"/>
  <c r="M5618" i="14"/>
  <c r="AF6644" i="14"/>
  <c r="L6039" i="14"/>
  <c r="AF6545" i="14"/>
  <c r="L5940" i="14"/>
  <c r="AE6310" i="14"/>
  <c r="K5705" i="14"/>
  <c r="AE6553" i="14"/>
  <c r="K5948" i="14"/>
  <c r="AG6358" i="14"/>
  <c r="M5753" i="14"/>
  <c r="AF6313" i="14"/>
  <c r="L5708" i="14"/>
  <c r="AE6506" i="14"/>
  <c r="K5901" i="14"/>
  <c r="AG6573" i="14"/>
  <c r="M5968" i="14"/>
  <c r="AE6337" i="14"/>
  <c r="K5732" i="14"/>
  <c r="AF6216" i="14"/>
  <c r="L5611" i="14"/>
  <c r="AF6454" i="14"/>
  <c r="L5849" i="14"/>
  <c r="AE6569" i="14"/>
  <c r="K5964" i="14"/>
  <c r="AF6467" i="14"/>
  <c r="L5862" i="14"/>
  <c r="AF6262" i="14"/>
  <c r="L5657" i="14"/>
  <c r="AE6552" i="14"/>
  <c r="K5947" i="14"/>
  <c r="AE6345" i="14"/>
  <c r="K5740" i="14"/>
  <c r="AG6632" i="14"/>
  <c r="M6027" i="14"/>
  <c r="AE6620" i="14"/>
  <c r="K6015" i="14"/>
  <c r="AG6170" i="14"/>
  <c r="M5565" i="14"/>
  <c r="AF6228" i="14"/>
  <c r="L5623" i="14"/>
  <c r="AE6188" i="14"/>
  <c r="K5583" i="14"/>
  <c r="AE6562" i="14"/>
  <c r="K5957" i="14"/>
  <c r="AE6543" i="14"/>
  <c r="K5938" i="14"/>
  <c r="AE6304" i="14"/>
  <c r="K5699" i="14"/>
  <c r="AF6618" i="14"/>
  <c r="L6013" i="14"/>
  <c r="AG6552" i="14"/>
  <c r="M5947" i="14"/>
  <c r="AG6615" i="14"/>
  <c r="M6010" i="14"/>
  <c r="AF6184" i="14"/>
  <c r="L5579" i="14"/>
  <c r="AF6169" i="14"/>
  <c r="L5564" i="14"/>
  <c r="AF6190" i="14"/>
  <c r="L5585" i="14"/>
  <c r="AE6165" i="14"/>
  <c r="K5560" i="14"/>
  <c r="AG6467" i="14"/>
  <c r="M5862" i="14"/>
  <c r="AE6348" i="14"/>
  <c r="K5743" i="14"/>
  <c r="AG6475" i="14"/>
  <c r="M5870" i="14"/>
  <c r="AF6326" i="14"/>
  <c r="L5721" i="14"/>
  <c r="AG6250" i="14"/>
  <c r="M5645" i="14"/>
  <c r="AG6417" i="14"/>
  <c r="M5812" i="14"/>
  <c r="AE6295" i="14"/>
  <c r="K5690" i="14"/>
  <c r="AE6292" i="14"/>
  <c r="K5687" i="14"/>
  <c r="AE6236" i="14"/>
  <c r="K5631" i="14"/>
  <c r="AE6242" i="14"/>
  <c r="K5637" i="14"/>
  <c r="AF6546" i="14"/>
  <c r="L5941" i="14"/>
  <c r="AE6364" i="14"/>
  <c r="K5759" i="14"/>
  <c r="AF6475" i="14"/>
  <c r="L5870" i="14"/>
  <c r="AF6301" i="14"/>
  <c r="L5696" i="14"/>
  <c r="AE6369" i="14"/>
  <c r="K5764" i="14"/>
  <c r="AF6316" i="14"/>
  <c r="L5711" i="14"/>
  <c r="AE6649" i="14"/>
  <c r="K6044" i="14"/>
  <c r="AE6317" i="14"/>
  <c r="K5712" i="14"/>
  <c r="AF6377" i="14"/>
  <c r="L5772" i="14"/>
  <c r="AG6180" i="14"/>
  <c r="M5575" i="14"/>
  <c r="AE6214" i="14"/>
  <c r="K5609" i="14"/>
  <c r="AG6185" i="14"/>
  <c r="M5580" i="14"/>
  <c r="AG6647" i="14"/>
  <c r="M6042" i="14"/>
  <c r="AE6254" i="14"/>
  <c r="K5649" i="14"/>
  <c r="AF6293" i="14"/>
  <c r="L5688" i="14"/>
  <c r="AE6449" i="14"/>
  <c r="K5844" i="14"/>
  <c r="AG6168" i="14"/>
  <c r="M5563" i="14"/>
  <c r="AF6647" i="14"/>
  <c r="L6042" i="14"/>
  <c r="AF6465" i="14"/>
  <c r="L5860" i="14"/>
  <c r="AG6345" i="14"/>
  <c r="M5740" i="14"/>
  <c r="AF6588" i="14"/>
  <c r="L5983" i="14"/>
  <c r="AF6174" i="14"/>
  <c r="L5569" i="14"/>
  <c r="AF6567" i="14"/>
  <c r="L5962" i="14"/>
  <c r="AE6624" i="14"/>
  <c r="K6019" i="14"/>
  <c r="AE6436" i="14"/>
  <c r="K5831" i="14"/>
  <c r="AG6486" i="14"/>
  <c r="M5881" i="14"/>
  <c r="AF6549" i="14"/>
  <c r="L5944" i="14"/>
  <c r="AG6344" i="14"/>
  <c r="M5739" i="14"/>
  <c r="AE6457" i="14"/>
  <c r="K5852" i="14"/>
  <c r="AG6448" i="14"/>
  <c r="M5843" i="14"/>
  <c r="AF6504" i="14"/>
  <c r="L5899" i="14"/>
  <c r="AG6604" i="14"/>
  <c r="M5999" i="14"/>
  <c r="AF6310" i="14"/>
  <c r="L5705" i="14"/>
  <c r="AE6502" i="14"/>
  <c r="K5897" i="14"/>
  <c r="AG6391" i="14"/>
  <c r="M5786" i="14"/>
  <c r="AE6274" i="14"/>
  <c r="K5669" i="14"/>
  <c r="AE6580" i="14"/>
  <c r="K5975" i="14"/>
  <c r="AG6378" i="14"/>
  <c r="M5773" i="14"/>
  <c r="AG6627" i="14"/>
  <c r="M6022" i="14"/>
  <c r="AE6451" i="14"/>
  <c r="K5846" i="14"/>
  <c r="AE6335" i="14"/>
  <c r="K5730" i="14"/>
  <c r="AG6337" i="14"/>
  <c r="M5732" i="14"/>
  <c r="AG6229" i="14"/>
  <c r="M5624" i="14"/>
  <c r="AF6561" i="14"/>
  <c r="L5956" i="14"/>
  <c r="AF6429" i="14"/>
  <c r="L5824" i="14"/>
  <c r="AG6441" i="14"/>
  <c r="M5836" i="14"/>
  <c r="AE6340" i="14"/>
  <c r="K5735" i="14"/>
  <c r="AG6360" i="14"/>
  <c r="M5755" i="14"/>
  <c r="AF6280" i="14"/>
  <c r="L5675" i="14"/>
  <c r="AG6471" i="14"/>
  <c r="M5866" i="14"/>
  <c r="AE6245" i="14"/>
  <c r="K5640" i="14"/>
  <c r="AG6176" i="14"/>
  <c r="M5571" i="14"/>
  <c r="AG6476" i="14"/>
  <c r="M5871" i="14"/>
  <c r="AE6411" i="14"/>
  <c r="K5806" i="14"/>
  <c r="AE6263" i="14"/>
  <c r="K5658" i="14"/>
  <c r="AE6265" i="14"/>
  <c r="K5660" i="14"/>
  <c r="AE6644" i="14"/>
  <c r="K6039" i="14"/>
  <c r="AF6565" i="14"/>
  <c r="L5960" i="14"/>
  <c r="AE6270" i="14"/>
  <c r="K5665" i="14"/>
  <c r="AG6428" i="14"/>
  <c r="M5823" i="14"/>
  <c r="AF6364" i="14"/>
  <c r="L5759" i="14"/>
  <c r="AF6287" i="14"/>
  <c r="L5682" i="14"/>
  <c r="AF6640" i="14"/>
  <c r="L6035" i="14"/>
  <c r="AG6534" i="14"/>
  <c r="M5929" i="14"/>
  <c r="AG6436" i="14"/>
  <c r="M5831" i="14"/>
  <c r="AG6415" i="14"/>
  <c r="M5810" i="14"/>
  <c r="AG6414" i="14"/>
  <c r="M5809" i="14"/>
  <c r="AG6329" i="14"/>
  <c r="M5724" i="14"/>
  <c r="AG6282" i="14"/>
  <c r="M5677" i="14"/>
  <c r="AF6535" i="14"/>
  <c r="L5930" i="14"/>
  <c r="AG6317" i="14"/>
  <c r="M5712" i="14"/>
  <c r="AG6321" i="14"/>
  <c r="M5716" i="14"/>
  <c r="AG6336" i="14"/>
  <c r="M5731" i="14"/>
  <c r="AF6378" i="14"/>
  <c r="L5773" i="14"/>
  <c r="AG6540" i="14"/>
  <c r="M5935" i="14"/>
  <c r="AG6227" i="14"/>
  <c r="M5622" i="14"/>
  <c r="AE6231" i="14"/>
  <c r="K5626" i="14"/>
  <c r="AE6463" i="14"/>
  <c r="K5858" i="14"/>
  <c r="AF6236" i="14"/>
  <c r="L5631" i="14"/>
  <c r="AG6220" i="14"/>
  <c r="M5615" i="14"/>
  <c r="AG6290" i="14"/>
  <c r="M5685" i="14"/>
  <c r="AF6368" i="14"/>
  <c r="L5763" i="14"/>
  <c r="AE6425" i="14"/>
  <c r="K5820" i="14"/>
  <c r="AE6591" i="14"/>
  <c r="K5986" i="14"/>
  <c r="AG6177" i="14"/>
  <c r="M5572" i="14"/>
  <c r="AF6250" i="14"/>
  <c r="L5645" i="14"/>
  <c r="AE6413" i="14"/>
  <c r="K5808" i="14"/>
  <c r="AE6441" i="14"/>
  <c r="K5836" i="14"/>
  <c r="AG6255" i="14"/>
  <c r="M5650" i="14"/>
  <c r="AG6259" i="14"/>
  <c r="M5654" i="14"/>
  <c r="AG6418" i="14"/>
  <c r="M5813" i="14"/>
  <c r="AG6280" i="14"/>
  <c r="M5675" i="14"/>
  <c r="AE6324" i="14"/>
  <c r="K5719" i="14"/>
  <c r="AG6393" i="14"/>
  <c r="M5788" i="14"/>
  <c r="AG6288" i="14"/>
  <c r="M5683" i="14"/>
  <c r="AG6550" i="14"/>
  <c r="M5945" i="14"/>
  <c r="AG6644" i="14"/>
  <c r="M6039" i="14"/>
  <c r="AE6442" i="14"/>
  <c r="K5837" i="14"/>
  <c r="AG6477" i="14"/>
  <c r="M5872" i="14"/>
  <c r="AF6403" i="14"/>
  <c r="L5798" i="14"/>
  <c r="AG6621" i="14"/>
  <c r="M6016" i="14"/>
  <c r="AG6408" i="14"/>
  <c r="M5803" i="14"/>
  <c r="AE6338" i="14"/>
  <c r="K5733" i="14"/>
  <c r="AE6448" i="14"/>
  <c r="K5843" i="14"/>
  <c r="AE6531" i="14"/>
  <c r="K5926" i="14"/>
  <c r="AF6362" i="14"/>
  <c r="L5757" i="14"/>
  <c r="AG6335" i="14"/>
  <c r="M5730" i="14"/>
  <c r="AG6338" i="14"/>
  <c r="M5733" i="14"/>
  <c r="AF6268" i="14"/>
  <c r="L5663" i="14"/>
  <c r="AE6222" i="14"/>
  <c r="K5617" i="14"/>
  <c r="AE6602" i="14"/>
  <c r="K5997" i="14"/>
  <c r="AG6370" i="14"/>
  <c r="M5765" i="14"/>
  <c r="AG6607" i="14"/>
  <c r="M6002" i="14"/>
  <c r="AG6440" i="14"/>
  <c r="M5835" i="14"/>
  <c r="AG6504" i="14"/>
  <c r="M5899" i="14"/>
  <c r="AF6450" i="14"/>
  <c r="L5845" i="14"/>
  <c r="AF6204" i="14"/>
  <c r="L5599" i="14"/>
  <c r="AG6543" i="14"/>
  <c r="M5938" i="14"/>
  <c r="AE6637" i="14"/>
  <c r="K6032" i="14"/>
  <c r="AG6430" i="14"/>
  <c r="M5825" i="14"/>
  <c r="AG6285" i="14"/>
  <c r="M5680" i="14"/>
  <c r="AF6379" i="14"/>
  <c r="L5774" i="14"/>
  <c r="AG6269" i="14"/>
  <c r="M5664" i="14"/>
  <c r="AG6638" i="14"/>
  <c r="M6033" i="14"/>
  <c r="AG6400" i="14"/>
  <c r="M5795" i="14"/>
  <c r="AG6589" i="14"/>
  <c r="M5984" i="14"/>
  <c r="AF6469" i="14"/>
  <c r="L5864" i="14"/>
  <c r="AE6468" i="14"/>
  <c r="K5863" i="14"/>
  <c r="AF6249" i="14"/>
  <c r="L5644" i="14"/>
  <c r="AF6519" i="14"/>
  <c r="L5914" i="14"/>
  <c r="AE6261" i="14"/>
  <c r="K5656" i="14"/>
  <c r="AF6176" i="14"/>
  <c r="L5571" i="14"/>
  <c r="AG6330" i="14"/>
  <c r="M5725" i="14"/>
  <c r="AE6397" i="14"/>
  <c r="K5792" i="14"/>
  <c r="AG6453" i="14"/>
  <c r="M5848" i="14"/>
  <c r="AG6357" i="14"/>
  <c r="M5752" i="14"/>
  <c r="AF6494" i="14"/>
  <c r="L5889" i="14"/>
  <c r="AF6558" i="14"/>
  <c r="L5953" i="14"/>
  <c r="AG6449" i="14"/>
  <c r="M5844" i="14"/>
  <c r="AF6408" i="14"/>
  <c r="L5803" i="14"/>
  <c r="AF6630" i="14"/>
  <c r="L6025" i="14"/>
  <c r="AE6615" i="14"/>
  <c r="K6010" i="14"/>
  <c r="AG6230" i="14"/>
  <c r="M5625" i="14"/>
  <c r="AG6390" i="14"/>
  <c r="M5785" i="14"/>
  <c r="AF6164" i="14"/>
  <c r="L5559" i="14"/>
  <c r="AE6229" i="14"/>
  <c r="K5624" i="14"/>
  <c r="AG6470" i="14"/>
  <c r="M5865" i="14"/>
  <c r="AE6631" i="14"/>
  <c r="K6026" i="14"/>
  <c r="AG6535" i="14"/>
  <c r="M5930" i="14"/>
  <c r="AE6650" i="14"/>
  <c r="K6045" i="14"/>
  <c r="AG6181" i="14"/>
  <c r="M5576" i="14"/>
  <c r="AF6309" i="14"/>
  <c r="L5704" i="14"/>
  <c r="AF6506" i="14"/>
  <c r="L5901" i="14"/>
  <c r="AE6653" i="14"/>
  <c r="K6048" i="14"/>
  <c r="AF6492" i="14"/>
  <c r="L5887" i="14"/>
  <c r="AF6554" i="14"/>
  <c r="L5949" i="14"/>
  <c r="AF6627" i="14"/>
  <c r="L6022" i="14"/>
  <c r="AE6357" i="14"/>
  <c r="K5752" i="14"/>
  <c r="AF6214" i="14"/>
  <c r="L5609" i="14"/>
  <c r="AE6187" i="14"/>
  <c r="K5582" i="14"/>
  <c r="AG6437" i="14"/>
  <c r="M5832" i="14"/>
  <c r="AF6612" i="14"/>
  <c r="L6007" i="14"/>
  <c r="AE6511" i="14"/>
  <c r="K5906" i="14"/>
  <c r="AF6234" i="14"/>
  <c r="L5629" i="14"/>
  <c r="AE6607" i="14"/>
  <c r="K6002" i="14"/>
  <c r="AF6385" i="14"/>
  <c r="L5780" i="14"/>
  <c r="AF6575" i="14"/>
  <c r="L5970" i="14"/>
  <c r="AE6289" i="14"/>
  <c r="K5684" i="14"/>
  <c r="AF6182" i="14"/>
  <c r="L5577" i="14"/>
  <c r="AE6208" i="14"/>
  <c r="K5603" i="14"/>
  <c r="AE6201" i="14"/>
  <c r="K5596" i="14"/>
  <c r="AF6658" i="14"/>
  <c r="L6053" i="14"/>
  <c r="AF6524" i="14"/>
  <c r="L5919" i="14"/>
  <c r="AE6479" i="14"/>
  <c r="K5874" i="14"/>
  <c r="AF6390" i="14"/>
  <c r="L5785" i="14"/>
  <c r="AE6372" i="14"/>
  <c r="K5767" i="14"/>
  <c r="AG6611" i="14"/>
  <c r="M6006" i="14"/>
  <c r="AE6266" i="14"/>
  <c r="K5661" i="14"/>
  <c r="AG6455" i="14"/>
  <c r="M5850" i="14"/>
  <c r="AE6362" i="14"/>
  <c r="K5757" i="14"/>
  <c r="AG6212" i="14"/>
  <c r="M5607" i="14"/>
  <c r="AF6289" i="14"/>
  <c r="L5684" i="14"/>
  <c r="AF6464" i="14"/>
  <c r="L5859" i="14"/>
  <c r="AE6605" i="14"/>
  <c r="K6000" i="14"/>
  <c r="AE6475" i="14"/>
  <c r="K5870" i="14"/>
  <c r="AF6227" i="14"/>
  <c r="L5622" i="14"/>
  <c r="AG6439" i="14"/>
  <c r="M5834" i="14"/>
  <c r="AE6432" i="14"/>
  <c r="K5827" i="14"/>
  <c r="AG6366" i="14"/>
  <c r="M5761" i="14"/>
  <c r="AF6485" i="14"/>
  <c r="L5880" i="14"/>
  <c r="AG6426" i="14"/>
  <c r="M5821" i="14"/>
  <c r="AF6537" i="14"/>
  <c r="L5932" i="14"/>
  <c r="AE6481" i="14"/>
  <c r="K5876" i="14"/>
  <c r="AE6417" i="14"/>
  <c r="K5812" i="14"/>
  <c r="AF6523" i="14"/>
  <c r="L5918" i="14"/>
  <c r="AF6411" i="14"/>
  <c r="L5806" i="14"/>
  <c r="AE6359" i="14"/>
  <c r="K5754" i="14"/>
  <c r="AF6615" i="14"/>
  <c r="L6010" i="14"/>
  <c r="AE6542" i="14"/>
  <c r="K5937" i="14"/>
  <c r="AE6429" i="14"/>
  <c r="K5824" i="14"/>
  <c r="AF6406" i="14"/>
  <c r="L5801" i="14"/>
  <c r="AE6455" i="14"/>
  <c r="K5850" i="14"/>
  <c r="AF6557" i="14"/>
  <c r="L5952" i="14"/>
  <c r="AF6400" i="14"/>
  <c r="L5795" i="14"/>
  <c r="AG6482" i="14"/>
  <c r="M5877" i="14"/>
  <c r="AE6403" i="14"/>
  <c r="K5798" i="14"/>
  <c r="AE6522" i="14"/>
  <c r="K5917" i="14"/>
  <c r="AE6320" i="14"/>
  <c r="K5715" i="14"/>
  <c r="AF6502" i="14"/>
  <c r="L5897" i="14"/>
  <c r="AF6208" i="14"/>
  <c r="L5603" i="14"/>
  <c r="AG6173" i="14"/>
  <c r="M5568" i="14"/>
  <c r="AE6212" i="14"/>
  <c r="K5607" i="14"/>
  <c r="AG6456" i="14"/>
  <c r="M5851" i="14"/>
  <c r="AF6188" i="14"/>
  <c r="L5583" i="14"/>
  <c r="AF6210" i="14"/>
  <c r="L5605" i="14"/>
  <c r="AG6478" i="14"/>
  <c r="M5873" i="14"/>
  <c r="AE6484" i="14"/>
  <c r="K5879" i="14"/>
  <c r="AG6433" i="14"/>
  <c r="M5828" i="14"/>
  <c r="AE6512" i="14"/>
  <c r="K5907" i="14"/>
  <c r="AG6334" i="14"/>
  <c r="M5729" i="14"/>
  <c r="AF6271" i="14"/>
  <c r="L5666" i="14"/>
  <c r="AF6472" i="14"/>
  <c r="L5867" i="14"/>
  <c r="AF6303" i="14"/>
  <c r="L5698" i="14"/>
  <c r="AG6277" i="14"/>
  <c r="M5672" i="14"/>
  <c r="AE6461" i="14"/>
  <c r="K5856" i="14"/>
  <c r="AG6323" i="14"/>
  <c r="M5718" i="14"/>
  <c r="AE6588" i="14"/>
  <c r="K5983" i="14"/>
  <c r="AF6569" i="14"/>
  <c r="L5964" i="14"/>
  <c r="AE6247" i="14"/>
  <c r="K5642" i="14"/>
  <c r="AG6286" i="14"/>
  <c r="M5681" i="14"/>
  <c r="AF6447" i="14"/>
  <c r="L5842" i="14"/>
  <c r="AG6480" i="14"/>
  <c r="M5875" i="14"/>
  <c r="AE6486" i="14"/>
  <c r="K5881" i="14"/>
  <c r="AG6348" i="14"/>
  <c r="M5743" i="14"/>
  <c r="AF6207" i="14"/>
  <c r="L5602" i="14"/>
  <c r="AF6349" i="14"/>
  <c r="L5744" i="14"/>
  <c r="AG6578" i="14"/>
  <c r="M5973" i="14"/>
  <c r="AF6583" i="14"/>
  <c r="L5978" i="14"/>
  <c r="AF6656" i="14"/>
  <c r="L6051" i="14"/>
  <c r="AG6508" i="14"/>
  <c r="M5903" i="14"/>
  <c r="AE6269" i="14"/>
  <c r="K5664" i="14"/>
  <c r="AG6457" i="14"/>
  <c r="M5852" i="14"/>
  <c r="AF6395" i="14"/>
  <c r="L5790" i="14"/>
  <c r="AF6219" i="14"/>
  <c r="L5614" i="14"/>
  <c r="AF6529" i="14"/>
  <c r="L5924" i="14"/>
  <c r="AG6529" i="14"/>
  <c r="M5924" i="14"/>
  <c r="AE6532" i="14"/>
  <c r="K5927" i="14"/>
  <c r="AF6629" i="14"/>
  <c r="L6024" i="14"/>
  <c r="AE6252" i="14"/>
  <c r="K5647" i="14"/>
  <c r="AE6549" i="14"/>
  <c r="K5944" i="14"/>
  <c r="AE6503" i="14"/>
  <c r="K5898" i="14"/>
  <c r="AF6542" i="14"/>
  <c r="L5937" i="14"/>
  <c r="AE6314" i="14"/>
  <c r="K5709" i="14"/>
  <c r="AG6289" i="14"/>
  <c r="M5684" i="14"/>
  <c r="AF6397" i="14"/>
  <c r="L5792" i="14"/>
  <c r="AE6546" i="14"/>
  <c r="K5941" i="14"/>
  <c r="AE6645" i="14"/>
  <c r="K6040" i="14"/>
  <c r="AF6497" i="14"/>
  <c r="L5892" i="14"/>
  <c r="AF6170" i="14"/>
  <c r="L5565" i="14"/>
  <c r="AG6403" i="14"/>
  <c r="M5798" i="14"/>
  <c r="AE6482" i="14"/>
  <c r="K5877" i="14"/>
  <c r="AG6244" i="14"/>
  <c r="M5639" i="14"/>
  <c r="AG6308" i="14"/>
  <c r="M5703" i="14"/>
  <c r="AF6493" i="14"/>
  <c r="L5888" i="14"/>
  <c r="AG6599" i="14"/>
  <c r="M5994" i="14"/>
  <c r="AF6599" i="14"/>
  <c r="L5994" i="14"/>
  <c r="AF6356" i="14"/>
  <c r="L5751" i="14"/>
  <c r="AF6510" i="14"/>
  <c r="L5905" i="14"/>
  <c r="AE6189" i="14"/>
  <c r="K5584" i="14"/>
  <c r="AE6360" i="14"/>
  <c r="K5755" i="14"/>
  <c r="AF6418" i="14"/>
  <c r="L5813" i="14"/>
  <c r="AE6298" i="14"/>
  <c r="K5693" i="14"/>
  <c r="AE6536" i="14"/>
  <c r="K5931" i="14"/>
  <c r="AF6586" i="14"/>
  <c r="L5981" i="14"/>
  <c r="AE6495" i="14"/>
  <c r="K5890" i="14"/>
  <c r="AG6307" i="14"/>
  <c r="M5702" i="14"/>
  <c r="AE6554" i="14"/>
  <c r="K5949" i="14"/>
  <c r="AG6629" i="14"/>
  <c r="M6024" i="14"/>
  <c r="AE6496" i="14"/>
  <c r="K5891" i="14"/>
  <c r="AG6591" i="14"/>
  <c r="M5986" i="14"/>
  <c r="AE6391" i="14"/>
  <c r="K5786" i="14"/>
  <c r="AE6471" i="14"/>
  <c r="K5866" i="14"/>
  <c r="AE6194" i="14"/>
  <c r="K5589" i="14"/>
  <c r="AF6220" i="14"/>
  <c r="L5615" i="14"/>
  <c r="AG6485" i="14"/>
  <c r="M5880" i="14"/>
  <c r="AF6635" i="14"/>
  <c r="L6030" i="14"/>
  <c r="AF6402" i="14"/>
  <c r="L5797" i="14"/>
  <c r="AF6476" i="14"/>
  <c r="L5871" i="14"/>
  <c r="AG6214" i="14"/>
  <c r="M5609" i="14"/>
  <c r="AE6581" i="14"/>
  <c r="K5976" i="14"/>
  <c r="AF6355" i="14"/>
  <c r="L5750" i="14"/>
  <c r="AG6559" i="14"/>
  <c r="M5954" i="14"/>
  <c r="AF6321" i="14"/>
  <c r="L5716" i="14"/>
  <c r="AE6529" i="14"/>
  <c r="K5924" i="14"/>
  <c r="AF6197" i="14"/>
  <c r="L5592" i="14"/>
  <c r="AG6438" i="14"/>
  <c r="M5833" i="14"/>
  <c r="AG6257" i="14"/>
  <c r="M5652" i="14"/>
  <c r="AG6610" i="14"/>
  <c r="M6005" i="14"/>
  <c r="AG6443" i="14"/>
  <c r="M5838" i="14"/>
  <c r="AE6430" i="14"/>
  <c r="K5825" i="14"/>
  <c r="AF6363" i="14"/>
  <c r="L5758" i="14"/>
  <c r="AF6577" i="14"/>
  <c r="L5972" i="14"/>
  <c r="AG6209" i="14"/>
  <c r="M5604" i="14"/>
  <c r="AF6277" i="14"/>
  <c r="L5672" i="14"/>
  <c r="AG6326" i="14"/>
  <c r="M5721" i="14"/>
  <c r="AF6474" i="14"/>
  <c r="L5869" i="14"/>
  <c r="AF6179" i="14"/>
  <c r="L5574" i="14"/>
  <c r="AG6284" i="14"/>
  <c r="M5679" i="14"/>
  <c r="AG6179" i="14"/>
  <c r="M5574" i="14"/>
  <c r="AE6595" i="14"/>
  <c r="K5990" i="14"/>
  <c r="AE6577" i="14"/>
  <c r="K5972" i="14"/>
  <c r="AE6313" i="14"/>
  <c r="K5708" i="14"/>
  <c r="AE6240" i="14"/>
  <c r="K5635" i="14"/>
  <c r="AF6443" i="14"/>
  <c r="L5838" i="14"/>
  <c r="AF6380" i="14"/>
  <c r="L5775" i="14"/>
  <c r="AE6547" i="14"/>
  <c r="K5942" i="14"/>
  <c r="AE6181" i="14"/>
  <c r="K5576" i="14"/>
  <c r="AE6499" i="14"/>
  <c r="K5894" i="14"/>
  <c r="AE6277" i="14"/>
  <c r="K5672" i="14"/>
  <c r="AG6631" i="14"/>
  <c r="M6026" i="14"/>
  <c r="AE6384" i="14"/>
  <c r="K5779" i="14"/>
  <c r="AE6288" i="14"/>
  <c r="K5683" i="14"/>
  <c r="AE6258" i="14"/>
  <c r="K5653" i="14"/>
  <c r="AG6492" i="14"/>
  <c r="M5887" i="14"/>
  <c r="AG6558" i="14"/>
  <c r="M5953" i="14"/>
  <c r="AG6502" i="14"/>
  <c r="M5897" i="14"/>
  <c r="AE6530" i="14"/>
  <c r="K5925" i="14"/>
  <c r="AF6177" i="14"/>
  <c r="L5572" i="14"/>
  <c r="AG6479" i="14"/>
  <c r="M5874" i="14"/>
  <c r="AE6433" i="14"/>
  <c r="K5828" i="14"/>
  <c r="AF6621" i="14"/>
  <c r="L6016" i="14"/>
  <c r="AF6421" i="14"/>
  <c r="L5816" i="14"/>
  <c r="AG6606" i="14"/>
  <c r="M6001" i="14"/>
  <c r="AE6419" i="14"/>
  <c r="K5814" i="14"/>
  <c r="AF6221" i="14"/>
  <c r="L5616" i="14"/>
  <c r="AE6561" i="14"/>
  <c r="K5956" i="14"/>
  <c r="AG6651" i="14"/>
  <c r="M6046" i="14"/>
  <c r="AE6635" i="14"/>
  <c r="K6030" i="14"/>
  <c r="AE6541" i="14"/>
  <c r="K5936" i="14"/>
  <c r="AG6431" i="14"/>
  <c r="M5826" i="14"/>
  <c r="AE6405" i="14"/>
  <c r="K5800" i="14"/>
  <c r="AG6493" i="14"/>
  <c r="M5888" i="14"/>
  <c r="AF6521" i="14"/>
  <c r="L5916" i="14"/>
  <c r="AG6380" i="14"/>
  <c r="M5775" i="14"/>
  <c r="AG6444" i="14"/>
  <c r="M5839" i="14"/>
  <c r="AE6640" i="14"/>
  <c r="K6035" i="14"/>
  <c r="AE6394" i="14"/>
  <c r="K5789" i="14"/>
  <c r="AE6228" i="14"/>
  <c r="K5623" i="14"/>
  <c r="AG6513" i="14"/>
  <c r="M5908" i="14"/>
  <c r="AF6238" i="14"/>
  <c r="L5633" i="14"/>
  <c r="AE6287" i="14"/>
  <c r="K5682" i="14"/>
  <c r="AF6626" i="14"/>
  <c r="L6021" i="14"/>
  <c r="AE6175" i="14"/>
  <c r="K5570" i="14"/>
  <c r="AE6318" i="14"/>
  <c r="K5713" i="14"/>
  <c r="AF6551" i="14"/>
  <c r="L5946" i="14"/>
  <c r="AG6343" i="14"/>
  <c r="M5738" i="14"/>
  <c r="AF6369" i="14"/>
  <c r="L5764" i="14"/>
  <c r="AG6432" i="14"/>
  <c r="M5827" i="14"/>
  <c r="AF6332" i="14"/>
  <c r="L5727" i="14"/>
  <c r="AE6604" i="14"/>
  <c r="K5999" i="14"/>
  <c r="AE6507" i="14"/>
  <c r="K5902" i="14"/>
  <c r="AF6201" i="14"/>
  <c r="L5596" i="14"/>
  <c r="AG6547" i="14"/>
  <c r="M5942" i="14"/>
  <c r="AF6456" i="14"/>
  <c r="L5851" i="14"/>
  <c r="AE6623" i="14"/>
  <c r="K6018" i="14"/>
  <c r="AG6228" i="14"/>
  <c r="M5623" i="14"/>
  <c r="AF6481" i="14"/>
  <c r="L5876" i="14"/>
  <c r="AG6454" i="14"/>
  <c r="M5849" i="14"/>
  <c r="AF6602" i="14"/>
  <c r="L5997" i="14"/>
  <c r="AE6658" i="14"/>
  <c r="K6053" i="14"/>
  <c r="AF6439" i="14"/>
  <c r="L5834" i="14"/>
  <c r="AF6516" i="14"/>
  <c r="L5911" i="14"/>
  <c r="AF6370" i="14"/>
  <c r="L5765" i="14"/>
  <c r="AE6614" i="14"/>
  <c r="K6009" i="14"/>
  <c r="AE6466" i="14"/>
  <c r="K5861" i="14"/>
  <c r="AE6380" i="14"/>
  <c r="K5775" i="14"/>
  <c r="AE6570" i="14"/>
  <c r="K5965" i="14"/>
  <c r="AG6609" i="14"/>
  <c r="M6004" i="14"/>
  <c r="AF6584" i="14"/>
  <c r="L5979" i="14"/>
  <c r="AG6226" i="14"/>
  <c r="M5621" i="14"/>
  <c r="AE6333" i="14"/>
  <c r="K5728" i="14"/>
  <c r="AF6653" i="14"/>
  <c r="L6048" i="14"/>
  <c r="AF6563" i="14"/>
  <c r="L5958" i="14"/>
  <c r="AG6597" i="14"/>
  <c r="M5992" i="14"/>
  <c r="AE6575" i="14"/>
  <c r="K5970" i="14"/>
  <c r="AF6306" i="14"/>
  <c r="L5701" i="14"/>
  <c r="AG6361" i="14"/>
  <c r="M5756" i="14"/>
  <c r="AF6401" i="14"/>
  <c r="L5796" i="14"/>
  <c r="AF6566" i="14"/>
  <c r="L5961" i="14"/>
  <c r="AE6418" i="14"/>
  <c r="K5813" i="14"/>
  <c r="AG6645" i="14"/>
  <c r="M6040" i="14"/>
  <c r="AG6249" i="14"/>
  <c r="M5644" i="14"/>
  <c r="AG6331" i="14"/>
  <c r="M5726" i="14"/>
  <c r="AG6258" i="14"/>
  <c r="M5653" i="14"/>
  <c r="AF6276" i="14"/>
  <c r="L5671" i="14"/>
  <c r="AG6315" i="14"/>
  <c r="M5710" i="14"/>
  <c r="AG6450" i="14"/>
  <c r="M5845" i="14"/>
  <c r="AG6261" i="14"/>
  <c r="M5656" i="14"/>
  <c r="AG6598" i="14"/>
  <c r="M5993" i="14"/>
  <c r="AE6434" i="14"/>
  <c r="K5829" i="14"/>
  <c r="AE6600" i="14"/>
  <c r="K5995" i="14"/>
  <c r="AE6626" i="14"/>
  <c r="K6021" i="14"/>
  <c r="AE6346" i="14"/>
  <c r="K5741" i="14"/>
  <c r="AG6304" i="14"/>
  <c r="M5699" i="14"/>
  <c r="AG6641" i="14"/>
  <c r="M6036" i="14"/>
  <c r="AF6432" i="14"/>
  <c r="L5827" i="14"/>
  <c r="AG6342" i="14"/>
  <c r="M5737" i="14"/>
  <c r="AE6500" i="14"/>
  <c r="K5895" i="14"/>
  <c r="AG6530" i="14"/>
  <c r="M5925" i="14"/>
  <c r="AG6352" i="14"/>
  <c r="M5747" i="14"/>
  <c r="AF6639" i="14"/>
  <c r="L6034" i="14"/>
  <c r="AG6276" i="14"/>
  <c r="M5671" i="14"/>
  <c r="AF6568" i="14"/>
  <c r="L5963" i="14"/>
  <c r="AF6499" i="14"/>
  <c r="L5894" i="14"/>
  <c r="AF6192" i="14"/>
  <c r="L5587" i="14"/>
  <c r="AF6459" i="14"/>
  <c r="L5854" i="14"/>
  <c r="AE6352" i="14"/>
  <c r="K5747" i="14"/>
  <c r="AE6539" i="14"/>
  <c r="K5934" i="14"/>
  <c r="AG6413" i="14"/>
  <c r="M5808" i="14"/>
  <c r="AE6191" i="14"/>
  <c r="K5586" i="14"/>
  <c r="AE6276" i="14"/>
  <c r="K5671" i="14"/>
  <c r="AF6490" i="14"/>
  <c r="L5885" i="14"/>
  <c r="AE6203" i="14"/>
  <c r="K5598" i="14"/>
  <c r="AE6321" i="14"/>
  <c r="K5716" i="14"/>
  <c r="AE6249" i="14"/>
  <c r="K5644" i="14"/>
  <c r="AE6331" i="14"/>
  <c r="K5726" i="14"/>
  <c r="AE6388" i="14"/>
  <c r="K5783" i="14"/>
  <c r="AE6302" i="14"/>
  <c r="K5697" i="14"/>
  <c r="AF6162" i="14"/>
  <c r="L5557" i="14"/>
  <c r="AF6232" i="14"/>
  <c r="L5627" i="14"/>
  <c r="AF6505" i="14"/>
  <c r="L5900" i="14"/>
  <c r="AF6178" i="14"/>
  <c r="L5573" i="14"/>
  <c r="AF6314" i="14"/>
  <c r="L5709" i="14"/>
  <c r="AG6328" i="14"/>
  <c r="M5723" i="14"/>
  <c r="AG6564" i="14"/>
  <c r="M5959" i="14"/>
  <c r="AG6503" i="14"/>
  <c r="M5898" i="14"/>
  <c r="AG6532" i="14"/>
  <c r="M5927" i="14"/>
  <c r="AE6223" i="14"/>
  <c r="K5618" i="14"/>
  <c r="AF6428" i="14"/>
  <c r="L5823" i="14"/>
  <c r="AG6472" i="14"/>
  <c r="M5867" i="14"/>
  <c r="AG6388" i="14"/>
  <c r="M5783" i="14"/>
  <c r="AE6456" i="14"/>
  <c r="K5851" i="14"/>
  <c r="AF6452" i="14"/>
  <c r="L5847" i="14"/>
  <c r="AG6279" i="14"/>
  <c r="M5674" i="14"/>
  <c r="AE6168" i="14"/>
  <c r="K5563" i="14"/>
  <c r="AE6521" i="14"/>
  <c r="K5916" i="14"/>
  <c r="AE6358" i="14"/>
  <c r="K5753" i="14"/>
  <c r="AG6190" i="14"/>
  <c r="M5585" i="14"/>
  <c r="AG6174" i="14"/>
  <c r="M5569" i="14"/>
  <c r="AG6241" i="14"/>
  <c r="M5636" i="14"/>
  <c r="AF6252" i="14"/>
  <c r="L5647" i="14"/>
  <c r="AE6264" i="14"/>
  <c r="K5659" i="14"/>
  <c r="AE6406" i="14"/>
  <c r="K5801" i="14"/>
  <c r="AF6571" i="14"/>
  <c r="L5966" i="14"/>
  <c r="AE6467" i="14"/>
  <c r="K5862" i="14"/>
  <c r="AG6325" i="14"/>
  <c r="M5720" i="14"/>
  <c r="AF6161" i="14"/>
  <c r="L5556" i="14"/>
  <c r="AE6465" i="14"/>
  <c r="K5860" i="14"/>
  <c r="AE6334" i="14"/>
  <c r="K5729" i="14"/>
  <c r="AG6205" i="14"/>
  <c r="M5600" i="14"/>
  <c r="AG6568" i="14"/>
  <c r="M5963" i="14"/>
  <c r="AG6649" i="14"/>
  <c r="M6044" i="14"/>
  <c r="AF6171" i="14"/>
  <c r="L5566" i="14"/>
  <c r="AE6267" i="14"/>
  <c r="K5662" i="14"/>
  <c r="AF6371" i="14"/>
  <c r="L5766" i="14"/>
  <c r="AE6211" i="14"/>
  <c r="K5606" i="14"/>
  <c r="AF6544" i="14"/>
  <c r="L5939" i="14"/>
  <c r="AG6243" i="14"/>
  <c r="M5638" i="14"/>
  <c r="AF6527" i="14"/>
  <c r="L5922" i="14"/>
  <c r="AG6251" i="14"/>
  <c r="M5646" i="14"/>
  <c r="AG6409" i="14"/>
  <c r="M5804" i="14"/>
  <c r="AE6227" i="14"/>
  <c r="K5622" i="14"/>
  <c r="AG6657" i="14"/>
  <c r="M6052" i="14"/>
  <c r="AF6434" i="14"/>
  <c r="L5829" i="14"/>
  <c r="AF6298" i="14"/>
  <c r="L5693" i="14"/>
  <c r="AF6339" i="14"/>
  <c r="L5734" i="14"/>
  <c r="AE6177" i="14"/>
  <c r="K5572" i="14"/>
  <c r="AE6573" i="14"/>
  <c r="K5968" i="14"/>
  <c r="AF6166" i="14"/>
  <c r="L5561" i="14"/>
  <c r="AF6338" i="14"/>
  <c r="L5733" i="14"/>
  <c r="AE6382" i="14"/>
  <c r="K5777" i="14"/>
  <c r="AF6160" i="14"/>
  <c r="L5555" i="14"/>
  <c r="AF6213" i="14"/>
  <c r="L5608" i="14"/>
  <c r="AF6286" i="14"/>
  <c r="L5681" i="14"/>
  <c r="AF6405" i="14"/>
  <c r="L5800" i="14"/>
  <c r="AF6324" i="14"/>
  <c r="L5719" i="14"/>
  <c r="AF6223" i="14"/>
  <c r="L5618" i="14"/>
  <c r="AF6187" i="14"/>
  <c r="L5582" i="14"/>
  <c r="AF6253" i="14"/>
  <c r="L5648" i="14"/>
  <c r="AF6359" i="14"/>
  <c r="L5754" i="14"/>
  <c r="AF6386" i="14"/>
  <c r="L5781" i="14"/>
  <c r="AF6346" i="14"/>
  <c r="L5741" i="14"/>
  <c r="AF6532" i="14"/>
  <c r="L5927" i="14"/>
  <c r="AE6342" i="14"/>
  <c r="K5737" i="14"/>
  <c r="AG6253" i="14"/>
  <c r="M5648" i="14"/>
  <c r="AF6291" i="14"/>
  <c r="L5686" i="14"/>
  <c r="AF6440" i="14"/>
  <c r="L5835" i="14"/>
  <c r="AF6305" i="14"/>
  <c r="L5700" i="14"/>
  <c r="AF6175" i="14"/>
  <c r="L5570" i="14"/>
  <c r="AG6216" i="14"/>
  <c r="M5611" i="14"/>
  <c r="AE6454" i="14"/>
  <c r="K5849" i="14"/>
  <c r="AE6435" i="14"/>
  <c r="K5830" i="14"/>
  <c r="AE6385" i="14"/>
  <c r="K5780" i="14"/>
  <c r="AF6357" i="14"/>
  <c r="L5752" i="14"/>
  <c r="AG6481" i="14"/>
  <c r="M5876" i="14"/>
  <c r="AG6585" i="14"/>
  <c r="M5980" i="14"/>
  <c r="AF6398" i="14"/>
  <c r="L5793" i="14"/>
  <c r="AF6218" i="14"/>
  <c r="L5613" i="14"/>
  <c r="AF6600" i="14"/>
  <c r="L5995" i="14"/>
  <c r="AF6279" i="14"/>
  <c r="L5674" i="14"/>
  <c r="AG6602" i="14"/>
  <c r="M5997" i="14"/>
  <c r="AE6460" i="14"/>
  <c r="K5855" i="14"/>
  <c r="AE6472" i="14"/>
  <c r="K5867" i="14"/>
  <c r="AF6427" i="14"/>
  <c r="L5822" i="14"/>
  <c r="AG6397" i="14"/>
  <c r="M5792" i="14"/>
  <c r="AG6465" i="14"/>
  <c r="M5860" i="14"/>
  <c r="AE6173" i="14"/>
  <c r="K5568" i="14"/>
  <c r="AE6489" i="14"/>
  <c r="K5884" i="14"/>
  <c r="AG6165" i="14"/>
  <c r="M5560" i="14"/>
  <c r="AF6659" i="14"/>
  <c r="L6054" i="14"/>
  <c r="AE6210" i="14"/>
  <c r="K5605" i="14"/>
  <c r="AF6526" i="14"/>
  <c r="L5921" i="14"/>
  <c r="AG6537" i="14"/>
  <c r="M5932" i="14"/>
  <c r="AE6421" i="14"/>
  <c r="K5816" i="14"/>
  <c r="AF6373" i="14"/>
  <c r="L5768" i="14"/>
  <c r="AE6505" i="14"/>
  <c r="K5900" i="14"/>
  <c r="AG6601" i="14"/>
  <c r="M5996" i="14"/>
  <c r="AE6487" i="14"/>
  <c r="K5882" i="14"/>
  <c r="AF6168" i="14"/>
  <c r="L5563" i="14"/>
  <c r="AF6426" i="14"/>
  <c r="L5821" i="14"/>
  <c r="AF6195" i="14"/>
  <c r="L5590" i="14"/>
  <c r="AF6652" i="14"/>
  <c r="L6047" i="14"/>
  <c r="AG6562" i="14"/>
  <c r="M5957" i="14"/>
  <c r="AE6182" i="14"/>
  <c r="K5577" i="14"/>
  <c r="AF6257" i="14"/>
  <c r="L5652" i="14"/>
  <c r="AG6520" i="14"/>
  <c r="M5915" i="14"/>
  <c r="AG6353" i="14"/>
  <c r="M5748" i="14"/>
  <c r="AG6488" i="14"/>
  <c r="M5883" i="14"/>
  <c r="AE6528" i="14"/>
  <c r="K5923" i="14"/>
  <c r="AG6169" i="14"/>
  <c r="M5564" i="14"/>
  <c r="AG6372" i="14"/>
  <c r="M5767" i="14"/>
  <c r="AG6630" i="14"/>
  <c r="M6025" i="14"/>
  <c r="AF6609" i="14"/>
  <c r="L6004" i="14"/>
  <c r="AF6614" i="14"/>
  <c r="L6009" i="14"/>
  <c r="AF6425" i="14"/>
  <c r="L5820" i="14"/>
  <c r="AG6616" i="14"/>
  <c r="M6011" i="14"/>
  <c r="AG6419" i="14"/>
  <c r="M5814" i="14"/>
  <c r="AE6166" i="14"/>
  <c r="K5561" i="14"/>
  <c r="AE6424" i="14"/>
  <c r="K5819" i="14"/>
  <c r="AE6517" i="14"/>
  <c r="K5912" i="14"/>
  <c r="AF6335" i="14"/>
  <c r="L5730" i="14"/>
  <c r="AE6386" i="14"/>
  <c r="K5781" i="14"/>
  <c r="AF6283" i="14"/>
  <c r="L5678" i="14"/>
  <c r="AG6302" i="14"/>
  <c r="M5697" i="14"/>
  <c r="AE6234" i="14"/>
  <c r="K5629" i="14"/>
  <c r="AE6297" i="14"/>
  <c r="K5692" i="14"/>
  <c r="AG6512" i="14"/>
  <c r="M5907" i="14"/>
  <c r="AE6497" i="14"/>
  <c r="K5892" i="14"/>
  <c r="AG6265" i="14"/>
  <c r="M5660" i="14"/>
  <c r="AG6524" i="14"/>
  <c r="M5919" i="14"/>
  <c r="AG6542" i="14"/>
  <c r="M5937" i="14"/>
  <c r="AG6306" i="14"/>
  <c r="M5701" i="14"/>
  <c r="AF6193" i="14"/>
  <c r="L5588" i="14"/>
  <c r="AE6477" i="14"/>
  <c r="K5872" i="14"/>
  <c r="AE6202" i="14"/>
  <c r="K5597" i="14"/>
  <c r="AE6159" i="14"/>
  <c r="K5554" i="14"/>
  <c r="AG6386" i="14"/>
  <c r="M5781" i="14"/>
  <c r="AE6447" i="14"/>
  <c r="K5842" i="14"/>
  <c r="AE6311" i="14"/>
  <c r="K5706" i="14"/>
  <c r="AG6271" i="14"/>
  <c r="M5666" i="14"/>
  <c r="AF6437" i="14"/>
  <c r="L5832" i="14"/>
  <c r="AF6336" i="14"/>
  <c r="L5731" i="14"/>
  <c r="AG6313" i="14"/>
  <c r="M5708" i="14"/>
  <c r="AE6596" i="14"/>
  <c r="K5991" i="14"/>
  <c r="AG6421" i="14"/>
  <c r="M5816" i="14"/>
  <c r="AF6259" i="14"/>
  <c r="L5654" i="14"/>
  <c r="AG6379" i="14"/>
  <c r="M5774" i="14"/>
  <c r="AE6387" i="14"/>
  <c r="K5782" i="14"/>
  <c r="AF6200" i="14"/>
  <c r="L5595" i="14"/>
  <c r="AF6172" i="14"/>
  <c r="L5567" i="14"/>
  <c r="AF6333" i="14"/>
  <c r="L5728" i="14"/>
  <c r="AE6301" i="14"/>
  <c r="K5696" i="14"/>
  <c r="AG6193" i="14"/>
  <c r="M5588" i="14"/>
  <c r="AG6546" i="14"/>
  <c r="M5941" i="14"/>
  <c r="AF6270" i="14"/>
  <c r="L5665" i="14"/>
  <c r="AE6217" i="14"/>
  <c r="K5612" i="14"/>
  <c r="AF6215" i="14"/>
  <c r="L5610" i="14"/>
  <c r="AE6402" i="14"/>
  <c r="K5797" i="14"/>
  <c r="AF6486" i="14"/>
  <c r="L5881" i="14"/>
  <c r="AF6433" i="14"/>
  <c r="L5828" i="14"/>
  <c r="AF6351" i="14"/>
  <c r="L5746" i="14"/>
  <c r="AG6201" i="14"/>
  <c r="M5596" i="14"/>
  <c r="AF6328" i="14"/>
  <c r="L5723" i="14"/>
  <c r="AG6392" i="14"/>
  <c r="M5787" i="14"/>
  <c r="AF6399" i="14"/>
  <c r="L5794" i="14"/>
  <c r="AG6310" i="14"/>
  <c r="M5705" i="14"/>
  <c r="AF6209" i="14"/>
  <c r="L5604" i="14"/>
  <c r="AG6339" i="14"/>
  <c r="M5734" i="14"/>
  <c r="AG6297" i="14"/>
  <c r="M5692" i="14"/>
  <c r="AG6410" i="14"/>
  <c r="M5805" i="14"/>
  <c r="AF6606" i="14"/>
  <c r="L6001" i="14"/>
  <c r="AF6315" i="14"/>
  <c r="L5710" i="14"/>
  <c r="AG6423" i="14"/>
  <c r="M5818" i="14"/>
  <c r="AF6284" i="14"/>
  <c r="L5679" i="14"/>
  <c r="AF6230" i="14"/>
  <c r="L5625" i="14"/>
  <c r="AE6281" i="14"/>
  <c r="K5676" i="14"/>
  <c r="AF6365" i="14"/>
  <c r="L5760" i="14"/>
  <c r="AG6554" i="14"/>
  <c r="M5949" i="14"/>
  <c r="AE6178" i="14"/>
  <c r="K5573" i="14"/>
  <c r="AE6519" i="14"/>
  <c r="K5914" i="14"/>
  <c r="AG6369" i="14"/>
  <c r="M5764" i="14"/>
  <c r="AE6344" i="14"/>
  <c r="K5739" i="14"/>
  <c r="AE6198" i="14"/>
  <c r="K5593" i="14"/>
  <c r="AG6659" i="14"/>
  <c r="M6054" i="14"/>
  <c r="AF6646" i="14"/>
  <c r="L6041" i="14"/>
  <c r="AG6643" i="14"/>
  <c r="M6038" i="14"/>
  <c r="AG6252" i="14"/>
  <c r="M5647" i="14"/>
  <c r="AE6488" i="14"/>
  <c r="K5883" i="14"/>
  <c r="AE6622" i="14"/>
  <c r="K6017" i="14"/>
  <c r="AG6411" i="14"/>
  <c r="M5806" i="14"/>
  <c r="AG6296" i="14"/>
  <c r="M5691" i="14"/>
  <c r="AE6216" i="14"/>
  <c r="K5611" i="14"/>
  <c r="AE6343" i="14"/>
  <c r="K5738" i="14"/>
  <c r="AF6638" i="14"/>
  <c r="L6033" i="14"/>
  <c r="AF6503" i="14"/>
  <c r="L5898" i="14"/>
  <c r="AG6387" i="14"/>
  <c r="M5782" i="14"/>
  <c r="AF6288" i="14"/>
  <c r="L5683" i="14"/>
  <c r="AE6470" i="14"/>
  <c r="K5865" i="14"/>
  <c r="AG6188" i="14"/>
  <c r="M5583" i="14"/>
  <c r="AE6490" i="14"/>
  <c r="K5885" i="14"/>
  <c r="AF6358" i="14"/>
  <c r="L5753" i="14"/>
  <c r="AF6543" i="14"/>
  <c r="L5938" i="14"/>
  <c r="AG6238" i="14"/>
  <c r="M5633" i="14"/>
  <c r="AE6381" i="14"/>
  <c r="K5776" i="14"/>
  <c r="AG6491" i="14"/>
  <c r="M5886" i="14"/>
  <c r="AF6224" i="14"/>
  <c r="L5619" i="14"/>
  <c r="AG6299" i="14"/>
  <c r="M5694" i="14"/>
  <c r="AF6455" i="14"/>
  <c r="L5850" i="14"/>
  <c r="AG6163" i="14"/>
  <c r="M5558" i="14"/>
  <c r="AG6303" i="14"/>
  <c r="M5698" i="14"/>
  <c r="AG6652" i="14"/>
  <c r="M6047" i="14"/>
  <c r="AG6159" i="14"/>
  <c r="M5554" i="14"/>
  <c r="AF6650" i="14"/>
  <c r="L6045" i="14"/>
  <c r="AF6392" i="14"/>
  <c r="L5787" i="14"/>
  <c r="AG6314" i="14"/>
  <c r="M5709" i="14"/>
  <c r="AE6508" i="14"/>
  <c r="K5903" i="14"/>
  <c r="O6454" i="14"/>
  <c r="O6527" i="14"/>
  <c r="O6555" i="14"/>
  <c r="O6088" i="14"/>
  <c r="O6352" i="14"/>
  <c r="O6242" i="14"/>
  <c r="O6409" i="14"/>
  <c r="O6395" i="14"/>
  <c r="O6123" i="14"/>
  <c r="O6515" i="14"/>
  <c r="O6078" i="14"/>
  <c r="O6125" i="14"/>
  <c r="O6225" i="14"/>
  <c r="O6074" i="14"/>
  <c r="O6543" i="14"/>
  <c r="O6530" i="14"/>
  <c r="O6596" i="14"/>
  <c r="O6118" i="14"/>
  <c r="O6639" i="14"/>
  <c r="O6193" i="14"/>
  <c r="O6377" i="14"/>
  <c r="O6383" i="14"/>
  <c r="O6586" i="14"/>
  <c r="O6413" i="14"/>
  <c r="O6653" i="14"/>
  <c r="O6263" i="14"/>
  <c r="O6612" i="14"/>
  <c r="O6544" i="14"/>
  <c r="O6618" i="14"/>
  <c r="O6150" i="14"/>
  <c r="O6204" i="14"/>
  <c r="O6551" i="14"/>
  <c r="O6357" i="14"/>
  <c r="O6302" i="14"/>
  <c r="O6299" i="14"/>
  <c r="O6427" i="14"/>
  <c r="O6493" i="14"/>
  <c r="O6363" i="14"/>
  <c r="O6536" i="14"/>
  <c r="O6449" i="14"/>
  <c r="O6476" i="14"/>
  <c r="O6269" i="14"/>
  <c r="O6402" i="14"/>
  <c r="O6345" i="14"/>
  <c r="O6280" i="14"/>
  <c r="O6148" i="14"/>
  <c r="O6433" i="14"/>
  <c r="O6460" i="14"/>
  <c r="O6158" i="14"/>
  <c r="O6465" i="14"/>
  <c r="O6388" i="14"/>
  <c r="O6095" i="14"/>
  <c r="O6178" i="14"/>
  <c r="O6107" i="14"/>
  <c r="O6511" i="14"/>
  <c r="O6371" i="14"/>
  <c r="O6531" i="14"/>
  <c r="O6440" i="14"/>
  <c r="O6191" i="14"/>
  <c r="O6547" i="14"/>
  <c r="O6317" i="14"/>
  <c r="O6147" i="14"/>
  <c r="O6234" i="14"/>
  <c r="O6509" i="14"/>
  <c r="O6521" i="14"/>
  <c r="O6121" i="14"/>
  <c r="O6103" i="14"/>
  <c r="O6574" i="14"/>
  <c r="O6470" i="14"/>
  <c r="O6127" i="14"/>
  <c r="O6206" i="14"/>
  <c r="O6217" i="14"/>
  <c r="O6490" i="14"/>
  <c r="O6560" i="14"/>
  <c r="O6654" i="14"/>
  <c r="O6091" i="14"/>
  <c r="O6186" i="14"/>
  <c r="O6564" i="14"/>
  <c r="O6623" i="14"/>
  <c r="O6301" i="14"/>
  <c r="O6185" i="14"/>
  <c r="O6233" i="14"/>
  <c r="O6382" i="14"/>
  <c r="O6154" i="14"/>
  <c r="O6436" i="14"/>
  <c r="O6278" i="14"/>
  <c r="O6463" i="14"/>
  <c r="O6288" i="14"/>
  <c r="O6356" i="14"/>
  <c r="O6446" i="14"/>
  <c r="O6056" i="14"/>
  <c r="O6176" i="14"/>
  <c r="O6559" i="14"/>
  <c r="O6256" i="14"/>
  <c r="O6595" i="14"/>
  <c r="O6277" i="14"/>
  <c r="O6380" i="14"/>
  <c r="O6400" i="14"/>
  <c r="O6267" i="14"/>
  <c r="O6340" i="14"/>
  <c r="O6569" i="14"/>
  <c r="O6133" i="14"/>
  <c r="O6227" i="14"/>
  <c r="O6432" i="14"/>
  <c r="O6282" i="14"/>
  <c r="O6636" i="14"/>
  <c r="O6607" i="14"/>
  <c r="O6203" i="14"/>
  <c r="O6650" i="14"/>
  <c r="O6195" i="14"/>
  <c r="O6373" i="14"/>
  <c r="O6361" i="14"/>
  <c r="O6244" i="14"/>
  <c r="O6094" i="14"/>
  <c r="O6638" i="14"/>
  <c r="O6535" i="14"/>
  <c r="O6335" i="14"/>
  <c r="O6307" i="14"/>
  <c r="O6138" i="14"/>
  <c r="O6259" i="14"/>
  <c r="O6311" i="14"/>
  <c r="O6341" i="14"/>
  <c r="O6321" i="14"/>
  <c r="O6365" i="14"/>
  <c r="O6275" i="14"/>
  <c r="O6384" i="14"/>
  <c r="O6482" i="14"/>
  <c r="O6589" i="14"/>
  <c r="O6295" i="14"/>
  <c r="O6261" i="14"/>
  <c r="O6220" i="14"/>
  <c r="O6092" i="14"/>
  <c r="O6134" i="14"/>
  <c r="O6079" i="14"/>
  <c r="O6652" i="14"/>
  <c r="O6201" i="14"/>
  <c r="O6643" i="14"/>
  <c r="O6231" i="14"/>
  <c r="O6615" i="14"/>
  <c r="O6286" i="14"/>
  <c r="O6366" i="14"/>
  <c r="O6426" i="14"/>
  <c r="O6208" i="14"/>
  <c r="O6487" i="14"/>
  <c r="O6368" i="14"/>
  <c r="O6401" i="14"/>
  <c r="O6200" i="14"/>
  <c r="O6069" i="14"/>
  <c r="O6620" i="14"/>
  <c r="O6552" i="14"/>
  <c r="O6378" i="14"/>
  <c r="O6480" i="14"/>
  <c r="O6171" i="14"/>
  <c r="O6184" i="14"/>
  <c r="O6337" i="14"/>
  <c r="O6630" i="14"/>
  <c r="O6367" i="14"/>
  <c r="O6236" i="14"/>
  <c r="O6506" i="14"/>
  <c r="O6492" i="14"/>
  <c r="O6594" i="14"/>
  <c r="O6268" i="14"/>
  <c r="O6249" i="14"/>
  <c r="O6164" i="14"/>
  <c r="O6609" i="14"/>
  <c r="O6512" i="14"/>
  <c r="O6597" i="14"/>
  <c r="O6273" i="14"/>
  <c r="O6120" i="14"/>
  <c r="O6122" i="14"/>
  <c r="O6435" i="14"/>
  <c r="O6230" i="14"/>
  <c r="O6073" i="14"/>
  <c r="O6313" i="14"/>
  <c r="O6437" i="14"/>
  <c r="O6622" i="14"/>
  <c r="O6407" i="14"/>
  <c r="O6237" i="14"/>
  <c r="O6116" i="14"/>
  <c r="O6372" i="14"/>
  <c r="O6137" i="14"/>
  <c r="O6495" i="14"/>
  <c r="O6336" i="14"/>
  <c r="O6212" i="14"/>
  <c r="O6391" i="14"/>
  <c r="O6167" i="14"/>
  <c r="O6067" i="14"/>
  <c r="O6316" i="14"/>
  <c r="O6113" i="14"/>
  <c r="O6545" i="14"/>
  <c r="O6160" i="14"/>
  <c r="O6583" i="14"/>
  <c r="O6297" i="14"/>
  <c r="O6412" i="14"/>
  <c r="O6370" i="14"/>
  <c r="O6468" i="14"/>
  <c r="O6093" i="14"/>
  <c r="O6462" i="14"/>
  <c r="O6602" i="14"/>
  <c r="O6404" i="14"/>
  <c r="O6141" i="14"/>
  <c r="O6452" i="14"/>
  <c r="O6605" i="14"/>
  <c r="O6641" i="14"/>
  <c r="O6330" i="14"/>
  <c r="O6611" i="14"/>
  <c r="O6642" i="14"/>
  <c r="O6100" i="14"/>
  <c r="O6421" i="14"/>
  <c r="O6180" i="14"/>
  <c r="O6111" i="14"/>
  <c r="O6057" i="14"/>
  <c r="O6448" i="14"/>
  <c r="O6058" i="14"/>
  <c r="O6075" i="14"/>
  <c r="O6283" i="14"/>
  <c r="O6251" i="14"/>
  <c r="O6303" i="14"/>
  <c r="O6065" i="14"/>
  <c r="O6614" i="14"/>
  <c r="O6163" i="14"/>
  <c r="O6563" i="14"/>
  <c r="O6285" i="14"/>
  <c r="O6570" i="14"/>
  <c r="O6252" i="14"/>
  <c r="O6281" i="14"/>
  <c r="O6419" i="14"/>
  <c r="O6238" i="14"/>
  <c r="O6369" i="14"/>
  <c r="O6445" i="14"/>
  <c r="O6060" i="14"/>
  <c r="O6308" i="14"/>
  <c r="O6331" i="14"/>
  <c r="O6140" i="14"/>
  <c r="O6571" i="14"/>
  <c r="O6550" i="14"/>
  <c r="O6324" i="14"/>
  <c r="O6347" i="14"/>
  <c r="O6115" i="14"/>
  <c r="O6533" i="14"/>
  <c r="O6556" i="14"/>
  <c r="O6339" i="14"/>
  <c r="O6199" i="14"/>
  <c r="O6155" i="14"/>
  <c r="O6491" i="14"/>
  <c r="O6516" i="14"/>
  <c r="O6534" i="14"/>
  <c r="O6541" i="14"/>
  <c r="O6584" i="14"/>
  <c r="O6526" i="14"/>
  <c r="O6305" i="14"/>
  <c r="O6459" i="14"/>
  <c r="O6599" i="14"/>
  <c r="O6414" i="14"/>
  <c r="O6229" i="14"/>
  <c r="O6085" i="14"/>
  <c r="O6179" i="14"/>
  <c r="O6351" i="14"/>
  <c r="O6466" i="14"/>
  <c r="O6333" i="14"/>
  <c r="O6557" i="14"/>
  <c r="O6298" i="14"/>
  <c r="O6291" i="14"/>
  <c r="O6362" i="14"/>
  <c r="O6398" i="14"/>
  <c r="O6338" i="14"/>
  <c r="O6540" i="14"/>
  <c r="O6219" i="14"/>
  <c r="O6272" i="14"/>
  <c r="O6634" i="14"/>
  <c r="O6289" i="14"/>
  <c r="O6062" i="14"/>
  <c r="O6477" i="14"/>
  <c r="O6423" i="14"/>
  <c r="O6497" i="14"/>
  <c r="O6126" i="14"/>
  <c r="O6310" i="14"/>
  <c r="O6604" i="14"/>
  <c r="O6117" i="14"/>
  <c r="O6502" i="14"/>
  <c r="O6182" i="14"/>
  <c r="O6439" i="14"/>
  <c r="O6389" i="14"/>
  <c r="O6478" i="14"/>
  <c r="O6106" i="14"/>
  <c r="O6410" i="14"/>
  <c r="O6522" i="14"/>
  <c r="O6083" i="14"/>
  <c r="O6588" i="14"/>
  <c r="O6475" i="14"/>
  <c r="O6076" i="14"/>
  <c r="O6081" i="14"/>
  <c r="O6505" i="14"/>
  <c r="O6082" i="14"/>
  <c r="O6582" i="14"/>
  <c r="O6210" i="14"/>
  <c r="O6059" i="14"/>
  <c r="O6245" i="14"/>
  <c r="O6276" i="14"/>
  <c r="O6411" i="14"/>
  <c r="O6392" i="14"/>
  <c r="O6144" i="14"/>
  <c r="O6257" i="14"/>
  <c r="O6601" i="14"/>
  <c r="O6068" i="14"/>
  <c r="O6567" i="14"/>
  <c r="O6271" i="14"/>
  <c r="O6157" i="14"/>
  <c r="O6099" i="14"/>
  <c r="O6360" i="14"/>
  <c r="O6498" i="14"/>
  <c r="O6628" i="14"/>
  <c r="O6631" i="14"/>
  <c r="O6243" i="14"/>
  <c r="O6447" i="14"/>
  <c r="O6568" i="14"/>
  <c r="O6350" i="14"/>
  <c r="O6403" i="14"/>
  <c r="O6572" i="14"/>
  <c r="O6621" i="14"/>
  <c r="O6300" i="14"/>
  <c r="O6507" i="14"/>
  <c r="O6149" i="14"/>
  <c r="O6585" i="14"/>
  <c r="O6575" i="14"/>
  <c r="O6129" i="14"/>
  <c r="O6587" i="14"/>
  <c r="O6072" i="14"/>
  <c r="O6450" i="14"/>
  <c r="O6485" i="14"/>
  <c r="O6358" i="14"/>
  <c r="O6226" i="14"/>
  <c r="O6645" i="14"/>
  <c r="O6105" i="14"/>
  <c r="O6390" i="14"/>
  <c r="O6514" i="14"/>
  <c r="O6153" i="14"/>
  <c r="O6228" i="14"/>
  <c r="O6292" i="14"/>
  <c r="O6266" i="14"/>
  <c r="O6070" i="14"/>
  <c r="O6406" i="14"/>
  <c r="O6240" i="14"/>
  <c r="O6328" i="14"/>
  <c r="O6591" i="14"/>
  <c r="O6130" i="14"/>
  <c r="O6334" i="14"/>
  <c r="O6250" i="14"/>
  <c r="O6284" i="14"/>
  <c r="O6169" i="14"/>
  <c r="O6323" i="14"/>
  <c r="O6349" i="14"/>
  <c r="O6430" i="14"/>
  <c r="O6344" i="14"/>
  <c r="O6198" i="14"/>
  <c r="O6646" i="14"/>
  <c r="O6247" i="14"/>
  <c r="O6112" i="14"/>
  <c r="O6399" i="14"/>
  <c r="O6260" i="14"/>
  <c r="O6431" i="14"/>
  <c r="O6071" i="14"/>
  <c r="O6124" i="14"/>
  <c r="O6600" i="14"/>
  <c r="O6096" i="14"/>
  <c r="O6332" i="14"/>
  <c r="O6397" i="14"/>
  <c r="O6471" i="14"/>
  <c r="O6353" i="14"/>
  <c r="O6519" i="14"/>
  <c r="O6290" i="14"/>
  <c r="O6064" i="14"/>
  <c r="O6627" i="14"/>
  <c r="O6499" i="14"/>
  <c r="O6209" i="14"/>
  <c r="O6174" i="14"/>
  <c r="O6287" i="14"/>
  <c r="O6215" i="14"/>
  <c r="O6546" i="14"/>
  <c r="O6581" i="14"/>
  <c r="O6500" i="14"/>
  <c r="O6151" i="14"/>
  <c r="O6181" i="14"/>
  <c r="O6168" i="14"/>
  <c r="O6101" i="14"/>
  <c r="O6264" i="14"/>
  <c r="O6659" i="14"/>
  <c r="O6479" i="14"/>
  <c r="O6558" i="14"/>
  <c r="O6488" i="14"/>
  <c r="O6142" i="14"/>
  <c r="O6644" i="14"/>
  <c r="O6610" i="14"/>
  <c r="O6635" i="14"/>
  <c r="O6364" i="14"/>
  <c r="O6542" i="14"/>
  <c r="O6624" i="14"/>
  <c r="O6443" i="14"/>
  <c r="O6183" i="14"/>
  <c r="O6473" i="14"/>
  <c r="O6461" i="14"/>
  <c r="O6520" i="14"/>
  <c r="O6494" i="14"/>
  <c r="O6355" i="14"/>
  <c r="O6162" i="14"/>
  <c r="O6565" i="14"/>
  <c r="O6549" i="14"/>
  <c r="O6293" i="14"/>
  <c r="O6084" i="14"/>
  <c r="O6637" i="14"/>
  <c r="O6481" i="14"/>
  <c r="O6255" i="14"/>
  <c r="O6175" i="14"/>
  <c r="O6306" i="14"/>
  <c r="O6562" i="14"/>
  <c r="O6510" i="14"/>
  <c r="O6576" i="14"/>
  <c r="O6188" i="14"/>
  <c r="O6554" i="14"/>
  <c r="O6529" i="14"/>
  <c r="O6077" i="14"/>
  <c r="O6279" i="14"/>
  <c r="O6486" i="14"/>
  <c r="O6114" i="14"/>
  <c r="O6539" i="14"/>
  <c r="O6145" i="14"/>
  <c r="O6458" i="14"/>
  <c r="O6327" i="14"/>
  <c r="O6417" i="14"/>
  <c r="O6464" i="14"/>
  <c r="O6258" i="14"/>
  <c r="O6090" i="14"/>
  <c r="O6187" i="14"/>
  <c r="O6346" i="14"/>
  <c r="O6467" i="14"/>
  <c r="O6189" i="14"/>
  <c r="O6517" i="14"/>
  <c r="O6348" i="14"/>
  <c r="O6192" i="14"/>
  <c r="O6241" i="14"/>
  <c r="O6472" i="14"/>
  <c r="O6386" i="14"/>
  <c r="O6438" i="14"/>
  <c r="O6626" i="14"/>
  <c r="O6394" i="14"/>
  <c r="O6146" i="14"/>
  <c r="O6424" i="14"/>
  <c r="O6425" i="14"/>
  <c r="O6451" i="14"/>
  <c r="O6063" i="14"/>
  <c r="O6579" i="14"/>
  <c r="O6315" i="14"/>
  <c r="O6573" i="14"/>
  <c r="O6629" i="14"/>
  <c r="O6197" i="14"/>
  <c r="O6434" i="14"/>
  <c r="O6343" i="14"/>
  <c r="O6262" i="14"/>
  <c r="O6469" i="14"/>
  <c r="O6196" i="14"/>
  <c r="O6097" i="14"/>
  <c r="O6296" i="14"/>
  <c r="O6474" i="14"/>
  <c r="O6329" i="14"/>
  <c r="O6619" i="14"/>
  <c r="O6651" i="14"/>
  <c r="O6110" i="14"/>
  <c r="O6214" i="14"/>
  <c r="O6087" i="14"/>
  <c r="O6647" i="14"/>
  <c r="O6532" i="14"/>
  <c r="O6304" i="14"/>
  <c r="O6136" i="14"/>
  <c r="O6194" i="14"/>
  <c r="O6508" i="14"/>
  <c r="O6566" i="14"/>
  <c r="O6580" i="14"/>
  <c r="O6102" i="14"/>
  <c r="O6578" i="14"/>
  <c r="O6319" i="14"/>
  <c r="O6170" i="14"/>
  <c r="O6523" i="14"/>
  <c r="O6484" i="14"/>
  <c r="O6274" i="14"/>
  <c r="O6598" i="14"/>
  <c r="O6393" i="14"/>
  <c r="O6232" i="14"/>
  <c r="O6098" i="14"/>
  <c r="O6089" i="14"/>
  <c r="O6159" i="14"/>
  <c r="O6254" i="14"/>
  <c r="O6658" i="14"/>
  <c r="O6165" i="14"/>
  <c r="O6066" i="14"/>
  <c r="O6577" i="14"/>
  <c r="O6135" i="14"/>
  <c r="O6640" i="14"/>
  <c r="O6456" i="14"/>
  <c r="O6524" i="14"/>
  <c r="O6177" i="14"/>
  <c r="O6657" i="14"/>
  <c r="O6265" i="14"/>
  <c r="O6408" i="14"/>
  <c r="O6104" i="14"/>
  <c r="O6119" i="14"/>
  <c r="O6253" i="14"/>
  <c r="O6553" i="14"/>
  <c r="O6222" i="14"/>
  <c r="O6504" i="14"/>
  <c r="O6223" i="14"/>
  <c r="O6513" i="14"/>
  <c r="O6429" i="14"/>
  <c r="O6379" i="14"/>
  <c r="O6080" i="14"/>
  <c r="O6161" i="14"/>
  <c r="O6235" i="14"/>
  <c r="O6608" i="14"/>
  <c r="O6322" i="14"/>
  <c r="O6128" i="14"/>
  <c r="O6086" i="14"/>
  <c r="O6190" i="14"/>
  <c r="O6326" i="14"/>
  <c r="O6173" i="14"/>
  <c r="O6444" i="14"/>
  <c r="O6207" i="14"/>
  <c r="O6416" i="14"/>
  <c r="O6270" i="14"/>
  <c r="O6632" i="14"/>
  <c r="O6205" i="14"/>
  <c r="O6385" i="14"/>
  <c r="O6483" i="14"/>
  <c r="O6656" i="14"/>
  <c r="O6376" i="14"/>
  <c r="O6457" i="14"/>
  <c r="O6453" i="14"/>
  <c r="O6616" i="14"/>
  <c r="O6108" i="14"/>
  <c r="O6131" i="14"/>
  <c r="O6213" i="14"/>
  <c r="O6528" i="14"/>
  <c r="O6441" i="14"/>
  <c r="O6415" i="14"/>
  <c r="O6442" i="14"/>
  <c r="O6221" i="14"/>
  <c r="O6143" i="14"/>
  <c r="O6503" i="14"/>
  <c r="O6211" i="14"/>
  <c r="O6649" i="14"/>
  <c r="O6396" i="14"/>
  <c r="O6381" i="14"/>
  <c r="O6405" i="14"/>
  <c r="O6418" i="14"/>
  <c r="O6216" i="14"/>
  <c r="O6294" i="14"/>
  <c r="O6109" i="14"/>
  <c r="O6314" i="14"/>
  <c r="O6218" i="14"/>
  <c r="O6248" i="14"/>
  <c r="O6496" i="14"/>
  <c r="O6172" i="14"/>
  <c r="O6489" i="14"/>
  <c r="O6537" i="14"/>
  <c r="O6318" i="14"/>
  <c r="O6320" i="14"/>
  <c r="O6312" i="14"/>
  <c r="O6359" i="14"/>
  <c r="O6156" i="14"/>
  <c r="O6561" i="14"/>
  <c r="O6342" i="14"/>
  <c r="O6354" i="14"/>
  <c r="O6325" i="14"/>
  <c r="O6132" i="14"/>
  <c r="O6309" i="14"/>
  <c r="O6202" i="14"/>
  <c r="O6166" i="14"/>
  <c r="O6617" i="14"/>
  <c r="O6061" i="14"/>
  <c r="O6606" i="14"/>
  <c r="O6139" i="14"/>
  <c r="O6428" i="14"/>
  <c r="O6224" i="14"/>
  <c r="O6655" i="14"/>
  <c r="O6387" i="14"/>
  <c r="O6455" i="14"/>
  <c r="O6152" i="14"/>
  <c r="AD6656" i="14"/>
  <c r="AD6658" i="14"/>
  <c r="AD6654" i="14"/>
  <c r="AD6650" i="14"/>
  <c r="J6650" i="14" s="1"/>
  <c r="AD6645" i="14"/>
  <c r="AD6641" i="14"/>
  <c r="AD6637" i="14"/>
  <c r="AD6632" i="14"/>
  <c r="AD6628" i="14"/>
  <c r="J6628" i="14" s="1"/>
  <c r="AD6623" i="14"/>
  <c r="AD6619" i="14"/>
  <c r="AD6615" i="14"/>
  <c r="J6615" i="14" s="1"/>
  <c r="AD6610" i="14"/>
  <c r="J6610" i="14" s="1"/>
  <c r="AD6606" i="14"/>
  <c r="AD6601" i="14"/>
  <c r="J6601" i="14" s="1"/>
  <c r="AD6597" i="14"/>
  <c r="AD6591" i="14"/>
  <c r="AD6586" i="14"/>
  <c r="AD6582" i="14"/>
  <c r="AD6578" i="14"/>
  <c r="AD6574" i="14"/>
  <c r="AD6570" i="14"/>
  <c r="AD6566" i="14"/>
  <c r="AD6562" i="14"/>
  <c r="AD6558" i="14"/>
  <c r="AD6554" i="14"/>
  <c r="AD6550" i="14"/>
  <c r="J6550" i="14" s="1"/>
  <c r="AD6545" i="14"/>
  <c r="AD6541" i="14"/>
  <c r="AD6536" i="14"/>
  <c r="AD6532" i="14"/>
  <c r="AD6528" i="14"/>
  <c r="J6528" i="14" s="1"/>
  <c r="AD6523" i="14"/>
  <c r="J6523" i="14" s="1"/>
  <c r="AD6519" i="14"/>
  <c r="J6519" i="14" s="1"/>
  <c r="AD6515" i="14"/>
  <c r="AD6511" i="14"/>
  <c r="J6511" i="14" s="1"/>
  <c r="AD6507" i="14"/>
  <c r="J6507" i="14" s="1"/>
  <c r="AD6503" i="14"/>
  <c r="AD6498" i="14"/>
  <c r="AD6494" i="14"/>
  <c r="AD6490" i="14"/>
  <c r="AD6486" i="14"/>
  <c r="J6486" i="14" s="1"/>
  <c r="AD6482" i="14"/>
  <c r="J6482" i="14" s="1"/>
  <c r="AD6478" i="14"/>
  <c r="AD6474" i="14"/>
  <c r="J6474" i="14" s="1"/>
  <c r="AD6470" i="14"/>
  <c r="AD6466" i="14"/>
  <c r="AD6462" i="14"/>
  <c r="J6462" i="14" s="1"/>
  <c r="AD6458" i="14"/>
  <c r="AD6454" i="14"/>
  <c r="J6454" i="14" s="1"/>
  <c r="AD6450" i="14"/>
  <c r="AD6446" i="14"/>
  <c r="J6446" i="14" s="1"/>
  <c r="AD6442" i="14"/>
  <c r="J6442" i="14" s="1"/>
  <c r="AD6438" i="14"/>
  <c r="AD6434" i="14"/>
  <c r="AD6430" i="14"/>
  <c r="AD6426" i="14"/>
  <c r="AD6421" i="14"/>
  <c r="AD6416" i="14"/>
  <c r="AD6412" i="14"/>
  <c r="AD6408" i="14"/>
  <c r="AD6404" i="14"/>
  <c r="J6404" i="14" s="1"/>
  <c r="AD6400" i="14"/>
  <c r="AD6396" i="14"/>
  <c r="J6396" i="14" s="1"/>
  <c r="AD6392" i="14"/>
  <c r="AD6388" i="14"/>
  <c r="AD6384" i="14"/>
  <c r="J6384" i="14" s="1"/>
  <c r="AD6380" i="14"/>
  <c r="AD6376" i="14"/>
  <c r="J6376" i="14" s="1"/>
  <c r="AD6370" i="14"/>
  <c r="J6370" i="14" s="1"/>
  <c r="AD6366" i="14"/>
  <c r="AD6362" i="14"/>
  <c r="AD6358" i="14"/>
  <c r="AD6354" i="14"/>
  <c r="AD6350" i="14"/>
  <c r="AD6346" i="14"/>
  <c r="J6346" i="14" s="1"/>
  <c r="AD6342" i="14"/>
  <c r="AD6338" i="14"/>
  <c r="AD6334" i="14"/>
  <c r="J6334" i="14" s="1"/>
  <c r="AD6330" i="14"/>
  <c r="J6330" i="14" s="1"/>
  <c r="AD6326" i="14"/>
  <c r="AD6322" i="14"/>
  <c r="AD6318" i="14"/>
  <c r="AD6314" i="14"/>
  <c r="AD6310" i="14"/>
  <c r="AD6306" i="14"/>
  <c r="J6306" i="14" s="1"/>
  <c r="AD6302" i="14"/>
  <c r="AD6298" i="14"/>
  <c r="AD6294" i="14"/>
  <c r="AD6290" i="14"/>
  <c r="AD6286" i="14"/>
  <c r="AD6282" i="14"/>
  <c r="AD6278" i="14"/>
  <c r="AD6274" i="14"/>
  <c r="J6274" i="14" s="1"/>
  <c r="AD6270" i="14"/>
  <c r="J6270" i="14" s="1"/>
  <c r="AD6266" i="14"/>
  <c r="AD6262" i="14"/>
  <c r="AD6258" i="14"/>
  <c r="AD6254" i="14"/>
  <c r="AD6250" i="14"/>
  <c r="AD6245" i="14"/>
  <c r="AD6241" i="14"/>
  <c r="J6241" i="14" s="1"/>
  <c r="AD6236" i="14"/>
  <c r="AD6232" i="14"/>
  <c r="AD6228" i="14"/>
  <c r="J6228" i="14" s="1"/>
  <c r="AD6224" i="14"/>
  <c r="J6224" i="14" s="1"/>
  <c r="AD6220" i="14"/>
  <c r="AD6216" i="14"/>
  <c r="AD6212" i="14"/>
  <c r="AD6208" i="14"/>
  <c r="J6208" i="14" s="1"/>
  <c r="AD6204" i="14"/>
  <c r="J6204" i="14" s="1"/>
  <c r="AD6200" i="14"/>
  <c r="AD6196" i="14"/>
  <c r="AD6192" i="14"/>
  <c r="J6192" i="14" s="1"/>
  <c r="AD6188" i="14"/>
  <c r="AD6184" i="14"/>
  <c r="J6184" i="14" s="1"/>
  <c r="AD6180" i="14"/>
  <c r="J6180" i="14" s="1"/>
  <c r="AD6176" i="14"/>
  <c r="AD6172" i="14"/>
  <c r="AD6168" i="14"/>
  <c r="AD6164" i="14"/>
  <c r="AD6160" i="14"/>
  <c r="AD6156" i="14"/>
  <c r="J6156" i="14" s="1"/>
  <c r="AD6152" i="14"/>
  <c r="AD6148" i="14"/>
  <c r="J6148" i="14" s="1"/>
  <c r="AD6144" i="14"/>
  <c r="AD6140" i="14"/>
  <c r="J6140" i="14" s="1"/>
  <c r="AD6136" i="14"/>
  <c r="AD6132" i="14"/>
  <c r="J6132" i="14" s="1"/>
  <c r="AD6128" i="14"/>
  <c r="J6128" i="14" s="1"/>
  <c r="AD6124" i="14"/>
  <c r="AD6120" i="14"/>
  <c r="J6120" i="14" s="1"/>
  <c r="AD6116" i="14"/>
  <c r="J6116" i="14" s="1"/>
  <c r="AD6112" i="14"/>
  <c r="J6112" i="14" s="1"/>
  <c r="AD6108" i="14"/>
  <c r="AD6104" i="14"/>
  <c r="AD6100" i="14"/>
  <c r="AD6096" i="14"/>
  <c r="AD6092" i="14"/>
  <c r="J6092" i="14" s="1"/>
  <c r="AD6088" i="14"/>
  <c r="AD6084" i="14"/>
  <c r="AD6080" i="14"/>
  <c r="AD6076" i="14"/>
  <c r="J6076" i="14" s="1"/>
  <c r="AD6072" i="14"/>
  <c r="AD6068" i="14"/>
  <c r="AD6064" i="14"/>
  <c r="AD6060" i="14"/>
  <c r="AD6056" i="14"/>
  <c r="AD6653" i="14"/>
  <c r="AD6647" i="14"/>
  <c r="AD6642" i="14"/>
  <c r="J6642" i="14" s="1"/>
  <c r="AD6636" i="14"/>
  <c r="AD6630" i="14"/>
  <c r="J6630" i="14" s="1"/>
  <c r="AD6624" i="14"/>
  <c r="AD6618" i="14"/>
  <c r="J6618" i="14" s="1"/>
  <c r="AD6612" i="14"/>
  <c r="J6612" i="14" s="1"/>
  <c r="AD6607" i="14"/>
  <c r="AD6600" i="14"/>
  <c r="AD6595" i="14"/>
  <c r="AD6587" i="14"/>
  <c r="AD6581" i="14"/>
  <c r="AD6576" i="14"/>
  <c r="AD6571" i="14"/>
  <c r="AD6565" i="14"/>
  <c r="AD6560" i="14"/>
  <c r="AD6555" i="14"/>
  <c r="AD6549" i="14"/>
  <c r="AD6543" i="14"/>
  <c r="AD6537" i="14"/>
  <c r="AD6531" i="14"/>
  <c r="AD6526" i="14"/>
  <c r="AD6520" i="14"/>
  <c r="AD6514" i="14"/>
  <c r="AD6509" i="14"/>
  <c r="J6509" i="14" s="1"/>
  <c r="AD6504" i="14"/>
  <c r="AD6497" i="14"/>
  <c r="AD6492" i="14"/>
  <c r="AD6487" i="14"/>
  <c r="AD6481" i="14"/>
  <c r="AD6476" i="14"/>
  <c r="AD6471" i="14"/>
  <c r="AD6465" i="14"/>
  <c r="AD6460" i="14"/>
  <c r="AD6455" i="14"/>
  <c r="AD6449" i="14"/>
  <c r="AD6444" i="14"/>
  <c r="J6444" i="14" s="1"/>
  <c r="AD6439" i="14"/>
  <c r="AD6433" i="14"/>
  <c r="AD6428" i="14"/>
  <c r="J6428" i="14" s="1"/>
  <c r="AD6423" i="14"/>
  <c r="AD6415" i="14"/>
  <c r="AD6410" i="14"/>
  <c r="AD6405" i="14"/>
  <c r="AD6399" i="14"/>
  <c r="J6399" i="14" s="1"/>
  <c r="AD6394" i="14"/>
  <c r="J6394" i="14" s="1"/>
  <c r="AD6389" i="14"/>
  <c r="AD6383" i="14"/>
  <c r="AD6378" i="14"/>
  <c r="AD6371" i="14"/>
  <c r="J6371" i="14" s="1"/>
  <c r="AD6365" i="14"/>
  <c r="AD6360" i="14"/>
  <c r="J6360" i="14" s="1"/>
  <c r="AD6355" i="14"/>
  <c r="AD6349" i="14"/>
  <c r="J6349" i="14" s="1"/>
  <c r="AD6344" i="14"/>
  <c r="J6344" i="14" s="1"/>
  <c r="AD6339" i="14"/>
  <c r="AD6333" i="14"/>
  <c r="AD6328" i="14"/>
  <c r="J6328" i="14" s="1"/>
  <c r="AD6323" i="14"/>
  <c r="AD6317" i="14"/>
  <c r="AD6312" i="14"/>
  <c r="J6312" i="14" s="1"/>
  <c r="AD6307" i="14"/>
  <c r="AD6301" i="14"/>
  <c r="AD6296" i="14"/>
  <c r="AD6291" i="14"/>
  <c r="AD6285" i="14"/>
  <c r="J6285" i="14" s="1"/>
  <c r="AD6280" i="14"/>
  <c r="J6280" i="14" s="1"/>
  <c r="AD6275" i="14"/>
  <c r="AD6269" i="14"/>
  <c r="AD6264" i="14"/>
  <c r="AD6259" i="14"/>
  <c r="AD6253" i="14"/>
  <c r="AD6248" i="14"/>
  <c r="J6248" i="14" s="1"/>
  <c r="AD6242" i="14"/>
  <c r="AD6235" i="14"/>
  <c r="AD6230" i="14"/>
  <c r="J6230" i="14" s="1"/>
  <c r="AD6225" i="14"/>
  <c r="J6225" i="14" s="1"/>
  <c r="AD6219" i="14"/>
  <c r="AD6214" i="14"/>
  <c r="J6214" i="14" s="1"/>
  <c r="AD6209" i="14"/>
  <c r="AD6203" i="14"/>
  <c r="AD6198" i="14"/>
  <c r="J6198" i="14" s="1"/>
  <c r="AD6193" i="14"/>
  <c r="AD6187" i="14"/>
  <c r="AD6182" i="14"/>
  <c r="J6182" i="14" s="1"/>
  <c r="AD6177" i="14"/>
  <c r="J6177" i="14" s="1"/>
  <c r="AD6171" i="14"/>
  <c r="AD6166" i="14"/>
  <c r="AD6161" i="14"/>
  <c r="AD6155" i="14"/>
  <c r="AD6150" i="14"/>
  <c r="J6150" i="14" s="1"/>
  <c r="AD6145" i="14"/>
  <c r="J6145" i="14" s="1"/>
  <c r="AD6139" i="14"/>
  <c r="J6139" i="14" s="1"/>
  <c r="AD6134" i="14"/>
  <c r="AD6129" i="14"/>
  <c r="J6129" i="14" s="1"/>
  <c r="AD6123" i="14"/>
  <c r="AD6118" i="14"/>
  <c r="J6118" i="14" s="1"/>
  <c r="AD6113" i="14"/>
  <c r="AD6107" i="14"/>
  <c r="AD6102" i="14"/>
  <c r="J6102" i="14" s="1"/>
  <c r="AD6097" i="14"/>
  <c r="J6097" i="14" s="1"/>
  <c r="AD6091" i="14"/>
  <c r="J6091" i="14" s="1"/>
  <c r="AD6086" i="14"/>
  <c r="AD6081" i="14"/>
  <c r="J6081" i="14" s="1"/>
  <c r="AD6075" i="14"/>
  <c r="J6075" i="14" s="1"/>
  <c r="AD6070" i="14"/>
  <c r="AD6065" i="14"/>
  <c r="J6065" i="14" s="1"/>
  <c r="AD6059" i="14"/>
  <c r="AD6659" i="14"/>
  <c r="J6659" i="14" s="1"/>
  <c r="AD6652" i="14"/>
  <c r="AD6646" i="14"/>
  <c r="J6646" i="14" s="1"/>
  <c r="AD6640" i="14"/>
  <c r="J6640" i="14" s="1"/>
  <c r="AD6635" i="14"/>
  <c r="J6635" i="14" s="1"/>
  <c r="AD6629" i="14"/>
  <c r="AD6622" i="14"/>
  <c r="J6622" i="14" s="1"/>
  <c r="AD6617" i="14"/>
  <c r="J6617" i="14" s="1"/>
  <c r="AD6611" i="14"/>
  <c r="J6611" i="14" s="1"/>
  <c r="AD6605" i="14"/>
  <c r="J6605" i="14" s="1"/>
  <c r="AD6599" i="14"/>
  <c r="J6599" i="14" s="1"/>
  <c r="AD6594" i="14"/>
  <c r="J6594" i="14" s="1"/>
  <c r="AD6585" i="14"/>
  <c r="J6585" i="14" s="1"/>
  <c r="AD6580" i="14"/>
  <c r="J6580" i="14" s="1"/>
  <c r="AD6575" i="14"/>
  <c r="AD6569" i="14"/>
  <c r="J6569" i="14" s="1"/>
  <c r="AD6564" i="14"/>
  <c r="J6564" i="14" s="1"/>
  <c r="AD6559" i="14"/>
  <c r="J6559" i="14" s="1"/>
  <c r="AD6553" i="14"/>
  <c r="AD6547" i="14"/>
  <c r="AD6542" i="14"/>
  <c r="AD6535" i="14"/>
  <c r="AD6530" i="14"/>
  <c r="AD6524" i="14"/>
  <c r="J6524" i="14" s="1"/>
  <c r="AD6518" i="14"/>
  <c r="AD6513" i="14"/>
  <c r="AD6508" i="14"/>
  <c r="J6508" i="14" s="1"/>
  <c r="AD6502" i="14"/>
  <c r="AD6496" i="14"/>
  <c r="AD6491" i="14"/>
  <c r="AD6485" i="14"/>
  <c r="AD6480" i="14"/>
  <c r="AD6475" i="14"/>
  <c r="AD6469" i="14"/>
  <c r="J6469" i="14" s="1"/>
  <c r="AD6464" i="14"/>
  <c r="J6464" i="14" s="1"/>
  <c r="AD6459" i="14"/>
  <c r="J6459" i="14" s="1"/>
  <c r="AD6453" i="14"/>
  <c r="J6453" i="14" s="1"/>
  <c r="AD6448" i="14"/>
  <c r="J6448" i="14" s="1"/>
  <c r="AD6443" i="14"/>
  <c r="AD6437" i="14"/>
  <c r="J6437" i="14" s="1"/>
  <c r="AD6432" i="14"/>
  <c r="J6432" i="14" s="1"/>
  <c r="AD6427" i="14"/>
  <c r="J6427" i="14" s="1"/>
  <c r="AD6419" i="14"/>
  <c r="J6419" i="14" s="1"/>
  <c r="AD6414" i="14"/>
  <c r="AD6409" i="14"/>
  <c r="J6409" i="14" s="1"/>
  <c r="AD6403" i="14"/>
  <c r="AD6398" i="14"/>
  <c r="J6398" i="14" s="1"/>
  <c r="AD6393" i="14"/>
  <c r="AD6387" i="14"/>
  <c r="J6387" i="14" s="1"/>
  <c r="AD6382" i="14"/>
  <c r="AD6377" i="14"/>
  <c r="J6377" i="14" s="1"/>
  <c r="AD6369" i="14"/>
  <c r="J6369" i="14" s="1"/>
  <c r="AD6364" i="14"/>
  <c r="AD6359" i="14"/>
  <c r="AD6353" i="14"/>
  <c r="AD6348" i="14"/>
  <c r="J6348" i="14" s="1"/>
  <c r="AD6343" i="14"/>
  <c r="AD6337" i="14"/>
  <c r="AD6332" i="14"/>
  <c r="AD6327" i="14"/>
  <c r="AD6321" i="14"/>
  <c r="AD6316" i="14"/>
  <c r="AD6311" i="14"/>
  <c r="AD6305" i="14"/>
  <c r="J6305" i="14" s="1"/>
  <c r="AD6300" i="14"/>
  <c r="J6300" i="14" s="1"/>
  <c r="AD6295" i="14"/>
  <c r="AD6289" i="14"/>
  <c r="J6289" i="14" s="1"/>
  <c r="AD6284" i="14"/>
  <c r="AD6279" i="14"/>
  <c r="J6279" i="14" s="1"/>
  <c r="AD6273" i="14"/>
  <c r="AD6268" i="14"/>
  <c r="J6268" i="14" s="1"/>
  <c r="AD6263" i="14"/>
  <c r="AD6257" i="14"/>
  <c r="AD6252" i="14"/>
  <c r="AD6247" i="14"/>
  <c r="J6247" i="14" s="1"/>
  <c r="AD6240" i="14"/>
  <c r="J6240" i="14" s="1"/>
  <c r="AD6234" i="14"/>
  <c r="J6234" i="14" s="1"/>
  <c r="AD6229" i="14"/>
  <c r="J6229" i="14" s="1"/>
  <c r="AD6223" i="14"/>
  <c r="J6223" i="14" s="1"/>
  <c r="AD6218" i="14"/>
  <c r="AD6213" i="14"/>
  <c r="AD6207" i="14"/>
  <c r="AD6202" i="14"/>
  <c r="AD6197" i="14"/>
  <c r="AD6191" i="14"/>
  <c r="AD6186" i="14"/>
  <c r="AD6181" i="14"/>
  <c r="J6181" i="14" s="1"/>
  <c r="AD6175" i="14"/>
  <c r="J6175" i="14" s="1"/>
  <c r="AD6170" i="14"/>
  <c r="AD6165" i="14"/>
  <c r="J6165" i="14" s="1"/>
  <c r="AD6159" i="14"/>
  <c r="J6159" i="14" s="1"/>
  <c r="AD6154" i="14"/>
  <c r="AD6149" i="14"/>
  <c r="AD6143" i="14"/>
  <c r="AD6138" i="14"/>
  <c r="J6138" i="14" s="1"/>
  <c r="AD6133" i="14"/>
  <c r="J6133" i="14" s="1"/>
  <c r="AD6127" i="14"/>
  <c r="AD6122" i="14"/>
  <c r="AD6117" i="14"/>
  <c r="AD6111" i="14"/>
  <c r="AD6106" i="14"/>
  <c r="AD6101" i="14"/>
  <c r="AD6095" i="14"/>
  <c r="AD6090" i="14"/>
  <c r="AD6085" i="14"/>
  <c r="AD6079" i="14"/>
  <c r="AD6074" i="14"/>
  <c r="AD6069" i="14"/>
  <c r="AD6063" i="14"/>
  <c r="AD6058" i="14"/>
  <c r="AD6657" i="14"/>
  <c r="AD6651" i="14"/>
  <c r="J6651" i="14" s="1"/>
  <c r="AD6644" i="14"/>
  <c r="AD6639" i="14"/>
  <c r="J6639" i="14" s="1"/>
  <c r="AD6634" i="14"/>
  <c r="AD6627" i="14"/>
  <c r="AD6621" i="14"/>
  <c r="AD6616" i="14"/>
  <c r="AD6609" i="14"/>
  <c r="J6609" i="14" s="1"/>
  <c r="AD6604" i="14"/>
  <c r="AD6598" i="14"/>
  <c r="AD6589" i="14"/>
  <c r="AD6584" i="14"/>
  <c r="AD6579" i="14"/>
  <c r="AD6573" i="14"/>
  <c r="J6573" i="14" s="1"/>
  <c r="AD6568" i="14"/>
  <c r="J6568" i="14" s="1"/>
  <c r="AD6563" i="14"/>
  <c r="J6563" i="14" s="1"/>
  <c r="AD6557" i="14"/>
  <c r="J6557" i="14" s="1"/>
  <c r="AD6552" i="14"/>
  <c r="AD6546" i="14"/>
  <c r="J6546" i="14" s="1"/>
  <c r="AD6540" i="14"/>
  <c r="J6540" i="14" s="1"/>
  <c r="AD6534" i="14"/>
  <c r="AD6529" i="14"/>
  <c r="AD6522" i="14"/>
  <c r="AD6517" i="14"/>
  <c r="AD6512" i="14"/>
  <c r="J6512" i="14" s="1"/>
  <c r="AD6506" i="14"/>
  <c r="AD6500" i="14"/>
  <c r="AD6495" i="14"/>
  <c r="J6495" i="14" s="1"/>
  <c r="AD6489" i="14"/>
  <c r="J6489" i="14" s="1"/>
  <c r="AD6484" i="14"/>
  <c r="J6484" i="14" s="1"/>
  <c r="AD6479" i="14"/>
  <c r="AD6473" i="14"/>
  <c r="J6473" i="14" s="1"/>
  <c r="AD6468" i="14"/>
  <c r="AD6463" i="14"/>
  <c r="J6463" i="14" s="1"/>
  <c r="AD6457" i="14"/>
  <c r="J6457" i="14" s="1"/>
  <c r="AD6452" i="14"/>
  <c r="J6452" i="14" s="1"/>
  <c r="AD6447" i="14"/>
  <c r="J6447" i="14" s="1"/>
  <c r="AD6441" i="14"/>
  <c r="J6441" i="14" s="1"/>
  <c r="AD6436" i="14"/>
  <c r="J6436" i="14" s="1"/>
  <c r="AD6431" i="14"/>
  <c r="J6431" i="14" s="1"/>
  <c r="AD6425" i="14"/>
  <c r="J6425" i="14" s="1"/>
  <c r="AD6418" i="14"/>
  <c r="J6418" i="14" s="1"/>
  <c r="AD6413" i="14"/>
  <c r="AD6407" i="14"/>
  <c r="J6407" i="14" s="1"/>
  <c r="AD6402" i="14"/>
  <c r="AD6397" i="14"/>
  <c r="AD6391" i="14"/>
  <c r="J6391" i="14" s="1"/>
  <c r="AD6386" i="14"/>
  <c r="AD6381" i="14"/>
  <c r="J6381" i="14" s="1"/>
  <c r="AD6373" i="14"/>
  <c r="AD6368" i="14"/>
  <c r="AD6363" i="14"/>
  <c r="AD6357" i="14"/>
  <c r="J6357" i="14" s="1"/>
  <c r="AD6352" i="14"/>
  <c r="AD6347" i="14"/>
  <c r="J6347" i="14" s="1"/>
  <c r="AD6341" i="14"/>
  <c r="AD6336" i="14"/>
  <c r="AD6331" i="14"/>
  <c r="J6331" i="14" s="1"/>
  <c r="AD6325" i="14"/>
  <c r="J6325" i="14" s="1"/>
  <c r="AD6320" i="14"/>
  <c r="J6320" i="14" s="1"/>
  <c r="AD6315" i="14"/>
  <c r="J6315" i="14" s="1"/>
  <c r="AD6309" i="14"/>
  <c r="AD6304" i="14"/>
  <c r="J6304" i="14" s="1"/>
  <c r="AD6299" i="14"/>
  <c r="AD6293" i="14"/>
  <c r="J6293" i="14" s="1"/>
  <c r="AD6288" i="14"/>
  <c r="J6288" i="14" s="1"/>
  <c r="AD6283" i="14"/>
  <c r="AD6277" i="14"/>
  <c r="J6277" i="14" s="1"/>
  <c r="AD6272" i="14"/>
  <c r="AD6267" i="14"/>
  <c r="J6267" i="14" s="1"/>
  <c r="AD6261" i="14"/>
  <c r="J6261" i="14" s="1"/>
  <c r="AD6256" i="14"/>
  <c r="AD6251" i="14"/>
  <c r="J6251" i="14" s="1"/>
  <c r="AD6244" i="14"/>
  <c r="AD6238" i="14"/>
  <c r="AD6233" i="14"/>
  <c r="J6233" i="14" s="1"/>
  <c r="AD6227" i="14"/>
  <c r="AD6222" i="14"/>
  <c r="J6222" i="14" s="1"/>
  <c r="AD6217" i="14"/>
  <c r="J6217" i="14" s="1"/>
  <c r="AD6211" i="14"/>
  <c r="AD6206" i="14"/>
  <c r="J6206" i="14" s="1"/>
  <c r="AD6201" i="14"/>
  <c r="AD6195" i="14"/>
  <c r="AD6190" i="14"/>
  <c r="AD6185" i="14"/>
  <c r="J6185" i="14" s="1"/>
  <c r="AD6179" i="14"/>
  <c r="J6179" i="14" s="1"/>
  <c r="AD6174" i="14"/>
  <c r="J6174" i="14" s="1"/>
  <c r="AD6169" i="14"/>
  <c r="AD6163" i="14"/>
  <c r="J6163" i="14" s="1"/>
  <c r="AD6158" i="14"/>
  <c r="AD6153" i="14"/>
  <c r="J6153" i="14" s="1"/>
  <c r="AD6147" i="14"/>
  <c r="AD6142" i="14"/>
  <c r="J6142" i="14" s="1"/>
  <c r="AD6137" i="14"/>
  <c r="AD6131" i="14"/>
  <c r="J6131" i="14" s="1"/>
  <c r="AD6126" i="14"/>
  <c r="AD6121" i="14"/>
  <c r="J6121" i="14" s="1"/>
  <c r="AD6115" i="14"/>
  <c r="J6115" i="14" s="1"/>
  <c r="AD6110" i="14"/>
  <c r="AD6105" i="14"/>
  <c r="J6105" i="14" s="1"/>
  <c r="AD6099" i="14"/>
  <c r="J6099" i="14" s="1"/>
  <c r="AD6094" i="14"/>
  <c r="AD6089" i="14"/>
  <c r="AD6083" i="14"/>
  <c r="AD6078" i="14"/>
  <c r="J6078" i="14" s="1"/>
  <c r="AD6073" i="14"/>
  <c r="AD6067" i="14"/>
  <c r="AD6062" i="14"/>
  <c r="J6062" i="14" s="1"/>
  <c r="AD6057" i="14"/>
  <c r="J6057" i="14" s="1"/>
  <c r="AD6655" i="14"/>
  <c r="AD6649" i="14"/>
  <c r="AD6643" i="14"/>
  <c r="J6643" i="14" s="1"/>
  <c r="AD6638" i="14"/>
  <c r="J6638" i="14" s="1"/>
  <c r="AD6631" i="14"/>
  <c r="J6631" i="14" s="1"/>
  <c r="AD6626" i="14"/>
  <c r="J6626" i="14" s="1"/>
  <c r="AD6620" i="14"/>
  <c r="J6620" i="14" s="1"/>
  <c r="AD6614" i="14"/>
  <c r="AD6608" i="14"/>
  <c r="J6608" i="14" s="1"/>
  <c r="AD6602" i="14"/>
  <c r="J6602" i="14" s="1"/>
  <c r="AD6596" i="14"/>
  <c r="J6596" i="14" s="1"/>
  <c r="AD6588" i="14"/>
  <c r="AD6583" i="14"/>
  <c r="AD6577" i="14"/>
  <c r="AD6572" i="14"/>
  <c r="J6572" i="14" s="1"/>
  <c r="AD6567" i="14"/>
  <c r="AD6561" i="14"/>
  <c r="AD6556" i="14"/>
  <c r="AD6551" i="14"/>
  <c r="AD6544" i="14"/>
  <c r="J6544" i="14" s="1"/>
  <c r="AD6539" i="14"/>
  <c r="AD6533" i="14"/>
  <c r="AD6527" i="14"/>
  <c r="J6527" i="14" s="1"/>
  <c r="AD6521" i="14"/>
  <c r="AD6516" i="14"/>
  <c r="J6516" i="14" s="1"/>
  <c r="AD6510" i="14"/>
  <c r="AD6505" i="14"/>
  <c r="AD6499" i="14"/>
  <c r="J6499" i="14" s="1"/>
  <c r="AD6493" i="14"/>
  <c r="J6493" i="14" s="1"/>
  <c r="AD6488" i="14"/>
  <c r="AD6483" i="14"/>
  <c r="J6483" i="14" s="1"/>
  <c r="AD6477" i="14"/>
  <c r="J6477" i="14" s="1"/>
  <c r="AD6472" i="14"/>
  <c r="AD6467" i="14"/>
  <c r="J6467" i="14" s="1"/>
  <c r="AD6461" i="14"/>
  <c r="J6461" i="14" s="1"/>
  <c r="AD6456" i="14"/>
  <c r="J6456" i="14" s="1"/>
  <c r="AD6451" i="14"/>
  <c r="J6451" i="14" s="1"/>
  <c r="AD6445" i="14"/>
  <c r="AD6440" i="14"/>
  <c r="AD6435" i="14"/>
  <c r="AD6429" i="14"/>
  <c r="AD6424" i="14"/>
  <c r="AD6417" i="14"/>
  <c r="AD6411" i="14"/>
  <c r="J6411" i="14" s="1"/>
  <c r="AD6406" i="14"/>
  <c r="AD6401" i="14"/>
  <c r="J6401" i="14" s="1"/>
  <c r="AD6395" i="14"/>
  <c r="AD6390" i="14"/>
  <c r="J6390" i="14" s="1"/>
  <c r="AD6385" i="14"/>
  <c r="AD6379" i="14"/>
  <c r="AD6372" i="14"/>
  <c r="AD6367" i="14"/>
  <c r="AD6361" i="14"/>
  <c r="AD6356" i="14"/>
  <c r="J6356" i="14" s="1"/>
  <c r="AD6351" i="14"/>
  <c r="AD6345" i="14"/>
  <c r="J6345" i="14" s="1"/>
  <c r="AD6340" i="14"/>
  <c r="AD6335" i="14"/>
  <c r="AD6329" i="14"/>
  <c r="AD6324" i="14"/>
  <c r="J6324" i="14" s="1"/>
  <c r="AD6319" i="14"/>
  <c r="AD6313" i="14"/>
  <c r="AD6308" i="14"/>
  <c r="AD6303" i="14"/>
  <c r="AD6297" i="14"/>
  <c r="AD6292" i="14"/>
  <c r="AD6287" i="14"/>
  <c r="J6287" i="14" s="1"/>
  <c r="AD6281" i="14"/>
  <c r="J6281" i="14" s="1"/>
  <c r="AD6276" i="14"/>
  <c r="J6276" i="14" s="1"/>
  <c r="AD6271" i="14"/>
  <c r="AD6265" i="14"/>
  <c r="J6265" i="14" s="1"/>
  <c r="AD6260" i="14"/>
  <c r="J6260" i="14" s="1"/>
  <c r="AD6255" i="14"/>
  <c r="J6255" i="14" s="1"/>
  <c r="AD6249" i="14"/>
  <c r="AD6243" i="14"/>
  <c r="AD6237" i="14"/>
  <c r="J6237" i="14" s="1"/>
  <c r="AD6231" i="14"/>
  <c r="J6231" i="14" s="1"/>
  <c r="AD6226" i="14"/>
  <c r="AD6221" i="14"/>
  <c r="AD6215" i="14"/>
  <c r="J6215" i="14" s="1"/>
  <c r="AD6210" i="14"/>
  <c r="AD6205" i="14"/>
  <c r="J6205" i="14" s="1"/>
  <c r="AD6199" i="14"/>
  <c r="J6199" i="14" s="1"/>
  <c r="AD6194" i="14"/>
  <c r="AD6189" i="14"/>
  <c r="J6189" i="14" s="1"/>
  <c r="AD6183" i="14"/>
  <c r="AD6178" i="14"/>
  <c r="AD6173" i="14"/>
  <c r="AD6167" i="14"/>
  <c r="J6167" i="14" s="1"/>
  <c r="AD6162" i="14"/>
  <c r="J6162" i="14" s="1"/>
  <c r="AD6157" i="14"/>
  <c r="J6157" i="14" s="1"/>
  <c r="AD6151" i="14"/>
  <c r="J6151" i="14" s="1"/>
  <c r="AD6146" i="14"/>
  <c r="J6146" i="14" s="1"/>
  <c r="AD6141" i="14"/>
  <c r="J6141" i="14" s="1"/>
  <c r="AD6135" i="14"/>
  <c r="AD6130" i="14"/>
  <c r="J6130" i="14" s="1"/>
  <c r="AD6125" i="14"/>
  <c r="AD6119" i="14"/>
  <c r="J6119" i="14" s="1"/>
  <c r="AD6114" i="14"/>
  <c r="AD6109" i="14"/>
  <c r="AD6103" i="14"/>
  <c r="AD6098" i="14"/>
  <c r="AD6093" i="14"/>
  <c r="J6093" i="14" s="1"/>
  <c r="AD6087" i="14"/>
  <c r="J6087" i="14" s="1"/>
  <c r="AD6082" i="14"/>
  <c r="AD6077" i="14"/>
  <c r="J6077" i="14" s="1"/>
  <c r="AD6071" i="14"/>
  <c r="AD6066" i="14"/>
  <c r="AD6061" i="14"/>
  <c r="AB6510" i="14"/>
  <c r="AA6533" i="14"/>
  <c r="Z6541" i="14"/>
  <c r="Z6454" i="14"/>
  <c r="Z6176" i="14"/>
  <c r="Y6428" i="14"/>
  <c r="AB6383" i="14"/>
  <c r="AB6340" i="14"/>
  <c r="AA6370" i="14"/>
  <c r="AA6581" i="14"/>
  <c r="AA6335" i="14"/>
  <c r="Y6280" i="14"/>
  <c r="AA6271" i="14"/>
  <c r="AB6282" i="14"/>
  <c r="Y6544" i="14"/>
  <c r="AA6412" i="14"/>
  <c r="AB6169" i="14"/>
  <c r="Z6319" i="14"/>
  <c r="AB6475" i="14"/>
  <c r="AA6428" i="14"/>
  <c r="AA6411" i="14"/>
  <c r="Y6058" i="14"/>
  <c r="AB6560" i="14"/>
  <c r="AB6272" i="14"/>
  <c r="Z6306" i="14"/>
  <c r="AB6579" i="14"/>
  <c r="AB6586" i="14"/>
  <c r="Y6491" i="14"/>
  <c r="Y6120" i="14"/>
  <c r="Z6404" i="14"/>
  <c r="AB6311" i="14"/>
  <c r="Y6385" i="14"/>
  <c r="AB6355" i="14"/>
  <c r="Y6503" i="14"/>
  <c r="AB6645" i="14"/>
  <c r="Z6654" i="14"/>
  <c r="Z6332" i="14"/>
  <c r="AB6577" i="14"/>
  <c r="Z6224" i="14"/>
  <c r="AA6162" i="14"/>
  <c r="Z6320" i="14"/>
  <c r="Y6582" i="14"/>
  <c r="AA6253" i="14"/>
  <c r="Y6298" i="14"/>
  <c r="Y6261" i="14"/>
  <c r="AA6496" i="14"/>
  <c r="AB6168" i="14"/>
  <c r="Z6423" i="14"/>
  <c r="Y6463" i="14"/>
  <c r="AB6203" i="14"/>
  <c r="Z6583" i="14"/>
  <c r="Z6180" i="14"/>
  <c r="AA6417" i="14"/>
  <c r="AB6635" i="14"/>
  <c r="Z6337" i="14"/>
  <c r="Z6500" i="14"/>
  <c r="Y6346" i="14"/>
  <c r="AB6505" i="14"/>
  <c r="Z6255" i="14"/>
  <c r="Z6311" i="14"/>
  <c r="Y6494" i="14"/>
  <c r="Z6227" i="14"/>
  <c r="Y6401" i="14"/>
  <c r="Y6656" i="14"/>
  <c r="Z6644" i="14"/>
  <c r="AB6380" i="14"/>
  <c r="AA6576" i="14"/>
  <c r="AA6244" i="14"/>
  <c r="Z6241" i="14"/>
  <c r="AA6202" i="14"/>
  <c r="AA6451" i="14"/>
  <c r="Y6335" i="14"/>
  <c r="Y6505" i="14"/>
  <c r="Y6253" i="14"/>
  <c r="AA6488" i="14"/>
  <c r="Z6269" i="14"/>
  <c r="Z6439" i="14"/>
  <c r="Y6186" i="14"/>
  <c r="AB6596" i="14"/>
  <c r="AA6654" i="14"/>
  <c r="AB6328" i="14"/>
  <c r="Y6392" i="14"/>
  <c r="AA6608" i="14"/>
  <c r="Z6333" i="14"/>
  <c r="AA6599" i="14"/>
  <c r="AB6371" i="14"/>
  <c r="Y6200" i="14"/>
  <c r="AB6608" i="14"/>
  <c r="AA6386" i="14"/>
  <c r="Z6383" i="14"/>
  <c r="AA6404" i="14"/>
  <c r="Z6389" i="14"/>
  <c r="AA6606" i="14"/>
  <c r="Y6556" i="14"/>
  <c r="AA6255" i="14"/>
  <c r="Y6159" i="14"/>
  <c r="AA6300" i="14"/>
  <c r="AA6537" i="14"/>
  <c r="Z6252" i="14"/>
  <c r="Z6257" i="14"/>
  <c r="Z6190" i="14"/>
  <c r="Y6077" i="14"/>
  <c r="Y6244" i="14"/>
  <c r="AB6275" i="14"/>
  <c r="Y6059" i="14"/>
  <c r="AA6653" i="14"/>
  <c r="Z6653" i="14"/>
  <c r="AA6324" i="14"/>
  <c r="AA6604" i="14"/>
  <c r="Z6552" i="14"/>
  <c r="AA6481" i="14"/>
  <c r="AB6370" i="14"/>
  <c r="AB6255" i="14"/>
  <c r="Z6232" i="14"/>
  <c r="AB6459" i="14"/>
  <c r="AB6236" i="14"/>
  <c r="Z6189" i="14"/>
  <c r="Y6112" i="14"/>
  <c r="AA6642" i="14"/>
  <c r="AA6436" i="14"/>
  <c r="AA6376" i="14"/>
  <c r="Y6407" i="14"/>
  <c r="Y6073" i="14"/>
  <c r="AA6403" i="14"/>
  <c r="AA6350" i="14"/>
  <c r="AA6237" i="14"/>
  <c r="AB6248" i="14"/>
  <c r="Z6287" i="14"/>
  <c r="AA6298" i="14"/>
  <c r="AA6303" i="14"/>
  <c r="Y6231" i="14"/>
  <c r="AB6455" i="14"/>
  <c r="Z6188" i="14"/>
  <c r="Y6066" i="14"/>
  <c r="AA6646" i="14"/>
  <c r="Y6067" i="14"/>
  <c r="AB6310" i="14"/>
  <c r="Z6651" i="14"/>
  <c r="AA6566" i="14"/>
  <c r="Y6653" i="14"/>
  <c r="AA6584" i="14"/>
  <c r="Y6564" i="14"/>
  <c r="Y6127" i="14"/>
  <c r="Y6514" i="14"/>
  <c r="AA6438" i="14"/>
  <c r="AA6212" i="14"/>
  <c r="Y6167" i="14"/>
  <c r="Y6123" i="14"/>
  <c r="AA6540" i="14"/>
  <c r="Y6302" i="14"/>
  <c r="AA6578" i="14"/>
  <c r="Z6622" i="14"/>
  <c r="Z6315" i="14"/>
  <c r="AB6320" i="14"/>
  <c r="Y6255" i="14"/>
  <c r="AA6425" i="14"/>
  <c r="Z6485" i="14"/>
  <c r="AA6166" i="14"/>
  <c r="AA6169" i="14"/>
  <c r="Z6200" i="14"/>
  <c r="AB6261" i="14"/>
  <c r="AA6434" i="14"/>
  <c r="Y6148" i="14"/>
  <c r="AB6162" i="14"/>
  <c r="Z6659" i="14"/>
  <c r="Y6609" i="14"/>
  <c r="AB6212" i="14"/>
  <c r="Y6105" i="14"/>
  <c r="Y6165" i="14"/>
  <c r="AA6641" i="14"/>
  <c r="AA6547" i="14"/>
  <c r="Y6552" i="14"/>
  <c r="Z6597" i="14"/>
  <c r="AB6461" i="14"/>
  <c r="AB6480" i="14"/>
  <c r="AB6233" i="14"/>
  <c r="AB6172" i="14"/>
  <c r="Y6288" i="14"/>
  <c r="Y6402" i="14"/>
  <c r="AA6175" i="14"/>
  <c r="Y6602" i="14"/>
  <c r="AA6649" i="14"/>
  <c r="AB6563" i="14"/>
  <c r="Y6383" i="14"/>
  <c r="Z6305" i="14"/>
  <c r="AA6443" i="14"/>
  <c r="AB6456" i="14"/>
  <c r="AB6171" i="14"/>
  <c r="AB6472" i="14"/>
  <c r="Y6622" i="14"/>
  <c r="AB6498" i="14"/>
  <c r="AB6601" i="14"/>
  <c r="Z6638" i="14"/>
  <c r="Z6607" i="14"/>
  <c r="Z6514" i="14"/>
  <c r="Z6215" i="14"/>
  <c r="AB6464" i="14"/>
  <c r="Y6423" i="14"/>
  <c r="AA6383" i="14"/>
  <c r="Z6504" i="14"/>
  <c r="AA6352" i="14"/>
  <c r="AB6367" i="14"/>
  <c r="AA6630" i="14"/>
  <c r="AB6301" i="14"/>
  <c r="AB6621" i="14"/>
  <c r="Y6245" i="14"/>
  <c r="AA6446" i="14"/>
  <c r="AA6218" i="14"/>
  <c r="AA6231" i="14"/>
  <c r="Z6540" i="14"/>
  <c r="AB6247" i="14"/>
  <c r="Z6458" i="14"/>
  <c r="AB6397" i="14"/>
  <c r="AB6627" i="14"/>
  <c r="AB6638" i="14"/>
  <c r="Y6358" i="14"/>
  <c r="Z6369" i="14"/>
  <c r="AA6645" i="14"/>
  <c r="Y6309" i="14"/>
  <c r="Y6517" i="14"/>
  <c r="Z6564" i="14"/>
  <c r="AB6452" i="14"/>
  <c r="AA6167" i="14"/>
  <c r="Z6492" i="14"/>
  <c r="AA6556" i="14"/>
  <c r="Z6559" i="14"/>
  <c r="Y6258" i="14"/>
  <c r="AB6502" i="14"/>
  <c r="Y6153" i="14"/>
  <c r="AA6405" i="14"/>
  <c r="AB6302" i="14"/>
  <c r="AB6415" i="14"/>
  <c r="Y6292" i="14"/>
  <c r="AA6347" i="14"/>
  <c r="AB6356" i="14"/>
  <c r="Y6316" i="14"/>
  <c r="AA6589" i="14"/>
  <c r="AB6229" i="14"/>
  <c r="AB6476" i="14"/>
  <c r="Y6534" i="14"/>
  <c r="AA6261" i="14"/>
  <c r="Z6585" i="14"/>
  <c r="AA6219" i="14"/>
  <c r="Z6456" i="14"/>
  <c r="Y6573" i="14"/>
  <c r="Y6379" i="14"/>
  <c r="AB6559" i="14"/>
  <c r="Y6659" i="14"/>
  <c r="Z6582" i="14"/>
  <c r="Y6294" i="14"/>
  <c r="Y6355" i="14"/>
  <c r="AA6562" i="14"/>
  <c r="Z6273" i="14"/>
  <c r="AB6443" i="14"/>
  <c r="Y6190" i="14"/>
  <c r="Z6474" i="14"/>
  <c r="Y6238" i="14"/>
  <c r="Y6409" i="14"/>
  <c r="AA6523" i="14"/>
  <c r="Y6646" i="14"/>
  <c r="Y6152" i="14"/>
  <c r="AB6348" i="14"/>
  <c r="AB6554" i="14"/>
  <c r="AA6450" i="14"/>
  <c r="Y6344" i="14"/>
  <c r="AB6289" i="14"/>
  <c r="AA6617" i="14"/>
  <c r="AB6230" i="14"/>
  <c r="AB6477" i="14"/>
  <c r="Z6363" i="14"/>
  <c r="AB6651" i="14"/>
  <c r="Z6586" i="14"/>
  <c r="AB6187" i="14"/>
  <c r="AB6373" i="14"/>
  <c r="Z6627" i="14"/>
  <c r="Y6380" i="14"/>
  <c r="Y6260" i="14"/>
  <c r="AA6499" i="14"/>
  <c r="Y6470" i="14"/>
  <c r="AA6600" i="14"/>
  <c r="AA6270" i="14"/>
  <c r="AB6532" i="14"/>
  <c r="Z6274" i="14"/>
  <c r="Y6095" i="14"/>
  <c r="Y6387" i="14"/>
  <c r="Z6349" i="14"/>
  <c r="AB6644" i="14"/>
  <c r="AB6385" i="14"/>
  <c r="AB6393" i="14"/>
  <c r="AA6354" i="14"/>
  <c r="Y6550" i="14"/>
  <c r="AA6373" i="14"/>
  <c r="AB6555" i="14"/>
  <c r="Z6339" i="14"/>
  <c r="Y6103" i="14"/>
  <c r="Z6288" i="14"/>
  <c r="AB6599" i="14"/>
  <c r="AA6292" i="14"/>
  <c r="AB6186" i="14"/>
  <c r="Z6441" i="14"/>
  <c r="AA6399" i="14"/>
  <c r="Z6346" i="14"/>
  <c r="AA6233" i="14"/>
  <c r="Z6443" i="14"/>
  <c r="AA6656" i="14"/>
  <c r="Y6286" i="14"/>
  <c r="Y6620" i="14"/>
  <c r="Y6060" i="14"/>
  <c r="Z6499" i="14"/>
  <c r="Y6434" i="14"/>
  <c r="Y6390" i="14"/>
  <c r="AA6195" i="14"/>
  <c r="AA6520" i="14"/>
  <c r="AA6430" i="14"/>
  <c r="Y6204" i="14"/>
  <c r="AA6158" i="14"/>
  <c r="Y6267" i="14"/>
  <c r="AB6604" i="14"/>
  <c r="Y6199" i="14"/>
  <c r="AA6247" i="14"/>
  <c r="Y6562" i="14"/>
  <c r="AA6187" i="14"/>
  <c r="Y6318" i="14"/>
  <c r="Y6158" i="14"/>
  <c r="Y6295" i="14"/>
  <c r="AB6241" i="14"/>
  <c r="AB6202" i="14"/>
  <c r="Y6074" i="14"/>
  <c r="AA6340" i="14"/>
  <c r="Z6354" i="14"/>
  <c r="AA6359" i="14"/>
  <c r="AA6283" i="14"/>
  <c r="AB6313" i="14"/>
  <c r="Z6419" i="14"/>
  <c r="Y6087" i="14"/>
  <c r="AB6182" i="14"/>
  <c r="AA6476" i="14"/>
  <c r="Z6442" i="14"/>
  <c r="Z6427" i="14"/>
  <c r="AB6622" i="14"/>
  <c r="AA6638" i="14"/>
  <c r="AA6330" i="14"/>
  <c r="Y6371" i="14"/>
  <c r="AB6655" i="14"/>
  <c r="AA6652" i="14"/>
  <c r="Z6516" i="14"/>
  <c r="AB6640" i="14"/>
  <c r="Z6285" i="14"/>
  <c r="AB6494" i="14"/>
  <c r="AA6484" i="14"/>
  <c r="AB6536" i="14"/>
  <c r="Z6546" i="14"/>
  <c r="Y6232" i="14"/>
  <c r="Z6482" i="14"/>
  <c r="Z6487" i="14"/>
  <c r="Y6418" i="14"/>
  <c r="AB6377" i="14"/>
  <c r="Z6569" i="14"/>
  <c r="Y6388" i="14"/>
  <c r="AB6344" i="14"/>
  <c r="AA6327" i="14"/>
  <c r="AA6462" i="14"/>
  <c r="AA6587" i="14"/>
  <c r="AA6281" i="14"/>
  <c r="Z6185" i="14"/>
  <c r="Z6196" i="14"/>
  <c r="AB6465" i="14"/>
  <c r="AB6484" i="14"/>
  <c r="AA6469" i="14"/>
  <c r="Y6101" i="14"/>
  <c r="Y6403" i="14"/>
  <c r="AB6345" i="14"/>
  <c r="Z6308" i="14"/>
  <c r="Z6250" i="14"/>
  <c r="Y6631" i="14"/>
  <c r="AB6551" i="14"/>
  <c r="Y6252" i="14"/>
  <c r="Z6574" i="14"/>
  <c r="Y6591" i="14"/>
  <c r="AB6512" i="14"/>
  <c r="AB6396" i="14"/>
  <c r="AB6409" i="14"/>
  <c r="Z6177" i="14"/>
  <c r="AB6407" i="14"/>
  <c r="Y6361" i="14"/>
  <c r="AB6413" i="14"/>
  <c r="Z6348" i="14"/>
  <c r="AA6363" i="14"/>
  <c r="Y6577" i="14"/>
  <c r="Y6269" i="14"/>
  <c r="Z6573" i="14"/>
  <c r="Z6489" i="14"/>
  <c r="AB6507" i="14"/>
  <c r="AB6221" i="14"/>
  <c r="Y6442" i="14"/>
  <c r="Z6271" i="14"/>
  <c r="Z6263" i="14"/>
  <c r="AA6348" i="14"/>
  <c r="AA6389" i="14"/>
  <c r="Y6458" i="14"/>
  <c r="Y6353" i="14"/>
  <c r="AA6392" i="14"/>
  <c r="Z6505" i="14"/>
  <c r="Y6291" i="14"/>
  <c r="AA6262" i="14"/>
  <c r="AB6224" i="14"/>
  <c r="Y6576" i="14"/>
  <c r="Z6636" i="14"/>
  <c r="AA6278" i="14"/>
  <c r="Y6575" i="14"/>
  <c r="Y6508" i="14"/>
  <c r="AA6160" i="14"/>
  <c r="Y6570" i="14"/>
  <c r="AA6372" i="14"/>
  <c r="AA6159" i="14"/>
  <c r="Y6122" i="14"/>
  <c r="Y6347" i="14"/>
  <c r="AB6395" i="14"/>
  <c r="Y6584" i="14"/>
  <c r="Y6297" i="14"/>
  <c r="Z6558" i="14"/>
  <c r="AB6405" i="14"/>
  <c r="Y6325" i="14"/>
  <c r="AB6322" i="14"/>
  <c r="Z6599" i="14"/>
  <c r="AB6582" i="14"/>
  <c r="Y6532" i="14"/>
  <c r="Z6238" i="14"/>
  <c r="Z6438" i="14"/>
  <c r="Y6072" i="14"/>
  <c r="AB6192" i="14"/>
  <c r="Z6462" i="14"/>
  <c r="Y6521" i="14"/>
  <c r="Y6416" i="14"/>
  <c r="Y6056" i="14"/>
  <c r="AB6330" i="14"/>
  <c r="AA6598" i="14"/>
  <c r="AB6217" i="14"/>
  <c r="Y6263" i="14"/>
  <c r="Y6518" i="14"/>
  <c r="Z6477" i="14"/>
  <c r="Y6561" i="14"/>
  <c r="AA6207" i="14"/>
  <c r="AA6456" i="14"/>
  <c r="AA6658" i="14"/>
  <c r="AB6474" i="14"/>
  <c r="AA6565" i="14"/>
  <c r="Y6574" i="14"/>
  <c r="Z6484" i="14"/>
  <c r="Z6187" i="14"/>
  <c r="Y6377" i="14"/>
  <c r="AB6394" i="14"/>
  <c r="AA6337" i="14"/>
  <c r="Z6300" i="14"/>
  <c r="Z6179" i="14"/>
  <c r="Y6473" i="14"/>
  <c r="AB6483" i="14"/>
  <c r="AB6488" i="14"/>
  <c r="AA6419" i="14"/>
  <c r="Z6543" i="14"/>
  <c r="Z6602" i="14"/>
  <c r="Y6240" i="14"/>
  <c r="AA6334" i="14"/>
  <c r="Z6158" i="14"/>
  <c r="Z6620" i="14"/>
  <c r="Y6601" i="14"/>
  <c r="Y6512" i="14"/>
  <c r="AA6180" i="14"/>
  <c r="Y6432" i="14"/>
  <c r="Y6469" i="14"/>
  <c r="AA6193" i="14"/>
  <c r="AA6194" i="14"/>
  <c r="Y6064" i="14"/>
  <c r="Z6233" i="14"/>
  <c r="AA6366" i="14"/>
  <c r="Y6173" i="14"/>
  <c r="Z6601" i="14"/>
  <c r="Z6637" i="14"/>
  <c r="AA6635" i="14"/>
  <c r="Z6294" i="14"/>
  <c r="AB6561" i="14"/>
  <c r="AA6572" i="14"/>
  <c r="Y6479" i="14"/>
  <c r="AA6437" i="14"/>
  <c r="Y6319" i="14"/>
  <c r="Z6448" i="14"/>
  <c r="Z6409" i="14"/>
  <c r="AB6392" i="14"/>
  <c r="AB6568" i="14"/>
  <c r="Z6587" i="14"/>
  <c r="AB6363" i="14"/>
  <c r="Y6262" i="14"/>
  <c r="AB6281" i="14"/>
  <c r="AA6575" i="14"/>
  <c r="AB6584" i="14"/>
  <c r="AA6567" i="14"/>
  <c r="AB6196" i="14"/>
  <c r="Z6498" i="14"/>
  <c r="AB6445" i="14"/>
  <c r="AA6410" i="14"/>
  <c r="Z6347" i="14"/>
  <c r="AB6174" i="14"/>
  <c r="Y6268" i="14"/>
  <c r="AA6329" i="14"/>
  <c r="Y6651" i="14"/>
  <c r="Y6583" i="14"/>
  <c r="AB6626" i="14"/>
  <c r="Y6475" i="14"/>
  <c r="AB6485" i="14"/>
  <c r="Y6311" i="14"/>
  <c r="Y6634" i="14"/>
  <c r="Y6251" i="14"/>
  <c r="Y6523" i="14"/>
  <c r="Z6497" i="14"/>
  <c r="AB6460" i="14"/>
  <c r="Y6182" i="14"/>
  <c r="AA6379" i="14"/>
  <c r="Y6194" i="14"/>
  <c r="AA6305" i="14"/>
  <c r="Z6565" i="14"/>
  <c r="Z6424" i="14"/>
  <c r="AA6627" i="14"/>
  <c r="AB6316" i="14"/>
  <c r="Z6204" i="14"/>
  <c r="Z6447" i="14"/>
  <c r="Y6484" i="14"/>
  <c r="AB6575" i="14"/>
  <c r="Z6216" i="14"/>
  <c r="Y6487" i="14"/>
  <c r="Z6210" i="14"/>
  <c r="Y6178" i="14"/>
  <c r="Y6343" i="14"/>
  <c r="Y6307" i="14"/>
  <c r="Y6511" i="14"/>
  <c r="Y6328" i="14"/>
  <c r="Z6360" i="14"/>
  <c r="Y6117" i="14"/>
  <c r="Y6510" i="14"/>
  <c r="Y6224" i="14"/>
  <c r="AA6185" i="14"/>
  <c r="AB6434" i="14"/>
  <c r="Y6223" i="14"/>
  <c r="AB6227" i="14"/>
  <c r="AA6196" i="14"/>
  <c r="Y6474" i="14"/>
  <c r="Y6205" i="14"/>
  <c r="AA6380" i="14"/>
  <c r="Z6646" i="14"/>
  <c r="Y6500" i="14"/>
  <c r="Z6584" i="14"/>
  <c r="AB6404" i="14"/>
  <c r="AB6585" i="14"/>
  <c r="AA6659" i="14"/>
  <c r="Y6616" i="14"/>
  <c r="AA6306" i="14"/>
  <c r="Z6495" i="14"/>
  <c r="Y6110" i="14"/>
  <c r="AA6256" i="14"/>
  <c r="AA6549" i="14"/>
  <c r="AA6510" i="14"/>
  <c r="Y6493" i="14"/>
  <c r="Z6218" i="14"/>
  <c r="Z6413" i="14"/>
  <c r="Y6589" i="14"/>
  <c r="Z6297" i="14"/>
  <c r="AA6342" i="14"/>
  <c r="AA6546" i="14"/>
  <c r="AB6607" i="14"/>
  <c r="Y6516" i="14"/>
  <c r="Y6308" i="14"/>
  <c r="AA6571" i="14"/>
  <c r="AB6193" i="14"/>
  <c r="AA6647" i="14"/>
  <c r="Y6174" i="14"/>
  <c r="Y6098" i="14"/>
  <c r="AA6591" i="14"/>
  <c r="Y6315" i="14"/>
  <c r="Y6320" i="14"/>
  <c r="AB6543" i="14"/>
  <c r="AB6469" i="14"/>
  <c r="Y6089" i="14"/>
  <c r="AA6272" i="14"/>
  <c r="AA6607" i="14"/>
  <c r="AB6620" i="14"/>
  <c r="Z6611" i="14"/>
  <c r="AA6527" i="14"/>
  <c r="Z6632" i="14"/>
  <c r="Z6536" i="14"/>
  <c r="Y6542" i="14"/>
  <c r="AA6416" i="14"/>
  <c r="Y6191" i="14"/>
  <c r="Y6093" i="14"/>
  <c r="Z6533" i="14"/>
  <c r="Y6519" i="14"/>
  <c r="Z6247" i="14"/>
  <c r="Y6489" i="14"/>
  <c r="AB6546" i="14"/>
  <c r="Z6260" i="14"/>
  <c r="AA6265" i="14"/>
  <c r="AB6198" i="14"/>
  <c r="AB6333" i="14"/>
  <c r="Y6449" i="14"/>
  <c r="Y6522" i="14"/>
  <c r="Z6589" i="14"/>
  <c r="Z6161" i="14"/>
  <c r="Y6203" i="14"/>
  <c r="Z6396" i="14"/>
  <c r="Y6359" i="14"/>
  <c r="Y6443" i="14"/>
  <c r="Y6614" i="14"/>
  <c r="Y6559" i="14"/>
  <c r="Z6191" i="14"/>
  <c r="AB6572" i="14"/>
  <c r="AB6508" i="14"/>
  <c r="Z6488" i="14"/>
  <c r="AA6639" i="14"/>
  <c r="Z6386" i="14"/>
  <c r="Z6444" i="14"/>
  <c r="AA6341" i="14"/>
  <c r="Y6364" i="14"/>
  <c r="Z6470" i="14"/>
  <c r="Y6329" i="14"/>
  <c r="AB6657" i="14"/>
  <c r="AA6263" i="14"/>
  <c r="AB6583" i="14"/>
  <c r="Z6503" i="14"/>
  <c r="Z6469" i="14"/>
  <c r="Z6410" i="14"/>
  <c r="Z6235" i="14"/>
  <c r="Y6168" i="14"/>
  <c r="Y6410" i="14"/>
  <c r="Y6100" i="14"/>
  <c r="Y6083" i="14"/>
  <c r="Y6132" i="14"/>
  <c r="AA6586" i="14"/>
  <c r="AB6587" i="14"/>
  <c r="Z6645" i="14"/>
  <c r="Z6511" i="14"/>
  <c r="Y6426" i="14"/>
  <c r="Y6579" i="14"/>
  <c r="Z6259" i="14"/>
  <c r="Z6502" i="14"/>
  <c r="Z6460" i="14"/>
  <c r="Y6425" i="14"/>
  <c r="AA6465" i="14"/>
  <c r="Z6513" i="14"/>
  <c r="Z6416" i="14"/>
  <c r="AB6359" i="14"/>
  <c r="Z6352" i="14"/>
  <c r="Y6365" i="14"/>
  <c r="AA6241" i="14"/>
  <c r="AA6293" i="14"/>
  <c r="Y6161" i="14"/>
  <c r="Y6175" i="14"/>
  <c r="AA6467" i="14"/>
  <c r="Y6183" i="14"/>
  <c r="Z6403" i="14"/>
  <c r="AA6357" i="14"/>
  <c r="AB6578" i="14"/>
  <c r="Y6595" i="14"/>
  <c r="AA6314" i="14"/>
  <c r="AA6325" i="14"/>
  <c r="Y6600" i="14"/>
  <c r="AB6270" i="14"/>
  <c r="Y6198" i="14"/>
  <c r="AA6495" i="14"/>
  <c r="Y6411" i="14"/>
  <c r="Z6528" i="14"/>
  <c r="Y6456" i="14"/>
  <c r="AA6243" i="14"/>
  <c r="AB6279" i="14"/>
  <c r="AA6173" i="14"/>
  <c r="AA6414" i="14"/>
  <c r="Y6321" i="14"/>
  <c r="AA6308" i="14"/>
  <c r="Y6248" i="14"/>
  <c r="AB6471" i="14"/>
  <c r="AA6168" i="14"/>
  <c r="Z6407" i="14"/>
  <c r="Y6398" i="14"/>
  <c r="AA6358" i="14"/>
  <c r="AA6636" i="14"/>
  <c r="AB6273" i="14"/>
  <c r="AB6527" i="14"/>
  <c r="AB6580" i="14"/>
  <c r="Z6301" i="14"/>
  <c r="Y6102" i="14"/>
  <c r="Y6257" i="14"/>
  <c r="AA6492" i="14"/>
  <c r="AA6164" i="14"/>
  <c r="AB6416" i="14"/>
  <c r="AB6610" i="14"/>
  <c r="Y6216" i="14"/>
  <c r="AA6570" i="14"/>
  <c r="Z6314" i="14"/>
  <c r="AB6379" i="14"/>
  <c r="AB6594" i="14"/>
  <c r="AA6295" i="14"/>
  <c r="Y6464" i="14"/>
  <c r="Z6221" i="14"/>
  <c r="Y6372" i="14"/>
  <c r="Y6638" i="14"/>
  <c r="AB6305" i="14"/>
  <c r="AA6512" i="14"/>
  <c r="AB6556" i="14"/>
  <c r="Y6497" i="14"/>
  <c r="Z6222" i="14"/>
  <c r="Z6417" i="14"/>
  <c r="AB6410" i="14"/>
  <c r="AB6614" i="14"/>
  <c r="Y6233" i="14"/>
  <c r="Z6547" i="14"/>
  <c r="Z6175" i="14"/>
  <c r="AA6424" i="14"/>
  <c r="AA6319" i="14"/>
  <c r="Z6600" i="14"/>
  <c r="AB6643" i="14"/>
  <c r="Y6108" i="14"/>
  <c r="AB6331" i="14"/>
  <c r="AB6647" i="14"/>
  <c r="Z6338" i="14"/>
  <c r="AA6222" i="14"/>
  <c r="Z6463" i="14"/>
  <c r="Z6433" i="14"/>
  <c r="AA6458" i="14"/>
  <c r="AA6232" i="14"/>
  <c r="AA6477" i="14"/>
  <c r="Z6228" i="14"/>
  <c r="Y6367" i="14"/>
  <c r="AA6362" i="14"/>
  <c r="Z6325" i="14"/>
  <c r="AB6615" i="14"/>
  <c r="AA6361" i="14"/>
  <c r="Z6334" i="14"/>
  <c r="AB6295" i="14"/>
  <c r="AB6612" i="14"/>
  <c r="AA6311" i="14"/>
  <c r="Z6480" i="14"/>
  <c r="AB6253" i="14"/>
  <c r="Y6075" i="14"/>
  <c r="Y6142" i="14"/>
  <c r="Y6430" i="14"/>
  <c r="Y6113" i="14"/>
  <c r="Y6144" i="14"/>
  <c r="Z6535" i="14"/>
  <c r="Z6368" i="14"/>
  <c r="AB6576" i="14"/>
  <c r="Z6203" i="14"/>
  <c r="Z6312" i="14"/>
  <c r="AA6618" i="14"/>
  <c r="AA6541" i="14"/>
  <c r="AA6561" i="14"/>
  <c r="AB6262" i="14"/>
  <c r="Y6455" i="14"/>
  <c r="Z6169" i="14"/>
  <c r="Y6338" i="14"/>
  <c r="Z6384" i="14"/>
  <c r="AA6508" i="14"/>
  <c r="AB6653" i="14"/>
  <c r="Y6145" i="14"/>
  <c r="Z6350" i="14"/>
  <c r="AB6616" i="14"/>
  <c r="Y6235" i="14"/>
  <c r="AA6643" i="14"/>
  <c r="AA6480" i="14"/>
  <c r="AA6485" i="14"/>
  <c r="Z6431" i="14"/>
  <c r="Y6114" i="14"/>
  <c r="AB6249" i="14"/>
  <c r="AB6353" i="14"/>
  <c r="AB6296" i="14"/>
  <c r="AA6260" i="14"/>
  <c r="AA6242" i="14"/>
  <c r="AB6299" i="14"/>
  <c r="AA6310" i="14"/>
  <c r="AB6315" i="14"/>
  <c r="Z6244" i="14"/>
  <c r="AB6257" i="14"/>
  <c r="AA6381" i="14"/>
  <c r="Y6414" i="14"/>
  <c r="Y6081" i="14"/>
  <c r="AA6439" i="14"/>
  <c r="Y6400" i="14"/>
  <c r="AA6384" i="14"/>
  <c r="Z6555" i="14"/>
  <c r="AB6509" i="14"/>
  <c r="AB6240" i="14"/>
  <c r="AB6191" i="14"/>
  <c r="Y6549" i="14"/>
  <c r="AB6533" i="14"/>
  <c r="Z6557" i="14"/>
  <c r="AA6536" i="14"/>
  <c r="AB6223" i="14"/>
  <c r="Z6343" i="14"/>
  <c r="AA6431" i="14"/>
  <c r="AB6462" i="14"/>
  <c r="AB6473" i="14"/>
  <c r="AB6190" i="14"/>
  <c r="Y6446" i="14"/>
  <c r="Y6451" i="14"/>
  <c r="Z6380" i="14"/>
  <c r="AA6333" i="14"/>
  <c r="AA6503" i="14"/>
  <c r="AA6427" i="14"/>
  <c r="AB6387" i="14"/>
  <c r="Y6370" i="14"/>
  <c r="AB6531" i="14"/>
  <c r="AA6619" i="14"/>
  <c r="Z6303" i="14"/>
  <c r="Z6206" i="14"/>
  <c r="Z6219" i="14"/>
  <c r="Y6486" i="14"/>
  <c r="AB6511" i="14"/>
  <c r="AB6489" i="14"/>
  <c r="Y6157" i="14"/>
  <c r="Y6462" i="14"/>
  <c r="AB6403" i="14"/>
  <c r="Z6370" i="14"/>
  <c r="Y6305" i="14"/>
  <c r="Y6647" i="14"/>
  <c r="Z6621" i="14"/>
  <c r="AA6290" i="14"/>
  <c r="Y6322" i="14"/>
  <c r="Y6219" i="14"/>
  <c r="Y6578" i="14"/>
  <c r="Y6438" i="14"/>
  <c r="AA6449" i="14"/>
  <c r="Z6326" i="14"/>
  <c r="Z6340" i="14"/>
  <c r="AA6345" i="14"/>
  <c r="Y6270" i="14"/>
  <c r="Y6476" i="14"/>
  <c r="Z6209" i="14"/>
  <c r="AA6161" i="14"/>
  <c r="Z6522" i="14"/>
  <c r="Y6265" i="14"/>
  <c r="Y6435" i="14"/>
  <c r="AB6210" i="14"/>
  <c r="Z6163" i="14"/>
  <c r="Y6146" i="14"/>
  <c r="Y6155" i="14"/>
  <c r="AA6521" i="14"/>
  <c r="AB6288" i="14"/>
  <c r="Y6289" i="14"/>
  <c r="AA6615" i="14"/>
  <c r="Z6358" i="14"/>
  <c r="Z6304" i="14"/>
  <c r="AB6287" i="14"/>
  <c r="Y6502" i="14"/>
  <c r="Y6406" i="14"/>
  <c r="Y6641" i="14"/>
  <c r="Z6170" i="14"/>
  <c r="AB6423" i="14"/>
  <c r="Z6430" i="14"/>
  <c r="AA6356" i="14"/>
  <c r="Y6605" i="14"/>
  <c r="AB6642" i="14"/>
  <c r="Y6283" i="14"/>
  <c r="AA6294" i="14"/>
  <c r="Y6323" i="14"/>
  <c r="AA6454" i="14"/>
  <c r="Y6580" i="14"/>
  <c r="Z6277" i="14"/>
  <c r="AA6282" i="14"/>
  <c r="AB6218" i="14"/>
  <c r="AB6175" i="14"/>
  <c r="Y6349" i="14"/>
  <c r="Y6187" i="14"/>
  <c r="Y6070" i="14"/>
  <c r="Y6504" i="14"/>
  <c r="AA6509" i="14"/>
  <c r="Y6569" i="14"/>
  <c r="AB6641" i="14"/>
  <c r="Y6498" i="14"/>
  <c r="AB6534" i="14"/>
  <c r="Z6279" i="14"/>
  <c r="AA6211" i="14"/>
  <c r="Z6353" i="14"/>
  <c r="Y6351" i="14"/>
  <c r="Y6520" i="14"/>
  <c r="Y6373" i="14"/>
  <c r="AB6591" i="14"/>
  <c r="AA6257" i="14"/>
  <c r="AA6331" i="14"/>
  <c r="AB6569" i="14"/>
  <c r="Y6496" i="14"/>
  <c r="Z6523" i="14"/>
  <c r="AA6228" i="14"/>
  <c r="Z6545" i="14"/>
  <c r="Y6585" i="14"/>
  <c r="Z6609" i="14"/>
  <c r="Y6599" i="14"/>
  <c r="AB6336" i="14"/>
  <c r="Z6506" i="14"/>
  <c r="AA6513" i="14"/>
  <c r="Y6220" i="14"/>
  <c r="AA6181" i="14"/>
  <c r="AB6430" i="14"/>
  <c r="AA6651" i="14"/>
  <c r="AB6618" i="14"/>
  <c r="Y6640" i="14"/>
  <c r="Z6373" i="14"/>
  <c r="Y6090" i="14"/>
  <c r="Y6313" i="14"/>
  <c r="Z6577" i="14"/>
  <c r="AB6425" i="14"/>
  <c r="Z6229" i="14"/>
  <c r="AA6188" i="14"/>
  <c r="AA6251" i="14"/>
  <c r="Y6437" i="14"/>
  <c r="AA6191" i="14"/>
  <c r="AB6440" i="14"/>
  <c r="AA6339" i="14"/>
  <c r="AA6623" i="14"/>
  <c r="Y6571" i="14"/>
  <c r="Y6394" i="14"/>
  <c r="Z6351" i="14"/>
  <c r="AB6637" i="14"/>
  <c r="Z6356" i="14"/>
  <c r="AA6238" i="14"/>
  <c r="AA6479" i="14"/>
  <c r="Y6450" i="14"/>
  <c r="Y6287" i="14"/>
  <c r="AA6478" i="14"/>
  <c r="Z6473" i="14"/>
  <c r="Y6436" i="14"/>
  <c r="AA6203" i="14"/>
  <c r="AA6452" i="14"/>
  <c r="AB6652" i="14"/>
  <c r="AA6466" i="14"/>
  <c r="Y6654" i="14"/>
  <c r="Y6617" i="14"/>
  <c r="AA6609" i="14"/>
  <c r="Z6608" i="14"/>
  <c r="AA6284" i="14"/>
  <c r="AB6553" i="14"/>
  <c r="AB6491" i="14"/>
  <c r="Z6445" i="14"/>
  <c r="AA6328" i="14"/>
  <c r="Y6209" i="14"/>
  <c r="Y6193" i="14"/>
  <c r="AA6367" i="14"/>
  <c r="Y6107" i="14"/>
  <c r="Z6595" i="14"/>
  <c r="AB6609" i="14"/>
  <c r="AB6513" i="14"/>
  <c r="Z6466" i="14"/>
  <c r="Z6280" i="14"/>
  <c r="Y6118" i="14"/>
  <c r="Z6596" i="14"/>
  <c r="Z6344" i="14"/>
  <c r="Z6292" i="14"/>
  <c r="Z6182" i="14"/>
  <c r="Y6184" i="14"/>
  <c r="AB6406" i="14"/>
  <c r="AB6419" i="14"/>
  <c r="AB6427" i="14"/>
  <c r="AB6351" i="14"/>
  <c r="AA6610" i="14"/>
  <c r="AB6303" i="14"/>
  <c r="AA6259" i="14"/>
  <c r="AA6217" i="14"/>
  <c r="AA6346" i="14"/>
  <c r="Y6492" i="14"/>
  <c r="Z6278" i="14"/>
  <c r="AA6224" i="14"/>
  <c r="Z6217" i="14"/>
  <c r="Z6220" i="14"/>
  <c r="AA6514" i="14"/>
  <c r="Z6372" i="14"/>
  <c r="Y6547" i="14"/>
  <c r="Y6181" i="14"/>
  <c r="AB6438" i="14"/>
  <c r="Y6389" i="14"/>
  <c r="Z6371" i="14"/>
  <c r="Y6360" i="14"/>
  <c r="AB6504" i="14"/>
  <c r="AB6228" i="14"/>
  <c r="AB6266" i="14"/>
  <c r="AA6532" i="14"/>
  <c r="AB6540" i="14"/>
  <c r="AB6454" i="14"/>
  <c r="Y6528" i="14"/>
  <c r="AB6164" i="14"/>
  <c r="Z6364" i="14"/>
  <c r="Y6378" i="14"/>
  <c r="Y6405" i="14"/>
  <c r="AA6596" i="14"/>
  <c r="Z6571" i="14"/>
  <c r="Y6581" i="14"/>
  <c r="Y6273" i="14"/>
  <c r="Z6496" i="14"/>
  <c r="Z6167" i="14"/>
  <c r="Z6568" i="14"/>
  <c r="AB6177" i="14"/>
  <c r="AA6418" i="14"/>
  <c r="Y6345" i="14"/>
  <c r="Y6116" i="14"/>
  <c r="Y6327" i="14"/>
  <c r="Z6387" i="14"/>
  <c r="Z6512" i="14"/>
  <c r="AA6221" i="14"/>
  <c r="AA6287" i="14"/>
  <c r="Y6499" i="14"/>
  <c r="Z6367" i="14"/>
  <c r="AA6214" i="14"/>
  <c r="Y6225" i="14"/>
  <c r="Z6471" i="14"/>
  <c r="Y6063" i="14"/>
  <c r="Y6357" i="14"/>
  <c r="AB6431" i="14"/>
  <c r="Z6551" i="14"/>
  <c r="Y6615" i="14"/>
  <c r="AA6629" i="14"/>
  <c r="AB6304" i="14"/>
  <c r="Y6076" i="14"/>
  <c r="AA6204" i="14"/>
  <c r="AB6656" i="14"/>
  <c r="Y6290" i="14"/>
  <c r="Z6402" i="14"/>
  <c r="AA6605" i="14"/>
  <c r="Y6368" i="14"/>
  <c r="Z6298" i="14"/>
  <c r="AA6264" i="14"/>
  <c r="Z6508" i="14"/>
  <c r="Z6172" i="14"/>
  <c r="AB6649" i="14"/>
  <c r="AB6213" i="14"/>
  <c r="Z6452" i="14"/>
  <c r="Z6223" i="14"/>
  <c r="Y6397" i="14"/>
  <c r="Z6567" i="14"/>
  <c r="AB6547" i="14"/>
  <c r="Z6517" i="14"/>
  <c r="AA6289" i="14"/>
  <c r="AA6349" i="14"/>
  <c r="AA6558" i="14"/>
  <c r="Y6293" i="14"/>
  <c r="Z6554" i="14"/>
  <c r="Y6419" i="14"/>
  <c r="AB6215" i="14"/>
  <c r="Y6214" i="14"/>
  <c r="Y6137" i="14"/>
  <c r="Y6433" i="14"/>
  <c r="AB6160" i="14"/>
  <c r="AB6436" i="14"/>
  <c r="AB6514" i="14"/>
  <c r="AA6471" i="14"/>
  <c r="AB6195" i="14"/>
  <c r="Y6162" i="14"/>
  <c r="Z6236" i="14"/>
  <c r="Z6481" i="14"/>
  <c r="AA6206" i="14"/>
  <c r="AB6211" i="14"/>
  <c r="Y6129" i="14"/>
  <c r="Y6196" i="14"/>
  <c r="Y6539" i="14"/>
  <c r="AB6231" i="14"/>
  <c r="Y6111" i="14"/>
  <c r="Z6650" i="14"/>
  <c r="Z6168" i="14"/>
  <c r="AB6421" i="14"/>
  <c r="Y6086" i="14"/>
  <c r="Y6217" i="14"/>
  <c r="Z6612" i="14"/>
  <c r="Z6327" i="14"/>
  <c r="AB6349" i="14"/>
  <c r="AA6332" i="14"/>
  <c r="AA6530" i="14"/>
  <c r="Y6299" i="14"/>
  <c r="AB6245" i="14"/>
  <c r="AB6206" i="14"/>
  <c r="Y6096" i="14"/>
  <c r="AA6489" i="14"/>
  <c r="Z6435" i="14"/>
  <c r="Y6588" i="14"/>
  <c r="AA6198" i="14"/>
  <c r="AB6442" i="14"/>
  <c r="Y6393" i="14"/>
  <c r="AA6275" i="14"/>
  <c r="AB6286" i="14"/>
  <c r="Y6485" i="14"/>
  <c r="AB6495" i="14"/>
  <c r="AB6500" i="14"/>
  <c r="AA6433" i="14"/>
  <c r="Y6533" i="14"/>
  <c r="AA6368" i="14"/>
  <c r="Z6321" i="14"/>
  <c r="Z6283" i="14"/>
  <c r="AB6428" i="14"/>
  <c r="AA6628" i="14"/>
  <c r="AA6378" i="14"/>
  <c r="Z6317" i="14"/>
  <c r="AB6309" i="14"/>
  <c r="AA6322" i="14"/>
  <c r="AA6504" i="14"/>
  <c r="Z6451" i="14"/>
  <c r="Z6208" i="14"/>
  <c r="AB6429" i="14"/>
  <c r="AA6526" i="14"/>
  <c r="Z6465" i="14"/>
  <c r="Z6450" i="14"/>
  <c r="AB6298" i="14"/>
  <c r="Z6493" i="14"/>
  <c r="Z6519" i="14"/>
  <c r="AA6258" i="14"/>
  <c r="AB6267" i="14"/>
  <c r="Z6527" i="14"/>
  <c r="AA6208" i="14"/>
  <c r="Y6536" i="14"/>
  <c r="Z6459" i="14"/>
  <c r="AB6372" i="14"/>
  <c r="Y6215" i="14"/>
  <c r="Z6414" i="14"/>
  <c r="AA6524" i="14"/>
  <c r="Y6639" i="14"/>
  <c r="Y6643" i="14"/>
  <c r="AB6376" i="14"/>
  <c r="AA6626" i="14"/>
  <c r="Z6270" i="14"/>
  <c r="AA6201" i="14"/>
  <c r="AB6280" i="14"/>
  <c r="Z6526" i="14"/>
  <c r="Z6213" i="14"/>
  <c r="Y6150" i="14"/>
  <c r="AB6170" i="14"/>
  <c r="AA6463" i="14"/>
  <c r="Z6626" i="14"/>
  <c r="AB6297" i="14"/>
  <c r="AB6368" i="14"/>
  <c r="Y6618" i="14"/>
  <c r="AB6490" i="14"/>
  <c r="Y6386" i="14"/>
  <c r="Z6359" i="14"/>
  <c r="AB6570" i="14"/>
  <c r="AA6277" i="14"/>
  <c r="Y6448" i="14"/>
  <c r="Z6580" i="14"/>
  <c r="AB6414" i="14"/>
  <c r="AA6209" i="14"/>
  <c r="Y6272" i="14"/>
  <c r="AB6457" i="14"/>
  <c r="Y6188" i="14"/>
  <c r="Z6361" i="14"/>
  <c r="Y6626" i="14"/>
  <c r="Z6412" i="14"/>
  <c r="AA6176" i="14"/>
  <c r="AB6346" i="14"/>
  <c r="AA6544" i="14"/>
  <c r="AB6611" i="14"/>
  <c r="AB6567" i="14"/>
  <c r="Z6268" i="14"/>
  <c r="Y6459" i="14"/>
  <c r="AB6347" i="14"/>
  <c r="Z6539" i="14"/>
  <c r="AB6209" i="14"/>
  <c r="AA6497" i="14"/>
  <c r="Y6134" i="14"/>
  <c r="AA6401" i="14"/>
  <c r="Z6264" i="14"/>
  <c r="AB6506" i="14"/>
  <c r="AA6577" i="14"/>
  <c r="AA6650" i="14"/>
  <c r="AA6274" i="14"/>
  <c r="AA6580" i="14"/>
  <c r="AB6278" i="14"/>
  <c r="Z6183" i="14"/>
  <c r="AA6426" i="14"/>
  <c r="AB6390" i="14"/>
  <c r="AB6361" i="14"/>
  <c r="Z6193" i="14"/>
  <c r="AA6440" i="14"/>
  <c r="Y6189" i="14"/>
  <c r="Y6567" i="14"/>
  <c r="AB6318" i="14"/>
  <c r="Z6286" i="14"/>
  <c r="Z6544" i="14"/>
  <c r="AB6317" i="14"/>
  <c r="Y6310" i="14"/>
  <c r="AA6273" i="14"/>
  <c r="AA6583" i="14"/>
  <c r="Z6291" i="14"/>
  <c r="Y6460" i="14"/>
  <c r="Z6211" i="14"/>
  <c r="AB6600" i="14"/>
  <c r="AA6210" i="14"/>
  <c r="Y6483" i="14"/>
  <c r="Y6206" i="14"/>
  <c r="AB6194" i="14"/>
  <c r="Z6159" i="14"/>
  <c r="AA6407" i="14"/>
  <c r="Z6624" i="14"/>
  <c r="AB6242" i="14"/>
  <c r="Y6356" i="14"/>
  <c r="Y6061" i="14"/>
  <c r="AA6421" i="14"/>
  <c r="AA6611" i="14"/>
  <c r="AA6302" i="14"/>
  <c r="Z6491" i="14"/>
  <c r="Y6091" i="14"/>
  <c r="AB6381" i="14"/>
  <c r="AB6424" i="14"/>
  <c r="Y6242" i="14"/>
  <c r="Y6330" i="14"/>
  <c r="Y6084" i="14"/>
  <c r="Z6616" i="14"/>
  <c r="Z6561" i="14"/>
  <c r="AA6470" i="14"/>
  <c r="Z6631" i="14"/>
  <c r="Y6166" i="14"/>
  <c r="Z6457" i="14"/>
  <c r="Y6121" i="14"/>
  <c r="Y6657" i="14"/>
  <c r="Y6339" i="14"/>
  <c r="Y6303" i="14"/>
  <c r="AA6564" i="14"/>
  <c r="Z6212" i="14"/>
  <c r="AA6545" i="14"/>
  <c r="AB6244" i="14"/>
  <c r="AB6254" i="14"/>
  <c r="AB6259" i="14"/>
  <c r="AB6185" i="14"/>
  <c r="AA6172" i="14"/>
  <c r="AB6338" i="14"/>
  <c r="Y6211" i="14"/>
  <c r="Y6210" i="14"/>
  <c r="Z6401" i="14"/>
  <c r="AB6358" i="14"/>
  <c r="AB6341" i="14"/>
  <c r="AB6478" i="14"/>
  <c r="AB6467" i="14"/>
  <c r="Z6201" i="14"/>
  <c r="Y6131" i="14"/>
  <c r="Y6481" i="14"/>
  <c r="Y6478" i="14"/>
  <c r="AB6496" i="14"/>
  <c r="AB6481" i="14"/>
  <c r="Y6637" i="14"/>
  <c r="AA6657" i="14"/>
  <c r="AB6335" i="14"/>
  <c r="AA6236" i="14"/>
  <c r="Y6384" i="14"/>
  <c r="Y6587" i="14"/>
  <c r="AB6386" i="14"/>
  <c r="AB6391" i="14"/>
  <c r="Z6318" i="14"/>
  <c r="Y6275" i="14"/>
  <c r="AA6543" i="14"/>
  <c r="AA6285" i="14"/>
  <c r="Z6249" i="14"/>
  <c r="AB6226" i="14"/>
  <c r="AA6301" i="14"/>
  <c r="AA6475" i="14"/>
  <c r="AB6201" i="14"/>
  <c r="Y6212" i="14"/>
  <c r="Z6520" i="14"/>
  <c r="AA6387" i="14"/>
  <c r="AB6408" i="14"/>
  <c r="Z6393" i="14"/>
  <c r="AB6588" i="14"/>
  <c r="AB6339" i="14"/>
  <c r="Y6284" i="14"/>
  <c r="AA6248" i="14"/>
  <c r="AA6183" i="14"/>
  <c r="Y6558" i="14"/>
  <c r="Z6472" i="14"/>
  <c r="AB6173" i="14"/>
  <c r="Z6329" i="14"/>
  <c r="AB6479" i="14"/>
  <c r="AA6432" i="14"/>
  <c r="Y6314" i="14"/>
  <c r="Z6328" i="14"/>
  <c r="Y6350" i="14"/>
  <c r="AB6362" i="14"/>
  <c r="AA6369" i="14"/>
  <c r="Z6293" i="14"/>
  <c r="AA6560" i="14"/>
  <c r="Z6265" i="14"/>
  <c r="Y6221" i="14"/>
  <c r="Z6174" i="14"/>
  <c r="Y6202" i="14"/>
  <c r="AA6393" i="14"/>
  <c r="Y6172" i="14"/>
  <c r="Y6408" i="14"/>
  <c r="Y6333" i="14"/>
  <c r="Y6537" i="14"/>
  <c r="Y6507" i="14"/>
  <c r="AA6250" i="14"/>
  <c r="AA6240" i="14"/>
  <c r="Y6560" i="14"/>
  <c r="AB6314" i="14"/>
  <c r="AB6264" i="14"/>
  <c r="AA6249" i="14"/>
  <c r="AA6517" i="14"/>
  <c r="AA6385" i="14"/>
  <c r="Z6313" i="14"/>
  <c r="Y6104" i="14"/>
  <c r="Y6399" i="14"/>
  <c r="Y6404" i="14"/>
  <c r="AB6332" i="14"/>
  <c r="Z6563" i="14"/>
  <c r="AB6574" i="14"/>
  <c r="AA6227" i="14"/>
  <c r="Z6230" i="14"/>
  <c r="AA6266" i="14"/>
  <c r="Z6357" i="14"/>
  <c r="AB6516" i="14"/>
  <c r="Y6237" i="14"/>
  <c r="Z6243" i="14"/>
  <c r="AA6179" i="14"/>
  <c r="Y6652" i="14"/>
  <c r="AB6306" i="14"/>
  <c r="Z6226" i="14"/>
  <c r="AB6180" i="14"/>
  <c r="AB6163" i="14"/>
  <c r="Y6176" i="14"/>
  <c r="Z6615" i="14"/>
  <c r="AB6324" i="14"/>
  <c r="AB6453" i="14"/>
  <c r="Z6164" i="14"/>
  <c r="AB6225" i="14"/>
  <c r="AB6446" i="14"/>
  <c r="Z6275" i="14"/>
  <c r="AA6174" i="14"/>
  <c r="AB6183" i="14"/>
  <c r="Z6434" i="14"/>
  <c r="AB6659" i="14"/>
  <c r="AA6313" i="14"/>
  <c r="Z6392" i="14"/>
  <c r="Z6639" i="14"/>
  <c r="AB6564" i="14"/>
  <c r="AA6582" i="14"/>
  <c r="Z6266" i="14"/>
  <c r="AA6594" i="14"/>
  <c r="AB6165" i="14"/>
  <c r="Z6606" i="14"/>
  <c r="Z6588" i="14"/>
  <c r="Z6524" i="14"/>
  <c r="Y6277" i="14"/>
  <c r="Y6628" i="14"/>
  <c r="AA6205" i="14"/>
  <c r="AB6220" i="14"/>
  <c r="AA6413" i="14"/>
  <c r="Z6570" i="14"/>
  <c r="Z6521" i="14"/>
  <c r="Y6453" i="14"/>
  <c r="Y6466" i="14"/>
  <c r="AA6178" i="14"/>
  <c r="AB6400" i="14"/>
  <c r="Y6207" i="14"/>
  <c r="Y6062" i="14"/>
  <c r="Y6366" i="14"/>
  <c r="AB6294" i="14"/>
  <c r="AB6307" i="14"/>
  <c r="Y6332" i="14"/>
  <c r="AB6325" i="14"/>
  <c r="Y6563" i="14"/>
  <c r="AA6522" i="14"/>
  <c r="AB6204" i="14"/>
  <c r="AB6167" i="14"/>
  <c r="AA6487" i="14"/>
  <c r="Z6579" i="14"/>
  <c r="Y6222" i="14"/>
  <c r="AA6486" i="14"/>
  <c r="Y6546" i="14"/>
  <c r="Y6395" i="14"/>
  <c r="AB6639" i="14"/>
  <c r="Z6330" i="14"/>
  <c r="Y6369" i="14"/>
  <c r="Y6201" i="14"/>
  <c r="Z6509" i="14"/>
  <c r="AA6355" i="14"/>
  <c r="Z6643" i="14"/>
  <c r="Z6258" i="14"/>
  <c r="AB6497" i="14"/>
  <c r="Z6385" i="14"/>
  <c r="AB6518" i="14"/>
  <c r="Z6207" i="14"/>
  <c r="Z6446" i="14"/>
  <c r="Z6440" i="14"/>
  <c r="AB6398" i="14"/>
  <c r="Z6534" i="14"/>
  <c r="Y6312" i="14"/>
  <c r="Z6576" i="14"/>
  <c r="AB6629" i="14"/>
  <c r="Y6342" i="14"/>
  <c r="Y6524" i="14"/>
  <c r="AB6277" i="14"/>
  <c r="AA6531" i="14"/>
  <c r="AA6186" i="14"/>
  <c r="AB6439" i="14"/>
  <c r="Y6635" i="14"/>
  <c r="Z6532" i="14"/>
  <c r="AB6619" i="14"/>
  <c r="AA6377" i="14"/>
  <c r="AA6435" i="14"/>
  <c r="Z6658" i="14"/>
  <c r="Z6355" i="14"/>
  <c r="AA6535" i="14"/>
  <c r="AA6309" i="14"/>
  <c r="AA6616" i="14"/>
  <c r="AA6621" i="14"/>
  <c r="AB6541" i="14"/>
  <c r="AA6226" i="14"/>
  <c r="AB6470" i="14"/>
  <c r="Z6437" i="14"/>
  <c r="Z6379" i="14"/>
  <c r="Y6341" i="14"/>
  <c r="Y6169" i="14"/>
  <c r="Z6382" i="14"/>
  <c r="AA6395" i="14"/>
  <c r="AA6400" i="14"/>
  <c r="Z6323" i="14"/>
  <c r="Y6381" i="14"/>
  <c r="AB6524" i="14"/>
  <c r="Y6543" i="14"/>
  <c r="Z6276" i="14"/>
  <c r="Y6607" i="14"/>
  <c r="AA6550" i="14"/>
  <c r="AB6528" i="14"/>
  <c r="Y6531" i="14"/>
  <c r="Y6080" i="14"/>
  <c r="AA6390" i="14"/>
  <c r="Z6432" i="14"/>
  <c r="Y6143" i="14"/>
  <c r="Y6147" i="14"/>
  <c r="Y6650" i="14"/>
  <c r="AB6176" i="14"/>
  <c r="Z6324" i="14"/>
  <c r="AB6636" i="14"/>
  <c r="Y6553" i="14"/>
  <c r="AB6595" i="14"/>
  <c r="AA6595" i="14"/>
  <c r="Y6271" i="14"/>
  <c r="AB6539" i="14"/>
  <c r="AB6544" i="14"/>
  <c r="AB6458" i="14"/>
  <c r="AA6415" i="14"/>
  <c r="Y6334" i="14"/>
  <c r="AA6500" i="14"/>
  <c r="Y6467" i="14"/>
  <c r="Y6452" i="14"/>
  <c r="AA6597" i="14"/>
  <c r="Y6266" i="14"/>
  <c r="Z6405" i="14"/>
  <c r="AB6300" i="14"/>
  <c r="AA6321" i="14"/>
  <c r="Y6621" i="14"/>
  <c r="Z6652" i="14"/>
  <c r="AA6612" i="14"/>
  <c r="AB6235" i="14"/>
  <c r="AB6557" i="14"/>
  <c r="Y6482" i="14"/>
  <c r="Z6449" i="14"/>
  <c r="AB6388" i="14"/>
  <c r="AA6213" i="14"/>
  <c r="Y6097" i="14"/>
  <c r="AA6353" i="14"/>
  <c r="Y6197" i="14"/>
  <c r="Y6185" i="14"/>
  <c r="Z6655" i="14"/>
  <c r="Y6495" i="14"/>
  <c r="AB6515" i="14"/>
  <c r="Y6658" i="14"/>
  <c r="AB6369" i="14"/>
  <c r="Y6551" i="14"/>
  <c r="Y6376" i="14"/>
  <c r="Y6306" i="14"/>
  <c r="AB6319" i="14"/>
  <c r="Z6510" i="14"/>
  <c r="Y6230" i="14"/>
  <c r="AB6617" i="14"/>
  <c r="Z6531" i="14"/>
  <c r="AB6628" i="14"/>
  <c r="AB6364" i="14"/>
  <c r="AA6559" i="14"/>
  <c r="AB6260" i="14"/>
  <c r="AA6165" i="14"/>
  <c r="AA6408" i="14"/>
  <c r="AB6447" i="14"/>
  <c r="Y6526" i="14"/>
  <c r="Y6177" i="14"/>
  <c r="AB6450" i="14"/>
  <c r="AA6171" i="14"/>
  <c r="Y6632" i="14"/>
  <c r="Z6302" i="14"/>
  <c r="AB6268" i="14"/>
  <c r="Y6629" i="14"/>
  <c r="Y6427" i="14"/>
  <c r="AA6316" i="14"/>
  <c r="AA6622" i="14"/>
  <c r="AA6539" i="14"/>
  <c r="AA6200" i="14"/>
  <c r="AA6163" i="14"/>
  <c r="AB6411" i="14"/>
  <c r="Z6199" i="14"/>
  <c r="Y6171" i="14"/>
  <c r="Y6079" i="14"/>
  <c r="Y6417" i="14"/>
  <c r="Y6109" i="14"/>
  <c r="AA6317" i="14"/>
  <c r="Z6581" i="14"/>
  <c r="AB6463" i="14"/>
  <c r="Z6628" i="14"/>
  <c r="Z6267" i="14"/>
  <c r="AB6503" i="14"/>
  <c r="AB6530" i="14"/>
  <c r="Y6477" i="14"/>
  <c r="AA6199" i="14"/>
  <c r="Y6396" i="14"/>
  <c r="Y6568" i="14"/>
  <c r="Y6135" i="14"/>
  <c r="Z6425" i="14"/>
  <c r="Y6421" i="14"/>
  <c r="Z6378" i="14"/>
  <c r="AB6658" i="14"/>
  <c r="AB6291" i="14"/>
  <c r="Z6553" i="14"/>
  <c r="AA6177" i="14"/>
  <c r="AA6225" i="14"/>
  <c r="AA6588" i="14"/>
  <c r="Y6457" i="14"/>
  <c r="AB6523" i="14"/>
  <c r="AA6182" i="14"/>
  <c r="AB6435" i="14"/>
  <c r="AB6630" i="14"/>
  <c r="AB6441" i="14"/>
  <c r="Z6192" i="14"/>
  <c r="Y6195" i="14"/>
  <c r="AB6200" i="14"/>
  <c r="AA6585" i="14"/>
  <c r="Z6377" i="14"/>
  <c r="Y6276" i="14"/>
  <c r="Z6614" i="14"/>
  <c r="AA6554" i="14"/>
  <c r="Z6594" i="14"/>
  <c r="AA6234" i="14"/>
  <c r="AA6557" i="14"/>
  <c r="Z6560" i="14"/>
  <c r="AB6565" i="14"/>
  <c r="AA6474" i="14"/>
  <c r="Z6642" i="14"/>
  <c r="Z6649" i="14"/>
  <c r="AA6511" i="14"/>
  <c r="AB6378" i="14"/>
  <c r="Y6128" i="14"/>
  <c r="Y6218" i="14"/>
  <c r="AB6646" i="14"/>
  <c r="Y6545" i="14"/>
  <c r="AB6219" i="14"/>
  <c r="AB6468" i="14"/>
  <c r="AB6517" i="14"/>
  <c r="AB6232" i="14"/>
  <c r="AB6237" i="14"/>
  <c r="Z6178" i="14"/>
  <c r="AA6297" i="14"/>
  <c r="AB6389" i="14"/>
  <c r="Y6163" i="14"/>
  <c r="AA6624" i="14"/>
  <c r="Y6071" i="14"/>
  <c r="Y6610" i="14"/>
  <c r="AB6352" i="14"/>
  <c r="AB6632" i="14"/>
  <c r="Z6640" i="14"/>
  <c r="AA6563" i="14"/>
  <c r="AA6490" i="14"/>
  <c r="Y6133" i="14"/>
  <c r="AA6620" i="14"/>
  <c r="AB6562" i="14"/>
  <c r="AB6545" i="14"/>
  <c r="Z6566" i="14"/>
  <c r="AB6437" i="14"/>
  <c r="Z6464" i="14"/>
  <c r="Z6365" i="14"/>
  <c r="Z6388" i="14"/>
  <c r="Y6645" i="14"/>
  <c r="Y6565" i="14"/>
  <c r="Y6124" i="14"/>
  <c r="AA6318" i="14"/>
  <c r="Z6656" i="14"/>
  <c r="AB6598" i="14"/>
  <c r="Y6554" i="14"/>
  <c r="Y6468" i="14"/>
  <c r="AA6299" i="14"/>
  <c r="Y6227" i="14"/>
  <c r="AB6451" i="14"/>
  <c r="Z6184" i="14"/>
  <c r="Z6181" i="14"/>
  <c r="Y6192" i="14"/>
  <c r="AA6631" i="14"/>
  <c r="Z6630" i="14"/>
  <c r="AA6216" i="14"/>
  <c r="AB6449" i="14"/>
  <c r="Y6160" i="14"/>
  <c r="AA6453" i="14"/>
  <c r="Y6445" i="14"/>
  <c r="AB6402" i="14"/>
  <c r="Y6572" i="14"/>
  <c r="Z6316" i="14"/>
  <c r="AB6283" i="14"/>
  <c r="AB6418" i="14"/>
  <c r="Z6171" i="14"/>
  <c r="Z6461" i="14"/>
  <c r="Y6509" i="14"/>
  <c r="AA6360" i="14"/>
  <c r="AB6243" i="14"/>
  <c r="AA6483" i="14"/>
  <c r="AA6552" i="14"/>
  <c r="Z6623" i="14"/>
  <c r="Y6254" i="14"/>
  <c r="AA6555" i="14"/>
  <c r="AB6256" i="14"/>
  <c r="Y6444" i="14"/>
  <c r="AB6366" i="14"/>
  <c r="AB6329" i="14"/>
  <c r="Y6164" i="14"/>
  <c r="Y6644" i="14"/>
  <c r="AB6384" i="14"/>
  <c r="Y6636" i="14"/>
  <c r="Y6535" i="14"/>
  <c r="AA6280" i="14"/>
  <c r="Z6248" i="14"/>
  <c r="AB6487" i="14"/>
  <c r="AA6279" i="14"/>
  <c r="AB6271" i="14"/>
  <c r="AA6235" i="14"/>
  <c r="AB6526" i="14"/>
  <c r="AB6251" i="14"/>
  <c r="Z6418" i="14"/>
  <c r="AB6158" i="14"/>
  <c r="AA6573" i="14"/>
  <c r="Y6336" i="14"/>
  <c r="Z6366" i="14"/>
  <c r="AA6644" i="14"/>
  <c r="AB6631" i="14"/>
  <c r="Z6591" i="14"/>
  <c r="AB6284" i="14"/>
  <c r="Z6475" i="14"/>
  <c r="Z6426" i="14"/>
  <c r="Y6234" i="14"/>
  <c r="AA6498" i="14"/>
  <c r="AA6505" i="14"/>
  <c r="Y6440" i="14"/>
  <c r="AB6159" i="14"/>
  <c r="AB6354" i="14"/>
  <c r="AB6624" i="14"/>
  <c r="Z6240" i="14"/>
  <c r="Y6285" i="14"/>
  <c r="AA6515" i="14"/>
  <c r="AB6552" i="14"/>
  <c r="Y6630" i="14"/>
  <c r="AB6269" i="14"/>
  <c r="AB6519" i="14"/>
  <c r="Y6140" i="14"/>
  <c r="Z6578" i="14"/>
  <c r="AB6205" i="14"/>
  <c r="AA6493" i="14"/>
  <c r="Y6115" i="14"/>
  <c r="Y6068" i="14"/>
  <c r="AB6382" i="14"/>
  <c r="AB6343" i="14"/>
  <c r="Z6629" i="14"/>
  <c r="AA6252" i="14"/>
  <c r="Y6506" i="14"/>
  <c r="AA6291" i="14"/>
  <c r="Y6557" i="14"/>
  <c r="AA6307" i="14"/>
  <c r="Z6476" i="14"/>
  <c r="Z6237" i="14"/>
  <c r="Z6281" i="14"/>
  <c r="AB6482" i="14"/>
  <c r="Y6598" i="14"/>
  <c r="Y6340" i="14"/>
  <c r="Y6300" i="14"/>
  <c r="Z6284" i="14"/>
  <c r="Z6390" i="14"/>
  <c r="Y6431" i="14"/>
  <c r="Z6162" i="14"/>
  <c r="Y6331" i="14"/>
  <c r="AB6444" i="14"/>
  <c r="Y6441" i="14"/>
  <c r="AA6460" i="14"/>
  <c r="AA6445" i="14"/>
  <c r="Y6649" i="14"/>
  <c r="Y6606" i="14"/>
  <c r="Z6295" i="14"/>
  <c r="AA6197" i="14"/>
  <c r="Z6342" i="14"/>
  <c r="Y6594" i="14"/>
  <c r="AB6290" i="14"/>
  <c r="Y6296" i="14"/>
  <c r="AA6229" i="14"/>
  <c r="AB6181" i="14"/>
  <c r="Y6540" i="14"/>
  <c r="Z6345" i="14"/>
  <c r="Y6304" i="14"/>
  <c r="AA6288" i="14"/>
  <c r="Z6394" i="14"/>
  <c r="AA6529" i="14"/>
  <c r="Z6242" i="14"/>
  <c r="Y6106" i="14"/>
  <c r="Y6149" i="14"/>
  <c r="Y6429" i="14"/>
  <c r="AA6448" i="14"/>
  <c r="AB6432" i="14"/>
  <c r="AA6632" i="14"/>
  <c r="AA6382" i="14"/>
  <c r="AB6321" i="14"/>
  <c r="AA6286" i="14"/>
  <c r="AB6222" i="14"/>
  <c r="Y6608" i="14"/>
  <c r="AB6521" i="14"/>
  <c r="Z6195" i="14"/>
  <c r="AA6398" i="14"/>
  <c r="AB6499" i="14"/>
  <c r="Z6453" i="14"/>
  <c r="AA6338" i="14"/>
  <c r="AB6350" i="14"/>
  <c r="Y6249" i="14"/>
  <c r="AB6258" i="14"/>
  <c r="Y6264" i="14"/>
  <c r="AB6189" i="14"/>
  <c r="Y6415" i="14"/>
  <c r="Y6119" i="14"/>
  <c r="Y6139" i="14"/>
  <c r="Z6604" i="14"/>
  <c r="Y6180" i="14"/>
  <c r="Z6335" i="14"/>
  <c r="Z6518" i="14"/>
  <c r="Y6655" i="14"/>
  <c r="Y6354" i="14"/>
  <c r="AA6614" i="14"/>
  <c r="Y6527" i="14"/>
  <c r="AB6208" i="14"/>
  <c r="AA6519" i="14"/>
  <c r="AA6491" i="14"/>
  <c r="AA6276" i="14"/>
  <c r="Y6226" i="14"/>
  <c r="AB6207" i="14"/>
  <c r="AA6245" i="14"/>
  <c r="AB6342" i="14"/>
  <c r="Y6624" i="14"/>
  <c r="Y6278" i="14"/>
  <c r="AB6357" i="14"/>
  <c r="AA6364" i="14"/>
  <c r="AB6293" i="14"/>
  <c r="AB6486" i="14"/>
  <c r="AB6542" i="14"/>
  <c r="Z6205" i="14"/>
  <c r="Y6208" i="14"/>
  <c r="AB6238" i="14"/>
  <c r="AA6323" i="14"/>
  <c r="Z6455" i="14"/>
  <c r="AB6179" i="14"/>
  <c r="AB6184" i="14"/>
  <c r="AB6566" i="14"/>
  <c r="Z6634" i="14"/>
  <c r="AA6268" i="14"/>
  <c r="Z6647" i="14"/>
  <c r="Y6596" i="14"/>
  <c r="AB6573" i="14"/>
  <c r="Y6530" i="14"/>
  <c r="Y6627" i="14"/>
  <c r="AB6537" i="14"/>
  <c r="AA6423" i="14"/>
  <c r="AA6444" i="14"/>
  <c r="AA6190" i="14"/>
  <c r="Y6586" i="14"/>
  <c r="Z6225" i="14"/>
  <c r="Z6362" i="14"/>
  <c r="Z6605" i="14"/>
  <c r="Z6641" i="14"/>
  <c r="AA6602" i="14"/>
  <c r="Z6515" i="14"/>
  <c r="Z6341" i="14"/>
  <c r="AB6265" i="14"/>
  <c r="Y6488" i="14"/>
  <c r="AA6223" i="14"/>
  <c r="AA6220" i="14"/>
  <c r="Z6231" i="14"/>
  <c r="Z6529" i="14"/>
  <c r="Y6078" i="14"/>
  <c r="AB6634" i="14"/>
  <c r="AB6308" i="14"/>
  <c r="Y6279" i="14"/>
  <c r="AA6312" i="14"/>
  <c r="AA6267" i="14"/>
  <c r="Z6282" i="14"/>
  <c r="Z6468" i="14"/>
  <c r="AB6188" i="14"/>
  <c r="AA6457" i="14"/>
  <c r="Z6411" i="14"/>
  <c r="Z6429" i="14"/>
  <c r="Y6065" i="14"/>
  <c r="AB6360" i="14"/>
  <c r="Y6141" i="14"/>
  <c r="AA6516" i="14"/>
  <c r="AB6589" i="14"/>
  <c r="Y6256" i="14"/>
  <c r="AA6269" i="14"/>
  <c r="AA6601" i="14"/>
  <c r="AB6285" i="14"/>
  <c r="AA6494" i="14"/>
  <c r="Y6439" i="14"/>
  <c r="Y6326" i="14"/>
  <c r="Y6424" i="14"/>
  <c r="Z6400" i="14"/>
  <c r="AA6409" i="14"/>
  <c r="Z6530" i="14"/>
  <c r="AA6351" i="14"/>
  <c r="AA6542" i="14"/>
  <c r="Z6618" i="14"/>
  <c r="AA6574" i="14"/>
  <c r="Z6272" i="14"/>
  <c r="Z6617" i="14"/>
  <c r="Y6623" i="14"/>
  <c r="Z6507" i="14"/>
  <c r="AB6312" i="14"/>
  <c r="Z6598" i="14"/>
  <c r="Z6214" i="14"/>
  <c r="AA6461" i="14"/>
  <c r="AA6343" i="14"/>
  <c r="Z6575" i="14"/>
  <c r="Y6247" i="14"/>
  <c r="AA6482" i="14"/>
  <c r="Y6461" i="14"/>
  <c r="Z6421" i="14"/>
  <c r="Y6082" i="14"/>
  <c r="AA6336" i="14"/>
  <c r="AB6602" i="14"/>
  <c r="Z6657" i="14"/>
  <c r="AB6365" i="14"/>
  <c r="Y6541" i="14"/>
  <c r="Z6336" i="14"/>
  <c r="Y6611" i="14"/>
  <c r="Z6253" i="14"/>
  <c r="AB6492" i="14"/>
  <c r="Y6642" i="14"/>
  <c r="Z6186" i="14"/>
  <c r="Y6529" i="14"/>
  <c r="Z6415" i="14"/>
  <c r="AA6472" i="14"/>
  <c r="Y6092" i="14"/>
  <c r="AA6396" i="14"/>
  <c r="AB6581" i="14"/>
  <c r="AA6371" i="14"/>
  <c r="Y6454" i="14"/>
  <c r="AB6216" i="14"/>
  <c r="AA6388" i="14"/>
  <c r="AA6518" i="14"/>
  <c r="AA6637" i="14"/>
  <c r="AB6597" i="14"/>
  <c r="Z6290" i="14"/>
  <c r="Z6479" i="14"/>
  <c r="AB6549" i="14"/>
  <c r="Y6566" i="14"/>
  <c r="Z6331" i="14"/>
  <c r="Y6057" i="14"/>
  <c r="AB6274" i="14"/>
  <c r="AB6529" i="14"/>
  <c r="AB6401" i="14"/>
  <c r="Y6099" i="14"/>
  <c r="AB6166" i="14"/>
  <c r="Y6229" i="14"/>
  <c r="Y6412" i="14"/>
  <c r="Y6170" i="14"/>
  <c r="AB6417" i="14"/>
  <c r="Y6282" i="14"/>
  <c r="AB6550" i="14"/>
  <c r="Z6490" i="14"/>
  <c r="Y6154" i="14"/>
  <c r="AB6292" i="14"/>
  <c r="AA6568" i="14"/>
  <c r="AA6296" i="14"/>
  <c r="AB6199" i="14"/>
  <c r="AA6442" i="14"/>
  <c r="Z6408" i="14"/>
  <c r="Y6213" i="14"/>
  <c r="AA6441" i="14"/>
  <c r="Z6436" i="14"/>
  <c r="AA6394" i="14"/>
  <c r="Z6160" i="14"/>
  <c r="AB6412" i="14"/>
  <c r="AB6606" i="14"/>
  <c r="AA6402" i="14"/>
  <c r="AA6184" i="14"/>
  <c r="Y6250" i="14"/>
  <c r="AA6551" i="14"/>
  <c r="AB6252" i="14"/>
  <c r="Y6236" i="14"/>
  <c r="AB6197" i="14"/>
  <c r="AA6447" i="14"/>
  <c r="Y6317" i="14"/>
  <c r="Y6281" i="14"/>
  <c r="Z6398" i="14"/>
  <c r="Y6094" i="14"/>
  <c r="AA6230" i="14"/>
  <c r="AA6553" i="14"/>
  <c r="Z6556" i="14"/>
  <c r="Y6447" i="14"/>
  <c r="Z6376" i="14"/>
  <c r="AB6327" i="14"/>
  <c r="Y6069" i="14"/>
  <c r="AA6502" i="14"/>
  <c r="Y6391" i="14"/>
  <c r="Z6165" i="14"/>
  <c r="Y6363" i="14"/>
  <c r="AA6634" i="14"/>
  <c r="Y6555" i="14"/>
  <c r="AA6655" i="14"/>
  <c r="AB6448" i="14"/>
  <c r="AA6459" i="14"/>
  <c r="AA6464" i="14"/>
  <c r="Z6395" i="14"/>
  <c r="AB6654" i="14"/>
  <c r="AA6344" i="14"/>
  <c r="Z6299" i="14"/>
  <c r="Z6261" i="14"/>
  <c r="AA6304" i="14"/>
  <c r="Y6472" i="14"/>
  <c r="Z6256" i="14"/>
  <c r="Z6202" i="14"/>
  <c r="Z6194" i="14"/>
  <c r="Z6197" i="14"/>
  <c r="AA6506" i="14"/>
  <c r="Z6310" i="14"/>
  <c r="Y6362" i="14"/>
  <c r="AA6640" i="14"/>
  <c r="Y6382" i="14"/>
  <c r="AB6326" i="14"/>
  <c r="Z6309" i="14"/>
  <c r="AA6507" i="14"/>
  <c r="Y6465" i="14"/>
  <c r="AA6189" i="14"/>
  <c r="Y6228" i="14"/>
  <c r="Z6478" i="14"/>
  <c r="Z6483" i="14"/>
  <c r="Y6413" i="14"/>
  <c r="AB6623" i="14"/>
  <c r="Y6515" i="14"/>
  <c r="AA6320" i="14"/>
  <c r="AB6334" i="14"/>
  <c r="AA6365" i="14"/>
  <c r="AB6522" i="14"/>
  <c r="Z6635" i="14"/>
  <c r="AA6315" i="14"/>
  <c r="Z6322" i="14"/>
  <c r="Z6262" i="14"/>
  <c r="AB6214" i="14"/>
  <c r="Y6619" i="14"/>
  <c r="Z6234" i="14"/>
  <c r="AA6473" i="14"/>
  <c r="Z6173" i="14"/>
  <c r="Y6337" i="14"/>
  <c r="Z6572" i="14"/>
  <c r="AB6426" i="14"/>
  <c r="AA6579" i="14"/>
  <c r="Y6259" i="14"/>
  <c r="AA6326" i="14"/>
  <c r="AB6571" i="14"/>
  <c r="AB6433" i="14"/>
  <c r="AA6254" i="14"/>
  <c r="AB6263" i="14"/>
  <c r="AB6520" i="14"/>
  <c r="Y6179" i="14"/>
  <c r="Z6399" i="14"/>
  <c r="AA6468" i="14"/>
  <c r="AB6161" i="14"/>
  <c r="Y6138" i="14"/>
  <c r="AA6215" i="14"/>
  <c r="AB6399" i="14"/>
  <c r="Y6612" i="14"/>
  <c r="Y6301" i="14"/>
  <c r="Z6562" i="14"/>
  <c r="Z6549" i="14"/>
  <c r="Z6296" i="14"/>
  <c r="AB6466" i="14"/>
  <c r="Y6243" i="14"/>
  <c r="AB6178" i="14"/>
  <c r="Y6085" i="14"/>
  <c r="Z6391" i="14"/>
  <c r="AB6605" i="14"/>
  <c r="Z6610" i="14"/>
  <c r="Y6156" i="14"/>
  <c r="Z6397" i="14"/>
  <c r="Z6166" i="14"/>
  <c r="AB6337" i="14"/>
  <c r="Y6604" i="14"/>
  <c r="Y6480" i="14"/>
  <c r="AA6406" i="14"/>
  <c r="Z6251" i="14"/>
  <c r="Z6307" i="14"/>
  <c r="Y6490" i="14"/>
  <c r="Z6254" i="14"/>
  <c r="AB6493" i="14"/>
  <c r="Z6381" i="14"/>
  <c r="Y6151" i="14"/>
  <c r="Z6619" i="14"/>
  <c r="Y6324" i="14"/>
  <c r="AA6391" i="14"/>
  <c r="Z6537" i="14"/>
  <c r="AA6397" i="14"/>
  <c r="AB6276" i="14"/>
  <c r="AB6535" i="14"/>
  <c r="Z6486" i="14"/>
  <c r="Y6125" i="14"/>
  <c r="AA6534" i="14"/>
  <c r="Z6428" i="14"/>
  <c r="Y6126" i="14"/>
  <c r="Y6130" i="14"/>
  <c r="Y6352" i="14"/>
  <c r="Y6597" i="14"/>
  <c r="Y6513" i="14"/>
  <c r="AA6192" i="14"/>
  <c r="Z6550" i="14"/>
  <c r="AA6528" i="14"/>
  <c r="Z6542" i="14"/>
  <c r="Z6245" i="14"/>
  <c r="Z6494" i="14"/>
  <c r="AA6455" i="14"/>
  <c r="Z6406" i="14"/>
  <c r="Z6289" i="14"/>
  <c r="AA6170" i="14"/>
  <c r="Y6136" i="14"/>
  <c r="AB6323" i="14"/>
  <c r="Y6088" i="14"/>
  <c r="Y6348" i="14"/>
  <c r="AB6558" i="14"/>
  <c r="Y6471" i="14"/>
  <c r="AA6429" i="14"/>
  <c r="AB6234" i="14"/>
  <c r="Y6241" i="14"/>
  <c r="Z6467" i="14"/>
  <c r="AB6250" i="14"/>
  <c r="Z6198" i="14"/>
  <c r="Y6274" i="14"/>
  <c r="AB6650" i="14"/>
  <c r="AA6569" i="14"/>
  <c r="P5375" i="14"/>
  <c r="P5359" i="14"/>
  <c r="T5319" i="14"/>
  <c r="A6660" i="14"/>
  <c r="AS6866" i="14" s="1"/>
  <c r="R6659" i="14"/>
  <c r="P6659" i="14"/>
  <c r="T6658" i="14"/>
  <c r="Q6658" i="14"/>
  <c r="R6657" i="14"/>
  <c r="P6657" i="14"/>
  <c r="T6656" i="14"/>
  <c r="Q6656" i="14"/>
  <c r="R6655" i="14"/>
  <c r="P6655" i="14"/>
  <c r="T6654" i="14"/>
  <c r="Q6654" i="14"/>
  <c r="R6653" i="14"/>
  <c r="P6653" i="14"/>
  <c r="T6652" i="14"/>
  <c r="Q6652" i="14"/>
  <c r="R6651" i="14"/>
  <c r="P6651" i="14"/>
  <c r="T6650" i="14"/>
  <c r="Q6650" i="14"/>
  <c r="R6649" i="14"/>
  <c r="P6649" i="14"/>
  <c r="T6647" i="14"/>
  <c r="Q6647" i="14"/>
  <c r="R6646" i="14"/>
  <c r="P6646" i="14"/>
  <c r="T6645" i="14"/>
  <c r="Q6645" i="14"/>
  <c r="R6644" i="14"/>
  <c r="P6644" i="14"/>
  <c r="T6643" i="14"/>
  <c r="Q6643" i="14"/>
  <c r="R6642" i="14"/>
  <c r="P6642" i="14"/>
  <c r="T6641" i="14"/>
  <c r="Q6641" i="14"/>
  <c r="R6640" i="14"/>
  <c r="P6640" i="14"/>
  <c r="T6639" i="14"/>
  <c r="Q6639" i="14"/>
  <c r="R6638" i="14"/>
  <c r="P6638" i="14"/>
  <c r="T6637" i="14"/>
  <c r="Q6637" i="14"/>
  <c r="R6636" i="14"/>
  <c r="P6636" i="14"/>
  <c r="T6635" i="14"/>
  <c r="Q6635" i="14"/>
  <c r="R6634" i="14"/>
  <c r="P6634" i="14"/>
  <c r="T6632" i="14"/>
  <c r="Q6632" i="14"/>
  <c r="R6631" i="14"/>
  <c r="P6631" i="14"/>
  <c r="T6630" i="14"/>
  <c r="Q6630" i="14"/>
  <c r="R6629" i="14"/>
  <c r="P6629" i="14"/>
  <c r="T6628" i="14"/>
  <c r="Q6628" i="14"/>
  <c r="R6627" i="14"/>
  <c r="P6627" i="14"/>
  <c r="T6626" i="14"/>
  <c r="Q6626" i="14"/>
  <c r="R6624" i="14"/>
  <c r="P6624" i="14"/>
  <c r="T6623" i="14"/>
  <c r="Q6623" i="14"/>
  <c r="R6622" i="14"/>
  <c r="P6622" i="14"/>
  <c r="T6621" i="14"/>
  <c r="Q6621" i="14"/>
  <c r="R6620" i="14"/>
  <c r="P6620" i="14"/>
  <c r="T6619" i="14"/>
  <c r="Q6619" i="14"/>
  <c r="R6618" i="14"/>
  <c r="P6618" i="14"/>
  <c r="T6617" i="14"/>
  <c r="Q6617" i="14"/>
  <c r="R6616" i="14"/>
  <c r="P6616" i="14"/>
  <c r="T6615" i="14"/>
  <c r="Q6615" i="14"/>
  <c r="R6614" i="14"/>
  <c r="P6614" i="14"/>
  <c r="T6612" i="14"/>
  <c r="Q6612" i="14"/>
  <c r="R6611" i="14"/>
  <c r="P6611" i="14"/>
  <c r="T6610" i="14"/>
  <c r="Q6610" i="14"/>
  <c r="R6609" i="14"/>
  <c r="P6609" i="14"/>
  <c r="T6608" i="14"/>
  <c r="Q6608" i="14"/>
  <c r="R6607" i="14"/>
  <c r="P6607" i="14"/>
  <c r="T6606" i="14"/>
  <c r="Q6606" i="14"/>
  <c r="R6605" i="14"/>
  <c r="P6605" i="14"/>
  <c r="T6604" i="14"/>
  <c r="Q6604" i="14"/>
  <c r="R6602" i="14"/>
  <c r="P6602" i="14"/>
  <c r="T6601" i="14"/>
  <c r="Q6601" i="14"/>
  <c r="R6600" i="14"/>
  <c r="P6600" i="14"/>
  <c r="T6599" i="14"/>
  <c r="Q6599" i="14"/>
  <c r="R6598" i="14"/>
  <c r="P6598" i="14"/>
  <c r="T6597" i="14"/>
  <c r="Q6597" i="14"/>
  <c r="R6596" i="14"/>
  <c r="P6596" i="14"/>
  <c r="T6595" i="14"/>
  <c r="Q6595" i="14"/>
  <c r="R6594" i="14"/>
  <c r="P6594" i="14"/>
  <c r="T6591" i="14"/>
  <c r="Q6591" i="14"/>
  <c r="R6589" i="14"/>
  <c r="P6589" i="14"/>
  <c r="T6588" i="14"/>
  <c r="Q6588" i="14"/>
  <c r="R6587" i="14"/>
  <c r="P6587" i="14"/>
  <c r="T6586" i="14"/>
  <c r="Q6586" i="14"/>
  <c r="R6585" i="14"/>
  <c r="T6584" i="14"/>
  <c r="Q6584" i="14"/>
  <c r="R6583" i="14"/>
  <c r="P6583" i="14"/>
  <c r="T6582" i="14"/>
  <c r="Q6582" i="14"/>
  <c r="R6581" i="14"/>
  <c r="P6581" i="14"/>
  <c r="T6580" i="14"/>
  <c r="Q6580" i="14"/>
  <c r="R6579" i="14"/>
  <c r="P6579" i="14"/>
  <c r="T6578" i="14"/>
  <c r="Q6578" i="14"/>
  <c r="R6577" i="14"/>
  <c r="P6577" i="14"/>
  <c r="T6576" i="14"/>
  <c r="Q6576" i="14"/>
  <c r="R6575" i="14"/>
  <c r="P6575" i="14"/>
  <c r="T6574" i="14"/>
  <c r="Q6574" i="14"/>
  <c r="R6573" i="14"/>
  <c r="P6573" i="14"/>
  <c r="T6572" i="14"/>
  <c r="Q6572" i="14"/>
  <c r="R6571" i="14"/>
  <c r="P6571" i="14"/>
  <c r="T6570" i="14"/>
  <c r="Q6570" i="14"/>
  <c r="R6569" i="14"/>
  <c r="T6568" i="14"/>
  <c r="Q6568" i="14"/>
  <c r="R6567" i="14"/>
  <c r="P6567" i="14"/>
  <c r="T6566" i="14"/>
  <c r="Q6566" i="14"/>
  <c r="R6565" i="14"/>
  <c r="P6565" i="14"/>
  <c r="T6564" i="14"/>
  <c r="Q6564" i="14"/>
  <c r="R6563" i="14"/>
  <c r="P6563" i="14"/>
  <c r="T6562" i="14"/>
  <c r="Q6562" i="14"/>
  <c r="R6561" i="14"/>
  <c r="P6561" i="14"/>
  <c r="T6560" i="14"/>
  <c r="Q6560" i="14"/>
  <c r="R6559" i="14"/>
  <c r="P6559" i="14"/>
  <c r="T6558" i="14"/>
  <c r="Q6558" i="14"/>
  <c r="R6557" i="14"/>
  <c r="P6557" i="14"/>
  <c r="T6556" i="14"/>
  <c r="Q6556" i="14"/>
  <c r="R6555" i="14"/>
  <c r="P6555" i="14"/>
  <c r="T6554" i="14"/>
  <c r="Q6554" i="14"/>
  <c r="R6553" i="14"/>
  <c r="P6553" i="14"/>
  <c r="T6552" i="14"/>
  <c r="Q6552" i="14"/>
  <c r="R6551" i="14"/>
  <c r="P6551" i="14"/>
  <c r="T6550" i="14"/>
  <c r="Q6550" i="14"/>
  <c r="R6549" i="14"/>
  <c r="P6549" i="14"/>
  <c r="T6547" i="14"/>
  <c r="Q6547" i="14"/>
  <c r="R6546" i="14"/>
  <c r="P6546" i="14"/>
  <c r="T6545" i="14"/>
  <c r="Q6545" i="14"/>
  <c r="R6544" i="14"/>
  <c r="P6544" i="14"/>
  <c r="T6543" i="14"/>
  <c r="Q6543" i="14"/>
  <c r="R6542" i="14"/>
  <c r="P6542" i="14"/>
  <c r="T6541" i="14"/>
  <c r="Q6541" i="14"/>
  <c r="R6540" i="14"/>
  <c r="P6540" i="14"/>
  <c r="T6539" i="14"/>
  <c r="Q6539" i="14"/>
  <c r="R6537" i="14"/>
  <c r="P6537" i="14"/>
  <c r="T6536" i="14"/>
  <c r="Q6536" i="14"/>
  <c r="R6535" i="14"/>
  <c r="P6535" i="14"/>
  <c r="T6534" i="14"/>
  <c r="Q6534" i="14"/>
  <c r="R6533" i="14"/>
  <c r="P6533" i="14"/>
  <c r="T6532" i="14"/>
  <c r="Q6532" i="14"/>
  <c r="R6531" i="14"/>
  <c r="P6531" i="14"/>
  <c r="T6530" i="14"/>
  <c r="Q6530" i="14"/>
  <c r="R6529" i="14"/>
  <c r="P6529" i="14"/>
  <c r="T6528" i="14"/>
  <c r="Q6528" i="14"/>
  <c r="R6527" i="14"/>
  <c r="P6527" i="14"/>
  <c r="T6526" i="14"/>
  <c r="Q6526" i="14"/>
  <c r="R6524" i="14"/>
  <c r="P6524" i="14"/>
  <c r="T6523" i="14"/>
  <c r="Q6523" i="14"/>
  <c r="R6522" i="14"/>
  <c r="P6522" i="14"/>
  <c r="T6521" i="14"/>
  <c r="Q6521" i="14"/>
  <c r="R6520" i="14"/>
  <c r="P6520" i="14"/>
  <c r="T6519" i="14"/>
  <c r="Q6519" i="14"/>
  <c r="R6518" i="14"/>
  <c r="P6518" i="14"/>
  <c r="T6517" i="14"/>
  <c r="Q6517" i="14"/>
  <c r="R6516" i="14"/>
  <c r="P6516" i="14"/>
  <c r="T6515" i="14"/>
  <c r="Q6515" i="14"/>
  <c r="R6514" i="14"/>
  <c r="P6514" i="14"/>
  <c r="T6513" i="14"/>
  <c r="Q6513" i="14"/>
  <c r="R6512" i="14"/>
  <c r="P6512" i="14"/>
  <c r="T6511" i="14"/>
  <c r="Q6511" i="14"/>
  <c r="R6510" i="14"/>
  <c r="P6510" i="14"/>
  <c r="T6509" i="14"/>
  <c r="Q6509" i="14"/>
  <c r="R6508" i="14"/>
  <c r="P6508" i="14"/>
  <c r="Q6507" i="14"/>
  <c r="R6506" i="14"/>
  <c r="P6506" i="14"/>
  <c r="T6505" i="14"/>
  <c r="Q6505" i="14"/>
  <c r="R6504" i="14"/>
  <c r="P6504" i="14"/>
  <c r="T6503" i="14"/>
  <c r="Q6503" i="14"/>
  <c r="R6502" i="14"/>
  <c r="P6502" i="14"/>
  <c r="T6500" i="14"/>
  <c r="Q6500" i="14"/>
  <c r="R6499" i="14"/>
  <c r="P6499" i="14"/>
  <c r="T6498" i="14"/>
  <c r="Q6498" i="14"/>
  <c r="R6497" i="14"/>
  <c r="P6497" i="14"/>
  <c r="T6496" i="14"/>
  <c r="Q6496" i="14"/>
  <c r="R6495" i="14"/>
  <c r="P6495" i="14"/>
  <c r="T6494" i="14"/>
  <c r="Q6494" i="14"/>
  <c r="R6493" i="14"/>
  <c r="P6493" i="14"/>
  <c r="T6492" i="14"/>
  <c r="Q6492" i="14"/>
  <c r="R6491" i="14"/>
  <c r="P6491" i="14"/>
  <c r="T6490" i="14"/>
  <c r="Q6490" i="14"/>
  <c r="R6489" i="14"/>
  <c r="P6489" i="14"/>
  <c r="T6488" i="14"/>
  <c r="Q6488" i="14"/>
  <c r="R6487" i="14"/>
  <c r="P6487" i="14"/>
  <c r="T6486" i="14"/>
  <c r="Q6486" i="14"/>
  <c r="R6485" i="14"/>
  <c r="P6485" i="14"/>
  <c r="T6484" i="14"/>
  <c r="Q6484" i="14"/>
  <c r="R6483" i="14"/>
  <c r="P6483" i="14"/>
  <c r="T6482" i="14"/>
  <c r="Q6482" i="14"/>
  <c r="R6481" i="14"/>
  <c r="P6481" i="14"/>
  <c r="T6480" i="14"/>
  <c r="Q6480" i="14"/>
  <c r="R6479" i="14"/>
  <c r="P6479" i="14"/>
  <c r="T6478" i="14"/>
  <c r="Q6478" i="14"/>
  <c r="R6477" i="14"/>
  <c r="P6477" i="14"/>
  <c r="T6476" i="14"/>
  <c r="Q6476" i="14"/>
  <c r="R6475" i="14"/>
  <c r="P6475" i="14"/>
  <c r="T6474" i="14"/>
  <c r="Q6474" i="14"/>
  <c r="R6473" i="14"/>
  <c r="P6473" i="14"/>
  <c r="T6472" i="14"/>
  <c r="Q6472" i="14"/>
  <c r="T6659" i="14"/>
  <c r="Q6659" i="14"/>
  <c r="R6658" i="14"/>
  <c r="P6658" i="14"/>
  <c r="T6657" i="14"/>
  <c r="Q6657" i="14"/>
  <c r="R6656" i="14"/>
  <c r="P6656" i="14"/>
  <c r="T6655" i="14"/>
  <c r="Q6655" i="14"/>
  <c r="R6654" i="14"/>
  <c r="P6654" i="14"/>
  <c r="T6653" i="14"/>
  <c r="Q6653" i="14"/>
  <c r="R6652" i="14"/>
  <c r="P6652" i="14"/>
  <c r="T6651" i="14"/>
  <c r="Q6651" i="14"/>
  <c r="R6650" i="14"/>
  <c r="P6650" i="14"/>
  <c r="T6649" i="14"/>
  <c r="Q6649" i="14"/>
  <c r="R6647" i="14"/>
  <c r="P6647" i="14"/>
  <c r="T6646" i="14"/>
  <c r="Q6646" i="14"/>
  <c r="R6645" i="14"/>
  <c r="P6645" i="14"/>
  <c r="T6644" i="14"/>
  <c r="Q6644" i="14"/>
  <c r="R6643" i="14"/>
  <c r="P6643" i="14"/>
  <c r="T6642" i="14"/>
  <c r="Q6642" i="14"/>
  <c r="R6641" i="14"/>
  <c r="P6641" i="14"/>
  <c r="T6640" i="14"/>
  <c r="Q6640" i="14"/>
  <c r="R6639" i="14"/>
  <c r="P6639" i="14"/>
  <c r="T6638" i="14"/>
  <c r="Q6638" i="14"/>
  <c r="R6637" i="14"/>
  <c r="P6637" i="14"/>
  <c r="T6636" i="14"/>
  <c r="Q6636" i="14"/>
  <c r="R6635" i="14"/>
  <c r="P6635" i="14"/>
  <c r="T6634" i="14"/>
  <c r="Q6634" i="14"/>
  <c r="R6632" i="14"/>
  <c r="P6632" i="14"/>
  <c r="T6631" i="14"/>
  <c r="Q6631" i="14"/>
  <c r="R6630" i="14"/>
  <c r="P6630" i="14"/>
  <c r="T6629" i="14"/>
  <c r="Q6629" i="14"/>
  <c r="R6628" i="14"/>
  <c r="P6628" i="14"/>
  <c r="T6627" i="14"/>
  <c r="Q6627" i="14"/>
  <c r="R6626" i="14"/>
  <c r="P6626" i="14"/>
  <c r="T6624" i="14"/>
  <c r="Q6624" i="14"/>
  <c r="R6623" i="14"/>
  <c r="P6623" i="14"/>
  <c r="T6622" i="14"/>
  <c r="Q6622" i="14"/>
  <c r="R6621" i="14"/>
  <c r="P6621" i="14"/>
  <c r="T6620" i="14"/>
  <c r="Q6620" i="14"/>
  <c r="R6619" i="14"/>
  <c r="P6619" i="14"/>
  <c r="T6618" i="14"/>
  <c r="Q6618" i="14"/>
  <c r="R6617" i="14"/>
  <c r="P6617" i="14"/>
  <c r="T6616" i="14"/>
  <c r="Q6616" i="14"/>
  <c r="R6615" i="14"/>
  <c r="P6615" i="14"/>
  <c r="T6614" i="14"/>
  <c r="Q6614" i="14"/>
  <c r="R6612" i="14"/>
  <c r="P6612" i="14"/>
  <c r="T6611" i="14"/>
  <c r="Q6611" i="14"/>
  <c r="R6610" i="14"/>
  <c r="P6610" i="14"/>
  <c r="T6609" i="14"/>
  <c r="Q6609" i="14"/>
  <c r="R6608" i="14"/>
  <c r="P6608" i="14"/>
  <c r="T6607" i="14"/>
  <c r="Q6607" i="14"/>
  <c r="R6606" i="14"/>
  <c r="P6606" i="14"/>
  <c r="T6605" i="14"/>
  <c r="Q6605" i="14"/>
  <c r="R6604" i="14"/>
  <c r="P6604" i="14"/>
  <c r="T6602" i="14"/>
  <c r="Q6602" i="14"/>
  <c r="R6601" i="14"/>
  <c r="P6601" i="14"/>
  <c r="T6600" i="14"/>
  <c r="Q6600" i="14"/>
  <c r="R6599" i="14"/>
  <c r="P6599" i="14"/>
  <c r="T6598" i="14"/>
  <c r="Q6598" i="14"/>
  <c r="R6597" i="14"/>
  <c r="P6597" i="14"/>
  <c r="T6596" i="14"/>
  <c r="Q6596" i="14"/>
  <c r="R6595" i="14"/>
  <c r="P6595" i="14"/>
  <c r="T6594" i="14"/>
  <c r="Q6594" i="14"/>
  <c r="R6591" i="14"/>
  <c r="P6591" i="14"/>
  <c r="T6589" i="14"/>
  <c r="Q6589" i="14"/>
  <c r="R6588" i="14"/>
  <c r="P6588" i="14"/>
  <c r="T6587" i="14"/>
  <c r="Q6587" i="14"/>
  <c r="R6586" i="14"/>
  <c r="P6586" i="14"/>
  <c r="T6585" i="14"/>
  <c r="Q6585" i="14"/>
  <c r="R6584" i="14"/>
  <c r="P6584" i="14"/>
  <c r="T6583" i="14"/>
  <c r="Q6583" i="14"/>
  <c r="R6582" i="14"/>
  <c r="P6582" i="14"/>
  <c r="T6581" i="14"/>
  <c r="Q6581" i="14"/>
  <c r="R6580" i="14"/>
  <c r="P6580" i="14"/>
  <c r="T6579" i="14"/>
  <c r="Q6579" i="14"/>
  <c r="R6578" i="14"/>
  <c r="P6578" i="14"/>
  <c r="T6577" i="14"/>
  <c r="Q6577" i="14"/>
  <c r="R6576" i="14"/>
  <c r="P6576" i="14"/>
  <c r="T6575" i="14"/>
  <c r="Q6575" i="14"/>
  <c r="R6574" i="14"/>
  <c r="P6574" i="14"/>
  <c r="T6573" i="14"/>
  <c r="Q6573" i="14"/>
  <c r="R6572" i="14"/>
  <c r="P6572" i="14"/>
  <c r="T6571" i="14"/>
  <c r="Q6571" i="14"/>
  <c r="R6570" i="14"/>
  <c r="P6570" i="14"/>
  <c r="T6569" i="14"/>
  <c r="Q6569" i="14"/>
  <c r="R6568" i="14"/>
  <c r="P6568" i="14"/>
  <c r="T6567" i="14"/>
  <c r="Q6567" i="14"/>
  <c r="R6566" i="14"/>
  <c r="P6566" i="14"/>
  <c r="T6565" i="14"/>
  <c r="Q6565" i="14"/>
  <c r="R6564" i="14"/>
  <c r="P6564" i="14"/>
  <c r="T6563" i="14"/>
  <c r="Q6563" i="14"/>
  <c r="R6562" i="14"/>
  <c r="P6562" i="14"/>
  <c r="T6561" i="14"/>
  <c r="Q6561" i="14"/>
  <c r="R6560" i="14"/>
  <c r="P6560" i="14"/>
  <c r="T6559" i="14"/>
  <c r="Q6559" i="14"/>
  <c r="R6558" i="14"/>
  <c r="P6558" i="14"/>
  <c r="T6557" i="14"/>
  <c r="Q6557" i="14"/>
  <c r="R6556" i="14"/>
  <c r="P6556" i="14"/>
  <c r="T6555" i="14"/>
  <c r="Q6555" i="14"/>
  <c r="R6554" i="14"/>
  <c r="P6554" i="14"/>
  <c r="T6553" i="14"/>
  <c r="Q6553" i="14"/>
  <c r="R6552" i="14"/>
  <c r="P6552" i="14"/>
  <c r="T6551" i="14"/>
  <c r="Q6551" i="14"/>
  <c r="R6550" i="14"/>
  <c r="P6550" i="14"/>
  <c r="T6549" i="14"/>
  <c r="Q6549" i="14"/>
  <c r="R6547" i="14"/>
  <c r="P6547" i="14"/>
  <c r="T6546" i="14"/>
  <c r="Q6546" i="14"/>
  <c r="R6545" i="14"/>
  <c r="P6545" i="14"/>
  <c r="T6544" i="14"/>
  <c r="Q6544" i="14"/>
  <c r="R6543" i="14"/>
  <c r="P6543" i="14"/>
  <c r="T6542" i="14"/>
  <c r="Q6542" i="14"/>
  <c r="R6541" i="14"/>
  <c r="P6541" i="14"/>
  <c r="T6540" i="14"/>
  <c r="Q6540" i="14"/>
  <c r="R6539" i="14"/>
  <c r="P6539" i="14"/>
  <c r="T6537" i="14"/>
  <c r="Q6537" i="14"/>
  <c r="R6536" i="14"/>
  <c r="P6536" i="14"/>
  <c r="T6535" i="14"/>
  <c r="Q6535" i="14"/>
  <c r="R6534" i="14"/>
  <c r="P6534" i="14"/>
  <c r="T6533" i="14"/>
  <c r="Q6533" i="14"/>
  <c r="R6532" i="14"/>
  <c r="P6532" i="14"/>
  <c r="T6531" i="14"/>
  <c r="Q6531" i="14"/>
  <c r="R6530" i="14"/>
  <c r="P6530" i="14"/>
  <c r="Q6529" i="14"/>
  <c r="R6528" i="14"/>
  <c r="P6528" i="14"/>
  <c r="T6527" i="14"/>
  <c r="Q6527" i="14"/>
  <c r="R6526" i="14"/>
  <c r="P6526" i="14"/>
  <c r="T6524" i="14"/>
  <c r="Q6524" i="14"/>
  <c r="R6523" i="14"/>
  <c r="P6523" i="14"/>
  <c r="T6522" i="14"/>
  <c r="Q6522" i="14"/>
  <c r="R6521" i="14"/>
  <c r="P6521" i="14"/>
  <c r="T6520" i="14"/>
  <c r="Q6520" i="14"/>
  <c r="R6519" i="14"/>
  <c r="P6519" i="14"/>
  <c r="Q6518" i="14"/>
  <c r="R6517" i="14"/>
  <c r="P6517" i="14"/>
  <c r="T6516" i="14"/>
  <c r="Q6516" i="14"/>
  <c r="R6515" i="14"/>
  <c r="P6515" i="14"/>
  <c r="T6514" i="14"/>
  <c r="Q6514" i="14"/>
  <c r="R6513" i="14"/>
  <c r="P6513" i="14"/>
  <c r="T6512" i="14"/>
  <c r="Q6512" i="14"/>
  <c r="R6511" i="14"/>
  <c r="P6511" i="14"/>
  <c r="T6510" i="14"/>
  <c r="Q6510" i="14"/>
  <c r="R6509" i="14"/>
  <c r="P6509" i="14"/>
  <c r="T6508" i="14"/>
  <c r="Q6508" i="14"/>
  <c r="R6507" i="14"/>
  <c r="P6507" i="14"/>
  <c r="T6506" i="14"/>
  <c r="Q6506" i="14"/>
  <c r="R6505" i="14"/>
  <c r="P6505" i="14"/>
  <c r="T6504" i="14"/>
  <c r="Q6504" i="14"/>
  <c r="R6503" i="14"/>
  <c r="P6503" i="14"/>
  <c r="T6502" i="14"/>
  <c r="Q6502" i="14"/>
  <c r="R6500" i="14"/>
  <c r="P6500" i="14"/>
  <c r="T6499" i="14"/>
  <c r="Q6499" i="14"/>
  <c r="R6498" i="14"/>
  <c r="P6498" i="14"/>
  <c r="T6497" i="14"/>
  <c r="Q6497" i="14"/>
  <c r="R6496" i="14"/>
  <c r="P6496" i="14"/>
  <c r="T6495" i="14"/>
  <c r="Q6495" i="14"/>
  <c r="R6494" i="14"/>
  <c r="P6494" i="14"/>
  <c r="T6493" i="14"/>
  <c r="Q6493" i="14"/>
  <c r="R6492" i="14"/>
  <c r="P6492" i="14"/>
  <c r="T6491" i="14"/>
  <c r="Q6491" i="14"/>
  <c r="R6490" i="14"/>
  <c r="P6490" i="14"/>
  <c r="T6489" i="14"/>
  <c r="Q6489" i="14"/>
  <c r="R6488" i="14"/>
  <c r="P6488" i="14"/>
  <c r="T6487" i="14"/>
  <c r="Q6487" i="14"/>
  <c r="R6486" i="14"/>
  <c r="P6486" i="14"/>
  <c r="T6485" i="14"/>
  <c r="Q6485" i="14"/>
  <c r="R6484" i="14"/>
  <c r="P6484" i="14"/>
  <c r="T6483" i="14"/>
  <c r="Q6483" i="14"/>
  <c r="R6482" i="14"/>
  <c r="P6482" i="14"/>
  <c r="T6481" i="14"/>
  <c r="Q6481" i="14"/>
  <c r="R6480" i="14"/>
  <c r="P6480" i="14"/>
  <c r="T6479" i="14"/>
  <c r="Q6479" i="14"/>
  <c r="R6478" i="14"/>
  <c r="P6478" i="14"/>
  <c r="T6477" i="14"/>
  <c r="Q6477" i="14"/>
  <c r="R6476" i="14"/>
  <c r="P6476" i="14"/>
  <c r="T6475" i="14"/>
  <c r="Q6475" i="14"/>
  <c r="R6474" i="14"/>
  <c r="P6474" i="14"/>
  <c r="T6473" i="14"/>
  <c r="Q6473" i="14"/>
  <c r="R6472" i="14"/>
  <c r="P6472" i="14"/>
  <c r="T6471" i="14"/>
  <c r="Q6471" i="14"/>
  <c r="R6470" i="14"/>
  <c r="P6470" i="14"/>
  <c r="T6469" i="14"/>
  <c r="Q6469" i="14"/>
  <c r="R6468" i="14"/>
  <c r="P6468" i="14"/>
  <c r="T6467" i="14"/>
  <c r="Q6467" i="14"/>
  <c r="R6466" i="14"/>
  <c r="P6466" i="14"/>
  <c r="T6465" i="14"/>
  <c r="Q6465" i="14"/>
  <c r="R6464" i="14"/>
  <c r="P6464" i="14"/>
  <c r="T6463" i="14"/>
  <c r="Q6463" i="14"/>
  <c r="R6462" i="14"/>
  <c r="P6462" i="14"/>
  <c r="T6461" i="14"/>
  <c r="Q6461" i="14"/>
  <c r="R6460" i="14"/>
  <c r="P6460" i="14"/>
  <c r="T6459" i="14"/>
  <c r="Q6459" i="14"/>
  <c r="R6458" i="14"/>
  <c r="P6458" i="14"/>
  <c r="T6457" i="14"/>
  <c r="Q6457" i="14"/>
  <c r="R6456" i="14"/>
  <c r="P6456" i="14"/>
  <c r="T6455" i="14"/>
  <c r="Q6455" i="14"/>
  <c r="R6454" i="14"/>
  <c r="P6454" i="14"/>
  <c r="T6453" i="14"/>
  <c r="Q6453" i="14"/>
  <c r="R6452" i="14"/>
  <c r="P6452" i="14"/>
  <c r="T6451" i="14"/>
  <c r="Q6451" i="14"/>
  <c r="R6450" i="14"/>
  <c r="P6450" i="14"/>
  <c r="T6449" i="14"/>
  <c r="Q6449" i="14"/>
  <c r="R6448" i="14"/>
  <c r="P6448" i="14"/>
  <c r="T6447" i="14"/>
  <c r="Q6447" i="14"/>
  <c r="R6446" i="14"/>
  <c r="P6446" i="14"/>
  <c r="T6445" i="14"/>
  <c r="Q6445" i="14"/>
  <c r="R6444" i="14"/>
  <c r="P6444" i="14"/>
  <c r="T6443" i="14"/>
  <c r="Q6443" i="14"/>
  <c r="R6442" i="14"/>
  <c r="P6442" i="14"/>
  <c r="T6441" i="14"/>
  <c r="Q6441" i="14"/>
  <c r="R6440" i="14"/>
  <c r="P6440" i="14"/>
  <c r="T6439" i="14"/>
  <c r="Q6439" i="14"/>
  <c r="R6438" i="14"/>
  <c r="P6438" i="14"/>
  <c r="T6437" i="14"/>
  <c r="Q6437" i="14"/>
  <c r="R6436" i="14"/>
  <c r="P6436" i="14"/>
  <c r="T6435" i="14"/>
  <c r="Q6435" i="14"/>
  <c r="R6434" i="14"/>
  <c r="P6434" i="14"/>
  <c r="T6433" i="14"/>
  <c r="Q6433" i="14"/>
  <c r="R6432" i="14"/>
  <c r="P6432" i="14"/>
  <c r="T6431" i="14"/>
  <c r="Q6431" i="14"/>
  <c r="R6430" i="14"/>
  <c r="P6430" i="14"/>
  <c r="T6429" i="14"/>
  <c r="Q6429" i="14"/>
  <c r="R6428" i="14"/>
  <c r="P6428" i="14"/>
  <c r="T6427" i="14"/>
  <c r="Q6427" i="14"/>
  <c r="R6426" i="14"/>
  <c r="P6426" i="14"/>
  <c r="T6425" i="14"/>
  <c r="Q6425" i="14"/>
  <c r="R6424" i="14"/>
  <c r="P6424" i="14"/>
  <c r="T6423" i="14"/>
  <c r="Q6423" i="14"/>
  <c r="R6421" i="14"/>
  <c r="P6421" i="14"/>
  <c r="T6419" i="14"/>
  <c r="Q6419" i="14"/>
  <c r="R6418" i="14"/>
  <c r="P6418" i="14"/>
  <c r="T6417" i="14"/>
  <c r="Q6417" i="14"/>
  <c r="R6416" i="14"/>
  <c r="P6416" i="14"/>
  <c r="T6415" i="14"/>
  <c r="Q6415" i="14"/>
  <c r="R6414" i="14"/>
  <c r="P6414" i="14"/>
  <c r="T6413" i="14"/>
  <c r="Q6413" i="14"/>
  <c r="R6412" i="14"/>
  <c r="P6412" i="14"/>
  <c r="T6411" i="14"/>
  <c r="Q6411" i="14"/>
  <c r="R6410" i="14"/>
  <c r="P6410" i="14"/>
  <c r="T6409" i="14"/>
  <c r="Q6409" i="14"/>
  <c r="R6408" i="14"/>
  <c r="P6408" i="14"/>
  <c r="T6407" i="14"/>
  <c r="Q6407" i="14"/>
  <c r="R6406" i="14"/>
  <c r="P6406" i="14"/>
  <c r="T6405" i="14"/>
  <c r="Q6405" i="14"/>
  <c r="R6404" i="14"/>
  <c r="P6404" i="14"/>
  <c r="T6403" i="14"/>
  <c r="Q6403" i="14"/>
  <c r="R6402" i="14"/>
  <c r="P6402" i="14"/>
  <c r="T6401" i="14"/>
  <c r="Q6401" i="14"/>
  <c r="R6400" i="14"/>
  <c r="P6400" i="14"/>
  <c r="T6399" i="14"/>
  <c r="Q6399" i="14"/>
  <c r="R6398" i="14"/>
  <c r="P6398" i="14"/>
  <c r="T6397" i="14"/>
  <c r="Q6397" i="14"/>
  <c r="R6396" i="14"/>
  <c r="P6396" i="14"/>
  <c r="T6395" i="14"/>
  <c r="Q6395" i="14"/>
  <c r="R6394" i="14"/>
  <c r="P6394" i="14"/>
  <c r="T6393" i="14"/>
  <c r="Q6393" i="14"/>
  <c r="R6392" i="14"/>
  <c r="P6392" i="14"/>
  <c r="T6391" i="14"/>
  <c r="Q6391" i="14"/>
  <c r="R6390" i="14"/>
  <c r="P6390" i="14"/>
  <c r="T6389" i="14"/>
  <c r="Q6389" i="14"/>
  <c r="R6388" i="14"/>
  <c r="P6388" i="14"/>
  <c r="T6387" i="14"/>
  <c r="Q6387" i="14"/>
  <c r="R6386" i="14"/>
  <c r="P6386" i="14"/>
  <c r="T6385" i="14"/>
  <c r="Q6385" i="14"/>
  <c r="R6384" i="14"/>
  <c r="P6384" i="14"/>
  <c r="T6383" i="14"/>
  <c r="Q6383" i="14"/>
  <c r="R6382" i="14"/>
  <c r="P6382" i="14"/>
  <c r="T6381" i="14"/>
  <c r="Q6381" i="14"/>
  <c r="R6380" i="14"/>
  <c r="P6380" i="14"/>
  <c r="T6379" i="14"/>
  <c r="Q6379" i="14"/>
  <c r="R6378" i="14"/>
  <c r="P6378" i="14"/>
  <c r="T6377" i="14"/>
  <c r="Q6377" i="14"/>
  <c r="R6376" i="14"/>
  <c r="P6376" i="14"/>
  <c r="T6373" i="14"/>
  <c r="Q6373" i="14"/>
  <c r="R6372" i="14"/>
  <c r="P6372" i="14"/>
  <c r="T6371" i="14"/>
  <c r="Q6371" i="14"/>
  <c r="R6370" i="14"/>
  <c r="P6370" i="14"/>
  <c r="T6369" i="14"/>
  <c r="Q6369" i="14"/>
  <c r="R6368" i="14"/>
  <c r="P6368" i="14"/>
  <c r="T6367" i="14"/>
  <c r="Q6367" i="14"/>
  <c r="R6366" i="14"/>
  <c r="P6366" i="14"/>
  <c r="T6365" i="14"/>
  <c r="Q6365" i="14"/>
  <c r="R6364" i="14"/>
  <c r="P6364" i="14"/>
  <c r="T6363" i="14"/>
  <c r="Q6363" i="14"/>
  <c r="R6362" i="14"/>
  <c r="P6362" i="14"/>
  <c r="T6361" i="14"/>
  <c r="Q6361" i="14"/>
  <c r="R6360" i="14"/>
  <c r="P6360" i="14"/>
  <c r="T6359" i="14"/>
  <c r="Q6359" i="14"/>
  <c r="R6358" i="14"/>
  <c r="P6358" i="14"/>
  <c r="T6357" i="14"/>
  <c r="Q6357" i="14"/>
  <c r="R6356" i="14"/>
  <c r="P6356" i="14"/>
  <c r="T6355" i="14"/>
  <c r="Q6355" i="14"/>
  <c r="R6354" i="14"/>
  <c r="P6354" i="14"/>
  <c r="T6353" i="14"/>
  <c r="Q6353" i="14"/>
  <c r="R6352" i="14"/>
  <c r="P6352" i="14"/>
  <c r="T6351" i="14"/>
  <c r="Q6351" i="14"/>
  <c r="R6350" i="14"/>
  <c r="P6350" i="14"/>
  <c r="T6349" i="14"/>
  <c r="Q6349" i="14"/>
  <c r="R6348" i="14"/>
  <c r="P6348" i="14"/>
  <c r="T6347" i="14"/>
  <c r="Q6347" i="14"/>
  <c r="R6346" i="14"/>
  <c r="P6346" i="14"/>
  <c r="T6345" i="14"/>
  <c r="Q6345" i="14"/>
  <c r="R6344" i="14"/>
  <c r="P6344" i="14"/>
  <c r="T6343" i="14"/>
  <c r="Q6343" i="14"/>
  <c r="R6342" i="14"/>
  <c r="P6342" i="14"/>
  <c r="T6341" i="14"/>
  <c r="Q6341" i="14"/>
  <c r="R6340" i="14"/>
  <c r="P6340" i="14"/>
  <c r="T6339" i="14"/>
  <c r="Q6339" i="14"/>
  <c r="R6338" i="14"/>
  <c r="P6338" i="14"/>
  <c r="T6337" i="14"/>
  <c r="Q6337" i="14"/>
  <c r="R6336" i="14"/>
  <c r="P6336" i="14"/>
  <c r="T6335" i="14"/>
  <c r="Q6335" i="14"/>
  <c r="R6334" i="14"/>
  <c r="P6334" i="14"/>
  <c r="T6333" i="14"/>
  <c r="Q6333" i="14"/>
  <c r="R6332" i="14"/>
  <c r="P6332" i="14"/>
  <c r="T6331" i="14"/>
  <c r="Q6331" i="14"/>
  <c r="R6330" i="14"/>
  <c r="P6330" i="14"/>
  <c r="T6329" i="14"/>
  <c r="Q6329" i="14"/>
  <c r="R6328" i="14"/>
  <c r="P6328" i="14"/>
  <c r="T6327" i="14"/>
  <c r="Q6327" i="14"/>
  <c r="R6326" i="14"/>
  <c r="P6326" i="14"/>
  <c r="T6325" i="14"/>
  <c r="Q6325" i="14"/>
  <c r="R6324" i="14"/>
  <c r="P6324" i="14"/>
  <c r="T6323" i="14"/>
  <c r="Q6323" i="14"/>
  <c r="R6322" i="14"/>
  <c r="P6322" i="14"/>
  <c r="T6321" i="14"/>
  <c r="Q6321" i="14"/>
  <c r="R6320" i="14"/>
  <c r="P6320" i="14"/>
  <c r="T6319" i="14"/>
  <c r="Q6319" i="14"/>
  <c r="R6318" i="14"/>
  <c r="P6318" i="14"/>
  <c r="T6317" i="14"/>
  <c r="Q6317" i="14"/>
  <c r="R6316" i="14"/>
  <c r="P6316" i="14"/>
  <c r="T6315" i="14"/>
  <c r="Q6315" i="14"/>
  <c r="R6314" i="14"/>
  <c r="P6314" i="14"/>
  <c r="T6313" i="14"/>
  <c r="Q6313" i="14"/>
  <c r="R6312" i="14"/>
  <c r="P6312" i="14"/>
  <c r="T6311" i="14"/>
  <c r="Q6311" i="14"/>
  <c r="R6310" i="14"/>
  <c r="P6310" i="14"/>
  <c r="T6309" i="14"/>
  <c r="Q6309" i="14"/>
  <c r="R6308" i="14"/>
  <c r="P6308" i="14"/>
  <c r="T6307" i="14"/>
  <c r="Q6307" i="14"/>
  <c r="R6306" i="14"/>
  <c r="P6306" i="14"/>
  <c r="T6305" i="14"/>
  <c r="Q6305" i="14"/>
  <c r="R6304" i="14"/>
  <c r="P6304" i="14"/>
  <c r="T6303" i="14"/>
  <c r="Q6303" i="14"/>
  <c r="R6302" i="14"/>
  <c r="P6302" i="14"/>
  <c r="T6301" i="14"/>
  <c r="Q6301" i="14"/>
  <c r="R6300" i="14"/>
  <c r="P6300" i="14"/>
  <c r="T6299" i="14"/>
  <c r="Q6299" i="14"/>
  <c r="R6298" i="14"/>
  <c r="P6298" i="14"/>
  <c r="T6297" i="14"/>
  <c r="Q6297" i="14"/>
  <c r="R6296" i="14"/>
  <c r="P6296" i="14"/>
  <c r="T6295" i="14"/>
  <c r="Q6295" i="14"/>
  <c r="R6294" i="14"/>
  <c r="P6294" i="14"/>
  <c r="T6293" i="14"/>
  <c r="Q6293" i="14"/>
  <c r="R6292" i="14"/>
  <c r="P6292" i="14"/>
  <c r="R6291" i="14"/>
  <c r="P6291" i="14"/>
  <c r="R6290" i="14"/>
  <c r="P6290" i="14"/>
  <c r="R6289" i="14"/>
  <c r="P6289" i="14"/>
  <c r="R6288" i="14"/>
  <c r="P6288" i="14"/>
  <c r="T6287" i="14"/>
  <c r="Q6287" i="14"/>
  <c r="R6286" i="14"/>
  <c r="P6286" i="14"/>
  <c r="T6285" i="14"/>
  <c r="Q6285" i="14"/>
  <c r="R6284" i="14"/>
  <c r="P6284" i="14"/>
  <c r="T6283" i="14"/>
  <c r="Q6283" i="14"/>
  <c r="R6282" i="14"/>
  <c r="P6282" i="14"/>
  <c r="T6281" i="14"/>
  <c r="Q6281" i="14"/>
  <c r="R6280" i="14"/>
  <c r="P6280" i="14"/>
  <c r="T6279" i="14"/>
  <c r="Q6279" i="14"/>
  <c r="T6278" i="14"/>
  <c r="Q6278" i="14"/>
  <c r="T6277" i="14"/>
  <c r="Q6277" i="14"/>
  <c r="T6276" i="14"/>
  <c r="Q6276" i="14"/>
  <c r="T6275" i="14"/>
  <c r="Q6275" i="14"/>
  <c r="R6274" i="14"/>
  <c r="P6274" i="14"/>
  <c r="T6273" i="14"/>
  <c r="Q6273" i="14"/>
  <c r="R6272" i="14"/>
  <c r="P6272" i="14"/>
  <c r="T6271" i="14"/>
  <c r="Q6271" i="14"/>
  <c r="R6270" i="14"/>
  <c r="P6270" i="14"/>
  <c r="T6269" i="14"/>
  <c r="Q6269" i="14"/>
  <c r="R6268" i="14"/>
  <c r="P6268" i="14"/>
  <c r="R6267" i="14"/>
  <c r="P6267" i="14"/>
  <c r="R6266" i="14"/>
  <c r="P6266" i="14"/>
  <c r="R6265" i="14"/>
  <c r="P6265" i="14"/>
  <c r="T6264" i="14"/>
  <c r="Q6264" i="14"/>
  <c r="R6263" i="14"/>
  <c r="P6263" i="14"/>
  <c r="R6262" i="14"/>
  <c r="P6262" i="14"/>
  <c r="T6261" i="14"/>
  <c r="Q6261" i="14"/>
  <c r="R6260" i="14"/>
  <c r="P6260" i="14"/>
  <c r="T6259" i="14"/>
  <c r="Q6259" i="14"/>
  <c r="R6258" i="14"/>
  <c r="P6258" i="14"/>
  <c r="T6257" i="14"/>
  <c r="Q6257" i="14"/>
  <c r="R6256" i="14"/>
  <c r="P6256" i="14"/>
  <c r="T6255" i="14"/>
  <c r="Q6255" i="14"/>
  <c r="R6254" i="14"/>
  <c r="P6254" i="14"/>
  <c r="T6253" i="14"/>
  <c r="Q6253" i="14"/>
  <c r="R6252" i="14"/>
  <c r="P6252" i="14"/>
  <c r="T6251" i="14"/>
  <c r="Q6251" i="14"/>
  <c r="R6250" i="14"/>
  <c r="P6250" i="14"/>
  <c r="T6249" i="14"/>
  <c r="Q6249" i="14"/>
  <c r="R6248" i="14"/>
  <c r="P6248" i="14"/>
  <c r="T6247" i="14"/>
  <c r="Q6247" i="14"/>
  <c r="R6245" i="14"/>
  <c r="P6245" i="14"/>
  <c r="T6244" i="14"/>
  <c r="Q6244" i="14"/>
  <c r="R6243" i="14"/>
  <c r="P6243" i="14"/>
  <c r="T6242" i="14"/>
  <c r="Q6242" i="14"/>
  <c r="R6241" i="14"/>
  <c r="P6241" i="14"/>
  <c r="R6240" i="14"/>
  <c r="P6240" i="14"/>
  <c r="T6238" i="14"/>
  <c r="Q6238" i="14"/>
  <c r="R6237" i="14"/>
  <c r="P6237" i="14"/>
  <c r="T6236" i="14"/>
  <c r="Q6236" i="14"/>
  <c r="R6235" i="14"/>
  <c r="P6235" i="14"/>
  <c r="T6234" i="14"/>
  <c r="Q6234" i="14"/>
  <c r="R6233" i="14"/>
  <c r="P6233" i="14"/>
  <c r="T6232" i="14"/>
  <c r="Q6232" i="14"/>
  <c r="R6231" i="14"/>
  <c r="P6231" i="14"/>
  <c r="T6230" i="14"/>
  <c r="Q6230" i="14"/>
  <c r="R6229" i="14"/>
  <c r="P6229" i="14"/>
  <c r="T6228" i="14"/>
  <c r="Q6228" i="14"/>
  <c r="R6227" i="14"/>
  <c r="P6227" i="14"/>
  <c r="T6226" i="14"/>
  <c r="Q6226" i="14"/>
  <c r="R6225" i="14"/>
  <c r="P6225" i="14"/>
  <c r="T6224" i="14"/>
  <c r="Q6224" i="14"/>
  <c r="R6223" i="14"/>
  <c r="P6223" i="14"/>
  <c r="T6222" i="14"/>
  <c r="Q6222" i="14"/>
  <c r="R6221" i="14"/>
  <c r="P6221" i="14"/>
  <c r="R6220" i="14"/>
  <c r="P6220" i="14"/>
  <c r="T6219" i="14"/>
  <c r="Q6219" i="14"/>
  <c r="R6218" i="14"/>
  <c r="P6218" i="14"/>
  <c r="T6217" i="14"/>
  <c r="Q6217" i="14"/>
  <c r="R6216" i="14"/>
  <c r="P6216" i="14"/>
  <c r="T6215" i="14"/>
  <c r="Q6215" i="14"/>
  <c r="R6214" i="14"/>
  <c r="P6214" i="14"/>
  <c r="T6213" i="14"/>
  <c r="Q6213" i="14"/>
  <c r="R6212" i="14"/>
  <c r="P6212" i="14"/>
  <c r="T6211" i="14"/>
  <c r="Q6211" i="14"/>
  <c r="R6210" i="14"/>
  <c r="P6210" i="14"/>
  <c r="T6209" i="14"/>
  <c r="Q6209" i="14"/>
  <c r="R6208" i="14"/>
  <c r="P6208" i="14"/>
  <c r="T6207" i="14"/>
  <c r="Q6207" i="14"/>
  <c r="R6206" i="14"/>
  <c r="P6206" i="14"/>
  <c r="T6205" i="14"/>
  <c r="Q6205" i="14"/>
  <c r="R6204" i="14"/>
  <c r="P6204" i="14"/>
  <c r="T6203" i="14"/>
  <c r="Q6203" i="14"/>
  <c r="R6202" i="14"/>
  <c r="P6202" i="14"/>
  <c r="T6201" i="14"/>
  <c r="Q6201" i="14"/>
  <c r="R6200" i="14"/>
  <c r="P6200" i="14"/>
  <c r="T6199" i="14"/>
  <c r="Q6199" i="14"/>
  <c r="R6198" i="14"/>
  <c r="P6198" i="14"/>
  <c r="T6197" i="14"/>
  <c r="Q6197" i="14"/>
  <c r="R6196" i="14"/>
  <c r="P6196" i="14"/>
  <c r="T6195" i="14"/>
  <c r="Q6195" i="14"/>
  <c r="R6194" i="14"/>
  <c r="P6194" i="14"/>
  <c r="T6193" i="14"/>
  <c r="Q6193" i="14"/>
  <c r="R6192" i="14"/>
  <c r="P6192" i="14"/>
  <c r="T6191" i="14"/>
  <c r="Q6191" i="14"/>
  <c r="R6190" i="14"/>
  <c r="P6190" i="14"/>
  <c r="T6189" i="14"/>
  <c r="Q6189" i="14"/>
  <c r="R6188" i="14"/>
  <c r="P6188" i="14"/>
  <c r="T6187" i="14"/>
  <c r="Q6187" i="14"/>
  <c r="R6186" i="14"/>
  <c r="P6186" i="14"/>
  <c r="T6185" i="14"/>
  <c r="Q6185" i="14"/>
  <c r="R6184" i="14"/>
  <c r="P6184" i="14"/>
  <c r="T6183" i="14"/>
  <c r="Q6183" i="14"/>
  <c r="R6182" i="14"/>
  <c r="P6182" i="14"/>
  <c r="T6181" i="14"/>
  <c r="Q6181" i="14"/>
  <c r="R6180" i="14"/>
  <c r="P6180" i="14"/>
  <c r="T6179" i="14"/>
  <c r="Q6179" i="14"/>
  <c r="T6178" i="14"/>
  <c r="Q6178" i="14"/>
  <c r="T6177" i="14"/>
  <c r="Q6177" i="14"/>
  <c r="T6176" i="14"/>
  <c r="Q6176" i="14"/>
  <c r="T6175" i="14"/>
  <c r="Q6175" i="14"/>
  <c r="T6174" i="14"/>
  <c r="Q6174" i="14"/>
  <c r="T6173" i="14"/>
  <c r="Q6173" i="14"/>
  <c r="T6172" i="14"/>
  <c r="Q6172" i="14"/>
  <c r="T6171" i="14"/>
  <c r="Q6171" i="14"/>
  <c r="T6170" i="14"/>
  <c r="Q6170" i="14"/>
  <c r="R6169" i="14"/>
  <c r="P6169" i="14"/>
  <c r="R6168" i="14"/>
  <c r="P6168" i="14"/>
  <c r="T6167" i="14"/>
  <c r="Q6167" i="14"/>
  <c r="T6166" i="14"/>
  <c r="Q6166" i="14"/>
  <c r="T6165" i="14"/>
  <c r="Q6165" i="14"/>
  <c r="T6164" i="14"/>
  <c r="Q6164" i="14"/>
  <c r="T6163" i="14"/>
  <c r="Q6163" i="14"/>
  <c r="T6162" i="14"/>
  <c r="Q6162" i="14"/>
  <c r="T6161" i="14"/>
  <c r="Q6161" i="14"/>
  <c r="T6160" i="14"/>
  <c r="Q6160" i="14"/>
  <c r="T6159" i="14"/>
  <c r="Q6159" i="14"/>
  <c r="T6158" i="14"/>
  <c r="Q6158" i="14"/>
  <c r="T6157" i="14"/>
  <c r="T6147" i="14"/>
  <c r="T6146" i="14"/>
  <c r="T6144" i="14"/>
  <c r="T6142" i="14"/>
  <c r="T6140" i="14"/>
  <c r="T6138" i="14"/>
  <c r="T6136" i="14"/>
  <c r="T6134" i="14"/>
  <c r="T6132" i="14"/>
  <c r="T6130" i="14"/>
  <c r="T6128" i="14"/>
  <c r="T6126" i="14"/>
  <c r="T6124" i="14"/>
  <c r="T6122" i="14"/>
  <c r="T6120" i="14"/>
  <c r="T6118" i="14"/>
  <c r="T6116" i="14"/>
  <c r="T6114" i="14"/>
  <c r="T6112" i="14"/>
  <c r="T6110" i="14"/>
  <c r="T6108" i="14"/>
  <c r="T6106" i="14"/>
  <c r="T6104" i="14"/>
  <c r="T6102" i="14"/>
  <c r="T6100" i="14"/>
  <c r="T6098" i="14"/>
  <c r="T6096" i="14"/>
  <c r="T6094" i="14"/>
  <c r="T6092" i="14"/>
  <c r="T6090" i="14"/>
  <c r="T6088" i="14"/>
  <c r="T6086" i="14"/>
  <c r="T6084" i="14"/>
  <c r="T6082" i="14"/>
  <c r="T6080" i="14"/>
  <c r="T6078" i="14"/>
  <c r="T6076" i="14"/>
  <c r="T6074" i="14"/>
  <c r="T6072" i="14"/>
  <c r="T6070" i="14"/>
  <c r="T6068" i="14"/>
  <c r="T6066" i="14"/>
  <c r="T6064" i="14"/>
  <c r="T6062" i="14"/>
  <c r="T6060" i="14"/>
  <c r="T6058" i="14"/>
  <c r="T6056" i="14"/>
  <c r="R6471" i="14"/>
  <c r="P6471" i="14"/>
  <c r="T6470" i="14"/>
  <c r="Q6470" i="14"/>
  <c r="R6469" i="14"/>
  <c r="P6469" i="14"/>
  <c r="T6468" i="14"/>
  <c r="Q6468" i="14"/>
  <c r="R6467" i="14"/>
  <c r="P6467" i="14"/>
  <c r="T6466" i="14"/>
  <c r="Q6466" i="14"/>
  <c r="R6465" i="14"/>
  <c r="P6465" i="14"/>
  <c r="T6464" i="14"/>
  <c r="Q6464" i="14"/>
  <c r="R6463" i="14"/>
  <c r="P6463" i="14"/>
  <c r="T6462" i="14"/>
  <c r="Q6462" i="14"/>
  <c r="R6461" i="14"/>
  <c r="P6461" i="14"/>
  <c r="T6460" i="14"/>
  <c r="Q6460" i="14"/>
  <c r="R6459" i="14"/>
  <c r="P6459" i="14"/>
  <c r="T6458" i="14"/>
  <c r="Q6458" i="14"/>
  <c r="R6457" i="14"/>
  <c r="P6457" i="14"/>
  <c r="T6456" i="14"/>
  <c r="Q6456" i="14"/>
  <c r="R6455" i="14"/>
  <c r="P6455" i="14"/>
  <c r="T6454" i="14"/>
  <c r="Q6454" i="14"/>
  <c r="R6453" i="14"/>
  <c r="P6453" i="14"/>
  <c r="T6452" i="14"/>
  <c r="Q6452" i="14"/>
  <c r="R6451" i="14"/>
  <c r="P6451" i="14"/>
  <c r="T6450" i="14"/>
  <c r="Q6450" i="14"/>
  <c r="R6449" i="14"/>
  <c r="P6449" i="14"/>
  <c r="T6448" i="14"/>
  <c r="Q6448" i="14"/>
  <c r="R6447" i="14"/>
  <c r="P6447" i="14"/>
  <c r="T6446" i="14"/>
  <c r="Q6446" i="14"/>
  <c r="R6445" i="14"/>
  <c r="P6445" i="14"/>
  <c r="T6444" i="14"/>
  <c r="Q6444" i="14"/>
  <c r="R6443" i="14"/>
  <c r="P6443" i="14"/>
  <c r="T6442" i="14"/>
  <c r="Q6442" i="14"/>
  <c r="R6441" i="14"/>
  <c r="P6441" i="14"/>
  <c r="T6440" i="14"/>
  <c r="Q6440" i="14"/>
  <c r="R6439" i="14"/>
  <c r="P6439" i="14"/>
  <c r="T6438" i="14"/>
  <c r="Q6438" i="14"/>
  <c r="R6437" i="14"/>
  <c r="P6437" i="14"/>
  <c r="T6436" i="14"/>
  <c r="Q6436" i="14"/>
  <c r="R6435" i="14"/>
  <c r="P6435" i="14"/>
  <c r="T6434" i="14"/>
  <c r="Q6434" i="14"/>
  <c r="R6433" i="14"/>
  <c r="P6433" i="14"/>
  <c r="T6432" i="14"/>
  <c r="Q6432" i="14"/>
  <c r="R6431" i="14"/>
  <c r="P6431" i="14"/>
  <c r="T6430" i="14"/>
  <c r="Q6430" i="14"/>
  <c r="R6429" i="14"/>
  <c r="P6429" i="14"/>
  <c r="T6428" i="14"/>
  <c r="Q6428" i="14"/>
  <c r="R6427" i="14"/>
  <c r="P6427" i="14"/>
  <c r="T6426" i="14"/>
  <c r="Q6426" i="14"/>
  <c r="R6425" i="14"/>
  <c r="P6425" i="14"/>
  <c r="T6424" i="14"/>
  <c r="Q6424" i="14"/>
  <c r="R6423" i="14"/>
  <c r="P6423" i="14"/>
  <c r="T6421" i="14"/>
  <c r="Q6421" i="14"/>
  <c r="R6419" i="14"/>
  <c r="P6419" i="14"/>
  <c r="T6418" i="14"/>
  <c r="Q6418" i="14"/>
  <c r="R6417" i="14"/>
  <c r="P6417" i="14"/>
  <c r="T6416" i="14"/>
  <c r="Q6416" i="14"/>
  <c r="R6415" i="14"/>
  <c r="P6415" i="14"/>
  <c r="T6414" i="14"/>
  <c r="Q6414" i="14"/>
  <c r="R6413" i="14"/>
  <c r="P6413" i="14"/>
  <c r="T6412" i="14"/>
  <c r="Q6412" i="14"/>
  <c r="R6411" i="14"/>
  <c r="P6411" i="14"/>
  <c r="T6410" i="14"/>
  <c r="Q6410" i="14"/>
  <c r="R6409" i="14"/>
  <c r="P6409" i="14"/>
  <c r="T6408" i="14"/>
  <c r="Q6408" i="14"/>
  <c r="R6407" i="14"/>
  <c r="P6407" i="14"/>
  <c r="T6406" i="14"/>
  <c r="Q6406" i="14"/>
  <c r="R6405" i="14"/>
  <c r="P6405" i="14"/>
  <c r="T6404" i="14"/>
  <c r="Q6404" i="14"/>
  <c r="R6403" i="14"/>
  <c r="P6403" i="14"/>
  <c r="T6402" i="14"/>
  <c r="Q6402" i="14"/>
  <c r="R6401" i="14"/>
  <c r="P6401" i="14"/>
  <c r="T6400" i="14"/>
  <c r="Q6400" i="14"/>
  <c r="R6399" i="14"/>
  <c r="P6399" i="14"/>
  <c r="T6398" i="14"/>
  <c r="Q6398" i="14"/>
  <c r="R6397" i="14"/>
  <c r="P6397" i="14"/>
  <c r="T6396" i="14"/>
  <c r="Q6396" i="14"/>
  <c r="R6395" i="14"/>
  <c r="P6395" i="14"/>
  <c r="T6394" i="14"/>
  <c r="Q6394" i="14"/>
  <c r="R6393" i="14"/>
  <c r="P6393" i="14"/>
  <c r="T6392" i="14"/>
  <c r="Q6392" i="14"/>
  <c r="R6391" i="14"/>
  <c r="P6391" i="14"/>
  <c r="T6390" i="14"/>
  <c r="Q6390" i="14"/>
  <c r="R6389" i="14"/>
  <c r="P6389" i="14"/>
  <c r="T6388" i="14"/>
  <c r="Q6388" i="14"/>
  <c r="R6387" i="14"/>
  <c r="P6387" i="14"/>
  <c r="T6386" i="14"/>
  <c r="Q6386" i="14"/>
  <c r="R6385" i="14"/>
  <c r="P6385" i="14"/>
  <c r="T6384" i="14"/>
  <c r="Q6384" i="14"/>
  <c r="R6383" i="14"/>
  <c r="P6383" i="14"/>
  <c r="T6382" i="14"/>
  <c r="Q6382" i="14"/>
  <c r="R6381" i="14"/>
  <c r="P6381" i="14"/>
  <c r="T6380" i="14"/>
  <c r="Q6380" i="14"/>
  <c r="R6379" i="14"/>
  <c r="P6379" i="14"/>
  <c r="T6378" i="14"/>
  <c r="Q6378" i="14"/>
  <c r="R6377" i="14"/>
  <c r="P6377" i="14"/>
  <c r="T6376" i="14"/>
  <c r="Q6376" i="14"/>
  <c r="R6373" i="14"/>
  <c r="P6373" i="14"/>
  <c r="T6372" i="14"/>
  <c r="Q6372" i="14"/>
  <c r="R6371" i="14"/>
  <c r="P6371" i="14"/>
  <c r="T6370" i="14"/>
  <c r="Q6370" i="14"/>
  <c r="R6369" i="14"/>
  <c r="P6369" i="14"/>
  <c r="T6368" i="14"/>
  <c r="Q6368" i="14"/>
  <c r="R6367" i="14"/>
  <c r="P6367" i="14"/>
  <c r="T6366" i="14"/>
  <c r="Q6366" i="14"/>
  <c r="R6365" i="14"/>
  <c r="P6365" i="14"/>
  <c r="T6364" i="14"/>
  <c r="Q6364" i="14"/>
  <c r="R6363" i="14"/>
  <c r="P6363" i="14"/>
  <c r="T6362" i="14"/>
  <c r="Q6362" i="14"/>
  <c r="R6361" i="14"/>
  <c r="P6361" i="14"/>
  <c r="T6360" i="14"/>
  <c r="Q6360" i="14"/>
  <c r="R6359" i="14"/>
  <c r="P6359" i="14"/>
  <c r="T6358" i="14"/>
  <c r="Q6358" i="14"/>
  <c r="R6357" i="14"/>
  <c r="P6357" i="14"/>
  <c r="T6356" i="14"/>
  <c r="Q6356" i="14"/>
  <c r="R6355" i="14"/>
  <c r="P6355" i="14"/>
  <c r="T6354" i="14"/>
  <c r="Q6354" i="14"/>
  <c r="R6353" i="14"/>
  <c r="P6353" i="14"/>
  <c r="T6352" i="14"/>
  <c r="Q6352" i="14"/>
  <c r="R6351" i="14"/>
  <c r="P6351" i="14"/>
  <c r="T6350" i="14"/>
  <c r="Q6350" i="14"/>
  <c r="R6349" i="14"/>
  <c r="P6349" i="14"/>
  <c r="T6348" i="14"/>
  <c r="Q6348" i="14"/>
  <c r="R6347" i="14"/>
  <c r="P6347" i="14"/>
  <c r="T6346" i="14"/>
  <c r="Q6346" i="14"/>
  <c r="R6345" i="14"/>
  <c r="P6345" i="14"/>
  <c r="T6344" i="14"/>
  <c r="Q6344" i="14"/>
  <c r="R6343" i="14"/>
  <c r="P6343" i="14"/>
  <c r="T6342" i="14"/>
  <c r="Q6342" i="14"/>
  <c r="R6341" i="14"/>
  <c r="P6341" i="14"/>
  <c r="T6340" i="14"/>
  <c r="Q6340" i="14"/>
  <c r="R6339" i="14"/>
  <c r="P6339" i="14"/>
  <c r="T6338" i="14"/>
  <c r="Q6338" i="14"/>
  <c r="R6337" i="14"/>
  <c r="P6337" i="14"/>
  <c r="T6336" i="14"/>
  <c r="Q6336" i="14"/>
  <c r="R6335" i="14"/>
  <c r="P6335" i="14"/>
  <c r="T6334" i="14"/>
  <c r="Q6334" i="14"/>
  <c r="R6333" i="14"/>
  <c r="P6333" i="14"/>
  <c r="T6332" i="14"/>
  <c r="Q6332" i="14"/>
  <c r="R6331" i="14"/>
  <c r="P6331" i="14"/>
  <c r="T6330" i="14"/>
  <c r="Q6330" i="14"/>
  <c r="R6329" i="14"/>
  <c r="P6329" i="14"/>
  <c r="T6328" i="14"/>
  <c r="Q6328" i="14"/>
  <c r="R6327" i="14"/>
  <c r="P6327" i="14"/>
  <c r="T6326" i="14"/>
  <c r="Q6326" i="14"/>
  <c r="R6325" i="14"/>
  <c r="P6325" i="14"/>
  <c r="T6324" i="14"/>
  <c r="Q6324" i="14"/>
  <c r="R6323" i="14"/>
  <c r="P6323" i="14"/>
  <c r="T6322" i="14"/>
  <c r="Q6322" i="14"/>
  <c r="R6321" i="14"/>
  <c r="P6321" i="14"/>
  <c r="T6320" i="14"/>
  <c r="Q6320" i="14"/>
  <c r="R6319" i="14"/>
  <c r="P6319" i="14"/>
  <c r="T6318" i="14"/>
  <c r="Q6318" i="14"/>
  <c r="R6317" i="14"/>
  <c r="P6317" i="14"/>
  <c r="T6316" i="14"/>
  <c r="Q6316" i="14"/>
  <c r="R6315" i="14"/>
  <c r="P6315" i="14"/>
  <c r="T6314" i="14"/>
  <c r="Q6314" i="14"/>
  <c r="R6313" i="14"/>
  <c r="P6313" i="14"/>
  <c r="T6312" i="14"/>
  <c r="Q6312" i="14"/>
  <c r="R6311" i="14"/>
  <c r="P6311" i="14"/>
  <c r="T6310" i="14"/>
  <c r="Q6310" i="14"/>
  <c r="R6309" i="14"/>
  <c r="P6309" i="14"/>
  <c r="T6308" i="14"/>
  <c r="Q6308" i="14"/>
  <c r="R6307" i="14"/>
  <c r="P6307" i="14"/>
  <c r="T6306" i="14"/>
  <c r="Q6306" i="14"/>
  <c r="R6305" i="14"/>
  <c r="P6305" i="14"/>
  <c r="T6304" i="14"/>
  <c r="Q6304" i="14"/>
  <c r="R6303" i="14"/>
  <c r="P6303" i="14"/>
  <c r="T6302" i="14"/>
  <c r="Q6302" i="14"/>
  <c r="R6301" i="14"/>
  <c r="P6301" i="14"/>
  <c r="T6300" i="14"/>
  <c r="Q6300" i="14"/>
  <c r="R6299" i="14"/>
  <c r="P6299" i="14"/>
  <c r="T6298" i="14"/>
  <c r="Q6298" i="14"/>
  <c r="R6297" i="14"/>
  <c r="P6297" i="14"/>
  <c r="T6296" i="14"/>
  <c r="Q6296" i="14"/>
  <c r="R6295" i="14"/>
  <c r="P6295" i="14"/>
  <c r="T6294" i="14"/>
  <c r="Q6294" i="14"/>
  <c r="R6293" i="14"/>
  <c r="P6293" i="14"/>
  <c r="T6292" i="14"/>
  <c r="Q6292" i="14"/>
  <c r="T6291" i="14"/>
  <c r="Q6291" i="14"/>
  <c r="T6290" i="14"/>
  <c r="Q6290" i="14"/>
  <c r="T6289" i="14"/>
  <c r="Q6289" i="14"/>
  <c r="T6288" i="14"/>
  <c r="Q6288" i="14"/>
  <c r="R6287" i="14"/>
  <c r="P6287" i="14"/>
  <c r="T6286" i="14"/>
  <c r="Q6286" i="14"/>
  <c r="R6285" i="14"/>
  <c r="P6285" i="14"/>
  <c r="T6284" i="14"/>
  <c r="Q6284" i="14"/>
  <c r="R6283" i="14"/>
  <c r="P6283" i="14"/>
  <c r="T6282" i="14"/>
  <c r="Q6282" i="14"/>
  <c r="R6281" i="14"/>
  <c r="P6281" i="14"/>
  <c r="T6280" i="14"/>
  <c r="Q6280" i="14"/>
  <c r="R6279" i="14"/>
  <c r="P6279" i="14"/>
  <c r="R6278" i="14"/>
  <c r="P6278" i="14"/>
  <c r="R6277" i="14"/>
  <c r="P6277" i="14"/>
  <c r="R6276" i="14"/>
  <c r="P6276" i="14"/>
  <c r="R6275" i="14"/>
  <c r="P6275" i="14"/>
  <c r="T6274" i="14"/>
  <c r="Q6274" i="14"/>
  <c r="R6273" i="14"/>
  <c r="P6273" i="14"/>
  <c r="T6272" i="14"/>
  <c r="Q6272" i="14"/>
  <c r="R6271" i="14"/>
  <c r="P6271" i="14"/>
  <c r="T6270" i="14"/>
  <c r="Q6270" i="14"/>
  <c r="R6269" i="14"/>
  <c r="P6269" i="14"/>
  <c r="T6268" i="14"/>
  <c r="Q6268" i="14"/>
  <c r="T6267" i="14"/>
  <c r="Q6267" i="14"/>
  <c r="T6266" i="14"/>
  <c r="Q6266" i="14"/>
  <c r="T6265" i="14"/>
  <c r="Q6265" i="14"/>
  <c r="R6264" i="14"/>
  <c r="P6264" i="14"/>
  <c r="T6263" i="14"/>
  <c r="Q6263" i="14"/>
  <c r="T6262" i="14"/>
  <c r="Q6262" i="14"/>
  <c r="R6261" i="14"/>
  <c r="P6261" i="14"/>
  <c r="T6260" i="14"/>
  <c r="Q6260" i="14"/>
  <c r="R6259" i="14"/>
  <c r="P6259" i="14"/>
  <c r="T6258" i="14"/>
  <c r="Q6258" i="14"/>
  <c r="R6257" i="14"/>
  <c r="P6257" i="14"/>
  <c r="T6256" i="14"/>
  <c r="Q6256" i="14"/>
  <c r="R6255" i="14"/>
  <c r="P6255" i="14"/>
  <c r="T6254" i="14"/>
  <c r="Q6254" i="14"/>
  <c r="R6253" i="14"/>
  <c r="P6253" i="14"/>
  <c r="T6252" i="14"/>
  <c r="Q6252" i="14"/>
  <c r="R6251" i="14"/>
  <c r="P6251" i="14"/>
  <c r="T6250" i="14"/>
  <c r="Q6250" i="14"/>
  <c r="R6249" i="14"/>
  <c r="P6249" i="14"/>
  <c r="T6248" i="14"/>
  <c r="Q6248" i="14"/>
  <c r="R6247" i="14"/>
  <c r="P6247" i="14"/>
  <c r="T6245" i="14"/>
  <c r="Q6245" i="14"/>
  <c r="R6244" i="14"/>
  <c r="P6244" i="14"/>
  <c r="T6243" i="14"/>
  <c r="Q6243" i="14"/>
  <c r="R6242" i="14"/>
  <c r="P6242" i="14"/>
  <c r="T6241" i="14"/>
  <c r="Q6241" i="14"/>
  <c r="T6240" i="14"/>
  <c r="Q6240" i="14"/>
  <c r="R6238" i="14"/>
  <c r="P6238" i="14"/>
  <c r="T6237" i="14"/>
  <c r="Q6237" i="14"/>
  <c r="R6236" i="14"/>
  <c r="P6236" i="14"/>
  <c r="T6235" i="14"/>
  <c r="Q6235" i="14"/>
  <c r="R6234" i="14"/>
  <c r="P6234" i="14"/>
  <c r="T6233" i="14"/>
  <c r="Q6233" i="14"/>
  <c r="R6232" i="14"/>
  <c r="P6232" i="14"/>
  <c r="T6231" i="14"/>
  <c r="Q6231" i="14"/>
  <c r="R6230" i="14"/>
  <c r="P6230" i="14"/>
  <c r="T6229" i="14"/>
  <c r="Q6229" i="14"/>
  <c r="R6228" i="14"/>
  <c r="P6228" i="14"/>
  <c r="T6227" i="14"/>
  <c r="Q6227" i="14"/>
  <c r="R6226" i="14"/>
  <c r="P6226" i="14"/>
  <c r="T6225" i="14"/>
  <c r="Q6225" i="14"/>
  <c r="R6224" i="14"/>
  <c r="P6224" i="14"/>
  <c r="T6223" i="14"/>
  <c r="Q6223" i="14"/>
  <c r="R6222" i="14"/>
  <c r="P6222" i="14"/>
  <c r="T6221" i="14"/>
  <c r="Q6221" i="14"/>
  <c r="T6220" i="14"/>
  <c r="Q6220" i="14"/>
  <c r="R6219" i="14"/>
  <c r="P6219" i="14"/>
  <c r="T6218" i="14"/>
  <c r="Q6218" i="14"/>
  <c r="R6217" i="14"/>
  <c r="P6217" i="14"/>
  <c r="T6216" i="14"/>
  <c r="Q6216" i="14"/>
  <c r="R6215" i="14"/>
  <c r="P6215" i="14"/>
  <c r="T6214" i="14"/>
  <c r="Q6214" i="14"/>
  <c r="R6213" i="14"/>
  <c r="P6213" i="14"/>
  <c r="T6212" i="14"/>
  <c r="Q6212" i="14"/>
  <c r="R6211" i="14"/>
  <c r="P6211" i="14"/>
  <c r="T6210" i="14"/>
  <c r="Q6210" i="14"/>
  <c r="R6209" i="14"/>
  <c r="P6209" i="14"/>
  <c r="T6208" i="14"/>
  <c r="Q6208" i="14"/>
  <c r="R6207" i="14"/>
  <c r="P6207" i="14"/>
  <c r="T6206" i="14"/>
  <c r="Q6206" i="14"/>
  <c r="R6205" i="14"/>
  <c r="P6205" i="14"/>
  <c r="T6204" i="14"/>
  <c r="Q6204" i="14"/>
  <c r="R6203" i="14"/>
  <c r="P6203" i="14"/>
  <c r="T6202" i="14"/>
  <c r="Q6202" i="14"/>
  <c r="R6201" i="14"/>
  <c r="P6201" i="14"/>
  <c r="T6200" i="14"/>
  <c r="Q6200" i="14"/>
  <c r="R6199" i="14"/>
  <c r="P6199" i="14"/>
  <c r="T6198" i="14"/>
  <c r="Q6198" i="14"/>
  <c r="R6197" i="14"/>
  <c r="P6197" i="14"/>
  <c r="T6196" i="14"/>
  <c r="Q6196" i="14"/>
  <c r="R6195" i="14"/>
  <c r="P6195" i="14"/>
  <c r="T6194" i="14"/>
  <c r="Q6194" i="14"/>
  <c r="R6193" i="14"/>
  <c r="P6193" i="14"/>
  <c r="T6192" i="14"/>
  <c r="Q6192" i="14"/>
  <c r="R6191" i="14"/>
  <c r="P6191" i="14"/>
  <c r="T6190" i="14"/>
  <c r="Q6190" i="14"/>
  <c r="R6189" i="14"/>
  <c r="P6189" i="14"/>
  <c r="T6188" i="14"/>
  <c r="Q6188" i="14"/>
  <c r="R6187" i="14"/>
  <c r="P6187" i="14"/>
  <c r="T6186" i="14"/>
  <c r="Q6186" i="14"/>
  <c r="R6185" i="14"/>
  <c r="P6185" i="14"/>
  <c r="T6184" i="14"/>
  <c r="Q6184" i="14"/>
  <c r="R6183" i="14"/>
  <c r="P6183" i="14"/>
  <c r="T6182" i="14"/>
  <c r="Q6182" i="14"/>
  <c r="R6181" i="14"/>
  <c r="P6181" i="14"/>
  <c r="T6180" i="14"/>
  <c r="Q6180" i="14"/>
  <c r="R6179" i="14"/>
  <c r="P6179" i="14"/>
  <c r="R6178" i="14"/>
  <c r="P6178" i="14"/>
  <c r="R6177" i="14"/>
  <c r="P6177" i="14"/>
  <c r="R6176" i="14"/>
  <c r="P6176" i="14"/>
  <c r="R6175" i="14"/>
  <c r="P6175" i="14"/>
  <c r="R6174" i="14"/>
  <c r="P6174" i="14"/>
  <c r="R6173" i="14"/>
  <c r="P6173" i="14"/>
  <c r="R6172" i="14"/>
  <c r="P6172" i="14"/>
  <c r="R6171" i="14"/>
  <c r="P6171" i="14"/>
  <c r="R6170" i="14"/>
  <c r="P6170" i="14"/>
  <c r="T6169" i="14"/>
  <c r="Q6169" i="14"/>
  <c r="T6168" i="14"/>
  <c r="Q6168" i="14"/>
  <c r="R6167" i="14"/>
  <c r="P6167" i="14"/>
  <c r="R6166" i="14"/>
  <c r="P6166" i="14"/>
  <c r="R6165" i="14"/>
  <c r="P6165" i="14"/>
  <c r="R6164" i="14"/>
  <c r="P6164" i="14"/>
  <c r="R6163" i="14"/>
  <c r="P6163" i="14"/>
  <c r="R6162" i="14"/>
  <c r="P6162" i="14"/>
  <c r="R6161" i="14"/>
  <c r="P6161" i="14"/>
  <c r="R6160" i="14"/>
  <c r="P6160" i="14"/>
  <c r="R6159" i="14"/>
  <c r="P6159" i="14"/>
  <c r="R6158" i="14"/>
  <c r="P6158" i="14"/>
  <c r="T6156" i="14"/>
  <c r="T6155" i="14"/>
  <c r="T6154" i="14"/>
  <c r="T6153" i="14"/>
  <c r="T6152" i="14"/>
  <c r="T6151" i="14"/>
  <c r="T6150" i="14"/>
  <c r="T6149" i="14"/>
  <c r="T6148" i="14"/>
  <c r="T6145" i="14"/>
  <c r="T6143" i="14"/>
  <c r="T6141" i="14"/>
  <c r="T6139" i="14"/>
  <c r="T6137" i="14"/>
  <c r="T6135" i="14"/>
  <c r="T6133" i="14"/>
  <c r="T6131" i="14"/>
  <c r="T6129" i="14"/>
  <c r="T6127" i="14"/>
  <c r="T6125" i="14"/>
  <c r="T6123" i="14"/>
  <c r="T6121" i="14"/>
  <c r="T6119" i="14"/>
  <c r="T6117" i="14"/>
  <c r="T6115" i="14"/>
  <c r="T6113" i="14"/>
  <c r="T6111" i="14"/>
  <c r="T6109" i="14"/>
  <c r="T6107" i="14"/>
  <c r="T6105" i="14"/>
  <c r="T6103" i="14"/>
  <c r="T6101" i="14"/>
  <c r="T6099" i="14"/>
  <c r="T6097" i="14"/>
  <c r="T6095" i="14"/>
  <c r="T6093" i="14"/>
  <c r="T6091" i="14"/>
  <c r="T6089" i="14"/>
  <c r="T6087" i="14"/>
  <c r="T6085" i="14"/>
  <c r="T6083" i="14"/>
  <c r="T6081" i="14"/>
  <c r="T6079" i="14"/>
  <c r="T6077" i="14"/>
  <c r="T6075" i="14"/>
  <c r="T6073" i="14"/>
  <c r="T6071" i="14"/>
  <c r="T6069" i="14"/>
  <c r="T6067" i="14"/>
  <c r="T6065" i="14"/>
  <c r="T6063" i="14"/>
  <c r="T6061" i="14"/>
  <c r="T6059" i="14"/>
  <c r="T6057" i="14"/>
  <c r="E94" i="14"/>
  <c r="E45" i="14"/>
  <c r="E13" i="14"/>
  <c r="C129" i="14"/>
  <c r="D128" i="14"/>
  <c r="E128" i="14" s="1"/>
  <c r="D95" i="14"/>
  <c r="C96" i="14" s="1"/>
  <c r="D46" i="14"/>
  <c r="C47" i="14" s="1"/>
  <c r="T4692" i="14"/>
  <c r="T4703" i="14"/>
  <c r="D14" i="14"/>
  <c r="C15" i="14" s="1"/>
  <c r="J6395" i="14" l="1"/>
  <c r="J6190" i="14"/>
  <c r="J6202" i="14"/>
  <c r="J6313" i="14"/>
  <c r="J6589" i="14"/>
  <c r="J6403" i="14"/>
  <c r="J6070" i="14"/>
  <c r="J6318" i="14"/>
  <c r="J6413" i="14"/>
  <c r="J6122" i="14"/>
  <c r="J6652" i="14"/>
  <c r="J6549" i="14"/>
  <c r="J6566" i="14"/>
  <c r="J6655" i="14"/>
  <c r="J6506" i="14"/>
  <c r="J6552" i="14"/>
  <c r="J6149" i="14"/>
  <c r="J6191" i="14"/>
  <c r="J6518" i="14"/>
  <c r="J6624" i="14"/>
  <c r="J6080" i="14"/>
  <c r="J6160" i="14"/>
  <c r="J6258" i="14"/>
  <c r="J6290" i="14"/>
  <c r="J6354" i="14"/>
  <c r="J6623" i="14"/>
  <c r="AS6733" i="14"/>
  <c r="BI6803" i="14"/>
  <c r="AT6848" i="14"/>
  <c r="BI7210" i="14"/>
  <c r="BH7096" i="14"/>
  <c r="AV6861" i="14"/>
  <c r="AS6836" i="14"/>
  <c r="BI6862" i="14"/>
  <c r="BJ7247" i="14"/>
  <c r="AS7223" i="14"/>
  <c r="BI6801" i="14"/>
  <c r="BH7196" i="14"/>
  <c r="BK6810" i="14"/>
  <c r="BI6811" i="14"/>
  <c r="AV7133" i="14"/>
  <c r="BH7149" i="14"/>
  <c r="BK7184" i="14"/>
  <c r="BH6748" i="14"/>
  <c r="AT7261" i="14"/>
  <c r="BH6825" i="14"/>
  <c r="BI6940" i="14"/>
  <c r="AV7078" i="14"/>
  <c r="AV7683" i="14" s="1"/>
  <c r="BK7095" i="14"/>
  <c r="BH7242" i="14"/>
  <c r="BH6942" i="14"/>
  <c r="AT7249" i="14"/>
  <c r="AS6783" i="14"/>
  <c r="AS7169" i="14"/>
  <c r="AT6874" i="14"/>
  <c r="BH7077" i="14"/>
  <c r="BH7682" i="14" s="1"/>
  <c r="AU7126" i="14"/>
  <c r="AV7121" i="14"/>
  <c r="BJ7049" i="14"/>
  <c r="BK6910" i="14"/>
  <c r="AV7126" i="14"/>
  <c r="BJ6779" i="14"/>
  <c r="BH6873" i="14"/>
  <c r="AS6775" i="14"/>
  <c r="AS7380" i="14" s="1"/>
  <c r="AV6875" i="14"/>
  <c r="BH6888" i="14"/>
  <c r="AS6941" i="14"/>
  <c r="BK6905" i="14"/>
  <c r="BH7092" i="14"/>
  <c r="AV6779" i="14"/>
  <c r="BK6893" i="14"/>
  <c r="AT6908" i="14"/>
  <c r="AT7513" i="14" s="1"/>
  <c r="BK6931" i="14"/>
  <c r="BI7232" i="14"/>
  <c r="BJ7200" i="14"/>
  <c r="AT6775" i="14"/>
  <c r="BI7131" i="14"/>
  <c r="BJ6916" i="14"/>
  <c r="AT6999" i="14"/>
  <c r="AS6985" i="14"/>
  <c r="AS7590" i="14" s="1"/>
  <c r="BH7186" i="14"/>
  <c r="BI7175" i="14"/>
  <c r="AS6856" i="14"/>
  <c r="BI6881" i="14"/>
  <c r="BK7145" i="14"/>
  <c r="BJ7228" i="14"/>
  <c r="AU6900" i="14"/>
  <c r="AS6959" i="14"/>
  <c r="AS7564" i="14" s="1"/>
  <c r="BH6941" i="14"/>
  <c r="BJ7038" i="14"/>
  <c r="AT7030" i="14"/>
  <c r="BJ7184" i="14"/>
  <c r="BJ7252" i="14"/>
  <c r="BK7239" i="14"/>
  <c r="BK6881" i="14"/>
  <c r="AT6924" i="14"/>
  <c r="AT7529" i="14" s="1"/>
  <c r="BI6913" i="14"/>
  <c r="BI6902" i="14"/>
  <c r="AS6753" i="14"/>
  <c r="AU7095" i="14"/>
  <c r="AV7192" i="14"/>
  <c r="AV6765" i="14"/>
  <c r="BK7245" i="14"/>
  <c r="AS6986" i="14"/>
  <c r="AS7591" i="14" s="1"/>
  <c r="AT6935" i="14"/>
  <c r="AT6900" i="14"/>
  <c r="BI7164" i="14"/>
  <c r="AS6908" i="14"/>
  <c r="BJ6801" i="14"/>
  <c r="BI7261" i="14"/>
  <c r="AT7035" i="14"/>
  <c r="AT7222" i="14"/>
  <c r="AT7827" i="14" s="1"/>
  <c r="AT7234" i="14"/>
  <c r="BH6715" i="14"/>
  <c r="AV6770" i="14"/>
  <c r="BH6777" i="14"/>
  <c r="BH6975" i="14"/>
  <c r="AS7213" i="14"/>
  <c r="AT6880" i="14"/>
  <c r="BI6810" i="14"/>
  <c r="BI7415" i="14" s="1"/>
  <c r="BI6840" i="14"/>
  <c r="AV6806" i="14"/>
  <c r="BI6834" i="14"/>
  <c r="AT6774" i="14"/>
  <c r="BI7200" i="14"/>
  <c r="BK6924" i="14"/>
  <c r="BH7210" i="14"/>
  <c r="AU7167" i="14"/>
  <c r="AU7772" i="14" s="1"/>
  <c r="AU7019" i="14"/>
  <c r="BI7179" i="14"/>
  <c r="BK7063" i="14"/>
  <c r="AS7117" i="14"/>
  <c r="AT6986" i="14"/>
  <c r="BI7007" i="14"/>
  <c r="AS6846" i="14"/>
  <c r="BH6868" i="14"/>
  <c r="BH7473" i="14" s="1"/>
  <c r="AV6849" i="14"/>
  <c r="BK7247" i="14"/>
  <c r="AT6871" i="14"/>
  <c r="BK7097" i="14"/>
  <c r="BJ7161" i="14"/>
  <c r="AT7020" i="14"/>
  <c r="BK7017" i="14"/>
  <c r="BI7059" i="14"/>
  <c r="BI7664" i="14" s="1"/>
  <c r="AS7125" i="14"/>
  <c r="BH7071" i="14"/>
  <c r="BH7011" i="14"/>
  <c r="BK7064" i="14"/>
  <c r="BI6816" i="14"/>
  <c r="AV6871" i="14"/>
  <c r="AT7202" i="14"/>
  <c r="AU6805" i="14"/>
  <c r="AU7410" i="14" s="1"/>
  <c r="AV7203" i="14"/>
  <c r="AS6902" i="14"/>
  <c r="BH6848" i="14"/>
  <c r="BH6923" i="14"/>
  <c r="AS6860" i="14"/>
  <c r="AS6942" i="14"/>
  <c r="AT6914" i="14"/>
  <c r="AU7240" i="14"/>
  <c r="AU7845" i="14" s="1"/>
  <c r="AS7047" i="14"/>
  <c r="AT6801" i="14"/>
  <c r="BI7008" i="14"/>
  <c r="AT7042" i="14"/>
  <c r="AS7041" i="14"/>
  <c r="AS7007" i="14"/>
  <c r="AV6763" i="14"/>
  <c r="AV6921" i="14"/>
  <c r="AV7526" i="14" s="1"/>
  <c r="BK7161" i="14"/>
  <c r="AV6815" i="14"/>
  <c r="BK6940" i="14"/>
  <c r="BI7116" i="14"/>
  <c r="AS6993" i="14"/>
  <c r="BI7062" i="14"/>
  <c r="AT6863" i="14"/>
  <c r="BJ6998" i="14"/>
  <c r="BJ7603" i="14" s="1"/>
  <c r="AU7018" i="14"/>
  <c r="BI6774" i="14"/>
  <c r="BH6901" i="14"/>
  <c r="AU6843" i="14"/>
  <c r="AU7015" i="14"/>
  <c r="AS7196" i="14"/>
  <c r="AU6965" i="14"/>
  <c r="AT7215" i="14"/>
  <c r="AT7820" i="14" s="1"/>
  <c r="BJ6953" i="14"/>
  <c r="AT7069" i="14"/>
  <c r="BJ7190" i="14"/>
  <c r="AV7030" i="14"/>
  <c r="BK7126" i="14"/>
  <c r="AV6850" i="14"/>
  <c r="BH6985" i="14"/>
  <c r="AS7154" i="14"/>
  <c r="AS7759" i="14" s="1"/>
  <c r="AS6732" i="14"/>
  <c r="BH6926" i="14"/>
  <c r="AS7095" i="14"/>
  <c r="BI6793" i="14"/>
  <c r="AT7032" i="14"/>
  <c r="BK7124" i="14"/>
  <c r="AU7057" i="14"/>
  <c r="BH7219" i="14"/>
  <c r="BH7824" i="14" s="1"/>
  <c r="AU6947" i="14"/>
  <c r="AV6948" i="14"/>
  <c r="BI7035" i="14"/>
  <c r="AT6859" i="14"/>
  <c r="BH7137" i="14"/>
  <c r="BK6985" i="14"/>
  <c r="BI6900" i="14"/>
  <c r="AV6897" i="14"/>
  <c r="AV7502" i="14" s="1"/>
  <c r="AV7102" i="14"/>
  <c r="AV7050" i="14"/>
  <c r="BI6908" i="14"/>
  <c r="AV7141" i="14"/>
  <c r="AS6990" i="14"/>
  <c r="BH7080" i="14"/>
  <c r="AT6997" i="14"/>
  <c r="BH6967" i="14"/>
  <c r="BH7572" i="14" s="1"/>
  <c r="BI7041" i="14"/>
  <c r="BJ6856" i="14"/>
  <c r="AU6922" i="14"/>
  <c r="AU6911" i="14"/>
  <c r="BH6663" i="14"/>
  <c r="AT7225" i="14"/>
  <c r="AU6923" i="14"/>
  <c r="AS7177" i="14"/>
  <c r="AS7782" i="14" s="1"/>
  <c r="AS7070" i="14"/>
  <c r="AS7217" i="14"/>
  <c r="BJ6852" i="14"/>
  <c r="AV7063" i="14"/>
  <c r="AT7183" i="14"/>
  <c r="AV7200" i="14"/>
  <c r="BJ6868" i="14"/>
  <c r="AS6877" i="14"/>
  <c r="AS7482" i="14" s="1"/>
  <c r="AV7255" i="14"/>
  <c r="BI6953" i="14"/>
  <c r="AS7051" i="14"/>
  <c r="BI6878" i="14"/>
  <c r="BH7097" i="14"/>
  <c r="BH7232" i="14"/>
  <c r="AV6803" i="14"/>
  <c r="AS7073" i="14"/>
  <c r="AS7678" i="14" s="1"/>
  <c r="AT6764" i="14"/>
  <c r="BJ6990" i="14"/>
  <c r="BK7235" i="14"/>
  <c r="BH7144" i="14"/>
  <c r="BI6922" i="14"/>
  <c r="BJ6936" i="14"/>
  <c r="BJ6941" i="14"/>
  <c r="AU6809" i="14"/>
  <c r="AU7414" i="14" s="1"/>
  <c r="BH7104" i="14"/>
  <c r="AV7073" i="14"/>
  <c r="BK7135" i="14"/>
  <c r="BI6911" i="14"/>
  <c r="AT7252" i="14"/>
  <c r="BH6955" i="14"/>
  <c r="BH7053" i="14"/>
  <c r="BI7010" i="14"/>
  <c r="BI7615" i="14" s="1"/>
  <c r="J6487" i="14"/>
  <c r="J6658" i="14"/>
  <c r="AT7028" i="14"/>
  <c r="BJ6774" i="14"/>
  <c r="AT7232" i="14"/>
  <c r="AS7072" i="14"/>
  <c r="AT6890" i="14"/>
  <c r="BH6999" i="14"/>
  <c r="BH7604" i="14" s="1"/>
  <c r="BK6971" i="14"/>
  <c r="AU6913" i="14"/>
  <c r="BH7034" i="14"/>
  <c r="BI6806" i="14"/>
  <c r="BK6890" i="14"/>
  <c r="BI7256" i="14"/>
  <c r="AV7168" i="14"/>
  <c r="BH6673" i="14"/>
  <c r="BH7278" i="14" s="1"/>
  <c r="AS6820" i="14"/>
  <c r="BI6939" i="14"/>
  <c r="BK7136" i="14"/>
  <c r="AU7135" i="14"/>
  <c r="BK7170" i="14"/>
  <c r="AU7131" i="14"/>
  <c r="AS7086" i="14"/>
  <c r="BK6823" i="14"/>
  <c r="BK7428" i="14" s="1"/>
  <c r="AS7056" i="14"/>
  <c r="AS6837" i="14"/>
  <c r="AU6972" i="14"/>
  <c r="BH6722" i="14"/>
  <c r="AU6861" i="14"/>
  <c r="BK7144" i="14"/>
  <c r="AV6822" i="14"/>
  <c r="AS6981" i="14"/>
  <c r="AS7586" i="14" s="1"/>
  <c r="AU6816" i="14"/>
  <c r="AT7246" i="14"/>
  <c r="BJ7231" i="14"/>
  <c r="BH7098" i="14"/>
  <c r="BI7161" i="14"/>
  <c r="BH6778" i="14"/>
  <c r="BI7127" i="14"/>
  <c r="AV7013" i="14"/>
  <c r="AV7618" i="14" s="1"/>
  <c r="AT6881" i="14"/>
  <c r="BH7222" i="14"/>
  <c r="BH6765" i="14"/>
  <c r="BH7194" i="14"/>
  <c r="AS7026" i="14"/>
  <c r="AS7118" i="14"/>
  <c r="BH7026" i="14"/>
  <c r="AV6972" i="14"/>
  <c r="AV7577" i="14" s="1"/>
  <c r="AT7038" i="14"/>
  <c r="BK6954" i="14"/>
  <c r="AV7174" i="14"/>
  <c r="BJ6948" i="14"/>
  <c r="BJ7073" i="14"/>
  <c r="AV7124" i="14"/>
  <c r="BH7252" i="14"/>
  <c r="AS6949" i="14"/>
  <c r="AS7554" i="14" s="1"/>
  <c r="BI7132" i="14"/>
  <c r="BJ7165" i="14"/>
  <c r="BI6891" i="14"/>
  <c r="AV7072" i="14"/>
  <c r="BI7089" i="14"/>
  <c r="AS6769" i="14"/>
  <c r="AV6776" i="14"/>
  <c r="AT6849" i="14"/>
  <c r="AT7454" i="14" s="1"/>
  <c r="BI6874" i="14"/>
  <c r="BJ6918" i="14"/>
  <c r="AS6754" i="14"/>
  <c r="BI6819" i="14"/>
  <c r="AS6879" i="14"/>
  <c r="BH7056" i="14"/>
  <c r="BI7151" i="14"/>
  <c r="AS6790" i="14"/>
  <c r="AS7395" i="14" s="1"/>
  <c r="BI7043" i="14"/>
  <c r="AU6763" i="14"/>
  <c r="BK7016" i="14"/>
  <c r="BK6852" i="14"/>
  <c r="BK7060" i="14"/>
  <c r="AT7102" i="14"/>
  <c r="AT6818" i="14"/>
  <c r="BJ6827" i="14"/>
  <c r="BJ7432" i="14" s="1"/>
  <c r="BI6990" i="14"/>
  <c r="AV7142" i="14"/>
  <c r="BI7233" i="14"/>
  <c r="AT6978" i="14"/>
  <c r="AT7001" i="14"/>
  <c r="AS7216" i="14"/>
  <c r="BH7147" i="14"/>
  <c r="BI7193" i="14"/>
  <c r="BI7798" i="14" s="1"/>
  <c r="BH6824" i="14"/>
  <c r="AS7183" i="14"/>
  <c r="AS6708" i="14"/>
  <c r="AU7037" i="14"/>
  <c r="AV6788" i="14"/>
  <c r="BJ7258" i="14"/>
  <c r="BH6921" i="14"/>
  <c r="AV7261" i="14"/>
  <c r="AV7866" i="14" s="1"/>
  <c r="BH6676" i="14"/>
  <c r="BK6888" i="14"/>
  <c r="BJ7171" i="14"/>
  <c r="AT6770" i="14"/>
  <c r="AT6777" i="14"/>
  <c r="AT6824" i="14"/>
  <c r="AS7008" i="14"/>
  <c r="AV6884" i="14"/>
  <c r="AV7489" i="14" s="1"/>
  <c r="AV6838" i="14"/>
  <c r="BK7173" i="14"/>
  <c r="BI6764" i="14"/>
  <c r="AU7044" i="14"/>
  <c r="BJ7141" i="14"/>
  <c r="AV6766" i="14"/>
  <c r="BH7234" i="14"/>
  <c r="BJ6862" i="14"/>
  <c r="BJ7467" i="14" s="1"/>
  <c r="BJ6826" i="14"/>
  <c r="AS6773" i="14"/>
  <c r="AT7177" i="14"/>
  <c r="AV7040" i="14"/>
  <c r="AU6924" i="14"/>
  <c r="BJ7170" i="14"/>
  <c r="AV7247" i="14"/>
  <c r="BI7183" i="14"/>
  <c r="BI7788" i="14" s="1"/>
  <c r="BK7244" i="14"/>
  <c r="AU7212" i="14"/>
  <c r="AV6991" i="14"/>
  <c r="AS6874" i="14"/>
  <c r="BI7113" i="14"/>
  <c r="AU6970" i="14"/>
  <c r="AT6981" i="14"/>
  <c r="BI6838" i="14"/>
  <c r="BI7443" i="14" s="1"/>
  <c r="AS7224" i="14"/>
  <c r="AT7097" i="14"/>
  <c r="AU7145" i="14"/>
  <c r="BI7190" i="14"/>
  <c r="AU7117" i="14"/>
  <c r="BH7084" i="14"/>
  <c r="AS7082" i="14"/>
  <c r="AT6952" i="14"/>
  <c r="AT7557" i="14" s="1"/>
  <c r="AV7264" i="14"/>
  <c r="BJ6799" i="14"/>
  <c r="BJ6839" i="14"/>
  <c r="BI7052" i="14"/>
  <c r="AS6898" i="14"/>
  <c r="BK7044" i="14"/>
  <c r="AV7222" i="14"/>
  <c r="AT7124" i="14"/>
  <c r="AT7729" i="14" s="1"/>
  <c r="BH6908" i="14"/>
  <c r="BK7200" i="14"/>
  <c r="AS7010" i="14"/>
  <c r="AV6998" i="14"/>
  <c r="AS6741" i="14"/>
  <c r="AS6667" i="14"/>
  <c r="BH7005" i="14"/>
  <c r="BJ6842" i="14"/>
  <c r="BJ7447" i="14" s="1"/>
  <c r="AS6831" i="14"/>
  <c r="BJ6993" i="14"/>
  <c r="BI7219" i="14"/>
  <c r="AU6966" i="14"/>
  <c r="BJ7183" i="14"/>
  <c r="BK6820" i="14"/>
  <c r="AS7139" i="14"/>
  <c r="BH6895" i="14"/>
  <c r="BH7500" i="14" s="1"/>
  <c r="AU6811" i="14"/>
  <c r="AS7128" i="14"/>
  <c r="AU7042" i="14"/>
  <c r="AU6992" i="14"/>
  <c r="BK6942" i="14"/>
  <c r="AT7010" i="14"/>
  <c r="BH7205" i="14"/>
  <c r="AS6852" i="14"/>
  <c r="AS7457" i="14" s="1"/>
  <c r="AV7180" i="14"/>
  <c r="BH6823" i="14"/>
  <c r="AT7059" i="14"/>
  <c r="BJ6789" i="14"/>
  <c r="AT7172" i="14"/>
  <c r="AV6891" i="14"/>
  <c r="BJ6813" i="14"/>
  <c r="AU7206" i="14"/>
  <c r="AU7811" i="14" s="1"/>
  <c r="AT6794" i="14"/>
  <c r="AT7017" i="14"/>
  <c r="AV7163" i="14"/>
  <c r="AT6793" i="14"/>
  <c r="AS6850" i="14"/>
  <c r="AT6916" i="14"/>
  <c r="AT7260" i="14"/>
  <c r="BJ7078" i="14"/>
  <c r="BJ7683" i="14" s="1"/>
  <c r="AV7205" i="14"/>
  <c r="AV6919" i="14"/>
  <c r="BK7100" i="14"/>
  <c r="BI7002" i="14"/>
  <c r="AT6805" i="14"/>
  <c r="BH6815" i="14"/>
  <c r="J6336" i="14"/>
  <c r="J6468" i="14"/>
  <c r="J6604" i="14"/>
  <c r="J6263" i="14"/>
  <c r="J6068" i="14"/>
  <c r="J6326" i="14"/>
  <c r="J6358" i="14"/>
  <c r="J6458" i="14"/>
  <c r="BJ6897" i="14"/>
  <c r="AT6884" i="14"/>
  <c r="AT7489" i="14" s="1"/>
  <c r="AS7247" i="14"/>
  <c r="BI6824" i="14"/>
  <c r="AS7002" i="14"/>
  <c r="AV6901" i="14"/>
  <c r="AV6976" i="14"/>
  <c r="BI6912" i="14"/>
  <c r="BJ6950" i="14"/>
  <c r="AU6790" i="14"/>
  <c r="AU7395" i="14" s="1"/>
  <c r="AT6854" i="14"/>
  <c r="BK6874" i="14"/>
  <c r="BJ7103" i="14"/>
  <c r="AT7048" i="14"/>
  <c r="AU6847" i="14"/>
  <c r="BJ6939" i="14"/>
  <c r="AT7144" i="14"/>
  <c r="AU6835" i="14"/>
  <c r="AU7440" i="14" s="1"/>
  <c r="AV7089" i="14"/>
  <c r="AU7133" i="14"/>
  <c r="AU6917" i="14"/>
  <c r="AS6813" i="14"/>
  <c r="BH6934" i="14"/>
  <c r="BH6930" i="14"/>
  <c r="BK6899" i="14"/>
  <c r="AT7004" i="14"/>
  <c r="AT7609" i="14" s="1"/>
  <c r="AS6749" i="14"/>
  <c r="BI6866" i="14"/>
  <c r="AT6915" i="14"/>
  <c r="BJ6854" i="14"/>
  <c r="BH7049" i="14"/>
  <c r="BH6903" i="14"/>
  <c r="BK6837" i="14"/>
  <c r="AT7150" i="14"/>
  <c r="AT7755" i="14" s="1"/>
  <c r="BH7155" i="14"/>
  <c r="BJ6846" i="14"/>
  <c r="AV6863" i="14"/>
  <c r="BJ6937" i="14"/>
  <c r="BJ7047" i="14"/>
  <c r="AT6823" i="14"/>
  <c r="AS7122" i="14"/>
  <c r="AS6954" i="14"/>
  <c r="AS7559" i="14" s="1"/>
  <c r="AS7076" i="14"/>
  <c r="BH6737" i="14"/>
  <c r="AV7032" i="14"/>
  <c r="BI7083" i="14"/>
  <c r="BH6779" i="14"/>
  <c r="BI7048" i="14"/>
  <c r="BJ6932" i="14"/>
  <c r="AS6805" i="14"/>
  <c r="AS7410" i="14" s="1"/>
  <c r="AT7036" i="14"/>
  <c r="AT6889" i="14"/>
  <c r="BJ7178" i="14"/>
  <c r="AS6952" i="14"/>
  <c r="BK6795" i="14"/>
  <c r="AT7061" i="14"/>
  <c r="BI7215" i="14"/>
  <c r="BK6957" i="14"/>
  <c r="BK7562" i="14" s="1"/>
  <c r="AT6891" i="14"/>
  <c r="AV7103" i="14"/>
  <c r="BJ7010" i="14"/>
  <c r="AT6912" i="14"/>
  <c r="BH6853" i="14"/>
  <c r="BH7088" i="14"/>
  <c r="BH6790" i="14"/>
  <c r="AS7159" i="14"/>
  <c r="AS7764" i="14" s="1"/>
  <c r="BI6968" i="14"/>
  <c r="AV7012" i="14"/>
  <c r="AS6998" i="14"/>
  <c r="BH7062" i="14"/>
  <c r="BJ6853" i="14"/>
  <c r="AT7131" i="14"/>
  <c r="AT7170" i="14"/>
  <c r="BI7180" i="14"/>
  <c r="BI7785" i="14" s="1"/>
  <c r="BI7071" i="14"/>
  <c r="AT7188" i="14"/>
  <c r="AT7120" i="14"/>
  <c r="AV6818" i="14"/>
  <c r="AT7044" i="14"/>
  <c r="BK7194" i="14"/>
  <c r="AV6900" i="14"/>
  <c r="BI7168" i="14"/>
  <c r="BI7773" i="14" s="1"/>
  <c r="BJ7114" i="14"/>
  <c r="BI7154" i="14"/>
  <c r="AU6810" i="14"/>
  <c r="AS7140" i="14"/>
  <c r="BI6987" i="14"/>
  <c r="BK7249" i="14"/>
  <c r="BI7101" i="14"/>
  <c r="AV6784" i="14"/>
  <c r="AV7389" i="14" s="1"/>
  <c r="AV7236" i="14"/>
  <c r="AT6850" i="14"/>
  <c r="BJ7109" i="14"/>
  <c r="BK7158" i="14"/>
  <c r="BH6971" i="14"/>
  <c r="BK6801" i="14"/>
  <c r="AU7223" i="14"/>
  <c r="BH6755" i="14"/>
  <c r="BH7360" i="14" s="1"/>
  <c r="AV6821" i="14"/>
  <c r="AT7186" i="14"/>
  <c r="AS6711" i="14"/>
  <c r="AV6854" i="14"/>
  <c r="BK7240" i="14"/>
  <c r="BH6836" i="14"/>
  <c r="AV7122" i="14"/>
  <c r="AS7091" i="14"/>
  <c r="AS7696" i="14" s="1"/>
  <c r="AT7129" i="14"/>
  <c r="BH7254" i="14"/>
  <c r="BH6809" i="14"/>
  <c r="BI7156" i="14"/>
  <c r="AV6859" i="14"/>
  <c r="BI6815" i="14"/>
  <c r="BK6914" i="14"/>
  <c r="AS6717" i="14"/>
  <c r="AS7322" i="14" s="1"/>
  <c r="AT7200" i="14"/>
  <c r="AT7067" i="14"/>
  <c r="AS6782" i="14"/>
  <c r="AU7046" i="14"/>
  <c r="BH6662" i="14"/>
  <c r="BH6885" i="14"/>
  <c r="AU7080" i="14"/>
  <c r="AT6954" i="14"/>
  <c r="AT7559" i="14" s="1"/>
  <c r="AV7071" i="14"/>
  <c r="BH6771" i="14"/>
  <c r="AU6958" i="14"/>
  <c r="AS7020" i="14"/>
  <c r="BJ6880" i="14"/>
  <c r="AV6860" i="14"/>
  <c r="BH6681" i="14"/>
  <c r="BK7057" i="14"/>
  <c r="BK7662" i="14" s="1"/>
  <c r="AS7090" i="14"/>
  <c r="AV6942" i="14"/>
  <c r="BH6746" i="14"/>
  <c r="BH7227" i="14"/>
  <c r="BI7088" i="14"/>
  <c r="BI6869" i="14"/>
  <c r="AT6987" i="14"/>
  <c r="AS7233" i="14"/>
  <c r="AS7838" i="14" s="1"/>
  <c r="BH6952" i="14"/>
  <c r="BJ6781" i="14"/>
  <c r="BK6983" i="14"/>
  <c r="BI6872" i="14"/>
  <c r="AV6962" i="14"/>
  <c r="AU7079" i="14"/>
  <c r="AU7150" i="14"/>
  <c r="AU6872" i="14"/>
  <c r="AU7477" i="14" s="1"/>
  <c r="AU7115" i="14"/>
  <c r="AS6997" i="14"/>
  <c r="AS7013" i="14"/>
  <c r="BI6998" i="14"/>
  <c r="AT6878" i="14"/>
  <c r="AU6928" i="14"/>
  <c r="BK6887" i="14"/>
  <c r="AU7221" i="14"/>
  <c r="AU7826" i="14" s="1"/>
  <c r="BJ6922" i="14"/>
  <c r="BI7174" i="14"/>
  <c r="BH6697" i="14"/>
  <c r="BH6794" i="14"/>
  <c r="AU7140" i="14"/>
  <c r="AV7015" i="14"/>
  <c r="AV6965" i="14"/>
  <c r="BI7054" i="14"/>
  <c r="BI7659" i="14" s="1"/>
  <c r="AU6891" i="14"/>
  <c r="AV6834" i="14"/>
  <c r="BK7075" i="14"/>
  <c r="BK7204" i="14"/>
  <c r="AU6997" i="14"/>
  <c r="AU6892" i="14"/>
  <c r="BJ7087" i="14"/>
  <c r="BK6993" i="14"/>
  <c r="BK7598" i="14" s="1"/>
  <c r="BI6779" i="14"/>
  <c r="BK6826" i="14"/>
  <c r="AT6800" i="14"/>
  <c r="BH6907" i="14"/>
  <c r="AT7258" i="14"/>
  <c r="BI6941" i="14"/>
  <c r="AS7256" i="14"/>
  <c r="BH7033" i="14"/>
  <c r="BH7638" i="14" s="1"/>
  <c r="BH7095" i="14"/>
  <c r="BI7086" i="14"/>
  <c r="AU7035" i="14"/>
  <c r="AT6857" i="14"/>
  <c r="BH7240" i="14"/>
  <c r="BK7052" i="14"/>
  <c r="BK7105" i="14"/>
  <c r="BK6937" i="14"/>
  <c r="BK7542" i="14" s="1"/>
  <c r="AV6974" i="14"/>
  <c r="BJ7193" i="14"/>
  <c r="BH6894" i="14"/>
  <c r="AV6790" i="14"/>
  <c r="BJ7210" i="14"/>
  <c r="BJ6771" i="14"/>
  <c r="AU6951" i="14"/>
  <c r="AS6915" i="14"/>
  <c r="AS7520" i="14" s="1"/>
  <c r="AT6886" i="14"/>
  <c r="AU7182" i="14"/>
  <c r="BJ7055" i="14"/>
  <c r="AV6904" i="14"/>
  <c r="AV6881" i="14"/>
  <c r="AT7083" i="14"/>
  <c r="AV6827" i="14"/>
  <c r="BI6926" i="14"/>
  <c r="BI7531" i="14" s="1"/>
  <c r="AT6872" i="14"/>
  <c r="BK6981" i="14"/>
  <c r="BJ7043" i="14"/>
  <c r="AS7190" i="14"/>
  <c r="BI6836" i="14"/>
  <c r="BK6900" i="14"/>
  <c r="BJ7159" i="14"/>
  <c r="BH7166" i="14"/>
  <c r="BH7771" i="14" s="1"/>
  <c r="AT6972" i="14"/>
  <c r="AV6933" i="14"/>
  <c r="BK6797" i="14"/>
  <c r="AT6822" i="14"/>
  <c r="BH7054" i="14"/>
  <c r="AS7103" i="14"/>
  <c r="BH7058" i="14"/>
  <c r="BI7129" i="14"/>
  <c r="BI7734" i="14" s="1"/>
  <c r="BK7241" i="14"/>
  <c r="AU6774" i="14"/>
  <c r="AS6970" i="14"/>
  <c r="AS6909" i="14"/>
  <c r="BK7099" i="14"/>
  <c r="BH6761" i="14"/>
  <c r="AT7118" i="14"/>
  <c r="AV7052" i="14"/>
  <c r="AV7657" i="14" s="1"/>
  <c r="BJ6835" i="14"/>
  <c r="BI7236" i="14"/>
  <c r="AT6923" i="14"/>
  <c r="BJ6879" i="14"/>
  <c r="AT7187" i="14"/>
  <c r="BH6702" i="14"/>
  <c r="AS7068" i="14"/>
  <c r="BI7114" i="14"/>
  <c r="BI7719" i="14" s="1"/>
  <c r="AV7033" i="14"/>
  <c r="AS7035" i="14"/>
  <c r="AV6798" i="14"/>
  <c r="BK7177" i="14"/>
  <c r="BI7142" i="14"/>
  <c r="BK6929" i="14"/>
  <c r="AU6973" i="14"/>
  <c r="AU7211" i="14"/>
  <c r="AU7816" i="14" s="1"/>
  <c r="AV7243" i="14"/>
  <c r="AU6939" i="14"/>
  <c r="AT7147" i="14"/>
  <c r="BI7125" i="14"/>
  <c r="BI7096" i="14"/>
  <c r="BI7020" i="14"/>
  <c r="AV7156" i="14"/>
  <c r="BK6908" i="14"/>
  <c r="BK7513" i="14" s="1"/>
  <c r="AV7047" i="14"/>
  <c r="BK6786" i="14"/>
  <c r="BJ6961" i="14"/>
  <c r="BK6988" i="14"/>
  <c r="BK7018" i="14"/>
  <c r="BH6992" i="14"/>
  <c r="AS6923" i="14"/>
  <c r="BI7009" i="14"/>
  <c r="BI7614" i="14" s="1"/>
  <c r="BI7049" i="14"/>
  <c r="BI7000" i="14"/>
  <c r="AS6880" i="14"/>
  <c r="BH6800" i="14"/>
  <c r="BJ7034" i="14"/>
  <c r="BK7007" i="14"/>
  <c r="AS6955" i="14"/>
  <c r="AS7168" i="14"/>
  <c r="AS7773" i="14" s="1"/>
  <c r="BH7126" i="14"/>
  <c r="AS6901" i="14"/>
  <c r="AT6798" i="14"/>
  <c r="BK7223" i="14"/>
  <c r="AS7250" i="14"/>
  <c r="BI6845" i="14"/>
  <c r="AV7098" i="14"/>
  <c r="BK7252" i="14"/>
  <c r="BK7857" i="14" s="1"/>
  <c r="BJ7224" i="14"/>
  <c r="BJ6889" i="14"/>
  <c r="BI7021" i="14"/>
  <c r="AS6887" i="14"/>
  <c r="BJ7203" i="14"/>
  <c r="BJ6822" i="14"/>
  <c r="AS7031" i="14"/>
  <c r="BH7241" i="14"/>
  <c r="BH7846" i="14" s="1"/>
  <c r="AU7162" i="14"/>
  <c r="AU6890" i="14"/>
  <c r="BK6816" i="14"/>
  <c r="AU7232" i="14"/>
  <c r="BJ7167" i="14"/>
  <c r="AT6961" i="14"/>
  <c r="BI7093" i="14"/>
  <c r="AS7147" i="14"/>
  <c r="AS7752" i="14" s="1"/>
  <c r="BH7140" i="14"/>
  <c r="BH6920" i="14"/>
  <c r="AU6999" i="14"/>
  <c r="AS7124" i="14"/>
  <c r="AS7077" i="14"/>
  <c r="BK6848" i="14"/>
  <c r="AS7146" i="14"/>
  <c r="BJ6791" i="14"/>
  <c r="BJ7396" i="14" s="1"/>
  <c r="AS7156" i="14"/>
  <c r="AU7251" i="14"/>
  <c r="AT7148" i="14"/>
  <c r="AS7199" i="14"/>
  <c r="AV6873" i="14"/>
  <c r="BK7181" i="14"/>
  <c r="AV7191" i="14"/>
  <c r="BH7190" i="14"/>
  <c r="BH7795" i="14" s="1"/>
  <c r="AU6784" i="14"/>
  <c r="BI6956" i="14"/>
  <c r="BH7183" i="14"/>
  <c r="BI6854" i="14"/>
  <c r="BH7206" i="14"/>
  <c r="AT6949" i="14"/>
  <c r="BH6859" i="14"/>
  <c r="AU6878" i="14"/>
  <c r="AU7483" i="14" s="1"/>
  <c r="BK6798" i="14"/>
  <c r="AU7059" i="14"/>
  <c r="BH7259" i="14"/>
  <c r="BJ7255" i="14"/>
  <c r="BH6717" i="14"/>
  <c r="BH6835" i="14"/>
  <c r="BK7246" i="14"/>
  <c r="BK7248" i="14"/>
  <c r="BK7853" i="14" s="1"/>
  <c r="AS7119" i="14"/>
  <c r="BJ6832" i="14"/>
  <c r="BK7033" i="14"/>
  <c r="BJ7131" i="14"/>
  <c r="BJ7186" i="14"/>
  <c r="AT6799" i="14"/>
  <c r="BJ7156" i="14"/>
  <c r="AS6891" i="14"/>
  <c r="AS7496" i="14" s="1"/>
  <c r="BJ6925" i="14"/>
  <c r="AU7070" i="14"/>
  <c r="AV7002" i="14"/>
  <c r="AS6855" i="14"/>
  <c r="AU6907" i="14"/>
  <c r="AU6929" i="14"/>
  <c r="AU7055" i="14"/>
  <c r="BI7138" i="14"/>
  <c r="BI7743" i="14" s="1"/>
  <c r="BK7193" i="14"/>
  <c r="AS6812" i="14"/>
  <c r="AS7079" i="14"/>
  <c r="BH6958" i="14"/>
  <c r="BH6752" i="14"/>
  <c r="BH7052" i="14"/>
  <c r="AT6787" i="14"/>
  <c r="AV6841" i="14"/>
  <c r="AV7446" i="14" s="1"/>
  <c r="AV7101" i="14"/>
  <c r="BK7011" i="14"/>
  <c r="AV7055" i="14"/>
  <c r="BI6863" i="14"/>
  <c r="AT7159" i="14"/>
  <c r="AT7008" i="14"/>
  <c r="AV7237" i="14"/>
  <c r="BK7172" i="14"/>
  <c r="BK7777" i="14" s="1"/>
  <c r="BH6860" i="14"/>
  <c r="AV6983" i="14"/>
  <c r="AS7182" i="14"/>
  <c r="AU6776" i="14"/>
  <c r="AS7054" i="14"/>
  <c r="AS6857" i="14"/>
  <c r="BK6784" i="14"/>
  <c r="AV6878" i="14"/>
  <c r="AV7483" i="14" s="1"/>
  <c r="BJ7146" i="14"/>
  <c r="AS6842" i="14"/>
  <c r="AT7212" i="14"/>
  <c r="AS6859" i="14"/>
  <c r="BI6832" i="14"/>
  <c r="AS7116" i="14"/>
  <c r="BH7164" i="14"/>
  <c r="AT6882" i="14"/>
  <c r="AT7487" i="14" s="1"/>
  <c r="BJ6793" i="14"/>
  <c r="AV6848" i="14"/>
  <c r="BK6953" i="14"/>
  <c r="BK7175" i="14"/>
  <c r="BH6990" i="14"/>
  <c r="BI7245" i="14"/>
  <c r="AS6705" i="14"/>
  <c r="BH7028" i="14"/>
  <c r="BH7633" i="14" s="1"/>
  <c r="AV6988" i="14"/>
  <c r="AU7258" i="14"/>
  <c r="BH7089" i="14"/>
  <c r="BI6848" i="14"/>
  <c r="AS6924" i="14"/>
  <c r="AS6776" i="14"/>
  <c r="AV7094" i="14"/>
  <c r="BH7141" i="14"/>
  <c r="BH7746" i="14" s="1"/>
  <c r="AV7028" i="14"/>
  <c r="AS6707" i="14"/>
  <c r="BH7112" i="14"/>
  <c r="BI7072" i="14"/>
  <c r="AS6827" i="14"/>
  <c r="AT7003" i="14"/>
  <c r="BJ6838" i="14"/>
  <c r="AU6903" i="14"/>
  <c r="AU7508" i="14" s="1"/>
  <c r="BJ7085" i="14"/>
  <c r="AU6828" i="14"/>
  <c r="BH6972" i="14"/>
  <c r="BK6920" i="14"/>
  <c r="BK7037" i="14"/>
  <c r="BK6830" i="14"/>
  <c r="BH7002" i="14"/>
  <c r="AS6768" i="14"/>
  <c r="AS7373" i="14" s="1"/>
  <c r="BK7186" i="14"/>
  <c r="BK7168" i="14"/>
  <c r="BI7242" i="14"/>
  <c r="AS6956" i="14"/>
  <c r="AU7184" i="14"/>
  <c r="BH7170" i="14"/>
  <c r="AS7032" i="14"/>
  <c r="AT6837" i="14"/>
  <c r="AT7442" i="14" s="1"/>
  <c r="AS6951" i="14"/>
  <c r="BH6806" i="14"/>
  <c r="BH7200" i="14"/>
  <c r="BI6946" i="14"/>
  <c r="AV7179" i="14"/>
  <c r="AT6968" i="14"/>
  <c r="BK7096" i="14"/>
  <c r="BI7149" i="14"/>
  <c r="BI7754" i="14" s="1"/>
  <c r="BJ7105" i="14"/>
  <c r="BH6837" i="14"/>
  <c r="BI6859" i="14"/>
  <c r="BH6804" i="14"/>
  <c r="BJ7059" i="14"/>
  <c r="AS6957" i="14"/>
  <c r="BI7216" i="14"/>
  <c r="AU6820" i="14"/>
  <c r="AU7425" i="14" s="1"/>
  <c r="AS6677" i="14"/>
  <c r="AU7075" i="14"/>
  <c r="AS6731" i="14"/>
  <c r="BH6745" i="14"/>
  <c r="BJ6783" i="14"/>
  <c r="AS6695" i="14"/>
  <c r="AV6986" i="14"/>
  <c r="AS7234" i="14"/>
  <c r="AS7839" i="14" s="1"/>
  <c r="BH6998" i="14"/>
  <c r="AV6938" i="14"/>
  <c r="BH6786" i="14"/>
  <c r="AU7076" i="14"/>
  <c r="AU7023" i="14"/>
  <c r="BH6861" i="14"/>
  <c r="BI6887" i="14"/>
  <c r="AT6936" i="14"/>
  <c r="AT7541" i="14" s="1"/>
  <c r="AU6942" i="14"/>
  <c r="BH7176" i="14"/>
  <c r="BK7165" i="14"/>
  <c r="AU7016" i="14"/>
  <c r="AV6824" i="14"/>
  <c r="BI6820" i="14"/>
  <c r="AU7141" i="14"/>
  <c r="BJ6807" i="14"/>
  <c r="BJ7412" i="14" s="1"/>
  <c r="AV7115" i="14"/>
  <c r="AS7123" i="14"/>
  <c r="BJ7056" i="14"/>
  <c r="AS7206" i="14"/>
  <c r="BH6847" i="14"/>
  <c r="AU6823" i="14"/>
  <c r="AT7163" i="14"/>
  <c r="AV6918" i="14"/>
  <c r="AV7523" i="14" s="1"/>
  <c r="BK7013" i="14"/>
  <c r="AU6889" i="14"/>
  <c r="BK7140" i="14"/>
  <c r="AS7021" i="14"/>
  <c r="AT6988" i="14"/>
  <c r="AS7255" i="14"/>
  <c r="AU7008" i="14"/>
  <c r="BK7209" i="14"/>
  <c r="BK7814" i="14" s="1"/>
  <c r="AS6815" i="14"/>
  <c r="AV6963" i="14"/>
  <c r="BH6811" i="14"/>
  <c r="AV7217" i="14"/>
  <c r="AU7103" i="14"/>
  <c r="AU6940" i="14"/>
  <c r="AU6841" i="14"/>
  <c r="BH7087" i="14"/>
  <c r="BH7692" i="14" s="1"/>
  <c r="BI6782" i="14"/>
  <c r="AT7193" i="14"/>
  <c r="BJ6984" i="14"/>
  <c r="AS6977" i="14"/>
  <c r="BH7188" i="14"/>
  <c r="BH7085" i="14"/>
  <c r="BI6901" i="14"/>
  <c r="AV7199" i="14"/>
  <c r="AV7804" i="14" s="1"/>
  <c r="BK6919" i="14"/>
  <c r="BH7044" i="14"/>
  <c r="AT6883" i="14"/>
  <c r="AV7023" i="14"/>
  <c r="AS7158" i="14"/>
  <c r="BK7255" i="14"/>
  <c r="BH6899" i="14"/>
  <c r="BH6768" i="14"/>
  <c r="BH7373" i="14" s="1"/>
  <c r="AT7071" i="14"/>
  <c r="AV7008" i="14"/>
  <c r="BH6974" i="14"/>
  <c r="BK6918" i="14"/>
  <c r="AV7029" i="14"/>
  <c r="BJ6766" i="14"/>
  <c r="BK6946" i="14"/>
  <c r="AT6906" i="14"/>
  <c r="AT7511" i="14" s="1"/>
  <c r="AV7137" i="14"/>
  <c r="BH7078" i="14"/>
  <c r="BK7102" i="14"/>
  <c r="AU7136" i="14"/>
  <c r="BI7060" i="14"/>
  <c r="BH7151" i="14"/>
  <c r="BK6814" i="14"/>
  <c r="BH7024" i="14"/>
  <c r="BH7629" i="14" s="1"/>
  <c r="AT7082" i="14"/>
  <c r="BK7260" i="14"/>
  <c r="BK6930" i="14"/>
  <c r="AT7054" i="14"/>
  <c r="BI7243" i="14"/>
  <c r="AS7191" i="14"/>
  <c r="BI6864" i="14"/>
  <c r="AV6852" i="14"/>
  <c r="AV7457" i="14" s="1"/>
  <c r="BI6827" i="14"/>
  <c r="AV7219" i="14"/>
  <c r="AS6864" i="14"/>
  <c r="AV7007" i="14"/>
  <c r="AU7243" i="14"/>
  <c r="BI7108" i="14"/>
  <c r="AT6768" i="14"/>
  <c r="AT6985" i="14"/>
  <c r="AT7590" i="14" s="1"/>
  <c r="BJ6943" i="14"/>
  <c r="BH6774" i="14"/>
  <c r="BJ7001" i="14"/>
  <c r="BH6818" i="14"/>
  <c r="BJ7194" i="14"/>
  <c r="BH6987" i="14"/>
  <c r="BI7225" i="14"/>
  <c r="AS6847" i="14"/>
  <c r="AS7452" i="14" s="1"/>
  <c r="BH7191" i="14"/>
  <c r="BK7138" i="14"/>
  <c r="BJ6866" i="14"/>
  <c r="BK6969" i="14"/>
  <c r="BK6828" i="14"/>
  <c r="BH6684" i="14"/>
  <c r="AS6718" i="14"/>
  <c r="BH6701" i="14"/>
  <c r="BH7306" i="14" s="1"/>
  <c r="AV6842" i="14"/>
  <c r="AU6974" i="14"/>
  <c r="BK6898" i="14"/>
  <c r="BH7021" i="14"/>
  <c r="BH7040" i="14"/>
  <c r="AS7085" i="14"/>
  <c r="AU6850" i="14"/>
  <c r="AU7166" i="14"/>
  <c r="AU7771" i="14" s="1"/>
  <c r="BJ6938" i="14"/>
  <c r="AS7112" i="14"/>
  <c r="AS6873" i="14"/>
  <c r="AS6669" i="14"/>
  <c r="BI7264" i="14"/>
  <c r="BK7123" i="14"/>
  <c r="BI6879" i="14"/>
  <c r="BK6917" i="14"/>
  <c r="BK7522" i="14" s="1"/>
  <c r="BI6880" i="14"/>
  <c r="AT6785" i="14"/>
  <c r="AS6911" i="14"/>
  <c r="BH7175" i="14"/>
  <c r="AU6813" i="14"/>
  <c r="AS6871" i="14"/>
  <c r="AT7164" i="14"/>
  <c r="BJ6949" i="14"/>
  <c r="BJ7554" i="14" s="1"/>
  <c r="AS6724" i="14"/>
  <c r="AV7148" i="14"/>
  <c r="AV6853" i="14"/>
  <c r="AU6792" i="14"/>
  <c r="AT6876" i="14"/>
  <c r="BJ6836" i="14"/>
  <c r="AS6762" i="14"/>
  <c r="BJ6768" i="14"/>
  <c r="BJ7373" i="14" s="1"/>
  <c r="AV7210" i="14"/>
  <c r="BK7205" i="14"/>
  <c r="AT6955" i="14"/>
  <c r="AT7243" i="14"/>
  <c r="AV7111" i="14"/>
  <c r="BI6767" i="14"/>
  <c r="AV7186" i="14"/>
  <c r="AV7223" i="14"/>
  <c r="AV7828" i="14" s="1"/>
  <c r="AS6875" i="14"/>
  <c r="AS7236" i="14"/>
  <c r="AU6964" i="14"/>
  <c r="AS7098" i="14"/>
  <c r="BH6906" i="14"/>
  <c r="BI7013" i="14"/>
  <c r="AT6819" i="14"/>
  <c r="BI6856" i="14"/>
  <c r="BI7461" i="14" s="1"/>
  <c r="AT7073" i="14"/>
  <c r="AS7024" i="14"/>
  <c r="AV6961" i="14"/>
  <c r="BJ6828" i="14"/>
  <c r="AT6806" i="14"/>
  <c r="AS7184" i="14"/>
  <c r="BI6916" i="14"/>
  <c r="AV7211" i="14"/>
  <c r="AV7816" i="14" s="1"/>
  <c r="BJ7035" i="14"/>
  <c r="AV6791" i="14"/>
  <c r="AU7089" i="14"/>
  <c r="BI6971" i="14"/>
  <c r="BH7142" i="14"/>
  <c r="BH7118" i="14"/>
  <c r="BK7040" i="14"/>
  <c r="BI7221" i="14"/>
  <c r="BI7826" i="14" s="1"/>
  <c r="BH7245" i="14"/>
  <c r="BH7139" i="14"/>
  <c r="BJ7126" i="14"/>
  <c r="BH6710" i="14"/>
  <c r="BK7191" i="14"/>
  <c r="BH6855" i="14"/>
  <c r="AS7038" i="14"/>
  <c r="AT7221" i="14"/>
  <c r="AT7826" i="14" s="1"/>
  <c r="AV6999" i="14"/>
  <c r="AU7084" i="14"/>
  <c r="BJ6986" i="14"/>
  <c r="BH7243" i="14"/>
  <c r="AU7161" i="14"/>
  <c r="AV7088" i="14"/>
  <c r="BI6885" i="14"/>
  <c r="BK7207" i="14"/>
  <c r="BK7812" i="14" s="1"/>
  <c r="AV7128" i="14"/>
  <c r="BK7233" i="14"/>
  <c r="BJ6903" i="14"/>
  <c r="AU7036" i="14"/>
  <c r="BK6838" i="14"/>
  <c r="BI7085" i="14"/>
  <c r="AT7139" i="14"/>
  <c r="BK6902" i="14"/>
  <c r="BK7507" i="14" s="1"/>
  <c r="BK6941" i="14"/>
  <c r="BK6955" i="14"/>
  <c r="AV6940" i="14"/>
  <c r="BI6954" i="14"/>
  <c r="AT6771" i="14"/>
  <c r="BJ7251" i="14"/>
  <c r="BK7082" i="14"/>
  <c r="BH6674" i="14"/>
  <c r="BH7279" i="14" s="1"/>
  <c r="BK6785" i="14"/>
  <c r="AU6905" i="14"/>
  <c r="AV6969" i="14"/>
  <c r="BH7074" i="14"/>
  <c r="BI7037" i="14"/>
  <c r="AV7239" i="14"/>
  <c r="AS6922" i="14"/>
  <c r="BK7020" i="14"/>
  <c r="BK7625" i="14" s="1"/>
  <c r="BJ6819" i="14"/>
  <c r="AS6885" i="14"/>
  <c r="BH7113" i="14"/>
  <c r="AV6997" i="14"/>
  <c r="AU7169" i="14"/>
  <c r="BK6897" i="14"/>
  <c r="AS7096" i="14"/>
  <c r="BI7259" i="14"/>
  <c r="BI7864" i="14" s="1"/>
  <c r="AU7099" i="14"/>
  <c r="BJ6785" i="14"/>
  <c r="AV7178" i="14"/>
  <c r="AV6893" i="14"/>
  <c r="AS7237" i="14"/>
  <c r="AU6799" i="14"/>
  <c r="BI6947" i="14"/>
  <c r="BJ7113" i="14"/>
  <c r="BJ7718" i="14" s="1"/>
  <c r="BK6831" i="14"/>
  <c r="AU7066" i="14"/>
  <c r="AS7067" i="14"/>
  <c r="BI7209" i="14"/>
  <c r="AV6832" i="14"/>
  <c r="AT7178" i="14"/>
  <c r="AT6870" i="14"/>
  <c r="AU7072" i="14"/>
  <c r="AU7677" i="14" s="1"/>
  <c r="BJ7046" i="14"/>
  <c r="AS6715" i="14"/>
  <c r="AU6987" i="14"/>
  <c r="BH6666" i="14"/>
  <c r="AV6796" i="14"/>
  <c r="BK6856" i="14"/>
  <c r="BI7036" i="14"/>
  <c r="BK7086" i="14"/>
  <c r="BK7691" i="14" s="1"/>
  <c r="BH6711" i="14"/>
  <c r="BH6978" i="14"/>
  <c r="BI6814" i="14"/>
  <c r="AS7055" i="14"/>
  <c r="AS7100" i="14"/>
  <c r="BK6911" i="14"/>
  <c r="BJ6954" i="14"/>
  <c r="BK7251" i="14"/>
  <c r="BK7856" i="14" s="1"/>
  <c r="AS6730" i="14"/>
  <c r="BK6869" i="14"/>
  <c r="BK7169" i="14"/>
  <c r="BH6993" i="14"/>
  <c r="AT6960" i="14"/>
  <c r="BK6960" i="14"/>
  <c r="AS6700" i="14"/>
  <c r="AS7179" i="14"/>
  <c r="AS7784" i="14" s="1"/>
  <c r="AT6867" i="14"/>
  <c r="AS7180" i="14"/>
  <c r="AS6960" i="14"/>
  <c r="AS6926" i="14"/>
  <c r="AS6841" i="14"/>
  <c r="BH7145" i="14"/>
  <c r="AT6833" i="14"/>
  <c r="BI6919" i="14"/>
  <c r="BI7524" i="14" s="1"/>
  <c r="AS7242" i="14"/>
  <c r="BH7263" i="14"/>
  <c r="BI7053" i="14"/>
  <c r="BK6943" i="14"/>
  <c r="AS7210" i="14"/>
  <c r="AU6863" i="14"/>
  <c r="BK7094" i="14"/>
  <c r="BH7090" i="14"/>
  <c r="BH7695" i="14" s="1"/>
  <c r="BJ7248" i="14"/>
  <c r="AS6947" i="14"/>
  <c r="AV6764" i="14"/>
  <c r="AU7158" i="14"/>
  <c r="AS6666" i="14"/>
  <c r="BK6805" i="14"/>
  <c r="BI7055" i="14"/>
  <c r="BI7262" i="14"/>
  <c r="BI7867" i="14" s="1"/>
  <c r="AS6828" i="14"/>
  <c r="AS6694" i="14"/>
  <c r="AS6794" i="14"/>
  <c r="AT6783" i="14"/>
  <c r="BH6939" i="14"/>
  <c r="AT7085" i="14"/>
  <c r="BK7036" i="14"/>
  <c r="BH6988" i="14"/>
  <c r="BH7593" i="14" s="1"/>
  <c r="AS6748" i="14"/>
  <c r="BK6766" i="14"/>
  <c r="AV7016" i="14"/>
  <c r="AS6943" i="14"/>
  <c r="BH7129" i="14"/>
  <c r="BJ6770" i="14"/>
  <c r="BI7226" i="14"/>
  <c r="BI7001" i="14"/>
  <c r="BI7606" i="14" s="1"/>
  <c r="BK7062" i="14"/>
  <c r="BI6818" i="14"/>
  <c r="AU6793" i="14"/>
  <c r="BK7137" i="14"/>
  <c r="BH7199" i="14"/>
  <c r="J6598" i="14"/>
  <c r="AU7152" i="14"/>
  <c r="BJ6808" i="14"/>
  <c r="BJ7413" i="14" s="1"/>
  <c r="BK6821" i="14"/>
  <c r="AT6932" i="14"/>
  <c r="AU7118" i="14"/>
  <c r="BJ7140" i="14"/>
  <c r="BJ6824" i="14"/>
  <c r="AS7244" i="14"/>
  <c r="BJ7111" i="14"/>
  <c r="AT7211" i="14"/>
  <c r="AT7816" i="14" s="1"/>
  <c r="BK7077" i="14"/>
  <c r="AS6791" i="14"/>
  <c r="AS6888" i="14"/>
  <c r="BK7156" i="14"/>
  <c r="BH6826" i="14"/>
  <c r="BI7171" i="14"/>
  <c r="BI6772" i="14"/>
  <c r="AS7014" i="14"/>
  <c r="AS7619" i="14" s="1"/>
  <c r="BH6714" i="14"/>
  <c r="AU6994" i="14"/>
  <c r="BH7125" i="14"/>
  <c r="BH6969" i="14"/>
  <c r="BK6845" i="14"/>
  <c r="AU7254" i="14"/>
  <c r="AS6739" i="14"/>
  <c r="BK7151" i="14"/>
  <c r="BK7756" i="14" s="1"/>
  <c r="BH6708" i="14"/>
  <c r="BH6694" i="14"/>
  <c r="BK7003" i="14"/>
  <c r="BH7018" i="14"/>
  <c r="BH7110" i="14"/>
  <c r="BH7051" i="14"/>
  <c r="BJ7031" i="14"/>
  <c r="AV6975" i="14"/>
  <c r="AV7580" i="14" s="1"/>
  <c r="BI7231" i="14"/>
  <c r="AS6953" i="14"/>
  <c r="BJ7057" i="14"/>
  <c r="BI7084" i="14"/>
  <c r="BI7075" i="14"/>
  <c r="AU6874" i="14"/>
  <c r="AT6811" i="14"/>
  <c r="BH6877" i="14"/>
  <c r="BH7482" i="14" s="1"/>
  <c r="AU7132" i="14"/>
  <c r="AU7155" i="14"/>
  <c r="AT6782" i="14"/>
  <c r="AT7174" i="14"/>
  <c r="AV7181" i="14"/>
  <c r="BI6888" i="14"/>
  <c r="BH7070" i="14"/>
  <c r="AS6821" i="14"/>
  <c r="AS7426" i="14" s="1"/>
  <c r="BH7039" i="14"/>
  <c r="AS6796" i="14"/>
  <c r="BK7190" i="14"/>
  <c r="AV7117" i="14"/>
  <c r="BH6936" i="14"/>
  <c r="BI6873" i="14"/>
  <c r="AV7188" i="14"/>
  <c r="BI6777" i="14"/>
  <c r="BI7382" i="14" s="1"/>
  <c r="BH7220" i="14"/>
  <c r="AT7181" i="14"/>
  <c r="AU7111" i="14"/>
  <c r="AS6706" i="14"/>
  <c r="AU7098" i="14"/>
  <c r="BI7121" i="14"/>
  <c r="AS7228" i="14"/>
  <c r="AS6931" i="14"/>
  <c r="AS7536" i="14" s="1"/>
  <c r="AT6866" i="14"/>
  <c r="AV7242" i="14"/>
  <c r="AS6858" i="14"/>
  <c r="AV6982" i="14"/>
  <c r="BJ6995" i="14"/>
  <c r="AU7154" i="14"/>
  <c r="BI7080" i="14"/>
  <c r="AT7107" i="14"/>
  <c r="AT7712" i="14" s="1"/>
  <c r="BH7043" i="14"/>
  <c r="AS6788" i="14"/>
  <c r="AV7256" i="14"/>
  <c r="AU7203" i="14"/>
  <c r="BK6901" i="14"/>
  <c r="BK7034" i="14"/>
  <c r="AS7126" i="14"/>
  <c r="AV6981" i="14"/>
  <c r="AV7586" i="14" s="1"/>
  <c r="AU7005" i="14"/>
  <c r="AU7085" i="14"/>
  <c r="AU7086" i="14"/>
  <c r="BJ6806" i="14"/>
  <c r="BK7236" i="14"/>
  <c r="BI6842" i="14"/>
  <c r="AT6983" i="14"/>
  <c r="AT7091" i="14"/>
  <c r="AT7696" i="14" s="1"/>
  <c r="BH7093" i="14"/>
  <c r="BH6719" i="14"/>
  <c r="BH7108" i="14"/>
  <c r="AV6955" i="14"/>
  <c r="AS6800" i="14"/>
  <c r="BK7045" i="14"/>
  <c r="BI7228" i="14"/>
  <c r="AS6913" i="14"/>
  <c r="AS7518" i="14" s="1"/>
  <c r="AS6765" i="14"/>
  <c r="AS6671" i="14"/>
  <c r="BH7228" i="14"/>
  <c r="BK7217" i="14"/>
  <c r="AU7045" i="14"/>
  <c r="AV6835" i="14"/>
  <c r="BI7066" i="14"/>
  <c r="BH7099" i="14"/>
  <c r="BH7704" i="14" s="1"/>
  <c r="BK7227" i="14"/>
  <c r="BI6822" i="14"/>
  <c r="BH7064" i="14"/>
  <c r="BJ7052" i="14"/>
  <c r="AU6989" i="14"/>
  <c r="BH7148" i="14"/>
  <c r="AS6987" i="14"/>
  <c r="BK7250" i="14"/>
  <c r="BK7855" i="14" s="1"/>
  <c r="BH6735" i="14"/>
  <c r="BJ7182" i="14"/>
  <c r="AV7147" i="14"/>
  <c r="AU6957" i="14"/>
  <c r="AS7221" i="14"/>
  <c r="BJ7041" i="14"/>
  <c r="AU6967" i="14"/>
  <c r="BH7161" i="14"/>
  <c r="BH7766" i="14" s="1"/>
  <c r="BI6978" i="14"/>
  <c r="BJ7127" i="14"/>
  <c r="AU6955" i="14"/>
  <c r="AV6872" i="14"/>
  <c r="BH7073" i="14"/>
  <c r="AV6837" i="14"/>
  <c r="AV7051" i="14"/>
  <c r="BK7180" i="14"/>
  <c r="BK7785" i="14" s="1"/>
  <c r="AT6893" i="14"/>
  <c r="BH7131" i="14"/>
  <c r="BI7227" i="14"/>
  <c r="AS7071" i="14"/>
  <c r="AU6781" i="14"/>
  <c r="BI6962" i="14"/>
  <c r="BJ6878" i="14"/>
  <c r="BH6689" i="14"/>
  <c r="BH7294" i="14" s="1"/>
  <c r="AU6836" i="14"/>
  <c r="BI6977" i="14"/>
  <c r="BI7213" i="14"/>
  <c r="BK6772" i="14"/>
  <c r="BH7059" i="14"/>
  <c r="AS7239" i="14"/>
  <c r="BK6847" i="14"/>
  <c r="AT6913" i="14"/>
  <c r="AT7518" i="14" s="1"/>
  <c r="AS6673" i="14"/>
  <c r="BH6693" i="14"/>
  <c r="BH7204" i="14"/>
  <c r="BJ6957" i="14"/>
  <c r="AV7043" i="14"/>
  <c r="AS6668" i="14"/>
  <c r="BI7031" i="14"/>
  <c r="BI6876" i="14"/>
  <c r="BI7481" i="14" s="1"/>
  <c r="AT6996" i="14"/>
  <c r="BH7020" i="14"/>
  <c r="BJ6997" i="14"/>
  <c r="BJ7050" i="14"/>
  <c r="BJ6977" i="14"/>
  <c r="AT7126" i="14"/>
  <c r="BK7067" i="14"/>
  <c r="AV6946" i="14"/>
  <c r="AV7551" i="14" s="1"/>
  <c r="BJ7220" i="14"/>
  <c r="BI6843" i="14"/>
  <c r="AT7093" i="14"/>
  <c r="AT7013" i="14"/>
  <c r="BH7211" i="14"/>
  <c r="AU6801" i="14"/>
  <c r="BI6831" i="14"/>
  <c r="BH7031" i="14"/>
  <c r="BH7636" i="14" s="1"/>
  <c r="BK6986" i="14"/>
  <c r="BJ6976" i="14"/>
  <c r="AU7231" i="14"/>
  <c r="BH7246" i="14"/>
  <c r="BJ7097" i="14"/>
  <c r="BJ6777" i="14"/>
  <c r="BI7136" i="14"/>
  <c r="BI7134" i="14"/>
  <c r="BI7739" i="14" s="1"/>
  <c r="AU7109" i="14"/>
  <c r="AS6906" i="14"/>
  <c r="AS7202" i="14"/>
  <c r="AS6930" i="14"/>
  <c r="AU6857" i="14"/>
  <c r="BK7263" i="14"/>
  <c r="AU6937" i="14"/>
  <c r="BI7050" i="14"/>
  <c r="BI7655" i="14" s="1"/>
  <c r="AT6792" i="14"/>
  <c r="BK7010" i="14"/>
  <c r="AU7082" i="14"/>
  <c r="AV6987" i="14"/>
  <c r="BJ7070" i="14"/>
  <c r="BJ6973" i="14"/>
  <c r="AS7011" i="14"/>
  <c r="AU7056" i="14"/>
  <c r="AU7661" i="14" s="1"/>
  <c r="AU7040" i="14"/>
  <c r="BH6729" i="14"/>
  <c r="AV7152" i="14"/>
  <c r="BJ6763" i="14"/>
  <c r="AS7043" i="14"/>
  <c r="BJ7133" i="14"/>
  <c r="AU7204" i="14"/>
  <c r="BJ6899" i="14"/>
  <c r="BJ7504" i="14" s="1"/>
  <c r="BH6688" i="14"/>
  <c r="BI6938" i="14"/>
  <c r="BK7014" i="14"/>
  <c r="AU6862" i="14"/>
  <c r="BK7056" i="14"/>
  <c r="AV7213" i="14"/>
  <c r="AT6962" i="14"/>
  <c r="AU7142" i="14"/>
  <c r="AU7747" i="14" s="1"/>
  <c r="AS6916" i="14"/>
  <c r="BI7258" i="14"/>
  <c r="BK6882" i="14"/>
  <c r="BK7038" i="14"/>
  <c r="AS6890" i="14"/>
  <c r="BJ6875" i="14"/>
  <c r="AV6908" i="14"/>
  <c r="BI6960" i="14"/>
  <c r="BI7565" i="14" s="1"/>
  <c r="BH7215" i="14"/>
  <c r="AT7137" i="14"/>
  <c r="AT7086" i="14"/>
  <c r="BI7018" i="14"/>
  <c r="AS6793" i="14"/>
  <c r="BH7261" i="14"/>
  <c r="AS7101" i="14"/>
  <c r="AV7035" i="14"/>
  <c r="AV7640" i="14" s="1"/>
  <c r="AU6898" i="14"/>
  <c r="BI6986" i="14"/>
  <c r="BK6903" i="14"/>
  <c r="BH7079" i="14"/>
  <c r="BJ6969" i="14"/>
  <c r="AU6867" i="14"/>
  <c r="BH6912" i="14"/>
  <c r="AU6786" i="14"/>
  <c r="AU7391" i="14" s="1"/>
  <c r="BK7147" i="14"/>
  <c r="BJ6908" i="14"/>
  <c r="BK6855" i="14"/>
  <c r="BH6764" i="14"/>
  <c r="BJ7256" i="14"/>
  <c r="BK6916" i="14"/>
  <c r="BJ7075" i="14"/>
  <c r="AT6973" i="14"/>
  <c r="AT7578" i="14" s="1"/>
  <c r="BJ6923" i="14"/>
  <c r="AU7024" i="14"/>
  <c r="BJ7062" i="14"/>
  <c r="AV7162" i="14"/>
  <c r="AV7006" i="14"/>
  <c r="BJ6790" i="14"/>
  <c r="BI7117" i="14"/>
  <c r="BK6777" i="14"/>
  <c r="BK7382" i="14" s="1"/>
  <c r="AT7114" i="14"/>
  <c r="AU7239" i="14"/>
  <c r="BJ7173" i="14"/>
  <c r="AT7161" i="14"/>
  <c r="AS6946" i="14"/>
  <c r="AT6788" i="14"/>
  <c r="AS7040" i="14"/>
  <c r="AT6982" i="14"/>
  <c r="AT7587" i="14" s="1"/>
  <c r="BJ7188" i="14"/>
  <c r="AT6902" i="14"/>
  <c r="AT7018" i="14"/>
  <c r="BK7185" i="14"/>
  <c r="BH6669" i="14"/>
  <c r="BK7081" i="14"/>
  <c r="BJ6911" i="14"/>
  <c r="BJ7094" i="14"/>
  <c r="BJ7699" i="14" s="1"/>
  <c r="AU7060" i="14"/>
  <c r="BK6913" i="14"/>
  <c r="AT6807" i="14"/>
  <c r="BJ7216" i="14"/>
  <c r="BI7148" i="14"/>
  <c r="AT7162" i="14"/>
  <c r="AV7232" i="14"/>
  <c r="BI6904" i="14"/>
  <c r="BI7509" i="14" s="1"/>
  <c r="BK6812" i="14"/>
  <c r="BH7207" i="14"/>
  <c r="AU7065" i="14"/>
  <c r="BK6767" i="14"/>
  <c r="BK7221" i="14"/>
  <c r="BI6942" i="14"/>
  <c r="AS6894" i="14"/>
  <c r="BI7122" i="14"/>
  <c r="BI7727" i="14" s="1"/>
  <c r="BJ6834" i="14"/>
  <c r="AV6888" i="14"/>
  <c r="BK6966" i="14"/>
  <c r="BJ7226" i="14"/>
  <c r="BK7015" i="14"/>
  <c r="BJ7250" i="14"/>
  <c r="BJ7145" i="14"/>
  <c r="BI6899" i="14"/>
  <c r="BI7504" i="14" s="1"/>
  <c r="BJ6906" i="14"/>
  <c r="AT6789" i="14"/>
  <c r="BH6705" i="14"/>
  <c r="BK6944" i="14"/>
  <c r="AS6740" i="14"/>
  <c r="AS7157" i="14"/>
  <c r="AU7043" i="14"/>
  <c r="BJ7222" i="14"/>
  <c r="BJ7827" i="14" s="1"/>
  <c r="BK6891" i="14"/>
  <c r="AV6855" i="14"/>
  <c r="AS6910" i="14"/>
  <c r="BH6929" i="14"/>
  <c r="AT6974" i="14"/>
  <c r="BJ6863" i="14"/>
  <c r="AT6836" i="14"/>
  <c r="BI7147" i="14"/>
  <c r="BI7752" i="14" s="1"/>
  <c r="AV6960" i="14"/>
  <c r="BK6822" i="14"/>
  <c r="AU7148" i="14"/>
  <c r="AU7183" i="14"/>
  <c r="BI6785" i="14"/>
  <c r="BH7086" i="14"/>
  <c r="BK6939" i="14"/>
  <c r="AV6783" i="14"/>
  <c r="AV7388" i="14" s="1"/>
  <c r="BI7237" i="14"/>
  <c r="AU7210" i="14"/>
  <c r="AU7151" i="14"/>
  <c r="BH6986" i="14"/>
  <c r="J6071" i="14"/>
  <c r="J6114" i="14"/>
  <c r="J6243" i="14"/>
  <c r="J6341" i="14"/>
  <c r="J6657" i="14"/>
  <c r="J6443" i="14"/>
  <c r="J6107" i="14"/>
  <c r="J6410" i="14"/>
  <c r="J6494" i="14"/>
  <c r="BK6840" i="14"/>
  <c r="AV7173" i="14"/>
  <c r="AV7083" i="14"/>
  <c r="AV7688" i="14" s="1"/>
  <c r="AT6998" i="14"/>
  <c r="AV6795" i="14"/>
  <c r="BJ6914" i="14"/>
  <c r="BH6695" i="14"/>
  <c r="BJ6967" i="14"/>
  <c r="BH7264" i="14"/>
  <c r="AU7091" i="14"/>
  <c r="AU6842" i="14"/>
  <c r="AU7447" i="14" s="1"/>
  <c r="BK7232" i="14"/>
  <c r="AT7101" i="14"/>
  <c r="AS6811" i="14"/>
  <c r="AS6710" i="14"/>
  <c r="BJ6858" i="14"/>
  <c r="AU7173" i="14"/>
  <c r="AS7164" i="14"/>
  <c r="BJ7152" i="14"/>
  <c r="BJ7757" i="14" s="1"/>
  <c r="BH6683" i="14"/>
  <c r="BK7201" i="14"/>
  <c r="AV7104" i="14"/>
  <c r="BH7067" i="14"/>
  <c r="AV6767" i="14"/>
  <c r="AS6920" i="14"/>
  <c r="BI7199" i="14"/>
  <c r="BJ7223" i="14"/>
  <c r="BJ7828" i="14" s="1"/>
  <c r="BK6933" i="14"/>
  <c r="AV6913" i="14"/>
  <c r="AU6935" i="14"/>
  <c r="AV6780" i="14"/>
  <c r="BK7078" i="14"/>
  <c r="BJ7119" i="14"/>
  <c r="AV7068" i="14"/>
  <c r="AV6768" i="14"/>
  <c r="AV7373" i="14" s="1"/>
  <c r="BK7211" i="14"/>
  <c r="AV6771" i="14"/>
  <c r="BH6814" i="14"/>
  <c r="AT6843" i="14"/>
  <c r="BI6870" i="14"/>
  <c r="BJ6901" i="14"/>
  <c r="BH7167" i="14"/>
  <c r="BH6889" i="14"/>
  <c r="BH7494" i="14" s="1"/>
  <c r="AV6829" i="14"/>
  <c r="AU6946" i="14"/>
  <c r="AV6886" i="14"/>
  <c r="AV7249" i="14"/>
  <c r="AT6964" i="14"/>
  <c r="BJ6958" i="14"/>
  <c r="AV6905" i="14"/>
  <c r="AS7045" i="14"/>
  <c r="AS7650" i="14" s="1"/>
  <c r="AU7009" i="14"/>
  <c r="AU7007" i="14"/>
  <c r="BI7046" i="14"/>
  <c r="AS6728" i="14"/>
  <c r="AT7169" i="14"/>
  <c r="BK6779" i="14"/>
  <c r="AT7100" i="14"/>
  <c r="AT7201" i="14"/>
  <c r="AT7806" i="14" s="1"/>
  <c r="BI7211" i="14"/>
  <c r="AS6974" i="14"/>
  <c r="BK6925" i="14"/>
  <c r="BK6834" i="14"/>
  <c r="AU6884" i="14"/>
  <c r="AU6950" i="14"/>
  <c r="AT7180" i="14"/>
  <c r="BH6677" i="14"/>
  <c r="BH7282" i="14" s="1"/>
  <c r="AU7227" i="14"/>
  <c r="BJ7063" i="14"/>
  <c r="AS7203" i="14"/>
  <c r="AS7151" i="14"/>
  <c r="AT7110" i="14"/>
  <c r="BI6951" i="14"/>
  <c r="AT7229" i="14"/>
  <c r="AS6758" i="14"/>
  <c r="AS7363" i="14" s="1"/>
  <c r="BH7036" i="14"/>
  <c r="AS7162" i="14"/>
  <c r="AS7142" i="14"/>
  <c r="BH7226" i="14"/>
  <c r="AT6977" i="14"/>
  <c r="AS7018" i="14"/>
  <c r="BI7157" i="14"/>
  <c r="AS7113" i="14"/>
  <c r="AS7718" i="14" s="1"/>
  <c r="AV7057" i="14"/>
  <c r="BH6670" i="14"/>
  <c r="BJ6830" i="14"/>
  <c r="BK7142" i="14"/>
  <c r="AT7158" i="14"/>
  <c r="BJ7100" i="14"/>
  <c r="BI7076" i="14"/>
  <c r="AS6834" i="14"/>
  <c r="AS7439" i="14" s="1"/>
  <c r="AU7102" i="14"/>
  <c r="AU6794" i="14"/>
  <c r="AS7150" i="14"/>
  <c r="BJ6870" i="14"/>
  <c r="BI7257" i="14"/>
  <c r="BK7054" i="14"/>
  <c r="AT6861" i="14"/>
  <c r="AV7166" i="14"/>
  <c r="AV7771" i="14" s="1"/>
  <c r="BH7244" i="14"/>
  <c r="BH6756" i="14"/>
  <c r="BI7077" i="14"/>
  <c r="BK7051" i="14"/>
  <c r="BI6991" i="14"/>
  <c r="BK6934" i="14"/>
  <c r="BJ7181" i="14"/>
  <c r="BJ6765" i="14"/>
  <c r="BJ7370" i="14" s="1"/>
  <c r="BJ6915" i="14"/>
  <c r="AV6781" i="14"/>
  <c r="AV6809" i="14"/>
  <c r="AT6970" i="14"/>
  <c r="BJ6895" i="14"/>
  <c r="AV6865" i="14"/>
  <c r="AV7144" i="14"/>
  <c r="AV7221" i="14"/>
  <c r="AV7826" i="14" s="1"/>
  <c r="AU7194" i="14"/>
  <c r="AT6942" i="14"/>
  <c r="BI6996" i="14"/>
  <c r="BH7100" i="14"/>
  <c r="AV7159" i="14"/>
  <c r="AS7254" i="14"/>
  <c r="AS6808" i="14"/>
  <c r="AV6885" i="14"/>
  <c r="AV7490" i="14" s="1"/>
  <c r="BI7028" i="14"/>
  <c r="AT7023" i="14"/>
  <c r="AU7031" i="14"/>
  <c r="AS7022" i="14"/>
  <c r="BJ7013" i="14"/>
  <c r="BH7174" i="14"/>
  <c r="AU7234" i="14"/>
  <c r="BH6703" i="14"/>
  <c r="BH7308" i="14" s="1"/>
  <c r="BJ6891" i="14"/>
  <c r="AV7093" i="14"/>
  <c r="BI6883" i="14"/>
  <c r="BK6800" i="14"/>
  <c r="BH6914" i="14"/>
  <c r="AU7006" i="14"/>
  <c r="AS6817" i="14"/>
  <c r="AT6901" i="14"/>
  <c r="AT7506" i="14" s="1"/>
  <c r="AV7087" i="14"/>
  <c r="AS7235" i="14"/>
  <c r="AU7201" i="14"/>
  <c r="AV7110" i="14"/>
  <c r="BI7003" i="14"/>
  <c r="BH7260" i="14"/>
  <c r="AS6876" i="14"/>
  <c r="BH6910" i="14"/>
  <c r="BH7515" i="14" s="1"/>
  <c r="BK7112" i="14"/>
  <c r="AU7149" i="14"/>
  <c r="BK7163" i="14"/>
  <c r="AT7157" i="14"/>
  <c r="BJ7149" i="14"/>
  <c r="BJ7032" i="14"/>
  <c r="BK6765" i="14"/>
  <c r="AU6817" i="14"/>
  <c r="AU7422" i="14" s="1"/>
  <c r="AV6958" i="14"/>
  <c r="BJ6955" i="14"/>
  <c r="AU6944" i="14"/>
  <c r="BJ6877" i="14"/>
  <c r="BH7032" i="14"/>
  <c r="AT7264" i="14"/>
  <c r="BH6734" i="14"/>
  <c r="AS6945" i="14"/>
  <c r="AS7550" i="14" s="1"/>
  <c r="BH7177" i="14"/>
  <c r="AV6808" i="14"/>
  <c r="AV7004" i="14"/>
  <c r="AV7207" i="14"/>
  <c r="BH6892" i="14"/>
  <c r="AT6895" i="14"/>
  <c r="BK7069" i="14"/>
  <c r="BH7251" i="14"/>
  <c r="BH7856" i="14" s="1"/>
  <c r="AV7231" i="14"/>
  <c r="AS7088" i="14"/>
  <c r="AT7179" i="14"/>
  <c r="AS6803" i="14"/>
  <c r="AS6774" i="14"/>
  <c r="BI6897" i="14"/>
  <c r="AS7163" i="14"/>
  <c r="BI6973" i="14"/>
  <c r="BI7578" i="14" s="1"/>
  <c r="BK7053" i="14"/>
  <c r="BH7239" i="14"/>
  <c r="AT6995" i="14"/>
  <c r="AU6981" i="14"/>
  <c r="BJ6912" i="14"/>
  <c r="BH7133" i="14"/>
  <c r="AS6688" i="14"/>
  <c r="BH6905" i="14"/>
  <c r="BH7510" i="14" s="1"/>
  <c r="AU7259" i="14"/>
  <c r="BH7109" i="14"/>
  <c r="AS7039" i="14"/>
  <c r="AT6864" i="14"/>
  <c r="AS7102" i="14"/>
  <c r="BH6813" i="14"/>
  <c r="AT6814" i="14"/>
  <c r="AV7107" i="14"/>
  <c r="AV7712" i="14" s="1"/>
  <c r="BK6947" i="14"/>
  <c r="BH7045" i="14"/>
  <c r="BJ7128" i="14"/>
  <c r="BK6990" i="14"/>
  <c r="AT7127" i="14"/>
  <c r="AU7249" i="14"/>
  <c r="AU7038" i="14"/>
  <c r="AU7053" i="14"/>
  <c r="AU7658" i="14" s="1"/>
  <c r="AS7094" i="14"/>
  <c r="AS7029" i="14"/>
  <c r="BH6796" i="14"/>
  <c r="AT6825" i="14"/>
  <c r="AT6873" i="14"/>
  <c r="BI6945" i="14"/>
  <c r="AS7087" i="14"/>
  <c r="BI7057" i="14"/>
  <c r="BI7662" i="14" s="1"/>
  <c r="BH6805" i="14"/>
  <c r="BI7192" i="14"/>
  <c r="AT7216" i="14"/>
  <c r="BJ6964" i="14"/>
  <c r="AV7257" i="14"/>
  <c r="BK7257" i="14"/>
  <c r="BH6858" i="14"/>
  <c r="AU7063" i="14"/>
  <c r="AU7668" i="14" s="1"/>
  <c r="BJ6843" i="14"/>
  <c r="AT7132" i="14"/>
  <c r="BJ7112" i="14"/>
  <c r="BK7182" i="14"/>
  <c r="BJ7005" i="14"/>
  <c r="BI6943" i="14"/>
  <c r="BK6792" i="14"/>
  <c r="BK7048" i="14"/>
  <c r="BK7653" i="14" s="1"/>
  <c r="AU7185" i="14"/>
  <c r="BK6787" i="14"/>
  <c r="AS7104" i="14"/>
  <c r="BK6961" i="14"/>
  <c r="AS6989" i="14"/>
  <c r="BH6945" i="14"/>
  <c r="BH6925" i="14"/>
  <c r="BH7008" i="14"/>
  <c r="BH7613" i="14" s="1"/>
  <c r="BK7115" i="14"/>
  <c r="AU7178" i="14"/>
  <c r="BK6927" i="14"/>
  <c r="AU7073" i="14"/>
  <c r="AT7064" i="14"/>
  <c r="AV6985" i="14"/>
  <c r="BI7074" i="14"/>
  <c r="AT7103" i="14"/>
  <c r="AT7708" i="14" s="1"/>
  <c r="BJ7148" i="14"/>
  <c r="BH6984" i="14"/>
  <c r="AU7156" i="14"/>
  <c r="AV6927" i="14"/>
  <c r="AS6743" i="14"/>
  <c r="BJ6960" i="14"/>
  <c r="AU7014" i="14"/>
  <c r="BJ6974" i="14"/>
  <c r="BJ7579" i="14" s="1"/>
  <c r="BI7004" i="14"/>
  <c r="BI6994" i="14"/>
  <c r="AV6947" i="14"/>
  <c r="AT6853" i="14"/>
  <c r="AV7165" i="14"/>
  <c r="AU7199" i="14"/>
  <c r="AT7210" i="14"/>
  <c r="BH6852" i="14"/>
  <c r="BH7457" i="14" s="1"/>
  <c r="BJ7202" i="14"/>
  <c r="AS6893" i="14"/>
  <c r="BH6751" i="14"/>
  <c r="AS7167" i="14"/>
  <c r="BK7125" i="14"/>
  <c r="AS7030" i="14"/>
  <c r="AS6736" i="14"/>
  <c r="AU6984" i="14"/>
  <c r="AU7589" i="14" s="1"/>
  <c r="AV7250" i="14"/>
  <c r="BH6962" i="14"/>
  <c r="BK6978" i="14"/>
  <c r="AV6801" i="14"/>
  <c r="BH6718" i="14"/>
  <c r="BH6827" i="14"/>
  <c r="AT7015" i="14"/>
  <c r="AT7206" i="14"/>
  <c r="AT7811" i="14" s="1"/>
  <c r="BJ6887" i="14"/>
  <c r="BJ7129" i="14"/>
  <c r="BI6992" i="14"/>
  <c r="BJ7221" i="14"/>
  <c r="AS7240" i="14"/>
  <c r="AU6852" i="14"/>
  <c r="AS6833" i="14"/>
  <c r="BH6887" i="14"/>
  <c r="BH7492" i="14" s="1"/>
  <c r="BJ7254" i="14"/>
  <c r="AS7161" i="14"/>
  <c r="AT7080" i="14"/>
  <c r="BK6982" i="14"/>
  <c r="BI6763" i="14"/>
  <c r="AT6956" i="14"/>
  <c r="AS7001" i="14"/>
  <c r="BH7068" i="14"/>
  <c r="BH7673" i="14" s="1"/>
  <c r="AV6939" i="14"/>
  <c r="BH6970" i="14"/>
  <c r="BI7260" i="14"/>
  <c r="BK7210" i="14"/>
  <c r="AS6919" i="14"/>
  <c r="BK6803" i="14"/>
  <c r="BH7069" i="14"/>
  <c r="AT7146" i="14"/>
  <c r="AT7751" i="14" s="1"/>
  <c r="AT6976" i="14"/>
  <c r="AU6897" i="14"/>
  <c r="BI7162" i="14"/>
  <c r="AS6934" i="14"/>
  <c r="AV7202" i="14"/>
  <c r="AV6941" i="14"/>
  <c r="AT7052" i="14"/>
  <c r="BI6948" i="14"/>
  <c r="BI7553" i="14" s="1"/>
  <c r="AS7160" i="14"/>
  <c r="BJ7239" i="14"/>
  <c r="AS6829" i="14"/>
  <c r="BH6879" i="14"/>
  <c r="AT6934" i="14"/>
  <c r="BH6882" i="14"/>
  <c r="AT7251" i="14"/>
  <c r="AT6887" i="14"/>
  <c r="AT7492" i="14" s="1"/>
  <c r="BI7112" i="14"/>
  <c r="BJ7089" i="14"/>
  <c r="AU7039" i="14"/>
  <c r="BH6876" i="14"/>
  <c r="BH6977" i="14"/>
  <c r="AU6990" i="14"/>
  <c r="AS7175" i="14"/>
  <c r="BJ6893" i="14"/>
  <c r="BJ7498" i="14" s="1"/>
  <c r="AV6782" i="14"/>
  <c r="BJ6928" i="14"/>
  <c r="BK7196" i="14"/>
  <c r="AV6914" i="14"/>
  <c r="BI7191" i="14"/>
  <c r="BJ7233" i="14"/>
  <c r="BH7004" i="14"/>
  <c r="BH6686" i="14"/>
  <c r="BH7291" i="14" s="1"/>
  <c r="AS6823" i="14"/>
  <c r="AV6889" i="14"/>
  <c r="BI7023" i="14"/>
  <c r="AV7065" i="14"/>
  <c r="AV7244" i="14"/>
  <c r="AV7039" i="14"/>
  <c r="AS7053" i="14"/>
  <c r="AS6825" i="14"/>
  <c r="AS7430" i="14" s="1"/>
  <c r="AS7114" i="14"/>
  <c r="BK6791" i="14"/>
  <c r="AS7214" i="14"/>
  <c r="AV6922" i="14"/>
  <c r="AU6833" i="14"/>
  <c r="BI7064" i="14"/>
  <c r="BJ6983" i="14"/>
  <c r="BH6872" i="14"/>
  <c r="BH7477" i="14" s="1"/>
  <c r="AT6899" i="14"/>
  <c r="BK7166" i="14"/>
  <c r="AS6690" i="14"/>
  <c r="AV7080" i="14"/>
  <c r="AS6755" i="14"/>
  <c r="BH6961" i="14"/>
  <c r="AU6894" i="14"/>
  <c r="AS7033" i="14"/>
  <c r="AS7638" i="14" s="1"/>
  <c r="AT7142" i="14"/>
  <c r="BH7076" i="14"/>
  <c r="BK6846" i="14"/>
  <c r="BJ7012" i="14"/>
  <c r="BJ7235" i="14"/>
  <c r="AS6914" i="14"/>
  <c r="AS7023" i="14"/>
  <c r="BK6975" i="14"/>
  <c r="BK7580" i="14" s="1"/>
  <c r="AS7222" i="14"/>
  <c r="BI7222" i="14"/>
  <c r="BJ7009" i="14"/>
  <c r="AU6829" i="14"/>
  <c r="BI6969" i="14"/>
  <c r="BI7140" i="14"/>
  <c r="BH7094" i="14"/>
  <c r="AU7049" i="14"/>
  <c r="AU7654" i="14" s="1"/>
  <c r="BK7216" i="14"/>
  <c r="AT7119" i="14"/>
  <c r="BK6992" i="14"/>
  <c r="AV7036" i="14"/>
  <c r="AU6865" i="14"/>
  <c r="BI6952" i="14"/>
  <c r="BK7164" i="14"/>
  <c r="AV6813" i="14"/>
  <c r="AV7418" i="14" s="1"/>
  <c r="BH6810" i="14"/>
  <c r="AV7131" i="14"/>
  <c r="AU7168" i="14"/>
  <c r="AV7212" i="14"/>
  <c r="AU6885" i="14"/>
  <c r="BH6758" i="14"/>
  <c r="AS6756" i="14"/>
  <c r="AV7241" i="14"/>
  <c r="AV7846" i="14" s="1"/>
  <c r="AS7211" i="14"/>
  <c r="AV6811" i="14"/>
  <c r="AV6877" i="14"/>
  <c r="BJ7074" i="14"/>
  <c r="BI7097" i="14"/>
  <c r="BI6893" i="14"/>
  <c r="AS6824" i="14"/>
  <c r="AU7034" i="14"/>
  <c r="AU7639" i="14" s="1"/>
  <c r="BH6776" i="14"/>
  <c r="BJ7151" i="14"/>
  <c r="AU6789" i="14"/>
  <c r="BI7017" i="14"/>
  <c r="BK6938" i="14"/>
  <c r="AT7168" i="14"/>
  <c r="AV7024" i="14"/>
  <c r="BH7236" i="14"/>
  <c r="BH7841" i="14" s="1"/>
  <c r="BI6955" i="14"/>
  <c r="AT6809" i="14"/>
  <c r="AT7031" i="14"/>
  <c r="BK6872" i="14"/>
  <c r="BI7040" i="14"/>
  <c r="AS7249" i="14"/>
  <c r="BH6799" i="14"/>
  <c r="BJ6907" i="14"/>
  <c r="BJ7512" i="14" s="1"/>
  <c r="BK7098" i="14"/>
  <c r="BJ7139" i="14"/>
  <c r="AV7145" i="14"/>
  <c r="AU7241" i="14"/>
  <c r="AT7155" i="14"/>
  <c r="BI7141" i="14"/>
  <c r="BH6726" i="14"/>
  <c r="BJ6934" i="14"/>
  <c r="BJ7539" i="14" s="1"/>
  <c r="AT6817" i="14"/>
  <c r="BK7065" i="14"/>
  <c r="BK6945" i="14"/>
  <c r="BH6772" i="14"/>
  <c r="AV6926" i="14"/>
  <c r="AT7113" i="14"/>
  <c r="BH6842" i="14"/>
  <c r="BH6933" i="14"/>
  <c r="BH7538" i="14" s="1"/>
  <c r="BK6863" i="14"/>
  <c r="BI7178" i="14"/>
  <c r="AS7042" i="14"/>
  <c r="AT7125" i="14"/>
  <c r="AT6828" i="14"/>
  <c r="BJ6823" i="14"/>
  <c r="AV7049" i="14"/>
  <c r="BH7182" i="14"/>
  <c r="BH7787" i="14" s="1"/>
  <c r="AU7004" i="14"/>
  <c r="BI7070" i="14"/>
  <c r="BJ7068" i="14"/>
  <c r="AV7075" i="14"/>
  <c r="BK7152" i="14"/>
  <c r="BK6880" i="14"/>
  <c r="AU6825" i="14"/>
  <c r="BK6909" i="14"/>
  <c r="BK7514" i="14" s="1"/>
  <c r="AV6778" i="14"/>
  <c r="AT7226" i="14"/>
  <c r="BJ6946" i="14"/>
  <c r="BK6873" i="14"/>
  <c r="BI6788" i="14"/>
  <c r="BK7002" i="14"/>
  <c r="AS6899" i="14"/>
  <c r="BJ6965" i="14"/>
  <c r="BJ7570" i="14" s="1"/>
  <c r="AS6961" i="14"/>
  <c r="AT7087" i="14"/>
  <c r="AS7200" i="14"/>
  <c r="AS6872" i="14"/>
  <c r="AU6962" i="14"/>
  <c r="AS6744" i="14"/>
  <c r="AS6699" i="14"/>
  <c r="BI7014" i="14"/>
  <c r="BI7619" i="14" s="1"/>
  <c r="BI7032" i="14"/>
  <c r="BI7045" i="14"/>
  <c r="AT7205" i="14"/>
  <c r="BI7102" i="14"/>
  <c r="BH7128" i="14"/>
  <c r="AU6778" i="14"/>
  <c r="BJ6924" i="14"/>
  <c r="BK7148" i="14"/>
  <c r="BK7753" i="14" s="1"/>
  <c r="AU6830" i="14"/>
  <c r="AS6869" i="14"/>
  <c r="AT7056" i="14"/>
  <c r="BI7068" i="14"/>
  <c r="BH7217" i="14"/>
  <c r="BK6854" i="14"/>
  <c r="AV7125" i="14"/>
  <c r="BJ7204" i="14"/>
  <c r="BJ7809" i="14" s="1"/>
  <c r="AT7248" i="14"/>
  <c r="BH7000" i="14"/>
  <c r="AT7259" i="14"/>
  <c r="BJ6935" i="14"/>
  <c r="AT7122" i="14"/>
  <c r="AU7017" i="14"/>
  <c r="AS6763" i="14"/>
  <c r="AT7241" i="14"/>
  <c r="AT7846" i="14" s="1"/>
  <c r="AS6802" i="14"/>
  <c r="BH7101" i="14"/>
  <c r="AU6952" i="14"/>
  <c r="AS6662" i="14"/>
  <c r="AS6826" i="14"/>
  <c r="BH7135" i="14"/>
  <c r="AT7223" i="14"/>
  <c r="AV6880" i="14"/>
  <c r="AV7485" i="14" s="1"/>
  <c r="BH7256" i="14"/>
  <c r="AS7204" i="14"/>
  <c r="AU6936" i="14"/>
  <c r="AT6877" i="14"/>
  <c r="BJ6803" i="14"/>
  <c r="AS6938" i="14"/>
  <c r="BK7264" i="14"/>
  <c r="AT6847" i="14"/>
  <c r="AT7452" i="14" s="1"/>
  <c r="BK6809" i="14"/>
  <c r="AS7205" i="14"/>
  <c r="AT6965" i="14"/>
  <c r="BH6886" i="14"/>
  <c r="AU7193" i="14"/>
  <c r="AU7032" i="14"/>
  <c r="BI6959" i="14"/>
  <c r="BK7121" i="14"/>
  <c r="BK7726" i="14" s="1"/>
  <c r="AS6729" i="14"/>
  <c r="BJ6898" i="14"/>
  <c r="BH6728" i="14"/>
  <c r="BI6933" i="14"/>
  <c r="AT6875" i="14"/>
  <c r="BK6972" i="14"/>
  <c r="AT7117" i="14"/>
  <c r="AU6930" i="14"/>
  <c r="AU7535" i="14" s="1"/>
  <c r="AT6958" i="14"/>
  <c r="BJ7079" i="14"/>
  <c r="BI7187" i="14"/>
  <c r="BH6712" i="14"/>
  <c r="BJ7155" i="14"/>
  <c r="BJ7158" i="14"/>
  <c r="BJ7196" i="14"/>
  <c r="BH6845" i="14"/>
  <c r="BH7450" i="14" s="1"/>
  <c r="BK7024" i="14"/>
  <c r="AV7079" i="14"/>
  <c r="AV6951" i="14"/>
  <c r="BI6929" i="14"/>
  <c r="AV6867" i="14"/>
  <c r="BK6967" i="14"/>
  <c r="BH6924" i="14"/>
  <c r="BK6956" i="14"/>
  <c r="BK7561" i="14" s="1"/>
  <c r="BH7060" i="14"/>
  <c r="AS6917" i="14"/>
  <c r="BI6975" i="14"/>
  <c r="BH7063" i="14"/>
  <c r="AT7050" i="14"/>
  <c r="AT6938" i="14"/>
  <c r="AV7161" i="14"/>
  <c r="AV7091" i="14"/>
  <c r="AV7696" i="14" s="1"/>
  <c r="AT7156" i="14"/>
  <c r="BH6730" i="14"/>
  <c r="BH6760" i="14"/>
  <c r="BH7262" i="14"/>
  <c r="BH7184" i="14"/>
  <c r="AV7190" i="14"/>
  <c r="AS6816" i="14"/>
  <c r="AU6882" i="14"/>
  <c r="AU7487" i="14" s="1"/>
  <c r="AS6709" i="14"/>
  <c r="AV7058" i="14"/>
  <c r="BH6878" i="14"/>
  <c r="BK6774" i="14"/>
  <c r="BJ7065" i="14"/>
  <c r="BJ7011" i="14"/>
  <c r="AU7205" i="14"/>
  <c r="AT7128" i="14"/>
  <c r="AT7733" i="14" s="1"/>
  <c r="AT7173" i="14"/>
  <c r="AS7066" i="14"/>
  <c r="BK6827" i="14"/>
  <c r="BI7248" i="14"/>
  <c r="BJ6805" i="14"/>
  <c r="BI6770" i="14"/>
  <c r="BH6946" i="14"/>
  <c r="AV7132" i="14"/>
  <c r="AV7737" i="14" s="1"/>
  <c r="BH7138" i="14"/>
  <c r="BI7109" i="14"/>
  <c r="AS6804" i="14"/>
  <c r="BJ7117" i="14"/>
  <c r="BH6773" i="14"/>
  <c r="AV6906" i="14"/>
  <c r="AT6885" i="14"/>
  <c r="AS7245" i="14"/>
  <c r="AS7850" i="14" s="1"/>
  <c r="BJ6913" i="14"/>
  <c r="BJ7179" i="14"/>
  <c r="AS6830" i="14"/>
  <c r="AT7011" i="14"/>
  <c r="BK7189" i="14"/>
  <c r="AV6794" i="14"/>
  <c r="BK7089" i="14"/>
  <c r="AT6975" i="14"/>
  <c r="AT7580" i="14" s="1"/>
  <c r="BJ6840" i="14"/>
  <c r="AU7129" i="14"/>
  <c r="BH6900" i="14"/>
  <c r="BJ7077" i="14"/>
  <c r="AT6888" i="14"/>
  <c r="BK6833" i="14"/>
  <c r="AV7060" i="14"/>
  <c r="BI6847" i="14"/>
  <c r="BI7452" i="14" s="1"/>
  <c r="BH6749" i="14"/>
  <c r="AS7019" i="14"/>
  <c r="AT7009" i="14"/>
  <c r="AS6723" i="14"/>
  <c r="AU6856" i="14"/>
  <c r="AS6982" i="14"/>
  <c r="AS6697" i="14"/>
  <c r="AU6783" i="14"/>
  <c r="AU7388" i="14" s="1"/>
  <c r="AS6965" i="14"/>
  <c r="AT7065" i="14"/>
  <c r="AS6780" i="14"/>
  <c r="BI7026" i="14"/>
  <c r="BJ6802" i="14"/>
  <c r="BJ7240" i="14"/>
  <c r="BH7083" i="14"/>
  <c r="BI7051" i="14"/>
  <c r="BI7656" i="14" s="1"/>
  <c r="AS6925" i="14"/>
  <c r="BK6894" i="14"/>
  <c r="BJ7030" i="14"/>
  <c r="BI6920" i="14"/>
  <c r="AV7067" i="14"/>
  <c r="AS6912" i="14"/>
  <c r="BJ7177" i="14"/>
  <c r="BI6995" i="14"/>
  <c r="BI7600" i="14" s="1"/>
  <c r="BJ7115" i="14"/>
  <c r="BJ7262" i="14"/>
  <c r="BI7024" i="14"/>
  <c r="AV7229" i="14"/>
  <c r="BH6678" i="14"/>
  <c r="AT6903" i="14"/>
  <c r="AV7167" i="14"/>
  <c r="AV7064" i="14"/>
  <c r="AV7669" i="14" s="1"/>
  <c r="AS6798" i="14"/>
  <c r="AS6853" i="14"/>
  <c r="AT6904" i="14"/>
  <c r="BI6853" i="14"/>
  <c r="BI7172" i="14"/>
  <c r="BI7144" i="14"/>
  <c r="BK7261" i="14"/>
  <c r="AT7029" i="14"/>
  <c r="AT7634" i="14" s="1"/>
  <c r="AU7207" i="14"/>
  <c r="BK6764" i="14"/>
  <c r="AV6952" i="14"/>
  <c r="AT6898" i="14"/>
  <c r="AU6845" i="14"/>
  <c r="BJ7122" i="14"/>
  <c r="AV6896" i="14"/>
  <c r="BI6778" i="14"/>
  <c r="BI7383" i="14" s="1"/>
  <c r="AT6795" i="14"/>
  <c r="BK7008" i="14"/>
  <c r="AS7193" i="14"/>
  <c r="AS7092" i="14"/>
  <c r="AT7058" i="14"/>
  <c r="AS6716" i="14"/>
  <c r="BH6891" i="14"/>
  <c r="BI6895" i="14"/>
  <c r="BI7500" i="14" s="1"/>
  <c r="BK7141" i="14"/>
  <c r="BJ6784" i="14"/>
  <c r="BK6868" i="14"/>
  <c r="AU7146" i="14"/>
  <c r="AU7010" i="14"/>
  <c r="BJ7232" i="14"/>
  <c r="AS6870" i="14"/>
  <c r="AT6953" i="14"/>
  <c r="AT7558" i="14" s="1"/>
  <c r="BJ7125" i="14"/>
  <c r="BH6922" i="14"/>
  <c r="AU7116" i="14"/>
  <c r="AT7237" i="14"/>
  <c r="AT7171" i="14"/>
  <c r="BJ6865" i="14"/>
  <c r="AS7194" i="14"/>
  <c r="BH7127" i="14"/>
  <c r="BH7732" i="14" s="1"/>
  <c r="AS7226" i="14"/>
  <c r="AT6810" i="14"/>
  <c r="BJ7234" i="14"/>
  <c r="BJ7016" i="14"/>
  <c r="BI6776" i="14"/>
  <c r="AV6929" i="14"/>
  <c r="BJ6896" i="14"/>
  <c r="AT6931" i="14"/>
  <c r="AT7536" i="14" s="1"/>
  <c r="AT6967" i="14"/>
  <c r="AV6944" i="14"/>
  <c r="BJ6817" i="14"/>
  <c r="BI6784" i="14"/>
  <c r="BJ6952" i="14"/>
  <c r="BH7201" i="14"/>
  <c r="BH6808" i="14"/>
  <c r="BI7235" i="14"/>
  <c r="BI7840" i="14" s="1"/>
  <c r="BH7014" i="14"/>
  <c r="BK7006" i="14"/>
  <c r="BK7116" i="14"/>
  <c r="J6388" i="14"/>
  <c r="J6554" i="14"/>
  <c r="BI6817" i="14"/>
  <c r="J6089" i="14"/>
  <c r="J6522" i="14"/>
  <c r="BK6842" i="14"/>
  <c r="AV7018" i="14"/>
  <c r="BH7225" i="14"/>
  <c r="AS6698" i="14"/>
  <c r="BK7093" i="14"/>
  <c r="AS6994" i="14"/>
  <c r="BH6797" i="14"/>
  <c r="BK6804" i="14"/>
  <c r="BK7409" i="14" s="1"/>
  <c r="BJ7243" i="14"/>
  <c r="AS6944" i="14"/>
  <c r="BK7110" i="14"/>
  <c r="BI6809" i="14"/>
  <c r="BH6753" i="14"/>
  <c r="BJ7215" i="14"/>
  <c r="AV6924" i="14"/>
  <c r="AT7041" i="14"/>
  <c r="AT7646" i="14" s="1"/>
  <c r="BH7229" i="14"/>
  <c r="BK6771" i="14"/>
  <c r="AS7246" i="14"/>
  <c r="AV6773" i="14"/>
  <c r="AU7048" i="14"/>
  <c r="BK6896" i="14"/>
  <c r="BK6936" i="14"/>
  <c r="BJ7187" i="14"/>
  <c r="BJ7792" i="14" s="1"/>
  <c r="AT7141" i="14"/>
  <c r="AT6803" i="14"/>
  <c r="AV6775" i="14"/>
  <c r="BI6867" i="14"/>
  <c r="BI6997" i="14"/>
  <c r="AV7259" i="14"/>
  <c r="AS7231" i="14"/>
  <c r="BK6769" i="14"/>
  <c r="BK7374" i="14" s="1"/>
  <c r="AU7248" i="14"/>
  <c r="BH6700" i="14"/>
  <c r="BI7044" i="14"/>
  <c r="BJ7069" i="14"/>
  <c r="AT7012" i="14"/>
  <c r="BJ7093" i="14"/>
  <c r="AT6941" i="14"/>
  <c r="AT7204" i="14"/>
  <c r="AT7809" i="14" s="1"/>
  <c r="AT7094" i="14"/>
  <c r="BK7118" i="14"/>
  <c r="AV6953" i="14"/>
  <c r="AU7081" i="14"/>
  <c r="AU6787" i="14"/>
  <c r="BK6770" i="14"/>
  <c r="AS6905" i="14"/>
  <c r="BH7009" i="14"/>
  <c r="BH7614" i="14" s="1"/>
  <c r="BH6671" i="14"/>
  <c r="AT7116" i="14"/>
  <c r="BK6782" i="14"/>
  <c r="BK7035" i="14"/>
  <c r="AV7151" i="14"/>
  <c r="AU7215" i="14"/>
  <c r="AU7236" i="14"/>
  <c r="AT6939" i="14"/>
  <c r="AT7544" i="14" s="1"/>
  <c r="AV6845" i="14"/>
  <c r="BI7107" i="14"/>
  <c r="BI6958" i="14"/>
  <c r="AT6940" i="14"/>
  <c r="BK6875" i="14"/>
  <c r="AU7128" i="14"/>
  <c r="AU7222" i="14"/>
  <c r="AV6786" i="14"/>
  <c r="AV7391" i="14" s="1"/>
  <c r="AU6814" i="14"/>
  <c r="AT6926" i="14"/>
  <c r="AT6829" i="14"/>
  <c r="BJ7227" i="14"/>
  <c r="BJ7090" i="14"/>
  <c r="BI6796" i="14"/>
  <c r="BK7023" i="14"/>
  <c r="AU6808" i="14"/>
  <c r="AU7413" i="14" s="1"/>
  <c r="BK7150" i="14"/>
  <c r="BI6835" i="14"/>
  <c r="AS6735" i="14"/>
  <c r="AU6949" i="14"/>
  <c r="AS7261" i="14"/>
  <c r="AU6909" i="14"/>
  <c r="AT7154" i="14"/>
  <c r="BJ6942" i="14"/>
  <c r="BJ7547" i="14" s="1"/>
  <c r="BK6780" i="14"/>
  <c r="BH6948" i="14"/>
  <c r="AV7175" i="14"/>
  <c r="BJ6966" i="14"/>
  <c r="AS7003" i="14"/>
  <c r="BK7134" i="14"/>
  <c r="BH6759" i="14"/>
  <c r="AU7191" i="14"/>
  <c r="AU7796" i="14" s="1"/>
  <c r="AU7002" i="14"/>
  <c r="AU7030" i="14"/>
  <c r="AU6777" i="14"/>
  <c r="BH7224" i="14"/>
  <c r="AT6966" i="14"/>
  <c r="AS6983" i="14"/>
  <c r="BK7122" i="14"/>
  <c r="AT7022" i="14"/>
  <c r="AT7627" i="14" s="1"/>
  <c r="BJ6902" i="14"/>
  <c r="AU6993" i="14"/>
  <c r="BI6830" i="14"/>
  <c r="AS6661" i="14"/>
  <c r="AS7141" i="14"/>
  <c r="BI7082" i="14"/>
  <c r="AT6821" i="14"/>
  <c r="AS7099" i="14"/>
  <c r="AS7704" i="14" s="1"/>
  <c r="BI7167" i="14"/>
  <c r="AS6778" i="14"/>
  <c r="AS7012" i="14"/>
  <c r="AV7228" i="14"/>
  <c r="BI7079" i="14"/>
  <c r="AS7241" i="14"/>
  <c r="BH7047" i="14"/>
  <c r="AU6802" i="14"/>
  <c r="AU7407" i="14" s="1"/>
  <c r="AU7100" i="14"/>
  <c r="AV7113" i="14"/>
  <c r="AS6742" i="14"/>
  <c r="AT6835" i="14"/>
  <c r="AS6878" i="14"/>
  <c r="AV7011" i="14"/>
  <c r="BH7055" i="14"/>
  <c r="AU6795" i="14"/>
  <c r="AU7400" i="14" s="1"/>
  <c r="BJ7169" i="14"/>
  <c r="AV7014" i="14"/>
  <c r="BJ6775" i="14"/>
  <c r="BI6769" i="14"/>
  <c r="BK7178" i="14"/>
  <c r="BI6915" i="14"/>
  <c r="BJ6929" i="14"/>
  <c r="AV6915" i="14"/>
  <c r="AV7520" i="14" s="1"/>
  <c r="BK7146" i="14"/>
  <c r="AU6982" i="14"/>
  <c r="AS6903" i="14"/>
  <c r="BK6883" i="14"/>
  <c r="BI7029" i="14"/>
  <c r="BK7103" i="14"/>
  <c r="AS7137" i="14"/>
  <c r="AT7263" i="14"/>
  <c r="AT7868" i="14" s="1"/>
  <c r="AU7077" i="14"/>
  <c r="BH6743" i="14"/>
  <c r="AS6792" i="14"/>
  <c r="AV6828" i="14"/>
  <c r="AS7186" i="14"/>
  <c r="BJ6873" i="14"/>
  <c r="BH6916" i="14"/>
  <c r="BK7212" i="14"/>
  <c r="BK7817" i="14" s="1"/>
  <c r="BH7216" i="14"/>
  <c r="BJ7246" i="14"/>
  <c r="BJ7082" i="14"/>
  <c r="AU7107" i="14"/>
  <c r="BH6833" i="14"/>
  <c r="BK7187" i="14"/>
  <c r="BH7231" i="14"/>
  <c r="BI7120" i="14"/>
  <c r="BI7725" i="14" s="1"/>
  <c r="BH6781" i="14"/>
  <c r="AU7164" i="14"/>
  <c r="AT7014" i="14"/>
  <c r="BH7091" i="14"/>
  <c r="AV6814" i="14"/>
  <c r="BJ7207" i="14"/>
  <c r="AU7228" i="14"/>
  <c r="AS7212" i="14"/>
  <c r="AS7817" i="14" s="1"/>
  <c r="BK6789" i="14"/>
  <c r="AU6896" i="14"/>
  <c r="BJ7229" i="14"/>
  <c r="AU6791" i="14"/>
  <c r="BI7061" i="14"/>
  <c r="BJ7168" i="14"/>
  <c r="BJ6772" i="14"/>
  <c r="AV7201" i="14"/>
  <c r="AV7806" i="14" s="1"/>
  <c r="BH6733" i="14"/>
  <c r="AT7220" i="14"/>
  <c r="AV7252" i="14"/>
  <c r="AV6826" i="14"/>
  <c r="BI7019" i="14"/>
  <c r="AV7254" i="14"/>
  <c r="BI7212" i="14"/>
  <c r="AU6908" i="14"/>
  <c r="AU7513" i="14" s="1"/>
  <c r="BJ7176" i="14"/>
  <c r="AU7219" i="14"/>
  <c r="AU6848" i="14"/>
  <c r="AS6674" i="14"/>
  <c r="AV7084" i="14"/>
  <c r="AS6726" i="14"/>
  <c r="AU7125" i="14"/>
  <c r="AV7187" i="14"/>
  <c r="AV7792" i="14" s="1"/>
  <c r="BJ7138" i="14"/>
  <c r="AS7089" i="14"/>
  <c r="AU6931" i="14"/>
  <c r="BK6865" i="14"/>
  <c r="AS6881" i="14"/>
  <c r="AS7017" i="14"/>
  <c r="AU6858" i="14"/>
  <c r="BJ7192" i="14"/>
  <c r="BJ7797" i="14" s="1"/>
  <c r="AU6771" i="14"/>
  <c r="BI7081" i="14"/>
  <c r="AS6848" i="14"/>
  <c r="BJ7088" i="14"/>
  <c r="AU7186" i="14"/>
  <c r="BI6781" i="14"/>
  <c r="BI7133" i="14"/>
  <c r="BJ7096" i="14"/>
  <c r="BJ7701" i="14" s="1"/>
  <c r="BH6803" i="14"/>
  <c r="AS7131" i="14"/>
  <c r="AS7170" i="14"/>
  <c r="BK7026" i="14"/>
  <c r="AS7093" i="14"/>
  <c r="BJ6919" i="14"/>
  <c r="AV6959" i="14"/>
  <c r="BJ6780" i="14"/>
  <c r="BJ7385" i="14" s="1"/>
  <c r="BK6858" i="14"/>
  <c r="BK7157" i="14"/>
  <c r="AU7202" i="14"/>
  <c r="BI7115" i="14"/>
  <c r="BI6833" i="14"/>
  <c r="AT6830" i="14"/>
  <c r="BI6909" i="14"/>
  <c r="AU6969" i="14"/>
  <c r="AU7574" i="14" s="1"/>
  <c r="AU6914" i="14"/>
  <c r="BJ6872" i="14"/>
  <c r="AV7119" i="14"/>
  <c r="AU7113" i="14"/>
  <c r="AV7109" i="14"/>
  <c r="AV7053" i="14"/>
  <c r="AT7089" i="14"/>
  <c r="BH6830" i="14"/>
  <c r="BH7435" i="14" s="1"/>
  <c r="AU6818" i="14"/>
  <c r="AU6888" i="14"/>
  <c r="AT6989" i="14"/>
  <c r="BK7049" i="14"/>
  <c r="BK6843" i="14"/>
  <c r="AU7139" i="14"/>
  <c r="BH6950" i="14"/>
  <c r="BH6785" i="14"/>
  <c r="BH7390" i="14" s="1"/>
  <c r="AU7256" i="14"/>
  <c r="BI7159" i="14"/>
  <c r="BH7115" i="14"/>
  <c r="BJ6982" i="14"/>
  <c r="AT7152" i="14"/>
  <c r="AV7176" i="14"/>
  <c r="BK7001" i="14"/>
  <c r="BH7057" i="14"/>
  <c r="BH7662" i="14" s="1"/>
  <c r="AU6806" i="14"/>
  <c r="BK6818" i="14"/>
  <c r="AS6935" i="14"/>
  <c r="AV7100" i="14"/>
  <c r="AT7098" i="14"/>
  <c r="BI7176" i="14"/>
  <c r="BI7160" i="14"/>
  <c r="AS7138" i="14"/>
  <c r="AS7743" i="14" s="1"/>
  <c r="AU7252" i="14"/>
  <c r="AU6766" i="14"/>
  <c r="BK7058" i="14"/>
  <c r="AU6800" i="14"/>
  <c r="BI7038" i="14"/>
  <c r="BJ7162" i="14"/>
  <c r="BK7176" i="14"/>
  <c r="AT6773" i="14"/>
  <c r="AT7378" i="14" s="1"/>
  <c r="AU7074" i="14"/>
  <c r="BI6957" i="14"/>
  <c r="BK7073" i="14"/>
  <c r="BH7192" i="14"/>
  <c r="AT6865" i="14"/>
  <c r="AS6807" i="14"/>
  <c r="BI7126" i="14"/>
  <c r="AV6970" i="14"/>
  <c r="AV7575" i="14" s="1"/>
  <c r="AV6792" i="14"/>
  <c r="BH7119" i="14"/>
  <c r="AV6964" i="14"/>
  <c r="AV6777" i="14"/>
  <c r="BH6723" i="14"/>
  <c r="AS6895" i="14"/>
  <c r="AV7003" i="14"/>
  <c r="AV6869" i="14"/>
  <c r="AV7474" i="14" s="1"/>
  <c r="BI7124" i="14"/>
  <c r="BJ6855" i="14"/>
  <c r="AS7155" i="14"/>
  <c r="AU7033" i="14"/>
  <c r="AT7115" i="14"/>
  <c r="BK7171" i="14"/>
  <c r="BH7124" i="14"/>
  <c r="BH7157" i="14"/>
  <c r="BH7762" i="14" s="1"/>
  <c r="BJ6988" i="14"/>
  <c r="BI6786" i="14"/>
  <c r="BJ6883" i="14"/>
  <c r="AU7262" i="14"/>
  <c r="AS7075" i="14"/>
  <c r="AV7062" i="14"/>
  <c r="BJ6829" i="14"/>
  <c r="AV7048" i="14"/>
  <c r="AV7653" i="14" s="1"/>
  <c r="BK6958" i="14"/>
  <c r="AS6691" i="14"/>
  <c r="AU7250" i="14"/>
  <c r="BK6997" i="14"/>
  <c r="BI7022" i="14"/>
  <c r="AT6832" i="14"/>
  <c r="AT7196" i="14"/>
  <c r="BI7090" i="14"/>
  <c r="BI7695" i="14" s="1"/>
  <c r="BK6768" i="14"/>
  <c r="BJ7164" i="14"/>
  <c r="BJ7189" i="14"/>
  <c r="AU6871" i="14"/>
  <c r="AU7127" i="14"/>
  <c r="BH6736" i="14"/>
  <c r="BJ7045" i="14"/>
  <c r="BJ6869" i="14"/>
  <c r="BJ7474" i="14" s="1"/>
  <c r="AU6877" i="14"/>
  <c r="AS6809" i="14"/>
  <c r="AS7015" i="14"/>
  <c r="AV6787" i="14"/>
  <c r="AU7224" i="14"/>
  <c r="AU7226" i="14"/>
  <c r="BJ6975" i="14"/>
  <c r="BK7131" i="14"/>
  <c r="BK7736" i="14" s="1"/>
  <c r="AV7169" i="14"/>
  <c r="BK7012" i="14"/>
  <c r="AT7016" i="14"/>
  <c r="BK6915" i="14"/>
  <c r="BI6797" i="14"/>
  <c r="AS6988" i="14"/>
  <c r="BJ6776" i="14"/>
  <c r="BK6879" i="14"/>
  <c r="BK7484" i="14" s="1"/>
  <c r="BH6927" i="14"/>
  <c r="BI7223" i="14"/>
  <c r="AS6663" i="14"/>
  <c r="AT7233" i="14"/>
  <c r="BH6780" i="14"/>
  <c r="AT6896" i="14"/>
  <c r="BH7165" i="14"/>
  <c r="AS6835" i="14"/>
  <c r="AS7440" i="14" s="1"/>
  <c r="BJ6970" i="14"/>
  <c r="AU7179" i="14"/>
  <c r="AU7124" i="14"/>
  <c r="AS7052" i="14"/>
  <c r="BI6889" i="14"/>
  <c r="BJ6809" i="14"/>
  <c r="AV6810" i="14"/>
  <c r="BH6976" i="14"/>
  <c r="BH7581" i="14" s="1"/>
  <c r="AV6870" i="14"/>
  <c r="BI7016" i="14"/>
  <c r="BK7107" i="14"/>
  <c r="BH6757" i="14"/>
  <c r="BK7029" i="14"/>
  <c r="BJ6797" i="14"/>
  <c r="BJ7064" i="14"/>
  <c r="BI6950" i="14"/>
  <c r="BI7555" i="14" s="1"/>
  <c r="BI7095" i="14"/>
  <c r="AT6766" i="14"/>
  <c r="AT7231" i="14"/>
  <c r="BI6974" i="14"/>
  <c r="BH6973" i="14"/>
  <c r="BK7214" i="14"/>
  <c r="AU6934" i="14"/>
  <c r="BJ6848" i="14"/>
  <c r="BJ7453" i="14" s="1"/>
  <c r="BH7017" i="14"/>
  <c r="AT7066" i="14"/>
  <c r="BI6875" i="14"/>
  <c r="BJ6963" i="14"/>
  <c r="BK6904" i="14"/>
  <c r="BK6949" i="14"/>
  <c r="AT7262" i="14"/>
  <c r="BH7066" i="14"/>
  <c r="BH7671" i="14" s="1"/>
  <c r="BI6858" i="14"/>
  <c r="AU6995" i="14"/>
  <c r="AV7182" i="14"/>
  <c r="BH6704" i="14"/>
  <c r="AT7051" i="14"/>
  <c r="BI7139" i="14"/>
  <c r="BJ6815" i="14"/>
  <c r="AV7077" i="14"/>
  <c r="AV7682" i="14" s="1"/>
  <c r="BH6709" i="14"/>
  <c r="AU7122" i="14"/>
  <c r="BK6802" i="14"/>
  <c r="BK7030" i="14"/>
  <c r="BI6937" i="14"/>
  <c r="BI7229" i="14"/>
  <c r="AU7189" i="14"/>
  <c r="BJ7066" i="14"/>
  <c r="BJ7671" i="14" s="1"/>
  <c r="BJ7257" i="14"/>
  <c r="BH6690" i="14"/>
  <c r="AV6887" i="14"/>
  <c r="AT6971" i="14"/>
  <c r="AU7104" i="14"/>
  <c r="AV6954" i="14"/>
  <c r="BK6788" i="14"/>
  <c r="AV7038" i="14"/>
  <c r="AV7643" i="14" s="1"/>
  <c r="BJ7024" i="14"/>
  <c r="BI6804" i="14"/>
  <c r="AT6778" i="14"/>
  <c r="AS6692" i="14"/>
  <c r="BI7012" i="14"/>
  <c r="AS6907" i="14"/>
  <c r="BI6944" i="14"/>
  <c r="AT7084" i="14"/>
  <c r="AT7689" i="14" s="1"/>
  <c r="BI6970" i="14"/>
  <c r="AS7110" i="14"/>
  <c r="AV7010" i="14"/>
  <c r="AU6821" i="14"/>
  <c r="BJ6859" i="14"/>
  <c r="AT7239" i="14"/>
  <c r="BH6991" i="14"/>
  <c r="AT6990" i="14"/>
  <c r="AT7595" i="14" s="1"/>
  <c r="AT6860" i="14"/>
  <c r="AT6841" i="14"/>
  <c r="BJ6850" i="14"/>
  <c r="BJ7217" i="14"/>
  <c r="BJ7022" i="14"/>
  <c r="BJ7249" i="14"/>
  <c r="AV6943" i="14"/>
  <c r="BI6927" i="14"/>
  <c r="BI7532" i="14" s="1"/>
  <c r="AS6722" i="14"/>
  <c r="AU6945" i="14"/>
  <c r="BJ7099" i="14"/>
  <c r="AS7185" i="14"/>
  <c r="AS6767" i="14"/>
  <c r="BI7204" i="14"/>
  <c r="BI6882" i="14"/>
  <c r="AS7248" i="14"/>
  <c r="AS7853" i="14" s="1"/>
  <c r="BI6850" i="14"/>
  <c r="BH6909" i="14"/>
  <c r="BK7009" i="14"/>
  <c r="AU7196" i="14"/>
  <c r="AS7049" i="14"/>
  <c r="BI7196" i="14"/>
  <c r="BI6808" i="14"/>
  <c r="AT6930" i="14"/>
  <c r="AT7535" i="14" s="1"/>
  <c r="AV6882" i="14"/>
  <c r="BJ7092" i="14"/>
  <c r="BH6902" i="14"/>
  <c r="BK6870" i="14"/>
  <c r="BJ6812" i="14"/>
  <c r="BH6739" i="14"/>
  <c r="BH6917" i="14"/>
  <c r="AS6703" i="14"/>
  <c r="AS7308" i="14" s="1"/>
  <c r="AV7129" i="14"/>
  <c r="BJ7199" i="14"/>
  <c r="BK6995" i="14"/>
  <c r="AV6812" i="14"/>
  <c r="BJ7048" i="14"/>
  <c r="BJ7042" i="14"/>
  <c r="BJ6804" i="14"/>
  <c r="BJ6786" i="14"/>
  <c r="BJ7391" i="14" s="1"/>
  <c r="AT7145" i="14"/>
  <c r="BH6938" i="14"/>
  <c r="BH6839" i="14"/>
  <c r="BI7217" i="14"/>
  <c r="BH6849" i="14"/>
  <c r="BJ7259" i="14"/>
  <c r="AT6842" i="14"/>
  <c r="AU7047" i="14"/>
  <c r="AU7652" i="14" s="1"/>
  <c r="AV7118" i="14"/>
  <c r="BJ6861" i="14"/>
  <c r="AT7121" i="14"/>
  <c r="AT7062" i="14"/>
  <c r="BK7088" i="14"/>
  <c r="AS7081" i="14"/>
  <c r="AS6867" i="14"/>
  <c r="AS6927" i="14"/>
  <c r="AS7532" i="14" s="1"/>
  <c r="AU6948" i="14"/>
  <c r="AS7262" i="14"/>
  <c r="BH7154" i="14"/>
  <c r="AS6772" i="14"/>
  <c r="BJ7007" i="14"/>
  <c r="AT7034" i="14"/>
  <c r="AU6954" i="14"/>
  <c r="BK6783" i="14"/>
  <c r="BK7388" i="14" s="1"/>
  <c r="BJ7080" i="14"/>
  <c r="BH7223" i="14"/>
  <c r="AT6969" i="14"/>
  <c r="AV6868" i="14"/>
  <c r="AV6874" i="14"/>
  <c r="BJ6764" i="14"/>
  <c r="AS6863" i="14"/>
  <c r="AS7080" i="14"/>
  <c r="AS7685" i="14" s="1"/>
  <c r="BK6948" i="14"/>
  <c r="AS7134" i="14"/>
  <c r="BJ6845" i="14"/>
  <c r="AS7145" i="14"/>
  <c r="BH6850" i="14"/>
  <c r="AS6719" i="14"/>
  <c r="BK7256" i="14"/>
  <c r="AU7174" i="14"/>
  <c r="AU7779" i="14" s="1"/>
  <c r="BJ6884" i="14"/>
  <c r="AV6879" i="14"/>
  <c r="AS7121" i="14"/>
  <c r="BI6932" i="14"/>
  <c r="BJ7137" i="14"/>
  <c r="AT6921" i="14"/>
  <c r="AS7192" i="14"/>
  <c r="AS7064" i="14"/>
  <c r="AS7669" i="14" s="1"/>
  <c r="AU7123" i="14"/>
  <c r="BH7158" i="14"/>
  <c r="AT7240" i="14"/>
  <c r="AS6845" i="14"/>
  <c r="BH6928" i="14"/>
  <c r="AU6963" i="14"/>
  <c r="AS6725" i="14"/>
  <c r="AS7225" i="14"/>
  <c r="AS7830" i="14" s="1"/>
  <c r="AT6852" i="14"/>
  <c r="BJ7191" i="14"/>
  <c r="BH7103" i="14"/>
  <c r="BK7039" i="14"/>
  <c r="BI6886" i="14"/>
  <c r="AV7120" i="14"/>
  <c r="AV6805" i="14"/>
  <c r="BK7228" i="14"/>
  <c r="BK7833" i="14" s="1"/>
  <c r="AV6936" i="14"/>
  <c r="AS7263" i="14"/>
  <c r="AT6834" i="14"/>
  <c r="BH6913" i="14"/>
  <c r="BJ6864" i="14"/>
  <c r="BH6679" i="14"/>
  <c r="AU6991" i="14"/>
  <c r="AT7191" i="14"/>
  <c r="AT7796" i="14" s="1"/>
  <c r="AU6968" i="14"/>
  <c r="BI7169" i="14"/>
  <c r="BJ7023" i="14"/>
  <c r="BJ6985" i="14"/>
  <c r="BJ7051" i="14"/>
  <c r="BJ6837" i="14"/>
  <c r="AS6678" i="14"/>
  <c r="AS7004" i="14"/>
  <c r="AS7609" i="14" s="1"/>
  <c r="AU6960" i="14"/>
  <c r="BH6937" i="14"/>
  <c r="BH6960" i="14"/>
  <c r="AT7213" i="14"/>
  <c r="AT6922" i="14"/>
  <c r="BI7155" i="14"/>
  <c r="BK6836" i="14"/>
  <c r="AS6686" i="14"/>
  <c r="AS7291" i="14" s="1"/>
  <c r="BK7055" i="14"/>
  <c r="BJ7205" i="14"/>
  <c r="BK7080" i="14"/>
  <c r="BJ6810" i="14"/>
  <c r="AS7176" i="14"/>
  <c r="BI6799" i="14"/>
  <c r="BJ6989" i="14"/>
  <c r="BK6923" i="14"/>
  <c r="BK7528" i="14" s="1"/>
  <c r="BK6776" i="14"/>
  <c r="BH7247" i="14"/>
  <c r="BJ7150" i="14"/>
  <c r="BH6716" i="14"/>
  <c r="BI6857" i="14"/>
  <c r="AT6929" i="14"/>
  <c r="AU7180" i="14"/>
  <c r="BH6864" i="14"/>
  <c r="BH7469" i="14" s="1"/>
  <c r="BH6769" i="14"/>
  <c r="AT6781" i="14"/>
  <c r="AV7226" i="14"/>
  <c r="BI7224" i="14"/>
  <c r="AT7123" i="14"/>
  <c r="BH6964" i="14"/>
  <c r="AU7137" i="14"/>
  <c r="BK7022" i="14"/>
  <c r="BK7627" i="14" s="1"/>
  <c r="BH7029" i="14"/>
  <c r="AV7026" i="14"/>
  <c r="BI6783" i="14"/>
  <c r="AU7120" i="14"/>
  <c r="BK6850" i="14"/>
  <c r="AV7234" i="14"/>
  <c r="AU6855" i="14"/>
  <c r="BK7160" i="14"/>
  <c r="BK7765" i="14" s="1"/>
  <c r="AV6817" i="14"/>
  <c r="AU7263" i="14"/>
  <c r="BI6813" i="14"/>
  <c r="BH7159" i="14"/>
  <c r="BH6668" i="14"/>
  <c r="BH6793" i="14"/>
  <c r="BH7041" i="14"/>
  <c r="AT6845" i="14"/>
  <c r="AT7450" i="14" s="1"/>
  <c r="AT7236" i="14"/>
  <c r="AT7217" i="14"/>
  <c r="BI6789" i="14"/>
  <c r="BK7159" i="14"/>
  <c r="BK7203" i="14"/>
  <c r="AS7084" i="14"/>
  <c r="BI7239" i="14"/>
  <c r="AU7121" i="14"/>
  <c r="AU7726" i="14" s="1"/>
  <c r="AT7140" i="14"/>
  <c r="BI6964" i="14"/>
  <c r="BJ7110" i="14"/>
  <c r="AV6909" i="14"/>
  <c r="BI7182" i="14"/>
  <c r="AV6823" i="14"/>
  <c r="BI7105" i="14"/>
  <c r="BJ7108" i="14"/>
  <c r="BJ7713" i="14" s="1"/>
  <c r="AV7046" i="14"/>
  <c r="BK6794" i="14"/>
  <c r="AT6855" i="14"/>
  <c r="BH6692" i="14"/>
  <c r="AT6856" i="14"/>
  <c r="AV6931" i="14"/>
  <c r="AU7108" i="14"/>
  <c r="BI6795" i="14"/>
  <c r="BI7400" i="14" s="1"/>
  <c r="AS6786" i="14"/>
  <c r="AV6797" i="14"/>
  <c r="BI6981" i="14"/>
  <c r="AV6910" i="14"/>
  <c r="AU6804" i="14"/>
  <c r="BJ6890" i="14"/>
  <c r="AT7219" i="14"/>
  <c r="BJ7124" i="14"/>
  <c r="BJ7729" i="14" s="1"/>
  <c r="AT7194" i="14"/>
  <c r="AS6704" i="14"/>
  <c r="BH7235" i="14"/>
  <c r="AS6884" i="14"/>
  <c r="AV6846" i="14"/>
  <c r="AT6802" i="14"/>
  <c r="AS6948" i="14"/>
  <c r="AV6990" i="14"/>
  <c r="AV7595" i="14" s="1"/>
  <c r="AT7109" i="14"/>
  <c r="AT7047" i="14"/>
  <c r="BK7090" i="14"/>
  <c r="AV6876" i="14"/>
  <c r="AT7176" i="14"/>
  <c r="BK6824" i="14"/>
  <c r="AU6977" i="14"/>
  <c r="AU7001" i="14"/>
  <c r="AU7606" i="14" s="1"/>
  <c r="AU7220" i="14"/>
  <c r="BH7134" i="14"/>
  <c r="BH7015" i="14"/>
  <c r="BJ7236" i="14"/>
  <c r="BI6924" i="14"/>
  <c r="AS7036" i="14"/>
  <c r="BI6792" i="14"/>
  <c r="BJ6951" i="14"/>
  <c r="BJ7556" i="14" s="1"/>
  <c r="AT7053" i="14"/>
  <c r="BH7006" i="14"/>
  <c r="AV6820" i="14"/>
  <c r="BI6828" i="14"/>
  <c r="AU6837" i="14"/>
  <c r="BH6731" i="14"/>
  <c r="BH6951" i="14"/>
  <c r="AT7088" i="14"/>
  <c r="AT7693" i="14" s="1"/>
  <c r="BH6963" i="14"/>
  <c r="BI6898" i="14"/>
  <c r="BH7019" i="14"/>
  <c r="BK7188" i="14"/>
  <c r="AV7041" i="14"/>
  <c r="BJ7086" i="14"/>
  <c r="BJ6909" i="14"/>
  <c r="BK6984" i="14"/>
  <c r="BK7589" i="14" s="1"/>
  <c r="AT7090" i="14"/>
  <c r="AS7005" i="14"/>
  <c r="AS6713" i="14"/>
  <c r="BJ6818" i="14"/>
  <c r="AT6892" i="14"/>
  <c r="BH6742" i="14"/>
  <c r="AV6857" i="14"/>
  <c r="BH7107" i="14"/>
  <c r="BH7712" i="14" s="1"/>
  <c r="AU7163" i="14"/>
  <c r="BH7012" i="14"/>
  <c r="BI6910" i="14"/>
  <c r="AT6779" i="14"/>
  <c r="AV6847" i="14"/>
  <c r="BI6982" i="14"/>
  <c r="BI6976" i="14"/>
  <c r="BJ7174" i="14"/>
  <c r="BJ7779" i="14" s="1"/>
  <c r="BJ7121" i="14"/>
  <c r="BI7166" i="14"/>
  <c r="AS6861" i="14"/>
  <c r="AT7081" i="14"/>
  <c r="BJ6849" i="14"/>
  <c r="AU7257" i="14"/>
  <c r="AU7246" i="14"/>
  <c r="AU6925" i="14"/>
  <c r="AU7530" i="14" s="1"/>
  <c r="AS6799" i="14"/>
  <c r="AU6912" i="14"/>
  <c r="AS6675" i="14"/>
  <c r="BK6763" i="14"/>
  <c r="BH6791" i="14"/>
  <c r="AU7011" i="14"/>
  <c r="BJ6959" i="14"/>
  <c r="BH6738" i="14"/>
  <c r="BH7343" i="14" s="1"/>
  <c r="AU7175" i="14"/>
  <c r="BI7263" i="14"/>
  <c r="AV7204" i="14"/>
  <c r="BI7181" i="14"/>
  <c r="J6319" i="14"/>
  <c r="J6096" i="14"/>
  <c r="BJ6816" i="14"/>
  <c r="J6359" i="14"/>
  <c r="J6460" i="14"/>
  <c r="J6434" i="14"/>
  <c r="J6125" i="14"/>
  <c r="J6429" i="14"/>
  <c r="J6137" i="14"/>
  <c r="J6529" i="14"/>
  <c r="J6321" i="14"/>
  <c r="J6364" i="14"/>
  <c r="J6542" i="14"/>
  <c r="J6378" i="14"/>
  <c r="J6647" i="14"/>
  <c r="J6470" i="14"/>
  <c r="J6503" i="14"/>
  <c r="BJ6867" i="14"/>
  <c r="AV7090" i="14"/>
  <c r="AV7258" i="14"/>
  <c r="AV7863" i="14" s="1"/>
  <c r="BJ6972" i="14"/>
  <c r="AV7069" i="14"/>
  <c r="AV6769" i="14"/>
  <c r="BJ6930" i="14"/>
  <c r="AS6787" i="14"/>
  <c r="AU7067" i="14"/>
  <c r="AS6785" i="14"/>
  <c r="AS7174" i="14"/>
  <c r="AS7779" i="14" s="1"/>
  <c r="BK7225" i="14"/>
  <c r="AV7099" i="14"/>
  <c r="BI6826" i="14"/>
  <c r="AU6880" i="14"/>
  <c r="AT6994" i="14"/>
  <c r="BH6784" i="14"/>
  <c r="BK6977" i="14"/>
  <c r="BK6889" i="14"/>
  <c r="BK7494" i="14" s="1"/>
  <c r="BK7179" i="14"/>
  <c r="AS7201" i="14"/>
  <c r="BI6825" i="14"/>
  <c r="BJ6811" i="14"/>
  <c r="BH6725" i="14"/>
  <c r="AU7054" i="14"/>
  <c r="AU6773" i="14"/>
  <c r="AU7264" i="14"/>
  <c r="AU7869" i="14" s="1"/>
  <c r="AU6926" i="14"/>
  <c r="AV6956" i="14"/>
  <c r="AV6916" i="14"/>
  <c r="AT6911" i="14"/>
  <c r="BI6807" i="14"/>
  <c r="AU6779" i="14"/>
  <c r="AU6826" i="14"/>
  <c r="AS7000" i="14"/>
  <c r="AS7605" i="14" s="1"/>
  <c r="BK6950" i="14"/>
  <c r="BJ7214" i="14"/>
  <c r="AU7233" i="14"/>
  <c r="AS6777" i="14"/>
  <c r="BH7102" i="14"/>
  <c r="AV7246" i="14"/>
  <c r="AV7220" i="14"/>
  <c r="BK7167" i="14"/>
  <c r="BK7772" i="14" s="1"/>
  <c r="AV6802" i="14"/>
  <c r="BJ7172" i="14"/>
  <c r="BK7109" i="14"/>
  <c r="AS6937" i="14"/>
  <c r="AV6945" i="14"/>
  <c r="AT7026" i="14"/>
  <c r="AS6781" i="14"/>
  <c r="BH6816" i="14"/>
  <c r="BH7421" i="14" s="1"/>
  <c r="BK7059" i="14"/>
  <c r="BH6918" i="14"/>
  <c r="AT7063" i="14"/>
  <c r="BJ7219" i="14"/>
  <c r="AU6976" i="14"/>
  <c r="BI6812" i="14"/>
  <c r="AT6772" i="14"/>
  <c r="AU7200" i="14"/>
  <c r="AU7805" i="14" s="1"/>
  <c r="BH7007" i="14"/>
  <c r="BK7132" i="14"/>
  <c r="AT6991" i="14"/>
  <c r="AV6934" i="14"/>
  <c r="AT6944" i="14"/>
  <c r="AT6858" i="14"/>
  <c r="BH6893" i="14"/>
  <c r="AS6670" i="14"/>
  <c r="AS7275" i="14" s="1"/>
  <c r="AU6769" i="14"/>
  <c r="AU6893" i="14"/>
  <c r="AS6795" i="14"/>
  <c r="AT7019" i="14"/>
  <c r="BK6811" i="14"/>
  <c r="AT6767" i="14"/>
  <c r="BH6792" i="14"/>
  <c r="BJ6968" i="14"/>
  <c r="BJ7573" i="14" s="1"/>
  <c r="BI6934" i="14"/>
  <c r="AS6865" i="14"/>
  <c r="BK7114" i="14"/>
  <c r="AV6819" i="14"/>
  <c r="AS6840" i="14"/>
  <c r="AV6967" i="14"/>
  <c r="BH6994" i="14"/>
  <c r="BI6794" i="14"/>
  <c r="BI7399" i="14" s="1"/>
  <c r="BJ7019" i="14"/>
  <c r="AS7229" i="14"/>
  <c r="BI6905" i="14"/>
  <c r="AS6752" i="14"/>
  <c r="BJ7028" i="14"/>
  <c r="BK6862" i="14"/>
  <c r="AS6819" i="14"/>
  <c r="AT7046" i="14"/>
  <c r="AT7651" i="14" s="1"/>
  <c r="BK7108" i="14"/>
  <c r="BK7066" i="14"/>
  <c r="AT6827" i="14"/>
  <c r="AU6860" i="14"/>
  <c r="AS7133" i="14"/>
  <c r="BJ7206" i="14"/>
  <c r="BJ7026" i="14"/>
  <c r="BH6672" i="14"/>
  <c r="BH7277" i="14" s="1"/>
  <c r="BH6884" i="14"/>
  <c r="AT6765" i="14"/>
  <c r="AT7136" i="14"/>
  <c r="AT6918" i="14"/>
  <c r="AV7235" i="14"/>
  <c r="BK6964" i="14"/>
  <c r="BH6935" i="14"/>
  <c r="AU6971" i="14"/>
  <c r="AU7576" i="14" s="1"/>
  <c r="AS6737" i="14"/>
  <c r="AU6782" i="14"/>
  <c r="AU6775" i="14"/>
  <c r="AT6928" i="14"/>
  <c r="BJ6940" i="14"/>
  <c r="BH6956" i="14"/>
  <c r="AT7214" i="14"/>
  <c r="BK6835" i="14"/>
  <c r="BK7440" i="14" s="1"/>
  <c r="BJ6833" i="14"/>
  <c r="BH6995" i="14"/>
  <c r="AU6921" i="14"/>
  <c r="BH7120" i="14"/>
  <c r="BK7028" i="14"/>
  <c r="AS7172" i="14"/>
  <c r="BJ7136" i="14"/>
  <c r="AV6917" i="14"/>
  <c r="AV7522" i="14" s="1"/>
  <c r="BK6989" i="14"/>
  <c r="AS6984" i="14"/>
  <c r="AV6799" i="14"/>
  <c r="BJ7084" i="14"/>
  <c r="AS7136" i="14"/>
  <c r="AV6930" i="14"/>
  <c r="BH6763" i="14"/>
  <c r="BH6854" i="14"/>
  <c r="BH7459" i="14" s="1"/>
  <c r="BK6815" i="14"/>
  <c r="BK7019" i="14"/>
  <c r="AV7135" i="14"/>
  <c r="AU7110" i="14"/>
  <c r="AV7149" i="14"/>
  <c r="AS7059" i="14"/>
  <c r="AU6988" i="14"/>
  <c r="AS7148" i="14"/>
  <c r="AS7753" i="14" s="1"/>
  <c r="AV6977" i="14"/>
  <c r="BH6828" i="14"/>
  <c r="BJ6996" i="14"/>
  <c r="AV7017" i="14"/>
  <c r="BI6855" i="14"/>
  <c r="BI6989" i="14"/>
  <c r="BK6895" i="14"/>
  <c r="AV7263" i="14"/>
  <c r="AV7868" i="14" s="1"/>
  <c r="AU7235" i="14"/>
  <c r="AV7009" i="14"/>
  <c r="BJ7104" i="14"/>
  <c r="BI7099" i="14"/>
  <c r="BI7069" i="14"/>
  <c r="BK7085" i="14"/>
  <c r="AU6953" i="14"/>
  <c r="AT7247" i="14"/>
  <c r="AT7852" i="14" s="1"/>
  <c r="AV7224" i="14"/>
  <c r="BI6884" i="14"/>
  <c r="AS6962" i="14"/>
  <c r="BK6839" i="14"/>
  <c r="AV7096" i="14"/>
  <c r="BI7188" i="14"/>
  <c r="AU6915" i="14"/>
  <c r="BI6914" i="14"/>
  <c r="BI7519" i="14" s="1"/>
  <c r="BK7234" i="14"/>
  <c r="AS7207" i="14"/>
  <c r="AV7171" i="14"/>
  <c r="AT6948" i="14"/>
  <c r="AS6839" i="14"/>
  <c r="BI7119" i="14"/>
  <c r="AU7255" i="14"/>
  <c r="AV7059" i="14"/>
  <c r="AV7664" i="14" s="1"/>
  <c r="AS7046" i="14"/>
  <c r="BJ6994" i="14"/>
  <c r="AV6996" i="14"/>
  <c r="AT7077" i="14"/>
  <c r="AS6747" i="14"/>
  <c r="BK6906" i="14"/>
  <c r="AV6804" i="14"/>
  <c r="AV6978" i="14"/>
  <c r="AV7583" i="14" s="1"/>
  <c r="BJ7132" i="14"/>
  <c r="AS7058" i="14"/>
  <c r="BK6885" i="14"/>
  <c r="AS7144" i="14"/>
  <c r="BK7133" i="14"/>
  <c r="BI7244" i="14"/>
  <c r="BK6819" i="14"/>
  <c r="BH6721" i="14"/>
  <c r="BH7326" i="14" s="1"/>
  <c r="BH7037" i="14"/>
  <c r="AU7260" i="14"/>
  <c r="AT7105" i="14"/>
  <c r="BJ7058" i="14"/>
  <c r="BH6698" i="14"/>
  <c r="AV6831" i="14"/>
  <c r="AV7108" i="14"/>
  <c r="BH7010" i="14"/>
  <c r="BH7615" i="14" s="1"/>
  <c r="BJ7225" i="14"/>
  <c r="AV6902" i="14"/>
  <c r="BK7046" i="14"/>
  <c r="BI7111" i="14"/>
  <c r="AS6921" i="14"/>
  <c r="AT7095" i="14"/>
  <c r="AU7159" i="14"/>
  <c r="BI6841" i="14"/>
  <c r="BI7446" i="14" s="1"/>
  <c r="AS6886" i="14"/>
  <c r="BK7224" i="14"/>
  <c r="BK6968" i="14"/>
  <c r="BJ7237" i="14"/>
  <c r="BK6829" i="14"/>
  <c r="BH6750" i="14"/>
  <c r="AT6815" i="14"/>
  <c r="AT7092" i="14"/>
  <c r="AT7697" i="14" s="1"/>
  <c r="BK7129" i="14"/>
  <c r="AS6936" i="14"/>
  <c r="AU6831" i="14"/>
  <c r="BH7013" i="14"/>
  <c r="BJ6992" i="14"/>
  <c r="BI6839" i="14"/>
  <c r="AU6876" i="14"/>
  <c r="BH6997" i="14"/>
  <c r="BH7602" i="14" s="1"/>
  <c r="AV6772" i="14"/>
  <c r="AS7057" i="14"/>
  <c r="BK7043" i="14"/>
  <c r="AV7134" i="14"/>
  <c r="AS6978" i="14"/>
  <c r="AU6868" i="14"/>
  <c r="AT7133" i="14"/>
  <c r="BJ7260" i="14"/>
  <c r="BJ7865" i="14" s="1"/>
  <c r="AV7123" i="14"/>
  <c r="BH6812" i="14"/>
  <c r="AV6925" i="14"/>
  <c r="BI7189" i="14"/>
  <c r="AU7020" i="14"/>
  <c r="BI7091" i="14"/>
  <c r="AV6883" i="14"/>
  <c r="BI6890" i="14"/>
  <c r="BI7495" i="14" s="1"/>
  <c r="BI6805" i="14"/>
  <c r="BJ6892" i="14"/>
  <c r="BJ6894" i="14"/>
  <c r="AU7069" i="14"/>
  <c r="AU6772" i="14"/>
  <c r="AV7136" i="14"/>
  <c r="BH6767" i="14"/>
  <c r="AV7185" i="14"/>
  <c r="AV7790" i="14" s="1"/>
  <c r="AT7079" i="14"/>
  <c r="AV6785" i="14"/>
  <c r="BJ7020" i="14"/>
  <c r="AS7061" i="14"/>
  <c r="BH7233" i="14"/>
  <c r="BI7033" i="14"/>
  <c r="AS6892" i="14"/>
  <c r="BK6884" i="14"/>
  <c r="BK7489" i="14" s="1"/>
  <c r="AT6869" i="14"/>
  <c r="BK7101" i="14"/>
  <c r="BJ7102" i="14"/>
  <c r="BK7072" i="14"/>
  <c r="AV6920" i="14"/>
  <c r="BH7249" i="14"/>
  <c r="AV7000" i="14"/>
  <c r="AT6943" i="14"/>
  <c r="AT7548" i="14" s="1"/>
  <c r="BI7098" i="14"/>
  <c r="AS6929" i="14"/>
  <c r="AU6941" i="14"/>
  <c r="BH6788" i="14"/>
  <c r="AS6720" i="14"/>
  <c r="AS7252" i="14"/>
  <c r="BI6965" i="14"/>
  <c r="BK7162" i="14"/>
  <c r="BK7767" i="14" s="1"/>
  <c r="AS6832" i="14"/>
  <c r="BK7071" i="14"/>
  <c r="BH7111" i="14"/>
  <c r="AT6808" i="14"/>
  <c r="BJ6787" i="14"/>
  <c r="BI7118" i="14"/>
  <c r="BJ6991" i="14"/>
  <c r="BI6790" i="14"/>
  <c r="BI7395" i="14" s="1"/>
  <c r="BK7242" i="14"/>
  <c r="AS6939" i="14"/>
  <c r="BH6856" i="14"/>
  <c r="BH6754" i="14"/>
  <c r="AS7219" i="14"/>
  <c r="BH6841" i="14"/>
  <c r="AV7150" i="14"/>
  <c r="BH6724" i="14"/>
  <c r="BH7329" i="14" s="1"/>
  <c r="AS7220" i="14"/>
  <c r="AS6896" i="14"/>
  <c r="BK6932" i="14"/>
  <c r="BK6859" i="14"/>
  <c r="BK7074" i="14"/>
  <c r="AS6976" i="14"/>
  <c r="BJ7118" i="14"/>
  <c r="BI7177" i="14"/>
  <c r="BI7782" i="14" s="1"/>
  <c r="BI7145" i="14"/>
  <c r="AV7081" i="14"/>
  <c r="AV7172" i="14"/>
  <c r="AU6819" i="14"/>
  <c r="BJ7060" i="14"/>
  <c r="BH6699" i="14"/>
  <c r="AU7061" i="14"/>
  <c r="AV6858" i="14"/>
  <c r="AV7463" i="14" s="1"/>
  <c r="AV7127" i="14"/>
  <c r="AS7260" i="14"/>
  <c r="BJ6796" i="14"/>
  <c r="AS6838" i="14"/>
  <c r="AU6975" i="14"/>
  <c r="AT7242" i="14"/>
  <c r="BJ6917" i="14"/>
  <c r="BH7181" i="14"/>
  <c r="BH7786" i="14" s="1"/>
  <c r="AS7259" i="14"/>
  <c r="BK7092" i="14"/>
  <c r="BI6823" i="14"/>
  <c r="BH6968" i="14"/>
  <c r="BI6931" i="14"/>
  <c r="BH7202" i="14"/>
  <c r="AV7092" i="14"/>
  <c r="AU6864" i="14"/>
  <c r="AU7469" i="14" s="1"/>
  <c r="AT7149" i="14"/>
  <c r="BI6860" i="14"/>
  <c r="AU7244" i="14"/>
  <c r="BK6963" i="14"/>
  <c r="BJ7213" i="14"/>
  <c r="AU6978" i="14"/>
  <c r="AU7071" i="14"/>
  <c r="BJ7160" i="14"/>
  <c r="BJ7765" i="14" s="1"/>
  <c r="AS7009" i="14"/>
  <c r="BH6838" i="14"/>
  <c r="BI6966" i="14"/>
  <c r="AU6822" i="14"/>
  <c r="AU6832" i="14"/>
  <c r="AT6784" i="14"/>
  <c r="BH6732" i="14"/>
  <c r="BJ6788" i="14"/>
  <c r="BJ7393" i="14" s="1"/>
  <c r="BK6861" i="14"/>
  <c r="BI6800" i="14"/>
  <c r="BJ7061" i="14"/>
  <c r="BH7168" i="14"/>
  <c r="BH6685" i="14"/>
  <c r="AS6958" i="14"/>
  <c r="AT7007" i="14"/>
  <c r="AS6682" i="14"/>
  <c r="AS7287" i="14" s="1"/>
  <c r="AS7188" i="14"/>
  <c r="AS7060" i="14"/>
  <c r="AU7138" i="14"/>
  <c r="AU7229" i="14"/>
  <c r="AS6760" i="14"/>
  <c r="BH6869" i="14"/>
  <c r="AV7061" i="14"/>
  <c r="AU7096" i="14"/>
  <c r="AU7701" i="14" s="1"/>
  <c r="BI7011" i="14"/>
  <c r="BH7185" i="14"/>
  <c r="AU6959" i="14"/>
  <c r="AS6897" i="14"/>
  <c r="BJ6931" i="14"/>
  <c r="BH6843" i="14"/>
  <c r="AU6919" i="14"/>
  <c r="AV7157" i="14"/>
  <c r="AV7762" i="14" s="1"/>
  <c r="BI7186" i="14"/>
  <c r="BH6881" i="14"/>
  <c r="BI6837" i="14"/>
  <c r="BI6766" i="14"/>
  <c r="BH7030" i="14"/>
  <c r="BI7252" i="14"/>
  <c r="BH6667" i="14"/>
  <c r="AU7092" i="14"/>
  <c r="AU7697" i="14" s="1"/>
  <c r="BH6762" i="14"/>
  <c r="AT7235" i="14"/>
  <c r="AT7228" i="14"/>
  <c r="AU6846" i="14"/>
  <c r="BH6691" i="14"/>
  <c r="AS6784" i="14"/>
  <c r="BI7158" i="14"/>
  <c r="BK7050" i="14"/>
  <c r="BK7655" i="14" s="1"/>
  <c r="BI6780" i="14"/>
  <c r="BI7034" i="14"/>
  <c r="AS7165" i="14"/>
  <c r="AV6816" i="14"/>
  <c r="BI7205" i="14"/>
  <c r="BJ6888" i="14"/>
  <c r="BH7001" i="14"/>
  <c r="AT6905" i="14"/>
  <c r="AT7510" i="14" s="1"/>
  <c r="AU7247" i="14"/>
  <c r="BK7079" i="14"/>
  <c r="AT6927" i="14"/>
  <c r="AV6892" i="14"/>
  <c r="BH7116" i="14"/>
  <c r="AU7171" i="14"/>
  <c r="AS7135" i="14"/>
  <c r="AT7135" i="14"/>
  <c r="AT7740" i="14" s="1"/>
  <c r="BK6959" i="14"/>
  <c r="BH7114" i="14"/>
  <c r="BH6829" i="14"/>
  <c r="BK6781" i="14"/>
  <c r="BH7258" i="14"/>
  <c r="BI6921" i="14"/>
  <c r="BH6865" i="14"/>
  <c r="BJ7134" i="14"/>
  <c r="BJ7739" i="14" s="1"/>
  <c r="BJ6886" i="14"/>
  <c r="BJ7021" i="14"/>
  <c r="AT7099" i="14"/>
  <c r="AS7152" i="14"/>
  <c r="BK7070" i="14"/>
  <c r="BJ7014" i="14"/>
  <c r="AT7255" i="14"/>
  <c r="AV7022" i="14"/>
  <c r="AV7627" i="14" s="1"/>
  <c r="AT7068" i="14"/>
  <c r="BJ7029" i="14"/>
  <c r="BK6987" i="14"/>
  <c r="AU6796" i="14"/>
  <c r="AV6903" i="14"/>
  <c r="BH6795" i="14"/>
  <c r="BI6765" i="14"/>
  <c r="AU6918" i="14"/>
  <c r="AU7523" i="14" s="1"/>
  <c r="BK6773" i="14"/>
  <c r="AT7151" i="14"/>
  <c r="AS6693" i="14"/>
  <c r="BJ6874" i="14"/>
  <c r="BJ6825" i="14"/>
  <c r="BI6967" i="14"/>
  <c r="BJ6900" i="14"/>
  <c r="AT6812" i="14"/>
  <c r="AT7417" i="14" s="1"/>
  <c r="BH7213" i="14"/>
  <c r="BI7150" i="14"/>
  <c r="AU7051" i="14"/>
  <c r="AU6785" i="14"/>
  <c r="AU7041" i="14"/>
  <c r="AT7203" i="14"/>
  <c r="BJ7091" i="14"/>
  <c r="AV7001" i="14"/>
  <c r="AV7606" i="14" s="1"/>
  <c r="AT6831" i="14"/>
  <c r="AU7165" i="14"/>
  <c r="BJ7006" i="14"/>
  <c r="BH6996" i="14"/>
  <c r="BJ6904" i="14"/>
  <c r="AV6856" i="14"/>
  <c r="BI7006" i="14"/>
  <c r="AS7257" i="14"/>
  <c r="AS7862" i="14" s="1"/>
  <c r="AU6910" i="14"/>
  <c r="BH6713" i="14"/>
  <c r="BK7237" i="14"/>
  <c r="BK7032" i="14"/>
  <c r="BH7178" i="14"/>
  <c r="BI6787" i="14"/>
  <c r="BI6983" i="14"/>
  <c r="AS7078" i="14"/>
  <c r="AS7683" i="14" s="1"/>
  <c r="AT7138" i="14"/>
  <c r="BK7220" i="14"/>
  <c r="BH7072" i="14"/>
  <c r="AV7160" i="14"/>
  <c r="BH7160" i="14"/>
  <c r="BH6741" i="14"/>
  <c r="AS7050" i="14"/>
  <c r="BI6936" i="14"/>
  <c r="BI7541" i="14" s="1"/>
  <c r="AS6818" i="14"/>
  <c r="BI7249" i="14"/>
  <c r="BH6782" i="14"/>
  <c r="BJ7039" i="14"/>
  <c r="BK6952" i="14"/>
  <c r="AT6909" i="14"/>
  <c r="AU7029" i="14"/>
  <c r="AV7005" i="14"/>
  <c r="AV7610" i="14" s="1"/>
  <c r="AV7227" i="14"/>
  <c r="AS6918" i="14"/>
  <c r="BJ6769" i="14"/>
  <c r="AV7194" i="14"/>
  <c r="AS6883" i="14"/>
  <c r="AV6937" i="14"/>
  <c r="AT7072" i="14"/>
  <c r="AT6797" i="14"/>
  <c r="AT7402" i="14" s="1"/>
  <c r="AT7033" i="14"/>
  <c r="BH7022" i="14"/>
  <c r="BI7110" i="14"/>
  <c r="AV7105" i="14"/>
  <c r="AU7237" i="14"/>
  <c r="BK7041" i="14"/>
  <c r="BI6949" i="14"/>
  <c r="AT7190" i="14"/>
  <c r="AT7795" i="14" s="1"/>
  <c r="BK7231" i="14"/>
  <c r="BH6959" i="14"/>
  <c r="AS7115" i="14"/>
  <c r="AS7048" i="14"/>
  <c r="BJ7142" i="14"/>
  <c r="BI7247" i="14"/>
  <c r="AU6985" i="14"/>
  <c r="BI7173" i="14"/>
  <c r="BI7778" i="14" s="1"/>
  <c r="BK6857" i="14"/>
  <c r="BI7214" i="14"/>
  <c r="AT7245" i="14"/>
  <c r="BJ6921" i="14"/>
  <c r="AS7120" i="14"/>
  <c r="AU6849" i="14"/>
  <c r="AV6862" i="14"/>
  <c r="AU7062" i="14"/>
  <c r="AU7667" i="14" s="1"/>
  <c r="AT7244" i="14"/>
  <c r="BI6829" i="14"/>
  <c r="AT6984" i="14"/>
  <c r="BJ7037" i="14"/>
  <c r="AU6815" i="14"/>
  <c r="AU7216" i="14"/>
  <c r="AT7045" i="14"/>
  <c r="AT7199" i="14"/>
  <c r="AT7804" i="14" s="1"/>
  <c r="BJ6847" i="14"/>
  <c r="BK6965" i="14"/>
  <c r="AV7233" i="14"/>
  <c r="BJ6800" i="14"/>
  <c r="BI6852" i="14"/>
  <c r="AU6803" i="14"/>
  <c r="BJ7033" i="14"/>
  <c r="BK7000" i="14"/>
  <c r="BK7605" i="14" s="1"/>
  <c r="AU7028" i="14"/>
  <c r="AT6963" i="14"/>
  <c r="AU6956" i="14"/>
  <c r="BJ7244" i="14"/>
  <c r="AS7129" i="14"/>
  <c r="BJ7211" i="14"/>
  <c r="AT6820" i="14"/>
  <c r="BH6664" i="14"/>
  <c r="BH7269" i="14" s="1"/>
  <c r="BK7113" i="14"/>
  <c r="BK6886" i="14"/>
  <c r="BI6935" i="14"/>
  <c r="BJ6820" i="14"/>
  <c r="BH7209" i="14"/>
  <c r="BJ7175" i="14"/>
  <c r="AS6789" i="14"/>
  <c r="AS6689" i="14"/>
  <c r="AS7294" i="14" s="1"/>
  <c r="AT6951" i="14"/>
  <c r="BJ6841" i="14"/>
  <c r="AT6957" i="14"/>
  <c r="AT7060" i="14"/>
  <c r="AT7096" i="14"/>
  <c r="BK7222" i="14"/>
  <c r="BI7065" i="14"/>
  <c r="BJ7040" i="14"/>
  <c r="BJ7645" i="14" s="1"/>
  <c r="AS7181" i="14"/>
  <c r="BK7262" i="14"/>
  <c r="BJ6945" i="14"/>
  <c r="BH6687" i="14"/>
  <c r="BJ6910" i="14"/>
  <c r="AT7037" i="14"/>
  <c r="BI7047" i="14"/>
  <c r="AT7078" i="14"/>
  <c r="AT7683" i="14" s="1"/>
  <c r="BH7237" i="14"/>
  <c r="BJ7015" i="14"/>
  <c r="BJ7018" i="14"/>
  <c r="AU6920" i="14"/>
  <c r="AV7056" i="14"/>
  <c r="AV7021" i="14"/>
  <c r="AU7187" i="14"/>
  <c r="AU7058" i="14"/>
  <c r="AU7663" i="14" s="1"/>
  <c r="AU6765" i="14"/>
  <c r="AU7181" i="14"/>
  <c r="AU7093" i="14"/>
  <c r="AS6770" i="14"/>
  <c r="BI7039" i="14"/>
  <c r="BK6817" i="14"/>
  <c r="AV7076" i="14"/>
  <c r="BK7219" i="14"/>
  <c r="BK7824" i="14" s="1"/>
  <c r="BJ6882" i="14"/>
  <c r="BI7206" i="14"/>
  <c r="BI7255" i="14"/>
  <c r="BH7203" i="14"/>
  <c r="BI6903" i="14"/>
  <c r="AS7044" i="14"/>
  <c r="BK7183" i="14"/>
  <c r="AT6910" i="14"/>
  <c r="AT7515" i="14" s="1"/>
  <c r="BK7119" i="14"/>
  <c r="BH7250" i="14"/>
  <c r="BI7201" i="14"/>
  <c r="AU7245" i="14"/>
  <c r="AT6959" i="14"/>
  <c r="BJ7000" i="14"/>
  <c r="BI6849" i="14"/>
  <c r="BJ7147" i="14"/>
  <c r="BJ7752" i="14" s="1"/>
  <c r="BI6877" i="14"/>
  <c r="BI6930" i="14"/>
  <c r="AS6806" i="14"/>
  <c r="AV7112" i="14"/>
  <c r="BJ6860" i="14"/>
  <c r="AS6734" i="14"/>
  <c r="BI6961" i="14"/>
  <c r="BK6775" i="14"/>
  <c r="BK7380" i="14" s="1"/>
  <c r="AV7225" i="14"/>
  <c r="BJ6978" i="14"/>
  <c r="BK7155" i="14"/>
  <c r="AS6975" i="14"/>
  <c r="BJ7180" i="14"/>
  <c r="BJ7263" i="14"/>
  <c r="AV6989" i="14"/>
  <c r="BJ6871" i="14"/>
  <c r="BJ7476" i="14" s="1"/>
  <c r="AT6769" i="14"/>
  <c r="AS6681" i="14"/>
  <c r="AT7192" i="14"/>
  <c r="BJ7044" i="14"/>
  <c r="BK6935" i="14"/>
  <c r="BH6740" i="14"/>
  <c r="AU6961" i="14"/>
  <c r="AV7074" i="14"/>
  <c r="AV7679" i="14" s="1"/>
  <c r="AV7044" i="14"/>
  <c r="AU7112" i="14"/>
  <c r="AV7155" i="14"/>
  <c r="BJ7017" i="14"/>
  <c r="AU6895" i="14"/>
  <c r="BK7087" i="14"/>
  <c r="AS7178" i="14"/>
  <c r="BI7203" i="14"/>
  <c r="BI7808" i="14" s="1"/>
  <c r="BI6775" i="14"/>
  <c r="BI7073" i="14"/>
  <c r="BH6789" i="14"/>
  <c r="AT7108" i="14"/>
  <c r="AS6696" i="14"/>
  <c r="BH7172" i="14"/>
  <c r="BH6707" i="14"/>
  <c r="BH7146" i="14"/>
  <c r="BH7751" i="14" s="1"/>
  <c r="BJ6956" i="14"/>
  <c r="AS6665" i="14"/>
  <c r="J6533" i="14"/>
  <c r="J6220" i="14"/>
  <c r="AS6738" i="14"/>
  <c r="BI7240" i="14"/>
  <c r="BI7185" i="14"/>
  <c r="BI7202" i="14"/>
  <c r="BI7807" i="14" s="1"/>
  <c r="AT7207" i="14"/>
  <c r="BK7084" i="14"/>
  <c r="AT7250" i="14"/>
  <c r="AV6935" i="14"/>
  <c r="AV6825" i="14"/>
  <c r="BH6832" i="14"/>
  <c r="BH6821" i="14"/>
  <c r="BH7136" i="14"/>
  <c r="BH7741" i="14" s="1"/>
  <c r="BH7163" i="14"/>
  <c r="AV7097" i="14"/>
  <c r="BJ7083" i="14"/>
  <c r="BI7163" i="14"/>
  <c r="AS7149" i="14"/>
  <c r="AU6996" i="14"/>
  <c r="BH7065" i="14"/>
  <c r="AU6916" i="14"/>
  <c r="AU7521" i="14" s="1"/>
  <c r="BK7117" i="14"/>
  <c r="AT7049" i="14"/>
  <c r="BH6862" i="14"/>
  <c r="AT7024" i="14"/>
  <c r="BI6768" i="14"/>
  <c r="BH6931" i="14"/>
  <c r="BI6928" i="14"/>
  <c r="BK6970" i="14"/>
  <c r="BK7575" i="14" s="1"/>
  <c r="BH7162" i="14"/>
  <c r="BK7254" i="14"/>
  <c r="AS6757" i="14"/>
  <c r="BK7091" i="14"/>
  <c r="AT6804" i="14"/>
  <c r="BJ7242" i="14"/>
  <c r="AT7227" i="14"/>
  <c r="BJ7081" i="14"/>
  <c r="BJ7686" i="14" s="1"/>
  <c r="AS7209" i="14"/>
  <c r="AV6971" i="14"/>
  <c r="BH7075" i="14"/>
  <c r="BH7221" i="14"/>
  <c r="BI6923" i="14"/>
  <c r="BH6983" i="14"/>
  <c r="BH6870" i="14"/>
  <c r="AS6771" i="14"/>
  <c r="AS7376" i="14" s="1"/>
  <c r="BH6783" i="14"/>
  <c r="BH6770" i="14"/>
  <c r="BK6807" i="14"/>
  <c r="BI7250" i="14"/>
  <c r="BH6863" i="14"/>
  <c r="AS6664" i="14"/>
  <c r="AU6906" i="14"/>
  <c r="BJ6962" i="14"/>
  <c r="BJ7567" i="14" s="1"/>
  <c r="BJ7004" i="14"/>
  <c r="AS6971" i="14"/>
  <c r="BJ7144" i="14"/>
  <c r="BJ6782" i="14"/>
  <c r="BH6897" i="14"/>
  <c r="BH6932" i="14"/>
  <c r="AS7063" i="14"/>
  <c r="BK6799" i="14"/>
  <c r="BK7404" i="14" s="1"/>
  <c r="AU6764" i="14"/>
  <c r="AT7074" i="14"/>
  <c r="BI7184" i="14"/>
  <c r="BK7229" i="14"/>
  <c r="BJ6905" i="14"/>
  <c r="BH6966" i="14"/>
  <c r="AU7242" i="14"/>
  <c r="BH6661" i="14"/>
  <c r="BH7266" i="14" s="1"/>
  <c r="BH7048" i="14"/>
  <c r="AU6870" i="14"/>
  <c r="AV7260" i="14"/>
  <c r="AS6679" i="14"/>
  <c r="BI6988" i="14"/>
  <c r="AU7209" i="14"/>
  <c r="AS6928" i="14"/>
  <c r="AV6807" i="14"/>
  <c r="AV7412" i="14" s="1"/>
  <c r="AU7114" i="14"/>
  <c r="AU7000" i="14"/>
  <c r="AV7184" i="14"/>
  <c r="AT7209" i="14"/>
  <c r="BJ7054" i="14"/>
  <c r="BK7213" i="14"/>
  <c r="AV6912" i="14"/>
  <c r="AV7170" i="14"/>
  <c r="AV7775" i="14" s="1"/>
  <c r="BK6871" i="14"/>
  <c r="AV6843" i="14"/>
  <c r="AT7055" i="14"/>
  <c r="BH6943" i="14"/>
  <c r="BH7212" i="14"/>
  <c r="BJ7008" i="14"/>
  <c r="AV6911" i="14"/>
  <c r="AV6966" i="14"/>
  <c r="AV7571" i="14" s="1"/>
  <c r="AU7213" i="14"/>
  <c r="BH7023" i="14"/>
  <c r="AV6830" i="14"/>
  <c r="BH7082" i="14"/>
  <c r="BH7187" i="14"/>
  <c r="BJ6971" i="14"/>
  <c r="AT7166" i="14"/>
  <c r="AV7215" i="14"/>
  <c r="AV7820" i="14" s="1"/>
  <c r="BJ6987" i="14"/>
  <c r="AU7013" i="14"/>
  <c r="BK7076" i="14"/>
  <c r="AU7144" i="14"/>
  <c r="BI7220" i="14"/>
  <c r="BH6957" i="14"/>
  <c r="BI6861" i="14"/>
  <c r="AV6839" i="14"/>
  <c r="AV7444" i="14" s="1"/>
  <c r="AS6751" i="14"/>
  <c r="AS7083" i="14"/>
  <c r="AT7182" i="14"/>
  <c r="AS6672" i="14"/>
  <c r="AU7192" i="14"/>
  <c r="AV7183" i="14"/>
  <c r="AV7116" i="14"/>
  <c r="BH7003" i="14"/>
  <c r="BH7608" i="14" s="1"/>
  <c r="AT7175" i="14"/>
  <c r="AT6907" i="14"/>
  <c r="AU6797" i="14"/>
  <c r="BH7123" i="14"/>
  <c r="AS6889" i="14"/>
  <c r="BH7248" i="14"/>
  <c r="AS7069" i="14"/>
  <c r="J6586" i="14"/>
  <c r="AV7085" i="14"/>
  <c r="J6292" i="14"/>
  <c r="J6424" i="14"/>
  <c r="J6479" i="14"/>
  <c r="J6616" i="14"/>
  <c r="J6400" i="14"/>
  <c r="J6532" i="14"/>
  <c r="J6637" i="14"/>
  <c r="J6303" i="14"/>
  <c r="J6435" i="14"/>
  <c r="J6614" i="14"/>
  <c r="J6227" i="14"/>
  <c r="J6069" i="14"/>
  <c r="J6414" i="14"/>
  <c r="J6502" i="14"/>
  <c r="J6123" i="14"/>
  <c r="J6084" i="14"/>
  <c r="J6645" i="14"/>
  <c r="AU6834" i="14"/>
  <c r="AU6883" i="14"/>
  <c r="AU7003" i="14"/>
  <c r="AU7177" i="14"/>
  <c r="BK6813" i="14"/>
  <c r="BH7156" i="14"/>
  <c r="BH7761" i="14" s="1"/>
  <c r="AU6770" i="14"/>
  <c r="BI6865" i="14"/>
  <c r="BI6907" i="14"/>
  <c r="BI7063" i="14"/>
  <c r="BH6775" i="14"/>
  <c r="BI6985" i="14"/>
  <c r="AT6993" i="14"/>
  <c r="AU7217" i="14"/>
  <c r="AU7822" i="14" s="1"/>
  <c r="BH6817" i="14"/>
  <c r="AT6950" i="14"/>
  <c r="BH7193" i="14"/>
  <c r="BK7047" i="14"/>
  <c r="AS6966" i="14"/>
  <c r="AT7167" i="14"/>
  <c r="BJ7076" i="14"/>
  <c r="BI7207" i="14"/>
  <c r="BI7812" i="14" s="1"/>
  <c r="AS6999" i="14"/>
  <c r="BI7135" i="14"/>
  <c r="AS7062" i="14"/>
  <c r="AV7140" i="14"/>
  <c r="BI6798" i="14"/>
  <c r="BI6896" i="14"/>
  <c r="AU6943" i="14"/>
  <c r="AV7248" i="14"/>
  <c r="AV7853" i="14" s="1"/>
  <c r="BH6949" i="14"/>
  <c r="BI6791" i="14"/>
  <c r="BH6727" i="14"/>
  <c r="AU6887" i="14"/>
  <c r="AV6923" i="14"/>
  <c r="BI6984" i="14"/>
  <c r="AV7146" i="14"/>
  <c r="BK7005" i="14"/>
  <c r="BK7610" i="14" s="1"/>
  <c r="AS6714" i="14"/>
  <c r="AV6800" i="14"/>
  <c r="AU6798" i="14"/>
  <c r="AT6791" i="14"/>
  <c r="AS6766" i="14"/>
  <c r="BK6973" i="14"/>
  <c r="AU7176" i="14"/>
  <c r="AV7095" i="14"/>
  <c r="AV7700" i="14" s="1"/>
  <c r="BH7214" i="14"/>
  <c r="AS6964" i="14"/>
  <c r="AS6967" i="14"/>
  <c r="AS6797" i="14"/>
  <c r="AS6868" i="14"/>
  <c r="AT6933" i="14"/>
  <c r="AS6963" i="14"/>
  <c r="AV7262" i="14"/>
  <c r="AV7867" i="14" s="1"/>
  <c r="BI6963" i="14"/>
  <c r="AT6840" i="14"/>
  <c r="AS6685" i="14"/>
  <c r="BH7122" i="14"/>
  <c r="BK7031" i="14"/>
  <c r="BJ7072" i="14"/>
  <c r="BK6907" i="14"/>
  <c r="AV6895" i="14"/>
  <c r="AV7500" i="14" s="1"/>
  <c r="AV7196" i="14"/>
  <c r="BK7042" i="14"/>
  <c r="AU7172" i="14"/>
  <c r="BJ7053" i="14"/>
  <c r="AT6919" i="14"/>
  <c r="AS7065" i="14"/>
  <c r="BJ6944" i="14"/>
  <c r="AV7020" i="14"/>
  <c r="AV7625" i="14" s="1"/>
  <c r="BK6912" i="14"/>
  <c r="BH6965" i="14"/>
  <c r="AT7185" i="14"/>
  <c r="AS6683" i="14"/>
  <c r="AU6983" i="14"/>
  <c r="AU6927" i="14"/>
  <c r="BJ6881" i="14"/>
  <c r="AS7127" i="14"/>
  <c r="AS7732" i="14" s="1"/>
  <c r="BI7092" i="14"/>
  <c r="AV7164" i="14"/>
  <c r="BK7139" i="14"/>
  <c r="AU7214" i="14"/>
  <c r="AV7209" i="14"/>
  <c r="AU7147" i="14"/>
  <c r="BH6954" i="14"/>
  <c r="BH6953" i="14"/>
  <c r="BH7558" i="14" s="1"/>
  <c r="AS7166" i="14"/>
  <c r="AU6767" i="14"/>
  <c r="BH6846" i="14"/>
  <c r="AT7111" i="14"/>
  <c r="BI6972" i="14"/>
  <c r="AU6933" i="14"/>
  <c r="BH7150" i="14"/>
  <c r="AV6866" i="14"/>
  <c r="AV7471" i="14" s="1"/>
  <c r="BK6974" i="14"/>
  <c r="AS7173" i="14"/>
  <c r="AS6932" i="14"/>
  <c r="BK6976" i="14"/>
  <c r="AV6973" i="14"/>
  <c r="AS6900" i="14"/>
  <c r="AV6890" i="14"/>
  <c r="AT7070" i="14"/>
  <c r="AT7675" i="14" s="1"/>
  <c r="AS6849" i="14"/>
  <c r="BH6706" i="14"/>
  <c r="BK7243" i="14"/>
  <c r="AS6684" i="14"/>
  <c r="BH6696" i="14"/>
  <c r="AS6822" i="14"/>
  <c r="BH6807" i="14"/>
  <c r="BK6849" i="14"/>
  <c r="BK7454" i="14" s="1"/>
  <c r="AV7086" i="14"/>
  <c r="AS6854" i="14"/>
  <c r="BH7042" i="14"/>
  <c r="AV6992" i="14"/>
  <c r="AV6836" i="14"/>
  <c r="BH7173" i="14"/>
  <c r="BJ6857" i="14"/>
  <c r="BI7241" i="14"/>
  <c r="BI7846" i="14" s="1"/>
  <c r="AS6933" i="14"/>
  <c r="AS7107" i="14"/>
  <c r="BH6874" i="14"/>
  <c r="AT6816" i="14"/>
  <c r="AT7075" i="14"/>
  <c r="BH6834" i="14"/>
  <c r="AV7037" i="14"/>
  <c r="BK7004" i="14"/>
  <c r="BK7609" i="14" s="1"/>
  <c r="AU6901" i="14"/>
  <c r="BK6951" i="14"/>
  <c r="BJ7185" i="14"/>
  <c r="AS6950" i="14"/>
  <c r="AV6984" i="14"/>
  <c r="AU7261" i="14"/>
  <c r="AT7165" i="14"/>
  <c r="BJ7067" i="14"/>
  <c r="BJ7672" i="14" s="1"/>
  <c r="AT6826" i="14"/>
  <c r="AU7105" i="14"/>
  <c r="BH6665" i="14"/>
  <c r="BJ6794" i="14"/>
  <c r="BJ6927" i="14"/>
  <c r="AV7177" i="14"/>
  <c r="BK6793" i="14"/>
  <c r="BK7226" i="14"/>
  <c r="BK7831" i="14" s="1"/>
  <c r="AU6886" i="14"/>
  <c r="AU6854" i="14"/>
  <c r="BH6798" i="14"/>
  <c r="BI6918" i="14"/>
  <c r="AS7171" i="14"/>
  <c r="AT7134" i="14"/>
  <c r="AS7187" i="14"/>
  <c r="AU6998" i="14"/>
  <c r="AU7603" i="14" s="1"/>
  <c r="BH7046" i="14"/>
  <c r="AT6839" i="14"/>
  <c r="BH6682" i="14"/>
  <c r="BJ7241" i="14"/>
  <c r="BH7117" i="14"/>
  <c r="AS6969" i="14"/>
  <c r="AT7254" i="14"/>
  <c r="BK6806" i="14"/>
  <c r="BK7411" i="14" s="1"/>
  <c r="AV7042" i="14"/>
  <c r="BI6868" i="14"/>
  <c r="AS6680" i="14"/>
  <c r="AS7232" i="14"/>
  <c r="AU7190" i="14"/>
  <c r="BK6864" i="14"/>
  <c r="AU6788" i="14"/>
  <c r="AU7157" i="14"/>
  <c r="AU7762" i="14" s="1"/>
  <c r="BJ7002" i="14"/>
  <c r="BH6875" i="14"/>
  <c r="BK7068" i="14"/>
  <c r="BK6991" i="14"/>
  <c r="BK7206" i="14"/>
  <c r="BK7061" i="14"/>
  <c r="BH7050" i="14"/>
  <c r="BH6822" i="14"/>
  <c r="BH7427" i="14" s="1"/>
  <c r="AU6902" i="14"/>
  <c r="BK7258" i="14"/>
  <c r="BH6720" i="14"/>
  <c r="BI7123" i="14"/>
  <c r="BI7128" i="14"/>
  <c r="BJ7107" i="14"/>
  <c r="AS7016" i="14"/>
  <c r="AS7132" i="14"/>
  <c r="AS7737" i="14" s="1"/>
  <c r="AS7105" i="14"/>
  <c r="AS6992" i="14"/>
  <c r="AT6786" i="14"/>
  <c r="AV6994" i="14"/>
  <c r="BK7202" i="14"/>
  <c r="BH6898" i="14"/>
  <c r="BJ6926" i="14"/>
  <c r="AU7088" i="14"/>
  <c r="AU7693" i="14" s="1"/>
  <c r="AT6862" i="14"/>
  <c r="BH7257" i="14"/>
  <c r="BK7154" i="14"/>
  <c r="AV7066" i="14"/>
  <c r="BH6947" i="14"/>
  <c r="AS7264" i="14"/>
  <c r="BK6796" i="14"/>
  <c r="BK6892" i="14"/>
  <c r="BK7497" i="14" s="1"/>
  <c r="BH6747" i="14"/>
  <c r="BJ6933" i="14"/>
  <c r="BI6821" i="14"/>
  <c r="AS6973" i="14"/>
  <c r="AS6761" i="14"/>
  <c r="BJ7163" i="14"/>
  <c r="AT7040" i="14"/>
  <c r="AV7251" i="14"/>
  <c r="AV7856" i="14" s="1"/>
  <c r="BH6940" i="14"/>
  <c r="AT6992" i="14"/>
  <c r="AT6763" i="14"/>
  <c r="AV7114" i="14"/>
  <c r="BH6896" i="14"/>
  <c r="AT6780" i="14"/>
  <c r="AS6712" i="14"/>
  <c r="BJ6773" i="14"/>
  <c r="BJ7378" i="14" s="1"/>
  <c r="AT7057" i="14"/>
  <c r="AT6937" i="14"/>
  <c r="BH6802" i="14"/>
  <c r="BI6906" i="14"/>
  <c r="AT6920" i="14"/>
  <c r="AU7068" i="14"/>
  <c r="AV6907" i="14"/>
  <c r="BK6921" i="14"/>
  <c r="BK7526" i="14" s="1"/>
  <c r="BI7094" i="14"/>
  <c r="BJ6831" i="14"/>
  <c r="AS7108" i="14"/>
  <c r="AV7019" i="14"/>
  <c r="BK6998" i="14"/>
  <c r="BI7170" i="14"/>
  <c r="BI6993" i="14"/>
  <c r="BJ7123" i="14"/>
  <c r="BJ7728" i="14" s="1"/>
  <c r="BH7179" i="14"/>
  <c r="BH6989" i="14"/>
  <c r="BH6982" i="14"/>
  <c r="AS6745" i="14"/>
  <c r="BH7152" i="14"/>
  <c r="AU6839" i="14"/>
  <c r="AV7045" i="14"/>
  <c r="AV7206" i="14"/>
  <c r="AV7811" i="14" s="1"/>
  <c r="AV6899" i="14"/>
  <c r="BH6840" i="14"/>
  <c r="AU6938" i="14"/>
  <c r="AU7225" i="14"/>
  <c r="BK7174" i="14"/>
  <c r="AV7138" i="14"/>
  <c r="AU6904" i="14"/>
  <c r="BK6866" i="14"/>
  <c r="BK7471" i="14" s="1"/>
  <c r="AS6687" i="14"/>
  <c r="BK6832" i="14"/>
  <c r="AU6824" i="14"/>
  <c r="BJ7201" i="14"/>
  <c r="AV7031" i="14"/>
  <c r="AV7216" i="14"/>
  <c r="AU7021" i="14"/>
  <c r="AT7104" i="14"/>
  <c r="AT7709" i="14" s="1"/>
  <c r="BJ6798" i="14"/>
  <c r="AS6940" i="14"/>
  <c r="AU6812" i="14"/>
  <c r="BJ6792" i="14"/>
  <c r="BJ6920" i="14"/>
  <c r="AU6853" i="14"/>
  <c r="BH6801" i="14"/>
  <c r="BI7152" i="14"/>
  <c r="BI7757" i="14" s="1"/>
  <c r="BI7056" i="14"/>
  <c r="AT6796" i="14"/>
  <c r="AT6946" i="14"/>
  <c r="AV6949" i="14"/>
  <c r="AV6995" i="14"/>
  <c r="BH6904" i="14"/>
  <c r="AU7052" i="14"/>
  <c r="BK6926" i="14"/>
  <c r="BK7531" i="14" s="1"/>
  <c r="BH6883" i="14"/>
  <c r="BI7067" i="14"/>
  <c r="AT7076" i="14"/>
  <c r="BK7128" i="14"/>
  <c r="AS6862" i="14"/>
  <c r="BJ7157" i="14"/>
  <c r="BI7146" i="14"/>
  <c r="BJ6885" i="14"/>
  <c r="BJ7490" i="14" s="1"/>
  <c r="BI7234" i="14"/>
  <c r="AU7090" i="14"/>
  <c r="AV6898" i="14"/>
  <c r="AV6957" i="14"/>
  <c r="AV6789" i="14"/>
  <c r="AV7070" i="14"/>
  <c r="AV6774" i="14"/>
  <c r="BH7038" i="14"/>
  <c r="BH7643" i="14" s="1"/>
  <c r="AU7083" i="14"/>
  <c r="BH6857" i="14"/>
  <c r="AS6991" i="14"/>
  <c r="BJ7209" i="14"/>
  <c r="BI7042" i="14"/>
  <c r="AT6925" i="14"/>
  <c r="BK7120" i="14"/>
  <c r="AT6776" i="14"/>
  <c r="AT7381" i="14" s="1"/>
  <c r="AU6780" i="14"/>
  <c r="BI7103" i="14"/>
  <c r="BJ7212" i="14"/>
  <c r="BH6675" i="14"/>
  <c r="AS6843" i="14"/>
  <c r="AU6869" i="14"/>
  <c r="BK7259" i="14"/>
  <c r="AU6879" i="14"/>
  <c r="AU7484" i="14" s="1"/>
  <c r="BK6877" i="14"/>
  <c r="AV7193" i="14"/>
  <c r="AS6814" i="14"/>
  <c r="AT7006" i="14"/>
  <c r="BJ7095" i="14"/>
  <c r="BJ6767" i="14"/>
  <c r="AT7256" i="14"/>
  <c r="BJ6814" i="14"/>
  <c r="BJ7419" i="14" s="1"/>
  <c r="AU7012" i="14"/>
  <c r="AS6727" i="14"/>
  <c r="AU7064" i="14"/>
  <c r="AS6996" i="14"/>
  <c r="AV6864" i="14"/>
  <c r="BH7121" i="14"/>
  <c r="AT7021" i="14"/>
  <c r="BK6878" i="14"/>
  <c r="BK7483" i="14" s="1"/>
  <c r="AU7087" i="14"/>
  <c r="AS7006" i="14"/>
  <c r="AS6972" i="14"/>
  <c r="AV7154" i="14"/>
  <c r="AT6846" i="14"/>
  <c r="BH6867" i="14"/>
  <c r="BK6994" i="14"/>
  <c r="BJ7154" i="14"/>
  <c r="BJ7759" i="14" s="1"/>
  <c r="AT7184" i="14"/>
  <c r="BH6787" i="14"/>
  <c r="AS7243" i="14"/>
  <c r="BJ7261" i="14"/>
  <c r="BI6802" i="14"/>
  <c r="BH7171" i="14"/>
  <c r="AT6917" i="14"/>
  <c r="AV6840" i="14"/>
  <c r="AV7445" i="14" s="1"/>
  <c r="BH6880" i="14"/>
  <c r="AU6875" i="14"/>
  <c r="BJ7003" i="14"/>
  <c r="BK7215" i="14"/>
  <c r="BH7061" i="14"/>
  <c r="AT6813" i="14"/>
  <c r="AT6868" i="14"/>
  <c r="AT6947" i="14"/>
  <c r="AT7552" i="14" s="1"/>
  <c r="AT7257" i="14"/>
  <c r="AV7082" i="14"/>
  <c r="BH6911" i="14"/>
  <c r="BJ6947" i="14"/>
  <c r="AV6993" i="14"/>
  <c r="AU7160" i="14"/>
  <c r="AT6945" i="14"/>
  <c r="AV7054" i="14"/>
  <c r="AV7659" i="14" s="1"/>
  <c r="AT6879" i="14"/>
  <c r="AU7134" i="14"/>
  <c r="BI7254" i="14"/>
  <c r="AU6840" i="14"/>
  <c r="AV6950" i="14"/>
  <c r="BH6866" i="14"/>
  <c r="BI6925" i="14"/>
  <c r="AU7026" i="14"/>
  <c r="AU7631" i="14" s="1"/>
  <c r="AS6676" i="14"/>
  <c r="AV6793" i="14"/>
  <c r="AT7000" i="14"/>
  <c r="AV7158" i="14"/>
  <c r="BH7189" i="14"/>
  <c r="AV6932" i="14"/>
  <c r="BH7132" i="14"/>
  <c r="BJ7264" i="14"/>
  <c r="BJ7869" i="14" s="1"/>
  <c r="AV7034" i="14"/>
  <c r="AU7101" i="14"/>
  <c r="BI7100" i="14"/>
  <c r="BI6917" i="14"/>
  <c r="AS7028" i="14"/>
  <c r="BH6915" i="14"/>
  <c r="BH6919" i="14"/>
  <c r="BK7127" i="14"/>
  <c r="BK7732" i="14" s="1"/>
  <c r="BK7111" i="14"/>
  <c r="BJ6795" i="14"/>
  <c r="BI7246" i="14"/>
  <c r="BH6819" i="14"/>
  <c r="BJ7036" i="14"/>
  <c r="BH6871" i="14"/>
  <c r="BH6744" i="14"/>
  <c r="BJ6876" i="14"/>
  <c r="BJ7481" i="14" s="1"/>
  <c r="BJ7101" i="14"/>
  <c r="BI7030" i="14"/>
  <c r="BI6846" i="14"/>
  <c r="BK6841" i="14"/>
  <c r="AV7245" i="14"/>
  <c r="BK6853" i="14"/>
  <c r="BI7251" i="14"/>
  <c r="BK6860" i="14"/>
  <c r="BK7465" i="14" s="1"/>
  <c r="AU6807" i="14"/>
  <c r="AT7112" i="14"/>
  <c r="AU6986" i="14"/>
  <c r="AS6810" i="14"/>
  <c r="AT6790" i="14"/>
  <c r="AS7189" i="14"/>
  <c r="AS6701" i="14"/>
  <c r="AU6873" i="14"/>
  <c r="AU7478" i="14" s="1"/>
  <c r="BK6962" i="14"/>
  <c r="BK7104" i="14"/>
  <c r="AS6750" i="14"/>
  <c r="BI7058" i="14"/>
  <c r="BI7104" i="14"/>
  <c r="AU7170" i="14"/>
  <c r="BJ7135" i="14"/>
  <c r="AS6702" i="14"/>
  <c r="AS7307" i="14" s="1"/>
  <c r="AT6838" i="14"/>
  <c r="AS7034" i="14"/>
  <c r="AU7078" i="14"/>
  <c r="AU6768" i="14"/>
  <c r="AS6968" i="14"/>
  <c r="BI7015" i="14"/>
  <c r="AS7251" i="14"/>
  <c r="BJ7245" i="14"/>
  <c r="BJ7850" i="14" s="1"/>
  <c r="BJ7071" i="14"/>
  <c r="AU6899" i="14"/>
  <c r="BJ7120" i="14"/>
  <c r="AU6838" i="14"/>
  <c r="BK7083" i="14"/>
  <c r="BH7016" i="14"/>
  <c r="BJ6999" i="14"/>
  <c r="AS7074" i="14"/>
  <c r="AS7679" i="14" s="1"/>
  <c r="BJ7116" i="14"/>
  <c r="AT7005" i="14"/>
  <c r="AV7189" i="14"/>
  <c r="BJ6981" i="14"/>
  <c r="BK6928" i="14"/>
  <c r="BH7180" i="14"/>
  <c r="BK7192" i="14"/>
  <c r="AS6759" i="14"/>
  <c r="AS7364" i="14" s="1"/>
  <c r="BK6996" i="14"/>
  <c r="BK7199" i="14"/>
  <c r="BJ6778" i="14"/>
  <c r="BH7081" i="14"/>
  <c r="BK6790" i="14"/>
  <c r="AS6882" i="14"/>
  <c r="BI6773" i="14"/>
  <c r="BK6999" i="14"/>
  <c r="BK7604" i="14" s="1"/>
  <c r="AS6779" i="14"/>
  <c r="BH6820" i="14"/>
  <c r="AS7258" i="14"/>
  <c r="AS6801" i="14"/>
  <c r="BI7078" i="14"/>
  <c r="BK7149" i="14"/>
  <c r="AU6881" i="14"/>
  <c r="BJ6821" i="14"/>
  <c r="BJ7426" i="14" s="1"/>
  <c r="BH6944" i="14"/>
  <c r="AT6897" i="14"/>
  <c r="BI7194" i="14"/>
  <c r="AU6866" i="14"/>
  <c r="BK6867" i="14"/>
  <c r="AU7097" i="14"/>
  <c r="BH6890" i="14"/>
  <c r="AV7139" i="14"/>
  <c r="AV7744" i="14" s="1"/>
  <c r="AS6995" i="14"/>
  <c r="AU6827" i="14"/>
  <c r="BH7169" i="14"/>
  <c r="BK6808" i="14"/>
  <c r="AU7188" i="14"/>
  <c r="BI6892" i="14"/>
  <c r="BK6825" i="14"/>
  <c r="AV6928" i="14"/>
  <c r="AV7533" i="14" s="1"/>
  <c r="AS7109" i="14"/>
  <c r="AV7214" i="14"/>
  <c r="AS6721" i="14"/>
  <c r="BI6871" i="14"/>
  <c r="AT7002" i="14"/>
  <c r="AU6859" i="14"/>
  <c r="BI7005" i="14"/>
  <c r="AS7215" i="14"/>
  <c r="AS7820" i="14" s="1"/>
  <c r="BJ7166" i="14"/>
  <c r="BI7165" i="14"/>
  <c r="AS6904" i="14"/>
  <c r="AV7240" i="14"/>
  <c r="BI6999" i="14"/>
  <c r="AU6932" i="14"/>
  <c r="BH6831" i="14"/>
  <c r="BK6876" i="14"/>
  <c r="BK7481" i="14" s="1"/>
  <c r="AU7119" i="14"/>
  <c r="AT7224" i="14"/>
  <c r="BH6766" i="14"/>
  <c r="AS6746" i="14"/>
  <c r="AU7050" i="14"/>
  <c r="AS6764" i="14"/>
  <c r="BI6771" i="14"/>
  <c r="BI6894" i="14"/>
  <c r="BI7499" i="14" s="1"/>
  <c r="BI7087" i="14"/>
  <c r="BK6922" i="14"/>
  <c r="AT7189" i="14"/>
  <c r="AT7039" i="14"/>
  <c r="BH7105" i="14"/>
  <c r="AV6833" i="14"/>
  <c r="BH7035" i="14"/>
  <c r="AS7227" i="14"/>
  <c r="AS7832" i="14" s="1"/>
  <c r="AS7037" i="14"/>
  <c r="BH7255" i="14"/>
  <c r="AV6894" i="14"/>
  <c r="AU7094" i="14"/>
  <c r="BH6981" i="14"/>
  <c r="BK7021" i="14"/>
  <c r="AV6968" i="14"/>
  <c r="BJ7098" i="14"/>
  <c r="BJ7703" i="14" s="1"/>
  <c r="AU7022" i="14"/>
  <c r="AT7160" i="14"/>
  <c r="BI7137" i="14"/>
  <c r="AS7097" i="14"/>
  <c r="BK6778" i="14"/>
  <c r="AT6894" i="14"/>
  <c r="BH6680" i="14"/>
  <c r="AT7043" i="14"/>
  <c r="AT7648" i="14" s="1"/>
  <c r="AS7111" i="14"/>
  <c r="BA7221" i="14"/>
  <c r="BA6919" i="14"/>
  <c r="AX6928" i="14"/>
  <c r="AY7040" i="14"/>
  <c r="AX7232" i="14"/>
  <c r="AZ6899" i="14"/>
  <c r="BA7227" i="14"/>
  <c r="AX7206" i="14"/>
  <c r="BA7244" i="14"/>
  <c r="AY7165" i="14"/>
  <c r="AY7151" i="14"/>
  <c r="AY7051" i="14"/>
  <c r="AX6702" i="14"/>
  <c r="AY7065" i="14"/>
  <c r="AY6780" i="14"/>
  <c r="BA7262" i="14"/>
  <c r="AY6873" i="14"/>
  <c r="BA7224" i="14"/>
  <c r="BA7031" i="14"/>
  <c r="AY6880" i="14"/>
  <c r="AZ6764" i="14"/>
  <c r="BA6763" i="14"/>
  <c r="AZ7136" i="14"/>
  <c r="AZ7262" i="14"/>
  <c r="BA7125" i="14"/>
  <c r="AZ7069" i="14"/>
  <c r="AY7222" i="14"/>
  <c r="AZ7179" i="14"/>
  <c r="AZ6861" i="14"/>
  <c r="AZ7168" i="14"/>
  <c r="AZ6840" i="14"/>
  <c r="AY7187" i="14"/>
  <c r="AX6904" i="14"/>
  <c r="AY7179" i="14"/>
  <c r="AY7057" i="14"/>
  <c r="AX7158" i="14"/>
  <c r="AZ7161" i="14"/>
  <c r="AX6703" i="14"/>
  <c r="AY7263" i="14"/>
  <c r="AY6933" i="14"/>
  <c r="BA7013" i="14"/>
  <c r="BA6863" i="14"/>
  <c r="AX6887" i="14"/>
  <c r="AY7245" i="14"/>
  <c r="AX6999" i="14"/>
  <c r="AX6750" i="14"/>
  <c r="AX6679" i="14"/>
  <c r="BA6814" i="14"/>
  <c r="AY7178" i="14"/>
  <c r="AY6981" i="14"/>
  <c r="AZ6847" i="14"/>
  <c r="AX7183" i="14"/>
  <c r="AX6783" i="14"/>
  <c r="AY7023" i="14"/>
  <c r="AX6961" i="14"/>
  <c r="AZ6925" i="14"/>
  <c r="AX6721" i="14"/>
  <c r="AY6839" i="14"/>
  <c r="BA7134" i="14"/>
  <c r="AY6793" i="14"/>
  <c r="AX7133" i="14"/>
  <c r="AX6753" i="14"/>
  <c r="AY6928" i="14"/>
  <c r="AY7039" i="14"/>
  <c r="AZ7024" i="14"/>
  <c r="AX6733" i="14"/>
  <c r="AX6995" i="14"/>
  <c r="AX6825" i="14"/>
  <c r="AX7043" i="14"/>
  <c r="AX6908" i="14"/>
  <c r="AX6842" i="14"/>
  <c r="BA7200" i="14"/>
  <c r="BA6909" i="14"/>
  <c r="BA7144" i="14"/>
  <c r="AY6913" i="14"/>
  <c r="AX7019" i="14"/>
  <c r="AY6829" i="14"/>
  <c r="BA7082" i="14"/>
  <c r="BA7206" i="14"/>
  <c r="AY7264" i="14"/>
  <c r="AX7135" i="14"/>
  <c r="AX7227" i="14"/>
  <c r="BA7039" i="14"/>
  <c r="AY7129" i="14"/>
  <c r="BA6891" i="14"/>
  <c r="AZ7191" i="14"/>
  <c r="AX7237" i="14"/>
  <c r="AX7055" i="14"/>
  <c r="AX6695" i="14"/>
  <c r="AZ7117" i="14"/>
  <c r="AX6959" i="14"/>
  <c r="AY6868" i="14"/>
  <c r="BA6945" i="14"/>
  <c r="BA7096" i="14"/>
  <c r="AY7246" i="14"/>
  <c r="AY6826" i="14"/>
  <c r="AX7016" i="14"/>
  <c r="AY7133" i="14"/>
  <c r="AX7003" i="14"/>
  <c r="AZ7112" i="14"/>
  <c r="AZ6982" i="14"/>
  <c r="BA6904" i="14"/>
  <c r="AZ6890" i="14"/>
  <c r="AX7004" i="14"/>
  <c r="AY7147" i="14"/>
  <c r="AY6934" i="14"/>
  <c r="AX7181" i="14"/>
  <c r="AX6823" i="14"/>
  <c r="AX6661" i="14"/>
  <c r="AX7129" i="14"/>
  <c r="AY6985" i="14"/>
  <c r="BA6935" i="14"/>
  <c r="AX7178" i="14"/>
  <c r="AY6891" i="14"/>
  <c r="BA6765" i="14"/>
  <c r="BA6969" i="14"/>
  <c r="AX6893" i="14"/>
  <c r="BA6958" i="14"/>
  <c r="AX7235" i="14"/>
  <c r="AY6870" i="14"/>
  <c r="AZ7183" i="14"/>
  <c r="AZ7147" i="14"/>
  <c r="AX7259" i="14"/>
  <c r="AY7186" i="14"/>
  <c r="AZ7169" i="14"/>
  <c r="AX7190" i="14"/>
  <c r="AX7257" i="14"/>
  <c r="AZ7101" i="14"/>
  <c r="AZ7229" i="14"/>
  <c r="AX7097" i="14"/>
  <c r="AX7091" i="14"/>
  <c r="AZ7241" i="14"/>
  <c r="AZ7122" i="14"/>
  <c r="AY6890" i="14"/>
  <c r="AX6973" i="14"/>
  <c r="AX6992" i="14"/>
  <c r="AY6772" i="14"/>
  <c r="AX6832" i="14"/>
  <c r="AZ7059" i="14"/>
  <c r="AZ7254" i="14"/>
  <c r="BA7033" i="14"/>
  <c r="AY6827" i="14"/>
  <c r="BA7182" i="14"/>
  <c r="AY7016" i="14"/>
  <c r="AY6860" i="14"/>
  <c r="AZ6800" i="14"/>
  <c r="AY7239" i="14"/>
  <c r="AZ7118" i="14"/>
  <c r="AY6819" i="14"/>
  <c r="AY6837" i="14"/>
  <c r="BA7052" i="14"/>
  <c r="BA7061" i="14"/>
  <c r="AZ7125" i="14"/>
  <c r="BA6966" i="14"/>
  <c r="AZ6841" i="14"/>
  <c r="BA7120" i="14"/>
  <c r="AX6793" i="14"/>
  <c r="AY7207" i="14"/>
  <c r="AY6932" i="14"/>
  <c r="AZ6855" i="14"/>
  <c r="AX7203" i="14"/>
  <c r="BA6946" i="14"/>
  <c r="AY7164" i="14"/>
  <c r="AX6935" i="14"/>
  <c r="AZ6928" i="14"/>
  <c r="BA7261" i="14"/>
  <c r="AX6772" i="14"/>
  <c r="AX6802" i="14"/>
  <c r="AX6899" i="14"/>
  <c r="AY6798" i="14"/>
  <c r="AZ7092" i="14"/>
  <c r="AY6925" i="14"/>
  <c r="AY7145" i="14"/>
  <c r="AZ7202" i="14"/>
  <c r="AY6976" i="14"/>
  <c r="AY7028" i="14"/>
  <c r="AX6931" i="14"/>
  <c r="BA7126" i="14"/>
  <c r="AY7024" i="14"/>
  <c r="AY6951" i="14"/>
  <c r="BA7041" i="14"/>
  <c r="AX7260" i="14"/>
  <c r="AX6751" i="14"/>
  <c r="AZ6997" i="14"/>
  <c r="AZ6863" i="14"/>
  <c r="AZ6817" i="14"/>
  <c r="AX6933" i="14"/>
  <c r="AZ6938" i="14"/>
  <c r="AZ7103" i="14"/>
  <c r="AY7071" i="14"/>
  <c r="AZ6970" i="14"/>
  <c r="AY6966" i="14"/>
  <c r="BA6897" i="14"/>
  <c r="AY6788" i="14"/>
  <c r="BA6976" i="14"/>
  <c r="AY6770" i="14"/>
  <c r="AX6687" i="14"/>
  <c r="AZ6949" i="14"/>
  <c r="BA6899" i="14"/>
  <c r="BA6948" i="14"/>
  <c r="AY7019" i="14"/>
  <c r="AY7062" i="14"/>
  <c r="AZ6805" i="14"/>
  <c r="AX7063" i="14"/>
  <c r="AY6914" i="14"/>
  <c r="AZ7082" i="14"/>
  <c r="AZ6957" i="14"/>
  <c r="AZ7144" i="14"/>
  <c r="AX7148" i="14"/>
  <c r="AZ7002" i="14"/>
  <c r="AY6877" i="14"/>
  <c r="AY7188" i="14"/>
  <c r="BA6990" i="14"/>
  <c r="AZ6819" i="14"/>
  <c r="AY6864" i="14"/>
  <c r="AZ7008" i="14"/>
  <c r="AY6821" i="14"/>
  <c r="BA6892" i="14"/>
  <c r="AZ6960" i="14"/>
  <c r="AX6925" i="14"/>
  <c r="AZ6930" i="14"/>
  <c r="BA6796" i="14"/>
  <c r="AY6859" i="14"/>
  <c r="AZ7139" i="14"/>
  <c r="AX6983" i="14"/>
  <c r="AZ6990" i="14"/>
  <c r="AY6871" i="14"/>
  <c r="AY7070" i="14"/>
  <c r="BA6846" i="14"/>
  <c r="AY6763" i="14"/>
  <c r="AY6926" i="14"/>
  <c r="AX7192" i="14"/>
  <c r="AZ7188" i="14"/>
  <c r="AY6903" i="14"/>
  <c r="BA6794" i="14"/>
  <c r="AY6825" i="14"/>
  <c r="BA7223" i="14"/>
  <c r="AY7152" i="14"/>
  <c r="BA7247" i="14"/>
  <c r="AZ7220" i="14"/>
  <c r="AX7083" i="14"/>
  <c r="AZ6969" i="14"/>
  <c r="AX7121" i="14"/>
  <c r="AY6846" i="14"/>
  <c r="AX7154" i="14"/>
  <c r="AY7111" i="14"/>
  <c r="BA6803" i="14"/>
  <c r="BA6787" i="14"/>
  <c r="AY6797" i="14"/>
  <c r="AX7117" i="14"/>
  <c r="AY7127" i="14"/>
  <c r="AY6907" i="14"/>
  <c r="AX7151" i="14"/>
  <c r="AY6813" i="14"/>
  <c r="BA6887" i="14"/>
  <c r="AY6872" i="14"/>
  <c r="AY7029" i="14"/>
  <c r="AX6813" i="14"/>
  <c r="AZ6934" i="14"/>
  <c r="AZ6815" i="14"/>
  <c r="AZ7068" i="14"/>
  <c r="AX6993" i="14"/>
  <c r="AZ7051" i="14"/>
  <c r="AX6787" i="14"/>
  <c r="AY6990" i="14"/>
  <c r="AY6884" i="14"/>
  <c r="AY6883" i="14"/>
  <c r="BA7038" i="14"/>
  <c r="AX7044" i="14"/>
  <c r="AX6990" i="14"/>
  <c r="AY6767" i="14"/>
  <c r="AZ7252" i="14"/>
  <c r="BA7030" i="14"/>
  <c r="AZ7088" i="14"/>
  <c r="AX6936" i="14"/>
  <c r="AZ6865" i="14"/>
  <c r="BA7168" i="14"/>
  <c r="AZ7133" i="14"/>
  <c r="AZ7000" i="14"/>
  <c r="BA7010" i="14"/>
  <c r="AX6795" i="14"/>
  <c r="BA7231" i="14"/>
  <c r="BA6884" i="14"/>
  <c r="BA7078" i="14"/>
  <c r="BA7018" i="14"/>
  <c r="AZ7050" i="14"/>
  <c r="AX6924" i="14"/>
  <c r="AZ7228" i="14"/>
  <c r="AZ6882" i="14"/>
  <c r="BA7022" i="14"/>
  <c r="BA6799" i="14"/>
  <c r="BA7011" i="14"/>
  <c r="AZ6825" i="14"/>
  <c r="AX7258" i="14"/>
  <c r="AY6800" i="14"/>
  <c r="AZ7204" i="14"/>
  <c r="BA7246" i="14"/>
  <c r="AY6802" i="14"/>
  <c r="AX7173" i="14"/>
  <c r="AY7114" i="14"/>
  <c r="AY7099" i="14"/>
  <c r="AY7041" i="14"/>
  <c r="AY7175" i="14"/>
  <c r="AX6664" i="14"/>
  <c r="AY7013" i="14"/>
  <c r="BA6942" i="14"/>
  <c r="AY7094" i="14"/>
  <c r="AX6745" i="14"/>
  <c r="AY6823" i="14"/>
  <c r="BA6827" i="14"/>
  <c r="BA6813" i="14"/>
  <c r="BA7145" i="14"/>
  <c r="BA7021" i="14"/>
  <c r="AX7042" i="14"/>
  <c r="AX6873" i="14"/>
  <c r="AX6801" i="14"/>
  <c r="AX6891" i="14"/>
  <c r="AY6989" i="14"/>
  <c r="AX6812" i="14"/>
  <c r="BA6843" i="14"/>
  <c r="BA7169" i="14"/>
  <c r="BA7212" i="14"/>
  <c r="AY7054" i="14"/>
  <c r="AX6866" i="14"/>
  <c r="BA7076" i="14"/>
  <c r="AX6794" i="14"/>
  <c r="AX7111" i="14"/>
  <c r="AY7144" i="14"/>
  <c r="AZ7154" i="14"/>
  <c r="BA6811" i="14"/>
  <c r="BA7062" i="14"/>
  <c r="AX6738" i="14"/>
  <c r="AY7098" i="14"/>
  <c r="BA6867" i="14"/>
  <c r="AZ7146" i="14"/>
  <c r="AZ7190" i="14"/>
  <c r="AY6832" i="14"/>
  <c r="AX6708" i="14"/>
  <c r="BA6880" i="14"/>
  <c r="BA6817" i="14"/>
  <c r="BA7065" i="14"/>
  <c r="BA7220" i="14"/>
  <c r="AX7079" i="14"/>
  <c r="AY7163" i="14"/>
  <c r="AZ7104" i="14"/>
  <c r="AZ7142" i="14"/>
  <c r="AZ7255" i="14"/>
  <c r="BA6991" i="14"/>
  <c r="AZ6952" i="14"/>
  <c r="AY6847" i="14"/>
  <c r="AX7000" i="14"/>
  <c r="AY7088" i="14"/>
  <c r="AY6807" i="14"/>
  <c r="AY6962" i="14"/>
  <c r="AX6786" i="14"/>
  <c r="AY6840" i="14"/>
  <c r="AY6965" i="14"/>
  <c r="AY6957" i="14"/>
  <c r="BA7098" i="14"/>
  <c r="BA6996" i="14"/>
  <c r="AZ6940" i="14"/>
  <c r="AZ7127" i="14"/>
  <c r="AY7110" i="14"/>
  <c r="AZ6857" i="14"/>
  <c r="BA7187" i="14"/>
  <c r="AY6852" i="14"/>
  <c r="BA7008" i="14"/>
  <c r="AY7119" i="14"/>
  <c r="AZ6950" i="14"/>
  <c r="BA6769" i="14"/>
  <c r="BA7091" i="14"/>
  <c r="AZ7150" i="14"/>
  <c r="AY6869" i="14"/>
  <c r="AX6800" i="14"/>
  <c r="AZ7014" i="14"/>
  <c r="AY6945" i="14"/>
  <c r="BA7190" i="14"/>
  <c r="BA7188" i="14"/>
  <c r="BA7184" i="14"/>
  <c r="AX7187" i="14"/>
  <c r="BA7029" i="14"/>
  <c r="AX6743" i="14"/>
  <c r="AY6835" i="14"/>
  <c r="AY7251" i="14"/>
  <c r="AX6853" i="14"/>
  <c r="AY6764" i="14"/>
  <c r="AY7046" i="14"/>
  <c r="AY7045" i="14"/>
  <c r="AX7177" i="14"/>
  <c r="AX7123" i="14"/>
  <c r="AZ7022" i="14"/>
  <c r="BA7007" i="14"/>
  <c r="AX7245" i="14"/>
  <c r="BA7202" i="14"/>
  <c r="BA7059" i="14"/>
  <c r="AZ7113" i="14"/>
  <c r="AY7079" i="14"/>
  <c r="AX6674" i="14"/>
  <c r="BA6986" i="14"/>
  <c r="AY7093" i="14"/>
  <c r="AZ7211" i="14"/>
  <c r="AY7259" i="14"/>
  <c r="AZ7074" i="14"/>
  <c r="AY6918" i="14"/>
  <c r="BA6775" i="14"/>
  <c r="AX7115" i="14"/>
  <c r="AY7030" i="14"/>
  <c r="AX7066" i="14"/>
  <c r="AY7202" i="14"/>
  <c r="BA6804" i="14"/>
  <c r="AX6817" i="14"/>
  <c r="BA6907" i="14"/>
  <c r="AY6805" i="14"/>
  <c r="AX6957" i="14"/>
  <c r="BA6857" i="14"/>
  <c r="AX6910" i="14"/>
  <c r="AX7012" i="14"/>
  <c r="AZ7152" i="14"/>
  <c r="AZ6852" i="14"/>
  <c r="BA7209" i="14"/>
  <c r="AZ7064" i="14"/>
  <c r="AY6902" i="14"/>
  <c r="AY7217" i="14"/>
  <c r="BA7154" i="14"/>
  <c r="AX7098" i="14"/>
  <c r="AY7115" i="14"/>
  <c r="BA7185" i="14"/>
  <c r="BA6869" i="14"/>
  <c r="BA7071" i="14"/>
  <c r="AZ7263" i="14"/>
  <c r="AZ6951" i="14"/>
  <c r="AX7036" i="14"/>
  <c r="AX7156" i="14"/>
  <c r="AZ7075" i="14"/>
  <c r="AX6932" i="14"/>
  <c r="BA7201" i="14"/>
  <c r="AY6893" i="14"/>
  <c r="AX6820" i="14"/>
  <c r="AY6881" i="14"/>
  <c r="AY6940" i="14"/>
  <c r="AX6886" i="14"/>
  <c r="BA6854" i="14"/>
  <c r="AX6752" i="14"/>
  <c r="AY6906" i="14"/>
  <c r="AY7255" i="14"/>
  <c r="BA7211" i="14"/>
  <c r="AY7162" i="14"/>
  <c r="AX6808" i="14"/>
  <c r="AY6790" i="14"/>
  <c r="AY7031" i="14"/>
  <c r="AX7228" i="14"/>
  <c r="AX6782" i="14"/>
  <c r="AZ7035" i="14"/>
  <c r="BA7196" i="14"/>
  <c r="AY6874" i="14"/>
  <c r="BA7045" i="14"/>
  <c r="AX6667" i="14"/>
  <c r="AZ6791" i="14"/>
  <c r="AX6740" i="14"/>
  <c r="AZ7257" i="14"/>
  <c r="AX6707" i="14"/>
  <c r="AX6731" i="14"/>
  <c r="AZ6972" i="14"/>
  <c r="AY7125" i="14"/>
  <c r="AY7128" i="14"/>
  <c r="AY6818" i="14"/>
  <c r="AZ6999" i="14"/>
  <c r="AY6960" i="14"/>
  <c r="AY7196" i="14"/>
  <c r="BA7085" i="14"/>
  <c r="AX7251" i="14"/>
  <c r="BA6806" i="14"/>
  <c r="BA7138" i="14"/>
  <c r="AX7152" i="14"/>
  <c r="AZ7053" i="14"/>
  <c r="AX7246" i="14"/>
  <c r="AX7165" i="14"/>
  <c r="AX6988" i="14"/>
  <c r="AY7107" i="14"/>
  <c r="AX7155" i="14"/>
  <c r="AX7163" i="14"/>
  <c r="BA6988" i="14"/>
  <c r="AY6865" i="14"/>
  <c r="AY7076" i="14"/>
  <c r="BA7156" i="14"/>
  <c r="AZ7182" i="14"/>
  <c r="AY6796" i="14"/>
  <c r="AZ6813" i="14"/>
  <c r="AY6984" i="14"/>
  <c r="BA7095" i="14"/>
  <c r="AY7224" i="14"/>
  <c r="AZ6919" i="14"/>
  <c r="AZ6858" i="14"/>
  <c r="AY6771" i="14"/>
  <c r="AY7002" i="14"/>
  <c r="BA6925" i="14"/>
  <c r="AX6789" i="14"/>
  <c r="AY6773" i="14"/>
  <c r="AX7194" i="14"/>
  <c r="AY7229" i="14"/>
  <c r="AZ6922" i="14"/>
  <c r="AY6986" i="14"/>
  <c r="AX6757" i="14"/>
  <c r="BA7135" i="14"/>
  <c r="AZ7225" i="14"/>
  <c r="AX6819" i="14"/>
  <c r="BA6926" i="14"/>
  <c r="AZ6870" i="14"/>
  <c r="AY6834" i="14"/>
  <c r="AY7199" i="14"/>
  <c r="AY7154" i="14"/>
  <c r="AZ6977" i="14"/>
  <c r="AY6995" i="14"/>
  <c r="BA6918" i="14"/>
  <c r="AX6958" i="14"/>
  <c r="AX7254" i="14"/>
  <c r="AZ6769" i="14"/>
  <c r="AX6798" i="14"/>
  <c r="AY7157" i="14"/>
  <c r="AX6784" i="14"/>
  <c r="AY6899" i="14"/>
  <c r="BA6807" i="14"/>
  <c r="AX6986" i="14"/>
  <c r="AX7217" i="14"/>
  <c r="BA7080" i="14"/>
  <c r="AX7157" i="14"/>
  <c r="AZ7135" i="14"/>
  <c r="AZ6820" i="14"/>
  <c r="AZ7141" i="14"/>
  <c r="AY6977" i="14"/>
  <c r="AX6920" i="14"/>
  <c r="AY6898" i="14"/>
  <c r="AZ6767" i="14"/>
  <c r="AZ7036" i="14"/>
  <c r="AX7009" i="14"/>
  <c r="AZ7212" i="14"/>
  <c r="AY7034" i="14"/>
  <c r="AX7052" i="14"/>
  <c r="BA6812" i="14"/>
  <c r="AX7212" i="14"/>
  <c r="AX6737" i="14"/>
  <c r="AZ6787" i="14"/>
  <c r="AX6803" i="14"/>
  <c r="AY7148" i="14"/>
  <c r="BA6933" i="14"/>
  <c r="BA6977" i="14"/>
  <c r="AZ6991" i="14"/>
  <c r="AX6725" i="14"/>
  <c r="AY7101" i="14"/>
  <c r="AX7172" i="14"/>
  <c r="BA6825" i="14"/>
  <c r="AZ7132" i="14"/>
  <c r="BA7254" i="14"/>
  <c r="AZ7102" i="14"/>
  <c r="AZ6879" i="14"/>
  <c r="AY6998" i="14"/>
  <c r="AY7104" i="14"/>
  <c r="AX6885" i="14"/>
  <c r="AY6930" i="14"/>
  <c r="AZ6871" i="14"/>
  <c r="AY6845" i="14"/>
  <c r="AX7262" i="14"/>
  <c r="AZ7063" i="14"/>
  <c r="AY6997" i="14"/>
  <c r="BA6896" i="14"/>
  <c r="BA7114" i="14"/>
  <c r="BA6987" i="14"/>
  <c r="AZ7089" i="14"/>
  <c r="BA7167" i="14"/>
  <c r="AY6947" i="14"/>
  <c r="AY7120" i="14"/>
  <c r="BA7192" i="14"/>
  <c r="AX6903" i="14"/>
  <c r="AY6955" i="14"/>
  <c r="AY6876" i="14"/>
  <c r="BA6913" i="14"/>
  <c r="AX7114" i="14"/>
  <c r="AX6871" i="14"/>
  <c r="BA7160" i="14"/>
  <c r="AX7199" i="14"/>
  <c r="AZ7247" i="14"/>
  <c r="AX6815" i="14"/>
  <c r="BA7086" i="14"/>
  <c r="AY7138" i="14"/>
  <c r="AX6671" i="14"/>
  <c r="AZ7120" i="14"/>
  <c r="BA6778" i="14"/>
  <c r="BA6781" i="14"/>
  <c r="BA7124" i="14"/>
  <c r="AY6967" i="14"/>
  <c r="AX7236" i="14"/>
  <c r="AX7209" i="14"/>
  <c r="AY6901" i="14"/>
  <c r="AZ7045" i="14"/>
  <c r="BA6793" i="14"/>
  <c r="BA6927" i="14"/>
  <c r="AZ7187" i="14"/>
  <c r="AZ7235" i="14"/>
  <c r="AX6723" i="14"/>
  <c r="AY6974" i="14"/>
  <c r="AZ6875" i="14"/>
  <c r="AZ7077" i="14"/>
  <c r="AZ6998" i="14"/>
  <c r="BA6983" i="14"/>
  <c r="AX7126" i="14"/>
  <c r="AZ6888" i="14"/>
  <c r="AY7220" i="14"/>
  <c r="BA7165" i="14"/>
  <c r="AZ6878" i="14"/>
  <c r="BA6901" i="14"/>
  <c r="AX6861" i="14"/>
  <c r="AX7065" i="14"/>
  <c r="AZ7021" i="14"/>
  <c r="BA6767" i="14"/>
  <c r="AY7095" i="14"/>
  <c r="AZ7189" i="14"/>
  <c r="AY7105" i="14"/>
  <c r="AX6796" i="14"/>
  <c r="BA6895" i="14"/>
  <c r="AX6934" i="14"/>
  <c r="AZ6958" i="14"/>
  <c r="BA7146" i="14"/>
  <c r="AZ6770" i="14"/>
  <c r="AX6758" i="14"/>
  <c r="BA7263" i="14"/>
  <c r="AZ6967" i="14"/>
  <c r="AY7204" i="14"/>
  <c r="BA6982" i="14"/>
  <c r="AX6780" i="14"/>
  <c r="AZ7119" i="14"/>
  <c r="AZ7006" i="14"/>
  <c r="AX7085" i="14"/>
  <c r="BA7186" i="14"/>
  <c r="AZ7065" i="14"/>
  <c r="AX6939" i="14"/>
  <c r="AZ6833" i="14"/>
  <c r="AY6892" i="14"/>
  <c r="AX7088" i="14"/>
  <c r="AY6779" i="14"/>
  <c r="AY7232" i="14"/>
  <c r="AZ7215" i="14"/>
  <c r="AY6953" i="14"/>
  <c r="AX6954" i="14"/>
  <c r="AZ7243" i="14"/>
  <c r="AZ6845" i="14"/>
  <c r="AY7257" i="14"/>
  <c r="AZ6981" i="14"/>
  <c r="AZ6777" i="14"/>
  <c r="BA6879" i="14"/>
  <c r="AZ7037" i="14"/>
  <c r="AY6816" i="14"/>
  <c r="AY6866" i="14"/>
  <c r="AZ6867" i="14"/>
  <c r="AZ6968" i="14"/>
  <c r="BA7222" i="14"/>
  <c r="AY6803" i="14"/>
  <c r="AX6777" i="14"/>
  <c r="AX7033" i="14"/>
  <c r="BA6788" i="14"/>
  <c r="AX7081" i="14"/>
  <c r="AZ7005" i="14"/>
  <c r="AX6701" i="14"/>
  <c r="AX7080" i="14"/>
  <c r="AX6729" i="14"/>
  <c r="AX6826" i="14"/>
  <c r="AX6846" i="14"/>
  <c r="AZ7121" i="14"/>
  <c r="AZ6866" i="14"/>
  <c r="BA6984" i="14"/>
  <c r="AX6947" i="14"/>
  <c r="AX7049" i="14"/>
  <c r="AX7084" i="14"/>
  <c r="AZ6909" i="14"/>
  <c r="BA6974" i="14"/>
  <c r="AX6665" i="14"/>
  <c r="AX7104" i="14"/>
  <c r="AY7000" i="14"/>
  <c r="AZ7245" i="14"/>
  <c r="BA7020" i="14"/>
  <c r="AX6696" i="14"/>
  <c r="AY6944" i="14"/>
  <c r="AY6849" i="14"/>
  <c r="AZ7244" i="14"/>
  <c r="AY7231" i="14"/>
  <c r="AX6821" i="14"/>
  <c r="AX7007" i="14"/>
  <c r="AZ7011" i="14"/>
  <c r="AY6971" i="14"/>
  <c r="AZ7181" i="14"/>
  <c r="AZ7020" i="14"/>
  <c r="AZ6822" i="14"/>
  <c r="AZ7214" i="14"/>
  <c r="AY6968" i="14"/>
  <c r="AX6775" i="14"/>
  <c r="AY6787" i="14"/>
  <c r="AX6845" i="14"/>
  <c r="BA6920" i="14"/>
  <c r="BA7050" i="14"/>
  <c r="BA7241" i="14"/>
  <c r="BA7249" i="14"/>
  <c r="AZ7221" i="14"/>
  <c r="AY6843" i="14"/>
  <c r="BA7117" i="14"/>
  <c r="BA6772" i="14"/>
  <c r="AY7189" i="14"/>
  <c r="AY6817" i="14"/>
  <c r="BA7155" i="14"/>
  <c r="BA6829" i="14"/>
  <c r="AZ6802" i="14"/>
  <c r="AX6963" i="14"/>
  <c r="AY6954" i="14"/>
  <c r="BA6865" i="14"/>
  <c r="AZ6806" i="14"/>
  <c r="BA7060" i="14"/>
  <c r="BA6900" i="14"/>
  <c r="AY6970" i="14"/>
  <c r="AZ6807" i="14"/>
  <c r="AY7167" i="14"/>
  <c r="BA7217" i="14"/>
  <c r="AX7164" i="14"/>
  <c r="AX6881" i="14"/>
  <c r="BA7226" i="14"/>
  <c r="AX7186" i="14"/>
  <c r="AZ6996" i="14"/>
  <c r="AX6894" i="14"/>
  <c r="AZ7010" i="14"/>
  <c r="AY7022" i="14"/>
  <c r="AX6972" i="14"/>
  <c r="AX6946" i="14"/>
  <c r="AY7056" i="14"/>
  <c r="AX6997" i="14"/>
  <c r="AX7011" i="14"/>
  <c r="AX7256" i="14"/>
  <c r="AY7194" i="14"/>
  <c r="AZ7196" i="14"/>
  <c r="AY6943" i="14"/>
  <c r="BA7116" i="14"/>
  <c r="BA6876" i="14"/>
  <c r="AZ6846" i="14"/>
  <c r="AY7064" i="14"/>
  <c r="AY7135" i="14"/>
  <c r="AZ6873" i="14"/>
  <c r="BA6997" i="14"/>
  <c r="AZ7023" i="14"/>
  <c r="AY6896" i="14"/>
  <c r="AZ6881" i="14"/>
  <c r="BA6848" i="14"/>
  <c r="AZ6987" i="14"/>
  <c r="AZ6779" i="14"/>
  <c r="AX7200" i="14"/>
  <c r="AZ6834" i="14"/>
  <c r="BA7251" i="14"/>
  <c r="BA6908" i="14"/>
  <c r="BA6780" i="14"/>
  <c r="AY7241" i="14"/>
  <c r="AZ6780" i="14"/>
  <c r="AZ6869" i="14"/>
  <c r="AZ6883" i="14"/>
  <c r="AY6942" i="14"/>
  <c r="BA6810" i="14"/>
  <c r="AZ7203" i="14"/>
  <c r="AY6830" i="14"/>
  <c r="BA6795" i="14"/>
  <c r="AZ6901" i="14"/>
  <c r="BA6947" i="14"/>
  <c r="AY7043" i="14"/>
  <c r="BA6931" i="14"/>
  <c r="AY6789" i="14"/>
  <c r="AY7123" i="14"/>
  <c r="AZ7058" i="14"/>
  <c r="AX6676" i="14"/>
  <c r="AZ7124" i="14"/>
  <c r="BA6950" i="14"/>
  <c r="AY6948" i="14"/>
  <c r="BA7088" i="14"/>
  <c r="AY6855" i="14"/>
  <c r="BA6924" i="14"/>
  <c r="AZ7018" i="14"/>
  <c r="AY7149" i="14"/>
  <c r="AX6942" i="14"/>
  <c r="AX7064" i="14"/>
  <c r="AX7248" i="14"/>
  <c r="AX7169" i="14"/>
  <c r="AX6754" i="14"/>
  <c r="AY6894" i="14"/>
  <c r="AY6782" i="14"/>
  <c r="BA7057" i="14"/>
  <c r="AX7078" i="14"/>
  <c r="AZ7138" i="14"/>
  <c r="AX6673" i="14"/>
  <c r="AX6699" i="14"/>
  <c r="AY7021" i="14"/>
  <c r="BA6831" i="14"/>
  <c r="AY7219" i="14"/>
  <c r="AZ7040" i="14"/>
  <c r="AX7068" i="14"/>
  <c r="AZ7163" i="14"/>
  <c r="AZ7115" i="14"/>
  <c r="BA6774" i="14"/>
  <c r="AX6734" i="14"/>
  <c r="BA7054" i="14"/>
  <c r="AX7099" i="14"/>
  <c r="BA6856" i="14"/>
  <c r="AY6856" i="14"/>
  <c r="AY6958" i="14"/>
  <c r="AY7243" i="14"/>
  <c r="BA6773" i="14"/>
  <c r="AY7159" i="14"/>
  <c r="AZ6910" i="14"/>
  <c r="BA7131" i="14"/>
  <c r="BA6953" i="14"/>
  <c r="BA6961" i="14"/>
  <c r="AY7212" i="14"/>
  <c r="BA7092" i="14"/>
  <c r="AZ6836" i="14"/>
  <c r="AX7161" i="14"/>
  <c r="BA6968" i="14"/>
  <c r="BA7093" i="14"/>
  <c r="AY7206" i="14"/>
  <c r="BA6771" i="14"/>
  <c r="BA7180" i="14"/>
  <c r="BA7044" i="14"/>
  <c r="BA6985" i="14"/>
  <c r="BA7179" i="14"/>
  <c r="BA7064" i="14"/>
  <c r="AX7215" i="14"/>
  <c r="BA7121" i="14"/>
  <c r="AX7059" i="14"/>
  <c r="BA7136" i="14"/>
  <c r="AX6897" i="14"/>
  <c r="BA6776" i="14"/>
  <c r="AZ7185" i="14"/>
  <c r="AY6982" i="14"/>
  <c r="BA7005" i="14"/>
  <c r="AZ7259" i="14"/>
  <c r="AZ7091" i="14"/>
  <c r="AY7012" i="14"/>
  <c r="BA7032" i="14"/>
  <c r="AX7229" i="14"/>
  <c r="AZ7251" i="14"/>
  <c r="AZ7052" i="14"/>
  <c r="AX7160" i="14"/>
  <c r="AZ7015" i="14"/>
  <c r="AX6714" i="14"/>
  <c r="AY6806" i="14"/>
  <c r="BA6930" i="14"/>
  <c r="AX7071" i="14"/>
  <c r="AX6732" i="14"/>
  <c r="BA6875" i="14"/>
  <c r="AY6991" i="14"/>
  <c r="BA7066" i="14"/>
  <c r="AX7086" i="14"/>
  <c r="AY6895" i="14"/>
  <c r="AX6843" i="14"/>
  <c r="BA6932" i="14"/>
  <c r="BA6835" i="14"/>
  <c r="AY6765" i="14"/>
  <c r="AY7250" i="14"/>
  <c r="AZ6784" i="14"/>
  <c r="AX7015" i="14"/>
  <c r="AY6909" i="14"/>
  <c r="AZ7206" i="14"/>
  <c r="AY7081" i="14"/>
  <c r="BA6882" i="14"/>
  <c r="BA7016" i="14"/>
  <c r="AZ7194" i="14"/>
  <c r="AZ7134" i="14"/>
  <c r="AZ7057" i="14"/>
  <c r="BA7177" i="14"/>
  <c r="AX6883" i="14"/>
  <c r="AZ6829" i="14"/>
  <c r="AY7068" i="14"/>
  <c r="AX6710" i="14"/>
  <c r="AZ6778" i="14"/>
  <c r="AZ7056" i="14"/>
  <c r="BA6943" i="14"/>
  <c r="AX6945" i="14"/>
  <c r="BA6967" i="14"/>
  <c r="BA7137" i="14"/>
  <c r="AX6966" i="14"/>
  <c r="AY7044" i="14"/>
  <c r="AZ6937" i="14"/>
  <c r="BA7148" i="14"/>
  <c r="AY7033" i="14"/>
  <c r="BA7019" i="14"/>
  <c r="BA6964" i="14"/>
  <c r="AZ7250" i="14"/>
  <c r="AX6675" i="14"/>
  <c r="AY6786" i="14"/>
  <c r="AZ6797" i="14"/>
  <c r="AY6959" i="14"/>
  <c r="AY7227" i="14"/>
  <c r="AY6897" i="14"/>
  <c r="AY6776" i="14"/>
  <c r="AZ7160" i="14"/>
  <c r="AX7092" i="14"/>
  <c r="AX6749" i="14"/>
  <c r="AX6890" i="14"/>
  <c r="AX6889" i="14"/>
  <c r="AX7138" i="14"/>
  <c r="AX6682" i="14"/>
  <c r="AY6935" i="14"/>
  <c r="AX6938" i="14"/>
  <c r="BA7264" i="14"/>
  <c r="AZ7108" i="14"/>
  <c r="AX7062" i="14"/>
  <c r="AX6746" i="14"/>
  <c r="AZ7227" i="14"/>
  <c r="AX6879" i="14"/>
  <c r="AY7209" i="14"/>
  <c r="AZ6921" i="14"/>
  <c r="BA6917" i="14"/>
  <c r="AX6902" i="14"/>
  <c r="AX7202" i="14"/>
  <c r="AX7140" i="14"/>
  <c r="AZ7111" i="14"/>
  <c r="AX7167" i="14"/>
  <c r="AZ6900" i="14"/>
  <c r="BA7055" i="14"/>
  <c r="BA6914" i="14"/>
  <c r="AX6715" i="14"/>
  <c r="AZ7007" i="14"/>
  <c r="BA6998" i="14"/>
  <c r="AZ6994" i="14"/>
  <c r="AZ7165" i="14"/>
  <c r="AY7182" i="14"/>
  <c r="AZ7155" i="14"/>
  <c r="AZ7048" i="14"/>
  <c r="AY7150" i="14"/>
  <c r="AY6766" i="14"/>
  <c r="AZ6907" i="14"/>
  <c r="AX6770" i="14"/>
  <c r="AZ7054" i="14"/>
  <c r="AY6842" i="14"/>
  <c r="AZ6924" i="14"/>
  <c r="AZ7096" i="14"/>
  <c r="BA7097" i="14"/>
  <c r="AY7247" i="14"/>
  <c r="BA6822" i="14"/>
  <c r="AX7013" i="14"/>
  <c r="BA7232" i="14"/>
  <c r="AX7249" i="14"/>
  <c r="AY7008" i="14"/>
  <c r="AX7102" i="14"/>
  <c r="BA7072" i="14"/>
  <c r="AY6799" i="14"/>
  <c r="AX6852" i="14"/>
  <c r="AY7176" i="14"/>
  <c r="AY6879" i="14"/>
  <c r="AZ6842" i="14"/>
  <c r="AX6915" i="14"/>
  <c r="AZ7073" i="14"/>
  <c r="BA7174" i="14"/>
  <c r="AY6882" i="14"/>
  <c r="AY7003" i="14"/>
  <c r="BA7012" i="14"/>
  <c r="AX7032" i="14"/>
  <c r="AY7058" i="14"/>
  <c r="AY6904" i="14"/>
  <c r="AZ6953" i="14"/>
  <c r="AZ7176" i="14"/>
  <c r="BA6911" i="14"/>
  <c r="BA6828" i="14"/>
  <c r="AZ7186" i="14"/>
  <c r="AX7141" i="14"/>
  <c r="BA6792" i="14"/>
  <c r="AZ7047" i="14"/>
  <c r="AZ6986" i="14"/>
  <c r="AY7158" i="14"/>
  <c r="AX7252" i="14"/>
  <c r="BA6816" i="14"/>
  <c r="AZ7256" i="14"/>
  <c r="AY6924" i="14"/>
  <c r="AX6882" i="14"/>
  <c r="AY7122" i="14"/>
  <c r="AX6766" i="14"/>
  <c r="AZ6774" i="14"/>
  <c r="AZ6992" i="14"/>
  <c r="AZ7140" i="14"/>
  <c r="AZ6796" i="14"/>
  <c r="AX6804" i="14"/>
  <c r="AX6916" i="14"/>
  <c r="BA7219" i="14"/>
  <c r="AX7074" i="14"/>
  <c r="AZ7175" i="14"/>
  <c r="AZ6961" i="14"/>
  <c r="AX6848" i="14"/>
  <c r="AY7237" i="14"/>
  <c r="BA6905" i="14"/>
  <c r="BA7026" i="14"/>
  <c r="AZ7258" i="14"/>
  <c r="BA7240" i="14"/>
  <c r="AZ6897" i="14"/>
  <c r="AZ6839" i="14"/>
  <c r="AX6834" i="14"/>
  <c r="BA7248" i="14"/>
  <c r="BA7203" i="14"/>
  <c r="BA6808" i="14"/>
  <c r="AZ7126" i="14"/>
  <c r="AY6775" i="14"/>
  <c r="AX7149" i="14"/>
  <c r="AX7224" i="14"/>
  <c r="AX7001" i="14"/>
  <c r="BA7158" i="14"/>
  <c r="AX6865" i="14"/>
  <c r="AX6697" i="14"/>
  <c r="AX6905" i="14"/>
  <c r="AY7137" i="14"/>
  <c r="AZ7043" i="14"/>
  <c r="AX6835" i="14"/>
  <c r="AZ6971" i="14"/>
  <c r="BA6965" i="14"/>
  <c r="AZ6812" i="14"/>
  <c r="AX6774" i="14"/>
  <c r="AZ6771" i="14"/>
  <c r="AZ6887" i="14"/>
  <c r="AZ7209" i="14"/>
  <c r="BC7264" i="14"/>
  <c r="BC7263" i="14"/>
  <c r="BC7262" i="14"/>
  <c r="BC7261" i="14"/>
  <c r="BC7260" i="14"/>
  <c r="BC7259" i="14"/>
  <c r="BC7258" i="14"/>
  <c r="BC7257" i="14"/>
  <c r="BC7256" i="14"/>
  <c r="BC7255" i="14"/>
  <c r="BC7254" i="14"/>
  <c r="BC7252" i="14"/>
  <c r="BC7251" i="14"/>
  <c r="BC7250" i="14"/>
  <c r="BC7249" i="14"/>
  <c r="BC7248" i="14"/>
  <c r="BC7247" i="14"/>
  <c r="BC7246" i="14"/>
  <c r="BC7245" i="14"/>
  <c r="BC7244" i="14"/>
  <c r="BC7243" i="14"/>
  <c r="BC7242" i="14"/>
  <c r="BC7241" i="14"/>
  <c r="BC7240" i="14"/>
  <c r="BC7239" i="14"/>
  <c r="BC7237" i="14"/>
  <c r="BC7236" i="14"/>
  <c r="BC7235" i="14"/>
  <c r="BC7234" i="14"/>
  <c r="BC7233" i="14"/>
  <c r="BC7232" i="14"/>
  <c r="BC7231" i="14"/>
  <c r="BC7229" i="14"/>
  <c r="BC7228" i="14"/>
  <c r="BC7227" i="14"/>
  <c r="BC7226" i="14"/>
  <c r="BC7225" i="14"/>
  <c r="BC7224" i="14"/>
  <c r="BC7223" i="14"/>
  <c r="BC7222" i="14"/>
  <c r="BC7221" i="14"/>
  <c r="BC7220" i="14"/>
  <c r="BC7219" i="14"/>
  <c r="BC7217" i="14"/>
  <c r="BC7216" i="14"/>
  <c r="BC7215" i="14"/>
  <c r="BC7214" i="14"/>
  <c r="BC7213" i="14"/>
  <c r="BC7212" i="14"/>
  <c r="BC7211" i="14"/>
  <c r="BC7210" i="14"/>
  <c r="BC7209" i="14"/>
  <c r="BC7207" i="14"/>
  <c r="BC7206" i="14"/>
  <c r="BC7205" i="14"/>
  <c r="BC7204" i="14"/>
  <c r="BC7203" i="14"/>
  <c r="BC7202" i="14"/>
  <c r="BC7201" i="14"/>
  <c r="BC7200" i="14"/>
  <c r="BC7199" i="14"/>
  <c r="BC7196" i="14"/>
  <c r="BC7194" i="14"/>
  <c r="BC7193" i="14"/>
  <c r="BC7192" i="14"/>
  <c r="BC7191" i="14"/>
  <c r="BC7190" i="14"/>
  <c r="BC7189" i="14"/>
  <c r="BC7188" i="14"/>
  <c r="BC7187" i="14"/>
  <c r="BC7186" i="14"/>
  <c r="BC7185" i="14"/>
  <c r="BC7184" i="14"/>
  <c r="BC7183" i="14"/>
  <c r="BC7182" i="14"/>
  <c r="BC7181" i="14"/>
  <c r="BC7180" i="14"/>
  <c r="BC7179" i="14"/>
  <c r="BC7178" i="14"/>
  <c r="BC7177" i="14"/>
  <c r="BC7176" i="14"/>
  <c r="BC7175" i="14"/>
  <c r="BC7174" i="14"/>
  <c r="BC7173" i="14"/>
  <c r="BC7172" i="14"/>
  <c r="BC7171" i="14"/>
  <c r="BC7170" i="14"/>
  <c r="BC7169" i="14"/>
  <c r="BC7168" i="14"/>
  <c r="BC7167" i="14"/>
  <c r="BC7166" i="14"/>
  <c r="BC7165" i="14"/>
  <c r="BC7164" i="14"/>
  <c r="BC7163" i="14"/>
  <c r="BC7162" i="14"/>
  <c r="BC7161" i="14"/>
  <c r="BC7160" i="14"/>
  <c r="BC7159" i="14"/>
  <c r="BC7158" i="14"/>
  <c r="BC7157" i="14"/>
  <c r="BC7156" i="14"/>
  <c r="BC7155" i="14"/>
  <c r="BC7154" i="14"/>
  <c r="BC7152" i="14"/>
  <c r="BC7151" i="14"/>
  <c r="BC7150" i="14"/>
  <c r="BC7149" i="14"/>
  <c r="BC7148" i="14"/>
  <c r="BC7147" i="14"/>
  <c r="BC7146" i="14"/>
  <c r="BC7145" i="14"/>
  <c r="BC7144" i="14"/>
  <c r="BC7142" i="14"/>
  <c r="BC7141" i="14"/>
  <c r="BC7140" i="14"/>
  <c r="BC7139" i="14"/>
  <c r="BC7138" i="14"/>
  <c r="BC7137" i="14"/>
  <c r="BC7136" i="14"/>
  <c r="BC7135" i="14"/>
  <c r="BC7134" i="14"/>
  <c r="BC7133" i="14"/>
  <c r="BC7132" i="14"/>
  <c r="BC7131" i="14"/>
  <c r="BC7129" i="14"/>
  <c r="BC7128" i="14"/>
  <c r="BC7127" i="14"/>
  <c r="BC7126" i="14"/>
  <c r="BC7125" i="14"/>
  <c r="BC7124" i="14"/>
  <c r="BC7123" i="14"/>
  <c r="BC7122" i="14"/>
  <c r="BC7121" i="14"/>
  <c r="BC7120" i="14"/>
  <c r="BC7119" i="14"/>
  <c r="BC7118" i="14"/>
  <c r="BC7117" i="14"/>
  <c r="BC7116" i="14"/>
  <c r="BC7115" i="14"/>
  <c r="BC7114" i="14"/>
  <c r="BC7113" i="14"/>
  <c r="BC7112" i="14"/>
  <c r="BC7111" i="14"/>
  <c r="BC7110" i="14"/>
  <c r="BC7109" i="14"/>
  <c r="BC7108" i="14"/>
  <c r="BC7107" i="14"/>
  <c r="BC7105" i="14"/>
  <c r="BC7104" i="14"/>
  <c r="BC7103" i="14"/>
  <c r="BC7102" i="14"/>
  <c r="BC7101" i="14"/>
  <c r="BC7100" i="14"/>
  <c r="BC7099" i="14"/>
  <c r="BC7098" i="14"/>
  <c r="BC7097" i="14"/>
  <c r="BC7096" i="14"/>
  <c r="BC7095" i="14"/>
  <c r="BC7094" i="14"/>
  <c r="BC7093" i="14"/>
  <c r="BC7092" i="14"/>
  <c r="BC7091" i="14"/>
  <c r="BC7090" i="14"/>
  <c r="BC7089" i="14"/>
  <c r="BC7088" i="14"/>
  <c r="BC7087" i="14"/>
  <c r="BC7086" i="14"/>
  <c r="BC7085" i="14"/>
  <c r="BC7084" i="14"/>
  <c r="BC7083" i="14"/>
  <c r="BC7082" i="14"/>
  <c r="BC7081" i="14"/>
  <c r="BC7080" i="14"/>
  <c r="BC7079" i="14"/>
  <c r="BC7078" i="14"/>
  <c r="BC7077" i="14"/>
  <c r="BC7076" i="14"/>
  <c r="BC7075" i="14"/>
  <c r="BC7074" i="14"/>
  <c r="BC7073" i="14"/>
  <c r="BC7072" i="14"/>
  <c r="BC7071" i="14"/>
  <c r="BC7070" i="14"/>
  <c r="BC7069" i="14"/>
  <c r="BC7068" i="14"/>
  <c r="BC7067" i="14"/>
  <c r="BC7066" i="14"/>
  <c r="BC7065" i="14"/>
  <c r="BC7064" i="14"/>
  <c r="BC7063" i="14"/>
  <c r="BC7062" i="14"/>
  <c r="BC7061" i="14"/>
  <c r="BC7060" i="14"/>
  <c r="BC7059" i="14"/>
  <c r="BC7058" i="14"/>
  <c r="BC7057" i="14"/>
  <c r="BC7056" i="14"/>
  <c r="BC7055" i="14"/>
  <c r="BC7054" i="14"/>
  <c r="BC7053" i="14"/>
  <c r="BC7052" i="14"/>
  <c r="BC7051" i="14"/>
  <c r="BC7050" i="14"/>
  <c r="BC7049" i="14"/>
  <c r="BC7048" i="14"/>
  <c r="BC7047" i="14"/>
  <c r="BC7046" i="14"/>
  <c r="BC7045" i="14"/>
  <c r="BC7044" i="14"/>
  <c r="BC7043" i="14"/>
  <c r="BC7042" i="14"/>
  <c r="BC7041" i="14"/>
  <c r="BC7040" i="14"/>
  <c r="BC7039" i="14"/>
  <c r="BC7038" i="14"/>
  <c r="BC7037" i="14"/>
  <c r="BC7036" i="14"/>
  <c r="BC7035" i="14"/>
  <c r="BC7034" i="14"/>
  <c r="BC7033" i="14"/>
  <c r="BC7032" i="14"/>
  <c r="BC7031" i="14"/>
  <c r="BC7030" i="14"/>
  <c r="BC7029" i="14"/>
  <c r="BC7028" i="14"/>
  <c r="BC7026" i="14"/>
  <c r="BC7024" i="14"/>
  <c r="BC7023" i="14"/>
  <c r="BC7022" i="14"/>
  <c r="BC7021" i="14"/>
  <c r="BC7020" i="14"/>
  <c r="BC7019" i="14"/>
  <c r="BC7018" i="14"/>
  <c r="BC7017" i="14"/>
  <c r="BC7016" i="14"/>
  <c r="BC7015" i="14"/>
  <c r="BC7014" i="14"/>
  <c r="BC7013" i="14"/>
  <c r="BC7012" i="14"/>
  <c r="BC7011" i="14"/>
  <c r="BC7010" i="14"/>
  <c r="BC7009" i="14"/>
  <c r="BC7008" i="14"/>
  <c r="BC7007" i="14"/>
  <c r="BC7006" i="14"/>
  <c r="BC7005" i="14"/>
  <c r="BC7004" i="14"/>
  <c r="BC7003" i="14"/>
  <c r="BC7002" i="14"/>
  <c r="BC7001" i="14"/>
  <c r="BC7000" i="14"/>
  <c r="BC6999" i="14"/>
  <c r="BC6998" i="14"/>
  <c r="BC6997" i="14"/>
  <c r="BC6996" i="14"/>
  <c r="BC6995" i="14"/>
  <c r="BC6994" i="14"/>
  <c r="BC6993" i="14"/>
  <c r="BC6992" i="14"/>
  <c r="BC6991" i="14"/>
  <c r="BC6990" i="14"/>
  <c r="BC6989" i="14"/>
  <c r="BC6988" i="14"/>
  <c r="BC6987" i="14"/>
  <c r="BC6986" i="14"/>
  <c r="BC6985" i="14"/>
  <c r="BC6984" i="14"/>
  <c r="BC6983" i="14"/>
  <c r="BC6982" i="14"/>
  <c r="BC6981" i="14"/>
  <c r="BC6978" i="14"/>
  <c r="BC6977" i="14"/>
  <c r="BC6976" i="14"/>
  <c r="BC6975" i="14"/>
  <c r="BC6974" i="14"/>
  <c r="BC6973" i="14"/>
  <c r="BC6972" i="14"/>
  <c r="BC6971" i="14"/>
  <c r="BC6970" i="14"/>
  <c r="BC6969" i="14"/>
  <c r="BC6968" i="14"/>
  <c r="BC6967" i="14"/>
  <c r="BC6966" i="14"/>
  <c r="BC6965" i="14"/>
  <c r="BC6964" i="14"/>
  <c r="BC6963" i="14"/>
  <c r="BC6962" i="14"/>
  <c r="BC6961" i="14"/>
  <c r="BC6960" i="14"/>
  <c r="BC6959" i="14"/>
  <c r="BC6958" i="14"/>
  <c r="BC6957" i="14"/>
  <c r="BC6956" i="14"/>
  <c r="BC6955" i="14"/>
  <c r="BC6954" i="14"/>
  <c r="BC6953" i="14"/>
  <c r="BC6952" i="14"/>
  <c r="BC6951" i="14"/>
  <c r="BC6950" i="14"/>
  <c r="BC6949" i="14"/>
  <c r="BC6948" i="14"/>
  <c r="BC6947" i="14"/>
  <c r="BC6946" i="14"/>
  <c r="BC6945" i="14"/>
  <c r="BC6944" i="14"/>
  <c r="BC6943" i="14"/>
  <c r="BC6942" i="14"/>
  <c r="BC6941" i="14"/>
  <c r="BC6940" i="14"/>
  <c r="BC6939" i="14"/>
  <c r="BC6938" i="14"/>
  <c r="BC6937" i="14"/>
  <c r="BC6936" i="14"/>
  <c r="BC6935" i="14"/>
  <c r="BC6934" i="14"/>
  <c r="BC6933" i="14"/>
  <c r="BC6932" i="14"/>
  <c r="BC6931" i="14"/>
  <c r="BC6930" i="14"/>
  <c r="BC6929" i="14"/>
  <c r="BC6928" i="14"/>
  <c r="BC6927" i="14"/>
  <c r="BC6926" i="14"/>
  <c r="BC6925" i="14"/>
  <c r="BC6924" i="14"/>
  <c r="BC6923" i="14"/>
  <c r="BC6922" i="14"/>
  <c r="BC6921" i="14"/>
  <c r="BC6920" i="14"/>
  <c r="BC6919" i="14"/>
  <c r="BC6918" i="14"/>
  <c r="BC6917" i="14"/>
  <c r="BC6916" i="14"/>
  <c r="BC6915" i="14"/>
  <c r="BC6914" i="14"/>
  <c r="BC6913" i="14"/>
  <c r="BC6912" i="14"/>
  <c r="BC6911" i="14"/>
  <c r="BC6910" i="14"/>
  <c r="BC6909" i="14"/>
  <c r="BC6908" i="14"/>
  <c r="BC6907" i="14"/>
  <c r="BC6906" i="14"/>
  <c r="BC6905" i="14"/>
  <c r="BC6904" i="14"/>
  <c r="BC6903" i="14"/>
  <c r="BC6902" i="14"/>
  <c r="BC6901" i="14"/>
  <c r="BC6900" i="14"/>
  <c r="BC6899" i="14"/>
  <c r="BC6898" i="14"/>
  <c r="BC6897" i="14"/>
  <c r="BC6896" i="14"/>
  <c r="BC6895" i="14"/>
  <c r="BC6894" i="14"/>
  <c r="BC6893" i="14"/>
  <c r="BC6892" i="14"/>
  <c r="BC6891" i="14"/>
  <c r="BC6890" i="14"/>
  <c r="BC6889" i="14"/>
  <c r="BC6888" i="14"/>
  <c r="BC6887" i="14"/>
  <c r="BC6886" i="14"/>
  <c r="BC6885" i="14"/>
  <c r="BC6884" i="14"/>
  <c r="BC6883" i="14"/>
  <c r="BC6882" i="14"/>
  <c r="BC6881" i="14"/>
  <c r="BC6880" i="14"/>
  <c r="BC6879" i="14"/>
  <c r="BC6878" i="14"/>
  <c r="BC6877" i="14"/>
  <c r="BC6876" i="14"/>
  <c r="BC6875" i="14"/>
  <c r="BC6874" i="14"/>
  <c r="BC6873" i="14"/>
  <c r="BC6872" i="14"/>
  <c r="BC6871" i="14"/>
  <c r="BC6870" i="14"/>
  <c r="BC6869" i="14"/>
  <c r="BC6868" i="14"/>
  <c r="BC6867" i="14"/>
  <c r="BC6866" i="14"/>
  <c r="BC6865" i="14"/>
  <c r="BC6864" i="14"/>
  <c r="BC6863" i="14"/>
  <c r="BC6862" i="14"/>
  <c r="BC6861" i="14"/>
  <c r="BC6860" i="14"/>
  <c r="BC6859" i="14"/>
  <c r="BC6858" i="14"/>
  <c r="BC6857" i="14"/>
  <c r="BC6856" i="14"/>
  <c r="BC6855" i="14"/>
  <c r="BC6854" i="14"/>
  <c r="BC6853" i="14"/>
  <c r="BC6852" i="14"/>
  <c r="BC6850" i="14"/>
  <c r="BC6849" i="14"/>
  <c r="BC6848" i="14"/>
  <c r="BC6847" i="14"/>
  <c r="BC6846" i="14"/>
  <c r="BC6845" i="14"/>
  <c r="BC6843" i="14"/>
  <c r="BC6842" i="14"/>
  <c r="BC6841" i="14"/>
  <c r="BC6840" i="14"/>
  <c r="BC6839" i="14"/>
  <c r="BC6838" i="14"/>
  <c r="BC6837" i="14"/>
  <c r="BC6836" i="14"/>
  <c r="BC6835" i="14"/>
  <c r="BC6834" i="14"/>
  <c r="BC6833" i="14"/>
  <c r="BC6832" i="14"/>
  <c r="BC6831" i="14"/>
  <c r="BC6830" i="14"/>
  <c r="BC6829" i="14"/>
  <c r="BC6828" i="14"/>
  <c r="BC6827" i="14"/>
  <c r="BC6826" i="14"/>
  <c r="BC6825" i="14"/>
  <c r="BC6824" i="14"/>
  <c r="BC6823" i="14"/>
  <c r="BC6822" i="14"/>
  <c r="BC6821" i="14"/>
  <c r="BC6820" i="14"/>
  <c r="BC6819" i="14"/>
  <c r="BC6818" i="14"/>
  <c r="BC6817" i="14"/>
  <c r="BC6816" i="14"/>
  <c r="BC6815" i="14"/>
  <c r="BC6814" i="14"/>
  <c r="BC6813" i="14"/>
  <c r="BC6812" i="14"/>
  <c r="BC6811" i="14"/>
  <c r="BC6810" i="14"/>
  <c r="BC6809" i="14"/>
  <c r="BC6808" i="14"/>
  <c r="BC6807" i="14"/>
  <c r="BC6806" i="14"/>
  <c r="BC6805" i="14"/>
  <c r="BC6804" i="14"/>
  <c r="BC6803" i="14"/>
  <c r="BC6802" i="14"/>
  <c r="BC6801" i="14"/>
  <c r="BC6800" i="14"/>
  <c r="BC6799" i="14"/>
  <c r="BC6798" i="14"/>
  <c r="BC6797" i="14"/>
  <c r="BC6796" i="14"/>
  <c r="BC6795" i="14"/>
  <c r="BC6794" i="14"/>
  <c r="BC6793" i="14"/>
  <c r="BC6792" i="14"/>
  <c r="BC6791" i="14"/>
  <c r="BC6790" i="14"/>
  <c r="BC6789" i="14"/>
  <c r="BC6788" i="14"/>
  <c r="BC6787" i="14"/>
  <c r="BC6786" i="14"/>
  <c r="BC6785" i="14"/>
  <c r="BC6784" i="14"/>
  <c r="BC6783" i="14"/>
  <c r="BC6782" i="14"/>
  <c r="BC6781" i="14"/>
  <c r="BC6780" i="14"/>
  <c r="BC6779" i="14"/>
  <c r="BC6778" i="14"/>
  <c r="BC6777" i="14"/>
  <c r="BC6776" i="14"/>
  <c r="BC6775" i="14"/>
  <c r="BC6774" i="14"/>
  <c r="BC6773" i="14"/>
  <c r="BC6772" i="14"/>
  <c r="BC6771" i="14"/>
  <c r="BC6770" i="14"/>
  <c r="BC6769" i="14"/>
  <c r="BC6768" i="14"/>
  <c r="BC6767" i="14"/>
  <c r="BC6766" i="14"/>
  <c r="BC6765" i="14"/>
  <c r="BC6764" i="14"/>
  <c r="BC6763" i="14"/>
  <c r="BC6759" i="14"/>
  <c r="BC6755" i="14"/>
  <c r="BC6751" i="14"/>
  <c r="BC6747" i="14"/>
  <c r="BC6743" i="14"/>
  <c r="BC6739" i="14"/>
  <c r="BC6735" i="14"/>
  <c r="BC6731" i="14"/>
  <c r="BC6727" i="14"/>
  <c r="BC6723" i="14"/>
  <c r="BC6719" i="14"/>
  <c r="BC6715" i="14"/>
  <c r="BC6711" i="14"/>
  <c r="BC6707" i="14"/>
  <c r="BC6703" i="14"/>
  <c r="BC6699" i="14"/>
  <c r="BC6695" i="14"/>
  <c r="BC6691" i="14"/>
  <c r="BC6687" i="14"/>
  <c r="BC6683" i="14"/>
  <c r="BC6679" i="14"/>
  <c r="BC6675" i="14"/>
  <c r="BC6671" i="14"/>
  <c r="BC6667" i="14"/>
  <c r="BC6663" i="14"/>
  <c r="BF7264" i="14"/>
  <c r="BE7263" i="14"/>
  <c r="BD7262" i="14"/>
  <c r="BF7260" i="14"/>
  <c r="BE7259" i="14"/>
  <c r="BD7258" i="14"/>
  <c r="BF7256" i="14"/>
  <c r="BE7255" i="14"/>
  <c r="BD7254" i="14"/>
  <c r="BF7251" i="14"/>
  <c r="BE7250" i="14"/>
  <c r="BD7249" i="14"/>
  <c r="BF7247" i="14"/>
  <c r="BE7246" i="14"/>
  <c r="BD7245" i="14"/>
  <c r="BF7243" i="14"/>
  <c r="BE7242" i="14"/>
  <c r="BD7241" i="14"/>
  <c r="BF7239" i="14"/>
  <c r="BE7237" i="14"/>
  <c r="BD7236" i="14"/>
  <c r="BF7234" i="14"/>
  <c r="BE7233" i="14"/>
  <c r="BD7232" i="14"/>
  <c r="BF7229" i="14"/>
  <c r="BE7228" i="14"/>
  <c r="BD7227" i="14"/>
  <c r="BF7225" i="14"/>
  <c r="BE7224" i="14"/>
  <c r="BD7223" i="14"/>
  <c r="BF7221" i="14"/>
  <c r="BE7220" i="14"/>
  <c r="BD7219" i="14"/>
  <c r="BF7216" i="14"/>
  <c r="BE7215" i="14"/>
  <c r="BD7214" i="14"/>
  <c r="BF7212" i="14"/>
  <c r="BE7211" i="14"/>
  <c r="BD7210" i="14"/>
  <c r="BF7207" i="14"/>
  <c r="BE7206" i="14"/>
  <c r="BD7205" i="14"/>
  <c r="BF7203" i="14"/>
  <c r="BE7202" i="14"/>
  <c r="BD7201" i="14"/>
  <c r="BF7199" i="14"/>
  <c r="BE7196" i="14"/>
  <c r="BD7194" i="14"/>
  <c r="BF7192" i="14"/>
  <c r="BE7191" i="14"/>
  <c r="BD7190" i="14"/>
  <c r="BF7188" i="14"/>
  <c r="BE7187" i="14"/>
  <c r="BD7186" i="14"/>
  <c r="BF7184" i="14"/>
  <c r="BE7183" i="14"/>
  <c r="BD7182" i="14"/>
  <c r="BF7180" i="14"/>
  <c r="BE7179" i="14"/>
  <c r="BD7178" i="14"/>
  <c r="BF7176" i="14"/>
  <c r="BE7175" i="14"/>
  <c r="BD7174" i="14"/>
  <c r="BF7172" i="14"/>
  <c r="BE7171" i="14"/>
  <c r="BD7170" i="14"/>
  <c r="BF7168" i="14"/>
  <c r="BE7167" i="14"/>
  <c r="BD7166" i="14"/>
  <c r="BF7164" i="14"/>
  <c r="BE7163" i="14"/>
  <c r="BD7162" i="14"/>
  <c r="BF7160" i="14"/>
  <c r="BE7159" i="14"/>
  <c r="BD7158" i="14"/>
  <c r="BF7156" i="14"/>
  <c r="BE7155" i="14"/>
  <c r="BD7154" i="14"/>
  <c r="BF7151" i="14"/>
  <c r="BE7150" i="14"/>
  <c r="BD7149" i="14"/>
  <c r="BF7147" i="14"/>
  <c r="BE7146" i="14"/>
  <c r="BD7145" i="14"/>
  <c r="BF7142" i="14"/>
  <c r="BE7141" i="14"/>
  <c r="BD7140" i="14"/>
  <c r="BF7138" i="14"/>
  <c r="BE7137" i="14"/>
  <c r="BD7136" i="14"/>
  <c r="BF7134" i="14"/>
  <c r="BE7133" i="14"/>
  <c r="BD7132" i="14"/>
  <c r="BF7129" i="14"/>
  <c r="BE7128" i="14"/>
  <c r="BD7127" i="14"/>
  <c r="BF7125" i="14"/>
  <c r="BE7124" i="14"/>
  <c r="BD7123" i="14"/>
  <c r="BF7121" i="14"/>
  <c r="BE7120" i="14"/>
  <c r="BD7119" i="14"/>
  <c r="BF7117" i="14"/>
  <c r="BE7116" i="14"/>
  <c r="BD7115" i="14"/>
  <c r="BF7113" i="14"/>
  <c r="BE7112" i="14"/>
  <c r="BD7111" i="14"/>
  <c r="BF7109" i="14"/>
  <c r="BE7108" i="14"/>
  <c r="BD7107" i="14"/>
  <c r="BF7104" i="14"/>
  <c r="BE7103" i="14"/>
  <c r="BD7102" i="14"/>
  <c r="BF7100" i="14"/>
  <c r="BE7099" i="14"/>
  <c r="BD7098" i="14"/>
  <c r="BF7096" i="14"/>
  <c r="BE7095" i="14"/>
  <c r="BD7094" i="14"/>
  <c r="BF7092" i="14"/>
  <c r="BE7091" i="14"/>
  <c r="BD7090" i="14"/>
  <c r="BF7088" i="14"/>
  <c r="BE7087" i="14"/>
  <c r="BD7086" i="14"/>
  <c r="BF7084" i="14"/>
  <c r="BE7083" i="14"/>
  <c r="BD7082" i="14"/>
  <c r="BF7080" i="14"/>
  <c r="BE7079" i="14"/>
  <c r="BD7078" i="14"/>
  <c r="BF7076" i="14"/>
  <c r="BE7075" i="14"/>
  <c r="BD7074" i="14"/>
  <c r="BF7072" i="14"/>
  <c r="BE7071" i="14"/>
  <c r="BD7070" i="14"/>
  <c r="BF7068" i="14"/>
  <c r="BE7067" i="14"/>
  <c r="BD7066" i="14"/>
  <c r="BF7064" i="14"/>
  <c r="BE7063" i="14"/>
  <c r="BD7062" i="14"/>
  <c r="BF7060" i="14"/>
  <c r="BE7059" i="14"/>
  <c r="BD7058" i="14"/>
  <c r="BF7056" i="14"/>
  <c r="BE7055" i="14"/>
  <c r="BD7054" i="14"/>
  <c r="BF7052" i="14"/>
  <c r="BE7051" i="14"/>
  <c r="BD7050" i="14"/>
  <c r="BF7048" i="14"/>
  <c r="BE7047" i="14"/>
  <c r="BD7046" i="14"/>
  <c r="BF7044" i="14"/>
  <c r="BE7043" i="14"/>
  <c r="BD7042" i="14"/>
  <c r="BF7040" i="14"/>
  <c r="BE7039" i="14"/>
  <c r="BD7038" i="14"/>
  <c r="BF7036" i="14"/>
  <c r="BE7035" i="14"/>
  <c r="BD7034" i="14"/>
  <c r="BF7032" i="14"/>
  <c r="BE7031" i="14"/>
  <c r="BD7030" i="14"/>
  <c r="BF7028" i="14"/>
  <c r="BE7026" i="14"/>
  <c r="BD7024" i="14"/>
  <c r="BF7022" i="14"/>
  <c r="BE7021" i="14"/>
  <c r="BD7020" i="14"/>
  <c r="BF7018" i="14"/>
  <c r="BE7017" i="14"/>
  <c r="BD7016" i="14"/>
  <c r="BF7014" i="14"/>
  <c r="BE7013" i="14"/>
  <c r="BD7012" i="14"/>
  <c r="BF7010" i="14"/>
  <c r="BE7009" i="14"/>
  <c r="BD7008" i="14"/>
  <c r="BF7006" i="14"/>
  <c r="BE7005" i="14"/>
  <c r="BD7004" i="14"/>
  <c r="BF7002" i="14"/>
  <c r="BE7001" i="14"/>
  <c r="BD7000" i="14"/>
  <c r="BF6998" i="14"/>
  <c r="BE6997" i="14"/>
  <c r="BD6996" i="14"/>
  <c r="BF6994" i="14"/>
  <c r="BE6993" i="14"/>
  <c r="BD6992" i="14"/>
  <c r="BF6990" i="14"/>
  <c r="BE6989" i="14"/>
  <c r="BD6988" i="14"/>
  <c r="BF6986" i="14"/>
  <c r="BE6985" i="14"/>
  <c r="BD6984" i="14"/>
  <c r="BF6982" i="14"/>
  <c r="BE6981" i="14"/>
  <c r="BD6978" i="14"/>
  <c r="BF6976" i="14"/>
  <c r="BE6975" i="14"/>
  <c r="BD6974" i="14"/>
  <c r="BF6972" i="14"/>
  <c r="BE6971" i="14"/>
  <c r="BD6970" i="14"/>
  <c r="BF6968" i="14"/>
  <c r="BE6967" i="14"/>
  <c r="BD6966" i="14"/>
  <c r="BF6964" i="14"/>
  <c r="BE6963" i="14"/>
  <c r="BD6962" i="14"/>
  <c r="BF6960" i="14"/>
  <c r="BE6959" i="14"/>
  <c r="BD6958" i="14"/>
  <c r="BF6956" i="14"/>
  <c r="BE6955" i="14"/>
  <c r="BD6954" i="14"/>
  <c r="BF6952" i="14"/>
  <c r="BE6951" i="14"/>
  <c r="BD6950" i="14"/>
  <c r="BF6948" i="14"/>
  <c r="BE6947" i="14"/>
  <c r="BD6946" i="14"/>
  <c r="BF6944" i="14"/>
  <c r="BE6943" i="14"/>
  <c r="BD6942" i="14"/>
  <c r="BF6940" i="14"/>
  <c r="BE6939" i="14"/>
  <c r="BD6938" i="14"/>
  <c r="BF6936" i="14"/>
  <c r="BE6935" i="14"/>
  <c r="BD6934" i="14"/>
  <c r="BF6932" i="14"/>
  <c r="BE6931" i="14"/>
  <c r="BD6930" i="14"/>
  <c r="BF6928" i="14"/>
  <c r="BE6927" i="14"/>
  <c r="BD6926" i="14"/>
  <c r="BF6924" i="14"/>
  <c r="BE6923" i="14"/>
  <c r="BD6922" i="14"/>
  <c r="BF6920" i="14"/>
  <c r="BE6919" i="14"/>
  <c r="BD6918" i="14"/>
  <c r="BF6916" i="14"/>
  <c r="BE6915" i="14"/>
  <c r="BD6914" i="14"/>
  <c r="BF6912" i="14"/>
  <c r="BE6911" i="14"/>
  <c r="BD6910" i="14"/>
  <c r="BF6908" i="14"/>
  <c r="BE6907" i="14"/>
  <c r="BD6906" i="14"/>
  <c r="BF6904" i="14"/>
  <c r="BE6903" i="14"/>
  <c r="BD6902" i="14"/>
  <c r="BF6900" i="14"/>
  <c r="BE6899" i="14"/>
  <c r="BD6898" i="14"/>
  <c r="BF6896" i="14"/>
  <c r="BE6895" i="14"/>
  <c r="BD6894" i="14"/>
  <c r="BF6892" i="14"/>
  <c r="BE6891" i="14"/>
  <c r="BD6890" i="14"/>
  <c r="BF6888" i="14"/>
  <c r="BE6887" i="14"/>
  <c r="BD6886" i="14"/>
  <c r="BF6884" i="14"/>
  <c r="BE6883" i="14"/>
  <c r="BD6882" i="14"/>
  <c r="BF6880" i="14"/>
  <c r="BE6879" i="14"/>
  <c r="BD6878" i="14"/>
  <c r="BF6876" i="14"/>
  <c r="BE6875" i="14"/>
  <c r="BD6874" i="14"/>
  <c r="BF6872" i="14"/>
  <c r="BE6871" i="14"/>
  <c r="BD6870" i="14"/>
  <c r="BF6868" i="14"/>
  <c r="BE6867" i="14"/>
  <c r="BD6866" i="14"/>
  <c r="BF6864" i="14"/>
  <c r="BE6863" i="14"/>
  <c r="BD6862" i="14"/>
  <c r="BF6860" i="14"/>
  <c r="BE6859" i="14"/>
  <c r="BD6858" i="14"/>
  <c r="BF6856" i="14"/>
  <c r="BE6855" i="14"/>
  <c r="BD6854" i="14"/>
  <c r="BF6852" i="14"/>
  <c r="BE6850" i="14"/>
  <c r="BD6849" i="14"/>
  <c r="BF6847" i="14"/>
  <c r="BE6846" i="14"/>
  <c r="BD6845" i="14"/>
  <c r="BF6842" i="14"/>
  <c r="BE6841" i="14"/>
  <c r="BD6840" i="14"/>
  <c r="BF6838" i="14"/>
  <c r="BE6837" i="14"/>
  <c r="BD6836" i="14"/>
  <c r="BF6834" i="14"/>
  <c r="BE6833" i="14"/>
  <c r="BD6832" i="14"/>
  <c r="BF6830" i="14"/>
  <c r="BE6829" i="14"/>
  <c r="BD6828" i="14"/>
  <c r="BF6826" i="14"/>
  <c r="BE6825" i="14"/>
  <c r="BD6824" i="14"/>
  <c r="BF6822" i="14"/>
  <c r="BE6821" i="14"/>
  <c r="BD6820" i="14"/>
  <c r="BF6818" i="14"/>
  <c r="BE6817" i="14"/>
  <c r="BD6816" i="14"/>
  <c r="BF6814" i="14"/>
  <c r="BE6813" i="14"/>
  <c r="BD6812" i="14"/>
  <c r="BF6810" i="14"/>
  <c r="BE6809" i="14"/>
  <c r="BD6808" i="14"/>
  <c r="BF6806" i="14"/>
  <c r="BE6805" i="14"/>
  <c r="BD6804" i="14"/>
  <c r="BF6802" i="14"/>
  <c r="BE6801" i="14"/>
  <c r="BD6800" i="14"/>
  <c r="BF6798" i="14"/>
  <c r="BE6797" i="14"/>
  <c r="BD6796" i="14"/>
  <c r="BF6794" i="14"/>
  <c r="BE6793" i="14"/>
  <c r="BD6792" i="14"/>
  <c r="BF6790" i="14"/>
  <c r="BE6789" i="14"/>
  <c r="BD6788" i="14"/>
  <c r="BF6786" i="14"/>
  <c r="BE6785" i="14"/>
  <c r="BD6784" i="14"/>
  <c r="BF6782" i="14"/>
  <c r="BE6781" i="14"/>
  <c r="BD6780" i="14"/>
  <c r="BF6778" i="14"/>
  <c r="BE6777" i="14"/>
  <c r="BD6776" i="14"/>
  <c r="BF6774" i="14"/>
  <c r="BE6773" i="14"/>
  <c r="BD6772" i="14"/>
  <c r="BF6770" i="14"/>
  <c r="BE6769" i="14"/>
  <c r="BD6768" i="14"/>
  <c r="BF6766" i="14"/>
  <c r="BE6765" i="14"/>
  <c r="BD6764" i="14"/>
  <c r="BC6762" i="14"/>
  <c r="BC6757" i="14"/>
  <c r="BC6752" i="14"/>
  <c r="BC6746" i="14"/>
  <c r="BC6741" i="14"/>
  <c r="BC6736" i="14"/>
  <c r="BC6730" i="14"/>
  <c r="BC6725" i="14"/>
  <c r="BC6720" i="14"/>
  <c r="BC6714" i="14"/>
  <c r="BC6709" i="14"/>
  <c r="BC6704" i="14"/>
  <c r="BC6698" i="14"/>
  <c r="BC6693" i="14"/>
  <c r="BC6688" i="14"/>
  <c r="BC6682" i="14"/>
  <c r="BC6677" i="14"/>
  <c r="BC6672" i="14"/>
  <c r="BC6666" i="14"/>
  <c r="BC6661" i="14"/>
  <c r="BD7263" i="14"/>
  <c r="BE7261" i="14"/>
  <c r="BF7259" i="14"/>
  <c r="BF7257" i="14"/>
  <c r="BD7256" i="14"/>
  <c r="BE7254" i="14"/>
  <c r="BE7251" i="14"/>
  <c r="BF7249" i="14"/>
  <c r="BD7248" i="14"/>
  <c r="BD7246" i="14"/>
  <c r="BE7244" i="14"/>
  <c r="BF7242" i="14"/>
  <c r="BF7240" i="14"/>
  <c r="BD7239" i="14"/>
  <c r="BE7236" i="14"/>
  <c r="BE7234" i="14"/>
  <c r="BF7232" i="14"/>
  <c r="BD7231" i="14"/>
  <c r="BD7228" i="14"/>
  <c r="BE7226" i="14"/>
  <c r="BF7224" i="14"/>
  <c r="BF7222" i="14"/>
  <c r="BD7221" i="14"/>
  <c r="BE7219" i="14"/>
  <c r="BE7216" i="14"/>
  <c r="BF7214" i="14"/>
  <c r="BD7213" i="14"/>
  <c r="BD7211" i="14"/>
  <c r="BE7209" i="14"/>
  <c r="BF7206" i="14"/>
  <c r="BF7204" i="14"/>
  <c r="BD7203" i="14"/>
  <c r="BE7201" i="14"/>
  <c r="BE7199" i="14"/>
  <c r="BF7194" i="14"/>
  <c r="BD7193" i="14"/>
  <c r="BD7191" i="14"/>
  <c r="BE7189" i="14"/>
  <c r="BF7187" i="14"/>
  <c r="BF7185" i="14"/>
  <c r="BD7184" i="14"/>
  <c r="BE7182" i="14"/>
  <c r="BE7180" i="14"/>
  <c r="BF7178" i="14"/>
  <c r="BD7177" i="14"/>
  <c r="BD7175" i="14"/>
  <c r="BE7173" i="14"/>
  <c r="BF7171" i="14"/>
  <c r="BF7169" i="14"/>
  <c r="BD7168" i="14"/>
  <c r="BE7166" i="14"/>
  <c r="BE7164" i="14"/>
  <c r="BF7162" i="14"/>
  <c r="BD7161" i="14"/>
  <c r="BD7159" i="14"/>
  <c r="BE7157" i="14"/>
  <c r="BF7155" i="14"/>
  <c r="BF7152" i="14"/>
  <c r="BD7151" i="14"/>
  <c r="BE7149" i="14"/>
  <c r="BE7147" i="14"/>
  <c r="BF7145" i="14"/>
  <c r="BD7144" i="14"/>
  <c r="BD7141" i="14"/>
  <c r="BE7139" i="14"/>
  <c r="BF7137" i="14"/>
  <c r="BF7135" i="14"/>
  <c r="BD7134" i="14"/>
  <c r="BE7132" i="14"/>
  <c r="BE7129" i="14"/>
  <c r="BF7127" i="14"/>
  <c r="BD7126" i="14"/>
  <c r="BD7124" i="14"/>
  <c r="BE7122" i="14"/>
  <c r="BF7120" i="14"/>
  <c r="BF7118" i="14"/>
  <c r="BD7117" i="14"/>
  <c r="BE7115" i="14"/>
  <c r="BE7113" i="14"/>
  <c r="BF7111" i="14"/>
  <c r="BD7110" i="14"/>
  <c r="BD7108" i="14"/>
  <c r="BE7105" i="14"/>
  <c r="BF7103" i="14"/>
  <c r="BF7101" i="14"/>
  <c r="BD7100" i="14"/>
  <c r="BE7098" i="14"/>
  <c r="BE7096" i="14"/>
  <c r="BF7094" i="14"/>
  <c r="BD7093" i="14"/>
  <c r="BD7091" i="14"/>
  <c r="BE7089" i="14"/>
  <c r="BF7087" i="14"/>
  <c r="BF7085" i="14"/>
  <c r="BD7084" i="14"/>
  <c r="BE7082" i="14"/>
  <c r="BE7080" i="14"/>
  <c r="BF7078" i="14"/>
  <c r="BD7077" i="14"/>
  <c r="BD7075" i="14"/>
  <c r="BE7073" i="14"/>
  <c r="BF7071" i="14"/>
  <c r="BF7069" i="14"/>
  <c r="BD7068" i="14"/>
  <c r="BE7066" i="14"/>
  <c r="BE7064" i="14"/>
  <c r="BF7062" i="14"/>
  <c r="BD7061" i="14"/>
  <c r="BD7059" i="14"/>
  <c r="BE7057" i="14"/>
  <c r="BF7055" i="14"/>
  <c r="BF7053" i="14"/>
  <c r="BD7052" i="14"/>
  <c r="BE7050" i="14"/>
  <c r="BE7048" i="14"/>
  <c r="BF7046" i="14"/>
  <c r="BD7045" i="14"/>
  <c r="BD7043" i="14"/>
  <c r="BE7041" i="14"/>
  <c r="BF7039" i="14"/>
  <c r="BF7037" i="14"/>
  <c r="BD7036" i="14"/>
  <c r="BE7034" i="14"/>
  <c r="BE7032" i="14"/>
  <c r="BF7030" i="14"/>
  <c r="BD7029" i="14"/>
  <c r="BD7026" i="14"/>
  <c r="BE7023" i="14"/>
  <c r="BF7021" i="14"/>
  <c r="BF7019" i="14"/>
  <c r="BD7018" i="14"/>
  <c r="BE7016" i="14"/>
  <c r="BE7014" i="14"/>
  <c r="BF7012" i="14"/>
  <c r="BD7011" i="14"/>
  <c r="BD7009" i="14"/>
  <c r="BE7007" i="14"/>
  <c r="BF7005" i="14"/>
  <c r="BF7003" i="14"/>
  <c r="BD7002" i="14"/>
  <c r="BE7000" i="14"/>
  <c r="BE6998" i="14"/>
  <c r="BF6996" i="14"/>
  <c r="BD6995" i="14"/>
  <c r="BD6993" i="14"/>
  <c r="BE6991" i="14"/>
  <c r="BF6989" i="14"/>
  <c r="BF6987" i="14"/>
  <c r="BD6986" i="14"/>
  <c r="BE6984" i="14"/>
  <c r="BE6982" i="14"/>
  <c r="BF6978" i="14"/>
  <c r="BD6977" i="14"/>
  <c r="BD6975" i="14"/>
  <c r="BE6973" i="14"/>
  <c r="BF6971" i="14"/>
  <c r="BF6969" i="14"/>
  <c r="BD6968" i="14"/>
  <c r="BE6966" i="14"/>
  <c r="BE6964" i="14"/>
  <c r="BF6962" i="14"/>
  <c r="BD6961" i="14"/>
  <c r="BD6959" i="14"/>
  <c r="BE6957" i="14"/>
  <c r="BF6955" i="14"/>
  <c r="BF6953" i="14"/>
  <c r="BD6952" i="14"/>
  <c r="BE6950" i="14"/>
  <c r="BE6948" i="14"/>
  <c r="BF6946" i="14"/>
  <c r="BD6945" i="14"/>
  <c r="BD6943" i="14"/>
  <c r="BE6941" i="14"/>
  <c r="BF6939" i="14"/>
  <c r="BF6937" i="14"/>
  <c r="BD6936" i="14"/>
  <c r="BE6934" i="14"/>
  <c r="BE6932" i="14"/>
  <c r="BF6930" i="14"/>
  <c r="BD6929" i="14"/>
  <c r="BD6927" i="14"/>
  <c r="BE6925" i="14"/>
  <c r="BF6923" i="14"/>
  <c r="BF6921" i="14"/>
  <c r="BD6920" i="14"/>
  <c r="BE6918" i="14"/>
  <c r="BE6916" i="14"/>
  <c r="BF6914" i="14"/>
  <c r="BD6913" i="14"/>
  <c r="BD6911" i="14"/>
  <c r="BE6909" i="14"/>
  <c r="BF6907" i="14"/>
  <c r="BF6905" i="14"/>
  <c r="BD6904" i="14"/>
  <c r="BE6902" i="14"/>
  <c r="BE6900" i="14"/>
  <c r="BF6898" i="14"/>
  <c r="BD6897" i="14"/>
  <c r="BD6895" i="14"/>
  <c r="BE6893" i="14"/>
  <c r="BF6891" i="14"/>
  <c r="BF6889" i="14"/>
  <c r="BD6888" i="14"/>
  <c r="BE6886" i="14"/>
  <c r="BE6884" i="14"/>
  <c r="BF6882" i="14"/>
  <c r="BD6881" i="14"/>
  <c r="BD6879" i="14"/>
  <c r="BE6877" i="14"/>
  <c r="BF6875" i="14"/>
  <c r="BF6873" i="14"/>
  <c r="BD6872" i="14"/>
  <c r="BE6870" i="14"/>
  <c r="BE6868" i="14"/>
  <c r="BF6866" i="14"/>
  <c r="BD6865" i="14"/>
  <c r="BD6863" i="14"/>
  <c r="BE6861" i="14"/>
  <c r="BF6859" i="14"/>
  <c r="BF6857" i="14"/>
  <c r="BD6856" i="14"/>
  <c r="BE6854" i="14"/>
  <c r="BE6852" i="14"/>
  <c r="BF6849" i="14"/>
  <c r="BD6848" i="14"/>
  <c r="BD6846" i="14"/>
  <c r="BE6843" i="14"/>
  <c r="BF6841" i="14"/>
  <c r="BF6839" i="14"/>
  <c r="BD6838" i="14"/>
  <c r="BE6836" i="14"/>
  <c r="BE6834" i="14"/>
  <c r="BF6832" i="14"/>
  <c r="BD6831" i="14"/>
  <c r="BD6829" i="14"/>
  <c r="BE6827" i="14"/>
  <c r="BF6825" i="14"/>
  <c r="BF6823" i="14"/>
  <c r="BD6822" i="14"/>
  <c r="BE6820" i="14"/>
  <c r="BE6818" i="14"/>
  <c r="BF6816" i="14"/>
  <c r="BD6815" i="14"/>
  <c r="BD6813" i="14"/>
  <c r="BE6811" i="14"/>
  <c r="BF6809" i="14"/>
  <c r="BF6807" i="14"/>
  <c r="BD6806" i="14"/>
  <c r="BE6804" i="14"/>
  <c r="BE6802" i="14"/>
  <c r="BF6800" i="14"/>
  <c r="BD6799" i="14"/>
  <c r="BD6797" i="14"/>
  <c r="BE6795" i="14"/>
  <c r="BF6793" i="14"/>
  <c r="BF6791" i="14"/>
  <c r="BD6790" i="14"/>
  <c r="BE6788" i="14"/>
  <c r="BE6786" i="14"/>
  <c r="BF6784" i="14"/>
  <c r="BD6783" i="14"/>
  <c r="BD6781" i="14"/>
  <c r="BE6779" i="14"/>
  <c r="BF6777" i="14"/>
  <c r="BF6775" i="14"/>
  <c r="BD6774" i="14"/>
  <c r="BE6772" i="14"/>
  <c r="BE6770" i="14"/>
  <c r="BF6768" i="14"/>
  <c r="BD6767" i="14"/>
  <c r="BD6765" i="14"/>
  <c r="BE6763" i="14"/>
  <c r="BC6758" i="14"/>
  <c r="BC6750" i="14"/>
  <c r="BC6744" i="14"/>
  <c r="BC6737" i="14"/>
  <c r="BC6729" i="14"/>
  <c r="BC6722" i="14"/>
  <c r="BC6716" i="14"/>
  <c r="BC6708" i="14"/>
  <c r="BC6701" i="14"/>
  <c r="BC6694" i="14"/>
  <c r="BC6686" i="14"/>
  <c r="BC6680" i="14"/>
  <c r="BC6673" i="14"/>
  <c r="BC6665" i="14"/>
  <c r="BE7264" i="14"/>
  <c r="BF7262" i="14"/>
  <c r="BD7261" i="14"/>
  <c r="BD7259" i="14"/>
  <c r="BE7257" i="14"/>
  <c r="BF7255" i="14"/>
  <c r="BF7252" i="14"/>
  <c r="BD7251" i="14"/>
  <c r="BE7249" i="14"/>
  <c r="BE7247" i="14"/>
  <c r="BF7245" i="14"/>
  <c r="BD7244" i="14"/>
  <c r="BD7242" i="14"/>
  <c r="BE7240" i="14"/>
  <c r="BF7237" i="14"/>
  <c r="BF7235" i="14"/>
  <c r="BD7234" i="14"/>
  <c r="BE7232" i="14"/>
  <c r="BE7229" i="14"/>
  <c r="BF7227" i="14"/>
  <c r="BD7226" i="14"/>
  <c r="BD7224" i="14"/>
  <c r="BE7222" i="14"/>
  <c r="BF7220" i="14"/>
  <c r="BF7217" i="14"/>
  <c r="BD7216" i="14"/>
  <c r="BE7214" i="14"/>
  <c r="BE7212" i="14"/>
  <c r="BF7210" i="14"/>
  <c r="BD7209" i="14"/>
  <c r="BD7206" i="14"/>
  <c r="BE7204" i="14"/>
  <c r="BF7202" i="14"/>
  <c r="BF7200" i="14"/>
  <c r="BD7199" i="14"/>
  <c r="BE7194" i="14"/>
  <c r="BE7192" i="14"/>
  <c r="BF7190" i="14"/>
  <c r="BD7189" i="14"/>
  <c r="BD7187" i="14"/>
  <c r="BE7185" i="14"/>
  <c r="BF7183" i="14"/>
  <c r="BF7181" i="14"/>
  <c r="BD7180" i="14"/>
  <c r="BE7178" i="14"/>
  <c r="BE7176" i="14"/>
  <c r="BF7174" i="14"/>
  <c r="BD7173" i="14"/>
  <c r="BD7171" i="14"/>
  <c r="BE7169" i="14"/>
  <c r="BF7167" i="14"/>
  <c r="BF7165" i="14"/>
  <c r="BD7164" i="14"/>
  <c r="BE7162" i="14"/>
  <c r="BE7160" i="14"/>
  <c r="BF7158" i="14"/>
  <c r="BD7157" i="14"/>
  <c r="BD7155" i="14"/>
  <c r="BE7152" i="14"/>
  <c r="BF7150" i="14"/>
  <c r="BF7148" i="14"/>
  <c r="BD7147" i="14"/>
  <c r="BE7145" i="14"/>
  <c r="BE7142" i="14"/>
  <c r="BF7140" i="14"/>
  <c r="BD7139" i="14"/>
  <c r="BD7137" i="14"/>
  <c r="BE7135" i="14"/>
  <c r="BF7133" i="14"/>
  <c r="BF7131" i="14"/>
  <c r="BD7129" i="14"/>
  <c r="BE7127" i="14"/>
  <c r="BE7125" i="14"/>
  <c r="BF7123" i="14"/>
  <c r="BD7122" i="14"/>
  <c r="BD7120" i="14"/>
  <c r="BE7118" i="14"/>
  <c r="BF7116" i="14"/>
  <c r="BF7114" i="14"/>
  <c r="BD7113" i="14"/>
  <c r="BE7111" i="14"/>
  <c r="BE7109" i="14"/>
  <c r="BF7107" i="14"/>
  <c r="BD7105" i="14"/>
  <c r="BD7103" i="14"/>
  <c r="BE7101" i="14"/>
  <c r="BF7099" i="14"/>
  <c r="BF7097" i="14"/>
  <c r="BD7096" i="14"/>
  <c r="BE7094" i="14"/>
  <c r="BE7092" i="14"/>
  <c r="BF7090" i="14"/>
  <c r="BD7089" i="14"/>
  <c r="BD7087" i="14"/>
  <c r="BE7085" i="14"/>
  <c r="BF7083" i="14"/>
  <c r="BF7081" i="14"/>
  <c r="BD7080" i="14"/>
  <c r="BE7078" i="14"/>
  <c r="BE7076" i="14"/>
  <c r="BF7074" i="14"/>
  <c r="BD7073" i="14"/>
  <c r="BD7071" i="14"/>
  <c r="BE7069" i="14"/>
  <c r="BF7067" i="14"/>
  <c r="BF7065" i="14"/>
  <c r="BD7064" i="14"/>
  <c r="BE7062" i="14"/>
  <c r="BE7060" i="14"/>
  <c r="BF7058" i="14"/>
  <c r="BD7057" i="14"/>
  <c r="BD7055" i="14"/>
  <c r="BE7053" i="14"/>
  <c r="BF7051" i="14"/>
  <c r="BF7049" i="14"/>
  <c r="BD7048" i="14"/>
  <c r="BE7046" i="14"/>
  <c r="BE7044" i="14"/>
  <c r="BF7042" i="14"/>
  <c r="BD7041" i="14"/>
  <c r="BD7039" i="14"/>
  <c r="BE7037" i="14"/>
  <c r="BF7035" i="14"/>
  <c r="BF7033" i="14"/>
  <c r="BD7032" i="14"/>
  <c r="BE7030" i="14"/>
  <c r="BE7028" i="14"/>
  <c r="BF7024" i="14"/>
  <c r="BD7023" i="14"/>
  <c r="BD7021" i="14"/>
  <c r="BE7019" i="14"/>
  <c r="BF7017" i="14"/>
  <c r="BF7015" i="14"/>
  <c r="BD7014" i="14"/>
  <c r="BE7012" i="14"/>
  <c r="BE7010" i="14"/>
  <c r="BF7008" i="14"/>
  <c r="BD7007" i="14"/>
  <c r="BD7005" i="14"/>
  <c r="BE7003" i="14"/>
  <c r="BF7001" i="14"/>
  <c r="BF6999" i="14"/>
  <c r="BD6998" i="14"/>
  <c r="BE6996" i="14"/>
  <c r="BE6994" i="14"/>
  <c r="BF6992" i="14"/>
  <c r="BD6991" i="14"/>
  <c r="BD6989" i="14"/>
  <c r="BE6987" i="14"/>
  <c r="BF6985" i="14"/>
  <c r="BF6983" i="14"/>
  <c r="BD6982" i="14"/>
  <c r="BE6978" i="14"/>
  <c r="BE6976" i="14"/>
  <c r="BF6974" i="14"/>
  <c r="BD6973" i="14"/>
  <c r="BD6971" i="14"/>
  <c r="BE6969" i="14"/>
  <c r="BF6967" i="14"/>
  <c r="BF6965" i="14"/>
  <c r="BD6964" i="14"/>
  <c r="BE6962" i="14"/>
  <c r="BE6960" i="14"/>
  <c r="BF6958" i="14"/>
  <c r="BD6957" i="14"/>
  <c r="BD6955" i="14"/>
  <c r="BE6953" i="14"/>
  <c r="BF6951" i="14"/>
  <c r="BF6949" i="14"/>
  <c r="BD6948" i="14"/>
  <c r="BE6946" i="14"/>
  <c r="BE6944" i="14"/>
  <c r="BF6942" i="14"/>
  <c r="BD6941" i="14"/>
  <c r="BD6939" i="14"/>
  <c r="BE6937" i="14"/>
  <c r="BF6935" i="14"/>
  <c r="BF6933" i="14"/>
  <c r="BD6932" i="14"/>
  <c r="BE6930" i="14"/>
  <c r="BE6928" i="14"/>
  <c r="BF6926" i="14"/>
  <c r="BD6925" i="14"/>
  <c r="BD6923" i="14"/>
  <c r="BE6921" i="14"/>
  <c r="BF6919" i="14"/>
  <c r="BF6917" i="14"/>
  <c r="BD6916" i="14"/>
  <c r="BE6914" i="14"/>
  <c r="BE6912" i="14"/>
  <c r="BF6910" i="14"/>
  <c r="BD6909" i="14"/>
  <c r="BD6907" i="14"/>
  <c r="BE6905" i="14"/>
  <c r="BF6903" i="14"/>
  <c r="BF6901" i="14"/>
  <c r="BD6900" i="14"/>
  <c r="BE6898" i="14"/>
  <c r="BE6896" i="14"/>
  <c r="BF6894" i="14"/>
  <c r="BD6893" i="14"/>
  <c r="BD6891" i="14"/>
  <c r="BE6889" i="14"/>
  <c r="BF6887" i="14"/>
  <c r="BF6885" i="14"/>
  <c r="BD6884" i="14"/>
  <c r="BE6882" i="14"/>
  <c r="BE6880" i="14"/>
  <c r="BF6878" i="14"/>
  <c r="BD6877" i="14"/>
  <c r="BD6875" i="14"/>
  <c r="BE6873" i="14"/>
  <c r="BF6871" i="14"/>
  <c r="BF6869" i="14"/>
  <c r="BD6868" i="14"/>
  <c r="BE6866" i="14"/>
  <c r="BE6864" i="14"/>
  <c r="BF6862" i="14"/>
  <c r="BD6861" i="14"/>
  <c r="BD6859" i="14"/>
  <c r="BE6857" i="14"/>
  <c r="BF6855" i="14"/>
  <c r="BF6853" i="14"/>
  <c r="BD6852" i="14"/>
  <c r="BE6849" i="14"/>
  <c r="BE6847" i="14"/>
  <c r="BF6845" i="14"/>
  <c r="BD6843" i="14"/>
  <c r="BD6841" i="14"/>
  <c r="BE6839" i="14"/>
  <c r="BF6837" i="14"/>
  <c r="BF6835" i="14"/>
  <c r="BD6834" i="14"/>
  <c r="BE6832" i="14"/>
  <c r="BE6830" i="14"/>
  <c r="BF6828" i="14"/>
  <c r="BD6827" i="14"/>
  <c r="BD6825" i="14"/>
  <c r="BE6823" i="14"/>
  <c r="BF6821" i="14"/>
  <c r="BF6819" i="14"/>
  <c r="BD6818" i="14"/>
  <c r="BE6816" i="14"/>
  <c r="BE6814" i="14"/>
  <c r="BF6812" i="14"/>
  <c r="BD6811" i="14"/>
  <c r="BD6809" i="14"/>
  <c r="BE6807" i="14"/>
  <c r="BF6805" i="14"/>
  <c r="BF6803" i="14"/>
  <c r="BD6802" i="14"/>
  <c r="BE6800" i="14"/>
  <c r="BE6798" i="14"/>
  <c r="BF6796" i="14"/>
  <c r="BD6795" i="14"/>
  <c r="BD6793" i="14"/>
  <c r="BE6791" i="14"/>
  <c r="BF6789" i="14"/>
  <c r="BF6787" i="14"/>
  <c r="BD6786" i="14"/>
  <c r="BE6784" i="14"/>
  <c r="BE6782" i="14"/>
  <c r="BF6780" i="14"/>
  <c r="BD6779" i="14"/>
  <c r="BD6777" i="14"/>
  <c r="BE6775" i="14"/>
  <c r="BF6773" i="14"/>
  <c r="BF6771" i="14"/>
  <c r="BD6770" i="14"/>
  <c r="BE6768" i="14"/>
  <c r="BE6766" i="14"/>
  <c r="BF6764" i="14"/>
  <c r="BD6763" i="14"/>
  <c r="BC6756" i="14"/>
  <c r="BC6749" i="14"/>
  <c r="BC6742" i="14"/>
  <c r="BC6734" i="14"/>
  <c r="BC6728" i="14"/>
  <c r="BC6721" i="14"/>
  <c r="BC6713" i="14"/>
  <c r="BC6706" i="14"/>
  <c r="BC6700" i="14"/>
  <c r="BC6692" i="14"/>
  <c r="BC6685" i="14"/>
  <c r="BC6678" i="14"/>
  <c r="BC6670" i="14"/>
  <c r="BC6664" i="14"/>
  <c r="BF7263" i="14"/>
  <c r="BD7260" i="14"/>
  <c r="BE7256" i="14"/>
  <c r="BD7252" i="14"/>
  <c r="BE7248" i="14"/>
  <c r="BF7244" i="14"/>
  <c r="BE7241" i="14"/>
  <c r="BF7236" i="14"/>
  <c r="BD7233" i="14"/>
  <c r="BF7228" i="14"/>
  <c r="BD7225" i="14"/>
  <c r="BE7221" i="14"/>
  <c r="BD7217" i="14"/>
  <c r="BE7213" i="14"/>
  <c r="BF7209" i="14"/>
  <c r="BE7205" i="14"/>
  <c r="BF7201" i="14"/>
  <c r="BD7196" i="14"/>
  <c r="BF7191" i="14"/>
  <c r="BD7188" i="14"/>
  <c r="BE7184" i="14"/>
  <c r="BD7181" i="14"/>
  <c r="BE7177" i="14"/>
  <c r="BF7173" i="14"/>
  <c r="BE7170" i="14"/>
  <c r="BF7166" i="14"/>
  <c r="BD7163" i="14"/>
  <c r="BF7159" i="14"/>
  <c r="BD7156" i="14"/>
  <c r="BE7151" i="14"/>
  <c r="BD7148" i="14"/>
  <c r="BE7144" i="14"/>
  <c r="BF7139" i="14"/>
  <c r="BE7136" i="14"/>
  <c r="BF7132" i="14"/>
  <c r="BD7128" i="14"/>
  <c r="BF7124" i="14"/>
  <c r="BD7121" i="14"/>
  <c r="BE7117" i="14"/>
  <c r="BD7114" i="14"/>
  <c r="BE7110" i="14"/>
  <c r="BF7105" i="14"/>
  <c r="BE7102" i="14"/>
  <c r="BF7098" i="14"/>
  <c r="BD7095" i="14"/>
  <c r="BF7091" i="14"/>
  <c r="BD7088" i="14"/>
  <c r="BE7084" i="14"/>
  <c r="BD7081" i="14"/>
  <c r="BE7077" i="14"/>
  <c r="BF7073" i="14"/>
  <c r="BE7070" i="14"/>
  <c r="BF7066" i="14"/>
  <c r="BD7063" i="14"/>
  <c r="BF7059" i="14"/>
  <c r="BD7056" i="14"/>
  <c r="BE7052" i="14"/>
  <c r="BD7049" i="14"/>
  <c r="BE7045" i="14"/>
  <c r="BF7041" i="14"/>
  <c r="BE7038" i="14"/>
  <c r="BF7034" i="14"/>
  <c r="BD7031" i="14"/>
  <c r="BF7026" i="14"/>
  <c r="BD7022" i="14"/>
  <c r="BE7018" i="14"/>
  <c r="BD7015" i="14"/>
  <c r="BE7011" i="14"/>
  <c r="BF7007" i="14"/>
  <c r="BE7004" i="14"/>
  <c r="BF7000" i="14"/>
  <c r="BD6997" i="14"/>
  <c r="BF6993" i="14"/>
  <c r="BD6990" i="14"/>
  <c r="BE6986" i="14"/>
  <c r="BD6983" i="14"/>
  <c r="BE6977" i="14"/>
  <c r="BF6973" i="14"/>
  <c r="BE6970" i="14"/>
  <c r="BF6966" i="14"/>
  <c r="BD6963" i="14"/>
  <c r="BF6959" i="14"/>
  <c r="BD6956" i="14"/>
  <c r="BE6952" i="14"/>
  <c r="BD6949" i="14"/>
  <c r="BE6945" i="14"/>
  <c r="BF6941" i="14"/>
  <c r="BE6938" i="14"/>
  <c r="BF6934" i="14"/>
  <c r="BD6931" i="14"/>
  <c r="BF6927" i="14"/>
  <c r="BD6924" i="14"/>
  <c r="BE6920" i="14"/>
  <c r="BD6917" i="14"/>
  <c r="BE6913" i="14"/>
  <c r="BF6909" i="14"/>
  <c r="BE6906" i="14"/>
  <c r="BF6902" i="14"/>
  <c r="BD6899" i="14"/>
  <c r="BF6895" i="14"/>
  <c r="BD6892" i="14"/>
  <c r="BE6888" i="14"/>
  <c r="BD6885" i="14"/>
  <c r="BE6881" i="14"/>
  <c r="BF6877" i="14"/>
  <c r="BE6874" i="14"/>
  <c r="BF6870" i="14"/>
  <c r="BD6867" i="14"/>
  <c r="BF6863" i="14"/>
  <c r="BD6860" i="14"/>
  <c r="BE6856" i="14"/>
  <c r="BD6853" i="14"/>
  <c r="BE6848" i="14"/>
  <c r="BF6843" i="14"/>
  <c r="BE6840" i="14"/>
  <c r="BF6836" i="14"/>
  <c r="BD6833" i="14"/>
  <c r="BF6829" i="14"/>
  <c r="BD6826" i="14"/>
  <c r="BE6822" i="14"/>
  <c r="BD6819" i="14"/>
  <c r="BE6815" i="14"/>
  <c r="BF6811" i="14"/>
  <c r="BE6808" i="14"/>
  <c r="BF6804" i="14"/>
  <c r="BD6801" i="14"/>
  <c r="BF6797" i="14"/>
  <c r="BD6794" i="14"/>
  <c r="BE6790" i="14"/>
  <c r="BD6787" i="14"/>
  <c r="BE6783" i="14"/>
  <c r="BF6779" i="14"/>
  <c r="BE6776" i="14"/>
  <c r="BF6772" i="14"/>
  <c r="BD6769" i="14"/>
  <c r="BF6765" i="14"/>
  <c r="BC6760" i="14"/>
  <c r="BC6745" i="14"/>
  <c r="BC6732" i="14"/>
  <c r="BC6717" i="14"/>
  <c r="BC6702" i="14"/>
  <c r="BC6689" i="14"/>
  <c r="BC6674" i="14"/>
  <c r="BE7262" i="14"/>
  <c r="BF7258" i="14"/>
  <c r="BD7255" i="14"/>
  <c r="BF7250" i="14"/>
  <c r="BD7247" i="14"/>
  <c r="BE7243" i="14"/>
  <c r="BD7240" i="14"/>
  <c r="BE7235" i="14"/>
  <c r="BF7231" i="14"/>
  <c r="BE7227" i="14"/>
  <c r="BF7223" i="14"/>
  <c r="BD7220" i="14"/>
  <c r="BF7215" i="14"/>
  <c r="BD7212" i="14"/>
  <c r="BE7207" i="14"/>
  <c r="BD7204" i="14"/>
  <c r="BE7200" i="14"/>
  <c r="BF7193" i="14"/>
  <c r="BE7190" i="14"/>
  <c r="BF7186" i="14"/>
  <c r="BD7183" i="14"/>
  <c r="BF7179" i="14"/>
  <c r="BD7176" i="14"/>
  <c r="BE7172" i="14"/>
  <c r="BD7169" i="14"/>
  <c r="BE7165" i="14"/>
  <c r="BF7161" i="14"/>
  <c r="BE7158" i="14"/>
  <c r="BF7154" i="14"/>
  <c r="BD7150" i="14"/>
  <c r="BF7146" i="14"/>
  <c r="BD7142" i="14"/>
  <c r="BE7138" i="14"/>
  <c r="BD7135" i="14"/>
  <c r="BE7131" i="14"/>
  <c r="BF7126" i="14"/>
  <c r="BE7123" i="14"/>
  <c r="BF7119" i="14"/>
  <c r="BD7116" i="14"/>
  <c r="BF7112" i="14"/>
  <c r="BD7109" i="14"/>
  <c r="BE7104" i="14"/>
  <c r="BD7101" i="14"/>
  <c r="BE7097" i="14"/>
  <c r="BF7093" i="14"/>
  <c r="BE7090" i="14"/>
  <c r="BF7086" i="14"/>
  <c r="BD7083" i="14"/>
  <c r="BF7079" i="14"/>
  <c r="BD7076" i="14"/>
  <c r="BE7072" i="14"/>
  <c r="BD7069" i="14"/>
  <c r="BE7065" i="14"/>
  <c r="BF7061" i="14"/>
  <c r="BE7058" i="14"/>
  <c r="BF7054" i="14"/>
  <c r="BD7051" i="14"/>
  <c r="BF7047" i="14"/>
  <c r="BD7044" i="14"/>
  <c r="BE7040" i="14"/>
  <c r="BD7037" i="14"/>
  <c r="BE7033" i="14"/>
  <c r="BF7029" i="14"/>
  <c r="BE7024" i="14"/>
  <c r="BF7020" i="14"/>
  <c r="BD7017" i="14"/>
  <c r="BF7013" i="14"/>
  <c r="BD7010" i="14"/>
  <c r="BE7006" i="14"/>
  <c r="BD7003" i="14"/>
  <c r="BE6999" i="14"/>
  <c r="BF6995" i="14"/>
  <c r="BE6992" i="14"/>
  <c r="BF6988" i="14"/>
  <c r="BD6985" i="14"/>
  <c r="BF6981" i="14"/>
  <c r="BD6976" i="14"/>
  <c r="BE6972" i="14"/>
  <c r="BD6969" i="14"/>
  <c r="BE6965" i="14"/>
  <c r="BF6961" i="14"/>
  <c r="BE6958" i="14"/>
  <c r="BF6954" i="14"/>
  <c r="BD6951" i="14"/>
  <c r="BF6947" i="14"/>
  <c r="BD6944" i="14"/>
  <c r="BE6940" i="14"/>
  <c r="BD6937" i="14"/>
  <c r="BE6933" i="14"/>
  <c r="BF6929" i="14"/>
  <c r="BE6926" i="14"/>
  <c r="BF6922" i="14"/>
  <c r="BD6919" i="14"/>
  <c r="BF6915" i="14"/>
  <c r="BD6912" i="14"/>
  <c r="BE6908" i="14"/>
  <c r="BD6905" i="14"/>
  <c r="BE6901" i="14"/>
  <c r="BF6897" i="14"/>
  <c r="BE6894" i="14"/>
  <c r="BF6890" i="14"/>
  <c r="BD6887" i="14"/>
  <c r="BF6883" i="14"/>
  <c r="BD6880" i="14"/>
  <c r="BE6876" i="14"/>
  <c r="BD6873" i="14"/>
  <c r="BE6869" i="14"/>
  <c r="BF6865" i="14"/>
  <c r="BE6862" i="14"/>
  <c r="BF6858" i="14"/>
  <c r="BD6855" i="14"/>
  <c r="BF6850" i="14"/>
  <c r="BD6847" i="14"/>
  <c r="BE6842" i="14"/>
  <c r="BD6839" i="14"/>
  <c r="BE6835" i="14"/>
  <c r="BF6831" i="14"/>
  <c r="BE6828" i="14"/>
  <c r="BF6824" i="14"/>
  <c r="BD6821" i="14"/>
  <c r="BF6817" i="14"/>
  <c r="BD6814" i="14"/>
  <c r="BE6810" i="14"/>
  <c r="BD6807" i="14"/>
  <c r="BE6803" i="14"/>
  <c r="BF6799" i="14"/>
  <c r="BE6796" i="14"/>
  <c r="BF6792" i="14"/>
  <c r="BD6789" i="14"/>
  <c r="BF6785" i="14"/>
  <c r="BD6782" i="14"/>
  <c r="BE6778" i="14"/>
  <c r="BD6775" i="14"/>
  <c r="BE6771" i="14"/>
  <c r="BF6767" i="14"/>
  <c r="BE6764" i="14"/>
  <c r="BC6754" i="14"/>
  <c r="BC6740" i="14"/>
  <c r="BC6726" i="14"/>
  <c r="BC6712" i="14"/>
  <c r="BC6697" i="14"/>
  <c r="BC6684" i="14"/>
  <c r="BC6669" i="14"/>
  <c r="BF7261" i="14"/>
  <c r="BE7258" i="14"/>
  <c r="BF7254" i="14"/>
  <c r="BD7250" i="14"/>
  <c r="BF7246" i="14"/>
  <c r="BD7243" i="14"/>
  <c r="BE7239" i="14"/>
  <c r="BD7235" i="14"/>
  <c r="BE7231" i="14"/>
  <c r="BF7226" i="14"/>
  <c r="BE7223" i="14"/>
  <c r="BF7219" i="14"/>
  <c r="BD7215" i="14"/>
  <c r="BF7211" i="14"/>
  <c r="BD7207" i="14"/>
  <c r="BE7203" i="14"/>
  <c r="BD7200" i="14"/>
  <c r="BE7193" i="14"/>
  <c r="BF7189" i="14"/>
  <c r="BE7186" i="14"/>
  <c r="BF7182" i="14"/>
  <c r="BD7179" i="14"/>
  <c r="BF7175" i="14"/>
  <c r="BD7172" i="14"/>
  <c r="BE7168" i="14"/>
  <c r="BD7165" i="14"/>
  <c r="BE7161" i="14"/>
  <c r="BF7157" i="14"/>
  <c r="BE7154" i="14"/>
  <c r="BF7149" i="14"/>
  <c r="BD7146" i="14"/>
  <c r="BF7141" i="14"/>
  <c r="BD7138" i="14"/>
  <c r="BE7134" i="14"/>
  <c r="BD7131" i="14"/>
  <c r="BE7126" i="14"/>
  <c r="BF7122" i="14"/>
  <c r="BE7119" i="14"/>
  <c r="BF7115" i="14"/>
  <c r="BD7112" i="14"/>
  <c r="BF7108" i="14"/>
  <c r="BD7104" i="14"/>
  <c r="BE7100" i="14"/>
  <c r="BD7097" i="14"/>
  <c r="BE7093" i="14"/>
  <c r="BF7089" i="14"/>
  <c r="BE7086" i="14"/>
  <c r="BF7082" i="14"/>
  <c r="BD7079" i="14"/>
  <c r="BF7075" i="14"/>
  <c r="BD7072" i="14"/>
  <c r="BE7068" i="14"/>
  <c r="BD7065" i="14"/>
  <c r="BE7061" i="14"/>
  <c r="BF7057" i="14"/>
  <c r="BE7054" i="14"/>
  <c r="BF7050" i="14"/>
  <c r="BD7047" i="14"/>
  <c r="BF7043" i="14"/>
  <c r="BD7040" i="14"/>
  <c r="BE7036" i="14"/>
  <c r="BD7033" i="14"/>
  <c r="BE7029" i="14"/>
  <c r="BF7023" i="14"/>
  <c r="BE7020" i="14"/>
  <c r="BF7016" i="14"/>
  <c r="BD7013" i="14"/>
  <c r="BF7009" i="14"/>
  <c r="BD7006" i="14"/>
  <c r="BE7002" i="14"/>
  <c r="BD6999" i="14"/>
  <c r="BE6995" i="14"/>
  <c r="BF6991" i="14"/>
  <c r="BE6988" i="14"/>
  <c r="BF6984" i="14"/>
  <c r="BD6981" i="14"/>
  <c r="BF6975" i="14"/>
  <c r="BD6972" i="14"/>
  <c r="BE6968" i="14"/>
  <c r="BD6965" i="14"/>
  <c r="BE6961" i="14"/>
  <c r="BF6957" i="14"/>
  <c r="BE6954" i="14"/>
  <c r="BF6950" i="14"/>
  <c r="BD6947" i="14"/>
  <c r="BF6943" i="14"/>
  <c r="BD6940" i="14"/>
  <c r="BE6936" i="14"/>
  <c r="BD6933" i="14"/>
  <c r="BE6929" i="14"/>
  <c r="BF6925" i="14"/>
  <c r="BE6922" i="14"/>
  <c r="BF6918" i="14"/>
  <c r="BD6915" i="14"/>
  <c r="BF6911" i="14"/>
  <c r="BD6908" i="14"/>
  <c r="BE6904" i="14"/>
  <c r="BD6901" i="14"/>
  <c r="BE6897" i="14"/>
  <c r="BF6893" i="14"/>
  <c r="BE6890" i="14"/>
  <c r="BF6886" i="14"/>
  <c r="BD6883" i="14"/>
  <c r="BF6879" i="14"/>
  <c r="BD6876" i="14"/>
  <c r="BE6872" i="14"/>
  <c r="BD6869" i="14"/>
  <c r="BE6865" i="14"/>
  <c r="BF6861" i="14"/>
  <c r="BE6858" i="14"/>
  <c r="BF6854" i="14"/>
  <c r="BD6850" i="14"/>
  <c r="BF6846" i="14"/>
  <c r="BD6842" i="14"/>
  <c r="BE6838" i="14"/>
  <c r="BD6835" i="14"/>
  <c r="BE6831" i="14"/>
  <c r="BF6827" i="14"/>
  <c r="BE6824" i="14"/>
  <c r="BF6820" i="14"/>
  <c r="BD6817" i="14"/>
  <c r="BF6813" i="14"/>
  <c r="BD6810" i="14"/>
  <c r="BE6806" i="14"/>
  <c r="BD6803" i="14"/>
  <c r="BE6799" i="14"/>
  <c r="BF6795" i="14"/>
  <c r="BE6792" i="14"/>
  <c r="BF6788" i="14"/>
  <c r="BD6785" i="14"/>
  <c r="BF6781" i="14"/>
  <c r="BD6778" i="14"/>
  <c r="BE6774" i="14"/>
  <c r="BD6771" i="14"/>
  <c r="BE6767" i="14"/>
  <c r="BF6763" i="14"/>
  <c r="BC6753" i="14"/>
  <c r="BC6738" i="14"/>
  <c r="BC6724" i="14"/>
  <c r="BC6710" i="14"/>
  <c r="BC6696" i="14"/>
  <c r="BC6681" i="14"/>
  <c r="BC6668" i="14"/>
  <c r="BD7264" i="14"/>
  <c r="BE7260" i="14"/>
  <c r="BD7257" i="14"/>
  <c r="BE7252" i="14"/>
  <c r="BF7248" i="14"/>
  <c r="BE7245" i="14"/>
  <c r="BF7241" i="14"/>
  <c r="BD7237" i="14"/>
  <c r="BF7233" i="14"/>
  <c r="BD7229" i="14"/>
  <c r="BE7225" i="14"/>
  <c r="BD7222" i="14"/>
  <c r="BE7217" i="14"/>
  <c r="BF7213" i="14"/>
  <c r="BE7210" i="14"/>
  <c r="BF7205" i="14"/>
  <c r="BD7202" i="14"/>
  <c r="BF7196" i="14"/>
  <c r="BD7192" i="14"/>
  <c r="BE7188" i="14"/>
  <c r="BD7185" i="14"/>
  <c r="BE7181" i="14"/>
  <c r="BF7177" i="14"/>
  <c r="BE7174" i="14"/>
  <c r="BF7170" i="14"/>
  <c r="BD7167" i="14"/>
  <c r="BF7163" i="14"/>
  <c r="BD7160" i="14"/>
  <c r="BE7156" i="14"/>
  <c r="BD7152" i="14"/>
  <c r="BE7148" i="14"/>
  <c r="BF7144" i="14"/>
  <c r="BE7140" i="14"/>
  <c r="BF7136" i="14"/>
  <c r="BD7133" i="14"/>
  <c r="BF7128" i="14"/>
  <c r="BD7125" i="14"/>
  <c r="BE7121" i="14"/>
  <c r="BD7118" i="14"/>
  <c r="BE7114" i="14"/>
  <c r="BF7110" i="14"/>
  <c r="BE7107" i="14"/>
  <c r="BF7102" i="14"/>
  <c r="BD7099" i="14"/>
  <c r="BF7095" i="14"/>
  <c r="BD7092" i="14"/>
  <c r="BE7088" i="14"/>
  <c r="BD7085" i="14"/>
  <c r="BE7081" i="14"/>
  <c r="BF7077" i="14"/>
  <c r="BE7074" i="14"/>
  <c r="BF7070" i="14"/>
  <c r="BD7067" i="14"/>
  <c r="BF7063" i="14"/>
  <c r="BD7060" i="14"/>
  <c r="BE7056" i="14"/>
  <c r="BD7053" i="14"/>
  <c r="BE7049" i="14"/>
  <c r="BF7045" i="14"/>
  <c r="BE7042" i="14"/>
  <c r="BF7038" i="14"/>
  <c r="BD7035" i="14"/>
  <c r="BF7031" i="14"/>
  <c r="BD7028" i="14"/>
  <c r="BE7022" i="14"/>
  <c r="BD7019" i="14"/>
  <c r="BE7015" i="14"/>
  <c r="BF7011" i="14"/>
  <c r="BE7008" i="14"/>
  <c r="BF7004" i="14"/>
  <c r="BD7001" i="14"/>
  <c r="BF6997" i="14"/>
  <c r="BD6994" i="14"/>
  <c r="BE6990" i="14"/>
  <c r="BD6987" i="14"/>
  <c r="BE6983" i="14"/>
  <c r="BF6977" i="14"/>
  <c r="BE6974" i="14"/>
  <c r="BF6970" i="14"/>
  <c r="BD6967" i="14"/>
  <c r="BF6963" i="14"/>
  <c r="BD6960" i="14"/>
  <c r="BE6956" i="14"/>
  <c r="BD6953" i="14"/>
  <c r="BE6949" i="14"/>
  <c r="BF6945" i="14"/>
  <c r="BE6942" i="14"/>
  <c r="BF6938" i="14"/>
  <c r="BD6935" i="14"/>
  <c r="BF6931" i="14"/>
  <c r="BD6928" i="14"/>
  <c r="BE6924" i="14"/>
  <c r="BD6921" i="14"/>
  <c r="BE6917" i="14"/>
  <c r="BF6913" i="14"/>
  <c r="BE6910" i="14"/>
  <c r="BF6906" i="14"/>
  <c r="BD6903" i="14"/>
  <c r="BF6899" i="14"/>
  <c r="BD6896" i="14"/>
  <c r="BE6892" i="14"/>
  <c r="BD6889" i="14"/>
  <c r="BE6885" i="14"/>
  <c r="BF6881" i="14"/>
  <c r="BE6878" i="14"/>
  <c r="BF6874" i="14"/>
  <c r="BD6871" i="14"/>
  <c r="BF6867" i="14"/>
  <c r="BD6864" i="14"/>
  <c r="BE6860" i="14"/>
  <c r="BD6857" i="14"/>
  <c r="BE6853" i="14"/>
  <c r="BF6848" i="14"/>
  <c r="BE6845" i="14"/>
  <c r="BF6840" i="14"/>
  <c r="BD6837" i="14"/>
  <c r="BF6833" i="14"/>
  <c r="BD6830" i="14"/>
  <c r="BE6826" i="14"/>
  <c r="BD6823" i="14"/>
  <c r="BE6819" i="14"/>
  <c r="BF6815" i="14"/>
  <c r="BE6812" i="14"/>
  <c r="BF6808" i="14"/>
  <c r="BD6805" i="14"/>
  <c r="BF6801" i="14"/>
  <c r="BD6798" i="14"/>
  <c r="BE6794" i="14"/>
  <c r="BD6791" i="14"/>
  <c r="BE6787" i="14"/>
  <c r="BF6783" i="14"/>
  <c r="BE6780" i="14"/>
  <c r="BF6776" i="14"/>
  <c r="BD6773" i="14"/>
  <c r="BF6769" i="14"/>
  <c r="BD6766" i="14"/>
  <c r="BC6761" i="14"/>
  <c r="BC6748" i="14"/>
  <c r="BC6733" i="14"/>
  <c r="BC6718" i="14"/>
  <c r="BC6705" i="14"/>
  <c r="BC6690" i="14"/>
  <c r="BC6676" i="14"/>
  <c r="BC6662" i="14"/>
  <c r="AZ7217" i="14"/>
  <c r="AZ7131" i="14"/>
  <c r="AZ7200" i="14"/>
  <c r="AX7147" i="14"/>
  <c r="AX6742" i="14"/>
  <c r="AX7075" i="14"/>
  <c r="AZ6983" i="14"/>
  <c r="AZ6862" i="14"/>
  <c r="AZ6935" i="14"/>
  <c r="AY6905" i="14"/>
  <c r="AZ6804" i="14"/>
  <c r="BA6819" i="14"/>
  <c r="AY6952" i="14"/>
  <c r="AY6921" i="14"/>
  <c r="BA7157" i="14"/>
  <c r="BA7110" i="14"/>
  <c r="AY6916" i="14"/>
  <c r="AX7220" i="14"/>
  <c r="AZ6788" i="14"/>
  <c r="BA6841" i="14"/>
  <c r="AX7101" i="14"/>
  <c r="BA7256" i="14"/>
  <c r="AZ7076" i="14"/>
  <c r="AZ7061" i="14"/>
  <c r="AX7242" i="14"/>
  <c r="BA6872" i="14"/>
  <c r="AX7034" i="14"/>
  <c r="AX6869" i="14"/>
  <c r="BA6870" i="14"/>
  <c r="AY7181" i="14"/>
  <c r="AX6788" i="14"/>
  <c r="AX6688" i="14"/>
  <c r="AX6911" i="14"/>
  <c r="AY6994" i="14"/>
  <c r="AX6771" i="14"/>
  <c r="AX6862" i="14"/>
  <c r="AX7244" i="14"/>
  <c r="AX6700" i="14"/>
  <c r="BA7123" i="14"/>
  <c r="AZ6911" i="14"/>
  <c r="AX6769" i="14"/>
  <c r="AY7060" i="14"/>
  <c r="AY7087" i="14"/>
  <c r="BA7242" i="14"/>
  <c r="BA7132" i="14"/>
  <c r="AX7069" i="14"/>
  <c r="AY7240" i="14"/>
  <c r="AX6960" i="14"/>
  <c r="BA7147" i="14"/>
  <c r="AY7161" i="14"/>
  <c r="AX6781" i="14"/>
  <c r="AY7172" i="14"/>
  <c r="AX6686" i="14"/>
  <c r="AX7137" i="14"/>
  <c r="AY6888" i="14"/>
  <c r="AZ7013" i="14"/>
  <c r="AZ6838" i="14"/>
  <c r="AY6931" i="14"/>
  <c r="AX6713" i="14"/>
  <c r="BA6957" i="14"/>
  <c r="BA7250" i="14"/>
  <c r="AX6884" i="14"/>
  <c r="AZ6912" i="14"/>
  <c r="AX6691" i="14"/>
  <c r="AX7233" i="14"/>
  <c r="AZ6831" i="14"/>
  <c r="BA6928" i="14"/>
  <c r="AX6735" i="14"/>
  <c r="AX6977" i="14"/>
  <c r="AZ6868" i="14"/>
  <c r="AY7236" i="14"/>
  <c r="AZ7041" i="14"/>
  <c r="AZ7087" i="14"/>
  <c r="AY6862" i="14"/>
  <c r="BA6878" i="14"/>
  <c r="AZ7178" i="14"/>
  <c r="BA6823" i="14"/>
  <c r="AX7204" i="14"/>
  <c r="AX7240" i="14"/>
  <c r="AX7067" i="14"/>
  <c r="BA6821" i="14"/>
  <c r="AY7214" i="14"/>
  <c r="AX7105" i="14"/>
  <c r="AX6666" i="14"/>
  <c r="AY7262" i="14"/>
  <c r="AX6818" i="14"/>
  <c r="BA6981" i="14"/>
  <c r="AX6763" i="14"/>
  <c r="BA7215" i="14"/>
  <c r="AY7066" i="14"/>
  <c r="AX6836" i="14"/>
  <c r="BA7204" i="14"/>
  <c r="AY7073" i="14"/>
  <c r="AX6930" i="14"/>
  <c r="AZ6959" i="14"/>
  <c r="AY7146" i="14"/>
  <c r="BA6770" i="14"/>
  <c r="BA7118" i="14"/>
  <c r="AZ7093" i="14"/>
  <c r="AZ7234" i="14"/>
  <c r="BA6818" i="14"/>
  <c r="AY7210" i="14"/>
  <c r="AZ6824" i="14"/>
  <c r="AZ7030" i="14"/>
  <c r="AX6892" i="14"/>
  <c r="AY7100" i="14"/>
  <c r="AY7074" i="14"/>
  <c r="BA7142" i="14"/>
  <c r="AZ7017" i="14"/>
  <c r="AX6685" i="14"/>
  <c r="BA7205" i="14"/>
  <c r="BA6855" i="14"/>
  <c r="AX6923" i="14"/>
  <c r="AY7235" i="14"/>
  <c r="AZ6874" i="14"/>
  <c r="AX7035" i="14"/>
  <c r="BA7133" i="14"/>
  <c r="BA7183" i="14"/>
  <c r="AX6805" i="14"/>
  <c r="BA6800" i="14"/>
  <c r="AY7213" i="14"/>
  <c r="AX7089" i="14"/>
  <c r="AZ7001" i="14"/>
  <c r="AY7048" i="14"/>
  <c r="AZ7016" i="14"/>
  <c r="AY6801" i="14"/>
  <c r="AX7041" i="14"/>
  <c r="BA7067" i="14"/>
  <c r="AZ6894" i="14"/>
  <c r="BA6779" i="14"/>
  <c r="AX6888" i="14"/>
  <c r="AZ6978" i="14"/>
  <c r="BA6798" i="14"/>
  <c r="AZ6860" i="14"/>
  <c r="AY6863" i="14"/>
  <c r="AY6812" i="14"/>
  <c r="AY6910" i="14"/>
  <c r="AX6728" i="14"/>
  <c r="AZ7066" i="14"/>
  <c r="AX7193" i="14"/>
  <c r="AY7009" i="14"/>
  <c r="BA7141" i="14"/>
  <c r="BA6830" i="14"/>
  <c r="AY7216" i="14"/>
  <c r="AZ6973" i="14"/>
  <c r="AX7171" i="14"/>
  <c r="AX6867" i="14"/>
  <c r="AX6841" i="14"/>
  <c r="AY7191" i="14"/>
  <c r="AZ7100" i="14"/>
  <c r="AX6875" i="14"/>
  <c r="BA7074" i="14"/>
  <c r="AX6917" i="14"/>
  <c r="AZ7173" i="14"/>
  <c r="AZ7167" i="14"/>
  <c r="BA6783" i="14"/>
  <c r="AX6705" i="14"/>
  <c r="AZ6803" i="14"/>
  <c r="AZ7062" i="14"/>
  <c r="AZ6956" i="14"/>
  <c r="BA7152" i="14"/>
  <c r="AY7072" i="14"/>
  <c r="BA6999" i="14"/>
  <c r="AX7145" i="14"/>
  <c r="AX6984" i="14"/>
  <c r="AY7059" i="14"/>
  <c r="BA7081" i="14"/>
  <c r="AX7188" i="14"/>
  <c r="AZ7199" i="14"/>
  <c r="AZ6915" i="14"/>
  <c r="BA6929" i="14"/>
  <c r="BA7035" i="14"/>
  <c r="AZ7137" i="14"/>
  <c r="AX6998" i="14"/>
  <c r="AZ6895" i="14"/>
  <c r="AX7128" i="14"/>
  <c r="AZ7264" i="14"/>
  <c r="AX7225" i="14"/>
  <c r="AY7177" i="14"/>
  <c r="AY6889" i="14"/>
  <c r="AX6830" i="14"/>
  <c r="AY6936" i="14"/>
  <c r="AY7169" i="14"/>
  <c r="AX6811" i="14"/>
  <c r="BA7128" i="14"/>
  <c r="AX7185" i="14"/>
  <c r="AZ6989" i="14"/>
  <c r="BA7161" i="14"/>
  <c r="AY7080" i="14"/>
  <c r="AX6810" i="14"/>
  <c r="AX6683" i="14"/>
  <c r="AZ6809" i="14"/>
  <c r="AY7156" i="14"/>
  <c r="BA6944" i="14"/>
  <c r="AX6868" i="14"/>
  <c r="AX6837" i="14"/>
  <c r="AX6971" i="14"/>
  <c r="AY7069" i="14"/>
  <c r="AX6870" i="14"/>
  <c r="AY7077" i="14"/>
  <c r="BA6883" i="14"/>
  <c r="AX7261" i="14"/>
  <c r="AX7132" i="14"/>
  <c r="AY7233" i="14"/>
  <c r="AZ6872" i="14"/>
  <c r="AX7094" i="14"/>
  <c r="AZ6876" i="14"/>
  <c r="AZ7192" i="14"/>
  <c r="AX7223" i="14"/>
  <c r="AZ6854" i="14"/>
  <c r="AX7255" i="14"/>
  <c r="AZ7207" i="14"/>
  <c r="AZ6776" i="14"/>
  <c r="AX6940" i="14"/>
  <c r="AY6950" i="14"/>
  <c r="AZ7109" i="14"/>
  <c r="AX6850" i="14"/>
  <c r="AY7032" i="14"/>
  <c r="BA7162" i="14"/>
  <c r="AY7061" i="14"/>
  <c r="BA7103" i="14"/>
  <c r="AY6941" i="14"/>
  <c r="AX7166" i="14"/>
  <c r="AZ6781" i="14"/>
  <c r="AY7244" i="14"/>
  <c r="AY6836" i="14"/>
  <c r="AX7179" i="14"/>
  <c r="AZ6798" i="14"/>
  <c r="BA7127" i="14"/>
  <c r="BA7083" i="14"/>
  <c r="AZ7031" i="14"/>
  <c r="BA6898" i="14"/>
  <c r="AZ6926" i="14"/>
  <c r="BA6960" i="14"/>
  <c r="BA7210" i="14"/>
  <c r="AZ6918" i="14"/>
  <c r="BA7049" i="14"/>
  <c r="AZ7107" i="14"/>
  <c r="AY7260" i="14"/>
  <c r="BA7001" i="14"/>
  <c r="AX7264" i="14"/>
  <c r="AY7075" i="14"/>
  <c r="AZ6850" i="14"/>
  <c r="BA6973" i="14"/>
  <c r="AX7095" i="14"/>
  <c r="AY6938" i="14"/>
  <c r="AX7110" i="14"/>
  <c r="BA7216" i="14"/>
  <c r="AX6791" i="14"/>
  <c r="AZ6896" i="14"/>
  <c r="AZ6848" i="14"/>
  <c r="AX6706" i="14"/>
  <c r="BA6768" i="14"/>
  <c r="AY7252" i="14"/>
  <c r="AX7076" i="14"/>
  <c r="AX6716" i="14"/>
  <c r="BA6797" i="14"/>
  <c r="AZ6843" i="14"/>
  <c r="BA7087" i="14"/>
  <c r="AX7053" i="14"/>
  <c r="BA6936" i="14"/>
  <c r="BA6992" i="14"/>
  <c r="AZ6917" i="14"/>
  <c r="AX7051" i="14"/>
  <c r="AY6949" i="14"/>
  <c r="AX6839" i="14"/>
  <c r="AX7109" i="14"/>
  <c r="AY7049" i="14"/>
  <c r="AX7116" i="14"/>
  <c r="AZ6766" i="14"/>
  <c r="AY6815" i="14"/>
  <c r="AZ7166" i="14"/>
  <c r="AX7082" i="14"/>
  <c r="BA6859" i="14"/>
  <c r="AX6759" i="14"/>
  <c r="BA7199" i="14"/>
  <c r="AX7159" i="14"/>
  <c r="AY6887" i="14"/>
  <c r="AY7035" i="14"/>
  <c r="AY6929" i="14"/>
  <c r="AZ6790" i="14"/>
  <c r="AY7215" i="14"/>
  <c r="AZ6954" i="14"/>
  <c r="BA7014" i="14"/>
  <c r="AY6961" i="14"/>
  <c r="AX7184" i="14"/>
  <c r="AX7226" i="14"/>
  <c r="BA7151" i="14"/>
  <c r="AY6854" i="14"/>
  <c r="AX7087" i="14"/>
  <c r="AX6833" i="14"/>
  <c r="AZ7129" i="14"/>
  <c r="AZ6768" i="14"/>
  <c r="AX6681" i="14"/>
  <c r="AZ6942" i="14"/>
  <c r="AX6809" i="14"/>
  <c r="BA7255" i="14"/>
  <c r="BA6809" i="14"/>
  <c r="AX6985" i="14"/>
  <c r="AX7142" i="14"/>
  <c r="BA7084" i="14"/>
  <c r="AX6840" i="14"/>
  <c r="AZ6948" i="14"/>
  <c r="AX6895" i="14"/>
  <c r="AX7096" i="14"/>
  <c r="BA6940" i="14"/>
  <c r="BA7139" i="14"/>
  <c r="AZ6913" i="14"/>
  <c r="AX6680" i="14"/>
  <c r="AZ6792" i="14"/>
  <c r="BA6826" i="14"/>
  <c r="BA6871" i="14"/>
  <c r="AY6939" i="14"/>
  <c r="AZ6963" i="14"/>
  <c r="BA7034" i="14"/>
  <c r="AY6992" i="14"/>
  <c r="AZ7086" i="14"/>
  <c r="BA7193" i="14"/>
  <c r="AZ6763" i="14"/>
  <c r="BA7166" i="14"/>
  <c r="BA7102" i="14"/>
  <c r="AY7103" i="14"/>
  <c r="AZ7038" i="14"/>
  <c r="AX6712" i="14"/>
  <c r="AY7014" i="14"/>
  <c r="AZ7114" i="14"/>
  <c r="AY7256" i="14"/>
  <c r="AX7222" i="14"/>
  <c r="AX7031" i="14"/>
  <c r="AX7243" i="14"/>
  <c r="AY6857" i="14"/>
  <c r="AY6792" i="14"/>
  <c r="AY7092" i="14"/>
  <c r="BA7023" i="14"/>
  <c r="BA7259" i="14"/>
  <c r="AX6950" i="14"/>
  <c r="AX7100" i="14"/>
  <c r="AX7026" i="14"/>
  <c r="AX6739" i="14"/>
  <c r="AY7063" i="14"/>
  <c r="AX7113" i="14"/>
  <c r="BA7017" i="14"/>
  <c r="BA7163" i="14"/>
  <c r="AY7174" i="14"/>
  <c r="AZ6891" i="14"/>
  <c r="AY7017" i="14"/>
  <c r="BA7040" i="14"/>
  <c r="AX6907" i="14"/>
  <c r="AZ7172" i="14"/>
  <c r="AZ7157" i="14"/>
  <c r="BA7104" i="14"/>
  <c r="BA6790" i="14"/>
  <c r="AZ7067" i="14"/>
  <c r="BA6938" i="14"/>
  <c r="AZ6793" i="14"/>
  <c r="AX6719" i="14"/>
  <c r="BA7028" i="14"/>
  <c r="AX6952" i="14"/>
  <c r="AX6955" i="14"/>
  <c r="BA7181" i="14"/>
  <c r="BA6786" i="14"/>
  <c r="BA7004" i="14"/>
  <c r="AX7072" i="14"/>
  <c r="BA7252" i="14"/>
  <c r="AX6896" i="14"/>
  <c r="AX6912" i="14"/>
  <c r="AX6929" i="14"/>
  <c r="AY6937" i="14"/>
  <c r="AY6912" i="14"/>
  <c r="AX6762" i="14"/>
  <c r="BA7171" i="14"/>
  <c r="BA6951" i="14"/>
  <c r="AX7038" i="14"/>
  <c r="AZ6818" i="14"/>
  <c r="AX6874" i="14"/>
  <c r="BA6842" i="14"/>
  <c r="AX6773" i="14"/>
  <c r="AX6824" i="14"/>
  <c r="AZ7174" i="14"/>
  <c r="AZ6886" i="14"/>
  <c r="AX6951" i="14"/>
  <c r="AX7144" i="14"/>
  <c r="AZ6832" i="14"/>
  <c r="AY7053" i="14"/>
  <c r="AZ7164" i="14"/>
  <c r="AY7055" i="14"/>
  <c r="AZ6814" i="14"/>
  <c r="AY7140" i="14"/>
  <c r="BA6906" i="14"/>
  <c r="AY6875" i="14"/>
  <c r="AY7026" i="14"/>
  <c r="AY7050" i="14"/>
  <c r="AX7196" i="14"/>
  <c r="AY6814" i="14"/>
  <c r="AZ6821" i="14"/>
  <c r="BA6963" i="14"/>
  <c r="AZ6966" i="14"/>
  <c r="AX7077" i="14"/>
  <c r="AZ6995" i="14"/>
  <c r="AZ6946" i="14"/>
  <c r="AX7201" i="14"/>
  <c r="AX7070" i="14"/>
  <c r="AY6973" i="14"/>
  <c r="AY7078" i="14"/>
  <c r="AZ7083" i="14"/>
  <c r="AZ7226" i="14"/>
  <c r="AX6827" i="14"/>
  <c r="BA6962" i="14"/>
  <c r="AZ6931" i="14"/>
  <c r="AX7210" i="14"/>
  <c r="AX6857" i="14"/>
  <c r="AY7166" i="14"/>
  <c r="AY7096" i="14"/>
  <c r="AX6968" i="14"/>
  <c r="AZ6889" i="14"/>
  <c r="AY7126" i="14"/>
  <c r="AX7090" i="14"/>
  <c r="AX6913" i="14"/>
  <c r="BA6954" i="14"/>
  <c r="AX6981" i="14"/>
  <c r="AX7058" i="14"/>
  <c r="AZ7249" i="14"/>
  <c r="AX6828" i="14"/>
  <c r="AY6858" i="14"/>
  <c r="AY6963" i="14"/>
  <c r="AX7108" i="14"/>
  <c r="AZ7159" i="14"/>
  <c r="AX6987" i="14"/>
  <c r="AZ7156" i="14"/>
  <c r="AY7200" i="14"/>
  <c r="BA6956" i="14"/>
  <c r="BA7140" i="14"/>
  <c r="AX7122" i="14"/>
  <c r="AZ6765" i="14"/>
  <c r="AX6779" i="14"/>
  <c r="AX6678" i="14"/>
  <c r="AX7263" i="14"/>
  <c r="BA6860" i="14"/>
  <c r="AX7176" i="14"/>
  <c r="AX6722" i="14"/>
  <c r="BA7111" i="14"/>
  <c r="AZ6944" i="14"/>
  <c r="BA6852" i="14"/>
  <c r="BA7113" i="14"/>
  <c r="BA6993" i="14"/>
  <c r="AZ6939" i="14"/>
  <c r="AY6795" i="14"/>
  <c r="AX6962" i="14"/>
  <c r="AZ7019" i="14"/>
  <c r="AZ6799" i="14"/>
  <c r="AX7002" i="14"/>
  <c r="AX6718" i="14"/>
  <c r="BA6833" i="14"/>
  <c r="BA7159" i="14"/>
  <c r="BA6939" i="14"/>
  <c r="BA7100" i="14"/>
  <c r="AZ6893" i="14"/>
  <c r="AX6727" i="14"/>
  <c r="AZ7116" i="14"/>
  <c r="AZ6962" i="14"/>
  <c r="AZ6965" i="14"/>
  <c r="BA7024" i="14"/>
  <c r="AZ6856" i="14"/>
  <c r="BA7229" i="14"/>
  <c r="AX6747" i="14"/>
  <c r="AX6918" i="14"/>
  <c r="BA7149" i="14"/>
  <c r="AX7118" i="14"/>
  <c r="AZ6933" i="14"/>
  <c r="AX7170" i="14"/>
  <c r="AX6877" i="14"/>
  <c r="AZ7233" i="14"/>
  <c r="AZ6880" i="14"/>
  <c r="AY6810" i="14"/>
  <c r="AY6956" i="14"/>
  <c r="AX6663" i="14"/>
  <c r="AZ6826" i="14"/>
  <c r="AZ7162" i="14"/>
  <c r="AY6861" i="14"/>
  <c r="AX6847" i="14"/>
  <c r="AY6911" i="14"/>
  <c r="AZ7009" i="14"/>
  <c r="BA6837" i="14"/>
  <c r="AZ7042" i="14"/>
  <c r="BA6952" i="14"/>
  <c r="AY6828" i="14"/>
  <c r="AX6878" i="14"/>
  <c r="AX6756" i="14"/>
  <c r="AY7142" i="14"/>
  <c r="AZ7097" i="14"/>
  <c r="BA7036" i="14"/>
  <c r="BA6921" i="14"/>
  <c r="AX6684" i="14"/>
  <c r="BA6862" i="14"/>
  <c r="AZ7079" i="14"/>
  <c r="AY7185" i="14"/>
  <c r="AZ7026" i="14"/>
  <c r="AX6838" i="14"/>
  <c r="AX6982" i="14"/>
  <c r="AX6668" i="14"/>
  <c r="AZ6786" i="14"/>
  <c r="AZ6827" i="14"/>
  <c r="AX6854" i="14"/>
  <c r="AX6689" i="14"/>
  <c r="AX7125" i="14"/>
  <c r="AX7103" i="14"/>
  <c r="AX7061" i="14"/>
  <c r="AZ7170" i="14"/>
  <c r="AZ7105" i="14"/>
  <c r="BA6861" i="14"/>
  <c r="AZ7219" i="14"/>
  <c r="AX6669" i="14"/>
  <c r="BA6989" i="14"/>
  <c r="BA7063" i="14"/>
  <c r="AZ7149" i="14"/>
  <c r="AZ7240" i="14"/>
  <c r="AZ6906" i="14"/>
  <c r="AZ7071" i="14"/>
  <c r="AZ6993" i="14"/>
  <c r="AX6744" i="14"/>
  <c r="BA6910" i="14"/>
  <c r="AY7011" i="14"/>
  <c r="AZ7033" i="14"/>
  <c r="AX6922" i="14"/>
  <c r="AZ7223" i="14"/>
  <c r="AY7136" i="14"/>
  <c r="AX6690" i="14"/>
  <c r="AY7004" i="14"/>
  <c r="AY6983" i="14"/>
  <c r="AY7193" i="14"/>
  <c r="AY7134" i="14"/>
  <c r="BA7189" i="14"/>
  <c r="BA7099" i="14"/>
  <c r="AX6726" i="14"/>
  <c r="AY7090" i="14"/>
  <c r="BA7172" i="14"/>
  <c r="AY7037" i="14"/>
  <c r="AX6967" i="14"/>
  <c r="AY6969" i="14"/>
  <c r="AX6855" i="14"/>
  <c r="AX7207" i="14"/>
  <c r="AX7146" i="14"/>
  <c r="AY7112" i="14"/>
  <c r="AZ6985" i="14"/>
  <c r="BA7170" i="14"/>
  <c r="AY6833" i="14"/>
  <c r="AX6974" i="14"/>
  <c r="AY7139" i="14"/>
  <c r="BA6839" i="14"/>
  <c r="AY6804" i="14"/>
  <c r="AZ7231" i="14"/>
  <c r="BA6955" i="14"/>
  <c r="AX6692" i="14"/>
  <c r="AZ7072" i="14"/>
  <c r="AZ6976" i="14"/>
  <c r="AY7203" i="14"/>
  <c r="AY6811" i="14"/>
  <c r="AX6767" i="14"/>
  <c r="AZ7095" i="14"/>
  <c r="AY7007" i="14"/>
  <c r="AX6704" i="14"/>
  <c r="AY6820" i="14"/>
  <c r="AY7254" i="14"/>
  <c r="AY7261" i="14"/>
  <c r="AX7040" i="14"/>
  <c r="AY6841" i="14"/>
  <c r="AX7247" i="14"/>
  <c r="AZ7094" i="14"/>
  <c r="BA7108" i="14"/>
  <c r="BA6971" i="14"/>
  <c r="AY7020" i="14"/>
  <c r="AX7239" i="14"/>
  <c r="BA6978" i="14"/>
  <c r="AZ7049" i="14"/>
  <c r="AX7241" i="14"/>
  <c r="AZ7151" i="14"/>
  <c r="AX7010" i="14"/>
  <c r="AY7001" i="14"/>
  <c r="AX7046" i="14"/>
  <c r="BA6912" i="14"/>
  <c r="AZ6943" i="14"/>
  <c r="BA6824" i="14"/>
  <c r="AX6765" i="14"/>
  <c r="BA6893" i="14"/>
  <c r="AX6906" i="14"/>
  <c r="AZ6773" i="14"/>
  <c r="BA7058" i="14"/>
  <c r="AY6783" i="14"/>
  <c r="AZ7213" i="14"/>
  <c r="BA7233" i="14"/>
  <c r="AY6794" i="14"/>
  <c r="AZ6808" i="14"/>
  <c r="BA6894" i="14"/>
  <c r="AZ6830" i="14"/>
  <c r="BA7175" i="14"/>
  <c r="BA6923" i="14"/>
  <c r="AX6965" i="14"/>
  <c r="AZ6892" i="14"/>
  <c r="AX7174" i="14"/>
  <c r="BA7257" i="14"/>
  <c r="AX6976" i="14"/>
  <c r="BA7073" i="14"/>
  <c r="BA7207" i="14"/>
  <c r="AZ7248" i="14"/>
  <c r="AZ7080" i="14"/>
  <c r="AX7023" i="14"/>
  <c r="AX7221" i="14"/>
  <c r="AX6807" i="14"/>
  <c r="AX6829" i="14"/>
  <c r="AX6858" i="14"/>
  <c r="AX7182" i="14"/>
  <c r="BA6802" i="14"/>
  <c r="AX6799" i="14"/>
  <c r="AZ6974" i="14"/>
  <c r="AZ7148" i="14"/>
  <c r="BA6784" i="14"/>
  <c r="AY7089" i="14"/>
  <c r="BA7002" i="14"/>
  <c r="BA6785" i="14"/>
  <c r="AY6838" i="14"/>
  <c r="AX6948" i="14"/>
  <c r="AX6730" i="14"/>
  <c r="AX6797" i="14"/>
  <c r="AX6944" i="14"/>
  <c r="BA7150" i="14"/>
  <c r="AY7205" i="14"/>
  <c r="BA6847" i="14"/>
  <c r="BA7173" i="14"/>
  <c r="BA6840" i="14"/>
  <c r="AX6670" i="14"/>
  <c r="AZ6916" i="14"/>
  <c r="AY6923" i="14"/>
  <c r="BA7115" i="14"/>
  <c r="AZ7177" i="14"/>
  <c r="AY6978" i="14"/>
  <c r="AX6898" i="14"/>
  <c r="AY6809" i="14"/>
  <c r="AX6949" i="14"/>
  <c r="BA7109" i="14"/>
  <c r="AY6993" i="14"/>
  <c r="AZ6908" i="14"/>
  <c r="AX7131" i="14"/>
  <c r="AX7150" i="14"/>
  <c r="AY6917" i="14"/>
  <c r="AZ7039" i="14"/>
  <c r="AX6717" i="14"/>
  <c r="AX6760" i="14"/>
  <c r="BA7119" i="14"/>
  <c r="AX6856" i="14"/>
  <c r="BA7051" i="14"/>
  <c r="AX6989" i="14"/>
  <c r="AZ6902" i="14"/>
  <c r="AX6900" i="14"/>
  <c r="AY6964" i="14"/>
  <c r="AY7242" i="14"/>
  <c r="AY6885" i="14"/>
  <c r="AX6724" i="14"/>
  <c r="AY6824" i="14"/>
  <c r="AY7085" i="14"/>
  <c r="AX6790" i="14"/>
  <c r="AY7190" i="14"/>
  <c r="AY7121" i="14"/>
  <c r="BA6970" i="14"/>
  <c r="AX6755" i="14"/>
  <c r="BA7213" i="14"/>
  <c r="AX6864" i="14"/>
  <c r="BA7079" i="14"/>
  <c r="AZ6859" i="14"/>
  <c r="AY7117" i="14"/>
  <c r="AX6816" i="14"/>
  <c r="BA6922" i="14"/>
  <c r="AZ7224" i="14"/>
  <c r="AY7141" i="14"/>
  <c r="AX6964" i="14"/>
  <c r="AZ6975" i="14"/>
  <c r="AX6872" i="14"/>
  <c r="AX7028" i="14"/>
  <c r="AY7113" i="14"/>
  <c r="AY7047" i="14"/>
  <c r="AX7205" i="14"/>
  <c r="BA7006" i="14"/>
  <c r="AZ7029" i="14"/>
  <c r="BA7194" i="14"/>
  <c r="AY6878" i="14"/>
  <c r="AY7131" i="14"/>
  <c r="AZ7084" i="14"/>
  <c r="AY7010" i="14"/>
  <c r="AX6919" i="14"/>
  <c r="AX6814" i="14"/>
  <c r="AY7116" i="14"/>
  <c r="AZ7193" i="14"/>
  <c r="AX6709" i="14"/>
  <c r="BA6972" i="14"/>
  <c r="AZ6816" i="14"/>
  <c r="BA7090" i="14"/>
  <c r="AZ6772" i="14"/>
  <c r="AY7102" i="14"/>
  <c r="AZ7260" i="14"/>
  <c r="AX7014" i="14"/>
  <c r="AX7048" i="14"/>
  <c r="AZ6936" i="14"/>
  <c r="AY6853" i="14"/>
  <c r="AX7175" i="14"/>
  <c r="AY6831" i="14"/>
  <c r="AZ6801" i="14"/>
  <c r="AX7093" i="14"/>
  <c r="AY7184" i="14"/>
  <c r="BA7228" i="14"/>
  <c r="BA7191" i="14"/>
  <c r="BA7015" i="14"/>
  <c r="BA7258" i="14"/>
  <c r="AY6785" i="14"/>
  <c r="AY6850" i="14"/>
  <c r="AY6791" i="14"/>
  <c r="AX6698" i="14"/>
  <c r="BA6994" i="14"/>
  <c r="AX6792" i="14"/>
  <c r="AX7139" i="14"/>
  <c r="AX6768" i="14"/>
  <c r="BA6937" i="14"/>
  <c r="AX7191" i="14"/>
  <c r="AZ6884" i="14"/>
  <c r="AY7015" i="14"/>
  <c r="AZ6947" i="14"/>
  <c r="BA6995" i="14"/>
  <c r="AZ6914" i="14"/>
  <c r="AY6768" i="14"/>
  <c r="BA7225" i="14"/>
  <c r="BA7056" i="14"/>
  <c r="AZ6810" i="14"/>
  <c r="AY6922" i="14"/>
  <c r="AX6860" i="14"/>
  <c r="BA6836" i="14"/>
  <c r="BA7164" i="14"/>
  <c r="AX7107" i="14"/>
  <c r="AZ6927" i="14"/>
  <c r="AZ7085" i="14"/>
  <c r="BA6877" i="14"/>
  <c r="BA7234" i="14"/>
  <c r="BA6834" i="14"/>
  <c r="AY6972" i="14"/>
  <c r="AX7045" i="14"/>
  <c r="BA7089" i="14"/>
  <c r="AY7084" i="14"/>
  <c r="BA6916" i="14"/>
  <c r="AY7249" i="14"/>
  <c r="AX6736" i="14"/>
  <c r="AX7219" i="14"/>
  <c r="AZ7128" i="14"/>
  <c r="AY7180" i="14"/>
  <c r="AX7216" i="14"/>
  <c r="AZ7078" i="14"/>
  <c r="AZ6864" i="14"/>
  <c r="AY7155" i="14"/>
  <c r="BA6849" i="14"/>
  <c r="AZ7044" i="14"/>
  <c r="AZ6837" i="14"/>
  <c r="AY7067" i="14"/>
  <c r="AZ6795" i="14"/>
  <c r="AY7124" i="14"/>
  <c r="AX7073" i="14"/>
  <c r="BA7068" i="14"/>
  <c r="AY7225" i="14"/>
  <c r="AX6863" i="14"/>
  <c r="AX6776" i="14"/>
  <c r="BA6915" i="14"/>
  <c r="AX7119" i="14"/>
  <c r="AY7083" i="14"/>
  <c r="AY7258" i="14"/>
  <c r="AZ7098" i="14"/>
  <c r="AX6921" i="14"/>
  <c r="AY6915" i="14"/>
  <c r="AZ7034" i="14"/>
  <c r="AX7005" i="14"/>
  <c r="AY7018" i="14"/>
  <c r="AZ6885" i="14"/>
  <c r="AZ6923" i="14"/>
  <c r="AX6764" i="14"/>
  <c r="AY7042" i="14"/>
  <c r="BA7176" i="14"/>
  <c r="AZ6932" i="14"/>
  <c r="AX6926" i="14"/>
  <c r="BA6902" i="14"/>
  <c r="AX7060" i="14"/>
  <c r="AX7124" i="14"/>
  <c r="AZ7110" i="14"/>
  <c r="AZ6903" i="14"/>
  <c r="BA7077" i="14"/>
  <c r="AZ6823" i="14"/>
  <c r="AX7127" i="14"/>
  <c r="BA7122" i="14"/>
  <c r="AX6693" i="14"/>
  <c r="AX7214" i="14"/>
  <c r="AZ6984" i="14"/>
  <c r="BA7043" i="14"/>
  <c r="AZ6898" i="14"/>
  <c r="BA6838" i="14"/>
  <c r="AY6822" i="14"/>
  <c r="AY6946" i="14"/>
  <c r="AX6994" i="14"/>
  <c r="AZ7239" i="14"/>
  <c r="BA6881" i="14"/>
  <c r="AX7231" i="14"/>
  <c r="AX7056" i="14"/>
  <c r="AZ7242" i="14"/>
  <c r="AZ7210" i="14"/>
  <c r="BA6777" i="14"/>
  <c r="BA6903" i="14"/>
  <c r="BA7046" i="14"/>
  <c r="AX6822" i="14"/>
  <c r="AY7211" i="14"/>
  <c r="AX6876" i="14"/>
  <c r="AY7006" i="14"/>
  <c r="AZ7090" i="14"/>
  <c r="AY6987" i="14"/>
  <c r="AY7234" i="14"/>
  <c r="AY7171" i="14"/>
  <c r="AX6778" i="14"/>
  <c r="BA7214" i="14"/>
  <c r="AZ7236" i="14"/>
  <c r="AY7038" i="14"/>
  <c r="AY6777" i="14"/>
  <c r="AX6914" i="14"/>
  <c r="BA6885" i="14"/>
  <c r="BA6789" i="14"/>
  <c r="AY6908" i="14"/>
  <c r="AX6741" i="14"/>
  <c r="AY6999" i="14"/>
  <c r="BA7178" i="14"/>
  <c r="AZ6811" i="14"/>
  <c r="BA7107" i="14"/>
  <c r="AZ7184" i="14"/>
  <c r="BA6832" i="14"/>
  <c r="AY6774" i="14"/>
  <c r="AX7021" i="14"/>
  <c r="AZ7081" i="14"/>
  <c r="AZ6783" i="14"/>
  <c r="AZ7201" i="14"/>
  <c r="AZ7237" i="14"/>
  <c r="AX6969" i="14"/>
  <c r="AZ6941" i="14"/>
  <c r="BA6888" i="14"/>
  <c r="AX6937" i="14"/>
  <c r="BA7235" i="14"/>
  <c r="BA6805" i="14"/>
  <c r="AY7192" i="14"/>
  <c r="AX6970" i="14"/>
  <c r="AZ7123" i="14"/>
  <c r="AZ7232" i="14"/>
  <c r="AX7018" i="14"/>
  <c r="BA7047" i="14"/>
  <c r="AX6975" i="14"/>
  <c r="AY6778" i="14"/>
  <c r="AX7213" i="14"/>
  <c r="AZ6828" i="14"/>
  <c r="AY7005" i="14"/>
  <c r="AY7173" i="14"/>
  <c r="AZ6849" i="14"/>
  <c r="AY6867" i="14"/>
  <c r="BA6858" i="14"/>
  <c r="AY6900" i="14"/>
  <c r="AY7170" i="14"/>
  <c r="BA6873" i="14"/>
  <c r="AY7201" i="14"/>
  <c r="AX6761" i="14"/>
  <c r="AX6880" i="14"/>
  <c r="AX7136" i="14"/>
  <c r="BA7053" i="14"/>
  <c r="AZ6964" i="14"/>
  <c r="AX7211" i="14"/>
  <c r="AX6806" i="14"/>
  <c r="AZ6835" i="14"/>
  <c r="BA6820" i="14"/>
  <c r="AZ7261" i="14"/>
  <c r="BA6850" i="14"/>
  <c r="AZ6988" i="14"/>
  <c r="BA7070" i="14"/>
  <c r="AY7223" i="14"/>
  <c r="AZ7180" i="14"/>
  <c r="BA7237" i="14"/>
  <c r="AX7017" i="14"/>
  <c r="AZ6794" i="14"/>
  <c r="BA6874" i="14"/>
  <c r="BA6886" i="14"/>
  <c r="AX6672" i="14"/>
  <c r="AZ7046" i="14"/>
  <c r="AX6927" i="14"/>
  <c r="AY7183" i="14"/>
  <c r="BA7048" i="14"/>
  <c r="AZ6904" i="14"/>
  <c r="AZ7012" i="14"/>
  <c r="BA6791" i="14"/>
  <c r="AX6711" i="14"/>
  <c r="AX7022" i="14"/>
  <c r="AZ6955" i="14"/>
  <c r="AZ7070" i="14"/>
  <c r="AZ7216" i="14"/>
  <c r="AZ7246" i="14"/>
  <c r="AY6975" i="14"/>
  <c r="AX7180" i="14"/>
  <c r="AZ7158" i="14"/>
  <c r="BA7003" i="14"/>
  <c r="AX7057" i="14"/>
  <c r="AY7160" i="14"/>
  <c r="BA6801" i="14"/>
  <c r="AZ7004" i="14"/>
  <c r="AY7132" i="14"/>
  <c r="BA6949" i="14"/>
  <c r="AX6694" i="14"/>
  <c r="AZ6789" i="14"/>
  <c r="AX6941" i="14"/>
  <c r="AZ6785" i="14"/>
  <c r="AX7134" i="14"/>
  <c r="BA7037" i="14"/>
  <c r="BA7069" i="14"/>
  <c r="AY6996" i="14"/>
  <c r="BA7105" i="14"/>
  <c r="AX6978" i="14"/>
  <c r="AZ6782" i="14"/>
  <c r="AX7250" i="14"/>
  <c r="AX7234" i="14"/>
  <c r="AX7054" i="14"/>
  <c r="AZ7222" i="14"/>
  <c r="AX7162" i="14"/>
  <c r="AX7050" i="14"/>
  <c r="BA6845" i="14"/>
  <c r="BA7239" i="14"/>
  <c r="AX6849" i="14"/>
  <c r="BA7236" i="14"/>
  <c r="AX6953" i="14"/>
  <c r="AY6988" i="14"/>
  <c r="AY7109" i="14"/>
  <c r="AY7226" i="14"/>
  <c r="AX6748" i="14"/>
  <c r="AY6784" i="14"/>
  <c r="AY7228" i="14"/>
  <c r="AX6956" i="14"/>
  <c r="AZ6929" i="14"/>
  <c r="AY7118" i="14"/>
  <c r="BA7260" i="14"/>
  <c r="AZ7055" i="14"/>
  <c r="AY7097" i="14"/>
  <c r="AY7052" i="14"/>
  <c r="AZ6877" i="14"/>
  <c r="AX7112" i="14"/>
  <c r="AY6848" i="14"/>
  <c r="AY7036" i="14"/>
  <c r="BA6868" i="14"/>
  <c r="AY6927" i="14"/>
  <c r="AX6991" i="14"/>
  <c r="AZ6945" i="14"/>
  <c r="AX7008" i="14"/>
  <c r="AX7020" i="14"/>
  <c r="BA6864" i="14"/>
  <c r="AY7108" i="14"/>
  <c r="BA7245" i="14"/>
  <c r="AX6720" i="14"/>
  <c r="AY7091" i="14"/>
  <c r="AY6886" i="14"/>
  <c r="BA7000" i="14"/>
  <c r="AX6996" i="14"/>
  <c r="BA6890" i="14"/>
  <c r="AX7168" i="14"/>
  <c r="AY6769" i="14"/>
  <c r="BA6975" i="14"/>
  <c r="AX7047" i="14"/>
  <c r="AZ7028" i="14"/>
  <c r="AY6920" i="14"/>
  <c r="BA6766" i="14"/>
  <c r="AX6901" i="14"/>
  <c r="BA7094" i="14"/>
  <c r="AY7082" i="14"/>
  <c r="BA7129" i="14"/>
  <c r="AZ6853" i="14"/>
  <c r="AX6662" i="14"/>
  <c r="AY7086" i="14"/>
  <c r="AX7039" i="14"/>
  <c r="AZ6905" i="14"/>
  <c r="AZ7003" i="14"/>
  <c r="BA6934" i="14"/>
  <c r="AX7120" i="14"/>
  <c r="AX7029" i="14"/>
  <c r="AY6808" i="14"/>
  <c r="BA6782" i="14"/>
  <c r="AX7024" i="14"/>
  <c r="BA7009" i="14"/>
  <c r="AX6943" i="14"/>
  <c r="AX6909" i="14"/>
  <c r="AX7189" i="14"/>
  <c r="BA7075" i="14"/>
  <c r="AY7248" i="14"/>
  <c r="BA6941" i="14"/>
  <c r="BA7112" i="14"/>
  <c r="AZ7205" i="14"/>
  <c r="BA6866" i="14"/>
  <c r="AZ7145" i="14"/>
  <c r="AY6781" i="14"/>
  <c r="BA6889" i="14"/>
  <c r="AX6785" i="14"/>
  <c r="AX6831" i="14"/>
  <c r="BA6764" i="14"/>
  <c r="BA6853" i="14"/>
  <c r="AZ7060" i="14"/>
  <c r="AX7037" i="14"/>
  <c r="AZ7171" i="14"/>
  <c r="AZ7032" i="14"/>
  <c r="AX6859" i="14"/>
  <c r="BA7101" i="14"/>
  <c r="AZ6775" i="14"/>
  <c r="BA7042" i="14"/>
  <c r="AY6919" i="14"/>
  <c r="AX6677" i="14"/>
  <c r="AY7221" i="14"/>
  <c r="AX7030" i="14"/>
  <c r="BA6815" i="14"/>
  <c r="BA7243" i="14"/>
  <c r="AZ6920" i="14"/>
  <c r="AX7006" i="14"/>
  <c r="AZ7099" i="14"/>
  <c r="AY7168" i="14"/>
  <c r="BA6959" i="14"/>
  <c r="J6135" i="14"/>
  <c r="J6299" i="14"/>
  <c r="J6311" i="14"/>
  <c r="J6088" i="14"/>
  <c r="J6232" i="14"/>
  <c r="J6195" i="14"/>
  <c r="J6355" i="14"/>
  <c r="J6531" i="14"/>
  <c r="J6109" i="14"/>
  <c r="J6588" i="14"/>
  <c r="J6090" i="14"/>
  <c r="J6218" i="14"/>
  <c r="J6480" i="14"/>
  <c r="J6187" i="14"/>
  <c r="J6275" i="14"/>
  <c r="J6317" i="14"/>
  <c r="J6405" i="14"/>
  <c r="J6492" i="14"/>
  <c r="J6537" i="14"/>
  <c r="J6581" i="14"/>
  <c r="J6164" i="14"/>
  <c r="J6294" i="14"/>
  <c r="J6372" i="14"/>
  <c r="J6126" i="14"/>
  <c r="J6193" i="14"/>
  <c r="J6455" i="14"/>
  <c r="J6497" i="14"/>
  <c r="J6587" i="14"/>
  <c r="J6636" i="14"/>
  <c r="J6072" i="14"/>
  <c r="J6136" i="14"/>
  <c r="J6266" i="14"/>
  <c r="J6210" i="14"/>
  <c r="J6352" i="14"/>
  <c r="J6106" i="14"/>
  <c r="J6496" i="14"/>
  <c r="J6161" i="14"/>
  <c r="J6203" i="14"/>
  <c r="J6291" i="14"/>
  <c r="J6333" i="14"/>
  <c r="J6423" i="14"/>
  <c r="J6465" i="14"/>
  <c r="J6555" i="14"/>
  <c r="J6600" i="14"/>
  <c r="J6438" i="14"/>
  <c r="J6570" i="14"/>
  <c r="J6111" i="14"/>
  <c r="J6284" i="14"/>
  <c r="J6253" i="14"/>
  <c r="J6296" i="14"/>
  <c r="J6339" i="14"/>
  <c r="J6383" i="14"/>
  <c r="J6514" i="14"/>
  <c r="J6607" i="14"/>
  <c r="J6653" i="14"/>
  <c r="J6245" i="14"/>
  <c r="J6342" i="14"/>
  <c r="J6541" i="14"/>
  <c r="J6147" i="14"/>
  <c r="J6117" i="14"/>
  <c r="J6332" i="14"/>
  <c r="J6171" i="14"/>
  <c r="J6259" i="14"/>
  <c r="J6301" i="14"/>
  <c r="J6389" i="14"/>
  <c r="J6433" i="14"/>
  <c r="J6565" i="14"/>
  <c r="J6216" i="14"/>
  <c r="J6412" i="14"/>
  <c r="J6478" i="14"/>
  <c r="J6264" i="14"/>
  <c r="J6286" i="14"/>
  <c r="J6582" i="14"/>
  <c r="J6238" i="14"/>
  <c r="J6170" i="14"/>
  <c r="J6393" i="14"/>
  <c r="J6591" i="14"/>
  <c r="J6379" i="14"/>
  <c r="J6108" i="14"/>
  <c r="J6082" i="14"/>
  <c r="J6472" i="14"/>
  <c r="J6309" i="14"/>
  <c r="J6144" i="14"/>
  <c r="J6176" i="14"/>
  <c r="J6338" i="14"/>
  <c r="J6504" i="14"/>
  <c r="J6567" i="14"/>
  <c r="J6154" i="14"/>
  <c r="J6166" i="14"/>
  <c r="J6209" i="14"/>
  <c r="J6278" i="14"/>
  <c r="J6310" i="14"/>
  <c r="AP7139" i="14"/>
  <c r="J6308" i="14"/>
  <c r="J6363" i="14"/>
  <c r="J6074" i="14"/>
  <c r="J6520" i="14"/>
  <c r="J6152" i="14"/>
  <c r="J6380" i="14"/>
  <c r="J6545" i="14"/>
  <c r="J6498" i="14"/>
  <c r="J6110" i="14"/>
  <c r="J6295" i="14"/>
  <c r="J6481" i="14"/>
  <c r="J6450" i="14"/>
  <c r="J6619" i="14"/>
  <c r="J6262" i="14"/>
  <c r="J6426" i="14"/>
  <c r="J6249" i="14"/>
  <c r="J6058" i="14"/>
  <c r="J6101" i="14"/>
  <c r="J6143" i="14"/>
  <c r="J6629" i="14"/>
  <c r="J6113" i="14"/>
  <c r="J6595" i="14"/>
  <c r="J6236" i="14"/>
  <c r="J6302" i="14"/>
  <c r="J6366" i="14"/>
  <c r="J6466" i="14"/>
  <c r="J6173" i="14"/>
  <c r="J6521" i="14"/>
  <c r="J6272" i="14"/>
  <c r="J6402" i="14"/>
  <c r="J6534" i="14"/>
  <c r="J6579" i="14"/>
  <c r="J6627" i="14"/>
  <c r="J6197" i="14"/>
  <c r="J6327" i="14"/>
  <c r="J6547" i="14"/>
  <c r="J6471" i="14"/>
  <c r="J6560" i="14"/>
  <c r="J6212" i="14"/>
  <c r="J6408" i="14"/>
  <c r="J6574" i="14"/>
  <c r="AP6836" i="14"/>
  <c r="AP7259" i="14"/>
  <c r="AN6997" i="14"/>
  <c r="AN7189" i="14"/>
  <c r="AN6876" i="14"/>
  <c r="AP7037" i="14"/>
  <c r="AQ7259" i="14"/>
  <c r="AO7024" i="14"/>
  <c r="AP7068" i="14"/>
  <c r="AP7104" i="14"/>
  <c r="AQ6944" i="14"/>
  <c r="AQ6962" i="14"/>
  <c r="AN6902" i="14"/>
  <c r="AQ6816" i="14"/>
  <c r="AN6709" i="14"/>
  <c r="AO6874" i="14"/>
  <c r="AQ7206" i="14"/>
  <c r="AO6916" i="14"/>
  <c r="AN6824" i="14"/>
  <c r="AO6770" i="14"/>
  <c r="AO6771" i="14"/>
  <c r="AO7009" i="14"/>
  <c r="AQ6871" i="14"/>
  <c r="AN6877" i="14"/>
  <c r="AO6905" i="14"/>
  <c r="AO6847" i="14"/>
  <c r="AP7246" i="14"/>
  <c r="AO6822" i="14"/>
  <c r="AQ7032" i="14"/>
  <c r="AP7227" i="14"/>
  <c r="AN6729" i="14"/>
  <c r="AQ7009" i="14"/>
  <c r="AO7216" i="14"/>
  <c r="AO7169" i="14"/>
  <c r="AO6960" i="14"/>
  <c r="AQ6955" i="14"/>
  <c r="AN6849" i="14"/>
  <c r="AN7226" i="14"/>
  <c r="AP7165" i="14"/>
  <c r="AO6913" i="14"/>
  <c r="AP6902" i="14"/>
  <c r="AQ7187" i="14"/>
  <c r="AO7135" i="14"/>
  <c r="AQ7043" i="14"/>
  <c r="AN6704" i="14"/>
  <c r="AQ6876" i="14"/>
  <c r="AP6983" i="14"/>
  <c r="AQ6784" i="14"/>
  <c r="AO6899" i="14"/>
  <c r="AP7231" i="14"/>
  <c r="AO6865" i="14"/>
  <c r="AP7146" i="14"/>
  <c r="AN6940" i="14"/>
  <c r="AO7085" i="14"/>
  <c r="AP7002" i="14"/>
  <c r="AO6840" i="14"/>
  <c r="AQ6766" i="14"/>
  <c r="AN6777" i="14"/>
  <c r="AO6823" i="14"/>
  <c r="AQ6818" i="14"/>
  <c r="AQ7237" i="14"/>
  <c r="AN6666" i="14"/>
  <c r="AQ6970" i="14"/>
  <c r="AQ7057" i="14"/>
  <c r="AQ7100" i="14"/>
  <c r="AQ7146" i="14"/>
  <c r="AN6664" i="14"/>
  <c r="AO6875" i="14"/>
  <c r="AO6780" i="14"/>
  <c r="AP6945" i="14"/>
  <c r="AO7251" i="14"/>
  <c r="AQ7051" i="14"/>
  <c r="AN7141" i="14"/>
  <c r="AN7254" i="14"/>
  <c r="AP7181" i="14"/>
  <c r="AQ7246" i="14"/>
  <c r="AQ7115" i="14"/>
  <c r="AN7021" i="14"/>
  <c r="AO7250" i="14"/>
  <c r="AN6699" i="14"/>
  <c r="AN6865" i="14"/>
  <c r="AP7060" i="14"/>
  <c r="AQ6807" i="14"/>
  <c r="AN6703" i="14"/>
  <c r="J6282" i="14"/>
  <c r="J6183" i="14"/>
  <c r="J6226" i="14"/>
  <c r="J6445" i="14"/>
  <c r="J6488" i="14"/>
  <c r="J6577" i="14"/>
  <c r="J6283" i="14"/>
  <c r="J6368" i="14"/>
  <c r="J6500" i="14"/>
  <c r="J6079" i="14"/>
  <c r="J6207" i="14"/>
  <c r="J6252" i="14"/>
  <c r="J6382" i="14"/>
  <c r="J6513" i="14"/>
  <c r="J6134" i="14"/>
  <c r="J6307" i="14"/>
  <c r="J6439" i="14"/>
  <c r="J6526" i="14"/>
  <c r="J6571" i="14"/>
  <c r="J6060" i="14"/>
  <c r="J6254" i="14"/>
  <c r="J6350" i="14"/>
  <c r="J6515" i="14"/>
  <c r="J6654" i="14"/>
  <c r="J6314" i="14"/>
  <c r="J6103" i="14"/>
  <c r="J6406" i="14"/>
  <c r="J6539" i="14"/>
  <c r="J6583" i="14"/>
  <c r="J6073" i="14"/>
  <c r="J6158" i="14"/>
  <c r="J6201" i="14"/>
  <c r="J6373" i="14"/>
  <c r="J6644" i="14"/>
  <c r="J6085" i="14"/>
  <c r="J6213" i="14"/>
  <c r="J6257" i="14"/>
  <c r="J6343" i="14"/>
  <c r="J6475" i="14"/>
  <c r="J6269" i="14"/>
  <c r="J6576" i="14"/>
  <c r="J6064" i="14"/>
  <c r="J6322" i="14"/>
  <c r="J6656" i="14"/>
  <c r="J6329" i="14"/>
  <c r="J6505" i="14"/>
  <c r="J6551" i="14"/>
  <c r="J6083" i="14"/>
  <c r="J6169" i="14"/>
  <c r="J6211" i="14"/>
  <c r="J6256" i="14"/>
  <c r="J6517" i="14"/>
  <c r="J6353" i="14"/>
  <c r="J6485" i="14"/>
  <c r="J6530" i="14"/>
  <c r="J6235" i="14"/>
  <c r="J6323" i="14"/>
  <c r="J6365" i="14"/>
  <c r="J6543" i="14"/>
  <c r="J6168" i="14"/>
  <c r="J6298" i="14"/>
  <c r="J6362" i="14"/>
  <c r="J6430" i="14"/>
  <c r="J6562" i="14"/>
  <c r="J6597" i="14"/>
  <c r="J6632" i="14"/>
  <c r="AQ7219" i="14"/>
  <c r="AO7172" i="14"/>
  <c r="AP7151" i="14"/>
  <c r="AO6845" i="14"/>
  <c r="AN6668" i="14"/>
  <c r="AP7135" i="14"/>
  <c r="AO6993" i="14"/>
  <c r="AO7258" i="14"/>
  <c r="AN7183" i="14"/>
  <c r="AQ7252" i="14"/>
  <c r="AN7115" i="14"/>
  <c r="AP7040" i="14"/>
  <c r="AP7054" i="14"/>
  <c r="AQ7093" i="14"/>
  <c r="AN7020" i="14"/>
  <c r="AP6850" i="14"/>
  <c r="AO6849" i="14"/>
  <c r="AN6942" i="14"/>
  <c r="AO7057" i="14"/>
  <c r="AN6947" i="14"/>
  <c r="AP7008" i="14"/>
  <c r="AQ6877" i="14"/>
  <c r="AP6969" i="14"/>
  <c r="AQ7077" i="14"/>
  <c r="AP7000" i="14"/>
  <c r="AP7124" i="14"/>
  <c r="AO7237" i="14"/>
  <c r="AP7204" i="14"/>
  <c r="AN6956" i="14"/>
  <c r="AP7010" i="14"/>
  <c r="AO6789" i="14"/>
  <c r="AN6945" i="14"/>
  <c r="AQ6950" i="14"/>
  <c r="AQ6765" i="14"/>
  <c r="AP6840" i="14"/>
  <c r="AO6923" i="14"/>
  <c r="AP6999" i="14"/>
  <c r="AQ6953" i="14"/>
  <c r="AN7040" i="14"/>
  <c r="AN7163" i="14"/>
  <c r="AN7140" i="14"/>
  <c r="AP6822" i="14"/>
  <c r="AN6705" i="14"/>
  <c r="AQ7046" i="14"/>
  <c r="AN7239" i="14"/>
  <c r="AP7211" i="14"/>
  <c r="AQ6842" i="14"/>
  <c r="AN6700" i="14"/>
  <c r="AP7091" i="14"/>
  <c r="AN6793" i="14"/>
  <c r="AP7170" i="14"/>
  <c r="AQ6951" i="14"/>
  <c r="AP7003" i="14"/>
  <c r="AO6792" i="14"/>
  <c r="AN6990" i="14"/>
  <c r="AN7026" i="14"/>
  <c r="AN6805" i="14"/>
  <c r="AO6774" i="14"/>
  <c r="AQ7064" i="14"/>
  <c r="AQ6773" i="14"/>
  <c r="AN7166" i="14"/>
  <c r="AN6799" i="14"/>
  <c r="AP7090" i="14"/>
  <c r="AN6966" i="14"/>
  <c r="AN6972" i="14"/>
  <c r="AO7031" i="14"/>
  <c r="AO7226" i="14"/>
  <c r="AP6884" i="14"/>
  <c r="AQ6956" i="14"/>
  <c r="AN6671" i="14"/>
  <c r="AP7074" i="14"/>
  <c r="AO7194" i="14"/>
  <c r="AO6858" i="14"/>
  <c r="AO6917" i="14"/>
  <c r="AQ7147" i="14"/>
  <c r="AO7093" i="14"/>
  <c r="AO7254" i="14"/>
  <c r="AO7013" i="14"/>
  <c r="AN6855" i="14"/>
  <c r="AQ6915" i="14"/>
  <c r="AO6902" i="14"/>
  <c r="AN6691" i="14"/>
  <c r="AN7246" i="14"/>
  <c r="AP6990" i="14"/>
  <c r="AP7062" i="14"/>
  <c r="AN6672" i="14"/>
  <c r="AN7054" i="14"/>
  <c r="AN6921" i="14"/>
  <c r="AQ6839" i="14"/>
  <c r="AO7021" i="14"/>
  <c r="AO7050" i="14"/>
  <c r="AO6796" i="14"/>
  <c r="AP6890" i="14"/>
  <c r="AN6991" i="14"/>
  <c r="AP6764" i="14"/>
  <c r="AQ6845" i="14"/>
  <c r="AO6896" i="14"/>
  <c r="AO7076" i="14"/>
  <c r="AN7095" i="14"/>
  <c r="AO6893" i="14"/>
  <c r="AO6880" i="14"/>
  <c r="AN6826" i="14"/>
  <c r="AO7227" i="14"/>
  <c r="AQ6821" i="14"/>
  <c r="AN7107" i="14"/>
  <c r="AP7163" i="14"/>
  <c r="AO7105" i="14"/>
  <c r="AQ7229" i="14"/>
  <c r="AO6814" i="14"/>
  <c r="AQ6827" i="14"/>
  <c r="AP6976" i="14"/>
  <c r="AN6878" i="14"/>
  <c r="AP6982" i="14"/>
  <c r="AO6907" i="14"/>
  <c r="AN6847" i="14"/>
  <c r="AO7113" i="14"/>
  <c r="AQ6858" i="14"/>
  <c r="AP6937" i="14"/>
  <c r="AQ7158" i="14"/>
  <c r="AP7212" i="14"/>
  <c r="AN6915" i="14"/>
  <c r="AP6984" i="14"/>
  <c r="AP6953" i="14"/>
  <c r="AP6906" i="14"/>
  <c r="AO7256" i="14"/>
  <c r="AP6776" i="14"/>
  <c r="AP7203" i="14"/>
  <c r="AO6802" i="14"/>
  <c r="AN6845" i="14"/>
  <c r="AP6781" i="14"/>
  <c r="AQ7048" i="14"/>
  <c r="AN7045" i="14"/>
  <c r="AN7211" i="14"/>
  <c r="AQ7140" i="14"/>
  <c r="AO7071" i="14"/>
  <c r="AN6791" i="14"/>
  <c r="AO6854" i="14"/>
  <c r="AQ6966" i="14"/>
  <c r="AQ7026" i="14"/>
  <c r="AQ7022" i="14"/>
  <c r="AQ7076" i="14"/>
  <c r="AO7038" i="14"/>
  <c r="AO6989" i="14"/>
  <c r="AN7002" i="14"/>
  <c r="AP6815" i="14"/>
  <c r="AN7064" i="14"/>
  <c r="AO7094" i="14"/>
  <c r="AN6783" i="14"/>
  <c r="AN6661" i="14"/>
  <c r="AN7096" i="14"/>
  <c r="AN6732" i="14"/>
  <c r="AP7164" i="14"/>
  <c r="AQ6925" i="14"/>
  <c r="AQ7226" i="14"/>
  <c r="AN7158" i="14"/>
  <c r="AN6801" i="14"/>
  <c r="AQ7241" i="14"/>
  <c r="AP6904" i="14"/>
  <c r="AO6994" i="14"/>
  <c r="AN7022" i="14"/>
  <c r="AQ7107" i="14"/>
  <c r="AQ7207" i="14"/>
  <c r="AQ6999" i="14"/>
  <c r="AQ7234" i="14"/>
  <c r="AP7140" i="14"/>
  <c r="AO6855" i="14"/>
  <c r="AP7240" i="14"/>
  <c r="AN6760" i="14"/>
  <c r="AQ7088" i="14"/>
  <c r="AN7081" i="14"/>
  <c r="J6178" i="14"/>
  <c r="J6221" i="14"/>
  <c r="J6351" i="14"/>
  <c r="J6440" i="14"/>
  <c r="J6584" i="14"/>
  <c r="J6634" i="14"/>
  <c r="J6553" i="14"/>
  <c r="J6086" i="14"/>
  <c r="J6476" i="14"/>
  <c r="J6056" i="14"/>
  <c r="J6250" i="14"/>
  <c r="AQ6982" i="14"/>
  <c r="AP7093" i="14"/>
  <c r="AQ7247" i="14"/>
  <c r="AQ6782" i="14"/>
  <c r="AN7186" i="14"/>
  <c r="AO7184" i="14"/>
  <c r="AO6918" i="14"/>
  <c r="AP6938" i="14"/>
  <c r="AN6745" i="14"/>
  <c r="AO6945" i="14"/>
  <c r="AO7137" i="14"/>
  <c r="AO6900" i="14"/>
  <c r="AQ7063" i="14"/>
  <c r="AQ6885" i="14"/>
  <c r="AQ6976" i="14"/>
  <c r="AN7024" i="14"/>
  <c r="AO6786" i="14"/>
  <c r="AO6936" i="14"/>
  <c r="AP7180" i="14"/>
  <c r="AQ7245" i="14"/>
  <c r="AP7221" i="14"/>
  <c r="AN6767" i="14"/>
  <c r="AN7049" i="14"/>
  <c r="AQ6883" i="14"/>
  <c r="AO6939" i="14"/>
  <c r="AO7180" i="14"/>
  <c r="AN6716" i="14"/>
  <c r="AO6829" i="14"/>
  <c r="AN6922" i="14"/>
  <c r="AN6892" i="14"/>
  <c r="AQ7224" i="14"/>
  <c r="AQ6814" i="14"/>
  <c r="AO7059" i="14"/>
  <c r="AO7004" i="14"/>
  <c r="AO7262" i="14"/>
  <c r="AN7053" i="14"/>
  <c r="AN6846" i="14"/>
  <c r="AO7145" i="14"/>
  <c r="AP7159" i="14"/>
  <c r="AN6929" i="14"/>
  <c r="AN7256" i="14"/>
  <c r="AN7099" i="14"/>
  <c r="AN7090" i="14"/>
  <c r="AQ7074" i="14"/>
  <c r="AQ6969" i="14"/>
  <c r="AN6909" i="14"/>
  <c r="AP6901" i="14"/>
  <c r="AN7193" i="14"/>
  <c r="AO6924" i="14"/>
  <c r="AP6912" i="14"/>
  <c r="AO7146" i="14"/>
  <c r="AO7217" i="14"/>
  <c r="AP6928" i="14"/>
  <c r="AP6958" i="14"/>
  <c r="AQ7174" i="14"/>
  <c r="AQ6937" i="14"/>
  <c r="AO6991" i="14"/>
  <c r="AO6864" i="14"/>
  <c r="AO6987" i="14"/>
  <c r="AN6753" i="14"/>
  <c r="AN6988" i="14"/>
  <c r="AP6876" i="14"/>
  <c r="AQ6846" i="14"/>
  <c r="AP7119" i="14"/>
  <c r="AO6797" i="14"/>
  <c r="AO7196" i="14"/>
  <c r="AO7239" i="14"/>
  <c r="AN7150" i="14"/>
  <c r="AN7029" i="14"/>
  <c r="AO6986" i="14"/>
  <c r="AO7213" i="14"/>
  <c r="AN6899" i="14"/>
  <c r="AP6789" i="14"/>
  <c r="AO7190" i="14"/>
  <c r="AQ7125" i="14"/>
  <c r="AO7212" i="14"/>
  <c r="AP6963" i="14"/>
  <c r="AN6978" i="14"/>
  <c r="AQ6794" i="14"/>
  <c r="AP7210" i="14"/>
  <c r="AO6898" i="14"/>
  <c r="AN6692" i="14"/>
  <c r="AN7067" i="14"/>
  <c r="AN7168" i="14"/>
  <c r="AP6960" i="14"/>
  <c r="AP7007" i="14"/>
  <c r="AQ7007" i="14"/>
  <c r="AO6990" i="14"/>
  <c r="AP6801" i="14"/>
  <c r="AO6901" i="14"/>
  <c r="AQ7256" i="14"/>
  <c r="AQ6985" i="14"/>
  <c r="AP6907" i="14"/>
  <c r="AN7116" i="14"/>
  <c r="AP7102" i="14"/>
  <c r="AN6932" i="14"/>
  <c r="AQ6870" i="14"/>
  <c r="AN7044" i="14"/>
  <c r="AN6751" i="14"/>
  <c r="AN6739" i="14"/>
  <c r="AQ7139" i="14"/>
  <c r="AQ6823" i="14"/>
  <c r="AP6832" i="14"/>
  <c r="AN7126" i="14"/>
  <c r="AN7079" i="14"/>
  <c r="AQ7204" i="14"/>
  <c r="AN6919" i="14"/>
  <c r="AO7001" i="14"/>
  <c r="AN6949" i="14"/>
  <c r="AO7155" i="14"/>
  <c r="AQ6764" i="14"/>
  <c r="AP7250" i="14"/>
  <c r="AO6838" i="14"/>
  <c r="AO7095" i="14"/>
  <c r="AQ6835" i="14"/>
  <c r="AP6819" i="14"/>
  <c r="AP6923" i="14"/>
  <c r="AP6919" i="14"/>
  <c r="AN6828" i="14"/>
  <c r="AN6880" i="14"/>
  <c r="AQ7000" i="14"/>
  <c r="AQ7163" i="14"/>
  <c r="AQ6902" i="14"/>
  <c r="AP6991" i="14"/>
  <c r="AO7186" i="14"/>
  <c r="AN7010" i="14"/>
  <c r="AP7112" i="14"/>
  <c r="AO6910" i="14"/>
  <c r="AP7083" i="14"/>
  <c r="AP7097" i="14"/>
  <c r="AQ6912" i="14"/>
  <c r="AN6667" i="14"/>
  <c r="AQ7232" i="14"/>
  <c r="AO6825" i="14"/>
  <c r="AN7047" i="14"/>
  <c r="AN6677" i="14"/>
  <c r="AO6919" i="14"/>
  <c r="AP7249" i="14"/>
  <c r="AN6747" i="14"/>
  <c r="AQ7134" i="14"/>
  <c r="AQ6780" i="14"/>
  <c r="AQ6981" i="14"/>
  <c r="AN6820" i="14"/>
  <c r="AN7144" i="14"/>
  <c r="AP7055" i="14"/>
  <c r="AO6806" i="14"/>
  <c r="AQ6833" i="14"/>
  <c r="AP6841" i="14"/>
  <c r="AN6778" i="14"/>
  <c r="AQ6931" i="14"/>
  <c r="AN7052" i="14"/>
  <c r="AP6780" i="14"/>
  <c r="AQ7028" i="14"/>
  <c r="AN7097" i="14"/>
  <c r="AQ7132" i="14"/>
  <c r="AQ7037" i="14"/>
  <c r="AP6839" i="14"/>
  <c r="AP7241" i="14"/>
  <c r="AN7164" i="14"/>
  <c r="AP6829" i="14"/>
  <c r="AP6955" i="14"/>
  <c r="AQ6809" i="14"/>
  <c r="AP7194" i="14"/>
  <c r="AP6771" i="14"/>
  <c r="AQ6802" i="14"/>
  <c r="AN7105" i="14"/>
  <c r="AN6996" i="14"/>
  <c r="AO7015" i="14"/>
  <c r="AO7255" i="14"/>
  <c r="AN7240" i="14"/>
  <c r="AN7155" i="14"/>
  <c r="AP6921" i="14"/>
  <c r="AQ7096" i="14"/>
  <c r="AO7215" i="14"/>
  <c r="AQ7122" i="14"/>
  <c r="AO7000" i="14"/>
  <c r="AN6680" i="14"/>
  <c r="AN6683" i="14"/>
  <c r="AN6755" i="14"/>
  <c r="AN6926" i="14"/>
  <c r="AO7160" i="14"/>
  <c r="AP6853" i="14"/>
  <c r="AO6972" i="14"/>
  <c r="AN6794" i="14"/>
  <c r="AO6927" i="14"/>
  <c r="AN6951" i="14"/>
  <c r="AN7213" i="14"/>
  <c r="AQ7200" i="14"/>
  <c r="AQ7056" i="14"/>
  <c r="AP6956" i="14"/>
  <c r="AP6848" i="14"/>
  <c r="AP6854" i="14"/>
  <c r="AO6781" i="14"/>
  <c r="AN7160" i="14"/>
  <c r="AP7089" i="14"/>
  <c r="AO6974" i="14"/>
  <c r="AP6998" i="14"/>
  <c r="AQ6991" i="14"/>
  <c r="AQ6892" i="14"/>
  <c r="AQ6968" i="14"/>
  <c r="AO7096" i="14"/>
  <c r="AP6878" i="14"/>
  <c r="AP7006" i="14"/>
  <c r="AQ6911" i="14"/>
  <c r="AN7187" i="14"/>
  <c r="AQ6867" i="14"/>
  <c r="AP6996" i="14"/>
  <c r="AQ7216" i="14"/>
  <c r="AO7236" i="14"/>
  <c r="AO6820" i="14"/>
  <c r="AN6875" i="14"/>
  <c r="AP6941" i="14"/>
  <c r="AQ6990" i="14"/>
  <c r="AO6879" i="14"/>
  <c r="AQ6917" i="14"/>
  <c r="AP6880" i="14"/>
  <c r="AO7171" i="14"/>
  <c r="AN7214" i="14"/>
  <c r="AO6835" i="14"/>
  <c r="AN7102" i="14"/>
  <c r="AN7145" i="14"/>
  <c r="AP7196" i="14"/>
  <c r="AQ6884" i="14"/>
  <c r="AQ6869" i="14"/>
  <c r="AQ6974" i="14"/>
  <c r="AO7170" i="14"/>
  <c r="AP6810" i="14"/>
  <c r="AP7167" i="14"/>
  <c r="AP7087" i="14"/>
  <c r="AQ7135" i="14"/>
  <c r="AO7098" i="14"/>
  <c r="AP7035" i="14"/>
  <c r="AN7172" i="14"/>
  <c r="AQ7214" i="14"/>
  <c r="AP6957" i="14"/>
  <c r="AQ7170" i="14"/>
  <c r="AQ7005" i="14"/>
  <c r="AP6765" i="14"/>
  <c r="AP6806" i="14"/>
  <c r="AQ6889" i="14"/>
  <c r="AQ7083" i="14"/>
  <c r="AN6769" i="14"/>
  <c r="AN7206" i="14"/>
  <c r="AP7232" i="14"/>
  <c r="AN6973" i="14"/>
  <c r="AO7248" i="14"/>
  <c r="AQ7142" i="14"/>
  <c r="AP7228" i="14"/>
  <c r="AN6931" i="14"/>
  <c r="AQ6831" i="14"/>
  <c r="AN6756" i="14"/>
  <c r="AP7206" i="14"/>
  <c r="AO7052" i="14"/>
  <c r="AQ7099" i="14"/>
  <c r="J6098" i="14"/>
  <c r="J6219" i="14"/>
  <c r="J6124" i="14"/>
  <c r="J6188" i="14"/>
  <c r="J6416" i="14"/>
  <c r="AP6863" i="14"/>
  <c r="AN6688" i="14"/>
  <c r="AN7236" i="14"/>
  <c r="AQ6829" i="14"/>
  <c r="AP7001" i="14"/>
  <c r="AN7015" i="14"/>
  <c r="AQ6799" i="14"/>
  <c r="AQ6945" i="14"/>
  <c r="AN7217" i="14"/>
  <c r="AP7155" i="14"/>
  <c r="AN6720" i="14"/>
  <c r="AO6949" i="14"/>
  <c r="AQ7017" i="14"/>
  <c r="AQ7228" i="14"/>
  <c r="AO7126" i="14"/>
  <c r="AP6899" i="14"/>
  <c r="AN6665" i="14"/>
  <c r="AO7193" i="14"/>
  <c r="AP6779" i="14"/>
  <c r="AO6970" i="14"/>
  <c r="AO6852" i="14"/>
  <c r="AQ6977" i="14"/>
  <c r="AQ6862" i="14"/>
  <c r="AP6769" i="14"/>
  <c r="AP6951" i="14"/>
  <c r="AP6987" i="14"/>
  <c r="AP6775" i="14"/>
  <c r="AQ6898" i="14"/>
  <c r="AO6884" i="14"/>
  <c r="AQ6788" i="14"/>
  <c r="AQ7023" i="14"/>
  <c r="AN6695" i="14"/>
  <c r="AP6861" i="14"/>
  <c r="AO7246" i="14"/>
  <c r="AO7260" i="14"/>
  <c r="AQ6880" i="14"/>
  <c r="AP6959" i="14"/>
  <c r="AO6962" i="14"/>
  <c r="AO7090" i="14"/>
  <c r="AP6935" i="14"/>
  <c r="AO7045" i="14"/>
  <c r="AO7083" i="14"/>
  <c r="AQ6795" i="14"/>
  <c r="AP7200" i="14"/>
  <c r="AN7219" i="14"/>
  <c r="AO6966" i="14"/>
  <c r="AQ6826" i="14"/>
  <c r="AP7209" i="14"/>
  <c r="AN7114" i="14"/>
  <c r="AP7066" i="14"/>
  <c r="AO6765" i="14"/>
  <c r="AO7162" i="14"/>
  <c r="AN6872" i="14"/>
  <c r="AQ6918" i="14"/>
  <c r="AN7110" i="14"/>
  <c r="AQ7152" i="14"/>
  <c r="AN6938" i="14"/>
  <c r="AN7139" i="14"/>
  <c r="AN7149" i="14"/>
  <c r="AQ7202" i="14"/>
  <c r="AN7179" i="14"/>
  <c r="AQ6932" i="14"/>
  <c r="AQ7070" i="14"/>
  <c r="AO6859" i="14"/>
  <c r="AO6876" i="14"/>
  <c r="AQ6878" i="14"/>
  <c r="AO7055" i="14"/>
  <c r="AQ6984" i="14"/>
  <c r="AO7223" i="14"/>
  <c r="AO7017" i="14"/>
  <c r="AO7188" i="14"/>
  <c r="AQ6948" i="14"/>
  <c r="AQ7120" i="14"/>
  <c r="AP7058" i="14"/>
  <c r="AO7077" i="14"/>
  <c r="AN7101" i="14"/>
  <c r="AO7110" i="14"/>
  <c r="AQ7089" i="14"/>
  <c r="AQ6879" i="14"/>
  <c r="AN6995" i="14"/>
  <c r="AO7185" i="14"/>
  <c r="AN7185" i="14"/>
  <c r="AN7121" i="14"/>
  <c r="AO6848" i="14"/>
  <c r="AO7079" i="14"/>
  <c r="AN7216" i="14"/>
  <c r="AQ6817" i="14"/>
  <c r="AQ6812" i="14"/>
  <c r="AP7226" i="14"/>
  <c r="AO7014" i="14"/>
  <c r="AN7057" i="14"/>
  <c r="AQ7149" i="14"/>
  <c r="AQ6776" i="14"/>
  <c r="AN6789" i="14"/>
  <c r="AN7134" i="14"/>
  <c r="AP6860" i="14"/>
  <c r="AN6711" i="14"/>
  <c r="AN7012" i="14"/>
  <c r="AN6856" i="14"/>
  <c r="AP6943" i="14"/>
  <c r="AO6894" i="14"/>
  <c r="AP6893" i="14"/>
  <c r="AP7022" i="14"/>
  <c r="AN6920" i="14"/>
  <c r="AQ7150" i="14"/>
  <c r="AN6771" i="14"/>
  <c r="AO6969" i="14"/>
  <c r="AO6906" i="14"/>
  <c r="AN7098" i="14"/>
  <c r="AN6992" i="14"/>
  <c r="AQ6791" i="14"/>
  <c r="AN6696" i="14"/>
  <c r="AQ6873" i="14"/>
  <c r="AQ6904" i="14"/>
  <c r="AN7085" i="14"/>
  <c r="AN7119" i="14"/>
  <c r="AQ7004" i="14"/>
  <c r="AO7088" i="14"/>
  <c r="AQ6958" i="14"/>
  <c r="AP7178" i="14"/>
  <c r="AP7261" i="14"/>
  <c r="AP6909" i="14"/>
  <c r="AO7060" i="14"/>
  <c r="AO7082" i="14"/>
  <c r="AN7122" i="14"/>
  <c r="AP6946" i="14"/>
  <c r="AN7125" i="14"/>
  <c r="AP7098" i="14"/>
  <c r="AO7087" i="14"/>
  <c r="AP6800" i="14"/>
  <c r="AP6816" i="14"/>
  <c r="AQ7034" i="14"/>
  <c r="AO7242" i="14"/>
  <c r="AN6946" i="14"/>
  <c r="AQ7075" i="14"/>
  <c r="AP7150" i="14"/>
  <c r="AN6782" i="14"/>
  <c r="AP7127" i="14"/>
  <c r="AO7199" i="14"/>
  <c r="AO6826" i="14"/>
  <c r="AP7056" i="14"/>
  <c r="AN7037" i="14"/>
  <c r="AO6930" i="14"/>
  <c r="AN7005" i="14"/>
  <c r="AQ7059" i="14"/>
  <c r="AP6900" i="14"/>
  <c r="AN6884" i="14"/>
  <c r="AN6788" i="14"/>
  <c r="AQ6801" i="14"/>
  <c r="AN7124" i="14"/>
  <c r="AP6934" i="14"/>
  <c r="AQ6954" i="14"/>
  <c r="AP6972" i="14"/>
  <c r="AN7077" i="14"/>
  <c r="AO7029" i="14"/>
  <c r="AO7235" i="14"/>
  <c r="AQ7178" i="14"/>
  <c r="AQ7145" i="14"/>
  <c r="AO6850" i="14"/>
  <c r="AO6773" i="14"/>
  <c r="AP7260" i="14"/>
  <c r="AQ6822" i="14"/>
  <c r="AO6788" i="14"/>
  <c r="AP6929" i="14"/>
  <c r="AP7042" i="14"/>
  <c r="AQ7171" i="14"/>
  <c r="AN6969" i="14"/>
  <c r="AP7103" i="14"/>
  <c r="AQ7020" i="14"/>
  <c r="AN7088" i="14"/>
  <c r="AN6816" i="14"/>
  <c r="AO6944" i="14"/>
  <c r="AN6854" i="14"/>
  <c r="AN6781" i="14"/>
  <c r="AN7245" i="14"/>
  <c r="AO6841" i="14"/>
  <c r="AP7223" i="14"/>
  <c r="AQ6772" i="14"/>
  <c r="AP7129" i="14"/>
  <c r="AQ7121" i="14"/>
  <c r="AQ7168" i="14"/>
  <c r="AO6961" i="14"/>
  <c r="AP6856" i="14"/>
  <c r="AP6964" i="14"/>
  <c r="AN6925" i="14"/>
  <c r="AQ7102" i="14"/>
  <c r="AN6950" i="14"/>
  <c r="AO6778" i="14"/>
  <c r="AP7026" i="14"/>
  <c r="AQ6993" i="14"/>
  <c r="AN6780" i="14"/>
  <c r="AO6958" i="14"/>
  <c r="AQ6901" i="14"/>
  <c r="AQ7239" i="14"/>
  <c r="AQ6868" i="14"/>
  <c r="AN6748" i="14"/>
  <c r="AO7164" i="14"/>
  <c r="AP7213" i="14"/>
  <c r="AO6883" i="14"/>
  <c r="AQ6972" i="14"/>
  <c r="AQ7177" i="14"/>
  <c r="AO7048" i="14"/>
  <c r="AP6913" i="14"/>
  <c r="AP6795" i="14"/>
  <c r="AN6818" i="14"/>
  <c r="AQ7072" i="14"/>
  <c r="AO6950" i="14"/>
  <c r="AN7112" i="14"/>
  <c r="AN7076" i="14"/>
  <c r="AP6924" i="14"/>
  <c r="AP7029" i="14"/>
  <c r="AQ7205" i="14"/>
  <c r="AP7076" i="14"/>
  <c r="AN7201" i="14"/>
  <c r="AQ6843" i="14"/>
  <c r="AQ6886" i="14"/>
  <c r="AQ6774" i="14"/>
  <c r="AN6725" i="14"/>
  <c r="AP6842" i="14"/>
  <c r="AP7156" i="14"/>
  <c r="AO7028" i="14"/>
  <c r="AQ6926" i="14"/>
  <c r="AN6808" i="14"/>
  <c r="AN6670" i="14"/>
  <c r="AQ7221" i="14"/>
  <c r="AN6813" i="14"/>
  <c r="AQ7042" i="14"/>
  <c r="AN6715" i="14"/>
  <c r="AN6728" i="14"/>
  <c r="AP7067" i="14"/>
  <c r="AP7088" i="14"/>
  <c r="AP6859" i="14"/>
  <c r="AP7256" i="14"/>
  <c r="AP7257" i="14"/>
  <c r="AQ7118" i="14"/>
  <c r="AQ7019" i="14"/>
  <c r="AN6882" i="14"/>
  <c r="AO6997" i="14"/>
  <c r="AN6734" i="14"/>
  <c r="AN6948" i="14"/>
  <c r="AO6799" i="14"/>
  <c r="AO7103" i="14"/>
  <c r="AO7129" i="14"/>
  <c r="AN6785" i="14"/>
  <c r="AP6870" i="14"/>
  <c r="AN6806" i="14"/>
  <c r="AP7192" i="14"/>
  <c r="AQ7110" i="14"/>
  <c r="AP7122" i="14"/>
  <c r="AQ6797" i="14"/>
  <c r="AN6678" i="14"/>
  <c r="AQ7261" i="14"/>
  <c r="AN7233" i="14"/>
  <c r="AP6932" i="14"/>
  <c r="AO7201" i="14"/>
  <c r="J6271" i="14"/>
  <c r="J6067" i="14"/>
  <c r="J6337" i="14"/>
  <c r="J6061" i="14"/>
  <c r="J6361" i="14"/>
  <c r="J6244" i="14"/>
  <c r="J6127" i="14"/>
  <c r="J6421" i="14"/>
  <c r="AQ7055" i="14"/>
  <c r="AQ7119" i="14"/>
  <c r="AN6779" i="14"/>
  <c r="AN7113" i="14"/>
  <c r="AN6881" i="14"/>
  <c r="AP7061" i="14"/>
  <c r="AQ7030" i="14"/>
  <c r="AO6999" i="14"/>
  <c r="AQ7084" i="14"/>
  <c r="AN6963" i="14"/>
  <c r="AP6933" i="14"/>
  <c r="AP6787" i="14"/>
  <c r="AO7175" i="14"/>
  <c r="AP6994" i="14"/>
  <c r="AP6974" i="14"/>
  <c r="AP6896" i="14"/>
  <c r="AQ6790" i="14"/>
  <c r="AP6940" i="14"/>
  <c r="AN6825" i="14"/>
  <c r="AQ6927" i="14"/>
  <c r="AQ6874" i="14"/>
  <c r="AO7080" i="14"/>
  <c r="AQ6988" i="14"/>
  <c r="AP7044" i="14"/>
  <c r="AN7001" i="14"/>
  <c r="AQ6910" i="14"/>
  <c r="AN7131" i="14"/>
  <c r="AP6796" i="14"/>
  <c r="AQ6897" i="14"/>
  <c r="AN6830" i="14"/>
  <c r="AN6702" i="14"/>
  <c r="AP7183" i="14"/>
  <c r="AO7070" i="14"/>
  <c r="AO6769" i="14"/>
  <c r="AN7170" i="14"/>
  <c r="AO6815" i="14"/>
  <c r="AN6971" i="14"/>
  <c r="AQ6940" i="14"/>
  <c r="AQ6849" i="14"/>
  <c r="AN7050" i="14"/>
  <c r="AQ7041" i="14"/>
  <c r="AO7156" i="14"/>
  <c r="AP6872" i="14"/>
  <c r="AP7234" i="14"/>
  <c r="AO7084" i="14"/>
  <c r="AO6895" i="14"/>
  <c r="AO7166" i="14"/>
  <c r="AP7121" i="14"/>
  <c r="AN6954" i="14"/>
  <c r="AP7111" i="14"/>
  <c r="AP6766" i="14"/>
  <c r="AQ7062" i="14"/>
  <c r="AO7128" i="14"/>
  <c r="AQ7164" i="14"/>
  <c r="AP7107" i="14"/>
  <c r="AO6783" i="14"/>
  <c r="AP6772" i="14"/>
  <c r="AP6886" i="14"/>
  <c r="AQ6792" i="14"/>
  <c r="AN7059" i="14"/>
  <c r="AN7191" i="14"/>
  <c r="AQ6815" i="14"/>
  <c r="AQ6824" i="14"/>
  <c r="AQ7162" i="14"/>
  <c r="AN6908" i="14"/>
  <c r="AO6776" i="14"/>
  <c r="AO7032" i="14"/>
  <c r="AP6858" i="14"/>
  <c r="AO6834" i="14"/>
  <c r="AO7134" i="14"/>
  <c r="AO6888" i="14"/>
  <c r="AN7109" i="14"/>
  <c r="AP7105" i="14"/>
  <c r="AO7158" i="14"/>
  <c r="AN6964" i="14"/>
  <c r="AN7082" i="14"/>
  <c r="AN6953" i="14"/>
  <c r="AQ6847" i="14"/>
  <c r="AN7231" i="14"/>
  <c r="AN6684" i="14"/>
  <c r="AO6882" i="14"/>
  <c r="AP7039" i="14"/>
  <c r="AO7044" i="14"/>
  <c r="AN6759" i="14"/>
  <c r="AQ7108" i="14"/>
  <c r="AO6809" i="14"/>
  <c r="AP7161" i="14"/>
  <c r="AO6772" i="14"/>
  <c r="AN6982" i="14"/>
  <c r="AQ7133" i="14"/>
  <c r="AQ7086" i="14"/>
  <c r="AP7217" i="14"/>
  <c r="AP7012" i="14"/>
  <c r="AO6954" i="14"/>
  <c r="AN7207" i="14"/>
  <c r="AO7173" i="14"/>
  <c r="AP7095" i="14"/>
  <c r="AN7161" i="14"/>
  <c r="AN6914" i="14"/>
  <c r="AN6984" i="14"/>
  <c r="AO7138" i="14"/>
  <c r="AN6741" i="14"/>
  <c r="AN7046" i="14"/>
  <c r="AN6723" i="14"/>
  <c r="AP6847" i="14"/>
  <c r="AN6952" i="14"/>
  <c r="AQ7015" i="14"/>
  <c r="AN7087" i="14"/>
  <c r="AN7221" i="14"/>
  <c r="AN7251" i="14"/>
  <c r="AO7261" i="14"/>
  <c r="AQ7166" i="14"/>
  <c r="AO6942" i="14"/>
  <c r="AN7056" i="14"/>
  <c r="AN7210" i="14"/>
  <c r="AN6911" i="14"/>
  <c r="AP7224" i="14"/>
  <c r="AN6912" i="14"/>
  <c r="AN6836" i="14"/>
  <c r="AN7242" i="14"/>
  <c r="AQ6961" i="14"/>
  <c r="AN6873" i="14"/>
  <c r="AQ7081" i="14"/>
  <c r="AO6912" i="14"/>
  <c r="AN6976" i="14"/>
  <c r="AN6887" i="14"/>
  <c r="AN6903" i="14"/>
  <c r="AQ6987" i="14"/>
  <c r="AP6838" i="14"/>
  <c r="AN7091" i="14"/>
  <c r="AQ7186" i="14"/>
  <c r="AP7255" i="14"/>
  <c r="AO7036" i="14"/>
  <c r="AQ6996" i="14"/>
  <c r="AQ6967" i="14"/>
  <c r="AO7243" i="14"/>
  <c r="AQ7069" i="14"/>
  <c r="AO6881" i="14"/>
  <c r="AN7100" i="14"/>
  <c r="AP7190" i="14"/>
  <c r="AP6799" i="14"/>
  <c r="AN6994" i="14"/>
  <c r="AO7202" i="14"/>
  <c r="AQ7044" i="14"/>
  <c r="AO6887" i="14"/>
  <c r="AN7248" i="14"/>
  <c r="AN7215" i="14"/>
  <c r="AQ7098" i="14"/>
  <c r="AQ6778" i="14"/>
  <c r="AP7162" i="14"/>
  <c r="AN7174" i="14"/>
  <c r="AP7086" i="14"/>
  <c r="AP6942" i="14"/>
  <c r="AN7028" i="14"/>
  <c r="AP7016" i="14"/>
  <c r="AP7145" i="14"/>
  <c r="AO6931" i="14"/>
  <c r="AO6952" i="14"/>
  <c r="AO7131" i="14"/>
  <c r="AP6788" i="14"/>
  <c r="AQ6866" i="14"/>
  <c r="AP7049" i="14"/>
  <c r="AN6819" i="14"/>
  <c r="AO6804" i="14"/>
  <c r="AN7036" i="14"/>
  <c r="AN7162" i="14"/>
  <c r="AP6824" i="14"/>
  <c r="AO7257" i="14"/>
  <c r="AN6930" i="14"/>
  <c r="AP6971" i="14"/>
  <c r="AQ7244" i="14"/>
  <c r="AO6860" i="14"/>
  <c r="AQ6924" i="14"/>
  <c r="AP7084" i="14"/>
  <c r="AQ7065" i="14"/>
  <c r="AO6807" i="14"/>
  <c r="AO7056" i="14"/>
  <c r="AN6811" i="14"/>
  <c r="AN6890" i="14"/>
  <c r="AP7078" i="14"/>
  <c r="AO7252" i="14"/>
  <c r="AO7192" i="14"/>
  <c r="AO6871" i="14"/>
  <c r="AN7235" i="14"/>
  <c r="AQ6998" i="14"/>
  <c r="AQ7159" i="14"/>
  <c r="AO6953" i="14"/>
  <c r="AP6952" i="14"/>
  <c r="AP6897" i="14"/>
  <c r="AP6873" i="14"/>
  <c r="AN6814" i="14"/>
  <c r="AN7060" i="14"/>
  <c r="AN7138" i="14"/>
  <c r="AO6801" i="14"/>
  <c r="AQ7112" i="14"/>
  <c r="AO7026" i="14"/>
  <c r="AN7232" i="14"/>
  <c r="AO6904" i="14"/>
  <c r="AQ7243" i="14"/>
  <c r="AN6831" i="14"/>
  <c r="AQ7001" i="14"/>
  <c r="AQ6881" i="14"/>
  <c r="AO6810" i="14"/>
  <c r="AP6889" i="14"/>
  <c r="AO7191" i="14"/>
  <c r="AN7184" i="14"/>
  <c r="AN6821" i="14"/>
  <c r="AQ7222" i="14"/>
  <c r="AO7210" i="14"/>
  <c r="AP6828" i="14"/>
  <c r="AP7136" i="14"/>
  <c r="AN6687" i="14"/>
  <c r="AP6767" i="14"/>
  <c r="AO7019" i="14"/>
  <c r="AP7214" i="14"/>
  <c r="AN6864" i="14"/>
  <c r="AQ7192" i="14"/>
  <c r="AQ7240" i="14"/>
  <c r="AN6879" i="14"/>
  <c r="AO7075" i="14"/>
  <c r="AQ7094" i="14"/>
  <c r="AO7042" i="14"/>
  <c r="AP6920" i="14"/>
  <c r="AP6992" i="14"/>
  <c r="AO6784" i="14"/>
  <c r="AO7039" i="14"/>
  <c r="AN7034" i="14"/>
  <c r="AO6915" i="14"/>
  <c r="AO7063" i="14"/>
  <c r="AO6886" i="14"/>
  <c r="AO6928" i="14"/>
  <c r="AN7247" i="14"/>
  <c r="AN6907" i="14"/>
  <c r="AQ7176" i="14"/>
  <c r="AN7151" i="14"/>
  <c r="AQ6895" i="14"/>
  <c r="AN6798" i="14"/>
  <c r="AP7157" i="14"/>
  <c r="AO7168" i="14"/>
  <c r="AP7014" i="14"/>
  <c r="AN6957" i="14"/>
  <c r="AP6868" i="14"/>
  <c r="AN7190" i="14"/>
  <c r="AQ6841" i="14"/>
  <c r="AO7074" i="14"/>
  <c r="AO7139" i="14"/>
  <c r="AO6828" i="14"/>
  <c r="AQ6875" i="14"/>
  <c r="AN6913" i="14"/>
  <c r="AP6977" i="14"/>
  <c r="AQ6992" i="14"/>
  <c r="AP7147" i="14"/>
  <c r="AN6829" i="14"/>
  <c r="AN7178" i="14"/>
  <c r="AN7177" i="14"/>
  <c r="J6066" i="14"/>
  <c r="J6059" i="14"/>
  <c r="J6449" i="14"/>
  <c r="J6100" i="14"/>
  <c r="J6490" i="14"/>
  <c r="AQ7024" i="14"/>
  <c r="AP7079" i="14"/>
  <c r="AQ6800" i="14"/>
  <c r="AP6881" i="14"/>
  <c r="AN7070" i="14"/>
  <c r="AN6706" i="14"/>
  <c r="AO6803" i="14"/>
  <c r="AN6904" i="14"/>
  <c r="AP7176" i="14"/>
  <c r="AO7012" i="14"/>
  <c r="AN7154" i="14"/>
  <c r="AP7184" i="14"/>
  <c r="AN6897" i="14"/>
  <c r="AO7222" i="14"/>
  <c r="AP6833" i="14"/>
  <c r="AO6793" i="14"/>
  <c r="AN6923" i="14"/>
  <c r="AO6967" i="14"/>
  <c r="AQ7008" i="14"/>
  <c r="AQ7114" i="14"/>
  <c r="AN6960" i="14"/>
  <c r="AO6891" i="14"/>
  <c r="AN7136" i="14"/>
  <c r="AN7200" i="14"/>
  <c r="AQ7181" i="14"/>
  <c r="AN7128" i="14"/>
  <c r="AN6918" i="14"/>
  <c r="AP6855" i="14"/>
  <c r="AP7244" i="14"/>
  <c r="AO7159" i="14"/>
  <c r="AO6831" i="14"/>
  <c r="AN6837" i="14"/>
  <c r="AQ7148" i="14"/>
  <c r="AQ6857" i="14"/>
  <c r="AO6872" i="14"/>
  <c r="AQ7233" i="14"/>
  <c r="AO6984" i="14"/>
  <c r="AQ6854" i="14"/>
  <c r="AO6766" i="14"/>
  <c r="AP6817" i="14"/>
  <c r="AN6740" i="14"/>
  <c r="AN7039" i="14"/>
  <c r="AP6807" i="14"/>
  <c r="AN6889" i="14"/>
  <c r="AN6916" i="14"/>
  <c r="AP6908" i="14"/>
  <c r="AP6791" i="14"/>
  <c r="AP7220" i="14"/>
  <c r="AQ7090" i="14"/>
  <c r="AN7031" i="14"/>
  <c r="AP6865" i="14"/>
  <c r="AQ7091" i="14"/>
  <c r="AN6766" i="14"/>
  <c r="AN6693" i="14"/>
  <c r="AQ7167" i="14"/>
  <c r="AN7061" i="14"/>
  <c r="AN6675" i="14"/>
  <c r="AO6827" i="14"/>
  <c r="AQ6959" i="14"/>
  <c r="AO7125" i="14"/>
  <c r="AP6818" i="14"/>
  <c r="AQ7010" i="14"/>
  <c r="AN7202" i="14"/>
  <c r="AP6808" i="14"/>
  <c r="AQ6872" i="14"/>
  <c r="AP6911" i="14"/>
  <c r="AP7168" i="14"/>
  <c r="AQ6863" i="14"/>
  <c r="AP6874" i="14"/>
  <c r="AN7234" i="14"/>
  <c r="AQ7031" i="14"/>
  <c r="AO7161" i="14"/>
  <c r="AN6970" i="14"/>
  <c r="AN6800" i="14"/>
  <c r="AN6676" i="14"/>
  <c r="AP7034" i="14"/>
  <c r="AO7108" i="14"/>
  <c r="AP7187" i="14"/>
  <c r="AP7137" i="14"/>
  <c r="AN7019" i="14"/>
  <c r="AN7228" i="14"/>
  <c r="AP7215" i="14"/>
  <c r="AN6967" i="14"/>
  <c r="AN6895" i="14"/>
  <c r="AN6869" i="14"/>
  <c r="AN6955" i="14"/>
  <c r="AQ7068" i="14"/>
  <c r="AN7171" i="14"/>
  <c r="AN7157" i="14"/>
  <c r="AQ6994" i="14"/>
  <c r="AQ7184" i="14"/>
  <c r="AN6795" i="14"/>
  <c r="AN7018" i="14"/>
  <c r="AN6796" i="14"/>
  <c r="AP6812" i="14"/>
  <c r="AO7069" i="14"/>
  <c r="AQ6930" i="14"/>
  <c r="AQ6860" i="14"/>
  <c r="AO7154" i="14"/>
  <c r="AP6936" i="14"/>
  <c r="AP6798" i="14"/>
  <c r="AQ6928" i="14"/>
  <c r="AO6964" i="14"/>
  <c r="AN6974" i="14"/>
  <c r="AP6883" i="14"/>
  <c r="AN6742" i="14"/>
  <c r="AP7033" i="14"/>
  <c r="AN6832" i="14"/>
  <c r="AQ7161" i="14"/>
  <c r="AN6807" i="14"/>
  <c r="AP7069" i="14"/>
  <c r="AN7093" i="14"/>
  <c r="AN6868" i="14"/>
  <c r="AN6981" i="14"/>
  <c r="AN6754" i="14"/>
  <c r="AQ7203" i="14"/>
  <c r="AQ6819" i="14"/>
  <c r="AQ6909" i="14"/>
  <c r="AO7109" i="14"/>
  <c r="AQ7033" i="14"/>
  <c r="AN7108" i="14"/>
  <c r="AO7151" i="14"/>
  <c r="AP6783" i="14"/>
  <c r="AN7008" i="14"/>
  <c r="AP6877" i="14"/>
  <c r="AP6930" i="14"/>
  <c r="AP6926" i="14"/>
  <c r="AN7203" i="14"/>
  <c r="AQ7101" i="14"/>
  <c r="AP6831" i="14"/>
  <c r="AP7160" i="14"/>
  <c r="AN7137" i="14"/>
  <c r="AO6821" i="14"/>
  <c r="AO6768" i="14"/>
  <c r="AO6836" i="14"/>
  <c r="AN7229" i="14"/>
  <c r="AO7062" i="14"/>
  <c r="AN7181" i="14"/>
  <c r="AN7103" i="14"/>
  <c r="AP6931" i="14"/>
  <c r="AO7224" i="14"/>
  <c r="AP7009" i="14"/>
  <c r="AP7188" i="14"/>
  <c r="AP7191" i="14"/>
  <c r="AQ6946" i="14"/>
  <c r="AO7207" i="14"/>
  <c r="AP7166" i="14"/>
  <c r="AN7237" i="14"/>
  <c r="AO7066" i="14"/>
  <c r="AQ7011" i="14"/>
  <c r="AN6863" i="14"/>
  <c r="AO7182" i="14"/>
  <c r="AP6915" i="14"/>
  <c r="AN7104" i="14"/>
  <c r="AQ7251" i="14"/>
  <c r="AO7231" i="14"/>
  <c r="AN7111" i="14"/>
  <c r="AP7133" i="14"/>
  <c r="AO6818" i="14"/>
  <c r="AO6877" i="14"/>
  <c r="AQ6855" i="14"/>
  <c r="AQ6798" i="14"/>
  <c r="AQ7002" i="14"/>
  <c r="AP6916" i="14"/>
  <c r="AP7094" i="14"/>
  <c r="AQ7213" i="14"/>
  <c r="AP6922" i="14"/>
  <c r="AN6840" i="14"/>
  <c r="AO7072" i="14"/>
  <c r="AN7118" i="14"/>
  <c r="AN6985" i="14"/>
  <c r="AQ6783" i="14"/>
  <c r="AO7030" i="14"/>
  <c r="AP7046" i="14"/>
  <c r="AN7038" i="14"/>
  <c r="AO7157" i="14"/>
  <c r="AP7031" i="14"/>
  <c r="AN7129" i="14"/>
  <c r="AN6906" i="14"/>
  <c r="AP7077" i="14"/>
  <c r="AP7070" i="14"/>
  <c r="AQ7264" i="14"/>
  <c r="AO6976" i="14"/>
  <c r="AQ6850" i="14"/>
  <c r="AP6846" i="14"/>
  <c r="AN6719" i="14"/>
  <c r="AQ7111" i="14"/>
  <c r="AQ7191" i="14"/>
  <c r="AN6727" i="14"/>
  <c r="AO6935" i="14"/>
  <c r="AN7260" i="14"/>
  <c r="AP7082" i="14"/>
  <c r="AQ7129" i="14"/>
  <c r="AN6701" i="14"/>
  <c r="AO7247" i="14"/>
  <c r="AN6730" i="14"/>
  <c r="AO6963" i="14"/>
  <c r="AO7107" i="14"/>
  <c r="AQ6943" i="14"/>
  <c r="AN7159" i="14"/>
  <c r="AQ6785" i="14"/>
  <c r="AO7144" i="14"/>
  <c r="AN6959" i="14"/>
  <c r="AP7013" i="14"/>
  <c r="AO7127" i="14"/>
  <c r="AQ6960" i="14"/>
  <c r="AQ7138" i="14"/>
  <c r="AP7036" i="14"/>
  <c r="AQ7249" i="14"/>
  <c r="AN6714" i="14"/>
  <c r="AO7020" i="14"/>
  <c r="AQ7231" i="14"/>
  <c r="AN7080" i="14"/>
  <c r="AN7123" i="14"/>
  <c r="AQ7180" i="14"/>
  <c r="AO6982" i="14"/>
  <c r="AQ6916" i="14"/>
  <c r="AO6983" i="14"/>
  <c r="AQ6908" i="14"/>
  <c r="AQ6983" i="14"/>
  <c r="AP6821" i="14"/>
  <c r="AP6944" i="14"/>
  <c r="AQ6995" i="14"/>
  <c r="AN7167" i="14"/>
  <c r="AO7177" i="14"/>
  <c r="AN6835" i="14"/>
  <c r="AN7257" i="14"/>
  <c r="AN7194" i="14"/>
  <c r="AP7116" i="14"/>
  <c r="AP6961" i="14"/>
  <c r="AN7199" i="14"/>
  <c r="AN7011" i="14"/>
  <c r="AN6765" i="14"/>
  <c r="AN6928" i="14"/>
  <c r="AQ7128" i="14"/>
  <c r="AO6833" i="14"/>
  <c r="AN6858" i="14"/>
  <c r="AO6817" i="14"/>
  <c r="AO6800" i="14"/>
  <c r="AN7156" i="14"/>
  <c r="AO7214" i="14"/>
  <c r="AQ7172" i="14"/>
  <c r="AN6685" i="14"/>
  <c r="AN7000" i="14"/>
  <c r="AN7243" i="14"/>
  <c r="AN7165" i="14"/>
  <c r="AP7132" i="14"/>
  <c r="AQ7225" i="14"/>
  <c r="AO7121" i="14"/>
  <c r="AQ6923" i="14"/>
  <c r="AP7216" i="14"/>
  <c r="AN7033" i="14"/>
  <c r="AO6868" i="14"/>
  <c r="AQ6859" i="14"/>
  <c r="AO6873" i="14"/>
  <c r="J6194" i="14"/>
  <c r="J6367" i="14"/>
  <c r="J6196" i="14"/>
  <c r="J6392" i="14"/>
  <c r="J6558" i="14"/>
  <c r="J6417" i="14"/>
  <c r="J6386" i="14"/>
  <c r="J6095" i="14"/>
  <c r="J6104" i="14"/>
  <c r="J6200" i="14"/>
  <c r="AN7255" i="14"/>
  <c r="AP7023" i="14"/>
  <c r="AN7051" i="14"/>
  <c r="AQ7227" i="14"/>
  <c r="AP6914" i="14"/>
  <c r="AQ6861" i="14"/>
  <c r="AP6867" i="14"/>
  <c r="AQ6934" i="14"/>
  <c r="AN6712" i="14"/>
  <c r="AO7259" i="14"/>
  <c r="AO6911" i="14"/>
  <c r="AQ7124" i="14"/>
  <c r="AO7035" i="14"/>
  <c r="AN6848" i="14"/>
  <c r="AN6802" i="14"/>
  <c r="AO6846" i="14"/>
  <c r="AP7138" i="14"/>
  <c r="AP7193" i="14"/>
  <c r="AN7241" i="14"/>
  <c r="AQ7073" i="14"/>
  <c r="AO6787" i="14"/>
  <c r="AP7186" i="14"/>
  <c r="AN6686" i="14"/>
  <c r="AO7165" i="14"/>
  <c r="AQ7194" i="14"/>
  <c r="AQ7036" i="14"/>
  <c r="AP7248" i="14"/>
  <c r="AO6941" i="14"/>
  <c r="AN6850" i="14"/>
  <c r="AP7262" i="14"/>
  <c r="AO6878" i="14"/>
  <c r="AN6682" i="14"/>
  <c r="AN6999" i="14"/>
  <c r="AP7185" i="14"/>
  <c r="AO7178" i="14"/>
  <c r="AQ7050" i="14"/>
  <c r="AN6898" i="14"/>
  <c r="AO6816" i="14"/>
  <c r="AP7222" i="14"/>
  <c r="AN7071" i="14"/>
  <c r="AP6949" i="14"/>
  <c r="AO7141" i="14"/>
  <c r="AP7017" i="14"/>
  <c r="AP7021" i="14"/>
  <c r="AQ7014" i="14"/>
  <c r="AP7173" i="14"/>
  <c r="AO7101" i="14"/>
  <c r="AO7033" i="14"/>
  <c r="AO6775" i="14"/>
  <c r="AP7245" i="14"/>
  <c r="AN6722" i="14"/>
  <c r="AN6900" i="14"/>
  <c r="AQ6933" i="14"/>
  <c r="AP6965" i="14"/>
  <c r="AP7154" i="14"/>
  <c r="AQ6905" i="14"/>
  <c r="AP7032" i="14"/>
  <c r="AO6763" i="14"/>
  <c r="AQ7175" i="14"/>
  <c r="AO6767" i="14"/>
  <c r="AN6746" i="14"/>
  <c r="AP7005" i="14"/>
  <c r="AN6673" i="14"/>
  <c r="AP7239" i="14"/>
  <c r="AN6774" i="14"/>
  <c r="AQ6836" i="14"/>
  <c r="AO6926" i="14"/>
  <c r="AO7240" i="14"/>
  <c r="AO7099" i="14"/>
  <c r="AN6752" i="14"/>
  <c r="AO7011" i="14"/>
  <c r="AQ7260" i="14"/>
  <c r="AQ7258" i="14"/>
  <c r="AN6708" i="14"/>
  <c r="AO7244" i="14"/>
  <c r="AN7223" i="14"/>
  <c r="AO6889" i="14"/>
  <c r="AP7004" i="14"/>
  <c r="AN6843" i="14"/>
  <c r="AQ6838" i="14"/>
  <c r="AN6905" i="14"/>
  <c r="AQ7155" i="14"/>
  <c r="AQ7183" i="14"/>
  <c r="AO6842" i="14"/>
  <c r="AP6918" i="14"/>
  <c r="AO7119" i="14"/>
  <c r="AN7009" i="14"/>
  <c r="AN7069" i="14"/>
  <c r="AN7222" i="14"/>
  <c r="AP7126" i="14"/>
  <c r="AO6973" i="14"/>
  <c r="AP7149" i="14"/>
  <c r="AN6838" i="14"/>
  <c r="AN7068" i="14"/>
  <c r="AP7080" i="14"/>
  <c r="AP6825" i="14"/>
  <c r="AQ6864" i="14"/>
  <c r="AN6803" i="14"/>
  <c r="AP7065" i="14"/>
  <c r="AQ6964" i="14"/>
  <c r="AP6763" i="14"/>
  <c r="AQ7217" i="14"/>
  <c r="AQ7040" i="14"/>
  <c r="AO6914" i="14"/>
  <c r="AN7023" i="14"/>
  <c r="AN6737" i="14"/>
  <c r="AO7065" i="14"/>
  <c r="AN6859" i="14"/>
  <c r="AQ7087" i="14"/>
  <c r="AN6764" i="14"/>
  <c r="AQ7038" i="14"/>
  <c r="AP6843" i="14"/>
  <c r="AO6965" i="14"/>
  <c r="AP6813" i="14"/>
  <c r="AP7043" i="14"/>
  <c r="AQ6775" i="14"/>
  <c r="AQ7018" i="14"/>
  <c r="AN7262" i="14"/>
  <c r="AP6849" i="14"/>
  <c r="AQ7137" i="14"/>
  <c r="AP6823" i="14"/>
  <c r="AO7053" i="14"/>
  <c r="AP7030" i="14"/>
  <c r="AO6890" i="14"/>
  <c r="AN7089" i="14"/>
  <c r="AN7004" i="14"/>
  <c r="AO7040" i="14"/>
  <c r="AP7114" i="14"/>
  <c r="AO7002" i="14"/>
  <c r="AN7182" i="14"/>
  <c r="AO6968" i="14"/>
  <c r="AO6938" i="14"/>
  <c r="AO6922" i="14"/>
  <c r="AP6970" i="14"/>
  <c r="AQ6896" i="14"/>
  <c r="AQ7165" i="14"/>
  <c r="AQ6830" i="14"/>
  <c r="AP6790" i="14"/>
  <c r="AQ7035" i="14"/>
  <c r="AO6959" i="14"/>
  <c r="AN7263" i="14"/>
  <c r="AQ7127" i="14"/>
  <c r="AO7122" i="14"/>
  <c r="AN7058" i="14"/>
  <c r="AP7085" i="14"/>
  <c r="AP7024" i="14"/>
  <c r="AP7115" i="14"/>
  <c r="AO6920" i="14"/>
  <c r="AQ6936" i="14"/>
  <c r="AN7035" i="14"/>
  <c r="AQ7080" i="14"/>
  <c r="AN6750" i="14"/>
  <c r="AP7041" i="14"/>
  <c r="AO6819" i="14"/>
  <c r="AN7258" i="14"/>
  <c r="AQ7082" i="14"/>
  <c r="AO7112" i="14"/>
  <c r="AN6772" i="14"/>
  <c r="AP7053" i="14"/>
  <c r="AN6770" i="14"/>
  <c r="AO7034" i="14"/>
  <c r="AP6803" i="14"/>
  <c r="AN6935" i="14"/>
  <c r="AO7005" i="14"/>
  <c r="AN6871" i="14"/>
  <c r="AN6886" i="14"/>
  <c r="AN7084" i="14"/>
  <c r="AQ7095" i="14"/>
  <c r="AN6961" i="14"/>
  <c r="AN7173" i="14"/>
  <c r="AP6962" i="14"/>
  <c r="AQ7054" i="14"/>
  <c r="AP6794" i="14"/>
  <c r="AP6797" i="14"/>
  <c r="AO7140" i="14"/>
  <c r="AP7207" i="14"/>
  <c r="AP7048" i="14"/>
  <c r="AO6892" i="14"/>
  <c r="AO7016" i="14"/>
  <c r="AN6944" i="14"/>
  <c r="AO6988" i="14"/>
  <c r="AQ7021" i="14"/>
  <c r="AQ6852" i="14"/>
  <c r="AP7175" i="14"/>
  <c r="AO6903" i="14"/>
  <c r="AN6968" i="14"/>
  <c r="AN6757" i="14"/>
  <c r="AP6871" i="14"/>
  <c r="AO7115" i="14"/>
  <c r="AQ7182" i="14"/>
  <c r="AO7163" i="14"/>
  <c r="AO7167" i="14"/>
  <c r="AN6733" i="14"/>
  <c r="AN7006" i="14"/>
  <c r="AO6937" i="14"/>
  <c r="AQ7190" i="14"/>
  <c r="AN6986" i="14"/>
  <c r="AP7064" i="14"/>
  <c r="AQ6899" i="14"/>
  <c r="AQ6986" i="14"/>
  <c r="AQ7223" i="14"/>
  <c r="AQ6810" i="14"/>
  <c r="AN7249" i="14"/>
  <c r="AN6698" i="14"/>
  <c r="AP7237" i="14"/>
  <c r="AN6763" i="14"/>
  <c r="AP7229" i="14"/>
  <c r="AQ7006" i="14"/>
  <c r="AQ6848" i="14"/>
  <c r="AO6981" i="14"/>
  <c r="AN6910" i="14"/>
  <c r="AO7132" i="14"/>
  <c r="AP7073" i="14"/>
  <c r="AO6843" i="14"/>
  <c r="AO6869" i="14"/>
  <c r="AP7179" i="14"/>
  <c r="AQ6781" i="14"/>
  <c r="AQ6921" i="14"/>
  <c r="AO7102" i="14"/>
  <c r="AP7109" i="14"/>
  <c r="AP6786" i="14"/>
  <c r="AQ6914" i="14"/>
  <c r="AQ6865" i="14"/>
  <c r="AO6955" i="14"/>
  <c r="AO6862" i="14"/>
  <c r="AP6925" i="14"/>
  <c r="AN6674" i="14"/>
  <c r="AO7046" i="14"/>
  <c r="AO6853" i="14"/>
  <c r="AO7232" i="14"/>
  <c r="AO7133" i="14"/>
  <c r="AO7264" i="14"/>
  <c r="AN7209" i="14"/>
  <c r="AP7199" i="14"/>
  <c r="AN7176" i="14"/>
  <c r="AN6841" i="14"/>
  <c r="AN6827" i="14"/>
  <c r="AN7086" i="14"/>
  <c r="AQ7179" i="14"/>
  <c r="AQ7185" i="14"/>
  <c r="AP7141" i="14"/>
  <c r="AP6778" i="14"/>
  <c r="AQ6769" i="14"/>
  <c r="AO6932" i="14"/>
  <c r="AO7018" i="14"/>
  <c r="AN6663" i="14"/>
  <c r="AQ6804" i="14"/>
  <c r="AP7172" i="14"/>
  <c r="AO7225" i="14"/>
  <c r="AQ7092" i="14"/>
  <c r="AP7118" i="14"/>
  <c r="AP7045" i="14"/>
  <c r="AP7264" i="14"/>
  <c r="AP6802" i="14"/>
  <c r="AQ6935" i="14"/>
  <c r="J6335" i="14"/>
  <c r="J6510" i="14"/>
  <c r="J6649" i="14"/>
  <c r="J6316" i="14"/>
  <c r="J6491" i="14"/>
  <c r="J6155" i="14"/>
  <c r="J6172" i="14"/>
  <c r="AO7174" i="14"/>
  <c r="AP6997" i="14"/>
  <c r="AQ6787" i="14"/>
  <c r="AP7072" i="14"/>
  <c r="AP7028" i="14"/>
  <c r="AN6710" i="14"/>
  <c r="AQ7262" i="14"/>
  <c r="AO7068" i="14"/>
  <c r="AO6995" i="14"/>
  <c r="AN6726" i="14"/>
  <c r="AO7209" i="14"/>
  <c r="AO6830" i="14"/>
  <c r="AN7042" i="14"/>
  <c r="AN6885" i="14"/>
  <c r="AP7242" i="14"/>
  <c r="AO6870" i="14"/>
  <c r="AO7086" i="14"/>
  <c r="AN7227" i="14"/>
  <c r="AN6694" i="14"/>
  <c r="AP7128" i="14"/>
  <c r="AQ7199" i="14"/>
  <c r="AO7263" i="14"/>
  <c r="AP7108" i="14"/>
  <c r="AQ7131" i="14"/>
  <c r="AO7049" i="14"/>
  <c r="AQ7049" i="14"/>
  <c r="AN6749" i="14"/>
  <c r="AP7071" i="14"/>
  <c r="AP6805" i="14"/>
  <c r="AQ6949" i="14"/>
  <c r="AQ6942" i="14"/>
  <c r="AQ7123" i="14"/>
  <c r="AN7142" i="14"/>
  <c r="AO7204" i="14"/>
  <c r="AQ6941" i="14"/>
  <c r="AN7073" i="14"/>
  <c r="AQ6997" i="14"/>
  <c r="AN6936" i="14"/>
  <c r="AQ7016" i="14"/>
  <c r="AQ7117" i="14"/>
  <c r="AO7233" i="14"/>
  <c r="AP6968" i="14"/>
  <c r="AO6933" i="14"/>
  <c r="AO7220" i="14"/>
  <c r="AP7158" i="14"/>
  <c r="AP6966" i="14"/>
  <c r="AN7094" i="14"/>
  <c r="AQ6805" i="14"/>
  <c r="AN6958" i="14"/>
  <c r="AP7099" i="14"/>
  <c r="AN6718" i="14"/>
  <c r="AP6804" i="14"/>
  <c r="AQ6978" i="14"/>
  <c r="AP6973" i="14"/>
  <c r="AQ6768" i="14"/>
  <c r="AQ7126" i="14"/>
  <c r="AN6842" i="14"/>
  <c r="AN6933" i="14"/>
  <c r="AO6940" i="14"/>
  <c r="AP6903" i="14"/>
  <c r="AO7104" i="14"/>
  <c r="AQ6882" i="14"/>
  <c r="AO6985" i="14"/>
  <c r="AN7092" i="14"/>
  <c r="AN7147" i="14"/>
  <c r="AQ7212" i="14"/>
  <c r="AN6834" i="14"/>
  <c r="AP6814" i="14"/>
  <c r="AP7057" i="14"/>
  <c r="AP7235" i="14"/>
  <c r="AO7221" i="14"/>
  <c r="AQ6922" i="14"/>
  <c r="AP7134" i="14"/>
  <c r="AP7120" i="14"/>
  <c r="AP6895" i="14"/>
  <c r="AN7135" i="14"/>
  <c r="AN6893" i="14"/>
  <c r="AQ7097" i="14"/>
  <c r="AN6977" i="14"/>
  <c r="AP6947" i="14"/>
  <c r="AO7152" i="14"/>
  <c r="AP6986" i="14"/>
  <c r="AP7152" i="14"/>
  <c r="AN6761" i="14"/>
  <c r="AP7219" i="14"/>
  <c r="AQ7141" i="14"/>
  <c r="AQ7242" i="14"/>
  <c r="AN7175" i="14"/>
  <c r="AQ7136" i="14"/>
  <c r="AN6775" i="14"/>
  <c r="AQ6973" i="14"/>
  <c r="AO7206" i="14"/>
  <c r="AQ7003" i="14"/>
  <c r="AP6905" i="14"/>
  <c r="AP6792" i="14"/>
  <c r="AO6885" i="14"/>
  <c r="AO7176" i="14"/>
  <c r="AQ6832" i="14"/>
  <c r="AN6867" i="14"/>
  <c r="AO6812" i="14"/>
  <c r="AO7023" i="14"/>
  <c r="AQ6825" i="14"/>
  <c r="AP6785" i="14"/>
  <c r="AQ6907" i="14"/>
  <c r="AP6975" i="14"/>
  <c r="AO7219" i="14"/>
  <c r="AO6947" i="14"/>
  <c r="AQ6803" i="14"/>
  <c r="AP7100" i="14"/>
  <c r="AQ7061" i="14"/>
  <c r="AO7006" i="14"/>
  <c r="AN6786" i="14"/>
  <c r="AN7078" i="14"/>
  <c r="AP7110" i="14"/>
  <c r="AO7249" i="14"/>
  <c r="AQ6900" i="14"/>
  <c r="AQ6891" i="14"/>
  <c r="AP6835" i="14"/>
  <c r="AQ7085" i="14"/>
  <c r="AO6975" i="14"/>
  <c r="AQ7109" i="14"/>
  <c r="AP7254" i="14"/>
  <c r="AN7264" i="14"/>
  <c r="AP6830" i="14"/>
  <c r="AN6939" i="14"/>
  <c r="AN7259" i="14"/>
  <c r="AO6971" i="14"/>
  <c r="AP6882" i="14"/>
  <c r="AP6862" i="14"/>
  <c r="AP7131" i="14"/>
  <c r="AP6898" i="14"/>
  <c r="AN6662" i="14"/>
  <c r="AO7010" i="14"/>
  <c r="AO7003" i="14"/>
  <c r="AN6809" i="14"/>
  <c r="AQ7071" i="14"/>
  <c r="AN6804" i="14"/>
  <c r="AP7225" i="14"/>
  <c r="AN6874" i="14"/>
  <c r="AQ7188" i="14"/>
  <c r="AP7015" i="14"/>
  <c r="AP7052" i="14"/>
  <c r="AP7182" i="14"/>
  <c r="AN7204" i="14"/>
  <c r="AO6996" i="14"/>
  <c r="AQ7255" i="14"/>
  <c r="AN7205" i="14"/>
  <c r="AQ7060" i="14"/>
  <c r="AQ7103" i="14"/>
  <c r="AN6894" i="14"/>
  <c r="AO7037" i="14"/>
  <c r="AO7241" i="14"/>
  <c r="AN6792" i="14"/>
  <c r="AN6934" i="14"/>
  <c r="AN7055" i="14"/>
  <c r="AQ6888" i="14"/>
  <c r="AQ7012" i="14"/>
  <c r="AQ7113" i="14"/>
  <c r="AQ7045" i="14"/>
  <c r="AP6784" i="14"/>
  <c r="AQ7052" i="14"/>
  <c r="AO7078" i="14"/>
  <c r="AP7202" i="14"/>
  <c r="AP6950" i="14"/>
  <c r="AO6856" i="14"/>
  <c r="AP7169" i="14"/>
  <c r="AO7051" i="14"/>
  <c r="AQ7250" i="14"/>
  <c r="AQ6957" i="14"/>
  <c r="AN7212" i="14"/>
  <c r="AO6951" i="14"/>
  <c r="AN6669" i="14"/>
  <c r="AO6946" i="14"/>
  <c r="AQ7116" i="14"/>
  <c r="AN6891" i="14"/>
  <c r="AQ7151" i="14"/>
  <c r="AO6824" i="14"/>
  <c r="AP7233" i="14"/>
  <c r="AN7032" i="14"/>
  <c r="AN6758" i="14"/>
  <c r="AO7183" i="14"/>
  <c r="AN6833" i="14"/>
  <c r="AQ7210" i="14"/>
  <c r="AN6975" i="14"/>
  <c r="AQ6938" i="14"/>
  <c r="AP7251" i="14"/>
  <c r="AN7250" i="14"/>
  <c r="AN6689" i="14"/>
  <c r="AO7203" i="14"/>
  <c r="AN7048" i="14"/>
  <c r="AQ6763" i="14"/>
  <c r="AN7013" i="14"/>
  <c r="AN6762" i="14"/>
  <c r="AQ6767" i="14"/>
  <c r="AP6948" i="14"/>
  <c r="AN6822" i="14"/>
  <c r="AN6943" i="14"/>
  <c r="AN7188" i="14"/>
  <c r="AN6962" i="14"/>
  <c r="AQ6919" i="14"/>
  <c r="AQ6929" i="14"/>
  <c r="AQ7156" i="14"/>
  <c r="AP6864" i="14"/>
  <c r="AP7020" i="14"/>
  <c r="AP6782" i="14"/>
  <c r="AQ6840" i="14"/>
  <c r="AO7120" i="14"/>
  <c r="AQ7104" i="14"/>
  <c r="AN6924" i="14"/>
  <c r="AN7062" i="14"/>
  <c r="AO7116" i="14"/>
  <c r="AQ6837" i="14"/>
  <c r="AP6857" i="14"/>
  <c r="AN7146" i="14"/>
  <c r="AN6998" i="14"/>
  <c r="AO7148" i="14"/>
  <c r="AN7152" i="14"/>
  <c r="AN7075" i="14"/>
  <c r="AQ6903" i="14"/>
  <c r="AO6779" i="14"/>
  <c r="AO6785" i="14"/>
  <c r="AO7179" i="14"/>
  <c r="AN7220" i="14"/>
  <c r="AN7132" i="14"/>
  <c r="AQ6913" i="14"/>
  <c r="AN6866" i="14"/>
  <c r="AN7017" i="14"/>
  <c r="AO6948" i="14"/>
  <c r="AQ7053" i="14"/>
  <c r="AQ6906" i="14"/>
  <c r="AP6768" i="14"/>
  <c r="AO6782" i="14"/>
  <c r="AN6768" i="14"/>
  <c r="AP7075" i="14"/>
  <c r="AO6992" i="14"/>
  <c r="AQ7013" i="14"/>
  <c r="AN7225" i="14"/>
  <c r="AN6744" i="14"/>
  <c r="AP6866" i="14"/>
  <c r="AQ6771" i="14"/>
  <c r="AQ6952" i="14"/>
  <c r="AP7011" i="14"/>
  <c r="AQ6939" i="14"/>
  <c r="AP6809" i="14"/>
  <c r="AQ6963" i="14"/>
  <c r="AP7059" i="14"/>
  <c r="AN6713" i="14"/>
  <c r="AO6808" i="14"/>
  <c r="AO7229" i="14"/>
  <c r="AP7148" i="14"/>
  <c r="AN7063" i="14"/>
  <c r="AO7205" i="14"/>
  <c r="AN7148" i="14"/>
  <c r="AO7118" i="14"/>
  <c r="AQ7029" i="14"/>
  <c r="J6186" i="14"/>
  <c r="J6273" i="14"/>
  <c r="J6535" i="14"/>
  <c r="J6242" i="14"/>
  <c r="J6415" i="14"/>
  <c r="J6297" i="14"/>
  <c r="J6340" i="14"/>
  <c r="J6385" i="14"/>
  <c r="J6094" i="14"/>
  <c r="J6397" i="14"/>
  <c r="J6621" i="14"/>
  <c r="J6063" i="14"/>
  <c r="J6536" i="14"/>
  <c r="J6606" i="14"/>
  <c r="J6641" i="14"/>
  <c r="AP7142" i="14"/>
  <c r="AO7007" i="14"/>
  <c r="AN6861" i="14"/>
  <c r="AO7089" i="14"/>
  <c r="AQ6793" i="14"/>
  <c r="AQ7236" i="14"/>
  <c r="AQ6808" i="14"/>
  <c r="AP6879" i="14"/>
  <c r="AP6967" i="14"/>
  <c r="AN6989" i="14"/>
  <c r="AO7149" i="14"/>
  <c r="AQ6975" i="14"/>
  <c r="AO7211" i="14"/>
  <c r="AO7073" i="14"/>
  <c r="AN6784" i="14"/>
  <c r="AO6909" i="14"/>
  <c r="AQ7173" i="14"/>
  <c r="AO6837" i="14"/>
  <c r="AO7181" i="14"/>
  <c r="AO7117" i="14"/>
  <c r="AN7083" i="14"/>
  <c r="AO7041" i="14"/>
  <c r="AO6956" i="14"/>
  <c r="AN6993" i="14"/>
  <c r="AO7054" i="14"/>
  <c r="AP6834" i="14"/>
  <c r="AQ6971" i="14"/>
  <c r="AN6721" i="14"/>
  <c r="AQ7263" i="14"/>
  <c r="AP6988" i="14"/>
  <c r="AN6817" i="14"/>
  <c r="AO7081" i="14"/>
  <c r="AN6743" i="14"/>
  <c r="AP6995" i="14"/>
  <c r="AQ7169" i="14"/>
  <c r="AQ7079" i="14"/>
  <c r="AQ7248" i="14"/>
  <c r="AQ7078" i="14"/>
  <c r="AQ7154" i="14"/>
  <c r="AP7236" i="14"/>
  <c r="AO6777" i="14"/>
  <c r="AO6977" i="14"/>
  <c r="AN6797" i="14"/>
  <c r="AP6981" i="14"/>
  <c r="AP6845" i="14"/>
  <c r="AQ6770" i="14"/>
  <c r="AN6901" i="14"/>
  <c r="AN7180" i="14"/>
  <c r="AQ6820" i="14"/>
  <c r="AO6764" i="14"/>
  <c r="AQ6887" i="14"/>
  <c r="AN7224" i="14"/>
  <c r="AQ6834" i="14"/>
  <c r="AP7019" i="14"/>
  <c r="AN7041" i="14"/>
  <c r="AQ7209" i="14"/>
  <c r="AO7022" i="14"/>
  <c r="AP6892" i="14"/>
  <c r="AN6724" i="14"/>
  <c r="AN6810" i="14"/>
  <c r="AP7263" i="14"/>
  <c r="AP7092" i="14"/>
  <c r="AQ6890" i="14"/>
  <c r="AP6954" i="14"/>
  <c r="AN7007" i="14"/>
  <c r="AN6736" i="14"/>
  <c r="AO6798" i="14"/>
  <c r="AP6869" i="14"/>
  <c r="AN6917" i="14"/>
  <c r="AQ6828" i="14"/>
  <c r="AO7124" i="14"/>
  <c r="AN6690" i="14"/>
  <c r="AN7014" i="14"/>
  <c r="AN6679" i="14"/>
  <c r="AN6896" i="14"/>
  <c r="AN6787" i="14"/>
  <c r="AO7150" i="14"/>
  <c r="AP7038" i="14"/>
  <c r="AQ7193" i="14"/>
  <c r="AN7120" i="14"/>
  <c r="AN6823" i="14"/>
  <c r="AN7244" i="14"/>
  <c r="AQ6796" i="14"/>
  <c r="AP7201" i="14"/>
  <c r="AN7016" i="14"/>
  <c r="AP6887" i="14"/>
  <c r="AP7189" i="14"/>
  <c r="AP6978" i="14"/>
  <c r="AO6832" i="14"/>
  <c r="AN6853" i="14"/>
  <c r="AQ7047" i="14"/>
  <c r="AN6738" i="14"/>
  <c r="AP7144" i="14"/>
  <c r="AN6815" i="14"/>
  <c r="AP6793" i="14"/>
  <c r="AN6697" i="14"/>
  <c r="AQ7215" i="14"/>
  <c r="AO6866" i="14"/>
  <c r="AQ7105" i="14"/>
  <c r="AP7258" i="14"/>
  <c r="AO6795" i="14"/>
  <c r="AN7072" i="14"/>
  <c r="AN7196" i="14"/>
  <c r="AP6885" i="14"/>
  <c r="AP7123" i="14"/>
  <c r="AN6870" i="14"/>
  <c r="AO7091" i="14"/>
  <c r="AO7047" i="14"/>
  <c r="AQ7196" i="14"/>
  <c r="AP7205" i="14"/>
  <c r="AO7245" i="14"/>
  <c r="AN7117" i="14"/>
  <c r="AQ6894" i="14"/>
  <c r="AO7114" i="14"/>
  <c r="AN6927" i="14"/>
  <c r="AP7047" i="14"/>
  <c r="AO7234" i="14"/>
  <c r="AN6790" i="14"/>
  <c r="AQ7257" i="14"/>
  <c r="AQ7144" i="14"/>
  <c r="AN6731" i="14"/>
  <c r="AO6897" i="14"/>
  <c r="AP6770" i="14"/>
  <c r="AO7228" i="14"/>
  <c r="AO6861" i="14"/>
  <c r="AO6867" i="14"/>
  <c r="AQ6920" i="14"/>
  <c r="AP6891" i="14"/>
  <c r="AO6921" i="14"/>
  <c r="AN6717" i="14"/>
  <c r="AN6860" i="14"/>
  <c r="AO6813" i="14"/>
  <c r="AO7061" i="14"/>
  <c r="AN7127" i="14"/>
  <c r="AN7261" i="14"/>
  <c r="AQ7189" i="14"/>
  <c r="AP6852" i="14"/>
  <c r="AN7043" i="14"/>
  <c r="AP6777" i="14"/>
  <c r="AP6827" i="14"/>
  <c r="AP6939" i="14"/>
  <c r="AP7051" i="14"/>
  <c r="AP6826" i="14"/>
  <c r="AO6805" i="14"/>
  <c r="AP6989" i="14"/>
  <c r="AP6985" i="14"/>
  <c r="AP6773" i="14"/>
  <c r="AP7174" i="14"/>
  <c r="AP7243" i="14"/>
  <c r="AN6965" i="14"/>
  <c r="AO7097" i="14"/>
  <c r="AP6811" i="14"/>
  <c r="AN6862" i="14"/>
  <c r="AP7063" i="14"/>
  <c r="AN6857" i="14"/>
  <c r="AP7171" i="14"/>
  <c r="AQ6965" i="14"/>
  <c r="AO7142" i="14"/>
  <c r="AO7067" i="14"/>
  <c r="AO6790" i="14"/>
  <c r="AP6820" i="14"/>
  <c r="AQ7157" i="14"/>
  <c r="AN6773" i="14"/>
  <c r="AQ6989" i="14"/>
  <c r="AO7189" i="14"/>
  <c r="AN6883" i="14"/>
  <c r="AP6837" i="14"/>
  <c r="AO6908" i="14"/>
  <c r="AO6811" i="14"/>
  <c r="AQ7201" i="14"/>
  <c r="AO6863" i="14"/>
  <c r="AP6910" i="14"/>
  <c r="AO7200" i="14"/>
  <c r="AP7101" i="14"/>
  <c r="AO7092" i="14"/>
  <c r="AP6917" i="14"/>
  <c r="AO7043" i="14"/>
  <c r="AN6812" i="14"/>
  <c r="AP6888" i="14"/>
  <c r="AO6857" i="14"/>
  <c r="AN7030" i="14"/>
  <c r="AO7136" i="14"/>
  <c r="AP7096" i="14"/>
  <c r="AQ6893" i="14"/>
  <c r="AN6937" i="14"/>
  <c r="AP7177" i="14"/>
  <c r="AQ7067" i="14"/>
  <c r="AN6707" i="14"/>
  <c r="AP7113" i="14"/>
  <c r="AO7147" i="14"/>
  <c r="AO7187" i="14"/>
  <c r="AQ6856" i="14"/>
  <c r="AN6941" i="14"/>
  <c r="AO6929" i="14"/>
  <c r="AN6888" i="14"/>
  <c r="AN7066" i="14"/>
  <c r="AO6839" i="14"/>
  <c r="AQ7039" i="14"/>
  <c r="AP7247" i="14"/>
  <c r="AP7050" i="14"/>
  <c r="AQ7066" i="14"/>
  <c r="AN6839" i="14"/>
  <c r="AQ7220" i="14"/>
  <c r="AQ7160" i="14"/>
  <c r="AP7081" i="14"/>
  <c r="AO6791" i="14"/>
  <c r="AO6794" i="14"/>
  <c r="AN7192" i="14"/>
  <c r="AN7003" i="14"/>
  <c r="AQ7254" i="14"/>
  <c r="AO6943" i="14"/>
  <c r="AQ6786" i="14"/>
  <c r="AQ6806" i="14"/>
  <c r="AO7123" i="14"/>
  <c r="AQ6779" i="14"/>
  <c r="AO6934" i="14"/>
  <c r="AN7169" i="14"/>
  <c r="AO7100" i="14"/>
  <c r="AQ6777" i="14"/>
  <c r="AQ7058" i="14"/>
  <c r="AO7058" i="14"/>
  <c r="AN6735" i="14"/>
  <c r="AP7125" i="14"/>
  <c r="AP6993" i="14"/>
  <c r="AN7133" i="14"/>
  <c r="AQ7235" i="14"/>
  <c r="AP6875" i="14"/>
  <c r="AP6927" i="14"/>
  <c r="AQ6811" i="14"/>
  <c r="AQ7211" i="14"/>
  <c r="AQ6789" i="14"/>
  <c r="AN6681" i="14"/>
  <c r="AN6852" i="14"/>
  <c r="AN7065" i="14"/>
  <c r="AN7074" i="14"/>
  <c r="AQ6947" i="14"/>
  <c r="AP7252" i="14"/>
  <c r="AN7252" i="14"/>
  <c r="AO6957" i="14"/>
  <c r="AO7008" i="14"/>
  <c r="AN6776" i="14"/>
  <c r="AO6925" i="14"/>
  <c r="AO6998" i="14"/>
  <c r="AQ6853" i="14"/>
  <c r="AQ6813" i="14"/>
  <c r="AP6774" i="14"/>
  <c r="AP7117" i="14"/>
  <c r="AO7111" i="14"/>
  <c r="AN6987" i="14"/>
  <c r="AN6983" i="14"/>
  <c r="AO6978" i="14"/>
  <c r="AO7064" i="14"/>
  <c r="AP6894" i="14"/>
  <c r="AP7018" i="14"/>
  <c r="J6575" i="14"/>
  <c r="J6578" i="14"/>
  <c r="J6556" i="14"/>
  <c r="J6561" i="14"/>
  <c r="AI6742" i="14"/>
  <c r="AI7177" i="14"/>
  <c r="AM6982" i="14"/>
  <c r="AI6971" i="14"/>
  <c r="AM6700" i="14"/>
  <c r="AI6763" i="14"/>
  <c r="AI6824" i="14"/>
  <c r="AI7069" i="14"/>
  <c r="AM7065" i="14"/>
  <c r="AM6829" i="14"/>
  <c r="AM7149" i="14"/>
  <c r="AI7126" i="14"/>
  <c r="AM7018" i="14"/>
  <c r="AI7188" i="14"/>
  <c r="AI7247" i="14"/>
  <c r="AI6919" i="14"/>
  <c r="AM7074" i="14"/>
  <c r="AM6852" i="14"/>
  <c r="AM7162" i="14"/>
  <c r="AI7132" i="14"/>
  <c r="AI7133" i="14"/>
  <c r="AI6817" i="14"/>
  <c r="AM6815" i="14"/>
  <c r="AI7144" i="14"/>
  <c r="AI6942" i="14"/>
  <c r="AI6679" i="14"/>
  <c r="AI6780" i="14"/>
  <c r="AM7235" i="14"/>
  <c r="AM6911" i="14"/>
  <c r="AI6887" i="14"/>
  <c r="AI6957" i="14"/>
  <c r="AI7011" i="14"/>
  <c r="AM6806" i="14"/>
  <c r="AI6911" i="14"/>
  <c r="AI6707" i="14"/>
  <c r="AI7139" i="14"/>
  <c r="AI7062" i="14"/>
  <c r="AM7154" i="14"/>
  <c r="AM7233" i="14"/>
  <c r="AM6737" i="14"/>
  <c r="AM7190" i="14"/>
  <c r="AI7180" i="14"/>
  <c r="AI6871" i="14"/>
  <c r="AM6887" i="14"/>
  <c r="AI6836" i="14"/>
  <c r="AM7167" i="14"/>
  <c r="AI6696" i="14"/>
  <c r="AM6902" i="14"/>
  <c r="AM7000" i="14"/>
  <c r="AM6859" i="14"/>
  <c r="AM6870" i="14"/>
  <c r="AM7004" i="14"/>
  <c r="AI7199" i="14"/>
  <c r="AM7255" i="14"/>
  <c r="AI7194" i="14"/>
  <c r="AM6956" i="14"/>
  <c r="AM7056" i="14"/>
  <c r="AM6797" i="14"/>
  <c r="AM6946" i="14"/>
  <c r="AI6934" i="14"/>
  <c r="AI7142" i="14"/>
  <c r="AI6663" i="14"/>
  <c r="AI7187" i="14"/>
  <c r="AM6698" i="14"/>
  <c r="AM7209" i="14"/>
  <c r="AM7058" i="14"/>
  <c r="AI6685" i="14"/>
  <c r="AM7202" i="14"/>
  <c r="AM6876" i="14"/>
  <c r="AI6949" i="14"/>
  <c r="AM7053" i="14"/>
  <c r="AM7016" i="14"/>
  <c r="AM6778" i="14"/>
  <c r="AI7002" i="14"/>
  <c r="AI7060" i="14"/>
  <c r="AM7183" i="14"/>
  <c r="AM6991" i="14"/>
  <c r="AI6776" i="14"/>
  <c r="AI6745" i="14"/>
  <c r="AM6915" i="14"/>
  <c r="AI7026" i="14"/>
  <c r="AI7031" i="14"/>
  <c r="AM6683" i="14"/>
  <c r="AI7122" i="14"/>
  <c r="AI6757" i="14"/>
  <c r="AM7185" i="14"/>
  <c r="AM6832" i="14"/>
  <c r="AI7076" i="14"/>
  <c r="AI7210" i="14"/>
  <c r="AI7261" i="14"/>
  <c r="AM7150" i="14"/>
  <c r="AI6816" i="14"/>
  <c r="AM6743" i="14"/>
  <c r="AI6867" i="14"/>
  <c r="AM7170" i="14"/>
  <c r="AM7020" i="14"/>
  <c r="AM7127" i="14"/>
  <c r="AM6734" i="14"/>
  <c r="AI7137" i="14"/>
  <c r="AI6940" i="14"/>
  <c r="AM7017" i="14"/>
  <c r="AM6773" i="14"/>
  <c r="AM6947" i="14"/>
  <c r="AM7196" i="14"/>
  <c r="AM7091" i="14"/>
  <c r="AI7152" i="14"/>
  <c r="AI6751" i="14"/>
  <c r="AI6878" i="14"/>
  <c r="AI7057" i="14"/>
  <c r="AM6916" i="14"/>
  <c r="AM6760" i="14"/>
  <c r="AI7020" i="14"/>
  <c r="AI6917" i="14"/>
  <c r="AI7254" i="14"/>
  <c r="AM6781" i="14"/>
  <c r="AM6819" i="14"/>
  <c r="AM7217" i="14"/>
  <c r="AI6874" i="14"/>
  <c r="AI7003" i="14"/>
  <c r="AM6861" i="14"/>
  <c r="AM7005" i="14"/>
  <c r="AI6857" i="14"/>
  <c r="AI7119" i="14"/>
  <c r="AM7055" i="14"/>
  <c r="AI7186" i="14"/>
  <c r="AI6732" i="14"/>
  <c r="AI7214" i="14"/>
  <c r="AI6886" i="14"/>
  <c r="AM7068" i="14"/>
  <c r="AM6903" i="14"/>
  <c r="AI6868" i="14"/>
  <c r="AM7133" i="14"/>
  <c r="AI7236" i="14"/>
  <c r="AI6880" i="14"/>
  <c r="AM7041" i="14"/>
  <c r="AM6764" i="14"/>
  <c r="AI7235" i="14"/>
  <c r="AM6924" i="14"/>
  <c r="AI6771" i="14"/>
  <c r="AM6694" i="14"/>
  <c r="AM6873" i="14"/>
  <c r="AI7013" i="14"/>
  <c r="AM7258" i="14"/>
  <c r="AI7022" i="14"/>
  <c r="AI7221" i="14"/>
  <c r="AM6899" i="14"/>
  <c r="AI6826" i="14"/>
  <c r="AI6788" i="14"/>
  <c r="AM6673" i="14"/>
  <c r="AM7014" i="14"/>
  <c r="AM6725" i="14"/>
  <c r="AM7054" i="14"/>
  <c r="AM6886" i="14"/>
  <c r="AM7199" i="14"/>
  <c r="AM7052" i="14"/>
  <c r="AI6669" i="14"/>
  <c r="AM7028" i="14"/>
  <c r="AM7076" i="14"/>
  <c r="AM6894" i="14"/>
  <c r="AM6970" i="14"/>
  <c r="AM7228" i="14"/>
  <c r="AI7093" i="14"/>
  <c r="AM7169" i="14"/>
  <c r="AI6958" i="14"/>
  <c r="AI6839" i="14"/>
  <c r="AM6827" i="14"/>
  <c r="AI6899" i="14"/>
  <c r="AI6912" i="14"/>
  <c r="AM7256" i="14"/>
  <c r="AM6785" i="14"/>
  <c r="AM7100" i="14"/>
  <c r="AM6730" i="14"/>
  <c r="AM6958" i="14"/>
  <c r="AI7176" i="14"/>
  <c r="AI7245" i="14"/>
  <c r="AI7233" i="14"/>
  <c r="AI7008" i="14"/>
  <c r="AI7105" i="14"/>
  <c r="AI6752" i="14"/>
  <c r="AM6987" i="14"/>
  <c r="AM6989" i="14"/>
  <c r="AI6739" i="14"/>
  <c r="AM6856" i="14"/>
  <c r="AI7193" i="14"/>
  <c r="AM6672" i="14"/>
  <c r="AM6780" i="14"/>
  <c r="AI7018" i="14"/>
  <c r="AM6728" i="14"/>
  <c r="AM7146" i="14"/>
  <c r="AM7184" i="14"/>
  <c r="AM7080" i="14"/>
  <c r="AI7136" i="14"/>
  <c r="AM6936" i="14"/>
  <c r="AM6786" i="14"/>
  <c r="AI6930" i="14"/>
  <c r="AI6923" i="14"/>
  <c r="AI6882" i="14"/>
  <c r="AI6704" i="14"/>
  <c r="AM6968" i="14"/>
  <c r="AI6794" i="14"/>
  <c r="AI7116" i="14"/>
  <c r="AI7097" i="14"/>
  <c r="AI6893" i="14"/>
  <c r="AI6709" i="14"/>
  <c r="AM6731" i="14"/>
  <c r="AM6914" i="14"/>
  <c r="AM7035" i="14"/>
  <c r="AM6918" i="14"/>
  <c r="AI7169" i="14"/>
  <c r="AI7111" i="14"/>
  <c r="AM6685" i="14"/>
  <c r="AI6756" i="14"/>
  <c r="AI6975" i="14"/>
  <c r="AM6772" i="14"/>
  <c r="AM6993" i="14"/>
  <c r="AI6872" i="14"/>
  <c r="AI6809" i="14"/>
  <c r="AM7040" i="14"/>
  <c r="AI7183" i="14"/>
  <c r="AI7213" i="14"/>
  <c r="AI7125" i="14"/>
  <c r="AI6835" i="14"/>
  <c r="AI6808" i="14"/>
  <c r="AI7207" i="14"/>
  <c r="AM7042" i="14"/>
  <c r="AM7050" i="14"/>
  <c r="AM6897" i="14"/>
  <c r="AI6747" i="14"/>
  <c r="AI6895" i="14"/>
  <c r="AI6885" i="14"/>
  <c r="AM7026" i="14"/>
  <c r="AI7047" i="14"/>
  <c r="AI7246" i="14"/>
  <c r="AI7012" i="14"/>
  <c r="AM7124" i="14"/>
  <c r="AM6948" i="14"/>
  <c r="AI6683" i="14"/>
  <c r="AI6764" i="14"/>
  <c r="AI7117" i="14"/>
  <c r="AI6743" i="14"/>
  <c r="AM7205" i="14"/>
  <c r="AI6749" i="14"/>
  <c r="AM7192" i="14"/>
  <c r="AM7062" i="14"/>
  <c r="AM6712" i="14"/>
  <c r="AM7123" i="14"/>
  <c r="AI6682" i="14"/>
  <c r="AI7084" i="14"/>
  <c r="AI6738" i="14"/>
  <c r="AM7129" i="14"/>
  <c r="AM7096" i="14"/>
  <c r="AI7145" i="14"/>
  <c r="AM6999" i="14"/>
  <c r="AM7115" i="14"/>
  <c r="AI6897" i="14"/>
  <c r="AI6697" i="14"/>
  <c r="AI6687" i="14"/>
  <c r="AM7157" i="14"/>
  <c r="AM6949" i="14"/>
  <c r="AI6833" i="14"/>
  <c r="AI7244" i="14"/>
  <c r="AM6922" i="14"/>
  <c r="AM6885" i="14"/>
  <c r="AI6728" i="14"/>
  <c r="AM7013" i="14"/>
  <c r="AM7261" i="14"/>
  <c r="AI7227" i="14"/>
  <c r="AI7098" i="14"/>
  <c r="AI6984" i="14"/>
  <c r="AI6800" i="14"/>
  <c r="AI6695" i="14"/>
  <c r="AM6674" i="14"/>
  <c r="AM7142" i="14"/>
  <c r="AI6832" i="14"/>
  <c r="AI7220" i="14"/>
  <c r="AI6670" i="14"/>
  <c r="AI6845" i="14"/>
  <c r="AM7174" i="14"/>
  <c r="AI6993" i="14"/>
  <c r="AI6924" i="14"/>
  <c r="AM7163" i="14"/>
  <c r="AI6875" i="14"/>
  <c r="AM6718" i="14"/>
  <c r="AM6752" i="14"/>
  <c r="AI7217" i="14"/>
  <c r="AI7252" i="14"/>
  <c r="AI7258" i="14"/>
  <c r="AI7078" i="14"/>
  <c r="AI6796" i="14"/>
  <c r="AI7190" i="14"/>
  <c r="AI6678" i="14"/>
  <c r="AI6811" i="14"/>
  <c r="AI6778" i="14"/>
  <c r="AM6862" i="14"/>
  <c r="AI7178" i="14"/>
  <c r="AI6723" i="14"/>
  <c r="AI7182" i="14"/>
  <c r="AI6822" i="14"/>
  <c r="AM6988" i="14"/>
  <c r="AM6868" i="14"/>
  <c r="AM7159" i="14"/>
  <c r="AM6706" i="14"/>
  <c r="AM6716" i="14"/>
  <c r="AM7101" i="14"/>
  <c r="AM7234" i="14"/>
  <c r="AI7127" i="14"/>
  <c r="AI6859" i="14"/>
  <c r="AM6883" i="14"/>
  <c r="AI6688" i="14"/>
  <c r="AM7237" i="14"/>
  <c r="AI6955" i="14"/>
  <c r="AM7002" i="14"/>
  <c r="AI6953" i="14"/>
  <c r="AI6870" i="14"/>
  <c r="AM6965" i="14"/>
  <c r="AI7089" i="14"/>
  <c r="AI6718" i="14"/>
  <c r="AI7203" i="14"/>
  <c r="AM7189" i="14"/>
  <c r="AM6858" i="14"/>
  <c r="AM6769" i="14"/>
  <c r="AI7099" i="14"/>
  <c r="AM6784" i="14"/>
  <c r="AM6817" i="14"/>
  <c r="AM7227" i="14"/>
  <c r="AI7066" i="14"/>
  <c r="AM6898" i="14"/>
  <c r="AM7075" i="14"/>
  <c r="AM6906" i="14"/>
  <c r="AI6954" i="14"/>
  <c r="AM6744" i="14"/>
  <c r="AI6848" i="14"/>
  <c r="AM7245" i="14"/>
  <c r="AI6785" i="14"/>
  <c r="AI6818" i="14"/>
  <c r="AM6976" i="14"/>
  <c r="AM6713" i="14"/>
  <c r="AI7223" i="14"/>
  <c r="AM6687" i="14"/>
  <c r="AI7045" i="14"/>
  <c r="AI7120" i="14"/>
  <c r="AI7102" i="14"/>
  <c r="AM6704" i="14"/>
  <c r="AM7061" i="14"/>
  <c r="AM6809" i="14"/>
  <c r="AI7103" i="14"/>
  <c r="AM6963" i="14"/>
  <c r="AI6677" i="14"/>
  <c r="AM7034" i="14"/>
  <c r="AM6847" i="14"/>
  <c r="AM6944" i="14"/>
  <c r="AI6881" i="14"/>
  <c r="AM7036" i="14"/>
  <c r="AI6721" i="14"/>
  <c r="AM7168" i="14"/>
  <c r="AM6818" i="14"/>
  <c r="AI6963" i="14"/>
  <c r="AM7113" i="14"/>
  <c r="AM6768" i="14"/>
  <c r="AM7240" i="14"/>
  <c r="AM6863" i="14"/>
  <c r="AI6960" i="14"/>
  <c r="AI7030" i="14"/>
  <c r="AI6936" i="14"/>
  <c r="AI7118" i="14"/>
  <c r="AM7125" i="14"/>
  <c r="AM7120" i="14"/>
  <c r="AM6787" i="14"/>
  <c r="AI7035" i="14"/>
  <c r="AI7149" i="14"/>
  <c r="AM7082" i="14"/>
  <c r="AM6875" i="14"/>
  <c r="AI6703" i="14"/>
  <c r="AM6740" i="14"/>
  <c r="AI6791" i="14"/>
  <c r="AM7264" i="14"/>
  <c r="AM7011" i="14"/>
  <c r="AM7155" i="14"/>
  <c r="AM6871" i="14"/>
  <c r="AM7063" i="14"/>
  <c r="AM6763" i="14"/>
  <c r="AI6866" i="14"/>
  <c r="AM6776" i="14"/>
  <c r="AM6754" i="14"/>
  <c r="AI6907" i="14"/>
  <c r="AI6807" i="14"/>
  <c r="AM7135" i="14"/>
  <c r="AM6945" i="14"/>
  <c r="AM6981" i="14"/>
  <c r="AM6670" i="14"/>
  <c r="AM7132" i="14"/>
  <c r="AM7191" i="14"/>
  <c r="AM7187" i="14"/>
  <c r="AI6701" i="14"/>
  <c r="AI7131" i="14"/>
  <c r="AI6681" i="14"/>
  <c r="AI7081" i="14"/>
  <c r="AI6974" i="14"/>
  <c r="AI6898" i="14"/>
  <c r="AM7165" i="14"/>
  <c r="AM7071" i="14"/>
  <c r="AM6840" i="14"/>
  <c r="AI6821" i="14"/>
  <c r="AI6680" i="14"/>
  <c r="AI6793" i="14"/>
  <c r="AM6811" i="14"/>
  <c r="AI6799" i="14"/>
  <c r="AM7229" i="14"/>
  <c r="AM6791" i="14"/>
  <c r="AM7060" i="14"/>
  <c r="AM6913" i="14"/>
  <c r="AM7219" i="14"/>
  <c r="AM6681" i="14"/>
  <c r="AM7047" i="14"/>
  <c r="AI7175" i="14"/>
  <c r="AI6909" i="14"/>
  <c r="AI6827" i="14"/>
  <c r="AM7079" i="14"/>
  <c r="AI6888" i="14"/>
  <c r="AM6722" i="14"/>
  <c r="AM6923" i="14"/>
  <c r="AM6800" i="14"/>
  <c r="AI7128" i="14"/>
  <c r="AM6953" i="14"/>
  <c r="AI6854" i="14"/>
  <c r="AI6947" i="14"/>
  <c r="AM6661" i="14"/>
  <c r="AM6810" i="14"/>
  <c r="AM7105" i="14"/>
  <c r="AM6882" i="14"/>
  <c r="AM6854" i="14"/>
  <c r="AI6744" i="14"/>
  <c r="AI7165" i="14"/>
  <c r="AM7207" i="14"/>
  <c r="AI6806" i="14"/>
  <c r="AI7121" i="14"/>
  <c r="AM7263" i="14"/>
  <c r="AI7141" i="14"/>
  <c r="AI6945" i="14"/>
  <c r="AI7154" i="14"/>
  <c r="AM6777" i="14"/>
  <c r="AI6760" i="14"/>
  <c r="AM7029" i="14"/>
  <c r="AM6733" i="14"/>
  <c r="AI7010" i="14"/>
  <c r="AI6902" i="14"/>
  <c r="AM6788" i="14"/>
  <c r="AI7170" i="14"/>
  <c r="AM7236" i="14"/>
  <c r="AI7073" i="14"/>
  <c r="AI6727" i="14"/>
  <c r="AM6723" i="14"/>
  <c r="AM7010" i="14"/>
  <c r="AM7225" i="14"/>
  <c r="AM6888" i="14"/>
  <c r="AI7135" i="14"/>
  <c r="AI7094" i="14"/>
  <c r="AI7234" i="14"/>
  <c r="AI6672" i="14"/>
  <c r="AI7156" i="14"/>
  <c r="AI6725" i="14"/>
  <c r="AM6860" i="14"/>
  <c r="AM6952" i="14"/>
  <c r="AM6793" i="14"/>
  <c r="AI7196" i="14"/>
  <c r="AM6910" i="14"/>
  <c r="AM6820" i="14"/>
  <c r="AI6730" i="14"/>
  <c r="AI7075" i="14"/>
  <c r="AM7122" i="14"/>
  <c r="AI6956" i="14"/>
  <c r="AM6775" i="14"/>
  <c r="AM7181" i="14"/>
  <c r="AI7167" i="14"/>
  <c r="AI6935" i="14"/>
  <c r="AM6983" i="14"/>
  <c r="AI6761" i="14"/>
  <c r="AM6967" i="14"/>
  <c r="AM6971" i="14"/>
  <c r="AM6928" i="14"/>
  <c r="AM6960" i="14"/>
  <c r="AM7136" i="14"/>
  <c r="AI7240" i="14"/>
  <c r="AM6669" i="14"/>
  <c r="AI7219" i="14"/>
  <c r="AI6804" i="14"/>
  <c r="AI6906" i="14"/>
  <c r="AI7095" i="14"/>
  <c r="AM7057" i="14"/>
  <c r="AM7194" i="14"/>
  <c r="AM6995" i="14"/>
  <c r="AM6904" i="14"/>
  <c r="AM6804" i="14"/>
  <c r="AI6896" i="14"/>
  <c r="AM6739" i="14"/>
  <c r="AI7113" i="14"/>
  <c r="AM6717" i="14"/>
  <c r="AI6777" i="14"/>
  <c r="AI7147" i="14"/>
  <c r="AM6707" i="14"/>
  <c r="AM6866" i="14"/>
  <c r="AM6682" i="14"/>
  <c r="AI6905" i="14"/>
  <c r="AM7037" i="14"/>
  <c r="AM6757" i="14"/>
  <c r="AI6946" i="14"/>
  <c r="AI6976" i="14"/>
  <c r="AI6908" i="14"/>
  <c r="AM6762" i="14"/>
  <c r="AM7006" i="14"/>
  <c r="AM6878" i="14"/>
  <c r="AI6904" i="14"/>
  <c r="AI6735" i="14"/>
  <c r="AI6674" i="14"/>
  <c r="AI6997" i="14"/>
  <c r="AI6719" i="14"/>
  <c r="AI6714" i="14"/>
  <c r="AI6770" i="14"/>
  <c r="AM6872" i="14"/>
  <c r="AM6813" i="14"/>
  <c r="AM7134" i="14"/>
  <c r="AM7204" i="14"/>
  <c r="AI7067" i="14"/>
  <c r="AI6664" i="14"/>
  <c r="AM7094" i="14"/>
  <c r="AM7104" i="14"/>
  <c r="AM7178" i="14"/>
  <c r="AM6950" i="14"/>
  <c r="AI6741" i="14"/>
  <c r="AM7038" i="14"/>
  <c r="AI6759" i="14"/>
  <c r="AI6985" i="14"/>
  <c r="AI6972" i="14"/>
  <c r="AM7177" i="14"/>
  <c r="AI7164" i="14"/>
  <c r="AI6925" i="14"/>
  <c r="AM7213" i="14"/>
  <c r="AM6729" i="14"/>
  <c r="AM6896" i="14"/>
  <c r="AM6957" i="14"/>
  <c r="AM7031" i="14"/>
  <c r="AI6999" i="14"/>
  <c r="AI6952" i="14"/>
  <c r="AM7095" i="14"/>
  <c r="AM6912" i="14"/>
  <c r="AI7040" i="14"/>
  <c r="AM6812" i="14"/>
  <c r="AI7191" i="14"/>
  <c r="AI7215" i="14"/>
  <c r="AI6850" i="14"/>
  <c r="AM6686" i="14"/>
  <c r="AI7166" i="14"/>
  <c r="AM6929" i="14"/>
  <c r="AI7260" i="14"/>
  <c r="AM6663" i="14"/>
  <c r="AI6820" i="14"/>
  <c r="AM6782" i="14"/>
  <c r="AM7262" i="14"/>
  <c r="AM6942" i="14"/>
  <c r="AM7088" i="14"/>
  <c r="AM6838" i="14"/>
  <c r="AI7037" i="14"/>
  <c r="AM7200" i="14"/>
  <c r="AM6879" i="14"/>
  <c r="AM7226" i="14"/>
  <c r="AI6729" i="14"/>
  <c r="AI7171" i="14"/>
  <c r="AM6891" i="14"/>
  <c r="AI6842" i="14"/>
  <c r="AI6686" i="14"/>
  <c r="AI6733" i="14"/>
  <c r="AI6667" i="14"/>
  <c r="AI7225" i="14"/>
  <c r="AM7072" i="14"/>
  <c r="AM7030" i="14"/>
  <c r="AI6767" i="14"/>
  <c r="AM6816" i="14"/>
  <c r="AI7101" i="14"/>
  <c r="AI7123" i="14"/>
  <c r="AI7262" i="14"/>
  <c r="AI6926" i="14"/>
  <c r="AI7074" i="14"/>
  <c r="O7123" i="14"/>
  <c r="AI6900" i="14"/>
  <c r="AI6964" i="14"/>
  <c r="AI6802" i="14"/>
  <c r="AI6706" i="14"/>
  <c r="AI7107" i="14"/>
  <c r="AI6932" i="14"/>
  <c r="AI6834" i="14"/>
  <c r="AI6998" i="14"/>
  <c r="AI6852" i="14"/>
  <c r="AI7150" i="14"/>
  <c r="AI6916" i="14"/>
  <c r="AI7064" i="14"/>
  <c r="AI6722" i="14"/>
  <c r="AI6982" i="14"/>
  <c r="AI6786" i="14"/>
  <c r="AI7048" i="14"/>
  <c r="AM6702" i="14"/>
  <c r="AM6833" i="14"/>
  <c r="AM6678" i="14"/>
  <c r="AM7103" i="14"/>
  <c r="AI6978" i="14"/>
  <c r="AM6930" i="14"/>
  <c r="AM7145" i="14"/>
  <c r="AI7017" i="14"/>
  <c r="AI6933" i="14"/>
  <c r="AI6983" i="14"/>
  <c r="AM6796" i="14"/>
  <c r="AM6919" i="14"/>
  <c r="AM6710" i="14"/>
  <c r="AM6765" i="14"/>
  <c r="AI7212" i="14"/>
  <c r="AM6961" i="14"/>
  <c r="AI6712" i="14"/>
  <c r="AM7117" i="14"/>
  <c r="AI6810" i="14"/>
  <c r="AM6825" i="14"/>
  <c r="AM6826" i="14"/>
  <c r="AM6705" i="14"/>
  <c r="AM6676" i="14"/>
  <c r="AI6693" i="14"/>
  <c r="AM6701" i="14"/>
  <c r="AM6900" i="14"/>
  <c r="AM7090" i="14"/>
  <c r="AM7252" i="14"/>
  <c r="AI6766" i="14"/>
  <c r="AI7201" i="14"/>
  <c r="AM6767" i="14"/>
  <c r="AM6869" i="14"/>
  <c r="AI7054" i="14"/>
  <c r="AI6856" i="14"/>
  <c r="AM6697" i="14"/>
  <c r="AM7156" i="14"/>
  <c r="AI6948" i="14"/>
  <c r="AM6986" i="14"/>
  <c r="AM6721" i="14"/>
  <c r="AM7097" i="14"/>
  <c r="AM6994" i="14"/>
  <c r="AI6819" i="14"/>
  <c r="AI7077" i="14"/>
  <c r="AM7111" i="14"/>
  <c r="AI7090" i="14"/>
  <c r="AI7004" i="14"/>
  <c r="AM6972" i="14"/>
  <c r="AI6692" i="14"/>
  <c r="AI7259" i="14"/>
  <c r="AM6849" i="14"/>
  <c r="AM7112" i="14"/>
  <c r="AM7131" i="14"/>
  <c r="AI7007" i="14"/>
  <c r="AI7039" i="14"/>
  <c r="AI6773" i="14"/>
  <c r="AI7241" i="14"/>
  <c r="AM6837" i="14"/>
  <c r="AI6717" i="14"/>
  <c r="AM7067" i="14"/>
  <c r="AI6734" i="14"/>
  <c r="AI7021" i="14"/>
  <c r="AM7012" i="14"/>
  <c r="AI7249" i="14"/>
  <c r="AI6914" i="14"/>
  <c r="AM7084" i="14"/>
  <c r="AM6943" i="14"/>
  <c r="AI7184" i="14"/>
  <c r="AM7081" i="14"/>
  <c r="AI6927" i="14"/>
  <c r="AI6920" i="14"/>
  <c r="AI7232" i="14"/>
  <c r="AI7228" i="14"/>
  <c r="AI7255" i="14"/>
  <c r="AI6825" i="14"/>
  <c r="AI7046" i="14"/>
  <c r="AI6798" i="14"/>
  <c r="AM6753" i="14"/>
  <c r="AM6996" i="14"/>
  <c r="AM7164" i="14"/>
  <c r="AI7229" i="14"/>
  <c r="AM6824" i="14"/>
  <c r="AI6961" i="14"/>
  <c r="AI7096" i="14"/>
  <c r="AI7155" i="14"/>
  <c r="AM7093" i="14"/>
  <c r="AM6690" i="14"/>
  <c r="AM6978" i="14"/>
  <c r="AM6969" i="14"/>
  <c r="AI6831" i="14"/>
  <c r="AI6783" i="14"/>
  <c r="AI7080" i="14"/>
  <c r="AI6853" i="14"/>
  <c r="AI6877" i="14"/>
  <c r="AI7079" i="14"/>
  <c r="AI6965" i="14"/>
  <c r="AI7036" i="14"/>
  <c r="AI7237" i="14"/>
  <c r="AM6962" i="14"/>
  <c r="AM6726" i="14"/>
  <c r="AM6907" i="14"/>
  <c r="AM6984" i="14"/>
  <c r="AM7186" i="14"/>
  <c r="AM6665" i="14"/>
  <c r="AI6968" i="14"/>
  <c r="AI6973" i="14"/>
  <c r="AI7009" i="14"/>
  <c r="AI6666" i="14"/>
  <c r="AM7023" i="14"/>
  <c r="AM6662" i="14"/>
  <c r="AM6839" i="14"/>
  <c r="AM6727" i="14"/>
  <c r="AM6691" i="14"/>
  <c r="AI6967" i="14"/>
  <c r="AI7231" i="14"/>
  <c r="AM6803" i="14"/>
  <c r="AI6754" i="14"/>
  <c r="AI7071" i="14"/>
  <c r="AI6774" i="14"/>
  <c r="AI7029" i="14"/>
  <c r="AM7166" i="14"/>
  <c r="AM6814" i="14"/>
  <c r="AM6985" i="14"/>
  <c r="AI6737" i="14"/>
  <c r="AM7241" i="14"/>
  <c r="AI7082" i="14"/>
  <c r="AI7211" i="14"/>
  <c r="AM6893" i="14"/>
  <c r="AM7193" i="14"/>
  <c r="AI6937" i="14"/>
  <c r="AM6699" i="14"/>
  <c r="AM7015" i="14"/>
  <c r="AI6690" i="14"/>
  <c r="AI6864" i="14"/>
  <c r="AI6840" i="14"/>
  <c r="AI6720" i="14"/>
  <c r="AM6941" i="14"/>
  <c r="AI7162" i="14"/>
  <c r="AI6708" i="14"/>
  <c r="AI6873" i="14"/>
  <c r="AM6954" i="14"/>
  <c r="AI6890" i="14"/>
  <c r="AM6973" i="14"/>
  <c r="AM7171" i="14"/>
  <c r="AM6828" i="14"/>
  <c r="AI7158" i="14"/>
  <c r="AI7061" i="14"/>
  <c r="AI7028" i="14"/>
  <c r="AM6843" i="14"/>
  <c r="AI6977" i="14"/>
  <c r="AM6853" i="14"/>
  <c r="AM6925" i="14"/>
  <c r="AM6715" i="14"/>
  <c r="AM6974" i="14"/>
  <c r="AM6831" i="14"/>
  <c r="AM7121" i="14"/>
  <c r="AI7181" i="14"/>
  <c r="AI6813" i="14"/>
  <c r="AM6867" i="14"/>
  <c r="AI6736" i="14"/>
  <c r="AM6880" i="14"/>
  <c r="AI6843" i="14"/>
  <c r="AM6990" i="14"/>
  <c r="AI6661" i="14"/>
  <c r="AM6892" i="14"/>
  <c r="AM7175" i="14"/>
  <c r="AM6926" i="14"/>
  <c r="AI6781" i="14"/>
  <c r="AI7200" i="14"/>
  <c r="AM6909" i="14"/>
  <c r="AI7129" i="14"/>
  <c r="AM7251" i="14"/>
  <c r="AI6903" i="14"/>
  <c r="AM6805" i="14"/>
  <c r="AM7250" i="14"/>
  <c r="AM7254" i="14"/>
  <c r="AI7209" i="14"/>
  <c r="AI6814" i="14"/>
  <c r="AI6861" i="14"/>
  <c r="AM6857" i="14"/>
  <c r="AM6783" i="14"/>
  <c r="AM6966" i="14"/>
  <c r="AM6864" i="14"/>
  <c r="AM7206" i="14"/>
  <c r="AM6755" i="14"/>
  <c r="AM7151" i="14"/>
  <c r="AM7114" i="14"/>
  <c r="AI7041" i="14"/>
  <c r="AI6970" i="14"/>
  <c r="AI7072" i="14"/>
  <c r="AI6700" i="14"/>
  <c r="AI6795" i="14"/>
  <c r="AM7147" i="14"/>
  <c r="AM6975" i="14"/>
  <c r="AM7188" i="14"/>
  <c r="AI7038" i="14"/>
  <c r="AI6689" i="14"/>
  <c r="AM6664" i="14"/>
  <c r="AM6964" i="14"/>
  <c r="AM6801" i="14"/>
  <c r="AM6938" i="14"/>
  <c r="AI6673" i="14"/>
  <c r="AM6680" i="14"/>
  <c r="AI6665" i="14"/>
  <c r="AM6746" i="14"/>
  <c r="AM6679" i="14"/>
  <c r="AI6962" i="14"/>
  <c r="AM7137" i="14"/>
  <c r="AI7160" i="14"/>
  <c r="AI6969" i="14"/>
  <c r="AI6860" i="14"/>
  <c r="AI6987" i="14"/>
  <c r="AI6986" i="14"/>
  <c r="AI7161" i="14"/>
  <c r="AM6890" i="14"/>
  <c r="AI7050" i="14"/>
  <c r="AI7104" i="14"/>
  <c r="AI7148" i="14"/>
  <c r="AI6746" i="14"/>
  <c r="AI7000" i="14"/>
  <c r="AI6691" i="14"/>
  <c r="AM7045" i="14"/>
  <c r="AM7085" i="14"/>
  <c r="AM7039" i="14"/>
  <c r="AI6858" i="14"/>
  <c r="AI7110" i="14"/>
  <c r="AM6934" i="14"/>
  <c r="AM7046" i="14"/>
  <c r="AM6836" i="14"/>
  <c r="AI7202" i="14"/>
  <c r="AI6996" i="14"/>
  <c r="AM7033" i="14"/>
  <c r="AI6929" i="14"/>
  <c r="AI6943" i="14"/>
  <c r="AM6758" i="14"/>
  <c r="AM6908" i="14"/>
  <c r="AM7176" i="14"/>
  <c r="AM7152" i="14"/>
  <c r="AM6848" i="14"/>
  <c r="AI7179" i="14"/>
  <c r="AM7239" i="14"/>
  <c r="AI6931" i="14"/>
  <c r="AM6850" i="14"/>
  <c r="AM7203" i="14"/>
  <c r="AI6865" i="14"/>
  <c r="AM6823" i="14"/>
  <c r="AM7087" i="14"/>
  <c r="AM6696" i="14"/>
  <c r="AI6713" i="14"/>
  <c r="AI7014" i="14"/>
  <c r="AI6892" i="14"/>
  <c r="AI6841" i="14"/>
  <c r="AM7144" i="14"/>
  <c r="AM6939" i="14"/>
  <c r="AI6828" i="14"/>
  <c r="AM7179" i="14"/>
  <c r="AM7158" i="14"/>
  <c r="AM7128" i="14"/>
  <c r="AM7138" i="14"/>
  <c r="AI6684" i="14"/>
  <c r="AI6846" i="14"/>
  <c r="AI7044" i="14"/>
  <c r="AI7083" i="14"/>
  <c r="AM7092" i="14"/>
  <c r="AM6711" i="14"/>
  <c r="AI7226" i="14"/>
  <c r="AI7032" i="14"/>
  <c r="AM7160" i="14"/>
  <c r="AI6918" i="14"/>
  <c r="AI6928" i="14"/>
  <c r="AM6792" i="14"/>
  <c r="AM6822" i="14"/>
  <c r="AM7064" i="14"/>
  <c r="AM6724" i="14"/>
  <c r="AI6889" i="14"/>
  <c r="AM6932" i="14"/>
  <c r="AI7016" i="14"/>
  <c r="AI6812" i="14"/>
  <c r="AM7215" i="14"/>
  <c r="AM6689" i="14"/>
  <c r="AI6805" i="14"/>
  <c r="AM7107" i="14"/>
  <c r="AM6720" i="14"/>
  <c r="AM6719" i="14"/>
  <c r="AI7006" i="14"/>
  <c r="AI6862" i="14"/>
  <c r="AI6992" i="14"/>
  <c r="AI6748" i="14"/>
  <c r="AI6910" i="14"/>
  <c r="AI6726" i="14"/>
  <c r="AI6863" i="14"/>
  <c r="AI6981" i="14"/>
  <c r="AM6677" i="14"/>
  <c r="AM6668" i="14"/>
  <c r="AM7212" i="14"/>
  <c r="AM7110" i="14"/>
  <c r="AM6675" i="14"/>
  <c r="AM7141" i="14"/>
  <c r="AI7206" i="14"/>
  <c r="AI6884" i="14"/>
  <c r="AI6894" i="14"/>
  <c r="AI7059" i="14"/>
  <c r="AM6901" i="14"/>
  <c r="AM6742" i="14"/>
  <c r="AM6735" i="14"/>
  <c r="AI7115" i="14"/>
  <c r="AM6794" i="14"/>
  <c r="AM6745" i="14"/>
  <c r="AM7224" i="14"/>
  <c r="AI6801" i="14"/>
  <c r="AI6699" i="14"/>
  <c r="AI7019" i="14"/>
  <c r="AI6702" i="14"/>
  <c r="AM6855" i="14"/>
  <c r="AM7221" i="14"/>
  <c r="AM7232" i="14"/>
  <c r="AI6779" i="14"/>
  <c r="AM6766" i="14"/>
  <c r="AI7091" i="14"/>
  <c r="AI7248" i="14"/>
  <c r="AI6762" i="14"/>
  <c r="AM6761" i="14"/>
  <c r="AI6922" i="14"/>
  <c r="AI7151" i="14"/>
  <c r="AM7070" i="14"/>
  <c r="AM6917" i="14"/>
  <c r="AI6951" i="14"/>
  <c r="AI7239" i="14"/>
  <c r="AI6891" i="14"/>
  <c r="AM7247" i="14"/>
  <c r="AM7248" i="14"/>
  <c r="AM6709" i="14"/>
  <c r="AM7223" i="14"/>
  <c r="AM6877" i="14"/>
  <c r="AI6710" i="14"/>
  <c r="AM7260" i="14"/>
  <c r="AM6732" i="14"/>
  <c r="AI7173" i="14"/>
  <c r="AM7216" i="14"/>
  <c r="AM6759" i="14"/>
  <c r="AI6792" i="14"/>
  <c r="AM7246" i="14"/>
  <c r="AM6688" i="14"/>
  <c r="AM7222" i="14"/>
  <c r="AI6879" i="14"/>
  <c r="AM6790" i="14"/>
  <c r="AI6995" i="14"/>
  <c r="AI7053" i="14"/>
  <c r="AI6784" i="14"/>
  <c r="AM7214" i="14"/>
  <c r="AM6884" i="14"/>
  <c r="AM6747" i="14"/>
  <c r="AI6694" i="14"/>
  <c r="AM7083" i="14"/>
  <c r="AI7100" i="14"/>
  <c r="AI6938" i="14"/>
  <c r="AI7250" i="14"/>
  <c r="AI6803" i="14"/>
  <c r="AM6751" i="14"/>
  <c r="AM7077" i="14"/>
  <c r="AM7001" i="14"/>
  <c r="AI7052" i="14"/>
  <c r="AI6994" i="14"/>
  <c r="AI7140" i="14"/>
  <c r="AI7224" i="14"/>
  <c r="AI7216" i="14"/>
  <c r="AM7220" i="14"/>
  <c r="AI6883" i="14"/>
  <c r="AI7063" i="14"/>
  <c r="AI6991" i="14"/>
  <c r="AM6935" i="14"/>
  <c r="AM6889" i="14"/>
  <c r="AI7204" i="14"/>
  <c r="AM7086" i="14"/>
  <c r="AM6821" i="14"/>
  <c r="AM7139" i="14"/>
  <c r="AM6977" i="14"/>
  <c r="AI7251" i="14"/>
  <c r="AM6667" i="14"/>
  <c r="AM7257" i="14"/>
  <c r="AM6955" i="14"/>
  <c r="AI7264" i="14"/>
  <c r="AM6808" i="14"/>
  <c r="AM6774" i="14"/>
  <c r="AM6874" i="14"/>
  <c r="AM6841" i="14"/>
  <c r="AM6846" i="14"/>
  <c r="AI6705" i="14"/>
  <c r="AI6950" i="14"/>
  <c r="AM6693" i="14"/>
  <c r="AI7023" i="14"/>
  <c r="AI6988" i="14"/>
  <c r="AM6748" i="14"/>
  <c r="AM6920" i="14"/>
  <c r="AM7126" i="14"/>
  <c r="AM6666" i="14"/>
  <c r="AI6913" i="14"/>
  <c r="AI6838" i="14"/>
  <c r="AM7259" i="14"/>
  <c r="AI6768" i="14"/>
  <c r="AI7034" i="14"/>
  <c r="AM6749" i="14"/>
  <c r="AI6849" i="14"/>
  <c r="AM7210" i="14"/>
  <c r="AI6769" i="14"/>
  <c r="AM6795" i="14"/>
  <c r="AM7118" i="14"/>
  <c r="AI6830" i="14"/>
  <c r="AI7108" i="14"/>
  <c r="AM6695" i="14"/>
  <c r="AM7019" i="14"/>
  <c r="AI7087" i="14"/>
  <c r="AM6834" i="14"/>
  <c r="AM7089" i="14"/>
  <c r="AM6703" i="14"/>
  <c r="AI7134" i="14"/>
  <c r="AM7043" i="14"/>
  <c r="AI6901" i="14"/>
  <c r="AI6765" i="14"/>
  <c r="AI7263" i="14"/>
  <c r="AM6738" i="14"/>
  <c r="AI7189" i="14"/>
  <c r="AM7119" i="14"/>
  <c r="AI7222" i="14"/>
  <c r="AM6959" i="14"/>
  <c r="AI7168" i="14"/>
  <c r="AM6992" i="14"/>
  <c r="AI7109" i="14"/>
  <c r="AI7124" i="14"/>
  <c r="AM7032" i="14"/>
  <c r="AM7211" i="14"/>
  <c r="AI6662" i="14"/>
  <c r="AI6966" i="14"/>
  <c r="AM7108" i="14"/>
  <c r="AM6779" i="14"/>
  <c r="AM7048" i="14"/>
  <c r="AI7112" i="14"/>
  <c r="AI6789" i="14"/>
  <c r="AM6905" i="14"/>
  <c r="AI7015" i="14"/>
  <c r="AM7182" i="14"/>
  <c r="AI7256" i="14"/>
  <c r="AM6756" i="14"/>
  <c r="AM7140" i="14"/>
  <c r="AM7066" i="14"/>
  <c r="AM6842" i="14"/>
  <c r="AM7231" i="14"/>
  <c r="AI7242" i="14"/>
  <c r="AI6775" i="14"/>
  <c r="AI7086" i="14"/>
  <c r="AI6939" i="14"/>
  <c r="AI7092" i="14"/>
  <c r="AM7180" i="14"/>
  <c r="AM6802" i="14"/>
  <c r="AM7148" i="14"/>
  <c r="AM6684" i="14"/>
  <c r="AM7009" i="14"/>
  <c r="AI7042" i="14"/>
  <c r="AI6758" i="14"/>
  <c r="AI6855" i="14"/>
  <c r="AI7033" i="14"/>
  <c r="AM7102" i="14"/>
  <c r="AI6750" i="14"/>
  <c r="AI7257" i="14"/>
  <c r="AI6740" i="14"/>
  <c r="AM7078" i="14"/>
  <c r="AI6711" i="14"/>
  <c r="AI7159" i="14"/>
  <c r="AI6772" i="14"/>
  <c r="AM6921" i="14"/>
  <c r="AM6865" i="14"/>
  <c r="AM7201" i="14"/>
  <c r="AM7003" i="14"/>
  <c r="AM6940" i="14"/>
  <c r="AM7021" i="14"/>
  <c r="AM6835" i="14"/>
  <c r="AM6881" i="14"/>
  <c r="AI7070" i="14"/>
  <c r="AI7172" i="14"/>
  <c r="AI6829" i="14"/>
  <c r="AI6921" i="14"/>
  <c r="AM6798" i="14"/>
  <c r="AI7088" i="14"/>
  <c r="AI7056" i="14"/>
  <c r="AI6869" i="14"/>
  <c r="AI6753" i="14"/>
  <c r="AI7055" i="14"/>
  <c r="AI6698" i="14"/>
  <c r="AI6876" i="14"/>
  <c r="AM6807" i="14"/>
  <c r="AM6799" i="14"/>
  <c r="AM7044" i="14"/>
  <c r="AI7068" i="14"/>
  <c r="AI6915" i="14"/>
  <c r="AM7172" i="14"/>
  <c r="AI6715" i="14"/>
  <c r="AM7049" i="14"/>
  <c r="AM7022" i="14"/>
  <c r="AI6755" i="14"/>
  <c r="AI7174" i="14"/>
  <c r="AM7073" i="14"/>
  <c r="AI6790" i="14"/>
  <c r="AI7005" i="14"/>
  <c r="AM6933" i="14"/>
  <c r="AI7192" i="14"/>
  <c r="AM6770" i="14"/>
  <c r="AI6724" i="14"/>
  <c r="AI7049" i="14"/>
  <c r="AI7065" i="14"/>
  <c r="AM7007" i="14"/>
  <c r="AI7163" i="14"/>
  <c r="AI7205" i="14"/>
  <c r="AM6937" i="14"/>
  <c r="AI6787" i="14"/>
  <c r="AI7043" i="14"/>
  <c r="AI7085" i="14"/>
  <c r="AM6692" i="14"/>
  <c r="AM6895" i="14"/>
  <c r="AI7114" i="14"/>
  <c r="AI6944" i="14"/>
  <c r="AI6823" i="14"/>
  <c r="AI6837" i="14"/>
  <c r="AI6941" i="14"/>
  <c r="AI6815" i="14"/>
  <c r="AM6736" i="14"/>
  <c r="AM7116" i="14"/>
  <c r="AM7249" i="14"/>
  <c r="AM6741" i="14"/>
  <c r="AI7157" i="14"/>
  <c r="AM6714" i="14"/>
  <c r="AM6789" i="14"/>
  <c r="AI6675" i="14"/>
  <c r="AI6797" i="14"/>
  <c r="AM6830" i="14"/>
  <c r="AI7138" i="14"/>
  <c r="AI6847" i="14"/>
  <c r="AM6931" i="14"/>
  <c r="AM7242" i="14"/>
  <c r="AM6997" i="14"/>
  <c r="AI7024" i="14"/>
  <c r="AI7146" i="14"/>
  <c r="AM6845" i="14"/>
  <c r="AI6671" i="14"/>
  <c r="AM6771" i="14"/>
  <c r="AM6927" i="14"/>
  <c r="AI6676" i="14"/>
  <c r="AM7051" i="14"/>
  <c r="AM7024" i="14"/>
  <c r="AM7069" i="14"/>
  <c r="AM7173" i="14"/>
  <c r="AI7185" i="14"/>
  <c r="AM7244" i="14"/>
  <c r="AI6782" i="14"/>
  <c r="AM7008" i="14"/>
  <c r="AI7243" i="14"/>
  <c r="AI7051" i="14"/>
  <c r="AM7059" i="14"/>
  <c r="AM6998" i="14"/>
  <c r="AI6959" i="14"/>
  <c r="AM6671" i="14"/>
  <c r="AM7161" i="14"/>
  <c r="AM7109" i="14"/>
  <c r="AM6750" i="14"/>
  <c r="AM7243" i="14"/>
  <c r="AM6708" i="14"/>
  <c r="AI7001" i="14"/>
  <c r="AI6989" i="14"/>
  <c r="AM6951" i="14"/>
  <c r="AM7098" i="14"/>
  <c r="AI6990" i="14"/>
  <c r="AI6731" i="14"/>
  <c r="AM7099" i="14"/>
  <c r="AI7058" i="14"/>
  <c r="AI6668" i="14"/>
  <c r="AI6716" i="14"/>
  <c r="AH7247" i="14"/>
  <c r="N6642" i="14"/>
  <c r="AH7232" i="14"/>
  <c r="N6627" i="14"/>
  <c r="AH7260" i="14"/>
  <c r="N6655" i="14"/>
  <c r="AH7227" i="14"/>
  <c r="N6622" i="14"/>
  <c r="AH7256" i="14"/>
  <c r="N6651" i="14"/>
  <c r="AH7241" i="14"/>
  <c r="N6636" i="14"/>
  <c r="AH7234" i="14"/>
  <c r="N6629" i="14"/>
  <c r="AH7236" i="14"/>
  <c r="N6631" i="14"/>
  <c r="AH7229" i="14"/>
  <c r="N6624" i="14"/>
  <c r="AH7249" i="14"/>
  <c r="N6644" i="14"/>
  <c r="AH7207" i="14"/>
  <c r="N6602" i="14"/>
  <c r="AH7245" i="14"/>
  <c r="N6640" i="14"/>
  <c r="AH7203" i="14"/>
  <c r="N6598" i="14"/>
  <c r="AH7223" i="14"/>
  <c r="N6618" i="14"/>
  <c r="AH7216" i="14"/>
  <c r="N6611" i="14"/>
  <c r="AH7219" i="14"/>
  <c r="N6614" i="14"/>
  <c r="AH7212" i="14"/>
  <c r="N6607" i="14"/>
  <c r="AH7194" i="14"/>
  <c r="N6589" i="14"/>
  <c r="AH7225" i="14"/>
  <c r="N6620" i="14"/>
  <c r="AH7190" i="14"/>
  <c r="N6585" i="14"/>
  <c r="AH7221" i="14"/>
  <c r="N6616" i="14"/>
  <c r="AH7205" i="14"/>
  <c r="N6600" i="14"/>
  <c r="AH7199" i="14"/>
  <c r="N6594" i="14"/>
  <c r="AH7201" i="14"/>
  <c r="N6596" i="14"/>
  <c r="AH7192" i="14"/>
  <c r="N6587" i="14"/>
  <c r="AH7214" i="14"/>
  <c r="N6609" i="14"/>
  <c r="AH7172" i="14"/>
  <c r="N6567" i="14"/>
  <c r="AH7210" i="14"/>
  <c r="N6605" i="14"/>
  <c r="AH7168" i="14"/>
  <c r="N6563" i="14"/>
  <c r="AH7186" i="14"/>
  <c r="N6581" i="14"/>
  <c r="AH7180" i="14"/>
  <c r="N6575" i="14"/>
  <c r="AH7182" i="14"/>
  <c r="N6577" i="14"/>
  <c r="AH7176" i="14"/>
  <c r="N6571" i="14"/>
  <c r="AH7162" i="14"/>
  <c r="N6557" i="14"/>
  <c r="AH7188" i="14"/>
  <c r="N6583" i="14"/>
  <c r="AH7158" i="14"/>
  <c r="N6553" i="14"/>
  <c r="AH7184" i="14"/>
  <c r="N6579" i="14"/>
  <c r="AH7170" i="14"/>
  <c r="N6565" i="14"/>
  <c r="AH7164" i="14"/>
  <c r="N6559" i="14"/>
  <c r="AH7166" i="14"/>
  <c r="N6561" i="14"/>
  <c r="AH7160" i="14"/>
  <c r="N6555" i="14"/>
  <c r="AH7178" i="14"/>
  <c r="N6573" i="14"/>
  <c r="AH7138" i="14"/>
  <c r="N6533" i="14"/>
  <c r="AH7174" i="14"/>
  <c r="N6569" i="14"/>
  <c r="AH7134" i="14"/>
  <c r="N6529" i="14"/>
  <c r="AH7154" i="14"/>
  <c r="N6549" i="14"/>
  <c r="AH7147" i="14"/>
  <c r="N6542" i="14"/>
  <c r="AH7149" i="14"/>
  <c r="N6544" i="14"/>
  <c r="AH7142" i="14"/>
  <c r="N6537" i="14"/>
  <c r="AH7127" i="14"/>
  <c r="N6522" i="14"/>
  <c r="AH7156" i="14"/>
  <c r="N6551" i="14"/>
  <c r="AH7123" i="14"/>
  <c r="N6518" i="14"/>
  <c r="AH7151" i="14"/>
  <c r="N6546" i="14"/>
  <c r="AH7136" i="14"/>
  <c r="N6531" i="14"/>
  <c r="AH7129" i="14"/>
  <c r="N6524" i="14"/>
  <c r="AH7132" i="14"/>
  <c r="N6527" i="14"/>
  <c r="AH7125" i="14"/>
  <c r="N6520" i="14"/>
  <c r="AH7145" i="14"/>
  <c r="N6540" i="14"/>
  <c r="AH7104" i="14"/>
  <c r="N6499" i="14"/>
  <c r="AH7140" i="14"/>
  <c r="N6535" i="14"/>
  <c r="AH7100" i="14"/>
  <c r="N6495" i="14"/>
  <c r="AH7119" i="14"/>
  <c r="N6514" i="14"/>
  <c r="AH7113" i="14"/>
  <c r="N6508" i="14"/>
  <c r="AH7115" i="14"/>
  <c r="N6510" i="14"/>
  <c r="AH7109" i="14"/>
  <c r="N6504" i="14"/>
  <c r="AH7094" i="14"/>
  <c r="N6489" i="14"/>
  <c r="AH7121" i="14"/>
  <c r="N6516" i="14"/>
  <c r="AH7090" i="14"/>
  <c r="N6485" i="14"/>
  <c r="AH7117" i="14"/>
  <c r="N6512" i="14"/>
  <c r="AH7102" i="14"/>
  <c r="N6497" i="14"/>
  <c r="AH7096" i="14"/>
  <c r="N6491" i="14"/>
  <c r="AH7098" i="14"/>
  <c r="N6493" i="14"/>
  <c r="AH7092" i="14"/>
  <c r="N6487" i="14"/>
  <c r="AH7111" i="14"/>
  <c r="N6506" i="14"/>
  <c r="AH7072" i="14"/>
  <c r="N6467" i="14"/>
  <c r="AH7107" i="14"/>
  <c r="N6502" i="14"/>
  <c r="AH7068" i="14"/>
  <c r="N6463" i="14"/>
  <c r="AH7086" i="14"/>
  <c r="N6481" i="14"/>
  <c r="AH7080" i="14"/>
  <c r="N6475" i="14"/>
  <c r="AH7082" i="14"/>
  <c r="N6477" i="14"/>
  <c r="AH7076" i="14"/>
  <c r="N6471" i="14"/>
  <c r="AH7062" i="14"/>
  <c r="N6457" i="14"/>
  <c r="AH7088" i="14"/>
  <c r="N6483" i="14"/>
  <c r="AH7058" i="14"/>
  <c r="N6453" i="14"/>
  <c r="AH7084" i="14"/>
  <c r="N6479" i="14"/>
  <c r="AH7070" i="14"/>
  <c r="N6465" i="14"/>
  <c r="AH7064" i="14"/>
  <c r="N6459" i="14"/>
  <c r="AH7066" i="14"/>
  <c r="N6461" i="14"/>
  <c r="AH7060" i="14"/>
  <c r="N6455" i="14"/>
  <c r="AH7078" i="14"/>
  <c r="N6473" i="14"/>
  <c r="AH7040" i="14"/>
  <c r="N6435" i="14"/>
  <c r="AH7074" i="14"/>
  <c r="N6469" i="14"/>
  <c r="AH7036" i="14"/>
  <c r="N6431" i="14"/>
  <c r="AH7054" i="14"/>
  <c r="N6449" i="14"/>
  <c r="AH7048" i="14"/>
  <c r="N6443" i="14"/>
  <c r="AH7050" i="14"/>
  <c r="N6445" i="14"/>
  <c r="AH7044" i="14"/>
  <c r="N6439" i="14"/>
  <c r="AH7030" i="14"/>
  <c r="N6425" i="14"/>
  <c r="AH7056" i="14"/>
  <c r="N6451" i="14"/>
  <c r="AH7024" i="14"/>
  <c r="N6419" i="14"/>
  <c r="AH7052" i="14"/>
  <c r="N6447" i="14"/>
  <c r="AH7038" i="14"/>
  <c r="N6433" i="14"/>
  <c r="AH7032" i="14"/>
  <c r="N6427" i="14"/>
  <c r="AH7034" i="14"/>
  <c r="N6429" i="14"/>
  <c r="AH7028" i="14"/>
  <c r="N6423" i="14"/>
  <c r="AH7046" i="14"/>
  <c r="N6441" i="14"/>
  <c r="AH7006" i="14"/>
  <c r="N6401" i="14"/>
  <c r="AH7042" i="14"/>
  <c r="N6437" i="14"/>
  <c r="AH7002" i="14"/>
  <c r="N6397" i="14"/>
  <c r="AH7020" i="14"/>
  <c r="N6415" i="14"/>
  <c r="AH7014" i="14"/>
  <c r="N6409" i="14"/>
  <c r="AH7016" i="14"/>
  <c r="N6411" i="14"/>
  <c r="AH7010" i="14"/>
  <c r="N6405" i="14"/>
  <c r="AH6996" i="14"/>
  <c r="N6391" i="14"/>
  <c r="AH7022" i="14"/>
  <c r="N6417" i="14"/>
  <c r="AH6992" i="14"/>
  <c r="N6387" i="14"/>
  <c r="AH7018" i="14"/>
  <c r="N6413" i="14"/>
  <c r="AH7004" i="14"/>
  <c r="N6399" i="14"/>
  <c r="AH6998" i="14"/>
  <c r="N6393" i="14"/>
  <c r="AH7000" i="14"/>
  <c r="N6395" i="14"/>
  <c r="AH6994" i="14"/>
  <c r="N6389" i="14"/>
  <c r="AH7012" i="14"/>
  <c r="N6407" i="14"/>
  <c r="AH6972" i="14"/>
  <c r="N6367" i="14"/>
  <c r="AH7008" i="14"/>
  <c r="N6403" i="14"/>
  <c r="AH6968" i="14"/>
  <c r="N6363" i="14"/>
  <c r="AH6988" i="14"/>
  <c r="N6383" i="14"/>
  <c r="AH6982" i="14"/>
  <c r="N6377" i="14"/>
  <c r="AH6984" i="14"/>
  <c r="N6379" i="14"/>
  <c r="AH6976" i="14"/>
  <c r="N6371" i="14"/>
  <c r="AH6962" i="14"/>
  <c r="N6357" i="14"/>
  <c r="AH6990" i="14"/>
  <c r="N6385" i="14"/>
  <c r="AH6958" i="14"/>
  <c r="N6353" i="14"/>
  <c r="AH6986" i="14"/>
  <c r="N6381" i="14"/>
  <c r="AH6970" i="14"/>
  <c r="N6365" i="14"/>
  <c r="AH6964" i="14"/>
  <c r="N6359" i="14"/>
  <c r="AH6966" i="14"/>
  <c r="N6361" i="14"/>
  <c r="AH6960" i="14"/>
  <c r="N6355" i="14"/>
  <c r="AH6978" i="14"/>
  <c r="N6373" i="14"/>
  <c r="AH6940" i="14"/>
  <c r="N6335" i="14"/>
  <c r="AH6974" i="14"/>
  <c r="N6369" i="14"/>
  <c r="AH6936" i="14"/>
  <c r="N6331" i="14"/>
  <c r="AH6954" i="14"/>
  <c r="N6349" i="14"/>
  <c r="AH6948" i="14"/>
  <c r="N6343" i="14"/>
  <c r="AH6950" i="14"/>
  <c r="N6345" i="14"/>
  <c r="AH6944" i="14"/>
  <c r="N6339" i="14"/>
  <c r="AH6930" i="14"/>
  <c r="N6325" i="14"/>
  <c r="AH6956" i="14"/>
  <c r="N6351" i="14"/>
  <c r="AH6926" i="14"/>
  <c r="N6321" i="14"/>
  <c r="AH6952" i="14"/>
  <c r="N6347" i="14"/>
  <c r="AH6938" i="14"/>
  <c r="N6333" i="14"/>
  <c r="AH6932" i="14"/>
  <c r="N6327" i="14"/>
  <c r="AH6934" i="14"/>
  <c r="N6329" i="14"/>
  <c r="AH6928" i="14"/>
  <c r="N6323" i="14"/>
  <c r="AH6946" i="14"/>
  <c r="N6341" i="14"/>
  <c r="AH6908" i="14"/>
  <c r="N6303" i="14"/>
  <c r="AH6942" i="14"/>
  <c r="N6337" i="14"/>
  <c r="AH6904" i="14"/>
  <c r="N6299" i="14"/>
  <c r="AH6922" i="14"/>
  <c r="N6317" i="14"/>
  <c r="AH6916" i="14"/>
  <c r="N6311" i="14"/>
  <c r="AH6918" i="14"/>
  <c r="N6313" i="14"/>
  <c r="AH6912" i="14"/>
  <c r="N6307" i="14"/>
  <c r="AH6898" i="14"/>
  <c r="N6293" i="14"/>
  <c r="AH6924" i="14"/>
  <c r="N6319" i="14"/>
  <c r="AH6894" i="14"/>
  <c r="N6289" i="14"/>
  <c r="AH6920" i="14"/>
  <c r="N6315" i="14"/>
  <c r="AH6906" i="14"/>
  <c r="N6301" i="14"/>
  <c r="AH6900" i="14"/>
  <c r="N6295" i="14"/>
  <c r="AH6902" i="14"/>
  <c r="N6297" i="14"/>
  <c r="AH6896" i="14"/>
  <c r="N6291" i="14"/>
  <c r="AH6914" i="14"/>
  <c r="N6309" i="14"/>
  <c r="AH6876" i="14"/>
  <c r="N6271" i="14"/>
  <c r="AH6910" i="14"/>
  <c r="N6305" i="14"/>
  <c r="AH6872" i="14"/>
  <c r="N6267" i="14"/>
  <c r="AH6890" i="14"/>
  <c r="N6285" i="14"/>
  <c r="AH6884" i="14"/>
  <c r="N6279" i="14"/>
  <c r="AH6886" i="14"/>
  <c r="N6281" i="14"/>
  <c r="AH6880" i="14"/>
  <c r="N6275" i="14"/>
  <c r="AH6866" i="14"/>
  <c r="N6261" i="14"/>
  <c r="AH6892" i="14"/>
  <c r="N6287" i="14"/>
  <c r="AH6862" i="14"/>
  <c r="N6257" i="14"/>
  <c r="AH6888" i="14"/>
  <c r="N6283" i="14"/>
  <c r="AH6874" i="14"/>
  <c r="N6269" i="14"/>
  <c r="AH6868" i="14"/>
  <c r="N6263" i="14"/>
  <c r="AH6870" i="14"/>
  <c r="N6265" i="14"/>
  <c r="AH6864" i="14"/>
  <c r="N6259" i="14"/>
  <c r="AH6882" i="14"/>
  <c r="N6277" i="14"/>
  <c r="AH6842" i="14"/>
  <c r="N6237" i="14"/>
  <c r="AH6878" i="14"/>
  <c r="N6273" i="14"/>
  <c r="AH6838" i="14"/>
  <c r="N6233" i="14"/>
  <c r="AH6858" i="14"/>
  <c r="N6253" i="14"/>
  <c r="AH6852" i="14"/>
  <c r="N6247" i="14"/>
  <c r="AH6854" i="14"/>
  <c r="N6249" i="14"/>
  <c r="AH6847" i="14"/>
  <c r="N6242" i="14"/>
  <c r="AH6832" i="14"/>
  <c r="N6227" i="14"/>
  <c r="AH6860" i="14"/>
  <c r="N6255" i="14"/>
  <c r="AH6828" i="14"/>
  <c r="N6223" i="14"/>
  <c r="AH6856" i="14"/>
  <c r="N6251" i="14"/>
  <c r="AH6840" i="14"/>
  <c r="N6235" i="14"/>
  <c r="AH6834" i="14"/>
  <c r="N6229" i="14"/>
  <c r="AH6836" i="14"/>
  <c r="N6231" i="14"/>
  <c r="AH6830" i="14"/>
  <c r="N6225" i="14"/>
  <c r="AH6849" i="14"/>
  <c r="N6244" i="14"/>
  <c r="AH6810" i="14"/>
  <c r="N6205" i="14"/>
  <c r="AH6845" i="14"/>
  <c r="N6240" i="14"/>
  <c r="AH6806" i="14"/>
  <c r="N6201" i="14"/>
  <c r="AH6824" i="14"/>
  <c r="N6219" i="14"/>
  <c r="AH6818" i="14"/>
  <c r="N6213" i="14"/>
  <c r="AH6820" i="14"/>
  <c r="N6215" i="14"/>
  <c r="AH6814" i="14"/>
  <c r="N6209" i="14"/>
  <c r="AH6800" i="14"/>
  <c r="N6195" i="14"/>
  <c r="AH6826" i="14"/>
  <c r="N6221" i="14"/>
  <c r="AH6796" i="14"/>
  <c r="N6191" i="14"/>
  <c r="AH6822" i="14"/>
  <c r="N6217" i="14"/>
  <c r="AH6808" i="14"/>
  <c r="N6203" i="14"/>
  <c r="AH6802" i="14"/>
  <c r="N6197" i="14"/>
  <c r="AH6804" i="14"/>
  <c r="N6199" i="14"/>
  <c r="AH6798" i="14"/>
  <c r="N6193" i="14"/>
  <c r="AH6816" i="14"/>
  <c r="N6211" i="14"/>
  <c r="AH6778" i="14"/>
  <c r="N6173" i="14"/>
  <c r="AH6812" i="14"/>
  <c r="N6207" i="14"/>
  <c r="AH6774" i="14"/>
  <c r="N6169" i="14"/>
  <c r="AH6792" i="14"/>
  <c r="N6187" i="14"/>
  <c r="AH6786" i="14"/>
  <c r="N6181" i="14"/>
  <c r="AH6788" i="14"/>
  <c r="N6183" i="14"/>
  <c r="AH6782" i="14"/>
  <c r="N6177" i="14"/>
  <c r="AH6768" i="14"/>
  <c r="N6163" i="14"/>
  <c r="AH6794" i="14"/>
  <c r="N6189" i="14"/>
  <c r="AH6764" i="14"/>
  <c r="N6159" i="14"/>
  <c r="AH6790" i="14"/>
  <c r="N6185" i="14"/>
  <c r="AH6776" i="14"/>
  <c r="N6171" i="14"/>
  <c r="AH6770" i="14"/>
  <c r="N6165" i="14"/>
  <c r="AH6772" i="14"/>
  <c r="N6167" i="14"/>
  <c r="AH6766" i="14"/>
  <c r="N6161" i="14"/>
  <c r="AH6784" i="14"/>
  <c r="N6179" i="14"/>
  <c r="AH6746" i="14"/>
  <c r="N6141" i="14"/>
  <c r="AH6780" i="14"/>
  <c r="N6175" i="14"/>
  <c r="AH6742" i="14"/>
  <c r="N6137" i="14"/>
  <c r="AH6760" i="14"/>
  <c r="N6155" i="14"/>
  <c r="AH6754" i="14"/>
  <c r="N6149" i="14"/>
  <c r="AH6756" i="14"/>
  <c r="N6151" i="14"/>
  <c r="AH6750" i="14"/>
  <c r="N6145" i="14"/>
  <c r="AH6736" i="14"/>
  <c r="N6131" i="14"/>
  <c r="AH6762" i="14"/>
  <c r="N6157" i="14"/>
  <c r="AH6732" i="14"/>
  <c r="N6127" i="14"/>
  <c r="AH6758" i="14"/>
  <c r="N6153" i="14"/>
  <c r="AH6744" i="14"/>
  <c r="N6139" i="14"/>
  <c r="AH6738" i="14"/>
  <c r="N6133" i="14"/>
  <c r="AH6740" i="14"/>
  <c r="N6135" i="14"/>
  <c r="AH6734" i="14"/>
  <c r="N6129" i="14"/>
  <c r="AH6752" i="14"/>
  <c r="N6147" i="14"/>
  <c r="AH6714" i="14"/>
  <c r="N6109" i="14"/>
  <c r="AH6748" i="14"/>
  <c r="N6143" i="14"/>
  <c r="AH6710" i="14"/>
  <c r="N6105" i="14"/>
  <c r="AH6728" i="14"/>
  <c r="N6123" i="14"/>
  <c r="AH6722" i="14"/>
  <c r="N6117" i="14"/>
  <c r="AH6724" i="14"/>
  <c r="N6119" i="14"/>
  <c r="AH6718" i="14"/>
  <c r="N6113" i="14"/>
  <c r="AH6704" i="14"/>
  <c r="N6099" i="14"/>
  <c r="AH6730" i="14"/>
  <c r="N6125" i="14"/>
  <c r="AH6700" i="14"/>
  <c r="N6095" i="14"/>
  <c r="AH6726" i="14"/>
  <c r="N6121" i="14"/>
  <c r="AH6712" i="14"/>
  <c r="N6107" i="14"/>
  <c r="AH6706" i="14"/>
  <c r="N6101" i="14"/>
  <c r="AH6708" i="14"/>
  <c r="N6103" i="14"/>
  <c r="AH6702" i="14"/>
  <c r="N6097" i="14"/>
  <c r="AH6720" i="14"/>
  <c r="N6115" i="14"/>
  <c r="AH6682" i="14"/>
  <c r="N6077" i="14"/>
  <c r="AH6716" i="14"/>
  <c r="N6111" i="14"/>
  <c r="AH6678" i="14"/>
  <c r="N6073" i="14"/>
  <c r="AH6696" i="14"/>
  <c r="N6091" i="14"/>
  <c r="AH6690" i="14"/>
  <c r="N6085" i="14"/>
  <c r="AH6692" i="14"/>
  <c r="N6087" i="14"/>
  <c r="AH6686" i="14"/>
  <c r="N6081" i="14"/>
  <c r="AH6672" i="14"/>
  <c r="N6067" i="14"/>
  <c r="AH6698" i="14"/>
  <c r="N6093" i="14"/>
  <c r="AH6668" i="14"/>
  <c r="N6063" i="14"/>
  <c r="AH6694" i="14"/>
  <c r="N6089" i="14"/>
  <c r="AH6680" i="14"/>
  <c r="N6075" i="14"/>
  <c r="AH6674" i="14"/>
  <c r="N6069" i="14"/>
  <c r="AH6676" i="14"/>
  <c r="N6071" i="14"/>
  <c r="AH6670" i="14"/>
  <c r="N6065" i="14"/>
  <c r="AH6688" i="14"/>
  <c r="N6083" i="14"/>
  <c r="AH7259" i="14"/>
  <c r="N6654" i="14"/>
  <c r="AH6684" i="14"/>
  <c r="N6079" i="14"/>
  <c r="AH7255" i="14"/>
  <c r="N6650" i="14"/>
  <c r="AH6664" i="14"/>
  <c r="N6059" i="14"/>
  <c r="AH6665" i="14"/>
  <c r="N6060" i="14"/>
  <c r="AH7261" i="14"/>
  <c r="N6656" i="14"/>
  <c r="AH7263" i="14"/>
  <c r="N6658" i="14"/>
  <c r="AH7240" i="14"/>
  <c r="N6635" i="14"/>
  <c r="AH6666" i="14"/>
  <c r="N6061" i="14"/>
  <c r="AH7235" i="14"/>
  <c r="N6630" i="14"/>
  <c r="AH6662" i="14"/>
  <c r="N6057" i="14"/>
  <c r="AH7248" i="14"/>
  <c r="N6643" i="14"/>
  <c r="AH7250" i="14"/>
  <c r="N6645" i="14"/>
  <c r="AH7244" i="14"/>
  <c r="N6639" i="14"/>
  <c r="AH7246" i="14"/>
  <c r="N6641" i="14"/>
  <c r="AH7257" i="14"/>
  <c r="N6652" i="14"/>
  <c r="AH7224" i="14"/>
  <c r="N6619" i="14"/>
  <c r="AH7252" i="14"/>
  <c r="N6647" i="14"/>
  <c r="AH7220" i="14"/>
  <c r="N6615" i="14"/>
  <c r="AH7231" i="14"/>
  <c r="N6626" i="14"/>
  <c r="AH7233" i="14"/>
  <c r="N6628" i="14"/>
  <c r="AH7226" i="14"/>
  <c r="N6621" i="14"/>
  <c r="AH7228" i="14"/>
  <c r="N6623" i="14"/>
  <c r="AH7204" i="14"/>
  <c r="N6599" i="14"/>
  <c r="AH7242" i="14"/>
  <c r="N6637" i="14"/>
  <c r="AH7200" i="14"/>
  <c r="N6595" i="14"/>
  <c r="AH7237" i="14"/>
  <c r="N6632" i="14"/>
  <c r="AH7213" i="14"/>
  <c r="N6608" i="14"/>
  <c r="AH7215" i="14"/>
  <c r="N6610" i="14"/>
  <c r="AH7209" i="14"/>
  <c r="N6604" i="14"/>
  <c r="AH7211" i="14"/>
  <c r="N6606" i="14"/>
  <c r="AH7222" i="14"/>
  <c r="N6617" i="14"/>
  <c r="AH7187" i="14"/>
  <c r="N6582" i="14"/>
  <c r="AH7217" i="14"/>
  <c r="N6612" i="14"/>
  <c r="AH7183" i="14"/>
  <c r="N6578" i="14"/>
  <c r="AH7193" i="14"/>
  <c r="N6588" i="14"/>
  <c r="AH7196" i="14"/>
  <c r="N6591" i="14"/>
  <c r="AH7189" i="14"/>
  <c r="N6584" i="14"/>
  <c r="AH7191" i="14"/>
  <c r="N6586" i="14"/>
  <c r="AH7169" i="14"/>
  <c r="N6564" i="14"/>
  <c r="AH7206" i="14"/>
  <c r="N6601" i="14"/>
  <c r="AH7165" i="14"/>
  <c r="N6560" i="14"/>
  <c r="AH7202" i="14"/>
  <c r="N6597" i="14"/>
  <c r="AH7177" i="14"/>
  <c r="N6572" i="14"/>
  <c r="AH7179" i="14"/>
  <c r="N6574" i="14"/>
  <c r="AH7173" i="14"/>
  <c r="N6568" i="14"/>
  <c r="AH7175" i="14"/>
  <c r="N6570" i="14"/>
  <c r="AH7185" i="14"/>
  <c r="N6580" i="14"/>
  <c r="AH7155" i="14"/>
  <c r="N6550" i="14"/>
  <c r="AH7181" i="14"/>
  <c r="N6576" i="14"/>
  <c r="AH7150" i="14"/>
  <c r="N6545" i="14"/>
  <c r="AH7161" i="14"/>
  <c r="N6556" i="14"/>
  <c r="AH7163" i="14"/>
  <c r="N6558" i="14"/>
  <c r="AH7157" i="14"/>
  <c r="N6552" i="14"/>
  <c r="AH7159" i="14"/>
  <c r="N6554" i="14"/>
  <c r="AH7135" i="14"/>
  <c r="N6530" i="14"/>
  <c r="AH7171" i="14"/>
  <c r="N6566" i="14"/>
  <c r="AH7131" i="14"/>
  <c r="N6526" i="14"/>
  <c r="AH7167" i="14"/>
  <c r="N6562" i="14"/>
  <c r="AH7144" i="14"/>
  <c r="N6539" i="14"/>
  <c r="AH7146" i="14"/>
  <c r="N6541" i="14"/>
  <c r="AH7139" i="14"/>
  <c r="N6534" i="14"/>
  <c r="AH7141" i="14"/>
  <c r="N6536" i="14"/>
  <c r="AH7152" i="14"/>
  <c r="N6547" i="14"/>
  <c r="AH7120" i="14"/>
  <c r="N6515" i="14"/>
  <c r="AH7148" i="14"/>
  <c r="N6543" i="14"/>
  <c r="AH7116" i="14"/>
  <c r="N6511" i="14"/>
  <c r="AH7126" i="14"/>
  <c r="N6521" i="14"/>
  <c r="AH7128" i="14"/>
  <c r="N6523" i="14"/>
  <c r="AH7122" i="14"/>
  <c r="N6517" i="14"/>
  <c r="AH7124" i="14"/>
  <c r="N6519" i="14"/>
  <c r="AH7101" i="14"/>
  <c r="N6496" i="14"/>
  <c r="AH7137" i="14"/>
  <c r="N6532" i="14"/>
  <c r="AH7097" i="14"/>
  <c r="N6492" i="14"/>
  <c r="AH7133" i="14"/>
  <c r="N6528" i="14"/>
  <c r="AH7110" i="14"/>
  <c r="N6505" i="14"/>
  <c r="AH7112" i="14"/>
  <c r="N6507" i="14"/>
  <c r="AH7105" i="14"/>
  <c r="N6500" i="14"/>
  <c r="AH7108" i="14"/>
  <c r="N6503" i="14"/>
  <c r="AH7118" i="14"/>
  <c r="N6513" i="14"/>
  <c r="AH7087" i="14"/>
  <c r="N6482" i="14"/>
  <c r="AH7114" i="14"/>
  <c r="N6509" i="14"/>
  <c r="AH7083" i="14"/>
  <c r="N6478" i="14"/>
  <c r="AH7093" i="14"/>
  <c r="N6488" i="14"/>
  <c r="AH7095" i="14"/>
  <c r="N6490" i="14"/>
  <c r="AH7089" i="14"/>
  <c r="N6484" i="14"/>
  <c r="AH7091" i="14"/>
  <c r="N6486" i="14"/>
  <c r="AH7069" i="14"/>
  <c r="N6464" i="14"/>
  <c r="AH7103" i="14"/>
  <c r="N6498" i="14"/>
  <c r="AH7065" i="14"/>
  <c r="N6460" i="14"/>
  <c r="AH7099" i="14"/>
  <c r="N6494" i="14"/>
  <c r="AH7077" i="14"/>
  <c r="N6472" i="14"/>
  <c r="AH7079" i="14"/>
  <c r="N6474" i="14"/>
  <c r="AH7073" i="14"/>
  <c r="N6468" i="14"/>
  <c r="AH7075" i="14"/>
  <c r="N6470" i="14"/>
  <c r="AH7085" i="14"/>
  <c r="N6480" i="14"/>
  <c r="AH7055" i="14"/>
  <c r="N6450" i="14"/>
  <c r="AH7081" i="14"/>
  <c r="N6476" i="14"/>
  <c r="AH7051" i="14"/>
  <c r="N6446" i="14"/>
  <c r="AH7061" i="14"/>
  <c r="N6456" i="14"/>
  <c r="AH7063" i="14"/>
  <c r="N6458" i="14"/>
  <c r="AH7057" i="14"/>
  <c r="N6452" i="14"/>
  <c r="AH7059" i="14"/>
  <c r="N6454" i="14"/>
  <c r="AH7037" i="14"/>
  <c r="N6432" i="14"/>
  <c r="AH7071" i="14"/>
  <c r="N6466" i="14"/>
  <c r="AH7033" i="14"/>
  <c r="N6428" i="14"/>
  <c r="AH7067" i="14"/>
  <c r="N6462" i="14"/>
  <c r="AH7045" i="14"/>
  <c r="N6440" i="14"/>
  <c r="AH7047" i="14"/>
  <c r="N6442" i="14"/>
  <c r="AH7041" i="14"/>
  <c r="N6436" i="14"/>
  <c r="AH7043" i="14"/>
  <c r="N6438" i="14"/>
  <c r="AH7053" i="14"/>
  <c r="N6448" i="14"/>
  <c r="AH7021" i="14"/>
  <c r="N6416" i="14"/>
  <c r="AH7049" i="14"/>
  <c r="N6444" i="14"/>
  <c r="AH7017" i="14"/>
  <c r="N6412" i="14"/>
  <c r="AH7029" i="14"/>
  <c r="N6424" i="14"/>
  <c r="AH7031" i="14"/>
  <c r="N6426" i="14"/>
  <c r="AH7023" i="14"/>
  <c r="N6418" i="14"/>
  <c r="AH7026" i="14"/>
  <c r="N6421" i="14"/>
  <c r="AH7003" i="14"/>
  <c r="N6398" i="14"/>
  <c r="AH7039" i="14"/>
  <c r="N6434" i="14"/>
  <c r="AH6999" i="14"/>
  <c r="N6394" i="14"/>
  <c r="AH7035" i="14"/>
  <c r="N6430" i="14"/>
  <c r="AH7011" i="14"/>
  <c r="N6406" i="14"/>
  <c r="AH7013" i="14"/>
  <c r="N6408" i="14"/>
  <c r="AH7007" i="14"/>
  <c r="N6402" i="14"/>
  <c r="AH7009" i="14"/>
  <c r="N6404" i="14"/>
  <c r="AH7019" i="14"/>
  <c r="N6414" i="14"/>
  <c r="AH6989" i="14"/>
  <c r="N6384" i="14"/>
  <c r="AH7015" i="14"/>
  <c r="N6410" i="14"/>
  <c r="AH6985" i="14"/>
  <c r="N6380" i="14"/>
  <c r="AH6995" i="14"/>
  <c r="N6390" i="14"/>
  <c r="AH6997" i="14"/>
  <c r="N6392" i="14"/>
  <c r="AH6991" i="14"/>
  <c r="N6386" i="14"/>
  <c r="AH6993" i="14"/>
  <c r="N6388" i="14"/>
  <c r="AH6969" i="14"/>
  <c r="N6364" i="14"/>
  <c r="AH7005" i="14"/>
  <c r="N6400" i="14"/>
  <c r="AH6965" i="14"/>
  <c r="N6360" i="14"/>
  <c r="AH7001" i="14"/>
  <c r="N6396" i="14"/>
  <c r="AH6977" i="14"/>
  <c r="N6372" i="14"/>
  <c r="AH6981" i="14"/>
  <c r="N6376" i="14"/>
  <c r="AH6973" i="14"/>
  <c r="N6368" i="14"/>
  <c r="AH6975" i="14"/>
  <c r="N6370" i="14"/>
  <c r="AH6987" i="14"/>
  <c r="N6382" i="14"/>
  <c r="AH6955" i="14"/>
  <c r="N6350" i="14"/>
  <c r="AH6983" i="14"/>
  <c r="N6378" i="14"/>
  <c r="AH6951" i="14"/>
  <c r="N6346" i="14"/>
  <c r="AH6961" i="14"/>
  <c r="N6356" i="14"/>
  <c r="AH6963" i="14"/>
  <c r="N6358" i="14"/>
  <c r="AH6957" i="14"/>
  <c r="N6352" i="14"/>
  <c r="AH6959" i="14"/>
  <c r="N6354" i="14"/>
  <c r="AH6937" i="14"/>
  <c r="N6332" i="14"/>
  <c r="AH6971" i="14"/>
  <c r="N6366" i="14"/>
  <c r="AH6933" i="14"/>
  <c r="N6328" i="14"/>
  <c r="AH6967" i="14"/>
  <c r="N6362" i="14"/>
  <c r="AH6945" i="14"/>
  <c r="N6340" i="14"/>
  <c r="AH6947" i="14"/>
  <c r="N6342" i="14"/>
  <c r="AH6941" i="14"/>
  <c r="N6336" i="14"/>
  <c r="AH6943" i="14"/>
  <c r="N6338" i="14"/>
  <c r="AH6953" i="14"/>
  <c r="N6348" i="14"/>
  <c r="AH6923" i="14"/>
  <c r="N6318" i="14"/>
  <c r="AH6949" i="14"/>
  <c r="N6344" i="14"/>
  <c r="AH6919" i="14"/>
  <c r="N6314" i="14"/>
  <c r="AH6929" i="14"/>
  <c r="N6324" i="14"/>
  <c r="AH6931" i="14"/>
  <c r="N6326" i="14"/>
  <c r="AH6925" i="14"/>
  <c r="N6320" i="14"/>
  <c r="AH6927" i="14"/>
  <c r="N6322" i="14"/>
  <c r="AH6905" i="14"/>
  <c r="N6300" i="14"/>
  <c r="AH6939" i="14"/>
  <c r="N6334" i="14"/>
  <c r="AH6901" i="14"/>
  <c r="N6296" i="14"/>
  <c r="AH6935" i="14"/>
  <c r="N6330" i="14"/>
  <c r="AH6913" i="14"/>
  <c r="N6308" i="14"/>
  <c r="AH6915" i="14"/>
  <c r="N6310" i="14"/>
  <c r="AH6909" i="14"/>
  <c r="N6304" i="14"/>
  <c r="AH6911" i="14"/>
  <c r="N6306" i="14"/>
  <c r="AH6921" i="14"/>
  <c r="N6316" i="14"/>
  <c r="AH6891" i="14"/>
  <c r="N6286" i="14"/>
  <c r="AH6917" i="14"/>
  <c r="N6312" i="14"/>
  <c r="AH6887" i="14"/>
  <c r="N6282" i="14"/>
  <c r="AH6897" i="14"/>
  <c r="N6292" i="14"/>
  <c r="AH6899" i="14"/>
  <c r="N6294" i="14"/>
  <c r="AH6893" i="14"/>
  <c r="N6288" i="14"/>
  <c r="AH6895" i="14"/>
  <c r="N6290" i="14"/>
  <c r="AH6873" i="14"/>
  <c r="N6268" i="14"/>
  <c r="AH6907" i="14"/>
  <c r="N6302" i="14"/>
  <c r="AH6869" i="14"/>
  <c r="N6264" i="14"/>
  <c r="AH6903" i="14"/>
  <c r="N6298" i="14"/>
  <c r="AH6881" i="14"/>
  <c r="N6276" i="14"/>
  <c r="AH6883" i="14"/>
  <c r="N6278" i="14"/>
  <c r="AH6877" i="14"/>
  <c r="N6272" i="14"/>
  <c r="AH6879" i="14"/>
  <c r="N6274" i="14"/>
  <c r="AH6889" i="14"/>
  <c r="N6284" i="14"/>
  <c r="AH6859" i="14"/>
  <c r="N6254" i="14"/>
  <c r="AH6885" i="14"/>
  <c r="N6280" i="14"/>
  <c r="AH6855" i="14"/>
  <c r="N6250" i="14"/>
  <c r="AH6865" i="14"/>
  <c r="N6260" i="14"/>
  <c r="AH6867" i="14"/>
  <c r="N6262" i="14"/>
  <c r="AH6861" i="14"/>
  <c r="N6256" i="14"/>
  <c r="AH6863" i="14"/>
  <c r="N6258" i="14"/>
  <c r="AH6839" i="14"/>
  <c r="N6234" i="14"/>
  <c r="AH6875" i="14"/>
  <c r="N6270" i="14"/>
  <c r="AH6835" i="14"/>
  <c r="N6230" i="14"/>
  <c r="AH6871" i="14"/>
  <c r="N6266" i="14"/>
  <c r="AH6848" i="14"/>
  <c r="N6243" i="14"/>
  <c r="AH6850" i="14"/>
  <c r="N6245" i="14"/>
  <c r="AH6843" i="14"/>
  <c r="N6238" i="14"/>
  <c r="AH6846" i="14"/>
  <c r="N6241" i="14"/>
  <c r="AH6857" i="14"/>
  <c r="N6252" i="14"/>
  <c r="AH6825" i="14"/>
  <c r="N6220" i="14"/>
  <c r="AH6853" i="14"/>
  <c r="N6248" i="14"/>
  <c r="AH6821" i="14"/>
  <c r="N6216" i="14"/>
  <c r="AH6831" i="14"/>
  <c r="N6226" i="14"/>
  <c r="AH6833" i="14"/>
  <c r="N6228" i="14"/>
  <c r="AH6827" i="14"/>
  <c r="N6222" i="14"/>
  <c r="AH6829" i="14"/>
  <c r="N6224" i="14"/>
  <c r="AH6807" i="14"/>
  <c r="N6202" i="14"/>
  <c r="AH6841" i="14"/>
  <c r="N6236" i="14"/>
  <c r="AH6803" i="14"/>
  <c r="N6198" i="14"/>
  <c r="AH6837" i="14"/>
  <c r="N6232" i="14"/>
  <c r="AH6815" i="14"/>
  <c r="N6210" i="14"/>
  <c r="AH6817" i="14"/>
  <c r="N6212" i="14"/>
  <c r="AH6811" i="14"/>
  <c r="N6206" i="14"/>
  <c r="AH6813" i="14"/>
  <c r="N6208" i="14"/>
  <c r="AH6823" i="14"/>
  <c r="N6218" i="14"/>
  <c r="AH6793" i="14"/>
  <c r="N6188" i="14"/>
  <c r="AH6819" i="14"/>
  <c r="N6214" i="14"/>
  <c r="AH6789" i="14"/>
  <c r="N6184" i="14"/>
  <c r="AH6799" i="14"/>
  <c r="N6194" i="14"/>
  <c r="AH6801" i="14"/>
  <c r="N6196" i="14"/>
  <c r="AH6795" i="14"/>
  <c r="N6190" i="14"/>
  <c r="AH6797" i="14"/>
  <c r="N6192" i="14"/>
  <c r="AH6775" i="14"/>
  <c r="N6170" i="14"/>
  <c r="AH6809" i="14"/>
  <c r="N6204" i="14"/>
  <c r="AH6771" i="14"/>
  <c r="N6166" i="14"/>
  <c r="AH6805" i="14"/>
  <c r="N6200" i="14"/>
  <c r="AH6783" i="14"/>
  <c r="N6178" i="14"/>
  <c r="AH6785" i="14"/>
  <c r="N6180" i="14"/>
  <c r="AH6779" i="14"/>
  <c r="N6174" i="14"/>
  <c r="AH6781" i="14"/>
  <c r="N6176" i="14"/>
  <c r="AH6791" i="14"/>
  <c r="N6186" i="14"/>
  <c r="AH6761" i="14"/>
  <c r="N6156" i="14"/>
  <c r="AH6787" i="14"/>
  <c r="N6182" i="14"/>
  <c r="AH6757" i="14"/>
  <c r="N6152" i="14"/>
  <c r="AH6767" i="14"/>
  <c r="N6162" i="14"/>
  <c r="AH6769" i="14"/>
  <c r="N6164" i="14"/>
  <c r="AH6763" i="14"/>
  <c r="N6158" i="14"/>
  <c r="AH6765" i="14"/>
  <c r="N6160" i="14"/>
  <c r="AH6743" i="14"/>
  <c r="N6138" i="14"/>
  <c r="AH6777" i="14"/>
  <c r="N6172" i="14"/>
  <c r="AH6739" i="14"/>
  <c r="N6134" i="14"/>
  <c r="AH6773" i="14"/>
  <c r="N6168" i="14"/>
  <c r="AH6751" i="14"/>
  <c r="N6146" i="14"/>
  <c r="AH6753" i="14"/>
  <c r="N6148" i="14"/>
  <c r="AH6747" i="14"/>
  <c r="N6142" i="14"/>
  <c r="AH6749" i="14"/>
  <c r="N6144" i="14"/>
  <c r="AH6759" i="14"/>
  <c r="N6154" i="14"/>
  <c r="AH6729" i="14"/>
  <c r="N6124" i="14"/>
  <c r="AH6755" i="14"/>
  <c r="N6150" i="14"/>
  <c r="AH6725" i="14"/>
  <c r="N6120" i="14"/>
  <c r="AH6735" i="14"/>
  <c r="N6130" i="14"/>
  <c r="AH6737" i="14"/>
  <c r="N6132" i="14"/>
  <c r="AH6731" i="14"/>
  <c r="N6126" i="14"/>
  <c r="AH6733" i="14"/>
  <c r="N6128" i="14"/>
  <c r="AH6711" i="14"/>
  <c r="N6106" i="14"/>
  <c r="AH6745" i="14"/>
  <c r="N6140" i="14"/>
  <c r="AH6707" i="14"/>
  <c r="N6102" i="14"/>
  <c r="AH6741" i="14"/>
  <c r="N6136" i="14"/>
  <c r="AH6719" i="14"/>
  <c r="N6114" i="14"/>
  <c r="AH6721" i="14"/>
  <c r="N6116" i="14"/>
  <c r="AH6715" i="14"/>
  <c r="N6110" i="14"/>
  <c r="AH6717" i="14"/>
  <c r="N6112" i="14"/>
  <c r="AH6727" i="14"/>
  <c r="N6122" i="14"/>
  <c r="AH6697" i="14"/>
  <c r="N6092" i="14"/>
  <c r="AH6723" i="14"/>
  <c r="N6118" i="14"/>
  <c r="AH6693" i="14"/>
  <c r="N6088" i="14"/>
  <c r="AH6703" i="14"/>
  <c r="N6098" i="14"/>
  <c r="AH6705" i="14"/>
  <c r="N6100" i="14"/>
  <c r="AH6699" i="14"/>
  <c r="N6094" i="14"/>
  <c r="AH6701" i="14"/>
  <c r="N6096" i="14"/>
  <c r="AH6679" i="14"/>
  <c r="N6074" i="14"/>
  <c r="AH6713" i="14"/>
  <c r="N6108" i="14"/>
  <c r="AH6675" i="14"/>
  <c r="N6070" i="14"/>
  <c r="AH6709" i="14"/>
  <c r="N6104" i="14"/>
  <c r="AH6687" i="14"/>
  <c r="N6082" i="14"/>
  <c r="AH6689" i="14"/>
  <c r="N6084" i="14"/>
  <c r="AH6683" i="14"/>
  <c r="N6078" i="14"/>
  <c r="AH6685" i="14"/>
  <c r="N6080" i="14"/>
  <c r="AH6695" i="14"/>
  <c r="N6090" i="14"/>
  <c r="AH6661" i="14"/>
  <c r="N6056" i="14"/>
  <c r="AH6691" i="14"/>
  <c r="N6086" i="14"/>
  <c r="AH7262" i="14"/>
  <c r="N6657" i="14"/>
  <c r="AH6671" i="14"/>
  <c r="N6066" i="14"/>
  <c r="AH6673" i="14"/>
  <c r="N6068" i="14"/>
  <c r="AH6667" i="14"/>
  <c r="N6062" i="14"/>
  <c r="AH6669" i="14"/>
  <c r="N6064" i="14"/>
  <c r="AH7264" i="14"/>
  <c r="N6659" i="14"/>
  <c r="AH6681" i="14"/>
  <c r="N6076" i="14"/>
  <c r="AH7243" i="14"/>
  <c r="N6638" i="14"/>
  <c r="AH6677" i="14"/>
  <c r="N6072" i="14"/>
  <c r="AH7239" i="14"/>
  <c r="N6634" i="14"/>
  <c r="AH7258" i="14"/>
  <c r="N6653" i="14"/>
  <c r="AH7251" i="14"/>
  <c r="N6646" i="14"/>
  <c r="AH7254" i="14"/>
  <c r="N6649" i="14"/>
  <c r="AH6663" i="14"/>
  <c r="N6058" i="14"/>
  <c r="AG6904" i="14"/>
  <c r="M6299" i="14"/>
  <c r="AG6901" i="14"/>
  <c r="M6296" i="14"/>
  <c r="AE6783" i="14"/>
  <c r="K6178" i="14"/>
  <c r="AF6814" i="14"/>
  <c r="L6209" i="14"/>
  <c r="AF6938" i="14"/>
  <c r="L6333" i="14"/>
  <c r="AE6916" i="14"/>
  <c r="K6311" i="14"/>
  <c r="AF6888" i="14"/>
  <c r="L6283" i="14"/>
  <c r="AG6977" i="14"/>
  <c r="M6372" i="14"/>
  <c r="AF6978" i="14"/>
  <c r="L6373" i="14"/>
  <c r="AE7077" i="14"/>
  <c r="K6472" i="14"/>
  <c r="AF7045" i="14"/>
  <c r="L6440" i="14"/>
  <c r="AF7010" i="14"/>
  <c r="L6405" i="14"/>
  <c r="AF7132" i="14"/>
  <c r="L6527" i="14"/>
  <c r="AF6766" i="14"/>
  <c r="L6161" i="14"/>
  <c r="AG6993" i="14"/>
  <c r="M6388" i="14"/>
  <c r="AF6767" i="14"/>
  <c r="L6162" i="14"/>
  <c r="AF7173" i="14"/>
  <c r="L6568" i="14"/>
  <c r="AE7205" i="14"/>
  <c r="K6600" i="14"/>
  <c r="AE7180" i="14"/>
  <c r="K6575" i="14"/>
  <c r="AF7207" i="14"/>
  <c r="L6602" i="14"/>
  <c r="AE6780" i="14"/>
  <c r="K6175" i="14"/>
  <c r="AE7010" i="14"/>
  <c r="K6405" i="14"/>
  <c r="AG7084" i="14"/>
  <c r="M6479" i="14"/>
  <c r="AE6989" i="14"/>
  <c r="K6384" i="14"/>
  <c r="AG6931" i="14"/>
  <c r="M6326" i="14"/>
  <c r="AF6926" i="14"/>
  <c r="L6321" i="14"/>
  <c r="AE7159" i="14"/>
  <c r="K6554" i="14"/>
  <c r="AE7141" i="14"/>
  <c r="K6536" i="14"/>
  <c r="AE7087" i="14"/>
  <c r="K6482" i="14"/>
  <c r="AE6857" i="14"/>
  <c r="K6252" i="14"/>
  <c r="AG7183" i="14"/>
  <c r="M6578" i="14"/>
  <c r="AE7066" i="14"/>
  <c r="K6461" i="14"/>
  <c r="AG7061" i="14"/>
  <c r="M6456" i="14"/>
  <c r="AF7011" i="14"/>
  <c r="L6406" i="14"/>
  <c r="AE7080" i="14"/>
  <c r="K6475" i="14"/>
  <c r="AF7129" i="14"/>
  <c r="L6524" i="14"/>
  <c r="AF7232" i="14"/>
  <c r="L6627" i="14"/>
  <c r="AF6769" i="14"/>
  <c r="L6164" i="14"/>
  <c r="AF6854" i="14"/>
  <c r="L6249" i="14"/>
  <c r="AG7212" i="14"/>
  <c r="M6607" i="14"/>
  <c r="AE6929" i="14"/>
  <c r="K6324" i="14"/>
  <c r="AG6895" i="14"/>
  <c r="M6290" i="14"/>
  <c r="AG7041" i="14"/>
  <c r="M6436" i="14"/>
  <c r="AF7034" i="14"/>
  <c r="L6429" i="14"/>
  <c r="AF6915" i="14"/>
  <c r="L6310" i="14"/>
  <c r="AG6773" i="14"/>
  <c r="M6168" i="14"/>
  <c r="AE6974" i="14"/>
  <c r="K6369" i="14"/>
  <c r="AG7157" i="14"/>
  <c r="M6552" i="14"/>
  <c r="AF6867" i="14"/>
  <c r="L6262" i="14"/>
  <c r="AE6937" i="14"/>
  <c r="K6332" i="14"/>
  <c r="AE7109" i="14"/>
  <c r="K6504" i="14"/>
  <c r="AE6981" i="14"/>
  <c r="K6376" i="14"/>
  <c r="AF7083" i="14"/>
  <c r="L6478" i="14"/>
  <c r="AE7149" i="14"/>
  <c r="K6544" i="14"/>
  <c r="AF7053" i="14"/>
  <c r="L6448" i="14"/>
  <c r="AE7233" i="14"/>
  <c r="K6628" i="14"/>
  <c r="AE7063" i="14"/>
  <c r="K6458" i="14"/>
  <c r="AF6786" i="14"/>
  <c r="L6181" i="14"/>
  <c r="AE6779" i="14"/>
  <c r="K6174" i="14"/>
  <c r="AF6778" i="14"/>
  <c r="L6173" i="14"/>
  <c r="AF6836" i="14"/>
  <c r="L6231" i="14"/>
  <c r="AG7095" i="14"/>
  <c r="M6490" i="14"/>
  <c r="AE6774" i="14"/>
  <c r="K6169" i="14"/>
  <c r="AG6951" i="14"/>
  <c r="M6346" i="14"/>
  <c r="AE6931" i="14"/>
  <c r="K6326" i="14"/>
  <c r="AF6849" i="14"/>
  <c r="L6244" i="14"/>
  <c r="AF7096" i="14"/>
  <c r="L6491" i="14"/>
  <c r="AG6899" i="14"/>
  <c r="M6294" i="14"/>
  <c r="AF7087" i="14"/>
  <c r="L6482" i="14"/>
  <c r="AF7118" i="14"/>
  <c r="L6513" i="14"/>
  <c r="AE7204" i="14"/>
  <c r="K6599" i="14"/>
  <c r="AE6858" i="14"/>
  <c r="K6253" i="14"/>
  <c r="AE6966" i="14"/>
  <c r="K6361" i="14"/>
  <c r="AF6930" i="14"/>
  <c r="L6325" i="14"/>
  <c r="AG7247" i="14"/>
  <c r="M6642" i="14"/>
  <c r="AE7215" i="14"/>
  <c r="K6610" i="14"/>
  <c r="AE6795" i="14"/>
  <c r="K6190" i="14"/>
  <c r="AG7189" i="14"/>
  <c r="M6584" i="14"/>
  <c r="AF6879" i="14"/>
  <c r="L6274" i="14"/>
  <c r="AF7116" i="14"/>
  <c r="L6511" i="14"/>
  <c r="AE6908" i="14"/>
  <c r="K6303" i="14"/>
  <c r="AG7132" i="14"/>
  <c r="M6527" i="14"/>
  <c r="AG6845" i="14"/>
  <c r="M6240" i="14"/>
  <c r="AG7150" i="14"/>
  <c r="M6545" i="14"/>
  <c r="AF6902" i="14"/>
  <c r="L6297" i="14"/>
  <c r="AF6872" i="14"/>
  <c r="L6267" i="14"/>
  <c r="AF7019" i="14"/>
  <c r="L6414" i="14"/>
  <c r="AG7003" i="14"/>
  <c r="M6398" i="14"/>
  <c r="AG6945" i="14"/>
  <c r="M6340" i="14"/>
  <c r="AF6948" i="14"/>
  <c r="L6343" i="14"/>
  <c r="AE6959" i="14"/>
  <c r="K6354" i="14"/>
  <c r="AF6992" i="14"/>
  <c r="L6387" i="14"/>
  <c r="AE6983" i="14"/>
  <c r="K6378" i="14"/>
  <c r="AE7251" i="14"/>
  <c r="K6646" i="14"/>
  <c r="AE6880" i="14"/>
  <c r="K6275" i="14"/>
  <c r="AE7115" i="14"/>
  <c r="K6510" i="14"/>
  <c r="AG6873" i="14"/>
  <c r="M6268" i="14"/>
  <c r="AE7171" i="14"/>
  <c r="K6566" i="14"/>
  <c r="AE6934" i="14"/>
  <c r="K6329" i="14"/>
  <c r="AF7179" i="14"/>
  <c r="L6574" i="14"/>
  <c r="AF7054" i="14"/>
  <c r="L6449" i="14"/>
  <c r="AG6967" i="14"/>
  <c r="M6362" i="14"/>
  <c r="AE6941" i="14"/>
  <c r="K6336" i="14"/>
  <c r="AG7168" i="14"/>
  <c r="M6563" i="14"/>
  <c r="AG7240" i="14"/>
  <c r="M6635" i="14"/>
  <c r="AE7050" i="14"/>
  <c r="K6445" i="14"/>
  <c r="AF6861" i="14"/>
  <c r="L6256" i="14"/>
  <c r="AF6993" i="14"/>
  <c r="L6388" i="14"/>
  <c r="AG7103" i="14"/>
  <c r="M6498" i="14"/>
  <c r="AE7032" i="14"/>
  <c r="K6427" i="14"/>
  <c r="AE7113" i="14"/>
  <c r="K6508" i="14"/>
  <c r="AG6764" i="14"/>
  <c r="M6159" i="14"/>
  <c r="AF7060" i="14"/>
  <c r="L6455" i="14"/>
  <c r="AE6986" i="14"/>
  <c r="K6381" i="14"/>
  <c r="AE7095" i="14"/>
  <c r="K6490" i="14"/>
  <c r="AG6992" i="14"/>
  <c r="M6387" i="14"/>
  <c r="AE6821" i="14"/>
  <c r="K6216" i="14"/>
  <c r="AE7093" i="14"/>
  <c r="K6488" i="14"/>
  <c r="AG7264" i="14"/>
  <c r="M6659" i="14"/>
  <c r="AE7124" i="14"/>
  <c r="K6519" i="14"/>
  <c r="AE6886" i="14"/>
  <c r="K6281" i="14"/>
  <c r="AF6920" i="14"/>
  <c r="L6315" i="14"/>
  <c r="AG6944" i="14"/>
  <c r="M6339" i="14"/>
  <c r="AG6997" i="14"/>
  <c r="M6392" i="14"/>
  <c r="AF7038" i="14"/>
  <c r="L6433" i="14"/>
  <c r="AE6822" i="14"/>
  <c r="K6217" i="14"/>
  <c r="AE6906" i="14"/>
  <c r="K6301" i="14"/>
  <c r="AE6992" i="14"/>
  <c r="K6387" i="14"/>
  <c r="AE7201" i="14"/>
  <c r="K6596" i="14"/>
  <c r="AG6876" i="14"/>
  <c r="M6271" i="14"/>
  <c r="AE6764" i="14"/>
  <c r="K6159" i="14"/>
  <c r="AG6911" i="14"/>
  <c r="M6306" i="14"/>
  <c r="AE7102" i="14"/>
  <c r="K6497" i="14"/>
  <c r="AG6907" i="14"/>
  <c r="M6302" i="14"/>
  <c r="AE7122" i="14"/>
  <c r="K6517" i="14"/>
  <c r="AG7221" i="14"/>
  <c r="M6616" i="14"/>
  <c r="AG7235" i="14"/>
  <c r="M6630" i="14"/>
  <c r="AG7093" i="14"/>
  <c r="M6488" i="14"/>
  <c r="AE6787" i="14"/>
  <c r="K6182" i="14"/>
  <c r="AF7031" i="14"/>
  <c r="L6426" i="14"/>
  <c r="AE7110" i="14"/>
  <c r="K6505" i="14"/>
  <c r="AF7131" i="14"/>
  <c r="L6526" i="14"/>
  <c r="AE7094" i="14"/>
  <c r="K6489" i="14"/>
  <c r="AF7032" i="14"/>
  <c r="L6427" i="14"/>
  <c r="AF6884" i="14"/>
  <c r="L6279" i="14"/>
  <c r="AG7190" i="14"/>
  <c r="M6585" i="14"/>
  <c r="AE7040" i="14"/>
  <c r="K6435" i="14"/>
  <c r="AF6910" i="14"/>
  <c r="L6305" i="14"/>
  <c r="AE6947" i="14"/>
  <c r="K6342" i="14"/>
  <c r="AF6964" i="14"/>
  <c r="L6359" i="14"/>
  <c r="AF6929" i="14"/>
  <c r="L6324" i="14"/>
  <c r="AF6765" i="14"/>
  <c r="L6160" i="14"/>
  <c r="AE7178" i="14"/>
  <c r="K6573" i="14"/>
  <c r="AF7039" i="14"/>
  <c r="L6434" i="14"/>
  <c r="AG6856" i="14"/>
  <c r="M6251" i="14"/>
  <c r="AE6816" i="14"/>
  <c r="K6211" i="14"/>
  <c r="AG7254" i="14"/>
  <c r="M6649" i="14"/>
  <c r="AE7070" i="14"/>
  <c r="K6465" i="14"/>
  <c r="AF7176" i="14"/>
  <c r="L6571" i="14"/>
  <c r="AG6846" i="14"/>
  <c r="M6241" i="14"/>
  <c r="AE7126" i="14"/>
  <c r="K6521" i="14"/>
  <c r="AE7061" i="14"/>
  <c r="K6456" i="14"/>
  <c r="AE6828" i="14"/>
  <c r="K6223" i="14"/>
  <c r="AG6933" i="14"/>
  <c r="M6328" i="14"/>
  <c r="AF6837" i="14"/>
  <c r="L6232" i="14"/>
  <c r="AE6936" i="14"/>
  <c r="K6331" i="14"/>
  <c r="AF7095" i="14"/>
  <c r="L6490" i="14"/>
  <c r="AE7144" i="14"/>
  <c r="K6539" i="14"/>
  <c r="AF7104" i="14"/>
  <c r="L6499" i="14"/>
  <c r="AG6957" i="14"/>
  <c r="M6352" i="14"/>
  <c r="AF7037" i="14"/>
  <c r="L6432" i="14"/>
  <c r="AE7231" i="14"/>
  <c r="K6626" i="14"/>
  <c r="AG6866" i="14"/>
  <c r="M6261" i="14"/>
  <c r="AG6863" i="14"/>
  <c r="M6258" i="14"/>
  <c r="AE7023" i="14"/>
  <c r="K6418" i="14"/>
  <c r="AF6911" i="14"/>
  <c r="L6306" i="14"/>
  <c r="AF7258" i="14"/>
  <c r="L6653" i="14"/>
  <c r="AG7214" i="14"/>
  <c r="M6609" i="14"/>
  <c r="AE7219" i="14"/>
  <c r="K6614" i="14"/>
  <c r="AE7263" i="14"/>
  <c r="K6658" i="14"/>
  <c r="AG6833" i="14"/>
  <c r="M6228" i="14"/>
  <c r="AF6806" i="14"/>
  <c r="L6201" i="14"/>
  <c r="AG7037" i="14"/>
  <c r="M6432" i="14"/>
  <c r="AE6923" i="14"/>
  <c r="K6318" i="14"/>
  <c r="AF6843" i="14"/>
  <c r="L6238" i="14"/>
  <c r="AE7245" i="14"/>
  <c r="K6640" i="14"/>
  <c r="AG7098" i="14"/>
  <c r="M6493" i="14"/>
  <c r="AE7240" i="14"/>
  <c r="K6635" i="14"/>
  <c r="AE7024" i="14"/>
  <c r="K6419" i="14"/>
  <c r="AE7038" i="14"/>
  <c r="K6433" i="14"/>
  <c r="AG7107" i="14"/>
  <c r="M6502" i="14"/>
  <c r="AE6893" i="14"/>
  <c r="K6288" i="14"/>
  <c r="AE7104" i="14"/>
  <c r="K6499" i="14"/>
  <c r="AF7048" i="14"/>
  <c r="L6443" i="14"/>
  <c r="AE7200" i="14"/>
  <c r="K6595" i="14"/>
  <c r="AF7079" i="14"/>
  <c r="L6474" i="14"/>
  <c r="AF7182" i="14"/>
  <c r="L6577" i="14"/>
  <c r="AG7215" i="14"/>
  <c r="M6610" i="14"/>
  <c r="AE7134" i="14"/>
  <c r="K6529" i="14"/>
  <c r="AE7186" i="14"/>
  <c r="K6581" i="14"/>
  <c r="AF7240" i="14"/>
  <c r="L6635" i="14"/>
  <c r="AE7076" i="14"/>
  <c r="K6471" i="14"/>
  <c r="AG7234" i="14"/>
  <c r="M6629" i="14"/>
  <c r="AF7191" i="14"/>
  <c r="L6586" i="14"/>
  <c r="AE6965" i="14"/>
  <c r="K6360" i="14"/>
  <c r="AF7204" i="14"/>
  <c r="L6599" i="14"/>
  <c r="AG6849" i="14"/>
  <c r="M6244" i="14"/>
  <c r="AF7102" i="14"/>
  <c r="L6497" i="14"/>
  <c r="AG6894" i="14"/>
  <c r="M6289" i="14"/>
  <c r="AE7154" i="14"/>
  <c r="K6549" i="14"/>
  <c r="AG7134" i="14"/>
  <c r="M6529" i="14"/>
  <c r="AG7062" i="14"/>
  <c r="M6457" i="14"/>
  <c r="AF7188" i="14"/>
  <c r="L6583" i="14"/>
  <c r="AG6953" i="14"/>
  <c r="M6348" i="14"/>
  <c r="AG6891" i="14"/>
  <c r="M6286" i="14"/>
  <c r="AG6928" i="14"/>
  <c r="M6323" i="14"/>
  <c r="AF7077" i="14"/>
  <c r="L6472" i="14"/>
  <c r="AG7038" i="14"/>
  <c r="M6433" i="14"/>
  <c r="AF6793" i="14"/>
  <c r="L6188" i="14"/>
  <c r="AF6813" i="14"/>
  <c r="L6208" i="14"/>
  <c r="AE7008" i="14"/>
  <c r="K6403" i="14"/>
  <c r="AE7060" i="14"/>
  <c r="K6455" i="14"/>
  <c r="AF7220" i="14"/>
  <c r="L6615" i="14"/>
  <c r="AE7022" i="14"/>
  <c r="K6417" i="14"/>
  <c r="AF7090" i="14"/>
  <c r="L6485" i="14"/>
  <c r="AF6832" i="14"/>
  <c r="L6227" i="14"/>
  <c r="AF6894" i="14"/>
  <c r="L6289" i="14"/>
  <c r="AE6871" i="14"/>
  <c r="K6266" i="14"/>
  <c r="AE7084" i="14"/>
  <c r="K6479" i="14"/>
  <c r="AE6813" i="14"/>
  <c r="K6208" i="14"/>
  <c r="AF6990" i="14"/>
  <c r="L6385" i="14"/>
  <c r="AF7217" i="14"/>
  <c r="L6612" i="14"/>
  <c r="AE6962" i="14"/>
  <c r="K6357" i="14"/>
  <c r="AE7258" i="14"/>
  <c r="K6653" i="14"/>
  <c r="AE7255" i="14"/>
  <c r="K6650" i="14"/>
  <c r="AE6834" i="14"/>
  <c r="K6229" i="14"/>
  <c r="AE7220" i="14"/>
  <c r="K6615" i="14"/>
  <c r="AF7163" i="14"/>
  <c r="L6558" i="14"/>
  <c r="AE7002" i="14"/>
  <c r="K6397" i="14"/>
  <c r="AF7124" i="14"/>
  <c r="L6519" i="14"/>
  <c r="AG7194" i="14"/>
  <c r="M6589" i="14"/>
  <c r="AF6984" i="14"/>
  <c r="L6379" i="14"/>
  <c r="AG7148" i="14"/>
  <c r="M6543" i="14"/>
  <c r="AG7045" i="14"/>
  <c r="M6440" i="14"/>
  <c r="AE6827" i="14"/>
  <c r="K6222" i="14"/>
  <c r="AF6967" i="14"/>
  <c r="L6362" i="14"/>
  <c r="AG7013" i="14"/>
  <c r="M6408" i="14"/>
  <c r="AE7047" i="14"/>
  <c r="K6442" i="14"/>
  <c r="AG6998" i="14"/>
  <c r="M6393" i="14"/>
  <c r="AG6864" i="14"/>
  <c r="M6259" i="14"/>
  <c r="AF6855" i="14"/>
  <c r="L6250" i="14"/>
  <c r="AF6973" i="14"/>
  <c r="L6368" i="14"/>
  <c r="AE7068" i="14"/>
  <c r="K6463" i="14"/>
  <c r="AF6983" i="14"/>
  <c r="L6378" i="14"/>
  <c r="AF7140" i="14"/>
  <c r="L6535" i="14"/>
  <c r="AG7020" i="14"/>
  <c r="M6415" i="14"/>
  <c r="AF6892" i="14"/>
  <c r="L6287" i="14"/>
  <c r="AF7170" i="14"/>
  <c r="L6565" i="14"/>
  <c r="AE7016" i="14"/>
  <c r="K6411" i="14"/>
  <c r="AG7076" i="14"/>
  <c r="M6471" i="14"/>
  <c r="AG7046" i="14"/>
  <c r="M6441" i="14"/>
  <c r="AG6942" i="14"/>
  <c r="M6337" i="14"/>
  <c r="AG6983" i="14"/>
  <c r="M6378" i="14"/>
  <c r="AE7107" i="14"/>
  <c r="K6502" i="14"/>
  <c r="AG7053" i="14"/>
  <c r="M6448" i="14"/>
  <c r="AG7091" i="14"/>
  <c r="M6486" i="14"/>
  <c r="AF6779" i="14"/>
  <c r="L6174" i="14"/>
  <c r="AF7252" i="14"/>
  <c r="L6647" i="14"/>
  <c r="AE6859" i="14"/>
  <c r="K6254" i="14"/>
  <c r="AG6785" i="14"/>
  <c r="M6180" i="14"/>
  <c r="AF6921" i="14"/>
  <c r="L6316" i="14"/>
  <c r="AE6969" i="14"/>
  <c r="K6364" i="14"/>
  <c r="AE6897" i="14"/>
  <c r="K6292" i="14"/>
  <c r="AF6931" i="14"/>
  <c r="L6326" i="14"/>
  <c r="AE6770" i="14"/>
  <c r="K6165" i="14"/>
  <c r="AG7220" i="14"/>
  <c r="M6615" i="14"/>
  <c r="AE7148" i="14"/>
  <c r="K6543" i="14"/>
  <c r="AG6775" i="14"/>
  <c r="M6170" i="14"/>
  <c r="AE7157" i="14"/>
  <c r="K6552" i="14"/>
  <c r="AF7059" i="14"/>
  <c r="L6454" i="14"/>
  <c r="AE7111" i="14"/>
  <c r="K6506" i="14"/>
  <c r="AE6915" i="14"/>
  <c r="K6310" i="14"/>
  <c r="AF7029" i="14"/>
  <c r="L6424" i="14"/>
  <c r="AG6968" i="14"/>
  <c r="M6363" i="14"/>
  <c r="AF6803" i="14"/>
  <c r="L6198" i="14"/>
  <c r="AE6928" i="14"/>
  <c r="K6323" i="14"/>
  <c r="AF7224" i="14"/>
  <c r="L6619" i="14"/>
  <c r="AE7163" i="14"/>
  <c r="K6558" i="14"/>
  <c r="AF6811" i="14"/>
  <c r="L6206" i="14"/>
  <c r="AF7078" i="14"/>
  <c r="L6473" i="14"/>
  <c r="AG6929" i="14"/>
  <c r="M6324" i="14"/>
  <c r="AE7190" i="14"/>
  <c r="K6585" i="14"/>
  <c r="AG6796" i="14"/>
  <c r="M6191" i="14"/>
  <c r="AF6886" i="14"/>
  <c r="L6281" i="14"/>
  <c r="AG7228" i="14"/>
  <c r="M6623" i="14"/>
  <c r="AE6846" i="14"/>
  <c r="K6241" i="14"/>
  <c r="AF6977" i="14"/>
  <c r="L6372" i="14"/>
  <c r="AG6830" i="14"/>
  <c r="M6225" i="14"/>
  <c r="AG6804" i="14"/>
  <c r="M6199" i="14"/>
  <c r="AG6823" i="14"/>
  <c r="M6218" i="14"/>
  <c r="AE7223" i="14"/>
  <c r="K6618" i="14"/>
  <c r="AF7201" i="14"/>
  <c r="L6596" i="14"/>
  <c r="AE7049" i="14"/>
  <c r="K6444" i="14"/>
  <c r="AE7098" i="14"/>
  <c r="K6493" i="14"/>
  <c r="AG7258" i="14"/>
  <c r="M6653" i="14"/>
  <c r="AF7175" i="14"/>
  <c r="L6570" i="14"/>
  <c r="AG6777" i="14"/>
  <c r="M6172" i="14"/>
  <c r="AE7217" i="14"/>
  <c r="K6612" i="14"/>
  <c r="AG7185" i="14"/>
  <c r="M6580" i="14"/>
  <c r="AG6788" i="14"/>
  <c r="M6183" i="14"/>
  <c r="AF6947" i="14"/>
  <c r="L6342" i="14"/>
  <c r="AE6830" i="14"/>
  <c r="K6225" i="14"/>
  <c r="AE7252" i="14"/>
  <c r="K6647" i="14"/>
  <c r="AF6909" i="14"/>
  <c r="L6304" i="14"/>
  <c r="AF7161" i="14"/>
  <c r="L6556" i="14"/>
  <c r="AF7085" i="14"/>
  <c r="L6480" i="14"/>
  <c r="AE6896" i="14"/>
  <c r="K6291" i="14"/>
  <c r="AF6927" i="14"/>
  <c r="L6322" i="14"/>
  <c r="AE7119" i="14"/>
  <c r="K6514" i="14"/>
  <c r="AG6776" i="14"/>
  <c r="M6171" i="14"/>
  <c r="AG7122" i="14"/>
  <c r="M6517" i="14"/>
  <c r="AF7068" i="14"/>
  <c r="L6463" i="14"/>
  <c r="AG7011" i="14"/>
  <c r="M6406" i="14"/>
  <c r="AG6988" i="14"/>
  <c r="M6383" i="14"/>
  <c r="AF6790" i="14"/>
  <c r="L6185" i="14"/>
  <c r="AG6783" i="14"/>
  <c r="M6178" i="14"/>
  <c r="AF7056" i="14"/>
  <c r="L6451" i="14"/>
  <c r="AE7246" i="14"/>
  <c r="K6641" i="14"/>
  <c r="AF7222" i="14"/>
  <c r="L6617" i="14"/>
  <c r="AG6982" i="14"/>
  <c r="M6377" i="14"/>
  <c r="AG6952" i="14"/>
  <c r="M6347" i="14"/>
  <c r="AG6880" i="14"/>
  <c r="M6275" i="14"/>
  <c r="AG6807" i="14"/>
  <c r="M6202" i="14"/>
  <c r="AE6913" i="14"/>
  <c r="K6308" i="14"/>
  <c r="AE7199" i="14"/>
  <c r="K6594" i="14"/>
  <c r="AE6946" i="14"/>
  <c r="K6341" i="14"/>
  <c r="AE6766" i="14"/>
  <c r="K6161" i="14"/>
  <c r="AF7192" i="14"/>
  <c r="L6587" i="14"/>
  <c r="AF6890" i="14"/>
  <c r="L6285" i="14"/>
  <c r="AF6966" i="14"/>
  <c r="L6361" i="14"/>
  <c r="AF6764" i="14"/>
  <c r="L6159" i="14"/>
  <c r="AE7232" i="14"/>
  <c r="K6627" i="14"/>
  <c r="AE7259" i="14"/>
  <c r="K6654" i="14"/>
  <c r="AE6763" i="14"/>
  <c r="K6158" i="14"/>
  <c r="AF7040" i="14"/>
  <c r="L6435" i="14"/>
  <c r="AF7101" i="14"/>
  <c r="L6496" i="14"/>
  <c r="AF7071" i="14"/>
  <c r="L6466" i="14"/>
  <c r="AF7155" i="14"/>
  <c r="L6550" i="14"/>
  <c r="AE7179" i="14"/>
  <c r="K6574" i="14"/>
  <c r="AG7200" i="14"/>
  <c r="M6595" i="14"/>
  <c r="AG7224" i="14"/>
  <c r="M6619" i="14"/>
  <c r="AG6799" i="14"/>
  <c r="M6194" i="14"/>
  <c r="AG6800" i="14"/>
  <c r="M6195" i="14"/>
  <c r="AE6767" i="14"/>
  <c r="K6162" i="14"/>
  <c r="AF6853" i="14"/>
  <c r="L6248" i="14"/>
  <c r="AF6907" i="14"/>
  <c r="L6302" i="14"/>
  <c r="AE7165" i="14"/>
  <c r="K6560" i="14"/>
  <c r="AE6887" i="14"/>
  <c r="K6282" i="14"/>
  <c r="AF7259" i="14"/>
  <c r="L6654" i="14"/>
  <c r="AF6996" i="14"/>
  <c r="L6391" i="14"/>
  <c r="AG6872" i="14"/>
  <c r="M6267" i="14"/>
  <c r="AF6768" i="14"/>
  <c r="L6163" i="14"/>
  <c r="AF6999" i="14"/>
  <c r="L6394" i="14"/>
  <c r="AE7017" i="14"/>
  <c r="K6412" i="14"/>
  <c r="AF7015" i="14"/>
  <c r="L6410" i="14"/>
  <c r="AG7040" i="14"/>
  <c r="M6435" i="14"/>
  <c r="AE6952" i="14"/>
  <c r="K6347" i="14"/>
  <c r="AE6932" i="14"/>
  <c r="K6327" i="14"/>
  <c r="AG7225" i="14"/>
  <c r="M6620" i="14"/>
  <c r="AE7234" i="14"/>
  <c r="K6629" i="14"/>
  <c r="AE6860" i="14"/>
  <c r="K6255" i="14"/>
  <c r="AG7000" i="14"/>
  <c r="M6395" i="14"/>
  <c r="AE7264" i="14"/>
  <c r="K6659" i="14"/>
  <c r="AG7146" i="14"/>
  <c r="M6541" i="14"/>
  <c r="AE7019" i="14"/>
  <c r="K6414" i="14"/>
  <c r="AE7150" i="14"/>
  <c r="K6545" i="14"/>
  <c r="AE7088" i="14"/>
  <c r="K6483" i="14"/>
  <c r="AF6905" i="14"/>
  <c r="L6300" i="14"/>
  <c r="AF7181" i="14"/>
  <c r="L6576" i="14"/>
  <c r="AF6986" i="14"/>
  <c r="L6381" i="14"/>
  <c r="AG7244" i="14"/>
  <c r="M6639" i="14"/>
  <c r="AE7183" i="14"/>
  <c r="K6578" i="14"/>
  <c r="AF6834" i="14"/>
  <c r="L6229" i="14"/>
  <c r="AE6829" i="14"/>
  <c r="K6224" i="14"/>
  <c r="AE7000" i="14"/>
  <c r="K6395" i="14"/>
  <c r="AF6959" i="14"/>
  <c r="L6354" i="14"/>
  <c r="AG7213" i="14"/>
  <c r="M6608" i="14"/>
  <c r="AE6785" i="14"/>
  <c r="K6180" i="14"/>
  <c r="AF7067" i="14"/>
  <c r="L6462" i="14"/>
  <c r="AG7017" i="14"/>
  <c r="M6412" i="14"/>
  <c r="AE7176" i="14"/>
  <c r="K6571" i="14"/>
  <c r="AG6852" i="14"/>
  <c r="M6247" i="14"/>
  <c r="AE7214" i="14"/>
  <c r="K6609" i="14"/>
  <c r="AE7168" i="14"/>
  <c r="K6563" i="14"/>
  <c r="AF7112" i="14"/>
  <c r="L6507" i="14"/>
  <c r="AG7004" i="14"/>
  <c r="M6399" i="14"/>
  <c r="AE6921" i="14"/>
  <c r="K6316" i="14"/>
  <c r="AG7121" i="14"/>
  <c r="M6516" i="14"/>
  <c r="AG6822" i="14"/>
  <c r="M6217" i="14"/>
  <c r="AG7201" i="14"/>
  <c r="M6596" i="14"/>
  <c r="AF6987" i="14"/>
  <c r="L6382" i="14"/>
  <c r="AF6847" i="14"/>
  <c r="L6242" i="14"/>
  <c r="AG6906" i="14"/>
  <c r="M6301" i="14"/>
  <c r="AG7039" i="14"/>
  <c r="M6434" i="14"/>
  <c r="AE6933" i="14"/>
  <c r="K6328" i="14"/>
  <c r="AE7170" i="14"/>
  <c r="K6565" i="14"/>
  <c r="AE6825" i="14"/>
  <c r="K6220" i="14"/>
  <c r="AF7260" i="14"/>
  <c r="L6655" i="14"/>
  <c r="AG7133" i="14"/>
  <c r="M6528" i="14"/>
  <c r="AG7176" i="14"/>
  <c r="M6571" i="14"/>
  <c r="AE7045" i="14"/>
  <c r="K6440" i="14"/>
  <c r="AE7145" i="14"/>
  <c r="K6540" i="14"/>
  <c r="AF6874" i="14"/>
  <c r="L6269" i="14"/>
  <c r="AF6924" i="14"/>
  <c r="L6319" i="14"/>
  <c r="AE7013" i="14"/>
  <c r="K6408" i="14"/>
  <c r="AE6775" i="14"/>
  <c r="K6170" i="14"/>
  <c r="AF7202" i="14"/>
  <c r="L6597" i="14"/>
  <c r="AE6954" i="14"/>
  <c r="K6349" i="14"/>
  <c r="AG7193" i="14"/>
  <c r="M6588" i="14"/>
  <c r="AE6826" i="14"/>
  <c r="K6221" i="14"/>
  <c r="AG6903" i="14"/>
  <c r="M6298" i="14"/>
  <c r="AF6788" i="14"/>
  <c r="L6183" i="14"/>
  <c r="AF7221" i="14"/>
  <c r="L6616" i="14"/>
  <c r="AF6955" i="14"/>
  <c r="L6350" i="14"/>
  <c r="AF6981" i="14"/>
  <c r="L6376" i="14"/>
  <c r="AF6817" i="14"/>
  <c r="L6212" i="14"/>
  <c r="AE7083" i="14"/>
  <c r="K6478" i="14"/>
  <c r="AF6912" i="14"/>
  <c r="L6307" i="14"/>
  <c r="AF6942" i="14"/>
  <c r="L6337" i="14"/>
  <c r="AF7065" i="14"/>
  <c r="L6460" i="14"/>
  <c r="AF6972" i="14"/>
  <c r="L6367" i="14"/>
  <c r="AG7105" i="14"/>
  <c r="M6500" i="14"/>
  <c r="AF7047" i="14"/>
  <c r="L6442" i="14"/>
  <c r="AG6923" i="14"/>
  <c r="M6318" i="14"/>
  <c r="AE6877" i="14"/>
  <c r="K6272" i="14"/>
  <c r="AF7051" i="14"/>
  <c r="L6446" i="14"/>
  <c r="AE6804" i="14"/>
  <c r="K6199" i="14"/>
  <c r="AG7171" i="14"/>
  <c r="M6566" i="14"/>
  <c r="AF6923" i="14"/>
  <c r="L6318" i="14"/>
  <c r="AG6892" i="14"/>
  <c r="M6287" i="14"/>
  <c r="AF7139" i="14"/>
  <c r="L6534" i="14"/>
  <c r="AE7235" i="14"/>
  <c r="K6630" i="14"/>
  <c r="AF7146" i="14"/>
  <c r="L6541" i="14"/>
  <c r="AG7187" i="14"/>
  <c r="M6582" i="14"/>
  <c r="AE7014" i="14"/>
  <c r="K6409" i="14"/>
  <c r="AG7229" i="14"/>
  <c r="M6624" i="14"/>
  <c r="AF7084" i="14"/>
  <c r="L6479" i="14"/>
  <c r="AG7007" i="14"/>
  <c r="M6402" i="14"/>
  <c r="AF7164" i="14"/>
  <c r="L6559" i="14"/>
  <c r="AE7005" i="14"/>
  <c r="K6400" i="14"/>
  <c r="AF6895" i="14"/>
  <c r="L6290" i="14"/>
  <c r="AE6912" i="14"/>
  <c r="K6307" i="14"/>
  <c r="AF7165" i="14"/>
  <c r="L6560" i="14"/>
  <c r="AE6867" i="14"/>
  <c r="K6262" i="14"/>
  <c r="AE7206" i="14"/>
  <c r="K6601" i="14"/>
  <c r="AF6887" i="14"/>
  <c r="L6282" i="14"/>
  <c r="AE6784" i="14"/>
  <c r="K6179" i="14"/>
  <c r="AE7079" i="14"/>
  <c r="K6474" i="14"/>
  <c r="AG6802" i="14"/>
  <c r="M6197" i="14"/>
  <c r="AG6829" i="14"/>
  <c r="M6224" i="14"/>
  <c r="AE7118" i="14"/>
  <c r="K6513" i="14"/>
  <c r="AF6770" i="14"/>
  <c r="L6165" i="14"/>
  <c r="AG6809" i="14"/>
  <c r="M6204" i="14"/>
  <c r="AF6866" i="14"/>
  <c r="L6261" i="14"/>
  <c r="AG7217" i="14"/>
  <c r="M6612" i="14"/>
  <c r="AF7254" i="14"/>
  <c r="L6649" i="14"/>
  <c r="AG7255" i="14"/>
  <c r="M6650" i="14"/>
  <c r="AG7047" i="14"/>
  <c r="M6442" i="14"/>
  <c r="AG7175" i="14"/>
  <c r="M6570" i="14"/>
  <c r="AE7103" i="14"/>
  <c r="K6498" i="14"/>
  <c r="AE7069" i="14"/>
  <c r="K6464" i="14"/>
  <c r="AG6850" i="14"/>
  <c r="M6245" i="14"/>
  <c r="AG6853" i="14"/>
  <c r="M6248" i="14"/>
  <c r="AF7108" i="14"/>
  <c r="L6503" i="14"/>
  <c r="AF6933" i="14"/>
  <c r="L6328" i="14"/>
  <c r="AE6807" i="14"/>
  <c r="K6202" i="14"/>
  <c r="AG6958" i="14"/>
  <c r="M6353" i="14"/>
  <c r="AF7205" i="14"/>
  <c r="L6600" i="14"/>
  <c r="AG7262" i="14"/>
  <c r="M6657" i="14"/>
  <c r="AE6773" i="14"/>
  <c r="K6168" i="14"/>
  <c r="AE6957" i="14"/>
  <c r="K6352" i="14"/>
  <c r="AG6936" i="14"/>
  <c r="M6331" i="14"/>
  <c r="AE7228" i="14"/>
  <c r="K6623" i="14"/>
  <c r="AG7256" i="14"/>
  <c r="M6651" i="14"/>
  <c r="AG6784" i="14"/>
  <c r="M6179" i="14"/>
  <c r="AE6996" i="14"/>
  <c r="K6391" i="14"/>
  <c r="AE7250" i="14"/>
  <c r="K6645" i="14"/>
  <c r="AE6852" i="14"/>
  <c r="K6247" i="14"/>
  <c r="AE6964" i="14"/>
  <c r="K6359" i="14"/>
  <c r="AE7212" i="14"/>
  <c r="K6607" i="14"/>
  <c r="AG6935" i="14"/>
  <c r="M6330" i="14"/>
  <c r="AE7136" i="14"/>
  <c r="K6531" i="14"/>
  <c r="AE6836" i="14"/>
  <c r="K6231" i="14"/>
  <c r="AG7081" i="14"/>
  <c r="M6476" i="14"/>
  <c r="AE7041" i="14"/>
  <c r="K6436" i="14"/>
  <c r="AE6900" i="14"/>
  <c r="K6295" i="14"/>
  <c r="AF6821" i="14"/>
  <c r="L6216" i="14"/>
  <c r="AG6959" i="14"/>
  <c r="M6354" i="14"/>
  <c r="AE7202" i="14"/>
  <c r="K6597" i="14"/>
  <c r="AE7226" i="14"/>
  <c r="K6621" i="14"/>
  <c r="AF6827" i="14"/>
  <c r="L6222" i="14"/>
  <c r="AF7103" i="14"/>
  <c r="L6498" i="14"/>
  <c r="AF7206" i="14"/>
  <c r="L6601" i="14"/>
  <c r="AE6812" i="14"/>
  <c r="K6207" i="14"/>
  <c r="AG6986" i="14"/>
  <c r="M6381" i="14"/>
  <c r="AE7044" i="14"/>
  <c r="K6439" i="14"/>
  <c r="AF6936" i="14"/>
  <c r="L6331" i="14"/>
  <c r="AE7138" i="14"/>
  <c r="K6533" i="14"/>
  <c r="AF6860" i="14"/>
  <c r="L6255" i="14"/>
  <c r="AF6810" i="14"/>
  <c r="L6205" i="14"/>
  <c r="AG6826" i="14"/>
  <c r="M6221" i="14"/>
  <c r="AF7012" i="14"/>
  <c r="L6407" i="14"/>
  <c r="AF7141" i="14"/>
  <c r="L6536" i="14"/>
  <c r="AF6945" i="14"/>
  <c r="L6340" i="14"/>
  <c r="AF6997" i="14"/>
  <c r="L6392" i="14"/>
  <c r="AG6908" i="14"/>
  <c r="M6303" i="14"/>
  <c r="AF6829" i="14"/>
  <c r="L6224" i="14"/>
  <c r="AF7148" i="14"/>
  <c r="L6543" i="14"/>
  <c r="AE7075" i="14"/>
  <c r="K6470" i="14"/>
  <c r="AF7243" i="14"/>
  <c r="L6638" i="14"/>
  <c r="AG7016" i="14"/>
  <c r="M6411" i="14"/>
  <c r="AG7248" i="14"/>
  <c r="M6643" i="14"/>
  <c r="AE6949" i="14"/>
  <c r="K6344" i="14"/>
  <c r="AG7159" i="14"/>
  <c r="M6554" i="14"/>
  <c r="AF6889" i="14"/>
  <c r="L6284" i="14"/>
  <c r="AG7015" i="14"/>
  <c r="M6410" i="14"/>
  <c r="AG6915" i="14"/>
  <c r="M6310" i="14"/>
  <c r="AG6806" i="14"/>
  <c r="M6201" i="14"/>
  <c r="AE7007" i="14"/>
  <c r="K6402" i="14"/>
  <c r="AG7151" i="14"/>
  <c r="M6546" i="14"/>
  <c r="AF6777" i="14"/>
  <c r="L6172" i="14"/>
  <c r="AF6864" i="14"/>
  <c r="L6259" i="14"/>
  <c r="AF6941" i="14"/>
  <c r="L6336" i="14"/>
  <c r="AE7052" i="14"/>
  <c r="K6447" i="14"/>
  <c r="AE7082" i="14"/>
  <c r="K6477" i="14"/>
  <c r="AG7129" i="14"/>
  <c r="M6524" i="14"/>
  <c r="AE6902" i="14"/>
  <c r="K6297" i="14"/>
  <c r="AE6991" i="14"/>
  <c r="K6386" i="14"/>
  <c r="AE6771" i="14"/>
  <c r="K6166" i="14"/>
  <c r="AF7219" i="14"/>
  <c r="L6614" i="14"/>
  <c r="AG6774" i="14"/>
  <c r="M6169" i="14"/>
  <c r="AG7125" i="14"/>
  <c r="M6520" i="14"/>
  <c r="AF7257" i="14"/>
  <c r="L6652" i="14"/>
  <c r="AE7092" i="14"/>
  <c r="K6487" i="14"/>
  <c r="AE7026" i="14"/>
  <c r="K6421" i="14"/>
  <c r="AF7264" i="14"/>
  <c r="L6659" i="14"/>
  <c r="AG7070" i="14"/>
  <c r="M6465" i="14"/>
  <c r="AE7065" i="14"/>
  <c r="K6460" i="14"/>
  <c r="AF6823" i="14"/>
  <c r="L6218" i="14"/>
  <c r="AF6962" i="14"/>
  <c r="L6357" i="14"/>
  <c r="AG6821" i="14"/>
  <c r="M6216" i="14"/>
  <c r="AF6896" i="14"/>
  <c r="L6291" i="14"/>
  <c r="AF6951" i="14"/>
  <c r="L6346" i="14"/>
  <c r="AF6792" i="14"/>
  <c r="L6187" i="14"/>
  <c r="AF6891" i="14"/>
  <c r="L6286" i="14"/>
  <c r="AF6943" i="14"/>
  <c r="L6338" i="14"/>
  <c r="AF6944" i="14"/>
  <c r="L6339" i="14"/>
  <c r="AE6832" i="14"/>
  <c r="K6227" i="14"/>
  <c r="AG6848" i="14"/>
  <c r="M6243" i="14"/>
  <c r="AE6872" i="14"/>
  <c r="K6267" i="14"/>
  <c r="AG6810" i="14"/>
  <c r="M6205" i="14"/>
  <c r="AG6930" i="14"/>
  <c r="M6325" i="14"/>
  <c r="AE6869" i="14"/>
  <c r="K6264" i="14"/>
  <c r="AG6795" i="14"/>
  <c r="M6190" i="14"/>
  <c r="AG6884" i="14"/>
  <c r="M6279" i="14"/>
  <c r="AG7077" i="14"/>
  <c r="M6472" i="14"/>
  <c r="AG7108" i="14"/>
  <c r="M6503" i="14"/>
  <c r="AF6783" i="14"/>
  <c r="L6178" i="14"/>
  <c r="AE6907" i="14"/>
  <c r="K6302" i="14"/>
  <c r="AE6926" i="14"/>
  <c r="K6321" i="14"/>
  <c r="AE6796" i="14"/>
  <c r="K6191" i="14"/>
  <c r="AF7064" i="14"/>
  <c r="L6459" i="14"/>
  <c r="AG6881" i="14"/>
  <c r="M6276" i="14"/>
  <c r="AE7105" i="14"/>
  <c r="K6500" i="14"/>
  <c r="AG6909" i="14"/>
  <c r="M6304" i="14"/>
  <c r="AE7039" i="14"/>
  <c r="K6434" i="14"/>
  <c r="AG6920" i="14"/>
  <c r="M6315" i="14"/>
  <c r="AG6854" i="14"/>
  <c r="M6249" i="14"/>
  <c r="AF7006" i="14"/>
  <c r="L6401" i="14"/>
  <c r="AG7202" i="14"/>
  <c r="M6597" i="14"/>
  <c r="AG6831" i="14"/>
  <c r="M6226" i="14"/>
  <c r="AE6985" i="14"/>
  <c r="K6380" i="14"/>
  <c r="AF7121" i="14"/>
  <c r="L6516" i="14"/>
  <c r="AG7059" i="14"/>
  <c r="M6454" i="14"/>
  <c r="AF7061" i="14"/>
  <c r="L6456" i="14"/>
  <c r="AE7209" i="14"/>
  <c r="K6604" i="14"/>
  <c r="AG6948" i="14"/>
  <c r="M6343" i="14"/>
  <c r="AF7231" i="14"/>
  <c r="L6626" i="14"/>
  <c r="AE6833" i="14"/>
  <c r="K6228" i="14"/>
  <c r="AG6985" i="14"/>
  <c r="M6380" i="14"/>
  <c r="AG7036" i="14"/>
  <c r="M6431" i="14"/>
  <c r="AE7166" i="14"/>
  <c r="K6561" i="14"/>
  <c r="AF7026" i="14"/>
  <c r="L6421" i="14"/>
  <c r="AF6782" i="14"/>
  <c r="L6177" i="14"/>
  <c r="AG7097" i="14"/>
  <c r="M6492" i="14"/>
  <c r="AG7236" i="14"/>
  <c r="M6631" i="14"/>
  <c r="AE7152" i="14"/>
  <c r="K6547" i="14"/>
  <c r="AE6918" i="14"/>
  <c r="K6313" i="14"/>
  <c r="AG6889" i="14"/>
  <c r="M6284" i="14"/>
  <c r="AF6882" i="14"/>
  <c r="L6277" i="14"/>
  <c r="AE7035" i="14"/>
  <c r="K6430" i="14"/>
  <c r="AG7043" i="14"/>
  <c r="M6438" i="14"/>
  <c r="AG7164" i="14"/>
  <c r="M6559" i="14"/>
  <c r="AF7081" i="14"/>
  <c r="L6476" i="14"/>
  <c r="AF6825" i="14"/>
  <c r="L6220" i="14"/>
  <c r="AG7196" i="14"/>
  <c r="M6591" i="14"/>
  <c r="AG6912" i="14"/>
  <c r="M6307" i="14"/>
  <c r="AE6903" i="14"/>
  <c r="K6298" i="14"/>
  <c r="AF7115" i="14"/>
  <c r="L6510" i="14"/>
  <c r="AF7098" i="14"/>
  <c r="L6493" i="14"/>
  <c r="AG7008" i="14"/>
  <c r="M6403" i="14"/>
  <c r="AE7151" i="14"/>
  <c r="K6546" i="14"/>
  <c r="AF7147" i="14"/>
  <c r="L6542" i="14"/>
  <c r="AF7234" i="14"/>
  <c r="L6629" i="14"/>
  <c r="AF6824" i="14"/>
  <c r="L6219" i="14"/>
  <c r="AG7113" i="14"/>
  <c r="M6508" i="14"/>
  <c r="AF6954" i="14"/>
  <c r="L6349" i="14"/>
  <c r="AG7085" i="14"/>
  <c r="M6480" i="14"/>
  <c r="AF7174" i="14"/>
  <c r="L6569" i="14"/>
  <c r="AG6882" i="14"/>
  <c r="M6277" i="14"/>
  <c r="AG6939" i="14"/>
  <c r="M6334" i="14"/>
  <c r="AG7083" i="14"/>
  <c r="M6478" i="14"/>
  <c r="AE6817" i="14"/>
  <c r="K6212" i="14"/>
  <c r="AE6925" i="14"/>
  <c r="K6320" i="14"/>
  <c r="AF7005" i="14"/>
  <c r="L6400" i="14"/>
  <c r="AE7034" i="14"/>
  <c r="K6429" i="14"/>
  <c r="AF7016" i="14"/>
  <c r="L6411" i="14"/>
  <c r="AF7142" i="14"/>
  <c r="L6537" i="14"/>
  <c r="AE7037" i="14"/>
  <c r="K6432" i="14"/>
  <c r="AE7210" i="14"/>
  <c r="K6605" i="14"/>
  <c r="AE6967" i="14"/>
  <c r="K6362" i="14"/>
  <c r="AE6977" i="14"/>
  <c r="K6372" i="14"/>
  <c r="AF7263" i="14"/>
  <c r="L6658" i="14"/>
  <c r="AE6894" i="14"/>
  <c r="K6289" i="14"/>
  <c r="AF6839" i="14"/>
  <c r="L6234" i="14"/>
  <c r="AE6792" i="14"/>
  <c r="K6187" i="14"/>
  <c r="AF7159" i="14"/>
  <c r="L6554" i="14"/>
  <c r="AF6914" i="14"/>
  <c r="L6309" i="14"/>
  <c r="AE7236" i="14"/>
  <c r="K6631" i="14"/>
  <c r="AG6995" i="14"/>
  <c r="M6390" i="14"/>
  <c r="AF7013" i="14"/>
  <c r="L6408" i="14"/>
  <c r="AG6962" i="14"/>
  <c r="M6357" i="14"/>
  <c r="AF6781" i="14"/>
  <c r="L6176" i="14"/>
  <c r="AE7073" i="14"/>
  <c r="K6468" i="14"/>
  <c r="AG7243" i="14"/>
  <c r="M6638" i="14"/>
  <c r="AG7035" i="14"/>
  <c r="M6430" i="14"/>
  <c r="AF7055" i="14"/>
  <c r="L6450" i="14"/>
  <c r="AG6975" i="14"/>
  <c r="M6370" i="14"/>
  <c r="AG6943" i="14"/>
  <c r="M6338" i="14"/>
  <c r="AE7053" i="14"/>
  <c r="K6448" i="14"/>
  <c r="AF7008" i="14"/>
  <c r="L6403" i="14"/>
  <c r="AG7155" i="14"/>
  <c r="M6550" i="14"/>
  <c r="AG6885" i="14"/>
  <c r="M6280" i="14"/>
  <c r="AE7046" i="14"/>
  <c r="K6441" i="14"/>
  <c r="AE7196" i="14"/>
  <c r="K6591" i="14"/>
  <c r="AG6825" i="14"/>
  <c r="M6220" i="14"/>
  <c r="AG6832" i="14"/>
  <c r="M6227" i="14"/>
  <c r="AG6926" i="14"/>
  <c r="M6321" i="14"/>
  <c r="AG6934" i="14"/>
  <c r="M6329" i="14"/>
  <c r="AG7139" i="14"/>
  <c r="M6534" i="14"/>
  <c r="AG7033" i="14"/>
  <c r="M6428" i="14"/>
  <c r="AE6870" i="14"/>
  <c r="K6265" i="14"/>
  <c r="AG6781" i="14"/>
  <c r="M6176" i="14"/>
  <c r="AG6965" i="14"/>
  <c r="M6360" i="14"/>
  <c r="AF7166" i="14"/>
  <c r="L6561" i="14"/>
  <c r="AE7056" i="14"/>
  <c r="K6451" i="14"/>
  <c r="AE6879" i="14"/>
  <c r="K6274" i="14"/>
  <c r="AG7209" i="14"/>
  <c r="M6604" i="14"/>
  <c r="AG6949" i="14"/>
  <c r="M6344" i="14"/>
  <c r="AE7229" i="14"/>
  <c r="K6624" i="14"/>
  <c r="AG6950" i="14"/>
  <c r="M6345" i="14"/>
  <c r="AE7054" i="14"/>
  <c r="K6449" i="14"/>
  <c r="AG6790" i="14"/>
  <c r="M6185" i="14"/>
  <c r="AE6922" i="14"/>
  <c r="K6317" i="14"/>
  <c r="AF6906" i="14"/>
  <c r="L6301" i="14"/>
  <c r="AE6847" i="14"/>
  <c r="K6242" i="14"/>
  <c r="AG7022" i="14"/>
  <c r="M6417" i="14"/>
  <c r="AE6953" i="14"/>
  <c r="K6348" i="14"/>
  <c r="AF6774" i="14"/>
  <c r="L6169" i="14"/>
  <c r="AF7223" i="14"/>
  <c r="L6618" i="14"/>
  <c r="AE6793" i="14"/>
  <c r="K6188" i="14"/>
  <c r="AG7237" i="14"/>
  <c r="M6632" i="14"/>
  <c r="AF7072" i="14"/>
  <c r="L6467" i="14"/>
  <c r="AE6942" i="14"/>
  <c r="K6337" i="14"/>
  <c r="AG6963" i="14"/>
  <c r="M6358" i="14"/>
  <c r="AF7249" i="14"/>
  <c r="L6644" i="14"/>
  <c r="AF6838" i="14"/>
  <c r="L6233" i="14"/>
  <c r="AE6914" i="14"/>
  <c r="K6309" i="14"/>
  <c r="AF7246" i="14"/>
  <c r="L6641" i="14"/>
  <c r="AF6831" i="14"/>
  <c r="L6226" i="14"/>
  <c r="AG6937" i="14"/>
  <c r="M6332" i="14"/>
  <c r="AF7167" i="14"/>
  <c r="L6562" i="14"/>
  <c r="AG6897" i="14"/>
  <c r="M6292" i="14"/>
  <c r="AG6990" i="14"/>
  <c r="M6385" i="14"/>
  <c r="AE6995" i="14"/>
  <c r="K6390" i="14"/>
  <c r="AF7036" i="14"/>
  <c r="L6431" i="14"/>
  <c r="AE7243" i="14"/>
  <c r="K6638" i="14"/>
  <c r="AF7203" i="14"/>
  <c r="L6598" i="14"/>
  <c r="AF7194" i="14"/>
  <c r="L6589" i="14"/>
  <c r="AG6900" i="14"/>
  <c r="M6295" i="14"/>
  <c r="AF6958" i="14"/>
  <c r="L6353" i="14"/>
  <c r="AE7142" i="14"/>
  <c r="K6537" i="14"/>
  <c r="AE6814" i="14"/>
  <c r="K6209" i="14"/>
  <c r="AG6989" i="14"/>
  <c r="M6384" i="14"/>
  <c r="AG7180" i="14"/>
  <c r="M6575" i="14"/>
  <c r="AE7090" i="14"/>
  <c r="K6485" i="14"/>
  <c r="AG7141" i="14"/>
  <c r="M6536" i="14"/>
  <c r="AE6960" i="14"/>
  <c r="K6355" i="14"/>
  <c r="AG6815" i="14"/>
  <c r="M6210" i="14"/>
  <c r="AE6848" i="14"/>
  <c r="K6243" i="14"/>
  <c r="AF7024" i="14"/>
  <c r="L6419" i="14"/>
  <c r="AF6763" i="14"/>
  <c r="L6158" i="14"/>
  <c r="AF7009" i="14"/>
  <c r="L6404" i="14"/>
  <c r="AG7021" i="14"/>
  <c r="M6416" i="14"/>
  <c r="AE6971" i="14"/>
  <c r="K6366" i="14"/>
  <c r="AF6816" i="14"/>
  <c r="L6211" i="14"/>
  <c r="AF6856" i="14"/>
  <c r="L6251" i="14"/>
  <c r="AG6789" i="14"/>
  <c r="M6184" i="14"/>
  <c r="AE6876" i="14"/>
  <c r="K6271" i="14"/>
  <c r="AF7049" i="14"/>
  <c r="L6444" i="14"/>
  <c r="AG6938" i="14"/>
  <c r="M6333" i="14"/>
  <c r="AG6960" i="14"/>
  <c r="M6355" i="14"/>
  <c r="AE6865" i="14"/>
  <c r="K6260" i="14"/>
  <c r="AF6842" i="14"/>
  <c r="L6237" i="14"/>
  <c r="AE6944" i="14"/>
  <c r="K6339" i="14"/>
  <c r="AF7185" i="14"/>
  <c r="L6580" i="14"/>
  <c r="AE6982" i="14"/>
  <c r="K6377" i="14"/>
  <c r="AG7094" i="14"/>
  <c r="M6489" i="14"/>
  <c r="AE6899" i="14"/>
  <c r="K6294" i="14"/>
  <c r="AG6772" i="14"/>
  <c r="M6167" i="14"/>
  <c r="AG7111" i="14"/>
  <c r="M6506" i="14"/>
  <c r="AF6928" i="14"/>
  <c r="L6323" i="14"/>
  <c r="AG7010" i="14"/>
  <c r="M6405" i="14"/>
  <c r="AG7102" i="14"/>
  <c r="M6497" i="14"/>
  <c r="AG7078" i="14"/>
  <c r="M6473" i="14"/>
  <c r="AF7017" i="14"/>
  <c r="L6412" i="14"/>
  <c r="AE7028" i="14"/>
  <c r="K6423" i="14"/>
  <c r="AG7162" i="14"/>
  <c r="M6557" i="14"/>
  <c r="AG7263" i="14"/>
  <c r="M6658" i="14"/>
  <c r="AF7158" i="14"/>
  <c r="L6553" i="14"/>
  <c r="AE7172" i="14"/>
  <c r="K6567" i="14"/>
  <c r="AG7056" i="14"/>
  <c r="M6451" i="14"/>
  <c r="AF7227" i="14"/>
  <c r="L6622" i="14"/>
  <c r="AF7127" i="14"/>
  <c r="L6522" i="14"/>
  <c r="AF7125" i="14"/>
  <c r="L6520" i="14"/>
  <c r="AG6869" i="14"/>
  <c r="M6264" i="14"/>
  <c r="AG6871" i="14"/>
  <c r="M6266" i="14"/>
  <c r="AF6822" i="14"/>
  <c r="L6217" i="14"/>
  <c r="AF7046" i="14"/>
  <c r="L6441" i="14"/>
  <c r="AF6946" i="14"/>
  <c r="L6341" i="14"/>
  <c r="AE6973" i="14"/>
  <c r="K6368" i="14"/>
  <c r="AE7189" i="14"/>
  <c r="K6584" i="14"/>
  <c r="AE6823" i="14"/>
  <c r="K6218" i="14"/>
  <c r="AG6925" i="14"/>
  <c r="M6320" i="14"/>
  <c r="AG7223" i="14"/>
  <c r="M6618" i="14"/>
  <c r="AG7032" i="14"/>
  <c r="M6427" i="14"/>
  <c r="AF7014" i="14"/>
  <c r="L6409" i="14"/>
  <c r="AG7073" i="14"/>
  <c r="M6468" i="14"/>
  <c r="AF7178" i="14"/>
  <c r="L6573" i="14"/>
  <c r="AG7251" i="14"/>
  <c r="M6646" i="14"/>
  <c r="AF6899" i="14"/>
  <c r="L6294" i="14"/>
  <c r="AE7213" i="14"/>
  <c r="K6608" i="14"/>
  <c r="AE7203" i="14"/>
  <c r="K6598" i="14"/>
  <c r="AE6958" i="14"/>
  <c r="K6353" i="14"/>
  <c r="AE6798" i="14"/>
  <c r="K6193" i="14"/>
  <c r="AF7117" i="14"/>
  <c r="L6512" i="14"/>
  <c r="AF7242" i="14"/>
  <c r="L6637" i="14"/>
  <c r="AE6976" i="14"/>
  <c r="K6371" i="14"/>
  <c r="AG7104" i="14"/>
  <c r="M6499" i="14"/>
  <c r="AE6788" i="14"/>
  <c r="K6183" i="14"/>
  <c r="AE7067" i="14"/>
  <c r="K6462" i="14"/>
  <c r="AF7028" i="14"/>
  <c r="L6423" i="14"/>
  <c r="AG6981" i="14"/>
  <c r="M6376" i="14"/>
  <c r="AE6997" i="14"/>
  <c r="K6392" i="14"/>
  <c r="AE7256" i="14"/>
  <c r="K6651" i="14"/>
  <c r="AG7126" i="14"/>
  <c r="M6521" i="14"/>
  <c r="AE7081" i="14"/>
  <c r="K6476" i="14"/>
  <c r="AE7048" i="14"/>
  <c r="K6443" i="14"/>
  <c r="AE7021" i="14"/>
  <c r="K6416" i="14"/>
  <c r="AE6961" i="14"/>
  <c r="K6356" i="14"/>
  <c r="AE7114" i="14"/>
  <c r="K6509" i="14"/>
  <c r="AE6873" i="14"/>
  <c r="K6268" i="14"/>
  <c r="AG7050" i="14"/>
  <c r="M6445" i="14"/>
  <c r="AF6785" i="14"/>
  <c r="L6180" i="14"/>
  <c r="AF7152" i="14"/>
  <c r="L6547" i="14"/>
  <c r="AE6864" i="14"/>
  <c r="K6259" i="14"/>
  <c r="AG6818" i="14"/>
  <c r="M6213" i="14"/>
  <c r="AF7082" i="14"/>
  <c r="L6477" i="14"/>
  <c r="AE7099" i="14"/>
  <c r="K6494" i="14"/>
  <c r="AG7154" i="14"/>
  <c r="M6549" i="14"/>
  <c r="AG6879" i="14"/>
  <c r="M6274" i="14"/>
  <c r="AE6789" i="14"/>
  <c r="K6184" i="14"/>
  <c r="AG6956" i="14"/>
  <c r="M6351" i="14"/>
  <c r="AF7145" i="14"/>
  <c r="L6540" i="14"/>
  <c r="AG7116" i="14"/>
  <c r="M6511" i="14"/>
  <c r="AE6972" i="14"/>
  <c r="K6367" i="14"/>
  <c r="AG6886" i="14"/>
  <c r="M6281" i="14"/>
  <c r="AG6924" i="14"/>
  <c r="M6319" i="14"/>
  <c r="AF7088" i="14"/>
  <c r="L6483" i="14"/>
  <c r="AG7112" i="14"/>
  <c r="M6507" i="14"/>
  <c r="AE7123" i="14"/>
  <c r="K6518" i="14"/>
  <c r="AG7057" i="14"/>
  <c r="M6452" i="14"/>
  <c r="AF7183" i="14"/>
  <c r="L6578" i="14"/>
  <c r="AG6867" i="14"/>
  <c r="M6262" i="14"/>
  <c r="AE6835" i="14"/>
  <c r="K6230" i="14"/>
  <c r="AG7261" i="14"/>
  <c r="M6656" i="14"/>
  <c r="AF6953" i="14"/>
  <c r="L6348" i="14"/>
  <c r="AG6840" i="14"/>
  <c r="M6235" i="14"/>
  <c r="AE6838" i="14"/>
  <c r="K6233" i="14"/>
  <c r="AE6994" i="14"/>
  <c r="K6389" i="14"/>
  <c r="AG7069" i="14"/>
  <c r="M6464" i="14"/>
  <c r="AG7052" i="14"/>
  <c r="M6447" i="14"/>
  <c r="AF7133" i="14"/>
  <c r="L6528" i="14"/>
  <c r="AF6859" i="14"/>
  <c r="L6254" i="14"/>
  <c r="AE6801" i="14"/>
  <c r="K6196" i="14"/>
  <c r="AE6891" i="14"/>
  <c r="K6286" i="14"/>
  <c r="AG7149" i="14"/>
  <c r="M6544" i="14"/>
  <c r="AG7009" i="14"/>
  <c r="M6404" i="14"/>
  <c r="AF6801" i="14"/>
  <c r="L6196" i="14"/>
  <c r="AF7262" i="14"/>
  <c r="L6657" i="14"/>
  <c r="AG6898" i="14"/>
  <c r="M6293" i="14"/>
  <c r="AE7192" i="14"/>
  <c r="K6587" i="14"/>
  <c r="AF6799" i="14"/>
  <c r="L6194" i="14"/>
  <c r="AE6904" i="14"/>
  <c r="K6299" i="14"/>
  <c r="AG6794" i="14"/>
  <c r="M6189" i="14"/>
  <c r="AE7058" i="14"/>
  <c r="K6453" i="14"/>
  <c r="AF6830" i="14"/>
  <c r="L6225" i="14"/>
  <c r="AF6865" i="14"/>
  <c r="L6260" i="14"/>
  <c r="AE7131" i="14"/>
  <c r="K6526" i="14"/>
  <c r="AE6800" i="14"/>
  <c r="K6195" i="14"/>
  <c r="AE7001" i="14"/>
  <c r="K6396" i="14"/>
  <c r="AF6871" i="14"/>
  <c r="L6266" i="14"/>
  <c r="AG6765" i="14"/>
  <c r="M6160" i="14"/>
  <c r="AE6884" i="14"/>
  <c r="K6279" i="14"/>
  <c r="AE6898" i="14"/>
  <c r="K6293" i="14"/>
  <c r="AE7241" i="14"/>
  <c r="K6636" i="14"/>
  <c r="AE7248" i="14"/>
  <c r="K6643" i="14"/>
  <c r="AE7188" i="14"/>
  <c r="K6583" i="14"/>
  <c r="AG7074" i="14"/>
  <c r="M6469" i="14"/>
  <c r="AE6924" i="14"/>
  <c r="K6319" i="14"/>
  <c r="AE6843" i="14"/>
  <c r="K6238" i="14"/>
  <c r="AF7020" i="14"/>
  <c r="L6415" i="14"/>
  <c r="AF7177" i="14"/>
  <c r="L6572" i="14"/>
  <c r="AE7043" i="14"/>
  <c r="K6438" i="14"/>
  <c r="AF6925" i="14"/>
  <c r="L6320" i="14"/>
  <c r="AF6878" i="14"/>
  <c r="L6273" i="14"/>
  <c r="AE6769" i="14"/>
  <c r="K6164" i="14"/>
  <c r="AG7088" i="14"/>
  <c r="M6483" i="14"/>
  <c r="AF6869" i="14"/>
  <c r="L6264" i="14"/>
  <c r="AE6772" i="14"/>
  <c r="K6167" i="14"/>
  <c r="AE6853" i="14"/>
  <c r="K6248" i="14"/>
  <c r="AG6877" i="14"/>
  <c r="M6272" i="14"/>
  <c r="AG7067" i="14"/>
  <c r="M6462" i="14"/>
  <c r="AE7156" i="14"/>
  <c r="K6551" i="14"/>
  <c r="AF7001" i="14"/>
  <c r="L6396" i="14"/>
  <c r="AF7144" i="14"/>
  <c r="L6539" i="14"/>
  <c r="AG6769" i="14"/>
  <c r="M6164" i="14"/>
  <c r="AF6900" i="14"/>
  <c r="L6295" i="14"/>
  <c r="AG6961" i="14"/>
  <c r="M6356" i="14"/>
  <c r="AE6885" i="14"/>
  <c r="K6280" i="14"/>
  <c r="AE7006" i="14"/>
  <c r="K6401" i="14"/>
  <c r="AG6865" i="14"/>
  <c r="M6260" i="14"/>
  <c r="AG7174" i="14"/>
  <c r="M6569" i="14"/>
  <c r="AE7121" i="14"/>
  <c r="K6516" i="14"/>
  <c r="AG7160" i="14"/>
  <c r="M6555" i="14"/>
  <c r="AF6897" i="14"/>
  <c r="L6292" i="14"/>
  <c r="AE7257" i="14"/>
  <c r="K6652" i="14"/>
  <c r="AG6797" i="14"/>
  <c r="M6192" i="14"/>
  <c r="AE7164" i="14"/>
  <c r="K6559" i="14"/>
  <c r="AG7120" i="14"/>
  <c r="M6515" i="14"/>
  <c r="AG6820" i="14"/>
  <c r="M6215" i="14"/>
  <c r="AG7156" i="14"/>
  <c r="M6551" i="14"/>
  <c r="AF6883" i="14"/>
  <c r="L6278" i="14"/>
  <c r="AG7166" i="14"/>
  <c r="M6561" i="14"/>
  <c r="AE6895" i="14"/>
  <c r="K6290" i="14"/>
  <c r="AE6802" i="14"/>
  <c r="K6197" i="14"/>
  <c r="AG6812" i="14"/>
  <c r="M6207" i="14"/>
  <c r="AG7257" i="14"/>
  <c r="M6652" i="14"/>
  <c r="AG6793" i="14"/>
  <c r="M6188" i="14"/>
  <c r="AE6803" i="14"/>
  <c r="K6198" i="14"/>
  <c r="AF7211" i="14"/>
  <c r="L6606" i="14"/>
  <c r="AF6875" i="14"/>
  <c r="L6270" i="14"/>
  <c r="AG6918" i="14"/>
  <c r="M6313" i="14"/>
  <c r="AG7117" i="14"/>
  <c r="M6512" i="14"/>
  <c r="AF7030" i="14"/>
  <c r="L6425" i="14"/>
  <c r="AF6773" i="14"/>
  <c r="L6168" i="14"/>
  <c r="AE6778" i="14"/>
  <c r="K6173" i="14"/>
  <c r="AG7086" i="14"/>
  <c r="M6481" i="14"/>
  <c r="AF7137" i="14"/>
  <c r="L6532" i="14"/>
  <c r="AE6987" i="14"/>
  <c r="K6382" i="14"/>
  <c r="AF6976" i="14"/>
  <c r="L6371" i="14"/>
  <c r="AE7011" i="14"/>
  <c r="K6406" i="14"/>
  <c r="AG7137" i="14"/>
  <c r="M6532" i="14"/>
  <c r="AE6854" i="14"/>
  <c r="K6249" i="14"/>
  <c r="AG7246" i="14"/>
  <c r="M6641" i="14"/>
  <c r="AF7171" i="14"/>
  <c r="L6566" i="14"/>
  <c r="AE7175" i="14"/>
  <c r="K6570" i="14"/>
  <c r="AE7112" i="14"/>
  <c r="K6507" i="14"/>
  <c r="AG7049" i="14"/>
  <c r="M6444" i="14"/>
  <c r="AG7163" i="14"/>
  <c r="M6558" i="14"/>
  <c r="AE6845" i="14"/>
  <c r="K6240" i="14"/>
  <c r="AG6862" i="14"/>
  <c r="M6257" i="14"/>
  <c r="AG7090" i="14"/>
  <c r="M6485" i="14"/>
  <c r="AG7204" i="14"/>
  <c r="M6599" i="14"/>
  <c r="AF7134" i="14"/>
  <c r="L6529" i="14"/>
  <c r="AE7091" i="14"/>
  <c r="K6486" i="14"/>
  <c r="AE7089" i="14"/>
  <c r="K6484" i="14"/>
  <c r="AG7087" i="14"/>
  <c r="M6482" i="14"/>
  <c r="AG6971" i="14"/>
  <c r="M6366" i="14"/>
  <c r="AG7216" i="14"/>
  <c r="M6611" i="14"/>
  <c r="AG7042" i="14"/>
  <c r="M6437" i="14"/>
  <c r="AG7140" i="14"/>
  <c r="M6535" i="14"/>
  <c r="AF7099" i="14"/>
  <c r="L6494" i="14"/>
  <c r="AG6890" i="14"/>
  <c r="M6285" i="14"/>
  <c r="AF6873" i="14"/>
  <c r="L6268" i="14"/>
  <c r="AG7249" i="14"/>
  <c r="M6644" i="14"/>
  <c r="AG6782" i="14"/>
  <c r="M6177" i="14"/>
  <c r="AG6887" i="14"/>
  <c r="M6282" i="14"/>
  <c r="AE7249" i="14"/>
  <c r="K6644" i="14"/>
  <c r="AE7185" i="14"/>
  <c r="K6580" i="14"/>
  <c r="AG7252" i="14"/>
  <c r="M6647" i="14"/>
  <c r="AF7151" i="14"/>
  <c r="L6546" i="14"/>
  <c r="AF6795" i="14"/>
  <c r="L6190" i="14"/>
  <c r="AE7225" i="14"/>
  <c r="K6620" i="14"/>
  <c r="AF7150" i="14"/>
  <c r="L6545" i="14"/>
  <c r="AG7051" i="14"/>
  <c r="M6446" i="14"/>
  <c r="AF6877" i="14"/>
  <c r="L6272" i="14"/>
  <c r="AG7029" i="14"/>
  <c r="M6424" i="14"/>
  <c r="AE7096" i="14"/>
  <c r="K6491" i="14"/>
  <c r="AG7144" i="14"/>
  <c r="M6539" i="14"/>
  <c r="AE6920" i="14"/>
  <c r="K6315" i="14"/>
  <c r="AE7244" i="14"/>
  <c r="K6639" i="14"/>
  <c r="AE7004" i="14"/>
  <c r="K6399" i="14"/>
  <c r="AF7105" i="14"/>
  <c r="L6500" i="14"/>
  <c r="AF7113" i="14"/>
  <c r="L6508" i="14"/>
  <c r="AE7078" i="14"/>
  <c r="K6473" i="14"/>
  <c r="AE6849" i="14"/>
  <c r="K6244" i="14"/>
  <c r="AG6875" i="14"/>
  <c r="M6270" i="14"/>
  <c r="AF7050" i="14"/>
  <c r="L6445" i="14"/>
  <c r="AF7100" i="14"/>
  <c r="L6495" i="14"/>
  <c r="AE6930" i="14"/>
  <c r="K6325" i="14"/>
  <c r="AE7169" i="14"/>
  <c r="K6564" i="14"/>
  <c r="AE7247" i="14"/>
  <c r="K6642" i="14"/>
  <c r="AE7129" i="14"/>
  <c r="K6524" i="14"/>
  <c r="AF7187" i="14"/>
  <c r="L6582" i="14"/>
  <c r="AE7064" i="14"/>
  <c r="K6459" i="14"/>
  <c r="AG7128" i="14"/>
  <c r="M6523" i="14"/>
  <c r="AE7237" i="14"/>
  <c r="K6632" i="14"/>
  <c r="AE6842" i="14"/>
  <c r="K6237" i="14"/>
  <c r="AE7177" i="14"/>
  <c r="K6572" i="14"/>
  <c r="AE6765" i="14"/>
  <c r="K6160" i="14"/>
  <c r="AG7115" i="14"/>
  <c r="M6510" i="14"/>
  <c r="AF6868" i="14"/>
  <c r="L6263" i="14"/>
  <c r="AF7063" i="14"/>
  <c r="L6458" i="14"/>
  <c r="AG6888" i="14"/>
  <c r="M6283" i="14"/>
  <c r="AF7233" i="14"/>
  <c r="L6628" i="14"/>
  <c r="AG6801" i="14"/>
  <c r="M6196" i="14"/>
  <c r="AG6921" i="14"/>
  <c r="M6316" i="14"/>
  <c r="AE7191" i="14"/>
  <c r="K6586" i="14"/>
  <c r="AG6859" i="14"/>
  <c r="M6254" i="14"/>
  <c r="AE7033" i="14"/>
  <c r="K6428" i="14"/>
  <c r="AG6824" i="14"/>
  <c r="M6219" i="14"/>
  <c r="AF6845" i="14"/>
  <c r="L6240" i="14"/>
  <c r="AG7222" i="14"/>
  <c r="M6617" i="14"/>
  <c r="AF6988" i="14"/>
  <c r="L6383" i="14"/>
  <c r="AE6883" i="14"/>
  <c r="K6278" i="14"/>
  <c r="AG6767" i="14"/>
  <c r="M6162" i="14"/>
  <c r="AG7182" i="14"/>
  <c r="M6577" i="14"/>
  <c r="AG7079" i="14"/>
  <c r="M6474" i="14"/>
  <c r="AF6870" i="14"/>
  <c r="L6265" i="14"/>
  <c r="AF6998" i="14"/>
  <c r="L6393" i="14"/>
  <c r="AE7003" i="14"/>
  <c r="K6398" i="14"/>
  <c r="AG6987" i="14"/>
  <c r="M6382" i="14"/>
  <c r="AE7042" i="14"/>
  <c r="K6437" i="14"/>
  <c r="AF6949" i="14"/>
  <c r="L6344" i="14"/>
  <c r="AG6792" i="14"/>
  <c r="M6187" i="14"/>
  <c r="AG6837" i="14"/>
  <c r="M6232" i="14"/>
  <c r="AG7192" i="14"/>
  <c r="M6587" i="14"/>
  <c r="AG7259" i="14"/>
  <c r="M6654" i="14"/>
  <c r="AG6970" i="14"/>
  <c r="M6365" i="14"/>
  <c r="AG6946" i="14"/>
  <c r="M6341" i="14"/>
  <c r="AG7012" i="14"/>
  <c r="M6407" i="14"/>
  <c r="AG6841" i="14"/>
  <c r="M6236" i="14"/>
  <c r="AG6919" i="14"/>
  <c r="M6314" i="14"/>
  <c r="AG6843" i="14"/>
  <c r="M6238" i="14"/>
  <c r="AG6857" i="14"/>
  <c r="M6252" i="14"/>
  <c r="AF6835" i="14"/>
  <c r="L6230" i="14"/>
  <c r="AF7091" i="14"/>
  <c r="L6486" i="14"/>
  <c r="AG6984" i="14"/>
  <c r="M6379" i="14"/>
  <c r="AG7147" i="14"/>
  <c r="M6542" i="14"/>
  <c r="AE7029" i="14"/>
  <c r="K6424" i="14"/>
  <c r="AG7167" i="14"/>
  <c r="M6562" i="14"/>
  <c r="AE6815" i="14"/>
  <c r="K6210" i="14"/>
  <c r="AE7059" i="14"/>
  <c r="K6454" i="14"/>
  <c r="AF6858" i="14"/>
  <c r="L6253" i="14"/>
  <c r="AE6782" i="14"/>
  <c r="K6177" i="14"/>
  <c r="AG7173" i="14"/>
  <c r="M6568" i="14"/>
  <c r="AG6779" i="14"/>
  <c r="M6174" i="14"/>
  <c r="AF6919" i="14"/>
  <c r="L6314" i="14"/>
  <c r="AE6881" i="14"/>
  <c r="K6276" i="14"/>
  <c r="AG7135" i="14"/>
  <c r="M6530" i="14"/>
  <c r="AG7055" i="14"/>
  <c r="M6450" i="14"/>
  <c r="AE6938" i="14"/>
  <c r="K6333" i="14"/>
  <c r="AF6975" i="14"/>
  <c r="L6370" i="14"/>
  <c r="AF6974" i="14"/>
  <c r="L6369" i="14"/>
  <c r="AG7118" i="14"/>
  <c r="M6513" i="14"/>
  <c r="AG7211" i="14"/>
  <c r="M6606" i="14"/>
  <c r="AE6786" i="14"/>
  <c r="K6181" i="14"/>
  <c r="AF6968" i="14"/>
  <c r="L6363" i="14"/>
  <c r="AG6819" i="14"/>
  <c r="M6214" i="14"/>
  <c r="AE6794" i="14"/>
  <c r="K6189" i="14"/>
  <c r="AE6919" i="14"/>
  <c r="K6314" i="14"/>
  <c r="AE6874" i="14"/>
  <c r="K6269" i="14"/>
  <c r="AF6876" i="14"/>
  <c r="L6271" i="14"/>
  <c r="AF7107" i="14"/>
  <c r="L6502" i="14"/>
  <c r="AE7086" i="14"/>
  <c r="K6481" i="14"/>
  <c r="AG6817" i="14"/>
  <c r="M6212" i="14"/>
  <c r="AF6787" i="14"/>
  <c r="L6182" i="14"/>
  <c r="AF7111" i="14"/>
  <c r="L6506" i="14"/>
  <c r="AF7235" i="14"/>
  <c r="L6630" i="14"/>
  <c r="AG7005" i="14"/>
  <c r="M6400" i="14"/>
  <c r="AF6809" i="14"/>
  <c r="L6204" i="14"/>
  <c r="AG7226" i="14"/>
  <c r="M6621" i="14"/>
  <c r="AG6860" i="14"/>
  <c r="M6255" i="14"/>
  <c r="AG6941" i="14"/>
  <c r="M6336" i="14"/>
  <c r="AF6969" i="14"/>
  <c r="L6364" i="14"/>
  <c r="AF6885" i="14"/>
  <c r="L6280" i="14"/>
  <c r="AE6940" i="14"/>
  <c r="K6335" i="14"/>
  <c r="AE7062" i="14"/>
  <c r="K6457" i="14"/>
  <c r="AF7193" i="14"/>
  <c r="L6588" i="14"/>
  <c r="AF6982" i="14"/>
  <c r="L6377" i="14"/>
  <c r="AG7080" i="14"/>
  <c r="M6475" i="14"/>
  <c r="AE7167" i="14"/>
  <c r="K6562" i="14"/>
  <c r="AF6918" i="14"/>
  <c r="L6313" i="14"/>
  <c r="AE6777" i="14"/>
  <c r="K6172" i="14"/>
  <c r="AG7136" i="14"/>
  <c r="M6531" i="14"/>
  <c r="AE7222" i="14"/>
  <c r="K6617" i="14"/>
  <c r="AE6978" i="14"/>
  <c r="K6373" i="14"/>
  <c r="AG6780" i="14"/>
  <c r="M6175" i="14"/>
  <c r="AF7120" i="14"/>
  <c r="L6515" i="14"/>
  <c r="AG7219" i="14"/>
  <c r="M6614" i="14"/>
  <c r="AE7155" i="14"/>
  <c r="K6550" i="14"/>
  <c r="AG7165" i="14"/>
  <c r="M6560" i="14"/>
  <c r="AG7205" i="14"/>
  <c r="M6600" i="14"/>
  <c r="AG6976" i="14"/>
  <c r="M6371" i="14"/>
  <c r="AG7191" i="14"/>
  <c r="M6586" i="14"/>
  <c r="AG7089" i="14"/>
  <c r="M6484" i="14"/>
  <c r="AE6968" i="14"/>
  <c r="K6363" i="14"/>
  <c r="AF7241" i="14"/>
  <c r="L6636" i="14"/>
  <c r="AF7058" i="14"/>
  <c r="L6453" i="14"/>
  <c r="AE6810" i="14"/>
  <c r="K6205" i="14"/>
  <c r="AF7190" i="14"/>
  <c r="L6585" i="14"/>
  <c r="AF7199" i="14"/>
  <c r="L6594" i="14"/>
  <c r="AG7101" i="14"/>
  <c r="M6496" i="14"/>
  <c r="AF7135" i="14"/>
  <c r="L6530" i="14"/>
  <c r="AE7181" i="14"/>
  <c r="K6576" i="14"/>
  <c r="AG7030" i="14"/>
  <c r="M6425" i="14"/>
  <c r="AF6989" i="14"/>
  <c r="L6384" i="14"/>
  <c r="AF7229" i="14"/>
  <c r="L6624" i="14"/>
  <c r="AG6827" i="14"/>
  <c r="M6222" i="14"/>
  <c r="AE7194" i="14"/>
  <c r="K6589" i="14"/>
  <c r="AE6840" i="14"/>
  <c r="K6235" i="14"/>
  <c r="AG6811" i="14"/>
  <c r="M6206" i="14"/>
  <c r="AE6955" i="14"/>
  <c r="K6350" i="14"/>
  <c r="AE7125" i="14"/>
  <c r="K6520" i="14"/>
  <c r="AG6932" i="14"/>
  <c r="M6327" i="14"/>
  <c r="AG6847" i="14"/>
  <c r="M6242" i="14"/>
  <c r="AE7031" i="14"/>
  <c r="K6426" i="14"/>
  <c r="AE6776" i="14"/>
  <c r="K6171" i="14"/>
  <c r="AF7247" i="14"/>
  <c r="L6642" i="14"/>
  <c r="AG7006" i="14"/>
  <c r="M6401" i="14"/>
  <c r="AF6932" i="14"/>
  <c r="L6327" i="14"/>
  <c r="AE6927" i="14"/>
  <c r="K6322" i="14"/>
  <c r="AF7186" i="14"/>
  <c r="L6581" i="14"/>
  <c r="AG7199" i="14"/>
  <c r="M6594" i="14"/>
  <c r="AG6868" i="14"/>
  <c r="M6263" i="14"/>
  <c r="AF6794" i="14"/>
  <c r="L6189" i="14"/>
  <c r="AF7216" i="14"/>
  <c r="L6611" i="14"/>
  <c r="AF7250" i="14"/>
  <c r="L6645" i="14"/>
  <c r="AF6863" i="14"/>
  <c r="L6258" i="14"/>
  <c r="AE6856" i="14"/>
  <c r="K6251" i="14"/>
  <c r="AF6952" i="14"/>
  <c r="L6347" i="14"/>
  <c r="AF7209" i="14"/>
  <c r="L6604" i="14"/>
  <c r="AG7092" i="14"/>
  <c r="M6487" i="14"/>
  <c r="AF7225" i="14"/>
  <c r="L6620" i="14"/>
  <c r="AF6939" i="14"/>
  <c r="L6334" i="14"/>
  <c r="AE6890" i="14"/>
  <c r="K6285" i="14"/>
  <c r="AF7256" i="14"/>
  <c r="L6651" i="14"/>
  <c r="AF7210" i="14"/>
  <c r="L6605" i="14"/>
  <c r="AF7255" i="14"/>
  <c r="L6650" i="14"/>
  <c r="AG6768" i="14"/>
  <c r="M6163" i="14"/>
  <c r="AG7096" i="14"/>
  <c r="M6491" i="14"/>
  <c r="AF6963" i="14"/>
  <c r="L6358" i="14"/>
  <c r="AF6893" i="14"/>
  <c r="L6288" i="14"/>
  <c r="AE6948" i="14"/>
  <c r="K6343" i="14"/>
  <c r="AE7227" i="14"/>
  <c r="K6622" i="14"/>
  <c r="AF7251" i="14"/>
  <c r="L6646" i="14"/>
  <c r="AG6974" i="14"/>
  <c r="M6369" i="14"/>
  <c r="AF6970" i="14"/>
  <c r="L6365" i="14"/>
  <c r="AG7028" i="14"/>
  <c r="M6423" i="14"/>
  <c r="AG6902" i="14"/>
  <c r="M6297" i="14"/>
  <c r="AF7004" i="14"/>
  <c r="L6399" i="14"/>
  <c r="AF6956" i="14"/>
  <c r="L6351" i="14"/>
  <c r="AF6820" i="14"/>
  <c r="L6215" i="14"/>
  <c r="AG6798" i="14"/>
  <c r="M6193" i="14"/>
  <c r="AF6805" i="14"/>
  <c r="L6200" i="14"/>
  <c r="AG7026" i="14"/>
  <c r="M6421" i="14"/>
  <c r="AF7042" i="14"/>
  <c r="L6437" i="14"/>
  <c r="AG6991" i="14"/>
  <c r="M6386" i="14"/>
  <c r="AF6798" i="14"/>
  <c r="L6193" i="14"/>
  <c r="AG6870" i="14"/>
  <c r="M6265" i="14"/>
  <c r="AE6839" i="14"/>
  <c r="K6234" i="14"/>
  <c r="AF6940" i="14"/>
  <c r="L6335" i="14"/>
  <c r="AG7024" i="14"/>
  <c r="M6419" i="14"/>
  <c r="AF7214" i="14"/>
  <c r="L6609" i="14"/>
  <c r="AE7133" i="14"/>
  <c r="K6528" i="14"/>
  <c r="AF6862" i="14"/>
  <c r="L6257" i="14"/>
  <c r="AF6800" i="14"/>
  <c r="L6195" i="14"/>
  <c r="AG7206" i="14"/>
  <c r="M6601" i="14"/>
  <c r="AG7142" i="14"/>
  <c r="M6537" i="14"/>
  <c r="AG6770" i="14"/>
  <c r="M6165" i="14"/>
  <c r="AG7002" i="14"/>
  <c r="M6397" i="14"/>
  <c r="AG7207" i="14"/>
  <c r="M6602" i="14"/>
  <c r="AF7003" i="14"/>
  <c r="L6398" i="14"/>
  <c r="AE6990" i="14"/>
  <c r="K6385" i="14"/>
  <c r="AF6780" i="14"/>
  <c r="L6175" i="14"/>
  <c r="AG6858" i="14"/>
  <c r="M6253" i="14"/>
  <c r="AF6991" i="14"/>
  <c r="L6386" i="14"/>
  <c r="AF6828" i="14"/>
  <c r="L6223" i="14"/>
  <c r="AF6818" i="14"/>
  <c r="L6213" i="14"/>
  <c r="AF6771" i="14"/>
  <c r="L6166" i="14"/>
  <c r="AF6903" i="14"/>
  <c r="L6298" i="14"/>
  <c r="AG7014" i="14"/>
  <c r="M6409" i="14"/>
  <c r="AF7149" i="14"/>
  <c r="L6544" i="14"/>
  <c r="AF6776" i="14"/>
  <c r="L6171" i="14"/>
  <c r="AE6939" i="14"/>
  <c r="K6334" i="14"/>
  <c r="AE7072" i="14"/>
  <c r="K6467" i="14"/>
  <c r="AF6857" i="14"/>
  <c r="L6252" i="14"/>
  <c r="AE6963" i="14"/>
  <c r="K6358" i="14"/>
  <c r="AF7057" i="14"/>
  <c r="L6452" i="14"/>
  <c r="AF7033" i="14"/>
  <c r="L6428" i="14"/>
  <c r="AG7169" i="14"/>
  <c r="M6564" i="14"/>
  <c r="AF7110" i="14"/>
  <c r="L6505" i="14"/>
  <c r="AE6993" i="14"/>
  <c r="K6388" i="14"/>
  <c r="AE6808" i="14"/>
  <c r="K6203" i="14"/>
  <c r="AG7018" i="14"/>
  <c r="M6413" i="14"/>
  <c r="AF6797" i="14"/>
  <c r="L6192" i="14"/>
  <c r="AF7244" i="14"/>
  <c r="L6639" i="14"/>
  <c r="AG6947" i="14"/>
  <c r="M6342" i="14"/>
  <c r="AE6951" i="14"/>
  <c r="K6346" i="14"/>
  <c r="AG7203" i="14"/>
  <c r="M6598" i="14"/>
  <c r="AF6881" i="14"/>
  <c r="L6276" i="14"/>
  <c r="AG7250" i="14"/>
  <c r="M6645" i="14"/>
  <c r="AG6966" i="14"/>
  <c r="M6361" i="14"/>
  <c r="AF7168" i="14"/>
  <c r="L6563" i="14"/>
  <c r="AF7189" i="14"/>
  <c r="L6584" i="14"/>
  <c r="AE7071" i="14"/>
  <c r="K6466" i="14"/>
  <c r="AF7044" i="14"/>
  <c r="L6439" i="14"/>
  <c r="AF7086" i="14"/>
  <c r="L6481" i="14"/>
  <c r="AG7152" i="14"/>
  <c r="M6547" i="14"/>
  <c r="AF6937" i="14"/>
  <c r="L6332" i="14"/>
  <c r="AF7156" i="14"/>
  <c r="L6551" i="14"/>
  <c r="AE6892" i="14"/>
  <c r="K6287" i="14"/>
  <c r="AE6999" i="14"/>
  <c r="K6394" i="14"/>
  <c r="AF7126" i="14"/>
  <c r="L6521" i="14"/>
  <c r="AE7146" i="14"/>
  <c r="K6541" i="14"/>
  <c r="AF6826" i="14"/>
  <c r="L6221" i="14"/>
  <c r="AF7226" i="14"/>
  <c r="L6621" i="14"/>
  <c r="AE7135" i="14"/>
  <c r="K6530" i="14"/>
  <c r="AE6863" i="14"/>
  <c r="K6258" i="14"/>
  <c r="AE6882" i="14"/>
  <c r="K6277" i="14"/>
  <c r="AF6985" i="14"/>
  <c r="L6380" i="14"/>
  <c r="AE7182" i="14"/>
  <c r="K6577" i="14"/>
  <c r="AF6784" i="14"/>
  <c r="L6179" i="14"/>
  <c r="AG6814" i="14"/>
  <c r="M6209" i="14"/>
  <c r="AG7048" i="14"/>
  <c r="M6443" i="14"/>
  <c r="AF6802" i="14"/>
  <c r="L6197" i="14"/>
  <c r="AF6960" i="14"/>
  <c r="L6355" i="14"/>
  <c r="AF7007" i="14"/>
  <c r="L6402" i="14"/>
  <c r="AE6799" i="14"/>
  <c r="K6194" i="14"/>
  <c r="AE7101" i="14"/>
  <c r="K6496" i="14"/>
  <c r="AE7100" i="14"/>
  <c r="K6495" i="14"/>
  <c r="AF7023" i="14"/>
  <c r="L6418" i="14"/>
  <c r="AF6961" i="14"/>
  <c r="L6356" i="14"/>
  <c r="AG6913" i="14"/>
  <c r="M6308" i="14"/>
  <c r="AF6775" i="14"/>
  <c r="L6170" i="14"/>
  <c r="AF7002" i="14"/>
  <c r="L6397" i="14"/>
  <c r="AE7108" i="14"/>
  <c r="K6503" i="14"/>
  <c r="AE7137" i="14"/>
  <c r="K6532" i="14"/>
  <c r="AF7000" i="14"/>
  <c r="L6395" i="14"/>
  <c r="AF7261" i="14"/>
  <c r="L6656" i="14"/>
  <c r="AF6812" i="14"/>
  <c r="L6207" i="14"/>
  <c r="AF7052" i="14"/>
  <c r="L6447" i="14"/>
  <c r="AE7193" i="14"/>
  <c r="K6588" i="14"/>
  <c r="AF6908" i="14"/>
  <c r="L6303" i="14"/>
  <c r="AE7117" i="14"/>
  <c r="K6512" i="14"/>
  <c r="AF6815" i="14"/>
  <c r="L6210" i="14"/>
  <c r="AG6778" i="14"/>
  <c r="M6173" i="14"/>
  <c r="AE7127" i="14"/>
  <c r="K6522" i="14"/>
  <c r="AF7162" i="14"/>
  <c r="L6557" i="14"/>
  <c r="AE7147" i="14"/>
  <c r="K6542" i="14"/>
  <c r="AF7128" i="14"/>
  <c r="L6523" i="14"/>
  <c r="AG7031" i="14"/>
  <c r="M6426" i="14"/>
  <c r="AG7044" i="14"/>
  <c r="M6439" i="14"/>
  <c r="AF7069" i="14"/>
  <c r="L6464" i="14"/>
  <c r="AG7060" i="14"/>
  <c r="M6455" i="14"/>
  <c r="AF6995" i="14"/>
  <c r="L6390" i="14"/>
  <c r="AE6806" i="14"/>
  <c r="K6201" i="14"/>
  <c r="AF7180" i="14"/>
  <c r="L6575" i="14"/>
  <c r="AE7116" i="14"/>
  <c r="K6511" i="14"/>
  <c r="AF6819" i="14"/>
  <c r="L6214" i="14"/>
  <c r="AF7097" i="14"/>
  <c r="L6492" i="14"/>
  <c r="AG6786" i="14"/>
  <c r="M6181" i="14"/>
  <c r="AG7075" i="14"/>
  <c r="M6470" i="14"/>
  <c r="AG6835" i="14"/>
  <c r="M6230" i="14"/>
  <c r="AG7054" i="14"/>
  <c r="M6449" i="14"/>
  <c r="AG7058" i="14"/>
  <c r="M6453" i="14"/>
  <c r="AE6866" i="14"/>
  <c r="K6261" i="14"/>
  <c r="AF7074" i="14"/>
  <c r="L6469" i="14"/>
  <c r="AG6874" i="14"/>
  <c r="M6269" i="14"/>
  <c r="AE7242" i="14"/>
  <c r="K6637" i="14"/>
  <c r="AG7109" i="14"/>
  <c r="M6504" i="14"/>
  <c r="AE7207" i="14"/>
  <c r="K6602" i="14"/>
  <c r="AG6940" i="14"/>
  <c r="M6335" i="14"/>
  <c r="AE6943" i="14"/>
  <c r="K6338" i="14"/>
  <c r="AG7082" i="14"/>
  <c r="M6477" i="14"/>
  <c r="AG6893" i="14"/>
  <c r="M6288" i="14"/>
  <c r="AG7023" i="14"/>
  <c r="M6418" i="14"/>
  <c r="AE7018" i="14"/>
  <c r="K6413" i="14"/>
  <c r="AE7030" i="14"/>
  <c r="K6425" i="14"/>
  <c r="AF6841" i="14"/>
  <c r="L6236" i="14"/>
  <c r="AG7145" i="14"/>
  <c r="M6540" i="14"/>
  <c r="AG6922" i="14"/>
  <c r="M6317" i="14"/>
  <c r="AG7019" i="14"/>
  <c r="M6414" i="14"/>
  <c r="AF7245" i="14"/>
  <c r="L6640" i="14"/>
  <c r="AE6875" i="14"/>
  <c r="K6270" i="14"/>
  <c r="AE6868" i="14"/>
  <c r="K6263" i="14"/>
  <c r="AE6850" i="14"/>
  <c r="K6245" i="14"/>
  <c r="AE6945" i="14"/>
  <c r="K6340" i="14"/>
  <c r="AG6834" i="14"/>
  <c r="M6229" i="14"/>
  <c r="AG7232" i="14"/>
  <c r="M6627" i="14"/>
  <c r="AG6996" i="14"/>
  <c r="M6391" i="14"/>
  <c r="AF7109" i="14"/>
  <c r="L6504" i="14"/>
  <c r="AF7154" i="14"/>
  <c r="L6549" i="14"/>
  <c r="AF7172" i="14"/>
  <c r="L6567" i="14"/>
  <c r="AF7070" i="14"/>
  <c r="L6465" i="14"/>
  <c r="AF6898" i="14"/>
  <c r="L6293" i="14"/>
  <c r="AE6819" i="14"/>
  <c r="K6214" i="14"/>
  <c r="AE7254" i="14"/>
  <c r="K6649" i="14"/>
  <c r="AF7080" i="14"/>
  <c r="L6475" i="14"/>
  <c r="AE6841" i="14"/>
  <c r="K6236" i="14"/>
  <c r="AG6855" i="14"/>
  <c r="M6250" i="14"/>
  <c r="AG7072" i="14"/>
  <c r="M6467" i="14"/>
  <c r="AF6789" i="14"/>
  <c r="L6184" i="14"/>
  <c r="AE6909" i="14"/>
  <c r="K6304" i="14"/>
  <c r="AF6833" i="14"/>
  <c r="L6228" i="14"/>
  <c r="AE6950" i="14"/>
  <c r="K6345" i="14"/>
  <c r="AE7174" i="14"/>
  <c r="K6569" i="14"/>
  <c r="AG7178" i="14"/>
  <c r="M6573" i="14"/>
  <c r="AE7158" i="14"/>
  <c r="K6553" i="14"/>
  <c r="AG6828" i="14"/>
  <c r="M6223" i="14"/>
  <c r="AG7245" i="14"/>
  <c r="M6640" i="14"/>
  <c r="AF7076" i="14"/>
  <c r="L6471" i="14"/>
  <c r="AG6839" i="14"/>
  <c r="M6234" i="14"/>
  <c r="AE7015" i="14"/>
  <c r="K6410" i="14"/>
  <c r="AE7221" i="14"/>
  <c r="K6616" i="14"/>
  <c r="AG6878" i="14"/>
  <c r="M6273" i="14"/>
  <c r="AE7162" i="14"/>
  <c r="K6557" i="14"/>
  <c r="AE6768" i="14"/>
  <c r="K6163" i="14"/>
  <c r="AF6808" i="14"/>
  <c r="L6203" i="14"/>
  <c r="AG7186" i="14"/>
  <c r="M6581" i="14"/>
  <c r="AF7122" i="14"/>
  <c r="L6517" i="14"/>
  <c r="AE7261" i="14"/>
  <c r="K6656" i="14"/>
  <c r="AE7260" i="14"/>
  <c r="K6655" i="14"/>
  <c r="AG7034" i="14"/>
  <c r="M6429" i="14"/>
  <c r="AG6861" i="14"/>
  <c r="M6256" i="14"/>
  <c r="AF7114" i="14"/>
  <c r="L6509" i="14"/>
  <c r="AF6913" i="14"/>
  <c r="L6308" i="14"/>
  <c r="AF7228" i="14"/>
  <c r="L6623" i="14"/>
  <c r="AG7158" i="14"/>
  <c r="M6553" i="14"/>
  <c r="AF7073" i="14"/>
  <c r="L6468" i="14"/>
  <c r="AE6910" i="14"/>
  <c r="K6305" i="14"/>
  <c r="AG6813" i="14"/>
  <c r="M6208" i="14"/>
  <c r="AE7160" i="14"/>
  <c r="K6555" i="14"/>
  <c r="AE7051" i="14"/>
  <c r="K6446" i="14"/>
  <c r="AE6818" i="14"/>
  <c r="K6213" i="14"/>
  <c r="AG6805" i="14"/>
  <c r="M6200" i="14"/>
  <c r="AF6880" i="14"/>
  <c r="L6275" i="14"/>
  <c r="AF7196" i="14"/>
  <c r="L6591" i="14"/>
  <c r="AG7177" i="14"/>
  <c r="M6572" i="14"/>
  <c r="AG6969" i="14"/>
  <c r="M6364" i="14"/>
  <c r="AE6820" i="14"/>
  <c r="K6215" i="14"/>
  <c r="AF7184" i="14"/>
  <c r="L6579" i="14"/>
  <c r="AE6805" i="14"/>
  <c r="K6200" i="14"/>
  <c r="AE7020" i="14"/>
  <c r="K6415" i="14"/>
  <c r="AG6978" i="14"/>
  <c r="M6373" i="14"/>
  <c r="AG7124" i="14"/>
  <c r="M6519" i="14"/>
  <c r="AG7172" i="14"/>
  <c r="M6567" i="14"/>
  <c r="AF6852" i="14"/>
  <c r="L6247" i="14"/>
  <c r="AF7123" i="14"/>
  <c r="L6518" i="14"/>
  <c r="AG7184" i="14"/>
  <c r="M6579" i="14"/>
  <c r="AF6917" i="14"/>
  <c r="L6312" i="14"/>
  <c r="AG7242" i="14"/>
  <c r="M6637" i="14"/>
  <c r="AF7094" i="14"/>
  <c r="L6489" i="14"/>
  <c r="AG6916" i="14"/>
  <c r="M6311" i="14"/>
  <c r="AG7100" i="14"/>
  <c r="M6495" i="14"/>
  <c r="AG7239" i="14"/>
  <c r="M6634" i="14"/>
  <c r="AG7179" i="14"/>
  <c r="M6574" i="14"/>
  <c r="AF7239" i="14"/>
  <c r="L6634" i="14"/>
  <c r="AE7173" i="14"/>
  <c r="K6568" i="14"/>
  <c r="AE6811" i="14"/>
  <c r="K6206" i="14"/>
  <c r="AF6772" i="14"/>
  <c r="L6167" i="14"/>
  <c r="AG6905" i="14"/>
  <c r="M6300" i="14"/>
  <c r="AF6916" i="14"/>
  <c r="L6311" i="14"/>
  <c r="AE6917" i="14"/>
  <c r="K6312" i="14"/>
  <c r="AF7157" i="14"/>
  <c r="L6552" i="14"/>
  <c r="AE6970" i="14"/>
  <c r="K6365" i="14"/>
  <c r="AE7097" i="14"/>
  <c r="K6492" i="14"/>
  <c r="AG6803" i="14"/>
  <c r="M6198" i="14"/>
  <c r="AF6846" i="14"/>
  <c r="L6241" i="14"/>
  <c r="AE7057" i="14"/>
  <c r="K6452" i="14"/>
  <c r="AE6889" i="14"/>
  <c r="K6284" i="14"/>
  <c r="AE6878" i="14"/>
  <c r="K6273" i="14"/>
  <c r="AF6935" i="14"/>
  <c r="L6330" i="14"/>
  <c r="AF7248" i="14"/>
  <c r="L6643" i="14"/>
  <c r="AG7138" i="14"/>
  <c r="M6533" i="14"/>
  <c r="AE6861" i="14"/>
  <c r="K6256" i="14"/>
  <c r="AG6791" i="14"/>
  <c r="M6186" i="14"/>
  <c r="AG7123" i="14"/>
  <c r="M6518" i="14"/>
  <c r="AG6927" i="14"/>
  <c r="M6322" i="14"/>
  <c r="AF7136" i="14"/>
  <c r="L6531" i="14"/>
  <c r="AE7184" i="14"/>
  <c r="K6579" i="14"/>
  <c r="AG6766" i="14"/>
  <c r="M6161" i="14"/>
  <c r="AG7066" i="14"/>
  <c r="M6461" i="14"/>
  <c r="AF6850" i="14"/>
  <c r="L6245" i="14"/>
  <c r="AF7237" i="14"/>
  <c r="L6632" i="14"/>
  <c r="AE6855" i="14"/>
  <c r="K6250" i="14"/>
  <c r="AG7001" i="14"/>
  <c r="M6396" i="14"/>
  <c r="AF7021" i="14"/>
  <c r="L6416" i="14"/>
  <c r="AE7074" i="14"/>
  <c r="K6469" i="14"/>
  <c r="AE6862" i="14"/>
  <c r="K6257" i="14"/>
  <c r="AG6973" i="14"/>
  <c r="M6368" i="14"/>
  <c r="AF6901" i="14"/>
  <c r="L6296" i="14"/>
  <c r="AE6831" i="14"/>
  <c r="K6226" i="14"/>
  <c r="AF7160" i="14"/>
  <c r="L6555" i="14"/>
  <c r="AE6988" i="14"/>
  <c r="K6383" i="14"/>
  <c r="AG7064" i="14"/>
  <c r="M6459" i="14"/>
  <c r="AF6796" i="14"/>
  <c r="L6191" i="14"/>
  <c r="AF7200" i="14"/>
  <c r="L6595" i="14"/>
  <c r="AE6901" i="14"/>
  <c r="K6296" i="14"/>
  <c r="AE6888" i="14"/>
  <c r="K6283" i="14"/>
  <c r="AE7224" i="14"/>
  <c r="K6619" i="14"/>
  <c r="AG7170" i="14"/>
  <c r="M6565" i="14"/>
  <c r="AG6914" i="14"/>
  <c r="M6309" i="14"/>
  <c r="AE7132" i="14"/>
  <c r="K6527" i="14"/>
  <c r="AG7241" i="14"/>
  <c r="M6636" i="14"/>
  <c r="AG7210" i="14"/>
  <c r="M6605" i="14"/>
  <c r="AE6911" i="14"/>
  <c r="K6306" i="14"/>
  <c r="AG6972" i="14"/>
  <c r="M6367" i="14"/>
  <c r="AG6994" i="14"/>
  <c r="M6389" i="14"/>
  <c r="AE6984" i="14"/>
  <c r="K6379" i="14"/>
  <c r="AF6804" i="14"/>
  <c r="L6199" i="14"/>
  <c r="AG6787" i="14"/>
  <c r="M6182" i="14"/>
  <c r="AF7169" i="14"/>
  <c r="L6564" i="14"/>
  <c r="AG6910" i="14"/>
  <c r="M6305" i="14"/>
  <c r="AG6964" i="14"/>
  <c r="M6359" i="14"/>
  <c r="AE6998" i="14"/>
  <c r="K6393" i="14"/>
  <c r="AF7215" i="14"/>
  <c r="L6610" i="14"/>
  <c r="AF6904" i="14"/>
  <c r="L6299" i="14"/>
  <c r="AG7181" i="14"/>
  <c r="M6576" i="14"/>
  <c r="AG7233" i="14"/>
  <c r="M6628" i="14"/>
  <c r="AG7065" i="14"/>
  <c r="M6460" i="14"/>
  <c r="AG7068" i="14"/>
  <c r="M6463" i="14"/>
  <c r="AE7036" i="14"/>
  <c r="K6431" i="14"/>
  <c r="AE6781" i="14"/>
  <c r="K6176" i="14"/>
  <c r="AG6955" i="14"/>
  <c r="M6350" i="14"/>
  <c r="AF7035" i="14"/>
  <c r="L6430" i="14"/>
  <c r="AE6837" i="14"/>
  <c r="K6232" i="14"/>
  <c r="AE7139" i="14"/>
  <c r="K6534" i="14"/>
  <c r="AE7055" i="14"/>
  <c r="K6450" i="14"/>
  <c r="AE6797" i="14"/>
  <c r="K6192" i="14"/>
  <c r="AF7075" i="14"/>
  <c r="L6470" i="14"/>
  <c r="AF7213" i="14"/>
  <c r="L6608" i="14"/>
  <c r="AG6896" i="14"/>
  <c r="M6291" i="14"/>
  <c r="AG7131" i="14"/>
  <c r="M6526" i="14"/>
  <c r="AE7161" i="14"/>
  <c r="K6556" i="14"/>
  <c r="AE7239" i="14"/>
  <c r="K6634" i="14"/>
  <c r="AE7140" i="14"/>
  <c r="K6535" i="14"/>
  <c r="AF7093" i="14"/>
  <c r="L6488" i="14"/>
  <c r="AE6905" i="14"/>
  <c r="K6300" i="14"/>
  <c r="AE6935" i="14"/>
  <c r="K6330" i="14"/>
  <c r="AF7041" i="14"/>
  <c r="L6436" i="14"/>
  <c r="AE6809" i="14"/>
  <c r="K6204" i="14"/>
  <c r="AF6840" i="14"/>
  <c r="L6235" i="14"/>
  <c r="AG6771" i="14"/>
  <c r="M6166" i="14"/>
  <c r="AF6994" i="14"/>
  <c r="L6389" i="14"/>
  <c r="AG6954" i="14"/>
  <c r="M6349" i="14"/>
  <c r="AG7099" i="14"/>
  <c r="M6494" i="14"/>
  <c r="AG7071" i="14"/>
  <c r="M6466" i="14"/>
  <c r="AF6807" i="14"/>
  <c r="L6202" i="14"/>
  <c r="AF7018" i="14"/>
  <c r="L6413" i="14"/>
  <c r="AG6816" i="14"/>
  <c r="M6211" i="14"/>
  <c r="AE7009" i="14"/>
  <c r="K6404" i="14"/>
  <c r="AE7187" i="14"/>
  <c r="K6582" i="14"/>
  <c r="AG6917" i="14"/>
  <c r="M6312" i="14"/>
  <c r="AF7236" i="14"/>
  <c r="L6631" i="14"/>
  <c r="AG7127" i="14"/>
  <c r="M6522" i="14"/>
  <c r="AE6790" i="14"/>
  <c r="K6185" i="14"/>
  <c r="AG7260" i="14"/>
  <c r="M6655" i="14"/>
  <c r="AG7188" i="14"/>
  <c r="M6583" i="14"/>
  <c r="AF7138" i="14"/>
  <c r="L6533" i="14"/>
  <c r="AF6848" i="14"/>
  <c r="L6243" i="14"/>
  <c r="AG7119" i="14"/>
  <c r="M6514" i="14"/>
  <c r="AE7012" i="14"/>
  <c r="K6407" i="14"/>
  <c r="AF6934" i="14"/>
  <c r="L6329" i="14"/>
  <c r="AG7114" i="14"/>
  <c r="M6509" i="14"/>
  <c r="AF7022" i="14"/>
  <c r="L6417" i="14"/>
  <c r="AF7062" i="14"/>
  <c r="L6457" i="14"/>
  <c r="AG7063" i="14"/>
  <c r="M6458" i="14"/>
  <c r="AG6883" i="14"/>
  <c r="M6278" i="14"/>
  <c r="AG6836" i="14"/>
  <c r="M6231" i="14"/>
  <c r="AF6922" i="14"/>
  <c r="L6317" i="14"/>
  <c r="AG7161" i="14"/>
  <c r="M6556" i="14"/>
  <c r="AE7120" i="14"/>
  <c r="K6515" i="14"/>
  <c r="AF6950" i="14"/>
  <c r="L6345" i="14"/>
  <c r="AF7089" i="14"/>
  <c r="L6484" i="14"/>
  <c r="AE7216" i="14"/>
  <c r="K6611" i="14"/>
  <c r="AG7231" i="14"/>
  <c r="M6626" i="14"/>
  <c r="AE6975" i="14"/>
  <c r="K6370" i="14"/>
  <c r="AF6971" i="14"/>
  <c r="L6366" i="14"/>
  <c r="AF7092" i="14"/>
  <c r="L6487" i="14"/>
  <c r="AG6763" i="14"/>
  <c r="M6158" i="14"/>
  <c r="AF6957" i="14"/>
  <c r="L6352" i="14"/>
  <c r="AF7212" i="14"/>
  <c r="L6607" i="14"/>
  <c r="AE7211" i="14"/>
  <c r="K6606" i="14"/>
  <c r="AE6956" i="14"/>
  <c r="K6351" i="14"/>
  <c r="AE7128" i="14"/>
  <c r="K6523" i="14"/>
  <c r="AG6808" i="14"/>
  <c r="M6203" i="14"/>
  <c r="AF6965" i="14"/>
  <c r="L6360" i="14"/>
  <c r="AE6824" i="14"/>
  <c r="K6219" i="14"/>
  <c r="AE6791" i="14"/>
  <c r="K6186" i="14"/>
  <c r="AG6838" i="14"/>
  <c r="M6233" i="14"/>
  <c r="AF7066" i="14"/>
  <c r="L6461" i="14"/>
  <c r="AE7085" i="14"/>
  <c r="K6480" i="14"/>
  <c r="AF7043" i="14"/>
  <c r="L6438" i="14"/>
  <c r="AF7119" i="14"/>
  <c r="L6514" i="14"/>
  <c r="AG6999" i="14"/>
  <c r="M6394" i="14"/>
  <c r="AF6791" i="14"/>
  <c r="L6186" i="14"/>
  <c r="AG7110" i="14"/>
  <c r="M6505" i="14"/>
  <c r="AE7262" i="14"/>
  <c r="K6657" i="14"/>
  <c r="AG6842" i="14"/>
  <c r="M6237" i="14"/>
  <c r="AG7227" i="14"/>
  <c r="M6622" i="14"/>
  <c r="O7211" i="14"/>
  <c r="O7222" i="14"/>
  <c r="O7166" i="14"/>
  <c r="O6925" i="14"/>
  <c r="O6923" i="14"/>
  <c r="O6899" i="14"/>
  <c r="O7254" i="14"/>
  <c r="O7108" i="14"/>
  <c r="O7020" i="14"/>
  <c r="O6713" i="14"/>
  <c r="O7058" i="14"/>
  <c r="O7261" i="14"/>
  <c r="O7237" i="14"/>
  <c r="O6778" i="14"/>
  <c r="O6733" i="14"/>
  <c r="O6766" i="14"/>
  <c r="O7034" i="14"/>
  <c r="O6827" i="14"/>
  <c r="O6724" i="14"/>
  <c r="O6870" i="14"/>
  <c r="O7061" i="14"/>
  <c r="O6740" i="14"/>
  <c r="O7263" i="14"/>
  <c r="O6764" i="14"/>
  <c r="O6703" i="14"/>
  <c r="O6998" i="14"/>
  <c r="O6707" i="14"/>
  <c r="O7113" i="14"/>
  <c r="O6692" i="14"/>
  <c r="O6819" i="14"/>
  <c r="O7256" i="14"/>
  <c r="O6934" i="14"/>
  <c r="O6867" i="14"/>
  <c r="O7184" i="14"/>
  <c r="O7231" i="14"/>
  <c r="O7077" i="14"/>
  <c r="O6953" i="14"/>
  <c r="O7122" i="14"/>
  <c r="O6951" i="14"/>
  <c r="O6750" i="14"/>
  <c r="O6793" i="14"/>
  <c r="O6860" i="14"/>
  <c r="O6960" i="14"/>
  <c r="O7125" i="14"/>
  <c r="O7048" i="14"/>
  <c r="O6747" i="14"/>
  <c r="O6786" i="14"/>
  <c r="O7105" i="14"/>
  <c r="O6814" i="14"/>
  <c r="O6669" i="14"/>
  <c r="O7002" i="14"/>
  <c r="O6701" i="14"/>
  <c r="O6865" i="14"/>
  <c r="O6717" i="14"/>
  <c r="O7035" i="14"/>
  <c r="O6889" i="14"/>
  <c r="O6675" i="14"/>
  <c r="O6710" i="14"/>
  <c r="O7250" i="14"/>
  <c r="O6677" i="14"/>
  <c r="O6734" i="14"/>
  <c r="O7112" i="14"/>
  <c r="O7008" i="14"/>
  <c r="O7236" i="14"/>
  <c r="O7103" i="14"/>
  <c r="O7016" i="14"/>
  <c r="O6664" i="14"/>
  <c r="O7187" i="14"/>
  <c r="O6681" i="14"/>
  <c r="O7015" i="14"/>
  <c r="O7107" i="14"/>
  <c r="O6915" i="14"/>
  <c r="O7082" i="14"/>
  <c r="O6894" i="14"/>
  <c r="O7239" i="14"/>
  <c r="O6824" i="14"/>
  <c r="O6943" i="14"/>
  <c r="O6967" i="14"/>
  <c r="O6938" i="14"/>
  <c r="O6784" i="14"/>
  <c r="O7064" i="14"/>
  <c r="O7131" i="14"/>
  <c r="O7139" i="14"/>
  <c r="O7161" i="14"/>
  <c r="O6720" i="14"/>
  <c r="O6913" i="14"/>
  <c r="O6974" i="14"/>
  <c r="O6886" i="14"/>
  <c r="O7175" i="14"/>
  <c r="O6908" i="14"/>
  <c r="O6716" i="14"/>
  <c r="O7216" i="14"/>
  <c r="O7057" i="14"/>
  <c r="O6746" i="14"/>
  <c r="O7207" i="14"/>
  <c r="O7073" i="14"/>
  <c r="O7188" i="14"/>
  <c r="O6996" i="14"/>
  <c r="O6842" i="14"/>
  <c r="O6918" i="14"/>
  <c r="O6727" i="14"/>
  <c r="O7117" i="14"/>
  <c r="O6873" i="14"/>
  <c r="O6972" i="14"/>
  <c r="O6776" i="14"/>
  <c r="O7225" i="14"/>
  <c r="O7006" i="14"/>
  <c r="O7092" i="14"/>
  <c r="O6891" i="14"/>
  <c r="O6806" i="14"/>
  <c r="O7257" i="14"/>
  <c r="O6697" i="14"/>
  <c r="O7194" i="14"/>
  <c r="O6926" i="14"/>
  <c r="O6864" i="14"/>
  <c r="O6940" i="14"/>
  <c r="O6849" i="14"/>
  <c r="O6800" i="14"/>
  <c r="O6808" i="14"/>
  <c r="O6832" i="14"/>
  <c r="O6985" i="14"/>
  <c r="O6781" i="14"/>
  <c r="O6961" i="14"/>
  <c r="O6883" i="14"/>
  <c r="O6987" i="14"/>
  <c r="O6732" i="14"/>
  <c r="O7179" i="14"/>
  <c r="O7114" i="14"/>
  <c r="O6752" i="14"/>
  <c r="O7152" i="14"/>
  <c r="O7136" i="14"/>
  <c r="O7070" i="14"/>
  <c r="O7007" i="14"/>
  <c r="O7098" i="14"/>
  <c r="O6907" i="14"/>
  <c r="O7217" i="14"/>
  <c r="O7191" i="14"/>
  <c r="O6982" i="14"/>
  <c r="O6723" i="14"/>
  <c r="O7148" i="14"/>
  <c r="O6683" i="14"/>
  <c r="O6728" i="14"/>
  <c r="O6693" i="14"/>
  <c r="O7132" i="14"/>
  <c r="O6757" i="14"/>
  <c r="O7260" i="14"/>
  <c r="O6771" i="14"/>
  <c r="O6914" i="14"/>
  <c r="O6761" i="14"/>
  <c r="O6777" i="14"/>
  <c r="O6823" i="14"/>
  <c r="O6821" i="14"/>
  <c r="O6986" i="14"/>
  <c r="O6748" i="14"/>
  <c r="O7046" i="14"/>
  <c r="O7221" i="14"/>
  <c r="O7062" i="14"/>
  <c r="O7088" i="14"/>
  <c r="O6875" i="14"/>
  <c r="O6931" i="14"/>
  <c r="O6927" i="14"/>
  <c r="O6685" i="14"/>
  <c r="O7118" i="14"/>
  <c r="O6709" i="14"/>
  <c r="O7129" i="14"/>
  <c r="O7128" i="14"/>
  <c r="O6909" i="14"/>
  <c r="O7079" i="14"/>
  <c r="O6702" i="14"/>
  <c r="O6948" i="14"/>
  <c r="O7178" i="14"/>
  <c r="O6668" i="14"/>
  <c r="O7029" i="14"/>
  <c r="O6797" i="14"/>
  <c r="O6794" i="14"/>
  <c r="O6792" i="14"/>
  <c r="O7069" i="14"/>
  <c r="O7022" i="14"/>
  <c r="O7144" i="14"/>
  <c r="O7181" i="14"/>
  <c r="O7167" i="14"/>
  <c r="O7242" i="14"/>
  <c r="O6898" i="14"/>
  <c r="O7170" i="14"/>
  <c r="O7066" i="14"/>
  <c r="O7078" i="14"/>
  <c r="O7229" i="14"/>
  <c r="O7240" i="14"/>
  <c r="O7215" i="14"/>
  <c r="O7093" i="14"/>
  <c r="O7084" i="14"/>
  <c r="O6706" i="14"/>
  <c r="O6756" i="14"/>
  <c r="O7186" i="14"/>
  <c r="O6892" i="14"/>
  <c r="O6895" i="14"/>
  <c r="O7205" i="14"/>
  <c r="O6852" i="14"/>
  <c r="O6954" i="14"/>
  <c r="O6735" i="14"/>
  <c r="O6933" i="14"/>
  <c r="O6897" i="14"/>
  <c r="O6831" i="14"/>
  <c r="O7180" i="14"/>
  <c r="O6905" i="14"/>
  <c r="O7226" i="14"/>
  <c r="O7052" i="14"/>
  <c r="O6965" i="14"/>
  <c r="O7172" i="14"/>
  <c r="O6749" i="14"/>
  <c r="O6687" i="14"/>
  <c r="O7080" i="14"/>
  <c r="O6711" i="14"/>
  <c r="O7044" i="14"/>
  <c r="O6722" i="14"/>
  <c r="O6731" i="14"/>
  <c r="O6667" i="14"/>
  <c r="O7003" i="14"/>
  <c r="O7071" i="14"/>
  <c r="O6690" i="14"/>
  <c r="O7019" i="14"/>
  <c r="O7189" i="14"/>
  <c r="O7121" i="14"/>
  <c r="O6804" i="14"/>
  <c r="O6952" i="14"/>
  <c r="O6745" i="14"/>
  <c r="O7050" i="14"/>
  <c r="O6843" i="14"/>
  <c r="O6890" i="14"/>
  <c r="O7219" i="14"/>
  <c r="O6856" i="14"/>
  <c r="O6663" i="14"/>
  <c r="O6662" i="14"/>
  <c r="O6785" i="14"/>
  <c r="O6935" i="14"/>
  <c r="O7009" i="14"/>
  <c r="O6975" i="14"/>
  <c r="O6921" i="14"/>
  <c r="O6941" i="14"/>
  <c r="O6977" i="14"/>
  <c r="O7012" i="14"/>
  <c r="O6769" i="14"/>
  <c r="O7199" i="14"/>
  <c r="O7235" i="14"/>
  <c r="O6789" i="14"/>
  <c r="O7085" i="14"/>
  <c r="O6973" i="14"/>
  <c r="O6813" i="14"/>
  <c r="O6971" i="14"/>
  <c r="O7220" i="14"/>
  <c r="O6684" i="14"/>
  <c r="O6825" i="14"/>
  <c r="O7087" i="14"/>
  <c r="O6880" i="14"/>
  <c r="O6970" i="14"/>
  <c r="O6743" i="14"/>
  <c r="O7140" i="14"/>
  <c r="O7243" i="14"/>
  <c r="O6966" i="14"/>
  <c r="O7255" i="14"/>
  <c r="O6887" i="14"/>
  <c r="O6945" i="14"/>
  <c r="O6861" i="14"/>
  <c r="O6661" i="14"/>
  <c r="O6759" i="14"/>
  <c r="O6790" i="14"/>
  <c r="O6906" i="14"/>
  <c r="O7165" i="14"/>
  <c r="O6976" i="14"/>
  <c r="O6783" i="14"/>
  <c r="O6763" i="14"/>
  <c r="O7038" i="14"/>
  <c r="O6874" i="14"/>
  <c r="O7054" i="14"/>
  <c r="O6962" i="14"/>
  <c r="O6755" i="14"/>
  <c r="O6988" i="14"/>
  <c r="O6798" i="14"/>
  <c r="O6830" i="14"/>
  <c r="O7014" i="14"/>
  <c r="O6847" i="14"/>
  <c r="O7160" i="14"/>
  <c r="O7059" i="14"/>
  <c r="O7060" i="14"/>
  <c r="O7033" i="14"/>
  <c r="O6737" i="14"/>
  <c r="O6959" i="14"/>
  <c r="O6964" i="14"/>
  <c r="O7142" i="14"/>
  <c r="O7101" i="14"/>
  <c r="O6919" i="14"/>
  <c r="O7023" i="14"/>
  <c r="O7001" i="14"/>
  <c r="O6826" i="14"/>
  <c r="O7133" i="14"/>
  <c r="O6736" i="14"/>
  <c r="O6990" i="14"/>
  <c r="O7021" i="14"/>
  <c r="O7049" i="14"/>
  <c r="O6795" i="14"/>
  <c r="O7213" i="14"/>
  <c r="O6984" i="14"/>
  <c r="O6828" i="14"/>
  <c r="O7158" i="14"/>
  <c r="O7262" i="14"/>
  <c r="O7245" i="14"/>
  <c r="O6770" i="14"/>
  <c r="O6694" i="14"/>
  <c r="O6837" i="14"/>
  <c r="O7089" i="14"/>
  <c r="O6775" i="14"/>
  <c r="O7185" i="14"/>
  <c r="O6799" i="14"/>
  <c r="O7137" i="14"/>
  <c r="O6901" i="14"/>
  <c r="O6801" i="14"/>
  <c r="O7039" i="14"/>
  <c r="O6802" i="14"/>
  <c r="O7056" i="14"/>
  <c r="O6751" i="14"/>
  <c r="O7043" i="14"/>
  <c r="O6695" i="14"/>
  <c r="O6932" i="14"/>
  <c r="O6719" i="14"/>
  <c r="O6884" i="14"/>
  <c r="O7134" i="14"/>
  <c r="O6911" i="14"/>
  <c r="O7086" i="14"/>
  <c r="O7099" i="14"/>
  <c r="O7147" i="14"/>
  <c r="O7249" i="14"/>
  <c r="O7163" i="14"/>
  <c r="O7264" i="14"/>
  <c r="O6773" i="14"/>
  <c r="O7151" i="14"/>
  <c r="O7104" i="14"/>
  <c r="O7124" i="14"/>
  <c r="O6958" i="14"/>
  <c r="O6937" i="14"/>
  <c r="O6729" i="14"/>
  <c r="O6676" i="14"/>
  <c r="O7251" i="14"/>
  <c r="O6928" i="14"/>
  <c r="O6855" i="14"/>
  <c r="O7196" i="14"/>
  <c r="O6845" i="14"/>
  <c r="O6871" i="14"/>
  <c r="O6833" i="14"/>
  <c r="O7119" i="14"/>
  <c r="O6963" i="14"/>
  <c r="O7192" i="14"/>
  <c r="O7190" i="14"/>
  <c r="O6955" i="14"/>
  <c r="O7233" i="14"/>
  <c r="O6704" i="14"/>
  <c r="O6673" i="14"/>
  <c r="O6881" i="14"/>
  <c r="O6815" i="14"/>
  <c r="O7110" i="14"/>
  <c r="O6688" i="14"/>
  <c r="O7083" i="14"/>
  <c r="O6787" i="14"/>
  <c r="O7209" i="14"/>
  <c r="O7102" i="14"/>
  <c r="O7145" i="14"/>
  <c r="O6896" i="14"/>
  <c r="O7162" i="14"/>
  <c r="O6956" i="14"/>
  <c r="O6834" i="14"/>
  <c r="O7204" i="14"/>
  <c r="O6910" i="14"/>
  <c r="O7146" i="14"/>
  <c r="O7096" i="14"/>
  <c r="O6760" i="14"/>
  <c r="O6944" i="14"/>
  <c r="O7138" i="14"/>
  <c r="O6929" i="14"/>
  <c r="O7155" i="14"/>
  <c r="O6936" i="14"/>
  <c r="O6665" i="14"/>
  <c r="O7024" i="14"/>
  <c r="O6857" i="14"/>
  <c r="O7168" i="14"/>
  <c r="O6670" i="14"/>
  <c r="O6888" i="14"/>
  <c r="O7053" i="14"/>
  <c r="O7026" i="14"/>
  <c r="O7247" i="14"/>
  <c r="O7246" i="14"/>
  <c r="O7067" i="14"/>
  <c r="O7017" i="14"/>
  <c r="O6765" i="14"/>
  <c r="O6672" i="14"/>
  <c r="O7100" i="14"/>
  <c r="O7227" i="14"/>
  <c r="O6678" i="14"/>
  <c r="O6725" i="14"/>
  <c r="O7097" i="14"/>
  <c r="O7111" i="14"/>
  <c r="O6983" i="14"/>
  <c r="O6674" i="14"/>
  <c r="O6836" i="14"/>
  <c r="O6866" i="14"/>
  <c r="O6946" i="14"/>
  <c r="O6912" i="14"/>
  <c r="O6978" i="14"/>
  <c r="O7212" i="14"/>
  <c r="O7037" i="14"/>
  <c r="O6738" i="14"/>
  <c r="O6872" i="14"/>
  <c r="O7005" i="14"/>
  <c r="O6882" i="14"/>
  <c r="O7051" i="14"/>
  <c r="O6893" i="14"/>
  <c r="O6838" i="14"/>
  <c r="O7228" i="14"/>
  <c r="O6791" i="14"/>
  <c r="O6696" i="14"/>
  <c r="O7095" i="14"/>
  <c r="O6811" i="14"/>
  <c r="O6726" i="14"/>
  <c r="O6839" i="14"/>
  <c r="O6922" i="14"/>
  <c r="O6796" i="14"/>
  <c r="O7116" i="14"/>
  <c r="O6700" i="14"/>
  <c r="O6753" i="14"/>
  <c r="O6885" i="14"/>
  <c r="O7141" i="14"/>
  <c r="O7032" i="14"/>
  <c r="O6904" i="14"/>
  <c r="O7156" i="14"/>
  <c r="O7223" i="14"/>
  <c r="O7258" i="14"/>
  <c r="O7244" i="14"/>
  <c r="O7201" i="14"/>
  <c r="O6730" i="14"/>
  <c r="O7120" i="14"/>
  <c r="O6992" i="14"/>
  <c r="O6829" i="14"/>
  <c r="O6744" i="14"/>
  <c r="O6666" i="14"/>
  <c r="O6807" i="14"/>
  <c r="O6930" i="14"/>
  <c r="O6947" i="14"/>
  <c r="O6917" i="14"/>
  <c r="O7094" i="14"/>
  <c r="O6853" i="14"/>
  <c r="O6714" i="14"/>
  <c r="O7010" i="14"/>
  <c r="O6816" i="14"/>
  <c r="O7047" i="14"/>
  <c r="O6818" i="14"/>
  <c r="O6981" i="14"/>
  <c r="O6810" i="14"/>
  <c r="O6812" i="14"/>
  <c r="O6691" i="14"/>
  <c r="O6840" i="14"/>
  <c r="O7109" i="14"/>
  <c r="O6858" i="14"/>
  <c r="O7013" i="14"/>
  <c r="O6782" i="14"/>
  <c r="O7182" i="14"/>
  <c r="O6671" i="14"/>
  <c r="O6859" i="14"/>
  <c r="O7203" i="14"/>
  <c r="O6879" i="14"/>
  <c r="O6924" i="14"/>
  <c r="O7183" i="14"/>
  <c r="O7171" i="14"/>
  <c r="O6741" i="14"/>
  <c r="O7252" i="14"/>
  <c r="O6715" i="14"/>
  <c r="O7224" i="14"/>
  <c r="O7074" i="14"/>
  <c r="O7234" i="14"/>
  <c r="O6920" i="14"/>
  <c r="O7030" i="14"/>
  <c r="O6999" i="14"/>
  <c r="O6991" i="14"/>
  <c r="O6846" i="14"/>
  <c r="O7072" i="14"/>
  <c r="O6863" i="14"/>
  <c r="O7063" i="14"/>
  <c r="O7091" i="14"/>
  <c r="O6682" i="14"/>
  <c r="O7159" i="14"/>
  <c r="O7115" i="14"/>
  <c r="O6780" i="14"/>
  <c r="O6689" i="14"/>
  <c r="O7154" i="14"/>
  <c r="O6767" i="14"/>
  <c r="O6788" i="14"/>
  <c r="O6969" i="14"/>
  <c r="O6869" i="14"/>
  <c r="O6820" i="14"/>
  <c r="O6779" i="14"/>
  <c r="O7232" i="14"/>
  <c r="O7076" i="14"/>
  <c r="O7036" i="14"/>
  <c r="O7004" i="14"/>
  <c r="O6803" i="14"/>
  <c r="O6949" i="14"/>
  <c r="O6774" i="14"/>
  <c r="O6939" i="14"/>
  <c r="O7011" i="14"/>
  <c r="O6758" i="14"/>
  <c r="O6995" i="14"/>
  <c r="O7090" i="14"/>
  <c r="O7055" i="14"/>
  <c r="O6754" i="14"/>
  <c r="O7177" i="14"/>
  <c r="O7173" i="14"/>
  <c r="O6848" i="14"/>
  <c r="O6762" i="14"/>
  <c r="O6876" i="14"/>
  <c r="O7206" i="14"/>
  <c r="O6862" i="14"/>
  <c r="O6997" i="14"/>
  <c r="O6850" i="14"/>
  <c r="O6686" i="14"/>
  <c r="O7193" i="14"/>
  <c r="O7127" i="14"/>
  <c r="O6994" i="14"/>
  <c r="O7028" i="14"/>
  <c r="O6877" i="14"/>
  <c r="O6903" i="14"/>
  <c r="O7176" i="14"/>
  <c r="O6768" i="14"/>
  <c r="O6680" i="14"/>
  <c r="O6705" i="14"/>
  <c r="O7210" i="14"/>
  <c r="O6698" i="14"/>
  <c r="O6902" i="14"/>
  <c r="O7150" i="14"/>
  <c r="O6718" i="14"/>
  <c r="O6772" i="14"/>
  <c r="O6817" i="14"/>
  <c r="O6742" i="14"/>
  <c r="O6721" i="14"/>
  <c r="O7042" i="14"/>
  <c r="O6835" i="14"/>
  <c r="O7040" i="14"/>
  <c r="O6878" i="14"/>
  <c r="O7202" i="14"/>
  <c r="O7214" i="14"/>
  <c r="O6854" i="14"/>
  <c r="O6841" i="14"/>
  <c r="O6942" i="14"/>
  <c r="O7157" i="14"/>
  <c r="O6805" i="14"/>
  <c r="O7031" i="14"/>
  <c r="O7248" i="14"/>
  <c r="O6739" i="14"/>
  <c r="O6900" i="14"/>
  <c r="O6989" i="14"/>
  <c r="O6916" i="14"/>
  <c r="O6699" i="14"/>
  <c r="O7241" i="14"/>
  <c r="O7174" i="14"/>
  <c r="O7200" i="14"/>
  <c r="O7164" i="14"/>
  <c r="O7068" i="14"/>
  <c r="O7041" i="14"/>
  <c r="O7169" i="14"/>
  <c r="O7259" i="14"/>
  <c r="O6822" i="14"/>
  <c r="O7075" i="14"/>
  <c r="O6708" i="14"/>
  <c r="O7126" i="14"/>
  <c r="O7045" i="14"/>
  <c r="O6712" i="14"/>
  <c r="O6993" i="14"/>
  <c r="O7065" i="14"/>
  <c r="O6950" i="14"/>
  <c r="O7081" i="14"/>
  <c r="O6968" i="14"/>
  <c r="O6809" i="14"/>
  <c r="O7149" i="14"/>
  <c r="O6868" i="14"/>
  <c r="O7018" i="14"/>
  <c r="O7135" i="14"/>
  <c r="O6679" i="14"/>
  <c r="O7000" i="14"/>
  <c r="O6957" i="14"/>
  <c r="AB7255" i="14"/>
  <c r="Z7072" i="14"/>
  <c r="Y7076" i="14"/>
  <c r="AB6928" i="14"/>
  <c r="Z7011" i="14"/>
  <c r="Z7147" i="14"/>
  <c r="Y7118" i="14"/>
  <c r="Y6731" i="14"/>
  <c r="Z7091" i="14"/>
  <c r="Z7142" i="14"/>
  <c r="Y6756" i="14"/>
  <c r="Y7095" i="14"/>
  <c r="Y7085" i="14"/>
  <c r="Z7002" i="14"/>
  <c r="Z6996" i="14"/>
  <c r="AB7071" i="14"/>
  <c r="Y6906" i="14"/>
  <c r="Y6743" i="14"/>
  <c r="Y6784" i="14"/>
  <c r="AB7038" i="14"/>
  <c r="AA7184" i="14"/>
  <c r="Z6778" i="14"/>
  <c r="AB6819" i="14"/>
  <c r="Z7240" i="14"/>
  <c r="AA6925" i="14"/>
  <c r="Z7088" i="14"/>
  <c r="Y7070" i="14"/>
  <c r="Y6987" i="14"/>
  <c r="AA7111" i="14"/>
  <c r="Z6861" i="14"/>
  <c r="Z6904" i="14"/>
  <c r="AA7069" i="14"/>
  <c r="Y7160" i="14"/>
  <c r="Y6996" i="14"/>
  <c r="Z6981" i="14"/>
  <c r="AA6835" i="14"/>
  <c r="Y6922" i="14"/>
  <c r="AB6857" i="14"/>
  <c r="AA7007" i="14"/>
  <c r="AA6999" i="14"/>
  <c r="Z7013" i="14"/>
  <c r="AA7173" i="14"/>
  <c r="AB7155" i="14"/>
  <c r="Y7017" i="14"/>
  <c r="AB7006" i="14"/>
  <c r="Z6936" i="14"/>
  <c r="Z6895" i="14"/>
  <c r="AA6993" i="14"/>
  <c r="AB7186" i="14"/>
  <c r="Z7020" i="14"/>
  <c r="AB7097" i="14"/>
  <c r="Y7146" i="14"/>
  <c r="AA6941" i="14"/>
  <c r="AA7087" i="14"/>
  <c r="AA7066" i="14"/>
  <c r="Z7112" i="14"/>
  <c r="AA7179" i="14"/>
  <c r="Z7135" i="14"/>
  <c r="Y6931" i="14"/>
  <c r="AA7206" i="14"/>
  <c r="AA7121" i="14"/>
  <c r="Z7034" i="14"/>
  <c r="Z7073" i="14"/>
  <c r="Y6884" i="14"/>
  <c r="Z7134" i="14"/>
  <c r="Y7093" i="14"/>
  <c r="AA7207" i="14"/>
  <c r="Z6830" i="14"/>
  <c r="AA7028" i="14"/>
  <c r="AB7178" i="14"/>
  <c r="Z7239" i="14"/>
  <c r="Z7060" i="14"/>
  <c r="Z6810" i="14"/>
  <c r="AA6969" i="14"/>
  <c r="AB6947" i="14"/>
  <c r="AA6881" i="14"/>
  <c r="Y7132" i="14"/>
  <c r="Z7123" i="14"/>
  <c r="Y6744" i="14"/>
  <c r="Y6869" i="14"/>
  <c r="AA6943" i="14"/>
  <c r="Z6800" i="14"/>
  <c r="AA6891" i="14"/>
  <c r="AB7037" i="14"/>
  <c r="Y6711" i="14"/>
  <c r="AA6893" i="14"/>
  <c r="AB6786" i="14"/>
  <c r="Y7199" i="14"/>
  <c r="Y7211" i="14"/>
  <c r="Y7046" i="14"/>
  <c r="Y7036" i="14"/>
  <c r="Y6945" i="14"/>
  <c r="Z6842" i="14"/>
  <c r="AA6896" i="14"/>
  <c r="AB6948" i="14"/>
  <c r="AA7098" i="14"/>
  <c r="AB7124" i="14"/>
  <c r="AA7120" i="14"/>
  <c r="AB6959" i="14"/>
  <c r="AA7103" i="14"/>
  <c r="AB6889" i="14"/>
  <c r="Z6971" i="14"/>
  <c r="Z7023" i="14"/>
  <c r="AB6876" i="14"/>
  <c r="AA6885" i="14"/>
  <c r="Y7249" i="14"/>
  <c r="Y7049" i="14"/>
  <c r="Z7228" i="14"/>
  <c r="AA6965" i="14"/>
  <c r="AB7023" i="14"/>
  <c r="AB7007" i="14"/>
  <c r="AB7054" i="14"/>
  <c r="Y6797" i="14"/>
  <c r="Y6832" i="14"/>
  <c r="AB7203" i="14"/>
  <c r="Y7170" i="14"/>
  <c r="Z7069" i="14"/>
  <c r="AB7167" i="14"/>
  <c r="AA7168" i="14"/>
  <c r="Y7215" i="14"/>
  <c r="AB6994" i="14"/>
  <c r="AB6837" i="14"/>
  <c r="Y7150" i="14"/>
  <c r="AB6983" i="14"/>
  <c r="AA7079" i="14"/>
  <c r="AA6839" i="14"/>
  <c r="Y6881" i="14"/>
  <c r="Y6800" i="14"/>
  <c r="AB7040" i="14"/>
  <c r="AA7193" i="14"/>
  <c r="AB6896" i="14"/>
  <c r="Z7030" i="14"/>
  <c r="AA6804" i="14"/>
  <c r="Z6872" i="14"/>
  <c r="AA6922" i="14"/>
  <c r="Y6776" i="14"/>
  <c r="AA6805" i="14"/>
  <c r="Y7032" i="14"/>
  <c r="Y7237" i="14"/>
  <c r="Y7131" i="14"/>
  <c r="AB6865" i="14"/>
  <c r="Z7136" i="14"/>
  <c r="AB6924" i="14"/>
  <c r="AB6974" i="14"/>
  <c r="Z7260" i="14"/>
  <c r="Y6702" i="14"/>
  <c r="Y7087" i="14"/>
  <c r="Z7257" i="14"/>
  <c r="Z7010" i="14"/>
  <c r="Y7072" i="14"/>
  <c r="AB7063" i="14"/>
  <c r="AA7200" i="14"/>
  <c r="Z6929" i="14"/>
  <c r="Y6748" i="14"/>
  <c r="Y7136" i="14"/>
  <c r="Z6881" i="14"/>
  <c r="Z6928" i="14"/>
  <c r="Y6774" i="14"/>
  <c r="AB7075" i="14"/>
  <c r="AA7221" i="14"/>
  <c r="Z7263" i="14"/>
  <c r="Z7137" i="14"/>
  <c r="AA7136" i="14"/>
  <c r="AB7234" i="14"/>
  <c r="AB7003" i="14"/>
  <c r="AB7123" i="14"/>
  <c r="Z7248" i="14"/>
  <c r="Y6974" i="14"/>
  <c r="Y7151" i="14"/>
  <c r="AA7092" i="14"/>
  <c r="Y7168" i="14"/>
  <c r="AB6899" i="14"/>
  <c r="AB7005" i="14"/>
  <c r="Z7126" i="14"/>
  <c r="AA6810" i="14"/>
  <c r="Z7193" i="14"/>
  <c r="Z6871" i="14"/>
  <c r="Z6997" i="14"/>
  <c r="AB6788" i="14"/>
  <c r="AB6830" i="14"/>
  <c r="Z7220" i="14"/>
  <c r="Z6831" i="14"/>
  <c r="Z6848" i="14"/>
  <c r="AA6871" i="14"/>
  <c r="Z7168" i="14"/>
  <c r="Y6709" i="14"/>
  <c r="AA6854" i="14"/>
  <c r="AA6845" i="14"/>
  <c r="Y6938" i="14"/>
  <c r="Y6807" i="14"/>
  <c r="AA7165" i="14"/>
  <c r="Y6955" i="14"/>
  <c r="AB7084" i="14"/>
  <c r="Y7163" i="14"/>
  <c r="AB6944" i="14"/>
  <c r="AA6992" i="14"/>
  <c r="AA7080" i="14"/>
  <c r="AA6890" i="14"/>
  <c r="AB6996" i="14"/>
  <c r="AA6841" i="14"/>
  <c r="AB7086" i="14"/>
  <c r="Y6736" i="14"/>
  <c r="AB6946" i="14"/>
  <c r="Y6816" i="14"/>
  <c r="AB6864" i="14"/>
  <c r="Z6817" i="14"/>
  <c r="Y7262" i="14"/>
  <c r="Z7236" i="14"/>
  <c r="Y6689" i="14"/>
  <c r="AB6986" i="14"/>
  <c r="AA7216" i="14"/>
  <c r="AB6847" i="14"/>
  <c r="AB6799" i="14"/>
  <c r="AB7205" i="14"/>
  <c r="AA7188" i="14"/>
  <c r="Z7149" i="14"/>
  <c r="Y6794" i="14"/>
  <c r="AB6995" i="14"/>
  <c r="AA7185" i="14"/>
  <c r="AB7111" i="14"/>
  <c r="AA7102" i="14"/>
  <c r="Y7064" i="14"/>
  <c r="AA7149" i="14"/>
  <c r="Y7231" i="14"/>
  <c r="Y6877" i="14"/>
  <c r="Y7053" i="14"/>
  <c r="Y6991" i="14"/>
  <c r="AB6902" i="14"/>
  <c r="Y6755" i="14"/>
  <c r="AA6806" i="14"/>
  <c r="Y7248" i="14"/>
  <c r="Y6820" i="14"/>
  <c r="AA6813" i="14"/>
  <c r="Z7124" i="14"/>
  <c r="Z7070" i="14"/>
  <c r="Z7056" i="14"/>
  <c r="Z6922" i="14"/>
  <c r="Z6888" i="14"/>
  <c r="AA7038" i="14"/>
  <c r="AB6891" i="14"/>
  <c r="AA6803" i="14"/>
  <c r="Y6701" i="14"/>
  <c r="AA7135" i="14"/>
  <c r="Z7217" i="14"/>
  <c r="Z6773" i="14"/>
  <c r="Y7144" i="14"/>
  <c r="AA6811" i="14"/>
  <c r="AB6800" i="14"/>
  <c r="AB6765" i="14"/>
  <c r="AB6820" i="14"/>
  <c r="AA7163" i="14"/>
  <c r="AB7152" i="14"/>
  <c r="Z7057" i="14"/>
  <c r="Z7113" i="14"/>
  <c r="AA7210" i="14"/>
  <c r="AB7261" i="14"/>
  <c r="AA7234" i="14"/>
  <c r="Y6962" i="14"/>
  <c r="AA6819" i="14"/>
  <c r="AA6826" i="14"/>
  <c r="Y6721" i="14"/>
  <c r="Z7173" i="14"/>
  <c r="Y7186" i="14"/>
  <c r="Y6983" i="14"/>
  <c r="AB7059" i="14"/>
  <c r="AB6833" i="14"/>
  <c r="Y6994" i="14"/>
  <c r="Z6977" i="14"/>
  <c r="AA6829" i="14"/>
  <c r="AA6822" i="14"/>
  <c r="AB6956" i="14"/>
  <c r="Y6789" i="14"/>
  <c r="Z7201" i="14"/>
  <c r="AB7118" i="14"/>
  <c r="AA6972" i="14"/>
  <c r="Z7050" i="14"/>
  <c r="Z7213" i="14"/>
  <c r="AA7071" i="14"/>
  <c r="Y7041" i="14"/>
  <c r="Y7055" i="14"/>
  <c r="AB7242" i="14"/>
  <c r="AA7228" i="14"/>
  <c r="Y7042" i="14"/>
  <c r="AB7030" i="14"/>
  <c r="Z6978" i="14"/>
  <c r="AB7035" i="14"/>
  <c r="Z7111" i="14"/>
  <c r="Y7190" i="14"/>
  <c r="Y7101" i="14"/>
  <c r="AB7196" i="14"/>
  <c r="Z6958" i="14"/>
  <c r="Y7103" i="14"/>
  <c r="Y7109" i="14"/>
  <c r="AB6780" i="14"/>
  <c r="Y7185" i="14"/>
  <c r="Y6888" i="14"/>
  <c r="Z7035" i="14"/>
  <c r="Y7011" i="14"/>
  <c r="Z6963" i="14"/>
  <c r="AA7126" i="14"/>
  <c r="AB6815" i="14"/>
  <c r="AA6766" i="14"/>
  <c r="AA6950" i="14"/>
  <c r="Y7043" i="14"/>
  <c r="AA6895" i="14"/>
  <c r="Z6975" i="14"/>
  <c r="AB7094" i="14"/>
  <c r="Z6811" i="14"/>
  <c r="Y6975" i="14"/>
  <c r="AA6938" i="14"/>
  <c r="AB6795" i="14"/>
  <c r="Z6948" i="14"/>
  <c r="AB7138" i="14"/>
  <c r="AB7114" i="14"/>
  <c r="AA7044" i="14"/>
  <c r="AB6862" i="14"/>
  <c r="AB6904" i="14"/>
  <c r="AB6958" i="14"/>
  <c r="AA7090" i="14"/>
  <c r="AB7221" i="14"/>
  <c r="AA7113" i="14"/>
  <c r="Y7060" i="14"/>
  <c r="AA7223" i="14"/>
  <c r="Z6973" i="14"/>
  <c r="Y7035" i="14"/>
  <c r="Z7085" i="14"/>
  <c r="Z6939" i="14"/>
  <c r="AA6967" i="14"/>
  <c r="AA6837" i="14"/>
  <c r="AA6827" i="14"/>
  <c r="Y6713" i="14"/>
  <c r="AA7029" i="14"/>
  <c r="AB7219" i="14"/>
  <c r="Y7102" i="14"/>
  <c r="Y7243" i="14"/>
  <c r="AA6900" i="14"/>
  <c r="AA7175" i="14"/>
  <c r="AA6769" i="14"/>
  <c r="Z6906" i="14"/>
  <c r="AA7241" i="14"/>
  <c r="AA6773" i="14"/>
  <c r="Y6926" i="14"/>
  <c r="AA6848" i="14"/>
  <c r="AA7100" i="14"/>
  <c r="AA6930" i="14"/>
  <c r="AA6962" i="14"/>
  <c r="Y6780" i="14"/>
  <c r="Y6970" i="14"/>
  <c r="Z7118" i="14"/>
  <c r="Z7107" i="14"/>
  <c r="Z7116" i="14"/>
  <c r="Y6737" i="14"/>
  <c r="Y6773" i="14"/>
  <c r="Z7108" i="14"/>
  <c r="Y6934" i="14"/>
  <c r="Z7049" i="14"/>
  <c r="AB7113" i="14"/>
  <c r="Y7219" i="14"/>
  <c r="Y6808" i="14"/>
  <c r="Y7054" i="14"/>
  <c r="Z6865" i="14"/>
  <c r="Y7124" i="14"/>
  <c r="AA7021" i="14"/>
  <c r="AA7132" i="14"/>
  <c r="AA6877" i="14"/>
  <c r="Y6925" i="14"/>
  <c r="Y6779" i="14"/>
  <c r="Y6913" i="14"/>
  <c r="AA6947" i="14"/>
  <c r="Z6823" i="14"/>
  <c r="AA6861" i="14"/>
  <c r="Y7221" i="14"/>
  <c r="Z7189" i="14"/>
  <c r="Y6810" i="14"/>
  <c r="Y6828" i="14"/>
  <c r="Y7115" i="14"/>
  <c r="Y7116" i="14"/>
  <c r="Z6815" i="14"/>
  <c r="Y7089" i="14"/>
  <c r="AA7232" i="14"/>
  <c r="Y6799" i="14"/>
  <c r="Z7102" i="14"/>
  <c r="Y6916" i="14"/>
  <c r="Y7188" i="14"/>
  <c r="AB6779" i="14"/>
  <c r="Z7103" i="14"/>
  <c r="AA7180" i="14"/>
  <c r="Z7192" i="14"/>
  <c r="Z7053" i="14"/>
  <c r="AA7177" i="14"/>
  <c r="Z7242" i="14"/>
  <c r="Z6838" i="14"/>
  <c r="Y7074" i="14"/>
  <c r="Y7206" i="14"/>
  <c r="Y6845" i="14"/>
  <c r="AB7093" i="14"/>
  <c r="Z6905" i="14"/>
  <c r="Z6792" i="14"/>
  <c r="AB7079" i="14"/>
  <c r="Y7166" i="14"/>
  <c r="AB6822" i="14"/>
  <c r="Y7021" i="14"/>
  <c r="Y6677" i="14"/>
  <c r="AB7187" i="14"/>
  <c r="AB7010" i="14"/>
  <c r="AB7000" i="14"/>
  <c r="AA6977" i="14"/>
  <c r="Y7180" i="14"/>
  <c r="AB6829" i="14"/>
  <c r="AA6997" i="14"/>
  <c r="AA6953" i="14"/>
  <c r="AB6826" i="14"/>
  <c r="Y6874" i="14"/>
  <c r="AB7018" i="14"/>
  <c r="AB7014" i="14"/>
  <c r="Z7179" i="14"/>
  <c r="Z6855" i="14"/>
  <c r="Y6706" i="14"/>
  <c r="Z6801" i="14"/>
  <c r="AA7067" i="14"/>
  <c r="Z7174" i="14"/>
  <c r="Z7087" i="14"/>
  <c r="AA7089" i="14"/>
  <c r="Z7121" i="14"/>
  <c r="AA6935" i="14"/>
  <c r="Z7047" i="14"/>
  <c r="Z7024" i="14"/>
  <c r="Z6959" i="14"/>
  <c r="AB6846" i="14"/>
  <c r="AA6792" i="14"/>
  <c r="AB7209" i="14"/>
  <c r="AA7035" i="14"/>
  <c r="Y7039" i="14"/>
  <c r="Y6891" i="14"/>
  <c r="Z6951" i="14"/>
  <c r="AA6897" i="14"/>
  <c r="Z6944" i="14"/>
  <c r="AA6959" i="14"/>
  <c r="Z6954" i="14"/>
  <c r="AB7137" i="14"/>
  <c r="AA7104" i="14"/>
  <c r="AB6978" i="14"/>
  <c r="Z6968" i="14"/>
  <c r="AB6894" i="14"/>
  <c r="AB6953" i="14"/>
  <c r="Y7014" i="14"/>
  <c r="AB7048" i="14"/>
  <c r="Y6899" i="14"/>
  <c r="Y6984" i="14"/>
  <c r="Z7190" i="14"/>
  <c r="AB6834" i="14"/>
  <c r="AA6952" i="14"/>
  <c r="AA7010" i="14"/>
  <c r="Z7164" i="14"/>
  <c r="AB7057" i="14"/>
  <c r="AA7250" i="14"/>
  <c r="AB7232" i="14"/>
  <c r="Z7145" i="14"/>
  <c r="Y6850" i="14"/>
  <c r="AB6972" i="14"/>
  <c r="Y7028" i="14"/>
  <c r="Z7212" i="14"/>
  <c r="Y7227" i="14"/>
  <c r="AA7048" i="14"/>
  <c r="AA7254" i="14"/>
  <c r="Y6893" i="14"/>
  <c r="AB7066" i="14"/>
  <c r="AA7246" i="14"/>
  <c r="Y7214" i="14"/>
  <c r="AA7039" i="14"/>
  <c r="AA6771" i="14"/>
  <c r="AB6925" i="14"/>
  <c r="Y6907" i="14"/>
  <c r="AA6817" i="14"/>
  <c r="Y7169" i="14"/>
  <c r="Z7256" i="14"/>
  <c r="Y6671" i="14"/>
  <c r="AA6908" i="14"/>
  <c r="AA6842" i="14"/>
  <c r="Y7012" i="14"/>
  <c r="Y6717" i="14"/>
  <c r="Z6837" i="14"/>
  <c r="Z7157" i="14"/>
  <c r="AA7258" i="14"/>
  <c r="Y6682" i="14"/>
  <c r="AA7142" i="14"/>
  <c r="Y7161" i="14"/>
  <c r="Z6988" i="14"/>
  <c r="AB6976" i="14"/>
  <c r="Y6997" i="14"/>
  <c r="Y6791" i="14"/>
  <c r="Y6858" i="14"/>
  <c r="AA6807" i="14"/>
  <c r="AB6985" i="14"/>
  <c r="Z6832" i="14"/>
  <c r="AB7110" i="14"/>
  <c r="AB7240" i="14"/>
  <c r="AB6808" i="14"/>
  <c r="AA7101" i="14"/>
  <c r="Y7187" i="14"/>
  <c r="AB7182" i="14"/>
  <c r="Y7108" i="14"/>
  <c r="Z7009" i="14"/>
  <c r="AB7184" i="14"/>
  <c r="Y6663" i="14"/>
  <c r="Z6924" i="14"/>
  <c r="AB6887" i="14"/>
  <c r="AA7186" i="14"/>
  <c r="Y7033" i="14"/>
  <c r="AA7138" i="14"/>
  <c r="Y6879" i="14"/>
  <c r="Y6846" i="14"/>
  <c r="AB7163" i="14"/>
  <c r="Y6741" i="14"/>
  <c r="AA7060" i="14"/>
  <c r="AA7133" i="14"/>
  <c r="Y7202" i="14"/>
  <c r="Z7033" i="14"/>
  <c r="AB7140" i="14"/>
  <c r="AA6996" i="14"/>
  <c r="Z6986" i="14"/>
  <c r="Z6912" i="14"/>
  <c r="Y7209" i="14"/>
  <c r="Y6761" i="14"/>
  <c r="Y6690" i="14"/>
  <c r="Z6901" i="14"/>
  <c r="Y7217" i="14"/>
  <c r="AB6766" i="14"/>
  <c r="AB7125" i="14"/>
  <c r="AB7176" i="14"/>
  <c r="AB7031" i="14"/>
  <c r="AA7078" i="14"/>
  <c r="Z6867" i="14"/>
  <c r="AB7127" i="14"/>
  <c r="Y7120" i="14"/>
  <c r="Z7083" i="14"/>
  <c r="AA7112" i="14"/>
  <c r="AA7245" i="14"/>
  <c r="Z6802" i="14"/>
  <c r="Y7077" i="14"/>
  <c r="AA6949" i="14"/>
  <c r="AA7064" i="14"/>
  <c r="AA7239" i="14"/>
  <c r="AA7107" i="14"/>
  <c r="Y7052" i="14"/>
  <c r="Y6699" i="14"/>
  <c r="AA7052" i="14"/>
  <c r="AA7156" i="14"/>
  <c r="AB7211" i="14"/>
  <c r="Z7041" i="14"/>
  <c r="AA7047" i="14"/>
  <c r="AB6897" i="14"/>
  <c r="Y6887" i="14"/>
  <c r="Y6834" i="14"/>
  <c r="AB7134" i="14"/>
  <c r="Y7171" i="14"/>
  <c r="AB7202" i="14"/>
  <c r="AB6821" i="14"/>
  <c r="AA7001" i="14"/>
  <c r="Y7134" i="14"/>
  <c r="Z6858" i="14"/>
  <c r="AB6970" i="14"/>
  <c r="Y6687" i="14"/>
  <c r="Y6852" i="14"/>
  <c r="Z6819" i="14"/>
  <c r="Y7228" i="14"/>
  <c r="Z7223" i="14"/>
  <c r="AA7014" i="14"/>
  <c r="Y7044" i="14"/>
  <c r="AA6874" i="14"/>
  <c r="Y6746" i="14"/>
  <c r="Z7016" i="14"/>
  <c r="Z6887" i="14"/>
  <c r="AB6913" i="14"/>
  <c r="Z6836" i="14"/>
  <c r="AB6870" i="14"/>
  <c r="Z7246" i="14"/>
  <c r="Y7191" i="14"/>
  <c r="AB7142" i="14"/>
  <c r="Y7201" i="14"/>
  <c r="AB7171" i="14"/>
  <c r="AA6928" i="14"/>
  <c r="AB7147" i="14"/>
  <c r="AB6962" i="14"/>
  <c r="AA6850" i="14"/>
  <c r="AA7096" i="14"/>
  <c r="AA7219" i="14"/>
  <c r="Z6940" i="14"/>
  <c r="Y6724" i="14"/>
  <c r="AB6863" i="14"/>
  <c r="Z7058" i="14"/>
  <c r="AB7126" i="14"/>
  <c r="AB6926" i="14"/>
  <c r="AA7053" i="14"/>
  <c r="Z6847" i="14"/>
  <c r="Y6909" i="14"/>
  <c r="AA6834" i="14"/>
  <c r="Z6947" i="14"/>
  <c r="Y7254" i="14"/>
  <c r="AB7049" i="14"/>
  <c r="Z6995" i="14"/>
  <c r="Y7203" i="14"/>
  <c r="Z7081" i="14"/>
  <c r="Y7111" i="14"/>
  <c r="AB6987" i="14"/>
  <c r="AB6810" i="14"/>
  <c r="AB6874" i="14"/>
  <c r="Y6890" i="14"/>
  <c r="AB6764" i="14"/>
  <c r="Y6839" i="14"/>
  <c r="Z7196" i="14"/>
  <c r="Y6941" i="14"/>
  <c r="AB6856" i="14"/>
  <c r="AA6884" i="14"/>
  <c r="Y7140" i="14"/>
  <c r="Y6769" i="14"/>
  <c r="AB6861" i="14"/>
  <c r="AA7157" i="14"/>
  <c r="Y7114" i="14"/>
  <c r="AB6888" i="14"/>
  <c r="Y7050" i="14"/>
  <c r="AA6821" i="14"/>
  <c r="Z6786" i="14"/>
  <c r="AA6904" i="14"/>
  <c r="Z7261" i="14"/>
  <c r="Y7250" i="14"/>
  <c r="AB7042" i="14"/>
  <c r="AA7225" i="14"/>
  <c r="Z7245" i="14"/>
  <c r="Y6676" i="14"/>
  <c r="AA6902" i="14"/>
  <c r="AB7122" i="14"/>
  <c r="AB7251" i="14"/>
  <c r="AA7116" i="14"/>
  <c r="AB7170" i="14"/>
  <c r="Z7199" i="14"/>
  <c r="Z6982" i="14"/>
  <c r="Z6797" i="14"/>
  <c r="AA6787" i="14"/>
  <c r="AA6830" i="14"/>
  <c r="AB7263" i="14"/>
  <c r="Y6740" i="14"/>
  <c r="Y7082" i="14"/>
  <c r="Z7233" i="14"/>
  <c r="Y6714" i="14"/>
  <c r="Z6804" i="14"/>
  <c r="AA7144" i="14"/>
  <c r="Y7234" i="14"/>
  <c r="AA6776" i="14"/>
  <c r="AB7052" i="14"/>
  <c r="AA7164" i="14"/>
  <c r="AB7222" i="14"/>
  <c r="Y6911" i="14"/>
  <c r="Y7263" i="14"/>
  <c r="Y6790" i="14"/>
  <c r="AA6818" i="14"/>
  <c r="AB7162" i="14"/>
  <c r="Y7226" i="14"/>
  <c r="Y6871" i="14"/>
  <c r="AA7105" i="14"/>
  <c r="AB7149" i="14"/>
  <c r="AB7200" i="14"/>
  <c r="AB6781" i="14"/>
  <c r="Z7037" i="14"/>
  <c r="AB7133" i="14"/>
  <c r="Y7148" i="14"/>
  <c r="AA7005" i="14"/>
  <c r="Y6946" i="14"/>
  <c r="AA6831" i="14"/>
  <c r="AA6914" i="14"/>
  <c r="AA7040" i="14"/>
  <c r="Y7240" i="14"/>
  <c r="AB6882" i="14"/>
  <c r="Z7181" i="14"/>
  <c r="Z7045" i="14"/>
  <c r="Z6990" i="14"/>
  <c r="AA6960" i="14"/>
  <c r="Z6935" i="14"/>
  <c r="AA7091" i="14"/>
  <c r="AB6772" i="14"/>
  <c r="AB6930" i="14"/>
  <c r="Y6971" i="14"/>
  <c r="AA6783" i="14"/>
  <c r="Z7175" i="14"/>
  <c r="Y7233" i="14"/>
  <c r="Z7211" i="14"/>
  <c r="AA7187" i="14"/>
  <c r="AA6918" i="14"/>
  <c r="AA6779" i="14"/>
  <c r="Z6769" i="14"/>
  <c r="Y6781" i="14"/>
  <c r="AB6911" i="14"/>
  <c r="Y6842" i="14"/>
  <c r="Z6835" i="14"/>
  <c r="AB6937" i="14"/>
  <c r="Z6918" i="14"/>
  <c r="AB6869" i="14"/>
  <c r="AA6855" i="14"/>
  <c r="Y7013" i="14"/>
  <c r="Z6779" i="14"/>
  <c r="Z6898" i="14"/>
  <c r="Z6933" i="14"/>
  <c r="Z6934" i="14"/>
  <c r="AA6788" i="14"/>
  <c r="AB7193" i="14"/>
  <c r="Z7125" i="14"/>
  <c r="AA6906" i="14"/>
  <c r="AA7148" i="14"/>
  <c r="AB6991" i="14"/>
  <c r="AB6940" i="14"/>
  <c r="AB7101" i="14"/>
  <c r="Z6806" i="14"/>
  <c r="AB6963" i="14"/>
  <c r="AB6943" i="14"/>
  <c r="AB6859" i="14"/>
  <c r="AA7169" i="14"/>
  <c r="Y6726" i="14"/>
  <c r="AA7075" i="14"/>
  <c r="Y6935" i="14"/>
  <c r="Y6696" i="14"/>
  <c r="AA7026" i="14"/>
  <c r="Z7229" i="14"/>
  <c r="Y6811" i="14"/>
  <c r="Z6816" i="14"/>
  <c r="AA6878" i="14"/>
  <c r="Z6891" i="14"/>
  <c r="AA7045" i="14"/>
  <c r="AA7031" i="14"/>
  <c r="AA6879" i="14"/>
  <c r="Z6869" i="14"/>
  <c r="AB6814" i="14"/>
  <c r="Z6873" i="14"/>
  <c r="AB6951" i="14"/>
  <c r="Z6966" i="14"/>
  <c r="AA6814" i="14"/>
  <c r="AA6882" i="14"/>
  <c r="AB7095" i="14"/>
  <c r="Z7231" i="14"/>
  <c r="Z6818" i="14"/>
  <c r="Z6875" i="14"/>
  <c r="Y7244" i="14"/>
  <c r="AB6977" i="14"/>
  <c r="Z7132" i="14"/>
  <c r="Z7098" i="14"/>
  <c r="AA7131" i="14"/>
  <c r="AA7109" i="14"/>
  <c r="AA6983" i="14"/>
  <c r="Z6926" i="14"/>
  <c r="AB7105" i="14"/>
  <c r="AA6880" i="14"/>
  <c r="Y7193" i="14"/>
  <c r="AB6811" i="14"/>
  <c r="AA6937" i="14"/>
  <c r="Y6822" i="14"/>
  <c r="Z7255" i="14"/>
  <c r="Y6801" i="14"/>
  <c r="Z7086" i="14"/>
  <c r="AA7076" i="14"/>
  <c r="Y7038" i="14"/>
  <c r="Y7024" i="14"/>
  <c r="AA6954" i="14"/>
  <c r="Z7172" i="14"/>
  <c r="AB6818" i="14"/>
  <c r="AA6869" i="14"/>
  <c r="Z7007" i="14"/>
  <c r="AA6809" i="14"/>
  <c r="Y7220" i="14"/>
  <c r="Y6668" i="14"/>
  <c r="Z6972" i="14"/>
  <c r="Z7117" i="14"/>
  <c r="Y6950" i="14"/>
  <c r="Z6772" i="14"/>
  <c r="Z7176" i="14"/>
  <c r="Z6969" i="14"/>
  <c r="AB7145" i="14"/>
  <c r="AB7109" i="14"/>
  <c r="AB7043" i="14"/>
  <c r="AA7119" i="14"/>
  <c r="Z6883" i="14"/>
  <c r="AA6864" i="14"/>
  <c r="AB7032" i="14"/>
  <c r="Z6787" i="14"/>
  <c r="Y6723" i="14"/>
  <c r="AB7214" i="14"/>
  <c r="Y6798" i="14"/>
  <c r="AB7096" i="14"/>
  <c r="AA7214" i="14"/>
  <c r="AB7257" i="14"/>
  <c r="Z7078" i="14"/>
  <c r="AA7084" i="14"/>
  <c r="Z6956" i="14"/>
  <c r="AA6944" i="14"/>
  <c r="AA6856" i="14"/>
  <c r="Z7182" i="14"/>
  <c r="Y7245" i="14"/>
  <c r="AA6786" i="14"/>
  <c r="AB6941" i="14"/>
  <c r="Z7150" i="14"/>
  <c r="AB7174" i="14"/>
  <c r="Y6978" i="14"/>
  <c r="AA6816" i="14"/>
  <c r="AB7246" i="14"/>
  <c r="Y6675" i="14"/>
  <c r="AB6823" i="14"/>
  <c r="AA7059" i="14"/>
  <c r="AB7247" i="14"/>
  <c r="AB7028" i="14"/>
  <c r="Y7107" i="14"/>
  <c r="AA7220" i="14"/>
  <c r="Y6760" i="14"/>
  <c r="Y7040" i="14"/>
  <c r="Z6814" i="14"/>
  <c r="Z6945" i="14"/>
  <c r="Y7183" i="14"/>
  <c r="Z7226" i="14"/>
  <c r="AB7008" i="14"/>
  <c r="AB7116" i="14"/>
  <c r="Z6908" i="14"/>
  <c r="AB6992" i="14"/>
  <c r="Z6985" i="14"/>
  <c r="AB7078" i="14"/>
  <c r="AB6828" i="14"/>
  <c r="Y7154" i="14"/>
  <c r="Z7160" i="14"/>
  <c r="Y6686" i="14"/>
  <c r="Z6849" i="14"/>
  <c r="AA6847" i="14"/>
  <c r="AB6854" i="14"/>
  <c r="AA7085" i="14"/>
  <c r="Z6955" i="14"/>
  <c r="Z6989" i="14"/>
  <c r="AB6867" i="14"/>
  <c r="Z6917" i="14"/>
  <c r="Z7140" i="14"/>
  <c r="Y6747" i="14"/>
  <c r="AA6916" i="14"/>
  <c r="AA6966" i="14"/>
  <c r="Y6972" i="14"/>
  <c r="AA7063" i="14"/>
  <c r="Z6943" i="14"/>
  <c r="AB7248" i="14"/>
  <c r="Z6780" i="14"/>
  <c r="AB7015" i="14"/>
  <c r="AB7161" i="14"/>
  <c r="Y6977" i="14"/>
  <c r="AB7199" i="14"/>
  <c r="Y6821" i="14"/>
  <c r="AA7097" i="14"/>
  <c r="AB7185" i="14"/>
  <c r="AA6963" i="14"/>
  <c r="AB7076" i="14"/>
  <c r="AA7019" i="14"/>
  <c r="Y7061" i="14"/>
  <c r="Y6803" i="14"/>
  <c r="AA6919" i="14"/>
  <c r="Z7008" i="14"/>
  <c r="Y6766" i="14"/>
  <c r="Z6957" i="14"/>
  <c r="AA7070" i="14"/>
  <c r="Z6864" i="14"/>
  <c r="Z7250" i="14"/>
  <c r="Y6688" i="14"/>
  <c r="Z6840" i="14"/>
  <c r="AB7188" i="14"/>
  <c r="Z7075" i="14"/>
  <c r="Z6991" i="14"/>
  <c r="AB7177" i="14"/>
  <c r="Y7048" i="14"/>
  <c r="Z6766" i="14"/>
  <c r="AB6938" i="14"/>
  <c r="AB7151" i="14"/>
  <c r="Z7138" i="14"/>
  <c r="Y7147" i="14"/>
  <c r="Z7216" i="14"/>
  <c r="Y6694" i="14"/>
  <c r="Y6920" i="14"/>
  <c r="AA7252" i="14"/>
  <c r="Y7121" i="14"/>
  <c r="Z6902" i="14"/>
  <c r="Y7098" i="14"/>
  <c r="Y6715" i="14"/>
  <c r="AA7264" i="14"/>
  <c r="Y7105" i="14"/>
  <c r="Y7079" i="14"/>
  <c r="AB7039" i="14"/>
  <c r="Y6722" i="14"/>
  <c r="Y6912" i="14"/>
  <c r="Y7092" i="14"/>
  <c r="Z7052" i="14"/>
  <c r="Z7029" i="14"/>
  <c r="AA6984" i="14"/>
  <c r="Y7128" i="14"/>
  <c r="AB7090" i="14"/>
  <c r="Y7256" i="14"/>
  <c r="Z6952" i="14"/>
  <c r="AB6801" i="14"/>
  <c r="AB6886" i="14"/>
  <c r="AB7173" i="14"/>
  <c r="Y6924" i="14"/>
  <c r="AB7166" i="14"/>
  <c r="Z7206" i="14"/>
  <c r="Y6669" i="14"/>
  <c r="Y7037" i="14"/>
  <c r="Z7225" i="14"/>
  <c r="Z7207" i="14"/>
  <c r="AB7088" i="14"/>
  <c r="AA6942" i="14"/>
  <c r="Z7089" i="14"/>
  <c r="AA7263" i="14"/>
  <c r="Z7082" i="14"/>
  <c r="AA7203" i="14"/>
  <c r="Y7126" i="14"/>
  <c r="Z7043" i="14"/>
  <c r="Z7204" i="14"/>
  <c r="Z7163" i="14"/>
  <c r="Y6952" i="14"/>
  <c r="Y7175" i="14"/>
  <c r="AA6883" i="14"/>
  <c r="AA6867" i="14"/>
  <c r="Y6958" i="14"/>
  <c r="Z6868" i="14"/>
  <c r="AB7112" i="14"/>
  <c r="Y7182" i="14"/>
  <c r="Y6966" i="14"/>
  <c r="AB7001" i="14"/>
  <c r="Y6857" i="14"/>
  <c r="Z6913" i="14"/>
  <c r="AA7074" i="14"/>
  <c r="Z6790" i="14"/>
  <c r="AA6932" i="14"/>
  <c r="AB6982" i="14"/>
  <c r="Y6837" i="14"/>
  <c r="AB7099" i="14"/>
  <c r="AA7257" i="14"/>
  <c r="AA7243" i="14"/>
  <c r="AA7081" i="14"/>
  <c r="AB6918" i="14"/>
  <c r="AA6945" i="14"/>
  <c r="Y6900" i="14"/>
  <c r="Y7167" i="14"/>
  <c r="Y6872" i="14"/>
  <c r="AA7125" i="14"/>
  <c r="Z7104" i="14"/>
  <c r="AA7261" i="14"/>
  <c r="AA7004" i="14"/>
  <c r="AB7204" i="14"/>
  <c r="AB7160" i="14"/>
  <c r="AB6998" i="14"/>
  <c r="Y6992" i="14"/>
  <c r="AA6875" i="14"/>
  <c r="Y6865" i="14"/>
  <c r="AB6792" i="14"/>
  <c r="AB7082" i="14"/>
  <c r="Y6949" i="14"/>
  <c r="Y6757" i="14"/>
  <c r="Y6843" i="14"/>
  <c r="Z6878" i="14"/>
  <c r="Z7187" i="14"/>
  <c r="Y7178" i="14"/>
  <c r="AA6866" i="14"/>
  <c r="AA7194" i="14"/>
  <c r="Y6897" i="14"/>
  <c r="Y6758" i="14"/>
  <c r="AA7161" i="14"/>
  <c r="Z7169" i="14"/>
  <c r="Z6974" i="14"/>
  <c r="AB7002" i="14"/>
  <c r="AA6836" i="14"/>
  <c r="AB7226" i="14"/>
  <c r="AA6957" i="14"/>
  <c r="AB7069" i="14"/>
  <c r="Z7243" i="14"/>
  <c r="AB7077" i="14"/>
  <c r="Z6910" i="14"/>
  <c r="Y7207" i="14"/>
  <c r="AB6777" i="14"/>
  <c r="Z7202" i="14"/>
  <c r="Y6770" i="14"/>
  <c r="Z7264" i="14"/>
  <c r="AB6866" i="14"/>
  <c r="Z7090" i="14"/>
  <c r="Z6920" i="14"/>
  <c r="AA7145" i="14"/>
  <c r="AA7043" i="14"/>
  <c r="AA7189" i="14"/>
  <c r="AB6915" i="14"/>
  <c r="Z6793" i="14"/>
  <c r="AA6903" i="14"/>
  <c r="AA6955" i="14"/>
  <c r="AA6981" i="14"/>
  <c r="Z6794" i="14"/>
  <c r="AB6860" i="14"/>
  <c r="AA7209" i="14"/>
  <c r="Y6664" i="14"/>
  <c r="Z6795" i="14"/>
  <c r="AA6905" i="14"/>
  <c r="AA7211" i="14"/>
  <c r="AA6991" i="14"/>
  <c r="AA7204" i="14"/>
  <c r="AB6933" i="14"/>
  <c r="Z7044" i="14"/>
  <c r="Y7110" i="14"/>
  <c r="Z6846" i="14"/>
  <c r="Z7249" i="14"/>
  <c r="Y7099" i="14"/>
  <c r="Y6951" i="14"/>
  <c r="AA7022" i="14"/>
  <c r="Y7068" i="14"/>
  <c r="Y6866" i="14"/>
  <c r="Z6925" i="14"/>
  <c r="Z6937" i="14"/>
  <c r="AB6960" i="14"/>
  <c r="Y6725" i="14"/>
  <c r="Z6911" i="14"/>
  <c r="AA7016" i="14"/>
  <c r="AB6774" i="14"/>
  <c r="AA6876" i="14"/>
  <c r="AA6975" i="14"/>
  <c r="Z6781" i="14"/>
  <c r="AB7115" i="14"/>
  <c r="Z6803" i="14"/>
  <c r="AB6839" i="14"/>
  <c r="Y6953" i="14"/>
  <c r="AA6775" i="14"/>
  <c r="Z7099" i="14"/>
  <c r="Z7155" i="14"/>
  <c r="Y6957" i="14"/>
  <c r="AA7139" i="14"/>
  <c r="AB6881" i="14"/>
  <c r="Y6929" i="14"/>
  <c r="AB7098" i="14"/>
  <c r="Z6856" i="14"/>
  <c r="AB6942" i="14"/>
  <c r="Z7215" i="14"/>
  <c r="AB6783" i="14"/>
  <c r="Z7154" i="14"/>
  <c r="AB7004" i="14"/>
  <c r="AA7073" i="14"/>
  <c r="AB6868" i="14"/>
  <c r="AA6931" i="14"/>
  <c r="Z7177" i="14"/>
  <c r="Z6839" i="14"/>
  <c r="Z6927" i="14"/>
  <c r="AA6970" i="14"/>
  <c r="AB7228" i="14"/>
  <c r="Y6833" i="14"/>
  <c r="Z6914" i="14"/>
  <c r="Y6967" i="14"/>
  <c r="Z6799" i="14"/>
  <c r="AA6909" i="14"/>
  <c r="AB7259" i="14"/>
  <c r="AB7053" i="14"/>
  <c r="Y6968" i="14"/>
  <c r="Y6674" i="14"/>
  <c r="Z7161" i="14"/>
  <c r="Z7003" i="14"/>
  <c r="AB6802" i="14"/>
  <c r="Y6855" i="14"/>
  <c r="AB7017" i="14"/>
  <c r="AA7046" i="14"/>
  <c r="AB6804" i="14"/>
  <c r="Y6759" i="14"/>
  <c r="AB7022" i="14"/>
  <c r="AB6771" i="14"/>
  <c r="AB6879" i="14"/>
  <c r="AB7154" i="14"/>
  <c r="AA7242" i="14"/>
  <c r="Y7059" i="14"/>
  <c r="Y6697" i="14"/>
  <c r="Z6791" i="14"/>
  <c r="Y7216" i="14"/>
  <c r="Z7262" i="14"/>
  <c r="Z7026" i="14"/>
  <c r="Z7180" i="14"/>
  <c r="Z7203" i="14"/>
  <c r="Z7222" i="14"/>
  <c r="AA7147" i="14"/>
  <c r="Z7005" i="14"/>
  <c r="AA7099" i="14"/>
  <c r="Y6861" i="14"/>
  <c r="AB6965" i="14"/>
  <c r="AA7062" i="14"/>
  <c r="AA6872" i="14"/>
  <c r="AB7239" i="14"/>
  <c r="AA6825" i="14"/>
  <c r="Z6946" i="14"/>
  <c r="Z7210" i="14"/>
  <c r="AA6795" i="14"/>
  <c r="Y7232" i="14"/>
  <c r="Z7252" i="14"/>
  <c r="AB6789" i="14"/>
  <c r="AB6843" i="14"/>
  <c r="AB7091" i="14"/>
  <c r="Y6883" i="14"/>
  <c r="AB6812" i="14"/>
  <c r="AA7124" i="14"/>
  <c r="Y6959" i="14"/>
  <c r="Y6785" i="14"/>
  <c r="Y7020" i="14"/>
  <c r="Y6854" i="14"/>
  <c r="AB7104" i="14"/>
  <c r="Y7213" i="14"/>
  <c r="AA6987" i="14"/>
  <c r="Y7034" i="14"/>
  <c r="AA7134" i="14"/>
  <c r="Z6950" i="14"/>
  <c r="Y6901" i="14"/>
  <c r="AA6802" i="14"/>
  <c r="AA7050" i="14"/>
  <c r="Y6936" i="14"/>
  <c r="Z6889" i="14"/>
  <c r="AB7087" i="14"/>
  <c r="AA6912" i="14"/>
  <c r="AA6857" i="14"/>
  <c r="Y6673" i="14"/>
  <c r="Z7183" i="14"/>
  <c r="Y7235" i="14"/>
  <c r="Z6845" i="14"/>
  <c r="Y7045" i="14"/>
  <c r="Z7031" i="14"/>
  <c r="AB7236" i="14"/>
  <c r="AA7178" i="14"/>
  <c r="AB7131" i="14"/>
  <c r="AB7092" i="14"/>
  <c r="Y7241" i="14"/>
  <c r="AB6934" i="14"/>
  <c r="AA7160" i="14"/>
  <c r="AA7088" i="14"/>
  <c r="Z7066" i="14"/>
  <c r="Z6921" i="14"/>
  <c r="AA7058" i="14"/>
  <c r="Z7235" i="14"/>
  <c r="Z6789" i="14"/>
  <c r="Y7073" i="14"/>
  <c r="AA6923" i="14"/>
  <c r="Z6993" i="14"/>
  <c r="Z7171" i="14"/>
  <c r="Y6738" i="14"/>
  <c r="AB7237" i="14"/>
  <c r="AA7229" i="14"/>
  <c r="Z6783" i="14"/>
  <c r="AB7073" i="14"/>
  <c r="Y6823" i="14"/>
  <c r="Z7254" i="14"/>
  <c r="Z7165" i="14"/>
  <c r="AA7159" i="14"/>
  <c r="AA7190" i="14"/>
  <c r="AB7046" i="14"/>
  <c r="AB7128" i="14"/>
  <c r="AA6782" i="14"/>
  <c r="Z6983" i="14"/>
  <c r="Y7173" i="14"/>
  <c r="AB7135" i="14"/>
  <c r="AB7068" i="14"/>
  <c r="Y7022" i="14"/>
  <c r="AB7016" i="14"/>
  <c r="AA7227" i="14"/>
  <c r="AB6873" i="14"/>
  <c r="AB7055" i="14"/>
  <c r="AA7013" i="14"/>
  <c r="AB6969" i="14"/>
  <c r="Y6835" i="14"/>
  <c r="Y6981" i="14"/>
  <c r="AB7120" i="14"/>
  <c r="Y6802" i="14"/>
  <c r="AB6993" i="14"/>
  <c r="AB6840" i="14"/>
  <c r="AA6926" i="14"/>
  <c r="AA7202" i="14"/>
  <c r="Y6939" i="14"/>
  <c r="AB7144" i="14"/>
  <c r="Y7158" i="14"/>
  <c r="Y7255" i="14"/>
  <c r="AA6995" i="14"/>
  <c r="AA7155" i="14"/>
  <c r="AB7129" i="14"/>
  <c r="AA7000" i="14"/>
  <c r="Z6984" i="14"/>
  <c r="AB7146" i="14"/>
  <c r="AA7140" i="14"/>
  <c r="AA6982" i="14"/>
  <c r="AB7044" i="14"/>
  <c r="Y7129" i="14"/>
  <c r="Y6917" i="14"/>
  <c r="Z7051" i="14"/>
  <c r="AB7102" i="14"/>
  <c r="Z7114" i="14"/>
  <c r="AB7244" i="14"/>
  <c r="Y6827" i="14"/>
  <c r="AB6809" i="14"/>
  <c r="Y6937" i="14"/>
  <c r="Y6667" i="14"/>
  <c r="Y7071" i="14"/>
  <c r="AA7018" i="14"/>
  <c r="Y6882" i="14"/>
  <c r="AB6770" i="14"/>
  <c r="AB7169" i="14"/>
  <c r="AB7264" i="14"/>
  <c r="Z6880" i="14"/>
  <c r="AB7058" i="14"/>
  <c r="AB6768" i="14"/>
  <c r="Y7257" i="14"/>
  <c r="AB7121" i="14"/>
  <c r="AA6832" i="14"/>
  <c r="Y7009" i="14"/>
  <c r="AA6990" i="14"/>
  <c r="AB6919" i="14"/>
  <c r="Y7112" i="14"/>
  <c r="Y6777" i="14"/>
  <c r="Y6826" i="14"/>
  <c r="AA6974" i="14"/>
  <c r="Y6919" i="14"/>
  <c r="AB6778" i="14"/>
  <c r="AA6853" i="14"/>
  <c r="Z6998" i="14"/>
  <c r="Y6817" i="14"/>
  <c r="AB6831" i="14"/>
  <c r="Y6880" i="14"/>
  <c r="Y7192" i="14"/>
  <c r="AA7262" i="14"/>
  <c r="Y7083" i="14"/>
  <c r="AB7072" i="14"/>
  <c r="Z7006" i="14"/>
  <c r="AA6777" i="14"/>
  <c r="AB6849" i="14"/>
  <c r="Y6908" i="14"/>
  <c r="Z7062" i="14"/>
  <c r="Z7166" i="14"/>
  <c r="Y6847" i="14"/>
  <c r="Z7096" i="14"/>
  <c r="Y6666" i="14"/>
  <c r="AA7012" i="14"/>
  <c r="Y7088" i="14"/>
  <c r="Y7065" i="14"/>
  <c r="Y6915" i="14"/>
  <c r="AB6923" i="14"/>
  <c r="Z6798" i="14"/>
  <c r="Z6788" i="14"/>
  <c r="AA7255" i="14"/>
  <c r="AA7006" i="14"/>
  <c r="Z7144" i="14"/>
  <c r="AB7172" i="14"/>
  <c r="AA6781" i="14"/>
  <c r="Y6793" i="14"/>
  <c r="AB7019" i="14"/>
  <c r="AB7175" i="14"/>
  <c r="Y7223" i="14"/>
  <c r="AA7068" i="14"/>
  <c r="Z7131" i="14"/>
  <c r="AA7231" i="14"/>
  <c r="AA7129" i="14"/>
  <c r="Z7064" i="14"/>
  <c r="AB6872" i="14"/>
  <c r="AB6903" i="14"/>
  <c r="AB7034" i="14"/>
  <c r="AA6927" i="14"/>
  <c r="AA7233" i="14"/>
  <c r="AA6973" i="14"/>
  <c r="AB7100" i="14"/>
  <c r="Y6998" i="14"/>
  <c r="Z7040" i="14"/>
  <c r="AB6850" i="14"/>
  <c r="AB6954" i="14"/>
  <c r="Y6691" i="14"/>
  <c r="Y6716" i="14"/>
  <c r="Y6734" i="14"/>
  <c r="Z6841" i="14"/>
  <c r="AB7119" i="14"/>
  <c r="Y6742" i="14"/>
  <c r="Z7159" i="14"/>
  <c r="AA6894" i="14"/>
  <c r="Y7002" i="14"/>
  <c r="AB7254" i="14"/>
  <c r="Z6903" i="14"/>
  <c r="Y6895" i="14"/>
  <c r="Y6681" i="14"/>
  <c r="Z7156" i="14"/>
  <c r="Z7076" i="14"/>
  <c r="Y7104" i="14"/>
  <c r="Z6992" i="14"/>
  <c r="AA7023" i="14"/>
  <c r="Z7101" i="14"/>
  <c r="AA7201" i="14"/>
  <c r="AB6769" i="14"/>
  <c r="AA7137" i="14"/>
  <c r="Y6965" i="14"/>
  <c r="Y6786" i="14"/>
  <c r="Z6825" i="14"/>
  <c r="Y7097" i="14"/>
  <c r="AB6908" i="14"/>
  <c r="AB7024" i="14"/>
  <c r="Z6897" i="14"/>
  <c r="Z6885" i="14"/>
  <c r="Z7200" i="14"/>
  <c r="Y6814" i="14"/>
  <c r="AB7158" i="14"/>
  <c r="Y7222" i="14"/>
  <c r="AA7057" i="14"/>
  <c r="AA7083" i="14"/>
  <c r="AA6843" i="14"/>
  <c r="Y6999" i="14"/>
  <c r="AB7045" i="14"/>
  <c r="AA6793" i="14"/>
  <c r="Y6918" i="14"/>
  <c r="AB7223" i="14"/>
  <c r="Y6825" i="14"/>
  <c r="Y7204" i="14"/>
  <c r="AA6833" i="14"/>
  <c r="AA6936" i="14"/>
  <c r="Y7125" i="14"/>
  <c r="Z6884" i="14"/>
  <c r="Y7174" i="14"/>
  <c r="Y6792" i="14"/>
  <c r="AA6887" i="14"/>
  <c r="Y6928" i="14"/>
  <c r="Y7210" i="14"/>
  <c r="Z6775" i="14"/>
  <c r="AB6892" i="14"/>
  <c r="Y6894" i="14"/>
  <c r="Y6751" i="14"/>
  <c r="Y6870" i="14"/>
  <c r="Y7081" i="14"/>
  <c r="Z6931" i="14"/>
  <c r="Y6824" i="14"/>
  <c r="Y7252" i="14"/>
  <c r="Y7067" i="14"/>
  <c r="Y7091" i="14"/>
  <c r="AA7224" i="14"/>
  <c r="AA7032" i="14"/>
  <c r="Y7056" i="14"/>
  <c r="AB7067" i="14"/>
  <c r="AA7141" i="14"/>
  <c r="AB6796" i="14"/>
  <c r="AA6989" i="14"/>
  <c r="Y7019" i="14"/>
  <c r="AB6920" i="14"/>
  <c r="AA6865" i="14"/>
  <c r="Y6719" i="14"/>
  <c r="AA7248" i="14"/>
  <c r="Y6750" i="14"/>
  <c r="Y6943" i="14"/>
  <c r="AA7166" i="14"/>
  <c r="Z6808" i="14"/>
  <c r="Y6749" i="14"/>
  <c r="Y6680" i="14"/>
  <c r="AB7217" i="14"/>
  <c r="AB7220" i="14"/>
  <c r="Z6833" i="14"/>
  <c r="Z7038" i="14"/>
  <c r="AB7252" i="14"/>
  <c r="Z7205" i="14"/>
  <c r="Z7152" i="14"/>
  <c r="Z7022" i="14"/>
  <c r="AA7117" i="14"/>
  <c r="Z6826" i="14"/>
  <c r="AB6984" i="14"/>
  <c r="AB7215" i="14"/>
  <c r="Y6862" i="14"/>
  <c r="AB7132" i="14"/>
  <c r="Y7003" i="14"/>
  <c r="Y6853" i="14"/>
  <c r="AA6778" i="14"/>
  <c r="Z7133" i="14"/>
  <c r="AB6875" i="14"/>
  <c r="Y7200" i="14"/>
  <c r="Y6788" i="14"/>
  <c r="AA6898" i="14"/>
  <c r="AB6964" i="14"/>
  <c r="Y7030" i="14"/>
  <c r="Y7184" i="14"/>
  <c r="AB7192" i="14"/>
  <c r="Y6705" i="14"/>
  <c r="Z7015" i="14"/>
  <c r="AA6868" i="14"/>
  <c r="Y6969" i="14"/>
  <c r="AA7244" i="14"/>
  <c r="Z6796" i="14"/>
  <c r="Y6964" i="14"/>
  <c r="Z7194" i="14"/>
  <c r="AB6803" i="14"/>
  <c r="Y7094" i="14"/>
  <c r="Y6698" i="14"/>
  <c r="Z7141" i="14"/>
  <c r="AB7225" i="14"/>
  <c r="AB7074" i="14"/>
  <c r="AA7196" i="14"/>
  <c r="AB6798" i="14"/>
  <c r="AB7212" i="14"/>
  <c r="Y7194" i="14"/>
  <c r="AA7115" i="14"/>
  <c r="Z7100" i="14"/>
  <c r="AB7190" i="14"/>
  <c r="Z7251" i="14"/>
  <c r="AA6801" i="14"/>
  <c r="AA6790" i="14"/>
  <c r="Z6965" i="14"/>
  <c r="Y6948" i="14"/>
  <c r="Z6821" i="14"/>
  <c r="Z6809" i="14"/>
  <c r="Z7170" i="14"/>
  <c r="Y6787" i="14"/>
  <c r="Y6856" i="14"/>
  <c r="Y7080" i="14"/>
  <c r="AA6934" i="14"/>
  <c r="AA7015" i="14"/>
  <c r="AA7172" i="14"/>
  <c r="Y6867" i="14"/>
  <c r="AB6997" i="14"/>
  <c r="AA7042" i="14"/>
  <c r="Z6899" i="14"/>
  <c r="Y6778" i="14"/>
  <c r="AA6799" i="14"/>
  <c r="AA6785" i="14"/>
  <c r="Z6763" i="14"/>
  <c r="Z7148" i="14"/>
  <c r="Y7078" i="14"/>
  <c r="AB6999" i="14"/>
  <c r="Y7179" i="14"/>
  <c r="AA7061" i="14"/>
  <c r="Y7123" i="14"/>
  <c r="AB6935" i="14"/>
  <c r="Z7067" i="14"/>
  <c r="Z6843" i="14"/>
  <c r="AB6927" i="14"/>
  <c r="Y6902" i="14"/>
  <c r="Y6727" i="14"/>
  <c r="AA6765" i="14"/>
  <c r="Z7241" i="14"/>
  <c r="Y6896" i="14"/>
  <c r="Y7063" i="14"/>
  <c r="Z6876" i="14"/>
  <c r="Z7094" i="14"/>
  <c r="AA6968" i="14"/>
  <c r="AB7012" i="14"/>
  <c r="AB7117" i="14"/>
  <c r="AB7156" i="14"/>
  <c r="AB6950" i="14"/>
  <c r="AB7089" i="14"/>
  <c r="AA6886" i="14"/>
  <c r="AB6949" i="14"/>
  <c r="Y7023" i="14"/>
  <c r="Z7151" i="14"/>
  <c r="Z6890" i="14"/>
  <c r="AB7260" i="14"/>
  <c r="AB7227" i="14"/>
  <c r="AB6787" i="14"/>
  <c r="AA6888" i="14"/>
  <c r="Y6679" i="14"/>
  <c r="Y6763" i="14"/>
  <c r="AA6852" i="14"/>
  <c r="AA6763" i="14"/>
  <c r="AA6800" i="14"/>
  <c r="Y6665" i="14"/>
  <c r="Z7048" i="14"/>
  <c r="Z7046" i="14"/>
  <c r="Z6893" i="14"/>
  <c r="AA6978" i="14"/>
  <c r="AB6990" i="14"/>
  <c r="Y6700" i="14"/>
  <c r="AA7205" i="14"/>
  <c r="Y6985" i="14"/>
  <c r="Z7191" i="14"/>
  <c r="AB6835" i="14"/>
  <c r="AA7055" i="14"/>
  <c r="Y7251" i="14"/>
  <c r="Z7079" i="14"/>
  <c r="AA7167" i="14"/>
  <c r="Y7264" i="14"/>
  <c r="Z7061" i="14"/>
  <c r="Y7139" i="14"/>
  <c r="Y6921" i="14"/>
  <c r="AB7020" i="14"/>
  <c r="AB7107" i="14"/>
  <c r="Z7097" i="14"/>
  <c r="Y7122" i="14"/>
  <c r="Y6963" i="14"/>
  <c r="Z7063" i="14"/>
  <c r="AA6823" i="14"/>
  <c r="AB6906" i="14"/>
  <c r="Z7109" i="14"/>
  <c r="Z6820" i="14"/>
  <c r="AB7206" i="14"/>
  <c r="AB6776" i="14"/>
  <c r="Y6988" i="14"/>
  <c r="AA6780" i="14"/>
  <c r="AB6838" i="14"/>
  <c r="Y7157" i="14"/>
  <c r="Y6710" i="14"/>
  <c r="AB6767" i="14"/>
  <c r="Z6805" i="14"/>
  <c r="AA7030" i="14"/>
  <c r="Z7227" i="14"/>
  <c r="Y6728" i="14"/>
  <c r="Y7119" i="14"/>
  <c r="Y7258" i="14"/>
  <c r="Y6672" i="14"/>
  <c r="AB7060" i="14"/>
  <c r="Z6892" i="14"/>
  <c r="AA7008" i="14"/>
  <c r="AA7041" i="14"/>
  <c r="AB6841" i="14"/>
  <c r="AB6975" i="14"/>
  <c r="AA6929" i="14"/>
  <c r="AB6880" i="14"/>
  <c r="Z6862" i="14"/>
  <c r="Y6764" i="14"/>
  <c r="Z6994" i="14"/>
  <c r="AB7213" i="14"/>
  <c r="Z6938" i="14"/>
  <c r="AA7259" i="14"/>
  <c r="Z6874" i="14"/>
  <c r="Y6940" i="14"/>
  <c r="AA6849" i="14"/>
  <c r="Y7261" i="14"/>
  <c r="Z6916" i="14"/>
  <c r="Z7105" i="14"/>
  <c r="Z6785" i="14"/>
  <c r="Z7028" i="14"/>
  <c r="Y6903" i="14"/>
  <c r="AA6767" i="14"/>
  <c r="Z7259" i="14"/>
  <c r="Y6990" i="14"/>
  <c r="Y7096" i="14"/>
  <c r="AB6877" i="14"/>
  <c r="AA7033" i="14"/>
  <c r="AA7017" i="14"/>
  <c r="Y6885" i="14"/>
  <c r="AB6945" i="14"/>
  <c r="Z7059" i="14"/>
  <c r="AD7264" i="14"/>
  <c r="AD7260" i="14"/>
  <c r="J7260" i="14" s="1"/>
  <c r="AD7256" i="14"/>
  <c r="J7256" i="14" s="1"/>
  <c r="AD7251" i="14"/>
  <c r="AD7247" i="14"/>
  <c r="AD7243" i="14"/>
  <c r="AD7239" i="14"/>
  <c r="J7239" i="14" s="1"/>
  <c r="AD7234" i="14"/>
  <c r="AD7229" i="14"/>
  <c r="AD7225" i="14"/>
  <c r="AD7221" i="14"/>
  <c r="AD7216" i="14"/>
  <c r="AD7212" i="14"/>
  <c r="AD7207" i="14"/>
  <c r="J7207" i="14" s="1"/>
  <c r="AD7203" i="14"/>
  <c r="AD7199" i="14"/>
  <c r="AD7192" i="14"/>
  <c r="AD7188" i="14"/>
  <c r="AD7184" i="14"/>
  <c r="J7184" i="14" s="1"/>
  <c r="AD7180" i="14"/>
  <c r="AD7176" i="14"/>
  <c r="AD7172" i="14"/>
  <c r="J7172" i="14" s="1"/>
  <c r="AD7168" i="14"/>
  <c r="AD7164" i="14"/>
  <c r="AD7160" i="14"/>
  <c r="AD7156" i="14"/>
  <c r="AD7151" i="14"/>
  <c r="J7151" i="14" s="1"/>
  <c r="AD7147" i="14"/>
  <c r="AD7142" i="14"/>
  <c r="AD7138" i="14"/>
  <c r="AD7134" i="14"/>
  <c r="AD7129" i="14"/>
  <c r="J7129" i="14" s="1"/>
  <c r="AD7125" i="14"/>
  <c r="AD7121" i="14"/>
  <c r="AD7117" i="14"/>
  <c r="J7117" i="14" s="1"/>
  <c r="AD7113" i="14"/>
  <c r="AD7109" i="14"/>
  <c r="AD7104" i="14"/>
  <c r="AD7100" i="14"/>
  <c r="AD7096" i="14"/>
  <c r="AD7092" i="14"/>
  <c r="J7092" i="14" s="1"/>
  <c r="AD7088" i="14"/>
  <c r="AD7084" i="14"/>
  <c r="AD7080" i="14"/>
  <c r="AD7076" i="14"/>
  <c r="J7076" i="14" s="1"/>
  <c r="AD7072" i="14"/>
  <c r="AD7068" i="14"/>
  <c r="AD7064" i="14"/>
  <c r="AD7060" i="14"/>
  <c r="AD7056" i="14"/>
  <c r="AD7052" i="14"/>
  <c r="J7052" i="14" s="1"/>
  <c r="AD7048" i="14"/>
  <c r="AD7044" i="14"/>
  <c r="AD7040" i="14"/>
  <c r="AD7036" i="14"/>
  <c r="AD7032" i="14"/>
  <c r="J7032" i="14" s="1"/>
  <c r="AD7028" i="14"/>
  <c r="AD7022" i="14"/>
  <c r="J7022" i="14" s="1"/>
  <c r="AD7018" i="14"/>
  <c r="AD7014" i="14"/>
  <c r="AD7010" i="14"/>
  <c r="AD7006" i="14"/>
  <c r="J7006" i="14" s="1"/>
  <c r="AD7002" i="14"/>
  <c r="AD6998" i="14"/>
  <c r="AD6994" i="14"/>
  <c r="J6994" i="14" s="1"/>
  <c r="AD6990" i="14"/>
  <c r="J6990" i="14" s="1"/>
  <c r="AD6986" i="14"/>
  <c r="AD6982" i="14"/>
  <c r="AD6976" i="14"/>
  <c r="AD6972" i="14"/>
  <c r="AD6968" i="14"/>
  <c r="AD6964" i="14"/>
  <c r="J6964" i="14" s="1"/>
  <c r="AD6960" i="14"/>
  <c r="J6960" i="14" s="1"/>
  <c r="AD6956" i="14"/>
  <c r="J6956" i="14" s="1"/>
  <c r="AD6952" i="14"/>
  <c r="J6952" i="14" s="1"/>
  <c r="AD6948" i="14"/>
  <c r="AD6944" i="14"/>
  <c r="AD6940" i="14"/>
  <c r="AD6936" i="14"/>
  <c r="AD6932" i="14"/>
  <c r="AD6928" i="14"/>
  <c r="J6928" i="14" s="1"/>
  <c r="AD6924" i="14"/>
  <c r="J6924" i="14" s="1"/>
  <c r="AD6920" i="14"/>
  <c r="J6920" i="14" s="1"/>
  <c r="AD6916" i="14"/>
  <c r="AD6912" i="14"/>
  <c r="AD6908" i="14"/>
  <c r="AD6904" i="14"/>
  <c r="AD6900" i="14"/>
  <c r="J6900" i="14" s="1"/>
  <c r="AD6896" i="14"/>
  <c r="AD6892" i="14"/>
  <c r="AD6888" i="14"/>
  <c r="AD6884" i="14"/>
  <c r="AD6880" i="14"/>
  <c r="AD6876" i="14"/>
  <c r="J6876" i="14" s="1"/>
  <c r="AD6872" i="14"/>
  <c r="AD6868" i="14"/>
  <c r="AD6864" i="14"/>
  <c r="AD6860" i="14"/>
  <c r="AD6856" i="14"/>
  <c r="AD6852" i="14"/>
  <c r="AD6847" i="14"/>
  <c r="AD6842" i="14"/>
  <c r="AD6838" i="14"/>
  <c r="AD6834" i="14"/>
  <c r="J6834" i="14" s="1"/>
  <c r="AD6830" i="14"/>
  <c r="AD6826" i="14"/>
  <c r="AD6822" i="14"/>
  <c r="J6822" i="14" s="1"/>
  <c r="AD6818" i="14"/>
  <c r="AD6814" i="14"/>
  <c r="J6814" i="14" s="1"/>
  <c r="AD6810" i="14"/>
  <c r="AD6806" i="14"/>
  <c r="AD6802" i="14"/>
  <c r="AD6798" i="14"/>
  <c r="J6798" i="14" s="1"/>
  <c r="AD6794" i="14"/>
  <c r="AD6790" i="14"/>
  <c r="AD6786" i="14"/>
  <c r="AD6782" i="14"/>
  <c r="J6782" i="14" s="1"/>
  <c r="AD6778" i="14"/>
  <c r="AD6774" i="14"/>
  <c r="AD6770" i="14"/>
  <c r="J6770" i="14" s="1"/>
  <c r="AD6766" i="14"/>
  <c r="J6766" i="14" s="1"/>
  <c r="AD7263" i="14"/>
  <c r="J7263" i="14" s="1"/>
  <c r="AD7259" i="14"/>
  <c r="J7259" i="14" s="1"/>
  <c r="AD7255" i="14"/>
  <c r="AD7250" i="14"/>
  <c r="AD7246" i="14"/>
  <c r="AD7242" i="14"/>
  <c r="AD7237" i="14"/>
  <c r="AD7233" i="14"/>
  <c r="AD7228" i="14"/>
  <c r="J7228" i="14" s="1"/>
  <c r="AD7224" i="14"/>
  <c r="AD7220" i="14"/>
  <c r="AD7215" i="14"/>
  <c r="AD7211" i="14"/>
  <c r="AD7206" i="14"/>
  <c r="AD7202" i="14"/>
  <c r="AD7196" i="14"/>
  <c r="AD7191" i="14"/>
  <c r="AD7187" i="14"/>
  <c r="AD7183" i="14"/>
  <c r="AD7179" i="14"/>
  <c r="AD7175" i="14"/>
  <c r="AD7171" i="14"/>
  <c r="AD7167" i="14"/>
  <c r="AD7163" i="14"/>
  <c r="AD7159" i="14"/>
  <c r="J7159" i="14" s="1"/>
  <c r="AD7155" i="14"/>
  <c r="AD7150" i="14"/>
  <c r="AD7146" i="14"/>
  <c r="AD7141" i="14"/>
  <c r="AD7137" i="14"/>
  <c r="AD7133" i="14"/>
  <c r="J7133" i="14" s="1"/>
  <c r="AD7128" i="14"/>
  <c r="J7128" i="14" s="1"/>
  <c r="AD7124" i="14"/>
  <c r="AD7120" i="14"/>
  <c r="J7120" i="14" s="1"/>
  <c r="AD7116" i="14"/>
  <c r="AD7112" i="14"/>
  <c r="AD7108" i="14"/>
  <c r="AD7103" i="14"/>
  <c r="AD7099" i="14"/>
  <c r="AD7095" i="14"/>
  <c r="AD7091" i="14"/>
  <c r="AD7087" i="14"/>
  <c r="AD7083" i="14"/>
  <c r="AD7079" i="14"/>
  <c r="J7079" i="14" s="1"/>
  <c r="AD7075" i="14"/>
  <c r="AD7071" i="14"/>
  <c r="AD7067" i="14"/>
  <c r="AD7063" i="14"/>
  <c r="J7063" i="14" s="1"/>
  <c r="AD7059" i="14"/>
  <c r="AD7055" i="14"/>
  <c r="J7055" i="14" s="1"/>
  <c r="AD7051" i="14"/>
  <c r="AD7047" i="14"/>
  <c r="AD7043" i="14"/>
  <c r="AD7039" i="14"/>
  <c r="AD7035" i="14"/>
  <c r="AD7031" i="14"/>
  <c r="AD7026" i="14"/>
  <c r="AD7021" i="14"/>
  <c r="AD7017" i="14"/>
  <c r="AD7013" i="14"/>
  <c r="J7013" i="14" s="1"/>
  <c r="AD7009" i="14"/>
  <c r="AD7005" i="14"/>
  <c r="AD7001" i="14"/>
  <c r="AD6997" i="14"/>
  <c r="AD6993" i="14"/>
  <c r="J6993" i="14" s="1"/>
  <c r="AD6989" i="14"/>
  <c r="J6989" i="14" s="1"/>
  <c r="AD6985" i="14"/>
  <c r="AD6981" i="14"/>
  <c r="J6981" i="14" s="1"/>
  <c r="AD6975" i="14"/>
  <c r="AD6971" i="14"/>
  <c r="AD6967" i="14"/>
  <c r="AD6963" i="14"/>
  <c r="AD6959" i="14"/>
  <c r="J6959" i="14" s="1"/>
  <c r="AD6955" i="14"/>
  <c r="J6955" i="14" s="1"/>
  <c r="AD6951" i="14"/>
  <c r="AD6947" i="14"/>
  <c r="AD6943" i="14"/>
  <c r="AD6939" i="14"/>
  <c r="AD6935" i="14"/>
  <c r="AD6931" i="14"/>
  <c r="J6931" i="14" s="1"/>
  <c r="AD6927" i="14"/>
  <c r="AD6923" i="14"/>
  <c r="AD6919" i="14"/>
  <c r="AD6915" i="14"/>
  <c r="AD6911" i="14"/>
  <c r="AD6907" i="14"/>
  <c r="AD6903" i="14"/>
  <c r="J6903" i="14" s="1"/>
  <c r="AD6899" i="14"/>
  <c r="J6899" i="14" s="1"/>
  <c r="AD6895" i="14"/>
  <c r="J6895" i="14" s="1"/>
  <c r="AD6891" i="14"/>
  <c r="J6891" i="14" s="1"/>
  <c r="AD6887" i="14"/>
  <c r="AD6883" i="14"/>
  <c r="AD6879" i="14"/>
  <c r="AD6875" i="14"/>
  <c r="AD6871" i="14"/>
  <c r="AD6867" i="14"/>
  <c r="J6867" i="14" s="1"/>
  <c r="AD6863" i="14"/>
  <c r="AD6859" i="14"/>
  <c r="AD6855" i="14"/>
  <c r="AD6850" i="14"/>
  <c r="J6850" i="14" s="1"/>
  <c r="AD6846" i="14"/>
  <c r="AD6841" i="14"/>
  <c r="AD6837" i="14"/>
  <c r="AD6833" i="14"/>
  <c r="J6833" i="14" s="1"/>
  <c r="AD6829" i="14"/>
  <c r="AD6825" i="14"/>
  <c r="AD6821" i="14"/>
  <c r="AD6817" i="14"/>
  <c r="AD6813" i="14"/>
  <c r="AD6809" i="14"/>
  <c r="AD6805" i="14"/>
  <c r="AD6801" i="14"/>
  <c r="J6801" i="14" s="1"/>
  <c r="AD6797" i="14"/>
  <c r="AD6793" i="14"/>
  <c r="J6793" i="14" s="1"/>
  <c r="AD6789" i="14"/>
  <c r="AD6785" i="14"/>
  <c r="AD6781" i="14"/>
  <c r="AD6777" i="14"/>
  <c r="AD6773" i="14"/>
  <c r="AD6769" i="14"/>
  <c r="AD6765" i="14"/>
  <c r="AD6761" i="14"/>
  <c r="J6761" i="14" s="1"/>
  <c r="AD6757" i="14"/>
  <c r="AD6753" i="14"/>
  <c r="AD6749" i="14"/>
  <c r="AD6745" i="14"/>
  <c r="AD6741" i="14"/>
  <c r="J6741" i="14" s="1"/>
  <c r="AD6737" i="14"/>
  <c r="AD6733" i="14"/>
  <c r="AD6729" i="14"/>
  <c r="J6729" i="14" s="1"/>
  <c r="AD6725" i="14"/>
  <c r="AD6721" i="14"/>
  <c r="AD6717" i="14"/>
  <c r="J6717" i="14" s="1"/>
  <c r="AD6713" i="14"/>
  <c r="J6713" i="14" s="1"/>
  <c r="AD6709" i="14"/>
  <c r="AD6705" i="14"/>
  <c r="AD6701" i="14"/>
  <c r="AD6697" i="14"/>
  <c r="J6697" i="14" s="1"/>
  <c r="AD6693" i="14"/>
  <c r="AD6689" i="14"/>
  <c r="AD6685" i="14"/>
  <c r="AD6681" i="14"/>
  <c r="AD6677" i="14"/>
  <c r="AD6673" i="14"/>
  <c r="AD6669" i="14"/>
  <c r="AD6665" i="14"/>
  <c r="J6665" i="14" s="1"/>
  <c r="AD6661" i="14"/>
  <c r="AD7262" i="14"/>
  <c r="AD7258" i="14"/>
  <c r="J7258" i="14" s="1"/>
  <c r="AD7254" i="14"/>
  <c r="J7254" i="14" s="1"/>
  <c r="AD7249" i="14"/>
  <c r="AD7245" i="14"/>
  <c r="AD7241" i="14"/>
  <c r="J7241" i="14" s="1"/>
  <c r="AD7236" i="14"/>
  <c r="AD7232" i="14"/>
  <c r="J7232" i="14" s="1"/>
  <c r="AD7227" i="14"/>
  <c r="AD7223" i="14"/>
  <c r="AD7219" i="14"/>
  <c r="AD7214" i="14"/>
  <c r="AD7210" i="14"/>
  <c r="AD7205" i="14"/>
  <c r="AD7201" i="14"/>
  <c r="J7201" i="14" s="1"/>
  <c r="AD7194" i="14"/>
  <c r="AD7190" i="14"/>
  <c r="AD7186" i="14"/>
  <c r="AD7182" i="14"/>
  <c r="AD7178" i="14"/>
  <c r="J7178" i="14" s="1"/>
  <c r="AD7174" i="14"/>
  <c r="AD7170" i="14"/>
  <c r="J7170" i="14" s="1"/>
  <c r="AD7166" i="14"/>
  <c r="J7166" i="14" s="1"/>
  <c r="AD7162" i="14"/>
  <c r="AD7158" i="14"/>
  <c r="AD7154" i="14"/>
  <c r="J7154" i="14" s="1"/>
  <c r="AD7149" i="14"/>
  <c r="AD7145" i="14"/>
  <c r="AD7140" i="14"/>
  <c r="AD7136" i="14"/>
  <c r="J7136" i="14" s="1"/>
  <c r="AD7132" i="14"/>
  <c r="AD7127" i="14"/>
  <c r="AD7123" i="14"/>
  <c r="AD7119" i="14"/>
  <c r="AD7115" i="14"/>
  <c r="AD7111" i="14"/>
  <c r="J7111" i="14" s="1"/>
  <c r="AD7107" i="14"/>
  <c r="AD7102" i="14"/>
  <c r="J7102" i="14" s="1"/>
  <c r="AD7098" i="14"/>
  <c r="AD7094" i="14"/>
  <c r="AD7090" i="14"/>
  <c r="AD7086" i="14"/>
  <c r="AD7082" i="14"/>
  <c r="AD7078" i="14"/>
  <c r="AD7074" i="14"/>
  <c r="AD7070" i="14"/>
  <c r="AD7066" i="14"/>
  <c r="J7066" i="14" s="1"/>
  <c r="AD7062" i="14"/>
  <c r="J7062" i="14" s="1"/>
  <c r="AD7058" i="14"/>
  <c r="AD7054" i="14"/>
  <c r="AD7050" i="14"/>
  <c r="AD7046" i="14"/>
  <c r="AD7042" i="14"/>
  <c r="AD7038" i="14"/>
  <c r="AD7034" i="14"/>
  <c r="J7034" i="14" s="1"/>
  <c r="AD7030" i="14"/>
  <c r="AD7024" i="14"/>
  <c r="AD7020" i="14"/>
  <c r="AD7016" i="14"/>
  <c r="AD7012" i="14"/>
  <c r="AD7008" i="14"/>
  <c r="AD7004" i="14"/>
  <c r="J7004" i="14" s="1"/>
  <c r="AD7000" i="14"/>
  <c r="AD6996" i="14"/>
  <c r="AD6992" i="14"/>
  <c r="AD6988" i="14"/>
  <c r="AD6984" i="14"/>
  <c r="AD6978" i="14"/>
  <c r="AD6974" i="14"/>
  <c r="AD6970" i="14"/>
  <c r="AD6966" i="14"/>
  <c r="J6966" i="14" s="1"/>
  <c r="AD6962" i="14"/>
  <c r="J6962" i="14" s="1"/>
  <c r="AD6958" i="14"/>
  <c r="AD6954" i="14"/>
  <c r="AD6950" i="14"/>
  <c r="AD6946" i="14"/>
  <c r="AD6942" i="14"/>
  <c r="AD6938" i="14"/>
  <c r="J6938" i="14" s="1"/>
  <c r="AD6934" i="14"/>
  <c r="AD6930" i="14"/>
  <c r="AD6926" i="14"/>
  <c r="J6926" i="14" s="1"/>
  <c r="AD6922" i="14"/>
  <c r="J6922" i="14" s="1"/>
  <c r="AD6918" i="14"/>
  <c r="AD6914" i="14"/>
  <c r="J6914" i="14" s="1"/>
  <c r="AD6910" i="14"/>
  <c r="AD6906" i="14"/>
  <c r="AD6902" i="14"/>
  <c r="AD6898" i="14"/>
  <c r="AD6894" i="14"/>
  <c r="AD6890" i="14"/>
  <c r="AD6886" i="14"/>
  <c r="AD6882" i="14"/>
  <c r="AD6878" i="14"/>
  <c r="J6878" i="14" s="1"/>
  <c r="AD6874" i="14"/>
  <c r="AD6870" i="14"/>
  <c r="J6870" i="14" s="1"/>
  <c r="AD6866" i="14"/>
  <c r="AD6862" i="14"/>
  <c r="AD6858" i="14"/>
  <c r="AD6854" i="14"/>
  <c r="AD6849" i="14"/>
  <c r="AD6845" i="14"/>
  <c r="AD6840" i="14"/>
  <c r="AD6836" i="14"/>
  <c r="J6836" i="14" s="1"/>
  <c r="AD6832" i="14"/>
  <c r="AD6828" i="14"/>
  <c r="J6828" i="14" s="1"/>
  <c r="AD6824" i="14"/>
  <c r="AD6820" i="14"/>
  <c r="AD6816" i="14"/>
  <c r="AD6812" i="14"/>
  <c r="AD6808" i="14"/>
  <c r="AD6804" i="14"/>
  <c r="AD6800" i="14"/>
  <c r="J6800" i="14" s="1"/>
  <c r="AD6796" i="14"/>
  <c r="AD6792" i="14"/>
  <c r="AD6788" i="14"/>
  <c r="AD7261" i="14"/>
  <c r="AD7257" i="14"/>
  <c r="AD7252" i="14"/>
  <c r="J7252" i="14" s="1"/>
  <c r="AD7248" i="14"/>
  <c r="J7248" i="14" s="1"/>
  <c r="AD7244" i="14"/>
  <c r="AD7240" i="14"/>
  <c r="AD7235" i="14"/>
  <c r="J7235" i="14" s="1"/>
  <c r="AD7231" i="14"/>
  <c r="AD7226" i="14"/>
  <c r="AD7222" i="14"/>
  <c r="AD7217" i="14"/>
  <c r="J7217" i="14" s="1"/>
  <c r="AD7213" i="14"/>
  <c r="AD7209" i="14"/>
  <c r="J7209" i="14" s="1"/>
  <c r="AD7204" i="14"/>
  <c r="AD7200" i="14"/>
  <c r="AD7193" i="14"/>
  <c r="J7193" i="14" s="1"/>
  <c r="AD7189" i="14"/>
  <c r="AD7185" i="14"/>
  <c r="AD7181" i="14"/>
  <c r="AD7177" i="14"/>
  <c r="J7177" i="14" s="1"/>
  <c r="AD7173" i="14"/>
  <c r="J7173" i="14" s="1"/>
  <c r="AD7169" i="14"/>
  <c r="AD7165" i="14"/>
  <c r="AD7161" i="14"/>
  <c r="AD7157" i="14"/>
  <c r="AD7152" i="14"/>
  <c r="AD7148" i="14"/>
  <c r="AD7144" i="14"/>
  <c r="J7144" i="14" s="1"/>
  <c r="AD7139" i="14"/>
  <c r="AD7135" i="14"/>
  <c r="AD7131" i="14"/>
  <c r="AD7126" i="14"/>
  <c r="AD7122" i="14"/>
  <c r="AD7118" i="14"/>
  <c r="AD7114" i="14"/>
  <c r="AD7110" i="14"/>
  <c r="AD7105" i="14"/>
  <c r="AD7101" i="14"/>
  <c r="AD7097" i="14"/>
  <c r="J7097" i="14" s="1"/>
  <c r="AD7093" i="14"/>
  <c r="AD7089" i="14"/>
  <c r="AD7085" i="14"/>
  <c r="AD7081" i="14"/>
  <c r="J7081" i="14" s="1"/>
  <c r="AD7077" i="14"/>
  <c r="J7077" i="14" s="1"/>
  <c r="AD7073" i="14"/>
  <c r="AD7069" i="14"/>
  <c r="AD7065" i="14"/>
  <c r="AD7061" i="14"/>
  <c r="AD7057" i="14"/>
  <c r="AD7053" i="14"/>
  <c r="AD7049" i="14"/>
  <c r="J7049" i="14" s="1"/>
  <c r="AD7045" i="14"/>
  <c r="AD7041" i="14"/>
  <c r="AD7037" i="14"/>
  <c r="AD7033" i="14"/>
  <c r="AD7029" i="14"/>
  <c r="AD7023" i="14"/>
  <c r="J7023" i="14" s="1"/>
  <c r="AD7019" i="14"/>
  <c r="AD7015" i="14"/>
  <c r="J7015" i="14" s="1"/>
  <c r="AD7011" i="14"/>
  <c r="AD7007" i="14"/>
  <c r="AD7003" i="14"/>
  <c r="AD6999" i="14"/>
  <c r="AD6995" i="14"/>
  <c r="AD6991" i="14"/>
  <c r="AD6987" i="14"/>
  <c r="AD6983" i="14"/>
  <c r="AD6977" i="14"/>
  <c r="AD6973" i="14"/>
  <c r="AD6969" i="14"/>
  <c r="AD6965" i="14"/>
  <c r="J6965" i="14" s="1"/>
  <c r="AD6961" i="14"/>
  <c r="AD6957" i="14"/>
  <c r="J6957" i="14" s="1"/>
  <c r="AD6953" i="14"/>
  <c r="AD6949" i="14"/>
  <c r="AD6945" i="14"/>
  <c r="J6945" i="14" s="1"/>
  <c r="AD6941" i="14"/>
  <c r="AD6937" i="14"/>
  <c r="AD6933" i="14"/>
  <c r="AD6929" i="14"/>
  <c r="J6929" i="14" s="1"/>
  <c r="AD6925" i="14"/>
  <c r="AD6921" i="14"/>
  <c r="AD6917" i="14"/>
  <c r="AD6913" i="14"/>
  <c r="AD6909" i="14"/>
  <c r="AD6905" i="14"/>
  <c r="AD6901" i="14"/>
  <c r="AD6897" i="14"/>
  <c r="J6897" i="14" s="1"/>
  <c r="AD6893" i="14"/>
  <c r="AD6889" i="14"/>
  <c r="AD6885" i="14"/>
  <c r="J6885" i="14" s="1"/>
  <c r="AD6881" i="14"/>
  <c r="J6881" i="14" s="1"/>
  <c r="AD6877" i="14"/>
  <c r="AD6873" i="14"/>
  <c r="AD6869" i="14"/>
  <c r="J6869" i="14" s="1"/>
  <c r="AD6865" i="14"/>
  <c r="AD6861" i="14"/>
  <c r="AD6857" i="14"/>
  <c r="AD6853" i="14"/>
  <c r="AD6848" i="14"/>
  <c r="AD6843" i="14"/>
  <c r="AD6839" i="14"/>
  <c r="AD6835" i="14"/>
  <c r="J6835" i="14" s="1"/>
  <c r="AD6831" i="14"/>
  <c r="AD6827" i="14"/>
  <c r="J6827" i="14" s="1"/>
  <c r="AD6823" i="14"/>
  <c r="AD6819" i="14"/>
  <c r="AD6815" i="14"/>
  <c r="J6815" i="14" s="1"/>
  <c r="AD6811" i="14"/>
  <c r="AD6807" i="14"/>
  <c r="AD6803" i="14"/>
  <c r="AD6799" i="14"/>
  <c r="AD6795" i="14"/>
  <c r="AD6791" i="14"/>
  <c r="AD6787" i="14"/>
  <c r="J6787" i="14" s="1"/>
  <c r="AD6783" i="14"/>
  <c r="AD6779" i="14"/>
  <c r="AD6775" i="14"/>
  <c r="AD6771" i="14"/>
  <c r="J6771" i="14" s="1"/>
  <c r="AD6767" i="14"/>
  <c r="AD6763" i="14"/>
  <c r="AD6759" i="14"/>
  <c r="AD6755" i="14"/>
  <c r="AD6751" i="14"/>
  <c r="AD6747" i="14"/>
  <c r="AD6743" i="14"/>
  <c r="J6743" i="14" s="1"/>
  <c r="AD6739" i="14"/>
  <c r="J6739" i="14" s="1"/>
  <c r="AD6735" i="14"/>
  <c r="AD6731" i="14"/>
  <c r="J6731" i="14" s="1"/>
  <c r="AD6727" i="14"/>
  <c r="AD6723" i="14"/>
  <c r="J6723" i="14" s="1"/>
  <c r="AD6719" i="14"/>
  <c r="AD6715" i="14"/>
  <c r="J6715" i="14" s="1"/>
  <c r="AD6711" i="14"/>
  <c r="AD6707" i="14"/>
  <c r="AD6703" i="14"/>
  <c r="AD6699" i="14"/>
  <c r="J6699" i="14" s="1"/>
  <c r="AD6695" i="14"/>
  <c r="J6695" i="14" s="1"/>
  <c r="AD6691" i="14"/>
  <c r="AD6687" i="14"/>
  <c r="AD6683" i="14"/>
  <c r="AD6679" i="14"/>
  <c r="J6679" i="14" s="1"/>
  <c r="AD6675" i="14"/>
  <c r="J6675" i="14" s="1"/>
  <c r="AD6671" i="14"/>
  <c r="AD6667" i="14"/>
  <c r="AD6663" i="14"/>
  <c r="J6663" i="14" s="1"/>
  <c r="AD6784" i="14"/>
  <c r="AD6768" i="14"/>
  <c r="AD6758" i="14"/>
  <c r="AD6750" i="14"/>
  <c r="J6750" i="14" s="1"/>
  <c r="AD6742" i="14"/>
  <c r="AD6734" i="14"/>
  <c r="AD6726" i="14"/>
  <c r="AD6718" i="14"/>
  <c r="AD6710" i="14"/>
  <c r="AD6702" i="14"/>
  <c r="J6702" i="14" s="1"/>
  <c r="AD6694" i="14"/>
  <c r="AD6686" i="14"/>
  <c r="AD6678" i="14"/>
  <c r="AD6670" i="14"/>
  <c r="AD6662" i="14"/>
  <c r="J6662" i="14" s="1"/>
  <c r="AD6780" i="14"/>
  <c r="AD6764" i="14"/>
  <c r="J6764" i="14" s="1"/>
  <c r="AD6756" i="14"/>
  <c r="AD6748" i="14"/>
  <c r="J6748" i="14" s="1"/>
  <c r="AD6740" i="14"/>
  <c r="AD6732" i="14"/>
  <c r="AD6724" i="14"/>
  <c r="AD6716" i="14"/>
  <c r="AD6708" i="14"/>
  <c r="AD6700" i="14"/>
  <c r="AD6692" i="14"/>
  <c r="AD6684" i="14"/>
  <c r="AD6676" i="14"/>
  <c r="AD6668" i="14"/>
  <c r="AD6776" i="14"/>
  <c r="AD6762" i="14"/>
  <c r="AD6754" i="14"/>
  <c r="AD6746" i="14"/>
  <c r="AD6738" i="14"/>
  <c r="AD6730" i="14"/>
  <c r="AD6722" i="14"/>
  <c r="AD6714" i="14"/>
  <c r="AD6706" i="14"/>
  <c r="AD6698" i="14"/>
  <c r="J6698" i="14" s="1"/>
  <c r="AD6690" i="14"/>
  <c r="J6690" i="14" s="1"/>
  <c r="AD6682" i="14"/>
  <c r="J6682" i="14" s="1"/>
  <c r="AD6674" i="14"/>
  <c r="AD6666" i="14"/>
  <c r="J6666" i="14" s="1"/>
  <c r="AD6772" i="14"/>
  <c r="AD6760" i="14"/>
  <c r="J6760" i="14" s="1"/>
  <c r="AD6752" i="14"/>
  <c r="AD6744" i="14"/>
  <c r="AD6736" i="14"/>
  <c r="J6736" i="14" s="1"/>
  <c r="AD6728" i="14"/>
  <c r="J6728" i="14" s="1"/>
  <c r="AD6720" i="14"/>
  <c r="AD6712" i="14"/>
  <c r="J6712" i="14" s="1"/>
  <c r="AD6704" i="14"/>
  <c r="AD6696" i="14"/>
  <c r="AD6688" i="14"/>
  <c r="AD6680" i="14"/>
  <c r="AD6672" i="14"/>
  <c r="AD6664" i="14"/>
  <c r="AA7174" i="14"/>
  <c r="AB6855" i="14"/>
  <c r="AA7034" i="14"/>
  <c r="Y6693" i="14"/>
  <c r="Z6894" i="14"/>
  <c r="Z6850" i="14"/>
  <c r="AA6797" i="14"/>
  <c r="Y6735" i="14"/>
  <c r="Y6730" i="14"/>
  <c r="AA7002" i="14"/>
  <c r="Z7224" i="14"/>
  <c r="Z6859" i="14"/>
  <c r="AA7011" i="14"/>
  <c r="Z6771" i="14"/>
  <c r="AB7210" i="14"/>
  <c r="Y6848" i="14"/>
  <c r="Z7167" i="14"/>
  <c r="AA6820" i="14"/>
  <c r="Z7004" i="14"/>
  <c r="AA6859" i="14"/>
  <c r="Y6864" i="14"/>
  <c r="Y6942" i="14"/>
  <c r="Y7224" i="14"/>
  <c r="AA6920" i="14"/>
  <c r="AB6939" i="14"/>
  <c r="Y7018" i="14"/>
  <c r="AA6794" i="14"/>
  <c r="AB6931" i="14"/>
  <c r="Z6915" i="14"/>
  <c r="Z6807" i="14"/>
  <c r="Z6866" i="14"/>
  <c r="Z7000" i="14"/>
  <c r="AA7260" i="14"/>
  <c r="Z6770" i="14"/>
  <c r="AB6932" i="14"/>
  <c r="AA7158" i="14"/>
  <c r="Y6886" i="14"/>
  <c r="Y6841" i="14"/>
  <c r="AA6789" i="14"/>
  <c r="Z6765" i="14"/>
  <c r="Y6818" i="14"/>
  <c r="AA6901" i="14"/>
  <c r="Z7095" i="14"/>
  <c r="Y6775" i="14"/>
  <c r="Y6704" i="14"/>
  <c r="Y6662" i="14"/>
  <c r="Z7084" i="14"/>
  <c r="AA7123" i="14"/>
  <c r="AA6976" i="14"/>
  <c r="AA7077" i="14"/>
  <c r="Y7247" i="14"/>
  <c r="Z6941" i="14"/>
  <c r="AB7207" i="14"/>
  <c r="Y7066" i="14"/>
  <c r="AA6948" i="14"/>
  <c r="AB6917" i="14"/>
  <c r="Z6877" i="14"/>
  <c r="AA6956" i="14"/>
  <c r="Y7029" i="14"/>
  <c r="AB6890" i="14"/>
  <c r="AB7194" i="14"/>
  <c r="Y6670" i="14"/>
  <c r="AB6793" i="14"/>
  <c r="AA6917" i="14"/>
  <c r="Y6683" i="14"/>
  <c r="AA6828" i="14"/>
  <c r="Z7120" i="14"/>
  <c r="Z6967" i="14"/>
  <c r="AA7049" i="14"/>
  <c r="Y7135" i="14"/>
  <c r="AA6873" i="14"/>
  <c r="AB6784" i="14"/>
  <c r="Y6813" i="14"/>
  <c r="AB6898" i="14"/>
  <c r="Y7229" i="14"/>
  <c r="Y6831" i="14"/>
  <c r="AB6813" i="14"/>
  <c r="Y7260" i="14"/>
  <c r="Z7209" i="14"/>
  <c r="AB6794" i="14"/>
  <c r="AB6955" i="14"/>
  <c r="AA7003" i="14"/>
  <c r="AB6827" i="14"/>
  <c r="AA7237" i="14"/>
  <c r="Y6754" i="14"/>
  <c r="Z6999" i="14"/>
  <c r="Y7145" i="14"/>
  <c r="AB6895" i="14"/>
  <c r="Z6900" i="14"/>
  <c r="AA7065" i="14"/>
  <c r="Z6767" i="14"/>
  <c r="Y6905" i="14"/>
  <c r="Z6886" i="14"/>
  <c r="Y7162" i="14"/>
  <c r="Z7234" i="14"/>
  <c r="Y6720" i="14"/>
  <c r="Y6745" i="14"/>
  <c r="AB7157" i="14"/>
  <c r="AB7229" i="14"/>
  <c r="AA7110" i="14"/>
  <c r="Z7080" i="14"/>
  <c r="AA7249" i="14"/>
  <c r="AB6763" i="14"/>
  <c r="AA6840" i="14"/>
  <c r="Z6853" i="14"/>
  <c r="AB6989" i="14"/>
  <c r="AB6971" i="14"/>
  <c r="Y6859" i="14"/>
  <c r="AB6848" i="14"/>
  <c r="Z6776" i="14"/>
  <c r="Y7177" i="14"/>
  <c r="Y6765" i="14"/>
  <c r="AA7236" i="14"/>
  <c r="AB7056" i="14"/>
  <c r="Y7159" i="14"/>
  <c r="Y6729" i="14"/>
  <c r="Z6970" i="14"/>
  <c r="AB7150" i="14"/>
  <c r="AA7095" i="14"/>
  <c r="AB6957" i="14"/>
  <c r="Y6768" i="14"/>
  <c r="AB6842" i="14"/>
  <c r="AB6824" i="14"/>
  <c r="Y6733" i="14"/>
  <c r="Z7247" i="14"/>
  <c r="AA7162" i="14"/>
  <c r="Z7219" i="14"/>
  <c r="AB6805" i="14"/>
  <c r="AB7235" i="14"/>
  <c r="Y7062" i="14"/>
  <c r="Z7158" i="14"/>
  <c r="Y7026" i="14"/>
  <c r="Y7001" i="14"/>
  <c r="AB7108" i="14"/>
  <c r="Z7186" i="14"/>
  <c r="Y6684" i="14"/>
  <c r="AA6768" i="14"/>
  <c r="AA6921" i="14"/>
  <c r="Z6907" i="14"/>
  <c r="Y6782" i="14"/>
  <c r="AA6770" i="14"/>
  <c r="AB7233" i="14"/>
  <c r="Z7115" i="14"/>
  <c r="Y7156" i="14"/>
  <c r="Y7100" i="14"/>
  <c r="AA6958" i="14"/>
  <c r="Z7054" i="14"/>
  <c r="AA7217" i="14"/>
  <c r="AB6905" i="14"/>
  <c r="Y7057" i="14"/>
  <c r="AA7020" i="14"/>
  <c r="Y6876" i="14"/>
  <c r="AB7241" i="14"/>
  <c r="Y6752" i="14"/>
  <c r="Y6685" i="14"/>
  <c r="Y7212" i="14"/>
  <c r="Y6986" i="14"/>
  <c r="Z6987" i="14"/>
  <c r="Z7042" i="14"/>
  <c r="AA7226" i="14"/>
  <c r="Z6960" i="14"/>
  <c r="AB7224" i="14"/>
  <c r="AA6791" i="14"/>
  <c r="Y6947" i="14"/>
  <c r="Z7139" i="14"/>
  <c r="Z6812" i="14"/>
  <c r="Z6863" i="14"/>
  <c r="Y6806" i="14"/>
  <c r="Y7000" i="14"/>
  <c r="Z7184" i="14"/>
  <c r="AA7127" i="14"/>
  <c r="AB6912" i="14"/>
  <c r="Y6812" i="14"/>
  <c r="Y7058" i="14"/>
  <c r="AB6825" i="14"/>
  <c r="Z7129" i="14"/>
  <c r="AA7199" i="14"/>
  <c r="Z7244" i="14"/>
  <c r="Z7039" i="14"/>
  <c r="AB7051" i="14"/>
  <c r="AB6929" i="14"/>
  <c r="AB6785" i="14"/>
  <c r="AA6784" i="14"/>
  <c r="Z6962" i="14"/>
  <c r="AB7179" i="14"/>
  <c r="Y7004" i="14"/>
  <c r="AA7122" i="14"/>
  <c r="Y7165" i="14"/>
  <c r="Y7142" i="14"/>
  <c r="AA6998" i="14"/>
  <c r="Z6870" i="14"/>
  <c r="AB6967" i="14"/>
  <c r="AA7037" i="14"/>
  <c r="Z7077" i="14"/>
  <c r="Y6889" i="14"/>
  <c r="AB7013" i="14"/>
  <c r="AB6806" i="14"/>
  <c r="Z6854" i="14"/>
  <c r="Z6923" i="14"/>
  <c r="Y6989" i="14"/>
  <c r="Y7242" i="14"/>
  <c r="Y7086" i="14"/>
  <c r="AB7083" i="14"/>
  <c r="Y6815" i="14"/>
  <c r="AB6790" i="14"/>
  <c r="AA7150" i="14"/>
  <c r="Y6944" i="14"/>
  <c r="Y6771" i="14"/>
  <c r="Z7221" i="14"/>
  <c r="AB7029" i="14"/>
  <c r="AA6907" i="14"/>
  <c r="Y6961" i="14"/>
  <c r="Z6764" i="14"/>
  <c r="AA6815" i="14"/>
  <c r="Z6896" i="14"/>
  <c r="AB6922" i="14"/>
  <c r="Y7172" i="14"/>
  <c r="AB6966" i="14"/>
  <c r="AB6883" i="14"/>
  <c r="AA7182" i="14"/>
  <c r="Y6739" i="14"/>
  <c r="AB6952" i="14"/>
  <c r="AB7216" i="14"/>
  <c r="Z7017" i="14"/>
  <c r="AB7062" i="14"/>
  <c r="Z7185" i="14"/>
  <c r="Z6964" i="14"/>
  <c r="AB6973" i="14"/>
  <c r="AB6775" i="14"/>
  <c r="AB6885" i="14"/>
  <c r="AB6981" i="14"/>
  <c r="Z7019" i="14"/>
  <c r="Y7141" i="14"/>
  <c r="AA6863" i="14"/>
  <c r="Z7055" i="14"/>
  <c r="Z6813" i="14"/>
  <c r="AB6914" i="14"/>
  <c r="AB7033" i="14"/>
  <c r="Y7138" i="14"/>
  <c r="Y7090" i="14"/>
  <c r="AB7047" i="14"/>
  <c r="AA7094" i="14"/>
  <c r="Y6904" i="14"/>
  <c r="Z6932" i="14"/>
  <c r="AB7026" i="14"/>
  <c r="AB6836" i="14"/>
  <c r="AB6816" i="14"/>
  <c r="Y6767" i="14"/>
  <c r="AB7041" i="14"/>
  <c r="Y6819" i="14"/>
  <c r="Y6898" i="14"/>
  <c r="Z7122" i="14"/>
  <c r="Z6828" i="14"/>
  <c r="Z6777" i="14"/>
  <c r="Y6973" i="14"/>
  <c r="AB6909" i="14"/>
  <c r="AB7036" i="14"/>
  <c r="Y6830" i="14"/>
  <c r="AA6892" i="14"/>
  <c r="Y6932" i="14"/>
  <c r="AB6782" i="14"/>
  <c r="Y6878" i="14"/>
  <c r="Y7010" i="14"/>
  <c r="Y7133" i="14"/>
  <c r="AB6871" i="14"/>
  <c r="Z6976" i="14"/>
  <c r="Y7152" i="14"/>
  <c r="Z6822" i="14"/>
  <c r="AA6951" i="14"/>
  <c r="AA7215" i="14"/>
  <c r="AB7011" i="14"/>
  <c r="Z6949" i="14"/>
  <c r="Z7071" i="14"/>
  <c r="Y6712" i="14"/>
  <c r="AA6933" i="14"/>
  <c r="AA6889" i="14"/>
  <c r="Y7259" i="14"/>
  <c r="AA6808" i="14"/>
  <c r="Y6892" i="14"/>
  <c r="Z6961" i="14"/>
  <c r="Y7176" i="14"/>
  <c r="AA6796" i="14"/>
  <c r="Z6834" i="14"/>
  <c r="Y6695" i="14"/>
  <c r="AA7256" i="14"/>
  <c r="AA7118" i="14"/>
  <c r="Z7214" i="14"/>
  <c r="Z7128" i="14"/>
  <c r="AA6862" i="14"/>
  <c r="Y6956" i="14"/>
  <c r="AB7139" i="14"/>
  <c r="AA7114" i="14"/>
  <c r="Y6954" i="14"/>
  <c r="Z6882" i="14"/>
  <c r="AA6899" i="14"/>
  <c r="AA6961" i="14"/>
  <c r="Y7246" i="14"/>
  <c r="Z6909" i="14"/>
  <c r="AB6893" i="14"/>
  <c r="Z6768" i="14"/>
  <c r="Z7127" i="14"/>
  <c r="Y6875" i="14"/>
  <c r="AA7054" i="14"/>
  <c r="Y6927" i="14"/>
  <c r="Y6910" i="14"/>
  <c r="Y6762" i="14"/>
  <c r="Z6824" i="14"/>
  <c r="AB7136" i="14"/>
  <c r="AA7108" i="14"/>
  <c r="Y7051" i="14"/>
  <c r="AA7036" i="14"/>
  <c r="Z7162" i="14"/>
  <c r="AB6845" i="14"/>
  <c r="Y7005" i="14"/>
  <c r="AA6986" i="14"/>
  <c r="AA6915" i="14"/>
  <c r="AB6901" i="14"/>
  <c r="Z7036" i="14"/>
  <c r="Y6840" i="14"/>
  <c r="AB7258" i="14"/>
  <c r="Z6774" i="14"/>
  <c r="AA7146" i="14"/>
  <c r="AB7181" i="14"/>
  <c r="Y6718" i="14"/>
  <c r="AB6858" i="14"/>
  <c r="AB6900" i="14"/>
  <c r="Z6930" i="14"/>
  <c r="AA7082" i="14"/>
  <c r="Z7068" i="14"/>
  <c r="AB6936" i="14"/>
  <c r="AA6924" i="14"/>
  <c r="Y6838" i="14"/>
  <c r="Z6827" i="14"/>
  <c r="AB6910" i="14"/>
  <c r="Y7069" i="14"/>
  <c r="Z6919" i="14"/>
  <c r="AB7021" i="14"/>
  <c r="Y6707" i="14"/>
  <c r="AB6878" i="14"/>
  <c r="Z7012" i="14"/>
  <c r="AA6913" i="14"/>
  <c r="AB6884" i="14"/>
  <c r="Y7016" i="14"/>
  <c r="Y7205" i="14"/>
  <c r="AB7183" i="14"/>
  <c r="AA7072" i="14"/>
  <c r="AA6846" i="14"/>
  <c r="Z7021" i="14"/>
  <c r="Z7065" i="14"/>
  <c r="Y7031" i="14"/>
  <c r="AA7191" i="14"/>
  <c r="Y7015" i="14"/>
  <c r="Z7074" i="14"/>
  <c r="AB7262" i="14"/>
  <c r="AA6946" i="14"/>
  <c r="Z7093" i="14"/>
  <c r="Y7164" i="14"/>
  <c r="Z7001" i="14"/>
  <c r="Y7127" i="14"/>
  <c r="AA6870" i="14"/>
  <c r="Z6852" i="14"/>
  <c r="Y6796" i="14"/>
  <c r="Z7237" i="14"/>
  <c r="AA7212" i="14"/>
  <c r="AB7148" i="14"/>
  <c r="Y6703" i="14"/>
  <c r="AA7176" i="14"/>
  <c r="AA7151" i="14"/>
  <c r="Z7018" i="14"/>
  <c r="AA7154" i="14"/>
  <c r="AA6911" i="14"/>
  <c r="AB7009" i="14"/>
  <c r="AA6985" i="14"/>
  <c r="AB6832" i="14"/>
  <c r="Y6829" i="14"/>
  <c r="Y6933" i="14"/>
  <c r="Y6783" i="14"/>
  <c r="AB7180" i="14"/>
  <c r="AB6921" i="14"/>
  <c r="AA6910" i="14"/>
  <c r="AB7065" i="14"/>
  <c r="Y7239" i="14"/>
  <c r="AB7231" i="14"/>
  <c r="Y6873" i="14"/>
  <c r="AB7050" i="14"/>
  <c r="AB7189" i="14"/>
  <c r="AB6968" i="14"/>
  <c r="Z7014" i="14"/>
  <c r="Y7084" i="14"/>
  <c r="AA7240" i="14"/>
  <c r="AA6971" i="14"/>
  <c r="AA6798" i="14"/>
  <c r="Y7117" i="14"/>
  <c r="AA6939" i="14"/>
  <c r="AA7024" i="14"/>
  <c r="Z6784" i="14"/>
  <c r="Y6982" i="14"/>
  <c r="AA7170" i="14"/>
  <c r="AA6812" i="14"/>
  <c r="Y6868" i="14"/>
  <c r="Y6661" i="14"/>
  <c r="AB6797" i="14"/>
  <c r="Y7137" i="14"/>
  <c r="Y6930" i="14"/>
  <c r="Y7189" i="14"/>
  <c r="AA6764" i="14"/>
  <c r="Y7113" i="14"/>
  <c r="Y7181" i="14"/>
  <c r="Z7110" i="14"/>
  <c r="AA6994" i="14"/>
  <c r="Y7047" i="14"/>
  <c r="Z7178" i="14"/>
  <c r="Z6953" i="14"/>
  <c r="Z6782" i="14"/>
  <c r="Y7196" i="14"/>
  <c r="Y7236" i="14"/>
  <c r="Y7008" i="14"/>
  <c r="AB7070" i="14"/>
  <c r="AA7192" i="14"/>
  <c r="Y6993" i="14"/>
  <c r="Z7092" i="14"/>
  <c r="AB7141" i="14"/>
  <c r="AB7245" i="14"/>
  <c r="Y6976" i="14"/>
  <c r="Z7032" i="14"/>
  <c r="Y6692" i="14"/>
  <c r="AA6964" i="14"/>
  <c r="AB6807" i="14"/>
  <c r="Y6923" i="14"/>
  <c r="Y6804" i="14"/>
  <c r="Y6809" i="14"/>
  <c r="Y6995" i="14"/>
  <c r="Y7225" i="14"/>
  <c r="AA6838" i="14"/>
  <c r="AB6791" i="14"/>
  <c r="Y6708" i="14"/>
  <c r="Y7155" i="14"/>
  <c r="AB7249" i="14"/>
  <c r="Z6879" i="14"/>
  <c r="Y7075" i="14"/>
  <c r="Z7232" i="14"/>
  <c r="AB7256" i="14"/>
  <c r="AA7222" i="14"/>
  <c r="AB7159" i="14"/>
  <c r="AA7128" i="14"/>
  <c r="Y6795" i="14"/>
  <c r="Y6960" i="14"/>
  <c r="AB7164" i="14"/>
  <c r="AA6824" i="14"/>
  <c r="AB7081" i="14"/>
  <c r="AB6961" i="14"/>
  <c r="AB6907" i="14"/>
  <c r="Y6863" i="14"/>
  <c r="AA6772" i="14"/>
  <c r="Y6914" i="14"/>
  <c r="AB7243" i="14"/>
  <c r="AB6852" i="14"/>
  <c r="AA7051" i="14"/>
  <c r="AA7235" i="14"/>
  <c r="AA6988" i="14"/>
  <c r="Z7119" i="14"/>
  <c r="AB7103" i="14"/>
  <c r="AB7061" i="14"/>
  <c r="AB7168" i="14"/>
  <c r="Y7007" i="14"/>
  <c r="AB7085" i="14"/>
  <c r="AA7152" i="14"/>
  <c r="AB6817" i="14"/>
  <c r="Y6753" i="14"/>
  <c r="AA6774" i="14"/>
  <c r="Y6860" i="14"/>
  <c r="AA7183" i="14"/>
  <c r="Y6772" i="14"/>
  <c r="Y6732" i="14"/>
  <c r="AA7171" i="14"/>
  <c r="AA7251" i="14"/>
  <c r="Y6836" i="14"/>
  <c r="AB6853" i="14"/>
  <c r="Y6678" i="14"/>
  <c r="AA7247" i="14"/>
  <c r="AB7064" i="14"/>
  <c r="AA7086" i="14"/>
  <c r="Z7258" i="14"/>
  <c r="Y6849" i="14"/>
  <c r="Z6857" i="14"/>
  <c r="AA6860" i="14"/>
  <c r="AA7009" i="14"/>
  <c r="Y6805" i="14"/>
  <c r="AA7213" i="14"/>
  <c r="AB7201" i="14"/>
  <c r="AA7093" i="14"/>
  <c r="AA7056" i="14"/>
  <c r="AA7181" i="14"/>
  <c r="Y7006" i="14"/>
  <c r="Z6860" i="14"/>
  <c r="Z6942" i="14"/>
  <c r="Z7188" i="14"/>
  <c r="AB6773" i="14"/>
  <c r="AA6858" i="14"/>
  <c r="Z6829" i="14"/>
  <c r="AB7250" i="14"/>
  <c r="AB6916" i="14"/>
  <c r="AB7191" i="14"/>
  <c r="AB7165" i="14"/>
  <c r="AB7080" i="14"/>
  <c r="Y7149" i="14"/>
  <c r="AA6940" i="14"/>
  <c r="AB6988" i="14"/>
  <c r="Z7146" i="14"/>
  <c r="P5964" i="14"/>
  <c r="P5980" i="14"/>
  <c r="T5924" i="14"/>
  <c r="E14" i="14"/>
  <c r="E46" i="14"/>
  <c r="T5308" i="14"/>
  <c r="D96" i="14"/>
  <c r="C97" i="14" s="1"/>
  <c r="D129" i="14"/>
  <c r="C130" i="14" s="1"/>
  <c r="D15" i="14"/>
  <c r="C16" i="14" s="1"/>
  <c r="D47" i="14"/>
  <c r="C48" i="14" s="1"/>
  <c r="E95" i="14"/>
  <c r="T5297" i="14"/>
  <c r="A7265" i="14"/>
  <c r="AS7471" i="14" s="1"/>
  <c r="R7264" i="14"/>
  <c r="P7264" i="14"/>
  <c r="T7263" i="14"/>
  <c r="Q7263" i="14"/>
  <c r="R7262" i="14"/>
  <c r="P7262" i="14"/>
  <c r="T7261" i="14"/>
  <c r="Q7261" i="14"/>
  <c r="R7260" i="14"/>
  <c r="P7260" i="14"/>
  <c r="T7259" i="14"/>
  <c r="Q7259" i="14"/>
  <c r="R7258" i="14"/>
  <c r="P7258" i="14"/>
  <c r="T7257" i="14"/>
  <c r="Q7257" i="14"/>
  <c r="R7256" i="14"/>
  <c r="P7256" i="14"/>
  <c r="T7255" i="14"/>
  <c r="Q7255" i="14"/>
  <c r="R7254" i="14"/>
  <c r="P7254" i="14"/>
  <c r="T7252" i="14"/>
  <c r="Q7252" i="14"/>
  <c r="R7251" i="14"/>
  <c r="P7251" i="14"/>
  <c r="T7250" i="14"/>
  <c r="Q7250" i="14"/>
  <c r="R7249" i="14"/>
  <c r="P7249" i="14"/>
  <c r="T7248" i="14"/>
  <c r="Q7248" i="14"/>
  <c r="R7247" i="14"/>
  <c r="P7247" i="14"/>
  <c r="T7246" i="14"/>
  <c r="Q7246" i="14"/>
  <c r="R7245" i="14"/>
  <c r="P7245" i="14"/>
  <c r="T7244" i="14"/>
  <c r="Q7244" i="14"/>
  <c r="R7243" i="14"/>
  <c r="P7243" i="14"/>
  <c r="T7242" i="14"/>
  <c r="Q7242" i="14"/>
  <c r="R7241" i="14"/>
  <c r="P7241" i="14"/>
  <c r="T7240" i="14"/>
  <c r="Q7240" i="14"/>
  <c r="R7239" i="14"/>
  <c r="P7239" i="14"/>
  <c r="T7237" i="14"/>
  <c r="Q7237" i="14"/>
  <c r="R7236" i="14"/>
  <c r="P7236" i="14"/>
  <c r="T7235" i="14"/>
  <c r="Q7235" i="14"/>
  <c r="R7234" i="14"/>
  <c r="P7234" i="14"/>
  <c r="T7233" i="14"/>
  <c r="Q7233" i="14"/>
  <c r="R7232" i="14"/>
  <c r="P7232" i="14"/>
  <c r="T7231" i="14"/>
  <c r="Q7231" i="14"/>
  <c r="R7229" i="14"/>
  <c r="P7229" i="14"/>
  <c r="T7228" i="14"/>
  <c r="Q7228" i="14"/>
  <c r="R7227" i="14"/>
  <c r="P7227" i="14"/>
  <c r="T7226" i="14"/>
  <c r="Q7226" i="14"/>
  <c r="R7225" i="14"/>
  <c r="P7225" i="14"/>
  <c r="T7224" i="14"/>
  <c r="Q7224" i="14"/>
  <c r="R7223" i="14"/>
  <c r="P7223" i="14"/>
  <c r="T7222" i="14"/>
  <c r="Q7222" i="14"/>
  <c r="R7221" i="14"/>
  <c r="P7221" i="14"/>
  <c r="T7220" i="14"/>
  <c r="Q7220" i="14"/>
  <c r="R7219" i="14"/>
  <c r="P7219" i="14"/>
  <c r="T7217" i="14"/>
  <c r="Q7217" i="14"/>
  <c r="R7216" i="14"/>
  <c r="P7216" i="14"/>
  <c r="T7215" i="14"/>
  <c r="Q7215" i="14"/>
  <c r="R7214" i="14"/>
  <c r="P7214" i="14"/>
  <c r="T7213" i="14"/>
  <c r="Q7213" i="14"/>
  <c r="R7212" i="14"/>
  <c r="P7212" i="14"/>
  <c r="T7211" i="14"/>
  <c r="Q7211" i="14"/>
  <c r="R7210" i="14"/>
  <c r="P7210" i="14"/>
  <c r="T7209" i="14"/>
  <c r="Q7209" i="14"/>
  <c r="R7207" i="14"/>
  <c r="P7207" i="14"/>
  <c r="T7206" i="14"/>
  <c r="Q7206" i="14"/>
  <c r="R7205" i="14"/>
  <c r="P7205" i="14"/>
  <c r="T7204" i="14"/>
  <c r="Q7204" i="14"/>
  <c r="R7203" i="14"/>
  <c r="P7203" i="14"/>
  <c r="T7202" i="14"/>
  <c r="Q7202" i="14"/>
  <c r="R7201" i="14"/>
  <c r="P7201" i="14"/>
  <c r="T7200" i="14"/>
  <c r="Q7200" i="14"/>
  <c r="R7199" i="14"/>
  <c r="P7199" i="14"/>
  <c r="T7196" i="14"/>
  <c r="Q7196" i="14"/>
  <c r="R7194" i="14"/>
  <c r="P7194" i="14"/>
  <c r="T7193" i="14"/>
  <c r="Q7193" i="14"/>
  <c r="R7192" i="14"/>
  <c r="P7192" i="14"/>
  <c r="T7191" i="14"/>
  <c r="Q7191" i="14"/>
  <c r="R7190" i="14"/>
  <c r="T7189" i="14"/>
  <c r="Q7189" i="14"/>
  <c r="R7188" i="14"/>
  <c r="P7188" i="14"/>
  <c r="T7187" i="14"/>
  <c r="Q7187" i="14"/>
  <c r="R7186" i="14"/>
  <c r="P7186" i="14"/>
  <c r="T7185" i="14"/>
  <c r="Q7185" i="14"/>
  <c r="R7184" i="14"/>
  <c r="P7184" i="14"/>
  <c r="T7183" i="14"/>
  <c r="Q7183" i="14"/>
  <c r="R7182" i="14"/>
  <c r="P7182" i="14"/>
  <c r="T7181" i="14"/>
  <c r="Q7181" i="14"/>
  <c r="R7180" i="14"/>
  <c r="P7180" i="14"/>
  <c r="T7179" i="14"/>
  <c r="Q7179" i="14"/>
  <c r="R7178" i="14"/>
  <c r="P7178" i="14"/>
  <c r="T7177" i="14"/>
  <c r="Q7177" i="14"/>
  <c r="R7176" i="14"/>
  <c r="P7176" i="14"/>
  <c r="T7175" i="14"/>
  <c r="Q7175" i="14"/>
  <c r="R7174" i="14"/>
  <c r="T7173" i="14"/>
  <c r="Q7173" i="14"/>
  <c r="R7172" i="14"/>
  <c r="P7172" i="14"/>
  <c r="T7171" i="14"/>
  <c r="Q7171" i="14"/>
  <c r="R7170" i="14"/>
  <c r="P7170" i="14"/>
  <c r="T7169" i="14"/>
  <c r="Q7169" i="14"/>
  <c r="R7168" i="14"/>
  <c r="P7168" i="14"/>
  <c r="T7167" i="14"/>
  <c r="Q7167" i="14"/>
  <c r="R7166" i="14"/>
  <c r="P7166" i="14"/>
  <c r="T7165" i="14"/>
  <c r="Q7165" i="14"/>
  <c r="R7164" i="14"/>
  <c r="P7164" i="14"/>
  <c r="T7163" i="14"/>
  <c r="Q7163" i="14"/>
  <c r="R7162" i="14"/>
  <c r="P7162" i="14"/>
  <c r="T7161" i="14"/>
  <c r="Q7161" i="14"/>
  <c r="R7160" i="14"/>
  <c r="P7160" i="14"/>
  <c r="T7159" i="14"/>
  <c r="Q7159" i="14"/>
  <c r="R7158" i="14"/>
  <c r="P7158" i="14"/>
  <c r="T7157" i="14"/>
  <c r="Q7157" i="14"/>
  <c r="R7156" i="14"/>
  <c r="P7156" i="14"/>
  <c r="T7155" i="14"/>
  <c r="Q7155" i="14"/>
  <c r="R7154" i="14"/>
  <c r="P7154" i="14"/>
  <c r="T7152" i="14"/>
  <c r="Q7152" i="14"/>
  <c r="R7151" i="14"/>
  <c r="P7151" i="14"/>
  <c r="T7150" i="14"/>
  <c r="Q7150" i="14"/>
  <c r="R7149" i="14"/>
  <c r="P7149" i="14"/>
  <c r="T7148" i="14"/>
  <c r="Q7148" i="14"/>
  <c r="R7147" i="14"/>
  <c r="P7147" i="14"/>
  <c r="T7146" i="14"/>
  <c r="Q7146" i="14"/>
  <c r="R7145" i="14"/>
  <c r="P7145" i="14"/>
  <c r="T7144" i="14"/>
  <c r="Q7144" i="14"/>
  <c r="R7142" i="14"/>
  <c r="P7142" i="14"/>
  <c r="T7141" i="14"/>
  <c r="Q7141" i="14"/>
  <c r="R7140" i="14"/>
  <c r="P7140" i="14"/>
  <c r="T7139" i="14"/>
  <c r="Q7139" i="14"/>
  <c r="R7138" i="14"/>
  <c r="P7138" i="14"/>
  <c r="T7137" i="14"/>
  <c r="Q7137" i="14"/>
  <c r="R7136" i="14"/>
  <c r="P7136" i="14"/>
  <c r="T7135" i="14"/>
  <c r="Q7135" i="14"/>
  <c r="R7134" i="14"/>
  <c r="P7134" i="14"/>
  <c r="T7133" i="14"/>
  <c r="Q7133" i="14"/>
  <c r="R7132" i="14"/>
  <c r="P7132" i="14"/>
  <c r="T7131" i="14"/>
  <c r="Q7131" i="14"/>
  <c r="R7129" i="14"/>
  <c r="P7129" i="14"/>
  <c r="T7128" i="14"/>
  <c r="Q7128" i="14"/>
  <c r="R7127" i="14"/>
  <c r="P7127" i="14"/>
  <c r="T7126" i="14"/>
  <c r="Q7126" i="14"/>
  <c r="R7125" i="14"/>
  <c r="P7125" i="14"/>
  <c r="T7124" i="14"/>
  <c r="Q7124" i="14"/>
  <c r="R7123" i="14"/>
  <c r="P7123" i="14"/>
  <c r="T7122" i="14"/>
  <c r="Q7122" i="14"/>
  <c r="R7121" i="14"/>
  <c r="P7121" i="14"/>
  <c r="T7120" i="14"/>
  <c r="Q7120" i="14"/>
  <c r="R7119" i="14"/>
  <c r="P7119" i="14"/>
  <c r="T7118" i="14"/>
  <c r="Q7118" i="14"/>
  <c r="R7117" i="14"/>
  <c r="P7117" i="14"/>
  <c r="T7116" i="14"/>
  <c r="Q7116" i="14"/>
  <c r="R7115" i="14"/>
  <c r="P7115" i="14"/>
  <c r="T7114" i="14"/>
  <c r="Q7114" i="14"/>
  <c r="R7113" i="14"/>
  <c r="P7113" i="14"/>
  <c r="Q7112" i="14"/>
  <c r="R7111" i="14"/>
  <c r="P7111" i="14"/>
  <c r="T7110" i="14"/>
  <c r="Q7110" i="14"/>
  <c r="R7109" i="14"/>
  <c r="P7109" i="14"/>
  <c r="T7108" i="14"/>
  <c r="Q7108" i="14"/>
  <c r="R7107" i="14"/>
  <c r="P7107" i="14"/>
  <c r="T7105" i="14"/>
  <c r="Q7105" i="14"/>
  <c r="R7104" i="14"/>
  <c r="P7104" i="14"/>
  <c r="T7103" i="14"/>
  <c r="Q7103" i="14"/>
  <c r="R7102" i="14"/>
  <c r="P7102" i="14"/>
  <c r="T7101" i="14"/>
  <c r="Q7101" i="14"/>
  <c r="R7100" i="14"/>
  <c r="P7100" i="14"/>
  <c r="T7099" i="14"/>
  <c r="Q7099" i="14"/>
  <c r="R7098" i="14"/>
  <c r="P7098" i="14"/>
  <c r="T7097" i="14"/>
  <c r="Q7097" i="14"/>
  <c r="R7096" i="14"/>
  <c r="P7096" i="14"/>
  <c r="T7095" i="14"/>
  <c r="Q7095" i="14"/>
  <c r="R7094" i="14"/>
  <c r="P7094" i="14"/>
  <c r="T7093" i="14"/>
  <c r="Q7093" i="14"/>
  <c r="R7092" i="14"/>
  <c r="P7092" i="14"/>
  <c r="T7091" i="14"/>
  <c r="Q7091" i="14"/>
  <c r="R7090" i="14"/>
  <c r="P7090" i="14"/>
  <c r="T7089" i="14"/>
  <c r="Q7089" i="14"/>
  <c r="R7088" i="14"/>
  <c r="P7088" i="14"/>
  <c r="T7087" i="14"/>
  <c r="Q7087" i="14"/>
  <c r="R7086" i="14"/>
  <c r="P7086" i="14"/>
  <c r="T7085" i="14"/>
  <c r="Q7085" i="14"/>
  <c r="R7084" i="14"/>
  <c r="P7084" i="14"/>
  <c r="T7083" i="14"/>
  <c r="Q7083" i="14"/>
  <c r="R7082" i="14"/>
  <c r="P7082" i="14"/>
  <c r="T7081" i="14"/>
  <c r="Q7081" i="14"/>
  <c r="R7080" i="14"/>
  <c r="P7080" i="14"/>
  <c r="T7079" i="14"/>
  <c r="Q7079" i="14"/>
  <c r="R7078" i="14"/>
  <c r="P7078" i="14"/>
  <c r="T7077" i="14"/>
  <c r="Q7077" i="14"/>
  <c r="R7076" i="14"/>
  <c r="P7076" i="14"/>
  <c r="T7075" i="14"/>
  <c r="Q7075" i="14"/>
  <c r="R7074" i="14"/>
  <c r="P7074" i="14"/>
  <c r="T7073" i="14"/>
  <c r="Q7073" i="14"/>
  <c r="R7072" i="14"/>
  <c r="P7072" i="14"/>
  <c r="T7071" i="14"/>
  <c r="Q7071" i="14"/>
  <c r="R7070" i="14"/>
  <c r="P7070" i="14"/>
  <c r="T7069" i="14"/>
  <c r="Q7069" i="14"/>
  <c r="R7068" i="14"/>
  <c r="P7068" i="14"/>
  <c r="T7067" i="14"/>
  <c r="Q7067" i="14"/>
  <c r="R7066" i="14"/>
  <c r="P7066" i="14"/>
  <c r="T7065" i="14"/>
  <c r="Q7065" i="14"/>
  <c r="R7064" i="14"/>
  <c r="P7064" i="14"/>
  <c r="T7063" i="14"/>
  <c r="Q7063" i="14"/>
  <c r="R7062" i="14"/>
  <c r="P7062" i="14"/>
  <c r="T7061" i="14"/>
  <c r="Q7061" i="14"/>
  <c r="R7060" i="14"/>
  <c r="P7060" i="14"/>
  <c r="T7059" i="14"/>
  <c r="Q7059" i="14"/>
  <c r="R7058" i="14"/>
  <c r="P7058" i="14"/>
  <c r="T7057" i="14"/>
  <c r="Q7057" i="14"/>
  <c r="R7056" i="14"/>
  <c r="P7056" i="14"/>
  <c r="T7055" i="14"/>
  <c r="Q7055" i="14"/>
  <c r="R7054" i="14"/>
  <c r="P7054" i="14"/>
  <c r="T7053" i="14"/>
  <c r="Q7053" i="14"/>
  <c r="R7052" i="14"/>
  <c r="P7052" i="14"/>
  <c r="T7051" i="14"/>
  <c r="Q7051" i="14"/>
  <c r="R7050" i="14"/>
  <c r="P7050" i="14"/>
  <c r="T7049" i="14"/>
  <c r="Q7049" i="14"/>
  <c r="R7048" i="14"/>
  <c r="P7048" i="14"/>
  <c r="T7047" i="14"/>
  <c r="Q7047" i="14"/>
  <c r="R7046" i="14"/>
  <c r="P7046" i="14"/>
  <c r="T7045" i="14"/>
  <c r="Q7045" i="14"/>
  <c r="R7044" i="14"/>
  <c r="P7044" i="14"/>
  <c r="T7043" i="14"/>
  <c r="Q7043" i="14"/>
  <c r="R7042" i="14"/>
  <c r="P7042" i="14"/>
  <c r="T7041" i="14"/>
  <c r="Q7041" i="14"/>
  <c r="R7040" i="14"/>
  <c r="P7040" i="14"/>
  <c r="T7039" i="14"/>
  <c r="Q7039" i="14"/>
  <c r="R7038" i="14"/>
  <c r="P7038" i="14"/>
  <c r="T7037" i="14"/>
  <c r="Q7037" i="14"/>
  <c r="R7036" i="14"/>
  <c r="P7036" i="14"/>
  <c r="T7035" i="14"/>
  <c r="Q7035" i="14"/>
  <c r="R7034" i="14"/>
  <c r="P7034" i="14"/>
  <c r="T7033" i="14"/>
  <c r="Q7033" i="14"/>
  <c r="R7032" i="14"/>
  <c r="P7032" i="14"/>
  <c r="T7031" i="14"/>
  <c r="Q7031" i="14"/>
  <c r="R7030" i="14"/>
  <c r="P7030" i="14"/>
  <c r="T7029" i="14"/>
  <c r="Q7029" i="14"/>
  <c r="R7028" i="14"/>
  <c r="P7028" i="14"/>
  <c r="T7026" i="14"/>
  <c r="Q7026" i="14"/>
  <c r="R7024" i="14"/>
  <c r="P7024" i="14"/>
  <c r="T7023" i="14"/>
  <c r="Q7023" i="14"/>
  <c r="R7022" i="14"/>
  <c r="P7022" i="14"/>
  <c r="T7021" i="14"/>
  <c r="Q7021" i="14"/>
  <c r="R7020" i="14"/>
  <c r="P7020" i="14"/>
  <c r="T7019" i="14"/>
  <c r="Q7019" i="14"/>
  <c r="R7018" i="14"/>
  <c r="P7018" i="14"/>
  <c r="T7017" i="14"/>
  <c r="Q7017" i="14"/>
  <c r="R7016" i="14"/>
  <c r="P7016" i="14"/>
  <c r="T7015" i="14"/>
  <c r="Q7015" i="14"/>
  <c r="R7014" i="14"/>
  <c r="P7014" i="14"/>
  <c r="T7013" i="14"/>
  <c r="Q7013" i="14"/>
  <c r="R7012" i="14"/>
  <c r="P7012" i="14"/>
  <c r="T7011" i="14"/>
  <c r="Q7011" i="14"/>
  <c r="R7010" i="14"/>
  <c r="P7010" i="14"/>
  <c r="T7009" i="14"/>
  <c r="Q7009" i="14"/>
  <c r="R7008" i="14"/>
  <c r="P7008" i="14"/>
  <c r="T7007" i="14"/>
  <c r="Q7007" i="14"/>
  <c r="R7006" i="14"/>
  <c r="P7006" i="14"/>
  <c r="T7005" i="14"/>
  <c r="Q7005" i="14"/>
  <c r="R7004" i="14"/>
  <c r="P7004" i="14"/>
  <c r="T7003" i="14"/>
  <c r="Q7003" i="14"/>
  <c r="R7002" i="14"/>
  <c r="P7002" i="14"/>
  <c r="T7001" i="14"/>
  <c r="Q7001" i="14"/>
  <c r="R7000" i="14"/>
  <c r="P7000" i="14"/>
  <c r="T6999" i="14"/>
  <c r="Q6999" i="14"/>
  <c r="R6998" i="14"/>
  <c r="P6998" i="14"/>
  <c r="T6997" i="14"/>
  <c r="Q6997" i="14"/>
  <c r="R6996" i="14"/>
  <c r="P6996" i="14"/>
  <c r="T6995" i="14"/>
  <c r="Q6995" i="14"/>
  <c r="R6994" i="14"/>
  <c r="P6994" i="14"/>
  <c r="T6993" i="14"/>
  <c r="Q6993" i="14"/>
  <c r="R6992" i="14"/>
  <c r="P6992" i="14"/>
  <c r="T6991" i="14"/>
  <c r="Q6991" i="14"/>
  <c r="R6990" i="14"/>
  <c r="P6990" i="14"/>
  <c r="T6989" i="14"/>
  <c r="Q6989" i="14"/>
  <c r="R6988" i="14"/>
  <c r="P6988" i="14"/>
  <c r="T6987" i="14"/>
  <c r="Q6987" i="14"/>
  <c r="R6986" i="14"/>
  <c r="P6986" i="14"/>
  <c r="T6985" i="14"/>
  <c r="Q6985" i="14"/>
  <c r="R6984" i="14"/>
  <c r="P6984" i="14"/>
  <c r="T6983" i="14"/>
  <c r="Q6983" i="14"/>
  <c r="R6982" i="14"/>
  <c r="P6982" i="14"/>
  <c r="T6981" i="14"/>
  <c r="Q6981" i="14"/>
  <c r="R6978" i="14"/>
  <c r="P6978" i="14"/>
  <c r="T6977" i="14"/>
  <c r="Q6977" i="14"/>
  <c r="R6976" i="14"/>
  <c r="P6976" i="14"/>
  <c r="T6975" i="14"/>
  <c r="Q6975" i="14"/>
  <c r="R6974" i="14"/>
  <c r="P6974" i="14"/>
  <c r="T6973" i="14"/>
  <c r="Q6973" i="14"/>
  <c r="R6972" i="14"/>
  <c r="P6972" i="14"/>
  <c r="T6971" i="14"/>
  <c r="Q6971" i="14"/>
  <c r="R6970" i="14"/>
  <c r="P6970" i="14"/>
  <c r="T6969" i="14"/>
  <c r="Q6969" i="14"/>
  <c r="R6968" i="14"/>
  <c r="P6968" i="14"/>
  <c r="T6967" i="14"/>
  <c r="Q6967" i="14"/>
  <c r="R6966" i="14"/>
  <c r="P6966" i="14"/>
  <c r="T6965" i="14"/>
  <c r="Q6965" i="14"/>
  <c r="R6964" i="14"/>
  <c r="P6964" i="14"/>
  <c r="T6963" i="14"/>
  <c r="Q6963" i="14"/>
  <c r="R6962" i="14"/>
  <c r="P6962" i="14"/>
  <c r="T6961" i="14"/>
  <c r="Q6961" i="14"/>
  <c r="R6960" i="14"/>
  <c r="P6960" i="14"/>
  <c r="T6959" i="14"/>
  <c r="Q6959" i="14"/>
  <c r="R6958" i="14"/>
  <c r="P6958" i="14"/>
  <c r="T6957" i="14"/>
  <c r="Q6957" i="14"/>
  <c r="R6956" i="14"/>
  <c r="P6956" i="14"/>
  <c r="T6955" i="14"/>
  <c r="Q6955" i="14"/>
  <c r="R6954" i="14"/>
  <c r="P6954" i="14"/>
  <c r="T6953" i="14"/>
  <c r="Q6953" i="14"/>
  <c r="R6952" i="14"/>
  <c r="P6952" i="14"/>
  <c r="T6951" i="14"/>
  <c r="Q6951" i="14"/>
  <c r="R6950" i="14"/>
  <c r="P6950" i="14"/>
  <c r="T6949" i="14"/>
  <c r="Q6949" i="14"/>
  <c r="R6948" i="14"/>
  <c r="P6948" i="14"/>
  <c r="T6947" i="14"/>
  <c r="Q6947" i="14"/>
  <c r="R6946" i="14"/>
  <c r="P6946" i="14"/>
  <c r="T6945" i="14"/>
  <c r="Q6945" i="14"/>
  <c r="R6944" i="14"/>
  <c r="P6944" i="14"/>
  <c r="T6943" i="14"/>
  <c r="Q6943" i="14"/>
  <c r="R6942" i="14"/>
  <c r="P6942" i="14"/>
  <c r="T6941" i="14"/>
  <c r="Q6941" i="14"/>
  <c r="R6940" i="14"/>
  <c r="P6940" i="14"/>
  <c r="T6939" i="14"/>
  <c r="Q6939" i="14"/>
  <c r="R6938" i="14"/>
  <c r="P6938" i="14"/>
  <c r="T6937" i="14"/>
  <c r="Q6937" i="14"/>
  <c r="R6936" i="14"/>
  <c r="P6936" i="14"/>
  <c r="T6935" i="14"/>
  <c r="Q6935" i="14"/>
  <c r="R6934" i="14"/>
  <c r="P6934" i="14"/>
  <c r="T6933" i="14"/>
  <c r="Q6933" i="14"/>
  <c r="R6932" i="14"/>
  <c r="P6932" i="14"/>
  <c r="T6931" i="14"/>
  <c r="Q6931" i="14"/>
  <c r="R6930" i="14"/>
  <c r="P6930" i="14"/>
  <c r="T6929" i="14"/>
  <c r="Q6929" i="14"/>
  <c r="R6928" i="14"/>
  <c r="P6928" i="14"/>
  <c r="T6927" i="14"/>
  <c r="Q6927" i="14"/>
  <c r="R6926" i="14"/>
  <c r="P6926" i="14"/>
  <c r="T6925" i="14"/>
  <c r="Q6925" i="14"/>
  <c r="R6924" i="14"/>
  <c r="P6924" i="14"/>
  <c r="T6923" i="14"/>
  <c r="Q6923" i="14"/>
  <c r="R6922" i="14"/>
  <c r="P6922" i="14"/>
  <c r="T6921" i="14"/>
  <c r="Q6921" i="14"/>
  <c r="R6920" i="14"/>
  <c r="P6920" i="14"/>
  <c r="T6919" i="14"/>
  <c r="Q6919" i="14"/>
  <c r="R6918" i="14"/>
  <c r="P6918" i="14"/>
  <c r="T6917" i="14"/>
  <c r="Q6917" i="14"/>
  <c r="R6916" i="14"/>
  <c r="P6916" i="14"/>
  <c r="T6915" i="14"/>
  <c r="Q6915" i="14"/>
  <c r="R6914" i="14"/>
  <c r="P6914" i="14"/>
  <c r="T6913" i="14"/>
  <c r="Q6913" i="14"/>
  <c r="R6912" i="14"/>
  <c r="P6912" i="14"/>
  <c r="T6911" i="14"/>
  <c r="Q6911" i="14"/>
  <c r="R6910" i="14"/>
  <c r="P6910" i="14"/>
  <c r="T6909" i="14"/>
  <c r="Q6909" i="14"/>
  <c r="R6908" i="14"/>
  <c r="P6908" i="14"/>
  <c r="T6907" i="14"/>
  <c r="Q6907" i="14"/>
  <c r="R6906" i="14"/>
  <c r="P6906" i="14"/>
  <c r="T6905" i="14"/>
  <c r="Q6905" i="14"/>
  <c r="R6904" i="14"/>
  <c r="P6904" i="14"/>
  <c r="T6903" i="14"/>
  <c r="Q6903" i="14"/>
  <c r="R6902" i="14"/>
  <c r="P6902" i="14"/>
  <c r="T6901" i="14"/>
  <c r="Q6901" i="14"/>
  <c r="R6900" i="14"/>
  <c r="P6900" i="14"/>
  <c r="T6899" i="14"/>
  <c r="Q6899" i="14"/>
  <c r="R6898" i="14"/>
  <c r="P6898" i="14"/>
  <c r="T6897" i="14"/>
  <c r="Q6897" i="14"/>
  <c r="T6896" i="14"/>
  <c r="Q6896" i="14"/>
  <c r="T6895" i="14"/>
  <c r="Q6895" i="14"/>
  <c r="T6894" i="14"/>
  <c r="Q6894" i="14"/>
  <c r="T6893" i="14"/>
  <c r="Q6893" i="14"/>
  <c r="R6892" i="14"/>
  <c r="P6892" i="14"/>
  <c r="T6891" i="14"/>
  <c r="Q6891" i="14"/>
  <c r="R6890" i="14"/>
  <c r="P6890" i="14"/>
  <c r="T6889" i="14"/>
  <c r="Q6889" i="14"/>
  <c r="R6888" i="14"/>
  <c r="P6888" i="14"/>
  <c r="T6887" i="14"/>
  <c r="Q6887" i="14"/>
  <c r="R6886" i="14"/>
  <c r="P6886" i="14"/>
  <c r="T6885" i="14"/>
  <c r="Q6885" i="14"/>
  <c r="R6884" i="14"/>
  <c r="P6884" i="14"/>
  <c r="R6883" i="14"/>
  <c r="P6883" i="14"/>
  <c r="R6882" i="14"/>
  <c r="P6882" i="14"/>
  <c r="R6881" i="14"/>
  <c r="P6881" i="14"/>
  <c r="R6880" i="14"/>
  <c r="P6880" i="14"/>
  <c r="T6879" i="14"/>
  <c r="Q6879" i="14"/>
  <c r="R6878" i="14"/>
  <c r="P6878" i="14"/>
  <c r="T6877" i="14"/>
  <c r="Q6877" i="14"/>
  <c r="R6876" i="14"/>
  <c r="P6876" i="14"/>
  <c r="T6875" i="14"/>
  <c r="Q6875" i="14"/>
  <c r="R6874" i="14"/>
  <c r="P6874" i="14"/>
  <c r="T6873" i="14"/>
  <c r="Q6873" i="14"/>
  <c r="T6872" i="14"/>
  <c r="Q6872" i="14"/>
  <c r="T6871" i="14"/>
  <c r="Q6871" i="14"/>
  <c r="T6870" i="14"/>
  <c r="Q6870" i="14"/>
  <c r="R6869" i="14"/>
  <c r="P6869" i="14"/>
  <c r="T6868" i="14"/>
  <c r="Q6868" i="14"/>
  <c r="T6867" i="14"/>
  <c r="Q6867" i="14"/>
  <c r="R6866" i="14"/>
  <c r="P6866" i="14"/>
  <c r="T6865" i="14"/>
  <c r="Q6865" i="14"/>
  <c r="R6864" i="14"/>
  <c r="P6864" i="14"/>
  <c r="T6863" i="14"/>
  <c r="Q6863" i="14"/>
  <c r="R6862" i="14"/>
  <c r="P6862" i="14"/>
  <c r="T6861" i="14"/>
  <c r="Q6861" i="14"/>
  <c r="R6860" i="14"/>
  <c r="P6860" i="14"/>
  <c r="T6859" i="14"/>
  <c r="Q6859" i="14"/>
  <c r="R6858" i="14"/>
  <c r="P6858" i="14"/>
  <c r="T6857" i="14"/>
  <c r="Q6857" i="14"/>
  <c r="R6856" i="14"/>
  <c r="P6856" i="14"/>
  <c r="T6855" i="14"/>
  <c r="Q6855" i="14"/>
  <c r="R6854" i="14"/>
  <c r="P6854" i="14"/>
  <c r="T6853" i="14"/>
  <c r="Q6853" i="14"/>
  <c r="R6852" i="14"/>
  <c r="P6852" i="14"/>
  <c r="T6850" i="14"/>
  <c r="Q6850" i="14"/>
  <c r="R6849" i="14"/>
  <c r="P6849" i="14"/>
  <c r="T6848" i="14"/>
  <c r="Q6848" i="14"/>
  <c r="R6847" i="14"/>
  <c r="P6847" i="14"/>
  <c r="T6846" i="14"/>
  <c r="Q6846" i="14"/>
  <c r="T6845" i="14"/>
  <c r="Q6845" i="14"/>
  <c r="R6843" i="14"/>
  <c r="P6843" i="14"/>
  <c r="T6842" i="14"/>
  <c r="Q6842" i="14"/>
  <c r="R6841" i="14"/>
  <c r="P6841" i="14"/>
  <c r="T6840" i="14"/>
  <c r="Q6840" i="14"/>
  <c r="R6839" i="14"/>
  <c r="P6839" i="14"/>
  <c r="T6838" i="14"/>
  <c r="Q6838" i="14"/>
  <c r="R6837" i="14"/>
  <c r="P6837" i="14"/>
  <c r="T6836" i="14"/>
  <c r="Q6836" i="14"/>
  <c r="R6835" i="14"/>
  <c r="P6835" i="14"/>
  <c r="T6834" i="14"/>
  <c r="Q6834" i="14"/>
  <c r="R6833" i="14"/>
  <c r="P6833" i="14"/>
  <c r="T6832" i="14"/>
  <c r="Q6832" i="14"/>
  <c r="R6831" i="14"/>
  <c r="P6831" i="14"/>
  <c r="T6830" i="14"/>
  <c r="Q6830" i="14"/>
  <c r="R6829" i="14"/>
  <c r="P6829" i="14"/>
  <c r="T6828" i="14"/>
  <c r="Q6828" i="14"/>
  <c r="R6827" i="14"/>
  <c r="P6827" i="14"/>
  <c r="T6826" i="14"/>
  <c r="Q6826" i="14"/>
  <c r="T6825" i="14"/>
  <c r="Q6825" i="14"/>
  <c r="R6824" i="14"/>
  <c r="P6824" i="14"/>
  <c r="T6823" i="14"/>
  <c r="Q6823" i="14"/>
  <c r="R6822" i="14"/>
  <c r="P6822" i="14"/>
  <c r="T6821" i="14"/>
  <c r="Q6821" i="14"/>
  <c r="R6820" i="14"/>
  <c r="P6820" i="14"/>
  <c r="T6819" i="14"/>
  <c r="Q6819" i="14"/>
  <c r="R6818" i="14"/>
  <c r="P6818" i="14"/>
  <c r="T6817" i="14"/>
  <c r="Q6817" i="14"/>
  <c r="R6816" i="14"/>
  <c r="P6816" i="14"/>
  <c r="T6815" i="14"/>
  <c r="Q6815" i="14"/>
  <c r="R6814" i="14"/>
  <c r="P6814" i="14"/>
  <c r="T6813" i="14"/>
  <c r="Q6813" i="14"/>
  <c r="R6812" i="14"/>
  <c r="P6812" i="14"/>
  <c r="T6811" i="14"/>
  <c r="Q6811" i="14"/>
  <c r="R6810" i="14"/>
  <c r="P6810" i="14"/>
  <c r="T6809" i="14"/>
  <c r="Q6809" i="14"/>
  <c r="R6808" i="14"/>
  <c r="P6808" i="14"/>
  <c r="T6807" i="14"/>
  <c r="Q6807" i="14"/>
  <c r="R6806" i="14"/>
  <c r="P6806" i="14"/>
  <c r="T6805" i="14"/>
  <c r="Q6805" i="14"/>
  <c r="R6804" i="14"/>
  <c r="P6804" i="14"/>
  <c r="T6803" i="14"/>
  <c r="Q6803" i="14"/>
  <c r="R6802" i="14"/>
  <c r="P6802" i="14"/>
  <c r="T6801" i="14"/>
  <c r="Q6801" i="14"/>
  <c r="R6800" i="14"/>
  <c r="P6800" i="14"/>
  <c r="T6799" i="14"/>
  <c r="Q6799" i="14"/>
  <c r="R6798" i="14"/>
  <c r="P6798" i="14"/>
  <c r="T6797" i="14"/>
  <c r="Q6797" i="14"/>
  <c r="R6796" i="14"/>
  <c r="P6796" i="14"/>
  <c r="T6795" i="14"/>
  <c r="Q6795" i="14"/>
  <c r="R6794" i="14"/>
  <c r="P6794" i="14"/>
  <c r="T6793" i="14"/>
  <c r="Q6793" i="14"/>
  <c r="R6792" i="14"/>
  <c r="P6792" i="14"/>
  <c r="T6791" i="14"/>
  <c r="Q6791" i="14"/>
  <c r="R6790" i="14"/>
  <c r="P6790" i="14"/>
  <c r="T6789" i="14"/>
  <c r="Q6789" i="14"/>
  <c r="R6788" i="14"/>
  <c r="P6788" i="14"/>
  <c r="T6787" i="14"/>
  <c r="Q6787" i="14"/>
  <c r="R6786" i="14"/>
  <c r="P6786" i="14"/>
  <c r="T6785" i="14"/>
  <c r="Q6785" i="14"/>
  <c r="R6784" i="14"/>
  <c r="P6784" i="14"/>
  <c r="R6783" i="14"/>
  <c r="P6783" i="14"/>
  <c r="R6782" i="14"/>
  <c r="P6782" i="14"/>
  <c r="R6781" i="14"/>
  <c r="P6781" i="14"/>
  <c r="R6780" i="14"/>
  <c r="P6780" i="14"/>
  <c r="R6779" i="14"/>
  <c r="P6779" i="14"/>
  <c r="R6778" i="14"/>
  <c r="P6778" i="14"/>
  <c r="R6777" i="14"/>
  <c r="P6777" i="14"/>
  <c r="R6776" i="14"/>
  <c r="P6776" i="14"/>
  <c r="R6775" i="14"/>
  <c r="P6775" i="14"/>
  <c r="T6774" i="14"/>
  <c r="Q6774" i="14"/>
  <c r="T6773" i="14"/>
  <c r="Q6773" i="14"/>
  <c r="R6772" i="14"/>
  <c r="P6772" i="14"/>
  <c r="R6771" i="14"/>
  <c r="P6771" i="14"/>
  <c r="R6770" i="14"/>
  <c r="P6770" i="14"/>
  <c r="R6769" i="14"/>
  <c r="P6769" i="14"/>
  <c r="R6768" i="14"/>
  <c r="P6768" i="14"/>
  <c r="R6767" i="14"/>
  <c r="P6767" i="14"/>
  <c r="R6766" i="14"/>
  <c r="P6766" i="14"/>
  <c r="R6765" i="14"/>
  <c r="P6765" i="14"/>
  <c r="R6764" i="14"/>
  <c r="P6764" i="14"/>
  <c r="R6763" i="14"/>
  <c r="P6763" i="14"/>
  <c r="T6761" i="14"/>
  <c r="T6760" i="14"/>
  <c r="T6759" i="14"/>
  <c r="T6758" i="14"/>
  <c r="T6757" i="14"/>
  <c r="T6756" i="14"/>
  <c r="T6755" i="14"/>
  <c r="T6754" i="14"/>
  <c r="T6753" i="14"/>
  <c r="T6750" i="14"/>
  <c r="T6748" i="14"/>
  <c r="T6746" i="14"/>
  <c r="T6744" i="14"/>
  <c r="T6742" i="14"/>
  <c r="T6740" i="14"/>
  <c r="T6738" i="14"/>
  <c r="T6736" i="14"/>
  <c r="T6734" i="14"/>
  <c r="T6732" i="14"/>
  <c r="T6730" i="14"/>
  <c r="T6728" i="14"/>
  <c r="T6726" i="14"/>
  <c r="T6724" i="14"/>
  <c r="T6722" i="14"/>
  <c r="T6720" i="14"/>
  <c r="T6718" i="14"/>
  <c r="T6716" i="14"/>
  <c r="T6714" i="14"/>
  <c r="T6712" i="14"/>
  <c r="T6710" i="14"/>
  <c r="T6708" i="14"/>
  <c r="T6706" i="14"/>
  <c r="T6704" i="14"/>
  <c r="T6702" i="14"/>
  <c r="T6700" i="14"/>
  <c r="T6698" i="14"/>
  <c r="T6696" i="14"/>
  <c r="T6694" i="14"/>
  <c r="T6692" i="14"/>
  <c r="T6690" i="14"/>
  <c r="T6688" i="14"/>
  <c r="T6686" i="14"/>
  <c r="T6684" i="14"/>
  <c r="T6682" i="14"/>
  <c r="T6680" i="14"/>
  <c r="T6678" i="14"/>
  <c r="T6676" i="14"/>
  <c r="T6674" i="14"/>
  <c r="T6672" i="14"/>
  <c r="T6670" i="14"/>
  <c r="T6668" i="14"/>
  <c r="T6666" i="14"/>
  <c r="T6664" i="14"/>
  <c r="T6662" i="14"/>
  <c r="T7264" i="14"/>
  <c r="Q7264" i="14"/>
  <c r="R7263" i="14"/>
  <c r="P7263" i="14"/>
  <c r="T7262" i="14"/>
  <c r="Q7262" i="14"/>
  <c r="R7261" i="14"/>
  <c r="P7261" i="14"/>
  <c r="T7260" i="14"/>
  <c r="Q7260" i="14"/>
  <c r="R7259" i="14"/>
  <c r="P7259" i="14"/>
  <c r="T7258" i="14"/>
  <c r="Q7258" i="14"/>
  <c r="R7257" i="14"/>
  <c r="P7257" i="14"/>
  <c r="T7256" i="14"/>
  <c r="Q7256" i="14"/>
  <c r="R7255" i="14"/>
  <c r="P7255" i="14"/>
  <c r="T7254" i="14"/>
  <c r="Q7254" i="14"/>
  <c r="R7252" i="14"/>
  <c r="P7252" i="14"/>
  <c r="T7251" i="14"/>
  <c r="Q7251" i="14"/>
  <c r="R7250" i="14"/>
  <c r="P7250" i="14"/>
  <c r="T7249" i="14"/>
  <c r="Q7249" i="14"/>
  <c r="R7248" i="14"/>
  <c r="P7248" i="14"/>
  <c r="T7247" i="14"/>
  <c r="Q7247" i="14"/>
  <c r="R7246" i="14"/>
  <c r="P7246" i="14"/>
  <c r="T7245" i="14"/>
  <c r="Q7245" i="14"/>
  <c r="R7244" i="14"/>
  <c r="P7244" i="14"/>
  <c r="T7243" i="14"/>
  <c r="Q7243" i="14"/>
  <c r="R7242" i="14"/>
  <c r="P7242" i="14"/>
  <c r="T7241" i="14"/>
  <c r="Q7241" i="14"/>
  <c r="R7240" i="14"/>
  <c r="P7240" i="14"/>
  <c r="T7239" i="14"/>
  <c r="Q7239" i="14"/>
  <c r="R7237" i="14"/>
  <c r="P7237" i="14"/>
  <c r="T7236" i="14"/>
  <c r="Q7236" i="14"/>
  <c r="R7235" i="14"/>
  <c r="P7235" i="14"/>
  <c r="T7234" i="14"/>
  <c r="Q7234" i="14"/>
  <c r="R7233" i="14"/>
  <c r="P7233" i="14"/>
  <c r="T7232" i="14"/>
  <c r="Q7232" i="14"/>
  <c r="R7231" i="14"/>
  <c r="P7231" i="14"/>
  <c r="T7229" i="14"/>
  <c r="Q7229" i="14"/>
  <c r="R7228" i="14"/>
  <c r="P7228" i="14"/>
  <c r="T7227" i="14"/>
  <c r="Q7227" i="14"/>
  <c r="R7226" i="14"/>
  <c r="P7226" i="14"/>
  <c r="T7225" i="14"/>
  <c r="Q7225" i="14"/>
  <c r="R7224" i="14"/>
  <c r="P7224" i="14"/>
  <c r="T7223" i="14"/>
  <c r="Q7223" i="14"/>
  <c r="R7222" i="14"/>
  <c r="P7222" i="14"/>
  <c r="T7221" i="14"/>
  <c r="Q7221" i="14"/>
  <c r="R7220" i="14"/>
  <c r="P7220" i="14"/>
  <c r="T7219" i="14"/>
  <c r="Q7219" i="14"/>
  <c r="R7217" i="14"/>
  <c r="P7217" i="14"/>
  <c r="T7216" i="14"/>
  <c r="Q7216" i="14"/>
  <c r="R7215" i="14"/>
  <c r="P7215" i="14"/>
  <c r="T7214" i="14"/>
  <c r="Q7214" i="14"/>
  <c r="R7213" i="14"/>
  <c r="P7213" i="14"/>
  <c r="T7212" i="14"/>
  <c r="Q7212" i="14"/>
  <c r="R7211" i="14"/>
  <c r="P7211" i="14"/>
  <c r="T7210" i="14"/>
  <c r="Q7210" i="14"/>
  <c r="R7209" i="14"/>
  <c r="P7209" i="14"/>
  <c r="T7207" i="14"/>
  <c r="Q7207" i="14"/>
  <c r="R7206" i="14"/>
  <c r="P7206" i="14"/>
  <c r="T7205" i="14"/>
  <c r="Q7205" i="14"/>
  <c r="R7204" i="14"/>
  <c r="P7204" i="14"/>
  <c r="T7203" i="14"/>
  <c r="Q7203" i="14"/>
  <c r="R7202" i="14"/>
  <c r="P7202" i="14"/>
  <c r="T7201" i="14"/>
  <c r="Q7201" i="14"/>
  <c r="R7200" i="14"/>
  <c r="P7200" i="14"/>
  <c r="T7199" i="14"/>
  <c r="Q7199" i="14"/>
  <c r="R7196" i="14"/>
  <c r="P7196" i="14"/>
  <c r="T7194" i="14"/>
  <c r="Q7194" i="14"/>
  <c r="R7193" i="14"/>
  <c r="P7193" i="14"/>
  <c r="T7192" i="14"/>
  <c r="Q7192" i="14"/>
  <c r="R7191" i="14"/>
  <c r="P7191" i="14"/>
  <c r="T7190" i="14"/>
  <c r="Q7190" i="14"/>
  <c r="R7189" i="14"/>
  <c r="P7189" i="14"/>
  <c r="T7188" i="14"/>
  <c r="Q7188" i="14"/>
  <c r="R7187" i="14"/>
  <c r="P7187" i="14"/>
  <c r="T7186" i="14"/>
  <c r="Q7186" i="14"/>
  <c r="R7185" i="14"/>
  <c r="P7185" i="14"/>
  <c r="T7184" i="14"/>
  <c r="Q7184" i="14"/>
  <c r="R7183" i="14"/>
  <c r="P7183" i="14"/>
  <c r="T7182" i="14"/>
  <c r="Q7182" i="14"/>
  <c r="R7181" i="14"/>
  <c r="P7181" i="14"/>
  <c r="T7180" i="14"/>
  <c r="Q7180" i="14"/>
  <c r="R7179" i="14"/>
  <c r="P7179" i="14"/>
  <c r="T7178" i="14"/>
  <c r="Q7178" i="14"/>
  <c r="R7177" i="14"/>
  <c r="P7177" i="14"/>
  <c r="T7176" i="14"/>
  <c r="Q7176" i="14"/>
  <c r="R7175" i="14"/>
  <c r="P7175" i="14"/>
  <c r="T7174" i="14"/>
  <c r="Q7174" i="14"/>
  <c r="R7173" i="14"/>
  <c r="P7173" i="14"/>
  <c r="T7172" i="14"/>
  <c r="Q7172" i="14"/>
  <c r="R7171" i="14"/>
  <c r="P7171" i="14"/>
  <c r="T7170" i="14"/>
  <c r="Q7170" i="14"/>
  <c r="R7169" i="14"/>
  <c r="P7169" i="14"/>
  <c r="T7168" i="14"/>
  <c r="Q7168" i="14"/>
  <c r="R7167" i="14"/>
  <c r="P7167" i="14"/>
  <c r="T7166" i="14"/>
  <c r="Q7166" i="14"/>
  <c r="R7165" i="14"/>
  <c r="P7165" i="14"/>
  <c r="T7164" i="14"/>
  <c r="Q7164" i="14"/>
  <c r="R7163" i="14"/>
  <c r="P7163" i="14"/>
  <c r="T7162" i="14"/>
  <c r="Q7162" i="14"/>
  <c r="R7161" i="14"/>
  <c r="P7161" i="14"/>
  <c r="T7160" i="14"/>
  <c r="Q7160" i="14"/>
  <c r="R7159" i="14"/>
  <c r="P7159" i="14"/>
  <c r="T7158" i="14"/>
  <c r="Q7158" i="14"/>
  <c r="R7157" i="14"/>
  <c r="P7157" i="14"/>
  <c r="T7156" i="14"/>
  <c r="Q7156" i="14"/>
  <c r="R7155" i="14"/>
  <c r="P7155" i="14"/>
  <c r="T7154" i="14"/>
  <c r="Q7154" i="14"/>
  <c r="R7152" i="14"/>
  <c r="P7152" i="14"/>
  <c r="T7151" i="14"/>
  <c r="Q7151" i="14"/>
  <c r="R7150" i="14"/>
  <c r="P7150" i="14"/>
  <c r="T7149" i="14"/>
  <c r="Q7149" i="14"/>
  <c r="R7148" i="14"/>
  <c r="P7148" i="14"/>
  <c r="T7147" i="14"/>
  <c r="Q7147" i="14"/>
  <c r="R7146" i="14"/>
  <c r="P7146" i="14"/>
  <c r="T7145" i="14"/>
  <c r="Q7145" i="14"/>
  <c r="R7144" i="14"/>
  <c r="P7144" i="14"/>
  <c r="T7142" i="14"/>
  <c r="Q7142" i="14"/>
  <c r="R7141" i="14"/>
  <c r="P7141" i="14"/>
  <c r="T7140" i="14"/>
  <c r="Q7140" i="14"/>
  <c r="R7139" i="14"/>
  <c r="P7139" i="14"/>
  <c r="T7138" i="14"/>
  <c r="Q7138" i="14"/>
  <c r="R7137" i="14"/>
  <c r="P7137" i="14"/>
  <c r="T7136" i="14"/>
  <c r="Q7136" i="14"/>
  <c r="R7135" i="14"/>
  <c r="P7135" i="14"/>
  <c r="Q7134" i="14"/>
  <c r="R7133" i="14"/>
  <c r="P7133" i="14"/>
  <c r="T7132" i="14"/>
  <c r="Q7132" i="14"/>
  <c r="R7131" i="14"/>
  <c r="P7131" i="14"/>
  <c r="T7129" i="14"/>
  <c r="Q7129" i="14"/>
  <c r="R7128" i="14"/>
  <c r="P7128" i="14"/>
  <c r="T7127" i="14"/>
  <c r="Q7127" i="14"/>
  <c r="R7126" i="14"/>
  <c r="P7126" i="14"/>
  <c r="T7125" i="14"/>
  <c r="Q7125" i="14"/>
  <c r="R7124" i="14"/>
  <c r="P7124" i="14"/>
  <c r="Q7123" i="14"/>
  <c r="R7122" i="14"/>
  <c r="P7122" i="14"/>
  <c r="T7121" i="14"/>
  <c r="Q7121" i="14"/>
  <c r="R7120" i="14"/>
  <c r="P7120" i="14"/>
  <c r="T7119" i="14"/>
  <c r="Q7119" i="14"/>
  <c r="R7118" i="14"/>
  <c r="P7118" i="14"/>
  <c r="T7117" i="14"/>
  <c r="Q7117" i="14"/>
  <c r="R7116" i="14"/>
  <c r="P7116" i="14"/>
  <c r="T7115" i="14"/>
  <c r="Q7115" i="14"/>
  <c r="R7114" i="14"/>
  <c r="P7114" i="14"/>
  <c r="T7113" i="14"/>
  <c r="Q7113" i="14"/>
  <c r="R7112" i="14"/>
  <c r="P7112" i="14"/>
  <c r="T7111" i="14"/>
  <c r="Q7111" i="14"/>
  <c r="R7110" i="14"/>
  <c r="P7110" i="14"/>
  <c r="T7109" i="14"/>
  <c r="Q7109" i="14"/>
  <c r="R7108" i="14"/>
  <c r="P7108" i="14"/>
  <c r="T7107" i="14"/>
  <c r="Q7107" i="14"/>
  <c r="R7105" i="14"/>
  <c r="P7105" i="14"/>
  <c r="T7104" i="14"/>
  <c r="Q7104" i="14"/>
  <c r="R7103" i="14"/>
  <c r="P7103" i="14"/>
  <c r="T7102" i="14"/>
  <c r="Q7102" i="14"/>
  <c r="R7101" i="14"/>
  <c r="P7101" i="14"/>
  <c r="T7100" i="14"/>
  <c r="Q7100" i="14"/>
  <c r="R7099" i="14"/>
  <c r="P7099" i="14"/>
  <c r="T7098" i="14"/>
  <c r="Q7098" i="14"/>
  <c r="R7097" i="14"/>
  <c r="P7097" i="14"/>
  <c r="T7096" i="14"/>
  <c r="Q7096" i="14"/>
  <c r="R7095" i="14"/>
  <c r="P7095" i="14"/>
  <c r="T7094" i="14"/>
  <c r="Q7094" i="14"/>
  <c r="R7093" i="14"/>
  <c r="P7093" i="14"/>
  <c r="T7092" i="14"/>
  <c r="Q7092" i="14"/>
  <c r="R7091" i="14"/>
  <c r="P7091" i="14"/>
  <c r="T7090" i="14"/>
  <c r="Q7090" i="14"/>
  <c r="R7089" i="14"/>
  <c r="P7089" i="14"/>
  <c r="T7088" i="14"/>
  <c r="Q7088" i="14"/>
  <c r="R7087" i="14"/>
  <c r="P7087" i="14"/>
  <c r="T7086" i="14"/>
  <c r="Q7086" i="14"/>
  <c r="R7085" i="14"/>
  <c r="P7085" i="14"/>
  <c r="T7084" i="14"/>
  <c r="Q7084" i="14"/>
  <c r="R7083" i="14"/>
  <c r="P7083" i="14"/>
  <c r="T7082" i="14"/>
  <c r="Q7082" i="14"/>
  <c r="R7081" i="14"/>
  <c r="P7081" i="14"/>
  <c r="T7080" i="14"/>
  <c r="Q7080" i="14"/>
  <c r="R7079" i="14"/>
  <c r="P7079" i="14"/>
  <c r="T7078" i="14"/>
  <c r="Q7078" i="14"/>
  <c r="R7077" i="14"/>
  <c r="P7077" i="14"/>
  <c r="T7076" i="14"/>
  <c r="Q7076" i="14"/>
  <c r="R7075" i="14"/>
  <c r="P7075" i="14"/>
  <c r="T7074" i="14"/>
  <c r="Q7074" i="14"/>
  <c r="R7073" i="14"/>
  <c r="P7073" i="14"/>
  <c r="T7072" i="14"/>
  <c r="Q7072" i="14"/>
  <c r="R7071" i="14"/>
  <c r="P7071" i="14"/>
  <c r="T7070" i="14"/>
  <c r="Q7070" i="14"/>
  <c r="R7069" i="14"/>
  <c r="P7069" i="14"/>
  <c r="T7068" i="14"/>
  <c r="Q7068" i="14"/>
  <c r="R7067" i="14"/>
  <c r="P7067" i="14"/>
  <c r="T7066" i="14"/>
  <c r="Q7066" i="14"/>
  <c r="R7065" i="14"/>
  <c r="P7065" i="14"/>
  <c r="T7064" i="14"/>
  <c r="Q7064" i="14"/>
  <c r="R7063" i="14"/>
  <c r="P7063" i="14"/>
  <c r="T7062" i="14"/>
  <c r="Q7062" i="14"/>
  <c r="R7061" i="14"/>
  <c r="P7061" i="14"/>
  <c r="T7060" i="14"/>
  <c r="Q7060" i="14"/>
  <c r="R7059" i="14"/>
  <c r="P7059" i="14"/>
  <c r="T7058" i="14"/>
  <c r="Q7058" i="14"/>
  <c r="R7057" i="14"/>
  <c r="P7057" i="14"/>
  <c r="T7056" i="14"/>
  <c r="Q7056" i="14"/>
  <c r="R7055" i="14"/>
  <c r="P7055" i="14"/>
  <c r="T7054" i="14"/>
  <c r="Q7054" i="14"/>
  <c r="R7053" i="14"/>
  <c r="P7053" i="14"/>
  <c r="T7052" i="14"/>
  <c r="Q7052" i="14"/>
  <c r="R7051" i="14"/>
  <c r="P7051" i="14"/>
  <c r="T7050" i="14"/>
  <c r="Q7050" i="14"/>
  <c r="R7049" i="14"/>
  <c r="P7049" i="14"/>
  <c r="T7048" i="14"/>
  <c r="Q7048" i="14"/>
  <c r="R7047" i="14"/>
  <c r="P7047" i="14"/>
  <c r="T7046" i="14"/>
  <c r="Q7046" i="14"/>
  <c r="R7045" i="14"/>
  <c r="P7045" i="14"/>
  <c r="T7044" i="14"/>
  <c r="Q7044" i="14"/>
  <c r="R7043" i="14"/>
  <c r="P7043" i="14"/>
  <c r="T7042" i="14"/>
  <c r="Q7042" i="14"/>
  <c r="R7041" i="14"/>
  <c r="P7041" i="14"/>
  <c r="T7040" i="14"/>
  <c r="Q7040" i="14"/>
  <c r="R7039" i="14"/>
  <c r="P7039" i="14"/>
  <c r="T7038" i="14"/>
  <c r="Q7038" i="14"/>
  <c r="R7037" i="14"/>
  <c r="P7037" i="14"/>
  <c r="T7036" i="14"/>
  <c r="Q7036" i="14"/>
  <c r="R7035" i="14"/>
  <c r="P7035" i="14"/>
  <c r="T7034" i="14"/>
  <c r="Q7034" i="14"/>
  <c r="R7033" i="14"/>
  <c r="P7033" i="14"/>
  <c r="T7032" i="14"/>
  <c r="Q7032" i="14"/>
  <c r="R7031" i="14"/>
  <c r="P7031" i="14"/>
  <c r="T7030" i="14"/>
  <c r="Q7030" i="14"/>
  <c r="R7029" i="14"/>
  <c r="P7029" i="14"/>
  <c r="T7028" i="14"/>
  <c r="Q7028" i="14"/>
  <c r="R7026" i="14"/>
  <c r="P7026" i="14"/>
  <c r="T7024" i="14"/>
  <c r="Q7024" i="14"/>
  <c r="R7023" i="14"/>
  <c r="P7023" i="14"/>
  <c r="T7022" i="14"/>
  <c r="Q7022" i="14"/>
  <c r="R7021" i="14"/>
  <c r="P7021" i="14"/>
  <c r="T7020" i="14"/>
  <c r="Q7020" i="14"/>
  <c r="R7019" i="14"/>
  <c r="P7019" i="14"/>
  <c r="T7018" i="14"/>
  <c r="Q7018" i="14"/>
  <c r="R7017" i="14"/>
  <c r="P7017" i="14"/>
  <c r="T7016" i="14"/>
  <c r="Q7016" i="14"/>
  <c r="R7015" i="14"/>
  <c r="P7015" i="14"/>
  <c r="T7014" i="14"/>
  <c r="Q7014" i="14"/>
  <c r="R7013" i="14"/>
  <c r="P7013" i="14"/>
  <c r="T7012" i="14"/>
  <c r="Q7012" i="14"/>
  <c r="R7011" i="14"/>
  <c r="P7011" i="14"/>
  <c r="T7010" i="14"/>
  <c r="Q7010" i="14"/>
  <c r="R7009" i="14"/>
  <c r="P7009" i="14"/>
  <c r="T7008" i="14"/>
  <c r="Q7008" i="14"/>
  <c r="R7007" i="14"/>
  <c r="P7007" i="14"/>
  <c r="T7006" i="14"/>
  <c r="Q7006" i="14"/>
  <c r="R7005" i="14"/>
  <c r="P7005" i="14"/>
  <c r="T7004" i="14"/>
  <c r="Q7004" i="14"/>
  <c r="R7003" i="14"/>
  <c r="P7003" i="14"/>
  <c r="T7002" i="14"/>
  <c r="Q7002" i="14"/>
  <c r="R7001" i="14"/>
  <c r="P7001" i="14"/>
  <c r="T7000" i="14"/>
  <c r="Q7000" i="14"/>
  <c r="R6999" i="14"/>
  <c r="P6999" i="14"/>
  <c r="T6998" i="14"/>
  <c r="Q6998" i="14"/>
  <c r="R6997" i="14"/>
  <c r="P6997" i="14"/>
  <c r="T6996" i="14"/>
  <c r="Q6996" i="14"/>
  <c r="R6995" i="14"/>
  <c r="P6995" i="14"/>
  <c r="T6994" i="14"/>
  <c r="Q6994" i="14"/>
  <c r="R6993" i="14"/>
  <c r="P6993" i="14"/>
  <c r="T6992" i="14"/>
  <c r="Q6992" i="14"/>
  <c r="R6991" i="14"/>
  <c r="P6991" i="14"/>
  <c r="T6990" i="14"/>
  <c r="Q6990" i="14"/>
  <c r="R6989" i="14"/>
  <c r="P6989" i="14"/>
  <c r="T6988" i="14"/>
  <c r="Q6988" i="14"/>
  <c r="R6987" i="14"/>
  <c r="P6987" i="14"/>
  <c r="T6986" i="14"/>
  <c r="Q6986" i="14"/>
  <c r="R6985" i="14"/>
  <c r="P6985" i="14"/>
  <c r="T6984" i="14"/>
  <c r="Q6984" i="14"/>
  <c r="R6983" i="14"/>
  <c r="P6983" i="14"/>
  <c r="T6982" i="14"/>
  <c r="Q6982" i="14"/>
  <c r="R6981" i="14"/>
  <c r="P6981" i="14"/>
  <c r="T6978" i="14"/>
  <c r="Q6978" i="14"/>
  <c r="R6977" i="14"/>
  <c r="P6977" i="14"/>
  <c r="T6976" i="14"/>
  <c r="Q6976" i="14"/>
  <c r="R6975" i="14"/>
  <c r="P6975" i="14"/>
  <c r="T6974" i="14"/>
  <c r="Q6974" i="14"/>
  <c r="R6973" i="14"/>
  <c r="P6973" i="14"/>
  <c r="T6972" i="14"/>
  <c r="Q6972" i="14"/>
  <c r="R6971" i="14"/>
  <c r="P6971" i="14"/>
  <c r="T6970" i="14"/>
  <c r="Q6970" i="14"/>
  <c r="R6969" i="14"/>
  <c r="P6969" i="14"/>
  <c r="T6968" i="14"/>
  <c r="Q6968" i="14"/>
  <c r="R6967" i="14"/>
  <c r="P6967" i="14"/>
  <c r="T6966" i="14"/>
  <c r="Q6966" i="14"/>
  <c r="R6965" i="14"/>
  <c r="P6965" i="14"/>
  <c r="T6964" i="14"/>
  <c r="Q6964" i="14"/>
  <c r="R6963" i="14"/>
  <c r="P6963" i="14"/>
  <c r="T6962" i="14"/>
  <c r="Q6962" i="14"/>
  <c r="R6961" i="14"/>
  <c r="P6961" i="14"/>
  <c r="T6960" i="14"/>
  <c r="Q6960" i="14"/>
  <c r="R6959" i="14"/>
  <c r="P6959" i="14"/>
  <c r="T6958" i="14"/>
  <c r="Q6958" i="14"/>
  <c r="R6957" i="14"/>
  <c r="P6957" i="14"/>
  <c r="T6956" i="14"/>
  <c r="Q6956" i="14"/>
  <c r="R6955" i="14"/>
  <c r="P6955" i="14"/>
  <c r="T6954" i="14"/>
  <c r="Q6954" i="14"/>
  <c r="R6953" i="14"/>
  <c r="P6953" i="14"/>
  <c r="T6952" i="14"/>
  <c r="Q6952" i="14"/>
  <c r="R6951" i="14"/>
  <c r="P6951" i="14"/>
  <c r="T6950" i="14"/>
  <c r="Q6950" i="14"/>
  <c r="R6949" i="14"/>
  <c r="P6949" i="14"/>
  <c r="T6948" i="14"/>
  <c r="Q6948" i="14"/>
  <c r="R6947" i="14"/>
  <c r="P6947" i="14"/>
  <c r="T6946" i="14"/>
  <c r="Q6946" i="14"/>
  <c r="R6945" i="14"/>
  <c r="P6945" i="14"/>
  <c r="T6944" i="14"/>
  <c r="Q6944" i="14"/>
  <c r="R6943" i="14"/>
  <c r="P6943" i="14"/>
  <c r="T6942" i="14"/>
  <c r="Q6942" i="14"/>
  <c r="R6941" i="14"/>
  <c r="P6941" i="14"/>
  <c r="T6940" i="14"/>
  <c r="Q6940" i="14"/>
  <c r="R6939" i="14"/>
  <c r="P6939" i="14"/>
  <c r="T6938" i="14"/>
  <c r="Q6938" i="14"/>
  <c r="R6937" i="14"/>
  <c r="P6937" i="14"/>
  <c r="T6936" i="14"/>
  <c r="Q6936" i="14"/>
  <c r="R6935" i="14"/>
  <c r="P6935" i="14"/>
  <c r="T6934" i="14"/>
  <c r="Q6934" i="14"/>
  <c r="R6933" i="14"/>
  <c r="P6933" i="14"/>
  <c r="T6932" i="14"/>
  <c r="Q6932" i="14"/>
  <c r="R6931" i="14"/>
  <c r="P6931" i="14"/>
  <c r="T6930" i="14"/>
  <c r="Q6930" i="14"/>
  <c r="R6929" i="14"/>
  <c r="P6929" i="14"/>
  <c r="T6928" i="14"/>
  <c r="Q6928" i="14"/>
  <c r="R6927" i="14"/>
  <c r="P6927" i="14"/>
  <c r="T6926" i="14"/>
  <c r="Q6926" i="14"/>
  <c r="R6925" i="14"/>
  <c r="P6925" i="14"/>
  <c r="T6924" i="14"/>
  <c r="Q6924" i="14"/>
  <c r="R6923" i="14"/>
  <c r="P6923" i="14"/>
  <c r="T6922" i="14"/>
  <c r="Q6922" i="14"/>
  <c r="R6921" i="14"/>
  <c r="P6921" i="14"/>
  <c r="T6920" i="14"/>
  <c r="Q6920" i="14"/>
  <c r="R6919" i="14"/>
  <c r="P6919" i="14"/>
  <c r="T6918" i="14"/>
  <c r="Q6918" i="14"/>
  <c r="R6917" i="14"/>
  <c r="P6917" i="14"/>
  <c r="T6916" i="14"/>
  <c r="Q6916" i="14"/>
  <c r="R6915" i="14"/>
  <c r="P6915" i="14"/>
  <c r="T6914" i="14"/>
  <c r="Q6914" i="14"/>
  <c r="R6913" i="14"/>
  <c r="P6913" i="14"/>
  <c r="T6912" i="14"/>
  <c r="Q6912" i="14"/>
  <c r="R6911" i="14"/>
  <c r="P6911" i="14"/>
  <c r="T6910" i="14"/>
  <c r="Q6910" i="14"/>
  <c r="R6909" i="14"/>
  <c r="P6909" i="14"/>
  <c r="T6908" i="14"/>
  <c r="Q6908" i="14"/>
  <c r="R6907" i="14"/>
  <c r="P6907" i="14"/>
  <c r="T6906" i="14"/>
  <c r="Q6906" i="14"/>
  <c r="R6905" i="14"/>
  <c r="P6905" i="14"/>
  <c r="T6904" i="14"/>
  <c r="Q6904" i="14"/>
  <c r="R6903" i="14"/>
  <c r="P6903" i="14"/>
  <c r="T6902" i="14"/>
  <c r="Q6902" i="14"/>
  <c r="R6901" i="14"/>
  <c r="P6901" i="14"/>
  <c r="T6900" i="14"/>
  <c r="Q6900" i="14"/>
  <c r="R6899" i="14"/>
  <c r="P6899" i="14"/>
  <c r="T6898" i="14"/>
  <c r="Q6898" i="14"/>
  <c r="R6897" i="14"/>
  <c r="P6897" i="14"/>
  <c r="R6896" i="14"/>
  <c r="P6896" i="14"/>
  <c r="R6895" i="14"/>
  <c r="P6895" i="14"/>
  <c r="R6894" i="14"/>
  <c r="P6894" i="14"/>
  <c r="R6893" i="14"/>
  <c r="P6893" i="14"/>
  <c r="T6892" i="14"/>
  <c r="Q6892" i="14"/>
  <c r="R6891" i="14"/>
  <c r="P6891" i="14"/>
  <c r="T6890" i="14"/>
  <c r="Q6890" i="14"/>
  <c r="R6889" i="14"/>
  <c r="P6889" i="14"/>
  <c r="T6888" i="14"/>
  <c r="Q6888" i="14"/>
  <c r="R6887" i="14"/>
  <c r="P6887" i="14"/>
  <c r="T6886" i="14"/>
  <c r="Q6886" i="14"/>
  <c r="R6885" i="14"/>
  <c r="P6885" i="14"/>
  <c r="T6884" i="14"/>
  <c r="Q6884" i="14"/>
  <c r="T6883" i="14"/>
  <c r="Q6883" i="14"/>
  <c r="T6882" i="14"/>
  <c r="Q6882" i="14"/>
  <c r="T6881" i="14"/>
  <c r="Q6881" i="14"/>
  <c r="T6880" i="14"/>
  <c r="Q6880" i="14"/>
  <c r="R6879" i="14"/>
  <c r="P6879" i="14"/>
  <c r="T6878" i="14"/>
  <c r="Q6878" i="14"/>
  <c r="R6877" i="14"/>
  <c r="P6877" i="14"/>
  <c r="T6876" i="14"/>
  <c r="Q6876" i="14"/>
  <c r="R6875" i="14"/>
  <c r="P6875" i="14"/>
  <c r="T6874" i="14"/>
  <c r="Q6874" i="14"/>
  <c r="R6873" i="14"/>
  <c r="P6873" i="14"/>
  <c r="R6872" i="14"/>
  <c r="P6872" i="14"/>
  <c r="R6871" i="14"/>
  <c r="P6871" i="14"/>
  <c r="R6870" i="14"/>
  <c r="P6870" i="14"/>
  <c r="T6869" i="14"/>
  <c r="Q6869" i="14"/>
  <c r="R6868" i="14"/>
  <c r="P6868" i="14"/>
  <c r="R6867" i="14"/>
  <c r="P6867" i="14"/>
  <c r="T6866" i="14"/>
  <c r="Q6866" i="14"/>
  <c r="R6865" i="14"/>
  <c r="P6865" i="14"/>
  <c r="T6864" i="14"/>
  <c r="Q6864" i="14"/>
  <c r="R6863" i="14"/>
  <c r="P6863" i="14"/>
  <c r="T6862" i="14"/>
  <c r="Q6862" i="14"/>
  <c r="R6861" i="14"/>
  <c r="P6861" i="14"/>
  <c r="T6860" i="14"/>
  <c r="Q6860" i="14"/>
  <c r="R6859" i="14"/>
  <c r="P6859" i="14"/>
  <c r="T6858" i="14"/>
  <c r="Q6858" i="14"/>
  <c r="R6857" i="14"/>
  <c r="P6857" i="14"/>
  <c r="T6856" i="14"/>
  <c r="Q6856" i="14"/>
  <c r="R6855" i="14"/>
  <c r="P6855" i="14"/>
  <c r="T6854" i="14"/>
  <c r="Q6854" i="14"/>
  <c r="R6853" i="14"/>
  <c r="P6853" i="14"/>
  <c r="T6852" i="14"/>
  <c r="Q6852" i="14"/>
  <c r="R6850" i="14"/>
  <c r="P6850" i="14"/>
  <c r="T6849" i="14"/>
  <c r="Q6849" i="14"/>
  <c r="R6848" i="14"/>
  <c r="P6848" i="14"/>
  <c r="T6847" i="14"/>
  <c r="Q6847" i="14"/>
  <c r="R6846" i="14"/>
  <c r="P6846" i="14"/>
  <c r="R6845" i="14"/>
  <c r="P6845" i="14"/>
  <c r="T6843" i="14"/>
  <c r="Q6843" i="14"/>
  <c r="R6842" i="14"/>
  <c r="P6842" i="14"/>
  <c r="T6841" i="14"/>
  <c r="Q6841" i="14"/>
  <c r="R6840" i="14"/>
  <c r="P6840" i="14"/>
  <c r="T6839" i="14"/>
  <c r="Q6839" i="14"/>
  <c r="R6838" i="14"/>
  <c r="P6838" i="14"/>
  <c r="T6837" i="14"/>
  <c r="Q6837" i="14"/>
  <c r="R6836" i="14"/>
  <c r="P6836" i="14"/>
  <c r="T6835" i="14"/>
  <c r="Q6835" i="14"/>
  <c r="R6834" i="14"/>
  <c r="P6834" i="14"/>
  <c r="T6833" i="14"/>
  <c r="Q6833" i="14"/>
  <c r="R6832" i="14"/>
  <c r="P6832" i="14"/>
  <c r="T6831" i="14"/>
  <c r="Q6831" i="14"/>
  <c r="R6830" i="14"/>
  <c r="P6830" i="14"/>
  <c r="T6829" i="14"/>
  <c r="Q6829" i="14"/>
  <c r="R6828" i="14"/>
  <c r="P6828" i="14"/>
  <c r="T6827" i="14"/>
  <c r="Q6827" i="14"/>
  <c r="R6826" i="14"/>
  <c r="P6826" i="14"/>
  <c r="R6825" i="14"/>
  <c r="P6825" i="14"/>
  <c r="T6824" i="14"/>
  <c r="Q6824" i="14"/>
  <c r="R6823" i="14"/>
  <c r="P6823" i="14"/>
  <c r="T6822" i="14"/>
  <c r="Q6822" i="14"/>
  <c r="R6821" i="14"/>
  <c r="P6821" i="14"/>
  <c r="T6820" i="14"/>
  <c r="Q6820" i="14"/>
  <c r="R6819" i="14"/>
  <c r="P6819" i="14"/>
  <c r="T6818" i="14"/>
  <c r="Q6818" i="14"/>
  <c r="R6817" i="14"/>
  <c r="P6817" i="14"/>
  <c r="T6816" i="14"/>
  <c r="Q6816" i="14"/>
  <c r="R6815" i="14"/>
  <c r="P6815" i="14"/>
  <c r="T6814" i="14"/>
  <c r="Q6814" i="14"/>
  <c r="R6813" i="14"/>
  <c r="P6813" i="14"/>
  <c r="T6812" i="14"/>
  <c r="Q6812" i="14"/>
  <c r="R6811" i="14"/>
  <c r="P6811" i="14"/>
  <c r="T6810" i="14"/>
  <c r="Q6810" i="14"/>
  <c r="R6809" i="14"/>
  <c r="P6809" i="14"/>
  <c r="T6808" i="14"/>
  <c r="Q6808" i="14"/>
  <c r="R6807" i="14"/>
  <c r="P6807" i="14"/>
  <c r="T6806" i="14"/>
  <c r="Q6806" i="14"/>
  <c r="R6805" i="14"/>
  <c r="P6805" i="14"/>
  <c r="T6804" i="14"/>
  <c r="Q6804" i="14"/>
  <c r="R6803" i="14"/>
  <c r="P6803" i="14"/>
  <c r="T6802" i="14"/>
  <c r="Q6802" i="14"/>
  <c r="R6801" i="14"/>
  <c r="P6801" i="14"/>
  <c r="T6800" i="14"/>
  <c r="Q6800" i="14"/>
  <c r="R6799" i="14"/>
  <c r="P6799" i="14"/>
  <c r="T6798" i="14"/>
  <c r="Q6798" i="14"/>
  <c r="R6797" i="14"/>
  <c r="P6797" i="14"/>
  <c r="T6796" i="14"/>
  <c r="Q6796" i="14"/>
  <c r="R6795" i="14"/>
  <c r="P6795" i="14"/>
  <c r="T6794" i="14"/>
  <c r="Q6794" i="14"/>
  <c r="R6793" i="14"/>
  <c r="P6793" i="14"/>
  <c r="T6792" i="14"/>
  <c r="Q6792" i="14"/>
  <c r="R6791" i="14"/>
  <c r="P6791" i="14"/>
  <c r="T6790" i="14"/>
  <c r="Q6790" i="14"/>
  <c r="R6789" i="14"/>
  <c r="P6789" i="14"/>
  <c r="T6788" i="14"/>
  <c r="Q6788" i="14"/>
  <c r="R6787" i="14"/>
  <c r="P6787" i="14"/>
  <c r="T6786" i="14"/>
  <c r="Q6786" i="14"/>
  <c r="R6785" i="14"/>
  <c r="P6785" i="14"/>
  <c r="T6784" i="14"/>
  <c r="Q6784" i="14"/>
  <c r="T6783" i="14"/>
  <c r="Q6783" i="14"/>
  <c r="T6782" i="14"/>
  <c r="Q6782" i="14"/>
  <c r="T6781" i="14"/>
  <c r="Q6781" i="14"/>
  <c r="T6780" i="14"/>
  <c r="Q6780" i="14"/>
  <c r="T6779" i="14"/>
  <c r="Q6779" i="14"/>
  <c r="T6778" i="14"/>
  <c r="Q6778" i="14"/>
  <c r="T6777" i="14"/>
  <c r="Q6777" i="14"/>
  <c r="T6776" i="14"/>
  <c r="Q6776" i="14"/>
  <c r="T6775" i="14"/>
  <c r="Q6775" i="14"/>
  <c r="R6774" i="14"/>
  <c r="P6774" i="14"/>
  <c r="R6773" i="14"/>
  <c r="P6773" i="14"/>
  <c r="T6772" i="14"/>
  <c r="Q6772" i="14"/>
  <c r="T6771" i="14"/>
  <c r="Q6771" i="14"/>
  <c r="T6770" i="14"/>
  <c r="Q6770" i="14"/>
  <c r="T6769" i="14"/>
  <c r="Q6769" i="14"/>
  <c r="T6768" i="14"/>
  <c r="Q6768" i="14"/>
  <c r="T6767" i="14"/>
  <c r="Q6767" i="14"/>
  <c r="T6766" i="14"/>
  <c r="Q6766" i="14"/>
  <c r="T6765" i="14"/>
  <c r="Q6765" i="14"/>
  <c r="T6764" i="14"/>
  <c r="Q6764" i="14"/>
  <c r="T6763" i="14"/>
  <c r="Q6763" i="14"/>
  <c r="T6762" i="14"/>
  <c r="T6752" i="14"/>
  <c r="T6751" i="14"/>
  <c r="T6749" i="14"/>
  <c r="T6747" i="14"/>
  <c r="T6745" i="14"/>
  <c r="T6743" i="14"/>
  <c r="T6741" i="14"/>
  <c r="T6739" i="14"/>
  <c r="T6737" i="14"/>
  <c r="T6735" i="14"/>
  <c r="T6733" i="14"/>
  <c r="T6731" i="14"/>
  <c r="T6729" i="14"/>
  <c r="T6727" i="14"/>
  <c r="T6725" i="14"/>
  <c r="T6723" i="14"/>
  <c r="T6721" i="14"/>
  <c r="T6719" i="14"/>
  <c r="T6717" i="14"/>
  <c r="T6715" i="14"/>
  <c r="T6713" i="14"/>
  <c r="T6711" i="14"/>
  <c r="T6709" i="14"/>
  <c r="T6707" i="14"/>
  <c r="T6705" i="14"/>
  <c r="T6703" i="14"/>
  <c r="T6701" i="14"/>
  <c r="T6699" i="14"/>
  <c r="T6697" i="14"/>
  <c r="T6695" i="14"/>
  <c r="T6693" i="14"/>
  <c r="T6691" i="14"/>
  <c r="T6689" i="14"/>
  <c r="T6687" i="14"/>
  <c r="T6685" i="14"/>
  <c r="T6683" i="14"/>
  <c r="T6681" i="14"/>
  <c r="T6679" i="14"/>
  <c r="T6677" i="14"/>
  <c r="T6675" i="14"/>
  <c r="T6673" i="14"/>
  <c r="T6671" i="14"/>
  <c r="T6669" i="14"/>
  <c r="T6667" i="14"/>
  <c r="T6665" i="14"/>
  <c r="T6663" i="14"/>
  <c r="T6661" i="14"/>
  <c r="BI7416" i="14" l="1"/>
  <c r="AV7466" i="14"/>
  <c r="J6780" i="14"/>
  <c r="J6759" i="14"/>
  <c r="J6705" i="14"/>
  <c r="J6847" i="14"/>
  <c r="BH7285" i="14"/>
  <c r="AV7573" i="14"/>
  <c r="BH7640" i="14"/>
  <c r="BI7376" i="14"/>
  <c r="BH7436" i="14"/>
  <c r="BI7610" i="14"/>
  <c r="BK7430" i="14"/>
  <c r="BH7495" i="14"/>
  <c r="AU7486" i="14"/>
  <c r="BI7378" i="14"/>
  <c r="BK7797" i="14"/>
  <c r="BJ7604" i="14"/>
  <c r="AS7856" i="14"/>
  <c r="BJ7740" i="14"/>
  <c r="AS7306" i="14"/>
  <c r="BI7856" i="14"/>
  <c r="BH7349" i="14"/>
  <c r="BH7524" i="14"/>
  <c r="BH7737" i="14"/>
  <c r="BI7530" i="14"/>
  <c r="AT7550" i="14"/>
  <c r="AT7473" i="14"/>
  <c r="AT7522" i="14"/>
  <c r="BK7599" i="14"/>
  <c r="AT7626" i="14"/>
  <c r="AT7861" i="14"/>
  <c r="BK7864" i="14"/>
  <c r="BK7725" i="14"/>
  <c r="AV7379" i="14"/>
  <c r="BI7751" i="14"/>
  <c r="AU7657" i="14"/>
  <c r="BH7406" i="14"/>
  <c r="AU7626" i="14"/>
  <c r="AU7509" i="14"/>
  <c r="AV7650" i="14"/>
  <c r="BI7598" i="14"/>
  <c r="AV7512" i="14"/>
  <c r="AS7317" i="14"/>
  <c r="AT7645" i="14"/>
  <c r="BK7401" i="14"/>
  <c r="BJ7531" i="14"/>
  <c r="AS7621" i="14"/>
  <c r="BH7655" i="14"/>
  <c r="AU7393" i="14"/>
  <c r="AT7859" i="14"/>
  <c r="AS7792" i="14"/>
  <c r="BK7398" i="14"/>
  <c r="AT7770" i="14"/>
  <c r="AV7642" i="14"/>
  <c r="BJ7462" i="14"/>
  <c r="BH7412" i="14"/>
  <c r="AV7495" i="14"/>
  <c r="BH7755" i="14"/>
  <c r="BH7559" i="14"/>
  <c r="BJ7486" i="14"/>
  <c r="BJ7549" i="14"/>
  <c r="BK7512" i="14"/>
  <c r="AS7568" i="14"/>
  <c r="AU7781" i="14"/>
  <c r="AV7751" i="14"/>
  <c r="AU7548" i="14"/>
  <c r="BJ7681" i="14"/>
  <c r="AT7598" i="14"/>
  <c r="BK7418" i="14"/>
  <c r="AS7674" i="14"/>
  <c r="AV7721" i="14"/>
  <c r="BI7466" i="14"/>
  <c r="AT7771" i="14"/>
  <c r="AV7516" i="14"/>
  <c r="AV7517" i="14"/>
  <c r="AS7533" i="14"/>
  <c r="AU7847" i="14"/>
  <c r="AS7668" i="14"/>
  <c r="AU7511" i="14"/>
  <c r="BH7475" i="14"/>
  <c r="AT7832" i="14"/>
  <c r="BI7533" i="14"/>
  <c r="BH7670" i="14"/>
  <c r="BH7426" i="14"/>
  <c r="BI7790" i="14"/>
  <c r="BH7312" i="14"/>
  <c r="AS7783" i="14"/>
  <c r="AU7566" i="14"/>
  <c r="AV7594" i="14"/>
  <c r="BI7566" i="14"/>
  <c r="BI7454" i="14"/>
  <c r="BK7788" i="14"/>
  <c r="AV7681" i="14"/>
  <c r="AU7792" i="14"/>
  <c r="BI7652" i="14"/>
  <c r="BI7670" i="14"/>
  <c r="AS7394" i="14"/>
  <c r="AT7425" i="14"/>
  <c r="BJ7638" i="14"/>
  <c r="AT7650" i="14"/>
  <c r="AV7467" i="14"/>
  <c r="AU7590" i="14"/>
  <c r="BI7554" i="14"/>
  <c r="AT7677" i="14"/>
  <c r="AU7634" i="14"/>
  <c r="AS7655" i="14"/>
  <c r="BI7588" i="14"/>
  <c r="BI7611" i="14"/>
  <c r="BJ7696" i="14"/>
  <c r="BJ7505" i="14"/>
  <c r="BI7370" i="14"/>
  <c r="AT7860" i="14"/>
  <c r="BH7470" i="14"/>
  <c r="AS7740" i="14"/>
  <c r="BH7606" i="14"/>
  <c r="BI7763" i="14"/>
  <c r="BH7272" i="14"/>
  <c r="AU7524" i="14"/>
  <c r="AV7666" i="14"/>
  <c r="AT7612" i="14"/>
  <c r="BH7337" i="14"/>
  <c r="AU7676" i="14"/>
  <c r="AV7697" i="14"/>
  <c r="BJ7522" i="14"/>
  <c r="AU7666" i="14"/>
  <c r="BJ7723" i="14"/>
  <c r="AV7755" i="14"/>
  <c r="BJ7596" i="14"/>
  <c r="BI7570" i="14"/>
  <c r="AV7605" i="14"/>
  <c r="AS7497" i="14"/>
  <c r="BH7372" i="14"/>
  <c r="AV7488" i="14"/>
  <c r="AT7738" i="14"/>
  <c r="AU7481" i="14"/>
  <c r="AT7420" i="14"/>
  <c r="AU7764" i="14"/>
  <c r="AV7713" i="14"/>
  <c r="BK7424" i="14"/>
  <c r="AV7409" i="14"/>
  <c r="AU7860" i="14"/>
  <c r="AU7520" i="14"/>
  <c r="AU7558" i="14"/>
  <c r="BK7500" i="14"/>
  <c r="AU7593" i="14"/>
  <c r="BH7368" i="14"/>
  <c r="BJ7741" i="14"/>
  <c r="AT7819" i="14"/>
  <c r="BH7540" i="14"/>
  <c r="BJ7631" i="14"/>
  <c r="AS7424" i="14"/>
  <c r="BH7599" i="14"/>
  <c r="BH7397" i="14"/>
  <c r="BH7498" i="14"/>
  <c r="AT7377" i="14"/>
  <c r="AS7386" i="14"/>
  <c r="AV7825" i="14"/>
  <c r="AU7431" i="14"/>
  <c r="AU7378" i="14"/>
  <c r="BK7582" i="14"/>
  <c r="AS7390" i="14"/>
  <c r="AV7695" i="14"/>
  <c r="BJ7421" i="14"/>
  <c r="BJ7564" i="14"/>
  <c r="AU7851" i="14"/>
  <c r="BI7581" i="14"/>
  <c r="AV7462" i="14"/>
  <c r="BJ7514" i="14"/>
  <c r="BH7556" i="14"/>
  <c r="BI7397" i="14"/>
  <c r="AU7582" i="14"/>
  <c r="AS7553" i="14"/>
  <c r="AT7824" i="14"/>
  <c r="AU7713" i="14"/>
  <c r="BI7710" i="14"/>
  <c r="BI7844" i="14"/>
  <c r="BH7646" i="14"/>
  <c r="AU7460" i="14"/>
  <c r="AU7742" i="14"/>
  <c r="AU7785" i="14"/>
  <c r="BJ7594" i="14"/>
  <c r="BK7441" i="14"/>
  <c r="AS7283" i="14"/>
  <c r="AU7596" i="14"/>
  <c r="AV7410" i="14"/>
  <c r="AS7330" i="14"/>
  <c r="AS7797" i="14"/>
  <c r="BK7861" i="14"/>
  <c r="AS7468" i="14"/>
  <c r="AU7559" i="14"/>
  <c r="AS7472" i="14"/>
  <c r="AT7447" i="14"/>
  <c r="BJ7409" i="14"/>
  <c r="BH7522" i="14"/>
  <c r="BI7413" i="14"/>
  <c r="BI7487" i="14"/>
  <c r="AV7548" i="14"/>
  <c r="BH7596" i="14"/>
  <c r="BI7549" i="14"/>
  <c r="BK7393" i="14"/>
  <c r="AU7794" i="14"/>
  <c r="BJ7420" i="14"/>
  <c r="AT7867" i="14"/>
  <c r="AU7539" i="14"/>
  <c r="BJ7669" i="14"/>
  <c r="AV7415" i="14"/>
  <c r="BH7770" i="14"/>
  <c r="BJ7381" i="14"/>
  <c r="BJ7580" i="14"/>
  <c r="BJ7650" i="14"/>
  <c r="AT7801" i="14"/>
  <c r="BJ7434" i="14"/>
  <c r="BH7729" i="14"/>
  <c r="AV7608" i="14"/>
  <c r="BI7731" i="14"/>
  <c r="BK7781" i="14"/>
  <c r="BI7765" i="14"/>
  <c r="BK7606" i="14"/>
  <c r="BH7555" i="14"/>
  <c r="AT7694" i="14"/>
  <c r="BI7514" i="14"/>
  <c r="AV7564" i="14"/>
  <c r="BI7738" i="14"/>
  <c r="AU7463" i="14"/>
  <c r="AU7730" i="14"/>
  <c r="BI7817" i="14"/>
  <c r="BJ7377" i="14"/>
  <c r="AU7833" i="14"/>
  <c r="BH7836" i="14"/>
  <c r="BH7521" i="14"/>
  <c r="AS7742" i="14"/>
  <c r="BJ7534" i="14"/>
  <c r="BH7660" i="14"/>
  <c r="BH7652" i="14"/>
  <c r="AT7426" i="14"/>
  <c r="BK7727" i="14"/>
  <c r="BH7364" i="14"/>
  <c r="AT7759" i="14"/>
  <c r="BK7628" i="14"/>
  <c r="AU7827" i="14"/>
  <c r="AU7841" i="14"/>
  <c r="AS7510" i="14"/>
  <c r="AT7546" i="14"/>
  <c r="AS7836" i="14"/>
  <c r="BK7541" i="14"/>
  <c r="AV7529" i="14"/>
  <c r="BH7402" i="14"/>
  <c r="BH7413" i="14"/>
  <c r="BJ7501" i="14"/>
  <c r="AS7799" i="14"/>
  <c r="AS7475" i="14"/>
  <c r="BH7496" i="14"/>
  <c r="AV7501" i="14"/>
  <c r="BK7866" i="14"/>
  <c r="AV7772" i="14"/>
  <c r="BJ7782" i="14"/>
  <c r="BH7688" i="14"/>
  <c r="AS7302" i="14"/>
  <c r="AV7665" i="14"/>
  <c r="BK7694" i="14"/>
  <c r="AT7490" i="14"/>
  <c r="BH7551" i="14"/>
  <c r="AU7810" i="14"/>
  <c r="AS7421" i="14"/>
  <c r="AV7766" i="14"/>
  <c r="BH7529" i="14"/>
  <c r="BJ7801" i="14"/>
  <c r="AT7722" i="14"/>
  <c r="BI7564" i="14"/>
  <c r="BK7869" i="14"/>
  <c r="AT7828" i="14"/>
  <c r="AS7368" i="14"/>
  <c r="AV7730" i="14"/>
  <c r="BJ7529" i="14"/>
  <c r="AS7304" i="14"/>
  <c r="AS7504" i="14"/>
  <c r="AU7430" i="14"/>
  <c r="AV7654" i="14"/>
  <c r="BH7447" i="14"/>
  <c r="BH7331" i="14"/>
  <c r="BH7404" i="14"/>
  <c r="AV7629" i="14"/>
  <c r="AS7429" i="14"/>
  <c r="AS7361" i="14"/>
  <c r="BK7769" i="14"/>
  <c r="BH7699" i="14"/>
  <c r="AS7628" i="14"/>
  <c r="AU7499" i="14"/>
  <c r="BJ7588" i="14"/>
  <c r="AS7658" i="14"/>
  <c r="BH7609" i="14"/>
  <c r="AS7780" i="14"/>
  <c r="AT7856" i="14"/>
  <c r="AT7657" i="14"/>
  <c r="BH7674" i="14"/>
  <c r="AS7606" i="14"/>
  <c r="AS7438" i="14"/>
  <c r="AT7620" i="14"/>
  <c r="AS7341" i="14"/>
  <c r="AT7815" i="14"/>
  <c r="AU7619" i="14"/>
  <c r="BI7679" i="14"/>
  <c r="BH7530" i="14"/>
  <c r="BK7397" i="14"/>
  <c r="BH7463" i="14"/>
  <c r="AS7692" i="14"/>
  <c r="AU7643" i="14"/>
  <c r="AT7419" i="14"/>
  <c r="AS7293" i="14"/>
  <c r="AS7768" i="14"/>
  <c r="BK7674" i="14"/>
  <c r="BH7339" i="14"/>
  <c r="BK7370" i="14"/>
  <c r="AS7481" i="14"/>
  <c r="AS7422" i="14"/>
  <c r="AU7839" i="14"/>
  <c r="AS7413" i="14"/>
  <c r="AV7749" i="14"/>
  <c r="BJ7786" i="14"/>
  <c r="AT7466" i="14"/>
  <c r="BI7681" i="14"/>
  <c r="BI7762" i="14"/>
  <c r="AT7834" i="14"/>
  <c r="AT7785" i="14"/>
  <c r="AT7705" i="14"/>
  <c r="AV7510" i="14"/>
  <c r="BH7772" i="14"/>
  <c r="AV7673" i="14"/>
  <c r="BI7804" i="14"/>
  <c r="AS7769" i="14"/>
  <c r="AU7696" i="14"/>
  <c r="AV7778" i="14"/>
  <c r="BK7544" i="14"/>
  <c r="AT7441" i="14"/>
  <c r="AU7648" i="14"/>
  <c r="BJ7750" i="14"/>
  <c r="AS7499" i="14"/>
  <c r="AV7837" i="14"/>
  <c r="BJ7516" i="14"/>
  <c r="AS7645" i="14"/>
  <c r="BI7722" i="14"/>
  <c r="BJ7680" i="14"/>
  <c r="BH7517" i="14"/>
  <c r="AS7706" i="14"/>
  <c r="AV7513" i="14"/>
  <c r="AT7567" i="14"/>
  <c r="AU7809" i="14"/>
  <c r="AS7616" i="14"/>
  <c r="AU7542" i="14"/>
  <c r="BI7741" i="14"/>
  <c r="BI7436" i="14"/>
  <c r="BK7672" i="14"/>
  <c r="BI7636" i="14"/>
  <c r="BK7452" i="14"/>
  <c r="BJ7483" i="14"/>
  <c r="AV7656" i="14"/>
  <c r="AU7572" i="14"/>
  <c r="AS7592" i="14"/>
  <c r="BI7671" i="14"/>
  <c r="BI7833" i="14"/>
  <c r="AT7588" i="14"/>
  <c r="AS7731" i="14"/>
  <c r="BI7685" i="14"/>
  <c r="AS7833" i="14"/>
  <c r="AV7793" i="14"/>
  <c r="BH7675" i="14"/>
  <c r="AT7416" i="14"/>
  <c r="BJ7636" i="14"/>
  <c r="AS7344" i="14"/>
  <c r="BI7377" i="14"/>
  <c r="BJ7716" i="14"/>
  <c r="AU7757" i="14"/>
  <c r="BI7831" i="14"/>
  <c r="BK7641" i="14"/>
  <c r="BI7660" i="14"/>
  <c r="BK7699" i="14"/>
  <c r="AT7438" i="14"/>
  <c r="AS7305" i="14"/>
  <c r="BJ7559" i="14"/>
  <c r="BI7641" i="14"/>
  <c r="AT7475" i="14"/>
  <c r="BI7552" i="14"/>
  <c r="AS7701" i="14"/>
  <c r="AS7527" i="14"/>
  <c r="BK7687" i="14"/>
  <c r="AT7744" i="14"/>
  <c r="BI7490" i="14"/>
  <c r="AS7643" i="14"/>
  <c r="BK7645" i="14"/>
  <c r="BI7521" i="14"/>
  <c r="AT7424" i="14"/>
  <c r="AV7791" i="14"/>
  <c r="AS7367" i="14"/>
  <c r="AT7769" i="14"/>
  <c r="BI7484" i="14"/>
  <c r="AU7455" i="14"/>
  <c r="AS7323" i="14"/>
  <c r="BI7830" i="14"/>
  <c r="AT7373" i="14"/>
  <c r="BI7469" i="14"/>
  <c r="BK7419" i="14"/>
  <c r="BK7551" i="14"/>
  <c r="BH7504" i="14"/>
  <c r="BI7506" i="14"/>
  <c r="AU7446" i="14"/>
  <c r="AU7613" i="14"/>
  <c r="AT7768" i="14"/>
  <c r="AU7746" i="14"/>
  <c r="BI7492" i="14"/>
  <c r="AV7591" i="14"/>
  <c r="BI7821" i="14"/>
  <c r="BK7701" i="14"/>
  <c r="AS7637" i="14"/>
  <c r="BH7607" i="14"/>
  <c r="BJ7443" i="14"/>
  <c r="AV7699" i="14"/>
  <c r="AS7310" i="14"/>
  <c r="BH7769" i="14"/>
  <c r="BK7389" i="14"/>
  <c r="AV7842" i="14"/>
  <c r="AT7392" i="14"/>
  <c r="AU7660" i="14"/>
  <c r="BJ7761" i="14"/>
  <c r="BK7851" i="14"/>
  <c r="BH7464" i="14"/>
  <c r="AV7796" i="14"/>
  <c r="AS7751" i="14"/>
  <c r="BI7698" i="14"/>
  <c r="AS7636" i="14"/>
  <c r="AV7703" i="14"/>
  <c r="AS7560" i="14"/>
  <c r="AS7528" i="14"/>
  <c r="AV7761" i="14"/>
  <c r="AU7578" i="14"/>
  <c r="AS7673" i="14"/>
  <c r="AT7723" i="14"/>
  <c r="BH7663" i="14"/>
  <c r="BJ7764" i="14"/>
  <c r="AV7432" i="14"/>
  <c r="AU7556" i="14"/>
  <c r="BK7710" i="14"/>
  <c r="AS7861" i="14"/>
  <c r="BJ7692" i="14"/>
  <c r="AV7570" i="14"/>
  <c r="BK7492" i="14"/>
  <c r="AU7755" i="14"/>
  <c r="AT7592" i="14"/>
  <c r="BH7286" i="14"/>
  <c r="AU7685" i="14"/>
  <c r="BK7519" i="14"/>
  <c r="AV7727" i="14"/>
  <c r="AU7828" i="14"/>
  <c r="BI7706" i="14"/>
  <c r="AV7505" i="14"/>
  <c r="AT7775" i="14"/>
  <c r="BH7395" i="14"/>
  <c r="BI7820" i="14"/>
  <c r="BJ7537" i="14"/>
  <c r="AS7727" i="14"/>
  <c r="BK7442" i="14"/>
  <c r="BK7504" i="14"/>
  <c r="AT7749" i="14"/>
  <c r="BJ7555" i="14"/>
  <c r="BJ7502" i="14"/>
  <c r="AT7865" i="14"/>
  <c r="BJ7418" i="14"/>
  <c r="BH7810" i="14"/>
  <c r="AS7744" i="14"/>
  <c r="BH7610" i="14"/>
  <c r="AV7827" i="14"/>
  <c r="AS7687" i="14"/>
  <c r="AT7586" i="14"/>
  <c r="AV7852" i="14"/>
  <c r="BH7839" i="14"/>
  <c r="AS7613" i="14"/>
  <c r="BH7526" i="14"/>
  <c r="BH7752" i="14"/>
  <c r="AT7423" i="14"/>
  <c r="BI7756" i="14"/>
  <c r="AV7381" i="14"/>
  <c r="BH7857" i="14"/>
  <c r="BH7631" i="14"/>
  <c r="BI7732" i="14"/>
  <c r="AV7427" i="14"/>
  <c r="AS7691" i="14"/>
  <c r="AV7773" i="14"/>
  <c r="AT7495" i="14"/>
  <c r="BH7658" i="14"/>
  <c r="BJ7546" i="14"/>
  <c r="AV7408" i="14"/>
  <c r="BJ7473" i="14"/>
  <c r="AU7528" i="14"/>
  <c r="AT7602" i="14"/>
  <c r="BI7505" i="14"/>
  <c r="AU7662" i="14"/>
  <c r="BH7590" i="14"/>
  <c r="AU7570" i="14"/>
  <c r="AT7468" i="14"/>
  <c r="AV7368" i="14"/>
  <c r="AT7519" i="14"/>
  <c r="AT7807" i="14"/>
  <c r="BK7622" i="14"/>
  <c r="AS7451" i="14"/>
  <c r="BH7815" i="14"/>
  <c r="AT7485" i="14"/>
  <c r="AT7640" i="14"/>
  <c r="BK7850" i="14"/>
  <c r="BK7486" i="14"/>
  <c r="AU7505" i="14"/>
  <c r="AT7604" i="14"/>
  <c r="BK7498" i="14"/>
  <c r="BH7478" i="14"/>
  <c r="AT7479" i="14"/>
  <c r="BI7545" i="14"/>
  <c r="BK7415" i="14"/>
  <c r="BH7701" i="14"/>
  <c r="J6861" i="14"/>
  <c r="J7105" i="14"/>
  <c r="J6849" i="14"/>
  <c r="J7194" i="14"/>
  <c r="J7249" i="14"/>
  <c r="J6773" i="14"/>
  <c r="J7051" i="14"/>
  <c r="J6795" i="14"/>
  <c r="J6909" i="14"/>
  <c r="J7261" i="14"/>
  <c r="J6832" i="14"/>
  <c r="J6757" i="14"/>
  <c r="J6837" i="14"/>
  <c r="J6720" i="14"/>
  <c r="J6674" i="14"/>
  <c r="J6692" i="14"/>
  <c r="J7011" i="14"/>
  <c r="J7110" i="14"/>
  <c r="J6902" i="14"/>
  <c r="J6984" i="14"/>
  <c r="J7149" i="14"/>
  <c r="J7236" i="14"/>
  <c r="AS7716" i="14"/>
  <c r="AU7627" i="14"/>
  <c r="AS7642" i="14"/>
  <c r="BI7692" i="14"/>
  <c r="AU7724" i="14"/>
  <c r="BJ7771" i="14"/>
  <c r="AS7714" i="14"/>
  <c r="AS7600" i="14"/>
  <c r="BH7549" i="14"/>
  <c r="AS7384" i="14"/>
  <c r="BK7601" i="14"/>
  <c r="BJ7721" i="14"/>
  <c r="BJ7676" i="14"/>
  <c r="AT7443" i="14"/>
  <c r="BK7567" i="14"/>
  <c r="AU7412" i="14"/>
  <c r="BJ7706" i="14"/>
  <c r="BK7716" i="14"/>
  <c r="AV7639" i="14"/>
  <c r="AS7281" i="14"/>
  <c r="AT7484" i="14"/>
  <c r="AT7862" i="14"/>
  <c r="BH7485" i="14"/>
  <c r="AT7789" i="14"/>
  <c r="AU7692" i="14"/>
  <c r="AU7617" i="14"/>
  <c r="BK7482" i="14"/>
  <c r="AU7385" i="14"/>
  <c r="AU7688" i="14"/>
  <c r="BI7839" i="14"/>
  <c r="BH7488" i="14"/>
  <c r="BI7661" i="14"/>
  <c r="BJ7403" i="14"/>
  <c r="AS7292" i="14"/>
  <c r="AV7504" i="14"/>
  <c r="BH7784" i="14"/>
  <c r="BI7699" i="14"/>
  <c r="AT7662" i="14"/>
  <c r="BH7545" i="14"/>
  <c r="BH7352" i="14"/>
  <c r="AT7467" i="14"/>
  <c r="AS7710" i="14"/>
  <c r="AU7507" i="14"/>
  <c r="BJ7607" i="14"/>
  <c r="AV7647" i="14"/>
  <c r="BH7651" i="14"/>
  <c r="AU7491" i="14"/>
  <c r="AT7431" i="14"/>
  <c r="AU7506" i="14"/>
  <c r="AS7538" i="14"/>
  <c r="AV7691" i="14"/>
  <c r="AS7454" i="14"/>
  <c r="BK7579" i="14"/>
  <c r="AS7771" i="14"/>
  <c r="BI7697" i="14"/>
  <c r="BK7517" i="14"/>
  <c r="AV7801" i="14"/>
  <c r="BI7568" i="14"/>
  <c r="BH7819" i="14"/>
  <c r="AS7319" i="14"/>
  <c r="BH7554" i="14"/>
  <c r="AS7604" i="14"/>
  <c r="BH7422" i="14"/>
  <c r="AU7375" i="14"/>
  <c r="AV7690" i="14"/>
  <c r="AT7780" i="14"/>
  <c r="AS7356" i="14"/>
  <c r="BJ7592" i="14"/>
  <c r="AU7818" i="14"/>
  <c r="BK7476" i="14"/>
  <c r="AU7719" i="14"/>
  <c r="BH7653" i="14"/>
  <c r="AU7369" i="14"/>
  <c r="BJ7609" i="14"/>
  <c r="BH7388" i="14"/>
  <c r="AS7814" i="14"/>
  <c r="BH7767" i="14"/>
  <c r="BK7722" i="14"/>
  <c r="BH7768" i="14"/>
  <c r="AT7812" i="14"/>
  <c r="BJ7561" i="14"/>
  <c r="BI7380" i="14"/>
  <c r="AV7649" i="14"/>
  <c r="AT7374" i="14"/>
  <c r="AV7830" i="14"/>
  <c r="BI7482" i="14"/>
  <c r="BK7724" i="14"/>
  <c r="BJ7487" i="14"/>
  <c r="AU7370" i="14"/>
  <c r="BH7842" i="14"/>
  <c r="AS7786" i="14"/>
  <c r="AT7556" i="14"/>
  <c r="BK7718" i="14"/>
  <c r="AU7633" i="14"/>
  <c r="BJ7452" i="14"/>
  <c r="AT7849" i="14"/>
  <c r="BK7462" i="14"/>
  <c r="BK7836" i="14"/>
  <c r="AT7638" i="14"/>
  <c r="AV7832" i="14"/>
  <c r="AS7423" i="14"/>
  <c r="AT7743" i="14"/>
  <c r="AU7515" i="14"/>
  <c r="AT7436" i="14"/>
  <c r="BH7818" i="14"/>
  <c r="BK7378" i="14"/>
  <c r="AT7673" i="14"/>
  <c r="BJ7491" i="14"/>
  <c r="BK7564" i="14"/>
  <c r="AU7852" i="14"/>
  <c r="BI7385" i="14"/>
  <c r="BH7367" i="14"/>
  <c r="BI7791" i="14"/>
  <c r="BI7616" i="14"/>
  <c r="AS7793" i="14"/>
  <c r="BK7466" i="14"/>
  <c r="AS7614" i="14"/>
  <c r="AT7754" i="14"/>
  <c r="AS7864" i="14"/>
  <c r="AV7732" i="14"/>
  <c r="BI7750" i="14"/>
  <c r="AS7825" i="14"/>
  <c r="BK7847" i="14"/>
  <c r="AS7437" i="14"/>
  <c r="BI7703" i="14"/>
  <c r="AT7474" i="14"/>
  <c r="AT7684" i="14"/>
  <c r="BI7410" i="14"/>
  <c r="AV7728" i="14"/>
  <c r="AV7377" i="14"/>
  <c r="BK7734" i="14"/>
  <c r="AS7491" i="14"/>
  <c r="BJ7830" i="14"/>
  <c r="BH7642" i="14"/>
  <c r="BJ7737" i="14"/>
  <c r="AS7651" i="14"/>
  <c r="BK7839" i="14"/>
  <c r="AV7829" i="14"/>
  <c r="AU7840" i="14"/>
  <c r="AV7582" i="14"/>
  <c r="BK7420" i="14"/>
  <c r="BK7594" i="14"/>
  <c r="BJ7438" i="14"/>
  <c r="AS7342" i="14"/>
  <c r="BH7489" i="14"/>
  <c r="BK7713" i="14"/>
  <c r="BJ7624" i="14"/>
  <c r="BI7539" i="14"/>
  <c r="AU7374" i="14"/>
  <c r="BH7612" i="14"/>
  <c r="BK7664" i="14"/>
  <c r="AV7407" i="14"/>
  <c r="BK7555" i="14"/>
  <c r="AU7531" i="14"/>
  <c r="BK7784" i="14"/>
  <c r="BK7830" i="14"/>
  <c r="BJ7577" i="14"/>
  <c r="AU7780" i="14"/>
  <c r="AS7404" i="14"/>
  <c r="BJ7726" i="14"/>
  <c r="AU7768" i="14"/>
  <c r="AT7695" i="14"/>
  <c r="BH7568" i="14"/>
  <c r="AT7658" i="14"/>
  <c r="AU7825" i="14"/>
  <c r="AT7714" i="14"/>
  <c r="AT7799" i="14"/>
  <c r="AS7391" i="14"/>
  <c r="AV7651" i="14"/>
  <c r="AT7745" i="14"/>
  <c r="AT7841" i="14"/>
  <c r="AV7422" i="14"/>
  <c r="BH7634" i="14"/>
  <c r="BH7374" i="14"/>
  <c r="BK7381" i="14"/>
  <c r="BK7660" i="14"/>
  <c r="AU7565" i="14"/>
  <c r="AU7573" i="14"/>
  <c r="AV7541" i="14"/>
  <c r="AT7457" i="14"/>
  <c r="AU7728" i="14"/>
  <c r="BJ7489" i="14"/>
  <c r="BK7553" i="14"/>
  <c r="BJ7685" i="14"/>
  <c r="AU7553" i="14"/>
  <c r="AV7723" i="14"/>
  <c r="AT7750" i="14"/>
  <c r="AV7734" i="14"/>
  <c r="AV7487" i="14"/>
  <c r="BI7455" i="14"/>
  <c r="AS7327" i="14"/>
  <c r="AT7465" i="14"/>
  <c r="BI7575" i="14"/>
  <c r="BJ7629" i="14"/>
  <c r="BJ7862" i="14"/>
  <c r="BH7314" i="14"/>
  <c r="BI7463" i="14"/>
  <c r="BH7622" i="14"/>
  <c r="BI7700" i="14"/>
  <c r="AV7475" i="14"/>
  <c r="BJ7575" i="14"/>
  <c r="BH7532" i="14"/>
  <c r="AV7774" i="14"/>
  <c r="AU7482" i="14"/>
  <c r="BK7373" i="14"/>
  <c r="BK7563" i="14"/>
  <c r="BJ7593" i="14"/>
  <c r="BI7729" i="14"/>
  <c r="AV7397" i="14"/>
  <c r="AU7679" i="14"/>
  <c r="AU7857" i="14"/>
  <c r="AU7411" i="14"/>
  <c r="AU7861" i="14"/>
  <c r="AU7423" i="14"/>
  <c r="AU7519" i="14"/>
  <c r="BK7463" i="14"/>
  <c r="BH7408" i="14"/>
  <c r="AU7376" i="14"/>
  <c r="BJ7743" i="14"/>
  <c r="BJ7781" i="14"/>
  <c r="BH7338" i="14"/>
  <c r="BK7394" i="14"/>
  <c r="BH7386" i="14"/>
  <c r="BH7821" i="14"/>
  <c r="AU7682" i="14"/>
  <c r="BK7751" i="14"/>
  <c r="BJ7774" i="14"/>
  <c r="AU7705" i="14"/>
  <c r="BI7772" i="14"/>
  <c r="BJ7507" i="14"/>
  <c r="AU7607" i="14"/>
  <c r="BK7385" i="14"/>
  <c r="BK7755" i="14"/>
  <c r="AU7419" i="14"/>
  <c r="AV7450" i="14"/>
  <c r="BH7276" i="14"/>
  <c r="AT7699" i="14"/>
  <c r="AU7853" i="14"/>
  <c r="AT7746" i="14"/>
  <c r="BH7834" i="14"/>
  <c r="BJ7848" i="14"/>
  <c r="BK7447" i="14"/>
  <c r="BH7619" i="14"/>
  <c r="AT7572" i="14"/>
  <c r="AS7831" i="14"/>
  <c r="BJ7730" i="14"/>
  <c r="BK7746" i="14"/>
  <c r="AT7400" i="14"/>
  <c r="AU7812" i="14"/>
  <c r="AS7403" i="14"/>
  <c r="BJ7720" i="14"/>
  <c r="AS7530" i="14"/>
  <c r="AS7570" i="14"/>
  <c r="BH7354" i="14"/>
  <c r="BJ7445" i="14"/>
  <c r="BJ7518" i="14"/>
  <c r="BH7743" i="14"/>
  <c r="AT7778" i="14"/>
  <c r="AS7314" i="14"/>
  <c r="AT7761" i="14"/>
  <c r="BH7665" i="14"/>
  <c r="BK7629" i="14"/>
  <c r="AT7563" i="14"/>
  <c r="AS7334" i="14"/>
  <c r="BK7414" i="14"/>
  <c r="BH7861" i="14"/>
  <c r="AS7407" i="14"/>
  <c r="AT7853" i="14"/>
  <c r="AU7435" i="14"/>
  <c r="BI7637" i="14"/>
  <c r="AS7566" i="14"/>
  <c r="AV7383" i="14"/>
  <c r="AU7609" i="14"/>
  <c r="BK7468" i="14"/>
  <c r="AT7422" i="14"/>
  <c r="BK7703" i="14"/>
  <c r="BI7560" i="14"/>
  <c r="BH7381" i="14"/>
  <c r="AS7816" i="14"/>
  <c r="BH7415" i="14"/>
  <c r="BK7821" i="14"/>
  <c r="AS7827" i="14"/>
  <c r="AT7747" i="14"/>
  <c r="AT7504" i="14"/>
  <c r="AS7719" i="14"/>
  <c r="AS7428" i="14"/>
  <c r="AV7387" i="14"/>
  <c r="BI7717" i="14"/>
  <c r="AS7765" i="14"/>
  <c r="AT7581" i="14"/>
  <c r="AV7544" i="14"/>
  <c r="BJ7859" i="14"/>
  <c r="BJ7492" i="14"/>
  <c r="AV7855" i="14"/>
  <c r="BJ7807" i="14"/>
  <c r="BI7609" i="14"/>
  <c r="BJ7753" i="14"/>
  <c r="BK7720" i="14"/>
  <c r="AU7790" i="14"/>
  <c r="BJ7448" i="14"/>
  <c r="BH7410" i="14"/>
  <c r="AS7699" i="14"/>
  <c r="BK7552" i="14"/>
  <c r="AU7864" i="14"/>
  <c r="BK7658" i="14"/>
  <c r="AV7836" i="14"/>
  <c r="BH7782" i="14"/>
  <c r="AV7563" i="14"/>
  <c r="BK7717" i="14"/>
  <c r="AV7692" i="14"/>
  <c r="BJ7496" i="14"/>
  <c r="BI7633" i="14"/>
  <c r="AU7799" i="14"/>
  <c r="BJ7520" i="14"/>
  <c r="BH7849" i="14"/>
  <c r="AU7707" i="14"/>
  <c r="AV7662" i="14"/>
  <c r="BH7641" i="14"/>
  <c r="AU7832" i="14"/>
  <c r="BI7816" i="14"/>
  <c r="AU7614" i="14"/>
  <c r="AV7434" i="14"/>
  <c r="BK7816" i="14"/>
  <c r="BK7538" i="14"/>
  <c r="BH7288" i="14"/>
  <c r="BK7837" i="14"/>
  <c r="AT7603" i="14"/>
  <c r="BI7842" i="14"/>
  <c r="AV7565" i="14"/>
  <c r="BK7496" i="14"/>
  <c r="BJ7511" i="14"/>
  <c r="BJ7439" i="14"/>
  <c r="BK7417" i="14"/>
  <c r="AU7665" i="14"/>
  <c r="BJ7793" i="14"/>
  <c r="AT7719" i="14"/>
  <c r="BJ7528" i="14"/>
  <c r="BK7752" i="14"/>
  <c r="AU7503" i="14"/>
  <c r="BH7820" i="14"/>
  <c r="AS7521" i="14"/>
  <c r="BH7293" i="14"/>
  <c r="AU7645" i="14"/>
  <c r="AT7397" i="14"/>
  <c r="AU7714" i="14"/>
  <c r="BK7591" i="14"/>
  <c r="BJ7825" i="14"/>
  <c r="AT7601" i="14"/>
  <c r="AS7278" i="14"/>
  <c r="AU7441" i="14"/>
  <c r="AT7498" i="14"/>
  <c r="BI7583" i="14"/>
  <c r="BH7340" i="14"/>
  <c r="BK7832" i="14"/>
  <c r="AS7370" i="14"/>
  <c r="BH7698" i="14"/>
  <c r="AU7610" i="14"/>
  <c r="BH7648" i="14"/>
  <c r="AT7471" i="14"/>
  <c r="BH7825" i="14"/>
  <c r="BH7644" i="14"/>
  <c r="AU7737" i="14"/>
  <c r="BI7836" i="14"/>
  <c r="BH7313" i="14"/>
  <c r="BH7319" i="14"/>
  <c r="BK7682" i="14"/>
  <c r="BK7426" i="14"/>
  <c r="BK7667" i="14"/>
  <c r="AS7353" i="14"/>
  <c r="AS7433" i="14"/>
  <c r="BJ7853" i="14"/>
  <c r="AS7847" i="14"/>
  <c r="AT7472" i="14"/>
  <c r="AS7335" i="14"/>
  <c r="BH7316" i="14"/>
  <c r="BJ7651" i="14"/>
  <c r="BK7436" i="14"/>
  <c r="AU7704" i="14"/>
  <c r="BJ7424" i="14"/>
  <c r="BK7390" i="14"/>
  <c r="BK7546" i="14"/>
  <c r="AV7733" i="14"/>
  <c r="AV7604" i="14"/>
  <c r="BH7850" i="14"/>
  <c r="BJ7640" i="14"/>
  <c r="AT7678" i="14"/>
  <c r="AS7480" i="14"/>
  <c r="AV7815" i="14"/>
  <c r="AS7329" i="14"/>
  <c r="BI7485" i="14"/>
  <c r="BJ7543" i="14"/>
  <c r="AV7447" i="14"/>
  <c r="BH7796" i="14"/>
  <c r="BJ7548" i="14"/>
  <c r="BI7432" i="14"/>
  <c r="AT7687" i="14"/>
  <c r="AV7742" i="14"/>
  <c r="AT7676" i="14"/>
  <c r="BK7524" i="14"/>
  <c r="BI7387" i="14"/>
  <c r="AS7420" i="14"/>
  <c r="BK7618" i="14"/>
  <c r="AV7720" i="14"/>
  <c r="AU7547" i="14"/>
  <c r="BH7603" i="14"/>
  <c r="AS7282" i="14"/>
  <c r="BJ7710" i="14"/>
  <c r="AS7556" i="14"/>
  <c r="BK7791" i="14"/>
  <c r="BJ7690" i="14"/>
  <c r="AV7633" i="14"/>
  <c r="AV7593" i="14"/>
  <c r="BJ7398" i="14"/>
  <c r="BJ7751" i="14"/>
  <c r="BH7465" i="14"/>
  <c r="AV7706" i="14"/>
  <c r="BK7798" i="14"/>
  <c r="BJ7530" i="14"/>
  <c r="AS7724" i="14"/>
  <c r="BK7403" i="14"/>
  <c r="AU7389" i="14"/>
  <c r="AS7761" i="14"/>
  <c r="BH7745" i="14"/>
  <c r="AU7767" i="14"/>
  <c r="BJ7829" i="14"/>
  <c r="BH7731" i="14"/>
  <c r="BI7654" i="14"/>
  <c r="AV7652" i="14"/>
  <c r="AV7848" i="14"/>
  <c r="AV7638" i="14"/>
  <c r="BJ7440" i="14"/>
  <c r="BK7846" i="14"/>
  <c r="AT7577" i="14"/>
  <c r="AT7477" i="14"/>
  <c r="AT7491" i="14"/>
  <c r="AV7579" i="14"/>
  <c r="BH7700" i="14"/>
  <c r="BI7384" i="14"/>
  <c r="AU7496" i="14"/>
  <c r="BJ7527" i="14"/>
  <c r="AU7720" i="14"/>
  <c r="BH7557" i="14"/>
  <c r="AS7695" i="14"/>
  <c r="AV7676" i="14"/>
  <c r="AT7805" i="14"/>
  <c r="AT7734" i="14"/>
  <c r="AV7426" i="14"/>
  <c r="AV7841" i="14"/>
  <c r="BJ7719" i="14"/>
  <c r="BI7676" i="14"/>
  <c r="BI7573" i="14"/>
  <c r="AT7496" i="14"/>
  <c r="AT7641" i="14"/>
  <c r="AS7681" i="14"/>
  <c r="BH7760" i="14"/>
  <c r="AS7354" i="14"/>
  <c r="AV7694" i="14"/>
  <c r="AT7459" i="14"/>
  <c r="AS7852" i="14"/>
  <c r="AV7810" i="14"/>
  <c r="AT7399" i="14"/>
  <c r="AV7785" i="14"/>
  <c r="AU7416" i="14"/>
  <c r="AS7436" i="14"/>
  <c r="BH7513" i="14"/>
  <c r="AV7869" i="14"/>
  <c r="AS7829" i="14"/>
  <c r="BK7849" i="14"/>
  <c r="BJ7431" i="14"/>
  <c r="AV7443" i="14"/>
  <c r="BH7281" i="14"/>
  <c r="BH7429" i="14"/>
  <c r="BI7595" i="14"/>
  <c r="BI7648" i="14"/>
  <c r="BI7479" i="14"/>
  <c r="BI7737" i="14"/>
  <c r="AT7643" i="14"/>
  <c r="AT7486" i="14"/>
  <c r="AU7421" i="14"/>
  <c r="AS7661" i="14"/>
  <c r="AS7425" i="14"/>
  <c r="BK7576" i="14"/>
  <c r="BH7709" i="14"/>
  <c r="AT7369" i="14"/>
  <c r="AV7860" i="14"/>
  <c r="AS7675" i="14"/>
  <c r="BI7646" i="14"/>
  <c r="AV7707" i="14"/>
  <c r="AU7552" i="14"/>
  <c r="AS7337" i="14"/>
  <c r="BJ7558" i="14"/>
  <c r="AU7623" i="14"/>
  <c r="BK7766" i="14"/>
  <c r="AS7652" i="14"/>
  <c r="AV7808" i="14"/>
  <c r="AS7730" i="14"/>
  <c r="AV7454" i="14"/>
  <c r="AU7624" i="14"/>
  <c r="BI7445" i="14"/>
  <c r="AT7839" i="14"/>
  <c r="AT7540" i="14"/>
  <c r="BI7518" i="14"/>
  <c r="BH7546" i="14"/>
  <c r="BH7791" i="14"/>
  <c r="BK7536" i="14"/>
  <c r="AV7480" i="14"/>
  <c r="AU7731" i="14"/>
  <c r="BK7700" i="14"/>
  <c r="AV7738" i="14"/>
  <c r="AS7441" i="14"/>
  <c r="J6997" i="14"/>
  <c r="J7095" i="14"/>
  <c r="J6744" i="14"/>
  <c r="J6762" i="14"/>
  <c r="J6726" i="14"/>
  <c r="J6763" i="14"/>
  <c r="J6893" i="14"/>
  <c r="J6925" i="14"/>
  <c r="J6991" i="14"/>
  <c r="J7057" i="14"/>
  <c r="J7157" i="14"/>
  <c r="J6946" i="14"/>
  <c r="J7046" i="14"/>
  <c r="J7214" i="14"/>
  <c r="J6805" i="14"/>
  <c r="J6935" i="14"/>
  <c r="J7035" i="14"/>
  <c r="J7099" i="14"/>
  <c r="J7167" i="14"/>
  <c r="J7237" i="14"/>
  <c r="J6868" i="14"/>
  <c r="J6998" i="14"/>
  <c r="J7234" i="14"/>
  <c r="AT7499" i="14"/>
  <c r="BK7626" i="14"/>
  <c r="AV7438" i="14"/>
  <c r="AS7369" i="14"/>
  <c r="AU7537" i="14"/>
  <c r="AU7464" i="14"/>
  <c r="BI7497" i="14"/>
  <c r="AU7702" i="14"/>
  <c r="BK7754" i="14"/>
  <c r="AS7487" i="14"/>
  <c r="BH7785" i="14"/>
  <c r="BH7621" i="14"/>
  <c r="BI7620" i="14"/>
  <c r="AU7775" i="14"/>
  <c r="AS7794" i="14"/>
  <c r="BK7458" i="14"/>
  <c r="BH7476" i="14"/>
  <c r="BH7520" i="14"/>
  <c r="AV7537" i="14"/>
  <c r="BH7471" i="14"/>
  <c r="AU7765" i="14"/>
  <c r="AT7418" i="14"/>
  <c r="BH7776" i="14"/>
  <c r="BH7472" i="14"/>
  <c r="BH7726" i="14"/>
  <c r="BJ7372" i="14"/>
  <c r="AU7474" i="14"/>
  <c r="AT7530" i="14"/>
  <c r="AV7675" i="14"/>
  <c r="BJ7762" i="14"/>
  <c r="BH7509" i="14"/>
  <c r="AU7458" i="14"/>
  <c r="AV7821" i="14"/>
  <c r="AV7743" i="14"/>
  <c r="AU7444" i="14"/>
  <c r="BI7775" i="14"/>
  <c r="AU7673" i="14"/>
  <c r="AT7385" i="14"/>
  <c r="BJ7768" i="14"/>
  <c r="AS7869" i="14"/>
  <c r="BH7503" i="14"/>
  <c r="BJ7712" i="14"/>
  <c r="BK7666" i="14"/>
  <c r="BK7469" i="14"/>
  <c r="AS7574" i="14"/>
  <c r="AT7739" i="14"/>
  <c r="AV7782" i="14"/>
  <c r="AU7866" i="14"/>
  <c r="BH7439" i="14"/>
  <c r="BH7778" i="14"/>
  <c r="AS7427" i="14"/>
  <c r="AS7505" i="14"/>
  <c r="AU7538" i="14"/>
  <c r="AU7752" i="14"/>
  <c r="AU7532" i="14"/>
  <c r="AS7670" i="14"/>
  <c r="BJ7677" i="14"/>
  <c r="AT7538" i="14"/>
  <c r="BK7578" i="14"/>
  <c r="BI7589" i="14"/>
  <c r="BI7501" i="14"/>
  <c r="AT7772" i="14"/>
  <c r="BI7590" i="14"/>
  <c r="AU7782" i="14"/>
  <c r="BH7853" i="14"/>
  <c r="AV7788" i="14"/>
  <c r="BH7562" i="14"/>
  <c r="BJ7576" i="14"/>
  <c r="BJ7613" i="14"/>
  <c r="BK7818" i="14"/>
  <c r="AU7814" i="14"/>
  <c r="BH7571" i="14"/>
  <c r="BH7537" i="14"/>
  <c r="AS7269" i="14"/>
  <c r="BH7588" i="14"/>
  <c r="BJ7847" i="14"/>
  <c r="BH7536" i="14"/>
  <c r="AU7601" i="14"/>
  <c r="BH7437" i="14"/>
  <c r="BI7845" i="14"/>
  <c r="BH7777" i="14"/>
  <c r="BK7692" i="14"/>
  <c r="BH7345" i="14"/>
  <c r="BJ7868" i="14"/>
  <c r="AS7339" i="14"/>
  <c r="BJ7605" i="14"/>
  <c r="AS7649" i="14"/>
  <c r="BK7422" i="14"/>
  <c r="AV7626" i="14"/>
  <c r="AT7642" i="14"/>
  <c r="BK7827" i="14"/>
  <c r="BJ7780" i="14"/>
  <c r="BJ7816" i="14"/>
  <c r="AU7408" i="14"/>
  <c r="AU7821" i="14"/>
  <c r="AU7454" i="14"/>
  <c r="BI7852" i="14"/>
  <c r="BK7646" i="14"/>
  <c r="AV7542" i="14"/>
  <c r="AT7514" i="14"/>
  <c r="BH7346" i="14"/>
  <c r="BI7392" i="14"/>
  <c r="AV7461" i="14"/>
  <c r="AT7808" i="14"/>
  <c r="BI7572" i="14"/>
  <c r="BH7400" i="14"/>
  <c r="BJ7619" i="14"/>
  <c r="BI7526" i="14"/>
  <c r="AU7776" i="14"/>
  <c r="BJ7493" i="14"/>
  <c r="AS7389" i="14"/>
  <c r="BI7857" i="14"/>
  <c r="BH7448" i="14"/>
  <c r="BH7474" i="14"/>
  <c r="AS7563" i="14"/>
  <c r="AT7389" i="14"/>
  <c r="AU7583" i="14"/>
  <c r="BH7807" i="14"/>
  <c r="AT7847" i="14"/>
  <c r="BH7304" i="14"/>
  <c r="AS7581" i="14"/>
  <c r="BH7446" i="14"/>
  <c r="BI7723" i="14"/>
  <c r="AS7857" i="14"/>
  <c r="BH7854" i="14"/>
  <c r="BI7638" i="14"/>
  <c r="AV7741" i="14"/>
  <c r="BI7696" i="14"/>
  <c r="AU7473" i="14"/>
  <c r="BI7444" i="14"/>
  <c r="BH7355" i="14"/>
  <c r="AT7700" i="14"/>
  <c r="AV7436" i="14"/>
  <c r="BI7849" i="14"/>
  <c r="BK7511" i="14"/>
  <c r="BI7724" i="14"/>
  <c r="BI7793" i="14"/>
  <c r="BK7690" i="14"/>
  <c r="BI7594" i="14"/>
  <c r="AS7664" i="14"/>
  <c r="AV7535" i="14"/>
  <c r="AS7777" i="14"/>
  <c r="BH7561" i="14"/>
  <c r="BK7569" i="14"/>
  <c r="BJ7811" i="14"/>
  <c r="BK7467" i="14"/>
  <c r="AV7572" i="14"/>
  <c r="AT7372" i="14"/>
  <c r="AT7463" i="14"/>
  <c r="BI7417" i="14"/>
  <c r="AT7631" i="14"/>
  <c r="AV7851" i="14"/>
  <c r="AU7384" i="14"/>
  <c r="AU7659" i="14"/>
  <c r="BH7389" i="14"/>
  <c r="AU7672" i="14"/>
  <c r="BJ7472" i="14"/>
  <c r="AU7616" i="14"/>
  <c r="AU7862" i="14"/>
  <c r="BI7587" i="14"/>
  <c r="BH7347" i="14"/>
  <c r="BJ7691" i="14"/>
  <c r="BH7336" i="14"/>
  <c r="AS7641" i="14"/>
  <c r="BK7429" i="14"/>
  <c r="AT7407" i="14"/>
  <c r="BJ7495" i="14"/>
  <c r="AV7536" i="14"/>
  <c r="AV7428" i="14"/>
  <c r="AS7689" i="14"/>
  <c r="BH7398" i="14"/>
  <c r="AV7839" i="14"/>
  <c r="BH7569" i="14"/>
  <c r="AT7534" i="14"/>
  <c r="BI7404" i="14"/>
  <c r="BI7760" i="14"/>
  <c r="BJ7442" i="14"/>
  <c r="BH7284" i="14"/>
  <c r="AV7725" i="14"/>
  <c r="AU7568" i="14"/>
  <c r="AT7526" i="14"/>
  <c r="AS7324" i="14"/>
  <c r="BJ7369" i="14"/>
  <c r="AT7639" i="14"/>
  <c r="AS7686" i="14"/>
  <c r="BJ7864" i="14"/>
  <c r="BJ7647" i="14"/>
  <c r="BH7344" i="14"/>
  <c r="BI7801" i="14"/>
  <c r="BI7809" i="14"/>
  <c r="BJ7854" i="14"/>
  <c r="AT7844" i="14"/>
  <c r="AS7512" i="14"/>
  <c r="AV7559" i="14"/>
  <c r="BI7834" i="14"/>
  <c r="BI7744" i="14"/>
  <c r="BK7554" i="14"/>
  <c r="BK7819" i="14"/>
  <c r="BJ7402" i="14"/>
  <c r="BJ7414" i="14"/>
  <c r="AT7501" i="14"/>
  <c r="AS7593" i="14"/>
  <c r="AU7831" i="14"/>
  <c r="BH7341" i="14"/>
  <c r="AT7437" i="14"/>
  <c r="AV7667" i="14"/>
  <c r="BK7776" i="14"/>
  <c r="AS7500" i="14"/>
  <c r="AS7412" i="14"/>
  <c r="BJ7767" i="14"/>
  <c r="BI7781" i="14"/>
  <c r="AV7781" i="14"/>
  <c r="AU7744" i="14"/>
  <c r="AV7658" i="14"/>
  <c r="AT7435" i="14"/>
  <c r="BJ7524" i="14"/>
  <c r="BI7386" i="14"/>
  <c r="AS7622" i="14"/>
  <c r="AS7331" i="14"/>
  <c r="AV7859" i="14"/>
  <c r="BJ7773" i="14"/>
  <c r="BJ7812" i="14"/>
  <c r="BK7792" i="14"/>
  <c r="BJ7478" i="14"/>
  <c r="BK7708" i="14"/>
  <c r="BI7520" i="14"/>
  <c r="AV7616" i="14"/>
  <c r="AS7846" i="14"/>
  <c r="BI7687" i="14"/>
  <c r="AS7588" i="14"/>
  <c r="BK7739" i="14"/>
  <c r="AU7514" i="14"/>
  <c r="BI7401" i="14"/>
  <c r="AU7733" i="14"/>
  <c r="AU7820" i="14"/>
  <c r="BK7375" i="14"/>
  <c r="BJ7698" i="14"/>
  <c r="AV7864" i="14"/>
  <c r="BK7501" i="14"/>
  <c r="BJ7820" i="14"/>
  <c r="AS7599" i="14"/>
  <c r="BI7422" i="14"/>
  <c r="BH7806" i="14"/>
  <c r="AV7534" i="14"/>
  <c r="BJ7470" i="14"/>
  <c r="BJ7837" i="14"/>
  <c r="AS7321" i="14"/>
  <c r="BJ7727" i="14"/>
  <c r="BI7749" i="14"/>
  <c r="AT7508" i="14"/>
  <c r="AS7517" i="14"/>
  <c r="BJ7845" i="14"/>
  <c r="AS7587" i="14"/>
  <c r="BK7438" i="14"/>
  <c r="AV7399" i="14"/>
  <c r="AV7511" i="14"/>
  <c r="BI7375" i="14"/>
  <c r="BJ7616" i="14"/>
  <c r="AV7795" i="14"/>
  <c r="AT7543" i="14"/>
  <c r="BK7572" i="14"/>
  <c r="BJ7763" i="14"/>
  <c r="BK7577" i="14"/>
  <c r="AU7637" i="14"/>
  <c r="AS7543" i="14"/>
  <c r="BH7740" i="14"/>
  <c r="AU7622" i="14"/>
  <c r="BK7459" i="14"/>
  <c r="AU7383" i="14"/>
  <c r="AS7349" i="14"/>
  <c r="BK7607" i="14"/>
  <c r="BK7485" i="14"/>
  <c r="BJ7428" i="14"/>
  <c r="AT7718" i="14"/>
  <c r="BI7746" i="14"/>
  <c r="AS7854" i="14"/>
  <c r="AT7773" i="14"/>
  <c r="BI7498" i="14"/>
  <c r="BH7363" i="14"/>
  <c r="BI7557" i="14"/>
  <c r="BI7745" i="14"/>
  <c r="AS7519" i="14"/>
  <c r="BH7566" i="14"/>
  <c r="BI7669" i="14"/>
  <c r="AV7644" i="14"/>
  <c r="BJ7838" i="14"/>
  <c r="AU7595" i="14"/>
  <c r="BH7487" i="14"/>
  <c r="AV7546" i="14"/>
  <c r="BK7408" i="14"/>
  <c r="AT7561" i="14"/>
  <c r="AU7457" i="14"/>
  <c r="BH7432" i="14"/>
  <c r="AS7635" i="14"/>
  <c r="AU7804" i="14"/>
  <c r="BJ7565" i="14"/>
  <c r="AV7590" i="14"/>
  <c r="BH7550" i="14"/>
  <c r="BI7548" i="14"/>
  <c r="BK7862" i="14"/>
  <c r="BI7550" i="14"/>
  <c r="AU7854" i="14"/>
  <c r="BH7418" i="14"/>
  <c r="BH7738" i="14"/>
  <c r="BI7502" i="14"/>
  <c r="AT7500" i="14"/>
  <c r="AT7869" i="14"/>
  <c r="BJ7637" i="14"/>
  <c r="BH7865" i="14"/>
  <c r="AU7611" i="14"/>
  <c r="BH7779" i="14"/>
  <c r="AS7859" i="14"/>
  <c r="AV7470" i="14"/>
  <c r="BK7539" i="14"/>
  <c r="BK7659" i="14"/>
  <c r="BJ7705" i="14"/>
  <c r="AS7623" i="14"/>
  <c r="BI7556" i="14"/>
  <c r="AU7555" i="14"/>
  <c r="BK7384" i="14"/>
  <c r="BJ7563" i="14"/>
  <c r="BJ7506" i="14"/>
  <c r="BJ7724" i="14"/>
  <c r="AS7525" i="14"/>
  <c r="AU7778" i="14"/>
  <c r="BH7869" i="14"/>
  <c r="BK7445" i="14"/>
  <c r="BH7691" i="14"/>
  <c r="BJ7468" i="14"/>
  <c r="AS7762" i="14"/>
  <c r="BJ7855" i="14"/>
  <c r="BI7547" i="14"/>
  <c r="AT7767" i="14"/>
  <c r="BK7686" i="14"/>
  <c r="AT7393" i="14"/>
  <c r="BJ7395" i="14"/>
  <c r="BK7521" i="14"/>
  <c r="AU7472" i="14"/>
  <c r="BH7866" i="14"/>
  <c r="BJ7480" i="14"/>
  <c r="AV7818" i="14"/>
  <c r="BJ7738" i="14"/>
  <c r="BJ7578" i="14"/>
  <c r="BK7868" i="14"/>
  <c r="BJ7382" i="14"/>
  <c r="AU7406" i="14"/>
  <c r="AT7731" i="14"/>
  <c r="AS7273" i="14"/>
  <c r="AS7844" i="14"/>
  <c r="BI7567" i="14"/>
  <c r="AV7442" i="14"/>
  <c r="BJ7646" i="14"/>
  <c r="BH7753" i="14"/>
  <c r="AV7440" i="14"/>
  <c r="BK7650" i="14"/>
  <c r="BI7447" i="14"/>
  <c r="BK7639" i="14"/>
  <c r="AU7759" i="14"/>
  <c r="BI7726" i="14"/>
  <c r="BI7478" i="14"/>
  <c r="BI7493" i="14"/>
  <c r="AU7479" i="14"/>
  <c r="BH7656" i="14"/>
  <c r="AU7859" i="14"/>
  <c r="BI7776" i="14"/>
  <c r="AS7849" i="14"/>
  <c r="BJ7375" i="14"/>
  <c r="AT7690" i="14"/>
  <c r="BK7410" i="14"/>
  <c r="AU7468" i="14"/>
  <c r="BH7750" i="14"/>
  <c r="BK7565" i="14"/>
  <c r="BK7516" i="14"/>
  <c r="BK7461" i="14"/>
  <c r="AT7783" i="14"/>
  <c r="AU7404" i="14"/>
  <c r="BK7502" i="14"/>
  <c r="AV7844" i="14"/>
  <c r="BJ7856" i="14"/>
  <c r="BI7690" i="14"/>
  <c r="AV7693" i="14"/>
  <c r="BH7460" i="14"/>
  <c r="BH7723" i="14"/>
  <c r="AS7789" i="14"/>
  <c r="BI7618" i="14"/>
  <c r="BI7372" i="14"/>
  <c r="BJ7441" i="14"/>
  <c r="AS7476" i="14"/>
  <c r="BK7728" i="14"/>
  <c r="AS7690" i="14"/>
  <c r="BH7289" i="14"/>
  <c r="BH7592" i="14"/>
  <c r="BI7713" i="14"/>
  <c r="AS7796" i="14"/>
  <c r="BH7756" i="14"/>
  <c r="BJ7371" i="14"/>
  <c r="BK7860" i="14"/>
  <c r="BH7690" i="14"/>
  <c r="AU7545" i="14"/>
  <c r="AS7860" i="14"/>
  <c r="AU7428" i="14"/>
  <c r="BI7425" i="14"/>
  <c r="BH7466" i="14"/>
  <c r="AS7300" i="14"/>
  <c r="AS7562" i="14"/>
  <c r="AT7573" i="14"/>
  <c r="BH7775" i="14"/>
  <c r="BK7435" i="14"/>
  <c r="AT7608" i="14"/>
  <c r="AS7381" i="14"/>
  <c r="BI7850" i="14"/>
  <c r="AS7721" i="14"/>
  <c r="AS7462" i="14"/>
  <c r="AT7613" i="14"/>
  <c r="BH7657" i="14"/>
  <c r="AU7534" i="14"/>
  <c r="AT7404" i="14"/>
  <c r="BH7440" i="14"/>
  <c r="AT7554" i="14"/>
  <c r="BK7786" i="14"/>
  <c r="BK7453" i="14"/>
  <c r="AT7566" i="14"/>
  <c r="BJ7427" i="14"/>
  <c r="BI7450" i="14"/>
  <c r="BK7612" i="14"/>
  <c r="BH7597" i="14"/>
  <c r="BI7625" i="14"/>
  <c r="BK7534" i="14"/>
  <c r="BH7307" i="14"/>
  <c r="BH7366" i="14"/>
  <c r="AS7708" i="14"/>
  <c r="BK7505" i="14"/>
  <c r="AT7688" i="14"/>
  <c r="BJ7376" i="14"/>
  <c r="BK7657" i="14"/>
  <c r="BI7546" i="14"/>
  <c r="AU7497" i="14"/>
  <c r="AV7620" i="14"/>
  <c r="AU7533" i="14"/>
  <c r="AU7684" i="14"/>
  <c r="BI7474" i="14"/>
  <c r="AV7465" i="14"/>
  <c r="BH7490" i="14"/>
  <c r="BI7420" i="14"/>
  <c r="BH7441" i="14"/>
  <c r="BK7406" i="14"/>
  <c r="BK7854" i="14"/>
  <c r="BK7799" i="14"/>
  <c r="AT7736" i="14"/>
  <c r="BH7693" i="14"/>
  <c r="AT7666" i="14"/>
  <c r="BI7653" i="14"/>
  <c r="AT7428" i="14"/>
  <c r="BH7508" i="14"/>
  <c r="BH7535" i="14"/>
  <c r="BJ7544" i="14"/>
  <c r="BI7517" i="14"/>
  <c r="BH7420" i="14"/>
  <c r="AT7521" i="14"/>
  <c r="AV7496" i="14"/>
  <c r="AT7615" i="14"/>
  <c r="BK7425" i="14"/>
  <c r="AS7272" i="14"/>
  <c r="BK7649" i="14"/>
  <c r="BH7689" i="14"/>
  <c r="AU7575" i="14"/>
  <c r="BJ7775" i="14"/>
  <c r="AV7371" i="14"/>
  <c r="AT7429" i="14"/>
  <c r="BJ7863" i="14"/>
  <c r="AS7821" i="14"/>
  <c r="AT7707" i="14"/>
  <c r="BH7661" i="14"/>
  <c r="AS7374" i="14"/>
  <c r="AV7729" i="14"/>
  <c r="AS7723" i="14"/>
  <c r="BH7383" i="14"/>
  <c r="BK7749" i="14"/>
  <c r="AU7736" i="14"/>
  <c r="BI7861" i="14"/>
  <c r="AS7677" i="14"/>
  <c r="BH7560" i="14"/>
  <c r="BJ7541" i="14"/>
  <c r="BH7837" i="14"/>
  <c r="AV7805" i="14"/>
  <c r="AT7830" i="14"/>
  <c r="BH7685" i="14"/>
  <c r="BK7590" i="14"/>
  <c r="BK7729" i="14"/>
  <c r="AV7455" i="14"/>
  <c r="AS7801" i="14"/>
  <c r="BI7667" i="14"/>
  <c r="AS7612" i="14"/>
  <c r="AS7547" i="14"/>
  <c r="AV7476" i="14"/>
  <c r="AT7625" i="14"/>
  <c r="BI7612" i="14"/>
  <c r="BK7529" i="14"/>
  <c r="AS7818" i="14"/>
  <c r="BI7866" i="14"/>
  <c r="AV7370" i="14"/>
  <c r="BK7844" i="14"/>
  <c r="BJ7833" i="14"/>
  <c r="BJ7521" i="14"/>
  <c r="AV7384" i="14"/>
  <c r="BJ7384" i="14"/>
  <c r="AS7774" i="14"/>
  <c r="BH7430" i="14"/>
  <c r="BH7801" i="14"/>
  <c r="BI7815" i="14"/>
  <c r="J7140" i="14"/>
  <c r="J7031" i="14"/>
  <c r="J6688" i="14"/>
  <c r="J6671" i="14"/>
  <c r="J6767" i="14"/>
  <c r="J6831" i="14"/>
  <c r="J7029" i="14"/>
  <c r="J7050" i="14"/>
  <c r="BK7383" i="14"/>
  <c r="BH7586" i="14"/>
  <c r="BH7710" i="14"/>
  <c r="AU7655" i="14"/>
  <c r="BI7604" i="14"/>
  <c r="AT7607" i="14"/>
  <c r="AU7793" i="14"/>
  <c r="BK7472" i="14"/>
  <c r="BI7683" i="14"/>
  <c r="BK7395" i="14"/>
  <c r="BK7533" i="14"/>
  <c r="BK7688" i="14"/>
  <c r="AS7573" i="14"/>
  <c r="BI7709" i="14"/>
  <c r="AT7395" i="14"/>
  <c r="AV7850" i="14"/>
  <c r="BJ7641" i="14"/>
  <c r="AS7633" i="14"/>
  <c r="BH7794" i="14"/>
  <c r="AV7555" i="14"/>
  <c r="AV7598" i="14"/>
  <c r="BH7666" i="14"/>
  <c r="BI7407" i="14"/>
  <c r="AT7451" i="14"/>
  <c r="AV7469" i="14"/>
  <c r="BJ7700" i="14"/>
  <c r="AS7448" i="14"/>
  <c r="BI7647" i="14"/>
  <c r="AV7394" i="14"/>
  <c r="AS7467" i="14"/>
  <c r="AV7600" i="14"/>
  <c r="BJ7525" i="14"/>
  <c r="AV7636" i="14"/>
  <c r="BK7779" i="14"/>
  <c r="BH7757" i="14"/>
  <c r="BK7603" i="14"/>
  <c r="AT7525" i="14"/>
  <c r="BH7501" i="14"/>
  <c r="AS7366" i="14"/>
  <c r="BH7552" i="14"/>
  <c r="BK7807" i="14"/>
  <c r="BI7733" i="14"/>
  <c r="BK7811" i="14"/>
  <c r="AU7795" i="14"/>
  <c r="BH7722" i="14"/>
  <c r="AS7776" i="14"/>
  <c r="BJ7532" i="14"/>
  <c r="AV7589" i="14"/>
  <c r="AT7680" i="14"/>
  <c r="AV7441" i="14"/>
  <c r="BH7301" i="14"/>
  <c r="AV7578" i="14"/>
  <c r="BI7577" i="14"/>
  <c r="AV7814" i="14"/>
  <c r="AU7588" i="14"/>
  <c r="AT7524" i="14"/>
  <c r="BK7636" i="14"/>
  <c r="AS7473" i="14"/>
  <c r="AS7371" i="14"/>
  <c r="AV7528" i="14"/>
  <c r="BI7403" i="14"/>
  <c r="AS7571" i="14"/>
  <c r="BH7380" i="14"/>
  <c r="AU7608" i="14"/>
  <c r="AS7494" i="14"/>
  <c r="AU7797" i="14"/>
  <c r="BI7825" i="14"/>
  <c r="BH7792" i="14"/>
  <c r="BH7817" i="14"/>
  <c r="BJ7659" i="14"/>
  <c r="BI7593" i="14"/>
  <c r="BJ7510" i="14"/>
  <c r="BH7502" i="14"/>
  <c r="BH7468" i="14"/>
  <c r="BI7528" i="14"/>
  <c r="AT7409" i="14"/>
  <c r="BI7373" i="14"/>
  <c r="AS7754" i="14"/>
  <c r="AV7430" i="14"/>
  <c r="AS7343" i="14"/>
  <c r="AS7301" i="14"/>
  <c r="AU7500" i="14"/>
  <c r="BK7540" i="14"/>
  <c r="BJ7785" i="14"/>
  <c r="BJ7465" i="14"/>
  <c r="AT7564" i="14"/>
  <c r="BI7508" i="14"/>
  <c r="BI7644" i="14"/>
  <c r="AV7661" i="14"/>
  <c r="BJ7515" i="14"/>
  <c r="AT7701" i="14"/>
  <c r="BH7814" i="14"/>
  <c r="AS7734" i="14"/>
  <c r="BI7457" i="14"/>
  <c r="AU7420" i="14"/>
  <c r="AS7725" i="14"/>
  <c r="BJ7747" i="14"/>
  <c r="AU7842" i="14"/>
  <c r="AS7488" i="14"/>
  <c r="BK7557" i="14"/>
  <c r="BH7765" i="14"/>
  <c r="BH7783" i="14"/>
  <c r="BJ7509" i="14"/>
  <c r="AU7646" i="14"/>
  <c r="BJ7430" i="14"/>
  <c r="AV7508" i="14"/>
  <c r="BK7675" i="14"/>
  <c r="BH7863" i="14"/>
  <c r="BH7721" i="14"/>
  <c r="BI7810" i="14"/>
  <c r="BH7296" i="14"/>
  <c r="BH7635" i="14"/>
  <c r="BJ7536" i="14"/>
  <c r="AS7365" i="14"/>
  <c r="BH7290" i="14"/>
  <c r="AU7437" i="14"/>
  <c r="BJ7818" i="14"/>
  <c r="BI7536" i="14"/>
  <c r="AU7580" i="14"/>
  <c r="BJ7665" i="14"/>
  <c r="BK7679" i="14"/>
  <c r="AS7824" i="14"/>
  <c r="BJ7392" i="14"/>
  <c r="AS7325" i="14"/>
  <c r="AV7525" i="14"/>
  <c r="BH7838" i="14"/>
  <c r="AU7377" i="14"/>
  <c r="AU7625" i="14"/>
  <c r="AS7583" i="14"/>
  <c r="BJ7597" i="14"/>
  <c r="BK7434" i="14"/>
  <c r="AS7526" i="14"/>
  <c r="BH7303" i="14"/>
  <c r="BK7738" i="14"/>
  <c r="AS7352" i="14"/>
  <c r="AS7444" i="14"/>
  <c r="AV7701" i="14"/>
  <c r="BI7674" i="14"/>
  <c r="BI7460" i="14"/>
  <c r="AV7754" i="14"/>
  <c r="AS7741" i="14"/>
  <c r="BK7633" i="14"/>
  <c r="BJ7545" i="14"/>
  <c r="AV7840" i="14"/>
  <c r="AS7738" i="14"/>
  <c r="BJ7633" i="14"/>
  <c r="AS7445" i="14"/>
  <c r="BK7416" i="14"/>
  <c r="AT7549" i="14"/>
  <c r="AU7581" i="14"/>
  <c r="AV7550" i="14"/>
  <c r="BH7707" i="14"/>
  <c r="BI7412" i="14"/>
  <c r="BH7330" i="14"/>
  <c r="AT7599" i="14"/>
  <c r="AS7392" i="14"/>
  <c r="BH7396" i="14"/>
  <c r="BJ7454" i="14"/>
  <c r="AV7452" i="14"/>
  <c r="AT7497" i="14"/>
  <c r="AV7646" i="14"/>
  <c r="AU7442" i="14"/>
  <c r="BI7529" i="14"/>
  <c r="AT7781" i="14"/>
  <c r="AV7451" i="14"/>
  <c r="AU7409" i="14"/>
  <c r="AT7461" i="14"/>
  <c r="BI7787" i="14"/>
  <c r="BK7808" i="14"/>
  <c r="BH7273" i="14"/>
  <c r="BK7455" i="14"/>
  <c r="AT7728" i="14"/>
  <c r="BI7462" i="14"/>
  <c r="AS7781" i="14"/>
  <c r="AT7527" i="14"/>
  <c r="BJ7656" i="14"/>
  <c r="BJ7469" i="14"/>
  <c r="BI7491" i="14"/>
  <c r="BH7533" i="14"/>
  <c r="BJ7742" i="14"/>
  <c r="BH7455" i="14"/>
  <c r="AV7479" i="14"/>
  <c r="BJ7612" i="14"/>
  <c r="BK7693" i="14"/>
  <c r="BH7454" i="14"/>
  <c r="BJ7653" i="14"/>
  <c r="BJ7417" i="14"/>
  <c r="AS7654" i="14"/>
  <c r="AS7372" i="14"/>
  <c r="BJ7627" i="14"/>
  <c r="BJ7464" i="14"/>
  <c r="BI7617" i="14"/>
  <c r="AU7709" i="14"/>
  <c r="BI7542" i="14"/>
  <c r="AT7656" i="14"/>
  <c r="BK7509" i="14"/>
  <c r="BH7578" i="14"/>
  <c r="BK7634" i="14"/>
  <c r="BI7494" i="14"/>
  <c r="BH7385" i="14"/>
  <c r="BI7402" i="14"/>
  <c r="AU7829" i="14"/>
  <c r="AU7732" i="14"/>
  <c r="BI7627" i="14"/>
  <c r="AS7680" i="14"/>
  <c r="AT7720" i="14"/>
  <c r="BH7328" i="14"/>
  <c r="AT7470" i="14"/>
  <c r="BI7643" i="14"/>
  <c r="AT7703" i="14"/>
  <c r="AT7757" i="14"/>
  <c r="BK7448" i="14"/>
  <c r="AV7714" i="14"/>
  <c r="BI7438" i="14"/>
  <c r="AS7698" i="14"/>
  <c r="AU7791" i="14"/>
  <c r="AS7486" i="14"/>
  <c r="AV7689" i="14"/>
  <c r="BI7624" i="14"/>
  <c r="BI7666" i="14"/>
  <c r="AV7419" i="14"/>
  <c r="BH7438" i="14"/>
  <c r="AS7791" i="14"/>
  <c r="BI7634" i="14"/>
  <c r="BK7783" i="14"/>
  <c r="AS7483" i="14"/>
  <c r="BI7684" i="14"/>
  <c r="AS7746" i="14"/>
  <c r="AT7571" i="14"/>
  <c r="AS7608" i="14"/>
  <c r="AS7866" i="14"/>
  <c r="BJ7695" i="14"/>
  <c r="BK7480" i="14"/>
  <c r="AV7756" i="14"/>
  <c r="AU7392" i="14"/>
  <c r="AT7617" i="14"/>
  <c r="BI7602" i="14"/>
  <c r="AU7653" i="14"/>
  <c r="BH7358" i="14"/>
  <c r="BK7698" i="14"/>
  <c r="BJ7557" i="14"/>
  <c r="BI7381" i="14"/>
  <c r="AT7776" i="14"/>
  <c r="AU7615" i="14"/>
  <c r="AT7663" i="14"/>
  <c r="AU7450" i="14"/>
  <c r="BI7777" i="14"/>
  <c r="BH7283" i="14"/>
  <c r="AV7672" i="14"/>
  <c r="BJ7407" i="14"/>
  <c r="AU7461" i="14"/>
  <c r="AT7493" i="14"/>
  <c r="BK7794" i="14"/>
  <c r="BH7378" i="14"/>
  <c r="BJ7410" i="14"/>
  <c r="BJ7670" i="14"/>
  <c r="BH7789" i="14"/>
  <c r="AT7655" i="14"/>
  <c r="AV7472" i="14"/>
  <c r="BJ7760" i="14"/>
  <c r="AT7480" i="14"/>
  <c r="AU7798" i="14"/>
  <c r="BJ7408" i="14"/>
  <c r="AS7431" i="14"/>
  <c r="AT7727" i="14"/>
  <c r="BH7822" i="14"/>
  <c r="BH7733" i="14"/>
  <c r="AU7567" i="14"/>
  <c r="BI7393" i="14"/>
  <c r="BK7757" i="14"/>
  <c r="AT7433" i="14"/>
  <c r="AV7531" i="14"/>
  <c r="AT7760" i="14"/>
  <c r="BI7645" i="14"/>
  <c r="BK7543" i="14"/>
  <c r="BI7702" i="14"/>
  <c r="AU7490" i="14"/>
  <c r="AU7470" i="14"/>
  <c r="BI7574" i="14"/>
  <c r="BJ7840" i="14"/>
  <c r="AS7360" i="14"/>
  <c r="AU7438" i="14"/>
  <c r="AV7849" i="14"/>
  <c r="BI7796" i="14"/>
  <c r="BH7582" i="14"/>
  <c r="AT7539" i="14"/>
  <c r="AV7807" i="14"/>
  <c r="AS7524" i="14"/>
  <c r="BI7368" i="14"/>
  <c r="AS7845" i="14"/>
  <c r="BH7323" i="14"/>
  <c r="BK7730" i="14"/>
  <c r="AV7770" i="14"/>
  <c r="AS7348" i="14"/>
  <c r="AT7669" i="14"/>
  <c r="AS7594" i="14"/>
  <c r="BJ7610" i="14"/>
  <c r="AV7862" i="14"/>
  <c r="AT7478" i="14"/>
  <c r="AT7732" i="14"/>
  <c r="AS7707" i="14"/>
  <c r="BJ7517" i="14"/>
  <c r="AS7379" i="14"/>
  <c r="BH7497" i="14"/>
  <c r="BH7637" i="14"/>
  <c r="BJ7754" i="14"/>
  <c r="BI7608" i="14"/>
  <c r="BH7519" i="14"/>
  <c r="BJ7618" i="14"/>
  <c r="AV7764" i="14"/>
  <c r="BJ7500" i="14"/>
  <c r="BI7596" i="14"/>
  <c r="BI7862" i="14"/>
  <c r="AT7763" i="14"/>
  <c r="AT7582" i="14"/>
  <c r="AT7715" i="14"/>
  <c r="AU7489" i="14"/>
  <c r="AT7774" i="14"/>
  <c r="AT7569" i="14"/>
  <c r="BI7475" i="14"/>
  <c r="BK7683" i="14"/>
  <c r="AV7372" i="14"/>
  <c r="BJ7463" i="14"/>
  <c r="BJ7572" i="14"/>
  <c r="BI7390" i="14"/>
  <c r="AT7579" i="14"/>
  <c r="AS7345" i="14"/>
  <c r="BK7620" i="14"/>
  <c r="BK7826" i="14"/>
  <c r="BI7753" i="14"/>
  <c r="BH7274" i="14"/>
  <c r="AS7551" i="14"/>
  <c r="AV7611" i="14"/>
  <c r="BJ7861" i="14"/>
  <c r="BJ7574" i="14"/>
  <c r="AS7398" i="14"/>
  <c r="AS7495" i="14"/>
  <c r="BK7661" i="14"/>
  <c r="AS7648" i="14"/>
  <c r="BJ7675" i="14"/>
  <c r="AU7462" i="14"/>
  <c r="BJ7702" i="14"/>
  <c r="BH7816" i="14"/>
  <c r="BJ7582" i="14"/>
  <c r="AV7648" i="14"/>
  <c r="BH7664" i="14"/>
  <c r="AU7386" i="14"/>
  <c r="BH7678" i="14"/>
  <c r="AS7826" i="14"/>
  <c r="AU7594" i="14"/>
  <c r="AU7650" i="14"/>
  <c r="AS7405" i="14"/>
  <c r="BK7841" i="14"/>
  <c r="BK7506" i="14"/>
  <c r="BJ7600" i="14"/>
  <c r="AU7703" i="14"/>
  <c r="BH7541" i="14"/>
  <c r="AV7786" i="14"/>
  <c r="BI7680" i="14"/>
  <c r="BH7715" i="14"/>
  <c r="BK7450" i="14"/>
  <c r="BH7431" i="14"/>
  <c r="BJ7429" i="14"/>
  <c r="BH7804" i="14"/>
  <c r="BH7734" i="14"/>
  <c r="BH7544" i="14"/>
  <c r="AS7271" i="14"/>
  <c r="AS7815" i="14"/>
  <c r="AS7446" i="14"/>
  <c r="AT7565" i="14"/>
  <c r="AS7705" i="14"/>
  <c r="AV7401" i="14"/>
  <c r="AV7437" i="14"/>
  <c r="AS7842" i="14"/>
  <c r="AU7774" i="14"/>
  <c r="BI7642" i="14"/>
  <c r="AT7376" i="14"/>
  <c r="BK7443" i="14"/>
  <c r="AU7766" i="14"/>
  <c r="BK7796" i="14"/>
  <c r="BH7747" i="14"/>
  <c r="AT7411" i="14"/>
  <c r="BH7511" i="14"/>
  <c r="AV7716" i="14"/>
  <c r="AT7481" i="14"/>
  <c r="AU7418" i="14"/>
  <c r="BI7869" i="14"/>
  <c r="BH7645" i="14"/>
  <c r="BK7433" i="14"/>
  <c r="BJ7799" i="14"/>
  <c r="AU7848" i="14"/>
  <c r="BI7848" i="14"/>
  <c r="BI7665" i="14"/>
  <c r="AV7634" i="14"/>
  <c r="AS7763" i="14"/>
  <c r="BH7793" i="14"/>
  <c r="AU7708" i="14"/>
  <c r="AT7593" i="14"/>
  <c r="BH7452" i="14"/>
  <c r="AV7429" i="14"/>
  <c r="AU7628" i="14"/>
  <c r="BJ7388" i="14"/>
  <c r="BJ7664" i="14"/>
  <c r="AV7784" i="14"/>
  <c r="AU7789" i="14"/>
  <c r="BK7642" i="14"/>
  <c r="AS7432" i="14"/>
  <c r="AS7529" i="14"/>
  <c r="BH7595" i="14"/>
  <c r="BI7437" i="14"/>
  <c r="AS7659" i="14"/>
  <c r="AT7764" i="14"/>
  <c r="BH7357" i="14"/>
  <c r="AU7512" i="14"/>
  <c r="BJ7791" i="14"/>
  <c r="BH7322" i="14"/>
  <c r="BH7811" i="14"/>
  <c r="AV7478" i="14"/>
  <c r="AS7682" i="14"/>
  <c r="BJ7772" i="14"/>
  <c r="BJ7808" i="14"/>
  <c r="AS7855" i="14"/>
  <c r="BJ7639" i="14"/>
  <c r="BK7623" i="14"/>
  <c r="BI7701" i="14"/>
  <c r="BI7747" i="14"/>
  <c r="AT7792" i="14"/>
  <c r="BK7704" i="14"/>
  <c r="BH7659" i="14"/>
  <c r="BI7441" i="14"/>
  <c r="AV7486" i="14"/>
  <c r="BJ7815" i="14"/>
  <c r="BH7845" i="14"/>
  <c r="AT7863" i="14"/>
  <c r="AU7602" i="14"/>
  <c r="AU7745" i="14"/>
  <c r="AT7483" i="14"/>
  <c r="AV7567" i="14"/>
  <c r="BI7693" i="14"/>
  <c r="BJ7485" i="14"/>
  <c r="BH7267" i="14"/>
  <c r="AV7464" i="14"/>
  <c r="BK7845" i="14"/>
  <c r="BH7576" i="14"/>
  <c r="BI7592" i="14"/>
  <c r="AT7649" i="14"/>
  <c r="BJ7458" i="14"/>
  <c r="BH7458" i="14"/>
  <c r="BK7400" i="14"/>
  <c r="BH7384" i="14"/>
  <c r="BJ7652" i="14"/>
  <c r="BH7654" i="14"/>
  <c r="BH7539" i="14"/>
  <c r="AU7452" i="14"/>
  <c r="AV7581" i="14"/>
  <c r="AT7410" i="14"/>
  <c r="AS7455" i="14"/>
  <c r="AT7777" i="14"/>
  <c r="BK7547" i="14"/>
  <c r="BJ7788" i="14"/>
  <c r="AS7346" i="14"/>
  <c r="AS7503" i="14"/>
  <c r="AU7722" i="14"/>
  <c r="BI7718" i="14"/>
  <c r="AU7529" i="14"/>
  <c r="BJ7746" i="14"/>
  <c r="AT7382" i="14"/>
  <c r="AV7393" i="14"/>
  <c r="AT7606" i="14"/>
  <c r="BK7665" i="14"/>
  <c r="AS7484" i="14"/>
  <c r="BI7694" i="14"/>
  <c r="BJ7678" i="14"/>
  <c r="AS7631" i="14"/>
  <c r="BI7766" i="14"/>
  <c r="AU7466" i="14"/>
  <c r="BK7775" i="14"/>
  <c r="BK7495" i="14"/>
  <c r="AT7837" i="14"/>
  <c r="AT7857" i="14"/>
  <c r="BI7527" i="14"/>
  <c r="BH7702" i="14"/>
  <c r="AT7788" i="14"/>
  <c r="BH7268" i="14"/>
  <c r="AS7595" i="14"/>
  <c r="BH7742" i="14"/>
  <c r="AT7637" i="14"/>
  <c r="BK7731" i="14"/>
  <c r="AU7620" i="14"/>
  <c r="AS7598" i="14"/>
  <c r="AS7646" i="14"/>
  <c r="AS7465" i="14"/>
  <c r="BI7421" i="14"/>
  <c r="BJ7766" i="14"/>
  <c r="AT7591" i="14"/>
  <c r="BI7805" i="14"/>
  <c r="BH7580" i="14"/>
  <c r="BJ7406" i="14"/>
  <c r="AV7797" i="14"/>
  <c r="BJ7857" i="14"/>
  <c r="BK7750" i="14"/>
  <c r="BI7736" i="14"/>
  <c r="BH7697" i="14"/>
  <c r="AV7731" i="14"/>
  <c r="AS7388" i="14"/>
  <c r="AT7866" i="14"/>
  <c r="BI7406" i="14"/>
  <c r="AT7453" i="14"/>
  <c r="J7163" i="14"/>
  <c r="J7065" i="14"/>
  <c r="J6749" i="14"/>
  <c r="AS7702" i="14"/>
  <c r="AU7699" i="14"/>
  <c r="AT7644" i="14"/>
  <c r="AS7351" i="14"/>
  <c r="AV7845" i="14"/>
  <c r="BI7476" i="14"/>
  <c r="BK7413" i="14"/>
  <c r="AU7471" i="14"/>
  <c r="AS7406" i="14"/>
  <c r="BH7686" i="14"/>
  <c r="BJ7586" i="14"/>
  <c r="AU7443" i="14"/>
  <c r="AU7373" i="14"/>
  <c r="BI7663" i="14"/>
  <c r="AS7415" i="14"/>
  <c r="BK7446" i="14"/>
  <c r="BH7424" i="14"/>
  <c r="BI7522" i="14"/>
  <c r="AV7763" i="14"/>
  <c r="AU7445" i="14"/>
  <c r="BJ7552" i="14"/>
  <c r="BK7820" i="14"/>
  <c r="BJ7866" i="14"/>
  <c r="AV7759" i="14"/>
  <c r="AS7601" i="14"/>
  <c r="AT7611" i="14"/>
  <c r="BH7280" i="14"/>
  <c r="BJ7814" i="14"/>
  <c r="AV7562" i="14"/>
  <c r="BK7733" i="14"/>
  <c r="AV7554" i="14"/>
  <c r="BJ7397" i="14"/>
  <c r="BJ7806" i="14"/>
  <c r="AU7830" i="14"/>
  <c r="AS7350" i="14"/>
  <c r="AV7624" i="14"/>
  <c r="BI7511" i="14"/>
  <c r="AV7719" i="14"/>
  <c r="AS7578" i="14"/>
  <c r="AV7671" i="14"/>
  <c r="AV7599" i="14"/>
  <c r="BI7728" i="14"/>
  <c r="BK7596" i="14"/>
  <c r="AS7837" i="14"/>
  <c r="BJ7846" i="14"/>
  <c r="BI7523" i="14"/>
  <c r="BJ7399" i="14"/>
  <c r="AS7555" i="14"/>
  <c r="AT7421" i="14"/>
  <c r="AV7597" i="14"/>
  <c r="AS7289" i="14"/>
  <c r="BK7581" i="14"/>
  <c r="AT7716" i="14"/>
  <c r="AU7819" i="14"/>
  <c r="AS7288" i="14"/>
  <c r="BJ7658" i="14"/>
  <c r="BH7727" i="14"/>
  <c r="AS7402" i="14"/>
  <c r="AT7396" i="14"/>
  <c r="AU7492" i="14"/>
  <c r="AV7745" i="14"/>
  <c r="BK7652" i="14"/>
  <c r="BI7668" i="14"/>
  <c r="AU7488" i="14"/>
  <c r="BH7728" i="14"/>
  <c r="AS7277" i="14"/>
  <c r="AU7749" i="14"/>
  <c r="BH7687" i="14"/>
  <c r="BH7548" i="14"/>
  <c r="AT7814" i="14"/>
  <c r="AS7284" i="14"/>
  <c r="BK7834" i="14"/>
  <c r="BJ7387" i="14"/>
  <c r="BI7855" i="14"/>
  <c r="BH7826" i="14"/>
  <c r="BK7696" i="14"/>
  <c r="AT7629" i="14"/>
  <c r="BI7768" i="14"/>
  <c r="AV7540" i="14"/>
  <c r="AT7713" i="14"/>
  <c r="BJ7622" i="14"/>
  <c r="BJ7649" i="14"/>
  <c r="AS7580" i="14"/>
  <c r="AV7717" i="14"/>
  <c r="AU7850" i="14"/>
  <c r="BH7808" i="14"/>
  <c r="AS7375" i="14"/>
  <c r="AU7525" i="14"/>
  <c r="BH7292" i="14"/>
  <c r="AT7665" i="14"/>
  <c r="BJ7425" i="14"/>
  <c r="BJ7849" i="14"/>
  <c r="BJ7405" i="14"/>
  <c r="BJ7642" i="14"/>
  <c r="BJ7526" i="14"/>
  <c r="AS7653" i="14"/>
  <c r="AV7710" i="14"/>
  <c r="AV7799" i="14"/>
  <c r="BJ7644" i="14"/>
  <c r="AV7765" i="14"/>
  <c r="BK7637" i="14"/>
  <c r="BH7601" i="14"/>
  <c r="AU7390" i="14"/>
  <c r="BJ7479" i="14"/>
  <c r="AU7401" i="14"/>
  <c r="AS7757" i="14"/>
  <c r="BK7386" i="14"/>
  <c r="AV7497" i="14"/>
  <c r="AV7421" i="14"/>
  <c r="AU7451" i="14"/>
  <c r="BI7371" i="14"/>
  <c r="AS7502" i="14"/>
  <c r="AU7834" i="14"/>
  <c r="BH7773" i="14"/>
  <c r="AU7427" i="14"/>
  <c r="BK7568" i="14"/>
  <c r="BH7573" i="14"/>
  <c r="AS7443" i="14"/>
  <c r="AU7424" i="14"/>
  <c r="BK7464" i="14"/>
  <c r="BH7359" i="14"/>
  <c r="AT7413" i="14"/>
  <c r="BH7393" i="14"/>
  <c r="BK7677" i="14"/>
  <c r="AS7666" i="14"/>
  <c r="AU7674" i="14"/>
  <c r="BI7794" i="14"/>
  <c r="AV7739" i="14"/>
  <c r="BH7618" i="14"/>
  <c r="BJ7842" i="14"/>
  <c r="BI7716" i="14"/>
  <c r="BJ7663" i="14"/>
  <c r="AS7749" i="14"/>
  <c r="AT7682" i="14"/>
  <c r="AT7553" i="14"/>
  <c r="BK7444" i="14"/>
  <c r="BI7704" i="14"/>
  <c r="AV7622" i="14"/>
  <c r="AU7715" i="14"/>
  <c r="BJ7689" i="14"/>
  <c r="BH7725" i="14"/>
  <c r="AT7533" i="14"/>
  <c r="AT7523" i="14"/>
  <c r="AU7465" i="14"/>
  <c r="AS7357" i="14"/>
  <c r="AV7424" i="14"/>
  <c r="AT7624" i="14"/>
  <c r="AV7539" i="14"/>
  <c r="BJ7824" i="14"/>
  <c r="AS7542" i="14"/>
  <c r="AS7382" i="14"/>
  <c r="AT7516" i="14"/>
  <c r="BJ7416" i="14"/>
  <c r="AU7485" i="14"/>
  <c r="BJ7535" i="14"/>
  <c r="BI7786" i="14"/>
  <c r="BK7368" i="14"/>
  <c r="AT7686" i="14"/>
  <c r="AT7384" i="14"/>
  <c r="BJ7423" i="14"/>
  <c r="BK7793" i="14"/>
  <c r="BI7433" i="14"/>
  <c r="BJ7841" i="14"/>
  <c r="AV7481" i="14"/>
  <c r="AS7489" i="14"/>
  <c r="AV7515" i="14"/>
  <c r="BH7297" i="14"/>
  <c r="AV7514" i="14"/>
  <c r="BK7764" i="14"/>
  <c r="BH7764" i="14"/>
  <c r="AU7725" i="14"/>
  <c r="BI7829" i="14"/>
  <c r="BH7321" i="14"/>
  <c r="BJ7415" i="14"/>
  <c r="AT7818" i="14"/>
  <c r="BJ7590" i="14"/>
  <c r="BH7518" i="14"/>
  <c r="BK7644" i="14"/>
  <c r="AS7450" i="14"/>
  <c r="BI7537" i="14"/>
  <c r="AS7750" i="14"/>
  <c r="AV7473" i="14"/>
  <c r="AS7377" i="14"/>
  <c r="AT7667" i="14"/>
  <c r="BI7822" i="14"/>
  <c r="AV7417" i="14"/>
  <c r="BK7475" i="14"/>
  <c r="AU7801" i="14"/>
  <c r="AS7790" i="14"/>
  <c r="BJ7822" i="14"/>
  <c r="AU7426" i="14"/>
  <c r="AS7297" i="14"/>
  <c r="AT7576" i="14"/>
  <c r="BK7635" i="14"/>
  <c r="BH7309" i="14"/>
  <c r="BJ7568" i="14"/>
  <c r="BI7579" i="14"/>
  <c r="BH7362" i="14"/>
  <c r="AS7657" i="14"/>
  <c r="AT7838" i="14"/>
  <c r="BK7520" i="14"/>
  <c r="AV7392" i="14"/>
  <c r="AU7476" i="14"/>
  <c r="BK7602" i="14"/>
  <c r="AU7867" i="14"/>
  <c r="AU7638" i="14"/>
  <c r="AV7382" i="14"/>
  <c r="BH7797" i="14"/>
  <c r="AU7405" i="14"/>
  <c r="AV7705" i="14"/>
  <c r="BJ7587" i="14"/>
  <c r="BK7654" i="14"/>
  <c r="AU7718" i="14"/>
  <c r="BI7720" i="14"/>
  <c r="BK7631" i="14"/>
  <c r="BJ7693" i="14"/>
  <c r="BK7470" i="14"/>
  <c r="AS7279" i="14"/>
  <c r="AV7431" i="14"/>
  <c r="AU7396" i="14"/>
  <c r="BH7696" i="14"/>
  <c r="AU7712" i="14"/>
  <c r="AV7433" i="14"/>
  <c r="BK7488" i="14"/>
  <c r="BI7374" i="14"/>
  <c r="AT7440" i="14"/>
  <c r="AV7833" i="14"/>
  <c r="AS7266" i="14"/>
  <c r="BH7829" i="14"/>
  <c r="BJ7571" i="14"/>
  <c r="AU7554" i="14"/>
  <c r="BJ7832" i="14"/>
  <c r="AT7545" i="14"/>
  <c r="BK7640" i="14"/>
  <c r="AU7686" i="14"/>
  <c r="BJ7674" i="14"/>
  <c r="BI7472" i="14"/>
  <c r="AV7378" i="14"/>
  <c r="BI7414" i="14"/>
  <c r="AS7303" i="14"/>
  <c r="BI7389" i="14"/>
  <c r="BJ7621" i="14"/>
  <c r="AT7842" i="14"/>
  <c r="AU7751" i="14"/>
  <c r="AS7697" i="14"/>
  <c r="AT7503" i="14"/>
  <c r="BI7458" i="14"/>
  <c r="AV7834" i="14"/>
  <c r="BI7525" i="14"/>
  <c r="BI7631" i="14"/>
  <c r="AS7328" i="14"/>
  <c r="BJ7682" i="14"/>
  <c r="AT7616" i="14"/>
  <c r="BJ7722" i="14"/>
  <c r="BI7853" i="14"/>
  <c r="BK7379" i="14"/>
  <c r="BH7867" i="14"/>
  <c r="BH7668" i="14"/>
  <c r="BI7534" i="14"/>
  <c r="BH7317" i="14"/>
  <c r="BI7538" i="14"/>
  <c r="BH7491" i="14"/>
  <c r="AT7482" i="14"/>
  <c r="AS7267" i="14"/>
  <c r="BJ7540" i="14"/>
  <c r="BI7673" i="14"/>
  <c r="BI7707" i="14"/>
  <c r="AS7477" i="14"/>
  <c r="BK7478" i="14"/>
  <c r="AV7680" i="14"/>
  <c r="AT7730" i="14"/>
  <c r="BH7377" i="14"/>
  <c r="AU7846" i="14"/>
  <c r="BK7477" i="14"/>
  <c r="BI7622" i="14"/>
  <c r="BJ7679" i="14"/>
  <c r="AV7817" i="14"/>
  <c r="AV7641" i="14"/>
  <c r="AU7434" i="14"/>
  <c r="BJ7617" i="14"/>
  <c r="AV7685" i="14"/>
  <c r="AV7527" i="14"/>
  <c r="AV7670" i="14"/>
  <c r="AV7519" i="14"/>
  <c r="BH7481" i="14"/>
  <c r="BH7484" i="14"/>
  <c r="AS7539" i="14"/>
  <c r="BK7815" i="14"/>
  <c r="BK7587" i="14"/>
  <c r="BJ7826" i="14"/>
  <c r="AV7406" i="14"/>
  <c r="AS7772" i="14"/>
  <c r="AT7458" i="14"/>
  <c r="AV7532" i="14"/>
  <c r="AU7678" i="14"/>
  <c r="BK7566" i="14"/>
  <c r="BK7787" i="14"/>
  <c r="BJ7569" i="14"/>
  <c r="AT7430" i="14"/>
  <c r="BK7595" i="14"/>
  <c r="AT7469" i="14"/>
  <c r="AU7586" i="14"/>
  <c r="AS7408" i="14"/>
  <c r="AV7812" i="14"/>
  <c r="BJ7482" i="14"/>
  <c r="AT7762" i="14"/>
  <c r="AV7715" i="14"/>
  <c r="BK7405" i="14"/>
  <c r="AS7627" i="14"/>
  <c r="BH7705" i="14"/>
  <c r="AT7575" i="14"/>
  <c r="BK7656" i="14"/>
  <c r="BJ7475" i="14"/>
  <c r="BK7747" i="14"/>
  <c r="BH7831" i="14"/>
  <c r="AS7756" i="14"/>
  <c r="BK7439" i="14"/>
  <c r="AS7333" i="14"/>
  <c r="AV7854" i="14"/>
  <c r="AT7448" i="14"/>
  <c r="AV7385" i="14"/>
  <c r="BH7672" i="14"/>
  <c r="AS7315" i="14"/>
  <c r="BH7300" i="14"/>
  <c r="BH7591" i="14"/>
  <c r="AU7788" i="14"/>
  <c r="BH7534" i="14"/>
  <c r="BK7549" i="14"/>
  <c r="BJ7831" i="14"/>
  <c r="BK7372" i="14"/>
  <c r="BJ7821" i="14"/>
  <c r="BK7790" i="14"/>
  <c r="AT7766" i="14"/>
  <c r="AV7767" i="14"/>
  <c r="BH7369" i="14"/>
  <c r="BH7684" i="14"/>
  <c r="BI7623" i="14"/>
  <c r="BK7643" i="14"/>
  <c r="AU7467" i="14"/>
  <c r="BJ7368" i="14"/>
  <c r="AV7592" i="14"/>
  <c r="AS7535" i="14"/>
  <c r="BH7851" i="14"/>
  <c r="AT7618" i="14"/>
  <c r="BJ7655" i="14"/>
  <c r="BJ7562" i="14"/>
  <c r="BK7377" i="14"/>
  <c r="AS7676" i="14"/>
  <c r="AV7477" i="14"/>
  <c r="AU7562" i="14"/>
  <c r="BJ7657" i="14"/>
  <c r="BK7822" i="14"/>
  <c r="AV7560" i="14"/>
  <c r="BJ7411" i="14"/>
  <c r="AU7808" i="14"/>
  <c r="AV7587" i="14"/>
  <c r="AS7311" i="14"/>
  <c r="AV7722" i="14"/>
  <c r="AT7779" i="14"/>
  <c r="BI7689" i="14"/>
  <c r="BH7623" i="14"/>
  <c r="BH7574" i="14"/>
  <c r="BK7761" i="14"/>
  <c r="BJ7745" i="14"/>
  <c r="BK7742" i="14"/>
  <c r="AS7548" i="14"/>
  <c r="AT7388" i="14"/>
  <c r="AU7763" i="14"/>
  <c r="BK7548" i="14"/>
  <c r="AS7531" i="14"/>
  <c r="BH7598" i="14"/>
  <c r="AS7660" i="14"/>
  <c r="BH7271" i="14"/>
  <c r="BI7814" i="14"/>
  <c r="AV7498" i="14"/>
  <c r="AV7602" i="14"/>
  <c r="BH7679" i="14"/>
  <c r="BI7559" i="14"/>
  <c r="AU7641" i="14"/>
  <c r="BH7848" i="14"/>
  <c r="BH7315" i="14"/>
  <c r="BI7576" i="14"/>
  <c r="BJ7433" i="14"/>
  <c r="AS7703" i="14"/>
  <c r="AT7848" i="14"/>
  <c r="AU7397" i="14"/>
  <c r="BH7780" i="14"/>
  <c r="AS7274" i="14"/>
  <c r="BH7626" i="14"/>
  <c r="BK7574" i="14"/>
  <c r="BH7423" i="14"/>
  <c r="AV7612" i="14"/>
  <c r="AT7659" i="14"/>
  <c r="AU7741" i="14"/>
  <c r="BK7523" i="14"/>
  <c r="AV7628" i="14"/>
  <c r="AS7582" i="14"/>
  <c r="AV7822" i="14"/>
  <c r="AS7626" i="14"/>
  <c r="AS7811" i="14"/>
  <c r="AU7621" i="14"/>
  <c r="AU7681" i="14"/>
  <c r="BH7350" i="14"/>
  <c r="BH7409" i="14"/>
  <c r="BI7551" i="14"/>
  <c r="AS7561" i="14"/>
  <c r="BK7525" i="14"/>
  <c r="BI7677" i="14"/>
  <c r="BI7453" i="14"/>
  <c r="BK7780" i="14"/>
  <c r="AS7464" i="14"/>
  <c r="AU7381" i="14"/>
  <c r="BI7468" i="14"/>
  <c r="BH7563" i="14"/>
  <c r="AS7460" i="14"/>
  <c r="BJ7736" i="14"/>
  <c r="BJ7860" i="14"/>
  <c r="BI7459" i="14"/>
  <c r="AS7804" i="14"/>
  <c r="AS7729" i="14"/>
  <c r="AU7837" i="14"/>
  <c r="AS7492" i="14"/>
  <c r="BK7828" i="14"/>
  <c r="BH7405" i="14"/>
  <c r="BK7593" i="14"/>
  <c r="BI7730" i="14"/>
  <c r="BK7782" i="14"/>
  <c r="BJ7484" i="14"/>
  <c r="AS7514" i="14"/>
  <c r="AT7427" i="14"/>
  <c r="AS7795" i="14"/>
  <c r="AV7509" i="14"/>
  <c r="AV7395" i="14"/>
  <c r="AT7462" i="14"/>
  <c r="BH7512" i="14"/>
  <c r="BK7809" i="14"/>
  <c r="BH7399" i="14"/>
  <c r="BI7603" i="14"/>
  <c r="BI7477" i="14"/>
  <c r="BH7832" i="14"/>
  <c r="AS7625" i="14"/>
  <c r="AU7651" i="14"/>
  <c r="BI7761" i="14"/>
  <c r="AV7459" i="14"/>
  <c r="BK7763" i="14"/>
  <c r="AS7745" i="14"/>
  <c r="AV7423" i="14"/>
  <c r="BH7667" i="14"/>
  <c r="AT7517" i="14"/>
  <c r="AS7557" i="14"/>
  <c r="BI7688" i="14"/>
  <c r="BJ7542" i="14"/>
  <c r="BJ7459" i="14"/>
  <c r="AS7418" i="14"/>
  <c r="AT7653" i="14"/>
  <c r="AV7506" i="14"/>
  <c r="BI7607" i="14"/>
  <c r="AT7398" i="14"/>
  <c r="BJ7394" i="14"/>
  <c r="AU7597" i="14"/>
  <c r="AU7571" i="14"/>
  <c r="AV7603" i="14"/>
  <c r="BI7657" i="14"/>
  <c r="BI7795" i="14"/>
  <c r="AS7479" i="14"/>
  <c r="AV7645" i="14"/>
  <c r="AU7649" i="14"/>
  <c r="AT7375" i="14"/>
  <c r="AU7642" i="14"/>
  <c r="AT7583" i="14"/>
  <c r="BK7457" i="14"/>
  <c r="BI7424" i="14"/>
  <c r="AV7677" i="14"/>
  <c r="BJ7553" i="14"/>
  <c r="BH7799" i="14"/>
  <c r="BH7703" i="14"/>
  <c r="BH7327" i="14"/>
  <c r="AU7740" i="14"/>
  <c r="BI7411" i="14"/>
  <c r="BJ7379" i="14"/>
  <c r="BI7516" i="14"/>
  <c r="BH7749" i="14"/>
  <c r="BI7483" i="14"/>
  <c r="AV7668" i="14"/>
  <c r="AU7516" i="14"/>
  <c r="AV7746" i="14"/>
  <c r="AT7464" i="14"/>
  <c r="BI7398" i="14"/>
  <c r="AV7635" i="14"/>
  <c r="AU7448" i="14"/>
  <c r="BI7721" i="14"/>
  <c r="AT7647" i="14"/>
  <c r="BH7528" i="14"/>
  <c r="BK7669" i="14"/>
  <c r="BK7702" i="14"/>
  <c r="AS7722" i="14"/>
  <c r="AT7379" i="14"/>
  <c r="BH7382" i="14"/>
  <c r="AS7513" i="14"/>
  <c r="AU7700" i="14"/>
  <c r="BJ7789" i="14"/>
  <c r="BI7486" i="14"/>
  <c r="AT7380" i="14"/>
  <c r="BK7510" i="14"/>
  <c r="BK7515" i="14"/>
  <c r="AT7854" i="14"/>
  <c r="BH7353" i="14"/>
  <c r="AS7828" i="14"/>
  <c r="BI7408" i="14"/>
  <c r="J6672" i="14"/>
  <c r="J7008" i="14"/>
  <c r="J6963" i="14"/>
  <c r="J6830" i="14"/>
  <c r="J6714" i="14"/>
  <c r="J7165" i="14"/>
  <c r="J6824" i="14"/>
  <c r="J7024" i="14"/>
  <c r="J6721" i="14"/>
  <c r="J6883" i="14"/>
  <c r="J7179" i="14"/>
  <c r="J7215" i="14"/>
  <c r="BI7742" i="14"/>
  <c r="AV7499" i="14"/>
  <c r="AT7794" i="14"/>
  <c r="BH7371" i="14"/>
  <c r="AS7509" i="14"/>
  <c r="AS7326" i="14"/>
  <c r="BH7774" i="14"/>
  <c r="BI7799" i="14"/>
  <c r="AS7863" i="14"/>
  <c r="BJ7383" i="14"/>
  <c r="AV7794" i="14"/>
  <c r="BJ7725" i="14"/>
  <c r="AU7683" i="14"/>
  <c r="AS7355" i="14"/>
  <c r="AU7591" i="14"/>
  <c r="BI7451" i="14"/>
  <c r="BI7851" i="14"/>
  <c r="BI7705" i="14"/>
  <c r="AT7605" i="14"/>
  <c r="BI7859" i="14"/>
  <c r="BH7516" i="14"/>
  <c r="BJ7608" i="14"/>
  <c r="AS7848" i="14"/>
  <c r="AS7577" i="14"/>
  <c r="AU7669" i="14"/>
  <c r="AS7419" i="14"/>
  <c r="BJ7817" i="14"/>
  <c r="AS7596" i="14"/>
  <c r="AV7503" i="14"/>
  <c r="AT7681" i="14"/>
  <c r="AT7551" i="14"/>
  <c r="AU7417" i="14"/>
  <c r="AU7429" i="14"/>
  <c r="AU7543" i="14"/>
  <c r="BH7587" i="14"/>
  <c r="AS7713" i="14"/>
  <c r="BH7407" i="14"/>
  <c r="AT7368" i="14"/>
  <c r="BI7426" i="14"/>
  <c r="BK7759" i="14"/>
  <c r="AT7391" i="14"/>
  <c r="BH7325" i="14"/>
  <c r="BK7673" i="14"/>
  <c r="AS7285" i="14"/>
  <c r="BH7287" i="14"/>
  <c r="BH7403" i="14"/>
  <c r="BH7270" i="14"/>
  <c r="BJ7790" i="14"/>
  <c r="BH7479" i="14"/>
  <c r="BH7647" i="14"/>
  <c r="BK7848" i="14"/>
  <c r="AS7537" i="14"/>
  <c r="BH7451" i="14"/>
  <c r="BK7744" i="14"/>
  <c r="AT7790" i="14"/>
  <c r="AU7777" i="14"/>
  <c r="AS7290" i="14"/>
  <c r="AS7572" i="14"/>
  <c r="AU7403" i="14"/>
  <c r="BH7332" i="14"/>
  <c r="AS7667" i="14"/>
  <c r="BH7798" i="14"/>
  <c r="BI7512" i="14"/>
  <c r="AU7439" i="14"/>
  <c r="AU7402" i="14"/>
  <c r="AT7787" i="14"/>
  <c r="BK7681" i="14"/>
  <c r="AV7435" i="14"/>
  <c r="AT7660" i="14"/>
  <c r="AV7789" i="14"/>
  <c r="AV7865" i="14"/>
  <c r="BI7789" i="14"/>
  <c r="BJ7749" i="14"/>
  <c r="BK7412" i="14"/>
  <c r="BH7680" i="14"/>
  <c r="AS7362" i="14"/>
  <c r="BH7467" i="14"/>
  <c r="BJ7688" i="14"/>
  <c r="AT7855" i="14"/>
  <c r="BH7394" i="14"/>
  <c r="AV7760" i="14"/>
  <c r="AT7797" i="14"/>
  <c r="BK7760" i="14"/>
  <c r="AS7411" i="14"/>
  <c r="BI7806" i="14"/>
  <c r="BI7860" i="14"/>
  <c r="AU7698" i="14"/>
  <c r="BJ7623" i="14"/>
  <c r="BJ7550" i="14"/>
  <c r="AT7562" i="14"/>
  <c r="BI7540" i="14"/>
  <c r="AU7561" i="14"/>
  <c r="AV7838" i="14"/>
  <c r="AT7589" i="14"/>
  <c r="AT7850" i="14"/>
  <c r="AS7720" i="14"/>
  <c r="BI7715" i="14"/>
  <c r="BJ7374" i="14"/>
  <c r="BH7387" i="14"/>
  <c r="BH7677" i="14"/>
  <c r="BK7842" i="14"/>
  <c r="BJ7611" i="14"/>
  <c r="AU7656" i="14"/>
  <c r="AS7298" i="14"/>
  <c r="BK7592" i="14"/>
  <c r="AT7704" i="14"/>
  <c r="BH7434" i="14"/>
  <c r="AT7532" i="14"/>
  <c r="AS7770" i="14"/>
  <c r="AT7833" i="14"/>
  <c r="BI7442" i="14"/>
  <c r="AU7564" i="14"/>
  <c r="AU7743" i="14"/>
  <c r="BJ7666" i="14"/>
  <c r="BI7571" i="14"/>
  <c r="AU7849" i="14"/>
  <c r="BI7428" i="14"/>
  <c r="BJ7401" i="14"/>
  <c r="AV7777" i="14"/>
  <c r="BK7537" i="14"/>
  <c r="BH7461" i="14"/>
  <c r="BH7716" i="14"/>
  <c r="AU7546" i="14"/>
  <c r="BJ7707" i="14"/>
  <c r="BJ7625" i="14"/>
  <c r="BJ7499" i="14"/>
  <c r="AV7530" i="14"/>
  <c r="BK7648" i="14"/>
  <c r="AU7436" i="14"/>
  <c r="BK7573" i="14"/>
  <c r="BK7651" i="14"/>
  <c r="AT7710" i="14"/>
  <c r="BK7490" i="14"/>
  <c r="AV7601" i="14"/>
  <c r="AV7776" i="14"/>
  <c r="AS7567" i="14"/>
  <c r="BJ7709" i="14"/>
  <c r="BJ7601" i="14"/>
  <c r="AV7740" i="14"/>
  <c r="AV7404" i="14"/>
  <c r="AU7526" i="14"/>
  <c r="AU7380" i="14"/>
  <c r="AT7741" i="14"/>
  <c r="AT7432" i="14"/>
  <c r="BI7510" i="14"/>
  <c r="BK7719" i="14"/>
  <c r="AS7400" i="14"/>
  <c r="AT7596" i="14"/>
  <c r="AT7668" i="14"/>
  <c r="BK7714" i="14"/>
  <c r="AU7838" i="14"/>
  <c r="AV7521" i="14"/>
  <c r="BI7430" i="14"/>
  <c r="BI7431" i="14"/>
  <c r="AV7374" i="14"/>
  <c r="AV7809" i="14"/>
  <c r="AS7280" i="14"/>
  <c r="AS7466" i="14"/>
  <c r="BI7515" i="14"/>
  <c r="AS7318" i="14"/>
  <c r="BH7624" i="14"/>
  <c r="AV7425" i="14"/>
  <c r="BH7620" i="14"/>
  <c r="BK7695" i="14"/>
  <c r="BH7840" i="14"/>
  <c r="BI7586" i="14"/>
  <c r="AT7460" i="14"/>
  <c r="BJ7715" i="14"/>
  <c r="BI7394" i="14"/>
  <c r="BI7418" i="14"/>
  <c r="BI7388" i="14"/>
  <c r="AV7831" i="14"/>
  <c r="BJ7755" i="14"/>
  <c r="BK7685" i="14"/>
  <c r="BH7565" i="14"/>
  <c r="BJ7628" i="14"/>
  <c r="AT7439" i="14"/>
  <c r="BH7708" i="14"/>
  <c r="AT7845" i="14"/>
  <c r="AS7726" i="14"/>
  <c r="BJ7450" i="14"/>
  <c r="AT7574" i="14"/>
  <c r="BH7759" i="14"/>
  <c r="AT7726" i="14"/>
  <c r="BH7444" i="14"/>
  <c r="BK7600" i="14"/>
  <c r="BH7507" i="14"/>
  <c r="BK7614" i="14"/>
  <c r="BJ7704" i="14"/>
  <c r="BJ7455" i="14"/>
  <c r="AV7615" i="14"/>
  <c r="AT7383" i="14"/>
  <c r="AV7492" i="14"/>
  <c r="BK7407" i="14"/>
  <c r="AV7787" i="14"/>
  <c r="BI7480" i="14"/>
  <c r="AT7836" i="14"/>
  <c r="BK7712" i="14"/>
  <c r="AU7729" i="14"/>
  <c r="AS7268" i="14"/>
  <c r="AT7621" i="14"/>
  <c r="AS7620" i="14"/>
  <c r="BJ7794" i="14"/>
  <c r="AU7855" i="14"/>
  <c r="BJ7488" i="14"/>
  <c r="AS7760" i="14"/>
  <c r="AV7569" i="14"/>
  <c r="BK7678" i="14"/>
  <c r="BK7663" i="14"/>
  <c r="AS7540" i="14"/>
  <c r="BH7720" i="14"/>
  <c r="AT7594" i="14"/>
  <c r="AV7724" i="14"/>
  <c r="AU7807" i="14"/>
  <c r="AS7775" i="14"/>
  <c r="AS7453" i="14"/>
  <c r="AU7536" i="14"/>
  <c r="AU7453" i="14"/>
  <c r="AV7857" i="14"/>
  <c r="BJ7834" i="14"/>
  <c r="AT7619" i="14"/>
  <c r="BJ7687" i="14"/>
  <c r="AS7397" i="14"/>
  <c r="AS7508" i="14"/>
  <c r="BJ7380" i="14"/>
  <c r="AS7347" i="14"/>
  <c r="AS7617" i="14"/>
  <c r="BI7435" i="14"/>
  <c r="AU7382" i="14"/>
  <c r="AV7780" i="14"/>
  <c r="AS7340" i="14"/>
  <c r="AT7434" i="14"/>
  <c r="BI7563" i="14"/>
  <c r="BK7387" i="14"/>
  <c r="AV7558" i="14"/>
  <c r="BI7649" i="14"/>
  <c r="AV7380" i="14"/>
  <c r="AS7851" i="14"/>
  <c r="BK7715" i="14"/>
  <c r="BH7830" i="14"/>
  <c r="BK7721" i="14"/>
  <c r="BJ7422" i="14"/>
  <c r="BJ7839" i="14"/>
  <c r="AU7721" i="14"/>
  <c r="BK7473" i="14"/>
  <c r="AS7798" i="14"/>
  <c r="AV7557" i="14"/>
  <c r="AT7509" i="14"/>
  <c r="BI7629" i="14"/>
  <c r="BJ7635" i="14"/>
  <c r="AS7385" i="14"/>
  <c r="AT7614" i="14"/>
  <c r="BH7505" i="14"/>
  <c r="AS7435" i="14"/>
  <c r="AS7409" i="14"/>
  <c r="BK7432" i="14"/>
  <c r="BH7483" i="14"/>
  <c r="BH7365" i="14"/>
  <c r="BI7580" i="14"/>
  <c r="AV7556" i="14"/>
  <c r="BI7792" i="14"/>
  <c r="BH7333" i="14"/>
  <c r="AT7570" i="14"/>
  <c r="AU7541" i="14"/>
  <c r="AU7557" i="14"/>
  <c r="AT7864" i="14"/>
  <c r="AT7661" i="14"/>
  <c r="AT7810" i="14"/>
  <c r="AS7805" i="14"/>
  <c r="BJ7551" i="14"/>
  <c r="BJ7673" i="14"/>
  <c r="AS7647" i="14"/>
  <c r="BK7550" i="14"/>
  <c r="AV7750" i="14"/>
  <c r="AT7636" i="14"/>
  <c r="AU7394" i="14"/>
  <c r="AV7482" i="14"/>
  <c r="AU7773" i="14"/>
  <c r="BK7597" i="14"/>
  <c r="BJ7614" i="14"/>
  <c r="BK7451" i="14"/>
  <c r="AS7295" i="14"/>
  <c r="AS7819" i="14"/>
  <c r="BI7628" i="14"/>
  <c r="BK7801" i="14"/>
  <c r="AU7644" i="14"/>
  <c r="AS7434" i="14"/>
  <c r="BI7767" i="14"/>
  <c r="BI7865" i="14"/>
  <c r="AT7685" i="14"/>
  <c r="BI7597" i="14"/>
  <c r="BK7583" i="14"/>
  <c r="BH7356" i="14"/>
  <c r="AV7552" i="14"/>
  <c r="AU7761" i="14"/>
  <c r="BK7532" i="14"/>
  <c r="AS7709" i="14"/>
  <c r="BJ7717" i="14"/>
  <c r="AT7821" i="14"/>
  <c r="BH7401" i="14"/>
  <c r="BJ7733" i="14"/>
  <c r="AS7644" i="14"/>
  <c r="AT7600" i="14"/>
  <c r="AT7784" i="14"/>
  <c r="AV7609" i="14"/>
  <c r="AU7549" i="14"/>
  <c r="BK7768" i="14"/>
  <c r="AU7806" i="14"/>
  <c r="BI7488" i="14"/>
  <c r="AU7636" i="14"/>
  <c r="BI7601" i="14"/>
  <c r="AV7414" i="14"/>
  <c r="BI7682" i="14"/>
  <c r="AS7755" i="14"/>
  <c r="BJ7435" i="14"/>
  <c r="AS7747" i="14"/>
  <c r="AS7808" i="14"/>
  <c r="BK7530" i="14"/>
  <c r="BI7651" i="14"/>
  <c r="AV7491" i="14"/>
  <c r="BH7419" i="14"/>
  <c r="AU7540" i="14"/>
  <c r="AV7709" i="14"/>
  <c r="AS7416" i="14"/>
  <c r="BJ7519" i="14"/>
  <c r="AU7756" i="14"/>
  <c r="AU7753" i="14"/>
  <c r="AS7515" i="14"/>
  <c r="BH7310" i="14"/>
  <c r="BK7571" i="14"/>
  <c r="AU7670" i="14"/>
  <c r="AT7412" i="14"/>
  <c r="AT7623" i="14"/>
  <c r="BJ7778" i="14"/>
  <c r="BJ7667" i="14"/>
  <c r="BK7460" i="14"/>
  <c r="BK7508" i="14"/>
  <c r="AT7691" i="14"/>
  <c r="BK7487" i="14"/>
  <c r="BK7619" i="14"/>
  <c r="AV7757" i="14"/>
  <c r="AU7687" i="14"/>
  <c r="AS7807" i="14"/>
  <c r="AU7836" i="14"/>
  <c r="AT7698" i="14"/>
  <c r="BJ7602" i="14"/>
  <c r="BH7809" i="14"/>
  <c r="BI7818" i="14"/>
  <c r="BI7832" i="14"/>
  <c r="AU7560" i="14"/>
  <c r="AV7752" i="14"/>
  <c r="BH7669" i="14"/>
  <c r="BH7833" i="14"/>
  <c r="BH7713" i="14"/>
  <c r="AU7691" i="14"/>
  <c r="AV7861" i="14"/>
  <c r="AS7463" i="14"/>
  <c r="AU7716" i="14"/>
  <c r="BK7795" i="14"/>
  <c r="AT7387" i="14"/>
  <c r="BJ7662" i="14"/>
  <c r="BK7608" i="14"/>
  <c r="BH7730" i="14"/>
  <c r="AS7493" i="14"/>
  <c r="AU7723" i="14"/>
  <c r="AU7398" i="14"/>
  <c r="AV7621" i="14"/>
  <c r="AS7399" i="14"/>
  <c r="AV7369" i="14"/>
  <c r="BI7658" i="14"/>
  <c r="AS7565" i="14"/>
  <c r="BK7774" i="14"/>
  <c r="BI7419" i="14"/>
  <c r="AU7592" i="14"/>
  <c r="AS7672" i="14"/>
  <c r="AV7783" i="14"/>
  <c r="BH7718" i="14"/>
  <c r="AV7574" i="14"/>
  <c r="AV7545" i="14"/>
  <c r="BJ7508" i="14"/>
  <c r="BJ7591" i="14"/>
  <c r="BJ7731" i="14"/>
  <c r="AU7694" i="14"/>
  <c r="AV7566" i="14"/>
  <c r="AU7569" i="14"/>
  <c r="AT7560" i="14"/>
  <c r="AV7458" i="14"/>
  <c r="AS7516" i="14"/>
  <c r="AS7478" i="14"/>
  <c r="BK7503" i="14"/>
  <c r="BJ7471" i="14"/>
  <c r="BJ7606" i="14"/>
  <c r="AS7469" i="14"/>
  <c r="BK7535" i="14"/>
  <c r="BK7707" i="14"/>
  <c r="BH7579" i="14"/>
  <c r="AT7488" i="14"/>
  <c r="BJ7589" i="14"/>
  <c r="BH7416" i="14"/>
  <c r="BK7745" i="14"/>
  <c r="BJ7661" i="14"/>
  <c r="BK7770" i="14"/>
  <c r="BH7391" i="14"/>
  <c r="AS7336" i="14"/>
  <c r="BI7464" i="14"/>
  <c r="BH7805" i="14"/>
  <c r="BI7847" i="14"/>
  <c r="BH7577" i="14"/>
  <c r="BH7717" i="14"/>
  <c r="BH7694" i="14"/>
  <c r="BK7558" i="14"/>
  <c r="AT7817" i="14"/>
  <c r="AS7787" i="14"/>
  <c r="AV7660" i="14"/>
  <c r="AS7684" i="14"/>
  <c r="AV7607" i="14"/>
  <c r="BK7638" i="14"/>
  <c r="BH7864" i="14"/>
  <c r="BH7788" i="14"/>
  <c r="AT7753" i="14"/>
  <c r="AU7604" i="14"/>
  <c r="BK7421" i="14"/>
  <c r="BI7626" i="14"/>
  <c r="AT7403" i="14"/>
  <c r="AS7485" i="14"/>
  <c r="BJ7566" i="14"/>
  <c r="AT7752" i="14"/>
  <c r="AV7403" i="14"/>
  <c r="AT7528" i="14"/>
  <c r="AS7575" i="14"/>
  <c r="BK7402" i="14"/>
  <c r="BJ7648" i="14"/>
  <c r="BJ7660" i="14"/>
  <c r="BH7499" i="14"/>
  <c r="AU7640" i="14"/>
  <c r="AT7405" i="14"/>
  <c r="BK7680" i="14"/>
  <c r="BH7302" i="14"/>
  <c r="AS7618" i="14"/>
  <c r="BK7588" i="14"/>
  <c r="BH7351" i="14"/>
  <c r="AU7563" i="14"/>
  <c r="AS7387" i="14"/>
  <c r="BH7414" i="14"/>
  <c r="AS7316" i="14"/>
  <c r="BJ7714" i="14"/>
  <c r="AU7415" i="14"/>
  <c r="AT7725" i="14"/>
  <c r="AS7603" i="14"/>
  <c r="BJ7615" i="14"/>
  <c r="BJ7783" i="14"/>
  <c r="AV7637" i="14"/>
  <c r="AV7468" i="14"/>
  <c r="AT7520" i="14"/>
  <c r="AU7522" i="14"/>
  <c r="BJ7708" i="14"/>
  <c r="AS7607" i="14"/>
  <c r="BK7705" i="14"/>
  <c r="AV7768" i="14"/>
  <c r="AT7664" i="14"/>
  <c r="AU7647" i="14"/>
  <c r="BI7824" i="14"/>
  <c r="AS7615" i="14"/>
  <c r="BJ7444" i="14"/>
  <c r="AU7750" i="14"/>
  <c r="AV7596" i="14"/>
  <c r="AT7782" i="14"/>
  <c r="BI7369" i="14"/>
  <c r="BJ7776" i="14"/>
  <c r="AS7313" i="14"/>
  <c r="BI7838" i="14"/>
  <c r="BK7621" i="14"/>
  <c r="AS7359" i="14"/>
  <c r="BI7496" i="14"/>
  <c r="AV7779" i="14"/>
  <c r="BH7370" i="14"/>
  <c r="BJ7836" i="14"/>
  <c r="AU7577" i="14"/>
  <c r="BK7741" i="14"/>
  <c r="BH7639" i="14"/>
  <c r="AT7633" i="14"/>
  <c r="BK7740" i="14"/>
  <c r="BK7840" i="14"/>
  <c r="AS7656" i="14"/>
  <c r="BJ7457" i="14"/>
  <c r="AU7527" i="14"/>
  <c r="BI7513" i="14"/>
  <c r="BI7640" i="14"/>
  <c r="AS7700" i="14"/>
  <c r="BJ7795" i="14"/>
  <c r="BH7506" i="14"/>
  <c r="BK7545" i="14"/>
  <c r="BI7613" i="14"/>
  <c r="BH7453" i="14"/>
  <c r="BH7616" i="14"/>
  <c r="AT7476" i="14"/>
  <c r="BK7668" i="14"/>
  <c r="BI7439" i="14"/>
  <c r="AV7375" i="14"/>
  <c r="BI7769" i="14"/>
  <c r="AS7358" i="14"/>
  <c r="AT7635" i="14"/>
  <c r="AS7461" i="14"/>
  <c r="BJ7805" i="14"/>
  <c r="AS7546" i="14"/>
  <c r="BJ7654" i="14"/>
  <c r="BH7547" i="14"/>
  <c r="BK7789" i="14"/>
  <c r="BJ7852" i="14"/>
  <c r="AS7338" i="14"/>
  <c r="J6769" i="14"/>
  <c r="J6732" i="14"/>
  <c r="J6988" i="14"/>
  <c r="J7041" i="14"/>
  <c r="J7162" i="14"/>
  <c r="J6661" i="14"/>
  <c r="J7017" i="14"/>
  <c r="J6884" i="14"/>
  <c r="AT7765" i="14"/>
  <c r="BH7860" i="14"/>
  <c r="BK7527" i="14"/>
  <c r="AT7829" i="14"/>
  <c r="BI7770" i="14"/>
  <c r="AV7819" i="14"/>
  <c r="AU7432" i="14"/>
  <c r="AT7502" i="14"/>
  <c r="BH7425" i="14"/>
  <c r="BK7804" i="14"/>
  <c r="AT7610" i="14"/>
  <c r="AU7504" i="14"/>
  <c r="AS7639" i="14"/>
  <c r="BK7709" i="14"/>
  <c r="AT7717" i="14"/>
  <c r="BI7635" i="14"/>
  <c r="BJ7400" i="14"/>
  <c r="AU7706" i="14"/>
  <c r="AV7398" i="14"/>
  <c r="AU7739" i="14"/>
  <c r="AV7687" i="14"/>
  <c r="AU7480" i="14"/>
  <c r="BH7392" i="14"/>
  <c r="AS7611" i="14"/>
  <c r="AS7332" i="14"/>
  <c r="AV7798" i="14"/>
  <c r="BI7708" i="14"/>
  <c r="BH7462" i="14"/>
  <c r="AU7695" i="14"/>
  <c r="BI7672" i="14"/>
  <c r="AT7401" i="14"/>
  <c r="AS7545" i="14"/>
  <c r="BK7437" i="14"/>
  <c r="BH7445" i="14"/>
  <c r="BH7594" i="14"/>
  <c r="BJ7436" i="14"/>
  <c r="AT7542" i="14"/>
  <c r="AT7597" i="14"/>
  <c r="BJ7538" i="14"/>
  <c r="BH7862" i="14"/>
  <c r="AS7597" i="14"/>
  <c r="BK7863" i="14"/>
  <c r="BH7480" i="14"/>
  <c r="BI7473" i="14"/>
  <c r="AT7444" i="14"/>
  <c r="AU7459" i="14"/>
  <c r="AU7710" i="14"/>
  <c r="BK7556" i="14"/>
  <c r="AS7712" i="14"/>
  <c r="AS7459" i="14"/>
  <c r="BH7311" i="14"/>
  <c r="AS7778" i="14"/>
  <c r="AU7372" i="14"/>
  <c r="AV7769" i="14"/>
  <c r="BH7570" i="14"/>
  <c r="BK7647" i="14"/>
  <c r="AT7445" i="14"/>
  <c r="AS7569" i="14"/>
  <c r="AV7405" i="14"/>
  <c r="BI7396" i="14"/>
  <c r="BI7740" i="14"/>
  <c r="AT7555" i="14"/>
  <c r="BI7470" i="14"/>
  <c r="AT7512" i="14"/>
  <c r="AS7688" i="14"/>
  <c r="AU7618" i="14"/>
  <c r="BH7628" i="14"/>
  <c r="AV7448" i="14"/>
  <c r="AU7605" i="14"/>
  <c r="AU7475" i="14"/>
  <c r="AT7679" i="14"/>
  <c r="AS7576" i="14"/>
  <c r="BH7375" i="14"/>
  <c r="AV7576" i="14"/>
  <c r="BK7859" i="14"/>
  <c r="AT7654" i="14"/>
  <c r="AV7702" i="14"/>
  <c r="BK7689" i="14"/>
  <c r="AS7270" i="14"/>
  <c r="BI7678" i="14"/>
  <c r="AU7717" i="14"/>
  <c r="AS7286" i="14"/>
  <c r="BJ7583" i="14"/>
  <c r="BI7535" i="14"/>
  <c r="BH7855" i="14"/>
  <c r="BI7811" i="14"/>
  <c r="AU7786" i="14"/>
  <c r="BJ7620" i="14"/>
  <c r="BK7867" i="14"/>
  <c r="BJ7446" i="14"/>
  <c r="BK7491" i="14"/>
  <c r="AT7568" i="14"/>
  <c r="BK7570" i="14"/>
  <c r="BI7434" i="14"/>
  <c r="BI7819" i="14"/>
  <c r="BH7564" i="14"/>
  <c r="BH7627" i="14"/>
  <c r="AS7523" i="14"/>
  <c r="BI7854" i="14"/>
  <c r="BK7825" i="14"/>
  <c r="BH7318" i="14"/>
  <c r="AU7770" i="14"/>
  <c r="BI7755" i="14"/>
  <c r="AT7756" i="14"/>
  <c r="BJ7634" i="14"/>
  <c r="BJ7626" i="14"/>
  <c r="BH7719" i="14"/>
  <c r="BK7684" i="14"/>
  <c r="BI7639" i="14"/>
  <c r="AT7840" i="14"/>
  <c r="BH7486" i="14"/>
  <c r="BH7790" i="14"/>
  <c r="AS7665" i="14"/>
  <c r="BI7405" i="14"/>
  <c r="BH7443" i="14"/>
  <c r="BI7465" i="14"/>
  <c r="BK7697" i="14"/>
  <c r="AS7865" i="14"/>
  <c r="AV7686" i="14"/>
  <c r="AS7501" i="14"/>
  <c r="AS7544" i="14"/>
  <c r="BK7676" i="14"/>
  <c r="AS7534" i="14"/>
  <c r="BK7706" i="14"/>
  <c r="AV7390" i="14"/>
  <c r="BJ7497" i="14"/>
  <c r="BH7417" i="14"/>
  <c r="AS7662" i="14"/>
  <c r="AS7541" i="14"/>
  <c r="BK7829" i="14"/>
  <c r="AV7507" i="14"/>
  <c r="AU7865" i="14"/>
  <c r="AS7663" i="14"/>
  <c r="BJ7599" i="14"/>
  <c r="AS7812" i="14"/>
  <c r="BI7489" i="14"/>
  <c r="AV7614" i="14"/>
  <c r="BH7433" i="14"/>
  <c r="BK7624" i="14"/>
  <c r="AS7589" i="14"/>
  <c r="BH7600" i="14"/>
  <c r="AU7387" i="14"/>
  <c r="AT7370" i="14"/>
  <c r="BK7671" i="14"/>
  <c r="AS7834" i="14"/>
  <c r="AS7470" i="14"/>
  <c r="AU7498" i="14"/>
  <c r="BK7737" i="14"/>
  <c r="BH7523" i="14"/>
  <c r="BJ7777" i="14"/>
  <c r="BJ7819" i="14"/>
  <c r="AV7561" i="14"/>
  <c r="AS7806" i="14"/>
  <c r="AV7704" i="14"/>
  <c r="AV7674" i="14"/>
  <c r="BI7868" i="14"/>
  <c r="AU7517" i="14"/>
  <c r="BI7771" i="14"/>
  <c r="BH7617" i="14"/>
  <c r="AS7610" i="14"/>
  <c r="BI7503" i="14"/>
  <c r="BH7611" i="14"/>
  <c r="BH7739" i="14"/>
  <c r="AT7652" i="14"/>
  <c r="AS7309" i="14"/>
  <c r="AV7402" i="14"/>
  <c r="BK7399" i="14"/>
  <c r="BI7569" i="14"/>
  <c r="AT7822" i="14"/>
  <c r="AU7868" i="14"/>
  <c r="AV7631" i="14"/>
  <c r="AT7386" i="14"/>
  <c r="BH7852" i="14"/>
  <c r="BJ7810" i="14"/>
  <c r="BH7542" i="14"/>
  <c r="BI7774" i="14"/>
  <c r="AS7868" i="14"/>
  <c r="BJ7796" i="14"/>
  <c r="BH7763" i="14"/>
  <c r="AV7484" i="14"/>
  <c r="AS7739" i="14"/>
  <c r="BH7828" i="14"/>
  <c r="AS7867" i="14"/>
  <c r="BJ7466" i="14"/>
  <c r="BH7543" i="14"/>
  <c r="BJ7804" i="14"/>
  <c r="BJ7697" i="14"/>
  <c r="BH7514" i="14"/>
  <c r="AU7550" i="14"/>
  <c r="AT7446" i="14"/>
  <c r="AS7715" i="14"/>
  <c r="BI7409" i="14"/>
  <c r="BH7295" i="14"/>
  <c r="AU7727" i="14"/>
  <c r="AU7600" i="14"/>
  <c r="AT7671" i="14"/>
  <c r="AT7371" i="14"/>
  <c r="BI7621" i="14"/>
  <c r="AU7784" i="14"/>
  <c r="BI7828" i="14"/>
  <c r="BK7617" i="14"/>
  <c r="AS7414" i="14"/>
  <c r="BJ7769" i="14"/>
  <c r="AS7296" i="14"/>
  <c r="BI7391" i="14"/>
  <c r="BJ7460" i="14"/>
  <c r="BH7724" i="14"/>
  <c r="BI7562" i="14"/>
  <c r="AU7371" i="14"/>
  <c r="BK7423" i="14"/>
  <c r="BI7764" i="14"/>
  <c r="AU7493" i="14"/>
  <c r="BJ7477" i="14"/>
  <c r="BK7762" i="14"/>
  <c r="AS7736" i="14"/>
  <c r="BI7686" i="14"/>
  <c r="AS7694" i="14"/>
  <c r="AU7824" i="14"/>
  <c r="AT7825" i="14"/>
  <c r="AU7501" i="14"/>
  <c r="AU7769" i="14"/>
  <c r="BJ7851" i="14"/>
  <c r="BH7348" i="14"/>
  <c r="AU7587" i="14"/>
  <c r="AV7619" i="14"/>
  <c r="AV7718" i="14"/>
  <c r="AS7383" i="14"/>
  <c r="AU7598" i="14"/>
  <c r="AU7635" i="14"/>
  <c r="BH7553" i="14"/>
  <c r="BI7440" i="14"/>
  <c r="AT7531" i="14"/>
  <c r="BI7712" i="14"/>
  <c r="AT7721" i="14"/>
  <c r="BK7723" i="14"/>
  <c r="BH7305" i="14"/>
  <c r="AT7408" i="14"/>
  <c r="BK7376" i="14"/>
  <c r="AS7549" i="14"/>
  <c r="AV7623" i="14"/>
  <c r="BK7611" i="14"/>
  <c r="AV7549" i="14"/>
  <c r="AT7415" i="14"/>
  <c r="BH7527" i="14"/>
  <c r="BJ7389" i="14"/>
  <c r="BK7613" i="14"/>
  <c r="BK7369" i="14"/>
  <c r="AS7458" i="14"/>
  <c r="BJ7867" i="14"/>
  <c r="BK7499" i="14"/>
  <c r="AT7670" i="14"/>
  <c r="AS7624" i="14"/>
  <c r="AU7734" i="14"/>
  <c r="BJ7784" i="14"/>
  <c r="BI7714" i="14"/>
  <c r="AS7671" i="14"/>
  <c r="AV7663" i="14"/>
  <c r="BH7335" i="14"/>
  <c r="AS7522" i="14"/>
  <c r="AV7684" i="14"/>
  <c r="BJ7684" i="14"/>
  <c r="BJ7503" i="14"/>
  <c r="AS7810" i="14"/>
  <c r="AS7809" i="14"/>
  <c r="BH7706" i="14"/>
  <c r="BH7605" i="14"/>
  <c r="AS7474" i="14"/>
  <c r="BI7650" i="14"/>
  <c r="AT7692" i="14"/>
  <c r="AT7831" i="14"/>
  <c r="BI7675" i="14"/>
  <c r="BI7783" i="14"/>
  <c r="BK7670" i="14"/>
  <c r="BJ7744" i="14"/>
  <c r="AT7414" i="14"/>
  <c r="BJ7756" i="14"/>
  <c r="AV7416" i="14"/>
  <c r="AV7736" i="14"/>
  <c r="AT7724" i="14"/>
  <c r="BI7827" i="14"/>
  <c r="BH7681" i="14"/>
  <c r="BK7771" i="14"/>
  <c r="BK7396" i="14"/>
  <c r="AV7494" i="14"/>
  <c r="BJ7533" i="14"/>
  <c r="BJ7694" i="14"/>
  <c r="BJ7844" i="14"/>
  <c r="AU7502" i="14"/>
  <c r="BH7575" i="14"/>
  <c r="AS7766" i="14"/>
  <c r="BJ7734" i="14"/>
  <c r="BH7567" i="14"/>
  <c r="AS7498" i="14"/>
  <c r="BI7599" i="14"/>
  <c r="BH7589" i="14"/>
  <c r="AU7783" i="14"/>
  <c r="BK7392" i="14"/>
  <c r="AT7737" i="14"/>
  <c r="BI7797" i="14"/>
  <c r="AS7634" i="14"/>
  <c r="BH7650" i="14"/>
  <c r="BH7714" i="14"/>
  <c r="BH7844" i="14"/>
  <c r="AS7693" i="14"/>
  <c r="AV7413" i="14"/>
  <c r="BJ7560" i="14"/>
  <c r="AU7754" i="14"/>
  <c r="AS7840" i="14"/>
  <c r="AV7698" i="14"/>
  <c r="AT7628" i="14"/>
  <c r="AT7547" i="14"/>
  <c r="AV7386" i="14"/>
  <c r="BH7361" i="14"/>
  <c r="AU7399" i="14"/>
  <c r="BH7275" i="14"/>
  <c r="AS7767" i="14"/>
  <c r="BJ7668" i="14"/>
  <c r="AS7579" i="14"/>
  <c r="AU7612" i="14"/>
  <c r="AU7551" i="14"/>
  <c r="AV7376" i="14"/>
  <c r="AV7518" i="14"/>
  <c r="BK7806" i="14"/>
  <c r="AT7706" i="14"/>
  <c r="AV7400" i="14"/>
  <c r="AU7815" i="14"/>
  <c r="BK7427" i="14"/>
  <c r="AV7460" i="14"/>
  <c r="AT7394" i="14"/>
  <c r="AV7493" i="14"/>
  <c r="BH7812" i="14"/>
  <c r="BK7518" i="14"/>
  <c r="AT7507" i="14"/>
  <c r="AU7844" i="14"/>
  <c r="AU7629" i="14"/>
  <c r="BJ7513" i="14"/>
  <c r="BI7591" i="14"/>
  <c r="AT7742" i="14"/>
  <c r="BI7863" i="14"/>
  <c r="BI7543" i="14"/>
  <c r="BH7334" i="14"/>
  <c r="BK7615" i="14"/>
  <c r="AS7511" i="14"/>
  <c r="BJ7581" i="14"/>
  <c r="BI7448" i="14"/>
  <c r="BH7625" i="14"/>
  <c r="BH7298" i="14"/>
  <c r="BI7582" i="14"/>
  <c r="BH7736" i="14"/>
  <c r="BJ7732" i="14"/>
  <c r="BJ7787" i="14"/>
  <c r="BI7427" i="14"/>
  <c r="AS7276" i="14"/>
  <c r="BH7324" i="14"/>
  <c r="AU7690" i="14"/>
  <c r="AS7393" i="14"/>
  <c r="AV7847" i="14"/>
  <c r="AT7786" i="14"/>
  <c r="AS7401" i="14"/>
  <c r="AU7760" i="14"/>
  <c r="AS7558" i="14"/>
  <c r="BH7299" i="14"/>
  <c r="AU7599" i="14"/>
  <c r="AS7396" i="14"/>
  <c r="AT7537" i="14"/>
  <c r="BI7423" i="14"/>
  <c r="BK7371" i="14"/>
  <c r="AS7299" i="14"/>
  <c r="AS7552" i="14"/>
  <c r="BH7868" i="14"/>
  <c r="AS7785" i="14"/>
  <c r="BK7474" i="14"/>
  <c r="BH7583" i="14"/>
  <c r="AS7320" i="14"/>
  <c r="AU7671" i="14"/>
  <c r="BJ7390" i="14"/>
  <c r="AS7490" i="14"/>
  <c r="AU7510" i="14"/>
  <c r="BK7560" i="14"/>
  <c r="BK7838" i="14"/>
  <c r="AU7689" i="14"/>
  <c r="BH7744" i="14"/>
  <c r="AV7396" i="14"/>
  <c r="AS7629" i="14"/>
  <c r="AS7841" i="14"/>
  <c r="BK7810" i="14"/>
  <c r="AV7753" i="14"/>
  <c r="AT7390" i="14"/>
  <c r="AS7717" i="14"/>
  <c r="AU7579" i="14"/>
  <c r="BK7743" i="14"/>
  <c r="BH7379" i="14"/>
  <c r="AV7824" i="14"/>
  <c r="BK7865" i="14"/>
  <c r="BH7683" i="14"/>
  <c r="AV7613" i="14"/>
  <c r="BH7649" i="14"/>
  <c r="AT7798" i="14"/>
  <c r="AV7568" i="14"/>
  <c r="AU7494" i="14"/>
  <c r="AS7728" i="14"/>
  <c r="BH7781" i="14"/>
  <c r="AV7543" i="14"/>
  <c r="AU7680" i="14"/>
  <c r="BH7442" i="14"/>
  <c r="BH7411" i="14"/>
  <c r="BK7773" i="14"/>
  <c r="AU7433" i="14"/>
  <c r="AS7312" i="14"/>
  <c r="AU7863" i="14"/>
  <c r="AV7453" i="14"/>
  <c r="AS7447" i="14"/>
  <c r="AV7588" i="14"/>
  <c r="BK7616" i="14"/>
  <c r="AS7417" i="14"/>
  <c r="AU7675" i="14"/>
  <c r="BJ7437" i="14"/>
  <c r="AU7664" i="14"/>
  <c r="BI7561" i="14"/>
  <c r="AU7856" i="14"/>
  <c r="BH7525" i="14"/>
  <c r="AU7495" i="14"/>
  <c r="BJ7494" i="14"/>
  <c r="AS7506" i="14"/>
  <c r="BI7605" i="14"/>
  <c r="BK7391" i="14"/>
  <c r="AU7544" i="14"/>
  <c r="AS7640" i="14"/>
  <c r="BI7841" i="14"/>
  <c r="AU7379" i="14"/>
  <c r="AV7538" i="14"/>
  <c r="BK7586" i="14"/>
  <c r="AU7787" i="14"/>
  <c r="BJ7798" i="14"/>
  <c r="BI7691" i="14"/>
  <c r="BK7431" i="14"/>
  <c r="AV7439" i="14"/>
  <c r="BI7779" i="14"/>
  <c r="AS7602" i="14"/>
  <c r="BJ7386" i="14"/>
  <c r="AV7547" i="14"/>
  <c r="BH7376" i="14"/>
  <c r="AT7672" i="14"/>
  <c r="BH7859" i="14"/>
  <c r="AT7791" i="14"/>
  <c r="AT7455" i="14"/>
  <c r="BI7759" i="14"/>
  <c r="AT7793" i="14"/>
  <c r="AV7617" i="14"/>
  <c r="AV7708" i="14"/>
  <c r="AT7494" i="14"/>
  <c r="BH7342" i="14"/>
  <c r="BJ7451" i="14"/>
  <c r="BI7471" i="14"/>
  <c r="AU7738" i="14"/>
  <c r="BK7479" i="14"/>
  <c r="BI7429" i="14"/>
  <c r="AV7524" i="14"/>
  <c r="AT7622" i="14"/>
  <c r="BH7428" i="14"/>
  <c r="AS7733" i="14"/>
  <c r="BJ7598" i="14"/>
  <c r="BK7805" i="14"/>
  <c r="BJ7404" i="14"/>
  <c r="AT7702" i="14"/>
  <c r="AU7817" i="14"/>
  <c r="AS7378" i="14"/>
  <c r="BK7778" i="14"/>
  <c r="BK7493" i="14"/>
  <c r="AS7788" i="14"/>
  <c r="AV7747" i="14"/>
  <c r="AU7368" i="14"/>
  <c r="BJ7523" i="14"/>
  <c r="BJ7770" i="14"/>
  <c r="BK7559" i="14"/>
  <c r="BH7827" i="14"/>
  <c r="AT7851" i="14"/>
  <c r="AS7442" i="14"/>
  <c r="BI7544" i="14"/>
  <c r="AU7518" i="14"/>
  <c r="AV7678" i="14"/>
  <c r="BJ7595" i="14"/>
  <c r="BI7558" i="14"/>
  <c r="AS7822" i="14"/>
  <c r="BJ7461" i="14"/>
  <c r="AV7655" i="14"/>
  <c r="AV7553" i="14"/>
  <c r="BH7531" i="14"/>
  <c r="AT7674" i="14"/>
  <c r="BI7379" i="14"/>
  <c r="AV7420" i="14"/>
  <c r="AT7406" i="14"/>
  <c r="AS7507" i="14"/>
  <c r="BH7676" i="14"/>
  <c r="BK7852" i="14"/>
  <c r="BI7784" i="14"/>
  <c r="AV7411" i="14"/>
  <c r="BH7320" i="14"/>
  <c r="AT7505" i="14"/>
  <c r="BI7507" i="14"/>
  <c r="BJ7643" i="14"/>
  <c r="BI7780" i="14"/>
  <c r="BI7837" i="14"/>
  <c r="BH7493" i="14"/>
  <c r="AV7726" i="14"/>
  <c r="BH7847" i="14"/>
  <c r="BH7754" i="14"/>
  <c r="BI7467" i="14"/>
  <c r="AX7611" i="14"/>
  <c r="AX7635" i="14"/>
  <c r="BA7647" i="14"/>
  <c r="AZ7637" i="14"/>
  <c r="BA7458" i="14"/>
  <c r="BA7494" i="14"/>
  <c r="AZ7810" i="14"/>
  <c r="BA7680" i="14"/>
  <c r="BA7614" i="14"/>
  <c r="AX7634" i="14"/>
  <c r="AZ7510" i="14"/>
  <c r="AZ7458" i="14"/>
  <c r="AX7506" i="14"/>
  <c r="AX7652" i="14"/>
  <c r="BA7495" i="14"/>
  <c r="AY7696" i="14"/>
  <c r="BA7469" i="14"/>
  <c r="AX7596" i="14"/>
  <c r="AY7453" i="14"/>
  <c r="AY7702" i="14"/>
  <c r="AZ7534" i="14"/>
  <c r="AX7353" i="14"/>
  <c r="AX7558" i="14"/>
  <c r="BA7450" i="14"/>
  <c r="AX7659" i="14"/>
  <c r="AX7583" i="14"/>
  <c r="BA7642" i="14"/>
  <c r="AZ7394" i="14"/>
  <c r="AZ7609" i="14"/>
  <c r="BA7608" i="14"/>
  <c r="AZ7851" i="14"/>
  <c r="AX7627" i="14"/>
  <c r="AZ7509" i="14"/>
  <c r="AZ7651" i="14"/>
  <c r="AZ7399" i="14"/>
  <c r="AY7828" i="14"/>
  <c r="AZ7866" i="14"/>
  <c r="AX7816" i="14"/>
  <c r="AX7485" i="14"/>
  <c r="AY7775" i="14"/>
  <c r="AZ7454" i="14"/>
  <c r="AX7818" i="14"/>
  <c r="AX7623" i="14"/>
  <c r="AY7797" i="14"/>
  <c r="BA7493" i="14"/>
  <c r="AZ7806" i="14"/>
  <c r="AY7379" i="14"/>
  <c r="AZ7416" i="14"/>
  <c r="AY7513" i="14"/>
  <c r="AY7382" i="14"/>
  <c r="AX7383" i="14"/>
  <c r="AZ7695" i="14"/>
  <c r="AX7427" i="14"/>
  <c r="AZ7815" i="14"/>
  <c r="BA7486" i="14"/>
  <c r="AY7427" i="14"/>
  <c r="AZ7589" i="14"/>
  <c r="AX7732" i="14"/>
  <c r="AZ7715" i="14"/>
  <c r="AX7531" i="14"/>
  <c r="AX7369" i="14"/>
  <c r="AX7610" i="14"/>
  <c r="AZ7703" i="14"/>
  <c r="BA7520" i="14"/>
  <c r="BA7673" i="14"/>
  <c r="AY7672" i="14"/>
  <c r="AY7760" i="14"/>
  <c r="AY7785" i="14"/>
  <c r="AY7854" i="14"/>
  <c r="AX7650" i="14"/>
  <c r="BA7482" i="14"/>
  <c r="BA7769" i="14"/>
  <c r="AZ7415" i="14"/>
  <c r="AZ7519" i="14"/>
  <c r="AZ7489" i="14"/>
  <c r="AX7744" i="14"/>
  <c r="AY7396" i="14"/>
  <c r="BA7620" i="14"/>
  <c r="AX7698" i="14"/>
  <c r="AY7458" i="14"/>
  <c r="AZ7865" i="14"/>
  <c r="AZ7421" i="14"/>
  <c r="AY7721" i="14"/>
  <c r="AZ7689" i="14"/>
  <c r="AZ7634" i="14"/>
  <c r="AY7718" i="14"/>
  <c r="AX7569" i="14"/>
  <c r="AX7421" i="14"/>
  <c r="AX7469" i="14"/>
  <c r="AY7726" i="14"/>
  <c r="AY7429" i="14"/>
  <c r="AY7569" i="14"/>
  <c r="BA7656" i="14"/>
  <c r="AX7322" i="14"/>
  <c r="AX7736" i="14"/>
  <c r="AX7554" i="14"/>
  <c r="AZ7782" i="14"/>
  <c r="AX7275" i="14"/>
  <c r="AY7810" i="14"/>
  <c r="AX7335" i="14"/>
  <c r="BA7607" i="14"/>
  <c r="AZ7579" i="14"/>
  <c r="AX7463" i="14"/>
  <c r="AX7628" i="14"/>
  <c r="BA7678" i="14"/>
  <c r="AZ7497" i="14"/>
  <c r="AZ7435" i="14"/>
  <c r="BA7838" i="14"/>
  <c r="AZ7378" i="14"/>
  <c r="BA7429" i="14"/>
  <c r="AY7606" i="14"/>
  <c r="AZ7654" i="14"/>
  <c r="BA7576" i="14"/>
  <c r="AY7446" i="14"/>
  <c r="AY7425" i="14"/>
  <c r="AX7372" i="14"/>
  <c r="AZ7677" i="14"/>
  <c r="AY7409" i="14"/>
  <c r="AY7438" i="14"/>
  <c r="AX7751" i="14"/>
  <c r="AX7572" i="14"/>
  <c r="AX7331" i="14"/>
  <c r="AY7798" i="14"/>
  <c r="AY7741" i="14"/>
  <c r="AY7616" i="14"/>
  <c r="AZ7676" i="14"/>
  <c r="BA7668" i="14"/>
  <c r="BA7466" i="14"/>
  <c r="AX7708" i="14"/>
  <c r="AZ7432" i="14"/>
  <c r="AX7443" i="14"/>
  <c r="BA7467" i="14"/>
  <c r="AZ7702" i="14"/>
  <c r="AY7433" i="14"/>
  <c r="AZ7614" i="14"/>
  <c r="AZ7767" i="14"/>
  <c r="AY7415" i="14"/>
  <c r="AX7775" i="14"/>
  <c r="AX7523" i="14"/>
  <c r="BA7629" i="14"/>
  <c r="AX7332" i="14"/>
  <c r="BA7764" i="14"/>
  <c r="AZ7404" i="14"/>
  <c r="AZ7544" i="14"/>
  <c r="AZ7549" i="14"/>
  <c r="BA7465" i="14"/>
  <c r="AZ7370" i="14"/>
  <c r="AY7805" i="14"/>
  <c r="AX7713" i="14"/>
  <c r="AZ7854" i="14"/>
  <c r="AX7518" i="14"/>
  <c r="AX7573" i="14"/>
  <c r="AX7815" i="14"/>
  <c r="AZ7831" i="14"/>
  <c r="AX7675" i="14"/>
  <c r="AX7682" i="14"/>
  <c r="AY7419" i="14"/>
  <c r="AY7480" i="14"/>
  <c r="AY7660" i="14"/>
  <c r="AX7749" i="14"/>
  <c r="AX7429" i="14"/>
  <c r="AZ7423" i="14"/>
  <c r="AX7367" i="14"/>
  <c r="AX7517" i="14"/>
  <c r="BA7609" i="14"/>
  <c r="AX7557" i="14"/>
  <c r="BA7543" i="14"/>
  <c r="AZ7762" i="14"/>
  <c r="AY7622" i="14"/>
  <c r="BA7622" i="14"/>
  <c r="AX7631" i="14"/>
  <c r="BA7628" i="14"/>
  <c r="AX7848" i="14"/>
  <c r="AZ7719" i="14"/>
  <c r="AY7708" i="14"/>
  <c r="BA7798" i="14"/>
  <c r="AZ7568" i="14"/>
  <c r="AZ7397" i="14"/>
  <c r="BA7545" i="14"/>
  <c r="AX7445" i="14"/>
  <c r="BA7414" i="14"/>
  <c r="AX7286" i="14"/>
  <c r="AX7692" i="14"/>
  <c r="AX7789" i="14"/>
  <c r="AY7820" i="14"/>
  <c r="AY7492" i="14"/>
  <c r="BA7464" i="14"/>
  <c r="AZ7371" i="14"/>
  <c r="AX7444" i="14"/>
  <c r="BA7597" i="14"/>
  <c r="AZ7448" i="14"/>
  <c r="AY7857" i="14"/>
  <c r="AZ7501" i="14"/>
  <c r="AY7543" i="14"/>
  <c r="AY7680" i="14"/>
  <c r="AZ7712" i="14"/>
  <c r="BA7565" i="14"/>
  <c r="BA7688" i="14"/>
  <c r="AY7441" i="14"/>
  <c r="AY7546" i="14"/>
  <c r="AY7637" i="14"/>
  <c r="AX7545" i="14"/>
  <c r="AZ7459" i="14"/>
  <c r="AX7699" i="14"/>
  <c r="AX7866" i="14"/>
  <c r="AY7674" i="14"/>
  <c r="BA7549" i="14"/>
  <c r="AX7415" i="14"/>
  <c r="AX7790" i="14"/>
  <c r="AY7541" i="14"/>
  <c r="AX7830" i="14"/>
  <c r="AX7603" i="14"/>
  <c r="AZ7520" i="14"/>
  <c r="AY7664" i="14"/>
  <c r="AY7677" i="14"/>
  <c r="AZ7408" i="14"/>
  <c r="AZ7778" i="14"/>
  <c r="AZ7705" i="14"/>
  <c r="AX7776" i="14"/>
  <c r="BA7746" i="14"/>
  <c r="AX7333" i="14"/>
  <c r="AZ7465" i="14"/>
  <c r="BA7384" i="14"/>
  <c r="AY7406" i="14"/>
  <c r="AX7694" i="14"/>
  <c r="BA7788" i="14"/>
  <c r="AY7840" i="14"/>
  <c r="AX7290" i="14"/>
  <c r="AY7705" i="14"/>
  <c r="AY7815" i="14"/>
  <c r="BA7723" i="14"/>
  <c r="AX7535" i="14"/>
  <c r="AY7671" i="14"/>
  <c r="AX7423" i="14"/>
  <c r="AY7819" i="14"/>
  <c r="AX7809" i="14"/>
  <c r="AY7467" i="14"/>
  <c r="AZ7473" i="14"/>
  <c r="AZ7436" i="14"/>
  <c r="AX7489" i="14"/>
  <c r="AY7536" i="14"/>
  <c r="AX7742" i="14"/>
  <c r="AY7766" i="14"/>
  <c r="AX7674" i="14"/>
  <c r="AY7665" i="14"/>
  <c r="AX7305" i="14"/>
  <c r="AY7599" i="14"/>
  <c r="AY7786" i="14"/>
  <c r="BA7477" i="14"/>
  <c r="BA7861" i="14"/>
  <c r="AX7825" i="14"/>
  <c r="AY7526" i="14"/>
  <c r="AY7510" i="14"/>
  <c r="AX7680" i="14"/>
  <c r="AZ7492" i="14"/>
  <c r="BA7570" i="14"/>
  <c r="AY7742" i="14"/>
  <c r="BA7763" i="14"/>
  <c r="AY7380" i="14"/>
  <c r="BA7853" i="14"/>
  <c r="BA7845" i="14"/>
  <c r="AY7842" i="14"/>
  <c r="AX7679" i="14"/>
  <c r="AZ7401" i="14"/>
  <c r="AX7371" i="14"/>
  <c r="AZ7861" i="14"/>
  <c r="AZ7591" i="14"/>
  <c r="AZ7791" i="14"/>
  <c r="AZ7558" i="14"/>
  <c r="BA7617" i="14"/>
  <c r="AZ7678" i="14"/>
  <c r="AY7781" i="14"/>
  <c r="AX7707" i="14"/>
  <c r="AX7618" i="14"/>
  <c r="AZ7701" i="14"/>
  <c r="AX7375" i="14"/>
  <c r="AZ7653" i="14"/>
  <c r="AZ7599" i="14"/>
  <c r="BA7519" i="14"/>
  <c r="AZ7716" i="14"/>
  <c r="BA7522" i="14"/>
  <c r="AZ7832" i="14"/>
  <c r="BA7869" i="14"/>
  <c r="AX7743" i="14"/>
  <c r="AX7697" i="14"/>
  <c r="AY7832" i="14"/>
  <c r="AX7280" i="14"/>
  <c r="AY7638" i="14"/>
  <c r="AX7571" i="14"/>
  <c r="BA7548" i="14"/>
  <c r="AY7673" i="14"/>
  <c r="AZ7662" i="14"/>
  <c r="BA7487" i="14"/>
  <c r="AX7620" i="14"/>
  <c r="BA7440" i="14"/>
  <c r="AX7691" i="14"/>
  <c r="AX7337" i="14"/>
  <c r="AX7319" i="14"/>
  <c r="AZ7856" i="14"/>
  <c r="AZ7696" i="14"/>
  <c r="AZ7790" i="14"/>
  <c r="AX7664" i="14"/>
  <c r="BA7784" i="14"/>
  <c r="BA7376" i="14"/>
  <c r="AX7766" i="14"/>
  <c r="BA7566" i="14"/>
  <c r="AY7764" i="14"/>
  <c r="AY7461" i="14"/>
  <c r="AX7339" i="14"/>
  <c r="AX7673" i="14"/>
  <c r="AY7626" i="14"/>
  <c r="AX7683" i="14"/>
  <c r="AX7359" i="14"/>
  <c r="AX7547" i="14"/>
  <c r="AY7460" i="14"/>
  <c r="AZ7729" i="14"/>
  <c r="AY7394" i="14"/>
  <c r="AZ7506" i="14"/>
  <c r="BA7415" i="14"/>
  <c r="AZ7385" i="14"/>
  <c r="BA7856" i="14"/>
  <c r="AZ7592" i="14"/>
  <c r="AZ7628" i="14"/>
  <c r="AY7669" i="14"/>
  <c r="AY7548" i="14"/>
  <c r="AX7616" i="14"/>
  <c r="AX7577" i="14"/>
  <c r="AZ7601" i="14"/>
  <c r="AX7769" i="14"/>
  <c r="AY7575" i="14"/>
  <c r="BA7470" i="14"/>
  <c r="BA7434" i="14"/>
  <c r="BA7377" i="14"/>
  <c r="BA7854" i="14"/>
  <c r="AX7450" i="14"/>
  <c r="AZ7819" i="14"/>
  <c r="AY7576" i="14"/>
  <c r="AY7836" i="14"/>
  <c r="AX7301" i="14"/>
  <c r="AX7709" i="14"/>
  <c r="AX7689" i="14"/>
  <c r="AZ7471" i="14"/>
  <c r="AX7334" i="14"/>
  <c r="AX7686" i="14"/>
  <c r="AY7408" i="14"/>
  <c r="AY7471" i="14"/>
  <c r="AZ7382" i="14"/>
  <c r="AZ7848" i="14"/>
  <c r="AY7837" i="14"/>
  <c r="AZ7438" i="14"/>
  <c r="AX7690" i="14"/>
  <c r="BA7587" i="14"/>
  <c r="AX7363" i="14"/>
  <c r="AX7539" i="14"/>
  <c r="AZ7794" i="14"/>
  <c r="AX7670" i="14"/>
  <c r="BA7770" i="14"/>
  <c r="BA7588" i="14"/>
  <c r="AY7579" i="14"/>
  <c r="BA7532" i="14"/>
  <c r="AX7814" i="14"/>
  <c r="BA7386" i="14"/>
  <c r="AY7743" i="14"/>
  <c r="AX7804" i="14"/>
  <c r="BA7518" i="14"/>
  <c r="BA7797" i="14"/>
  <c r="AZ7694" i="14"/>
  <c r="AY7602" i="14"/>
  <c r="AZ7476" i="14"/>
  <c r="AY7603" i="14"/>
  <c r="AZ7737" i="14"/>
  <c r="AX7330" i="14"/>
  <c r="AY7753" i="14"/>
  <c r="AX7817" i="14"/>
  <c r="AZ7817" i="14"/>
  <c r="AY7503" i="14"/>
  <c r="AZ7425" i="14"/>
  <c r="AX7822" i="14"/>
  <c r="AX7389" i="14"/>
  <c r="AX7859" i="14"/>
  <c r="AZ7582" i="14"/>
  <c r="AY7439" i="14"/>
  <c r="AZ7830" i="14"/>
  <c r="AZ7527" i="14"/>
  <c r="AX7394" i="14"/>
  <c r="AZ7463" i="14"/>
  <c r="AY7589" i="14"/>
  <c r="BA7761" i="14"/>
  <c r="AX7768" i="14"/>
  <c r="AX7770" i="14"/>
  <c r="BA7743" i="14"/>
  <c r="AY7801" i="14"/>
  <c r="AY7733" i="14"/>
  <c r="AX7312" i="14"/>
  <c r="AX7272" i="14"/>
  <c r="AZ7640" i="14"/>
  <c r="AY7395" i="14"/>
  <c r="AY7860" i="14"/>
  <c r="AX7491" i="14"/>
  <c r="AY7498" i="14"/>
  <c r="AX7761" i="14"/>
  <c r="BA7676" i="14"/>
  <c r="AX7703" i="14"/>
  <c r="AZ7669" i="14"/>
  <c r="AX7617" i="14"/>
  <c r="AY7410" i="14"/>
  <c r="AY7807" i="14"/>
  <c r="BA7380" i="14"/>
  <c r="AZ7816" i="14"/>
  <c r="AY7684" i="14"/>
  <c r="AX7850" i="14"/>
  <c r="AX7782" i="14"/>
  <c r="AX7458" i="14"/>
  <c r="BA7634" i="14"/>
  <c r="BA7795" i="14"/>
  <c r="AY7474" i="14"/>
  <c r="AZ7555" i="14"/>
  <c r="BA7792" i="14"/>
  <c r="AZ7545" i="14"/>
  <c r="AY7570" i="14"/>
  <c r="AY7412" i="14"/>
  <c r="AZ7557" i="14"/>
  <c r="AZ7709" i="14"/>
  <c r="BA7670" i="14"/>
  <c r="AY7437" i="14"/>
  <c r="AY7703" i="14"/>
  <c r="AZ7759" i="14"/>
  <c r="BA7681" i="14"/>
  <c r="BA7774" i="14"/>
  <c r="AX7496" i="14"/>
  <c r="BA7626" i="14"/>
  <c r="AY7428" i="14"/>
  <c r="AY7618" i="14"/>
  <c r="AY7704" i="14"/>
  <c r="BA7851" i="14"/>
  <c r="AZ7430" i="14"/>
  <c r="AZ7487" i="14"/>
  <c r="BA7623" i="14"/>
  <c r="AX7400" i="14"/>
  <c r="BA7773" i="14"/>
  <c r="BA7635" i="14"/>
  <c r="AX7649" i="14"/>
  <c r="AY7595" i="14"/>
  <c r="AZ7673" i="14"/>
  <c r="AY7634" i="14"/>
  <c r="AX7756" i="14"/>
  <c r="AY7402" i="14"/>
  <c r="AX7759" i="14"/>
  <c r="AX7688" i="14"/>
  <c r="BA7828" i="14"/>
  <c r="AZ7793" i="14"/>
  <c r="BA7451" i="14"/>
  <c r="AX7588" i="14"/>
  <c r="AZ7535" i="14"/>
  <c r="AY7426" i="14"/>
  <c r="BA7595" i="14"/>
  <c r="AX7753" i="14"/>
  <c r="AY7519" i="14"/>
  <c r="AY7624" i="14"/>
  <c r="AX7292" i="14"/>
  <c r="BA7502" i="14"/>
  <c r="AZ7708" i="14"/>
  <c r="AZ7468" i="14"/>
  <c r="BA7646" i="14"/>
  <c r="AX7536" i="14"/>
  <c r="AY7750" i="14"/>
  <c r="AX7504" i="14"/>
  <c r="AZ7533" i="14"/>
  <c r="AX7808" i="14"/>
  <c r="AX7398" i="14"/>
  <c r="AZ7730" i="14"/>
  <c r="AY7424" i="14"/>
  <c r="AY7465" i="14"/>
  <c r="BA7638" i="14"/>
  <c r="AY7377" i="14"/>
  <c r="AZ7727" i="14"/>
  <c r="AZ7834" i="14"/>
  <c r="AZ7774" i="14"/>
  <c r="AZ7788" i="14"/>
  <c r="AX7498" i="14"/>
  <c r="AX7783" i="14"/>
  <c r="AX7266" i="14"/>
  <c r="AY7752" i="14"/>
  <c r="AZ7587" i="14"/>
  <c r="AX7621" i="14"/>
  <c r="BA7550" i="14"/>
  <c r="AX7300" i="14"/>
  <c r="BA7496" i="14"/>
  <c r="AX7740" i="14"/>
  <c r="AY7434" i="14"/>
  <c r="BA7514" i="14"/>
  <c r="AX7648" i="14"/>
  <c r="AZ7629" i="14"/>
  <c r="AX7738" i="14"/>
  <c r="AX7326" i="14"/>
  <c r="AX7388" i="14"/>
  <c r="AY7783" i="14"/>
  <c r="AX7604" i="14"/>
  <c r="BA7618" i="14"/>
  <c r="AZ7766" i="14"/>
  <c r="AX7509" i="14"/>
  <c r="AZ7466" i="14"/>
  <c r="BA7730" i="14"/>
  <c r="AZ7369" i="14"/>
  <c r="AY7478" i="14"/>
  <c r="AX7307" i="14"/>
  <c r="BA7849" i="14"/>
  <c r="AX7837" i="14"/>
  <c r="BA7826" i="14"/>
  <c r="J6910" i="14"/>
  <c r="BA7564" i="14"/>
  <c r="AZ7525" i="14"/>
  <c r="AY7826" i="14"/>
  <c r="AZ7380" i="14"/>
  <c r="AZ7776" i="14"/>
  <c r="BA7369" i="14"/>
  <c r="AY7386" i="14"/>
  <c r="BA7717" i="14"/>
  <c r="AX7794" i="14"/>
  <c r="AX7629" i="14"/>
  <c r="AX7725" i="14"/>
  <c r="AX7644" i="14"/>
  <c r="BA7734" i="14"/>
  <c r="BA7371" i="14"/>
  <c r="BA7580" i="14"/>
  <c r="AX7601" i="14"/>
  <c r="AX7325" i="14"/>
  <c r="AX7625" i="14"/>
  <c r="AY7532" i="14"/>
  <c r="AX7717" i="14"/>
  <c r="AZ7660" i="14"/>
  <c r="AX7561" i="14"/>
  <c r="AY7831" i="14"/>
  <c r="BA7841" i="14"/>
  <c r="AX7655" i="14"/>
  <c r="AX7839" i="14"/>
  <c r="BA7710" i="14"/>
  <c r="AX7739" i="14"/>
  <c r="AX7299" i="14"/>
  <c r="BA7406" i="14"/>
  <c r="AZ7763" i="14"/>
  <c r="AZ7821" i="14"/>
  <c r="AX7316" i="14"/>
  <c r="BA7653" i="14"/>
  <c r="AX7277" i="14"/>
  <c r="AX7622" i="14"/>
  <c r="BA7675" i="14"/>
  <c r="BA7425" i="14"/>
  <c r="AZ7569" i="14"/>
  <c r="AX7366" i="14"/>
  <c r="AY7505" i="14"/>
  <c r="AY7778" i="14"/>
  <c r="AY7383" i="14"/>
  <c r="AZ7837" i="14"/>
  <c r="BA7410" i="14"/>
  <c r="AZ7546" i="14"/>
  <c r="AZ7388" i="14"/>
  <c r="BA7437" i="14"/>
  <c r="BA7783" i="14"/>
  <c r="BA7394" i="14"/>
  <c r="AY7643" i="14"/>
  <c r="AY7776" i="14"/>
  <c r="AY7611" i="14"/>
  <c r="BA7651" i="14"/>
  <c r="AZ7847" i="14"/>
  <c r="AZ7844" i="14"/>
  <c r="BA7443" i="14"/>
  <c r="AX7819" i="14"/>
  <c r="AZ7428" i="14"/>
  <c r="AX7729" i="14"/>
  <c r="AZ7537" i="14"/>
  <c r="AZ7528" i="14"/>
  <c r="AZ7639" i="14"/>
  <c r="AY7863" i="14"/>
  <c r="AX7381" i="14"/>
  <c r="AX7678" i="14"/>
  <c r="AZ7442" i="14"/>
  <c r="AZ7469" i="14"/>
  <c r="AZ7733" i="14"/>
  <c r="BA7521" i="14"/>
  <c r="AY7577" i="14"/>
  <c r="AZ7690" i="14"/>
  <c r="BA7441" i="14"/>
  <c r="BA7661" i="14"/>
  <c r="BA7600" i="14"/>
  <c r="AX7796" i="14"/>
  <c r="AX7397" i="14"/>
  <c r="AY7455" i="14"/>
  <c r="BA7796" i="14"/>
  <c r="AZ7406" i="14"/>
  <c r="AZ7541" i="14"/>
  <c r="AY7707" i="14"/>
  <c r="BA7577" i="14"/>
  <c r="AX7419" i="14"/>
  <c r="AY7736" i="14"/>
  <c r="BA7611" i="14"/>
  <c r="AX7633" i="14"/>
  <c r="AY7746" i="14"/>
  <c r="AY7722" i="14"/>
  <c r="BA7818" i="14"/>
  <c r="AY7795" i="14"/>
  <c r="AX7329" i="14"/>
  <c r="AX7505" i="14"/>
  <c r="AX7461" i="14"/>
  <c r="AZ7644" i="14"/>
  <c r="AZ7513" i="14"/>
  <c r="AY7414" i="14"/>
  <c r="BA7720" i="14"/>
  <c r="BA7445" i="14"/>
  <c r="BA7755" i="14"/>
  <c r="AX7553" i="14"/>
  <c r="AY7694" i="14"/>
  <c r="AX7404" i="14"/>
  <c r="AX7434" i="14"/>
  <c r="AZ7685" i="14"/>
  <c r="AX7581" i="14"/>
  <c r="AX7570" i="14"/>
  <c r="BA7499" i="14"/>
  <c r="AZ7818" i="14"/>
  <c r="AX7511" i="14"/>
  <c r="AZ7548" i="14"/>
  <c r="AX7615" i="14"/>
  <c r="BA7583" i="14"/>
  <c r="BA7713" i="14"/>
  <c r="AX7645" i="14"/>
  <c r="AX7309" i="14"/>
  <c r="AY7416" i="14"/>
  <c r="AX7297" i="14"/>
  <c r="BA7444" i="14"/>
  <c r="BA7775" i="14"/>
  <c r="AX7812" i="14"/>
  <c r="AY7642" i="14"/>
  <c r="BA7704" i="14"/>
  <c r="AY7588" i="14"/>
  <c r="AZ7828" i="14"/>
  <c r="BA7515" i="14"/>
  <c r="AZ7511" i="14"/>
  <c r="BA7594" i="14"/>
  <c r="AZ7710" i="14"/>
  <c r="AX7730" i="14"/>
  <c r="AZ7391" i="14"/>
  <c r="AZ7631" i="14"/>
  <c r="AX7289" i="14"/>
  <c r="AY7747" i="14"/>
  <c r="BA7557" i="14"/>
  <c r="AY7516" i="14"/>
  <c r="AZ7431" i="14"/>
  <c r="AZ7485" i="14"/>
  <c r="AZ7538" i="14"/>
  <c r="AX7352" i="14"/>
  <c r="AZ7570" i="14"/>
  <c r="AZ7498" i="14"/>
  <c r="BA7438" i="14"/>
  <c r="AZ7624" i="14"/>
  <c r="BA7598" i="14"/>
  <c r="BA7716" i="14"/>
  <c r="AX7868" i="14"/>
  <c r="AX7727" i="14"/>
  <c r="AZ7761" i="14"/>
  <c r="AY7568" i="14"/>
  <c r="AX7663" i="14"/>
  <c r="AX7695" i="14"/>
  <c r="AY7701" i="14"/>
  <c r="AZ7536" i="14"/>
  <c r="AZ7688" i="14"/>
  <c r="AX7806" i="14"/>
  <c r="AZ7571" i="14"/>
  <c r="AX7801" i="14"/>
  <c r="BA7511" i="14"/>
  <c r="AZ7769" i="14"/>
  <c r="AX7556" i="14"/>
  <c r="AX7378" i="14"/>
  <c r="AX7643" i="14"/>
  <c r="AY7517" i="14"/>
  <c r="AX7501" i="14"/>
  <c r="BA7391" i="14"/>
  <c r="BA7633" i="14"/>
  <c r="AZ7672" i="14"/>
  <c r="AZ7777" i="14"/>
  <c r="AZ7496" i="14"/>
  <c r="AX7718" i="14"/>
  <c r="AX7705" i="14"/>
  <c r="AY7697" i="14"/>
  <c r="AX7636" i="14"/>
  <c r="AY7619" i="14"/>
  <c r="BA7707" i="14"/>
  <c r="AZ7691" i="14"/>
  <c r="AY7544" i="14"/>
  <c r="AX7285" i="14"/>
  <c r="AX7701" i="14"/>
  <c r="BA7689" i="14"/>
  <c r="BA7860" i="14"/>
  <c r="AZ7373" i="14"/>
  <c r="AY7459" i="14"/>
  <c r="AY7566" i="14"/>
  <c r="AZ7395" i="14"/>
  <c r="AX7764" i="14"/>
  <c r="AX7687" i="14"/>
  <c r="AX7721" i="14"/>
  <c r="AY7554" i="14"/>
  <c r="BA7541" i="14"/>
  <c r="BA7402" i="14"/>
  <c r="BA7373" i="14"/>
  <c r="AX7396" i="14"/>
  <c r="AX7700" i="14"/>
  <c r="AX7869" i="14"/>
  <c r="BA7654" i="14"/>
  <c r="AZ7531" i="14"/>
  <c r="BA7732" i="14"/>
  <c r="AY7849" i="14"/>
  <c r="BA7708" i="14"/>
  <c r="AX7455" i="14"/>
  <c r="AZ7381" i="14"/>
  <c r="AX7828" i="14"/>
  <c r="AZ7477" i="14"/>
  <c r="BA7488" i="14"/>
  <c r="AX7576" i="14"/>
  <c r="AY7761" i="14"/>
  <c r="AY7685" i="14"/>
  <c r="BA7733" i="14"/>
  <c r="AX7435" i="14"/>
  <c r="AZ7869" i="14"/>
  <c r="AZ7742" i="14"/>
  <c r="AZ7804" i="14"/>
  <c r="AX7589" i="14"/>
  <c r="BA7757" i="14"/>
  <c r="AX7310" i="14"/>
  <c r="AX7522" i="14"/>
  <c r="AY7796" i="14"/>
  <c r="AZ7578" i="14"/>
  <c r="AY7614" i="14"/>
  <c r="AY7515" i="14"/>
  <c r="BA7403" i="14"/>
  <c r="AZ7499" i="14"/>
  <c r="AZ7621" i="14"/>
  <c r="AY7818" i="14"/>
  <c r="BA7738" i="14"/>
  <c r="AX7528" i="14"/>
  <c r="AZ7622" i="14"/>
  <c r="AX7497" i="14"/>
  <c r="BA7423" i="14"/>
  <c r="BA7375" i="14"/>
  <c r="AY7678" i="14"/>
  <c r="BA7820" i="14"/>
  <c r="AY7867" i="14"/>
  <c r="BA7426" i="14"/>
  <c r="BA7428" i="14"/>
  <c r="AZ7692" i="14"/>
  <c r="AX7582" i="14"/>
  <c r="AX7838" i="14"/>
  <c r="BA7855" i="14"/>
  <c r="AZ7443" i="14"/>
  <c r="AX7291" i="14"/>
  <c r="BA7752" i="14"/>
  <c r="BA7737" i="14"/>
  <c r="AX7374" i="14"/>
  <c r="AX7849" i="14"/>
  <c r="AX7516" i="14"/>
  <c r="BA7475" i="14"/>
  <c r="AX7847" i="14"/>
  <c r="AX7706" i="14"/>
  <c r="AY7521" i="14"/>
  <c r="AY7557" i="14"/>
  <c r="AZ7540" i="14"/>
  <c r="AX7347" i="14"/>
  <c r="AZ7805" i="14"/>
  <c r="AZ7376" i="14"/>
  <c r="AZ7576" i="14"/>
  <c r="AX7510" i="14"/>
  <c r="AX7606" i="14"/>
  <c r="AZ7731" i="14"/>
  <c r="AX7439" i="14"/>
  <c r="AZ7863" i="14"/>
  <c r="AX7453" i="14"/>
  <c r="BA7824" i="14"/>
  <c r="AZ7745" i="14"/>
  <c r="AY7727" i="14"/>
  <c r="BA7421" i="14"/>
  <c r="AZ7652" i="14"/>
  <c r="BA7433" i="14"/>
  <c r="AY7509" i="14"/>
  <c r="AY7608" i="14"/>
  <c r="AX7520" i="14"/>
  <c r="AX7457" i="14"/>
  <c r="AY7613" i="14"/>
  <c r="BA7427" i="14"/>
  <c r="AZ7529" i="14"/>
  <c r="AZ7512" i="14"/>
  <c r="AZ7760" i="14"/>
  <c r="BA7603" i="14"/>
  <c r="BA7660" i="14"/>
  <c r="AX7745" i="14"/>
  <c r="AZ7526" i="14"/>
  <c r="AX7351" i="14"/>
  <c r="AX7543" i="14"/>
  <c r="AX7494" i="14"/>
  <c r="AZ7765" i="14"/>
  <c r="AY7564" i="14"/>
  <c r="AZ7855" i="14"/>
  <c r="BA7753" i="14"/>
  <c r="BA7742" i="14"/>
  <c r="AZ7661" i="14"/>
  <c r="AZ7434" i="14"/>
  <c r="AZ7739" i="14"/>
  <c r="AY7686" i="14"/>
  <c r="AZ7389" i="14"/>
  <c r="BA7537" i="14"/>
  <c r="BA7671" i="14"/>
  <c r="AX7676" i="14"/>
  <c r="AZ7620" i="14"/>
  <c r="AX7834" i="14"/>
  <c r="AZ7864" i="14"/>
  <c r="BA7381" i="14"/>
  <c r="BA7726" i="14"/>
  <c r="BA7590" i="14"/>
  <c r="AY7811" i="14"/>
  <c r="AZ7441" i="14"/>
  <c r="BA7558" i="14"/>
  <c r="BA7378" i="14"/>
  <c r="BA7461" i="14"/>
  <c r="BA7379" i="14"/>
  <c r="AZ7645" i="14"/>
  <c r="AX7304" i="14"/>
  <c r="BA7662" i="14"/>
  <c r="AX7774" i="14"/>
  <c r="AY7754" i="14"/>
  <c r="BA7693" i="14"/>
  <c r="AX7281" i="14"/>
  <c r="BA7536" i="14"/>
  <c r="BA7400" i="14"/>
  <c r="AY7547" i="14"/>
  <c r="AY7846" i="14"/>
  <c r="AZ7439" i="14"/>
  <c r="BA7453" i="14"/>
  <c r="BA7602" i="14"/>
  <c r="AZ7451" i="14"/>
  <c r="AZ7801" i="14"/>
  <c r="AX7602" i="14"/>
  <c r="AY7627" i="14"/>
  <c r="AX7791" i="14"/>
  <c r="BA7822" i="14"/>
  <c r="BA7505" i="14"/>
  <c r="AY7559" i="14"/>
  <c r="BA7760" i="14"/>
  <c r="BA7722" i="14"/>
  <c r="BA7846" i="14"/>
  <c r="AY7392" i="14"/>
  <c r="AZ7427" i="14"/>
  <c r="AZ7616" i="14"/>
  <c r="AZ7849" i="14"/>
  <c r="BA7625" i="14"/>
  <c r="AX7270" i="14"/>
  <c r="AX7654" i="14"/>
  <c r="AZ7726" i="14"/>
  <c r="AX7685" i="14"/>
  <c r="BA7393" i="14"/>
  <c r="BA7827" i="14"/>
  <c r="AY7421" i="14"/>
  <c r="AZ7586" i="14"/>
  <c r="AX7559" i="14"/>
  <c r="AY7384" i="14"/>
  <c r="AX7544" i="14"/>
  <c r="AZ7611" i="14"/>
  <c r="AY7809" i="14"/>
  <c r="AZ7375" i="14"/>
  <c r="BA7500" i="14"/>
  <c r="AY7700" i="14"/>
  <c r="AX7466" i="14"/>
  <c r="AY7825" i="14"/>
  <c r="AZ7603" i="14"/>
  <c r="AX7328" i="14"/>
  <c r="BA7398" i="14"/>
  <c r="AX7841" i="14"/>
  <c r="BA7383" i="14"/>
  <c r="BA7691" i="14"/>
  <c r="BA7765" i="14"/>
  <c r="AY7481" i="14"/>
  <c r="AY7725" i="14"/>
  <c r="BA7592" i="14"/>
  <c r="AZ7668" i="14"/>
  <c r="AY7535" i="14"/>
  <c r="AZ7484" i="14"/>
  <c r="BA7430" i="14"/>
  <c r="AZ7596" i="14"/>
  <c r="AX7408" i="14"/>
  <c r="BA7417" i="14"/>
  <c r="AX7614" i="14"/>
  <c r="AX7525" i="14"/>
  <c r="AZ7740" i="14"/>
  <c r="AX7591" i="14"/>
  <c r="AY7762" i="14"/>
  <c r="AX7563" i="14"/>
  <c r="AY7759" i="14"/>
  <c r="AZ7475" i="14"/>
  <c r="BA7740" i="14"/>
  <c r="AY7834" i="14"/>
  <c r="BA7530" i="14"/>
  <c r="AZ7524" i="14"/>
  <c r="AZ7418" i="14"/>
  <c r="AY7681" i="14"/>
  <c r="AX7760" i="14"/>
  <c r="AX7851" i="14"/>
  <c r="BA7411" i="14"/>
  <c r="AY7565" i="14"/>
  <c r="AY7730" i="14"/>
  <c r="AZ7862" i="14"/>
  <c r="BA7650" i="14"/>
  <c r="AX7387" i="14"/>
  <c r="AX7413" i="14"/>
  <c r="AY7511" i="14"/>
  <c r="AY7545" i="14"/>
  <c r="BA7806" i="14"/>
  <c r="AX7641" i="14"/>
  <c r="BA7474" i="14"/>
  <c r="BA7759" i="14"/>
  <c r="BA7814" i="14"/>
  <c r="AX7515" i="14"/>
  <c r="BA7512" i="14"/>
  <c r="AX7671" i="14"/>
  <c r="AY7523" i="14"/>
  <c r="AY7698" i="14"/>
  <c r="AZ7718" i="14"/>
  <c r="BA7612" i="14"/>
  <c r="AY7650" i="14"/>
  <c r="AY7856" i="14"/>
  <c r="AX7792" i="14"/>
  <c r="AY7550" i="14"/>
  <c r="AZ7755" i="14"/>
  <c r="AY7724" i="14"/>
  <c r="AZ7462" i="14"/>
  <c r="BA7601" i="14"/>
  <c r="AY7445" i="14"/>
  <c r="AY7693" i="14"/>
  <c r="BA7596" i="14"/>
  <c r="AY7768" i="14"/>
  <c r="BA7422" i="14"/>
  <c r="AZ7795" i="14"/>
  <c r="AX7343" i="14"/>
  <c r="AY7749" i="14"/>
  <c r="AX7471" i="14"/>
  <c r="BA7448" i="14"/>
  <c r="AX7406" i="14"/>
  <c r="BA7750" i="14"/>
  <c r="AX7350" i="14"/>
  <c r="AX7269" i="14"/>
  <c r="AY7719" i="14"/>
  <c r="AZ7809" i="14"/>
  <c r="BA7616" i="14"/>
  <c r="AZ7833" i="14"/>
  <c r="BA7683" i="14"/>
  <c r="BA7615" i="14"/>
  <c r="AZ7470" i="14"/>
  <c r="AZ7857" i="14"/>
  <c r="BA7643" i="14"/>
  <c r="AX7392" i="14"/>
  <c r="AZ7420" i="14"/>
  <c r="AY7477" i="14"/>
  <c r="AY7512" i="14"/>
  <c r="BA7392" i="14"/>
  <c r="AY7451" i="14"/>
  <c r="AZ7825" i="14"/>
  <c r="AY7430" i="14"/>
  <c r="AX7797" i="14"/>
  <c r="AY7675" i="14"/>
  <c r="AZ7744" i="14"/>
  <c r="AX7530" i="14"/>
  <c r="AZ7613" i="14"/>
  <c r="AY7793" i="14"/>
  <c r="AZ7749" i="14"/>
  <c r="AX7668" i="14"/>
  <c r="BA7553" i="14"/>
  <c r="AY7375" i="14"/>
  <c r="AY7571" i="14"/>
  <c r="AZ7543" i="14"/>
  <c r="AZ7602" i="14"/>
  <c r="AY7556" i="14"/>
  <c r="AY7633" i="14"/>
  <c r="AY7530" i="14"/>
  <c r="AX7407" i="14"/>
  <c r="AX7540" i="14"/>
  <c r="AZ7460" i="14"/>
  <c r="BA7725" i="14"/>
  <c r="BA7666" i="14"/>
  <c r="AZ7723" i="14"/>
  <c r="AY7621" i="14"/>
  <c r="AZ7859" i="14"/>
  <c r="AX7597" i="14"/>
  <c r="AZ7846" i="14"/>
  <c r="AZ7706" i="14"/>
  <c r="AY7791" i="14"/>
  <c r="AY7475" i="14"/>
  <c r="BA7574" i="14"/>
  <c r="BA7540" i="14"/>
  <c r="AX7428" i="14"/>
  <c r="AX7609" i="14"/>
  <c r="AZ7717" i="14"/>
  <c r="AY7431" i="14"/>
  <c r="AY7473" i="14"/>
  <c r="AX7660" i="14"/>
  <c r="AY7734" i="14"/>
  <c r="AY7869" i="14"/>
  <c r="AX7624" i="14"/>
  <c r="BA7805" i="14"/>
  <c r="AX7430" i="14"/>
  <c r="AY7644" i="14"/>
  <c r="AY7398" i="14"/>
  <c r="AZ7530" i="14"/>
  <c r="AX7788" i="14"/>
  <c r="BA7419" i="14"/>
  <c r="AY7850" i="14"/>
  <c r="AY7538" i="14"/>
  <c r="AX7763" i="14"/>
  <c r="AY7792" i="14"/>
  <c r="AZ7784" i="14"/>
  <c r="AZ7867" i="14"/>
  <c r="AY7485" i="14"/>
  <c r="BA7867" i="14"/>
  <c r="AY7656" i="14"/>
  <c r="AX7811" i="14"/>
  <c r="AY7645" i="14"/>
  <c r="BE7869" i="14"/>
  <c r="BE7868" i="14"/>
  <c r="BE7867" i="14"/>
  <c r="BE7866" i="14"/>
  <c r="BE7865" i="14"/>
  <c r="BE7864" i="14"/>
  <c r="BE7863" i="14"/>
  <c r="BE7862" i="14"/>
  <c r="BE7861" i="14"/>
  <c r="BE7860" i="14"/>
  <c r="BE7859" i="14"/>
  <c r="BE7857" i="14"/>
  <c r="BE7856" i="14"/>
  <c r="BE7855" i="14"/>
  <c r="BE7854" i="14"/>
  <c r="BE7853" i="14"/>
  <c r="BE7852" i="14"/>
  <c r="BE7851" i="14"/>
  <c r="BE7850" i="14"/>
  <c r="BE7849" i="14"/>
  <c r="BE7848" i="14"/>
  <c r="BE7847" i="14"/>
  <c r="BE7846" i="14"/>
  <c r="BE7845" i="14"/>
  <c r="BE7844" i="14"/>
  <c r="BE7842" i="14"/>
  <c r="BE7841" i="14"/>
  <c r="BE7840" i="14"/>
  <c r="BE7839" i="14"/>
  <c r="BE7838" i="14"/>
  <c r="BE7837" i="14"/>
  <c r="BE7836" i="14"/>
  <c r="BE7834" i="14"/>
  <c r="BE7833" i="14"/>
  <c r="BE7832" i="14"/>
  <c r="BE7831" i="14"/>
  <c r="BE7830" i="14"/>
  <c r="BE7829" i="14"/>
  <c r="BE7828" i="14"/>
  <c r="BE7827" i="14"/>
  <c r="BE7826" i="14"/>
  <c r="BE7825" i="14"/>
  <c r="BE7824" i="14"/>
  <c r="BE7822" i="14"/>
  <c r="BE7821" i="14"/>
  <c r="BE7820" i="14"/>
  <c r="BE7819" i="14"/>
  <c r="BE7818" i="14"/>
  <c r="BE7817" i="14"/>
  <c r="BE7816" i="14"/>
  <c r="BE7815" i="14"/>
  <c r="BE7814" i="14"/>
  <c r="BE7812" i="14"/>
  <c r="BE7811" i="14"/>
  <c r="BE7810" i="14"/>
  <c r="BE7809" i="14"/>
  <c r="BE7808" i="14"/>
  <c r="BE7807" i="14"/>
  <c r="BE7806" i="14"/>
  <c r="BE7805" i="14"/>
  <c r="BE7804" i="14"/>
  <c r="BE7801" i="14"/>
  <c r="BE7799" i="14"/>
  <c r="BE7798" i="14"/>
  <c r="BE7797" i="14"/>
  <c r="BE7796" i="14"/>
  <c r="BE7795" i="14"/>
  <c r="BE7794" i="14"/>
  <c r="BE7793" i="14"/>
  <c r="BE7792" i="14"/>
  <c r="BE7791" i="14"/>
  <c r="BE7790" i="14"/>
  <c r="BE7789" i="14"/>
  <c r="BE7788" i="14"/>
  <c r="BE7787" i="14"/>
  <c r="BE7786" i="14"/>
  <c r="BE7785" i="14"/>
  <c r="BE7784" i="14"/>
  <c r="BE7783" i="14"/>
  <c r="BE7782" i="14"/>
  <c r="BE7781" i="14"/>
  <c r="BE7780" i="14"/>
  <c r="BE7779" i="14"/>
  <c r="BE7778" i="14"/>
  <c r="BE7777" i="14"/>
  <c r="BE7776" i="14"/>
  <c r="BE7775" i="14"/>
  <c r="BE7774" i="14"/>
  <c r="BE7773" i="14"/>
  <c r="BE7772" i="14"/>
  <c r="BE7771" i="14"/>
  <c r="BE7770" i="14"/>
  <c r="BE7769" i="14"/>
  <c r="BE7768" i="14"/>
  <c r="BE7767" i="14"/>
  <c r="BE7766" i="14"/>
  <c r="BE7765" i="14"/>
  <c r="BE7764" i="14"/>
  <c r="BE7763" i="14"/>
  <c r="BE7762" i="14"/>
  <c r="BE7761" i="14"/>
  <c r="BE7760" i="14"/>
  <c r="BE7759" i="14"/>
  <c r="BE7757" i="14"/>
  <c r="BE7756" i="14"/>
  <c r="BE7755" i="14"/>
  <c r="BE7754" i="14"/>
  <c r="BE7753" i="14"/>
  <c r="BE7752" i="14"/>
  <c r="BE7751" i="14"/>
  <c r="BE7750" i="14"/>
  <c r="BE7749" i="14"/>
  <c r="BE7747" i="14"/>
  <c r="BE7746" i="14"/>
  <c r="BE7745" i="14"/>
  <c r="BE7744" i="14"/>
  <c r="BE7743" i="14"/>
  <c r="BE7742" i="14"/>
  <c r="BE7741" i="14"/>
  <c r="BE7740" i="14"/>
  <c r="BE7739" i="14"/>
  <c r="BE7738" i="14"/>
  <c r="BE7737" i="14"/>
  <c r="BE7736" i="14"/>
  <c r="BE7734" i="14"/>
  <c r="BE7733" i="14"/>
  <c r="BE7732" i="14"/>
  <c r="BE7731" i="14"/>
  <c r="BE7730" i="14"/>
  <c r="BE7729" i="14"/>
  <c r="BE7728" i="14"/>
  <c r="BE7727" i="14"/>
  <c r="BE7726" i="14"/>
  <c r="BE7725" i="14"/>
  <c r="BE7724" i="14"/>
  <c r="BE7723" i="14"/>
  <c r="BE7722" i="14"/>
  <c r="BE7721" i="14"/>
  <c r="BE7720" i="14"/>
  <c r="BE7719" i="14"/>
  <c r="BE7718" i="14"/>
  <c r="BE7717" i="14"/>
  <c r="BE7716" i="14"/>
  <c r="BE7715" i="14"/>
  <c r="BE7714" i="14"/>
  <c r="BE7713" i="14"/>
  <c r="BE7712" i="14"/>
  <c r="BE7710" i="14"/>
  <c r="BE7709" i="14"/>
  <c r="BE7708" i="14"/>
  <c r="BE7707" i="14"/>
  <c r="BE7706" i="14"/>
  <c r="BE7705" i="14"/>
  <c r="BE7704" i="14"/>
  <c r="BE7703" i="14"/>
  <c r="BE7702" i="14"/>
  <c r="BE7701" i="14"/>
  <c r="BE7700" i="14"/>
  <c r="BE7699" i="14"/>
  <c r="BE7698" i="14"/>
  <c r="BE7697" i="14"/>
  <c r="BE7696" i="14"/>
  <c r="BE7695" i="14"/>
  <c r="BE7694" i="14"/>
  <c r="BE7693" i="14"/>
  <c r="BE7692" i="14"/>
  <c r="BE7691" i="14"/>
  <c r="BE7690" i="14"/>
  <c r="BE7689" i="14"/>
  <c r="BE7688" i="14"/>
  <c r="BE7687" i="14"/>
  <c r="BE7686" i="14"/>
  <c r="BE7685" i="14"/>
  <c r="BE7684" i="14"/>
  <c r="BE7683" i="14"/>
  <c r="BE7682" i="14"/>
  <c r="BE7681" i="14"/>
  <c r="BE7680" i="14"/>
  <c r="BE7679" i="14"/>
  <c r="BE7678" i="14"/>
  <c r="BE7677" i="14"/>
  <c r="BE7676" i="14"/>
  <c r="BE7675" i="14"/>
  <c r="BE7674" i="14"/>
  <c r="BE7673" i="14"/>
  <c r="BE7672" i="14"/>
  <c r="BE7671" i="14"/>
  <c r="BE7670" i="14"/>
  <c r="BE7669" i="14"/>
  <c r="BE7668" i="14"/>
  <c r="BE7667" i="14"/>
  <c r="BE7666" i="14"/>
  <c r="BE7665" i="14"/>
  <c r="BE7664" i="14"/>
  <c r="BE7663" i="14"/>
  <c r="BE7662" i="14"/>
  <c r="BE7661" i="14"/>
  <c r="BE7660" i="14"/>
  <c r="BE7659" i="14"/>
  <c r="BE7658" i="14"/>
  <c r="BE7657" i="14"/>
  <c r="BE7656" i="14"/>
  <c r="BE7655" i="14"/>
  <c r="BE7654" i="14"/>
  <c r="BE7653" i="14"/>
  <c r="BE7652" i="14"/>
  <c r="BE7651" i="14"/>
  <c r="BE7650" i="14"/>
  <c r="BE7649" i="14"/>
  <c r="BE7648" i="14"/>
  <c r="BE7647" i="14"/>
  <c r="BE7646" i="14"/>
  <c r="BE7645" i="14"/>
  <c r="BE7644" i="14"/>
  <c r="BE7643" i="14"/>
  <c r="BE7642" i="14"/>
  <c r="BE7641" i="14"/>
  <c r="BE7640" i="14"/>
  <c r="BE7639" i="14"/>
  <c r="BE7638" i="14"/>
  <c r="BE7637" i="14"/>
  <c r="BE7636" i="14"/>
  <c r="BE7635" i="14"/>
  <c r="BE7634" i="14"/>
  <c r="BE7633" i="14"/>
  <c r="BE7631" i="14"/>
  <c r="BE7629" i="14"/>
  <c r="BE7628" i="14"/>
  <c r="BE7627" i="14"/>
  <c r="BE7626" i="14"/>
  <c r="BE7625" i="14"/>
  <c r="BE7624" i="14"/>
  <c r="BE7623" i="14"/>
  <c r="BE7622" i="14"/>
  <c r="BE7621" i="14"/>
  <c r="BE7620" i="14"/>
  <c r="BE7619" i="14"/>
  <c r="BE7618" i="14"/>
  <c r="BE7617" i="14"/>
  <c r="BE7616" i="14"/>
  <c r="BE7615" i="14"/>
  <c r="BE7614" i="14"/>
  <c r="BE7613" i="14"/>
  <c r="BE7612" i="14"/>
  <c r="BE7611" i="14"/>
  <c r="BE7610" i="14"/>
  <c r="BE7609" i="14"/>
  <c r="BE7608" i="14"/>
  <c r="BE7607" i="14"/>
  <c r="BE7606" i="14"/>
  <c r="BE7605" i="14"/>
  <c r="BE7604" i="14"/>
  <c r="BE7603" i="14"/>
  <c r="BE7602" i="14"/>
  <c r="BE7601" i="14"/>
  <c r="BE7600" i="14"/>
  <c r="BE7599" i="14"/>
  <c r="BE7598" i="14"/>
  <c r="BE7597" i="14"/>
  <c r="BE7596" i="14"/>
  <c r="BE7595" i="14"/>
  <c r="BE7594" i="14"/>
  <c r="BE7593" i="14"/>
  <c r="BE7592" i="14"/>
  <c r="BE7591" i="14"/>
  <c r="BE7590" i="14"/>
  <c r="BE7589" i="14"/>
  <c r="BE7588" i="14"/>
  <c r="BE7587" i="14"/>
  <c r="BE7586" i="14"/>
  <c r="BE7583" i="14"/>
  <c r="BE7582" i="14"/>
  <c r="BE7581" i="14"/>
  <c r="BE7580" i="14"/>
  <c r="BE7579" i="14"/>
  <c r="BE7578" i="14"/>
  <c r="BE7577" i="14"/>
  <c r="BE7576" i="14"/>
  <c r="BE7575" i="14"/>
  <c r="BE7574" i="14"/>
  <c r="BE7573" i="14"/>
  <c r="BE7572" i="14"/>
  <c r="BE7571" i="14"/>
  <c r="BE7570" i="14"/>
  <c r="BE7569" i="14"/>
  <c r="BE7568" i="14"/>
  <c r="BE7567" i="14"/>
  <c r="BE7566" i="14"/>
  <c r="BE7565" i="14"/>
  <c r="BE7564" i="14"/>
  <c r="BE7563" i="14"/>
  <c r="BE7562" i="14"/>
  <c r="BE7561" i="14"/>
  <c r="BE7560" i="14"/>
  <c r="BE7559" i="14"/>
  <c r="BE7558" i="14"/>
  <c r="BE7557" i="14"/>
  <c r="BE7556" i="14"/>
  <c r="BE7555" i="14"/>
  <c r="BE7554" i="14"/>
  <c r="BE7553" i="14"/>
  <c r="BE7552" i="14"/>
  <c r="BE7551" i="14"/>
  <c r="BE7550" i="14"/>
  <c r="BE7549" i="14"/>
  <c r="BE7548" i="14"/>
  <c r="BE7547" i="14"/>
  <c r="BE7546" i="14"/>
  <c r="BE7545" i="14"/>
  <c r="BE7544" i="14"/>
  <c r="BE7543" i="14"/>
  <c r="BE7542" i="14"/>
  <c r="BE7541" i="14"/>
  <c r="BE7540" i="14"/>
  <c r="BE7539" i="14"/>
  <c r="BE7538" i="14"/>
  <c r="BE7537" i="14"/>
  <c r="BE7536" i="14"/>
  <c r="BE7535" i="14"/>
  <c r="BE7534" i="14"/>
  <c r="BE7533" i="14"/>
  <c r="BE7532" i="14"/>
  <c r="BE7531" i="14"/>
  <c r="BE7530" i="14"/>
  <c r="BE7529" i="14"/>
  <c r="BE7528" i="14"/>
  <c r="BE7527" i="14"/>
  <c r="BE7526" i="14"/>
  <c r="BE7525" i="14"/>
  <c r="BE7524" i="14"/>
  <c r="BE7523" i="14"/>
  <c r="BE7522" i="14"/>
  <c r="BE7521" i="14"/>
  <c r="BE7520" i="14"/>
  <c r="BE7519" i="14"/>
  <c r="BE7518" i="14"/>
  <c r="BE7517" i="14"/>
  <c r="BE7516" i="14"/>
  <c r="BE7515" i="14"/>
  <c r="BE7514" i="14"/>
  <c r="BE7513" i="14"/>
  <c r="BE7512" i="14"/>
  <c r="BE7511" i="14"/>
  <c r="BE7510" i="14"/>
  <c r="BE7509" i="14"/>
  <c r="BE7508" i="14"/>
  <c r="BE7507" i="14"/>
  <c r="BE7506" i="14"/>
  <c r="BE7505" i="14"/>
  <c r="BE7504" i="14"/>
  <c r="BE7503" i="14"/>
  <c r="BE7502" i="14"/>
  <c r="BE7501" i="14"/>
  <c r="BE7500" i="14"/>
  <c r="BE7499" i="14"/>
  <c r="BE7498" i="14"/>
  <c r="BE7497" i="14"/>
  <c r="BE7496" i="14"/>
  <c r="BE7495" i="14"/>
  <c r="BE7494" i="14"/>
  <c r="BE7493" i="14"/>
  <c r="BE7492" i="14"/>
  <c r="BE7491" i="14"/>
  <c r="BE7490" i="14"/>
  <c r="BE7489" i="14"/>
  <c r="BE7488" i="14"/>
  <c r="BE7487" i="14"/>
  <c r="BE7486" i="14"/>
  <c r="BE7485" i="14"/>
  <c r="BE7484" i="14"/>
  <c r="BE7483" i="14"/>
  <c r="BE7482" i="14"/>
  <c r="BE7481" i="14"/>
  <c r="BE7480" i="14"/>
  <c r="BE7479" i="14"/>
  <c r="BE7478" i="14"/>
  <c r="BE7477" i="14"/>
  <c r="BE7476" i="14"/>
  <c r="BE7475" i="14"/>
  <c r="BE7474" i="14"/>
  <c r="BE7473" i="14"/>
  <c r="BE7472" i="14"/>
  <c r="BE7471" i="14"/>
  <c r="BE7470" i="14"/>
  <c r="BE7469" i="14"/>
  <c r="BE7468" i="14"/>
  <c r="BE7467" i="14"/>
  <c r="BE7466" i="14"/>
  <c r="BE7465" i="14"/>
  <c r="BE7464" i="14"/>
  <c r="BE7463" i="14"/>
  <c r="BE7462" i="14"/>
  <c r="BE7461" i="14"/>
  <c r="BE7460" i="14"/>
  <c r="BE7459" i="14"/>
  <c r="BE7458" i="14"/>
  <c r="BE7457" i="14"/>
  <c r="BE7455" i="14"/>
  <c r="BE7454" i="14"/>
  <c r="BE7453" i="14"/>
  <c r="BE7452" i="14"/>
  <c r="BE7451" i="14"/>
  <c r="BE7450" i="14"/>
  <c r="BE7448" i="14"/>
  <c r="BE7447" i="14"/>
  <c r="BE7446" i="14"/>
  <c r="BE7445" i="14"/>
  <c r="BE7444" i="14"/>
  <c r="BE7443" i="14"/>
  <c r="BE7442" i="14"/>
  <c r="BE7441" i="14"/>
  <c r="BE7440" i="14"/>
  <c r="BE7439" i="14"/>
  <c r="BE7438" i="14"/>
  <c r="BE7437" i="14"/>
  <c r="BE7436" i="14"/>
  <c r="BE7435" i="14"/>
  <c r="BE7434" i="14"/>
  <c r="BE7433" i="14"/>
  <c r="BE7432" i="14"/>
  <c r="BE7431" i="14"/>
  <c r="BE7430" i="14"/>
  <c r="BE7429" i="14"/>
  <c r="BE7428" i="14"/>
  <c r="BE7427" i="14"/>
  <c r="BE7426" i="14"/>
  <c r="BE7425" i="14"/>
  <c r="BE7424" i="14"/>
  <c r="BE7423" i="14"/>
  <c r="BE7422" i="14"/>
  <c r="BE7421" i="14"/>
  <c r="BE7420" i="14"/>
  <c r="BE7419" i="14"/>
  <c r="BE7418" i="14"/>
  <c r="BE7417" i="14"/>
  <c r="BE7416" i="14"/>
  <c r="BE7415" i="14"/>
  <c r="BE7414" i="14"/>
  <c r="BE7413" i="14"/>
  <c r="BE7412" i="14"/>
  <c r="BE7411" i="14"/>
  <c r="BE7410" i="14"/>
  <c r="BE7409" i="14"/>
  <c r="BE7408" i="14"/>
  <c r="BE7407" i="14"/>
  <c r="BE7406" i="14"/>
  <c r="BE7405" i="14"/>
  <c r="BE7404" i="14"/>
  <c r="BE7403" i="14"/>
  <c r="BE7402" i="14"/>
  <c r="BE7401" i="14"/>
  <c r="BE7400" i="14"/>
  <c r="BE7399" i="14"/>
  <c r="BE7398" i="14"/>
  <c r="BE7397" i="14"/>
  <c r="BE7396" i="14"/>
  <c r="BE7395" i="14"/>
  <c r="BE7394" i="14"/>
  <c r="BE7393" i="14"/>
  <c r="BE7392" i="14"/>
  <c r="BE7391" i="14"/>
  <c r="BE7390" i="14"/>
  <c r="BE7389" i="14"/>
  <c r="BE7388" i="14"/>
  <c r="BE7387" i="14"/>
  <c r="BE7386" i="14"/>
  <c r="BE7385" i="14"/>
  <c r="BE7384" i="14"/>
  <c r="BE7383" i="14"/>
  <c r="BE7382" i="14"/>
  <c r="BE7381" i="14"/>
  <c r="BE7380" i="14"/>
  <c r="BE7379" i="14"/>
  <c r="BE7378" i="14"/>
  <c r="BE7377" i="14"/>
  <c r="BE7376" i="14"/>
  <c r="BE7375" i="14"/>
  <c r="BE7374" i="14"/>
  <c r="BE7373" i="14"/>
  <c r="BE7372" i="14"/>
  <c r="BE7371" i="14"/>
  <c r="BE7370" i="14"/>
  <c r="BE7369" i="14"/>
  <c r="BE7368" i="14"/>
  <c r="BC7366" i="14"/>
  <c r="BC7362" i="14"/>
  <c r="BC7358" i="14"/>
  <c r="BC7354" i="14"/>
  <c r="BC7350" i="14"/>
  <c r="BC7346" i="14"/>
  <c r="BC7342" i="14"/>
  <c r="BC7338" i="14"/>
  <c r="BC7334" i="14"/>
  <c r="BC7330" i="14"/>
  <c r="BC7326" i="14"/>
  <c r="BC7322" i="14"/>
  <c r="BC7318" i="14"/>
  <c r="BC7314" i="14"/>
  <c r="BC7310" i="14"/>
  <c r="BC7306" i="14"/>
  <c r="BC7302" i="14"/>
  <c r="BC7298" i="14"/>
  <c r="BC7294" i="14"/>
  <c r="BC7290" i="14"/>
  <c r="BC7286" i="14"/>
  <c r="BC7282" i="14"/>
  <c r="BC7278" i="14"/>
  <c r="BC7274" i="14"/>
  <c r="BC7270" i="14"/>
  <c r="BC7266" i="14"/>
  <c r="BF7869" i="14"/>
  <c r="BD7868" i="14"/>
  <c r="BC7867" i="14"/>
  <c r="BF7865" i="14"/>
  <c r="BD7864" i="14"/>
  <c r="BC7863" i="14"/>
  <c r="BF7861" i="14"/>
  <c r="BD7860" i="14"/>
  <c r="BC7859" i="14"/>
  <c r="BF7856" i="14"/>
  <c r="BD7855" i="14"/>
  <c r="BC7854" i="14"/>
  <c r="BF7852" i="14"/>
  <c r="BD7851" i="14"/>
  <c r="BC7850" i="14"/>
  <c r="BF7848" i="14"/>
  <c r="BD7847" i="14"/>
  <c r="BC7846" i="14"/>
  <c r="BF7844" i="14"/>
  <c r="BD7842" i="14"/>
  <c r="BC7841" i="14"/>
  <c r="BF7839" i="14"/>
  <c r="BD7838" i="14"/>
  <c r="BC7837" i="14"/>
  <c r="BF7834" i="14"/>
  <c r="BD7833" i="14"/>
  <c r="BC7832" i="14"/>
  <c r="BF7830" i="14"/>
  <c r="BD7829" i="14"/>
  <c r="BC7828" i="14"/>
  <c r="BF7826" i="14"/>
  <c r="BD7825" i="14"/>
  <c r="BC7824" i="14"/>
  <c r="BF7821" i="14"/>
  <c r="BD7820" i="14"/>
  <c r="BC7819" i="14"/>
  <c r="BF7817" i="14"/>
  <c r="BD7816" i="14"/>
  <c r="BC7815" i="14"/>
  <c r="BF7812" i="14"/>
  <c r="BD7811" i="14"/>
  <c r="BC7810" i="14"/>
  <c r="BF7808" i="14"/>
  <c r="BD7807" i="14"/>
  <c r="BC7806" i="14"/>
  <c r="BF7804" i="14"/>
  <c r="BD7801" i="14"/>
  <c r="BC7799" i="14"/>
  <c r="BF7797" i="14"/>
  <c r="BD7796" i="14"/>
  <c r="BC7795" i="14"/>
  <c r="BF7793" i="14"/>
  <c r="BD7792" i="14"/>
  <c r="BC7791" i="14"/>
  <c r="BF7789" i="14"/>
  <c r="BD7788" i="14"/>
  <c r="BC7787" i="14"/>
  <c r="BF7785" i="14"/>
  <c r="BD7784" i="14"/>
  <c r="BC7783" i="14"/>
  <c r="BF7781" i="14"/>
  <c r="BD7780" i="14"/>
  <c r="BC7779" i="14"/>
  <c r="BF7777" i="14"/>
  <c r="BD7776" i="14"/>
  <c r="BC7775" i="14"/>
  <c r="BF7773" i="14"/>
  <c r="BD7772" i="14"/>
  <c r="BC7771" i="14"/>
  <c r="BF7769" i="14"/>
  <c r="BD7768" i="14"/>
  <c r="BC7767" i="14"/>
  <c r="BF7765" i="14"/>
  <c r="BD7764" i="14"/>
  <c r="BC7763" i="14"/>
  <c r="BF7761" i="14"/>
  <c r="BD7760" i="14"/>
  <c r="BC7759" i="14"/>
  <c r="BF7756" i="14"/>
  <c r="BD7755" i="14"/>
  <c r="BC7754" i="14"/>
  <c r="BF7752" i="14"/>
  <c r="BD7751" i="14"/>
  <c r="BC7750" i="14"/>
  <c r="BF7747" i="14"/>
  <c r="BD7746" i="14"/>
  <c r="BC7745" i="14"/>
  <c r="BF7743" i="14"/>
  <c r="BD7742" i="14"/>
  <c r="BC7741" i="14"/>
  <c r="BF7739" i="14"/>
  <c r="BD7738" i="14"/>
  <c r="BC7737" i="14"/>
  <c r="BF7734" i="14"/>
  <c r="BD7733" i="14"/>
  <c r="BC7732" i="14"/>
  <c r="BF7730" i="14"/>
  <c r="BD7729" i="14"/>
  <c r="BC7728" i="14"/>
  <c r="BF7726" i="14"/>
  <c r="BD7725" i="14"/>
  <c r="BC7724" i="14"/>
  <c r="BF7722" i="14"/>
  <c r="BD7721" i="14"/>
  <c r="BC7720" i="14"/>
  <c r="BF7718" i="14"/>
  <c r="BD7717" i="14"/>
  <c r="BC7716" i="14"/>
  <c r="BF7714" i="14"/>
  <c r="BD7713" i="14"/>
  <c r="BC7712" i="14"/>
  <c r="BF7709" i="14"/>
  <c r="BD7708" i="14"/>
  <c r="BC7707" i="14"/>
  <c r="BF7705" i="14"/>
  <c r="BD7704" i="14"/>
  <c r="BC7703" i="14"/>
  <c r="BF7701" i="14"/>
  <c r="BD7700" i="14"/>
  <c r="BC7699" i="14"/>
  <c r="BF7697" i="14"/>
  <c r="BD7696" i="14"/>
  <c r="BC7695" i="14"/>
  <c r="BF7693" i="14"/>
  <c r="BD7692" i="14"/>
  <c r="BC7691" i="14"/>
  <c r="BF7689" i="14"/>
  <c r="BD7688" i="14"/>
  <c r="BC7687" i="14"/>
  <c r="BF7685" i="14"/>
  <c r="BD7684" i="14"/>
  <c r="BC7683" i="14"/>
  <c r="BF7681" i="14"/>
  <c r="BD7680" i="14"/>
  <c r="BC7679" i="14"/>
  <c r="BF7677" i="14"/>
  <c r="BD7676" i="14"/>
  <c r="BC7675" i="14"/>
  <c r="BF7673" i="14"/>
  <c r="BD7672" i="14"/>
  <c r="BC7671" i="14"/>
  <c r="BF7669" i="14"/>
  <c r="BD7668" i="14"/>
  <c r="BC7667" i="14"/>
  <c r="BF7665" i="14"/>
  <c r="BD7664" i="14"/>
  <c r="BC7663" i="14"/>
  <c r="BF7661" i="14"/>
  <c r="BD7660" i="14"/>
  <c r="BC7659" i="14"/>
  <c r="BF7657" i="14"/>
  <c r="BD7656" i="14"/>
  <c r="BC7655" i="14"/>
  <c r="BF7653" i="14"/>
  <c r="BD7652" i="14"/>
  <c r="BC7651" i="14"/>
  <c r="BF7649" i="14"/>
  <c r="BD7648" i="14"/>
  <c r="BC7647" i="14"/>
  <c r="BF7645" i="14"/>
  <c r="BD7644" i="14"/>
  <c r="BC7643" i="14"/>
  <c r="BF7641" i="14"/>
  <c r="BD7640" i="14"/>
  <c r="BC7639" i="14"/>
  <c r="BF7637" i="14"/>
  <c r="BD7636" i="14"/>
  <c r="BC7635" i="14"/>
  <c r="BF7633" i="14"/>
  <c r="BD7631" i="14"/>
  <c r="BC7629" i="14"/>
  <c r="BF7627" i="14"/>
  <c r="BD7626" i="14"/>
  <c r="BC7625" i="14"/>
  <c r="BF7623" i="14"/>
  <c r="BD7622" i="14"/>
  <c r="BC7621" i="14"/>
  <c r="BF7619" i="14"/>
  <c r="BD7618" i="14"/>
  <c r="BC7617" i="14"/>
  <c r="BF7615" i="14"/>
  <c r="BD7614" i="14"/>
  <c r="BC7613" i="14"/>
  <c r="BF7611" i="14"/>
  <c r="BD7610" i="14"/>
  <c r="BC7609" i="14"/>
  <c r="BF7607" i="14"/>
  <c r="BD7606" i="14"/>
  <c r="BC7605" i="14"/>
  <c r="BF7603" i="14"/>
  <c r="BD7602" i="14"/>
  <c r="BC7601" i="14"/>
  <c r="BF7599" i="14"/>
  <c r="BD7598" i="14"/>
  <c r="BC7597" i="14"/>
  <c r="BF7595" i="14"/>
  <c r="BD7594" i="14"/>
  <c r="BC7593" i="14"/>
  <c r="BF7591" i="14"/>
  <c r="BD7590" i="14"/>
  <c r="BC7589" i="14"/>
  <c r="BF7587" i="14"/>
  <c r="BD7586" i="14"/>
  <c r="BC7583" i="14"/>
  <c r="BF7581" i="14"/>
  <c r="BD7580" i="14"/>
  <c r="BC7579" i="14"/>
  <c r="BF7577" i="14"/>
  <c r="BD7576" i="14"/>
  <c r="BC7575" i="14"/>
  <c r="BF7573" i="14"/>
  <c r="BD7572" i="14"/>
  <c r="BC7571" i="14"/>
  <c r="BF7569" i="14"/>
  <c r="BD7568" i="14"/>
  <c r="BC7567" i="14"/>
  <c r="BF7565" i="14"/>
  <c r="BD7564" i="14"/>
  <c r="BC7563" i="14"/>
  <c r="BF7561" i="14"/>
  <c r="BD7560" i="14"/>
  <c r="BC7559" i="14"/>
  <c r="BF7557" i="14"/>
  <c r="BD7556" i="14"/>
  <c r="BC7555" i="14"/>
  <c r="BF7553" i="14"/>
  <c r="BD7552" i="14"/>
  <c r="BC7551" i="14"/>
  <c r="BF7549" i="14"/>
  <c r="BD7548" i="14"/>
  <c r="BC7547" i="14"/>
  <c r="BF7545" i="14"/>
  <c r="BD7544" i="14"/>
  <c r="BC7543" i="14"/>
  <c r="BF7541" i="14"/>
  <c r="BD7540" i="14"/>
  <c r="BC7539" i="14"/>
  <c r="BF7537" i="14"/>
  <c r="BD7536" i="14"/>
  <c r="BC7535" i="14"/>
  <c r="BF7533" i="14"/>
  <c r="BD7532" i="14"/>
  <c r="BC7531" i="14"/>
  <c r="BF7529" i="14"/>
  <c r="BD7528" i="14"/>
  <c r="BC7527" i="14"/>
  <c r="BF7525" i="14"/>
  <c r="BD7524" i="14"/>
  <c r="BC7523" i="14"/>
  <c r="BF7521" i="14"/>
  <c r="BD7520" i="14"/>
  <c r="BC7519" i="14"/>
  <c r="BF7517" i="14"/>
  <c r="BD7516" i="14"/>
  <c r="BC7515" i="14"/>
  <c r="BF7513" i="14"/>
  <c r="BD7512" i="14"/>
  <c r="BC7511" i="14"/>
  <c r="BF7509" i="14"/>
  <c r="BD7508" i="14"/>
  <c r="BC7507" i="14"/>
  <c r="BF7505" i="14"/>
  <c r="BD7504" i="14"/>
  <c r="BC7503" i="14"/>
  <c r="BF7501" i="14"/>
  <c r="BD7500" i="14"/>
  <c r="BC7499" i="14"/>
  <c r="BF7497" i="14"/>
  <c r="BD7496" i="14"/>
  <c r="BC7495" i="14"/>
  <c r="BF7493" i="14"/>
  <c r="BD7492" i="14"/>
  <c r="BC7491" i="14"/>
  <c r="BF7489" i="14"/>
  <c r="BD7488" i="14"/>
  <c r="BC7487" i="14"/>
  <c r="BF7485" i="14"/>
  <c r="BD7484" i="14"/>
  <c r="BC7483" i="14"/>
  <c r="BF7481" i="14"/>
  <c r="BD7480" i="14"/>
  <c r="BC7479" i="14"/>
  <c r="BF7477" i="14"/>
  <c r="BD7476" i="14"/>
  <c r="BC7475" i="14"/>
  <c r="BF7473" i="14"/>
  <c r="BD7472" i="14"/>
  <c r="BC7471" i="14"/>
  <c r="BF7469" i="14"/>
  <c r="BD7468" i="14"/>
  <c r="BC7467" i="14"/>
  <c r="BF7465" i="14"/>
  <c r="BD7464" i="14"/>
  <c r="BC7463" i="14"/>
  <c r="BF7461" i="14"/>
  <c r="BD7460" i="14"/>
  <c r="BC7459" i="14"/>
  <c r="BF7457" i="14"/>
  <c r="BD7455" i="14"/>
  <c r="BC7454" i="14"/>
  <c r="BF7452" i="14"/>
  <c r="BD7451" i="14"/>
  <c r="BC7450" i="14"/>
  <c r="BF7447" i="14"/>
  <c r="BD7446" i="14"/>
  <c r="BC7445" i="14"/>
  <c r="BF7443" i="14"/>
  <c r="BD7442" i="14"/>
  <c r="BC7441" i="14"/>
  <c r="BF7439" i="14"/>
  <c r="BD7438" i="14"/>
  <c r="BC7437" i="14"/>
  <c r="BF7435" i="14"/>
  <c r="BD7434" i="14"/>
  <c r="BC7433" i="14"/>
  <c r="BF7431" i="14"/>
  <c r="BD7430" i="14"/>
  <c r="BC7429" i="14"/>
  <c r="BF7427" i="14"/>
  <c r="BD7426" i="14"/>
  <c r="BC7425" i="14"/>
  <c r="BF7423" i="14"/>
  <c r="BD7422" i="14"/>
  <c r="BC7421" i="14"/>
  <c r="BF7419" i="14"/>
  <c r="BD7418" i="14"/>
  <c r="BC7417" i="14"/>
  <c r="BF7415" i="14"/>
  <c r="BD7414" i="14"/>
  <c r="BC7413" i="14"/>
  <c r="BF7411" i="14"/>
  <c r="BD7410" i="14"/>
  <c r="BC7409" i="14"/>
  <c r="BF7407" i="14"/>
  <c r="BD7406" i="14"/>
  <c r="BC7405" i="14"/>
  <c r="BF7403" i="14"/>
  <c r="BD7402" i="14"/>
  <c r="BC7401" i="14"/>
  <c r="BF7399" i="14"/>
  <c r="BD7398" i="14"/>
  <c r="BC7397" i="14"/>
  <c r="BF7395" i="14"/>
  <c r="BD7394" i="14"/>
  <c r="BC7393" i="14"/>
  <c r="BF7391" i="14"/>
  <c r="BD7390" i="14"/>
  <c r="BC7389" i="14"/>
  <c r="BF7387" i="14"/>
  <c r="BD7386" i="14"/>
  <c r="BC7385" i="14"/>
  <c r="BF7383" i="14"/>
  <c r="BD7382" i="14"/>
  <c r="BC7381" i="14"/>
  <c r="BF7379" i="14"/>
  <c r="BD7378" i="14"/>
  <c r="BC7377" i="14"/>
  <c r="BF7375" i="14"/>
  <c r="BD7374" i="14"/>
  <c r="BC7373" i="14"/>
  <c r="BF7371" i="14"/>
  <c r="BD7370" i="14"/>
  <c r="BC7369" i="14"/>
  <c r="BC7367" i="14"/>
  <c r="BC7361" i="14"/>
  <c r="BC7356" i="14"/>
  <c r="BC7351" i="14"/>
  <c r="BC7345" i="14"/>
  <c r="BC7340" i="14"/>
  <c r="BC7335" i="14"/>
  <c r="BC7329" i="14"/>
  <c r="BC7324" i="14"/>
  <c r="BC7319" i="14"/>
  <c r="BC7313" i="14"/>
  <c r="BC7308" i="14"/>
  <c r="BC7303" i="14"/>
  <c r="BC7297" i="14"/>
  <c r="BC7292" i="14"/>
  <c r="BC7287" i="14"/>
  <c r="BC7281" i="14"/>
  <c r="BC7276" i="14"/>
  <c r="BC7271" i="14"/>
  <c r="BC7869" i="14"/>
  <c r="BD7867" i="14"/>
  <c r="BD7865" i="14"/>
  <c r="BF7863" i="14"/>
  <c r="BC7862" i="14"/>
  <c r="BC7860" i="14"/>
  <c r="BD7857" i="14"/>
  <c r="BF7855" i="14"/>
  <c r="BF7853" i="14"/>
  <c r="BC7852" i="14"/>
  <c r="BD7850" i="14"/>
  <c r="BD7848" i="14"/>
  <c r="BF7846" i="14"/>
  <c r="BC7845" i="14"/>
  <c r="BC7842" i="14"/>
  <c r="BD7840" i="14"/>
  <c r="BF7838" i="14"/>
  <c r="BF7836" i="14"/>
  <c r="BC7834" i="14"/>
  <c r="BD7832" i="14"/>
  <c r="BD7830" i="14"/>
  <c r="BF7828" i="14"/>
  <c r="BC7827" i="14"/>
  <c r="BC7825" i="14"/>
  <c r="BD7822" i="14"/>
  <c r="BF7820" i="14"/>
  <c r="BF7818" i="14"/>
  <c r="BC7817" i="14"/>
  <c r="BD7815" i="14"/>
  <c r="BD7812" i="14"/>
  <c r="BF7810" i="14"/>
  <c r="BC7809" i="14"/>
  <c r="BC7807" i="14"/>
  <c r="BD7805" i="14"/>
  <c r="BF7801" i="14"/>
  <c r="BF7798" i="14"/>
  <c r="BC7797" i="14"/>
  <c r="BD7795" i="14"/>
  <c r="BD7793" i="14"/>
  <c r="BF7791" i="14"/>
  <c r="BC7790" i="14"/>
  <c r="BC7788" i="14"/>
  <c r="BD7786" i="14"/>
  <c r="BF7784" i="14"/>
  <c r="BF7782" i="14"/>
  <c r="BC7781" i="14"/>
  <c r="BD7779" i="14"/>
  <c r="BD7777" i="14"/>
  <c r="BF7775" i="14"/>
  <c r="BC7774" i="14"/>
  <c r="BC7772" i="14"/>
  <c r="BD7770" i="14"/>
  <c r="BF7768" i="14"/>
  <c r="BF7766" i="14"/>
  <c r="BC7765" i="14"/>
  <c r="BD7763" i="14"/>
  <c r="BD7761" i="14"/>
  <c r="BF7759" i="14"/>
  <c r="BC7757" i="14"/>
  <c r="BC7755" i="14"/>
  <c r="BD7753" i="14"/>
  <c r="BF7751" i="14"/>
  <c r="BF7749" i="14"/>
  <c r="BC7747" i="14"/>
  <c r="BD7745" i="14"/>
  <c r="BD7743" i="14"/>
  <c r="BF7741" i="14"/>
  <c r="BC7740" i="14"/>
  <c r="BC7738" i="14"/>
  <c r="BD7736" i="14"/>
  <c r="BF7733" i="14"/>
  <c r="BF7731" i="14"/>
  <c r="BC7730" i="14"/>
  <c r="BD7728" i="14"/>
  <c r="BD7726" i="14"/>
  <c r="BF7724" i="14"/>
  <c r="BC7723" i="14"/>
  <c r="BC7721" i="14"/>
  <c r="BD7719" i="14"/>
  <c r="BF7717" i="14"/>
  <c r="BF7715" i="14"/>
  <c r="BC7714" i="14"/>
  <c r="BD7712" i="14"/>
  <c r="BD7709" i="14"/>
  <c r="BF7707" i="14"/>
  <c r="BC7706" i="14"/>
  <c r="BC7704" i="14"/>
  <c r="BD7702" i="14"/>
  <c r="BF7700" i="14"/>
  <c r="BF7698" i="14"/>
  <c r="BC7697" i="14"/>
  <c r="BD7695" i="14"/>
  <c r="BD7693" i="14"/>
  <c r="BF7691" i="14"/>
  <c r="BC7690" i="14"/>
  <c r="BC7688" i="14"/>
  <c r="BD7686" i="14"/>
  <c r="BF7684" i="14"/>
  <c r="BF7682" i="14"/>
  <c r="BC7681" i="14"/>
  <c r="BD7679" i="14"/>
  <c r="BD7677" i="14"/>
  <c r="BF7675" i="14"/>
  <c r="BC7674" i="14"/>
  <c r="BC7672" i="14"/>
  <c r="BD7670" i="14"/>
  <c r="BF7668" i="14"/>
  <c r="BF7666" i="14"/>
  <c r="BC7665" i="14"/>
  <c r="BD7663" i="14"/>
  <c r="BD7661" i="14"/>
  <c r="BF7659" i="14"/>
  <c r="BC7658" i="14"/>
  <c r="BC7656" i="14"/>
  <c r="BD7654" i="14"/>
  <c r="BF7652" i="14"/>
  <c r="BF7650" i="14"/>
  <c r="BC7649" i="14"/>
  <c r="BD7647" i="14"/>
  <c r="BD7645" i="14"/>
  <c r="BF7643" i="14"/>
  <c r="BC7642" i="14"/>
  <c r="BC7640" i="14"/>
  <c r="BD7638" i="14"/>
  <c r="BF7636" i="14"/>
  <c r="BF7634" i="14"/>
  <c r="BC7633" i="14"/>
  <c r="BD7629" i="14"/>
  <c r="BD7627" i="14"/>
  <c r="BF7625" i="14"/>
  <c r="BC7624" i="14"/>
  <c r="BC7622" i="14"/>
  <c r="BD7620" i="14"/>
  <c r="BF7618" i="14"/>
  <c r="BF7616" i="14"/>
  <c r="BC7615" i="14"/>
  <c r="BD7613" i="14"/>
  <c r="BD7611" i="14"/>
  <c r="BF7609" i="14"/>
  <c r="BC7608" i="14"/>
  <c r="BC7606" i="14"/>
  <c r="BD7604" i="14"/>
  <c r="BF7602" i="14"/>
  <c r="BF7600" i="14"/>
  <c r="BC7599" i="14"/>
  <c r="BD7597" i="14"/>
  <c r="BD7595" i="14"/>
  <c r="BF7593" i="14"/>
  <c r="BC7592" i="14"/>
  <c r="BC7590" i="14"/>
  <c r="BD7588" i="14"/>
  <c r="BF7586" i="14"/>
  <c r="BF7582" i="14"/>
  <c r="BC7581" i="14"/>
  <c r="BD7579" i="14"/>
  <c r="BD7577" i="14"/>
  <c r="BF7575" i="14"/>
  <c r="BC7574" i="14"/>
  <c r="BC7572" i="14"/>
  <c r="BD7570" i="14"/>
  <c r="BF7568" i="14"/>
  <c r="BF7566" i="14"/>
  <c r="BC7565" i="14"/>
  <c r="BD7563" i="14"/>
  <c r="BD7561" i="14"/>
  <c r="BF7559" i="14"/>
  <c r="BC7558" i="14"/>
  <c r="BC7556" i="14"/>
  <c r="BD7554" i="14"/>
  <c r="BF7552" i="14"/>
  <c r="BF7550" i="14"/>
  <c r="BC7549" i="14"/>
  <c r="BD7547" i="14"/>
  <c r="BD7545" i="14"/>
  <c r="BF7543" i="14"/>
  <c r="BC7542" i="14"/>
  <c r="BC7540" i="14"/>
  <c r="BD7538" i="14"/>
  <c r="BF7536" i="14"/>
  <c r="BF7534" i="14"/>
  <c r="BC7533" i="14"/>
  <c r="BD7531" i="14"/>
  <c r="BD7529" i="14"/>
  <c r="BF7527" i="14"/>
  <c r="BC7526" i="14"/>
  <c r="BC7524" i="14"/>
  <c r="BD7522" i="14"/>
  <c r="BF7520" i="14"/>
  <c r="BF7518" i="14"/>
  <c r="BC7517" i="14"/>
  <c r="BD7515" i="14"/>
  <c r="BD7513" i="14"/>
  <c r="BF7511" i="14"/>
  <c r="BC7510" i="14"/>
  <c r="BC7508" i="14"/>
  <c r="BD7506" i="14"/>
  <c r="BF7504" i="14"/>
  <c r="BF7502" i="14"/>
  <c r="BC7501" i="14"/>
  <c r="BD7499" i="14"/>
  <c r="BD7497" i="14"/>
  <c r="BF7495" i="14"/>
  <c r="BC7494" i="14"/>
  <c r="BC7492" i="14"/>
  <c r="BD7490" i="14"/>
  <c r="BF7488" i="14"/>
  <c r="BF7486" i="14"/>
  <c r="BC7485" i="14"/>
  <c r="BD7483" i="14"/>
  <c r="BD7481" i="14"/>
  <c r="BF7479" i="14"/>
  <c r="BC7478" i="14"/>
  <c r="BC7476" i="14"/>
  <c r="BD7474" i="14"/>
  <c r="BF7472" i="14"/>
  <c r="BF7470" i="14"/>
  <c r="BC7469" i="14"/>
  <c r="BD7467" i="14"/>
  <c r="BD7465" i="14"/>
  <c r="BF7463" i="14"/>
  <c r="BC7462" i="14"/>
  <c r="BC7460" i="14"/>
  <c r="BD7458" i="14"/>
  <c r="BF7455" i="14"/>
  <c r="BF7453" i="14"/>
  <c r="BC7452" i="14"/>
  <c r="BD7450" i="14"/>
  <c r="BD7447" i="14"/>
  <c r="BF7445" i="14"/>
  <c r="BC7444" i="14"/>
  <c r="BC7442" i="14"/>
  <c r="BD7440" i="14"/>
  <c r="BF7438" i="14"/>
  <c r="BF7436" i="14"/>
  <c r="BC7435" i="14"/>
  <c r="BD7433" i="14"/>
  <c r="BD7431" i="14"/>
  <c r="BF7429" i="14"/>
  <c r="BC7428" i="14"/>
  <c r="BC7426" i="14"/>
  <c r="BD7424" i="14"/>
  <c r="BF7422" i="14"/>
  <c r="BF7420" i="14"/>
  <c r="BC7419" i="14"/>
  <c r="BD7417" i="14"/>
  <c r="BD7415" i="14"/>
  <c r="BF7413" i="14"/>
  <c r="BC7412" i="14"/>
  <c r="BC7410" i="14"/>
  <c r="BD7408" i="14"/>
  <c r="BF7406" i="14"/>
  <c r="BF7404" i="14"/>
  <c r="BC7403" i="14"/>
  <c r="BD7401" i="14"/>
  <c r="BD7399" i="14"/>
  <c r="BF7397" i="14"/>
  <c r="BC7396" i="14"/>
  <c r="BC7394" i="14"/>
  <c r="BD7392" i="14"/>
  <c r="BF7390" i="14"/>
  <c r="BF7388" i="14"/>
  <c r="BC7387" i="14"/>
  <c r="BD7385" i="14"/>
  <c r="BD7383" i="14"/>
  <c r="BF7381" i="14"/>
  <c r="BC7380" i="14"/>
  <c r="BC7378" i="14"/>
  <c r="BD7376" i="14"/>
  <c r="BF7374" i="14"/>
  <c r="BF7372" i="14"/>
  <c r="BC7371" i="14"/>
  <c r="BD7369" i="14"/>
  <c r="BC7365" i="14"/>
  <c r="BC7359" i="14"/>
  <c r="BC7352" i="14"/>
  <c r="BC7344" i="14"/>
  <c r="BC7337" i="14"/>
  <c r="BC7331" i="14"/>
  <c r="BC7323" i="14"/>
  <c r="BC7316" i="14"/>
  <c r="BC7309" i="14"/>
  <c r="BC7301" i="14"/>
  <c r="BC7295" i="14"/>
  <c r="BC7288" i="14"/>
  <c r="BC7280" i="14"/>
  <c r="BC7273" i="14"/>
  <c r="BC7267" i="14"/>
  <c r="BF7868" i="14"/>
  <c r="BF7866" i="14"/>
  <c r="BC7865" i="14"/>
  <c r="BD7863" i="14"/>
  <c r="BD7861" i="14"/>
  <c r="BF7859" i="14"/>
  <c r="BC7857" i="14"/>
  <c r="BC7855" i="14"/>
  <c r="BD7853" i="14"/>
  <c r="BF7851" i="14"/>
  <c r="BF7849" i="14"/>
  <c r="BC7848" i="14"/>
  <c r="BD7846" i="14"/>
  <c r="BD7844" i="14"/>
  <c r="BF7841" i="14"/>
  <c r="BC7840" i="14"/>
  <c r="BC7838" i="14"/>
  <c r="BD7836" i="14"/>
  <c r="BF7833" i="14"/>
  <c r="BF7831" i="14"/>
  <c r="BC7830" i="14"/>
  <c r="BD7828" i="14"/>
  <c r="BD7826" i="14"/>
  <c r="BF7824" i="14"/>
  <c r="BC7822" i="14"/>
  <c r="BC7820" i="14"/>
  <c r="BD7818" i="14"/>
  <c r="BF7816" i="14"/>
  <c r="BF7814" i="14"/>
  <c r="BC7812" i="14"/>
  <c r="BD7810" i="14"/>
  <c r="BD7808" i="14"/>
  <c r="BF7806" i="14"/>
  <c r="BC7805" i="14"/>
  <c r="BC7801" i="14"/>
  <c r="BD7798" i="14"/>
  <c r="BF7796" i="14"/>
  <c r="BF7794" i="14"/>
  <c r="BC7793" i="14"/>
  <c r="BD7791" i="14"/>
  <c r="BD7789" i="14"/>
  <c r="BF7787" i="14"/>
  <c r="BC7786" i="14"/>
  <c r="BC7784" i="14"/>
  <c r="BD7782" i="14"/>
  <c r="BF7780" i="14"/>
  <c r="BF7778" i="14"/>
  <c r="BC7777" i="14"/>
  <c r="BD7775" i="14"/>
  <c r="BD7773" i="14"/>
  <c r="BF7771" i="14"/>
  <c r="BC7770" i="14"/>
  <c r="BC7768" i="14"/>
  <c r="BD7766" i="14"/>
  <c r="BF7764" i="14"/>
  <c r="BF7762" i="14"/>
  <c r="BC7761" i="14"/>
  <c r="BD7759" i="14"/>
  <c r="BD7756" i="14"/>
  <c r="BF7754" i="14"/>
  <c r="BC7753" i="14"/>
  <c r="BC7751" i="14"/>
  <c r="BD7749" i="14"/>
  <c r="BF7746" i="14"/>
  <c r="BF7744" i="14"/>
  <c r="BC7743" i="14"/>
  <c r="BD7741" i="14"/>
  <c r="BD7739" i="14"/>
  <c r="BF7737" i="14"/>
  <c r="BC7736" i="14"/>
  <c r="BC7733" i="14"/>
  <c r="BD7731" i="14"/>
  <c r="BF7729" i="14"/>
  <c r="BF7727" i="14"/>
  <c r="BC7726" i="14"/>
  <c r="BD7724" i="14"/>
  <c r="BD7722" i="14"/>
  <c r="BF7720" i="14"/>
  <c r="BC7719" i="14"/>
  <c r="BC7717" i="14"/>
  <c r="BD7715" i="14"/>
  <c r="BF7713" i="14"/>
  <c r="BF7710" i="14"/>
  <c r="BC7709" i="14"/>
  <c r="BD7707" i="14"/>
  <c r="BD7705" i="14"/>
  <c r="BF7703" i="14"/>
  <c r="BC7702" i="14"/>
  <c r="BC7700" i="14"/>
  <c r="BD7698" i="14"/>
  <c r="BF7696" i="14"/>
  <c r="BF7694" i="14"/>
  <c r="BC7693" i="14"/>
  <c r="BD7691" i="14"/>
  <c r="BD7689" i="14"/>
  <c r="BF7687" i="14"/>
  <c r="BC7686" i="14"/>
  <c r="BC7684" i="14"/>
  <c r="BD7682" i="14"/>
  <c r="BF7680" i="14"/>
  <c r="BF7678" i="14"/>
  <c r="BC7677" i="14"/>
  <c r="BD7675" i="14"/>
  <c r="BD7673" i="14"/>
  <c r="BF7671" i="14"/>
  <c r="BC7670" i="14"/>
  <c r="BC7668" i="14"/>
  <c r="BD7666" i="14"/>
  <c r="BF7664" i="14"/>
  <c r="BF7662" i="14"/>
  <c r="BC7661" i="14"/>
  <c r="BD7659" i="14"/>
  <c r="BD7657" i="14"/>
  <c r="BF7655" i="14"/>
  <c r="BC7654" i="14"/>
  <c r="BC7652" i="14"/>
  <c r="BD7650" i="14"/>
  <c r="BF7648" i="14"/>
  <c r="BF7646" i="14"/>
  <c r="BC7645" i="14"/>
  <c r="BD7643" i="14"/>
  <c r="BD7641" i="14"/>
  <c r="BF7639" i="14"/>
  <c r="BC7638" i="14"/>
  <c r="BC7636" i="14"/>
  <c r="BD7634" i="14"/>
  <c r="BF7631" i="14"/>
  <c r="BF7628" i="14"/>
  <c r="BC7627" i="14"/>
  <c r="BD7625" i="14"/>
  <c r="BD7623" i="14"/>
  <c r="BF7621" i="14"/>
  <c r="BC7620" i="14"/>
  <c r="BC7618" i="14"/>
  <c r="BD7616" i="14"/>
  <c r="BF7614" i="14"/>
  <c r="BF7612" i="14"/>
  <c r="BC7611" i="14"/>
  <c r="BD7609" i="14"/>
  <c r="BD7607" i="14"/>
  <c r="BF7605" i="14"/>
  <c r="BC7604" i="14"/>
  <c r="BC7602" i="14"/>
  <c r="BD7600" i="14"/>
  <c r="BF7598" i="14"/>
  <c r="BF7596" i="14"/>
  <c r="BC7595" i="14"/>
  <c r="BD7593" i="14"/>
  <c r="BD7591" i="14"/>
  <c r="BF7589" i="14"/>
  <c r="BC7588" i="14"/>
  <c r="BC7586" i="14"/>
  <c r="BD7582" i="14"/>
  <c r="BF7580" i="14"/>
  <c r="BF7578" i="14"/>
  <c r="BC7577" i="14"/>
  <c r="BD7575" i="14"/>
  <c r="BD7573" i="14"/>
  <c r="BF7571" i="14"/>
  <c r="BC7570" i="14"/>
  <c r="BC7568" i="14"/>
  <c r="BD7566" i="14"/>
  <c r="BF7564" i="14"/>
  <c r="BF7562" i="14"/>
  <c r="BC7561" i="14"/>
  <c r="BD7559" i="14"/>
  <c r="BD7557" i="14"/>
  <c r="BF7555" i="14"/>
  <c r="BC7554" i="14"/>
  <c r="BC7552" i="14"/>
  <c r="BD7550" i="14"/>
  <c r="BF7548" i="14"/>
  <c r="BF7546" i="14"/>
  <c r="BC7545" i="14"/>
  <c r="BD7543" i="14"/>
  <c r="BD7541" i="14"/>
  <c r="BF7539" i="14"/>
  <c r="BC7538" i="14"/>
  <c r="BC7536" i="14"/>
  <c r="BD7534" i="14"/>
  <c r="BF7532" i="14"/>
  <c r="BF7530" i="14"/>
  <c r="BC7529" i="14"/>
  <c r="BD7527" i="14"/>
  <c r="BD7525" i="14"/>
  <c r="BF7523" i="14"/>
  <c r="BC7522" i="14"/>
  <c r="BC7520" i="14"/>
  <c r="BD7518" i="14"/>
  <c r="BF7516" i="14"/>
  <c r="BF7514" i="14"/>
  <c r="BC7513" i="14"/>
  <c r="BD7511" i="14"/>
  <c r="BD7509" i="14"/>
  <c r="BF7507" i="14"/>
  <c r="BC7506" i="14"/>
  <c r="BC7504" i="14"/>
  <c r="BD7502" i="14"/>
  <c r="BF7500" i="14"/>
  <c r="BF7498" i="14"/>
  <c r="BC7497" i="14"/>
  <c r="BD7495" i="14"/>
  <c r="BD7493" i="14"/>
  <c r="BF7491" i="14"/>
  <c r="BC7490" i="14"/>
  <c r="BC7488" i="14"/>
  <c r="BD7486" i="14"/>
  <c r="BF7484" i="14"/>
  <c r="BF7482" i="14"/>
  <c r="BC7481" i="14"/>
  <c r="BD7479" i="14"/>
  <c r="BD7477" i="14"/>
  <c r="BF7475" i="14"/>
  <c r="BC7474" i="14"/>
  <c r="BC7472" i="14"/>
  <c r="BD7470" i="14"/>
  <c r="BF7468" i="14"/>
  <c r="BF7466" i="14"/>
  <c r="BC7465" i="14"/>
  <c r="BD7463" i="14"/>
  <c r="BD7461" i="14"/>
  <c r="BF7459" i="14"/>
  <c r="BC7458" i="14"/>
  <c r="BC7455" i="14"/>
  <c r="BD7453" i="14"/>
  <c r="BF7451" i="14"/>
  <c r="BF7448" i="14"/>
  <c r="BC7447" i="14"/>
  <c r="BD7445" i="14"/>
  <c r="BD7443" i="14"/>
  <c r="BF7441" i="14"/>
  <c r="BC7440" i="14"/>
  <c r="BC7438" i="14"/>
  <c r="BD7436" i="14"/>
  <c r="BF7434" i="14"/>
  <c r="BF7432" i="14"/>
  <c r="BC7431" i="14"/>
  <c r="BD7429" i="14"/>
  <c r="BD7427" i="14"/>
  <c r="BF7425" i="14"/>
  <c r="BC7424" i="14"/>
  <c r="BC7422" i="14"/>
  <c r="BD7420" i="14"/>
  <c r="BF7418" i="14"/>
  <c r="BF7416" i="14"/>
  <c r="BC7415" i="14"/>
  <c r="BD7413" i="14"/>
  <c r="BD7411" i="14"/>
  <c r="BF7409" i="14"/>
  <c r="BC7408" i="14"/>
  <c r="BC7406" i="14"/>
  <c r="BD7404" i="14"/>
  <c r="BF7402" i="14"/>
  <c r="BF7400" i="14"/>
  <c r="BC7399" i="14"/>
  <c r="BD7397" i="14"/>
  <c r="BD7395" i="14"/>
  <c r="BF7393" i="14"/>
  <c r="BC7392" i="14"/>
  <c r="BC7390" i="14"/>
  <c r="BD7388" i="14"/>
  <c r="BF7386" i="14"/>
  <c r="BF7384" i="14"/>
  <c r="BC7383" i="14"/>
  <c r="BD7381" i="14"/>
  <c r="BD7379" i="14"/>
  <c r="BF7377" i="14"/>
  <c r="BC7376" i="14"/>
  <c r="BC7374" i="14"/>
  <c r="BD7372" i="14"/>
  <c r="BF7370" i="14"/>
  <c r="BF7368" i="14"/>
  <c r="BC7364" i="14"/>
  <c r="BC7357" i="14"/>
  <c r="BC7349" i="14"/>
  <c r="BC7343" i="14"/>
  <c r="BC7336" i="14"/>
  <c r="BC7328" i="14"/>
  <c r="BC7321" i="14"/>
  <c r="BC7315" i="14"/>
  <c r="BC7307" i="14"/>
  <c r="BC7300" i="14"/>
  <c r="BC7293" i="14"/>
  <c r="BC7285" i="14"/>
  <c r="BC7279" i="14"/>
  <c r="BC7272" i="14"/>
  <c r="BF7867" i="14"/>
  <c r="BC7864" i="14"/>
  <c r="BF7860" i="14"/>
  <c r="BC7856" i="14"/>
  <c r="BD7852" i="14"/>
  <c r="BC7849" i="14"/>
  <c r="BD7845" i="14"/>
  <c r="BF7840" i="14"/>
  <c r="BD7837" i="14"/>
  <c r="BF7832" i="14"/>
  <c r="BC7829" i="14"/>
  <c r="BF7825" i="14"/>
  <c r="BC7821" i="14"/>
  <c r="BD7817" i="14"/>
  <c r="BC7814" i="14"/>
  <c r="BD7809" i="14"/>
  <c r="BF7805" i="14"/>
  <c r="BD7799" i="14"/>
  <c r="BF7795" i="14"/>
  <c r="BC7792" i="14"/>
  <c r="BF7788" i="14"/>
  <c r="BC7785" i="14"/>
  <c r="BD7781" i="14"/>
  <c r="BC7778" i="14"/>
  <c r="BD7774" i="14"/>
  <c r="BF7770" i="14"/>
  <c r="BD7767" i="14"/>
  <c r="BF7763" i="14"/>
  <c r="BC7760" i="14"/>
  <c r="BF7755" i="14"/>
  <c r="BC7752" i="14"/>
  <c r="BD7747" i="14"/>
  <c r="BC7744" i="14"/>
  <c r="BD7740" i="14"/>
  <c r="BF7736" i="14"/>
  <c r="BD7732" i="14"/>
  <c r="BF7728" i="14"/>
  <c r="BC7725" i="14"/>
  <c r="BF7721" i="14"/>
  <c r="BC7718" i="14"/>
  <c r="BD7714" i="14"/>
  <c r="BC7710" i="14"/>
  <c r="BD7706" i="14"/>
  <c r="BF7702" i="14"/>
  <c r="BD7699" i="14"/>
  <c r="BF7695" i="14"/>
  <c r="BC7692" i="14"/>
  <c r="BF7688" i="14"/>
  <c r="BC7685" i="14"/>
  <c r="BD7681" i="14"/>
  <c r="BC7678" i="14"/>
  <c r="BD7674" i="14"/>
  <c r="BF7670" i="14"/>
  <c r="BD7667" i="14"/>
  <c r="BF7663" i="14"/>
  <c r="BC7660" i="14"/>
  <c r="BF7656" i="14"/>
  <c r="BC7653" i="14"/>
  <c r="BD7649" i="14"/>
  <c r="BC7646" i="14"/>
  <c r="BD7642" i="14"/>
  <c r="BF7638" i="14"/>
  <c r="BD7635" i="14"/>
  <c r="BF7629" i="14"/>
  <c r="BC7626" i="14"/>
  <c r="BF7622" i="14"/>
  <c r="BC7619" i="14"/>
  <c r="BD7615" i="14"/>
  <c r="BC7612" i="14"/>
  <c r="BD7608" i="14"/>
  <c r="BF7604" i="14"/>
  <c r="BD7601" i="14"/>
  <c r="BF7597" i="14"/>
  <c r="BC7594" i="14"/>
  <c r="BF7590" i="14"/>
  <c r="BC7587" i="14"/>
  <c r="BD7581" i="14"/>
  <c r="BC7578" i="14"/>
  <c r="BD7574" i="14"/>
  <c r="BF7570" i="14"/>
  <c r="BD7567" i="14"/>
  <c r="BF7563" i="14"/>
  <c r="BC7560" i="14"/>
  <c r="BF7556" i="14"/>
  <c r="BC7553" i="14"/>
  <c r="BD7549" i="14"/>
  <c r="BC7546" i="14"/>
  <c r="BD7542" i="14"/>
  <c r="BF7538" i="14"/>
  <c r="BD7535" i="14"/>
  <c r="BF7531" i="14"/>
  <c r="BC7528" i="14"/>
  <c r="BF7524" i="14"/>
  <c r="BC7521" i="14"/>
  <c r="BD7517" i="14"/>
  <c r="BC7514" i="14"/>
  <c r="BD7510" i="14"/>
  <c r="BF7506" i="14"/>
  <c r="BD7503" i="14"/>
  <c r="BF7499" i="14"/>
  <c r="BC7496" i="14"/>
  <c r="BF7492" i="14"/>
  <c r="BC7489" i="14"/>
  <c r="BD7485" i="14"/>
  <c r="BC7482" i="14"/>
  <c r="BD7478" i="14"/>
  <c r="BF7474" i="14"/>
  <c r="BD7471" i="14"/>
  <c r="BF7467" i="14"/>
  <c r="BC7464" i="14"/>
  <c r="BF7460" i="14"/>
  <c r="BC7457" i="14"/>
  <c r="BD7452" i="14"/>
  <c r="BC7448" i="14"/>
  <c r="BD7444" i="14"/>
  <c r="BF7440" i="14"/>
  <c r="BD7437" i="14"/>
  <c r="BF7433" i="14"/>
  <c r="BC7430" i="14"/>
  <c r="BF7426" i="14"/>
  <c r="BC7423" i="14"/>
  <c r="BD7419" i="14"/>
  <c r="BC7416" i="14"/>
  <c r="BD7412" i="14"/>
  <c r="BF7408" i="14"/>
  <c r="BD7405" i="14"/>
  <c r="BF7401" i="14"/>
  <c r="BC7398" i="14"/>
  <c r="BF7394" i="14"/>
  <c r="BC7391" i="14"/>
  <c r="BD7387" i="14"/>
  <c r="BC7384" i="14"/>
  <c r="BD7380" i="14"/>
  <c r="BF7376" i="14"/>
  <c r="BD7373" i="14"/>
  <c r="BF7369" i="14"/>
  <c r="BC7360" i="14"/>
  <c r="BC7347" i="14"/>
  <c r="BC7332" i="14"/>
  <c r="BC7317" i="14"/>
  <c r="BC7304" i="14"/>
  <c r="BC7289" i="14"/>
  <c r="BC7275" i="14"/>
  <c r="BD7866" i="14"/>
  <c r="BF7862" i="14"/>
  <c r="BD7859" i="14"/>
  <c r="BF7854" i="14"/>
  <c r="BC7851" i="14"/>
  <c r="BF7847" i="14"/>
  <c r="BC7844" i="14"/>
  <c r="BD7839" i="14"/>
  <c r="BC7836" i="14"/>
  <c r="BD7831" i="14"/>
  <c r="BF7827" i="14"/>
  <c r="BD7824" i="14"/>
  <c r="BF7819" i="14"/>
  <c r="BC7816" i="14"/>
  <c r="BF7811" i="14"/>
  <c r="BC7808" i="14"/>
  <c r="BD7804" i="14"/>
  <c r="BC7798" i="14"/>
  <c r="BD7794" i="14"/>
  <c r="BF7790" i="14"/>
  <c r="BD7787" i="14"/>
  <c r="BF7783" i="14"/>
  <c r="BC7780" i="14"/>
  <c r="BF7776" i="14"/>
  <c r="BC7773" i="14"/>
  <c r="BD7769" i="14"/>
  <c r="BC7766" i="14"/>
  <c r="BD7762" i="14"/>
  <c r="BF7757" i="14"/>
  <c r="BD7754" i="14"/>
  <c r="BF7750" i="14"/>
  <c r="BC7746" i="14"/>
  <c r="BF7742" i="14"/>
  <c r="BC7739" i="14"/>
  <c r="BD7734" i="14"/>
  <c r="BC7731" i="14"/>
  <c r="BD7727" i="14"/>
  <c r="BF7723" i="14"/>
  <c r="BD7720" i="14"/>
  <c r="BF7716" i="14"/>
  <c r="BC7713" i="14"/>
  <c r="BF7708" i="14"/>
  <c r="BC7705" i="14"/>
  <c r="BD7701" i="14"/>
  <c r="BC7698" i="14"/>
  <c r="BD7694" i="14"/>
  <c r="BF7690" i="14"/>
  <c r="BD7687" i="14"/>
  <c r="BF7683" i="14"/>
  <c r="BC7680" i="14"/>
  <c r="BF7676" i="14"/>
  <c r="BC7673" i="14"/>
  <c r="BD7669" i="14"/>
  <c r="BC7666" i="14"/>
  <c r="BD7662" i="14"/>
  <c r="BF7658" i="14"/>
  <c r="BD7655" i="14"/>
  <c r="BF7651" i="14"/>
  <c r="BC7648" i="14"/>
  <c r="BF7644" i="14"/>
  <c r="BC7641" i="14"/>
  <c r="BD7637" i="14"/>
  <c r="BC7634" i="14"/>
  <c r="BD7628" i="14"/>
  <c r="BF7624" i="14"/>
  <c r="BD7621" i="14"/>
  <c r="BF7617" i="14"/>
  <c r="BC7614" i="14"/>
  <c r="BF7610" i="14"/>
  <c r="BC7607" i="14"/>
  <c r="BD7603" i="14"/>
  <c r="BC7600" i="14"/>
  <c r="BD7596" i="14"/>
  <c r="BF7592" i="14"/>
  <c r="BD7589" i="14"/>
  <c r="BF7583" i="14"/>
  <c r="BC7580" i="14"/>
  <c r="BF7576" i="14"/>
  <c r="BC7573" i="14"/>
  <c r="BD7569" i="14"/>
  <c r="BC7566" i="14"/>
  <c r="BD7562" i="14"/>
  <c r="BF7558" i="14"/>
  <c r="BD7555" i="14"/>
  <c r="BF7551" i="14"/>
  <c r="BC7548" i="14"/>
  <c r="BF7544" i="14"/>
  <c r="BC7541" i="14"/>
  <c r="BD7537" i="14"/>
  <c r="BC7534" i="14"/>
  <c r="BD7530" i="14"/>
  <c r="BF7526" i="14"/>
  <c r="BD7523" i="14"/>
  <c r="BF7519" i="14"/>
  <c r="BC7516" i="14"/>
  <c r="BF7512" i="14"/>
  <c r="BC7509" i="14"/>
  <c r="BD7505" i="14"/>
  <c r="BC7502" i="14"/>
  <c r="BD7498" i="14"/>
  <c r="BF7494" i="14"/>
  <c r="BD7491" i="14"/>
  <c r="BF7487" i="14"/>
  <c r="BC7484" i="14"/>
  <c r="BF7480" i="14"/>
  <c r="BC7477" i="14"/>
  <c r="BD7473" i="14"/>
  <c r="BC7470" i="14"/>
  <c r="BD7466" i="14"/>
  <c r="BF7462" i="14"/>
  <c r="BD7459" i="14"/>
  <c r="BF7454" i="14"/>
  <c r="BC7451" i="14"/>
  <c r="BF7446" i="14"/>
  <c r="BC7443" i="14"/>
  <c r="BD7439" i="14"/>
  <c r="BC7436" i="14"/>
  <c r="BD7432" i="14"/>
  <c r="BF7428" i="14"/>
  <c r="BD7425" i="14"/>
  <c r="BF7421" i="14"/>
  <c r="BC7418" i="14"/>
  <c r="BF7414" i="14"/>
  <c r="BC7411" i="14"/>
  <c r="BD7407" i="14"/>
  <c r="BC7404" i="14"/>
  <c r="BD7400" i="14"/>
  <c r="BF7396" i="14"/>
  <c r="BD7393" i="14"/>
  <c r="BF7389" i="14"/>
  <c r="BC7386" i="14"/>
  <c r="BF7382" i="14"/>
  <c r="BC7379" i="14"/>
  <c r="BD7375" i="14"/>
  <c r="BC7372" i="14"/>
  <c r="BD7368" i="14"/>
  <c r="BC7355" i="14"/>
  <c r="BC7341" i="14"/>
  <c r="BC7327" i="14"/>
  <c r="BC7312" i="14"/>
  <c r="BC7299" i="14"/>
  <c r="BC7284" i="14"/>
  <c r="BC7269" i="14"/>
  <c r="BD7869" i="14"/>
  <c r="BC7866" i="14"/>
  <c r="BD7862" i="14"/>
  <c r="BF7857" i="14"/>
  <c r="BD7854" i="14"/>
  <c r="BF7850" i="14"/>
  <c r="BC7847" i="14"/>
  <c r="BF7842" i="14"/>
  <c r="BC7839" i="14"/>
  <c r="BD7834" i="14"/>
  <c r="BC7831" i="14"/>
  <c r="BD7827" i="14"/>
  <c r="BF7822" i="14"/>
  <c r="BD7819" i="14"/>
  <c r="BF7815" i="14"/>
  <c r="BC7811" i="14"/>
  <c r="BF7807" i="14"/>
  <c r="BC7804" i="14"/>
  <c r="BD7797" i="14"/>
  <c r="BC7794" i="14"/>
  <c r="BD7790" i="14"/>
  <c r="BF7786" i="14"/>
  <c r="BD7783" i="14"/>
  <c r="BF7779" i="14"/>
  <c r="BC7776" i="14"/>
  <c r="BF7772" i="14"/>
  <c r="BC7769" i="14"/>
  <c r="BD7765" i="14"/>
  <c r="BC7762" i="14"/>
  <c r="BD7757" i="14"/>
  <c r="BF7753" i="14"/>
  <c r="BD7750" i="14"/>
  <c r="BF7745" i="14"/>
  <c r="BC7742" i="14"/>
  <c r="BF7738" i="14"/>
  <c r="BC7734" i="14"/>
  <c r="BD7730" i="14"/>
  <c r="BC7727" i="14"/>
  <c r="BD7723" i="14"/>
  <c r="BF7719" i="14"/>
  <c r="BD7716" i="14"/>
  <c r="BF7712" i="14"/>
  <c r="BC7708" i="14"/>
  <c r="BF7704" i="14"/>
  <c r="BC7701" i="14"/>
  <c r="BD7697" i="14"/>
  <c r="BC7694" i="14"/>
  <c r="BD7690" i="14"/>
  <c r="BF7686" i="14"/>
  <c r="BD7683" i="14"/>
  <c r="BF7679" i="14"/>
  <c r="BC7676" i="14"/>
  <c r="BF7672" i="14"/>
  <c r="BC7669" i="14"/>
  <c r="BD7665" i="14"/>
  <c r="BC7662" i="14"/>
  <c r="BD7658" i="14"/>
  <c r="BF7654" i="14"/>
  <c r="BD7651" i="14"/>
  <c r="BF7647" i="14"/>
  <c r="BC7644" i="14"/>
  <c r="BF7640" i="14"/>
  <c r="BC7637" i="14"/>
  <c r="BD7633" i="14"/>
  <c r="BC7628" i="14"/>
  <c r="BD7624" i="14"/>
  <c r="BF7620" i="14"/>
  <c r="BD7617" i="14"/>
  <c r="BF7613" i="14"/>
  <c r="BC7610" i="14"/>
  <c r="BF7606" i="14"/>
  <c r="BC7603" i="14"/>
  <c r="BD7599" i="14"/>
  <c r="BC7596" i="14"/>
  <c r="BD7592" i="14"/>
  <c r="BF7588" i="14"/>
  <c r="BD7583" i="14"/>
  <c r="BF7579" i="14"/>
  <c r="BC7576" i="14"/>
  <c r="BF7572" i="14"/>
  <c r="BC7569" i="14"/>
  <c r="BD7565" i="14"/>
  <c r="BC7562" i="14"/>
  <c r="BD7558" i="14"/>
  <c r="BF7554" i="14"/>
  <c r="BD7551" i="14"/>
  <c r="BF7547" i="14"/>
  <c r="BC7544" i="14"/>
  <c r="BF7540" i="14"/>
  <c r="BC7537" i="14"/>
  <c r="BD7533" i="14"/>
  <c r="BC7530" i="14"/>
  <c r="BD7526" i="14"/>
  <c r="BF7522" i="14"/>
  <c r="BD7519" i="14"/>
  <c r="BF7515" i="14"/>
  <c r="BC7512" i="14"/>
  <c r="BF7508" i="14"/>
  <c r="BC7505" i="14"/>
  <c r="BD7501" i="14"/>
  <c r="BC7498" i="14"/>
  <c r="BD7494" i="14"/>
  <c r="BF7490" i="14"/>
  <c r="BD7487" i="14"/>
  <c r="BF7483" i="14"/>
  <c r="BC7480" i="14"/>
  <c r="BF7476" i="14"/>
  <c r="BC7473" i="14"/>
  <c r="BD7469" i="14"/>
  <c r="BC7466" i="14"/>
  <c r="BD7462" i="14"/>
  <c r="BF7458" i="14"/>
  <c r="BD7454" i="14"/>
  <c r="BF7450" i="14"/>
  <c r="BC7446" i="14"/>
  <c r="BF7442" i="14"/>
  <c r="BC7439" i="14"/>
  <c r="BD7435" i="14"/>
  <c r="BC7432" i="14"/>
  <c r="BD7428" i="14"/>
  <c r="BF7424" i="14"/>
  <c r="BD7421" i="14"/>
  <c r="BF7417" i="14"/>
  <c r="BC7414" i="14"/>
  <c r="BF7410" i="14"/>
  <c r="BC7407" i="14"/>
  <c r="BD7403" i="14"/>
  <c r="BC7400" i="14"/>
  <c r="BD7396" i="14"/>
  <c r="BF7392" i="14"/>
  <c r="BD7389" i="14"/>
  <c r="BF7385" i="14"/>
  <c r="BC7382" i="14"/>
  <c r="BF7378" i="14"/>
  <c r="BC7375" i="14"/>
  <c r="BD7371" i="14"/>
  <c r="BC7368" i="14"/>
  <c r="BC7353" i="14"/>
  <c r="BC7339" i="14"/>
  <c r="BC7325" i="14"/>
  <c r="BC7311" i="14"/>
  <c r="BC7296" i="14"/>
  <c r="BC7283" i="14"/>
  <c r="BC7268" i="14"/>
  <c r="BC7868" i="14"/>
  <c r="BF7864" i="14"/>
  <c r="BC7861" i="14"/>
  <c r="BD7856" i="14"/>
  <c r="BC7853" i="14"/>
  <c r="BD7849" i="14"/>
  <c r="BF7845" i="14"/>
  <c r="BD7841" i="14"/>
  <c r="BF7837" i="14"/>
  <c r="BC7833" i="14"/>
  <c r="BF7829" i="14"/>
  <c r="BC7826" i="14"/>
  <c r="BD7821" i="14"/>
  <c r="BC7818" i="14"/>
  <c r="BD7814" i="14"/>
  <c r="BF7809" i="14"/>
  <c r="BD7806" i="14"/>
  <c r="BF7799" i="14"/>
  <c r="BC7796" i="14"/>
  <c r="BF7792" i="14"/>
  <c r="BC7789" i="14"/>
  <c r="BD7785" i="14"/>
  <c r="BC7782" i="14"/>
  <c r="BD7778" i="14"/>
  <c r="BF7774" i="14"/>
  <c r="BD7771" i="14"/>
  <c r="BF7767" i="14"/>
  <c r="BC7764" i="14"/>
  <c r="BF7760" i="14"/>
  <c r="BC7756" i="14"/>
  <c r="BD7752" i="14"/>
  <c r="BC7749" i="14"/>
  <c r="BD7744" i="14"/>
  <c r="BF7740" i="14"/>
  <c r="BD7737" i="14"/>
  <c r="BF7732" i="14"/>
  <c r="BC7729" i="14"/>
  <c r="BF7725" i="14"/>
  <c r="BC7722" i="14"/>
  <c r="BD7718" i="14"/>
  <c r="BC7715" i="14"/>
  <c r="BD7710" i="14"/>
  <c r="BF7706" i="14"/>
  <c r="BD7703" i="14"/>
  <c r="BF7699" i="14"/>
  <c r="BC7696" i="14"/>
  <c r="BF7692" i="14"/>
  <c r="BC7689" i="14"/>
  <c r="BD7685" i="14"/>
  <c r="BC7682" i="14"/>
  <c r="BD7678" i="14"/>
  <c r="BF7674" i="14"/>
  <c r="BD7671" i="14"/>
  <c r="BF7667" i="14"/>
  <c r="BC7664" i="14"/>
  <c r="BF7660" i="14"/>
  <c r="BC7657" i="14"/>
  <c r="BD7653" i="14"/>
  <c r="BC7650" i="14"/>
  <c r="BD7646" i="14"/>
  <c r="BF7642" i="14"/>
  <c r="BD7639" i="14"/>
  <c r="BF7635" i="14"/>
  <c r="BC7631" i="14"/>
  <c r="BF7626" i="14"/>
  <c r="BC7623" i="14"/>
  <c r="BD7619" i="14"/>
  <c r="BC7616" i="14"/>
  <c r="BD7612" i="14"/>
  <c r="BF7608" i="14"/>
  <c r="BD7605" i="14"/>
  <c r="BF7601" i="14"/>
  <c r="BC7598" i="14"/>
  <c r="BF7594" i="14"/>
  <c r="BC7591" i="14"/>
  <c r="BD7587" i="14"/>
  <c r="BC7582" i="14"/>
  <c r="BD7578" i="14"/>
  <c r="BF7574" i="14"/>
  <c r="BD7571" i="14"/>
  <c r="BF7567" i="14"/>
  <c r="BC7564" i="14"/>
  <c r="BF7560" i="14"/>
  <c r="BC7557" i="14"/>
  <c r="BD7553" i="14"/>
  <c r="BC7550" i="14"/>
  <c r="BD7546" i="14"/>
  <c r="BF7542" i="14"/>
  <c r="BD7539" i="14"/>
  <c r="BF7535" i="14"/>
  <c r="BC7532" i="14"/>
  <c r="BF7528" i="14"/>
  <c r="BC7525" i="14"/>
  <c r="BD7521" i="14"/>
  <c r="BC7518" i="14"/>
  <c r="BD7514" i="14"/>
  <c r="BF7510" i="14"/>
  <c r="BD7507" i="14"/>
  <c r="BF7503" i="14"/>
  <c r="BC7500" i="14"/>
  <c r="BF7496" i="14"/>
  <c r="BC7493" i="14"/>
  <c r="BD7489" i="14"/>
  <c r="BC7486" i="14"/>
  <c r="BD7482" i="14"/>
  <c r="BF7478" i="14"/>
  <c r="BD7475" i="14"/>
  <c r="BF7471" i="14"/>
  <c r="BC7468" i="14"/>
  <c r="BF7464" i="14"/>
  <c r="BC7461" i="14"/>
  <c r="BD7457" i="14"/>
  <c r="BC7453" i="14"/>
  <c r="BD7448" i="14"/>
  <c r="BF7444" i="14"/>
  <c r="BD7441" i="14"/>
  <c r="BF7437" i="14"/>
  <c r="BC7434" i="14"/>
  <c r="BF7430" i="14"/>
  <c r="BC7427" i="14"/>
  <c r="BD7423" i="14"/>
  <c r="BC7420" i="14"/>
  <c r="BD7416" i="14"/>
  <c r="BF7412" i="14"/>
  <c r="BD7409" i="14"/>
  <c r="BF7405" i="14"/>
  <c r="BC7402" i="14"/>
  <c r="BF7398" i="14"/>
  <c r="BC7395" i="14"/>
  <c r="BD7391" i="14"/>
  <c r="BC7388" i="14"/>
  <c r="BD7384" i="14"/>
  <c r="BF7380" i="14"/>
  <c r="BD7377" i="14"/>
  <c r="BF7373" i="14"/>
  <c r="BC7370" i="14"/>
  <c r="BC7363" i="14"/>
  <c r="BC7348" i="14"/>
  <c r="BC7333" i="14"/>
  <c r="BC7320" i="14"/>
  <c r="BC7305" i="14"/>
  <c r="BC7291" i="14"/>
  <c r="BC7277" i="14"/>
  <c r="AY7773" i="14"/>
  <c r="BA7848" i="14"/>
  <c r="AX7282" i="14"/>
  <c r="BA7706" i="14"/>
  <c r="AX7642" i="14"/>
  <c r="AX7436" i="14"/>
  <c r="AZ7750" i="14"/>
  <c r="BA7546" i="14"/>
  <c r="AX7514" i="14"/>
  <c r="BA7387" i="14"/>
  <c r="BA7539" i="14"/>
  <c r="AY7691" i="14"/>
  <c r="AY7687" i="14"/>
  <c r="AY7525" i="14"/>
  <c r="AY7374" i="14"/>
  <c r="BA7605" i="14"/>
  <c r="BA7850" i="14"/>
  <c r="AX7613" i="14"/>
  <c r="BA7473" i="14"/>
  <c r="AZ7482" i="14"/>
  <c r="BA7865" i="14"/>
  <c r="AY7833" i="14"/>
  <c r="AY7714" i="14"/>
  <c r="AX7454" i="14"/>
  <c r="AX7767" i="14"/>
  <c r="AX7855" i="14"/>
  <c r="AY7601" i="14"/>
  <c r="AZ7390" i="14"/>
  <c r="BA7554" i="14"/>
  <c r="AY7765" i="14"/>
  <c r="AX7785" i="14"/>
  <c r="AZ7675" i="14"/>
  <c r="BA7396" i="14"/>
  <c r="AY7788" i="14"/>
  <c r="BA7491" i="14"/>
  <c r="BA7842" i="14"/>
  <c r="AZ7593" i="14"/>
  <c r="AZ7440" i="14"/>
  <c r="BA7658" i="14"/>
  <c r="AY7806" i="14"/>
  <c r="BA7463" i="14"/>
  <c r="AY7610" i="14"/>
  <c r="AX7580" i="14"/>
  <c r="AZ7728" i="14"/>
  <c r="BA7840" i="14"/>
  <c r="AX7574" i="14"/>
  <c r="AZ7686" i="14"/>
  <c r="AZ7789" i="14"/>
  <c r="AY7604" i="14"/>
  <c r="BA7490" i="14"/>
  <c r="AZ7841" i="14"/>
  <c r="AY7839" i="14"/>
  <c r="AX7481" i="14"/>
  <c r="BA7508" i="14"/>
  <c r="AX7661" i="14"/>
  <c r="AX7599" i="14"/>
  <c r="AZ7503" i="14"/>
  <c r="AX7298" i="14"/>
  <c r="BA7682" i="14"/>
  <c r="AX7665" i="14"/>
  <c r="BA7781" i="14"/>
  <c r="AZ7490" i="14"/>
  <c r="AY7520" i="14"/>
  <c r="AY7688" i="14"/>
  <c r="AX7468" i="14"/>
  <c r="AY7729" i="14"/>
  <c r="AZ7649" i="14"/>
  <c r="AZ7683" i="14"/>
  <c r="AX7824" i="14"/>
  <c r="AY7689" i="14"/>
  <c r="BA7439" i="14"/>
  <c r="AZ7532" i="14"/>
  <c r="AX7465" i="14"/>
  <c r="BA7830" i="14"/>
  <c r="AZ7552" i="14"/>
  <c r="BA7542" i="14"/>
  <c r="BA7599" i="14"/>
  <c r="AY7390" i="14"/>
  <c r="BA7833" i="14"/>
  <c r="AY7436" i="14"/>
  <c r="AX7653" i="14"/>
  <c r="AZ7377" i="14"/>
  <c r="AX7314" i="14"/>
  <c r="AX7524" i="14"/>
  <c r="AY7483" i="14"/>
  <c r="AX7810" i="14"/>
  <c r="AX7477" i="14"/>
  <c r="AZ7829" i="14"/>
  <c r="AZ7464" i="14"/>
  <c r="AX7360" i="14"/>
  <c r="AX7395" i="14"/>
  <c r="AY7490" i="14"/>
  <c r="AZ7507" i="14"/>
  <c r="BA7724" i="14"/>
  <c r="AY7522" i="14"/>
  <c r="AY7598" i="14"/>
  <c r="AX7503" i="14"/>
  <c r="AY7528" i="14"/>
  <c r="BA7778" i="14"/>
  <c r="AX7549" i="14"/>
  <c r="AY7443" i="14"/>
  <c r="BA7389" i="14"/>
  <c r="BA7407" i="14"/>
  <c r="AX7412" i="14"/>
  <c r="AZ7853" i="14"/>
  <c r="BA7862" i="14"/>
  <c r="BA7528" i="14"/>
  <c r="AZ7413" i="14"/>
  <c r="AY7388" i="14"/>
  <c r="BA7498" i="14"/>
  <c r="BA7517" i="14"/>
  <c r="AZ7756" i="14"/>
  <c r="AX7844" i="14"/>
  <c r="AZ7699" i="14"/>
  <c r="AY7866" i="14"/>
  <c r="AY7612" i="14"/>
  <c r="AY7808" i="14"/>
  <c r="BA7560" i="14"/>
  <c r="AY7744" i="14"/>
  <c r="AZ7590" i="14"/>
  <c r="AX7460" i="14"/>
  <c r="BA7777" i="14"/>
  <c r="BA7794" i="14"/>
  <c r="AY7609" i="14"/>
  <c r="AX7527" i="14"/>
  <c r="AX7349" i="14"/>
  <c r="AZ7845" i="14"/>
  <c r="AX7274" i="14"/>
  <c r="AZ7775" i="14"/>
  <c r="AX7294" i="14"/>
  <c r="AX7273" i="14"/>
  <c r="AY7790" i="14"/>
  <c r="BA7526" i="14"/>
  <c r="AX7361" i="14"/>
  <c r="AZ7647" i="14"/>
  <c r="AX7452" i="14"/>
  <c r="AX7268" i="14"/>
  <c r="AZ7838" i="14"/>
  <c r="AX7723" i="14"/>
  <c r="BA7834" i="14"/>
  <c r="AZ7567" i="14"/>
  <c r="BA7705" i="14"/>
  <c r="AX7323" i="14"/>
  <c r="AX7567" i="14"/>
  <c r="BA7718" i="14"/>
  <c r="AX7327" i="14"/>
  <c r="AX7283" i="14"/>
  <c r="BA7745" i="14"/>
  <c r="AX7592" i="14"/>
  <c r="AY7463" i="14"/>
  <c r="AX7586" i="14"/>
  <c r="AY7731" i="14"/>
  <c r="AY7771" i="14"/>
  <c r="BA7567" i="14"/>
  <c r="AY7683" i="14"/>
  <c r="AZ7551" i="14"/>
  <c r="BA7568" i="14"/>
  <c r="AY7655" i="14"/>
  <c r="AY7745" i="14"/>
  <c r="AY7658" i="14"/>
  <c r="AZ7491" i="14"/>
  <c r="BA7447" i="14"/>
  <c r="BA7556" i="14"/>
  <c r="AY7542" i="14"/>
  <c r="BA7857" i="14"/>
  <c r="BA7786" i="14"/>
  <c r="AX7324" i="14"/>
  <c r="BA7395" i="14"/>
  <c r="AX7512" i="14"/>
  <c r="AY7779" i="14"/>
  <c r="AY7668" i="14"/>
  <c r="AX7555" i="14"/>
  <c r="AY7397" i="14"/>
  <c r="AX7827" i="14"/>
  <c r="AX7317" i="14"/>
  <c r="BA7771" i="14"/>
  <c r="AY7597" i="14"/>
  <c r="BA7476" i="14"/>
  <c r="AZ7518" i="14"/>
  <c r="AX7500" i="14"/>
  <c r="AX7747" i="14"/>
  <c r="AX7414" i="14"/>
  <c r="AZ7734" i="14"/>
  <c r="BA7756" i="14"/>
  <c r="BA7619" i="14"/>
  <c r="AY7534" i="14"/>
  <c r="BA7804" i="14"/>
  <c r="AZ7771" i="14"/>
  <c r="AY7654" i="14"/>
  <c r="AX7656" i="14"/>
  <c r="AX7658" i="14"/>
  <c r="AX7321" i="14"/>
  <c r="AX7311" i="14"/>
  <c r="BA7821" i="14"/>
  <c r="BA7578" i="14"/>
  <c r="BA7606" i="14"/>
  <c r="AZ7523" i="14"/>
  <c r="BA7503" i="14"/>
  <c r="AZ7403" i="14"/>
  <c r="AZ7386" i="14"/>
  <c r="AY7666" i="14"/>
  <c r="AZ7714" i="14"/>
  <c r="AZ7812" i="14"/>
  <c r="AZ7797" i="14"/>
  <c r="AY7838" i="14"/>
  <c r="AY7682" i="14"/>
  <c r="AX7442" i="14"/>
  <c r="AZ7414" i="14"/>
  <c r="BA7766" i="14"/>
  <c r="AX7416" i="14"/>
  <c r="AY7494" i="14"/>
  <c r="AX7733" i="14"/>
  <c r="BA7640" i="14"/>
  <c r="AX7793" i="14"/>
  <c r="AX7750" i="14"/>
  <c r="AZ7561" i="14"/>
  <c r="BA7388" i="14"/>
  <c r="BA7679" i="14"/>
  <c r="AX7446" i="14"/>
  <c r="AY7821" i="14"/>
  <c r="AX7798" i="14"/>
  <c r="AY7417" i="14"/>
  <c r="AZ7583" i="14"/>
  <c r="BA7672" i="14"/>
  <c r="AY7653" i="14"/>
  <c r="BA7405" i="14"/>
  <c r="AX7640" i="14"/>
  <c r="BA7460" i="14"/>
  <c r="BA7747" i="14"/>
  <c r="AZ7635" i="14"/>
  <c r="AZ7839" i="14"/>
  <c r="AY7751" i="14"/>
  <c r="BA7809" i="14"/>
  <c r="AX7368" i="14"/>
  <c r="AX7271" i="14"/>
  <c r="AX7672" i="14"/>
  <c r="AZ7783" i="14"/>
  <c r="AZ7646" i="14"/>
  <c r="AX7340" i="14"/>
  <c r="AX7296" i="14"/>
  <c r="BA7562" i="14"/>
  <c r="AZ7618" i="14"/>
  <c r="AY7777" i="14"/>
  <c r="AX7565" i="14"/>
  <c r="BA7847" i="14"/>
  <c r="AZ7516" i="14"/>
  <c r="AX7467" i="14"/>
  <c r="AX7293" i="14"/>
  <c r="AX7474" i="14"/>
  <c r="AZ7666" i="14"/>
  <c r="BA7446" i="14"/>
  <c r="BA7715" i="14"/>
  <c r="BA7424" i="14"/>
  <c r="AZ7467" i="14"/>
  <c r="AX7752" i="14"/>
  <c r="AZ7736" i="14"/>
  <c r="AX7379" i="14"/>
  <c r="AX7440" i="14"/>
  <c r="AX7302" i="14"/>
  <c r="AX7829" i="14"/>
  <c r="BA7413" i="14"/>
  <c r="AZ7444" i="14"/>
  <c r="BA7631" i="14"/>
  <c r="AZ7566" i="14"/>
  <c r="AX7521" i="14"/>
  <c r="AZ7597" i="14"/>
  <c r="AX7487" i="14"/>
  <c r="AX7857" i="14"/>
  <c r="BA7397" i="14"/>
  <c r="BA7516" i="14"/>
  <c r="AY7663" i="14"/>
  <c r="AY7487" i="14"/>
  <c r="AZ7447" i="14"/>
  <c r="AY7404" i="14"/>
  <c r="AX7854" i="14"/>
  <c r="AY7852" i="14"/>
  <c r="AY7447" i="14"/>
  <c r="AY7371" i="14"/>
  <c r="AY7787" i="14"/>
  <c r="AZ7612" i="14"/>
  <c r="AZ7505" i="14"/>
  <c r="AX7807" i="14"/>
  <c r="AY7814" i="14"/>
  <c r="AX7667" i="14"/>
  <c r="AY7540" i="14"/>
  <c r="AX7495" i="14"/>
  <c r="AY7381" i="14"/>
  <c r="AZ7402" i="14"/>
  <c r="BA7569" i="14"/>
  <c r="AZ7542" i="14"/>
  <c r="BA7572" i="14"/>
  <c r="AZ7383" i="14"/>
  <c r="AX7488" i="14"/>
  <c r="AZ7799" i="14"/>
  <c r="AZ7811" i="14"/>
  <c r="AY7855" i="14"/>
  <c r="AX7448" i="14"/>
  <c r="AY7596" i="14"/>
  <c r="BA7535" i="14"/>
  <c r="AX7765" i="14"/>
  <c r="BA7637" i="14"/>
  <c r="BA7610" i="14"/>
  <c r="AX7502" i="14"/>
  <c r="AX7820" i="14"/>
  <c r="BA7649" i="14"/>
  <c r="BA7698" i="14"/>
  <c r="BA7697" i="14"/>
  <c r="BA7736" i="14"/>
  <c r="AY7848" i="14"/>
  <c r="AX7704" i="14"/>
  <c r="AZ7720" i="14"/>
  <c r="AY7824" i="14"/>
  <c r="AX7278" i="14"/>
  <c r="AY7387" i="14"/>
  <c r="AX7853" i="14"/>
  <c r="AZ7623" i="14"/>
  <c r="AY7553" i="14"/>
  <c r="AZ7663" i="14"/>
  <c r="AY7648" i="14"/>
  <c r="AY7435" i="14"/>
  <c r="AZ7488" i="14"/>
  <c r="BA7385" i="14"/>
  <c r="AX7805" i="14"/>
  <c r="AZ7486" i="14"/>
  <c r="AZ7478" i="14"/>
  <c r="BA7481" i="14"/>
  <c r="AY7799" i="14"/>
  <c r="AY7661" i="14"/>
  <c r="AZ7615" i="14"/>
  <c r="BA7831" i="14"/>
  <c r="AY7772" i="14"/>
  <c r="BA7665" i="14"/>
  <c r="AX7568" i="14"/>
  <c r="AY7422" i="14"/>
  <c r="AY7448" i="14"/>
  <c r="BA7655" i="14"/>
  <c r="AX7380" i="14"/>
  <c r="AZ7625" i="14"/>
  <c r="AX7612" i="14"/>
  <c r="AY7454" i="14"/>
  <c r="AZ7850" i="14"/>
  <c r="BA7579" i="14"/>
  <c r="AX7552" i="14"/>
  <c r="AX7451" i="14"/>
  <c r="AX7306" i="14"/>
  <c r="AX7638" i="14"/>
  <c r="AZ7573" i="14"/>
  <c r="AZ7642" i="14"/>
  <c r="AY7862" i="14"/>
  <c r="AY7558" i="14"/>
  <c r="AX7693" i="14"/>
  <c r="AZ7670" i="14"/>
  <c r="AZ7724" i="14"/>
  <c r="AZ7572" i="14"/>
  <c r="BA7751" i="14"/>
  <c r="AX7401" i="14"/>
  <c r="BA7372" i="14"/>
  <c r="BA7506" i="14"/>
  <c r="AZ7493" i="14"/>
  <c r="AZ7682" i="14"/>
  <c r="AZ7840" i="14"/>
  <c r="AZ7650" i="14"/>
  <c r="AY7572" i="14"/>
  <c r="AZ7725" i="14"/>
  <c r="AX7420" i="14"/>
  <c r="AX7476" i="14"/>
  <c r="AY7560" i="14"/>
  <c r="AY7552" i="14"/>
  <c r="BA7719" i="14"/>
  <c r="AX7867" i="14"/>
  <c r="AX7490" i="14"/>
  <c r="AZ7707" i="14"/>
  <c r="AX7777" i="14"/>
  <c r="BA7582" i="14"/>
  <c r="AZ7392" i="14"/>
  <c r="AX7657" i="14"/>
  <c r="AZ7641" i="14"/>
  <c r="AY7582" i="14"/>
  <c r="AX7762" i="14"/>
  <c r="BA7412" i="14"/>
  <c r="AX7403" i="14"/>
  <c r="BA7523" i="14"/>
  <c r="BA7531" i="14"/>
  <c r="AX7362" i="14"/>
  <c r="AX7799" i="14"/>
  <c r="AY7607" i="14"/>
  <c r="AY7829" i="14"/>
  <c r="AY7401" i="14"/>
  <c r="AY7470" i="14"/>
  <c r="AY7712" i="14"/>
  <c r="AZ7658" i="14"/>
  <c r="AX7856" i="14"/>
  <c r="AZ7604" i="14"/>
  <c r="AZ7577" i="14"/>
  <c r="AX7345" i="14"/>
  <c r="AY7479" i="14"/>
  <c r="AX7833" i="14"/>
  <c r="AY7767" i="14"/>
  <c r="AX7357" i="14"/>
  <c r="AY7486" i="14"/>
  <c r="AX7537" i="14"/>
  <c r="AZ7556" i="14"/>
  <c r="BA7790" i="14"/>
  <c r="AY7822" i="14"/>
  <c r="AZ7457" i="14"/>
  <c r="BA7462" i="14"/>
  <c r="AX7422" i="14"/>
  <c r="AY7635" i="14"/>
  <c r="AZ7679" i="14"/>
  <c r="BA7591" i="14"/>
  <c r="BA7664" i="14"/>
  <c r="AZ7627" i="14"/>
  <c r="AY7651" i="14"/>
  <c r="AY7440" i="14"/>
  <c r="BA7789" i="14"/>
  <c r="AZ7619" i="14"/>
  <c r="BA7696" i="14"/>
  <c r="BA7613" i="14"/>
  <c r="AY7715" i="14"/>
  <c r="BA7703" i="14"/>
  <c r="AX7391" i="14"/>
  <c r="AX7605" i="14"/>
  <c r="AZ7860" i="14"/>
  <c r="AX7684" i="14"/>
  <c r="BA7485" i="14"/>
  <c r="AZ7751" i="14"/>
  <c r="BA7667" i="14"/>
  <c r="AX7716" i="14"/>
  <c r="AY7659" i="14"/>
  <c r="AX7417" i="14"/>
  <c r="AX7478" i="14"/>
  <c r="BA7418" i="14"/>
  <c r="AY7699" i="14"/>
  <c r="AY7780" i="14"/>
  <c r="AX7778" i="14"/>
  <c r="AY7405" i="14"/>
  <c r="BA7404" i="14"/>
  <c r="AX7529" i="14"/>
  <c r="BA7489" i="14"/>
  <c r="AZ7605" i="14"/>
  <c r="AX7541" i="14"/>
  <c r="AY7372" i="14"/>
  <c r="AY7488" i="14"/>
  <c r="AZ7656" i="14"/>
  <c r="AZ7539" i="14"/>
  <c r="BA7492" i="14"/>
  <c r="AY7732" i="14"/>
  <c r="BA7408" i="14"/>
  <c r="AX7726" i="14"/>
  <c r="BA7852" i="14"/>
  <c r="BA7399" i="14"/>
  <c r="AY7531" i="14"/>
  <c r="AY7476" i="14"/>
  <c r="AY7464" i="14"/>
  <c r="AZ7565" i="14"/>
  <c r="AY7469" i="14"/>
  <c r="AY7482" i="14"/>
  <c r="AZ7562" i="14"/>
  <c r="AZ7410" i="14"/>
  <c r="BA7504" i="14"/>
  <c r="BA7581" i="14"/>
  <c r="AZ7575" i="14"/>
  <c r="AX7538" i="14"/>
  <c r="AX7356" i="14"/>
  <c r="AY7629" i="14"/>
  <c r="AY7581" i="14"/>
  <c r="AZ7697" i="14"/>
  <c r="AX7377" i="14"/>
  <c r="AY7769" i="14"/>
  <c r="AY7537" i="14"/>
  <c r="AZ7446" i="14"/>
  <c r="BA7657" i="14"/>
  <c r="AY7844" i="14"/>
  <c r="BA7787" i="14"/>
  <c r="AZ7664" i="14"/>
  <c r="AX7578" i="14"/>
  <c r="AX7696" i="14"/>
  <c r="AX7862" i="14"/>
  <c r="AX7864" i="14"/>
  <c r="AX7840" i="14"/>
  <c r="BA7370" i="14"/>
  <c r="AY7590" i="14"/>
  <c r="AX7786" i="14"/>
  <c r="AZ7495" i="14"/>
  <c r="AX7608" i="14"/>
  <c r="AY7851" i="14"/>
  <c r="AX7564" i="14"/>
  <c r="AX7842" i="14"/>
  <c r="BA7644" i="14"/>
  <c r="BA7811" i="14"/>
  <c r="AY7518" i="14"/>
  <c r="AX7447" i="14"/>
  <c r="AX7600" i="14"/>
  <c r="AY7533" i="14"/>
  <c r="BA7739" i="14"/>
  <c r="AX7566" i="14"/>
  <c r="AZ7452" i="14"/>
  <c r="AX7284" i="14"/>
  <c r="AX7492" i="14"/>
  <c r="AY7868" i="14"/>
  <c r="AY7662" i="14"/>
  <c r="AZ7445" i="14"/>
  <c r="AY7827" i="14"/>
  <c r="AZ7741" i="14"/>
  <c r="BA7636" i="14"/>
  <c r="AY7385" i="14"/>
  <c r="AY7756" i="14"/>
  <c r="BA7832" i="14"/>
  <c r="AX7533" i="14"/>
  <c r="AZ7704" i="14"/>
  <c r="BA7420" i="14"/>
  <c r="AY7524" i="14"/>
  <c r="AX7464" i="14"/>
  <c r="AZ7665" i="14"/>
  <c r="AX7390" i="14"/>
  <c r="BA7471" i="14"/>
  <c r="AY7853" i="14"/>
  <c r="AX7548" i="14"/>
  <c r="AY7413" i="14"/>
  <c r="AZ7608" i="14"/>
  <c r="AX7267" i="14"/>
  <c r="BA7699" i="14"/>
  <c r="AZ7633" i="14"/>
  <c r="AX7773" i="14"/>
  <c r="AY7491" i="14"/>
  <c r="AY7713" i="14"/>
  <c r="AZ7550" i="14"/>
  <c r="AY7641" i="14"/>
  <c r="AY7657" i="14"/>
  <c r="AY7723" i="14"/>
  <c r="AY7389" i="14"/>
  <c r="AY7593" i="14"/>
  <c r="BA7844" i="14"/>
  <c r="AZ7827" i="14"/>
  <c r="AZ7387" i="14"/>
  <c r="BA7674" i="14"/>
  <c r="AX7546" i="14"/>
  <c r="AY7737" i="14"/>
  <c r="AX7662" i="14"/>
  <c r="AY7580" i="14"/>
  <c r="AZ7560" i="14"/>
  <c r="AZ7617" i="14"/>
  <c r="AX7532" i="14"/>
  <c r="BA7479" i="14"/>
  <c r="AZ7785" i="14"/>
  <c r="BA7455" i="14"/>
  <c r="AX7411" i="14"/>
  <c r="AX7741" i="14"/>
  <c r="BA7478" i="14"/>
  <c r="AY7472" i="14"/>
  <c r="AZ7433" i="14"/>
  <c r="BA7652" i="14"/>
  <c r="AX7575" i="14"/>
  <c r="AX7542" i="14"/>
  <c r="AZ7842" i="14"/>
  <c r="AX7626" i="14"/>
  <c r="BA7712" i="14"/>
  <c r="AX7346" i="14"/>
  <c r="AX7519" i="14"/>
  <c r="BA7819" i="14"/>
  <c r="AY7592" i="14"/>
  <c r="AY7816" i="14"/>
  <c r="BA7382" i="14"/>
  <c r="AX7836" i="14"/>
  <c r="AY7551" i="14"/>
  <c r="BA7648" i="14"/>
  <c r="BA7727" i="14"/>
  <c r="AZ7508" i="14"/>
  <c r="BA7507" i="14"/>
  <c r="AY7647" i="14"/>
  <c r="AY7623" i="14"/>
  <c r="AX7526" i="14"/>
  <c r="AX7724" i="14"/>
  <c r="AY7830" i="14"/>
  <c r="AZ7400" i="14"/>
  <c r="BA7454" i="14"/>
  <c r="AX7821" i="14"/>
  <c r="AX7341" i="14"/>
  <c r="BA7694" i="14"/>
  <c r="BA7839" i="14"/>
  <c r="AX7712" i="14"/>
  <c r="AY7527" i="14"/>
  <c r="AY7373" i="14"/>
  <c r="AY7620" i="14"/>
  <c r="AX7373" i="14"/>
  <c r="AX7303" i="14"/>
  <c r="BA7863" i="14"/>
  <c r="AY7789" i="14"/>
  <c r="AX7780" i="14"/>
  <c r="AX7619" i="14"/>
  <c r="BA7695" i="14"/>
  <c r="AZ7798" i="14"/>
  <c r="AY7615" i="14"/>
  <c r="BA7799" i="14"/>
  <c r="AY7652" i="14"/>
  <c r="AZ7580" i="14"/>
  <c r="BA7527" i="14"/>
  <c r="BA7684" i="14"/>
  <c r="BA7575" i="14"/>
  <c r="AY7690" i="14"/>
  <c r="AY7847" i="14"/>
  <c r="AX7594" i="14"/>
  <c r="AX7365" i="14"/>
  <c r="AX7755" i="14"/>
  <c r="BA7714" i="14"/>
  <c r="AY7583" i="14"/>
  <c r="AZ7521" i="14"/>
  <c r="BA7452" i="14"/>
  <c r="AX7402" i="14"/>
  <c r="BA7390" i="14"/>
  <c r="AZ7753" i="14"/>
  <c r="AX7787" i="14"/>
  <c r="AX7826" i="14"/>
  <c r="BA7812" i="14"/>
  <c r="AX7779" i="14"/>
  <c r="BA7780" i="14"/>
  <c r="AY7399" i="14"/>
  <c r="BA7663" i="14"/>
  <c r="AX7370" i="14"/>
  <c r="AX7651" i="14"/>
  <c r="AX7846" i="14"/>
  <c r="AY7625" i="14"/>
  <c r="AX7852" i="14"/>
  <c r="AY7859" i="14"/>
  <c r="AZ7700" i="14"/>
  <c r="AZ7581" i="14"/>
  <c r="AZ7836" i="14"/>
  <c r="AX7579" i="14"/>
  <c r="AY7717" i="14"/>
  <c r="AY7574" i="14"/>
  <c r="AY7695" i="14"/>
  <c r="AY7739" i="14"/>
  <c r="AX7295" i="14"/>
  <c r="AZ7638" i="14"/>
  <c r="AZ7598" i="14"/>
  <c r="AZ7754" i="14"/>
  <c r="AZ7824" i="14"/>
  <c r="AX7666" i="14"/>
  <c r="AX7459" i="14"/>
  <c r="AX7587" i="14"/>
  <c r="AZ7684" i="14"/>
  <c r="BA7641" i="14"/>
  <c r="AX7483" i="14"/>
  <c r="BA7442" i="14"/>
  <c r="AY7466" i="14"/>
  <c r="AY7561" i="14"/>
  <c r="AX7482" i="14"/>
  <c r="BA7754" i="14"/>
  <c r="AZ7461" i="14"/>
  <c r="AZ7721" i="14"/>
  <c r="BA7544" i="14"/>
  <c r="AX7607" i="14"/>
  <c r="AY7400" i="14"/>
  <c r="BA7457" i="14"/>
  <c r="AX7781" i="14"/>
  <c r="AX7384" i="14"/>
  <c r="BA7561" i="14"/>
  <c r="AZ7764" i="14"/>
  <c r="AX7433" i="14"/>
  <c r="BA7559" i="14"/>
  <c r="AZ7494" i="14"/>
  <c r="AX7462" i="14"/>
  <c r="AX7432" i="14"/>
  <c r="AY7578" i="14"/>
  <c r="AZ7600" i="14"/>
  <c r="AZ7426" i="14"/>
  <c r="AY7631" i="14"/>
  <c r="AZ7419" i="14"/>
  <c r="AZ7437" i="14"/>
  <c r="AZ7779" i="14"/>
  <c r="AX7479" i="14"/>
  <c r="BA7776" i="14"/>
  <c r="AX7534" i="14"/>
  <c r="AX7677" i="14"/>
  <c r="AX7560" i="14"/>
  <c r="AZ7398" i="14"/>
  <c r="BA7709" i="14"/>
  <c r="BA7645" i="14"/>
  <c r="BA7768" i="14"/>
  <c r="AX7344" i="14"/>
  <c r="BA7864" i="14"/>
  <c r="AY7462" i="14"/>
  <c r="AY7861" i="14"/>
  <c r="AZ7643" i="14"/>
  <c r="AZ7368" i="14"/>
  <c r="BA7639" i="14"/>
  <c r="BA7431" i="14"/>
  <c r="BA7744" i="14"/>
  <c r="AZ7553" i="14"/>
  <c r="AX7590" i="14"/>
  <c r="AZ7547" i="14"/>
  <c r="AX7438" i="14"/>
  <c r="AX7831" i="14"/>
  <c r="AZ7559" i="14"/>
  <c r="AY7640" i="14"/>
  <c r="AX7364" i="14"/>
  <c r="AY7420" i="14"/>
  <c r="AX7714" i="14"/>
  <c r="AZ7522" i="14"/>
  <c r="BA7692" i="14"/>
  <c r="AX7681" i="14"/>
  <c r="AZ7453" i="14"/>
  <c r="AX7715" i="14"/>
  <c r="AZ7455" i="14"/>
  <c r="AY7865" i="14"/>
  <c r="BA7815" i="14"/>
  <c r="AZ7636" i="14"/>
  <c r="AX7784" i="14"/>
  <c r="AX7771" i="14"/>
  <c r="BA7767" i="14"/>
  <c r="AY7555" i="14"/>
  <c r="AX7860" i="14"/>
  <c r="AZ7481" i="14"/>
  <c r="AX7737" i="14"/>
  <c r="AX7475" i="14"/>
  <c r="AX7473" i="14"/>
  <c r="AX7288" i="14"/>
  <c r="AZ7594" i="14"/>
  <c r="AY7774" i="14"/>
  <c r="AY7782" i="14"/>
  <c r="AZ7500" i="14"/>
  <c r="BA7534" i="14"/>
  <c r="BA7686" i="14"/>
  <c r="BA7604" i="14"/>
  <c r="AZ7667" i="14"/>
  <c r="AZ7772" i="14"/>
  <c r="AX7480" i="14"/>
  <c r="AX7472" i="14"/>
  <c r="BA7435" i="14"/>
  <c r="AZ7671" i="14"/>
  <c r="AY7468" i="14"/>
  <c r="AX7493" i="14"/>
  <c r="AX7646" i="14"/>
  <c r="AZ7606" i="14"/>
  <c r="AX7410" i="14"/>
  <c r="AZ7479" i="14"/>
  <c r="BA7810" i="14"/>
  <c r="AY7679" i="14"/>
  <c r="AZ7429" i="14"/>
  <c r="AZ7698" i="14"/>
  <c r="AZ7564" i="14"/>
  <c r="AX7441" i="14"/>
  <c r="BA7586" i="14"/>
  <c r="AX7710" i="14"/>
  <c r="AX7845" i="14"/>
  <c r="BA7483" i="14"/>
  <c r="AY7841" i="14"/>
  <c r="BA7533" i="14"/>
  <c r="AZ7517" i="14"/>
  <c r="AX7318" i="14"/>
  <c r="AY7493" i="14"/>
  <c r="AX7386" i="14"/>
  <c r="AY7845" i="14"/>
  <c r="AY7692" i="14"/>
  <c r="BA7728" i="14"/>
  <c r="AX7376" i="14"/>
  <c r="AX7393" i="14"/>
  <c r="AX7639" i="14"/>
  <c r="AZ7681" i="14"/>
  <c r="AZ7393" i="14"/>
  <c r="BA7762" i="14"/>
  <c r="AZ7409" i="14"/>
  <c r="AZ7588" i="14"/>
  <c r="AZ7822" i="14"/>
  <c r="AZ7814" i="14"/>
  <c r="AZ7417" i="14"/>
  <c r="AZ7648" i="14"/>
  <c r="AX7470" i="14"/>
  <c r="AX7754" i="14"/>
  <c r="BA7808" i="14"/>
  <c r="AZ7502" i="14"/>
  <c r="BA7510" i="14"/>
  <c r="AZ7780" i="14"/>
  <c r="AX7409" i="14"/>
  <c r="AZ7379" i="14"/>
  <c r="AY7529" i="14"/>
  <c r="AY7763" i="14"/>
  <c r="AX7746" i="14"/>
  <c r="AZ7781" i="14"/>
  <c r="AX7637" i="14"/>
  <c r="BA7779" i="14"/>
  <c r="AY7484" i="14"/>
  <c r="BA7677" i="14"/>
  <c r="BA7837" i="14"/>
  <c r="BA7702" i="14"/>
  <c r="AZ7659" i="14"/>
  <c r="AY7755" i="14"/>
  <c r="AZ7770" i="14"/>
  <c r="AX7320" i="14"/>
  <c r="AX7772" i="14"/>
  <c r="AX7507" i="14"/>
  <c r="AX7484" i="14"/>
  <c r="AZ7713" i="14"/>
  <c r="AX7287" i="14"/>
  <c r="AX7354" i="14"/>
  <c r="AY7502" i="14"/>
  <c r="AY7391" i="14"/>
  <c r="BA7624" i="14"/>
  <c r="AY7649" i="14"/>
  <c r="AX7550" i="14"/>
  <c r="AX7315" i="14"/>
  <c r="BA7782" i="14"/>
  <c r="BA7621" i="14"/>
  <c r="AY7514" i="14"/>
  <c r="AY7370" i="14"/>
  <c r="AY7500" i="14"/>
  <c r="BA7480" i="14"/>
  <c r="AY7411" i="14"/>
  <c r="AZ7657" i="14"/>
  <c r="AY7617" i="14"/>
  <c r="AY7587" i="14"/>
  <c r="BA7741" i="14"/>
  <c r="BA7669" i="14"/>
  <c r="BA7785" i="14"/>
  <c r="BA7573" i="14"/>
  <c r="AY7817" i="14"/>
  <c r="AZ7515" i="14"/>
  <c r="AY7563" i="14"/>
  <c r="BA7659" i="14"/>
  <c r="AZ7768" i="14"/>
  <c r="BA7436" i="14"/>
  <c r="AZ7743" i="14"/>
  <c r="AY7499" i="14"/>
  <c r="AX7669" i="14"/>
  <c r="BA7529" i="14"/>
  <c r="BA7555" i="14"/>
  <c r="AY7728" i="14"/>
  <c r="BA7552" i="14"/>
  <c r="AZ7808" i="14"/>
  <c r="AZ7474" i="14"/>
  <c r="BA7513" i="14"/>
  <c r="AZ7384" i="14"/>
  <c r="AY7501" i="14"/>
  <c r="AY7740" i="14"/>
  <c r="BA7721" i="14"/>
  <c r="AX7861" i="14"/>
  <c r="AX7551" i="14"/>
  <c r="AX7499" i="14"/>
  <c r="AX7486" i="14"/>
  <c r="AZ7412" i="14"/>
  <c r="AZ7411" i="14"/>
  <c r="AZ7407" i="14"/>
  <c r="AY7794" i="14"/>
  <c r="AZ7826" i="14"/>
  <c r="BA7525" i="14"/>
  <c r="AY7573" i="14"/>
  <c r="AZ7786" i="14"/>
  <c r="AX7426" i="14"/>
  <c r="AY7549" i="14"/>
  <c r="AY7605" i="14"/>
  <c r="AZ7514" i="14"/>
  <c r="BA7589" i="14"/>
  <c r="AX7431" i="14"/>
  <c r="AZ7610" i="14"/>
  <c r="AX7382" i="14"/>
  <c r="AZ7472" i="14"/>
  <c r="BA7484" i="14"/>
  <c r="AZ7450" i="14"/>
  <c r="AZ7820" i="14"/>
  <c r="AY7497" i="14"/>
  <c r="BA7791" i="14"/>
  <c r="AX7385" i="14"/>
  <c r="BA7868" i="14"/>
  <c r="AZ7563" i="14"/>
  <c r="AY7710" i="14"/>
  <c r="AZ7626" i="14"/>
  <c r="AZ7483" i="14"/>
  <c r="AX7731" i="14"/>
  <c r="AZ7480" i="14"/>
  <c r="AZ7792" i="14"/>
  <c r="AY7506" i="14"/>
  <c r="BA7729" i="14"/>
  <c r="AX7276" i="14"/>
  <c r="AZ7852" i="14"/>
  <c r="AX7719" i="14"/>
  <c r="AX7508" i="14"/>
  <c r="BA7772" i="14"/>
  <c r="BA7501" i="14"/>
  <c r="AY7450" i="14"/>
  <c r="AY7709" i="14"/>
  <c r="BA7859" i="14"/>
  <c r="AY7706" i="14"/>
  <c r="BA7538" i="14"/>
  <c r="AX7342" i="14"/>
  <c r="AY7639" i="14"/>
  <c r="AZ7372" i="14"/>
  <c r="AZ7746" i="14"/>
  <c r="BA7685" i="14"/>
  <c r="AY7504" i="14"/>
  <c r="AZ7374" i="14"/>
  <c r="AY7600" i="14"/>
  <c r="AY7804" i="14"/>
  <c r="AX7424" i="14"/>
  <c r="AY7591" i="14"/>
  <c r="AY7378" i="14"/>
  <c r="AY7376" i="14"/>
  <c r="BA7700" i="14"/>
  <c r="AZ7787" i="14"/>
  <c r="BA7593" i="14"/>
  <c r="AX7593" i="14"/>
  <c r="AX7757" i="14"/>
  <c r="BA7690" i="14"/>
  <c r="AY7423" i="14"/>
  <c r="AX7336" i="14"/>
  <c r="AZ7396" i="14"/>
  <c r="BA7801" i="14"/>
  <c r="AY7636" i="14"/>
  <c r="BA7816" i="14"/>
  <c r="BA7459" i="14"/>
  <c r="AX7425" i="14"/>
  <c r="AZ7680" i="14"/>
  <c r="AZ7868" i="14"/>
  <c r="AY7720" i="14"/>
  <c r="AY7507" i="14"/>
  <c r="AZ7757" i="14"/>
  <c r="AX7562" i="14"/>
  <c r="BA7409" i="14"/>
  <c r="AX7720" i="14"/>
  <c r="AY7864" i="14"/>
  <c r="AX7279" i="14"/>
  <c r="BA7807" i="14"/>
  <c r="AX7728" i="14"/>
  <c r="AY7369" i="14"/>
  <c r="AX7348" i="14"/>
  <c r="BA7793" i="14"/>
  <c r="AX7405" i="14"/>
  <c r="BA7374" i="14"/>
  <c r="AY7457" i="14"/>
  <c r="AZ7732" i="14"/>
  <c r="AY7562" i="14"/>
  <c r="AY7567" i="14"/>
  <c r="AY7452" i="14"/>
  <c r="AZ7747" i="14"/>
  <c r="BA7825" i="14"/>
  <c r="AX7313" i="14"/>
  <c r="BA7472" i="14"/>
  <c r="BA7416" i="14"/>
  <c r="AX7399" i="14"/>
  <c r="BA7817" i="14"/>
  <c r="AY7594" i="14"/>
  <c r="AX7647" i="14"/>
  <c r="BA7432" i="14"/>
  <c r="BA7547" i="14"/>
  <c r="AY7646" i="14"/>
  <c r="AY7407" i="14"/>
  <c r="AX7863" i="14"/>
  <c r="BA7627" i="14"/>
  <c r="AZ7655" i="14"/>
  <c r="BA7836" i="14"/>
  <c r="AZ7738" i="14"/>
  <c r="AZ7693" i="14"/>
  <c r="AX7595" i="14"/>
  <c r="AY7489" i="14"/>
  <c r="AX7598" i="14"/>
  <c r="AX7418" i="14"/>
  <c r="AY7418" i="14"/>
  <c r="AX7722" i="14"/>
  <c r="AY7716" i="14"/>
  <c r="AZ7574" i="14"/>
  <c r="AY7757" i="14"/>
  <c r="AY7508" i="14"/>
  <c r="AY7368" i="14"/>
  <c r="AZ7595" i="14"/>
  <c r="BA7401" i="14"/>
  <c r="BA7497" i="14"/>
  <c r="AZ7424" i="14"/>
  <c r="AZ7607" i="14"/>
  <c r="AZ7687" i="14"/>
  <c r="AY7667" i="14"/>
  <c r="AZ7554" i="14"/>
  <c r="AY7393" i="14"/>
  <c r="AY7676" i="14"/>
  <c r="AZ7422" i="14"/>
  <c r="AX7865" i="14"/>
  <c r="BA7731" i="14"/>
  <c r="AZ7807" i="14"/>
  <c r="AY7403" i="14"/>
  <c r="BA7866" i="14"/>
  <c r="BA7551" i="14"/>
  <c r="AY7812" i="14"/>
  <c r="BA7571" i="14"/>
  <c r="AY7442" i="14"/>
  <c r="AZ7405" i="14"/>
  <c r="AY7432" i="14"/>
  <c r="AX7437" i="14"/>
  <c r="AY7495" i="14"/>
  <c r="AX7702" i="14"/>
  <c r="AX7795" i="14"/>
  <c r="AZ7752" i="14"/>
  <c r="BA7563" i="14"/>
  <c r="AY7496" i="14"/>
  <c r="AX7734" i="14"/>
  <c r="AY7539" i="14"/>
  <c r="BA7509" i="14"/>
  <c r="AY7738" i="14"/>
  <c r="BA7701" i="14"/>
  <c r="AZ7722" i="14"/>
  <c r="AZ7796" i="14"/>
  <c r="AX7832" i="14"/>
  <c r="BA7687" i="14"/>
  <c r="BA7749" i="14"/>
  <c r="AX7513" i="14"/>
  <c r="AX7338" i="14"/>
  <c r="AX7358" i="14"/>
  <c r="AY7444" i="14"/>
  <c r="AY7628" i="14"/>
  <c r="AY7586" i="14"/>
  <c r="AX7355" i="14"/>
  <c r="BA7468" i="14"/>
  <c r="AX7308" i="14"/>
  <c r="AY7784" i="14"/>
  <c r="AZ7773" i="14"/>
  <c r="AZ7674" i="14"/>
  <c r="BA7368" i="14"/>
  <c r="BA7829" i="14"/>
  <c r="AY7670" i="14"/>
  <c r="AY7770" i="14"/>
  <c r="AZ7504" i="14"/>
  <c r="BA7524" i="14"/>
  <c r="J7042" i="14"/>
  <c r="J6817" i="14"/>
  <c r="J7196" i="14"/>
  <c r="J6864" i="14"/>
  <c r="J6896" i="14"/>
  <c r="J7010" i="14"/>
  <c r="J7060" i="14"/>
  <c r="J7247" i="14"/>
  <c r="J6768" i="14"/>
  <c r="J6804" i="14"/>
  <c r="J7000" i="14"/>
  <c r="J7087" i="14"/>
  <c r="J6904" i="14"/>
  <c r="J7084" i="14"/>
  <c r="J7134" i="14"/>
  <c r="J7203" i="14"/>
  <c r="J6754" i="14"/>
  <c r="J6708" i="14"/>
  <c r="J6718" i="14"/>
  <c r="J6727" i="14"/>
  <c r="J6791" i="14"/>
  <c r="J6823" i="14"/>
  <c r="J6857" i="14"/>
  <c r="J6889" i="14"/>
  <c r="J6921" i="14"/>
  <c r="J6953" i="14"/>
  <c r="J6987" i="14"/>
  <c r="J7019" i="14"/>
  <c r="J7053" i="14"/>
  <c r="J7085" i="14"/>
  <c r="J7118" i="14"/>
  <c r="J7152" i="14"/>
  <c r="J7185" i="14"/>
  <c r="J7222" i="14"/>
  <c r="J7257" i="14"/>
  <c r="J6812" i="14"/>
  <c r="J6845" i="14"/>
  <c r="J6942" i="14"/>
  <c r="J6974" i="14"/>
  <c r="J7074" i="14"/>
  <c r="J7107" i="14"/>
  <c r="J7210" i="14"/>
  <c r="J7245" i="14"/>
  <c r="J6673" i="14"/>
  <c r="J6737" i="14"/>
  <c r="J7028" i="14"/>
  <c r="J7125" i="14"/>
  <c r="J7160" i="14"/>
  <c r="J7229" i="14"/>
  <c r="J7264" i="14"/>
  <c r="J6710" i="14"/>
  <c r="J6874" i="14"/>
  <c r="J7064" i="14"/>
  <c r="J6886" i="14"/>
  <c r="J6777" i="14"/>
  <c r="J6875" i="14"/>
  <c r="J7005" i="14"/>
  <c r="J7103" i="14"/>
  <c r="J7242" i="14"/>
  <c r="J6872" i="14"/>
  <c r="J6968" i="14"/>
  <c r="J7036" i="14"/>
  <c r="J6906" i="14"/>
  <c r="J6678" i="14"/>
  <c r="J6742" i="14"/>
  <c r="J6707" i="14"/>
  <c r="J6858" i="14"/>
  <c r="J6954" i="14"/>
  <c r="J7020" i="14"/>
  <c r="J7086" i="14"/>
  <c r="J6781" i="14"/>
  <c r="J6846" i="14"/>
  <c r="J6879" i="14"/>
  <c r="J6943" i="14"/>
  <c r="J7043" i="14"/>
  <c r="J7211" i="14"/>
  <c r="J7246" i="14"/>
  <c r="J6842" i="14"/>
  <c r="J7104" i="14"/>
  <c r="J6775" i="14"/>
  <c r="J6839" i="14"/>
  <c r="J6873" i="14"/>
  <c r="J6937" i="14"/>
  <c r="J6969" i="14"/>
  <c r="J7003" i="14"/>
  <c r="J7037" i="14"/>
  <c r="J7069" i="14"/>
  <c r="J6992" i="14"/>
  <c r="J6912" i="14"/>
  <c r="J7109" i="14"/>
  <c r="J7212" i="14"/>
  <c r="J6700" i="14"/>
  <c r="J6701" i="14"/>
  <c r="O7728" i="14"/>
  <c r="J6683" i="14"/>
  <c r="J6996" i="14"/>
  <c r="J6693" i="14"/>
  <c r="J6818" i="14"/>
  <c r="J7080" i="14"/>
  <c r="J6716" i="14"/>
  <c r="J7078" i="14"/>
  <c r="J7199" i="14"/>
  <c r="J7233" i="14"/>
  <c r="J7192" i="14"/>
  <c r="J6967" i="14"/>
  <c r="J7096" i="14"/>
  <c r="J7174" i="14"/>
  <c r="J6882" i="14"/>
  <c r="J7012" i="14"/>
  <c r="J6802" i="14"/>
  <c r="J7164" i="14"/>
  <c r="J6871" i="14"/>
  <c r="J6932" i="14"/>
  <c r="J7226" i="14"/>
  <c r="J7067" i="14"/>
  <c r="J6949" i="14"/>
  <c r="J7114" i="14"/>
  <c r="J7148" i="14"/>
  <c r="J6808" i="14"/>
  <c r="J6840" i="14"/>
  <c r="J7038" i="14"/>
  <c r="J7205" i="14"/>
  <c r="J6829" i="14"/>
  <c r="J7091" i="14"/>
  <c r="J6794" i="14"/>
  <c r="J7056" i="14"/>
  <c r="J7188" i="14"/>
  <c r="J7225" i="14"/>
  <c r="J6776" i="14"/>
  <c r="J6703" i="14"/>
  <c r="J6799" i="14"/>
  <c r="J7093" i="14"/>
  <c r="J7115" i="14"/>
  <c r="J7219" i="14"/>
  <c r="J6745" i="14"/>
  <c r="J6841" i="14"/>
  <c r="J7039" i="14"/>
  <c r="J7171" i="14"/>
  <c r="J6774" i="14"/>
  <c r="J7002" i="14"/>
  <c r="J7168" i="14"/>
  <c r="J6696" i="14"/>
  <c r="J6901" i="14"/>
  <c r="J6933" i="14"/>
  <c r="J6999" i="14"/>
  <c r="J7033" i="14"/>
  <c r="J7131" i="14"/>
  <c r="J7200" i="14"/>
  <c r="J6792" i="14"/>
  <c r="J7054" i="14"/>
  <c r="J7119" i="14"/>
  <c r="J7186" i="14"/>
  <c r="J7223" i="14"/>
  <c r="J6685" i="14"/>
  <c r="J6911" i="14"/>
  <c r="J6975" i="14"/>
  <c r="J7009" i="14"/>
  <c r="J7075" i="14"/>
  <c r="J7108" i="14"/>
  <c r="J7141" i="14"/>
  <c r="J7175" i="14"/>
  <c r="J6778" i="14"/>
  <c r="J6810" i="14"/>
  <c r="J6972" i="14"/>
  <c r="J7040" i="14"/>
  <c r="J7138" i="14"/>
  <c r="J7243" i="14"/>
  <c r="J6704" i="14"/>
  <c r="J6676" i="14"/>
  <c r="J6740" i="14"/>
  <c r="J6686" i="14"/>
  <c r="J6807" i="14"/>
  <c r="J6905" i="14"/>
  <c r="J7101" i="14"/>
  <c r="J7135" i="14"/>
  <c r="J7158" i="14"/>
  <c r="J7190" i="14"/>
  <c r="J6785" i="14"/>
  <c r="J6947" i="14"/>
  <c r="J7047" i="14"/>
  <c r="J6880" i="14"/>
  <c r="J6944" i="14"/>
  <c r="J7142" i="14"/>
  <c r="J7176" i="14"/>
  <c r="J6684" i="14"/>
  <c r="J6694" i="14"/>
  <c r="J6843" i="14"/>
  <c r="J6973" i="14"/>
  <c r="J7073" i="14"/>
  <c r="J7244" i="14"/>
  <c r="J6866" i="14"/>
  <c r="J6898" i="14"/>
  <c r="J7127" i="14"/>
  <c r="J6725" i="14"/>
  <c r="J6855" i="14"/>
  <c r="J6887" i="14"/>
  <c r="J6919" i="14"/>
  <c r="J6951" i="14"/>
  <c r="J7083" i="14"/>
  <c r="J7255" i="14"/>
  <c r="J6786" i="14"/>
  <c r="J6852" i="14"/>
  <c r="J6916" i="14"/>
  <c r="J6982" i="14"/>
  <c r="J7014" i="14"/>
  <c r="J7048" i="14"/>
  <c r="J7113" i="14"/>
  <c r="J7180" i="14"/>
  <c r="J7251" i="14"/>
  <c r="J7189" i="14"/>
  <c r="J7145" i="14"/>
  <c r="J6752" i="14"/>
  <c r="J6706" i="14"/>
  <c r="J6724" i="14"/>
  <c r="J6670" i="14"/>
  <c r="J6734" i="14"/>
  <c r="J6735" i="14"/>
  <c r="J6865" i="14"/>
  <c r="J6961" i="14"/>
  <c r="J6995" i="14"/>
  <c r="J7061" i="14"/>
  <c r="J7126" i="14"/>
  <c r="J7161" i="14"/>
  <c r="J7231" i="14"/>
  <c r="J6788" i="14"/>
  <c r="J6820" i="14"/>
  <c r="J6854" i="14"/>
  <c r="J6918" i="14"/>
  <c r="J6950" i="14"/>
  <c r="J7016" i="14"/>
  <c r="J7082" i="14"/>
  <c r="J7182" i="14"/>
  <c r="J6681" i="14"/>
  <c r="J6809" i="14"/>
  <c r="J6907" i="14"/>
  <c r="J6939" i="14"/>
  <c r="J6971" i="14"/>
  <c r="J7071" i="14"/>
  <c r="J7137" i="14"/>
  <c r="J7206" i="14"/>
  <c r="J6806" i="14"/>
  <c r="J6838" i="14"/>
  <c r="J6936" i="14"/>
  <c r="J7068" i="14"/>
  <c r="J7100" i="14"/>
  <c r="J6677" i="14"/>
  <c r="J6668" i="14"/>
  <c r="J6890" i="14"/>
  <c r="J6772" i="14"/>
  <c r="J6722" i="14"/>
  <c r="J6711" i="14"/>
  <c r="J7169" i="14"/>
  <c r="J7204" i="14"/>
  <c r="J7240" i="14"/>
  <c r="J6796" i="14"/>
  <c r="J6862" i="14"/>
  <c r="J6894" i="14"/>
  <c r="J6958" i="14"/>
  <c r="J7058" i="14"/>
  <c r="J7090" i="14"/>
  <c r="J7123" i="14"/>
  <c r="J7227" i="14"/>
  <c r="J7262" i="14"/>
  <c r="J6689" i="14"/>
  <c r="J6753" i="14"/>
  <c r="J6915" i="14"/>
  <c r="J7112" i="14"/>
  <c r="J7146" i="14"/>
  <c r="J7250" i="14"/>
  <c r="J6976" i="14"/>
  <c r="J7044" i="14"/>
  <c r="J7001" i="14"/>
  <c r="J7202" i="14"/>
  <c r="J6813" i="14"/>
  <c r="J6908" i="14"/>
  <c r="J6811" i="14"/>
  <c r="J7139" i="14"/>
  <c r="J7150" i="14"/>
  <c r="J7147" i="14"/>
  <c r="J6680" i="14"/>
  <c r="J7122" i="14"/>
  <c r="J6816" i="14"/>
  <c r="J6978" i="14"/>
  <c r="J6940" i="14"/>
  <c r="J6758" i="14"/>
  <c r="J6747" i="14"/>
  <c r="J6789" i="14"/>
  <c r="J7116" i="14"/>
  <c r="J7220" i="14"/>
  <c r="J6948" i="14"/>
  <c r="J7216" i="14"/>
  <c r="J6738" i="14"/>
  <c r="J6756" i="14"/>
  <c r="J6687" i="14"/>
  <c r="J6719" i="14"/>
  <c r="J6751" i="14"/>
  <c r="J6783" i="14"/>
  <c r="J6848" i="14"/>
  <c r="J6913" i="14"/>
  <c r="J6977" i="14"/>
  <c r="J7045" i="14"/>
  <c r="J7213" i="14"/>
  <c r="J6934" i="14"/>
  <c r="J7098" i="14"/>
  <c r="J7132" i="14"/>
  <c r="J6825" i="14"/>
  <c r="J6859" i="14"/>
  <c r="J6923" i="14"/>
  <c r="J7021" i="14"/>
  <c r="J7155" i="14"/>
  <c r="J7224" i="14"/>
  <c r="J6790" i="14"/>
  <c r="J6856" i="14"/>
  <c r="J6888" i="14"/>
  <c r="J6986" i="14"/>
  <c r="J7018" i="14"/>
  <c r="J7221" i="14"/>
  <c r="J6667" i="14"/>
  <c r="J7089" i="14"/>
  <c r="J6709" i="14"/>
  <c r="J6803" i="14"/>
  <c r="J7072" i="14"/>
  <c r="J6730" i="14"/>
  <c r="J6779" i="14"/>
  <c r="J6877" i="14"/>
  <c r="J6941" i="14"/>
  <c r="J7007" i="14"/>
  <c r="J6930" i="14"/>
  <c r="J7030" i="14"/>
  <c r="J7094" i="14"/>
  <c r="J6821" i="14"/>
  <c r="J6985" i="14"/>
  <c r="J7183" i="14"/>
  <c r="J6664" i="14"/>
  <c r="J6746" i="14"/>
  <c r="J6784" i="14"/>
  <c r="J6691" i="14"/>
  <c r="J6755" i="14"/>
  <c r="J6819" i="14"/>
  <c r="J6853" i="14"/>
  <c r="J6917" i="14"/>
  <c r="J6983" i="14"/>
  <c r="J7181" i="14"/>
  <c r="J6970" i="14"/>
  <c r="J7070" i="14"/>
  <c r="J6669" i="14"/>
  <c r="J6733" i="14"/>
  <c r="J6765" i="14"/>
  <c r="J6797" i="14"/>
  <c r="J6863" i="14"/>
  <c r="J6927" i="14"/>
  <c r="J7026" i="14"/>
  <c r="J7059" i="14"/>
  <c r="J7124" i="14"/>
  <c r="J7191" i="14"/>
  <c r="J6826" i="14"/>
  <c r="J6860" i="14"/>
  <c r="J6892" i="14"/>
  <c r="J7088" i="14"/>
  <c r="J7121" i="14"/>
  <c r="J7156" i="14"/>
  <c r="J7187" i="14"/>
  <c r="AO7583" i="14"/>
  <c r="AO7603" i="14"/>
  <c r="AN7679" i="14"/>
  <c r="AP7480" i="14"/>
  <c r="AQ7382" i="14"/>
  <c r="AO7548" i="14"/>
  <c r="AQ7825" i="14"/>
  <c r="AN7493" i="14"/>
  <c r="AQ7672" i="14"/>
  <c r="AP7493" i="14"/>
  <c r="AO7468" i="14"/>
  <c r="AN7378" i="14"/>
  <c r="AN7462" i="14"/>
  <c r="AP7378" i="14"/>
  <c r="AP7382" i="14"/>
  <c r="AN7465" i="14"/>
  <c r="AP7375" i="14"/>
  <c r="AN7532" i="14"/>
  <c r="AO7696" i="14"/>
  <c r="AQ7710" i="14"/>
  <c r="AQ7652" i="14"/>
  <c r="AQ7401" i="14"/>
  <c r="AN7501" i="14"/>
  <c r="AO7403" i="14"/>
  <c r="AN7329" i="14"/>
  <c r="AQ7492" i="14"/>
  <c r="AN7402" i="14"/>
  <c r="AQ7774" i="14"/>
  <c r="AQ7576" i="14"/>
  <c r="AO7786" i="14"/>
  <c r="AO7754" i="14"/>
  <c r="AN7466" i="14"/>
  <c r="AQ7421" i="14"/>
  <c r="AP7753" i="14"/>
  <c r="AP7616" i="14"/>
  <c r="AP7680" i="14"/>
  <c r="AN7471" i="14"/>
  <c r="AN7680" i="14"/>
  <c r="AN7667" i="14"/>
  <c r="AQ7761" i="14"/>
  <c r="AQ7372" i="14"/>
  <c r="AP7856" i="14"/>
  <c r="AP7838" i="14"/>
  <c r="AN7817" i="14"/>
  <c r="AO7683" i="14"/>
  <c r="AN7539" i="14"/>
  <c r="AQ7860" i="14"/>
  <c r="AP7830" i="14"/>
  <c r="AP7736" i="14"/>
  <c r="AP7859" i="14"/>
  <c r="AP7715" i="14"/>
  <c r="AO7824" i="14"/>
  <c r="AQ7437" i="14"/>
  <c r="AN7380" i="14"/>
  <c r="AP7591" i="14"/>
  <c r="AP7725" i="14"/>
  <c r="AQ7817" i="14"/>
  <c r="AN7538" i="14"/>
  <c r="AP7704" i="14"/>
  <c r="AP7573" i="14"/>
  <c r="AO7809" i="14"/>
  <c r="AQ7654" i="14"/>
  <c r="AN7832" i="14"/>
  <c r="AN7331" i="14"/>
  <c r="AP7602" i="14"/>
  <c r="AO7830" i="14"/>
  <c r="AP7746" i="14"/>
  <c r="AN7814" i="14"/>
  <c r="AO7467" i="14"/>
  <c r="AQ7386" i="14"/>
  <c r="AQ7453" i="14"/>
  <c r="AQ7828" i="14"/>
  <c r="AN7338" i="14"/>
  <c r="AO7508" i="14"/>
  <c r="AP7653" i="14"/>
  <c r="AN7566" i="14"/>
  <c r="AO7639" i="14"/>
  <c r="AP7646" i="14"/>
  <c r="AP7690" i="14"/>
  <c r="AQ7435" i="14"/>
  <c r="AO7607" i="14"/>
  <c r="AP7428" i="14"/>
  <c r="AO7570" i="14"/>
  <c r="AN7628" i="14"/>
  <c r="AQ7469" i="14"/>
  <c r="AN7827" i="14"/>
  <c r="AN7510" i="14"/>
  <c r="AQ7863" i="14"/>
  <c r="AN7379" i="14"/>
  <c r="AP7637" i="14"/>
  <c r="AO7380" i="14"/>
  <c r="AP7554" i="14"/>
  <c r="AN7604" i="14"/>
  <c r="AQ7799" i="14"/>
  <c r="AP7743" i="14"/>
  <c r="AN7317" i="14"/>
  <c r="AN7860" i="14"/>
  <c r="AO7473" i="14"/>
  <c r="AN7848" i="14"/>
  <c r="AN7463" i="14"/>
  <c r="AP7721" i="14"/>
  <c r="AP7426" i="14"/>
  <c r="AN7685" i="14"/>
  <c r="AO7732" i="14"/>
  <c r="AO7568" i="14"/>
  <c r="AN7332" i="14"/>
  <c r="AP7675" i="14"/>
  <c r="AO7635" i="14"/>
  <c r="AP7699" i="14"/>
  <c r="AN7716" i="14"/>
  <c r="AO7671" i="14"/>
  <c r="AO7829" i="14"/>
  <c r="AO7426" i="14"/>
  <c r="AP7482" i="14"/>
  <c r="AQ7424" i="14"/>
  <c r="AQ7766" i="14"/>
  <c r="AP7403" i="14"/>
  <c r="AN7623" i="14"/>
  <c r="AN7474" i="14"/>
  <c r="AO7713" i="14"/>
  <c r="AP7479" i="14"/>
  <c r="AP7423" i="14"/>
  <c r="AN7371" i="14"/>
  <c r="AN7521" i="14"/>
  <c r="AO7589" i="14"/>
  <c r="AP7849" i="14"/>
  <c r="AN7565" i="14"/>
  <c r="AN7502" i="14"/>
  <c r="AN7675" i="14"/>
  <c r="AN7314" i="14"/>
  <c r="AN7518" i="14"/>
  <c r="AN7562" i="14"/>
  <c r="AN7512" i="14"/>
  <c r="AO7389" i="14"/>
  <c r="AQ7797" i="14"/>
  <c r="AO7815" i="14"/>
  <c r="AQ7606" i="14"/>
  <c r="AN7743" i="14"/>
  <c r="AQ7603" i="14"/>
  <c r="AO7661" i="14"/>
  <c r="AN7535" i="14"/>
  <c r="AQ7471" i="14"/>
  <c r="AP7547" i="14"/>
  <c r="AO7492" i="14"/>
  <c r="AQ7674" i="14"/>
  <c r="AP7443" i="14"/>
  <c r="AQ7566" i="14"/>
  <c r="AO7547" i="14"/>
  <c r="AP7452" i="14"/>
  <c r="AP7700" i="14"/>
  <c r="AN7587" i="14"/>
  <c r="AO7487" i="14"/>
  <c r="AP7710" i="14"/>
  <c r="AN7513" i="14"/>
  <c r="AP7377" i="14"/>
  <c r="AN7559" i="14"/>
  <c r="AQ7646" i="14"/>
  <c r="AO7675" i="14"/>
  <c r="AN7606" i="14"/>
  <c r="AQ7395" i="14"/>
  <c r="AQ7689" i="14"/>
  <c r="AQ7660" i="14"/>
  <c r="AP7786" i="14"/>
  <c r="AO7690" i="14"/>
  <c r="AN7482" i="14"/>
  <c r="AQ7866" i="14"/>
  <c r="AN7390" i="14"/>
  <c r="AQ7624" i="14"/>
  <c r="AN7320" i="14"/>
  <c r="AP7761" i="14"/>
  <c r="AQ7810" i="14"/>
  <c r="AP7400" i="14"/>
  <c r="AN7353" i="14"/>
  <c r="AO7383" i="14"/>
  <c r="AQ7726" i="14"/>
  <c r="AO7549" i="14"/>
  <c r="AP7534" i="14"/>
  <c r="AO7840" i="14"/>
  <c r="AN7393" i="14"/>
  <c r="AO7431" i="14"/>
  <c r="AQ7639" i="14"/>
  <c r="AO7687" i="14"/>
  <c r="AN7724" i="14"/>
  <c r="AO7511" i="14"/>
  <c r="AP7548" i="14"/>
  <c r="AQ7754" i="14"/>
  <c r="AO7453" i="14"/>
  <c r="AN7706" i="14"/>
  <c r="AQ7589" i="14"/>
  <c r="AQ7807" i="14"/>
  <c r="AO7767" i="14"/>
  <c r="AP7805" i="14"/>
  <c r="AQ7485" i="14"/>
  <c r="AQ7503" i="14"/>
  <c r="AO7575" i="14"/>
  <c r="AO7554" i="14"/>
  <c r="AQ7434" i="14"/>
  <c r="AN7859" i="14"/>
  <c r="AP7751" i="14"/>
  <c r="AO7452" i="14"/>
  <c r="AP7811" i="14"/>
  <c r="AP7837" i="14"/>
  <c r="AQ7775" i="14"/>
  <c r="AP7772" i="14"/>
  <c r="AN7707" i="14"/>
  <c r="AP7546" i="14"/>
  <c r="AQ7516" i="14"/>
  <c r="AO7579" i="14"/>
  <c r="AQ7805" i="14"/>
  <c r="AN7531" i="14"/>
  <c r="AP7526" i="14"/>
  <c r="AP7376" i="14"/>
  <c r="AQ7642" i="14"/>
  <c r="AP7446" i="14"/>
  <c r="AQ7739" i="14"/>
  <c r="AN7272" i="14"/>
  <c r="AP7596" i="14"/>
  <c r="AP7424" i="14"/>
  <c r="AO7606" i="14"/>
  <c r="AN7344" i="14"/>
  <c r="AQ7590" i="14"/>
  <c r="AN7773" i="14"/>
  <c r="AO7817" i="14"/>
  <c r="AN7755" i="14"/>
  <c r="AN7358" i="14"/>
  <c r="AO7822" i="14"/>
  <c r="AQ7679" i="14"/>
  <c r="AN7658" i="14"/>
  <c r="AO7434" i="14"/>
  <c r="AQ7850" i="14"/>
  <c r="AO7505" i="14"/>
  <c r="AQ7387" i="14"/>
  <c r="AQ7693" i="14"/>
  <c r="AQ7712" i="14"/>
  <c r="AQ7530" i="14"/>
  <c r="AP7420" i="14"/>
  <c r="AO7459" i="14"/>
  <c r="AN7450" i="14"/>
  <c r="AN7520" i="14"/>
  <c r="AP7587" i="14"/>
  <c r="AN7712" i="14"/>
  <c r="AO7501" i="14"/>
  <c r="AQ7444" i="14"/>
  <c r="AO7507" i="14"/>
  <c r="AO7463" i="14"/>
  <c r="AP7695" i="14"/>
  <c r="AQ7556" i="14"/>
  <c r="AN7310" i="14"/>
  <c r="AP7445" i="14"/>
  <c r="AO7842" i="14"/>
  <c r="AO7662" i="14"/>
  <c r="AN7720" i="14"/>
  <c r="AN7746" i="14"/>
  <c r="AN7454" i="14"/>
  <c r="AN7588" i="14"/>
  <c r="AO7530" i="14"/>
  <c r="AN7670" i="14"/>
  <c r="AQ7840" i="14"/>
  <c r="AO7705" i="14"/>
  <c r="AQ7859" i="14"/>
  <c r="AN7444" i="14"/>
  <c r="AO7534" i="14"/>
  <c r="AP7782" i="14"/>
  <c r="AN7417" i="14"/>
  <c r="AQ7806" i="14"/>
  <c r="AQ7762" i="14"/>
  <c r="AP7668" i="14"/>
  <c r="AP7590" i="14"/>
  <c r="AN7648" i="14"/>
  <c r="AN7322" i="14"/>
  <c r="AO7502" i="14"/>
  <c r="AO7719" i="14"/>
  <c r="AN7475" i="14"/>
  <c r="AO7471" i="14"/>
  <c r="AN7458" i="14"/>
  <c r="AN7849" i="14"/>
  <c r="AN7284" i="14"/>
  <c r="AN7341" i="14"/>
  <c r="AP7497" i="14"/>
  <c r="AO7369" i="14"/>
  <c r="AO7582" i="14"/>
  <c r="AP7600" i="14"/>
  <c r="AP7439" i="14"/>
  <c r="AO7442" i="14"/>
  <c r="AN7594" i="14"/>
  <c r="AO7612" i="14"/>
  <c r="AP7709" i="14"/>
  <c r="AO7834" i="14"/>
  <c r="AQ7557" i="14"/>
  <c r="AN7373" i="14"/>
  <c r="AQ7518" i="14"/>
  <c r="AN7757" i="14"/>
  <c r="AN7529" i="14"/>
  <c r="AQ7534" i="14"/>
  <c r="AN7367" i="14"/>
  <c r="AQ7543" i="14"/>
  <c r="AO7429" i="14"/>
  <c r="AQ7562" i="14"/>
  <c r="AQ7657" i="14"/>
  <c r="AN7397" i="14"/>
  <c r="AO7601" i="14"/>
  <c r="AN7409" i="14"/>
  <c r="AP7467" i="14"/>
  <c r="AQ7714" i="14"/>
  <c r="AN7683" i="14"/>
  <c r="AP7580" i="14"/>
  <c r="AO7781" i="14"/>
  <c r="AQ7741" i="14"/>
  <c r="AO7757" i="14"/>
  <c r="AP7739" i="14"/>
  <c r="AN7752" i="14"/>
  <c r="AN7447" i="14"/>
  <c r="AN7563" i="14"/>
  <c r="AO7838" i="14"/>
  <c r="AN7747" i="14"/>
  <c r="AO7654" i="14"/>
  <c r="AO7691" i="14"/>
  <c r="AO7600" i="14"/>
  <c r="AO7779" i="14"/>
  <c r="AP7775" i="14"/>
  <c r="AP7777" i="14"/>
  <c r="AQ7790" i="14"/>
  <c r="AO7869" i="14"/>
  <c r="AO7560" i="14"/>
  <c r="AP7784" i="14"/>
  <c r="AQ7611" i="14"/>
  <c r="AQ7591" i="14"/>
  <c r="AO7772" i="14"/>
  <c r="AP7780" i="14"/>
  <c r="AP7812" i="14"/>
  <c r="AQ7700" i="14"/>
  <c r="AN7375" i="14"/>
  <c r="AN7355" i="14"/>
  <c r="AN7663" i="14"/>
  <c r="AQ7770" i="14"/>
  <c r="AP7719" i="14"/>
  <c r="AQ7742" i="14"/>
  <c r="AP7448" i="14"/>
  <c r="AO7519" i="14"/>
  <c r="AP7430" i="14"/>
  <c r="AN7674" i="14"/>
  <c r="AQ7443" i="14"/>
  <c r="AQ7865" i="14"/>
  <c r="AP7844" i="14"/>
  <c r="AQ7510" i="14"/>
  <c r="AO7638" i="14"/>
  <c r="AN7676" i="14"/>
  <c r="AN7287" i="14"/>
  <c r="AO7770" i="14"/>
  <c r="AO7451" i="14"/>
  <c r="AQ7539" i="14"/>
  <c r="AN7638" i="14"/>
  <c r="AN7605" i="14"/>
  <c r="AO7438" i="14"/>
  <c r="AN7799" i="14"/>
  <c r="AQ7588" i="14"/>
  <c r="AQ7836" i="14"/>
  <c r="AP7618" i="14"/>
  <c r="AN7335" i="14"/>
  <c r="AQ7796" i="14"/>
  <c r="AP7682" i="14"/>
  <c r="AQ7388" i="14"/>
  <c r="AP7521" i="14"/>
  <c r="AO7836" i="14"/>
  <c r="AN7842" i="14"/>
  <c r="AP7536" i="14"/>
  <c r="AN7742" i="14"/>
  <c r="AN7613" i="14"/>
  <c r="AQ7808" i="14"/>
  <c r="AN7437" i="14"/>
  <c r="AP7541" i="14"/>
  <c r="AN7400" i="14"/>
  <c r="AN7500" i="14"/>
  <c r="AP7639" i="14"/>
  <c r="AQ7468" i="14"/>
  <c r="AO7730" i="14"/>
  <c r="AQ7696" i="14"/>
  <c r="AN7494" i="14"/>
  <c r="AQ7838" i="14"/>
  <c r="AP7460" i="14"/>
  <c r="AQ7719" i="14"/>
  <c r="AP7789" i="14"/>
  <c r="AP7486" i="14"/>
  <c r="AN7481" i="14"/>
  <c r="AQ7480" i="14"/>
  <c r="AP7619" i="14"/>
  <c r="AN7852" i="14"/>
  <c r="AP7597" i="14"/>
  <c r="AN7469" i="14"/>
  <c r="AQ7827" i="14"/>
  <c r="AN7436" i="14"/>
  <c r="AN7665" i="14"/>
  <c r="AN7840" i="14"/>
  <c r="AO7412" i="14"/>
  <c r="AO7862" i="14"/>
  <c r="AP7393" i="14"/>
  <c r="AP7691" i="14"/>
  <c r="AQ7649" i="14"/>
  <c r="AO7848" i="14"/>
  <c r="AQ7592" i="14"/>
  <c r="AN7847" i="14"/>
  <c r="AQ7771" i="14"/>
  <c r="AN7328" i="14"/>
  <c r="AO7778" i="14"/>
  <c r="AO7377" i="14"/>
  <c r="AN7289" i="14"/>
  <c r="AN7714" i="14"/>
  <c r="AQ7767" i="14"/>
  <c r="AO7388" i="14"/>
  <c r="AP7726" i="14"/>
  <c r="AN7655" i="14"/>
  <c r="AP7788" i="14"/>
  <c r="AP7649" i="14"/>
  <c r="AP7501" i="14"/>
  <c r="AO7604" i="14"/>
  <c r="AN7276" i="14"/>
  <c r="AQ7656" i="14"/>
  <c r="AO7470" i="14"/>
  <c r="AO7479" i="14"/>
  <c r="AN7283" i="14"/>
  <c r="AO7734" i="14"/>
  <c r="AQ7723" i="14"/>
  <c r="AQ7647" i="14"/>
  <c r="AP7447" i="14"/>
  <c r="AP7634" i="14"/>
  <c r="AP7518" i="14"/>
  <c r="AQ7473" i="14"/>
  <c r="AN7555" i="14"/>
  <c r="AP7734" i="14"/>
  <c r="AN7421" i="14"/>
  <c r="AO7393" i="14"/>
  <c r="AO7634" i="14"/>
  <c r="AN7489" i="14"/>
  <c r="AO7804" i="14"/>
  <c r="AP7421" i="14"/>
  <c r="AO7665" i="14"/>
  <c r="AN7690" i="14"/>
  <c r="AO7574" i="14"/>
  <c r="AN7461" i="14"/>
  <c r="AN7662" i="14"/>
  <c r="AN7726" i="14"/>
  <c r="AO7682" i="14"/>
  <c r="AO7660" i="14"/>
  <c r="AN7754" i="14"/>
  <c r="AO7370" i="14"/>
  <c r="AQ7400" i="14"/>
  <c r="AO7865" i="14"/>
  <c r="AP7380" i="14"/>
  <c r="AP7384" i="14"/>
  <c r="AN7325" i="14"/>
  <c r="AN7841" i="14"/>
  <c r="AO7799" i="14"/>
  <c r="AO7856" i="14"/>
  <c r="AP7836" i="14"/>
  <c r="AO7376" i="14"/>
  <c r="AN7361" i="14"/>
  <c r="AN7811" i="14"/>
  <c r="AP7562" i="14"/>
  <c r="AP7415" i="14"/>
  <c r="AO7440" i="14"/>
  <c r="AN7480" i="14"/>
  <c r="AP7611" i="14"/>
  <c r="AP7694" i="14"/>
  <c r="AN7818" i="14"/>
  <c r="AN7360" i="14"/>
  <c r="AN7760" i="14"/>
  <c r="AP7799" i="14"/>
  <c r="AQ7737" i="14"/>
  <c r="AQ7438" i="14"/>
  <c r="AN7352" i="14"/>
  <c r="AQ7517" i="14"/>
  <c r="AQ7507" i="14"/>
  <c r="AQ7440" i="14"/>
  <c r="AN7524" i="14"/>
  <c r="AN7356" i="14"/>
  <c r="AQ7861" i="14"/>
  <c r="AN7672" i="14"/>
  <c r="AQ7730" i="14"/>
  <c r="AO7844" i="14"/>
  <c r="AO7592" i="14"/>
  <c r="AO7751" i="14"/>
  <c r="AN7695" i="14"/>
  <c r="AO7867" i="14"/>
  <c r="AN7321" i="14"/>
  <c r="AP7785" i="14"/>
  <c r="AO7742" i="14"/>
  <c r="AQ7852" i="14"/>
  <c r="AN7365" i="14"/>
  <c r="AN7627" i="14"/>
  <c r="AP7769" i="14"/>
  <c r="AN7607" i="14"/>
  <c r="AN7396" i="14"/>
  <c r="AO7407" i="14"/>
  <c r="AP7817" i="14"/>
  <c r="AN7483" i="14"/>
  <c r="AQ7426" i="14"/>
  <c r="AQ7450" i="14"/>
  <c r="AN7526" i="14"/>
  <c r="AQ7520" i="14"/>
  <c r="AP7679" i="14"/>
  <c r="AN7404" i="14"/>
  <c r="AN7398" i="14"/>
  <c r="AP7427" i="14"/>
  <c r="AQ7370" i="14"/>
  <c r="AP7729" i="14"/>
  <c r="AN7547" i="14"/>
  <c r="AN7788" i="14"/>
  <c r="AO7480" i="14"/>
  <c r="AN7334" i="14"/>
  <c r="AN7592" i="14"/>
  <c r="AN7381" i="14"/>
  <c r="AN7457" i="14"/>
  <c r="AN7738" i="14"/>
  <c r="AN7774" i="14"/>
  <c r="AN7608" i="14"/>
  <c r="AQ7671" i="14"/>
  <c r="AN7546" i="14"/>
  <c r="AN7542" i="14"/>
  <c r="AO7648" i="14"/>
  <c r="AO7416" i="14"/>
  <c r="AP7425" i="14"/>
  <c r="AN7467" i="14"/>
  <c r="AP7594" i="14"/>
  <c r="AP7457" i="14"/>
  <c r="AO7526" i="14"/>
  <c r="AN7336" i="14"/>
  <c r="AQ7499" i="14"/>
  <c r="AP7728" i="14"/>
  <c r="AQ7820" i="14"/>
  <c r="AO7437" i="14"/>
  <c r="AN7428" i="14"/>
  <c r="AN7619" i="14"/>
  <c r="AN7612" i="14"/>
  <c r="AO7627" i="14"/>
  <c r="AQ7425" i="14"/>
  <c r="AO7382" i="14"/>
  <c r="AN7348" i="14"/>
  <c r="AO7659" i="14"/>
  <c r="AQ7778" i="14"/>
  <c r="AP7572" i="14"/>
  <c r="AP7747" i="14"/>
  <c r="AP7608" i="14"/>
  <c r="AN7794" i="14"/>
  <c r="AO7413" i="14"/>
  <c r="AQ7376" i="14"/>
  <c r="AO7387" i="14"/>
  <c r="AN7737" i="14"/>
  <c r="AO7753" i="14"/>
  <c r="AQ7709" i="14"/>
  <c r="AQ7524" i="14"/>
  <c r="AN7618" i="14"/>
  <c r="AN7580" i="14"/>
  <c r="AQ7756" i="14"/>
  <c r="AQ7855" i="14"/>
  <c r="AP7389" i="14"/>
  <c r="AO7846" i="14"/>
  <c r="AN7809" i="14"/>
  <c r="AQ7676" i="14"/>
  <c r="AP7487" i="14"/>
  <c r="AO7580" i="14"/>
  <c r="AN7391" i="14"/>
  <c r="AQ7512" i="14"/>
  <c r="AO7490" i="14"/>
  <c r="AN7780" i="14"/>
  <c r="AP7552" i="14"/>
  <c r="AQ7527" i="14"/>
  <c r="AN7697" i="14"/>
  <c r="AQ7731" i="14"/>
  <c r="AQ7410" i="14"/>
  <c r="AQ7722" i="14"/>
  <c r="AQ7728" i="14"/>
  <c r="AQ7736" i="14"/>
  <c r="AO7475" i="14"/>
  <c r="AO7673" i="14"/>
  <c r="AQ7540" i="14"/>
  <c r="AQ7409" i="14"/>
  <c r="AQ7784" i="14"/>
  <c r="AO7738" i="14"/>
  <c r="AQ7470" i="14"/>
  <c r="AO7474" i="14"/>
  <c r="AP7834" i="14"/>
  <c r="AQ7504" i="14"/>
  <c r="AO7768" i="14"/>
  <c r="AQ7457" i="14"/>
  <c r="AO7745" i="14"/>
  <c r="AN7689" i="14"/>
  <c r="AP7658" i="14"/>
  <c r="AQ7685" i="14"/>
  <c r="AO7727" i="14"/>
  <c r="AQ7501" i="14"/>
  <c r="AO7645" i="14"/>
  <c r="AP7454" i="14"/>
  <c r="AQ7643" i="14"/>
  <c r="AQ7645" i="14"/>
  <c r="AP7685" i="14"/>
  <c r="AN7614" i="14"/>
  <c r="AN7448" i="14"/>
  <c r="AO7616" i="14"/>
  <c r="AN7278" i="14"/>
  <c r="AP7759" i="14"/>
  <c r="AO7706" i="14"/>
  <c r="AP7827" i="14"/>
  <c r="AO7483" i="14"/>
  <c r="AN7291" i="14"/>
  <c r="AN7407" i="14"/>
  <c r="AP7472" i="14"/>
  <c r="AP7821" i="14"/>
  <c r="AN7290" i="14"/>
  <c r="AQ7733" i="14"/>
  <c r="AN7862" i="14"/>
  <c r="AQ7513" i="14"/>
  <c r="AO7625" i="14"/>
  <c r="AN7564" i="14"/>
  <c r="AO7852" i="14"/>
  <c r="AQ7716" i="14"/>
  <c r="AN7511" i="14"/>
  <c r="AN7590" i="14"/>
  <c r="AQ7607" i="14"/>
  <c r="AQ7856" i="14"/>
  <c r="AP7771" i="14"/>
  <c r="AN7708" i="14"/>
  <c r="AP7765" i="14"/>
  <c r="AP7388" i="14"/>
  <c r="AN7359" i="14"/>
  <c r="AP7638" i="14"/>
  <c r="AO7759" i="14"/>
  <c r="AQ7789" i="14"/>
  <c r="AN7572" i="14"/>
  <c r="AN7281" i="14"/>
  <c r="AP7773" i="14"/>
  <c r="AQ7564" i="14"/>
  <c r="AP7470" i="14"/>
  <c r="AP7412" i="14"/>
  <c r="AO7477" i="14"/>
  <c r="AN7523" i="14"/>
  <c r="AQ7613" i="14"/>
  <c r="AN7759" i="14"/>
  <c r="AQ7405" i="14"/>
  <c r="AN7595" i="14"/>
  <c r="AN7782" i="14"/>
  <c r="AO7433" i="14"/>
  <c r="AO7773" i="14"/>
  <c r="AO7533" i="14"/>
  <c r="AP7525" i="14"/>
  <c r="AP7819" i="14"/>
  <c r="AN7426" i="14"/>
  <c r="AQ7848" i="14"/>
  <c r="AN7419" i="14"/>
  <c r="AO7476" i="14"/>
  <c r="AQ7670" i="14"/>
  <c r="AP7429" i="14"/>
  <c r="AO7736" i="14"/>
  <c r="AN7779" i="14"/>
  <c r="AO7807" i="14"/>
  <c r="AQ7572" i="14"/>
  <c r="AN7508" i="14"/>
  <c r="AN7441" i="14"/>
  <c r="AO7866" i="14"/>
  <c r="AN7651" i="14"/>
  <c r="AN7812" i="14"/>
  <c r="AP7766" i="14"/>
  <c r="AN7836" i="14"/>
  <c r="AO7493" i="14"/>
  <c r="AQ7429" i="14"/>
  <c r="AP7712" i="14"/>
  <c r="AO7771" i="14"/>
  <c r="AQ7454" i="14"/>
  <c r="AN7307" i="14"/>
  <c r="AQ7593" i="14"/>
  <c r="AP7579" i="14"/>
  <c r="AQ7635" i="14"/>
  <c r="AO7863" i="14"/>
  <c r="AP7550" i="14"/>
  <c r="AQ7389" i="14"/>
  <c r="AQ7549" i="14"/>
  <c r="AQ7402" i="14"/>
  <c r="AO7708" i="14"/>
  <c r="AP7862" i="14"/>
  <c r="AN7418" i="14"/>
  <c r="AN7330" i="14"/>
  <c r="AP7529" i="14"/>
  <c r="AO7653" i="14"/>
  <c r="AQ7844" i="14"/>
  <c r="AQ7707" i="14"/>
  <c r="AQ7377" i="14"/>
  <c r="AN7693" i="14"/>
  <c r="AQ7427" i="14"/>
  <c r="AN7682" i="14"/>
  <c r="AP7505" i="14"/>
  <c r="AP7732" i="14"/>
  <c r="AP7405" i="14"/>
  <c r="AP7514" i="14"/>
  <c r="AQ7509" i="14"/>
  <c r="AN7376" i="14"/>
  <c r="AN7617" i="14"/>
  <c r="AO7619" i="14"/>
  <c r="AN7790" i="14"/>
  <c r="AP7663" i="14"/>
  <c r="AQ7483" i="14"/>
  <c r="AN7744" i="14"/>
  <c r="AP7671" i="14"/>
  <c r="AO7688" i="14"/>
  <c r="AO7851" i="14"/>
  <c r="AP7592" i="14"/>
  <c r="AO7798" i="14"/>
  <c r="AP7760" i="14"/>
  <c r="AN7293" i="14"/>
  <c r="AQ7857" i="14"/>
  <c r="AO7385" i="14"/>
  <c r="AQ7481" i="14"/>
  <c r="AN7429" i="14"/>
  <c r="AQ7436" i="14"/>
  <c r="AN7374" i="14"/>
  <c r="AQ7819" i="14"/>
  <c r="AO7775" i="14"/>
  <c r="AN7819" i="14"/>
  <c r="AO7425" i="14"/>
  <c r="AP7483" i="14"/>
  <c r="AN7765" i="14"/>
  <c r="AN7556" i="14"/>
  <c r="AN7288" i="14"/>
  <c r="AN7845" i="14"/>
  <c r="AQ7414" i="14"/>
  <c r="AN7702" i="14"/>
  <c r="AO7411" i="14"/>
  <c r="AP7854" i="14"/>
  <c r="AP7702" i="14"/>
  <c r="AQ7768" i="14"/>
  <c r="AO7700" i="14"/>
  <c r="AQ7809" i="14"/>
  <c r="AN7649" i="14"/>
  <c r="AO7506" i="14"/>
  <c r="AN7297" i="14"/>
  <c r="AO7795" i="14"/>
  <c r="AO7801" i="14"/>
  <c r="AO7469" i="14"/>
  <c r="AP7517" i="14"/>
  <c r="AN7704" i="14"/>
  <c r="AO7609" i="14"/>
  <c r="AO7785" i="14"/>
  <c r="AO7541" i="14"/>
  <c r="AO7550" i="14"/>
  <c r="AP7698" i="14"/>
  <c r="AP7845" i="14"/>
  <c r="AO7599" i="14"/>
  <c r="AN7337" i="14"/>
  <c r="AO7594" i="14"/>
  <c r="AO7676" i="14"/>
  <c r="AP7808" i="14"/>
  <c r="AQ7763" i="14"/>
  <c r="AP7581" i="14"/>
  <c r="AO7832" i="14"/>
  <c r="AP7369" i="14"/>
  <c r="AN7659" i="14"/>
  <c r="AN7460" i="14"/>
  <c r="AQ7561" i="14"/>
  <c r="AN7771" i="14"/>
  <c r="AP7696" i="14"/>
  <c r="AN7745" i="14"/>
  <c r="AQ7555" i="14"/>
  <c r="AP7605" i="14"/>
  <c r="AO7454" i="14"/>
  <c r="AO7598" i="14"/>
  <c r="AQ7705" i="14"/>
  <c r="AO7510" i="14"/>
  <c r="AO7716" i="14"/>
  <c r="AO7613" i="14"/>
  <c r="AN7286" i="14"/>
  <c r="AP7598" i="14"/>
  <c r="AO7539" i="14"/>
  <c r="AN7797" i="14"/>
  <c r="AP7655" i="14"/>
  <c r="AQ7461" i="14"/>
  <c r="AQ7498" i="14"/>
  <c r="AP7522" i="14"/>
  <c r="AO7513" i="14"/>
  <c r="AO7395" i="14"/>
  <c r="AP7416" i="14"/>
  <c r="AO7410" i="14"/>
  <c r="AQ7794" i="14"/>
  <c r="AP7496" i="14"/>
  <c r="AQ7749" i="14"/>
  <c r="AN7722" i="14"/>
  <c r="AP7490" i="14"/>
  <c r="AN7302" i="14"/>
  <c r="AP7583" i="14"/>
  <c r="AN7725" i="14"/>
  <c r="AN7295" i="14"/>
  <c r="AP7559" i="14"/>
  <c r="AQ7814" i="14"/>
  <c r="AN7785" i="14"/>
  <c r="AP7841" i="14"/>
  <c r="AO7686" i="14"/>
  <c r="AN7598" i="14"/>
  <c r="AO7514" i="14"/>
  <c r="AP7484" i="14"/>
  <c r="AO7504" i="14"/>
  <c r="AQ7634" i="14"/>
  <c r="AN7318" i="14"/>
  <c r="AP7471" i="14"/>
  <c r="AP7373" i="14"/>
  <c r="AN7825" i="14"/>
  <c r="AN7603" i="14"/>
  <c r="AO7725" i="14"/>
  <c r="AN7567" i="14"/>
  <c r="AQ7368" i="14"/>
  <c r="AQ7815" i="14"/>
  <c r="AN7496" i="14"/>
  <c r="AO7656" i="14"/>
  <c r="AQ7650" i="14"/>
  <c r="AO7642" i="14"/>
  <c r="AP7787" i="14"/>
  <c r="AN7414" i="14"/>
  <c r="AO7576" i="14"/>
  <c r="AQ7690" i="14"/>
  <c r="AO7611" i="14"/>
  <c r="AP7390" i="14"/>
  <c r="AP7397" i="14"/>
  <c r="AQ7847" i="14"/>
  <c r="AN7582" i="14"/>
  <c r="AO7826" i="14"/>
  <c r="AO7590" i="14"/>
  <c r="AQ7373" i="14"/>
  <c r="AN7699" i="14"/>
  <c r="AQ7621" i="14"/>
  <c r="AQ7547" i="14"/>
  <c r="AP7713" i="14"/>
  <c r="AP7847" i="14"/>
  <c r="AQ7867" i="14"/>
  <c r="AP7407" i="14"/>
  <c r="AN7268" i="14"/>
  <c r="AN7691" i="14"/>
  <c r="AO7837" i="14"/>
  <c r="AQ7519" i="14"/>
  <c r="AO7448" i="14"/>
  <c r="AN7368" i="14"/>
  <c r="AP7669" i="14"/>
  <c r="AQ7787" i="14"/>
  <c r="AQ7626" i="14"/>
  <c r="AP7402" i="14"/>
  <c r="AN7491" i="14"/>
  <c r="AN7377" i="14"/>
  <c r="AN7640" i="14"/>
  <c r="AQ7732" i="14"/>
  <c r="AP7575" i="14"/>
  <c r="AN7609" i="14"/>
  <c r="AN7867" i="14"/>
  <c r="AN7369" i="14"/>
  <c r="AQ7822" i="14"/>
  <c r="AN7673" i="14"/>
  <c r="AO7724" i="14"/>
  <c r="AP7609" i="14"/>
  <c r="AN7357" i="14"/>
  <c r="AP7610" i="14"/>
  <c r="AP7570" i="14"/>
  <c r="AP7778" i="14"/>
  <c r="AO7421" i="14"/>
  <c r="AP7867" i="14"/>
  <c r="AP7791" i="14"/>
  <c r="AN7453" i="14"/>
  <c r="AQ7466" i="14"/>
  <c r="AN7631" i="14"/>
  <c r="AQ7528" i="14"/>
  <c r="AQ7777" i="14"/>
  <c r="AN7533" i="14"/>
  <c r="AN7440" i="14"/>
  <c r="AO7588" i="14"/>
  <c r="AN7319" i="14"/>
  <c r="AO7749" i="14"/>
  <c r="AN7306" i="14"/>
  <c r="AN7324" i="14"/>
  <c r="AN7734" i="14"/>
  <c r="AN7723" i="14"/>
  <c r="AQ7403" i="14"/>
  <c r="AN7709" i="14"/>
  <c r="AO7812" i="14"/>
  <c r="AN7786" i="14"/>
  <c r="AP7436" i="14"/>
  <c r="AO7756" i="14"/>
  <c r="AN7586" i="14"/>
  <c r="AN7347" i="14"/>
  <c r="AQ7465" i="14"/>
  <c r="AQ7599" i="14"/>
  <c r="AP7820" i="14"/>
  <c r="AN7405" i="14"/>
  <c r="AP7516" i="14"/>
  <c r="AO7432" i="14"/>
  <c r="AN7636" i="14"/>
  <c r="AN7644" i="14"/>
  <c r="AQ7462" i="14"/>
  <c r="AN7733" i="14"/>
  <c r="AO7572" i="14"/>
  <c r="AO7617" i="14"/>
  <c r="AP7684" i="14"/>
  <c r="AP7588" i="14"/>
  <c r="AN7783" i="14"/>
  <c r="AO7744" i="14"/>
  <c r="AP7762" i="14"/>
  <c r="AO7491" i="14"/>
  <c r="AO7647" i="14"/>
  <c r="AO7624" i="14"/>
  <c r="AN7789" i="14"/>
  <c r="AO7509" i="14"/>
  <c r="AP7478" i="14"/>
  <c r="AO7797" i="14"/>
  <c r="AP7689" i="14"/>
  <c r="AN7767" i="14"/>
  <c r="AO7557" i="14"/>
  <c r="AP7767" i="14"/>
  <c r="AN7599" i="14"/>
  <c r="AQ7601" i="14"/>
  <c r="AN7492" i="14"/>
  <c r="AN7517" i="14"/>
  <c r="AN7856" i="14"/>
  <c r="AN7346" i="14"/>
  <c r="AO7559" i="14"/>
  <c r="AO7414" i="14"/>
  <c r="AQ7452" i="14"/>
  <c r="AO7739" i="14"/>
  <c r="AQ7420" i="14"/>
  <c r="AQ7769" i="14"/>
  <c r="AO7500" i="14"/>
  <c r="AQ7545" i="14"/>
  <c r="AN7435" i="14"/>
  <c r="AO7685" i="14"/>
  <c r="AP7599" i="14"/>
  <c r="AP7666" i="14"/>
  <c r="AN7273" i="14"/>
  <c r="AN7269" i="14"/>
  <c r="AQ7648" i="14"/>
  <c r="AO7629" i="14"/>
  <c r="AP7727" i="14"/>
  <c r="AO7404" i="14"/>
  <c r="AP7861" i="14"/>
  <c r="AQ7826" i="14"/>
  <c r="AQ7379" i="14"/>
  <c r="AN7681" i="14"/>
  <c r="AQ7782" i="14"/>
  <c r="AQ7506" i="14"/>
  <c r="AN7530" i="14"/>
  <c r="AP7828" i="14"/>
  <c r="AQ7625" i="14"/>
  <c r="AP7865" i="14"/>
  <c r="AP7577" i="14"/>
  <c r="AQ7664" i="14"/>
  <c r="AN7387" i="14"/>
  <c r="AO7692" i="14"/>
  <c r="AP7866" i="14"/>
  <c r="AQ7478" i="14"/>
  <c r="AQ7755" i="14"/>
  <c r="AN7316" i="14"/>
  <c r="AP7831" i="14"/>
  <c r="AO7790" i="14"/>
  <c r="AQ7725" i="14"/>
  <c r="AO7481" i="14"/>
  <c r="AN7543" i="14"/>
  <c r="AN7719" i="14"/>
  <c r="AO7650" i="14"/>
  <c r="AP7466" i="14"/>
  <c r="AP7556" i="14"/>
  <c r="AN7270" i="14"/>
  <c r="AN7822" i="14"/>
  <c r="AP7468" i="14"/>
  <c r="AO7450" i="14"/>
  <c r="AQ7751" i="14"/>
  <c r="AO7740" i="14"/>
  <c r="AQ7567" i="14"/>
  <c r="AN7536" i="14"/>
  <c r="AQ7688" i="14"/>
  <c r="AN7777" i="14"/>
  <c r="AQ7579" i="14"/>
  <c r="AO7776" i="14"/>
  <c r="AO7841" i="14"/>
  <c r="AO7701" i="14"/>
  <c r="AO7386" i="14"/>
  <c r="AO7532" i="14"/>
  <c r="AN7285" i="14"/>
  <c r="AO7860" i="14"/>
  <c r="AP7560" i="14"/>
  <c r="AQ7633" i="14"/>
  <c r="AP7660" i="14"/>
  <c r="AO7524" i="14"/>
  <c r="AP7688" i="14"/>
  <c r="AQ7605" i="14"/>
  <c r="AO7443" i="14"/>
  <c r="AN7684" i="14"/>
  <c r="AQ7475" i="14"/>
  <c r="AP7406" i="14"/>
  <c r="AO7503" i="14"/>
  <c r="AP7394" i="14"/>
  <c r="AO7402" i="14"/>
  <c r="AO7596" i="14"/>
  <c r="AO7529" i="14"/>
  <c r="AN7861" i="14"/>
  <c r="AO7664" i="14"/>
  <c r="AO7544" i="14"/>
  <c r="AO7391" i="14"/>
  <c r="AN7350" i="14"/>
  <c r="AQ7587" i="14"/>
  <c r="AO7460" i="14"/>
  <c r="AP7509" i="14"/>
  <c r="AN7701" i="14"/>
  <c r="AO7643" i="14"/>
  <c r="AQ7745" i="14"/>
  <c r="AP7381" i="14"/>
  <c r="AP7542" i="14"/>
  <c r="AQ7432" i="14"/>
  <c r="AN7431" i="14"/>
  <c r="AN7596" i="14"/>
  <c r="AN7277" i="14"/>
  <c r="AO7618" i="14"/>
  <c r="AP7489" i="14"/>
  <c r="AQ7378" i="14"/>
  <c r="AN7305" i="14"/>
  <c r="AN7768" i="14"/>
  <c r="AN7550" i="14"/>
  <c r="AQ7682" i="14"/>
  <c r="AP7455" i="14"/>
  <c r="AP7740" i="14"/>
  <c r="AQ7842" i="14"/>
  <c r="AO7521" i="14"/>
  <c r="AP7722" i="14"/>
  <c r="AO7562" i="14"/>
  <c r="AQ7394" i="14"/>
  <c r="AP7730" i="14"/>
  <c r="AQ7384" i="14"/>
  <c r="AO7399" i="14"/>
  <c r="AP7852" i="14"/>
  <c r="AO7792" i="14"/>
  <c r="AP7701" i="14"/>
  <c r="AO7697" i="14"/>
  <c r="AP7442" i="14"/>
  <c r="AO7672" i="14"/>
  <c r="AO7702" i="14"/>
  <c r="AP7431" i="14"/>
  <c r="AN7866" i="14"/>
  <c r="AQ7525" i="14"/>
  <c r="AQ7862" i="14"/>
  <c r="AO7850" i="14"/>
  <c r="AN7801" i="14"/>
  <c r="AP7398" i="14"/>
  <c r="AP7794" i="14"/>
  <c r="AQ7798" i="14"/>
  <c r="AO7729" i="14"/>
  <c r="AQ7495" i="14"/>
  <c r="AN7646" i="14"/>
  <c r="AN7506" i="14"/>
  <c r="AQ7759" i="14"/>
  <c r="AN7422" i="14"/>
  <c r="AO7561" i="14"/>
  <c r="AN7389" i="14"/>
  <c r="AQ7413" i="14"/>
  <c r="AQ7560" i="14"/>
  <c r="AO7723" i="14"/>
  <c r="AP7664" i="14"/>
  <c r="AN7349" i="14"/>
  <c r="AQ7511" i="14"/>
  <c r="AO7784" i="14"/>
  <c r="AN7751" i="14"/>
  <c r="AQ7445" i="14"/>
  <c r="AN7793" i="14"/>
  <c r="AN7653" i="14"/>
  <c r="AN7438" i="14"/>
  <c r="AQ7721" i="14"/>
  <c r="AP7774" i="14"/>
  <c r="AQ7718" i="14"/>
  <c r="AN7499" i="14"/>
  <c r="AP7657" i="14"/>
  <c r="AO7608" i="14"/>
  <c r="AN7864" i="14"/>
  <c r="AP7440" i="14"/>
  <c r="AQ7666" i="14"/>
  <c r="AQ7430" i="14"/>
  <c r="AP7510" i="14"/>
  <c r="AQ7746" i="14"/>
  <c r="AQ7702" i="14"/>
  <c r="AP7840" i="14"/>
  <c r="AQ7487" i="14"/>
  <c r="AP7578" i="14"/>
  <c r="AP7571" i="14"/>
  <c r="AN7541" i="14"/>
  <c r="AQ7554" i="14"/>
  <c r="AO7868" i="14"/>
  <c r="AN7490" i="14"/>
  <c r="AN7315" i="14"/>
  <c r="AP7869" i="14"/>
  <c r="AO7623" i="14"/>
  <c r="AN7432" i="14"/>
  <c r="AO7458" i="14"/>
  <c r="AP7391" i="14"/>
  <c r="AP7678" i="14"/>
  <c r="AP7842" i="14"/>
  <c r="AN7591" i="14"/>
  <c r="AO7720" i="14"/>
  <c r="AO7593" i="14"/>
  <c r="AP7399" i="14"/>
  <c r="AN7476" i="14"/>
  <c r="AO7717" i="14"/>
  <c r="AQ7541" i="14"/>
  <c r="AN7868" i="14"/>
  <c r="AO7527" i="14"/>
  <c r="AN7694" i="14"/>
  <c r="AQ7623" i="14"/>
  <c r="AQ7692" i="14"/>
  <c r="AP7368" i="14"/>
  <c r="AN7443" i="14"/>
  <c r="AP7523" i="14"/>
  <c r="AO7494" i="14"/>
  <c r="AO7704" i="14"/>
  <c r="AN7351" i="14"/>
  <c r="AQ7538" i="14"/>
  <c r="AQ7619" i="14"/>
  <c r="AN7503" i="14"/>
  <c r="AN7455" i="14"/>
  <c r="AO7392" i="14"/>
  <c r="AO7640" i="14"/>
  <c r="AP7519" i="14"/>
  <c r="AO7821" i="14"/>
  <c r="AO7726" i="14"/>
  <c r="AO7819" i="14"/>
  <c r="AN7370" i="14"/>
  <c r="AO7782" i="14"/>
  <c r="AQ7521" i="14"/>
  <c r="AQ7854" i="14"/>
  <c r="AQ7390" i="14"/>
  <c r="AQ7734" i="14"/>
  <c r="AP7451" i="14"/>
  <c r="AP7636" i="14"/>
  <c r="AO7677" i="14"/>
  <c r="AQ7460" i="14"/>
  <c r="AP7520" i="14"/>
  <c r="AQ7551" i="14"/>
  <c r="AO7667" i="14"/>
  <c r="AQ7706" i="14"/>
  <c r="AN7713" i="14"/>
  <c r="AN7473" i="14"/>
  <c r="AP7488" i="14"/>
  <c r="AQ7535" i="14"/>
  <c r="AN7762" i="14"/>
  <c r="AN7833" i="14"/>
  <c r="AN7575" i="14"/>
  <c r="AQ7477" i="14"/>
  <c r="AN7280" i="14"/>
  <c r="AQ7695" i="14"/>
  <c r="AN7345" i="14"/>
  <c r="AQ7753" i="14"/>
  <c r="AQ7786" i="14"/>
  <c r="AN7528" i="14"/>
  <c r="AP7781" i="14"/>
  <c r="AQ7629" i="14"/>
  <c r="AO7565" i="14"/>
  <c r="AN7434" i="14"/>
  <c r="AO7679" i="14"/>
  <c r="AN7403" i="14"/>
  <c r="AO7668" i="14"/>
  <c r="AQ7699" i="14"/>
  <c r="AP7372" i="14"/>
  <c r="AO7796" i="14"/>
  <c r="AN7837" i="14"/>
  <c r="AP7502" i="14"/>
  <c r="AO7857" i="14"/>
  <c r="AQ7529" i="14"/>
  <c r="AN7641" i="14"/>
  <c r="AO7536" i="14"/>
  <c r="AQ7383" i="14"/>
  <c r="AP7404" i="14"/>
  <c r="AO7641" i="14"/>
  <c r="AN7581" i="14"/>
  <c r="AP7829" i="14"/>
  <c r="AN7826" i="14"/>
  <c r="AO7743" i="14"/>
  <c r="AP7617" i="14"/>
  <c r="AQ7713" i="14"/>
  <c r="AN7558" i="14"/>
  <c r="AO7439" i="14"/>
  <c r="AN7796" i="14"/>
  <c r="AO7733" i="14"/>
  <c r="AO7689" i="14"/>
  <c r="AN7576" i="14"/>
  <c r="AQ7502" i="14"/>
  <c r="AQ7479" i="14"/>
  <c r="AO7780" i="14"/>
  <c r="AN7486" i="14"/>
  <c r="AQ7824" i="14"/>
  <c r="AQ7662" i="14"/>
  <c r="AQ7792" i="14"/>
  <c r="AN7602" i="14"/>
  <c r="AQ7715" i="14"/>
  <c r="AN7553" i="14"/>
  <c r="AP7464" i="14"/>
  <c r="AN7275" i="14"/>
  <c r="AQ7491" i="14"/>
  <c r="AN7717" i="14"/>
  <c r="AQ7577" i="14"/>
  <c r="AO7563" i="14"/>
  <c r="AP7569" i="14"/>
  <c r="AO7446" i="14"/>
  <c r="AP7708" i="14"/>
  <c r="AO7378" i="14"/>
  <c r="AQ7559" i="14"/>
  <c r="AN7610" i="14"/>
  <c r="AP7755" i="14"/>
  <c r="AP7703" i="14"/>
  <c r="AP7783" i="14"/>
  <c r="AN7301" i="14"/>
  <c r="AN7525" i="14"/>
  <c r="AP7465" i="14"/>
  <c r="AQ7417" i="14"/>
  <c r="AN7600" i="14"/>
  <c r="AQ7553" i="14"/>
  <c r="AO7464" i="14"/>
  <c r="AQ7757" i="14"/>
  <c r="AP7814" i="14"/>
  <c r="AP7540" i="14"/>
  <c r="AN7300" i="14"/>
  <c r="AP7374" i="14"/>
  <c r="AP7504" i="14"/>
  <c r="AQ7550" i="14"/>
  <c r="AO7777" i="14"/>
  <c r="AQ7575" i="14"/>
  <c r="AP7507" i="14"/>
  <c r="AQ7864" i="14"/>
  <c r="AP7833" i="14"/>
  <c r="AQ7494" i="14"/>
  <c r="AP7640" i="14"/>
  <c r="AQ7474" i="14"/>
  <c r="AP7485" i="14"/>
  <c r="AQ7821" i="14"/>
  <c r="AQ7573" i="14"/>
  <c r="AP7459" i="14"/>
  <c r="AN7399" i="14"/>
  <c r="AO7605" i="14"/>
  <c r="AO7620" i="14"/>
  <c r="AP7434" i="14"/>
  <c r="AP7385" i="14"/>
  <c r="AN7749" i="14"/>
  <c r="AN7282" i="14"/>
  <c r="AO7515" i="14"/>
  <c r="AN7485" i="14"/>
  <c r="AP7855" i="14"/>
  <c r="AN7731" i="14"/>
  <c r="AN7537" i="14"/>
  <c r="AO7595" i="14"/>
  <c r="AP7815" i="14"/>
  <c r="AN7504" i="14"/>
  <c r="AP7724" i="14"/>
  <c r="AQ7542" i="14"/>
  <c r="AN7798" i="14"/>
  <c r="AN7534" i="14"/>
  <c r="AQ7419" i="14"/>
  <c r="AQ7488" i="14"/>
  <c r="AN7629" i="14"/>
  <c r="AP7543" i="14"/>
  <c r="AP7745" i="14"/>
  <c r="AQ7846" i="14"/>
  <c r="AN7266" i="14"/>
  <c r="AQ7681" i="14"/>
  <c r="AN7816" i="14"/>
  <c r="AO7861" i="14"/>
  <c r="AQ7463" i="14"/>
  <c r="AO7419" i="14"/>
  <c r="AO7485" i="14"/>
  <c r="AP7495" i="14"/>
  <c r="AP7667" i="14"/>
  <c r="AO7859" i="14"/>
  <c r="AO7831" i="14"/>
  <c r="AQ7669" i="14"/>
  <c r="AQ7447" i="14"/>
  <c r="AN7645" i="14"/>
  <c r="AO7394" i="14"/>
  <c r="AP7574" i="14"/>
  <c r="AN7625" i="14"/>
  <c r="AP7756" i="14"/>
  <c r="AN7382" i="14"/>
  <c r="AN7507" i="14"/>
  <c r="AP7623" i="14"/>
  <c r="AP7379" i="14"/>
  <c r="AN7857" i="14"/>
  <c r="AQ7816" i="14"/>
  <c r="AN7340" i="14"/>
  <c r="AO7728" i="14"/>
  <c r="AO7396" i="14"/>
  <c r="AQ7644" i="14"/>
  <c r="AO7752" i="14"/>
  <c r="AO7741" i="14"/>
  <c r="AP7706" i="14"/>
  <c r="AN7488" i="14"/>
  <c r="AO7747" i="14"/>
  <c r="AN7570" i="14"/>
  <c r="AP7656" i="14"/>
  <c r="AN7732" i="14"/>
  <c r="AO7472" i="14"/>
  <c r="AN7395" i="14"/>
  <c r="AP7810" i="14"/>
  <c r="AN7677" i="14"/>
  <c r="AN7420" i="14"/>
  <c r="AP7492" i="14"/>
  <c r="AP7643" i="14"/>
  <c r="AQ7433" i="14"/>
  <c r="AP7697" i="14"/>
  <c r="AP7624" i="14"/>
  <c r="AQ7375" i="14"/>
  <c r="AQ7683" i="14"/>
  <c r="AP7593" i="14"/>
  <c r="AO7646" i="14"/>
  <c r="AO7678" i="14"/>
  <c r="AQ7841" i="14"/>
  <c r="AO7427" i="14"/>
  <c r="AN7753" i="14"/>
  <c r="AQ7568" i="14"/>
  <c r="AN7830" i="14"/>
  <c r="AQ7658" i="14"/>
  <c r="AO7390" i="14"/>
  <c r="AP7462" i="14"/>
  <c r="AP7387" i="14"/>
  <c r="AN7548" i="14"/>
  <c r="AO7808" i="14"/>
  <c r="AO7788" i="14"/>
  <c r="AO7551" i="14"/>
  <c r="AO7461" i="14"/>
  <c r="AQ7617" i="14"/>
  <c r="AQ7708" i="14"/>
  <c r="AP7620" i="14"/>
  <c r="AO7615" i="14"/>
  <c r="AN7544" i="14"/>
  <c r="AQ7496" i="14"/>
  <c r="AP7705" i="14"/>
  <c r="AO7628" i="14"/>
  <c r="AQ7608" i="14"/>
  <c r="AP7824" i="14"/>
  <c r="AN7498" i="14"/>
  <c r="AP7662" i="14"/>
  <c r="AO7709" i="14"/>
  <c r="AQ7583" i="14"/>
  <c r="AP7763" i="14"/>
  <c r="AQ7602" i="14"/>
  <c r="AP7410" i="14"/>
  <c r="AQ7804" i="14"/>
  <c r="AN7647" i="14"/>
  <c r="AP7633" i="14"/>
  <c r="AP7650" i="14"/>
  <c r="AO7537" i="14"/>
  <c r="AN7446" i="14"/>
  <c r="AO7651" i="14"/>
  <c r="AP7714" i="14"/>
  <c r="AO7737" i="14"/>
  <c r="AN7303" i="14"/>
  <c r="AQ7795" i="14"/>
  <c r="AP7476" i="14"/>
  <c r="AN7549" i="14"/>
  <c r="AQ7659" i="14"/>
  <c r="AO7610" i="14"/>
  <c r="AQ7687" i="14"/>
  <c r="AO7525" i="14"/>
  <c r="AO7564" i="14"/>
  <c r="AO7543" i="14"/>
  <c r="AO7495" i="14"/>
  <c r="AQ7380" i="14"/>
  <c r="AN7464" i="14"/>
  <c r="AQ7569" i="14"/>
  <c r="AP7754" i="14"/>
  <c r="AO7447" i="14"/>
  <c r="AN7828" i="14"/>
  <c r="AO7845" i="14"/>
  <c r="AO7372" i="14"/>
  <c r="AN7505" i="14"/>
  <c r="AP7626" i="14"/>
  <c r="AQ7655" i="14"/>
  <c r="AO7546" i="14"/>
  <c r="AQ7678" i="14"/>
  <c r="AQ7729" i="14"/>
  <c r="AQ7832" i="14"/>
  <c r="AP7673" i="14"/>
  <c r="AQ7830" i="14"/>
  <c r="AN7761" i="14"/>
  <c r="AN7616" i="14"/>
  <c r="AN7772" i="14"/>
  <c r="AO7587" i="14"/>
  <c r="AP7641" i="14"/>
  <c r="AN7764" i="14"/>
  <c r="AP7687" i="14"/>
  <c r="AQ7455" i="14"/>
  <c r="AO7762" i="14"/>
  <c r="AN7445" i="14"/>
  <c r="AO7482" i="14"/>
  <c r="AO7787" i="14"/>
  <c r="AP7796" i="14"/>
  <c r="AN7834" i="14"/>
  <c r="AN7808" i="14"/>
  <c r="AQ7638" i="14"/>
  <c r="AN7698" i="14"/>
  <c r="AN7579" i="14"/>
  <c r="AO7674" i="14"/>
  <c r="AN7776" i="14"/>
  <c r="AN7624" i="14"/>
  <c r="AO7766" i="14"/>
  <c r="AP7413" i="14"/>
  <c r="AN7666" i="14"/>
  <c r="AP7825" i="14"/>
  <c r="AP7422" i="14"/>
  <c r="AN7442" i="14"/>
  <c r="AN7805" i="14"/>
  <c r="AO7398" i="14"/>
  <c r="AN7509" i="14"/>
  <c r="AQ7637" i="14"/>
  <c r="AP7752" i="14"/>
  <c r="AQ7446" i="14"/>
  <c r="AQ7500" i="14"/>
  <c r="AO7520" i="14"/>
  <c r="AO7680" i="14"/>
  <c r="AN7292" i="14"/>
  <c r="AP7494" i="14"/>
  <c r="AO7631" i="14"/>
  <c r="AP7557" i="14"/>
  <c r="AP7683" i="14"/>
  <c r="AO7465" i="14"/>
  <c r="AO7409" i="14"/>
  <c r="AP7750" i="14"/>
  <c r="AQ7703" i="14"/>
  <c r="AP7795" i="14"/>
  <c r="AP7860" i="14"/>
  <c r="AO7517" i="14"/>
  <c r="AN7516" i="14"/>
  <c r="AN7692" i="14"/>
  <c r="AN7589" i="14"/>
  <c r="AP7822" i="14"/>
  <c r="AN7364" i="14"/>
  <c r="AN7687" i="14"/>
  <c r="AP7463" i="14"/>
  <c r="AN7664" i="14"/>
  <c r="AQ7667" i="14"/>
  <c r="AP7839" i="14"/>
  <c r="AO7420" i="14"/>
  <c r="AP7401" i="14"/>
  <c r="AQ7532" i="14"/>
  <c r="AP7392" i="14"/>
  <c r="AN7718" i="14"/>
  <c r="AP7665" i="14"/>
  <c r="AN7271" i="14"/>
  <c r="AN7831" i="14"/>
  <c r="AO7806" i="14"/>
  <c r="AP7797" i="14"/>
  <c r="AN7339" i="14"/>
  <c r="AP7693" i="14"/>
  <c r="AN7413" i="14"/>
  <c r="AQ7448" i="14"/>
  <c r="AO7555" i="14"/>
  <c r="AO7488" i="14"/>
  <c r="AN7385" i="14"/>
  <c r="AP7461" i="14"/>
  <c r="AN7850" i="14"/>
  <c r="AN7574" i="14"/>
  <c r="AO7455" i="14"/>
  <c r="AP7539" i="14"/>
  <c r="AO7535" i="14"/>
  <c r="AQ7680" i="14"/>
  <c r="AN7730" i="14"/>
  <c r="AQ7563" i="14"/>
  <c r="AQ7396" i="14"/>
  <c r="AP7627" i="14"/>
  <c r="AN7739" i="14"/>
  <c r="AQ7422" i="14"/>
  <c r="AQ7484" i="14"/>
  <c r="AO7793" i="14"/>
  <c r="AQ7675" i="14"/>
  <c r="AN7715" i="14"/>
  <c r="AQ7431" i="14"/>
  <c r="AO7695" i="14"/>
  <c r="AQ7628" i="14"/>
  <c r="AQ7467" i="14"/>
  <c r="AO7731" i="14"/>
  <c r="AQ7404" i="14"/>
  <c r="AN7308" i="14"/>
  <c r="AQ7423" i="14"/>
  <c r="AP7770" i="14"/>
  <c r="AP7441" i="14"/>
  <c r="AQ7747" i="14"/>
  <c r="AP7411" i="14"/>
  <c r="AO7703" i="14"/>
  <c r="AQ7489" i="14"/>
  <c r="AQ7522" i="14"/>
  <c r="AP7601" i="14"/>
  <c r="AQ7497" i="14"/>
  <c r="AP7453" i="14"/>
  <c r="AO7577" i="14"/>
  <c r="AQ7727" i="14"/>
  <c r="AN7601" i="14"/>
  <c r="AN7769" i="14"/>
  <c r="AN7657" i="14"/>
  <c r="AN7425" i="14"/>
  <c r="AN7652" i="14"/>
  <c r="AP7717" i="14"/>
  <c r="AN7433" i="14"/>
  <c r="AQ7369" i="14"/>
  <c r="AP7437" i="14"/>
  <c r="AP7707" i="14"/>
  <c r="AQ7612" i="14"/>
  <c r="AQ7399" i="14"/>
  <c r="AO7818" i="14"/>
  <c r="AQ7451" i="14"/>
  <c r="AQ7779" i="14"/>
  <c r="AP7506" i="14"/>
  <c r="AP7764" i="14"/>
  <c r="AQ7829" i="14"/>
  <c r="AN7654" i="14"/>
  <c r="AQ7581" i="14"/>
  <c r="AO7523" i="14"/>
  <c r="AQ7839" i="14"/>
  <c r="AN7406" i="14"/>
  <c r="AN7388" i="14"/>
  <c r="AQ7627" i="14"/>
  <c r="AN7650" i="14"/>
  <c r="AP7511" i="14"/>
  <c r="AO7718" i="14"/>
  <c r="AQ7834" i="14"/>
  <c r="AO7498" i="14"/>
  <c r="AO7401" i="14"/>
  <c r="AP7595" i="14"/>
  <c r="AO7698" i="14"/>
  <c r="AO7636" i="14"/>
  <c r="AO7379" i="14"/>
  <c r="AP7816" i="14"/>
  <c r="AQ7558" i="14"/>
  <c r="AP7615" i="14"/>
  <c r="AQ7482" i="14"/>
  <c r="AQ7698" i="14"/>
  <c r="AQ7412" i="14"/>
  <c r="AN7545" i="14"/>
  <c r="AP7642" i="14"/>
  <c r="AP7499" i="14"/>
  <c r="AQ7418" i="14"/>
  <c r="AP7857" i="14"/>
  <c r="AQ7416" i="14"/>
  <c r="AO7663" i="14"/>
  <c r="AQ7411" i="14"/>
  <c r="AP7686" i="14"/>
  <c r="AO7444" i="14"/>
  <c r="AP7718" i="14"/>
  <c r="AN7635" i="14"/>
  <c r="AO7805" i="14"/>
  <c r="AO7794" i="14"/>
  <c r="AQ7570" i="14"/>
  <c r="AP7848" i="14"/>
  <c r="AP7544" i="14"/>
  <c r="AO7666" i="14"/>
  <c r="AO7466" i="14"/>
  <c r="AO7839" i="14"/>
  <c r="AQ7801" i="14"/>
  <c r="AO7400" i="14"/>
  <c r="AP7749" i="14"/>
  <c r="AN7621" i="14"/>
  <c r="AO7755" i="14"/>
  <c r="AN7522" i="14"/>
  <c r="AP7868" i="14"/>
  <c r="AQ7439" i="14"/>
  <c r="AP7450" i="14"/>
  <c r="AQ7853" i="14"/>
  <c r="AQ7868" i="14"/>
  <c r="AN7688" i="14"/>
  <c r="AO7816" i="14"/>
  <c r="AQ7398" i="14"/>
  <c r="AQ7476" i="14"/>
  <c r="AO7810" i="14"/>
  <c r="AP7414" i="14"/>
  <c r="AQ7618" i="14"/>
  <c r="AO7553" i="14"/>
  <c r="AO7384" i="14"/>
  <c r="AQ7442" i="14"/>
  <c r="AP7625" i="14"/>
  <c r="AN7427" i="14"/>
  <c r="AN7294" i="14"/>
  <c r="AN7363" i="14"/>
  <c r="AN7274" i="14"/>
  <c r="AP7555" i="14"/>
  <c r="AQ7493" i="14"/>
  <c r="AQ7665" i="14"/>
  <c r="AQ7793" i="14"/>
  <c r="AN7267" i="14"/>
  <c r="AP7435" i="14"/>
  <c r="AQ7505" i="14"/>
  <c r="AQ7408" i="14"/>
  <c r="AO7417" i="14"/>
  <c r="AO7811" i="14"/>
  <c r="AN7366" i="14"/>
  <c r="AN7740" i="14"/>
  <c r="AP7419" i="14"/>
  <c r="AP7508" i="14"/>
  <c r="AP7409" i="14"/>
  <c r="AO7825" i="14"/>
  <c r="AN7678" i="14"/>
  <c r="AP7676" i="14"/>
  <c r="AP7733" i="14"/>
  <c r="AO7435" i="14"/>
  <c r="AP7677" i="14"/>
  <c r="AP7723" i="14"/>
  <c r="AQ7374" i="14"/>
  <c r="AN7781" i="14"/>
  <c r="AN7279" i="14"/>
  <c r="AO7707" i="14"/>
  <c r="AN7515" i="14"/>
  <c r="AN7854" i="14"/>
  <c r="AO7542" i="14"/>
  <c r="AN7362" i="14"/>
  <c r="AO7621" i="14"/>
  <c r="AP7567" i="14"/>
  <c r="AN7540" i="14"/>
  <c r="AN7863" i="14"/>
  <c r="AP7720" i="14"/>
  <c r="AQ7640" i="14"/>
  <c r="AO7573" i="14"/>
  <c r="AP7635" i="14"/>
  <c r="AP7648" i="14"/>
  <c r="AO7670" i="14"/>
  <c r="AP7670" i="14"/>
  <c r="AO7578" i="14"/>
  <c r="AQ7788" i="14"/>
  <c r="AO7849" i="14"/>
  <c r="AO7531" i="14"/>
  <c r="AQ7780" i="14"/>
  <c r="AN7327" i="14"/>
  <c r="AP7622" i="14"/>
  <c r="AO7783" i="14"/>
  <c r="AP7853" i="14"/>
  <c r="AN7846" i="14"/>
  <c r="AO7516" i="14"/>
  <c r="AN7656" i="14"/>
  <c r="AO7478" i="14"/>
  <c r="AP7737" i="14"/>
  <c r="AO7405" i="14"/>
  <c r="AN7804" i="14"/>
  <c r="AQ7600" i="14"/>
  <c r="AQ7785" i="14"/>
  <c r="AQ7743" i="14"/>
  <c r="AQ7548" i="14"/>
  <c r="AN7865" i="14"/>
  <c r="AO7581" i="14"/>
  <c r="AN7643" i="14"/>
  <c r="AP7527" i="14"/>
  <c r="AO7423" i="14"/>
  <c r="AN7468" i="14"/>
  <c r="AP7793" i="14"/>
  <c r="AO7441" i="14"/>
  <c r="AP7531" i="14"/>
  <c r="AO7714" i="14"/>
  <c r="AP7674" i="14"/>
  <c r="AO7569" i="14"/>
  <c r="AP7417" i="14"/>
  <c r="AQ7673" i="14"/>
  <c r="AP7742" i="14"/>
  <c r="AQ7636" i="14"/>
  <c r="AN7807" i="14"/>
  <c r="AQ7772" i="14"/>
  <c r="AP7396" i="14"/>
  <c r="AO7371" i="14"/>
  <c r="AO7436" i="14"/>
  <c r="AN7741" i="14"/>
  <c r="AP7438" i="14"/>
  <c r="AO7408" i="14"/>
  <c r="AO7614" i="14"/>
  <c r="AQ7597" i="14"/>
  <c r="AN7795" i="14"/>
  <c r="AN7756" i="14"/>
  <c r="AN7639" i="14"/>
  <c r="AN7484" i="14"/>
  <c r="AP7741" i="14"/>
  <c r="AO7415" i="14"/>
  <c r="AQ7717" i="14"/>
  <c r="AO7558" i="14"/>
  <c r="AN7495" i="14"/>
  <c r="AQ7849" i="14"/>
  <c r="AN7424" i="14"/>
  <c r="AP7621" i="14"/>
  <c r="AN7820" i="14"/>
  <c r="AN7705" i="14"/>
  <c r="AQ7791" i="14"/>
  <c r="AQ7686" i="14"/>
  <c r="AN7815" i="14"/>
  <c r="AQ7620" i="14"/>
  <c r="AN7519" i="14"/>
  <c r="AQ7691" i="14"/>
  <c r="AO7649" i="14"/>
  <c r="AN7569" i="14"/>
  <c r="AO7637" i="14"/>
  <c r="AQ7397" i="14"/>
  <c r="AP7371" i="14"/>
  <c r="AP7477" i="14"/>
  <c r="AN7775" i="14"/>
  <c r="AN7736" i="14"/>
  <c r="AN7430" i="14"/>
  <c r="AP7538" i="14"/>
  <c r="AN7384" i="14"/>
  <c r="AN7470" i="14"/>
  <c r="AO7428" i="14"/>
  <c r="AQ7614" i="14"/>
  <c r="AP7537" i="14"/>
  <c r="AN7411" i="14"/>
  <c r="AO7602" i="14"/>
  <c r="AP7672" i="14"/>
  <c r="AQ7531" i="14"/>
  <c r="AN7806" i="14"/>
  <c r="AQ7677" i="14"/>
  <c r="AP7818" i="14"/>
  <c r="AQ7598" i="14"/>
  <c r="AO7566" i="14"/>
  <c r="AN7386" i="14"/>
  <c r="AQ7776" i="14"/>
  <c r="AQ7750" i="14"/>
  <c r="AN7729" i="14"/>
  <c r="AN7642" i="14"/>
  <c r="AN7551" i="14"/>
  <c r="AP7551" i="14"/>
  <c r="AO7693" i="14"/>
  <c r="AN7597" i="14"/>
  <c r="AP7498" i="14"/>
  <c r="AN7394" i="14"/>
  <c r="AN7821" i="14"/>
  <c r="AQ7694" i="14"/>
  <c r="AO7622" i="14"/>
  <c r="AQ7537" i="14"/>
  <c r="AQ7523" i="14"/>
  <c r="AO7571" i="14"/>
  <c r="AO7567" i="14"/>
  <c r="AQ7393" i="14"/>
  <c r="AQ7582" i="14"/>
  <c r="AQ7833" i="14"/>
  <c r="AN7620" i="14"/>
  <c r="AO7855" i="14"/>
  <c r="AQ7371" i="14"/>
  <c r="AO7774" i="14"/>
  <c r="AQ7704" i="14"/>
  <c r="AO7853" i="14"/>
  <c r="AP7370" i="14"/>
  <c r="AQ7740" i="14"/>
  <c r="AP7801" i="14"/>
  <c r="AO7484" i="14"/>
  <c r="AQ7472" i="14"/>
  <c r="AQ7596" i="14"/>
  <c r="AP7561" i="14"/>
  <c r="AP7458" i="14"/>
  <c r="AO7820" i="14"/>
  <c r="AN7710" i="14"/>
  <c r="AP7846" i="14"/>
  <c r="AQ7536" i="14"/>
  <c r="AQ7586" i="14"/>
  <c r="AO7430" i="14"/>
  <c r="AN7615" i="14"/>
  <c r="AP7524" i="14"/>
  <c r="AO7760" i="14"/>
  <c r="AQ7428" i="14"/>
  <c r="AN7721" i="14"/>
  <c r="AP7612" i="14"/>
  <c r="AN7583" i="14"/>
  <c r="AO7591" i="14"/>
  <c r="AP7481" i="14"/>
  <c r="AP7563" i="14"/>
  <c r="AN7514" i="14"/>
  <c r="AO7750" i="14"/>
  <c r="AN7497" i="14"/>
  <c r="AN7372" i="14"/>
  <c r="AQ7490" i="14"/>
  <c r="AO7789" i="14"/>
  <c r="AQ7604" i="14"/>
  <c r="AN7763" i="14"/>
  <c r="AO7699" i="14"/>
  <c r="AQ7631" i="14"/>
  <c r="AQ7653" i="14"/>
  <c r="AP7558" i="14"/>
  <c r="AN7452" i="14"/>
  <c r="AO7710" i="14"/>
  <c r="AN7700" i="14"/>
  <c r="AO7655" i="14"/>
  <c r="AN7851" i="14"/>
  <c r="AQ7752" i="14"/>
  <c r="AN7577" i="14"/>
  <c r="AN7410" i="14"/>
  <c r="AN7844" i="14"/>
  <c r="AP7604" i="14"/>
  <c r="AN7561" i="14"/>
  <c r="AP7613" i="14"/>
  <c r="AP7659" i="14"/>
  <c r="AN7304" i="14"/>
  <c r="AN7309" i="14"/>
  <c r="AP7864" i="14"/>
  <c r="AO7669" i="14"/>
  <c r="AQ7458" i="14"/>
  <c r="AQ7552" i="14"/>
  <c r="AP7532" i="14"/>
  <c r="AQ7663" i="14"/>
  <c r="AQ7391" i="14"/>
  <c r="AQ7765" i="14"/>
  <c r="AN7671" i="14"/>
  <c r="AN7312" i="14"/>
  <c r="AO7462" i="14"/>
  <c r="AP7515" i="14"/>
  <c r="AQ7594" i="14"/>
  <c r="AP7776" i="14"/>
  <c r="AP7779" i="14"/>
  <c r="AP7432" i="14"/>
  <c r="AO7418" i="14"/>
  <c r="AO7833" i="14"/>
  <c r="AP7652" i="14"/>
  <c r="AO7652" i="14"/>
  <c r="AP7863" i="14"/>
  <c r="AN7343" i="14"/>
  <c r="AP7806" i="14"/>
  <c r="AN7392" i="14"/>
  <c r="AP7474" i="14"/>
  <c r="AN7415" i="14"/>
  <c r="AN7829" i="14"/>
  <c r="AP7586" i="14"/>
  <c r="AQ7684" i="14"/>
  <c r="AN7326" i="14"/>
  <c r="AO7722" i="14"/>
  <c r="AQ7580" i="14"/>
  <c r="AO7694" i="14"/>
  <c r="AQ7811" i="14"/>
  <c r="AN7668" i="14"/>
  <c r="AQ7544" i="14"/>
  <c r="AO7597" i="14"/>
  <c r="AN7622" i="14"/>
  <c r="AQ7508" i="14"/>
  <c r="AO7721" i="14"/>
  <c r="AP7469" i="14"/>
  <c r="AP7553" i="14"/>
  <c r="AN7855" i="14"/>
  <c r="AN7637" i="14"/>
  <c r="AO7556" i="14"/>
  <c r="AP7807" i="14"/>
  <c r="AN7660" i="14"/>
  <c r="AN7810" i="14"/>
  <c r="AN7479" i="14"/>
  <c r="AP7503" i="14"/>
  <c r="AN7869" i="14"/>
  <c r="AO7854" i="14"/>
  <c r="AO7552" i="14"/>
  <c r="AN7472" i="14"/>
  <c r="AQ7578" i="14"/>
  <c r="AP7757" i="14"/>
  <c r="AP7500" i="14"/>
  <c r="AN7439" i="14"/>
  <c r="AO7545" i="14"/>
  <c r="AN7323" i="14"/>
  <c r="AO7538" i="14"/>
  <c r="AQ7546" i="14"/>
  <c r="AN7354" i="14"/>
  <c r="AN7299" i="14"/>
  <c r="AO7814" i="14"/>
  <c r="AQ7392" i="14"/>
  <c r="AQ7697" i="14"/>
  <c r="AP7383" i="14"/>
  <c r="AP7804" i="14"/>
  <c r="AP7530" i="14"/>
  <c r="AQ7526" i="14"/>
  <c r="AO7586" i="14"/>
  <c r="AQ7415" i="14"/>
  <c r="AN7611" i="14"/>
  <c r="AN7573" i="14"/>
  <c r="AO7497" i="14"/>
  <c r="AN7778" i="14"/>
  <c r="AP7408" i="14"/>
  <c r="AO7424" i="14"/>
  <c r="AP7629" i="14"/>
  <c r="AP7395" i="14"/>
  <c r="AN7787" i="14"/>
  <c r="AO7658" i="14"/>
  <c r="AP7418" i="14"/>
  <c r="AN7342" i="14"/>
  <c r="AN7408" i="14"/>
  <c r="AP7731" i="14"/>
  <c r="AQ7760" i="14"/>
  <c r="AN7313" i="14"/>
  <c r="AQ7441" i="14"/>
  <c r="AO7368" i="14"/>
  <c r="AP7850" i="14"/>
  <c r="AO7746" i="14"/>
  <c r="AP7790" i="14"/>
  <c r="AQ7641" i="14"/>
  <c r="AP7798" i="14"/>
  <c r="AO7864" i="14"/>
  <c r="AP7628" i="14"/>
  <c r="AQ7464" i="14"/>
  <c r="AN7770" i="14"/>
  <c r="AO7422" i="14"/>
  <c r="AP7566" i="14"/>
  <c r="AP7549" i="14"/>
  <c r="AN7728" i="14"/>
  <c r="AQ7565" i="14"/>
  <c r="AO7712" i="14"/>
  <c r="AO7540" i="14"/>
  <c r="AQ7869" i="14"/>
  <c r="AP7651" i="14"/>
  <c r="AQ7818" i="14"/>
  <c r="AP7738" i="14"/>
  <c r="AQ7616" i="14"/>
  <c r="AP7614" i="14"/>
  <c r="AO7373" i="14"/>
  <c r="AP7535" i="14"/>
  <c r="AQ7514" i="14"/>
  <c r="AN7412" i="14"/>
  <c r="AQ7533" i="14"/>
  <c r="AN7401" i="14"/>
  <c r="AN7560" i="14"/>
  <c r="AP7792" i="14"/>
  <c r="AN7839" i="14"/>
  <c r="AQ7615" i="14"/>
  <c r="AN7298" i="14"/>
  <c r="AP7513" i="14"/>
  <c r="AQ7459" i="14"/>
  <c r="AO7764" i="14"/>
  <c r="AO7496" i="14"/>
  <c r="AO7827" i="14"/>
  <c r="AN7311" i="14"/>
  <c r="AO7375" i="14"/>
  <c r="AP7582" i="14"/>
  <c r="AP7473" i="14"/>
  <c r="AQ7781" i="14"/>
  <c r="AO7644" i="14"/>
  <c r="AQ7845" i="14"/>
  <c r="AP7433" i="14"/>
  <c r="AQ7486" i="14"/>
  <c r="AO7406" i="14"/>
  <c r="AQ7764" i="14"/>
  <c r="AN7416" i="14"/>
  <c r="AP7576" i="14"/>
  <c r="AP7654" i="14"/>
  <c r="AN7633" i="14"/>
  <c r="AN7853" i="14"/>
  <c r="AO7486" i="14"/>
  <c r="AN7696" i="14"/>
  <c r="AN7478" i="14"/>
  <c r="AN7661" i="14"/>
  <c r="AN7557" i="14"/>
  <c r="AN7766" i="14"/>
  <c r="AQ7738" i="14"/>
  <c r="AP7644" i="14"/>
  <c r="AO7763" i="14"/>
  <c r="AO7381" i="14"/>
  <c r="AP7491" i="14"/>
  <c r="AP7716" i="14"/>
  <c r="AO7761" i="14"/>
  <c r="AO7374" i="14"/>
  <c r="AQ7515" i="14"/>
  <c r="AP7545" i="14"/>
  <c r="AN7568" i="14"/>
  <c r="AQ7724" i="14"/>
  <c r="AQ7720" i="14"/>
  <c r="AO7445" i="14"/>
  <c r="AP7851" i="14"/>
  <c r="AN7838" i="14"/>
  <c r="AP7475" i="14"/>
  <c r="AN7487" i="14"/>
  <c r="AN7333" i="14"/>
  <c r="AO7633" i="14"/>
  <c r="AP7681" i="14"/>
  <c r="AN7423" i="14"/>
  <c r="AO7769" i="14"/>
  <c r="AP7631" i="14"/>
  <c r="AQ7773" i="14"/>
  <c r="AN7459" i="14"/>
  <c r="AP7647" i="14"/>
  <c r="AQ7783" i="14"/>
  <c r="AQ7406" i="14"/>
  <c r="AP7661" i="14"/>
  <c r="AO7847" i="14"/>
  <c r="AN7727" i="14"/>
  <c r="AQ7609" i="14"/>
  <c r="AN7703" i="14"/>
  <c r="AO7499" i="14"/>
  <c r="AQ7381" i="14"/>
  <c r="AO7684" i="14"/>
  <c r="AO7715" i="14"/>
  <c r="AO7828" i="14"/>
  <c r="AN7784" i="14"/>
  <c r="AN7477" i="14"/>
  <c r="AN7824" i="14"/>
  <c r="AP7564" i="14"/>
  <c r="AO7489" i="14"/>
  <c r="AO7457" i="14"/>
  <c r="AQ7622" i="14"/>
  <c r="AP7606" i="14"/>
  <c r="AN7626" i="14"/>
  <c r="AP7607" i="14"/>
  <c r="AP7832" i="14"/>
  <c r="AO7657" i="14"/>
  <c r="AN7578" i="14"/>
  <c r="AQ7610" i="14"/>
  <c r="AP7692" i="14"/>
  <c r="AN7750" i="14"/>
  <c r="AQ7595" i="14"/>
  <c r="AN7792" i="14"/>
  <c r="AP7603" i="14"/>
  <c r="AQ7661" i="14"/>
  <c r="AO7765" i="14"/>
  <c r="AQ7701" i="14"/>
  <c r="AQ7407" i="14"/>
  <c r="AP7444" i="14"/>
  <c r="AN7383" i="14"/>
  <c r="AQ7385" i="14"/>
  <c r="AQ7837" i="14"/>
  <c r="AO7791" i="14"/>
  <c r="AP7528" i="14"/>
  <c r="AN7554" i="14"/>
  <c r="AQ7744" i="14"/>
  <c r="AP7512" i="14"/>
  <c r="AP7565" i="14"/>
  <c r="AP7568" i="14"/>
  <c r="AN7634" i="14"/>
  <c r="AN7593" i="14"/>
  <c r="AP7533" i="14"/>
  <c r="AQ7574" i="14"/>
  <c r="AN7451" i="14"/>
  <c r="AN7527" i="14"/>
  <c r="AP7826" i="14"/>
  <c r="AQ7668" i="14"/>
  <c r="AN7791" i="14"/>
  <c r="AN7686" i="14"/>
  <c r="AQ7812" i="14"/>
  <c r="AQ7831" i="14"/>
  <c r="AN7669" i="14"/>
  <c r="AQ7571" i="14"/>
  <c r="AP7386" i="14"/>
  <c r="AP7589" i="14"/>
  <c r="AO7512" i="14"/>
  <c r="AP7768" i="14"/>
  <c r="AO7681" i="14"/>
  <c r="AO7626" i="14"/>
  <c r="AN7296" i="14"/>
  <c r="AO7522" i="14"/>
  <c r="AN7571" i="14"/>
  <c r="AO7397" i="14"/>
  <c r="AQ7651" i="14"/>
  <c r="AO7528" i="14"/>
  <c r="AP7809" i="14"/>
  <c r="AN7552" i="14"/>
  <c r="AP7645" i="14"/>
  <c r="AQ7851" i="14"/>
  <c r="AO7518" i="14"/>
  <c r="AP7744" i="14"/>
  <c r="AI7273" i="14"/>
  <c r="AI7595" i="14"/>
  <c r="AI7606" i="14"/>
  <c r="AM7714" i="14"/>
  <c r="AM7603" i="14"/>
  <c r="AM7613" i="14"/>
  <c r="AM7778" i="14"/>
  <c r="AI7281" i="14"/>
  <c r="AM7450" i="14"/>
  <c r="AM7847" i="14"/>
  <c r="AM7435" i="14"/>
  <c r="AM7319" i="14"/>
  <c r="AM7721" i="14"/>
  <c r="AI7442" i="14"/>
  <c r="AM7500" i="14"/>
  <c r="AI7392" i="14"/>
  <c r="AM7612" i="14"/>
  <c r="AM7375" i="14"/>
  <c r="AI7395" i="14"/>
  <c r="AM7627" i="14"/>
  <c r="AI7520" i="14"/>
  <c r="AM7412" i="14"/>
  <c r="AI7358" i="14"/>
  <c r="AM7403" i="14"/>
  <c r="AI7675" i="14"/>
  <c r="AM7545" i="14"/>
  <c r="AM7526" i="14"/>
  <c r="AM7683" i="14"/>
  <c r="AM7707" i="14"/>
  <c r="AI7647" i="14"/>
  <c r="AM7407" i="14"/>
  <c r="AI7691" i="14"/>
  <c r="AM7447" i="14"/>
  <c r="AI7861" i="14"/>
  <c r="AI7394" i="14"/>
  <c r="AM7713" i="14"/>
  <c r="AM7637" i="14"/>
  <c r="AI7773" i="14"/>
  <c r="AI7794" i="14"/>
  <c r="AI7506" i="14"/>
  <c r="AM7694" i="14"/>
  <c r="AM7300" i="14"/>
  <c r="AM7400" i="14"/>
  <c r="AM7354" i="14"/>
  <c r="AI7443" i="14"/>
  <c r="AM7525" i="14"/>
  <c r="AM7298" i="14"/>
  <c r="AM7446" i="14"/>
  <c r="AI7869" i="14"/>
  <c r="AI7856" i="14"/>
  <c r="AM7691" i="14"/>
  <c r="AI7596" i="14"/>
  <c r="AI7821" i="14"/>
  <c r="AI7657" i="14"/>
  <c r="AI7408" i="14"/>
  <c r="AM7688" i="14"/>
  <c r="AM7819" i="14"/>
  <c r="AM7395" i="14"/>
  <c r="AM7851" i="14"/>
  <c r="AI7778" i="14"/>
  <c r="AM7482" i="14"/>
  <c r="AM7852" i="14"/>
  <c r="AM7522" i="14"/>
  <c r="AM7366" i="14"/>
  <c r="AM7371" i="14"/>
  <c r="AM7460" i="14"/>
  <c r="AI7406" i="14"/>
  <c r="AI7720" i="14"/>
  <c r="AI7664" i="14"/>
  <c r="AM7746" i="14"/>
  <c r="AM7273" i="14"/>
  <c r="AI7331" i="14"/>
  <c r="AI7467" i="14"/>
  <c r="AM7712" i="14"/>
  <c r="AI7417" i="14"/>
  <c r="AM7329" i="14"/>
  <c r="AI7533" i="14"/>
  <c r="AI7831" i="14"/>
  <c r="AI7649" i="14"/>
  <c r="AM7733" i="14"/>
  <c r="AM7544" i="14"/>
  <c r="AI7619" i="14"/>
  <c r="AM7428" i="14"/>
  <c r="AI7536" i="14"/>
  <c r="AM7757" i="14"/>
  <c r="AI7548" i="14"/>
  <c r="AI7807" i="14"/>
  <c r="AI7715" i="14"/>
  <c r="AM7650" i="14"/>
  <c r="AI7753" i="14"/>
  <c r="AI7766" i="14"/>
  <c r="AI7574" i="14"/>
  <c r="AM7284" i="14"/>
  <c r="AI7278" i="14"/>
  <c r="AM7269" i="14"/>
  <c r="AM7580" i="14"/>
  <c r="AI7677" i="14"/>
  <c r="AM7756" i="14"/>
  <c r="AM7571" i="14"/>
  <c r="AI7419" i="14"/>
  <c r="AM7410" i="14"/>
  <c r="AM7514" i="14"/>
  <c r="AM7780" i="14"/>
  <c r="AI7448" i="14"/>
  <c r="AI7418" i="14"/>
  <c r="AM7579" i="14"/>
  <c r="AI7582" i="14"/>
  <c r="AI7763" i="14"/>
  <c r="AI7495" i="14"/>
  <c r="AI7767" i="14"/>
  <c r="AI7469" i="14"/>
  <c r="AI7542" i="14"/>
  <c r="AI7687" i="14"/>
  <c r="AM7419" i="14"/>
  <c r="AI7676" i="14"/>
  <c r="AI7572" i="14"/>
  <c r="AM7267" i="14"/>
  <c r="AI7578" i="14"/>
  <c r="AM7589" i="14"/>
  <c r="AI7842" i="14"/>
  <c r="AI7482" i="14"/>
  <c r="AI7436" i="14"/>
  <c r="AM7698" i="14"/>
  <c r="AM7429" i="14"/>
  <c r="AM7358" i="14"/>
  <c r="AI7860" i="14"/>
  <c r="AI7532" i="14"/>
  <c r="AM7689" i="14"/>
  <c r="AI7626" i="14"/>
  <c r="AM7442" i="14"/>
  <c r="AI7612" i="14"/>
  <c r="AI7864" i="14"/>
  <c r="AI7695" i="14"/>
  <c r="AM7599" i="14"/>
  <c r="AI7553" i="14"/>
  <c r="AI7659" i="14"/>
  <c r="AI7371" i="14"/>
  <c r="AM7306" i="14"/>
  <c r="AM7431" i="14"/>
  <c r="AI7317" i="14"/>
  <c r="AM7315" i="14"/>
  <c r="AI7538" i="14"/>
  <c r="AI7583" i="14"/>
  <c r="AM7307" i="14"/>
  <c r="AI7327" i="14"/>
  <c r="AI7457" i="14"/>
  <c r="AI7712" i="14"/>
  <c r="AI7505" i="14"/>
  <c r="AI7867" i="14"/>
  <c r="AI7372" i="14"/>
  <c r="AI7272" i="14"/>
  <c r="AM7496" i="14"/>
  <c r="AM7484" i="14"/>
  <c r="AM7693" i="14"/>
  <c r="AI7425" i="14"/>
  <c r="AI7771" i="14"/>
  <c r="AI7796" i="14"/>
  <c r="AM7700" i="14"/>
  <c r="AM7562" i="14"/>
  <c r="AI7530" i="14"/>
  <c r="AI7590" i="14"/>
  <c r="AM7555" i="14"/>
  <c r="AI7269" i="14"/>
  <c r="AM7418" i="14"/>
  <c r="AI7324" i="14"/>
  <c r="AI7509" i="14"/>
  <c r="AI7513" i="14"/>
  <c r="AM7642" i="14"/>
  <c r="AM7312" i="14"/>
  <c r="AI7718" i="14"/>
  <c r="AM7509" i="14"/>
  <c r="AI7700" i="14"/>
  <c r="AM7274" i="14"/>
  <c r="AM7533" i="14"/>
  <c r="AM7588" i="14"/>
  <c r="AM7380" i="14"/>
  <c r="AI7335" i="14"/>
  <c r="AM7398" i="14"/>
  <c r="AI7761" i="14"/>
  <c r="AI7740" i="14"/>
  <c r="AM7328" i="14"/>
  <c r="AI7775" i="14"/>
  <c r="AM7338" i="14"/>
  <c r="AI7759" i="14"/>
  <c r="AI7726" i="14"/>
  <c r="AI7349" i="14"/>
  <c r="AM7415" i="14"/>
  <c r="AM7558" i="14"/>
  <c r="AM7327" i="14"/>
  <c r="AI7514" i="14"/>
  <c r="AM7824" i="14"/>
  <c r="AM7834" i="14"/>
  <c r="AI7285" i="14"/>
  <c r="AM7770" i="14"/>
  <c r="AI7286" i="14"/>
  <c r="AM7796" i="14"/>
  <c r="AM7550" i="14"/>
  <c r="AM7359" i="14"/>
  <c r="AM7668" i="14"/>
  <c r="AM7869" i="14"/>
  <c r="AM7480" i="14"/>
  <c r="AM7392" i="14"/>
  <c r="AI7541" i="14"/>
  <c r="AM7845" i="14"/>
  <c r="AM7423" i="14"/>
  <c r="AI7486" i="14"/>
  <c r="AI7282" i="14"/>
  <c r="AM7666" i="14"/>
  <c r="AI7650" i="14"/>
  <c r="AM7581" i="14"/>
  <c r="AI7453" i="14"/>
  <c r="AM7680" i="14"/>
  <c r="AM7422" i="14"/>
  <c r="AM7463" i="14"/>
  <c r="AI7694" i="14"/>
  <c r="AM7607" i="14"/>
  <c r="AM7488" i="14"/>
  <c r="AM7706" i="14"/>
  <c r="AM7473" i="14"/>
  <c r="AI7328" i="14"/>
  <c r="AI7416" i="14"/>
  <c r="AI7683" i="14"/>
  <c r="AM7357" i="14"/>
  <c r="AI7529" i="14"/>
  <c r="AI7275" i="14"/>
  <c r="AM7279" i="14"/>
  <c r="AI7703" i="14"/>
  <c r="AI7333" i="14"/>
  <c r="AI7438" i="14"/>
  <c r="AI7302" i="14"/>
  <c r="AI7750" i="14"/>
  <c r="AI7689" i="14"/>
  <c r="AM7667" i="14"/>
  <c r="AI7348" i="14"/>
  <c r="AM7553" i="14"/>
  <c r="AI7652" i="14"/>
  <c r="AI7352" i="14"/>
  <c r="AI7812" i="14"/>
  <c r="AI7818" i="14"/>
  <c r="AI7477" i="14"/>
  <c r="AI7361" i="14"/>
  <c r="AM7523" i="14"/>
  <c r="AI7314" i="14"/>
  <c r="AI7399" i="14"/>
  <c r="AI7528" i="14"/>
  <c r="AI7741" i="14"/>
  <c r="AM7333" i="14"/>
  <c r="AI7798" i="14"/>
  <c r="AM7592" i="14"/>
  <c r="AI7838" i="14"/>
  <c r="AM7335" i="14"/>
  <c r="AI7517" i="14"/>
  <c r="AI7563" i="14"/>
  <c r="AM7575" i="14"/>
  <c r="AI7274" i="14"/>
  <c r="AM7659" i="14"/>
  <c r="AI7393" i="14"/>
  <c r="AI7627" i="14"/>
  <c r="AM7299" i="14"/>
  <c r="AM7369" i="14"/>
  <c r="AM7738" i="14"/>
  <c r="AI7491" i="14"/>
  <c r="AM7660" i="14"/>
  <c r="AM7466" i="14"/>
  <c r="AM7424" i="14"/>
  <c r="AI7625" i="14"/>
  <c r="AI7483" i="14"/>
  <c r="AM7801" i="14"/>
  <c r="AI7545" i="14"/>
  <c r="AM7625" i="14"/>
  <c r="AI7421" i="14"/>
  <c r="AI7681" i="14"/>
  <c r="AI7727" i="14"/>
  <c r="AM7520" i="14"/>
  <c r="AM7788" i="14"/>
  <c r="AM7621" i="14"/>
  <c r="AM7807" i="14"/>
  <c r="AM7303" i="14"/>
  <c r="AI7539" i="14"/>
  <c r="AM7561" i="14"/>
  <c r="AM7609" i="14"/>
  <c r="AM7507" i="14"/>
  <c r="AM7492" i="14"/>
  <c r="AM7342" i="14"/>
  <c r="AI7744" i="14"/>
  <c r="AI7616" i="14"/>
  <c r="AM7840" i="14"/>
  <c r="AI7749" i="14"/>
  <c r="AI7737" i="14"/>
  <c r="AI7524" i="14"/>
  <c r="AI7731" i="14"/>
  <c r="AI7674" i="14"/>
  <c r="AI7576" i="14"/>
  <c r="AI7663" i="14"/>
  <c r="AM7703" i="14"/>
  <c r="AM7313" i="14"/>
  <c r="AM7766" i="14"/>
  <c r="AM7664" i="14"/>
  <c r="AI7387" i="14"/>
  <c r="AM7674" i="14"/>
  <c r="AM7532" i="14"/>
  <c r="AI7751" i="14"/>
  <c r="AM7536" i="14"/>
  <c r="AI7402" i="14"/>
  <c r="AI7762" i="14"/>
  <c r="AM7341" i="14"/>
  <c r="AI7428" i="14"/>
  <c r="AM7297" i="14"/>
  <c r="AM7542" i="14"/>
  <c r="AI7670" i="14"/>
  <c r="AI7797" i="14"/>
  <c r="AM7678" i="14"/>
  <c r="AM7654" i="14"/>
  <c r="AI7673" i="14"/>
  <c r="AI7481" i="14"/>
  <c r="AI7474" i="14"/>
  <c r="AI7526" i="14"/>
  <c r="AM7486" i="14"/>
  <c r="AM7608" i="14"/>
  <c r="AI7377" i="14"/>
  <c r="AI7345" i="14"/>
  <c r="AI7638" i="14"/>
  <c r="AM7614" i="14"/>
  <c r="AM7785" i="14"/>
  <c r="AI7380" i="14"/>
  <c r="AM7671" i="14"/>
  <c r="AM7787" i="14"/>
  <c r="AI7717" i="14"/>
  <c r="AI7571" i="14"/>
  <c r="AI7729" i="14"/>
  <c r="AM7564" i="14"/>
  <c r="AM7343" i="14"/>
  <c r="AM7648" i="14"/>
  <c r="AM7439" i="14"/>
  <c r="AI7713" i="14"/>
  <c r="AI7374" i="14"/>
  <c r="AI7639" i="14"/>
  <c r="AI7518" i="14"/>
  <c r="AM7353" i="14"/>
  <c r="AI7555" i="14"/>
  <c r="AM7479" i="14"/>
  <c r="AM7560" i="14"/>
  <c r="AM7582" i="14"/>
  <c r="AI7809" i="14"/>
  <c r="AI7668" i="14"/>
  <c r="AI7829" i="14"/>
  <c r="AM7606" i="14"/>
  <c r="AI7855" i="14"/>
  <c r="AI7299" i="14"/>
  <c r="AI7389" i="14"/>
  <c r="AI7484" i="14"/>
  <c r="AI7397" i="14"/>
  <c r="AM7337" i="14"/>
  <c r="AM7828" i="14"/>
  <c r="AI7496" i="14"/>
  <c r="AM7675" i="14"/>
  <c r="AI7367" i="14"/>
  <c r="AI7384" i="14"/>
  <c r="AI7307" i="14"/>
  <c r="AM7829" i="14"/>
  <c r="AM7340" i="14"/>
  <c r="AI7499" i="14"/>
  <c r="AM7280" i="14"/>
  <c r="AM7282" i="14"/>
  <c r="AI7515" i="14"/>
  <c r="AI7611" i="14"/>
  <c r="AI7410" i="14"/>
  <c r="AI7621" i="14"/>
  <c r="AM7669" i="14"/>
  <c r="AI7523" i="14"/>
  <c r="AM7316" i="14"/>
  <c r="AI7451" i="14"/>
  <c r="AM7763" i="14"/>
  <c r="AM7749" i="14"/>
  <c r="AI7318" i="14"/>
  <c r="AI7470" i="14"/>
  <c r="AM7844" i="14"/>
  <c r="AM7781" i="14"/>
  <c r="AI7534" i="14"/>
  <c r="AM7441" i="14"/>
  <c r="AI7463" i="14"/>
  <c r="AI7296" i="14"/>
  <c r="AI7709" i="14"/>
  <c r="AI7591" i="14"/>
  <c r="AI7765" i="14"/>
  <c r="AM7351" i="14"/>
  <c r="AM7543" i="14"/>
  <c r="AI7294" i="14"/>
  <c r="AM7752" i="14"/>
  <c r="AI7575" i="14"/>
  <c r="AM7360" i="14"/>
  <c r="AM7388" i="14"/>
  <c r="AI7814" i="14"/>
  <c r="AI7508" i="14"/>
  <c r="AI7805" i="14"/>
  <c r="AM7497" i="14"/>
  <c r="AM7485" i="14"/>
  <c r="AI7786" i="14"/>
  <c r="AM7320" i="14"/>
  <c r="AM7448" i="14"/>
  <c r="AM7433" i="14"/>
  <c r="AM7559" i="14"/>
  <c r="AM7546" i="14"/>
  <c r="AI7295" i="14"/>
  <c r="AM7798" i="14"/>
  <c r="AM7846" i="14"/>
  <c r="AM7771" i="14"/>
  <c r="AI7359" i="14"/>
  <c r="AM7296" i="14"/>
  <c r="AM7628" i="14"/>
  <c r="AI7573" i="14"/>
  <c r="AM7512" i="14"/>
  <c r="AI7641" i="14"/>
  <c r="AI7458" i="14"/>
  <c r="AM7574" i="14"/>
  <c r="AI7760" i="14"/>
  <c r="AI7834" i="14"/>
  <c r="AI7403" i="14"/>
  <c r="AI7833" i="14"/>
  <c r="AM7686" i="14"/>
  <c r="AI7519" i="14"/>
  <c r="AI7339" i="14"/>
  <c r="AI7846" i="14"/>
  <c r="AM7736" i="14"/>
  <c r="AI7297" i="14"/>
  <c r="AM7716" i="14"/>
  <c r="AM7702" i="14"/>
  <c r="AM7761" i="14"/>
  <c r="AM7474" i="14"/>
  <c r="AM7857" i="14"/>
  <c r="AI7298" i="14"/>
  <c r="AM7430" i="14"/>
  <c r="AM7566" i="14"/>
  <c r="AM7524" i="14"/>
  <c r="AI7622" i="14"/>
  <c r="AM7708" i="14"/>
  <c r="AI7653" i="14"/>
  <c r="AI7669" i="14"/>
  <c r="AI7603" i="14"/>
  <c r="AI7311" i="14"/>
  <c r="AI7728" i="14"/>
  <c r="AM7635" i="14"/>
  <c r="AI7338" i="14"/>
  <c r="AI7776" i="14"/>
  <c r="AM7805" i="14"/>
  <c r="AM7547" i="14"/>
  <c r="AM7268" i="14"/>
  <c r="AM7291" i="14"/>
  <c r="AM7417" i="14"/>
  <c r="AI7557" i="14"/>
  <c r="AM7501" i="14"/>
  <c r="AI7769" i="14"/>
  <c r="AI7364" i="14"/>
  <c r="AM7783" i="14"/>
  <c r="AI7672" i="14"/>
  <c r="AM7477" i="14"/>
  <c r="AI7602" i="14"/>
  <c r="AM7483" i="14"/>
  <c r="AI7581" i="14"/>
  <c r="AI7510" i="14"/>
  <c r="AI7752" i="14"/>
  <c r="AM7344" i="14"/>
  <c r="AM7600" i="14"/>
  <c r="AI7511" i="14"/>
  <c r="AI7845" i="14"/>
  <c r="AM7576" i="14"/>
  <c r="AI7540" i="14"/>
  <c r="AI7561" i="14"/>
  <c r="AM7425" i="14"/>
  <c r="AM7557" i="14"/>
  <c r="AI7277" i="14"/>
  <c r="AM7493" i="14"/>
  <c r="AI7332" i="14"/>
  <c r="AM7393" i="14"/>
  <c r="AM7634" i="14"/>
  <c r="AI7550" i="14"/>
  <c r="AI7411" i="14"/>
  <c r="AM7459" i="14"/>
  <c r="AM7266" i="14"/>
  <c r="AI7733" i="14"/>
  <c r="AI7493" i="14"/>
  <c r="AI7780" i="14"/>
  <c r="AM7518" i="14"/>
  <c r="AI7404" i="14"/>
  <c r="AI7426" i="14"/>
  <c r="AI7503" i="14"/>
  <c r="AI7736" i="14"/>
  <c r="AM7737" i="14"/>
  <c r="AM7740" i="14"/>
  <c r="AM7381" i="14"/>
  <c r="AM7476" i="14"/>
  <c r="AI7396" i="14"/>
  <c r="AM7687" i="14"/>
  <c r="AM7725" i="14"/>
  <c r="AI7635" i="14"/>
  <c r="AM7373" i="14"/>
  <c r="AM7773" i="14"/>
  <c r="AM7549" i="14"/>
  <c r="AM7568" i="14"/>
  <c r="AM7309" i="14"/>
  <c r="AM7292" i="14"/>
  <c r="AI7423" i="14"/>
  <c r="AM7349" i="14"/>
  <c r="AM7503" i="14"/>
  <c r="AM7389" i="14"/>
  <c r="AM7794" i="14"/>
  <c r="AM7570" i="14"/>
  <c r="AI7560" i="14"/>
  <c r="AI7464" i="14"/>
  <c r="AM7321" i="14"/>
  <c r="AM7593" i="14"/>
  <c r="AI7783" i="14"/>
  <c r="AI7283" i="14"/>
  <c r="AI7863" i="14"/>
  <c r="AM7323" i="14"/>
  <c r="AI7598" i="14"/>
  <c r="AI7825" i="14"/>
  <c r="AI7300" i="14"/>
  <c r="AI7832" i="14"/>
  <c r="AM7490" i="14"/>
  <c r="AM7554" i="14"/>
  <c r="AI7502" i="14"/>
  <c r="AM7701" i="14"/>
  <c r="AI7287" i="14"/>
  <c r="AM7797" i="14"/>
  <c r="AI7722" i="14"/>
  <c r="AM7729" i="14"/>
  <c r="AM7631" i="14"/>
  <c r="AM7502" i="14"/>
  <c r="AI7413" i="14"/>
  <c r="AI7788" i="14"/>
  <c r="AM7598" i="14"/>
  <c r="AM7290" i="14"/>
  <c r="AM7640" i="14"/>
  <c r="AI7498" i="14"/>
  <c r="AM7573" i="14"/>
  <c r="AI7535" i="14"/>
  <c r="AM7685" i="14"/>
  <c r="AI7623" i="14"/>
  <c r="AM7461" i="14"/>
  <c r="AI7357" i="14"/>
  <c r="AI7850" i="14"/>
  <c r="AM7705" i="14"/>
  <c r="AI7504" i="14"/>
  <c r="AM7774" i="14"/>
  <c r="AM7499" i="14"/>
  <c r="AM7657" i="14"/>
  <c r="AM7330" i="14"/>
  <c r="AI7431" i="14"/>
  <c r="AM7863" i="14"/>
  <c r="AI7376" i="14"/>
  <c r="AM7646" i="14"/>
  <c r="AI7473" i="14"/>
  <c r="AI7819" i="14"/>
  <c r="AI7724" i="14"/>
  <c r="AI7608" i="14"/>
  <c r="AM7386" i="14"/>
  <c r="AM7365" i="14"/>
  <c r="AI7356" i="14"/>
  <c r="AM7552" i="14"/>
  <c r="AI7742" i="14"/>
  <c r="AM7775" i="14"/>
  <c r="AM7755" i="14"/>
  <c r="AM7437" i="14"/>
  <c r="AM7288" i="14"/>
  <c r="AI7350" i="14"/>
  <c r="AI7665" i="14"/>
  <c r="AM7658" i="14"/>
  <c r="AI7290" i="14"/>
  <c r="AI7792" i="14"/>
  <c r="AM7551" i="14"/>
  <c r="AI7799" i="14"/>
  <c r="AM7475" i="14"/>
  <c r="AI7301" i="14"/>
  <c r="AI7476" i="14"/>
  <c r="AM7838" i="14"/>
  <c r="AI7312" i="14"/>
  <c r="AI7562" i="14"/>
  <c r="AI7385" i="14"/>
  <c r="AM7420" i="14"/>
  <c r="AM7767" i="14"/>
  <c r="AI7852" i="14"/>
  <c r="AM7754" i="14"/>
  <c r="AI7429" i="14"/>
  <c r="AM7587" i="14"/>
  <c r="AM7704" i="14"/>
  <c r="AM7556" i="14"/>
  <c r="AM7848" i="14"/>
  <c r="AM7276" i="14"/>
  <c r="AI7656" i="14"/>
  <c r="AM7849" i="14"/>
  <c r="AM7629" i="14"/>
  <c r="AM7376" i="14"/>
  <c r="AI7629" i="14"/>
  <c r="AI7452" i="14"/>
  <c r="AI7280" i="14"/>
  <c r="AM7346" i="14"/>
  <c r="AI7420" i="14"/>
  <c r="AI7549" i="14"/>
  <c r="AI7690" i="14"/>
  <c r="AI7810" i="14"/>
  <c r="AI7654" i="14"/>
  <c r="AM7538" i="14"/>
  <c r="AI7779" i="14"/>
  <c r="AI7320" i="14"/>
  <c r="AM7649" i="14"/>
  <c r="AI7303" i="14"/>
  <c r="AI7661" i="14"/>
  <c r="AI7434" i="14"/>
  <c r="AM7440" i="14"/>
  <c r="AM7806" i="14"/>
  <c r="AI7764" i="14"/>
  <c r="AI7862" i="14"/>
  <c r="AI7460" i="14"/>
  <c r="AM7289" i="14"/>
  <c r="AI7697" i="14"/>
  <c r="AI7847" i="14"/>
  <c r="AM7745" i="14"/>
  <c r="AI7620" i="14"/>
  <c r="AM7653" i="14"/>
  <c r="AI7267" i="14"/>
  <c r="AI7714" i="14"/>
  <c r="AI7827" i="14"/>
  <c r="AI7868" i="14"/>
  <c r="AI7739" i="14"/>
  <c r="AI7692" i="14"/>
  <c r="AI7435" i="14"/>
  <c r="AM7815" i="14"/>
  <c r="AI7373" i="14"/>
  <c r="AM7271" i="14"/>
  <c r="AI7593" i="14"/>
  <c r="AI7310" i="14"/>
  <c r="AM7379" i="14"/>
  <c r="AM7862" i="14"/>
  <c r="AM7744" i="14"/>
  <c r="AM7494" i="14"/>
  <c r="AI7488" i="14"/>
  <c r="AI7745" i="14"/>
  <c r="AM7682" i="14"/>
  <c r="AI7543" i="14"/>
  <c r="AM7352" i="14"/>
  <c r="AI7658" i="14"/>
  <c r="AM7827" i="14"/>
  <c r="AM7364" i="14"/>
  <c r="AM7865" i="14"/>
  <c r="AM7314" i="14"/>
  <c r="AI7844" i="14"/>
  <c r="AI7756" i="14"/>
  <c r="AI7853" i="14"/>
  <c r="AM7837" i="14"/>
  <c r="AI7624" i="14"/>
  <c r="AM7350" i="14"/>
  <c r="AM7347" i="14"/>
  <c r="AI7489" i="14"/>
  <c r="AM7715" i="14"/>
  <c r="AI7586" i="14"/>
  <c r="AI7353" i="14"/>
  <c r="AM7324" i="14"/>
  <c r="AM7294" i="14"/>
  <c r="AM7537" i="14"/>
  <c r="AM7427" i="14"/>
  <c r="AM7765" i="14"/>
  <c r="AM7697" i="14"/>
  <c r="AI7289" i="14"/>
  <c r="AM7784" i="14"/>
  <c r="AI7446" i="14"/>
  <c r="AM7301" i="14"/>
  <c r="AM7808" i="14"/>
  <c r="AI7784" i="14"/>
  <c r="AM7513" i="14"/>
  <c r="AM7638" i="14"/>
  <c r="AM7651" i="14"/>
  <c r="AM7644" i="14"/>
  <c r="AI7605" i="14"/>
  <c r="AI7655" i="14"/>
  <c r="AI7592" i="14"/>
  <c r="AM7742" i="14"/>
  <c r="AI7270" i="14"/>
  <c r="AM7406" i="14"/>
  <c r="AI7643" i="14"/>
  <c r="AI7400" i="14"/>
  <c r="AI7646" i="14"/>
  <c r="AM7811" i="14"/>
  <c r="AM7462" i="14"/>
  <c r="AM7859" i="14"/>
  <c r="AM7856" i="14"/>
  <c r="AI7386" i="14"/>
  <c r="AI7266" i="14"/>
  <c r="AI7341" i="14"/>
  <c r="AM7726" i="14"/>
  <c r="AM7530" i="14"/>
  <c r="AI7633" i="14"/>
  <c r="AM7776" i="14"/>
  <c r="AI7478" i="14"/>
  <c r="AI7325" i="14"/>
  <c r="AM7620" i="14"/>
  <c r="AM7498" i="14"/>
  <c r="AI7342" i="14"/>
  <c r="AI7634" i="14"/>
  <c r="AM7408" i="14"/>
  <c r="AM7332" i="14"/>
  <c r="AI7271" i="14"/>
  <c r="AM7270" i="14"/>
  <c r="AM7331" i="14"/>
  <c r="AI7570" i="14"/>
  <c r="AI7685" i="14"/>
  <c r="AM7583" i="14"/>
  <c r="AI7701" i="14"/>
  <c r="AM7769" i="14"/>
  <c r="AI7651" i="14"/>
  <c r="AI7837" i="14"/>
  <c r="AI7789" i="14"/>
  <c r="AI7854" i="14"/>
  <c r="AM7672" i="14"/>
  <c r="AI7378" i="14"/>
  <c r="AM7717" i="14"/>
  <c r="AM7577" i="14"/>
  <c r="AI7682" i="14"/>
  <c r="AM7326" i="14"/>
  <c r="AM7302" i="14"/>
  <c r="AM7372" i="14"/>
  <c r="AM7695" i="14"/>
  <c r="AM7281" i="14"/>
  <c r="AI7415" i="14"/>
  <c r="AI7817" i="14"/>
  <c r="AM7401" i="14"/>
  <c r="AM7750" i="14"/>
  <c r="AM7283" i="14"/>
  <c r="AI7391" i="14"/>
  <c r="AI7521" i="14"/>
  <c r="AI7439" i="14"/>
  <c r="AI7407" i="14"/>
  <c r="AI7679" i="14"/>
  <c r="AI7706" i="14"/>
  <c r="AM7677" i="14"/>
  <c r="AI7291" i="14"/>
  <c r="AI7334" i="14"/>
  <c r="AI7642" i="14"/>
  <c r="AM7867" i="14"/>
  <c r="AI7865" i="14"/>
  <c r="AI7455" i="14"/>
  <c r="AI7645" i="14"/>
  <c r="AI7604" i="14"/>
  <c r="AM7334" i="14"/>
  <c r="AM7782" i="14"/>
  <c r="AM7643" i="14"/>
  <c r="AM7709" i="14"/>
  <c r="AM7809" i="14"/>
  <c r="AI7375" i="14"/>
  <c r="AI7279" i="14"/>
  <c r="AM7611" i="14"/>
  <c r="AI7551" i="14"/>
  <c r="AM7287" i="14"/>
  <c r="AI7382" i="14"/>
  <c r="AI7501" i="14"/>
  <c r="AM7799" i="14"/>
  <c r="AI7409" i="14"/>
  <c r="AM7741" i="14"/>
  <c r="AM7572" i="14"/>
  <c r="AI7772" i="14"/>
  <c r="AM7727" i="14"/>
  <c r="AM7515" i="14"/>
  <c r="AM7465" i="14"/>
  <c r="AI7839" i="14"/>
  <c r="AM7830" i="14"/>
  <c r="AI7678" i="14"/>
  <c r="AI7507" i="14"/>
  <c r="AI7365" i="14"/>
  <c r="AI7746" i="14"/>
  <c r="AM7812" i="14"/>
  <c r="AM7487" i="14"/>
  <c r="AI7552" i="14"/>
  <c r="AM7405" i="14"/>
  <c r="AM7684" i="14"/>
  <c r="AM7652" i="14"/>
  <c r="AM7665" i="14"/>
  <c r="AM7416" i="14"/>
  <c r="AM7445" i="14"/>
  <c r="AI7579" i="14"/>
  <c r="AI7306" i="14"/>
  <c r="AM7275" i="14"/>
  <c r="AI7412" i="14"/>
  <c r="AI7471" i="14"/>
  <c r="AM7760" i="14"/>
  <c r="AM7345" i="14"/>
  <c r="AI7754" i="14"/>
  <c r="AM7730" i="14"/>
  <c r="AI7565" i="14"/>
  <c r="AM7718" i="14"/>
  <c r="AI7326" i="14"/>
  <c r="AM7452" i="14"/>
  <c r="AI7708" i="14"/>
  <c r="AI7707" i="14"/>
  <c r="AI7828" i="14"/>
  <c r="AI7390" i="14"/>
  <c r="AI7559" i="14"/>
  <c r="AI7671" i="14"/>
  <c r="AI7704" i="14"/>
  <c r="AI7808" i="14"/>
  <c r="AI7475" i="14"/>
  <c r="AM7842" i="14"/>
  <c r="AI7732" i="14"/>
  <c r="AM7311" i="14"/>
  <c r="AI7427" i="14"/>
  <c r="AM7467" i="14"/>
  <c r="AI7795" i="14"/>
  <c r="AI7857" i="14"/>
  <c r="AI7480" i="14"/>
  <c r="AM7779" i="14"/>
  <c r="AI7437" i="14"/>
  <c r="AI7405" i="14"/>
  <c r="AM7866" i="14"/>
  <c r="AM7527" i="14"/>
  <c r="AM7762" i="14"/>
  <c r="AM7720" i="14"/>
  <c r="AM7734" i="14"/>
  <c r="AM7728" i="14"/>
  <c r="AI7354" i="14"/>
  <c r="AI7369" i="14"/>
  <c r="AI7617" i="14"/>
  <c r="AI7490" i="14"/>
  <c r="AM7655" i="14"/>
  <c r="AI7440" i="14"/>
  <c r="AM7645" i="14"/>
  <c r="AM7377" i="14"/>
  <c r="AI7716" i="14"/>
  <c r="AM7519" i="14"/>
  <c r="AI7702" i="14"/>
  <c r="AI7309" i="14"/>
  <c r="AM7391" i="14"/>
  <c r="AM7789" i="14"/>
  <c r="AM7385" i="14"/>
  <c r="AI7344" i="14"/>
  <c r="AI7710" i="14"/>
  <c r="AI7781" i="14"/>
  <c r="AM7390" i="14"/>
  <c r="AM7432" i="14"/>
  <c r="AI7698" i="14"/>
  <c r="AM7681" i="14"/>
  <c r="AM7804" i="14"/>
  <c r="AM7619" i="14"/>
  <c r="AM7504" i="14"/>
  <c r="AI7618" i="14"/>
  <c r="AM7529" i="14"/>
  <c r="AI7485" i="14"/>
  <c r="AM7508" i="14"/>
  <c r="AI7337" i="14"/>
  <c r="AI7462" i="14"/>
  <c r="AI7479" i="14"/>
  <c r="AI7859" i="14"/>
  <c r="AM7521" i="14"/>
  <c r="AI7757" i="14"/>
  <c r="AM7378" i="14"/>
  <c r="AM7339" i="14"/>
  <c r="AI7472" i="14"/>
  <c r="AI7866" i="14"/>
  <c r="AM7790" i="14"/>
  <c r="AI7636" i="14"/>
  <c r="AI7381" i="14"/>
  <c r="AI7607" i="14"/>
  <c r="AI7554" i="14"/>
  <c r="AM7663" i="14"/>
  <c r="AI7268" i="14"/>
  <c r="AM7402" i="14"/>
  <c r="AM7860" i="14"/>
  <c r="AM7464" i="14"/>
  <c r="AM7772" i="14"/>
  <c r="AI7785" i="14"/>
  <c r="AM7759" i="14"/>
  <c r="AI7516" i="14"/>
  <c r="AI7492" i="14"/>
  <c r="AI7284" i="14"/>
  <c r="AI7422" i="14"/>
  <c r="AM7457" i="14"/>
  <c r="AI7793" i="14"/>
  <c r="AM7434" i="14"/>
  <c r="AI7368" i="14"/>
  <c r="AI7782" i="14"/>
  <c r="AI7321" i="14"/>
  <c r="AI7336" i="14"/>
  <c r="AI7594" i="14"/>
  <c r="AM7355" i="14"/>
  <c r="AI7564" i="14"/>
  <c r="AI7848" i="14"/>
  <c r="AI7790" i="14"/>
  <c r="AM7656" i="14"/>
  <c r="AI7276" i="14"/>
  <c r="AM7602" i="14"/>
  <c r="AI7743" i="14"/>
  <c r="AM7394" i="14"/>
  <c r="AM7854" i="14"/>
  <c r="AI7546" i="14"/>
  <c r="AI7719" i="14"/>
  <c r="AI7648" i="14"/>
  <c r="AI7768" i="14"/>
  <c r="AI7329" i="14"/>
  <c r="AI7610" i="14"/>
  <c r="AI7360" i="14"/>
  <c r="AM7777" i="14"/>
  <c r="AM7404" i="14"/>
  <c r="AI7660" i="14"/>
  <c r="AI7693" i="14"/>
  <c r="AI7777" i="14"/>
  <c r="AM7626" i="14"/>
  <c r="AM7470" i="14"/>
  <c r="AI7316" i="14"/>
  <c r="AI7355" i="14"/>
  <c r="AI7363" i="14"/>
  <c r="AM7753" i="14"/>
  <c r="AI7544" i="14"/>
  <c r="AM7836" i="14"/>
  <c r="AM7361" i="14"/>
  <c r="AM7510" i="14"/>
  <c r="AM7384" i="14"/>
  <c r="AM7816" i="14"/>
  <c r="AM7597" i="14"/>
  <c r="AM7724" i="14"/>
  <c r="AI7370" i="14"/>
  <c r="AM7308" i="14"/>
  <c r="AM7624" i="14"/>
  <c r="AM7723" i="14"/>
  <c r="AI7454" i="14"/>
  <c r="AM7864" i="14"/>
  <c r="AM7731" i="14"/>
  <c r="AI7628" i="14"/>
  <c r="AM7451" i="14"/>
  <c r="AM7413" i="14"/>
  <c r="AM7272" i="14"/>
  <c r="AM7426" i="14"/>
  <c r="AM7540" i="14"/>
  <c r="AM7825" i="14"/>
  <c r="AI7599" i="14"/>
  <c r="AM7356" i="14"/>
  <c r="AI7705" i="14"/>
  <c r="AM7489" i="14"/>
  <c r="AI7600" i="14"/>
  <c r="AM7293" i="14"/>
  <c r="AM7821" i="14"/>
  <c r="AI7315" i="14"/>
  <c r="AM7853" i="14"/>
  <c r="AI7556" i="14"/>
  <c r="AI7527" i="14"/>
  <c r="AI7696" i="14"/>
  <c r="AM7826" i="14"/>
  <c r="AI7304" i="14"/>
  <c r="AM7399" i="14"/>
  <c r="AM7506" i="14"/>
  <c r="AI7811" i="14"/>
  <c r="AM7817" i="14"/>
  <c r="AI7468" i="14"/>
  <c r="AI7597" i="14"/>
  <c r="AM7325" i="14"/>
  <c r="AM7820" i="14"/>
  <c r="AI7494" i="14"/>
  <c r="AM7397" i="14"/>
  <c r="AI7637" i="14"/>
  <c r="AI7688" i="14"/>
  <c r="AM7743" i="14"/>
  <c r="AI7433" i="14"/>
  <c r="AI7497" i="14"/>
  <c r="AM7692" i="14"/>
  <c r="AM7455" i="14"/>
  <c r="AM7453" i="14"/>
  <c r="AM7363" i="14"/>
  <c r="AI7601" i="14"/>
  <c r="AM7539" i="14"/>
  <c r="AM7690" i="14"/>
  <c r="AI7351" i="14"/>
  <c r="AM7495" i="14"/>
  <c r="AI7465" i="14"/>
  <c r="AI7567" i="14"/>
  <c r="AM7285" i="14"/>
  <c r="AM7569" i="14"/>
  <c r="AM7793" i="14"/>
  <c r="AI7305" i="14"/>
  <c r="AM7719" i="14"/>
  <c r="AM7469" i="14"/>
  <c r="AI7466" i="14"/>
  <c r="AM7855" i="14"/>
  <c r="AI7734" i="14"/>
  <c r="AM7531" i="14"/>
  <c r="AM7595" i="14"/>
  <c r="AM7472" i="14"/>
  <c r="AM7436" i="14"/>
  <c r="AM7458" i="14"/>
  <c r="AI7666" i="14"/>
  <c r="AM7578" i="14"/>
  <c r="AI7313" i="14"/>
  <c r="AI7445" i="14"/>
  <c r="AM7304" i="14"/>
  <c r="AI7816" i="14"/>
  <c r="AM7590" i="14"/>
  <c r="AI7379" i="14"/>
  <c r="AI7836" i="14"/>
  <c r="AM7444" i="14"/>
  <c r="AI7614" i="14"/>
  <c r="AM7791" i="14"/>
  <c r="AM7567" i="14"/>
  <c r="AI7684" i="14"/>
  <c r="AI7388" i="14"/>
  <c r="AM7295" i="14"/>
  <c r="AI7566" i="14"/>
  <c r="AM7601" i="14"/>
  <c r="AI7430" i="14"/>
  <c r="AI7525" i="14"/>
  <c r="AM7548" i="14"/>
  <c r="AM7617" i="14"/>
  <c r="AI7322" i="14"/>
  <c r="AI7644" i="14"/>
  <c r="AM7454" i="14"/>
  <c r="AI7609" i="14"/>
  <c r="AI7424" i="14"/>
  <c r="AM7591" i="14"/>
  <c r="AI7461" i="14"/>
  <c r="AI7806" i="14"/>
  <c r="AM7505" i="14"/>
  <c r="AM7310" i="14"/>
  <c r="AM7722" i="14"/>
  <c r="AM7370" i="14"/>
  <c r="AI7588" i="14"/>
  <c r="AM7535" i="14"/>
  <c r="AM7438" i="14"/>
  <c r="AI7587" i="14"/>
  <c r="AI7755" i="14"/>
  <c r="AI7537" i="14"/>
  <c r="AI7569" i="14"/>
  <c r="AI7531" i="14"/>
  <c r="AM7421" i="14"/>
  <c r="AI7830" i="14"/>
  <c r="AI7447" i="14"/>
  <c r="AM7831" i="14"/>
  <c r="AM7443" i="14"/>
  <c r="AM7387" i="14"/>
  <c r="AM7534" i="14"/>
  <c r="AI7820" i="14"/>
  <c r="AM7517" i="14"/>
  <c r="AM7636" i="14"/>
  <c r="AM7818" i="14"/>
  <c r="AI7577" i="14"/>
  <c r="AI7346" i="14"/>
  <c r="AM7699" i="14"/>
  <c r="AM7739" i="14"/>
  <c r="AI7319" i="14"/>
  <c r="AI7340" i="14"/>
  <c r="AM7367" i="14"/>
  <c r="AM7362" i="14"/>
  <c r="AM7471" i="14"/>
  <c r="AM7322" i="14"/>
  <c r="AM7409" i="14"/>
  <c r="AM7662" i="14"/>
  <c r="AI7824" i="14"/>
  <c r="AM7565" i="14"/>
  <c r="AI7366" i="14"/>
  <c r="AM7786" i="14"/>
  <c r="AI7680" i="14"/>
  <c r="AI7801" i="14"/>
  <c r="AI7330" i="14"/>
  <c r="AI7699" i="14"/>
  <c r="AM7615" i="14"/>
  <c r="AM7841" i="14"/>
  <c r="AI7615" i="14"/>
  <c r="AM7382" i="14"/>
  <c r="AM7868" i="14"/>
  <c r="AI7770" i="14"/>
  <c r="AM7710" i="14"/>
  <c r="AI7459" i="14"/>
  <c r="AM7528" i="14"/>
  <c r="AI7432" i="14"/>
  <c r="AM7286" i="14"/>
  <c r="AM7396" i="14"/>
  <c r="AI7398" i="14"/>
  <c r="AM7676" i="14"/>
  <c r="AI7686" i="14"/>
  <c r="AM7792" i="14"/>
  <c r="AM7586" i="14"/>
  <c r="AI7512" i="14"/>
  <c r="AM7368" i="14"/>
  <c r="AM7616" i="14"/>
  <c r="AI7308" i="14"/>
  <c r="AI7640" i="14"/>
  <c r="AI7723" i="14"/>
  <c r="AM7468" i="14"/>
  <c r="AI7568" i="14"/>
  <c r="AM7641" i="14"/>
  <c r="AM7639" i="14"/>
  <c r="AM7414" i="14"/>
  <c r="AI7725" i="14"/>
  <c r="AM7318" i="14"/>
  <c r="AM7850" i="14"/>
  <c r="AM7511" i="14"/>
  <c r="AM7832" i="14"/>
  <c r="AM7374" i="14"/>
  <c r="AI7323" i="14"/>
  <c r="AI7558" i="14"/>
  <c r="AI7293" i="14"/>
  <c r="AM7839" i="14"/>
  <c r="AM7764" i="14"/>
  <c r="AI7787" i="14"/>
  <c r="AI7383" i="14"/>
  <c r="AI7401" i="14"/>
  <c r="AI7822" i="14"/>
  <c r="AM7768" i="14"/>
  <c r="AI7450" i="14"/>
  <c r="AM7747" i="14"/>
  <c r="AI7589" i="14"/>
  <c r="AM7618" i="14"/>
  <c r="AI7849" i="14"/>
  <c r="AI7292" i="14"/>
  <c r="AM7604" i="14"/>
  <c r="AI7343" i="14"/>
  <c r="AM7317" i="14"/>
  <c r="AM7810" i="14"/>
  <c r="AI7288" i="14"/>
  <c r="AI7851" i="14"/>
  <c r="AI7500" i="14"/>
  <c r="AM7647" i="14"/>
  <c r="AI7730" i="14"/>
  <c r="AI7414" i="14"/>
  <c r="AI7580" i="14"/>
  <c r="AI7774" i="14"/>
  <c r="AM7336" i="14"/>
  <c r="AI7721" i="14"/>
  <c r="AI7487" i="14"/>
  <c r="AM7541" i="14"/>
  <c r="AM7751" i="14"/>
  <c r="AM7277" i="14"/>
  <c r="AM7594" i="14"/>
  <c r="AI7613" i="14"/>
  <c r="AM7563" i="14"/>
  <c r="AM7861" i="14"/>
  <c r="AI7444" i="14"/>
  <c r="AM7833" i="14"/>
  <c r="AM7633" i="14"/>
  <c r="AM7491" i="14"/>
  <c r="AM7278" i="14"/>
  <c r="AI7826" i="14"/>
  <c r="AM7478" i="14"/>
  <c r="AI7840" i="14"/>
  <c r="AI7841" i="14"/>
  <c r="AM7673" i="14"/>
  <c r="AI7791" i="14"/>
  <c r="AM7610" i="14"/>
  <c r="AM7822" i="14"/>
  <c r="AI7522" i="14"/>
  <c r="AI7662" i="14"/>
  <c r="AM7696" i="14"/>
  <c r="AM7622" i="14"/>
  <c r="AM7732" i="14"/>
  <c r="AM7348" i="14"/>
  <c r="AI7815" i="14"/>
  <c r="AI7362" i="14"/>
  <c r="AI7631" i="14"/>
  <c r="AM7596" i="14"/>
  <c r="AM7383" i="14"/>
  <c r="AM7481" i="14"/>
  <c r="AM7814" i="14"/>
  <c r="AI7747" i="14"/>
  <c r="AM7661" i="14"/>
  <c r="AI7804" i="14"/>
  <c r="AM7605" i="14"/>
  <c r="AI7441" i="14"/>
  <c r="AM7795" i="14"/>
  <c r="AI7667" i="14"/>
  <c r="AM7411" i="14"/>
  <c r="AM7516" i="14"/>
  <c r="AI7547" i="14"/>
  <c r="AI7738" i="14"/>
  <c r="AM7679" i="14"/>
  <c r="AM7623" i="14"/>
  <c r="AM7670" i="14"/>
  <c r="AM7305" i="14"/>
  <c r="AI7347" i="14"/>
  <c r="AH7268" i="14"/>
  <c r="N6663" i="14"/>
  <c r="AH7856" i="14"/>
  <c r="N7251" i="14"/>
  <c r="AH7844" i="14"/>
  <c r="N7239" i="14"/>
  <c r="AH7848" i="14"/>
  <c r="N7243" i="14"/>
  <c r="AH7869" i="14"/>
  <c r="N7264" i="14"/>
  <c r="AH7272" i="14"/>
  <c r="N6667" i="14"/>
  <c r="AH7276" i="14"/>
  <c r="N6671" i="14"/>
  <c r="AH7296" i="14"/>
  <c r="N6691" i="14"/>
  <c r="AH7300" i="14"/>
  <c r="N6695" i="14"/>
  <c r="AH7288" i="14"/>
  <c r="N6683" i="14"/>
  <c r="AH7292" i="14"/>
  <c r="N6687" i="14"/>
  <c r="AH7280" i="14"/>
  <c r="N6675" i="14"/>
  <c r="AH7284" i="14"/>
  <c r="N6679" i="14"/>
  <c r="AH7304" i="14"/>
  <c r="N6699" i="14"/>
  <c r="AH7308" i="14"/>
  <c r="N6703" i="14"/>
  <c r="AH7328" i="14"/>
  <c r="N6723" i="14"/>
  <c r="AH7332" i="14"/>
  <c r="N6727" i="14"/>
  <c r="AH7320" i="14"/>
  <c r="N6715" i="14"/>
  <c r="AH7324" i="14"/>
  <c r="N6719" i="14"/>
  <c r="AH7312" i="14"/>
  <c r="N6707" i="14"/>
  <c r="AH7316" i="14"/>
  <c r="N6711" i="14"/>
  <c r="AH7336" i="14"/>
  <c r="N6731" i="14"/>
  <c r="AH7340" i="14"/>
  <c r="N6735" i="14"/>
  <c r="AH7360" i="14"/>
  <c r="N6755" i="14"/>
  <c r="AH7364" i="14"/>
  <c r="N6759" i="14"/>
  <c r="AH7352" i="14"/>
  <c r="N6747" i="14"/>
  <c r="AH7356" i="14"/>
  <c r="N6751" i="14"/>
  <c r="AH7344" i="14"/>
  <c r="N6739" i="14"/>
  <c r="AH7348" i="14"/>
  <c r="N6743" i="14"/>
  <c r="AH7368" i="14"/>
  <c r="N6763" i="14"/>
  <c r="AH7372" i="14"/>
  <c r="N6767" i="14"/>
  <c r="AH7392" i="14"/>
  <c r="N6787" i="14"/>
  <c r="AH7396" i="14"/>
  <c r="N6791" i="14"/>
  <c r="AH7384" i="14"/>
  <c r="N6779" i="14"/>
  <c r="AH7388" i="14"/>
  <c r="N6783" i="14"/>
  <c r="AH7376" i="14"/>
  <c r="N6771" i="14"/>
  <c r="AH7380" i="14"/>
  <c r="N6775" i="14"/>
  <c r="AH7400" i="14"/>
  <c r="N6795" i="14"/>
  <c r="AH7404" i="14"/>
  <c r="N6799" i="14"/>
  <c r="AH7424" i="14"/>
  <c r="N6819" i="14"/>
  <c r="AH7428" i="14"/>
  <c r="N6823" i="14"/>
  <c r="AH7416" i="14"/>
  <c r="N6811" i="14"/>
  <c r="AH7420" i="14"/>
  <c r="N6815" i="14"/>
  <c r="AH7408" i="14"/>
  <c r="N6803" i="14"/>
  <c r="AH7412" i="14"/>
  <c r="N6807" i="14"/>
  <c r="AH7432" i="14"/>
  <c r="N6827" i="14"/>
  <c r="AH7436" i="14"/>
  <c r="N6831" i="14"/>
  <c r="AH7458" i="14"/>
  <c r="N6853" i="14"/>
  <c r="AH7462" i="14"/>
  <c r="N6857" i="14"/>
  <c r="AH7448" i="14"/>
  <c r="N6843" i="14"/>
  <c r="AH7453" i="14"/>
  <c r="N6848" i="14"/>
  <c r="AH7440" i="14"/>
  <c r="N6835" i="14"/>
  <c r="AH7444" i="14"/>
  <c r="N6839" i="14"/>
  <c r="AH7466" i="14"/>
  <c r="N6861" i="14"/>
  <c r="AH7470" i="14"/>
  <c r="N6865" i="14"/>
  <c r="AH7490" i="14"/>
  <c r="N6885" i="14"/>
  <c r="AH7494" i="14"/>
  <c r="N6889" i="14"/>
  <c r="AH7482" i="14"/>
  <c r="N6877" i="14"/>
  <c r="AH7486" i="14"/>
  <c r="N6881" i="14"/>
  <c r="AH7474" i="14"/>
  <c r="N6869" i="14"/>
  <c r="AH7478" i="14"/>
  <c r="N6873" i="14"/>
  <c r="AH7498" i="14"/>
  <c r="N6893" i="14"/>
  <c r="AH7502" i="14"/>
  <c r="N6897" i="14"/>
  <c r="AH7522" i="14"/>
  <c r="N6917" i="14"/>
  <c r="AH7526" i="14"/>
  <c r="N6921" i="14"/>
  <c r="AH7514" i="14"/>
  <c r="N6909" i="14"/>
  <c r="AH7518" i="14"/>
  <c r="N6913" i="14"/>
  <c r="AH7506" i="14"/>
  <c r="N6901" i="14"/>
  <c r="AH7510" i="14"/>
  <c r="N6905" i="14"/>
  <c r="AH7530" i="14"/>
  <c r="N6925" i="14"/>
  <c r="AH7534" i="14"/>
  <c r="N6929" i="14"/>
  <c r="AH7554" i="14"/>
  <c r="N6949" i="14"/>
  <c r="AH7558" i="14"/>
  <c r="N6953" i="14"/>
  <c r="AH7546" i="14"/>
  <c r="N6941" i="14"/>
  <c r="AH7550" i="14"/>
  <c r="N6945" i="14"/>
  <c r="AH7538" i="14"/>
  <c r="N6933" i="14"/>
  <c r="AH7542" i="14"/>
  <c r="N6937" i="14"/>
  <c r="AH7562" i="14"/>
  <c r="N6957" i="14"/>
  <c r="AH7566" i="14"/>
  <c r="N6961" i="14"/>
  <c r="AH7588" i="14"/>
  <c r="N6983" i="14"/>
  <c r="AH7592" i="14"/>
  <c r="N6987" i="14"/>
  <c r="AH7578" i="14"/>
  <c r="N6973" i="14"/>
  <c r="AH7582" i="14"/>
  <c r="N6977" i="14"/>
  <c r="AH7570" i="14"/>
  <c r="N6965" i="14"/>
  <c r="AH7574" i="14"/>
  <c r="N6969" i="14"/>
  <c r="AH7596" i="14"/>
  <c r="N6991" i="14"/>
  <c r="AH7600" i="14"/>
  <c r="N6995" i="14"/>
  <c r="AH7620" i="14"/>
  <c r="N7015" i="14"/>
  <c r="AH7624" i="14"/>
  <c r="N7019" i="14"/>
  <c r="AH7612" i="14"/>
  <c r="N7007" i="14"/>
  <c r="AH7616" i="14"/>
  <c r="N7011" i="14"/>
  <c r="AH7604" i="14"/>
  <c r="N6999" i="14"/>
  <c r="AH7608" i="14"/>
  <c r="N7003" i="14"/>
  <c r="AH7628" i="14"/>
  <c r="N7023" i="14"/>
  <c r="AH7634" i="14"/>
  <c r="N7029" i="14"/>
  <c r="AH7654" i="14"/>
  <c r="N7049" i="14"/>
  <c r="AH7658" i="14"/>
  <c r="N7053" i="14"/>
  <c r="AH7646" i="14"/>
  <c r="N7041" i="14"/>
  <c r="AH7650" i="14"/>
  <c r="N7045" i="14"/>
  <c r="AH7638" i="14"/>
  <c r="N7033" i="14"/>
  <c r="AH7642" i="14"/>
  <c r="N7037" i="14"/>
  <c r="AH7662" i="14"/>
  <c r="N7057" i="14"/>
  <c r="AH7666" i="14"/>
  <c r="N7061" i="14"/>
  <c r="AH7686" i="14"/>
  <c r="N7081" i="14"/>
  <c r="AH7690" i="14"/>
  <c r="N7085" i="14"/>
  <c r="AH7678" i="14"/>
  <c r="N7073" i="14"/>
  <c r="AH7682" i="14"/>
  <c r="N7077" i="14"/>
  <c r="AH7670" i="14"/>
  <c r="N7065" i="14"/>
  <c r="AH7674" i="14"/>
  <c r="N7069" i="14"/>
  <c r="AH7694" i="14"/>
  <c r="N7089" i="14"/>
  <c r="AH7698" i="14"/>
  <c r="N7093" i="14"/>
  <c r="AH7719" i="14"/>
  <c r="N7114" i="14"/>
  <c r="AH7723" i="14"/>
  <c r="N7118" i="14"/>
  <c r="AH7710" i="14"/>
  <c r="N7105" i="14"/>
  <c r="AH7715" i="14"/>
  <c r="N7110" i="14"/>
  <c r="AH7702" i="14"/>
  <c r="N7097" i="14"/>
  <c r="AH7706" i="14"/>
  <c r="N7101" i="14"/>
  <c r="AH7727" i="14"/>
  <c r="N7122" i="14"/>
  <c r="AH7731" i="14"/>
  <c r="N7126" i="14"/>
  <c r="AH7753" i="14"/>
  <c r="N7148" i="14"/>
  <c r="AH7757" i="14"/>
  <c r="N7152" i="14"/>
  <c r="AH7744" i="14"/>
  <c r="N7139" i="14"/>
  <c r="AH7749" i="14"/>
  <c r="N7144" i="14"/>
  <c r="AH7736" i="14"/>
  <c r="N7131" i="14"/>
  <c r="AH7740" i="14"/>
  <c r="N7135" i="14"/>
  <c r="AH7762" i="14"/>
  <c r="N7157" i="14"/>
  <c r="AH7766" i="14"/>
  <c r="N7161" i="14"/>
  <c r="AH7786" i="14"/>
  <c r="N7181" i="14"/>
  <c r="AH7790" i="14"/>
  <c r="N7185" i="14"/>
  <c r="AH7778" i="14"/>
  <c r="N7173" i="14"/>
  <c r="AH7782" i="14"/>
  <c r="N7177" i="14"/>
  <c r="AH7770" i="14"/>
  <c r="N7165" i="14"/>
  <c r="AH7774" i="14"/>
  <c r="N7169" i="14"/>
  <c r="AH7794" i="14"/>
  <c r="N7189" i="14"/>
  <c r="AH7798" i="14"/>
  <c r="N7193" i="14"/>
  <c r="AH7822" i="14"/>
  <c r="N7217" i="14"/>
  <c r="AH7827" i="14"/>
  <c r="N7222" i="14"/>
  <c r="AH7814" i="14"/>
  <c r="N7209" i="14"/>
  <c r="AH7818" i="14"/>
  <c r="N7213" i="14"/>
  <c r="AH7805" i="14"/>
  <c r="N7200" i="14"/>
  <c r="AH7809" i="14"/>
  <c r="N7204" i="14"/>
  <c r="AH7831" i="14"/>
  <c r="N7226" i="14"/>
  <c r="AH7836" i="14"/>
  <c r="N7231" i="14"/>
  <c r="AH7857" i="14"/>
  <c r="N7252" i="14"/>
  <c r="AH7862" i="14"/>
  <c r="N7257" i="14"/>
  <c r="AH7849" i="14"/>
  <c r="N7244" i="14"/>
  <c r="AH7853" i="14"/>
  <c r="N7248" i="14"/>
  <c r="AH7840" i="14"/>
  <c r="N7235" i="14"/>
  <c r="AH7845" i="14"/>
  <c r="N7240" i="14"/>
  <c r="AH7866" i="14"/>
  <c r="N7261" i="14"/>
  <c r="AH7269" i="14"/>
  <c r="N6664" i="14"/>
  <c r="AH7289" i="14"/>
  <c r="N6684" i="14"/>
  <c r="AH7293" i="14"/>
  <c r="N6688" i="14"/>
  <c r="AH7281" i="14"/>
  <c r="N6676" i="14"/>
  <c r="AH7285" i="14"/>
  <c r="N6680" i="14"/>
  <c r="AH7273" i="14"/>
  <c r="N6668" i="14"/>
  <c r="AH7277" i="14"/>
  <c r="N6672" i="14"/>
  <c r="AH7297" i="14"/>
  <c r="N6692" i="14"/>
  <c r="AH7301" i="14"/>
  <c r="N6696" i="14"/>
  <c r="AH7321" i="14"/>
  <c r="N6716" i="14"/>
  <c r="AH7325" i="14"/>
  <c r="N6720" i="14"/>
  <c r="AH7313" i="14"/>
  <c r="N6708" i="14"/>
  <c r="AH7317" i="14"/>
  <c r="N6712" i="14"/>
  <c r="AH7305" i="14"/>
  <c r="N6700" i="14"/>
  <c r="AH7309" i="14"/>
  <c r="N6704" i="14"/>
  <c r="AH7329" i="14"/>
  <c r="N6724" i="14"/>
  <c r="AH7333" i="14"/>
  <c r="N6728" i="14"/>
  <c r="AH7353" i="14"/>
  <c r="N6748" i="14"/>
  <c r="AH7357" i="14"/>
  <c r="N6752" i="14"/>
  <c r="AH7345" i="14"/>
  <c r="N6740" i="14"/>
  <c r="AH7349" i="14"/>
  <c r="N6744" i="14"/>
  <c r="AH7337" i="14"/>
  <c r="N6732" i="14"/>
  <c r="AH7341" i="14"/>
  <c r="N6736" i="14"/>
  <c r="AH7361" i="14"/>
  <c r="N6756" i="14"/>
  <c r="AH7365" i="14"/>
  <c r="N6760" i="14"/>
  <c r="AH7385" i="14"/>
  <c r="N6780" i="14"/>
  <c r="AH7389" i="14"/>
  <c r="N6784" i="14"/>
  <c r="AH7377" i="14"/>
  <c r="N6772" i="14"/>
  <c r="AH7381" i="14"/>
  <c r="N6776" i="14"/>
  <c r="AH7369" i="14"/>
  <c r="N6764" i="14"/>
  <c r="AH7373" i="14"/>
  <c r="N6768" i="14"/>
  <c r="AH7393" i="14"/>
  <c r="N6788" i="14"/>
  <c r="AH7397" i="14"/>
  <c r="N6792" i="14"/>
  <c r="AH7417" i="14"/>
  <c r="N6812" i="14"/>
  <c r="AH7421" i="14"/>
  <c r="N6816" i="14"/>
  <c r="AH7409" i="14"/>
  <c r="N6804" i="14"/>
  <c r="AH7413" i="14"/>
  <c r="N6808" i="14"/>
  <c r="AH7401" i="14"/>
  <c r="N6796" i="14"/>
  <c r="AH7405" i="14"/>
  <c r="N6800" i="14"/>
  <c r="AH7425" i="14"/>
  <c r="N6820" i="14"/>
  <c r="AH7429" i="14"/>
  <c r="N6824" i="14"/>
  <c r="AH7450" i="14"/>
  <c r="N6845" i="14"/>
  <c r="AH7454" i="14"/>
  <c r="N6849" i="14"/>
  <c r="AH7441" i="14"/>
  <c r="N6836" i="14"/>
  <c r="AH7445" i="14"/>
  <c r="N6840" i="14"/>
  <c r="AH7433" i="14"/>
  <c r="N6828" i="14"/>
  <c r="AH7437" i="14"/>
  <c r="N6832" i="14"/>
  <c r="AH7459" i="14"/>
  <c r="N6854" i="14"/>
  <c r="AH7463" i="14"/>
  <c r="N6858" i="14"/>
  <c r="AH7483" i="14"/>
  <c r="N6878" i="14"/>
  <c r="AH7487" i="14"/>
  <c r="N6882" i="14"/>
  <c r="AH7475" i="14"/>
  <c r="N6870" i="14"/>
  <c r="AH7479" i="14"/>
  <c r="N6874" i="14"/>
  <c r="AH7467" i="14"/>
  <c r="N6862" i="14"/>
  <c r="AH7471" i="14"/>
  <c r="N6866" i="14"/>
  <c r="AH7491" i="14"/>
  <c r="N6886" i="14"/>
  <c r="AH7495" i="14"/>
  <c r="N6890" i="14"/>
  <c r="AH7515" i="14"/>
  <c r="N6910" i="14"/>
  <c r="AH7519" i="14"/>
  <c r="N6914" i="14"/>
  <c r="AH7507" i="14"/>
  <c r="N6902" i="14"/>
  <c r="AH7511" i="14"/>
  <c r="N6906" i="14"/>
  <c r="AH7499" i="14"/>
  <c r="N6894" i="14"/>
  <c r="AH7503" i="14"/>
  <c r="N6898" i="14"/>
  <c r="AH7523" i="14"/>
  <c r="N6918" i="14"/>
  <c r="AH7527" i="14"/>
  <c r="N6922" i="14"/>
  <c r="AH7547" i="14"/>
  <c r="N6942" i="14"/>
  <c r="AH7551" i="14"/>
  <c r="N6946" i="14"/>
  <c r="AH7539" i="14"/>
  <c r="N6934" i="14"/>
  <c r="AH7543" i="14"/>
  <c r="N6938" i="14"/>
  <c r="AH7531" i="14"/>
  <c r="N6926" i="14"/>
  <c r="AH7535" i="14"/>
  <c r="N6930" i="14"/>
  <c r="AH7555" i="14"/>
  <c r="N6950" i="14"/>
  <c r="AH7559" i="14"/>
  <c r="N6954" i="14"/>
  <c r="AH7579" i="14"/>
  <c r="N6974" i="14"/>
  <c r="AH7583" i="14"/>
  <c r="N6978" i="14"/>
  <c r="AH7571" i="14"/>
  <c r="N6966" i="14"/>
  <c r="AH7575" i="14"/>
  <c r="N6970" i="14"/>
  <c r="AH7563" i="14"/>
  <c r="N6958" i="14"/>
  <c r="AH7567" i="14"/>
  <c r="N6962" i="14"/>
  <c r="AH7589" i="14"/>
  <c r="N6984" i="14"/>
  <c r="AH7593" i="14"/>
  <c r="N6988" i="14"/>
  <c r="AH7613" i="14"/>
  <c r="N7008" i="14"/>
  <c r="AH7617" i="14"/>
  <c r="N7012" i="14"/>
  <c r="AH7605" i="14"/>
  <c r="N7000" i="14"/>
  <c r="AH7609" i="14"/>
  <c r="N7004" i="14"/>
  <c r="AH7597" i="14"/>
  <c r="N6992" i="14"/>
  <c r="AH7601" i="14"/>
  <c r="N6996" i="14"/>
  <c r="AH7621" i="14"/>
  <c r="N7016" i="14"/>
  <c r="AH7625" i="14"/>
  <c r="N7020" i="14"/>
  <c r="AH7647" i="14"/>
  <c r="N7042" i="14"/>
  <c r="AH7651" i="14"/>
  <c r="N7046" i="14"/>
  <c r="AH7639" i="14"/>
  <c r="N7034" i="14"/>
  <c r="AH7643" i="14"/>
  <c r="N7038" i="14"/>
  <c r="AH7629" i="14"/>
  <c r="N7024" i="14"/>
  <c r="AH7635" i="14"/>
  <c r="N7030" i="14"/>
  <c r="AH7655" i="14"/>
  <c r="N7050" i="14"/>
  <c r="AH7659" i="14"/>
  <c r="N7054" i="14"/>
  <c r="AH7679" i="14"/>
  <c r="N7074" i="14"/>
  <c r="AH7683" i="14"/>
  <c r="N7078" i="14"/>
  <c r="AH7671" i="14"/>
  <c r="N7066" i="14"/>
  <c r="AH7675" i="14"/>
  <c r="N7070" i="14"/>
  <c r="AH7663" i="14"/>
  <c r="N7058" i="14"/>
  <c r="AH7667" i="14"/>
  <c r="N7062" i="14"/>
  <c r="AH7687" i="14"/>
  <c r="N7082" i="14"/>
  <c r="AH7691" i="14"/>
  <c r="N7086" i="14"/>
  <c r="AH7712" i="14"/>
  <c r="N7107" i="14"/>
  <c r="AH7716" i="14"/>
  <c r="N7111" i="14"/>
  <c r="AH7703" i="14"/>
  <c r="N7098" i="14"/>
  <c r="AH7707" i="14"/>
  <c r="N7102" i="14"/>
  <c r="AH7695" i="14"/>
  <c r="N7090" i="14"/>
  <c r="AH7699" i="14"/>
  <c r="N7094" i="14"/>
  <c r="AH7720" i="14"/>
  <c r="N7115" i="14"/>
  <c r="AH7724" i="14"/>
  <c r="N7119" i="14"/>
  <c r="AH7745" i="14"/>
  <c r="N7140" i="14"/>
  <c r="AH7750" i="14"/>
  <c r="N7145" i="14"/>
  <c r="AH7737" i="14"/>
  <c r="N7132" i="14"/>
  <c r="AH7741" i="14"/>
  <c r="N7136" i="14"/>
  <c r="AH7728" i="14"/>
  <c r="N7123" i="14"/>
  <c r="AH7732" i="14"/>
  <c r="N7127" i="14"/>
  <c r="AH7754" i="14"/>
  <c r="N7149" i="14"/>
  <c r="AH7759" i="14"/>
  <c r="N7154" i="14"/>
  <c r="AH7779" i="14"/>
  <c r="N7174" i="14"/>
  <c r="AH7783" i="14"/>
  <c r="N7178" i="14"/>
  <c r="AH7771" i="14"/>
  <c r="N7166" i="14"/>
  <c r="AH7775" i="14"/>
  <c r="N7170" i="14"/>
  <c r="AH7763" i="14"/>
  <c r="N7158" i="14"/>
  <c r="AH7767" i="14"/>
  <c r="N7162" i="14"/>
  <c r="AH7787" i="14"/>
  <c r="N7182" i="14"/>
  <c r="AH7791" i="14"/>
  <c r="N7186" i="14"/>
  <c r="AH7815" i="14"/>
  <c r="N7210" i="14"/>
  <c r="AH7819" i="14"/>
  <c r="N7214" i="14"/>
  <c r="AH7806" i="14"/>
  <c r="N7201" i="14"/>
  <c r="AH7810" i="14"/>
  <c r="N7205" i="14"/>
  <c r="AH7795" i="14"/>
  <c r="N7190" i="14"/>
  <c r="AH7799" i="14"/>
  <c r="N7194" i="14"/>
  <c r="AH7824" i="14"/>
  <c r="N7219" i="14"/>
  <c r="AH7828" i="14"/>
  <c r="N7223" i="14"/>
  <c r="AH7850" i="14"/>
  <c r="N7245" i="14"/>
  <c r="AH7854" i="14"/>
  <c r="N7249" i="14"/>
  <c r="AH7841" i="14"/>
  <c r="N7236" i="14"/>
  <c r="AH7846" i="14"/>
  <c r="N7241" i="14"/>
  <c r="AH7832" i="14"/>
  <c r="N7227" i="14"/>
  <c r="AH7837" i="14"/>
  <c r="N7232" i="14"/>
  <c r="AH7859" i="14"/>
  <c r="N7254" i="14"/>
  <c r="AH7863" i="14"/>
  <c r="N7258" i="14"/>
  <c r="AH7282" i="14"/>
  <c r="N6677" i="14"/>
  <c r="AH7286" i="14"/>
  <c r="N6681" i="14"/>
  <c r="AH7274" i="14"/>
  <c r="N6669" i="14"/>
  <c r="AH7278" i="14"/>
  <c r="N6673" i="14"/>
  <c r="AH7867" i="14"/>
  <c r="N7262" i="14"/>
  <c r="AH7266" i="14"/>
  <c r="N6661" i="14"/>
  <c r="AH7290" i="14"/>
  <c r="N6685" i="14"/>
  <c r="AH7294" i="14"/>
  <c r="N6689" i="14"/>
  <c r="AH7314" i="14"/>
  <c r="N6709" i="14"/>
  <c r="AH7318" i="14"/>
  <c r="N6713" i="14"/>
  <c r="AH7306" i="14"/>
  <c r="N6701" i="14"/>
  <c r="AH7310" i="14"/>
  <c r="N6705" i="14"/>
  <c r="AH7298" i="14"/>
  <c r="N6693" i="14"/>
  <c r="AH7302" i="14"/>
  <c r="N6697" i="14"/>
  <c r="AH7322" i="14"/>
  <c r="N6717" i="14"/>
  <c r="AH7326" i="14"/>
  <c r="N6721" i="14"/>
  <c r="AH7346" i="14"/>
  <c r="N6741" i="14"/>
  <c r="AH7350" i="14"/>
  <c r="N6745" i="14"/>
  <c r="AH7338" i="14"/>
  <c r="N6733" i="14"/>
  <c r="AH7342" i="14"/>
  <c r="N6737" i="14"/>
  <c r="AH7330" i="14"/>
  <c r="N6725" i="14"/>
  <c r="AH7334" i="14"/>
  <c r="N6729" i="14"/>
  <c r="AH7354" i="14"/>
  <c r="N6749" i="14"/>
  <c r="AH7358" i="14"/>
  <c r="N6753" i="14"/>
  <c r="AH7378" i="14"/>
  <c r="N6773" i="14"/>
  <c r="AH7382" i="14"/>
  <c r="N6777" i="14"/>
  <c r="AH7370" i="14"/>
  <c r="N6765" i="14"/>
  <c r="AH7374" i="14"/>
  <c r="N6769" i="14"/>
  <c r="AH7362" i="14"/>
  <c r="N6757" i="14"/>
  <c r="AH7366" i="14"/>
  <c r="N6761" i="14"/>
  <c r="AH7386" i="14"/>
  <c r="N6781" i="14"/>
  <c r="AH7390" i="14"/>
  <c r="N6785" i="14"/>
  <c r="AH7410" i="14"/>
  <c r="N6805" i="14"/>
  <c r="AH7414" i="14"/>
  <c r="N6809" i="14"/>
  <c r="AH7402" i="14"/>
  <c r="N6797" i="14"/>
  <c r="AH7406" i="14"/>
  <c r="N6801" i="14"/>
  <c r="AH7394" i="14"/>
  <c r="N6789" i="14"/>
  <c r="AH7398" i="14"/>
  <c r="N6793" i="14"/>
  <c r="AH7418" i="14"/>
  <c r="N6813" i="14"/>
  <c r="AH7422" i="14"/>
  <c r="N6817" i="14"/>
  <c r="AH7442" i="14"/>
  <c r="N6837" i="14"/>
  <c r="AH7446" i="14"/>
  <c r="N6841" i="14"/>
  <c r="AH7434" i="14"/>
  <c r="N6829" i="14"/>
  <c r="AH7438" i="14"/>
  <c r="N6833" i="14"/>
  <c r="AH7426" i="14"/>
  <c r="N6821" i="14"/>
  <c r="AH7430" i="14"/>
  <c r="N6825" i="14"/>
  <c r="AH7451" i="14"/>
  <c r="N6846" i="14"/>
  <c r="AH7455" i="14"/>
  <c r="N6850" i="14"/>
  <c r="AH7476" i="14"/>
  <c r="N6871" i="14"/>
  <c r="AH7480" i="14"/>
  <c r="N6875" i="14"/>
  <c r="AH7468" i="14"/>
  <c r="N6863" i="14"/>
  <c r="AH7472" i="14"/>
  <c r="N6867" i="14"/>
  <c r="AH7460" i="14"/>
  <c r="N6855" i="14"/>
  <c r="AH7464" i="14"/>
  <c r="N6859" i="14"/>
  <c r="AH7484" i="14"/>
  <c r="N6879" i="14"/>
  <c r="AH7488" i="14"/>
  <c r="N6883" i="14"/>
  <c r="AH7508" i="14"/>
  <c r="N6903" i="14"/>
  <c r="AH7512" i="14"/>
  <c r="N6907" i="14"/>
  <c r="AH7500" i="14"/>
  <c r="N6895" i="14"/>
  <c r="AH7504" i="14"/>
  <c r="N6899" i="14"/>
  <c r="AH7492" i="14"/>
  <c r="N6887" i="14"/>
  <c r="AH7496" i="14"/>
  <c r="N6891" i="14"/>
  <c r="AH7516" i="14"/>
  <c r="N6911" i="14"/>
  <c r="AH7520" i="14"/>
  <c r="N6915" i="14"/>
  <c r="AH7540" i="14"/>
  <c r="N6935" i="14"/>
  <c r="AH7544" i="14"/>
  <c r="N6939" i="14"/>
  <c r="AH7532" i="14"/>
  <c r="N6927" i="14"/>
  <c r="AH7536" i="14"/>
  <c r="N6931" i="14"/>
  <c r="AH7524" i="14"/>
  <c r="N6919" i="14"/>
  <c r="AH7528" i="14"/>
  <c r="N6923" i="14"/>
  <c r="AH7548" i="14"/>
  <c r="N6943" i="14"/>
  <c r="AH7552" i="14"/>
  <c r="N6947" i="14"/>
  <c r="AH7572" i="14"/>
  <c r="N6967" i="14"/>
  <c r="AH7576" i="14"/>
  <c r="N6971" i="14"/>
  <c r="AH7564" i="14"/>
  <c r="N6959" i="14"/>
  <c r="AH7568" i="14"/>
  <c r="N6963" i="14"/>
  <c r="AH7556" i="14"/>
  <c r="N6951" i="14"/>
  <c r="AH7560" i="14"/>
  <c r="N6955" i="14"/>
  <c r="AH7580" i="14"/>
  <c r="N6975" i="14"/>
  <c r="AH7586" i="14"/>
  <c r="N6981" i="14"/>
  <c r="AH7606" i="14"/>
  <c r="N7001" i="14"/>
  <c r="AH7610" i="14"/>
  <c r="N7005" i="14"/>
  <c r="AH7598" i="14"/>
  <c r="N6993" i="14"/>
  <c r="AH7602" i="14"/>
  <c r="N6997" i="14"/>
  <c r="AH7590" i="14"/>
  <c r="N6985" i="14"/>
  <c r="AH7594" i="14"/>
  <c r="N6989" i="14"/>
  <c r="AH7614" i="14"/>
  <c r="N7009" i="14"/>
  <c r="AH7618" i="14"/>
  <c r="N7013" i="14"/>
  <c r="AH7640" i="14"/>
  <c r="N7035" i="14"/>
  <c r="AH7644" i="14"/>
  <c r="N7039" i="14"/>
  <c r="AH7631" i="14"/>
  <c r="N7026" i="14"/>
  <c r="AH7636" i="14"/>
  <c r="N7031" i="14"/>
  <c r="AH7622" i="14"/>
  <c r="N7017" i="14"/>
  <c r="AH7626" i="14"/>
  <c r="N7021" i="14"/>
  <c r="AH7648" i="14"/>
  <c r="N7043" i="14"/>
  <c r="AH7652" i="14"/>
  <c r="N7047" i="14"/>
  <c r="AH7672" i="14"/>
  <c r="N7067" i="14"/>
  <c r="AH7676" i="14"/>
  <c r="N7071" i="14"/>
  <c r="AH7664" i="14"/>
  <c r="N7059" i="14"/>
  <c r="AH7668" i="14"/>
  <c r="N7063" i="14"/>
  <c r="AH7656" i="14"/>
  <c r="N7051" i="14"/>
  <c r="AH7660" i="14"/>
  <c r="N7055" i="14"/>
  <c r="AH7680" i="14"/>
  <c r="N7075" i="14"/>
  <c r="AH7684" i="14"/>
  <c r="N7079" i="14"/>
  <c r="AH7704" i="14"/>
  <c r="N7099" i="14"/>
  <c r="AH7708" i="14"/>
  <c r="N7103" i="14"/>
  <c r="AH7696" i="14"/>
  <c r="N7091" i="14"/>
  <c r="AH7700" i="14"/>
  <c r="N7095" i="14"/>
  <c r="AH7688" i="14"/>
  <c r="N7083" i="14"/>
  <c r="AH7692" i="14"/>
  <c r="N7087" i="14"/>
  <c r="AH7713" i="14"/>
  <c r="N7108" i="14"/>
  <c r="AH7717" i="14"/>
  <c r="N7112" i="14"/>
  <c r="AH7738" i="14"/>
  <c r="N7133" i="14"/>
  <c r="AH7742" i="14"/>
  <c r="N7137" i="14"/>
  <c r="AH7729" i="14"/>
  <c r="N7124" i="14"/>
  <c r="AH7733" i="14"/>
  <c r="N7128" i="14"/>
  <c r="AH7721" i="14"/>
  <c r="N7116" i="14"/>
  <c r="AH7725" i="14"/>
  <c r="N7120" i="14"/>
  <c r="AH7746" i="14"/>
  <c r="N7141" i="14"/>
  <c r="AH7751" i="14"/>
  <c r="N7146" i="14"/>
  <c r="AH7772" i="14"/>
  <c r="N7167" i="14"/>
  <c r="AH7776" i="14"/>
  <c r="N7171" i="14"/>
  <c r="AH7764" i="14"/>
  <c r="N7159" i="14"/>
  <c r="AH7768" i="14"/>
  <c r="N7163" i="14"/>
  <c r="AH7755" i="14"/>
  <c r="N7150" i="14"/>
  <c r="AH7760" i="14"/>
  <c r="N7155" i="14"/>
  <c r="AH7780" i="14"/>
  <c r="N7175" i="14"/>
  <c r="AH7784" i="14"/>
  <c r="N7179" i="14"/>
  <c r="AH7807" i="14"/>
  <c r="N7202" i="14"/>
  <c r="AH7811" i="14"/>
  <c r="N7206" i="14"/>
  <c r="AH7796" i="14"/>
  <c r="N7191" i="14"/>
  <c r="AH7801" i="14"/>
  <c r="N7196" i="14"/>
  <c r="AH7788" i="14"/>
  <c r="N7183" i="14"/>
  <c r="AH7792" i="14"/>
  <c r="N7187" i="14"/>
  <c r="AH7816" i="14"/>
  <c r="N7211" i="14"/>
  <c r="AH7820" i="14"/>
  <c r="N7215" i="14"/>
  <c r="AH7842" i="14"/>
  <c r="N7237" i="14"/>
  <c r="AH7847" i="14"/>
  <c r="N7242" i="14"/>
  <c r="AH7833" i="14"/>
  <c r="N7228" i="14"/>
  <c r="AH7838" i="14"/>
  <c r="N7233" i="14"/>
  <c r="AH7825" i="14"/>
  <c r="N7220" i="14"/>
  <c r="AH7829" i="14"/>
  <c r="N7224" i="14"/>
  <c r="AH7851" i="14"/>
  <c r="N7246" i="14"/>
  <c r="AH7855" i="14"/>
  <c r="N7250" i="14"/>
  <c r="AH7267" i="14"/>
  <c r="N6662" i="14"/>
  <c r="AH7271" i="14"/>
  <c r="N6666" i="14"/>
  <c r="AH7868" i="14"/>
  <c r="N7263" i="14"/>
  <c r="AH7270" i="14"/>
  <c r="N6665" i="14"/>
  <c r="AH7860" i="14"/>
  <c r="N7255" i="14"/>
  <c r="AH7864" i="14"/>
  <c r="N7259" i="14"/>
  <c r="AH7275" i="14"/>
  <c r="N6670" i="14"/>
  <c r="AH7279" i="14"/>
  <c r="N6674" i="14"/>
  <c r="AH7299" i="14"/>
  <c r="N6694" i="14"/>
  <c r="AH7303" i="14"/>
  <c r="N6698" i="14"/>
  <c r="AH7291" i="14"/>
  <c r="N6686" i="14"/>
  <c r="AH7295" i="14"/>
  <c r="N6690" i="14"/>
  <c r="AH7283" i="14"/>
  <c r="N6678" i="14"/>
  <c r="AH7287" i="14"/>
  <c r="N6682" i="14"/>
  <c r="AH7307" i="14"/>
  <c r="N6702" i="14"/>
  <c r="AH7311" i="14"/>
  <c r="N6706" i="14"/>
  <c r="AH7331" i="14"/>
  <c r="N6726" i="14"/>
  <c r="AH7335" i="14"/>
  <c r="N6730" i="14"/>
  <c r="AH7323" i="14"/>
  <c r="N6718" i="14"/>
  <c r="AH7327" i="14"/>
  <c r="N6722" i="14"/>
  <c r="AH7315" i="14"/>
  <c r="N6710" i="14"/>
  <c r="AH7319" i="14"/>
  <c r="N6714" i="14"/>
  <c r="AH7339" i="14"/>
  <c r="N6734" i="14"/>
  <c r="AH7343" i="14"/>
  <c r="N6738" i="14"/>
  <c r="AH7363" i="14"/>
  <c r="N6758" i="14"/>
  <c r="AH7367" i="14"/>
  <c r="N6762" i="14"/>
  <c r="AH7355" i="14"/>
  <c r="N6750" i="14"/>
  <c r="AH7359" i="14"/>
  <c r="N6754" i="14"/>
  <c r="AH7347" i="14"/>
  <c r="N6742" i="14"/>
  <c r="AH7351" i="14"/>
  <c r="N6746" i="14"/>
  <c r="AH7371" i="14"/>
  <c r="N6766" i="14"/>
  <c r="AH7375" i="14"/>
  <c r="N6770" i="14"/>
  <c r="AH7395" i="14"/>
  <c r="N6790" i="14"/>
  <c r="AH7399" i="14"/>
  <c r="N6794" i="14"/>
  <c r="AH7387" i="14"/>
  <c r="N6782" i="14"/>
  <c r="AH7391" i="14"/>
  <c r="N6786" i="14"/>
  <c r="AH7379" i="14"/>
  <c r="N6774" i="14"/>
  <c r="AH7383" i="14"/>
  <c r="N6778" i="14"/>
  <c r="AH7403" i="14"/>
  <c r="N6798" i="14"/>
  <c r="AH7407" i="14"/>
  <c r="N6802" i="14"/>
  <c r="AH7427" i="14"/>
  <c r="N6822" i="14"/>
  <c r="AH7431" i="14"/>
  <c r="N6826" i="14"/>
  <c r="AH7419" i="14"/>
  <c r="N6814" i="14"/>
  <c r="AH7423" i="14"/>
  <c r="N6818" i="14"/>
  <c r="AH7411" i="14"/>
  <c r="N6806" i="14"/>
  <c r="AH7415" i="14"/>
  <c r="N6810" i="14"/>
  <c r="AH7435" i="14"/>
  <c r="N6830" i="14"/>
  <c r="AH7439" i="14"/>
  <c r="N6834" i="14"/>
  <c r="AH7461" i="14"/>
  <c r="N6856" i="14"/>
  <c r="AH7465" i="14"/>
  <c r="N6860" i="14"/>
  <c r="AH7452" i="14"/>
  <c r="N6847" i="14"/>
  <c r="AH7457" i="14"/>
  <c r="N6852" i="14"/>
  <c r="AH7443" i="14"/>
  <c r="N6838" i="14"/>
  <c r="AH7447" i="14"/>
  <c r="N6842" i="14"/>
  <c r="AH7469" i="14"/>
  <c r="N6864" i="14"/>
  <c r="AH7473" i="14"/>
  <c r="N6868" i="14"/>
  <c r="AH7493" i="14"/>
  <c r="N6888" i="14"/>
  <c r="AH7497" i="14"/>
  <c r="N6892" i="14"/>
  <c r="AH7485" i="14"/>
  <c r="N6880" i="14"/>
  <c r="AH7489" i="14"/>
  <c r="N6884" i="14"/>
  <c r="AH7477" i="14"/>
  <c r="N6872" i="14"/>
  <c r="AH7481" i="14"/>
  <c r="N6876" i="14"/>
  <c r="AH7501" i="14"/>
  <c r="N6896" i="14"/>
  <c r="AH7505" i="14"/>
  <c r="N6900" i="14"/>
  <c r="AH7525" i="14"/>
  <c r="N6920" i="14"/>
  <c r="AH7529" i="14"/>
  <c r="N6924" i="14"/>
  <c r="AH7517" i="14"/>
  <c r="N6912" i="14"/>
  <c r="AH7521" i="14"/>
  <c r="N6916" i="14"/>
  <c r="AH7509" i="14"/>
  <c r="N6904" i="14"/>
  <c r="AH7513" i="14"/>
  <c r="N6908" i="14"/>
  <c r="AH7533" i="14"/>
  <c r="N6928" i="14"/>
  <c r="AH7537" i="14"/>
  <c r="N6932" i="14"/>
  <c r="AH7557" i="14"/>
  <c r="N6952" i="14"/>
  <c r="AH7561" i="14"/>
  <c r="N6956" i="14"/>
  <c r="AH7549" i="14"/>
  <c r="N6944" i="14"/>
  <c r="AH7553" i="14"/>
  <c r="N6948" i="14"/>
  <c r="AH7541" i="14"/>
  <c r="N6936" i="14"/>
  <c r="AH7545" i="14"/>
  <c r="N6940" i="14"/>
  <c r="AH7565" i="14"/>
  <c r="N6960" i="14"/>
  <c r="AH7569" i="14"/>
  <c r="N6964" i="14"/>
  <c r="AH7591" i="14"/>
  <c r="N6986" i="14"/>
  <c r="AH7595" i="14"/>
  <c r="N6990" i="14"/>
  <c r="AH7581" i="14"/>
  <c r="N6976" i="14"/>
  <c r="AH7587" i="14"/>
  <c r="N6982" i="14"/>
  <c r="AH7573" i="14"/>
  <c r="N6968" i="14"/>
  <c r="AH7577" i="14"/>
  <c r="N6972" i="14"/>
  <c r="AH7599" i="14"/>
  <c r="N6994" i="14"/>
  <c r="AH7603" i="14"/>
  <c r="N6998" i="14"/>
  <c r="AH7623" i="14"/>
  <c r="N7018" i="14"/>
  <c r="AH7627" i="14"/>
  <c r="N7022" i="14"/>
  <c r="AH7615" i="14"/>
  <c r="N7010" i="14"/>
  <c r="AH7619" i="14"/>
  <c r="N7014" i="14"/>
  <c r="AH7607" i="14"/>
  <c r="N7002" i="14"/>
  <c r="AH7611" i="14"/>
  <c r="N7006" i="14"/>
  <c r="AH7633" i="14"/>
  <c r="N7028" i="14"/>
  <c r="AH7637" i="14"/>
  <c r="N7032" i="14"/>
  <c r="AH7657" i="14"/>
  <c r="N7052" i="14"/>
  <c r="AH7661" i="14"/>
  <c r="N7056" i="14"/>
  <c r="AH7649" i="14"/>
  <c r="N7044" i="14"/>
  <c r="AH7653" i="14"/>
  <c r="N7048" i="14"/>
  <c r="AH7641" i="14"/>
  <c r="N7036" i="14"/>
  <c r="AH7645" i="14"/>
  <c r="N7040" i="14"/>
  <c r="AH7665" i="14"/>
  <c r="N7060" i="14"/>
  <c r="AH7669" i="14"/>
  <c r="N7064" i="14"/>
  <c r="AH7689" i="14"/>
  <c r="N7084" i="14"/>
  <c r="AH7693" i="14"/>
  <c r="N7088" i="14"/>
  <c r="AH7681" i="14"/>
  <c r="N7076" i="14"/>
  <c r="AH7685" i="14"/>
  <c r="N7080" i="14"/>
  <c r="AH7673" i="14"/>
  <c r="N7068" i="14"/>
  <c r="AH7677" i="14"/>
  <c r="N7072" i="14"/>
  <c r="AH7697" i="14"/>
  <c r="N7092" i="14"/>
  <c r="AH7701" i="14"/>
  <c r="N7096" i="14"/>
  <c r="AH7722" i="14"/>
  <c r="N7117" i="14"/>
  <c r="AH7726" i="14"/>
  <c r="N7121" i="14"/>
  <c r="AH7714" i="14"/>
  <c r="N7109" i="14"/>
  <c r="AH7718" i="14"/>
  <c r="N7113" i="14"/>
  <c r="AH7705" i="14"/>
  <c r="N7100" i="14"/>
  <c r="AH7709" i="14"/>
  <c r="N7104" i="14"/>
  <c r="AH7730" i="14"/>
  <c r="N7125" i="14"/>
  <c r="AH7734" i="14"/>
  <c r="N7129" i="14"/>
  <c r="AH7756" i="14"/>
  <c r="N7151" i="14"/>
  <c r="AH7761" i="14"/>
  <c r="N7156" i="14"/>
  <c r="AH7747" i="14"/>
  <c r="N7142" i="14"/>
  <c r="AH7752" i="14"/>
  <c r="N7147" i="14"/>
  <c r="AH7739" i="14"/>
  <c r="N7134" i="14"/>
  <c r="AH7743" i="14"/>
  <c r="N7138" i="14"/>
  <c r="AH7765" i="14"/>
  <c r="N7160" i="14"/>
  <c r="AH7769" i="14"/>
  <c r="N7164" i="14"/>
  <c r="AH7789" i="14"/>
  <c r="N7184" i="14"/>
  <c r="AH7793" i="14"/>
  <c r="N7188" i="14"/>
  <c r="AH7781" i="14"/>
  <c r="N7176" i="14"/>
  <c r="AH7785" i="14"/>
  <c r="N7180" i="14"/>
  <c r="AH7773" i="14"/>
  <c r="N7168" i="14"/>
  <c r="AH7777" i="14"/>
  <c r="N7172" i="14"/>
  <c r="AH7797" i="14"/>
  <c r="N7192" i="14"/>
  <c r="AH7804" i="14"/>
  <c r="N7199" i="14"/>
  <c r="AH7826" i="14"/>
  <c r="N7221" i="14"/>
  <c r="AH7830" i="14"/>
  <c r="N7225" i="14"/>
  <c r="AH7817" i="14"/>
  <c r="N7212" i="14"/>
  <c r="AH7821" i="14"/>
  <c r="N7216" i="14"/>
  <c r="AH7808" i="14"/>
  <c r="N7203" i="14"/>
  <c r="AH7812" i="14"/>
  <c r="N7207" i="14"/>
  <c r="AH7834" i="14"/>
  <c r="N7229" i="14"/>
  <c r="AH7839" i="14"/>
  <c r="N7234" i="14"/>
  <c r="AH7861" i="14"/>
  <c r="N7256" i="14"/>
  <c r="AH7865" i="14"/>
  <c r="N7260" i="14"/>
  <c r="AH7852" i="14"/>
  <c r="N7247" i="14"/>
  <c r="AE7561" i="14"/>
  <c r="K6956" i="14"/>
  <c r="AE7725" i="14"/>
  <c r="K7120" i="14"/>
  <c r="AE7792" i="14"/>
  <c r="K7187" i="14"/>
  <c r="AF7646" i="14"/>
  <c r="L7041" i="14"/>
  <c r="AG7560" i="14"/>
  <c r="M6955" i="14"/>
  <c r="AG7599" i="14"/>
  <c r="M6994" i="14"/>
  <c r="AE7436" i="14"/>
  <c r="K6831" i="14"/>
  <c r="AF7842" i="14"/>
  <c r="L7237" i="14"/>
  <c r="AF7762" i="14"/>
  <c r="L7157" i="14"/>
  <c r="AF7728" i="14"/>
  <c r="L7123" i="14"/>
  <c r="AE7765" i="14"/>
  <c r="K7160" i="14"/>
  <c r="AE7767" i="14"/>
  <c r="K7162" i="14"/>
  <c r="AG7460" i="14"/>
  <c r="M6855" i="14"/>
  <c r="AG7628" i="14"/>
  <c r="M7023" i="14"/>
  <c r="AG7659" i="14"/>
  <c r="M7054" i="14"/>
  <c r="AF7767" i="14"/>
  <c r="L7162" i="14"/>
  <c r="AE7713" i="14"/>
  <c r="K7108" i="14"/>
  <c r="AF7831" i="14"/>
  <c r="L7226" i="14"/>
  <c r="AF7486" i="14"/>
  <c r="L6881" i="14"/>
  <c r="AF7508" i="14"/>
  <c r="L6903" i="14"/>
  <c r="AG7747" i="14"/>
  <c r="M7142" i="14"/>
  <c r="AG7633" i="14"/>
  <c r="M7028" i="14"/>
  <c r="AF7861" i="14"/>
  <c r="L7256" i="14"/>
  <c r="AE7560" i="14"/>
  <c r="K6955" i="14"/>
  <c r="AF7795" i="14"/>
  <c r="L7190" i="14"/>
  <c r="AG7685" i="14"/>
  <c r="M7080" i="14"/>
  <c r="AE7691" i="14"/>
  <c r="K7086" i="14"/>
  <c r="AE7486" i="14"/>
  <c r="K6881" i="14"/>
  <c r="AF7696" i="14"/>
  <c r="L7091" i="14"/>
  <c r="AG7787" i="14"/>
  <c r="M7182" i="14"/>
  <c r="AF7838" i="14"/>
  <c r="L7233" i="14"/>
  <c r="AE7683" i="14"/>
  <c r="K7078" i="14"/>
  <c r="AE7830" i="14"/>
  <c r="K7225" i="14"/>
  <c r="AG7809" i="14"/>
  <c r="M7204" i="14"/>
  <c r="AE7616" i="14"/>
  <c r="K7011" i="14"/>
  <c r="AG7761" i="14"/>
  <c r="M7156" i="14"/>
  <c r="AE7490" i="14"/>
  <c r="K6885" i="14"/>
  <c r="AE7529" i="14"/>
  <c r="K6924" i="14"/>
  <c r="AF7470" i="14"/>
  <c r="L6865" i="14"/>
  <c r="AG7445" i="14"/>
  <c r="M6840" i="14"/>
  <c r="AE7577" i="14"/>
  <c r="K6972" i="14"/>
  <c r="AG7731" i="14"/>
  <c r="M7126" i="14"/>
  <c r="AE7563" i="14"/>
  <c r="K6958" i="14"/>
  <c r="AF7763" i="14"/>
  <c r="L7158" i="14"/>
  <c r="AG7699" i="14"/>
  <c r="M7094" i="14"/>
  <c r="AE7565" i="14"/>
  <c r="K6960" i="14"/>
  <c r="AE7519" i="14"/>
  <c r="K6914" i="14"/>
  <c r="AG7814" i="14"/>
  <c r="M7209" i="14"/>
  <c r="AG7580" i="14"/>
  <c r="M6975" i="14"/>
  <c r="AE7397" i="14"/>
  <c r="K6792" i="14"/>
  <c r="AE7756" i="14"/>
  <c r="K7151" i="14"/>
  <c r="AG7841" i="14"/>
  <c r="M7236" i="14"/>
  <c r="AG7664" i="14"/>
  <c r="M7059" i="14"/>
  <c r="AG7400" i="14"/>
  <c r="M6795" i="14"/>
  <c r="AF7501" i="14"/>
  <c r="L6896" i="14"/>
  <c r="AF7469" i="14"/>
  <c r="L6864" i="14"/>
  <c r="AF7848" i="14"/>
  <c r="L7243" i="14"/>
  <c r="AE7831" i="14"/>
  <c r="K7226" i="14"/>
  <c r="AG7861" i="14"/>
  <c r="M7256" i="14"/>
  <c r="AG7652" i="14"/>
  <c r="M7047" i="14"/>
  <c r="AE7517" i="14"/>
  <c r="K6912" i="14"/>
  <c r="AF7656" i="14"/>
  <c r="L7051" i="14"/>
  <c r="AE7431" i="14"/>
  <c r="K6826" i="14"/>
  <c r="AG7644" i="14"/>
  <c r="M7039" i="14"/>
  <c r="AE7434" i="14"/>
  <c r="K6829" i="14"/>
  <c r="AE7537" i="14"/>
  <c r="K6932" i="14"/>
  <c r="AF7760" i="14"/>
  <c r="L7155" i="14"/>
  <c r="AE7551" i="14"/>
  <c r="K6946" i="14"/>
  <c r="AF7690" i="14"/>
  <c r="L7085" i="14"/>
  <c r="AE7703" i="14"/>
  <c r="K7098" i="14"/>
  <c r="AG7573" i="14"/>
  <c r="M6968" i="14"/>
  <c r="AE7574" i="14"/>
  <c r="K6969" i="14"/>
  <c r="AE7652" i="14"/>
  <c r="K7047" i="14"/>
  <c r="AE7439" i="14"/>
  <c r="K6834" i="14"/>
  <c r="AG7533" i="14"/>
  <c r="M6928" i="14"/>
  <c r="AF7796" i="14"/>
  <c r="L7191" i="14"/>
  <c r="AE7498" i="14"/>
  <c r="K6893" i="14"/>
  <c r="AE7836" i="14"/>
  <c r="K7231" i="14"/>
  <c r="AG7538" i="14"/>
  <c r="M6933" i="14"/>
  <c r="AE7421" i="14"/>
  <c r="K6816" i="14"/>
  <c r="AF7637" i="14"/>
  <c r="L7032" i="14"/>
  <c r="AG7826" i="14"/>
  <c r="M7221" i="14"/>
  <c r="AG7597" i="14"/>
  <c r="M6992" i="14"/>
  <c r="AG7773" i="14"/>
  <c r="M7168" i="14"/>
  <c r="AF7597" i="14"/>
  <c r="L6992" i="14"/>
  <c r="AF7721" i="14"/>
  <c r="L7116" i="14"/>
  <c r="AE7463" i="14"/>
  <c r="K6858" i="14"/>
  <c r="AE7838" i="14"/>
  <c r="K7233" i="14"/>
  <c r="AF7639" i="14"/>
  <c r="L7034" i="14"/>
  <c r="AF7615" i="14"/>
  <c r="L7010" i="14"/>
  <c r="AF7697" i="14"/>
  <c r="L7092" i="14"/>
  <c r="AG7668" i="14"/>
  <c r="M7063" i="14"/>
  <c r="AG7676" i="14"/>
  <c r="M7071" i="14"/>
  <c r="AE7844" i="14"/>
  <c r="K7239" i="14"/>
  <c r="AE7603" i="14"/>
  <c r="K6998" i="14"/>
  <c r="AG7577" i="14"/>
  <c r="M6972" i="14"/>
  <c r="AF7626" i="14"/>
  <c r="L7021" i="14"/>
  <c r="AE7466" i="14"/>
  <c r="K6861" i="14"/>
  <c r="AE7416" i="14"/>
  <c r="K6811" i="14"/>
  <c r="AF7457" i="14"/>
  <c r="L6852" i="14"/>
  <c r="AF7833" i="14"/>
  <c r="L7228" i="14"/>
  <c r="AG7483" i="14"/>
  <c r="M6878" i="14"/>
  <c r="AF7503" i="14"/>
  <c r="L6898" i="14"/>
  <c r="AF7850" i="14"/>
  <c r="L7245" i="14"/>
  <c r="AG7440" i="14"/>
  <c r="M6835" i="14"/>
  <c r="AF7600" i="14"/>
  <c r="L6995" i="14"/>
  <c r="AF7607" i="14"/>
  <c r="L7002" i="14"/>
  <c r="AG7419" i="14"/>
  <c r="M6814" i="14"/>
  <c r="AF7773" i="14"/>
  <c r="L7168" i="14"/>
  <c r="AF7715" i="14"/>
  <c r="L7110" i="14"/>
  <c r="AG7463" i="14"/>
  <c r="M6858" i="14"/>
  <c r="AF7819" i="14"/>
  <c r="L7214" i="14"/>
  <c r="AE7553" i="14"/>
  <c r="K6948" i="14"/>
  <c r="AG7804" i="14"/>
  <c r="M7199" i="14"/>
  <c r="AF7834" i="14"/>
  <c r="L7229" i="14"/>
  <c r="AG7385" i="14"/>
  <c r="M6780" i="14"/>
  <c r="AG7831" i="14"/>
  <c r="M7226" i="14"/>
  <c r="AE7543" i="14"/>
  <c r="K6938" i="14"/>
  <c r="AF7440" i="14"/>
  <c r="L6835" i="14"/>
  <c r="AF7603" i="14"/>
  <c r="L6998" i="14"/>
  <c r="AG7733" i="14"/>
  <c r="M7128" i="14"/>
  <c r="AE7525" i="14"/>
  <c r="K6920" i="14"/>
  <c r="AG7647" i="14"/>
  <c r="M7042" i="14"/>
  <c r="AG7695" i="14"/>
  <c r="M7090" i="14"/>
  <c r="AG7523" i="14"/>
  <c r="M6918" i="14"/>
  <c r="AG7425" i="14"/>
  <c r="M6820" i="14"/>
  <c r="AE7458" i="14"/>
  <c r="K6853" i="14"/>
  <c r="AG7679" i="14"/>
  <c r="M7074" i="14"/>
  <c r="AF7406" i="14"/>
  <c r="L6801" i="14"/>
  <c r="AG7674" i="14"/>
  <c r="M7069" i="14"/>
  <c r="AG7484" i="14"/>
  <c r="M6879" i="14"/>
  <c r="AE7626" i="14"/>
  <c r="K7021" i="14"/>
  <c r="AF7783" i="14"/>
  <c r="L7178" i="14"/>
  <c r="AG7476" i="14"/>
  <c r="M6871" i="14"/>
  <c r="AE7587" i="14"/>
  <c r="K6982" i="14"/>
  <c r="AE7576" i="14"/>
  <c r="K6971" i="14"/>
  <c r="AE7600" i="14"/>
  <c r="K6995" i="14"/>
  <c r="AF7443" i="14"/>
  <c r="L6838" i="14"/>
  <c r="AE7484" i="14"/>
  <c r="K6879" i="14"/>
  <c r="AE7801" i="14"/>
  <c r="K7196" i="14"/>
  <c r="AE7841" i="14"/>
  <c r="K7236" i="14"/>
  <c r="AF7621" i="14"/>
  <c r="L7016" i="14"/>
  <c r="AF7779" i="14"/>
  <c r="L7174" i="14"/>
  <c r="AG7769" i="14"/>
  <c r="M7164" i="14"/>
  <c r="AG7553" i="14"/>
  <c r="M6948" i="14"/>
  <c r="AE7401" i="14"/>
  <c r="K6796" i="14"/>
  <c r="AG7426" i="14"/>
  <c r="M6821" i="14"/>
  <c r="AF7382" i="14"/>
  <c r="L6777" i="14"/>
  <c r="AG7431" i="14"/>
  <c r="M6826" i="14"/>
  <c r="AE7807" i="14"/>
  <c r="K7202" i="14"/>
  <c r="AG7867" i="14"/>
  <c r="M7262" i="14"/>
  <c r="AG7407" i="14"/>
  <c r="M6802" i="14"/>
  <c r="AF7689" i="14"/>
  <c r="L7084" i="14"/>
  <c r="AE7688" i="14"/>
  <c r="K7083" i="14"/>
  <c r="AE7618" i="14"/>
  <c r="K7013" i="14"/>
  <c r="AF7717" i="14"/>
  <c r="L7112" i="14"/>
  <c r="AF7786" i="14"/>
  <c r="L7181" i="14"/>
  <c r="AE7557" i="14"/>
  <c r="K6952" i="14"/>
  <c r="AE7864" i="14"/>
  <c r="K7259" i="14"/>
  <c r="AG7557" i="14"/>
  <c r="M6952" i="14"/>
  <c r="AF7552" i="14"/>
  <c r="L6947" i="14"/>
  <c r="AG7833" i="14"/>
  <c r="M7228" i="14"/>
  <c r="AE7762" i="14"/>
  <c r="K7157" i="14"/>
  <c r="AE7621" i="14"/>
  <c r="K7016" i="14"/>
  <c r="AE7860" i="14"/>
  <c r="K7255" i="14"/>
  <c r="AG7496" i="14"/>
  <c r="M6891" i="14"/>
  <c r="AE7805" i="14"/>
  <c r="K7200" i="14"/>
  <c r="AE7433" i="14"/>
  <c r="K6828" i="14"/>
  <c r="AE7388" i="14"/>
  <c r="K6783" i="14"/>
  <c r="AG7832" i="14"/>
  <c r="M7227" i="14"/>
  <c r="AG7488" i="14"/>
  <c r="M6883" i="14"/>
  <c r="AE7745" i="14"/>
  <c r="K7140" i="14"/>
  <c r="AF7774" i="14"/>
  <c r="L7169" i="14"/>
  <c r="AE7789" i="14"/>
  <c r="K7184" i="14"/>
  <c r="AF7699" i="14"/>
  <c r="L7094" i="14"/>
  <c r="AF7727" i="14"/>
  <c r="L7122" i="14"/>
  <c r="AG7439" i="14"/>
  <c r="M6834" i="14"/>
  <c r="AF7702" i="14"/>
  <c r="L7097" i="14"/>
  <c r="AE7404" i="14"/>
  <c r="K6799" i="14"/>
  <c r="AF7849" i="14"/>
  <c r="L7244" i="14"/>
  <c r="AE7444" i="14"/>
  <c r="K6839" i="14"/>
  <c r="AF7468" i="14"/>
  <c r="L6863" i="14"/>
  <c r="AE7573" i="14"/>
  <c r="K6968" i="14"/>
  <c r="AF7840" i="14"/>
  <c r="L7235" i="14"/>
  <c r="AG7524" i="14"/>
  <c r="M6919" i="14"/>
  <c r="AG7720" i="14"/>
  <c r="M7115" i="14"/>
  <c r="AE7790" i="14"/>
  <c r="K7185" i="14"/>
  <c r="AG7691" i="14"/>
  <c r="M7086" i="14"/>
  <c r="AF7749" i="14"/>
  <c r="L7144" i="14"/>
  <c r="AE7509" i="14"/>
  <c r="K6904" i="14"/>
  <c r="AE7394" i="14"/>
  <c r="K6789" i="14"/>
  <c r="AG7637" i="14"/>
  <c r="M7032" i="14"/>
  <c r="AF7447" i="14"/>
  <c r="L6842" i="14"/>
  <c r="AF7641" i="14"/>
  <c r="L7036" i="14"/>
  <c r="AG7570" i="14"/>
  <c r="M6965" i="14"/>
  <c r="AE7582" i="14"/>
  <c r="K6977" i="14"/>
  <c r="AE7508" i="14"/>
  <c r="K6903" i="14"/>
  <c r="AE7644" i="14"/>
  <c r="K7039" i="14"/>
  <c r="AE7670" i="14"/>
  <c r="K7065" i="14"/>
  <c r="AG7513" i="14"/>
  <c r="M6908" i="14"/>
  <c r="AE7457" i="14"/>
  <c r="K6852" i="14"/>
  <c r="AF7492" i="14"/>
  <c r="L6887" i="14"/>
  <c r="AF7560" i="14"/>
  <c r="L6955" i="14"/>
  <c r="AG7457" i="14"/>
  <c r="M6852" i="14"/>
  <c r="AF7601" i="14"/>
  <c r="L6996" i="14"/>
  <c r="AE7851" i="14"/>
  <c r="K7246" i="14"/>
  <c r="AE7795" i="14"/>
  <c r="K7190" i="14"/>
  <c r="AE7712" i="14"/>
  <c r="K7107" i="14"/>
  <c r="AE7627" i="14"/>
  <c r="K7022" i="14"/>
  <c r="AE7528" i="14"/>
  <c r="K6923" i="14"/>
  <c r="AG7602" i="14"/>
  <c r="M6997" i="14"/>
  <c r="AF7812" i="14"/>
  <c r="L7207" i="14"/>
  <c r="AF7671" i="14"/>
  <c r="L7066" i="14"/>
  <c r="AF7743" i="14"/>
  <c r="L7138" i="14"/>
  <c r="AE7744" i="14"/>
  <c r="K7139" i="14"/>
  <c r="AG7669" i="14"/>
  <c r="M7064" i="14"/>
  <c r="AE7522" i="14"/>
  <c r="K6917" i="14"/>
  <c r="AG7418" i="14"/>
  <c r="M6813" i="14"/>
  <c r="AE7446" i="14"/>
  <c r="K6841" i="14"/>
  <c r="AE7812" i="14"/>
  <c r="K7207" i="14"/>
  <c r="AF7866" i="14"/>
  <c r="L7261" i="14"/>
  <c r="AF7691" i="14"/>
  <c r="L7086" i="14"/>
  <c r="AF7381" i="14"/>
  <c r="L6776" i="14"/>
  <c r="AG7475" i="14"/>
  <c r="M6870" i="14"/>
  <c r="AF7814" i="14"/>
  <c r="L7209" i="14"/>
  <c r="AE7415" i="14"/>
  <c r="K6810" i="14"/>
  <c r="AF7716" i="14"/>
  <c r="L7111" i="14"/>
  <c r="AE7634" i="14"/>
  <c r="K7029" i="14"/>
  <c r="AE7796" i="14"/>
  <c r="K7191" i="14"/>
  <c r="AF7400" i="14"/>
  <c r="L6795" i="14"/>
  <c r="AF7581" i="14"/>
  <c r="L6976" i="14"/>
  <c r="AG7566" i="14"/>
  <c r="M6961" i="14"/>
  <c r="AE7606" i="14"/>
  <c r="K7001" i="14"/>
  <c r="AF7788" i="14"/>
  <c r="L7183" i="14"/>
  <c r="AE7672" i="14"/>
  <c r="K7067" i="14"/>
  <c r="AF7832" i="14"/>
  <c r="L7227" i="14"/>
  <c r="AG7746" i="14"/>
  <c r="M7141" i="14"/>
  <c r="AF7379" i="14"/>
  <c r="L6774" i="14"/>
  <c r="AF7660" i="14"/>
  <c r="L7055" i="14"/>
  <c r="AF7429" i="14"/>
  <c r="L6824" i="14"/>
  <c r="AF7726" i="14"/>
  <c r="L7121" i="14"/>
  <c r="AG7453" i="14"/>
  <c r="M6848" i="14"/>
  <c r="AE7554" i="14"/>
  <c r="K6949" i="14"/>
  <c r="AE7646" i="14"/>
  <c r="K7041" i="14"/>
  <c r="AG7860" i="14"/>
  <c r="M7255" i="14"/>
  <c r="AF7528" i="14"/>
  <c r="L6923" i="14"/>
  <c r="AE7650" i="14"/>
  <c r="K7045" i="14"/>
  <c r="AF7439" i="14"/>
  <c r="L6834" i="14"/>
  <c r="AF7458" i="14"/>
  <c r="L6853" i="14"/>
  <c r="AG7616" i="14"/>
  <c r="M7011" i="14"/>
  <c r="AG7409" i="14"/>
  <c r="M6804" i="14"/>
  <c r="AF7526" i="14"/>
  <c r="L6921" i="14"/>
  <c r="AG7618" i="14"/>
  <c r="M7013" i="14"/>
  <c r="AF7398" i="14"/>
  <c r="L6793" i="14"/>
  <c r="AG7454" i="14"/>
  <c r="M6849" i="14"/>
  <c r="AG7703" i="14"/>
  <c r="M7098" i="14"/>
  <c r="AE7824" i="14"/>
  <c r="K7219" i="14"/>
  <c r="AE7628" i="14"/>
  <c r="K7023" i="14"/>
  <c r="AG7461" i="14"/>
  <c r="M6856" i="14"/>
  <c r="AE7645" i="14"/>
  <c r="K7040" i="14"/>
  <c r="AE7392" i="14"/>
  <c r="K6787" i="14"/>
  <c r="AE7511" i="14"/>
  <c r="K6906" i="14"/>
  <c r="AG7869" i="14"/>
  <c r="M7264" i="14"/>
  <c r="AE7718" i="14"/>
  <c r="K7113" i="14"/>
  <c r="AE7546" i="14"/>
  <c r="K6941" i="14"/>
  <c r="AE7485" i="14"/>
  <c r="K6880" i="14"/>
  <c r="AF7624" i="14"/>
  <c r="L7019" i="14"/>
  <c r="AF7484" i="14"/>
  <c r="L6879" i="14"/>
  <c r="AE7809" i="14"/>
  <c r="K7204" i="14"/>
  <c r="AE7379" i="14"/>
  <c r="K6774" i="14"/>
  <c r="AF7658" i="14"/>
  <c r="L7053" i="14"/>
  <c r="AE7714" i="14"/>
  <c r="K7109" i="14"/>
  <c r="AG7646" i="14"/>
  <c r="M7041" i="14"/>
  <c r="AG7788" i="14"/>
  <c r="M7183" i="14"/>
  <c r="AE7764" i="14"/>
  <c r="K7159" i="14"/>
  <c r="AG7598" i="14"/>
  <c r="M6993" i="14"/>
  <c r="AF7396" i="14"/>
  <c r="L6791" i="14"/>
  <c r="AG7719" i="14"/>
  <c r="M7114" i="14"/>
  <c r="AG7501" i="14"/>
  <c r="M6896" i="14"/>
  <c r="AE7829" i="14"/>
  <c r="K7224" i="14"/>
  <c r="AF7451" i="14"/>
  <c r="L6846" i="14"/>
  <c r="AE7425" i="14"/>
  <c r="K6820" i="14"/>
  <c r="AG7444" i="14"/>
  <c r="M6839" i="14"/>
  <c r="AE7480" i="14"/>
  <c r="K6875" i="14"/>
  <c r="AG7649" i="14"/>
  <c r="M7044" i="14"/>
  <c r="AF7590" i="14"/>
  <c r="L6985" i="14"/>
  <c r="AF7662" i="14"/>
  <c r="L7057" i="14"/>
  <c r="AF7647" i="14"/>
  <c r="L7042" i="14"/>
  <c r="AG7473" i="14"/>
  <c r="M6868" i="14"/>
  <c r="AG7810" i="14"/>
  <c r="M7205" i="14"/>
  <c r="AE7524" i="14"/>
  <c r="K6919" i="14"/>
  <c r="AG7575" i="14"/>
  <c r="M6970" i="14"/>
  <c r="AE7842" i="14"/>
  <c r="K7237" i="14"/>
  <c r="AG7854" i="14"/>
  <c r="M7249" i="14"/>
  <c r="AG7722" i="14"/>
  <c r="M7117" i="14"/>
  <c r="AG7482" i="14"/>
  <c r="M6877" i="14"/>
  <c r="AE7496" i="14"/>
  <c r="K6891" i="14"/>
  <c r="AF7390" i="14"/>
  <c r="L6785" i="14"/>
  <c r="AE7794" i="14"/>
  <c r="K7189" i="14"/>
  <c r="AF7654" i="14"/>
  <c r="L7049" i="14"/>
  <c r="AF7772" i="14"/>
  <c r="L7167" i="14"/>
  <c r="AG7430" i="14"/>
  <c r="M6825" i="14"/>
  <c r="AF7747" i="14"/>
  <c r="L7142" i="14"/>
  <c r="AF7686" i="14"/>
  <c r="L7081" i="14"/>
  <c r="AF7669" i="14"/>
  <c r="L7064" i="14"/>
  <c r="AG7734" i="14"/>
  <c r="M7129" i="14"/>
  <c r="AE7743" i="14"/>
  <c r="K7138" i="14"/>
  <c r="AE7378" i="14"/>
  <c r="K6773" i="14"/>
  <c r="AG7612" i="14"/>
  <c r="M7007" i="14"/>
  <c r="AE7380" i="14"/>
  <c r="K6775" i="14"/>
  <c r="AE7390" i="14"/>
  <c r="K6785" i="14"/>
  <c r="AF7512" i="14"/>
  <c r="L6907" i="14"/>
  <c r="AG7381" i="14"/>
  <c r="M6776" i="14"/>
  <c r="AE7768" i="14"/>
  <c r="K7163" i="14"/>
  <c r="AG7625" i="14"/>
  <c r="M7020" i="14"/>
  <c r="AF7418" i="14"/>
  <c r="L6813" i="14"/>
  <c r="AE7868" i="14"/>
  <c r="K7263" i="14"/>
  <c r="AE7597" i="14"/>
  <c r="K6992" i="14"/>
  <c r="AG7582" i="14"/>
  <c r="M6977" i="14"/>
  <c r="AG7604" i="14"/>
  <c r="M6999" i="14"/>
  <c r="AF7539" i="14"/>
  <c r="L6934" i="14"/>
  <c r="AF7818" i="14"/>
  <c r="L7213" i="14"/>
  <c r="AE7493" i="14"/>
  <c r="K6888" i="14"/>
  <c r="AG7408" i="14"/>
  <c r="M6803" i="14"/>
  <c r="AG7574" i="14"/>
  <c r="M6969" i="14"/>
  <c r="AG7783" i="14"/>
  <c r="M7178" i="14"/>
  <c r="AG7498" i="14"/>
  <c r="M6893" i="14"/>
  <c r="AE7732" i="14"/>
  <c r="K7127" i="14"/>
  <c r="AF7431" i="14"/>
  <c r="L6826" i="14"/>
  <c r="AE7568" i="14"/>
  <c r="K6963" i="14"/>
  <c r="AF7561" i="14"/>
  <c r="L6956" i="14"/>
  <c r="AG7611" i="14"/>
  <c r="M7006" i="14"/>
  <c r="AG7694" i="14"/>
  <c r="M7089" i="14"/>
  <c r="AF7712" i="14"/>
  <c r="L7107" i="14"/>
  <c r="AG7446" i="14"/>
  <c r="M6841" i="14"/>
  <c r="AG7493" i="14"/>
  <c r="M6888" i="14"/>
  <c r="AF7482" i="14"/>
  <c r="L6877" i="14"/>
  <c r="AG7851" i="14"/>
  <c r="M7246" i="14"/>
  <c r="AG7779" i="14"/>
  <c r="M7174" i="14"/>
  <c r="AF7435" i="14"/>
  <c r="L6830" i="14"/>
  <c r="AG7721" i="14"/>
  <c r="M7116" i="14"/>
  <c r="AF7847" i="14"/>
  <c r="L7242" i="14"/>
  <c r="AG7683" i="14"/>
  <c r="M7078" i="14"/>
  <c r="AE7419" i="14"/>
  <c r="K6814" i="14"/>
  <c r="AF7511" i="14"/>
  <c r="L6906" i="14"/>
  <c r="AF7613" i="14"/>
  <c r="L7008" i="14"/>
  <c r="AE7422" i="14"/>
  <c r="K6817" i="14"/>
  <c r="AG7641" i="14"/>
  <c r="M7036" i="14"/>
  <c r="AF7496" i="14"/>
  <c r="L6891" i="14"/>
  <c r="AG7520" i="14"/>
  <c r="M6915" i="14"/>
  <c r="AG7540" i="14"/>
  <c r="M6935" i="14"/>
  <c r="AG7414" i="14"/>
  <c r="M6809" i="14"/>
  <c r="AE7482" i="14"/>
  <c r="K6877" i="14"/>
  <c r="AG7511" i="14"/>
  <c r="M6906" i="14"/>
  <c r="AE7624" i="14"/>
  <c r="K7019" i="14"/>
  <c r="AG7829" i="14"/>
  <c r="M7224" i="14"/>
  <c r="AE7724" i="14"/>
  <c r="K7119" i="14"/>
  <c r="AF7829" i="14"/>
  <c r="L7224" i="14"/>
  <c r="AF7745" i="14"/>
  <c r="L7140" i="14"/>
  <c r="AF7595" i="14"/>
  <c r="L6990" i="14"/>
  <c r="AG7739" i="14"/>
  <c r="M7134" i="14"/>
  <c r="AG7712" i="14"/>
  <c r="M7107" i="14"/>
  <c r="AG7642" i="14"/>
  <c r="M7037" i="14"/>
  <c r="AF7642" i="14"/>
  <c r="L7037" i="14"/>
  <c r="AF7534" i="14"/>
  <c r="L6929" i="14"/>
  <c r="AE7699" i="14"/>
  <c r="K7094" i="14"/>
  <c r="AE7727" i="14"/>
  <c r="K7122" i="14"/>
  <c r="AE7369" i="14"/>
  <c r="K6764" i="14"/>
  <c r="AG7549" i="14"/>
  <c r="M6944" i="14"/>
  <c r="AE7700" i="14"/>
  <c r="K7095" i="14"/>
  <c r="AF7466" i="14"/>
  <c r="L6861" i="14"/>
  <c r="AE7539" i="14"/>
  <c r="K6934" i="14"/>
  <c r="AE7564" i="14"/>
  <c r="K6959" i="14"/>
  <c r="AG7450" i="14"/>
  <c r="M6845" i="14"/>
  <c r="AG7852" i="14"/>
  <c r="M7247" i="14"/>
  <c r="AF7701" i="14"/>
  <c r="L7096" i="14"/>
  <c r="AE7384" i="14"/>
  <c r="K6779" i="14"/>
  <c r="AE7579" i="14"/>
  <c r="K6974" i="14"/>
  <c r="AF7459" i="14"/>
  <c r="L6854" i="14"/>
  <c r="AE7685" i="14"/>
  <c r="K7080" i="14"/>
  <c r="AG7689" i="14"/>
  <c r="M7084" i="14"/>
  <c r="AE7785" i="14"/>
  <c r="K7180" i="14"/>
  <c r="AE7867" i="14"/>
  <c r="K7262" i="14"/>
  <c r="AF7724" i="14"/>
  <c r="L7119" i="14"/>
  <c r="AG7443" i="14"/>
  <c r="M6838" i="14"/>
  <c r="AG7413" i="14"/>
  <c r="M6808" i="14"/>
  <c r="AF7817" i="14"/>
  <c r="L7212" i="14"/>
  <c r="AF7576" i="14"/>
  <c r="L6971" i="14"/>
  <c r="AF7694" i="14"/>
  <c r="L7089" i="14"/>
  <c r="AF7527" i="14"/>
  <c r="L6922" i="14"/>
  <c r="AF7667" i="14"/>
  <c r="L7062" i="14"/>
  <c r="AE7617" i="14"/>
  <c r="K7012" i="14"/>
  <c r="AG7793" i="14"/>
  <c r="M7188" i="14"/>
  <c r="AF7841" i="14"/>
  <c r="L7236" i="14"/>
  <c r="AG7421" i="14"/>
  <c r="M6816" i="14"/>
  <c r="AG7704" i="14"/>
  <c r="M7099" i="14"/>
  <c r="AF7445" i="14"/>
  <c r="L6840" i="14"/>
  <c r="AE7510" i="14"/>
  <c r="K6905" i="14"/>
  <c r="AE7766" i="14"/>
  <c r="K7161" i="14"/>
  <c r="AF7680" i="14"/>
  <c r="L7075" i="14"/>
  <c r="AE7442" i="14"/>
  <c r="K6837" i="14"/>
  <c r="AE7641" i="14"/>
  <c r="K7036" i="14"/>
  <c r="AG7786" i="14"/>
  <c r="M7181" i="14"/>
  <c r="AG7569" i="14"/>
  <c r="M6964" i="14"/>
  <c r="AF7409" i="14"/>
  <c r="L6804" i="14"/>
  <c r="AE7516" i="14"/>
  <c r="K6911" i="14"/>
  <c r="AG7519" i="14"/>
  <c r="M6914" i="14"/>
  <c r="AE7506" i="14"/>
  <c r="K6901" i="14"/>
  <c r="AE7593" i="14"/>
  <c r="K6988" i="14"/>
  <c r="AG7578" i="14"/>
  <c r="M6973" i="14"/>
  <c r="AG7606" i="14"/>
  <c r="M7001" i="14"/>
  <c r="AG7671" i="14"/>
  <c r="M7066" i="14"/>
  <c r="AG7532" i="14"/>
  <c r="M6927" i="14"/>
  <c r="AG7743" i="14"/>
  <c r="M7138" i="14"/>
  <c r="AE7494" i="14"/>
  <c r="K6889" i="14"/>
  <c r="AE7702" i="14"/>
  <c r="K7097" i="14"/>
  <c r="AF7521" i="14"/>
  <c r="L6916" i="14"/>
  <c r="AE7778" i="14"/>
  <c r="K7173" i="14"/>
  <c r="AG7705" i="14"/>
  <c r="M7100" i="14"/>
  <c r="AF7522" i="14"/>
  <c r="L6917" i="14"/>
  <c r="AG7777" i="14"/>
  <c r="M7172" i="14"/>
  <c r="AE7410" i="14"/>
  <c r="K6805" i="14"/>
  <c r="AG7782" i="14"/>
  <c r="M7177" i="14"/>
  <c r="AE7423" i="14"/>
  <c r="K6818" i="14"/>
  <c r="AE7515" i="14"/>
  <c r="K6910" i="14"/>
  <c r="AF7518" i="14"/>
  <c r="L6913" i="14"/>
  <c r="AE7865" i="14"/>
  <c r="K7260" i="14"/>
  <c r="AF7413" i="14"/>
  <c r="L6808" i="14"/>
  <c r="AE7826" i="14"/>
  <c r="K7221" i="14"/>
  <c r="AG7850" i="14"/>
  <c r="M7245" i="14"/>
  <c r="AE7779" i="14"/>
  <c r="K7174" i="14"/>
  <c r="AF7394" i="14"/>
  <c r="L6789" i="14"/>
  <c r="AF7685" i="14"/>
  <c r="L7080" i="14"/>
  <c r="AF7675" i="14"/>
  <c r="L7070" i="14"/>
  <c r="AG7601" i="14"/>
  <c r="M6996" i="14"/>
  <c r="AE7455" i="14"/>
  <c r="K6850" i="14"/>
  <c r="AG7624" i="14"/>
  <c r="M7019" i="14"/>
  <c r="AE7635" i="14"/>
  <c r="K7030" i="14"/>
  <c r="AG7687" i="14"/>
  <c r="M7082" i="14"/>
  <c r="AG7714" i="14"/>
  <c r="M7109" i="14"/>
  <c r="AE7471" i="14"/>
  <c r="K6866" i="14"/>
  <c r="AG7680" i="14"/>
  <c r="M7075" i="14"/>
  <c r="AE7721" i="14"/>
  <c r="K7116" i="14"/>
  <c r="AG7665" i="14"/>
  <c r="M7060" i="14"/>
  <c r="AF7733" i="14"/>
  <c r="L7128" i="14"/>
  <c r="AG7383" i="14"/>
  <c r="M6778" i="14"/>
  <c r="AE7798" i="14"/>
  <c r="K7193" i="14"/>
  <c r="AF7605" i="14"/>
  <c r="L7000" i="14"/>
  <c r="AF7380" i="14"/>
  <c r="L6775" i="14"/>
  <c r="AE7705" i="14"/>
  <c r="K7100" i="14"/>
  <c r="AF7565" i="14"/>
  <c r="L6960" i="14"/>
  <c r="AF7389" i="14"/>
  <c r="L6784" i="14"/>
  <c r="AE7468" i="14"/>
  <c r="K6863" i="14"/>
  <c r="AE7751" i="14"/>
  <c r="K7146" i="14"/>
  <c r="AF7761" i="14"/>
  <c r="L7156" i="14"/>
  <c r="AF7649" i="14"/>
  <c r="L7044" i="14"/>
  <c r="AG7571" i="14"/>
  <c r="M6966" i="14"/>
  <c r="AE7556" i="14"/>
  <c r="K6951" i="14"/>
  <c r="AG7623" i="14"/>
  <c r="M7018" i="14"/>
  <c r="AG7774" i="14"/>
  <c r="M7169" i="14"/>
  <c r="AF7462" i="14"/>
  <c r="L6857" i="14"/>
  <c r="AF7754" i="14"/>
  <c r="L7149" i="14"/>
  <c r="AF7423" i="14"/>
  <c r="L6818" i="14"/>
  <c r="AF7385" i="14"/>
  <c r="L6780" i="14"/>
  <c r="AG7607" i="14"/>
  <c r="M7002" i="14"/>
  <c r="AF7405" i="14"/>
  <c r="L6800" i="14"/>
  <c r="AG7629" i="14"/>
  <c r="M7024" i="14"/>
  <c r="AF7403" i="14"/>
  <c r="L6798" i="14"/>
  <c r="AF7410" i="14"/>
  <c r="L6805" i="14"/>
  <c r="AF7609" i="14"/>
  <c r="L7004" i="14"/>
  <c r="AG7579" i="14"/>
  <c r="M6974" i="14"/>
  <c r="AF7498" i="14"/>
  <c r="L6893" i="14"/>
  <c r="AF7860" i="14"/>
  <c r="L7255" i="14"/>
  <c r="AF7544" i="14"/>
  <c r="L6939" i="14"/>
  <c r="AF7557" i="14"/>
  <c r="L6952" i="14"/>
  <c r="AF7821" i="14"/>
  <c r="L7216" i="14"/>
  <c r="AF7791" i="14"/>
  <c r="L7186" i="14"/>
  <c r="AF7852" i="14"/>
  <c r="L7247" i="14"/>
  <c r="AG7537" i="14"/>
  <c r="M6932" i="14"/>
  <c r="AE7445" i="14"/>
  <c r="K6840" i="14"/>
  <c r="AF7594" i="14"/>
  <c r="L6989" i="14"/>
  <c r="AG7706" i="14"/>
  <c r="M7101" i="14"/>
  <c r="AF7663" i="14"/>
  <c r="L7058" i="14"/>
  <c r="AG7796" i="14"/>
  <c r="M7191" i="14"/>
  <c r="AE7760" i="14"/>
  <c r="K7155" i="14"/>
  <c r="AE7583" i="14"/>
  <c r="K6978" i="14"/>
  <c r="AF7523" i="14"/>
  <c r="L6918" i="14"/>
  <c r="AF7798" i="14"/>
  <c r="L7193" i="14"/>
  <c r="AF7574" i="14"/>
  <c r="L6969" i="14"/>
  <c r="AF7414" i="14"/>
  <c r="L6809" i="14"/>
  <c r="AF7392" i="14"/>
  <c r="L6787" i="14"/>
  <c r="AF7481" i="14"/>
  <c r="L6876" i="14"/>
  <c r="AG7424" i="14"/>
  <c r="M6819" i="14"/>
  <c r="AG7723" i="14"/>
  <c r="M7118" i="14"/>
  <c r="AG7660" i="14"/>
  <c r="M7055" i="14"/>
  <c r="AG7384" i="14"/>
  <c r="M6779" i="14"/>
  <c r="AE7664" i="14"/>
  <c r="K7059" i="14"/>
  <c r="AG7752" i="14"/>
  <c r="M7147" i="14"/>
  <c r="AG7462" i="14"/>
  <c r="M6857" i="14"/>
  <c r="AG7617" i="14"/>
  <c r="M7012" i="14"/>
  <c r="AG7797" i="14"/>
  <c r="M7192" i="14"/>
  <c r="AE7647" i="14"/>
  <c r="K7042" i="14"/>
  <c r="AF7475" i="14"/>
  <c r="L6870" i="14"/>
  <c r="AE7488" i="14"/>
  <c r="K6883" i="14"/>
  <c r="AG7429" i="14"/>
  <c r="M6824" i="14"/>
  <c r="AG7526" i="14"/>
  <c r="M6921" i="14"/>
  <c r="AF7668" i="14"/>
  <c r="L7063" i="14"/>
  <c r="AE7782" i="14"/>
  <c r="K7177" i="14"/>
  <c r="AE7669" i="14"/>
  <c r="K7064" i="14"/>
  <c r="AE7774" i="14"/>
  <c r="K7169" i="14"/>
  <c r="AG7480" i="14"/>
  <c r="M6875" i="14"/>
  <c r="AF7710" i="14"/>
  <c r="L7105" i="14"/>
  <c r="AG7749" i="14"/>
  <c r="M7144" i="14"/>
  <c r="AG7656" i="14"/>
  <c r="M7051" i="14"/>
  <c r="AF7756" i="14"/>
  <c r="L7151" i="14"/>
  <c r="AG7492" i="14"/>
  <c r="M6887" i="14"/>
  <c r="AG7495" i="14"/>
  <c r="M6890" i="14"/>
  <c r="AG7821" i="14"/>
  <c r="M7216" i="14"/>
  <c r="AE7696" i="14"/>
  <c r="K7091" i="14"/>
  <c r="AG7467" i="14"/>
  <c r="M6862" i="14"/>
  <c r="AE7717" i="14"/>
  <c r="K7112" i="14"/>
  <c r="AE7459" i="14"/>
  <c r="K6854" i="14"/>
  <c r="AE7592" i="14"/>
  <c r="K6987" i="14"/>
  <c r="AF7378" i="14"/>
  <c r="L6773" i="14"/>
  <c r="AF7480" i="14"/>
  <c r="L6875" i="14"/>
  <c r="AG7862" i="14"/>
  <c r="M7257" i="14"/>
  <c r="AG7771" i="14"/>
  <c r="M7166" i="14"/>
  <c r="AG7725" i="14"/>
  <c r="M7120" i="14"/>
  <c r="AF7502" i="14"/>
  <c r="L6897" i="14"/>
  <c r="AG7470" i="14"/>
  <c r="M6865" i="14"/>
  <c r="AF7505" i="14"/>
  <c r="L6900" i="14"/>
  <c r="AE7761" i="14"/>
  <c r="K7156" i="14"/>
  <c r="AE7377" i="14"/>
  <c r="K6772" i="14"/>
  <c r="AF7483" i="14"/>
  <c r="L6878" i="14"/>
  <c r="AF7625" i="14"/>
  <c r="L7020" i="14"/>
  <c r="AE7793" i="14"/>
  <c r="K7188" i="14"/>
  <c r="AE7489" i="14"/>
  <c r="K6884" i="14"/>
  <c r="AE7405" i="14"/>
  <c r="K6800" i="14"/>
  <c r="AE7663" i="14"/>
  <c r="K7058" i="14"/>
  <c r="AE7797" i="14"/>
  <c r="K7192" i="14"/>
  <c r="AG7614" i="14"/>
  <c r="M7009" i="14"/>
  <c r="AF7464" i="14"/>
  <c r="L6859" i="14"/>
  <c r="AE7599" i="14"/>
  <c r="K6994" i="14"/>
  <c r="AG7866" i="14"/>
  <c r="M7261" i="14"/>
  <c r="AG7662" i="14"/>
  <c r="M7057" i="14"/>
  <c r="AG7529" i="14"/>
  <c r="M6924" i="14"/>
  <c r="AF7750" i="14"/>
  <c r="L7145" i="14"/>
  <c r="AG7759" i="14"/>
  <c r="M7154" i="14"/>
  <c r="AE7469" i="14"/>
  <c r="K6864" i="14"/>
  <c r="AE7478" i="14"/>
  <c r="K6873" i="14"/>
  <c r="AE7653" i="14"/>
  <c r="K7048" i="14"/>
  <c r="AE7602" i="14"/>
  <c r="K6997" i="14"/>
  <c r="AE7393" i="14"/>
  <c r="K6788" i="14"/>
  <c r="AF7722" i="14"/>
  <c r="L7117" i="14"/>
  <c r="AE7818" i="14"/>
  <c r="K7213" i="14"/>
  <c r="AG7678" i="14"/>
  <c r="M7073" i="14"/>
  <c r="AG7530" i="14"/>
  <c r="M6925" i="14"/>
  <c r="AF7551" i="14"/>
  <c r="L6946" i="14"/>
  <c r="AG7474" i="14"/>
  <c r="M6869" i="14"/>
  <c r="AG7661" i="14"/>
  <c r="M7056" i="14"/>
  <c r="AG7767" i="14"/>
  <c r="M7162" i="14"/>
  <c r="AG7707" i="14"/>
  <c r="M7102" i="14"/>
  <c r="AG7377" i="14"/>
  <c r="M6772" i="14"/>
  <c r="AF7790" i="14"/>
  <c r="L7185" i="14"/>
  <c r="AG7565" i="14"/>
  <c r="M6960" i="14"/>
  <c r="AG7394" i="14"/>
  <c r="M6789" i="14"/>
  <c r="AG7626" i="14"/>
  <c r="M7021" i="14"/>
  <c r="AE7453" i="14"/>
  <c r="K6848" i="14"/>
  <c r="AE7695" i="14"/>
  <c r="K7090" i="14"/>
  <c r="AE7747" i="14"/>
  <c r="K7142" i="14"/>
  <c r="AF7808" i="14"/>
  <c r="L7203" i="14"/>
  <c r="AG7595" i="14"/>
  <c r="M6990" i="14"/>
  <c r="AF7436" i="14"/>
  <c r="L6831" i="14"/>
  <c r="AF7854" i="14"/>
  <c r="L7249" i="14"/>
  <c r="AG7842" i="14"/>
  <c r="M7237" i="14"/>
  <c r="AE7558" i="14"/>
  <c r="K6953" i="14"/>
  <c r="AE7527" i="14"/>
  <c r="K6922" i="14"/>
  <c r="AE7834" i="14"/>
  <c r="K7229" i="14"/>
  <c r="AE7661" i="14"/>
  <c r="K7056" i="14"/>
  <c r="AE7475" i="14"/>
  <c r="K6870" i="14"/>
  <c r="AG7531" i="14"/>
  <c r="M6926" i="14"/>
  <c r="AE7651" i="14"/>
  <c r="K7046" i="14"/>
  <c r="AE7658" i="14"/>
  <c r="K7053" i="14"/>
  <c r="AG7640" i="14"/>
  <c r="M7035" i="14"/>
  <c r="AG7567" i="14"/>
  <c r="M6962" i="14"/>
  <c r="AF7519" i="14"/>
  <c r="L6914" i="14"/>
  <c r="AE7499" i="14"/>
  <c r="K6894" i="14"/>
  <c r="AE7815" i="14"/>
  <c r="K7210" i="14"/>
  <c r="AE7639" i="14"/>
  <c r="K7034" i="14"/>
  <c r="AG7688" i="14"/>
  <c r="M7083" i="14"/>
  <c r="AG7690" i="14"/>
  <c r="M7085" i="14"/>
  <c r="AF7839" i="14"/>
  <c r="L7234" i="14"/>
  <c r="AF7703" i="14"/>
  <c r="L7098" i="14"/>
  <c r="AG7801" i="14"/>
  <c r="M7196" i="14"/>
  <c r="AG7648" i="14"/>
  <c r="M7043" i="14"/>
  <c r="AE7523" i="14"/>
  <c r="K6918" i="14"/>
  <c r="AF7387" i="14"/>
  <c r="L6782" i="14"/>
  <c r="AG7590" i="14"/>
  <c r="M6985" i="14"/>
  <c r="AE7814" i="14"/>
  <c r="K7209" i="14"/>
  <c r="AE7590" i="14"/>
  <c r="K6985" i="14"/>
  <c r="AG7459" i="14"/>
  <c r="M6854" i="14"/>
  <c r="AE7710" i="14"/>
  <c r="K7105" i="14"/>
  <c r="AE7531" i="14"/>
  <c r="K6926" i="14"/>
  <c r="AG7682" i="14"/>
  <c r="M7077" i="14"/>
  <c r="AG7535" i="14"/>
  <c r="M6930" i="14"/>
  <c r="AE7437" i="14"/>
  <c r="K6832" i="14"/>
  <c r="AF7397" i="14"/>
  <c r="L6792" i="14"/>
  <c r="AF7567" i="14"/>
  <c r="L6962" i="14"/>
  <c r="AF7869" i="14"/>
  <c r="L7264" i="14"/>
  <c r="AG7730" i="14"/>
  <c r="M7125" i="14"/>
  <c r="AE7596" i="14"/>
  <c r="K6991" i="14"/>
  <c r="AE7657" i="14"/>
  <c r="K7052" i="14"/>
  <c r="AG7756" i="14"/>
  <c r="M7151" i="14"/>
  <c r="AG7620" i="14"/>
  <c r="M7015" i="14"/>
  <c r="AG7853" i="14"/>
  <c r="M7248" i="14"/>
  <c r="AF7753" i="14"/>
  <c r="L7148" i="14"/>
  <c r="AF7550" i="14"/>
  <c r="L6945" i="14"/>
  <c r="AF7415" i="14"/>
  <c r="L6810" i="14"/>
  <c r="AE7649" i="14"/>
  <c r="K7044" i="14"/>
  <c r="AF7708" i="14"/>
  <c r="L7103" i="14"/>
  <c r="AG7564" i="14"/>
  <c r="M6959" i="14"/>
  <c r="AG7686" i="14"/>
  <c r="M7081" i="14"/>
  <c r="AE7817" i="14"/>
  <c r="K7212" i="14"/>
  <c r="AE7601" i="14"/>
  <c r="K6996" i="14"/>
  <c r="AG7541" i="14"/>
  <c r="M6936" i="14"/>
  <c r="AF7810" i="14"/>
  <c r="L7205" i="14"/>
  <c r="AF7713" i="14"/>
  <c r="L7108" i="14"/>
  <c r="AE7708" i="14"/>
  <c r="K7103" i="14"/>
  <c r="AF7859" i="14"/>
  <c r="L7254" i="14"/>
  <c r="AF7375" i="14"/>
  <c r="L6770" i="14"/>
  <c r="AE7684" i="14"/>
  <c r="K7079" i="14"/>
  <c r="AE7472" i="14"/>
  <c r="K6867" i="14"/>
  <c r="AE7610" i="14"/>
  <c r="K7005" i="14"/>
  <c r="AG7834" i="14"/>
  <c r="M7229" i="14"/>
  <c r="AE7840" i="14"/>
  <c r="K7235" i="14"/>
  <c r="AG7776" i="14"/>
  <c r="M7171" i="14"/>
  <c r="AG7528" i="14"/>
  <c r="M6923" i="14"/>
  <c r="AF7670" i="14"/>
  <c r="L7065" i="14"/>
  <c r="AF7422" i="14"/>
  <c r="L6817" i="14"/>
  <c r="AF7393" i="14"/>
  <c r="L6788" i="14"/>
  <c r="AE7559" i="14"/>
  <c r="K6954" i="14"/>
  <c r="AF7529" i="14"/>
  <c r="L6924" i="14"/>
  <c r="AG7781" i="14"/>
  <c r="M7176" i="14"/>
  <c r="AE7775" i="14"/>
  <c r="K7170" i="14"/>
  <c r="AF7452" i="14"/>
  <c r="L6847" i="14"/>
  <c r="AG7726" i="14"/>
  <c r="M7121" i="14"/>
  <c r="AE7773" i="14"/>
  <c r="K7168" i="14"/>
  <c r="AG7622" i="14"/>
  <c r="M7017" i="14"/>
  <c r="AF7564" i="14"/>
  <c r="L6959" i="14"/>
  <c r="AE7788" i="14"/>
  <c r="K7183" i="14"/>
  <c r="AF7510" i="14"/>
  <c r="L6905" i="14"/>
  <c r="AG7751" i="14"/>
  <c r="M7146" i="14"/>
  <c r="AE7839" i="14"/>
  <c r="K7234" i="14"/>
  <c r="AG7645" i="14"/>
  <c r="M7040" i="14"/>
  <c r="AF7373" i="14"/>
  <c r="L6768" i="14"/>
  <c r="AE7492" i="14"/>
  <c r="K6887" i="14"/>
  <c r="AE7372" i="14"/>
  <c r="K6767" i="14"/>
  <c r="AG7805" i="14"/>
  <c r="M7200" i="14"/>
  <c r="AF7706" i="14"/>
  <c r="L7101" i="14"/>
  <c r="AE7837" i="14"/>
  <c r="K7232" i="14"/>
  <c r="AF7797" i="14"/>
  <c r="L7192" i="14"/>
  <c r="AE7518" i="14"/>
  <c r="K6913" i="14"/>
  <c r="AG7587" i="14"/>
  <c r="M6982" i="14"/>
  <c r="AG7388" i="14"/>
  <c r="M6783" i="14"/>
  <c r="AF7673" i="14"/>
  <c r="L7068" i="14"/>
  <c r="AF7532" i="14"/>
  <c r="L6927" i="14"/>
  <c r="AF7514" i="14"/>
  <c r="L6909" i="14"/>
  <c r="AG7393" i="14"/>
  <c r="M6788" i="14"/>
  <c r="AF7780" i="14"/>
  <c r="L7175" i="14"/>
  <c r="AF7806" i="14"/>
  <c r="L7201" i="14"/>
  <c r="AG7435" i="14"/>
  <c r="M6830" i="14"/>
  <c r="AF7491" i="14"/>
  <c r="L6886" i="14"/>
  <c r="AF7683" i="14"/>
  <c r="L7078" i="14"/>
  <c r="AE7533" i="14"/>
  <c r="K6928" i="14"/>
  <c r="AE7520" i="14"/>
  <c r="K6915" i="14"/>
  <c r="AG7380" i="14"/>
  <c r="M6775" i="14"/>
  <c r="AF7536" i="14"/>
  <c r="L6931" i="14"/>
  <c r="AG7390" i="14"/>
  <c r="M6785" i="14"/>
  <c r="AG7696" i="14"/>
  <c r="M7091" i="14"/>
  <c r="AG7547" i="14"/>
  <c r="M6942" i="14"/>
  <c r="AF7775" i="14"/>
  <c r="L7170" i="14"/>
  <c r="AF7588" i="14"/>
  <c r="L6983" i="14"/>
  <c r="AG7469" i="14"/>
  <c r="M6864" i="14"/>
  <c r="AF7572" i="14"/>
  <c r="L6967" i="14"/>
  <c r="AF7589" i="14"/>
  <c r="L6984" i="14"/>
  <c r="AF7768" i="14"/>
  <c r="L7163" i="14"/>
  <c r="AE7863" i="14"/>
  <c r="K7258" i="14"/>
  <c r="AE7418" i="14"/>
  <c r="K6813" i="14"/>
  <c r="AF7437" i="14"/>
  <c r="L6832" i="14"/>
  <c r="AE7665" i="14"/>
  <c r="K7060" i="14"/>
  <c r="AG7643" i="14"/>
  <c r="M7038" i="14"/>
  <c r="AG7558" i="14"/>
  <c r="M6953" i="14"/>
  <c r="AE7759" i="14"/>
  <c r="K7154" i="14"/>
  <c r="AF7809" i="14"/>
  <c r="L7204" i="14"/>
  <c r="AE7681" i="14"/>
  <c r="K7076" i="14"/>
  <c r="AG7820" i="14"/>
  <c r="M7215" i="14"/>
  <c r="AF7653" i="14"/>
  <c r="L7048" i="14"/>
  <c r="AE7643" i="14"/>
  <c r="K7038" i="14"/>
  <c r="AE7850" i="14"/>
  <c r="K7245" i="14"/>
  <c r="AF7411" i="14"/>
  <c r="L6806" i="14"/>
  <c r="AG7819" i="14"/>
  <c r="M7214" i="14"/>
  <c r="AG7468" i="14"/>
  <c r="M6863" i="14"/>
  <c r="AG7562" i="14"/>
  <c r="M6957" i="14"/>
  <c r="AE7541" i="14"/>
  <c r="K6936" i="14"/>
  <c r="AE7666" i="14"/>
  <c r="K7061" i="14"/>
  <c r="AE7675" i="14"/>
  <c r="K7070" i="14"/>
  <c r="AF7644" i="14"/>
  <c r="L7039" i="14"/>
  <c r="AF7569" i="14"/>
  <c r="L6964" i="14"/>
  <c r="AG7795" i="14"/>
  <c r="M7190" i="14"/>
  <c r="AF7736" i="14"/>
  <c r="L7131" i="14"/>
  <c r="AG7698" i="14"/>
  <c r="M7093" i="14"/>
  <c r="AG7512" i="14"/>
  <c r="M6907" i="14"/>
  <c r="AG7481" i="14"/>
  <c r="M6876" i="14"/>
  <c r="AE7427" i="14"/>
  <c r="K6822" i="14"/>
  <c r="AF7525" i="14"/>
  <c r="L6920" i="14"/>
  <c r="AE7698" i="14"/>
  <c r="K7093" i="14"/>
  <c r="AE7591" i="14"/>
  <c r="K6986" i="14"/>
  <c r="AE7637" i="14"/>
  <c r="K7032" i="14"/>
  <c r="AE7655" i="14"/>
  <c r="K7050" i="14"/>
  <c r="AG7572" i="14"/>
  <c r="M6967" i="14"/>
  <c r="AE7776" i="14"/>
  <c r="K7171" i="14"/>
  <c r="AE7856" i="14"/>
  <c r="K7251" i="14"/>
  <c r="AF7553" i="14"/>
  <c r="L6948" i="14"/>
  <c r="AF7477" i="14"/>
  <c r="L6872" i="14"/>
  <c r="AG7737" i="14"/>
  <c r="M7132" i="14"/>
  <c r="AG7794" i="14"/>
  <c r="M7189" i="14"/>
  <c r="AF7535" i="14"/>
  <c r="L6930" i="14"/>
  <c r="AF7723" i="14"/>
  <c r="L7118" i="14"/>
  <c r="AF7454" i="14"/>
  <c r="L6849" i="14"/>
  <c r="AG7700" i="14"/>
  <c r="M7095" i="14"/>
  <c r="AF7391" i="14"/>
  <c r="L6786" i="14"/>
  <c r="AE7754" i="14"/>
  <c r="K7149" i="14"/>
  <c r="AE7542" i="14"/>
  <c r="K6937" i="14"/>
  <c r="AG7378" i="14"/>
  <c r="M6773" i="14"/>
  <c r="AG7500" i="14"/>
  <c r="M6895" i="14"/>
  <c r="AF7374" i="14"/>
  <c r="L6769" i="14"/>
  <c r="AF7616" i="14"/>
  <c r="L7011" i="14"/>
  <c r="AE7462" i="14"/>
  <c r="K6857" i="14"/>
  <c r="AF7531" i="14"/>
  <c r="L6926" i="14"/>
  <c r="AE7615" i="14"/>
  <c r="K7010" i="14"/>
  <c r="AE7810" i="14"/>
  <c r="K7205" i="14"/>
  <c r="AF7371" i="14"/>
  <c r="L6766" i="14"/>
  <c r="AE7682" i="14"/>
  <c r="K7077" i="14"/>
  <c r="AE7521" i="14"/>
  <c r="K6916" i="14"/>
  <c r="AG7506" i="14"/>
  <c r="M6901" i="14"/>
  <c r="AE7690" i="14"/>
  <c r="K7085" i="14"/>
  <c r="AG7368" i="14"/>
  <c r="M6763" i="14"/>
  <c r="AF7453" i="14"/>
  <c r="L6848" i="14"/>
  <c r="AF7412" i="14"/>
  <c r="L6807" i="14"/>
  <c r="AE7660" i="14"/>
  <c r="K7055" i="14"/>
  <c r="AF7820" i="14"/>
  <c r="L7215" i="14"/>
  <c r="AF7401" i="14"/>
  <c r="L6796" i="14"/>
  <c r="AG7396" i="14"/>
  <c r="M6791" i="14"/>
  <c r="AF7377" i="14"/>
  <c r="L6772" i="14"/>
  <c r="AG7583" i="14"/>
  <c r="M6978" i="14"/>
  <c r="AG7763" i="14"/>
  <c r="M7158" i="14"/>
  <c r="AF7438" i="14"/>
  <c r="L6833" i="14"/>
  <c r="AF7759" i="14"/>
  <c r="L7154" i="14"/>
  <c r="AG7545" i="14"/>
  <c r="M6940" i="14"/>
  <c r="AE7411" i="14"/>
  <c r="K6806" i="14"/>
  <c r="AF7417" i="14"/>
  <c r="L6812" i="14"/>
  <c r="AG7653" i="14"/>
  <c r="M7048" i="14"/>
  <c r="AG7757" i="14"/>
  <c r="M7152" i="14"/>
  <c r="AE7598" i="14"/>
  <c r="K6993" i="14"/>
  <c r="AF7596" i="14"/>
  <c r="L6991" i="14"/>
  <c r="AE7738" i="14"/>
  <c r="K7133" i="14"/>
  <c r="AE7832" i="14"/>
  <c r="K7227" i="14"/>
  <c r="AG7697" i="14"/>
  <c r="M7092" i="14"/>
  <c r="AE7636" i="14"/>
  <c r="K7031" i="14"/>
  <c r="AE7786" i="14"/>
  <c r="K7181" i="14"/>
  <c r="AG7741" i="14"/>
  <c r="M7136" i="14"/>
  <c r="AG7465" i="14"/>
  <c r="M6860" i="14"/>
  <c r="AE7391" i="14"/>
  <c r="K6786" i="14"/>
  <c r="AE7387" i="14"/>
  <c r="K6782" i="14"/>
  <c r="AG7397" i="14"/>
  <c r="M6792" i="14"/>
  <c r="AG7827" i="14"/>
  <c r="M7222" i="14"/>
  <c r="AE7734" i="14"/>
  <c r="K7129" i="14"/>
  <c r="AE7849" i="14"/>
  <c r="K7244" i="14"/>
  <c r="AG7745" i="14"/>
  <c r="M7140" i="14"/>
  <c r="AG7768" i="14"/>
  <c r="M7163" i="14"/>
  <c r="AE7408" i="14"/>
  <c r="K6803" i="14"/>
  <c r="AG7402" i="14"/>
  <c r="M6797" i="14"/>
  <c r="AG7693" i="14"/>
  <c r="M7088" i="14"/>
  <c r="AE7846" i="14"/>
  <c r="K7241" i="14"/>
  <c r="AF7867" i="14"/>
  <c r="L7262" i="14"/>
  <c r="AG7472" i="14"/>
  <c r="M6867" i="14"/>
  <c r="AF7687" i="14"/>
  <c r="L7082" i="14"/>
  <c r="AF7633" i="14"/>
  <c r="L7028" i="14"/>
  <c r="AG7856" i="14"/>
  <c r="M7251" i="14"/>
  <c r="AF7732" i="14"/>
  <c r="L7127" i="14"/>
  <c r="AF7533" i="14"/>
  <c r="L6928" i="14"/>
  <c r="AF7368" i="14"/>
  <c r="L6763" i="14"/>
  <c r="AG7505" i="14"/>
  <c r="M6900" i="14"/>
  <c r="AF7828" i="14"/>
  <c r="L7223" i="14"/>
  <c r="AE7452" i="14"/>
  <c r="K6847" i="14"/>
  <c r="AG7744" i="14"/>
  <c r="M7139" i="14"/>
  <c r="AE7678" i="14"/>
  <c r="K7073" i="14"/>
  <c r="AE7530" i="14"/>
  <c r="K6925" i="14"/>
  <c r="AG7718" i="14"/>
  <c r="M7113" i="14"/>
  <c r="AE7771" i="14"/>
  <c r="K7166" i="14"/>
  <c r="AG7807" i="14"/>
  <c r="M7202" i="14"/>
  <c r="AE7477" i="14"/>
  <c r="K6872" i="14"/>
  <c r="AE7697" i="14"/>
  <c r="K7092" i="14"/>
  <c r="AG7764" i="14"/>
  <c r="M7159" i="14"/>
  <c r="AE7417" i="14"/>
  <c r="K6812" i="14"/>
  <c r="AE7741" i="14"/>
  <c r="K7136" i="14"/>
  <c r="AG7455" i="14"/>
  <c r="M6850" i="14"/>
  <c r="AG7434" i="14"/>
  <c r="M6829" i="14"/>
  <c r="AG7497" i="14"/>
  <c r="M6892" i="14"/>
  <c r="AF7517" i="14"/>
  <c r="L6912" i="14"/>
  <c r="AF7865" i="14"/>
  <c r="L7260" i="14"/>
  <c r="AG7609" i="14"/>
  <c r="M7004" i="14"/>
  <c r="AE7755" i="14"/>
  <c r="K7150" i="14"/>
  <c r="AE7622" i="14"/>
  <c r="K7017" i="14"/>
  <c r="AE7368" i="14"/>
  <c r="K6763" i="14"/>
  <c r="AG7485" i="14"/>
  <c r="M6880" i="14"/>
  <c r="AE7435" i="14"/>
  <c r="K6830" i="14"/>
  <c r="AG7428" i="14"/>
  <c r="M6823" i="14"/>
  <c r="AG7825" i="14"/>
  <c r="M7220" i="14"/>
  <c r="AG7681" i="14"/>
  <c r="M7076" i="14"/>
  <c r="AF7729" i="14"/>
  <c r="L7124" i="14"/>
  <c r="AE7476" i="14"/>
  <c r="K6871" i="14"/>
  <c r="AF7707" i="14"/>
  <c r="L7102" i="14"/>
  <c r="AF7684" i="14"/>
  <c r="L7079" i="14"/>
  <c r="AF7516" i="14"/>
  <c r="L6911" i="14"/>
  <c r="AG7451" i="14"/>
  <c r="M6846" i="14"/>
  <c r="AF7515" i="14"/>
  <c r="L6910" i="14"/>
  <c r="AF7636" i="14"/>
  <c r="L7031" i="14"/>
  <c r="AE7729" i="14"/>
  <c r="K7124" i="14"/>
  <c r="AF7598" i="14"/>
  <c r="L6993" i="14"/>
  <c r="AE7720" i="14"/>
  <c r="K7115" i="14"/>
  <c r="AG7755" i="14"/>
  <c r="M7150" i="14"/>
  <c r="AG7504" i="14"/>
  <c r="M6899" i="14"/>
  <c r="AG7762" i="14"/>
  <c r="M7157" i="14"/>
  <c r="AF7419" i="14"/>
  <c r="L6814" i="14"/>
  <c r="AF7570" i="14"/>
  <c r="L6965" i="14"/>
  <c r="AE7821" i="14"/>
  <c r="K7216" i="14"/>
  <c r="AG7732" i="14"/>
  <c r="M7127" i="14"/>
  <c r="AG7376" i="14"/>
  <c r="M6771" i="14"/>
  <c r="AG7838" i="14"/>
  <c r="M7233" i="14"/>
  <c r="AE7737" i="14"/>
  <c r="K7132" i="14"/>
  <c r="AF7455" i="14"/>
  <c r="L6850" i="14"/>
  <c r="AE7483" i="14"/>
  <c r="K6878" i="14"/>
  <c r="AG7847" i="14"/>
  <c r="M7242" i="14"/>
  <c r="AG7410" i="14"/>
  <c r="M6805" i="14"/>
  <c r="AG7791" i="14"/>
  <c r="M7186" i="14"/>
  <c r="AE7514" i="14"/>
  <c r="K6909" i="14"/>
  <c r="AE7550" i="14"/>
  <c r="K6945" i="14"/>
  <c r="AF7679" i="14"/>
  <c r="L7074" i="14"/>
  <c r="AG7636" i="14"/>
  <c r="M7031" i="14"/>
  <c r="AF7628" i="14"/>
  <c r="L7023" i="14"/>
  <c r="AE7497" i="14"/>
  <c r="K6892" i="14"/>
  <c r="AF7402" i="14"/>
  <c r="L6797" i="14"/>
  <c r="AG7812" i="14"/>
  <c r="M7207" i="14"/>
  <c r="AG7631" i="14"/>
  <c r="M7026" i="14"/>
  <c r="AG7373" i="14"/>
  <c r="M6768" i="14"/>
  <c r="AF7855" i="14"/>
  <c r="L7250" i="14"/>
  <c r="AG7416" i="14"/>
  <c r="M6811" i="14"/>
  <c r="AG7770" i="14"/>
  <c r="M7165" i="14"/>
  <c r="AF7587" i="14"/>
  <c r="L6982" i="14"/>
  <c r="AG7816" i="14"/>
  <c r="M7211" i="14"/>
  <c r="AF7463" i="14"/>
  <c r="L6858" i="14"/>
  <c r="AF7554" i="14"/>
  <c r="L6949" i="14"/>
  <c r="AF7450" i="14"/>
  <c r="L6845" i="14"/>
  <c r="AE7852" i="14"/>
  <c r="K7247" i="14"/>
  <c r="AF7718" i="14"/>
  <c r="L7113" i="14"/>
  <c r="AF7478" i="14"/>
  <c r="L6873" i="14"/>
  <c r="AE7694" i="14"/>
  <c r="K7089" i="14"/>
  <c r="AE7383" i="14"/>
  <c r="K6778" i="14"/>
  <c r="AE7500" i="14"/>
  <c r="K6895" i="14"/>
  <c r="AF7606" i="14"/>
  <c r="L7001" i="14"/>
  <c r="AF7782" i="14"/>
  <c r="L7177" i="14"/>
  <c r="AF7404" i="14"/>
  <c r="L6799" i="14"/>
  <c r="AF7558" i="14"/>
  <c r="L6953" i="14"/>
  <c r="AG7423" i="14"/>
  <c r="M6818" i="14"/>
  <c r="AE7861" i="14"/>
  <c r="K7256" i="14"/>
  <c r="AG7828" i="14"/>
  <c r="M7223" i="14"/>
  <c r="AG7868" i="14"/>
  <c r="M7263" i="14"/>
  <c r="AE7470" i="14"/>
  <c r="K6865" i="14"/>
  <c r="AF7629" i="14"/>
  <c r="L7024" i="14"/>
  <c r="AG7542" i="14"/>
  <c r="M6937" i="14"/>
  <c r="AG7555" i="14"/>
  <c r="M6950" i="14"/>
  <c r="AG7539" i="14"/>
  <c r="M6934" i="14"/>
  <c r="AF7444" i="14"/>
  <c r="L6839" i="14"/>
  <c r="AG7517" i="14"/>
  <c r="M6912" i="14"/>
  <c r="AG7702" i="14"/>
  <c r="M7097" i="14"/>
  <c r="AG7514" i="14"/>
  <c r="M6909" i="14"/>
  <c r="AE7474" i="14"/>
  <c r="K6869" i="14"/>
  <c r="AF7862" i="14"/>
  <c r="L7257" i="14"/>
  <c r="AE7687" i="14"/>
  <c r="K7082" i="14"/>
  <c r="AF7602" i="14"/>
  <c r="L6997" i="14"/>
  <c r="AF7541" i="14"/>
  <c r="L6936" i="14"/>
  <c r="AE7855" i="14"/>
  <c r="K7250" i="14"/>
  <c r="AF7538" i="14"/>
  <c r="L6933" i="14"/>
  <c r="AE7811" i="14"/>
  <c r="K7206" i="14"/>
  <c r="AF7751" i="14"/>
  <c r="L7146" i="14"/>
  <c r="AF7826" i="14"/>
  <c r="L7221" i="14"/>
  <c r="AE7430" i="14"/>
  <c r="K6825" i="14"/>
  <c r="AE7781" i="14"/>
  <c r="K7176" i="14"/>
  <c r="AF7604" i="14"/>
  <c r="L6999" i="14"/>
  <c r="AF7495" i="14"/>
  <c r="L6890" i="14"/>
  <c r="AF7661" i="14"/>
  <c r="L7056" i="14"/>
  <c r="AG7382" i="14"/>
  <c r="M6777" i="14"/>
  <c r="AG7534" i="14"/>
  <c r="M6929" i="14"/>
  <c r="AE7375" i="14"/>
  <c r="K6770" i="14"/>
  <c r="AG7588" i="14"/>
  <c r="M6983" i="14"/>
  <c r="AG7753" i="14"/>
  <c r="M7148" i="14"/>
  <c r="AF7499" i="14"/>
  <c r="L6894" i="14"/>
  <c r="AG7839" i="14"/>
  <c r="M7234" i="14"/>
  <c r="AF7700" i="14"/>
  <c r="L7095" i="14"/>
  <c r="AF7493" i="14"/>
  <c r="L6888" i="14"/>
  <c r="AE7429" i="14"/>
  <c r="K6824" i="14"/>
  <c r="AG7836" i="14"/>
  <c r="M7231" i="14"/>
  <c r="AE7395" i="14"/>
  <c r="K6790" i="14"/>
  <c r="AF7599" i="14"/>
  <c r="L6994" i="14"/>
  <c r="AG7670" i="14"/>
  <c r="M7065" i="14"/>
  <c r="AG7846" i="14"/>
  <c r="M7241" i="14"/>
  <c r="AE7679" i="14"/>
  <c r="K7074" i="14"/>
  <c r="AF7540" i="14"/>
  <c r="L6935" i="14"/>
  <c r="AG7784" i="14"/>
  <c r="M7179" i="14"/>
  <c r="AF7485" i="14"/>
  <c r="L6880" i="14"/>
  <c r="AG7466" i="14"/>
  <c r="M6861" i="14"/>
  <c r="AE7763" i="14"/>
  <c r="K7158" i="14"/>
  <c r="AE7424" i="14"/>
  <c r="K6819" i="14"/>
  <c r="AG7750" i="14"/>
  <c r="M7145" i="14"/>
  <c r="AG7479" i="14"/>
  <c r="M6874" i="14"/>
  <c r="AE7722" i="14"/>
  <c r="K7117" i="14"/>
  <c r="AF7566" i="14"/>
  <c r="L6961" i="14"/>
  <c r="AE7604" i="14"/>
  <c r="K6999" i="14"/>
  <c r="AF7794" i="14"/>
  <c r="L7189" i="14"/>
  <c r="AE7544" i="14"/>
  <c r="K6939" i="14"/>
  <c r="AF7608" i="14"/>
  <c r="L7003" i="14"/>
  <c r="AF7425" i="14"/>
  <c r="L6820" i="14"/>
  <c r="AG7701" i="14"/>
  <c r="M7096" i="14"/>
  <c r="AF7537" i="14"/>
  <c r="L6932" i="14"/>
  <c r="AG7432" i="14"/>
  <c r="M6827" i="14"/>
  <c r="AF7725" i="14"/>
  <c r="L7120" i="14"/>
  <c r="AE7545" i="14"/>
  <c r="K6940" i="14"/>
  <c r="AF7580" i="14"/>
  <c r="L6975" i="14"/>
  <c r="AG7772" i="14"/>
  <c r="M7167" i="14"/>
  <c r="AE7608" i="14"/>
  <c r="K7003" i="14"/>
  <c r="AG7464" i="14"/>
  <c r="M6859" i="14"/>
  <c r="AF7705" i="14"/>
  <c r="L7100" i="14"/>
  <c r="AG7634" i="14"/>
  <c r="M7029" i="14"/>
  <c r="AG7692" i="14"/>
  <c r="M7087" i="14"/>
  <c r="AF7776" i="14"/>
  <c r="L7171" i="14"/>
  <c r="AE7407" i="14"/>
  <c r="K6802" i="14"/>
  <c r="AE7726" i="14"/>
  <c r="K7121" i="14"/>
  <c r="AE7648" i="14"/>
  <c r="K7043" i="14"/>
  <c r="AF7476" i="14"/>
  <c r="L6871" i="14"/>
  <c r="AG7657" i="14"/>
  <c r="M7052" i="14"/>
  <c r="AG7717" i="14"/>
  <c r="M7112" i="14"/>
  <c r="AE7566" i="14"/>
  <c r="K6961" i="14"/>
  <c r="AE7581" i="14"/>
  <c r="K6976" i="14"/>
  <c r="AF7427" i="14"/>
  <c r="L6822" i="14"/>
  <c r="AF7622" i="14"/>
  <c r="L7017" i="14"/>
  <c r="AF7421" i="14"/>
  <c r="L6816" i="14"/>
  <c r="AG7594" i="14"/>
  <c r="M6989" i="14"/>
  <c r="AE7547" i="14"/>
  <c r="K6942" i="14"/>
  <c r="AE7659" i="14"/>
  <c r="K7054" i="14"/>
  <c r="AG7760" i="14"/>
  <c r="M7155" i="14"/>
  <c r="AG7600" i="14"/>
  <c r="M6995" i="14"/>
  <c r="AG7487" i="14"/>
  <c r="M6882" i="14"/>
  <c r="AF7487" i="14"/>
  <c r="L6882" i="14"/>
  <c r="AF7836" i="14"/>
  <c r="L7231" i="14"/>
  <c r="AF7388" i="14"/>
  <c r="L6783" i="14"/>
  <c r="AF7548" i="14"/>
  <c r="L6943" i="14"/>
  <c r="AF7824" i="14"/>
  <c r="L7219" i="14"/>
  <c r="AG7411" i="14"/>
  <c r="M6806" i="14"/>
  <c r="AF7617" i="14"/>
  <c r="L7012" i="14"/>
  <c r="AE7505" i="14"/>
  <c r="K6900" i="14"/>
  <c r="AE7412" i="14"/>
  <c r="K6807" i="14"/>
  <c r="AF7471" i="14"/>
  <c r="L6866" i="14"/>
  <c r="AG7792" i="14"/>
  <c r="M7187" i="14"/>
  <c r="AG7710" i="14"/>
  <c r="M7105" i="14"/>
  <c r="AE7750" i="14"/>
  <c r="K7145" i="14"/>
  <c r="AG7806" i="14"/>
  <c r="M7201" i="14"/>
  <c r="AF7591" i="14"/>
  <c r="L6986" i="14"/>
  <c r="AG7605" i="14"/>
  <c r="M7000" i="14"/>
  <c r="AG7404" i="14"/>
  <c r="M6799" i="14"/>
  <c r="AF7571" i="14"/>
  <c r="L6966" i="14"/>
  <c r="AG7593" i="14"/>
  <c r="M6988" i="14"/>
  <c r="AE7822" i="14"/>
  <c r="K7217" i="14"/>
  <c r="AE7451" i="14"/>
  <c r="K6846" i="14"/>
  <c r="AF7664" i="14"/>
  <c r="L7059" i="14"/>
  <c r="AF7857" i="14"/>
  <c r="L7252" i="14"/>
  <c r="AF7578" i="14"/>
  <c r="L6973" i="14"/>
  <c r="AG7650" i="14"/>
  <c r="M7045" i="14"/>
  <c r="AF7822" i="14"/>
  <c r="L7217" i="14"/>
  <c r="AG7667" i="14"/>
  <c r="M7062" i="14"/>
  <c r="AE7791" i="14"/>
  <c r="K7186" i="14"/>
  <c r="AE7845" i="14"/>
  <c r="K7240" i="14"/>
  <c r="AE7749" i="14"/>
  <c r="K7144" i="14"/>
  <c r="AF7370" i="14"/>
  <c r="L6765" i="14"/>
  <c r="AG7516" i="14"/>
  <c r="M6911" i="14"/>
  <c r="AG7369" i="14"/>
  <c r="M6764" i="14"/>
  <c r="AF7784" i="14"/>
  <c r="L7179" i="14"/>
  <c r="AG7608" i="14"/>
  <c r="M7003" i="14"/>
  <c r="AE7820" i="14"/>
  <c r="K7215" i="14"/>
  <c r="AG7556" i="14"/>
  <c r="M6951" i="14"/>
  <c r="AF7383" i="14"/>
  <c r="L6778" i="14"/>
  <c r="AE7586" i="14"/>
  <c r="K6981" i="14"/>
  <c r="AG7817" i="14"/>
  <c r="M7212" i="14"/>
  <c r="AF7734" i="14"/>
  <c r="L7129" i="14"/>
  <c r="AE7671" i="14"/>
  <c r="K7066" i="14"/>
  <c r="AE7746" i="14"/>
  <c r="K7141" i="14"/>
  <c r="AE7594" i="14"/>
  <c r="K6989" i="14"/>
  <c r="AF7372" i="14"/>
  <c r="L6767" i="14"/>
  <c r="AG7447" i="14"/>
  <c r="M6842" i="14"/>
  <c r="AE7816" i="14"/>
  <c r="K7211" i="14"/>
  <c r="AG7766" i="14"/>
  <c r="M7161" i="14"/>
  <c r="AE7614" i="14"/>
  <c r="K7009" i="14"/>
  <c r="AE7540" i="14"/>
  <c r="K6935" i="14"/>
  <c r="AE7386" i="14"/>
  <c r="K6781" i="14"/>
  <c r="AG7392" i="14"/>
  <c r="M6787" i="14"/>
  <c r="AF7506" i="14"/>
  <c r="L6901" i="14"/>
  <c r="AF7741" i="14"/>
  <c r="L7136" i="14"/>
  <c r="AG7844" i="14"/>
  <c r="M7239" i="14"/>
  <c r="AE7625" i="14"/>
  <c r="K7020" i="14"/>
  <c r="AG7639" i="14"/>
  <c r="M7034" i="14"/>
  <c r="AF7681" i="14"/>
  <c r="L7076" i="14"/>
  <c r="AF7714" i="14"/>
  <c r="L7109" i="14"/>
  <c r="AF7446" i="14"/>
  <c r="L6841" i="14"/>
  <c r="AF7424" i="14"/>
  <c r="L6819" i="14"/>
  <c r="AF7513" i="14"/>
  <c r="L6908" i="14"/>
  <c r="AF7612" i="14"/>
  <c r="L7007" i="14"/>
  <c r="AE7487" i="14"/>
  <c r="K6882" i="14"/>
  <c r="AG7808" i="14"/>
  <c r="M7203" i="14"/>
  <c r="AF7376" i="14"/>
  <c r="L6771" i="14"/>
  <c r="AG7811" i="14"/>
  <c r="M7206" i="14"/>
  <c r="AF7575" i="14"/>
  <c r="L6970" i="14"/>
  <c r="AE7495" i="14"/>
  <c r="K6890" i="14"/>
  <c r="AG7452" i="14"/>
  <c r="M6847" i="14"/>
  <c r="AF7740" i="14"/>
  <c r="L7135" i="14"/>
  <c r="AE7382" i="14"/>
  <c r="K6777" i="14"/>
  <c r="AF7490" i="14"/>
  <c r="L6885" i="14"/>
  <c r="AE7399" i="14"/>
  <c r="K6794" i="14"/>
  <c r="AF7524" i="14"/>
  <c r="L6919" i="14"/>
  <c r="AG7864" i="14"/>
  <c r="M7259" i="14"/>
  <c r="AG7372" i="14"/>
  <c r="M6767" i="14"/>
  <c r="AE7370" i="14"/>
  <c r="K6765" i="14"/>
  <c r="AF7655" i="14"/>
  <c r="L7050" i="14"/>
  <c r="AE7854" i="14"/>
  <c r="K7249" i="14"/>
  <c r="AG7654" i="14"/>
  <c r="M7049" i="14"/>
  <c r="AG7398" i="14"/>
  <c r="M6793" i="14"/>
  <c r="AE7862" i="14"/>
  <c r="K7257" i="14"/>
  <c r="AE7374" i="14"/>
  <c r="K6769" i="14"/>
  <c r="AE7503" i="14"/>
  <c r="K6898" i="14"/>
  <c r="AE7406" i="14"/>
  <c r="K6801" i="14"/>
  <c r="AF7693" i="14"/>
  <c r="L7088" i="14"/>
  <c r="AG7655" i="14"/>
  <c r="M7050" i="14"/>
  <c r="AE7808" i="14"/>
  <c r="K7203" i="14"/>
  <c r="AE7578" i="14"/>
  <c r="K6973" i="14"/>
  <c r="AG7716" i="14"/>
  <c r="M7111" i="14"/>
  <c r="AE7481" i="14"/>
  <c r="K6876" i="14"/>
  <c r="AF7799" i="14"/>
  <c r="L7194" i="14"/>
  <c r="AF7677" i="14"/>
  <c r="L7072" i="14"/>
  <c r="AG7386" i="14"/>
  <c r="M6781" i="14"/>
  <c r="AF7386" i="14"/>
  <c r="L6781" i="14"/>
  <c r="AE7572" i="14"/>
  <c r="K6967" i="14"/>
  <c r="AG7613" i="14"/>
  <c r="M7008" i="14"/>
  <c r="AG7494" i="14"/>
  <c r="M6889" i="14"/>
  <c r="AF7611" i="14"/>
  <c r="L7006" i="14"/>
  <c r="AG7713" i="14"/>
  <c r="M7108" i="14"/>
  <c r="AG7675" i="14"/>
  <c r="M7070" i="14"/>
  <c r="AE7376" i="14"/>
  <c r="K6771" i="14"/>
  <c r="AE7680" i="14"/>
  <c r="K7075" i="14"/>
  <c r="AF7811" i="14"/>
  <c r="L7206" i="14"/>
  <c r="AE7833" i="14"/>
  <c r="K7228" i="14"/>
  <c r="AE7674" i="14"/>
  <c r="K7069" i="14"/>
  <c r="AF7500" i="14"/>
  <c r="L6895" i="14"/>
  <c r="AF7577" i="14"/>
  <c r="L6972" i="14"/>
  <c r="AG7798" i="14"/>
  <c r="M7193" i="14"/>
  <c r="AG7427" i="14"/>
  <c r="M6822" i="14"/>
  <c r="AG7818" i="14"/>
  <c r="M7213" i="14"/>
  <c r="AE7465" i="14"/>
  <c r="K6860" i="14"/>
  <c r="AF7864" i="14"/>
  <c r="L7259" i="14"/>
  <c r="AF7676" i="14"/>
  <c r="L7071" i="14"/>
  <c r="AE7804" i="14"/>
  <c r="K7199" i="14"/>
  <c r="AF7766" i="14"/>
  <c r="L7161" i="14"/>
  <c r="AE7654" i="14"/>
  <c r="K7049" i="14"/>
  <c r="AF7634" i="14"/>
  <c r="L7029" i="14"/>
  <c r="AF7384" i="14"/>
  <c r="L6779" i="14"/>
  <c r="AF7460" i="14"/>
  <c r="L6855" i="14"/>
  <c r="AE7607" i="14"/>
  <c r="K7002" i="14"/>
  <c r="AF7825" i="14"/>
  <c r="L7220" i="14"/>
  <c r="AE7739" i="14"/>
  <c r="K7134" i="14"/>
  <c r="AF7781" i="14"/>
  <c r="L7176" i="14"/>
  <c r="AF7650" i="14"/>
  <c r="L7045" i="14"/>
  <c r="AG7715" i="14"/>
  <c r="M7110" i="14"/>
  <c r="AF7648" i="14"/>
  <c r="L7043" i="14"/>
  <c r="AE7396" i="14"/>
  <c r="K6791" i="14"/>
  <c r="AE7733" i="14"/>
  <c r="K7128" i="14"/>
  <c r="AF7562" i="14"/>
  <c r="L6957" i="14"/>
  <c r="AE7580" i="14"/>
  <c r="K6975" i="14"/>
  <c r="AF7555" i="14"/>
  <c r="L6950" i="14"/>
  <c r="AG7441" i="14"/>
  <c r="M6836" i="14"/>
  <c r="AF7627" i="14"/>
  <c r="L7022" i="14"/>
  <c r="AG7724" i="14"/>
  <c r="M7119" i="14"/>
  <c r="AG7865" i="14"/>
  <c r="M7260" i="14"/>
  <c r="AG7522" i="14"/>
  <c r="M6917" i="14"/>
  <c r="AF7623" i="14"/>
  <c r="L7018" i="14"/>
  <c r="AG7559" i="14"/>
  <c r="M6954" i="14"/>
  <c r="AE7414" i="14"/>
  <c r="K6809" i="14"/>
  <c r="AF7698" i="14"/>
  <c r="L7093" i="14"/>
  <c r="AG7736" i="14"/>
  <c r="M7131" i="14"/>
  <c r="AE7402" i="14"/>
  <c r="K6797" i="14"/>
  <c r="AF7640" i="14"/>
  <c r="L7035" i="14"/>
  <c r="AG7673" i="14"/>
  <c r="M7068" i="14"/>
  <c r="AF7509" i="14"/>
  <c r="L6904" i="14"/>
  <c r="AG7515" i="14"/>
  <c r="M6910" i="14"/>
  <c r="AE7589" i="14"/>
  <c r="K6984" i="14"/>
  <c r="AG7815" i="14"/>
  <c r="M7210" i="14"/>
  <c r="AG7775" i="14"/>
  <c r="M7170" i="14"/>
  <c r="AF7805" i="14"/>
  <c r="L7200" i="14"/>
  <c r="AF7765" i="14"/>
  <c r="L7160" i="14"/>
  <c r="AE7467" i="14"/>
  <c r="K6862" i="14"/>
  <c r="AE7460" i="14"/>
  <c r="K6855" i="14"/>
  <c r="AG7371" i="14"/>
  <c r="M6766" i="14"/>
  <c r="AG7728" i="14"/>
  <c r="M7123" i="14"/>
  <c r="AF7853" i="14"/>
  <c r="L7248" i="14"/>
  <c r="AE7662" i="14"/>
  <c r="K7057" i="14"/>
  <c r="AE7575" i="14"/>
  <c r="K6970" i="14"/>
  <c r="AG7510" i="14"/>
  <c r="M6905" i="14"/>
  <c r="AF7844" i="14"/>
  <c r="L7239" i="14"/>
  <c r="AG7521" i="14"/>
  <c r="M6916" i="14"/>
  <c r="AG7789" i="14"/>
  <c r="M7184" i="14"/>
  <c r="AG7729" i="14"/>
  <c r="M7124" i="14"/>
  <c r="AF7789" i="14"/>
  <c r="L7184" i="14"/>
  <c r="AF7801" i="14"/>
  <c r="L7196" i="14"/>
  <c r="AE7656" i="14"/>
  <c r="K7051" i="14"/>
  <c r="AF7678" i="14"/>
  <c r="L7073" i="14"/>
  <c r="AF7719" i="14"/>
  <c r="L7114" i="14"/>
  <c r="AE7866" i="14"/>
  <c r="K7261" i="14"/>
  <c r="AE7373" i="14"/>
  <c r="K6768" i="14"/>
  <c r="AE7620" i="14"/>
  <c r="K7015" i="14"/>
  <c r="AG7433" i="14"/>
  <c r="M6828" i="14"/>
  <c r="AE7555" i="14"/>
  <c r="K6950" i="14"/>
  <c r="AG7677" i="14"/>
  <c r="M7072" i="14"/>
  <c r="AE7859" i="14"/>
  <c r="K7254" i="14"/>
  <c r="AF7777" i="14"/>
  <c r="L7172" i="14"/>
  <c r="AG7837" i="14"/>
  <c r="M7232" i="14"/>
  <c r="AE7473" i="14"/>
  <c r="K6868" i="14"/>
  <c r="AG7527" i="14"/>
  <c r="M6922" i="14"/>
  <c r="AE7623" i="14"/>
  <c r="K7018" i="14"/>
  <c r="AE7548" i="14"/>
  <c r="K6943" i="14"/>
  <c r="AE7847" i="14"/>
  <c r="K7242" i="14"/>
  <c r="AG7663" i="14"/>
  <c r="M7058" i="14"/>
  <c r="AG7391" i="14"/>
  <c r="M6786" i="14"/>
  <c r="AF7785" i="14"/>
  <c r="L7180" i="14"/>
  <c r="AF7674" i="14"/>
  <c r="L7069" i="14"/>
  <c r="AE7752" i="14"/>
  <c r="K7147" i="14"/>
  <c r="AF7420" i="14"/>
  <c r="L6815" i="14"/>
  <c r="AF7657" i="14"/>
  <c r="L7052" i="14"/>
  <c r="AE7742" i="14"/>
  <c r="K7137" i="14"/>
  <c r="AG7518" i="14"/>
  <c r="M6913" i="14"/>
  <c r="AE7706" i="14"/>
  <c r="K7101" i="14"/>
  <c r="AF7407" i="14"/>
  <c r="L6802" i="14"/>
  <c r="AE7787" i="14"/>
  <c r="K7182" i="14"/>
  <c r="AE7740" i="14"/>
  <c r="K7135" i="14"/>
  <c r="AF7731" i="14"/>
  <c r="L7126" i="14"/>
  <c r="AF7542" i="14"/>
  <c r="L6937" i="14"/>
  <c r="AE7676" i="14"/>
  <c r="K7071" i="14"/>
  <c r="AG7855" i="14"/>
  <c r="M7250" i="14"/>
  <c r="AG7552" i="14"/>
  <c r="M6947" i="14"/>
  <c r="AE7413" i="14"/>
  <c r="K6808" i="14"/>
  <c r="AF7638" i="14"/>
  <c r="L7033" i="14"/>
  <c r="AE7677" i="14"/>
  <c r="K7072" i="14"/>
  <c r="AG7619" i="14"/>
  <c r="M7014" i="14"/>
  <c r="AF7433" i="14"/>
  <c r="L6828" i="14"/>
  <c r="AE7595" i="14"/>
  <c r="K6990" i="14"/>
  <c r="AG7375" i="14"/>
  <c r="M6770" i="14"/>
  <c r="AF7467" i="14"/>
  <c r="L6862" i="14"/>
  <c r="AF7545" i="14"/>
  <c r="L6940" i="14"/>
  <c r="AG7596" i="14"/>
  <c r="M6991" i="14"/>
  <c r="AG7403" i="14"/>
  <c r="M6798" i="14"/>
  <c r="AG7507" i="14"/>
  <c r="M6902" i="14"/>
  <c r="AF7856" i="14"/>
  <c r="L7251" i="14"/>
  <c r="AF7568" i="14"/>
  <c r="L6963" i="14"/>
  <c r="AF7815" i="14"/>
  <c r="L7210" i="14"/>
  <c r="AF7830" i="14"/>
  <c r="L7225" i="14"/>
  <c r="AE7461" i="14"/>
  <c r="K6856" i="14"/>
  <c r="AF7399" i="14"/>
  <c r="L6794" i="14"/>
  <c r="AE7532" i="14"/>
  <c r="K6927" i="14"/>
  <c r="AE7381" i="14"/>
  <c r="K6776" i="14"/>
  <c r="AE7730" i="14"/>
  <c r="K7125" i="14"/>
  <c r="AE7799" i="14"/>
  <c r="K7194" i="14"/>
  <c r="AG7635" i="14"/>
  <c r="M7030" i="14"/>
  <c r="AF7804" i="14"/>
  <c r="L7199" i="14"/>
  <c r="AF7846" i="14"/>
  <c r="L7241" i="14"/>
  <c r="AG7581" i="14"/>
  <c r="M6976" i="14"/>
  <c r="AG7824" i="14"/>
  <c r="M7219" i="14"/>
  <c r="AE7827" i="14"/>
  <c r="K7222" i="14"/>
  <c r="AE7772" i="14"/>
  <c r="K7167" i="14"/>
  <c r="AE7667" i="14"/>
  <c r="K7062" i="14"/>
  <c r="AG7546" i="14"/>
  <c r="M6941" i="14"/>
  <c r="AG7610" i="14"/>
  <c r="M7005" i="14"/>
  <c r="AG7422" i="14"/>
  <c r="M6817" i="14"/>
  <c r="AE7479" i="14"/>
  <c r="K6874" i="14"/>
  <c r="AF7573" i="14"/>
  <c r="L6968" i="14"/>
  <c r="AF7579" i="14"/>
  <c r="L6974" i="14"/>
  <c r="AG7740" i="14"/>
  <c r="M7135" i="14"/>
  <c r="AG7778" i="14"/>
  <c r="M7173" i="14"/>
  <c r="AE7420" i="14"/>
  <c r="K6815" i="14"/>
  <c r="AG7589" i="14"/>
  <c r="M6984" i="14"/>
  <c r="AG7448" i="14"/>
  <c r="M6843" i="14"/>
  <c r="AG7551" i="14"/>
  <c r="M6946" i="14"/>
  <c r="AG7442" i="14"/>
  <c r="M6837" i="14"/>
  <c r="AG7592" i="14"/>
  <c r="M6987" i="14"/>
  <c r="AG7684" i="14"/>
  <c r="M7079" i="14"/>
  <c r="AF7593" i="14"/>
  <c r="L6988" i="14"/>
  <c r="AE7638" i="14"/>
  <c r="K7033" i="14"/>
  <c r="AG7406" i="14"/>
  <c r="M6801" i="14"/>
  <c r="AF7473" i="14"/>
  <c r="L6868" i="14"/>
  <c r="AE7447" i="14"/>
  <c r="K6842" i="14"/>
  <c r="AF7792" i="14"/>
  <c r="L7187" i="14"/>
  <c r="AE7535" i="14"/>
  <c r="K6930" i="14"/>
  <c r="AE7454" i="14"/>
  <c r="K6849" i="14"/>
  <c r="AE7609" i="14"/>
  <c r="K7004" i="14"/>
  <c r="AE7701" i="14"/>
  <c r="K7096" i="14"/>
  <c r="AF7755" i="14"/>
  <c r="L7150" i="14"/>
  <c r="AG7857" i="14"/>
  <c r="M7252" i="14"/>
  <c r="AG7387" i="14"/>
  <c r="M6782" i="14"/>
  <c r="AF7704" i="14"/>
  <c r="L7099" i="14"/>
  <c r="AG7576" i="14"/>
  <c r="M6971" i="14"/>
  <c r="AF7739" i="14"/>
  <c r="L7134" i="14"/>
  <c r="AE7450" i="14"/>
  <c r="K6845" i="14"/>
  <c r="AE7780" i="14"/>
  <c r="K7175" i="14"/>
  <c r="AG7742" i="14"/>
  <c r="M7137" i="14"/>
  <c r="AF7742" i="14"/>
  <c r="L7137" i="14"/>
  <c r="AF7635" i="14"/>
  <c r="L7030" i="14"/>
  <c r="AF7816" i="14"/>
  <c r="L7211" i="14"/>
  <c r="AG7417" i="14"/>
  <c r="M6812" i="14"/>
  <c r="AF7488" i="14"/>
  <c r="L6883" i="14"/>
  <c r="AE7769" i="14"/>
  <c r="K7164" i="14"/>
  <c r="AG7765" i="14"/>
  <c r="M7160" i="14"/>
  <c r="AE7611" i="14"/>
  <c r="K7006" i="14"/>
  <c r="AG7374" i="14"/>
  <c r="M6769" i="14"/>
  <c r="AG7672" i="14"/>
  <c r="M7067" i="14"/>
  <c r="AF7474" i="14"/>
  <c r="L6869" i="14"/>
  <c r="AF7530" i="14"/>
  <c r="L6925" i="14"/>
  <c r="AE7448" i="14"/>
  <c r="K6843" i="14"/>
  <c r="AE7853" i="14"/>
  <c r="K7248" i="14"/>
  <c r="AG7370" i="14"/>
  <c r="M6765" i="14"/>
  <c r="AE7736" i="14"/>
  <c r="K7131" i="14"/>
  <c r="AG7399" i="14"/>
  <c r="M6794" i="14"/>
  <c r="AG7503" i="14"/>
  <c r="M6898" i="14"/>
  <c r="AG7754" i="14"/>
  <c r="M7149" i="14"/>
  <c r="AF7738" i="14"/>
  <c r="L7133" i="14"/>
  <c r="AE7443" i="14"/>
  <c r="K6838" i="14"/>
  <c r="AE7440" i="14"/>
  <c r="K6835" i="14"/>
  <c r="AE7728" i="14"/>
  <c r="K7123" i="14"/>
  <c r="AG7491" i="14"/>
  <c r="M6886" i="14"/>
  <c r="AG7561" i="14"/>
  <c r="M6956" i="14"/>
  <c r="AE7704" i="14"/>
  <c r="K7099" i="14"/>
  <c r="AF7757" i="14"/>
  <c r="L7152" i="14"/>
  <c r="AE7719" i="14"/>
  <c r="K7114" i="14"/>
  <c r="AE7686" i="14"/>
  <c r="K7081" i="14"/>
  <c r="AG7586" i="14"/>
  <c r="M6981" i="14"/>
  <c r="AG7709" i="14"/>
  <c r="M7104" i="14"/>
  <c r="AE7403" i="14"/>
  <c r="K6798" i="14"/>
  <c r="AF7504" i="14"/>
  <c r="L6899" i="14"/>
  <c r="AF7619" i="14"/>
  <c r="L7014" i="14"/>
  <c r="AE7428" i="14"/>
  <c r="K6823" i="14"/>
  <c r="AF7651" i="14"/>
  <c r="L7046" i="14"/>
  <c r="AF7730" i="14"/>
  <c r="L7125" i="14"/>
  <c r="AE7777" i="14"/>
  <c r="K7172" i="14"/>
  <c r="AE7633" i="14"/>
  <c r="K7028" i="14"/>
  <c r="AG7615" i="14"/>
  <c r="M7010" i="14"/>
  <c r="AE7504" i="14"/>
  <c r="K6899" i="14"/>
  <c r="AE7549" i="14"/>
  <c r="K6944" i="14"/>
  <c r="AG7543" i="14"/>
  <c r="M6938" i="14"/>
  <c r="AF7461" i="14"/>
  <c r="L6856" i="14"/>
  <c r="AF7614" i="14"/>
  <c r="L7009" i="14"/>
  <c r="AG7420" i="14"/>
  <c r="M6815" i="14"/>
  <c r="AG7785" i="14"/>
  <c r="M7180" i="14"/>
  <c r="AF7563" i="14"/>
  <c r="L6958" i="14"/>
  <c r="AE7848" i="14"/>
  <c r="K7243" i="14"/>
  <c r="AG7502" i="14"/>
  <c r="M6897" i="14"/>
  <c r="AF7851" i="14"/>
  <c r="L7246" i="14"/>
  <c r="AG7568" i="14"/>
  <c r="M6963" i="14"/>
  <c r="AE7398" i="14"/>
  <c r="K6793" i="14"/>
  <c r="AG7627" i="14"/>
  <c r="M7022" i="14"/>
  <c r="AG7395" i="14"/>
  <c r="M6790" i="14"/>
  <c r="AG7554" i="14"/>
  <c r="M6949" i="14"/>
  <c r="AF7771" i="14"/>
  <c r="L7166" i="14"/>
  <c r="AG7638" i="14"/>
  <c r="M7033" i="14"/>
  <c r="AG7437" i="14"/>
  <c r="M6832" i="14"/>
  <c r="AG7490" i="14"/>
  <c r="M6885" i="14"/>
  <c r="AG7548" i="14"/>
  <c r="M6943" i="14"/>
  <c r="AG7848" i="14"/>
  <c r="M7243" i="14"/>
  <c r="AF7618" i="14"/>
  <c r="L7013" i="14"/>
  <c r="AF7764" i="14"/>
  <c r="L7159" i="14"/>
  <c r="AF7868" i="14"/>
  <c r="L7263" i="14"/>
  <c r="AE7642" i="14"/>
  <c r="K7037" i="14"/>
  <c r="AF7610" i="14"/>
  <c r="L7005" i="14"/>
  <c r="AG7544" i="14"/>
  <c r="M6939" i="14"/>
  <c r="AF7559" i="14"/>
  <c r="L6954" i="14"/>
  <c r="AF7752" i="14"/>
  <c r="L7147" i="14"/>
  <c r="AF7720" i="14"/>
  <c r="L7115" i="14"/>
  <c r="AF7430" i="14"/>
  <c r="L6825" i="14"/>
  <c r="AE7640" i="14"/>
  <c r="K7035" i="14"/>
  <c r="AE7757" i="14"/>
  <c r="K7152" i="14"/>
  <c r="AF7631" i="14"/>
  <c r="L7026" i="14"/>
  <c r="AE7438" i="14"/>
  <c r="K6833" i="14"/>
  <c r="AF7666" i="14"/>
  <c r="L7061" i="14"/>
  <c r="AG7436" i="14"/>
  <c r="M6831" i="14"/>
  <c r="AG7525" i="14"/>
  <c r="M6920" i="14"/>
  <c r="AG7486" i="14"/>
  <c r="M6881" i="14"/>
  <c r="AE7512" i="14"/>
  <c r="K6907" i="14"/>
  <c r="AG7489" i="14"/>
  <c r="M6884" i="14"/>
  <c r="AG7415" i="14"/>
  <c r="M6810" i="14"/>
  <c r="AF7549" i="14"/>
  <c r="L6944" i="14"/>
  <c r="AF7556" i="14"/>
  <c r="L6951" i="14"/>
  <c r="AF7428" i="14"/>
  <c r="L6823" i="14"/>
  <c r="AE7631" i="14"/>
  <c r="K7026" i="14"/>
  <c r="AG7379" i="14"/>
  <c r="M6774" i="14"/>
  <c r="AE7507" i="14"/>
  <c r="K6902" i="14"/>
  <c r="AF7546" i="14"/>
  <c r="L6941" i="14"/>
  <c r="AE7612" i="14"/>
  <c r="K7007" i="14"/>
  <c r="AF7494" i="14"/>
  <c r="L6889" i="14"/>
  <c r="AG7621" i="14"/>
  <c r="M7016" i="14"/>
  <c r="AF7434" i="14"/>
  <c r="L6829" i="14"/>
  <c r="AF7746" i="14"/>
  <c r="L7141" i="14"/>
  <c r="AF7465" i="14"/>
  <c r="L6860" i="14"/>
  <c r="AG7591" i="14"/>
  <c r="M6986" i="14"/>
  <c r="AF7432" i="14"/>
  <c r="L6827" i="14"/>
  <c r="AF7426" i="14"/>
  <c r="L6821" i="14"/>
  <c r="AE7441" i="14"/>
  <c r="K6836" i="14"/>
  <c r="AE7569" i="14"/>
  <c r="K6964" i="14"/>
  <c r="AG7389" i="14"/>
  <c r="M6784" i="14"/>
  <c r="AE7562" i="14"/>
  <c r="K6957" i="14"/>
  <c r="AG7563" i="14"/>
  <c r="M6958" i="14"/>
  <c r="AG7458" i="14"/>
  <c r="M6853" i="14"/>
  <c r="AG7780" i="14"/>
  <c r="M7175" i="14"/>
  <c r="AG7822" i="14"/>
  <c r="M7217" i="14"/>
  <c r="AE7723" i="14"/>
  <c r="K7118" i="14"/>
  <c r="AE7389" i="14"/>
  <c r="K6784" i="14"/>
  <c r="AF7770" i="14"/>
  <c r="L7165" i="14"/>
  <c r="AF7769" i="14"/>
  <c r="L7164" i="14"/>
  <c r="AE7619" i="14"/>
  <c r="K7014" i="14"/>
  <c r="AF7744" i="14"/>
  <c r="L7139" i="14"/>
  <c r="AE7409" i="14"/>
  <c r="K6804" i="14"/>
  <c r="AF7652" i="14"/>
  <c r="L7047" i="14"/>
  <c r="AF7547" i="14"/>
  <c r="L6942" i="14"/>
  <c r="AF7586" i="14"/>
  <c r="L6981" i="14"/>
  <c r="AG7508" i="14"/>
  <c r="M6903" i="14"/>
  <c r="AF7807" i="14"/>
  <c r="L7202" i="14"/>
  <c r="AF7479" i="14"/>
  <c r="L6874" i="14"/>
  <c r="AG7738" i="14"/>
  <c r="M7133" i="14"/>
  <c r="AE7538" i="14"/>
  <c r="K6933" i="14"/>
  <c r="AF7592" i="14"/>
  <c r="L6987" i="14"/>
  <c r="AE7526" i="14"/>
  <c r="K6921" i="14"/>
  <c r="AE7819" i="14"/>
  <c r="K7214" i="14"/>
  <c r="AF7672" i="14"/>
  <c r="L7067" i="14"/>
  <c r="AE7605" i="14"/>
  <c r="K7000" i="14"/>
  <c r="AG7849" i="14"/>
  <c r="M7244" i="14"/>
  <c r="AE7693" i="14"/>
  <c r="K7088" i="14"/>
  <c r="AE7869" i="14"/>
  <c r="K7264" i="14"/>
  <c r="AG7830" i="14"/>
  <c r="M7225" i="14"/>
  <c r="AF7620" i="14"/>
  <c r="L7015" i="14"/>
  <c r="AG7477" i="14"/>
  <c r="M6872" i="14"/>
  <c r="AE7770" i="14"/>
  <c r="K7165" i="14"/>
  <c r="AG7405" i="14"/>
  <c r="M6800" i="14"/>
  <c r="AE7784" i="14"/>
  <c r="K7179" i="14"/>
  <c r="AF7645" i="14"/>
  <c r="L7040" i="14"/>
  <c r="AF7369" i="14"/>
  <c r="L6764" i="14"/>
  <c r="AE7371" i="14"/>
  <c r="K6766" i="14"/>
  <c r="AG7412" i="14"/>
  <c r="M6807" i="14"/>
  <c r="AF7827" i="14"/>
  <c r="L7222" i="14"/>
  <c r="AF7395" i="14"/>
  <c r="L6790" i="14"/>
  <c r="AG7727" i="14"/>
  <c r="M7122" i="14"/>
  <c r="AE7501" i="14"/>
  <c r="K6896" i="14"/>
  <c r="AE7857" i="14"/>
  <c r="K7252" i="14"/>
  <c r="AG7790" i="14"/>
  <c r="M7185" i="14"/>
  <c r="AG7863" i="14"/>
  <c r="M7258" i="14"/>
  <c r="AE7828" i="14"/>
  <c r="K7223" i="14"/>
  <c r="AF7582" i="14"/>
  <c r="L6977" i="14"/>
  <c r="AG7401" i="14"/>
  <c r="M6796" i="14"/>
  <c r="AF7416" i="14"/>
  <c r="L6811" i="14"/>
  <c r="AF7408" i="14"/>
  <c r="L6803" i="14"/>
  <c r="AE7716" i="14"/>
  <c r="K7111" i="14"/>
  <c r="AE7753" i="14"/>
  <c r="K7148" i="14"/>
  <c r="AE7502" i="14"/>
  <c r="K6897" i="14"/>
  <c r="AE7464" i="14"/>
  <c r="K6859" i="14"/>
  <c r="AG7658" i="14"/>
  <c r="M7053" i="14"/>
  <c r="AG7651" i="14"/>
  <c r="M7046" i="14"/>
  <c r="AF7497" i="14"/>
  <c r="L6892" i="14"/>
  <c r="AE7673" i="14"/>
  <c r="K7068" i="14"/>
  <c r="AG7603" i="14"/>
  <c r="M6998" i="14"/>
  <c r="AE7432" i="14"/>
  <c r="K6827" i="14"/>
  <c r="AG7799" i="14"/>
  <c r="M7194" i="14"/>
  <c r="AE7825" i="14"/>
  <c r="K7220" i="14"/>
  <c r="AE7567" i="14"/>
  <c r="K6962" i="14"/>
  <c r="AE7689" i="14"/>
  <c r="K7084" i="14"/>
  <c r="AF7695" i="14"/>
  <c r="L7090" i="14"/>
  <c r="AE7613" i="14"/>
  <c r="K7008" i="14"/>
  <c r="AF7682" i="14"/>
  <c r="L7077" i="14"/>
  <c r="AF7793" i="14"/>
  <c r="L7188" i="14"/>
  <c r="AG7499" i="14"/>
  <c r="M6894" i="14"/>
  <c r="AE7570" i="14"/>
  <c r="K6965" i="14"/>
  <c r="AF7845" i="14"/>
  <c r="L7240" i="14"/>
  <c r="AF7787" i="14"/>
  <c r="L7182" i="14"/>
  <c r="AE7709" i="14"/>
  <c r="K7104" i="14"/>
  <c r="AE7629" i="14"/>
  <c r="K7024" i="14"/>
  <c r="AF7448" i="14"/>
  <c r="L6843" i="14"/>
  <c r="AG7438" i="14"/>
  <c r="M6833" i="14"/>
  <c r="AF7863" i="14"/>
  <c r="L7258" i="14"/>
  <c r="AG7471" i="14"/>
  <c r="M6866" i="14"/>
  <c r="AF7709" i="14"/>
  <c r="L7104" i="14"/>
  <c r="AF7442" i="14"/>
  <c r="L6837" i="14"/>
  <c r="AE7731" i="14"/>
  <c r="K7126" i="14"/>
  <c r="AG7859" i="14"/>
  <c r="M7254" i="14"/>
  <c r="AE7783" i="14"/>
  <c r="K7178" i="14"/>
  <c r="AE7552" i="14"/>
  <c r="K6947" i="14"/>
  <c r="AF7489" i="14"/>
  <c r="L6884" i="14"/>
  <c r="AE7715" i="14"/>
  <c r="K7110" i="14"/>
  <c r="AG7840" i="14"/>
  <c r="M7235" i="14"/>
  <c r="AE7707" i="14"/>
  <c r="K7102" i="14"/>
  <c r="AE7806" i="14"/>
  <c r="K7201" i="14"/>
  <c r="AF7643" i="14"/>
  <c r="L7038" i="14"/>
  <c r="AE7491" i="14"/>
  <c r="K6886" i="14"/>
  <c r="AE7426" i="14"/>
  <c r="K6821" i="14"/>
  <c r="AF7665" i="14"/>
  <c r="L7060" i="14"/>
  <c r="AG7708" i="14"/>
  <c r="M7103" i="14"/>
  <c r="AG7845" i="14"/>
  <c r="M7240" i="14"/>
  <c r="AF7659" i="14"/>
  <c r="L7054" i="14"/>
  <c r="AG7478" i="14"/>
  <c r="M6873" i="14"/>
  <c r="AE7588" i="14"/>
  <c r="K6983" i="14"/>
  <c r="AG7550" i="14"/>
  <c r="M6945" i="14"/>
  <c r="AF7507" i="14"/>
  <c r="L6902" i="14"/>
  <c r="AE7513" i="14"/>
  <c r="K6908" i="14"/>
  <c r="AE7400" i="14"/>
  <c r="K6795" i="14"/>
  <c r="AE7571" i="14"/>
  <c r="K6966" i="14"/>
  <c r="AF7692" i="14"/>
  <c r="L7087" i="14"/>
  <c r="AE7536" i="14"/>
  <c r="K6931" i="14"/>
  <c r="AF7441" i="14"/>
  <c r="L6836" i="14"/>
  <c r="AE7668" i="14"/>
  <c r="K7063" i="14"/>
  <c r="AF7688" i="14"/>
  <c r="L7083" i="14"/>
  <c r="AF7472" i="14"/>
  <c r="L6867" i="14"/>
  <c r="AF7520" i="14"/>
  <c r="L6915" i="14"/>
  <c r="AE7534" i="14"/>
  <c r="K6929" i="14"/>
  <c r="AF7837" i="14"/>
  <c r="L7232" i="14"/>
  <c r="AG7666" i="14"/>
  <c r="M7061" i="14"/>
  <c r="AE7692" i="14"/>
  <c r="K7087" i="14"/>
  <c r="AG7536" i="14"/>
  <c r="M6931" i="14"/>
  <c r="AE7385" i="14"/>
  <c r="K6780" i="14"/>
  <c r="AF7778" i="14"/>
  <c r="L7173" i="14"/>
  <c r="AF7737" i="14"/>
  <c r="L7132" i="14"/>
  <c r="AF7583" i="14"/>
  <c r="L6978" i="14"/>
  <c r="AF7543" i="14"/>
  <c r="L6938" i="14"/>
  <c r="AG7509" i="14"/>
  <c r="M6904" i="14"/>
  <c r="O7605" i="14"/>
  <c r="O7623" i="14"/>
  <c r="O7555" i="14"/>
  <c r="O7598" i="14"/>
  <c r="O7680" i="14"/>
  <c r="O7864" i="14"/>
  <c r="O7673" i="14"/>
  <c r="O7805" i="14"/>
  <c r="O7779" i="14"/>
  <c r="O7594" i="14"/>
  <c r="O7853" i="14"/>
  <c r="O7410" i="14"/>
  <c r="O7446" i="14"/>
  <c r="O7807" i="14"/>
  <c r="O7422" i="14"/>
  <c r="O7755" i="14"/>
  <c r="O7373" i="14"/>
  <c r="O7781" i="14"/>
  <c r="O7633" i="14"/>
  <c r="O7599" i="14"/>
  <c r="O7291" i="14"/>
  <c r="O7602" i="14"/>
  <c r="O7481" i="14"/>
  <c r="O7453" i="14"/>
  <c r="O7660" i="14"/>
  <c r="O7363" i="14"/>
  <c r="O7554" i="14"/>
  <c r="O7759" i="14"/>
  <c r="O7720" i="14"/>
  <c r="O7696" i="14"/>
  <c r="O7468" i="14"/>
  <c r="O7451" i="14"/>
  <c r="O7635" i="14"/>
  <c r="O7829" i="14"/>
  <c r="O7346" i="14"/>
  <c r="O7529" i="14"/>
  <c r="O7276" i="14"/>
  <c r="O7387" i="14"/>
  <c r="O7761" i="14"/>
  <c r="O7401" i="14"/>
  <c r="O7283" i="14"/>
  <c r="O7705" i="14"/>
  <c r="O7672" i="14"/>
  <c r="O7851" i="14"/>
  <c r="O7275" i="14"/>
  <c r="O7629" i="14"/>
  <c r="O7541" i="14"/>
  <c r="O7549" i="14"/>
  <c r="O7515" i="14"/>
  <c r="O7561" i="14"/>
  <c r="O7392" i="14"/>
  <c r="O7486" i="14"/>
  <c r="O7278" i="14"/>
  <c r="O7838" i="14"/>
  <c r="O7797" i="14"/>
  <c r="O7724" i="14"/>
  <c r="O7450" i="14"/>
  <c r="O7533" i="14"/>
  <c r="O7281" i="14"/>
  <c r="O7854" i="14"/>
  <c r="O7516" i="14"/>
  <c r="O7489" i="14"/>
  <c r="O7356" i="14"/>
  <c r="O7407" i="14"/>
  <c r="O7506" i="14"/>
  <c r="O7742" i="14"/>
  <c r="O7375" i="14"/>
  <c r="O7433" i="14"/>
  <c r="O7595" i="14"/>
  <c r="O7341" i="14"/>
  <c r="O7524" i="14"/>
  <c r="O7564" i="14"/>
  <c r="O7665" i="14"/>
  <c r="O7452" i="14"/>
  <c r="O7435" i="14"/>
  <c r="O7403" i="14"/>
  <c r="O7360" i="14"/>
  <c r="O7659" i="14"/>
  <c r="O7643" i="14"/>
  <c r="O7581" i="14"/>
  <c r="O7770" i="14"/>
  <c r="O7511" i="14"/>
  <c r="O7848" i="14"/>
  <c r="O7575" i="14"/>
  <c r="O7289" i="14"/>
  <c r="O7418" i="14"/>
  <c r="O7394" i="14"/>
  <c r="O7374" i="14"/>
  <c r="O7582" i="14"/>
  <c r="O7526" i="14"/>
  <c r="O7580" i="14"/>
  <c r="O7390" i="14"/>
  <c r="O7461" i="14"/>
  <c r="O7794" i="14"/>
  <c r="O7361" i="14"/>
  <c r="O7698" i="14"/>
  <c r="O7834" i="14"/>
  <c r="O7532" i="14"/>
  <c r="O7480" i="14"/>
  <c r="O7826" i="14"/>
  <c r="O7353" i="14"/>
  <c r="O7426" i="14"/>
  <c r="O7376" i="14"/>
  <c r="O7865" i="14"/>
  <c r="O7288" i="14"/>
  <c r="O7328" i="14"/>
  <c r="O7822" i="14"/>
  <c r="O7703" i="14"/>
  <c r="O7719" i="14"/>
  <c r="O7386" i="14"/>
  <c r="O7454" i="14"/>
  <c r="O7531" i="14"/>
  <c r="O7302" i="14"/>
  <c r="O7381" i="14"/>
  <c r="O7478" i="14"/>
  <c r="O7332" i="14"/>
  <c r="O7447" i="14"/>
  <c r="O7601" i="14"/>
  <c r="O7793" i="14"/>
  <c r="O7351" i="14"/>
  <c r="O7780" i="14"/>
  <c r="O7325" i="14"/>
  <c r="O7744" i="14"/>
  <c r="O7572" i="14"/>
  <c r="O7844" i="14"/>
  <c r="O7269" i="14"/>
  <c r="O7708" i="14"/>
  <c r="O7613" i="14"/>
  <c r="O7855" i="14"/>
  <c r="O7322" i="14"/>
  <c r="O7306" i="14"/>
  <c r="O7274" i="14"/>
  <c r="O7710" i="14"/>
  <c r="O7727" i="14"/>
  <c r="O7424" i="14"/>
  <c r="O7312" i="14"/>
  <c r="O7369" i="14"/>
  <c r="O7345" i="14"/>
  <c r="O7329" i="14"/>
  <c r="O7371" i="14"/>
  <c r="O7663" i="14"/>
  <c r="O7625" i="14"/>
  <c r="O7740" i="14"/>
  <c r="O7473" i="14"/>
  <c r="O7521" i="14"/>
  <c r="O7505" i="14"/>
  <c r="O7762" i="14"/>
  <c r="O7483" i="14"/>
  <c r="O7647" i="14"/>
  <c r="O7508" i="14"/>
  <c r="O7482" i="14"/>
  <c r="O7732" i="14"/>
  <c r="O7467" i="14"/>
  <c r="O7367" i="14"/>
  <c r="O7778" i="14"/>
  <c r="O7359" i="14"/>
  <c r="O7695" i="14"/>
  <c r="O7408" i="14"/>
  <c r="O7425" i="14"/>
  <c r="O7474" i="14"/>
  <c r="O7574" i="14"/>
  <c r="O7294" i="14"/>
  <c r="O7764" i="14"/>
  <c r="O7668" i="14"/>
  <c r="O7677" i="14"/>
  <c r="O7596" i="14"/>
  <c r="O7525" i="14"/>
  <c r="O7679" i="14"/>
  <c r="O7320" i="14"/>
  <c r="O7776" i="14"/>
  <c r="O7787" i="14"/>
  <c r="O7618" i="14"/>
  <c r="O7586" i="14"/>
  <c r="O7423" i="14"/>
  <c r="O7458" i="14"/>
  <c r="O7522" i="14"/>
  <c r="O7535" i="14"/>
  <c r="O7349" i="14"/>
  <c r="O7863" i="14"/>
  <c r="O7509" i="14"/>
  <c r="O7305" i="14"/>
  <c r="O7527" i="14"/>
  <c r="O7301" i="14"/>
  <c r="O7443" i="14"/>
  <c r="O7498" i="14"/>
  <c r="O7487" i="14"/>
  <c r="O7343" i="14"/>
  <c r="O7517" i="14"/>
  <c r="O7441" i="14"/>
  <c r="O7279" i="14"/>
  <c r="O7716" i="14"/>
  <c r="O7760" i="14"/>
  <c r="O7365" i="14"/>
  <c r="O7809" i="14"/>
  <c r="O7767" i="14"/>
  <c r="O7750" i="14"/>
  <c r="O7707" i="14"/>
  <c r="O7688" i="14"/>
  <c r="O7715" i="14"/>
  <c r="O7563" i="14"/>
  <c r="O7378" i="14"/>
  <c r="O7324" i="14"/>
  <c r="O7300" i="14"/>
  <c r="O7661" i="14"/>
  <c r="O7644" i="14"/>
  <c r="O7404" i="14"/>
  <c r="O7380" i="14"/>
  <c r="O7442" i="14"/>
  <c r="O7867" i="14"/>
  <c r="O7400" i="14"/>
  <c r="O7664" i="14"/>
  <c r="O7619" i="14"/>
  <c r="O7593" i="14"/>
  <c r="O7567" i="14"/>
  <c r="O7479" i="14"/>
  <c r="O7368" i="14"/>
  <c r="O7395" i="14"/>
  <c r="O7466" i="14"/>
  <c r="O7550" i="14"/>
  <c r="O7745" i="14"/>
  <c r="O7485" i="14"/>
  <c r="O7578" i="14"/>
  <c r="O7840" i="14"/>
  <c r="O7546" i="14"/>
  <c r="O7540" i="14"/>
  <c r="O7267" i="14"/>
  <c r="O7824" i="14"/>
  <c r="O7448" i="14"/>
  <c r="O7350" i="14"/>
  <c r="O7409" i="14"/>
  <c r="O7676" i="14"/>
  <c r="O7608" i="14"/>
  <c r="O7272" i="14"/>
  <c r="O7649" i="14"/>
  <c r="O7685" i="14"/>
  <c r="O7777" i="14"/>
  <c r="O7831" i="14"/>
  <c r="O7538" i="14"/>
  <c r="O7559" i="14"/>
  <c r="O7497" i="14"/>
  <c r="O7820" i="14"/>
  <c r="O7683" i="14"/>
  <c r="O7775" i="14"/>
  <c r="O7772" i="14"/>
  <c r="O7674" i="14"/>
  <c r="O7402" i="14"/>
  <c r="O7634" i="14"/>
  <c r="O7684" i="14"/>
  <c r="O7514" i="14"/>
  <c r="O7734" i="14"/>
  <c r="O7362" i="14"/>
  <c r="O7587" i="14"/>
  <c r="O7741" i="14"/>
  <c r="O7862" i="14"/>
  <c r="O7697" i="14"/>
  <c r="O7678" i="14"/>
  <c r="O7662" i="14"/>
  <c r="O7321" i="14"/>
  <c r="O7513" i="14"/>
  <c r="O7491" i="14"/>
  <c r="O7518" i="14"/>
  <c r="O7766" i="14"/>
  <c r="O7736" i="14"/>
  <c r="O7389" i="14"/>
  <c r="O7499" i="14"/>
  <c r="O7712" i="14"/>
  <c r="O7339" i="14"/>
  <c r="O7315" i="14"/>
  <c r="O7280" i="14"/>
  <c r="O7494" i="14"/>
  <c r="O7470" i="14"/>
  <c r="O7607" i="14"/>
  <c r="O7419" i="14"/>
  <c r="O7391" i="14"/>
  <c r="O7352" i="14"/>
  <c r="O7653" i="14"/>
  <c r="O7565" i="14"/>
  <c r="O7465" i="14"/>
  <c r="O7558" i="14"/>
  <c r="O7836" i="14"/>
  <c r="O7297" i="14"/>
  <c r="O7868" i="14"/>
  <c r="O7666" i="14"/>
  <c r="O7432" i="14"/>
  <c r="O7338" i="14"/>
  <c r="O7842" i="14"/>
  <c r="O7318" i="14"/>
  <c r="O7713" i="14"/>
  <c r="O7504" i="14"/>
  <c r="O7528" i="14"/>
  <c r="O7771" i="14"/>
  <c r="O7827" i="14"/>
  <c r="O7562" i="14"/>
  <c r="O7754" i="14"/>
  <c r="O7573" i="14"/>
  <c r="O7317" i="14"/>
  <c r="O7731" i="14"/>
  <c r="O7427" i="14"/>
  <c r="O7774" i="14"/>
  <c r="O7646" i="14"/>
  <c r="O7769" i="14"/>
  <c r="O7846" i="14"/>
  <c r="O7304" i="14"/>
  <c r="O7344" i="14"/>
  <c r="O7636" i="14"/>
  <c r="O7459" i="14"/>
  <c r="O7645" i="14"/>
  <c r="O7326" i="14"/>
  <c r="O7377" i="14"/>
  <c r="O7507" i="14"/>
  <c r="O7310" i="14"/>
  <c r="O7285" i="14"/>
  <c r="O7544" i="14"/>
  <c r="O7609" i="14"/>
  <c r="O7837" i="14"/>
  <c r="O7484" i="14"/>
  <c r="O7464" i="14"/>
  <c r="O7463" i="14"/>
  <c r="O7445" i="14"/>
  <c r="O7417" i="14"/>
  <c r="O7652" i="14"/>
  <c r="O7615" i="14"/>
  <c r="O7699" i="14"/>
  <c r="O7412" i="14"/>
  <c r="O7434" i="14"/>
  <c r="O7725" i="14"/>
  <c r="O7806" i="14"/>
  <c r="O7637" i="14"/>
  <c r="O7490" i="14"/>
  <c r="O7444" i="14"/>
  <c r="O7416" i="14"/>
  <c r="O7396" i="14"/>
  <c r="O7656" i="14"/>
  <c r="O7610" i="14"/>
  <c r="O7642" i="14"/>
  <c r="O7583" i="14"/>
  <c r="O7551" i="14"/>
  <c r="O7471" i="14"/>
  <c r="O7588" i="14"/>
  <c r="O7702" i="14"/>
  <c r="O7330" i="14"/>
  <c r="O7832" i="14"/>
  <c r="O7370" i="14"/>
  <c r="O7852" i="14"/>
  <c r="O7658" i="14"/>
  <c r="O7773" i="14"/>
  <c r="O7534" i="14"/>
  <c r="O7701" i="14"/>
  <c r="O7439" i="14"/>
  <c r="O7501" i="14"/>
  <c r="O7814" i="14"/>
  <c r="O7293" i="14"/>
  <c r="O7420" i="14"/>
  <c r="O7309" i="14"/>
  <c r="O7560" i="14"/>
  <c r="O7795" i="14"/>
  <c r="O7568" i="14"/>
  <c r="O7438" i="14"/>
  <c r="O7801" i="14"/>
  <c r="O7856" i="14"/>
  <c r="O7334" i="14"/>
  <c r="O7729" i="14"/>
  <c r="O7756" i="14"/>
  <c r="O7869" i="14"/>
  <c r="O7752" i="14"/>
  <c r="O7537" i="14"/>
  <c r="O7648" i="14"/>
  <c r="O7406" i="14"/>
  <c r="O7790" i="14"/>
  <c r="O7694" i="14"/>
  <c r="O7299" i="14"/>
  <c r="O7589" i="14"/>
  <c r="O7654" i="14"/>
  <c r="O7738" i="14"/>
  <c r="O7606" i="14"/>
  <c r="O7706" i="14"/>
  <c r="O7569" i="14"/>
  <c r="O7342" i="14"/>
  <c r="O7638" i="14"/>
  <c r="O7765" i="14"/>
  <c r="O7860" i="14"/>
  <c r="O7348" i="14"/>
  <c r="O7692" i="14"/>
  <c r="O7825" i="14"/>
  <c r="O7624" i="14"/>
  <c r="O7336" i="14"/>
  <c r="O7316" i="14"/>
  <c r="O7292" i="14"/>
  <c r="O7354" i="14"/>
  <c r="O7657" i="14"/>
  <c r="O7510" i="14"/>
  <c r="O7311" i="14"/>
  <c r="O7845" i="14"/>
  <c r="O7671" i="14"/>
  <c r="O7503" i="14"/>
  <c r="O7786" i="14"/>
  <c r="O7749" i="14"/>
  <c r="O7397" i="14"/>
  <c r="O7273" i="14"/>
  <c r="O7553" i="14"/>
  <c r="O7733" i="14"/>
  <c r="O7723" i="14"/>
  <c r="O7536" i="14"/>
  <c r="O7693" i="14"/>
  <c r="O7428" i="14"/>
  <c r="O7737" i="14"/>
  <c r="O7796" i="14"/>
  <c r="O7512" i="14"/>
  <c r="O7612" i="14"/>
  <c r="O7675" i="14"/>
  <c r="O7757" i="14"/>
  <c r="O7784" i="14"/>
  <c r="O7488" i="14"/>
  <c r="O7413" i="14"/>
  <c r="O7545" i="14"/>
  <c r="O7411" i="14"/>
  <c r="O7611" i="14"/>
  <c r="O7577" i="14"/>
  <c r="O7722" i="14"/>
  <c r="O7523" i="14"/>
  <c r="O7812" i="14"/>
  <c r="O7821" i="14"/>
  <c r="O7579" i="14"/>
  <c r="O7669" i="14"/>
  <c r="O7543" i="14"/>
  <c r="O7548" i="14"/>
  <c r="O7687" i="14"/>
  <c r="O7286" i="14"/>
  <c r="O7621" i="14"/>
  <c r="O7841" i="14"/>
  <c r="O7282" i="14"/>
  <c r="O7640" i="14"/>
  <c r="O7539" i="14"/>
  <c r="O7603" i="14"/>
  <c r="O7284" i="14"/>
  <c r="O7414" i="14"/>
  <c r="O7686" i="14"/>
  <c r="O7670" i="14"/>
  <c r="O7650" i="14"/>
  <c r="O7313" i="14"/>
  <c r="O7547" i="14"/>
  <c r="O7819" i="14"/>
  <c r="O7440" i="14"/>
  <c r="O7347" i="14"/>
  <c r="O7323" i="14"/>
  <c r="O7303" i="14"/>
  <c r="O7815" i="14"/>
  <c r="O7798" i="14"/>
  <c r="O7455" i="14"/>
  <c r="O7811" i="14"/>
  <c r="O7782" i="14"/>
  <c r="O7600" i="14"/>
  <c r="O7616" i="14"/>
  <c r="O7379" i="14"/>
  <c r="O7641" i="14"/>
  <c r="O7681" i="14"/>
  <c r="O7384" i="14"/>
  <c r="O7393" i="14"/>
  <c r="O7372" i="14"/>
  <c r="O7385" i="14"/>
  <c r="O7287" i="14"/>
  <c r="O7604" i="14"/>
  <c r="O7839" i="14"/>
  <c r="O7857" i="14"/>
  <c r="O7788" i="14"/>
  <c r="O7808" i="14"/>
  <c r="O7714" i="14"/>
  <c r="O7296" i="14"/>
  <c r="O7415" i="14"/>
  <c r="O7421" i="14"/>
  <c r="O7319" i="14"/>
  <c r="O7552" i="14"/>
  <c r="O7271" i="14"/>
  <c r="O7597" i="14"/>
  <c r="O7335" i="14"/>
  <c r="O7849" i="14"/>
  <c r="O7828" i="14"/>
  <c r="O7746" i="14"/>
  <c r="O7358" i="14"/>
  <c r="O7721" i="14"/>
  <c r="O7331" i="14"/>
  <c r="O7700" i="14"/>
  <c r="O7833" i="14"/>
  <c r="O7477" i="14"/>
  <c r="O7817" i="14"/>
  <c r="O7277" i="14"/>
  <c r="O7622" i="14"/>
  <c r="O7631" i="14"/>
  <c r="O7493" i="14"/>
  <c r="O7462" i="14"/>
  <c r="O7270" i="14"/>
  <c r="O7743" i="14"/>
  <c r="O7751" i="14"/>
  <c r="O7476" i="14"/>
  <c r="O7460" i="14"/>
  <c r="O7542" i="14"/>
  <c r="O7709" i="14"/>
  <c r="O7768" i="14"/>
  <c r="O7704" i="14"/>
  <c r="O7691" i="14"/>
  <c r="O7739" i="14"/>
  <c r="O7850" i="14"/>
  <c r="O7763" i="14"/>
  <c r="O7818" i="14"/>
  <c r="O7626" i="14"/>
  <c r="O7431" i="14"/>
  <c r="O7628" i="14"/>
  <c r="O7747" i="14"/>
  <c r="O7388" i="14"/>
  <c r="O7364" i="14"/>
  <c r="O7266" i="14"/>
  <c r="O7492" i="14"/>
  <c r="O7571" i="14"/>
  <c r="O7430" i="14"/>
  <c r="O7576" i="14"/>
  <c r="O7690" i="14"/>
  <c r="O7804" i="14"/>
  <c r="O7617" i="14"/>
  <c r="O7614" i="14"/>
  <c r="O7268" i="14"/>
  <c r="O7495" i="14"/>
  <c r="O7655" i="14"/>
  <c r="O7557" i="14"/>
  <c r="O7726" i="14"/>
  <c r="O7295" i="14"/>
  <c r="O7327" i="14"/>
  <c r="O7570" i="14"/>
  <c r="O7785" i="14"/>
  <c r="O7436" i="14"/>
  <c r="O7502" i="14"/>
  <c r="O7340" i="14"/>
  <c r="O7457" i="14"/>
  <c r="O7810" i="14"/>
  <c r="O7500" i="14"/>
  <c r="O7791" i="14"/>
  <c r="O7689" i="14"/>
  <c r="O7847" i="14"/>
  <c r="O7627" i="14"/>
  <c r="O7399" i="14"/>
  <c r="O7783" i="14"/>
  <c r="O7307" i="14"/>
  <c r="O7314" i="14"/>
  <c r="O7290" i="14"/>
  <c r="O7667" i="14"/>
  <c r="O7651" i="14"/>
  <c r="O7591" i="14"/>
  <c r="O7382" i="14"/>
  <c r="O7366" i="14"/>
  <c r="O7519" i="14"/>
  <c r="O7298" i="14"/>
  <c r="O7333" i="14"/>
  <c r="O7753" i="14"/>
  <c r="O7357" i="14"/>
  <c r="O7337" i="14"/>
  <c r="O7592" i="14"/>
  <c r="O7566" i="14"/>
  <c r="O7590" i="14"/>
  <c r="O7437" i="14"/>
  <c r="O7405" i="14"/>
  <c r="O7469" i="14"/>
  <c r="O7799" i="14"/>
  <c r="O7496" i="14"/>
  <c r="O7830" i="14"/>
  <c r="O7429" i="14"/>
  <c r="O7520" i="14"/>
  <c r="O7620" i="14"/>
  <c r="O7792" i="14"/>
  <c r="O7717" i="14"/>
  <c r="O7730" i="14"/>
  <c r="O7398" i="14"/>
  <c r="O7355" i="14"/>
  <c r="O7556" i="14"/>
  <c r="O7682" i="14"/>
  <c r="O7789" i="14"/>
  <c r="O7472" i="14"/>
  <c r="O7861" i="14"/>
  <c r="O7718" i="14"/>
  <c r="O7308" i="14"/>
  <c r="O7475" i="14"/>
  <c r="O7639" i="14"/>
  <c r="O7383" i="14"/>
  <c r="O7866" i="14"/>
  <c r="O7859" i="14"/>
  <c r="O7530" i="14"/>
  <c r="O7816" i="14"/>
  <c r="Z7751" i="14"/>
  <c r="AB7685" i="14"/>
  <c r="AB7855" i="14"/>
  <c r="Z7793" i="14"/>
  <c r="AA7786" i="14"/>
  <c r="AA7818" i="14"/>
  <c r="Z7462" i="14"/>
  <c r="AB7669" i="14"/>
  <c r="Y7441" i="14"/>
  <c r="Y7377" i="14"/>
  <c r="Y7358" i="14"/>
  <c r="Y7612" i="14"/>
  <c r="Z7724" i="14"/>
  <c r="AB7457" i="14"/>
  <c r="Y7468" i="14"/>
  <c r="AA7429" i="14"/>
  <c r="AA7733" i="14"/>
  <c r="Z7837" i="14"/>
  <c r="Y7760" i="14"/>
  <c r="Y7830" i="14"/>
  <c r="Y7528" i="14"/>
  <c r="Z7637" i="14"/>
  <c r="Z7697" i="14"/>
  <c r="Y7613" i="14"/>
  <c r="Z7558" i="14"/>
  <c r="Z7715" i="14"/>
  <c r="Y7794" i="14"/>
  <c r="Y7266" i="14"/>
  <c r="Y7587" i="14"/>
  <c r="Y7722" i="14"/>
  <c r="Y7689" i="14"/>
  <c r="AB7655" i="14"/>
  <c r="AB7670" i="14"/>
  <c r="Y7388" i="14"/>
  <c r="AA7590" i="14"/>
  <c r="Z7623" i="14"/>
  <c r="AB7753" i="14"/>
  <c r="Z7457" i="14"/>
  <c r="Y7769" i="14"/>
  <c r="Z7679" i="14"/>
  <c r="Z7670" i="14"/>
  <c r="AB7788" i="14"/>
  <c r="AA7518" i="14"/>
  <c r="AB7626" i="14"/>
  <c r="Z7432" i="14"/>
  <c r="Z7673" i="14"/>
  <c r="AB7463" i="14"/>
  <c r="Z7379" i="14"/>
  <c r="AB7506" i="14"/>
  <c r="AB7450" i="14"/>
  <c r="AA7713" i="14"/>
  <c r="Y7515" i="14"/>
  <c r="Z7732" i="14"/>
  <c r="Y7851" i="14"/>
  <c r="Y7559" i="14"/>
  <c r="AA7467" i="14"/>
  <c r="AA7861" i="14"/>
  <c r="Y7781" i="14"/>
  <c r="Y7864" i="14"/>
  <c r="Z7676" i="14"/>
  <c r="AA7556" i="14"/>
  <c r="AB7476" i="14"/>
  <c r="AB7387" i="14"/>
  <c r="AB7641" i="14"/>
  <c r="Z7433" i="14"/>
  <c r="AB7646" i="14"/>
  <c r="AB7631" i="14"/>
  <c r="AB7652" i="14"/>
  <c r="AB7519" i="14"/>
  <c r="Y7746" i="14"/>
  <c r="AB7380" i="14"/>
  <c r="AB7667" i="14"/>
  <c r="Y7344" i="14"/>
  <c r="Y7777" i="14"/>
  <c r="Z7369" i="14"/>
  <c r="Z7826" i="14"/>
  <c r="AB7395" i="14"/>
  <c r="Y7847" i="14"/>
  <c r="AB7411" i="14"/>
  <c r="AA7642" i="14"/>
  <c r="Y7747" i="14"/>
  <c r="AB7784" i="14"/>
  <c r="AB7534" i="14"/>
  <c r="AA7804" i="14"/>
  <c r="Y7417" i="14"/>
  <c r="Y7605" i="14"/>
  <c r="Z7744" i="14"/>
  <c r="Z7565" i="14"/>
  <c r="Y7591" i="14"/>
  <c r="AB7846" i="14"/>
  <c r="AB7510" i="14"/>
  <c r="Y7705" i="14"/>
  <c r="AA7375" i="14"/>
  <c r="AA7373" i="14"/>
  <c r="Y7606" i="14"/>
  <c r="AB7840" i="14"/>
  <c r="Z7852" i="14"/>
  <c r="Y7373" i="14"/>
  <c r="Z7575" i="14"/>
  <c r="AA7841" i="14"/>
  <c r="AB7453" i="14"/>
  <c r="Z7458" i="14"/>
  <c r="Z7685" i="14"/>
  <c r="Y7350" i="14"/>
  <c r="Z7491" i="14"/>
  <c r="Z7505" i="14"/>
  <c r="Y7359" i="14"/>
  <c r="AB7560" i="14"/>
  <c r="AB7418" i="14"/>
  <c r="Y7418" i="14"/>
  <c r="AA7654" i="14"/>
  <c r="Y7288" i="14"/>
  <c r="AB7799" i="14"/>
  <c r="Z7482" i="14"/>
  <c r="AB7812" i="14"/>
  <c r="AA7581" i="14"/>
  <c r="Y7309" i="14"/>
  <c r="Y7423" i="14"/>
  <c r="Y7491" i="14"/>
  <c r="AA7865" i="14"/>
  <c r="Z7520" i="14"/>
  <c r="AB7544" i="14"/>
  <c r="Y7469" i="14"/>
  <c r="Z7772" i="14"/>
  <c r="AA7616" i="14"/>
  <c r="Y7335" i="14"/>
  <c r="Z7499" i="14"/>
  <c r="AA7779" i="14"/>
  <c r="AB7550" i="14"/>
  <c r="AB7482" i="14"/>
  <c r="AA7372" i="14"/>
  <c r="Z7710" i="14"/>
  <c r="Y7545" i="14"/>
  <c r="AB7818" i="14"/>
  <c r="AB7485" i="14"/>
  <c r="AA7646" i="14"/>
  <c r="Y7277" i="14"/>
  <c r="Z7832" i="14"/>
  <c r="Y7315" i="14"/>
  <c r="Y7593" i="14"/>
  <c r="Z7714" i="14"/>
  <c r="Y7568" i="14"/>
  <c r="AB7625" i="14"/>
  <c r="Y7869" i="14"/>
  <c r="AA7660" i="14"/>
  <c r="AA7810" i="14"/>
  <c r="Z7498" i="14"/>
  <c r="AA7405" i="14"/>
  <c r="Y7284" i="14"/>
  <c r="AB7865" i="14"/>
  <c r="AB7554" i="14"/>
  <c r="AB7761" i="14"/>
  <c r="Z7699" i="14"/>
  <c r="Z7846" i="14"/>
  <c r="AB7532" i="14"/>
  <c r="Y7728" i="14"/>
  <c r="Y7683" i="14"/>
  <c r="AA7404" i="14"/>
  <c r="AB7602" i="14"/>
  <c r="AA7539" i="14"/>
  <c r="Z7775" i="14"/>
  <c r="Z7570" i="14"/>
  <c r="AB7795" i="14"/>
  <c r="AB7817" i="14"/>
  <c r="AB7830" i="14"/>
  <c r="AB7408" i="14"/>
  <c r="AA7849" i="14"/>
  <c r="Y7310" i="14"/>
  <c r="AB7569" i="14"/>
  <c r="AB7480" i="14"/>
  <c r="Y7608" i="14"/>
  <c r="AB7589" i="14"/>
  <c r="Z7757" i="14"/>
  <c r="Z7438" i="14"/>
  <c r="Y7354" i="14"/>
  <c r="Y7355" i="14"/>
  <c r="AB7525" i="14"/>
  <c r="AA7746" i="14"/>
  <c r="AA7829" i="14"/>
  <c r="Y7429" i="14"/>
  <c r="Y7356" i="14"/>
  <c r="Y7815" i="14"/>
  <c r="Y7779" i="14"/>
  <c r="AA7438" i="14"/>
  <c r="Y7523" i="14"/>
  <c r="AA7448" i="14"/>
  <c r="AB7763" i="14"/>
  <c r="Z7502" i="14"/>
  <c r="Z7430" i="14"/>
  <c r="AB7374" i="14"/>
  <c r="Z7597" i="14"/>
  <c r="Y7286" i="14"/>
  <c r="Y7607" i="14"/>
  <c r="AB7724" i="14"/>
  <c r="Y7296" i="14"/>
  <c r="Y7603" i="14"/>
  <c r="AA7532" i="14"/>
  <c r="Z7669" i="14"/>
  <c r="AA7673" i="14"/>
  <c r="Y7398" i="14"/>
  <c r="AA7611" i="14"/>
  <c r="AB7528" i="14"/>
  <c r="AA7617" i="14"/>
  <c r="Z7771" i="14"/>
  <c r="AA7382" i="14"/>
  <c r="AA7867" i="14"/>
  <c r="Y7422" i="14"/>
  <c r="Y7524" i="14"/>
  <c r="Y7717" i="14"/>
  <c r="AA7437" i="14"/>
  <c r="AB7663" i="14"/>
  <c r="AB7375" i="14"/>
  <c r="Y7272" i="14"/>
  <c r="AB7849" i="14"/>
  <c r="Y7522" i="14"/>
  <c r="AA7745" i="14"/>
  <c r="AB7734" i="14"/>
  <c r="Y7763" i="14"/>
  <c r="AA7531" i="14"/>
  <c r="AB7725" i="14"/>
  <c r="AA7618" i="14"/>
  <c r="AB7621" i="14"/>
  <c r="Y7778" i="14"/>
  <c r="AB7651" i="14"/>
  <c r="Z7859" i="14"/>
  <c r="AA7834" i="14"/>
  <c r="Z7598" i="14"/>
  <c r="Z7840" i="14"/>
  <c r="AA7693" i="14"/>
  <c r="AB7697" i="14"/>
  <c r="Z7636" i="14"/>
  <c r="Z7788" i="14"/>
  <c r="AB7692" i="14"/>
  <c r="AA7407" i="14"/>
  <c r="Y7639" i="14"/>
  <c r="Y7459" i="14"/>
  <c r="AA7729" i="14"/>
  <c r="AB7448" i="14"/>
  <c r="AA7400" i="14"/>
  <c r="AB7844" i="14"/>
  <c r="Y7466" i="14"/>
  <c r="Z7827" i="14"/>
  <c r="Z7867" i="14"/>
  <c r="Y7664" i="14"/>
  <c r="AB7376" i="14"/>
  <c r="AA7651" i="14"/>
  <c r="Z7608" i="14"/>
  <c r="AB7658" i="14"/>
  <c r="Y7572" i="14"/>
  <c r="AA7575" i="14"/>
  <c r="AA7536" i="14"/>
  <c r="Z7759" i="14"/>
  <c r="Z7461" i="14"/>
  <c r="AA7744" i="14"/>
  <c r="AA7380" i="14"/>
  <c r="AB7720" i="14"/>
  <c r="AB7379" i="14"/>
  <c r="AB7565" i="14"/>
  <c r="Y7673" i="14"/>
  <c r="Z7854" i="14"/>
  <c r="AB7538" i="14"/>
  <c r="AA7510" i="14"/>
  <c r="AB7465" i="14"/>
  <c r="AA7508" i="14"/>
  <c r="AA7648" i="14"/>
  <c r="AB7471" i="14"/>
  <c r="AB7382" i="14"/>
  <c r="Z7848" i="14"/>
  <c r="AA7441" i="14"/>
  <c r="AA7766" i="14"/>
  <c r="AA7471" i="14"/>
  <c r="Y7448" i="14"/>
  <c r="AB7397" i="14"/>
  <c r="AB7603" i="14"/>
  <c r="AA7866" i="14"/>
  <c r="Y7772" i="14"/>
  <c r="AA7686" i="14"/>
  <c r="Y7442" i="14"/>
  <c r="AA7679" i="14"/>
  <c r="Y7571" i="14"/>
  <c r="Y7563" i="14"/>
  <c r="Y7557" i="14"/>
  <c r="Y7731" i="14"/>
  <c r="Z7694" i="14"/>
  <c r="Z7830" i="14"/>
  <c r="AB7771" i="14"/>
  <c r="AB7406" i="14"/>
  <c r="Y7733" i="14"/>
  <c r="Y7697" i="14"/>
  <c r="Y7684" i="14"/>
  <c r="Y7703" i="14"/>
  <c r="Y7525" i="14"/>
  <c r="Z7743" i="14"/>
  <c r="Y7653" i="14"/>
  <c r="AB7793" i="14"/>
  <c r="Z7469" i="14"/>
  <c r="Z7613" i="14"/>
  <c r="AA7624" i="14"/>
  <c r="AA7702" i="14"/>
  <c r="AB7766" i="14"/>
  <c r="Z7548" i="14"/>
  <c r="AA7521" i="14"/>
  <c r="AB7472" i="14"/>
  <c r="AB7459" i="14"/>
  <c r="Z7765" i="14"/>
  <c r="Z7590" i="14"/>
  <c r="AB7613" i="14"/>
  <c r="Z7419" i="14"/>
  <c r="Y7712" i="14"/>
  <c r="AB7428" i="14"/>
  <c r="Y7583" i="14"/>
  <c r="AA7391" i="14"/>
  <c r="AA7549" i="14"/>
  <c r="AB7862" i="14"/>
  <c r="AB7819" i="14"/>
  <c r="AA7469" i="14"/>
  <c r="AB7714" i="14"/>
  <c r="Z7377" i="14"/>
  <c r="Y7273" i="14"/>
  <c r="AA7474" i="14"/>
  <c r="Y7629" i="14"/>
  <c r="Y7406" i="14"/>
  <c r="AB7416" i="14"/>
  <c r="Z7531" i="14"/>
  <c r="Z7703" i="14"/>
  <c r="Z7480" i="14"/>
  <c r="AA7487" i="14"/>
  <c r="Z7478" i="14"/>
  <c r="AA7636" i="14"/>
  <c r="Z7421" i="14"/>
  <c r="Y7301" i="14"/>
  <c r="AA7774" i="14"/>
  <c r="Z7411" i="14"/>
  <c r="AA7753" i="14"/>
  <c r="AA7393" i="14"/>
  <c r="Z7384" i="14"/>
  <c r="Z7523" i="14"/>
  <c r="AB7516" i="14"/>
  <c r="AA7523" i="14"/>
  <c r="Z7780" i="14"/>
  <c r="AB7377" i="14"/>
  <c r="Z7595" i="14"/>
  <c r="Y7845" i="14"/>
  <c r="Y7551" i="14"/>
  <c r="Z7642" i="14"/>
  <c r="AA7710" i="14"/>
  <c r="AA7423" i="14"/>
  <c r="AB7827" i="14"/>
  <c r="Y7839" i="14"/>
  <c r="Z7838" i="14"/>
  <c r="AA7435" i="14"/>
  <c r="Z7804" i="14"/>
  <c r="AB7727" i="14"/>
  <c r="AA7830" i="14"/>
  <c r="AA7509" i="14"/>
  <c r="AB7493" i="14"/>
  <c r="Y7374" i="14"/>
  <c r="Y7546" i="14"/>
  <c r="Y7495" i="14"/>
  <c r="Y7716" i="14"/>
  <c r="AB7654" i="14"/>
  <c r="Y7514" i="14"/>
  <c r="AB7731" i="14"/>
  <c r="Z7545" i="14"/>
  <c r="AB7567" i="14"/>
  <c r="Y7806" i="14"/>
  <c r="AB7475" i="14"/>
  <c r="Z7621" i="14"/>
  <c r="AA7619" i="14"/>
  <c r="Y7457" i="14"/>
  <c r="Y7739" i="14"/>
  <c r="Y7776" i="14"/>
  <c r="AB7502" i="14"/>
  <c r="AA7761" i="14"/>
  <c r="AA7712" i="14"/>
  <c r="Y7682" i="14"/>
  <c r="Z7688" i="14"/>
  <c r="AA7683" i="14"/>
  <c r="AB7371" i="14"/>
  <c r="Y7366" i="14"/>
  <c r="AA7601" i="14"/>
  <c r="AA7738" i="14"/>
  <c r="Y7451" i="14"/>
  <c r="AA7791" i="14"/>
  <c r="AB7789" i="14"/>
  <c r="Y7792" i="14"/>
  <c r="AB7715" i="14"/>
  <c r="Y7463" i="14"/>
  <c r="Z7593" i="14"/>
  <c r="AA7863" i="14"/>
  <c r="Y7617" i="14"/>
  <c r="Z7861" i="14"/>
  <c r="AB7530" i="14"/>
  <c r="AA7851" i="14"/>
  <c r="AA7653" i="14"/>
  <c r="AB7577" i="14"/>
  <c r="AA7855" i="14"/>
  <c r="AA7557" i="14"/>
  <c r="Y7504" i="14"/>
  <c r="AB7499" i="14"/>
  <c r="AB7742" i="14"/>
  <c r="AA7502" i="14"/>
  <c r="AA7640" i="14"/>
  <c r="Z7564" i="14"/>
  <c r="Z7726" i="14"/>
  <c r="AA7672" i="14"/>
  <c r="Z7784" i="14"/>
  <c r="AB7431" i="14"/>
  <c r="Y7785" i="14"/>
  <c r="AB7792" i="14"/>
  <c r="Y7771" i="14"/>
  <c r="AB7698" i="14"/>
  <c r="Z7443" i="14"/>
  <c r="Z7797" i="14"/>
  <c r="Y7793" i="14"/>
  <c r="AA7837" i="14"/>
  <c r="Y7720" i="14"/>
  <c r="Y7826" i="14"/>
  <c r="Y7518" i="14"/>
  <c r="AA7737" i="14"/>
  <c r="Y7659" i="14"/>
  <c r="Z7654" i="14"/>
  <c r="Y7342" i="14"/>
  <c r="Y7575" i="14"/>
  <c r="AA7705" i="14"/>
  <c r="AA7846" i="14"/>
  <c r="AA7505" i="14"/>
  <c r="AA7634" i="14"/>
  <c r="AA7572" i="14"/>
  <c r="Z7578" i="14"/>
  <c r="AB7826" i="14"/>
  <c r="AB7467" i="14"/>
  <c r="Z7553" i="14"/>
  <c r="Z7416" i="14"/>
  <c r="Y7648" i="14"/>
  <c r="AA7731" i="14"/>
  <c r="Y7493" i="14"/>
  <c r="Y7708" i="14"/>
  <c r="Y7795" i="14"/>
  <c r="AB7635" i="14"/>
  <c r="Y7660" i="14"/>
  <c r="Z7655" i="14"/>
  <c r="Y7394" i="14"/>
  <c r="Z7582" i="14"/>
  <c r="Y7588" i="14"/>
  <c r="AA7431" i="14"/>
  <c r="AB7866" i="14"/>
  <c r="AB7757" i="14"/>
  <c r="AB7405" i="14"/>
  <c r="Z7822" i="14"/>
  <c r="AB7496" i="14"/>
  <c r="Z7661" i="14"/>
  <c r="Y7425" i="14"/>
  <c r="AB7507" i="14"/>
  <c r="Y7836" i="14"/>
  <c r="AB7716" i="14"/>
  <c r="Z7754" i="14"/>
  <c r="AB7452" i="14"/>
  <c r="Z7841" i="14"/>
  <c r="Y7421" i="14"/>
  <c r="AA7446" i="14"/>
  <c r="AA7597" i="14"/>
  <c r="Y7560" i="14"/>
  <c r="AA7450" i="14"/>
  <c r="AA7476" i="14"/>
  <c r="AB7435" i="14"/>
  <c r="Z7798" i="14"/>
  <c r="AB7504" i="14"/>
  <c r="Y7579" i="14"/>
  <c r="AB7839" i="14"/>
  <c r="AA7826" i="14"/>
  <c r="Z7486" i="14"/>
  <c r="AA7805" i="14"/>
  <c r="Z7862" i="14"/>
  <c r="AB7579" i="14"/>
  <c r="Y7736" i="14"/>
  <c r="Y7381" i="14"/>
  <c r="Z7635" i="14"/>
  <c r="Y7405" i="14"/>
  <c r="AB7588" i="14"/>
  <c r="Y7820" i="14"/>
  <c r="Y7775" i="14"/>
  <c r="AB7659" i="14"/>
  <c r="Z7833" i="14"/>
  <c r="AB7481" i="14"/>
  <c r="AA7708" i="14"/>
  <c r="AA7703" i="14"/>
  <c r="Y7550" i="14"/>
  <c r="Y7804" i="14"/>
  <c r="AB7642" i="14"/>
  <c r="Y7474" i="14"/>
  <c r="AA7486" i="14"/>
  <c r="Z7665" i="14"/>
  <c r="Z7435" i="14"/>
  <c r="Y7489" i="14"/>
  <c r="AA7811" i="14"/>
  <c r="Z7717" i="14"/>
  <c r="Y7751" i="14"/>
  <c r="AA7598" i="14"/>
  <c r="Y7622" i="14"/>
  <c r="AA7604" i="14"/>
  <c r="AA7440" i="14"/>
  <c r="AA7674" i="14"/>
  <c r="Y7592" i="14"/>
  <c r="Z7845" i="14"/>
  <c r="AB7643" i="14"/>
  <c r="AB7676" i="14"/>
  <c r="Y7700" i="14"/>
  <c r="Y7336" i="14"/>
  <c r="AB7533" i="14"/>
  <c r="AB7593" i="14"/>
  <c r="AB7770" i="14"/>
  <c r="Z7434" i="14"/>
  <c r="Z7547" i="14"/>
  <c r="AA7661" i="14"/>
  <c r="Y7410" i="14"/>
  <c r="Y7454" i="14"/>
  <c r="AA7852" i="14"/>
  <c r="AA7856" i="14"/>
  <c r="AA7788" i="14"/>
  <c r="AB7422" i="14"/>
  <c r="AB7773" i="14"/>
  <c r="AA7593" i="14"/>
  <c r="AB7848" i="14"/>
  <c r="AB7512" i="14"/>
  <c r="AB7769" i="14"/>
  <c r="AB7764" i="14"/>
  <c r="Y7680" i="14"/>
  <c r="Y7313" i="14"/>
  <c r="Y7600" i="14"/>
  <c r="AB7412" i="14"/>
  <c r="Y7581" i="14"/>
  <c r="Y7598" i="14"/>
  <c r="Y7841" i="14"/>
  <c r="Z7783" i="14"/>
  <c r="Y7786" i="14"/>
  <c r="Y7535" i="14"/>
  <c r="Y7473" i="14"/>
  <c r="Z7389" i="14"/>
  <c r="AA7403" i="14"/>
  <c r="Z7619" i="14"/>
  <c r="Y7478" i="14"/>
  <c r="AA7515" i="14"/>
  <c r="Y7538" i="14"/>
  <c r="AB7614" i="14"/>
  <c r="AA7756" i="14"/>
  <c r="AA7817" i="14"/>
  <c r="AA7475" i="14"/>
  <c r="Z7698" i="14"/>
  <c r="Y7620" i="14"/>
  <c r="Z7626" i="14"/>
  <c r="Y7810" i="14"/>
  <c r="Z7617" i="14"/>
  <c r="Z7524" i="14"/>
  <c r="Y7443" i="14"/>
  <c r="AA7687" i="14"/>
  <c r="Y7323" i="14"/>
  <c r="AB7863" i="14"/>
  <c r="AA7520" i="14"/>
  <c r="Z7767" i="14"/>
  <c r="AB7741" i="14"/>
  <c r="Y7532" i="14"/>
  <c r="Z7373" i="14"/>
  <c r="AA7566" i="14"/>
  <c r="AA7719" i="14"/>
  <c r="Z7733" i="14"/>
  <c r="Y7300" i="14"/>
  <c r="Z7566" i="14"/>
  <c r="AA7494" i="14"/>
  <c r="Z7554" i="14"/>
  <c r="Z7427" i="14"/>
  <c r="Y7738" i="14"/>
  <c r="Y7537" i="14"/>
  <c r="AB7514" i="14"/>
  <c r="Z7727" i="14"/>
  <c r="Y7372" i="14"/>
  <c r="Z7537" i="14"/>
  <c r="Y7695" i="14"/>
  <c r="Z7418" i="14"/>
  <c r="Z7624" i="14"/>
  <c r="AB7578" i="14"/>
  <c r="Z7622" i="14"/>
  <c r="AA7787" i="14"/>
  <c r="AB7527" i="14"/>
  <c r="Y7566" i="14"/>
  <c r="Y7376" i="14"/>
  <c r="Y7420" i="14"/>
  <c r="Y7594" i="14"/>
  <c r="AB7618" i="14"/>
  <c r="AB7572" i="14"/>
  <c r="Y7770" i="14"/>
  <c r="Z7567" i="14"/>
  <c r="AB7656" i="14"/>
  <c r="Z7734" i="14"/>
  <c r="AB7517" i="14"/>
  <c r="Y7411" i="14"/>
  <c r="Y7552" i="14"/>
  <c r="AA7831" i="14"/>
  <c r="Y7817" i="14"/>
  <c r="Y7481" i="14"/>
  <c r="AA7822" i="14"/>
  <c r="Y7761" i="14"/>
  <c r="Y7387" i="14"/>
  <c r="Y7289" i="14"/>
  <c r="Y7631" i="14"/>
  <c r="AB7410" i="14"/>
  <c r="Y7338" i="14"/>
  <c r="AB7562" i="14"/>
  <c r="Y7334" i="14"/>
  <c r="Y7370" i="14"/>
  <c r="Y7464" i="14"/>
  <c r="AA7445" i="14"/>
  <c r="AA7715" i="14"/>
  <c r="Y7325" i="14"/>
  <c r="Y7510" i="14"/>
  <c r="AB7500" i="14"/>
  <c r="AA7842" i="14"/>
  <c r="AB7399" i="14"/>
  <c r="Y7436" i="14"/>
  <c r="AB7389" i="14"/>
  <c r="Z7572" i="14"/>
  <c r="AA7522" i="14"/>
  <c r="AB7495" i="14"/>
  <c r="AB7522" i="14"/>
  <c r="Z7546" i="14"/>
  <c r="AA7728" i="14"/>
  <c r="Y7380" i="14"/>
  <c r="Z7370" i="14"/>
  <c r="AA7763" i="14"/>
  <c r="Z7605" i="14"/>
  <c r="AB7536" i="14"/>
  <c r="AA7525" i="14"/>
  <c r="AA7464" i="14"/>
  <c r="Y7453" i="14"/>
  <c r="Z7464" i="14"/>
  <c r="Y7340" i="14"/>
  <c r="Y7298" i="14"/>
  <c r="Y7490" i="14"/>
  <c r="Y7701" i="14"/>
  <c r="Y7508" i="14"/>
  <c r="Z7521" i="14"/>
  <c r="Z7479" i="14"/>
  <c r="Z7599" i="14"/>
  <c r="AA7534" i="14"/>
  <c r="AA7613" i="14"/>
  <c r="Y7863" i="14"/>
  <c r="AA7635" i="14"/>
  <c r="Y7762" i="14"/>
  <c r="AB7381" i="14"/>
  <c r="AB7511" i="14"/>
  <c r="Y7727" i="14"/>
  <c r="Y7526" i="14"/>
  <c r="AA7772" i="14"/>
  <c r="AB7440" i="14"/>
  <c r="Y7305" i="14"/>
  <c r="Z7651" i="14"/>
  <c r="AA7368" i="14"/>
  <c r="AA7493" i="14"/>
  <c r="Z7495" i="14"/>
  <c r="AA7491" i="14"/>
  <c r="AB7722" i="14"/>
  <c r="Z7481" i="14"/>
  <c r="AA7370" i="14"/>
  <c r="Z7448" i="14"/>
  <c r="AA7666" i="14"/>
  <c r="Z7753" i="14"/>
  <c r="Y7383" i="14"/>
  <c r="Y7472" i="14"/>
  <c r="Y7685" i="14"/>
  <c r="Z7414" i="14"/>
  <c r="AA7395" i="14"/>
  <c r="Z7705" i="14"/>
  <c r="AB7403" i="14"/>
  <c r="Z7746" i="14"/>
  <c r="Z7799" i="14"/>
  <c r="Y7574" i="14"/>
  <c r="AB7797" i="14"/>
  <c r="AA7503" i="14"/>
  <c r="Z7738" i="14"/>
  <c r="AB7737" i="14"/>
  <c r="Z7431" i="14"/>
  <c r="Z7810" i="14"/>
  <c r="AB7825" i="14"/>
  <c r="Z7413" i="14"/>
  <c r="AA7853" i="14"/>
  <c r="Y7624" i="14"/>
  <c r="AB7672" i="14"/>
  <c r="Y7696" i="14"/>
  <c r="Z7536" i="14"/>
  <c r="Y7499" i="14"/>
  <c r="Y7533" i="14"/>
  <c r="Z7489" i="14"/>
  <c r="Y7809" i="14"/>
  <c r="AA7398" i="14"/>
  <c r="AA7688" i="14"/>
  <c r="Y7419" i="14"/>
  <c r="AB7629" i="14"/>
  <c r="Y7391" i="14"/>
  <c r="AA7806" i="14"/>
  <c r="Y7709" i="14"/>
  <c r="Y7500" i="14"/>
  <c r="AA7499" i="14"/>
  <c r="Z7446" i="14"/>
  <c r="AB7559" i="14"/>
  <c r="AB7705" i="14"/>
  <c r="AB7639" i="14"/>
  <c r="AA7734" i="14"/>
  <c r="Y7828" i="14"/>
  <c r="AA7386" i="14"/>
  <c r="AA7860" i="14"/>
  <c r="Y7520" i="14"/>
  <c r="Y7271" i="14"/>
  <c r="Z7667" i="14"/>
  <c r="Z7611" i="14"/>
  <c r="Y7797" i="14"/>
  <c r="Z7603" i="14"/>
  <c r="AA7579" i="14"/>
  <c r="AB7524" i="14"/>
  <c r="AB7726" i="14"/>
  <c r="Z7485" i="14"/>
  <c r="Y7487" i="14"/>
  <c r="Y7542" i="14"/>
  <c r="Z7719" i="14"/>
  <c r="Y7734" i="14"/>
  <c r="AB7751" i="14"/>
  <c r="AA7760" i="14"/>
  <c r="AB7749" i="14"/>
  <c r="AB7445" i="14"/>
  <c r="Y7586" i="14"/>
  <c r="AB7660" i="14"/>
  <c r="Y7627" i="14"/>
  <c r="Z7588" i="14"/>
  <c r="AA7795" i="14"/>
  <c r="Y7428" i="14"/>
  <c r="AB7842" i="14"/>
  <c r="AA7528" i="14"/>
  <c r="AA7663" i="14"/>
  <c r="AA7765" i="14"/>
  <c r="AB7736" i="14"/>
  <c r="Y7650" i="14"/>
  <c r="Y7278" i="14"/>
  <c r="Z7494" i="14"/>
  <c r="Y7506" i="14"/>
  <c r="AA7592" i="14"/>
  <c r="Y7625" i="14"/>
  <c r="AB7417" i="14"/>
  <c r="AB7394" i="14"/>
  <c r="Z7815" i="14"/>
  <c r="AA7477" i="14"/>
  <c r="AA7704" i="14"/>
  <c r="Z7808" i="14"/>
  <c r="Y7821" i="14"/>
  <c r="AA7847" i="14"/>
  <c r="AB7627" i="14"/>
  <c r="AB7622" i="14"/>
  <c r="Z7766" i="14"/>
  <c r="AB7864" i="14"/>
  <c r="Z7519" i="14"/>
  <c r="Z7532" i="14"/>
  <c r="AB7473" i="14"/>
  <c r="AB7388" i="14"/>
  <c r="AB7703" i="14"/>
  <c r="Y7562" i="14"/>
  <c r="Y7558" i="14"/>
  <c r="Z7386" i="14"/>
  <c r="AA7621" i="14"/>
  <c r="Z7542" i="14"/>
  <c r="AA7627" i="14"/>
  <c r="Z7451" i="14"/>
  <c r="AA7809" i="14"/>
  <c r="Z7400" i="14"/>
  <c r="Z7399" i="14"/>
  <c r="Z7398" i="14"/>
  <c r="AA7750" i="14"/>
  <c r="Z7869" i="14"/>
  <c r="Y7812" i="14"/>
  <c r="AB7674" i="14"/>
  <c r="AB7607" i="14"/>
  <c r="Y7363" i="14"/>
  <c r="Y7783" i="14"/>
  <c r="Y7362" i="14"/>
  <c r="Y7470" i="14"/>
  <c r="AB7765" i="14"/>
  <c r="Z7709" i="14"/>
  <c r="Y7505" i="14"/>
  <c r="AA7848" i="14"/>
  <c r="AB7587" i="14"/>
  <c r="Z7518" i="14"/>
  <c r="Y7787" i="14"/>
  <c r="AA7472" i="14"/>
  <c r="Z7768" i="14"/>
  <c r="AA7808" i="14"/>
  <c r="AA7547" i="14"/>
  <c r="Y7642" i="14"/>
  <c r="Y7529" i="14"/>
  <c r="Z7557" i="14"/>
  <c r="AA7589" i="14"/>
  <c r="Y7517" i="14"/>
  <c r="Y7710" i="14"/>
  <c r="Z7507" i="14"/>
  <c r="Y7299" i="14"/>
  <c r="AB7756" i="14"/>
  <c r="AB7782" i="14"/>
  <c r="Z7445" i="14"/>
  <c r="AA7675" i="14"/>
  <c r="AA7524" i="14"/>
  <c r="AB7681" i="14"/>
  <c r="Y7426" i="14"/>
  <c r="AB7620" i="14"/>
  <c r="AA7668" i="14"/>
  <c r="Y7352" i="14"/>
  <c r="Z7594" i="14"/>
  <c r="AA7452" i="14"/>
  <c r="Y7759" i="14"/>
  <c r="AB7597" i="14"/>
  <c r="Z7831" i="14"/>
  <c r="Y7645" i="14"/>
  <c r="AB7633" i="14"/>
  <c r="Y7280" i="14"/>
  <c r="AB7779" i="14"/>
  <c r="Y7850" i="14"/>
  <c r="Z7561" i="14"/>
  <c r="AA7819" i="14"/>
  <c r="Y7328" i="14"/>
  <c r="Z7488" i="14"/>
  <c r="AB7750" i="14"/>
  <c r="Y7555" i="14"/>
  <c r="Y7825" i="14"/>
  <c r="AB7423" i="14"/>
  <c r="Y7643" i="14"/>
  <c r="Z7860" i="14"/>
  <c r="Y7798" i="14"/>
  <c r="AA7588" i="14"/>
  <c r="Z7737" i="14"/>
  <c r="Z7423" i="14"/>
  <c r="AA7419" i="14"/>
  <c r="AB7419" i="14"/>
  <c r="AA7650" i="14"/>
  <c r="Y7416" i="14"/>
  <c r="Y7540" i="14"/>
  <c r="AB7464" i="14"/>
  <c r="AB7706" i="14"/>
  <c r="AA7511" i="14"/>
  <c r="Z7539" i="14"/>
  <c r="Y7618" i="14"/>
  <c r="AB7542" i="14"/>
  <c r="Y7386" i="14"/>
  <c r="AA7792" i="14"/>
  <c r="AA7388" i="14"/>
  <c r="AA7696" i="14"/>
  <c r="Z7650" i="14"/>
  <c r="AA7645" i="14"/>
  <c r="AA7610" i="14"/>
  <c r="AB7386" i="14"/>
  <c r="Y7476" i="14"/>
  <c r="Y7395" i="14"/>
  <c r="AA7769" i="14"/>
  <c r="AA7749" i="14"/>
  <c r="Y7687" i="14"/>
  <c r="AA7392" i="14"/>
  <c r="AB7775" i="14"/>
  <c r="AA7507" i="14"/>
  <c r="AB7647" i="14"/>
  <c r="Z7391" i="14"/>
  <c r="Y7719" i="14"/>
  <c r="Y7745" i="14"/>
  <c r="Z7801" i="14"/>
  <c r="AB7479" i="14"/>
  <c r="Z7686" i="14"/>
  <c r="Y7859" i="14"/>
  <c r="Z7452" i="14"/>
  <c r="Z7663" i="14"/>
  <c r="AA7824" i="14"/>
  <c r="AB7752" i="14"/>
  <c r="AB7747" i="14"/>
  <c r="Z7441" i="14"/>
  <c r="Y7351" i="14"/>
  <c r="Z7828" i="14"/>
  <c r="Y7292" i="14"/>
  <c r="AA7606" i="14"/>
  <c r="AB7739" i="14"/>
  <c r="AA7652" i="14"/>
  <c r="AA7657" i="14"/>
  <c r="AA7844" i="14"/>
  <c r="Z7407" i="14"/>
  <c r="Y7725" i="14"/>
  <c r="AB7636" i="14"/>
  <c r="Y7822" i="14"/>
  <c r="Y7814" i="14"/>
  <c r="AB7745" i="14"/>
  <c r="AA7665" i="14"/>
  <c r="Y7484" i="14"/>
  <c r="AB7492" i="14"/>
  <c r="Z7614" i="14"/>
  <c r="AA7706" i="14"/>
  <c r="Z7437" i="14"/>
  <c r="Y7396" i="14"/>
  <c r="Y7766" i="14"/>
  <c r="Z7762" i="14"/>
  <c r="AA7447" i="14"/>
  <c r="Y7774" i="14"/>
  <c r="AA7376" i="14"/>
  <c r="AB7671" i="14"/>
  <c r="Y7832" i="14"/>
  <c r="Y7455" i="14"/>
  <c r="AB7662" i="14"/>
  <c r="AB7439" i="14"/>
  <c r="AB7653" i="14"/>
  <c r="Z7573" i="14"/>
  <c r="Z7559" i="14"/>
  <c r="Z7556" i="14"/>
  <c r="AB7814" i="14"/>
  <c r="Z7629" i="14"/>
  <c r="AA7694" i="14"/>
  <c r="Z7406" i="14"/>
  <c r="AB7619" i="14"/>
  <c r="AA7558" i="14"/>
  <c r="AA7582" i="14"/>
  <c r="Y7282" i="14"/>
  <c r="AB7684" i="14"/>
  <c r="Y7450" i="14"/>
  <c r="Z7847" i="14"/>
  <c r="AA7785" i="14"/>
  <c r="Y7521" i="14"/>
  <c r="Y7694" i="14"/>
  <c r="Y7433" i="14"/>
  <c r="AA7466" i="14"/>
  <c r="Y7384" i="14"/>
  <c r="AA7626" i="14"/>
  <c r="Y7413" i="14"/>
  <c r="Y7539" i="14"/>
  <c r="Z7721" i="14"/>
  <c r="Y7385" i="14"/>
  <c r="AA7453" i="14"/>
  <c r="Z7511" i="14"/>
  <c r="Y7848" i="14"/>
  <c r="Y7318" i="14"/>
  <c r="Z7544" i="14"/>
  <c r="AA7828" i="14"/>
  <c r="AA7695" i="14"/>
  <c r="AA7649" i="14"/>
  <c r="AB7400" i="14"/>
  <c r="AB7699" i="14"/>
  <c r="AA7555" i="14"/>
  <c r="Z7568" i="14"/>
  <c r="Y7790" i="14"/>
  <c r="Z7563" i="14"/>
  <c r="Z7716" i="14"/>
  <c r="Y7647" i="14"/>
  <c r="Y7646" i="14"/>
  <c r="AA7577" i="14"/>
  <c r="AB7561" i="14"/>
  <c r="Y7599" i="14"/>
  <c r="Y7791" i="14"/>
  <c r="AA7424" i="14"/>
  <c r="AA7815" i="14"/>
  <c r="AA7768" i="14"/>
  <c r="AA7416" i="14"/>
  <c r="AA7740" i="14"/>
  <c r="AA7643" i="14"/>
  <c r="Z7675" i="14"/>
  <c r="Y7853" i="14"/>
  <c r="Y7596" i="14"/>
  <c r="AA7754" i="14"/>
  <c r="AA7790" i="14"/>
  <c r="AA7793" i="14"/>
  <c r="AA7821" i="14"/>
  <c r="Y7867" i="14"/>
  <c r="AB7551" i="14"/>
  <c r="AB7601" i="14"/>
  <c r="AB7549" i="14"/>
  <c r="AA7770" i="14"/>
  <c r="AA7459" i="14"/>
  <c r="Z7453" i="14"/>
  <c r="AB7393" i="14"/>
  <c r="AA7415" i="14"/>
  <c r="Y7773" i="14"/>
  <c r="Z7853" i="14"/>
  <c r="AA7741" i="14"/>
  <c r="AB7680" i="14"/>
  <c r="Y7741" i="14"/>
  <c r="AB7668" i="14"/>
  <c r="Y7692" i="14"/>
  <c r="AB7529" i="14"/>
  <c r="Y7842" i="14"/>
  <c r="AA7527" i="14"/>
  <c r="AB7501" i="14"/>
  <c r="Y7486" i="14"/>
  <c r="Y7755" i="14"/>
  <c r="AA7773" i="14"/>
  <c r="AB7808" i="14"/>
  <c r="AB7612" i="14"/>
  <c r="Y7654" i="14"/>
  <c r="Z7628" i="14"/>
  <c r="AB7564" i="14"/>
  <c r="AB7553" i="14"/>
  <c r="Y7641" i="14"/>
  <c r="AB7391" i="14"/>
  <c r="AA7496" i="14"/>
  <c r="Y7349" i="14"/>
  <c r="AB7552" i="14"/>
  <c r="Z7844" i="14"/>
  <c r="AA7812" i="14"/>
  <c r="Z7678" i="14"/>
  <c r="Y7536" i="14"/>
  <c r="AA7671" i="14"/>
  <c r="AB7702" i="14"/>
  <c r="Z7500" i="14"/>
  <c r="AB7760" i="14"/>
  <c r="AA7612" i="14"/>
  <c r="Z7586" i="14"/>
  <c r="Z7509" i="14"/>
  <c r="Y7675" i="14"/>
  <c r="AB7424" i="14"/>
  <c r="Y7389" i="14"/>
  <c r="Z7601" i="14"/>
  <c r="Y7361" i="14"/>
  <c r="Y7723" i="14"/>
  <c r="Y7681" i="14"/>
  <c r="AD7869" i="14"/>
  <c r="J7869" i="14" s="1"/>
  <c r="AD7865" i="14"/>
  <c r="J7865" i="14" s="1"/>
  <c r="AD7861" i="14"/>
  <c r="AD7856" i="14"/>
  <c r="J7856" i="14" s="1"/>
  <c r="AD7852" i="14"/>
  <c r="AD7848" i="14"/>
  <c r="AD7844" i="14"/>
  <c r="AD7839" i="14"/>
  <c r="AD7834" i="14"/>
  <c r="AD7830" i="14"/>
  <c r="J7830" i="14" s="1"/>
  <c r="AD7826" i="14"/>
  <c r="AD7821" i="14"/>
  <c r="AD7817" i="14"/>
  <c r="AD7812" i="14"/>
  <c r="AD7808" i="14"/>
  <c r="AD7804" i="14"/>
  <c r="AD7797" i="14"/>
  <c r="AD7793" i="14"/>
  <c r="J7793" i="14" s="1"/>
  <c r="AD7789" i="14"/>
  <c r="AD7785" i="14"/>
  <c r="J7785" i="14" s="1"/>
  <c r="AD7866" i="14"/>
  <c r="AD7860" i="14"/>
  <c r="AD7854" i="14"/>
  <c r="AD7849" i="14"/>
  <c r="AD7842" i="14"/>
  <c r="AD7837" i="14"/>
  <c r="AD7831" i="14"/>
  <c r="AD7825" i="14"/>
  <c r="J7825" i="14" s="1"/>
  <c r="AD7819" i="14"/>
  <c r="AD7814" i="14"/>
  <c r="J7814" i="14" s="1"/>
  <c r="AD7807" i="14"/>
  <c r="AD7799" i="14"/>
  <c r="AD7794" i="14"/>
  <c r="AD7788" i="14"/>
  <c r="J7788" i="14" s="1"/>
  <c r="AD7783" i="14"/>
  <c r="AD7779" i="14"/>
  <c r="J7779" i="14" s="1"/>
  <c r="AD7775" i="14"/>
  <c r="AD7771" i="14"/>
  <c r="AD7767" i="14"/>
  <c r="AD7763" i="14"/>
  <c r="J7763" i="14" s="1"/>
  <c r="AD7759" i="14"/>
  <c r="AD7754" i="14"/>
  <c r="AD7750" i="14"/>
  <c r="AD7745" i="14"/>
  <c r="J7745" i="14" s="1"/>
  <c r="AD7741" i="14"/>
  <c r="AD7737" i="14"/>
  <c r="J7737" i="14" s="1"/>
  <c r="AD7732" i="14"/>
  <c r="J7732" i="14" s="1"/>
  <c r="AD7728" i="14"/>
  <c r="AD7724" i="14"/>
  <c r="AD7720" i="14"/>
  <c r="J7720" i="14" s="1"/>
  <c r="AD7716" i="14"/>
  <c r="J7716" i="14" s="1"/>
  <c r="AD7712" i="14"/>
  <c r="J7712" i="14" s="1"/>
  <c r="AD7707" i="14"/>
  <c r="J7707" i="14" s="1"/>
  <c r="AD7703" i="14"/>
  <c r="AD7699" i="14"/>
  <c r="AD7695" i="14"/>
  <c r="AD7691" i="14"/>
  <c r="AD7687" i="14"/>
  <c r="AD7683" i="14"/>
  <c r="J7683" i="14" s="1"/>
  <c r="AD7679" i="14"/>
  <c r="J7679" i="14" s="1"/>
  <c r="AD7675" i="14"/>
  <c r="AD7671" i="14"/>
  <c r="J7671" i="14" s="1"/>
  <c r="AD7667" i="14"/>
  <c r="AD7663" i="14"/>
  <c r="AD7659" i="14"/>
  <c r="AD7655" i="14"/>
  <c r="J7655" i="14" s="1"/>
  <c r="AD7651" i="14"/>
  <c r="AD7647" i="14"/>
  <c r="J7647" i="14" s="1"/>
  <c r="AD7643" i="14"/>
  <c r="AD7639" i="14"/>
  <c r="AD7635" i="14"/>
  <c r="AD7629" i="14"/>
  <c r="AD7625" i="14"/>
  <c r="AD7621" i="14"/>
  <c r="AD7617" i="14"/>
  <c r="AD7613" i="14"/>
  <c r="AD7609" i="14"/>
  <c r="AD7605" i="14"/>
  <c r="J7605" i="14" s="1"/>
  <c r="AD7601" i="14"/>
  <c r="J7601" i="14" s="1"/>
  <c r="AD7597" i="14"/>
  <c r="AD7593" i="14"/>
  <c r="AD7589" i="14"/>
  <c r="J7589" i="14" s="1"/>
  <c r="AD7583" i="14"/>
  <c r="AD7579" i="14"/>
  <c r="AD7575" i="14"/>
  <c r="AD7571" i="14"/>
  <c r="J7571" i="14" s="1"/>
  <c r="AD7567" i="14"/>
  <c r="J7567" i="14" s="1"/>
  <c r="AD7563" i="14"/>
  <c r="J7563" i="14" s="1"/>
  <c r="AD7559" i="14"/>
  <c r="AD7555" i="14"/>
  <c r="AD7551" i="14"/>
  <c r="AD7547" i="14"/>
  <c r="J7547" i="14" s="1"/>
  <c r="AD7543" i="14"/>
  <c r="AD7539" i="14"/>
  <c r="AD7535" i="14"/>
  <c r="AD7531" i="14"/>
  <c r="AD7527" i="14"/>
  <c r="AD7523" i="14"/>
  <c r="J7523" i="14" s="1"/>
  <c r="AD7519" i="14"/>
  <c r="AD7515" i="14"/>
  <c r="AD7511" i="14"/>
  <c r="AD7507" i="14"/>
  <c r="AD7503" i="14"/>
  <c r="AD7499" i="14"/>
  <c r="J7499" i="14" s="1"/>
  <c r="AD7495" i="14"/>
  <c r="J7495" i="14" s="1"/>
  <c r="AD7491" i="14"/>
  <c r="AD7487" i="14"/>
  <c r="J7487" i="14" s="1"/>
  <c r="AD7483" i="14"/>
  <c r="AD7479" i="14"/>
  <c r="AD7475" i="14"/>
  <c r="AD7471" i="14"/>
  <c r="AD7467" i="14"/>
  <c r="J7467" i="14" s="1"/>
  <c r="AD7463" i="14"/>
  <c r="AD7459" i="14"/>
  <c r="J7459" i="14" s="1"/>
  <c r="AD7454" i="14"/>
  <c r="AD7450" i="14"/>
  <c r="J7450" i="14" s="1"/>
  <c r="AD7445" i="14"/>
  <c r="AD7441" i="14"/>
  <c r="AD7437" i="14"/>
  <c r="J7437" i="14" s="1"/>
  <c r="AD7433" i="14"/>
  <c r="AD7429" i="14"/>
  <c r="AD7425" i="14"/>
  <c r="AD7421" i="14"/>
  <c r="J7421" i="14" s="1"/>
  <c r="AD7417" i="14"/>
  <c r="AD7413" i="14"/>
  <c r="J7413" i="14" s="1"/>
  <c r="AD7409" i="14"/>
  <c r="AD7405" i="14"/>
  <c r="AD7401" i="14"/>
  <c r="J7401" i="14" s="1"/>
  <c r="AD7397" i="14"/>
  <c r="AD7393" i="14"/>
  <c r="J7393" i="14" s="1"/>
  <c r="AD7389" i="14"/>
  <c r="AD7385" i="14"/>
  <c r="J7385" i="14" s="1"/>
  <c r="AD7381" i="14"/>
  <c r="J7381" i="14" s="1"/>
  <c r="AD7377" i="14"/>
  <c r="AD7373" i="14"/>
  <c r="J7373" i="14" s="1"/>
  <c r="AD7369" i="14"/>
  <c r="AD7365" i="14"/>
  <c r="AD7361" i="14"/>
  <c r="J7361" i="14" s="1"/>
  <c r="AD7357" i="14"/>
  <c r="J7357" i="14" s="1"/>
  <c r="AD7353" i="14"/>
  <c r="AD7349" i="14"/>
  <c r="AD7345" i="14"/>
  <c r="AD7341" i="14"/>
  <c r="AD7337" i="14"/>
  <c r="AD7333" i="14"/>
  <c r="AD7329" i="14"/>
  <c r="AD7325" i="14"/>
  <c r="AD7321" i="14"/>
  <c r="AD7317" i="14"/>
  <c r="AD7313" i="14"/>
  <c r="AD7309" i="14"/>
  <c r="AD7305" i="14"/>
  <c r="AD7301" i="14"/>
  <c r="AD7297" i="14"/>
  <c r="J7297" i="14" s="1"/>
  <c r="AD7293" i="14"/>
  <c r="AD7289" i="14"/>
  <c r="J7289" i="14" s="1"/>
  <c r="AD7285" i="14"/>
  <c r="J7285" i="14" s="1"/>
  <c r="AD7281" i="14"/>
  <c r="AD7277" i="14"/>
  <c r="AD7273" i="14"/>
  <c r="AD7269" i="14"/>
  <c r="J7269" i="14" s="1"/>
  <c r="AD7864" i="14"/>
  <c r="J7864" i="14" s="1"/>
  <c r="AD7859" i="14"/>
  <c r="J7859" i="14" s="1"/>
  <c r="AD7853" i="14"/>
  <c r="J7853" i="14" s="1"/>
  <c r="AD7847" i="14"/>
  <c r="J7847" i="14" s="1"/>
  <c r="AD7841" i="14"/>
  <c r="J7841" i="14" s="1"/>
  <c r="AD7836" i="14"/>
  <c r="AD7829" i="14"/>
  <c r="J7829" i="14" s="1"/>
  <c r="AD7824" i="14"/>
  <c r="J7824" i="14" s="1"/>
  <c r="AD7818" i="14"/>
  <c r="AD7811" i="14"/>
  <c r="AD7806" i="14"/>
  <c r="AD7798" i="14"/>
  <c r="AD7792" i="14"/>
  <c r="J7792" i="14" s="1"/>
  <c r="AD7787" i="14"/>
  <c r="AD7782" i="14"/>
  <c r="AD7778" i="14"/>
  <c r="AD7774" i="14"/>
  <c r="AD7770" i="14"/>
  <c r="AD7766" i="14"/>
  <c r="J7766" i="14" s="1"/>
  <c r="AD7762" i="14"/>
  <c r="J7762" i="14" s="1"/>
  <c r="AD7757" i="14"/>
  <c r="AD7753" i="14"/>
  <c r="J7753" i="14" s="1"/>
  <c r="AD7749" i="14"/>
  <c r="AD7744" i="14"/>
  <c r="AD7740" i="14"/>
  <c r="J7740" i="14" s="1"/>
  <c r="AD7736" i="14"/>
  <c r="AD7731" i="14"/>
  <c r="J7731" i="14" s="1"/>
  <c r="AD7727" i="14"/>
  <c r="AD7723" i="14"/>
  <c r="AD7719" i="14"/>
  <c r="J7719" i="14" s="1"/>
  <c r="AD7715" i="14"/>
  <c r="AD7710" i="14"/>
  <c r="AD7706" i="14"/>
  <c r="J7706" i="14" s="1"/>
  <c r="AD7702" i="14"/>
  <c r="AD7698" i="14"/>
  <c r="J7698" i="14" s="1"/>
  <c r="AD7694" i="14"/>
  <c r="AD7690" i="14"/>
  <c r="AD7686" i="14"/>
  <c r="AD7682" i="14"/>
  <c r="AD7678" i="14"/>
  <c r="AD7674" i="14"/>
  <c r="AD7670" i="14"/>
  <c r="AD7666" i="14"/>
  <c r="J7666" i="14" s="1"/>
  <c r="AD7662" i="14"/>
  <c r="AD7658" i="14"/>
  <c r="J7658" i="14" s="1"/>
  <c r="AD7654" i="14"/>
  <c r="J7654" i="14" s="1"/>
  <c r="AD7650" i="14"/>
  <c r="AD7646" i="14"/>
  <c r="AD7642" i="14"/>
  <c r="J7642" i="14" s="1"/>
  <c r="AD7638" i="14"/>
  <c r="AD7634" i="14"/>
  <c r="J7634" i="14" s="1"/>
  <c r="AD7628" i="14"/>
  <c r="AD7624" i="14"/>
  <c r="AD7620" i="14"/>
  <c r="AD7616" i="14"/>
  <c r="AD7612" i="14"/>
  <c r="AD7608" i="14"/>
  <c r="AD7604" i="14"/>
  <c r="J7604" i="14" s="1"/>
  <c r="AD7600" i="14"/>
  <c r="J7600" i="14" s="1"/>
  <c r="AD7596" i="14"/>
  <c r="AD7592" i="14"/>
  <c r="J7592" i="14" s="1"/>
  <c r="AD7588" i="14"/>
  <c r="AD7582" i="14"/>
  <c r="AD7578" i="14"/>
  <c r="AD7574" i="14"/>
  <c r="AD7570" i="14"/>
  <c r="AD7566" i="14"/>
  <c r="AD7562" i="14"/>
  <c r="AD7558" i="14"/>
  <c r="AD7554" i="14"/>
  <c r="AD7550" i="14"/>
  <c r="AD7546" i="14"/>
  <c r="AD7542" i="14"/>
  <c r="AD7538" i="14"/>
  <c r="J7538" i="14" s="1"/>
  <c r="AD7534" i="14"/>
  <c r="AD7530" i="14"/>
  <c r="AD7526" i="14"/>
  <c r="J7526" i="14" s="1"/>
  <c r="AD7522" i="14"/>
  <c r="AD7518" i="14"/>
  <c r="AD7514" i="14"/>
  <c r="AD7510" i="14"/>
  <c r="J7510" i="14" s="1"/>
  <c r="AD7506" i="14"/>
  <c r="AD7502" i="14"/>
  <c r="AD7498" i="14"/>
  <c r="AD7494" i="14"/>
  <c r="J7494" i="14" s="1"/>
  <c r="AD7490" i="14"/>
  <c r="AD7486" i="14"/>
  <c r="AD7482" i="14"/>
  <c r="AD7478" i="14"/>
  <c r="J7478" i="14" s="1"/>
  <c r="AD7474" i="14"/>
  <c r="AD7470" i="14"/>
  <c r="AD7466" i="14"/>
  <c r="AD7462" i="14"/>
  <c r="AD7458" i="14"/>
  <c r="AD7453" i="14"/>
  <c r="AD7448" i="14"/>
  <c r="AD7444" i="14"/>
  <c r="J7444" i="14" s="1"/>
  <c r="AD7440" i="14"/>
  <c r="AD7436" i="14"/>
  <c r="J7436" i="14" s="1"/>
  <c r="AD7432" i="14"/>
  <c r="AD7428" i="14"/>
  <c r="J7428" i="14" s="1"/>
  <c r="AD7424" i="14"/>
  <c r="AD7420" i="14"/>
  <c r="AD7416" i="14"/>
  <c r="AD7412" i="14"/>
  <c r="J7412" i="14" s="1"/>
  <c r="AD7408" i="14"/>
  <c r="AD7404" i="14"/>
  <c r="J7404" i="14" s="1"/>
  <c r="AD7400" i="14"/>
  <c r="AD7396" i="14"/>
  <c r="J7396" i="14" s="1"/>
  <c r="AD7392" i="14"/>
  <c r="AD7388" i="14"/>
  <c r="AD7384" i="14"/>
  <c r="AD7380" i="14"/>
  <c r="J7380" i="14" s="1"/>
  <c r="AD7376" i="14"/>
  <c r="AD7372" i="14"/>
  <c r="AD7368" i="14"/>
  <c r="AD7364" i="14"/>
  <c r="J7364" i="14" s="1"/>
  <c r="AD7360" i="14"/>
  <c r="AD7356" i="14"/>
  <c r="AD7352" i="14"/>
  <c r="AD7348" i="14"/>
  <c r="J7348" i="14" s="1"/>
  <c r="AD7344" i="14"/>
  <c r="AD7340" i="14"/>
  <c r="AD7336" i="14"/>
  <c r="AD7332" i="14"/>
  <c r="J7332" i="14" s="1"/>
  <c r="AD7328" i="14"/>
  <c r="AD7324" i="14"/>
  <c r="J7324" i="14" s="1"/>
  <c r="AD7320" i="14"/>
  <c r="J7320" i="14" s="1"/>
  <c r="AD7316" i="14"/>
  <c r="J7316" i="14" s="1"/>
  <c r="AD7312" i="14"/>
  <c r="AD7308" i="14"/>
  <c r="J7308" i="14" s="1"/>
  <c r="AD7304" i="14"/>
  <c r="J7304" i="14" s="1"/>
  <c r="AD7300" i="14"/>
  <c r="AD7296" i="14"/>
  <c r="AD7292" i="14"/>
  <c r="AD7288" i="14"/>
  <c r="J7288" i="14" s="1"/>
  <c r="AD7284" i="14"/>
  <c r="AD7280" i="14"/>
  <c r="J7280" i="14" s="1"/>
  <c r="AD7276" i="14"/>
  <c r="AD7272" i="14"/>
  <c r="AD7268" i="14"/>
  <c r="AD7868" i="14"/>
  <c r="AD7863" i="14"/>
  <c r="J7863" i="14" s="1"/>
  <c r="AD7857" i="14"/>
  <c r="AD7851" i="14"/>
  <c r="J7851" i="14" s="1"/>
  <c r="AD7846" i="14"/>
  <c r="AD7840" i="14"/>
  <c r="J7840" i="14" s="1"/>
  <c r="AD7833" i="14"/>
  <c r="AD7828" i="14"/>
  <c r="AD7822" i="14"/>
  <c r="AD7816" i="14"/>
  <c r="AD7810" i="14"/>
  <c r="AD7805" i="14"/>
  <c r="J7805" i="14" s="1"/>
  <c r="AD7796" i="14"/>
  <c r="AD7791" i="14"/>
  <c r="J7791" i="14" s="1"/>
  <c r="AD7786" i="14"/>
  <c r="AD7781" i="14"/>
  <c r="J7781" i="14" s="1"/>
  <c r="AD7777" i="14"/>
  <c r="AD7773" i="14"/>
  <c r="AD7769" i="14"/>
  <c r="AD7765" i="14"/>
  <c r="J7765" i="14" s="1"/>
  <c r="AD7761" i="14"/>
  <c r="J7761" i="14" s="1"/>
  <c r="AD7756" i="14"/>
  <c r="J7756" i="14" s="1"/>
  <c r="AD7752" i="14"/>
  <c r="J7752" i="14" s="1"/>
  <c r="AD7747" i="14"/>
  <c r="J7747" i="14" s="1"/>
  <c r="AD7743" i="14"/>
  <c r="J7743" i="14" s="1"/>
  <c r="AD7739" i="14"/>
  <c r="J7739" i="14" s="1"/>
  <c r="AD7734" i="14"/>
  <c r="AD7730" i="14"/>
  <c r="AD7726" i="14"/>
  <c r="J7726" i="14" s="1"/>
  <c r="AD7722" i="14"/>
  <c r="J7722" i="14" s="1"/>
  <c r="AD7718" i="14"/>
  <c r="AD7714" i="14"/>
  <c r="AD7709" i="14"/>
  <c r="AD7705" i="14"/>
  <c r="AD7701" i="14"/>
  <c r="AD7697" i="14"/>
  <c r="AD7693" i="14"/>
  <c r="AD7689" i="14"/>
  <c r="AD7685" i="14"/>
  <c r="J7685" i="14" s="1"/>
  <c r="AD7681" i="14"/>
  <c r="AD7677" i="14"/>
  <c r="J7677" i="14" s="1"/>
  <c r="AD7673" i="14"/>
  <c r="AD7669" i="14"/>
  <c r="AD7665" i="14"/>
  <c r="AD7661" i="14"/>
  <c r="AD7657" i="14"/>
  <c r="J7657" i="14" s="1"/>
  <c r="AD7653" i="14"/>
  <c r="AD7649" i="14"/>
  <c r="AD7645" i="14"/>
  <c r="AD7641" i="14"/>
  <c r="J7641" i="14" s="1"/>
  <c r="AD7637" i="14"/>
  <c r="AD7633" i="14"/>
  <c r="J7633" i="14" s="1"/>
  <c r="AD7627" i="14"/>
  <c r="AD7623" i="14"/>
  <c r="AD7619" i="14"/>
  <c r="AD7615" i="14"/>
  <c r="AD7611" i="14"/>
  <c r="AD7607" i="14"/>
  <c r="J7607" i="14" s="1"/>
  <c r="AD7603" i="14"/>
  <c r="AD7599" i="14"/>
  <c r="J7599" i="14" s="1"/>
  <c r="AD7595" i="14"/>
  <c r="AD7591" i="14"/>
  <c r="J7591" i="14" s="1"/>
  <c r="AD7587" i="14"/>
  <c r="AD7581" i="14"/>
  <c r="J7581" i="14" s="1"/>
  <c r="AD7577" i="14"/>
  <c r="AD7573" i="14"/>
  <c r="J7573" i="14" s="1"/>
  <c r="AD7569" i="14"/>
  <c r="AD7565" i="14"/>
  <c r="J7565" i="14" s="1"/>
  <c r="AD7561" i="14"/>
  <c r="AD7557" i="14"/>
  <c r="AD7553" i="14"/>
  <c r="AD7549" i="14"/>
  <c r="AD7545" i="14"/>
  <c r="AD7541" i="14"/>
  <c r="AD7537" i="14"/>
  <c r="AD7533" i="14"/>
  <c r="J7533" i="14" s="1"/>
  <c r="AD7529" i="14"/>
  <c r="AD7525" i="14"/>
  <c r="AD7521" i="14"/>
  <c r="AD7517" i="14"/>
  <c r="AD7513" i="14"/>
  <c r="AD7509" i="14"/>
  <c r="AD7505" i="14"/>
  <c r="AD7501" i="14"/>
  <c r="J7501" i="14" s="1"/>
  <c r="AD7497" i="14"/>
  <c r="AD7493" i="14"/>
  <c r="AD7489" i="14"/>
  <c r="AD7485" i="14"/>
  <c r="J7485" i="14" s="1"/>
  <c r="AD7481" i="14"/>
  <c r="AD7477" i="14"/>
  <c r="AD7473" i="14"/>
  <c r="AD7469" i="14"/>
  <c r="AD7465" i="14"/>
  <c r="AD7461" i="14"/>
  <c r="J7461" i="14" s="1"/>
  <c r="AD7457" i="14"/>
  <c r="AD7452" i="14"/>
  <c r="AD7447" i="14"/>
  <c r="AD7443" i="14"/>
  <c r="AD7439" i="14"/>
  <c r="AD7435" i="14"/>
  <c r="J7435" i="14" s="1"/>
  <c r="AD7431" i="14"/>
  <c r="AD7427" i="14"/>
  <c r="AD7423" i="14"/>
  <c r="AD7419" i="14"/>
  <c r="AD7415" i="14"/>
  <c r="AD7411" i="14"/>
  <c r="AD7407" i="14"/>
  <c r="J7407" i="14" s="1"/>
  <c r="AD7403" i="14"/>
  <c r="J7403" i="14" s="1"/>
  <c r="AD7399" i="14"/>
  <c r="J7399" i="14" s="1"/>
  <c r="AD7395" i="14"/>
  <c r="AD7391" i="14"/>
  <c r="AD7387" i="14"/>
  <c r="AD7383" i="14"/>
  <c r="AD7379" i="14"/>
  <c r="J7379" i="14" s="1"/>
  <c r="AD7375" i="14"/>
  <c r="AD7371" i="14"/>
  <c r="J7371" i="14" s="1"/>
  <c r="AD7367" i="14"/>
  <c r="AD7363" i="14"/>
  <c r="AD7359" i="14"/>
  <c r="AD7355" i="14"/>
  <c r="AD7351" i="14"/>
  <c r="AD7347" i="14"/>
  <c r="AD7343" i="14"/>
  <c r="AD7339" i="14"/>
  <c r="J7339" i="14" s="1"/>
  <c r="AD7335" i="14"/>
  <c r="J7335" i="14" s="1"/>
  <c r="AD7331" i="14"/>
  <c r="AD7327" i="14"/>
  <c r="AD7323" i="14"/>
  <c r="J7323" i="14" s="1"/>
  <c r="AD7319" i="14"/>
  <c r="AD7315" i="14"/>
  <c r="J7315" i="14" s="1"/>
  <c r="AD7311" i="14"/>
  <c r="AD7307" i="14"/>
  <c r="AD7303" i="14"/>
  <c r="AD7299" i="14"/>
  <c r="J7299" i="14" s="1"/>
  <c r="AD7295" i="14"/>
  <c r="AD7291" i="14"/>
  <c r="AD7287" i="14"/>
  <c r="AD7283" i="14"/>
  <c r="AD7279" i="14"/>
  <c r="AD7275" i="14"/>
  <c r="AD7271" i="14"/>
  <c r="J7271" i="14" s="1"/>
  <c r="AD7267" i="14"/>
  <c r="J7267" i="14" s="1"/>
  <c r="AD7867" i="14"/>
  <c r="AD7862" i="14"/>
  <c r="J7862" i="14" s="1"/>
  <c r="AD7855" i="14"/>
  <c r="AD7850" i="14"/>
  <c r="AD7845" i="14"/>
  <c r="AD7838" i="14"/>
  <c r="J7838" i="14" s="1"/>
  <c r="AD7832" i="14"/>
  <c r="J7832" i="14" s="1"/>
  <c r="AD7827" i="14"/>
  <c r="AD7820" i="14"/>
  <c r="J7820" i="14" s="1"/>
  <c r="AD7815" i="14"/>
  <c r="AD7809" i="14"/>
  <c r="AD7801" i="14"/>
  <c r="AD7795" i="14"/>
  <c r="AD7790" i="14"/>
  <c r="J7790" i="14" s="1"/>
  <c r="AD7784" i="14"/>
  <c r="AD7780" i="14"/>
  <c r="AD7776" i="14"/>
  <c r="AD7772" i="14"/>
  <c r="AD7768" i="14"/>
  <c r="AD7764" i="14"/>
  <c r="AD7760" i="14"/>
  <c r="AD7755" i="14"/>
  <c r="AD7751" i="14"/>
  <c r="AD7746" i="14"/>
  <c r="J7746" i="14" s="1"/>
  <c r="AD7742" i="14"/>
  <c r="AD7738" i="14"/>
  <c r="AD7733" i="14"/>
  <c r="AD7729" i="14"/>
  <c r="AD7725" i="14"/>
  <c r="AD7721" i="14"/>
  <c r="J7721" i="14" s="1"/>
  <c r="AD7717" i="14"/>
  <c r="AD7713" i="14"/>
  <c r="J7713" i="14" s="1"/>
  <c r="AD7708" i="14"/>
  <c r="AD7704" i="14"/>
  <c r="AD7700" i="14"/>
  <c r="AD7696" i="14"/>
  <c r="AD7692" i="14"/>
  <c r="AD7688" i="14"/>
  <c r="J7688" i="14" s="1"/>
  <c r="AD7684" i="14"/>
  <c r="AD7680" i="14"/>
  <c r="J7680" i="14" s="1"/>
  <c r="AD7676" i="14"/>
  <c r="AD7672" i="14"/>
  <c r="AD7668" i="14"/>
  <c r="AD7664" i="14"/>
  <c r="J7664" i="14" s="1"/>
  <c r="AD7660" i="14"/>
  <c r="J7660" i="14" s="1"/>
  <c r="AD7656" i="14"/>
  <c r="AD7652" i="14"/>
  <c r="AD7648" i="14"/>
  <c r="J7648" i="14" s="1"/>
  <c r="AD7644" i="14"/>
  <c r="J7644" i="14" s="1"/>
  <c r="AD7640" i="14"/>
  <c r="AD7636" i="14"/>
  <c r="AD7631" i="14"/>
  <c r="AD7626" i="14"/>
  <c r="J7626" i="14" s="1"/>
  <c r="AD7622" i="14"/>
  <c r="AD7618" i="14"/>
  <c r="AD7614" i="14"/>
  <c r="AD7610" i="14"/>
  <c r="J7610" i="14" s="1"/>
  <c r="AD7606" i="14"/>
  <c r="J7606" i="14" s="1"/>
  <c r="AD7602" i="14"/>
  <c r="AD7598" i="14"/>
  <c r="AD7594" i="14"/>
  <c r="J7594" i="14" s="1"/>
  <c r="AD7590" i="14"/>
  <c r="J7590" i="14" s="1"/>
  <c r="AD7586" i="14"/>
  <c r="AD7580" i="14"/>
  <c r="AD7576" i="14"/>
  <c r="J7576" i="14" s="1"/>
  <c r="AD7572" i="14"/>
  <c r="J7572" i="14" s="1"/>
  <c r="AD7568" i="14"/>
  <c r="AD7564" i="14"/>
  <c r="J7564" i="14" s="1"/>
  <c r="AD7560" i="14"/>
  <c r="AD7556" i="14"/>
  <c r="J7556" i="14" s="1"/>
  <c r="AD7552" i="14"/>
  <c r="AD7548" i="14"/>
  <c r="AD7544" i="14"/>
  <c r="AD7540" i="14"/>
  <c r="J7540" i="14" s="1"/>
  <c r="AD7536" i="14"/>
  <c r="AD7532" i="14"/>
  <c r="AD7528" i="14"/>
  <c r="AD7524" i="14"/>
  <c r="J7524" i="14" s="1"/>
  <c r="AD7520" i="14"/>
  <c r="AD7516" i="14"/>
  <c r="J7516" i="14" s="1"/>
  <c r="AD7512" i="14"/>
  <c r="J7512" i="14" s="1"/>
  <c r="AD7508" i="14"/>
  <c r="J7508" i="14" s="1"/>
  <c r="AD7504" i="14"/>
  <c r="AD7500" i="14"/>
  <c r="J7500" i="14" s="1"/>
  <c r="AD7496" i="14"/>
  <c r="AD7492" i="14"/>
  <c r="AD7488" i="14"/>
  <c r="AD7484" i="14"/>
  <c r="AD7480" i="14"/>
  <c r="AD7476" i="14"/>
  <c r="AD7472" i="14"/>
  <c r="AD7468" i="14"/>
  <c r="AD7464" i="14"/>
  <c r="J7464" i="14" s="1"/>
  <c r="AD7460" i="14"/>
  <c r="J7460" i="14" s="1"/>
  <c r="AD7455" i="14"/>
  <c r="AD7451" i="14"/>
  <c r="J7451" i="14" s="1"/>
  <c r="AD7446" i="14"/>
  <c r="AD7442" i="14"/>
  <c r="AD7438" i="14"/>
  <c r="AD7434" i="14"/>
  <c r="AD7430" i="14"/>
  <c r="J7430" i="14" s="1"/>
  <c r="AD7426" i="14"/>
  <c r="AD7422" i="14"/>
  <c r="AD7418" i="14"/>
  <c r="J7418" i="14" s="1"/>
  <c r="AD7414" i="14"/>
  <c r="AD7410" i="14"/>
  <c r="AD7406" i="14"/>
  <c r="AD7402" i="14"/>
  <c r="AD7398" i="14"/>
  <c r="AD7394" i="14"/>
  <c r="J7394" i="14" s="1"/>
  <c r="AD7390" i="14"/>
  <c r="AD7386" i="14"/>
  <c r="J7386" i="14" s="1"/>
  <c r="AD7382" i="14"/>
  <c r="AD7378" i="14"/>
  <c r="AD7374" i="14"/>
  <c r="AD7370" i="14"/>
  <c r="AD7366" i="14"/>
  <c r="AD7362" i="14"/>
  <c r="AD7358" i="14"/>
  <c r="AD7354" i="14"/>
  <c r="J7354" i="14" s="1"/>
  <c r="AD7350" i="14"/>
  <c r="AD7346" i="14"/>
  <c r="AD7342" i="14"/>
  <c r="J7342" i="14" s="1"/>
  <c r="AD7338" i="14"/>
  <c r="AD7334" i="14"/>
  <c r="AD7330" i="14"/>
  <c r="J7330" i="14" s="1"/>
  <c r="AD7326" i="14"/>
  <c r="AD7322" i="14"/>
  <c r="J7322" i="14" s="1"/>
  <c r="AD7318" i="14"/>
  <c r="AD7314" i="14"/>
  <c r="J7314" i="14" s="1"/>
  <c r="AD7310" i="14"/>
  <c r="AD7306" i="14"/>
  <c r="J7306" i="14" s="1"/>
  <c r="AD7302" i="14"/>
  <c r="AD7298" i="14"/>
  <c r="AD7294" i="14"/>
  <c r="AD7290" i="14"/>
  <c r="AD7286" i="14"/>
  <c r="AD7282" i="14"/>
  <c r="AD7278" i="14"/>
  <c r="AD7274" i="14"/>
  <c r="AD7270" i="14"/>
  <c r="AD7266" i="14"/>
  <c r="AA7545" i="14"/>
  <c r="AB7796" i="14"/>
  <c r="AA7463" i="14"/>
  <c r="Z7465" i="14"/>
  <c r="AA7698" i="14"/>
  <c r="AA7614" i="14"/>
  <c r="Z7863" i="14"/>
  <c r="Y7283" i="14"/>
  <c r="AA7776" i="14"/>
  <c r="Y7465" i="14"/>
  <c r="AA7757" i="14"/>
  <c r="AB7666" i="14"/>
  <c r="AA7840" i="14"/>
  <c r="Y7519" i="14"/>
  <c r="AB7566" i="14"/>
  <c r="Y7565" i="14"/>
  <c r="AA7827" i="14"/>
  <c r="Z7484" i="14"/>
  <c r="AB7396" i="14"/>
  <c r="Y7414" i="14"/>
  <c r="AA7569" i="14"/>
  <c r="AB7850" i="14"/>
  <c r="AA7797" i="14"/>
  <c r="Y7801" i="14"/>
  <c r="Y7652" i="14"/>
  <c r="Y7718" i="14"/>
  <c r="Y7742" i="14"/>
  <c r="AA7417" i="14"/>
  <c r="AA7629" i="14"/>
  <c r="AA7576" i="14"/>
  <c r="AB7573" i="14"/>
  <c r="AB7836" i="14"/>
  <c r="AB7526" i="14"/>
  <c r="Y7434" i="14"/>
  <c r="AA7516" i="14"/>
  <c r="AA7781" i="14"/>
  <c r="Z7842" i="14"/>
  <c r="Y7732" i="14"/>
  <c r="AA7551" i="14"/>
  <c r="AA7796" i="14"/>
  <c r="AA7451" i="14"/>
  <c r="Y7621" i="14"/>
  <c r="AB7483" i="14"/>
  <c r="Y7674" i="14"/>
  <c r="AA7529" i="14"/>
  <c r="Z7535" i="14"/>
  <c r="AB7786" i="14"/>
  <c r="Y7445" i="14"/>
  <c r="AA7591" i="14"/>
  <c r="AA7641" i="14"/>
  <c r="Z7429" i="14"/>
  <c r="AA7659" i="14"/>
  <c r="AB7498" i="14"/>
  <c r="AA7504" i="14"/>
  <c r="AB7744" i="14"/>
  <c r="Z7819" i="14"/>
  <c r="Z7439" i="14"/>
  <c r="Y7497" i="14"/>
  <c r="AA7538" i="14"/>
  <c r="AB7616" i="14"/>
  <c r="Y7757" i="14"/>
  <c r="Y7615" i="14"/>
  <c r="AA7497" i="14"/>
  <c r="Y7578" i="14"/>
  <c r="Y7503" i="14"/>
  <c r="AB7421" i="14"/>
  <c r="Y7509" i="14"/>
  <c r="Y7743" i="14"/>
  <c r="Z7660" i="14"/>
  <c r="AB7586" i="14"/>
  <c r="Z7569" i="14"/>
  <c r="AB7821" i="14"/>
  <c r="AB7488" i="14"/>
  <c r="Z7501" i="14"/>
  <c r="AA7512" i="14"/>
  <c r="Y7549" i="14"/>
  <c r="AB7688" i="14"/>
  <c r="Z7528" i="14"/>
  <c r="Y7494" i="14"/>
  <c r="Z7475" i="14"/>
  <c r="AA7727" i="14"/>
  <c r="AA7389" i="14"/>
  <c r="Z7644" i="14"/>
  <c r="AB7430" i="14"/>
  <c r="AA7732" i="14"/>
  <c r="Z7468" i="14"/>
  <c r="AA7396" i="14"/>
  <c r="Z7647" i="14"/>
  <c r="Y7290" i="14"/>
  <c r="AA7625" i="14"/>
  <c r="Z7659" i="14"/>
  <c r="Z7720" i="14"/>
  <c r="Z7512" i="14"/>
  <c r="Z7791" i="14"/>
  <c r="Z7763" i="14"/>
  <c r="Z7824" i="14"/>
  <c r="AB7429" i="14"/>
  <c r="AA7700" i="14"/>
  <c r="Y7764" i="14"/>
  <c r="Y7782" i="14"/>
  <c r="AB7576" i="14"/>
  <c r="AB7368" i="14"/>
  <c r="AB7834" i="14"/>
  <c r="Z7839" i="14"/>
  <c r="Z7372" i="14"/>
  <c r="Y7750" i="14"/>
  <c r="AB7432" i="14"/>
  <c r="Z7814" i="14"/>
  <c r="Y7834" i="14"/>
  <c r="AA7478" i="14"/>
  <c r="Z7725" i="14"/>
  <c r="AB7398" i="14"/>
  <c r="Y7634" i="14"/>
  <c r="AA7553" i="14"/>
  <c r="Y7852" i="14"/>
  <c r="Z7689" i="14"/>
  <c r="Z7700" i="14"/>
  <c r="AA7394" i="14"/>
  <c r="AB7537" i="14"/>
  <c r="Z7471" i="14"/>
  <c r="AA7399" i="14"/>
  <c r="Y7829" i="14"/>
  <c r="Z7609" i="14"/>
  <c r="AB7815" i="14"/>
  <c r="Z7829" i="14"/>
  <c r="AA7402" i="14"/>
  <c r="AA7639" i="14"/>
  <c r="AA7622" i="14"/>
  <c r="Y7595" i="14"/>
  <c r="Z7633" i="14"/>
  <c r="Y7866" i="14"/>
  <c r="AA7864" i="14"/>
  <c r="Y7369" i="14"/>
  <c r="AB7580" i="14"/>
  <c r="Z7497" i="14"/>
  <c r="Y7724" i="14"/>
  <c r="Z7410" i="14"/>
  <c r="AB7443" i="14"/>
  <c r="AB7811" i="14"/>
  <c r="AA7428" i="14"/>
  <c r="Z7702" i="14"/>
  <c r="Y7744" i="14"/>
  <c r="Z7684" i="14"/>
  <c r="Z7796" i="14"/>
  <c r="AB7595" i="14"/>
  <c r="Z7653" i="14"/>
  <c r="AA7457" i="14"/>
  <c r="AB7392" i="14"/>
  <c r="Z7756" i="14"/>
  <c r="AB7694" i="14"/>
  <c r="AB7617" i="14"/>
  <c r="Y7668" i="14"/>
  <c r="Y7332" i="14"/>
  <c r="Z7672" i="14"/>
  <c r="Y7784" i="14"/>
  <c r="Z7368" i="14"/>
  <c r="Z7504" i="14"/>
  <c r="AA7777" i="14"/>
  <c r="Y7461" i="14"/>
  <c r="Z7426" i="14"/>
  <c r="AA7406" i="14"/>
  <c r="AA7720" i="14"/>
  <c r="AA7801" i="14"/>
  <c r="Y7303" i="14"/>
  <c r="Y7569" i="14"/>
  <c r="AA7473" i="14"/>
  <c r="Y7789" i="14"/>
  <c r="Y7393" i="14"/>
  <c r="AA7383" i="14"/>
  <c r="Y7467" i="14"/>
  <c r="AA7722" i="14"/>
  <c r="AB7857" i="14"/>
  <c r="AB7822" i="14"/>
  <c r="AA7771" i="14"/>
  <c r="Y7324" i="14"/>
  <c r="AA7594" i="14"/>
  <c r="Y7661" i="14"/>
  <c r="Y7672" i="14"/>
  <c r="Y7686" i="14"/>
  <c r="AB7497" i="14"/>
  <c r="AA7492" i="14"/>
  <c r="Y7730" i="14"/>
  <c r="Y7430" i="14"/>
  <c r="AB7650" i="14"/>
  <c r="AA7662" i="14"/>
  <c r="Z7805" i="14"/>
  <c r="AB7513" i="14"/>
  <c r="Y7570" i="14"/>
  <c r="Z7706" i="14"/>
  <c r="Z7681" i="14"/>
  <c r="Z7508" i="14"/>
  <c r="Z7764" i="14"/>
  <c r="Y7339" i="14"/>
  <c r="AB7455" i="14"/>
  <c r="AA7578" i="14"/>
  <c r="AB7508" i="14"/>
  <c r="AA7836" i="14"/>
  <c r="AB7780" i="14"/>
  <c r="AB7777" i="14"/>
  <c r="Z7393" i="14"/>
  <c r="Y7670" i="14"/>
  <c r="Z7701" i="14"/>
  <c r="Y7513" i="14"/>
  <c r="AB7677" i="14"/>
  <c r="Y7485" i="14"/>
  <c r="AA7458" i="14"/>
  <c r="Y7431" i="14"/>
  <c r="AA7595" i="14"/>
  <c r="Y7862" i="14"/>
  <c r="AB7869" i="14"/>
  <c r="AA7623" i="14"/>
  <c r="AB7414" i="14"/>
  <c r="AB7707" i="14"/>
  <c r="AB7649" i="14"/>
  <c r="Z7589" i="14"/>
  <c r="AA7600" i="14"/>
  <c r="Y7544" i="14"/>
  <c r="AB7598" i="14"/>
  <c r="Y7440" i="14"/>
  <c r="AB7478" i="14"/>
  <c r="AB7673" i="14"/>
  <c r="AA7387" i="14"/>
  <c r="AA7764" i="14"/>
  <c r="AB7678" i="14"/>
  <c r="Y7343" i="14"/>
  <c r="Y7678" i="14"/>
  <c r="Z7526" i="14"/>
  <c r="AB7539" i="14"/>
  <c r="AA7783" i="14"/>
  <c r="Z7450" i="14"/>
  <c r="AA7462" i="14"/>
  <c r="Y7541" i="14"/>
  <c r="Z7555" i="14"/>
  <c r="Y7818" i="14"/>
  <c r="Y7390" i="14"/>
  <c r="Y7488" i="14"/>
  <c r="Z7857" i="14"/>
  <c r="Z7551" i="14"/>
  <c r="AA7667" i="14"/>
  <c r="Z7610" i="14"/>
  <c r="Z7785" i="14"/>
  <c r="Z7396" i="14"/>
  <c r="AB7759" i="14"/>
  <c r="Y7364" i="14"/>
  <c r="Y7460" i="14"/>
  <c r="Y7279" i="14"/>
  <c r="AA7514" i="14"/>
  <c r="Y7438" i="14"/>
  <c r="Z7444" i="14"/>
  <c r="AA7678" i="14"/>
  <c r="Z7820" i="14"/>
  <c r="Y7534" i="14"/>
  <c r="Z7760" i="14"/>
  <c r="AB7444" i="14"/>
  <c r="AA7580" i="14"/>
  <c r="Z7516" i="14"/>
  <c r="Z7530" i="14"/>
  <c r="Y7556" i="14"/>
  <c r="Y7715" i="14"/>
  <c r="AA7596" i="14"/>
  <c r="Y7269" i="14"/>
  <c r="AA7586" i="14"/>
  <c r="AB7520" i="14"/>
  <c r="Z7525" i="14"/>
  <c r="Y7375" i="14"/>
  <c r="Z7515" i="14"/>
  <c r="AA7562" i="14"/>
  <c r="Z7579" i="14"/>
  <c r="Y7502" i="14"/>
  <c r="Z7792" i="14"/>
  <c r="Y7554" i="14"/>
  <c r="AA7480" i="14"/>
  <c r="AB7809" i="14"/>
  <c r="AA7730" i="14"/>
  <c r="AA7550" i="14"/>
  <c r="AA7862" i="14"/>
  <c r="AA7537" i="14"/>
  <c r="Y7462" i="14"/>
  <c r="AB7717" i="14"/>
  <c r="AA7488" i="14"/>
  <c r="Z7809" i="14"/>
  <c r="Z7687" i="14"/>
  <c r="AB7693" i="14"/>
  <c r="Y7274" i="14"/>
  <c r="AB7778" i="14"/>
  <c r="Y7861" i="14"/>
  <c r="Z7634" i="14"/>
  <c r="Y7327" i="14"/>
  <c r="AA7869" i="14"/>
  <c r="Y7726" i="14"/>
  <c r="Z7821" i="14"/>
  <c r="AB7543" i="14"/>
  <c r="Z7596" i="14"/>
  <c r="Y7293" i="14"/>
  <c r="Z7562" i="14"/>
  <c r="Y7408" i="14"/>
  <c r="AA7568" i="14"/>
  <c r="AB7804" i="14"/>
  <c r="Z7385" i="14"/>
  <c r="Y7577" i="14"/>
  <c r="Z7745" i="14"/>
  <c r="Z7560" i="14"/>
  <c r="Z7454" i="14"/>
  <c r="AB7433" i="14"/>
  <c r="Z7513" i="14"/>
  <c r="Y7788" i="14"/>
  <c r="Y7365" i="14"/>
  <c r="AB7852" i="14"/>
  <c r="AB7851" i="14"/>
  <c r="Z7755" i="14"/>
  <c r="Z7787" i="14"/>
  <c r="AA7689" i="14"/>
  <c r="AB7701" i="14"/>
  <c r="Z7392" i="14"/>
  <c r="AA7724" i="14"/>
  <c r="Z7574" i="14"/>
  <c r="Z7722" i="14"/>
  <c r="AA7414" i="14"/>
  <c r="Z7777" i="14"/>
  <c r="AA7681" i="14"/>
  <c r="Y7427" i="14"/>
  <c r="AA7485" i="14"/>
  <c r="AA7714" i="14"/>
  <c r="AB7582" i="14"/>
  <c r="Z7836" i="14"/>
  <c r="Z7571" i="14"/>
  <c r="Z7474" i="14"/>
  <c r="Z7496" i="14"/>
  <c r="Z7834" i="14"/>
  <c r="AA7680" i="14"/>
  <c r="AB7548" i="14"/>
  <c r="AB7545" i="14"/>
  <c r="Z7730" i="14"/>
  <c r="Z7538" i="14"/>
  <c r="AA7460" i="14"/>
  <c r="Z7440" i="14"/>
  <c r="Z7374" i="14"/>
  <c r="Z7816" i="14"/>
  <c r="Y7576" i="14"/>
  <c r="Z7540" i="14"/>
  <c r="Z7786" i="14"/>
  <c r="AA7519" i="14"/>
  <c r="Y7753" i="14"/>
  <c r="AB7805" i="14"/>
  <c r="Y7831" i="14"/>
  <c r="Y7868" i="14"/>
  <c r="AB7657" i="14"/>
  <c r="Z7409" i="14"/>
  <c r="Y7345" i="14"/>
  <c r="Z7402" i="14"/>
  <c r="AA7721" i="14"/>
  <c r="Y7281" i="14"/>
  <c r="Y7855" i="14"/>
  <c r="AA7426" i="14"/>
  <c r="AA7762" i="14"/>
  <c r="AA7489" i="14"/>
  <c r="Y7444" i="14"/>
  <c r="AB7415" i="14"/>
  <c r="Y7808" i="14"/>
  <c r="Z7552" i="14"/>
  <c r="AA7658" i="14"/>
  <c r="AB7468" i="14"/>
  <c r="AA7701" i="14"/>
  <c r="AA7533" i="14"/>
  <c r="Y7796" i="14"/>
  <c r="AB7518" i="14"/>
  <c r="AA7479" i="14"/>
  <c r="Y7833" i="14"/>
  <c r="AB7575" i="14"/>
  <c r="AB7426" i="14"/>
  <c r="Y7439" i="14"/>
  <c r="Z7646" i="14"/>
  <c r="Y7304" i="14"/>
  <c r="AA7669" i="14"/>
  <c r="AA7850" i="14"/>
  <c r="AB7732" i="14"/>
  <c r="AB7781" i="14"/>
  <c r="Z7506" i="14"/>
  <c r="Z7517" i="14"/>
  <c r="Z7638" i="14"/>
  <c r="Y7346" i="14"/>
  <c r="AA7743" i="14"/>
  <c r="Z7529" i="14"/>
  <c r="Y7713" i="14"/>
  <c r="AB7413" i="14"/>
  <c r="AB7590" i="14"/>
  <c r="Y7602" i="14"/>
  <c r="AA7747" i="14"/>
  <c r="Z7442" i="14"/>
  <c r="AA7513" i="14"/>
  <c r="AA7422" i="14"/>
  <c r="AA7644" i="14"/>
  <c r="Y7498" i="14"/>
  <c r="Z7817" i="14"/>
  <c r="Z7750" i="14"/>
  <c r="Z7769" i="14"/>
  <c r="Z7795" i="14"/>
  <c r="Y7619" i="14"/>
  <c r="AB7583" i="14"/>
  <c r="AA7564" i="14"/>
  <c r="Y7496" i="14"/>
  <c r="AA7397" i="14"/>
  <c r="Z7652" i="14"/>
  <c r="Z7692" i="14"/>
  <c r="Y7311" i="14"/>
  <c r="AB7623" i="14"/>
  <c r="AA7602" i="14"/>
  <c r="AB7605" i="14"/>
  <c r="Y7626" i="14"/>
  <c r="Z7397" i="14"/>
  <c r="Y7811" i="14"/>
  <c r="AA7782" i="14"/>
  <c r="Z7708" i="14"/>
  <c r="Z7707" i="14"/>
  <c r="Z7420" i="14"/>
  <c r="Y7415" i="14"/>
  <c r="Z7428" i="14"/>
  <c r="Y7530" i="14"/>
  <c r="Y7729" i="14"/>
  <c r="Y7824" i="14"/>
  <c r="Z7713" i="14"/>
  <c r="Z7712" i="14"/>
  <c r="AA7567" i="14"/>
  <c r="Y7531" i="14"/>
  <c r="AA7374" i="14"/>
  <c r="Y7707" i="14"/>
  <c r="AA7432" i="14"/>
  <c r="Z7690" i="14"/>
  <c r="Y7665" i="14"/>
  <c r="AB7563" i="14"/>
  <c r="AB7719" i="14"/>
  <c r="AA7543" i="14"/>
  <c r="Z7580" i="14"/>
  <c r="AA7371" i="14"/>
  <c r="Y7616" i="14"/>
  <c r="AB7385" i="14"/>
  <c r="AB7801" i="14"/>
  <c r="AB7640" i="14"/>
  <c r="AA7833" i="14"/>
  <c r="AA7676" i="14"/>
  <c r="AB7723" i="14"/>
  <c r="AA7427" i="14"/>
  <c r="AB7438" i="14"/>
  <c r="Z7778" i="14"/>
  <c r="Y7567" i="14"/>
  <c r="Z7718" i="14"/>
  <c r="AB7425" i="14"/>
  <c r="Y7749" i="14"/>
  <c r="Y7306" i="14"/>
  <c r="Z7493" i="14"/>
  <c r="Z7729" i="14"/>
  <c r="AA7411" i="14"/>
  <c r="Y7658" i="14"/>
  <c r="Y7669" i="14"/>
  <c r="AB7600" i="14"/>
  <c r="AB7810" i="14"/>
  <c r="AB7591" i="14"/>
  <c r="Z7422" i="14"/>
  <c r="Y7341" i="14"/>
  <c r="AA7495" i="14"/>
  <c r="Y7768" i="14"/>
  <c r="Y7412" i="14"/>
  <c r="Y7314" i="14"/>
  <c r="Z7436" i="14"/>
  <c r="Z7602" i="14"/>
  <c r="Z7731" i="14"/>
  <c r="AA7697" i="14"/>
  <c r="AB7728" i="14"/>
  <c r="Z7742" i="14"/>
  <c r="Y7379" i="14"/>
  <c r="Y7353" i="14"/>
  <c r="Y7677" i="14"/>
  <c r="Y7307" i="14"/>
  <c r="Z7741" i="14"/>
  <c r="Y7637" i="14"/>
  <c r="Z7477" i="14"/>
  <c r="AA7798" i="14"/>
  <c r="AA7444" i="14"/>
  <c r="AB7442" i="14"/>
  <c r="AB7772" i="14"/>
  <c r="Y7437" i="14"/>
  <c r="AB7628" i="14"/>
  <c r="Y7854" i="14"/>
  <c r="Z7576" i="14"/>
  <c r="AA7725" i="14"/>
  <c r="AA7501" i="14"/>
  <c r="Y7651" i="14"/>
  <c r="AA7498" i="14"/>
  <c r="Z7405" i="14"/>
  <c r="Z7728" i="14"/>
  <c r="AA7574" i="14"/>
  <c r="AB7783" i="14"/>
  <c r="Y7698" i="14"/>
  <c r="Z7639" i="14"/>
  <c r="Z7740" i="14"/>
  <c r="AA7692" i="14"/>
  <c r="Z7625" i="14"/>
  <c r="Z7541" i="14"/>
  <c r="AA7778" i="14"/>
  <c r="AB7462" i="14"/>
  <c r="Y7601" i="14"/>
  <c r="Z7466" i="14"/>
  <c r="Z7693" i="14"/>
  <c r="Z7383" i="14"/>
  <c r="Y7348" i="14"/>
  <c r="Z7607" i="14"/>
  <c r="Z7747" i="14"/>
  <c r="Z7752" i="14"/>
  <c r="Z7677" i="14"/>
  <c r="Y7754" i="14"/>
  <c r="AB7521" i="14"/>
  <c r="AB7378" i="14"/>
  <c r="Y7611" i="14"/>
  <c r="AB7806" i="14"/>
  <c r="AA7465" i="14"/>
  <c r="AA7691" i="14"/>
  <c r="AB7458" i="14"/>
  <c r="Y7337" i="14"/>
  <c r="AA7379" i="14"/>
  <c r="AB7690" i="14"/>
  <c r="AB7708" i="14"/>
  <c r="AA7656" i="14"/>
  <c r="AA7377" i="14"/>
  <c r="AB7686" i="14"/>
  <c r="Y7400" i="14"/>
  <c r="AB7861" i="14"/>
  <c r="AB7854" i="14"/>
  <c r="AA7443" i="14"/>
  <c r="Y7409" i="14"/>
  <c r="Y7297" i="14"/>
  <c r="AB7746" i="14"/>
  <c r="AB7675" i="14"/>
  <c r="Z7387" i="14"/>
  <c r="AA7599" i="14"/>
  <c r="AA7369" i="14"/>
  <c r="AB7402" i="14"/>
  <c r="AA7775" i="14"/>
  <c r="AA7544" i="14"/>
  <c r="AA7845" i="14"/>
  <c r="AB7794" i="14"/>
  <c r="Y7844" i="14"/>
  <c r="AB7785" i="14"/>
  <c r="AB7437" i="14"/>
  <c r="AA7759" i="14"/>
  <c r="Y7308" i="14"/>
  <c r="Y7401" i="14"/>
  <c r="Z7606" i="14"/>
  <c r="AB7867" i="14"/>
  <c r="Y7636" i="14"/>
  <c r="AA7677" i="14"/>
  <c r="AB7489" i="14"/>
  <c r="Y7312" i="14"/>
  <c r="AB7515" i="14"/>
  <c r="AB7541" i="14"/>
  <c r="AB7505" i="14"/>
  <c r="AA7751" i="14"/>
  <c r="Z7641" i="14"/>
  <c r="Y7610" i="14"/>
  <c r="Y7656" i="14"/>
  <c r="Y7367" i="14"/>
  <c r="Y7480" i="14"/>
  <c r="Z7514" i="14"/>
  <c r="Z7487" i="14"/>
  <c r="Y7561" i="14"/>
  <c r="AA7723" i="14"/>
  <c r="AA7401" i="14"/>
  <c r="AA7413" i="14"/>
  <c r="Y7317" i="14"/>
  <c r="AA7820" i="14"/>
  <c r="Z7581" i="14"/>
  <c r="Y7483" i="14"/>
  <c r="Y7435" i="14"/>
  <c r="Z7382" i="14"/>
  <c r="Y7424" i="14"/>
  <c r="AB7441" i="14"/>
  <c r="AA7699" i="14"/>
  <c r="AB7638" i="14"/>
  <c r="AA7468" i="14"/>
  <c r="AB7490" i="14"/>
  <c r="Z7790" i="14"/>
  <c r="AB7557" i="14"/>
  <c r="AB7571" i="14"/>
  <c r="AA7420" i="14"/>
  <c r="AB7634" i="14"/>
  <c r="AA7755" i="14"/>
  <c r="Y7691" i="14"/>
  <c r="Z7459" i="14"/>
  <c r="Z7682" i="14"/>
  <c r="AA7603" i="14"/>
  <c r="Y7609" i="14"/>
  <c r="AB7390" i="14"/>
  <c r="Z7849" i="14"/>
  <c r="Y7663" i="14"/>
  <c r="Z7789" i="14"/>
  <c r="Z7417" i="14"/>
  <c r="AB7829" i="14"/>
  <c r="Z7592" i="14"/>
  <c r="Y7357" i="14"/>
  <c r="Y7662" i="14"/>
  <c r="AA7563" i="14"/>
  <c r="AB7838" i="14"/>
  <c r="AA7526" i="14"/>
  <c r="AB7713" i="14"/>
  <c r="Y7667" i="14"/>
  <c r="AA7767" i="14"/>
  <c r="AB7447" i="14"/>
  <c r="AB7755" i="14"/>
  <c r="AB7661" i="14"/>
  <c r="Z7381" i="14"/>
  <c r="AB7594" i="14"/>
  <c r="AA7854" i="14"/>
  <c r="AB7762" i="14"/>
  <c r="Y7767" i="14"/>
  <c r="AA7670" i="14"/>
  <c r="Z7604" i="14"/>
  <c r="AA7608" i="14"/>
  <c r="Y7865" i="14"/>
  <c r="AB7503" i="14"/>
  <c r="Y7740" i="14"/>
  <c r="AA7433" i="14"/>
  <c r="Y7275" i="14"/>
  <c r="AA7561" i="14"/>
  <c r="Y7671" i="14"/>
  <c r="AA7682" i="14"/>
  <c r="Y7267" i="14"/>
  <c r="AA7506" i="14"/>
  <c r="Y7446" i="14"/>
  <c r="Z7375" i="14"/>
  <c r="Z7412" i="14"/>
  <c r="Y7623" i="14"/>
  <c r="Y7547" i="14"/>
  <c r="AA7425" i="14"/>
  <c r="Z7376" i="14"/>
  <c r="AA7607" i="14"/>
  <c r="Z7455" i="14"/>
  <c r="AB7460" i="14"/>
  <c r="Z7664" i="14"/>
  <c r="AA7638" i="14"/>
  <c r="Z7864" i="14"/>
  <c r="Z7390" i="14"/>
  <c r="AA7454" i="14"/>
  <c r="Z7543" i="14"/>
  <c r="Z7467" i="14"/>
  <c r="AB7446" i="14"/>
  <c r="AB7665" i="14"/>
  <c r="Y7333" i="14"/>
  <c r="AB7372" i="14"/>
  <c r="AA7385" i="14"/>
  <c r="Z7425" i="14"/>
  <c r="Z7668" i="14"/>
  <c r="AB7712" i="14"/>
  <c r="Z7666" i="14"/>
  <c r="Y7856" i="14"/>
  <c r="Y7590" i="14"/>
  <c r="AA7583" i="14"/>
  <c r="Y7270" i="14"/>
  <c r="Y7368" i="14"/>
  <c r="AB7832" i="14"/>
  <c r="Y7628" i="14"/>
  <c r="AB7555" i="14"/>
  <c r="AA7573" i="14"/>
  <c r="Y7501" i="14"/>
  <c r="Y7507" i="14"/>
  <c r="AB7540" i="14"/>
  <c r="AB7604" i="14"/>
  <c r="AA7390" i="14"/>
  <c r="AA7647" i="14"/>
  <c r="AA7620" i="14"/>
  <c r="Y7392" i="14"/>
  <c r="Y7553" i="14"/>
  <c r="Z7856" i="14"/>
  <c r="Y7799" i="14"/>
  <c r="AB7679" i="14"/>
  <c r="Y7699" i="14"/>
  <c r="Z7401" i="14"/>
  <c r="Z7620" i="14"/>
  <c r="Y7635" i="14"/>
  <c r="Y7805" i="14"/>
  <c r="Y7458" i="14"/>
  <c r="AB7820" i="14"/>
  <c r="Z7627" i="14"/>
  <c r="Z7643" i="14"/>
  <c r="Y7285" i="14"/>
  <c r="Y7548" i="14"/>
  <c r="AA7470" i="14"/>
  <c r="AB7401" i="14"/>
  <c r="AA7637" i="14"/>
  <c r="Y7857" i="14"/>
  <c r="Y7475" i="14"/>
  <c r="Z7380" i="14"/>
  <c r="Y7397" i="14"/>
  <c r="AA7541" i="14"/>
  <c r="AB7828" i="14"/>
  <c r="Y7604" i="14"/>
  <c r="Y7827" i="14"/>
  <c r="Z7490" i="14"/>
  <c r="Y7702" i="14"/>
  <c r="AA7742" i="14"/>
  <c r="AA7628" i="14"/>
  <c r="Z7761" i="14"/>
  <c r="AB7859" i="14"/>
  <c r="Y7347" i="14"/>
  <c r="Y7321" i="14"/>
  <c r="Z7645" i="14"/>
  <c r="AA7838" i="14"/>
  <c r="AB7477" i="14"/>
  <c r="Z7736" i="14"/>
  <c r="AB7624" i="14"/>
  <c r="Z7749" i="14"/>
  <c r="Z7403" i="14"/>
  <c r="Y7693" i="14"/>
  <c r="Y7452" i="14"/>
  <c r="AB7454" i="14"/>
  <c r="Y7688" i="14"/>
  <c r="AB7436" i="14"/>
  <c r="AB7383" i="14"/>
  <c r="Y7382" i="14"/>
  <c r="Y7614" i="14"/>
  <c r="AB7373" i="14"/>
  <c r="AB7774" i="14"/>
  <c r="Y7676" i="14"/>
  <c r="Y7432" i="14"/>
  <c r="Z7656" i="14"/>
  <c r="AA7587" i="14"/>
  <c r="AA7605" i="14"/>
  <c r="Y7860" i="14"/>
  <c r="AA7807" i="14"/>
  <c r="Y7407" i="14"/>
  <c r="AB7574" i="14"/>
  <c r="AA7832" i="14"/>
  <c r="AB7740" i="14"/>
  <c r="AB7733" i="14"/>
  <c r="Z7770" i="14"/>
  <c r="Z7388" i="14"/>
  <c r="Z7776" i="14"/>
  <c r="Z7394" i="14"/>
  <c r="Z7671" i="14"/>
  <c r="Y7846" i="14"/>
  <c r="AB7841" i="14"/>
  <c r="Y7840" i="14"/>
  <c r="AA7517" i="14"/>
  <c r="AA7655" i="14"/>
  <c r="AA7739" i="14"/>
  <c r="AB7709" i="14"/>
  <c r="Y7564" i="14"/>
  <c r="AB7696" i="14"/>
  <c r="Y7837" i="14"/>
  <c r="AA7430" i="14"/>
  <c r="AB7570" i="14"/>
  <c r="AA7752" i="14"/>
  <c r="Z7631" i="14"/>
  <c r="Y7302" i="14"/>
  <c r="AB7484" i="14"/>
  <c r="AB7409" i="14"/>
  <c r="AB7407" i="14"/>
  <c r="Y7573" i="14"/>
  <c r="Z7404" i="14"/>
  <c r="AB7833" i="14"/>
  <c r="Z7782" i="14"/>
  <c r="AB7609" i="14"/>
  <c r="AB7547" i="14"/>
  <c r="AB7486" i="14"/>
  <c r="Z7704" i="14"/>
  <c r="Z7408" i="14"/>
  <c r="AA7481" i="14"/>
  <c r="Y7330" i="14"/>
  <c r="Y7471" i="14"/>
  <c r="Y7704" i="14"/>
  <c r="Z7649" i="14"/>
  <c r="AA7816" i="14"/>
  <c r="AA7814" i="14"/>
  <c r="AA7560" i="14"/>
  <c r="AA7794" i="14"/>
  <c r="Z7695" i="14"/>
  <c r="Z7807" i="14"/>
  <c r="AB7682" i="14"/>
  <c r="AB7831" i="14"/>
  <c r="Z7774" i="14"/>
  <c r="AA7799" i="14"/>
  <c r="Z7483" i="14"/>
  <c r="AB7687" i="14"/>
  <c r="Y7597" i="14"/>
  <c r="AA7609" i="14"/>
  <c r="Y7477" i="14"/>
  <c r="AB7523" i="14"/>
  <c r="AB7704" i="14"/>
  <c r="Z7395" i="14"/>
  <c r="AB7606" i="14"/>
  <c r="Z7473" i="14"/>
  <c r="Y7780" i="14"/>
  <c r="Z7648" i="14"/>
  <c r="AA7868" i="14"/>
  <c r="Z7812" i="14"/>
  <c r="Z7811" i="14"/>
  <c r="AB7491" i="14"/>
  <c r="AB7695" i="14"/>
  <c r="Z7657" i="14"/>
  <c r="AB7644" i="14"/>
  <c r="Y7320" i="14"/>
  <c r="AA7857" i="14"/>
  <c r="Y7752" i="14"/>
  <c r="Z7371" i="14"/>
  <c r="Z7680" i="14"/>
  <c r="Z7855" i="14"/>
  <c r="Y7371" i="14"/>
  <c r="Y7666" i="14"/>
  <c r="AB7790" i="14"/>
  <c r="Y7582" i="14"/>
  <c r="AB7853" i="14"/>
  <c r="AA7571" i="14"/>
  <c r="Z7522" i="14"/>
  <c r="AA7690" i="14"/>
  <c r="Y7291" i="14"/>
  <c r="AB7683" i="14"/>
  <c r="AB7721" i="14"/>
  <c r="Z7550" i="14"/>
  <c r="AA7825" i="14"/>
  <c r="AA7664" i="14"/>
  <c r="AA7421" i="14"/>
  <c r="AB7546" i="14"/>
  <c r="AA7461" i="14"/>
  <c r="Z7683" i="14"/>
  <c r="Y7403" i="14"/>
  <c r="AB7637" i="14"/>
  <c r="AB7648" i="14"/>
  <c r="Z7781" i="14"/>
  <c r="Z7577" i="14"/>
  <c r="Z7612" i="14"/>
  <c r="AA7559" i="14"/>
  <c r="Z7691" i="14"/>
  <c r="AA7542" i="14"/>
  <c r="AB7710" i="14"/>
  <c r="AA7736" i="14"/>
  <c r="Y7849" i="14"/>
  <c r="AB7700" i="14"/>
  <c r="AB7556" i="14"/>
  <c r="AA7484" i="14"/>
  <c r="AA7483" i="14"/>
  <c r="AA7631" i="14"/>
  <c r="Y7331" i="14"/>
  <c r="AB7568" i="14"/>
  <c r="AB7596" i="14"/>
  <c r="AB7798" i="14"/>
  <c r="Z7503" i="14"/>
  <c r="AB7474" i="14"/>
  <c r="Y7447" i="14"/>
  <c r="AA7384" i="14"/>
  <c r="Y7838" i="14"/>
  <c r="AB7535" i="14"/>
  <c r="AA7565" i="14"/>
  <c r="AB7487" i="14"/>
  <c r="AA7436" i="14"/>
  <c r="AB7738" i="14"/>
  <c r="AB7754" i="14"/>
  <c r="AB7767" i="14"/>
  <c r="Y7516" i="14"/>
  <c r="AA7381" i="14"/>
  <c r="Y7319" i="14"/>
  <c r="AB7868" i="14"/>
  <c r="Z7587" i="14"/>
  <c r="AB7856" i="14"/>
  <c r="Z7850" i="14"/>
  <c r="Z7866" i="14"/>
  <c r="Y7655" i="14"/>
  <c r="AB7466" i="14"/>
  <c r="AB7461" i="14"/>
  <c r="AB7369" i="14"/>
  <c r="AB7592" i="14"/>
  <c r="Z7600" i="14"/>
  <c r="AA7439" i="14"/>
  <c r="AB7531" i="14"/>
  <c r="Y7329" i="14"/>
  <c r="AA7455" i="14"/>
  <c r="AB7776" i="14"/>
  <c r="Z7851" i="14"/>
  <c r="Z7492" i="14"/>
  <c r="Y7649" i="14"/>
  <c r="Z7424" i="14"/>
  <c r="Z7463" i="14"/>
  <c r="AB7807" i="14"/>
  <c r="Y7492" i="14"/>
  <c r="AB7816" i="14"/>
  <c r="Y7657" i="14"/>
  <c r="AA7554" i="14"/>
  <c r="AA7717" i="14"/>
  <c r="Z7472" i="14"/>
  <c r="AB7730" i="14"/>
  <c r="Y7295" i="14"/>
  <c r="Z7591" i="14"/>
  <c r="Y7807" i="14"/>
  <c r="AB7768" i="14"/>
  <c r="Y7638" i="14"/>
  <c r="Y7268" i="14"/>
  <c r="AB7787" i="14"/>
  <c r="AB7845" i="14"/>
  <c r="AA7412" i="14"/>
  <c r="AB7581" i="14"/>
  <c r="Y7287" i="14"/>
  <c r="Y7322" i="14"/>
  <c r="Y7276" i="14"/>
  <c r="Y7512" i="14"/>
  <c r="Y7819" i="14"/>
  <c r="AA7859" i="14"/>
  <c r="Y7633" i="14"/>
  <c r="AB7837" i="14"/>
  <c r="AA7615" i="14"/>
  <c r="Y7589" i="14"/>
  <c r="AB7558" i="14"/>
  <c r="AA7709" i="14"/>
  <c r="Z7549" i="14"/>
  <c r="Y7644" i="14"/>
  <c r="AB7451" i="14"/>
  <c r="AA7540" i="14"/>
  <c r="Z7779" i="14"/>
  <c r="Z7460" i="14"/>
  <c r="Y7479" i="14"/>
  <c r="AB7434" i="14"/>
  <c r="AB7615" i="14"/>
  <c r="AB7427" i="14"/>
  <c r="Z7510" i="14"/>
  <c r="Y7679" i="14"/>
  <c r="Z7658" i="14"/>
  <c r="AB7384" i="14"/>
  <c r="Y7404" i="14"/>
  <c r="Y7721" i="14"/>
  <c r="Z7794" i="14"/>
  <c r="AA7552" i="14"/>
  <c r="AA7482" i="14"/>
  <c r="Z7470" i="14"/>
  <c r="AB7718" i="14"/>
  <c r="Y7378" i="14"/>
  <c r="Z7723" i="14"/>
  <c r="AA7535" i="14"/>
  <c r="AA7378" i="14"/>
  <c r="AA7780" i="14"/>
  <c r="AB7824" i="14"/>
  <c r="AA7442" i="14"/>
  <c r="Y7640" i="14"/>
  <c r="AA7718" i="14"/>
  <c r="AB7509" i="14"/>
  <c r="AB7743" i="14"/>
  <c r="Y7580" i="14"/>
  <c r="AA7500" i="14"/>
  <c r="AB7420" i="14"/>
  <c r="Z7640" i="14"/>
  <c r="Y7714" i="14"/>
  <c r="Y7706" i="14"/>
  <c r="Z7583" i="14"/>
  <c r="AB7847" i="14"/>
  <c r="Z7818" i="14"/>
  <c r="Z7806" i="14"/>
  <c r="AA7434" i="14"/>
  <c r="AB7664" i="14"/>
  <c r="Y7326" i="14"/>
  <c r="AA7839" i="14"/>
  <c r="Z7662" i="14"/>
  <c r="AB7370" i="14"/>
  <c r="Z7378" i="14"/>
  <c r="AA7408" i="14"/>
  <c r="Z7527" i="14"/>
  <c r="AA7418" i="14"/>
  <c r="Y7360" i="14"/>
  <c r="Y7482" i="14"/>
  <c r="AA7707" i="14"/>
  <c r="Y7399" i="14"/>
  <c r="AB7404" i="14"/>
  <c r="Y7294" i="14"/>
  <c r="AB7469" i="14"/>
  <c r="AB7691" i="14"/>
  <c r="AA7685" i="14"/>
  <c r="AB7689" i="14"/>
  <c r="Y7543" i="14"/>
  <c r="Z7773" i="14"/>
  <c r="Z7825" i="14"/>
  <c r="Z7476" i="14"/>
  <c r="AB7610" i="14"/>
  <c r="Y7756" i="14"/>
  <c r="AB7608" i="14"/>
  <c r="Z7868" i="14"/>
  <c r="Z7533" i="14"/>
  <c r="Z7534" i="14"/>
  <c r="Z7615" i="14"/>
  <c r="Z7865" i="14"/>
  <c r="AB7470" i="14"/>
  <c r="AA7410" i="14"/>
  <c r="AA7409" i="14"/>
  <c r="AB7645" i="14"/>
  <c r="AA7684" i="14"/>
  <c r="AB7599" i="14"/>
  <c r="Z7674" i="14"/>
  <c r="Y7402" i="14"/>
  <c r="AA7570" i="14"/>
  <c r="AA7490" i="14"/>
  <c r="AB7494" i="14"/>
  <c r="AB7729" i="14"/>
  <c r="Z7447" i="14"/>
  <c r="Y7816" i="14"/>
  <c r="Y7316" i="14"/>
  <c r="AA7548" i="14"/>
  <c r="Y7737" i="14"/>
  <c r="Z7415" i="14"/>
  <c r="AA7633" i="14"/>
  <c r="Z7739" i="14"/>
  <c r="AA7726" i="14"/>
  <c r="AA7784" i="14"/>
  <c r="AA7546" i="14"/>
  <c r="AB7791" i="14"/>
  <c r="AB7611" i="14"/>
  <c r="Z7618" i="14"/>
  <c r="Y7527" i="14"/>
  <c r="Y7765" i="14"/>
  <c r="AA7716" i="14"/>
  <c r="AA7530" i="14"/>
  <c r="AA7789" i="14"/>
  <c r="Y7511" i="14"/>
  <c r="Y7690" i="14"/>
  <c r="Z7696" i="14"/>
  <c r="Z7616" i="14"/>
  <c r="AB7860" i="14"/>
  <c r="P6585" i="14"/>
  <c r="P6569" i="14"/>
  <c r="T6529" i="14"/>
  <c r="E15" i="14"/>
  <c r="A7870" i="14"/>
  <c r="BJ8121" i="14" s="1"/>
  <c r="R7869" i="14"/>
  <c r="P7869" i="14"/>
  <c r="T7868" i="14"/>
  <c r="Q7868" i="14"/>
  <c r="R7867" i="14"/>
  <c r="P7867" i="14"/>
  <c r="T7866" i="14"/>
  <c r="Q7866" i="14"/>
  <c r="R7865" i="14"/>
  <c r="P7865" i="14"/>
  <c r="T7864" i="14"/>
  <c r="Q7864" i="14"/>
  <c r="R7863" i="14"/>
  <c r="P7863" i="14"/>
  <c r="T7862" i="14"/>
  <c r="Q7862" i="14"/>
  <c r="R7861" i="14"/>
  <c r="P7861" i="14"/>
  <c r="T7860" i="14"/>
  <c r="Q7860" i="14"/>
  <c r="R7859" i="14"/>
  <c r="P7859" i="14"/>
  <c r="T7857" i="14"/>
  <c r="Q7857" i="14"/>
  <c r="R7856" i="14"/>
  <c r="P7856" i="14"/>
  <c r="T7855" i="14"/>
  <c r="Q7855" i="14"/>
  <c r="R7854" i="14"/>
  <c r="P7854" i="14"/>
  <c r="T7853" i="14"/>
  <c r="Q7853" i="14"/>
  <c r="R7852" i="14"/>
  <c r="P7852" i="14"/>
  <c r="T7851" i="14"/>
  <c r="Q7851" i="14"/>
  <c r="R7850" i="14"/>
  <c r="P7850" i="14"/>
  <c r="T7849" i="14"/>
  <c r="Q7849" i="14"/>
  <c r="R7848" i="14"/>
  <c r="P7848" i="14"/>
  <c r="T7847" i="14"/>
  <c r="Q7847" i="14"/>
  <c r="R7846" i="14"/>
  <c r="P7846" i="14"/>
  <c r="T7845" i="14"/>
  <c r="Q7845" i="14"/>
  <c r="R7844" i="14"/>
  <c r="P7844" i="14"/>
  <c r="T7842" i="14"/>
  <c r="Q7842" i="14"/>
  <c r="R7841" i="14"/>
  <c r="P7841" i="14"/>
  <c r="T7840" i="14"/>
  <c r="Q7840" i="14"/>
  <c r="R7839" i="14"/>
  <c r="P7839" i="14"/>
  <c r="T7838" i="14"/>
  <c r="Q7838" i="14"/>
  <c r="R7837" i="14"/>
  <c r="P7837" i="14"/>
  <c r="T7836" i="14"/>
  <c r="Q7836" i="14"/>
  <c r="R7834" i="14"/>
  <c r="P7834" i="14"/>
  <c r="T7833" i="14"/>
  <c r="Q7833" i="14"/>
  <c r="R7832" i="14"/>
  <c r="P7832" i="14"/>
  <c r="T7831" i="14"/>
  <c r="Q7831" i="14"/>
  <c r="R7830" i="14"/>
  <c r="P7830" i="14"/>
  <c r="T7829" i="14"/>
  <c r="Q7829" i="14"/>
  <c r="R7828" i="14"/>
  <c r="P7828" i="14"/>
  <c r="T7827" i="14"/>
  <c r="Q7827" i="14"/>
  <c r="R7826" i="14"/>
  <c r="P7826" i="14"/>
  <c r="T7825" i="14"/>
  <c r="Q7825" i="14"/>
  <c r="R7824" i="14"/>
  <c r="P7824" i="14"/>
  <c r="T7822" i="14"/>
  <c r="Q7822" i="14"/>
  <c r="R7821" i="14"/>
  <c r="P7821" i="14"/>
  <c r="T7820" i="14"/>
  <c r="Q7820" i="14"/>
  <c r="R7819" i="14"/>
  <c r="P7819" i="14"/>
  <c r="T7818" i="14"/>
  <c r="Q7818" i="14"/>
  <c r="R7817" i="14"/>
  <c r="P7817" i="14"/>
  <c r="T7816" i="14"/>
  <c r="Q7816" i="14"/>
  <c r="R7815" i="14"/>
  <c r="P7815" i="14"/>
  <c r="T7814" i="14"/>
  <c r="Q7814" i="14"/>
  <c r="R7812" i="14"/>
  <c r="P7812" i="14"/>
  <c r="T7811" i="14"/>
  <c r="Q7811" i="14"/>
  <c r="R7810" i="14"/>
  <c r="P7810" i="14"/>
  <c r="T7809" i="14"/>
  <c r="Q7809" i="14"/>
  <c r="R7808" i="14"/>
  <c r="P7808" i="14"/>
  <c r="T7807" i="14"/>
  <c r="Q7807" i="14"/>
  <c r="R7806" i="14"/>
  <c r="P7806" i="14"/>
  <c r="T7805" i="14"/>
  <c r="Q7805" i="14"/>
  <c r="R7804" i="14"/>
  <c r="P7804" i="14"/>
  <c r="T7801" i="14"/>
  <c r="Q7801" i="14"/>
  <c r="R7799" i="14"/>
  <c r="P7799" i="14"/>
  <c r="T7798" i="14"/>
  <c r="Q7798" i="14"/>
  <c r="R7797" i="14"/>
  <c r="P7797" i="14"/>
  <c r="T7796" i="14"/>
  <c r="Q7796" i="14"/>
  <c r="R7795" i="14"/>
  <c r="T7794" i="14"/>
  <c r="Q7794" i="14"/>
  <c r="R7793" i="14"/>
  <c r="P7793" i="14"/>
  <c r="T7792" i="14"/>
  <c r="Q7792" i="14"/>
  <c r="R7791" i="14"/>
  <c r="P7791" i="14"/>
  <c r="T7790" i="14"/>
  <c r="Q7790" i="14"/>
  <c r="R7789" i="14"/>
  <c r="P7789" i="14"/>
  <c r="T7788" i="14"/>
  <c r="Q7788" i="14"/>
  <c r="R7787" i="14"/>
  <c r="P7787" i="14"/>
  <c r="T7786" i="14"/>
  <c r="Q7786" i="14"/>
  <c r="R7785" i="14"/>
  <c r="P7785" i="14"/>
  <c r="T7784" i="14"/>
  <c r="Q7784" i="14"/>
  <c r="R7783" i="14"/>
  <c r="P7783" i="14"/>
  <c r="T7782" i="14"/>
  <c r="Q7782" i="14"/>
  <c r="R7781" i="14"/>
  <c r="P7781" i="14"/>
  <c r="T7780" i="14"/>
  <c r="Q7780" i="14"/>
  <c r="R7779" i="14"/>
  <c r="T7778" i="14"/>
  <c r="Q7778" i="14"/>
  <c r="R7777" i="14"/>
  <c r="P7777" i="14"/>
  <c r="T7776" i="14"/>
  <c r="Q7776" i="14"/>
  <c r="R7775" i="14"/>
  <c r="P7775" i="14"/>
  <c r="T7774" i="14"/>
  <c r="Q7774" i="14"/>
  <c r="R7773" i="14"/>
  <c r="P7773" i="14"/>
  <c r="T7772" i="14"/>
  <c r="Q7772" i="14"/>
  <c r="R7771" i="14"/>
  <c r="P7771" i="14"/>
  <c r="T7770" i="14"/>
  <c r="Q7770" i="14"/>
  <c r="R7769" i="14"/>
  <c r="P7769" i="14"/>
  <c r="T7768" i="14"/>
  <c r="Q7768" i="14"/>
  <c r="R7767" i="14"/>
  <c r="P7767" i="14"/>
  <c r="T7766" i="14"/>
  <c r="Q7766" i="14"/>
  <c r="R7765" i="14"/>
  <c r="P7765" i="14"/>
  <c r="T7764" i="14"/>
  <c r="Q7764" i="14"/>
  <c r="R7763" i="14"/>
  <c r="P7763" i="14"/>
  <c r="T7762" i="14"/>
  <c r="Q7762" i="14"/>
  <c r="R7761" i="14"/>
  <c r="P7761" i="14"/>
  <c r="T7760" i="14"/>
  <c r="Q7760" i="14"/>
  <c r="R7759" i="14"/>
  <c r="P7759" i="14"/>
  <c r="T7757" i="14"/>
  <c r="Q7757" i="14"/>
  <c r="R7756" i="14"/>
  <c r="P7756" i="14"/>
  <c r="T7755" i="14"/>
  <c r="Q7755" i="14"/>
  <c r="R7754" i="14"/>
  <c r="P7754" i="14"/>
  <c r="T7753" i="14"/>
  <c r="Q7753" i="14"/>
  <c r="R7752" i="14"/>
  <c r="P7752" i="14"/>
  <c r="T7751" i="14"/>
  <c r="Q7751" i="14"/>
  <c r="R7750" i="14"/>
  <c r="P7750" i="14"/>
  <c r="T7749" i="14"/>
  <c r="Q7749" i="14"/>
  <c r="R7747" i="14"/>
  <c r="P7747" i="14"/>
  <c r="T7746" i="14"/>
  <c r="Q7746" i="14"/>
  <c r="R7745" i="14"/>
  <c r="P7745" i="14"/>
  <c r="T7744" i="14"/>
  <c r="Q7744" i="14"/>
  <c r="R7743" i="14"/>
  <c r="P7743" i="14"/>
  <c r="T7742" i="14"/>
  <c r="Q7742" i="14"/>
  <c r="R7741" i="14"/>
  <c r="P7741" i="14"/>
  <c r="T7740" i="14"/>
  <c r="Q7740" i="14"/>
  <c r="R7739" i="14"/>
  <c r="P7739" i="14"/>
  <c r="T7738" i="14"/>
  <c r="Q7738" i="14"/>
  <c r="R7737" i="14"/>
  <c r="P7737" i="14"/>
  <c r="T7736" i="14"/>
  <c r="Q7736" i="14"/>
  <c r="R7734" i="14"/>
  <c r="P7734" i="14"/>
  <c r="T7733" i="14"/>
  <c r="Q7733" i="14"/>
  <c r="R7732" i="14"/>
  <c r="P7732" i="14"/>
  <c r="T7731" i="14"/>
  <c r="Q7731" i="14"/>
  <c r="R7730" i="14"/>
  <c r="P7730" i="14"/>
  <c r="T7729" i="14"/>
  <c r="Q7729" i="14"/>
  <c r="R7728" i="14"/>
  <c r="P7728" i="14"/>
  <c r="T7727" i="14"/>
  <c r="Q7727" i="14"/>
  <c r="R7726" i="14"/>
  <c r="P7726" i="14"/>
  <c r="T7725" i="14"/>
  <c r="Q7725" i="14"/>
  <c r="R7724" i="14"/>
  <c r="P7724" i="14"/>
  <c r="T7723" i="14"/>
  <c r="Q7723" i="14"/>
  <c r="R7722" i="14"/>
  <c r="P7722" i="14"/>
  <c r="T7721" i="14"/>
  <c r="Q7721" i="14"/>
  <c r="R7720" i="14"/>
  <c r="P7720" i="14"/>
  <c r="T7719" i="14"/>
  <c r="Q7719" i="14"/>
  <c r="R7718" i="14"/>
  <c r="P7718" i="14"/>
  <c r="Q7717" i="14"/>
  <c r="R7716" i="14"/>
  <c r="P7716" i="14"/>
  <c r="T7715" i="14"/>
  <c r="Q7715" i="14"/>
  <c r="R7714" i="14"/>
  <c r="P7714" i="14"/>
  <c r="T7713" i="14"/>
  <c r="Q7713" i="14"/>
  <c r="R7712" i="14"/>
  <c r="P7712" i="14"/>
  <c r="T7710" i="14"/>
  <c r="Q7710" i="14"/>
  <c r="R7709" i="14"/>
  <c r="P7709" i="14"/>
  <c r="T7708" i="14"/>
  <c r="Q7708" i="14"/>
  <c r="R7707" i="14"/>
  <c r="P7707" i="14"/>
  <c r="T7706" i="14"/>
  <c r="Q7706" i="14"/>
  <c r="R7705" i="14"/>
  <c r="P7705" i="14"/>
  <c r="T7704" i="14"/>
  <c r="Q7704" i="14"/>
  <c r="R7703" i="14"/>
  <c r="P7703" i="14"/>
  <c r="T7702" i="14"/>
  <c r="Q7702" i="14"/>
  <c r="R7701" i="14"/>
  <c r="P7701" i="14"/>
  <c r="T7700" i="14"/>
  <c r="Q7700" i="14"/>
  <c r="R7699" i="14"/>
  <c r="P7699" i="14"/>
  <c r="T7698" i="14"/>
  <c r="Q7698" i="14"/>
  <c r="R7697" i="14"/>
  <c r="P7697" i="14"/>
  <c r="T7696" i="14"/>
  <c r="Q7696" i="14"/>
  <c r="R7695" i="14"/>
  <c r="P7695" i="14"/>
  <c r="T7694" i="14"/>
  <c r="Q7694" i="14"/>
  <c r="R7693" i="14"/>
  <c r="P7693" i="14"/>
  <c r="T7692" i="14"/>
  <c r="Q7692" i="14"/>
  <c r="R7691" i="14"/>
  <c r="P7691" i="14"/>
  <c r="T7690" i="14"/>
  <c r="Q7690" i="14"/>
  <c r="R7689" i="14"/>
  <c r="P7689" i="14"/>
  <c r="T7688" i="14"/>
  <c r="Q7688" i="14"/>
  <c r="R7687" i="14"/>
  <c r="P7687" i="14"/>
  <c r="T7686" i="14"/>
  <c r="Q7686" i="14"/>
  <c r="R7685" i="14"/>
  <c r="P7685" i="14"/>
  <c r="T7684" i="14"/>
  <c r="Q7684" i="14"/>
  <c r="R7683" i="14"/>
  <c r="P7683" i="14"/>
  <c r="T7682" i="14"/>
  <c r="Q7682" i="14"/>
  <c r="R7681" i="14"/>
  <c r="P7681" i="14"/>
  <c r="T7680" i="14"/>
  <c r="Q7680" i="14"/>
  <c r="R7679" i="14"/>
  <c r="P7679" i="14"/>
  <c r="T7678" i="14"/>
  <c r="Q7678" i="14"/>
  <c r="R7677" i="14"/>
  <c r="P7677" i="14"/>
  <c r="T7676" i="14"/>
  <c r="Q7676" i="14"/>
  <c r="R7675" i="14"/>
  <c r="P7675" i="14"/>
  <c r="T7674" i="14"/>
  <c r="Q7674" i="14"/>
  <c r="R7673" i="14"/>
  <c r="P7673" i="14"/>
  <c r="T7672" i="14"/>
  <c r="Q7672" i="14"/>
  <c r="R7671" i="14"/>
  <c r="P7671" i="14"/>
  <c r="T7670" i="14"/>
  <c r="Q7670" i="14"/>
  <c r="R7669" i="14"/>
  <c r="P7669" i="14"/>
  <c r="T7668" i="14"/>
  <c r="Q7668" i="14"/>
  <c r="R7667" i="14"/>
  <c r="P7667" i="14"/>
  <c r="T7666" i="14"/>
  <c r="Q7666" i="14"/>
  <c r="R7665" i="14"/>
  <c r="P7665" i="14"/>
  <c r="T7664" i="14"/>
  <c r="Q7664" i="14"/>
  <c r="R7663" i="14"/>
  <c r="P7663" i="14"/>
  <c r="T7662" i="14"/>
  <c r="Q7662" i="14"/>
  <c r="R7661" i="14"/>
  <c r="P7661" i="14"/>
  <c r="T7660" i="14"/>
  <c r="Q7660" i="14"/>
  <c r="R7659" i="14"/>
  <c r="P7659" i="14"/>
  <c r="T7658" i="14"/>
  <c r="Q7658" i="14"/>
  <c r="R7657" i="14"/>
  <c r="P7657" i="14"/>
  <c r="T7656" i="14"/>
  <c r="Q7656" i="14"/>
  <c r="R7655" i="14"/>
  <c r="P7655" i="14"/>
  <c r="T7654" i="14"/>
  <c r="Q7654" i="14"/>
  <c r="R7653" i="14"/>
  <c r="P7653" i="14"/>
  <c r="T7652" i="14"/>
  <c r="Q7652" i="14"/>
  <c r="R7651" i="14"/>
  <c r="P7651" i="14"/>
  <c r="T7650" i="14"/>
  <c r="Q7650" i="14"/>
  <c r="R7649" i="14"/>
  <c r="P7649" i="14"/>
  <c r="T7648" i="14"/>
  <c r="Q7648" i="14"/>
  <c r="R7647" i="14"/>
  <c r="P7647" i="14"/>
  <c r="T7646" i="14"/>
  <c r="Q7646" i="14"/>
  <c r="R7645" i="14"/>
  <c r="P7645" i="14"/>
  <c r="T7644" i="14"/>
  <c r="Q7644" i="14"/>
  <c r="R7643" i="14"/>
  <c r="P7643" i="14"/>
  <c r="T7642" i="14"/>
  <c r="Q7642" i="14"/>
  <c r="R7641" i="14"/>
  <c r="P7641" i="14"/>
  <c r="T7640" i="14"/>
  <c r="Q7640" i="14"/>
  <c r="R7639" i="14"/>
  <c r="P7639" i="14"/>
  <c r="T7638" i="14"/>
  <c r="Q7638" i="14"/>
  <c r="R7637" i="14"/>
  <c r="P7637" i="14"/>
  <c r="T7636" i="14"/>
  <c r="Q7636" i="14"/>
  <c r="R7635" i="14"/>
  <c r="P7635" i="14"/>
  <c r="T7634" i="14"/>
  <c r="Q7634" i="14"/>
  <c r="R7633" i="14"/>
  <c r="P7633" i="14"/>
  <c r="T7631" i="14"/>
  <c r="Q7631" i="14"/>
  <c r="R7629" i="14"/>
  <c r="P7629" i="14"/>
  <c r="T7628" i="14"/>
  <c r="Q7628" i="14"/>
  <c r="R7627" i="14"/>
  <c r="P7627" i="14"/>
  <c r="T7626" i="14"/>
  <c r="Q7626" i="14"/>
  <c r="R7625" i="14"/>
  <c r="P7625" i="14"/>
  <c r="T7624" i="14"/>
  <c r="Q7624" i="14"/>
  <c r="R7623" i="14"/>
  <c r="P7623" i="14"/>
  <c r="T7622" i="14"/>
  <c r="Q7622" i="14"/>
  <c r="R7621" i="14"/>
  <c r="P7621" i="14"/>
  <c r="T7620" i="14"/>
  <c r="Q7620" i="14"/>
  <c r="R7619" i="14"/>
  <c r="P7619" i="14"/>
  <c r="T7618" i="14"/>
  <c r="Q7618" i="14"/>
  <c r="R7617" i="14"/>
  <c r="P7617" i="14"/>
  <c r="T7616" i="14"/>
  <c r="Q7616" i="14"/>
  <c r="R7615" i="14"/>
  <c r="P7615" i="14"/>
  <c r="T7614" i="14"/>
  <c r="Q7614" i="14"/>
  <c r="R7613" i="14"/>
  <c r="P7613" i="14"/>
  <c r="T7612" i="14"/>
  <c r="Q7612" i="14"/>
  <c r="R7611" i="14"/>
  <c r="P7611" i="14"/>
  <c r="T7610" i="14"/>
  <c r="Q7610" i="14"/>
  <c r="R7609" i="14"/>
  <c r="P7609" i="14"/>
  <c r="T7608" i="14"/>
  <c r="Q7608" i="14"/>
  <c r="R7607" i="14"/>
  <c r="P7607" i="14"/>
  <c r="T7606" i="14"/>
  <c r="Q7606" i="14"/>
  <c r="R7605" i="14"/>
  <c r="P7605" i="14"/>
  <c r="T7604" i="14"/>
  <c r="Q7604" i="14"/>
  <c r="R7603" i="14"/>
  <c r="P7603" i="14"/>
  <c r="T7602" i="14"/>
  <c r="Q7602" i="14"/>
  <c r="R7601" i="14"/>
  <c r="P7601" i="14"/>
  <c r="T7600" i="14"/>
  <c r="Q7600" i="14"/>
  <c r="R7599" i="14"/>
  <c r="P7599" i="14"/>
  <c r="T7598" i="14"/>
  <c r="Q7598" i="14"/>
  <c r="R7597" i="14"/>
  <c r="P7597" i="14"/>
  <c r="T7596" i="14"/>
  <c r="Q7596" i="14"/>
  <c r="R7595" i="14"/>
  <c r="P7595" i="14"/>
  <c r="T7594" i="14"/>
  <c r="Q7594" i="14"/>
  <c r="R7593" i="14"/>
  <c r="P7593" i="14"/>
  <c r="T7592" i="14"/>
  <c r="Q7592" i="14"/>
  <c r="R7591" i="14"/>
  <c r="P7591" i="14"/>
  <c r="T7590" i="14"/>
  <c r="Q7590" i="14"/>
  <c r="R7589" i="14"/>
  <c r="P7589" i="14"/>
  <c r="T7588" i="14"/>
  <c r="Q7588" i="14"/>
  <c r="R7587" i="14"/>
  <c r="P7587" i="14"/>
  <c r="T7586" i="14"/>
  <c r="Q7586" i="14"/>
  <c r="R7583" i="14"/>
  <c r="P7583" i="14"/>
  <c r="T7582" i="14"/>
  <c r="Q7582" i="14"/>
  <c r="R7581" i="14"/>
  <c r="P7581" i="14"/>
  <c r="T7580" i="14"/>
  <c r="Q7580" i="14"/>
  <c r="R7579" i="14"/>
  <c r="P7579" i="14"/>
  <c r="T7578" i="14"/>
  <c r="Q7578" i="14"/>
  <c r="R7577" i="14"/>
  <c r="P7577" i="14"/>
  <c r="T7576" i="14"/>
  <c r="Q7576" i="14"/>
  <c r="R7575" i="14"/>
  <c r="P7575" i="14"/>
  <c r="T7574" i="14"/>
  <c r="Q7574" i="14"/>
  <c r="R7573" i="14"/>
  <c r="P7573" i="14"/>
  <c r="T7572" i="14"/>
  <c r="Q7572" i="14"/>
  <c r="R7571" i="14"/>
  <c r="P7571" i="14"/>
  <c r="T7570" i="14"/>
  <c r="Q7570" i="14"/>
  <c r="R7569" i="14"/>
  <c r="P7569" i="14"/>
  <c r="T7568" i="14"/>
  <c r="Q7568" i="14"/>
  <c r="R7567" i="14"/>
  <c r="P7567" i="14"/>
  <c r="T7566" i="14"/>
  <c r="Q7566" i="14"/>
  <c r="R7565" i="14"/>
  <c r="P7565" i="14"/>
  <c r="T7564" i="14"/>
  <c r="Q7564" i="14"/>
  <c r="R7563" i="14"/>
  <c r="P7563" i="14"/>
  <c r="T7562" i="14"/>
  <c r="Q7562" i="14"/>
  <c r="R7561" i="14"/>
  <c r="P7561" i="14"/>
  <c r="T7560" i="14"/>
  <c r="Q7560" i="14"/>
  <c r="R7559" i="14"/>
  <c r="P7559" i="14"/>
  <c r="T7558" i="14"/>
  <c r="Q7558" i="14"/>
  <c r="R7557" i="14"/>
  <c r="P7557" i="14"/>
  <c r="T7556" i="14"/>
  <c r="Q7556" i="14"/>
  <c r="R7555" i="14"/>
  <c r="P7555" i="14"/>
  <c r="T7554" i="14"/>
  <c r="Q7554" i="14"/>
  <c r="R7553" i="14"/>
  <c r="P7553" i="14"/>
  <c r="T7552" i="14"/>
  <c r="Q7552" i="14"/>
  <c r="R7551" i="14"/>
  <c r="P7551" i="14"/>
  <c r="T7550" i="14"/>
  <c r="Q7550" i="14"/>
  <c r="R7549" i="14"/>
  <c r="P7549" i="14"/>
  <c r="T7548" i="14"/>
  <c r="Q7548" i="14"/>
  <c r="R7547" i="14"/>
  <c r="P7547" i="14"/>
  <c r="T7546" i="14"/>
  <c r="Q7546" i="14"/>
  <c r="R7545" i="14"/>
  <c r="P7545" i="14"/>
  <c r="T7544" i="14"/>
  <c r="Q7544" i="14"/>
  <c r="R7543" i="14"/>
  <c r="P7543" i="14"/>
  <c r="T7542" i="14"/>
  <c r="Q7542" i="14"/>
  <c r="R7541" i="14"/>
  <c r="P7541" i="14"/>
  <c r="T7540" i="14"/>
  <c r="Q7540" i="14"/>
  <c r="R7539" i="14"/>
  <c r="P7539" i="14"/>
  <c r="T7538" i="14"/>
  <c r="Q7538" i="14"/>
  <c r="R7537" i="14"/>
  <c r="P7537" i="14"/>
  <c r="T7536" i="14"/>
  <c r="Q7536" i="14"/>
  <c r="R7535" i="14"/>
  <c r="P7535" i="14"/>
  <c r="T7534" i="14"/>
  <c r="Q7534" i="14"/>
  <c r="R7533" i="14"/>
  <c r="P7533" i="14"/>
  <c r="T7532" i="14"/>
  <c r="Q7532" i="14"/>
  <c r="R7531" i="14"/>
  <c r="P7531" i="14"/>
  <c r="T7530" i="14"/>
  <c r="Q7530" i="14"/>
  <c r="R7529" i="14"/>
  <c r="P7529" i="14"/>
  <c r="T7528" i="14"/>
  <c r="Q7528" i="14"/>
  <c r="R7527" i="14"/>
  <c r="P7527" i="14"/>
  <c r="T7526" i="14"/>
  <c r="Q7526" i="14"/>
  <c r="R7525" i="14"/>
  <c r="P7525" i="14"/>
  <c r="T7524" i="14"/>
  <c r="Q7524" i="14"/>
  <c r="R7523" i="14"/>
  <c r="P7523" i="14"/>
  <c r="T7522" i="14"/>
  <c r="Q7522" i="14"/>
  <c r="R7521" i="14"/>
  <c r="P7521" i="14"/>
  <c r="T7520" i="14"/>
  <c r="Q7520" i="14"/>
  <c r="R7519" i="14"/>
  <c r="P7519" i="14"/>
  <c r="T7518" i="14"/>
  <c r="Q7518" i="14"/>
  <c r="R7517" i="14"/>
  <c r="P7517" i="14"/>
  <c r="T7516" i="14"/>
  <c r="Q7516" i="14"/>
  <c r="R7515" i="14"/>
  <c r="P7515" i="14"/>
  <c r="T7514" i="14"/>
  <c r="Q7514" i="14"/>
  <c r="R7513" i="14"/>
  <c r="P7513" i="14"/>
  <c r="T7512" i="14"/>
  <c r="Q7512" i="14"/>
  <c r="R7511" i="14"/>
  <c r="P7511" i="14"/>
  <c r="T7510" i="14"/>
  <c r="Q7510" i="14"/>
  <c r="R7509" i="14"/>
  <c r="P7509" i="14"/>
  <c r="T7508" i="14"/>
  <c r="Q7508" i="14"/>
  <c r="R7507" i="14"/>
  <c r="P7507" i="14"/>
  <c r="T7506" i="14"/>
  <c r="Q7506" i="14"/>
  <c r="R7505" i="14"/>
  <c r="P7505" i="14"/>
  <c r="T7504" i="14"/>
  <c r="Q7504" i="14"/>
  <c r="R7503" i="14"/>
  <c r="P7503" i="14"/>
  <c r="T7502" i="14"/>
  <c r="Q7502" i="14"/>
  <c r="T7501" i="14"/>
  <c r="Q7501" i="14"/>
  <c r="T7500" i="14"/>
  <c r="Q7500" i="14"/>
  <c r="T7499" i="14"/>
  <c r="Q7499" i="14"/>
  <c r="T7498" i="14"/>
  <c r="Q7498" i="14"/>
  <c r="R7497" i="14"/>
  <c r="P7497" i="14"/>
  <c r="T7496" i="14"/>
  <c r="Q7496" i="14"/>
  <c r="R7495" i="14"/>
  <c r="P7495" i="14"/>
  <c r="T7494" i="14"/>
  <c r="Q7494" i="14"/>
  <c r="R7493" i="14"/>
  <c r="P7493" i="14"/>
  <c r="T7492" i="14"/>
  <c r="Q7492" i="14"/>
  <c r="R7491" i="14"/>
  <c r="P7491" i="14"/>
  <c r="T7490" i="14"/>
  <c r="Q7490" i="14"/>
  <c r="R7489" i="14"/>
  <c r="P7489" i="14"/>
  <c r="R7488" i="14"/>
  <c r="P7488" i="14"/>
  <c r="R7487" i="14"/>
  <c r="P7487" i="14"/>
  <c r="R7486" i="14"/>
  <c r="P7486" i="14"/>
  <c r="R7485" i="14"/>
  <c r="P7485" i="14"/>
  <c r="T7484" i="14"/>
  <c r="Q7484" i="14"/>
  <c r="R7483" i="14"/>
  <c r="P7483" i="14"/>
  <c r="T7482" i="14"/>
  <c r="Q7482" i="14"/>
  <c r="R7481" i="14"/>
  <c r="P7481" i="14"/>
  <c r="T7480" i="14"/>
  <c r="Q7480" i="14"/>
  <c r="R7479" i="14"/>
  <c r="P7479" i="14"/>
  <c r="T7478" i="14"/>
  <c r="Q7478" i="14"/>
  <c r="T7477" i="14"/>
  <c r="Q7477" i="14"/>
  <c r="T7476" i="14"/>
  <c r="Q7476" i="14"/>
  <c r="T7475" i="14"/>
  <c r="Q7475" i="14"/>
  <c r="R7474" i="14"/>
  <c r="P7474" i="14"/>
  <c r="T7473" i="14"/>
  <c r="Q7473" i="14"/>
  <c r="T7472" i="14"/>
  <c r="Q7472" i="14"/>
  <c r="R7471" i="14"/>
  <c r="P7471" i="14"/>
  <c r="T7470" i="14"/>
  <c r="Q7470" i="14"/>
  <c r="R7469" i="14"/>
  <c r="P7469" i="14"/>
  <c r="T7468" i="14"/>
  <c r="Q7468" i="14"/>
  <c r="R7467" i="14"/>
  <c r="P7467" i="14"/>
  <c r="T7466" i="14"/>
  <c r="Q7466" i="14"/>
  <c r="R7465" i="14"/>
  <c r="P7465" i="14"/>
  <c r="T7464" i="14"/>
  <c r="Q7464" i="14"/>
  <c r="R7463" i="14"/>
  <c r="P7463" i="14"/>
  <c r="T7462" i="14"/>
  <c r="Q7462" i="14"/>
  <c r="R7461" i="14"/>
  <c r="P7461" i="14"/>
  <c r="T7460" i="14"/>
  <c r="Q7460" i="14"/>
  <c r="R7459" i="14"/>
  <c r="P7459" i="14"/>
  <c r="T7458" i="14"/>
  <c r="Q7458" i="14"/>
  <c r="R7457" i="14"/>
  <c r="P7457" i="14"/>
  <c r="T7455" i="14"/>
  <c r="Q7455" i="14"/>
  <c r="R7454" i="14"/>
  <c r="P7454" i="14"/>
  <c r="T7453" i="14"/>
  <c r="Q7453" i="14"/>
  <c r="R7452" i="14"/>
  <c r="P7452" i="14"/>
  <c r="T7451" i="14"/>
  <c r="Q7451" i="14"/>
  <c r="T7450" i="14"/>
  <c r="Q7450" i="14"/>
  <c r="R7448" i="14"/>
  <c r="P7448" i="14"/>
  <c r="T7447" i="14"/>
  <c r="Q7447" i="14"/>
  <c r="R7446" i="14"/>
  <c r="P7446" i="14"/>
  <c r="T7445" i="14"/>
  <c r="Q7445" i="14"/>
  <c r="R7444" i="14"/>
  <c r="P7444" i="14"/>
  <c r="T7443" i="14"/>
  <c r="Q7443" i="14"/>
  <c r="R7442" i="14"/>
  <c r="P7442" i="14"/>
  <c r="T7441" i="14"/>
  <c r="Q7441" i="14"/>
  <c r="R7440" i="14"/>
  <c r="P7440" i="14"/>
  <c r="T7439" i="14"/>
  <c r="Q7439" i="14"/>
  <c r="R7438" i="14"/>
  <c r="P7438" i="14"/>
  <c r="T7437" i="14"/>
  <c r="Q7437" i="14"/>
  <c r="R7436" i="14"/>
  <c r="P7436" i="14"/>
  <c r="T7435" i="14"/>
  <c r="Q7435" i="14"/>
  <c r="R7434" i="14"/>
  <c r="P7434" i="14"/>
  <c r="T7433" i="14"/>
  <c r="Q7433" i="14"/>
  <c r="R7432" i="14"/>
  <c r="P7432" i="14"/>
  <c r="T7431" i="14"/>
  <c r="Q7431" i="14"/>
  <c r="T7430" i="14"/>
  <c r="Q7430" i="14"/>
  <c r="R7429" i="14"/>
  <c r="P7429" i="14"/>
  <c r="T7428" i="14"/>
  <c r="Q7428" i="14"/>
  <c r="R7427" i="14"/>
  <c r="P7427" i="14"/>
  <c r="T7426" i="14"/>
  <c r="Q7426" i="14"/>
  <c r="R7425" i="14"/>
  <c r="P7425" i="14"/>
  <c r="T7424" i="14"/>
  <c r="Q7424" i="14"/>
  <c r="R7423" i="14"/>
  <c r="P7423" i="14"/>
  <c r="T7422" i="14"/>
  <c r="Q7422" i="14"/>
  <c r="R7421" i="14"/>
  <c r="P7421" i="14"/>
  <c r="T7420" i="14"/>
  <c r="Q7420" i="14"/>
  <c r="R7419" i="14"/>
  <c r="P7419" i="14"/>
  <c r="T7418" i="14"/>
  <c r="Q7418" i="14"/>
  <c r="R7417" i="14"/>
  <c r="P7417" i="14"/>
  <c r="T7416" i="14"/>
  <c r="Q7416" i="14"/>
  <c r="R7415" i="14"/>
  <c r="P7415" i="14"/>
  <c r="T7414" i="14"/>
  <c r="Q7414" i="14"/>
  <c r="R7413" i="14"/>
  <c r="P7413" i="14"/>
  <c r="T7412" i="14"/>
  <c r="Q7412" i="14"/>
  <c r="R7411" i="14"/>
  <c r="P7411" i="14"/>
  <c r="T7410" i="14"/>
  <c r="Q7410" i="14"/>
  <c r="R7409" i="14"/>
  <c r="P7409" i="14"/>
  <c r="T7408" i="14"/>
  <c r="Q7408" i="14"/>
  <c r="R7407" i="14"/>
  <c r="P7407" i="14"/>
  <c r="T7406" i="14"/>
  <c r="Q7406" i="14"/>
  <c r="R7405" i="14"/>
  <c r="P7405" i="14"/>
  <c r="T7404" i="14"/>
  <c r="Q7404" i="14"/>
  <c r="R7403" i="14"/>
  <c r="P7403" i="14"/>
  <c r="T7402" i="14"/>
  <c r="Q7402" i="14"/>
  <c r="R7401" i="14"/>
  <c r="P7401" i="14"/>
  <c r="T7400" i="14"/>
  <c r="Q7400" i="14"/>
  <c r="R7399" i="14"/>
  <c r="P7399" i="14"/>
  <c r="T7398" i="14"/>
  <c r="Q7398" i="14"/>
  <c r="R7397" i="14"/>
  <c r="P7397" i="14"/>
  <c r="T7396" i="14"/>
  <c r="Q7396" i="14"/>
  <c r="R7395" i="14"/>
  <c r="P7395" i="14"/>
  <c r="T7394" i="14"/>
  <c r="Q7394" i="14"/>
  <c r="R7393" i="14"/>
  <c r="P7393" i="14"/>
  <c r="T7392" i="14"/>
  <c r="Q7392" i="14"/>
  <c r="R7391" i="14"/>
  <c r="P7391" i="14"/>
  <c r="T7390" i="14"/>
  <c r="Q7390" i="14"/>
  <c r="R7389" i="14"/>
  <c r="P7389" i="14"/>
  <c r="R7388" i="14"/>
  <c r="P7388" i="14"/>
  <c r="R7387" i="14"/>
  <c r="P7387" i="14"/>
  <c r="R7386" i="14"/>
  <c r="P7386" i="14"/>
  <c r="R7385" i="14"/>
  <c r="P7385" i="14"/>
  <c r="R7384" i="14"/>
  <c r="P7384" i="14"/>
  <c r="R7383" i="14"/>
  <c r="P7383" i="14"/>
  <c r="R7382" i="14"/>
  <c r="P7382" i="14"/>
  <c r="R7381" i="14"/>
  <c r="P7381" i="14"/>
  <c r="R7380" i="14"/>
  <c r="P7380" i="14"/>
  <c r="T7379" i="14"/>
  <c r="Q7379" i="14"/>
  <c r="T7378" i="14"/>
  <c r="Q7378" i="14"/>
  <c r="R7377" i="14"/>
  <c r="P7377" i="14"/>
  <c r="R7376" i="14"/>
  <c r="P7376" i="14"/>
  <c r="R7375" i="14"/>
  <c r="P7375" i="14"/>
  <c r="R7374" i="14"/>
  <c r="P7374" i="14"/>
  <c r="R7373" i="14"/>
  <c r="P7373" i="14"/>
  <c r="R7372" i="14"/>
  <c r="P7372" i="14"/>
  <c r="R7371" i="14"/>
  <c r="P7371" i="14"/>
  <c r="R7370" i="14"/>
  <c r="P7370" i="14"/>
  <c r="R7369" i="14"/>
  <c r="P7369" i="14"/>
  <c r="R7368" i="14"/>
  <c r="P7368" i="14"/>
  <c r="T7366" i="14"/>
  <c r="T7365" i="14"/>
  <c r="T7364" i="14"/>
  <c r="T7363" i="14"/>
  <c r="T7362" i="14"/>
  <c r="T7361" i="14"/>
  <c r="T7360" i="14"/>
  <c r="T7359" i="14"/>
  <c r="T7358" i="14"/>
  <c r="T7355" i="14"/>
  <c r="T7353" i="14"/>
  <c r="T7351" i="14"/>
  <c r="T7349" i="14"/>
  <c r="T7347" i="14"/>
  <c r="T7345" i="14"/>
  <c r="T7343" i="14"/>
  <c r="T7341" i="14"/>
  <c r="T7339" i="14"/>
  <c r="T7337" i="14"/>
  <c r="T7335" i="14"/>
  <c r="T7333" i="14"/>
  <c r="T7331" i="14"/>
  <c r="T7329" i="14"/>
  <c r="T7327" i="14"/>
  <c r="T7325" i="14"/>
  <c r="T7323" i="14"/>
  <c r="T7321" i="14"/>
  <c r="T7319" i="14"/>
  <c r="T7317" i="14"/>
  <c r="T7315" i="14"/>
  <c r="T7313" i="14"/>
  <c r="T7311" i="14"/>
  <c r="T7309" i="14"/>
  <c r="T7307" i="14"/>
  <c r="T7305" i="14"/>
  <c r="T7303" i="14"/>
  <c r="T7301" i="14"/>
  <c r="T7299" i="14"/>
  <c r="T7297" i="14"/>
  <c r="T7295" i="14"/>
  <c r="T7293" i="14"/>
  <c r="T7291" i="14"/>
  <c r="T7289" i="14"/>
  <c r="T7287" i="14"/>
  <c r="T7285" i="14"/>
  <c r="T7283" i="14"/>
  <c r="T7281" i="14"/>
  <c r="T7279" i="14"/>
  <c r="T7277" i="14"/>
  <c r="T7275" i="14"/>
  <c r="T7273" i="14"/>
  <c r="T7271" i="14"/>
  <c r="T7269" i="14"/>
  <c r="T7267" i="14"/>
  <c r="T7869" i="14"/>
  <c r="Q7869" i="14"/>
  <c r="R7868" i="14"/>
  <c r="P7868" i="14"/>
  <c r="T7867" i="14"/>
  <c r="Q7867" i="14"/>
  <c r="R7866" i="14"/>
  <c r="P7866" i="14"/>
  <c r="T7865" i="14"/>
  <c r="Q7865" i="14"/>
  <c r="R7864" i="14"/>
  <c r="P7864" i="14"/>
  <c r="T7863" i="14"/>
  <c r="Q7863" i="14"/>
  <c r="R7862" i="14"/>
  <c r="P7862" i="14"/>
  <c r="T7861" i="14"/>
  <c r="Q7861" i="14"/>
  <c r="R7860" i="14"/>
  <c r="P7860" i="14"/>
  <c r="T7859" i="14"/>
  <c r="Q7859" i="14"/>
  <c r="R7857" i="14"/>
  <c r="P7857" i="14"/>
  <c r="T7856" i="14"/>
  <c r="Q7856" i="14"/>
  <c r="R7855" i="14"/>
  <c r="P7855" i="14"/>
  <c r="T7854" i="14"/>
  <c r="Q7854" i="14"/>
  <c r="R7853" i="14"/>
  <c r="P7853" i="14"/>
  <c r="T7852" i="14"/>
  <c r="Q7852" i="14"/>
  <c r="R7851" i="14"/>
  <c r="P7851" i="14"/>
  <c r="T7850" i="14"/>
  <c r="Q7850" i="14"/>
  <c r="R7849" i="14"/>
  <c r="P7849" i="14"/>
  <c r="T7848" i="14"/>
  <c r="Q7848" i="14"/>
  <c r="R7847" i="14"/>
  <c r="P7847" i="14"/>
  <c r="T7846" i="14"/>
  <c r="Q7846" i="14"/>
  <c r="R7845" i="14"/>
  <c r="P7845" i="14"/>
  <c r="T7844" i="14"/>
  <c r="Q7844" i="14"/>
  <c r="R7842" i="14"/>
  <c r="P7842" i="14"/>
  <c r="T7841" i="14"/>
  <c r="Q7841" i="14"/>
  <c r="R7840" i="14"/>
  <c r="P7840" i="14"/>
  <c r="T7839" i="14"/>
  <c r="Q7839" i="14"/>
  <c r="R7838" i="14"/>
  <c r="P7838" i="14"/>
  <c r="T7837" i="14"/>
  <c r="Q7837" i="14"/>
  <c r="R7836" i="14"/>
  <c r="P7836" i="14"/>
  <c r="T7834" i="14"/>
  <c r="Q7834" i="14"/>
  <c r="R7833" i="14"/>
  <c r="P7833" i="14"/>
  <c r="T7832" i="14"/>
  <c r="Q7832" i="14"/>
  <c r="R7831" i="14"/>
  <c r="P7831" i="14"/>
  <c r="T7830" i="14"/>
  <c r="Q7830" i="14"/>
  <c r="R7829" i="14"/>
  <c r="P7829" i="14"/>
  <c r="T7828" i="14"/>
  <c r="Q7828" i="14"/>
  <c r="R7827" i="14"/>
  <c r="P7827" i="14"/>
  <c r="T7826" i="14"/>
  <c r="Q7826" i="14"/>
  <c r="R7825" i="14"/>
  <c r="P7825" i="14"/>
  <c r="T7824" i="14"/>
  <c r="Q7824" i="14"/>
  <c r="R7822" i="14"/>
  <c r="P7822" i="14"/>
  <c r="T7821" i="14"/>
  <c r="Q7821" i="14"/>
  <c r="R7820" i="14"/>
  <c r="P7820" i="14"/>
  <c r="T7819" i="14"/>
  <c r="Q7819" i="14"/>
  <c r="R7818" i="14"/>
  <c r="P7818" i="14"/>
  <c r="T7817" i="14"/>
  <c r="Q7817" i="14"/>
  <c r="R7816" i="14"/>
  <c r="P7816" i="14"/>
  <c r="T7815" i="14"/>
  <c r="Q7815" i="14"/>
  <c r="R7814" i="14"/>
  <c r="P7814" i="14"/>
  <c r="T7812" i="14"/>
  <c r="Q7812" i="14"/>
  <c r="R7811" i="14"/>
  <c r="P7811" i="14"/>
  <c r="T7810" i="14"/>
  <c r="Q7810" i="14"/>
  <c r="R7809" i="14"/>
  <c r="P7809" i="14"/>
  <c r="T7808" i="14"/>
  <c r="Q7808" i="14"/>
  <c r="R7807" i="14"/>
  <c r="P7807" i="14"/>
  <c r="T7806" i="14"/>
  <c r="Q7806" i="14"/>
  <c r="R7805" i="14"/>
  <c r="P7805" i="14"/>
  <c r="T7804" i="14"/>
  <c r="Q7804" i="14"/>
  <c r="R7801" i="14"/>
  <c r="P7801" i="14"/>
  <c r="T7799" i="14"/>
  <c r="Q7799" i="14"/>
  <c r="R7798" i="14"/>
  <c r="P7798" i="14"/>
  <c r="T7797" i="14"/>
  <c r="Q7797" i="14"/>
  <c r="R7796" i="14"/>
  <c r="P7796" i="14"/>
  <c r="T7795" i="14"/>
  <c r="Q7795" i="14"/>
  <c r="R7794" i="14"/>
  <c r="P7794" i="14"/>
  <c r="T7793" i="14"/>
  <c r="Q7793" i="14"/>
  <c r="R7792" i="14"/>
  <c r="P7792" i="14"/>
  <c r="T7791" i="14"/>
  <c r="Q7791" i="14"/>
  <c r="R7790" i="14"/>
  <c r="P7790" i="14"/>
  <c r="T7789" i="14"/>
  <c r="Q7789" i="14"/>
  <c r="R7788" i="14"/>
  <c r="P7788" i="14"/>
  <c r="T7787" i="14"/>
  <c r="Q7787" i="14"/>
  <c r="R7786" i="14"/>
  <c r="P7786" i="14"/>
  <c r="T7785" i="14"/>
  <c r="Q7785" i="14"/>
  <c r="R7784" i="14"/>
  <c r="P7784" i="14"/>
  <c r="T7783" i="14"/>
  <c r="Q7783" i="14"/>
  <c r="R7782" i="14"/>
  <c r="P7782" i="14"/>
  <c r="T7781" i="14"/>
  <c r="Q7781" i="14"/>
  <c r="R7780" i="14"/>
  <c r="P7780" i="14"/>
  <c r="T7779" i="14"/>
  <c r="Q7779" i="14"/>
  <c r="R7778" i="14"/>
  <c r="P7778" i="14"/>
  <c r="T7777" i="14"/>
  <c r="Q7777" i="14"/>
  <c r="R7776" i="14"/>
  <c r="P7776" i="14"/>
  <c r="T7775" i="14"/>
  <c r="Q7775" i="14"/>
  <c r="R7774" i="14"/>
  <c r="P7774" i="14"/>
  <c r="T7773" i="14"/>
  <c r="Q7773" i="14"/>
  <c r="R7772" i="14"/>
  <c r="P7772" i="14"/>
  <c r="T7771" i="14"/>
  <c r="Q7771" i="14"/>
  <c r="R7770" i="14"/>
  <c r="P7770" i="14"/>
  <c r="T7769" i="14"/>
  <c r="Q7769" i="14"/>
  <c r="R7768" i="14"/>
  <c r="P7768" i="14"/>
  <c r="T7767" i="14"/>
  <c r="Q7767" i="14"/>
  <c r="R7766" i="14"/>
  <c r="P7766" i="14"/>
  <c r="T7765" i="14"/>
  <c r="Q7765" i="14"/>
  <c r="R7764" i="14"/>
  <c r="P7764" i="14"/>
  <c r="T7763" i="14"/>
  <c r="Q7763" i="14"/>
  <c r="R7762" i="14"/>
  <c r="P7762" i="14"/>
  <c r="T7761" i="14"/>
  <c r="Q7761" i="14"/>
  <c r="R7760" i="14"/>
  <c r="P7760" i="14"/>
  <c r="T7759" i="14"/>
  <c r="Q7759" i="14"/>
  <c r="R7757" i="14"/>
  <c r="P7757" i="14"/>
  <c r="T7756" i="14"/>
  <c r="Q7756" i="14"/>
  <c r="R7755" i="14"/>
  <c r="P7755" i="14"/>
  <c r="T7754" i="14"/>
  <c r="Q7754" i="14"/>
  <c r="R7753" i="14"/>
  <c r="P7753" i="14"/>
  <c r="T7752" i="14"/>
  <c r="Q7752" i="14"/>
  <c r="R7751" i="14"/>
  <c r="P7751" i="14"/>
  <c r="T7750" i="14"/>
  <c r="Q7750" i="14"/>
  <c r="R7749" i="14"/>
  <c r="P7749" i="14"/>
  <c r="T7747" i="14"/>
  <c r="Q7747" i="14"/>
  <c r="R7746" i="14"/>
  <c r="P7746" i="14"/>
  <c r="T7745" i="14"/>
  <c r="Q7745" i="14"/>
  <c r="R7744" i="14"/>
  <c r="P7744" i="14"/>
  <c r="T7743" i="14"/>
  <c r="Q7743" i="14"/>
  <c r="R7742" i="14"/>
  <c r="P7742" i="14"/>
  <c r="T7741" i="14"/>
  <c r="Q7741" i="14"/>
  <c r="R7740" i="14"/>
  <c r="P7740" i="14"/>
  <c r="Q7739" i="14"/>
  <c r="R7738" i="14"/>
  <c r="P7738" i="14"/>
  <c r="T7737" i="14"/>
  <c r="Q7737" i="14"/>
  <c r="R7736" i="14"/>
  <c r="P7736" i="14"/>
  <c r="T7734" i="14"/>
  <c r="Q7734" i="14"/>
  <c r="R7733" i="14"/>
  <c r="P7733" i="14"/>
  <c r="T7732" i="14"/>
  <c r="Q7732" i="14"/>
  <c r="R7731" i="14"/>
  <c r="P7731" i="14"/>
  <c r="T7730" i="14"/>
  <c r="Q7730" i="14"/>
  <c r="R7729" i="14"/>
  <c r="P7729" i="14"/>
  <c r="Q7728" i="14"/>
  <c r="R7727" i="14"/>
  <c r="P7727" i="14"/>
  <c r="T7726" i="14"/>
  <c r="Q7726" i="14"/>
  <c r="R7725" i="14"/>
  <c r="P7725" i="14"/>
  <c r="T7724" i="14"/>
  <c r="Q7724" i="14"/>
  <c r="R7723" i="14"/>
  <c r="P7723" i="14"/>
  <c r="T7722" i="14"/>
  <c r="Q7722" i="14"/>
  <c r="R7721" i="14"/>
  <c r="P7721" i="14"/>
  <c r="T7720" i="14"/>
  <c r="Q7720" i="14"/>
  <c r="R7719" i="14"/>
  <c r="P7719" i="14"/>
  <c r="T7718" i="14"/>
  <c r="Q7718" i="14"/>
  <c r="R7717" i="14"/>
  <c r="P7717" i="14"/>
  <c r="T7716" i="14"/>
  <c r="Q7716" i="14"/>
  <c r="R7715" i="14"/>
  <c r="P7715" i="14"/>
  <c r="T7714" i="14"/>
  <c r="Q7714" i="14"/>
  <c r="R7713" i="14"/>
  <c r="P7713" i="14"/>
  <c r="T7712" i="14"/>
  <c r="Q7712" i="14"/>
  <c r="R7710" i="14"/>
  <c r="P7710" i="14"/>
  <c r="T7709" i="14"/>
  <c r="Q7709" i="14"/>
  <c r="R7708" i="14"/>
  <c r="P7708" i="14"/>
  <c r="T7707" i="14"/>
  <c r="Q7707" i="14"/>
  <c r="R7706" i="14"/>
  <c r="P7706" i="14"/>
  <c r="T7705" i="14"/>
  <c r="Q7705" i="14"/>
  <c r="R7704" i="14"/>
  <c r="P7704" i="14"/>
  <c r="T7703" i="14"/>
  <c r="Q7703" i="14"/>
  <c r="R7702" i="14"/>
  <c r="P7702" i="14"/>
  <c r="T7701" i="14"/>
  <c r="Q7701" i="14"/>
  <c r="R7700" i="14"/>
  <c r="P7700" i="14"/>
  <c r="T7699" i="14"/>
  <c r="Q7699" i="14"/>
  <c r="R7698" i="14"/>
  <c r="P7698" i="14"/>
  <c r="T7697" i="14"/>
  <c r="Q7697" i="14"/>
  <c r="R7696" i="14"/>
  <c r="P7696" i="14"/>
  <c r="T7695" i="14"/>
  <c r="Q7695" i="14"/>
  <c r="R7694" i="14"/>
  <c r="P7694" i="14"/>
  <c r="T7693" i="14"/>
  <c r="Q7693" i="14"/>
  <c r="R7692" i="14"/>
  <c r="P7692" i="14"/>
  <c r="T7691" i="14"/>
  <c r="Q7691" i="14"/>
  <c r="R7690" i="14"/>
  <c r="P7690" i="14"/>
  <c r="T7689" i="14"/>
  <c r="Q7689" i="14"/>
  <c r="R7688" i="14"/>
  <c r="P7688" i="14"/>
  <c r="T7687" i="14"/>
  <c r="Q7687" i="14"/>
  <c r="R7686" i="14"/>
  <c r="P7686" i="14"/>
  <c r="T7685" i="14"/>
  <c r="Q7685" i="14"/>
  <c r="R7684" i="14"/>
  <c r="P7684" i="14"/>
  <c r="T7683" i="14"/>
  <c r="Q7683" i="14"/>
  <c r="R7682" i="14"/>
  <c r="P7682" i="14"/>
  <c r="T7681" i="14"/>
  <c r="Q7681" i="14"/>
  <c r="R7680" i="14"/>
  <c r="P7680" i="14"/>
  <c r="T7679" i="14"/>
  <c r="Q7679" i="14"/>
  <c r="R7678" i="14"/>
  <c r="P7678" i="14"/>
  <c r="T7677" i="14"/>
  <c r="Q7677" i="14"/>
  <c r="R7676" i="14"/>
  <c r="P7676" i="14"/>
  <c r="T7675" i="14"/>
  <c r="Q7675" i="14"/>
  <c r="R7674" i="14"/>
  <c r="P7674" i="14"/>
  <c r="T7673" i="14"/>
  <c r="Q7673" i="14"/>
  <c r="R7672" i="14"/>
  <c r="P7672" i="14"/>
  <c r="T7671" i="14"/>
  <c r="Q7671" i="14"/>
  <c r="R7670" i="14"/>
  <c r="P7670" i="14"/>
  <c r="T7669" i="14"/>
  <c r="Q7669" i="14"/>
  <c r="R7668" i="14"/>
  <c r="P7668" i="14"/>
  <c r="T7667" i="14"/>
  <c r="Q7667" i="14"/>
  <c r="R7666" i="14"/>
  <c r="P7666" i="14"/>
  <c r="T7665" i="14"/>
  <c r="Q7665" i="14"/>
  <c r="R7664" i="14"/>
  <c r="P7664" i="14"/>
  <c r="T7663" i="14"/>
  <c r="Q7663" i="14"/>
  <c r="R7662" i="14"/>
  <c r="P7662" i="14"/>
  <c r="T7661" i="14"/>
  <c r="Q7661" i="14"/>
  <c r="R7660" i="14"/>
  <c r="P7660" i="14"/>
  <c r="T7659" i="14"/>
  <c r="Q7659" i="14"/>
  <c r="R7658" i="14"/>
  <c r="P7658" i="14"/>
  <c r="T7657" i="14"/>
  <c r="Q7657" i="14"/>
  <c r="R7656" i="14"/>
  <c r="P7656" i="14"/>
  <c r="T7655" i="14"/>
  <c r="Q7655" i="14"/>
  <c r="R7654" i="14"/>
  <c r="P7654" i="14"/>
  <c r="T7653" i="14"/>
  <c r="Q7653" i="14"/>
  <c r="R7652" i="14"/>
  <c r="P7652" i="14"/>
  <c r="T7651" i="14"/>
  <c r="Q7651" i="14"/>
  <c r="R7650" i="14"/>
  <c r="P7650" i="14"/>
  <c r="T7649" i="14"/>
  <c r="Q7649" i="14"/>
  <c r="R7648" i="14"/>
  <c r="P7648" i="14"/>
  <c r="T7647" i="14"/>
  <c r="Q7647" i="14"/>
  <c r="R7646" i="14"/>
  <c r="P7646" i="14"/>
  <c r="T7645" i="14"/>
  <c r="Q7645" i="14"/>
  <c r="R7644" i="14"/>
  <c r="P7644" i="14"/>
  <c r="T7643" i="14"/>
  <c r="Q7643" i="14"/>
  <c r="R7642" i="14"/>
  <c r="P7642" i="14"/>
  <c r="T7641" i="14"/>
  <c r="Q7641" i="14"/>
  <c r="R7640" i="14"/>
  <c r="P7640" i="14"/>
  <c r="T7639" i="14"/>
  <c r="Q7639" i="14"/>
  <c r="R7638" i="14"/>
  <c r="P7638" i="14"/>
  <c r="T7637" i="14"/>
  <c r="Q7637" i="14"/>
  <c r="R7636" i="14"/>
  <c r="P7636" i="14"/>
  <c r="T7635" i="14"/>
  <c r="Q7635" i="14"/>
  <c r="R7634" i="14"/>
  <c r="P7634" i="14"/>
  <c r="T7633" i="14"/>
  <c r="Q7633" i="14"/>
  <c r="R7631" i="14"/>
  <c r="P7631" i="14"/>
  <c r="T7629" i="14"/>
  <c r="Q7629" i="14"/>
  <c r="R7628" i="14"/>
  <c r="P7628" i="14"/>
  <c r="T7627" i="14"/>
  <c r="Q7627" i="14"/>
  <c r="R7626" i="14"/>
  <c r="P7626" i="14"/>
  <c r="T7625" i="14"/>
  <c r="Q7625" i="14"/>
  <c r="R7624" i="14"/>
  <c r="P7624" i="14"/>
  <c r="T7623" i="14"/>
  <c r="Q7623" i="14"/>
  <c r="R7622" i="14"/>
  <c r="P7622" i="14"/>
  <c r="T7621" i="14"/>
  <c r="Q7621" i="14"/>
  <c r="R7620" i="14"/>
  <c r="P7620" i="14"/>
  <c r="T7619" i="14"/>
  <c r="Q7619" i="14"/>
  <c r="R7618" i="14"/>
  <c r="P7618" i="14"/>
  <c r="T7617" i="14"/>
  <c r="Q7617" i="14"/>
  <c r="R7616" i="14"/>
  <c r="P7616" i="14"/>
  <c r="T7615" i="14"/>
  <c r="Q7615" i="14"/>
  <c r="R7614" i="14"/>
  <c r="P7614" i="14"/>
  <c r="T7613" i="14"/>
  <c r="Q7613" i="14"/>
  <c r="R7612" i="14"/>
  <c r="P7612" i="14"/>
  <c r="T7611" i="14"/>
  <c r="Q7611" i="14"/>
  <c r="R7610" i="14"/>
  <c r="P7610" i="14"/>
  <c r="T7609" i="14"/>
  <c r="Q7609" i="14"/>
  <c r="R7608" i="14"/>
  <c r="P7608" i="14"/>
  <c r="T7607" i="14"/>
  <c r="Q7607" i="14"/>
  <c r="R7606" i="14"/>
  <c r="P7606" i="14"/>
  <c r="T7605" i="14"/>
  <c r="Q7605" i="14"/>
  <c r="R7604" i="14"/>
  <c r="P7604" i="14"/>
  <c r="T7603" i="14"/>
  <c r="Q7603" i="14"/>
  <c r="R7602" i="14"/>
  <c r="P7602" i="14"/>
  <c r="T7601" i="14"/>
  <c r="Q7601" i="14"/>
  <c r="R7600" i="14"/>
  <c r="P7600" i="14"/>
  <c r="T7599" i="14"/>
  <c r="Q7599" i="14"/>
  <c r="R7598" i="14"/>
  <c r="P7598" i="14"/>
  <c r="T7597" i="14"/>
  <c r="Q7597" i="14"/>
  <c r="R7596" i="14"/>
  <c r="P7596" i="14"/>
  <c r="T7595" i="14"/>
  <c r="Q7595" i="14"/>
  <c r="R7594" i="14"/>
  <c r="P7594" i="14"/>
  <c r="T7593" i="14"/>
  <c r="Q7593" i="14"/>
  <c r="R7592" i="14"/>
  <c r="P7592" i="14"/>
  <c r="T7591" i="14"/>
  <c r="Q7591" i="14"/>
  <c r="R7590" i="14"/>
  <c r="P7590" i="14"/>
  <c r="T7589" i="14"/>
  <c r="Q7589" i="14"/>
  <c r="R7588" i="14"/>
  <c r="P7588" i="14"/>
  <c r="T7587" i="14"/>
  <c r="Q7587" i="14"/>
  <c r="R7586" i="14"/>
  <c r="P7586" i="14"/>
  <c r="T7583" i="14"/>
  <c r="Q7583" i="14"/>
  <c r="R7582" i="14"/>
  <c r="P7582" i="14"/>
  <c r="T7581" i="14"/>
  <c r="Q7581" i="14"/>
  <c r="R7580" i="14"/>
  <c r="P7580" i="14"/>
  <c r="T7579" i="14"/>
  <c r="Q7579" i="14"/>
  <c r="R7578" i="14"/>
  <c r="P7578" i="14"/>
  <c r="T7577" i="14"/>
  <c r="Q7577" i="14"/>
  <c r="R7576" i="14"/>
  <c r="P7576" i="14"/>
  <c r="T7575" i="14"/>
  <c r="Q7575" i="14"/>
  <c r="R7574" i="14"/>
  <c r="P7574" i="14"/>
  <c r="T7573" i="14"/>
  <c r="Q7573" i="14"/>
  <c r="R7572" i="14"/>
  <c r="P7572" i="14"/>
  <c r="T7571" i="14"/>
  <c r="Q7571" i="14"/>
  <c r="R7570" i="14"/>
  <c r="P7570" i="14"/>
  <c r="T7569" i="14"/>
  <c r="Q7569" i="14"/>
  <c r="R7568" i="14"/>
  <c r="P7568" i="14"/>
  <c r="T7567" i="14"/>
  <c r="Q7567" i="14"/>
  <c r="R7566" i="14"/>
  <c r="P7566" i="14"/>
  <c r="T7565" i="14"/>
  <c r="Q7565" i="14"/>
  <c r="R7564" i="14"/>
  <c r="P7564" i="14"/>
  <c r="T7563" i="14"/>
  <c r="Q7563" i="14"/>
  <c r="R7562" i="14"/>
  <c r="P7562" i="14"/>
  <c r="T7561" i="14"/>
  <c r="Q7561" i="14"/>
  <c r="R7560" i="14"/>
  <c r="P7560" i="14"/>
  <c r="T7559" i="14"/>
  <c r="Q7559" i="14"/>
  <c r="R7558" i="14"/>
  <c r="P7558" i="14"/>
  <c r="T7557" i="14"/>
  <c r="Q7557" i="14"/>
  <c r="R7556" i="14"/>
  <c r="P7556" i="14"/>
  <c r="T7555" i="14"/>
  <c r="Q7555" i="14"/>
  <c r="R7554" i="14"/>
  <c r="P7554" i="14"/>
  <c r="T7553" i="14"/>
  <c r="Q7553" i="14"/>
  <c r="R7552" i="14"/>
  <c r="P7552" i="14"/>
  <c r="T7551" i="14"/>
  <c r="Q7551" i="14"/>
  <c r="R7550" i="14"/>
  <c r="P7550" i="14"/>
  <c r="T7549" i="14"/>
  <c r="Q7549" i="14"/>
  <c r="R7548" i="14"/>
  <c r="P7548" i="14"/>
  <c r="T7547" i="14"/>
  <c r="Q7547" i="14"/>
  <c r="R7546" i="14"/>
  <c r="P7546" i="14"/>
  <c r="T7545" i="14"/>
  <c r="Q7545" i="14"/>
  <c r="R7544" i="14"/>
  <c r="P7544" i="14"/>
  <c r="T7543" i="14"/>
  <c r="Q7543" i="14"/>
  <c r="R7542" i="14"/>
  <c r="P7542" i="14"/>
  <c r="T7541" i="14"/>
  <c r="Q7541" i="14"/>
  <c r="R7540" i="14"/>
  <c r="P7540" i="14"/>
  <c r="T7539" i="14"/>
  <c r="Q7539" i="14"/>
  <c r="R7538" i="14"/>
  <c r="P7538" i="14"/>
  <c r="T7537" i="14"/>
  <c r="Q7537" i="14"/>
  <c r="R7536" i="14"/>
  <c r="P7536" i="14"/>
  <c r="T7535" i="14"/>
  <c r="Q7535" i="14"/>
  <c r="R7534" i="14"/>
  <c r="P7534" i="14"/>
  <c r="T7533" i="14"/>
  <c r="Q7533" i="14"/>
  <c r="R7532" i="14"/>
  <c r="P7532" i="14"/>
  <c r="T7531" i="14"/>
  <c r="Q7531" i="14"/>
  <c r="R7530" i="14"/>
  <c r="P7530" i="14"/>
  <c r="T7529" i="14"/>
  <c r="Q7529" i="14"/>
  <c r="R7528" i="14"/>
  <c r="P7528" i="14"/>
  <c r="T7527" i="14"/>
  <c r="Q7527" i="14"/>
  <c r="R7526" i="14"/>
  <c r="P7526" i="14"/>
  <c r="T7525" i="14"/>
  <c r="Q7525" i="14"/>
  <c r="R7524" i="14"/>
  <c r="P7524" i="14"/>
  <c r="T7523" i="14"/>
  <c r="Q7523" i="14"/>
  <c r="R7522" i="14"/>
  <c r="P7522" i="14"/>
  <c r="T7521" i="14"/>
  <c r="Q7521" i="14"/>
  <c r="R7520" i="14"/>
  <c r="P7520" i="14"/>
  <c r="T7519" i="14"/>
  <c r="Q7519" i="14"/>
  <c r="R7518" i="14"/>
  <c r="P7518" i="14"/>
  <c r="T7517" i="14"/>
  <c r="Q7517" i="14"/>
  <c r="R7516" i="14"/>
  <c r="P7516" i="14"/>
  <c r="T7515" i="14"/>
  <c r="Q7515" i="14"/>
  <c r="R7514" i="14"/>
  <c r="P7514" i="14"/>
  <c r="T7513" i="14"/>
  <c r="Q7513" i="14"/>
  <c r="R7512" i="14"/>
  <c r="P7512" i="14"/>
  <c r="T7511" i="14"/>
  <c r="Q7511" i="14"/>
  <c r="R7510" i="14"/>
  <c r="P7510" i="14"/>
  <c r="T7509" i="14"/>
  <c r="Q7509" i="14"/>
  <c r="R7508" i="14"/>
  <c r="P7508" i="14"/>
  <c r="T7507" i="14"/>
  <c r="Q7507" i="14"/>
  <c r="R7506" i="14"/>
  <c r="P7506" i="14"/>
  <c r="T7505" i="14"/>
  <c r="Q7505" i="14"/>
  <c r="R7504" i="14"/>
  <c r="P7504" i="14"/>
  <c r="T7503" i="14"/>
  <c r="Q7503" i="14"/>
  <c r="R7502" i="14"/>
  <c r="P7502" i="14"/>
  <c r="R7501" i="14"/>
  <c r="P7501" i="14"/>
  <c r="R7500" i="14"/>
  <c r="P7500" i="14"/>
  <c r="R7499" i="14"/>
  <c r="P7499" i="14"/>
  <c r="R7498" i="14"/>
  <c r="P7498" i="14"/>
  <c r="T7497" i="14"/>
  <c r="Q7497" i="14"/>
  <c r="R7496" i="14"/>
  <c r="P7496" i="14"/>
  <c r="T7495" i="14"/>
  <c r="Q7495" i="14"/>
  <c r="R7494" i="14"/>
  <c r="P7494" i="14"/>
  <c r="T7493" i="14"/>
  <c r="Q7493" i="14"/>
  <c r="R7492" i="14"/>
  <c r="P7492" i="14"/>
  <c r="T7491" i="14"/>
  <c r="Q7491" i="14"/>
  <c r="R7490" i="14"/>
  <c r="P7490" i="14"/>
  <c r="T7489" i="14"/>
  <c r="Q7489" i="14"/>
  <c r="T7488" i="14"/>
  <c r="Q7488" i="14"/>
  <c r="T7487" i="14"/>
  <c r="Q7487" i="14"/>
  <c r="T7486" i="14"/>
  <c r="Q7486" i="14"/>
  <c r="T7485" i="14"/>
  <c r="Q7485" i="14"/>
  <c r="R7484" i="14"/>
  <c r="P7484" i="14"/>
  <c r="T7483" i="14"/>
  <c r="Q7483" i="14"/>
  <c r="R7482" i="14"/>
  <c r="P7482" i="14"/>
  <c r="T7481" i="14"/>
  <c r="Q7481" i="14"/>
  <c r="R7480" i="14"/>
  <c r="P7480" i="14"/>
  <c r="T7479" i="14"/>
  <c r="Q7479" i="14"/>
  <c r="R7478" i="14"/>
  <c r="P7478" i="14"/>
  <c r="R7477" i="14"/>
  <c r="P7477" i="14"/>
  <c r="R7476" i="14"/>
  <c r="P7476" i="14"/>
  <c r="R7475" i="14"/>
  <c r="P7475" i="14"/>
  <c r="T7474" i="14"/>
  <c r="Q7474" i="14"/>
  <c r="R7473" i="14"/>
  <c r="P7473" i="14"/>
  <c r="R7472" i="14"/>
  <c r="P7472" i="14"/>
  <c r="T7471" i="14"/>
  <c r="Q7471" i="14"/>
  <c r="R7470" i="14"/>
  <c r="P7470" i="14"/>
  <c r="T7469" i="14"/>
  <c r="Q7469" i="14"/>
  <c r="R7468" i="14"/>
  <c r="P7468" i="14"/>
  <c r="T7467" i="14"/>
  <c r="Q7467" i="14"/>
  <c r="R7466" i="14"/>
  <c r="P7466" i="14"/>
  <c r="T7465" i="14"/>
  <c r="Q7465" i="14"/>
  <c r="R7464" i="14"/>
  <c r="P7464" i="14"/>
  <c r="T7463" i="14"/>
  <c r="Q7463" i="14"/>
  <c r="R7462" i="14"/>
  <c r="P7462" i="14"/>
  <c r="T7461" i="14"/>
  <c r="Q7461" i="14"/>
  <c r="R7460" i="14"/>
  <c r="P7460" i="14"/>
  <c r="T7459" i="14"/>
  <c r="Q7459" i="14"/>
  <c r="R7458" i="14"/>
  <c r="P7458" i="14"/>
  <c r="T7457" i="14"/>
  <c r="Q7457" i="14"/>
  <c r="R7455" i="14"/>
  <c r="P7455" i="14"/>
  <c r="T7454" i="14"/>
  <c r="Q7454" i="14"/>
  <c r="R7453" i="14"/>
  <c r="P7453" i="14"/>
  <c r="T7452" i="14"/>
  <c r="Q7452" i="14"/>
  <c r="R7451" i="14"/>
  <c r="P7451" i="14"/>
  <c r="R7450" i="14"/>
  <c r="P7450" i="14"/>
  <c r="T7448" i="14"/>
  <c r="Q7448" i="14"/>
  <c r="R7447" i="14"/>
  <c r="P7447" i="14"/>
  <c r="T7446" i="14"/>
  <c r="Q7446" i="14"/>
  <c r="R7445" i="14"/>
  <c r="P7445" i="14"/>
  <c r="T7444" i="14"/>
  <c r="Q7444" i="14"/>
  <c r="R7443" i="14"/>
  <c r="P7443" i="14"/>
  <c r="T7442" i="14"/>
  <c r="Q7442" i="14"/>
  <c r="R7441" i="14"/>
  <c r="P7441" i="14"/>
  <c r="T7440" i="14"/>
  <c r="Q7440" i="14"/>
  <c r="R7439" i="14"/>
  <c r="P7439" i="14"/>
  <c r="T7438" i="14"/>
  <c r="Q7438" i="14"/>
  <c r="R7437" i="14"/>
  <c r="P7437" i="14"/>
  <c r="T7436" i="14"/>
  <c r="Q7436" i="14"/>
  <c r="R7435" i="14"/>
  <c r="P7435" i="14"/>
  <c r="T7434" i="14"/>
  <c r="Q7434" i="14"/>
  <c r="R7433" i="14"/>
  <c r="P7433" i="14"/>
  <c r="T7432" i="14"/>
  <c r="Q7432" i="14"/>
  <c r="R7431" i="14"/>
  <c r="P7431" i="14"/>
  <c r="R7430" i="14"/>
  <c r="P7430" i="14"/>
  <c r="T7429" i="14"/>
  <c r="Q7429" i="14"/>
  <c r="R7428" i="14"/>
  <c r="P7428" i="14"/>
  <c r="T7427" i="14"/>
  <c r="Q7427" i="14"/>
  <c r="R7426" i="14"/>
  <c r="P7426" i="14"/>
  <c r="T7425" i="14"/>
  <c r="Q7425" i="14"/>
  <c r="R7424" i="14"/>
  <c r="P7424" i="14"/>
  <c r="T7423" i="14"/>
  <c r="Q7423" i="14"/>
  <c r="R7422" i="14"/>
  <c r="P7422" i="14"/>
  <c r="T7421" i="14"/>
  <c r="Q7421" i="14"/>
  <c r="R7420" i="14"/>
  <c r="P7420" i="14"/>
  <c r="T7419" i="14"/>
  <c r="Q7419" i="14"/>
  <c r="R7418" i="14"/>
  <c r="P7418" i="14"/>
  <c r="T7417" i="14"/>
  <c r="Q7417" i="14"/>
  <c r="R7416" i="14"/>
  <c r="P7416" i="14"/>
  <c r="T7415" i="14"/>
  <c r="Q7415" i="14"/>
  <c r="R7414" i="14"/>
  <c r="P7414" i="14"/>
  <c r="T7413" i="14"/>
  <c r="Q7413" i="14"/>
  <c r="R7412" i="14"/>
  <c r="P7412" i="14"/>
  <c r="T7411" i="14"/>
  <c r="Q7411" i="14"/>
  <c r="R7410" i="14"/>
  <c r="P7410" i="14"/>
  <c r="T7409" i="14"/>
  <c r="Q7409" i="14"/>
  <c r="R7408" i="14"/>
  <c r="P7408" i="14"/>
  <c r="T7407" i="14"/>
  <c r="Q7407" i="14"/>
  <c r="R7406" i="14"/>
  <c r="P7406" i="14"/>
  <c r="T7405" i="14"/>
  <c r="Q7405" i="14"/>
  <c r="R7404" i="14"/>
  <c r="P7404" i="14"/>
  <c r="T7403" i="14"/>
  <c r="Q7403" i="14"/>
  <c r="R7402" i="14"/>
  <c r="P7402" i="14"/>
  <c r="T7401" i="14"/>
  <c r="Q7401" i="14"/>
  <c r="R7400" i="14"/>
  <c r="P7400" i="14"/>
  <c r="T7399" i="14"/>
  <c r="Q7399" i="14"/>
  <c r="R7398" i="14"/>
  <c r="P7398" i="14"/>
  <c r="T7397" i="14"/>
  <c r="Q7397" i="14"/>
  <c r="R7396" i="14"/>
  <c r="P7396" i="14"/>
  <c r="T7395" i="14"/>
  <c r="Q7395" i="14"/>
  <c r="R7394" i="14"/>
  <c r="P7394" i="14"/>
  <c r="T7393" i="14"/>
  <c r="Q7393" i="14"/>
  <c r="R7392" i="14"/>
  <c r="P7392" i="14"/>
  <c r="T7391" i="14"/>
  <c r="Q7391" i="14"/>
  <c r="R7390" i="14"/>
  <c r="P7390" i="14"/>
  <c r="T7389" i="14"/>
  <c r="Q7389" i="14"/>
  <c r="T7388" i="14"/>
  <c r="Q7388" i="14"/>
  <c r="T7387" i="14"/>
  <c r="Q7387" i="14"/>
  <c r="T7386" i="14"/>
  <c r="Q7386" i="14"/>
  <c r="T7385" i="14"/>
  <c r="Q7385" i="14"/>
  <c r="T7384" i="14"/>
  <c r="Q7384" i="14"/>
  <c r="T7383" i="14"/>
  <c r="Q7383" i="14"/>
  <c r="T7382" i="14"/>
  <c r="Q7382" i="14"/>
  <c r="T7381" i="14"/>
  <c r="Q7381" i="14"/>
  <c r="T7380" i="14"/>
  <c r="Q7380" i="14"/>
  <c r="R7379" i="14"/>
  <c r="P7379" i="14"/>
  <c r="R7378" i="14"/>
  <c r="P7378" i="14"/>
  <c r="T7377" i="14"/>
  <c r="Q7377" i="14"/>
  <c r="T7376" i="14"/>
  <c r="Q7376" i="14"/>
  <c r="T7375" i="14"/>
  <c r="Q7375" i="14"/>
  <c r="T7374" i="14"/>
  <c r="Q7374" i="14"/>
  <c r="T7373" i="14"/>
  <c r="Q7373" i="14"/>
  <c r="T7372" i="14"/>
  <c r="Q7372" i="14"/>
  <c r="T7371" i="14"/>
  <c r="Q7371" i="14"/>
  <c r="T7370" i="14"/>
  <c r="Q7370" i="14"/>
  <c r="T7369" i="14"/>
  <c r="Q7369" i="14"/>
  <c r="T7368" i="14"/>
  <c r="Q7368" i="14"/>
  <c r="T7367" i="14"/>
  <c r="T7357" i="14"/>
  <c r="T7356" i="14"/>
  <c r="T7354" i="14"/>
  <c r="T7352" i="14"/>
  <c r="T7350" i="14"/>
  <c r="T7348" i="14"/>
  <c r="T7346" i="14"/>
  <c r="T7344" i="14"/>
  <c r="T7342" i="14"/>
  <c r="T7340" i="14"/>
  <c r="T7338" i="14"/>
  <c r="T7336" i="14"/>
  <c r="T7334" i="14"/>
  <c r="T7332" i="14"/>
  <c r="T7330" i="14"/>
  <c r="T7328" i="14"/>
  <c r="T7326" i="14"/>
  <c r="T7324" i="14"/>
  <c r="T7322" i="14"/>
  <c r="T7320" i="14"/>
  <c r="T7318" i="14"/>
  <c r="T7316" i="14"/>
  <c r="T7314" i="14"/>
  <c r="T7312" i="14"/>
  <c r="T7310" i="14"/>
  <c r="T7308" i="14"/>
  <c r="T7306" i="14"/>
  <c r="T7304" i="14"/>
  <c r="T7302" i="14"/>
  <c r="T7300" i="14"/>
  <c r="T7298" i="14"/>
  <c r="T7296" i="14"/>
  <c r="T7294" i="14"/>
  <c r="T7292" i="14"/>
  <c r="T7290" i="14"/>
  <c r="T7288" i="14"/>
  <c r="T7286" i="14"/>
  <c r="T7284" i="14"/>
  <c r="T7282" i="14"/>
  <c r="T7280" i="14"/>
  <c r="T7278" i="14"/>
  <c r="T7276" i="14"/>
  <c r="T7274" i="14"/>
  <c r="T7272" i="14"/>
  <c r="T7270" i="14"/>
  <c r="T7268" i="14"/>
  <c r="T7266" i="14"/>
  <c r="D48" i="14"/>
  <c r="C49" i="14" s="1"/>
  <c r="D130" i="14"/>
  <c r="C131" i="14" s="1"/>
  <c r="C98" i="14"/>
  <c r="D97" i="14"/>
  <c r="E97" i="14" s="1"/>
  <c r="T5913" i="14"/>
  <c r="T5902" i="14"/>
  <c r="E47" i="14"/>
  <c r="D16" i="14"/>
  <c r="C17" i="14" s="1"/>
  <c r="E129" i="14"/>
  <c r="E96" i="14"/>
  <c r="BJ8212" i="14" l="1"/>
  <c r="AS8226" i="14"/>
  <c r="AV8435" i="14"/>
  <c r="AS7935" i="14"/>
  <c r="J7286" i="14"/>
  <c r="J7496" i="14"/>
  <c r="J7528" i="14"/>
  <c r="J7692" i="14"/>
  <c r="J7327" i="14"/>
  <c r="J7439" i="14"/>
  <c r="J7457" i="14"/>
  <c r="J7473" i="14"/>
  <c r="J7521" i="14"/>
  <c r="J7619" i="14"/>
  <c r="J7734" i="14"/>
  <c r="J7628" i="14"/>
  <c r="J7662" i="14"/>
  <c r="J7333" i="14"/>
  <c r="J7349" i="14"/>
  <c r="J7445" i="14"/>
  <c r="J7625" i="14"/>
  <c r="J7817" i="14"/>
  <c r="J7834" i="14"/>
  <c r="AS8255" i="14"/>
  <c r="BI8348" i="14"/>
  <c r="BH8220" i="14"/>
  <c r="AT8412" i="14"/>
  <c r="BI8124" i="14"/>
  <c r="J7614" i="14"/>
  <c r="J7470" i="14"/>
  <c r="J7566" i="14"/>
  <c r="J7273" i="14"/>
  <c r="J7321" i="14"/>
  <c r="J7417" i="14"/>
  <c r="J7515" i="14"/>
  <c r="J7629" i="14"/>
  <c r="AV8354" i="14"/>
  <c r="BH8032" i="14"/>
  <c r="BH7882" i="14"/>
  <c r="BK7978" i="14"/>
  <c r="AT8390" i="14"/>
  <c r="AT8355" i="14"/>
  <c r="AV8378" i="14"/>
  <c r="J7290" i="14"/>
  <c r="J7548" i="14"/>
  <c r="J7580" i="14"/>
  <c r="J7729" i="14"/>
  <c r="J7780" i="14"/>
  <c r="J7331" i="14"/>
  <c r="J7363" i="14"/>
  <c r="J7493" i="14"/>
  <c r="J7453" i="14"/>
  <c r="J7502" i="14"/>
  <c r="J7650" i="14"/>
  <c r="J7369" i="14"/>
  <c r="J7821" i="14"/>
  <c r="J7839" i="14"/>
  <c r="J7326" i="14"/>
  <c r="J7319" i="14"/>
  <c r="J7415" i="14"/>
  <c r="J7846" i="14"/>
  <c r="J7312" i="14"/>
  <c r="J7344" i="14"/>
  <c r="J7408" i="14"/>
  <c r="J7638" i="14"/>
  <c r="J7702" i="14"/>
  <c r="J7736" i="14"/>
  <c r="J7583" i="14"/>
  <c r="J7699" i="14"/>
  <c r="BH8129" i="14"/>
  <c r="BI8421" i="14"/>
  <c r="AU8444" i="14"/>
  <c r="BH7918" i="14"/>
  <c r="BI8157" i="14"/>
  <c r="BH8825" i="14"/>
  <c r="BK8457" i="14"/>
  <c r="AV8352" i="14"/>
  <c r="BI8364" i="14"/>
  <c r="BI8969" i="14" s="1"/>
  <c r="BJ8099" i="14"/>
  <c r="AV8173" i="14"/>
  <c r="AV8001" i="14"/>
  <c r="BK7976" i="14"/>
  <c r="AU8234" i="14"/>
  <c r="BH8449" i="14"/>
  <c r="BI8280" i="14"/>
  <c r="AS8154" i="14"/>
  <c r="AS8759" i="14" s="1"/>
  <c r="BH8329" i="14"/>
  <c r="AS8320" i="14"/>
  <c r="BK8004" i="14"/>
  <c r="AS8417" i="14"/>
  <c r="AV8291" i="14"/>
  <c r="BI8360" i="14"/>
  <c r="AU8391" i="14"/>
  <c r="BI8075" i="14"/>
  <c r="BI8680" i="14" s="1"/>
  <c r="AU8315" i="14"/>
  <c r="BJ8143" i="14"/>
  <c r="BH7997" i="14"/>
  <c r="AU8037" i="14"/>
  <c r="AS8233" i="14"/>
  <c r="AS7969" i="14"/>
  <c r="AV8149" i="14"/>
  <c r="BH8304" i="14"/>
  <c r="BH8909" i="14" s="1"/>
  <c r="BI7981" i="14"/>
  <c r="BK8112" i="14"/>
  <c r="BJ8344" i="14"/>
  <c r="BK8184" i="14"/>
  <c r="AU8416" i="14"/>
  <c r="AT8263" i="14"/>
  <c r="AV8032" i="14"/>
  <c r="AU8035" i="14"/>
  <c r="AU8640" i="14" s="1"/>
  <c r="AT8425" i="14"/>
  <c r="BJ8043" i="14"/>
  <c r="BH8444" i="14"/>
  <c r="BH8101" i="14"/>
  <c r="AT8145" i="14"/>
  <c r="AS7907" i="14"/>
  <c r="BJ8291" i="14"/>
  <c r="BK8382" i="14"/>
  <c r="BK8987" i="14" s="1"/>
  <c r="AT8196" i="14"/>
  <c r="AS8089" i="14"/>
  <c r="AV8186" i="14"/>
  <c r="BI8298" i="14"/>
  <c r="BJ8244" i="14"/>
  <c r="BH8057" i="14"/>
  <c r="AU8453" i="14"/>
  <c r="AU8379" i="14"/>
  <c r="AU8984" i="14" s="1"/>
  <c r="AU8255" i="14"/>
  <c r="AS7950" i="14"/>
  <c r="AT8174" i="14"/>
  <c r="AT8274" i="14"/>
  <c r="BI8179" i="14"/>
  <c r="BJ8013" i="14"/>
  <c r="BI8382" i="14"/>
  <c r="AS8471" i="14"/>
  <c r="AS9076" i="14" s="1"/>
  <c r="BH7933" i="14"/>
  <c r="BJ8069" i="14"/>
  <c r="AT8066" i="14"/>
  <c r="AV8057" i="14"/>
  <c r="AS7957" i="14"/>
  <c r="BH7901" i="14"/>
  <c r="BI8113" i="14"/>
  <c r="AV8035" i="14"/>
  <c r="AV8640" i="14" s="1"/>
  <c r="BI8198" i="14"/>
  <c r="AU8193" i="14"/>
  <c r="BJ8137" i="14"/>
  <c r="BI8012" i="14"/>
  <c r="BJ8107" i="14"/>
  <c r="BJ7982" i="14"/>
  <c r="AS8443" i="14"/>
  <c r="BK8088" i="14"/>
  <c r="BK8693" i="14" s="1"/>
  <c r="BJ8092" i="14"/>
  <c r="AU8129" i="14"/>
  <c r="BH8375" i="14"/>
  <c r="BH8429" i="14"/>
  <c r="AU8179" i="14"/>
  <c r="AV8465" i="14"/>
  <c r="BK8356" i="14"/>
  <c r="AU8068" i="14"/>
  <c r="AU8673" i="14" s="1"/>
  <c r="AT8411" i="14"/>
  <c r="AS8342" i="14"/>
  <c r="BH8466" i="14"/>
  <c r="BJ8185" i="14"/>
  <c r="BJ8018" i="14"/>
  <c r="BI8253" i="14"/>
  <c r="BJ8197" i="14"/>
  <c r="BK8097" i="14"/>
  <c r="BK8702" i="14" s="1"/>
  <c r="BJ8199" i="14"/>
  <c r="BK8417" i="14"/>
  <c r="BH7886" i="14"/>
  <c r="AU7990" i="14"/>
  <c r="AU8360" i="14"/>
  <c r="AS8076" i="14"/>
  <c r="AS8681" i="14" s="1"/>
  <c r="AV8109" i="14"/>
  <c r="AU8324" i="14"/>
  <c r="BK7983" i="14"/>
  <c r="AU8445" i="14"/>
  <c r="AU8170" i="14"/>
  <c r="AU8028" i="14"/>
  <c r="BJ8335" i="14"/>
  <c r="BH8020" i="14"/>
  <c r="BH8625" i="14" s="1"/>
  <c r="BI8238" i="14"/>
  <c r="AT8002" i="14"/>
  <c r="AV8209" i="14"/>
  <c r="BK8403" i="14"/>
  <c r="BI8178" i="14"/>
  <c r="AS8030" i="14"/>
  <c r="BJ8086" i="14"/>
  <c r="BH8163" i="14"/>
  <c r="BH8768" i="14" s="1"/>
  <c r="BH7874" i="14"/>
  <c r="BJ8470" i="14"/>
  <c r="BJ8334" i="14"/>
  <c r="BH8186" i="14"/>
  <c r="BI8105" i="14"/>
  <c r="AS8243" i="14"/>
  <c r="BH7887" i="14"/>
  <c r="AS8141" i="14"/>
  <c r="AS8746" i="14" s="1"/>
  <c r="BH7978" i="14"/>
  <c r="BK8147" i="14"/>
  <c r="AV8182" i="14"/>
  <c r="AU8231" i="14"/>
  <c r="AV8326" i="14"/>
  <c r="AU8195" i="14"/>
  <c r="AU8086" i="14"/>
  <c r="AV8067" i="14"/>
  <c r="AV8672" i="14" s="1"/>
  <c r="BJ8274" i="14"/>
  <c r="AT8364" i="14"/>
  <c r="BK8474" i="14"/>
  <c r="AT8225" i="14"/>
  <c r="AV8278" i="14"/>
  <c r="AU8147" i="14"/>
  <c r="AS8438" i="14"/>
  <c r="BK8304" i="14"/>
  <c r="BK8909" i="14" s="1"/>
  <c r="AS8248" i="14"/>
  <c r="BK8156" i="14"/>
  <c r="BH8212" i="14"/>
  <c r="AS8356" i="14"/>
  <c r="AU8161" i="14"/>
  <c r="AU8433" i="14"/>
  <c r="BH8415" i="14"/>
  <c r="AV7986" i="14"/>
  <c r="AV8591" i="14" s="1"/>
  <c r="AU8133" i="14"/>
  <c r="AS8321" i="14"/>
  <c r="BI8302" i="14"/>
  <c r="AS8398" i="14"/>
  <c r="AU8373" i="14"/>
  <c r="BI8334" i="14"/>
  <c r="AT8383" i="14"/>
  <c r="AU8319" i="14"/>
  <c r="AU8924" i="14" s="1"/>
  <c r="BJ8148" i="14"/>
  <c r="AT8410" i="14"/>
  <c r="BJ8308" i="14"/>
  <c r="AT8280" i="14"/>
  <c r="BK8260" i="14"/>
  <c r="AU8135" i="14"/>
  <c r="AV8258" i="14"/>
  <c r="AV8342" i="14"/>
  <c r="AV8947" i="14" s="1"/>
  <c r="AU8027" i="14"/>
  <c r="AV8191" i="14"/>
  <c r="BH8238" i="14"/>
  <c r="AT8162" i="14"/>
  <c r="BH7890" i="14"/>
  <c r="AT8464" i="14"/>
  <c r="AS8260" i="14"/>
  <c r="AS7995" i="14"/>
  <c r="AS8600" i="14" s="1"/>
  <c r="AT8472" i="14"/>
  <c r="BJ8106" i="14"/>
  <c r="BH8135" i="14"/>
  <c r="AS8311" i="14"/>
  <c r="BJ8241" i="14"/>
  <c r="AV8396" i="14"/>
  <c r="AS8242" i="14"/>
  <c r="AU8183" i="14"/>
  <c r="AU8788" i="14" s="1"/>
  <c r="AT8380" i="14"/>
  <c r="AV8457" i="14"/>
  <c r="AU8267" i="14"/>
  <c r="AT8090" i="14"/>
  <c r="AV8252" i="14"/>
  <c r="AT8161" i="14"/>
  <c r="BK8025" i="14"/>
  <c r="BJ8290" i="14"/>
  <c r="BJ8895" i="14" s="1"/>
  <c r="BH7881" i="14"/>
  <c r="BK8426" i="14"/>
  <c r="BH8425" i="14"/>
  <c r="AV8052" i="14"/>
  <c r="AV8446" i="14"/>
  <c r="AU8336" i="14"/>
  <c r="BK8059" i="14"/>
  <c r="AU8128" i="14"/>
  <c r="AU8733" i="14" s="1"/>
  <c r="AV8468" i="14"/>
  <c r="BJ8079" i="14"/>
  <c r="BI8205" i="14"/>
  <c r="AU8194" i="14"/>
  <c r="BJ8109" i="14"/>
  <c r="AU8376" i="14"/>
  <c r="AU8431" i="14"/>
  <c r="BI8220" i="14"/>
  <c r="BI8825" i="14" s="1"/>
  <c r="AV7984" i="14"/>
  <c r="BK8393" i="14"/>
  <c r="AU8198" i="14"/>
  <c r="AV8015" i="14"/>
  <c r="BH7969" i="14"/>
  <c r="BH8083" i="14"/>
  <c r="BI8297" i="14"/>
  <c r="BJ8008" i="14"/>
  <c r="BJ8613" i="14" s="1"/>
  <c r="AV8295" i="14"/>
  <c r="AU8120" i="14"/>
  <c r="AV8434" i="14"/>
  <c r="AU8333" i="14"/>
  <c r="AU8466" i="14"/>
  <c r="AT8005" i="14"/>
  <c r="AT8352" i="14"/>
  <c r="BJ8125" i="14"/>
  <c r="BJ8730" i="14" s="1"/>
  <c r="AT8206" i="14"/>
  <c r="BJ8029" i="14"/>
  <c r="BJ8003" i="14"/>
  <c r="BJ8324" i="14"/>
  <c r="AV8312" i="14"/>
  <c r="AV8050" i="14"/>
  <c r="BK8215" i="14"/>
  <c r="AT8288" i="14"/>
  <c r="AT8893" i="14" s="1"/>
  <c r="BK8094" i="14"/>
  <c r="BJ8318" i="14"/>
  <c r="BK8089" i="14"/>
  <c r="AT8149" i="14"/>
  <c r="BK8358" i="14"/>
  <c r="BH8115" i="14"/>
  <c r="BJ8304" i="14"/>
  <c r="AT8421" i="14"/>
  <c r="AT9026" i="14" s="1"/>
  <c r="AV8409" i="14"/>
  <c r="AS8125" i="14"/>
  <c r="AV8094" i="14"/>
  <c r="AT8155" i="14"/>
  <c r="BJ8154" i="14"/>
  <c r="BI8059" i="14"/>
  <c r="BJ8201" i="14"/>
  <c r="AS8158" i="14"/>
  <c r="AS8763" i="14" s="1"/>
  <c r="AV8020" i="14"/>
  <c r="BK8233" i="14"/>
  <c r="AV8335" i="14"/>
  <c r="AU8224" i="14"/>
  <c r="AS8104" i="14"/>
  <c r="BI8444" i="14"/>
  <c r="BH8027" i="14"/>
  <c r="BK8323" i="14"/>
  <c r="BK8928" i="14" s="1"/>
  <c r="BJ8435" i="14"/>
  <c r="AT8300" i="14"/>
  <c r="BK8168" i="14"/>
  <c r="BK8052" i="14"/>
  <c r="BH7986" i="14"/>
  <c r="AV8441" i="14"/>
  <c r="AT8324" i="14"/>
  <c r="AS8038" i="14"/>
  <c r="AS8643" i="14" s="1"/>
  <c r="AV8325" i="14"/>
  <c r="BH8305" i="14"/>
  <c r="BH8034" i="14"/>
  <c r="AV8059" i="14"/>
  <c r="BK8141" i="14"/>
  <c r="AT7986" i="14"/>
  <c r="AV8458" i="14"/>
  <c r="BJ8250" i="14"/>
  <c r="BJ8855" i="14" s="1"/>
  <c r="BK8372" i="14"/>
  <c r="BK8099" i="14"/>
  <c r="BJ8276" i="14"/>
  <c r="AU8401" i="14"/>
  <c r="AV8090" i="14"/>
  <c r="AU8263" i="14"/>
  <c r="BI8344" i="14"/>
  <c r="BH7884" i="14"/>
  <c r="BH8489" i="14" s="1"/>
  <c r="AU8113" i="14"/>
  <c r="BI8264" i="14"/>
  <c r="AV8471" i="14"/>
  <c r="BI8020" i="14"/>
  <c r="AV8117" i="14"/>
  <c r="BH8275" i="14"/>
  <c r="BI8368" i="14"/>
  <c r="BH8204" i="14"/>
  <c r="BH8809" i="14" s="1"/>
  <c r="BK8466" i="14"/>
  <c r="BH8441" i="14"/>
  <c r="BJ8406" i="14"/>
  <c r="BI8284" i="14"/>
  <c r="AV8383" i="14"/>
  <c r="AU8096" i="14"/>
  <c r="AT8062" i="14"/>
  <c r="BH8070" i="14"/>
  <c r="BH8675" i="14" s="1"/>
  <c r="AT8302" i="14"/>
  <c r="BJ8117" i="14"/>
  <c r="AU8019" i="14"/>
  <c r="BJ8127" i="14"/>
  <c r="AS7973" i="14"/>
  <c r="AT7997" i="14"/>
  <c r="BH8462" i="14"/>
  <c r="AU8385" i="14"/>
  <c r="AU8990" i="14" s="1"/>
  <c r="AU8395" i="14"/>
  <c r="AV8264" i="14"/>
  <c r="BH8074" i="14"/>
  <c r="AV8095" i="14"/>
  <c r="AT8214" i="14"/>
  <c r="BK8187" i="14"/>
  <c r="BJ8281" i="14"/>
  <c r="BI8396" i="14"/>
  <c r="BI9001" i="14" s="1"/>
  <c r="BH8426" i="14"/>
  <c r="BH8253" i="14"/>
  <c r="AS8437" i="14"/>
  <c r="BH7871" i="14"/>
  <c r="BH8267" i="14"/>
  <c r="BI8260" i="14"/>
  <c r="BI8378" i="14"/>
  <c r="AS8279" i="14"/>
  <c r="AS8884" i="14" s="1"/>
  <c r="AU8201" i="14"/>
  <c r="AS8080" i="14"/>
  <c r="BI8150" i="14"/>
  <c r="BH8154" i="14"/>
  <c r="BH7991" i="14"/>
  <c r="BJ8430" i="14"/>
  <c r="BI8281" i="14"/>
  <c r="BJ7983" i="14"/>
  <c r="BJ8588" i="14" s="1"/>
  <c r="AV8269" i="14"/>
  <c r="BK8014" i="14"/>
  <c r="AT8301" i="14"/>
  <c r="BK8167" i="14"/>
  <c r="BH8017" i="14"/>
  <c r="BJ8026" i="14"/>
  <c r="AS8027" i="14"/>
  <c r="AS8247" i="14"/>
  <c r="AS8852" i="14" s="1"/>
  <c r="BH7957" i="14"/>
  <c r="BJ8214" i="14"/>
  <c r="AU8457" i="14"/>
  <c r="BK8199" i="14"/>
  <c r="BJ8094" i="14"/>
  <c r="AU7981" i="14"/>
  <c r="AU8417" i="14"/>
  <c r="AS8033" i="14"/>
  <c r="AS8638" i="14" s="1"/>
  <c r="BH8246" i="14"/>
  <c r="AS7883" i="14"/>
  <c r="AV8420" i="14"/>
  <c r="BK8008" i="14"/>
  <c r="AS8286" i="14"/>
  <c r="AS8280" i="14"/>
  <c r="AT8157" i="14"/>
  <c r="AV8305" i="14"/>
  <c r="AV8910" i="14" s="1"/>
  <c r="BI8383" i="14"/>
  <c r="BH7931" i="14"/>
  <c r="AU8331" i="14"/>
  <c r="BK8341" i="14"/>
  <c r="BI8261" i="14"/>
  <c r="BJ8103" i="14"/>
  <c r="BJ8433" i="14"/>
  <c r="AV8185" i="14"/>
  <c r="AV8790" i="14" s="1"/>
  <c r="AV8128" i="14"/>
  <c r="BK8203" i="14"/>
  <c r="BH8209" i="14"/>
  <c r="BH8245" i="14"/>
  <c r="AS7922" i="14"/>
  <c r="AV8121" i="14"/>
  <c r="BI8193" i="14"/>
  <c r="AU8465" i="14"/>
  <c r="AU9070" i="14" s="1"/>
  <c r="AU8187" i="14"/>
  <c r="BJ7986" i="14"/>
  <c r="AS8115" i="14"/>
  <c r="AS7909" i="14"/>
  <c r="AT8420" i="14"/>
  <c r="AU8301" i="14"/>
  <c r="BI8346" i="14"/>
  <c r="AV8398" i="14"/>
  <c r="AV9003" i="14" s="1"/>
  <c r="AT8043" i="14"/>
  <c r="BK8250" i="14"/>
  <c r="BH8109" i="14"/>
  <c r="BJ8048" i="14"/>
  <c r="AS8241" i="14"/>
  <c r="BK8315" i="14"/>
  <c r="AV8110" i="14"/>
  <c r="BH8215" i="14"/>
  <c r="BH8820" i="14" s="1"/>
  <c r="BH8236" i="14"/>
  <c r="BI8110" i="14"/>
  <c r="AS8205" i="14"/>
  <c r="AU8423" i="14"/>
  <c r="AS8042" i="14"/>
  <c r="AT8350" i="14"/>
  <c r="AU8124" i="14"/>
  <c r="AS8012" i="14"/>
  <c r="AS8617" i="14" s="1"/>
  <c r="AT8103" i="14"/>
  <c r="AT8281" i="14"/>
  <c r="AT8101" i="14"/>
  <c r="BJ8031" i="14"/>
  <c r="AV8472" i="14"/>
  <c r="BH8391" i="14"/>
  <c r="AV8200" i="14"/>
  <c r="BH7995" i="14"/>
  <c r="BH8600" i="14" s="1"/>
  <c r="BK8331" i="14"/>
  <c r="BJ7975" i="14"/>
  <c r="AS8224" i="14"/>
  <c r="BK8458" i="14"/>
  <c r="BI8403" i="14"/>
  <c r="BK8035" i="14"/>
  <c r="BJ8067" i="14"/>
  <c r="AS8345" i="14"/>
  <c r="AS8950" i="14" s="1"/>
  <c r="AU8456" i="14"/>
  <c r="BJ8255" i="14"/>
  <c r="BH8293" i="14"/>
  <c r="AT8024" i="14"/>
  <c r="AS8221" i="14"/>
  <c r="BJ8321" i="14"/>
  <c r="AT8374" i="14"/>
  <c r="AS7915" i="14"/>
  <c r="AS8520" i="14" s="1"/>
  <c r="AT8328" i="14"/>
  <c r="BJ8142" i="14"/>
  <c r="BH8131" i="14"/>
  <c r="AU8175" i="14"/>
  <c r="AT8245" i="14"/>
  <c r="AS8059" i="14"/>
  <c r="AS8028" i="14"/>
  <c r="BH8217" i="14"/>
  <c r="BH8822" i="14" s="1"/>
  <c r="AV8092" i="14"/>
  <c r="BH8224" i="14"/>
  <c r="AV7992" i="14"/>
  <c r="BK8196" i="14"/>
  <c r="BK8129" i="14"/>
  <c r="AS7959" i="14"/>
  <c r="AS8425" i="14"/>
  <c r="AV8105" i="14"/>
  <c r="AV8710" i="14" s="1"/>
  <c r="AV8367" i="14"/>
  <c r="BJ8384" i="14"/>
  <c r="AT7983" i="14"/>
  <c r="AT8185" i="14"/>
  <c r="AU8273" i="14"/>
  <c r="AV8156" i="14"/>
  <c r="AT8116" i="14"/>
  <c r="AT8164" i="14"/>
  <c r="AT8769" i="14" s="1"/>
  <c r="AS8364" i="14"/>
  <c r="AU8114" i="14"/>
  <c r="AT8030" i="14"/>
  <c r="AS8029" i="14"/>
  <c r="AU8164" i="14"/>
  <c r="AS8441" i="14"/>
  <c r="BJ8376" i="14"/>
  <c r="BH8150" i="14"/>
  <c r="BH8755" i="14" s="1"/>
  <c r="BH8258" i="14"/>
  <c r="AT8278" i="14"/>
  <c r="AS7947" i="14"/>
  <c r="AU8158" i="14"/>
  <c r="BK8068" i="14"/>
  <c r="BJ8325" i="14"/>
  <c r="AS8370" i="14"/>
  <c r="AU8437" i="14"/>
  <c r="AU9042" i="14" s="1"/>
  <c r="AU8046" i="14"/>
  <c r="AV8338" i="14"/>
  <c r="AS8329" i="14"/>
  <c r="AT8246" i="14"/>
  <c r="BJ8163" i="14"/>
  <c r="BJ8024" i="14"/>
  <c r="BH8366" i="14"/>
  <c r="AT8409" i="14"/>
  <c r="AT9014" i="14" s="1"/>
  <c r="BH8207" i="14"/>
  <c r="AT8055" i="14"/>
  <c r="BI8300" i="14"/>
  <c r="AT8251" i="14"/>
  <c r="BK8119" i="14"/>
  <c r="BH8120" i="14"/>
  <c r="AT8183" i="14"/>
  <c r="BI8211" i="14"/>
  <c r="BI8816" i="14" s="1"/>
  <c r="AT8146" i="14"/>
  <c r="AU8082" i="14"/>
  <c r="AT8059" i="14"/>
  <c r="AT8231" i="14"/>
  <c r="AV8356" i="14"/>
  <c r="BI8257" i="14"/>
  <c r="AV8210" i="14"/>
  <c r="BI8449" i="14"/>
  <c r="BI9054" i="14" s="1"/>
  <c r="AT8406" i="14"/>
  <c r="AT8151" i="14"/>
  <c r="BJ8134" i="14"/>
  <c r="BH8068" i="14"/>
  <c r="BJ8285" i="14"/>
  <c r="BI8266" i="14"/>
  <c r="AS7961" i="14"/>
  <c r="BK8441" i="14"/>
  <c r="BK9046" i="14" s="1"/>
  <c r="BJ8342" i="14"/>
  <c r="AT8319" i="14"/>
  <c r="AU8462" i="14"/>
  <c r="BK8351" i="14"/>
  <c r="AS8432" i="14"/>
  <c r="AV8297" i="14"/>
  <c r="AS8126" i="14"/>
  <c r="AT8077" i="14"/>
  <c r="AT8682" i="14" s="1"/>
  <c r="BJ8315" i="14"/>
  <c r="BJ8132" i="14"/>
  <c r="BI8342" i="14"/>
  <c r="AU8229" i="14"/>
  <c r="AV8343" i="14"/>
  <c r="BJ8095" i="14"/>
  <c r="AU8427" i="14"/>
  <c r="AU8272" i="14"/>
  <c r="AU8877" i="14" s="1"/>
  <c r="BI8100" i="14"/>
  <c r="BH7948" i="14"/>
  <c r="AS8045" i="14"/>
  <c r="AV7996" i="14"/>
  <c r="BJ8175" i="14"/>
  <c r="BI8183" i="14"/>
  <c r="BI8086" i="14"/>
  <c r="BI8431" i="14"/>
  <c r="BI9036" i="14" s="1"/>
  <c r="AV8088" i="14"/>
  <c r="AS7927" i="14"/>
  <c r="AS8159" i="14"/>
  <c r="AT8432" i="14"/>
  <c r="AV8178" i="14"/>
  <c r="BK8006" i="14"/>
  <c r="AV8199" i="14"/>
  <c r="BH7942" i="14"/>
  <c r="BH8547" i="14" s="1"/>
  <c r="AV8430" i="14"/>
  <c r="BH8127" i="14"/>
  <c r="BJ8139" i="14"/>
  <c r="AT8433" i="14"/>
  <c r="AS8297" i="14"/>
  <c r="AU8253" i="14"/>
  <c r="AT8359" i="14"/>
  <c r="AT8089" i="14"/>
  <c r="AT8694" i="14" s="1"/>
  <c r="BK8444" i="14"/>
  <c r="AS8324" i="14"/>
  <c r="AV8390" i="14"/>
  <c r="AS8214" i="14"/>
  <c r="AU8052" i="14"/>
  <c r="BI8135" i="14"/>
  <c r="AU8318" i="14"/>
  <c r="BJ8391" i="14"/>
  <c r="BJ8996" i="14" s="1"/>
  <c r="AS7910" i="14"/>
  <c r="AS8466" i="14"/>
  <c r="AT8124" i="14"/>
  <c r="AU7980" i="14"/>
  <c r="BI8305" i="14"/>
  <c r="AV8311" i="14"/>
  <c r="BI8000" i="14"/>
  <c r="AT8451" i="14"/>
  <c r="AT9056" i="14" s="1"/>
  <c r="AS7978" i="14"/>
  <c r="BH8075" i="14"/>
  <c r="AU8144" i="14"/>
  <c r="BK8471" i="14"/>
  <c r="BK8160" i="14"/>
  <c r="BK8442" i="14"/>
  <c r="AV8474" i="14"/>
  <c r="AS8467" i="14"/>
  <c r="AS9072" i="14" s="1"/>
  <c r="BI7988" i="14"/>
  <c r="BJ8323" i="14"/>
  <c r="AT8072" i="14"/>
  <c r="AU7974" i="14"/>
  <c r="AU8178" i="14"/>
  <c r="BJ8123" i="14"/>
  <c r="BH8455" i="14"/>
  <c r="BK8181" i="14"/>
  <c r="BK8786" i="14" s="1"/>
  <c r="AV8425" i="14"/>
  <c r="BI8005" i="14"/>
  <c r="AS8044" i="14"/>
  <c r="AU8088" i="14"/>
  <c r="AS8461" i="14"/>
  <c r="AS8102" i="14"/>
  <c r="BH8009" i="14"/>
  <c r="AS8319" i="14"/>
  <c r="AS8924" i="14" s="1"/>
  <c r="AU8112" i="14"/>
  <c r="BH8373" i="14"/>
  <c r="BI8221" i="14"/>
  <c r="BK8318" i="14"/>
  <c r="AV8328" i="14"/>
  <c r="BK7999" i="14"/>
  <c r="BH7959" i="14"/>
  <c r="AT8186" i="14"/>
  <c r="AT8791" i="14" s="1"/>
  <c r="AU8219" i="14"/>
  <c r="AS7975" i="14"/>
  <c r="BH8401" i="14"/>
  <c r="BJ8434" i="14"/>
  <c r="AV8299" i="14"/>
  <c r="AU8157" i="14"/>
  <c r="BH8248" i="14"/>
  <c r="BI8417" i="14"/>
  <c r="BI9022" i="14" s="1"/>
  <c r="BI8146" i="14"/>
  <c r="AT8457" i="14"/>
  <c r="AS7896" i="14"/>
  <c r="AV8180" i="14"/>
  <c r="BI8057" i="14"/>
  <c r="BH8097" i="14"/>
  <c r="AV7993" i="14"/>
  <c r="BH8300" i="14"/>
  <c r="BH8905" i="14" s="1"/>
  <c r="AU8030" i="14"/>
  <c r="BK8267" i="14"/>
  <c r="AS8387" i="14"/>
  <c r="BH8100" i="14"/>
  <c r="BH8260" i="14"/>
  <c r="AU8452" i="14"/>
  <c r="BJ8110" i="14"/>
  <c r="AU8163" i="14"/>
  <c r="AU8768" i="14" s="1"/>
  <c r="BH8251" i="14"/>
  <c r="BJ8039" i="14"/>
  <c r="BK8146" i="14"/>
  <c r="BH7936" i="14"/>
  <c r="BK8002" i="14"/>
  <c r="AT8046" i="14"/>
  <c r="BK8277" i="14"/>
  <c r="AT8021" i="14"/>
  <c r="AT8626" i="14" s="1"/>
  <c r="BJ8164" i="14"/>
  <c r="AT8029" i="14"/>
  <c r="AU8051" i="14"/>
  <c r="AV8304" i="14"/>
  <c r="AV8308" i="14"/>
  <c r="BJ8297" i="14"/>
  <c r="BH8000" i="14"/>
  <c r="AV8432" i="14"/>
  <c r="AV9037" i="14" s="1"/>
  <c r="BI8337" i="14"/>
  <c r="BH8195" i="14"/>
  <c r="BK8172" i="14"/>
  <c r="BH8372" i="14"/>
  <c r="BK8339" i="14"/>
  <c r="BK7986" i="14"/>
  <c r="BJ8386" i="14"/>
  <c r="BK8073" i="14"/>
  <c r="BK8678" i="14" s="1"/>
  <c r="AU8215" i="14"/>
  <c r="AS7887" i="14"/>
  <c r="AS8457" i="14"/>
  <c r="BJ8455" i="14"/>
  <c r="AV8017" i="14"/>
  <c r="AV8395" i="14"/>
  <c r="BK8370" i="14"/>
  <c r="AS8422" i="14"/>
  <c r="AS9027" i="14" s="1"/>
  <c r="BI8224" i="14"/>
  <c r="BH8099" i="14"/>
  <c r="BI8472" i="14"/>
  <c r="AS8378" i="14"/>
  <c r="AS8191" i="14"/>
  <c r="AS7911" i="14"/>
  <c r="AS8173" i="14"/>
  <c r="AV8271" i="14"/>
  <c r="AV8876" i="14" s="1"/>
  <c r="BJ8119" i="14"/>
  <c r="BK8386" i="14"/>
  <c r="AS8026" i="14"/>
  <c r="BK7975" i="14"/>
  <c r="BI8041" i="14"/>
  <c r="BK8246" i="14"/>
  <c r="AU8060" i="14"/>
  <c r="BK7994" i="14"/>
  <c r="BK8599" i="14" s="1"/>
  <c r="BJ8369" i="14"/>
  <c r="BK8047" i="14"/>
  <c r="AT8028" i="14"/>
  <c r="AV7973" i="14"/>
  <c r="BK8455" i="14"/>
  <c r="AU8232" i="14"/>
  <c r="AS7924" i="14"/>
  <c r="AT8041" i="14"/>
  <c r="AT8646" i="14" s="1"/>
  <c r="BK8389" i="14"/>
  <c r="BJ8234" i="14"/>
  <c r="AS8008" i="14"/>
  <c r="AV8460" i="14"/>
  <c r="BH7945" i="14"/>
  <c r="AS8161" i="14"/>
  <c r="AS8041" i="14"/>
  <c r="AS7912" i="14"/>
  <c r="AS8517" i="14" s="1"/>
  <c r="AV8176" i="14"/>
  <c r="AU8074" i="14"/>
  <c r="AU8211" i="14"/>
  <c r="BJ7990" i="14"/>
  <c r="BK8166" i="14"/>
  <c r="AS8155" i="14"/>
  <c r="BK8460" i="14"/>
  <c r="BK8419" i="14"/>
  <c r="BK9024" i="14" s="1"/>
  <c r="BI8390" i="14"/>
  <c r="AS7985" i="14"/>
  <c r="BJ8136" i="14"/>
  <c r="AU8239" i="14"/>
  <c r="AT7982" i="14"/>
  <c r="BH8201" i="14"/>
  <c r="AS8404" i="14"/>
  <c r="BK8206" i="14"/>
  <c r="BK8811" i="14" s="1"/>
  <c r="BH8256" i="14"/>
  <c r="BH7993" i="14"/>
  <c r="BK8169" i="14"/>
  <c r="BJ8229" i="14"/>
  <c r="AV8339" i="14"/>
  <c r="BJ8348" i="14"/>
  <c r="BH8348" i="14"/>
  <c r="BJ8464" i="14"/>
  <c r="BJ9069" i="14" s="1"/>
  <c r="AV8039" i="14"/>
  <c r="BK8437" i="14"/>
  <c r="AT8283" i="14"/>
  <c r="AU8372" i="14"/>
  <c r="AU8021" i="14"/>
  <c r="AS8046" i="14"/>
  <c r="BK8136" i="14"/>
  <c r="AV8049" i="14"/>
  <c r="AV8654" i="14" s="1"/>
  <c r="AT8400" i="14"/>
  <c r="AV8188" i="14"/>
  <c r="BK8133" i="14"/>
  <c r="AV8079" i="14"/>
  <c r="BH8337" i="14"/>
  <c r="BJ8144" i="14"/>
  <c r="AV8431" i="14"/>
  <c r="BI8170" i="14"/>
  <c r="BI8775" i="14" s="1"/>
  <c r="BI8129" i="14"/>
  <c r="AT8047" i="14"/>
  <c r="AS8301" i="14"/>
  <c r="BH7883" i="14"/>
  <c r="BI8356" i="14"/>
  <c r="BJ8286" i="14"/>
  <c r="AV8072" i="14"/>
  <c r="AT8025" i="14"/>
  <c r="AT8630" i="14" s="1"/>
  <c r="AU8347" i="14"/>
  <c r="AV8213" i="14"/>
  <c r="BH8007" i="14"/>
  <c r="AV8259" i="14"/>
  <c r="AU8248" i="14"/>
  <c r="AS8197" i="14"/>
  <c r="AU8329" i="14"/>
  <c r="BI8304" i="14"/>
  <c r="BI8909" i="14" s="1"/>
  <c r="BK8081" i="14"/>
  <c r="BH8423" i="14"/>
  <c r="AV8187" i="14"/>
  <c r="BH7979" i="14"/>
  <c r="BH8013" i="14"/>
  <c r="AS8135" i="14"/>
  <c r="AT8109" i="14"/>
  <c r="AU8404" i="14"/>
  <c r="AU9009" i="14" s="1"/>
  <c r="AU8250" i="14"/>
  <c r="BK8041" i="14"/>
  <c r="AV8238" i="14"/>
  <c r="AV8281" i="14"/>
  <c r="AT8091" i="14"/>
  <c r="BI8050" i="14"/>
  <c r="AT8253" i="14"/>
  <c r="AV8416" i="14"/>
  <c r="AV9021" i="14" s="1"/>
  <c r="BH8213" i="14"/>
  <c r="AS8288" i="14"/>
  <c r="BI8051" i="14"/>
  <c r="AT8298" i="14"/>
  <c r="BH8367" i="14"/>
  <c r="AT8414" i="14"/>
  <c r="BH8446" i="14"/>
  <c r="AT8111" i="14"/>
  <c r="AT8716" i="14" s="1"/>
  <c r="BK8390" i="14"/>
  <c r="AV8433" i="14"/>
  <c r="AV8051" i="14"/>
  <c r="AV7994" i="14"/>
  <c r="BK8033" i="14"/>
  <c r="AS8196" i="14"/>
  <c r="BI8215" i="14"/>
  <c r="AU7998" i="14"/>
  <c r="AU8603" i="14" s="1"/>
  <c r="AV8286" i="14"/>
  <c r="AU8271" i="14"/>
  <c r="AU7983" i="14"/>
  <c r="BI8154" i="14"/>
  <c r="BK8332" i="14"/>
  <c r="AS8109" i="14"/>
  <c r="AS8373" i="14"/>
  <c r="AS8250" i="14"/>
  <c r="AS8855" i="14" s="1"/>
  <c r="AT7979" i="14"/>
  <c r="BK8269" i="14"/>
  <c r="BI8060" i="14"/>
  <c r="AU8287" i="14"/>
  <c r="AS7919" i="14"/>
  <c r="BJ8097" i="14"/>
  <c r="BK8143" i="14"/>
  <c r="BH8249" i="14"/>
  <c r="BH8854" i="14" s="1"/>
  <c r="AV8347" i="14"/>
  <c r="AV8453" i="14"/>
  <c r="AV8415" i="14"/>
  <c r="AV8413" i="14"/>
  <c r="BI8362" i="14"/>
  <c r="AV8380" i="14"/>
  <c r="AV8211" i="14"/>
  <c r="BK8045" i="14"/>
  <c r="BK8650" i="14" s="1"/>
  <c r="AT8401" i="14"/>
  <c r="BH8040" i="14"/>
  <c r="AU8092" i="14"/>
  <c r="BJ8184" i="14"/>
  <c r="BI8114" i="14"/>
  <c r="BK8296" i="14"/>
  <c r="BH8351" i="14"/>
  <c r="BH7965" i="14"/>
  <c r="BH8570" i="14" s="1"/>
  <c r="AV8107" i="14"/>
  <c r="BI7983" i="14"/>
  <c r="AT8375" i="14"/>
  <c r="BI8138" i="14"/>
  <c r="BH8211" i="14"/>
  <c r="AT8424" i="14"/>
  <c r="BK8046" i="14"/>
  <c r="BI8370" i="14"/>
  <c r="BI8975" i="14" s="1"/>
  <c r="BH8018" i="14"/>
  <c r="AV8234" i="14"/>
  <c r="AS7898" i="14"/>
  <c r="BJ8355" i="14"/>
  <c r="BI8241" i="14"/>
  <c r="AS7949" i="14"/>
  <c r="BI8246" i="14"/>
  <c r="AS7972" i="14"/>
  <c r="AS8577" i="14" s="1"/>
  <c r="AU8218" i="14"/>
  <c r="BH8374" i="14"/>
  <c r="AS8133" i="14"/>
  <c r="AV8175" i="14"/>
  <c r="BI8425" i="14"/>
  <c r="AT8191" i="14"/>
  <c r="AS8296" i="14"/>
  <c r="AT8073" i="14"/>
  <c r="AT8678" i="14" s="1"/>
  <c r="BJ8379" i="14"/>
  <c r="BK8180" i="14"/>
  <c r="BH8376" i="14"/>
  <c r="BK8057" i="14"/>
  <c r="BK8091" i="14"/>
  <c r="BK8454" i="14"/>
  <c r="BK8003" i="14"/>
  <c r="AS8143" i="14"/>
  <c r="AS8748" i="14" s="1"/>
  <c r="BK8234" i="14"/>
  <c r="BI8259" i="14"/>
  <c r="AS8358" i="14"/>
  <c r="AS8323" i="14"/>
  <c r="AS8283" i="14"/>
  <c r="AT8282" i="14"/>
  <c r="AS8034" i="14"/>
  <c r="BH7972" i="14"/>
  <c r="BH8577" i="14" s="1"/>
  <c r="AV8267" i="14"/>
  <c r="BK8086" i="14"/>
  <c r="AS8348" i="14"/>
  <c r="AS8087" i="14"/>
  <c r="AU8446" i="14"/>
  <c r="AV8244" i="14"/>
  <c r="BK8122" i="14"/>
  <c r="AU8238" i="14"/>
  <c r="AU8843" i="14" s="1"/>
  <c r="BI8308" i="14"/>
  <c r="AU8430" i="14"/>
  <c r="BH8137" i="14"/>
  <c r="BK8360" i="14"/>
  <c r="AU8040" i="14"/>
  <c r="BJ8053" i="14"/>
  <c r="BJ8116" i="14"/>
  <c r="AS7958" i="14"/>
  <c r="AS8563" i="14" s="1"/>
  <c r="AU8152" i="14"/>
  <c r="BI7989" i="14"/>
  <c r="BJ8036" i="14"/>
  <c r="BI8104" i="14"/>
  <c r="AU8298" i="14"/>
  <c r="AU8126" i="14"/>
  <c r="AS7892" i="14"/>
  <c r="BH8026" i="14"/>
  <c r="BH8631" i="14" s="1"/>
  <c r="AU8257" i="14"/>
  <c r="BI8330" i="14"/>
  <c r="BJ8414" i="14"/>
  <c r="BH8461" i="14"/>
  <c r="AU8266" i="14"/>
  <c r="AT8431" i="14"/>
  <c r="BH8451" i="14"/>
  <c r="BJ8052" i="14"/>
  <c r="BJ8657" i="14" s="1"/>
  <c r="BI8269" i="14"/>
  <c r="BI8461" i="14"/>
  <c r="BK8117" i="14"/>
  <c r="BI8171" i="14"/>
  <c r="AU8281" i="14"/>
  <c r="BH8103" i="14"/>
  <c r="AS8077" i="14"/>
  <c r="AU8335" i="14"/>
  <c r="AU8940" i="14" s="1"/>
  <c r="BJ8387" i="14"/>
  <c r="AU8104" i="14"/>
  <c r="AS8018" i="14"/>
  <c r="BH8122" i="14"/>
  <c r="AV8261" i="14"/>
  <c r="AU8362" i="14"/>
  <c r="AS8306" i="14"/>
  <c r="AS7928" i="14"/>
  <c r="AS8533" i="14" s="1"/>
  <c r="BI8097" i="14"/>
  <c r="AU8265" i="14"/>
  <c r="AS8278" i="14"/>
  <c r="BH7891" i="14"/>
  <c r="BK8109" i="14"/>
  <c r="AS8218" i="14"/>
  <c r="AT8100" i="14"/>
  <c r="BH8389" i="14"/>
  <c r="BH8994" i="14" s="1"/>
  <c r="BJ8057" i="14"/>
  <c r="BI8144" i="14"/>
  <c r="AT8070" i="14"/>
  <c r="AU8458" i="14"/>
  <c r="BH7893" i="14"/>
  <c r="AS7940" i="14"/>
  <c r="AV8257" i="14"/>
  <c r="BI8251" i="14"/>
  <c r="BI8856" i="14" s="1"/>
  <c r="AT8314" i="14"/>
  <c r="AS7899" i="14"/>
  <c r="AV8127" i="14"/>
  <c r="AT8140" i="14"/>
  <c r="BK7979" i="14"/>
  <c r="BH8278" i="14"/>
  <c r="AV8245" i="14"/>
  <c r="BJ8159" i="14"/>
  <c r="BJ8764" i="14" s="1"/>
  <c r="AS8369" i="14"/>
  <c r="BH8287" i="14"/>
  <c r="AU8262" i="14"/>
  <c r="BH8080" i="14"/>
  <c r="AU8369" i="14"/>
  <c r="AS8402" i="14"/>
  <c r="BH8257" i="14"/>
  <c r="AS7966" i="14"/>
  <c r="AS8571" i="14" s="1"/>
  <c r="BI8409" i="14"/>
  <c r="AT8193" i="14"/>
  <c r="AS8132" i="14"/>
  <c r="BI8111" i="14"/>
  <c r="AV8401" i="14"/>
  <c r="AT8197" i="14"/>
  <c r="AT8470" i="14"/>
  <c r="BH8263" i="14"/>
  <c r="BH8868" i="14" s="1"/>
  <c r="BK8227" i="14"/>
  <c r="AT8209" i="14"/>
  <c r="AU8222" i="14"/>
  <c r="AS8419" i="14"/>
  <c r="BK8452" i="14"/>
  <c r="AT8404" i="14"/>
  <c r="AU8016" i="14"/>
  <c r="BK8019" i="14"/>
  <c r="BK8624" i="14" s="1"/>
  <c r="BK8322" i="14"/>
  <c r="AS8452" i="14"/>
  <c r="AV8243" i="14"/>
  <c r="AU8026" i="14"/>
  <c r="BK8076" i="14"/>
  <c r="AU8268" i="14"/>
  <c r="BH8064" i="14"/>
  <c r="AS7913" i="14"/>
  <c r="AS8518" i="14" s="1"/>
  <c r="AU8018" i="14"/>
  <c r="AV8451" i="14"/>
  <c r="BJ8362" i="14"/>
  <c r="AS8389" i="14"/>
  <c r="AS8357" i="14"/>
  <c r="BI8393" i="14"/>
  <c r="BK8402" i="14"/>
  <c r="AS8138" i="14"/>
  <c r="AS8743" i="14" s="1"/>
  <c r="BJ8328" i="14"/>
  <c r="BI8002" i="14"/>
  <c r="BI8336" i="14"/>
  <c r="AT8327" i="14"/>
  <c r="AT8467" i="14"/>
  <c r="AV8406" i="14"/>
  <c r="AS8391" i="14"/>
  <c r="AV8337" i="14"/>
  <c r="AV8942" i="14" s="1"/>
  <c r="AS7996" i="14"/>
  <c r="AV8080" i="14"/>
  <c r="AU8024" i="14"/>
  <c r="AS8171" i="14"/>
  <c r="BK8263" i="14"/>
  <c r="AU8270" i="14"/>
  <c r="BK8272" i="14"/>
  <c r="AS8025" i="14"/>
  <c r="AS8630" i="14" s="1"/>
  <c r="AV8184" i="14"/>
  <c r="BI8084" i="14"/>
  <c r="BK8209" i="14"/>
  <c r="BK8436" i="14"/>
  <c r="BI8412" i="14"/>
  <c r="AU8302" i="14"/>
  <c r="AU8410" i="14"/>
  <c r="BJ7996" i="14"/>
  <c r="BJ8601" i="14" s="1"/>
  <c r="AU8118" i="14"/>
  <c r="AT8338" i="14"/>
  <c r="BI8158" i="14"/>
  <c r="AV7978" i="14"/>
  <c r="BH8309" i="14"/>
  <c r="BI8066" i="14"/>
  <c r="BH8400" i="14"/>
  <c r="AU8000" i="14"/>
  <c r="AU8605" i="14" s="1"/>
  <c r="BJ8208" i="14"/>
  <c r="AU8091" i="14"/>
  <c r="AS8397" i="14"/>
  <c r="AU8116" i="14"/>
  <c r="AT8465" i="14"/>
  <c r="BH8145" i="14"/>
  <c r="BJ8014" i="14"/>
  <c r="BI8422" i="14"/>
  <c r="BI9027" i="14" s="1"/>
  <c r="AT8095" i="14"/>
  <c r="BJ8193" i="14"/>
  <c r="AT8071" i="14"/>
  <c r="BK8321" i="14"/>
  <c r="AU8111" i="14"/>
  <c r="BI7985" i="14"/>
  <c r="AS8430" i="14"/>
  <c r="AV8012" i="14"/>
  <c r="AV8617" i="14" s="1"/>
  <c r="AS7932" i="14"/>
  <c r="AU8212" i="14"/>
  <c r="AT8168" i="14"/>
  <c r="BJ8412" i="14"/>
  <c r="BK8421" i="14"/>
  <c r="BH8303" i="14"/>
  <c r="BJ8153" i="14"/>
  <c r="AU7994" i="14"/>
  <c r="AU8599" i="14" s="1"/>
  <c r="AT8064" i="14"/>
  <c r="AS7942" i="14"/>
  <c r="BI8123" i="14"/>
  <c r="BK8070" i="14"/>
  <c r="BJ8277" i="14"/>
  <c r="BH8346" i="14"/>
  <c r="AU8306" i="14"/>
  <c r="AU8181" i="14"/>
  <c r="AU8786" i="14" s="1"/>
  <c r="AS8435" i="14"/>
  <c r="AV8397" i="14"/>
  <c r="AV8274" i="14"/>
  <c r="AT8356" i="14"/>
  <c r="BI8332" i="14"/>
  <c r="BK8361" i="14"/>
  <c r="BH8297" i="14"/>
  <c r="BI8219" i="14"/>
  <c r="BI8824" i="14" s="1"/>
  <c r="AT8094" i="14"/>
  <c r="AU8450" i="14"/>
  <c r="AS8195" i="14"/>
  <c r="AT8127" i="14"/>
  <c r="AU8386" i="14"/>
  <c r="BI8159" i="14"/>
  <c r="AV8318" i="14"/>
  <c r="AT8429" i="14"/>
  <c r="AT9034" i="14" s="1"/>
  <c r="BH8334" i="14"/>
  <c r="AV8377" i="14"/>
  <c r="BH8214" i="14"/>
  <c r="BI8286" i="14"/>
  <c r="BI8438" i="14"/>
  <c r="AT8394" i="14"/>
  <c r="BH8159" i="14"/>
  <c r="BK8067" i="14"/>
  <c r="BK8672" i="14" s="1"/>
  <c r="AV8333" i="14"/>
  <c r="AV8256" i="14"/>
  <c r="BJ8198" i="14"/>
  <c r="AT8304" i="14"/>
  <c r="AU8214" i="14"/>
  <c r="BK8157" i="14"/>
  <c r="BJ8398" i="14"/>
  <c r="BH7921" i="14"/>
  <c r="BH8526" i="14" s="1"/>
  <c r="BK8396" i="14"/>
  <c r="AS8300" i="14"/>
  <c r="BI8200" i="14"/>
  <c r="AV8349" i="14"/>
  <c r="BK8016" i="14"/>
  <c r="BI8413" i="14"/>
  <c r="BH7934" i="14"/>
  <c r="AU8474" i="14"/>
  <c r="AU9079" i="14" s="1"/>
  <c r="BI8137" i="14"/>
  <c r="AS8309" i="14"/>
  <c r="BH8392" i="14"/>
  <c r="BH7913" i="14"/>
  <c r="BH7899" i="14"/>
  <c r="BJ7978" i="14"/>
  <c r="BK8118" i="14"/>
  <c r="BJ8072" i="14"/>
  <c r="BJ8677" i="14" s="1"/>
  <c r="AV8288" i="14"/>
  <c r="AT8078" i="14"/>
  <c r="AU8153" i="14"/>
  <c r="AU8397" i="14"/>
  <c r="AV8360" i="14"/>
  <c r="AU8036" i="14"/>
  <c r="BI8018" i="14"/>
  <c r="AU8438" i="14"/>
  <c r="AU9043" i="14" s="1"/>
  <c r="BK8299" i="14"/>
  <c r="AS8385" i="14"/>
  <c r="BI8367" i="14"/>
  <c r="AV8118" i="14"/>
  <c r="BI8276" i="14"/>
  <c r="BI8436" i="14"/>
  <c r="BK8292" i="14"/>
  <c r="AT7978" i="14"/>
  <c r="AT8583" i="14" s="1"/>
  <c r="BI8426" i="14"/>
  <c r="BJ8366" i="14"/>
  <c r="BH8268" i="14"/>
  <c r="AU8290" i="14"/>
  <c r="BJ8160" i="14"/>
  <c r="BH8357" i="14"/>
  <c r="BJ8151" i="14"/>
  <c r="AS8315" i="14"/>
  <c r="AS8920" i="14" s="1"/>
  <c r="AV8437" i="14"/>
  <c r="AU8136" i="14"/>
  <c r="BI8068" i="14"/>
  <c r="AT8177" i="14"/>
  <c r="BK8022" i="14"/>
  <c r="BK8151" i="14"/>
  <c r="AT8082" i="14"/>
  <c r="AU8228" i="14"/>
  <c r="AU8833" i="14" s="1"/>
  <c r="BK8102" i="14"/>
  <c r="AT8007" i="14"/>
  <c r="AS7880" i="14"/>
  <c r="AV8248" i="14"/>
  <c r="BI8445" i="14"/>
  <c r="AT8313" i="14"/>
  <c r="BH8241" i="14"/>
  <c r="BH8234" i="14"/>
  <c r="BH8839" i="14" s="1"/>
  <c r="AU8045" i="14"/>
  <c r="BI8203" i="14"/>
  <c r="AS8388" i="14"/>
  <c r="BH7973" i="14"/>
  <c r="AT8052" i="14"/>
  <c r="AU8432" i="14"/>
  <c r="AS8263" i="14"/>
  <c r="BK8149" i="14"/>
  <c r="BK8754" i="14" s="1"/>
  <c r="BI8290" i="14"/>
  <c r="BI8095" i="14"/>
  <c r="AT8373" i="14"/>
  <c r="BI8303" i="14"/>
  <c r="BK8124" i="14"/>
  <c r="AS8349" i="14"/>
  <c r="BJ8078" i="14"/>
  <c r="AS8056" i="14"/>
  <c r="AS8661" i="14" s="1"/>
  <c r="BK8103" i="14"/>
  <c r="AS7897" i="14"/>
  <c r="BJ8166" i="14"/>
  <c r="BI8015" i="14"/>
  <c r="AV8027" i="14"/>
  <c r="BH7943" i="14"/>
  <c r="BI8242" i="14"/>
  <c r="AU8312" i="14"/>
  <c r="AU8917" i="14" s="1"/>
  <c r="AU8309" i="14"/>
  <c r="AT8096" i="14"/>
  <c r="AT7974" i="14"/>
  <c r="AV8461" i="14"/>
  <c r="BK8210" i="14"/>
  <c r="AT8256" i="14"/>
  <c r="AT8294" i="14"/>
  <c r="BJ8397" i="14"/>
  <c r="BJ9002" i="14" s="1"/>
  <c r="BK8185" i="14"/>
  <c r="BJ8432" i="14"/>
  <c r="BK8230" i="14"/>
  <c r="AU8421" i="14"/>
  <c r="BJ8037" i="14"/>
  <c r="BH8342" i="14"/>
  <c r="AT8437" i="14"/>
  <c r="AV8093" i="14"/>
  <c r="AV8698" i="14" s="1"/>
  <c r="BI8315" i="14"/>
  <c r="BI8119" i="14"/>
  <c r="BH8052" i="14"/>
  <c r="AU8297" i="14"/>
  <c r="BI8173" i="14"/>
  <c r="AT8454" i="14"/>
  <c r="AT8079" i="14"/>
  <c r="AT8446" i="14"/>
  <c r="AT9051" i="14" s="1"/>
  <c r="AU8087" i="14"/>
  <c r="BH8439" i="14"/>
  <c r="AT8027" i="14"/>
  <c r="AV8168" i="14"/>
  <c r="BJ8133" i="14"/>
  <c r="BJ8458" i="14"/>
  <c r="BH8208" i="14"/>
  <c r="BH8162" i="14"/>
  <c r="BH8767" i="14" s="1"/>
  <c r="AS8266" i="14"/>
  <c r="AU8083" i="14"/>
  <c r="BI8451" i="14"/>
  <c r="BJ8081" i="14"/>
  <c r="BJ7998" i="14"/>
  <c r="BH8317" i="14"/>
  <c r="AT8200" i="14"/>
  <c r="AT8473" i="14"/>
  <c r="AT9078" i="14" s="1"/>
  <c r="AV8301" i="14"/>
  <c r="BH8062" i="14"/>
  <c r="AV8293" i="14"/>
  <c r="AT8317" i="14"/>
  <c r="BH7911" i="14"/>
  <c r="BK8462" i="14"/>
  <c r="AS8062" i="14"/>
  <c r="AU8015" i="14"/>
  <c r="AU8620" i="14" s="1"/>
  <c r="BJ8209" i="14"/>
  <c r="AV8247" i="14"/>
  <c r="BH8031" i="14"/>
  <c r="BH7877" i="14"/>
  <c r="AS7991" i="14"/>
  <c r="BI8092" i="14"/>
  <c r="AS8347" i="14"/>
  <c r="AV8371" i="14"/>
  <c r="AV8976" i="14" s="1"/>
  <c r="AT8461" i="14"/>
  <c r="AT8439" i="14"/>
  <c r="BH8090" i="14"/>
  <c r="AS8376" i="14"/>
  <c r="BI8087" i="14"/>
  <c r="AT8289" i="14"/>
  <c r="BK8435" i="14"/>
  <c r="BH8227" i="14"/>
  <c r="BH8832" i="14" s="1"/>
  <c r="AV8055" i="14"/>
  <c r="AT8458" i="14"/>
  <c r="BK8325" i="14"/>
  <c r="AT8208" i="14"/>
  <c r="AT8076" i="14"/>
  <c r="AT8292" i="14"/>
  <c r="BH8336" i="14"/>
  <c r="AT8004" i="14"/>
  <c r="AT8609" i="14" s="1"/>
  <c r="BK8371" i="14"/>
  <c r="BH8151" i="14"/>
  <c r="BJ8474" i="14"/>
  <c r="AV8076" i="14"/>
  <c r="BK7985" i="14"/>
  <c r="BJ8370" i="14"/>
  <c r="BJ8178" i="14"/>
  <c r="AS8137" i="14"/>
  <c r="AS8742" i="14" s="1"/>
  <c r="BK8422" i="14"/>
  <c r="AS8455" i="14"/>
  <c r="AT8416" i="14"/>
  <c r="AT8192" i="14"/>
  <c r="BH8198" i="14"/>
  <c r="BJ8017" i="14"/>
  <c r="AV8262" i="14"/>
  <c r="BH8105" i="14"/>
  <c r="BH8710" i="14" s="1"/>
  <c r="BH8078" i="14"/>
  <c r="AT8118" i="14"/>
  <c r="BK8330" i="14"/>
  <c r="BI8071" i="14"/>
  <c r="BI8216" i="14"/>
  <c r="AU8125" i="14"/>
  <c r="AU8065" i="14"/>
  <c r="BK8211" i="14"/>
  <c r="BK8816" i="14" s="1"/>
  <c r="AV8270" i="14"/>
  <c r="AT8262" i="14"/>
  <c r="AV8115" i="14"/>
  <c r="AT8084" i="14"/>
  <c r="BH8093" i="14"/>
  <c r="AT8385" i="14"/>
  <c r="AT8348" i="14"/>
  <c r="BH8247" i="14"/>
  <c r="BH8852" i="14" s="1"/>
  <c r="BH8239" i="14"/>
  <c r="AU8284" i="14"/>
  <c r="BJ8453" i="14"/>
  <c r="BK8308" i="14"/>
  <c r="BH8387" i="14"/>
  <c r="AU8108" i="14"/>
  <c r="BK7995" i="14"/>
  <c r="AV8198" i="14"/>
  <c r="AV8803" i="14" s="1"/>
  <c r="AV8031" i="14"/>
  <c r="AT8248" i="14"/>
  <c r="AS8284" i="14"/>
  <c r="BK8214" i="14"/>
  <c r="AT8120" i="14"/>
  <c r="AT8153" i="14"/>
  <c r="BK8194" i="14"/>
  <c r="AV8287" i="14"/>
  <c r="AV8892" i="14" s="1"/>
  <c r="BH8219" i="14"/>
  <c r="AU8244" i="14"/>
  <c r="AV8376" i="14"/>
  <c r="AS8123" i="14"/>
  <c r="AS8057" i="14"/>
  <c r="BI8339" i="14"/>
  <c r="AS8000" i="14"/>
  <c r="BK8469" i="14"/>
  <c r="BK9074" i="14" s="1"/>
  <c r="BK8023" i="14"/>
  <c r="BJ8243" i="14"/>
  <c r="BI8175" i="14"/>
  <c r="AV8300" i="14"/>
  <c r="BK7998" i="14"/>
  <c r="BH8265" i="14"/>
  <c r="BH8134" i="14"/>
  <c r="BH8279" i="14"/>
  <c r="BH8884" i="14" s="1"/>
  <c r="AT8310" i="14"/>
  <c r="AU8414" i="14"/>
  <c r="AS8336" i="14"/>
  <c r="BI8265" i="14"/>
  <c r="AT8349" i="14"/>
  <c r="BI8074" i="14"/>
  <c r="BK8306" i="14"/>
  <c r="BH8069" i="14"/>
  <c r="BH8674" i="14" s="1"/>
  <c r="AV8037" i="14"/>
  <c r="AV8332" i="14"/>
  <c r="BJ8023" i="14"/>
  <c r="BI8361" i="14"/>
  <c r="AV8013" i="14"/>
  <c r="AT8036" i="14"/>
  <c r="BJ8096" i="14"/>
  <c r="BJ8182" i="14"/>
  <c r="BJ8787" i="14" s="1"/>
  <c r="AV8379" i="14"/>
  <c r="AS8175" i="14"/>
  <c r="BK8357" i="14"/>
  <c r="BJ8245" i="14"/>
  <c r="AU8101" i="14"/>
  <c r="AV8085" i="14"/>
  <c r="AU8367" i="14"/>
  <c r="AT8022" i="14"/>
  <c r="AT8627" i="14" s="1"/>
  <c r="AS8384" i="14"/>
  <c r="BI8160" i="14"/>
  <c r="AT8239" i="14"/>
  <c r="AV8317" i="14"/>
  <c r="BH8371" i="14"/>
  <c r="AS8444" i="14"/>
  <c r="BJ8288" i="14"/>
  <c r="AT8250" i="14"/>
  <c r="AT8855" i="14" s="1"/>
  <c r="AS7999" i="14"/>
  <c r="BH8002" i="14"/>
  <c r="AV8153" i="14"/>
  <c r="AV8134" i="14"/>
  <c r="AS8211" i="14"/>
  <c r="AV8442" i="14"/>
  <c r="BH8280" i="14"/>
  <c r="BI8126" i="14"/>
  <c r="BI8731" i="14" s="1"/>
  <c r="AV8196" i="14"/>
  <c r="AS8165" i="14"/>
  <c r="BI8311" i="14"/>
  <c r="AS8292" i="14"/>
  <c r="AT8207" i="14"/>
  <c r="BH8420" i="14"/>
  <c r="BK8020" i="14"/>
  <c r="AT8267" i="14"/>
  <c r="AT8872" i="14" s="1"/>
  <c r="BK8329" i="14"/>
  <c r="AS8256" i="14"/>
  <c r="AV8146" i="14"/>
  <c r="AU8310" i="14"/>
  <c r="BI8165" i="14"/>
  <c r="BJ8044" i="14"/>
  <c r="AS8085" i="14"/>
  <c r="AU8325" i="14"/>
  <c r="AU8930" i="14" s="1"/>
  <c r="AS8257" i="14"/>
  <c r="AU8208" i="14"/>
  <c r="AV8215" i="14"/>
  <c r="BK8377" i="14"/>
  <c r="BJ8058" i="14"/>
  <c r="AT8141" i="14"/>
  <c r="AT8097" i="14"/>
  <c r="BK7987" i="14"/>
  <c r="BK8592" i="14" s="1"/>
  <c r="AV8421" i="14"/>
  <c r="BI8136" i="14"/>
  <c r="AV8223" i="14"/>
  <c r="BK8204" i="14"/>
  <c r="BI8395" i="14"/>
  <c r="BK8029" i="14"/>
  <c r="AU8390" i="14"/>
  <c r="BH8126" i="14"/>
  <c r="BH8731" i="14" s="1"/>
  <c r="AS8086" i="14"/>
  <c r="AU8293" i="14"/>
  <c r="AS8209" i="14"/>
  <c r="AT8243" i="14"/>
  <c r="AS8096" i="14"/>
  <c r="BK8265" i="14"/>
  <c r="AV8002" i="14"/>
  <c r="AS8436" i="14"/>
  <c r="AS9041" i="14" s="1"/>
  <c r="AS8421" i="14"/>
  <c r="BJ8101" i="14"/>
  <c r="BH7898" i="14"/>
  <c r="BJ8256" i="14"/>
  <c r="BJ8295" i="14"/>
  <c r="AT8339" i="14"/>
  <c r="BH8314" i="14"/>
  <c r="BK8337" i="14"/>
  <c r="BK8942" i="14" s="1"/>
  <c r="AS8337" i="14"/>
  <c r="BJ8357" i="14"/>
  <c r="BI8387" i="14"/>
  <c r="BJ8161" i="14"/>
  <c r="BH8276" i="14"/>
  <c r="AT8232" i="14"/>
  <c r="AT8057" i="14"/>
  <c r="BK8258" i="14"/>
  <c r="BK8863" i="14" s="1"/>
  <c r="BI8357" i="14"/>
  <c r="BH8087" i="14"/>
  <c r="AV8062" i="14"/>
  <c r="BI8324" i="14"/>
  <c r="AT8334" i="14"/>
  <c r="BI8021" i="14"/>
  <c r="BH7954" i="14"/>
  <c r="AV8100" i="14"/>
  <c r="AV8705" i="14" s="1"/>
  <c r="AU8171" i="14"/>
  <c r="AV8302" i="14"/>
  <c r="BI8186" i="14"/>
  <c r="AU8399" i="14"/>
  <c r="AT8031" i="14"/>
  <c r="BI8169" i="14"/>
  <c r="AS8043" i="14"/>
  <c r="BH8377" i="14"/>
  <c r="BH8982" i="14" s="1"/>
  <c r="BK8087" i="14"/>
  <c r="BH8424" i="14"/>
  <c r="AU7975" i="14"/>
  <c r="AV7982" i="14"/>
  <c r="AS8009" i="14"/>
  <c r="BJ8180" i="14"/>
  <c r="AT8351" i="14"/>
  <c r="AV7988" i="14"/>
  <c r="AV8593" i="14" s="1"/>
  <c r="AS8304" i="14"/>
  <c r="BK8101" i="14"/>
  <c r="BH7924" i="14"/>
  <c r="BI7992" i="14"/>
  <c r="BJ8045" i="14"/>
  <c r="AS8434" i="14"/>
  <c r="AS8335" i="14"/>
  <c r="BH8396" i="14"/>
  <c r="BH9001" i="14" s="1"/>
  <c r="BJ8364" i="14"/>
  <c r="AV8230" i="14"/>
  <c r="BK8429" i="14"/>
  <c r="AV8068" i="14"/>
  <c r="AS8210" i="14"/>
  <c r="AS8458" i="14"/>
  <c r="AU8012" i="14"/>
  <c r="BH8055" i="14"/>
  <c r="BH8660" i="14" s="1"/>
  <c r="BH8218" i="14"/>
  <c r="AU8352" i="14"/>
  <c r="BK8461" i="14"/>
  <c r="BI8359" i="14"/>
  <c r="BH8243" i="14"/>
  <c r="BI8048" i="14"/>
  <c r="AU8377" i="14"/>
  <c r="AV8071" i="14"/>
  <c r="AV8676" i="14" s="1"/>
  <c r="BH8011" i="14"/>
  <c r="AS8273" i="14"/>
  <c r="BI7975" i="14"/>
  <c r="BJ8346" i="14"/>
  <c r="AS7888" i="14"/>
  <c r="BI8343" i="14"/>
  <c r="AU8415" i="14"/>
  <c r="AS7946" i="14"/>
  <c r="AS8551" i="14" s="1"/>
  <c r="AS8374" i="14"/>
  <c r="BJ8326" i="14"/>
  <c r="AV8254" i="14"/>
  <c r="AU8342" i="14"/>
  <c r="AU8236" i="14"/>
  <c r="AV8125" i="14"/>
  <c r="AU8282" i="14"/>
  <c r="AT8203" i="14"/>
  <c r="AT8808" i="14" s="1"/>
  <c r="AV8169" i="14"/>
  <c r="BI8435" i="14"/>
  <c r="AT8354" i="14"/>
  <c r="AS7989" i="14"/>
  <c r="BI7990" i="14"/>
  <c r="BJ8050" i="14"/>
  <c r="BH8430" i="14"/>
  <c r="BJ8172" i="14"/>
  <c r="BJ8777" i="14" s="1"/>
  <c r="AV8411" i="14"/>
  <c r="AS8031" i="14"/>
  <c r="AT8417" i="14"/>
  <c r="BI8180" i="14"/>
  <c r="BI8214" i="14"/>
  <c r="BI8090" i="14"/>
  <c r="BJ8333" i="14"/>
  <c r="BK8438" i="14"/>
  <c r="BK9043" i="14" s="1"/>
  <c r="AV8023" i="14"/>
  <c r="AT8092" i="14"/>
  <c r="AV8255" i="14"/>
  <c r="AV8014" i="14"/>
  <c r="BH8160" i="14"/>
  <c r="BH7944" i="14"/>
  <c r="BH8094" i="14"/>
  <c r="BI8322" i="14"/>
  <c r="BI8927" i="14" s="1"/>
  <c r="BJ8356" i="14"/>
  <c r="AT8444" i="14"/>
  <c r="AV8232" i="14"/>
  <c r="AU8259" i="14"/>
  <c r="BK8127" i="14"/>
  <c r="AT8134" i="14"/>
  <c r="BI8275" i="14"/>
  <c r="BJ8025" i="14"/>
  <c r="BJ8630" i="14" s="1"/>
  <c r="BI8327" i="14"/>
  <c r="BH8447" i="14"/>
  <c r="BJ8331" i="14"/>
  <c r="BH7919" i="14"/>
  <c r="BI8377" i="14"/>
  <c r="AS7939" i="14"/>
  <c r="BJ8358" i="14"/>
  <c r="BI8447" i="14"/>
  <c r="BI9052" i="14" s="1"/>
  <c r="BI8441" i="14"/>
  <c r="BK8223" i="14"/>
  <c r="AT8182" i="14"/>
  <c r="BH8118" i="14"/>
  <c r="BK8305" i="14"/>
  <c r="BK8131" i="14"/>
  <c r="AS7981" i="14"/>
  <c r="AT8345" i="14"/>
  <c r="AT8950" i="14" s="1"/>
  <c r="BI8004" i="14"/>
  <c r="AU8384" i="14"/>
  <c r="BJ8402" i="14"/>
  <c r="AU8140" i="14"/>
  <c r="BI8267" i="14"/>
  <c r="AU7996" i="14"/>
  <c r="BI8469" i="14"/>
  <c r="AS8101" i="14"/>
  <c r="AS8706" i="14" s="1"/>
  <c r="AS8015" i="14"/>
  <c r="AV8131" i="14"/>
  <c r="BJ8345" i="14"/>
  <c r="BH8360" i="14"/>
  <c r="BH7917" i="14"/>
  <c r="AV8158" i="14"/>
  <c r="AS8207" i="14"/>
  <c r="BK8348" i="14"/>
  <c r="BK8953" i="14" s="1"/>
  <c r="AS8006" i="14"/>
  <c r="AU8217" i="14"/>
  <c r="BJ8449" i="14"/>
  <c r="BI8319" i="14"/>
  <c r="BI8045" i="14"/>
  <c r="AS8472" i="14"/>
  <c r="BJ8424" i="14"/>
  <c r="BH8091" i="14"/>
  <c r="BH8696" i="14" s="1"/>
  <c r="AT8284" i="14"/>
  <c r="AT8322" i="14"/>
  <c r="BI7982" i="14"/>
  <c r="AS8169" i="14"/>
  <c r="BH8270" i="14"/>
  <c r="AT8123" i="14"/>
  <c r="BJ8311" i="14"/>
  <c r="BH8302" i="14"/>
  <c r="BH8907" i="14" s="1"/>
  <c r="AT8442" i="14"/>
  <c r="BJ8063" i="14"/>
  <c r="AS8037" i="14"/>
  <c r="AS7876" i="14"/>
  <c r="BH8421" i="14"/>
  <c r="AS7984" i="14"/>
  <c r="AT8038" i="14"/>
  <c r="BH7963" i="14"/>
  <c r="BH8568" i="14" s="1"/>
  <c r="AS8303" i="14"/>
  <c r="AT8132" i="14"/>
  <c r="BJ8150" i="14"/>
  <c r="AU7982" i="14"/>
  <c r="AU8025" i="14"/>
  <c r="AS7971" i="14"/>
  <c r="AT8000" i="14"/>
  <c r="BJ8088" i="14"/>
  <c r="BJ8693" i="14" s="1"/>
  <c r="BH8161" i="14"/>
  <c r="AT8360" i="14"/>
  <c r="BK8232" i="14"/>
  <c r="BH8365" i="14"/>
  <c r="BK8158" i="14"/>
  <c r="AS8073" i="14"/>
  <c r="AS8035" i="14"/>
  <c r="AV8138" i="14"/>
  <c r="AV8743" i="14" s="1"/>
  <c r="BJ8112" i="14"/>
  <c r="BJ8169" i="14"/>
  <c r="AS7968" i="14"/>
  <c r="BH8350" i="14"/>
  <c r="AS7886" i="14"/>
  <c r="BK8456" i="14"/>
  <c r="BH7977" i="14"/>
  <c r="BI8109" i="14"/>
  <c r="BI8714" i="14" s="1"/>
  <c r="AS8366" i="14"/>
  <c r="AV8366" i="14"/>
  <c r="BK8279" i="14"/>
  <c r="BI8442" i="14"/>
  <c r="BI9047" i="14" s="1"/>
  <c r="BK8410" i="14"/>
  <c r="AS8022" i="14"/>
  <c r="AS8116" i="14"/>
  <c r="AT8152" i="14"/>
  <c r="AT8329" i="14"/>
  <c r="BH7953" i="14"/>
  <c r="BH8147" i="14"/>
  <c r="AT7975" i="14"/>
  <c r="AT8580" i="14" s="1"/>
  <c r="AS7875" i="14"/>
  <c r="AT8006" i="14"/>
  <c r="BJ8236" i="14"/>
  <c r="AT8163" i="14"/>
  <c r="BH8015" i="14"/>
  <c r="BH8156" i="14"/>
  <c r="AU8089" i="14"/>
  <c r="AS8469" i="14"/>
  <c r="AS9074" i="14" s="1"/>
  <c r="AT8242" i="14"/>
  <c r="AU8327" i="14"/>
  <c r="AV8091" i="14"/>
  <c r="BJ8396" i="14"/>
  <c r="BH8116" i="14"/>
  <c r="BI8285" i="14"/>
  <c r="BJ8179" i="14"/>
  <c r="BJ8105" i="14"/>
  <c r="BJ8710" i="14" s="1"/>
  <c r="AV8412" i="14"/>
  <c r="BJ8015" i="14"/>
  <c r="AS8396" i="14"/>
  <c r="BI8099" i="14"/>
  <c r="BJ8217" i="14"/>
  <c r="AV8155" i="14"/>
  <c r="AU8185" i="14"/>
  <c r="BJ8114" i="14"/>
  <c r="BJ8719" i="14" s="1"/>
  <c r="BH7985" i="14"/>
  <c r="AV8205" i="14"/>
  <c r="AU8398" i="14"/>
  <c r="AS8332" i="14"/>
  <c r="AT8343" i="14"/>
  <c r="BJ8001" i="14"/>
  <c r="AV8473" i="14"/>
  <c r="BJ8135" i="14"/>
  <c r="BJ8740" i="14" s="1"/>
  <c r="AU7979" i="14"/>
  <c r="BK8105" i="14"/>
  <c r="AU7993" i="14"/>
  <c r="AV8048" i="14"/>
  <c r="BJ8467" i="14"/>
  <c r="AT8217" i="14"/>
  <c r="BH8143" i="14"/>
  <c r="BK8287" i="14"/>
  <c r="BK8892" i="14" s="1"/>
  <c r="BK8024" i="14"/>
  <c r="AT8376" i="14"/>
  <c r="BH8082" i="14"/>
  <c r="BK8031" i="14"/>
  <c r="AV8447" i="14"/>
  <c r="BK8374" i="14"/>
  <c r="BI8355" i="14"/>
  <c r="AV8959" i="14"/>
  <c r="BI8149" i="14"/>
  <c r="AU8343" i="14"/>
  <c r="AV8143" i="14"/>
  <c r="BK8378" i="14"/>
  <c r="AU8276" i="14"/>
  <c r="BJ8392" i="14"/>
  <c r="BJ8997" i="14" s="1"/>
  <c r="BK8032" i="14"/>
  <c r="BH8194" i="14"/>
  <c r="AS8415" i="14"/>
  <c r="BK7974" i="14"/>
  <c r="AS8341" i="14"/>
  <c r="AU8389" i="14"/>
  <c r="BH8222" i="14"/>
  <c r="BH8022" i="14"/>
  <c r="BH8627" i="14" s="1"/>
  <c r="BI8424" i="14"/>
  <c r="BH8175" i="14"/>
  <c r="BH7896" i="14"/>
  <c r="AT8048" i="14"/>
  <c r="AV8170" i="14"/>
  <c r="BH8356" i="14"/>
  <c r="AV8284" i="14"/>
  <c r="AT8255" i="14"/>
  <c r="AT8860" i="14" s="1"/>
  <c r="AT8195" i="14"/>
  <c r="AT8115" i="14"/>
  <c r="AS7934" i="14"/>
  <c r="AS8219" i="14"/>
  <c r="BJ8301" i="14"/>
  <c r="BH8177" i="14"/>
  <c r="BJ8306" i="14"/>
  <c r="BK8451" i="14"/>
  <c r="BK9056" i="14" s="1"/>
  <c r="BH8173" i="14"/>
  <c r="AT8459" i="14"/>
  <c r="BH7987" i="14"/>
  <c r="AU8053" i="14"/>
  <c r="BH8354" i="14"/>
  <c r="BJ8158" i="14"/>
  <c r="AV8250" i="14"/>
  <c r="AT8003" i="14"/>
  <c r="AT8608" i="14" s="1"/>
  <c r="AS8162" i="14"/>
  <c r="AU8256" i="14"/>
  <c r="AT8067" i="14"/>
  <c r="BI8335" i="14"/>
  <c r="BI8064" i="14"/>
  <c r="BK8385" i="14"/>
  <c r="AU8286" i="14"/>
  <c r="AU8346" i="14"/>
  <c r="AU8951" i="14" s="1"/>
  <c r="AU8002" i="14"/>
  <c r="BI8164" i="14"/>
  <c r="AS8136" i="14"/>
  <c r="BH8179" i="14"/>
  <c r="BJ8016" i="14"/>
  <c r="BJ8167" i="14"/>
  <c r="BK8248" i="14"/>
  <c r="BK7977" i="14"/>
  <c r="BK8582" i="14" s="1"/>
  <c r="BH8277" i="14"/>
  <c r="BK8352" i="14"/>
  <c r="AT8367" i="14"/>
  <c r="BJ8174" i="14"/>
  <c r="BJ8431" i="14"/>
  <c r="AV8132" i="14"/>
  <c r="BK8082" i="14"/>
  <c r="BI8278" i="14"/>
  <c r="BI8883" i="14" s="1"/>
  <c r="BH8273" i="14"/>
  <c r="BI8236" i="14"/>
  <c r="BJ8226" i="14"/>
  <c r="BK8245" i="14"/>
  <c r="AT8045" i="14"/>
  <c r="AS7884" i="14"/>
  <c r="AV8310" i="14"/>
  <c r="AV7997" i="14"/>
  <c r="AV8602" i="14" s="1"/>
  <c r="BK8240" i="14"/>
  <c r="AV8022" i="14"/>
  <c r="BK8249" i="14"/>
  <c r="BH8369" i="14"/>
  <c r="BI8038" i="14"/>
  <c r="AU8090" i="14"/>
  <c r="AV8029" i="14"/>
  <c r="AV8227" i="14"/>
  <c r="AV8832" i="14" s="1"/>
  <c r="BJ8447" i="14"/>
  <c r="AT8018" i="14"/>
  <c r="BH8378" i="14"/>
  <c r="AS8362" i="14"/>
  <c r="AV8404" i="14"/>
  <c r="AT8270" i="14"/>
  <c r="BJ8254" i="14"/>
  <c r="BI8460" i="14"/>
  <c r="BI9065" i="14" s="1"/>
  <c r="AS7882" i="14"/>
  <c r="AS8007" i="14"/>
  <c r="AV8202" i="14"/>
  <c r="BI8333" i="14"/>
  <c r="AU8435" i="14"/>
  <c r="AT8216" i="14"/>
  <c r="BI8127" i="14"/>
  <c r="BH8291" i="14"/>
  <c r="BH8896" i="14" s="1"/>
  <c r="AU8304" i="14"/>
  <c r="BH8164" i="14"/>
  <c r="AU8005" i="14"/>
  <c r="AU8469" i="14"/>
  <c r="AT8080" i="14"/>
  <c r="AT8466" i="14"/>
  <c r="BJ8152" i="14"/>
  <c r="BH8454" i="14"/>
  <c r="BH9059" i="14" s="1"/>
  <c r="AU8351" i="14"/>
  <c r="AV8106" i="14"/>
  <c r="AV8296" i="14"/>
  <c r="AT8172" i="14"/>
  <c r="BJ8091" i="14"/>
  <c r="BI7987" i="14"/>
  <c r="BK8009" i="14"/>
  <c r="BI8188" i="14"/>
  <c r="BI8793" i="14" s="1"/>
  <c r="BK8327" i="14"/>
  <c r="AS8151" i="14"/>
  <c r="BK8273" i="14"/>
  <c r="AS8305" i="14"/>
  <c r="AT8238" i="14"/>
  <c r="AS7964" i="14"/>
  <c r="AU8355" i="14"/>
  <c r="AS8212" i="14"/>
  <c r="AS8817" i="14" s="1"/>
  <c r="AS8208" i="14"/>
  <c r="BH7956" i="14"/>
  <c r="BJ8265" i="14"/>
  <c r="AS8090" i="14"/>
  <c r="BK8243" i="14"/>
  <c r="BH8322" i="14"/>
  <c r="BJ8266" i="14"/>
  <c r="AS8074" i="14"/>
  <c r="AS8679" i="14" s="1"/>
  <c r="AU8174" i="14"/>
  <c r="BH8323" i="14"/>
  <c r="AV7974" i="14"/>
  <c r="BJ8267" i="14"/>
  <c r="BH8438" i="14"/>
  <c r="AT8303" i="14"/>
  <c r="BK8113" i="14"/>
  <c r="BH7915" i="14"/>
  <c r="BH8520" i="14" s="1"/>
  <c r="BH8024" i="14"/>
  <c r="BI8287" i="14"/>
  <c r="AV8214" i="14"/>
  <c r="AS8314" i="14"/>
  <c r="BI8470" i="14"/>
  <c r="BK8056" i="14"/>
  <c r="BK8155" i="14"/>
  <c r="AU8162" i="14"/>
  <c r="AU8767" i="14" s="1"/>
  <c r="BH8088" i="14"/>
  <c r="BI8234" i="14"/>
  <c r="BK8326" i="14"/>
  <c r="BI8168" i="14"/>
  <c r="BJ7985" i="14"/>
  <c r="AU8141" i="14"/>
  <c r="BK8268" i="14"/>
  <c r="AT8226" i="14"/>
  <c r="AT8831" i="14" s="1"/>
  <c r="AV8097" i="14"/>
  <c r="BH8049" i="14"/>
  <c r="AT8044" i="14"/>
  <c r="BI7999" i="14"/>
  <c r="BH8229" i="14"/>
  <c r="BI8035" i="14"/>
  <c r="BI8115" i="14"/>
  <c r="BJ8314" i="14"/>
  <c r="BJ8919" i="14" s="1"/>
  <c r="AU8041" i="14"/>
  <c r="BH8066" i="14"/>
  <c r="AU8348" i="14"/>
  <c r="BK8197" i="14"/>
  <c r="BI8320" i="14"/>
  <c r="BJ8155" i="14"/>
  <c r="AV8365" i="14"/>
  <c r="BJ8354" i="14"/>
  <c r="BJ8959" i="14" s="1"/>
  <c r="AU8007" i="14"/>
  <c r="AS7895" i="14"/>
  <c r="BH8084" i="14"/>
  <c r="AT7996" i="14"/>
  <c r="AU8034" i="14"/>
  <c r="AU8274" i="14"/>
  <c r="BI8456" i="14"/>
  <c r="AS8468" i="14"/>
  <c r="AS9073" i="14" s="1"/>
  <c r="BI8347" i="14"/>
  <c r="AV8122" i="14"/>
  <c r="AS8164" i="14"/>
  <c r="AS8290" i="14"/>
  <c r="BI8037" i="14"/>
  <c r="BK8071" i="14"/>
  <c r="BH8041" i="14"/>
  <c r="AS8274" i="14"/>
  <c r="AS8879" i="14" s="1"/>
  <c r="AT8366" i="14"/>
  <c r="AU8110" i="14"/>
  <c r="AU8177" i="14"/>
  <c r="BK7993" i="14"/>
  <c r="BK7990" i="14"/>
  <c r="AS8379" i="14"/>
  <c r="AS8423" i="14"/>
  <c r="AS8406" i="14"/>
  <c r="AS9011" i="14" s="1"/>
  <c r="BJ8146" i="14"/>
  <c r="AV8334" i="14"/>
  <c r="BJ8380" i="14"/>
  <c r="AT8126" i="14"/>
  <c r="AT8271" i="14"/>
  <c r="BH8095" i="14"/>
  <c r="BK8262" i="14"/>
  <c r="BI8230" i="14"/>
  <c r="BI8835" i="14" s="1"/>
  <c r="AT8159" i="14"/>
  <c r="BI8455" i="14"/>
  <c r="BH8071" i="14"/>
  <c r="BH8361" i="14"/>
  <c r="BJ8046" i="14"/>
  <c r="BJ8461" i="14"/>
  <c r="BH8355" i="14"/>
  <c r="BH8261" i="14"/>
  <c r="BH8866" i="14" s="1"/>
  <c r="BK8255" i="14"/>
  <c r="AT8336" i="14"/>
  <c r="BH8471" i="14"/>
  <c r="BJ8460" i="14"/>
  <c r="BJ8329" i="14"/>
  <c r="BK8264" i="14"/>
  <c r="AT8474" i="14"/>
  <c r="BI8153" i="14"/>
  <c r="BI8758" i="14" s="1"/>
  <c r="AT8166" i="14"/>
  <c r="BH8171" i="14"/>
  <c r="BI8351" i="14"/>
  <c r="AU8227" i="14"/>
  <c r="AV8400" i="14"/>
  <c r="AS8122" i="14"/>
  <c r="BH8411" i="14"/>
  <c r="AU8425" i="14"/>
  <c r="AU9030" i="14" s="1"/>
  <c r="AV8221" i="14"/>
  <c r="AS7936" i="14"/>
  <c r="BI8386" i="14"/>
  <c r="AU8436" i="14"/>
  <c r="BI8439" i="14"/>
  <c r="BJ8252" i="14"/>
  <c r="AV8330" i="14"/>
  <c r="BH8003" i="14"/>
  <c r="BH8608" i="14" s="1"/>
  <c r="BH7941" i="14"/>
  <c r="BH7994" i="14"/>
  <c r="AV8177" i="14"/>
  <c r="BI8199" i="14"/>
  <c r="BH7960" i="14"/>
  <c r="BI8328" i="14"/>
  <c r="AS8168" i="14"/>
  <c r="BJ8224" i="14"/>
  <c r="BJ8829" i="14" s="1"/>
  <c r="AV8147" i="14"/>
  <c r="BK8432" i="14"/>
  <c r="BH7950" i="14"/>
  <c r="BH8193" i="14"/>
  <c r="BH8167" i="14"/>
  <c r="BK8183" i="14"/>
  <c r="AS8032" i="14"/>
  <c r="BK8271" i="14"/>
  <c r="BK8876" i="14" s="1"/>
  <c r="AU8049" i="14"/>
  <c r="AU8079" i="14"/>
  <c r="AV8142" i="14"/>
  <c r="BH8390" i="14"/>
  <c r="AV8043" i="14"/>
  <c r="BH8306" i="14"/>
  <c r="BI8089" i="14"/>
  <c r="AT8299" i="14"/>
  <c r="AT8904" i="14" s="1"/>
  <c r="AU8017" i="14"/>
  <c r="BH8281" i="14"/>
  <c r="BJ8203" i="14"/>
  <c r="BI8384" i="14"/>
  <c r="BK8221" i="14"/>
  <c r="BH8349" i="14"/>
  <c r="BJ8337" i="14"/>
  <c r="AS8184" i="14"/>
  <c r="AS8789" i="14" s="1"/>
  <c r="BJ8299" i="14"/>
  <c r="BJ8108" i="14"/>
  <c r="BH8158" i="14"/>
  <c r="BJ8065" i="14"/>
  <c r="BJ8415" i="14"/>
  <c r="BJ8382" i="14"/>
  <c r="BJ8102" i="14"/>
  <c r="AT8445" i="14"/>
  <c r="AT9050" i="14" s="1"/>
  <c r="BI8416" i="14"/>
  <c r="AT8160" i="14"/>
  <c r="AT8202" i="14"/>
  <c r="BK8314" i="14"/>
  <c r="BJ8410" i="14"/>
  <c r="BK8226" i="14"/>
  <c r="BK8193" i="14"/>
  <c r="AT8008" i="14"/>
  <c r="AT8613" i="14" s="1"/>
  <c r="BJ8211" i="14"/>
  <c r="AT7992" i="14"/>
  <c r="AS8120" i="14"/>
  <c r="AT8389" i="14"/>
  <c r="AS8252" i="14"/>
  <c r="AT8114" i="14"/>
  <c r="AS8058" i="14"/>
  <c r="AT7988" i="14"/>
  <c r="AT8593" i="14" s="1"/>
  <c r="BJ8233" i="14"/>
  <c r="AT8037" i="14"/>
  <c r="BK8142" i="14"/>
  <c r="BH7999" i="14"/>
  <c r="AU8382" i="14"/>
  <c r="BK8364" i="14"/>
  <c r="BI8056" i="14"/>
  <c r="AT7984" i="14"/>
  <c r="AT8589" i="14" s="1"/>
  <c r="AV8282" i="14"/>
  <c r="AT8122" i="14"/>
  <c r="BJ8465" i="14"/>
  <c r="AT8264" i="14"/>
  <c r="BK8153" i="14"/>
  <c r="BI8228" i="14"/>
  <c r="BK8392" i="14"/>
  <c r="BH8472" i="14"/>
  <c r="BH9077" i="14" s="1"/>
  <c r="AT8150" i="14"/>
  <c r="AU8010" i="14"/>
  <c r="BI8427" i="14"/>
  <c r="BK8398" i="14"/>
  <c r="BH8223" i="14"/>
  <c r="AU8006" i="14"/>
  <c r="BH8333" i="14"/>
  <c r="BJ8411" i="14"/>
  <c r="BJ9016" i="14" s="1"/>
  <c r="BK8100" i="14"/>
  <c r="AU8057" i="14"/>
  <c r="AS8460" i="14"/>
  <c r="AT8198" i="14"/>
  <c r="AT8016" i="14"/>
  <c r="AU8199" i="14"/>
  <c r="AT8379" i="14"/>
  <c r="AT8144" i="14"/>
  <c r="AT8749" i="14" s="1"/>
  <c r="BH7983" i="14"/>
  <c r="BH8043" i="14"/>
  <c r="BJ8232" i="14"/>
  <c r="BJ8059" i="14"/>
  <c r="BH8443" i="14"/>
  <c r="BI8062" i="14"/>
  <c r="BJ8264" i="14"/>
  <c r="BH8165" i="14"/>
  <c r="BH8770" i="14" s="1"/>
  <c r="BH8025" i="14"/>
  <c r="BJ7981" i="14"/>
  <c r="AS8401" i="14"/>
  <c r="AU8084" i="14"/>
  <c r="AU8011" i="14"/>
  <c r="BK8144" i="14"/>
  <c r="AS8124" i="14"/>
  <c r="AT8113" i="14"/>
  <c r="AT8718" i="14" s="1"/>
  <c r="AS8198" i="14"/>
  <c r="BH7889" i="14"/>
  <c r="BK8072" i="14"/>
  <c r="BH8051" i="14"/>
  <c r="BK8251" i="14"/>
  <c r="BK8297" i="14"/>
  <c r="AT8143" i="14"/>
  <c r="AV8348" i="14"/>
  <c r="AV8953" i="14" s="1"/>
  <c r="AS8092" i="14"/>
  <c r="J7434" i="14"/>
  <c r="J7764" i="14"/>
  <c r="J7378" i="14"/>
  <c r="J7828" i="14"/>
  <c r="J7409" i="14"/>
  <c r="J7446" i="14"/>
  <c r="J7676" i="14"/>
  <c r="J7742" i="14"/>
  <c r="J7295" i="14"/>
  <c r="J7391" i="14"/>
  <c r="J7718" i="14"/>
  <c r="J7833" i="14"/>
  <c r="J7400" i="14"/>
  <c r="J7432" i="14"/>
  <c r="J7466" i="14"/>
  <c r="J7562" i="14"/>
  <c r="J7727" i="14"/>
  <c r="BH8452" i="14"/>
  <c r="BH7925" i="14"/>
  <c r="BI7984" i="14"/>
  <c r="BJ8200" i="14"/>
  <c r="BJ8375" i="14"/>
  <c r="AU8422" i="14"/>
  <c r="AU9027" i="14" s="1"/>
  <c r="AV8129" i="14"/>
  <c r="AV8313" i="14"/>
  <c r="BH7981" i="14"/>
  <c r="BJ8403" i="14"/>
  <c r="BK7996" i="14"/>
  <c r="AU8269" i="14"/>
  <c r="AU8468" i="14"/>
  <c r="BH8386" i="14"/>
  <c r="BH8991" i="14" s="1"/>
  <c r="BK8470" i="14"/>
  <c r="BK8415" i="14"/>
  <c r="AU8115" i="14"/>
  <c r="BH8473" i="14"/>
  <c r="BH7904" i="14"/>
  <c r="BH7929" i="14"/>
  <c r="BH8230" i="14"/>
  <c r="AT8347" i="14"/>
  <c r="AT8952" i="14" s="1"/>
  <c r="AV8098" i="14"/>
  <c r="AV8123" i="14"/>
  <c r="AU8004" i="14"/>
  <c r="BJ8165" i="14"/>
  <c r="AT8342" i="14"/>
  <c r="AS8371" i="14"/>
  <c r="BK8376" i="14"/>
  <c r="BJ8349" i="14"/>
  <c r="BJ8954" i="14" s="1"/>
  <c r="BH8210" i="14"/>
  <c r="BH7940" i="14"/>
  <c r="BK8104" i="14"/>
  <c r="AV8154" i="14"/>
  <c r="AT8326" i="14"/>
  <c r="AV8323" i="14"/>
  <c r="AU8429" i="14"/>
  <c r="BK8028" i="14"/>
  <c r="BK8633" i="14" s="1"/>
  <c r="AS8019" i="14"/>
  <c r="AU8332" i="14"/>
  <c r="BJ8409" i="14"/>
  <c r="BJ8401" i="14"/>
  <c r="AU8473" i="14"/>
  <c r="BH8216" i="14"/>
  <c r="AV8309" i="14"/>
  <c r="AS8075" i="14"/>
  <c r="AS8680" i="14" s="1"/>
  <c r="BH8038" i="14"/>
  <c r="BK8434" i="14"/>
  <c r="BK8281" i="14"/>
  <c r="BI8010" i="14"/>
  <c r="BJ8231" i="14"/>
  <c r="AS8128" i="14"/>
  <c r="BJ8051" i="14"/>
  <c r="AS7891" i="14"/>
  <c r="AS8496" i="14" s="1"/>
  <c r="AV8181" i="14"/>
  <c r="AU8223" i="14"/>
  <c r="AS8174" i="14"/>
  <c r="AS8064" i="14"/>
  <c r="BK8468" i="14"/>
  <c r="BH8050" i="14"/>
  <c r="AV8403" i="14"/>
  <c r="AU8311" i="14"/>
  <c r="AU8916" i="14" s="1"/>
  <c r="BK8409" i="14"/>
  <c r="BH8465" i="14"/>
  <c r="BK8394" i="14"/>
  <c r="BI8374" i="14"/>
  <c r="BK8150" i="14"/>
  <c r="AS8261" i="14"/>
  <c r="BH7975" i="14"/>
  <c r="BI7974" i="14"/>
  <c r="BI8579" i="14" s="1"/>
  <c r="AT8269" i="14"/>
  <c r="AV8242" i="14"/>
  <c r="BH8019" i="14"/>
  <c r="AT8010" i="14"/>
  <c r="AV8008" i="14"/>
  <c r="AT8358" i="14"/>
  <c r="AT8422" i="14"/>
  <c r="AS7941" i="14"/>
  <c r="AS8546" i="14" s="1"/>
  <c r="BH8184" i="14"/>
  <c r="AS8121" i="14"/>
  <c r="BJ8113" i="14"/>
  <c r="BK8379" i="14"/>
  <c r="AS8098" i="14"/>
  <c r="AV8466" i="14"/>
  <c r="BI8423" i="14"/>
  <c r="BK8224" i="14"/>
  <c r="BK8829" i="14" s="1"/>
  <c r="AT8017" i="14"/>
  <c r="AS8021" i="14"/>
  <c r="AS8352" i="14"/>
  <c r="AU8411" i="14"/>
  <c r="BH8006" i="14"/>
  <c r="BK8188" i="14"/>
  <c r="BI8233" i="14"/>
  <c r="AU7999" i="14"/>
  <c r="AU8604" i="14" s="1"/>
  <c r="AT8415" i="14"/>
  <c r="AV8161" i="14"/>
  <c r="AT8219" i="14"/>
  <c r="AU8326" i="14"/>
  <c r="BI8254" i="14"/>
  <c r="BI8040" i="14"/>
  <c r="BJ8439" i="14"/>
  <c r="AT8199" i="14"/>
  <c r="AT8804" i="14" s="1"/>
  <c r="AU8460" i="14"/>
  <c r="BI8085" i="14"/>
  <c r="BK8219" i="14"/>
  <c r="AS8331" i="14"/>
  <c r="AV8436" i="14"/>
  <c r="BK8300" i="14"/>
  <c r="AV8414" i="14"/>
  <c r="AT8201" i="14"/>
  <c r="AT8806" i="14" s="1"/>
  <c r="AV8009" i="14"/>
  <c r="AT8315" i="14"/>
  <c r="BJ8312" i="14"/>
  <c r="AU8454" i="14"/>
  <c r="AT8137" i="14"/>
  <c r="BH8282" i="14"/>
  <c r="AU8166" i="14"/>
  <c r="AS8016" i="14"/>
  <c r="AS8621" i="14" s="1"/>
  <c r="AS7967" i="14"/>
  <c r="AV8040" i="14"/>
  <c r="BH7937" i="14"/>
  <c r="AS8142" i="14"/>
  <c r="AS7890" i="14"/>
  <c r="AS8318" i="14"/>
  <c r="AS8201" i="14"/>
  <c r="BI8464" i="14"/>
  <c r="BI9069" i="14" s="1"/>
  <c r="BJ8330" i="14"/>
  <c r="BH7976" i="14"/>
  <c r="BI8013" i="14"/>
  <c r="BJ8394" i="14"/>
  <c r="BH8133" i="14"/>
  <c r="AU8121" i="14"/>
  <c r="BH7932" i="14"/>
  <c r="AU8247" i="14"/>
  <c r="AU8852" i="14" s="1"/>
  <c r="AU8176" i="14"/>
  <c r="BJ8064" i="14"/>
  <c r="BK8368" i="14"/>
  <c r="BH8004" i="14"/>
  <c r="AS8119" i="14"/>
  <c r="AU8442" i="14"/>
  <c r="BI8073" i="14"/>
  <c r="BI8156" i="14"/>
  <c r="BI8761" i="14" s="1"/>
  <c r="AS8187" i="14"/>
  <c r="BH8231" i="14"/>
  <c r="BH7920" i="14"/>
  <c r="BH7876" i="14"/>
  <c r="BK8347" i="14"/>
  <c r="AS7916" i="14"/>
  <c r="AV8082" i="14"/>
  <c r="AV8197" i="14"/>
  <c r="AV8802" i="14" s="1"/>
  <c r="AT8371" i="14"/>
  <c r="BH8196" i="14"/>
  <c r="BK8044" i="14"/>
  <c r="AS8232" i="14"/>
  <c r="AT8074" i="14"/>
  <c r="AT8063" i="14"/>
  <c r="BH8086" i="14"/>
  <c r="AV8422" i="14"/>
  <c r="AV9027" i="14" s="1"/>
  <c r="BK8083" i="14"/>
  <c r="BI8143" i="14"/>
  <c r="AT8221" i="14"/>
  <c r="AS8302" i="14"/>
  <c r="BI8077" i="14"/>
  <c r="BH8434" i="14"/>
  <c r="BH8301" i="14"/>
  <c r="AU8323" i="14"/>
  <c r="AU8928" i="14" s="1"/>
  <c r="AU8472" i="14"/>
  <c r="BI8184" i="14"/>
  <c r="AS8395" i="14"/>
  <c r="AS8355" i="14"/>
  <c r="BH7926" i="14"/>
  <c r="AS8094" i="14"/>
  <c r="BK7973" i="14"/>
  <c r="BJ8429" i="14"/>
  <c r="BJ9034" i="14" s="1"/>
  <c r="BH8330" i="14"/>
  <c r="AS8354" i="14"/>
  <c r="AS8271" i="14"/>
  <c r="BH8178" i="14"/>
  <c r="AV8026" i="14"/>
  <c r="BK8242" i="14"/>
  <c r="BJ8010" i="14"/>
  <c r="AU8455" i="14"/>
  <c r="AU9060" i="14" s="1"/>
  <c r="AT8234" i="14"/>
  <c r="BH8153" i="14"/>
  <c r="AV8350" i="14"/>
  <c r="AT8321" i="14"/>
  <c r="BJ8451" i="14"/>
  <c r="BI8116" i="14"/>
  <c r="AV8167" i="14"/>
  <c r="BJ8157" i="14"/>
  <c r="BJ8762" i="14" s="1"/>
  <c r="AU7978" i="14"/>
  <c r="AV8450" i="14"/>
  <c r="AT8471" i="14"/>
  <c r="BJ8011" i="14"/>
  <c r="AS8203" i="14"/>
  <c r="BH8307" i="14"/>
  <c r="AS8236" i="14"/>
  <c r="BJ8351" i="14"/>
  <c r="BJ8956" i="14" s="1"/>
  <c r="AT8382" i="14"/>
  <c r="BH7989" i="14"/>
  <c r="AV8069" i="14"/>
  <c r="AT8468" i="14"/>
  <c r="BI8352" i="14"/>
  <c r="AV8083" i="14"/>
  <c r="BI8042" i="14"/>
  <c r="BJ7993" i="14"/>
  <c r="BJ8598" i="14" s="1"/>
  <c r="AV8239" i="14"/>
  <c r="AU8023" i="14"/>
  <c r="BK8048" i="14"/>
  <c r="AT8170" i="14"/>
  <c r="BH8036" i="14"/>
  <c r="BK8111" i="14"/>
  <c r="BH8269" i="14"/>
  <c r="BK8266" i="14"/>
  <c r="BK8871" i="14" s="1"/>
  <c r="BI8358" i="14"/>
  <c r="AV7977" i="14"/>
  <c r="AT8368" i="14"/>
  <c r="BJ8359" i="14"/>
  <c r="AV8467" i="14"/>
  <c r="AS8450" i="14"/>
  <c r="AU8043" i="14"/>
  <c r="BI8250" i="14"/>
  <c r="BI8855" i="14" s="1"/>
  <c r="BH8427" i="14"/>
  <c r="AT8260" i="14"/>
  <c r="BJ8012" i="14"/>
  <c r="BI7986" i="14"/>
  <c r="AV8361" i="14"/>
  <c r="AS8088" i="14"/>
  <c r="AV8294" i="14"/>
  <c r="AT8308" i="14"/>
  <c r="AT8913" i="14" s="1"/>
  <c r="AU8434" i="14"/>
  <c r="BI8147" i="14"/>
  <c r="BJ8258" i="14"/>
  <c r="BI8096" i="14"/>
  <c r="BH7878" i="14"/>
  <c r="AU8047" i="14"/>
  <c r="BH7935" i="14"/>
  <c r="BJ8238" i="14"/>
  <c r="BJ8843" i="14" s="1"/>
  <c r="BI8279" i="14"/>
  <c r="BJ8202" i="14"/>
  <c r="AS8429" i="14"/>
  <c r="AS7970" i="14"/>
  <c r="AV8113" i="14"/>
  <c r="AU8447" i="14"/>
  <c r="BJ8120" i="14"/>
  <c r="AU8105" i="14"/>
  <c r="AU8710" i="14" s="1"/>
  <c r="BH8073" i="14"/>
  <c r="AU8402" i="14"/>
  <c r="AS8078" i="14"/>
  <c r="AV8046" i="14"/>
  <c r="BI8338" i="14"/>
  <c r="BK8384" i="14"/>
  <c r="BJ8305" i="14"/>
  <c r="AS8238" i="14"/>
  <c r="AS8843" i="14" s="1"/>
  <c r="BK8000" i="14"/>
  <c r="BH8191" i="14"/>
  <c r="BI8420" i="14"/>
  <c r="BK8449" i="14"/>
  <c r="AS8152" i="14"/>
  <c r="AT8435" i="14"/>
  <c r="BK8354" i="14"/>
  <c r="BJ8468" i="14"/>
  <c r="BJ9073" i="14" s="1"/>
  <c r="BK8030" i="14"/>
  <c r="BH8113" i="14"/>
  <c r="BK8011" i="14"/>
  <c r="AV8225" i="14"/>
  <c r="BH7971" i="14"/>
  <c r="AT8171" i="14"/>
  <c r="AT8218" i="14"/>
  <c r="AT8178" i="14"/>
  <c r="AT8783" i="14" s="1"/>
  <c r="BH8295" i="14"/>
  <c r="AS8295" i="14"/>
  <c r="BH8065" i="14"/>
  <c r="BK8066" i="14"/>
  <c r="AS8454" i="14"/>
  <c r="AU8364" i="14"/>
  <c r="BI8172" i="14"/>
  <c r="BJ8343" i="14"/>
  <c r="BJ8948" i="14" s="1"/>
  <c r="BK8291" i="14"/>
  <c r="BH8474" i="14"/>
  <c r="BI8161" i="14"/>
  <c r="AU8216" i="14"/>
  <c r="AU8459" i="14"/>
  <c r="AS8240" i="14"/>
  <c r="BJ8443" i="14"/>
  <c r="BI8103" i="14"/>
  <c r="BI8708" i="14" s="1"/>
  <c r="AS7954" i="14"/>
  <c r="BJ8368" i="14"/>
  <c r="BK8043" i="14"/>
  <c r="BJ8442" i="14"/>
  <c r="AV8469" i="14"/>
  <c r="AS8193" i="14"/>
  <c r="BJ8417" i="14"/>
  <c r="AV8263" i="14"/>
  <c r="AV8868" i="14" s="1"/>
  <c r="AV8272" i="14"/>
  <c r="BK8424" i="14"/>
  <c r="BI8414" i="14"/>
  <c r="AS7929" i="14"/>
  <c r="AT8139" i="14"/>
  <c r="AT8012" i="14"/>
  <c r="AU8221" i="14"/>
  <c r="BI8022" i="14"/>
  <c r="BI8627" i="14" s="1"/>
  <c r="AS8382" i="14"/>
  <c r="BI8454" i="14"/>
  <c r="BI8243" i="14"/>
  <c r="BH8412" i="14"/>
  <c r="BJ8098" i="14"/>
  <c r="BI7997" i="14"/>
  <c r="AU8013" i="14"/>
  <c r="BJ8210" i="14"/>
  <c r="BJ8815" i="14" s="1"/>
  <c r="AU8206" i="14"/>
  <c r="BK8423" i="14"/>
  <c r="AT8377" i="14"/>
  <c r="AU8357" i="14"/>
  <c r="AT8344" i="14"/>
  <c r="AT7990" i="14"/>
  <c r="BJ8367" i="14"/>
  <c r="AT8023" i="14"/>
  <c r="AT8628" i="14" s="1"/>
  <c r="AU8380" i="14"/>
  <c r="AU8069" i="14"/>
  <c r="AV8331" i="14"/>
  <c r="AV8016" i="14"/>
  <c r="AT8279" i="14"/>
  <c r="AV8283" i="14"/>
  <c r="BJ8128" i="14"/>
  <c r="AT8307" i="14"/>
  <c r="AT8912" i="14" s="1"/>
  <c r="BI8034" i="14"/>
  <c r="AV8222" i="14"/>
  <c r="AV8152" i="14"/>
  <c r="AU8392" i="14"/>
  <c r="BI8210" i="14"/>
  <c r="BJ8042" i="14"/>
  <c r="AS7917" i="14"/>
  <c r="AS8333" i="14"/>
  <c r="AS8938" i="14" s="1"/>
  <c r="AV8429" i="14"/>
  <c r="AS8446" i="14"/>
  <c r="AS8095" i="14"/>
  <c r="AS8157" i="14"/>
  <c r="AS8163" i="14"/>
  <c r="AS7881" i="14"/>
  <c r="BI8053" i="14"/>
  <c r="BI8196" i="14"/>
  <c r="BI8801" i="14" s="1"/>
  <c r="AT7999" i="14"/>
  <c r="AV7981" i="14"/>
  <c r="BH7966" i="14"/>
  <c r="AV8018" i="14"/>
  <c r="BK7997" i="14"/>
  <c r="BH8180" i="14"/>
  <c r="BH8286" i="14"/>
  <c r="BK8275" i="14"/>
  <c r="BK8880" i="14" s="1"/>
  <c r="BH8311" i="14"/>
  <c r="AV8268" i="14"/>
  <c r="BJ8472" i="14"/>
  <c r="BK8216" i="14"/>
  <c r="BI8317" i="14"/>
  <c r="AV8224" i="14"/>
  <c r="AS8299" i="14"/>
  <c r="AU7976" i="14"/>
  <c r="AU8581" i="14" s="1"/>
  <c r="BK8222" i="14"/>
  <c r="BH7900" i="14"/>
  <c r="BH8148" i="14"/>
  <c r="AS8473" i="14"/>
  <c r="AT8427" i="14"/>
  <c r="BI8108" i="14"/>
  <c r="AS8411" i="14"/>
  <c r="AS8439" i="14"/>
  <c r="AS9044" i="14" s="1"/>
  <c r="AV8219" i="14"/>
  <c r="AS8146" i="14"/>
  <c r="AS8149" i="14"/>
  <c r="AS8270" i="14"/>
  <c r="BJ8239" i="14"/>
  <c r="BH8232" i="14"/>
  <c r="BK8472" i="14"/>
  <c r="AU8322" i="14"/>
  <c r="AU8927" i="14" s="1"/>
  <c r="BH7980" i="14"/>
  <c r="AS8293" i="14"/>
  <c r="AT8050" i="14"/>
  <c r="AS8317" i="14"/>
  <c r="AS8202" i="14"/>
  <c r="BK8042" i="14"/>
  <c r="AS7937" i="14"/>
  <c r="BJ8005" i="14"/>
  <c r="BJ8610" i="14" s="1"/>
  <c r="BH8030" i="14"/>
  <c r="AT8370" i="14"/>
  <c r="BH8152" i="14"/>
  <c r="AV7980" i="14"/>
  <c r="BH8111" i="14"/>
  <c r="BK8445" i="14"/>
  <c r="AV8384" i="14"/>
  <c r="AT8387" i="14"/>
  <c r="AT8992" i="14" s="1"/>
  <c r="AV8373" i="14"/>
  <c r="BJ8388" i="14"/>
  <c r="AS7992" i="14"/>
  <c r="AU8245" i="14"/>
  <c r="AT8357" i="14"/>
  <c r="BH8393" i="14"/>
  <c r="BK8163" i="14"/>
  <c r="BH7996" i="14"/>
  <c r="BH8601" i="14" s="1"/>
  <c r="BK8312" i="14"/>
  <c r="AV8063" i="14"/>
  <c r="AV8150" i="14"/>
  <c r="AS8170" i="14"/>
  <c r="BH8335" i="14"/>
  <c r="AU8296" i="14"/>
  <c r="BH8414" i="14"/>
  <c r="BK8092" i="14"/>
  <c r="BK8697" i="14" s="1"/>
  <c r="AU8275" i="14"/>
  <c r="AV8314" i="14"/>
  <c r="BJ8040" i="14"/>
  <c r="BK8373" i="14"/>
  <c r="AT8426" i="14"/>
  <c r="BI8202" i="14"/>
  <c r="AS8424" i="14"/>
  <c r="AT8241" i="14"/>
  <c r="AT8846" i="14" s="1"/>
  <c r="AT8266" i="14"/>
  <c r="BI8185" i="14"/>
  <c r="AS7990" i="14"/>
  <c r="BJ8444" i="14"/>
  <c r="AV8163" i="14"/>
  <c r="AS8222" i="14"/>
  <c r="AV8462" i="14"/>
  <c r="BH8325" i="14"/>
  <c r="BH8930" i="14" s="1"/>
  <c r="BJ8399" i="14"/>
  <c r="AV8392" i="14"/>
  <c r="BH8112" i="14"/>
  <c r="AT8450" i="14"/>
  <c r="BI7993" i="14"/>
  <c r="BH8225" i="14"/>
  <c r="AV7979" i="14"/>
  <c r="AS8005" i="14"/>
  <c r="AS8610" i="14" s="1"/>
  <c r="AV8345" i="14"/>
  <c r="BK8256" i="14"/>
  <c r="AU8151" i="14"/>
  <c r="BI8176" i="14"/>
  <c r="BH8039" i="14"/>
  <c r="BH7992" i="14"/>
  <c r="BI8145" i="14"/>
  <c r="BK8365" i="14"/>
  <c r="BK8970" i="14" s="1"/>
  <c r="BH8285" i="14"/>
  <c r="BK8286" i="14"/>
  <c r="AU8008" i="14"/>
  <c r="BK8453" i="14"/>
  <c r="BK8278" i="14"/>
  <c r="BH8192" i="14"/>
  <c r="BJ8422" i="14"/>
  <c r="AT8210" i="14"/>
  <c r="AT8815" i="14" s="1"/>
  <c r="AV8399" i="14"/>
  <c r="AT8399" i="14"/>
  <c r="AS8433" i="14"/>
  <c r="AU8305" i="14"/>
  <c r="AT8252" i="14"/>
  <c r="AV8273" i="14"/>
  <c r="BH8308" i="14"/>
  <c r="AT7980" i="14"/>
  <c r="AT8585" i="14" s="1"/>
  <c r="AU8202" i="14"/>
  <c r="BJ8147" i="14"/>
  <c r="AV8064" i="14"/>
  <c r="BK8414" i="14"/>
  <c r="BJ8089" i="14"/>
  <c r="AS8334" i="14"/>
  <c r="AU7986" i="14"/>
  <c r="BH8014" i="14"/>
  <c r="BH8619" i="14" s="1"/>
  <c r="AV8233" i="14"/>
  <c r="AS7879" i="14"/>
  <c r="BH8453" i="14"/>
  <c r="AS8265" i="14"/>
  <c r="BJ8350" i="14"/>
  <c r="AV8192" i="14"/>
  <c r="AS8281" i="14"/>
  <c r="BJ7973" i="14"/>
  <c r="BJ8578" i="14" s="1"/>
  <c r="BK8395" i="14"/>
  <c r="BH7905" i="14"/>
  <c r="AS8361" i="14"/>
  <c r="BK8010" i="14"/>
  <c r="BK8200" i="14"/>
  <c r="AS8377" i="14"/>
  <c r="AV8124" i="14"/>
  <c r="BJ8284" i="14"/>
  <c r="BJ8889" i="14" s="1"/>
  <c r="AS8082" i="14"/>
  <c r="BH7922" i="14"/>
  <c r="BJ8287" i="14"/>
  <c r="AU8356" i="14"/>
  <c r="BJ8279" i="14"/>
  <c r="AS7871" i="14"/>
  <c r="AU8001" i="14"/>
  <c r="BK8259" i="14"/>
  <c r="BK8864" i="14" s="1"/>
  <c r="BK8207" i="14"/>
  <c r="BJ8173" i="14"/>
  <c r="AU8406" i="14"/>
  <c r="BI8142" i="14"/>
  <c r="BI8434" i="14"/>
  <c r="AV8086" i="14"/>
  <c r="BI8391" i="14"/>
  <c r="AV8144" i="14"/>
  <c r="AV8749" i="14" s="1"/>
  <c r="BJ8294" i="14"/>
  <c r="BJ8268" i="14"/>
  <c r="BK8282" i="14"/>
  <c r="BK8173" i="14"/>
  <c r="AV8102" i="14"/>
  <c r="AV8370" i="14"/>
  <c r="BJ8454" i="14"/>
  <c r="AV8322" i="14"/>
  <c r="AV8927" i="14" s="1"/>
  <c r="BK8301" i="14"/>
  <c r="BH8292" i="14"/>
  <c r="AU8097" i="14"/>
  <c r="BK8186" i="14"/>
  <c r="AS8442" i="14"/>
  <c r="AV8229" i="14"/>
  <c r="BJ8419" i="14"/>
  <c r="AU8050" i="14"/>
  <c r="AU8655" i="14" s="1"/>
  <c r="AU8048" i="14"/>
  <c r="AS7956" i="14"/>
  <c r="AS7993" i="14"/>
  <c r="BH8185" i="14"/>
  <c r="AU8225" i="14"/>
  <c r="BI8132" i="14"/>
  <c r="BJ8283" i="14"/>
  <c r="AU8134" i="14"/>
  <c r="AU8739" i="14" s="1"/>
  <c r="AS8060" i="14"/>
  <c r="BK8005" i="14"/>
  <c r="BH7872" i="14"/>
  <c r="BH8450" i="14"/>
  <c r="BI8306" i="14"/>
  <c r="BH8416" i="14"/>
  <c r="BH8200" i="14"/>
  <c r="AU8233" i="14"/>
  <c r="AU8838" i="14" s="1"/>
  <c r="BI8270" i="14"/>
  <c r="AT8086" i="14"/>
  <c r="AT7981" i="14"/>
  <c r="AS8051" i="14"/>
  <c r="BK8055" i="14"/>
  <c r="BK8446" i="14"/>
  <c r="AV8253" i="14"/>
  <c r="AS8100" i="14"/>
  <c r="AS8705" i="14" s="1"/>
  <c r="BK8431" i="14"/>
  <c r="BK8288" i="14"/>
  <c r="BI8467" i="14"/>
  <c r="BH8242" i="14"/>
  <c r="BJ8215" i="14"/>
  <c r="BI7973" i="14"/>
  <c r="AS7965" i="14"/>
  <c r="AT8365" i="14"/>
  <c r="AT8970" i="14" s="1"/>
  <c r="AT8332" i="14"/>
  <c r="BH8394" i="14"/>
  <c r="AV8277" i="14"/>
  <c r="BJ8162" i="14"/>
  <c r="BK8085" i="14"/>
  <c r="BK8388" i="14"/>
  <c r="AS8091" i="14"/>
  <c r="BI8248" i="14"/>
  <c r="BI8853" i="14" s="1"/>
  <c r="BI8007" i="14"/>
  <c r="AU8314" i="14"/>
  <c r="BH8059" i="14"/>
  <c r="BJ8074" i="14"/>
  <c r="BK8413" i="14"/>
  <c r="AV8251" i="14"/>
  <c r="BI8017" i="14"/>
  <c r="AS8343" i="14"/>
  <c r="AS8948" i="14" s="1"/>
  <c r="AV8306" i="14"/>
  <c r="AS8188" i="14"/>
  <c r="BK8284" i="14"/>
  <c r="BJ8141" i="14"/>
  <c r="BJ8035" i="14"/>
  <c r="BJ8352" i="14"/>
  <c r="AV8266" i="14"/>
  <c r="AS7906" i="14"/>
  <c r="AS8511" i="14" s="1"/>
  <c r="BH8107" i="14"/>
  <c r="AS8099" i="14"/>
  <c r="BK8241" i="14"/>
  <c r="AT8285" i="14"/>
  <c r="BK8412" i="14"/>
  <c r="AV8241" i="14"/>
  <c r="AV8074" i="14"/>
  <c r="BJ8246" i="14"/>
  <c r="BJ8851" i="14" s="1"/>
  <c r="BI8288" i="14"/>
  <c r="BK7988" i="14"/>
  <c r="BH8406" i="14"/>
  <c r="AV7975" i="14"/>
  <c r="AS8217" i="14"/>
  <c r="AV8410" i="14"/>
  <c r="BH7988" i="14"/>
  <c r="AT8034" i="14"/>
  <c r="AT8639" i="14" s="1"/>
  <c r="AT8220" i="14"/>
  <c r="AT8033" i="14"/>
  <c r="BH8046" i="14"/>
  <c r="AU8102" i="14"/>
  <c r="BH7912" i="14"/>
  <c r="BK8058" i="14"/>
  <c r="AS8067" i="14"/>
  <c r="AS8167" i="14"/>
  <c r="AS8772" i="14" s="1"/>
  <c r="BK8465" i="14"/>
  <c r="BK8333" i="14"/>
  <c r="AV8298" i="14"/>
  <c r="BK8121" i="14"/>
  <c r="BI8381" i="14"/>
  <c r="BK8244" i="14"/>
  <c r="AS8449" i="14"/>
  <c r="AV8423" i="14"/>
  <c r="AV9028" i="14" s="1"/>
  <c r="AT8372" i="14"/>
  <c r="AU8383" i="14"/>
  <c r="AS8228" i="14"/>
  <c r="BH8470" i="14"/>
  <c r="BI8155" i="14"/>
  <c r="BH8037" i="14"/>
  <c r="AV8249" i="14"/>
  <c r="AT8378" i="14"/>
  <c r="AT8983" i="14" s="1"/>
  <c r="AU7988" i="14"/>
  <c r="BK8177" i="14"/>
  <c r="AS8192" i="14"/>
  <c r="BJ8075" i="14"/>
  <c r="BJ8303" i="14"/>
  <c r="BI8292" i="14"/>
  <c r="BJ8378" i="14"/>
  <c r="AU8349" i="14"/>
  <c r="AU8954" i="14" s="1"/>
  <c r="AT8042" i="14"/>
  <c r="BK8159" i="14"/>
  <c r="BI8406" i="14"/>
  <c r="AT8131" i="14"/>
  <c r="BH8174" i="14"/>
  <c r="BK8034" i="14"/>
  <c r="BJ8077" i="14"/>
  <c r="AT8068" i="14"/>
  <c r="AT8673" i="14" s="1"/>
  <c r="AV8140" i="14"/>
  <c r="AV8041" i="14"/>
  <c r="BH8459" i="14"/>
  <c r="AU8188" i="14"/>
  <c r="AU8381" i="14"/>
  <c r="BH7951" i="14"/>
  <c r="BJ8421" i="14"/>
  <c r="AS7944" i="14"/>
  <c r="AS8549" i="14" s="1"/>
  <c r="BH8141" i="14"/>
  <c r="BJ8218" i="14"/>
  <c r="BI8106" i="14"/>
  <c r="AU8143" i="14"/>
  <c r="AS8179" i="14"/>
  <c r="AU8278" i="14"/>
  <c r="AV8280" i="14"/>
  <c r="AU8370" i="14"/>
  <c r="AU8975" i="14" s="1"/>
  <c r="BI8225" i="14"/>
  <c r="AU8142" i="14"/>
  <c r="J7358" i="14"/>
  <c r="J7627" i="14"/>
  <c r="J7474" i="14"/>
  <c r="J7570" i="14"/>
  <c r="J7811" i="14"/>
  <c r="J7454" i="14"/>
  <c r="J7617" i="14"/>
  <c r="J7750" i="14"/>
  <c r="BH8098" i="14"/>
  <c r="BI8389" i="14"/>
  <c r="BH8136" i="14"/>
  <c r="AU8123" i="14"/>
  <c r="AU7973" i="14"/>
  <c r="BJ8009" i="14"/>
  <c r="BJ8614" i="14" s="1"/>
  <c r="BK8084" i="14"/>
  <c r="AT8398" i="14"/>
  <c r="BJ7991" i="14"/>
  <c r="BK8191" i="14"/>
  <c r="AS8111" i="14"/>
  <c r="AU8280" i="14"/>
  <c r="AU8038" i="14"/>
  <c r="AU8099" i="14"/>
  <c r="AU8704" i="14" s="1"/>
  <c r="BH7984" i="14"/>
  <c r="AS8234" i="14"/>
  <c r="BJ7995" i="14"/>
  <c r="AS7904" i="14"/>
  <c r="AU8365" i="14"/>
  <c r="BI8032" i="14"/>
  <c r="BJ8186" i="14"/>
  <c r="BJ8118" i="14"/>
  <c r="BJ8723" i="14" s="1"/>
  <c r="AV8065" i="14"/>
  <c r="AU8156" i="14"/>
  <c r="AV7991" i="14"/>
  <c r="AS8298" i="14"/>
  <c r="AU8388" i="14"/>
  <c r="AU8107" i="14"/>
  <c r="BI8432" i="14"/>
  <c r="BI8388" i="14"/>
  <c r="BI8993" i="14" s="1"/>
  <c r="AS8414" i="14"/>
  <c r="AS8276" i="14"/>
  <c r="AS8063" i="14"/>
  <c r="AV8228" i="14"/>
  <c r="AT8136" i="14"/>
  <c r="AU8192" i="14"/>
  <c r="BI8291" i="14"/>
  <c r="BI8167" i="14"/>
  <c r="BI8772" i="14" s="1"/>
  <c r="BI8433" i="14"/>
  <c r="BI8014" i="14"/>
  <c r="BJ8071" i="14"/>
  <c r="BI8379" i="14"/>
  <c r="BI8174" i="14"/>
  <c r="AS8215" i="14"/>
  <c r="AV8166" i="14"/>
  <c r="BK8276" i="14"/>
  <c r="BK8881" i="14" s="1"/>
  <c r="BI8094" i="14"/>
  <c r="AS8267" i="14"/>
  <c r="AS8106" i="14"/>
  <c r="BH8395" i="14"/>
  <c r="AT8361" i="14"/>
  <c r="BH8169" i="14"/>
  <c r="BJ8225" i="14"/>
  <c r="BI8283" i="14"/>
  <c r="BI8888" i="14" s="1"/>
  <c r="AS8181" i="14"/>
  <c r="AT8117" i="14"/>
  <c r="BK8252" i="14"/>
  <c r="BK8161" i="14"/>
  <c r="BH8467" i="14"/>
  <c r="AS8150" i="14"/>
  <c r="AS8216" i="14"/>
  <c r="BI8240" i="14"/>
  <c r="BI8845" i="14" s="1"/>
  <c r="AT8107" i="14"/>
  <c r="BJ8259" i="14"/>
  <c r="BI8044" i="14"/>
  <c r="BJ8400" i="14"/>
  <c r="BK8345" i="14"/>
  <c r="BI8101" i="14"/>
  <c r="AV8201" i="14"/>
  <c r="BK8310" i="14"/>
  <c r="BK8915" i="14" s="1"/>
  <c r="BJ8220" i="14"/>
  <c r="AU8168" i="14"/>
  <c r="BH8104" i="14"/>
  <c r="BJ8171" i="14"/>
  <c r="BH8469" i="14"/>
  <c r="BH8299" i="14"/>
  <c r="BK8375" i="14"/>
  <c r="BK8140" i="14"/>
  <c r="BK8745" i="14" s="1"/>
  <c r="AT8165" i="14"/>
  <c r="AV8179" i="14"/>
  <c r="BI8263" i="14"/>
  <c r="BK8213" i="14"/>
  <c r="BH8318" i="14"/>
  <c r="BJ8207" i="14"/>
  <c r="AT8296" i="14"/>
  <c r="BK8176" i="14"/>
  <c r="BK8781" i="14" s="1"/>
  <c r="AU8145" i="14"/>
  <c r="AS8360" i="14"/>
  <c r="AU8154" i="14"/>
  <c r="BJ8322" i="14"/>
  <c r="AT8290" i="14"/>
  <c r="AS7900" i="14"/>
  <c r="AV8355" i="14"/>
  <c r="AT8469" i="14"/>
  <c r="AT9074" i="14" s="1"/>
  <c r="BH7970" i="14"/>
  <c r="BJ8240" i="14"/>
  <c r="BJ8027" i="14"/>
  <c r="BK7992" i="14"/>
  <c r="AS7952" i="14"/>
  <c r="AU8058" i="14"/>
  <c r="AS8145" i="14"/>
  <c r="AS8225" i="14"/>
  <c r="AS8830" i="14" s="1"/>
  <c r="BK8012" i="14"/>
  <c r="BK8205" i="14"/>
  <c r="BH8313" i="14"/>
  <c r="BI8023" i="14"/>
  <c r="AV8030" i="14"/>
  <c r="BI8036" i="14"/>
  <c r="BK8324" i="14"/>
  <c r="BJ8206" i="14"/>
  <c r="BJ8811" i="14" s="1"/>
  <c r="BK8178" i="14"/>
  <c r="BH8321" i="14"/>
  <c r="BJ8271" i="14"/>
  <c r="AT8309" i="14"/>
  <c r="BJ7979" i="14"/>
  <c r="AT8167" i="14"/>
  <c r="AT8402" i="14"/>
  <c r="BK8017" i="14"/>
  <c r="BK8622" i="14" s="1"/>
  <c r="AT8392" i="14"/>
  <c r="AS8177" i="14"/>
  <c r="BH8252" i="14"/>
  <c r="BH7930" i="14"/>
  <c r="AU8148" i="14"/>
  <c r="AS8024" i="14"/>
  <c r="BI8310" i="14"/>
  <c r="BJ7988" i="14"/>
  <c r="BJ8593" i="14" s="1"/>
  <c r="AV8104" i="14"/>
  <c r="BH7958" i="14"/>
  <c r="AS8118" i="14"/>
  <c r="BI8326" i="14"/>
  <c r="BI8088" i="14"/>
  <c r="BH8404" i="14"/>
  <c r="AU8254" i="14"/>
  <c r="BJ7999" i="14"/>
  <c r="BJ8604" i="14" s="1"/>
  <c r="BI8293" i="14"/>
  <c r="BI8366" i="14"/>
  <c r="BH8117" i="14"/>
  <c r="BK8387" i="14"/>
  <c r="AS8409" i="14"/>
  <c r="AS8069" i="14"/>
  <c r="BH7955" i="14"/>
  <c r="BK8128" i="14"/>
  <c r="BK8733" i="14" s="1"/>
  <c r="BH8385" i="14"/>
  <c r="AU8246" i="14"/>
  <c r="BH8203" i="14"/>
  <c r="BK8366" i="14"/>
  <c r="AU8413" i="14"/>
  <c r="BK7982" i="14"/>
  <c r="AU8072" i="14"/>
  <c r="BJ8426" i="14"/>
  <c r="BJ9031" i="14" s="1"/>
  <c r="AS7920" i="14"/>
  <c r="BH8436" i="14"/>
  <c r="AV8320" i="14"/>
  <c r="AT8035" i="14"/>
  <c r="AV8011" i="14"/>
  <c r="AV8275" i="14"/>
  <c r="BI8227" i="14"/>
  <c r="BI8312" i="14"/>
  <c r="BI8917" i="14" s="1"/>
  <c r="BI8139" i="14"/>
  <c r="AS7933" i="14"/>
  <c r="AT8447" i="14"/>
  <c r="AU8291" i="14"/>
  <c r="AV8438" i="14"/>
  <c r="AV8036" i="14"/>
  <c r="BJ8192" i="14"/>
  <c r="AU8081" i="14"/>
  <c r="AU8686" i="14" s="1"/>
  <c r="BH7914" i="14"/>
  <c r="BK8080" i="14"/>
  <c r="AS8055" i="14"/>
  <c r="AU8330" i="14"/>
  <c r="BJ8446" i="14"/>
  <c r="BJ8140" i="14"/>
  <c r="AT8229" i="14"/>
  <c r="AU8320" i="14"/>
  <c r="AU8925" i="14" s="1"/>
  <c r="BI8321" i="14"/>
  <c r="BH7998" i="14"/>
  <c r="AU8032" i="14"/>
  <c r="BK7991" i="14"/>
  <c r="BJ8249" i="14"/>
  <c r="BJ8030" i="14"/>
  <c r="AS8185" i="14"/>
  <c r="BH8431" i="14"/>
  <c r="BH9036" i="14" s="1"/>
  <c r="AU8354" i="14"/>
  <c r="AT8001" i="14"/>
  <c r="AS7894" i="14"/>
  <c r="BK8201" i="14"/>
  <c r="AS7955" i="14"/>
  <c r="BH7885" i="14"/>
  <c r="AV8368" i="14"/>
  <c r="BJ8191" i="14"/>
  <c r="BJ8796" i="14" s="1"/>
  <c r="AT8249" i="14"/>
  <c r="AV8336" i="14"/>
  <c r="BI8410" i="14"/>
  <c r="BK8336" i="14"/>
  <c r="AT8462" i="14"/>
  <c r="BI8299" i="14"/>
  <c r="BI8323" i="14"/>
  <c r="AT8015" i="14"/>
  <c r="AT8620" i="14" s="1"/>
  <c r="BH8063" i="14"/>
  <c r="BJ8090" i="14"/>
  <c r="BJ8420" i="14"/>
  <c r="BK8228" i="14"/>
  <c r="BH7927" i="14"/>
  <c r="AS8134" i="14"/>
  <c r="AV8034" i="14"/>
  <c r="BI8453" i="14"/>
  <c r="BI9058" i="14" s="1"/>
  <c r="AV8321" i="14"/>
  <c r="BI8247" i="14"/>
  <c r="AS8420" i="14"/>
  <c r="BH8320" i="14"/>
  <c r="AS8010" i="14"/>
  <c r="BJ8187" i="14"/>
  <c r="AS8003" i="14"/>
  <c r="BK8225" i="14"/>
  <c r="BK8830" i="14" s="1"/>
  <c r="BI8080" i="14"/>
  <c r="BI8201" i="14"/>
  <c r="BH8102" i="14"/>
  <c r="AS8199" i="14"/>
  <c r="AS8129" i="14"/>
  <c r="BJ8445" i="14"/>
  <c r="AV8136" i="14"/>
  <c r="AS8036" i="14"/>
  <c r="AS8641" i="14" s="1"/>
  <c r="BJ8275" i="14"/>
  <c r="BH7888" i="14"/>
  <c r="BK8303" i="14"/>
  <c r="BJ8300" i="14"/>
  <c r="BI8239" i="14"/>
  <c r="AU8396" i="14"/>
  <c r="AT8075" i="14"/>
  <c r="BH7990" i="14"/>
  <c r="BH8595" i="14" s="1"/>
  <c r="BI8222" i="14"/>
  <c r="BK8298" i="14"/>
  <c r="BJ8261" i="14"/>
  <c r="BI8392" i="14"/>
  <c r="AT8102" i="14"/>
  <c r="BH8312" i="14"/>
  <c r="AV8445" i="14"/>
  <c r="AS8049" i="14"/>
  <c r="AS8654" i="14" s="1"/>
  <c r="AU8230" i="14"/>
  <c r="BJ8270" i="14"/>
  <c r="BH8240" i="14"/>
  <c r="AU8251" i="14"/>
  <c r="AS8330" i="14"/>
  <c r="BI8249" i="14"/>
  <c r="AS7948" i="14"/>
  <c r="BJ8115" i="14"/>
  <c r="BJ8720" i="14" s="1"/>
  <c r="AU8213" i="14"/>
  <c r="AT8129" i="14"/>
  <c r="AV8194" i="14"/>
  <c r="BH8157" i="14"/>
  <c r="BJ8130" i="14"/>
  <c r="AT8056" i="14"/>
  <c r="AV8455" i="14"/>
  <c r="BK8077" i="14"/>
  <c r="BK8682" i="14" s="1"/>
  <c r="BH8035" i="14"/>
  <c r="BI8471" i="14"/>
  <c r="BI8272" i="14"/>
  <c r="BH8442" i="14"/>
  <c r="AS8328" i="14"/>
  <c r="AV7976" i="14"/>
  <c r="AV8101" i="14"/>
  <c r="BI8258" i="14"/>
  <c r="BI8863" i="14" s="1"/>
  <c r="BI8025" i="14"/>
  <c r="BI8151" i="14"/>
  <c r="BK8139" i="14"/>
  <c r="BK8391" i="14"/>
  <c r="AS8326" i="14"/>
  <c r="AS7905" i="14"/>
  <c r="BJ7976" i="14"/>
  <c r="AS8081" i="14"/>
  <c r="AS8686" i="14" s="1"/>
  <c r="BI8295" i="14"/>
  <c r="BK8170" i="14"/>
  <c r="AU8464" i="14"/>
  <c r="BI8052" i="14"/>
  <c r="AS7878" i="14"/>
  <c r="BJ8085" i="14"/>
  <c r="BI8152" i="14"/>
  <c r="AS8130" i="14"/>
  <c r="AS8735" i="14" s="1"/>
  <c r="BJ8310" i="14"/>
  <c r="BJ8242" i="14"/>
  <c r="BK8467" i="14"/>
  <c r="AU8062" i="14"/>
  <c r="BI8274" i="14"/>
  <c r="AS8459" i="14"/>
  <c r="BK8064" i="14"/>
  <c r="AT8148" i="14"/>
  <c r="AT8753" i="14" s="1"/>
  <c r="BJ8450" i="14"/>
  <c r="AV8139" i="14"/>
  <c r="BK7980" i="14"/>
  <c r="AS8451" i="14"/>
  <c r="AV8464" i="14"/>
  <c r="AV8386" i="14"/>
  <c r="BH7946" i="14"/>
  <c r="BI8349" i="14"/>
  <c r="BI8954" i="14" s="1"/>
  <c r="BH7949" i="14"/>
  <c r="AU8173" i="14"/>
  <c r="AV8444" i="14"/>
  <c r="AS8246" i="14"/>
  <c r="AU8277" i="14"/>
  <c r="AT7977" i="14"/>
  <c r="AS8269" i="14"/>
  <c r="AT8305" i="14"/>
  <c r="AT8910" i="14" s="1"/>
  <c r="AS8462" i="14"/>
  <c r="AT7994" i="14"/>
  <c r="BI8131" i="14"/>
  <c r="AT8119" i="14"/>
  <c r="BJ8385" i="14"/>
  <c r="BJ8473" i="14"/>
  <c r="BJ8452" i="14"/>
  <c r="BJ8181" i="14"/>
  <c r="BJ8786" i="14" s="1"/>
  <c r="BI8194" i="14"/>
  <c r="AS8110" i="14"/>
  <c r="BK8074" i="14"/>
  <c r="BI8380" i="14"/>
  <c r="AT8135" i="14"/>
  <c r="BH8076" i="14"/>
  <c r="BH8226" i="14"/>
  <c r="AS7974" i="14"/>
  <c r="AS8579" i="14" s="1"/>
  <c r="AS8393" i="14"/>
  <c r="AU7984" i="14"/>
  <c r="AU8184" i="14"/>
  <c r="BK8220" i="14"/>
  <c r="BI8204" i="14"/>
  <c r="BK7981" i="14"/>
  <c r="BH8433" i="14"/>
  <c r="AU7992" i="14"/>
  <c r="AU8597" i="14" s="1"/>
  <c r="BI8039" i="14"/>
  <c r="AV8374" i="14"/>
  <c r="AU8085" i="14"/>
  <c r="AT8081" i="14"/>
  <c r="BJ8049" i="14"/>
  <c r="BJ8253" i="14"/>
  <c r="BK8350" i="14"/>
  <c r="AV8388" i="14"/>
  <c r="AV8993" i="14" s="1"/>
  <c r="AU8441" i="14"/>
  <c r="BK8137" i="14"/>
  <c r="AU8146" i="14"/>
  <c r="AS8113" i="14"/>
  <c r="AT8331" i="14"/>
  <c r="AV8126" i="14"/>
  <c r="AS8325" i="14"/>
  <c r="AS8084" i="14"/>
  <c r="AS8689" i="14" s="1"/>
  <c r="BK8198" i="14"/>
  <c r="BH8228" i="14"/>
  <c r="AV7990" i="14"/>
  <c r="AU8451" i="14"/>
  <c r="BK8075" i="14"/>
  <c r="AS7962" i="14"/>
  <c r="AU8439" i="14"/>
  <c r="BJ7992" i="14"/>
  <c r="BJ8597" i="14" s="1"/>
  <c r="BH8029" i="14"/>
  <c r="BH8347" i="14"/>
  <c r="BI8046" i="14"/>
  <c r="BH8149" i="14"/>
  <c r="AS7953" i="14"/>
  <c r="AU8055" i="14"/>
  <c r="BI8043" i="14"/>
  <c r="AU8014" i="14"/>
  <c r="AU8619" i="14" s="1"/>
  <c r="BI8141" i="14"/>
  <c r="AS8176" i="14"/>
  <c r="BH8271" i="14"/>
  <c r="BJ7989" i="14"/>
  <c r="AU8180" i="14"/>
  <c r="BH8045" i="14"/>
  <c r="BI7977" i="14"/>
  <c r="AU8077" i="14"/>
  <c r="AU8682" i="14" s="1"/>
  <c r="BK8013" i="14"/>
  <c r="BJ8221" i="14"/>
  <c r="BI8125" i="14"/>
  <c r="AS8294" i="14"/>
  <c r="BI8049" i="14"/>
  <c r="AS7874" i="14"/>
  <c r="BJ8317" i="14"/>
  <c r="BH8125" i="14"/>
  <c r="BH8730" i="14" s="1"/>
  <c r="J7550" i="14"/>
  <c r="BJ8248" i="14"/>
  <c r="AS8112" i="14"/>
  <c r="BJ8066" i="14"/>
  <c r="AT8456" i="14"/>
  <c r="BK8098" i="14"/>
  <c r="AS8338" i="14"/>
  <c r="BJ8056" i="14"/>
  <c r="BJ8661" i="14" s="1"/>
  <c r="AT8396" i="14"/>
  <c r="AV8044" i="14"/>
  <c r="BI8446" i="14"/>
  <c r="BH8130" i="14"/>
  <c r="AV8193" i="14"/>
  <c r="BH8047" i="14"/>
  <c r="BH8254" i="14"/>
  <c r="AS8322" i="14"/>
  <c r="AS8927" i="14" s="1"/>
  <c r="AU8294" i="14"/>
  <c r="BH8188" i="14"/>
  <c r="AT8142" i="14"/>
  <c r="AV8452" i="14"/>
  <c r="BH8341" i="14"/>
  <c r="BH7939" i="14"/>
  <c r="AT8112" i="14"/>
  <c r="AV8005" i="14"/>
  <c r="AV8610" i="14" s="1"/>
  <c r="BJ8273" i="14"/>
  <c r="AV8303" i="14"/>
  <c r="BH8255" i="14"/>
  <c r="AS8103" i="14"/>
  <c r="BJ8138" i="14"/>
  <c r="AV8021" i="14"/>
  <c r="AT8297" i="14"/>
  <c r="BJ8289" i="14"/>
  <c r="BJ8894" i="14" s="1"/>
  <c r="AU8339" i="14"/>
  <c r="BJ7994" i="14"/>
  <c r="AT8013" i="14"/>
  <c r="AU8240" i="14"/>
  <c r="AU8374" i="14"/>
  <c r="BJ8082" i="14"/>
  <c r="BI7996" i="14"/>
  <c r="AT7976" i="14"/>
  <c r="AT8581" i="14" s="1"/>
  <c r="AU8155" i="14"/>
  <c r="AS8344" i="14"/>
  <c r="BH8457" i="14"/>
  <c r="AS7914" i="14"/>
  <c r="AU8122" i="14"/>
  <c r="BH8128" i="14"/>
  <c r="BH8205" i="14"/>
  <c r="AS8268" i="14"/>
  <c r="AS8873" i="14" s="1"/>
  <c r="AV7995" i="14"/>
  <c r="BK8302" i="14"/>
  <c r="BI8244" i="14"/>
  <c r="BH7923" i="14"/>
  <c r="BK8175" i="14"/>
  <c r="BH8460" i="14"/>
  <c r="AV8307" i="14"/>
  <c r="AU8210" i="14"/>
  <c r="AU8815" i="14" s="1"/>
  <c r="BI8345" i="14"/>
  <c r="AU7977" i="14"/>
  <c r="AT8049" i="14"/>
  <c r="AT8147" i="14"/>
  <c r="AU8300" i="14"/>
  <c r="AV8292" i="14"/>
  <c r="AS8244" i="14"/>
  <c r="BI8375" i="14"/>
  <c r="BI8980" i="14" s="1"/>
  <c r="AS8066" i="14"/>
  <c r="BH8221" i="14"/>
  <c r="BI8118" i="14"/>
  <c r="BK8346" i="14"/>
  <c r="BI8443" i="14"/>
  <c r="AS8220" i="14"/>
  <c r="AU8127" i="14"/>
  <c r="AU8020" i="14"/>
  <c r="AU8625" i="14" s="1"/>
  <c r="AS8223" i="14"/>
  <c r="BK8007" i="14"/>
  <c r="BI8231" i="14"/>
  <c r="AS8289" i="14"/>
  <c r="BI8452" i="14"/>
  <c r="BH8021" i="14"/>
  <c r="BJ8076" i="14"/>
  <c r="AU8299" i="14"/>
  <c r="AU8904" i="14" s="1"/>
  <c r="AS8277" i="14"/>
  <c r="AV8226" i="14"/>
  <c r="BK8400" i="14"/>
  <c r="AV8357" i="14"/>
  <c r="AS8412" i="14"/>
  <c r="BJ8272" i="14"/>
  <c r="AU8358" i="14"/>
  <c r="BI8256" i="14"/>
  <c r="BI8861" i="14" s="1"/>
  <c r="BI8206" i="14"/>
  <c r="AT8205" i="14"/>
  <c r="AU8366" i="14"/>
  <c r="AS8039" i="14"/>
  <c r="BK8202" i="14"/>
  <c r="BJ8278" i="14"/>
  <c r="AT8175" i="14"/>
  <c r="AS8014" i="14"/>
  <c r="AS8619" i="14" s="1"/>
  <c r="AV8162" i="14"/>
  <c r="BK8320" i="14"/>
  <c r="AS7945" i="14"/>
  <c r="AS8002" i="14"/>
  <c r="AS8380" i="14"/>
  <c r="AV8174" i="14"/>
  <c r="AU8334" i="14"/>
  <c r="AV8220" i="14"/>
  <c r="AV8825" i="14" s="1"/>
  <c r="BH8364" i="14"/>
  <c r="BH8170" i="14"/>
  <c r="AT8065" i="14"/>
  <c r="BI8120" i="14"/>
  <c r="AU8443" i="14"/>
  <c r="AT8346" i="14"/>
  <c r="AV8381" i="14"/>
  <c r="AV8135" i="14"/>
  <c r="AV8740" i="14" s="1"/>
  <c r="AV8382" i="14"/>
  <c r="BI8047" i="14"/>
  <c r="AU8261" i="14"/>
  <c r="AT8455" i="14"/>
  <c r="AU8303" i="14"/>
  <c r="AT8460" i="14"/>
  <c r="AV8470" i="14"/>
  <c r="BI8117" i="14"/>
  <c r="BI8722" i="14" s="1"/>
  <c r="AT8395" i="14"/>
  <c r="BH7875" i="14"/>
  <c r="BI8031" i="14"/>
  <c r="AT8156" i="14"/>
  <c r="AS8453" i="14"/>
  <c r="AU8196" i="14"/>
  <c r="BH8379" i="14"/>
  <c r="BK8115" i="14"/>
  <c r="BK8720" i="14" s="1"/>
  <c r="AS8327" i="14"/>
  <c r="BI8003" i="14"/>
  <c r="BJ7984" i="14"/>
  <c r="BI8029" i="14"/>
  <c r="BI8400" i="14"/>
  <c r="AV8111" i="14"/>
  <c r="BH8272" i="14"/>
  <c r="BH8437" i="14"/>
  <c r="BH9042" i="14" s="1"/>
  <c r="AV8114" i="14"/>
  <c r="BH8010" i="14"/>
  <c r="BJ8341" i="14"/>
  <c r="BI8282" i="14"/>
  <c r="AS8416" i="14"/>
  <c r="AV8217" i="14"/>
  <c r="AS8308" i="14"/>
  <c r="AV8207" i="14"/>
  <c r="AV8812" i="14" s="1"/>
  <c r="AU8368" i="14"/>
  <c r="BI8294" i="14"/>
  <c r="BK8427" i="14"/>
  <c r="AT8223" i="14"/>
  <c r="BH8289" i="14"/>
  <c r="BK8154" i="14"/>
  <c r="AT8053" i="14"/>
  <c r="BK8261" i="14"/>
  <c r="BK8866" i="14" s="1"/>
  <c r="AV8417" i="14"/>
  <c r="BK8171" i="14"/>
  <c r="BK8420" i="14"/>
  <c r="BJ8222" i="14"/>
  <c r="BH7982" i="14"/>
  <c r="AS7872" i="14"/>
  <c r="BK7984" i="14"/>
  <c r="AV8439" i="14"/>
  <c r="AV9044" i="14" s="1"/>
  <c r="AS7908" i="14"/>
  <c r="BJ8437" i="14"/>
  <c r="BK8093" i="14"/>
  <c r="BJ8298" i="14"/>
  <c r="BH8402" i="14"/>
  <c r="AT8443" i="14"/>
  <c r="AS7902" i="14"/>
  <c r="AT8272" i="14"/>
  <c r="AT8877" i="14" s="1"/>
  <c r="BJ8195" i="14"/>
  <c r="AV8119" i="14"/>
  <c r="BJ8028" i="14"/>
  <c r="AT8121" i="14"/>
  <c r="AU8070" i="14"/>
  <c r="BK8049" i="14"/>
  <c r="AV8344" i="14"/>
  <c r="BK8069" i="14"/>
  <c r="BK8674" i="14" s="1"/>
  <c r="AS8107" i="14"/>
  <c r="BJ8084" i="14"/>
  <c r="AS8258" i="14"/>
  <c r="AU8130" i="14"/>
  <c r="AT8318" i="14"/>
  <c r="BK8439" i="14"/>
  <c r="AU8093" i="14"/>
  <c r="BJ8263" i="14"/>
  <c r="BJ8868" i="14" s="1"/>
  <c r="AS8160" i="14"/>
  <c r="AV8276" i="14"/>
  <c r="BJ8002" i="14"/>
  <c r="AV8364" i="14"/>
  <c r="BK8051" i="14"/>
  <c r="AU8076" i="14"/>
  <c r="BK8355" i="14"/>
  <c r="BI8026" i="14"/>
  <c r="BI8631" i="14" s="1"/>
  <c r="AS8200" i="14"/>
  <c r="BK8380" i="14"/>
  <c r="AT8211" i="14"/>
  <c r="AS7951" i="14"/>
  <c r="BH8144" i="14"/>
  <c r="BI8197" i="14"/>
  <c r="AT8088" i="14"/>
  <c r="BH8264" i="14"/>
  <c r="BH8869" i="14" s="1"/>
  <c r="BJ8413" i="14"/>
  <c r="BH7962" i="14"/>
  <c r="AU8394" i="14"/>
  <c r="AU8313" i="14"/>
  <c r="BK8038" i="14"/>
  <c r="BH8352" i="14"/>
  <c r="AV8042" i="14"/>
  <c r="BH8339" i="14"/>
  <c r="BH8944" i="14" s="1"/>
  <c r="BH8146" i="14"/>
  <c r="AS8431" i="14"/>
  <c r="AU8067" i="14"/>
  <c r="AV8216" i="14"/>
  <c r="BI7995" i="14"/>
  <c r="AU8094" i="14"/>
  <c r="BJ8223" i="14"/>
  <c r="AS8312" i="14"/>
  <c r="AS8917" i="14" s="1"/>
  <c r="AV8375" i="14"/>
  <c r="BH8187" i="14"/>
  <c r="AU8095" i="14"/>
  <c r="BI7998" i="14"/>
  <c r="AT8085" i="14"/>
  <c r="BK8399" i="14"/>
  <c r="AT8268" i="14"/>
  <c r="BI8207" i="14"/>
  <c r="BI8812" i="14" s="1"/>
  <c r="AT8176" i="14"/>
  <c r="AV8024" i="14"/>
  <c r="AV8319" i="14"/>
  <c r="AS8285" i="14"/>
  <c r="BH8183" i="14"/>
  <c r="AS7977" i="14"/>
  <c r="BH8060" i="14"/>
  <c r="BI8067" i="14"/>
  <c r="BI8672" i="14" s="1"/>
  <c r="AV8056" i="14"/>
  <c r="BH8001" i="14"/>
  <c r="AT8154" i="14"/>
  <c r="AS8346" i="14"/>
  <c r="BH7908" i="14"/>
  <c r="AV8130" i="14"/>
  <c r="BJ8423" i="14"/>
  <c r="BH8326" i="14"/>
  <c r="BH8931" i="14" s="1"/>
  <c r="BH8370" i="14"/>
  <c r="AS8339" i="14"/>
  <c r="BJ8070" i="14"/>
  <c r="BI7978" i="14"/>
  <c r="BH8422" i="14"/>
  <c r="BI8008" i="14"/>
  <c r="BI8182" i="14"/>
  <c r="BH8327" i="14"/>
  <c r="BH8932" i="14" s="1"/>
  <c r="AT8130" i="14"/>
  <c r="AV7999" i="14"/>
  <c r="AV8203" i="14"/>
  <c r="AS8178" i="14"/>
  <c r="BI8209" i="14"/>
  <c r="AV7989" i="14"/>
  <c r="BI8217" i="14"/>
  <c r="BK8334" i="14"/>
  <c r="BK8939" i="14" s="1"/>
  <c r="AS8282" i="14"/>
  <c r="BH8266" i="14"/>
  <c r="BH8294" i="14"/>
  <c r="BI8122" i="14"/>
  <c r="AT8341" i="14"/>
  <c r="BI8079" i="14"/>
  <c r="AT8293" i="14"/>
  <c r="BK8217" i="14"/>
  <c r="BK8822" i="14" s="1"/>
  <c r="AT8009" i="14"/>
  <c r="AT8213" i="14"/>
  <c r="AU8033" i="14"/>
  <c r="BI8318" i="14"/>
  <c r="BI8223" i="14"/>
  <c r="BK8107" i="14"/>
  <c r="BK8015" i="14"/>
  <c r="BI8098" i="14"/>
  <c r="BI8703" i="14" s="1"/>
  <c r="BH8358" i="14"/>
  <c r="BJ7987" i="14"/>
  <c r="BK8126" i="14"/>
  <c r="BJ8073" i="14"/>
  <c r="BJ8168" i="14"/>
  <c r="AV8075" i="14"/>
  <c r="BI8107" i="14"/>
  <c r="AV8195" i="14"/>
  <c r="AV8800" i="14" s="1"/>
  <c r="AV8151" i="14"/>
  <c r="BI8350" i="14"/>
  <c r="BJ8033" i="14"/>
  <c r="AS8148" i="14"/>
  <c r="BI7980" i="14"/>
  <c r="BI8354" i="14"/>
  <c r="AS8204" i="14"/>
  <c r="BI8006" i="14"/>
  <c r="BI8611" i="14" s="1"/>
  <c r="BK8313" i="14"/>
  <c r="BI7991" i="14"/>
  <c r="AS8017" i="14"/>
  <c r="AT8106" i="14"/>
  <c r="AS8117" i="14"/>
  <c r="AS8291" i="14"/>
  <c r="BJ8047" i="14"/>
  <c r="AV8033" i="14"/>
  <c r="AV8638" i="14" s="1"/>
  <c r="BH7952" i="14"/>
  <c r="AU7989" i="14"/>
  <c r="BJ8416" i="14"/>
  <c r="BI8398" i="14"/>
  <c r="AU8078" i="14"/>
  <c r="AS8186" i="14"/>
  <c r="BH8053" i="14"/>
  <c r="BI8177" i="14"/>
  <c r="BI8782" i="14" s="1"/>
  <c r="BI8457" i="14"/>
  <c r="AV8231" i="14"/>
  <c r="BH8382" i="14"/>
  <c r="BH8142" i="14"/>
  <c r="BH8458" i="14"/>
  <c r="BJ8282" i="14"/>
  <c r="BH8044" i="14"/>
  <c r="BH8108" i="14"/>
  <c r="BH8713" i="14" s="1"/>
  <c r="AV8426" i="14"/>
  <c r="BH8331" i="14"/>
  <c r="BH8081" i="14"/>
  <c r="BK8359" i="14"/>
  <c r="AT8104" i="14"/>
  <c r="AV8260" i="14"/>
  <c r="BI8076" i="14"/>
  <c r="BH8016" i="14"/>
  <c r="BH8621" i="14" s="1"/>
  <c r="AS7925" i="14"/>
  <c r="AT8391" i="14"/>
  <c r="AU8420" i="14"/>
  <c r="AT8233" i="14"/>
  <c r="AV8341" i="14"/>
  <c r="BJ8389" i="14"/>
  <c r="BJ8456" i="14"/>
  <c r="BI8226" i="14"/>
  <c r="BI8831" i="14" s="1"/>
  <c r="BI8376" i="14"/>
  <c r="AS8470" i="14"/>
  <c r="AU8080" i="14"/>
  <c r="BI8245" i="14"/>
  <c r="BJ8313" i="14"/>
  <c r="BH8182" i="14"/>
  <c r="AS8004" i="14"/>
  <c r="BK8065" i="14"/>
  <c r="BK8670" i="14" s="1"/>
  <c r="AV8019" i="14"/>
  <c r="BJ8219" i="14"/>
  <c r="BH8435" i="14"/>
  <c r="BK8283" i="14"/>
  <c r="AS7923" i="14"/>
  <c r="AS8172" i="14"/>
  <c r="AU8169" i="14"/>
  <c r="BI8394" i="14"/>
  <c r="BI8999" i="14" s="1"/>
  <c r="AS8182" i="14"/>
  <c r="BK8120" i="14"/>
  <c r="BI8121" i="14"/>
  <c r="AS8230" i="14"/>
  <c r="BI8058" i="14"/>
  <c r="AT8453" i="14"/>
  <c r="AV8165" i="14"/>
  <c r="BJ8436" i="14"/>
  <c r="BJ9041" i="14" s="1"/>
  <c r="BJ8087" i="14"/>
  <c r="AV8290" i="14"/>
  <c r="BI7994" i="14"/>
  <c r="BK8125" i="14"/>
  <c r="BH8123" i="14"/>
  <c r="BJ8021" i="14"/>
  <c r="BH7964" i="14"/>
  <c r="AV8315" i="14"/>
  <c r="AV8920" i="14" s="1"/>
  <c r="BJ8227" i="14"/>
  <c r="AT8026" i="14"/>
  <c r="AV8204" i="14"/>
  <c r="AS8011" i="14"/>
  <c r="BJ8371" i="14"/>
  <c r="AS8108" i="14"/>
  <c r="AV8172" i="14"/>
  <c r="AU8117" i="14"/>
  <c r="AU8722" i="14" s="1"/>
  <c r="BJ8404" i="14"/>
  <c r="AV8391" i="14"/>
  <c r="BJ8466" i="14"/>
  <c r="BJ8122" i="14"/>
  <c r="BK8362" i="14"/>
  <c r="AS8213" i="14"/>
  <c r="BK8239" i="14"/>
  <c r="AV8084" i="14"/>
  <c r="AV8689" i="14" s="1"/>
  <c r="AU8186" i="14"/>
  <c r="BK8343" i="14"/>
  <c r="BI8415" i="14"/>
  <c r="AT8169" i="14"/>
  <c r="AS8381" i="14"/>
  <c r="AS8072" i="14"/>
  <c r="BI8314" i="14"/>
  <c r="AV8060" i="14"/>
  <c r="AV8665" i="14" s="1"/>
  <c r="AS7979" i="14"/>
  <c r="AV8070" i="14"/>
  <c r="AS7986" i="14"/>
  <c r="AV8449" i="14"/>
  <c r="AV8045" i="14"/>
  <c r="BJ8111" i="14"/>
  <c r="AT8105" i="14"/>
  <c r="BH8345" i="14"/>
  <c r="BH8950" i="14" s="1"/>
  <c r="AU8338" i="14"/>
  <c r="BJ8372" i="14"/>
  <c r="BJ8469" i="14"/>
  <c r="AU8264" i="14"/>
  <c r="BH8079" i="14"/>
  <c r="AV8393" i="14"/>
  <c r="J7383" i="14"/>
  <c r="J7424" i="14"/>
  <c r="J7490" i="14"/>
  <c r="J7588" i="14"/>
  <c r="J7686" i="14"/>
  <c r="J7854" i="14"/>
  <c r="BI8072" i="14"/>
  <c r="BI8112" i="14"/>
  <c r="AT8011" i="14"/>
  <c r="AS8427" i="14"/>
  <c r="AS9032" i="14" s="1"/>
  <c r="BH8432" i="14"/>
  <c r="BK8383" i="14"/>
  <c r="BH8033" i="14"/>
  <c r="BH7947" i="14"/>
  <c r="BH8464" i="14"/>
  <c r="BK8036" i="14"/>
  <c r="AS8245" i="14"/>
  <c r="AU8461" i="14"/>
  <c r="AU9066" i="14" s="1"/>
  <c r="AS8052" i="14"/>
  <c r="AU8285" i="14"/>
  <c r="AV8218" i="14"/>
  <c r="AT7995" i="14"/>
  <c r="BK8443" i="14"/>
  <c r="BK8079" i="14"/>
  <c r="AS8001" i="14"/>
  <c r="AS7998" i="14"/>
  <c r="AS8603" i="14" s="1"/>
  <c r="BI8187" i="14"/>
  <c r="BI8148" i="14"/>
  <c r="BK8123" i="14"/>
  <c r="AT8311" i="14"/>
  <c r="AS8372" i="14"/>
  <c r="AS8445" i="14"/>
  <c r="AS8239" i="14"/>
  <c r="BH8172" i="14"/>
  <c r="BH8777" i="14" s="1"/>
  <c r="AV8099" i="14"/>
  <c r="BJ8361" i="14"/>
  <c r="BI8255" i="14"/>
  <c r="AV8289" i="14"/>
  <c r="AS8229" i="14"/>
  <c r="BH8132" i="14"/>
  <c r="BH7910" i="14"/>
  <c r="AU8203" i="14"/>
  <c r="AU8808" i="14" s="1"/>
  <c r="AU8106" i="14"/>
  <c r="AU8098" i="14"/>
  <c r="AS7901" i="14"/>
  <c r="AT8276" i="14"/>
  <c r="BH8119" i="14"/>
  <c r="AV8089" i="14"/>
  <c r="AT7991" i="14"/>
  <c r="AT8257" i="14"/>
  <c r="AT8862" i="14" s="1"/>
  <c r="BI8473" i="14"/>
  <c r="BK8342" i="14"/>
  <c r="AS8194" i="14"/>
  <c r="AU8470" i="14"/>
  <c r="BK8311" i="14"/>
  <c r="BI8070" i="14"/>
  <c r="BK8289" i="14"/>
  <c r="BK8430" i="14"/>
  <c r="BK9035" i="14" s="1"/>
  <c r="AT8173" i="14"/>
  <c r="BI8140" i="14"/>
  <c r="AT8259" i="14"/>
  <c r="AV8053" i="14"/>
  <c r="BI8001" i="14"/>
  <c r="AS8383" i="14"/>
  <c r="BI8078" i="14"/>
  <c r="BJ8041" i="14"/>
  <c r="BJ8646" i="14" s="1"/>
  <c r="BH8067" i="14"/>
  <c r="AU8344" i="14"/>
  <c r="AU8109" i="14"/>
  <c r="AT8434" i="14"/>
  <c r="AS7943" i="14"/>
  <c r="AT8240" i="14"/>
  <c r="BH8058" i="14"/>
  <c r="AU8132" i="14"/>
  <c r="AU8737" i="14" s="1"/>
  <c r="AU8182" i="14"/>
  <c r="AS7918" i="14"/>
  <c r="BI8429" i="14"/>
  <c r="AT8125" i="14"/>
  <c r="BJ8319" i="14"/>
  <c r="BH7907" i="14"/>
  <c r="AS8180" i="14"/>
  <c r="BK8026" i="14"/>
  <c r="BK8631" i="14" s="1"/>
  <c r="AV8265" i="14"/>
  <c r="BH8410" i="14"/>
  <c r="BJ8194" i="14"/>
  <c r="BK8108" i="14"/>
  <c r="BJ8336" i="14"/>
  <c r="AU8197" i="14"/>
  <c r="AU8003" i="14"/>
  <c r="AU8321" i="14"/>
  <c r="AU8926" i="14" s="1"/>
  <c r="AU8165" i="14"/>
  <c r="AU8292" i="14"/>
  <c r="BJ8383" i="14"/>
  <c r="AU8361" i="14"/>
  <c r="BK8135" i="14"/>
  <c r="AU8241" i="14"/>
  <c r="AS8249" i="14"/>
  <c r="AV8157" i="14"/>
  <c r="AV8762" i="14" s="1"/>
  <c r="AU8249" i="14"/>
  <c r="AU8378" i="14"/>
  <c r="BJ8156" i="14"/>
  <c r="BH7938" i="14"/>
  <c r="AS8040" i="14"/>
  <c r="AS8403" i="14"/>
  <c r="AS8456" i="14"/>
  <c r="AV8385" i="14"/>
  <c r="AV8990" i="14" s="1"/>
  <c r="BJ8292" i="14"/>
  <c r="AU8412" i="14"/>
  <c r="AS8365" i="14"/>
  <c r="BK8317" i="14"/>
  <c r="BJ8060" i="14"/>
  <c r="AT8179" i="14"/>
  <c r="BK8290" i="14"/>
  <c r="BI8191" i="14"/>
  <c r="BI8796" i="14" s="1"/>
  <c r="AS8071" i="14"/>
  <c r="BK8319" i="14"/>
  <c r="AU7985" i="14"/>
  <c r="AV8206" i="14"/>
  <c r="BJ8104" i="14"/>
  <c r="BJ8006" i="14"/>
  <c r="AT8438" i="14"/>
  <c r="BJ8216" i="14"/>
  <c r="BJ8821" i="14" s="1"/>
  <c r="AT8194" i="14"/>
  <c r="BI8465" i="14"/>
  <c r="BJ8293" i="14"/>
  <c r="AV8394" i="14"/>
  <c r="BH8403" i="14"/>
  <c r="BK8349" i="14"/>
  <c r="BH8008" i="14"/>
  <c r="AT7973" i="14"/>
  <c r="AT8578" i="14" s="1"/>
  <c r="AT8286" i="14"/>
  <c r="BJ8213" i="14"/>
  <c r="AS7960" i="14"/>
  <c r="AS7931" i="14"/>
  <c r="AT7985" i="14"/>
  <c r="BK8307" i="14"/>
  <c r="AT8069" i="14"/>
  <c r="BI8016" i="14"/>
  <c r="BI8621" i="14" s="1"/>
  <c r="BK8062" i="14"/>
  <c r="BI8262" i="14"/>
  <c r="AT8258" i="14"/>
  <c r="AV8028" i="14"/>
  <c r="BI8082" i="14"/>
  <c r="AS8400" i="14"/>
  <c r="BK8433" i="14"/>
  <c r="AS8065" i="14"/>
  <c r="AS8670" i="14" s="1"/>
  <c r="BK8130" i="14"/>
  <c r="AS8231" i="14"/>
  <c r="BH8028" i="14"/>
  <c r="BJ8038" i="14"/>
  <c r="AV8103" i="14"/>
  <c r="AT7993" i="14"/>
  <c r="AT8384" i="14"/>
  <c r="BJ8262" i="14"/>
  <c r="BJ8867" i="14" s="1"/>
  <c r="BH8456" i="14"/>
  <c r="BH7974" i="14"/>
  <c r="BH8139" i="14"/>
  <c r="AV8459" i="14"/>
  <c r="AT8180" i="14"/>
  <c r="AS8013" i="14"/>
  <c r="AU8283" i="14"/>
  <c r="AS8144" i="14"/>
  <c r="AS8749" i="14" s="1"/>
  <c r="AU8039" i="14"/>
  <c r="AT8335" i="14"/>
  <c r="AT8087" i="14"/>
  <c r="BI8458" i="14"/>
  <c r="BI8063" i="14"/>
  <c r="BI8019" i="14"/>
  <c r="AU8159" i="14"/>
  <c r="AV8038" i="14"/>
  <c r="AV8643" i="14" s="1"/>
  <c r="BK8236" i="14"/>
  <c r="AV7987" i="14"/>
  <c r="AS8262" i="14"/>
  <c r="AU8031" i="14"/>
  <c r="AS7982" i="14"/>
  <c r="AT8423" i="14"/>
  <c r="BH7902" i="14"/>
  <c r="AT7989" i="14"/>
  <c r="AT8594" i="14" s="1"/>
  <c r="AS7987" i="14"/>
  <c r="AT8128" i="14"/>
  <c r="AT8158" i="14"/>
  <c r="BI8399" i="14"/>
  <c r="AU8029" i="14"/>
  <c r="BI7976" i="14"/>
  <c r="AU7995" i="14"/>
  <c r="BJ8131" i="14"/>
  <c r="BJ8736" i="14" s="1"/>
  <c r="AS7980" i="14"/>
  <c r="AV8145" i="14"/>
  <c r="AS7889" i="14"/>
  <c r="BI8273" i="14"/>
  <c r="AS7893" i="14"/>
  <c r="BJ8004" i="14"/>
  <c r="AS8183" i="14"/>
  <c r="AV8159" i="14"/>
  <c r="AV8764" i="14" s="1"/>
  <c r="BJ8471" i="14"/>
  <c r="AS8020" i="14"/>
  <c r="BK8018" i="14"/>
  <c r="AT8058" i="14"/>
  <c r="BJ8462" i="14"/>
  <c r="AS8070" i="14"/>
  <c r="BH7873" i="14"/>
  <c r="AU8071" i="14"/>
  <c r="AU8676" i="14" s="1"/>
  <c r="AV7998" i="14"/>
  <c r="BJ8393" i="14"/>
  <c r="BH8259" i="14"/>
  <c r="BH8181" i="14"/>
  <c r="AU8350" i="14"/>
  <c r="BK8309" i="14"/>
  <c r="BJ8377" i="14"/>
  <c r="AT8369" i="14"/>
  <c r="AT8974" i="14" s="1"/>
  <c r="AV8389" i="14"/>
  <c r="BH8398" i="14"/>
  <c r="BH8250" i="14"/>
  <c r="BK8401" i="14"/>
  <c r="AV8006" i="14"/>
  <c r="BH8409" i="14"/>
  <c r="AU8308" i="14"/>
  <c r="BH8283" i="14"/>
  <c r="BH8888" i="14" s="1"/>
  <c r="BJ8280" i="14"/>
  <c r="AS8156" i="14"/>
  <c r="BJ8177" i="14"/>
  <c r="AT8320" i="14"/>
  <c r="BH8124" i="14"/>
  <c r="AT8337" i="14"/>
  <c r="BK8335" i="14"/>
  <c r="BI8401" i="14"/>
  <c r="BI9006" i="14" s="1"/>
  <c r="BI8307" i="14"/>
  <c r="AU8172" i="14"/>
  <c r="BJ8365" i="14"/>
  <c r="AT8098" i="14"/>
  <c r="AU8220" i="14"/>
  <c r="AT8222" i="14"/>
  <c r="AS8351" i="14"/>
  <c r="BI8271" i="14"/>
  <c r="BI8876" i="14" s="1"/>
  <c r="BK8053" i="14"/>
  <c r="BI8232" i="14"/>
  <c r="BK8114" i="14"/>
  <c r="AS8259" i="14"/>
  <c r="BJ8347" i="14"/>
  <c r="AT8333" i="14"/>
  <c r="AT8386" i="14"/>
  <c r="AS7997" i="14"/>
  <c r="AS8602" i="14" s="1"/>
  <c r="BK8021" i="14"/>
  <c r="AV8359" i="14"/>
  <c r="AS8131" i="14"/>
  <c r="AS7930" i="14"/>
  <c r="AU8042" i="14"/>
  <c r="BH8468" i="14"/>
  <c r="BK8162" i="14"/>
  <c r="BH8419" i="14"/>
  <c r="BH9024" i="14" s="1"/>
  <c r="BJ8390" i="14"/>
  <c r="AT8014" i="14"/>
  <c r="BH8397" i="14"/>
  <c r="AV8133" i="14"/>
  <c r="AV8183" i="14"/>
  <c r="AU8400" i="14"/>
  <c r="BK8208" i="14"/>
  <c r="BI8252" i="14"/>
  <c r="BI8857" i="14" s="1"/>
  <c r="AV8160" i="14"/>
  <c r="BK8293" i="14"/>
  <c r="AU8260" i="14"/>
  <c r="BJ8126" i="14"/>
  <c r="AT8230" i="14"/>
  <c r="BK8195" i="14"/>
  <c r="BI8466" i="14"/>
  <c r="AT8312" i="14"/>
  <c r="AT8917" i="14" s="1"/>
  <c r="BK8254" i="14"/>
  <c r="BJ8149" i="14"/>
  <c r="BK8404" i="14"/>
  <c r="AU8289" i="14"/>
  <c r="BK8110" i="14"/>
  <c r="BI8055" i="14"/>
  <c r="AU8139" i="14"/>
  <c r="BK8040" i="14"/>
  <c r="BK8645" i="14" s="1"/>
  <c r="AS8465" i="14"/>
  <c r="BH8197" i="14"/>
  <c r="AS8394" i="14"/>
  <c r="AU8009" i="14"/>
  <c r="AT8295" i="14"/>
  <c r="BI8083" i="14"/>
  <c r="BJ8251" i="14"/>
  <c r="BK8473" i="14"/>
  <c r="BK9078" i="14" s="1"/>
  <c r="BJ8000" i="14"/>
  <c r="BH8296" i="14"/>
  <c r="BK7989" i="14"/>
  <c r="AS8464" i="14"/>
  <c r="BH8343" i="14"/>
  <c r="BJ8170" i="14"/>
  <c r="BH8092" i="14"/>
  <c r="BI8162" i="14"/>
  <c r="BI8767" i="14" s="1"/>
  <c r="BK8090" i="14"/>
  <c r="AU8242" i="14"/>
  <c r="AV8116" i="14"/>
  <c r="BJ8332" i="14"/>
  <c r="BJ8425" i="14"/>
  <c r="AU8119" i="14"/>
  <c r="BJ8083" i="14"/>
  <c r="BJ8129" i="14"/>
  <c r="BJ8734" i="14" s="1"/>
  <c r="AS8105" i="14"/>
  <c r="BJ8019" i="14"/>
  <c r="AT8449" i="14"/>
  <c r="AT8244" i="14"/>
  <c r="BI8365" i="14"/>
  <c r="AV8141" i="14"/>
  <c r="BI8192" i="14"/>
  <c r="AV8456" i="14"/>
  <c r="AV9061" i="14" s="1"/>
  <c r="BK8174" i="14"/>
  <c r="BI8329" i="14"/>
  <c r="BI8301" i="14"/>
  <c r="BH7909" i="14"/>
  <c r="BI8462" i="14"/>
  <c r="AT8413" i="14"/>
  <c r="AU8059" i="14"/>
  <c r="BK8027" i="14"/>
  <c r="BK8632" i="14" s="1"/>
  <c r="BI8450" i="14"/>
  <c r="BH8176" i="14"/>
  <c r="AU8387" i="14"/>
  <c r="AS8275" i="14"/>
  <c r="AU8471" i="14"/>
  <c r="AS8474" i="14"/>
  <c r="AU8063" i="14"/>
  <c r="BH8077" i="14"/>
  <c r="BH8682" i="14" s="1"/>
  <c r="BK8063" i="14"/>
  <c r="AU8307" i="14"/>
  <c r="BI8385" i="14"/>
  <c r="AS8047" i="14"/>
  <c r="AT8060" i="14"/>
  <c r="AU8100" i="14"/>
  <c r="AT8403" i="14"/>
  <c r="BI8028" i="14"/>
  <c r="BI8633" i="14" s="1"/>
  <c r="AU8449" i="14"/>
  <c r="BH8319" i="14"/>
  <c r="AT8436" i="14"/>
  <c r="BK8218" i="14"/>
  <c r="BK8367" i="14"/>
  <c r="AT8051" i="14"/>
  <c r="AV8007" i="14"/>
  <c r="BJ8204" i="14"/>
  <c r="BJ8809" i="14" s="1"/>
  <c r="AU8375" i="14"/>
  <c r="BK8294" i="14"/>
  <c r="AU8064" i="14"/>
  <c r="BI8277" i="14"/>
  <c r="AV8424" i="14"/>
  <c r="BH8244" i="14"/>
  <c r="AT8330" i="14"/>
  <c r="AV8212" i="14"/>
  <c r="AV8817" i="14" s="1"/>
  <c r="AV8171" i="14"/>
  <c r="BH8274" i="14"/>
  <c r="AV8096" i="14"/>
  <c r="BI8372" i="14"/>
  <c r="BK8037" i="14"/>
  <c r="AT8039" i="14"/>
  <c r="AS7873" i="14"/>
  <c r="BJ8320" i="14"/>
  <c r="BJ8925" i="14" s="1"/>
  <c r="BK8253" i="14"/>
  <c r="AS7903" i="14"/>
  <c r="BJ8228" i="14"/>
  <c r="AU8044" i="14"/>
  <c r="BJ8395" i="14"/>
  <c r="AU8022" i="14"/>
  <c r="BI8404" i="14"/>
  <c r="AV8240" i="14"/>
  <c r="AV8845" i="14" s="1"/>
  <c r="BI8212" i="14"/>
  <c r="AV8000" i="14"/>
  <c r="AU8226" i="14"/>
  <c r="BH8284" i="14"/>
  <c r="BJ8260" i="14"/>
  <c r="BJ8080" i="14"/>
  <c r="BK8192" i="14"/>
  <c r="BJ8145" i="14"/>
  <c r="BJ8750" i="14" s="1"/>
  <c r="BI8130" i="14"/>
  <c r="BI7979" i="14"/>
  <c r="AT8181" i="14"/>
  <c r="BK8369" i="14"/>
  <c r="BI8309" i="14"/>
  <c r="BH7897" i="14"/>
  <c r="BH8332" i="14"/>
  <c r="AS8206" i="14"/>
  <c r="AS8811" i="14" s="1"/>
  <c r="AS8307" i="14"/>
  <c r="BI8341" i="14"/>
  <c r="BK8270" i="14"/>
  <c r="AT8254" i="14"/>
  <c r="BK8247" i="14"/>
  <c r="AS8447" i="14"/>
  <c r="BJ8307" i="14"/>
  <c r="AT8184" i="14"/>
  <c r="AT8789" i="14" s="1"/>
  <c r="AV8369" i="14"/>
  <c r="AU8075" i="14"/>
  <c r="AU8403" i="14"/>
  <c r="AU8258" i="14"/>
  <c r="AT8325" i="14"/>
  <c r="AS8386" i="14"/>
  <c r="BK8238" i="14"/>
  <c r="BH8388" i="14"/>
  <c r="BH8993" i="14" s="1"/>
  <c r="AS8359" i="14"/>
  <c r="AV8419" i="14"/>
  <c r="BH8106" i="14"/>
  <c r="AT8212" i="14"/>
  <c r="BK8134" i="14"/>
  <c r="BH8298" i="14"/>
  <c r="BH8202" i="14"/>
  <c r="BI8030" i="14"/>
  <c r="BI8635" i="14" s="1"/>
  <c r="AU8073" i="14"/>
  <c r="AS8367" i="14"/>
  <c r="BH8155" i="14"/>
  <c r="AT8323" i="14"/>
  <c r="BI8027" i="14"/>
  <c r="AS8227" i="14"/>
  <c r="AV8164" i="14"/>
  <c r="BJ8296" i="14"/>
  <c r="BJ8901" i="14" s="1"/>
  <c r="BK8295" i="14"/>
  <c r="BH8005" i="14"/>
  <c r="AT8247" i="14"/>
  <c r="BH8383" i="14"/>
  <c r="BJ7977" i="14"/>
  <c r="BK8231" i="14"/>
  <c r="J7292" i="14"/>
  <c r="J7387" i="14"/>
  <c r="J7624" i="14"/>
  <c r="J7345" i="14"/>
  <c r="J7441" i="14"/>
  <c r="J7639" i="14"/>
  <c r="J7703" i="14"/>
  <c r="BH8359" i="14"/>
  <c r="AT8110" i="14"/>
  <c r="AV8025" i="14"/>
  <c r="AV8630" i="14" s="1"/>
  <c r="BI8163" i="14"/>
  <c r="BK8164" i="14"/>
  <c r="AS7983" i="14"/>
  <c r="AT8227" i="14"/>
  <c r="AT8099" i="14"/>
  <c r="AT8277" i="14"/>
  <c r="BI8296" i="14"/>
  <c r="AU8149" i="14"/>
  <c r="AU8754" i="14" s="1"/>
  <c r="BI8166" i="14"/>
  <c r="AV8058" i="14"/>
  <c r="AV8148" i="14"/>
  <c r="BH8288" i="14"/>
  <c r="AV8358" i="14"/>
  <c r="BK8165" i="14"/>
  <c r="AS8390" i="14"/>
  <c r="AU8204" i="14"/>
  <c r="AU8809" i="14" s="1"/>
  <c r="AU8295" i="14"/>
  <c r="BH7903" i="14"/>
  <c r="BI8468" i="14"/>
  <c r="BH8417" i="14"/>
  <c r="BK8411" i="14"/>
  <c r="BH7880" i="14"/>
  <c r="AU8359" i="14"/>
  <c r="BI8402" i="14"/>
  <c r="BI9007" i="14" s="1"/>
  <c r="BJ8339" i="14"/>
  <c r="BK8001" i="14"/>
  <c r="AT8019" i="14"/>
  <c r="AS8079" i="14"/>
  <c r="AS8127" i="14"/>
  <c r="AT8275" i="14"/>
  <c r="AT8020" i="14"/>
  <c r="BK8328" i="14"/>
  <c r="BK8933" i="14" s="1"/>
  <c r="AS7988" i="14"/>
  <c r="AT8430" i="14"/>
  <c r="BI8369" i="14"/>
  <c r="BJ8374" i="14"/>
  <c r="AU8205" i="14"/>
  <c r="BJ8302" i="14"/>
  <c r="BH8368" i="14"/>
  <c r="AV8236" i="14"/>
  <c r="AV8841" i="14" s="1"/>
  <c r="BH8344" i="14"/>
  <c r="AV8279" i="14"/>
  <c r="AU8103" i="14"/>
  <c r="BK8229" i="14"/>
  <c r="AV8112" i="14"/>
  <c r="AS8139" i="14"/>
  <c r="BH8048" i="14"/>
  <c r="BH8324" i="14"/>
  <c r="BH8929" i="14" s="1"/>
  <c r="BI8459" i="14"/>
  <c r="BK8096" i="14"/>
  <c r="BJ8188" i="14"/>
  <c r="BK8464" i="14"/>
  <c r="BH8233" i="14"/>
  <c r="AV8010" i="14"/>
  <c r="BH7916" i="14"/>
  <c r="BH8085" i="14"/>
  <c r="BH8690" i="14" s="1"/>
  <c r="BH8199" i="14"/>
  <c r="BI8313" i="14"/>
  <c r="AV8003" i="14"/>
  <c r="AT8215" i="14"/>
  <c r="BK8132" i="14"/>
  <c r="BJ8457" i="14"/>
  <c r="AS7963" i="14"/>
  <c r="BI8218" i="14"/>
  <c r="BI8823" i="14" s="1"/>
  <c r="BJ8062" i="14"/>
  <c r="BJ8441" i="14"/>
  <c r="BJ8381" i="14"/>
  <c r="AU8252" i="14"/>
  <c r="AV8073" i="14"/>
  <c r="AS7921" i="14"/>
  <c r="BK8285" i="14"/>
  <c r="AT8133" i="14"/>
  <c r="AT8738" i="14" s="1"/>
  <c r="AU8209" i="14"/>
  <c r="AS8392" i="14"/>
  <c r="BI8069" i="14"/>
  <c r="AT8093" i="14"/>
  <c r="AS8083" i="14"/>
  <c r="BJ8196" i="14"/>
  <c r="BI8024" i="14"/>
  <c r="AU8328" i="14"/>
  <c r="AU8933" i="14" s="1"/>
  <c r="AS8068" i="14"/>
  <c r="BI8437" i="14"/>
  <c r="AV8362" i="14"/>
  <c r="AT8228" i="14"/>
  <c r="BJ8124" i="14"/>
  <c r="AS8413" i="14"/>
  <c r="BI8093" i="14"/>
  <c r="BJ8338" i="14"/>
  <c r="BJ8943" i="14" s="1"/>
  <c r="BH7961" i="14"/>
  <c r="BK8406" i="14"/>
  <c r="AV8087" i="14"/>
  <c r="AS8410" i="14"/>
  <c r="BI8397" i="14"/>
  <c r="BH8110" i="14"/>
  <c r="BK8078" i="14"/>
  <c r="AV7985" i="14"/>
  <c r="AV8590" i="14" s="1"/>
  <c r="AU7987" i="14"/>
  <c r="AT8224" i="14"/>
  <c r="AV8329" i="14"/>
  <c r="BJ8093" i="14"/>
  <c r="AT8441" i="14"/>
  <c r="BJ8309" i="14"/>
  <c r="BJ8055" i="14"/>
  <c r="BJ8360" i="14"/>
  <c r="BJ8965" i="14" s="1"/>
  <c r="BH8445" i="14"/>
  <c r="AS7885" i="14"/>
  <c r="AT8273" i="14"/>
  <c r="AU8131" i="14"/>
  <c r="BK8095" i="14"/>
  <c r="BJ8230" i="14"/>
  <c r="BI8033" i="14"/>
  <c r="AS8375" i="14"/>
  <c r="AS8980" i="14" s="1"/>
  <c r="BK8447" i="14"/>
  <c r="AV8443" i="14"/>
  <c r="BI8411" i="14"/>
  <c r="BH8072" i="14"/>
  <c r="AT8265" i="14"/>
  <c r="AS8272" i="14"/>
  <c r="BH8056" i="14"/>
  <c r="BH7892" i="14"/>
  <c r="BH8497" i="14" s="1"/>
  <c r="BH8012" i="14"/>
  <c r="AV8108" i="14"/>
  <c r="BH8121" i="14"/>
  <c r="AU8288" i="14"/>
  <c r="AS8114" i="14"/>
  <c r="BI8091" i="14"/>
  <c r="BK8274" i="14"/>
  <c r="AV8351" i="14"/>
  <c r="AV8956" i="14" s="1"/>
  <c r="AU8345" i="14"/>
  <c r="AT8188" i="14"/>
  <c r="AV8208" i="14"/>
  <c r="AS8023" i="14"/>
  <c r="AS8350" i="14"/>
  <c r="BI8208" i="14"/>
  <c r="AT8032" i="14"/>
  <c r="AS8097" i="14"/>
  <c r="AS8702" i="14" s="1"/>
  <c r="BH8168" i="14"/>
  <c r="AS8166" i="14"/>
  <c r="AV8427" i="14"/>
  <c r="BK8179" i="14"/>
  <c r="BI8181" i="14"/>
  <c r="BI8419" i="14"/>
  <c r="AS8153" i="14"/>
  <c r="AV8327" i="14"/>
  <c r="AV8932" i="14" s="1"/>
  <c r="AU8167" i="14"/>
  <c r="AS8140" i="14"/>
  <c r="AV8372" i="14"/>
  <c r="AU8393" i="14"/>
  <c r="AS7938" i="14"/>
  <c r="BH8310" i="14"/>
  <c r="AU8191" i="14"/>
  <c r="AV8137" i="14"/>
  <c r="AV8742" i="14" s="1"/>
  <c r="BH8089" i="14"/>
  <c r="AV8246" i="14"/>
  <c r="AV8285" i="14"/>
  <c r="BH8096" i="14"/>
  <c r="BJ8327" i="14"/>
  <c r="AT8108" i="14"/>
  <c r="AV7983" i="14"/>
  <c r="BJ8176" i="14"/>
  <c r="BJ8781" i="14" s="1"/>
  <c r="AU8317" i="14"/>
  <c r="BI8325" i="14"/>
  <c r="AU8243" i="14"/>
  <c r="BH7967" i="14"/>
  <c r="BJ8427" i="14"/>
  <c r="AV8078" i="14"/>
  <c r="BJ8020" i="14"/>
  <c r="AV8120" i="14"/>
  <c r="AV8725" i="14" s="1"/>
  <c r="AT8291" i="14"/>
  <c r="AS8147" i="14"/>
  <c r="AT8138" i="14"/>
  <c r="AT8287" i="14"/>
  <c r="AU8279" i="14"/>
  <c r="AS8048" i="14"/>
  <c r="AU8056" i="14"/>
  <c r="BH8206" i="14"/>
  <c r="BH8811" i="14" s="1"/>
  <c r="BJ8247" i="14"/>
  <c r="BH8413" i="14"/>
  <c r="BI8373" i="14"/>
  <c r="AT8419" i="14"/>
  <c r="BK8257" i="14"/>
  <c r="AU8424" i="14"/>
  <c r="BI8128" i="14"/>
  <c r="AV8324" i="14"/>
  <c r="AV8929" i="14" s="1"/>
  <c r="BK8338" i="14"/>
  <c r="BK8425" i="14"/>
  <c r="BI8268" i="14"/>
  <c r="BI8081" i="14"/>
  <c r="BI8011" i="14"/>
  <c r="AV8402" i="14"/>
  <c r="AS8251" i="14"/>
  <c r="AT8393" i="14"/>
  <c r="AT8998" i="14" s="1"/>
  <c r="BI8371" i="14"/>
  <c r="AT7987" i="14"/>
  <c r="BK8152" i="14"/>
  <c r="BJ8257" i="14"/>
  <c r="BK8450" i="14"/>
  <c r="AU8207" i="14"/>
  <c r="AT8397" i="14"/>
  <c r="AS8287" i="14"/>
  <c r="AS8892" i="14" s="1"/>
  <c r="AS8264" i="14"/>
  <c r="BJ8269" i="14"/>
  <c r="AS8368" i="14"/>
  <c r="BI8474" i="14"/>
  <c r="AU8371" i="14"/>
  <c r="AS8310" i="14"/>
  <c r="BJ8034" i="14"/>
  <c r="BJ8205" i="14"/>
  <c r="BJ8810" i="14" s="1"/>
  <c r="AU7991" i="14"/>
  <c r="AS8253" i="14"/>
  <c r="BH7879" i="14"/>
  <c r="BJ8068" i="14"/>
  <c r="AT8187" i="14"/>
  <c r="BI8213" i="14"/>
  <c r="AT8083" i="14"/>
  <c r="BH7928" i="14"/>
  <c r="BH8533" i="14" s="1"/>
  <c r="AV8454" i="14"/>
  <c r="BK8148" i="14"/>
  <c r="BH8338" i="14"/>
  <c r="AV8077" i="14"/>
  <c r="AU8066" i="14"/>
  <c r="AT8381" i="14"/>
  <c r="AU7997" i="14"/>
  <c r="BI8289" i="14"/>
  <c r="BI8894" i="14" s="1"/>
  <c r="BI8229" i="14"/>
  <c r="AT8362" i="14"/>
  <c r="AU8337" i="14"/>
  <c r="AT8261" i="14"/>
  <c r="BJ8022" i="14"/>
  <c r="BH8138" i="14"/>
  <c r="BK8060" i="14"/>
  <c r="BI8134" i="14"/>
  <c r="BI8739" i="14" s="1"/>
  <c r="AT8204" i="14"/>
  <c r="AS8050" i="14"/>
  <c r="BI8065" i="14"/>
  <c r="BK8039" i="14"/>
  <c r="BJ7997" i="14"/>
  <c r="BH7895" i="14"/>
  <c r="BK8280" i="14"/>
  <c r="AS8093" i="14"/>
  <c r="AS8698" i="14" s="1"/>
  <c r="AT8306" i="14"/>
  <c r="BK8145" i="14"/>
  <c r="BI8133" i="14"/>
  <c r="BI8430" i="14"/>
  <c r="AS7976" i="14"/>
  <c r="BH7906" i="14"/>
  <c r="BK8416" i="14"/>
  <c r="BH8362" i="14"/>
  <c r="BH8967" i="14" s="1"/>
  <c r="AS8053" i="14"/>
  <c r="BH8399" i="14"/>
  <c r="BK8138" i="14"/>
  <c r="BH8315" i="14"/>
  <c r="BJ8438" i="14"/>
  <c r="AV8081" i="14"/>
  <c r="BH8290" i="14"/>
  <c r="AU8341" i="14"/>
  <c r="AU8946" i="14" s="1"/>
  <c r="AS8426" i="14"/>
  <c r="AS7877" i="14"/>
  <c r="BH8140" i="14"/>
  <c r="BK8459" i="14"/>
  <c r="AU8138" i="14"/>
  <c r="AS8313" i="14"/>
  <c r="BJ8032" i="14"/>
  <c r="BH8262" i="14"/>
  <c r="BH8867" i="14" s="1"/>
  <c r="BH8380" i="14"/>
  <c r="AU8150" i="14"/>
  <c r="BH7894" i="14"/>
  <c r="BH8328" i="14"/>
  <c r="AT8388" i="14"/>
  <c r="BJ7980" i="14"/>
  <c r="BI8331" i="14"/>
  <c r="AV8047" i="14"/>
  <c r="AV8652" i="14" s="1"/>
  <c r="BJ8183" i="14"/>
  <c r="AT7998" i="14"/>
  <c r="BK8050" i="14"/>
  <c r="AU8160" i="14"/>
  <c r="BH8384" i="14"/>
  <c r="BH8023" i="14"/>
  <c r="AU8409" i="14"/>
  <c r="AU8200" i="14"/>
  <c r="AU8805" i="14" s="1"/>
  <c r="BH7968" i="14"/>
  <c r="BK8212" i="14"/>
  <c r="BK8182" i="14"/>
  <c r="AV8004" i="14"/>
  <c r="AS7926" i="14"/>
  <c r="BK8106" i="14"/>
  <c r="BK8344" i="14"/>
  <c r="BK8397" i="14"/>
  <c r="BK9002" i="14" s="1"/>
  <c r="AT8040" i="14"/>
  <c r="BK8381" i="14"/>
  <c r="BJ8007" i="14"/>
  <c r="BJ8459" i="14"/>
  <c r="BJ7974" i="14"/>
  <c r="BI8009" i="14"/>
  <c r="BJ8100" i="14"/>
  <c r="AU8467" i="14"/>
  <c r="AU9072" i="14" s="1"/>
  <c r="AT8236" i="14"/>
  <c r="BH8166" i="14"/>
  <c r="BK8116" i="14"/>
  <c r="AV8346" i="14"/>
  <c r="AT8452" i="14"/>
  <c r="AS7994" i="14"/>
  <c r="AV8066" i="14"/>
  <c r="AU8426" i="14"/>
  <c r="AU9031" i="14" s="1"/>
  <c r="AS8254" i="14"/>
  <c r="BH8042" i="14"/>
  <c r="AU8419" i="14"/>
  <c r="BI8195" i="14"/>
  <c r="AU8137" i="14"/>
  <c r="AV8387" i="14"/>
  <c r="BJ8373" i="14"/>
  <c r="BH8114" i="14"/>
  <c r="BH8719" i="14" s="1"/>
  <c r="BH8381" i="14"/>
  <c r="AS8399" i="14"/>
  <c r="BI8102" i="14"/>
  <c r="AY8375" i="14"/>
  <c r="AZ8279" i="14"/>
  <c r="BA8073" i="14"/>
  <c r="AY8049" i="14"/>
  <c r="BA8354" i="14"/>
  <c r="AZ8327" i="14"/>
  <c r="AY8144" i="14"/>
  <c r="AZ8357" i="14"/>
  <c r="AX8042" i="14"/>
  <c r="BA8176" i="14"/>
  <c r="AY8008" i="14"/>
  <c r="AZ8027" i="14"/>
  <c r="AY8272" i="14"/>
  <c r="BA8102" i="14"/>
  <c r="AY8113" i="14"/>
  <c r="AX8327" i="14"/>
  <c r="AY8094" i="14"/>
  <c r="BA8441" i="14"/>
  <c r="AY8012" i="14"/>
  <c r="AX8252" i="14"/>
  <c r="BA8021" i="14"/>
  <c r="AZ8352" i="14"/>
  <c r="AZ8337" i="14"/>
  <c r="BA8398" i="14"/>
  <c r="BA8412" i="14"/>
  <c r="BA8014" i="14"/>
  <c r="AY8325" i="14"/>
  <c r="BA8064" i="14"/>
  <c r="AZ8001" i="14"/>
  <c r="AX8362" i="14"/>
  <c r="BA8305" i="14"/>
  <c r="AX8029" i="14"/>
  <c r="AY8109" i="14"/>
  <c r="AY8244" i="14"/>
  <c r="BA8464" i="14"/>
  <c r="BA8377" i="14"/>
  <c r="AX7881" i="14"/>
  <c r="AZ8085" i="14"/>
  <c r="AY8315" i="14"/>
  <c r="BA8396" i="14"/>
  <c r="BA8089" i="14"/>
  <c r="AX8036" i="14"/>
  <c r="AY8154" i="14"/>
  <c r="BA8130" i="14"/>
  <c r="AZ8016" i="14"/>
  <c r="AX8156" i="14"/>
  <c r="AY8106" i="14"/>
  <c r="AZ8413" i="14"/>
  <c r="BA8134" i="14"/>
  <c r="BA8041" i="14"/>
  <c r="AZ8120" i="14"/>
  <c r="BA8274" i="14"/>
  <c r="AZ8262" i="14"/>
  <c r="AY7975" i="14"/>
  <c r="AX7920" i="14"/>
  <c r="AY7996" i="14"/>
  <c r="AZ8318" i="14"/>
  <c r="AX7925" i="14"/>
  <c r="BA8307" i="14"/>
  <c r="BA8384" i="14"/>
  <c r="AY8368" i="14"/>
  <c r="AZ8385" i="14"/>
  <c r="AX8359" i="14"/>
  <c r="AZ8419" i="14"/>
  <c r="BA8367" i="14"/>
  <c r="AX7998" i="14"/>
  <c r="AY8450" i="14"/>
  <c r="AZ8122" i="14"/>
  <c r="AX8450" i="14"/>
  <c r="AZ8169" i="14"/>
  <c r="BA8415" i="14"/>
  <c r="AX8251" i="14"/>
  <c r="BA8040" i="14"/>
  <c r="AZ8272" i="14"/>
  <c r="AZ8105" i="14"/>
  <c r="AX7893" i="14"/>
  <c r="AZ8086" i="14"/>
  <c r="AX8376" i="14"/>
  <c r="AY8470" i="14"/>
  <c r="AX8286" i="14"/>
  <c r="AY8025" i="14"/>
  <c r="AX8436" i="14"/>
  <c r="AZ8158" i="14"/>
  <c r="AZ7973" i="14"/>
  <c r="BA8469" i="14"/>
  <c r="BA8314" i="14"/>
  <c r="AX8139" i="14"/>
  <c r="AZ8042" i="14"/>
  <c r="AZ8205" i="14"/>
  <c r="AZ8099" i="14"/>
  <c r="BA8166" i="14"/>
  <c r="AY8005" i="14"/>
  <c r="AZ8066" i="14"/>
  <c r="AY8071" i="14"/>
  <c r="AZ8289" i="14"/>
  <c r="AZ8429" i="14"/>
  <c r="AX7900" i="14"/>
  <c r="AY8322" i="14"/>
  <c r="AZ8305" i="14"/>
  <c r="AX8451" i="14"/>
  <c r="AY8004" i="14"/>
  <c r="AX8431" i="14"/>
  <c r="AX8007" i="14"/>
  <c r="BA8319" i="14"/>
  <c r="AY8452" i="14"/>
  <c r="BA8132" i="14"/>
  <c r="AY8220" i="14"/>
  <c r="AX8385" i="14"/>
  <c r="AX7978" i="14"/>
  <c r="AX8317" i="14"/>
  <c r="AX8426" i="14"/>
  <c r="AX8329" i="14"/>
  <c r="BA8112" i="14"/>
  <c r="AY8156" i="14"/>
  <c r="AY8197" i="14"/>
  <c r="BA8317" i="14"/>
  <c r="AX8180" i="14"/>
  <c r="BA8083" i="14"/>
  <c r="AZ8390" i="14"/>
  <c r="AZ8165" i="14"/>
  <c r="AX8151" i="14"/>
  <c r="BA8449" i="14"/>
  <c r="AY8262" i="14"/>
  <c r="AY8096" i="14"/>
  <c r="AX7872" i="14"/>
  <c r="AY8458" i="14"/>
  <c r="AX8069" i="14"/>
  <c r="AX8138" i="14"/>
  <c r="BA8241" i="14"/>
  <c r="AY8267" i="14"/>
  <c r="AZ8057" i="14"/>
  <c r="AX8205" i="14"/>
  <c r="BA8249" i="14"/>
  <c r="AX8213" i="14"/>
  <c r="BA7975" i="14"/>
  <c r="AX8301" i="14"/>
  <c r="AY8449" i="14"/>
  <c r="AY8374" i="14"/>
  <c r="AY8234" i="14"/>
  <c r="BA8186" i="14"/>
  <c r="AY8087" i="14"/>
  <c r="AY8081" i="14"/>
  <c r="AX8331" i="14"/>
  <c r="AZ8144" i="14"/>
  <c r="AX8146" i="14"/>
  <c r="BA8009" i="14"/>
  <c r="AY8304" i="14"/>
  <c r="AY8264" i="14"/>
  <c r="BA8090" i="14"/>
  <c r="AX7996" i="14"/>
  <c r="BA8301" i="14"/>
  <c r="AY8256" i="14"/>
  <c r="AZ8284" i="14"/>
  <c r="AZ8062" i="14"/>
  <c r="AX8142" i="14"/>
  <c r="AX8438" i="14"/>
  <c r="AZ8209" i="14"/>
  <c r="AY8075" i="14"/>
  <c r="AX8404" i="14"/>
  <c r="AX8008" i="14"/>
  <c r="AZ8246" i="14"/>
  <c r="AX8382" i="14"/>
  <c r="BA8324" i="14"/>
  <c r="AX8025" i="14"/>
  <c r="AZ8445" i="14"/>
  <c r="BA7977" i="14"/>
  <c r="AZ8329" i="14"/>
  <c r="AY8467" i="14"/>
  <c r="AX7911" i="14"/>
  <c r="AZ8455" i="14"/>
  <c r="AX7985" i="14"/>
  <c r="AX8173" i="14"/>
  <c r="AZ8220" i="14"/>
  <c r="AZ8083" i="14"/>
  <c r="AZ8093" i="14"/>
  <c r="AY8158" i="14"/>
  <c r="AX7883" i="14"/>
  <c r="AY8453" i="14"/>
  <c r="BA8254" i="14"/>
  <c r="BA8242" i="14"/>
  <c r="AX8053" i="14"/>
  <c r="AX8093" i="14"/>
  <c r="BA8174" i="14"/>
  <c r="AY8145" i="14"/>
  <c r="AZ8110" i="14"/>
  <c r="AY8052" i="14"/>
  <c r="AZ8052" i="14"/>
  <c r="BA8002" i="14"/>
  <c r="AX8126" i="14"/>
  <c r="BA8018" i="14"/>
  <c r="AX7984" i="14"/>
  <c r="BA8029" i="14"/>
  <c r="AX8079" i="14"/>
  <c r="BA8452" i="14"/>
  <c r="BA8167" i="14"/>
  <c r="AZ8388" i="14"/>
  <c r="BA8414" i="14"/>
  <c r="BA8352" i="14"/>
  <c r="AY8258" i="14"/>
  <c r="AX8403" i="14"/>
  <c r="BA7993" i="14"/>
  <c r="BA8245" i="14"/>
  <c r="BA8371" i="14"/>
  <c r="AY8443" i="14"/>
  <c r="AY8271" i="14"/>
  <c r="AZ8128" i="14"/>
  <c r="AX7916" i="14"/>
  <c r="AY8259" i="14"/>
  <c r="BA8224" i="14"/>
  <c r="AX8352" i="14"/>
  <c r="AY8202" i="14"/>
  <c r="AY8002" i="14"/>
  <c r="AX8117" i="14"/>
  <c r="BA8462" i="14"/>
  <c r="AZ8096" i="14"/>
  <c r="BA8173" i="14"/>
  <c r="AY8376" i="14"/>
  <c r="AX8197" i="14"/>
  <c r="BA8323" i="14"/>
  <c r="AZ8172" i="14"/>
  <c r="AX7873" i="14"/>
  <c r="BA8131" i="14"/>
  <c r="AZ8380" i="14"/>
  <c r="AX8132" i="14"/>
  <c r="AX8065" i="14"/>
  <c r="AY8413" i="14"/>
  <c r="AX8449" i="14"/>
  <c r="AY7993" i="14"/>
  <c r="AZ8458" i="14"/>
  <c r="AY8048" i="14"/>
  <c r="AX8108" i="14"/>
  <c r="AZ8112" i="14"/>
  <c r="AZ8069" i="14"/>
  <c r="AY8088" i="14"/>
  <c r="AX8258" i="14"/>
  <c r="BA8204" i="14"/>
  <c r="AX8070" i="14"/>
  <c r="AX8429" i="14"/>
  <c r="AX8073" i="14"/>
  <c r="BA8386" i="14"/>
  <c r="AZ8108" i="14"/>
  <c r="AX8086" i="14"/>
  <c r="AY8209" i="14"/>
  <c r="BA8445" i="14"/>
  <c r="BA8068" i="14"/>
  <c r="AZ8198" i="14"/>
  <c r="BA8001" i="14"/>
  <c r="BA8159" i="14"/>
  <c r="AX8372" i="14"/>
  <c r="BA8470" i="14"/>
  <c r="BA8455" i="14"/>
  <c r="AY8292" i="14"/>
  <c r="AX8119" i="14"/>
  <c r="AX8247" i="14"/>
  <c r="AY8378" i="14"/>
  <c r="AX8416" i="14"/>
  <c r="AZ8472" i="14"/>
  <c r="AY8143" i="14"/>
  <c r="AZ8135" i="14"/>
  <c r="BA8410" i="14"/>
  <c r="AX8265" i="14"/>
  <c r="AX8214" i="14"/>
  <c r="AY8080" i="14"/>
  <c r="AX8202" i="14"/>
  <c r="BA8271" i="14"/>
  <c r="AX8012" i="14"/>
  <c r="AZ8207" i="14"/>
  <c r="BA8158" i="14"/>
  <c r="AZ8218" i="14"/>
  <c r="AX8402" i="14"/>
  <c r="BA7997" i="14"/>
  <c r="AX7997" i="14"/>
  <c r="BA8220" i="14"/>
  <c r="AZ8414" i="14"/>
  <c r="BA8355" i="14"/>
  <c r="AY8354" i="14"/>
  <c r="AY8373" i="14"/>
  <c r="BA8206" i="14"/>
  <c r="AY8155" i="14"/>
  <c r="BA8217" i="14"/>
  <c r="AX8276" i="14"/>
  <c r="BA8364" i="14"/>
  <c r="AY8150" i="14"/>
  <c r="BA8255" i="14"/>
  <c r="BA8016" i="14"/>
  <c r="AZ8023" i="14"/>
  <c r="BA8345" i="14"/>
  <c r="AY8367" i="14"/>
  <c r="AX8219" i="14"/>
  <c r="BA8035" i="14"/>
  <c r="BA8197" i="14"/>
  <c r="BA8296" i="14"/>
  <c r="AX7933" i="14"/>
  <c r="AY8305" i="14"/>
  <c r="AZ8216" i="14"/>
  <c r="AZ8191" i="14"/>
  <c r="AX8290" i="14"/>
  <c r="BA8230" i="14"/>
  <c r="AY7997" i="14"/>
  <c r="AY8164" i="14"/>
  <c r="AY8232" i="14"/>
  <c r="BA8207" i="14"/>
  <c r="AY8152" i="14"/>
  <c r="BA8298" i="14"/>
  <c r="AX7909" i="14"/>
  <c r="BA7983" i="14"/>
  <c r="BA8195" i="14"/>
  <c r="AX8439" i="14"/>
  <c r="BA8142" i="14"/>
  <c r="AZ8039" i="14"/>
  <c r="AZ8460" i="14"/>
  <c r="AX8148" i="14"/>
  <c r="BA8265" i="14"/>
  <c r="AZ8134" i="14"/>
  <c r="AX8125" i="14"/>
  <c r="AZ8257" i="14"/>
  <c r="BA8429" i="14"/>
  <c r="AZ8336" i="14"/>
  <c r="AZ7981" i="14"/>
  <c r="AY8162" i="14"/>
  <c r="BA8080" i="14"/>
  <c r="BA8342" i="14"/>
  <c r="BA8460" i="14"/>
  <c r="BA8033" i="14"/>
  <c r="AY8283" i="14"/>
  <c r="AZ8227" i="14"/>
  <c r="AZ8226" i="14"/>
  <c r="AY8219" i="14"/>
  <c r="AX7915" i="14"/>
  <c r="AZ8347" i="14"/>
  <c r="AY8290" i="14"/>
  <c r="AZ8082" i="14"/>
  <c r="BA8313" i="14"/>
  <c r="BA8259" i="14"/>
  <c r="BA7978" i="14"/>
  <c r="AX8326" i="14"/>
  <c r="AY8171" i="14"/>
  <c r="BA8294" i="14"/>
  <c r="AZ8296" i="14"/>
  <c r="AY8302" i="14"/>
  <c r="AZ8382" i="14"/>
  <c r="AX8106" i="14"/>
  <c r="AX8161" i="14"/>
  <c r="AZ8176" i="14"/>
  <c r="AY8306" i="14"/>
  <c r="AZ8366" i="14"/>
  <c r="BA8203" i="14"/>
  <c r="AZ8175" i="14"/>
  <c r="AZ8036" i="14"/>
  <c r="AX7894" i="14"/>
  <c r="AZ8315" i="14"/>
  <c r="AZ8433" i="14"/>
  <c r="AX8417" i="14"/>
  <c r="AY8021" i="14"/>
  <c r="BA8188" i="14"/>
  <c r="AZ8423" i="14"/>
  <c r="AZ8290" i="14"/>
  <c r="AX8158" i="14"/>
  <c r="AY8019" i="14"/>
  <c r="AX8110" i="14"/>
  <c r="AY8327" i="14"/>
  <c r="AY8341" i="14"/>
  <c r="AZ8146" i="14"/>
  <c r="AX8002" i="14"/>
  <c r="BA8046" i="14"/>
  <c r="AZ8338" i="14"/>
  <c r="AX7986" i="14"/>
  <c r="AZ8142" i="14"/>
  <c r="BA8048" i="14"/>
  <c r="AY8216" i="14"/>
  <c r="BA8388" i="14"/>
  <c r="BA8015" i="14"/>
  <c r="AY8110" i="14"/>
  <c r="BA8280" i="14"/>
  <c r="AX7921" i="14"/>
  <c r="AX7904" i="14"/>
  <c r="AX8260" i="14"/>
  <c r="AZ8265" i="14"/>
  <c r="AX7930" i="14"/>
  <c r="BA8339" i="14"/>
  <c r="AX8399" i="14"/>
  <c r="AZ8381" i="14"/>
  <c r="BA8169" i="14"/>
  <c r="AX7912" i="14"/>
  <c r="AZ8071" i="14"/>
  <c r="AX8209" i="14"/>
  <c r="AX8343" i="14"/>
  <c r="AY8039" i="14"/>
  <c r="BA8155" i="14"/>
  <c r="AX7871" i="14"/>
  <c r="AZ8379" i="14"/>
  <c r="BA8243" i="14"/>
  <c r="AX8003" i="14"/>
  <c r="AY8355" i="14"/>
  <c r="AZ8313" i="14"/>
  <c r="AY8124" i="14"/>
  <c r="AZ8140" i="14"/>
  <c r="BA8433" i="14"/>
  <c r="AX8361" i="14"/>
  <c r="AX8254" i="14"/>
  <c r="BA8228" i="14"/>
  <c r="AY8309" i="14"/>
  <c r="AX8101" i="14"/>
  <c r="AY8308" i="14"/>
  <c r="AZ8162" i="14"/>
  <c r="BA8397" i="14"/>
  <c r="BA8239" i="14"/>
  <c r="AY8289" i="14"/>
  <c r="AY8015" i="14"/>
  <c r="BA8281" i="14"/>
  <c r="AY8465" i="14"/>
  <c r="AX7917" i="14"/>
  <c r="AX8375" i="14"/>
  <c r="AZ8068" i="14"/>
  <c r="AY8044" i="14"/>
  <c r="AX8427" i="14"/>
  <c r="AX8422" i="14"/>
  <c r="AY8208" i="14"/>
  <c r="BA8402" i="14"/>
  <c r="BA7991" i="14"/>
  <c r="BA8193" i="14"/>
  <c r="AX8144" i="14"/>
  <c r="AZ8043" i="14"/>
  <c r="AY8076" i="14"/>
  <c r="AZ8076" i="14"/>
  <c r="AY8441" i="14"/>
  <c r="BA8459" i="14"/>
  <c r="AY8180" i="14"/>
  <c r="AX8221" i="14"/>
  <c r="AZ8197" i="14"/>
  <c r="AZ8111" i="14"/>
  <c r="AX8152" i="14"/>
  <c r="AX8278" i="14"/>
  <c r="BA8171" i="14"/>
  <c r="AX8269" i="14"/>
  <c r="AX7924" i="14"/>
  <c r="AX8225" i="14"/>
  <c r="BA8153" i="14"/>
  <c r="AY8437" i="14"/>
  <c r="AZ8437" i="14"/>
  <c r="AZ8204" i="14"/>
  <c r="AX8223" i="14"/>
  <c r="BA8222" i="14"/>
  <c r="AZ8466" i="14"/>
  <c r="AY8447" i="14"/>
  <c r="BA8368" i="14"/>
  <c r="AX8285" i="14"/>
  <c r="BA8466" i="14"/>
  <c r="AX7910" i="14"/>
  <c r="AX8347" i="14"/>
  <c r="AZ8078" i="14"/>
  <c r="AX8028" i="14"/>
  <c r="AY8420" i="14"/>
  <c r="BA8393" i="14"/>
  <c r="AZ8070" i="14"/>
  <c r="AZ8310" i="14"/>
  <c r="AY8269" i="14"/>
  <c r="AY8146" i="14"/>
  <c r="AY8279" i="14"/>
  <c r="AX8150" i="14"/>
  <c r="BA8293" i="14"/>
  <c r="AY8148" i="14"/>
  <c r="BA8202" i="14"/>
  <c r="AY8097" i="14"/>
  <c r="AX7891" i="14"/>
  <c r="AZ8002" i="14"/>
  <c r="AZ8324" i="14"/>
  <c r="BA8227" i="14"/>
  <c r="AX8162" i="14"/>
  <c r="AZ8028" i="14"/>
  <c r="AY8085" i="14"/>
  <c r="AZ8436" i="14"/>
  <c r="AZ8459" i="14"/>
  <c r="BA8070" i="14"/>
  <c r="BA8369" i="14"/>
  <c r="AX8380" i="14"/>
  <c r="AY8038" i="14"/>
  <c r="AZ8037" i="14"/>
  <c r="AZ8281" i="14"/>
  <c r="AX7936" i="14"/>
  <c r="AY8014" i="14"/>
  <c r="AY8051" i="14"/>
  <c r="BA8034" i="14"/>
  <c r="AZ8102" i="14"/>
  <c r="AZ8184" i="14"/>
  <c r="AX7880" i="14"/>
  <c r="AX7927" i="14"/>
  <c r="AY8331" i="14"/>
  <c r="AY8323" i="14"/>
  <c r="AZ8026" i="14"/>
  <c r="BA8225" i="14"/>
  <c r="AZ8124" i="14"/>
  <c r="AX8255" i="14"/>
  <c r="AY8277" i="14"/>
  <c r="AX8215" i="14"/>
  <c r="AX8337" i="14"/>
  <c r="AZ8420" i="14"/>
  <c r="AY7987" i="14"/>
  <c r="AZ8411" i="14"/>
  <c r="AX8423" i="14"/>
  <c r="AX8421" i="14"/>
  <c r="AZ8256" i="14"/>
  <c r="BA8213" i="14"/>
  <c r="AX8188" i="14"/>
  <c r="AX7958" i="14"/>
  <c r="AX8201" i="14"/>
  <c r="AX8257" i="14"/>
  <c r="AX8239" i="14"/>
  <c r="BA8099" i="14"/>
  <c r="AX8240" i="14"/>
  <c r="BC8474" i="14"/>
  <c r="BC8473" i="14"/>
  <c r="BC8472" i="14"/>
  <c r="BC8471" i="14"/>
  <c r="BC8470" i="14"/>
  <c r="BC8469" i="14"/>
  <c r="BC8468" i="14"/>
  <c r="BC8467" i="14"/>
  <c r="BC8466" i="14"/>
  <c r="BC8465" i="14"/>
  <c r="BC8464" i="14"/>
  <c r="BC8462" i="14"/>
  <c r="BC8461" i="14"/>
  <c r="BC8460" i="14"/>
  <c r="BC8459" i="14"/>
  <c r="BC8458" i="14"/>
  <c r="BC8457" i="14"/>
  <c r="BC8456" i="14"/>
  <c r="BC8455" i="14"/>
  <c r="BC8454" i="14"/>
  <c r="BC8453" i="14"/>
  <c r="BC8452" i="14"/>
  <c r="BC8451" i="14"/>
  <c r="BC8450" i="14"/>
  <c r="BC8449" i="14"/>
  <c r="BC8447" i="14"/>
  <c r="BC8446" i="14"/>
  <c r="BC8445" i="14"/>
  <c r="BC8444" i="14"/>
  <c r="BC8443" i="14"/>
  <c r="BC8442" i="14"/>
  <c r="BC8441" i="14"/>
  <c r="BC8439" i="14"/>
  <c r="BC8438" i="14"/>
  <c r="BC8437" i="14"/>
  <c r="BC8436" i="14"/>
  <c r="BC8435" i="14"/>
  <c r="BC8434" i="14"/>
  <c r="BC8433" i="14"/>
  <c r="BC8432" i="14"/>
  <c r="BC8431" i="14"/>
  <c r="BC8430" i="14"/>
  <c r="BC8429" i="14"/>
  <c r="BC8427" i="14"/>
  <c r="BC8426" i="14"/>
  <c r="BC8425" i="14"/>
  <c r="BC8424" i="14"/>
  <c r="BC8423" i="14"/>
  <c r="BC8422" i="14"/>
  <c r="BC8421" i="14"/>
  <c r="BC8420" i="14"/>
  <c r="BC8419" i="14"/>
  <c r="BC8417" i="14"/>
  <c r="BC8416" i="14"/>
  <c r="BC8415" i="14"/>
  <c r="BC8414" i="14"/>
  <c r="BC8413" i="14"/>
  <c r="BC8412" i="14"/>
  <c r="BC8411" i="14"/>
  <c r="BC8410" i="14"/>
  <c r="BC8409" i="14"/>
  <c r="BC8406" i="14"/>
  <c r="BC8404" i="14"/>
  <c r="BC8403" i="14"/>
  <c r="BC8402" i="14"/>
  <c r="BC8401" i="14"/>
  <c r="BC8400" i="14"/>
  <c r="BC8399" i="14"/>
  <c r="BC8398" i="14"/>
  <c r="BC8397" i="14"/>
  <c r="BC8396" i="14"/>
  <c r="BC8395" i="14"/>
  <c r="BC8394" i="14"/>
  <c r="BC8393" i="14"/>
  <c r="BC8392" i="14"/>
  <c r="BC8391" i="14"/>
  <c r="BC8390" i="14"/>
  <c r="BC8389" i="14"/>
  <c r="BC8388" i="14"/>
  <c r="BC8387" i="14"/>
  <c r="BC8386" i="14"/>
  <c r="BC8385" i="14"/>
  <c r="BC8384" i="14"/>
  <c r="BC8383" i="14"/>
  <c r="BC8382" i="14"/>
  <c r="BC8381" i="14"/>
  <c r="BC8380" i="14"/>
  <c r="BC8379" i="14"/>
  <c r="BC8378" i="14"/>
  <c r="BC8377" i="14"/>
  <c r="BC8376" i="14"/>
  <c r="BC8375" i="14"/>
  <c r="BC8374" i="14"/>
  <c r="BC8373" i="14"/>
  <c r="BC8372" i="14"/>
  <c r="BC8371" i="14"/>
  <c r="BC8370" i="14"/>
  <c r="BC8369" i="14"/>
  <c r="BC8368" i="14"/>
  <c r="BC8367" i="14"/>
  <c r="BC8366" i="14"/>
  <c r="BC8365" i="14"/>
  <c r="BC8364" i="14"/>
  <c r="BC8362" i="14"/>
  <c r="BC8361" i="14"/>
  <c r="BC8360" i="14"/>
  <c r="BC8359" i="14"/>
  <c r="BC8358" i="14"/>
  <c r="BC8357" i="14"/>
  <c r="BC8356" i="14"/>
  <c r="BC8355" i="14"/>
  <c r="BC8354" i="14"/>
  <c r="BC8352" i="14"/>
  <c r="BC8351" i="14"/>
  <c r="BC8350" i="14"/>
  <c r="BC8349" i="14"/>
  <c r="BC8348" i="14"/>
  <c r="BC8347" i="14"/>
  <c r="BC8346" i="14"/>
  <c r="BC8345" i="14"/>
  <c r="BC8344" i="14"/>
  <c r="BC8343" i="14"/>
  <c r="BC8342" i="14"/>
  <c r="BC8341" i="14"/>
  <c r="BC8339" i="14"/>
  <c r="BC8338" i="14"/>
  <c r="BC8337" i="14"/>
  <c r="BC8336" i="14"/>
  <c r="BC8335" i="14"/>
  <c r="BC8334" i="14"/>
  <c r="BC8333" i="14"/>
  <c r="BC8332" i="14"/>
  <c r="BC8331" i="14"/>
  <c r="BC8330" i="14"/>
  <c r="BC8329" i="14"/>
  <c r="BC8328" i="14"/>
  <c r="BC8327" i="14"/>
  <c r="BC8326" i="14"/>
  <c r="BC8325" i="14"/>
  <c r="BC8324" i="14"/>
  <c r="BC8323" i="14"/>
  <c r="BC8322" i="14"/>
  <c r="BC8321" i="14"/>
  <c r="BC8320" i="14"/>
  <c r="BC8319" i="14"/>
  <c r="BC8318" i="14"/>
  <c r="BC8317" i="14"/>
  <c r="BC8315" i="14"/>
  <c r="BC8314" i="14"/>
  <c r="BC8313" i="14"/>
  <c r="BC8312" i="14"/>
  <c r="BC8311" i="14"/>
  <c r="BC8310" i="14"/>
  <c r="BC8309" i="14"/>
  <c r="BC8308" i="14"/>
  <c r="BC8307" i="14"/>
  <c r="BC8306" i="14"/>
  <c r="BC8305" i="14"/>
  <c r="BC8304" i="14"/>
  <c r="BC8303" i="14"/>
  <c r="BC8302" i="14"/>
  <c r="BC8301" i="14"/>
  <c r="BC8300" i="14"/>
  <c r="BC8299" i="14"/>
  <c r="BC8298" i="14"/>
  <c r="BC8297" i="14"/>
  <c r="BC8296" i="14"/>
  <c r="BC8295" i="14"/>
  <c r="BC8294" i="14"/>
  <c r="BC8293" i="14"/>
  <c r="BC8292" i="14"/>
  <c r="BC8291" i="14"/>
  <c r="BC8290" i="14"/>
  <c r="BC8289" i="14"/>
  <c r="BC8288" i="14"/>
  <c r="BC8287" i="14"/>
  <c r="BC8286" i="14"/>
  <c r="BC8285" i="14"/>
  <c r="BC8284" i="14"/>
  <c r="BC8283" i="14"/>
  <c r="BC8282" i="14"/>
  <c r="BC8281" i="14"/>
  <c r="BC8280" i="14"/>
  <c r="BC8279" i="14"/>
  <c r="BC8278" i="14"/>
  <c r="BC8277" i="14"/>
  <c r="BC8276" i="14"/>
  <c r="BC8275" i="14"/>
  <c r="BC8274" i="14"/>
  <c r="BC8273" i="14"/>
  <c r="BC8272" i="14"/>
  <c r="BC8271" i="14"/>
  <c r="BC8270" i="14"/>
  <c r="BC8269" i="14"/>
  <c r="BC8268" i="14"/>
  <c r="BC8267" i="14"/>
  <c r="BC8266" i="14"/>
  <c r="BC8265" i="14"/>
  <c r="BC8264" i="14"/>
  <c r="BC8263" i="14"/>
  <c r="BC8262" i="14"/>
  <c r="BC8261" i="14"/>
  <c r="BC8260" i="14"/>
  <c r="BC8259" i="14"/>
  <c r="BC8258" i="14"/>
  <c r="BC8257" i="14"/>
  <c r="BC8256" i="14"/>
  <c r="BC8255" i="14"/>
  <c r="BC8254" i="14"/>
  <c r="BC8253" i="14"/>
  <c r="BC8252" i="14"/>
  <c r="BC8251" i="14"/>
  <c r="BC8250" i="14"/>
  <c r="BC8249" i="14"/>
  <c r="BC8248" i="14"/>
  <c r="BC8247" i="14"/>
  <c r="BC8246" i="14"/>
  <c r="BC8245" i="14"/>
  <c r="BC8244" i="14"/>
  <c r="BC8243" i="14"/>
  <c r="BC8242" i="14"/>
  <c r="BC8241" i="14"/>
  <c r="BC8240" i="14"/>
  <c r="BC8239" i="14"/>
  <c r="BC8238" i="14"/>
  <c r="BC8236" i="14"/>
  <c r="BC8234" i="14"/>
  <c r="BC8233" i="14"/>
  <c r="BC8232" i="14"/>
  <c r="BC8231" i="14"/>
  <c r="BC8230" i="14"/>
  <c r="BC8229" i="14"/>
  <c r="BC8228" i="14"/>
  <c r="BC8227" i="14"/>
  <c r="BC8226" i="14"/>
  <c r="BC8225" i="14"/>
  <c r="BC8224" i="14"/>
  <c r="BC8223" i="14"/>
  <c r="BC8222" i="14"/>
  <c r="BC8221" i="14"/>
  <c r="BC8220" i="14"/>
  <c r="BC8219" i="14"/>
  <c r="BC8218" i="14"/>
  <c r="BC8217" i="14"/>
  <c r="BC8216" i="14"/>
  <c r="BC8215" i="14"/>
  <c r="BC8214" i="14"/>
  <c r="BC8213" i="14"/>
  <c r="BC8212" i="14"/>
  <c r="BC8211" i="14"/>
  <c r="BC8210" i="14"/>
  <c r="BC8209" i="14"/>
  <c r="BC8208" i="14"/>
  <c r="BC8207" i="14"/>
  <c r="BC8206" i="14"/>
  <c r="BC8205" i="14"/>
  <c r="BC8204" i="14"/>
  <c r="BC8203" i="14"/>
  <c r="BC8202" i="14"/>
  <c r="BC8201" i="14"/>
  <c r="BC8200" i="14"/>
  <c r="BC8199" i="14"/>
  <c r="BC8198" i="14"/>
  <c r="BC8197" i="14"/>
  <c r="BC8196" i="14"/>
  <c r="BC8195" i="14"/>
  <c r="BC8194" i="14"/>
  <c r="BC8193" i="14"/>
  <c r="BC8192" i="14"/>
  <c r="BC8191" i="14"/>
  <c r="BC8188" i="14"/>
  <c r="BC8187" i="14"/>
  <c r="BC8186" i="14"/>
  <c r="BC8185" i="14"/>
  <c r="BC8184" i="14"/>
  <c r="BC8183" i="14"/>
  <c r="BC8182" i="14"/>
  <c r="BC8181" i="14"/>
  <c r="BC8180" i="14"/>
  <c r="BC8179" i="14"/>
  <c r="BC8178" i="14"/>
  <c r="BC8177" i="14"/>
  <c r="BC8176" i="14"/>
  <c r="BC8175" i="14"/>
  <c r="BC8174" i="14"/>
  <c r="BC8173" i="14"/>
  <c r="BC8172" i="14"/>
  <c r="BC8171" i="14"/>
  <c r="BC8170" i="14"/>
  <c r="BC8169" i="14"/>
  <c r="BC8168" i="14"/>
  <c r="BC8167" i="14"/>
  <c r="BC8166" i="14"/>
  <c r="BC8165" i="14"/>
  <c r="BC8164" i="14"/>
  <c r="BC8163" i="14"/>
  <c r="BC8162" i="14"/>
  <c r="BC8161" i="14"/>
  <c r="BC8160" i="14"/>
  <c r="BC8159" i="14"/>
  <c r="BC8158" i="14"/>
  <c r="BC8157" i="14"/>
  <c r="BC8156" i="14"/>
  <c r="BC8155" i="14"/>
  <c r="BC8154" i="14"/>
  <c r="BC8153" i="14"/>
  <c r="BC8152" i="14"/>
  <c r="BC8151" i="14"/>
  <c r="BC8150" i="14"/>
  <c r="BC8149" i="14"/>
  <c r="BC8148" i="14"/>
  <c r="BC8147" i="14"/>
  <c r="BC8146" i="14"/>
  <c r="BC8145" i="14"/>
  <c r="BC8144" i="14"/>
  <c r="BC8143" i="14"/>
  <c r="BC8142" i="14"/>
  <c r="BC8141" i="14"/>
  <c r="BC8140" i="14"/>
  <c r="BC8139" i="14"/>
  <c r="BC8138" i="14"/>
  <c r="BC8137" i="14"/>
  <c r="BC8136" i="14"/>
  <c r="BC8135" i="14"/>
  <c r="BC8134" i="14"/>
  <c r="BC8133" i="14"/>
  <c r="BC8132" i="14"/>
  <c r="BC8131" i="14"/>
  <c r="BC8130" i="14"/>
  <c r="BC8129" i="14"/>
  <c r="BC8128" i="14"/>
  <c r="BC8127" i="14"/>
  <c r="BC8126" i="14"/>
  <c r="BC8125" i="14"/>
  <c r="BC8124" i="14"/>
  <c r="BC8123" i="14"/>
  <c r="BC8122" i="14"/>
  <c r="BC8121" i="14"/>
  <c r="BC8120" i="14"/>
  <c r="BC8119" i="14"/>
  <c r="BC8118" i="14"/>
  <c r="BC8117" i="14"/>
  <c r="BC8116" i="14"/>
  <c r="BC8115" i="14"/>
  <c r="BC8114" i="14"/>
  <c r="BC8113" i="14"/>
  <c r="BC8112" i="14"/>
  <c r="BC8111" i="14"/>
  <c r="BC8110" i="14"/>
  <c r="BC8109" i="14"/>
  <c r="BC8108" i="14"/>
  <c r="BC8107" i="14"/>
  <c r="BC8106" i="14"/>
  <c r="BC8105" i="14"/>
  <c r="BC8104" i="14"/>
  <c r="BC8103" i="14"/>
  <c r="BC8102" i="14"/>
  <c r="BC8101" i="14"/>
  <c r="BC8100" i="14"/>
  <c r="BC8099" i="14"/>
  <c r="BC8098" i="14"/>
  <c r="BC8097" i="14"/>
  <c r="BC8096" i="14"/>
  <c r="BC8095" i="14"/>
  <c r="BC8094" i="14"/>
  <c r="BC8093" i="14"/>
  <c r="BC8092" i="14"/>
  <c r="BC8091" i="14"/>
  <c r="BC8090" i="14"/>
  <c r="BC8089" i="14"/>
  <c r="BC8088" i="14"/>
  <c r="BC8087" i="14"/>
  <c r="BC8086" i="14"/>
  <c r="BC8085" i="14"/>
  <c r="BC8084" i="14"/>
  <c r="BC8083" i="14"/>
  <c r="BC8082" i="14"/>
  <c r="BC8081" i="14"/>
  <c r="BC8080" i="14"/>
  <c r="BC8079" i="14"/>
  <c r="BC8078" i="14"/>
  <c r="BC8077" i="14"/>
  <c r="BC8076" i="14"/>
  <c r="BC8075" i="14"/>
  <c r="BC8074" i="14"/>
  <c r="BC8073" i="14"/>
  <c r="BC8072" i="14"/>
  <c r="BC8071" i="14"/>
  <c r="BC8070" i="14"/>
  <c r="BC8069" i="14"/>
  <c r="BC8068" i="14"/>
  <c r="BC8067" i="14"/>
  <c r="BC8066" i="14"/>
  <c r="BC8065" i="14"/>
  <c r="BC8064" i="14"/>
  <c r="BC8063" i="14"/>
  <c r="BC8062" i="14"/>
  <c r="BC8060" i="14"/>
  <c r="BC8059" i="14"/>
  <c r="BC8058" i="14"/>
  <c r="BC8057" i="14"/>
  <c r="BC8056" i="14"/>
  <c r="BC8055" i="14"/>
  <c r="BC8053" i="14"/>
  <c r="BC8052" i="14"/>
  <c r="BC8051" i="14"/>
  <c r="BC8050" i="14"/>
  <c r="BC8049" i="14"/>
  <c r="BC8048" i="14"/>
  <c r="BC8047" i="14"/>
  <c r="BC8046" i="14"/>
  <c r="BC8045" i="14"/>
  <c r="BC8044" i="14"/>
  <c r="BC8043" i="14"/>
  <c r="BC8042" i="14"/>
  <c r="BC8041" i="14"/>
  <c r="BC8040" i="14"/>
  <c r="BC8039" i="14"/>
  <c r="BC8038" i="14"/>
  <c r="BC8037" i="14"/>
  <c r="BC8036" i="14"/>
  <c r="BC8035" i="14"/>
  <c r="BC8034" i="14"/>
  <c r="BC8033" i="14"/>
  <c r="BC8032" i="14"/>
  <c r="BC8031" i="14"/>
  <c r="BC8030" i="14"/>
  <c r="BC8029" i="14"/>
  <c r="BC8028" i="14"/>
  <c r="BC8027" i="14"/>
  <c r="BC8026" i="14"/>
  <c r="BC8025" i="14"/>
  <c r="BC8024" i="14"/>
  <c r="BC8023" i="14"/>
  <c r="BC8022" i="14"/>
  <c r="BC8021" i="14"/>
  <c r="BC8020" i="14"/>
  <c r="BC8019" i="14"/>
  <c r="BC8018" i="14"/>
  <c r="BC8017" i="14"/>
  <c r="BC8016" i="14"/>
  <c r="BC8015" i="14"/>
  <c r="BC8014" i="14"/>
  <c r="BC8013" i="14"/>
  <c r="BC8012" i="14"/>
  <c r="BC8011" i="14"/>
  <c r="BC8010" i="14"/>
  <c r="BC8009" i="14"/>
  <c r="BC8008" i="14"/>
  <c r="BC8007" i="14"/>
  <c r="BC8006" i="14"/>
  <c r="BC8005" i="14"/>
  <c r="BC8004" i="14"/>
  <c r="BC8003" i="14"/>
  <c r="BC8002" i="14"/>
  <c r="BC8001" i="14"/>
  <c r="BC8000" i="14"/>
  <c r="BC7999" i="14"/>
  <c r="BC7998" i="14"/>
  <c r="BC7997" i="14"/>
  <c r="BC7996" i="14"/>
  <c r="BC7995" i="14"/>
  <c r="BC7994" i="14"/>
  <c r="BC7993" i="14"/>
  <c r="BC7992" i="14"/>
  <c r="BC7991" i="14"/>
  <c r="BC7990" i="14"/>
  <c r="BC7989" i="14"/>
  <c r="BC7988" i="14"/>
  <c r="BC7987" i="14"/>
  <c r="BC7986" i="14"/>
  <c r="BC7985" i="14"/>
  <c r="BC7984" i="14"/>
  <c r="BC7983" i="14"/>
  <c r="BC7982" i="14"/>
  <c r="BC7981" i="14"/>
  <c r="BC7980" i="14"/>
  <c r="BC7979" i="14"/>
  <c r="BC7978" i="14"/>
  <c r="BC7977" i="14"/>
  <c r="BC7976" i="14"/>
  <c r="BC7975" i="14"/>
  <c r="BC7974" i="14"/>
  <c r="BC7973" i="14"/>
  <c r="BC7969" i="14"/>
  <c r="BC7965" i="14"/>
  <c r="BC7961" i="14"/>
  <c r="BC7957" i="14"/>
  <c r="BC7953" i="14"/>
  <c r="BC7949" i="14"/>
  <c r="BC7945" i="14"/>
  <c r="BC7941" i="14"/>
  <c r="BC7937" i="14"/>
  <c r="BC7933" i="14"/>
  <c r="BC7929" i="14"/>
  <c r="BC7925" i="14"/>
  <c r="BC7921" i="14"/>
  <c r="BC7917" i="14"/>
  <c r="BC7913" i="14"/>
  <c r="BC7909" i="14"/>
  <c r="BC7905" i="14"/>
  <c r="BC7901" i="14"/>
  <c r="BC7897" i="14"/>
  <c r="BC7893" i="14"/>
  <c r="BC7889" i="14"/>
  <c r="BC7885" i="14"/>
  <c r="BC7881" i="14"/>
  <c r="BC7877" i="14"/>
  <c r="BC7873" i="14"/>
  <c r="BE8474" i="14"/>
  <c r="BD8473" i="14"/>
  <c r="BF8471" i="14"/>
  <c r="BE8470" i="14"/>
  <c r="BD8469" i="14"/>
  <c r="BF8467" i="14"/>
  <c r="BE8466" i="14"/>
  <c r="BD8465" i="14"/>
  <c r="BF8462" i="14"/>
  <c r="BE8461" i="14"/>
  <c r="BD8460" i="14"/>
  <c r="BF8458" i="14"/>
  <c r="BE8457" i="14"/>
  <c r="BD8456" i="14"/>
  <c r="BF8454" i="14"/>
  <c r="BE8453" i="14"/>
  <c r="BD8452" i="14"/>
  <c r="BF8450" i="14"/>
  <c r="BE8449" i="14"/>
  <c r="BD8447" i="14"/>
  <c r="BF8445" i="14"/>
  <c r="BE8444" i="14"/>
  <c r="BD8443" i="14"/>
  <c r="BF8441" i="14"/>
  <c r="BE8439" i="14"/>
  <c r="BD8438" i="14"/>
  <c r="BF8436" i="14"/>
  <c r="BE8435" i="14"/>
  <c r="BD8434" i="14"/>
  <c r="BF8432" i="14"/>
  <c r="BE8431" i="14"/>
  <c r="BD8430" i="14"/>
  <c r="BF8427" i="14"/>
  <c r="BE8426" i="14"/>
  <c r="BD8425" i="14"/>
  <c r="BF8423" i="14"/>
  <c r="BE8422" i="14"/>
  <c r="BD8421" i="14"/>
  <c r="BF8419" i="14"/>
  <c r="BE8417" i="14"/>
  <c r="BD8416" i="14"/>
  <c r="BF8414" i="14"/>
  <c r="BE8413" i="14"/>
  <c r="BD8412" i="14"/>
  <c r="BF8410" i="14"/>
  <c r="BE8409" i="14"/>
  <c r="BD8406" i="14"/>
  <c r="BF8403" i="14"/>
  <c r="BE8402" i="14"/>
  <c r="BD8401" i="14"/>
  <c r="BF8399" i="14"/>
  <c r="BE8398" i="14"/>
  <c r="BD8397" i="14"/>
  <c r="BF8395" i="14"/>
  <c r="BE8394" i="14"/>
  <c r="BD8393" i="14"/>
  <c r="BF8391" i="14"/>
  <c r="BE8390" i="14"/>
  <c r="BD8389" i="14"/>
  <c r="BF8387" i="14"/>
  <c r="BE8386" i="14"/>
  <c r="BD8385" i="14"/>
  <c r="BF8383" i="14"/>
  <c r="BE8382" i="14"/>
  <c r="BD8381" i="14"/>
  <c r="BF8379" i="14"/>
  <c r="BE8378" i="14"/>
  <c r="BD8377" i="14"/>
  <c r="BF8375" i="14"/>
  <c r="BE8374" i="14"/>
  <c r="BD8373" i="14"/>
  <c r="BF8371" i="14"/>
  <c r="BE8370" i="14"/>
  <c r="BD8369" i="14"/>
  <c r="BF8367" i="14"/>
  <c r="BE8366" i="14"/>
  <c r="BD8365" i="14"/>
  <c r="BF8362" i="14"/>
  <c r="BE8361" i="14"/>
  <c r="BD8360" i="14"/>
  <c r="BF8358" i="14"/>
  <c r="BE8357" i="14"/>
  <c r="BD8356" i="14"/>
  <c r="BF8354" i="14"/>
  <c r="BE8352" i="14"/>
  <c r="BD8351" i="14"/>
  <c r="BF8349" i="14"/>
  <c r="BE8348" i="14"/>
  <c r="BD8347" i="14"/>
  <c r="BF8345" i="14"/>
  <c r="BE8344" i="14"/>
  <c r="BD8343" i="14"/>
  <c r="BF8341" i="14"/>
  <c r="BE8339" i="14"/>
  <c r="BD8338" i="14"/>
  <c r="BF8336" i="14"/>
  <c r="BE8335" i="14"/>
  <c r="BD8334" i="14"/>
  <c r="BF8332" i="14"/>
  <c r="BE8331" i="14"/>
  <c r="BD8330" i="14"/>
  <c r="BF8328" i="14"/>
  <c r="BE8327" i="14"/>
  <c r="BD8326" i="14"/>
  <c r="BF8324" i="14"/>
  <c r="BE8323" i="14"/>
  <c r="BD8322" i="14"/>
  <c r="BF8320" i="14"/>
  <c r="BE8319" i="14"/>
  <c r="BD8318" i="14"/>
  <c r="BF8315" i="14"/>
  <c r="BE8314" i="14"/>
  <c r="BD8313" i="14"/>
  <c r="BF8311" i="14"/>
  <c r="BE8310" i="14"/>
  <c r="BD8309" i="14"/>
  <c r="BF8307" i="14"/>
  <c r="BE8306" i="14"/>
  <c r="BD8305" i="14"/>
  <c r="BF8303" i="14"/>
  <c r="BE8302" i="14"/>
  <c r="BD8301" i="14"/>
  <c r="BF8299" i="14"/>
  <c r="BE8298" i="14"/>
  <c r="BD8297" i="14"/>
  <c r="BF8295" i="14"/>
  <c r="BE8294" i="14"/>
  <c r="BD8293" i="14"/>
  <c r="BF8291" i="14"/>
  <c r="BE8290" i="14"/>
  <c r="BD8289" i="14"/>
  <c r="BF8287" i="14"/>
  <c r="BE8286" i="14"/>
  <c r="BD8285" i="14"/>
  <c r="BF8283" i="14"/>
  <c r="BE8282" i="14"/>
  <c r="BD8281" i="14"/>
  <c r="BF8279" i="14"/>
  <c r="BE8278" i="14"/>
  <c r="BD8277" i="14"/>
  <c r="BF8275" i="14"/>
  <c r="BE8274" i="14"/>
  <c r="BD8273" i="14"/>
  <c r="BF8271" i="14"/>
  <c r="BE8270" i="14"/>
  <c r="BD8269" i="14"/>
  <c r="BF8267" i="14"/>
  <c r="BE8266" i="14"/>
  <c r="BD8265" i="14"/>
  <c r="BF8263" i="14"/>
  <c r="BE8262" i="14"/>
  <c r="BD8261" i="14"/>
  <c r="BF8259" i="14"/>
  <c r="BE8258" i="14"/>
  <c r="BD8257" i="14"/>
  <c r="BF8255" i="14"/>
  <c r="BE8254" i="14"/>
  <c r="BD8253" i="14"/>
  <c r="BF8251" i="14"/>
  <c r="BE8250" i="14"/>
  <c r="BD8249" i="14"/>
  <c r="BF8247" i="14"/>
  <c r="BE8246" i="14"/>
  <c r="BD8245" i="14"/>
  <c r="BF8243" i="14"/>
  <c r="BE8242" i="14"/>
  <c r="BD8241" i="14"/>
  <c r="BF8239" i="14"/>
  <c r="BE8238" i="14"/>
  <c r="BD8236" i="14"/>
  <c r="BF8233" i="14"/>
  <c r="BE8232" i="14"/>
  <c r="BD8231" i="14"/>
  <c r="BF8229" i="14"/>
  <c r="BE8228" i="14"/>
  <c r="BD8227" i="14"/>
  <c r="BF8225" i="14"/>
  <c r="BE8224" i="14"/>
  <c r="BD8223" i="14"/>
  <c r="BF8221" i="14"/>
  <c r="BE8220" i="14"/>
  <c r="BD8219" i="14"/>
  <c r="BF8217" i="14"/>
  <c r="BE8216" i="14"/>
  <c r="BD8215" i="14"/>
  <c r="BF8213" i="14"/>
  <c r="BE8212" i="14"/>
  <c r="BD8211" i="14"/>
  <c r="BF8209" i="14"/>
  <c r="BE8208" i="14"/>
  <c r="BD8207" i="14"/>
  <c r="BF8205" i="14"/>
  <c r="BE8204" i="14"/>
  <c r="BD8203" i="14"/>
  <c r="BF8201" i="14"/>
  <c r="BE8200" i="14"/>
  <c r="BD8199" i="14"/>
  <c r="BF8197" i="14"/>
  <c r="BE8196" i="14"/>
  <c r="BD8195" i="14"/>
  <c r="BF8193" i="14"/>
  <c r="BE8192" i="14"/>
  <c r="BD8191" i="14"/>
  <c r="BF8187" i="14"/>
  <c r="BE8186" i="14"/>
  <c r="BD8185" i="14"/>
  <c r="BF8183" i="14"/>
  <c r="BE8182" i="14"/>
  <c r="BD8181" i="14"/>
  <c r="BF8179" i="14"/>
  <c r="BE8178" i="14"/>
  <c r="BD8177" i="14"/>
  <c r="BF8175" i="14"/>
  <c r="BE8174" i="14"/>
  <c r="BD8173" i="14"/>
  <c r="BF8171" i="14"/>
  <c r="BE8170" i="14"/>
  <c r="BD8169" i="14"/>
  <c r="BF8167" i="14"/>
  <c r="BE8166" i="14"/>
  <c r="BD8165" i="14"/>
  <c r="BF8163" i="14"/>
  <c r="BE8162" i="14"/>
  <c r="BD8161" i="14"/>
  <c r="BF8159" i="14"/>
  <c r="BE8158" i="14"/>
  <c r="BD8157" i="14"/>
  <c r="BF8155" i="14"/>
  <c r="BE8154" i="14"/>
  <c r="BD8153" i="14"/>
  <c r="BF8151" i="14"/>
  <c r="BE8150" i="14"/>
  <c r="BD8149" i="14"/>
  <c r="BF8147" i="14"/>
  <c r="BE8146" i="14"/>
  <c r="BD8145" i="14"/>
  <c r="BF8143" i="14"/>
  <c r="BE8142" i="14"/>
  <c r="BD8141" i="14"/>
  <c r="BF8139" i="14"/>
  <c r="BE8138" i="14"/>
  <c r="BD8137" i="14"/>
  <c r="BF8135" i="14"/>
  <c r="BE8134" i="14"/>
  <c r="BD8133" i="14"/>
  <c r="BF8131" i="14"/>
  <c r="BE8130" i="14"/>
  <c r="BD8129" i="14"/>
  <c r="BF8127" i="14"/>
  <c r="BE8126" i="14"/>
  <c r="BD8125" i="14"/>
  <c r="BF8123" i="14"/>
  <c r="BE8122" i="14"/>
  <c r="BD8121" i="14"/>
  <c r="BF8119" i="14"/>
  <c r="BE8118" i="14"/>
  <c r="BD8117" i="14"/>
  <c r="BF8115" i="14"/>
  <c r="BE8114" i="14"/>
  <c r="BD8113" i="14"/>
  <c r="BF8111" i="14"/>
  <c r="BE8110" i="14"/>
  <c r="BD8109" i="14"/>
  <c r="BF8107" i="14"/>
  <c r="BE8106" i="14"/>
  <c r="BD8105" i="14"/>
  <c r="BF8103" i="14"/>
  <c r="BE8102" i="14"/>
  <c r="BD8101" i="14"/>
  <c r="BF8099" i="14"/>
  <c r="BE8098" i="14"/>
  <c r="BD8097" i="14"/>
  <c r="BF8095" i="14"/>
  <c r="BE8094" i="14"/>
  <c r="BD8093" i="14"/>
  <c r="BF8091" i="14"/>
  <c r="BE8090" i="14"/>
  <c r="BD8089" i="14"/>
  <c r="BF8087" i="14"/>
  <c r="BE8086" i="14"/>
  <c r="BD8085" i="14"/>
  <c r="BF8083" i="14"/>
  <c r="BE8082" i="14"/>
  <c r="BD8081" i="14"/>
  <c r="BF8079" i="14"/>
  <c r="BE8078" i="14"/>
  <c r="BD8077" i="14"/>
  <c r="BF8075" i="14"/>
  <c r="BE8074" i="14"/>
  <c r="BD8073" i="14"/>
  <c r="BF8071" i="14"/>
  <c r="BE8070" i="14"/>
  <c r="BD8069" i="14"/>
  <c r="BF8067" i="14"/>
  <c r="BE8066" i="14"/>
  <c r="BD8065" i="14"/>
  <c r="BF8063" i="14"/>
  <c r="BE8062" i="14"/>
  <c r="BD8060" i="14"/>
  <c r="BF8058" i="14"/>
  <c r="BE8057" i="14"/>
  <c r="BD8056" i="14"/>
  <c r="BF8053" i="14"/>
  <c r="BE8052" i="14"/>
  <c r="BD8051" i="14"/>
  <c r="BF8049" i="14"/>
  <c r="BE8048" i="14"/>
  <c r="BD8047" i="14"/>
  <c r="BF8045" i="14"/>
  <c r="BE8044" i="14"/>
  <c r="BD8043" i="14"/>
  <c r="BF8041" i="14"/>
  <c r="BE8040" i="14"/>
  <c r="BD8039" i="14"/>
  <c r="BF8037" i="14"/>
  <c r="BE8036" i="14"/>
  <c r="BD8035" i="14"/>
  <c r="BF8033" i="14"/>
  <c r="BE8032" i="14"/>
  <c r="BD8031" i="14"/>
  <c r="BF8029" i="14"/>
  <c r="BE8028" i="14"/>
  <c r="BD8027" i="14"/>
  <c r="BF8025" i="14"/>
  <c r="BE8024" i="14"/>
  <c r="BD8023" i="14"/>
  <c r="BF8021" i="14"/>
  <c r="BE8020" i="14"/>
  <c r="BD8019" i="14"/>
  <c r="BF8017" i="14"/>
  <c r="BE8016" i="14"/>
  <c r="BD8015" i="14"/>
  <c r="BF8013" i="14"/>
  <c r="BE8012" i="14"/>
  <c r="BD8011" i="14"/>
  <c r="BF8009" i="14"/>
  <c r="BE8008" i="14"/>
  <c r="BD8007" i="14"/>
  <c r="BF8005" i="14"/>
  <c r="BE8004" i="14"/>
  <c r="BD8003" i="14"/>
  <c r="BF8001" i="14"/>
  <c r="BE8000" i="14"/>
  <c r="BD7999" i="14"/>
  <c r="BF7997" i="14"/>
  <c r="BE7996" i="14"/>
  <c r="BD7995" i="14"/>
  <c r="BF7993" i="14"/>
  <c r="BE7992" i="14"/>
  <c r="BD7991" i="14"/>
  <c r="BF7989" i="14"/>
  <c r="BE7988" i="14"/>
  <c r="BD7987" i="14"/>
  <c r="BF7985" i="14"/>
  <c r="BE7984" i="14"/>
  <c r="BD7983" i="14"/>
  <c r="BF7981" i="14"/>
  <c r="BE7980" i="14"/>
  <c r="BD7979" i="14"/>
  <c r="BF7977" i="14"/>
  <c r="BE7976" i="14"/>
  <c r="BD7975" i="14"/>
  <c r="BF7973" i="14"/>
  <c r="BC7971" i="14"/>
  <c r="BC7966" i="14"/>
  <c r="BC7960" i="14"/>
  <c r="BC7955" i="14"/>
  <c r="BC7950" i="14"/>
  <c r="BC7944" i="14"/>
  <c r="BC7939" i="14"/>
  <c r="BC7934" i="14"/>
  <c r="BC7928" i="14"/>
  <c r="BC7923" i="14"/>
  <c r="BC7918" i="14"/>
  <c r="BC7912" i="14"/>
  <c r="BC7907" i="14"/>
  <c r="BC7902" i="14"/>
  <c r="BC7896" i="14"/>
  <c r="BC7891" i="14"/>
  <c r="BC7886" i="14"/>
  <c r="BC7880" i="14"/>
  <c r="BC7875" i="14"/>
  <c r="BF8474" i="14"/>
  <c r="BF8472" i="14"/>
  <c r="BD8471" i="14"/>
  <c r="BE8469" i="14"/>
  <c r="BE8467" i="14"/>
  <c r="BF8465" i="14"/>
  <c r="BD8464" i="14"/>
  <c r="BD8461" i="14"/>
  <c r="BE8459" i="14"/>
  <c r="BF8457" i="14"/>
  <c r="BF8455" i="14"/>
  <c r="BD8454" i="14"/>
  <c r="BE8452" i="14"/>
  <c r="BE8450" i="14"/>
  <c r="BF8447" i="14"/>
  <c r="BD8446" i="14"/>
  <c r="BD8444" i="14"/>
  <c r="BE8442" i="14"/>
  <c r="BF8439" i="14"/>
  <c r="BF8437" i="14"/>
  <c r="BD8436" i="14"/>
  <c r="BE8434" i="14"/>
  <c r="BE8432" i="14"/>
  <c r="BF8430" i="14"/>
  <c r="BD8429" i="14"/>
  <c r="BD8426" i="14"/>
  <c r="BE8424" i="14"/>
  <c r="BF8422" i="14"/>
  <c r="BF8420" i="14"/>
  <c r="BD8419" i="14"/>
  <c r="BE8416" i="14"/>
  <c r="BE8414" i="14"/>
  <c r="BF8412" i="14"/>
  <c r="BD8411" i="14"/>
  <c r="BD8409" i="14"/>
  <c r="BE8404" i="14"/>
  <c r="BF8402" i="14"/>
  <c r="BF8400" i="14"/>
  <c r="BD8399" i="14"/>
  <c r="BE8397" i="14"/>
  <c r="BE8395" i="14"/>
  <c r="BF8393" i="14"/>
  <c r="BD8392" i="14"/>
  <c r="BD8390" i="14"/>
  <c r="BE8388" i="14"/>
  <c r="BF8386" i="14"/>
  <c r="BF8384" i="14"/>
  <c r="BD8383" i="14"/>
  <c r="BE8381" i="14"/>
  <c r="BE8379" i="14"/>
  <c r="BF8377" i="14"/>
  <c r="BD8376" i="14"/>
  <c r="BD8374" i="14"/>
  <c r="BE8372" i="14"/>
  <c r="BF8370" i="14"/>
  <c r="BF8368" i="14"/>
  <c r="BD8367" i="14"/>
  <c r="BE8365" i="14"/>
  <c r="BE8362" i="14"/>
  <c r="BF8360" i="14"/>
  <c r="BD8359" i="14"/>
  <c r="BD8357" i="14"/>
  <c r="BE8355" i="14"/>
  <c r="BF8352" i="14"/>
  <c r="BF8350" i="14"/>
  <c r="BD8349" i="14"/>
  <c r="BE8347" i="14"/>
  <c r="BE8345" i="14"/>
  <c r="BF8343" i="14"/>
  <c r="BD8342" i="14"/>
  <c r="BD8339" i="14"/>
  <c r="BE8337" i="14"/>
  <c r="BF8335" i="14"/>
  <c r="BF8333" i="14"/>
  <c r="BD8332" i="14"/>
  <c r="BE8330" i="14"/>
  <c r="BE8328" i="14"/>
  <c r="BF8326" i="14"/>
  <c r="BD8325" i="14"/>
  <c r="BD8323" i="14"/>
  <c r="BE8321" i="14"/>
  <c r="BF8319" i="14"/>
  <c r="BF8317" i="14"/>
  <c r="BD8315" i="14"/>
  <c r="BE8313" i="14"/>
  <c r="BE8311" i="14"/>
  <c r="BF8309" i="14"/>
  <c r="BD8308" i="14"/>
  <c r="BD8306" i="14"/>
  <c r="BE8304" i="14"/>
  <c r="BF8302" i="14"/>
  <c r="BF8300" i="14"/>
  <c r="BD8299" i="14"/>
  <c r="BE8297" i="14"/>
  <c r="BE8295" i="14"/>
  <c r="BF8293" i="14"/>
  <c r="BD8292" i="14"/>
  <c r="BD8290" i="14"/>
  <c r="BE8288" i="14"/>
  <c r="BF8286" i="14"/>
  <c r="BF8284" i="14"/>
  <c r="BD8283" i="14"/>
  <c r="BE8281" i="14"/>
  <c r="BE8279" i="14"/>
  <c r="BF8277" i="14"/>
  <c r="BD8276" i="14"/>
  <c r="BD8274" i="14"/>
  <c r="BE8272" i="14"/>
  <c r="BF8270" i="14"/>
  <c r="BF8268" i="14"/>
  <c r="BD8267" i="14"/>
  <c r="BE8265" i="14"/>
  <c r="BE8263" i="14"/>
  <c r="BF8261" i="14"/>
  <c r="BD8260" i="14"/>
  <c r="BD8258" i="14"/>
  <c r="BE8256" i="14"/>
  <c r="BF8254" i="14"/>
  <c r="BF8252" i="14"/>
  <c r="BD8251" i="14"/>
  <c r="BE8249" i="14"/>
  <c r="BE8247" i="14"/>
  <c r="BF8245" i="14"/>
  <c r="BD8244" i="14"/>
  <c r="BD8242" i="14"/>
  <c r="BE8240" i="14"/>
  <c r="BF8238" i="14"/>
  <c r="BF8234" i="14"/>
  <c r="BD8233" i="14"/>
  <c r="BE8231" i="14"/>
  <c r="BE8229" i="14"/>
  <c r="BF8227" i="14"/>
  <c r="BD8226" i="14"/>
  <c r="BD8224" i="14"/>
  <c r="BE8222" i="14"/>
  <c r="BF8220" i="14"/>
  <c r="BF8218" i="14"/>
  <c r="BD8217" i="14"/>
  <c r="BE8215" i="14"/>
  <c r="BE8213" i="14"/>
  <c r="BF8211" i="14"/>
  <c r="BD8210" i="14"/>
  <c r="BD8208" i="14"/>
  <c r="BE8206" i="14"/>
  <c r="BF8204" i="14"/>
  <c r="BF8202" i="14"/>
  <c r="BD8201" i="14"/>
  <c r="BE8199" i="14"/>
  <c r="BE8197" i="14"/>
  <c r="BF8195" i="14"/>
  <c r="BD8194" i="14"/>
  <c r="BD8192" i="14"/>
  <c r="BE8188" i="14"/>
  <c r="BF8186" i="14"/>
  <c r="BF8184" i="14"/>
  <c r="BD8183" i="14"/>
  <c r="BE8181" i="14"/>
  <c r="BE8179" i="14"/>
  <c r="BF8177" i="14"/>
  <c r="BD8176" i="14"/>
  <c r="BD8174" i="14"/>
  <c r="BE8172" i="14"/>
  <c r="BF8170" i="14"/>
  <c r="BF8168" i="14"/>
  <c r="BD8167" i="14"/>
  <c r="BE8165" i="14"/>
  <c r="BE8163" i="14"/>
  <c r="BF8161" i="14"/>
  <c r="BD8160" i="14"/>
  <c r="BD8158" i="14"/>
  <c r="BE8156" i="14"/>
  <c r="BF8154" i="14"/>
  <c r="BF8152" i="14"/>
  <c r="BD8151" i="14"/>
  <c r="BE8149" i="14"/>
  <c r="BE8147" i="14"/>
  <c r="BF8145" i="14"/>
  <c r="BD8144" i="14"/>
  <c r="BD8142" i="14"/>
  <c r="BE8140" i="14"/>
  <c r="BF8138" i="14"/>
  <c r="BF8136" i="14"/>
  <c r="BD8135" i="14"/>
  <c r="BE8133" i="14"/>
  <c r="BE8131" i="14"/>
  <c r="BF8129" i="14"/>
  <c r="BD8128" i="14"/>
  <c r="BD8126" i="14"/>
  <c r="BE8124" i="14"/>
  <c r="BF8122" i="14"/>
  <c r="BF8120" i="14"/>
  <c r="BD8119" i="14"/>
  <c r="BE8117" i="14"/>
  <c r="BE8115" i="14"/>
  <c r="BF8113" i="14"/>
  <c r="BD8112" i="14"/>
  <c r="BD8110" i="14"/>
  <c r="BE8108" i="14"/>
  <c r="BF8106" i="14"/>
  <c r="BF8104" i="14"/>
  <c r="BD8103" i="14"/>
  <c r="BE8101" i="14"/>
  <c r="BE8099" i="14"/>
  <c r="BF8097" i="14"/>
  <c r="BD8096" i="14"/>
  <c r="BD8094" i="14"/>
  <c r="BE8092" i="14"/>
  <c r="BF8090" i="14"/>
  <c r="BF8088" i="14"/>
  <c r="BD8087" i="14"/>
  <c r="BE8085" i="14"/>
  <c r="BE8083" i="14"/>
  <c r="BF8081" i="14"/>
  <c r="BD8080" i="14"/>
  <c r="BD8078" i="14"/>
  <c r="BE8076" i="14"/>
  <c r="BF8074" i="14"/>
  <c r="BF8072" i="14"/>
  <c r="BD8071" i="14"/>
  <c r="BE8069" i="14"/>
  <c r="BE8067" i="14"/>
  <c r="BF8065" i="14"/>
  <c r="BD8064" i="14"/>
  <c r="BD8062" i="14"/>
  <c r="BE8059" i="14"/>
  <c r="BF8057" i="14"/>
  <c r="BF8055" i="14"/>
  <c r="BD8053" i="14"/>
  <c r="BE8051" i="14"/>
  <c r="BE8049" i="14"/>
  <c r="BF8047" i="14"/>
  <c r="BD8046" i="14"/>
  <c r="BD8044" i="14"/>
  <c r="BE8042" i="14"/>
  <c r="BF8040" i="14"/>
  <c r="BF8038" i="14"/>
  <c r="BD8037" i="14"/>
  <c r="BE8035" i="14"/>
  <c r="BE8033" i="14"/>
  <c r="BF8031" i="14"/>
  <c r="BD8030" i="14"/>
  <c r="BD8028" i="14"/>
  <c r="BE8026" i="14"/>
  <c r="BF8024" i="14"/>
  <c r="BF8022" i="14"/>
  <c r="BD8021" i="14"/>
  <c r="BE8019" i="14"/>
  <c r="BE8017" i="14"/>
  <c r="BF8015" i="14"/>
  <c r="BD8014" i="14"/>
  <c r="BD8012" i="14"/>
  <c r="BE8010" i="14"/>
  <c r="BF8008" i="14"/>
  <c r="BF8006" i="14"/>
  <c r="BD8005" i="14"/>
  <c r="BE8003" i="14"/>
  <c r="BE8001" i="14"/>
  <c r="BF7999" i="14"/>
  <c r="BD7998" i="14"/>
  <c r="BD7996" i="14"/>
  <c r="BE7994" i="14"/>
  <c r="BF7992" i="14"/>
  <c r="BF7990" i="14"/>
  <c r="BD7989" i="14"/>
  <c r="BE7987" i="14"/>
  <c r="BE7985" i="14"/>
  <c r="BF7983" i="14"/>
  <c r="BD7982" i="14"/>
  <c r="BD7980" i="14"/>
  <c r="BE7978" i="14"/>
  <c r="BF7976" i="14"/>
  <c r="BF7974" i="14"/>
  <c r="BD7973" i="14"/>
  <c r="BC7967" i="14"/>
  <c r="BC7959" i="14"/>
  <c r="BC7952" i="14"/>
  <c r="BC7946" i="14"/>
  <c r="BC7938" i="14"/>
  <c r="BC7931" i="14"/>
  <c r="BC7924" i="14"/>
  <c r="BC7916" i="14"/>
  <c r="BC7910" i="14"/>
  <c r="BC7903" i="14"/>
  <c r="BC7895" i="14"/>
  <c r="BC7888" i="14"/>
  <c r="BC7882" i="14"/>
  <c r="BC7874" i="14"/>
  <c r="BD8474" i="14"/>
  <c r="BE8472" i="14"/>
  <c r="BF8470" i="14"/>
  <c r="BF8468" i="14"/>
  <c r="BD8467" i="14"/>
  <c r="BE8465" i="14"/>
  <c r="BE8462" i="14"/>
  <c r="BF8460" i="14"/>
  <c r="BD8459" i="14"/>
  <c r="BD8457" i="14"/>
  <c r="BE8455" i="14"/>
  <c r="BF8453" i="14"/>
  <c r="BF8451" i="14"/>
  <c r="BD8450" i="14"/>
  <c r="BE8447" i="14"/>
  <c r="BE8445" i="14"/>
  <c r="BF8443" i="14"/>
  <c r="BD8442" i="14"/>
  <c r="BD8439" i="14"/>
  <c r="BE8437" i="14"/>
  <c r="BF8435" i="14"/>
  <c r="BF8433" i="14"/>
  <c r="BD8432" i="14"/>
  <c r="BE8430" i="14"/>
  <c r="BE8427" i="14"/>
  <c r="BF8425" i="14"/>
  <c r="BD8424" i="14"/>
  <c r="BD8422" i="14"/>
  <c r="BE8420" i="14"/>
  <c r="BF8417" i="14"/>
  <c r="BF8415" i="14"/>
  <c r="BD8414" i="14"/>
  <c r="BE8412" i="14"/>
  <c r="BE8410" i="14"/>
  <c r="BF8406" i="14"/>
  <c r="BD8404" i="14"/>
  <c r="BD8402" i="14"/>
  <c r="BE8400" i="14"/>
  <c r="BF8398" i="14"/>
  <c r="BF8396" i="14"/>
  <c r="BD8395" i="14"/>
  <c r="BE8393" i="14"/>
  <c r="BE8391" i="14"/>
  <c r="BF8389" i="14"/>
  <c r="BD8388" i="14"/>
  <c r="BD8386" i="14"/>
  <c r="BE8384" i="14"/>
  <c r="BF8382" i="14"/>
  <c r="BF8380" i="14"/>
  <c r="BD8379" i="14"/>
  <c r="BE8377" i="14"/>
  <c r="BE8375" i="14"/>
  <c r="BF8373" i="14"/>
  <c r="BD8372" i="14"/>
  <c r="BD8370" i="14"/>
  <c r="BE8368" i="14"/>
  <c r="BF8366" i="14"/>
  <c r="BF8364" i="14"/>
  <c r="BD8362" i="14"/>
  <c r="BE8360" i="14"/>
  <c r="BE8358" i="14"/>
  <c r="BF8356" i="14"/>
  <c r="BD8355" i="14"/>
  <c r="BD8352" i="14"/>
  <c r="BE8350" i="14"/>
  <c r="BF8348" i="14"/>
  <c r="BF8346" i="14"/>
  <c r="BD8345" i="14"/>
  <c r="BE8343" i="14"/>
  <c r="BE8341" i="14"/>
  <c r="BF8338" i="14"/>
  <c r="BD8337" i="14"/>
  <c r="BD8335" i="14"/>
  <c r="BE8333" i="14"/>
  <c r="BF8331" i="14"/>
  <c r="BF8329" i="14"/>
  <c r="BD8328" i="14"/>
  <c r="BE8326" i="14"/>
  <c r="BE8324" i="14"/>
  <c r="BF8322" i="14"/>
  <c r="BD8321" i="14"/>
  <c r="BD8319" i="14"/>
  <c r="BE8317" i="14"/>
  <c r="BF8314" i="14"/>
  <c r="BF8312" i="14"/>
  <c r="BD8311" i="14"/>
  <c r="BE8309" i="14"/>
  <c r="BE8307" i="14"/>
  <c r="BF8305" i="14"/>
  <c r="BD8304" i="14"/>
  <c r="BD8302" i="14"/>
  <c r="BE8300" i="14"/>
  <c r="BF8298" i="14"/>
  <c r="BF8296" i="14"/>
  <c r="BD8295" i="14"/>
  <c r="BE8293" i="14"/>
  <c r="BE8291" i="14"/>
  <c r="BF8289" i="14"/>
  <c r="BD8288" i="14"/>
  <c r="BD8286" i="14"/>
  <c r="BE8284" i="14"/>
  <c r="BF8282" i="14"/>
  <c r="BF8280" i="14"/>
  <c r="BD8279" i="14"/>
  <c r="BE8277" i="14"/>
  <c r="BE8275" i="14"/>
  <c r="BF8273" i="14"/>
  <c r="BD8272" i="14"/>
  <c r="BD8270" i="14"/>
  <c r="BE8268" i="14"/>
  <c r="BF8266" i="14"/>
  <c r="BF8264" i="14"/>
  <c r="BD8263" i="14"/>
  <c r="BE8261" i="14"/>
  <c r="BE8259" i="14"/>
  <c r="BF8257" i="14"/>
  <c r="BD8256" i="14"/>
  <c r="BD8254" i="14"/>
  <c r="BE8252" i="14"/>
  <c r="BF8250" i="14"/>
  <c r="BF8248" i="14"/>
  <c r="BD8247" i="14"/>
  <c r="BE8245" i="14"/>
  <c r="BE8243" i="14"/>
  <c r="BF8241" i="14"/>
  <c r="BD8240" i="14"/>
  <c r="BD8238" i="14"/>
  <c r="BE8234" i="14"/>
  <c r="BF8232" i="14"/>
  <c r="BF8230" i="14"/>
  <c r="BD8229" i="14"/>
  <c r="BE8227" i="14"/>
  <c r="BE8225" i="14"/>
  <c r="BF8223" i="14"/>
  <c r="BD8222" i="14"/>
  <c r="BD8220" i="14"/>
  <c r="BE8218" i="14"/>
  <c r="BF8216" i="14"/>
  <c r="BF8214" i="14"/>
  <c r="BD8213" i="14"/>
  <c r="BE8211" i="14"/>
  <c r="BE8209" i="14"/>
  <c r="BF8207" i="14"/>
  <c r="BD8206" i="14"/>
  <c r="BD8204" i="14"/>
  <c r="BE8202" i="14"/>
  <c r="BF8200" i="14"/>
  <c r="BF8198" i="14"/>
  <c r="BD8197" i="14"/>
  <c r="BE8195" i="14"/>
  <c r="BE8193" i="14"/>
  <c r="BF8191" i="14"/>
  <c r="BD8188" i="14"/>
  <c r="BD8186" i="14"/>
  <c r="BE8184" i="14"/>
  <c r="BF8182" i="14"/>
  <c r="BF8180" i="14"/>
  <c r="BD8179" i="14"/>
  <c r="BE8177" i="14"/>
  <c r="BE8175" i="14"/>
  <c r="BF8173" i="14"/>
  <c r="BD8172" i="14"/>
  <c r="BD8170" i="14"/>
  <c r="BE8168" i="14"/>
  <c r="BF8166" i="14"/>
  <c r="BF8164" i="14"/>
  <c r="BD8163" i="14"/>
  <c r="BE8161" i="14"/>
  <c r="BE8159" i="14"/>
  <c r="BF8157" i="14"/>
  <c r="BD8156" i="14"/>
  <c r="BD8154" i="14"/>
  <c r="BE8152" i="14"/>
  <c r="BF8150" i="14"/>
  <c r="BF8148" i="14"/>
  <c r="BD8147" i="14"/>
  <c r="BE8145" i="14"/>
  <c r="BE8143" i="14"/>
  <c r="BF8141" i="14"/>
  <c r="BD8140" i="14"/>
  <c r="BD8138" i="14"/>
  <c r="BE8136" i="14"/>
  <c r="BF8134" i="14"/>
  <c r="BF8132" i="14"/>
  <c r="BD8131" i="14"/>
  <c r="BE8129" i="14"/>
  <c r="BE8127" i="14"/>
  <c r="BF8125" i="14"/>
  <c r="BD8124" i="14"/>
  <c r="BD8122" i="14"/>
  <c r="BE8120" i="14"/>
  <c r="BF8118" i="14"/>
  <c r="BF8116" i="14"/>
  <c r="BD8115" i="14"/>
  <c r="BE8113" i="14"/>
  <c r="BE8111" i="14"/>
  <c r="BF8109" i="14"/>
  <c r="BD8108" i="14"/>
  <c r="BD8106" i="14"/>
  <c r="BE8104" i="14"/>
  <c r="BF8102" i="14"/>
  <c r="BF8100" i="14"/>
  <c r="BD8099" i="14"/>
  <c r="BE8097" i="14"/>
  <c r="BE8095" i="14"/>
  <c r="BF8093" i="14"/>
  <c r="BD8092" i="14"/>
  <c r="BD8090" i="14"/>
  <c r="BE8088" i="14"/>
  <c r="BF8086" i="14"/>
  <c r="BF8084" i="14"/>
  <c r="BD8083" i="14"/>
  <c r="BE8081" i="14"/>
  <c r="BE8079" i="14"/>
  <c r="BF8077" i="14"/>
  <c r="BD8076" i="14"/>
  <c r="BD8074" i="14"/>
  <c r="BE8072" i="14"/>
  <c r="BF8070" i="14"/>
  <c r="BF8068" i="14"/>
  <c r="BD8067" i="14"/>
  <c r="BE8065" i="14"/>
  <c r="BE8063" i="14"/>
  <c r="BF8060" i="14"/>
  <c r="BD8059" i="14"/>
  <c r="BD8057" i="14"/>
  <c r="BE8055" i="14"/>
  <c r="BF8052" i="14"/>
  <c r="BF8050" i="14"/>
  <c r="BD8049" i="14"/>
  <c r="BE8047" i="14"/>
  <c r="BE8045" i="14"/>
  <c r="BF8043" i="14"/>
  <c r="BD8042" i="14"/>
  <c r="BD8040" i="14"/>
  <c r="BE8038" i="14"/>
  <c r="BF8036" i="14"/>
  <c r="BF8034" i="14"/>
  <c r="BD8033" i="14"/>
  <c r="BE8031" i="14"/>
  <c r="BE8029" i="14"/>
  <c r="BF8027" i="14"/>
  <c r="BD8026" i="14"/>
  <c r="BD8024" i="14"/>
  <c r="BE8022" i="14"/>
  <c r="BF8020" i="14"/>
  <c r="BF8018" i="14"/>
  <c r="BD8017" i="14"/>
  <c r="BE8015" i="14"/>
  <c r="BE8013" i="14"/>
  <c r="BF8011" i="14"/>
  <c r="BD8010" i="14"/>
  <c r="BD8008" i="14"/>
  <c r="BE8006" i="14"/>
  <c r="BF8004" i="14"/>
  <c r="BF8002" i="14"/>
  <c r="BD8001" i="14"/>
  <c r="BE7999" i="14"/>
  <c r="BE7997" i="14"/>
  <c r="BF7995" i="14"/>
  <c r="BD7994" i="14"/>
  <c r="BD7992" i="14"/>
  <c r="BE7990" i="14"/>
  <c r="BF7988" i="14"/>
  <c r="BF7986" i="14"/>
  <c r="BD7985" i="14"/>
  <c r="BE7983" i="14"/>
  <c r="BE7981" i="14"/>
  <c r="BF7979" i="14"/>
  <c r="BD7978" i="14"/>
  <c r="BD7976" i="14"/>
  <c r="BE7974" i="14"/>
  <c r="BC7972" i="14"/>
  <c r="BC7964" i="14"/>
  <c r="BC7958" i="14"/>
  <c r="BC7951" i="14"/>
  <c r="BC7943" i="14"/>
  <c r="BC7936" i="14"/>
  <c r="BC7930" i="14"/>
  <c r="BC7922" i="14"/>
  <c r="BC7915" i="14"/>
  <c r="BC7908" i="14"/>
  <c r="BC7900" i="14"/>
  <c r="BC7894" i="14"/>
  <c r="BC7887" i="14"/>
  <c r="BC7879" i="14"/>
  <c r="BC7872" i="14"/>
  <c r="BE8471" i="14"/>
  <c r="BD8468" i="14"/>
  <c r="BE8464" i="14"/>
  <c r="BF8459" i="14"/>
  <c r="BE8456" i="14"/>
  <c r="BF8452" i="14"/>
  <c r="BD8449" i="14"/>
  <c r="BF8444" i="14"/>
  <c r="BD8441" i="14"/>
  <c r="BE8436" i="14"/>
  <c r="BD8433" i="14"/>
  <c r="BE8429" i="14"/>
  <c r="BF8424" i="14"/>
  <c r="BE8421" i="14"/>
  <c r="BF8416" i="14"/>
  <c r="BD8413" i="14"/>
  <c r="BF8409" i="14"/>
  <c r="BD8403" i="14"/>
  <c r="BE8399" i="14"/>
  <c r="BD8396" i="14"/>
  <c r="BE8392" i="14"/>
  <c r="BF8388" i="14"/>
  <c r="BE8385" i="14"/>
  <c r="BF8381" i="14"/>
  <c r="BD8378" i="14"/>
  <c r="BF8374" i="14"/>
  <c r="BD8371" i="14"/>
  <c r="BE8367" i="14"/>
  <c r="BD8364" i="14"/>
  <c r="BE8359" i="14"/>
  <c r="BF8355" i="14"/>
  <c r="BE8351" i="14"/>
  <c r="BF8347" i="14"/>
  <c r="BD8344" i="14"/>
  <c r="BF8339" i="14"/>
  <c r="BD8336" i="14"/>
  <c r="BE8332" i="14"/>
  <c r="BD8329" i="14"/>
  <c r="BE8325" i="14"/>
  <c r="BF8321" i="14"/>
  <c r="BE8318" i="14"/>
  <c r="BF8313" i="14"/>
  <c r="BD8310" i="14"/>
  <c r="BF8306" i="14"/>
  <c r="BD8303" i="14"/>
  <c r="BE8299" i="14"/>
  <c r="BD8296" i="14"/>
  <c r="BE8292" i="14"/>
  <c r="BF8288" i="14"/>
  <c r="BE8285" i="14"/>
  <c r="BF8281" i="14"/>
  <c r="BD8278" i="14"/>
  <c r="BF8274" i="14"/>
  <c r="BD8271" i="14"/>
  <c r="BE8267" i="14"/>
  <c r="BD8264" i="14"/>
  <c r="BE8260" i="14"/>
  <c r="BF8256" i="14"/>
  <c r="BE8253" i="14"/>
  <c r="BF8249" i="14"/>
  <c r="BD8246" i="14"/>
  <c r="BF8242" i="14"/>
  <c r="BD8239" i="14"/>
  <c r="BE8233" i="14"/>
  <c r="BD8230" i="14"/>
  <c r="BE8226" i="14"/>
  <c r="BF8222" i="14"/>
  <c r="BE8219" i="14"/>
  <c r="BF8215" i="14"/>
  <c r="BD8212" i="14"/>
  <c r="BF8208" i="14"/>
  <c r="BD8205" i="14"/>
  <c r="BE8201" i="14"/>
  <c r="BD8198" i="14"/>
  <c r="BE8194" i="14"/>
  <c r="BF8188" i="14"/>
  <c r="BE8185" i="14"/>
  <c r="BF8181" i="14"/>
  <c r="BD8178" i="14"/>
  <c r="BF8174" i="14"/>
  <c r="BD8171" i="14"/>
  <c r="BE8167" i="14"/>
  <c r="BD8164" i="14"/>
  <c r="BE8160" i="14"/>
  <c r="BF8156" i="14"/>
  <c r="BE8153" i="14"/>
  <c r="BF8149" i="14"/>
  <c r="BD8146" i="14"/>
  <c r="BF8142" i="14"/>
  <c r="BD8139" i="14"/>
  <c r="BE8135" i="14"/>
  <c r="BD8132" i="14"/>
  <c r="BE8128" i="14"/>
  <c r="BF8124" i="14"/>
  <c r="BE8121" i="14"/>
  <c r="BF8117" i="14"/>
  <c r="BD8114" i="14"/>
  <c r="BF8110" i="14"/>
  <c r="BD8107" i="14"/>
  <c r="BE8103" i="14"/>
  <c r="BD8100" i="14"/>
  <c r="BE8096" i="14"/>
  <c r="BF8092" i="14"/>
  <c r="BE8089" i="14"/>
  <c r="BF8085" i="14"/>
  <c r="BD8082" i="14"/>
  <c r="BF8078" i="14"/>
  <c r="BD8075" i="14"/>
  <c r="BE8071" i="14"/>
  <c r="BD8068" i="14"/>
  <c r="BE8064" i="14"/>
  <c r="BF8059" i="14"/>
  <c r="BE8056" i="14"/>
  <c r="BF8051" i="14"/>
  <c r="BD8048" i="14"/>
  <c r="BF8044" i="14"/>
  <c r="BD8041" i="14"/>
  <c r="BE8037" i="14"/>
  <c r="BD8034" i="14"/>
  <c r="BE8030" i="14"/>
  <c r="BF8026" i="14"/>
  <c r="BE8023" i="14"/>
  <c r="BF8019" i="14"/>
  <c r="BD8016" i="14"/>
  <c r="BF8012" i="14"/>
  <c r="BD8009" i="14"/>
  <c r="BE8005" i="14"/>
  <c r="BD8002" i="14"/>
  <c r="BE7998" i="14"/>
  <c r="BF7994" i="14"/>
  <c r="BE7991" i="14"/>
  <c r="BF7987" i="14"/>
  <c r="BD7984" i="14"/>
  <c r="BF7980" i="14"/>
  <c r="BD7977" i="14"/>
  <c r="BE7973" i="14"/>
  <c r="BC7962" i="14"/>
  <c r="BC7947" i="14"/>
  <c r="BC7932" i="14"/>
  <c r="BC7919" i="14"/>
  <c r="BC7904" i="14"/>
  <c r="BC7890" i="14"/>
  <c r="BC7876" i="14"/>
  <c r="BF8473" i="14"/>
  <c r="BD8470" i="14"/>
  <c r="BF8466" i="14"/>
  <c r="BD8462" i="14"/>
  <c r="BE8458" i="14"/>
  <c r="BD8455" i="14"/>
  <c r="BE8451" i="14"/>
  <c r="BF8446" i="14"/>
  <c r="BE8443" i="14"/>
  <c r="BF8438" i="14"/>
  <c r="BD8435" i="14"/>
  <c r="BF8431" i="14"/>
  <c r="BD8427" i="14"/>
  <c r="BE8423" i="14"/>
  <c r="BD8420" i="14"/>
  <c r="BE8415" i="14"/>
  <c r="BF8411" i="14"/>
  <c r="BE8406" i="14"/>
  <c r="BF8401" i="14"/>
  <c r="BD8398" i="14"/>
  <c r="BF8394" i="14"/>
  <c r="BD8391" i="14"/>
  <c r="BE8387" i="14"/>
  <c r="BD8384" i="14"/>
  <c r="BE8380" i="14"/>
  <c r="BF8376" i="14"/>
  <c r="BE8373" i="14"/>
  <c r="BF8369" i="14"/>
  <c r="BD8366" i="14"/>
  <c r="BF8361" i="14"/>
  <c r="BD8358" i="14"/>
  <c r="BE8354" i="14"/>
  <c r="BD8350" i="14"/>
  <c r="BE8346" i="14"/>
  <c r="BF8342" i="14"/>
  <c r="BE8338" i="14"/>
  <c r="BF8334" i="14"/>
  <c r="BD8331" i="14"/>
  <c r="BF8327" i="14"/>
  <c r="BD8324" i="14"/>
  <c r="BE8320" i="14"/>
  <c r="BD8317" i="14"/>
  <c r="BE8312" i="14"/>
  <c r="BF8308" i="14"/>
  <c r="BE8305" i="14"/>
  <c r="BF8301" i="14"/>
  <c r="BD8298" i="14"/>
  <c r="BF8294" i="14"/>
  <c r="BD8291" i="14"/>
  <c r="BE8287" i="14"/>
  <c r="BD8284" i="14"/>
  <c r="BE8280" i="14"/>
  <c r="BF8276" i="14"/>
  <c r="BE8273" i="14"/>
  <c r="BF8269" i="14"/>
  <c r="BD8266" i="14"/>
  <c r="BF8262" i="14"/>
  <c r="BD8259" i="14"/>
  <c r="BE8255" i="14"/>
  <c r="BD8252" i="14"/>
  <c r="BE8248" i="14"/>
  <c r="BF8244" i="14"/>
  <c r="BE8241" i="14"/>
  <c r="BF8236" i="14"/>
  <c r="BD8232" i="14"/>
  <c r="BF8228" i="14"/>
  <c r="BD8225" i="14"/>
  <c r="BE8221" i="14"/>
  <c r="BD8218" i="14"/>
  <c r="BE8214" i="14"/>
  <c r="BF8210" i="14"/>
  <c r="BE8207" i="14"/>
  <c r="BF8203" i="14"/>
  <c r="BD8200" i="14"/>
  <c r="BF8196" i="14"/>
  <c r="BD8193" i="14"/>
  <c r="BE8187" i="14"/>
  <c r="BD8184" i="14"/>
  <c r="BE8180" i="14"/>
  <c r="BF8176" i="14"/>
  <c r="BE8173" i="14"/>
  <c r="BF8169" i="14"/>
  <c r="BD8166" i="14"/>
  <c r="BF8162" i="14"/>
  <c r="BD8159" i="14"/>
  <c r="BE8155" i="14"/>
  <c r="BD8152" i="14"/>
  <c r="BE8148" i="14"/>
  <c r="BF8144" i="14"/>
  <c r="BE8141" i="14"/>
  <c r="BF8137" i="14"/>
  <c r="BD8134" i="14"/>
  <c r="BF8130" i="14"/>
  <c r="BD8127" i="14"/>
  <c r="BE8123" i="14"/>
  <c r="BD8120" i="14"/>
  <c r="BE8116" i="14"/>
  <c r="BF8112" i="14"/>
  <c r="BE8109" i="14"/>
  <c r="BF8105" i="14"/>
  <c r="BD8102" i="14"/>
  <c r="BF8098" i="14"/>
  <c r="BD8095" i="14"/>
  <c r="BE8091" i="14"/>
  <c r="BD8088" i="14"/>
  <c r="BE8084" i="14"/>
  <c r="BF8080" i="14"/>
  <c r="BE8077" i="14"/>
  <c r="BF8073" i="14"/>
  <c r="BD8070" i="14"/>
  <c r="BF8066" i="14"/>
  <c r="BD8063" i="14"/>
  <c r="BE8058" i="14"/>
  <c r="BD8055" i="14"/>
  <c r="BE8050" i="14"/>
  <c r="BF8046" i="14"/>
  <c r="BE8043" i="14"/>
  <c r="BF8039" i="14"/>
  <c r="BD8036" i="14"/>
  <c r="BF8032" i="14"/>
  <c r="BD8029" i="14"/>
  <c r="BE8025" i="14"/>
  <c r="BD8022" i="14"/>
  <c r="BE8018" i="14"/>
  <c r="BF8014" i="14"/>
  <c r="BE8011" i="14"/>
  <c r="BF8007" i="14"/>
  <c r="BD8004" i="14"/>
  <c r="BF8000" i="14"/>
  <c r="BD7997" i="14"/>
  <c r="BE7993" i="14"/>
  <c r="BD7990" i="14"/>
  <c r="BE7986" i="14"/>
  <c r="BF7982" i="14"/>
  <c r="BE7979" i="14"/>
  <c r="BF7975" i="14"/>
  <c r="BC7970" i="14"/>
  <c r="BC7956" i="14"/>
  <c r="BC7942" i="14"/>
  <c r="BC7927" i="14"/>
  <c r="BC7914" i="14"/>
  <c r="BC7899" i="14"/>
  <c r="BC7884" i="14"/>
  <c r="BC7871" i="14"/>
  <c r="BE8473" i="14"/>
  <c r="BF8469" i="14"/>
  <c r="BD8466" i="14"/>
  <c r="BF8461" i="14"/>
  <c r="BD8458" i="14"/>
  <c r="BE8454" i="14"/>
  <c r="BD8451" i="14"/>
  <c r="BE8446" i="14"/>
  <c r="BF8442" i="14"/>
  <c r="BE8438" i="14"/>
  <c r="BF8434" i="14"/>
  <c r="BD8431" i="14"/>
  <c r="BF8426" i="14"/>
  <c r="BD8423" i="14"/>
  <c r="BE8419" i="14"/>
  <c r="BD8415" i="14"/>
  <c r="BE8411" i="14"/>
  <c r="BF8404" i="14"/>
  <c r="BE8401" i="14"/>
  <c r="BF8397" i="14"/>
  <c r="BD8394" i="14"/>
  <c r="BF8390" i="14"/>
  <c r="BD8387" i="14"/>
  <c r="BE8383" i="14"/>
  <c r="BD8380" i="14"/>
  <c r="BE8376" i="14"/>
  <c r="BF8372" i="14"/>
  <c r="BE8369" i="14"/>
  <c r="BF8365" i="14"/>
  <c r="BD8361" i="14"/>
  <c r="BF8357" i="14"/>
  <c r="BD8354" i="14"/>
  <c r="BE8349" i="14"/>
  <c r="BD8346" i="14"/>
  <c r="BE8342" i="14"/>
  <c r="BF8337" i="14"/>
  <c r="BE8334" i="14"/>
  <c r="BF8330" i="14"/>
  <c r="BD8327" i="14"/>
  <c r="BF8323" i="14"/>
  <c r="BD8320" i="14"/>
  <c r="BE8315" i="14"/>
  <c r="BD8312" i="14"/>
  <c r="BE8308" i="14"/>
  <c r="BF8304" i="14"/>
  <c r="BE8301" i="14"/>
  <c r="BF8297" i="14"/>
  <c r="BD8294" i="14"/>
  <c r="BF8290" i="14"/>
  <c r="BD8287" i="14"/>
  <c r="BE8283" i="14"/>
  <c r="BD8280" i="14"/>
  <c r="BE8276" i="14"/>
  <c r="BF8272" i="14"/>
  <c r="BE8269" i="14"/>
  <c r="BF8265" i="14"/>
  <c r="BD8262" i="14"/>
  <c r="BF8258" i="14"/>
  <c r="BD8255" i="14"/>
  <c r="BE8251" i="14"/>
  <c r="BD8248" i="14"/>
  <c r="BE8244" i="14"/>
  <c r="BF8240" i="14"/>
  <c r="BE8236" i="14"/>
  <c r="BF8231" i="14"/>
  <c r="BD8228" i="14"/>
  <c r="BF8224" i="14"/>
  <c r="BD8221" i="14"/>
  <c r="BE8217" i="14"/>
  <c r="BD8214" i="14"/>
  <c r="BE8210" i="14"/>
  <c r="BF8206" i="14"/>
  <c r="BE8203" i="14"/>
  <c r="BF8199" i="14"/>
  <c r="BD8196" i="14"/>
  <c r="BF8192" i="14"/>
  <c r="BD8187" i="14"/>
  <c r="BE8183" i="14"/>
  <c r="BD8180" i="14"/>
  <c r="BE8176" i="14"/>
  <c r="BF8172" i="14"/>
  <c r="BE8169" i="14"/>
  <c r="BF8165" i="14"/>
  <c r="BD8162" i="14"/>
  <c r="BF8158" i="14"/>
  <c r="BD8155" i="14"/>
  <c r="BE8151" i="14"/>
  <c r="BD8148" i="14"/>
  <c r="BE8144" i="14"/>
  <c r="BF8140" i="14"/>
  <c r="BE8137" i="14"/>
  <c r="BF8133" i="14"/>
  <c r="BD8130" i="14"/>
  <c r="BF8126" i="14"/>
  <c r="BD8123" i="14"/>
  <c r="BE8119" i="14"/>
  <c r="BD8116" i="14"/>
  <c r="BE8112" i="14"/>
  <c r="BF8108" i="14"/>
  <c r="BE8105" i="14"/>
  <c r="BF8101" i="14"/>
  <c r="BD8098" i="14"/>
  <c r="BF8094" i="14"/>
  <c r="BD8091" i="14"/>
  <c r="BE8087" i="14"/>
  <c r="BD8084" i="14"/>
  <c r="BE8080" i="14"/>
  <c r="BF8076" i="14"/>
  <c r="BE8073" i="14"/>
  <c r="BF8069" i="14"/>
  <c r="BD8066" i="14"/>
  <c r="BF8062" i="14"/>
  <c r="BD8058" i="14"/>
  <c r="BE8053" i="14"/>
  <c r="BD8050" i="14"/>
  <c r="BE8046" i="14"/>
  <c r="BF8042" i="14"/>
  <c r="BE8039" i="14"/>
  <c r="BF8035" i="14"/>
  <c r="BD8032" i="14"/>
  <c r="BF8028" i="14"/>
  <c r="BD8025" i="14"/>
  <c r="BE8021" i="14"/>
  <c r="BD8018" i="14"/>
  <c r="BE8014" i="14"/>
  <c r="BF8010" i="14"/>
  <c r="BE8007" i="14"/>
  <c r="BF8003" i="14"/>
  <c r="BD8000" i="14"/>
  <c r="BF7996" i="14"/>
  <c r="BD7993" i="14"/>
  <c r="BE7989" i="14"/>
  <c r="BD7986" i="14"/>
  <c r="BE7982" i="14"/>
  <c r="BF7978" i="14"/>
  <c r="BE7975" i="14"/>
  <c r="BC7968" i="14"/>
  <c r="BC7954" i="14"/>
  <c r="BC7940" i="14"/>
  <c r="BC7926" i="14"/>
  <c r="BC7911" i="14"/>
  <c r="BC7898" i="14"/>
  <c r="BC7883" i="14"/>
  <c r="BD8472" i="14"/>
  <c r="BE8468" i="14"/>
  <c r="BF8464" i="14"/>
  <c r="BE8460" i="14"/>
  <c r="BF8456" i="14"/>
  <c r="BD8453" i="14"/>
  <c r="BF8449" i="14"/>
  <c r="BD8445" i="14"/>
  <c r="BE8441" i="14"/>
  <c r="BD8437" i="14"/>
  <c r="BE8433" i="14"/>
  <c r="BF8429" i="14"/>
  <c r="BE8425" i="14"/>
  <c r="BF8421" i="14"/>
  <c r="BD8417" i="14"/>
  <c r="BF8413" i="14"/>
  <c r="BD8410" i="14"/>
  <c r="BE8403" i="14"/>
  <c r="BD8400" i="14"/>
  <c r="BE8396" i="14"/>
  <c r="BF8392" i="14"/>
  <c r="BE8389" i="14"/>
  <c r="BF8385" i="14"/>
  <c r="BD8382" i="14"/>
  <c r="BF8378" i="14"/>
  <c r="BD8375" i="14"/>
  <c r="BE8371" i="14"/>
  <c r="BD8368" i="14"/>
  <c r="BE8364" i="14"/>
  <c r="BF8359" i="14"/>
  <c r="BE8356" i="14"/>
  <c r="BF8351" i="14"/>
  <c r="BD8348" i="14"/>
  <c r="BF8344" i="14"/>
  <c r="BD8341" i="14"/>
  <c r="BE8336" i="14"/>
  <c r="BD8333" i="14"/>
  <c r="BE8329" i="14"/>
  <c r="BF8325" i="14"/>
  <c r="BE8322" i="14"/>
  <c r="BF8318" i="14"/>
  <c r="BD8314" i="14"/>
  <c r="BF8310" i="14"/>
  <c r="BD8307" i="14"/>
  <c r="BE8303" i="14"/>
  <c r="BD8300" i="14"/>
  <c r="BE8296" i="14"/>
  <c r="BF8292" i="14"/>
  <c r="BE8289" i="14"/>
  <c r="BF8285" i="14"/>
  <c r="BD8282" i="14"/>
  <c r="BF8278" i="14"/>
  <c r="BD8275" i="14"/>
  <c r="BE8271" i="14"/>
  <c r="BD8268" i="14"/>
  <c r="BE8264" i="14"/>
  <c r="BF8260" i="14"/>
  <c r="BE8257" i="14"/>
  <c r="BF8253" i="14"/>
  <c r="BD8250" i="14"/>
  <c r="BF8246" i="14"/>
  <c r="BD8243" i="14"/>
  <c r="BE8239" i="14"/>
  <c r="BD8234" i="14"/>
  <c r="BE8230" i="14"/>
  <c r="BF8226" i="14"/>
  <c r="BE8223" i="14"/>
  <c r="BF8219" i="14"/>
  <c r="BD8216" i="14"/>
  <c r="BF8212" i="14"/>
  <c r="BD8209" i="14"/>
  <c r="BE8205" i="14"/>
  <c r="BD8202" i="14"/>
  <c r="BE8198" i="14"/>
  <c r="BF8194" i="14"/>
  <c r="BE8191" i="14"/>
  <c r="BF8185" i="14"/>
  <c r="BD8182" i="14"/>
  <c r="BF8178" i="14"/>
  <c r="BD8175" i="14"/>
  <c r="BE8171" i="14"/>
  <c r="BD8168" i="14"/>
  <c r="BE8164" i="14"/>
  <c r="BF8160" i="14"/>
  <c r="BE8157" i="14"/>
  <c r="BF8153" i="14"/>
  <c r="BD8150" i="14"/>
  <c r="BF8146" i="14"/>
  <c r="BD8143" i="14"/>
  <c r="BE8139" i="14"/>
  <c r="BD8136" i="14"/>
  <c r="BE8132" i="14"/>
  <c r="BF8128" i="14"/>
  <c r="BE8125" i="14"/>
  <c r="BF8121" i="14"/>
  <c r="BD8118" i="14"/>
  <c r="BF8114" i="14"/>
  <c r="BD8111" i="14"/>
  <c r="BE8107" i="14"/>
  <c r="BD8104" i="14"/>
  <c r="BE8100" i="14"/>
  <c r="BF8096" i="14"/>
  <c r="BE8093" i="14"/>
  <c r="BF8089" i="14"/>
  <c r="BD8086" i="14"/>
  <c r="BF8082" i="14"/>
  <c r="BD8079" i="14"/>
  <c r="BE8075" i="14"/>
  <c r="BD8072" i="14"/>
  <c r="BE8068" i="14"/>
  <c r="BF8064" i="14"/>
  <c r="BE8060" i="14"/>
  <c r="BF8056" i="14"/>
  <c r="BD8052" i="14"/>
  <c r="BF8048" i="14"/>
  <c r="BD8045" i="14"/>
  <c r="BE8041" i="14"/>
  <c r="BD8038" i="14"/>
  <c r="BE8034" i="14"/>
  <c r="BF8030" i="14"/>
  <c r="BE8027" i="14"/>
  <c r="BF8023" i="14"/>
  <c r="BD8020" i="14"/>
  <c r="BF8016" i="14"/>
  <c r="BD8013" i="14"/>
  <c r="BE8009" i="14"/>
  <c r="BD8006" i="14"/>
  <c r="BE8002" i="14"/>
  <c r="BF7998" i="14"/>
  <c r="BE7995" i="14"/>
  <c r="BF7991" i="14"/>
  <c r="BD7988" i="14"/>
  <c r="BF7984" i="14"/>
  <c r="BD7981" i="14"/>
  <c r="BE7977" i="14"/>
  <c r="BD7974" i="14"/>
  <c r="BC7963" i="14"/>
  <c r="BC7948" i="14"/>
  <c r="BC7935" i="14"/>
  <c r="BC7920" i="14"/>
  <c r="BC7906" i="14"/>
  <c r="BC7892" i="14"/>
  <c r="BC7878" i="14"/>
  <c r="AY8275" i="14"/>
  <c r="AZ8378" i="14"/>
  <c r="AX7960" i="14"/>
  <c r="AX7963" i="14"/>
  <c r="BA8292" i="14"/>
  <c r="BA8306" i="14"/>
  <c r="AX8339" i="14"/>
  <c r="AX8400" i="14"/>
  <c r="AY8037" i="14"/>
  <c r="AY8417" i="14"/>
  <c r="AZ8412" i="14"/>
  <c r="AY8281" i="14"/>
  <c r="AZ8292" i="14"/>
  <c r="BA8006" i="14"/>
  <c r="AY8362" i="14"/>
  <c r="AY8023" i="14"/>
  <c r="AX8200" i="14"/>
  <c r="AZ8260" i="14"/>
  <c r="AY8251" i="14"/>
  <c r="AY8199" i="14"/>
  <c r="BA8077" i="14"/>
  <c r="AY8057" i="14"/>
  <c r="AY8062" i="14"/>
  <c r="AX7953" i="14"/>
  <c r="AX7884" i="14"/>
  <c r="AX8167" i="14"/>
  <c r="AZ8473" i="14"/>
  <c r="BA8421" i="14"/>
  <c r="AX7941" i="14"/>
  <c r="AX8198" i="14"/>
  <c r="AY7981" i="14"/>
  <c r="AY8409" i="14"/>
  <c r="BA8290" i="14"/>
  <c r="AX7947" i="14"/>
  <c r="AY8314" i="14"/>
  <c r="AX8113" i="14"/>
  <c r="BA8334" i="14"/>
  <c r="AX8336" i="14"/>
  <c r="AZ8168" i="14"/>
  <c r="AY8102" i="14"/>
  <c r="AZ8077" i="14"/>
  <c r="BA8194" i="14"/>
  <c r="AX8031" i="14"/>
  <c r="AZ8431" i="14"/>
  <c r="AZ8017" i="14"/>
  <c r="AX8466" i="14"/>
  <c r="AZ7989" i="14"/>
  <c r="BA8157" i="14"/>
  <c r="AX8274" i="14"/>
  <c r="AZ8373" i="14"/>
  <c r="AY8422" i="14"/>
  <c r="BA8346" i="14"/>
  <c r="AY8016" i="14"/>
  <c r="AY8119" i="14"/>
  <c r="AX8155" i="14"/>
  <c r="AY8107" i="14"/>
  <c r="AX8089" i="14"/>
  <c r="AZ8375" i="14"/>
  <c r="BA8442" i="14"/>
  <c r="AX8242" i="14"/>
  <c r="AY8134" i="14"/>
  <c r="BA8115" i="14"/>
  <c r="AX8075" i="14"/>
  <c r="AZ8427" i="14"/>
  <c r="AZ7998" i="14"/>
  <c r="AX7981" i="14"/>
  <c r="AX7991" i="14"/>
  <c r="BA8138" i="14"/>
  <c r="AX8315" i="14"/>
  <c r="AZ8303" i="14"/>
  <c r="AZ8084" i="14"/>
  <c r="AX8098" i="14"/>
  <c r="AX8077" i="14"/>
  <c r="BA8209" i="14"/>
  <c r="AY8387" i="14"/>
  <c r="AX8078" i="14"/>
  <c r="AX8465" i="14"/>
  <c r="AX8389" i="14"/>
  <c r="AZ8060" i="14"/>
  <c r="BA8297" i="14"/>
  <c r="AX7969" i="14"/>
  <c r="AX8043" i="14"/>
  <c r="BA8349" i="14"/>
  <c r="AZ8248" i="14"/>
  <c r="AX7949" i="14"/>
  <c r="AZ8003" i="14"/>
  <c r="BA8381" i="14"/>
  <c r="AZ8024" i="14"/>
  <c r="AY8183" i="14"/>
  <c r="BA8164" i="14"/>
  <c r="AX7989" i="14"/>
  <c r="AX8212" i="14"/>
  <c r="BA8359" i="14"/>
  <c r="BA8047" i="14"/>
  <c r="AX8192" i="14"/>
  <c r="AZ8359" i="14"/>
  <c r="AY8344" i="14"/>
  <c r="AX8184" i="14"/>
  <c r="AY8464" i="14"/>
  <c r="AX8256" i="14"/>
  <c r="BA8385" i="14"/>
  <c r="AX8392" i="14"/>
  <c r="BA8057" i="14"/>
  <c r="AX8360" i="14"/>
  <c r="AY8295" i="14"/>
  <c r="AZ8185" i="14"/>
  <c r="AZ8403" i="14"/>
  <c r="AY8394" i="14"/>
  <c r="AY8225" i="14"/>
  <c r="BA8444" i="14"/>
  <c r="BA8059" i="14"/>
  <c r="AX8131" i="14"/>
  <c r="AZ8113" i="14"/>
  <c r="AX8441" i="14"/>
  <c r="BA8424" i="14"/>
  <c r="AX8231" i="14"/>
  <c r="BA8257" i="14"/>
  <c r="AX8346" i="14"/>
  <c r="BA8084" i="14"/>
  <c r="AY8185" i="14"/>
  <c r="BA8279" i="14"/>
  <c r="AY8198" i="14"/>
  <c r="AY8246" i="14"/>
  <c r="AX8378" i="14"/>
  <c r="AZ8213" i="14"/>
  <c r="BA8076" i="14"/>
  <c r="AY8129" i="14"/>
  <c r="BA8437" i="14"/>
  <c r="AZ8346" i="14"/>
  <c r="AY8473" i="14"/>
  <c r="AX8171" i="14"/>
  <c r="AX8052" i="14"/>
  <c r="AX8447" i="14"/>
  <c r="AZ8100" i="14"/>
  <c r="AX8445" i="14"/>
  <c r="AX8183" i="14"/>
  <c r="BA8262" i="14"/>
  <c r="AX7982" i="14"/>
  <c r="AX7961" i="14"/>
  <c r="BA8109" i="14"/>
  <c r="AY8074" i="14"/>
  <c r="AY8136" i="14"/>
  <c r="BA8013" i="14"/>
  <c r="AZ8261" i="14"/>
  <c r="AZ8210" i="14"/>
  <c r="AY8010" i="14"/>
  <c r="BA8023" i="14"/>
  <c r="AX8321" i="14"/>
  <c r="AX8289" i="14"/>
  <c r="BA8308" i="14"/>
  <c r="AZ8224" i="14"/>
  <c r="AZ8232" i="14"/>
  <c r="AY8240" i="14"/>
  <c r="AY8427" i="14"/>
  <c r="AY8091" i="14"/>
  <c r="AY8084" i="14"/>
  <c r="AX8461" i="14"/>
  <c r="AY8006" i="14"/>
  <c r="AX7967" i="14"/>
  <c r="BA8017" i="14"/>
  <c r="AX8262" i="14"/>
  <c r="AZ8312" i="14"/>
  <c r="AY8157" i="14"/>
  <c r="AZ8330" i="14"/>
  <c r="AZ8287" i="14"/>
  <c r="AX8006" i="14"/>
  <c r="AZ8275" i="14"/>
  <c r="AZ8247" i="14"/>
  <c r="AX8056" i="14"/>
  <c r="AY8059" i="14"/>
  <c r="BA8260" i="14"/>
  <c r="BA8270" i="14"/>
  <c r="AY8266" i="14"/>
  <c r="AZ8091" i="14"/>
  <c r="AY8040" i="14"/>
  <c r="AZ8228" i="14"/>
  <c r="AY8429" i="14"/>
  <c r="BA8341" i="14"/>
  <c r="AX8425" i="14"/>
  <c r="AX8370" i="14"/>
  <c r="AY8460" i="14"/>
  <c r="AZ7988" i="14"/>
  <c r="AZ8007" i="14"/>
  <c r="AX8272" i="14"/>
  <c r="AZ8217" i="14"/>
  <c r="AY8457" i="14"/>
  <c r="AY8092" i="14"/>
  <c r="AX8462" i="14"/>
  <c r="AZ8171" i="14"/>
  <c r="AX8434" i="14"/>
  <c r="AZ8341" i="14"/>
  <c r="BA8320" i="14"/>
  <c r="AX7898" i="14"/>
  <c r="AX8170" i="14"/>
  <c r="AX7901" i="14"/>
  <c r="AX8277" i="14"/>
  <c r="AY8356" i="14"/>
  <c r="BA8065" i="14"/>
  <c r="BA8277" i="14"/>
  <c r="AY8426" i="14"/>
  <c r="AZ8166" i="14"/>
  <c r="AX8338" i="14"/>
  <c r="AZ8019" i="14"/>
  <c r="AZ8402" i="14"/>
  <c r="AZ7991" i="14"/>
  <c r="BA8211" i="14"/>
  <c r="AX7926" i="14"/>
  <c r="AZ8376" i="14"/>
  <c r="BA8361" i="14"/>
  <c r="AX8105" i="14"/>
  <c r="BA8376" i="14"/>
  <c r="AX8160" i="14"/>
  <c r="BA8000" i="14"/>
  <c r="AY8147" i="14"/>
  <c r="AY8263" i="14"/>
  <c r="AZ8156" i="14"/>
  <c r="AY8336" i="14"/>
  <c r="BA8350" i="14"/>
  <c r="AX8172" i="14"/>
  <c r="BA8439" i="14"/>
  <c r="AX8057" i="14"/>
  <c r="AY8395" i="14"/>
  <c r="AX7879" i="14"/>
  <c r="AY8214" i="14"/>
  <c r="AZ8195" i="14"/>
  <c r="AY8217" i="14"/>
  <c r="AZ8361" i="14"/>
  <c r="AZ8018" i="14"/>
  <c r="AX8017" i="14"/>
  <c r="AX8154" i="14"/>
  <c r="AY8203" i="14"/>
  <c r="AY8095" i="14"/>
  <c r="AZ8434" i="14"/>
  <c r="AX8129" i="14"/>
  <c r="AY8041" i="14"/>
  <c r="BA8147" i="14"/>
  <c r="AZ8137" i="14"/>
  <c r="AZ8288" i="14"/>
  <c r="AY8293" i="14"/>
  <c r="AX8270" i="14"/>
  <c r="AX8204" i="14"/>
  <c r="AY8444" i="14"/>
  <c r="AZ8394" i="14"/>
  <c r="AZ8333" i="14"/>
  <c r="AY8411" i="14"/>
  <c r="BA8447" i="14"/>
  <c r="AZ8280" i="14"/>
  <c r="AZ7995" i="14"/>
  <c r="AX8059" i="14"/>
  <c r="AZ8087" i="14"/>
  <c r="BA8210" i="14"/>
  <c r="AY8296" i="14"/>
  <c r="BA8151" i="14"/>
  <c r="BA8311" i="14"/>
  <c r="AY8261" i="14"/>
  <c r="AZ8389" i="14"/>
  <c r="AY8455" i="14"/>
  <c r="AY8003" i="14"/>
  <c r="AX8229" i="14"/>
  <c r="AY8078" i="14"/>
  <c r="AX8033" i="14"/>
  <c r="AY8396" i="14"/>
  <c r="AZ8464" i="14"/>
  <c r="BA8330" i="14"/>
  <c r="AY8135" i="14"/>
  <c r="AZ8148" i="14"/>
  <c r="AX8273" i="14"/>
  <c r="AX8135" i="14"/>
  <c r="AY8035" i="14"/>
  <c r="AY8117" i="14"/>
  <c r="BA8248" i="14"/>
  <c r="BA8288" i="14"/>
  <c r="AY8324" i="14"/>
  <c r="AX8011" i="14"/>
  <c r="AX7948" i="14"/>
  <c r="BA8201" i="14"/>
  <c r="AZ8067" i="14"/>
  <c r="AX8397" i="14"/>
  <c r="AZ8323" i="14"/>
  <c r="BA8117" i="14"/>
  <c r="BA8079" i="14"/>
  <c r="AY8116" i="14"/>
  <c r="AZ8467" i="14"/>
  <c r="AX8456" i="14"/>
  <c r="AZ8129" i="14"/>
  <c r="AZ8080" i="14"/>
  <c r="AX8196" i="14"/>
  <c r="BA8022" i="14"/>
  <c r="AZ8089" i="14"/>
  <c r="AY8330" i="14"/>
  <c r="BA7988" i="14"/>
  <c r="AZ8208" i="14"/>
  <c r="BA8105" i="14"/>
  <c r="AX8149" i="14"/>
  <c r="AY8026" i="14"/>
  <c r="AZ8331" i="14"/>
  <c r="AZ8454" i="14"/>
  <c r="BA8451" i="14"/>
  <c r="BA8110" i="14"/>
  <c r="AX8207" i="14"/>
  <c r="BA8058" i="14"/>
  <c r="BA8005" i="14"/>
  <c r="AY8359" i="14"/>
  <c r="AZ8250" i="14"/>
  <c r="BA8163" i="14"/>
  <c r="BA8331" i="14"/>
  <c r="AZ8225" i="14"/>
  <c r="AZ7994" i="14"/>
  <c r="AZ8266" i="14"/>
  <c r="AY8169" i="14"/>
  <c r="AX7956" i="14"/>
  <c r="BA8208" i="14"/>
  <c r="BA8032" i="14"/>
  <c r="AY8213" i="14"/>
  <c r="BA8026" i="14"/>
  <c r="AX8058" i="14"/>
  <c r="AX8211" i="14"/>
  <c r="AZ8410" i="14"/>
  <c r="AY8126" i="14"/>
  <c r="AX8121" i="14"/>
  <c r="BA8357" i="14"/>
  <c r="AX8443" i="14"/>
  <c r="BA8031" i="14"/>
  <c r="BA7980" i="14"/>
  <c r="AX8133" i="14"/>
  <c r="AZ8104" i="14"/>
  <c r="AZ8183" i="14"/>
  <c r="BA8362" i="14"/>
  <c r="AZ8474" i="14"/>
  <c r="AY8366" i="14"/>
  <c r="AX8433" i="14"/>
  <c r="AY8454" i="14"/>
  <c r="AX8474" i="14"/>
  <c r="BA8007" i="14"/>
  <c r="AX8292" i="14"/>
  <c r="AY8064" i="14"/>
  <c r="AX8306" i="14"/>
  <c r="BA8312" i="14"/>
  <c r="AX8310" i="14"/>
  <c r="AZ8277" i="14"/>
  <c r="AY8122" i="14"/>
  <c r="AZ8374" i="14"/>
  <c r="AX8411" i="14"/>
  <c r="AX8300" i="14"/>
  <c r="AX8332" i="14"/>
  <c r="AZ8229" i="14"/>
  <c r="AX7957" i="14"/>
  <c r="AY8121" i="14"/>
  <c r="AZ8236" i="14"/>
  <c r="BA8199" i="14"/>
  <c r="AY8193" i="14"/>
  <c r="BA8380" i="14"/>
  <c r="AX7914" i="14"/>
  <c r="AX8220" i="14"/>
  <c r="BA8104" i="14"/>
  <c r="AX8039" i="14"/>
  <c r="BA8360" i="14"/>
  <c r="AZ8118" i="14"/>
  <c r="AX7934" i="14"/>
  <c r="AY8351" i="14"/>
  <c r="AX8024" i="14"/>
  <c r="AZ8011" i="14"/>
  <c r="AX8401" i="14"/>
  <c r="AZ8295" i="14"/>
  <c r="AZ8074" i="14"/>
  <c r="AY8468" i="14"/>
  <c r="AX8334" i="14"/>
  <c r="AZ8449" i="14"/>
  <c r="AY8381" i="14"/>
  <c r="BA8042" i="14"/>
  <c r="AZ8442" i="14"/>
  <c r="AX7971" i="14"/>
  <c r="AX8227" i="14"/>
  <c r="AZ8426" i="14"/>
  <c r="AX8344" i="14"/>
  <c r="BA8446" i="14"/>
  <c r="AX8322" i="14"/>
  <c r="AX8206" i="14"/>
  <c r="AX8249" i="14"/>
  <c r="BA8322" i="14"/>
  <c r="AZ7985" i="14"/>
  <c r="BA8431" i="14"/>
  <c r="AY8083" i="14"/>
  <c r="AX8114" i="14"/>
  <c r="AY8388" i="14"/>
  <c r="AZ8234" i="14"/>
  <c r="AX8345" i="14"/>
  <c r="AX8226" i="14"/>
  <c r="AX8388" i="14"/>
  <c r="AZ8439" i="14"/>
  <c r="AY8070" i="14"/>
  <c r="AX8413" i="14"/>
  <c r="AX8141" i="14"/>
  <c r="BA8107" i="14"/>
  <c r="AX8358" i="14"/>
  <c r="AX8193" i="14"/>
  <c r="AX8293" i="14"/>
  <c r="AY8239" i="14"/>
  <c r="BA8240" i="14"/>
  <c r="AZ8092" i="14"/>
  <c r="AY8223" i="14"/>
  <c r="BA8379" i="14"/>
  <c r="AY8042" i="14"/>
  <c r="AY8017" i="14"/>
  <c r="AZ8160" i="14"/>
  <c r="AX8063" i="14"/>
  <c r="AZ8421" i="14"/>
  <c r="AX8222" i="14"/>
  <c r="AX8366" i="14"/>
  <c r="AY8000" i="14"/>
  <c r="AY8338" i="14"/>
  <c r="AX8373" i="14"/>
  <c r="AX7999" i="14"/>
  <c r="AZ8187" i="14"/>
  <c r="AZ8030" i="14"/>
  <c r="AY8358" i="14"/>
  <c r="AZ8081" i="14"/>
  <c r="BA8123" i="14"/>
  <c r="AX8419" i="14"/>
  <c r="BA8375" i="14"/>
  <c r="AX7968" i="14"/>
  <c r="AY8442" i="14"/>
  <c r="AY8013" i="14"/>
  <c r="AX8294" i="14"/>
  <c r="AY8181" i="14"/>
  <c r="BA7982" i="14"/>
  <c r="AX8374" i="14"/>
  <c r="AY8153" i="14"/>
  <c r="BA8461" i="14"/>
  <c r="AY7999" i="14"/>
  <c r="AX7964" i="14"/>
  <c r="AX7944" i="14"/>
  <c r="AX8371" i="14"/>
  <c r="AZ8395" i="14"/>
  <c r="AX7942" i="14"/>
  <c r="BA8092" i="14"/>
  <c r="AX8176" i="14"/>
  <c r="AX8302" i="14"/>
  <c r="BA8127" i="14"/>
  <c r="AZ8258" i="14"/>
  <c r="AX8312" i="14"/>
  <c r="AZ8163" i="14"/>
  <c r="AX7976" i="14"/>
  <c r="BA8450" i="14"/>
  <c r="AY8347" i="14"/>
  <c r="AY8115" i="14"/>
  <c r="BA8082" i="14"/>
  <c r="AY8270" i="14"/>
  <c r="AY8141" i="14"/>
  <c r="AY8072" i="14"/>
  <c r="AY8276" i="14"/>
  <c r="AY8310" i="14"/>
  <c r="AX8299" i="14"/>
  <c r="AX7938" i="14"/>
  <c r="AZ8383" i="14"/>
  <c r="AZ8125" i="14"/>
  <c r="AX8395" i="14"/>
  <c r="AX8471" i="14"/>
  <c r="AY8242" i="14"/>
  <c r="BA8170" i="14"/>
  <c r="AZ8106" i="14"/>
  <c r="AX8049" i="14"/>
  <c r="AY8425" i="14"/>
  <c r="BA8019" i="14"/>
  <c r="AZ8173" i="14"/>
  <c r="AX8453" i="14"/>
  <c r="AY8227" i="14"/>
  <c r="BA8214" i="14"/>
  <c r="AX8034" i="14"/>
  <c r="AY8024" i="14"/>
  <c r="AX8420" i="14"/>
  <c r="AX8318" i="14"/>
  <c r="AZ8154" i="14"/>
  <c r="AX7937" i="14"/>
  <c r="AY8020" i="14"/>
  <c r="AZ8307" i="14"/>
  <c r="AX8313" i="14"/>
  <c r="AY8221" i="14"/>
  <c r="AX8177" i="14"/>
  <c r="AZ8282" i="14"/>
  <c r="BA8181" i="14"/>
  <c r="AZ7983" i="14"/>
  <c r="BA8283" i="14"/>
  <c r="BA8212" i="14"/>
  <c r="AZ8387" i="14"/>
  <c r="BA8261" i="14"/>
  <c r="AX8074" i="14"/>
  <c r="AZ8239" i="14"/>
  <c r="AZ8470" i="14"/>
  <c r="AY8001" i="14"/>
  <c r="AZ8020" i="14"/>
  <c r="AY8459" i="14"/>
  <c r="BA8278" i="14"/>
  <c r="AX7974" i="14"/>
  <c r="AZ8194" i="14"/>
  <c r="AX8032" i="14"/>
  <c r="AY8118" i="14"/>
  <c r="BA8098" i="14"/>
  <c r="AZ8059" i="14"/>
  <c r="AZ8471" i="14"/>
  <c r="AZ8114" i="14"/>
  <c r="AZ8214" i="14"/>
  <c r="AX8264" i="14"/>
  <c r="AZ8139" i="14"/>
  <c r="BA8074" i="14"/>
  <c r="AX8111" i="14"/>
  <c r="BA8219" i="14"/>
  <c r="BA8063" i="14"/>
  <c r="AX8216" i="14"/>
  <c r="BA8129" i="14"/>
  <c r="BA8434" i="14"/>
  <c r="AY8389" i="14"/>
  <c r="AY8191" i="14"/>
  <c r="AX7943" i="14"/>
  <c r="AX8437" i="14"/>
  <c r="AY8343" i="14"/>
  <c r="AY8101" i="14"/>
  <c r="AX8307" i="14"/>
  <c r="AZ8010" i="14"/>
  <c r="BA8156" i="14"/>
  <c r="BA8336" i="14"/>
  <c r="AY7998" i="14"/>
  <c r="AZ8212" i="14"/>
  <c r="AZ8200" i="14"/>
  <c r="AZ8179" i="14"/>
  <c r="AX8023" i="14"/>
  <c r="AZ8298" i="14"/>
  <c r="BA8232" i="14"/>
  <c r="BA8152" i="14"/>
  <c r="BA8422" i="14"/>
  <c r="AX7918" i="14"/>
  <c r="AY8172" i="14"/>
  <c r="BA7979" i="14"/>
  <c r="AY7974" i="14"/>
  <c r="AY8469" i="14"/>
  <c r="AZ8362" i="14"/>
  <c r="AZ8285" i="14"/>
  <c r="AY8241" i="14"/>
  <c r="AY8028" i="14"/>
  <c r="BA8198" i="14"/>
  <c r="AY7983" i="14"/>
  <c r="AY8205" i="14"/>
  <c r="AZ8351" i="14"/>
  <c r="BA8143" i="14"/>
  <c r="AY8055" i="14"/>
  <c r="AX8324" i="14"/>
  <c r="AY8111" i="14"/>
  <c r="AZ8088" i="14"/>
  <c r="BA8473" i="14"/>
  <c r="AZ8425" i="14"/>
  <c r="AX7987" i="14"/>
  <c r="AZ8119" i="14"/>
  <c r="AZ8391" i="14"/>
  <c r="AY8399" i="14"/>
  <c r="AX8091" i="14"/>
  <c r="BA8326" i="14"/>
  <c r="BA8118" i="14"/>
  <c r="AY8333" i="14"/>
  <c r="AY8104" i="14"/>
  <c r="BA8264" i="14"/>
  <c r="BA8178" i="14"/>
  <c r="AY8192" i="14"/>
  <c r="BA8085" i="14"/>
  <c r="BA8226" i="14"/>
  <c r="AY8254" i="14"/>
  <c r="AX7959" i="14"/>
  <c r="AX8112" i="14"/>
  <c r="AY8360" i="14"/>
  <c r="BA8282" i="14"/>
  <c r="AZ8386" i="14"/>
  <c r="AZ7984" i="14"/>
  <c r="AZ8107" i="14"/>
  <c r="AZ8253" i="14"/>
  <c r="AZ8193" i="14"/>
  <c r="AZ8286" i="14"/>
  <c r="BA8333" i="14"/>
  <c r="AY8098" i="14"/>
  <c r="AY8446" i="14"/>
  <c r="BA8191" i="14"/>
  <c r="AZ8034" i="14"/>
  <c r="AX8015" i="14"/>
  <c r="AY8073" i="14"/>
  <c r="AX8085" i="14"/>
  <c r="BA8291" i="14"/>
  <c r="AY8379" i="14"/>
  <c r="AX8080" i="14"/>
  <c r="AY8160" i="14"/>
  <c r="AZ8241" i="14"/>
  <c r="AX8320" i="14"/>
  <c r="AZ8127" i="14"/>
  <c r="AY8245" i="14"/>
  <c r="AZ8152" i="14"/>
  <c r="BA8036" i="14"/>
  <c r="AY8466" i="14"/>
  <c r="BA8373" i="14"/>
  <c r="AX8165" i="14"/>
  <c r="AX8084" i="14"/>
  <c r="AY8236" i="14"/>
  <c r="AX8037" i="14"/>
  <c r="AX8038" i="14"/>
  <c r="AX8386" i="14"/>
  <c r="BA8149" i="14"/>
  <c r="AX8087" i="14"/>
  <c r="AX8088" i="14"/>
  <c r="AX8064" i="14"/>
  <c r="AZ8203" i="14"/>
  <c r="AY8300" i="14"/>
  <c r="AZ8441" i="14"/>
  <c r="AX8457" i="14"/>
  <c r="AX7975" i="14"/>
  <c r="AX8384" i="14"/>
  <c r="AZ8358" i="14"/>
  <c r="AZ8126" i="14"/>
  <c r="AX7970" i="14"/>
  <c r="BA8180" i="14"/>
  <c r="AY8257" i="14"/>
  <c r="BA8300" i="14"/>
  <c r="BA8468" i="14"/>
  <c r="AY7978" i="14"/>
  <c r="BA8299" i="14"/>
  <c r="AZ8005" i="14"/>
  <c r="AY8228" i="14"/>
  <c r="BA8332" i="14"/>
  <c r="BA7987" i="14"/>
  <c r="AX8124" i="14"/>
  <c r="AZ8447" i="14"/>
  <c r="AZ8038" i="14"/>
  <c r="AX8016" i="14"/>
  <c r="AX8137" i="14"/>
  <c r="AX8267" i="14"/>
  <c r="AZ7992" i="14"/>
  <c r="AY7994" i="14"/>
  <c r="AZ8155" i="14"/>
  <c r="AZ8238" i="14"/>
  <c r="AY8018" i="14"/>
  <c r="AX7995" i="14"/>
  <c r="BA8025" i="14"/>
  <c r="AY8361" i="14"/>
  <c r="AY8432" i="14"/>
  <c r="AX8097" i="14"/>
  <c r="BA8344" i="14"/>
  <c r="AY8123" i="14"/>
  <c r="AX8169" i="14"/>
  <c r="AX8391" i="14"/>
  <c r="AX8469" i="14"/>
  <c r="AZ8269" i="14"/>
  <c r="AZ8051" i="14"/>
  <c r="AZ8302" i="14"/>
  <c r="AX8143" i="14"/>
  <c r="AZ8015" i="14"/>
  <c r="AZ8170" i="14"/>
  <c r="BA8004" i="14"/>
  <c r="AY8337" i="14"/>
  <c r="AY8093" i="14"/>
  <c r="BA8094" i="14"/>
  <c r="AX8383" i="14"/>
  <c r="AX8083" i="14"/>
  <c r="BA8272" i="14"/>
  <c r="AZ8465" i="14"/>
  <c r="AY8320" i="14"/>
  <c r="BA8394" i="14"/>
  <c r="BA8269" i="14"/>
  <c r="AX8027" i="14"/>
  <c r="BA8395" i="14"/>
  <c r="AX7962" i="14"/>
  <c r="AX7950" i="14"/>
  <c r="AZ8263" i="14"/>
  <c r="AY8434" i="14"/>
  <c r="BA8136" i="14"/>
  <c r="AX8367" i="14"/>
  <c r="AZ7997" i="14"/>
  <c r="AX8095" i="14"/>
  <c r="AY8165" i="14"/>
  <c r="AY8177" i="14"/>
  <c r="AZ8098" i="14"/>
  <c r="BA8356" i="14"/>
  <c r="AX8298" i="14"/>
  <c r="AZ8178" i="14"/>
  <c r="AX8157" i="14"/>
  <c r="AX8217" i="14"/>
  <c r="AY8053" i="14"/>
  <c r="AY8377" i="14"/>
  <c r="AY8404" i="14"/>
  <c r="AX8410" i="14"/>
  <c r="AY8253" i="14"/>
  <c r="AX8458" i="14"/>
  <c r="AZ8325" i="14"/>
  <c r="BA8302" i="14"/>
  <c r="AX8107" i="14"/>
  <c r="BA8140" i="14"/>
  <c r="AZ8416" i="14"/>
  <c r="BA8177" i="14"/>
  <c r="AY7986" i="14"/>
  <c r="AY8419" i="14"/>
  <c r="AY8392" i="14"/>
  <c r="AX8459" i="14"/>
  <c r="AY8268" i="14"/>
  <c r="AX8092" i="14"/>
  <c r="BA8236" i="14"/>
  <c r="AX7907" i="14"/>
  <c r="AX8357" i="14"/>
  <c r="BA8051" i="14"/>
  <c r="AX8072" i="14"/>
  <c r="AY8382" i="14"/>
  <c r="AX7945" i="14"/>
  <c r="AX7876" i="14"/>
  <c r="AZ8444" i="14"/>
  <c r="AX8245" i="14"/>
  <c r="AZ8188" i="14"/>
  <c r="AX8051" i="14"/>
  <c r="AX8355" i="14"/>
  <c r="AY8099" i="14"/>
  <c r="AX8047" i="14"/>
  <c r="AZ8417" i="14"/>
  <c r="AZ8008" i="14"/>
  <c r="BA8183" i="14"/>
  <c r="AX8263" i="14"/>
  <c r="BA8409" i="14"/>
  <c r="AZ8339" i="14"/>
  <c r="AZ8123" i="14"/>
  <c r="AX7922" i="14"/>
  <c r="AY8273" i="14"/>
  <c r="AX7929" i="14"/>
  <c r="BA8161" i="14"/>
  <c r="AY8350" i="14"/>
  <c r="AY8288" i="14"/>
  <c r="AX8191" i="14"/>
  <c r="AX7888" i="14"/>
  <c r="AX7928" i="14"/>
  <c r="AX8328" i="14"/>
  <c r="AZ8252" i="14"/>
  <c r="AX7878" i="14"/>
  <c r="AZ8450" i="14"/>
  <c r="BA8399" i="14"/>
  <c r="AY8349" i="14"/>
  <c r="AY8471" i="14"/>
  <c r="BA8122" i="14"/>
  <c r="BA8133" i="14"/>
  <c r="BA8012" i="14"/>
  <c r="BA8383" i="14"/>
  <c r="AY8127" i="14"/>
  <c r="AX8000" i="14"/>
  <c r="AX8082" i="14"/>
  <c r="AX7919" i="14"/>
  <c r="BA8438" i="14"/>
  <c r="AZ8157" i="14"/>
  <c r="BA8044" i="14"/>
  <c r="AZ8254" i="14"/>
  <c r="AY8125" i="14"/>
  <c r="BA8287" i="14"/>
  <c r="AX8266" i="14"/>
  <c r="AZ8446" i="14"/>
  <c r="AZ8291" i="14"/>
  <c r="AX8185" i="14"/>
  <c r="BA8263" i="14"/>
  <c r="BA8096" i="14"/>
  <c r="AX8390" i="14"/>
  <c r="AY8206" i="14"/>
  <c r="AY8319" i="14"/>
  <c r="BA8078" i="14"/>
  <c r="AY7979" i="14"/>
  <c r="BA8144" i="14"/>
  <c r="AZ8355" i="14"/>
  <c r="AX7887" i="14"/>
  <c r="BA8472" i="14"/>
  <c r="AY8397" i="14"/>
  <c r="BA8024" i="14"/>
  <c r="AY8249" i="14"/>
  <c r="AY8474" i="14"/>
  <c r="AY8036" i="14"/>
  <c r="BA8145" i="14"/>
  <c r="AZ8311" i="14"/>
  <c r="AY8226" i="14"/>
  <c r="AZ8065" i="14"/>
  <c r="AY8238" i="14"/>
  <c r="AY8176" i="14"/>
  <c r="AZ8354" i="14"/>
  <c r="AZ8349" i="14"/>
  <c r="AZ8430" i="14"/>
  <c r="AY8082" i="14"/>
  <c r="AZ8462" i="14"/>
  <c r="AZ8438" i="14"/>
  <c r="AX7874" i="14"/>
  <c r="BA8053" i="14"/>
  <c r="AZ8400" i="14"/>
  <c r="AY8298" i="14"/>
  <c r="AY8329" i="14"/>
  <c r="AY8461" i="14"/>
  <c r="AY8303" i="14"/>
  <c r="AX8120" i="14"/>
  <c r="AX8246" i="14"/>
  <c r="AX8018" i="14"/>
  <c r="AY8335" i="14"/>
  <c r="AX8365" i="14"/>
  <c r="BA8135" i="14"/>
  <c r="AY8364" i="14"/>
  <c r="AZ8345" i="14"/>
  <c r="AX8013" i="14"/>
  <c r="AY8140" i="14"/>
  <c r="AY8086" i="14"/>
  <c r="AX8446" i="14"/>
  <c r="AY8430" i="14"/>
  <c r="AZ7980" i="14"/>
  <c r="AY7989" i="14"/>
  <c r="BA8432" i="14"/>
  <c r="AX8259" i="14"/>
  <c r="AZ8221" i="14"/>
  <c r="BA8327" i="14"/>
  <c r="BA8427" i="14"/>
  <c r="AZ8406" i="14"/>
  <c r="AZ8044" i="14"/>
  <c r="BA8141" i="14"/>
  <c r="AX8379" i="14"/>
  <c r="BA7984" i="14"/>
  <c r="AZ8046" i="14"/>
  <c r="BA7986" i="14"/>
  <c r="AX8281" i="14"/>
  <c r="AY8291" i="14"/>
  <c r="BA8347" i="14"/>
  <c r="AZ8370" i="14"/>
  <c r="AZ8131" i="14"/>
  <c r="AZ8365" i="14"/>
  <c r="AY8218" i="14"/>
  <c r="AY8114" i="14"/>
  <c r="AY8332" i="14"/>
  <c r="AZ8468" i="14"/>
  <c r="AX8115" i="14"/>
  <c r="AX7952" i="14"/>
  <c r="AX8311" i="14"/>
  <c r="AX8454" i="14"/>
  <c r="AX7896" i="14"/>
  <c r="AX8187" i="14"/>
  <c r="AY8472" i="14"/>
  <c r="BA8028" i="14"/>
  <c r="BA8343" i="14"/>
  <c r="BA8008" i="14"/>
  <c r="AY8401" i="14"/>
  <c r="AX8194" i="14"/>
  <c r="AX8040" i="14"/>
  <c r="AX8181" i="14"/>
  <c r="AZ7986" i="14"/>
  <c r="BA8337" i="14"/>
  <c r="AX8305" i="14"/>
  <c r="BA8146" i="14"/>
  <c r="AX8369" i="14"/>
  <c r="AZ7978" i="14"/>
  <c r="AX7890" i="14"/>
  <c r="AY8224" i="14"/>
  <c r="AX8323" i="14"/>
  <c r="BA8238" i="14"/>
  <c r="AX8248" i="14"/>
  <c r="BA8116" i="14"/>
  <c r="AZ8293" i="14"/>
  <c r="AX8268" i="14"/>
  <c r="AX8473" i="14"/>
  <c r="BA8043" i="14"/>
  <c r="AZ8143" i="14"/>
  <c r="BA8162" i="14"/>
  <c r="AZ7996" i="14"/>
  <c r="AZ8116" i="14"/>
  <c r="BA8309" i="14"/>
  <c r="BA8049" i="14"/>
  <c r="AX8250" i="14"/>
  <c r="AZ8153" i="14"/>
  <c r="AX8175" i="14"/>
  <c r="AX8009" i="14"/>
  <c r="BA8050" i="14"/>
  <c r="AZ8249" i="14"/>
  <c r="AY8400" i="14"/>
  <c r="AX8238" i="14"/>
  <c r="BA8182" i="14"/>
  <c r="BA8401" i="14"/>
  <c r="BA8205" i="14"/>
  <c r="AY8182" i="14"/>
  <c r="AZ8047" i="14"/>
  <c r="AZ8244" i="14"/>
  <c r="AZ8033" i="14"/>
  <c r="AZ8452" i="14"/>
  <c r="AY8248" i="14"/>
  <c r="AZ7993" i="14"/>
  <c r="AY7988" i="14"/>
  <c r="AZ8174" i="14"/>
  <c r="AX7882" i="14"/>
  <c r="AZ8368" i="14"/>
  <c r="BA8315" i="14"/>
  <c r="AY8436" i="14"/>
  <c r="AY8137" i="14"/>
  <c r="BA8185" i="14"/>
  <c r="AX8330" i="14"/>
  <c r="AY7991" i="14"/>
  <c r="AY8431" i="14"/>
  <c r="AX8442" i="14"/>
  <c r="AZ7974" i="14"/>
  <c r="AZ8371" i="14"/>
  <c r="AX7993" i="14"/>
  <c r="AX8253" i="14"/>
  <c r="BA8101" i="14"/>
  <c r="AZ8192" i="14"/>
  <c r="AX8103" i="14"/>
  <c r="AZ8332" i="14"/>
  <c r="AY8029" i="14"/>
  <c r="AZ8138" i="14"/>
  <c r="BA8251" i="14"/>
  <c r="AX7897" i="14"/>
  <c r="BA8200" i="14"/>
  <c r="BA8056" i="14"/>
  <c r="AX8364" i="14"/>
  <c r="AZ8278" i="14"/>
  <c r="BA8378" i="14"/>
  <c r="AZ8035" i="14"/>
  <c r="AY8033" i="14"/>
  <c r="BA8286" i="14"/>
  <c r="BA8275" i="14"/>
  <c r="AY8175" i="14"/>
  <c r="AY8079" i="14"/>
  <c r="AX8387" i="14"/>
  <c r="BA7985" i="14"/>
  <c r="AZ8274" i="14"/>
  <c r="AY8103" i="14"/>
  <c r="AZ8245" i="14"/>
  <c r="AY8406" i="14"/>
  <c r="BA8366" i="14"/>
  <c r="AZ8132" i="14"/>
  <c r="AX8464" i="14"/>
  <c r="AY8108" i="14"/>
  <c r="AX7935" i="14"/>
  <c r="AY8207" i="14"/>
  <c r="AX8409" i="14"/>
  <c r="BA8137" i="14"/>
  <c r="AX8275" i="14"/>
  <c r="BA8192" i="14"/>
  <c r="AZ8453" i="14"/>
  <c r="AX8291" i="14"/>
  <c r="AX8314" i="14"/>
  <c r="AZ8424" i="14"/>
  <c r="BA8039" i="14"/>
  <c r="AZ8206" i="14"/>
  <c r="AY8274" i="14"/>
  <c r="AZ7990" i="14"/>
  <c r="AZ8334" i="14"/>
  <c r="AX8288" i="14"/>
  <c r="AY8066" i="14"/>
  <c r="BA7981" i="14"/>
  <c r="AZ8301" i="14"/>
  <c r="AX8296" i="14"/>
  <c r="AZ8267" i="14"/>
  <c r="AY8243" i="14"/>
  <c r="AX8348" i="14"/>
  <c r="AZ8321" i="14"/>
  <c r="AX7980" i="14"/>
  <c r="AY8386" i="14"/>
  <c r="AZ8396" i="14"/>
  <c r="AZ8006" i="14"/>
  <c r="BA8458" i="14"/>
  <c r="BA8175" i="14"/>
  <c r="AY8131" i="14"/>
  <c r="AY8391" i="14"/>
  <c r="AX8279" i="14"/>
  <c r="AX8094" i="14"/>
  <c r="AX8414" i="14"/>
  <c r="AX8140" i="14"/>
  <c r="AX7895" i="14"/>
  <c r="AY8011" i="14"/>
  <c r="BA8351" i="14"/>
  <c r="AZ8013" i="14"/>
  <c r="AX8208" i="14"/>
  <c r="AX8020" i="14"/>
  <c r="AX8304" i="14"/>
  <c r="AY8151" i="14"/>
  <c r="AZ8317" i="14"/>
  <c r="AY8462" i="14"/>
  <c r="AZ7976" i="14"/>
  <c r="AX8394" i="14"/>
  <c r="AX8050" i="14"/>
  <c r="BA8403" i="14"/>
  <c r="BA8233" i="14"/>
  <c r="AZ8367" i="14"/>
  <c r="AX8122" i="14"/>
  <c r="AX8354" i="14"/>
  <c r="AX8287" i="14"/>
  <c r="AX8178" i="14"/>
  <c r="AY8410" i="14"/>
  <c r="AZ8149" i="14"/>
  <c r="BA8234" i="14"/>
  <c r="AZ8372" i="14"/>
  <c r="BA8072" i="14"/>
  <c r="BA8071" i="14"/>
  <c r="AY8346" i="14"/>
  <c r="AX8356" i="14"/>
  <c r="AX7977" i="14"/>
  <c r="AZ8259" i="14"/>
  <c r="BA8443" i="14"/>
  <c r="AX8233" i="14"/>
  <c r="AX7940" i="14"/>
  <c r="AX8159" i="14"/>
  <c r="AY8174" i="14"/>
  <c r="AX8026" i="14"/>
  <c r="AZ8294" i="14"/>
  <c r="AY8063" i="14"/>
  <c r="AX8349" i="14"/>
  <c r="BA8374" i="14"/>
  <c r="AY8390" i="14"/>
  <c r="BA8125" i="14"/>
  <c r="AX8136" i="14"/>
  <c r="AY8032" i="14"/>
  <c r="AZ8300" i="14"/>
  <c r="AZ8021" i="14"/>
  <c r="AY8402" i="14"/>
  <c r="AY8380" i="14"/>
  <c r="AY8433" i="14"/>
  <c r="AX8232" i="14"/>
  <c r="AZ7999" i="14"/>
  <c r="BA8055" i="14"/>
  <c r="AY8307" i="14"/>
  <c r="AY8301" i="14"/>
  <c r="AZ8063" i="14"/>
  <c r="BA8285" i="14"/>
  <c r="AZ8242" i="14"/>
  <c r="AZ8109" i="14"/>
  <c r="BA7973" i="14"/>
  <c r="AX7913" i="14"/>
  <c r="AY8233" i="14"/>
  <c r="AX8118" i="14"/>
  <c r="AZ8401" i="14"/>
  <c r="BA8114" i="14"/>
  <c r="BA8168" i="14"/>
  <c r="AY8100" i="14"/>
  <c r="AY8047" i="14"/>
  <c r="BA8471" i="14"/>
  <c r="AX8470" i="14"/>
  <c r="AZ8159" i="14"/>
  <c r="AZ8029" i="14"/>
  <c r="AY7973" i="14"/>
  <c r="AY8321" i="14"/>
  <c r="AX8203" i="14"/>
  <c r="AZ8343" i="14"/>
  <c r="AX8468" i="14"/>
  <c r="BA8037" i="14"/>
  <c r="AX8004" i="14"/>
  <c r="BA8430" i="14"/>
  <c r="AY8167" i="14"/>
  <c r="AX8010" i="14"/>
  <c r="AX8333" i="14"/>
  <c r="AX8325" i="14"/>
  <c r="AY8112" i="14"/>
  <c r="AX8030" i="14"/>
  <c r="BA8406" i="14"/>
  <c r="BA8295" i="14"/>
  <c r="AZ8392" i="14"/>
  <c r="AY8196" i="14"/>
  <c r="AZ7979" i="14"/>
  <c r="AZ7977" i="14"/>
  <c r="AY8311" i="14"/>
  <c r="BA8106" i="14"/>
  <c r="AZ8457" i="14"/>
  <c r="AZ8397" i="14"/>
  <c r="AZ8231" i="14"/>
  <c r="AX7990" i="14"/>
  <c r="AZ8055" i="14"/>
  <c r="AZ8215" i="14"/>
  <c r="AY8210" i="14"/>
  <c r="AY8178" i="14"/>
  <c r="AZ8012" i="14"/>
  <c r="AX8104" i="14"/>
  <c r="AY8345" i="14"/>
  <c r="AZ8079" i="14"/>
  <c r="BA8160" i="14"/>
  <c r="AZ8348" i="14"/>
  <c r="AY8168" i="14"/>
  <c r="BA8390" i="14"/>
  <c r="AY8222" i="14"/>
  <c r="AY8105" i="14"/>
  <c r="BA8387" i="14"/>
  <c r="BA8229" i="14"/>
  <c r="AX7892" i="14"/>
  <c r="AX8377" i="14"/>
  <c r="AZ8264" i="14"/>
  <c r="AY8089" i="14"/>
  <c r="AX8351" i="14"/>
  <c r="AX8014" i="14"/>
  <c r="BA8413" i="14"/>
  <c r="AZ8022" i="14"/>
  <c r="AZ8014" i="14"/>
  <c r="AX8244" i="14"/>
  <c r="AY8297" i="14"/>
  <c r="AX7923" i="14"/>
  <c r="BA8088" i="14"/>
  <c r="AX8046" i="14"/>
  <c r="AY8284" i="14"/>
  <c r="AZ8211" i="14"/>
  <c r="AZ8276" i="14"/>
  <c r="AZ8377" i="14"/>
  <c r="BA8139" i="14"/>
  <c r="AZ8199" i="14"/>
  <c r="AX8342" i="14"/>
  <c r="BA8372" i="14"/>
  <c r="BA8420" i="14"/>
  <c r="AZ8058" i="14"/>
  <c r="AX8319" i="14"/>
  <c r="AZ8164" i="14"/>
  <c r="AX8195" i="14"/>
  <c r="BA8244" i="14"/>
  <c r="AY8067" i="14"/>
  <c r="BA8250" i="14"/>
  <c r="AX8282" i="14"/>
  <c r="AZ8384" i="14"/>
  <c r="AZ8031" i="14"/>
  <c r="AX8067" i="14"/>
  <c r="AZ8369" i="14"/>
  <c r="BA8062" i="14"/>
  <c r="AZ8326" i="14"/>
  <c r="AY8166" i="14"/>
  <c r="BA8246" i="14"/>
  <c r="AX8271" i="14"/>
  <c r="AZ8243" i="14"/>
  <c r="AY8179" i="14"/>
  <c r="AZ8186" i="14"/>
  <c r="AY8230" i="14"/>
  <c r="BA8268" i="14"/>
  <c r="BA8417" i="14"/>
  <c r="BA7995" i="14"/>
  <c r="AY8188" i="14"/>
  <c r="AX8199" i="14"/>
  <c r="BA8289" i="14"/>
  <c r="BA8404" i="14"/>
  <c r="AX8224" i="14"/>
  <c r="AX7908" i="14"/>
  <c r="AY8132" i="14"/>
  <c r="AX7946" i="14"/>
  <c r="AY8435" i="14"/>
  <c r="AY8252" i="14"/>
  <c r="BA8253" i="14"/>
  <c r="AY8421" i="14"/>
  <c r="AX7951" i="14"/>
  <c r="AX8147" i="14"/>
  <c r="AY8077" i="14"/>
  <c r="BA8060" i="14"/>
  <c r="AZ8222" i="14"/>
  <c r="AY8342" i="14"/>
  <c r="AZ8432" i="14"/>
  <c r="AY8328" i="14"/>
  <c r="AY8318" i="14"/>
  <c r="BA8304" i="14"/>
  <c r="AX8153" i="14"/>
  <c r="AZ8270" i="14"/>
  <c r="AZ8309" i="14"/>
  <c r="AY7990" i="14"/>
  <c r="AZ8050" i="14"/>
  <c r="AX7889" i="14"/>
  <c r="AY8138" i="14"/>
  <c r="BA8416" i="14"/>
  <c r="AY8456" i="14"/>
  <c r="AY8195" i="14"/>
  <c r="AX8467" i="14"/>
  <c r="BA8392" i="14"/>
  <c r="AY8142" i="14"/>
  <c r="AY8186" i="14"/>
  <c r="AZ8180" i="14"/>
  <c r="AZ8167" i="14"/>
  <c r="AY8069" i="14"/>
  <c r="BA8457" i="14"/>
  <c r="BA8097" i="14"/>
  <c r="AY7977" i="14"/>
  <c r="AX8134" i="14"/>
  <c r="AY8385" i="14"/>
  <c r="AX8022" i="14"/>
  <c r="AZ8356" i="14"/>
  <c r="AX8210" i="14"/>
  <c r="BA8218" i="14"/>
  <c r="AY8045" i="14"/>
  <c r="BA8196" i="14"/>
  <c r="BA8067" i="14"/>
  <c r="AZ8161" i="14"/>
  <c r="AY8372" i="14"/>
  <c r="AZ8182" i="14"/>
  <c r="AY8317" i="14"/>
  <c r="AY8212" i="14"/>
  <c r="BA8128" i="14"/>
  <c r="AY8187" i="14"/>
  <c r="BA8187" i="14"/>
  <c r="AX8472" i="14"/>
  <c r="AX8081" i="14"/>
  <c r="AZ8255" i="14"/>
  <c r="BA8111" i="14"/>
  <c r="AZ8177" i="14"/>
  <c r="AY8163" i="14"/>
  <c r="AX8243" i="14"/>
  <c r="BA8184" i="14"/>
  <c r="AZ8230" i="14"/>
  <c r="AY8027" i="14"/>
  <c r="BA8436" i="14"/>
  <c r="BA8086" i="14"/>
  <c r="BA7990" i="14"/>
  <c r="AZ8268" i="14"/>
  <c r="AY7992" i="14"/>
  <c r="AX8309" i="14"/>
  <c r="BA8303" i="14"/>
  <c r="BA8215" i="14"/>
  <c r="AY8201" i="14"/>
  <c r="AZ8404" i="14"/>
  <c r="AZ8147" i="14"/>
  <c r="AX8100" i="14"/>
  <c r="AX8412" i="14"/>
  <c r="AY7976" i="14"/>
  <c r="AY8009" i="14"/>
  <c r="BA8121" i="14"/>
  <c r="AZ8202" i="14"/>
  <c r="AZ8049" i="14"/>
  <c r="AX8045" i="14"/>
  <c r="AZ8072" i="14"/>
  <c r="AZ8271" i="14"/>
  <c r="AZ8121" i="14"/>
  <c r="AZ8223" i="14"/>
  <c r="AZ8251" i="14"/>
  <c r="AX7973" i="14"/>
  <c r="AZ8240" i="14"/>
  <c r="BA8010" i="14"/>
  <c r="AY8022" i="14"/>
  <c r="BA8284" i="14"/>
  <c r="AX8398" i="14"/>
  <c r="AX8021" i="14"/>
  <c r="AY8287" i="14"/>
  <c r="AZ8319" i="14"/>
  <c r="BA8108" i="14"/>
  <c r="BA8426" i="14"/>
  <c r="AX8261" i="14"/>
  <c r="AY8139" i="14"/>
  <c r="AX8019" i="14"/>
  <c r="BA8081" i="14"/>
  <c r="AX8432" i="14"/>
  <c r="AY8384" i="14"/>
  <c r="BA8391" i="14"/>
  <c r="BA8052" i="14"/>
  <c r="AY8260" i="14"/>
  <c r="BA8172" i="14"/>
  <c r="AY8068" i="14"/>
  <c r="AX7932" i="14"/>
  <c r="BA8310" i="14"/>
  <c r="AZ8443" i="14"/>
  <c r="AX7966" i="14"/>
  <c r="AX7899" i="14"/>
  <c r="AX7954" i="14"/>
  <c r="BA8382" i="14"/>
  <c r="BA8165" i="14"/>
  <c r="AZ8304" i="14"/>
  <c r="BA8103" i="14"/>
  <c r="BA8467" i="14"/>
  <c r="BA7994" i="14"/>
  <c r="AY8133" i="14"/>
  <c r="BA8329" i="14"/>
  <c r="AX7965" i="14"/>
  <c r="AX8415" i="14"/>
  <c r="AZ7982" i="14"/>
  <c r="AY7995" i="14"/>
  <c r="BA8435" i="14"/>
  <c r="AY8294" i="14"/>
  <c r="AY8334" i="14"/>
  <c r="AZ8095" i="14"/>
  <c r="AX7903" i="14"/>
  <c r="BA8113" i="14"/>
  <c r="BA8095" i="14"/>
  <c r="AX8179" i="14"/>
  <c r="AY8215" i="14"/>
  <c r="AZ8045" i="14"/>
  <c r="AY8393" i="14"/>
  <c r="AY8370" i="14"/>
  <c r="AX8460" i="14"/>
  <c r="AY8438" i="14"/>
  <c r="AX8218" i="14"/>
  <c r="AY8130" i="14"/>
  <c r="BA7992" i="14"/>
  <c r="AX8041" i="14"/>
  <c r="BA8453" i="14"/>
  <c r="AY8250" i="14"/>
  <c r="AY8090" i="14"/>
  <c r="AX8368" i="14"/>
  <c r="AX8393" i="14"/>
  <c r="AX8035" i="14"/>
  <c r="AY8339" i="14"/>
  <c r="AZ8322" i="14"/>
  <c r="BA8179" i="14"/>
  <c r="AZ8451" i="14"/>
  <c r="AZ8328" i="14"/>
  <c r="AX8145" i="14"/>
  <c r="AY8161" i="14"/>
  <c r="AY7980" i="14"/>
  <c r="AY8398" i="14"/>
  <c r="AY8280" i="14"/>
  <c r="AY8056" i="14"/>
  <c r="AZ8025" i="14"/>
  <c r="AZ8075" i="14"/>
  <c r="BA8221" i="14"/>
  <c r="AX7955" i="14"/>
  <c r="AX8076" i="14"/>
  <c r="BA8027" i="14"/>
  <c r="AY8050" i="14"/>
  <c r="AZ8360" i="14"/>
  <c r="AY8255" i="14"/>
  <c r="AY8128" i="14"/>
  <c r="BA8419" i="14"/>
  <c r="BA8411" i="14"/>
  <c r="AX7992" i="14"/>
  <c r="AY8170" i="14"/>
  <c r="AY8286" i="14"/>
  <c r="AY8439" i="14"/>
  <c r="AX8168" i="14"/>
  <c r="AX8130" i="14"/>
  <c r="AZ8201" i="14"/>
  <c r="AZ8273" i="14"/>
  <c r="BA8370" i="14"/>
  <c r="BA8003" i="14"/>
  <c r="AX8071" i="14"/>
  <c r="AY8414" i="14"/>
  <c r="AX8164" i="14"/>
  <c r="BA7998" i="14"/>
  <c r="AX7875" i="14"/>
  <c r="AZ8032" i="14"/>
  <c r="BA8365" i="14"/>
  <c r="AX8396" i="14"/>
  <c r="AZ8056" i="14"/>
  <c r="AY8451" i="14"/>
  <c r="AX7886" i="14"/>
  <c r="BA8267" i="14"/>
  <c r="BA8066" i="14"/>
  <c r="AY8416" i="14"/>
  <c r="AZ8469" i="14"/>
  <c r="BA8276" i="14"/>
  <c r="AZ8344" i="14"/>
  <c r="BA8358" i="14"/>
  <c r="AX8099" i="14"/>
  <c r="AX8350" i="14"/>
  <c r="AZ8117" i="14"/>
  <c r="AX8062" i="14"/>
  <c r="BA8038" i="14"/>
  <c r="AZ8350" i="14"/>
  <c r="AX8044" i="14"/>
  <c r="AZ8181" i="14"/>
  <c r="AZ8145" i="14"/>
  <c r="AX8452" i="14"/>
  <c r="AX7979" i="14"/>
  <c r="AZ8048" i="14"/>
  <c r="AZ8297" i="14"/>
  <c r="BA8425" i="14"/>
  <c r="AX8102" i="14"/>
  <c r="AY8423" i="14"/>
  <c r="AY8120" i="14"/>
  <c r="AX8127" i="14"/>
  <c r="AZ8409" i="14"/>
  <c r="BA8338" i="14"/>
  <c r="BA8093" i="14"/>
  <c r="AX8060" i="14"/>
  <c r="AZ8136" i="14"/>
  <c r="AX8001" i="14"/>
  <c r="AY8159" i="14"/>
  <c r="AZ8000" i="14"/>
  <c r="BA8465" i="14"/>
  <c r="AY8149" i="14"/>
  <c r="AX8241" i="14"/>
  <c r="AZ8101" i="14"/>
  <c r="BA7996" i="14"/>
  <c r="AX7983" i="14"/>
  <c r="AX8406" i="14"/>
  <c r="AZ8141" i="14"/>
  <c r="AY8173" i="14"/>
  <c r="BA8321" i="14"/>
  <c r="AZ8103" i="14"/>
  <c r="AZ8090" i="14"/>
  <c r="AY8352" i="14"/>
  <c r="AX8335" i="14"/>
  <c r="BA8120" i="14"/>
  <c r="AY8247" i="14"/>
  <c r="AX7902" i="14"/>
  <c r="BA8318" i="14"/>
  <c r="AX8116" i="14"/>
  <c r="AX8186" i="14"/>
  <c r="AY8299" i="14"/>
  <c r="BA8325" i="14"/>
  <c r="AX8066" i="14"/>
  <c r="BA8423" i="14"/>
  <c r="BA8216" i="14"/>
  <c r="AY8312" i="14"/>
  <c r="AY8060" i="14"/>
  <c r="BA8266" i="14"/>
  <c r="BA8126" i="14"/>
  <c r="AX8283" i="14"/>
  <c r="AZ8133" i="14"/>
  <c r="AX8424" i="14"/>
  <c r="BA8256" i="14"/>
  <c r="BA7999" i="14"/>
  <c r="AZ8151" i="14"/>
  <c r="AY8383" i="14"/>
  <c r="BA8030" i="14"/>
  <c r="BA8258" i="14"/>
  <c r="BA8011" i="14"/>
  <c r="AX8444" i="14"/>
  <c r="AX8166" i="14"/>
  <c r="AX8230" i="14"/>
  <c r="BA7976" i="14"/>
  <c r="AX8234" i="14"/>
  <c r="BA7974" i="14"/>
  <c r="AZ8130" i="14"/>
  <c r="BA8454" i="14"/>
  <c r="BA8335" i="14"/>
  <c r="BA8223" i="14"/>
  <c r="AX7931" i="14"/>
  <c r="BA8119" i="14"/>
  <c r="AX7905" i="14"/>
  <c r="AY8357" i="14"/>
  <c r="AZ8393" i="14"/>
  <c r="AY7982" i="14"/>
  <c r="AZ8335" i="14"/>
  <c r="AX8109" i="14"/>
  <c r="AZ8073" i="14"/>
  <c r="AY8229" i="14"/>
  <c r="AY8031" i="14"/>
  <c r="AZ8398" i="14"/>
  <c r="AY8007" i="14"/>
  <c r="AY8200" i="14"/>
  <c r="AX8005" i="14"/>
  <c r="BA8456" i="14"/>
  <c r="BA8231" i="14"/>
  <c r="AZ8364" i="14"/>
  <c r="AZ8314" i="14"/>
  <c r="AZ8150" i="14"/>
  <c r="BA8400" i="14"/>
  <c r="AX8455" i="14"/>
  <c r="AY8412" i="14"/>
  <c r="AX8308" i="14"/>
  <c r="AX8096" i="14"/>
  <c r="AX7877" i="14"/>
  <c r="BA8348" i="14"/>
  <c r="AY8194" i="14"/>
  <c r="AZ8435" i="14"/>
  <c r="AX7994" i="14"/>
  <c r="AZ8422" i="14"/>
  <c r="AZ8342" i="14"/>
  <c r="AZ8299" i="14"/>
  <c r="AY8348" i="14"/>
  <c r="AY8184" i="14"/>
  <c r="AZ8399" i="14"/>
  <c r="AX8295" i="14"/>
  <c r="AZ7987" i="14"/>
  <c r="AX7939" i="14"/>
  <c r="AX7906" i="14"/>
  <c r="AX8055" i="14"/>
  <c r="BA8075" i="14"/>
  <c r="AX8182" i="14"/>
  <c r="AZ8233" i="14"/>
  <c r="BA8020" i="14"/>
  <c r="AY8065" i="14"/>
  <c r="AY8231" i="14"/>
  <c r="AY8369" i="14"/>
  <c r="BA8389" i="14"/>
  <c r="AZ8461" i="14"/>
  <c r="BA8045" i="14"/>
  <c r="AY8278" i="14"/>
  <c r="AX7885" i="14"/>
  <c r="BA8474" i="14"/>
  <c r="BA8124" i="14"/>
  <c r="AZ8306" i="14"/>
  <c r="AZ8283" i="14"/>
  <c r="AZ8196" i="14"/>
  <c r="AX8284" i="14"/>
  <c r="AY7985" i="14"/>
  <c r="AZ8097" i="14"/>
  <c r="AX8430" i="14"/>
  <c r="AY8204" i="14"/>
  <c r="AY8371" i="14"/>
  <c r="AZ8041" i="14"/>
  <c r="AY8424" i="14"/>
  <c r="BA8328" i="14"/>
  <c r="AY8445" i="14"/>
  <c r="BA7989" i="14"/>
  <c r="AX8381" i="14"/>
  <c r="AY8282" i="14"/>
  <c r="AX8435" i="14"/>
  <c r="BA8154" i="14"/>
  <c r="AZ8064" i="14"/>
  <c r="AY8046" i="14"/>
  <c r="AY8285" i="14"/>
  <c r="AZ8053" i="14"/>
  <c r="BA8069" i="14"/>
  <c r="AX8297" i="14"/>
  <c r="BA8150" i="14"/>
  <c r="AY8313" i="14"/>
  <c r="AX8236" i="14"/>
  <c r="BA8148" i="14"/>
  <c r="AX7972" i="14"/>
  <c r="AY8265" i="14"/>
  <c r="AX8280" i="14"/>
  <c r="AX8123" i="14"/>
  <c r="AZ7975" i="14"/>
  <c r="AZ8009" i="14"/>
  <c r="AX8128" i="14"/>
  <c r="AZ8219" i="14"/>
  <c r="AX8048" i="14"/>
  <c r="BA8273" i="14"/>
  <c r="AY8403" i="14"/>
  <c r="AY8043" i="14"/>
  <c r="AY8030" i="14"/>
  <c r="AY8211" i="14"/>
  <c r="AZ8040" i="14"/>
  <c r="AX8068" i="14"/>
  <c r="AY8415" i="14"/>
  <c r="AX8341" i="14"/>
  <c r="AY8034" i="14"/>
  <c r="AX8174" i="14"/>
  <c r="AY8326" i="14"/>
  <c r="AX8303" i="14"/>
  <c r="AZ8094" i="14"/>
  <c r="BA8087" i="14"/>
  <c r="AY8365" i="14"/>
  <c r="AZ8308" i="14"/>
  <c r="AZ8320" i="14"/>
  <c r="BA8091" i="14"/>
  <c r="AX7988" i="14"/>
  <c r="AY7984" i="14"/>
  <c r="AX8228" i="14"/>
  <c r="AX8090" i="14"/>
  <c r="AZ8004" i="14"/>
  <c r="AZ8456" i="14"/>
  <c r="BA8247" i="14"/>
  <c r="AX8163" i="14"/>
  <c r="AY8058" i="14"/>
  <c r="BA8100" i="14"/>
  <c r="AZ8115" i="14"/>
  <c r="AZ8415" i="14"/>
  <c r="BA8252" i="14"/>
  <c r="J7561" i="14"/>
  <c r="J7376" i="14"/>
  <c r="J7440" i="14"/>
  <c r="J7554" i="14"/>
  <c r="J7620" i="14"/>
  <c r="J7836" i="14"/>
  <c r="J7309" i="14"/>
  <c r="J7325" i="14"/>
  <c r="J7861" i="14"/>
  <c r="J7382" i="14"/>
  <c r="J7560" i="14"/>
  <c r="J7776" i="14"/>
  <c r="J7845" i="14"/>
  <c r="J7537" i="14"/>
  <c r="J7569" i="14"/>
  <c r="J7653" i="14"/>
  <c r="J7701" i="14"/>
  <c r="J7352" i="14"/>
  <c r="J7609" i="14"/>
  <c r="J7427" i="14"/>
  <c r="J7557" i="14"/>
  <c r="J7689" i="14"/>
  <c r="J7353" i="14"/>
  <c r="J7483" i="14"/>
  <c r="J7579" i="14"/>
  <c r="J7390" i="14"/>
  <c r="J7422" i="14"/>
  <c r="J7455" i="14"/>
  <c r="J7488" i="14"/>
  <c r="J7552" i="14"/>
  <c r="J7618" i="14"/>
  <c r="J7652" i="14"/>
  <c r="J7684" i="14"/>
  <c r="J7751" i="14"/>
  <c r="J7303" i="14"/>
  <c r="J7367" i="14"/>
  <c r="J7431" i="14"/>
  <c r="J7293" i="14"/>
  <c r="J7389" i="14"/>
  <c r="J7651" i="14"/>
  <c r="J7831" i="14"/>
  <c r="J7334" i="14"/>
  <c r="J7366" i="14"/>
  <c r="J7375" i="14"/>
  <c r="J7505" i="14"/>
  <c r="J7637" i="14"/>
  <c r="J7769" i="14"/>
  <c r="J7810" i="14"/>
  <c r="J7416" i="14"/>
  <c r="J7482" i="14"/>
  <c r="J7546" i="14"/>
  <c r="J7612" i="14"/>
  <c r="J7646" i="14"/>
  <c r="J7710" i="14"/>
  <c r="J7744" i="14"/>
  <c r="J7778" i="14"/>
  <c r="J7463" i="14"/>
  <c r="J7559" i="14"/>
  <c r="J7724" i="14"/>
  <c r="J7338" i="14"/>
  <c r="J7283" i="14"/>
  <c r="J7411" i="14"/>
  <c r="J7541" i="14"/>
  <c r="J7673" i="14"/>
  <c r="J7531" i="14"/>
  <c r="J7695" i="14"/>
  <c r="J7728" i="14"/>
  <c r="J7799" i="14"/>
  <c r="J7849" i="14"/>
  <c r="O8333" i="14"/>
  <c r="J7406" i="14"/>
  <c r="J7438" i="14"/>
  <c r="J7536" i="14"/>
  <c r="J7568" i="14"/>
  <c r="J7602" i="14"/>
  <c r="J7636" i="14"/>
  <c r="J7668" i="14"/>
  <c r="J7700" i="14"/>
  <c r="J7481" i="14"/>
  <c r="J7328" i="14"/>
  <c r="J7341" i="14"/>
  <c r="J7405" i="14"/>
  <c r="J7667" i="14"/>
  <c r="J7848" i="14"/>
  <c r="J7598" i="14"/>
  <c r="J7518" i="14"/>
  <c r="J7822" i="14"/>
  <c r="J7360" i="14"/>
  <c r="J7535" i="14"/>
  <c r="J7355" i="14"/>
  <c r="J7419" i="14"/>
  <c r="J7452" i="14"/>
  <c r="J7517" i="14"/>
  <c r="J7615" i="14"/>
  <c r="J7723" i="14"/>
  <c r="J7757" i="14"/>
  <c r="J7313" i="14"/>
  <c r="J7347" i="14"/>
  <c r="J7867" i="14"/>
  <c r="J7368" i="14"/>
  <c r="J7596" i="14"/>
  <c r="J7317" i="14"/>
  <c r="J7479" i="14"/>
  <c r="J7675" i="14"/>
  <c r="J7819" i="14"/>
  <c r="J7287" i="14"/>
  <c r="J7545" i="14"/>
  <c r="J7484" i="14"/>
  <c r="J7827" i="14"/>
  <c r="J7395" i="14"/>
  <c r="J7525" i="14"/>
  <c r="J7623" i="14"/>
  <c r="J7276" i="14"/>
  <c r="J7340" i="14"/>
  <c r="J7372" i="14"/>
  <c r="J7534" i="14"/>
  <c r="J7806" i="14"/>
  <c r="J7613" i="14"/>
  <c r="J7443" i="14"/>
  <c r="J7294" i="14"/>
  <c r="J7520" i="14"/>
  <c r="J7784" i="14"/>
  <c r="J7465" i="14"/>
  <c r="J7595" i="14"/>
  <c r="J7693" i="14"/>
  <c r="J7796" i="14"/>
  <c r="J7670" i="14"/>
  <c r="J7519" i="14"/>
  <c r="J7582" i="14"/>
  <c r="J7855" i="14"/>
  <c r="J7787" i="14"/>
  <c r="J7426" i="14"/>
  <c r="J7622" i="14"/>
  <c r="J7656" i="14"/>
  <c r="J7275" i="14"/>
  <c r="J7730" i="14"/>
  <c r="J7574" i="14"/>
  <c r="J7608" i="14"/>
  <c r="J7674" i="14"/>
  <c r="J7425" i="14"/>
  <c r="J7491" i="14"/>
  <c r="J7555" i="14"/>
  <c r="J7687" i="14"/>
  <c r="J7754" i="14"/>
  <c r="J7551" i="14"/>
  <c r="J7362" i="14"/>
  <c r="J7469" i="14"/>
  <c r="J7837" i="14"/>
  <c r="J7346" i="14"/>
  <c r="J7410" i="14"/>
  <c r="J7442" i="14"/>
  <c r="J7672" i="14"/>
  <c r="J7704" i="14"/>
  <c r="J7772" i="14"/>
  <c r="J7291" i="14"/>
  <c r="J7549" i="14"/>
  <c r="J7649" i="14"/>
  <c r="J7714" i="14"/>
  <c r="J7300" i="14"/>
  <c r="J7558" i="14"/>
  <c r="J7690" i="14"/>
  <c r="J7281" i="14"/>
  <c r="J7377" i="14"/>
  <c r="J7507" i="14"/>
  <c r="J7539" i="14"/>
  <c r="J7860" i="14"/>
  <c r="J7812" i="14"/>
  <c r="J7318" i="14"/>
  <c r="J7350" i="14"/>
  <c r="J7414" i="14"/>
  <c r="J7480" i="14"/>
  <c r="J7544" i="14"/>
  <c r="J7708" i="14"/>
  <c r="J7359" i="14"/>
  <c r="J7423" i="14"/>
  <c r="J7489" i="14"/>
  <c r="J7553" i="14"/>
  <c r="J7587" i="14"/>
  <c r="J7786" i="14"/>
  <c r="J7272" i="14"/>
  <c r="J7336" i="14"/>
  <c r="J7498" i="14"/>
  <c r="J7530" i="14"/>
  <c r="J7694" i="14"/>
  <c r="J7798" i="14"/>
  <c r="J7511" i="14"/>
  <c r="J7543" i="14"/>
  <c r="J7575" i="14"/>
  <c r="J7643" i="14"/>
  <c r="J7741" i="14"/>
  <c r="J7775" i="14"/>
  <c r="J7866" i="14"/>
  <c r="J7852" i="14"/>
  <c r="J7497" i="14"/>
  <c r="J7826" i="14"/>
  <c r="J7266" i="14"/>
  <c r="J7755" i="14"/>
  <c r="J7307" i="14"/>
  <c r="J7665" i="14"/>
  <c r="J7818" i="14"/>
  <c r="J7329" i="14"/>
  <c r="J7270" i="14"/>
  <c r="J7302" i="14"/>
  <c r="J7398" i="14"/>
  <c r="J7725" i="14"/>
  <c r="J7760" i="14"/>
  <c r="J7795" i="14"/>
  <c r="J7279" i="14"/>
  <c r="J7311" i="14"/>
  <c r="J7343" i="14"/>
  <c r="J7603" i="14"/>
  <c r="J7669" i="14"/>
  <c r="J7857" i="14"/>
  <c r="J7384" i="14"/>
  <c r="J7448" i="14"/>
  <c r="J7514" i="14"/>
  <c r="J7578" i="14"/>
  <c r="J7678" i="14"/>
  <c r="J7301" i="14"/>
  <c r="J7365" i="14"/>
  <c r="J7397" i="14"/>
  <c r="J7429" i="14"/>
  <c r="J7527" i="14"/>
  <c r="J7593" i="14"/>
  <c r="J7659" i="14"/>
  <c r="J7691" i="14"/>
  <c r="J7759" i="14"/>
  <c r="J7794" i="14"/>
  <c r="J7842" i="14"/>
  <c r="J7797" i="14"/>
  <c r="J7586" i="14"/>
  <c r="J7717" i="14"/>
  <c r="J7506" i="14"/>
  <c r="J7697" i="14"/>
  <c r="J7284" i="14"/>
  <c r="J7542" i="14"/>
  <c r="J7774" i="14"/>
  <c r="J7402" i="14"/>
  <c r="J7850" i="14"/>
  <c r="J7509" i="14"/>
  <c r="J7705" i="14"/>
  <c r="J7816" i="14"/>
  <c r="J7388" i="14"/>
  <c r="J7486" i="14"/>
  <c r="J7749" i="14"/>
  <c r="J7337" i="14"/>
  <c r="J7433" i="14"/>
  <c r="J7597" i="14"/>
  <c r="J7804" i="14"/>
  <c r="J7529" i="14"/>
  <c r="J7783" i="14"/>
  <c r="J7492" i="14"/>
  <c r="J7274" i="14"/>
  <c r="J7370" i="14"/>
  <c r="J7468" i="14"/>
  <c r="J7532" i="14"/>
  <c r="J7631" i="14"/>
  <c r="J7696" i="14"/>
  <c r="J7801" i="14"/>
  <c r="J7477" i="14"/>
  <c r="J7773" i="14"/>
  <c r="J7356" i="14"/>
  <c r="J7420" i="14"/>
  <c r="J7616" i="14"/>
  <c r="J7682" i="14"/>
  <c r="J7715" i="14"/>
  <c r="J7782" i="14"/>
  <c r="J7305" i="14"/>
  <c r="J7663" i="14"/>
  <c r="J7278" i="14"/>
  <c r="J7310" i="14"/>
  <c r="J7374" i="14"/>
  <c r="J7472" i="14"/>
  <c r="J7504" i="14"/>
  <c r="J7733" i="14"/>
  <c r="J7768" i="14"/>
  <c r="J7809" i="14"/>
  <c r="J7351" i="14"/>
  <c r="J7447" i="14"/>
  <c r="J7513" i="14"/>
  <c r="J7577" i="14"/>
  <c r="J7611" i="14"/>
  <c r="J7645" i="14"/>
  <c r="J7709" i="14"/>
  <c r="J7777" i="14"/>
  <c r="J7868" i="14"/>
  <c r="J7296" i="14"/>
  <c r="J7392" i="14"/>
  <c r="J7458" i="14"/>
  <c r="J7522" i="14"/>
  <c r="J7277" i="14"/>
  <c r="J7471" i="14"/>
  <c r="J7503" i="14"/>
  <c r="J7635" i="14"/>
  <c r="J7767" i="14"/>
  <c r="J7807" i="14"/>
  <c r="J7808" i="14"/>
  <c r="J7844" i="14"/>
  <c r="J7661" i="14"/>
  <c r="J7770" i="14"/>
  <c r="J7789" i="14"/>
  <c r="J7298" i="14"/>
  <c r="J7621" i="14"/>
  <c r="J7282" i="14"/>
  <c r="J7476" i="14"/>
  <c r="J7640" i="14"/>
  <c r="J7738" i="14"/>
  <c r="J7815" i="14"/>
  <c r="J7681" i="14"/>
  <c r="J7268" i="14"/>
  <c r="J7462" i="14"/>
  <c r="J7475" i="14"/>
  <c r="AO8133" i="14"/>
  <c r="AP8373" i="14"/>
  <c r="AN8291" i="14"/>
  <c r="AN8198" i="14"/>
  <c r="AO8396" i="14"/>
  <c r="AQ8266" i="14"/>
  <c r="AO8262" i="14"/>
  <c r="AP8169" i="14"/>
  <c r="AO8104" i="14"/>
  <c r="AP8252" i="14"/>
  <c r="AN7938" i="14"/>
  <c r="AN8173" i="14"/>
  <c r="AO8368" i="14"/>
  <c r="AO8091" i="14"/>
  <c r="AQ8091" i="14"/>
  <c r="AN7916" i="14"/>
  <c r="AN8444" i="14"/>
  <c r="AO7978" i="14"/>
  <c r="AO8317" i="14"/>
  <c r="AP8233" i="14"/>
  <c r="AQ8046" i="14"/>
  <c r="AN8392" i="14"/>
  <c r="AN8216" i="14"/>
  <c r="AQ7997" i="14"/>
  <c r="AN8044" i="14"/>
  <c r="AP8108" i="14"/>
  <c r="AP8158" i="14"/>
  <c r="AQ8416" i="14"/>
  <c r="AN8020" i="14"/>
  <c r="AO8438" i="14"/>
  <c r="AN7917" i="14"/>
  <c r="AO8274" i="14"/>
  <c r="AN8449" i="14"/>
  <c r="AN8057" i="14"/>
  <c r="AQ8095" i="14"/>
  <c r="AN8188" i="14"/>
  <c r="AQ8191" i="14"/>
  <c r="AQ8077" i="14"/>
  <c r="AQ7976" i="14"/>
  <c r="AQ8128" i="14"/>
  <c r="AO8298" i="14"/>
  <c r="AO8171" i="14"/>
  <c r="AN8016" i="14"/>
  <c r="AN8341" i="14"/>
  <c r="AQ8296" i="14"/>
  <c r="AP8226" i="14"/>
  <c r="AN8089" i="14"/>
  <c r="AN8346" i="14"/>
  <c r="AQ8278" i="14"/>
  <c r="AN8073" i="14"/>
  <c r="AQ8390" i="14"/>
  <c r="AN8451" i="14"/>
  <c r="AQ8393" i="14"/>
  <c r="AP8325" i="14"/>
  <c r="AN8120" i="14"/>
  <c r="AP8338" i="14"/>
  <c r="AN7971" i="14"/>
  <c r="AQ8270" i="14"/>
  <c r="AQ8047" i="14"/>
  <c r="AO8421" i="14"/>
  <c r="AO8360" i="14"/>
  <c r="AP8149" i="14"/>
  <c r="AP8291" i="14"/>
  <c r="AN8150" i="14"/>
  <c r="AO8241" i="14"/>
  <c r="AN8255" i="14"/>
  <c r="AQ8434" i="14"/>
  <c r="AP8312" i="14"/>
  <c r="AN8374" i="14"/>
  <c r="AQ8094" i="14"/>
  <c r="AQ8009" i="14"/>
  <c r="AO8398" i="14"/>
  <c r="AQ8285" i="14"/>
  <c r="AO8093" i="14"/>
  <c r="AN8436" i="14"/>
  <c r="AP8444" i="14"/>
  <c r="AN8297" i="14"/>
  <c r="AO8070" i="14"/>
  <c r="AQ8105" i="14"/>
  <c r="AP8027" i="14"/>
  <c r="AN8184" i="14"/>
  <c r="AN8050" i="14"/>
  <c r="AN8221" i="14"/>
  <c r="AQ8260" i="14"/>
  <c r="AQ8174" i="14"/>
  <c r="AO8215" i="14"/>
  <c r="AO8256" i="14"/>
  <c r="AQ8207" i="14"/>
  <c r="AO8233" i="14"/>
  <c r="AO8066" i="14"/>
  <c r="AQ8263" i="14"/>
  <c r="AP8198" i="14"/>
  <c r="AN8025" i="14"/>
  <c r="AO8352" i="14"/>
  <c r="AN7945" i="14"/>
  <c r="AN8230" i="14"/>
  <c r="AP8272" i="14"/>
  <c r="AN7871" i="14"/>
  <c r="AN8403" i="14"/>
  <c r="AP8460" i="14"/>
  <c r="AO8210" i="14"/>
  <c r="AQ8099" i="14"/>
  <c r="AP7979" i="14"/>
  <c r="AQ8022" i="14"/>
  <c r="AQ8164" i="14"/>
  <c r="AQ8096" i="14"/>
  <c r="AQ8429" i="14"/>
  <c r="AN8401" i="14"/>
  <c r="AN8186" i="14"/>
  <c r="AP8107" i="14"/>
  <c r="AN8039" i="14"/>
  <c r="AQ8300" i="14"/>
  <c r="AN8078" i="14"/>
  <c r="AP8241" i="14"/>
  <c r="AO8424" i="14"/>
  <c r="AQ8224" i="14"/>
  <c r="AQ8297" i="14"/>
  <c r="AP8004" i="14"/>
  <c r="AN8037" i="14"/>
  <c r="AP8176" i="14"/>
  <c r="AQ8271" i="14"/>
  <c r="AQ8326" i="14"/>
  <c r="AN7954" i="14"/>
  <c r="AQ8364" i="14"/>
  <c r="AN8406" i="14"/>
  <c r="AP8047" i="14"/>
  <c r="AQ7999" i="14"/>
  <c r="AN8155" i="14"/>
  <c r="AN8036" i="14"/>
  <c r="AO8065" i="14"/>
  <c r="AO8201" i="14"/>
  <c r="AQ8210" i="14"/>
  <c r="AO8137" i="14"/>
  <c r="AN8141" i="14"/>
  <c r="AP8161" i="14"/>
  <c r="AP8436" i="14"/>
  <c r="AP8182" i="14"/>
  <c r="AQ7984" i="14"/>
  <c r="AN7878" i="14"/>
  <c r="AQ8025" i="14"/>
  <c r="AN8097" i="14"/>
  <c r="AP8083" i="14"/>
  <c r="AN8388" i="14"/>
  <c r="AN8241" i="14"/>
  <c r="AN8191" i="14"/>
  <c r="AN8339" i="14"/>
  <c r="AQ8382" i="14"/>
  <c r="AP8383" i="14"/>
  <c r="AN7974" i="14"/>
  <c r="AP8007" i="14"/>
  <c r="AN8296" i="14"/>
  <c r="AN8304" i="14"/>
  <c r="AO8216" i="14"/>
  <c r="AN8101" i="14"/>
  <c r="AP8076" i="14"/>
  <c r="AP8446" i="14"/>
  <c r="AP8095" i="14"/>
  <c r="AO8118" i="14"/>
  <c r="AN7891" i="14"/>
  <c r="AQ8160" i="14"/>
  <c r="AO8437" i="14"/>
  <c r="AP8450" i="14"/>
  <c r="AO8074" i="14"/>
  <c r="AQ8373" i="14"/>
  <c r="AN8161" i="14"/>
  <c r="AQ8041" i="14"/>
  <c r="AP8197" i="14"/>
  <c r="AO8224" i="14"/>
  <c r="AN8287" i="14"/>
  <c r="AN7935" i="14"/>
  <c r="AO8468" i="14"/>
  <c r="AQ8034" i="14"/>
  <c r="AN8113" i="14"/>
  <c r="AN8024" i="14"/>
  <c r="AN8387" i="14"/>
  <c r="AP8075" i="14"/>
  <c r="AN7964" i="14"/>
  <c r="AN8116" i="14"/>
  <c r="AN7895" i="14"/>
  <c r="AP8364" i="14"/>
  <c r="AP8059" i="14"/>
  <c r="AQ8062" i="14"/>
  <c r="AQ8014" i="14"/>
  <c r="AQ8336" i="14"/>
  <c r="AO8185" i="14"/>
  <c r="AN8185" i="14"/>
  <c r="AO8018" i="14"/>
  <c r="AO7987" i="14"/>
  <c r="AP8333" i="14"/>
  <c r="AO8021" i="14"/>
  <c r="AN8062" i="14"/>
  <c r="AQ7975" i="14"/>
  <c r="AQ8031" i="14"/>
  <c r="AN7970" i="14"/>
  <c r="AO8197" i="14"/>
  <c r="AQ8112" i="14"/>
  <c r="AN8423" i="14"/>
  <c r="AN7966" i="14"/>
  <c r="AP7985" i="14"/>
  <c r="AN8267" i="14"/>
  <c r="AO8239" i="14"/>
  <c r="AP8052" i="14"/>
  <c r="AN7881" i="14"/>
  <c r="AQ8372" i="14"/>
  <c r="AQ8197" i="14"/>
  <c r="AN8270" i="14"/>
  <c r="AN8086" i="14"/>
  <c r="AO8335" i="14"/>
  <c r="AN8218" i="14"/>
  <c r="AQ8401" i="14"/>
  <c r="AN8243" i="14"/>
  <c r="AP8449" i="14"/>
  <c r="AP8324" i="14"/>
  <c r="AO8377" i="14"/>
  <c r="AP8380" i="14"/>
  <c r="AN8052" i="14"/>
  <c r="AQ8319" i="14"/>
  <c r="AQ8148" i="14"/>
  <c r="AO8439" i="14"/>
  <c r="AO7974" i="14"/>
  <c r="AO8324" i="14"/>
  <c r="AN8022" i="14"/>
  <c r="AO8135" i="14"/>
  <c r="AN7915" i="14"/>
  <c r="AP8192" i="14"/>
  <c r="AQ7992" i="14"/>
  <c r="AN8360" i="14"/>
  <c r="AN7877" i="14"/>
  <c r="AO8184" i="14"/>
  <c r="AO8057" i="14"/>
  <c r="AP8410" i="14"/>
  <c r="AO8116" i="14"/>
  <c r="AO8154" i="14"/>
  <c r="AQ8229" i="14"/>
  <c r="AQ8000" i="14"/>
  <c r="AO8092" i="14"/>
  <c r="AO8097" i="14"/>
  <c r="AO8420" i="14"/>
  <c r="AN8107" i="14"/>
  <c r="AO8318" i="14"/>
  <c r="AO8434" i="14"/>
  <c r="AO8337" i="14"/>
  <c r="AN7922" i="14"/>
  <c r="AQ8468" i="14"/>
  <c r="AQ8040" i="14"/>
  <c r="AQ8433" i="14"/>
  <c r="AN7936" i="14"/>
  <c r="AP8330" i="14"/>
  <c r="AP8435" i="14"/>
  <c r="AQ8366" i="14"/>
  <c r="AN8071" i="14"/>
  <c r="AO8008" i="14"/>
  <c r="AN8070" i="14"/>
  <c r="AN8098" i="14"/>
  <c r="AQ8256" i="14"/>
  <c r="AO8117" i="14"/>
  <c r="AN8396" i="14"/>
  <c r="AN8239" i="14"/>
  <c r="AQ8442" i="14"/>
  <c r="AP8208" i="14"/>
  <c r="AP8437" i="14"/>
  <c r="AN8429" i="14"/>
  <c r="AN8308" i="14"/>
  <c r="AN8064" i="14"/>
  <c r="AN8092" i="14"/>
  <c r="AP8150" i="14"/>
  <c r="AP8249" i="14"/>
  <c r="AN8458" i="14"/>
  <c r="AP8038" i="14"/>
  <c r="AO8432" i="14"/>
  <c r="AP8397" i="14"/>
  <c r="AP8219" i="14"/>
  <c r="AQ8170" i="14"/>
  <c r="AO8469" i="14"/>
  <c r="AN7918" i="14"/>
  <c r="AP8000" i="14"/>
  <c r="AQ8020" i="14"/>
  <c r="AO8419" i="14"/>
  <c r="AP8105" i="14"/>
  <c r="AN8084" i="14"/>
  <c r="AP8074" i="14"/>
  <c r="AO8299" i="14"/>
  <c r="AP8079" i="14"/>
  <c r="AO8023" i="14"/>
  <c r="AN8276" i="14"/>
  <c r="AP8469" i="14"/>
  <c r="AN8015" i="14"/>
  <c r="AP8163" i="14"/>
  <c r="AN7977" i="14"/>
  <c r="AP8217" i="14"/>
  <c r="AQ8141" i="14"/>
  <c r="AO8089" i="14"/>
  <c r="AO8460" i="14"/>
  <c r="AQ8142" i="14"/>
  <c r="AP8156" i="14"/>
  <c r="AQ8203" i="14"/>
  <c r="AP8142" i="14"/>
  <c r="AN8380" i="14"/>
  <c r="AN8124" i="14"/>
  <c r="AN8029" i="14"/>
  <c r="AN8244" i="14"/>
  <c r="AO8041" i="14"/>
  <c r="AP8022" i="14"/>
  <c r="AO8028" i="14"/>
  <c r="AQ8205" i="14"/>
  <c r="AP8458" i="14"/>
  <c r="AO8183" i="14"/>
  <c r="AN8468" i="14"/>
  <c r="AO8312" i="14"/>
  <c r="AP8281" i="14"/>
  <c r="AO8416" i="14"/>
  <c r="AQ8098" i="14"/>
  <c r="AO7989" i="14"/>
  <c r="AN8293" i="14"/>
  <c r="AN8226" i="14"/>
  <c r="AP8453" i="14"/>
  <c r="AQ8016" i="14"/>
  <c r="AQ8017" i="14"/>
  <c r="AO8303" i="14"/>
  <c r="AQ8232" i="14"/>
  <c r="AP8369" i="14"/>
  <c r="AP8042" i="14"/>
  <c r="AN8206" i="14"/>
  <c r="AO8308" i="14"/>
  <c r="AO8336" i="14"/>
  <c r="AQ8089" i="14"/>
  <c r="AO8140" i="14"/>
  <c r="AO8160" i="14"/>
  <c r="AN7876" i="14"/>
  <c r="AQ8272" i="14"/>
  <c r="AN8121" i="14"/>
  <c r="AP8288" i="14"/>
  <c r="AQ8051" i="14"/>
  <c r="AP8430" i="14"/>
  <c r="AN8303" i="14"/>
  <c r="AO8367" i="14"/>
  <c r="AN8366" i="14"/>
  <c r="AP8231" i="14"/>
  <c r="AN8069" i="14"/>
  <c r="AQ8264" i="14"/>
  <c r="AN8051" i="14"/>
  <c r="AP8368" i="14"/>
  <c r="AP8310" i="14"/>
  <c r="AO8156" i="14"/>
  <c r="AN8435" i="14"/>
  <c r="AQ8288" i="14"/>
  <c r="AN8282" i="14"/>
  <c r="AN8093" i="14"/>
  <c r="AQ8421" i="14"/>
  <c r="AP8179" i="14"/>
  <c r="AP8100" i="14"/>
  <c r="AQ8451" i="14"/>
  <c r="AQ8147" i="14"/>
  <c r="AN8090" i="14"/>
  <c r="AN8004" i="14"/>
  <c r="AP8438" i="14"/>
  <c r="AN7905" i="14"/>
  <c r="AP8070" i="14"/>
  <c r="AO7983" i="14"/>
  <c r="AN7880" i="14"/>
  <c r="AN8091" i="14"/>
  <c r="AO8044" i="14"/>
  <c r="AO8246" i="14"/>
  <c r="AN8442" i="14"/>
  <c r="AO8170" i="14"/>
  <c r="AN7885" i="14"/>
  <c r="AN8318" i="14"/>
  <c r="AP8056" i="14"/>
  <c r="AO8331" i="14"/>
  <c r="AQ8143" i="14"/>
  <c r="AQ8228" i="14"/>
  <c r="AO8198" i="14"/>
  <c r="AO8228" i="14"/>
  <c r="AP8183" i="14"/>
  <c r="AP8045" i="14"/>
  <c r="AN8043" i="14"/>
  <c r="AP8269" i="14"/>
  <c r="AN8111" i="14"/>
  <c r="AO8455" i="14"/>
  <c r="AO8302" i="14"/>
  <c r="AO8167" i="14"/>
  <c r="AN8373" i="14"/>
  <c r="AQ8037" i="14"/>
  <c r="AQ8192" i="14"/>
  <c r="AO8007" i="14"/>
  <c r="AP8293" i="14"/>
  <c r="AO7991" i="14"/>
  <c r="AQ8172" i="14"/>
  <c r="AP8071" i="14"/>
  <c r="AN7921" i="14"/>
  <c r="AP8470" i="14"/>
  <c r="AQ8431" i="14"/>
  <c r="AP8271" i="14"/>
  <c r="AO8344" i="14"/>
  <c r="AQ8206" i="14"/>
  <c r="AO8114" i="14"/>
  <c r="AP8193" i="14"/>
  <c r="AO8037" i="14"/>
  <c r="AO8361" i="14"/>
  <c r="AN7929" i="14"/>
  <c r="AQ8133" i="14"/>
  <c r="AP8175" i="14"/>
  <c r="AN8472" i="14"/>
  <c r="AQ8231" i="14"/>
  <c r="AN7873" i="14"/>
  <c r="AQ7978" i="14"/>
  <c r="AQ8295" i="14"/>
  <c r="AQ8420" i="14"/>
  <c r="AN7923" i="14"/>
  <c r="AN8390" i="14"/>
  <c r="AN8327" i="14"/>
  <c r="AP8127" i="14"/>
  <c r="AO8218" i="14"/>
  <c r="AN8350" i="14"/>
  <c r="AP8186" i="14"/>
  <c r="AP8303" i="14"/>
  <c r="AO8406" i="14"/>
  <c r="AP8307" i="14"/>
  <c r="AN8370" i="14"/>
  <c r="AN8034" i="14"/>
  <c r="AO8456" i="14"/>
  <c r="AN8222" i="14"/>
  <c r="AQ8032" i="14"/>
  <c r="AN8023" i="14"/>
  <c r="AQ8240" i="14"/>
  <c r="AO8098" i="14"/>
  <c r="AQ8177" i="14"/>
  <c r="AQ8453" i="14"/>
  <c r="AN8200" i="14"/>
  <c r="AQ8169" i="14"/>
  <c r="AP7993" i="14"/>
  <c r="AQ8321" i="14"/>
  <c r="AP8426" i="14"/>
  <c r="AN7883" i="14"/>
  <c r="AO8250" i="14"/>
  <c r="AO8373" i="14"/>
  <c r="AQ8145" i="14"/>
  <c r="AN8302" i="14"/>
  <c r="AP8092" i="14"/>
  <c r="AN8223" i="14"/>
  <c r="AN8399" i="14"/>
  <c r="AQ8030" i="14"/>
  <c r="AQ8104" i="14"/>
  <c r="AO8253" i="14"/>
  <c r="AN7986" i="14"/>
  <c r="AP8032" i="14"/>
  <c r="AN8088" i="14"/>
  <c r="AQ8457" i="14"/>
  <c r="AO8449" i="14"/>
  <c r="AQ8122" i="14"/>
  <c r="AP8299" i="14"/>
  <c r="AO7981" i="14"/>
  <c r="AO8470" i="14"/>
  <c r="AN8066" i="14"/>
  <c r="AO7998" i="14"/>
  <c r="AQ8252" i="14"/>
  <c r="AO8209" i="14"/>
  <c r="AN8319" i="14"/>
  <c r="AO8453" i="14"/>
  <c r="AN8041" i="14"/>
  <c r="AP8091" i="14"/>
  <c r="AQ8073" i="14"/>
  <c r="AN8347" i="14"/>
  <c r="AN7940" i="14"/>
  <c r="AQ8144" i="14"/>
  <c r="AQ8470" i="14"/>
  <c r="AQ8375" i="14"/>
  <c r="AQ8196" i="14"/>
  <c r="AO8384" i="14"/>
  <c r="AN8357" i="14"/>
  <c r="AP8072" i="14"/>
  <c r="AN7972" i="14"/>
  <c r="AP8314" i="14"/>
  <c r="AP8102" i="14"/>
  <c r="AO8107" i="14"/>
  <c r="AP8387" i="14"/>
  <c r="AN8193" i="14"/>
  <c r="AQ8161" i="14"/>
  <c r="AN8125" i="14"/>
  <c r="AO8110" i="14"/>
  <c r="AO8422" i="14"/>
  <c r="AQ8344" i="14"/>
  <c r="AQ8121" i="14"/>
  <c r="AP8356" i="14"/>
  <c r="AO8372" i="14"/>
  <c r="AN8329" i="14"/>
  <c r="AQ8331" i="14"/>
  <c r="AN7995" i="14"/>
  <c r="AN8211" i="14"/>
  <c r="AN8192" i="14"/>
  <c r="AP8152" i="14"/>
  <c r="AQ8402" i="14"/>
  <c r="AN8170" i="14"/>
  <c r="AN8079" i="14"/>
  <c r="AO8276" i="14"/>
  <c r="AN8290" i="14"/>
  <c r="AP8348" i="14"/>
  <c r="AN8115" i="14"/>
  <c r="AP8295" i="14"/>
  <c r="AQ8058" i="14"/>
  <c r="AN8437" i="14"/>
  <c r="AP8196" i="14"/>
  <c r="AQ8465" i="14"/>
  <c r="AN8272" i="14"/>
  <c r="AO8359" i="14"/>
  <c r="AN8106" i="14"/>
  <c r="AP7987" i="14"/>
  <c r="AQ8430" i="14"/>
  <c r="AP8349" i="14"/>
  <c r="AO8002" i="14"/>
  <c r="AP8194" i="14"/>
  <c r="AQ8273" i="14"/>
  <c r="AP8173" i="14"/>
  <c r="AQ7990" i="14"/>
  <c r="AN8397" i="14"/>
  <c r="AP8212" i="14"/>
  <c r="AN8082" i="14"/>
  <c r="AQ8214" i="14"/>
  <c r="AQ8378" i="14"/>
  <c r="AP8080" i="14"/>
  <c r="AQ8120" i="14"/>
  <c r="AQ8343" i="14"/>
  <c r="AN8238" i="14"/>
  <c r="AQ8450" i="14"/>
  <c r="AO8101" i="14"/>
  <c r="AN8165" i="14"/>
  <c r="AQ8221" i="14"/>
  <c r="AN8333" i="14"/>
  <c r="AP8403" i="14"/>
  <c r="AQ8365" i="14"/>
  <c r="AP8234" i="14"/>
  <c r="AO8191" i="14"/>
  <c r="AN7904" i="14"/>
  <c r="AP8362" i="14"/>
  <c r="AN8415" i="14"/>
  <c r="AO8326" i="14"/>
  <c r="AQ8185" i="14"/>
  <c r="AN7997" i="14"/>
  <c r="AP8037" i="14"/>
  <c r="AQ8370" i="14"/>
  <c r="AN7914" i="14"/>
  <c r="AN8182" i="14"/>
  <c r="AQ8258" i="14"/>
  <c r="AN8102" i="14"/>
  <c r="AN8326" i="14"/>
  <c r="AP8451" i="14"/>
  <c r="AP8406" i="14"/>
  <c r="AN8225" i="14"/>
  <c r="AO8227" i="14"/>
  <c r="AN8156" i="14"/>
  <c r="AP8423" i="14"/>
  <c r="AQ8219" i="14"/>
  <c r="AP8082" i="14"/>
  <c r="AQ8225" i="14"/>
  <c r="AQ8454" i="14"/>
  <c r="AN8361" i="14"/>
  <c r="AO7976" i="14"/>
  <c r="AO8174" i="14"/>
  <c r="AP8132" i="14"/>
  <c r="AN8409" i="14"/>
  <c r="AO8388" i="14"/>
  <c r="AP8275" i="14"/>
  <c r="AN8145" i="14"/>
  <c r="AN7884" i="14"/>
  <c r="AN8283" i="14"/>
  <c r="AO8022" i="14"/>
  <c r="AP8160" i="14"/>
  <c r="AO8158" i="14"/>
  <c r="AQ8473" i="14"/>
  <c r="AP8354" i="14"/>
  <c r="AQ8175" i="14"/>
  <c r="AO8268" i="14"/>
  <c r="AQ8303" i="14"/>
  <c r="AP8200" i="14"/>
  <c r="AN7993" i="14"/>
  <c r="AP8111" i="14"/>
  <c r="AQ7974" i="14"/>
  <c r="AQ8332" i="14"/>
  <c r="AP8016" i="14"/>
  <c r="AQ8072" i="14"/>
  <c r="AQ8027" i="14"/>
  <c r="AP8144" i="14"/>
  <c r="AQ8053" i="14"/>
  <c r="AP8270" i="14"/>
  <c r="AN8269" i="14"/>
  <c r="AO8122" i="14"/>
  <c r="AP8162" i="14"/>
  <c r="AP8357" i="14"/>
  <c r="AN8271" i="14"/>
  <c r="AQ8243" i="14"/>
  <c r="AQ8060" i="14"/>
  <c r="AQ8435" i="14"/>
  <c r="AN8110" i="14"/>
  <c r="AQ7985" i="14"/>
  <c r="AN8154" i="14"/>
  <c r="AO8142" i="14"/>
  <c r="AQ8188" i="14"/>
  <c r="AQ8101" i="14"/>
  <c r="AO8393" i="14"/>
  <c r="AQ8173" i="14"/>
  <c r="AQ7980" i="14"/>
  <c r="AP8415" i="14"/>
  <c r="AP8311" i="14"/>
  <c r="AN8462" i="14"/>
  <c r="AO7999" i="14"/>
  <c r="AO8090" i="14"/>
  <c r="AP8350" i="14"/>
  <c r="AP8329" i="14"/>
  <c r="AO8120" i="14"/>
  <c r="AP8064" i="14"/>
  <c r="AQ8469" i="14"/>
  <c r="AP8145" i="14"/>
  <c r="AN8130" i="14"/>
  <c r="AP8313" i="14"/>
  <c r="AP8069" i="14"/>
  <c r="AO8385" i="14"/>
  <c r="AN8163" i="14"/>
  <c r="AP8009" i="14"/>
  <c r="AO8401" i="14"/>
  <c r="AQ8234" i="14"/>
  <c r="AQ8082" i="14"/>
  <c r="AQ8311" i="14"/>
  <c r="AQ8339" i="14"/>
  <c r="AO8426" i="14"/>
  <c r="AN7956" i="14"/>
  <c r="AN8299" i="14"/>
  <c r="AO8325" i="14"/>
  <c r="AP8474" i="14"/>
  <c r="AQ8092" i="14"/>
  <c r="AN8469" i="14"/>
  <c r="AN8258" i="14"/>
  <c r="AO8328" i="14"/>
  <c r="AN8251" i="14"/>
  <c r="AQ8467" i="14"/>
  <c r="AP8306" i="14"/>
  <c r="AP8327" i="14"/>
  <c r="AN7910" i="14"/>
  <c r="AP8147" i="14"/>
  <c r="AN7955" i="14"/>
  <c r="AP7999" i="14"/>
  <c r="AO8129" i="14"/>
  <c r="AO8306" i="14"/>
  <c r="AO8345" i="14"/>
  <c r="AO8255" i="14"/>
  <c r="AQ8360" i="14"/>
  <c r="AQ8230" i="14"/>
  <c r="AP8466" i="14"/>
  <c r="AP8204" i="14"/>
  <c r="AQ8057" i="14"/>
  <c r="AN8204" i="14"/>
  <c r="AN8394" i="14"/>
  <c r="AP8289" i="14"/>
  <c r="AP8121" i="14"/>
  <c r="AP8041" i="14"/>
  <c r="AN7911" i="14"/>
  <c r="AN8236" i="14"/>
  <c r="AP8215" i="14"/>
  <c r="AN8214" i="14"/>
  <c r="AQ8392" i="14"/>
  <c r="AP8012" i="14"/>
  <c r="AO8195" i="14"/>
  <c r="AO8181" i="14"/>
  <c r="AQ7973" i="14"/>
  <c r="AQ8239" i="14"/>
  <c r="AQ8419" i="14"/>
  <c r="AQ8354" i="14"/>
  <c r="AQ8103" i="14"/>
  <c r="AO8321" i="14"/>
  <c r="AP8301" i="14"/>
  <c r="AQ8368" i="14"/>
  <c r="AO8155" i="14"/>
  <c r="AO8400" i="14"/>
  <c r="AP8459" i="14"/>
  <c r="AP8088" i="14"/>
  <c r="AQ8086" i="14"/>
  <c r="AO8293" i="14"/>
  <c r="AN7981" i="14"/>
  <c r="AN8298" i="14"/>
  <c r="AP8467" i="14"/>
  <c r="AP8184" i="14"/>
  <c r="AN8441" i="14"/>
  <c r="AO8412" i="14"/>
  <c r="AN8031" i="14"/>
  <c r="AQ8010" i="14"/>
  <c r="AP8378" i="14"/>
  <c r="AP8370" i="14"/>
  <c r="AO8457" i="14"/>
  <c r="AP8077" i="14"/>
  <c r="AO8221" i="14"/>
  <c r="AQ8106" i="14"/>
  <c r="AQ8109" i="14"/>
  <c r="AO8278" i="14"/>
  <c r="AQ8132" i="14"/>
  <c r="AQ8281" i="14"/>
  <c r="AQ8129" i="14"/>
  <c r="AP8213" i="14"/>
  <c r="AO8232" i="14"/>
  <c r="AN7941" i="14"/>
  <c r="AN8147" i="14"/>
  <c r="AN8197" i="14"/>
  <c r="AN8003" i="14"/>
  <c r="AP8422" i="14"/>
  <c r="AO8347" i="14"/>
  <c r="AQ8335" i="14"/>
  <c r="AN7957" i="14"/>
  <c r="AP8216" i="14"/>
  <c r="AP8441" i="14"/>
  <c r="AQ8005" i="14"/>
  <c r="AO8179" i="14"/>
  <c r="AN8026" i="14"/>
  <c r="AQ8328" i="14"/>
  <c r="AP8106" i="14"/>
  <c r="AN7894" i="14"/>
  <c r="AQ8254" i="14"/>
  <c r="AQ8432" i="14"/>
  <c r="AP8394" i="14"/>
  <c r="AP8244" i="14"/>
  <c r="AP8141" i="14"/>
  <c r="AP8223" i="14"/>
  <c r="AO8056" i="14"/>
  <c r="AQ8048" i="14"/>
  <c r="AN8268" i="14"/>
  <c r="AQ8216" i="14"/>
  <c r="AO8205" i="14"/>
  <c r="AP8344" i="14"/>
  <c r="AN8014" i="14"/>
  <c r="AQ8139" i="14"/>
  <c r="AO8217" i="14"/>
  <c r="AN7946" i="14"/>
  <c r="AN7927" i="14"/>
  <c r="AO8139" i="14"/>
  <c r="AN8059" i="14"/>
  <c r="AP8300" i="14"/>
  <c r="AN8055" i="14"/>
  <c r="AQ8455" i="14"/>
  <c r="AN8378" i="14"/>
  <c r="AP8051" i="14"/>
  <c r="AP8151" i="14"/>
  <c r="AN8464" i="14"/>
  <c r="AQ8412" i="14"/>
  <c r="AO8292" i="14"/>
  <c r="AO7988" i="14"/>
  <c r="AQ8471" i="14"/>
  <c r="AO8280" i="14"/>
  <c r="AP8305" i="14"/>
  <c r="AQ8076" i="14"/>
  <c r="AO7994" i="14"/>
  <c r="AP8454" i="14"/>
  <c r="AN8228" i="14"/>
  <c r="AN8321" i="14"/>
  <c r="AP8031" i="14"/>
  <c r="AQ8404" i="14"/>
  <c r="AN8432" i="14"/>
  <c r="AP8251" i="14"/>
  <c r="AQ7991" i="14"/>
  <c r="AQ8259" i="14"/>
  <c r="AN7985" i="14"/>
  <c r="AN8144" i="14"/>
  <c r="AN8285" i="14"/>
  <c r="AO8391" i="14"/>
  <c r="AQ8006" i="14"/>
  <c r="AP7983" i="14"/>
  <c r="AO8153" i="14"/>
  <c r="AO8123" i="14"/>
  <c r="AN8176" i="14"/>
  <c r="AP7991" i="14"/>
  <c r="AP8431" i="14"/>
  <c r="AP8170" i="14"/>
  <c r="AN7988" i="14"/>
  <c r="AQ8200" i="14"/>
  <c r="AN8231" i="14"/>
  <c r="AN8389" i="14"/>
  <c r="AN8332" i="14"/>
  <c r="AP8236" i="14"/>
  <c r="AN8443" i="14"/>
  <c r="AO7979" i="14"/>
  <c r="AN8371" i="14"/>
  <c r="AP8259" i="14"/>
  <c r="AO8249" i="14"/>
  <c r="AO8369" i="14"/>
  <c r="AN8006" i="14"/>
  <c r="AP8343" i="14"/>
  <c r="AP8154" i="14"/>
  <c r="AQ8246" i="14"/>
  <c r="AP8336" i="14"/>
  <c r="AO8029" i="14"/>
  <c r="AQ8131" i="14"/>
  <c r="AN7959" i="14"/>
  <c r="AQ8183" i="14"/>
  <c r="AN8265" i="14"/>
  <c r="AQ8113" i="14"/>
  <c r="AO8327" i="14"/>
  <c r="AP8411" i="14"/>
  <c r="AP8384" i="14"/>
  <c r="AQ7996" i="14"/>
  <c r="AN7909" i="14"/>
  <c r="AQ8357" i="14"/>
  <c r="AQ8236" i="14"/>
  <c r="AO8355" i="14"/>
  <c r="AQ8033" i="14"/>
  <c r="AN8315" i="14"/>
  <c r="AQ8345" i="14"/>
  <c r="AQ8438" i="14"/>
  <c r="AQ8299" i="14"/>
  <c r="AN8247" i="14"/>
  <c r="AQ8282" i="14"/>
  <c r="AO8033" i="14"/>
  <c r="AP7976" i="14"/>
  <c r="AN8420" i="14"/>
  <c r="AN8100" i="14"/>
  <c r="AN8400" i="14"/>
  <c r="AP8001" i="14"/>
  <c r="AP8279" i="14"/>
  <c r="AN8248" i="14"/>
  <c r="AO8010" i="14"/>
  <c r="AP8227" i="14"/>
  <c r="AO8275" i="14"/>
  <c r="AP8172" i="14"/>
  <c r="AN8386" i="14"/>
  <c r="AO8430" i="14"/>
  <c r="AQ8013" i="14"/>
  <c r="AN7879" i="14"/>
  <c r="AQ8223" i="14"/>
  <c r="AQ8458" i="14"/>
  <c r="AO8005" i="14"/>
  <c r="AO8399" i="14"/>
  <c r="AQ8021" i="14"/>
  <c r="AQ8087" i="14"/>
  <c r="AO8006" i="14"/>
  <c r="AN8011" i="14"/>
  <c r="AQ8384" i="14"/>
  <c r="AN8038" i="14"/>
  <c r="AO8182" i="14"/>
  <c r="AQ8352" i="14"/>
  <c r="AQ8233" i="14"/>
  <c r="AN8344" i="14"/>
  <c r="AO8060" i="14"/>
  <c r="AN8018" i="14"/>
  <c r="AN8323" i="14"/>
  <c r="AP8068" i="14"/>
  <c r="AP8465" i="14"/>
  <c r="AO8236" i="14"/>
  <c r="AQ8242" i="14"/>
  <c r="AP8018" i="14"/>
  <c r="AN8413" i="14"/>
  <c r="AP8292" i="14"/>
  <c r="AP8278" i="14"/>
  <c r="AO7977" i="14"/>
  <c r="AO8100" i="14"/>
  <c r="AP8081" i="14"/>
  <c r="AP8255" i="14"/>
  <c r="AO8314" i="14"/>
  <c r="AN8149" i="14"/>
  <c r="AO8413" i="14"/>
  <c r="AN8358" i="14"/>
  <c r="AP8229" i="14"/>
  <c r="AN8000" i="14"/>
  <c r="AO8346" i="14"/>
  <c r="AP7984" i="14"/>
  <c r="AN8250" i="14"/>
  <c r="AO8024" i="14"/>
  <c r="AP8148" i="14"/>
  <c r="AN8109" i="14"/>
  <c r="AN7887" i="14"/>
  <c r="AQ8178" i="14"/>
  <c r="AP8112" i="14"/>
  <c r="AP8419" i="14"/>
  <c r="AN7906" i="14"/>
  <c r="AO8051" i="14"/>
  <c r="AN8158" i="14"/>
  <c r="AQ8084" i="14"/>
  <c r="AQ8318" i="14"/>
  <c r="AQ7988" i="14"/>
  <c r="AP7977" i="14"/>
  <c r="AP8386" i="14"/>
  <c r="AN8180" i="14"/>
  <c r="AO8272" i="14"/>
  <c r="AQ7995" i="14"/>
  <c r="AP8124" i="14"/>
  <c r="AO8309" i="14"/>
  <c r="AO8132" i="14"/>
  <c r="AN8196" i="14"/>
  <c r="AN7920" i="14"/>
  <c r="AP8445" i="14"/>
  <c r="AO8213" i="14"/>
  <c r="AN8398" i="14"/>
  <c r="AQ8165" i="14"/>
  <c r="AQ8100" i="14"/>
  <c r="AQ8130" i="14"/>
  <c r="AO8397" i="14"/>
  <c r="AO8126" i="14"/>
  <c r="AQ7983" i="14"/>
  <c r="AP7986" i="14"/>
  <c r="AO7996" i="14"/>
  <c r="AO8108" i="14"/>
  <c r="AP8265" i="14"/>
  <c r="AO8446" i="14"/>
  <c r="AQ8356" i="14"/>
  <c r="AN8324" i="14"/>
  <c r="AQ8083" i="14"/>
  <c r="AP8433" i="14"/>
  <c r="AO8009" i="14"/>
  <c r="AO8290" i="14"/>
  <c r="AO8019" i="14"/>
  <c r="AP8372" i="14"/>
  <c r="AO8229" i="14"/>
  <c r="AO8222" i="14"/>
  <c r="AN8010" i="14"/>
  <c r="AN8391" i="14"/>
  <c r="AO8354" i="14"/>
  <c r="AQ8071" i="14"/>
  <c r="AN7962" i="14"/>
  <c r="AP8180" i="14"/>
  <c r="AP8274" i="14"/>
  <c r="AQ8472" i="14"/>
  <c r="AO8431" i="14"/>
  <c r="AN8019" i="14"/>
  <c r="AN8172" i="14"/>
  <c r="AO8109" i="14"/>
  <c r="AP8164" i="14"/>
  <c r="AP8101" i="14"/>
  <c r="AQ8066" i="14"/>
  <c r="AO8115" i="14"/>
  <c r="AN8376" i="14"/>
  <c r="AP8413" i="14"/>
  <c r="AO8146" i="14"/>
  <c r="AN7902" i="14"/>
  <c r="AO8016" i="14"/>
  <c r="AO8030" i="14"/>
  <c r="AO7990" i="14"/>
  <c r="AP8276" i="14"/>
  <c r="AQ8114" i="14"/>
  <c r="AQ7982" i="14"/>
  <c r="AO8313" i="14"/>
  <c r="AQ8198" i="14"/>
  <c r="AP8371" i="14"/>
  <c r="AN8384" i="14"/>
  <c r="AP8424" i="14"/>
  <c r="AN8364" i="14"/>
  <c r="AN7886" i="14"/>
  <c r="AN8313" i="14"/>
  <c r="AN8169" i="14"/>
  <c r="AN8012" i="14"/>
  <c r="AN8053" i="14"/>
  <c r="AO8332" i="14"/>
  <c r="AP8439" i="14"/>
  <c r="AO8080" i="14"/>
  <c r="AP8157" i="14"/>
  <c r="AN8414" i="14"/>
  <c r="AQ8314" i="14"/>
  <c r="AP8352" i="14"/>
  <c r="AN8217" i="14"/>
  <c r="AO8131" i="14"/>
  <c r="AN8151" i="14"/>
  <c r="AN7939" i="14"/>
  <c r="AN8009" i="14"/>
  <c r="AO8012" i="14"/>
  <c r="AP8390" i="14"/>
  <c r="AN8277" i="14"/>
  <c r="AQ8043" i="14"/>
  <c r="AN8085" i="14"/>
  <c r="AO8461" i="14"/>
  <c r="AO7975" i="14"/>
  <c r="AN8295" i="14"/>
  <c r="AP8339" i="14"/>
  <c r="AO8339" i="14"/>
  <c r="AP8254" i="14"/>
  <c r="AO7982" i="14"/>
  <c r="AP8296" i="14"/>
  <c r="AN8074" i="14"/>
  <c r="AQ8324" i="14"/>
  <c r="AN8105" i="14"/>
  <c r="AN8447" i="14"/>
  <c r="AQ8441" i="14"/>
  <c r="AO8375" i="14"/>
  <c r="AN8279" i="14"/>
  <c r="AN7960" i="14"/>
  <c r="AP8389" i="14"/>
  <c r="AO8296" i="14"/>
  <c r="AO8362" i="14"/>
  <c r="AO8206" i="14"/>
  <c r="AN8134" i="14"/>
  <c r="AN8199" i="14"/>
  <c r="AN7889" i="14"/>
  <c r="AN8253" i="14"/>
  <c r="AN8049" i="14"/>
  <c r="AN8351" i="14"/>
  <c r="AO8068" i="14"/>
  <c r="AO8064" i="14"/>
  <c r="AO8039" i="14"/>
  <c r="AQ8195" i="14"/>
  <c r="AQ8247" i="14"/>
  <c r="AN8312" i="14"/>
  <c r="AQ8039" i="14"/>
  <c r="AQ8194" i="14"/>
  <c r="AQ8244" i="14"/>
  <c r="AN7958" i="14"/>
  <c r="AN8087" i="14"/>
  <c r="AQ8251" i="14"/>
  <c r="AP8057" i="14"/>
  <c r="AN8140" i="14"/>
  <c r="AN8117" i="14"/>
  <c r="AO8194" i="14"/>
  <c r="AP8008" i="14"/>
  <c r="AP8304" i="14"/>
  <c r="AP8326" i="14"/>
  <c r="AN8209" i="14"/>
  <c r="AQ8074" i="14"/>
  <c r="AO8244" i="14"/>
  <c r="AO8072" i="14"/>
  <c r="AO8414" i="14"/>
  <c r="AQ8042" i="14"/>
  <c r="AO8288" i="14"/>
  <c r="AN8076" i="14"/>
  <c r="AQ8181" i="14"/>
  <c r="AQ8257" i="14"/>
  <c r="AN8067" i="14"/>
  <c r="AQ7987" i="14"/>
  <c r="AQ8456" i="14"/>
  <c r="AO8127" i="14"/>
  <c r="AQ8176" i="14"/>
  <c r="AN8132" i="14"/>
  <c r="AP8117" i="14"/>
  <c r="AP8049" i="14"/>
  <c r="AN8355" i="14"/>
  <c r="AP8211" i="14"/>
  <c r="AO8433" i="14"/>
  <c r="AO8452" i="14"/>
  <c r="AO8374" i="14"/>
  <c r="AP8456" i="14"/>
  <c r="AO8366" i="14"/>
  <c r="AN8162" i="14"/>
  <c r="AP8181" i="14"/>
  <c r="AQ8386" i="14"/>
  <c r="AQ8064" i="14"/>
  <c r="AQ8138" i="14"/>
  <c r="AQ8423" i="14"/>
  <c r="AP8171" i="14"/>
  <c r="AP8395" i="14"/>
  <c r="AN8013" i="14"/>
  <c r="AP8013" i="14"/>
  <c r="AP8135" i="14"/>
  <c r="AQ8151" i="14"/>
  <c r="AN8077" i="14"/>
  <c r="AP8412" i="14"/>
  <c r="AN8227" i="14"/>
  <c r="AN7931" i="14"/>
  <c r="AN7948" i="14"/>
  <c r="AP8381" i="14"/>
  <c r="AQ8268" i="14"/>
  <c r="AP8264" i="14"/>
  <c r="AN8456" i="14"/>
  <c r="AO8304" i="14"/>
  <c r="AN8119" i="14"/>
  <c r="AO8365" i="14"/>
  <c r="AO8425" i="14"/>
  <c r="AP7975" i="14"/>
  <c r="AQ8187" i="14"/>
  <c r="AN8426" i="14"/>
  <c r="AN8334" i="14"/>
  <c r="AN8411" i="14"/>
  <c r="AN8075" i="14"/>
  <c r="AQ8002" i="14"/>
  <c r="AQ8291" i="14"/>
  <c r="AO8163" i="14"/>
  <c r="AQ8202" i="14"/>
  <c r="AQ8377" i="14"/>
  <c r="AO8319" i="14"/>
  <c r="AO8186" i="14"/>
  <c r="AP8342" i="14"/>
  <c r="AN7932" i="14"/>
  <c r="AP8253" i="14"/>
  <c r="AO8226" i="14"/>
  <c r="AQ7979" i="14"/>
  <c r="AP8014" i="14"/>
  <c r="AQ8110" i="14"/>
  <c r="AN7968" i="14"/>
  <c r="AP8019" i="14"/>
  <c r="AP8055" i="14"/>
  <c r="AQ8406" i="14"/>
  <c r="AO8410" i="14"/>
  <c r="AP8462" i="14"/>
  <c r="AP8220" i="14"/>
  <c r="AO8103" i="14"/>
  <c r="AQ8444" i="14"/>
  <c r="AQ8056" i="14"/>
  <c r="AP8322" i="14"/>
  <c r="AP8058" i="14"/>
  <c r="AP8046" i="14"/>
  <c r="AO8300" i="14"/>
  <c r="AP8232" i="14"/>
  <c r="AN8179" i="14"/>
  <c r="AP8298" i="14"/>
  <c r="AP7997" i="14"/>
  <c r="AN8292" i="14"/>
  <c r="AP8400" i="14"/>
  <c r="AP8099" i="14"/>
  <c r="AN8114" i="14"/>
  <c r="AO8371" i="14"/>
  <c r="AN8439" i="14"/>
  <c r="AN8369" i="14"/>
  <c r="AQ8437" i="14"/>
  <c r="AO8450" i="14"/>
  <c r="AO8148" i="14"/>
  <c r="AQ8400" i="14"/>
  <c r="AP8238" i="14"/>
  <c r="AP8267" i="14"/>
  <c r="AO8220" i="14"/>
  <c r="AN8153" i="14"/>
  <c r="AO8032" i="14"/>
  <c r="AP8302" i="14"/>
  <c r="AO8077" i="14"/>
  <c r="AO8357" i="14"/>
  <c r="AP8228" i="14"/>
  <c r="AQ8052" i="14"/>
  <c r="AQ8068" i="14"/>
  <c r="AN8234" i="14"/>
  <c r="AP8420" i="14"/>
  <c r="AN8354" i="14"/>
  <c r="AQ8426" i="14"/>
  <c r="AQ8180" i="14"/>
  <c r="AQ8362" i="14"/>
  <c r="AP8388" i="14"/>
  <c r="AP8174" i="14"/>
  <c r="AQ8320" i="14"/>
  <c r="AQ8107" i="14"/>
  <c r="AP8222" i="14"/>
  <c r="AO8141" i="14"/>
  <c r="AQ8304" i="14"/>
  <c r="AN8133" i="14"/>
  <c r="AN8438" i="14"/>
  <c r="AQ8156" i="14"/>
  <c r="AQ8459" i="14"/>
  <c r="AO8245" i="14"/>
  <c r="AO8099" i="14"/>
  <c r="AN8473" i="14"/>
  <c r="AP8447" i="14"/>
  <c r="AN8095" i="14"/>
  <c r="AQ8307" i="14"/>
  <c r="AP8262" i="14"/>
  <c r="AQ8050" i="14"/>
  <c r="AQ8018" i="14"/>
  <c r="AO8334" i="14"/>
  <c r="AN8471" i="14"/>
  <c r="AP8457" i="14"/>
  <c r="AQ8447" i="14"/>
  <c r="AP8094" i="14"/>
  <c r="AQ8350" i="14"/>
  <c r="AO8149" i="14"/>
  <c r="AP8011" i="14"/>
  <c r="AQ8238" i="14"/>
  <c r="AO8381" i="14"/>
  <c r="AO8055" i="14"/>
  <c r="AN8148" i="14"/>
  <c r="AP8471" i="14"/>
  <c r="AN8135" i="14"/>
  <c r="AP8332" i="14"/>
  <c r="AN8040" i="14"/>
  <c r="AO8164" i="14"/>
  <c r="AO8162" i="14"/>
  <c r="AO8252" i="14"/>
  <c r="AO8177" i="14"/>
  <c r="AP8425" i="14"/>
  <c r="AO8417" i="14"/>
  <c r="AN7924" i="14"/>
  <c r="AN8058" i="14"/>
  <c r="AP8214" i="14"/>
  <c r="AQ8337" i="14"/>
  <c r="AN7973" i="14"/>
  <c r="AP8452" i="14"/>
  <c r="AN8187" i="14"/>
  <c r="AP8392" i="14"/>
  <c r="AO8330" i="14"/>
  <c r="AP8089" i="14"/>
  <c r="AN7900" i="14"/>
  <c r="AQ8399" i="14"/>
  <c r="AP8260" i="14"/>
  <c r="AQ8310" i="14"/>
  <c r="AQ8166" i="14"/>
  <c r="AO8281" i="14"/>
  <c r="AO8390" i="14"/>
  <c r="AO8111" i="14"/>
  <c r="AN8307" i="14"/>
  <c r="AN8424" i="14"/>
  <c r="AQ8462" i="14"/>
  <c r="AN8349" i="14"/>
  <c r="AP8119" i="14"/>
  <c r="AQ8312" i="14"/>
  <c r="AQ8007" i="14"/>
  <c r="AN7912" i="14"/>
  <c r="AN8417" i="14"/>
  <c r="AO8341" i="14"/>
  <c r="AP8130" i="14"/>
  <c r="AQ8218" i="14"/>
  <c r="AN8177" i="14"/>
  <c r="AP8376" i="14"/>
  <c r="AO8230" i="14"/>
  <c r="AN7896" i="14"/>
  <c r="AN8219" i="14"/>
  <c r="AQ8290" i="14"/>
  <c r="AO8079" i="14"/>
  <c r="AQ8341" i="14"/>
  <c r="AN8385" i="14"/>
  <c r="AO8451" i="14"/>
  <c r="AO8358" i="14"/>
  <c r="AP8177" i="14"/>
  <c r="AN8224" i="14"/>
  <c r="AP8062" i="14"/>
  <c r="AQ8276" i="14"/>
  <c r="AO8085" i="14"/>
  <c r="AP8284" i="14"/>
  <c r="AN8001" i="14"/>
  <c r="AN7926" i="14"/>
  <c r="AQ8466" i="14"/>
  <c r="AQ8342" i="14"/>
  <c r="AO8045" i="14"/>
  <c r="AO8404" i="14"/>
  <c r="AN8359" i="14"/>
  <c r="AO8270" i="14"/>
  <c r="AN8160" i="14"/>
  <c r="AN7888" i="14"/>
  <c r="AP8393" i="14"/>
  <c r="AO8383" i="14"/>
  <c r="AP7998" i="14"/>
  <c r="AP8202" i="14"/>
  <c r="AP8065" i="14"/>
  <c r="AN8005" i="14"/>
  <c r="AO8441" i="14"/>
  <c r="AQ8193" i="14"/>
  <c r="AN7892" i="14"/>
  <c r="AP8035" i="14"/>
  <c r="AN7980" i="14"/>
  <c r="AO8165" i="14"/>
  <c r="AO8259" i="14"/>
  <c r="AQ8346" i="14"/>
  <c r="AN8002" i="14"/>
  <c r="AN8362" i="14"/>
  <c r="AO8047" i="14"/>
  <c r="AN8454" i="14"/>
  <c r="AP8195" i="14"/>
  <c r="AQ8464" i="14"/>
  <c r="AN8325" i="14"/>
  <c r="AO8112" i="14"/>
  <c r="AP8025" i="14"/>
  <c r="AN8263" i="14"/>
  <c r="AN7949" i="14"/>
  <c r="AP7981" i="14"/>
  <c r="AP8377" i="14"/>
  <c r="AO8159" i="14"/>
  <c r="AN8311" i="14"/>
  <c r="AO8036" i="14"/>
  <c r="AP8005" i="14"/>
  <c r="AO8295" i="14"/>
  <c r="AN8164" i="14"/>
  <c r="AO8152" i="14"/>
  <c r="AO8266" i="14"/>
  <c r="AN8167" i="14"/>
  <c r="AN8126" i="14"/>
  <c r="AQ8371" i="14"/>
  <c r="AO8240" i="14"/>
  <c r="AN8068" i="14"/>
  <c r="AP8159" i="14"/>
  <c r="AN8233" i="14"/>
  <c r="AN8171" i="14"/>
  <c r="AN8419" i="14"/>
  <c r="AP8178" i="14"/>
  <c r="AO8429" i="14"/>
  <c r="AN8422" i="14"/>
  <c r="AP8285" i="14"/>
  <c r="AQ8379" i="14"/>
  <c r="AQ8315" i="14"/>
  <c r="AN7983" i="14"/>
  <c r="AP8085" i="14"/>
  <c r="AP8250" i="14"/>
  <c r="AN7901" i="14"/>
  <c r="AN8274" i="14"/>
  <c r="AN8056" i="14"/>
  <c r="AQ8349" i="14"/>
  <c r="AQ8012" i="14"/>
  <c r="AP8297" i="14"/>
  <c r="AQ8227" i="14"/>
  <c r="AO8320" i="14"/>
  <c r="AP8266" i="14"/>
  <c r="AN8028" i="14"/>
  <c r="AO8050" i="14"/>
  <c r="AP8321" i="14"/>
  <c r="AN8266" i="14"/>
  <c r="AN8021" i="14"/>
  <c r="AP8078" i="14"/>
  <c r="AP8118" i="14"/>
  <c r="AN8017" i="14"/>
  <c r="AP8256" i="14"/>
  <c r="AO8027" i="14"/>
  <c r="AO8351" i="14"/>
  <c r="AN7947" i="14"/>
  <c r="AN8383" i="14"/>
  <c r="AP8409" i="14"/>
  <c r="AO8143" i="14"/>
  <c r="AO8157" i="14"/>
  <c r="AO8161" i="14"/>
  <c r="AO8202" i="14"/>
  <c r="AQ8289" i="14"/>
  <c r="AP8468" i="14"/>
  <c r="AQ8199" i="14"/>
  <c r="AP8137" i="14"/>
  <c r="AP8218" i="14"/>
  <c r="AO8260" i="14"/>
  <c r="AN8368" i="14"/>
  <c r="AP8168" i="14"/>
  <c r="AP8129" i="14"/>
  <c r="AP8063" i="14"/>
  <c r="AO8458" i="14"/>
  <c r="AQ7998" i="14"/>
  <c r="AN7999" i="14"/>
  <c r="AQ8355" i="14"/>
  <c r="AQ8136" i="14"/>
  <c r="AN7989" i="14"/>
  <c r="AO8242" i="14"/>
  <c r="AQ8396" i="14"/>
  <c r="AQ8322" i="14"/>
  <c r="AO8219" i="14"/>
  <c r="AN8412" i="14"/>
  <c r="AP8136" i="14"/>
  <c r="AN8470" i="14"/>
  <c r="AO8083" i="14"/>
  <c r="AQ8385" i="14"/>
  <c r="AP8240" i="14"/>
  <c r="AN7967" i="14"/>
  <c r="AP8328" i="14"/>
  <c r="AP8113" i="14"/>
  <c r="AP8040" i="14"/>
  <c r="AN7899" i="14"/>
  <c r="AO8415" i="14"/>
  <c r="AQ8044" i="14"/>
  <c r="AO8444" i="14"/>
  <c r="AN8240" i="14"/>
  <c r="AQ8023" i="14"/>
  <c r="AQ8163" i="14"/>
  <c r="AQ8439" i="14"/>
  <c r="AO8128" i="14"/>
  <c r="AO8423" i="14"/>
  <c r="AN8257" i="14"/>
  <c r="AQ8102" i="14"/>
  <c r="AP8375" i="14"/>
  <c r="AQ8036" i="14"/>
  <c r="AQ8001" i="14"/>
  <c r="AN8455" i="14"/>
  <c r="AN7944" i="14"/>
  <c r="AQ8137" i="14"/>
  <c r="AN7969" i="14"/>
  <c r="AQ8308" i="14"/>
  <c r="AN7897" i="14"/>
  <c r="AO8003" i="14"/>
  <c r="AN8229" i="14"/>
  <c r="AP8401" i="14"/>
  <c r="AP8246" i="14"/>
  <c r="AQ8334" i="14"/>
  <c r="AN8433" i="14"/>
  <c r="AO8169" i="14"/>
  <c r="AN7908" i="14"/>
  <c r="AN8252" i="14"/>
  <c r="AN8103" i="14"/>
  <c r="AP8225" i="14"/>
  <c r="AP7992" i="14"/>
  <c r="AQ8446" i="14"/>
  <c r="AQ8038" i="14"/>
  <c r="AN8337" i="14"/>
  <c r="AQ8249" i="14"/>
  <c r="AN8112" i="14"/>
  <c r="AQ8274" i="14"/>
  <c r="AO8466" i="14"/>
  <c r="AQ8093" i="14"/>
  <c r="AO8200" i="14"/>
  <c r="AP7990" i="14"/>
  <c r="AP8090" i="14"/>
  <c r="AO8382" i="14"/>
  <c r="AO8069" i="14"/>
  <c r="AP8308" i="14"/>
  <c r="AO8168" i="14"/>
  <c r="AN8207" i="14"/>
  <c r="AN8181" i="14"/>
  <c r="AO8348" i="14"/>
  <c r="AN8246" i="14"/>
  <c r="AO8273" i="14"/>
  <c r="AQ8391" i="14"/>
  <c r="AN8367" i="14"/>
  <c r="AP8125" i="14"/>
  <c r="AQ8126" i="14"/>
  <c r="AO7997" i="14"/>
  <c r="AP8128" i="14"/>
  <c r="AQ8146" i="14"/>
  <c r="AP8283" i="14"/>
  <c r="AO8473" i="14"/>
  <c r="AQ8351" i="14"/>
  <c r="AN8104" i="14"/>
  <c r="AN8356" i="14"/>
  <c r="AN7994" i="14"/>
  <c r="AQ8403" i="14"/>
  <c r="AP8036" i="14"/>
  <c r="AO8004" i="14"/>
  <c r="AP8345" i="14"/>
  <c r="AO8223" i="14"/>
  <c r="AO8248" i="14"/>
  <c r="AO8269" i="14"/>
  <c r="AQ8080" i="14"/>
  <c r="AP8165" i="14"/>
  <c r="AQ8184" i="14"/>
  <c r="AP8073" i="14"/>
  <c r="AO8086" i="14"/>
  <c r="AO8297" i="14"/>
  <c r="AQ8111" i="14"/>
  <c r="AO8234" i="14"/>
  <c r="AQ8150" i="14"/>
  <c r="AN7951" i="14"/>
  <c r="AN8372" i="14"/>
  <c r="AO8096" i="14"/>
  <c r="AN8338" i="14"/>
  <c r="AQ8204" i="14"/>
  <c r="AN8314" i="14"/>
  <c r="AO8193" i="14"/>
  <c r="AP8396" i="14"/>
  <c r="AO8329" i="14"/>
  <c r="AN8245" i="14"/>
  <c r="AO8053" i="14"/>
  <c r="AP8318" i="14"/>
  <c r="AQ8452" i="14"/>
  <c r="AO8247" i="14"/>
  <c r="AN8208" i="14"/>
  <c r="AO8119" i="14"/>
  <c r="AN8330" i="14"/>
  <c r="AO8015" i="14"/>
  <c r="AN8402" i="14"/>
  <c r="AO8203" i="14"/>
  <c r="AN8065" i="14"/>
  <c r="AO8199" i="14"/>
  <c r="AO8214" i="14"/>
  <c r="AN8254" i="14"/>
  <c r="AQ8019" i="14"/>
  <c r="AO8380" i="14"/>
  <c r="AN7898" i="14"/>
  <c r="AQ8088" i="14"/>
  <c r="AP8010" i="14"/>
  <c r="AQ8449" i="14"/>
  <c r="AQ8154" i="14"/>
  <c r="AQ8059" i="14"/>
  <c r="AN8256" i="14"/>
  <c r="AP8034" i="14"/>
  <c r="AO8138" i="14"/>
  <c r="AN8128" i="14"/>
  <c r="AQ8394" i="14"/>
  <c r="AQ8461" i="14"/>
  <c r="AQ8118" i="14"/>
  <c r="AO8088" i="14"/>
  <c r="AP8290" i="14"/>
  <c r="AP8263" i="14"/>
  <c r="AQ8075" i="14"/>
  <c r="AQ8333" i="14"/>
  <c r="AO8095" i="14"/>
  <c r="AP7994" i="14"/>
  <c r="AN8342" i="14"/>
  <c r="AQ8383" i="14"/>
  <c r="AN8033" i="14"/>
  <c r="AP8199" i="14"/>
  <c r="AN8213" i="14"/>
  <c r="AN8393" i="14"/>
  <c r="AQ8125" i="14"/>
  <c r="AN8212" i="14"/>
  <c r="AO8472" i="14"/>
  <c r="AN7961" i="14"/>
  <c r="AP8404" i="14"/>
  <c r="AP8020" i="14"/>
  <c r="AN8446" i="14"/>
  <c r="AO8265" i="14"/>
  <c r="AP8026" i="14"/>
  <c r="AQ8078" i="14"/>
  <c r="AO8084" i="14"/>
  <c r="AN8260" i="14"/>
  <c r="AN7933" i="14"/>
  <c r="AO8467" i="14"/>
  <c r="AN8457" i="14"/>
  <c r="AQ8443" i="14"/>
  <c r="AP8146" i="14"/>
  <c r="AP8126" i="14"/>
  <c r="AN8404" i="14"/>
  <c r="AN8281" i="14"/>
  <c r="AO8124" i="14"/>
  <c r="AQ8305" i="14"/>
  <c r="AO8474" i="14"/>
  <c r="AN8352" i="14"/>
  <c r="AO8386" i="14"/>
  <c r="AQ8262" i="14"/>
  <c r="AQ8123" i="14"/>
  <c r="AP8044" i="14"/>
  <c r="AN8063" i="14"/>
  <c r="AP8273" i="14"/>
  <c r="AO8310" i="14"/>
  <c r="AO8267" i="14"/>
  <c r="AQ8049" i="14"/>
  <c r="AQ8135" i="14"/>
  <c r="AQ8284" i="14"/>
  <c r="AO8211" i="14"/>
  <c r="AP8131" i="14"/>
  <c r="AQ8380" i="14"/>
  <c r="AO8180" i="14"/>
  <c r="AO8058" i="14"/>
  <c r="AN7998" i="14"/>
  <c r="AQ8415" i="14"/>
  <c r="AP8391" i="14"/>
  <c r="AP7982" i="14"/>
  <c r="AQ8171" i="14"/>
  <c r="AQ8208" i="14"/>
  <c r="AN8123" i="14"/>
  <c r="AN7976" i="14"/>
  <c r="AQ8029" i="14"/>
  <c r="AP8280" i="14"/>
  <c r="AN8453" i="14"/>
  <c r="AO7985" i="14"/>
  <c r="AO8175" i="14"/>
  <c r="AP8258" i="14"/>
  <c r="AP8351" i="14"/>
  <c r="AP8309" i="14"/>
  <c r="AP8320" i="14"/>
  <c r="AP8443" i="14"/>
  <c r="AP8221" i="14"/>
  <c r="AN8007" i="14"/>
  <c r="AO8301" i="14"/>
  <c r="AO8073" i="14"/>
  <c r="AN8284" i="14"/>
  <c r="AN8157" i="14"/>
  <c r="AO8231" i="14"/>
  <c r="AQ8436" i="14"/>
  <c r="AQ8179" i="14"/>
  <c r="AN8159" i="14"/>
  <c r="AQ8306" i="14"/>
  <c r="AQ8215" i="14"/>
  <c r="AO8062" i="14"/>
  <c r="AO8289" i="14"/>
  <c r="AQ8011" i="14"/>
  <c r="AP8286" i="14"/>
  <c r="AQ8325" i="14"/>
  <c r="AP8096" i="14"/>
  <c r="AN8083" i="14"/>
  <c r="AQ8369" i="14"/>
  <c r="AP8187" i="14"/>
  <c r="AN7903" i="14"/>
  <c r="AQ8119" i="14"/>
  <c r="AQ8474" i="14"/>
  <c r="AN8375" i="14"/>
  <c r="AP8455" i="14"/>
  <c r="AP8023" i="14"/>
  <c r="AO8102" i="14"/>
  <c r="AP7988" i="14"/>
  <c r="AN7928" i="14"/>
  <c r="AO8459" i="14"/>
  <c r="AN8242" i="14"/>
  <c r="AQ8149" i="14"/>
  <c r="AP8191" i="14"/>
  <c r="AO8257" i="14"/>
  <c r="AP8120" i="14"/>
  <c r="AQ8157" i="14"/>
  <c r="AN8166" i="14"/>
  <c r="AN8305" i="14"/>
  <c r="AQ8209" i="14"/>
  <c r="AP8086" i="14"/>
  <c r="AN8220" i="14"/>
  <c r="AP8166" i="14"/>
  <c r="AQ8309" i="14"/>
  <c r="AO8172" i="14"/>
  <c r="AP8103" i="14"/>
  <c r="AQ8381" i="14"/>
  <c r="AP8277" i="14"/>
  <c r="AP8143" i="14"/>
  <c r="AN8174" i="14"/>
  <c r="AN8310" i="14"/>
  <c r="AO8020" i="14"/>
  <c r="AO8013" i="14"/>
  <c r="AQ8241" i="14"/>
  <c r="AO8046" i="14"/>
  <c r="AQ8153" i="14"/>
  <c r="AN8261" i="14"/>
  <c r="AO8136" i="14"/>
  <c r="AO8178" i="14"/>
  <c r="AO8147" i="14"/>
  <c r="AP8282" i="14"/>
  <c r="AP8024" i="14"/>
  <c r="AN7872" i="14"/>
  <c r="AN8032" i="14"/>
  <c r="AQ8081" i="14"/>
  <c r="AP8473" i="14"/>
  <c r="AO8071" i="14"/>
  <c r="AP8323" i="14"/>
  <c r="AP8104" i="14"/>
  <c r="AP8421" i="14"/>
  <c r="AO8323" i="14"/>
  <c r="AQ8186" i="14"/>
  <c r="AQ8004" i="14"/>
  <c r="AN8030" i="14"/>
  <c r="AP8206" i="14"/>
  <c r="AQ8028" i="14"/>
  <c r="AN8320" i="14"/>
  <c r="AQ8168" i="14"/>
  <c r="AP8066" i="14"/>
  <c r="AP8402" i="14"/>
  <c r="AP8006" i="14"/>
  <c r="AP8427" i="14"/>
  <c r="AP8355" i="14"/>
  <c r="AO8285" i="14"/>
  <c r="AN8410" i="14"/>
  <c r="AN8381" i="14"/>
  <c r="AO8392" i="14"/>
  <c r="AO8192" i="14"/>
  <c r="AQ8283" i="14"/>
  <c r="AO8052" i="14"/>
  <c r="AO8130" i="14"/>
  <c r="AO8342" i="14"/>
  <c r="AQ8409" i="14"/>
  <c r="AP8429" i="14"/>
  <c r="AQ8313" i="14"/>
  <c r="AP8067" i="14"/>
  <c r="AO8283" i="14"/>
  <c r="AP8248" i="14"/>
  <c r="AP8261" i="14"/>
  <c r="AO8001" i="14"/>
  <c r="AN7987" i="14"/>
  <c r="AO8436" i="14"/>
  <c r="AN8421" i="14"/>
  <c r="AQ8024" i="14"/>
  <c r="AN8142" i="14"/>
  <c r="AP8039" i="14"/>
  <c r="AQ8079" i="14"/>
  <c r="AQ8155" i="14"/>
  <c r="AQ8158" i="14"/>
  <c r="AP8360" i="14"/>
  <c r="AQ8182" i="14"/>
  <c r="AQ8397" i="14"/>
  <c r="AO8294" i="14"/>
  <c r="AN8431" i="14"/>
  <c r="AQ8134" i="14"/>
  <c r="AN8008" i="14"/>
  <c r="AQ8358" i="14"/>
  <c r="AQ8140" i="14"/>
  <c r="AQ8065" i="14"/>
  <c r="AO8387" i="14"/>
  <c r="AN8060" i="14"/>
  <c r="AN8048" i="14"/>
  <c r="AO8322" i="14"/>
  <c r="AP7996" i="14"/>
  <c r="AQ8159" i="14"/>
  <c r="AP8115" i="14"/>
  <c r="AQ8323" i="14"/>
  <c r="AO8389" i="14"/>
  <c r="AO8166" i="14"/>
  <c r="AP8399" i="14"/>
  <c r="AO8307" i="14"/>
  <c r="AQ7989" i="14"/>
  <c r="AP8060" i="14"/>
  <c r="AN7882" i="14"/>
  <c r="AN8306" i="14"/>
  <c r="AN8466" i="14"/>
  <c r="AN8289" i="14"/>
  <c r="AO8465" i="14"/>
  <c r="AN8382" i="14"/>
  <c r="AN8427" i="14"/>
  <c r="AQ8330" i="14"/>
  <c r="AN7992" i="14"/>
  <c r="AQ8387" i="14"/>
  <c r="AQ8253" i="14"/>
  <c r="AO8105" i="14"/>
  <c r="AN8461" i="14"/>
  <c r="AP8294" i="14"/>
  <c r="AP8367" i="14"/>
  <c r="AQ8067" i="14"/>
  <c r="AQ8070" i="14"/>
  <c r="AQ8008" i="14"/>
  <c r="AN8045" i="14"/>
  <c r="AP8472" i="14"/>
  <c r="AN8278" i="14"/>
  <c r="AN7982" i="14"/>
  <c r="AQ8124" i="14"/>
  <c r="AQ8152" i="14"/>
  <c r="AP8002" i="14"/>
  <c r="AQ8255" i="14"/>
  <c r="AN8430" i="14"/>
  <c r="AN8203" i="14"/>
  <c r="AP8188" i="14"/>
  <c r="AP8021" i="14"/>
  <c r="AO8144" i="14"/>
  <c r="AO8059" i="14"/>
  <c r="AN8264" i="14"/>
  <c r="AN7942" i="14"/>
  <c r="AN8309" i="14"/>
  <c r="AQ8414" i="14"/>
  <c r="AN8450" i="14"/>
  <c r="AQ8424" i="14"/>
  <c r="AP8365" i="14"/>
  <c r="AP8268" i="14"/>
  <c r="AP8337" i="14"/>
  <c r="AO8258" i="14"/>
  <c r="AQ7994" i="14"/>
  <c r="AO8376" i="14"/>
  <c r="AO8471" i="14"/>
  <c r="AQ8275" i="14"/>
  <c r="AO8378" i="14"/>
  <c r="AO8082" i="14"/>
  <c r="AO8364" i="14"/>
  <c r="AQ8212" i="14"/>
  <c r="AN8467" i="14"/>
  <c r="AP8432" i="14"/>
  <c r="AQ8250" i="14"/>
  <c r="AN8294" i="14"/>
  <c r="AO8343" i="14"/>
  <c r="AQ8327" i="14"/>
  <c r="AQ8117" i="14"/>
  <c r="AQ8460" i="14"/>
  <c r="AO7992" i="14"/>
  <c r="AO8264" i="14"/>
  <c r="AO8042" i="14"/>
  <c r="AN8072" i="14"/>
  <c r="AN8379" i="14"/>
  <c r="AN8152" i="14"/>
  <c r="AN8131" i="14"/>
  <c r="AP8374" i="14"/>
  <c r="AN8300" i="14"/>
  <c r="AN8129" i="14"/>
  <c r="AN8365" i="14"/>
  <c r="AP8167" i="14"/>
  <c r="AN7930" i="14"/>
  <c r="AO8287" i="14"/>
  <c r="AO8409" i="14"/>
  <c r="AP8123" i="14"/>
  <c r="AO8075" i="14"/>
  <c r="AP8331" i="14"/>
  <c r="AQ8376" i="14"/>
  <c r="AO8017" i="14"/>
  <c r="AP8224" i="14"/>
  <c r="AN8099" i="14"/>
  <c r="AN8042" i="14"/>
  <c r="AQ7993" i="14"/>
  <c r="AO8043" i="14"/>
  <c r="AO8243" i="14"/>
  <c r="AP8053" i="14"/>
  <c r="AP8417" i="14"/>
  <c r="AQ8395" i="14"/>
  <c r="AO8443" i="14"/>
  <c r="AP8185" i="14"/>
  <c r="AQ8167" i="14"/>
  <c r="AN7978" i="14"/>
  <c r="AP8205" i="14"/>
  <c r="AO8076" i="14"/>
  <c r="AQ8367" i="14"/>
  <c r="AQ8445" i="14"/>
  <c r="AO8447" i="14"/>
  <c r="AO8106" i="14"/>
  <c r="AQ8317" i="14"/>
  <c r="AO8427" i="14"/>
  <c r="AP8029" i="14"/>
  <c r="AN8136" i="14"/>
  <c r="AP8442" i="14"/>
  <c r="AQ8108" i="14"/>
  <c r="AQ8359" i="14"/>
  <c r="AO8445" i="14"/>
  <c r="AP8366" i="14"/>
  <c r="AQ8265" i="14"/>
  <c r="AN8118" i="14"/>
  <c r="AP8048" i="14"/>
  <c r="AN8348" i="14"/>
  <c r="AN7919" i="14"/>
  <c r="AP8028" i="14"/>
  <c r="AP8087" i="14"/>
  <c r="AN7937" i="14"/>
  <c r="AO8078" i="14"/>
  <c r="AP8242" i="14"/>
  <c r="AP8033" i="14"/>
  <c r="AO8113" i="14"/>
  <c r="AO8435" i="14"/>
  <c r="AN8143" i="14"/>
  <c r="AP8464" i="14"/>
  <c r="AP8461" i="14"/>
  <c r="AP8358" i="14"/>
  <c r="AQ8097" i="14"/>
  <c r="AN8137" i="14"/>
  <c r="AP8098" i="14"/>
  <c r="AO8208" i="14"/>
  <c r="AP8414" i="14"/>
  <c r="AO8286" i="14"/>
  <c r="AQ8417" i="14"/>
  <c r="AP8138" i="14"/>
  <c r="AP8133" i="14"/>
  <c r="AO8370" i="14"/>
  <c r="AN8183" i="14"/>
  <c r="AO8094" i="14"/>
  <c r="AQ7986" i="14"/>
  <c r="AQ8388" i="14"/>
  <c r="AO8238" i="14"/>
  <c r="AQ8329" i="14"/>
  <c r="AO7986" i="14"/>
  <c r="AN8301" i="14"/>
  <c r="AO8011" i="14"/>
  <c r="AO7980" i="14"/>
  <c r="AQ8220" i="14"/>
  <c r="AP8140" i="14"/>
  <c r="AO8145" i="14"/>
  <c r="AQ8069" i="14"/>
  <c r="AO7973" i="14"/>
  <c r="AO8263" i="14"/>
  <c r="AN8178" i="14"/>
  <c r="AQ8302" i="14"/>
  <c r="AO8150" i="14"/>
  <c r="AN8474" i="14"/>
  <c r="AN8460" i="14"/>
  <c r="AN8273" i="14"/>
  <c r="AN8434" i="14"/>
  <c r="AP8257" i="14"/>
  <c r="AO8067" i="14"/>
  <c r="AQ8063" i="14"/>
  <c r="AP8209" i="14"/>
  <c r="AO8315" i="14"/>
  <c r="AO8394" i="14"/>
  <c r="AO8196" i="14"/>
  <c r="AO8035" i="14"/>
  <c r="AQ8201" i="14"/>
  <c r="AO8379" i="14"/>
  <c r="AO8176" i="14"/>
  <c r="AN8202" i="14"/>
  <c r="AN7991" i="14"/>
  <c r="AO8207" i="14"/>
  <c r="AN8035" i="14"/>
  <c r="AO8254" i="14"/>
  <c r="AN8425" i="14"/>
  <c r="AP8346" i="14"/>
  <c r="AP8043" i="14"/>
  <c r="AP8347" i="14"/>
  <c r="AP8398" i="14"/>
  <c r="AQ8348" i="14"/>
  <c r="AO8121" i="14"/>
  <c r="AO8454" i="14"/>
  <c r="AQ8245" i="14"/>
  <c r="AN8459" i="14"/>
  <c r="AO8040" i="14"/>
  <c r="AN8345" i="14"/>
  <c r="AQ8398" i="14"/>
  <c r="AP8230" i="14"/>
  <c r="AQ8003" i="14"/>
  <c r="AN8127" i="14"/>
  <c r="AO8271" i="14"/>
  <c r="AO8049" i="14"/>
  <c r="AP8247" i="14"/>
  <c r="AO7984" i="14"/>
  <c r="AP8116" i="14"/>
  <c r="AN8259" i="14"/>
  <c r="AQ8217" i="14"/>
  <c r="AN8262" i="14"/>
  <c r="AQ8127" i="14"/>
  <c r="AN7913" i="14"/>
  <c r="AQ8280" i="14"/>
  <c r="AN8335" i="14"/>
  <c r="AN7990" i="14"/>
  <c r="AO8411" i="14"/>
  <c r="AO8025" i="14"/>
  <c r="AN8194" i="14"/>
  <c r="AO8014" i="14"/>
  <c r="AO8125" i="14"/>
  <c r="AN8047" i="14"/>
  <c r="AO8279" i="14"/>
  <c r="AO8087" i="14"/>
  <c r="AN8377" i="14"/>
  <c r="AO8151" i="14"/>
  <c r="AP8359" i="14"/>
  <c r="AQ8292" i="14"/>
  <c r="AP8319" i="14"/>
  <c r="AP8015" i="14"/>
  <c r="AQ8213" i="14"/>
  <c r="AQ8222" i="14"/>
  <c r="AO7995" i="14"/>
  <c r="AO8251" i="14"/>
  <c r="AP8097" i="14"/>
  <c r="AN8175" i="14"/>
  <c r="AO8333" i="14"/>
  <c r="AP8361" i="14"/>
  <c r="AO8464" i="14"/>
  <c r="AQ8286" i="14"/>
  <c r="AN8139" i="14"/>
  <c r="AN8336" i="14"/>
  <c r="AO8225" i="14"/>
  <c r="AP8245" i="14"/>
  <c r="AP8109" i="14"/>
  <c r="AN8205" i="14"/>
  <c r="AN8215" i="14"/>
  <c r="AN8322" i="14"/>
  <c r="AQ8267" i="14"/>
  <c r="AO8338" i="14"/>
  <c r="AP8434" i="14"/>
  <c r="AO8462" i="14"/>
  <c r="AO8284" i="14"/>
  <c r="AN7950" i="14"/>
  <c r="AP8093" i="14"/>
  <c r="AO8282" i="14"/>
  <c r="AN7975" i="14"/>
  <c r="AN8108" i="14"/>
  <c r="AP7973" i="14"/>
  <c r="AN8081" i="14"/>
  <c r="AO8063" i="14"/>
  <c r="AN8146" i="14"/>
  <c r="AQ8035" i="14"/>
  <c r="AP8379" i="14"/>
  <c r="AQ8116" i="14"/>
  <c r="AN8027" i="14"/>
  <c r="AP8003" i="14"/>
  <c r="AO8277" i="14"/>
  <c r="AP8335" i="14"/>
  <c r="AQ8287" i="14"/>
  <c r="AN8201" i="14"/>
  <c r="AP8114" i="14"/>
  <c r="AO8134" i="14"/>
  <c r="AO8048" i="14"/>
  <c r="AN7890" i="14"/>
  <c r="AQ8293" i="14"/>
  <c r="AN7875" i="14"/>
  <c r="AO8395" i="14"/>
  <c r="AQ8269" i="14"/>
  <c r="AN8286" i="14"/>
  <c r="AN7874" i="14"/>
  <c r="AQ8374" i="14"/>
  <c r="AN8122" i="14"/>
  <c r="AO8402" i="14"/>
  <c r="AO8349" i="14"/>
  <c r="AN8249" i="14"/>
  <c r="AN7952" i="14"/>
  <c r="AN8328" i="14"/>
  <c r="AN8138" i="14"/>
  <c r="AO8026" i="14"/>
  <c r="AQ8427" i="14"/>
  <c r="AN8096" i="14"/>
  <c r="AO8442" i="14"/>
  <c r="AQ8226" i="14"/>
  <c r="AP7995" i="14"/>
  <c r="AO8261" i="14"/>
  <c r="AP7978" i="14"/>
  <c r="AO8291" i="14"/>
  <c r="AN7907" i="14"/>
  <c r="AO8000" i="14"/>
  <c r="AP8203" i="14"/>
  <c r="AP8210" i="14"/>
  <c r="AP7974" i="14"/>
  <c r="AO8204" i="14"/>
  <c r="AP8122" i="14"/>
  <c r="AO8305" i="14"/>
  <c r="AN7893" i="14"/>
  <c r="AN7979" i="14"/>
  <c r="AO8403" i="14"/>
  <c r="AN8395" i="14"/>
  <c r="AP8110" i="14"/>
  <c r="AP8134" i="14"/>
  <c r="AP8155" i="14"/>
  <c r="AP8317" i="14"/>
  <c r="AN8046" i="14"/>
  <c r="AO8081" i="14"/>
  <c r="AO8038" i="14"/>
  <c r="AP8017" i="14"/>
  <c r="AP8243" i="14"/>
  <c r="AN8195" i="14"/>
  <c r="AQ8338" i="14"/>
  <c r="AO8311" i="14"/>
  <c r="AQ8248" i="14"/>
  <c r="AO8350" i="14"/>
  <c r="AQ8389" i="14"/>
  <c r="AQ8015" i="14"/>
  <c r="AN7996" i="14"/>
  <c r="AQ8361" i="14"/>
  <c r="AQ7981" i="14"/>
  <c r="AN7953" i="14"/>
  <c r="AQ8425" i="14"/>
  <c r="AP8030" i="14"/>
  <c r="AN8343" i="14"/>
  <c r="AP8334" i="14"/>
  <c r="AQ8055" i="14"/>
  <c r="AN8232" i="14"/>
  <c r="AO8356" i="14"/>
  <c r="AQ8045" i="14"/>
  <c r="AN7965" i="14"/>
  <c r="AN8416" i="14"/>
  <c r="AP7989" i="14"/>
  <c r="AN8331" i="14"/>
  <c r="AN8094" i="14"/>
  <c r="AP8239" i="14"/>
  <c r="AQ8261" i="14"/>
  <c r="AO7993" i="14"/>
  <c r="AN8452" i="14"/>
  <c r="AN8445" i="14"/>
  <c r="AQ8085" i="14"/>
  <c r="AQ8301" i="14"/>
  <c r="AQ8413" i="14"/>
  <c r="AP8287" i="14"/>
  <c r="AN8210" i="14"/>
  <c r="AQ8115" i="14"/>
  <c r="AQ8347" i="14"/>
  <c r="AP8385" i="14"/>
  <c r="AP8382" i="14"/>
  <c r="AN8168" i="14"/>
  <c r="AN8288" i="14"/>
  <c r="AO8034" i="14"/>
  <c r="AQ8162" i="14"/>
  <c r="AO8187" i="14"/>
  <c r="AN8080" i="14"/>
  <c r="AQ8411" i="14"/>
  <c r="AN8275" i="14"/>
  <c r="AP8050" i="14"/>
  <c r="AN8317" i="14"/>
  <c r="AQ8298" i="14"/>
  <c r="AN7963" i="14"/>
  <c r="AP8201" i="14"/>
  <c r="AQ8410" i="14"/>
  <c r="AP8416" i="14"/>
  <c r="AQ8090" i="14"/>
  <c r="AP8153" i="14"/>
  <c r="AP8139" i="14"/>
  <c r="AN7925" i="14"/>
  <c r="AQ8294" i="14"/>
  <c r="AP8315" i="14"/>
  <c r="AQ8279" i="14"/>
  <c r="AQ8211" i="14"/>
  <c r="AN8280" i="14"/>
  <c r="AP8084" i="14"/>
  <c r="AO8031" i="14"/>
  <c r="AO8173" i="14"/>
  <c r="AN8465" i="14"/>
  <c r="AN7984" i="14"/>
  <c r="AO8212" i="14"/>
  <c r="AN7943" i="14"/>
  <c r="AP8207" i="14"/>
  <c r="AQ8422" i="14"/>
  <c r="AP8341" i="14"/>
  <c r="AQ7977" i="14"/>
  <c r="AQ8026" i="14"/>
  <c r="AN7934" i="14"/>
  <c r="AP7980" i="14"/>
  <c r="AQ8277" i="14"/>
  <c r="AO8188" i="14"/>
  <c r="J7771" i="14"/>
  <c r="AI7952" i="14"/>
  <c r="AM8284" i="14"/>
  <c r="AM8016" i="14"/>
  <c r="AM8210" i="14"/>
  <c r="AM8419" i="14"/>
  <c r="AI8236" i="14"/>
  <c r="AM8337" i="14"/>
  <c r="AI8127" i="14"/>
  <c r="AM8278" i="14"/>
  <c r="AI8431" i="14"/>
  <c r="AM8438" i="14"/>
  <c r="AI8218" i="14"/>
  <c r="AM8146" i="14"/>
  <c r="AI8379" i="14"/>
  <c r="AM8252" i="14"/>
  <c r="AM8415" i="14"/>
  <c r="AI7897" i="14"/>
  <c r="AM8352" i="14"/>
  <c r="AI8006" i="14"/>
  <c r="AM8444" i="14"/>
  <c r="AM7979" i="14"/>
  <c r="AM7923" i="14"/>
  <c r="AM8246" i="14"/>
  <c r="AI8245" i="14"/>
  <c r="AI8117" i="14"/>
  <c r="AM8281" i="14"/>
  <c r="AI8037" i="14"/>
  <c r="AI8375" i="14"/>
  <c r="AM8446" i="14"/>
  <c r="AI8406" i="14"/>
  <c r="AM8170" i="14"/>
  <c r="AM7927" i="14"/>
  <c r="AI7945" i="14"/>
  <c r="AI7951" i="14"/>
  <c r="AM8122" i="14"/>
  <c r="AM8048" i="14"/>
  <c r="AM8026" i="14"/>
  <c r="AI8360" i="14"/>
  <c r="AI8193" i="14"/>
  <c r="AM8110" i="14"/>
  <c r="AI8029" i="14"/>
  <c r="AI7927" i="14"/>
  <c r="AI8035" i="14"/>
  <c r="AI7993" i="14"/>
  <c r="AI8219" i="14"/>
  <c r="AM8195" i="14"/>
  <c r="AI7918" i="14"/>
  <c r="AM8041" i="14"/>
  <c r="AI8339" i="14"/>
  <c r="AM8324" i="14"/>
  <c r="AM7890" i="14"/>
  <c r="AI7956" i="14"/>
  <c r="AM7968" i="14"/>
  <c r="AI8102" i="14"/>
  <c r="AI8242" i="14"/>
  <c r="AM7930" i="14"/>
  <c r="AI8416" i="14"/>
  <c r="AM8431" i="14"/>
  <c r="AM8458" i="14"/>
  <c r="AI8205" i="14"/>
  <c r="AI8204" i="14"/>
  <c r="AM7877" i="14"/>
  <c r="AM8336" i="14"/>
  <c r="AM8229" i="14"/>
  <c r="AM8202" i="14"/>
  <c r="AM7966" i="14"/>
  <c r="AI7968" i="14"/>
  <c r="AM8231" i="14"/>
  <c r="AM8009" i="14"/>
  <c r="AI7934" i="14"/>
  <c r="AI8151" i="14"/>
  <c r="AM8207" i="14"/>
  <c r="AI8453" i="14"/>
  <c r="AI7941" i="14"/>
  <c r="AM8039" i="14"/>
  <c r="AI7889" i="14"/>
  <c r="AI8390" i="14"/>
  <c r="AM8007" i="14"/>
  <c r="AI8212" i="14"/>
  <c r="AI8471" i="14"/>
  <c r="AI8362" i="14"/>
  <c r="AI8067" i="14"/>
  <c r="AM8134" i="14"/>
  <c r="AM8409" i="14"/>
  <c r="AM7995" i="14"/>
  <c r="AM7990" i="14"/>
  <c r="AI8307" i="14"/>
  <c r="AM8250" i="14"/>
  <c r="AI8222" i="14"/>
  <c r="AM8339" i="14"/>
  <c r="AM8471" i="14"/>
  <c r="AI8085" i="14"/>
  <c r="AI8032" i="14"/>
  <c r="AI8080" i="14"/>
  <c r="AI8164" i="14"/>
  <c r="AI8313" i="14"/>
  <c r="AI8170" i="14"/>
  <c r="AM8365" i="14"/>
  <c r="AI7911" i="14"/>
  <c r="AM8270" i="14"/>
  <c r="AI8157" i="14"/>
  <c r="AI7970" i="14"/>
  <c r="AI8444" i="14"/>
  <c r="AI8377" i="14"/>
  <c r="AM8404" i="14"/>
  <c r="AI8156" i="14"/>
  <c r="AM8414" i="14"/>
  <c r="AM7939" i="14"/>
  <c r="AI8470" i="14"/>
  <c r="AI7896" i="14"/>
  <c r="AI8012" i="14"/>
  <c r="AM7888" i="14"/>
  <c r="AI8020" i="14"/>
  <c r="AM7907" i="14"/>
  <c r="AM8322" i="14"/>
  <c r="AI8394" i="14"/>
  <c r="AI8306" i="14"/>
  <c r="AM7936" i="14"/>
  <c r="AM8013" i="14"/>
  <c r="AM8225" i="14"/>
  <c r="AI8238" i="14"/>
  <c r="AI7871" i="14"/>
  <c r="AM8067" i="14"/>
  <c r="AI8248" i="14"/>
  <c r="AI8197" i="14"/>
  <c r="AM8256" i="14"/>
  <c r="AM8413" i="14"/>
  <c r="AI7894" i="14"/>
  <c r="AM8142" i="14"/>
  <c r="AI8191" i="14"/>
  <c r="AM7955" i="14"/>
  <c r="AI8361" i="14"/>
  <c r="AM7969" i="14"/>
  <c r="AI8148" i="14"/>
  <c r="AM8099" i="14"/>
  <c r="AI7915" i="14"/>
  <c r="AM8420" i="14"/>
  <c r="AI8473" i="14"/>
  <c r="AM8258" i="14"/>
  <c r="AI8302" i="14"/>
  <c r="AI8369" i="14"/>
  <c r="AI8266" i="14"/>
  <c r="AI8384" i="14"/>
  <c r="AI8295" i="14"/>
  <c r="AI7885" i="14"/>
  <c r="AM8234" i="14"/>
  <c r="AM8453" i="14"/>
  <c r="AI8034" i="14"/>
  <c r="AM8025" i="14"/>
  <c r="AM8443" i="14"/>
  <c r="AI8404" i="14"/>
  <c r="AM8263" i="14"/>
  <c r="AM8042" i="14"/>
  <c r="AM8157" i="14"/>
  <c r="AI8213" i="14"/>
  <c r="AM8251" i="14"/>
  <c r="AM7935" i="14"/>
  <c r="AI8109" i="14"/>
  <c r="AM8066" i="14"/>
  <c r="AM8178" i="14"/>
  <c r="AM8203" i="14"/>
  <c r="AM8236" i="14"/>
  <c r="AI7892" i="14"/>
  <c r="AM8095" i="14"/>
  <c r="AI8203" i="14"/>
  <c r="AI8388" i="14"/>
  <c r="AI8165" i="14"/>
  <c r="AM8108" i="14"/>
  <c r="AM7914" i="14"/>
  <c r="AM7978" i="14"/>
  <c r="AI8001" i="14"/>
  <c r="AM8342" i="14"/>
  <c r="AI8009" i="14"/>
  <c r="AI8338" i="14"/>
  <c r="AI8155" i="14"/>
  <c r="AM8098" i="14"/>
  <c r="AI8166" i="14"/>
  <c r="AI8116" i="14"/>
  <c r="AI8115" i="14"/>
  <c r="AM8082" i="14"/>
  <c r="AI8374" i="14"/>
  <c r="AM7896" i="14"/>
  <c r="AI8381" i="14"/>
  <c r="AI7916" i="14"/>
  <c r="AM8313" i="14"/>
  <c r="AM8035" i="14"/>
  <c r="AM8366" i="14"/>
  <c r="AM8341" i="14"/>
  <c r="AM8291" i="14"/>
  <c r="AI8365" i="14"/>
  <c r="AM8117" i="14"/>
  <c r="AI7964" i="14"/>
  <c r="AI7900" i="14"/>
  <c r="AM8053" i="14"/>
  <c r="AM8102" i="14"/>
  <c r="AM7993" i="14"/>
  <c r="AI7899" i="14"/>
  <c r="AI8196" i="14"/>
  <c r="AM8046" i="14"/>
  <c r="AI8075" i="14"/>
  <c r="AI8056" i="14"/>
  <c r="AI8226" i="14"/>
  <c r="AM7887" i="14"/>
  <c r="AM8434" i="14"/>
  <c r="AM8280" i="14"/>
  <c r="AI8002" i="14"/>
  <c r="AI8460" i="14"/>
  <c r="AI8414" i="14"/>
  <c r="AI8160" i="14"/>
  <c r="AI7979" i="14"/>
  <c r="AM7948" i="14"/>
  <c r="AI8322" i="14"/>
  <c r="AM8390" i="14"/>
  <c r="AI7982" i="14"/>
  <c r="AI8079" i="14"/>
  <c r="AM8283" i="14"/>
  <c r="AM7902" i="14"/>
  <c r="AI8007" i="14"/>
  <c r="AM8279" i="14"/>
  <c r="AM7918" i="14"/>
  <c r="AI8279" i="14"/>
  <c r="AI8354" i="14"/>
  <c r="AM7947" i="14"/>
  <c r="AM8166" i="14"/>
  <c r="AM8226" i="14"/>
  <c r="AI8286" i="14"/>
  <c r="AM8406" i="14"/>
  <c r="AM8071" i="14"/>
  <c r="AM7974" i="14"/>
  <c r="AM8264" i="14"/>
  <c r="AI8122" i="14"/>
  <c r="AI8403" i="14"/>
  <c r="AI8004" i="14"/>
  <c r="AI8082" i="14"/>
  <c r="AI8257" i="14"/>
  <c r="AI8294" i="14"/>
  <c r="AI7938" i="14"/>
  <c r="AI8134" i="14"/>
  <c r="AI7933" i="14"/>
  <c r="AM8212" i="14"/>
  <c r="AM8285" i="14"/>
  <c r="AM8271" i="14"/>
  <c r="AM8450" i="14"/>
  <c r="AM8474" i="14"/>
  <c r="AM8401" i="14"/>
  <c r="AM8439" i="14"/>
  <c r="AM8163" i="14"/>
  <c r="AI8364" i="14"/>
  <c r="AI8345" i="14"/>
  <c r="AM7985" i="14"/>
  <c r="AI8305" i="14"/>
  <c r="AM8247" i="14"/>
  <c r="AM8023" i="14"/>
  <c r="AI8135" i="14"/>
  <c r="AI8376" i="14"/>
  <c r="AM8101" i="14"/>
  <c r="AI8110" i="14"/>
  <c r="AM7912" i="14"/>
  <c r="AI7922" i="14"/>
  <c r="AI8264" i="14"/>
  <c r="AI8469" i="14"/>
  <c r="AM8294" i="14"/>
  <c r="AM8034" i="14"/>
  <c r="AI8447" i="14"/>
  <c r="AI8177" i="14"/>
  <c r="AI8147" i="14"/>
  <c r="AI8368" i="14"/>
  <c r="AI8053" i="14"/>
  <c r="AI8024" i="14"/>
  <c r="AM8185" i="14"/>
  <c r="AI8179" i="14"/>
  <c r="AI8320" i="14"/>
  <c r="AI8141" i="14"/>
  <c r="AM8338" i="14"/>
  <c r="AM7934" i="14"/>
  <c r="AI7936" i="14"/>
  <c r="AI8325" i="14"/>
  <c r="AM7971" i="14"/>
  <c r="AI8383" i="14"/>
  <c r="AM8293" i="14"/>
  <c r="AI8201" i="14"/>
  <c r="AM8051" i="14"/>
  <c r="AM7959" i="14"/>
  <c r="AI8111" i="14"/>
  <c r="AM8318" i="14"/>
  <c r="AI8296" i="14"/>
  <c r="AM8288" i="14"/>
  <c r="AM8008" i="14"/>
  <c r="AM8232" i="14"/>
  <c r="AI7997" i="14"/>
  <c r="AM7924" i="14"/>
  <c r="AI7886" i="14"/>
  <c r="AM8319" i="14"/>
  <c r="AM7910" i="14"/>
  <c r="AI8343" i="14"/>
  <c r="AI8272" i="14"/>
  <c r="AI8409" i="14"/>
  <c r="AM8086" i="14"/>
  <c r="AI7967" i="14"/>
  <c r="AM8227" i="14"/>
  <c r="AM8427" i="14"/>
  <c r="AI8446" i="14"/>
  <c r="AM7883" i="14"/>
  <c r="AI8049" i="14"/>
  <c r="AM8199" i="14"/>
  <c r="AI8092" i="14"/>
  <c r="AI8185" i="14"/>
  <c r="AI8105" i="14"/>
  <c r="AM7922" i="14"/>
  <c r="AI8454" i="14"/>
  <c r="AI8055" i="14"/>
  <c r="AI7988" i="14"/>
  <c r="AI7898" i="14"/>
  <c r="AM8437" i="14"/>
  <c r="AI8330" i="14"/>
  <c r="AI8173" i="14"/>
  <c r="AI7913" i="14"/>
  <c r="AM8191" i="14"/>
  <c r="AI8003" i="14"/>
  <c r="AM8133" i="14"/>
  <c r="AM8473" i="14"/>
  <c r="AM8220" i="14"/>
  <c r="AI8285" i="14"/>
  <c r="AI8429" i="14"/>
  <c r="AM8076" i="14"/>
  <c r="AI7924" i="14"/>
  <c r="AI8182" i="14"/>
  <c r="AI8425" i="14"/>
  <c r="AM8436" i="14"/>
  <c r="AI8136" i="14"/>
  <c r="AI8192" i="14"/>
  <c r="AM7975" i="14"/>
  <c r="AI8411" i="14"/>
  <c r="AI8214" i="14"/>
  <c r="AM8222" i="14"/>
  <c r="AM8206" i="14"/>
  <c r="AI8289" i="14"/>
  <c r="AM8049" i="14"/>
  <c r="AI8421" i="14"/>
  <c r="AM8183" i="14"/>
  <c r="AM8077" i="14"/>
  <c r="AM8460" i="14"/>
  <c r="AI7910" i="14"/>
  <c r="AI8172" i="14"/>
  <c r="AM8295" i="14"/>
  <c r="AM8058" i="14"/>
  <c r="AI8038" i="14"/>
  <c r="AM8002" i="14"/>
  <c r="AI8202" i="14"/>
  <c r="AM8111" i="14"/>
  <c r="AI8301" i="14"/>
  <c r="AI7920" i="14"/>
  <c r="AM8094" i="14"/>
  <c r="AM8430" i="14"/>
  <c r="AM8018" i="14"/>
  <c r="AM8469" i="14"/>
  <c r="AM7913" i="14"/>
  <c r="AM8421" i="14"/>
  <c r="AM8441" i="14"/>
  <c r="AI7960" i="14"/>
  <c r="AI8382" i="14"/>
  <c r="AM8382" i="14"/>
  <c r="AI8373" i="14"/>
  <c r="AM8459" i="14"/>
  <c r="AI7881" i="14"/>
  <c r="AI8169" i="14"/>
  <c r="AI7926" i="14"/>
  <c r="AI8398" i="14"/>
  <c r="AI8097" i="14"/>
  <c r="AM8377" i="14"/>
  <c r="AI7873" i="14"/>
  <c r="AI7986" i="14"/>
  <c r="AI8077" i="14"/>
  <c r="AM8126" i="14"/>
  <c r="AI7942" i="14"/>
  <c r="AI8223" i="14"/>
  <c r="AM8286" i="14"/>
  <c r="AI8386" i="14"/>
  <c r="AM8394" i="14"/>
  <c r="AM8124" i="14"/>
  <c r="AI8045" i="14"/>
  <c r="AI7974" i="14"/>
  <c r="AM8325" i="14"/>
  <c r="AI8010" i="14"/>
  <c r="AI8462" i="14"/>
  <c r="AM7916" i="14"/>
  <c r="AI8413" i="14"/>
  <c r="AI7995" i="14"/>
  <c r="AM8057" i="14"/>
  <c r="AM8335" i="14"/>
  <c r="AI8076" i="14"/>
  <c r="AI8184" i="14"/>
  <c r="AM8257" i="14"/>
  <c r="AM8092" i="14"/>
  <c r="AI8112" i="14"/>
  <c r="AM8070" i="14"/>
  <c r="AM8177" i="14"/>
  <c r="AI8106" i="14"/>
  <c r="AM8216" i="14"/>
  <c r="AM8314" i="14"/>
  <c r="AI8209" i="14"/>
  <c r="AM8472" i="14"/>
  <c r="AM8282" i="14"/>
  <c r="AI8044" i="14"/>
  <c r="AM8355" i="14"/>
  <c r="AM7886" i="14"/>
  <c r="AM7931" i="14"/>
  <c r="AI7983" i="14"/>
  <c r="AI8442" i="14"/>
  <c r="AM8188" i="14"/>
  <c r="AM7875" i="14"/>
  <c r="AI8239" i="14"/>
  <c r="AI7930" i="14"/>
  <c r="AM8135" i="14"/>
  <c r="AI7991" i="14"/>
  <c r="AM8416" i="14"/>
  <c r="AM8011" i="14"/>
  <c r="AI8260" i="14"/>
  <c r="AM8243" i="14"/>
  <c r="AM7906" i="14"/>
  <c r="AM8302" i="14"/>
  <c r="AM7899" i="14"/>
  <c r="AM8320" i="14"/>
  <c r="AI8229" i="14"/>
  <c r="AI8449" i="14"/>
  <c r="AM8432" i="14"/>
  <c r="AM8287" i="14"/>
  <c r="AM8349" i="14"/>
  <c r="AI8198" i="14"/>
  <c r="AI8040" i="14"/>
  <c r="AI8432" i="14"/>
  <c r="AI8225" i="14"/>
  <c r="AM7894" i="14"/>
  <c r="AM8411" i="14"/>
  <c r="AI7908" i="14"/>
  <c r="AM8143" i="14"/>
  <c r="AI8154" i="14"/>
  <c r="AI8057" i="14"/>
  <c r="AM8454" i="14"/>
  <c r="AM8161" i="14"/>
  <c r="AM8359" i="14"/>
  <c r="AI7990" i="14"/>
  <c r="AI8081" i="14"/>
  <c r="AM8156" i="14"/>
  <c r="AI8270" i="14"/>
  <c r="AM8360" i="14"/>
  <c r="AI7961" i="14"/>
  <c r="AI8329" i="14"/>
  <c r="AI7981" i="14"/>
  <c r="AM8262" i="14"/>
  <c r="AM8310" i="14"/>
  <c r="AI8228" i="14"/>
  <c r="AI8103" i="14"/>
  <c r="AI8393" i="14"/>
  <c r="AM8334" i="14"/>
  <c r="AM8306" i="14"/>
  <c r="AI8437" i="14"/>
  <c r="AM7928" i="14"/>
  <c r="AM8198" i="14"/>
  <c r="AM8175" i="14"/>
  <c r="AM7954" i="14"/>
  <c r="AM8173" i="14"/>
  <c r="AI8240" i="14"/>
  <c r="AM8081" i="14"/>
  <c r="AI8341" i="14"/>
  <c r="AM8123" i="14"/>
  <c r="AM7871" i="14"/>
  <c r="AM8239" i="14"/>
  <c r="AI7882" i="14"/>
  <c r="AI8145" i="14"/>
  <c r="AM8205" i="14"/>
  <c r="AI8186" i="14"/>
  <c r="AI8277" i="14"/>
  <c r="AM8106" i="14"/>
  <c r="AM7873" i="14"/>
  <c r="AI7943" i="14"/>
  <c r="AI8208" i="14"/>
  <c r="AI8227" i="14"/>
  <c r="AI7903" i="14"/>
  <c r="AM8307" i="14"/>
  <c r="AI8451" i="14"/>
  <c r="AI8438" i="14"/>
  <c r="AM8179" i="14"/>
  <c r="AI8178" i="14"/>
  <c r="AM8376" i="14"/>
  <c r="AM8151" i="14"/>
  <c r="AM7925" i="14"/>
  <c r="AI8410" i="14"/>
  <c r="AM7965" i="14"/>
  <c r="AM8148" i="14"/>
  <c r="AI8314" i="14"/>
  <c r="AI8139" i="14"/>
  <c r="AI7923" i="14"/>
  <c r="AM7921" i="14"/>
  <c r="AI8015" i="14"/>
  <c r="AM7885" i="14"/>
  <c r="AI7912" i="14"/>
  <c r="AI8101" i="14"/>
  <c r="AI8089" i="14"/>
  <c r="AM8211" i="14"/>
  <c r="AM8187" i="14"/>
  <c r="AM7958" i="14"/>
  <c r="AI8318" i="14"/>
  <c r="AM8169" i="14"/>
  <c r="AM8392" i="14"/>
  <c r="AM8219" i="14"/>
  <c r="AM8213" i="14"/>
  <c r="AI8086" i="14"/>
  <c r="AI8402" i="14"/>
  <c r="AI8033" i="14"/>
  <c r="AM8141" i="14"/>
  <c r="AI7992" i="14"/>
  <c r="AM8308" i="14"/>
  <c r="AI8336" i="14"/>
  <c r="AM8445" i="14"/>
  <c r="AM8097" i="14"/>
  <c r="AI8144" i="14"/>
  <c r="AM8393" i="14"/>
  <c r="AI8026" i="14"/>
  <c r="AI8088" i="14"/>
  <c r="AM8265" i="14"/>
  <c r="AM7904" i="14"/>
  <c r="AI7879" i="14"/>
  <c r="AM7940" i="14"/>
  <c r="AM7938" i="14"/>
  <c r="AI7919" i="14"/>
  <c r="AI8423" i="14"/>
  <c r="AM8158" i="14"/>
  <c r="AI8355" i="14"/>
  <c r="AI8308" i="14"/>
  <c r="AM7962" i="14"/>
  <c r="AM8078" i="14"/>
  <c r="AI8299" i="14"/>
  <c r="AI8058" i="14"/>
  <c r="AI7887" i="14"/>
  <c r="AI8146" i="14"/>
  <c r="AM8273" i="14"/>
  <c r="AI7891" i="14"/>
  <c r="AM8429" i="14"/>
  <c r="AM8020" i="14"/>
  <c r="AM7943" i="14"/>
  <c r="AI8366" i="14"/>
  <c r="AM8193" i="14"/>
  <c r="AM8114" i="14"/>
  <c r="AI8118" i="14"/>
  <c r="AI7874" i="14"/>
  <c r="AM8167" i="14"/>
  <c r="AI8030" i="14"/>
  <c r="AI7877" i="14"/>
  <c r="AI8317" i="14"/>
  <c r="AI8188" i="14"/>
  <c r="AM8036" i="14"/>
  <c r="AI8158" i="14"/>
  <c r="AI8217" i="14"/>
  <c r="AI8137" i="14"/>
  <c r="AM8303" i="14"/>
  <c r="AM8194" i="14"/>
  <c r="AI8281" i="14"/>
  <c r="AI8074" i="14"/>
  <c r="AI8187" i="14"/>
  <c r="AM8385" i="14"/>
  <c r="AM8176" i="14"/>
  <c r="AM7874" i="14"/>
  <c r="AI8371" i="14"/>
  <c r="AI8412" i="14"/>
  <c r="AM8033" i="14"/>
  <c r="AI8254" i="14"/>
  <c r="AI8022" i="14"/>
  <c r="AM7878" i="14"/>
  <c r="AI8011" i="14"/>
  <c r="AM8127" i="14"/>
  <c r="AM8456" i="14"/>
  <c r="AI8013" i="14"/>
  <c r="AM8296" i="14"/>
  <c r="AM7903" i="14"/>
  <c r="AM8005" i="14"/>
  <c r="AI8399" i="14"/>
  <c r="AI7999" i="14"/>
  <c r="AM8012" i="14"/>
  <c r="AM8131" i="14"/>
  <c r="AI7963" i="14"/>
  <c r="AI8000" i="14"/>
  <c r="AM8105" i="14"/>
  <c r="AM8040" i="14"/>
  <c r="AM8383" i="14"/>
  <c r="AI8211" i="14"/>
  <c r="AM8275" i="14"/>
  <c r="AI8152" i="14"/>
  <c r="AM8400" i="14"/>
  <c r="AM8266" i="14"/>
  <c r="AM7988" i="14"/>
  <c r="AI8420" i="14"/>
  <c r="AM8301" i="14"/>
  <c r="AM8215" i="14"/>
  <c r="AI8445" i="14"/>
  <c r="AM8096" i="14"/>
  <c r="AM8466" i="14"/>
  <c r="AM7882" i="14"/>
  <c r="AI8326" i="14"/>
  <c r="AI8019" i="14"/>
  <c r="AI8456" i="14"/>
  <c r="AI7948" i="14"/>
  <c r="AM8223" i="14"/>
  <c r="AM8373" i="14"/>
  <c r="AI8392" i="14"/>
  <c r="AI8163" i="14"/>
  <c r="AM8116" i="14"/>
  <c r="AM8019" i="14"/>
  <c r="AM8073" i="14"/>
  <c r="AM8221" i="14"/>
  <c r="AM8397" i="14"/>
  <c r="AM8001" i="14"/>
  <c r="AI8064" i="14"/>
  <c r="AM7987" i="14"/>
  <c r="AI8304" i="14"/>
  <c r="AM8391" i="14"/>
  <c r="AM8267" i="14"/>
  <c r="AM7967" i="14"/>
  <c r="AM8344" i="14"/>
  <c r="AM8423" i="14"/>
  <c r="AM8139" i="14"/>
  <c r="AI8052" i="14"/>
  <c r="AI8174" i="14"/>
  <c r="AM8043" i="14"/>
  <c r="AM8327" i="14"/>
  <c r="AI8066" i="14"/>
  <c r="AM8059" i="14"/>
  <c r="AM8153" i="14"/>
  <c r="AI8171" i="14"/>
  <c r="AM8172" i="14"/>
  <c r="AI8441" i="14"/>
  <c r="AM7909" i="14"/>
  <c r="AI8271" i="14"/>
  <c r="AM8200" i="14"/>
  <c r="AI8071" i="14"/>
  <c r="AM8398" i="14"/>
  <c r="AI8070" i="14"/>
  <c r="AM8144" i="14"/>
  <c r="AM8060" i="14"/>
  <c r="AM8348" i="14"/>
  <c r="AI8099" i="14"/>
  <c r="AI8073" i="14"/>
  <c r="AM8004" i="14"/>
  <c r="AI8132" i="14"/>
  <c r="AM8426" i="14"/>
  <c r="AI8310" i="14"/>
  <c r="AM8145" i="14"/>
  <c r="AM8056" i="14"/>
  <c r="AI8059" i="14"/>
  <c r="AI7975" i="14"/>
  <c r="AM7989" i="14"/>
  <c r="AI8149" i="14"/>
  <c r="AI7921" i="14"/>
  <c r="AI8298" i="14"/>
  <c r="AI7965" i="14"/>
  <c r="AI8253" i="14"/>
  <c r="AM7999" i="14"/>
  <c r="AM8261" i="14"/>
  <c r="AM7960" i="14"/>
  <c r="AI8387" i="14"/>
  <c r="AM8062" i="14"/>
  <c r="AI8121" i="14"/>
  <c r="AM8069" i="14"/>
  <c r="AM8268" i="14"/>
  <c r="AI8241" i="14"/>
  <c r="AM7944" i="14"/>
  <c r="AI8464" i="14"/>
  <c r="AM8113" i="14"/>
  <c r="AM8109" i="14"/>
  <c r="AI8303" i="14"/>
  <c r="AI8315" i="14"/>
  <c r="AM7996" i="14"/>
  <c r="AI8321" i="14"/>
  <c r="AM8260" i="14"/>
  <c r="AI7959" i="14"/>
  <c r="AM8367" i="14"/>
  <c r="AI8042" i="14"/>
  <c r="AI8400" i="14"/>
  <c r="AI8337" i="14"/>
  <c r="AI8309" i="14"/>
  <c r="AI8433" i="14"/>
  <c r="AI7931" i="14"/>
  <c r="AI8359" i="14"/>
  <c r="AI8017" i="14"/>
  <c r="AM8050" i="14"/>
  <c r="AM8289" i="14"/>
  <c r="AM8417" i="14"/>
  <c r="AI8283" i="14"/>
  <c r="AM8120" i="14"/>
  <c r="AM8346" i="14"/>
  <c r="AI7987" i="14"/>
  <c r="AI7884" i="14"/>
  <c r="AM8248" i="14"/>
  <c r="AI8250" i="14"/>
  <c r="AI8247" i="14"/>
  <c r="AI8311" i="14"/>
  <c r="AI8126" i="14"/>
  <c r="AM8006" i="14"/>
  <c r="AM8300" i="14"/>
  <c r="AI8287" i="14"/>
  <c r="AM8277" i="14"/>
  <c r="AI8256" i="14"/>
  <c r="AI8290" i="14"/>
  <c r="AI7876" i="14"/>
  <c r="AI7947" i="14"/>
  <c r="AI8083" i="14"/>
  <c r="AM8331" i="14"/>
  <c r="AM8461" i="14"/>
  <c r="AI8251" i="14"/>
  <c r="AI7875" i="14"/>
  <c r="AI8210" i="14"/>
  <c r="AM8118" i="14"/>
  <c r="AI8051" i="14"/>
  <c r="AM8370" i="14"/>
  <c r="AM7929" i="14"/>
  <c r="AI8094" i="14"/>
  <c r="AM8442" i="14"/>
  <c r="AM7919" i="14"/>
  <c r="AI8263" i="14"/>
  <c r="AI8350" i="14"/>
  <c r="AM8467" i="14"/>
  <c r="AM7876" i="14"/>
  <c r="AI8297" i="14"/>
  <c r="AI8319" i="14"/>
  <c r="AM8350" i="14"/>
  <c r="AI8065" i="14"/>
  <c r="AM8045" i="14"/>
  <c r="AM8254" i="14"/>
  <c r="AI8259" i="14"/>
  <c r="AI8025" i="14"/>
  <c r="AI8234" i="14"/>
  <c r="AI8261" i="14"/>
  <c r="AM8309" i="14"/>
  <c r="AI8457" i="14"/>
  <c r="AI8167" i="14"/>
  <c r="AI7906" i="14"/>
  <c r="AI8397" i="14"/>
  <c r="AI7955" i="14"/>
  <c r="AM8380" i="14"/>
  <c r="AM7970" i="14"/>
  <c r="AI8424" i="14"/>
  <c r="AM8468" i="14"/>
  <c r="AM8104" i="14"/>
  <c r="AI8455" i="14"/>
  <c r="AM8290" i="14"/>
  <c r="AM8245" i="14"/>
  <c r="AI8018" i="14"/>
  <c r="AI8327" i="14"/>
  <c r="AI8107" i="14"/>
  <c r="AI7905" i="14"/>
  <c r="AI8468" i="14"/>
  <c r="AM7926" i="14"/>
  <c r="AM8399" i="14"/>
  <c r="AI8028" i="14"/>
  <c r="AM8154" i="14"/>
  <c r="AM8330" i="14"/>
  <c r="AM7986" i="14"/>
  <c r="AI8108" i="14"/>
  <c r="AI8385" i="14"/>
  <c r="AM8064" i="14"/>
  <c r="AM7998" i="14"/>
  <c r="AM8162" i="14"/>
  <c r="AM8181" i="14"/>
  <c r="AM7949" i="14"/>
  <c r="AM8088" i="14"/>
  <c r="AM8388" i="14"/>
  <c r="AI8162" i="14"/>
  <c r="AM8152" i="14"/>
  <c r="AM8240" i="14"/>
  <c r="AI8274" i="14"/>
  <c r="AM8129" i="14"/>
  <c r="AM8462" i="14"/>
  <c r="AM8321" i="14"/>
  <c r="AI7944" i="14"/>
  <c r="AI8008" i="14"/>
  <c r="AI8063" i="14"/>
  <c r="AM8233" i="14"/>
  <c r="AM8451" i="14"/>
  <c r="AM8164" i="14"/>
  <c r="AI8391" i="14"/>
  <c r="AI8113" i="14"/>
  <c r="AI8180" i="14"/>
  <c r="AM7956" i="14"/>
  <c r="AI7901" i="14"/>
  <c r="AM8386" i="14"/>
  <c r="AM8354" i="14"/>
  <c r="AI8128" i="14"/>
  <c r="AI8216" i="14"/>
  <c r="AI8104" i="14"/>
  <c r="AI7989" i="14"/>
  <c r="AM8433" i="14"/>
  <c r="AI7994" i="14"/>
  <c r="AI8434" i="14"/>
  <c r="AM8165" i="14"/>
  <c r="AI8123" i="14"/>
  <c r="AM8044" i="14"/>
  <c r="AI8334" i="14"/>
  <c r="AM8276" i="14"/>
  <c r="AI8243" i="14"/>
  <c r="AM8091" i="14"/>
  <c r="AI8278" i="14"/>
  <c r="AI8275" i="14"/>
  <c r="AM7946" i="14"/>
  <c r="AI8356" i="14"/>
  <c r="AM8269" i="14"/>
  <c r="AI8268" i="14"/>
  <c r="AI8129" i="14"/>
  <c r="AI8221" i="14"/>
  <c r="AM8112" i="14"/>
  <c r="AM7908" i="14"/>
  <c r="AM8125" i="14"/>
  <c r="AM8230" i="14"/>
  <c r="AI8230" i="14"/>
  <c r="AI8096" i="14"/>
  <c r="AI8232" i="14"/>
  <c r="AM8180" i="14"/>
  <c r="AI8443" i="14"/>
  <c r="AI8346" i="14"/>
  <c r="AM8128" i="14"/>
  <c r="AI8417" i="14"/>
  <c r="AI7953" i="14"/>
  <c r="AI7907" i="14"/>
  <c r="AM7884" i="14"/>
  <c r="AI8288" i="14"/>
  <c r="AM8311" i="14"/>
  <c r="AM8068" i="14"/>
  <c r="AM8186" i="14"/>
  <c r="AI8091" i="14"/>
  <c r="AM7997" i="14"/>
  <c r="AM7964" i="14"/>
  <c r="AM8375" i="14"/>
  <c r="AI8119" i="14"/>
  <c r="AI7954" i="14"/>
  <c r="AI8380" i="14"/>
  <c r="AM8003" i="14"/>
  <c r="AM8138" i="14"/>
  <c r="AI8323" i="14"/>
  <c r="AI8114" i="14"/>
  <c r="AM8160" i="14"/>
  <c r="AM8305" i="14"/>
  <c r="AM8298" i="14"/>
  <c r="AI7977" i="14"/>
  <c r="AI8062" i="14"/>
  <c r="AI8143" i="14"/>
  <c r="AM7911" i="14"/>
  <c r="AM8204" i="14"/>
  <c r="AM8047" i="14"/>
  <c r="AI8465" i="14"/>
  <c r="AI8041" i="14"/>
  <c r="AI8183" i="14"/>
  <c r="AM8024" i="14"/>
  <c r="AI8372" i="14"/>
  <c r="AM8184" i="14"/>
  <c r="AM8119" i="14"/>
  <c r="AM8361" i="14"/>
  <c r="AI7883" i="14"/>
  <c r="AI8358" i="14"/>
  <c r="AI8153" i="14"/>
  <c r="AI8224" i="14"/>
  <c r="AI8436" i="14"/>
  <c r="AM8317" i="14"/>
  <c r="AM8351" i="14"/>
  <c r="AM8065" i="14"/>
  <c r="AM8457" i="14"/>
  <c r="AM8000" i="14"/>
  <c r="AI8262" i="14"/>
  <c r="AI8461" i="14"/>
  <c r="AM8130" i="14"/>
  <c r="AM7905" i="14"/>
  <c r="AI8378" i="14"/>
  <c r="AI8466" i="14"/>
  <c r="AI8252" i="14"/>
  <c r="AM8150" i="14"/>
  <c r="AM8017" i="14"/>
  <c r="AM7980" i="14"/>
  <c r="AI8047" i="14"/>
  <c r="AM8452" i="14"/>
  <c r="AM8218" i="14"/>
  <c r="AI8200" i="14"/>
  <c r="AM8228" i="14"/>
  <c r="AM8121" i="14"/>
  <c r="AI8046" i="14"/>
  <c r="AI8352" i="14"/>
  <c r="AM8201" i="14"/>
  <c r="AM7953" i="14"/>
  <c r="AI8267" i="14"/>
  <c r="AI8396" i="14"/>
  <c r="AM8083" i="14"/>
  <c r="AM8238" i="14"/>
  <c r="AM8168" i="14"/>
  <c r="AM8356" i="14"/>
  <c r="AM7941" i="14"/>
  <c r="AI8335" i="14"/>
  <c r="AI7893" i="14"/>
  <c r="AM8209" i="14"/>
  <c r="AI8194" i="14"/>
  <c r="AI8427" i="14"/>
  <c r="AM8369" i="14"/>
  <c r="AI7928" i="14"/>
  <c r="AM8455" i="14"/>
  <c r="AM8244" i="14"/>
  <c r="AI8328" i="14"/>
  <c r="AM7973" i="14"/>
  <c r="AI8291" i="14"/>
  <c r="AM7891" i="14"/>
  <c r="AM8315" i="14"/>
  <c r="AI8220" i="14"/>
  <c r="AI7935" i="14"/>
  <c r="AI7971" i="14"/>
  <c r="AM8014" i="14"/>
  <c r="AM7972" i="14"/>
  <c r="AM8304" i="14"/>
  <c r="AM8241" i="14"/>
  <c r="AM7992" i="14"/>
  <c r="AI8435" i="14"/>
  <c r="AI8142" i="14"/>
  <c r="AM8140" i="14"/>
  <c r="AM7915" i="14"/>
  <c r="AM8196" i="14"/>
  <c r="AI8249" i="14"/>
  <c r="AI8130" i="14"/>
  <c r="AM7900" i="14"/>
  <c r="AM8396" i="14"/>
  <c r="AI7984" i="14"/>
  <c r="AI8050" i="14"/>
  <c r="AM8063" i="14"/>
  <c r="AM8136" i="14"/>
  <c r="AM8074" i="14"/>
  <c r="AM8174" i="14"/>
  <c r="AM8100" i="14"/>
  <c r="AI8206" i="14"/>
  <c r="AM8297" i="14"/>
  <c r="AI8293" i="14"/>
  <c r="AM8425" i="14"/>
  <c r="AM8422" i="14"/>
  <c r="AI7909" i="14"/>
  <c r="AI8161" i="14"/>
  <c r="AM7898" i="14"/>
  <c r="AM7961" i="14"/>
  <c r="AM8031" i="14"/>
  <c r="AI8233" i="14"/>
  <c r="AM8328" i="14"/>
  <c r="AM8329" i="14"/>
  <c r="AM8115" i="14"/>
  <c r="AM8358" i="14"/>
  <c r="AM8075" i="14"/>
  <c r="AI8265" i="14"/>
  <c r="AI8215" i="14"/>
  <c r="AI8324" i="14"/>
  <c r="AI8348" i="14"/>
  <c r="AI8395" i="14"/>
  <c r="AI8199" i="14"/>
  <c r="AI7973" i="14"/>
  <c r="AI8027" i="14"/>
  <c r="AM8364" i="14"/>
  <c r="AM8465" i="14"/>
  <c r="AI8159" i="14"/>
  <c r="AM8395" i="14"/>
  <c r="AM7983" i="14"/>
  <c r="AI8084" i="14"/>
  <c r="AI8090" i="14"/>
  <c r="AM8224" i="14"/>
  <c r="AM8037" i="14"/>
  <c r="AI7949" i="14"/>
  <c r="AI7914" i="14"/>
  <c r="AM7982" i="14"/>
  <c r="AI8095" i="14"/>
  <c r="AM8333" i="14"/>
  <c r="AM8132" i="14"/>
  <c r="AM8384" i="14"/>
  <c r="AM8072" i="14"/>
  <c r="AM8447" i="14"/>
  <c r="AI8276" i="14"/>
  <c r="AI8312" i="14"/>
  <c r="AM8323" i="14"/>
  <c r="AM7950" i="14"/>
  <c r="AM7880" i="14"/>
  <c r="AM8021" i="14"/>
  <c r="AM8010" i="14"/>
  <c r="AI8351" i="14"/>
  <c r="AM8435" i="14"/>
  <c r="AM8332" i="14"/>
  <c r="AI8014" i="14"/>
  <c r="AM7892" i="14"/>
  <c r="AI7980" i="14"/>
  <c r="AM8387" i="14"/>
  <c r="AI8060" i="14"/>
  <c r="AI7939" i="14"/>
  <c r="AI8284" i="14"/>
  <c r="AI7996" i="14"/>
  <c r="AI8422" i="14"/>
  <c r="AM7977" i="14"/>
  <c r="AM8182" i="14"/>
  <c r="AI8459" i="14"/>
  <c r="AM8374" i="14"/>
  <c r="AI8175" i="14"/>
  <c r="AM7937" i="14"/>
  <c r="AM8103" i="14"/>
  <c r="AM8381" i="14"/>
  <c r="AI7946" i="14"/>
  <c r="AM8464" i="14"/>
  <c r="AI8005" i="14"/>
  <c r="AM8347" i="14"/>
  <c r="AM8249" i="14"/>
  <c r="AI8389" i="14"/>
  <c r="AM8389" i="14"/>
  <c r="AM8032" i="14"/>
  <c r="AI7958" i="14"/>
  <c r="AM7952" i="14"/>
  <c r="AI8458" i="14"/>
  <c r="AM8470" i="14"/>
  <c r="AM7957" i="14"/>
  <c r="AI8093" i="14"/>
  <c r="AM7984" i="14"/>
  <c r="AI7978" i="14"/>
  <c r="AI8344" i="14"/>
  <c r="AI7872" i="14"/>
  <c r="AI8452" i="14"/>
  <c r="AI8467" i="14"/>
  <c r="AI8039" i="14"/>
  <c r="AI7925" i="14"/>
  <c r="AI8415" i="14"/>
  <c r="AM7951" i="14"/>
  <c r="AM7981" i="14"/>
  <c r="AM7881" i="14"/>
  <c r="AM8192" i="14"/>
  <c r="AM8372" i="14"/>
  <c r="AI7917" i="14"/>
  <c r="AM8080" i="14"/>
  <c r="AI7895" i="14"/>
  <c r="AM7893" i="14"/>
  <c r="AI8347" i="14"/>
  <c r="AM7991" i="14"/>
  <c r="AI8078" i="14"/>
  <c r="AI8036" i="14"/>
  <c r="AM8379" i="14"/>
  <c r="AI7962" i="14"/>
  <c r="AI8140" i="14"/>
  <c r="AM7895" i="14"/>
  <c r="AM8107" i="14"/>
  <c r="AM8402" i="14"/>
  <c r="AM8159" i="14"/>
  <c r="AI8430" i="14"/>
  <c r="AI7888" i="14"/>
  <c r="AI8069" i="14"/>
  <c r="AM7994" i="14"/>
  <c r="AM7897" i="14"/>
  <c r="AM8378" i="14"/>
  <c r="AM8292" i="14"/>
  <c r="AM8345" i="14"/>
  <c r="AI8031" i="14"/>
  <c r="AI8098" i="14"/>
  <c r="AI8016" i="14"/>
  <c r="AI7937" i="14"/>
  <c r="AM8030" i="14"/>
  <c r="AI8450" i="14"/>
  <c r="AI8357" i="14"/>
  <c r="AI8207" i="14"/>
  <c r="AI7969" i="14"/>
  <c r="AM8022" i="14"/>
  <c r="AM8410" i="14"/>
  <c r="AI8333" i="14"/>
  <c r="AI8258" i="14"/>
  <c r="AM8171" i="14"/>
  <c r="AM8079" i="14"/>
  <c r="AI7902" i="14"/>
  <c r="AI8124" i="14"/>
  <c r="AI8439" i="14"/>
  <c r="AI8246" i="14"/>
  <c r="AM7901" i="14"/>
  <c r="AM8403" i="14"/>
  <c r="AM8038" i="14"/>
  <c r="AM8090" i="14"/>
  <c r="AI8419" i="14"/>
  <c r="AM8357" i="14"/>
  <c r="AI8370" i="14"/>
  <c r="AI8068" i="14"/>
  <c r="AM8449" i="14"/>
  <c r="AM8368" i="14"/>
  <c r="AM8274" i="14"/>
  <c r="AI8120" i="14"/>
  <c r="AM7945" i="14"/>
  <c r="AI7972" i="14"/>
  <c r="AM7942" i="14"/>
  <c r="AI7904" i="14"/>
  <c r="AI8273" i="14"/>
  <c r="AM8084" i="14"/>
  <c r="AI8244" i="14"/>
  <c r="AM8253" i="14"/>
  <c r="AI8176" i="14"/>
  <c r="AI7985" i="14"/>
  <c r="AI7950" i="14"/>
  <c r="AI8131" i="14"/>
  <c r="AM8259" i="14"/>
  <c r="AM8147" i="14"/>
  <c r="AI8367" i="14"/>
  <c r="AM8137" i="14"/>
  <c r="AM8371" i="14"/>
  <c r="AI8181" i="14"/>
  <c r="AI8342" i="14"/>
  <c r="AI8349" i="14"/>
  <c r="AM8214" i="14"/>
  <c r="AM8412" i="14"/>
  <c r="AI8332" i="14"/>
  <c r="AI8150" i="14"/>
  <c r="AM8029" i="14"/>
  <c r="AM8343" i="14"/>
  <c r="AI7998" i="14"/>
  <c r="AI8168" i="14"/>
  <c r="AM8197" i="14"/>
  <c r="AI8133" i="14"/>
  <c r="AI7966" i="14"/>
  <c r="AI7957" i="14"/>
  <c r="AM8272" i="14"/>
  <c r="AI8043" i="14"/>
  <c r="AI7880" i="14"/>
  <c r="AI8021" i="14"/>
  <c r="AM8093" i="14"/>
  <c r="AM8027" i="14"/>
  <c r="AI8255" i="14"/>
  <c r="AM8028" i="14"/>
  <c r="AM8085" i="14"/>
  <c r="AM8155" i="14"/>
  <c r="AI7890" i="14"/>
  <c r="AM7932" i="14"/>
  <c r="AI8331" i="14"/>
  <c r="AM7933" i="14"/>
  <c r="AI7940" i="14"/>
  <c r="AM7879" i="14"/>
  <c r="AM7917" i="14"/>
  <c r="AI7929" i="14"/>
  <c r="AI8195" i="14"/>
  <c r="AI8401" i="14"/>
  <c r="AM8089" i="14"/>
  <c r="AI8472" i="14"/>
  <c r="AI7932" i="14"/>
  <c r="AM7920" i="14"/>
  <c r="AI7976" i="14"/>
  <c r="AI8300" i="14"/>
  <c r="AI8231" i="14"/>
  <c r="AM7963" i="14"/>
  <c r="AI8087" i="14"/>
  <c r="AM7872" i="14"/>
  <c r="AI8292" i="14"/>
  <c r="AI8100" i="14"/>
  <c r="AI8023" i="14"/>
  <c r="AM8015" i="14"/>
  <c r="AI8282" i="14"/>
  <c r="AM7889" i="14"/>
  <c r="AM8255" i="14"/>
  <c r="AM8362" i="14"/>
  <c r="AM8149" i="14"/>
  <c r="AI8138" i="14"/>
  <c r="AI8072" i="14"/>
  <c r="AI8269" i="14"/>
  <c r="AM7976" i="14"/>
  <c r="AM8087" i="14"/>
  <c r="AM8424" i="14"/>
  <c r="AI8426" i="14"/>
  <c r="AI8474" i="14"/>
  <c r="AI8048" i="14"/>
  <c r="AM8299" i="14"/>
  <c r="AM8242" i="14"/>
  <c r="AM8052" i="14"/>
  <c r="AM8312" i="14"/>
  <c r="AI8280" i="14"/>
  <c r="AI8125" i="14"/>
  <c r="AM8217" i="14"/>
  <c r="AM8326" i="14"/>
  <c r="AM8055" i="14"/>
  <c r="AM8208" i="14"/>
  <c r="AI7878" i="14"/>
  <c r="AH8457" i="14"/>
  <c r="N7852" i="14"/>
  <c r="AH8466" i="14"/>
  <c r="N7861" i="14"/>
  <c r="AH8439" i="14"/>
  <c r="N7834" i="14"/>
  <c r="AH8413" i="14"/>
  <c r="N7808" i="14"/>
  <c r="AH8422" i="14"/>
  <c r="N7817" i="14"/>
  <c r="AH8431" i="14"/>
  <c r="N7826" i="14"/>
  <c r="AH8402" i="14"/>
  <c r="N7797" i="14"/>
  <c r="AH8378" i="14"/>
  <c r="N7773" i="14"/>
  <c r="AH8386" i="14"/>
  <c r="N7781" i="14"/>
  <c r="AH8394" i="14"/>
  <c r="N7789" i="14"/>
  <c r="AH8370" i="14"/>
  <c r="N7765" i="14"/>
  <c r="AH8344" i="14"/>
  <c r="N7739" i="14"/>
  <c r="AH8352" i="14"/>
  <c r="N7747" i="14"/>
  <c r="AH8361" i="14"/>
  <c r="N7756" i="14"/>
  <c r="AH8335" i="14"/>
  <c r="N7730" i="14"/>
  <c r="AH8310" i="14"/>
  <c r="N7705" i="14"/>
  <c r="AH8319" i="14"/>
  <c r="N7714" i="14"/>
  <c r="AH8327" i="14"/>
  <c r="N7722" i="14"/>
  <c r="AH8302" i="14"/>
  <c r="N7697" i="14"/>
  <c r="AH8278" i="14"/>
  <c r="N7673" i="14"/>
  <c r="AH8286" i="14"/>
  <c r="N7681" i="14"/>
  <c r="AH8294" i="14"/>
  <c r="N7689" i="14"/>
  <c r="AH8270" i="14"/>
  <c r="N7665" i="14"/>
  <c r="AH8246" i="14"/>
  <c r="N7641" i="14"/>
  <c r="AH8254" i="14"/>
  <c r="N7649" i="14"/>
  <c r="AH8262" i="14"/>
  <c r="N7657" i="14"/>
  <c r="AH8238" i="14"/>
  <c r="N7633" i="14"/>
  <c r="AH8212" i="14"/>
  <c r="N7607" i="14"/>
  <c r="AH8220" i="14"/>
  <c r="N7615" i="14"/>
  <c r="AH8228" i="14"/>
  <c r="N7623" i="14"/>
  <c r="AH8204" i="14"/>
  <c r="N7599" i="14"/>
  <c r="AH8178" i="14"/>
  <c r="N7573" i="14"/>
  <c r="AH8186" i="14"/>
  <c r="N7581" i="14"/>
  <c r="AH8196" i="14"/>
  <c r="N7591" i="14"/>
  <c r="AH8170" i="14"/>
  <c r="N7565" i="14"/>
  <c r="AH8146" i="14"/>
  <c r="N7541" i="14"/>
  <c r="AH8154" i="14"/>
  <c r="N7549" i="14"/>
  <c r="AH8162" i="14"/>
  <c r="N7557" i="14"/>
  <c r="AH8138" i="14"/>
  <c r="N7533" i="14"/>
  <c r="AH8114" i="14"/>
  <c r="N7509" i="14"/>
  <c r="AH8122" i="14"/>
  <c r="N7517" i="14"/>
  <c r="AH8130" i="14"/>
  <c r="N7525" i="14"/>
  <c r="AH8106" i="14"/>
  <c r="N7501" i="14"/>
  <c r="AH8082" i="14"/>
  <c r="N7477" i="14"/>
  <c r="AH8090" i="14"/>
  <c r="N7485" i="14"/>
  <c r="AH8098" i="14"/>
  <c r="N7493" i="14"/>
  <c r="AH8074" i="14"/>
  <c r="N7469" i="14"/>
  <c r="AH8048" i="14"/>
  <c r="N7443" i="14"/>
  <c r="AH8057" i="14"/>
  <c r="N7452" i="14"/>
  <c r="AH8066" i="14"/>
  <c r="N7461" i="14"/>
  <c r="AH8040" i="14"/>
  <c r="N7435" i="14"/>
  <c r="AH8016" i="14"/>
  <c r="N7411" i="14"/>
  <c r="AH8024" i="14"/>
  <c r="N7419" i="14"/>
  <c r="AH8032" i="14"/>
  <c r="N7427" i="14"/>
  <c r="AH8008" i="14"/>
  <c r="N7403" i="14"/>
  <c r="AH7984" i="14"/>
  <c r="N7379" i="14"/>
  <c r="AH7992" i="14"/>
  <c r="N7387" i="14"/>
  <c r="AH8000" i="14"/>
  <c r="N7395" i="14"/>
  <c r="AH7976" i="14"/>
  <c r="N7371" i="14"/>
  <c r="AH7952" i="14"/>
  <c r="N7347" i="14"/>
  <c r="AH7960" i="14"/>
  <c r="N7355" i="14"/>
  <c r="AH7968" i="14"/>
  <c r="N7363" i="14"/>
  <c r="AH7944" i="14"/>
  <c r="N7339" i="14"/>
  <c r="AH7920" i="14"/>
  <c r="N7315" i="14"/>
  <c r="AH7928" i="14"/>
  <c r="N7323" i="14"/>
  <c r="AH7936" i="14"/>
  <c r="N7331" i="14"/>
  <c r="AH7912" i="14"/>
  <c r="N7307" i="14"/>
  <c r="AH7888" i="14"/>
  <c r="N7283" i="14"/>
  <c r="AH7896" i="14"/>
  <c r="N7291" i="14"/>
  <c r="AH7904" i="14"/>
  <c r="N7299" i="14"/>
  <c r="AH7880" i="14"/>
  <c r="N7275" i="14"/>
  <c r="AH8465" i="14"/>
  <c r="N7860" i="14"/>
  <c r="AH8473" i="14"/>
  <c r="N7868" i="14"/>
  <c r="AH7872" i="14"/>
  <c r="N7267" i="14"/>
  <c r="AH8456" i="14"/>
  <c r="N7851" i="14"/>
  <c r="AH8430" i="14"/>
  <c r="N7825" i="14"/>
  <c r="AH8438" i="14"/>
  <c r="N7833" i="14"/>
  <c r="AH8447" i="14"/>
  <c r="N7842" i="14"/>
  <c r="AH8421" i="14"/>
  <c r="N7816" i="14"/>
  <c r="AH8393" i="14"/>
  <c r="N7788" i="14"/>
  <c r="AH8401" i="14"/>
  <c r="N7796" i="14"/>
  <c r="AH8412" i="14"/>
  <c r="N7807" i="14"/>
  <c r="AH8385" i="14"/>
  <c r="N7780" i="14"/>
  <c r="AH8360" i="14"/>
  <c r="N7755" i="14"/>
  <c r="AH8369" i="14"/>
  <c r="N7764" i="14"/>
  <c r="AH8377" i="14"/>
  <c r="N7772" i="14"/>
  <c r="AH8351" i="14"/>
  <c r="N7746" i="14"/>
  <c r="AH8326" i="14"/>
  <c r="N7721" i="14"/>
  <c r="AH8334" i="14"/>
  <c r="N7729" i="14"/>
  <c r="AH8343" i="14"/>
  <c r="N7738" i="14"/>
  <c r="AH8318" i="14"/>
  <c r="N7713" i="14"/>
  <c r="AH8293" i="14"/>
  <c r="N7688" i="14"/>
  <c r="AH8301" i="14"/>
  <c r="N7696" i="14"/>
  <c r="AH8309" i="14"/>
  <c r="N7704" i="14"/>
  <c r="AH8285" i="14"/>
  <c r="N7680" i="14"/>
  <c r="AH8261" i="14"/>
  <c r="N7656" i="14"/>
  <c r="AH8269" i="14"/>
  <c r="N7664" i="14"/>
  <c r="AH8277" i="14"/>
  <c r="N7672" i="14"/>
  <c r="AH8253" i="14"/>
  <c r="N7648" i="14"/>
  <c r="AH8227" i="14"/>
  <c r="N7622" i="14"/>
  <c r="AH8236" i="14"/>
  <c r="N7631" i="14"/>
  <c r="AH8245" i="14"/>
  <c r="N7640" i="14"/>
  <c r="AH8219" i="14"/>
  <c r="N7614" i="14"/>
  <c r="AH8195" i="14"/>
  <c r="N7590" i="14"/>
  <c r="AH8203" i="14"/>
  <c r="N7598" i="14"/>
  <c r="AH8211" i="14"/>
  <c r="N7606" i="14"/>
  <c r="AH8185" i="14"/>
  <c r="N7580" i="14"/>
  <c r="AH8161" i="14"/>
  <c r="N7556" i="14"/>
  <c r="AH8169" i="14"/>
  <c r="N7564" i="14"/>
  <c r="AH8177" i="14"/>
  <c r="N7572" i="14"/>
  <c r="AH8153" i="14"/>
  <c r="N7548" i="14"/>
  <c r="AH8129" i="14"/>
  <c r="N7524" i="14"/>
  <c r="AH8137" i="14"/>
  <c r="N7532" i="14"/>
  <c r="AH8145" i="14"/>
  <c r="N7540" i="14"/>
  <c r="AH8121" i="14"/>
  <c r="N7516" i="14"/>
  <c r="AH8097" i="14"/>
  <c r="N7492" i="14"/>
  <c r="AH8105" i="14"/>
  <c r="N7500" i="14"/>
  <c r="AH8113" i="14"/>
  <c r="N7508" i="14"/>
  <c r="AH8089" i="14"/>
  <c r="N7484" i="14"/>
  <c r="AH8065" i="14"/>
  <c r="N7460" i="14"/>
  <c r="AH8073" i="14"/>
  <c r="N7468" i="14"/>
  <c r="AH8081" i="14"/>
  <c r="N7476" i="14"/>
  <c r="AH8056" i="14"/>
  <c r="N7451" i="14"/>
  <c r="AH8031" i="14"/>
  <c r="N7426" i="14"/>
  <c r="AH8039" i="14"/>
  <c r="N7434" i="14"/>
  <c r="AH8047" i="14"/>
  <c r="N7442" i="14"/>
  <c r="AH8023" i="14"/>
  <c r="N7418" i="14"/>
  <c r="AH7999" i="14"/>
  <c r="N7394" i="14"/>
  <c r="AH8007" i="14"/>
  <c r="N7402" i="14"/>
  <c r="AH8015" i="14"/>
  <c r="N7410" i="14"/>
  <c r="AH7991" i="14"/>
  <c r="N7386" i="14"/>
  <c r="AH7967" i="14"/>
  <c r="N7362" i="14"/>
  <c r="AH7975" i="14"/>
  <c r="N7370" i="14"/>
  <c r="AH7983" i="14"/>
  <c r="N7378" i="14"/>
  <c r="AH7959" i="14"/>
  <c r="N7354" i="14"/>
  <c r="AH7935" i="14"/>
  <c r="N7330" i="14"/>
  <c r="AH7943" i="14"/>
  <c r="N7338" i="14"/>
  <c r="AH7951" i="14"/>
  <c r="N7346" i="14"/>
  <c r="AH7927" i="14"/>
  <c r="N7322" i="14"/>
  <c r="AH7903" i="14"/>
  <c r="N7298" i="14"/>
  <c r="AH7911" i="14"/>
  <c r="N7306" i="14"/>
  <c r="AH7919" i="14"/>
  <c r="N7314" i="14"/>
  <c r="AH7895" i="14"/>
  <c r="N7290" i="14"/>
  <c r="AH8472" i="14"/>
  <c r="N7867" i="14"/>
  <c r="AH7879" i="14"/>
  <c r="N7274" i="14"/>
  <c r="AH7887" i="14"/>
  <c r="N7282" i="14"/>
  <c r="AH8464" i="14"/>
  <c r="N7859" i="14"/>
  <c r="AH8437" i="14"/>
  <c r="N7832" i="14"/>
  <c r="AH8446" i="14"/>
  <c r="N7841" i="14"/>
  <c r="AH8455" i="14"/>
  <c r="N7850" i="14"/>
  <c r="AH8429" i="14"/>
  <c r="N7824" i="14"/>
  <c r="AH8400" i="14"/>
  <c r="N7795" i="14"/>
  <c r="AH8411" i="14"/>
  <c r="N7806" i="14"/>
  <c r="AH8420" i="14"/>
  <c r="N7815" i="14"/>
  <c r="AH8392" i="14"/>
  <c r="N7787" i="14"/>
  <c r="AH8368" i="14"/>
  <c r="N7763" i="14"/>
  <c r="AH8376" i="14"/>
  <c r="N7771" i="14"/>
  <c r="AH8384" i="14"/>
  <c r="N7779" i="14"/>
  <c r="AH8359" i="14"/>
  <c r="N7754" i="14"/>
  <c r="AH8333" i="14"/>
  <c r="N7728" i="14"/>
  <c r="AH8342" i="14"/>
  <c r="N7737" i="14"/>
  <c r="AH8350" i="14"/>
  <c r="N7745" i="14"/>
  <c r="AH8325" i="14"/>
  <c r="N7720" i="14"/>
  <c r="AH8300" i="14"/>
  <c r="N7695" i="14"/>
  <c r="AH8308" i="14"/>
  <c r="N7703" i="14"/>
  <c r="AH8317" i="14"/>
  <c r="N7712" i="14"/>
  <c r="AH8292" i="14"/>
  <c r="N7687" i="14"/>
  <c r="AH8268" i="14"/>
  <c r="N7663" i="14"/>
  <c r="AH8276" i="14"/>
  <c r="N7671" i="14"/>
  <c r="AH8284" i="14"/>
  <c r="N7679" i="14"/>
  <c r="AH8260" i="14"/>
  <c r="N7655" i="14"/>
  <c r="AH8234" i="14"/>
  <c r="N7629" i="14"/>
  <c r="AH8244" i="14"/>
  <c r="N7639" i="14"/>
  <c r="AH8252" i="14"/>
  <c r="N7647" i="14"/>
  <c r="AH8226" i="14"/>
  <c r="N7621" i="14"/>
  <c r="AH8202" i="14"/>
  <c r="N7597" i="14"/>
  <c r="AH8210" i="14"/>
  <c r="N7605" i="14"/>
  <c r="AH8218" i="14"/>
  <c r="N7613" i="14"/>
  <c r="AH8194" i="14"/>
  <c r="N7589" i="14"/>
  <c r="AH8168" i="14"/>
  <c r="N7563" i="14"/>
  <c r="AH8176" i="14"/>
  <c r="N7571" i="14"/>
  <c r="AH8184" i="14"/>
  <c r="N7579" i="14"/>
  <c r="AH8160" i="14"/>
  <c r="N7555" i="14"/>
  <c r="AH8136" i="14"/>
  <c r="N7531" i="14"/>
  <c r="AH8144" i="14"/>
  <c r="N7539" i="14"/>
  <c r="AH8152" i="14"/>
  <c r="N7547" i="14"/>
  <c r="AH8128" i="14"/>
  <c r="N7523" i="14"/>
  <c r="AH8104" i="14"/>
  <c r="N7499" i="14"/>
  <c r="AH8112" i="14"/>
  <c r="N7507" i="14"/>
  <c r="AH8120" i="14"/>
  <c r="N7515" i="14"/>
  <c r="AH8096" i="14"/>
  <c r="N7491" i="14"/>
  <c r="AH8072" i="14"/>
  <c r="N7467" i="14"/>
  <c r="AH8080" i="14"/>
  <c r="N7475" i="14"/>
  <c r="AH8088" i="14"/>
  <c r="N7483" i="14"/>
  <c r="AH8064" i="14"/>
  <c r="N7459" i="14"/>
  <c r="AH8038" i="14"/>
  <c r="N7433" i="14"/>
  <c r="AH8046" i="14"/>
  <c r="N7441" i="14"/>
  <c r="AH8055" i="14"/>
  <c r="N7450" i="14"/>
  <c r="AH8030" i="14"/>
  <c r="N7425" i="14"/>
  <c r="AH8006" i="14"/>
  <c r="N7401" i="14"/>
  <c r="AH8014" i="14"/>
  <c r="N7409" i="14"/>
  <c r="AH8022" i="14"/>
  <c r="N7417" i="14"/>
  <c r="AH7998" i="14"/>
  <c r="N7393" i="14"/>
  <c r="AH7974" i="14"/>
  <c r="N7369" i="14"/>
  <c r="AH7982" i="14"/>
  <c r="N7377" i="14"/>
  <c r="AH7990" i="14"/>
  <c r="N7385" i="14"/>
  <c r="AH7966" i="14"/>
  <c r="N7361" i="14"/>
  <c r="AH7942" i="14"/>
  <c r="N7337" i="14"/>
  <c r="AH7950" i="14"/>
  <c r="N7345" i="14"/>
  <c r="AH7958" i="14"/>
  <c r="N7353" i="14"/>
  <c r="AH7934" i="14"/>
  <c r="N7329" i="14"/>
  <c r="AH7910" i="14"/>
  <c r="N7305" i="14"/>
  <c r="AH7918" i="14"/>
  <c r="N7313" i="14"/>
  <c r="AH7926" i="14"/>
  <c r="N7321" i="14"/>
  <c r="AH7902" i="14"/>
  <c r="N7297" i="14"/>
  <c r="AH7878" i="14"/>
  <c r="N7273" i="14"/>
  <c r="AH7886" i="14"/>
  <c r="N7281" i="14"/>
  <c r="AH7894" i="14"/>
  <c r="N7289" i="14"/>
  <c r="AH8471" i="14"/>
  <c r="N7866" i="14"/>
  <c r="AH8445" i="14"/>
  <c r="N7840" i="14"/>
  <c r="AH8454" i="14"/>
  <c r="N7849" i="14"/>
  <c r="AH8462" i="14"/>
  <c r="N7857" i="14"/>
  <c r="AH8436" i="14"/>
  <c r="N7831" i="14"/>
  <c r="AH8410" i="14"/>
  <c r="N7805" i="14"/>
  <c r="AH8419" i="14"/>
  <c r="N7814" i="14"/>
  <c r="AH8427" i="14"/>
  <c r="N7822" i="14"/>
  <c r="AH8399" i="14"/>
  <c r="N7794" i="14"/>
  <c r="AH8375" i="14"/>
  <c r="N7770" i="14"/>
  <c r="AH8383" i="14"/>
  <c r="N7778" i="14"/>
  <c r="AH8391" i="14"/>
  <c r="N7786" i="14"/>
  <c r="AH8367" i="14"/>
  <c r="N7762" i="14"/>
  <c r="AH8341" i="14"/>
  <c r="N7736" i="14"/>
  <c r="AH8349" i="14"/>
  <c r="N7744" i="14"/>
  <c r="AH8358" i="14"/>
  <c r="N7753" i="14"/>
  <c r="AH8332" i="14"/>
  <c r="N7727" i="14"/>
  <c r="AH8307" i="14"/>
  <c r="N7702" i="14"/>
  <c r="AH8315" i="14"/>
  <c r="N7710" i="14"/>
  <c r="AH8324" i="14"/>
  <c r="N7719" i="14"/>
  <c r="AH8299" i="14"/>
  <c r="N7694" i="14"/>
  <c r="AH8275" i="14"/>
  <c r="N7670" i="14"/>
  <c r="AH8283" i="14"/>
  <c r="N7678" i="14"/>
  <c r="AH8291" i="14"/>
  <c r="N7686" i="14"/>
  <c r="AH8267" i="14"/>
  <c r="N7662" i="14"/>
  <c r="AH8243" i="14"/>
  <c r="N7638" i="14"/>
  <c r="AH8251" i="14"/>
  <c r="N7646" i="14"/>
  <c r="AH8259" i="14"/>
  <c r="N7654" i="14"/>
  <c r="AH8233" i="14"/>
  <c r="N7628" i="14"/>
  <c r="AH8209" i="14"/>
  <c r="N7604" i="14"/>
  <c r="AH8217" i="14"/>
  <c r="N7612" i="14"/>
  <c r="AH8225" i="14"/>
  <c r="N7620" i="14"/>
  <c r="AH8201" i="14"/>
  <c r="N7596" i="14"/>
  <c r="AH8175" i="14"/>
  <c r="N7570" i="14"/>
  <c r="AH8183" i="14"/>
  <c r="N7578" i="14"/>
  <c r="AH8193" i="14"/>
  <c r="N7588" i="14"/>
  <c r="AH8167" i="14"/>
  <c r="N7562" i="14"/>
  <c r="AH8143" i="14"/>
  <c r="N7538" i="14"/>
  <c r="AH8151" i="14"/>
  <c r="N7546" i="14"/>
  <c r="AH8159" i="14"/>
  <c r="N7554" i="14"/>
  <c r="AH8135" i="14"/>
  <c r="N7530" i="14"/>
  <c r="AH8111" i="14"/>
  <c r="N7506" i="14"/>
  <c r="AH8119" i="14"/>
  <c r="N7514" i="14"/>
  <c r="AH8127" i="14"/>
  <c r="N7522" i="14"/>
  <c r="AH8103" i="14"/>
  <c r="N7498" i="14"/>
  <c r="AH8079" i="14"/>
  <c r="N7474" i="14"/>
  <c r="AH8087" i="14"/>
  <c r="N7482" i="14"/>
  <c r="AH8095" i="14"/>
  <c r="N7490" i="14"/>
  <c r="AH8071" i="14"/>
  <c r="N7466" i="14"/>
  <c r="AH8045" i="14"/>
  <c r="N7440" i="14"/>
  <c r="AH8053" i="14"/>
  <c r="N7448" i="14"/>
  <c r="AH8063" i="14"/>
  <c r="N7458" i="14"/>
  <c r="AH8037" i="14"/>
  <c r="N7432" i="14"/>
  <c r="AH8013" i="14"/>
  <c r="N7408" i="14"/>
  <c r="AH8021" i="14"/>
  <c r="N7416" i="14"/>
  <c r="AH8029" i="14"/>
  <c r="N7424" i="14"/>
  <c r="AH8005" i="14"/>
  <c r="N7400" i="14"/>
  <c r="AH7981" i="14"/>
  <c r="N7376" i="14"/>
  <c r="AH7989" i="14"/>
  <c r="N7384" i="14"/>
  <c r="AH7997" i="14"/>
  <c r="N7392" i="14"/>
  <c r="AH7973" i="14"/>
  <c r="N7368" i="14"/>
  <c r="AH7949" i="14"/>
  <c r="N7344" i="14"/>
  <c r="AH7957" i="14"/>
  <c r="N7352" i="14"/>
  <c r="AH7965" i="14"/>
  <c r="N7360" i="14"/>
  <c r="AH7941" i="14"/>
  <c r="N7336" i="14"/>
  <c r="AH7917" i="14"/>
  <c r="N7312" i="14"/>
  <c r="AH7925" i="14"/>
  <c r="N7320" i="14"/>
  <c r="AH7933" i="14"/>
  <c r="N7328" i="14"/>
  <c r="AH7909" i="14"/>
  <c r="N7304" i="14"/>
  <c r="AH7885" i="14"/>
  <c r="N7280" i="14"/>
  <c r="AH7893" i="14"/>
  <c r="N7288" i="14"/>
  <c r="AH7901" i="14"/>
  <c r="N7296" i="14"/>
  <c r="AH7877" i="14"/>
  <c r="N7272" i="14"/>
  <c r="AH8453" i="14"/>
  <c r="N7848" i="14"/>
  <c r="AH8461" i="14"/>
  <c r="N7856" i="14"/>
  <c r="AH8470" i="14"/>
  <c r="N7865" i="14"/>
  <c r="AH8444" i="14"/>
  <c r="N7839" i="14"/>
  <c r="AH8417" i="14"/>
  <c r="N7812" i="14"/>
  <c r="AH8426" i="14"/>
  <c r="N7821" i="14"/>
  <c r="AH8435" i="14"/>
  <c r="N7830" i="14"/>
  <c r="AH8409" i="14"/>
  <c r="N7804" i="14"/>
  <c r="AH8382" i="14"/>
  <c r="N7777" i="14"/>
  <c r="AH8390" i="14"/>
  <c r="N7785" i="14"/>
  <c r="AH8398" i="14"/>
  <c r="N7793" i="14"/>
  <c r="AH8374" i="14"/>
  <c r="N7769" i="14"/>
  <c r="AH8348" i="14"/>
  <c r="N7743" i="14"/>
  <c r="AH8357" i="14"/>
  <c r="N7752" i="14"/>
  <c r="AH8366" i="14"/>
  <c r="N7761" i="14"/>
  <c r="AH8339" i="14"/>
  <c r="N7734" i="14"/>
  <c r="AH8314" i="14"/>
  <c r="N7709" i="14"/>
  <c r="AH8323" i="14"/>
  <c r="N7718" i="14"/>
  <c r="AH8331" i="14"/>
  <c r="N7726" i="14"/>
  <c r="AH8306" i="14"/>
  <c r="N7701" i="14"/>
  <c r="AH8282" i="14"/>
  <c r="N7677" i="14"/>
  <c r="AH8290" i="14"/>
  <c r="N7685" i="14"/>
  <c r="AH8298" i="14"/>
  <c r="N7693" i="14"/>
  <c r="AH8274" i="14"/>
  <c r="N7669" i="14"/>
  <c r="AH8250" i="14"/>
  <c r="N7645" i="14"/>
  <c r="AH8258" i="14"/>
  <c r="N7653" i="14"/>
  <c r="AH8266" i="14"/>
  <c r="N7661" i="14"/>
  <c r="AH8242" i="14"/>
  <c r="N7637" i="14"/>
  <c r="AH8216" i="14"/>
  <c r="N7611" i="14"/>
  <c r="AH8224" i="14"/>
  <c r="N7619" i="14"/>
  <c r="AH8232" i="14"/>
  <c r="N7627" i="14"/>
  <c r="AH8208" i="14"/>
  <c r="N7603" i="14"/>
  <c r="AH8182" i="14"/>
  <c r="N7577" i="14"/>
  <c r="AH8192" i="14"/>
  <c r="N7587" i="14"/>
  <c r="AH8200" i="14"/>
  <c r="N7595" i="14"/>
  <c r="AH8174" i="14"/>
  <c r="N7569" i="14"/>
  <c r="AH8150" i="14"/>
  <c r="N7545" i="14"/>
  <c r="AH8158" i="14"/>
  <c r="N7553" i="14"/>
  <c r="AH8166" i="14"/>
  <c r="N7561" i="14"/>
  <c r="AH8142" i="14"/>
  <c r="N7537" i="14"/>
  <c r="AH8118" i="14"/>
  <c r="N7513" i="14"/>
  <c r="AH8126" i="14"/>
  <c r="N7521" i="14"/>
  <c r="AH8134" i="14"/>
  <c r="N7529" i="14"/>
  <c r="AH8110" i="14"/>
  <c r="N7505" i="14"/>
  <c r="AH8086" i="14"/>
  <c r="N7481" i="14"/>
  <c r="AH8094" i="14"/>
  <c r="N7489" i="14"/>
  <c r="AH8102" i="14"/>
  <c r="N7497" i="14"/>
  <c r="AH8078" i="14"/>
  <c r="N7473" i="14"/>
  <c r="AH8052" i="14"/>
  <c r="N7447" i="14"/>
  <c r="AH8062" i="14"/>
  <c r="N7457" i="14"/>
  <c r="AH8070" i="14"/>
  <c r="N7465" i="14"/>
  <c r="AH8044" i="14"/>
  <c r="N7439" i="14"/>
  <c r="AH8020" i="14"/>
  <c r="N7415" i="14"/>
  <c r="AH8028" i="14"/>
  <c r="N7423" i="14"/>
  <c r="AH8036" i="14"/>
  <c r="N7431" i="14"/>
  <c r="AH8012" i="14"/>
  <c r="N7407" i="14"/>
  <c r="AH7988" i="14"/>
  <c r="N7383" i="14"/>
  <c r="AH7996" i="14"/>
  <c r="N7391" i="14"/>
  <c r="AH8004" i="14"/>
  <c r="N7399" i="14"/>
  <c r="AH7980" i="14"/>
  <c r="N7375" i="14"/>
  <c r="AH7956" i="14"/>
  <c r="N7351" i="14"/>
  <c r="AH7964" i="14"/>
  <c r="N7359" i="14"/>
  <c r="AH7972" i="14"/>
  <c r="N7367" i="14"/>
  <c r="AH7948" i="14"/>
  <c r="N7343" i="14"/>
  <c r="AH7924" i="14"/>
  <c r="N7319" i="14"/>
  <c r="AH7932" i="14"/>
  <c r="N7327" i="14"/>
  <c r="AH7940" i="14"/>
  <c r="N7335" i="14"/>
  <c r="AH7916" i="14"/>
  <c r="N7311" i="14"/>
  <c r="AH7892" i="14"/>
  <c r="N7287" i="14"/>
  <c r="AH7900" i="14"/>
  <c r="N7295" i="14"/>
  <c r="AH7908" i="14"/>
  <c r="N7303" i="14"/>
  <c r="AH7884" i="14"/>
  <c r="N7279" i="14"/>
  <c r="AH8469" i="14"/>
  <c r="N7864" i="14"/>
  <c r="AH7875" i="14"/>
  <c r="N7270" i="14"/>
  <c r="AH7876" i="14"/>
  <c r="N7271" i="14"/>
  <c r="AH8460" i="14"/>
  <c r="N7855" i="14"/>
  <c r="AH8434" i="14"/>
  <c r="N7829" i="14"/>
  <c r="AH8443" i="14"/>
  <c r="N7838" i="14"/>
  <c r="AH8452" i="14"/>
  <c r="N7847" i="14"/>
  <c r="AH8425" i="14"/>
  <c r="N7820" i="14"/>
  <c r="AH8397" i="14"/>
  <c r="N7792" i="14"/>
  <c r="AH8406" i="14"/>
  <c r="N7801" i="14"/>
  <c r="AH8416" i="14"/>
  <c r="N7811" i="14"/>
  <c r="AH8389" i="14"/>
  <c r="N7784" i="14"/>
  <c r="AH8365" i="14"/>
  <c r="N7760" i="14"/>
  <c r="AH8373" i="14"/>
  <c r="N7768" i="14"/>
  <c r="AH8381" i="14"/>
  <c r="N7776" i="14"/>
  <c r="AH8356" i="14"/>
  <c r="N7751" i="14"/>
  <c r="AH8330" i="14"/>
  <c r="N7725" i="14"/>
  <c r="AH8338" i="14"/>
  <c r="N7733" i="14"/>
  <c r="AH8347" i="14"/>
  <c r="N7742" i="14"/>
  <c r="AH8322" i="14"/>
  <c r="N7717" i="14"/>
  <c r="AH8297" i="14"/>
  <c r="N7692" i="14"/>
  <c r="AH8305" i="14"/>
  <c r="N7700" i="14"/>
  <c r="AH8313" i="14"/>
  <c r="N7708" i="14"/>
  <c r="AH8289" i="14"/>
  <c r="N7684" i="14"/>
  <c r="AH8265" i="14"/>
  <c r="N7660" i="14"/>
  <c r="AH8273" i="14"/>
  <c r="N7668" i="14"/>
  <c r="AH8281" i="14"/>
  <c r="N7676" i="14"/>
  <c r="AH8257" i="14"/>
  <c r="N7652" i="14"/>
  <c r="AH8231" i="14"/>
  <c r="N7626" i="14"/>
  <c r="AH8241" i="14"/>
  <c r="N7636" i="14"/>
  <c r="AH8249" i="14"/>
  <c r="N7644" i="14"/>
  <c r="AH8223" i="14"/>
  <c r="N7618" i="14"/>
  <c r="AH8199" i="14"/>
  <c r="N7594" i="14"/>
  <c r="AH8207" i="14"/>
  <c r="N7602" i="14"/>
  <c r="AH8215" i="14"/>
  <c r="N7610" i="14"/>
  <c r="AH8191" i="14"/>
  <c r="N7586" i="14"/>
  <c r="AH8165" i="14"/>
  <c r="N7560" i="14"/>
  <c r="AH8173" i="14"/>
  <c r="N7568" i="14"/>
  <c r="AH8181" i="14"/>
  <c r="N7576" i="14"/>
  <c r="AH8157" i="14"/>
  <c r="N7552" i="14"/>
  <c r="AH8133" i="14"/>
  <c r="N7528" i="14"/>
  <c r="AH8141" i="14"/>
  <c r="N7536" i="14"/>
  <c r="AH8149" i="14"/>
  <c r="N7544" i="14"/>
  <c r="AH8125" i="14"/>
  <c r="N7520" i="14"/>
  <c r="AH8101" i="14"/>
  <c r="N7496" i="14"/>
  <c r="AH8109" i="14"/>
  <c r="N7504" i="14"/>
  <c r="AH8117" i="14"/>
  <c r="N7512" i="14"/>
  <c r="AH8093" i="14"/>
  <c r="N7488" i="14"/>
  <c r="AH8069" i="14"/>
  <c r="N7464" i="14"/>
  <c r="AH8077" i="14"/>
  <c r="N7472" i="14"/>
  <c r="AH8085" i="14"/>
  <c r="N7480" i="14"/>
  <c r="AH8060" i="14"/>
  <c r="N7455" i="14"/>
  <c r="AH8035" i="14"/>
  <c r="N7430" i="14"/>
  <c r="AH8043" i="14"/>
  <c r="N7438" i="14"/>
  <c r="AH8051" i="14"/>
  <c r="N7446" i="14"/>
  <c r="AH8027" i="14"/>
  <c r="N7422" i="14"/>
  <c r="AH8003" i="14"/>
  <c r="N7398" i="14"/>
  <c r="AH8011" i="14"/>
  <c r="N7406" i="14"/>
  <c r="AH8019" i="14"/>
  <c r="N7414" i="14"/>
  <c r="AH7995" i="14"/>
  <c r="N7390" i="14"/>
  <c r="AH7971" i="14"/>
  <c r="N7366" i="14"/>
  <c r="AH7979" i="14"/>
  <c r="N7374" i="14"/>
  <c r="AH7987" i="14"/>
  <c r="N7382" i="14"/>
  <c r="AH7963" i="14"/>
  <c r="N7358" i="14"/>
  <c r="AH7939" i="14"/>
  <c r="N7334" i="14"/>
  <c r="AH7947" i="14"/>
  <c r="N7342" i="14"/>
  <c r="AH7955" i="14"/>
  <c r="N7350" i="14"/>
  <c r="AH7931" i="14"/>
  <c r="N7326" i="14"/>
  <c r="AH7907" i="14"/>
  <c r="N7302" i="14"/>
  <c r="AH7915" i="14"/>
  <c r="N7310" i="14"/>
  <c r="AH7923" i="14"/>
  <c r="N7318" i="14"/>
  <c r="AH7899" i="14"/>
  <c r="N7294" i="14"/>
  <c r="AH7871" i="14"/>
  <c r="N7266" i="14"/>
  <c r="AH7883" i="14"/>
  <c r="N7278" i="14"/>
  <c r="AH7891" i="14"/>
  <c r="N7286" i="14"/>
  <c r="AH8468" i="14"/>
  <c r="N7863" i="14"/>
  <c r="AH8442" i="14"/>
  <c r="N7837" i="14"/>
  <c r="AH8451" i="14"/>
  <c r="N7846" i="14"/>
  <c r="AH8459" i="14"/>
  <c r="N7854" i="14"/>
  <c r="AH8433" i="14"/>
  <c r="N7828" i="14"/>
  <c r="AH8404" i="14"/>
  <c r="N7799" i="14"/>
  <c r="AH8415" i="14"/>
  <c r="N7810" i="14"/>
  <c r="AH8424" i="14"/>
  <c r="N7819" i="14"/>
  <c r="AH8396" i="14"/>
  <c r="N7791" i="14"/>
  <c r="AH8372" i="14"/>
  <c r="N7767" i="14"/>
  <c r="AH8380" i="14"/>
  <c r="N7775" i="14"/>
  <c r="AH8388" i="14"/>
  <c r="N7783" i="14"/>
  <c r="AH8364" i="14"/>
  <c r="N7759" i="14"/>
  <c r="AH8337" i="14"/>
  <c r="N7732" i="14"/>
  <c r="AH8346" i="14"/>
  <c r="N7741" i="14"/>
  <c r="AH8355" i="14"/>
  <c r="N7750" i="14"/>
  <c r="AH8329" i="14"/>
  <c r="N7724" i="14"/>
  <c r="AH8304" i="14"/>
  <c r="N7699" i="14"/>
  <c r="AH8312" i="14"/>
  <c r="N7707" i="14"/>
  <c r="AH8321" i="14"/>
  <c r="N7716" i="14"/>
  <c r="AH8296" i="14"/>
  <c r="N7691" i="14"/>
  <c r="AH8272" i="14"/>
  <c r="N7667" i="14"/>
  <c r="AH8280" i="14"/>
  <c r="N7675" i="14"/>
  <c r="AH8288" i="14"/>
  <c r="N7683" i="14"/>
  <c r="AH8264" i="14"/>
  <c r="N7659" i="14"/>
  <c r="AH8240" i="14"/>
  <c r="N7635" i="14"/>
  <c r="AH8248" i="14"/>
  <c r="N7643" i="14"/>
  <c r="AH8256" i="14"/>
  <c r="N7651" i="14"/>
  <c r="AH8230" i="14"/>
  <c r="N7625" i="14"/>
  <c r="AH8206" i="14"/>
  <c r="N7601" i="14"/>
  <c r="AH8214" i="14"/>
  <c r="N7609" i="14"/>
  <c r="AH8222" i="14"/>
  <c r="N7617" i="14"/>
  <c r="AH8198" i="14"/>
  <c r="N7593" i="14"/>
  <c r="AH8172" i="14"/>
  <c r="N7567" i="14"/>
  <c r="AH8180" i="14"/>
  <c r="N7575" i="14"/>
  <c r="AH8188" i="14"/>
  <c r="N7583" i="14"/>
  <c r="AH8164" i="14"/>
  <c r="N7559" i="14"/>
  <c r="AH8140" i="14"/>
  <c r="N7535" i="14"/>
  <c r="AH8148" i="14"/>
  <c r="N7543" i="14"/>
  <c r="AH8156" i="14"/>
  <c r="N7551" i="14"/>
  <c r="AH8132" i="14"/>
  <c r="N7527" i="14"/>
  <c r="AH8108" i="14"/>
  <c r="N7503" i="14"/>
  <c r="AH8116" i="14"/>
  <c r="N7511" i="14"/>
  <c r="AH8124" i="14"/>
  <c r="N7519" i="14"/>
  <c r="AH8100" i="14"/>
  <c r="N7495" i="14"/>
  <c r="AH8076" i="14"/>
  <c r="N7471" i="14"/>
  <c r="AH8084" i="14"/>
  <c r="N7479" i="14"/>
  <c r="AH8092" i="14"/>
  <c r="N7487" i="14"/>
  <c r="AH8068" i="14"/>
  <c r="N7463" i="14"/>
  <c r="AH8042" i="14"/>
  <c r="N7437" i="14"/>
  <c r="AH8050" i="14"/>
  <c r="N7445" i="14"/>
  <c r="AH8059" i="14"/>
  <c r="N7454" i="14"/>
  <c r="AH8034" i="14"/>
  <c r="N7429" i="14"/>
  <c r="AH8010" i="14"/>
  <c r="N7405" i="14"/>
  <c r="AH8018" i="14"/>
  <c r="N7413" i="14"/>
  <c r="AH8026" i="14"/>
  <c r="N7421" i="14"/>
  <c r="AH8002" i="14"/>
  <c r="N7397" i="14"/>
  <c r="AH7978" i="14"/>
  <c r="N7373" i="14"/>
  <c r="AH7986" i="14"/>
  <c r="N7381" i="14"/>
  <c r="AH7994" i="14"/>
  <c r="N7389" i="14"/>
  <c r="AH7970" i="14"/>
  <c r="N7365" i="14"/>
  <c r="AH7946" i="14"/>
  <c r="N7341" i="14"/>
  <c r="AH7954" i="14"/>
  <c r="N7349" i="14"/>
  <c r="AH7962" i="14"/>
  <c r="N7357" i="14"/>
  <c r="AH7938" i="14"/>
  <c r="N7333" i="14"/>
  <c r="AH7914" i="14"/>
  <c r="N7309" i="14"/>
  <c r="AH7922" i="14"/>
  <c r="N7317" i="14"/>
  <c r="AH7930" i="14"/>
  <c r="N7325" i="14"/>
  <c r="AH7906" i="14"/>
  <c r="N7301" i="14"/>
  <c r="AH7882" i="14"/>
  <c r="N7277" i="14"/>
  <c r="AH7890" i="14"/>
  <c r="N7285" i="14"/>
  <c r="AH7898" i="14"/>
  <c r="N7293" i="14"/>
  <c r="AH7874" i="14"/>
  <c r="N7269" i="14"/>
  <c r="AH8450" i="14"/>
  <c r="N7845" i="14"/>
  <c r="AH8458" i="14"/>
  <c r="N7853" i="14"/>
  <c r="AH8467" i="14"/>
  <c r="N7862" i="14"/>
  <c r="AH8441" i="14"/>
  <c r="N7836" i="14"/>
  <c r="AH8414" i="14"/>
  <c r="N7809" i="14"/>
  <c r="AH8423" i="14"/>
  <c r="N7818" i="14"/>
  <c r="AH8432" i="14"/>
  <c r="N7827" i="14"/>
  <c r="AH8403" i="14"/>
  <c r="N7798" i="14"/>
  <c r="AH8379" i="14"/>
  <c r="N7774" i="14"/>
  <c r="AH8387" i="14"/>
  <c r="N7782" i="14"/>
  <c r="AH8395" i="14"/>
  <c r="N7790" i="14"/>
  <c r="AH8371" i="14"/>
  <c r="N7766" i="14"/>
  <c r="AH8345" i="14"/>
  <c r="N7740" i="14"/>
  <c r="AH8354" i="14"/>
  <c r="N7749" i="14"/>
  <c r="AH8362" i="14"/>
  <c r="N7757" i="14"/>
  <c r="AH8336" i="14"/>
  <c r="N7731" i="14"/>
  <c r="AH8311" i="14"/>
  <c r="N7706" i="14"/>
  <c r="AH8320" i="14"/>
  <c r="N7715" i="14"/>
  <c r="AH8328" i="14"/>
  <c r="N7723" i="14"/>
  <c r="AH8303" i="14"/>
  <c r="N7698" i="14"/>
  <c r="AH8279" i="14"/>
  <c r="N7674" i="14"/>
  <c r="AH8287" i="14"/>
  <c r="N7682" i="14"/>
  <c r="AH8295" i="14"/>
  <c r="N7690" i="14"/>
  <c r="AH8271" i="14"/>
  <c r="N7666" i="14"/>
  <c r="AH8247" i="14"/>
  <c r="N7642" i="14"/>
  <c r="AH8255" i="14"/>
  <c r="N7650" i="14"/>
  <c r="AH8263" i="14"/>
  <c r="N7658" i="14"/>
  <c r="AH8239" i="14"/>
  <c r="N7634" i="14"/>
  <c r="AH8213" i="14"/>
  <c r="N7608" i="14"/>
  <c r="AH8221" i="14"/>
  <c r="N7616" i="14"/>
  <c r="AH8229" i="14"/>
  <c r="N7624" i="14"/>
  <c r="AH8205" i="14"/>
  <c r="N7600" i="14"/>
  <c r="AH8179" i="14"/>
  <c r="N7574" i="14"/>
  <c r="AH8187" i="14"/>
  <c r="N7582" i="14"/>
  <c r="AH8197" i="14"/>
  <c r="N7592" i="14"/>
  <c r="AH8171" i="14"/>
  <c r="N7566" i="14"/>
  <c r="AH8147" i="14"/>
  <c r="N7542" i="14"/>
  <c r="AH8155" i="14"/>
  <c r="N7550" i="14"/>
  <c r="AH8163" i="14"/>
  <c r="N7558" i="14"/>
  <c r="AH8139" i="14"/>
  <c r="N7534" i="14"/>
  <c r="AH8115" i="14"/>
  <c r="N7510" i="14"/>
  <c r="AH8123" i="14"/>
  <c r="N7518" i="14"/>
  <c r="AH8131" i="14"/>
  <c r="N7526" i="14"/>
  <c r="AH8107" i="14"/>
  <c r="N7502" i="14"/>
  <c r="AH8083" i="14"/>
  <c r="N7478" i="14"/>
  <c r="AH8091" i="14"/>
  <c r="N7486" i="14"/>
  <c r="AH8099" i="14"/>
  <c r="N7494" i="14"/>
  <c r="AH8075" i="14"/>
  <c r="N7470" i="14"/>
  <c r="AH8049" i="14"/>
  <c r="N7444" i="14"/>
  <c r="AH8058" i="14"/>
  <c r="N7453" i="14"/>
  <c r="AH8067" i="14"/>
  <c r="N7462" i="14"/>
  <c r="AH8041" i="14"/>
  <c r="N7436" i="14"/>
  <c r="AH8017" i="14"/>
  <c r="N7412" i="14"/>
  <c r="AH8025" i="14"/>
  <c r="N7420" i="14"/>
  <c r="AH8033" i="14"/>
  <c r="N7428" i="14"/>
  <c r="AH8009" i="14"/>
  <c r="N7404" i="14"/>
  <c r="AH7985" i="14"/>
  <c r="N7380" i="14"/>
  <c r="AH7993" i="14"/>
  <c r="N7388" i="14"/>
  <c r="AH8001" i="14"/>
  <c r="N7396" i="14"/>
  <c r="AH7977" i="14"/>
  <c r="N7372" i="14"/>
  <c r="AH7953" i="14"/>
  <c r="N7348" i="14"/>
  <c r="AH7961" i="14"/>
  <c r="N7356" i="14"/>
  <c r="AH7969" i="14"/>
  <c r="N7364" i="14"/>
  <c r="AH7945" i="14"/>
  <c r="N7340" i="14"/>
  <c r="AH7921" i="14"/>
  <c r="N7316" i="14"/>
  <c r="AH7929" i="14"/>
  <c r="N7324" i="14"/>
  <c r="AH7937" i="14"/>
  <c r="N7332" i="14"/>
  <c r="AH7913" i="14"/>
  <c r="N7308" i="14"/>
  <c r="AH7889" i="14"/>
  <c r="N7284" i="14"/>
  <c r="AH7897" i="14"/>
  <c r="N7292" i="14"/>
  <c r="AH7905" i="14"/>
  <c r="N7300" i="14"/>
  <c r="AH7881" i="14"/>
  <c r="N7276" i="14"/>
  <c r="AH8474" i="14"/>
  <c r="N7869" i="14"/>
  <c r="AH8449" i="14"/>
  <c r="N7844" i="14"/>
  <c r="AH7873" i="14"/>
  <c r="N7268" i="14"/>
  <c r="AF8383" i="14"/>
  <c r="L7778" i="14"/>
  <c r="AE8118" i="14"/>
  <c r="K7513" i="14"/>
  <c r="AE8336" i="14"/>
  <c r="K7731" i="14"/>
  <c r="AF8300" i="14"/>
  <c r="L7695" i="14"/>
  <c r="AF8021" i="14"/>
  <c r="L7416" i="14"/>
  <c r="AG8010" i="14"/>
  <c r="M7405" i="14"/>
  <c r="AF8412" i="14"/>
  <c r="L7807" i="14"/>
  <c r="AE8167" i="14"/>
  <c r="K7562" i="14"/>
  <c r="AE8236" i="14"/>
  <c r="K7631" i="14"/>
  <c r="AF8215" i="14"/>
  <c r="L7610" i="14"/>
  <c r="AG8000" i="14"/>
  <c r="M7395" i="14"/>
  <c r="AE8033" i="14"/>
  <c r="K7428" i="14"/>
  <c r="AE8333" i="14"/>
  <c r="K7728" i="14"/>
  <c r="AG8370" i="14"/>
  <c r="M7765" i="14"/>
  <c r="AF8309" i="14"/>
  <c r="L7704" i="14"/>
  <c r="AE8025" i="14"/>
  <c r="K7420" i="14"/>
  <c r="AG8240" i="14"/>
  <c r="M7635" i="14"/>
  <c r="AE8282" i="14"/>
  <c r="K7677" i="14"/>
  <c r="AE8357" i="14"/>
  <c r="K7752" i="14"/>
  <c r="AE8225" i="14"/>
  <c r="K7620" i="14"/>
  <c r="AG8333" i="14"/>
  <c r="M7728" i="14"/>
  <c r="AE8019" i="14"/>
  <c r="K7414" i="14"/>
  <c r="AF8371" i="14"/>
  <c r="L7766" i="14"/>
  <c r="AE8177" i="14"/>
  <c r="K7572" i="14"/>
  <c r="AG8259" i="14"/>
  <c r="M7654" i="14"/>
  <c r="AG8413" i="14"/>
  <c r="M7808" i="14"/>
  <c r="AE8219" i="14"/>
  <c r="K7614" i="14"/>
  <c r="AE8450" i="14"/>
  <c r="K7845" i="14"/>
  <c r="AG8009" i="14"/>
  <c r="M7404" i="14"/>
  <c r="AE8264" i="14"/>
  <c r="K7659" i="14"/>
  <c r="AE8331" i="14"/>
  <c r="K7726" i="14"/>
  <c r="AF8171" i="14"/>
  <c r="L7566" i="14"/>
  <c r="AG8275" i="14"/>
  <c r="M7670" i="14"/>
  <c r="AF8356" i="14"/>
  <c r="L7751" i="14"/>
  <c r="AF8049" i="14"/>
  <c r="L7444" i="14"/>
  <c r="AF8055" i="14"/>
  <c r="L7450" i="14"/>
  <c r="AE8155" i="14"/>
  <c r="K7550" i="14"/>
  <c r="AG8360" i="14"/>
  <c r="M7755" i="14"/>
  <c r="AG8090" i="14"/>
  <c r="M7485" i="14"/>
  <c r="AG8369" i="14"/>
  <c r="M7764" i="14"/>
  <c r="AF8238" i="14"/>
  <c r="L7633" i="14"/>
  <c r="AG8070" i="14"/>
  <c r="M7465" i="14"/>
  <c r="AF8058" i="14"/>
  <c r="L7453" i="14"/>
  <c r="AE8359" i="14"/>
  <c r="K7754" i="14"/>
  <c r="AE8303" i="14"/>
  <c r="K7698" i="14"/>
  <c r="AG8163" i="14"/>
  <c r="M7558" i="14"/>
  <c r="AG7985" i="14"/>
  <c r="M7380" i="14"/>
  <c r="AE8442" i="14"/>
  <c r="K7837" i="14"/>
  <c r="AF7998" i="14"/>
  <c r="L7393" i="14"/>
  <c r="AE8313" i="14"/>
  <c r="K7708" i="14"/>
  <c r="AF8172" i="14"/>
  <c r="L7567" i="14"/>
  <c r="AE8128" i="14"/>
  <c r="K7523" i="14"/>
  <c r="AG8200" i="14"/>
  <c r="M7595" i="14"/>
  <c r="AG8266" i="14"/>
  <c r="M7661" i="14"/>
  <c r="AG8471" i="14"/>
  <c r="M7866" i="14"/>
  <c r="AE8366" i="14"/>
  <c r="K7761" i="14"/>
  <c r="AF8315" i="14"/>
  <c r="L7710" i="14"/>
  <c r="AG7989" i="14"/>
  <c r="M7384" i="14"/>
  <c r="AE8050" i="14"/>
  <c r="K7445" i="14"/>
  <c r="AG8379" i="14"/>
  <c r="M7774" i="14"/>
  <c r="AF8210" i="14"/>
  <c r="L7605" i="14"/>
  <c r="AF8018" i="14"/>
  <c r="L7413" i="14"/>
  <c r="AE8307" i="14"/>
  <c r="K7702" i="14"/>
  <c r="AG8309" i="14"/>
  <c r="M7704" i="14"/>
  <c r="AF8329" i="14"/>
  <c r="L7724" i="14"/>
  <c r="AF8247" i="14"/>
  <c r="L7642" i="14"/>
  <c r="AG8019" i="14"/>
  <c r="M7414" i="14"/>
  <c r="AF8040" i="14"/>
  <c r="L7435" i="14"/>
  <c r="AE8337" i="14"/>
  <c r="K7732" i="14"/>
  <c r="AE7983" i="14"/>
  <c r="K7378" i="14"/>
  <c r="AG8087" i="14"/>
  <c r="M7482" i="14"/>
  <c r="AG8203" i="14"/>
  <c r="M7598" i="14"/>
  <c r="AE8323" i="14"/>
  <c r="K7718" i="14"/>
  <c r="AE8251" i="14"/>
  <c r="K7646" i="14"/>
  <c r="AG8171" i="14"/>
  <c r="M7566" i="14"/>
  <c r="AF8417" i="14"/>
  <c r="L7812" i="14"/>
  <c r="AG8118" i="14"/>
  <c r="M7513" i="14"/>
  <c r="AG8296" i="14"/>
  <c r="M7691" i="14"/>
  <c r="AE8038" i="14"/>
  <c r="K7433" i="14"/>
  <c r="AG8162" i="14"/>
  <c r="M7557" i="14"/>
  <c r="AG8012" i="14"/>
  <c r="M7407" i="14"/>
  <c r="AE8231" i="14"/>
  <c r="K7626" i="14"/>
  <c r="AF8208" i="14"/>
  <c r="L7603" i="14"/>
  <c r="AG8024" i="14"/>
  <c r="M7419" i="14"/>
  <c r="AG8273" i="14"/>
  <c r="M7668" i="14"/>
  <c r="AF8401" i="14"/>
  <c r="L7796" i="14"/>
  <c r="AG8249" i="14"/>
  <c r="M7644" i="14"/>
  <c r="AG8419" i="14"/>
  <c r="M7814" i="14"/>
  <c r="AF8372" i="14"/>
  <c r="L7767" i="14"/>
  <c r="AF8148" i="14"/>
  <c r="L7543" i="14"/>
  <c r="AF8293" i="14"/>
  <c r="L7688" i="14"/>
  <c r="AE8312" i="14"/>
  <c r="K7707" i="14"/>
  <c r="AF8392" i="14"/>
  <c r="L7787" i="14"/>
  <c r="AG8256" i="14"/>
  <c r="M7651" i="14"/>
  <c r="AF7974" i="14"/>
  <c r="L7369" i="14"/>
  <c r="AF8277" i="14"/>
  <c r="L7672" i="14"/>
  <c r="AF8375" i="14"/>
  <c r="L7770" i="14"/>
  <c r="AF8039" i="14"/>
  <c r="L7434" i="14"/>
  <c r="AG8041" i="14"/>
  <c r="M7436" i="14"/>
  <c r="AE8247" i="14"/>
  <c r="K7642" i="14"/>
  <c r="AG8107" i="14"/>
  <c r="M7502" i="14"/>
  <c r="AF8224" i="14"/>
  <c r="L7619" i="14"/>
  <c r="AE8045" i="14"/>
  <c r="K7440" i="14"/>
  <c r="AE8374" i="14"/>
  <c r="K7769" i="14"/>
  <c r="AE8052" i="14"/>
  <c r="K7447" i="14"/>
  <c r="AG8186" i="14"/>
  <c r="M7581" i="14"/>
  <c r="AF8243" i="14"/>
  <c r="L7638" i="14"/>
  <c r="AF8279" i="14"/>
  <c r="L7674" i="14"/>
  <c r="AE8261" i="14"/>
  <c r="K7656" i="14"/>
  <c r="AG8120" i="14"/>
  <c r="M7515" i="14"/>
  <c r="AG8329" i="14"/>
  <c r="M7724" i="14"/>
  <c r="AF7989" i="14"/>
  <c r="L7384" i="14"/>
  <c r="AE8285" i="14"/>
  <c r="K7680" i="14"/>
  <c r="AG8260" i="14"/>
  <c r="M7655" i="14"/>
  <c r="AE7987" i="14"/>
  <c r="K7382" i="14"/>
  <c r="AF8051" i="14"/>
  <c r="L7446" i="14"/>
  <c r="AE8199" i="14"/>
  <c r="K7594" i="14"/>
  <c r="AE8396" i="14"/>
  <c r="K7791" i="14"/>
  <c r="AE8427" i="14"/>
  <c r="K7822" i="14"/>
  <c r="AG8092" i="14"/>
  <c r="M7487" i="14"/>
  <c r="AG8262" i="14"/>
  <c r="M7657" i="14"/>
  <c r="AE8149" i="14"/>
  <c r="K7544" i="14"/>
  <c r="AF8098" i="14"/>
  <c r="L7493" i="14"/>
  <c r="AE8416" i="14"/>
  <c r="K7811" i="14"/>
  <c r="AG8028" i="14"/>
  <c r="M7423" i="14"/>
  <c r="AG8375" i="14"/>
  <c r="M7770" i="14"/>
  <c r="AE8088" i="14"/>
  <c r="K7483" i="14"/>
  <c r="AG8430" i="14"/>
  <c r="M7825" i="14"/>
  <c r="AG8060" i="14"/>
  <c r="M7455" i="14"/>
  <c r="AF8292" i="14"/>
  <c r="L7687" i="14"/>
  <c r="AG8346" i="14"/>
  <c r="M7741" i="14"/>
  <c r="AG8188" i="14"/>
  <c r="M7583" i="14"/>
  <c r="AF8136" i="14"/>
  <c r="L7531" i="14"/>
  <c r="AF8158" i="14"/>
  <c r="L7553" i="14"/>
  <c r="AF8249" i="14"/>
  <c r="L7644" i="14"/>
  <c r="AG8248" i="14"/>
  <c r="M7643" i="14"/>
  <c r="AE8125" i="14"/>
  <c r="K7520" i="14"/>
  <c r="AG8192" i="14"/>
  <c r="M7587" i="14"/>
  <c r="AG8386" i="14"/>
  <c r="M7781" i="14"/>
  <c r="AE8289" i="14"/>
  <c r="K7684" i="14"/>
  <c r="AE8201" i="14"/>
  <c r="K7596" i="14"/>
  <c r="AG8253" i="14"/>
  <c r="M7648" i="14"/>
  <c r="AE8266" i="14"/>
  <c r="K7661" i="14"/>
  <c r="AG8079" i="14"/>
  <c r="M7474" i="14"/>
  <c r="AF8355" i="14"/>
  <c r="L7750" i="14"/>
  <c r="AF8110" i="14"/>
  <c r="L7505" i="14"/>
  <c r="AF8361" i="14"/>
  <c r="L7756" i="14"/>
  <c r="AG8265" i="14"/>
  <c r="M7660" i="14"/>
  <c r="AG8184" i="14"/>
  <c r="M7579" i="14"/>
  <c r="AF8366" i="14"/>
  <c r="L7761" i="14"/>
  <c r="AG8292" i="14"/>
  <c r="M7687" i="14"/>
  <c r="AG8387" i="14"/>
  <c r="M7782" i="14"/>
  <c r="AG8211" i="14"/>
  <c r="M7606" i="14"/>
  <c r="AF8272" i="14"/>
  <c r="L7667" i="14"/>
  <c r="AF8071" i="14"/>
  <c r="L7466" i="14"/>
  <c r="AG8247" i="14"/>
  <c r="M7642" i="14"/>
  <c r="AE8027" i="14"/>
  <c r="K7422" i="14"/>
  <c r="AG8051" i="14"/>
  <c r="M7446" i="14"/>
  <c r="AG8230" i="14"/>
  <c r="M7625" i="14"/>
  <c r="AE8399" i="14"/>
  <c r="K7794" i="14"/>
  <c r="AG8049" i="14"/>
  <c r="M7444" i="14"/>
  <c r="AF8263" i="14"/>
  <c r="L7658" i="14"/>
  <c r="AG8059" i="14"/>
  <c r="M7454" i="14"/>
  <c r="AF8265" i="14"/>
  <c r="L7660" i="14"/>
  <c r="AE8051" i="14"/>
  <c r="K7446" i="14"/>
  <c r="AF8165" i="14"/>
  <c r="L7560" i="14"/>
  <c r="AE8395" i="14"/>
  <c r="K7790" i="14"/>
  <c r="AE8367" i="14"/>
  <c r="K7762" i="14"/>
  <c r="AG8031" i="14"/>
  <c r="M7426" i="14"/>
  <c r="AE8063" i="14"/>
  <c r="K7458" i="14"/>
  <c r="AE8021" i="14"/>
  <c r="K7416" i="14"/>
  <c r="AE8041" i="14"/>
  <c r="K7436" i="14"/>
  <c r="AF8077" i="14"/>
  <c r="L7472" i="14"/>
  <c r="AF8094" i="14"/>
  <c r="L7489" i="14"/>
  <c r="AE8107" i="14"/>
  <c r="K7502" i="14"/>
  <c r="AE8210" i="14"/>
  <c r="K7605" i="14"/>
  <c r="AF8351" i="14"/>
  <c r="L7746" i="14"/>
  <c r="AF8325" i="14"/>
  <c r="L7720" i="14"/>
  <c r="AE8238" i="14"/>
  <c r="K7633" i="14"/>
  <c r="AF8079" i="14"/>
  <c r="L7474" i="14"/>
  <c r="AG8047" i="14"/>
  <c r="M7442" i="14"/>
  <c r="AG8008" i="14"/>
  <c r="M7403" i="14"/>
  <c r="AG8268" i="14"/>
  <c r="M7663" i="14"/>
  <c r="AF8370" i="14"/>
  <c r="L7765" i="14"/>
  <c r="AF8386" i="14"/>
  <c r="L7781" i="14"/>
  <c r="AF8404" i="14"/>
  <c r="L7799" i="14"/>
  <c r="AF8029" i="14"/>
  <c r="L7424" i="14"/>
  <c r="AG7974" i="14"/>
  <c r="M7369" i="14"/>
  <c r="AF8092" i="14"/>
  <c r="L7487" i="14"/>
  <c r="AF8213" i="14"/>
  <c r="L7608" i="14"/>
  <c r="AG8139" i="14"/>
  <c r="M7534" i="14"/>
  <c r="AF8387" i="14"/>
  <c r="L7782" i="14"/>
  <c r="AG8443" i="14"/>
  <c r="M7838" i="14"/>
  <c r="AG8214" i="14"/>
  <c r="M7609" i="14"/>
  <c r="AE8451" i="14"/>
  <c r="K7846" i="14"/>
  <c r="AG8368" i="14"/>
  <c r="M7763" i="14"/>
  <c r="AF8328" i="14"/>
  <c r="L7723" i="14"/>
  <c r="AF8016" i="14"/>
  <c r="L7411" i="14"/>
  <c r="AF8096" i="14"/>
  <c r="L7491" i="14"/>
  <c r="AE8380" i="14"/>
  <c r="K7775" i="14"/>
  <c r="AF8358" i="14"/>
  <c r="L7753" i="14"/>
  <c r="AG8245" i="14"/>
  <c r="M7640" i="14"/>
  <c r="AE8207" i="14"/>
  <c r="K7602" i="14"/>
  <c r="AG8072" i="14"/>
  <c r="M7467" i="14"/>
  <c r="AF8086" i="14"/>
  <c r="L7481" i="14"/>
  <c r="AF8008" i="14"/>
  <c r="L7403" i="14"/>
  <c r="AG8270" i="14"/>
  <c r="M7665" i="14"/>
  <c r="AG8276" i="14"/>
  <c r="M7671" i="14"/>
  <c r="AE8290" i="14"/>
  <c r="K7685" i="14"/>
  <c r="AG8246" i="14"/>
  <c r="M7641" i="14"/>
  <c r="AF8023" i="14"/>
  <c r="L7418" i="14"/>
  <c r="AE8085" i="14"/>
  <c r="K7480" i="14"/>
  <c r="AF8131" i="14"/>
  <c r="L7526" i="14"/>
  <c r="AE8417" i="14"/>
  <c r="K7812" i="14"/>
  <c r="AF8445" i="14"/>
  <c r="L7840" i="14"/>
  <c r="AE8406" i="14"/>
  <c r="K7801" i="14"/>
  <c r="AG8182" i="14"/>
  <c r="M7577" i="14"/>
  <c r="AE8372" i="14"/>
  <c r="K7767" i="14"/>
  <c r="AF8297" i="14"/>
  <c r="L7692" i="14"/>
  <c r="AG8043" i="14"/>
  <c r="M7438" i="14"/>
  <c r="AG8395" i="14"/>
  <c r="M7790" i="14"/>
  <c r="AE8143" i="14"/>
  <c r="K7538" i="14"/>
  <c r="AF8037" i="14"/>
  <c r="L7432" i="14"/>
  <c r="AF8357" i="14"/>
  <c r="L7752" i="14"/>
  <c r="AE8154" i="14"/>
  <c r="K7549" i="14"/>
  <c r="AG8277" i="14"/>
  <c r="M7672" i="14"/>
  <c r="AG8383" i="14"/>
  <c r="M7778" i="14"/>
  <c r="AG8201" i="14"/>
  <c r="M7596" i="14"/>
  <c r="AE8452" i="14"/>
  <c r="K7847" i="14"/>
  <c r="AE8180" i="14"/>
  <c r="K7575" i="14"/>
  <c r="AE8185" i="14"/>
  <c r="K7580" i="14"/>
  <c r="AF8105" i="14"/>
  <c r="L7500" i="14"/>
  <c r="AG8469" i="14"/>
  <c r="M7864" i="14"/>
  <c r="AG8371" i="14"/>
  <c r="M7766" i="14"/>
  <c r="AG8315" i="14"/>
  <c r="M7710" i="14"/>
  <c r="AE8012" i="14"/>
  <c r="K7407" i="14"/>
  <c r="AF8145" i="14"/>
  <c r="L7540" i="14"/>
  <c r="AE8386" i="14"/>
  <c r="K7781" i="14"/>
  <c r="AF8211" i="14"/>
  <c r="L7606" i="14"/>
  <c r="AF8024" i="14"/>
  <c r="L7419" i="14"/>
  <c r="AG8323" i="14"/>
  <c r="M7718" i="14"/>
  <c r="AE8437" i="14"/>
  <c r="K7832" i="14"/>
  <c r="AG8105" i="14"/>
  <c r="M7500" i="14"/>
  <c r="AG8167" i="14"/>
  <c r="M7562" i="14"/>
  <c r="AG8301" i="14"/>
  <c r="M7696" i="14"/>
  <c r="AE8378" i="14"/>
  <c r="K7773" i="14"/>
  <c r="AE8254" i="14"/>
  <c r="K7649" i="14"/>
  <c r="AG8295" i="14"/>
  <c r="M7690" i="14"/>
  <c r="AG7982" i="14"/>
  <c r="M7377" i="14"/>
  <c r="AF8230" i="14"/>
  <c r="L7625" i="14"/>
  <c r="AF8273" i="14"/>
  <c r="L7668" i="14"/>
  <c r="AF8268" i="14"/>
  <c r="L7663" i="14"/>
  <c r="AF8170" i="14"/>
  <c r="L7565" i="14"/>
  <c r="AE8470" i="14"/>
  <c r="K7865" i="14"/>
  <c r="AE8371" i="14"/>
  <c r="K7766" i="14"/>
  <c r="AG8457" i="14"/>
  <c r="M7852" i="14"/>
  <c r="AE8229" i="14"/>
  <c r="K7624" i="14"/>
  <c r="AF8166" i="14"/>
  <c r="L7561" i="14"/>
  <c r="AF8352" i="14"/>
  <c r="L7747" i="14"/>
  <c r="AE8369" i="14"/>
  <c r="K7764" i="14"/>
  <c r="AE8159" i="14"/>
  <c r="K7554" i="14"/>
  <c r="AG8207" i="14"/>
  <c r="M7602" i="14"/>
  <c r="AE8009" i="14"/>
  <c r="K7404" i="14"/>
  <c r="AE8469" i="14"/>
  <c r="K7864" i="14"/>
  <c r="AE8089" i="14"/>
  <c r="K7484" i="14"/>
  <c r="AF8045" i="14"/>
  <c r="L7440" i="14"/>
  <c r="AG8068" i="14"/>
  <c r="M7463" i="14"/>
  <c r="AF8302" i="14"/>
  <c r="L7697" i="14"/>
  <c r="AG8202" i="14"/>
  <c r="M7597" i="14"/>
  <c r="AG8138" i="14"/>
  <c r="M7533" i="14"/>
  <c r="AF8365" i="14"/>
  <c r="L7760" i="14"/>
  <c r="AG8466" i="14"/>
  <c r="M7861" i="14"/>
  <c r="AE8361" i="14"/>
  <c r="K7756" i="14"/>
  <c r="AE8168" i="14"/>
  <c r="K7563" i="14"/>
  <c r="AE8221" i="14"/>
  <c r="K7616" i="14"/>
  <c r="AE8296" i="14"/>
  <c r="K7691" i="14"/>
  <c r="AG8264" i="14"/>
  <c r="M7659" i="14"/>
  <c r="AG8114" i="14"/>
  <c r="M7509" i="14"/>
  <c r="AE8411" i="14"/>
  <c r="K7806" i="14"/>
  <c r="AG8104" i="14"/>
  <c r="M7499" i="14"/>
  <c r="AE7976" i="14"/>
  <c r="K7371" i="14"/>
  <c r="AG8427" i="14"/>
  <c r="M7822" i="14"/>
  <c r="AF8236" i="14"/>
  <c r="L7631" i="14"/>
  <c r="AG8148" i="14"/>
  <c r="M7543" i="14"/>
  <c r="AG7975" i="14"/>
  <c r="M7370" i="14"/>
  <c r="AE8306" i="14"/>
  <c r="K7701" i="14"/>
  <c r="AG8429" i="14"/>
  <c r="M7824" i="14"/>
  <c r="AE8345" i="14"/>
  <c r="K7740" i="14"/>
  <c r="AG8334" i="14"/>
  <c r="M7729" i="14"/>
  <c r="AF8160" i="14"/>
  <c r="L7555" i="14"/>
  <c r="AF8416" i="14"/>
  <c r="L7811" i="14"/>
  <c r="AE8100" i="14"/>
  <c r="K7495" i="14"/>
  <c r="AG8161" i="14"/>
  <c r="M7556" i="14"/>
  <c r="AE8017" i="14"/>
  <c r="K7412" i="14"/>
  <c r="AG8377" i="14"/>
  <c r="M7772" i="14"/>
  <c r="AF8104" i="14"/>
  <c r="L7499" i="14"/>
  <c r="AF8234" i="14"/>
  <c r="L7629" i="14"/>
  <c r="AE8102" i="14"/>
  <c r="K7497" i="14"/>
  <c r="AF8289" i="14"/>
  <c r="L7684" i="14"/>
  <c r="AF7973" i="14"/>
  <c r="L7368" i="14"/>
  <c r="AE8203" i="14"/>
  <c r="K7598" i="14"/>
  <c r="AF7979" i="14"/>
  <c r="L7374" i="14"/>
  <c r="AF8174" i="14"/>
  <c r="L7569" i="14"/>
  <c r="AF8177" i="14"/>
  <c r="L7572" i="14"/>
  <c r="AE8097" i="14"/>
  <c r="K7492" i="14"/>
  <c r="AF8313" i="14"/>
  <c r="L7708" i="14"/>
  <c r="AE8420" i="14"/>
  <c r="K7815" i="14"/>
  <c r="AG8283" i="14"/>
  <c r="M7678" i="14"/>
  <c r="AF7983" i="14"/>
  <c r="L7378" i="14"/>
  <c r="AG8222" i="14"/>
  <c r="M7617" i="14"/>
  <c r="AF7990" i="14"/>
  <c r="L7385" i="14"/>
  <c r="AF7999" i="14"/>
  <c r="L7394" i="14"/>
  <c r="AG8174" i="14"/>
  <c r="M7569" i="14"/>
  <c r="AE8144" i="14"/>
  <c r="K7539" i="14"/>
  <c r="AE8024" i="14"/>
  <c r="K7419" i="14"/>
  <c r="AF8117" i="14"/>
  <c r="L7512" i="14"/>
  <c r="AE8434" i="14"/>
  <c r="K7829" i="14"/>
  <c r="AF8044" i="14"/>
  <c r="L7439" i="14"/>
  <c r="AG8274" i="14"/>
  <c r="M7669" i="14"/>
  <c r="AF8332" i="14"/>
  <c r="L7727" i="14"/>
  <c r="AE8181" i="14"/>
  <c r="K7576" i="14"/>
  <c r="AG8378" i="14"/>
  <c r="M7773" i="14"/>
  <c r="AF8113" i="14"/>
  <c r="L7508" i="14"/>
  <c r="AF8112" i="14"/>
  <c r="L7507" i="14"/>
  <c r="AF8398" i="14"/>
  <c r="L7793" i="14"/>
  <c r="AF8000" i="14"/>
  <c r="L7395" i="14"/>
  <c r="AE8014" i="14"/>
  <c r="K7409" i="14"/>
  <c r="AF8033" i="14"/>
  <c r="L7428" i="14"/>
  <c r="AG8243" i="14"/>
  <c r="M7638" i="14"/>
  <c r="AG8191" i="14"/>
  <c r="M7586" i="14"/>
  <c r="AF8240" i="14"/>
  <c r="L7635" i="14"/>
  <c r="AG8156" i="14"/>
  <c r="M7551" i="14"/>
  <c r="AF8173" i="14"/>
  <c r="L7568" i="14"/>
  <c r="AE8078" i="14"/>
  <c r="K7473" i="14"/>
  <c r="AG7976" i="14"/>
  <c r="M7371" i="14"/>
  <c r="AF8253" i="14"/>
  <c r="L7648" i="14"/>
  <c r="AE8086" i="14"/>
  <c r="K7481" i="14"/>
  <c r="AF8180" i="14"/>
  <c r="L7575" i="14"/>
  <c r="AE8425" i="14"/>
  <c r="K7820" i="14"/>
  <c r="AE8110" i="14"/>
  <c r="K7505" i="14"/>
  <c r="AF8185" i="14"/>
  <c r="L7580" i="14"/>
  <c r="AF8204" i="14"/>
  <c r="L7599" i="14"/>
  <c r="AG8119" i="14"/>
  <c r="M7514" i="14"/>
  <c r="AG8236" i="14"/>
  <c r="M7631" i="14"/>
  <c r="AE8325" i="14"/>
  <c r="K7720" i="14"/>
  <c r="AE8302" i="14"/>
  <c r="K7697" i="14"/>
  <c r="AG8002" i="14"/>
  <c r="M7397" i="14"/>
  <c r="AF8425" i="14"/>
  <c r="L7820" i="14"/>
  <c r="AE8260" i="14"/>
  <c r="K7655" i="14"/>
  <c r="AE8468" i="14"/>
  <c r="K7863" i="14"/>
  <c r="AF8311" i="14"/>
  <c r="L7706" i="14"/>
  <c r="AF8318" i="14"/>
  <c r="L7713" i="14"/>
  <c r="AE8419" i="14"/>
  <c r="K7814" i="14"/>
  <c r="AF8413" i="14"/>
  <c r="L7808" i="14"/>
  <c r="AE8204" i="14"/>
  <c r="K7599" i="14"/>
  <c r="AE8301" i="14"/>
  <c r="K7696" i="14"/>
  <c r="AF8128" i="14"/>
  <c r="L7523" i="14"/>
  <c r="AG8228" i="14"/>
  <c r="M7623" i="14"/>
  <c r="AG8206" i="14"/>
  <c r="M7601" i="14"/>
  <c r="AG8124" i="14"/>
  <c r="M7519" i="14"/>
  <c r="AE8472" i="14"/>
  <c r="K7867" i="14"/>
  <c r="AG8145" i="14"/>
  <c r="M7540" i="14"/>
  <c r="AG8187" i="14"/>
  <c r="M7582" i="14"/>
  <c r="AE8129" i="14"/>
  <c r="K7524" i="14"/>
  <c r="AG8066" i="14"/>
  <c r="M7461" i="14"/>
  <c r="AF8321" i="14"/>
  <c r="L7716" i="14"/>
  <c r="AE8275" i="14"/>
  <c r="K7670" i="14"/>
  <c r="AF8304" i="14"/>
  <c r="L7699" i="14"/>
  <c r="AE8223" i="14"/>
  <c r="K7618" i="14"/>
  <c r="AG8089" i="14"/>
  <c r="M7484" i="14"/>
  <c r="AF8439" i="14"/>
  <c r="L7834" i="14"/>
  <c r="AF8212" i="14"/>
  <c r="L7607" i="14"/>
  <c r="AE8068" i="14"/>
  <c r="K7463" i="14"/>
  <c r="AG8143" i="14"/>
  <c r="M7538" i="14"/>
  <c r="AG8178" i="14"/>
  <c r="M7573" i="14"/>
  <c r="AE8036" i="14"/>
  <c r="K7431" i="14"/>
  <c r="AF8106" i="14"/>
  <c r="L7501" i="14"/>
  <c r="AE8124" i="14"/>
  <c r="K7519" i="14"/>
  <c r="AF8075" i="14"/>
  <c r="L7470" i="14"/>
  <c r="AF8443" i="14"/>
  <c r="L7838" i="14"/>
  <c r="AF8466" i="14"/>
  <c r="L7861" i="14"/>
  <c r="AF8091" i="14"/>
  <c r="L7486" i="14"/>
  <c r="AF8188" i="14"/>
  <c r="L7583" i="14"/>
  <c r="AG8141" i="14"/>
  <c r="M7536" i="14"/>
  <c r="AE8139" i="14"/>
  <c r="K7534" i="14"/>
  <c r="AE8273" i="14"/>
  <c r="K7668" i="14"/>
  <c r="AE8176" i="14"/>
  <c r="K7571" i="14"/>
  <c r="AG8155" i="14"/>
  <c r="M7550" i="14"/>
  <c r="AG8450" i="14"/>
  <c r="M7845" i="14"/>
  <c r="AE8096" i="14"/>
  <c r="K7491" i="14"/>
  <c r="AG8445" i="14"/>
  <c r="M7840" i="14"/>
  <c r="AE8388" i="14"/>
  <c r="K7783" i="14"/>
  <c r="AF8314" i="14"/>
  <c r="L7709" i="14"/>
  <c r="AF8053" i="14"/>
  <c r="L7448" i="14"/>
  <c r="AF8450" i="14"/>
  <c r="L7845" i="14"/>
  <c r="AF8287" i="14"/>
  <c r="L7682" i="14"/>
  <c r="AE8172" i="14"/>
  <c r="K7567" i="14"/>
  <c r="AG8208" i="14"/>
  <c r="M7603" i="14"/>
  <c r="AG8263" i="14"/>
  <c r="M7658" i="14"/>
  <c r="AE8321" i="14"/>
  <c r="K7716" i="14"/>
  <c r="AF8187" i="14"/>
  <c r="L7582" i="14"/>
  <c r="AE8462" i="14"/>
  <c r="K7857" i="14"/>
  <c r="AF8432" i="14"/>
  <c r="L7827" i="14"/>
  <c r="AF8250" i="14"/>
  <c r="L7645" i="14"/>
  <c r="AG8082" i="14"/>
  <c r="M7477" i="14"/>
  <c r="AE8298" i="14"/>
  <c r="K7693" i="14"/>
  <c r="AE8424" i="14"/>
  <c r="K7819" i="14"/>
  <c r="AG8343" i="14"/>
  <c r="M7738" i="14"/>
  <c r="AF8191" i="14"/>
  <c r="L7586" i="14"/>
  <c r="AF8349" i="14"/>
  <c r="L7744" i="14"/>
  <c r="AE7994" i="14"/>
  <c r="K7389" i="14"/>
  <c r="AG8063" i="14"/>
  <c r="M7458" i="14"/>
  <c r="AE8174" i="14"/>
  <c r="K7569" i="14"/>
  <c r="AG8196" i="14"/>
  <c r="M7591" i="14"/>
  <c r="AG8226" i="14"/>
  <c r="M7621" i="14"/>
  <c r="AE8112" i="14"/>
  <c r="K7507" i="14"/>
  <c r="AF8161" i="14"/>
  <c r="L7556" i="14"/>
  <c r="AE8117" i="14"/>
  <c r="K7512" i="14"/>
  <c r="AF8271" i="14"/>
  <c r="L7666" i="14"/>
  <c r="AE8245" i="14"/>
  <c r="K7640" i="14"/>
  <c r="AF8164" i="14"/>
  <c r="L7559" i="14"/>
  <c r="AF8473" i="14"/>
  <c r="L7868" i="14"/>
  <c r="AG8153" i="14"/>
  <c r="M7548" i="14"/>
  <c r="AF8376" i="14"/>
  <c r="L7771" i="14"/>
  <c r="AE8003" i="14"/>
  <c r="K7398" i="14"/>
  <c r="AE8453" i="14"/>
  <c r="K7848" i="14"/>
  <c r="AF8219" i="14"/>
  <c r="L7614" i="14"/>
  <c r="AE8109" i="14"/>
  <c r="K7504" i="14"/>
  <c r="AF8335" i="14"/>
  <c r="L7730" i="14"/>
  <c r="AF8109" i="14"/>
  <c r="L7504" i="14"/>
  <c r="AE8291" i="14"/>
  <c r="K7686" i="14"/>
  <c r="AG8166" i="14"/>
  <c r="M7561" i="14"/>
  <c r="AE8048" i="14"/>
  <c r="K7443" i="14"/>
  <c r="AG8004" i="14"/>
  <c r="M7399" i="14"/>
  <c r="AE8053" i="14"/>
  <c r="K7448" i="14"/>
  <c r="AG7979" i="14"/>
  <c r="M7374" i="14"/>
  <c r="AF8093" i="14"/>
  <c r="L7488" i="14"/>
  <c r="AF8347" i="14"/>
  <c r="L7742" i="14"/>
  <c r="AF8344" i="14"/>
  <c r="L7739" i="14"/>
  <c r="AG8462" i="14"/>
  <c r="M7857" i="14"/>
  <c r="AE8059" i="14"/>
  <c r="K7454" i="14"/>
  <c r="AF8078" i="14"/>
  <c r="L7473" i="14"/>
  <c r="AG8289" i="14"/>
  <c r="M7684" i="14"/>
  <c r="AG8053" i="14"/>
  <c r="M7448" i="14"/>
  <c r="AG8345" i="14"/>
  <c r="M7740" i="14"/>
  <c r="AG8027" i="14"/>
  <c r="M7422" i="14"/>
  <c r="AE8377" i="14"/>
  <c r="K7772" i="14"/>
  <c r="AF8451" i="14"/>
  <c r="L7846" i="14"/>
  <c r="AE8335" i="14"/>
  <c r="K7730" i="14"/>
  <c r="AE8066" i="14"/>
  <c r="K7461" i="14"/>
  <c r="AF8461" i="14"/>
  <c r="L7856" i="14"/>
  <c r="AF8150" i="14"/>
  <c r="L7545" i="14"/>
  <c r="AF8038" i="14"/>
  <c r="L7433" i="14"/>
  <c r="AE8018" i="14"/>
  <c r="K7413" i="14"/>
  <c r="AF8147" i="14"/>
  <c r="L7542" i="14"/>
  <c r="AF8012" i="14"/>
  <c r="L7407" i="14"/>
  <c r="AF8262" i="14"/>
  <c r="L7657" i="14"/>
  <c r="AF8390" i="14"/>
  <c r="L7785" i="14"/>
  <c r="AE8153" i="14"/>
  <c r="K7548" i="14"/>
  <c r="AG8442" i="14"/>
  <c r="M7837" i="14"/>
  <c r="AE8160" i="14"/>
  <c r="K7555" i="14"/>
  <c r="AE8471" i="14"/>
  <c r="K7866" i="14"/>
  <c r="AF8406" i="14"/>
  <c r="L7801" i="14"/>
  <c r="AG8126" i="14"/>
  <c r="M7521" i="14"/>
  <c r="AE8267" i="14"/>
  <c r="K7662" i="14"/>
  <c r="AE8065" i="14"/>
  <c r="K7460" i="14"/>
  <c r="AG8380" i="14"/>
  <c r="M7775" i="14"/>
  <c r="AF8114" i="14"/>
  <c r="L7509" i="14"/>
  <c r="AG8341" i="14"/>
  <c r="M7736" i="14"/>
  <c r="AF8228" i="14"/>
  <c r="L7623" i="14"/>
  <c r="AF8232" i="14"/>
  <c r="L7627" i="14"/>
  <c r="AF8167" i="14"/>
  <c r="L7562" i="14"/>
  <c r="AG8320" i="14"/>
  <c r="M7715" i="14"/>
  <c r="AF8430" i="14"/>
  <c r="L7825" i="14"/>
  <c r="AF8239" i="14"/>
  <c r="L7634" i="14"/>
  <c r="AF8281" i="14"/>
  <c r="L7676" i="14"/>
  <c r="AG8032" i="14"/>
  <c r="M7427" i="14"/>
  <c r="AE8279" i="14"/>
  <c r="K7674" i="14"/>
  <c r="AE7981" i="14"/>
  <c r="K7376" i="14"/>
  <c r="AG8099" i="14"/>
  <c r="M7494" i="14"/>
  <c r="AG7991" i="14"/>
  <c r="M7386" i="14"/>
  <c r="AG8321" i="14"/>
  <c r="M7716" i="14"/>
  <c r="AF8298" i="14"/>
  <c r="L7693" i="14"/>
  <c r="AE8467" i="14"/>
  <c r="K7862" i="14"/>
  <c r="AF8260" i="14"/>
  <c r="L7655" i="14"/>
  <c r="AF8129" i="14"/>
  <c r="L7524" i="14"/>
  <c r="AF8345" i="14"/>
  <c r="L7740" i="14"/>
  <c r="AG8416" i="14"/>
  <c r="M7811" i="14"/>
  <c r="AF8217" i="14"/>
  <c r="L7612" i="14"/>
  <c r="AF8319" i="14"/>
  <c r="L7714" i="14"/>
  <c r="AG8449" i="14"/>
  <c r="M7844" i="14"/>
  <c r="AE7991" i="14"/>
  <c r="K7386" i="14"/>
  <c r="AE8421" i="14"/>
  <c r="K7816" i="14"/>
  <c r="AE8351" i="14"/>
  <c r="K7746" i="14"/>
  <c r="AE8191" i="14"/>
  <c r="K7586" i="14"/>
  <c r="AG8213" i="14"/>
  <c r="M7608" i="14"/>
  <c r="AF7975" i="14"/>
  <c r="L7370" i="14"/>
  <c r="AG8272" i="14"/>
  <c r="M7667" i="14"/>
  <c r="AF8462" i="14"/>
  <c r="L7857" i="14"/>
  <c r="AG8198" i="14"/>
  <c r="M7593" i="14"/>
  <c r="AF8196" i="14"/>
  <c r="L7591" i="14"/>
  <c r="AG8397" i="14"/>
  <c r="M7792" i="14"/>
  <c r="AF8222" i="14"/>
  <c r="L7617" i="14"/>
  <c r="AF7993" i="14"/>
  <c r="L7388" i="14"/>
  <c r="AG8205" i="14"/>
  <c r="M7600" i="14"/>
  <c r="AG8199" i="14"/>
  <c r="M7594" i="14"/>
  <c r="AE8186" i="14"/>
  <c r="K7581" i="14"/>
  <c r="AF8081" i="14"/>
  <c r="L7476" i="14"/>
  <c r="AF8381" i="14"/>
  <c r="L7776" i="14"/>
  <c r="AG8069" i="14"/>
  <c r="M7464" i="14"/>
  <c r="AE8150" i="14"/>
  <c r="K7545" i="14"/>
  <c r="AG8306" i="14"/>
  <c r="M7701" i="14"/>
  <c r="AF8399" i="14"/>
  <c r="L7794" i="14"/>
  <c r="AG8084" i="14"/>
  <c r="M7479" i="14"/>
  <c r="AG8071" i="14"/>
  <c r="M7466" i="14"/>
  <c r="AE8284" i="14"/>
  <c r="K7679" i="14"/>
  <c r="AE8000" i="14"/>
  <c r="K7395" i="14"/>
  <c r="AF8305" i="14"/>
  <c r="L7700" i="14"/>
  <c r="AG8193" i="14"/>
  <c r="M7588" i="14"/>
  <c r="AF8266" i="14"/>
  <c r="L7661" i="14"/>
  <c r="AE8035" i="14"/>
  <c r="K7430" i="14"/>
  <c r="AF8143" i="14"/>
  <c r="L7538" i="14"/>
  <c r="AE8292" i="14"/>
  <c r="K7687" i="14"/>
  <c r="AG8307" i="14"/>
  <c r="M7702" i="14"/>
  <c r="AG8160" i="14"/>
  <c r="M7555" i="14"/>
  <c r="AG8473" i="14"/>
  <c r="M7868" i="14"/>
  <c r="AF8163" i="14"/>
  <c r="L7558" i="14"/>
  <c r="AE8105" i="14"/>
  <c r="K7500" i="14"/>
  <c r="AF8323" i="14"/>
  <c r="L7718" i="14"/>
  <c r="AF8068" i="14"/>
  <c r="L7463" i="14"/>
  <c r="AG8021" i="14"/>
  <c r="M7416" i="14"/>
  <c r="AG8417" i="14"/>
  <c r="M7812" i="14"/>
  <c r="AG8241" i="14"/>
  <c r="M7636" i="14"/>
  <c r="AG8396" i="14"/>
  <c r="M7791" i="14"/>
  <c r="AF8060" i="14"/>
  <c r="L7455" i="14"/>
  <c r="AG8337" i="14"/>
  <c r="M7732" i="14"/>
  <c r="AG8367" i="14"/>
  <c r="M7762" i="14"/>
  <c r="AF8203" i="14"/>
  <c r="L7598" i="14"/>
  <c r="AG8056" i="14"/>
  <c r="M7451" i="14"/>
  <c r="AE8081" i="14"/>
  <c r="K7476" i="14"/>
  <c r="AG8033" i="14"/>
  <c r="M7428" i="14"/>
  <c r="AE8227" i="14"/>
  <c r="K7622" i="14"/>
  <c r="AF8122" i="14"/>
  <c r="L7517" i="14"/>
  <c r="AE8346" i="14"/>
  <c r="K7741" i="14"/>
  <c r="AE8082" i="14"/>
  <c r="K7477" i="14"/>
  <c r="AE8135" i="14"/>
  <c r="K7530" i="14"/>
  <c r="AF8433" i="14"/>
  <c r="L7828" i="14"/>
  <c r="AF8337" i="14"/>
  <c r="L7732" i="14"/>
  <c r="AG8077" i="14"/>
  <c r="M7472" i="14"/>
  <c r="AG8007" i="14"/>
  <c r="M7402" i="14"/>
  <c r="AE8454" i="14"/>
  <c r="K7849" i="14"/>
  <c r="AE7992" i="14"/>
  <c r="K7387" i="14"/>
  <c r="AE8391" i="14"/>
  <c r="K7786" i="14"/>
  <c r="AE8343" i="14"/>
  <c r="K7738" i="14"/>
  <c r="AG8258" i="14"/>
  <c r="M7653" i="14"/>
  <c r="AF8364" i="14"/>
  <c r="L7759" i="14"/>
  <c r="AF7982" i="14"/>
  <c r="L7377" i="14"/>
  <c r="AE8265" i="14"/>
  <c r="K7660" i="14"/>
  <c r="AE8295" i="14"/>
  <c r="K7690" i="14"/>
  <c r="AF7976" i="14"/>
  <c r="L7371" i="14"/>
  <c r="AE8067" i="14"/>
  <c r="K7462" i="14"/>
  <c r="AG7983" i="14"/>
  <c r="M7378" i="14"/>
  <c r="AG8305" i="14"/>
  <c r="M7700" i="14"/>
  <c r="AG8399" i="14"/>
  <c r="M7794" i="14"/>
  <c r="AE8461" i="14"/>
  <c r="K7856" i="14"/>
  <c r="AE8242" i="14"/>
  <c r="K7637" i="14"/>
  <c r="AE8032" i="14"/>
  <c r="K7427" i="14"/>
  <c r="AF8341" i="14"/>
  <c r="L7736" i="14"/>
  <c r="AE8280" i="14"/>
  <c r="K7675" i="14"/>
  <c r="AG8073" i="14"/>
  <c r="M7468" i="14"/>
  <c r="AE8248" i="14"/>
  <c r="K7643" i="14"/>
  <c r="AF8414" i="14"/>
  <c r="L7809" i="14"/>
  <c r="AE8270" i="14"/>
  <c r="K7665" i="14"/>
  <c r="AF8373" i="14"/>
  <c r="L7768" i="14"/>
  <c r="AF8193" i="14"/>
  <c r="L7588" i="14"/>
  <c r="AG7995" i="14"/>
  <c r="M7390" i="14"/>
  <c r="AE8138" i="14"/>
  <c r="K7533" i="14"/>
  <c r="AF8411" i="14"/>
  <c r="L7806" i="14"/>
  <c r="AF8137" i="14"/>
  <c r="L7532" i="14"/>
  <c r="AE8123" i="14"/>
  <c r="K7518" i="14"/>
  <c r="AG8410" i="14"/>
  <c r="M7805" i="14"/>
  <c r="AG8250" i="14"/>
  <c r="M7645" i="14"/>
  <c r="AE8393" i="14"/>
  <c r="K7788" i="14"/>
  <c r="AG8331" i="14"/>
  <c r="M7726" i="14"/>
  <c r="AF8134" i="14"/>
  <c r="L7529" i="14"/>
  <c r="AF8275" i="14"/>
  <c r="L7670" i="14"/>
  <c r="AG8439" i="14"/>
  <c r="M7834" i="14"/>
  <c r="AF7980" i="14"/>
  <c r="L7375" i="14"/>
  <c r="AF8415" i="14"/>
  <c r="L7810" i="14"/>
  <c r="AG8291" i="14"/>
  <c r="M7686" i="14"/>
  <c r="AF8020" i="14"/>
  <c r="L7415" i="14"/>
  <c r="AG8225" i="14"/>
  <c r="M7620" i="14"/>
  <c r="AG8335" i="14"/>
  <c r="M7730" i="14"/>
  <c r="AE8042" i="14"/>
  <c r="K7437" i="14"/>
  <c r="AE8315" i="14"/>
  <c r="K7710" i="14"/>
  <c r="AG8195" i="14"/>
  <c r="M7590" i="14"/>
  <c r="AG8406" i="14"/>
  <c r="M7801" i="14"/>
  <c r="AG8293" i="14"/>
  <c r="M7688" i="14"/>
  <c r="AF8124" i="14"/>
  <c r="L7519" i="14"/>
  <c r="AE8256" i="14"/>
  <c r="K7651" i="14"/>
  <c r="AE8439" i="14"/>
  <c r="K7834" i="14"/>
  <c r="AF8459" i="14"/>
  <c r="L7854" i="14"/>
  <c r="AE8352" i="14"/>
  <c r="K7747" i="14"/>
  <c r="AG7999" i="14"/>
  <c r="M7394" i="14"/>
  <c r="AG8312" i="14"/>
  <c r="M7707" i="14"/>
  <c r="AF8156" i="14"/>
  <c r="L7551" i="14"/>
  <c r="AF8327" i="14"/>
  <c r="L7722" i="14"/>
  <c r="AE8083" i="14"/>
  <c r="K7478" i="14"/>
  <c r="AG8134" i="14"/>
  <c r="M7529" i="14"/>
  <c r="AF8069" i="14"/>
  <c r="L7464" i="14"/>
  <c r="AE8010" i="14"/>
  <c r="K7405" i="14"/>
  <c r="AF8088" i="14"/>
  <c r="L7483" i="14"/>
  <c r="AG8075" i="14"/>
  <c r="M7470" i="14"/>
  <c r="AG8467" i="14"/>
  <c r="M7862" i="14"/>
  <c r="AE8064" i="14"/>
  <c r="K7459" i="14"/>
  <c r="AG8426" i="14"/>
  <c r="M7821" i="14"/>
  <c r="AG8261" i="14"/>
  <c r="M7656" i="14"/>
  <c r="AE8379" i="14"/>
  <c r="K7774" i="14"/>
  <c r="AG8131" i="14"/>
  <c r="M7526" i="14"/>
  <c r="AE8252" i="14"/>
  <c r="K7647" i="14"/>
  <c r="AG8357" i="14"/>
  <c r="M7752" i="14"/>
  <c r="AG8328" i="14"/>
  <c r="M7723" i="14"/>
  <c r="AF8019" i="14"/>
  <c r="L7414" i="14"/>
  <c r="AE8188" i="14"/>
  <c r="K7583" i="14"/>
  <c r="AG8311" i="14"/>
  <c r="M7706" i="14"/>
  <c r="AF8457" i="14"/>
  <c r="L7852" i="14"/>
  <c r="AF8149" i="14"/>
  <c r="L7544" i="14"/>
  <c r="AF8214" i="14"/>
  <c r="L7609" i="14"/>
  <c r="AF8010" i="14"/>
  <c r="L7405" i="14"/>
  <c r="AF8359" i="14"/>
  <c r="L7754" i="14"/>
  <c r="AE8161" i="14"/>
  <c r="K7556" i="14"/>
  <c r="AE8356" i="14"/>
  <c r="K7751" i="14"/>
  <c r="AE8310" i="14"/>
  <c r="K7705" i="14"/>
  <c r="AG7988" i="14"/>
  <c r="M7383" i="14"/>
  <c r="AG8285" i="14"/>
  <c r="M7680" i="14"/>
  <c r="AE8240" i="14"/>
  <c r="K7635" i="14"/>
  <c r="AF8280" i="14"/>
  <c r="L7675" i="14"/>
  <c r="AG8455" i="14"/>
  <c r="M7850" i="14"/>
  <c r="AF8123" i="14"/>
  <c r="L7518" i="14"/>
  <c r="AE8015" i="14"/>
  <c r="K7410" i="14"/>
  <c r="AE8383" i="14"/>
  <c r="K7778" i="14"/>
  <c r="AG8348" i="14"/>
  <c r="M7743" i="14"/>
  <c r="AG8183" i="14"/>
  <c r="M7578" i="14"/>
  <c r="AE8121" i="14"/>
  <c r="K7516" i="14"/>
  <c r="AE8246" i="14"/>
  <c r="K7641" i="14"/>
  <c r="AE8115" i="14"/>
  <c r="K7510" i="14"/>
  <c r="AF8446" i="14"/>
  <c r="L7841" i="14"/>
  <c r="AF8132" i="14"/>
  <c r="L7527" i="14"/>
  <c r="AG8018" i="14"/>
  <c r="M7413" i="14"/>
  <c r="AE8390" i="14"/>
  <c r="K7785" i="14"/>
  <c r="AE8184" i="14"/>
  <c r="K7579" i="14"/>
  <c r="AG8055" i="14"/>
  <c r="M7450" i="14"/>
  <c r="AE8305" i="14"/>
  <c r="K7700" i="14"/>
  <c r="AE8304" i="14"/>
  <c r="K7699" i="14"/>
  <c r="AG8317" i="14"/>
  <c r="M7712" i="14"/>
  <c r="AF8434" i="14"/>
  <c r="L7829" i="14"/>
  <c r="AG8116" i="14"/>
  <c r="M7511" i="14"/>
  <c r="AG8125" i="14"/>
  <c r="M7520" i="14"/>
  <c r="AF8218" i="14"/>
  <c r="L7613" i="14"/>
  <c r="AF8452" i="14"/>
  <c r="L7847" i="14"/>
  <c r="AG8456" i="14"/>
  <c r="M7851" i="14"/>
  <c r="AF8317" i="14"/>
  <c r="L7712" i="14"/>
  <c r="AE8173" i="14"/>
  <c r="K7568" i="14"/>
  <c r="AG8388" i="14"/>
  <c r="M7783" i="14"/>
  <c r="AF8423" i="14"/>
  <c r="L7818" i="14"/>
  <c r="AE8202" i="14"/>
  <c r="K7597" i="14"/>
  <c r="AE8373" i="14"/>
  <c r="K7768" i="14"/>
  <c r="AE7985" i="14"/>
  <c r="K7380" i="14"/>
  <c r="AG8339" i="14"/>
  <c r="M7734" i="14"/>
  <c r="AG8035" i="14"/>
  <c r="M7430" i="14"/>
  <c r="AF7995" i="14"/>
  <c r="L7390" i="14"/>
  <c r="AG8459" i="14"/>
  <c r="M7854" i="14"/>
  <c r="AG8415" i="14"/>
  <c r="M7810" i="14"/>
  <c r="AF8195" i="14"/>
  <c r="L7590" i="14"/>
  <c r="AE8030" i="14"/>
  <c r="K7425" i="14"/>
  <c r="AG8324" i="14"/>
  <c r="M7719" i="14"/>
  <c r="AG8393" i="14"/>
  <c r="M7788" i="14"/>
  <c r="AE7984" i="14"/>
  <c r="K7379" i="14"/>
  <c r="AE8090" i="14"/>
  <c r="K7485" i="14"/>
  <c r="AE8116" i="14"/>
  <c r="K7511" i="14"/>
  <c r="AE8233" i="14"/>
  <c r="K7628" i="14"/>
  <c r="AF8003" i="14"/>
  <c r="L7398" i="14"/>
  <c r="AG8221" i="14"/>
  <c r="M7616" i="14"/>
  <c r="AF8133" i="14"/>
  <c r="L7528" i="14"/>
  <c r="AG8058" i="14"/>
  <c r="M7453" i="14"/>
  <c r="AF7984" i="14"/>
  <c r="L7379" i="14"/>
  <c r="AF8393" i="14"/>
  <c r="L7788" i="14"/>
  <c r="AF8005" i="14"/>
  <c r="L7400" i="14"/>
  <c r="AE8020" i="14"/>
  <c r="K7415" i="14"/>
  <c r="AF8296" i="14"/>
  <c r="L7691" i="14"/>
  <c r="AG8023" i="14"/>
  <c r="M7418" i="14"/>
  <c r="AF8348" i="14"/>
  <c r="L7743" i="14"/>
  <c r="AE8133" i="14"/>
  <c r="K7528" i="14"/>
  <c r="AE8456" i="14"/>
  <c r="K7851" i="14"/>
  <c r="AF8097" i="14"/>
  <c r="L7492" i="14"/>
  <c r="AE8249" i="14"/>
  <c r="K7644" i="14"/>
  <c r="AF8246" i="14"/>
  <c r="L7641" i="14"/>
  <c r="AE8114" i="14"/>
  <c r="K7509" i="14"/>
  <c r="AG8325" i="14"/>
  <c r="M7720" i="14"/>
  <c r="AF8073" i="14"/>
  <c r="L7468" i="14"/>
  <c r="AF8307" i="14"/>
  <c r="L7702" i="14"/>
  <c r="AE8394" i="14"/>
  <c r="K7789" i="14"/>
  <c r="AG8437" i="14"/>
  <c r="M7832" i="14"/>
  <c r="AG8101" i="14"/>
  <c r="M7496" i="14"/>
  <c r="AG8438" i="14"/>
  <c r="M7833" i="14"/>
  <c r="AE8162" i="14"/>
  <c r="K7557" i="14"/>
  <c r="AE8293" i="14"/>
  <c r="K7688" i="14"/>
  <c r="AE8412" i="14"/>
  <c r="K7807" i="14"/>
  <c r="AE8006" i="14"/>
  <c r="K7401" i="14"/>
  <c r="AF8226" i="14"/>
  <c r="L7621" i="14"/>
  <c r="AF8048" i="14"/>
  <c r="L7443" i="14"/>
  <c r="AG8081" i="14"/>
  <c r="M7476" i="14"/>
  <c r="AG8279" i="14"/>
  <c r="M7674" i="14"/>
  <c r="AG8030" i="14"/>
  <c r="M7425" i="14"/>
  <c r="AE8130" i="14"/>
  <c r="K7525" i="14"/>
  <c r="AE8148" i="14"/>
  <c r="K7543" i="14"/>
  <c r="AG8409" i="14"/>
  <c r="M7804" i="14"/>
  <c r="AF8320" i="14"/>
  <c r="L7715" i="14"/>
  <c r="AF8205" i="14"/>
  <c r="L7600" i="14"/>
  <c r="AG8088" i="14"/>
  <c r="M7483" i="14"/>
  <c r="AE8071" i="14"/>
  <c r="K7466" i="14"/>
  <c r="AE8449" i="14"/>
  <c r="K7844" i="14"/>
  <c r="AF8220" i="14"/>
  <c r="L7615" i="14"/>
  <c r="AF8326" i="14"/>
  <c r="L7721" i="14"/>
  <c r="AG8431" i="14"/>
  <c r="M7826" i="14"/>
  <c r="AE8441" i="14"/>
  <c r="K7836" i="14"/>
  <c r="AE8044" i="14"/>
  <c r="K7439" i="14"/>
  <c r="AE8308" i="14"/>
  <c r="K7703" i="14"/>
  <c r="AE8142" i="14"/>
  <c r="K7537" i="14"/>
  <c r="AF8261" i="14"/>
  <c r="L7656" i="14"/>
  <c r="AE8436" i="14"/>
  <c r="K7831" i="14"/>
  <c r="AG8005" i="14"/>
  <c r="M7400" i="14"/>
  <c r="AE8002" i="14"/>
  <c r="K7397" i="14"/>
  <c r="AE8170" i="14"/>
  <c r="K7565" i="14"/>
  <c r="AG8336" i="14"/>
  <c r="M7731" i="14"/>
  <c r="AE8134" i="14"/>
  <c r="K7529" i="14"/>
  <c r="AG8414" i="14"/>
  <c r="M7809" i="14"/>
  <c r="AG8392" i="14"/>
  <c r="M7787" i="14"/>
  <c r="AG8290" i="14"/>
  <c r="M7685" i="14"/>
  <c r="AG8238" i="14"/>
  <c r="M7633" i="14"/>
  <c r="AF8436" i="14"/>
  <c r="L7831" i="14"/>
  <c r="AG8233" i="14"/>
  <c r="M7628" i="14"/>
  <c r="AF8333" i="14"/>
  <c r="L7728" i="14"/>
  <c r="AG8204" i="14"/>
  <c r="M7599" i="14"/>
  <c r="AE8330" i="14"/>
  <c r="K7725" i="14"/>
  <c r="AE8141" i="14"/>
  <c r="K7536" i="14"/>
  <c r="AF8270" i="14"/>
  <c r="L7665" i="14"/>
  <c r="AE8314" i="14"/>
  <c r="K7709" i="14"/>
  <c r="AF8102" i="14"/>
  <c r="L7497" i="14"/>
  <c r="AG8332" i="14"/>
  <c r="M7727" i="14"/>
  <c r="AF8197" i="14"/>
  <c r="L7592" i="14"/>
  <c r="AF8374" i="14"/>
  <c r="L7769" i="14"/>
  <c r="AE8217" i="14"/>
  <c r="K7612" i="14"/>
  <c r="AG8130" i="14"/>
  <c r="M7525" i="14"/>
  <c r="AG8042" i="14"/>
  <c r="M7437" i="14"/>
  <c r="AG8390" i="14"/>
  <c r="M7785" i="14"/>
  <c r="AF8362" i="14"/>
  <c r="L7757" i="14"/>
  <c r="AF8421" i="14"/>
  <c r="L7816" i="14"/>
  <c r="AF8397" i="14"/>
  <c r="L7792" i="14"/>
  <c r="AG8151" i="14"/>
  <c r="M7546" i="14"/>
  <c r="AF8420" i="14"/>
  <c r="L7815" i="14"/>
  <c r="AG8460" i="14"/>
  <c r="M7855" i="14"/>
  <c r="AG8132" i="14"/>
  <c r="M7527" i="14"/>
  <c r="AF8283" i="14"/>
  <c r="L7678" i="14"/>
  <c r="AE8194" i="14"/>
  <c r="K7589" i="14"/>
  <c r="AG8470" i="14"/>
  <c r="M7865" i="14"/>
  <c r="AF8065" i="14"/>
  <c r="L7460" i="14"/>
  <c r="AF8182" i="14"/>
  <c r="L7577" i="14"/>
  <c r="AE8413" i="14"/>
  <c r="K7808" i="14"/>
  <c r="AG7977" i="14"/>
  <c r="M7372" i="14"/>
  <c r="AG8244" i="14"/>
  <c r="M7639" i="14"/>
  <c r="AF7977" i="14"/>
  <c r="L7372" i="14"/>
  <c r="AG8255" i="14"/>
  <c r="M7650" i="14"/>
  <c r="AE8355" i="14"/>
  <c r="K7750" i="14"/>
  <c r="AF8227" i="14"/>
  <c r="L7622" i="14"/>
  <c r="AG8239" i="14"/>
  <c r="M7634" i="14"/>
  <c r="AE8029" i="14"/>
  <c r="K7424" i="14"/>
  <c r="AE8034" i="14"/>
  <c r="K7429" i="14"/>
  <c r="AF8146" i="14"/>
  <c r="L7541" i="14"/>
  <c r="AE8466" i="14"/>
  <c r="K7861" i="14"/>
  <c r="AF8192" i="14"/>
  <c r="L7587" i="14"/>
  <c r="AG8452" i="14"/>
  <c r="M7847" i="14"/>
  <c r="AF8241" i="14"/>
  <c r="L7636" i="14"/>
  <c r="AG8039" i="14"/>
  <c r="M7434" i="14"/>
  <c r="AG8349" i="14"/>
  <c r="M7744" i="14"/>
  <c r="AG8373" i="14"/>
  <c r="M7768" i="14"/>
  <c r="AG8302" i="14"/>
  <c r="M7697" i="14"/>
  <c r="AF8006" i="14"/>
  <c r="L7401" i="14"/>
  <c r="AE8220" i="14"/>
  <c r="K7615" i="14"/>
  <c r="AF8082" i="14"/>
  <c r="L7477" i="14"/>
  <c r="AG8117" i="14"/>
  <c r="M7512" i="14"/>
  <c r="AG8425" i="14"/>
  <c r="M7820" i="14"/>
  <c r="AG8152" i="14"/>
  <c r="M7547" i="14"/>
  <c r="AG7993" i="14"/>
  <c r="M7388" i="14"/>
  <c r="AG8227" i="14"/>
  <c r="M7622" i="14"/>
  <c r="AG8381" i="14"/>
  <c r="M7776" i="14"/>
  <c r="AE8206" i="14"/>
  <c r="K7601" i="14"/>
  <c r="AG8287" i="14"/>
  <c r="M7682" i="14"/>
  <c r="AF8444" i="14"/>
  <c r="L7839" i="14"/>
  <c r="AE8163" i="14"/>
  <c r="K7558" i="14"/>
  <c r="AE8058" i="14"/>
  <c r="K7453" i="14"/>
  <c r="AG8364" i="14"/>
  <c r="M7759" i="14"/>
  <c r="AE8398" i="14"/>
  <c r="K7793" i="14"/>
  <c r="AG8097" i="14"/>
  <c r="M7492" i="14"/>
  <c r="AE8093" i="14"/>
  <c r="K7488" i="14"/>
  <c r="AG8401" i="14"/>
  <c r="M7796" i="14"/>
  <c r="AF8426" i="14"/>
  <c r="L7821" i="14"/>
  <c r="AF8254" i="14"/>
  <c r="L7649" i="14"/>
  <c r="AG8319" i="14"/>
  <c r="M7714" i="14"/>
  <c r="AE8028" i="14"/>
  <c r="K7423" i="14"/>
  <c r="AE8111" i="14"/>
  <c r="K7506" i="14"/>
  <c r="AE8222" i="14"/>
  <c r="K7617" i="14"/>
  <c r="AF8306" i="14"/>
  <c r="L7701" i="14"/>
  <c r="AF8200" i="14"/>
  <c r="L7595" i="14"/>
  <c r="AG8098" i="14"/>
  <c r="M7493" i="14"/>
  <c r="AG8013" i="14"/>
  <c r="M7408" i="14"/>
  <c r="AF8291" i="14"/>
  <c r="L7686" i="14"/>
  <c r="AG8180" i="14"/>
  <c r="M7575" i="14"/>
  <c r="AE8319" i="14"/>
  <c r="K7714" i="14"/>
  <c r="AG8308" i="14"/>
  <c r="M7703" i="14"/>
  <c r="AF8437" i="14"/>
  <c r="L7832" i="14"/>
  <c r="AG8080" i="14"/>
  <c r="M7475" i="14"/>
  <c r="AG8062" i="14"/>
  <c r="M7457" i="14"/>
  <c r="AG8242" i="14"/>
  <c r="M7637" i="14"/>
  <c r="AE8350" i="14"/>
  <c r="K7745" i="14"/>
  <c r="AF8322" i="14"/>
  <c r="L7717" i="14"/>
  <c r="AG8374" i="14"/>
  <c r="M7769" i="14"/>
  <c r="AG8284" i="14"/>
  <c r="M7679" i="14"/>
  <c r="AG7990" i="14"/>
  <c r="M7385" i="14"/>
  <c r="AF8455" i="14"/>
  <c r="L7850" i="14"/>
  <c r="AE8443" i="14"/>
  <c r="K7838" i="14"/>
  <c r="AE8026" i="14"/>
  <c r="K7421" i="14"/>
  <c r="AE8156" i="14"/>
  <c r="K7551" i="14"/>
  <c r="AG8257" i="14"/>
  <c r="M7652" i="14"/>
  <c r="AG8446" i="14"/>
  <c r="M7841" i="14"/>
  <c r="AF8368" i="14"/>
  <c r="L7763" i="14"/>
  <c r="AG8050" i="14"/>
  <c r="M7445" i="14"/>
  <c r="AG8366" i="14"/>
  <c r="M7761" i="14"/>
  <c r="AE8288" i="14"/>
  <c r="K7683" i="14"/>
  <c r="AE8091" i="14"/>
  <c r="K7486" i="14"/>
  <c r="AE8165" i="14"/>
  <c r="K7560" i="14"/>
  <c r="AF8447" i="14"/>
  <c r="L7842" i="14"/>
  <c r="AF8442" i="14"/>
  <c r="L7837" i="14"/>
  <c r="AE8031" i="14"/>
  <c r="K7426" i="14"/>
  <c r="AE8157" i="14"/>
  <c r="K7552" i="14"/>
  <c r="AE8294" i="14"/>
  <c r="K7689" i="14"/>
  <c r="AE8358" i="14"/>
  <c r="K7753" i="14"/>
  <c r="AE8375" i="14"/>
  <c r="K7770" i="14"/>
  <c r="AG8113" i="14"/>
  <c r="M7508" i="14"/>
  <c r="AG7994" i="14"/>
  <c r="M7389" i="14"/>
  <c r="AG8094" i="14"/>
  <c r="M7489" i="14"/>
  <c r="AG8453" i="14"/>
  <c r="M7848" i="14"/>
  <c r="AG8025" i="14"/>
  <c r="M7420" i="14"/>
  <c r="AE8309" i="14"/>
  <c r="K7704" i="14"/>
  <c r="AE8458" i="14"/>
  <c r="K7853" i="14"/>
  <c r="AE8055" i="14"/>
  <c r="K7450" i="14"/>
  <c r="AE8214" i="14"/>
  <c r="K7609" i="14"/>
  <c r="AE8084" i="14"/>
  <c r="K7479" i="14"/>
  <c r="AE8404" i="14"/>
  <c r="K7799" i="14"/>
  <c r="AE8200" i="14"/>
  <c r="K7595" i="14"/>
  <c r="AE8392" i="14"/>
  <c r="K7787" i="14"/>
  <c r="AG8282" i="14"/>
  <c r="M7677" i="14"/>
  <c r="AG8394" i="14"/>
  <c r="M7789" i="14"/>
  <c r="AE8007" i="14"/>
  <c r="K7402" i="14"/>
  <c r="AE8409" i="14"/>
  <c r="K7804" i="14"/>
  <c r="AF8216" i="14"/>
  <c r="L7611" i="14"/>
  <c r="AE7979" i="14"/>
  <c r="K7374" i="14"/>
  <c r="AE8092" i="14"/>
  <c r="K7487" i="14"/>
  <c r="AG7997" i="14"/>
  <c r="M7392" i="14"/>
  <c r="AG8121" i="14"/>
  <c r="M7516" i="14"/>
  <c r="AG8210" i="14"/>
  <c r="M7605" i="14"/>
  <c r="AE8152" i="14"/>
  <c r="K7547" i="14"/>
  <c r="AF8310" i="14"/>
  <c r="L7705" i="14"/>
  <c r="AE8368" i="14"/>
  <c r="K7763" i="14"/>
  <c r="AG8358" i="14"/>
  <c r="M7753" i="14"/>
  <c r="AF8207" i="14"/>
  <c r="L7602" i="14"/>
  <c r="AE8075" i="14"/>
  <c r="K7470" i="14"/>
  <c r="AF8159" i="14"/>
  <c r="L7554" i="14"/>
  <c r="AF8233" i="14"/>
  <c r="L7628" i="14"/>
  <c r="AG7981" i="14"/>
  <c r="M7376" i="14"/>
  <c r="AF8312" i="14"/>
  <c r="L7707" i="14"/>
  <c r="AF8470" i="14"/>
  <c r="L7865" i="14"/>
  <c r="AF8138" i="14"/>
  <c r="L7533" i="14"/>
  <c r="AG8350" i="14"/>
  <c r="M7745" i="14"/>
  <c r="AG8362" i="14"/>
  <c r="M7757" i="14"/>
  <c r="AG7973" i="14"/>
  <c r="M7368" i="14"/>
  <c r="AF7996" i="14"/>
  <c r="L7391" i="14"/>
  <c r="AF8130" i="14"/>
  <c r="L7525" i="14"/>
  <c r="AE8455" i="14"/>
  <c r="K7850" i="14"/>
  <c r="AG8074" i="14"/>
  <c r="M7469" i="14"/>
  <c r="AF8119" i="14"/>
  <c r="L7514" i="14"/>
  <c r="AF8115" i="14"/>
  <c r="L7510" i="14"/>
  <c r="AF8027" i="14"/>
  <c r="L7422" i="14"/>
  <c r="AE8422" i="14"/>
  <c r="K7817" i="14"/>
  <c r="AF8002" i="14"/>
  <c r="L7397" i="14"/>
  <c r="AE8263" i="14"/>
  <c r="K7658" i="14"/>
  <c r="AG8231" i="14"/>
  <c r="M7626" i="14"/>
  <c r="AE8258" i="14"/>
  <c r="K7653" i="14"/>
  <c r="AG8376" i="14"/>
  <c r="M7771" i="14"/>
  <c r="AF8080" i="14"/>
  <c r="L7475" i="14"/>
  <c r="AF7997" i="14"/>
  <c r="L7392" i="14"/>
  <c r="AF8162" i="14"/>
  <c r="L7557" i="14"/>
  <c r="AF8028" i="14"/>
  <c r="L7423" i="14"/>
  <c r="AE8326" i="14"/>
  <c r="K7721" i="14"/>
  <c r="AG8310" i="14"/>
  <c r="M7705" i="14"/>
  <c r="AG8391" i="14"/>
  <c r="M7786" i="14"/>
  <c r="AF8422" i="14"/>
  <c r="L7817" i="14"/>
  <c r="AE8332" i="14"/>
  <c r="K7727" i="14"/>
  <c r="AG8288" i="14"/>
  <c r="M7683" i="14"/>
  <c r="AG8103" i="14"/>
  <c r="M7498" i="14"/>
  <c r="AE8348" i="14"/>
  <c r="K7743" i="14"/>
  <c r="AF8267" i="14"/>
  <c r="L7662" i="14"/>
  <c r="AF8229" i="14"/>
  <c r="L7624" i="14"/>
  <c r="AE8255" i="14"/>
  <c r="K7650" i="14"/>
  <c r="AF8186" i="14"/>
  <c r="L7581" i="14"/>
  <c r="AE8349" i="14"/>
  <c r="K7744" i="14"/>
  <c r="AG8175" i="14"/>
  <c r="M7570" i="14"/>
  <c r="AE8178" i="14"/>
  <c r="K7573" i="14"/>
  <c r="AE8410" i="14"/>
  <c r="K7805" i="14"/>
  <c r="AG8472" i="14"/>
  <c r="M7867" i="14"/>
  <c r="AE8192" i="14"/>
  <c r="K7587" i="14"/>
  <c r="AF8108" i="14"/>
  <c r="L7503" i="14"/>
  <c r="AE8397" i="14"/>
  <c r="K7792" i="14"/>
  <c r="AG8271" i="14"/>
  <c r="M7666" i="14"/>
  <c r="AG8083" i="14"/>
  <c r="M7478" i="14"/>
  <c r="AF8468" i="14"/>
  <c r="L7863" i="14"/>
  <c r="AG8404" i="14"/>
  <c r="M7799" i="14"/>
  <c r="AG8468" i="14"/>
  <c r="M7863" i="14"/>
  <c r="AG8435" i="14"/>
  <c r="M7830" i="14"/>
  <c r="AF8257" i="14"/>
  <c r="L7652" i="14"/>
  <c r="AF8031" i="14"/>
  <c r="L7426" i="14"/>
  <c r="AG8020" i="14"/>
  <c r="M7415" i="14"/>
  <c r="AF8223" i="14"/>
  <c r="L7618" i="14"/>
  <c r="AF8456" i="14"/>
  <c r="L7851" i="14"/>
  <c r="AG8314" i="14"/>
  <c r="M7709" i="14"/>
  <c r="AG8359" i="14"/>
  <c r="M7754" i="14"/>
  <c r="AE8385" i="14"/>
  <c r="K7780" i="14"/>
  <c r="AE8243" i="14"/>
  <c r="K7638" i="14"/>
  <c r="AF8178" i="14"/>
  <c r="L7573" i="14"/>
  <c r="AE8137" i="14"/>
  <c r="K7532" i="14"/>
  <c r="AG7980" i="14"/>
  <c r="M7375" i="14"/>
  <c r="AG8123" i="14"/>
  <c r="M7518" i="14"/>
  <c r="AE8464" i="14"/>
  <c r="K7859" i="14"/>
  <c r="AG8115" i="14"/>
  <c r="M7510" i="14"/>
  <c r="AF8245" i="14"/>
  <c r="L7640" i="14"/>
  <c r="AE8001" i="14"/>
  <c r="K7396" i="14"/>
  <c r="AE8070" i="14"/>
  <c r="K7465" i="14"/>
  <c r="AG8318" i="14"/>
  <c r="M7713" i="14"/>
  <c r="AE8108" i="14"/>
  <c r="K7503" i="14"/>
  <c r="AF8095" i="14"/>
  <c r="L7490" i="14"/>
  <c r="AF8111" i="14"/>
  <c r="L7506" i="14"/>
  <c r="AF8339" i="14"/>
  <c r="L7734" i="14"/>
  <c r="AE8056" i="14"/>
  <c r="K7451" i="14"/>
  <c r="AF8429" i="14"/>
  <c r="L7824" i="14"/>
  <c r="AG8322" i="14"/>
  <c r="M7717" i="14"/>
  <c r="AG8037" i="14"/>
  <c r="M7432" i="14"/>
  <c r="AG8389" i="14"/>
  <c r="M7784" i="14"/>
  <c r="AF8209" i="14"/>
  <c r="L7604" i="14"/>
  <c r="AE8079" i="14"/>
  <c r="K7474" i="14"/>
  <c r="AE8299" i="14"/>
  <c r="K7694" i="14"/>
  <c r="AG7978" i="14"/>
  <c r="M7373" i="14"/>
  <c r="AF8175" i="14"/>
  <c r="L7570" i="14"/>
  <c r="AG8286" i="14"/>
  <c r="M7681" i="14"/>
  <c r="AE8376" i="14"/>
  <c r="K7771" i="14"/>
  <c r="AG8432" i="14"/>
  <c r="M7827" i="14"/>
  <c r="AE8016" i="14"/>
  <c r="K7411" i="14"/>
  <c r="AE8126" i="14"/>
  <c r="K7521" i="14"/>
  <c r="AG8177" i="14"/>
  <c r="M7572" i="14"/>
  <c r="AE8146" i="14"/>
  <c r="K7541" i="14"/>
  <c r="AE8023" i="14"/>
  <c r="K7418" i="14"/>
  <c r="AG7998" i="14"/>
  <c r="M7393" i="14"/>
  <c r="AG8356" i="14"/>
  <c r="M7751" i="14"/>
  <c r="AE8077" i="14"/>
  <c r="K7472" i="14"/>
  <c r="AE8262" i="14"/>
  <c r="K7657" i="14"/>
  <c r="AE8195" i="14"/>
  <c r="K7590" i="14"/>
  <c r="AE8080" i="14"/>
  <c r="K7475" i="14"/>
  <c r="AF8395" i="14"/>
  <c r="L7790" i="14"/>
  <c r="AE8402" i="14"/>
  <c r="K7797" i="14"/>
  <c r="AG8330" i="14"/>
  <c r="M7725" i="14"/>
  <c r="AE8387" i="14"/>
  <c r="K7782" i="14"/>
  <c r="AF8403" i="14"/>
  <c r="L7798" i="14"/>
  <c r="AF8103" i="14"/>
  <c r="L7498" i="14"/>
  <c r="AF7994" i="14"/>
  <c r="L7389" i="14"/>
  <c r="AE8060" i="14"/>
  <c r="K7455" i="14"/>
  <c r="AF8127" i="14"/>
  <c r="L7522" i="14"/>
  <c r="AF8285" i="14"/>
  <c r="L7680" i="14"/>
  <c r="AF8181" i="14"/>
  <c r="L7576" i="14"/>
  <c r="AE7974" i="14"/>
  <c r="K7369" i="14"/>
  <c r="AG8434" i="14"/>
  <c r="M7829" i="14"/>
  <c r="AG8216" i="14"/>
  <c r="M7611" i="14"/>
  <c r="AG8209" i="14"/>
  <c r="M7604" i="14"/>
  <c r="AF8259" i="14"/>
  <c r="L7654" i="14"/>
  <c r="AF8252" i="14"/>
  <c r="L7647" i="14"/>
  <c r="AF8089" i="14"/>
  <c r="L7484" i="14"/>
  <c r="AE8250" i="14"/>
  <c r="K7645" i="14"/>
  <c r="AF8034" i="14"/>
  <c r="L7429" i="14"/>
  <c r="AE8239" i="14"/>
  <c r="K7634" i="14"/>
  <c r="AE8317" i="14"/>
  <c r="K7712" i="14"/>
  <c r="AE8187" i="14"/>
  <c r="K7582" i="14"/>
  <c r="AF8454" i="14"/>
  <c r="L7849" i="14"/>
  <c r="AE8226" i="14"/>
  <c r="K7621" i="14"/>
  <c r="AF7987" i="14"/>
  <c r="L7382" i="14"/>
  <c r="AG8300" i="14"/>
  <c r="M7695" i="14"/>
  <c r="AF8424" i="14"/>
  <c r="L7819" i="14"/>
  <c r="AF8062" i="14"/>
  <c r="L7457" i="14"/>
  <c r="AE8179" i="14"/>
  <c r="K7574" i="14"/>
  <c r="AF8074" i="14"/>
  <c r="L7469" i="14"/>
  <c r="AF8251" i="14"/>
  <c r="L7646" i="14"/>
  <c r="AE7990" i="14"/>
  <c r="K7385" i="14"/>
  <c r="AF8264" i="14"/>
  <c r="L7659" i="14"/>
  <c r="AF8047" i="14"/>
  <c r="L7442" i="14"/>
  <c r="AE8037" i="14"/>
  <c r="K7432" i="14"/>
  <c r="AG8006" i="14"/>
  <c r="M7401" i="14"/>
  <c r="AE8474" i="14"/>
  <c r="K7869" i="14"/>
  <c r="AG8385" i="14"/>
  <c r="M7780" i="14"/>
  <c r="AF8151" i="14"/>
  <c r="L7546" i="14"/>
  <c r="AE8362" i="14"/>
  <c r="K7757" i="14"/>
  <c r="AG8232" i="14"/>
  <c r="M7627" i="14"/>
  <c r="AE8382" i="14"/>
  <c r="K7777" i="14"/>
  <c r="AG8108" i="14"/>
  <c r="M7503" i="14"/>
  <c r="AG7992" i="14"/>
  <c r="M7387" i="14"/>
  <c r="AF8198" i="14"/>
  <c r="L7593" i="14"/>
  <c r="AE8272" i="14"/>
  <c r="K7667" i="14"/>
  <c r="AF8004" i="14"/>
  <c r="L7399" i="14"/>
  <c r="AE8281" i="14"/>
  <c r="K7676" i="14"/>
  <c r="AE8347" i="14"/>
  <c r="K7742" i="14"/>
  <c r="AE7978" i="14"/>
  <c r="K7373" i="14"/>
  <c r="AF8410" i="14"/>
  <c r="L7805" i="14"/>
  <c r="AG8164" i="14"/>
  <c r="M7559" i="14"/>
  <c r="AE8344" i="14"/>
  <c r="K7739" i="14"/>
  <c r="AG8423" i="14"/>
  <c r="M7818" i="14"/>
  <c r="AF7991" i="14"/>
  <c r="L7386" i="14"/>
  <c r="AE8459" i="14"/>
  <c r="K7854" i="14"/>
  <c r="AE8230" i="14"/>
  <c r="K7625" i="14"/>
  <c r="AG8422" i="14"/>
  <c r="M7817" i="14"/>
  <c r="AF8183" i="14"/>
  <c r="L7578" i="14"/>
  <c r="AF8153" i="14"/>
  <c r="L7548" i="14"/>
  <c r="AF8032" i="14"/>
  <c r="L7427" i="14"/>
  <c r="AF8142" i="14"/>
  <c r="L7537" i="14"/>
  <c r="AE8327" i="14"/>
  <c r="K7722" i="14"/>
  <c r="AG7987" i="14"/>
  <c r="M7382" i="14"/>
  <c r="AG8144" i="14"/>
  <c r="M7539" i="14"/>
  <c r="AF8083" i="14"/>
  <c r="L7478" i="14"/>
  <c r="AE8119" i="14"/>
  <c r="K7514" i="14"/>
  <c r="AF8120" i="14"/>
  <c r="L7515" i="14"/>
  <c r="AE7973" i="14"/>
  <c r="K7368" i="14"/>
  <c r="AE8057" i="14"/>
  <c r="K7452" i="14"/>
  <c r="AG8298" i="14"/>
  <c r="M7693" i="14"/>
  <c r="AG8150" i="14"/>
  <c r="M7545" i="14"/>
  <c r="AE8287" i="14"/>
  <c r="K7682" i="14"/>
  <c r="AF8140" i="14"/>
  <c r="L7535" i="14"/>
  <c r="AG8303" i="14"/>
  <c r="M7698" i="14"/>
  <c r="AE8286" i="14"/>
  <c r="K7681" i="14"/>
  <c r="AG8040" i="14"/>
  <c r="M7435" i="14"/>
  <c r="AF7978" i="14"/>
  <c r="L7373" i="14"/>
  <c r="AE8445" i="14"/>
  <c r="K7840" i="14"/>
  <c r="AG8458" i="14"/>
  <c r="M7853" i="14"/>
  <c r="AE8136" i="14"/>
  <c r="K7531" i="14"/>
  <c r="AE8104" i="14"/>
  <c r="K7499" i="14"/>
  <c r="AG8447" i="14"/>
  <c r="M7842" i="14"/>
  <c r="AE8423" i="14"/>
  <c r="K7818" i="14"/>
  <c r="AE8268" i="14"/>
  <c r="K7663" i="14"/>
  <c r="AE8197" i="14"/>
  <c r="K7592" i="14"/>
  <c r="AG8085" i="14"/>
  <c r="M7480" i="14"/>
  <c r="AG8067" i="14"/>
  <c r="M7462" i="14"/>
  <c r="AG8142" i="14"/>
  <c r="M7537" i="14"/>
  <c r="AG8234" i="14"/>
  <c r="M7629" i="14"/>
  <c r="AE8403" i="14"/>
  <c r="K7798" i="14"/>
  <c r="AE8384" i="14"/>
  <c r="K7779" i="14"/>
  <c r="AE8099" i="14"/>
  <c r="K7494" i="14"/>
  <c r="AG8026" i="14"/>
  <c r="M7421" i="14"/>
  <c r="AF8064" i="14"/>
  <c r="L7459" i="14"/>
  <c r="AF8350" i="14"/>
  <c r="L7745" i="14"/>
  <c r="AG8384" i="14"/>
  <c r="M7779" i="14"/>
  <c r="AE8098" i="14"/>
  <c r="K7493" i="14"/>
  <c r="AE7995" i="14"/>
  <c r="K7390" i="14"/>
  <c r="AG8327" i="14"/>
  <c r="M7722" i="14"/>
  <c r="AG8106" i="14"/>
  <c r="M7501" i="14"/>
  <c r="AG8474" i="14"/>
  <c r="M7869" i="14"/>
  <c r="AG8014" i="14"/>
  <c r="M7409" i="14"/>
  <c r="AE8277" i="14"/>
  <c r="K7672" i="14"/>
  <c r="AF7986" i="14"/>
  <c r="L7381" i="14"/>
  <c r="AE8400" i="14"/>
  <c r="K7795" i="14"/>
  <c r="AE7999" i="14"/>
  <c r="K7394" i="14"/>
  <c r="AG8093" i="14"/>
  <c r="M7488" i="14"/>
  <c r="AF8384" i="14"/>
  <c r="L7779" i="14"/>
  <c r="AG8252" i="14"/>
  <c r="M7647" i="14"/>
  <c r="AE8208" i="14"/>
  <c r="K7603" i="14"/>
  <c r="AE8370" i="14"/>
  <c r="K7765" i="14"/>
  <c r="AF8342" i="14"/>
  <c r="L7737" i="14"/>
  <c r="AE8297" i="14"/>
  <c r="K7692" i="14"/>
  <c r="AF8125" i="14"/>
  <c r="L7520" i="14"/>
  <c r="AF8046" i="14"/>
  <c r="L7441" i="14"/>
  <c r="AE8005" i="14"/>
  <c r="K7400" i="14"/>
  <c r="AE8193" i="14"/>
  <c r="K7588" i="14"/>
  <c r="AG8313" i="14"/>
  <c r="M7708" i="14"/>
  <c r="AF8248" i="14"/>
  <c r="L7643" i="14"/>
  <c r="AE8320" i="14"/>
  <c r="K7715" i="14"/>
  <c r="AG8464" i="14"/>
  <c r="M7859" i="14"/>
  <c r="AG8076" i="14"/>
  <c r="M7471" i="14"/>
  <c r="AE8234" i="14"/>
  <c r="K7629" i="14"/>
  <c r="AE8175" i="14"/>
  <c r="K7570" i="14"/>
  <c r="AE8218" i="14"/>
  <c r="K7613" i="14"/>
  <c r="AE8430" i="14"/>
  <c r="K7825" i="14"/>
  <c r="AE8278" i="14"/>
  <c r="K7673" i="14"/>
  <c r="AE8069" i="14"/>
  <c r="K7464" i="14"/>
  <c r="AF8013" i="14"/>
  <c r="L7408" i="14"/>
  <c r="AE8433" i="14"/>
  <c r="K7828" i="14"/>
  <c r="AE8106" i="14"/>
  <c r="K7501" i="14"/>
  <c r="AG8017" i="14"/>
  <c r="M7412" i="14"/>
  <c r="AE8389" i="14"/>
  <c r="K7784" i="14"/>
  <c r="AF8225" i="14"/>
  <c r="L7620" i="14"/>
  <c r="AG8454" i="14"/>
  <c r="M7849" i="14"/>
  <c r="AE8131" i="14"/>
  <c r="K7526" i="14"/>
  <c r="AF8084" i="14"/>
  <c r="L7479" i="14"/>
  <c r="AF8152" i="14"/>
  <c r="L7547" i="14"/>
  <c r="AE8224" i="14"/>
  <c r="K7619" i="14"/>
  <c r="AE8328" i="14"/>
  <c r="K7723" i="14"/>
  <c r="AG8168" i="14"/>
  <c r="M7563" i="14"/>
  <c r="AE8046" i="14"/>
  <c r="K7441" i="14"/>
  <c r="AF8070" i="14"/>
  <c r="L7465" i="14"/>
  <c r="AF8099" i="14"/>
  <c r="L7494" i="14"/>
  <c r="AG7984" i="14"/>
  <c r="M7379" i="14"/>
  <c r="AF8154" i="14"/>
  <c r="L7549" i="14"/>
  <c r="AG8091" i="14"/>
  <c r="M7486" i="14"/>
  <c r="AE8043" i="14"/>
  <c r="K7438" i="14"/>
  <c r="AF8035" i="14"/>
  <c r="L7430" i="14"/>
  <c r="AG8149" i="14"/>
  <c r="M7544" i="14"/>
  <c r="AF8369" i="14"/>
  <c r="L7764" i="14"/>
  <c r="AG8095" i="14"/>
  <c r="M7490" i="14"/>
  <c r="AG8159" i="14"/>
  <c r="M7554" i="14"/>
  <c r="AG8173" i="14"/>
  <c r="M7568" i="14"/>
  <c r="AF8168" i="14"/>
  <c r="L7563" i="14"/>
  <c r="AF8066" i="14"/>
  <c r="L7461" i="14"/>
  <c r="AG8220" i="14"/>
  <c r="M7615" i="14"/>
  <c r="AF8256" i="14"/>
  <c r="L7651" i="14"/>
  <c r="AE8008" i="14"/>
  <c r="K7403" i="14"/>
  <c r="AE8324" i="14"/>
  <c r="K7719" i="14"/>
  <c r="AG8096" i="14"/>
  <c r="M7491" i="14"/>
  <c r="AF8343" i="14"/>
  <c r="L7738" i="14"/>
  <c r="AE8341" i="14"/>
  <c r="K7736" i="14"/>
  <c r="AF8135" i="14"/>
  <c r="L7530" i="14"/>
  <c r="AE8216" i="14"/>
  <c r="K7611" i="14"/>
  <c r="AG8022" i="14"/>
  <c r="M7417" i="14"/>
  <c r="AG8347" i="14"/>
  <c r="M7742" i="14"/>
  <c r="AG8181" i="14"/>
  <c r="M7576" i="14"/>
  <c r="AF8360" i="14"/>
  <c r="L7755" i="14"/>
  <c r="AE8140" i="14"/>
  <c r="K7535" i="14"/>
  <c r="AG8011" i="14"/>
  <c r="M7406" i="14"/>
  <c r="AG8197" i="14"/>
  <c r="M7592" i="14"/>
  <c r="AG8194" i="14"/>
  <c r="M7589" i="14"/>
  <c r="AF8184" i="14"/>
  <c r="L7579" i="14"/>
  <c r="AG8215" i="14"/>
  <c r="M7610" i="14"/>
  <c r="AE8432" i="14"/>
  <c r="K7827" i="14"/>
  <c r="AF8409" i="14"/>
  <c r="L7804" i="14"/>
  <c r="AE7986" i="14"/>
  <c r="K7381" i="14"/>
  <c r="AF8435" i="14"/>
  <c r="L7830" i="14"/>
  <c r="AG8112" i="14"/>
  <c r="M7507" i="14"/>
  <c r="AF8072" i="14"/>
  <c r="L7467" i="14"/>
  <c r="AG8224" i="14"/>
  <c r="M7619" i="14"/>
  <c r="AG8157" i="14"/>
  <c r="M7552" i="14"/>
  <c r="AF8336" i="14"/>
  <c r="L7731" i="14"/>
  <c r="AE8311" i="14"/>
  <c r="K7706" i="14"/>
  <c r="AF8025" i="14"/>
  <c r="L7420" i="14"/>
  <c r="AG7996" i="14"/>
  <c r="M7391" i="14"/>
  <c r="AE8228" i="14"/>
  <c r="K7623" i="14"/>
  <c r="AF8382" i="14"/>
  <c r="L7777" i="14"/>
  <c r="AG8038" i="14"/>
  <c r="M7433" i="14"/>
  <c r="AF8324" i="14"/>
  <c r="L7719" i="14"/>
  <c r="AF8394" i="14"/>
  <c r="L7789" i="14"/>
  <c r="AF8449" i="14"/>
  <c r="L7844" i="14"/>
  <c r="AF8458" i="14"/>
  <c r="L7853" i="14"/>
  <c r="AE8072" i="14"/>
  <c r="K7467" i="14"/>
  <c r="AG8420" i="14"/>
  <c r="M7815" i="14"/>
  <c r="AG8278" i="14"/>
  <c r="M7673" i="14"/>
  <c r="AF8303" i="14"/>
  <c r="L7698" i="14"/>
  <c r="AG8127" i="14"/>
  <c r="M7522" i="14"/>
  <c r="AG8046" i="14"/>
  <c r="M7441" i="14"/>
  <c r="AE8338" i="14"/>
  <c r="K7733" i="14"/>
  <c r="AF8255" i="14"/>
  <c r="L7650" i="14"/>
  <c r="AE8212" i="14"/>
  <c r="K7607" i="14"/>
  <c r="AE8259" i="14"/>
  <c r="K7654" i="14"/>
  <c r="AF8469" i="14"/>
  <c r="L7864" i="14"/>
  <c r="AG8403" i="14"/>
  <c r="M7798" i="14"/>
  <c r="AE8438" i="14"/>
  <c r="K7833" i="14"/>
  <c r="AG8280" i="14"/>
  <c r="M7675" i="14"/>
  <c r="AG8218" i="14"/>
  <c r="M7613" i="14"/>
  <c r="AF8282" i="14"/>
  <c r="L7677" i="14"/>
  <c r="AE8183" i="14"/>
  <c r="K7578" i="14"/>
  <c r="AE8011" i="14"/>
  <c r="K7406" i="14"/>
  <c r="AG8003" i="14"/>
  <c r="M7398" i="14"/>
  <c r="AE7975" i="14"/>
  <c r="K7370" i="14"/>
  <c r="AE8004" i="14"/>
  <c r="K7399" i="14"/>
  <c r="AG8057" i="14"/>
  <c r="M7452" i="14"/>
  <c r="AF7981" i="14"/>
  <c r="L7376" i="14"/>
  <c r="AF8118" i="14"/>
  <c r="L7513" i="14"/>
  <c r="AF8286" i="14"/>
  <c r="L7681" i="14"/>
  <c r="AF8346" i="14"/>
  <c r="L7741" i="14"/>
  <c r="AE8145" i="14"/>
  <c r="K7540" i="14"/>
  <c r="AG8052" i="14"/>
  <c r="M7447" i="14"/>
  <c r="AE8276" i="14"/>
  <c r="K7671" i="14"/>
  <c r="AF7988" i="14"/>
  <c r="L7383" i="14"/>
  <c r="AF8389" i="14"/>
  <c r="L7784" i="14"/>
  <c r="AE8354" i="14"/>
  <c r="K7749" i="14"/>
  <c r="AF8427" i="14"/>
  <c r="L7822" i="14"/>
  <c r="AF8269" i="14"/>
  <c r="L7664" i="14"/>
  <c r="AF8176" i="14"/>
  <c r="L7571" i="14"/>
  <c r="AG8411" i="14"/>
  <c r="M7806" i="14"/>
  <c r="AF8076" i="14"/>
  <c r="L7471" i="14"/>
  <c r="AG8016" i="14"/>
  <c r="M7411" i="14"/>
  <c r="AF8441" i="14"/>
  <c r="L7836" i="14"/>
  <c r="AG8365" i="14"/>
  <c r="M7760" i="14"/>
  <c r="AF8026" i="14"/>
  <c r="L7421" i="14"/>
  <c r="AE8171" i="14"/>
  <c r="K7566" i="14"/>
  <c r="AE8253" i="14"/>
  <c r="K7648" i="14"/>
  <c r="AG8297" i="14"/>
  <c r="M7692" i="14"/>
  <c r="AE8213" i="14"/>
  <c r="K7608" i="14"/>
  <c r="AF8330" i="14"/>
  <c r="L7725" i="14"/>
  <c r="AF8030" i="14"/>
  <c r="L7425" i="14"/>
  <c r="AE8209" i="14"/>
  <c r="K7604" i="14"/>
  <c r="AG8355" i="14"/>
  <c r="M7750" i="14"/>
  <c r="AF8090" i="14"/>
  <c r="L7485" i="14"/>
  <c r="AG8451" i="14"/>
  <c r="M7846" i="14"/>
  <c r="AG8441" i="14"/>
  <c r="M7836" i="14"/>
  <c r="AG8444" i="14"/>
  <c r="M7839" i="14"/>
  <c r="AE7980" i="14"/>
  <c r="K7375" i="14"/>
  <c r="AF8100" i="14"/>
  <c r="L7495" i="14"/>
  <c r="AF8431" i="14"/>
  <c r="L7826" i="14"/>
  <c r="AE8460" i="14"/>
  <c r="K7855" i="14"/>
  <c r="AF8467" i="14"/>
  <c r="L7862" i="14"/>
  <c r="AG8122" i="14"/>
  <c r="M7517" i="14"/>
  <c r="AG8147" i="14"/>
  <c r="M7542" i="14"/>
  <c r="AG8433" i="14"/>
  <c r="M7828" i="14"/>
  <c r="AF8009" i="14"/>
  <c r="L7404" i="14"/>
  <c r="AE7988" i="14"/>
  <c r="K7383" i="14"/>
  <c r="AE8457" i="14"/>
  <c r="K7852" i="14"/>
  <c r="AG8421" i="14"/>
  <c r="M7816" i="14"/>
  <c r="AF8460" i="14"/>
  <c r="L7855" i="14"/>
  <c r="AF8007" i="14"/>
  <c r="L7402" i="14"/>
  <c r="AF8284" i="14"/>
  <c r="L7679" i="14"/>
  <c r="AG8015" i="14"/>
  <c r="M7410" i="14"/>
  <c r="AE8342" i="14"/>
  <c r="K7737" i="14"/>
  <c r="AE8426" i="14"/>
  <c r="K7821" i="14"/>
  <c r="AG8109" i="14"/>
  <c r="M7504" i="14"/>
  <c r="AE8334" i="14"/>
  <c r="K7729" i="14"/>
  <c r="AF8121" i="14"/>
  <c r="L7516" i="14"/>
  <c r="AF8334" i="14"/>
  <c r="L7729" i="14"/>
  <c r="AE8040" i="14"/>
  <c r="K7435" i="14"/>
  <c r="AE8360" i="14"/>
  <c r="K7755" i="14"/>
  <c r="AG8102" i="14"/>
  <c r="M7497" i="14"/>
  <c r="AE8022" i="14"/>
  <c r="K7417" i="14"/>
  <c r="AG8412" i="14"/>
  <c r="M7807" i="14"/>
  <c r="AE8283" i="14"/>
  <c r="K7678" i="14"/>
  <c r="AG8110" i="14"/>
  <c r="M7505" i="14"/>
  <c r="AG8461" i="14"/>
  <c r="M7856" i="14"/>
  <c r="AF8472" i="14"/>
  <c r="L7867" i="14"/>
  <c r="AE8013" i="14"/>
  <c r="K7408" i="14"/>
  <c r="AE8339" i="14"/>
  <c r="K7734" i="14"/>
  <c r="AE7996" i="14"/>
  <c r="K7391" i="14"/>
  <c r="AE8241" i="14"/>
  <c r="K7636" i="14"/>
  <c r="AF8201" i="14"/>
  <c r="L7596" i="14"/>
  <c r="AF8022" i="14"/>
  <c r="L7417" i="14"/>
  <c r="AF8043" i="14"/>
  <c r="L7438" i="14"/>
  <c r="AG8001" i="14"/>
  <c r="M7396" i="14"/>
  <c r="AF8017" i="14"/>
  <c r="L7412" i="14"/>
  <c r="AG8111" i="14"/>
  <c r="M7506" i="14"/>
  <c r="AE8415" i="14"/>
  <c r="K7810" i="14"/>
  <c r="AF8221" i="14"/>
  <c r="L7616" i="14"/>
  <c r="AE8147" i="14"/>
  <c r="K7542" i="14"/>
  <c r="AF8059" i="14"/>
  <c r="L7454" i="14"/>
  <c r="AG8342" i="14"/>
  <c r="M7737" i="14"/>
  <c r="AE8381" i="14"/>
  <c r="K7776" i="14"/>
  <c r="AE8196" i="14"/>
  <c r="K7591" i="14"/>
  <c r="AG8086" i="14"/>
  <c r="M7481" i="14"/>
  <c r="AG8400" i="14"/>
  <c r="M7795" i="14"/>
  <c r="AE8271" i="14"/>
  <c r="K7666" i="14"/>
  <c r="AG8424" i="14"/>
  <c r="M7819" i="14"/>
  <c r="AF8258" i="14"/>
  <c r="L7653" i="14"/>
  <c r="AE8364" i="14"/>
  <c r="K7759" i="14"/>
  <c r="AF8042" i="14"/>
  <c r="L7437" i="14"/>
  <c r="AF8194" i="14"/>
  <c r="L7589" i="14"/>
  <c r="AF8380" i="14"/>
  <c r="L7775" i="14"/>
  <c r="AF8141" i="14"/>
  <c r="L7536" i="14"/>
  <c r="AF8288" i="14"/>
  <c r="L7683" i="14"/>
  <c r="AF8385" i="14"/>
  <c r="L7780" i="14"/>
  <c r="AF8278" i="14"/>
  <c r="L7673" i="14"/>
  <c r="AF8402" i="14"/>
  <c r="L7797" i="14"/>
  <c r="AE7977" i="14"/>
  <c r="K7372" i="14"/>
  <c r="AE8444" i="14"/>
  <c r="K7839" i="14"/>
  <c r="AF8169" i="14"/>
  <c r="L7564" i="14"/>
  <c r="AF8057" i="14"/>
  <c r="L7452" i="14"/>
  <c r="AE8164" i="14"/>
  <c r="K7559" i="14"/>
  <c r="AG8133" i="14"/>
  <c r="M7528" i="14"/>
  <c r="AE8215" i="14"/>
  <c r="K7610" i="14"/>
  <c r="AF8464" i="14"/>
  <c r="L7859" i="14"/>
  <c r="AG8146" i="14"/>
  <c r="M7541" i="14"/>
  <c r="AG8169" i="14"/>
  <c r="M7564" i="14"/>
  <c r="AF8155" i="14"/>
  <c r="L7550" i="14"/>
  <c r="AG8361" i="14"/>
  <c r="M7756" i="14"/>
  <c r="AF8474" i="14"/>
  <c r="L7869" i="14"/>
  <c r="AG8140" i="14"/>
  <c r="M7535" i="14"/>
  <c r="AG8064" i="14"/>
  <c r="M7459" i="14"/>
  <c r="AF7992" i="14"/>
  <c r="L7387" i="14"/>
  <c r="AF8308" i="14"/>
  <c r="L7703" i="14"/>
  <c r="AE8244" i="14"/>
  <c r="K7639" i="14"/>
  <c r="AG8172" i="14"/>
  <c r="M7567" i="14"/>
  <c r="AG8136" i="14"/>
  <c r="M7531" i="14"/>
  <c r="AE8132" i="14"/>
  <c r="K7527" i="14"/>
  <c r="AF8041" i="14"/>
  <c r="L7436" i="14"/>
  <c r="AE8300" i="14"/>
  <c r="K7695" i="14"/>
  <c r="AG8170" i="14"/>
  <c r="M7565" i="14"/>
  <c r="AG8372" i="14"/>
  <c r="M7767" i="14"/>
  <c r="AG8135" i="14"/>
  <c r="M7530" i="14"/>
  <c r="AE7998" i="14"/>
  <c r="K7393" i="14"/>
  <c r="AE8074" i="14"/>
  <c r="K7469" i="14"/>
  <c r="AG8267" i="14"/>
  <c r="M7662" i="14"/>
  <c r="AG8219" i="14"/>
  <c r="M7614" i="14"/>
  <c r="AE8094" i="14"/>
  <c r="K7489" i="14"/>
  <c r="AE7982" i="14"/>
  <c r="K7377" i="14"/>
  <c r="AF8107" i="14"/>
  <c r="L7502" i="14"/>
  <c r="AF8085" i="14"/>
  <c r="L7480" i="14"/>
  <c r="AE8322" i="14"/>
  <c r="K7717" i="14"/>
  <c r="AG8100" i="14"/>
  <c r="M7495" i="14"/>
  <c r="AG8354" i="14"/>
  <c r="M7749" i="14"/>
  <c r="AE8274" i="14"/>
  <c r="K7669" i="14"/>
  <c r="AG8034" i="14"/>
  <c r="M7429" i="14"/>
  <c r="AG8402" i="14"/>
  <c r="M7797" i="14"/>
  <c r="AE8269" i="14"/>
  <c r="K7664" i="14"/>
  <c r="AG8029" i="14"/>
  <c r="M7424" i="14"/>
  <c r="AF8179" i="14"/>
  <c r="L7574" i="14"/>
  <c r="AE8365" i="14"/>
  <c r="K7760" i="14"/>
  <c r="AF8199" i="14"/>
  <c r="L7594" i="14"/>
  <c r="AF8396" i="14"/>
  <c r="L7791" i="14"/>
  <c r="AF8465" i="14"/>
  <c r="L7860" i="14"/>
  <c r="AF8015" i="14"/>
  <c r="L7410" i="14"/>
  <c r="AG8212" i="14"/>
  <c r="M7607" i="14"/>
  <c r="AF8067" i="14"/>
  <c r="L7462" i="14"/>
  <c r="AG8176" i="14"/>
  <c r="M7571" i="14"/>
  <c r="AE8073" i="14"/>
  <c r="K7468" i="14"/>
  <c r="AF7985" i="14"/>
  <c r="L7380" i="14"/>
  <c r="AF8338" i="14"/>
  <c r="L7733" i="14"/>
  <c r="AE8076" i="14"/>
  <c r="K7471" i="14"/>
  <c r="AG8229" i="14"/>
  <c r="M7624" i="14"/>
  <c r="AF8290" i="14"/>
  <c r="L7685" i="14"/>
  <c r="AE8431" i="14"/>
  <c r="K7826" i="14"/>
  <c r="AE8120" i="14"/>
  <c r="K7515" i="14"/>
  <c r="AG8382" i="14"/>
  <c r="M7777" i="14"/>
  <c r="AF8126" i="14"/>
  <c r="L7521" i="14"/>
  <c r="AG8137" i="14"/>
  <c r="M7532" i="14"/>
  <c r="AE8198" i="14"/>
  <c r="K7593" i="14"/>
  <c r="AF8014" i="14"/>
  <c r="L7409" i="14"/>
  <c r="AE8047" i="14"/>
  <c r="K7442" i="14"/>
  <c r="AF8050" i="14"/>
  <c r="L7445" i="14"/>
  <c r="AG8398" i="14"/>
  <c r="M7793" i="14"/>
  <c r="AF8299" i="14"/>
  <c r="L7694" i="14"/>
  <c r="AG8048" i="14"/>
  <c r="M7443" i="14"/>
  <c r="AG8294" i="14"/>
  <c r="M7689" i="14"/>
  <c r="AE7989" i="14"/>
  <c r="K7384" i="14"/>
  <c r="AE8169" i="14"/>
  <c r="K7564" i="14"/>
  <c r="AG8154" i="14"/>
  <c r="M7549" i="14"/>
  <c r="AF8139" i="14"/>
  <c r="L7534" i="14"/>
  <c r="AG8344" i="14"/>
  <c r="M7739" i="14"/>
  <c r="AE8329" i="14"/>
  <c r="K7724" i="14"/>
  <c r="AE8087" i="14"/>
  <c r="K7482" i="14"/>
  <c r="AF8101" i="14"/>
  <c r="L7496" i="14"/>
  <c r="AF8116" i="14"/>
  <c r="L7511" i="14"/>
  <c r="AG8326" i="14"/>
  <c r="M7721" i="14"/>
  <c r="AF8087" i="14"/>
  <c r="L7482" i="14"/>
  <c r="AG8299" i="14"/>
  <c r="M7694" i="14"/>
  <c r="AF8036" i="14"/>
  <c r="L7431" i="14"/>
  <c r="AG8179" i="14"/>
  <c r="M7574" i="14"/>
  <c r="AF8144" i="14"/>
  <c r="L7539" i="14"/>
  <c r="AE8473" i="14"/>
  <c r="K7868" i="14"/>
  <c r="AG7986" i="14"/>
  <c r="M7381" i="14"/>
  <c r="AG8217" i="14"/>
  <c r="M7612" i="14"/>
  <c r="AF8274" i="14"/>
  <c r="L7669" i="14"/>
  <c r="AF8377" i="14"/>
  <c r="L7772" i="14"/>
  <c r="AE8101" i="14"/>
  <c r="K7496" i="14"/>
  <c r="AE8447" i="14"/>
  <c r="K7842" i="14"/>
  <c r="AG8078" i="14"/>
  <c r="M7473" i="14"/>
  <c r="AG8254" i="14"/>
  <c r="M7649" i="14"/>
  <c r="AF8056" i="14"/>
  <c r="L7451" i="14"/>
  <c r="AF8001" i="14"/>
  <c r="L7396" i="14"/>
  <c r="AG8251" i="14"/>
  <c r="M7646" i="14"/>
  <c r="AE8414" i="14"/>
  <c r="K7809" i="14"/>
  <c r="AE8151" i="14"/>
  <c r="K7546" i="14"/>
  <c r="AE7997" i="14"/>
  <c r="K7392" i="14"/>
  <c r="AE8429" i="14"/>
  <c r="K7824" i="14"/>
  <c r="AG8223" i="14"/>
  <c r="M7618" i="14"/>
  <c r="AF8063" i="14"/>
  <c r="L7458" i="14"/>
  <c r="AG8465" i="14"/>
  <c r="M7860" i="14"/>
  <c r="AF8331" i="14"/>
  <c r="L7726" i="14"/>
  <c r="AG8351" i="14"/>
  <c r="M7746" i="14"/>
  <c r="AE8211" i="14"/>
  <c r="K7606" i="14"/>
  <c r="AE8401" i="14"/>
  <c r="K7796" i="14"/>
  <c r="AF8419" i="14"/>
  <c r="L7814" i="14"/>
  <c r="AF8471" i="14"/>
  <c r="L7866" i="14"/>
  <c r="AE8127" i="14"/>
  <c r="K7522" i="14"/>
  <c r="AF8276" i="14"/>
  <c r="L7671" i="14"/>
  <c r="AE8232" i="14"/>
  <c r="K7627" i="14"/>
  <c r="AF8206" i="14"/>
  <c r="L7601" i="14"/>
  <c r="AE8062" i="14"/>
  <c r="K7457" i="14"/>
  <c r="AE8113" i="14"/>
  <c r="K7508" i="14"/>
  <c r="AF8052" i="14"/>
  <c r="L7447" i="14"/>
  <c r="AF8354" i="14"/>
  <c r="L7749" i="14"/>
  <c r="AG8129" i="14"/>
  <c r="M7524" i="14"/>
  <c r="AE8049" i="14"/>
  <c r="K7444" i="14"/>
  <c r="AG8044" i="14"/>
  <c r="M7439" i="14"/>
  <c r="AF8379" i="14"/>
  <c r="L7774" i="14"/>
  <c r="AE7993" i="14"/>
  <c r="K7388" i="14"/>
  <c r="AE8465" i="14"/>
  <c r="K7860" i="14"/>
  <c r="AF8157" i="14"/>
  <c r="L7552" i="14"/>
  <c r="AF8391" i="14"/>
  <c r="L7786" i="14"/>
  <c r="AF8294" i="14"/>
  <c r="L7689" i="14"/>
  <c r="AG8036" i="14"/>
  <c r="M7431" i="14"/>
  <c r="AG8158" i="14"/>
  <c r="M7553" i="14"/>
  <c r="AE8446" i="14"/>
  <c r="K7841" i="14"/>
  <c r="AE8205" i="14"/>
  <c r="K7600" i="14"/>
  <c r="AF8388" i="14"/>
  <c r="L7783" i="14"/>
  <c r="AF8011" i="14"/>
  <c r="L7406" i="14"/>
  <c r="AG8128" i="14"/>
  <c r="M7523" i="14"/>
  <c r="AG8338" i="14"/>
  <c r="M7733" i="14"/>
  <c r="AG8436" i="14"/>
  <c r="M7831" i="14"/>
  <c r="AE8158" i="14"/>
  <c r="K7553" i="14"/>
  <c r="AF8378" i="14"/>
  <c r="L7773" i="14"/>
  <c r="AG8045" i="14"/>
  <c r="M7440" i="14"/>
  <c r="AF8438" i="14"/>
  <c r="L7833" i="14"/>
  <c r="AF8231" i="14"/>
  <c r="L7626" i="14"/>
  <c r="AG8281" i="14"/>
  <c r="M7676" i="14"/>
  <c r="AF8244" i="14"/>
  <c r="L7639" i="14"/>
  <c r="AF8202" i="14"/>
  <c r="L7597" i="14"/>
  <c r="AF8242" i="14"/>
  <c r="L7637" i="14"/>
  <c r="AE8103" i="14"/>
  <c r="K7498" i="14"/>
  <c r="AE8257" i="14"/>
  <c r="K7652" i="14"/>
  <c r="AF8295" i="14"/>
  <c r="L7690" i="14"/>
  <c r="AE8039" i="14"/>
  <c r="K7434" i="14"/>
  <c r="AE8122" i="14"/>
  <c r="K7517" i="14"/>
  <c r="AF8453" i="14"/>
  <c r="L7848" i="14"/>
  <c r="AG8269" i="14"/>
  <c r="M7664" i="14"/>
  <c r="AG8185" i="14"/>
  <c r="M7580" i="14"/>
  <c r="AG8304" i="14"/>
  <c r="M7699" i="14"/>
  <c r="AE8182" i="14"/>
  <c r="K7577" i="14"/>
  <c r="AE8095" i="14"/>
  <c r="K7490" i="14"/>
  <c r="AE8435" i="14"/>
  <c r="K7830" i="14"/>
  <c r="AF8301" i="14"/>
  <c r="L7696" i="14"/>
  <c r="AF8400" i="14"/>
  <c r="L7795" i="14"/>
  <c r="AG8352" i="14"/>
  <c r="M7747" i="14"/>
  <c r="AE8318" i="14"/>
  <c r="K7713" i="14"/>
  <c r="AG8065" i="14"/>
  <c r="M7460" i="14"/>
  <c r="AF8367" i="14"/>
  <c r="L7762" i="14"/>
  <c r="AG8165" i="14"/>
  <c r="M7560" i="14"/>
  <c r="AE8166" i="14"/>
  <c r="K7561" i="14"/>
  <c r="O8421" i="14"/>
  <c r="O8464" i="14"/>
  <c r="O8244" i="14"/>
  <c r="O8394" i="14"/>
  <c r="O8003" i="14"/>
  <c r="O8322" i="14"/>
  <c r="O8397" i="14"/>
  <c r="O8404" i="14"/>
  <c r="O8195" i="14"/>
  <c r="O7942" i="14"/>
  <c r="O7903" i="14"/>
  <c r="O7987" i="14"/>
  <c r="O7912" i="14"/>
  <c r="O8232" i="14"/>
  <c r="O8415" i="14"/>
  <c r="O8041" i="14"/>
  <c r="O8162" i="14"/>
  <c r="O8222" i="14"/>
  <c r="O8181" i="14"/>
  <c r="O8097" i="14"/>
  <c r="O8455" i="14"/>
  <c r="O8309" i="14"/>
  <c r="O8314" i="14"/>
  <c r="O8081" i="14"/>
  <c r="O8356" i="14"/>
  <c r="O8098" i="14"/>
  <c r="O7882" i="14"/>
  <c r="O8326" i="14"/>
  <c r="O8454" i="14"/>
  <c r="O7876" i="14"/>
  <c r="O8026" i="14"/>
  <c r="O8319" i="14"/>
  <c r="O8393" i="14"/>
  <c r="O8209" i="14"/>
  <c r="O7990" i="14"/>
  <c r="O7984" i="14"/>
  <c r="O8387" i="14"/>
  <c r="O8403" i="14"/>
  <c r="O7908" i="14"/>
  <c r="O8424" i="14"/>
  <c r="O7918" i="14"/>
  <c r="O8019" i="14"/>
  <c r="O8208" i="14"/>
  <c r="O7887" i="14"/>
  <c r="O8226" i="14"/>
  <c r="O8153" i="14"/>
  <c r="O8426" i="14"/>
  <c r="O8128" i="14"/>
  <c r="O8016" i="14"/>
  <c r="O8217" i="14"/>
  <c r="O8298" i="14"/>
  <c r="O8002" i="14"/>
  <c r="O8276" i="14"/>
  <c r="O7941" i="14"/>
  <c r="O8465" i="14"/>
  <c r="O7947" i="14"/>
  <c r="O8343" i="14"/>
  <c r="O8395" i="14"/>
  <c r="O8253" i="14"/>
  <c r="O8361" i="14"/>
  <c r="O8406" i="14"/>
  <c r="O8165" i="14"/>
  <c r="O7898" i="14"/>
  <c r="O8044" i="14"/>
  <c r="O8378" i="14"/>
  <c r="O7975" i="14"/>
  <c r="O8307" i="14"/>
  <c r="O8156" i="14"/>
  <c r="O8261" i="14"/>
  <c r="O8049" i="14"/>
  <c r="O8039" i="14"/>
  <c r="O8220" i="14"/>
  <c r="O8050" i="14"/>
  <c r="O8089" i="14"/>
  <c r="O8214" i="14"/>
  <c r="O8250" i="14"/>
  <c r="O7949" i="14"/>
  <c r="O8032" i="14"/>
  <c r="O8178" i="14"/>
  <c r="O8167" i="14"/>
  <c r="O8133" i="14"/>
  <c r="O8447" i="14"/>
  <c r="O8473" i="14"/>
  <c r="O8258" i="14"/>
  <c r="O8212" i="14"/>
  <c r="O7920" i="14"/>
  <c r="O8104" i="14"/>
  <c r="O8371" i="14"/>
  <c r="O7926" i="14"/>
  <c r="O8302" i="14"/>
  <c r="O8339" i="14"/>
  <c r="O8119" i="14"/>
  <c r="O8007" i="14"/>
  <c r="O8380" i="14"/>
  <c r="O8102" i="14"/>
  <c r="O8143" i="14"/>
  <c r="O8254" i="14"/>
  <c r="O8429" i="14"/>
  <c r="O8445" i="14"/>
  <c r="O8350" i="14"/>
  <c r="O8198" i="14"/>
  <c r="O7985" i="14"/>
  <c r="O8266" i="14"/>
  <c r="O7983" i="14"/>
  <c r="O8320" i="14"/>
  <c r="O8372" i="14"/>
  <c r="O8092" i="14"/>
  <c r="O8114" i="14"/>
  <c r="O8063" i="14"/>
  <c r="O8284" i="14"/>
  <c r="O8273" i="14"/>
  <c r="O8179" i="14"/>
  <c r="O8300" i="14"/>
  <c r="O8072" i="14"/>
  <c r="O8087" i="14"/>
  <c r="O8252" i="14"/>
  <c r="O8268" i="14"/>
  <c r="O7950" i="14"/>
  <c r="O8029" i="14"/>
  <c r="O8332" i="14"/>
  <c r="O7879" i="14"/>
  <c r="O8313" i="14"/>
  <c r="O8349" i="14"/>
  <c r="O8206" i="14"/>
  <c r="O7986" i="14"/>
  <c r="O8059" i="14"/>
  <c r="O7933" i="14"/>
  <c r="O7981" i="14"/>
  <c r="O7958" i="14"/>
  <c r="O7966" i="14"/>
  <c r="O8185" i="14"/>
  <c r="O7979" i="14"/>
  <c r="O8180" i="14"/>
  <c r="O7965" i="14"/>
  <c r="O8270" i="14"/>
  <c r="O8129" i="14"/>
  <c r="O8012" i="14"/>
  <c r="O8094" i="14"/>
  <c r="O8459" i="14"/>
  <c r="O7886" i="14"/>
  <c r="O8402" i="14"/>
  <c r="O8091" i="14"/>
  <c r="O8146" i="14"/>
  <c r="O8456" i="14"/>
  <c r="O7888" i="14"/>
  <c r="O7881" i="14"/>
  <c r="O8434" i="14"/>
  <c r="O8073" i="14"/>
  <c r="O7968" i="14"/>
  <c r="O8086" i="14"/>
  <c r="O8238" i="14"/>
  <c r="O8027" i="14"/>
  <c r="O8015" i="14"/>
  <c r="O8203" i="14"/>
  <c r="O8080" i="14"/>
  <c r="O8323" i="14"/>
  <c r="O8287" i="14"/>
  <c r="O8225" i="14"/>
  <c r="O8074" i="14"/>
  <c r="O8171" i="14"/>
  <c r="O7962" i="14"/>
  <c r="O8196" i="14"/>
  <c r="O7895" i="14"/>
  <c r="O8388" i="14"/>
  <c r="O8294" i="14"/>
  <c r="O8062" i="14"/>
  <c r="O8390" i="14"/>
  <c r="O8260" i="14"/>
  <c r="O8219" i="14"/>
  <c r="O8035" i="14"/>
  <c r="O8352" i="14"/>
  <c r="O8231" i="14"/>
  <c r="O8147" i="14"/>
  <c r="O8348" i="14"/>
  <c r="O8236" i="14"/>
  <c r="O8422" i="14"/>
  <c r="O8438" i="14"/>
  <c r="O7963" i="14"/>
  <c r="O7940" i="14"/>
  <c r="O8157" i="14"/>
  <c r="O8462" i="14"/>
  <c r="O7977" i="14"/>
  <c r="O7989" i="14"/>
  <c r="O8221" i="14"/>
  <c r="O7928" i="14"/>
  <c r="O8152" i="14"/>
  <c r="O8255" i="14"/>
  <c r="O8245" i="14"/>
  <c r="O7891" i="14"/>
  <c r="O8148" i="14"/>
  <c r="O8184" i="14"/>
  <c r="O8417" i="14"/>
  <c r="O8327" i="14"/>
  <c r="O8389" i="14"/>
  <c r="O8117" i="14"/>
  <c r="O8342" i="14"/>
  <c r="O8033" i="14"/>
  <c r="O8141" i="14"/>
  <c r="O8158" i="14"/>
  <c r="O8354" i="14"/>
  <c r="O8450" i="14"/>
  <c r="O7959" i="14"/>
  <c r="O8430" i="14"/>
  <c r="O8174" i="14"/>
  <c r="O8334" i="14"/>
  <c r="O8043" i="14"/>
  <c r="O7914" i="14"/>
  <c r="O8419" i="14"/>
  <c r="O8306" i="14"/>
  <c r="O8263" i="14"/>
  <c r="O8193" i="14"/>
  <c r="O8188" i="14"/>
  <c r="O8411" i="14"/>
  <c r="O8017" i="14"/>
  <c r="O8257" i="14"/>
  <c r="O8068" i="14"/>
  <c r="O8149" i="14"/>
  <c r="O8112" i="14"/>
  <c r="O8064" i="14"/>
  <c r="O8374" i="14"/>
  <c r="O8336" i="14"/>
  <c r="O8359" i="14"/>
  <c r="O8109" i="14"/>
  <c r="O7943" i="14"/>
  <c r="O7957" i="14"/>
  <c r="O8075" i="14"/>
  <c r="O7944" i="14"/>
  <c r="O8123" i="14"/>
  <c r="O8267" i="14"/>
  <c r="O8467" i="14"/>
  <c r="O8289" i="14"/>
  <c r="O8279" i="14"/>
  <c r="O8288" i="14"/>
  <c r="O8382" i="14"/>
  <c r="O7877" i="14"/>
  <c r="O8014" i="14"/>
  <c r="O7872" i="14"/>
  <c r="O8151" i="14"/>
  <c r="O8183" i="14"/>
  <c r="O8000" i="14"/>
  <c r="O7973" i="14"/>
  <c r="O8472" i="14"/>
  <c r="O8009" i="14"/>
  <c r="O8293" i="14"/>
  <c r="O8414" i="14"/>
  <c r="O8321" i="14"/>
  <c r="O8122" i="14"/>
  <c r="O8103" i="14"/>
  <c r="O8132" i="14"/>
  <c r="O8468" i="14"/>
  <c r="O7954" i="14"/>
  <c r="O8130" i="14"/>
  <c r="O8369" i="14"/>
  <c r="O8079" i="14"/>
  <c r="O8013" i="14"/>
  <c r="O7964" i="14"/>
  <c r="O8113" i="14"/>
  <c r="O8088" i="14"/>
  <c r="O8110" i="14"/>
  <c r="O7974" i="14"/>
  <c r="O7911" i="14"/>
  <c r="O8460" i="14"/>
  <c r="O8449" i="14"/>
  <c r="O7930" i="14"/>
  <c r="O8052" i="14"/>
  <c r="O7893" i="14"/>
  <c r="O8431" i="14"/>
  <c r="O8399" i="14"/>
  <c r="O8066" i="14"/>
  <c r="O8131" i="14"/>
  <c r="O7999" i="14"/>
  <c r="O8453" i="14"/>
  <c r="O8186" i="14"/>
  <c r="O8008" i="14"/>
  <c r="O8038" i="14"/>
  <c r="O7961" i="14"/>
  <c r="O8121" i="14"/>
  <c r="O8138" i="14"/>
  <c r="O8166" i="14"/>
  <c r="O8234" i="14"/>
  <c r="O8277" i="14"/>
  <c r="O8366" i="14"/>
  <c r="O8301" i="14"/>
  <c r="O8265" i="14"/>
  <c r="O8207" i="14"/>
  <c r="O8386" i="14"/>
  <c r="O8458" i="14"/>
  <c r="O8384" i="14"/>
  <c r="O8469" i="14"/>
  <c r="O8160" i="14"/>
  <c r="O8210" i="14"/>
  <c r="O8135" i="14"/>
  <c r="O8471" i="14"/>
  <c r="O8466" i="14"/>
  <c r="O8161" i="14"/>
  <c r="O8335" i="14"/>
  <c r="O8125" i="14"/>
  <c r="O8435" i="14"/>
  <c r="O8010" i="14"/>
  <c r="O8197" i="14"/>
  <c r="O8358" i="14"/>
  <c r="O8124" i="14"/>
  <c r="O8256" i="14"/>
  <c r="O7919" i="14"/>
  <c r="O8452" i="14"/>
  <c r="O8396" i="14"/>
  <c r="O7945" i="14"/>
  <c r="O7900" i="14"/>
  <c r="O8100" i="14"/>
  <c r="O8409" i="14"/>
  <c r="O7871" i="14"/>
  <c r="O8233" i="14"/>
  <c r="O8423" i="14"/>
  <c r="O8344" i="14"/>
  <c r="O8373" i="14"/>
  <c r="O7875" i="14"/>
  <c r="O8082" i="14"/>
  <c r="O8305" i="14"/>
  <c r="O8351" i="14"/>
  <c r="O8020" i="14"/>
  <c r="O7998" i="14"/>
  <c r="O8286" i="14"/>
  <c r="O8205" i="14"/>
  <c r="O8416" i="14"/>
  <c r="O7952" i="14"/>
  <c r="O8275" i="14"/>
  <c r="O7889" i="14"/>
  <c r="O8446" i="14"/>
  <c r="O8274" i="14"/>
  <c r="O8182" i="14"/>
  <c r="O8150" i="14"/>
  <c r="O8093" i="14"/>
  <c r="O8362" i="14"/>
  <c r="O8401" i="14"/>
  <c r="O8328" i="14"/>
  <c r="O8338" i="14"/>
  <c r="O7878" i="14"/>
  <c r="O8391" i="14"/>
  <c r="O7916" i="14"/>
  <c r="O8115" i="14"/>
  <c r="O7897" i="14"/>
  <c r="O8297" i="14"/>
  <c r="O8370" i="14"/>
  <c r="O8311" i="14"/>
  <c r="O8259" i="14"/>
  <c r="O7904" i="14"/>
  <c r="O8011" i="14"/>
  <c r="O8142" i="14"/>
  <c r="O8357" i="14"/>
  <c r="O7939" i="14"/>
  <c r="O8173" i="14"/>
  <c r="O8139" i="14"/>
  <c r="O8457" i="14"/>
  <c r="O8437" i="14"/>
  <c r="O8247" i="14"/>
  <c r="O8001" i="14"/>
  <c r="O8095" i="14"/>
  <c r="O8330" i="14"/>
  <c r="O8442" i="14"/>
  <c r="O7890" i="14"/>
  <c r="O7982" i="14"/>
  <c r="O7909" i="14"/>
  <c r="O8251" i="14"/>
  <c r="O7922" i="14"/>
  <c r="O8432" i="14"/>
  <c r="O8318" i="14"/>
  <c r="O8037" i="14"/>
  <c r="O8441" i="14"/>
  <c r="O8070" i="14"/>
  <c r="O7996" i="14"/>
  <c r="O8099" i="14"/>
  <c r="O7994" i="14"/>
  <c r="O8096" i="14"/>
  <c r="O8283" i="14"/>
  <c r="O7967" i="14"/>
  <c r="O8425" i="14"/>
  <c r="O8213" i="14"/>
  <c r="O7955" i="14"/>
  <c r="O8145" i="14"/>
  <c r="O8155" i="14"/>
  <c r="O8084" i="14"/>
  <c r="O8224" i="14"/>
  <c r="O7905" i="14"/>
  <c r="O8168" i="14"/>
  <c r="O8312" i="14"/>
  <c r="O7970" i="14"/>
  <c r="O7884" i="14"/>
  <c r="O8048" i="14"/>
  <c r="O7910" i="14"/>
  <c r="O8140" i="14"/>
  <c r="O8028" i="14"/>
  <c r="O8223" i="14"/>
  <c r="O8381" i="14"/>
  <c r="O8201" i="14"/>
  <c r="O7899" i="14"/>
  <c r="O8030" i="14"/>
  <c r="O8383" i="14"/>
  <c r="O8337" i="14"/>
  <c r="O8126" i="14"/>
  <c r="O8078" i="14"/>
  <c r="O7976" i="14"/>
  <c r="O7927" i="14"/>
  <c r="O7874" i="14"/>
  <c r="O8177" i="14"/>
  <c r="O7956" i="14"/>
  <c r="O7937" i="14"/>
  <c r="O7907" i="14"/>
  <c r="O8308" i="14"/>
  <c r="O8085" i="14"/>
  <c r="O8439" i="14"/>
  <c r="O7995" i="14"/>
  <c r="O8187" i="14"/>
  <c r="O8023" i="14"/>
  <c r="O8116" i="14"/>
  <c r="O8248" i="14"/>
  <c r="O8040" i="14"/>
  <c r="O8169" i="14"/>
  <c r="O7946" i="14"/>
  <c r="O8347" i="14"/>
  <c r="O8055" i="14"/>
  <c r="O8443" i="14"/>
  <c r="O7997" i="14"/>
  <c r="O8120" i="14"/>
  <c r="O7880" i="14"/>
  <c r="O8006" i="14"/>
  <c r="O8134" i="14"/>
  <c r="O8240" i="14"/>
  <c r="O8325" i="14"/>
  <c r="O8159" i="14"/>
  <c r="O7896" i="14"/>
  <c r="O8412" i="14"/>
  <c r="O8199" i="14"/>
  <c r="O8410" i="14"/>
  <c r="O8285" i="14"/>
  <c r="O7988" i="14"/>
  <c r="O7913" i="14"/>
  <c r="O8077" i="14"/>
  <c r="O7960" i="14"/>
  <c r="O8034" i="14"/>
  <c r="O8101" i="14"/>
  <c r="O8042" i="14"/>
  <c r="O7938" i="14"/>
  <c r="O7971" i="14"/>
  <c r="O8272" i="14"/>
  <c r="O8004" i="14"/>
  <c r="O8105" i="14"/>
  <c r="O8107" i="14"/>
  <c r="O8175" i="14"/>
  <c r="O7932" i="14"/>
  <c r="O8331" i="14"/>
  <c r="O7873" i="14"/>
  <c r="O8295" i="14"/>
  <c r="O8176" i="14"/>
  <c r="O7969" i="14"/>
  <c r="O7993" i="14"/>
  <c r="O8036" i="14"/>
  <c r="O8368" i="14"/>
  <c r="O8296" i="14"/>
  <c r="O8065" i="14"/>
  <c r="O8067" i="14"/>
  <c r="O8227" i="14"/>
  <c r="O7936" i="14"/>
  <c r="O8433" i="14"/>
  <c r="O8202" i="14"/>
  <c r="O7924" i="14"/>
  <c r="O7901" i="14"/>
  <c r="O8413" i="14"/>
  <c r="O8444" i="14"/>
  <c r="O7892" i="14"/>
  <c r="O8246" i="14"/>
  <c r="O8060" i="14"/>
  <c r="O8420" i="14"/>
  <c r="O8045" i="14"/>
  <c r="O8291" i="14"/>
  <c r="O8144" i="14"/>
  <c r="O8292" i="14"/>
  <c r="O8216" i="14"/>
  <c r="O8018" i="14"/>
  <c r="O8280" i="14"/>
  <c r="O8108" i="14"/>
  <c r="O8262" i="14"/>
  <c r="O7921" i="14"/>
  <c r="O8229" i="14"/>
  <c r="O7953" i="14"/>
  <c r="O8243" i="14"/>
  <c r="O8211" i="14"/>
  <c r="O8194" i="14"/>
  <c r="O8299" i="14"/>
  <c r="O8474" i="14"/>
  <c r="O8461" i="14"/>
  <c r="O8400" i="14"/>
  <c r="O8025" i="14"/>
  <c r="O8106" i="14"/>
  <c r="O7935" i="14"/>
  <c r="O8076" i="14"/>
  <c r="O8215" i="14"/>
  <c r="O8021" i="14"/>
  <c r="O8242" i="14"/>
  <c r="O8304" i="14"/>
  <c r="O8022" i="14"/>
  <c r="O8069" i="14"/>
  <c r="O7915" i="14"/>
  <c r="O7931" i="14"/>
  <c r="O8241" i="14"/>
  <c r="O8451" i="14"/>
  <c r="O8379" i="14"/>
  <c r="O8376" i="14"/>
  <c r="O7923" i="14"/>
  <c r="O8271" i="14"/>
  <c r="O7902" i="14"/>
  <c r="O8163" i="14"/>
  <c r="O8170" i="14"/>
  <c r="O8024" i="14"/>
  <c r="O7885" i="14"/>
  <c r="O8317" i="14"/>
  <c r="O8341" i="14"/>
  <c r="O8118" i="14"/>
  <c r="O8346" i="14"/>
  <c r="O8192" i="14"/>
  <c r="O8239" i="14"/>
  <c r="O8377" i="14"/>
  <c r="O8164" i="14"/>
  <c r="O8436" i="14"/>
  <c r="O8290" i="14"/>
  <c r="O8281" i="14"/>
  <c r="O8053" i="14"/>
  <c r="O8090" i="14"/>
  <c r="O8071" i="14"/>
  <c r="O8172" i="14"/>
  <c r="O8269" i="14"/>
  <c r="O8005" i="14"/>
  <c r="O8047" i="14"/>
  <c r="O8249" i="14"/>
  <c r="O7929" i="14"/>
  <c r="O8355" i="14"/>
  <c r="O8365" i="14"/>
  <c r="O8046" i="14"/>
  <c r="O7948" i="14"/>
  <c r="O7906" i="14"/>
  <c r="O8127" i="14"/>
  <c r="O8191" i="14"/>
  <c r="O8392" i="14"/>
  <c r="O7925" i="14"/>
  <c r="O8282" i="14"/>
  <c r="O7972" i="14"/>
  <c r="O8367" i="14"/>
  <c r="O8345" i="14"/>
  <c r="O8230" i="14"/>
  <c r="O7934" i="14"/>
  <c r="O7917" i="14"/>
  <c r="O8315" i="14"/>
  <c r="O8218" i="14"/>
  <c r="O8385" i="14"/>
  <c r="O8398" i="14"/>
  <c r="O8083" i="14"/>
  <c r="O8136" i="14"/>
  <c r="O7991" i="14"/>
  <c r="O8324" i="14"/>
  <c r="O8427" i="14"/>
  <c r="O8470" i="14"/>
  <c r="O8031" i="14"/>
  <c r="O8137" i="14"/>
  <c r="O8303" i="14"/>
  <c r="O7894" i="14"/>
  <c r="O8375" i="14"/>
  <c r="O8264" i="14"/>
  <c r="O8057" i="14"/>
  <c r="O8200" i="14"/>
  <c r="O7980" i="14"/>
  <c r="O8111" i="14"/>
  <c r="O8329" i="14"/>
  <c r="O7883" i="14"/>
  <c r="O8154" i="14"/>
  <c r="O8310" i="14"/>
  <c r="O7992" i="14"/>
  <c r="O7951" i="14"/>
  <c r="O8056" i="14"/>
  <c r="O8364" i="14"/>
  <c r="O8058" i="14"/>
  <c r="O8204" i="14"/>
  <c r="O7978" i="14"/>
  <c r="O8360" i="14"/>
  <c r="O8051" i="14"/>
  <c r="O8278" i="14"/>
  <c r="O8228" i="14"/>
  <c r="AD8471" i="14"/>
  <c r="AD8467" i="14"/>
  <c r="AD8462" i="14"/>
  <c r="AD8458" i="14"/>
  <c r="J8458" i="14" s="1"/>
  <c r="AD8454" i="14"/>
  <c r="AD8450" i="14"/>
  <c r="AD8445" i="14"/>
  <c r="AD8441" i="14"/>
  <c r="AD8436" i="14"/>
  <c r="J8436" i="14" s="1"/>
  <c r="AD8432" i="14"/>
  <c r="AD8427" i="14"/>
  <c r="J8427" i="14" s="1"/>
  <c r="AD8423" i="14"/>
  <c r="AD8419" i="14"/>
  <c r="AD8414" i="14"/>
  <c r="AD8410" i="14"/>
  <c r="J8410" i="14" s="1"/>
  <c r="AD8403" i="14"/>
  <c r="AD8399" i="14"/>
  <c r="AD8395" i="14"/>
  <c r="AD8391" i="14"/>
  <c r="AD8387" i="14"/>
  <c r="AD8383" i="14"/>
  <c r="AD8379" i="14"/>
  <c r="AD8375" i="14"/>
  <c r="J8375" i="14" s="1"/>
  <c r="AD8371" i="14"/>
  <c r="AD8367" i="14"/>
  <c r="AD8362" i="14"/>
  <c r="AD8474" i="14"/>
  <c r="AD8470" i="14"/>
  <c r="J8470" i="14" s="1"/>
  <c r="AD8466" i="14"/>
  <c r="AD8461" i="14"/>
  <c r="AD8457" i="14"/>
  <c r="AD8453" i="14"/>
  <c r="J8453" i="14" s="1"/>
  <c r="AD8449" i="14"/>
  <c r="AD8444" i="14"/>
  <c r="AD8439" i="14"/>
  <c r="AD8435" i="14"/>
  <c r="AD8431" i="14"/>
  <c r="AD8426" i="14"/>
  <c r="J8426" i="14" s="1"/>
  <c r="AD8422" i="14"/>
  <c r="AD8417" i="14"/>
  <c r="J8417" i="14" s="1"/>
  <c r="AD8413" i="14"/>
  <c r="J8413" i="14" s="1"/>
  <c r="AD8409" i="14"/>
  <c r="AD8402" i="14"/>
  <c r="J8402" i="14" s="1"/>
  <c r="AD8398" i="14"/>
  <c r="AD8394" i="14"/>
  <c r="J8394" i="14" s="1"/>
  <c r="AD8390" i="14"/>
  <c r="J8390" i="14" s="1"/>
  <c r="AD8386" i="14"/>
  <c r="AD8382" i="14"/>
  <c r="AD8378" i="14"/>
  <c r="AD8374" i="14"/>
  <c r="AD8370" i="14"/>
  <c r="AD8366" i="14"/>
  <c r="AD8361" i="14"/>
  <c r="J8361" i="14" s="1"/>
  <c r="AD8357" i="14"/>
  <c r="AD8352" i="14"/>
  <c r="AD8348" i="14"/>
  <c r="AD8344" i="14"/>
  <c r="AD8339" i="14"/>
  <c r="AD8335" i="14"/>
  <c r="J8335" i="14" s="1"/>
  <c r="AD8331" i="14"/>
  <c r="AD8327" i="14"/>
  <c r="AD8323" i="14"/>
  <c r="J8323" i="14" s="1"/>
  <c r="AD8319" i="14"/>
  <c r="J8319" i="14" s="1"/>
  <c r="AD8314" i="14"/>
  <c r="J8314" i="14" s="1"/>
  <c r="AD8310" i="14"/>
  <c r="AD8306" i="14"/>
  <c r="AD8302" i="14"/>
  <c r="AD8298" i="14"/>
  <c r="AD8294" i="14"/>
  <c r="AD8290" i="14"/>
  <c r="AD8286" i="14"/>
  <c r="AD8282" i="14"/>
  <c r="AD8278" i="14"/>
  <c r="AD8274" i="14"/>
  <c r="AD8270" i="14"/>
  <c r="AD8266" i="14"/>
  <c r="AD8262" i="14"/>
  <c r="AD8258" i="14"/>
  <c r="J8258" i="14" s="1"/>
  <c r="AD8254" i="14"/>
  <c r="AD8250" i="14"/>
  <c r="AD8246" i="14"/>
  <c r="J8246" i="14" s="1"/>
  <c r="AD8242" i="14"/>
  <c r="AD8238" i="14"/>
  <c r="J8238" i="14" s="1"/>
  <c r="AD8232" i="14"/>
  <c r="AD8228" i="14"/>
  <c r="J8228" i="14" s="1"/>
  <c r="AD8224" i="14"/>
  <c r="J8224" i="14" s="1"/>
  <c r="AD8220" i="14"/>
  <c r="AD8216" i="14"/>
  <c r="J8216" i="14" s="1"/>
  <c r="AD8212" i="14"/>
  <c r="AD8208" i="14"/>
  <c r="AD8204" i="14"/>
  <c r="AD8200" i="14"/>
  <c r="AD8196" i="14"/>
  <c r="J8196" i="14" s="1"/>
  <c r="AD8192" i="14"/>
  <c r="AD8186" i="14"/>
  <c r="AD8182" i="14"/>
  <c r="AD8178" i="14"/>
  <c r="AD8174" i="14"/>
  <c r="AD8170" i="14"/>
  <c r="AD8166" i="14"/>
  <c r="AD8162" i="14"/>
  <c r="AD8158" i="14"/>
  <c r="J8158" i="14" s="1"/>
  <c r="AD8154" i="14"/>
  <c r="AD8150" i="14"/>
  <c r="AD8146" i="14"/>
  <c r="AD8473" i="14"/>
  <c r="J8473" i="14" s="1"/>
  <c r="AD8469" i="14"/>
  <c r="AD8465" i="14"/>
  <c r="AD8460" i="14"/>
  <c r="AD8456" i="14"/>
  <c r="J8456" i="14" s="1"/>
  <c r="AD8452" i="14"/>
  <c r="AD8447" i="14"/>
  <c r="AD8443" i="14"/>
  <c r="AD8438" i="14"/>
  <c r="AD8434" i="14"/>
  <c r="AD8430" i="14"/>
  <c r="AD8425" i="14"/>
  <c r="AD8421" i="14"/>
  <c r="J8421" i="14" s="1"/>
  <c r="AD8416" i="14"/>
  <c r="AD8412" i="14"/>
  <c r="AD8406" i="14"/>
  <c r="AD8401" i="14"/>
  <c r="AD8397" i="14"/>
  <c r="AD8393" i="14"/>
  <c r="AD8389" i="14"/>
  <c r="AD8385" i="14"/>
  <c r="J8385" i="14" s="1"/>
  <c r="AD8472" i="14"/>
  <c r="AD8468" i="14"/>
  <c r="AD8464" i="14"/>
  <c r="AD8459" i="14"/>
  <c r="AD8455" i="14"/>
  <c r="AD8451" i="14"/>
  <c r="AD8446" i="14"/>
  <c r="AD8442" i="14"/>
  <c r="J8442" i="14" s="1"/>
  <c r="AD8437" i="14"/>
  <c r="AD8433" i="14"/>
  <c r="AD8429" i="14"/>
  <c r="AD8424" i="14"/>
  <c r="J8424" i="14" s="1"/>
  <c r="AD8420" i="14"/>
  <c r="AD8415" i="14"/>
  <c r="AD8411" i="14"/>
  <c r="AD8404" i="14"/>
  <c r="AD8400" i="14"/>
  <c r="AD8396" i="14"/>
  <c r="AD8392" i="14"/>
  <c r="AD8388" i="14"/>
  <c r="AD8384" i="14"/>
  <c r="AD8380" i="14"/>
  <c r="AD8376" i="14"/>
  <c r="AD8372" i="14"/>
  <c r="J8372" i="14" s="1"/>
  <c r="AD8368" i="14"/>
  <c r="AD8364" i="14"/>
  <c r="AD8359" i="14"/>
  <c r="J8359" i="14" s="1"/>
  <c r="AD8355" i="14"/>
  <c r="AD8350" i="14"/>
  <c r="AD8346" i="14"/>
  <c r="AD8342" i="14"/>
  <c r="AD8337" i="14"/>
  <c r="J8337" i="14" s="1"/>
  <c r="AD8333" i="14"/>
  <c r="AD8329" i="14"/>
  <c r="AD8325" i="14"/>
  <c r="AD8321" i="14"/>
  <c r="AD8317" i="14"/>
  <c r="AD8312" i="14"/>
  <c r="AD8308" i="14"/>
  <c r="AD8304" i="14"/>
  <c r="AD8300" i="14"/>
  <c r="AD8296" i="14"/>
  <c r="AD8292" i="14"/>
  <c r="AD8288" i="14"/>
  <c r="AD8284" i="14"/>
  <c r="J8284" i="14" s="1"/>
  <c r="AD8280" i="14"/>
  <c r="AD8276" i="14"/>
  <c r="J8276" i="14" s="1"/>
  <c r="AD8272" i="14"/>
  <c r="AD8268" i="14"/>
  <c r="J8268" i="14" s="1"/>
  <c r="AD8264" i="14"/>
  <c r="AD8260" i="14"/>
  <c r="AD8256" i="14"/>
  <c r="AD8252" i="14"/>
  <c r="AD8248" i="14"/>
  <c r="AD8244" i="14"/>
  <c r="AD8240" i="14"/>
  <c r="AD8234" i="14"/>
  <c r="AD8230" i="14"/>
  <c r="J8230" i="14" s="1"/>
  <c r="AD8226" i="14"/>
  <c r="J8226" i="14" s="1"/>
  <c r="AD8222" i="14"/>
  <c r="AD8218" i="14"/>
  <c r="AD8214" i="14"/>
  <c r="AD8210" i="14"/>
  <c r="AD8206" i="14"/>
  <c r="AD8202" i="14"/>
  <c r="AD8198" i="14"/>
  <c r="AD8194" i="14"/>
  <c r="AD8188" i="14"/>
  <c r="AD8184" i="14"/>
  <c r="AD8180" i="14"/>
  <c r="AD8176" i="14"/>
  <c r="J8176" i="14" s="1"/>
  <c r="AD8172" i="14"/>
  <c r="AD8168" i="14"/>
  <c r="AD8164" i="14"/>
  <c r="AD8160" i="14"/>
  <c r="J8160" i="14" s="1"/>
  <c r="AD8156" i="14"/>
  <c r="AD8152" i="14"/>
  <c r="J8152" i="14" s="1"/>
  <c r="AD8148" i="14"/>
  <c r="AD8144" i="14"/>
  <c r="AD8140" i="14"/>
  <c r="AD8136" i="14"/>
  <c r="AD8132" i="14"/>
  <c r="AD8128" i="14"/>
  <c r="J8128" i="14" s="1"/>
  <c r="AD8124" i="14"/>
  <c r="J8124" i="14" s="1"/>
  <c r="AD8120" i="14"/>
  <c r="AD8116" i="14"/>
  <c r="AD8112" i="14"/>
  <c r="J8112" i="14" s="1"/>
  <c r="AD8108" i="14"/>
  <c r="AD8104" i="14"/>
  <c r="AD8100" i="14"/>
  <c r="AD8096" i="14"/>
  <c r="AD8092" i="14"/>
  <c r="AD8088" i="14"/>
  <c r="AD8084" i="14"/>
  <c r="AD8080" i="14"/>
  <c r="J8080" i="14" s="1"/>
  <c r="AD8076" i="14"/>
  <c r="AD8072" i="14"/>
  <c r="AD8068" i="14"/>
  <c r="AD8064" i="14"/>
  <c r="AD8059" i="14"/>
  <c r="J8059" i="14" s="1"/>
  <c r="AD8055" i="14"/>
  <c r="AD8050" i="14"/>
  <c r="AD8046" i="14"/>
  <c r="J8046" i="14" s="1"/>
  <c r="AD8042" i="14"/>
  <c r="AD8038" i="14"/>
  <c r="AD8034" i="14"/>
  <c r="J8034" i="14" s="1"/>
  <c r="AD8030" i="14"/>
  <c r="J8030" i="14" s="1"/>
  <c r="AD8026" i="14"/>
  <c r="AD8022" i="14"/>
  <c r="AD8018" i="14"/>
  <c r="AD8014" i="14"/>
  <c r="AD8010" i="14"/>
  <c r="AD8006" i="14"/>
  <c r="AD8002" i="14"/>
  <c r="AD7998" i="14"/>
  <c r="J7998" i="14" s="1"/>
  <c r="AD7994" i="14"/>
  <c r="AD7990" i="14"/>
  <c r="AD7986" i="14"/>
  <c r="AD7982" i="14"/>
  <c r="AD7978" i="14"/>
  <c r="J7978" i="14" s="1"/>
  <c r="AD7974" i="14"/>
  <c r="AD7970" i="14"/>
  <c r="AD7966" i="14"/>
  <c r="AD7962" i="14"/>
  <c r="AD7958" i="14"/>
  <c r="AD7954" i="14"/>
  <c r="AD7950" i="14"/>
  <c r="J7950" i="14" s="1"/>
  <c r="AD7946" i="14"/>
  <c r="AD7942" i="14"/>
  <c r="AD7938" i="14"/>
  <c r="J7938" i="14" s="1"/>
  <c r="AD7934" i="14"/>
  <c r="AD7930" i="14"/>
  <c r="AD7926" i="14"/>
  <c r="AD7922" i="14"/>
  <c r="J7922" i="14" s="1"/>
  <c r="AD7918" i="14"/>
  <c r="AD7914" i="14"/>
  <c r="AD7910" i="14"/>
  <c r="AD7906" i="14"/>
  <c r="AD7902" i="14"/>
  <c r="J7902" i="14" s="1"/>
  <c r="AD7898" i="14"/>
  <c r="J7898" i="14" s="1"/>
  <c r="AD7894" i="14"/>
  <c r="AD7890" i="14"/>
  <c r="AD7886" i="14"/>
  <c r="J7886" i="14" s="1"/>
  <c r="AD7882" i="14"/>
  <c r="AD7878" i="14"/>
  <c r="AD7874" i="14"/>
  <c r="AD8381" i="14"/>
  <c r="AD8365" i="14"/>
  <c r="AD8354" i="14"/>
  <c r="AD8345" i="14"/>
  <c r="AD8336" i="14"/>
  <c r="AD8328" i="14"/>
  <c r="AD8320" i="14"/>
  <c r="J8320" i="14" s="1"/>
  <c r="AD8311" i="14"/>
  <c r="AD8303" i="14"/>
  <c r="AD8295" i="14"/>
  <c r="AD8287" i="14"/>
  <c r="AD8279" i="14"/>
  <c r="AD8271" i="14"/>
  <c r="J8271" i="14" s="1"/>
  <c r="AD8263" i="14"/>
  <c r="AD8255" i="14"/>
  <c r="J8255" i="14" s="1"/>
  <c r="AD8247" i="14"/>
  <c r="AD8239" i="14"/>
  <c r="AD8229" i="14"/>
  <c r="AD8221" i="14"/>
  <c r="AD8213" i="14"/>
  <c r="J8213" i="14" s="1"/>
  <c r="AD8205" i="14"/>
  <c r="AD8197" i="14"/>
  <c r="J8197" i="14" s="1"/>
  <c r="AD8187" i="14"/>
  <c r="J8187" i="14" s="1"/>
  <c r="AD8179" i="14"/>
  <c r="AD8171" i="14"/>
  <c r="J8171" i="14" s="1"/>
  <c r="AD8163" i="14"/>
  <c r="AD8155" i="14"/>
  <c r="AD8147" i="14"/>
  <c r="J8147" i="14" s="1"/>
  <c r="AD8141" i="14"/>
  <c r="AD8135" i="14"/>
  <c r="J8135" i="14" s="1"/>
  <c r="AD8130" i="14"/>
  <c r="AD8125" i="14"/>
  <c r="AD8119" i="14"/>
  <c r="AD8114" i="14"/>
  <c r="AD8109" i="14"/>
  <c r="AD8103" i="14"/>
  <c r="AD8098" i="14"/>
  <c r="AD8093" i="14"/>
  <c r="AD8087" i="14"/>
  <c r="AD8082" i="14"/>
  <c r="AD8077" i="14"/>
  <c r="J8077" i="14" s="1"/>
  <c r="AD8071" i="14"/>
  <c r="AD8066" i="14"/>
  <c r="AD8060" i="14"/>
  <c r="AD8053" i="14"/>
  <c r="AD8048" i="14"/>
  <c r="AD8043" i="14"/>
  <c r="J8043" i="14" s="1"/>
  <c r="AD8037" i="14"/>
  <c r="J8037" i="14" s="1"/>
  <c r="AD8032" i="14"/>
  <c r="J8032" i="14" s="1"/>
  <c r="AD8027" i="14"/>
  <c r="AD8021" i="14"/>
  <c r="AD8016" i="14"/>
  <c r="AD8011" i="14"/>
  <c r="AD8005" i="14"/>
  <c r="J8005" i="14" s="1"/>
  <c r="AD8000" i="14"/>
  <c r="AD7995" i="14"/>
  <c r="AD7989" i="14"/>
  <c r="AD7984" i="14"/>
  <c r="AD7979" i="14"/>
  <c r="AD7973" i="14"/>
  <c r="AD7968" i="14"/>
  <c r="J7968" i="14" s="1"/>
  <c r="AD7963" i="14"/>
  <c r="AD7957" i="14"/>
  <c r="AD7952" i="14"/>
  <c r="J7952" i="14" s="1"/>
  <c r="AD7947" i="14"/>
  <c r="J7947" i="14" s="1"/>
  <c r="AD7941" i="14"/>
  <c r="AD7936" i="14"/>
  <c r="J7936" i="14" s="1"/>
  <c r="AD7931" i="14"/>
  <c r="AD7925" i="14"/>
  <c r="J7925" i="14" s="1"/>
  <c r="AD7920" i="14"/>
  <c r="AD7915" i="14"/>
  <c r="AD7909" i="14"/>
  <c r="AD7904" i="14"/>
  <c r="J7904" i="14" s="1"/>
  <c r="AD7899" i="14"/>
  <c r="J7899" i="14" s="1"/>
  <c r="AD7893" i="14"/>
  <c r="AD7888" i="14"/>
  <c r="AD7883" i="14"/>
  <c r="AD7877" i="14"/>
  <c r="J7877" i="14" s="1"/>
  <c r="AD7872" i="14"/>
  <c r="AD8377" i="14"/>
  <c r="AD8360" i="14"/>
  <c r="AD8351" i="14"/>
  <c r="AD8343" i="14"/>
  <c r="AD8334" i="14"/>
  <c r="AD8326" i="14"/>
  <c r="AD8318" i="14"/>
  <c r="J8318" i="14" s="1"/>
  <c r="AD8309" i="14"/>
  <c r="J8309" i="14" s="1"/>
  <c r="AD8301" i="14"/>
  <c r="AD8293" i="14"/>
  <c r="J8293" i="14" s="1"/>
  <c r="AD8285" i="14"/>
  <c r="AD8277" i="14"/>
  <c r="AD8269" i="14"/>
  <c r="AD8261" i="14"/>
  <c r="AD8253" i="14"/>
  <c r="AD8245" i="14"/>
  <c r="J8245" i="14" s="1"/>
  <c r="AD8236" i="14"/>
  <c r="AD8227" i="14"/>
  <c r="AD8219" i="14"/>
  <c r="AD8211" i="14"/>
  <c r="AD8203" i="14"/>
  <c r="AD8195" i="14"/>
  <c r="J8195" i="14" s="1"/>
  <c r="AD8185" i="14"/>
  <c r="J8185" i="14" s="1"/>
  <c r="AD8177" i="14"/>
  <c r="J8177" i="14" s="1"/>
  <c r="AD8169" i="14"/>
  <c r="AD8161" i="14"/>
  <c r="J8161" i="14" s="1"/>
  <c r="AD8153" i="14"/>
  <c r="AD8145" i="14"/>
  <c r="AD8139" i="14"/>
  <c r="AD8134" i="14"/>
  <c r="AD8129" i="14"/>
  <c r="AD8123" i="14"/>
  <c r="J8123" i="14" s="1"/>
  <c r="AD8118" i="14"/>
  <c r="J8118" i="14" s="1"/>
  <c r="AD8113" i="14"/>
  <c r="J8113" i="14" s="1"/>
  <c r="AD8107" i="14"/>
  <c r="AD8102" i="14"/>
  <c r="AD8097" i="14"/>
  <c r="AD8091" i="14"/>
  <c r="AD8086" i="14"/>
  <c r="AD8081" i="14"/>
  <c r="AD8075" i="14"/>
  <c r="AD8070" i="14"/>
  <c r="J8070" i="14" s="1"/>
  <c r="AD8065" i="14"/>
  <c r="AD8058" i="14"/>
  <c r="AD8052" i="14"/>
  <c r="AD8047" i="14"/>
  <c r="AD8041" i="14"/>
  <c r="AD8036" i="14"/>
  <c r="AD8031" i="14"/>
  <c r="J8031" i="14" s="1"/>
  <c r="AD8025" i="14"/>
  <c r="AD8020" i="14"/>
  <c r="AD8015" i="14"/>
  <c r="AD8009" i="14"/>
  <c r="AD8004" i="14"/>
  <c r="J8004" i="14" s="1"/>
  <c r="AD7999" i="14"/>
  <c r="AD7993" i="14"/>
  <c r="J7993" i="14" s="1"/>
  <c r="AD7988" i="14"/>
  <c r="AD7983" i="14"/>
  <c r="AD7977" i="14"/>
  <c r="AD7972" i="14"/>
  <c r="AD7967" i="14"/>
  <c r="J7967" i="14" s="1"/>
  <c r="AD7961" i="14"/>
  <c r="AD7956" i="14"/>
  <c r="AD7951" i="14"/>
  <c r="AD7945" i="14"/>
  <c r="J7945" i="14" s="1"/>
  <c r="AD7940" i="14"/>
  <c r="AD7935" i="14"/>
  <c r="AD7929" i="14"/>
  <c r="AD7924" i="14"/>
  <c r="AD7919" i="14"/>
  <c r="J7919" i="14" s="1"/>
  <c r="AD7913" i="14"/>
  <c r="AD7908" i="14"/>
  <c r="AD7903" i="14"/>
  <c r="AD7897" i="14"/>
  <c r="J7897" i="14" s="1"/>
  <c r="AD7892" i="14"/>
  <c r="AD7887" i="14"/>
  <c r="AD7881" i="14"/>
  <c r="J7881" i="14" s="1"/>
  <c r="AD7876" i="14"/>
  <c r="AD7871" i="14"/>
  <c r="J7871" i="14" s="1"/>
  <c r="AD8373" i="14"/>
  <c r="AD8358" i="14"/>
  <c r="J8358" i="14" s="1"/>
  <c r="AD8349" i="14"/>
  <c r="J8349" i="14" s="1"/>
  <c r="AD8341" i="14"/>
  <c r="J8341" i="14" s="1"/>
  <c r="AD8332" i="14"/>
  <c r="AD8324" i="14"/>
  <c r="AD8315" i="14"/>
  <c r="AD8307" i="14"/>
  <c r="AD8299" i="14"/>
  <c r="J8299" i="14" s="1"/>
  <c r="AD8291" i="14"/>
  <c r="AD8283" i="14"/>
  <c r="AD8275" i="14"/>
  <c r="AD8267" i="14"/>
  <c r="AD8259" i="14"/>
  <c r="AD8251" i="14"/>
  <c r="J8251" i="14" s="1"/>
  <c r="AD8243" i="14"/>
  <c r="J8243" i="14" s="1"/>
  <c r="AD8233" i="14"/>
  <c r="AD8225" i="14"/>
  <c r="AD8217" i="14"/>
  <c r="J8217" i="14" s="1"/>
  <c r="AD8209" i="14"/>
  <c r="AD8201" i="14"/>
  <c r="AD8193" i="14"/>
  <c r="AD8183" i="14"/>
  <c r="AD8175" i="14"/>
  <c r="AD8167" i="14"/>
  <c r="AD8159" i="14"/>
  <c r="AD8151" i="14"/>
  <c r="AD8143" i="14"/>
  <c r="J8143" i="14" s="1"/>
  <c r="AD8138" i="14"/>
  <c r="AD8133" i="14"/>
  <c r="AD8127" i="14"/>
  <c r="AD8122" i="14"/>
  <c r="J8122" i="14" s="1"/>
  <c r="AD8117" i="14"/>
  <c r="J8117" i="14" s="1"/>
  <c r="AD8111" i="14"/>
  <c r="AD8106" i="14"/>
  <c r="AD8101" i="14"/>
  <c r="J8101" i="14" s="1"/>
  <c r="AD8095" i="14"/>
  <c r="AD8090" i="14"/>
  <c r="AD8085" i="14"/>
  <c r="AD8079" i="14"/>
  <c r="J8079" i="14" s="1"/>
  <c r="AD8074" i="14"/>
  <c r="J8074" i="14" s="1"/>
  <c r="AD8069" i="14"/>
  <c r="AD8063" i="14"/>
  <c r="AD8057" i="14"/>
  <c r="AD8051" i="14"/>
  <c r="AD8045" i="14"/>
  <c r="AD8040" i="14"/>
  <c r="AD8035" i="14"/>
  <c r="J8035" i="14" s="1"/>
  <c r="AD8029" i="14"/>
  <c r="J8029" i="14" s="1"/>
  <c r="AD8024" i="14"/>
  <c r="AD8019" i="14"/>
  <c r="AD8013" i="14"/>
  <c r="AD8008" i="14"/>
  <c r="AD8003" i="14"/>
  <c r="AD7997" i="14"/>
  <c r="J7997" i="14" s="1"/>
  <c r="AD7992" i="14"/>
  <c r="AD7987" i="14"/>
  <c r="J7987" i="14" s="1"/>
  <c r="AD7981" i="14"/>
  <c r="AD7976" i="14"/>
  <c r="J7976" i="14" s="1"/>
  <c r="AD7971" i="14"/>
  <c r="AD7965" i="14"/>
  <c r="AD7960" i="14"/>
  <c r="AD7955" i="14"/>
  <c r="AD7949" i="14"/>
  <c r="J7949" i="14" s="1"/>
  <c r="AD7944" i="14"/>
  <c r="AD7939" i="14"/>
  <c r="J7939" i="14" s="1"/>
  <c r="AD7933" i="14"/>
  <c r="AD7928" i="14"/>
  <c r="AD7923" i="14"/>
  <c r="AD7917" i="14"/>
  <c r="AD7912" i="14"/>
  <c r="AD7907" i="14"/>
  <c r="AD7901" i="14"/>
  <c r="J7901" i="14" s="1"/>
  <c r="AD7896" i="14"/>
  <c r="AD7891" i="14"/>
  <c r="J7891" i="14" s="1"/>
  <c r="AD7885" i="14"/>
  <c r="AD7880" i="14"/>
  <c r="AD7875" i="14"/>
  <c r="AD8369" i="14"/>
  <c r="J8369" i="14" s="1"/>
  <c r="AD8356" i="14"/>
  <c r="AD8347" i="14"/>
  <c r="AD8338" i="14"/>
  <c r="AD8330" i="14"/>
  <c r="AD8322" i="14"/>
  <c r="AD8313" i="14"/>
  <c r="AD8305" i="14"/>
  <c r="AD8297" i="14"/>
  <c r="AD8289" i="14"/>
  <c r="J8289" i="14" s="1"/>
  <c r="AD8281" i="14"/>
  <c r="AD8273" i="14"/>
  <c r="AD8265" i="14"/>
  <c r="AD8257" i="14"/>
  <c r="AD8249" i="14"/>
  <c r="AD8241" i="14"/>
  <c r="AD8231" i="14"/>
  <c r="J8231" i="14" s="1"/>
  <c r="AD8223" i="14"/>
  <c r="AD8215" i="14"/>
  <c r="AD8207" i="14"/>
  <c r="J8207" i="14" s="1"/>
  <c r="AD8199" i="14"/>
  <c r="AD8191" i="14"/>
  <c r="AD8181" i="14"/>
  <c r="AD8173" i="14"/>
  <c r="AD8165" i="14"/>
  <c r="AD8157" i="14"/>
  <c r="AD8149" i="14"/>
  <c r="AD8142" i="14"/>
  <c r="AD8137" i="14"/>
  <c r="J8137" i="14" s="1"/>
  <c r="AD8131" i="14"/>
  <c r="AD8126" i="14"/>
  <c r="AD8121" i="14"/>
  <c r="AD8115" i="14"/>
  <c r="J8115" i="14" s="1"/>
  <c r="AD8110" i="14"/>
  <c r="AD8105" i="14"/>
  <c r="AD8099" i="14"/>
  <c r="J8099" i="14" s="1"/>
  <c r="AD8094" i="14"/>
  <c r="AD8089" i="14"/>
  <c r="J8089" i="14" s="1"/>
  <c r="AD8083" i="14"/>
  <c r="AD8078" i="14"/>
  <c r="AD8073" i="14"/>
  <c r="J8073" i="14" s="1"/>
  <c r="AD8067" i="14"/>
  <c r="AD8062" i="14"/>
  <c r="J8062" i="14" s="1"/>
  <c r="AD8056" i="14"/>
  <c r="AD8049" i="14"/>
  <c r="AD8044" i="14"/>
  <c r="AD8039" i="14"/>
  <c r="J8039" i="14" s="1"/>
  <c r="AD8033" i="14"/>
  <c r="AD8028" i="14"/>
  <c r="J8028" i="14" s="1"/>
  <c r="AD8023" i="14"/>
  <c r="AD8017" i="14"/>
  <c r="J8017" i="14" s="1"/>
  <c r="AD8012" i="14"/>
  <c r="AD8007" i="14"/>
  <c r="J8007" i="14" s="1"/>
  <c r="AD8001" i="14"/>
  <c r="J8001" i="14" s="1"/>
  <c r="AD7996" i="14"/>
  <c r="AD7991" i="14"/>
  <c r="AD7985" i="14"/>
  <c r="AD7980" i="14"/>
  <c r="J7980" i="14" s="1"/>
  <c r="AD7975" i="14"/>
  <c r="AD7969" i="14"/>
  <c r="AD7964" i="14"/>
  <c r="AD7959" i="14"/>
  <c r="AD7953" i="14"/>
  <c r="AD7948" i="14"/>
  <c r="J7948" i="14" s="1"/>
  <c r="AD7943" i="14"/>
  <c r="AD7937" i="14"/>
  <c r="J7937" i="14" s="1"/>
  <c r="AD7932" i="14"/>
  <c r="AD7927" i="14"/>
  <c r="AD7921" i="14"/>
  <c r="AD7916" i="14"/>
  <c r="AD7911" i="14"/>
  <c r="J7911" i="14" s="1"/>
  <c r="AD7905" i="14"/>
  <c r="AD7900" i="14"/>
  <c r="J7900" i="14" s="1"/>
  <c r="AD7895" i="14"/>
  <c r="AD7889" i="14"/>
  <c r="AD7884" i="14"/>
  <c r="AD7879" i="14"/>
  <c r="AD7873" i="14"/>
  <c r="AB8465" i="14"/>
  <c r="Y8116" i="14"/>
  <c r="Y8370" i="14"/>
  <c r="AB8396" i="14"/>
  <c r="Z8344" i="14"/>
  <c r="AA8153" i="14"/>
  <c r="AB8334" i="14"/>
  <c r="Y8007" i="14"/>
  <c r="AB8250" i="14"/>
  <c r="Z8470" i="14"/>
  <c r="Z8473" i="14"/>
  <c r="Z8081" i="14"/>
  <c r="AB8294" i="14"/>
  <c r="Y7899" i="14"/>
  <c r="Y8087" i="14"/>
  <c r="AA8013" i="14"/>
  <c r="AA8444" i="14"/>
  <c r="Z8411" i="14"/>
  <c r="Y8311" i="14"/>
  <c r="AA8105" i="14"/>
  <c r="AA8323" i="14"/>
  <c r="AA8385" i="14"/>
  <c r="Y7983" i="14"/>
  <c r="AA8157" i="14"/>
  <c r="AB7989" i="14"/>
  <c r="AB8032" i="14"/>
  <c r="Z8065" i="14"/>
  <c r="Y8249" i="14"/>
  <c r="Y8194" i="14"/>
  <c r="AA8464" i="14"/>
  <c r="Y7927" i="14"/>
  <c r="AB8450" i="14"/>
  <c r="AB8373" i="14"/>
  <c r="AB8335" i="14"/>
  <c r="Y8262" i="14"/>
  <c r="Z8068" i="14"/>
  <c r="Z8456" i="14"/>
  <c r="AB8136" i="14"/>
  <c r="AB7974" i="14"/>
  <c r="Z8471" i="14"/>
  <c r="AB8473" i="14"/>
  <c r="AB8372" i="14"/>
  <c r="AB8092" i="14"/>
  <c r="AA7989" i="14"/>
  <c r="AB8403" i="14"/>
  <c r="AA8236" i="14"/>
  <c r="AB8305" i="14"/>
  <c r="AA8147" i="14"/>
  <c r="Z8182" i="14"/>
  <c r="Y8008" i="14"/>
  <c r="AA8026" i="14"/>
  <c r="AB8326" i="14"/>
  <c r="Z8127" i="14"/>
  <c r="AB8395" i="14"/>
  <c r="Z8285" i="14"/>
  <c r="Y7925" i="14"/>
  <c r="AB8096" i="14"/>
  <c r="Z8253" i="14"/>
  <c r="Z8000" i="14"/>
  <c r="AA8214" i="14"/>
  <c r="AA8404" i="14"/>
  <c r="Z8412" i="14"/>
  <c r="AA8419" i="14"/>
  <c r="Y8076" i="14"/>
  <c r="Z8309" i="14"/>
  <c r="Z8387" i="14"/>
  <c r="AB8012" i="14"/>
  <c r="Z8236" i="14"/>
  <c r="Y8442" i="14"/>
  <c r="AA8344" i="14"/>
  <c r="AB8446" i="14"/>
  <c r="Z8381" i="14"/>
  <c r="AB8345" i="14"/>
  <c r="AA8412" i="14"/>
  <c r="Z8261" i="14"/>
  <c r="AB7978" i="14"/>
  <c r="AB8041" i="14"/>
  <c r="Y8298" i="14"/>
  <c r="Z8341" i="14"/>
  <c r="Y7926" i="14"/>
  <c r="AA8233" i="14"/>
  <c r="Y8432" i="14"/>
  <c r="Y8002" i="14"/>
  <c r="AA8242" i="14"/>
  <c r="Y7890" i="14"/>
  <c r="Y8063" i="14"/>
  <c r="Z8006" i="14"/>
  <c r="Z8461" i="14"/>
  <c r="AA8252" i="14"/>
  <c r="Y8112" i="14"/>
  <c r="Y8233" i="14"/>
  <c r="AA8188" i="14"/>
  <c r="AB8317" i="14"/>
  <c r="AB7977" i="14"/>
  <c r="Z8072" i="14"/>
  <c r="Z8469" i="14"/>
  <c r="Z8060" i="14"/>
  <c r="Y8152" i="14"/>
  <c r="Y8051" i="14"/>
  <c r="Y8276" i="14"/>
  <c r="Y8345" i="14"/>
  <c r="Z8209" i="14"/>
  <c r="AA8459" i="14"/>
  <c r="AB8360" i="14"/>
  <c r="AB8318" i="14"/>
  <c r="Y8267" i="14"/>
  <c r="Z8022" i="14"/>
  <c r="AB7995" i="14"/>
  <c r="Z8064" i="14"/>
  <c r="AA8025" i="14"/>
  <c r="AB8095" i="14"/>
  <c r="AB8046" i="14"/>
  <c r="Y8088" i="14"/>
  <c r="AA8018" i="14"/>
  <c r="Z8092" i="14"/>
  <c r="Y8261" i="14"/>
  <c r="AB8110" i="14"/>
  <c r="AB8094" i="14"/>
  <c r="Z8211" i="14"/>
  <c r="AB8042" i="14"/>
  <c r="AA8450" i="14"/>
  <c r="AA7974" i="14"/>
  <c r="AB8351" i="14"/>
  <c r="AB8459" i="14"/>
  <c r="AA7982" i="14"/>
  <c r="AA7984" i="14"/>
  <c r="AA8070" i="14"/>
  <c r="AB8126" i="14"/>
  <c r="Z8352" i="14"/>
  <c r="Z8298" i="14"/>
  <c r="AA8383" i="14"/>
  <c r="Z8345" i="14"/>
  <c r="AA8179" i="14"/>
  <c r="Y8256" i="14"/>
  <c r="Y8459" i="14"/>
  <c r="AB8047" i="14"/>
  <c r="Y8242" i="14"/>
  <c r="Y7958" i="14"/>
  <c r="AA8302" i="14"/>
  <c r="Y7919" i="14"/>
  <c r="Y7946" i="14"/>
  <c r="AB8205" i="14"/>
  <c r="Z8334" i="14"/>
  <c r="AB8030" i="14"/>
  <c r="AB8043" i="14"/>
  <c r="AA8438" i="14"/>
  <c r="Y8221" i="14"/>
  <c r="AB8324" i="14"/>
  <c r="AA8037" i="14"/>
  <c r="AA8172" i="14"/>
  <c r="Y8334" i="14"/>
  <c r="Z8025" i="14"/>
  <c r="Y8416" i="14"/>
  <c r="AA8207" i="14"/>
  <c r="Z8257" i="14"/>
  <c r="AB8188" i="14"/>
  <c r="Z8355" i="14"/>
  <c r="AA8027" i="14"/>
  <c r="Y8207" i="14"/>
  <c r="Z8134" i="14"/>
  <c r="Z8122" i="14"/>
  <c r="AA8455" i="14"/>
  <c r="Y8044" i="14"/>
  <c r="AA8084" i="14"/>
  <c r="AA8306" i="14"/>
  <c r="Y8413" i="14"/>
  <c r="AA8367" i="14"/>
  <c r="AA8326" i="14"/>
  <c r="AB8262" i="14"/>
  <c r="Y8358" i="14"/>
  <c r="Y8181" i="14"/>
  <c r="AA8065" i="14"/>
  <c r="AB8153" i="14"/>
  <c r="Z8079" i="14"/>
  <c r="AA8319" i="14"/>
  <c r="Z8382" i="14"/>
  <c r="AA8329" i="14"/>
  <c r="Z8392" i="14"/>
  <c r="Y7970" i="14"/>
  <c r="Z8059" i="14"/>
  <c r="Z7990" i="14"/>
  <c r="Z8167" i="14"/>
  <c r="Z8426" i="14"/>
  <c r="Z8239" i="14"/>
  <c r="AB8298" i="14"/>
  <c r="AB8322" i="14"/>
  <c r="AA8155" i="14"/>
  <c r="Y8159" i="14"/>
  <c r="AA8167" i="14"/>
  <c r="AB8125" i="14"/>
  <c r="Y8320" i="14"/>
  <c r="AA8185" i="14"/>
  <c r="Z8425" i="14"/>
  <c r="AA8119" i="14"/>
  <c r="AB8364" i="14"/>
  <c r="AA8272" i="14"/>
  <c r="Y7995" i="14"/>
  <c r="AA8067" i="14"/>
  <c r="Z8131" i="14"/>
  <c r="AA8369" i="14"/>
  <c r="Y8045" i="14"/>
  <c r="Z8194" i="14"/>
  <c r="AA8228" i="14"/>
  <c r="Y8036" i="14"/>
  <c r="Y8118" i="14"/>
  <c r="AB8382" i="14"/>
  <c r="AA8183" i="14"/>
  <c r="Z8113" i="14"/>
  <c r="AB8118" i="14"/>
  <c r="Y8035" i="14"/>
  <c r="Y8291" i="14"/>
  <c r="Y7929" i="14"/>
  <c r="AA8327" i="14"/>
  <c r="Y8394" i="14"/>
  <c r="AA8406" i="14"/>
  <c r="Y8066" i="14"/>
  <c r="Y8389" i="14"/>
  <c r="AB8222" i="14"/>
  <c r="AA8062" i="14"/>
  <c r="Z8289" i="14"/>
  <c r="AB8416" i="14"/>
  <c r="Z8102" i="14"/>
  <c r="Y8471" i="14"/>
  <c r="AA8244" i="14"/>
  <c r="Z8214" i="14"/>
  <c r="AB8142" i="14"/>
  <c r="Y8457" i="14"/>
  <c r="Z8330" i="14"/>
  <c r="AB8037" i="14"/>
  <c r="AB8439" i="14"/>
  <c r="Y8369" i="14"/>
  <c r="Z8368" i="14"/>
  <c r="Z8264" i="14"/>
  <c r="AA8001" i="14"/>
  <c r="Z8249" i="14"/>
  <c r="Y8099" i="14"/>
  <c r="AA8117" i="14"/>
  <c r="Z8174" i="14"/>
  <c r="Y8114" i="14"/>
  <c r="AA8102" i="14"/>
  <c r="AA8143" i="14"/>
  <c r="AB8349" i="14"/>
  <c r="Z8034" i="14"/>
  <c r="AB8391" i="14"/>
  <c r="AB8088" i="14"/>
  <c r="AA8156" i="14"/>
  <c r="AA8121" i="14"/>
  <c r="AB8178" i="14"/>
  <c r="Y8347" i="14"/>
  <c r="AA8402" i="14"/>
  <c r="AB8001" i="14"/>
  <c r="AB8171" i="14"/>
  <c r="AA8362" i="14"/>
  <c r="Z8468" i="14"/>
  <c r="AA8068" i="14"/>
  <c r="Z8206" i="14"/>
  <c r="Z8114" i="14"/>
  <c r="Z8105" i="14"/>
  <c r="Z8283" i="14"/>
  <c r="Y7954" i="14"/>
  <c r="AB8158" i="14"/>
  <c r="AB8217" i="14"/>
  <c r="Y8091" i="14"/>
  <c r="AB8134" i="14"/>
  <c r="AB8285" i="14"/>
  <c r="AA8020" i="14"/>
  <c r="AA8375" i="14"/>
  <c r="Y8472" i="14"/>
  <c r="AA8359" i="14"/>
  <c r="AA8248" i="14"/>
  <c r="AA8420" i="14"/>
  <c r="AB8166" i="14"/>
  <c r="Z8321" i="14"/>
  <c r="AA8160" i="14"/>
  <c r="AA8300" i="14"/>
  <c r="Y8453" i="14"/>
  <c r="Z8326" i="14"/>
  <c r="Y7989" i="14"/>
  <c r="Y8126" i="14"/>
  <c r="AB8289" i="14"/>
  <c r="AB8224" i="14"/>
  <c r="AB8419" i="14"/>
  <c r="AB8258" i="14"/>
  <c r="Y8437" i="14"/>
  <c r="AA8052" i="14"/>
  <c r="Z8042" i="14"/>
  <c r="Y8089" i="14"/>
  <c r="Y8427" i="14"/>
  <c r="AA8449" i="14"/>
  <c r="AA8211" i="14"/>
  <c r="Z8046" i="14"/>
  <c r="Z8268" i="14"/>
  <c r="AB8084" i="14"/>
  <c r="Z7996" i="14"/>
  <c r="AA7997" i="14"/>
  <c r="Y8000" i="14"/>
  <c r="AA8250" i="14"/>
  <c r="AA8397" i="14"/>
  <c r="Z8144" i="14"/>
  <c r="Y8145" i="14"/>
  <c r="AA8024" i="14"/>
  <c r="Y8403" i="14"/>
  <c r="Y8430" i="14"/>
  <c r="Y7933" i="14"/>
  <c r="AB8384" i="14"/>
  <c r="Z8436" i="14"/>
  <c r="Z8199" i="14"/>
  <c r="Y8031" i="14"/>
  <c r="Z8050" i="14"/>
  <c r="Z8112" i="14"/>
  <c r="Z8162" i="14"/>
  <c r="AA8413" i="14"/>
  <c r="Z8123" i="14"/>
  <c r="Z8314" i="14"/>
  <c r="Y8388" i="14"/>
  <c r="Y8417" i="14"/>
  <c r="Z8004" i="14"/>
  <c r="AA8232" i="14"/>
  <c r="Y8163" i="14"/>
  <c r="AB8078" i="14"/>
  <c r="Z8371" i="14"/>
  <c r="Y8426" i="14"/>
  <c r="Z8420" i="14"/>
  <c r="AA8197" i="14"/>
  <c r="Y8255" i="14"/>
  <c r="AA8133" i="14"/>
  <c r="Z8193" i="14"/>
  <c r="AB8050" i="14"/>
  <c r="Y8339" i="14"/>
  <c r="Z8090" i="14"/>
  <c r="Z8208" i="14"/>
  <c r="Y7876" i="14"/>
  <c r="Y8433" i="14"/>
  <c r="AB8164" i="14"/>
  <c r="Y8314" i="14"/>
  <c r="Y8024" i="14"/>
  <c r="Z8094" i="14"/>
  <c r="Y8301" i="14"/>
  <c r="Z8018" i="14"/>
  <c r="AB8342" i="14"/>
  <c r="Y8179" i="14"/>
  <c r="Z8310" i="14"/>
  <c r="Y8077" i="14"/>
  <c r="Z8053" i="14"/>
  <c r="AA8096" i="14"/>
  <c r="Z8256" i="14"/>
  <c r="Y8131" i="14"/>
  <c r="Y8367" i="14"/>
  <c r="AA8139" i="14"/>
  <c r="Y8113" i="14"/>
  <c r="Y7945" i="14"/>
  <c r="AA8130" i="14"/>
  <c r="Z7975" i="14"/>
  <c r="AB8127" i="14"/>
  <c r="AB7994" i="14"/>
  <c r="AB8105" i="14"/>
  <c r="AA8050" i="14"/>
  <c r="AB8167" i="14"/>
  <c r="Y7894" i="14"/>
  <c r="Y8086" i="14"/>
  <c r="Y8016" i="14"/>
  <c r="Z8172" i="14"/>
  <c r="Y8199" i="14"/>
  <c r="AB8132" i="14"/>
  <c r="Z8229" i="14"/>
  <c r="Y7977" i="14"/>
  <c r="Y8343" i="14"/>
  <c r="Z8171" i="14"/>
  <c r="AA8171" i="14"/>
  <c r="Z8372" i="14"/>
  <c r="AA8292" i="14"/>
  <c r="Y8415" i="14"/>
  <c r="AA8080" i="14"/>
  <c r="Y8143" i="14"/>
  <c r="AA8008" i="14"/>
  <c r="Y8391" i="14"/>
  <c r="Y8186" i="14"/>
  <c r="Y8285" i="14"/>
  <c r="AB8453" i="14"/>
  <c r="AA8393" i="14"/>
  <c r="Y8015" i="14"/>
  <c r="AB8375" i="14"/>
  <c r="Y8305" i="14"/>
  <c r="Y8197" i="14"/>
  <c r="Y8227" i="14"/>
  <c r="AA8416" i="14"/>
  <c r="AA8091" i="14"/>
  <c r="Y8155" i="14"/>
  <c r="Z8438" i="14"/>
  <c r="AB8193" i="14"/>
  <c r="Y8341" i="14"/>
  <c r="Z8091" i="14"/>
  <c r="AB8109" i="14"/>
  <c r="AA8055" i="14"/>
  <c r="Y8026" i="14"/>
  <c r="AB8321" i="14"/>
  <c r="Z8266" i="14"/>
  <c r="AB8362" i="14"/>
  <c r="Z8187" i="14"/>
  <c r="AB8240" i="14"/>
  <c r="AA8336" i="14"/>
  <c r="AB8072" i="14"/>
  <c r="AA8239" i="14"/>
  <c r="Y8180" i="14"/>
  <c r="AA8342" i="14"/>
  <c r="AA8442" i="14"/>
  <c r="AB8303" i="14"/>
  <c r="AB8036" i="14"/>
  <c r="Z8169" i="14"/>
  <c r="AB8104" i="14"/>
  <c r="AB8182" i="14"/>
  <c r="Z8466" i="14"/>
  <c r="Y8068" i="14"/>
  <c r="AA8396" i="14"/>
  <c r="Y7971" i="14"/>
  <c r="Y8287" i="14"/>
  <c r="Y8381" i="14"/>
  <c r="Z8226" i="14"/>
  <c r="Z8150" i="14"/>
  <c r="Y8321" i="14"/>
  <c r="AB8098" i="14"/>
  <c r="Z8409" i="14"/>
  <c r="AB8432" i="14"/>
  <c r="Y8156" i="14"/>
  <c r="Z8385" i="14"/>
  <c r="Z7989" i="14"/>
  <c r="AA8379" i="14"/>
  <c r="Z8083" i="14"/>
  <c r="Z8136" i="14"/>
  <c r="AA8079" i="14"/>
  <c r="AA8074" i="14"/>
  <c r="AA7996" i="14"/>
  <c r="Z8024" i="14"/>
  <c r="AB8064" i="14"/>
  <c r="AB8371" i="14"/>
  <c r="Z8074" i="14"/>
  <c r="Y8130" i="14"/>
  <c r="Y8338" i="14"/>
  <c r="Z8299" i="14"/>
  <c r="Y8176" i="14"/>
  <c r="Y8377" i="14"/>
  <c r="Y8053" i="14"/>
  <c r="Z8453" i="14"/>
  <c r="AA8113" i="14"/>
  <c r="Z8459" i="14"/>
  <c r="AB8325" i="14"/>
  <c r="Z8364" i="14"/>
  <c r="AB8263" i="14"/>
  <c r="Y8269" i="14"/>
  <c r="AB8449" i="14"/>
  <c r="Y8064" i="14"/>
  <c r="Z8393" i="14"/>
  <c r="Z8445" i="14"/>
  <c r="AB8256" i="14"/>
  <c r="AB8330" i="14"/>
  <c r="AA8350" i="14"/>
  <c r="AB7980" i="14"/>
  <c r="Y8129" i="14"/>
  <c r="Z8376" i="14"/>
  <c r="Y8003" i="14"/>
  <c r="Y8208" i="14"/>
  <c r="Y7891" i="14"/>
  <c r="Z8107" i="14"/>
  <c r="AA8043" i="14"/>
  <c r="Y8034" i="14"/>
  <c r="Y7960" i="14"/>
  <c r="AB8194" i="14"/>
  <c r="Y7915" i="14"/>
  <c r="AB8422" i="14"/>
  <c r="AA8144" i="14"/>
  <c r="Y8333" i="14"/>
  <c r="AB8366" i="14"/>
  <c r="AA8010" i="14"/>
  <c r="Y8474" i="14"/>
  <c r="Y8198" i="14"/>
  <c r="AA8251" i="14"/>
  <c r="Z8315" i="14"/>
  <c r="AA8384" i="14"/>
  <c r="Z8377" i="14"/>
  <c r="AA8470" i="14"/>
  <c r="AA8186" i="14"/>
  <c r="Y7893" i="14"/>
  <c r="AB8165" i="14"/>
  <c r="Y7955" i="14"/>
  <c r="AA8446" i="14"/>
  <c r="AB8445" i="14"/>
  <c r="Y8310" i="14"/>
  <c r="Z8170" i="14"/>
  <c r="AA8409" i="14"/>
  <c r="AA8247" i="14"/>
  <c r="Z8431" i="14"/>
  <c r="AB8272" i="14"/>
  <c r="AB8257" i="14"/>
  <c r="AB8246" i="14"/>
  <c r="Z8281" i="14"/>
  <c r="AA8072" i="14"/>
  <c r="Y8120" i="14"/>
  <c r="Z7984" i="14"/>
  <c r="AB8231" i="14"/>
  <c r="Z8284" i="14"/>
  <c r="Z8228" i="14"/>
  <c r="AB8260" i="14"/>
  <c r="Y7871" i="14"/>
  <c r="Y8218" i="14"/>
  <c r="Y8435" i="14"/>
  <c r="AA8034" i="14"/>
  <c r="Y8217" i="14"/>
  <c r="AB8274" i="14"/>
  <c r="Z8398" i="14"/>
  <c r="Z8221" i="14"/>
  <c r="AA8394" i="14"/>
  <c r="Y8132" i="14"/>
  <c r="AA8151" i="14"/>
  <c r="AA8238" i="14"/>
  <c r="Y7921" i="14"/>
  <c r="AB8099" i="14"/>
  <c r="Z8279" i="14"/>
  <c r="AA8014" i="14"/>
  <c r="Z8220" i="14"/>
  <c r="AB8213" i="14"/>
  <c r="Z8430" i="14"/>
  <c r="AA8290" i="14"/>
  <c r="AB8009" i="14"/>
  <c r="Y7965" i="14"/>
  <c r="Z7983" i="14"/>
  <c r="Y7931" i="14"/>
  <c r="Z8423" i="14"/>
  <c r="Y8319" i="14"/>
  <c r="Y8185" i="14"/>
  <c r="Y8245" i="14"/>
  <c r="AA7983" i="14"/>
  <c r="AB8323" i="14"/>
  <c r="Z8399" i="14"/>
  <c r="Z8263" i="14"/>
  <c r="AB8220" i="14"/>
  <c r="Z8384" i="14"/>
  <c r="Z8154" i="14"/>
  <c r="AA8220" i="14"/>
  <c r="Y8424" i="14"/>
  <c r="Y7892" i="14"/>
  <c r="AB8392" i="14"/>
  <c r="Y8412" i="14"/>
  <c r="Z8077" i="14"/>
  <c r="AB8421" i="14"/>
  <c r="Z8029" i="14"/>
  <c r="AB8381" i="14"/>
  <c r="AA8044" i="14"/>
  <c r="AB8066" i="14"/>
  <c r="Z8455" i="14"/>
  <c r="Y7924" i="14"/>
  <c r="AB8359" i="14"/>
  <c r="AA8170" i="14"/>
  <c r="Y8052" i="14"/>
  <c r="AB8201" i="14"/>
  <c r="AA8088" i="14"/>
  <c r="Y8454" i="14"/>
  <c r="Z8296" i="14"/>
  <c r="Z8386" i="14"/>
  <c r="Z8288" i="14"/>
  <c r="AA8269" i="14"/>
  <c r="AB8288" i="14"/>
  <c r="AA8176" i="14"/>
  <c r="Y8271" i="14"/>
  <c r="Z7976" i="14"/>
  <c r="AB8249" i="14"/>
  <c r="Z8416" i="14"/>
  <c r="Y8385" i="14"/>
  <c r="AB8309" i="14"/>
  <c r="Y8202" i="14"/>
  <c r="Z8379" i="14"/>
  <c r="Z8300" i="14"/>
  <c r="AA8421" i="14"/>
  <c r="Y7935" i="14"/>
  <c r="AB8091" i="14"/>
  <c r="AB8438" i="14"/>
  <c r="AB8014" i="14"/>
  <c r="AA8357" i="14"/>
  <c r="AB8301" i="14"/>
  <c r="AA8260" i="14"/>
  <c r="Y8451" i="14"/>
  <c r="Z7993" i="14"/>
  <c r="AA8437" i="14"/>
  <c r="Y8465" i="14"/>
  <c r="Y8037" i="14"/>
  <c r="Y8219" i="14"/>
  <c r="Y8293" i="14"/>
  <c r="Z8008" i="14"/>
  <c r="AB8082" i="14"/>
  <c r="Y7952" i="14"/>
  <c r="AA8347" i="14"/>
  <c r="Y8209" i="14"/>
  <c r="Z7985" i="14"/>
  <c r="AB8006" i="14"/>
  <c r="Z8248" i="14"/>
  <c r="Y8410" i="14"/>
  <c r="Y8304" i="14"/>
  <c r="Y8158" i="14"/>
  <c r="AA7995" i="14"/>
  <c r="Y8106" i="14"/>
  <c r="AB8437" i="14"/>
  <c r="Y8195" i="14"/>
  <c r="Z8273" i="14"/>
  <c r="Y7938" i="14"/>
  <c r="Z8148" i="14"/>
  <c r="AA8243" i="14"/>
  <c r="AA8212" i="14"/>
  <c r="Y8228" i="14"/>
  <c r="AA8111" i="14"/>
  <c r="AA8166" i="14"/>
  <c r="AB8108" i="14"/>
  <c r="AA8275" i="14"/>
  <c r="AB8199" i="14"/>
  <c r="AB8052" i="14"/>
  <c r="AA8131" i="14"/>
  <c r="Y7962" i="14"/>
  <c r="Z8394" i="14"/>
  <c r="Y8214" i="14"/>
  <c r="Y8296" i="14"/>
  <c r="AB8176" i="14"/>
  <c r="AA8073" i="14"/>
  <c r="Y8029" i="14"/>
  <c r="Z8186" i="14"/>
  <c r="AA8006" i="14"/>
  <c r="Z8119" i="14"/>
  <c r="Y8215" i="14"/>
  <c r="AB8146" i="14"/>
  <c r="AA8282" i="14"/>
  <c r="Y8006" i="14"/>
  <c r="AB8390" i="14"/>
  <c r="AA8149" i="14"/>
  <c r="AA8204" i="14"/>
  <c r="Y7902" i="14"/>
  <c r="AB8466" i="14"/>
  <c r="AA8261" i="14"/>
  <c r="Y7942" i="14"/>
  <c r="AB8411" i="14"/>
  <c r="Y8359" i="14"/>
  <c r="Z8212" i="14"/>
  <c r="Z8071" i="14"/>
  <c r="Z8146" i="14"/>
  <c r="Z8244" i="14"/>
  <c r="Z8333" i="14"/>
  <c r="AA8106" i="14"/>
  <c r="AB8233" i="14"/>
  <c r="AA8049" i="14"/>
  <c r="Z8346" i="14"/>
  <c r="Y7984" i="14"/>
  <c r="Z8336" i="14"/>
  <c r="Y8017" i="14"/>
  <c r="Z8027" i="14"/>
  <c r="Y8274" i="14"/>
  <c r="Z8098" i="14"/>
  <c r="Z8323" i="14"/>
  <c r="AA8032" i="14"/>
  <c r="AB8245" i="14"/>
  <c r="AA7976" i="14"/>
  <c r="AB8168" i="14"/>
  <c r="Y8312" i="14"/>
  <c r="Z8317" i="14"/>
  <c r="Y8135" i="14"/>
  <c r="Z8312" i="14"/>
  <c r="Z8002" i="14"/>
  <c r="AB8228" i="14"/>
  <c r="AA8002" i="14"/>
  <c r="Y8224" i="14"/>
  <c r="Z8422" i="14"/>
  <c r="AA8118" i="14"/>
  <c r="AB8195" i="14"/>
  <c r="AA8348" i="14"/>
  <c r="Z8111" i="14"/>
  <c r="AA8274" i="14"/>
  <c r="AB8031" i="14"/>
  <c r="AB8123" i="14"/>
  <c r="AB8073" i="14"/>
  <c r="AB8020" i="14"/>
  <c r="AA8031" i="14"/>
  <c r="Z8007" i="14"/>
  <c r="Y8473" i="14"/>
  <c r="AA8124" i="14"/>
  <c r="Z8421" i="14"/>
  <c r="Z8143" i="14"/>
  <c r="AA8285" i="14"/>
  <c r="Z8176" i="14"/>
  <c r="AA8090" i="14"/>
  <c r="AA8019" i="14"/>
  <c r="Z7997" i="14"/>
  <c r="Z8360" i="14"/>
  <c r="Y8393" i="14"/>
  <c r="Z8165" i="14"/>
  <c r="AB8409" i="14"/>
  <c r="Y7898" i="14"/>
  <c r="Y8331" i="14"/>
  <c r="Y8466" i="14"/>
  <c r="Z8292" i="14"/>
  <c r="Y8067" i="14"/>
  <c r="AA8335" i="14"/>
  <c r="Z8397" i="14"/>
  <c r="Z8120" i="14"/>
  <c r="AA8191" i="14"/>
  <c r="Y8161" i="14"/>
  <c r="AB8049" i="14"/>
  <c r="AA8283" i="14"/>
  <c r="Y7884" i="14"/>
  <c r="Z8001" i="14"/>
  <c r="Z8156" i="14"/>
  <c r="Y8423" i="14"/>
  <c r="Z8055" i="14"/>
  <c r="Y8283" i="14"/>
  <c r="AA7992" i="14"/>
  <c r="AB8203" i="14"/>
  <c r="AB8254" i="14"/>
  <c r="AB8474" i="14"/>
  <c r="AA8063" i="14"/>
  <c r="Z8306" i="14"/>
  <c r="AB8385" i="14"/>
  <c r="AB8060" i="14"/>
  <c r="Z8286" i="14"/>
  <c r="Z8410" i="14"/>
  <c r="Y8335" i="14"/>
  <c r="Y8277" i="14"/>
  <c r="AA8376" i="14"/>
  <c r="Y8072" i="14"/>
  <c r="AA8078" i="14"/>
  <c r="AA8325" i="14"/>
  <c r="AA8382" i="14"/>
  <c r="Z8277" i="14"/>
  <c r="AB8299" i="14"/>
  <c r="Z8258" i="14"/>
  <c r="Y8349" i="14"/>
  <c r="AB8048" i="14"/>
  <c r="AB8185" i="14"/>
  <c r="Z8238" i="14"/>
  <c r="AA8007" i="14"/>
  <c r="Y8434" i="14"/>
  <c r="AA7999" i="14"/>
  <c r="AA8158" i="14"/>
  <c r="AA8083" i="14"/>
  <c r="Y8355" i="14"/>
  <c r="AB7973" i="14"/>
  <c r="AA8305" i="14"/>
  <c r="Z8396" i="14"/>
  <c r="AA8230" i="14"/>
  <c r="Z8073" i="14"/>
  <c r="AA7994" i="14"/>
  <c r="Z8133" i="14"/>
  <c r="Z8106" i="14"/>
  <c r="AB8191" i="14"/>
  <c r="AB8026" i="14"/>
  <c r="Y8220" i="14"/>
  <c r="Y8102" i="14"/>
  <c r="AA8109" i="14"/>
  <c r="AA8246" i="14"/>
  <c r="Z8140" i="14"/>
  <c r="Y8226" i="14"/>
  <c r="Y8337" i="14"/>
  <c r="Y8039" i="14"/>
  <c r="AA8181" i="14"/>
  <c r="Y8323" i="14"/>
  <c r="AB8455" i="14"/>
  <c r="Z8089" i="14"/>
  <c r="Y8124" i="14"/>
  <c r="Y8070" i="14"/>
  <c r="AA8219" i="14"/>
  <c r="AB8401" i="14"/>
  <c r="Y8286" i="14"/>
  <c r="Y7994" i="14"/>
  <c r="Z8191" i="14"/>
  <c r="AB8307" i="14"/>
  <c r="AA8417" i="14"/>
  <c r="AA8101" i="14"/>
  <c r="AB8169" i="14"/>
  <c r="AB8413" i="14"/>
  <c r="AB8106" i="14"/>
  <c r="Y8297" i="14"/>
  <c r="AA8346" i="14"/>
  <c r="AB7998" i="14"/>
  <c r="AB8154" i="14"/>
  <c r="AA8426" i="14"/>
  <c r="Y8201" i="14"/>
  <c r="AA8345" i="14"/>
  <c r="AA8029" i="14"/>
  <c r="AA8182" i="14"/>
  <c r="Z8168" i="14"/>
  <c r="AB8304" i="14"/>
  <c r="AA8433" i="14"/>
  <c r="Z8116" i="14"/>
  <c r="Y8144" i="14"/>
  <c r="AA8071" i="14"/>
  <c r="AA8390" i="14"/>
  <c r="Y7887" i="14"/>
  <c r="Z8011" i="14"/>
  <c r="Z8161" i="14"/>
  <c r="AB8044" i="14"/>
  <c r="AB8276" i="14"/>
  <c r="Z8367" i="14"/>
  <c r="AA8311" i="14"/>
  <c r="AA8270" i="14"/>
  <c r="AB8241" i="14"/>
  <c r="AA8262" i="14"/>
  <c r="Y7897" i="14"/>
  <c r="AB8352" i="14"/>
  <c r="Z8057" i="14"/>
  <c r="Z8406" i="14"/>
  <c r="AB8252" i="14"/>
  <c r="Y8292" i="14"/>
  <c r="Y8081" i="14"/>
  <c r="Z8255" i="14"/>
  <c r="Y7991" i="14"/>
  <c r="AA8116" i="14"/>
  <c r="Y8021" i="14"/>
  <c r="Z8028" i="14"/>
  <c r="Z8465" i="14"/>
  <c r="Y8160" i="14"/>
  <c r="AA8424" i="14"/>
  <c r="Y7885" i="14"/>
  <c r="AB8202" i="14"/>
  <c r="Y7957" i="14"/>
  <c r="AB8286" i="14"/>
  <c r="AB8387" i="14"/>
  <c r="Y8315" i="14"/>
  <c r="Y8134" i="14"/>
  <c r="Z8373" i="14"/>
  <c r="AB8192" i="14"/>
  <c r="AB8370" i="14"/>
  <c r="Y7968" i="14"/>
  <c r="Z8474" i="14"/>
  <c r="Z8005" i="14"/>
  <c r="Z8147" i="14"/>
  <c r="Y8167" i="14"/>
  <c r="Z8137" i="14"/>
  <c r="AB8227" i="14"/>
  <c r="Z8413" i="14"/>
  <c r="AB7999" i="14"/>
  <c r="Y8111" i="14"/>
  <c r="AB8341" i="14"/>
  <c r="AB8447" i="14"/>
  <c r="Y8232" i="14"/>
  <c r="AB8354" i="14"/>
  <c r="Z8324" i="14"/>
  <c r="AB8331" i="14"/>
  <c r="Y8402" i="14"/>
  <c r="Y8125" i="14"/>
  <c r="AA8339" i="14"/>
  <c r="Z8051" i="14"/>
  <c r="AA8411" i="14"/>
  <c r="AA8293" i="14"/>
  <c r="Y8138" i="14"/>
  <c r="AB8277" i="14"/>
  <c r="AB8430" i="14"/>
  <c r="Z8343" i="14"/>
  <c r="Z8404" i="14"/>
  <c r="AA8000" i="14"/>
  <c r="Y7988" i="14"/>
  <c r="AA7975" i="14"/>
  <c r="Z8100" i="14"/>
  <c r="Y7910" i="14"/>
  <c r="Y8332" i="14"/>
  <c r="AA8240" i="14"/>
  <c r="Z8204" i="14"/>
  <c r="Y8306" i="14"/>
  <c r="Z8069" i="14"/>
  <c r="AB8141" i="14"/>
  <c r="Y7985" i="14"/>
  <c r="AB8100" i="14"/>
  <c r="Y8041" i="14"/>
  <c r="Y8115" i="14"/>
  <c r="Y8069" i="14"/>
  <c r="Y7943" i="14"/>
  <c r="Y7992" i="14"/>
  <c r="Y8422" i="14"/>
  <c r="AB8122" i="14"/>
  <c r="Y8375" i="14"/>
  <c r="Y8025" i="14"/>
  <c r="AA8392" i="14"/>
  <c r="Z8023" i="14"/>
  <c r="Z8332" i="14"/>
  <c r="Z8032" i="14"/>
  <c r="Y7905" i="14"/>
  <c r="Z7978" i="14"/>
  <c r="AA8125" i="14"/>
  <c r="Y8048" i="14"/>
  <c r="Z8231" i="14"/>
  <c r="AA8422" i="14"/>
  <c r="AA8120" i="14"/>
  <c r="Z7994" i="14"/>
  <c r="Z8388" i="14"/>
  <c r="AB8017" i="14"/>
  <c r="AB8369" i="14"/>
  <c r="AA8198" i="14"/>
  <c r="AA8461" i="14"/>
  <c r="AA8266" i="14"/>
  <c r="AB8198" i="14"/>
  <c r="AB8281" i="14"/>
  <c r="AA8279" i="14"/>
  <c r="AA8203" i="14"/>
  <c r="Y8094" i="14"/>
  <c r="Y8079" i="14"/>
  <c r="AA8308" i="14"/>
  <c r="AB8264" i="14"/>
  <c r="Y8010" i="14"/>
  <c r="AB8184" i="14"/>
  <c r="AA8431" i="14"/>
  <c r="Z8403" i="14"/>
  <c r="Y8165" i="14"/>
  <c r="Z8446" i="14"/>
  <c r="Y8441" i="14"/>
  <c r="AB8101" i="14"/>
  <c r="AB8471" i="14"/>
  <c r="Y7999" i="14"/>
  <c r="Y8400" i="14"/>
  <c r="Y8253" i="14"/>
  <c r="AB8431" i="14"/>
  <c r="AA8110" i="14"/>
  <c r="Y7947" i="14"/>
  <c r="Y8123" i="14"/>
  <c r="Y8398" i="14"/>
  <c r="Y8376" i="14"/>
  <c r="Z8389" i="14"/>
  <c r="AA8245" i="14"/>
  <c r="Y8109" i="14"/>
  <c r="AA8258" i="14"/>
  <c r="Y8222" i="14"/>
  <c r="AB8320" i="14"/>
  <c r="Y8056" i="14"/>
  <c r="AB7976" i="14"/>
  <c r="AA8317" i="14"/>
  <c r="Y8344" i="14"/>
  <c r="AB8080" i="14"/>
  <c r="AB8336" i="14"/>
  <c r="Y8100" i="14"/>
  <c r="AA8114" i="14"/>
  <c r="AA8040" i="14"/>
  <c r="AA8028" i="14"/>
  <c r="Y8450" i="14"/>
  <c r="AA8128" i="14"/>
  <c r="AA7998" i="14"/>
  <c r="Y7906" i="14"/>
  <c r="AA8092" i="14"/>
  <c r="AB8021" i="14"/>
  <c r="Y7878" i="14"/>
  <c r="AB8424" i="14"/>
  <c r="Y8188" i="14"/>
  <c r="AB8218" i="14"/>
  <c r="AB8077" i="14"/>
  <c r="AA8307" i="14"/>
  <c r="AB8398" i="14"/>
  <c r="Y8308" i="14"/>
  <c r="AB8011" i="14"/>
  <c r="Y8336" i="14"/>
  <c r="AA8284" i="14"/>
  <c r="AA8471" i="14"/>
  <c r="AA8076" i="14"/>
  <c r="AB7987" i="14"/>
  <c r="AB8070" i="14"/>
  <c r="Y8278" i="14"/>
  <c r="AA7985" i="14"/>
  <c r="AA8141" i="14"/>
  <c r="Z8213" i="14"/>
  <c r="Z8472" i="14"/>
  <c r="AA8005" i="14"/>
  <c r="Y8244" i="14"/>
  <c r="Z8241" i="14"/>
  <c r="Z8203" i="14"/>
  <c r="Y8383" i="14"/>
  <c r="AA8136" i="14"/>
  <c r="Y8127" i="14"/>
  <c r="AB8268" i="14"/>
  <c r="Y8027" i="14"/>
  <c r="AA8222" i="14"/>
  <c r="AA8278" i="14"/>
  <c r="Y7901" i="14"/>
  <c r="Z8202" i="14"/>
  <c r="AB8368" i="14"/>
  <c r="Y8384" i="14"/>
  <c r="AA8434" i="14"/>
  <c r="Y7959" i="14"/>
  <c r="Y8213" i="14"/>
  <c r="AA8454" i="14"/>
  <c r="AB8400" i="14"/>
  <c r="AB8207" i="14"/>
  <c r="AB8137" i="14"/>
  <c r="AB8159" i="14"/>
  <c r="Z8103" i="14"/>
  <c r="AB8230" i="14"/>
  <c r="Y7920" i="14"/>
  <c r="AB8090" i="14"/>
  <c r="AA7977" i="14"/>
  <c r="Z8104" i="14"/>
  <c r="Y8074" i="14"/>
  <c r="Y8096" i="14"/>
  <c r="AB8417" i="14"/>
  <c r="AA8259" i="14"/>
  <c r="Y7964" i="14"/>
  <c r="Z8290" i="14"/>
  <c r="Z8180" i="14"/>
  <c r="Y8211" i="14"/>
  <c r="AB8115" i="14"/>
  <c r="Z8349" i="14"/>
  <c r="AB8139" i="14"/>
  <c r="AB8016" i="14"/>
  <c r="Z7974" i="14"/>
  <c r="AB7985" i="14"/>
  <c r="AB8236" i="14"/>
  <c r="AB7992" i="14"/>
  <c r="Y8469" i="14"/>
  <c r="Y8164" i="14"/>
  <c r="AA8318" i="14"/>
  <c r="AB8068" i="14"/>
  <c r="AA8123" i="14"/>
  <c r="Y8374" i="14"/>
  <c r="AA8195" i="14"/>
  <c r="Y8294" i="14"/>
  <c r="Y8399" i="14"/>
  <c r="Z8302" i="14"/>
  <c r="Y8365" i="14"/>
  <c r="Y8073" i="14"/>
  <c r="Y7963" i="14"/>
  <c r="Z8067" i="14"/>
  <c r="AB8460" i="14"/>
  <c r="Z8301" i="14"/>
  <c r="AA8135" i="14"/>
  <c r="Z8223" i="14"/>
  <c r="AA8389" i="14"/>
  <c r="Z8020" i="14"/>
  <c r="Y8421" i="14"/>
  <c r="AA8095" i="14"/>
  <c r="AB8204" i="14"/>
  <c r="AA8015" i="14"/>
  <c r="Z8139" i="14"/>
  <c r="Y8361" i="14"/>
  <c r="Z8378" i="14"/>
  <c r="AB8296" i="14"/>
  <c r="Y8004" i="14"/>
  <c r="AA8023" i="14"/>
  <c r="AB7975" i="14"/>
  <c r="AB8269" i="14"/>
  <c r="AB8452" i="14"/>
  <c r="Z8245" i="14"/>
  <c r="AB8348" i="14"/>
  <c r="AA8047" i="14"/>
  <c r="AA8140" i="14"/>
  <c r="Z8075" i="14"/>
  <c r="Y8326" i="14"/>
  <c r="Y8284" i="14"/>
  <c r="AB8039" i="14"/>
  <c r="AA8145" i="14"/>
  <c r="AA8314" i="14"/>
  <c r="AB8442" i="14"/>
  <c r="Y8117" i="14"/>
  <c r="AB8186" i="14"/>
  <c r="Y7873" i="14"/>
  <c r="Z8196" i="14"/>
  <c r="AA8322" i="14"/>
  <c r="Y8097" i="14"/>
  <c r="Y8254" i="14"/>
  <c r="AA8060" i="14"/>
  <c r="Z8205" i="14"/>
  <c r="AB8071" i="14"/>
  <c r="AB8461" i="14"/>
  <c r="AA7986" i="14"/>
  <c r="AB8343" i="14"/>
  <c r="AB8140" i="14"/>
  <c r="AB8079" i="14"/>
  <c r="AB8173" i="14"/>
  <c r="AA8089" i="14"/>
  <c r="AA8341" i="14"/>
  <c r="AA8164" i="14"/>
  <c r="AB8253" i="14"/>
  <c r="AA8066" i="14"/>
  <c r="AA8430" i="14"/>
  <c r="Y7896" i="14"/>
  <c r="AB8458" i="14"/>
  <c r="Y7976" i="14"/>
  <c r="Y8357" i="14"/>
  <c r="Z8262" i="14"/>
  <c r="Z8417" i="14"/>
  <c r="Z8078" i="14"/>
  <c r="AB8128" i="14"/>
  <c r="AB8292" i="14"/>
  <c r="AB8436" i="14"/>
  <c r="AA8399" i="14"/>
  <c r="Z8254" i="14"/>
  <c r="AA8086" i="14"/>
  <c r="AB8152" i="14"/>
  <c r="Z8009" i="14"/>
  <c r="AB8089" i="14"/>
  <c r="AB8175" i="14"/>
  <c r="Y8169" i="14"/>
  <c r="AA8122" i="14"/>
  <c r="Z8276" i="14"/>
  <c r="Z8375" i="14"/>
  <c r="AB8179" i="14"/>
  <c r="AA8210" i="14"/>
  <c r="Y8281" i="14"/>
  <c r="Y7987" i="14"/>
  <c r="AB8059" i="14"/>
  <c r="Z8354" i="14"/>
  <c r="AA8443" i="14"/>
  <c r="AB8464" i="14"/>
  <c r="Y8307" i="14"/>
  <c r="AB8433" i="14"/>
  <c r="Y8080" i="14"/>
  <c r="AA8075" i="14"/>
  <c r="Z8232" i="14"/>
  <c r="Y8240" i="14"/>
  <c r="AB8284" i="14"/>
  <c r="Y7997" i="14"/>
  <c r="AB8209" i="14"/>
  <c r="AA8178" i="14"/>
  <c r="Y7973" i="14"/>
  <c r="Y8461" i="14"/>
  <c r="Z8030" i="14"/>
  <c r="AB8270" i="14"/>
  <c r="AA8059" i="14"/>
  <c r="Z8269" i="14"/>
  <c r="Z7981" i="14"/>
  <c r="Z8017" i="14"/>
  <c r="Y7872" i="14"/>
  <c r="Y7880" i="14"/>
  <c r="Y8470" i="14"/>
  <c r="Y8372" i="14"/>
  <c r="Z7986" i="14"/>
  <c r="AA8372" i="14"/>
  <c r="AB8443" i="14"/>
  <c r="Z8197" i="14"/>
  <c r="Y8268" i="14"/>
  <c r="AA8208" i="14"/>
  <c r="AA8360" i="14"/>
  <c r="AB8162" i="14"/>
  <c r="AB8243" i="14"/>
  <c r="Z7987" i="14"/>
  <c r="AA8425" i="14"/>
  <c r="AA8328" i="14"/>
  <c r="Y8085" i="14"/>
  <c r="Z8246" i="14"/>
  <c r="AB8120" i="14"/>
  <c r="Y8241" i="14"/>
  <c r="Y7913" i="14"/>
  <c r="Y8449" i="14"/>
  <c r="AA8380" i="14"/>
  <c r="Z7992" i="14"/>
  <c r="Y8014" i="14"/>
  <c r="Y8005" i="14"/>
  <c r="AB8313" i="14"/>
  <c r="AB8063" i="14"/>
  <c r="Y8216" i="14"/>
  <c r="Z8282" i="14"/>
  <c r="Y7953" i="14"/>
  <c r="Y8206" i="14"/>
  <c r="Z8230" i="14"/>
  <c r="Y8303" i="14"/>
  <c r="Z8010" i="14"/>
  <c r="AA8330" i="14"/>
  <c r="Y8042" i="14"/>
  <c r="AA8403" i="14"/>
  <c r="Y7912" i="14"/>
  <c r="Z8347" i="14"/>
  <c r="Z8207" i="14"/>
  <c r="Y8373" i="14"/>
  <c r="AB8196" i="14"/>
  <c r="Y8263" i="14"/>
  <c r="Y7911" i="14"/>
  <c r="Y8172" i="14"/>
  <c r="AB8328" i="14"/>
  <c r="AB8406" i="14"/>
  <c r="Z8185" i="14"/>
  <c r="Y8270" i="14"/>
  <c r="AA7979" i="14"/>
  <c r="Z8318" i="14"/>
  <c r="Z8033" i="14"/>
  <c r="Z8313" i="14"/>
  <c r="Y8231" i="14"/>
  <c r="Y7916" i="14"/>
  <c r="Y8101" i="14"/>
  <c r="Z8400" i="14"/>
  <c r="Y8103" i="14"/>
  <c r="Z8047" i="14"/>
  <c r="AB8018" i="14"/>
  <c r="Y7951" i="14"/>
  <c r="AB8386" i="14"/>
  <c r="Y7909" i="14"/>
  <c r="AB8180" i="14"/>
  <c r="Y8401" i="14"/>
  <c r="AA8263" i="14"/>
  <c r="Y8049" i="14"/>
  <c r="Y8460" i="14"/>
  <c r="Y7950" i="14"/>
  <c r="Y8436" i="14"/>
  <c r="Z8391" i="14"/>
  <c r="Z7979" i="14"/>
  <c r="Z8335" i="14"/>
  <c r="Z8439" i="14"/>
  <c r="Z8441" i="14"/>
  <c r="Y8032" i="14"/>
  <c r="Z8327" i="14"/>
  <c r="AB8306" i="14"/>
  <c r="AB8456" i="14"/>
  <c r="Z8118" i="14"/>
  <c r="Z8350" i="14"/>
  <c r="AA8173" i="14"/>
  <c r="Z8201" i="14"/>
  <c r="AA8474" i="14"/>
  <c r="AB8383" i="14"/>
  <c r="Z8414" i="14"/>
  <c r="AA8142" i="14"/>
  <c r="AB8414" i="14"/>
  <c r="Y8107" i="14"/>
  <c r="Y7980" i="14"/>
  <c r="Y7874" i="14"/>
  <c r="Z8135" i="14"/>
  <c r="Z8365" i="14"/>
  <c r="Z8049" i="14"/>
  <c r="Y8065" i="14"/>
  <c r="Z8390" i="14"/>
  <c r="Z8462" i="14"/>
  <c r="Z8160" i="14"/>
  <c r="AA8388" i="14"/>
  <c r="Y7948" i="14"/>
  <c r="AB8278" i="14"/>
  <c r="Y8149" i="14"/>
  <c r="AB8312" i="14"/>
  <c r="Y8467" i="14"/>
  <c r="Y8090" i="14"/>
  <c r="Y8275" i="14"/>
  <c r="AA8441" i="14"/>
  <c r="Y7944" i="14"/>
  <c r="Z8311" i="14"/>
  <c r="AA8267" i="14"/>
  <c r="AA8097" i="14"/>
  <c r="Y8266" i="14"/>
  <c r="AB8427" i="14"/>
  <c r="AA7988" i="14"/>
  <c r="Y8174" i="14"/>
  <c r="AA8011" i="14"/>
  <c r="Z8109" i="14"/>
  <c r="Y7937" i="14"/>
  <c r="Z8361" i="14"/>
  <c r="AB8200" i="14"/>
  <c r="Z8307" i="14"/>
  <c r="Z8015" i="14"/>
  <c r="Y7974" i="14"/>
  <c r="Y8200" i="14"/>
  <c r="Z8434" i="14"/>
  <c r="AA8004" i="14"/>
  <c r="Z8305" i="14"/>
  <c r="Y8239" i="14"/>
  <c r="Y8439" i="14"/>
  <c r="Z7977" i="14"/>
  <c r="AB8181" i="14"/>
  <c r="AB8034" i="14"/>
  <c r="Z8117" i="14"/>
  <c r="Y7895" i="14"/>
  <c r="AA8337" i="14"/>
  <c r="AA8332" i="14"/>
  <c r="AB8293" i="14"/>
  <c r="AB8093" i="14"/>
  <c r="Z8265" i="14"/>
  <c r="Y8108" i="14"/>
  <c r="Y8362" i="14"/>
  <c r="Z8044" i="14"/>
  <c r="AB8103" i="14"/>
  <c r="AA8196" i="14"/>
  <c r="AA8134" i="14"/>
  <c r="AA8056" i="14"/>
  <c r="Z8447" i="14"/>
  <c r="AB8131" i="14"/>
  <c r="AA8234" i="14"/>
  <c r="Y8257" i="14"/>
  <c r="AA8174" i="14"/>
  <c r="AA8432" i="14"/>
  <c r="AA8445" i="14"/>
  <c r="AA8381" i="14"/>
  <c r="AA8303" i="14"/>
  <c r="AA8150" i="14"/>
  <c r="Y8328" i="14"/>
  <c r="AB8029" i="14"/>
  <c r="AA8217" i="14"/>
  <c r="AA8276" i="14"/>
  <c r="Z8449" i="14"/>
  <c r="AB7996" i="14"/>
  <c r="Z8233" i="14"/>
  <c r="AA8378" i="14"/>
  <c r="AA8132" i="14"/>
  <c r="AB8273" i="14"/>
  <c r="Z8458" i="14"/>
  <c r="Z8058" i="14"/>
  <c r="AB8206" i="14"/>
  <c r="AA8398" i="14"/>
  <c r="Y8458" i="14"/>
  <c r="AA8021" i="14"/>
  <c r="Y8396" i="14"/>
  <c r="Y8251" i="14"/>
  <c r="Y8395" i="14"/>
  <c r="AB8005" i="14"/>
  <c r="Z8149" i="14"/>
  <c r="AA8058" i="14"/>
  <c r="Y8018" i="14"/>
  <c r="Y8038" i="14"/>
  <c r="Z8452" i="14"/>
  <c r="AA8187" i="14"/>
  <c r="AA8299" i="14"/>
  <c r="Z8164" i="14"/>
  <c r="AB8267" i="14"/>
  <c r="AA7981" i="14"/>
  <c r="Y8371" i="14"/>
  <c r="Z8219" i="14"/>
  <c r="AB8350" i="14"/>
  <c r="Y8330" i="14"/>
  <c r="AA8257" i="14"/>
  <c r="Z8433" i="14"/>
  <c r="AB8357" i="14"/>
  <c r="Y8464" i="14"/>
  <c r="Y8350" i="14"/>
  <c r="AA8112" i="14"/>
  <c r="AA8354" i="14"/>
  <c r="AB7991" i="14"/>
  <c r="AA8301" i="14"/>
  <c r="AB8147" i="14"/>
  <c r="AB8311" i="14"/>
  <c r="AA8255" i="14"/>
  <c r="Z8342" i="14"/>
  <c r="Y8248" i="14"/>
  <c r="AB8355" i="14"/>
  <c r="Z8166" i="14"/>
  <c r="AB8238" i="14"/>
  <c r="Y8364" i="14"/>
  <c r="AA8273" i="14"/>
  <c r="AA8129" i="14"/>
  <c r="AB8361" i="14"/>
  <c r="Y8122" i="14"/>
  <c r="Y8247" i="14"/>
  <c r="AA8077" i="14"/>
  <c r="AA8453" i="14"/>
  <c r="Y8075" i="14"/>
  <c r="AB8212" i="14"/>
  <c r="AA8355" i="14"/>
  <c r="AA8414" i="14"/>
  <c r="AA8226" i="14"/>
  <c r="AB8308" i="14"/>
  <c r="Z8124" i="14"/>
  <c r="AB8232" i="14"/>
  <c r="AA8309" i="14"/>
  <c r="AB8022" i="14"/>
  <c r="Z8099" i="14"/>
  <c r="AA8370" i="14"/>
  <c r="Y8033" i="14"/>
  <c r="AB8265" i="14"/>
  <c r="AA8365" i="14"/>
  <c r="Y8147" i="14"/>
  <c r="AB8129" i="14"/>
  <c r="Z8216" i="14"/>
  <c r="AA8465" i="14"/>
  <c r="AB8244" i="14"/>
  <c r="AA8104" i="14"/>
  <c r="Y7996" i="14"/>
  <c r="AA8003" i="14"/>
  <c r="Y8104" i="14"/>
  <c r="Y8229" i="14"/>
  <c r="Z8415" i="14"/>
  <c r="AA8108" i="14"/>
  <c r="Z8351" i="14"/>
  <c r="Z8019" i="14"/>
  <c r="Z8358" i="14"/>
  <c r="Z8086" i="14"/>
  <c r="AA8098" i="14"/>
  <c r="AB8045" i="14"/>
  <c r="AB8116" i="14"/>
  <c r="Y8468" i="14"/>
  <c r="Z8084" i="14"/>
  <c r="Y8095" i="14"/>
  <c r="Y8058" i="14"/>
  <c r="Z8210" i="14"/>
  <c r="AA8333" i="14"/>
  <c r="AA8127" i="14"/>
  <c r="AB8004" i="14"/>
  <c r="Y7930" i="14"/>
  <c r="Y7975" i="14"/>
  <c r="AB8015" i="14"/>
  <c r="Y8366" i="14"/>
  <c r="AA8436" i="14"/>
  <c r="Z8339" i="14"/>
  <c r="AB8177" i="14"/>
  <c r="Y7981" i="14"/>
  <c r="Z8227" i="14"/>
  <c r="Y8300" i="14"/>
  <c r="AB8119" i="14"/>
  <c r="Z8159" i="14"/>
  <c r="Z8338" i="14"/>
  <c r="Y8137" i="14"/>
  <c r="AB8468" i="14"/>
  <c r="Z8129" i="14"/>
  <c r="Y8225" i="14"/>
  <c r="AA8361" i="14"/>
  <c r="Y8083" i="14"/>
  <c r="Y8078" i="14"/>
  <c r="Y8446" i="14"/>
  <c r="Y8205" i="14"/>
  <c r="AB8374" i="14"/>
  <c r="AB8378" i="14"/>
  <c r="AA8457" i="14"/>
  <c r="Z8152" i="14"/>
  <c r="AB8138" i="14"/>
  <c r="AB8248" i="14"/>
  <c r="AA8045" i="14"/>
  <c r="Y8356" i="14"/>
  <c r="Z8040" i="14"/>
  <c r="AB8247" i="14"/>
  <c r="AA8313" i="14"/>
  <c r="Y8380" i="14"/>
  <c r="Z8240" i="14"/>
  <c r="Z8467" i="14"/>
  <c r="AB8444" i="14"/>
  <c r="AB8040" i="14"/>
  <c r="AA8202" i="14"/>
  <c r="AB8057" i="14"/>
  <c r="AB8112" i="14"/>
  <c r="Z8427" i="14"/>
  <c r="AA8036" i="14"/>
  <c r="Z8260" i="14"/>
  <c r="Y8313" i="14"/>
  <c r="Z8021" i="14"/>
  <c r="Z8183" i="14"/>
  <c r="AA8451" i="14"/>
  <c r="Z8259" i="14"/>
  <c r="Y8431" i="14"/>
  <c r="Z8402" i="14"/>
  <c r="AB8397" i="14"/>
  <c r="AA8277" i="14"/>
  <c r="AA8107" i="14"/>
  <c r="AA8162" i="14"/>
  <c r="AA8456" i="14"/>
  <c r="AA8468" i="14"/>
  <c r="Y8397" i="14"/>
  <c r="AA8343" i="14"/>
  <c r="AA8288" i="14"/>
  <c r="AA8366" i="14"/>
  <c r="Y8062" i="14"/>
  <c r="Y8411" i="14"/>
  <c r="Y8119" i="14"/>
  <c r="Y8151" i="14"/>
  <c r="AA8435" i="14"/>
  <c r="Z8443" i="14"/>
  <c r="AA8315" i="14"/>
  <c r="Z8200" i="14"/>
  <c r="AB8121" i="14"/>
  <c r="AA8358" i="14"/>
  <c r="Z8026" i="14"/>
  <c r="Z8085" i="14"/>
  <c r="Y8011" i="14"/>
  <c r="Z7982" i="14"/>
  <c r="AB8467" i="14"/>
  <c r="AB8033" i="14"/>
  <c r="Z8195" i="14"/>
  <c r="AA8126" i="14"/>
  <c r="AA8229" i="14"/>
  <c r="Y8258" i="14"/>
  <c r="Y8289" i="14"/>
  <c r="AB8376" i="14"/>
  <c r="Y8162" i="14"/>
  <c r="Y8047" i="14"/>
  <c r="AB8208" i="14"/>
  <c r="AA8371" i="14"/>
  <c r="AB8076" i="14"/>
  <c r="AA8115" i="14"/>
  <c r="AB8170" i="14"/>
  <c r="AA8349" i="14"/>
  <c r="AA8180" i="14"/>
  <c r="AA8256" i="14"/>
  <c r="Z8432" i="14"/>
  <c r="AB8053" i="14"/>
  <c r="AA8012" i="14"/>
  <c r="AB8302" i="14"/>
  <c r="AA8439" i="14"/>
  <c r="AB8226" i="14"/>
  <c r="Y8368" i="14"/>
  <c r="AB8454" i="14"/>
  <c r="AA8042" i="14"/>
  <c r="AA8472" i="14"/>
  <c r="AB8133" i="14"/>
  <c r="Z8274" i="14"/>
  <c r="AB8329" i="14"/>
  <c r="AB7979" i="14"/>
  <c r="AA8053" i="14"/>
  <c r="Y8420" i="14"/>
  <c r="AA8351" i="14"/>
  <c r="Z8043" i="14"/>
  <c r="AB8085" i="14"/>
  <c r="AB8013" i="14"/>
  <c r="Z8175" i="14"/>
  <c r="AA8009" i="14"/>
  <c r="Z8451" i="14"/>
  <c r="AB8470" i="14"/>
  <c r="AA8415" i="14"/>
  <c r="Y8173" i="14"/>
  <c r="Z8437" i="14"/>
  <c r="AB8423" i="14"/>
  <c r="AB8087" i="14"/>
  <c r="Y7940" i="14"/>
  <c r="AB8149" i="14"/>
  <c r="Y8028" i="14"/>
  <c r="Z8087" i="14"/>
  <c r="Y8023" i="14"/>
  <c r="Z8110" i="14"/>
  <c r="Z8063" i="14"/>
  <c r="Y7978" i="14"/>
  <c r="AA7978" i="14"/>
  <c r="AB8451" i="14"/>
  <c r="Y8210" i="14"/>
  <c r="AB8389" i="14"/>
  <c r="Y8452" i="14"/>
  <c r="Y8382" i="14"/>
  <c r="Y8351" i="14"/>
  <c r="AB8251" i="14"/>
  <c r="AB8081" i="14"/>
  <c r="Y8386" i="14"/>
  <c r="Y8456" i="14"/>
  <c r="AB8055" i="14"/>
  <c r="Z8278" i="14"/>
  <c r="AB8393" i="14"/>
  <c r="Z8062" i="14"/>
  <c r="Y7993" i="14"/>
  <c r="Y8327" i="14"/>
  <c r="Z8320" i="14"/>
  <c r="Z8242" i="14"/>
  <c r="Z8442" i="14"/>
  <c r="AB8062" i="14"/>
  <c r="Y7982" i="14"/>
  <c r="AA8423" i="14"/>
  <c r="AB8290" i="14"/>
  <c r="Y8295" i="14"/>
  <c r="AA8321" i="14"/>
  <c r="AB8216" i="14"/>
  <c r="AA8331" i="14"/>
  <c r="Y8342" i="14"/>
  <c r="Z8052" i="14"/>
  <c r="AA8175" i="14"/>
  <c r="AA8289" i="14"/>
  <c r="AB8075" i="14"/>
  <c r="Z8138" i="14"/>
  <c r="AB8215" i="14"/>
  <c r="Y8148" i="14"/>
  <c r="AB8074" i="14"/>
  <c r="AA8312" i="14"/>
  <c r="Z8132" i="14"/>
  <c r="Z8267" i="14"/>
  <c r="AA8039" i="14"/>
  <c r="Z8188" i="14"/>
  <c r="AB8025" i="14"/>
  <c r="AB8114" i="14"/>
  <c r="AB8429" i="14"/>
  <c r="Z8328" i="14"/>
  <c r="AA8087" i="14"/>
  <c r="Y8009" i="14"/>
  <c r="Z8115" i="14"/>
  <c r="Y8084" i="14"/>
  <c r="AB8056" i="14"/>
  <c r="AB8163" i="14"/>
  <c r="Y8238" i="14"/>
  <c r="Y7881" i="14"/>
  <c r="AA8017" i="14"/>
  <c r="Y8243" i="14"/>
  <c r="Y7900" i="14"/>
  <c r="AA8159" i="14"/>
  <c r="AB8412" i="14"/>
  <c r="Z8097" i="14"/>
  <c r="Y7934" i="14"/>
  <c r="AB8197" i="14"/>
  <c r="Y8260" i="14"/>
  <c r="Z8192" i="14"/>
  <c r="Y8121" i="14"/>
  <c r="AA8041" i="14"/>
  <c r="Y8443" i="14"/>
  <c r="Z8108" i="14"/>
  <c r="Y7936" i="14"/>
  <c r="AB8161" i="14"/>
  <c r="AB8315" i="14"/>
  <c r="Z8217" i="14"/>
  <c r="AB8242" i="14"/>
  <c r="AB8151" i="14"/>
  <c r="Z8155" i="14"/>
  <c r="AA8295" i="14"/>
  <c r="Y8187" i="14"/>
  <c r="Z8460" i="14"/>
  <c r="AA8462" i="14"/>
  <c r="AB8300" i="14"/>
  <c r="AA8473" i="14"/>
  <c r="AB8211" i="14"/>
  <c r="Y8082" i="14"/>
  <c r="Z8088" i="14"/>
  <c r="AB8287" i="14"/>
  <c r="AA8165" i="14"/>
  <c r="Y8309" i="14"/>
  <c r="Z8013" i="14"/>
  <c r="AB8214" i="14"/>
  <c r="Y8178" i="14"/>
  <c r="Y7907" i="14"/>
  <c r="AA8035" i="14"/>
  <c r="AB8314" i="14"/>
  <c r="Y8445" i="14"/>
  <c r="Z7999" i="14"/>
  <c r="AB8338" i="14"/>
  <c r="Y8012" i="14"/>
  <c r="AA8192" i="14"/>
  <c r="AB8379" i="14"/>
  <c r="AB7988" i="14"/>
  <c r="Y8057" i="14"/>
  <c r="AB8229" i="14"/>
  <c r="Z8250" i="14"/>
  <c r="Z8366" i="14"/>
  <c r="Z8095" i="14"/>
  <c r="AA8146" i="14"/>
  <c r="Y8462" i="14"/>
  <c r="Y8153" i="14"/>
  <c r="AB8425" i="14"/>
  <c r="Z8225" i="14"/>
  <c r="Y8404" i="14"/>
  <c r="AA8225" i="14"/>
  <c r="AB8145" i="14"/>
  <c r="AB8160" i="14"/>
  <c r="Y7875" i="14"/>
  <c r="Z8271" i="14"/>
  <c r="AA7990" i="14"/>
  <c r="AB8051" i="14"/>
  <c r="Z7995" i="14"/>
  <c r="AB8065" i="14"/>
  <c r="AA8030" i="14"/>
  <c r="Z7980" i="14"/>
  <c r="AA8287" i="14"/>
  <c r="AA8038" i="14"/>
  <c r="AA8213" i="14"/>
  <c r="AB8367" i="14"/>
  <c r="AB8266" i="14"/>
  <c r="Y8272" i="14"/>
  <c r="AA8168" i="14"/>
  <c r="AB8434" i="14"/>
  <c r="Z8454" i="14"/>
  <c r="Z8287" i="14"/>
  <c r="AB8239" i="14"/>
  <c r="Z8395" i="14"/>
  <c r="AA8304" i="14"/>
  <c r="Y8040" i="14"/>
  <c r="Y7922" i="14"/>
  <c r="Y8166" i="14"/>
  <c r="Y7972" i="14"/>
  <c r="AA8356" i="14"/>
  <c r="Y7917" i="14"/>
  <c r="AB8472" i="14"/>
  <c r="AA8364" i="14"/>
  <c r="AB8399" i="14"/>
  <c r="AB8007" i="14"/>
  <c r="AB8280" i="14"/>
  <c r="AA8048" i="14"/>
  <c r="AB8291" i="14"/>
  <c r="AB8295" i="14"/>
  <c r="AA8296" i="14"/>
  <c r="AB7983" i="14"/>
  <c r="Z8357" i="14"/>
  <c r="Z7988" i="14"/>
  <c r="AB8067" i="14"/>
  <c r="AA8297" i="14"/>
  <c r="AB8388" i="14"/>
  <c r="AA8103" i="14"/>
  <c r="Z8181" i="14"/>
  <c r="AB8377" i="14"/>
  <c r="Z8082" i="14"/>
  <c r="Y8282" i="14"/>
  <c r="AB8333" i="14"/>
  <c r="Z8041" i="14"/>
  <c r="AA8100" i="14"/>
  <c r="AB8415" i="14"/>
  <c r="AA8016" i="14"/>
  <c r="Y8354" i="14"/>
  <c r="Z8383" i="14"/>
  <c r="AA8281" i="14"/>
  <c r="AB7990" i="14"/>
  <c r="AA8148" i="14"/>
  <c r="Z8295" i="14"/>
  <c r="Y8136" i="14"/>
  <c r="Y8429" i="14"/>
  <c r="Y8020" i="14"/>
  <c r="AA8387" i="14"/>
  <c r="AB8210" i="14"/>
  <c r="Z8297" i="14"/>
  <c r="AA8169" i="14"/>
  <c r="Z8374" i="14"/>
  <c r="AA8249" i="14"/>
  <c r="AA8352" i="14"/>
  <c r="Y8318" i="14"/>
  <c r="Z8243" i="14"/>
  <c r="AB8337" i="14"/>
  <c r="Z8251" i="14"/>
  <c r="Y8438" i="14"/>
  <c r="AA8138" i="14"/>
  <c r="Z8157" i="14"/>
  <c r="AA8094" i="14"/>
  <c r="Y7886" i="14"/>
  <c r="Z8014" i="14"/>
  <c r="AB8410" i="14"/>
  <c r="Z8145" i="14"/>
  <c r="Z8045" i="14"/>
  <c r="AB8150" i="14"/>
  <c r="Z8101" i="14"/>
  <c r="AB8187" i="14"/>
  <c r="AA8286" i="14"/>
  <c r="Z8179" i="14"/>
  <c r="AA8294" i="14"/>
  <c r="AB8457" i="14"/>
  <c r="AB8038" i="14"/>
  <c r="Y8182" i="14"/>
  <c r="Y8013" i="14"/>
  <c r="AB8148" i="14"/>
  <c r="Y7932" i="14"/>
  <c r="Y7879" i="14"/>
  <c r="AA8093" i="14"/>
  <c r="AA8467" i="14"/>
  <c r="AA8085" i="14"/>
  <c r="Z8184" i="14"/>
  <c r="Z8130" i="14"/>
  <c r="AA8201" i="14"/>
  <c r="Z8121" i="14"/>
  <c r="Y8139" i="14"/>
  <c r="Y8043" i="14"/>
  <c r="Y7969" i="14"/>
  <c r="Z8215" i="14"/>
  <c r="Y8093" i="14"/>
  <c r="Y8146" i="14"/>
  <c r="AB8144" i="14"/>
  <c r="AB8283" i="14"/>
  <c r="AB8083" i="14"/>
  <c r="AA8205" i="14"/>
  <c r="AB8019" i="14"/>
  <c r="AA8200" i="14"/>
  <c r="AB8282" i="14"/>
  <c r="Z7998" i="14"/>
  <c r="AB8113" i="14"/>
  <c r="Z8369" i="14"/>
  <c r="Y8175" i="14"/>
  <c r="AB8255" i="14"/>
  <c r="AB8102" i="14"/>
  <c r="AA8199" i="14"/>
  <c r="AB8462" i="14"/>
  <c r="Y7998" i="14"/>
  <c r="Y7908" i="14"/>
  <c r="Z8031" i="14"/>
  <c r="Z7973" i="14"/>
  <c r="Y8273" i="14"/>
  <c r="AB7997" i="14"/>
  <c r="Z8401" i="14"/>
  <c r="AA8033" i="14"/>
  <c r="Y8329" i="14"/>
  <c r="AA8469" i="14"/>
  <c r="AA8227" i="14"/>
  <c r="AB8420" i="14"/>
  <c r="Z8076" i="14"/>
  <c r="Z8294" i="14"/>
  <c r="AB8003" i="14"/>
  <c r="Z8419" i="14"/>
  <c r="Z8444" i="14"/>
  <c r="Y8387" i="14"/>
  <c r="Z8429" i="14"/>
  <c r="Z8325" i="14"/>
  <c r="Z8252" i="14"/>
  <c r="AB8035" i="14"/>
  <c r="Z8080" i="14"/>
  <c r="Y8154" i="14"/>
  <c r="AB8426" i="14"/>
  <c r="Y8348" i="14"/>
  <c r="Y8183" i="14"/>
  <c r="AB8221" i="14"/>
  <c r="Z8424" i="14"/>
  <c r="AA8264" i="14"/>
  <c r="Y8050" i="14"/>
  <c r="Y8279" i="14"/>
  <c r="AA8401" i="14"/>
  <c r="AA8386" i="14"/>
  <c r="AB8441" i="14"/>
  <c r="AA8022" i="14"/>
  <c r="Y8406" i="14"/>
  <c r="Y8019" i="14"/>
  <c r="Y8170" i="14"/>
  <c r="AB8271" i="14"/>
  <c r="Y7888" i="14"/>
  <c r="Z8070" i="14"/>
  <c r="Y7966" i="14"/>
  <c r="Y8280" i="14"/>
  <c r="AB8365" i="14"/>
  <c r="Y8141" i="14"/>
  <c r="AB8157" i="14"/>
  <c r="Y8246" i="14"/>
  <c r="Y8259" i="14"/>
  <c r="Y8360" i="14"/>
  <c r="Y8447" i="14"/>
  <c r="Y8346" i="14"/>
  <c r="Y8378" i="14"/>
  <c r="AA8064" i="14"/>
  <c r="AB8156" i="14"/>
  <c r="AA8395" i="14"/>
  <c r="Z8280" i="14"/>
  <c r="AA8373" i="14"/>
  <c r="Y8204" i="14"/>
  <c r="Y8252" i="14"/>
  <c r="Z8173" i="14"/>
  <c r="AA8254" i="14"/>
  <c r="Y7923" i="14"/>
  <c r="Y7990" i="14"/>
  <c r="AA8231" i="14"/>
  <c r="Y8299" i="14"/>
  <c r="Y8055" i="14"/>
  <c r="AA8163" i="14"/>
  <c r="Z8234" i="14"/>
  <c r="Z8178" i="14"/>
  <c r="Y8060" i="14"/>
  <c r="Y8379" i="14"/>
  <c r="Y8001" i="14"/>
  <c r="AB8097" i="14"/>
  <c r="Y8419" i="14"/>
  <c r="Z8012" i="14"/>
  <c r="AB8344" i="14"/>
  <c r="Y7956" i="14"/>
  <c r="AA8429" i="14"/>
  <c r="Z8291" i="14"/>
  <c r="Y8324" i="14"/>
  <c r="AB8380" i="14"/>
  <c r="AA8374" i="14"/>
  <c r="AA8215" i="14"/>
  <c r="AA7993" i="14"/>
  <c r="Y8223" i="14"/>
  <c r="AB8069" i="14"/>
  <c r="AB8024" i="14"/>
  <c r="AA8193" i="14"/>
  <c r="AB8028" i="14"/>
  <c r="Z8093" i="14"/>
  <c r="Y8455" i="14"/>
  <c r="Y8250" i="14"/>
  <c r="AA8057" i="14"/>
  <c r="AB8225" i="14"/>
  <c r="AA8280" i="14"/>
  <c r="Y7904" i="14"/>
  <c r="AA8194" i="14"/>
  <c r="AA8152" i="14"/>
  <c r="Y8392" i="14"/>
  <c r="Y8110" i="14"/>
  <c r="Y7967" i="14"/>
  <c r="AB8279" i="14"/>
  <c r="Z8003" i="14"/>
  <c r="Z8056" i="14"/>
  <c r="Z7991" i="14"/>
  <c r="AB7993" i="14"/>
  <c r="AB8469" i="14"/>
  <c r="AA8452" i="14"/>
  <c r="AA8082" i="14"/>
  <c r="Y8230" i="14"/>
  <c r="Y7883" i="14"/>
  <c r="AA8268" i="14"/>
  <c r="AA8400" i="14"/>
  <c r="Y8191" i="14"/>
  <c r="AB8356" i="14"/>
  <c r="Y8092" i="14"/>
  <c r="AA8184" i="14"/>
  <c r="Z8272" i="14"/>
  <c r="AA7991" i="14"/>
  <c r="AB8310" i="14"/>
  <c r="Y8105" i="14"/>
  <c r="AB8234" i="14"/>
  <c r="Y8414" i="14"/>
  <c r="Z8141" i="14"/>
  <c r="AA8458" i="14"/>
  <c r="Z8036" i="14"/>
  <c r="AB8402" i="14"/>
  <c r="AB8008" i="14"/>
  <c r="Y8290" i="14"/>
  <c r="AA8271" i="14"/>
  <c r="AB8327" i="14"/>
  <c r="AA7973" i="14"/>
  <c r="AA8377" i="14"/>
  <c r="AB7986" i="14"/>
  <c r="AA8218" i="14"/>
  <c r="Z8126" i="14"/>
  <c r="Y7903" i="14"/>
  <c r="AA8069" i="14"/>
  <c r="AA8368" i="14"/>
  <c r="Z8151" i="14"/>
  <c r="Z8177" i="14"/>
  <c r="AA8447" i="14"/>
  <c r="AA8320" i="14"/>
  <c r="Y7939" i="14"/>
  <c r="Y8236" i="14"/>
  <c r="AA8427" i="14"/>
  <c r="Y8157" i="14"/>
  <c r="AB8261" i="14"/>
  <c r="AB8223" i="14"/>
  <c r="Y8171" i="14"/>
  <c r="AB8183" i="14"/>
  <c r="Z8142" i="14"/>
  <c r="Y8142" i="14"/>
  <c r="AA8099" i="14"/>
  <c r="AA8324" i="14"/>
  <c r="AB8346" i="14"/>
  <c r="Y7928" i="14"/>
  <c r="Z8222" i="14"/>
  <c r="Z8303" i="14"/>
  <c r="AB8219" i="14"/>
  <c r="Z8224" i="14"/>
  <c r="Y8140" i="14"/>
  <c r="Y8203" i="14"/>
  <c r="Y7918" i="14"/>
  <c r="AB8117" i="14"/>
  <c r="AB8027" i="14"/>
  <c r="Y8059" i="14"/>
  <c r="Z8039" i="14"/>
  <c r="Y7941" i="14"/>
  <c r="Z8450" i="14"/>
  <c r="AA8209" i="14"/>
  <c r="Z8322" i="14"/>
  <c r="Z8270" i="14"/>
  <c r="Y8409" i="14"/>
  <c r="AB8086" i="14"/>
  <c r="Y8425" i="14"/>
  <c r="Y7986" i="14"/>
  <c r="AA8410" i="14"/>
  <c r="Y8184" i="14"/>
  <c r="AA8081" i="14"/>
  <c r="AA8051" i="14"/>
  <c r="Z8359" i="14"/>
  <c r="Y8030" i="14"/>
  <c r="AB8010" i="14"/>
  <c r="Y8193" i="14"/>
  <c r="Y8265" i="14"/>
  <c r="Y8098" i="14"/>
  <c r="Z8158" i="14"/>
  <c r="AA8177" i="14"/>
  <c r="AA8310" i="14"/>
  <c r="Y8264" i="14"/>
  <c r="Y8325" i="14"/>
  <c r="Z8048" i="14"/>
  <c r="Y8390" i="14"/>
  <c r="Z8331" i="14"/>
  <c r="AB8347" i="14"/>
  <c r="AA8460" i="14"/>
  <c r="AB8135" i="14"/>
  <c r="Z8198" i="14"/>
  <c r="AB8394" i="14"/>
  <c r="AA8206" i="14"/>
  <c r="Z8293" i="14"/>
  <c r="AB8107" i="14"/>
  <c r="AA8224" i="14"/>
  <c r="AB8172" i="14"/>
  <c r="AB8259" i="14"/>
  <c r="Y7979" i="14"/>
  <c r="AB8332" i="14"/>
  <c r="Y8444" i="14"/>
  <c r="Z8247" i="14"/>
  <c r="AB7982" i="14"/>
  <c r="Z8128" i="14"/>
  <c r="Z8016" i="14"/>
  <c r="AA8241" i="14"/>
  <c r="Z8308" i="14"/>
  <c r="Y8234" i="14"/>
  <c r="AB8319" i="14"/>
  <c r="AA8154" i="14"/>
  <c r="Y8317" i="14"/>
  <c r="Z8370" i="14"/>
  <c r="Z8153" i="14"/>
  <c r="Z8218" i="14"/>
  <c r="Z8348" i="14"/>
  <c r="Y8302" i="14"/>
  <c r="Z8435" i="14"/>
  <c r="Y8168" i="14"/>
  <c r="AA8291" i="14"/>
  <c r="AB8002" i="14"/>
  <c r="AA8046" i="14"/>
  <c r="AA8253" i="14"/>
  <c r="AB8143" i="14"/>
  <c r="AB7984" i="14"/>
  <c r="Z8066" i="14"/>
  <c r="Y8177" i="14"/>
  <c r="AB7981" i="14"/>
  <c r="Y8071" i="14"/>
  <c r="AA8334" i="14"/>
  <c r="AB8297" i="14"/>
  <c r="AA8298" i="14"/>
  <c r="Z8464" i="14"/>
  <c r="AA8223" i="14"/>
  <c r="AB8339" i="14"/>
  <c r="Y7877" i="14"/>
  <c r="Y8322" i="14"/>
  <c r="AA7987" i="14"/>
  <c r="AA8216" i="14"/>
  <c r="AA8137" i="14"/>
  <c r="Y8212" i="14"/>
  <c r="Z8035" i="14"/>
  <c r="Y8128" i="14"/>
  <c r="Y7961" i="14"/>
  <c r="AB8130" i="14"/>
  <c r="Z8362" i="14"/>
  <c r="AB8174" i="14"/>
  <c r="AB8435" i="14"/>
  <c r="Z8380" i="14"/>
  <c r="Y8288" i="14"/>
  <c r="Z8304" i="14"/>
  <c r="Y7889" i="14"/>
  <c r="AA8265" i="14"/>
  <c r="Z8319" i="14"/>
  <c r="Y7882" i="14"/>
  <c r="Y8150" i="14"/>
  <c r="AB8155" i="14"/>
  <c r="AA8221" i="14"/>
  <c r="Z8125" i="14"/>
  <c r="Y7914" i="14"/>
  <c r="AB8404" i="14"/>
  <c r="AB8023" i="14"/>
  <c r="Z8096" i="14"/>
  <c r="AB8058" i="14"/>
  <c r="Z8457" i="14"/>
  <c r="AA7980" i="14"/>
  <c r="Y8196" i="14"/>
  <c r="Y8022" i="14"/>
  <c r="Y8352" i="14"/>
  <c r="AB8000" i="14"/>
  <c r="Y7949" i="14"/>
  <c r="AB8124" i="14"/>
  <c r="Z8038" i="14"/>
  <c r="AA8161" i="14"/>
  <c r="AA8466" i="14"/>
  <c r="Z8337" i="14"/>
  <c r="AB8111" i="14"/>
  <c r="Z8037" i="14"/>
  <c r="Z8275" i="14"/>
  <c r="AB8358" i="14"/>
  <c r="AB8275" i="14"/>
  <c r="Y8192" i="14"/>
  <c r="Z8163" i="14"/>
  <c r="Y8133" i="14"/>
  <c r="AA8338" i="14"/>
  <c r="Z8329" i="14"/>
  <c r="Y8046" i="14"/>
  <c r="AA8391" i="14"/>
  <c r="Z8356" i="14"/>
  <c r="P7174" i="14"/>
  <c r="P7190" i="14"/>
  <c r="T7134" i="14"/>
  <c r="E16" i="14"/>
  <c r="D17" i="14"/>
  <c r="C18" i="14" s="1"/>
  <c r="T6507" i="14"/>
  <c r="T6518" i="14"/>
  <c r="C99" i="14"/>
  <c r="D98" i="14"/>
  <c r="E98" i="14" s="1"/>
  <c r="E130" i="14"/>
  <c r="E48" i="14"/>
  <c r="D131" i="14"/>
  <c r="C132" i="14" s="1"/>
  <c r="D49" i="14"/>
  <c r="C50" i="14" s="1"/>
  <c r="A8475" i="14"/>
  <c r="BJ8726" i="14" s="1"/>
  <c r="R8474" i="14"/>
  <c r="P8474" i="14"/>
  <c r="T8473" i="14"/>
  <c r="Q8473" i="14"/>
  <c r="R8472" i="14"/>
  <c r="P8472" i="14"/>
  <c r="T8471" i="14"/>
  <c r="Q8471" i="14"/>
  <c r="R8470" i="14"/>
  <c r="P8470" i="14"/>
  <c r="T8469" i="14"/>
  <c r="Q8469" i="14"/>
  <c r="R8468" i="14"/>
  <c r="P8468" i="14"/>
  <c r="T8467" i="14"/>
  <c r="Q8467" i="14"/>
  <c r="R8466" i="14"/>
  <c r="P8466" i="14"/>
  <c r="T8465" i="14"/>
  <c r="Q8465" i="14"/>
  <c r="R8464" i="14"/>
  <c r="P8464" i="14"/>
  <c r="T8462" i="14"/>
  <c r="Q8462" i="14"/>
  <c r="R8461" i="14"/>
  <c r="P8461" i="14"/>
  <c r="T8460" i="14"/>
  <c r="Q8460" i="14"/>
  <c r="R8459" i="14"/>
  <c r="P8459" i="14"/>
  <c r="T8458" i="14"/>
  <c r="Q8458" i="14"/>
  <c r="R8457" i="14"/>
  <c r="P8457" i="14"/>
  <c r="T8456" i="14"/>
  <c r="Q8456" i="14"/>
  <c r="R8455" i="14"/>
  <c r="P8455" i="14"/>
  <c r="T8454" i="14"/>
  <c r="Q8454" i="14"/>
  <c r="R8453" i="14"/>
  <c r="P8453" i="14"/>
  <c r="T8452" i="14"/>
  <c r="Q8452" i="14"/>
  <c r="R8451" i="14"/>
  <c r="P8451" i="14"/>
  <c r="T8450" i="14"/>
  <c r="Q8450" i="14"/>
  <c r="R8449" i="14"/>
  <c r="P8449" i="14"/>
  <c r="T8447" i="14"/>
  <c r="Q8447" i="14"/>
  <c r="R8446" i="14"/>
  <c r="P8446" i="14"/>
  <c r="T8445" i="14"/>
  <c r="Q8445" i="14"/>
  <c r="R8444" i="14"/>
  <c r="P8444" i="14"/>
  <c r="T8443" i="14"/>
  <c r="Q8443" i="14"/>
  <c r="R8442" i="14"/>
  <c r="P8442" i="14"/>
  <c r="T8441" i="14"/>
  <c r="Q8441" i="14"/>
  <c r="R8439" i="14"/>
  <c r="P8439" i="14"/>
  <c r="T8438" i="14"/>
  <c r="Q8438" i="14"/>
  <c r="R8437" i="14"/>
  <c r="P8437" i="14"/>
  <c r="T8436" i="14"/>
  <c r="Q8436" i="14"/>
  <c r="R8435" i="14"/>
  <c r="P8435" i="14"/>
  <c r="T8434" i="14"/>
  <c r="Q8434" i="14"/>
  <c r="R8433" i="14"/>
  <c r="P8433" i="14"/>
  <c r="T8432" i="14"/>
  <c r="Q8432" i="14"/>
  <c r="R8431" i="14"/>
  <c r="P8431" i="14"/>
  <c r="T8430" i="14"/>
  <c r="Q8430" i="14"/>
  <c r="R8429" i="14"/>
  <c r="P8429" i="14"/>
  <c r="T8427" i="14"/>
  <c r="Q8427" i="14"/>
  <c r="R8426" i="14"/>
  <c r="P8426" i="14"/>
  <c r="T8425" i="14"/>
  <c r="Q8425" i="14"/>
  <c r="R8424" i="14"/>
  <c r="P8424" i="14"/>
  <c r="T8423" i="14"/>
  <c r="Q8423" i="14"/>
  <c r="R8422" i="14"/>
  <c r="P8422" i="14"/>
  <c r="T8421" i="14"/>
  <c r="Q8421" i="14"/>
  <c r="R8420" i="14"/>
  <c r="P8420" i="14"/>
  <c r="T8419" i="14"/>
  <c r="Q8419" i="14"/>
  <c r="R8417" i="14"/>
  <c r="P8417" i="14"/>
  <c r="T8416" i="14"/>
  <c r="Q8416" i="14"/>
  <c r="R8415" i="14"/>
  <c r="P8415" i="14"/>
  <c r="T8414" i="14"/>
  <c r="Q8414" i="14"/>
  <c r="R8413" i="14"/>
  <c r="P8413" i="14"/>
  <c r="T8412" i="14"/>
  <c r="Q8412" i="14"/>
  <c r="R8411" i="14"/>
  <c r="P8411" i="14"/>
  <c r="T8410" i="14"/>
  <c r="Q8410" i="14"/>
  <c r="R8409" i="14"/>
  <c r="P8409" i="14"/>
  <c r="T8406" i="14"/>
  <c r="Q8406" i="14"/>
  <c r="R8404" i="14"/>
  <c r="P8404" i="14"/>
  <c r="T8403" i="14"/>
  <c r="Q8403" i="14"/>
  <c r="R8402" i="14"/>
  <c r="P8402" i="14"/>
  <c r="T8401" i="14"/>
  <c r="Q8401" i="14"/>
  <c r="R8400" i="14"/>
  <c r="T8399" i="14"/>
  <c r="Q8399" i="14"/>
  <c r="R8398" i="14"/>
  <c r="P8398" i="14"/>
  <c r="T8397" i="14"/>
  <c r="Q8397" i="14"/>
  <c r="R8396" i="14"/>
  <c r="P8396" i="14"/>
  <c r="T8395" i="14"/>
  <c r="Q8395" i="14"/>
  <c r="R8394" i="14"/>
  <c r="P8394" i="14"/>
  <c r="T8393" i="14"/>
  <c r="Q8393" i="14"/>
  <c r="R8392" i="14"/>
  <c r="P8392" i="14"/>
  <c r="T8391" i="14"/>
  <c r="Q8391" i="14"/>
  <c r="R8390" i="14"/>
  <c r="P8390" i="14"/>
  <c r="T8389" i="14"/>
  <c r="Q8389" i="14"/>
  <c r="R8388" i="14"/>
  <c r="P8388" i="14"/>
  <c r="T8387" i="14"/>
  <c r="Q8387" i="14"/>
  <c r="R8386" i="14"/>
  <c r="P8386" i="14"/>
  <c r="T8385" i="14"/>
  <c r="Q8385" i="14"/>
  <c r="R8384" i="14"/>
  <c r="T8383" i="14"/>
  <c r="Q8383" i="14"/>
  <c r="R8382" i="14"/>
  <c r="P8382" i="14"/>
  <c r="T8381" i="14"/>
  <c r="Q8381" i="14"/>
  <c r="R8380" i="14"/>
  <c r="P8380" i="14"/>
  <c r="T8379" i="14"/>
  <c r="Q8379" i="14"/>
  <c r="R8378" i="14"/>
  <c r="P8378" i="14"/>
  <c r="T8377" i="14"/>
  <c r="Q8377" i="14"/>
  <c r="R8376" i="14"/>
  <c r="P8376" i="14"/>
  <c r="T8375" i="14"/>
  <c r="Q8375" i="14"/>
  <c r="R8374" i="14"/>
  <c r="P8374" i="14"/>
  <c r="T8373" i="14"/>
  <c r="Q8373" i="14"/>
  <c r="R8372" i="14"/>
  <c r="P8372" i="14"/>
  <c r="T8371" i="14"/>
  <c r="Q8371" i="14"/>
  <c r="R8370" i="14"/>
  <c r="P8370" i="14"/>
  <c r="T8369" i="14"/>
  <c r="Q8369" i="14"/>
  <c r="R8368" i="14"/>
  <c r="P8368" i="14"/>
  <c r="T8367" i="14"/>
  <c r="Q8367" i="14"/>
  <c r="R8366" i="14"/>
  <c r="P8366" i="14"/>
  <c r="T8365" i="14"/>
  <c r="Q8365" i="14"/>
  <c r="R8364" i="14"/>
  <c r="P8364" i="14"/>
  <c r="T8362" i="14"/>
  <c r="Q8362" i="14"/>
  <c r="R8361" i="14"/>
  <c r="P8361" i="14"/>
  <c r="T8360" i="14"/>
  <c r="Q8360" i="14"/>
  <c r="R8359" i="14"/>
  <c r="P8359" i="14"/>
  <c r="T8358" i="14"/>
  <c r="Q8358" i="14"/>
  <c r="R8357" i="14"/>
  <c r="P8357" i="14"/>
  <c r="T8356" i="14"/>
  <c r="Q8356" i="14"/>
  <c r="R8355" i="14"/>
  <c r="P8355" i="14"/>
  <c r="T8354" i="14"/>
  <c r="Q8354" i="14"/>
  <c r="R8352" i="14"/>
  <c r="P8352" i="14"/>
  <c r="T8351" i="14"/>
  <c r="Q8351" i="14"/>
  <c r="R8350" i="14"/>
  <c r="P8350" i="14"/>
  <c r="T8349" i="14"/>
  <c r="Q8349" i="14"/>
  <c r="R8348" i="14"/>
  <c r="P8348" i="14"/>
  <c r="T8347" i="14"/>
  <c r="Q8347" i="14"/>
  <c r="R8346" i="14"/>
  <c r="P8346" i="14"/>
  <c r="T8345" i="14"/>
  <c r="Q8345" i="14"/>
  <c r="R8344" i="14"/>
  <c r="P8344" i="14"/>
  <c r="T8343" i="14"/>
  <c r="Q8343" i="14"/>
  <c r="R8342" i="14"/>
  <c r="P8342" i="14"/>
  <c r="T8341" i="14"/>
  <c r="Q8341" i="14"/>
  <c r="R8339" i="14"/>
  <c r="P8339" i="14"/>
  <c r="T8338" i="14"/>
  <c r="Q8338" i="14"/>
  <c r="R8337" i="14"/>
  <c r="P8337" i="14"/>
  <c r="T8336" i="14"/>
  <c r="Q8336" i="14"/>
  <c r="R8335" i="14"/>
  <c r="P8335" i="14"/>
  <c r="T8334" i="14"/>
  <c r="Q8334" i="14"/>
  <c r="R8333" i="14"/>
  <c r="P8333" i="14"/>
  <c r="T8332" i="14"/>
  <c r="Q8332" i="14"/>
  <c r="R8331" i="14"/>
  <c r="P8331" i="14"/>
  <c r="T8330" i="14"/>
  <c r="Q8330" i="14"/>
  <c r="R8329" i="14"/>
  <c r="P8329" i="14"/>
  <c r="T8328" i="14"/>
  <c r="Q8328" i="14"/>
  <c r="R8327" i="14"/>
  <c r="P8327" i="14"/>
  <c r="T8326" i="14"/>
  <c r="Q8326" i="14"/>
  <c r="R8325" i="14"/>
  <c r="P8325" i="14"/>
  <c r="T8324" i="14"/>
  <c r="Q8324" i="14"/>
  <c r="R8323" i="14"/>
  <c r="P8323" i="14"/>
  <c r="Q8322" i="14"/>
  <c r="R8321" i="14"/>
  <c r="P8321" i="14"/>
  <c r="T8320" i="14"/>
  <c r="Q8320" i="14"/>
  <c r="R8319" i="14"/>
  <c r="P8319" i="14"/>
  <c r="T8318" i="14"/>
  <c r="Q8318" i="14"/>
  <c r="R8317" i="14"/>
  <c r="P8317" i="14"/>
  <c r="T8315" i="14"/>
  <c r="Q8315" i="14"/>
  <c r="R8314" i="14"/>
  <c r="P8314" i="14"/>
  <c r="T8313" i="14"/>
  <c r="Q8313" i="14"/>
  <c r="R8312" i="14"/>
  <c r="P8312" i="14"/>
  <c r="T8311" i="14"/>
  <c r="Q8311" i="14"/>
  <c r="R8310" i="14"/>
  <c r="P8310" i="14"/>
  <c r="T8309" i="14"/>
  <c r="Q8309" i="14"/>
  <c r="R8308" i="14"/>
  <c r="P8308" i="14"/>
  <c r="T8307" i="14"/>
  <c r="Q8307" i="14"/>
  <c r="R8306" i="14"/>
  <c r="P8306" i="14"/>
  <c r="T8305" i="14"/>
  <c r="Q8305" i="14"/>
  <c r="R8304" i="14"/>
  <c r="P8304" i="14"/>
  <c r="T8303" i="14"/>
  <c r="Q8303" i="14"/>
  <c r="R8302" i="14"/>
  <c r="P8302" i="14"/>
  <c r="T8301" i="14"/>
  <c r="Q8301" i="14"/>
  <c r="R8300" i="14"/>
  <c r="P8300" i="14"/>
  <c r="T8299" i="14"/>
  <c r="Q8299" i="14"/>
  <c r="R8298" i="14"/>
  <c r="P8298" i="14"/>
  <c r="T8297" i="14"/>
  <c r="Q8297" i="14"/>
  <c r="R8296" i="14"/>
  <c r="P8296" i="14"/>
  <c r="T8295" i="14"/>
  <c r="Q8295" i="14"/>
  <c r="R8294" i="14"/>
  <c r="P8294" i="14"/>
  <c r="T8293" i="14"/>
  <c r="Q8293" i="14"/>
  <c r="R8292" i="14"/>
  <c r="P8292" i="14"/>
  <c r="T8291" i="14"/>
  <c r="Q8291" i="14"/>
  <c r="R8290" i="14"/>
  <c r="P8290" i="14"/>
  <c r="T8289" i="14"/>
  <c r="Q8289" i="14"/>
  <c r="R8288" i="14"/>
  <c r="P8288" i="14"/>
  <c r="T8287" i="14"/>
  <c r="Q8287" i="14"/>
  <c r="R8286" i="14"/>
  <c r="P8286" i="14"/>
  <c r="T8285" i="14"/>
  <c r="Q8285" i="14"/>
  <c r="R8284" i="14"/>
  <c r="P8284" i="14"/>
  <c r="T8283" i="14"/>
  <c r="Q8283" i="14"/>
  <c r="R8282" i="14"/>
  <c r="P8282" i="14"/>
  <c r="T8281" i="14"/>
  <c r="Q8281" i="14"/>
  <c r="R8280" i="14"/>
  <c r="P8280" i="14"/>
  <c r="T8279" i="14"/>
  <c r="Q8279" i="14"/>
  <c r="R8278" i="14"/>
  <c r="P8278" i="14"/>
  <c r="T8277" i="14"/>
  <c r="Q8277" i="14"/>
  <c r="R8276" i="14"/>
  <c r="P8276" i="14"/>
  <c r="T8275" i="14"/>
  <c r="Q8275" i="14"/>
  <c r="R8274" i="14"/>
  <c r="P8274" i="14"/>
  <c r="T8273" i="14"/>
  <c r="Q8273" i="14"/>
  <c r="R8272" i="14"/>
  <c r="P8272" i="14"/>
  <c r="T8271" i="14"/>
  <c r="Q8271" i="14"/>
  <c r="R8270" i="14"/>
  <c r="P8270" i="14"/>
  <c r="T8269" i="14"/>
  <c r="Q8269" i="14"/>
  <c r="R8268" i="14"/>
  <c r="P8268" i="14"/>
  <c r="T8267" i="14"/>
  <c r="Q8267" i="14"/>
  <c r="R8266" i="14"/>
  <c r="P8266" i="14"/>
  <c r="T8265" i="14"/>
  <c r="Q8265" i="14"/>
  <c r="R8264" i="14"/>
  <c r="P8264" i="14"/>
  <c r="T8263" i="14"/>
  <c r="Q8263" i="14"/>
  <c r="R8262" i="14"/>
  <c r="P8262" i="14"/>
  <c r="T8261" i="14"/>
  <c r="Q8261" i="14"/>
  <c r="R8260" i="14"/>
  <c r="P8260" i="14"/>
  <c r="T8259" i="14"/>
  <c r="Q8259" i="14"/>
  <c r="R8258" i="14"/>
  <c r="P8258" i="14"/>
  <c r="T8257" i="14"/>
  <c r="Q8257" i="14"/>
  <c r="R8256" i="14"/>
  <c r="P8256" i="14"/>
  <c r="T8255" i="14"/>
  <c r="Q8255" i="14"/>
  <c r="R8254" i="14"/>
  <c r="P8254" i="14"/>
  <c r="T8253" i="14"/>
  <c r="Q8253" i="14"/>
  <c r="R8252" i="14"/>
  <c r="P8252" i="14"/>
  <c r="T8251" i="14"/>
  <c r="Q8251" i="14"/>
  <c r="R8250" i="14"/>
  <c r="P8250" i="14"/>
  <c r="T8249" i="14"/>
  <c r="Q8249" i="14"/>
  <c r="R8248" i="14"/>
  <c r="P8248" i="14"/>
  <c r="T8247" i="14"/>
  <c r="Q8247" i="14"/>
  <c r="R8246" i="14"/>
  <c r="P8246" i="14"/>
  <c r="T8245" i="14"/>
  <c r="Q8245" i="14"/>
  <c r="R8244" i="14"/>
  <c r="P8244" i="14"/>
  <c r="T8243" i="14"/>
  <c r="Q8243" i="14"/>
  <c r="R8242" i="14"/>
  <c r="P8242" i="14"/>
  <c r="T8241" i="14"/>
  <c r="Q8241" i="14"/>
  <c r="R8240" i="14"/>
  <c r="P8240" i="14"/>
  <c r="T8239" i="14"/>
  <c r="Q8239" i="14"/>
  <c r="R8238" i="14"/>
  <c r="P8238" i="14"/>
  <c r="T8236" i="14"/>
  <c r="Q8236" i="14"/>
  <c r="R8234" i="14"/>
  <c r="P8234" i="14"/>
  <c r="T8233" i="14"/>
  <c r="Q8233" i="14"/>
  <c r="R8232" i="14"/>
  <c r="P8232" i="14"/>
  <c r="T8231" i="14"/>
  <c r="Q8231" i="14"/>
  <c r="R8230" i="14"/>
  <c r="P8230" i="14"/>
  <c r="T8229" i="14"/>
  <c r="Q8229" i="14"/>
  <c r="R8228" i="14"/>
  <c r="P8228" i="14"/>
  <c r="T8227" i="14"/>
  <c r="Q8227" i="14"/>
  <c r="R8226" i="14"/>
  <c r="P8226" i="14"/>
  <c r="T8225" i="14"/>
  <c r="Q8225" i="14"/>
  <c r="R8224" i="14"/>
  <c r="P8224" i="14"/>
  <c r="T8223" i="14"/>
  <c r="Q8223" i="14"/>
  <c r="R8222" i="14"/>
  <c r="P8222" i="14"/>
  <c r="T8221" i="14"/>
  <c r="Q8221" i="14"/>
  <c r="R8220" i="14"/>
  <c r="P8220" i="14"/>
  <c r="T8219" i="14"/>
  <c r="Q8219" i="14"/>
  <c r="R8218" i="14"/>
  <c r="P8218" i="14"/>
  <c r="T8217" i="14"/>
  <c r="Q8217" i="14"/>
  <c r="R8216" i="14"/>
  <c r="P8216" i="14"/>
  <c r="T8215" i="14"/>
  <c r="Q8215" i="14"/>
  <c r="R8214" i="14"/>
  <c r="P8214" i="14"/>
  <c r="T8213" i="14"/>
  <c r="Q8213" i="14"/>
  <c r="R8212" i="14"/>
  <c r="P8212" i="14"/>
  <c r="T8211" i="14"/>
  <c r="Q8211" i="14"/>
  <c r="R8210" i="14"/>
  <c r="P8210" i="14"/>
  <c r="T8209" i="14"/>
  <c r="Q8209" i="14"/>
  <c r="R8208" i="14"/>
  <c r="P8208" i="14"/>
  <c r="T8207" i="14"/>
  <c r="Q8207" i="14"/>
  <c r="R8206" i="14"/>
  <c r="P8206" i="14"/>
  <c r="T8205" i="14"/>
  <c r="Q8205" i="14"/>
  <c r="R8204" i="14"/>
  <c r="P8204" i="14"/>
  <c r="T8203" i="14"/>
  <c r="Q8203" i="14"/>
  <c r="R8202" i="14"/>
  <c r="P8202" i="14"/>
  <c r="T8201" i="14"/>
  <c r="Q8201" i="14"/>
  <c r="R8200" i="14"/>
  <c r="P8200" i="14"/>
  <c r="T8199" i="14"/>
  <c r="Q8199" i="14"/>
  <c r="R8198" i="14"/>
  <c r="P8198" i="14"/>
  <c r="T8197" i="14"/>
  <c r="Q8197" i="14"/>
  <c r="R8196" i="14"/>
  <c r="P8196" i="14"/>
  <c r="T8195" i="14"/>
  <c r="Q8195" i="14"/>
  <c r="R8194" i="14"/>
  <c r="P8194" i="14"/>
  <c r="T8193" i="14"/>
  <c r="Q8193" i="14"/>
  <c r="R8192" i="14"/>
  <c r="P8192" i="14"/>
  <c r="T8191" i="14"/>
  <c r="Q8191" i="14"/>
  <c r="R8188" i="14"/>
  <c r="P8188" i="14"/>
  <c r="T8187" i="14"/>
  <c r="Q8187" i="14"/>
  <c r="R8186" i="14"/>
  <c r="P8186" i="14"/>
  <c r="T8185" i="14"/>
  <c r="Q8185" i="14"/>
  <c r="R8184" i="14"/>
  <c r="P8184" i="14"/>
  <c r="T8183" i="14"/>
  <c r="Q8183" i="14"/>
  <c r="R8182" i="14"/>
  <c r="P8182" i="14"/>
  <c r="T8181" i="14"/>
  <c r="Q8181" i="14"/>
  <c r="R8180" i="14"/>
  <c r="P8180" i="14"/>
  <c r="T8179" i="14"/>
  <c r="Q8179" i="14"/>
  <c r="R8178" i="14"/>
  <c r="P8178" i="14"/>
  <c r="T8177" i="14"/>
  <c r="Q8177" i="14"/>
  <c r="R8176" i="14"/>
  <c r="P8176" i="14"/>
  <c r="T8175" i="14"/>
  <c r="Q8175" i="14"/>
  <c r="R8174" i="14"/>
  <c r="P8174" i="14"/>
  <c r="T8173" i="14"/>
  <c r="Q8173" i="14"/>
  <c r="R8172" i="14"/>
  <c r="P8172" i="14"/>
  <c r="T8171" i="14"/>
  <c r="Q8171" i="14"/>
  <c r="R8170" i="14"/>
  <c r="P8170" i="14"/>
  <c r="T8169" i="14"/>
  <c r="Q8169" i="14"/>
  <c r="R8168" i="14"/>
  <c r="P8168" i="14"/>
  <c r="T8167" i="14"/>
  <c r="Q8167" i="14"/>
  <c r="R8166" i="14"/>
  <c r="P8166" i="14"/>
  <c r="T8165" i="14"/>
  <c r="Q8165" i="14"/>
  <c r="R8164" i="14"/>
  <c r="P8164" i="14"/>
  <c r="T8163" i="14"/>
  <c r="Q8163" i="14"/>
  <c r="R8162" i="14"/>
  <c r="P8162" i="14"/>
  <c r="T8161" i="14"/>
  <c r="Q8161" i="14"/>
  <c r="R8160" i="14"/>
  <c r="P8160" i="14"/>
  <c r="T8159" i="14"/>
  <c r="Q8159" i="14"/>
  <c r="R8158" i="14"/>
  <c r="P8158" i="14"/>
  <c r="T8157" i="14"/>
  <c r="Q8157" i="14"/>
  <c r="R8156" i="14"/>
  <c r="P8156" i="14"/>
  <c r="T8155" i="14"/>
  <c r="Q8155" i="14"/>
  <c r="R8154" i="14"/>
  <c r="P8154" i="14"/>
  <c r="T8153" i="14"/>
  <c r="Q8153" i="14"/>
  <c r="R8152" i="14"/>
  <c r="P8152" i="14"/>
  <c r="T8151" i="14"/>
  <c r="Q8151" i="14"/>
  <c r="R8150" i="14"/>
  <c r="P8150" i="14"/>
  <c r="T8149" i="14"/>
  <c r="Q8149" i="14"/>
  <c r="R8148" i="14"/>
  <c r="P8148" i="14"/>
  <c r="T8147" i="14"/>
  <c r="Q8147" i="14"/>
  <c r="R8146" i="14"/>
  <c r="P8146" i="14"/>
  <c r="T8145" i="14"/>
  <c r="Q8145" i="14"/>
  <c r="R8144" i="14"/>
  <c r="P8144" i="14"/>
  <c r="T8143" i="14"/>
  <c r="Q8143" i="14"/>
  <c r="R8142" i="14"/>
  <c r="P8142" i="14"/>
  <c r="T8141" i="14"/>
  <c r="Q8141" i="14"/>
  <c r="R8140" i="14"/>
  <c r="P8140" i="14"/>
  <c r="T8139" i="14"/>
  <c r="Q8139" i="14"/>
  <c r="R8138" i="14"/>
  <c r="P8138" i="14"/>
  <c r="T8137" i="14"/>
  <c r="Q8137" i="14"/>
  <c r="R8136" i="14"/>
  <c r="P8136" i="14"/>
  <c r="T8135" i="14"/>
  <c r="Q8135" i="14"/>
  <c r="R8134" i="14"/>
  <c r="P8134" i="14"/>
  <c r="T8133" i="14"/>
  <c r="Q8133" i="14"/>
  <c r="R8132" i="14"/>
  <c r="P8132" i="14"/>
  <c r="T8131" i="14"/>
  <c r="Q8131" i="14"/>
  <c r="R8130" i="14"/>
  <c r="P8130" i="14"/>
  <c r="T8129" i="14"/>
  <c r="Q8129" i="14"/>
  <c r="R8128" i="14"/>
  <c r="P8128" i="14"/>
  <c r="T8127" i="14"/>
  <c r="Q8127" i="14"/>
  <c r="R8126" i="14"/>
  <c r="P8126" i="14"/>
  <c r="T8125" i="14"/>
  <c r="Q8125" i="14"/>
  <c r="R8124" i="14"/>
  <c r="P8124" i="14"/>
  <c r="T8123" i="14"/>
  <c r="Q8123" i="14"/>
  <c r="R8122" i="14"/>
  <c r="P8122" i="14"/>
  <c r="T8121" i="14"/>
  <c r="Q8121" i="14"/>
  <c r="R8120" i="14"/>
  <c r="P8120" i="14"/>
  <c r="T8119" i="14"/>
  <c r="Q8119" i="14"/>
  <c r="R8118" i="14"/>
  <c r="P8118" i="14"/>
  <c r="T8117" i="14"/>
  <c r="Q8117" i="14"/>
  <c r="R8116" i="14"/>
  <c r="P8116" i="14"/>
  <c r="T8115" i="14"/>
  <c r="Q8115" i="14"/>
  <c r="R8114" i="14"/>
  <c r="P8114" i="14"/>
  <c r="T8113" i="14"/>
  <c r="Q8113" i="14"/>
  <c r="R8112" i="14"/>
  <c r="P8112" i="14"/>
  <c r="T8111" i="14"/>
  <c r="Q8111" i="14"/>
  <c r="R8110" i="14"/>
  <c r="P8110" i="14"/>
  <c r="T8109" i="14"/>
  <c r="Q8109" i="14"/>
  <c r="R8108" i="14"/>
  <c r="P8108" i="14"/>
  <c r="T8107" i="14"/>
  <c r="Q8107" i="14"/>
  <c r="T8106" i="14"/>
  <c r="Q8106" i="14"/>
  <c r="T8105" i="14"/>
  <c r="Q8105" i="14"/>
  <c r="T8104" i="14"/>
  <c r="Q8104" i="14"/>
  <c r="T8103" i="14"/>
  <c r="Q8103" i="14"/>
  <c r="R8102" i="14"/>
  <c r="P8102" i="14"/>
  <c r="T8101" i="14"/>
  <c r="Q8101" i="14"/>
  <c r="R8100" i="14"/>
  <c r="P8100" i="14"/>
  <c r="T8099" i="14"/>
  <c r="Q8099" i="14"/>
  <c r="R8098" i="14"/>
  <c r="P8098" i="14"/>
  <c r="T8097" i="14"/>
  <c r="Q8097" i="14"/>
  <c r="R8096" i="14"/>
  <c r="P8096" i="14"/>
  <c r="T8095" i="14"/>
  <c r="Q8095" i="14"/>
  <c r="R8094" i="14"/>
  <c r="P8094" i="14"/>
  <c r="R8093" i="14"/>
  <c r="P8093" i="14"/>
  <c r="R8092" i="14"/>
  <c r="P8092" i="14"/>
  <c r="R8091" i="14"/>
  <c r="P8091" i="14"/>
  <c r="R8090" i="14"/>
  <c r="P8090" i="14"/>
  <c r="T8089" i="14"/>
  <c r="Q8089" i="14"/>
  <c r="R8088" i="14"/>
  <c r="P8088" i="14"/>
  <c r="T8087" i="14"/>
  <c r="Q8087" i="14"/>
  <c r="R8086" i="14"/>
  <c r="P8086" i="14"/>
  <c r="T8085" i="14"/>
  <c r="Q8085" i="14"/>
  <c r="R8084" i="14"/>
  <c r="P8084" i="14"/>
  <c r="T8083" i="14"/>
  <c r="Q8083" i="14"/>
  <c r="T8082" i="14"/>
  <c r="Q8082" i="14"/>
  <c r="T8081" i="14"/>
  <c r="Q8081" i="14"/>
  <c r="T8080" i="14"/>
  <c r="Q8080" i="14"/>
  <c r="R8079" i="14"/>
  <c r="P8079" i="14"/>
  <c r="T8078" i="14"/>
  <c r="Q8078" i="14"/>
  <c r="T8077" i="14"/>
  <c r="Q8077" i="14"/>
  <c r="R8076" i="14"/>
  <c r="P8076" i="14"/>
  <c r="T8075" i="14"/>
  <c r="Q8075" i="14"/>
  <c r="R8074" i="14"/>
  <c r="P8074" i="14"/>
  <c r="T8073" i="14"/>
  <c r="Q8073" i="14"/>
  <c r="R8072" i="14"/>
  <c r="P8072" i="14"/>
  <c r="T8071" i="14"/>
  <c r="Q8071" i="14"/>
  <c r="R8070" i="14"/>
  <c r="P8070" i="14"/>
  <c r="T8069" i="14"/>
  <c r="Q8069" i="14"/>
  <c r="R8068" i="14"/>
  <c r="P8068" i="14"/>
  <c r="T8067" i="14"/>
  <c r="Q8067" i="14"/>
  <c r="R8066" i="14"/>
  <c r="P8066" i="14"/>
  <c r="T8065" i="14"/>
  <c r="Q8065" i="14"/>
  <c r="R8064" i="14"/>
  <c r="P8064" i="14"/>
  <c r="T8063" i="14"/>
  <c r="Q8063" i="14"/>
  <c r="R8062" i="14"/>
  <c r="P8062" i="14"/>
  <c r="T8060" i="14"/>
  <c r="Q8060" i="14"/>
  <c r="R8059" i="14"/>
  <c r="P8059" i="14"/>
  <c r="T8058" i="14"/>
  <c r="Q8058" i="14"/>
  <c r="R8057" i="14"/>
  <c r="P8057" i="14"/>
  <c r="T8056" i="14"/>
  <c r="Q8056" i="14"/>
  <c r="T8055" i="14"/>
  <c r="Q8055" i="14"/>
  <c r="R8053" i="14"/>
  <c r="P8053" i="14"/>
  <c r="T8052" i="14"/>
  <c r="Q8052" i="14"/>
  <c r="R8051" i="14"/>
  <c r="P8051" i="14"/>
  <c r="T8050" i="14"/>
  <c r="Q8050" i="14"/>
  <c r="R8049" i="14"/>
  <c r="P8049" i="14"/>
  <c r="T8048" i="14"/>
  <c r="Q8048" i="14"/>
  <c r="R8047" i="14"/>
  <c r="P8047" i="14"/>
  <c r="T8046" i="14"/>
  <c r="Q8046" i="14"/>
  <c r="R8045" i="14"/>
  <c r="P8045" i="14"/>
  <c r="T8044" i="14"/>
  <c r="Q8044" i="14"/>
  <c r="R8043" i="14"/>
  <c r="P8043" i="14"/>
  <c r="T8042" i="14"/>
  <c r="Q8042" i="14"/>
  <c r="R8041" i="14"/>
  <c r="P8041" i="14"/>
  <c r="T8040" i="14"/>
  <c r="Q8040" i="14"/>
  <c r="R8039" i="14"/>
  <c r="P8039" i="14"/>
  <c r="T8038" i="14"/>
  <c r="Q8038" i="14"/>
  <c r="R8037" i="14"/>
  <c r="P8037" i="14"/>
  <c r="T8036" i="14"/>
  <c r="Q8036" i="14"/>
  <c r="T8035" i="14"/>
  <c r="Q8035" i="14"/>
  <c r="R8034" i="14"/>
  <c r="P8034" i="14"/>
  <c r="T8033" i="14"/>
  <c r="Q8033" i="14"/>
  <c r="R8032" i="14"/>
  <c r="P8032" i="14"/>
  <c r="T8031" i="14"/>
  <c r="Q8031" i="14"/>
  <c r="R8030" i="14"/>
  <c r="P8030" i="14"/>
  <c r="T8029" i="14"/>
  <c r="Q8029" i="14"/>
  <c r="R8028" i="14"/>
  <c r="P8028" i="14"/>
  <c r="T8027" i="14"/>
  <c r="Q8027" i="14"/>
  <c r="R8026" i="14"/>
  <c r="P8026" i="14"/>
  <c r="T8025" i="14"/>
  <c r="Q8025" i="14"/>
  <c r="R8024" i="14"/>
  <c r="P8024" i="14"/>
  <c r="T8023" i="14"/>
  <c r="Q8023" i="14"/>
  <c r="R8022" i="14"/>
  <c r="P8022" i="14"/>
  <c r="T8021" i="14"/>
  <c r="Q8021" i="14"/>
  <c r="R8020" i="14"/>
  <c r="P8020" i="14"/>
  <c r="T8019" i="14"/>
  <c r="Q8019" i="14"/>
  <c r="R8018" i="14"/>
  <c r="P8018" i="14"/>
  <c r="T8017" i="14"/>
  <c r="Q8017" i="14"/>
  <c r="R8016" i="14"/>
  <c r="P8016" i="14"/>
  <c r="T8015" i="14"/>
  <c r="Q8015" i="14"/>
  <c r="R8014" i="14"/>
  <c r="P8014" i="14"/>
  <c r="T8013" i="14"/>
  <c r="Q8013" i="14"/>
  <c r="R8012" i="14"/>
  <c r="P8012" i="14"/>
  <c r="T8011" i="14"/>
  <c r="Q8011" i="14"/>
  <c r="R8010" i="14"/>
  <c r="P8010" i="14"/>
  <c r="T8009" i="14"/>
  <c r="Q8009" i="14"/>
  <c r="R8008" i="14"/>
  <c r="P8008" i="14"/>
  <c r="T8007" i="14"/>
  <c r="Q8007" i="14"/>
  <c r="R8006" i="14"/>
  <c r="P8006" i="14"/>
  <c r="T8005" i="14"/>
  <c r="Q8005" i="14"/>
  <c r="R8004" i="14"/>
  <c r="P8004" i="14"/>
  <c r="T8003" i="14"/>
  <c r="Q8003" i="14"/>
  <c r="R8002" i="14"/>
  <c r="P8002" i="14"/>
  <c r="T8001" i="14"/>
  <c r="Q8001" i="14"/>
  <c r="R8000" i="14"/>
  <c r="P8000" i="14"/>
  <c r="T7999" i="14"/>
  <c r="Q7999" i="14"/>
  <c r="R7998" i="14"/>
  <c r="P7998" i="14"/>
  <c r="T7997" i="14"/>
  <c r="Q7997" i="14"/>
  <c r="R7996" i="14"/>
  <c r="P7996" i="14"/>
  <c r="T7995" i="14"/>
  <c r="Q7995" i="14"/>
  <c r="R7994" i="14"/>
  <c r="P7994" i="14"/>
  <c r="R7993" i="14"/>
  <c r="P7993" i="14"/>
  <c r="R7992" i="14"/>
  <c r="P7992" i="14"/>
  <c r="R7991" i="14"/>
  <c r="P7991" i="14"/>
  <c r="R7990" i="14"/>
  <c r="P7990" i="14"/>
  <c r="R7989" i="14"/>
  <c r="P7989" i="14"/>
  <c r="R7988" i="14"/>
  <c r="P7988" i="14"/>
  <c r="R7987" i="14"/>
  <c r="P7987" i="14"/>
  <c r="R7986" i="14"/>
  <c r="P7986" i="14"/>
  <c r="R7985" i="14"/>
  <c r="P7985" i="14"/>
  <c r="T7984" i="14"/>
  <c r="Q7984" i="14"/>
  <c r="T7983" i="14"/>
  <c r="Q7983" i="14"/>
  <c r="R7982" i="14"/>
  <c r="P7982" i="14"/>
  <c r="R7981" i="14"/>
  <c r="P7981" i="14"/>
  <c r="R7980" i="14"/>
  <c r="P7980" i="14"/>
  <c r="R7979" i="14"/>
  <c r="P7979" i="14"/>
  <c r="R7978" i="14"/>
  <c r="P7978" i="14"/>
  <c r="R7977" i="14"/>
  <c r="P7977" i="14"/>
  <c r="R7976" i="14"/>
  <c r="P7976" i="14"/>
  <c r="R7975" i="14"/>
  <c r="P7975" i="14"/>
  <c r="R7974" i="14"/>
  <c r="P7974" i="14"/>
  <c r="R7973" i="14"/>
  <c r="P7973" i="14"/>
  <c r="T7971" i="14"/>
  <c r="T7970" i="14"/>
  <c r="T7969" i="14"/>
  <c r="T7968" i="14"/>
  <c r="T7967" i="14"/>
  <c r="T7966" i="14"/>
  <c r="T7965" i="14"/>
  <c r="T7964" i="14"/>
  <c r="T7963" i="14"/>
  <c r="T7960" i="14"/>
  <c r="T7958" i="14"/>
  <c r="T7956" i="14"/>
  <c r="T7954" i="14"/>
  <c r="T7952" i="14"/>
  <c r="T7950" i="14"/>
  <c r="T7948" i="14"/>
  <c r="T7946" i="14"/>
  <c r="T7944" i="14"/>
  <c r="T7942" i="14"/>
  <c r="T7940" i="14"/>
  <c r="T7938" i="14"/>
  <c r="T7936" i="14"/>
  <c r="T7934" i="14"/>
  <c r="T7932" i="14"/>
  <c r="T7930" i="14"/>
  <c r="T7928" i="14"/>
  <c r="T7926" i="14"/>
  <c r="T7924" i="14"/>
  <c r="T7922" i="14"/>
  <c r="T7920" i="14"/>
  <c r="T7918" i="14"/>
  <c r="T7916" i="14"/>
  <c r="T7914" i="14"/>
  <c r="T7912" i="14"/>
  <c r="T7910" i="14"/>
  <c r="T7908" i="14"/>
  <c r="T7906" i="14"/>
  <c r="T7904" i="14"/>
  <c r="T7902" i="14"/>
  <c r="T7900" i="14"/>
  <c r="T7898" i="14"/>
  <c r="T7896" i="14"/>
  <c r="T7894" i="14"/>
  <c r="T7892" i="14"/>
  <c r="T7890" i="14"/>
  <c r="T7888" i="14"/>
  <c r="T7886" i="14"/>
  <c r="T7884" i="14"/>
  <c r="T7882" i="14"/>
  <c r="T7880" i="14"/>
  <c r="T7878" i="14"/>
  <c r="T7876" i="14"/>
  <c r="T7874" i="14"/>
  <c r="T7872" i="14"/>
  <c r="T8474" i="14"/>
  <c r="Q8474" i="14"/>
  <c r="R8473" i="14"/>
  <c r="P8473" i="14"/>
  <c r="T8472" i="14"/>
  <c r="Q8472" i="14"/>
  <c r="R8471" i="14"/>
  <c r="P8471" i="14"/>
  <c r="T8470" i="14"/>
  <c r="Q8470" i="14"/>
  <c r="R8469" i="14"/>
  <c r="P8469" i="14"/>
  <c r="T8468" i="14"/>
  <c r="Q8468" i="14"/>
  <c r="R8467" i="14"/>
  <c r="P8467" i="14"/>
  <c r="T8466" i="14"/>
  <c r="Q8466" i="14"/>
  <c r="R8465" i="14"/>
  <c r="P8465" i="14"/>
  <c r="T8464" i="14"/>
  <c r="Q8464" i="14"/>
  <c r="R8462" i="14"/>
  <c r="P8462" i="14"/>
  <c r="T8461" i="14"/>
  <c r="Q8461" i="14"/>
  <c r="R8460" i="14"/>
  <c r="P8460" i="14"/>
  <c r="T8459" i="14"/>
  <c r="Q8459" i="14"/>
  <c r="R8458" i="14"/>
  <c r="P8458" i="14"/>
  <c r="T8457" i="14"/>
  <c r="Q8457" i="14"/>
  <c r="R8456" i="14"/>
  <c r="P8456" i="14"/>
  <c r="T8455" i="14"/>
  <c r="Q8455" i="14"/>
  <c r="R8454" i="14"/>
  <c r="P8454" i="14"/>
  <c r="T8453" i="14"/>
  <c r="Q8453" i="14"/>
  <c r="R8452" i="14"/>
  <c r="P8452" i="14"/>
  <c r="T8451" i="14"/>
  <c r="Q8451" i="14"/>
  <c r="R8450" i="14"/>
  <c r="P8450" i="14"/>
  <c r="T8449" i="14"/>
  <c r="Q8449" i="14"/>
  <c r="R8447" i="14"/>
  <c r="P8447" i="14"/>
  <c r="T8446" i="14"/>
  <c r="Q8446" i="14"/>
  <c r="R8445" i="14"/>
  <c r="P8445" i="14"/>
  <c r="T8444" i="14"/>
  <c r="Q8444" i="14"/>
  <c r="R8443" i="14"/>
  <c r="P8443" i="14"/>
  <c r="T8442" i="14"/>
  <c r="Q8442" i="14"/>
  <c r="R8441" i="14"/>
  <c r="P8441" i="14"/>
  <c r="T8439" i="14"/>
  <c r="Q8439" i="14"/>
  <c r="R8438" i="14"/>
  <c r="P8438" i="14"/>
  <c r="T8437" i="14"/>
  <c r="Q8437" i="14"/>
  <c r="R8436" i="14"/>
  <c r="P8436" i="14"/>
  <c r="T8435" i="14"/>
  <c r="Q8435" i="14"/>
  <c r="R8434" i="14"/>
  <c r="P8434" i="14"/>
  <c r="T8433" i="14"/>
  <c r="Q8433" i="14"/>
  <c r="R8432" i="14"/>
  <c r="P8432" i="14"/>
  <c r="T8431" i="14"/>
  <c r="Q8431" i="14"/>
  <c r="R8430" i="14"/>
  <c r="P8430" i="14"/>
  <c r="T8429" i="14"/>
  <c r="Q8429" i="14"/>
  <c r="R8427" i="14"/>
  <c r="P8427" i="14"/>
  <c r="T8426" i="14"/>
  <c r="Q8426" i="14"/>
  <c r="R8425" i="14"/>
  <c r="P8425" i="14"/>
  <c r="T8424" i="14"/>
  <c r="Q8424" i="14"/>
  <c r="R8423" i="14"/>
  <c r="P8423" i="14"/>
  <c r="T8422" i="14"/>
  <c r="Q8422" i="14"/>
  <c r="R8421" i="14"/>
  <c r="P8421" i="14"/>
  <c r="T8420" i="14"/>
  <c r="Q8420" i="14"/>
  <c r="R8419" i="14"/>
  <c r="P8419" i="14"/>
  <c r="T8417" i="14"/>
  <c r="Q8417" i="14"/>
  <c r="R8416" i="14"/>
  <c r="P8416" i="14"/>
  <c r="T8415" i="14"/>
  <c r="Q8415" i="14"/>
  <c r="R8414" i="14"/>
  <c r="P8414" i="14"/>
  <c r="T8413" i="14"/>
  <c r="Q8413" i="14"/>
  <c r="R8412" i="14"/>
  <c r="P8412" i="14"/>
  <c r="T8411" i="14"/>
  <c r="Q8411" i="14"/>
  <c r="R8410" i="14"/>
  <c r="P8410" i="14"/>
  <c r="T8409" i="14"/>
  <c r="Q8409" i="14"/>
  <c r="R8406" i="14"/>
  <c r="P8406" i="14"/>
  <c r="T8404" i="14"/>
  <c r="Q8404" i="14"/>
  <c r="R8403" i="14"/>
  <c r="P8403" i="14"/>
  <c r="T8402" i="14"/>
  <c r="Q8402" i="14"/>
  <c r="R8401" i="14"/>
  <c r="P8401" i="14"/>
  <c r="T8400" i="14"/>
  <c r="Q8400" i="14"/>
  <c r="R8399" i="14"/>
  <c r="P8399" i="14"/>
  <c r="T8398" i="14"/>
  <c r="Q8398" i="14"/>
  <c r="R8397" i="14"/>
  <c r="P8397" i="14"/>
  <c r="T8396" i="14"/>
  <c r="Q8396" i="14"/>
  <c r="R8395" i="14"/>
  <c r="P8395" i="14"/>
  <c r="T8394" i="14"/>
  <c r="Q8394" i="14"/>
  <c r="R8393" i="14"/>
  <c r="P8393" i="14"/>
  <c r="T8392" i="14"/>
  <c r="Q8392" i="14"/>
  <c r="R8391" i="14"/>
  <c r="P8391" i="14"/>
  <c r="T8390" i="14"/>
  <c r="Q8390" i="14"/>
  <c r="R8389" i="14"/>
  <c r="P8389" i="14"/>
  <c r="T8388" i="14"/>
  <c r="Q8388" i="14"/>
  <c r="R8387" i="14"/>
  <c r="P8387" i="14"/>
  <c r="T8386" i="14"/>
  <c r="Q8386" i="14"/>
  <c r="R8385" i="14"/>
  <c r="P8385" i="14"/>
  <c r="T8384" i="14"/>
  <c r="Q8384" i="14"/>
  <c r="R8383" i="14"/>
  <c r="P8383" i="14"/>
  <c r="T8382" i="14"/>
  <c r="Q8382" i="14"/>
  <c r="R8381" i="14"/>
  <c r="P8381" i="14"/>
  <c r="T8380" i="14"/>
  <c r="Q8380" i="14"/>
  <c r="R8379" i="14"/>
  <c r="P8379" i="14"/>
  <c r="T8378" i="14"/>
  <c r="Q8378" i="14"/>
  <c r="R8377" i="14"/>
  <c r="P8377" i="14"/>
  <c r="T8376" i="14"/>
  <c r="Q8376" i="14"/>
  <c r="R8375" i="14"/>
  <c r="P8375" i="14"/>
  <c r="T8374" i="14"/>
  <c r="Q8374" i="14"/>
  <c r="R8373" i="14"/>
  <c r="P8373" i="14"/>
  <c r="T8372" i="14"/>
  <c r="Q8372" i="14"/>
  <c r="R8371" i="14"/>
  <c r="P8371" i="14"/>
  <c r="T8370" i="14"/>
  <c r="Q8370" i="14"/>
  <c r="R8369" i="14"/>
  <c r="P8369" i="14"/>
  <c r="T8368" i="14"/>
  <c r="Q8368" i="14"/>
  <c r="R8367" i="14"/>
  <c r="P8367" i="14"/>
  <c r="T8366" i="14"/>
  <c r="Q8366" i="14"/>
  <c r="R8365" i="14"/>
  <c r="P8365" i="14"/>
  <c r="T8364" i="14"/>
  <c r="Q8364" i="14"/>
  <c r="R8362" i="14"/>
  <c r="P8362" i="14"/>
  <c r="T8361" i="14"/>
  <c r="Q8361" i="14"/>
  <c r="R8360" i="14"/>
  <c r="P8360" i="14"/>
  <c r="T8359" i="14"/>
  <c r="Q8359" i="14"/>
  <c r="R8358" i="14"/>
  <c r="P8358" i="14"/>
  <c r="T8357" i="14"/>
  <c r="Q8357" i="14"/>
  <c r="R8356" i="14"/>
  <c r="P8356" i="14"/>
  <c r="T8355" i="14"/>
  <c r="Q8355" i="14"/>
  <c r="R8354" i="14"/>
  <c r="P8354" i="14"/>
  <c r="T8352" i="14"/>
  <c r="Q8352" i="14"/>
  <c r="R8351" i="14"/>
  <c r="P8351" i="14"/>
  <c r="T8350" i="14"/>
  <c r="Q8350" i="14"/>
  <c r="R8349" i="14"/>
  <c r="P8349" i="14"/>
  <c r="T8348" i="14"/>
  <c r="Q8348" i="14"/>
  <c r="R8347" i="14"/>
  <c r="P8347" i="14"/>
  <c r="T8346" i="14"/>
  <c r="Q8346" i="14"/>
  <c r="R8345" i="14"/>
  <c r="P8345" i="14"/>
  <c r="Q8344" i="14"/>
  <c r="R8343" i="14"/>
  <c r="P8343" i="14"/>
  <c r="T8342" i="14"/>
  <c r="Q8342" i="14"/>
  <c r="R8341" i="14"/>
  <c r="P8341" i="14"/>
  <c r="T8339" i="14"/>
  <c r="Q8339" i="14"/>
  <c r="R8338" i="14"/>
  <c r="P8338" i="14"/>
  <c r="T8337" i="14"/>
  <c r="Q8337" i="14"/>
  <c r="R8336" i="14"/>
  <c r="P8336" i="14"/>
  <c r="T8335" i="14"/>
  <c r="Q8335" i="14"/>
  <c r="R8334" i="14"/>
  <c r="P8334" i="14"/>
  <c r="Q8333" i="14"/>
  <c r="R8332" i="14"/>
  <c r="P8332" i="14"/>
  <c r="T8331" i="14"/>
  <c r="Q8331" i="14"/>
  <c r="R8330" i="14"/>
  <c r="P8330" i="14"/>
  <c r="T8329" i="14"/>
  <c r="Q8329" i="14"/>
  <c r="R8328" i="14"/>
  <c r="P8328" i="14"/>
  <c r="T8327" i="14"/>
  <c r="Q8327" i="14"/>
  <c r="R8326" i="14"/>
  <c r="P8326" i="14"/>
  <c r="T8325" i="14"/>
  <c r="Q8325" i="14"/>
  <c r="R8324" i="14"/>
  <c r="P8324" i="14"/>
  <c r="T8323" i="14"/>
  <c r="Q8323" i="14"/>
  <c r="R8322" i="14"/>
  <c r="P8322" i="14"/>
  <c r="T8321" i="14"/>
  <c r="Q8321" i="14"/>
  <c r="R8320" i="14"/>
  <c r="P8320" i="14"/>
  <c r="T8319" i="14"/>
  <c r="Q8319" i="14"/>
  <c r="R8318" i="14"/>
  <c r="P8318" i="14"/>
  <c r="T8317" i="14"/>
  <c r="Q8317" i="14"/>
  <c r="R8315" i="14"/>
  <c r="P8315" i="14"/>
  <c r="T8314" i="14"/>
  <c r="Q8314" i="14"/>
  <c r="R8313" i="14"/>
  <c r="P8313" i="14"/>
  <c r="T8312" i="14"/>
  <c r="Q8312" i="14"/>
  <c r="R8311" i="14"/>
  <c r="P8311" i="14"/>
  <c r="T8310" i="14"/>
  <c r="Q8310" i="14"/>
  <c r="R8309" i="14"/>
  <c r="P8309" i="14"/>
  <c r="T8308" i="14"/>
  <c r="Q8308" i="14"/>
  <c r="R8307" i="14"/>
  <c r="P8307" i="14"/>
  <c r="T8306" i="14"/>
  <c r="Q8306" i="14"/>
  <c r="R8305" i="14"/>
  <c r="P8305" i="14"/>
  <c r="T8304" i="14"/>
  <c r="Q8304" i="14"/>
  <c r="R8303" i="14"/>
  <c r="P8303" i="14"/>
  <c r="T8302" i="14"/>
  <c r="Q8302" i="14"/>
  <c r="R8301" i="14"/>
  <c r="P8301" i="14"/>
  <c r="T8300" i="14"/>
  <c r="Q8300" i="14"/>
  <c r="R8299" i="14"/>
  <c r="P8299" i="14"/>
  <c r="T8298" i="14"/>
  <c r="Q8298" i="14"/>
  <c r="R8297" i="14"/>
  <c r="P8297" i="14"/>
  <c r="T8296" i="14"/>
  <c r="Q8296" i="14"/>
  <c r="R8295" i="14"/>
  <c r="P8295" i="14"/>
  <c r="T8294" i="14"/>
  <c r="Q8294" i="14"/>
  <c r="R8293" i="14"/>
  <c r="P8293" i="14"/>
  <c r="T8292" i="14"/>
  <c r="Q8292" i="14"/>
  <c r="R8291" i="14"/>
  <c r="P8291" i="14"/>
  <c r="T8290" i="14"/>
  <c r="Q8290" i="14"/>
  <c r="R8289" i="14"/>
  <c r="P8289" i="14"/>
  <c r="T8288" i="14"/>
  <c r="Q8288" i="14"/>
  <c r="R8287" i="14"/>
  <c r="P8287" i="14"/>
  <c r="T8286" i="14"/>
  <c r="Q8286" i="14"/>
  <c r="R8285" i="14"/>
  <c r="P8285" i="14"/>
  <c r="T8284" i="14"/>
  <c r="Q8284" i="14"/>
  <c r="R8283" i="14"/>
  <c r="P8283" i="14"/>
  <c r="T8282" i="14"/>
  <c r="Q8282" i="14"/>
  <c r="R8281" i="14"/>
  <c r="P8281" i="14"/>
  <c r="T8280" i="14"/>
  <c r="Q8280" i="14"/>
  <c r="R8279" i="14"/>
  <c r="P8279" i="14"/>
  <c r="T8278" i="14"/>
  <c r="Q8278" i="14"/>
  <c r="R8277" i="14"/>
  <c r="P8277" i="14"/>
  <c r="T8276" i="14"/>
  <c r="Q8276" i="14"/>
  <c r="R8275" i="14"/>
  <c r="P8275" i="14"/>
  <c r="T8274" i="14"/>
  <c r="Q8274" i="14"/>
  <c r="R8273" i="14"/>
  <c r="P8273" i="14"/>
  <c r="T8272" i="14"/>
  <c r="Q8272" i="14"/>
  <c r="R8271" i="14"/>
  <c r="P8271" i="14"/>
  <c r="T8270" i="14"/>
  <c r="Q8270" i="14"/>
  <c r="R8269" i="14"/>
  <c r="P8269" i="14"/>
  <c r="T8268" i="14"/>
  <c r="Q8268" i="14"/>
  <c r="R8267" i="14"/>
  <c r="P8267" i="14"/>
  <c r="T8266" i="14"/>
  <c r="Q8266" i="14"/>
  <c r="R8265" i="14"/>
  <c r="P8265" i="14"/>
  <c r="T8264" i="14"/>
  <c r="Q8264" i="14"/>
  <c r="R8263" i="14"/>
  <c r="P8263" i="14"/>
  <c r="T8262" i="14"/>
  <c r="Q8262" i="14"/>
  <c r="R8261" i="14"/>
  <c r="P8261" i="14"/>
  <c r="T8260" i="14"/>
  <c r="Q8260" i="14"/>
  <c r="R8259" i="14"/>
  <c r="P8259" i="14"/>
  <c r="T8258" i="14"/>
  <c r="Q8258" i="14"/>
  <c r="R8257" i="14"/>
  <c r="P8257" i="14"/>
  <c r="T8256" i="14"/>
  <c r="Q8256" i="14"/>
  <c r="R8255" i="14"/>
  <c r="P8255" i="14"/>
  <c r="T8254" i="14"/>
  <c r="Q8254" i="14"/>
  <c r="R8253" i="14"/>
  <c r="P8253" i="14"/>
  <c r="T8252" i="14"/>
  <c r="Q8252" i="14"/>
  <c r="R8251" i="14"/>
  <c r="P8251" i="14"/>
  <c r="T8250" i="14"/>
  <c r="Q8250" i="14"/>
  <c r="R8249" i="14"/>
  <c r="P8249" i="14"/>
  <c r="T8248" i="14"/>
  <c r="Q8248" i="14"/>
  <c r="R8247" i="14"/>
  <c r="P8247" i="14"/>
  <c r="T8246" i="14"/>
  <c r="Q8246" i="14"/>
  <c r="R8245" i="14"/>
  <c r="P8245" i="14"/>
  <c r="T8244" i="14"/>
  <c r="Q8244" i="14"/>
  <c r="R8243" i="14"/>
  <c r="P8243" i="14"/>
  <c r="T8242" i="14"/>
  <c r="Q8242" i="14"/>
  <c r="R8241" i="14"/>
  <c r="P8241" i="14"/>
  <c r="T8240" i="14"/>
  <c r="Q8240" i="14"/>
  <c r="R8239" i="14"/>
  <c r="P8239" i="14"/>
  <c r="T8238" i="14"/>
  <c r="Q8238" i="14"/>
  <c r="R8236" i="14"/>
  <c r="P8236" i="14"/>
  <c r="T8234" i="14"/>
  <c r="Q8234" i="14"/>
  <c r="R8233" i="14"/>
  <c r="P8233" i="14"/>
  <c r="T8232" i="14"/>
  <c r="Q8232" i="14"/>
  <c r="R8231" i="14"/>
  <c r="P8231" i="14"/>
  <c r="T8230" i="14"/>
  <c r="Q8230" i="14"/>
  <c r="R8229" i="14"/>
  <c r="P8229" i="14"/>
  <c r="T8228" i="14"/>
  <c r="Q8228" i="14"/>
  <c r="R8227" i="14"/>
  <c r="P8227" i="14"/>
  <c r="T8226" i="14"/>
  <c r="Q8226" i="14"/>
  <c r="R8225" i="14"/>
  <c r="P8225" i="14"/>
  <c r="T8224" i="14"/>
  <c r="Q8224" i="14"/>
  <c r="R8223" i="14"/>
  <c r="P8223" i="14"/>
  <c r="T8222" i="14"/>
  <c r="Q8222" i="14"/>
  <c r="R8221" i="14"/>
  <c r="P8221" i="14"/>
  <c r="T8220" i="14"/>
  <c r="Q8220" i="14"/>
  <c r="R8219" i="14"/>
  <c r="P8219" i="14"/>
  <c r="T8218" i="14"/>
  <c r="Q8218" i="14"/>
  <c r="R8217" i="14"/>
  <c r="P8217" i="14"/>
  <c r="T8216" i="14"/>
  <c r="Q8216" i="14"/>
  <c r="R8215" i="14"/>
  <c r="P8215" i="14"/>
  <c r="T8214" i="14"/>
  <c r="Q8214" i="14"/>
  <c r="R8213" i="14"/>
  <c r="P8213" i="14"/>
  <c r="T8212" i="14"/>
  <c r="Q8212" i="14"/>
  <c r="R8211" i="14"/>
  <c r="P8211" i="14"/>
  <c r="T8210" i="14"/>
  <c r="Q8210" i="14"/>
  <c r="R8209" i="14"/>
  <c r="P8209" i="14"/>
  <c r="T8208" i="14"/>
  <c r="Q8208" i="14"/>
  <c r="R8207" i="14"/>
  <c r="P8207" i="14"/>
  <c r="T8206" i="14"/>
  <c r="Q8206" i="14"/>
  <c r="R8205" i="14"/>
  <c r="P8205" i="14"/>
  <c r="T8204" i="14"/>
  <c r="Q8204" i="14"/>
  <c r="R8203" i="14"/>
  <c r="P8203" i="14"/>
  <c r="T8202" i="14"/>
  <c r="Q8202" i="14"/>
  <c r="R8201" i="14"/>
  <c r="P8201" i="14"/>
  <c r="T8200" i="14"/>
  <c r="Q8200" i="14"/>
  <c r="R8199" i="14"/>
  <c r="P8199" i="14"/>
  <c r="T8198" i="14"/>
  <c r="Q8198" i="14"/>
  <c r="R8197" i="14"/>
  <c r="P8197" i="14"/>
  <c r="T8196" i="14"/>
  <c r="Q8196" i="14"/>
  <c r="R8195" i="14"/>
  <c r="P8195" i="14"/>
  <c r="T8194" i="14"/>
  <c r="Q8194" i="14"/>
  <c r="R8193" i="14"/>
  <c r="P8193" i="14"/>
  <c r="T8192" i="14"/>
  <c r="Q8192" i="14"/>
  <c r="R8191" i="14"/>
  <c r="P8191" i="14"/>
  <c r="T8188" i="14"/>
  <c r="Q8188" i="14"/>
  <c r="R8187" i="14"/>
  <c r="P8187" i="14"/>
  <c r="T8186" i="14"/>
  <c r="Q8186" i="14"/>
  <c r="R8185" i="14"/>
  <c r="P8185" i="14"/>
  <c r="T8184" i="14"/>
  <c r="Q8184" i="14"/>
  <c r="R8183" i="14"/>
  <c r="P8183" i="14"/>
  <c r="T8182" i="14"/>
  <c r="Q8182" i="14"/>
  <c r="R8181" i="14"/>
  <c r="P8181" i="14"/>
  <c r="T8180" i="14"/>
  <c r="Q8180" i="14"/>
  <c r="R8179" i="14"/>
  <c r="P8179" i="14"/>
  <c r="T8178" i="14"/>
  <c r="Q8178" i="14"/>
  <c r="R8177" i="14"/>
  <c r="P8177" i="14"/>
  <c r="T8176" i="14"/>
  <c r="Q8176" i="14"/>
  <c r="R8175" i="14"/>
  <c r="P8175" i="14"/>
  <c r="T8174" i="14"/>
  <c r="Q8174" i="14"/>
  <c r="R8173" i="14"/>
  <c r="P8173" i="14"/>
  <c r="T8172" i="14"/>
  <c r="Q8172" i="14"/>
  <c r="R8171" i="14"/>
  <c r="P8171" i="14"/>
  <c r="T8170" i="14"/>
  <c r="Q8170" i="14"/>
  <c r="R8169" i="14"/>
  <c r="P8169" i="14"/>
  <c r="T8168" i="14"/>
  <c r="Q8168" i="14"/>
  <c r="R8167" i="14"/>
  <c r="P8167" i="14"/>
  <c r="T8166" i="14"/>
  <c r="Q8166" i="14"/>
  <c r="R8165" i="14"/>
  <c r="P8165" i="14"/>
  <c r="T8164" i="14"/>
  <c r="Q8164" i="14"/>
  <c r="R8163" i="14"/>
  <c r="P8163" i="14"/>
  <c r="T8162" i="14"/>
  <c r="Q8162" i="14"/>
  <c r="R8161" i="14"/>
  <c r="P8161" i="14"/>
  <c r="T8160" i="14"/>
  <c r="Q8160" i="14"/>
  <c r="R8159" i="14"/>
  <c r="P8159" i="14"/>
  <c r="T8158" i="14"/>
  <c r="Q8158" i="14"/>
  <c r="R8157" i="14"/>
  <c r="P8157" i="14"/>
  <c r="T8156" i="14"/>
  <c r="Q8156" i="14"/>
  <c r="R8155" i="14"/>
  <c r="P8155" i="14"/>
  <c r="T8154" i="14"/>
  <c r="Q8154" i="14"/>
  <c r="R8153" i="14"/>
  <c r="P8153" i="14"/>
  <c r="T8152" i="14"/>
  <c r="Q8152" i="14"/>
  <c r="R8151" i="14"/>
  <c r="P8151" i="14"/>
  <c r="T8150" i="14"/>
  <c r="Q8150" i="14"/>
  <c r="R8149" i="14"/>
  <c r="P8149" i="14"/>
  <c r="T8148" i="14"/>
  <c r="Q8148" i="14"/>
  <c r="R8147" i="14"/>
  <c r="P8147" i="14"/>
  <c r="T8146" i="14"/>
  <c r="Q8146" i="14"/>
  <c r="R8145" i="14"/>
  <c r="P8145" i="14"/>
  <c r="T8144" i="14"/>
  <c r="Q8144" i="14"/>
  <c r="R8143" i="14"/>
  <c r="P8143" i="14"/>
  <c r="T8142" i="14"/>
  <c r="Q8142" i="14"/>
  <c r="R8141" i="14"/>
  <c r="P8141" i="14"/>
  <c r="T8140" i="14"/>
  <c r="Q8140" i="14"/>
  <c r="R8139" i="14"/>
  <c r="P8139" i="14"/>
  <c r="T8138" i="14"/>
  <c r="Q8138" i="14"/>
  <c r="R8137" i="14"/>
  <c r="P8137" i="14"/>
  <c r="T8136" i="14"/>
  <c r="Q8136" i="14"/>
  <c r="R8135" i="14"/>
  <c r="P8135" i="14"/>
  <c r="T8134" i="14"/>
  <c r="Q8134" i="14"/>
  <c r="R8133" i="14"/>
  <c r="P8133" i="14"/>
  <c r="T8132" i="14"/>
  <c r="Q8132" i="14"/>
  <c r="R8131" i="14"/>
  <c r="P8131" i="14"/>
  <c r="T8130" i="14"/>
  <c r="Q8130" i="14"/>
  <c r="R8129" i="14"/>
  <c r="P8129" i="14"/>
  <c r="T8128" i="14"/>
  <c r="Q8128" i="14"/>
  <c r="R8127" i="14"/>
  <c r="P8127" i="14"/>
  <c r="T8126" i="14"/>
  <c r="Q8126" i="14"/>
  <c r="R8125" i="14"/>
  <c r="P8125" i="14"/>
  <c r="T8124" i="14"/>
  <c r="Q8124" i="14"/>
  <c r="R8123" i="14"/>
  <c r="P8123" i="14"/>
  <c r="T8122" i="14"/>
  <c r="Q8122" i="14"/>
  <c r="R8121" i="14"/>
  <c r="P8121" i="14"/>
  <c r="T8120" i="14"/>
  <c r="Q8120" i="14"/>
  <c r="R8119" i="14"/>
  <c r="P8119" i="14"/>
  <c r="T8118" i="14"/>
  <c r="Q8118" i="14"/>
  <c r="R8117" i="14"/>
  <c r="P8117" i="14"/>
  <c r="T8116" i="14"/>
  <c r="Q8116" i="14"/>
  <c r="R8115" i="14"/>
  <c r="P8115" i="14"/>
  <c r="T8114" i="14"/>
  <c r="Q8114" i="14"/>
  <c r="R8113" i="14"/>
  <c r="P8113" i="14"/>
  <c r="T8112" i="14"/>
  <c r="Q8112" i="14"/>
  <c r="R8111" i="14"/>
  <c r="P8111" i="14"/>
  <c r="T8110" i="14"/>
  <c r="Q8110" i="14"/>
  <c r="R8109" i="14"/>
  <c r="P8109" i="14"/>
  <c r="T8108" i="14"/>
  <c r="Q8108" i="14"/>
  <c r="R8107" i="14"/>
  <c r="P8107" i="14"/>
  <c r="R8106" i="14"/>
  <c r="P8106" i="14"/>
  <c r="R8105" i="14"/>
  <c r="P8105" i="14"/>
  <c r="R8104" i="14"/>
  <c r="P8104" i="14"/>
  <c r="R8103" i="14"/>
  <c r="P8103" i="14"/>
  <c r="T8102" i="14"/>
  <c r="Q8102" i="14"/>
  <c r="R8101" i="14"/>
  <c r="P8101" i="14"/>
  <c r="T8100" i="14"/>
  <c r="Q8100" i="14"/>
  <c r="R8099" i="14"/>
  <c r="P8099" i="14"/>
  <c r="T8098" i="14"/>
  <c r="Q8098" i="14"/>
  <c r="R8097" i="14"/>
  <c r="P8097" i="14"/>
  <c r="T8096" i="14"/>
  <c r="Q8096" i="14"/>
  <c r="R8095" i="14"/>
  <c r="P8095" i="14"/>
  <c r="T8094" i="14"/>
  <c r="Q8094" i="14"/>
  <c r="T8093" i="14"/>
  <c r="Q8093" i="14"/>
  <c r="T8092" i="14"/>
  <c r="Q8092" i="14"/>
  <c r="T8091" i="14"/>
  <c r="Q8091" i="14"/>
  <c r="T8090" i="14"/>
  <c r="Q8090" i="14"/>
  <c r="R8089" i="14"/>
  <c r="P8089" i="14"/>
  <c r="T8088" i="14"/>
  <c r="Q8088" i="14"/>
  <c r="R8087" i="14"/>
  <c r="P8087" i="14"/>
  <c r="T8086" i="14"/>
  <c r="Q8086" i="14"/>
  <c r="R8085" i="14"/>
  <c r="P8085" i="14"/>
  <c r="T8084" i="14"/>
  <c r="Q8084" i="14"/>
  <c r="R8083" i="14"/>
  <c r="P8083" i="14"/>
  <c r="R8082" i="14"/>
  <c r="P8082" i="14"/>
  <c r="R8081" i="14"/>
  <c r="P8081" i="14"/>
  <c r="R8080" i="14"/>
  <c r="P8080" i="14"/>
  <c r="T8079" i="14"/>
  <c r="Q8079" i="14"/>
  <c r="R8078" i="14"/>
  <c r="P8078" i="14"/>
  <c r="R8077" i="14"/>
  <c r="P8077" i="14"/>
  <c r="T8076" i="14"/>
  <c r="Q8076" i="14"/>
  <c r="R8075" i="14"/>
  <c r="P8075" i="14"/>
  <c r="T8074" i="14"/>
  <c r="Q8074" i="14"/>
  <c r="R8073" i="14"/>
  <c r="P8073" i="14"/>
  <c r="T8072" i="14"/>
  <c r="Q8072" i="14"/>
  <c r="R8071" i="14"/>
  <c r="P8071" i="14"/>
  <c r="T8070" i="14"/>
  <c r="Q8070" i="14"/>
  <c r="R8069" i="14"/>
  <c r="P8069" i="14"/>
  <c r="T8068" i="14"/>
  <c r="Q8068" i="14"/>
  <c r="R8067" i="14"/>
  <c r="P8067" i="14"/>
  <c r="T8066" i="14"/>
  <c r="Q8066" i="14"/>
  <c r="R8065" i="14"/>
  <c r="P8065" i="14"/>
  <c r="T8064" i="14"/>
  <c r="Q8064" i="14"/>
  <c r="R8063" i="14"/>
  <c r="P8063" i="14"/>
  <c r="T8062" i="14"/>
  <c r="Q8062" i="14"/>
  <c r="R8060" i="14"/>
  <c r="P8060" i="14"/>
  <c r="T8059" i="14"/>
  <c r="Q8059" i="14"/>
  <c r="R8058" i="14"/>
  <c r="P8058" i="14"/>
  <c r="T8057" i="14"/>
  <c r="Q8057" i="14"/>
  <c r="R8056" i="14"/>
  <c r="P8056" i="14"/>
  <c r="R8055" i="14"/>
  <c r="P8055" i="14"/>
  <c r="T8053" i="14"/>
  <c r="Q8053" i="14"/>
  <c r="R8052" i="14"/>
  <c r="P8052" i="14"/>
  <c r="T8051" i="14"/>
  <c r="Q8051" i="14"/>
  <c r="R8050" i="14"/>
  <c r="P8050" i="14"/>
  <c r="T8049" i="14"/>
  <c r="Q8049" i="14"/>
  <c r="R8048" i="14"/>
  <c r="P8048" i="14"/>
  <c r="T8047" i="14"/>
  <c r="Q8047" i="14"/>
  <c r="R8046" i="14"/>
  <c r="P8046" i="14"/>
  <c r="T8045" i="14"/>
  <c r="Q8045" i="14"/>
  <c r="R8044" i="14"/>
  <c r="P8044" i="14"/>
  <c r="T8043" i="14"/>
  <c r="Q8043" i="14"/>
  <c r="R8042" i="14"/>
  <c r="P8042" i="14"/>
  <c r="T8041" i="14"/>
  <c r="Q8041" i="14"/>
  <c r="R8040" i="14"/>
  <c r="P8040" i="14"/>
  <c r="T8039" i="14"/>
  <c r="Q8039" i="14"/>
  <c r="R8038" i="14"/>
  <c r="P8038" i="14"/>
  <c r="T8037" i="14"/>
  <c r="Q8037" i="14"/>
  <c r="R8036" i="14"/>
  <c r="P8036" i="14"/>
  <c r="R8035" i="14"/>
  <c r="P8035" i="14"/>
  <c r="T8034" i="14"/>
  <c r="Q8034" i="14"/>
  <c r="R8033" i="14"/>
  <c r="P8033" i="14"/>
  <c r="T8032" i="14"/>
  <c r="Q8032" i="14"/>
  <c r="R8031" i="14"/>
  <c r="P8031" i="14"/>
  <c r="T8030" i="14"/>
  <c r="Q8030" i="14"/>
  <c r="R8029" i="14"/>
  <c r="P8029" i="14"/>
  <c r="T8028" i="14"/>
  <c r="Q8028" i="14"/>
  <c r="R8027" i="14"/>
  <c r="P8027" i="14"/>
  <c r="T8026" i="14"/>
  <c r="Q8026" i="14"/>
  <c r="R8025" i="14"/>
  <c r="P8025" i="14"/>
  <c r="T8024" i="14"/>
  <c r="Q8024" i="14"/>
  <c r="R8023" i="14"/>
  <c r="P8023" i="14"/>
  <c r="T8022" i="14"/>
  <c r="Q8022" i="14"/>
  <c r="R8021" i="14"/>
  <c r="P8021" i="14"/>
  <c r="T8020" i="14"/>
  <c r="Q8020" i="14"/>
  <c r="R8019" i="14"/>
  <c r="P8019" i="14"/>
  <c r="T8018" i="14"/>
  <c r="Q8018" i="14"/>
  <c r="R8017" i="14"/>
  <c r="P8017" i="14"/>
  <c r="T8016" i="14"/>
  <c r="Q8016" i="14"/>
  <c r="R8015" i="14"/>
  <c r="P8015" i="14"/>
  <c r="T8014" i="14"/>
  <c r="Q8014" i="14"/>
  <c r="R8013" i="14"/>
  <c r="P8013" i="14"/>
  <c r="T8012" i="14"/>
  <c r="Q8012" i="14"/>
  <c r="R8011" i="14"/>
  <c r="P8011" i="14"/>
  <c r="T8010" i="14"/>
  <c r="Q8010" i="14"/>
  <c r="R8009" i="14"/>
  <c r="P8009" i="14"/>
  <c r="T8008" i="14"/>
  <c r="Q8008" i="14"/>
  <c r="R8007" i="14"/>
  <c r="P8007" i="14"/>
  <c r="T8006" i="14"/>
  <c r="Q8006" i="14"/>
  <c r="R8005" i="14"/>
  <c r="P8005" i="14"/>
  <c r="T8004" i="14"/>
  <c r="Q8004" i="14"/>
  <c r="R8003" i="14"/>
  <c r="P8003" i="14"/>
  <c r="T8002" i="14"/>
  <c r="Q8002" i="14"/>
  <c r="R8001" i="14"/>
  <c r="P8001" i="14"/>
  <c r="T8000" i="14"/>
  <c r="Q8000" i="14"/>
  <c r="R7999" i="14"/>
  <c r="P7999" i="14"/>
  <c r="T7998" i="14"/>
  <c r="Q7998" i="14"/>
  <c r="R7997" i="14"/>
  <c r="P7997" i="14"/>
  <c r="T7996" i="14"/>
  <c r="Q7996" i="14"/>
  <c r="R7995" i="14"/>
  <c r="P7995" i="14"/>
  <c r="T7994" i="14"/>
  <c r="Q7994" i="14"/>
  <c r="T7993" i="14"/>
  <c r="Q7993" i="14"/>
  <c r="T7992" i="14"/>
  <c r="Q7992" i="14"/>
  <c r="T7991" i="14"/>
  <c r="Q7991" i="14"/>
  <c r="T7990" i="14"/>
  <c r="Q7990" i="14"/>
  <c r="T7989" i="14"/>
  <c r="Q7989" i="14"/>
  <c r="T7988" i="14"/>
  <c r="Q7988" i="14"/>
  <c r="T7987" i="14"/>
  <c r="Q7987" i="14"/>
  <c r="T7986" i="14"/>
  <c r="Q7986" i="14"/>
  <c r="T7985" i="14"/>
  <c r="Q7985" i="14"/>
  <c r="R7984" i="14"/>
  <c r="P7984" i="14"/>
  <c r="R7983" i="14"/>
  <c r="P7983" i="14"/>
  <c r="T7982" i="14"/>
  <c r="Q7982" i="14"/>
  <c r="T7981" i="14"/>
  <c r="Q7981" i="14"/>
  <c r="T7980" i="14"/>
  <c r="Q7980" i="14"/>
  <c r="T7979" i="14"/>
  <c r="Q7979" i="14"/>
  <c r="T7978" i="14"/>
  <c r="Q7978" i="14"/>
  <c r="T7977" i="14"/>
  <c r="Q7977" i="14"/>
  <c r="T7976" i="14"/>
  <c r="Q7976" i="14"/>
  <c r="T7975" i="14"/>
  <c r="Q7975" i="14"/>
  <c r="T7974" i="14"/>
  <c r="Q7974" i="14"/>
  <c r="T7973" i="14"/>
  <c r="Q7973" i="14"/>
  <c r="T7972" i="14"/>
  <c r="T7962" i="14"/>
  <c r="T7961" i="14"/>
  <c r="T7959" i="14"/>
  <c r="T7957" i="14"/>
  <c r="T7955" i="14"/>
  <c r="T7953" i="14"/>
  <c r="T7951" i="14"/>
  <c r="T7949" i="14"/>
  <c r="T7947" i="14"/>
  <c r="T7945" i="14"/>
  <c r="T7943" i="14"/>
  <c r="T7941" i="14"/>
  <c r="T7939" i="14"/>
  <c r="T7937" i="14"/>
  <c r="T7935" i="14"/>
  <c r="T7933" i="14"/>
  <c r="T7931" i="14"/>
  <c r="T7929" i="14"/>
  <c r="T7927" i="14"/>
  <c r="T7925" i="14"/>
  <c r="T7923" i="14"/>
  <c r="T7921" i="14"/>
  <c r="T7919" i="14"/>
  <c r="T7917" i="14"/>
  <c r="T7915" i="14"/>
  <c r="T7913" i="14"/>
  <c r="T7911" i="14"/>
  <c r="T7909" i="14"/>
  <c r="T7907" i="14"/>
  <c r="T7905" i="14"/>
  <c r="T7903" i="14"/>
  <c r="T7901" i="14"/>
  <c r="T7899" i="14"/>
  <c r="T7897" i="14"/>
  <c r="T7895" i="14"/>
  <c r="T7893" i="14"/>
  <c r="T7891" i="14"/>
  <c r="T7889" i="14"/>
  <c r="T7887" i="14"/>
  <c r="T7885" i="14"/>
  <c r="T7883" i="14"/>
  <c r="T7881" i="14"/>
  <c r="T7879" i="14"/>
  <c r="T7877" i="14"/>
  <c r="T7875" i="14"/>
  <c r="T7873" i="14"/>
  <c r="T7871" i="14"/>
  <c r="J8078" i="14" l="1"/>
  <c r="J7981" i="14"/>
  <c r="J7888" i="14"/>
  <c r="J8082" i="14"/>
  <c r="J7986" i="14"/>
  <c r="J8435" i="14"/>
  <c r="BJ8978" i="14"/>
  <c r="AV8671" i="14"/>
  <c r="BJ8705" i="14"/>
  <c r="BK8949" i="14"/>
  <c r="AU9014" i="14"/>
  <c r="BI8936" i="14"/>
  <c r="BJ8637" i="14"/>
  <c r="BH8895" i="14"/>
  <c r="BK9021" i="14"/>
  <c r="BK8885" i="14"/>
  <c r="BK8665" i="14"/>
  <c r="AU8602" i="14"/>
  <c r="AT8688" i="14"/>
  <c r="BJ8639" i="14"/>
  <c r="AT9002" i="14"/>
  <c r="AS8856" i="14"/>
  <c r="BI8733" i="14"/>
  <c r="AU8661" i="14"/>
  <c r="BJ8625" i="14"/>
  <c r="AV8588" i="14"/>
  <c r="AU8796" i="14"/>
  <c r="AS8758" i="14"/>
  <c r="AT8637" i="14"/>
  <c r="BK8879" i="14"/>
  <c r="BH8661" i="14"/>
  <c r="BI8638" i="14"/>
  <c r="BJ8660" i="14"/>
  <c r="BK8683" i="14"/>
  <c r="BI8698" i="14"/>
  <c r="BI8629" i="14"/>
  <c r="BK8890" i="14"/>
  <c r="AS8568" i="14"/>
  <c r="BH8521" i="14"/>
  <c r="BH8653" i="14"/>
  <c r="BH8973" i="14"/>
  <c r="AT8625" i="14"/>
  <c r="AU8964" i="14"/>
  <c r="AS8995" i="14"/>
  <c r="BI8901" i="14"/>
  <c r="AT8715" i="14"/>
  <c r="AV8769" i="14"/>
  <c r="BH8807" i="14"/>
  <c r="BK8843" i="14"/>
  <c r="BJ8912" i="14"/>
  <c r="BH8937" i="14"/>
  <c r="BK8797" i="14"/>
  <c r="BI9009" i="14"/>
  <c r="AS8478" i="14"/>
  <c r="AT8935" i="14"/>
  <c r="AV8612" i="14"/>
  <c r="AT9008" i="14"/>
  <c r="AU8668" i="14"/>
  <c r="AU8664" i="14"/>
  <c r="BI8797" i="14"/>
  <c r="BJ8688" i="14"/>
  <c r="BH8697" i="14"/>
  <c r="BJ8856" i="14"/>
  <c r="AU8744" i="14"/>
  <c r="BI9071" i="14"/>
  <c r="BK8813" i="14"/>
  <c r="BK8767" i="14"/>
  <c r="AT8991" i="14"/>
  <c r="AS8956" i="14"/>
  <c r="BK8940" i="14"/>
  <c r="AU8913" i="14"/>
  <c r="BJ8982" i="14"/>
  <c r="BH8478" i="14"/>
  <c r="AS8788" i="14"/>
  <c r="AU8600" i="14"/>
  <c r="BH8507" i="14"/>
  <c r="AU8764" i="14"/>
  <c r="AU8888" i="14"/>
  <c r="AT8989" i="14"/>
  <c r="BK9038" i="14"/>
  <c r="AT8674" i="14"/>
  <c r="BH8613" i="14"/>
  <c r="AT9043" i="14"/>
  <c r="BK8895" i="14"/>
  <c r="AS9061" i="14"/>
  <c r="AS8854" i="14"/>
  <c r="AU8608" i="14"/>
  <c r="AS8785" i="14"/>
  <c r="BH8663" i="14"/>
  <c r="BI8683" i="14"/>
  <c r="BK8894" i="14"/>
  <c r="AT8596" i="14"/>
  <c r="BH8515" i="14"/>
  <c r="AS8844" i="14"/>
  <c r="AS8606" i="14"/>
  <c r="AS8850" i="14"/>
  <c r="AT8616" i="14"/>
  <c r="AT8710" i="14"/>
  <c r="BI8919" i="14"/>
  <c r="BK8844" i="14"/>
  <c r="AV8777" i="14"/>
  <c r="BH8569" i="14"/>
  <c r="AV8770" i="14"/>
  <c r="AU8774" i="14"/>
  <c r="AS8609" i="14"/>
  <c r="BJ9061" i="14"/>
  <c r="BI8681" i="14"/>
  <c r="BH8649" i="14"/>
  <c r="BH8658" i="14"/>
  <c r="BJ8652" i="14"/>
  <c r="AS8809" i="14"/>
  <c r="BI8712" i="14"/>
  <c r="BK8620" i="14"/>
  <c r="AT8898" i="14"/>
  <c r="BI8822" i="14"/>
  <c r="BI8787" i="14"/>
  <c r="BJ9028" i="14"/>
  <c r="BH8665" i="14"/>
  <c r="AT8873" i="14"/>
  <c r="BJ8828" i="14"/>
  <c r="AV8647" i="14"/>
  <c r="AT8693" i="14"/>
  <c r="BK8960" i="14"/>
  <c r="AU8698" i="14"/>
  <c r="AV8949" i="14"/>
  <c r="AS8507" i="14"/>
  <c r="BK8589" i="14"/>
  <c r="AT8658" i="14"/>
  <c r="AS8913" i="14"/>
  <c r="BH8877" i="14"/>
  <c r="BH8984" i="14"/>
  <c r="AV9075" i="14"/>
  <c r="AV8986" i="14"/>
  <c r="AU8939" i="14"/>
  <c r="AT8780" i="14"/>
  <c r="AU8963" i="14"/>
  <c r="BJ8681" i="14"/>
  <c r="AU8732" i="14"/>
  <c r="AS8849" i="14"/>
  <c r="AV8912" i="14"/>
  <c r="BH8810" i="14"/>
  <c r="BI8601" i="14"/>
  <c r="AT8902" i="14"/>
  <c r="AT8717" i="14"/>
  <c r="BH8859" i="14"/>
  <c r="AS8943" i="14"/>
  <c r="BJ8922" i="14"/>
  <c r="BI8582" i="14"/>
  <c r="BI8648" i="14"/>
  <c r="AU9044" i="14"/>
  <c r="AS8930" i="14"/>
  <c r="BK8955" i="14"/>
  <c r="BH9038" i="14"/>
  <c r="BH8831" i="14"/>
  <c r="BJ9057" i="14"/>
  <c r="AS8874" i="14"/>
  <c r="BH8551" i="14"/>
  <c r="BK8669" i="14"/>
  <c r="BI8757" i="14"/>
  <c r="BJ8581" i="14"/>
  <c r="AV8706" i="14"/>
  <c r="AV9060" i="14"/>
  <c r="AS8553" i="14"/>
  <c r="AV9050" i="14"/>
  <c r="AT8680" i="14"/>
  <c r="AV8741" i="14"/>
  <c r="AS8608" i="14"/>
  <c r="AV8639" i="14"/>
  <c r="BI8928" i="14"/>
  <c r="AV8973" i="14"/>
  <c r="AS8790" i="14"/>
  <c r="AT8834" i="14"/>
  <c r="BJ8797" i="14"/>
  <c r="BI8832" i="14"/>
  <c r="AU8677" i="14"/>
  <c r="BH8560" i="14"/>
  <c r="AU8859" i="14"/>
  <c r="BI8915" i="14"/>
  <c r="AT9007" i="14"/>
  <c r="BK8929" i="14"/>
  <c r="AS8750" i="14"/>
  <c r="AV8960" i="14"/>
  <c r="AT8901" i="14"/>
  <c r="BK8980" i="14"/>
  <c r="AV8806" i="14"/>
  <c r="AS8821" i="14"/>
  <c r="BJ8830" i="14"/>
  <c r="AV8771" i="14"/>
  <c r="BI8896" i="14"/>
  <c r="BI9037" i="14"/>
  <c r="BJ8791" i="14"/>
  <c r="AU8643" i="14"/>
  <c r="AU8578" i="14"/>
  <c r="AV8885" i="14"/>
  <c r="BJ9026" i="14"/>
  <c r="BJ8682" i="14"/>
  <c r="BJ8983" i="14"/>
  <c r="AV8854" i="14"/>
  <c r="AS9054" i="14"/>
  <c r="AS8672" i="14"/>
  <c r="BH8593" i="14"/>
  <c r="AV8679" i="14"/>
  <c r="AV8871" i="14"/>
  <c r="BI8622" i="14"/>
  <c r="AS8696" i="14"/>
  <c r="AS8570" i="14"/>
  <c r="AV8858" i="14"/>
  <c r="BH8805" i="14"/>
  <c r="BJ8888" i="14"/>
  <c r="BJ9024" i="14"/>
  <c r="BJ9059" i="14"/>
  <c r="BI8996" i="14"/>
  <c r="AU8606" i="14"/>
  <c r="AV8729" i="14"/>
  <c r="AS8886" i="14"/>
  <c r="AU8591" i="14"/>
  <c r="BH8913" i="14"/>
  <c r="BJ9027" i="14"/>
  <c r="BI8750" i="14"/>
  <c r="AV8584" i="14"/>
  <c r="AV9067" i="14"/>
  <c r="AS9029" i="14"/>
  <c r="BH9019" i="14"/>
  <c r="BK8768" i="14"/>
  <c r="AV8989" i="14"/>
  <c r="AS8542" i="14"/>
  <c r="BK9077" i="14"/>
  <c r="AS9016" i="14"/>
  <c r="AS8904" i="14"/>
  <c r="BH8891" i="14"/>
  <c r="BI8658" i="14"/>
  <c r="AS8522" i="14"/>
  <c r="BJ8733" i="14"/>
  <c r="BJ8972" i="14"/>
  <c r="AU8618" i="14"/>
  <c r="AU8826" i="14"/>
  <c r="BJ9022" i="14"/>
  <c r="BJ9048" i="14"/>
  <c r="BI8777" i="14"/>
  <c r="AT8823" i="14"/>
  <c r="BK8959" i="14"/>
  <c r="BJ8910" i="14"/>
  <c r="BJ8725" i="14"/>
  <c r="BH8540" i="14"/>
  <c r="AV8899" i="14"/>
  <c r="AU8648" i="14"/>
  <c r="BH8874" i="14"/>
  <c r="BI8647" i="14"/>
  <c r="AS8841" i="14"/>
  <c r="AV8772" i="14"/>
  <c r="BJ8615" i="14"/>
  <c r="BK8578" i="14"/>
  <c r="BH8906" i="14"/>
  <c r="BH8691" i="14"/>
  <c r="AV8687" i="14"/>
  <c r="BI8678" i="14"/>
  <c r="BH8537" i="14"/>
  <c r="AS8806" i="14"/>
  <c r="AU8771" i="14"/>
  <c r="AV9019" i="14"/>
  <c r="BJ9044" i="14"/>
  <c r="BI8838" i="14"/>
  <c r="BI9028" i="14"/>
  <c r="AT9027" i="14"/>
  <c r="BH8580" i="14"/>
  <c r="AV9008" i="14"/>
  <c r="BJ8656" i="14"/>
  <c r="AV8914" i="14"/>
  <c r="AU9034" i="14"/>
  <c r="BK8981" i="14"/>
  <c r="BH8835" i="14"/>
  <c r="AU9073" i="14"/>
  <c r="BJ8980" i="14"/>
  <c r="AT8748" i="14"/>
  <c r="AS8729" i="14"/>
  <c r="BJ8869" i="14"/>
  <c r="AT8984" i="14"/>
  <c r="BH8938" i="14"/>
  <c r="BK8997" i="14"/>
  <c r="BI8661" i="14"/>
  <c r="AS8663" i="14"/>
  <c r="BK8798" i="14"/>
  <c r="BJ8707" i="14"/>
  <c r="BJ8942" i="14"/>
  <c r="BI8694" i="14"/>
  <c r="AS8637" i="14"/>
  <c r="AS8773" i="14"/>
  <c r="AV8935" i="14"/>
  <c r="BH9016" i="14"/>
  <c r="AT9079" i="14"/>
  <c r="BH8960" i="14"/>
  <c r="BK8867" i="14"/>
  <c r="AS9028" i="14"/>
  <c r="BH8646" i="14"/>
  <c r="BI9061" i="14"/>
  <c r="AV8970" i="14"/>
  <c r="BI8720" i="14"/>
  <c r="BK8873" i="14"/>
  <c r="BK8760" i="14"/>
  <c r="BK8718" i="14"/>
  <c r="BJ8871" i="14"/>
  <c r="AU8960" i="14"/>
  <c r="BK8614" i="14"/>
  <c r="BH8582" i="14"/>
  <c r="AS8640" i="14"/>
  <c r="AT8605" i="14"/>
  <c r="AT8643" i="14"/>
  <c r="BJ8916" i="14"/>
  <c r="BJ9029" i="14"/>
  <c r="AS8812" i="14"/>
  <c r="BI9074" i="14"/>
  <c r="AS8586" i="14"/>
  <c r="BJ8963" i="14"/>
  <c r="BI8880" i="14"/>
  <c r="BH8699" i="14"/>
  <c r="BJ8938" i="14"/>
  <c r="BH9035" i="14"/>
  <c r="AU8887" i="14"/>
  <c r="AU9020" i="14"/>
  <c r="AU8982" i="14"/>
  <c r="AU8617" i="14"/>
  <c r="AS8940" i="14"/>
  <c r="AT8956" i="14"/>
  <c r="AS8648" i="14"/>
  <c r="BH8559" i="14"/>
  <c r="AT8662" i="14"/>
  <c r="BH8919" i="14"/>
  <c r="AV8607" i="14"/>
  <c r="AU8995" i="14"/>
  <c r="AT8702" i="14"/>
  <c r="AS8690" i="14"/>
  <c r="BK8625" i="14"/>
  <c r="BH8885" i="14"/>
  <c r="BJ8893" i="14"/>
  <c r="AU8972" i="14"/>
  <c r="BJ8701" i="14"/>
  <c r="BK8911" i="14"/>
  <c r="BH8739" i="14"/>
  <c r="AS8605" i="14"/>
  <c r="BK8799" i="14"/>
  <c r="BK8600" i="14"/>
  <c r="AT8953" i="14"/>
  <c r="AU8670" i="14"/>
  <c r="AV8867" i="14"/>
  <c r="BJ8783" i="14"/>
  <c r="BH8941" i="14"/>
  <c r="BK9040" i="14"/>
  <c r="AS8952" i="14"/>
  <c r="AS8667" i="14"/>
  <c r="AT8805" i="14"/>
  <c r="BH8813" i="14"/>
  <c r="AT8684" i="14"/>
  <c r="AT9042" i="14"/>
  <c r="AT8899" i="14"/>
  <c r="BI8847" i="14"/>
  <c r="BJ8683" i="14"/>
  <c r="AS8868" i="14"/>
  <c r="BH8846" i="14"/>
  <c r="AT8687" i="14"/>
  <c r="BJ8756" i="14"/>
  <c r="BK8897" i="14"/>
  <c r="BI8623" i="14"/>
  <c r="BK8723" i="14"/>
  <c r="BH8539" i="14"/>
  <c r="BJ9003" i="14"/>
  <c r="BH8764" i="14"/>
  <c r="AV8923" i="14"/>
  <c r="BH8902" i="14"/>
  <c r="AU8911" i="14"/>
  <c r="BJ8758" i="14"/>
  <c r="AS9035" i="14"/>
  <c r="BJ8619" i="14"/>
  <c r="BH9005" i="14"/>
  <c r="AU9015" i="14"/>
  <c r="BK8877" i="14"/>
  <c r="AS8996" i="14"/>
  <c r="BK9007" i="14"/>
  <c r="BH8669" i="14"/>
  <c r="AU8621" i="14"/>
  <c r="AT9075" i="14"/>
  <c r="BH8862" i="14"/>
  <c r="AV8850" i="14"/>
  <c r="AV8862" i="14"/>
  <c r="AT8705" i="14"/>
  <c r="AS8911" i="14"/>
  <c r="AS8682" i="14"/>
  <c r="BH9056" i="14"/>
  <c r="AS8497" i="14"/>
  <c r="BJ8721" i="14"/>
  <c r="BK8727" i="14"/>
  <c r="AS8639" i="14"/>
  <c r="BK8608" i="14"/>
  <c r="AS8901" i="14"/>
  <c r="BI8851" i="14"/>
  <c r="BK8651" i="14"/>
  <c r="BH8956" i="14"/>
  <c r="AV8816" i="14"/>
  <c r="BK8748" i="14"/>
  <c r="AS8978" i="14"/>
  <c r="BI8820" i="14"/>
  <c r="BH9051" i="14"/>
  <c r="AT8858" i="14"/>
  <c r="AT8714" i="14"/>
  <c r="AU8934" i="14"/>
  <c r="AV8677" i="14"/>
  <c r="AV9036" i="14"/>
  <c r="BK8741" i="14"/>
  <c r="BH8953" i="14"/>
  <c r="AS9009" i="14"/>
  <c r="BK9065" i="14"/>
  <c r="AS8646" i="14"/>
  <c r="AS8529" i="14"/>
  <c r="AU8665" i="14"/>
  <c r="AS8778" i="14"/>
  <c r="BK8975" i="14"/>
  <c r="BJ8991" i="14"/>
  <c r="BH8605" i="14"/>
  <c r="BK8882" i="14"/>
  <c r="BJ8715" i="14"/>
  <c r="AV8598" i="14"/>
  <c r="BH8853" i="14"/>
  <c r="BH8564" i="14"/>
  <c r="BH8614" i="14"/>
  <c r="BH9060" i="14"/>
  <c r="AV9079" i="14"/>
  <c r="BI8605" i="14"/>
  <c r="AU8923" i="14"/>
  <c r="AT8964" i="14"/>
  <c r="AV8804" i="14"/>
  <c r="BI8691" i="14"/>
  <c r="AU9032" i="14"/>
  <c r="AS8731" i="14"/>
  <c r="AS8566" i="14"/>
  <c r="AV8815" i="14"/>
  <c r="AT8788" i="14"/>
  <c r="BH8971" i="14"/>
  <c r="AS8975" i="14"/>
  <c r="BJ8981" i="14"/>
  <c r="AT8721" i="14"/>
  <c r="AS9030" i="14"/>
  <c r="AS8633" i="14"/>
  <c r="AT8979" i="14"/>
  <c r="BJ8672" i="14"/>
  <c r="AV8805" i="14"/>
  <c r="AU8729" i="14"/>
  <c r="AV8715" i="14"/>
  <c r="BI8951" i="14"/>
  <c r="BI8798" i="14"/>
  <c r="BJ9038" i="14"/>
  <c r="AT8762" i="14"/>
  <c r="AU9022" i="14"/>
  <c r="AS8632" i="14"/>
  <c r="BI8886" i="14"/>
  <c r="BI8983" i="14"/>
  <c r="BJ8886" i="14"/>
  <c r="BH9067" i="14"/>
  <c r="AT8667" i="14"/>
  <c r="BI8973" i="14"/>
  <c r="BI8949" i="14"/>
  <c r="AV9063" i="14"/>
  <c r="AT8929" i="14"/>
  <c r="BH8632" i="14"/>
  <c r="BJ8806" i="14"/>
  <c r="BJ8909" i="14"/>
  <c r="BK8820" i="14"/>
  <c r="AT8957" i="14"/>
  <c r="BI8902" i="14"/>
  <c r="AU9036" i="14"/>
  <c r="BK8664" i="14"/>
  <c r="BK8630" i="14"/>
  <c r="AS8847" i="14"/>
  <c r="AS8865" i="14"/>
  <c r="AV8863" i="14"/>
  <c r="AT8988" i="14"/>
  <c r="BH9020" i="14"/>
  <c r="AS9043" i="14"/>
  <c r="AU8691" i="14"/>
  <c r="BH8492" i="14"/>
  <c r="BJ8691" i="14"/>
  <c r="BJ8940" i="14"/>
  <c r="BH8523" i="14"/>
  <c r="BJ8802" i="14"/>
  <c r="BK8961" i="14"/>
  <c r="AS9048" i="14"/>
  <c r="BI8718" i="14"/>
  <c r="BI8987" i="14"/>
  <c r="AU9058" i="14"/>
  <c r="BJ8896" i="14"/>
  <c r="AV8637" i="14"/>
  <c r="AV8754" i="14"/>
  <c r="AU8996" i="14"/>
  <c r="BI8885" i="14"/>
  <c r="AV8957" i="14"/>
  <c r="AV9040" i="14"/>
  <c r="J8181" i="14"/>
  <c r="J7923" i="14"/>
  <c r="J8167" i="14"/>
  <c r="J8081" i="14"/>
  <c r="J8287" i="14"/>
  <c r="J8220" i="14"/>
  <c r="AV8992" i="14"/>
  <c r="AS8599" i="14"/>
  <c r="BI8614" i="14"/>
  <c r="BK8711" i="14"/>
  <c r="BH8628" i="14"/>
  <c r="BJ8585" i="14"/>
  <c r="AS8918" i="14"/>
  <c r="AV8686" i="14"/>
  <c r="BH8511" i="14"/>
  <c r="BH8500" i="14"/>
  <c r="BH8743" i="14"/>
  <c r="AT8986" i="14"/>
  <c r="BI8818" i="14"/>
  <c r="AS8915" i="14"/>
  <c r="AU8812" i="14"/>
  <c r="AV9007" i="14"/>
  <c r="AU9029" i="14"/>
  <c r="AS8653" i="14"/>
  <c r="AV8683" i="14"/>
  <c r="AT8713" i="14"/>
  <c r="BH8915" i="14"/>
  <c r="BI9024" i="14"/>
  <c r="BI8813" i="14"/>
  <c r="BI8696" i="14"/>
  <c r="AS8877" i="14"/>
  <c r="BJ8835" i="14"/>
  <c r="BJ8914" i="14"/>
  <c r="BH8715" i="14"/>
  <c r="AS9018" i="14"/>
  <c r="BJ8801" i="14"/>
  <c r="AS8526" i="14"/>
  <c r="BJ9062" i="14"/>
  <c r="AV8615" i="14"/>
  <c r="AS8744" i="14"/>
  <c r="BJ8907" i="14"/>
  <c r="AT8880" i="14"/>
  <c r="BH8485" i="14"/>
  <c r="BK8770" i="14"/>
  <c r="AT8882" i="14"/>
  <c r="BH8964" i="14"/>
  <c r="BK8836" i="14"/>
  <c r="AS8832" i="14"/>
  <c r="BH8903" i="14"/>
  <c r="AS8991" i="14"/>
  <c r="AS9052" i="14"/>
  <c r="BH8502" i="14"/>
  <c r="BJ8685" i="14"/>
  <c r="AU8627" i="14"/>
  <c r="AT8644" i="14"/>
  <c r="BH8849" i="14"/>
  <c r="AT8656" i="14"/>
  <c r="AU8705" i="14"/>
  <c r="AS9079" i="14"/>
  <c r="AT9018" i="14"/>
  <c r="AV8746" i="14"/>
  <c r="AU8724" i="14"/>
  <c r="BJ8775" i="14"/>
  <c r="BI8688" i="14"/>
  <c r="BI8660" i="14"/>
  <c r="BK8800" i="14"/>
  <c r="AU9005" i="14"/>
  <c r="BH9073" i="14"/>
  <c r="AT8938" i="14"/>
  <c r="AT8827" i="14"/>
  <c r="AT8942" i="14"/>
  <c r="BH9014" i="14"/>
  <c r="BK8914" i="14"/>
  <c r="AS8675" i="14"/>
  <c r="BJ8609" i="14"/>
  <c r="BI8581" i="14"/>
  <c r="AT9028" i="14"/>
  <c r="BI8624" i="14"/>
  <c r="AS8618" i="14"/>
  <c r="AT8598" i="14"/>
  <c r="AS9005" i="14"/>
  <c r="BK8912" i="14"/>
  <c r="BK8954" i="14"/>
  <c r="BJ8611" i="14"/>
  <c r="AT8784" i="14"/>
  <c r="AS9008" i="14"/>
  <c r="AU8846" i="14"/>
  <c r="AU8802" i="14"/>
  <c r="BH8512" i="14"/>
  <c r="AT8845" i="14"/>
  <c r="AS8988" i="14"/>
  <c r="BI8675" i="14"/>
  <c r="AV8694" i="14"/>
  <c r="BH8737" i="14"/>
  <c r="AS9050" i="14"/>
  <c r="BK8684" i="14"/>
  <c r="BK8641" i="14"/>
  <c r="BI8717" i="14"/>
  <c r="AV8998" i="14"/>
  <c r="BJ8716" i="14"/>
  <c r="AS8677" i="14"/>
  <c r="AS8818" i="14"/>
  <c r="AS8713" i="14"/>
  <c r="BJ8626" i="14"/>
  <c r="AT9058" i="14"/>
  <c r="AS8777" i="14"/>
  <c r="BH8787" i="14"/>
  <c r="BJ8994" i="14"/>
  <c r="AV8865" i="14"/>
  <c r="BJ8887" i="14"/>
  <c r="AS8791" i="14"/>
  <c r="AS8896" i="14"/>
  <c r="BI8959" i="14"/>
  <c r="AV8680" i="14"/>
  <c r="BK8712" i="14"/>
  <c r="BI8684" i="14"/>
  <c r="AV8594" i="14"/>
  <c r="BI8613" i="14"/>
  <c r="AV8735" i="14"/>
  <c r="AS8582" i="14"/>
  <c r="BK9004" i="14"/>
  <c r="AU8699" i="14"/>
  <c r="BH8957" i="14"/>
  <c r="BI8802" i="14"/>
  <c r="AU8681" i="14"/>
  <c r="BK9044" i="14"/>
  <c r="BK8654" i="14"/>
  <c r="AT9048" i="14"/>
  <c r="AS8477" i="14"/>
  <c r="BK8759" i="14"/>
  <c r="AV8822" i="14"/>
  <c r="AV8716" i="14"/>
  <c r="AU8801" i="14"/>
  <c r="AT9065" i="14"/>
  <c r="AT8951" i="14"/>
  <c r="AV8779" i="14"/>
  <c r="BJ8883" i="14"/>
  <c r="BJ8877" i="14"/>
  <c r="BH8626" i="14"/>
  <c r="AS8825" i="14"/>
  <c r="AV8897" i="14"/>
  <c r="BH9065" i="14"/>
  <c r="BH8733" i="14"/>
  <c r="BJ8687" i="14"/>
  <c r="AV8626" i="14"/>
  <c r="BH8544" i="14"/>
  <c r="BH8652" i="14"/>
  <c r="BK8703" i="14"/>
  <c r="AS8479" i="14"/>
  <c r="BH8650" i="14"/>
  <c r="AU8660" i="14"/>
  <c r="AS8567" i="14"/>
  <c r="AV8731" i="14"/>
  <c r="BJ8858" i="14"/>
  <c r="BK8586" i="14"/>
  <c r="BH8681" i="14"/>
  <c r="BJ9078" i="14"/>
  <c r="AT8582" i="14"/>
  <c r="AV8991" i="14"/>
  <c r="AS9064" i="14"/>
  <c r="BJ8690" i="14"/>
  <c r="AS8510" i="14"/>
  <c r="AV8581" i="14"/>
  <c r="AT8661" i="14"/>
  <c r="BI8854" i="14"/>
  <c r="BH8917" i="14"/>
  <c r="AU9001" i="14"/>
  <c r="BJ9050" i="14"/>
  <c r="BJ8792" i="14"/>
  <c r="AS8739" i="14"/>
  <c r="BI8904" i="14"/>
  <c r="BH8490" i="14"/>
  <c r="BJ8635" i="14"/>
  <c r="BJ8745" i="14"/>
  <c r="AV8641" i="14"/>
  <c r="AV8880" i="14"/>
  <c r="BK8587" i="14"/>
  <c r="AS8674" i="14"/>
  <c r="BH9009" i="14"/>
  <c r="AS8629" i="14"/>
  <c r="AT8772" i="14"/>
  <c r="BI8641" i="14"/>
  <c r="AU8663" i="14"/>
  <c r="AS8505" i="14"/>
  <c r="BJ8812" i="14"/>
  <c r="BH8904" i="14"/>
  <c r="BI8706" i="14"/>
  <c r="AS8755" i="14"/>
  <c r="BH8774" i="14"/>
  <c r="AS8820" i="14"/>
  <c r="AU8797" i="14"/>
  <c r="AU8712" i="14"/>
  <c r="BI8637" i="14"/>
  <c r="AU8885" i="14"/>
  <c r="AU8728" i="14"/>
  <c r="AU8883" i="14"/>
  <c r="BH8556" i="14"/>
  <c r="BK8639" i="14"/>
  <c r="BI8897" i="14"/>
  <c r="BH8642" i="14"/>
  <c r="BK8849" i="14"/>
  <c r="BK8663" i="14"/>
  <c r="AV9015" i="14"/>
  <c r="AV8846" i="14"/>
  <c r="BJ8957" i="14"/>
  <c r="AV8856" i="14"/>
  <c r="BK8993" i="14"/>
  <c r="BI8578" i="14"/>
  <c r="BK9051" i="14"/>
  <c r="BH9021" i="14"/>
  <c r="BI8737" i="14"/>
  <c r="AV8834" i="14"/>
  <c r="AV8975" i="14"/>
  <c r="AV8691" i="14"/>
  <c r="AS8476" i="14"/>
  <c r="AS8982" i="14"/>
  <c r="AV8797" i="14"/>
  <c r="AS8939" i="14"/>
  <c r="AV8878" i="14"/>
  <c r="BH8797" i="14"/>
  <c r="BH8597" i="14"/>
  <c r="BH8830" i="14"/>
  <c r="AS8827" i="14"/>
  <c r="BI8807" i="14"/>
  <c r="AU8901" i="14"/>
  <c r="BH8998" i="14"/>
  <c r="BK9050" i="14"/>
  <c r="BK8647" i="14"/>
  <c r="BH8837" i="14"/>
  <c r="BI8713" i="14"/>
  <c r="AV8829" i="14"/>
  <c r="BH8785" i="14"/>
  <c r="AS8486" i="14"/>
  <c r="BJ8647" i="14"/>
  <c r="AV8888" i="14"/>
  <c r="AT8595" i="14"/>
  <c r="BI8602" i="14"/>
  <c r="AT8617" i="14"/>
  <c r="AS8798" i="14"/>
  <c r="AS8845" i="14"/>
  <c r="AU8969" i="14"/>
  <c r="AT8776" i="14"/>
  <c r="AT9040" i="14"/>
  <c r="BK8989" i="14"/>
  <c r="AU9052" i="14"/>
  <c r="AU8652" i="14"/>
  <c r="AS8693" i="14"/>
  <c r="AS9055" i="14"/>
  <c r="BK8716" i="14"/>
  <c r="AV8688" i="14"/>
  <c r="BH8912" i="14"/>
  <c r="BI8721" i="14"/>
  <c r="BK8847" i="14"/>
  <c r="AS8699" i="14"/>
  <c r="BH9039" i="14"/>
  <c r="AT8668" i="14"/>
  <c r="AS8521" i="14"/>
  <c r="AU9047" i="14"/>
  <c r="AU8726" i="14"/>
  <c r="AS8923" i="14"/>
  <c r="BH8887" i="14"/>
  <c r="BK8905" i="14"/>
  <c r="BI8645" i="14"/>
  <c r="BK8793" i="14"/>
  <c r="AV9071" i="14"/>
  <c r="AT8963" i="14"/>
  <c r="AS8866" i="14"/>
  <c r="BH8655" i="14"/>
  <c r="AS8733" i="14"/>
  <c r="BH8821" i="14"/>
  <c r="AV8928" i="14"/>
  <c r="AS8976" i="14"/>
  <c r="BH8534" i="14"/>
  <c r="AU8874" i="14"/>
  <c r="BJ8805" i="14"/>
  <c r="BK8902" i="14"/>
  <c r="BK8749" i="14"/>
  <c r="BI8667" i="14"/>
  <c r="AU8804" i="14"/>
  <c r="AU8611" i="14"/>
  <c r="BI8833" i="14"/>
  <c r="BK8969" i="14"/>
  <c r="AT8719" i="14"/>
  <c r="BK8831" i="14"/>
  <c r="BJ8987" i="14"/>
  <c r="BH8954" i="14"/>
  <c r="BH8911" i="14"/>
  <c r="BK8788" i="14"/>
  <c r="BI8933" i="14"/>
  <c r="BJ8857" i="14"/>
  <c r="AS8727" i="14"/>
  <c r="BK8869" i="14"/>
  <c r="BJ9066" i="14"/>
  <c r="BH8700" i="14"/>
  <c r="AS8984" i="14"/>
  <c r="BK8676" i="14"/>
  <c r="AU8879" i="14"/>
  <c r="BJ8760" i="14"/>
  <c r="BI8640" i="14"/>
  <c r="AU8746" i="14"/>
  <c r="BK8661" i="14"/>
  <c r="AT8908" i="14"/>
  <c r="BH8927" i="14"/>
  <c r="AS8569" i="14"/>
  <c r="BI8592" i="14"/>
  <c r="AV8711" i="14"/>
  <c r="BH8769" i="14"/>
  <c r="AS8612" i="14"/>
  <c r="AT8623" i="14"/>
  <c r="AV8627" i="14"/>
  <c r="BI8841" i="14"/>
  <c r="BK8957" i="14"/>
  <c r="BI8769" i="14"/>
  <c r="AU8861" i="14"/>
  <c r="AT9064" i="14"/>
  <c r="AT8720" i="14"/>
  <c r="BH8780" i="14"/>
  <c r="BH8799" i="14"/>
  <c r="AS8831" i="14"/>
  <c r="AT8981" i="14"/>
  <c r="BK8710" i="14"/>
  <c r="AV8810" i="14"/>
  <c r="BJ8620" i="14"/>
  <c r="AU8932" i="14"/>
  <c r="AT8611" i="14"/>
  <c r="AS8627" i="14"/>
  <c r="BK9061" i="14"/>
  <c r="AS8678" i="14"/>
  <c r="AS8576" i="14"/>
  <c r="AS8589" i="14"/>
  <c r="AT8728" i="14"/>
  <c r="AS9077" i="14"/>
  <c r="AV8763" i="14"/>
  <c r="AU8601" i="14"/>
  <c r="BK8736" i="14"/>
  <c r="AS8544" i="14"/>
  <c r="AT8739" i="14"/>
  <c r="BH8549" i="14"/>
  <c r="BI8695" i="14"/>
  <c r="BJ8655" i="14"/>
  <c r="AV8730" i="14"/>
  <c r="BI8948" i="14"/>
  <c r="BI8653" i="14"/>
  <c r="AS9063" i="14"/>
  <c r="AS9039" i="14"/>
  <c r="BJ8785" i="14"/>
  <c r="BI8774" i="14"/>
  <c r="BI8626" i="14"/>
  <c r="AT8837" i="14"/>
  <c r="AT8944" i="14"/>
  <c r="BK8870" i="14"/>
  <c r="BK8634" i="14"/>
  <c r="AT8746" i="14"/>
  <c r="BJ8649" i="14"/>
  <c r="BH9025" i="14"/>
  <c r="AV9047" i="14"/>
  <c r="AS9049" i="14"/>
  <c r="AV8690" i="14"/>
  <c r="AT8641" i="14"/>
  <c r="BI8679" i="14"/>
  <c r="BH8870" i="14"/>
  <c r="BI8944" i="14"/>
  <c r="AT8758" i="14"/>
  <c r="AU8713" i="14"/>
  <c r="AT8990" i="14"/>
  <c r="AU8730" i="14"/>
  <c r="BJ8622" i="14"/>
  <c r="BJ8975" i="14"/>
  <c r="AT8897" i="14"/>
  <c r="AT8894" i="14"/>
  <c r="BI8697" i="14"/>
  <c r="BK9067" i="14"/>
  <c r="BH8922" i="14"/>
  <c r="BJ9063" i="14"/>
  <c r="AT9059" i="14"/>
  <c r="BH8947" i="14"/>
  <c r="AT8861" i="14"/>
  <c r="BH8548" i="14"/>
  <c r="AS8954" i="14"/>
  <c r="AU9037" i="14"/>
  <c r="AT8918" i="14"/>
  <c r="BK8756" i="14"/>
  <c r="BH8962" i="14"/>
  <c r="BI9041" i="14"/>
  <c r="AU8641" i="14"/>
  <c r="BJ8583" i="14"/>
  <c r="BI9018" i="14"/>
  <c r="BK8762" i="14"/>
  <c r="AT8999" i="14"/>
  <c r="BI8764" i="14"/>
  <c r="BK8966" i="14"/>
  <c r="BH8951" i="14"/>
  <c r="BH8908" i="14"/>
  <c r="BI8590" i="14"/>
  <c r="BH8750" i="14"/>
  <c r="BI8671" i="14"/>
  <c r="AU8907" i="14"/>
  <c r="AU8875" i="14"/>
  <c r="AV9011" i="14"/>
  <c r="BI8998" i="14"/>
  <c r="AU8873" i="14"/>
  <c r="AT9009" i="14"/>
  <c r="AT8802" i="14"/>
  <c r="AS9007" i="14"/>
  <c r="BH8883" i="14"/>
  <c r="AS8545" i="14"/>
  <c r="AS8823" i="14"/>
  <c r="AU8967" i="14"/>
  <c r="BH8708" i="14"/>
  <c r="AT9036" i="14"/>
  <c r="AU8731" i="14"/>
  <c r="BJ8658" i="14"/>
  <c r="AV8849" i="14"/>
  <c r="AT8887" i="14"/>
  <c r="BK9059" i="14"/>
  <c r="AT8796" i="14"/>
  <c r="AS8554" i="14"/>
  <c r="AT9029" i="14"/>
  <c r="BK8901" i="14"/>
  <c r="AV8985" i="14"/>
  <c r="BJ8702" i="14"/>
  <c r="AS8714" i="14"/>
  <c r="AS8801" i="14"/>
  <c r="AT9019" i="14"/>
  <c r="BI8655" i="14"/>
  <c r="AS8740" i="14"/>
  <c r="AS8802" i="14"/>
  <c r="BJ8891" i="14"/>
  <c r="BJ8749" i="14"/>
  <c r="AS8651" i="14"/>
  <c r="BJ8953" i="14"/>
  <c r="BH8806" i="14"/>
  <c r="AS8760" i="14"/>
  <c r="AS8766" i="14"/>
  <c r="AU8837" i="14"/>
  <c r="BK8851" i="14"/>
  <c r="AS8516" i="14"/>
  <c r="AV9000" i="14"/>
  <c r="BK8591" i="14"/>
  <c r="BJ8902" i="14"/>
  <c r="AT8651" i="14"/>
  <c r="AU9057" i="14"/>
  <c r="BH8702" i="14"/>
  <c r="AU8762" i="14"/>
  <c r="BK8604" i="14"/>
  <c r="AS8707" i="14"/>
  <c r="BJ8728" i="14"/>
  <c r="BK9047" i="14"/>
  <c r="AV8916" i="14"/>
  <c r="BI8740" i="14"/>
  <c r="AU8858" i="14"/>
  <c r="BK8611" i="14"/>
  <c r="BI8788" i="14"/>
  <c r="BJ8700" i="14"/>
  <c r="AV8902" i="14"/>
  <c r="BI8871" i="14"/>
  <c r="BI8862" i="14"/>
  <c r="BH8725" i="14"/>
  <c r="BJ8629" i="14"/>
  <c r="BJ8930" i="14"/>
  <c r="AS9046" i="14"/>
  <c r="AV8761" i="14"/>
  <c r="AS8564" i="14"/>
  <c r="AS8664" i="14"/>
  <c r="BJ8926" i="14"/>
  <c r="BK8640" i="14"/>
  <c r="BH8996" i="14"/>
  <c r="AT8955" i="14"/>
  <c r="BK8920" i="14"/>
  <c r="AU8906" i="14"/>
  <c r="AV8726" i="14"/>
  <c r="BJ8708" i="14"/>
  <c r="AS8885" i="14"/>
  <c r="AU8586" i="14"/>
  <c r="BJ8631" i="14"/>
  <c r="BJ9035" i="14"/>
  <c r="BI8865" i="14"/>
  <c r="BK8792" i="14"/>
  <c r="AT8602" i="14"/>
  <c r="AU8701" i="14"/>
  <c r="BH8880" i="14"/>
  <c r="AU8868" i="14"/>
  <c r="AT8591" i="14"/>
  <c r="AV9046" i="14"/>
  <c r="BI9049" i="14"/>
  <c r="BI8664" i="14"/>
  <c r="BH8720" i="14"/>
  <c r="AV8655" i="14"/>
  <c r="AT8610" i="14"/>
  <c r="BH8688" i="14"/>
  <c r="AU8981" i="14"/>
  <c r="AU8941" i="14"/>
  <c r="AT8766" i="14"/>
  <c r="AV9001" i="14"/>
  <c r="AT9069" i="14"/>
  <c r="AU8740" i="14"/>
  <c r="BI8939" i="14"/>
  <c r="AU9038" i="14"/>
  <c r="AU8752" i="14"/>
  <c r="AU8800" i="14"/>
  <c r="AS8848" i="14"/>
  <c r="AS8635" i="14"/>
  <c r="AU8633" i="14"/>
  <c r="BH8734" i="14"/>
  <c r="BI8858" i="14"/>
  <c r="AV9070" i="14"/>
  <c r="BJ8587" i="14"/>
  <c r="BH8506" i="14"/>
  <c r="BJ8618" i="14"/>
  <c r="BH8662" i="14"/>
  <c r="AS8512" i="14"/>
  <c r="AT8868" i="14"/>
  <c r="AS8574" i="14"/>
  <c r="BI8965" i="14"/>
  <c r="BH9054" i="14"/>
  <c r="BK9062" i="14"/>
  <c r="J8149" i="14"/>
  <c r="J8281" i="14"/>
  <c r="J8051" i="14"/>
  <c r="J8036" i="14"/>
  <c r="J7957" i="14"/>
  <c r="J8218" i="14"/>
  <c r="J8352" i="14"/>
  <c r="J8067" i="14"/>
  <c r="J8157" i="14"/>
  <c r="J7971" i="14"/>
  <c r="J7956" i="14"/>
  <c r="J8328" i="14"/>
  <c r="J7882" i="14"/>
  <c r="J7914" i="14"/>
  <c r="J8042" i="14"/>
  <c r="J8140" i="14"/>
  <c r="J8461" i="14"/>
  <c r="AU8956" i="14"/>
  <c r="AU8909" i="14"/>
  <c r="AS8487" i="14"/>
  <c r="BJ9052" i="14"/>
  <c r="BK8845" i="14"/>
  <c r="BH8878" i="14"/>
  <c r="BH8882" i="14"/>
  <c r="AU8607" i="14"/>
  <c r="AS8767" i="14"/>
  <c r="BH8778" i="14"/>
  <c r="AT8800" i="14"/>
  <c r="BI9029" i="14"/>
  <c r="BK8637" i="14"/>
  <c r="BI9026" i="14"/>
  <c r="BK8629" i="14"/>
  <c r="AU8584" i="14"/>
  <c r="BH8590" i="14"/>
  <c r="AV9017" i="14"/>
  <c r="AT8847" i="14"/>
  <c r="AS8480" i="14"/>
  <c r="BK9015" i="14"/>
  <c r="BK8583" i="14"/>
  <c r="J8150" i="14"/>
  <c r="J8202" i="14"/>
  <c r="J8386" i="14"/>
  <c r="J7895" i="14"/>
  <c r="J8023" i="14"/>
  <c r="J8110" i="14"/>
  <c r="J7907" i="14"/>
  <c r="J8175" i="14"/>
  <c r="J8307" i="14"/>
  <c r="J8041" i="14"/>
  <c r="J8086" i="14"/>
  <c r="J7963" i="14"/>
  <c r="J8263" i="14"/>
  <c r="J8076" i="14"/>
  <c r="J8108" i="14"/>
  <c r="J8206" i="14"/>
  <c r="J8192" i="14"/>
  <c r="J8290" i="14"/>
  <c r="AU8742" i="14"/>
  <c r="AT9057" i="14"/>
  <c r="BJ8579" i="14"/>
  <c r="AS8531" i="14"/>
  <c r="BH8989" i="14"/>
  <c r="AT8993" i="14"/>
  <c r="AU8743" i="14"/>
  <c r="BJ9043" i="14"/>
  <c r="AS8581" i="14"/>
  <c r="BJ8602" i="14"/>
  <c r="BJ8627" i="14"/>
  <c r="AU8671" i="14"/>
  <c r="AT8792" i="14"/>
  <c r="AU8976" i="14"/>
  <c r="BK9055" i="14"/>
  <c r="BI8616" i="14"/>
  <c r="BK8862" i="14"/>
  <c r="AU8884" i="14"/>
  <c r="BJ9032" i="14"/>
  <c r="BJ8932" i="14"/>
  <c r="AS8543" i="14"/>
  <c r="BI8786" i="14"/>
  <c r="AS8955" i="14"/>
  <c r="AS8719" i="14"/>
  <c r="AT8870" i="14"/>
  <c r="BK8700" i="14"/>
  <c r="AT9046" i="14"/>
  <c r="BI9002" i="14"/>
  <c r="BJ8729" i="14"/>
  <c r="AS8688" i="14"/>
  <c r="AV8678" i="14"/>
  <c r="BK8737" i="14"/>
  <c r="BH8838" i="14"/>
  <c r="AV8717" i="14"/>
  <c r="AU8810" i="14"/>
  <c r="AS8732" i="14"/>
  <c r="BK9016" i="14"/>
  <c r="AV8963" i="14"/>
  <c r="AT8704" i="14"/>
  <c r="BJ8582" i="14"/>
  <c r="BI8632" i="14"/>
  <c r="BK8739" i="14"/>
  <c r="AT8930" i="14"/>
  <c r="BK8852" i="14"/>
  <c r="BI8914" i="14"/>
  <c r="BJ8865" i="14"/>
  <c r="BJ9000" i="14"/>
  <c r="BK8642" i="14"/>
  <c r="AV9029" i="14"/>
  <c r="BK8972" i="14"/>
  <c r="AT8665" i="14"/>
  <c r="AU9076" i="14"/>
  <c r="BI9067" i="14"/>
  <c r="BI8970" i="14"/>
  <c r="BJ9030" i="14"/>
  <c r="BH8948" i="14"/>
  <c r="AT8900" i="14"/>
  <c r="BK8715" i="14"/>
  <c r="AT8835" i="14"/>
  <c r="AV8788" i="14"/>
  <c r="AU8647" i="14"/>
  <c r="BJ8952" i="14"/>
  <c r="AU8825" i="14"/>
  <c r="BH8729" i="14"/>
  <c r="AV8611" i="14"/>
  <c r="AU8955" i="14"/>
  <c r="BJ9067" i="14"/>
  <c r="AS8498" i="14"/>
  <c r="AU8634" i="14"/>
  <c r="AS8587" i="14"/>
  <c r="BI8668" i="14"/>
  <c r="AT8785" i="14"/>
  <c r="AV8708" i="14"/>
  <c r="BI8687" i="14"/>
  <c r="AT8590" i="14"/>
  <c r="BH9008" i="14"/>
  <c r="BJ8709" i="14"/>
  <c r="BJ8665" i="14"/>
  <c r="AS8645" i="14"/>
  <c r="BK8740" i="14"/>
  <c r="BJ8941" i="14"/>
  <c r="BJ8924" i="14"/>
  <c r="AS8548" i="14"/>
  <c r="BI8606" i="14"/>
  <c r="BK8916" i="14"/>
  <c r="BH8724" i="14"/>
  <c r="AS8834" i="14"/>
  <c r="AS8977" i="14"/>
  <c r="BK9048" i="14"/>
  <c r="BH9069" i="14"/>
  <c r="BI8677" i="14"/>
  <c r="BH8684" i="14"/>
  <c r="AV8650" i="14"/>
  <c r="AS8986" i="14"/>
  <c r="BK8967" i="14"/>
  <c r="BJ8976" i="14"/>
  <c r="BH8728" i="14"/>
  <c r="BI8663" i="14"/>
  <c r="AS8528" i="14"/>
  <c r="BJ8918" i="14"/>
  <c r="AV8946" i="14"/>
  <c r="AT8709" i="14"/>
  <c r="BH9063" i="14"/>
  <c r="AU8683" i="14"/>
  <c r="AS8722" i="14"/>
  <c r="BI8585" i="14"/>
  <c r="BJ8773" i="14"/>
  <c r="BI8828" i="14"/>
  <c r="AT8946" i="14"/>
  <c r="BI8814" i="14"/>
  <c r="BH9027" i="14"/>
  <c r="BH8513" i="14"/>
  <c r="BH8788" i="14"/>
  <c r="AT8690" i="14"/>
  <c r="BI8600" i="14"/>
  <c r="BK8643" i="14"/>
  <c r="BH8749" i="14"/>
  <c r="BK8656" i="14"/>
  <c r="AT8923" i="14"/>
  <c r="AU8675" i="14"/>
  <c r="BH9007" i="14"/>
  <c r="BH8587" i="14"/>
  <c r="BH8894" i="14"/>
  <c r="AS9021" i="14"/>
  <c r="BI9005" i="14"/>
  <c r="AS9058" i="14"/>
  <c r="AU8908" i="14"/>
  <c r="AU9048" i="14"/>
  <c r="AS8985" i="14"/>
  <c r="BK8807" i="14"/>
  <c r="AS9017" i="14"/>
  <c r="BI9057" i="14"/>
  <c r="BI9048" i="14"/>
  <c r="AU8905" i="14"/>
  <c r="BK8780" i="14"/>
  <c r="AU8727" i="14"/>
  <c r="AU8979" i="14"/>
  <c r="BJ8743" i="14"/>
  <c r="BH8946" i="14"/>
  <c r="AV8798" i="14"/>
  <c r="AT9061" i="14"/>
  <c r="BI8654" i="14"/>
  <c r="AU8785" i="14"/>
  <c r="AS8558" i="14"/>
  <c r="BK8680" i="14"/>
  <c r="AT8936" i="14"/>
  <c r="BJ8654" i="14"/>
  <c r="BI8809" i="14"/>
  <c r="AT8740" i="14"/>
  <c r="BJ8990" i="14"/>
  <c r="AU8882" i="14"/>
  <c r="AV9069" i="14"/>
  <c r="BI8879" i="14"/>
  <c r="AS8483" i="14"/>
  <c r="AS8931" i="14"/>
  <c r="AS8933" i="14"/>
  <c r="BJ8735" i="14"/>
  <c r="AS8935" i="14"/>
  <c r="AT8707" i="14"/>
  <c r="BI8844" i="14"/>
  <c r="AS8734" i="14"/>
  <c r="AS8615" i="14"/>
  <c r="BH8532" i="14"/>
  <c r="AT9067" i="14"/>
  <c r="AS8560" i="14"/>
  <c r="BJ8854" i="14"/>
  <c r="BJ9051" i="14"/>
  <c r="AV9043" i="14"/>
  <c r="AV8616" i="14"/>
  <c r="AU9018" i="14"/>
  <c r="AS9014" i="14"/>
  <c r="BI8693" i="14"/>
  <c r="AU8753" i="14"/>
  <c r="BJ8584" i="14"/>
  <c r="AV8635" i="14"/>
  <c r="AS8557" i="14"/>
  <c r="AT8895" i="14"/>
  <c r="BH8923" i="14"/>
  <c r="BH9074" i="14"/>
  <c r="BK8950" i="14"/>
  <c r="BH9072" i="14"/>
  <c r="AT8966" i="14"/>
  <c r="BI8779" i="14"/>
  <c r="AT8741" i="14"/>
  <c r="AU8993" i="14"/>
  <c r="AU8970" i="14"/>
  <c r="AS8716" i="14"/>
  <c r="BH8741" i="14"/>
  <c r="AS8784" i="14"/>
  <c r="AU8986" i="14"/>
  <c r="BH8779" i="14"/>
  <c r="BJ8908" i="14"/>
  <c r="BI8760" i="14"/>
  <c r="BI8986" i="14"/>
  <c r="BH8517" i="14"/>
  <c r="AS8822" i="14"/>
  <c r="BK9017" i="14"/>
  <c r="BJ8640" i="14"/>
  <c r="BK9018" i="14"/>
  <c r="BK8690" i="14"/>
  <c r="BJ8820" i="14"/>
  <c r="BK8660" i="14"/>
  <c r="BI8911" i="14"/>
  <c r="AU8830" i="14"/>
  <c r="AS9047" i="14"/>
  <c r="AV8707" i="14"/>
  <c r="BI9039" i="14"/>
  <c r="BJ8884" i="14"/>
  <c r="BK8805" i="14"/>
  <c r="BJ8955" i="14"/>
  <c r="BJ8694" i="14"/>
  <c r="AT8857" i="14"/>
  <c r="BK8883" i="14"/>
  <c r="BH8644" i="14"/>
  <c r="BI8598" i="14"/>
  <c r="AV8768" i="14"/>
  <c r="AT9031" i="14"/>
  <c r="BH8940" i="14"/>
  <c r="AT8962" i="14"/>
  <c r="BH8716" i="14"/>
  <c r="AS8807" i="14"/>
  <c r="BJ8844" i="14"/>
  <c r="AT9032" i="14"/>
  <c r="BI8922" i="14"/>
  <c r="BK8602" i="14"/>
  <c r="AS8768" i="14"/>
  <c r="BI8815" i="14"/>
  <c r="AT8884" i="14"/>
  <c r="AT8949" i="14"/>
  <c r="BJ8703" i="14"/>
  <c r="AT8744" i="14"/>
  <c r="AV9074" i="14"/>
  <c r="AU9064" i="14"/>
  <c r="AS9059" i="14"/>
  <c r="BH8576" i="14"/>
  <c r="AS8757" i="14"/>
  <c r="BI8943" i="14"/>
  <c r="AV8718" i="14"/>
  <c r="BH8483" i="14"/>
  <c r="AV8966" i="14"/>
  <c r="AV9072" i="14"/>
  <c r="BH8641" i="14"/>
  <c r="BI8957" i="14"/>
  <c r="AS8808" i="14"/>
  <c r="BJ9056" i="14"/>
  <c r="AV8631" i="14"/>
  <c r="BH8531" i="14"/>
  <c r="BI8682" i="14"/>
  <c r="AT8679" i="14"/>
  <c r="BK8952" i="14"/>
  <c r="AS8724" i="14"/>
  <c r="BH8738" i="14"/>
  <c r="AS8495" i="14"/>
  <c r="AT8742" i="14"/>
  <c r="AV9041" i="14"/>
  <c r="BI8859" i="14"/>
  <c r="BH8611" i="14"/>
  <c r="AS8703" i="14"/>
  <c r="AV8613" i="14"/>
  <c r="BK8755" i="14"/>
  <c r="BK9073" i="14"/>
  <c r="BJ8836" i="14"/>
  <c r="AU9078" i="14"/>
  <c r="AT8931" i="14"/>
  <c r="AT8947" i="14"/>
  <c r="BH8509" i="14"/>
  <c r="BK8601" i="14"/>
  <c r="BI8589" i="14"/>
  <c r="BK8856" i="14"/>
  <c r="AU8616" i="14"/>
  <c r="BH9048" i="14"/>
  <c r="AT8621" i="14"/>
  <c r="BH8828" i="14"/>
  <c r="BK8758" i="14"/>
  <c r="AU8987" i="14"/>
  <c r="AS8857" i="14"/>
  <c r="BJ9015" i="14"/>
  <c r="BJ9020" i="14"/>
  <c r="BK8826" i="14"/>
  <c r="AV8648" i="14"/>
  <c r="BH8772" i="14"/>
  <c r="BH8565" i="14"/>
  <c r="BI9044" i="14"/>
  <c r="AV9005" i="14"/>
  <c r="BJ8934" i="14"/>
  <c r="BJ8651" i="14"/>
  <c r="AT8876" i="14"/>
  <c r="BK8595" i="14"/>
  <c r="BI8642" i="14"/>
  <c r="AU8639" i="14"/>
  <c r="BI8925" i="14"/>
  <c r="BH8834" i="14"/>
  <c r="BJ8590" i="14"/>
  <c r="BI9075" i="14"/>
  <c r="BH9043" i="14"/>
  <c r="BK8848" i="14"/>
  <c r="AT8843" i="14"/>
  <c r="BJ8696" i="14"/>
  <c r="BJ8757" i="14"/>
  <c r="BI8732" i="14"/>
  <c r="BJ8859" i="14"/>
  <c r="AV8634" i="14"/>
  <c r="AV8915" i="14"/>
  <c r="BK8687" i="14"/>
  <c r="BK8853" i="14"/>
  <c r="AU8891" i="14"/>
  <c r="AV8855" i="14"/>
  <c r="BJ8911" i="14"/>
  <c r="AV8889" i="14"/>
  <c r="BH8827" i="14"/>
  <c r="AU8881" i="14"/>
  <c r="BI8960" i="14"/>
  <c r="BH8748" i="14"/>
  <c r="AV9078" i="14"/>
  <c r="AU8790" i="14"/>
  <c r="BJ8784" i="14"/>
  <c r="AU8694" i="14"/>
  <c r="BH8752" i="14"/>
  <c r="AV8983" i="14"/>
  <c r="AS8491" i="14"/>
  <c r="BK8763" i="14"/>
  <c r="AU8630" i="14"/>
  <c r="BH9026" i="14"/>
  <c r="BH8875" i="14"/>
  <c r="BI8650" i="14"/>
  <c r="BH8522" i="14"/>
  <c r="BI8872" i="14"/>
  <c r="BK8910" i="14"/>
  <c r="BI8982" i="14"/>
  <c r="BK8732" i="14"/>
  <c r="BH8765" i="14"/>
  <c r="BI8819" i="14"/>
  <c r="BI8595" i="14"/>
  <c r="AU8841" i="14"/>
  <c r="AS8493" i="14"/>
  <c r="BH8848" i="14"/>
  <c r="AS8815" i="14"/>
  <c r="BJ8650" i="14"/>
  <c r="AS8614" i="14"/>
  <c r="AT8636" i="14"/>
  <c r="AT8939" i="14"/>
  <c r="BH8881" i="14"/>
  <c r="BJ8900" i="14"/>
  <c r="AS8701" i="14"/>
  <c r="BI9000" i="14"/>
  <c r="BJ8663" i="14"/>
  <c r="BI8770" i="14"/>
  <c r="AT8812" i="14"/>
  <c r="AS8816" i="14"/>
  <c r="BH8976" i="14"/>
  <c r="AU8706" i="14"/>
  <c r="AV8618" i="14"/>
  <c r="AT8954" i="14"/>
  <c r="BK8603" i="14"/>
  <c r="AS8662" i="14"/>
  <c r="AT8725" i="14"/>
  <c r="BH8992" i="14"/>
  <c r="BH8698" i="14"/>
  <c r="BI8821" i="14"/>
  <c r="BH8803" i="14"/>
  <c r="BK8590" i="14"/>
  <c r="AT8681" i="14"/>
  <c r="BI8692" i="14"/>
  <c r="AS8596" i="14"/>
  <c r="BH8516" i="14"/>
  <c r="BJ8603" i="14"/>
  <c r="BJ8738" i="14"/>
  <c r="BI8778" i="14"/>
  <c r="BJ8642" i="14"/>
  <c r="BK8815" i="14"/>
  <c r="AV8632" i="14"/>
  <c r="BK8729" i="14"/>
  <c r="AT8657" i="14"/>
  <c r="BI9050" i="14"/>
  <c r="BK8627" i="14"/>
  <c r="BJ8765" i="14"/>
  <c r="BI8881" i="14"/>
  <c r="AV8965" i="14"/>
  <c r="BH8504" i="14"/>
  <c r="BK8621" i="14"/>
  <c r="AU8819" i="14"/>
  <c r="BI9043" i="14"/>
  <c r="AU8991" i="14"/>
  <c r="BI8937" i="14"/>
  <c r="BJ8882" i="14"/>
  <c r="BK9026" i="14"/>
  <c r="AU8716" i="14"/>
  <c r="AT9070" i="14"/>
  <c r="BH8914" i="14"/>
  <c r="BI9017" i="14"/>
  <c r="BK8868" i="14"/>
  <c r="AT9072" i="14"/>
  <c r="AS8962" i="14"/>
  <c r="BK8681" i="14"/>
  <c r="BK9057" i="14"/>
  <c r="AV9006" i="14"/>
  <c r="AU8974" i="14"/>
  <c r="BK8584" i="14"/>
  <c r="BH8498" i="14"/>
  <c r="BK8714" i="14"/>
  <c r="AV8866" i="14"/>
  <c r="AU8886" i="14"/>
  <c r="AU8871" i="14"/>
  <c r="AU8903" i="14"/>
  <c r="AU8645" i="14"/>
  <c r="AU9051" i="14"/>
  <c r="AS8888" i="14"/>
  <c r="BK8696" i="14"/>
  <c r="BI9030" i="14"/>
  <c r="BI8846" i="14"/>
  <c r="BH8816" i="14"/>
  <c r="BI8719" i="14"/>
  <c r="BI8967" i="14"/>
  <c r="AS8524" i="14"/>
  <c r="BK8937" i="14"/>
  <c r="BK8638" i="14"/>
  <c r="BH8972" i="14"/>
  <c r="AT8696" i="14"/>
  <c r="BH8618" i="14"/>
  <c r="AU8853" i="14"/>
  <c r="BI8961" i="14"/>
  <c r="BH8942" i="14"/>
  <c r="AU8626" i="14"/>
  <c r="AV8944" i="14"/>
  <c r="AT8587" i="14"/>
  <c r="BK8771" i="14"/>
  <c r="BH8550" i="14"/>
  <c r="BK9060" i="14"/>
  <c r="BI8646" i="14"/>
  <c r="AS8796" i="14"/>
  <c r="AV8622" i="14"/>
  <c r="BK8944" i="14"/>
  <c r="AV8913" i="14"/>
  <c r="BK8607" i="14"/>
  <c r="BH8865" i="14"/>
  <c r="BI8662" i="14"/>
  <c r="AV8904" i="14"/>
  <c r="AV8933" i="14"/>
  <c r="AS9066" i="14"/>
  <c r="AU8783" i="14"/>
  <c r="BK8765" i="14"/>
  <c r="BI8910" i="14"/>
  <c r="AU8657" i="14"/>
  <c r="AS8902" i="14"/>
  <c r="AV8783" i="14"/>
  <c r="BJ8780" i="14"/>
  <c r="AV8948" i="14"/>
  <c r="AS9037" i="14"/>
  <c r="BJ8890" i="14"/>
  <c r="AV8961" i="14"/>
  <c r="BK8724" i="14"/>
  <c r="BJ8768" i="14"/>
  <c r="BK8673" i="14"/>
  <c r="AU8769" i="14"/>
  <c r="AU8878" i="14"/>
  <c r="BK8734" i="14"/>
  <c r="AT8850" i="14"/>
  <c r="AS8826" i="14"/>
  <c r="BI9008" i="14"/>
  <c r="AV9077" i="14"/>
  <c r="AS8647" i="14"/>
  <c r="AS8846" i="14"/>
  <c r="AT9025" i="14"/>
  <c r="AS8527" i="14"/>
  <c r="BI8866" i="14"/>
  <c r="AS8891" i="14"/>
  <c r="BJ8699" i="14"/>
  <c r="BH8622" i="14"/>
  <c r="BH8596" i="14"/>
  <c r="BH8872" i="14"/>
  <c r="AT8819" i="14"/>
  <c r="AS8578" i="14"/>
  <c r="AV8988" i="14"/>
  <c r="AV8722" i="14"/>
  <c r="AV8695" i="14"/>
  <c r="BK8746" i="14"/>
  <c r="BH8591" i="14"/>
  <c r="AS8709" i="14"/>
  <c r="BJ8759" i="14"/>
  <c r="BK8963" i="14"/>
  <c r="AV8917" i="14"/>
  <c r="AU9071" i="14"/>
  <c r="BH8574" i="14"/>
  <c r="BJ8714" i="14"/>
  <c r="AV9051" i="14"/>
  <c r="AV8857" i="14"/>
  <c r="BJ8846" i="14"/>
  <c r="BH8495" i="14"/>
  <c r="BK8865" i="14"/>
  <c r="AU8978" i="14"/>
  <c r="AU8766" i="14"/>
  <c r="AV8883" i="14"/>
  <c r="AV8931" i="14"/>
  <c r="BI8710" i="14"/>
  <c r="BI8783" i="14"/>
  <c r="AU8775" i="14"/>
  <c r="AU8965" i="14"/>
  <c r="BJ8623" i="14"/>
  <c r="AU8784" i="14"/>
  <c r="BJ8712" i="14"/>
  <c r="AS8562" i="14"/>
  <c r="BI8784" i="14"/>
  <c r="BJ8849" i="14"/>
  <c r="AT8750" i="14"/>
  <c r="AU9021" i="14"/>
  <c r="AS8838" i="14"/>
  <c r="AV8896" i="14"/>
  <c r="AU8839" i="14"/>
  <c r="BI8762" i="14"/>
  <c r="BI8953" i="14"/>
  <c r="J8085" i="14"/>
  <c r="J8047" i="14"/>
  <c r="J8411" i="14"/>
  <c r="BI8800" i="14"/>
  <c r="AV8951" i="14"/>
  <c r="BJ9064" i="14"/>
  <c r="AV8609" i="14"/>
  <c r="AU8765" i="14"/>
  <c r="BH8933" i="14"/>
  <c r="BK9064" i="14"/>
  <c r="BH8920" i="14"/>
  <c r="BI9035" i="14"/>
  <c r="BK8644" i="14"/>
  <c r="AT8866" i="14"/>
  <c r="AV8682" i="14"/>
  <c r="BJ8673" i="14"/>
  <c r="BI9079" i="14"/>
  <c r="BJ8862" i="14"/>
  <c r="BI8686" i="14"/>
  <c r="AT9024" i="14"/>
  <c r="AT8892" i="14"/>
  <c r="BH8572" i="14"/>
  <c r="BH8701" i="14"/>
  <c r="AU8998" i="14"/>
  <c r="BK8784" i="14"/>
  <c r="AS8628" i="14"/>
  <c r="AU8893" i="14"/>
  <c r="BH8677" i="14"/>
  <c r="AU8736" i="14"/>
  <c r="BJ8698" i="14"/>
  <c r="AS9015" i="14"/>
  <c r="AT8833" i="14"/>
  <c r="AT8698" i="14"/>
  <c r="AU8857" i="14"/>
  <c r="AT8820" i="14"/>
  <c r="BK9069" i="14"/>
  <c r="BK8834" i="14"/>
  <c r="BJ8979" i="14"/>
  <c r="AS8684" i="14"/>
  <c r="BH9022" i="14"/>
  <c r="BH8893" i="14"/>
  <c r="AT8832" i="14"/>
  <c r="BH8988" i="14"/>
  <c r="AT8928" i="14"/>
  <c r="AT8817" i="14"/>
  <c r="AU8863" i="14"/>
  <c r="AT8859" i="14"/>
  <c r="BK8974" i="14"/>
  <c r="BH8889" i="14"/>
  <c r="AU8649" i="14"/>
  <c r="BI8977" i="14"/>
  <c r="BI8882" i="14"/>
  <c r="BK8823" i="14"/>
  <c r="AS8652" i="14"/>
  <c r="AS8880" i="14"/>
  <c r="BH8514" i="14"/>
  <c r="AT8849" i="14"/>
  <c r="BJ8937" i="14"/>
  <c r="AS9069" i="14"/>
  <c r="AU8614" i="14"/>
  <c r="AU8894" i="14"/>
  <c r="BJ8731" i="14"/>
  <c r="AV8738" i="14"/>
  <c r="AS8535" i="14"/>
  <c r="AS8864" i="14"/>
  <c r="AT8703" i="14"/>
  <c r="AT8925" i="14"/>
  <c r="AT9530" i="14" s="1"/>
  <c r="BK9006" i="14"/>
  <c r="BH8786" i="14"/>
  <c r="AT8663" i="14"/>
  <c r="BI8878" i="14"/>
  <c r="BI9004" i="14"/>
  <c r="AU8636" i="14"/>
  <c r="BI9063" i="14"/>
  <c r="AV9064" i="14"/>
  <c r="AV9669" i="14" s="1"/>
  <c r="BJ8643" i="14"/>
  <c r="AV8633" i="14"/>
  <c r="AS8536" i="14"/>
  <c r="AV8999" i="14"/>
  <c r="AV8811" i="14"/>
  <c r="BK8922" i="14"/>
  <c r="BH8543" i="14"/>
  <c r="AU8966" i="14"/>
  <c r="AU9571" i="14" s="1"/>
  <c r="BK8713" i="14"/>
  <c r="AT8730" i="14"/>
  <c r="AT9039" i="14"/>
  <c r="AV8658" i="14"/>
  <c r="AU9075" i="14"/>
  <c r="AT8881" i="14"/>
  <c r="AV8894" i="14"/>
  <c r="AT8916" i="14"/>
  <c r="AT9521" i="14" s="1"/>
  <c r="AT8600" i="14"/>
  <c r="BH8552" i="14"/>
  <c r="AU8869" i="14"/>
  <c r="AV9054" i="14"/>
  <c r="AT8774" i="14"/>
  <c r="BJ8727" i="14"/>
  <c r="AS8616" i="14"/>
  <c r="BK8730" i="14"/>
  <c r="BK9335" i="14" s="1"/>
  <c r="AS8835" i="14"/>
  <c r="BK8888" i="14"/>
  <c r="BI8850" i="14"/>
  <c r="AT8838" i="14"/>
  <c r="BK8964" i="14"/>
  <c r="BH8747" i="14"/>
  <c r="BI9003" i="14"/>
  <c r="AT8711" i="14"/>
  <c r="AT9316" i="14" s="1"/>
  <c r="AS8753" i="14"/>
  <c r="BJ8678" i="14"/>
  <c r="BI8923" i="14"/>
  <c r="BI8727" i="14"/>
  <c r="AS8783" i="14"/>
  <c r="BI8583" i="14"/>
  <c r="AS8951" i="14"/>
  <c r="AS8890" i="14"/>
  <c r="AS9495" i="14" s="1"/>
  <c r="BI8603" i="14"/>
  <c r="AV8821" i="14"/>
  <c r="AU8918" i="14"/>
  <c r="AS8556" i="14"/>
  <c r="AV8969" i="14"/>
  <c r="AU8735" i="14"/>
  <c r="AT8726" i="14"/>
  <c r="BJ8903" i="14"/>
  <c r="BJ9508" i="14" s="1"/>
  <c r="BJ8827" i="14"/>
  <c r="AT8828" i="14"/>
  <c r="BI8887" i="14"/>
  <c r="BI8634" i="14"/>
  <c r="AT8761" i="14"/>
  <c r="AT9060" i="14"/>
  <c r="BI8725" i="14"/>
  <c r="AS8607" i="14"/>
  <c r="AS9212" i="14" s="1"/>
  <c r="AS8644" i="14"/>
  <c r="AV8962" i="14"/>
  <c r="AS8894" i="14"/>
  <c r="BK8951" i="14"/>
  <c r="AT8752" i="14"/>
  <c r="BH8528" i="14"/>
  <c r="AS8519" i="14"/>
  <c r="AU8845" i="14"/>
  <c r="AU9450" i="14" s="1"/>
  <c r="AS8708" i="14"/>
  <c r="AV9057" i="14"/>
  <c r="BH8735" i="14"/>
  <c r="BJ8671" i="14"/>
  <c r="AS8899" i="14"/>
  <c r="BJ8594" i="14"/>
  <c r="BH8754" i="14"/>
  <c r="AU9056" i="14"/>
  <c r="AU9661" i="14" s="1"/>
  <c r="AS8718" i="14"/>
  <c r="AT8686" i="14"/>
  <c r="BK8825" i="14"/>
  <c r="BI8985" i="14"/>
  <c r="AT8724" i="14"/>
  <c r="AS8851" i="14"/>
  <c r="AS9056" i="14"/>
  <c r="AU8667" i="14"/>
  <c r="AU9272" i="14" s="1"/>
  <c r="BI8657" i="14"/>
  <c r="BK8996" i="14"/>
  <c r="BH9047" i="14"/>
  <c r="BH8762" i="14"/>
  <c r="AU8856" i="14"/>
  <c r="BI8997" i="14"/>
  <c r="BJ8905" i="14"/>
  <c r="AS8804" i="14"/>
  <c r="AS9409" i="14" s="1"/>
  <c r="BH8925" i="14"/>
  <c r="BK8833" i="14"/>
  <c r="BK8941" i="14"/>
  <c r="BK8806" i="14"/>
  <c r="BK8596" i="14"/>
  <c r="AU8935" i="14"/>
  <c r="AU8896" i="14"/>
  <c r="AT8640" i="14"/>
  <c r="AT9245" i="14" s="1"/>
  <c r="BK8971" i="14"/>
  <c r="BK8992" i="14"/>
  <c r="BI8931" i="14"/>
  <c r="BH8535" i="14"/>
  <c r="AT8914" i="14"/>
  <c r="BI8628" i="14"/>
  <c r="BK8597" i="14"/>
  <c r="BJ8927" i="14"/>
  <c r="BJ9532" i="14" s="1"/>
  <c r="BK8818" i="14"/>
  <c r="BJ8776" i="14"/>
  <c r="BJ9005" i="14"/>
  <c r="BK8766" i="14"/>
  <c r="BH9000" i="14"/>
  <c r="BI8984" i="14"/>
  <c r="AV8833" i="14"/>
  <c r="AS8903" i="14"/>
  <c r="AS9508" i="14" s="1"/>
  <c r="AS8509" i="14"/>
  <c r="BK8796" i="14"/>
  <c r="BI8994" i="14"/>
  <c r="AU8748" i="14"/>
  <c r="AU8793" i="14"/>
  <c r="AT8736" i="14"/>
  <c r="BJ8680" i="14"/>
  <c r="BH9075" i="14"/>
  <c r="BH9680" i="14" s="1"/>
  <c r="BK8726" i="14"/>
  <c r="AU8707" i="14"/>
  <c r="AV8580" i="14"/>
  <c r="AT8890" i="14"/>
  <c r="BJ8746" i="14"/>
  <c r="BJ8679" i="14"/>
  <c r="BJ8767" i="14"/>
  <c r="BH8847" i="14"/>
  <c r="BH9452" i="14" s="1"/>
  <c r="AS8656" i="14"/>
  <c r="BH9055" i="14"/>
  <c r="BH8790" i="14"/>
  <c r="BK8791" i="14"/>
  <c r="BK8778" i="14"/>
  <c r="BI8747" i="14"/>
  <c r="AU8961" i="14"/>
  <c r="BK8615" i="14"/>
  <c r="BK9220" i="14" s="1"/>
  <c r="AS8870" i="14"/>
  <c r="BK9019" i="14"/>
  <c r="AU8910" i="14"/>
  <c r="BK9058" i="14"/>
  <c r="BI8781" i="14"/>
  <c r="AT9055" i="14"/>
  <c r="BJ9049" i="14"/>
  <c r="BK8978" i="14"/>
  <c r="BK9583" i="14" s="1"/>
  <c r="AS8775" i="14"/>
  <c r="AU8850" i="14"/>
  <c r="AV8585" i="14"/>
  <c r="AS8922" i="14"/>
  <c r="AS8875" i="14"/>
  <c r="AS9078" i="14"/>
  <c r="BK8821" i="14"/>
  <c r="AV8623" i="14"/>
  <c r="AV9228" i="14" s="1"/>
  <c r="AS8762" i="14"/>
  <c r="AU8997" i="14"/>
  <c r="AV8621" i="14"/>
  <c r="AU8962" i="14"/>
  <c r="BH9017" i="14"/>
  <c r="AS8534" i="14"/>
  <c r="BJ9047" i="14"/>
  <c r="AU8821" i="14"/>
  <c r="AU9426" i="14" s="1"/>
  <c r="BK8671" i="14"/>
  <c r="AV8830" i="14"/>
  <c r="BK9054" i="14"/>
  <c r="AV8651" i="14"/>
  <c r="AS8575" i="14"/>
  <c r="BI8701" i="14"/>
  <c r="BI8591" i="14"/>
  <c r="BJ8964" i="14"/>
  <c r="BJ9569" i="14" s="1"/>
  <c r="AT8775" i="14"/>
  <c r="AT9073" i="14"/>
  <c r="BJ8616" i="14"/>
  <c r="AT8926" i="14"/>
  <c r="BH8783" i="14"/>
  <c r="AS8960" i="14"/>
  <c r="AS8907" i="14"/>
  <c r="AS8837" i="14"/>
  <c r="AS9442" i="14" s="1"/>
  <c r="BH8481" i="14"/>
  <c r="BH8609" i="14"/>
  <c r="BJ8999" i="14"/>
  <c r="AS8747" i="14"/>
  <c r="AU9059" i="14"/>
  <c r="AS8936" i="14"/>
  <c r="AU8931" i="14"/>
  <c r="AU9016" i="14"/>
  <c r="AU9621" i="14" s="1"/>
  <c r="BK8984" i="14"/>
  <c r="AT8615" i="14"/>
  <c r="BI8979" i="14"/>
  <c r="AS8669" i="14"/>
  <c r="BI8615" i="14"/>
  <c r="BJ9006" i="14"/>
  <c r="AV8759" i="14"/>
  <c r="BJ8770" i="14"/>
  <c r="BJ9375" i="14" s="1"/>
  <c r="BH9078" i="14"/>
  <c r="BJ9008" i="14"/>
  <c r="BH8530" i="14"/>
  <c r="BH8656" i="14"/>
  <c r="AU8689" i="14"/>
  <c r="BJ8664" i="14"/>
  <c r="AT8803" i="14"/>
  <c r="BK9003" i="14"/>
  <c r="BK9608" i="14" s="1"/>
  <c r="AT8869" i="14"/>
  <c r="BH8604" i="14"/>
  <c r="AT8994" i="14"/>
  <c r="BK8919" i="14"/>
  <c r="BJ8670" i="14"/>
  <c r="BI8989" i="14"/>
  <c r="BH8995" i="14"/>
  <c r="BH8798" i="14"/>
  <c r="BH9403" i="14" s="1"/>
  <c r="BI8804" i="14"/>
  <c r="AU9041" i="14"/>
  <c r="AU8832" i="14"/>
  <c r="BJ9065" i="14"/>
  <c r="BH8966" i="14"/>
  <c r="AT8731" i="14"/>
  <c r="BK8598" i="14"/>
  <c r="AS8895" i="14"/>
  <c r="AS9500" i="14" s="1"/>
  <c r="AT8601" i="14"/>
  <c r="BK8802" i="14"/>
  <c r="BI8604" i="14"/>
  <c r="BI8773" i="14"/>
  <c r="AS8919" i="14"/>
  <c r="BJ8872" i="14"/>
  <c r="AS8695" i="14"/>
  <c r="AS8910" i="14"/>
  <c r="AS9515" i="14" s="1"/>
  <c r="AT8777" i="14"/>
  <c r="AT9071" i="14"/>
  <c r="AT8821" i="14"/>
  <c r="AT8875" i="14"/>
  <c r="AU8695" i="14"/>
  <c r="AS8489" i="14"/>
  <c r="AV8737" i="14"/>
  <c r="BJ8772" i="14"/>
  <c r="BJ9377" i="14" s="1"/>
  <c r="BK8990" i="14"/>
  <c r="BJ8763" i="14"/>
  <c r="BH8782" i="14"/>
  <c r="BH8961" i="14"/>
  <c r="AU8994" i="14"/>
  <c r="BK8983" i="14"/>
  <c r="BK8979" i="14"/>
  <c r="AT8822" i="14"/>
  <c r="AT9427" i="14" s="1"/>
  <c r="BJ8606" i="14"/>
  <c r="AV8760" i="14"/>
  <c r="BI8890" i="14"/>
  <c r="BH8761" i="14"/>
  <c r="BH8558" i="14"/>
  <c r="BH8637" i="14"/>
  <c r="BH8955" i="14"/>
  <c r="BH8970" i="14"/>
  <c r="BH9575" i="14" s="1"/>
  <c r="AU8587" i="14"/>
  <c r="AS8481" i="14"/>
  <c r="AS8774" i="14"/>
  <c r="BI8924" i="14"/>
  <c r="BH8965" i="14"/>
  <c r="AU8745" i="14"/>
  <c r="BH8723" i="14"/>
  <c r="BH8524" i="14"/>
  <c r="BH9129" i="14" s="1"/>
  <c r="AU8864" i="14"/>
  <c r="AV8619" i="14"/>
  <c r="BI8785" i="14"/>
  <c r="AS8594" i="14"/>
  <c r="AU8947" i="14"/>
  <c r="BJ8951" i="14"/>
  <c r="BI8964" i="14"/>
  <c r="AV8673" i="14"/>
  <c r="AV9278" i="14" s="1"/>
  <c r="BI8597" i="14"/>
  <c r="AV8587" i="14"/>
  <c r="AU9004" i="14"/>
  <c r="BI8929" i="14"/>
  <c r="BJ8766" i="14"/>
  <c r="BJ8861" i="14"/>
  <c r="AT8848" i="14"/>
  <c r="BK8809" i="14"/>
  <c r="BK9414" i="14" s="1"/>
  <c r="BK8982" i="14"/>
  <c r="AU8915" i="14"/>
  <c r="AS8897" i="14"/>
  <c r="AV8739" i="14"/>
  <c r="AV8922" i="14"/>
  <c r="BJ8850" i="14"/>
  <c r="BI8966" i="14"/>
  <c r="BI8870" i="14"/>
  <c r="BI9475" i="14" s="1"/>
  <c r="AV8905" i="14"/>
  <c r="AS8728" i="14"/>
  <c r="BK8819" i="14"/>
  <c r="BK8913" i="14"/>
  <c r="AT8689" i="14"/>
  <c r="BI8676" i="14"/>
  <c r="AT8797" i="14"/>
  <c r="AV8681" i="14"/>
  <c r="AV9286" i="14" s="1"/>
  <c r="AT8813" i="14"/>
  <c r="AS8981" i="14"/>
  <c r="BH8482" i="14"/>
  <c r="AT8922" i="14"/>
  <c r="BJ8686" i="14"/>
  <c r="AV8773" i="14"/>
  <c r="AU8902" i="14"/>
  <c r="AU9026" i="14"/>
  <c r="AU9631" i="14" s="1"/>
  <c r="AV9066" i="14"/>
  <c r="BI8620" i="14"/>
  <c r="BI8908" i="14"/>
  <c r="BH8578" i="14"/>
  <c r="AV8853" i="14"/>
  <c r="AT8782" i="14"/>
  <c r="AU8895" i="14"/>
  <c r="AV8723" i="14"/>
  <c r="AV9328" i="14" s="1"/>
  <c r="AU9002" i="14"/>
  <c r="BH8518" i="14"/>
  <c r="AV8954" i="14"/>
  <c r="AT8909" i="14"/>
  <c r="BI8891" i="14"/>
  <c r="AT8732" i="14"/>
  <c r="AT8961" i="14"/>
  <c r="BK8675" i="14"/>
  <c r="BK9280" i="14" s="1"/>
  <c r="BJ9017" i="14"/>
  <c r="BK8926" i="14"/>
  <c r="AU8721" i="14"/>
  <c r="AV8583" i="14"/>
  <c r="BK9041" i="14"/>
  <c r="AS8776" i="14"/>
  <c r="AT8932" i="14"/>
  <c r="AS8994" i="14"/>
  <c r="AS9599" i="14" s="1"/>
  <c r="AU8631" i="14"/>
  <c r="AS9024" i="14"/>
  <c r="BI8716" i="14"/>
  <c r="BH8685" i="14"/>
  <c r="AT8745" i="14"/>
  <c r="AU9063" i="14"/>
  <c r="BH8496" i="14"/>
  <c r="BH8727" i="14"/>
  <c r="BH9332" i="14" s="1"/>
  <c r="BI8776" i="14"/>
  <c r="BH9066" i="14"/>
  <c r="BI8709" i="14"/>
  <c r="BK8965" i="14"/>
  <c r="AS8692" i="14"/>
  <c r="AS8928" i="14"/>
  <c r="BK8662" i="14"/>
  <c r="AV8780" i="14"/>
  <c r="AV9385" i="14" s="1"/>
  <c r="BJ8960" i="14"/>
  <c r="BI8743" i="14"/>
  <c r="BJ8789" i="14"/>
  <c r="AV9018" i="14"/>
  <c r="AU8892" i="14"/>
  <c r="BI8759" i="14"/>
  <c r="AV8599" i="14"/>
  <c r="AT8903" i="14"/>
  <c r="AT9508" i="14" s="1"/>
  <c r="AV8886" i="14"/>
  <c r="BH8584" i="14"/>
  <c r="AV8864" i="14"/>
  <c r="BH8488" i="14"/>
  <c r="AV8684" i="14"/>
  <c r="AU8977" i="14"/>
  <c r="BJ8834" i="14"/>
  <c r="AU8844" i="14"/>
  <c r="AU9449" i="14" s="1"/>
  <c r="BJ8595" i="14"/>
  <c r="AV9065" i="14"/>
  <c r="AV8578" i="14"/>
  <c r="BK8580" i="14"/>
  <c r="AS8983" i="14"/>
  <c r="BJ9060" i="14"/>
  <c r="BH8977" i="14"/>
  <c r="AV8909" i="14"/>
  <c r="AV9514" i="14" s="1"/>
  <c r="BH8541" i="14"/>
  <c r="BH8705" i="14"/>
  <c r="AV8785" i="14"/>
  <c r="BJ9039" i="14"/>
  <c r="BK8923" i="14"/>
  <c r="AU8693" i="14"/>
  <c r="AU8579" i="14"/>
  <c r="BK9076" i="14"/>
  <c r="BK9681" i="14" s="1"/>
  <c r="AU8585" i="14"/>
  <c r="AS8819" i="14"/>
  <c r="AT9038" i="14"/>
  <c r="AT9037" i="14"/>
  <c r="AV8601" i="14"/>
  <c r="AU8834" i="14"/>
  <c r="BK8956" i="14"/>
  <c r="BH8673" i="14"/>
  <c r="BH9278" i="14" s="1"/>
  <c r="AT8836" i="14"/>
  <c r="AT8856" i="14"/>
  <c r="AT8851" i="14"/>
  <c r="AU8763" i="14"/>
  <c r="AS8634" i="14"/>
  <c r="AT8790" i="14"/>
  <c r="BK8801" i="14"/>
  <c r="AU8780" i="14"/>
  <c r="AU9385" i="14" s="1"/>
  <c r="AT8629" i="14"/>
  <c r="BK9063" i="14"/>
  <c r="BJ8636" i="14"/>
  <c r="AU9028" i="14"/>
  <c r="BJ8653" i="14"/>
  <c r="AS8514" i="14"/>
  <c r="BH8850" i="14"/>
  <c r="BK8946" i="14"/>
  <c r="BK9551" i="14" s="1"/>
  <c r="BK8613" i="14"/>
  <c r="BK8804" i="14"/>
  <c r="BK8772" i="14"/>
  <c r="BH8759" i="14"/>
  <c r="BH8476" i="14"/>
  <c r="AV8700" i="14"/>
  <c r="BJ8732" i="14"/>
  <c r="BI8889" i="14"/>
  <c r="BI9494" i="14" s="1"/>
  <c r="BI8625" i="14"/>
  <c r="AU9006" i="14"/>
  <c r="AV8664" i="14"/>
  <c r="BK8657" i="14"/>
  <c r="AU8829" i="14"/>
  <c r="AT8760" i="14"/>
  <c r="AT8754" i="14"/>
  <c r="BJ8929" i="14"/>
  <c r="BJ9534" i="14" s="1"/>
  <c r="AU8938" i="14"/>
  <c r="AV8620" i="14"/>
  <c r="AU8799" i="14"/>
  <c r="AV8657" i="14"/>
  <c r="AT8695" i="14"/>
  <c r="AS8916" i="14"/>
  <c r="AT8767" i="14"/>
  <c r="AT8885" i="14"/>
  <c r="AT9490" i="14" s="1"/>
  <c r="AS9003" i="14"/>
  <c r="AS8961" i="14"/>
  <c r="AT8830" i="14"/>
  <c r="AU8836" i="14"/>
  <c r="BH8791" i="14"/>
  <c r="BK9008" i="14"/>
  <c r="AU9050" i="14"/>
  <c r="AU8595" i="14"/>
  <c r="AU9200" i="14" s="1"/>
  <c r="BJ8790" i="14"/>
  <c r="BH9034" i="14"/>
  <c r="BI8617" i="14"/>
  <c r="AV8662" i="14"/>
  <c r="AT8879" i="14"/>
  <c r="BI8903" i="14"/>
  <c r="BH8706" i="14"/>
  <c r="BK8789" i="14"/>
  <c r="BK9394" i="14" s="1"/>
  <c r="AU8642" i="14"/>
  <c r="AS9022" i="14"/>
  <c r="BK8581" i="14"/>
  <c r="AT8960" i="14"/>
  <c r="AU9049" i="14"/>
  <c r="BH9641" i="14"/>
  <c r="BK9283" i="14"/>
  <c r="AU9223" i="14"/>
  <c r="BJ9411" i="14"/>
  <c r="J7932" i="14"/>
  <c r="J8215" i="14"/>
  <c r="J7942" i="14"/>
  <c r="BI9293" i="14"/>
  <c r="J7955" i="14"/>
  <c r="J8261" i="14"/>
  <c r="J8336" i="14"/>
  <c r="J8342" i="14"/>
  <c r="J8009" i="14"/>
  <c r="J8097" i="14"/>
  <c r="J8269" i="14"/>
  <c r="J8060" i="14"/>
  <c r="J8345" i="14"/>
  <c r="J8346" i="14"/>
  <c r="J8451" i="14"/>
  <c r="BI8707" i="14"/>
  <c r="AU9024" i="14"/>
  <c r="BK8721" i="14"/>
  <c r="BJ8612" i="14"/>
  <c r="BK8787" i="14"/>
  <c r="BK8655" i="14"/>
  <c r="BH8499" i="14"/>
  <c r="BH8745" i="14"/>
  <c r="BK8743" i="14"/>
  <c r="BI8738" i="14"/>
  <c r="BI8670" i="14"/>
  <c r="AU8942" i="14"/>
  <c r="BH8943" i="14"/>
  <c r="BH8484" i="14"/>
  <c r="AS8973" i="14"/>
  <c r="BK8757" i="14"/>
  <c r="BI8873" i="14"/>
  <c r="BI8978" i="14"/>
  <c r="AT8743" i="14"/>
  <c r="AU8848" i="14"/>
  <c r="AV8890" i="14"/>
  <c r="AV8977" i="14"/>
  <c r="AV9032" i="14"/>
  <c r="AV8813" i="14"/>
  <c r="BH8726" i="14"/>
  <c r="BI9016" i="14"/>
  <c r="AT8878" i="14"/>
  <c r="AV8934" i="14"/>
  <c r="AV8692" i="14"/>
  <c r="AV8967" i="14"/>
  <c r="BI8674" i="14"/>
  <c r="BJ8986" i="14"/>
  <c r="AV8608" i="14"/>
  <c r="BJ8793" i="14"/>
  <c r="AU8708" i="14"/>
  <c r="BI8974" i="14"/>
  <c r="AT8624" i="14"/>
  <c r="BI9073" i="14"/>
  <c r="AV8753" i="14"/>
  <c r="AS8588" i="14"/>
  <c r="AT8852" i="14"/>
  <c r="BH8760" i="14"/>
  <c r="BH8711" i="14"/>
  <c r="AU9008" i="14"/>
  <c r="BK8875" i="14"/>
  <c r="AT8786" i="14"/>
  <c r="AU8831" i="14"/>
  <c r="BJ8833" i="14"/>
  <c r="AV8701" i="14"/>
  <c r="AU8669" i="14"/>
  <c r="AT9041" i="14"/>
  <c r="BI8990" i="14"/>
  <c r="AU8992" i="14"/>
  <c r="BI8906" i="14"/>
  <c r="AT9054" i="14"/>
  <c r="AV8721" i="14"/>
  <c r="BK8594" i="14"/>
  <c r="AS8999" i="14"/>
  <c r="BK9009" i="14"/>
  <c r="AU8865" i="14"/>
  <c r="BH9002" i="14"/>
  <c r="AS8736" i="14"/>
  <c r="BK8719" i="14"/>
  <c r="BJ8970" i="14"/>
  <c r="BJ8782" i="14"/>
  <c r="BH8855" i="14"/>
  <c r="BH8864" i="14"/>
  <c r="BK8623" i="14"/>
  <c r="AS8494" i="14"/>
  <c r="AT8763" i="14"/>
  <c r="AS8867" i="14"/>
  <c r="AT8692" i="14"/>
  <c r="BH8744" i="14"/>
  <c r="BH8633" i="14"/>
  <c r="AT8863" i="14"/>
  <c r="AS8565" i="14"/>
  <c r="BJ8898" i="14"/>
  <c r="AU8590" i="14"/>
  <c r="AS8970" i="14"/>
  <c r="BJ8761" i="14"/>
  <c r="BJ8988" i="14"/>
  <c r="BJ8799" i="14"/>
  <c r="BI9034" i="14"/>
  <c r="AU8714" i="14"/>
  <c r="AT8864" i="14"/>
  <c r="AS8799" i="14"/>
  <c r="AS8506" i="14"/>
  <c r="BI8860" i="14"/>
  <c r="BK8728" i="14"/>
  <c r="AV8823" i="14"/>
  <c r="BH8638" i="14"/>
  <c r="BJ9074" i="14"/>
  <c r="AS8591" i="14"/>
  <c r="BI9020" i="14"/>
  <c r="BJ9071" i="14"/>
  <c r="AV8809" i="14"/>
  <c r="BI8599" i="14"/>
  <c r="BI8726" i="14"/>
  <c r="BH9040" i="14"/>
  <c r="AU8685" i="14"/>
  <c r="AU9025" i="14"/>
  <c r="BH8686" i="14"/>
  <c r="BH8987" i="14"/>
  <c r="BJ9021" i="14"/>
  <c r="AS8622" i="14"/>
  <c r="BJ8638" i="14"/>
  <c r="BK8731" i="14"/>
  <c r="AU8638" i="14"/>
  <c r="BH8899" i="14"/>
  <c r="AV8808" i="14"/>
  <c r="BJ8675" i="14"/>
  <c r="AT8759" i="14"/>
  <c r="AV8924" i="14"/>
  <c r="AU8700" i="14"/>
  <c r="AU8672" i="14"/>
  <c r="AU8999" i="14"/>
  <c r="AT8816" i="14"/>
  <c r="BJ8607" i="14"/>
  <c r="AS8863" i="14"/>
  <c r="BJ8633" i="14"/>
  <c r="BK8698" i="14"/>
  <c r="BK9025" i="14"/>
  <c r="BK9032" i="14"/>
  <c r="BJ8946" i="14"/>
  <c r="BJ8589" i="14"/>
  <c r="BI8636" i="14"/>
  <c r="AU8866" i="14"/>
  <c r="AT8670" i="14"/>
  <c r="AS8550" i="14"/>
  <c r="AU8971" i="14"/>
  <c r="BK9005" i="14"/>
  <c r="BI8836" i="14"/>
  <c r="BI8723" i="14"/>
  <c r="AT8654" i="14"/>
  <c r="BI8849" i="14"/>
  <c r="BH9062" i="14"/>
  <c r="AT8618" i="14"/>
  <c r="BH8860" i="14"/>
  <c r="AT8747" i="14"/>
  <c r="BI9051" i="14"/>
  <c r="AS8717" i="14"/>
  <c r="BI8730" i="14"/>
  <c r="BH8876" i="14"/>
  <c r="BI8651" i="14"/>
  <c r="AV8595" i="14"/>
  <c r="AU8751" i="14"/>
  <c r="AU8690" i="14"/>
  <c r="AU8789" i="14"/>
  <c r="BK8679" i="14"/>
  <c r="BI8736" i="14"/>
  <c r="AV9049" i="14"/>
  <c r="BK8585" i="14"/>
  <c r="BK9072" i="14"/>
  <c r="AU9069" i="14"/>
  <c r="BK8744" i="14"/>
  <c r="BI8877" i="14"/>
  <c r="AV8799" i="14"/>
  <c r="BH8845" i="14"/>
  <c r="BJ8866" i="14"/>
  <c r="BK8908" i="14"/>
  <c r="BH8707" i="14"/>
  <c r="AS9025" i="14"/>
  <c r="BJ9025" i="14"/>
  <c r="BI9015" i="14"/>
  <c r="AS8499" i="14"/>
  <c r="AU8637" i="14"/>
  <c r="AS8660" i="14"/>
  <c r="AT9052" i="14"/>
  <c r="AV8925" i="14"/>
  <c r="BH8808" i="14"/>
  <c r="BH8722" i="14"/>
  <c r="AS8723" i="14"/>
  <c r="BH8857" i="14"/>
  <c r="BJ8876" i="14"/>
  <c r="BH8918" i="14"/>
  <c r="BJ8632" i="14"/>
  <c r="AU8759" i="14"/>
  <c r="BI8868" i="14"/>
  <c r="BH8709" i="14"/>
  <c r="BI8649" i="14"/>
  <c r="BK8857" i="14"/>
  <c r="AS8711" i="14"/>
  <c r="BJ8676" i="14"/>
  <c r="AS8668" i="14"/>
  <c r="AV8596" i="14"/>
  <c r="BJ8600" i="14"/>
  <c r="BJ8596" i="14"/>
  <c r="BH8703" i="14"/>
  <c r="BI8711" i="14"/>
  <c r="BH9064" i="14"/>
  <c r="BI9011" i="14"/>
  <c r="AS8797" i="14"/>
  <c r="AS8833" i="14"/>
  <c r="AV8903" i="14"/>
  <c r="BH8651" i="14"/>
  <c r="BH9011" i="14"/>
  <c r="BK8846" i="14"/>
  <c r="BK8889" i="14"/>
  <c r="BH8664" i="14"/>
  <c r="AV8882" i="14"/>
  <c r="BI9072" i="14"/>
  <c r="AT8586" i="14"/>
  <c r="BH8477" i="14"/>
  <c r="AS8598" i="14"/>
  <c r="AU8702" i="14"/>
  <c r="BK8887" i="14"/>
  <c r="AU9011" i="14"/>
  <c r="BJ8892" i="14"/>
  <c r="AS8966" i="14"/>
  <c r="BH9058" i="14"/>
  <c r="AV8669" i="14"/>
  <c r="AS9038" i="14"/>
  <c r="AU8613" i="14"/>
  <c r="AU8756" i="14"/>
  <c r="BH8717" i="14"/>
  <c r="AS8595" i="14"/>
  <c r="BJ8645" i="14"/>
  <c r="AV8755" i="14"/>
  <c r="AS8597" i="14"/>
  <c r="BH8757" i="14"/>
  <c r="AT8655" i="14"/>
  <c r="AS8754" i="14"/>
  <c r="BH8753" i="14"/>
  <c r="BJ9077" i="14"/>
  <c r="BH8571" i="14"/>
  <c r="AS8700" i="14"/>
  <c r="AV8757" i="14"/>
  <c r="AV8936" i="14"/>
  <c r="AT8982" i="14"/>
  <c r="BI8848" i="14"/>
  <c r="BI9019" i="14"/>
  <c r="BK8648" i="14"/>
  <c r="BI8766" i="14"/>
  <c r="BH8670" i="14"/>
  <c r="BK8616" i="14"/>
  <c r="BI9025" i="14"/>
  <c r="AS8683" i="14"/>
  <c r="AS9034" i="14"/>
  <c r="BJ8863" i="14"/>
  <c r="BJ8617" i="14"/>
  <c r="AT8973" i="14"/>
  <c r="BK8653" i="14"/>
  <c r="AV8674" i="14"/>
  <c r="AT9076" i="14"/>
  <c r="AV8955" i="14"/>
  <c r="AS8876" i="14"/>
  <c r="AS9000" i="14"/>
  <c r="AT8826" i="14"/>
  <c r="BK8649" i="14"/>
  <c r="BH8525" i="14"/>
  <c r="BK8973" i="14"/>
  <c r="BI8618" i="14"/>
  <c r="BH8542" i="14"/>
  <c r="BJ8917" i="14"/>
  <c r="BK8824" i="14"/>
  <c r="AT8824" i="14"/>
  <c r="AS8957" i="14"/>
  <c r="BJ8718" i="14"/>
  <c r="BH8624" i="14"/>
  <c r="BK8999" i="14"/>
  <c r="AS8779" i="14"/>
  <c r="BK8886" i="14"/>
  <c r="BJ9014" i="14"/>
  <c r="BK8709" i="14"/>
  <c r="AU8609" i="14"/>
  <c r="AU8720" i="14"/>
  <c r="BH8586" i="14"/>
  <c r="BH9057" i="14"/>
  <c r="BK8677" i="14"/>
  <c r="AS9006" i="14"/>
  <c r="BJ8837" i="14"/>
  <c r="AS9065" i="14"/>
  <c r="BI9032" i="14"/>
  <c r="BJ9070" i="14"/>
  <c r="BK8747" i="14"/>
  <c r="AS8725" i="14"/>
  <c r="AT8807" i="14"/>
  <c r="BH8763" i="14"/>
  <c r="BJ8808" i="14"/>
  <c r="AV8747" i="14"/>
  <c r="BH8555" i="14"/>
  <c r="AV8782" i="14"/>
  <c r="BI8991" i="14"/>
  <c r="BI8956" i="14"/>
  <c r="BH9076" i="14"/>
  <c r="BH8676" i="14"/>
  <c r="BJ8985" i="14"/>
  <c r="AU8782" i="14"/>
  <c r="AS8769" i="14"/>
  <c r="BH8689" i="14"/>
  <c r="AU8953" i="14"/>
  <c r="AT8649" i="14"/>
  <c r="BK8931" i="14"/>
  <c r="AV8819" i="14"/>
  <c r="AV8579" i="14"/>
  <c r="BJ8870" i="14"/>
  <c r="BK8878" i="14"/>
  <c r="AS8540" i="14"/>
  <c r="AT8685" i="14"/>
  <c r="AU9040" i="14"/>
  <c r="AV9009" i="14"/>
  <c r="BI8643" i="14"/>
  <c r="AT8650" i="14"/>
  <c r="BJ9036" i="14"/>
  <c r="BJ8621" i="14"/>
  <c r="BI8669" i="14"/>
  <c r="BH8959" i="14"/>
  <c r="BJ8906" i="14"/>
  <c r="AV8775" i="14"/>
  <c r="AS8946" i="14"/>
  <c r="AV8748" i="14"/>
  <c r="AV9052" i="14"/>
  <c r="BJ9072" i="14"/>
  <c r="AT8948" i="14"/>
  <c r="BJ8822" i="14"/>
  <c r="BH8721" i="14"/>
  <c r="BH8620" i="14"/>
  <c r="AT8934" i="14"/>
  <c r="BK8884" i="14"/>
  <c r="AS8573" i="14"/>
  <c r="BK8837" i="14"/>
  <c r="BJ8755" i="14"/>
  <c r="AS8642" i="14"/>
  <c r="BI8587" i="14"/>
  <c r="BJ9054" i="14"/>
  <c r="BJ8950" i="14"/>
  <c r="BJ9007" i="14"/>
  <c r="AT8787" i="14"/>
  <c r="BJ8936" i="14"/>
  <c r="AV8837" i="14"/>
  <c r="AV8860" i="14"/>
  <c r="AT9022" i="14"/>
  <c r="AT8959" i="14"/>
  <c r="AV8859" i="14"/>
  <c r="BI8580" i="14"/>
  <c r="BK9066" i="14"/>
  <c r="BK9034" i="14"/>
  <c r="BH8529" i="14"/>
  <c r="AU8580" i="14"/>
  <c r="BI8791" i="14"/>
  <c r="AV8667" i="14"/>
  <c r="BI8992" i="14"/>
  <c r="BH8503" i="14"/>
  <c r="AS8814" i="14"/>
  <c r="AV8828" i="14"/>
  <c r="AV8820" i="14"/>
  <c r="AV8751" i="14"/>
  <c r="BI8916" i="14"/>
  <c r="AV8758" i="14"/>
  <c r="AT8844" i="14"/>
  <c r="BK8962" i="14"/>
  <c r="BJ8628" i="14"/>
  <c r="AS8941" i="14"/>
  <c r="BI8780" i="14"/>
  <c r="AV8981" i="14"/>
  <c r="AS8889" i="14"/>
  <c r="BJ9058" i="14"/>
  <c r="AV8720" i="14"/>
  <c r="BK8935" i="14"/>
  <c r="AT9021" i="14"/>
  <c r="BJ9079" i="14"/>
  <c r="BK8930" i="14"/>
  <c r="BH8695" i="14"/>
  <c r="BH8636" i="14"/>
  <c r="AV8898" i="14"/>
  <c r="BI9056" i="14"/>
  <c r="AT8632" i="14"/>
  <c r="BH8657" i="14"/>
  <c r="BK8835" i="14"/>
  <c r="AT8579" i="14"/>
  <c r="BJ8771" i="14"/>
  <c r="AT8978" i="14"/>
  <c r="AS8993" i="14"/>
  <c r="AS8485" i="14"/>
  <c r="BI8673" i="14"/>
  <c r="BH8873" i="14"/>
  <c r="BI8972" i="14"/>
  <c r="AU8758" i="14"/>
  <c r="BH8997" i="14"/>
  <c r="BI8805" i="14"/>
  <c r="BJ8803" i="14"/>
  <c r="BH8819" i="14"/>
  <c r="AS8800" i="14"/>
  <c r="AV8879" i="14"/>
  <c r="BI8728" i="14"/>
  <c r="AT8773" i="14"/>
  <c r="AT8676" i="14"/>
  <c r="AS9002" i="14"/>
  <c r="BI8763" i="14"/>
  <c r="BK8814" i="14"/>
  <c r="AU8629" i="14"/>
  <c r="BI8941" i="14"/>
  <c r="BJ8967" i="14"/>
  <c r="AV8848" i="14"/>
  <c r="AU8827" i="14"/>
  <c r="AS8737" i="14"/>
  <c r="AU8867" i="14"/>
  <c r="AV8732" i="14"/>
  <c r="AT8675" i="14"/>
  <c r="AS8883" i="14"/>
  <c r="AS8623" i="14"/>
  <c r="BK8722" i="14"/>
  <c r="BJ9019" i="14"/>
  <c r="BJ8641" i="14"/>
  <c r="BH8742" i="14"/>
  <c r="AS8953" i="14"/>
  <c r="AS8963" i="14"/>
  <c r="BH8981" i="14"/>
  <c r="AS8738" i="14"/>
  <c r="AS8503" i="14"/>
  <c r="AT8980" i="14"/>
  <c r="AU8697" i="14"/>
  <c r="AV9020" i="14"/>
  <c r="BI8665" i="14"/>
  <c r="AU8588" i="14"/>
  <c r="AV8656" i="14"/>
  <c r="BI8656" i="14"/>
  <c r="AV8843" i="14"/>
  <c r="AV8792" i="14"/>
  <c r="BH8612" i="14"/>
  <c r="AS8906" i="14"/>
  <c r="BK8738" i="14"/>
  <c r="AT8888" i="14"/>
  <c r="BK8774" i="14"/>
  <c r="BJ8741" i="14"/>
  <c r="AU8816" i="14"/>
  <c r="AS8613" i="14"/>
  <c r="AT8633" i="14"/>
  <c r="AS8631" i="14"/>
  <c r="BI9077" i="14"/>
  <c r="AS9062" i="14"/>
  <c r="BK8777" i="14"/>
  <c r="AU8656" i="14"/>
  <c r="BK8751" i="14"/>
  <c r="AS8992" i="14"/>
  <c r="AS8501" i="14"/>
  <c r="BH9006" i="14"/>
  <c r="BI8826" i="14"/>
  <c r="AS8649" i="14"/>
  <c r="AT8677" i="14"/>
  <c r="AU8749" i="14"/>
  <c r="AT8729" i="14"/>
  <c r="AV8995" i="14"/>
  <c r="BJ8744" i="14"/>
  <c r="AS8764" i="14"/>
  <c r="AS8650" i="14"/>
  <c r="BI8947" i="14"/>
  <c r="AU9067" i="14"/>
  <c r="BJ8739" i="14"/>
  <c r="AT8664" i="14"/>
  <c r="BI8905" i="14"/>
  <c r="AS8934" i="14"/>
  <c r="AS8552" i="14"/>
  <c r="AT8635" i="14"/>
  <c r="AT8588" i="14"/>
  <c r="AV8597" i="14"/>
  <c r="BH8736" i="14"/>
  <c r="BH8898" i="14"/>
  <c r="AS8829" i="14"/>
  <c r="AT8706" i="14"/>
  <c r="AS8810" i="14"/>
  <c r="BH8714" i="14"/>
  <c r="AS8720" i="14"/>
  <c r="BH8814" i="14"/>
  <c r="AU8936" i="14"/>
  <c r="AV9025" i="14"/>
  <c r="AU9062" i="14"/>
  <c r="AT8906" i="14"/>
  <c r="BI8755" i="14"/>
  <c r="AS9042" i="14"/>
  <c r="BH8679" i="14"/>
  <c r="AU8624" i="14"/>
  <c r="BJ9011" i="14"/>
  <c r="AV9076" i="14"/>
  <c r="BJ8881" i="14"/>
  <c r="BH8639" i="14"/>
  <c r="BK8773" i="14"/>
  <c r="AV8940" i="14"/>
  <c r="AV8699" i="14"/>
  <c r="BK8694" i="14"/>
  <c r="BJ8608" i="14"/>
  <c r="AV9039" i="14"/>
  <c r="AU8803" i="14"/>
  <c r="BI8810" i="14"/>
  <c r="BH9030" i="14"/>
  <c r="AU8872" i="14"/>
  <c r="BH8740" i="14"/>
  <c r="BH8843" i="14"/>
  <c r="BJ8913" i="14"/>
  <c r="BI8907" i="14"/>
  <c r="BH8817" i="14"/>
  <c r="BK9079" i="14"/>
  <c r="AV8787" i="14"/>
  <c r="BJ8939" i="14"/>
  <c r="AV8814" i="14"/>
  <c r="BK8588" i="14"/>
  <c r="BH8491" i="14"/>
  <c r="BH9071" i="14"/>
  <c r="BH8980" i="14"/>
  <c r="BJ8742" i="14"/>
  <c r="AT8671" i="14"/>
  <c r="AT8779" i="14"/>
  <c r="AV8791" i="14"/>
  <c r="BH9049" i="14"/>
  <c r="BJ8949" i="14"/>
  <c r="BH8602" i="14"/>
  <c r="BK8609" i="14"/>
  <c r="AV8606" i="14"/>
  <c r="BI8729" i="14"/>
  <c r="BJ8817" i="14"/>
  <c r="BK9236" i="14"/>
  <c r="AT9655" i="14"/>
  <c r="BH9360" i="14"/>
  <c r="J8069" i="14"/>
  <c r="J7995" i="14"/>
  <c r="BJ9244" i="14"/>
  <c r="BJ9338" i="14"/>
  <c r="AS9614" i="14"/>
  <c r="J8300" i="14"/>
  <c r="J8286" i="14"/>
  <c r="J7985" i="14"/>
  <c r="J8205" i="14"/>
  <c r="J8308" i="14"/>
  <c r="J8389" i="14"/>
  <c r="J8262" i="14"/>
  <c r="J8431" i="14"/>
  <c r="J8126" i="14"/>
  <c r="J8138" i="14"/>
  <c r="J8201" i="14"/>
  <c r="J7929" i="14"/>
  <c r="J7972" i="14"/>
  <c r="J8021" i="14"/>
  <c r="J8434" i="14"/>
  <c r="J8204" i="14"/>
  <c r="J8391" i="14"/>
  <c r="AS9004" i="14"/>
  <c r="BH8647" i="14"/>
  <c r="BH8771" i="14"/>
  <c r="BH9376" i="14" s="1"/>
  <c r="BK8986" i="14"/>
  <c r="BK8817" i="14"/>
  <c r="AT8603" i="14"/>
  <c r="AU8755" i="14"/>
  <c r="AS8482" i="14"/>
  <c r="BH9004" i="14"/>
  <c r="BK8750" i="14"/>
  <c r="AS8655" i="14"/>
  <c r="AS9260" i="14" s="1"/>
  <c r="AT8967" i="14"/>
  <c r="BK8753" i="14"/>
  <c r="AS8858" i="14"/>
  <c r="BJ8874" i="14"/>
  <c r="AT8592" i="14"/>
  <c r="BK9030" i="14"/>
  <c r="BH9018" i="14"/>
  <c r="AS8752" i="14"/>
  <c r="AS9357" i="14" s="1"/>
  <c r="BI8930" i="14"/>
  <c r="AV8851" i="14"/>
  <c r="AS8745" i="14"/>
  <c r="AS8771" i="14"/>
  <c r="AT8793" i="14"/>
  <c r="AV8713" i="14"/>
  <c r="AV9048" i="14"/>
  <c r="AS8490" i="14"/>
  <c r="AS9095" i="14" s="1"/>
  <c r="AT8829" i="14"/>
  <c r="BK9011" i="14"/>
  <c r="BI9042" i="14"/>
  <c r="AS8997" i="14"/>
  <c r="BJ9046" i="14"/>
  <c r="BI8918" i="14"/>
  <c r="BK8701" i="14"/>
  <c r="AV8884" i="14"/>
  <c r="AV9489" i="14" s="1"/>
  <c r="AT9035" i="14"/>
  <c r="BK8606" i="14"/>
  <c r="BH8508" i="14"/>
  <c r="AV8663" i="14"/>
  <c r="BK8769" i="14"/>
  <c r="BH8610" i="14"/>
  <c r="AS8972" i="14"/>
  <c r="AV9024" i="14"/>
  <c r="AV9629" i="14" s="1"/>
  <c r="AU8680" i="14"/>
  <c r="BI8946" i="14"/>
  <c r="BI8584" i="14"/>
  <c r="AV8605" i="14"/>
  <c r="AS8508" i="14"/>
  <c r="BH8879" i="14"/>
  <c r="BK8899" i="14"/>
  <c r="BH8924" i="14"/>
  <c r="BH9529" i="14" s="1"/>
  <c r="AU8912" i="14"/>
  <c r="BH8781" i="14"/>
  <c r="BI8934" i="14"/>
  <c r="BJ8624" i="14"/>
  <c r="AU8847" i="14"/>
  <c r="BH8901" i="14"/>
  <c r="BH8802" i="14"/>
  <c r="BJ8754" i="14"/>
  <c r="BJ9359" i="14" s="1"/>
  <c r="BK8898" i="14"/>
  <c r="AT8619" i="14"/>
  <c r="AV8964" i="14"/>
  <c r="BI8837" i="14"/>
  <c r="AU8777" i="14"/>
  <c r="AS8761" i="14"/>
  <c r="BH9003" i="14"/>
  <c r="BJ8998" i="14"/>
  <c r="BJ9603" i="14" s="1"/>
  <c r="AS8625" i="14"/>
  <c r="AV8750" i="14"/>
  <c r="AT8733" i="14"/>
  <c r="AV8592" i="14"/>
  <c r="AT8940" i="14"/>
  <c r="BH8579" i="14"/>
  <c r="AS8836" i="14"/>
  <c r="BI8867" i="14"/>
  <c r="BI9472" i="14" s="1"/>
  <c r="BJ8818" i="14"/>
  <c r="BI9070" i="14"/>
  <c r="BK8924" i="14"/>
  <c r="AU9017" i="14"/>
  <c r="AU8983" i="14"/>
  <c r="AU8897" i="14"/>
  <c r="BH9015" i="14"/>
  <c r="AS8523" i="14"/>
  <c r="AS9128" i="14" s="1"/>
  <c r="AU8949" i="14"/>
  <c r="BI8745" i="14"/>
  <c r="BK8947" i="14"/>
  <c r="AU8703" i="14"/>
  <c r="BJ8966" i="14"/>
  <c r="BI8753" i="14"/>
  <c r="AU8890" i="14"/>
  <c r="BK8988" i="14"/>
  <c r="BK9593" i="14" s="1"/>
  <c r="BJ8977" i="14"/>
  <c r="AV8675" i="14"/>
  <c r="BK8948" i="14"/>
  <c r="AV8996" i="14"/>
  <c r="AT8631" i="14"/>
  <c r="AV8895" i="14"/>
  <c r="BK8725" i="14"/>
  <c r="BJ8824" i="14"/>
  <c r="BJ9429" i="14" s="1"/>
  <c r="AS9075" i="14"/>
  <c r="AT8996" i="14"/>
  <c r="BH8936" i="14"/>
  <c r="AV8836" i="14"/>
  <c r="AU8594" i="14"/>
  <c r="BI8596" i="14"/>
  <c r="BI8955" i="14"/>
  <c r="BJ8592" i="14"/>
  <c r="BJ9197" i="14" s="1"/>
  <c r="AT8818" i="14"/>
  <c r="BH8871" i="14"/>
  <c r="AV8604" i="14"/>
  <c r="AS8944" i="14"/>
  <c r="BH8606" i="14"/>
  <c r="AV8629" i="14"/>
  <c r="BH8792" i="14"/>
  <c r="AS9036" i="14"/>
  <c r="AS9641" i="14" s="1"/>
  <c r="BH8567" i="14"/>
  <c r="BK8985" i="14"/>
  <c r="AV8881" i="14"/>
  <c r="BJ8689" i="14"/>
  <c r="AV8724" i="14"/>
  <c r="BJ9042" i="14"/>
  <c r="BK8776" i="14"/>
  <c r="BI8899" i="14"/>
  <c r="BI9504" i="14" s="1"/>
  <c r="BH8615" i="14"/>
  <c r="BI8608" i="14"/>
  <c r="BH8480" i="14"/>
  <c r="BI8652" i="14"/>
  <c r="BH8775" i="14"/>
  <c r="BK8925" i="14"/>
  <c r="AT8810" i="14"/>
  <c r="AV8831" i="14"/>
  <c r="AV9436" i="14" s="1"/>
  <c r="BK8612" i="14"/>
  <c r="BH8826" i="14"/>
  <c r="AU8582" i="14"/>
  <c r="BK8907" i="14"/>
  <c r="AS8949" i="14"/>
  <c r="BJ8599" i="14"/>
  <c r="AV8908" i="14"/>
  <c r="BH8793" i="14"/>
  <c r="BH9398" i="14" s="1"/>
  <c r="AV8649" i="14"/>
  <c r="BJ8853" i="14"/>
  <c r="BJ8826" i="14"/>
  <c r="AS8781" i="14"/>
  <c r="BH8952" i="14"/>
  <c r="BH8833" i="14"/>
  <c r="BK8742" i="14"/>
  <c r="AV8979" i="14"/>
  <c r="AV9584" i="14" s="1"/>
  <c r="AU8589" i="14"/>
  <c r="AS8715" i="14"/>
  <c r="AT8599" i="14"/>
  <c r="AU8778" i="14"/>
  <c r="AV8744" i="14"/>
  <c r="BJ8847" i="14"/>
  <c r="BK8775" i="14"/>
  <c r="BI8756" i="14"/>
  <c r="BI9361" i="14" s="1"/>
  <c r="BI9076" i="14"/>
  <c r="AT8734" i="14"/>
  <c r="BJ8875" i="14"/>
  <c r="BK8903" i="14"/>
  <c r="BH8493" i="14"/>
  <c r="BI8806" i="14"/>
  <c r="BI8852" i="14"/>
  <c r="BJ8695" i="14"/>
  <c r="BJ9300" i="14" s="1"/>
  <c r="AV8941" i="14"/>
  <c r="AT8606" i="14"/>
  <c r="BH8603" i="14"/>
  <c r="BK8685" i="14"/>
  <c r="AS8538" i="14"/>
  <c r="BH9041" i="14"/>
  <c r="AU8851" i="14"/>
  <c r="BI8971" i="14"/>
  <c r="BI9576" i="14" s="1"/>
  <c r="BH8563" i="14"/>
  <c r="AS8782" i="14"/>
  <c r="BH8926" i="14"/>
  <c r="BK8810" i="14"/>
  <c r="BJ8845" i="14"/>
  <c r="AS8965" i="14"/>
  <c r="AV8784" i="14"/>
  <c r="AU8773" i="14"/>
  <c r="AU9378" i="14" s="1"/>
  <c r="BJ8864" i="14"/>
  <c r="AT8722" i="14"/>
  <c r="AS8872" i="14"/>
  <c r="BI8619" i="14"/>
  <c r="AS8881" i="14"/>
  <c r="AU8761" i="14"/>
  <c r="AS8839" i="14"/>
  <c r="AT9003" i="14"/>
  <c r="AT9608" i="14" s="1"/>
  <c r="AU8747" i="14"/>
  <c r="BJ8823" i="14"/>
  <c r="AV8646" i="14"/>
  <c r="BK8764" i="14"/>
  <c r="BK8782" i="14"/>
  <c r="AU8988" i="14"/>
  <c r="BK8938" i="14"/>
  <c r="AT8638" i="14"/>
  <c r="AT9243" i="14" s="1"/>
  <c r="BK8593" i="14"/>
  <c r="AS8704" i="14"/>
  <c r="AS8793" i="14"/>
  <c r="AU8919" i="14"/>
  <c r="BH8999" i="14"/>
  <c r="BK8893" i="14"/>
  <c r="AT8691" i="14"/>
  <c r="BK8610" i="14"/>
  <c r="BK9215" i="14" s="1"/>
  <c r="AS8561" i="14"/>
  <c r="BH8897" i="14"/>
  <c r="BJ8873" i="14"/>
  <c r="BJ8778" i="14"/>
  <c r="BH8527" i="14"/>
  <c r="BH8510" i="14"/>
  <c r="AS8484" i="14"/>
  <c r="BJ8752" i="14"/>
  <c r="BJ9357" i="14" s="1"/>
  <c r="AT9004" i="14"/>
  <c r="BK8891" i="14"/>
  <c r="BK8861" i="14"/>
  <c r="AV8997" i="14"/>
  <c r="BI8790" i="14"/>
  <c r="AV8919" i="14"/>
  <c r="AV8668" i="14"/>
  <c r="BJ8993" i="14"/>
  <c r="BJ9598" i="14" s="1"/>
  <c r="AT8975" i="14"/>
  <c r="AS8898" i="14"/>
  <c r="AS8751" i="14"/>
  <c r="BH8505" i="14"/>
  <c r="AV8873" i="14"/>
  <c r="AV8586" i="14"/>
  <c r="AS9051" i="14"/>
  <c r="AV8827" i="14"/>
  <c r="AV9432" i="14" s="1"/>
  <c r="AU8674" i="14"/>
  <c r="BK9028" i="14"/>
  <c r="BI9059" i="14"/>
  <c r="BK9029" i="14"/>
  <c r="BJ8973" i="14"/>
  <c r="BH9079" i="14"/>
  <c r="AS8900" i="14"/>
  <c r="BH8718" i="14"/>
  <c r="BH9323" i="14" s="1"/>
  <c r="BH8796" i="14"/>
  <c r="AU9007" i="14"/>
  <c r="BJ8807" i="14"/>
  <c r="BI8752" i="14"/>
  <c r="AT8865" i="14"/>
  <c r="AV8582" i="14"/>
  <c r="AU8628" i="14"/>
  <c r="BH8594" i="14"/>
  <c r="BH9199" i="14" s="1"/>
  <c r="AV9055" i="14"/>
  <c r="BH8758" i="14"/>
  <c r="AS8959" i="14"/>
  <c r="BI8789" i="14"/>
  <c r="BI8748" i="14"/>
  <c r="BH8801" i="14"/>
  <c r="BH8836" i="14"/>
  <c r="BJ8669" i="14"/>
  <c r="BJ9274" i="14" s="1"/>
  <c r="BH8581" i="14"/>
  <c r="AV8645" i="14"/>
  <c r="AT8920" i="14"/>
  <c r="BI8690" i="14"/>
  <c r="AV8766" i="14"/>
  <c r="AS8626" i="14"/>
  <c r="AS8726" i="14"/>
  <c r="AV8847" i="14"/>
  <c r="AV9452" i="14" s="1"/>
  <c r="BH9070" i="14"/>
  <c r="AU8828" i="14"/>
  <c r="BK9039" i="14"/>
  <c r="AU8937" i="14"/>
  <c r="BH8545" i="14"/>
  <c r="AV8728" i="14"/>
  <c r="BK9020" i="14"/>
  <c r="AV8918" i="14"/>
  <c r="AV9523" i="14" s="1"/>
  <c r="BH8494" i="14"/>
  <c r="BJ8586" i="14"/>
  <c r="BH8648" i="14"/>
  <c r="AU8662" i="14"/>
  <c r="AU8615" i="14"/>
  <c r="AT8727" i="14"/>
  <c r="AT8642" i="14"/>
  <c r="AT8597" i="14"/>
  <c r="AT9202" i="14" s="1"/>
  <c r="AT8765" i="14"/>
  <c r="BJ8713" i="14"/>
  <c r="BH8886" i="14"/>
  <c r="AU8684" i="14"/>
  <c r="BK9037" i="14"/>
  <c r="BH8599" i="14"/>
  <c r="AS8541" i="14"/>
  <c r="BH8776" i="14"/>
  <c r="BH9381" i="14" s="1"/>
  <c r="AT8941" i="14"/>
  <c r="BI9060" i="14"/>
  <c r="AV8939" i="14"/>
  <c r="AU8715" i="14"/>
  <c r="AV8727" i="14"/>
  <c r="AS8500" i="14"/>
  <c r="BH8671" i="14"/>
  <c r="BH8654" i="14"/>
  <c r="BH9259" i="14" s="1"/>
  <c r="BI8839" i="14"/>
  <c r="BI8892" i="14"/>
  <c r="BH8928" i="14"/>
  <c r="BH8561" i="14"/>
  <c r="AS8756" i="14"/>
  <c r="BH8487" i="14"/>
  <c r="AU9074" i="14"/>
  <c r="BI8938" i="14"/>
  <c r="BI9543" i="14" s="1"/>
  <c r="AS8967" i="14"/>
  <c r="BH8974" i="14"/>
  <c r="BK8850" i="14"/>
  <c r="BJ8779" i="14"/>
  <c r="BH8784" i="14"/>
  <c r="BI8940" i="14"/>
  <c r="AU8658" i="14"/>
  <c r="AS8824" i="14"/>
  <c r="AS9429" i="14" s="1"/>
  <c r="AT8653" i="14"/>
  <c r="BK8579" i="14"/>
  <c r="AU8948" i="14"/>
  <c r="BK8636" i="14"/>
  <c r="AV8653" i="14"/>
  <c r="AS8937" i="14"/>
  <c r="BI8704" i="14"/>
  <c r="BJ9001" i="14"/>
  <c r="BJ9606" i="14" s="1"/>
  <c r="AT8768" i="14"/>
  <c r="AT8757" i="14"/>
  <c r="AV8971" i="14"/>
  <c r="BJ8774" i="14"/>
  <c r="AT8965" i="14"/>
  <c r="AT8737" i="14"/>
  <c r="BJ8668" i="14"/>
  <c r="AT8927" i="14"/>
  <c r="AT9532" i="14" s="1"/>
  <c r="AU8822" i="14"/>
  <c r="AV8736" i="14"/>
  <c r="AU8989" i="14"/>
  <c r="BK8828" i="14"/>
  <c r="BH9052" i="14"/>
  <c r="AT9049" i="14"/>
  <c r="AT8697" i="14"/>
  <c r="AS8636" i="14"/>
  <c r="AS9241" i="14" s="1"/>
  <c r="BI9040" i="14"/>
  <c r="BJ8931" i="14"/>
  <c r="AS8878" i="14"/>
  <c r="AU8957" i="14"/>
  <c r="AV8835" i="14"/>
  <c r="BK8706" i="14"/>
  <c r="BH9029" i="14"/>
  <c r="AV8907" i="14"/>
  <c r="AV9512" i="14" s="1"/>
  <c r="BH8692" i="14"/>
  <c r="BJ8962" i="14"/>
  <c r="BJ8706" i="14"/>
  <c r="AU8898" i="14"/>
  <c r="BI8741" i="14"/>
  <c r="AU8813" i="14"/>
  <c r="AS8861" i="14"/>
  <c r="AS8770" i="14"/>
  <c r="AS9375" i="14" s="1"/>
  <c r="BH8607" i="14"/>
  <c r="BI8765" i="14"/>
  <c r="AS8780" i="14"/>
  <c r="AV8937" i="14"/>
  <c r="AU9019" i="14"/>
  <c r="BJ8848" i="14"/>
  <c r="AU8849" i="14"/>
  <c r="AT8853" i="14"/>
  <c r="AT9458" i="14" s="1"/>
  <c r="AU8889" i="14"/>
  <c r="AT8867" i="14"/>
  <c r="AT8723" i="14"/>
  <c r="AS9060" i="14"/>
  <c r="BH8756" i="14"/>
  <c r="AT9063" i="14"/>
  <c r="AT9044" i="14"/>
  <c r="AV8852" i="14"/>
  <c r="AV9457" i="14" s="1"/>
  <c r="BH8667" i="14"/>
  <c r="AU8688" i="14"/>
  <c r="BH9044" i="14"/>
  <c r="BI8724" i="14"/>
  <c r="BJ9037" i="14"/>
  <c r="AT8701" i="14"/>
  <c r="AS8502" i="14"/>
  <c r="BI8700" i="14"/>
  <c r="BI9305" i="14" s="1"/>
  <c r="BI8808" i="14"/>
  <c r="AT8612" i="14"/>
  <c r="AU8741" i="14"/>
  <c r="BJ8971" i="14"/>
  <c r="AS8990" i="14"/>
  <c r="AT8683" i="14"/>
  <c r="AS8914" i="14"/>
  <c r="AS8905" i="14"/>
  <c r="AS9510" i="14" s="1"/>
  <c r="AV8861" i="14"/>
  <c r="AV8982" i="14"/>
  <c r="AU9055" i="14"/>
  <c r="AV9002" i="14"/>
  <c r="AS8547" i="14"/>
  <c r="AU8817" i="14"/>
  <c r="BJ8798" i="14"/>
  <c r="AU8696" i="14"/>
  <c r="AU9301" i="14" s="1"/>
  <c r="AT8943" i="14"/>
  <c r="BI8689" i="14"/>
  <c r="AV8685" i="14"/>
  <c r="BI8607" i="14"/>
  <c r="AV9056" i="14"/>
  <c r="AS9057" i="14"/>
  <c r="AT8814" i="14"/>
  <c r="AT8798" i="14"/>
  <c r="AT9403" i="14" s="1"/>
  <c r="BH8892" i="14"/>
  <c r="AS8504" i="14"/>
  <c r="BI8749" i="14"/>
  <c r="AU8870" i="14"/>
  <c r="AU8709" i="14"/>
  <c r="BI9066" i="14"/>
  <c r="BI8935" i="14"/>
  <c r="BI8594" i="14"/>
  <c r="BI9199" i="14" s="1"/>
  <c r="AU9035" i="14"/>
  <c r="BK8691" i="14"/>
  <c r="BI8864" i="14"/>
  <c r="BK8785" i="14"/>
  <c r="BH8979" i="14"/>
  <c r="AV8839" i="14"/>
  <c r="BI8588" i="14"/>
  <c r="BH8645" i="14"/>
  <c r="BH9250" i="14" s="1"/>
  <c r="AV9058" i="14"/>
  <c r="BK8874" i="14"/>
  <c r="AU8876" i="14"/>
  <c r="AV9038" i="14"/>
  <c r="AS8893" i="14"/>
  <c r="BK8646" i="14"/>
  <c r="BH9028" i="14"/>
  <c r="AV8818" i="14"/>
  <c r="AV9423" i="14" s="1"/>
  <c r="AT8652" i="14"/>
  <c r="AV8793" i="14"/>
  <c r="BK9042" i="14"/>
  <c r="BH8598" i="14"/>
  <c r="AS8590" i="14"/>
  <c r="AU8679" i="14"/>
  <c r="BJ8839" i="14"/>
  <c r="BK8652" i="14"/>
  <c r="BK9257" i="14" s="1"/>
  <c r="BK8991" i="14"/>
  <c r="BH8704" i="14"/>
  <c r="AS8492" i="14"/>
  <c r="BH8800" i="14"/>
  <c r="AT8634" i="14"/>
  <c r="BJ8644" i="14"/>
  <c r="BK8872" i="14"/>
  <c r="AT9062" i="14"/>
  <c r="AT9667" i="14" s="1"/>
  <c r="AS8580" i="14"/>
  <c r="BH8978" i="14"/>
  <c r="BI8610" i="14"/>
  <c r="BJ8928" i="14"/>
  <c r="BH8680" i="14"/>
  <c r="AS9071" i="14"/>
  <c r="AS8929" i="14"/>
  <c r="BH8732" i="14"/>
  <c r="BH9337" i="14" s="1"/>
  <c r="AS8532" i="14"/>
  <c r="BH8553" i="14"/>
  <c r="BJ8737" i="14"/>
  <c r="AT8924" i="14"/>
  <c r="AT8756" i="14"/>
  <c r="AU8687" i="14"/>
  <c r="AT8660" i="14"/>
  <c r="AV8943" i="14"/>
  <c r="AV9548" i="14" s="1"/>
  <c r="AT8883" i="14"/>
  <c r="AU8719" i="14"/>
  <c r="BJ8989" i="14"/>
  <c r="BH8829" i="14"/>
  <c r="BJ8747" i="14"/>
  <c r="BJ8860" i="14"/>
  <c r="BJ8580" i="14"/>
  <c r="AT8886" i="14"/>
  <c r="AT9491" i="14" s="1"/>
  <c r="BI8715" i="14"/>
  <c r="BK8855" i="14"/>
  <c r="BJ8591" i="14"/>
  <c r="BK8808" i="14"/>
  <c r="BH8536" i="14"/>
  <c r="AS8488" i="14"/>
  <c r="BJ8819" i="14"/>
  <c r="BK8619" i="14"/>
  <c r="BK9224" i="14" s="1"/>
  <c r="AS8685" i="14"/>
  <c r="BH8858" i="14"/>
  <c r="AV8869" i="14"/>
  <c r="BJ8722" i="14"/>
  <c r="BH9046" i="14"/>
  <c r="BI8869" i="14"/>
  <c r="BK8704" i="14"/>
  <c r="BH8910" i="14"/>
  <c r="BH9515" i="14" s="1"/>
  <c r="AT8905" i="14"/>
  <c r="BK8838" i="14"/>
  <c r="AS8730" i="14"/>
  <c r="BJ8923" i="14"/>
  <c r="BJ8634" i="14"/>
  <c r="AU8725" i="14"/>
  <c r="BK8998" i="14"/>
  <c r="BJ8684" i="14"/>
  <c r="BJ9289" i="14" s="1"/>
  <c r="BK9031" i="14"/>
  <c r="AV9062" i="14"/>
  <c r="BJ8711" i="14"/>
  <c r="AV8796" i="14"/>
  <c r="AT9015" i="14"/>
  <c r="AS8926" i="14"/>
  <c r="BK8761" i="14"/>
  <c r="AT8969" i="14"/>
  <c r="AT9574" i="14" s="1"/>
  <c r="BK8752" i="14"/>
  <c r="BJ9075" i="14"/>
  <c r="AT8607" i="14"/>
  <c r="AU8929" i="14"/>
  <c r="BK9022" i="14"/>
  <c r="AS8947" i="14"/>
  <c r="AU8734" i="14"/>
  <c r="AU8798" i="14"/>
  <c r="AU9403" i="14" s="1"/>
  <c r="BJ8674" i="14"/>
  <c r="AS8555" i="14"/>
  <c r="AS8694" i="14"/>
  <c r="BJ8648" i="14"/>
  <c r="BK8717" i="14"/>
  <c r="BJ8748" i="14"/>
  <c r="AS8925" i="14"/>
  <c r="AV8778" i="14"/>
  <c r="AV9383" i="14" s="1"/>
  <c r="AT8995" i="14"/>
  <c r="AS8860" i="14"/>
  <c r="BJ9530" i="14"/>
  <c r="BK9434" i="14"/>
  <c r="BK9204" i="14"/>
  <c r="J8264" i="14"/>
  <c r="AS9455" i="14"/>
  <c r="BJ9649" i="14"/>
  <c r="BH9576" i="14"/>
  <c r="J7975" i="14"/>
  <c r="J8437" i="14"/>
  <c r="AS9204" i="14"/>
  <c r="J7943" i="14"/>
  <c r="J8297" i="14"/>
  <c r="J8091" i="14"/>
  <c r="J8053" i="14"/>
  <c r="J8446" i="14"/>
  <c r="J8327" i="14"/>
  <c r="J8454" i="14"/>
  <c r="J7873" i="14"/>
  <c r="J7959" i="14"/>
  <c r="J8044" i="14"/>
  <c r="J8322" i="14"/>
  <c r="J7928" i="14"/>
  <c r="J7935" i="14"/>
  <c r="J7977" i="14"/>
  <c r="J8020" i="14"/>
  <c r="J8351" i="14"/>
  <c r="J8027" i="14"/>
  <c r="J8092" i="14"/>
  <c r="J8355" i="14"/>
  <c r="J8208" i="14"/>
  <c r="J8339" i="14"/>
  <c r="J8409" i="14"/>
  <c r="BH8986" i="14"/>
  <c r="AS8859" i="14"/>
  <c r="AT8841" i="14"/>
  <c r="AT8645" i="14"/>
  <c r="BH8573" i="14"/>
  <c r="BJ8788" i="14"/>
  <c r="BH8985" i="14"/>
  <c r="AS9031" i="14"/>
  <c r="AS8658" i="14"/>
  <c r="AT8911" i="14"/>
  <c r="AT8809" i="14"/>
  <c r="BI8834" i="14"/>
  <c r="AV9059" i="14"/>
  <c r="AU8596" i="14"/>
  <c r="AS8869" i="14"/>
  <c r="BI8976" i="14"/>
  <c r="BK8943" i="14"/>
  <c r="BJ8852" i="14"/>
  <c r="AT8896" i="14"/>
  <c r="AU8922" i="14"/>
  <c r="BH8694" i="14"/>
  <c r="AU8772" i="14"/>
  <c r="BH8773" i="14"/>
  <c r="AU8950" i="14"/>
  <c r="BH8617" i="14"/>
  <c r="BK9052" i="14"/>
  <c r="BH9050" i="14"/>
  <c r="AU8592" i="14"/>
  <c r="BH8566" i="14"/>
  <c r="AS8673" i="14"/>
  <c r="AU8814" i="14"/>
  <c r="BJ8667" i="14"/>
  <c r="BH8804" i="14"/>
  <c r="BI9064" i="14"/>
  <c r="BH8949" i="14"/>
  <c r="AS8593" i="14"/>
  <c r="BJ8944" i="14"/>
  <c r="AU8900" i="14"/>
  <c r="BI8771" i="14"/>
  <c r="BI8768" i="14"/>
  <c r="BK8900" i="14"/>
  <c r="AU8678" i="14"/>
  <c r="AS8964" i="14"/>
  <c r="AV8974" i="14"/>
  <c r="AS8912" i="14"/>
  <c r="BI8735" i="14"/>
  <c r="BI8817" i="14"/>
  <c r="BK8858" i="14"/>
  <c r="AV8776" i="14"/>
  <c r="AU8980" i="14"/>
  <c r="AU9054" i="14"/>
  <c r="BK8668" i="14"/>
  <c r="BI9055" i="14"/>
  <c r="BK8779" i="14"/>
  <c r="AS8710" i="14"/>
  <c r="BK8695" i="14"/>
  <c r="BJ8605" i="14"/>
  <c r="AS9070" i="14"/>
  <c r="BK8859" i="14"/>
  <c r="AV8765" i="14"/>
  <c r="BJ8995" i="14"/>
  <c r="BK8626" i="14"/>
  <c r="BK8658" i="14"/>
  <c r="BI8912" i="14"/>
  <c r="BJ8885" i="14"/>
  <c r="AV8994" i="14"/>
  <c r="AV8603" i="14"/>
  <c r="BJ9076" i="14"/>
  <c r="AS8585" i="14"/>
  <c r="AS8592" i="14"/>
  <c r="BK8841" i="14"/>
  <c r="AU8644" i="14"/>
  <c r="BH9061" i="14"/>
  <c r="BK8735" i="14"/>
  <c r="BK8667" i="14"/>
  <c r="AT8891" i="14"/>
  <c r="AT8799" i="14"/>
  <c r="AS8676" i="14"/>
  <c r="BJ8897" i="14"/>
  <c r="AU8854" i="14"/>
  <c r="AU8770" i="14"/>
  <c r="AV8870" i="14"/>
  <c r="AU8787" i="14"/>
  <c r="BH8672" i="14"/>
  <c r="AT8778" i="14"/>
  <c r="BI9078" i="14"/>
  <c r="AU8711" i="14"/>
  <c r="AV8704" i="14"/>
  <c r="BI8792" i="14"/>
  <c r="AS8657" i="14"/>
  <c r="BH9037" i="14"/>
  <c r="AU8943" i="14"/>
  <c r="AS8584" i="14"/>
  <c r="AU8791" i="14"/>
  <c r="BJ9009" i="14"/>
  <c r="BJ8832" i="14"/>
  <c r="BJ8692" i="14"/>
  <c r="AS8787" i="14"/>
  <c r="AV8624" i="14"/>
  <c r="BI8981" i="14"/>
  <c r="AS8530" i="14"/>
  <c r="AV9031" i="14"/>
  <c r="BI9062" i="14"/>
  <c r="BH8557" i="14"/>
  <c r="BK8918" i="14"/>
  <c r="AV8756" i="14"/>
  <c r="BH8963" i="14"/>
  <c r="AT8614" i="14"/>
  <c r="AS8887" i="14"/>
  <c r="AT8735" i="14"/>
  <c r="BH8975" i="14"/>
  <c r="AV8661" i="14"/>
  <c r="AT8781" i="14"/>
  <c r="AV8980" i="14"/>
  <c r="BH8751" i="14"/>
  <c r="BJ9018" i="14"/>
  <c r="AS8805" i="14"/>
  <c r="AS8765" i="14"/>
  <c r="AS8712" i="14"/>
  <c r="BJ8800" i="14"/>
  <c r="AS8513" i="14"/>
  <c r="AV9022" i="14"/>
  <c r="AU8973" i="14"/>
  <c r="AV8719" i="14"/>
  <c r="AS8932" i="14"/>
  <c r="AT9000" i="14"/>
  <c r="AV8987" i="14"/>
  <c r="BH8969" i="14"/>
  <c r="AV8767" i="14"/>
  <c r="BI8811" i="14"/>
  <c r="AS8882" i="14"/>
  <c r="AS8828" i="14"/>
  <c r="AS8671" i="14"/>
  <c r="BI8950" i="14"/>
  <c r="AV8600" i="14"/>
  <c r="AU8760" i="14"/>
  <c r="AU8944" i="14"/>
  <c r="BJ8878" i="14"/>
  <c r="AU8899" i="14"/>
  <c r="AT9001" i="14"/>
  <c r="BK8618" i="14"/>
  <c r="BI8746" i="14"/>
  <c r="BH8634" i="14"/>
  <c r="BK8803" i="14"/>
  <c r="AU9046" i="14"/>
  <c r="BI8644" i="14"/>
  <c r="AS8998" i="14"/>
  <c r="BI8799" i="14"/>
  <c r="AS9067" i="14"/>
  <c r="BH8554" i="14"/>
  <c r="BJ9055" i="14"/>
  <c r="BJ8915" i="14"/>
  <c r="BI8900" i="14"/>
  <c r="BI8630" i="14"/>
  <c r="BH8640" i="14"/>
  <c r="AU8818" i="14"/>
  <c r="AU8835" i="14"/>
  <c r="BI8827" i="14"/>
  <c r="BJ8880" i="14"/>
  <c r="BI8685" i="14"/>
  <c r="AV8926" i="14"/>
  <c r="BH8668" i="14"/>
  <c r="AT8854" i="14"/>
  <c r="AU8959" i="14"/>
  <c r="BI8926" i="14"/>
  <c r="BH8519" i="14"/>
  <c r="BI8744" i="14"/>
  <c r="AS8525" i="14"/>
  <c r="BH8990" i="14"/>
  <c r="BI8898" i="14"/>
  <c r="AV8709" i="14"/>
  <c r="AT8997" i="14"/>
  <c r="BK8783" i="14"/>
  <c r="BK8617" i="14"/>
  <c r="BH8575" i="14"/>
  <c r="AU8750" i="14"/>
  <c r="AT8770" i="14"/>
  <c r="BJ8825" i="14"/>
  <c r="AT8712" i="14"/>
  <c r="AS8786" i="14"/>
  <c r="BI8699" i="14"/>
  <c r="BI9038" i="14"/>
  <c r="AS9019" i="14"/>
  <c r="AV8670" i="14"/>
  <c r="BH8589" i="14"/>
  <c r="BK8689" i="14"/>
  <c r="BI8830" i="14"/>
  <c r="BH8746" i="14"/>
  <c r="AV8745" i="14"/>
  <c r="AT8647" i="14"/>
  <c r="AU8593" i="14"/>
  <c r="AT8977" i="14"/>
  <c r="BK9070" i="14"/>
  <c r="AT8825" i="14"/>
  <c r="BI8893" i="14"/>
  <c r="BH8712" i="14"/>
  <c r="AV8911" i="14"/>
  <c r="BI8612" i="14"/>
  <c r="AT8937" i="14"/>
  <c r="BK9036" i="14"/>
  <c r="BI8875" i="14"/>
  <c r="AS8665" i="14"/>
  <c r="AU8653" i="14"/>
  <c r="BK8906" i="14"/>
  <c r="BJ8899" i="14"/>
  <c r="BK8812" i="14"/>
  <c r="AS8687" i="14"/>
  <c r="BK9000" i="14"/>
  <c r="AV8838" i="14"/>
  <c r="AU8807" i="14"/>
  <c r="AV9004" i="14"/>
  <c r="BH8890" i="14"/>
  <c r="AV8950" i="14"/>
  <c r="BJ9004" i="14"/>
  <c r="AT8871" i="14"/>
  <c r="AU8880" i="14"/>
  <c r="BK8917" i="14"/>
  <c r="AV8978" i="14"/>
  <c r="BH8635" i="14"/>
  <c r="BH8585" i="14"/>
  <c r="AV8824" i="14"/>
  <c r="BK8827" i="14"/>
  <c r="BH8916" i="14"/>
  <c r="AT8604" i="14"/>
  <c r="AV9034" i="14"/>
  <c r="BI8639" i="14"/>
  <c r="AU8985" i="14"/>
  <c r="AU8811" i="14"/>
  <c r="AS8987" i="14"/>
  <c r="AV8877" i="14"/>
  <c r="AS8559" i="14"/>
  <c r="BK8896" i="14"/>
  <c r="BH8900" i="14"/>
  <c r="BK8635" i="14"/>
  <c r="BK8605" i="14"/>
  <c r="BH8678" i="14"/>
  <c r="BI8884" i="14"/>
  <c r="AU9039" i="14"/>
  <c r="BH9032" i="14"/>
  <c r="BI8963" i="14"/>
  <c r="AV8844" i="14"/>
  <c r="AT8987" i="14"/>
  <c r="AU8583" i="14"/>
  <c r="AT8839" i="14"/>
  <c r="BH8935" i="14"/>
  <c r="AU9077" i="14"/>
  <c r="BK8688" i="14"/>
  <c r="AT8976" i="14"/>
  <c r="AS8792" i="14"/>
  <c r="AU8781" i="14"/>
  <c r="BJ8935" i="14"/>
  <c r="AS8572" i="14"/>
  <c r="AV8614" i="14"/>
  <c r="AU9065" i="14"/>
  <c r="AT9020" i="14"/>
  <c r="AT8622" i="14"/>
  <c r="BH8789" i="14"/>
  <c r="AT8874" i="14"/>
  <c r="BK9014" i="14"/>
  <c r="AV8786" i="14"/>
  <c r="BH8643" i="14"/>
  <c r="AS8624" i="14"/>
  <c r="BH8815" i="14"/>
  <c r="AV8703" i="14"/>
  <c r="BK9075" i="14"/>
  <c r="AV8734" i="14"/>
  <c r="AS8697" i="14"/>
  <c r="AS8803" i="14"/>
  <c r="BH8630" i="14"/>
  <c r="BH8588" i="14"/>
  <c r="BK8705" i="14"/>
  <c r="AT8755" i="14"/>
  <c r="AV8887" i="14"/>
  <c r="BJ8838" i="14"/>
  <c r="BJ8816" i="14"/>
  <c r="BI9021" i="14"/>
  <c r="BJ8904" i="14"/>
  <c r="AU8622" i="14"/>
  <c r="AU8654" i="14"/>
  <c r="AV8752" i="14"/>
  <c r="BH8546" i="14"/>
  <c r="AV8826" i="14"/>
  <c r="AT8771" i="14"/>
  <c r="BK8860" i="14"/>
  <c r="AT8764" i="14"/>
  <c r="BJ8751" i="14"/>
  <c r="AT8971" i="14"/>
  <c r="BI8952" i="14"/>
  <c r="AU8612" i="14"/>
  <c r="AU8646" i="14"/>
  <c r="AV8702" i="14"/>
  <c r="BH8693" i="14"/>
  <c r="BH8629" i="14"/>
  <c r="AU8779" i="14"/>
  <c r="AS8813" i="14"/>
  <c r="BK8932" i="14"/>
  <c r="AV8901" i="14"/>
  <c r="AU8610" i="14"/>
  <c r="AV8807" i="14"/>
  <c r="BH8983" i="14"/>
  <c r="BK8854" i="14"/>
  <c r="BJ8831" i="14"/>
  <c r="AT8972" i="14"/>
  <c r="AS8741" i="14"/>
  <c r="AT8672" i="14"/>
  <c r="BH8592" i="14"/>
  <c r="AS8539" i="14"/>
  <c r="BH8501" i="14"/>
  <c r="AS9020" i="14"/>
  <c r="BI8754" i="14"/>
  <c r="BH8687" i="14"/>
  <c r="AU8598" i="14"/>
  <c r="AU9003" i="14"/>
  <c r="AS9001" i="14"/>
  <c r="AV8696" i="14"/>
  <c r="BJ8841" i="14"/>
  <c r="AS8721" i="14"/>
  <c r="AS8971" i="14"/>
  <c r="BJ8717" i="14"/>
  <c r="BH8766" i="14"/>
  <c r="AS8908" i="14"/>
  <c r="AT9047" i="14"/>
  <c r="AT8889" i="14"/>
  <c r="AS8611" i="14"/>
  <c r="AS8620" i="14"/>
  <c r="BI8609" i="14"/>
  <c r="BI9046" i="14"/>
  <c r="BI8932" i="14"/>
  <c r="BJ8961" i="14"/>
  <c r="AV8628" i="14"/>
  <c r="AV9016" i="14"/>
  <c r="AV8774" i="14"/>
  <c r="AS8979" i="14"/>
  <c r="BH8616" i="14"/>
  <c r="BH8823" i="14"/>
  <c r="BJ8969" i="14"/>
  <c r="AS8909" i="14"/>
  <c r="BK8692" i="14"/>
  <c r="AU8776" i="14"/>
  <c r="BI8962" i="14"/>
  <c r="AS8942" i="14"/>
  <c r="AS9026" i="14"/>
  <c r="AS8691" i="14"/>
  <c r="AV9026" i="14"/>
  <c r="AS8862" i="14"/>
  <c r="BK8934" i="14"/>
  <c r="AV8801" i="14"/>
  <c r="AS8604" i="14"/>
  <c r="AS8989" i="14"/>
  <c r="AV8984" i="14"/>
  <c r="AV8642" i="14"/>
  <c r="AT8915" i="14"/>
  <c r="BK8628" i="14"/>
  <c r="BH8824" i="14"/>
  <c r="AV8636" i="14"/>
  <c r="BH8844" i="14"/>
  <c r="AV8875" i="14"/>
  <c r="BH8683" i="14"/>
  <c r="BK9027" i="14"/>
  <c r="BK8976" i="14"/>
  <c r="AV8660" i="14"/>
  <c r="AT9066" i="14"/>
  <c r="BJ8814" i="14"/>
  <c r="AV8906" i="14"/>
  <c r="AS8871" i="14"/>
  <c r="AU8692" i="14"/>
  <c r="BI8920" i="14"/>
  <c r="BK8790" i="14"/>
  <c r="AU8914" i="14"/>
  <c r="BK8708" i="14"/>
  <c r="BI8895" i="14"/>
  <c r="AU8650" i="14"/>
  <c r="BK8707" i="14"/>
  <c r="AV9042" i="14"/>
  <c r="BI9031" i="14"/>
  <c r="BK8904" i="14"/>
  <c r="AV8893" i="14"/>
  <c r="BI8742" i="14"/>
  <c r="BK9001" i="14"/>
  <c r="AV8938" i="14"/>
  <c r="BH8939" i="14"/>
  <c r="AT8699" i="14"/>
  <c r="AS9040" i="14"/>
  <c r="AT8669" i="14"/>
  <c r="AS8537" i="14"/>
  <c r="AT8700" i="14"/>
  <c r="BJ8813" i="14"/>
  <c r="AU8723" i="14"/>
  <c r="AV8789" i="14"/>
  <c r="AS8601" i="14"/>
  <c r="BJ8933" i="14"/>
  <c r="AU8623" i="14"/>
  <c r="BK8927" i="14"/>
  <c r="BK8832" i="14"/>
  <c r="BI9014" i="14"/>
  <c r="AS8974" i="14"/>
  <c r="AT8919" i="14"/>
  <c r="BJ8662" i="14"/>
  <c r="BI8702" i="14"/>
  <c r="BJ8992" i="14"/>
  <c r="BI8874" i="14"/>
  <c r="AU8862" i="14"/>
  <c r="AU8757" i="14"/>
  <c r="BI8913" i="14"/>
  <c r="AV8872" i="14"/>
  <c r="BK8839" i="14"/>
  <c r="BJ8984" i="14"/>
  <c r="AU8823" i="14"/>
  <c r="BH8623" i="14"/>
  <c r="AV8712" i="14"/>
  <c r="AT9006" i="14"/>
  <c r="AV8952" i="14"/>
  <c r="AT8584" i="14"/>
  <c r="AV8891" i="14"/>
  <c r="BK8995" i="14"/>
  <c r="BH8818" i="14"/>
  <c r="AU8855" i="14"/>
  <c r="BK8686" i="14"/>
  <c r="AU8952" i="14"/>
  <c r="BI8734" i="14"/>
  <c r="AT9005" i="14"/>
  <c r="AV8644" i="14"/>
  <c r="BH8861" i="14"/>
  <c r="BI8995" i="14"/>
  <c r="AV8781" i="14"/>
  <c r="BK8994" i="14"/>
  <c r="BJ8974" i="14"/>
  <c r="BJ8724" i="14"/>
  <c r="BI8829" i="14"/>
  <c r="AU8820" i="14"/>
  <c r="BI8942" i="14"/>
  <c r="BJ8769" i="14"/>
  <c r="BH8856" i="14"/>
  <c r="AU8635" i="14"/>
  <c r="BI8751" i="14"/>
  <c r="AU8824" i="14"/>
  <c r="AU8717" i="14"/>
  <c r="AV9030" i="14"/>
  <c r="BI8593" i="14"/>
  <c r="AS8583" i="14"/>
  <c r="AS8515" i="14"/>
  <c r="BK9049" i="14"/>
  <c r="AV9035" i="14"/>
  <c r="AV8693" i="14"/>
  <c r="BI8705" i="14"/>
  <c r="BJ8920" i="14"/>
  <c r="BJ8947" i="14"/>
  <c r="AT9011" i="14"/>
  <c r="AT8751" i="14"/>
  <c r="BH8812" i="14"/>
  <c r="AU8651" i="14"/>
  <c r="BH8863" i="14"/>
  <c r="AS8969" i="14"/>
  <c r="AV8972" i="14"/>
  <c r="AV8697" i="14"/>
  <c r="AT8933" i="14"/>
  <c r="AU9061" i="14"/>
  <c r="BK8936" i="14"/>
  <c r="AT8708" i="14"/>
  <c r="BH8841" i="14"/>
  <c r="AT8648" i="14"/>
  <c r="AU8792" i="14"/>
  <c r="AV8733" i="14"/>
  <c r="BI8988" i="14"/>
  <c r="BH8851" i="14"/>
  <c r="BH8562" i="14"/>
  <c r="AV8874" i="14"/>
  <c r="AU8806" i="14"/>
  <c r="BH9031" i="14"/>
  <c r="AU9000" i="14"/>
  <c r="AT8907" i="14"/>
  <c r="BK9071" i="14"/>
  <c r="AU8718" i="14"/>
  <c r="BK8977" i="14"/>
  <c r="AV8930" i="14"/>
  <c r="BJ9040" i="14"/>
  <c r="AV8625" i="14"/>
  <c r="AV9014" i="14"/>
  <c r="BK8699" i="14"/>
  <c r="AT8811" i="14"/>
  <c r="AV8900" i="14"/>
  <c r="AV8589" i="14"/>
  <c r="AV9073" i="14"/>
  <c r="BH8486" i="14"/>
  <c r="AT8985" i="14"/>
  <c r="AT9077" i="14"/>
  <c r="AU8632" i="14"/>
  <c r="BJ8753" i="14"/>
  <c r="AU8738" i="14"/>
  <c r="AS8853" i="14"/>
  <c r="BJ8879" i="14"/>
  <c r="BH8583" i="14"/>
  <c r="BH8479" i="14"/>
  <c r="BI8843" i="14"/>
  <c r="AV8714" i="14"/>
  <c r="BJ8804" i="14"/>
  <c r="AT9016" i="14"/>
  <c r="BJ8697" i="14"/>
  <c r="BI8803" i="14"/>
  <c r="BH8538" i="14"/>
  <c r="AU8860" i="14"/>
  <c r="AT8801" i="14"/>
  <c r="AT9030" i="14"/>
  <c r="BI8586" i="14"/>
  <c r="AU8920" i="14"/>
  <c r="BH8934" i="14"/>
  <c r="BJ8704" i="14"/>
  <c r="AT9017" i="14"/>
  <c r="BC9079" i="14"/>
  <c r="BC9078" i="14"/>
  <c r="BC9077" i="14"/>
  <c r="BC9076" i="14"/>
  <c r="BC9075" i="14"/>
  <c r="BC9074" i="14"/>
  <c r="BC9073" i="14"/>
  <c r="BC9072" i="14"/>
  <c r="BC9071" i="14"/>
  <c r="BC9070" i="14"/>
  <c r="BC9069" i="14"/>
  <c r="BC9067" i="14"/>
  <c r="BC9066" i="14"/>
  <c r="BC9065" i="14"/>
  <c r="BC9064" i="14"/>
  <c r="BC9063" i="14"/>
  <c r="BC9062" i="14"/>
  <c r="BC9061" i="14"/>
  <c r="BC9060" i="14"/>
  <c r="BC9059" i="14"/>
  <c r="BC9058" i="14"/>
  <c r="BC9057" i="14"/>
  <c r="BC9056" i="14"/>
  <c r="BC9055" i="14"/>
  <c r="BC9054" i="14"/>
  <c r="BC9052" i="14"/>
  <c r="BC9051" i="14"/>
  <c r="BC9050" i="14"/>
  <c r="BC9049" i="14"/>
  <c r="BC9048" i="14"/>
  <c r="BC9047" i="14"/>
  <c r="BC9046" i="14"/>
  <c r="BC9044" i="14"/>
  <c r="BC9043" i="14"/>
  <c r="BC9042" i="14"/>
  <c r="BC9041" i="14"/>
  <c r="BC9040" i="14"/>
  <c r="BC9039" i="14"/>
  <c r="BC9038" i="14"/>
  <c r="BC9037" i="14"/>
  <c r="BC9036" i="14"/>
  <c r="BC9035" i="14"/>
  <c r="BC9034" i="14"/>
  <c r="BC9032" i="14"/>
  <c r="BC9031" i="14"/>
  <c r="BC9030" i="14"/>
  <c r="BC9029" i="14"/>
  <c r="BC9028" i="14"/>
  <c r="BC9027" i="14"/>
  <c r="BC9026" i="14"/>
  <c r="BC9025" i="14"/>
  <c r="BC9024" i="14"/>
  <c r="BC9022" i="14"/>
  <c r="BC9021" i="14"/>
  <c r="BC9020" i="14"/>
  <c r="BC9019" i="14"/>
  <c r="BC9018" i="14"/>
  <c r="BC9017" i="14"/>
  <c r="BC9016" i="14"/>
  <c r="BC9015" i="14"/>
  <c r="BC9014" i="14"/>
  <c r="BC9011" i="14"/>
  <c r="BC9009" i="14"/>
  <c r="BC9008" i="14"/>
  <c r="BC9007" i="14"/>
  <c r="BC9006" i="14"/>
  <c r="BC9005" i="14"/>
  <c r="BC9004" i="14"/>
  <c r="BC9003" i="14"/>
  <c r="BC9002" i="14"/>
  <c r="BC9001" i="14"/>
  <c r="BC9000" i="14"/>
  <c r="BC8999" i="14"/>
  <c r="BC8998" i="14"/>
  <c r="BC8997" i="14"/>
  <c r="BC8996" i="14"/>
  <c r="BC8995" i="14"/>
  <c r="BC8994" i="14"/>
  <c r="BC8993" i="14"/>
  <c r="BC8992" i="14"/>
  <c r="BC8991" i="14"/>
  <c r="BC8990" i="14"/>
  <c r="BC8989" i="14"/>
  <c r="BC8988" i="14"/>
  <c r="BC8987" i="14"/>
  <c r="BC8986" i="14"/>
  <c r="BC8985" i="14"/>
  <c r="BC8984" i="14"/>
  <c r="BC8983" i="14"/>
  <c r="BC8982" i="14"/>
  <c r="BC8981" i="14"/>
  <c r="BC8980" i="14"/>
  <c r="BC8979" i="14"/>
  <c r="BC8978" i="14"/>
  <c r="BC8977" i="14"/>
  <c r="BC8976" i="14"/>
  <c r="BC8975" i="14"/>
  <c r="BC8974" i="14"/>
  <c r="BC8973" i="14"/>
  <c r="BC8972" i="14"/>
  <c r="BC8971" i="14"/>
  <c r="BC8970" i="14"/>
  <c r="BC8969" i="14"/>
  <c r="BC8967" i="14"/>
  <c r="BC8966" i="14"/>
  <c r="BC8965" i="14"/>
  <c r="BC8964" i="14"/>
  <c r="BC8963" i="14"/>
  <c r="BC8962" i="14"/>
  <c r="BC8961" i="14"/>
  <c r="BC8960" i="14"/>
  <c r="BC8959" i="14"/>
  <c r="BC8957" i="14"/>
  <c r="BC8956" i="14"/>
  <c r="BC8955" i="14"/>
  <c r="BC8954" i="14"/>
  <c r="BC8953" i="14"/>
  <c r="BC8952" i="14"/>
  <c r="BC8951" i="14"/>
  <c r="BC8950" i="14"/>
  <c r="BC8949" i="14"/>
  <c r="BC8948" i="14"/>
  <c r="BC8947" i="14"/>
  <c r="BC8946" i="14"/>
  <c r="BC8944" i="14"/>
  <c r="BC8943" i="14"/>
  <c r="BC8942" i="14"/>
  <c r="BC8941" i="14"/>
  <c r="BC8940" i="14"/>
  <c r="BC8939" i="14"/>
  <c r="BC8938" i="14"/>
  <c r="BC8937" i="14"/>
  <c r="BC8936" i="14"/>
  <c r="BC8935" i="14"/>
  <c r="BC8934" i="14"/>
  <c r="BC8933" i="14"/>
  <c r="BC8932" i="14"/>
  <c r="BC8931" i="14"/>
  <c r="BC8930" i="14"/>
  <c r="BC8929" i="14"/>
  <c r="BC8928" i="14"/>
  <c r="BC8927" i="14"/>
  <c r="BC8926" i="14"/>
  <c r="BC8925" i="14"/>
  <c r="BC8924" i="14"/>
  <c r="BC8923" i="14"/>
  <c r="BC8922" i="14"/>
  <c r="BC8920" i="14"/>
  <c r="BC8919" i="14"/>
  <c r="BC8918" i="14"/>
  <c r="BC8917" i="14"/>
  <c r="BC8916" i="14"/>
  <c r="BC8915" i="14"/>
  <c r="BC8914" i="14"/>
  <c r="BC8913" i="14"/>
  <c r="BC8912" i="14"/>
  <c r="BC8911" i="14"/>
  <c r="BC8910" i="14"/>
  <c r="BC8909" i="14"/>
  <c r="BC8908" i="14"/>
  <c r="BC8907" i="14"/>
  <c r="BC8906" i="14"/>
  <c r="BC8905" i="14"/>
  <c r="BC8904" i="14"/>
  <c r="BC8903" i="14"/>
  <c r="BC8902" i="14"/>
  <c r="BC8901" i="14"/>
  <c r="BC8900" i="14"/>
  <c r="BC8899" i="14"/>
  <c r="BC8898" i="14"/>
  <c r="BC8897" i="14"/>
  <c r="BC8896" i="14"/>
  <c r="BC8895" i="14"/>
  <c r="BC8894" i="14"/>
  <c r="BC8893" i="14"/>
  <c r="BC8892" i="14"/>
  <c r="BC8891" i="14"/>
  <c r="BC8890" i="14"/>
  <c r="BC8889" i="14"/>
  <c r="BC8888" i="14"/>
  <c r="BC8887" i="14"/>
  <c r="BC8886" i="14"/>
  <c r="BC8885" i="14"/>
  <c r="BC8884" i="14"/>
  <c r="BC8883" i="14"/>
  <c r="BC8882" i="14"/>
  <c r="BC8881" i="14"/>
  <c r="BC8880" i="14"/>
  <c r="BC8879" i="14"/>
  <c r="BC8878" i="14"/>
  <c r="BC8877" i="14"/>
  <c r="BC8876" i="14"/>
  <c r="BC8875" i="14"/>
  <c r="BC8874" i="14"/>
  <c r="BC8873" i="14"/>
  <c r="BC8872" i="14"/>
  <c r="BC8871" i="14"/>
  <c r="BC8870" i="14"/>
  <c r="BC8869" i="14"/>
  <c r="BC8868" i="14"/>
  <c r="BC8867" i="14"/>
  <c r="BC8866" i="14"/>
  <c r="BC8865" i="14"/>
  <c r="BC8864" i="14"/>
  <c r="BC8863" i="14"/>
  <c r="BC8862" i="14"/>
  <c r="BC8861" i="14"/>
  <c r="BC8860" i="14"/>
  <c r="BC8859" i="14"/>
  <c r="BC8858" i="14"/>
  <c r="BC8857" i="14"/>
  <c r="BC8856" i="14"/>
  <c r="BC8855" i="14"/>
  <c r="BC8854" i="14"/>
  <c r="BC8853" i="14"/>
  <c r="BC8852" i="14"/>
  <c r="BC8851" i="14"/>
  <c r="BC8850" i="14"/>
  <c r="BC8849" i="14"/>
  <c r="BC8848" i="14"/>
  <c r="BC8847" i="14"/>
  <c r="BC8846" i="14"/>
  <c r="BC8845" i="14"/>
  <c r="BC8844" i="14"/>
  <c r="BC8843" i="14"/>
  <c r="BC8841" i="14"/>
  <c r="BC8839" i="14"/>
  <c r="BC8838" i="14"/>
  <c r="BC8837" i="14"/>
  <c r="BC8836" i="14"/>
  <c r="BC8835" i="14"/>
  <c r="BC8834" i="14"/>
  <c r="BC8833" i="14"/>
  <c r="BC8832" i="14"/>
  <c r="BC8831" i="14"/>
  <c r="BC8830" i="14"/>
  <c r="BC8829" i="14"/>
  <c r="BC8828" i="14"/>
  <c r="BC8827" i="14"/>
  <c r="BC8826" i="14"/>
  <c r="BC8825" i="14"/>
  <c r="BC8824" i="14"/>
  <c r="BC8823" i="14"/>
  <c r="BC8822" i="14"/>
  <c r="BC8821" i="14"/>
  <c r="BC8820" i="14"/>
  <c r="BC8819" i="14"/>
  <c r="BC8818" i="14"/>
  <c r="BC8817" i="14"/>
  <c r="BC8816" i="14"/>
  <c r="BC8815" i="14"/>
  <c r="BC8814" i="14"/>
  <c r="BC8813" i="14"/>
  <c r="BC8812" i="14"/>
  <c r="BC8811" i="14"/>
  <c r="BC8810" i="14"/>
  <c r="BC8809" i="14"/>
  <c r="BC8808" i="14"/>
  <c r="BC8807" i="14"/>
  <c r="BC8806" i="14"/>
  <c r="BC8805" i="14"/>
  <c r="BC8804" i="14"/>
  <c r="BC8803" i="14"/>
  <c r="BC8802" i="14"/>
  <c r="BC8801" i="14"/>
  <c r="BC8800" i="14"/>
  <c r="BC8799" i="14"/>
  <c r="BC8798" i="14"/>
  <c r="BC8797" i="14"/>
  <c r="BC8796" i="14"/>
  <c r="BC8793" i="14"/>
  <c r="BC8792" i="14"/>
  <c r="BC8791" i="14"/>
  <c r="BC8790" i="14"/>
  <c r="BC8789" i="14"/>
  <c r="BC8788" i="14"/>
  <c r="BC8787" i="14"/>
  <c r="BC8786" i="14"/>
  <c r="BC8785" i="14"/>
  <c r="BC8784" i="14"/>
  <c r="BC8783" i="14"/>
  <c r="BC8782" i="14"/>
  <c r="BC8781" i="14"/>
  <c r="BC8780" i="14"/>
  <c r="BC8779" i="14"/>
  <c r="BC8778" i="14"/>
  <c r="BC8777" i="14"/>
  <c r="BC8776" i="14"/>
  <c r="BC8775" i="14"/>
  <c r="BC8774" i="14"/>
  <c r="BC8773" i="14"/>
  <c r="BC8772" i="14"/>
  <c r="BC8771" i="14"/>
  <c r="BC8770" i="14"/>
  <c r="BC8769" i="14"/>
  <c r="BC8768" i="14"/>
  <c r="BC8767" i="14"/>
  <c r="BC8766" i="14"/>
  <c r="BC8765" i="14"/>
  <c r="BC8764" i="14"/>
  <c r="BC8763" i="14"/>
  <c r="BC8762" i="14"/>
  <c r="BC8761" i="14"/>
  <c r="BC8760" i="14"/>
  <c r="BC8759" i="14"/>
  <c r="BC8758" i="14"/>
  <c r="BC8757" i="14"/>
  <c r="BC8756" i="14"/>
  <c r="BC8755" i="14"/>
  <c r="BC8754" i="14"/>
  <c r="BC8753" i="14"/>
  <c r="BC8752" i="14"/>
  <c r="BC8751" i="14"/>
  <c r="BC8750" i="14"/>
  <c r="BC8749" i="14"/>
  <c r="BC8748" i="14"/>
  <c r="BC8747" i="14"/>
  <c r="BC8746" i="14"/>
  <c r="BC8745" i="14"/>
  <c r="BC8744" i="14"/>
  <c r="BC8743" i="14"/>
  <c r="BC8742" i="14"/>
  <c r="BC8741" i="14"/>
  <c r="BC8740" i="14"/>
  <c r="BC8739" i="14"/>
  <c r="BC8738" i="14"/>
  <c r="BC8737" i="14"/>
  <c r="BC8736" i="14"/>
  <c r="BC8735" i="14"/>
  <c r="BC8734" i="14"/>
  <c r="BC8733" i="14"/>
  <c r="BC8732" i="14"/>
  <c r="BC8731" i="14"/>
  <c r="BC8730" i="14"/>
  <c r="BC8729" i="14"/>
  <c r="BC8728" i="14"/>
  <c r="BC8727" i="14"/>
  <c r="BC8726" i="14"/>
  <c r="BC8725" i="14"/>
  <c r="BC8724" i="14"/>
  <c r="BC8723" i="14"/>
  <c r="BC8722" i="14"/>
  <c r="BC8721" i="14"/>
  <c r="BC8720" i="14"/>
  <c r="BC8719" i="14"/>
  <c r="BC8718" i="14"/>
  <c r="BC8717" i="14"/>
  <c r="BC8716" i="14"/>
  <c r="BC8715" i="14"/>
  <c r="BC8714" i="14"/>
  <c r="BC8713" i="14"/>
  <c r="BC8712" i="14"/>
  <c r="BC8711" i="14"/>
  <c r="BC8710" i="14"/>
  <c r="BC8709" i="14"/>
  <c r="BC8708" i="14"/>
  <c r="BC8707" i="14"/>
  <c r="BC8706" i="14"/>
  <c r="BC8705" i="14"/>
  <c r="BC8704" i="14"/>
  <c r="BC8703" i="14"/>
  <c r="BC8702" i="14"/>
  <c r="BC8701" i="14"/>
  <c r="BC8700" i="14"/>
  <c r="BC8699" i="14"/>
  <c r="BC8698" i="14"/>
  <c r="BC8697" i="14"/>
  <c r="BC8696" i="14"/>
  <c r="BC8695" i="14"/>
  <c r="BC8694" i="14"/>
  <c r="BC8693" i="14"/>
  <c r="BC8692" i="14"/>
  <c r="BC8691" i="14"/>
  <c r="BC8690" i="14"/>
  <c r="BC8689" i="14"/>
  <c r="BC8688" i="14"/>
  <c r="BC8687" i="14"/>
  <c r="BC8686" i="14"/>
  <c r="BC8685" i="14"/>
  <c r="BC8684" i="14"/>
  <c r="BC8683" i="14"/>
  <c r="BC8682" i="14"/>
  <c r="BC8681" i="14"/>
  <c r="BC8680" i="14"/>
  <c r="BC8679" i="14"/>
  <c r="BC8678" i="14"/>
  <c r="BC8677" i="14"/>
  <c r="BC8676" i="14"/>
  <c r="BC8675" i="14"/>
  <c r="BC8674" i="14"/>
  <c r="BC8673" i="14"/>
  <c r="BC8672" i="14"/>
  <c r="BC8671" i="14"/>
  <c r="BC8670" i="14"/>
  <c r="BC8669" i="14"/>
  <c r="BC8668" i="14"/>
  <c r="BC8667" i="14"/>
  <c r="BC8665" i="14"/>
  <c r="BC8664" i="14"/>
  <c r="BC8663" i="14"/>
  <c r="BC8662" i="14"/>
  <c r="BC8661" i="14"/>
  <c r="BC8660" i="14"/>
  <c r="BD9079" i="14"/>
  <c r="BF9077" i="14"/>
  <c r="BE9076" i="14"/>
  <c r="BD9075" i="14"/>
  <c r="BF9073" i="14"/>
  <c r="BE9072" i="14"/>
  <c r="BD9071" i="14"/>
  <c r="BF9069" i="14"/>
  <c r="BE9067" i="14"/>
  <c r="BD9066" i="14"/>
  <c r="BF9064" i="14"/>
  <c r="BE9063" i="14"/>
  <c r="BD9062" i="14"/>
  <c r="BF9060" i="14"/>
  <c r="BE9059" i="14"/>
  <c r="BD9058" i="14"/>
  <c r="BF9056" i="14"/>
  <c r="BE9055" i="14"/>
  <c r="BD9054" i="14"/>
  <c r="BF9051" i="14"/>
  <c r="BE9050" i="14"/>
  <c r="BD9049" i="14"/>
  <c r="BF9047" i="14"/>
  <c r="BE9046" i="14"/>
  <c r="BD9044" i="14"/>
  <c r="BF9042" i="14"/>
  <c r="BE9041" i="14"/>
  <c r="BD9040" i="14"/>
  <c r="BF9038" i="14"/>
  <c r="BE9037" i="14"/>
  <c r="BD9036" i="14"/>
  <c r="BF9034" i="14"/>
  <c r="BE9032" i="14"/>
  <c r="BD9031" i="14"/>
  <c r="BF9029" i="14"/>
  <c r="BE9028" i="14"/>
  <c r="BD9027" i="14"/>
  <c r="BF9025" i="14"/>
  <c r="BE9024" i="14"/>
  <c r="BD9022" i="14"/>
  <c r="BF9020" i="14"/>
  <c r="BE9019" i="14"/>
  <c r="BD9018" i="14"/>
  <c r="BF9016" i="14"/>
  <c r="BE9015" i="14"/>
  <c r="BD9014" i="14"/>
  <c r="BF9009" i="14"/>
  <c r="BE9008" i="14"/>
  <c r="BD9007" i="14"/>
  <c r="BF9005" i="14"/>
  <c r="BE9004" i="14"/>
  <c r="BD9003" i="14"/>
  <c r="BF9001" i="14"/>
  <c r="BE9000" i="14"/>
  <c r="BD8999" i="14"/>
  <c r="BF8997" i="14"/>
  <c r="BE8996" i="14"/>
  <c r="BD8995" i="14"/>
  <c r="BF8993" i="14"/>
  <c r="BE8992" i="14"/>
  <c r="BD8991" i="14"/>
  <c r="BF8989" i="14"/>
  <c r="BE8988" i="14"/>
  <c r="BD8987" i="14"/>
  <c r="BF8985" i="14"/>
  <c r="BE8984" i="14"/>
  <c r="BD8983" i="14"/>
  <c r="BF8981" i="14"/>
  <c r="BE8980" i="14"/>
  <c r="BD8979" i="14"/>
  <c r="BF8977" i="14"/>
  <c r="BE8976" i="14"/>
  <c r="BD8975" i="14"/>
  <c r="BF8973" i="14"/>
  <c r="BE8972" i="14"/>
  <c r="BD8971" i="14"/>
  <c r="BF8969" i="14"/>
  <c r="BE8967" i="14"/>
  <c r="BD8966" i="14"/>
  <c r="BF8964" i="14"/>
  <c r="BE8963" i="14"/>
  <c r="BD8962" i="14"/>
  <c r="BF8960" i="14"/>
  <c r="BE8959" i="14"/>
  <c r="BD8957" i="14"/>
  <c r="BF8955" i="14"/>
  <c r="BE8954" i="14"/>
  <c r="BD8953" i="14"/>
  <c r="BF8951" i="14"/>
  <c r="BE8950" i="14"/>
  <c r="BD8949" i="14"/>
  <c r="BF8947" i="14"/>
  <c r="BE8946" i="14"/>
  <c r="BD8944" i="14"/>
  <c r="BF8942" i="14"/>
  <c r="BE8941" i="14"/>
  <c r="BD8940" i="14"/>
  <c r="BF8938" i="14"/>
  <c r="BE8937" i="14"/>
  <c r="BD8936" i="14"/>
  <c r="BF8934" i="14"/>
  <c r="BE8933" i="14"/>
  <c r="BD8932" i="14"/>
  <c r="BF8930" i="14"/>
  <c r="BE8929" i="14"/>
  <c r="BD8928" i="14"/>
  <c r="BF8926" i="14"/>
  <c r="BE8925" i="14"/>
  <c r="BD8924" i="14"/>
  <c r="BF8922" i="14"/>
  <c r="BE8920" i="14"/>
  <c r="BD8919" i="14"/>
  <c r="BF8917" i="14"/>
  <c r="BE8916" i="14"/>
  <c r="BD8915" i="14"/>
  <c r="BF8913" i="14"/>
  <c r="BE8912" i="14"/>
  <c r="BD8911" i="14"/>
  <c r="BF8909" i="14"/>
  <c r="BE8908" i="14"/>
  <c r="BD8907" i="14"/>
  <c r="BF8905" i="14"/>
  <c r="BE8904" i="14"/>
  <c r="BD8903" i="14"/>
  <c r="BF8901" i="14"/>
  <c r="BE8900" i="14"/>
  <c r="BD8899" i="14"/>
  <c r="BF8897" i="14"/>
  <c r="BE8896" i="14"/>
  <c r="BD8895" i="14"/>
  <c r="BF8893" i="14"/>
  <c r="BE8892" i="14"/>
  <c r="BD8891" i="14"/>
  <c r="BF8889" i="14"/>
  <c r="BE8888" i="14"/>
  <c r="BD8887" i="14"/>
  <c r="BF8885" i="14"/>
  <c r="BE8884" i="14"/>
  <c r="BD8883" i="14"/>
  <c r="BF8881" i="14"/>
  <c r="BE8880" i="14"/>
  <c r="BD8879" i="14"/>
  <c r="BF8877" i="14"/>
  <c r="BE8876" i="14"/>
  <c r="BD8875" i="14"/>
  <c r="BF8873" i="14"/>
  <c r="BE8872" i="14"/>
  <c r="BD8871" i="14"/>
  <c r="BF8869" i="14"/>
  <c r="BE8868" i="14"/>
  <c r="BD8867" i="14"/>
  <c r="BF8865" i="14"/>
  <c r="BE8864" i="14"/>
  <c r="BD8863" i="14"/>
  <c r="BF8861" i="14"/>
  <c r="BE8860" i="14"/>
  <c r="BD8859" i="14"/>
  <c r="BF8857" i="14"/>
  <c r="BE8856" i="14"/>
  <c r="BD8855" i="14"/>
  <c r="BF8853" i="14"/>
  <c r="BE8852" i="14"/>
  <c r="BD8851" i="14"/>
  <c r="BF8849" i="14"/>
  <c r="BE8848" i="14"/>
  <c r="BD8847" i="14"/>
  <c r="BF8845" i="14"/>
  <c r="BE8844" i="14"/>
  <c r="BD8843" i="14"/>
  <c r="BF8839" i="14"/>
  <c r="BE8838" i="14"/>
  <c r="BD8837" i="14"/>
  <c r="BF8835" i="14"/>
  <c r="BE8834" i="14"/>
  <c r="BD8833" i="14"/>
  <c r="BF8831" i="14"/>
  <c r="BE8830" i="14"/>
  <c r="BD8829" i="14"/>
  <c r="BF8827" i="14"/>
  <c r="BE8826" i="14"/>
  <c r="BD8825" i="14"/>
  <c r="BF8823" i="14"/>
  <c r="BE8822" i="14"/>
  <c r="BD8821" i="14"/>
  <c r="BF8819" i="14"/>
  <c r="BE8818" i="14"/>
  <c r="BD8817" i="14"/>
  <c r="BF8815" i="14"/>
  <c r="BE8814" i="14"/>
  <c r="BD8813" i="14"/>
  <c r="BF8811" i="14"/>
  <c r="BE8810" i="14"/>
  <c r="BD8809" i="14"/>
  <c r="BF8807" i="14"/>
  <c r="BE8806" i="14"/>
  <c r="BD8805" i="14"/>
  <c r="BF8803" i="14"/>
  <c r="BE8802" i="14"/>
  <c r="BD8801" i="14"/>
  <c r="BF8799" i="14"/>
  <c r="BE8798" i="14"/>
  <c r="BD8797" i="14"/>
  <c r="BF8793" i="14"/>
  <c r="BE8792" i="14"/>
  <c r="BD8791" i="14"/>
  <c r="BF8789" i="14"/>
  <c r="BE8788" i="14"/>
  <c r="BD8787" i="14"/>
  <c r="BF8785" i="14"/>
  <c r="BE8784" i="14"/>
  <c r="BD8783" i="14"/>
  <c r="BF8781" i="14"/>
  <c r="BE8780" i="14"/>
  <c r="BD8779" i="14"/>
  <c r="BF8777" i="14"/>
  <c r="BE8776" i="14"/>
  <c r="BD8775" i="14"/>
  <c r="BF8773" i="14"/>
  <c r="BE8772" i="14"/>
  <c r="BD8771" i="14"/>
  <c r="BF8769" i="14"/>
  <c r="BE8768" i="14"/>
  <c r="BD8767" i="14"/>
  <c r="BF8765" i="14"/>
  <c r="BE8764" i="14"/>
  <c r="BD8763" i="14"/>
  <c r="BF8761" i="14"/>
  <c r="BE8760" i="14"/>
  <c r="BD8759" i="14"/>
  <c r="BF8757" i="14"/>
  <c r="BE8756" i="14"/>
  <c r="BD8755" i="14"/>
  <c r="BF8753" i="14"/>
  <c r="BE8752" i="14"/>
  <c r="BD8751" i="14"/>
  <c r="BF8749" i="14"/>
  <c r="BE8748" i="14"/>
  <c r="BD8747" i="14"/>
  <c r="BF8745" i="14"/>
  <c r="BE8744" i="14"/>
  <c r="BD8743" i="14"/>
  <c r="BF8741" i="14"/>
  <c r="BE8740" i="14"/>
  <c r="BD8739" i="14"/>
  <c r="BF8737" i="14"/>
  <c r="BE8736" i="14"/>
  <c r="BD8735" i="14"/>
  <c r="BF8733" i="14"/>
  <c r="BE8732" i="14"/>
  <c r="BD8731" i="14"/>
  <c r="BF8729" i="14"/>
  <c r="BE8728" i="14"/>
  <c r="BD8727" i="14"/>
  <c r="BF8725" i="14"/>
  <c r="BE8724" i="14"/>
  <c r="BD8723" i="14"/>
  <c r="BF8721" i="14"/>
  <c r="BE8720" i="14"/>
  <c r="BD8719" i="14"/>
  <c r="BF8717" i="14"/>
  <c r="BE8716" i="14"/>
  <c r="BD8715" i="14"/>
  <c r="BF8713" i="14"/>
  <c r="BE8712" i="14"/>
  <c r="BD8711" i="14"/>
  <c r="BF8709" i="14"/>
  <c r="BE8708" i="14"/>
  <c r="BD8707" i="14"/>
  <c r="BF8705" i="14"/>
  <c r="BE8704" i="14"/>
  <c r="BD8703" i="14"/>
  <c r="BF8701" i="14"/>
  <c r="BE8700" i="14"/>
  <c r="BD8699" i="14"/>
  <c r="BF8697" i="14"/>
  <c r="BE8696" i="14"/>
  <c r="BD8695" i="14"/>
  <c r="BF8693" i="14"/>
  <c r="BE8692" i="14"/>
  <c r="BD8691" i="14"/>
  <c r="BF8689" i="14"/>
  <c r="BE8688" i="14"/>
  <c r="BD8687" i="14"/>
  <c r="BF8685" i="14"/>
  <c r="BE8684" i="14"/>
  <c r="BD8683" i="14"/>
  <c r="BF8681" i="14"/>
  <c r="BE8680" i="14"/>
  <c r="BD8679" i="14"/>
  <c r="BF8677" i="14"/>
  <c r="BE8676" i="14"/>
  <c r="BD8675" i="14"/>
  <c r="BF8673" i="14"/>
  <c r="BE8672" i="14"/>
  <c r="BD8671" i="14"/>
  <c r="BF8669" i="14"/>
  <c r="BE8668" i="14"/>
  <c r="BD8667" i="14"/>
  <c r="BF8664" i="14"/>
  <c r="BE8663" i="14"/>
  <c r="BD8662" i="14"/>
  <c r="BF8660" i="14"/>
  <c r="BE8658" i="14"/>
  <c r="BE8657" i="14"/>
  <c r="BE8656" i="14"/>
  <c r="BE8655" i="14"/>
  <c r="BE8654" i="14"/>
  <c r="BE8653" i="14"/>
  <c r="BE8652" i="14"/>
  <c r="BE8651" i="14"/>
  <c r="BE8650" i="14"/>
  <c r="BE8649" i="14"/>
  <c r="BE8648" i="14"/>
  <c r="BE8647" i="14"/>
  <c r="BE8646" i="14"/>
  <c r="BE8645" i="14"/>
  <c r="BE8644" i="14"/>
  <c r="BE8643" i="14"/>
  <c r="BE8642" i="14"/>
  <c r="BE8641" i="14"/>
  <c r="BE8640" i="14"/>
  <c r="BE8639" i="14"/>
  <c r="BE8638" i="14"/>
  <c r="BE8637" i="14"/>
  <c r="BE8636" i="14"/>
  <c r="BE8635" i="14"/>
  <c r="BE8634" i="14"/>
  <c r="BE8633" i="14"/>
  <c r="BE8632" i="14"/>
  <c r="BE8631" i="14"/>
  <c r="BE8630" i="14"/>
  <c r="BE8629" i="14"/>
  <c r="BE8628" i="14"/>
  <c r="BE8627" i="14"/>
  <c r="BE8626" i="14"/>
  <c r="BE8625" i="14"/>
  <c r="BE8624" i="14"/>
  <c r="BE8623" i="14"/>
  <c r="BE8622" i="14"/>
  <c r="BE8621" i="14"/>
  <c r="BE8620" i="14"/>
  <c r="BE8619" i="14"/>
  <c r="BE8618" i="14"/>
  <c r="BE8617" i="14"/>
  <c r="BE8616" i="14"/>
  <c r="BE8615" i="14"/>
  <c r="BE8614" i="14"/>
  <c r="BE8613" i="14"/>
  <c r="BE8612" i="14"/>
  <c r="BE8611" i="14"/>
  <c r="BE8610" i="14"/>
  <c r="BE8609" i="14"/>
  <c r="BE8608" i="14"/>
  <c r="BE8607" i="14"/>
  <c r="BE8606" i="14"/>
  <c r="BE8605" i="14"/>
  <c r="BE8604" i="14"/>
  <c r="BE8603" i="14"/>
  <c r="BE8602" i="14"/>
  <c r="BE8601" i="14"/>
  <c r="BE8600" i="14"/>
  <c r="BE8599" i="14"/>
  <c r="BE8598" i="14"/>
  <c r="BE8597" i="14"/>
  <c r="BE8596" i="14"/>
  <c r="BE8595" i="14"/>
  <c r="BE8594" i="14"/>
  <c r="BE8593" i="14"/>
  <c r="BE8592" i="14"/>
  <c r="BE8591" i="14"/>
  <c r="BE8590" i="14"/>
  <c r="BE8589" i="14"/>
  <c r="BE8588" i="14"/>
  <c r="BE8587" i="14"/>
  <c r="BE8586" i="14"/>
  <c r="BE8585" i="14"/>
  <c r="BE8584" i="14"/>
  <c r="BE8583" i="14"/>
  <c r="BE8582" i="14"/>
  <c r="BE8581" i="14"/>
  <c r="BE8580" i="14"/>
  <c r="BE8579" i="14"/>
  <c r="BE8578" i="14"/>
  <c r="BC8576" i="14"/>
  <c r="BC8572" i="14"/>
  <c r="BC8568" i="14"/>
  <c r="BC8564" i="14"/>
  <c r="BC8560" i="14"/>
  <c r="BC8556" i="14"/>
  <c r="BC8552" i="14"/>
  <c r="BC8548" i="14"/>
  <c r="BC8544" i="14"/>
  <c r="BC8540" i="14"/>
  <c r="BC8536" i="14"/>
  <c r="BC8532" i="14"/>
  <c r="BC8528" i="14"/>
  <c r="BC8524" i="14"/>
  <c r="BC8520" i="14"/>
  <c r="BC8516" i="14"/>
  <c r="BC8512" i="14"/>
  <c r="BC8508" i="14"/>
  <c r="BC8504" i="14"/>
  <c r="BC8500" i="14"/>
  <c r="BC8496" i="14"/>
  <c r="BC8492" i="14"/>
  <c r="BC8488" i="14"/>
  <c r="BC8484" i="14"/>
  <c r="BC8480" i="14"/>
  <c r="BC8476" i="14"/>
  <c r="BE9078" i="14"/>
  <c r="BF9076" i="14"/>
  <c r="BF9074" i="14"/>
  <c r="BD9073" i="14"/>
  <c r="BE9071" i="14"/>
  <c r="BE9069" i="14"/>
  <c r="BF9066" i="14"/>
  <c r="BD9065" i="14"/>
  <c r="BD9063" i="14"/>
  <c r="BE9061" i="14"/>
  <c r="BF9059" i="14"/>
  <c r="BF9057" i="14"/>
  <c r="BD9056" i="14"/>
  <c r="BE9054" i="14"/>
  <c r="BE9051" i="14"/>
  <c r="BF9049" i="14"/>
  <c r="BD9048" i="14"/>
  <c r="BD9046" i="14"/>
  <c r="BE9043" i="14"/>
  <c r="BF9041" i="14"/>
  <c r="BF9039" i="14"/>
  <c r="BD9038" i="14"/>
  <c r="BE9036" i="14"/>
  <c r="BE9034" i="14"/>
  <c r="BF9031" i="14"/>
  <c r="BD9030" i="14"/>
  <c r="BD9028" i="14"/>
  <c r="BE9026" i="14"/>
  <c r="BF9024" i="14"/>
  <c r="BF9021" i="14"/>
  <c r="BD9020" i="14"/>
  <c r="BE9018" i="14"/>
  <c r="BE9016" i="14"/>
  <c r="BF9014" i="14"/>
  <c r="BD9011" i="14"/>
  <c r="BD9008" i="14"/>
  <c r="BE9006" i="14"/>
  <c r="BF9004" i="14"/>
  <c r="BF9002" i="14"/>
  <c r="BD9001" i="14"/>
  <c r="BE8999" i="14"/>
  <c r="BE8997" i="14"/>
  <c r="BF8995" i="14"/>
  <c r="BD8994" i="14"/>
  <c r="BD8992" i="14"/>
  <c r="BE8990" i="14"/>
  <c r="BF8988" i="14"/>
  <c r="BF8986" i="14"/>
  <c r="BD8985" i="14"/>
  <c r="BE8983" i="14"/>
  <c r="BE8981" i="14"/>
  <c r="BF8979" i="14"/>
  <c r="BD8978" i="14"/>
  <c r="BD8976" i="14"/>
  <c r="BE8974" i="14"/>
  <c r="BF8972" i="14"/>
  <c r="BF8970" i="14"/>
  <c r="BD8969" i="14"/>
  <c r="BE8966" i="14"/>
  <c r="BE8964" i="14"/>
  <c r="BF8962" i="14"/>
  <c r="BD8961" i="14"/>
  <c r="BD8959" i="14"/>
  <c r="BE8956" i="14"/>
  <c r="BF8954" i="14"/>
  <c r="BF8952" i="14"/>
  <c r="BD8951" i="14"/>
  <c r="BE8949" i="14"/>
  <c r="BE8947" i="14"/>
  <c r="BF8944" i="14"/>
  <c r="BD8943" i="14"/>
  <c r="BD8941" i="14"/>
  <c r="BE8939" i="14"/>
  <c r="BF8937" i="14"/>
  <c r="BF8935" i="14"/>
  <c r="BD8934" i="14"/>
  <c r="BE8932" i="14"/>
  <c r="BE8930" i="14"/>
  <c r="BF8928" i="14"/>
  <c r="BD8927" i="14"/>
  <c r="BD8925" i="14"/>
  <c r="BE8923" i="14"/>
  <c r="BF8920" i="14"/>
  <c r="BF8918" i="14"/>
  <c r="BD8917" i="14"/>
  <c r="BE8915" i="14"/>
  <c r="BE8913" i="14"/>
  <c r="BF8911" i="14"/>
  <c r="BD8910" i="14"/>
  <c r="BD8908" i="14"/>
  <c r="BE8906" i="14"/>
  <c r="BF8904" i="14"/>
  <c r="BF8902" i="14"/>
  <c r="BD8901" i="14"/>
  <c r="BE8899" i="14"/>
  <c r="BE8897" i="14"/>
  <c r="BF8895" i="14"/>
  <c r="BD8894" i="14"/>
  <c r="BD8892" i="14"/>
  <c r="BE8890" i="14"/>
  <c r="BF8888" i="14"/>
  <c r="BF8886" i="14"/>
  <c r="BD8885" i="14"/>
  <c r="BE8883" i="14"/>
  <c r="BE8881" i="14"/>
  <c r="BF8879" i="14"/>
  <c r="BD8878" i="14"/>
  <c r="BD8876" i="14"/>
  <c r="BE8874" i="14"/>
  <c r="BF8872" i="14"/>
  <c r="BF8870" i="14"/>
  <c r="BD8869" i="14"/>
  <c r="BE8867" i="14"/>
  <c r="BE8865" i="14"/>
  <c r="BF8863" i="14"/>
  <c r="BD8862" i="14"/>
  <c r="BD8860" i="14"/>
  <c r="BE8858" i="14"/>
  <c r="BF8856" i="14"/>
  <c r="BF8854" i="14"/>
  <c r="BD8853" i="14"/>
  <c r="BE8851" i="14"/>
  <c r="BE8849" i="14"/>
  <c r="BF8847" i="14"/>
  <c r="BD8846" i="14"/>
  <c r="BD8844" i="14"/>
  <c r="BE8841" i="14"/>
  <c r="BF8838" i="14"/>
  <c r="BF8836" i="14"/>
  <c r="BD8835" i="14"/>
  <c r="BE8833" i="14"/>
  <c r="BE8831" i="14"/>
  <c r="BF8829" i="14"/>
  <c r="BD8828" i="14"/>
  <c r="BD8826" i="14"/>
  <c r="BE8824" i="14"/>
  <c r="BF8822" i="14"/>
  <c r="BF8820" i="14"/>
  <c r="BD8819" i="14"/>
  <c r="BE8817" i="14"/>
  <c r="BE8815" i="14"/>
  <c r="BF8813" i="14"/>
  <c r="BD8812" i="14"/>
  <c r="BD8810" i="14"/>
  <c r="BE8808" i="14"/>
  <c r="BF8806" i="14"/>
  <c r="BF8804" i="14"/>
  <c r="BD8803" i="14"/>
  <c r="BE8801" i="14"/>
  <c r="BE8799" i="14"/>
  <c r="BF8797" i="14"/>
  <c r="BD8796" i="14"/>
  <c r="BD8792" i="14"/>
  <c r="BE8790" i="14"/>
  <c r="BF8788" i="14"/>
  <c r="BF8786" i="14"/>
  <c r="BD8785" i="14"/>
  <c r="BE8783" i="14"/>
  <c r="BE8781" i="14"/>
  <c r="BF8779" i="14"/>
  <c r="BD8778" i="14"/>
  <c r="BD8776" i="14"/>
  <c r="BE8774" i="14"/>
  <c r="BF8772" i="14"/>
  <c r="BF8770" i="14"/>
  <c r="BD8769" i="14"/>
  <c r="BE8767" i="14"/>
  <c r="BE8765" i="14"/>
  <c r="BF8763" i="14"/>
  <c r="BD8762" i="14"/>
  <c r="BD8760" i="14"/>
  <c r="BE8758" i="14"/>
  <c r="BF8756" i="14"/>
  <c r="BF8754" i="14"/>
  <c r="BD8753" i="14"/>
  <c r="BE8751" i="14"/>
  <c r="BE8749" i="14"/>
  <c r="BF8747" i="14"/>
  <c r="BD8746" i="14"/>
  <c r="BD8744" i="14"/>
  <c r="BE8742" i="14"/>
  <c r="BF8740" i="14"/>
  <c r="BF8738" i="14"/>
  <c r="BD8737" i="14"/>
  <c r="BE8735" i="14"/>
  <c r="BE8733" i="14"/>
  <c r="BF8731" i="14"/>
  <c r="BD8730" i="14"/>
  <c r="BD8728" i="14"/>
  <c r="BE8726" i="14"/>
  <c r="BF8724" i="14"/>
  <c r="BF8722" i="14"/>
  <c r="BD8721" i="14"/>
  <c r="BE8719" i="14"/>
  <c r="BE8717" i="14"/>
  <c r="BF8715" i="14"/>
  <c r="BD8714" i="14"/>
  <c r="BD8712" i="14"/>
  <c r="BE8710" i="14"/>
  <c r="BF8708" i="14"/>
  <c r="BF8706" i="14"/>
  <c r="BD8705" i="14"/>
  <c r="BE8703" i="14"/>
  <c r="BE8701" i="14"/>
  <c r="BF8699" i="14"/>
  <c r="BD8698" i="14"/>
  <c r="BD8696" i="14"/>
  <c r="BE8694" i="14"/>
  <c r="BF8692" i="14"/>
  <c r="BF8690" i="14"/>
  <c r="BD8689" i="14"/>
  <c r="BE8687" i="14"/>
  <c r="BE8685" i="14"/>
  <c r="BF8683" i="14"/>
  <c r="BD8682" i="14"/>
  <c r="BD8680" i="14"/>
  <c r="BE8678" i="14"/>
  <c r="BF8676" i="14"/>
  <c r="BF8674" i="14"/>
  <c r="BD8673" i="14"/>
  <c r="BE8671" i="14"/>
  <c r="BE8669" i="14"/>
  <c r="BF8667" i="14"/>
  <c r="BD8665" i="14"/>
  <c r="BD8663" i="14"/>
  <c r="BE8661" i="14"/>
  <c r="BF8658" i="14"/>
  <c r="BD8657" i="14"/>
  <c r="BC8656" i="14"/>
  <c r="BF8654" i="14"/>
  <c r="BD8653" i="14"/>
  <c r="BC8652" i="14"/>
  <c r="BF8650" i="14"/>
  <c r="BD8649" i="14"/>
  <c r="BC8648" i="14"/>
  <c r="BF8646" i="14"/>
  <c r="BD8645" i="14"/>
  <c r="BC8644" i="14"/>
  <c r="BF8642" i="14"/>
  <c r="BD8641" i="14"/>
  <c r="BC8640" i="14"/>
  <c r="BF8638" i="14"/>
  <c r="BD8637" i="14"/>
  <c r="BC8636" i="14"/>
  <c r="BF8634" i="14"/>
  <c r="BD8633" i="14"/>
  <c r="BC8632" i="14"/>
  <c r="BF8630" i="14"/>
  <c r="BD8629" i="14"/>
  <c r="BC8628" i="14"/>
  <c r="BF8626" i="14"/>
  <c r="BD8625" i="14"/>
  <c r="BC8624" i="14"/>
  <c r="BF8622" i="14"/>
  <c r="BD8621" i="14"/>
  <c r="BC8620" i="14"/>
  <c r="BF8618" i="14"/>
  <c r="BD8617" i="14"/>
  <c r="BC8616" i="14"/>
  <c r="BF8614" i="14"/>
  <c r="BD8613" i="14"/>
  <c r="BC8612" i="14"/>
  <c r="BF8610" i="14"/>
  <c r="BD8609" i="14"/>
  <c r="BC8608" i="14"/>
  <c r="BF8606" i="14"/>
  <c r="BD8605" i="14"/>
  <c r="BC8604" i="14"/>
  <c r="BF8602" i="14"/>
  <c r="BD8601" i="14"/>
  <c r="BC8600" i="14"/>
  <c r="BF8598" i="14"/>
  <c r="BD8597" i="14"/>
  <c r="BC8596" i="14"/>
  <c r="BF8594" i="14"/>
  <c r="BD8593" i="14"/>
  <c r="BC8592" i="14"/>
  <c r="BF8590" i="14"/>
  <c r="BD8589" i="14"/>
  <c r="BC8588" i="14"/>
  <c r="BF8586" i="14"/>
  <c r="BD8585" i="14"/>
  <c r="BC8584" i="14"/>
  <c r="BF8582" i="14"/>
  <c r="BD8581" i="14"/>
  <c r="BC8580" i="14"/>
  <c r="BF8578" i="14"/>
  <c r="BC8575" i="14"/>
  <c r="BC8570" i="14"/>
  <c r="BC8565" i="14"/>
  <c r="BC8559" i="14"/>
  <c r="BC8554" i="14"/>
  <c r="BC8549" i="14"/>
  <c r="BC8543" i="14"/>
  <c r="BC8538" i="14"/>
  <c r="BC8533" i="14"/>
  <c r="BC8527" i="14"/>
  <c r="BC8522" i="14"/>
  <c r="BC8517" i="14"/>
  <c r="BC8511" i="14"/>
  <c r="BC8506" i="14"/>
  <c r="BC8501" i="14"/>
  <c r="BC8495" i="14"/>
  <c r="BC8490" i="14"/>
  <c r="BC8485" i="14"/>
  <c r="BC8479" i="14"/>
  <c r="BF9079" i="14"/>
  <c r="BE9077" i="14"/>
  <c r="BE9075" i="14"/>
  <c r="BF9072" i="14"/>
  <c r="BE9070" i="14"/>
  <c r="BD9067" i="14"/>
  <c r="BE9064" i="14"/>
  <c r="BE9062" i="14"/>
  <c r="BD9060" i="14"/>
  <c r="BE9057" i="14"/>
  <c r="BD9055" i="14"/>
  <c r="BD9052" i="14"/>
  <c r="BE9049" i="14"/>
  <c r="BD9047" i="14"/>
  <c r="BF9043" i="14"/>
  <c r="BD9041" i="14"/>
  <c r="BD9039" i="14"/>
  <c r="BF9036" i="14"/>
  <c r="BD9034" i="14"/>
  <c r="BF9030" i="14"/>
  <c r="BF9028" i="14"/>
  <c r="BD9026" i="14"/>
  <c r="BF9022" i="14"/>
  <c r="BE9020" i="14"/>
  <c r="BF9017" i="14"/>
  <c r="BF9015" i="14"/>
  <c r="BE9011" i="14"/>
  <c r="BF9007" i="14"/>
  <c r="BE9005" i="14"/>
  <c r="BE9003" i="14"/>
  <c r="BF9000" i="14"/>
  <c r="BE8998" i="14"/>
  <c r="BD8996" i="14"/>
  <c r="BE8993" i="14"/>
  <c r="BE8991" i="14"/>
  <c r="BD8989" i="14"/>
  <c r="BE8986" i="14"/>
  <c r="BD8984" i="14"/>
  <c r="BD8982" i="14"/>
  <c r="BE8979" i="14"/>
  <c r="BD8977" i="14"/>
  <c r="BF8974" i="14"/>
  <c r="BD8972" i="14"/>
  <c r="BD8970" i="14"/>
  <c r="BF8966" i="14"/>
  <c r="BD8964" i="14"/>
  <c r="BF8961" i="14"/>
  <c r="BF8959" i="14"/>
  <c r="BD8956" i="14"/>
  <c r="BF8953" i="14"/>
  <c r="BE8951" i="14"/>
  <c r="BF8948" i="14"/>
  <c r="BF8946" i="14"/>
  <c r="BE8943" i="14"/>
  <c r="BF8940" i="14"/>
  <c r="BE8938" i="14"/>
  <c r="BE8936" i="14"/>
  <c r="BF8933" i="14"/>
  <c r="BE8931" i="14"/>
  <c r="BD8929" i="14"/>
  <c r="BE8926" i="14"/>
  <c r="BE8924" i="14"/>
  <c r="BD8922" i="14"/>
  <c r="BE8918" i="14"/>
  <c r="BD8916" i="14"/>
  <c r="BD8914" i="14"/>
  <c r="BE8911" i="14"/>
  <c r="BD8909" i="14"/>
  <c r="BF8906" i="14"/>
  <c r="BD8904" i="14"/>
  <c r="BD8902" i="14"/>
  <c r="BF8899" i="14"/>
  <c r="BD8897" i="14"/>
  <c r="BF8894" i="14"/>
  <c r="BF8892" i="14"/>
  <c r="BD8890" i="14"/>
  <c r="BF8887" i="14"/>
  <c r="BE8885" i="14"/>
  <c r="BF8882" i="14"/>
  <c r="BF8880" i="14"/>
  <c r="BE8878" i="14"/>
  <c r="BF8875" i="14"/>
  <c r="BE8873" i="14"/>
  <c r="BE8871" i="14"/>
  <c r="BF8868" i="14"/>
  <c r="BE8866" i="14"/>
  <c r="BD8864" i="14"/>
  <c r="BE8861" i="14"/>
  <c r="BE8859" i="14"/>
  <c r="BD8857" i="14"/>
  <c r="BE8854" i="14"/>
  <c r="BD8852" i="14"/>
  <c r="BD8850" i="14"/>
  <c r="BE8847" i="14"/>
  <c r="BD8845" i="14"/>
  <c r="BF8841" i="14"/>
  <c r="BD8838" i="14"/>
  <c r="BD8836" i="14"/>
  <c r="BF8833" i="14"/>
  <c r="BD8831" i="14"/>
  <c r="BF8828" i="14"/>
  <c r="BF8826" i="14"/>
  <c r="BD8824" i="14"/>
  <c r="BF8821" i="14"/>
  <c r="BE8819" i="14"/>
  <c r="BF8816" i="14"/>
  <c r="BF8814" i="14"/>
  <c r="BE8812" i="14"/>
  <c r="BF8809" i="14"/>
  <c r="BE8807" i="14"/>
  <c r="BE8805" i="14"/>
  <c r="BF8802" i="14"/>
  <c r="BE8800" i="14"/>
  <c r="BD8798" i="14"/>
  <c r="BE8793" i="14"/>
  <c r="BE8791" i="14"/>
  <c r="BD8789" i="14"/>
  <c r="BE8786" i="14"/>
  <c r="BD8784" i="14"/>
  <c r="BD8782" i="14"/>
  <c r="BE8779" i="14"/>
  <c r="BD8777" i="14"/>
  <c r="BF8774" i="14"/>
  <c r="BD8772" i="14"/>
  <c r="BD8770" i="14"/>
  <c r="BF8767" i="14"/>
  <c r="BD8765" i="14"/>
  <c r="BF8762" i="14"/>
  <c r="BF8760" i="14"/>
  <c r="BD8758" i="14"/>
  <c r="BF8755" i="14"/>
  <c r="BE8753" i="14"/>
  <c r="BF8750" i="14"/>
  <c r="BF8748" i="14"/>
  <c r="BE8746" i="14"/>
  <c r="BF8743" i="14"/>
  <c r="BE8741" i="14"/>
  <c r="BE8739" i="14"/>
  <c r="BF8736" i="14"/>
  <c r="BE8734" i="14"/>
  <c r="BD8732" i="14"/>
  <c r="BE8729" i="14"/>
  <c r="BE8727" i="14"/>
  <c r="BD8725" i="14"/>
  <c r="BE8722" i="14"/>
  <c r="BD8720" i="14"/>
  <c r="BD8718" i="14"/>
  <c r="BE8715" i="14"/>
  <c r="BD8713" i="14"/>
  <c r="BF8710" i="14"/>
  <c r="BD8708" i="14"/>
  <c r="BD8706" i="14"/>
  <c r="BF8703" i="14"/>
  <c r="BD8701" i="14"/>
  <c r="BF8698" i="14"/>
  <c r="BF8696" i="14"/>
  <c r="BD8694" i="14"/>
  <c r="BF8691" i="14"/>
  <c r="BE8689" i="14"/>
  <c r="BF8686" i="14"/>
  <c r="BF8684" i="14"/>
  <c r="BE8682" i="14"/>
  <c r="BF8679" i="14"/>
  <c r="BE8677" i="14"/>
  <c r="BE8675" i="14"/>
  <c r="BF8672" i="14"/>
  <c r="BE8670" i="14"/>
  <c r="BD8668" i="14"/>
  <c r="BE8664" i="14"/>
  <c r="BE8662" i="14"/>
  <c r="BD8660" i="14"/>
  <c r="BC8657" i="14"/>
  <c r="BD8655" i="14"/>
  <c r="BF8653" i="14"/>
  <c r="BF8651" i="14"/>
  <c r="BC8650" i="14"/>
  <c r="BD8648" i="14"/>
  <c r="BD8646" i="14"/>
  <c r="BF8644" i="14"/>
  <c r="BC8643" i="14"/>
  <c r="BC8641" i="14"/>
  <c r="BD8639" i="14"/>
  <c r="BF8637" i="14"/>
  <c r="BF8635" i="14"/>
  <c r="BC8634" i="14"/>
  <c r="BD8632" i="14"/>
  <c r="BD8630" i="14"/>
  <c r="BF8628" i="14"/>
  <c r="BC8627" i="14"/>
  <c r="BC8625" i="14"/>
  <c r="BD8623" i="14"/>
  <c r="BF8621" i="14"/>
  <c r="BF8619" i="14"/>
  <c r="BC8618" i="14"/>
  <c r="BD8616" i="14"/>
  <c r="BD8614" i="14"/>
  <c r="BF8612" i="14"/>
  <c r="BC8611" i="14"/>
  <c r="BC8609" i="14"/>
  <c r="BD8607" i="14"/>
  <c r="BF8605" i="14"/>
  <c r="BF8603" i="14"/>
  <c r="BC8602" i="14"/>
  <c r="BD8600" i="14"/>
  <c r="BD8598" i="14"/>
  <c r="BF8596" i="14"/>
  <c r="BC8595" i="14"/>
  <c r="BC8593" i="14"/>
  <c r="BD8591" i="14"/>
  <c r="BF8589" i="14"/>
  <c r="BF8587" i="14"/>
  <c r="BC8586" i="14"/>
  <c r="BD8584" i="14"/>
  <c r="BD8582" i="14"/>
  <c r="BF8580" i="14"/>
  <c r="BC8579" i="14"/>
  <c r="BC8574" i="14"/>
  <c r="BC8567" i="14"/>
  <c r="BC8561" i="14"/>
  <c r="BC8553" i="14"/>
  <c r="BC8546" i="14"/>
  <c r="BC8539" i="14"/>
  <c r="BC8531" i="14"/>
  <c r="BC8525" i="14"/>
  <c r="BC8518" i="14"/>
  <c r="BC8510" i="14"/>
  <c r="BC8503" i="14"/>
  <c r="BC8497" i="14"/>
  <c r="BC8489" i="14"/>
  <c r="BC8482" i="14"/>
  <c r="BE9079" i="14"/>
  <c r="BD9077" i="14"/>
  <c r="BE9074" i="14"/>
  <c r="BD9072" i="14"/>
  <c r="BD9070" i="14"/>
  <c r="BE9066" i="14"/>
  <c r="BD9064" i="14"/>
  <c r="BF9061" i="14"/>
  <c r="BD9059" i="14"/>
  <c r="BD9057" i="14"/>
  <c r="BF9054" i="14"/>
  <c r="BD9051" i="14"/>
  <c r="BF9048" i="14"/>
  <c r="BF9046" i="14"/>
  <c r="BD9043" i="14"/>
  <c r="BF9040" i="14"/>
  <c r="BE9038" i="14"/>
  <c r="BF9035" i="14"/>
  <c r="BF9032" i="14"/>
  <c r="BE9030" i="14"/>
  <c r="BF9027" i="14"/>
  <c r="BE9025" i="14"/>
  <c r="BE9022" i="14"/>
  <c r="BF9019" i="14"/>
  <c r="BE9017" i="14"/>
  <c r="BD9015" i="14"/>
  <c r="BE9009" i="14"/>
  <c r="BE9007" i="14"/>
  <c r="BD9005" i="14"/>
  <c r="BE9002" i="14"/>
  <c r="BD9000" i="14"/>
  <c r="BD8998" i="14"/>
  <c r="BE8995" i="14"/>
  <c r="BD8993" i="14"/>
  <c r="BF8990" i="14"/>
  <c r="BD8988" i="14"/>
  <c r="BD8986" i="14"/>
  <c r="BF8983" i="14"/>
  <c r="BD8981" i="14"/>
  <c r="BF8978" i="14"/>
  <c r="BF8976" i="14"/>
  <c r="BD8974" i="14"/>
  <c r="BF8971" i="14"/>
  <c r="BE8969" i="14"/>
  <c r="BF8965" i="14"/>
  <c r="BF8963" i="14"/>
  <c r="BE8961" i="14"/>
  <c r="BF8957" i="14"/>
  <c r="BE8955" i="14"/>
  <c r="BE8953" i="14"/>
  <c r="BF8950" i="14"/>
  <c r="BE8948" i="14"/>
  <c r="BD8946" i="14"/>
  <c r="BE8942" i="14"/>
  <c r="BE8940" i="14"/>
  <c r="BD8938" i="14"/>
  <c r="BE8935" i="14"/>
  <c r="BD8933" i="14"/>
  <c r="BD8931" i="14"/>
  <c r="BE8928" i="14"/>
  <c r="BD8926" i="14"/>
  <c r="BF8923" i="14"/>
  <c r="BD8920" i="14"/>
  <c r="BD8918" i="14"/>
  <c r="BF8915" i="14"/>
  <c r="BD8913" i="14"/>
  <c r="BF8910" i="14"/>
  <c r="BF8908" i="14"/>
  <c r="BD8906" i="14"/>
  <c r="BF8903" i="14"/>
  <c r="BE8901" i="14"/>
  <c r="BF8898" i="14"/>
  <c r="BF8896" i="14"/>
  <c r="BE8894" i="14"/>
  <c r="BF8891" i="14"/>
  <c r="BE8889" i="14"/>
  <c r="BE8887" i="14"/>
  <c r="BF8884" i="14"/>
  <c r="BE8882" i="14"/>
  <c r="BD8880" i="14"/>
  <c r="BE8877" i="14"/>
  <c r="BE8875" i="14"/>
  <c r="BD8873" i="14"/>
  <c r="BE8870" i="14"/>
  <c r="BD8868" i="14"/>
  <c r="BD8866" i="14"/>
  <c r="BE8863" i="14"/>
  <c r="BD8861" i="14"/>
  <c r="BF8858" i="14"/>
  <c r="BD8856" i="14"/>
  <c r="BD8854" i="14"/>
  <c r="BF8851" i="14"/>
  <c r="BD8849" i="14"/>
  <c r="BF8846" i="14"/>
  <c r="BF8844" i="14"/>
  <c r="BD8841" i="14"/>
  <c r="BF8837" i="14"/>
  <c r="BE8835" i="14"/>
  <c r="BF8832" i="14"/>
  <c r="BF8830" i="14"/>
  <c r="BE8828" i="14"/>
  <c r="BF8825" i="14"/>
  <c r="BE8823" i="14"/>
  <c r="BE8821" i="14"/>
  <c r="BF8818" i="14"/>
  <c r="BE8816" i="14"/>
  <c r="BD8814" i="14"/>
  <c r="BE8811" i="14"/>
  <c r="BE8809" i="14"/>
  <c r="BD8807" i="14"/>
  <c r="BE8804" i="14"/>
  <c r="BD8802" i="14"/>
  <c r="BD8800" i="14"/>
  <c r="BE8797" i="14"/>
  <c r="BD8793" i="14"/>
  <c r="BF8790" i="14"/>
  <c r="BD8788" i="14"/>
  <c r="BD8786" i="14"/>
  <c r="BF8783" i="14"/>
  <c r="BD8781" i="14"/>
  <c r="BF8778" i="14"/>
  <c r="BF8776" i="14"/>
  <c r="BD8774" i="14"/>
  <c r="BF8771" i="14"/>
  <c r="BE8769" i="14"/>
  <c r="BF8766" i="14"/>
  <c r="BF8764" i="14"/>
  <c r="BE8762" i="14"/>
  <c r="BF8759" i="14"/>
  <c r="BE8757" i="14"/>
  <c r="BE8755" i="14"/>
  <c r="BF8752" i="14"/>
  <c r="BE8750" i="14"/>
  <c r="BD8748" i="14"/>
  <c r="BE8745" i="14"/>
  <c r="BE8743" i="14"/>
  <c r="BD8741" i="14"/>
  <c r="BE8738" i="14"/>
  <c r="BD8736" i="14"/>
  <c r="BD8734" i="14"/>
  <c r="BE8731" i="14"/>
  <c r="BD8729" i="14"/>
  <c r="BF8726" i="14"/>
  <c r="BD8724" i="14"/>
  <c r="BD8722" i="14"/>
  <c r="BF8719" i="14"/>
  <c r="BD8717" i="14"/>
  <c r="BF8714" i="14"/>
  <c r="BF8712" i="14"/>
  <c r="BD8710" i="14"/>
  <c r="BF8707" i="14"/>
  <c r="BE8705" i="14"/>
  <c r="BF8702" i="14"/>
  <c r="BF8700" i="14"/>
  <c r="BE8698" i="14"/>
  <c r="BF8695" i="14"/>
  <c r="BE8693" i="14"/>
  <c r="BE8691" i="14"/>
  <c r="BF8688" i="14"/>
  <c r="BE8686" i="14"/>
  <c r="BD8684" i="14"/>
  <c r="BE8681" i="14"/>
  <c r="BE8679" i="14"/>
  <c r="BD8677" i="14"/>
  <c r="BE8674" i="14"/>
  <c r="BD8672" i="14"/>
  <c r="BD8670" i="14"/>
  <c r="BE8667" i="14"/>
  <c r="BD8664" i="14"/>
  <c r="BF8661" i="14"/>
  <c r="BD8658" i="14"/>
  <c r="BF8656" i="14"/>
  <c r="BC8655" i="14"/>
  <c r="BC8653" i="14"/>
  <c r="BD8651" i="14"/>
  <c r="BF8649" i="14"/>
  <c r="BF8647" i="14"/>
  <c r="BC8646" i="14"/>
  <c r="BD8644" i="14"/>
  <c r="BD8642" i="14"/>
  <c r="BF8640" i="14"/>
  <c r="BC8639" i="14"/>
  <c r="BC8637" i="14"/>
  <c r="BD8635" i="14"/>
  <c r="BF8633" i="14"/>
  <c r="BF8631" i="14"/>
  <c r="BC8630" i="14"/>
  <c r="BD8628" i="14"/>
  <c r="BD8626" i="14"/>
  <c r="BF8624" i="14"/>
  <c r="BC8623" i="14"/>
  <c r="BC8621" i="14"/>
  <c r="BD8619" i="14"/>
  <c r="BF8617" i="14"/>
  <c r="BF8615" i="14"/>
  <c r="BC8614" i="14"/>
  <c r="BD8612" i="14"/>
  <c r="BD8610" i="14"/>
  <c r="BF8608" i="14"/>
  <c r="BC8607" i="14"/>
  <c r="BC8605" i="14"/>
  <c r="BD8603" i="14"/>
  <c r="BF8601" i="14"/>
  <c r="BF8599" i="14"/>
  <c r="BC8598" i="14"/>
  <c r="BD8596" i="14"/>
  <c r="BD8594" i="14"/>
  <c r="BF8592" i="14"/>
  <c r="BC8591" i="14"/>
  <c r="BC8589" i="14"/>
  <c r="BD8587" i="14"/>
  <c r="BF8585" i="14"/>
  <c r="BF8583" i="14"/>
  <c r="BC8582" i="14"/>
  <c r="BD8580" i="14"/>
  <c r="BD8578" i="14"/>
  <c r="BC8573" i="14"/>
  <c r="BC8566" i="14"/>
  <c r="BC8558" i="14"/>
  <c r="BC8551" i="14"/>
  <c r="BC8545" i="14"/>
  <c r="BC8537" i="14"/>
  <c r="BC8530" i="14"/>
  <c r="BC8523" i="14"/>
  <c r="BC8515" i="14"/>
  <c r="BC8509" i="14"/>
  <c r="BC8502" i="14"/>
  <c r="BC8494" i="14"/>
  <c r="BC8487" i="14"/>
  <c r="BC8481" i="14"/>
  <c r="BF9075" i="14"/>
  <c r="BF9070" i="14"/>
  <c r="BE9065" i="14"/>
  <c r="BE9060" i="14"/>
  <c r="BF9055" i="14"/>
  <c r="BD9050" i="14"/>
  <c r="BE9044" i="14"/>
  <c r="BE9039" i="14"/>
  <c r="BD9035" i="14"/>
  <c r="BD9029" i="14"/>
  <c r="BD9024" i="14"/>
  <c r="BF9018" i="14"/>
  <c r="BF9011" i="14"/>
  <c r="BD9006" i="14"/>
  <c r="BE9001" i="14"/>
  <c r="BF8996" i="14"/>
  <c r="BF8991" i="14"/>
  <c r="BE8987" i="14"/>
  <c r="BE8982" i="14"/>
  <c r="BE8977" i="14"/>
  <c r="BD8973" i="14"/>
  <c r="BD8967" i="14"/>
  <c r="BE8962" i="14"/>
  <c r="BF8956" i="14"/>
  <c r="BD8952" i="14"/>
  <c r="BD8947" i="14"/>
  <c r="BF8941" i="14"/>
  <c r="BF8936" i="14"/>
  <c r="BF8931" i="14"/>
  <c r="BE8927" i="14"/>
  <c r="BE8922" i="14"/>
  <c r="BF8916" i="14"/>
  <c r="BD8912" i="14"/>
  <c r="BE8907" i="14"/>
  <c r="BE8902" i="14"/>
  <c r="BD8898" i="14"/>
  <c r="BD8893" i="14"/>
  <c r="BD8888" i="14"/>
  <c r="BF8883" i="14"/>
  <c r="BF8878" i="14"/>
  <c r="BD8874" i="14"/>
  <c r="BE8869" i="14"/>
  <c r="BF8864" i="14"/>
  <c r="BF8859" i="14"/>
  <c r="BE8855" i="14"/>
  <c r="BE8850" i="14"/>
  <c r="BE8845" i="14"/>
  <c r="BD8839" i="14"/>
  <c r="BD8834" i="14"/>
  <c r="BE8829" i="14"/>
  <c r="BF8824" i="14"/>
  <c r="BD8820" i="14"/>
  <c r="BD8815" i="14"/>
  <c r="BF8810" i="14"/>
  <c r="BF8805" i="14"/>
  <c r="BF8800" i="14"/>
  <c r="BE8796" i="14"/>
  <c r="BE8789" i="14"/>
  <c r="BF8784" i="14"/>
  <c r="BD8780" i="14"/>
  <c r="BE8775" i="14"/>
  <c r="BE8770" i="14"/>
  <c r="BD8766" i="14"/>
  <c r="BD8761" i="14"/>
  <c r="BD8756" i="14"/>
  <c r="BF8751" i="14"/>
  <c r="BF8746" i="14"/>
  <c r="BD8742" i="14"/>
  <c r="BE8737" i="14"/>
  <c r="BF8732" i="14"/>
  <c r="BF8727" i="14"/>
  <c r="BE8723" i="14"/>
  <c r="BE8718" i="14"/>
  <c r="BE8713" i="14"/>
  <c r="BD8709" i="14"/>
  <c r="BD8704" i="14"/>
  <c r="BE8699" i="14"/>
  <c r="BF8694" i="14"/>
  <c r="BD8690" i="14"/>
  <c r="BD8685" i="14"/>
  <c r="BF8680" i="14"/>
  <c r="BF8675" i="14"/>
  <c r="BF8670" i="14"/>
  <c r="BE8665" i="14"/>
  <c r="BE8660" i="14"/>
  <c r="BF8655" i="14"/>
  <c r="BD8652" i="14"/>
  <c r="BF8648" i="14"/>
  <c r="BC8645" i="14"/>
  <c r="BF8641" i="14"/>
  <c r="BC8638" i="14"/>
  <c r="BD8634" i="14"/>
  <c r="BC8631" i="14"/>
  <c r="BD8627" i="14"/>
  <c r="BF8623" i="14"/>
  <c r="BD8620" i="14"/>
  <c r="BF8616" i="14"/>
  <c r="BC8613" i="14"/>
  <c r="BF8609" i="14"/>
  <c r="BC8606" i="14"/>
  <c r="BD8602" i="14"/>
  <c r="BC8599" i="14"/>
  <c r="BD8595" i="14"/>
  <c r="BF8591" i="14"/>
  <c r="BD8588" i="14"/>
  <c r="BF8584" i="14"/>
  <c r="BC8581" i="14"/>
  <c r="BC8577" i="14"/>
  <c r="BC8562" i="14"/>
  <c r="BC8547" i="14"/>
  <c r="BC8534" i="14"/>
  <c r="BC8519" i="14"/>
  <c r="BC8505" i="14"/>
  <c r="BC8491" i="14"/>
  <c r="BC8477" i="14"/>
  <c r="BF9078" i="14"/>
  <c r="BD9074" i="14"/>
  <c r="BD9069" i="14"/>
  <c r="BF9063" i="14"/>
  <c r="BF9058" i="14"/>
  <c r="BF9052" i="14"/>
  <c r="BE9048" i="14"/>
  <c r="BE9042" i="14"/>
  <c r="BF9037" i="14"/>
  <c r="BD9032" i="14"/>
  <c r="BE9027" i="14"/>
  <c r="BE9021" i="14"/>
  <c r="BD9017" i="14"/>
  <c r="BD9009" i="14"/>
  <c r="BD9004" i="14"/>
  <c r="BF8999" i="14"/>
  <c r="BF8994" i="14"/>
  <c r="BD8990" i="14"/>
  <c r="BE8985" i="14"/>
  <c r="BF8980" i="14"/>
  <c r="BF8975" i="14"/>
  <c r="BE8971" i="14"/>
  <c r="BE8965" i="14"/>
  <c r="BE8960" i="14"/>
  <c r="BD8955" i="14"/>
  <c r="BD8950" i="14"/>
  <c r="BE8944" i="14"/>
  <c r="BF8939" i="14"/>
  <c r="BD8935" i="14"/>
  <c r="BD8930" i="14"/>
  <c r="BF8925" i="14"/>
  <c r="BF8919" i="14"/>
  <c r="BF8914" i="14"/>
  <c r="BE8910" i="14"/>
  <c r="BE8905" i="14"/>
  <c r="BF8900" i="14"/>
  <c r="BD8896" i="14"/>
  <c r="BE8891" i="14"/>
  <c r="BE8886" i="14"/>
  <c r="BD8882" i="14"/>
  <c r="BD8877" i="14"/>
  <c r="BD8872" i="14"/>
  <c r="BF8867" i="14"/>
  <c r="BF8862" i="14"/>
  <c r="BD8858" i="14"/>
  <c r="BE8853" i="14"/>
  <c r="BF8848" i="14"/>
  <c r="BF8843" i="14"/>
  <c r="BE8837" i="14"/>
  <c r="BE8832" i="14"/>
  <c r="BE8827" i="14"/>
  <c r="BD8823" i="14"/>
  <c r="BD8818" i="14"/>
  <c r="BE8813" i="14"/>
  <c r="BF8808" i="14"/>
  <c r="BD8804" i="14"/>
  <c r="BD8799" i="14"/>
  <c r="BF8792" i="14"/>
  <c r="BF8787" i="14"/>
  <c r="BF8782" i="14"/>
  <c r="BE8778" i="14"/>
  <c r="BE8773" i="14"/>
  <c r="BF8768" i="14"/>
  <c r="BD8764" i="14"/>
  <c r="BE8759" i="14"/>
  <c r="BE8754" i="14"/>
  <c r="BD8750" i="14"/>
  <c r="BD8745" i="14"/>
  <c r="BD8740" i="14"/>
  <c r="BF8735" i="14"/>
  <c r="BF8730" i="14"/>
  <c r="BD8726" i="14"/>
  <c r="BE8721" i="14"/>
  <c r="BF8716" i="14"/>
  <c r="BF8711" i="14"/>
  <c r="BE8707" i="14"/>
  <c r="BE8702" i="14"/>
  <c r="BE8697" i="14"/>
  <c r="BD8693" i="14"/>
  <c r="BD8688" i="14"/>
  <c r="BE8683" i="14"/>
  <c r="BF8678" i="14"/>
  <c r="BD8674" i="14"/>
  <c r="BD8669" i="14"/>
  <c r="BF8663" i="14"/>
  <c r="BC8658" i="14"/>
  <c r="BD8654" i="14"/>
  <c r="BC8651" i="14"/>
  <c r="BD8647" i="14"/>
  <c r="BF8643" i="14"/>
  <c r="BD8640" i="14"/>
  <c r="BF8636" i="14"/>
  <c r="BC8633" i="14"/>
  <c r="BF8629" i="14"/>
  <c r="BC8626" i="14"/>
  <c r="BD8622" i="14"/>
  <c r="BC8619" i="14"/>
  <c r="BD8615" i="14"/>
  <c r="BF8611" i="14"/>
  <c r="BD8608" i="14"/>
  <c r="BF8604" i="14"/>
  <c r="BC8601" i="14"/>
  <c r="BF8597" i="14"/>
  <c r="BC8594" i="14"/>
  <c r="BD8590" i="14"/>
  <c r="BC8587" i="14"/>
  <c r="BD8583" i="14"/>
  <c r="BF8579" i="14"/>
  <c r="BC8571" i="14"/>
  <c r="BC8557" i="14"/>
  <c r="BC8542" i="14"/>
  <c r="BC8529" i="14"/>
  <c r="BC8514" i="14"/>
  <c r="BC8499" i="14"/>
  <c r="BC8486" i="14"/>
  <c r="BD9078" i="14"/>
  <c r="BE9073" i="14"/>
  <c r="BF9067" i="14"/>
  <c r="BF9062" i="14"/>
  <c r="BE9058" i="14"/>
  <c r="BE9052" i="14"/>
  <c r="BE9047" i="14"/>
  <c r="BD9042" i="14"/>
  <c r="BD9037" i="14"/>
  <c r="BE9031" i="14"/>
  <c r="BF9026" i="14"/>
  <c r="BD9021" i="14"/>
  <c r="BD9016" i="14"/>
  <c r="BF9008" i="14"/>
  <c r="BF9003" i="14"/>
  <c r="BF8998" i="14"/>
  <c r="BE8994" i="14"/>
  <c r="BE8989" i="14"/>
  <c r="BF8984" i="14"/>
  <c r="BD8980" i="14"/>
  <c r="BE8975" i="14"/>
  <c r="BE8970" i="14"/>
  <c r="BD8965" i="14"/>
  <c r="BD8960" i="14"/>
  <c r="BD8954" i="14"/>
  <c r="BF8949" i="14"/>
  <c r="BF8943" i="14"/>
  <c r="BD8939" i="14"/>
  <c r="BE8934" i="14"/>
  <c r="BF8929" i="14"/>
  <c r="BF8924" i="14"/>
  <c r="BE8919" i="14"/>
  <c r="BE8914" i="14"/>
  <c r="BE8909" i="14"/>
  <c r="BD8905" i="14"/>
  <c r="BD8900" i="14"/>
  <c r="BE8895" i="14"/>
  <c r="BF8890" i="14"/>
  <c r="BD8886" i="14"/>
  <c r="BD8881" i="14"/>
  <c r="BF8876" i="14"/>
  <c r="BF8871" i="14"/>
  <c r="BF8866" i="14"/>
  <c r="BE8862" i="14"/>
  <c r="BE8857" i="14"/>
  <c r="BF8852" i="14"/>
  <c r="BD8848" i="14"/>
  <c r="BE8843" i="14"/>
  <c r="BE8836" i="14"/>
  <c r="BD8832" i="14"/>
  <c r="BD8827" i="14"/>
  <c r="BD8822" i="14"/>
  <c r="BF8817" i="14"/>
  <c r="BF8812" i="14"/>
  <c r="BD8808" i="14"/>
  <c r="BE8803" i="14"/>
  <c r="BF8798" i="14"/>
  <c r="BF8791" i="14"/>
  <c r="BE8787" i="14"/>
  <c r="BE8782" i="14"/>
  <c r="BE8777" i="14"/>
  <c r="BD8773" i="14"/>
  <c r="BD8768" i="14"/>
  <c r="BE8763" i="14"/>
  <c r="BF8758" i="14"/>
  <c r="BD8754" i="14"/>
  <c r="BD8749" i="14"/>
  <c r="BF8744" i="14"/>
  <c r="BF8739" i="14"/>
  <c r="BF8734" i="14"/>
  <c r="BE8730" i="14"/>
  <c r="BE8725" i="14"/>
  <c r="BF8720" i="14"/>
  <c r="BD8716" i="14"/>
  <c r="BE8711" i="14"/>
  <c r="BE8706" i="14"/>
  <c r="BD8702" i="14"/>
  <c r="BD8697" i="14"/>
  <c r="BD8692" i="14"/>
  <c r="BF8687" i="14"/>
  <c r="BF8682" i="14"/>
  <c r="BD8678" i="14"/>
  <c r="BE8673" i="14"/>
  <c r="BF8668" i="14"/>
  <c r="BF8662" i="14"/>
  <c r="BF8657" i="14"/>
  <c r="BC8654" i="14"/>
  <c r="BD8650" i="14"/>
  <c r="BC8647" i="14"/>
  <c r="BD8643" i="14"/>
  <c r="BF8639" i="14"/>
  <c r="BD8636" i="14"/>
  <c r="BF8632" i="14"/>
  <c r="BC8629" i="14"/>
  <c r="BF8625" i="14"/>
  <c r="BC8622" i="14"/>
  <c r="BD8618" i="14"/>
  <c r="BC8615" i="14"/>
  <c r="BD8611" i="14"/>
  <c r="BF8607" i="14"/>
  <c r="BD8604" i="14"/>
  <c r="BF8600" i="14"/>
  <c r="BC8597" i="14"/>
  <c r="BF8593" i="14"/>
  <c r="BC8590" i="14"/>
  <c r="BD8586" i="14"/>
  <c r="BC8583" i="14"/>
  <c r="BD8579" i="14"/>
  <c r="BC8569" i="14"/>
  <c r="BC8555" i="14"/>
  <c r="BC8541" i="14"/>
  <c r="BC8526" i="14"/>
  <c r="BC8513" i="14"/>
  <c r="BC8498" i="14"/>
  <c r="BC8483" i="14"/>
  <c r="BD9076" i="14"/>
  <c r="BF9071" i="14"/>
  <c r="BF9065" i="14"/>
  <c r="BD9061" i="14"/>
  <c r="BE9056" i="14"/>
  <c r="BF9050" i="14"/>
  <c r="BF9044" i="14"/>
  <c r="BE9040" i="14"/>
  <c r="BE9035" i="14"/>
  <c r="BE9029" i="14"/>
  <c r="BD9025" i="14"/>
  <c r="BD9019" i="14"/>
  <c r="BE9014" i="14"/>
  <c r="BF9006" i="14"/>
  <c r="BD9002" i="14"/>
  <c r="BD8997" i="14"/>
  <c r="BF8992" i="14"/>
  <c r="BF8987" i="14"/>
  <c r="BF8982" i="14"/>
  <c r="BE8978" i="14"/>
  <c r="BE8973" i="14"/>
  <c r="BF8967" i="14"/>
  <c r="BD8963" i="14"/>
  <c r="BE8957" i="14"/>
  <c r="BE8952" i="14"/>
  <c r="BD8948" i="14"/>
  <c r="BD8942" i="14"/>
  <c r="BD8937" i="14"/>
  <c r="BF8932" i="14"/>
  <c r="BF8927" i="14"/>
  <c r="BD8923" i="14"/>
  <c r="BE8917" i="14"/>
  <c r="BF8912" i="14"/>
  <c r="BF8907" i="14"/>
  <c r="BE8903" i="14"/>
  <c r="BE8898" i="14"/>
  <c r="BE8893" i="14"/>
  <c r="BD8889" i="14"/>
  <c r="BD8884" i="14"/>
  <c r="BE8879" i="14"/>
  <c r="BF8874" i="14"/>
  <c r="BD8870" i="14"/>
  <c r="BD8865" i="14"/>
  <c r="BF8860" i="14"/>
  <c r="BF8855" i="14"/>
  <c r="BF8850" i="14"/>
  <c r="BE8846" i="14"/>
  <c r="BE8839" i="14"/>
  <c r="BF8834" i="14"/>
  <c r="BD8830" i="14"/>
  <c r="BE8825" i="14"/>
  <c r="BE8820" i="14"/>
  <c r="BD8816" i="14"/>
  <c r="BD8811" i="14"/>
  <c r="BD8806" i="14"/>
  <c r="BF8801" i="14"/>
  <c r="BF8796" i="14"/>
  <c r="BD8790" i="14"/>
  <c r="BE8785" i="14"/>
  <c r="BF8780" i="14"/>
  <c r="BF8775" i="14"/>
  <c r="BE8771" i="14"/>
  <c r="BE8766" i="14"/>
  <c r="BE8761" i="14"/>
  <c r="BD8757" i="14"/>
  <c r="BD8752" i="14"/>
  <c r="BE8747" i="14"/>
  <c r="BF8742" i="14"/>
  <c r="BD8738" i="14"/>
  <c r="BD8733" i="14"/>
  <c r="BF8728" i="14"/>
  <c r="BF8723" i="14"/>
  <c r="BF8718" i="14"/>
  <c r="BE8714" i="14"/>
  <c r="BE8709" i="14"/>
  <c r="BF8704" i="14"/>
  <c r="BD8700" i="14"/>
  <c r="BE8695" i="14"/>
  <c r="BE8690" i="14"/>
  <c r="BD8686" i="14"/>
  <c r="BD8681" i="14"/>
  <c r="BD8676" i="14"/>
  <c r="BF8671" i="14"/>
  <c r="BF8665" i="14"/>
  <c r="BD8661" i="14"/>
  <c r="BD8656" i="14"/>
  <c r="BF8652" i="14"/>
  <c r="BC8649" i="14"/>
  <c r="BF8645" i="14"/>
  <c r="BC8642" i="14"/>
  <c r="BD8638" i="14"/>
  <c r="BC8635" i="14"/>
  <c r="BD8631" i="14"/>
  <c r="BF8627" i="14"/>
  <c r="BD8624" i="14"/>
  <c r="BF8620" i="14"/>
  <c r="BC8617" i="14"/>
  <c r="BF8613" i="14"/>
  <c r="BC8610" i="14"/>
  <c r="BD8606" i="14"/>
  <c r="BC8603" i="14"/>
  <c r="BD8599" i="14"/>
  <c r="BF8595" i="14"/>
  <c r="BD8592" i="14"/>
  <c r="BF8588" i="14"/>
  <c r="BC8585" i="14"/>
  <c r="BF8581" i="14"/>
  <c r="BC8578" i="14"/>
  <c r="BC8563" i="14"/>
  <c r="BC8550" i="14"/>
  <c r="BC8535" i="14"/>
  <c r="BC8521" i="14"/>
  <c r="BC8507" i="14"/>
  <c r="BC8493" i="14"/>
  <c r="BC8478" i="14"/>
  <c r="AZ9020" i="14"/>
  <c r="AX8768" i="14"/>
  <c r="AX8695" i="14"/>
  <c r="BA8696" i="14"/>
  <c r="BA8692" i="14"/>
  <c r="AX8779" i="14"/>
  <c r="AX8673" i="14"/>
  <c r="AY8648" i="14"/>
  <c r="AZ8824" i="14"/>
  <c r="AX8728" i="14"/>
  <c r="BA8753" i="14"/>
  <c r="AX8902" i="14"/>
  <c r="AY8651" i="14"/>
  <c r="AY8887" i="14"/>
  <c r="BA8933" i="14"/>
  <c r="AY8809" i="14"/>
  <c r="AX8889" i="14"/>
  <c r="BA8729" i="14"/>
  <c r="BA8650" i="14"/>
  <c r="AY8836" i="14"/>
  <c r="AX8787" i="14"/>
  <c r="AX8544" i="14"/>
  <c r="AY8789" i="14"/>
  <c r="AZ9027" i="14"/>
  <c r="BA8953" i="14"/>
  <c r="AY9017" i="14"/>
  <c r="AZ8919" i="14"/>
  <c r="AX8610" i="14"/>
  <c r="AY8636" i="14"/>
  <c r="AZ8940" i="14"/>
  <c r="AX8510" i="14"/>
  <c r="BA8940" i="14"/>
  <c r="AX8839" i="14"/>
  <c r="AX9049" i="14"/>
  <c r="AY8988" i="14"/>
  <c r="AX9029" i="14"/>
  <c r="BA8871" i="14"/>
  <c r="BA9028" i="14"/>
  <c r="AX8791" i="14"/>
  <c r="AY8852" i="14"/>
  <c r="AZ8695" i="14"/>
  <c r="AZ8746" i="14"/>
  <c r="AZ8706" i="14"/>
  <c r="AZ8605" i="14"/>
  <c r="AX8665" i="14"/>
  <c r="AX8732" i="14"/>
  <c r="BA9030" i="14"/>
  <c r="AX9057" i="14"/>
  <c r="AZ8955" i="14"/>
  <c r="AX8955" i="14"/>
  <c r="BA8881" i="14"/>
  <c r="BA8872" i="14"/>
  <c r="AX9001" i="14"/>
  <c r="BA8603" i="14"/>
  <c r="BA8608" i="14"/>
  <c r="AX8735" i="14"/>
  <c r="AY8775" i="14"/>
  <c r="AY8733" i="14"/>
  <c r="BA8632" i="14"/>
  <c r="AZ8680" i="14"/>
  <c r="AY9003" i="14"/>
  <c r="AZ8933" i="14"/>
  <c r="AY8944" i="14"/>
  <c r="AY8695" i="14"/>
  <c r="BA8597" i="14"/>
  <c r="AX9065" i="14"/>
  <c r="AY8820" i="14"/>
  <c r="AX8508" i="14"/>
  <c r="BA9040" i="14"/>
  <c r="AX8570" i="14"/>
  <c r="BA9072" i="14"/>
  <c r="BA8987" i="14"/>
  <c r="AZ9048" i="14"/>
  <c r="BA8777" i="14"/>
  <c r="AY8989" i="14"/>
  <c r="AY8744" i="14"/>
  <c r="AZ8924" i="14"/>
  <c r="BA8889" i="14"/>
  <c r="AX8578" i="14"/>
  <c r="AZ8876" i="14"/>
  <c r="AZ8807" i="14"/>
  <c r="AX9017" i="14"/>
  <c r="AY8806" i="14"/>
  <c r="AY8597" i="14"/>
  <c r="BA9041" i="14"/>
  <c r="AX8848" i="14"/>
  <c r="AZ8860" i="14"/>
  <c r="AY8792" i="14"/>
  <c r="AZ8787" i="14"/>
  <c r="BA8801" i="14"/>
  <c r="AZ8961" i="14"/>
  <c r="AY8582" i="14"/>
  <c r="AZ8772" i="14"/>
  <c r="BA8997" i="14"/>
  <c r="BA9021" i="14"/>
  <c r="AY8595" i="14"/>
  <c r="BA8909" i="14"/>
  <c r="AY8947" i="14"/>
  <c r="AX8752" i="14"/>
  <c r="AY8857" i="14"/>
  <c r="AX8513" i="14"/>
  <c r="AX8804" i="14"/>
  <c r="BA8873" i="14"/>
  <c r="AZ8848" i="14"/>
  <c r="AZ8931" i="14"/>
  <c r="AZ8636" i="14"/>
  <c r="AY8672" i="14"/>
  <c r="AX8924" i="14"/>
  <c r="AX8947" i="14"/>
  <c r="AZ8881" i="14"/>
  <c r="BA8693" i="14"/>
  <c r="AZ8619" i="14"/>
  <c r="AX8956" i="14"/>
  <c r="AX8497" i="14"/>
  <c r="AY8827" i="14"/>
  <c r="BA8765" i="14"/>
  <c r="AZ8617" i="14"/>
  <c r="AZ8660" i="14"/>
  <c r="AZ9062" i="14"/>
  <c r="AZ8584" i="14"/>
  <c r="BA9011" i="14"/>
  <c r="AX8938" i="14"/>
  <c r="AX8609" i="14"/>
  <c r="AX8808" i="14"/>
  <c r="AZ8764" i="14"/>
  <c r="AY8705" i="14"/>
  <c r="AX8723" i="14"/>
  <c r="AZ8714" i="14"/>
  <c r="AY8906" i="14"/>
  <c r="AX8837" i="14"/>
  <c r="AZ8626" i="14"/>
  <c r="BA8730" i="14"/>
  <c r="AY8668" i="14"/>
  <c r="AX8764" i="14"/>
  <c r="AZ8864" i="14"/>
  <c r="BA8676" i="14"/>
  <c r="AZ8754" i="14"/>
  <c r="AX8959" i="14"/>
  <c r="BA9008" i="14"/>
  <c r="AY9067" i="14"/>
  <c r="AX8625" i="14"/>
  <c r="AY8616" i="14"/>
  <c r="AX8699" i="14"/>
  <c r="BA8780" i="14"/>
  <c r="AY8991" i="14"/>
  <c r="AY8848" i="14"/>
  <c r="BA8586" i="14"/>
  <c r="AZ8595" i="14"/>
  <c r="AZ9029" i="14"/>
  <c r="BA8797" i="14"/>
  <c r="AY8812" i="14"/>
  <c r="AZ8737" i="14"/>
  <c r="AY8708" i="14"/>
  <c r="AY8684" i="14"/>
  <c r="AY8638" i="14"/>
  <c r="AX8969" i="14"/>
  <c r="BA8856" i="14"/>
  <c r="AX8708" i="14"/>
  <c r="AX8598" i="14"/>
  <c r="AY9036" i="14"/>
  <c r="AY8742" i="14"/>
  <c r="AX8487" i="14"/>
  <c r="AY8853" i="14"/>
  <c r="AZ8652" i="14"/>
  <c r="BA8787" i="14"/>
  <c r="BA8655" i="14"/>
  <c r="AX8855" i="14"/>
  <c r="AZ8601" i="14"/>
  <c r="AX9078" i="14"/>
  <c r="AX8853" i="14"/>
  <c r="AX8495" i="14"/>
  <c r="AX8910" i="14"/>
  <c r="AX8645" i="14"/>
  <c r="BA8948" i="14"/>
  <c r="AX8501" i="14"/>
  <c r="AX8720" i="14"/>
  <c r="AY8823" i="14"/>
  <c r="BA8952" i="14"/>
  <c r="AZ8651" i="14"/>
  <c r="AZ8649" i="14"/>
  <c r="AZ8826" i="14"/>
  <c r="AZ8585" i="14"/>
  <c r="AY8745" i="14"/>
  <c r="BA8740" i="14"/>
  <c r="AX8851" i="14"/>
  <c r="AY8934" i="14"/>
  <c r="AX8479" i="14"/>
  <c r="AZ9035" i="14"/>
  <c r="AY8843" i="14"/>
  <c r="BA8750" i="14"/>
  <c r="BA8629" i="14"/>
  <c r="AZ8960" i="14"/>
  <c r="AY8924" i="14"/>
  <c r="BA8868" i="14"/>
  <c r="AX8871" i="14"/>
  <c r="BA8649" i="14"/>
  <c r="AX8687" i="14"/>
  <c r="BA8617" i="14"/>
  <c r="AY8954" i="14"/>
  <c r="AZ8857" i="14"/>
  <c r="AX8796" i="14"/>
  <c r="AX8534" i="14"/>
  <c r="AZ8944" i="14"/>
  <c r="AZ8613" i="14"/>
  <c r="AX8960" i="14"/>
  <c r="AZ9049" i="14"/>
  <c r="AX8677" i="14"/>
  <c r="BA8841" i="14"/>
  <c r="AY8997" i="14"/>
  <c r="AZ9021" i="14"/>
  <c r="AZ8930" i="14"/>
  <c r="AY9009" i="14"/>
  <c r="AX8762" i="14"/>
  <c r="AZ8703" i="14"/>
  <c r="AZ8602" i="14"/>
  <c r="AZ8868" i="14"/>
  <c r="AX8632" i="14"/>
  <c r="AZ9070" i="14"/>
  <c r="BA8699" i="14"/>
  <c r="AZ8775" i="14"/>
  <c r="AZ8656" i="14"/>
  <c r="AX8774" i="14"/>
  <c r="AY9037" i="14"/>
  <c r="AY8623" i="14"/>
  <c r="AZ8597" i="14"/>
  <c r="AZ8643" i="14"/>
  <c r="BA8937" i="14"/>
  <c r="AY8583" i="14"/>
  <c r="BA8785" i="14"/>
  <c r="AX8989" i="14"/>
  <c r="AY8905" i="14"/>
  <c r="AX8692" i="14"/>
  <c r="AX8642" i="14"/>
  <c r="BA8978" i="14"/>
  <c r="AY8850" i="14"/>
  <c r="AY8765" i="14"/>
  <c r="AX8690" i="14"/>
  <c r="BA8796" i="14"/>
  <c r="AZ8891" i="14"/>
  <c r="AZ8589" i="14"/>
  <c r="AX8717" i="14"/>
  <c r="BA8690" i="14"/>
  <c r="AY8709" i="14"/>
  <c r="AX8696" i="14"/>
  <c r="AX8592" i="14"/>
  <c r="AY8716" i="14"/>
  <c r="AZ8956" i="14"/>
  <c r="AY8633" i="14"/>
  <c r="AY9074" i="14"/>
  <c r="AX8523" i="14"/>
  <c r="AZ8903" i="14"/>
  <c r="AZ8817" i="14"/>
  <c r="AZ8615" i="14"/>
  <c r="AX9042" i="14"/>
  <c r="BA9039" i="14"/>
  <c r="BA8824" i="14"/>
  <c r="AX8869" i="14"/>
  <c r="AZ8664" i="14"/>
  <c r="AZ8799" i="14"/>
  <c r="AZ8625" i="14"/>
  <c r="AX8679" i="14"/>
  <c r="BA8888" i="14"/>
  <c r="AX8782" i="14"/>
  <c r="AY8625" i="14"/>
  <c r="AX9025" i="14"/>
  <c r="AY8832" i="14"/>
  <c r="AY9030" i="14"/>
  <c r="AY8847" i="14"/>
  <c r="AZ8988" i="14"/>
  <c r="AY8881" i="14"/>
  <c r="BA8687" i="14"/>
  <c r="AX8581" i="14"/>
  <c r="BA8732" i="14"/>
  <c r="AX8547" i="14"/>
  <c r="AX8569" i="14"/>
  <c r="AX8979" i="14"/>
  <c r="AY8618" i="14"/>
  <c r="AX9024" i="14"/>
  <c r="AZ8635" i="14"/>
  <c r="AY8943" i="14"/>
  <c r="AZ9026" i="14"/>
  <c r="AY8647" i="14"/>
  <c r="BA8845" i="14"/>
  <c r="AX8963" i="14"/>
  <c r="AY8675" i="14"/>
  <c r="AX8950" i="14"/>
  <c r="AY8688" i="14"/>
  <c r="AX8854" i="14"/>
  <c r="AX8949" i="14"/>
  <c r="AZ9047" i="14"/>
  <c r="AX8939" i="14"/>
  <c r="AX9006" i="14"/>
  <c r="AX8539" i="14"/>
  <c r="BA8709" i="14"/>
  <c r="AY8798" i="14"/>
  <c r="AX8562" i="14"/>
  <c r="AX9016" i="14"/>
  <c r="AX8915" i="14"/>
  <c r="AX8897" i="14"/>
  <c r="AX9038" i="14"/>
  <c r="AZ8788" i="14"/>
  <c r="BA8636" i="14"/>
  <c r="AY8731" i="14"/>
  <c r="BA8631" i="14"/>
  <c r="AX8561" i="14"/>
  <c r="AZ8830" i="14"/>
  <c r="AY8964" i="14"/>
  <c r="BA8715" i="14"/>
  <c r="AY8631" i="14"/>
  <c r="BA8593" i="14"/>
  <c r="AX8801" i="14"/>
  <c r="AZ9072" i="14"/>
  <c r="AZ8928" i="14"/>
  <c r="AX8553" i="14"/>
  <c r="BA8853" i="14"/>
  <c r="AX8878" i="14"/>
  <c r="AZ9069" i="14"/>
  <c r="AX8834" i="14"/>
  <c r="AY8866" i="14"/>
  <c r="BA8815" i="14"/>
  <c r="AZ8885" i="14"/>
  <c r="AZ8999" i="14"/>
  <c r="AY8898" i="14"/>
  <c r="AY8646" i="14"/>
  <c r="AY8808" i="14"/>
  <c r="AZ8966" i="14"/>
  <c r="AX8484" i="14"/>
  <c r="AX8777" i="14"/>
  <c r="AY8868" i="14"/>
  <c r="BA8981" i="14"/>
  <c r="AX8531" i="14"/>
  <c r="AZ8624" i="14"/>
  <c r="BA8882" i="14"/>
  <c r="AX8506" i="14"/>
  <c r="AZ8946" i="14"/>
  <c r="AY8697" i="14"/>
  <c r="AZ8612" i="14"/>
  <c r="AX9030" i="14"/>
  <c r="AY8645" i="14"/>
  <c r="BA8865" i="14"/>
  <c r="AZ8880" i="14"/>
  <c r="AY8762" i="14"/>
  <c r="AX8572" i="14"/>
  <c r="AY8696" i="14"/>
  <c r="AZ8829" i="14"/>
  <c r="BA8628" i="14"/>
  <c r="BA8618" i="14"/>
  <c r="AX8566" i="14"/>
  <c r="AX9050" i="14"/>
  <c r="AX8776" i="14"/>
  <c r="AY8734" i="14"/>
  <c r="AY8851" i="14"/>
  <c r="BA8689" i="14"/>
  <c r="BA9029" i="14"/>
  <c r="BA8664" i="14"/>
  <c r="AZ9008" i="14"/>
  <c r="BA8662" i="14"/>
  <c r="AY9069" i="14"/>
  <c r="AX8797" i="14"/>
  <c r="AX8594" i="14"/>
  <c r="BA8986" i="14"/>
  <c r="BA8954" i="14"/>
  <c r="AZ8665" i="14"/>
  <c r="AY8992" i="14"/>
  <c r="AZ8689" i="14"/>
  <c r="AX8596" i="14"/>
  <c r="AX8680" i="14"/>
  <c r="BA9047" i="14"/>
  <c r="AX8760" i="14"/>
  <c r="AY9027" i="14"/>
  <c r="AZ8594" i="14"/>
  <c r="AX8636" i="14"/>
  <c r="AZ8773" i="14"/>
  <c r="AY8919" i="14"/>
  <c r="AY8586" i="14"/>
  <c r="AZ9078" i="14"/>
  <c r="AY8667" i="14"/>
  <c r="AY8856" i="14"/>
  <c r="AY8967" i="14"/>
  <c r="AZ9017" i="14"/>
  <c r="AX8944" i="14"/>
  <c r="AX8565" i="14"/>
  <c r="AX8844" i="14"/>
  <c r="AX8793" i="14"/>
  <c r="AX9028" i="14"/>
  <c r="AX8942" i="14"/>
  <c r="AZ8729" i="14"/>
  <c r="AY8936" i="14"/>
  <c r="AZ8707" i="14"/>
  <c r="AX8541" i="14"/>
  <c r="AX8985" i="14"/>
  <c r="AZ9041" i="14"/>
  <c r="BA8832" i="14"/>
  <c r="AY8702" i="14"/>
  <c r="AX8755" i="14"/>
  <c r="AZ8915" i="14"/>
  <c r="AX8633" i="14"/>
  <c r="BA9071" i="14"/>
  <c r="AZ9071" i="14"/>
  <c r="AZ9042" i="14"/>
  <c r="AX8529" i="14"/>
  <c r="AX8757" i="14"/>
  <c r="AY8785" i="14"/>
  <c r="AY8681" i="14"/>
  <c r="BA8596" i="14"/>
  <c r="AX9032" i="14"/>
  <c r="AX8522" i="14"/>
  <c r="AY8894" i="14"/>
  <c r="AY8913" i="14"/>
  <c r="AX8859" i="14"/>
  <c r="AY8729" i="14"/>
  <c r="BA8848" i="14"/>
  <c r="AY8644" i="14"/>
  <c r="AX8517" i="14"/>
  <c r="BA8944" i="14"/>
  <c r="AX8509" i="14"/>
  <c r="BA8620" i="14"/>
  <c r="AZ8747" i="14"/>
  <c r="AX8607" i="14"/>
  <c r="AX8715" i="14"/>
  <c r="AZ9028" i="14"/>
  <c r="AZ9038" i="14"/>
  <c r="AZ8780" i="14"/>
  <c r="AZ8781" i="14"/>
  <c r="AY8907" i="14"/>
  <c r="AX8931" i="14"/>
  <c r="AZ8687" i="14"/>
  <c r="AY8824" i="14"/>
  <c r="BA8638" i="14"/>
  <c r="AY8767" i="14"/>
  <c r="AZ8862" i="14"/>
  <c r="AX8753" i="14"/>
  <c r="AX9044" i="14"/>
  <c r="BA8903" i="14"/>
  <c r="AY8769" i="14"/>
  <c r="AZ8796" i="14"/>
  <c r="BA8901" i="14"/>
  <c r="AY8972" i="14"/>
  <c r="BA8860" i="14"/>
  <c r="BA8822" i="14"/>
  <c r="AY8959" i="14"/>
  <c r="AX8602" i="14"/>
  <c r="BA8763" i="14"/>
  <c r="AX8807" i="14"/>
  <c r="BA9015" i="14"/>
  <c r="AX9021" i="14"/>
  <c r="AY8897" i="14"/>
  <c r="BA8764" i="14"/>
  <c r="BA9050" i="14"/>
  <c r="BA8991" i="14"/>
  <c r="BA8809" i="14"/>
  <c r="AZ8717" i="14"/>
  <c r="AY8598" i="14"/>
  <c r="AX8737" i="14"/>
  <c r="AZ8777" i="14"/>
  <c r="BA8778" i="14"/>
  <c r="AY8607" i="14"/>
  <c r="AY8864" i="14"/>
  <c r="AY9048" i="14"/>
  <c r="AX9008" i="14"/>
  <c r="AZ8993" i="14"/>
  <c r="BA8634" i="14"/>
  <c r="BA8607" i="14"/>
  <c r="AY8750" i="14"/>
  <c r="BA8847" i="14"/>
  <c r="AY8763" i="14"/>
  <c r="AX8778" i="14"/>
  <c r="AY9072" i="14"/>
  <c r="AX8630" i="14"/>
  <c r="AX8613" i="14"/>
  <c r="AX9043" i="14"/>
  <c r="AY8861" i="14"/>
  <c r="AY8869" i="14"/>
  <c r="AZ8749" i="14"/>
  <c r="BA8791" i="14"/>
  <c r="AX8906" i="14"/>
  <c r="AX8810" i="14"/>
  <c r="AX8743" i="14"/>
  <c r="AY8701" i="14"/>
  <c r="AZ8770" i="14"/>
  <c r="BA8922" i="14"/>
  <c r="AX8934" i="14"/>
  <c r="AX8990" i="14"/>
  <c r="BA8924" i="14"/>
  <c r="AX9056" i="14"/>
  <c r="AZ9034" i="14"/>
  <c r="AY8610" i="14"/>
  <c r="AZ8647" i="14"/>
  <c r="AZ8578" i="14"/>
  <c r="AX8891" i="14"/>
  <c r="AX8498" i="14"/>
  <c r="AX8856" i="14"/>
  <c r="AZ8727" i="14"/>
  <c r="AZ9024" i="14"/>
  <c r="BA8989" i="14"/>
  <c r="AY8601" i="14"/>
  <c r="BA8879" i="14"/>
  <c r="AZ9018" i="14"/>
  <c r="BA8735" i="14"/>
  <c r="BA9001" i="14"/>
  <c r="BA8982" i="14"/>
  <c r="AX8634" i="14"/>
  <c r="BA8669" i="14"/>
  <c r="BA9003" i="14"/>
  <c r="AX8857" i="14"/>
  <c r="AX8932" i="14"/>
  <c r="AZ8632" i="14"/>
  <c r="AZ8962" i="14"/>
  <c r="AY8654" i="14"/>
  <c r="AZ8720" i="14"/>
  <c r="BA8852" i="14"/>
  <c r="AX8833" i="14"/>
  <c r="AZ8925" i="14"/>
  <c r="AZ8699" i="14"/>
  <c r="AY8639" i="14"/>
  <c r="AZ8645" i="14"/>
  <c r="AY9008" i="14"/>
  <c r="AX8733" i="14"/>
  <c r="AX8885" i="14"/>
  <c r="AX8841" i="14"/>
  <c r="BA8674" i="14"/>
  <c r="AZ8669" i="14"/>
  <c r="AX8986" i="14"/>
  <c r="AY9029" i="14"/>
  <c r="AX9035" i="14"/>
  <c r="AZ8801" i="14"/>
  <c r="BA9079" i="14"/>
  <c r="AZ9066" i="14"/>
  <c r="AY8670" i="14"/>
  <c r="BA8680" i="14"/>
  <c r="AZ8592" i="14"/>
  <c r="AY8953" i="14"/>
  <c r="AX8599" i="14"/>
  <c r="AX8482" i="14"/>
  <c r="AX9060" i="14"/>
  <c r="AZ8969" i="14"/>
  <c r="AY8805" i="14"/>
  <c r="AY8834" i="14"/>
  <c r="AY8587" i="14"/>
  <c r="BA8724" i="14"/>
  <c r="BA9059" i="14"/>
  <c r="BA8581" i="14"/>
  <c r="BA8616" i="14"/>
  <c r="AZ8756" i="14"/>
  <c r="AZ8738" i="14"/>
  <c r="AY8665" i="14"/>
  <c r="AX8671" i="14"/>
  <c r="AX8721" i="14"/>
  <c r="BA8725" i="14"/>
  <c r="AZ8708" i="14"/>
  <c r="AX9011" i="14"/>
  <c r="AX8846" i="14"/>
  <c r="AY8764" i="14"/>
  <c r="BA8698" i="14"/>
  <c r="AY8725" i="14"/>
  <c r="AZ8902" i="14"/>
  <c r="AZ8750" i="14"/>
  <c r="BA8643" i="14"/>
  <c r="AX8704" i="14"/>
  <c r="AZ9074" i="14"/>
  <c r="AX8491" i="14"/>
  <c r="BA8970" i="14"/>
  <c r="AX8769" i="14"/>
  <c r="BA8975" i="14"/>
  <c r="AX8773" i="14"/>
  <c r="AX8597" i="14"/>
  <c r="AY8860" i="14"/>
  <c r="AX8681" i="14"/>
  <c r="AZ8630" i="14"/>
  <c r="AY8585" i="14"/>
  <c r="AZ9056" i="14"/>
  <c r="AX8640" i="14"/>
  <c r="AY8855" i="14"/>
  <c r="AY8735" i="14"/>
  <c r="AY8975" i="14"/>
  <c r="AX8784" i="14"/>
  <c r="AZ8700" i="14"/>
  <c r="AY8600" i="14"/>
  <c r="BA8934" i="14"/>
  <c r="BA8708" i="14"/>
  <c r="AX8559" i="14"/>
  <c r="BA8915" i="14"/>
  <c r="AY8865" i="14"/>
  <c r="AX9037" i="14"/>
  <c r="AX8866" i="14"/>
  <c r="AY8892" i="14"/>
  <c r="AY8627" i="14"/>
  <c r="AZ8856" i="14"/>
  <c r="AZ8677" i="14"/>
  <c r="BA8726" i="14"/>
  <c r="AX8705" i="14"/>
  <c r="BA8820" i="14"/>
  <c r="AZ8873" i="14"/>
  <c r="AY8632" i="14"/>
  <c r="AY8768" i="14"/>
  <c r="AX8686" i="14"/>
  <c r="BA8733" i="14"/>
  <c r="AY8977" i="14"/>
  <c r="AY8650" i="14"/>
  <c r="AX8627" i="14"/>
  <c r="BA8702" i="14"/>
  <c r="AZ8785" i="14"/>
  <c r="AX9072" i="14"/>
  <c r="AY8743" i="14"/>
  <c r="AZ8914" i="14"/>
  <c r="AY8923" i="14"/>
  <c r="AZ8827" i="14"/>
  <c r="AX8556" i="14"/>
  <c r="AY9040" i="14"/>
  <c r="AX8829" i="14"/>
  <c r="AY8793" i="14"/>
  <c r="AY8835" i="14"/>
  <c r="AX8876" i="14"/>
  <c r="BA8667" i="14"/>
  <c r="AZ8989" i="14"/>
  <c r="BA8849" i="14"/>
  <c r="AZ8663" i="14"/>
  <c r="AZ8804" i="14"/>
  <c r="AZ8816" i="14"/>
  <c r="AX8528" i="14"/>
  <c r="AZ8627" i="14"/>
  <c r="AY8694" i="14"/>
  <c r="BA8834" i="14"/>
  <c r="BA8995" i="14"/>
  <c r="AZ8684" i="14"/>
  <c r="AY8783" i="14"/>
  <c r="AX8595" i="14"/>
  <c r="BA8711" i="14"/>
  <c r="AY8801" i="14"/>
  <c r="AX8635" i="14"/>
  <c r="AX8615" i="14"/>
  <c r="BA8642" i="14"/>
  <c r="AY8926" i="14"/>
  <c r="AX9075" i="14"/>
  <c r="BA8773" i="14"/>
  <c r="AY8838" i="14"/>
  <c r="AZ8847" i="14"/>
  <c r="AY8912" i="14"/>
  <c r="AY9038" i="14"/>
  <c r="AZ8905" i="14"/>
  <c r="AY8995" i="14"/>
  <c r="AZ8899" i="14"/>
  <c r="AX8545" i="14"/>
  <c r="AX8582" i="14"/>
  <c r="BA8677" i="14"/>
  <c r="AY9015" i="14"/>
  <c r="AX8727" i="14"/>
  <c r="AX8655" i="14"/>
  <c r="AZ8922" i="14"/>
  <c r="AX8813" i="14"/>
  <c r="AX8500" i="14"/>
  <c r="AX8884" i="14"/>
  <c r="BA9063" i="14"/>
  <c r="AX8585" i="14"/>
  <c r="AZ8872" i="14"/>
  <c r="AY8671" i="14"/>
  <c r="AY8879" i="14"/>
  <c r="AX8919" i="14"/>
  <c r="AX8880" i="14"/>
  <c r="AX8540" i="14"/>
  <c r="BA8971" i="14"/>
  <c r="AZ8879" i="14"/>
  <c r="AY8780" i="14"/>
  <c r="AZ8640" i="14"/>
  <c r="BA8661" i="14"/>
  <c r="AZ8743" i="14"/>
  <c r="AZ8797" i="14"/>
  <c r="AZ8976" i="14"/>
  <c r="AY8596" i="14"/>
  <c r="AY9041" i="14"/>
  <c r="AZ8779" i="14"/>
  <c r="AZ9057" i="14"/>
  <c r="AY8787" i="14"/>
  <c r="AX8843" i="14"/>
  <c r="AX8614" i="14"/>
  <c r="BA8654" i="14"/>
  <c r="BA8767" i="14"/>
  <c r="AX8873" i="14"/>
  <c r="BA8843" i="14"/>
  <c r="AZ8583" i="14"/>
  <c r="BA8942" i="14"/>
  <c r="AX8799" i="14"/>
  <c r="BA8633" i="14"/>
  <c r="AX9059" i="14"/>
  <c r="AZ9073" i="14"/>
  <c r="AZ8970" i="14"/>
  <c r="AY8896" i="14"/>
  <c r="BA8589" i="14"/>
  <c r="AZ9011" i="14"/>
  <c r="AX8864" i="14"/>
  <c r="AY9035" i="14"/>
  <c r="AX8618" i="14"/>
  <c r="AX8970" i="14"/>
  <c r="AX8725" i="14"/>
  <c r="AY8903" i="14"/>
  <c r="AZ9043" i="14"/>
  <c r="AZ8954" i="14"/>
  <c r="AZ8670" i="14"/>
  <c r="AY8641" i="14"/>
  <c r="AY9002" i="14"/>
  <c r="BA8749" i="14"/>
  <c r="AY8811" i="14"/>
  <c r="AX8790" i="14"/>
  <c r="BA8892" i="14"/>
  <c r="AZ8762" i="14"/>
  <c r="AX8605" i="14"/>
  <c r="BA8738" i="14"/>
  <c r="BA9004" i="14"/>
  <c r="AX8933" i="14"/>
  <c r="AY8893" i="14"/>
  <c r="AY8878" i="14"/>
  <c r="BA9014" i="14"/>
  <c r="AZ9022" i="14"/>
  <c r="AX8656" i="14"/>
  <c r="AX8481" i="14"/>
  <c r="BA8656" i="14"/>
  <c r="AX8697" i="14"/>
  <c r="AY9024" i="14"/>
  <c r="BA8745" i="14"/>
  <c r="AX9063" i="14"/>
  <c r="AY8982" i="14"/>
  <c r="AZ8783" i="14"/>
  <c r="AY8782" i="14"/>
  <c r="AX8972" i="14"/>
  <c r="AX8555" i="14"/>
  <c r="BA8874" i="14"/>
  <c r="BA8877" i="14"/>
  <c r="AY8698" i="14"/>
  <c r="AZ8620" i="14"/>
  <c r="AZ8874" i="14"/>
  <c r="AY8728" i="14"/>
  <c r="AY8966" i="14"/>
  <c r="AZ8843" i="14"/>
  <c r="AX8872" i="14"/>
  <c r="AZ9052" i="14"/>
  <c r="AY8833" i="14"/>
  <c r="BA9073" i="14"/>
  <c r="AX8575" i="14"/>
  <c r="AX8580" i="14"/>
  <c r="AZ8808" i="14"/>
  <c r="BA8754" i="14"/>
  <c r="AY8841" i="14"/>
  <c r="AY9071" i="14"/>
  <c r="AZ8732" i="14"/>
  <c r="AX8685" i="14"/>
  <c r="AY8678" i="14"/>
  <c r="AY9051" i="14"/>
  <c r="AZ8798" i="14"/>
  <c r="AZ8991" i="14"/>
  <c r="AX8564" i="14"/>
  <c r="AY8797" i="14"/>
  <c r="AY8938" i="14"/>
  <c r="AY9004" i="14"/>
  <c r="AZ9030" i="14"/>
  <c r="AX8929" i="14"/>
  <c r="AY8810" i="14"/>
  <c r="AY8846" i="14"/>
  <c r="AY8579" i="14"/>
  <c r="BA9027" i="14"/>
  <c r="AX8628" i="14"/>
  <c r="AY8603" i="14"/>
  <c r="AX8912" i="14"/>
  <c r="AX8548" i="14"/>
  <c r="BA8734" i="14"/>
  <c r="AX8716" i="14"/>
  <c r="AZ8819" i="14"/>
  <c r="BA8703" i="14"/>
  <c r="AX8579" i="14"/>
  <c r="AY8606" i="14"/>
  <c r="BA8866" i="14"/>
  <c r="AZ8588" i="14"/>
  <c r="AY8826" i="14"/>
  <c r="AX8542" i="14"/>
  <c r="AY8629" i="14"/>
  <c r="AX9058" i="14"/>
  <c r="AX8654" i="14"/>
  <c r="AX9076" i="14"/>
  <c r="AX8543" i="14"/>
  <c r="AY8677" i="14"/>
  <c r="AY8720" i="14"/>
  <c r="AZ8768" i="14"/>
  <c r="AX8907" i="14"/>
  <c r="AZ9000" i="14"/>
  <c r="AY8604" i="14"/>
  <c r="BA8587" i="14"/>
  <c r="AY9047" i="14"/>
  <c r="BA8728" i="14"/>
  <c r="AZ8792" i="14"/>
  <c r="AY8605" i="14"/>
  <c r="AX8668" i="14"/>
  <c r="BA8984" i="14"/>
  <c r="AY8844" i="14"/>
  <c r="BA8712" i="14"/>
  <c r="AZ9044" i="14"/>
  <c r="AZ8839" i="14"/>
  <c r="BA9036" i="14"/>
  <c r="AX8811" i="14"/>
  <c r="AZ9031" i="14"/>
  <c r="BA8647" i="14"/>
  <c r="AY9073" i="14"/>
  <c r="AZ8616" i="14"/>
  <c r="AZ8723" i="14"/>
  <c r="AX8825" i="14"/>
  <c r="BA8804" i="14"/>
  <c r="AZ8834" i="14"/>
  <c r="AZ8979" i="14"/>
  <c r="BA8917" i="14"/>
  <c r="BA8612" i="14"/>
  <c r="AY8971" i="14"/>
  <c r="AZ8709" i="14"/>
  <c r="AX9048" i="14"/>
  <c r="AZ9015" i="14"/>
  <c r="AY8818" i="14"/>
  <c r="AY8774" i="14"/>
  <c r="BA8936" i="14"/>
  <c r="BA8610" i="14"/>
  <c r="BA9056" i="14"/>
  <c r="AX8754" i="14"/>
  <c r="AY8935" i="14"/>
  <c r="AZ8685" i="14"/>
  <c r="AY8721" i="14"/>
  <c r="AX9002" i="14"/>
  <c r="AX8616" i="14"/>
  <c r="AY8722" i="14"/>
  <c r="AZ8753" i="14"/>
  <c r="AY9001" i="14"/>
  <c r="AY8608" i="14"/>
  <c r="BA8916" i="14"/>
  <c r="AZ8692" i="14"/>
  <c r="BA9052" i="14"/>
  <c r="AY9049" i="14"/>
  <c r="AZ8893" i="14"/>
  <c r="AX8734" i="14"/>
  <c r="AX8759" i="14"/>
  <c r="AY8822" i="14"/>
  <c r="AY9000" i="14"/>
  <c r="BA8955" i="14"/>
  <c r="AY8752" i="14"/>
  <c r="AX8710" i="14"/>
  <c r="BA8816" i="14"/>
  <c r="AX8943" i="14"/>
  <c r="BA8670" i="14"/>
  <c r="AX8775" i="14"/>
  <c r="AX9039" i="14"/>
  <c r="AY9062" i="14"/>
  <c r="AZ8593" i="14"/>
  <c r="BA8946" i="14"/>
  <c r="AZ8696" i="14"/>
  <c r="AY8664" i="14"/>
  <c r="AX8611" i="14"/>
  <c r="AZ8917" i="14"/>
  <c r="AY8611" i="14"/>
  <c r="AY9032" i="14"/>
  <c r="BA8913" i="14"/>
  <c r="AY8615" i="14"/>
  <c r="AY8741" i="14"/>
  <c r="AX8587" i="14"/>
  <c r="AZ8705" i="14"/>
  <c r="AY9078" i="14"/>
  <c r="BA8681" i="14"/>
  <c r="AY8803" i="14"/>
  <c r="AX8951" i="14"/>
  <c r="AX9046" i="14"/>
  <c r="BA9049" i="14"/>
  <c r="AZ8790" i="14"/>
  <c r="AX8997" i="14"/>
  <c r="AX8789" i="14"/>
  <c r="BA8652" i="14"/>
  <c r="BA8769" i="14"/>
  <c r="AZ8608" i="14"/>
  <c r="AX8648" i="14"/>
  <c r="AX8994" i="14"/>
  <c r="BA8814" i="14"/>
  <c r="AZ8908" i="14"/>
  <c r="AX8586" i="14"/>
  <c r="BA8720" i="14"/>
  <c r="AZ8980" i="14"/>
  <c r="AY8724" i="14"/>
  <c r="AZ8978" i="14"/>
  <c r="AX9071" i="14"/>
  <c r="BA8799" i="14"/>
  <c r="AX8941" i="14"/>
  <c r="AX8552" i="14"/>
  <c r="AX8803" i="14"/>
  <c r="AX8772" i="14"/>
  <c r="AY8662" i="14"/>
  <c r="AZ8865" i="14"/>
  <c r="BA8611" i="14"/>
  <c r="AY9022" i="14"/>
  <c r="BA8911" i="14"/>
  <c r="AZ8983" i="14"/>
  <c r="AX8862" i="14"/>
  <c r="BA8818" i="14"/>
  <c r="AZ9016" i="14"/>
  <c r="AX8820" i="14"/>
  <c r="BA8830" i="14"/>
  <c r="AX8532" i="14"/>
  <c r="BA8639" i="14"/>
  <c r="AZ8886" i="14"/>
  <c r="BA8974" i="14"/>
  <c r="AY8690" i="14"/>
  <c r="AZ8929" i="14"/>
  <c r="BA8807" i="14"/>
  <c r="AY8884" i="14"/>
  <c r="AZ8675" i="14"/>
  <c r="AZ8683" i="14"/>
  <c r="AX8890" i="14"/>
  <c r="BA8827" i="14"/>
  <c r="AY9042" i="14"/>
  <c r="AX8874" i="14"/>
  <c r="AZ8716" i="14"/>
  <c r="BA9064" i="14"/>
  <c r="AZ8648" i="14"/>
  <c r="BA9007" i="14"/>
  <c r="AY8649" i="14"/>
  <c r="AY9070" i="14"/>
  <c r="BA8844" i="14"/>
  <c r="AX8706" i="14"/>
  <c r="AX8966" i="14"/>
  <c r="AZ8918" i="14"/>
  <c r="AZ8984" i="14"/>
  <c r="AX8948" i="14"/>
  <c r="BA8774" i="14"/>
  <c r="AX8535" i="14"/>
  <c r="AX8526" i="14"/>
  <c r="BA8993" i="14"/>
  <c r="AX8591" i="14"/>
  <c r="AZ8751" i="14"/>
  <c r="AY8624" i="14"/>
  <c r="BA8793" i="14"/>
  <c r="AZ8920" i="14"/>
  <c r="BA8808" i="14"/>
  <c r="AX8766" i="14"/>
  <c r="AZ8901" i="14"/>
  <c r="BA8583" i="14"/>
  <c r="AY8895" i="14"/>
  <c r="AZ8831" i="14"/>
  <c r="BA9065" i="14"/>
  <c r="AZ8586" i="14"/>
  <c r="AX8730" i="14"/>
  <c r="AZ9065" i="14"/>
  <c r="BA8800" i="14"/>
  <c r="AY8757" i="14"/>
  <c r="AY8602" i="14"/>
  <c r="AZ8821" i="14"/>
  <c r="BA8802" i="14"/>
  <c r="BA8950" i="14"/>
  <c r="AY8755" i="14"/>
  <c r="AY8760" i="14"/>
  <c r="BA8960" i="14"/>
  <c r="BA8602" i="14"/>
  <c r="AZ8812" i="14"/>
  <c r="AY8685" i="14"/>
  <c r="AZ8740" i="14"/>
  <c r="AY8983" i="14"/>
  <c r="BA9060" i="14"/>
  <c r="BA8606" i="14"/>
  <c r="AY8814" i="14"/>
  <c r="AX8678" i="14"/>
  <c r="AX8863" i="14"/>
  <c r="AX8713" i="14"/>
  <c r="AX9054" i="14"/>
  <c r="AZ8985" i="14"/>
  <c r="BA8928" i="14"/>
  <c r="AZ8701" i="14"/>
  <c r="AY8807" i="14"/>
  <c r="AX8521" i="14"/>
  <c r="BA8976" i="14"/>
  <c r="AY8863" i="14"/>
  <c r="BA8772" i="14"/>
  <c r="AX8589" i="14"/>
  <c r="AZ8657" i="14"/>
  <c r="BA8779" i="14"/>
  <c r="BA8859" i="14"/>
  <c r="AZ8698" i="14"/>
  <c r="AX8590" i="14"/>
  <c r="AZ8934" i="14"/>
  <c r="BA8929" i="14"/>
  <c r="AX9009" i="14"/>
  <c r="AX8747" i="14"/>
  <c r="BA8906" i="14"/>
  <c r="AY8909" i="14"/>
  <c r="AX8936" i="14"/>
  <c r="AY8839" i="14"/>
  <c r="BA8580" i="14"/>
  <c r="AZ8662" i="14"/>
  <c r="AX8674" i="14"/>
  <c r="AY8867" i="14"/>
  <c r="AZ8995" i="14"/>
  <c r="AY8802" i="14"/>
  <c r="AX9031" i="14"/>
  <c r="AY8825" i="14"/>
  <c r="AX8612" i="14"/>
  <c r="AZ8910" i="14"/>
  <c r="AZ8894" i="14"/>
  <c r="BA8771" i="14"/>
  <c r="AX8744" i="14"/>
  <c r="AZ8763" i="14"/>
  <c r="AY9075" i="14"/>
  <c r="AZ8710" i="14"/>
  <c r="BA9020" i="14"/>
  <c r="AY9055" i="14"/>
  <c r="AX8964" i="14"/>
  <c r="BA8912" i="14"/>
  <c r="AX8525" i="14"/>
  <c r="AZ8725" i="14"/>
  <c r="AY8711" i="14"/>
  <c r="AY8759" i="14"/>
  <c r="AY8920" i="14"/>
  <c r="BA9069" i="14"/>
  <c r="BA8910" i="14"/>
  <c r="AY8930" i="14"/>
  <c r="AZ8942" i="14"/>
  <c r="AY8617" i="14"/>
  <c r="AY8718" i="14"/>
  <c r="AY8613" i="14"/>
  <c r="AY8749" i="14"/>
  <c r="BA8678" i="14"/>
  <c r="BA8705" i="14"/>
  <c r="AZ9061" i="14"/>
  <c r="AY8589" i="14"/>
  <c r="AZ8913" i="14"/>
  <c r="AX8908" i="14"/>
  <c r="AX8946" i="14"/>
  <c r="AY8816" i="14"/>
  <c r="BA8878" i="14"/>
  <c r="AZ8614" i="14"/>
  <c r="AY8870" i="14"/>
  <c r="AY8918" i="14"/>
  <c r="AZ8658" i="14"/>
  <c r="BA8759" i="14"/>
  <c r="BA8594" i="14"/>
  <c r="AZ8646" i="14"/>
  <c r="AZ8702" i="14"/>
  <c r="AZ8888" i="14"/>
  <c r="AX8490" i="14"/>
  <c r="BA8994" i="14"/>
  <c r="BA8625" i="14"/>
  <c r="AX8660" i="14"/>
  <c r="AX8900" i="14"/>
  <c r="AZ8904" i="14"/>
  <c r="AZ9040" i="14"/>
  <c r="AX8701" i="14"/>
  <c r="BA9005" i="14"/>
  <c r="BA8836" i="14"/>
  <c r="AY8612" i="14"/>
  <c r="AZ8678" i="14"/>
  <c r="AZ8998" i="14"/>
  <c r="AX8536" i="14"/>
  <c r="AZ8735" i="14"/>
  <c r="AX8835" i="14"/>
  <c r="BA8863" i="14"/>
  <c r="BA8604" i="14"/>
  <c r="AX8888" i="14"/>
  <c r="AY8917" i="14"/>
  <c r="BA8930" i="14"/>
  <c r="BA8923" i="14"/>
  <c r="AX8940" i="14"/>
  <c r="BA8926" i="14"/>
  <c r="AX8588" i="14"/>
  <c r="AY8754" i="14"/>
  <c r="AX8606" i="14"/>
  <c r="BA8943" i="14"/>
  <c r="AY9028" i="14"/>
  <c r="AZ8653" i="14"/>
  <c r="AZ8786" i="14"/>
  <c r="AX8667" i="14"/>
  <c r="BA8963" i="14"/>
  <c r="AY9021" i="14"/>
  <c r="AY9056" i="14"/>
  <c r="AZ8637" i="14"/>
  <c r="AY9019" i="14"/>
  <c r="AZ8878" i="14"/>
  <c r="AY9044" i="14"/>
  <c r="BA9016" i="14"/>
  <c r="AZ8965" i="14"/>
  <c r="AX8560" i="14"/>
  <c r="AY8661" i="14"/>
  <c r="AY8766" i="14"/>
  <c r="BA8784" i="14"/>
  <c r="AX8998" i="14"/>
  <c r="BA9058" i="14"/>
  <c r="AX8823" i="14"/>
  <c r="AY8998" i="14"/>
  <c r="BA8700" i="14"/>
  <c r="AY8939" i="14"/>
  <c r="AZ8587" i="14"/>
  <c r="AY8738" i="14"/>
  <c r="AZ8909" i="14"/>
  <c r="AX8504" i="14"/>
  <c r="AX8537" i="14"/>
  <c r="BA8657" i="14"/>
  <c r="BA8686" i="14"/>
  <c r="BA9031" i="14"/>
  <c r="AX8626" i="14"/>
  <c r="BA8615" i="14"/>
  <c r="AZ8828" i="14"/>
  <c r="AX8650" i="14"/>
  <c r="AY8614" i="14"/>
  <c r="AZ8752" i="14"/>
  <c r="BA8908" i="14"/>
  <c r="BA8595" i="14"/>
  <c r="AZ8835" i="14"/>
  <c r="AZ8782" i="14"/>
  <c r="AX9077" i="14"/>
  <c r="AY8817" i="14"/>
  <c r="AZ8766" i="14"/>
  <c r="BA8823" i="14"/>
  <c r="AY8990" i="14"/>
  <c r="BA9062" i="14"/>
  <c r="AY8791" i="14"/>
  <c r="AY8800" i="14"/>
  <c r="AX8494" i="14"/>
  <c r="AZ8875" i="14"/>
  <c r="AY8933" i="14"/>
  <c r="BA8665" i="14"/>
  <c r="AY9026" i="14"/>
  <c r="AX8551" i="14"/>
  <c r="BA9009" i="14"/>
  <c r="BA8600" i="14"/>
  <c r="AZ8791" i="14"/>
  <c r="BA8851" i="14"/>
  <c r="AZ8974" i="14"/>
  <c r="AX8887" i="14"/>
  <c r="AX8800" i="14"/>
  <c r="BA9025" i="14"/>
  <c r="BA8744" i="14"/>
  <c r="AY8889" i="14"/>
  <c r="AY8902" i="14"/>
  <c r="BA9018" i="14"/>
  <c r="AZ8869" i="14"/>
  <c r="BA8992" i="14"/>
  <c r="AY8773" i="14"/>
  <c r="AY8950" i="14"/>
  <c r="AY8815" i="14"/>
  <c r="AZ8836" i="14"/>
  <c r="AY8916" i="14"/>
  <c r="AZ8997" i="14"/>
  <c r="AY8717" i="14"/>
  <c r="AY8772" i="14"/>
  <c r="AX9073" i="14"/>
  <c r="AY8578" i="14"/>
  <c r="BA9076" i="14"/>
  <c r="BA8719" i="14"/>
  <c r="AX8518" i="14"/>
  <c r="BA8890" i="14"/>
  <c r="BA8660" i="14"/>
  <c r="AY8985" i="14"/>
  <c r="AY8637" i="14"/>
  <c r="BA8979" i="14"/>
  <c r="AX8631" i="14"/>
  <c r="AX8838" i="14"/>
  <c r="AX8961" i="14"/>
  <c r="AZ8977" i="14"/>
  <c r="AX8783" i="14"/>
  <c r="AZ8972" i="14"/>
  <c r="AX8999" i="14"/>
  <c r="AY8756" i="14"/>
  <c r="AZ8618" i="14"/>
  <c r="AX8745" i="14"/>
  <c r="AY8996" i="14"/>
  <c r="AZ8611" i="14"/>
  <c r="AZ8926" i="14"/>
  <c r="AX8901" i="14"/>
  <c r="AX8893" i="14"/>
  <c r="AZ8811" i="14"/>
  <c r="AX8896" i="14"/>
  <c r="BA8742" i="14"/>
  <c r="AY8713" i="14"/>
  <c r="AY9011" i="14"/>
  <c r="BA8590" i="14"/>
  <c r="BA8880" i="14"/>
  <c r="BA8983" i="14"/>
  <c r="BA8805" i="14"/>
  <c r="AY8634" i="14"/>
  <c r="BA8706" i="14"/>
  <c r="AZ8579" i="14"/>
  <c r="AX8935" i="14"/>
  <c r="BA8920" i="14"/>
  <c r="AY8593" i="14"/>
  <c r="AZ8638" i="14"/>
  <c r="BA8810" i="14"/>
  <c r="AY9005" i="14"/>
  <c r="AX8780" i="14"/>
  <c r="BA8914" i="14"/>
  <c r="AZ8748" i="14"/>
  <c r="AZ8898" i="14"/>
  <c r="AX8928" i="14"/>
  <c r="AX8974" i="14"/>
  <c r="AZ8591" i="14"/>
  <c r="AY9006" i="14"/>
  <c r="AY9077" i="14"/>
  <c r="AX8916" i="14"/>
  <c r="AY8937" i="14"/>
  <c r="AZ8736" i="14"/>
  <c r="AX8886" i="14"/>
  <c r="AX8984" i="14"/>
  <c r="BA9032" i="14"/>
  <c r="BA9037" i="14"/>
  <c r="AX9051" i="14"/>
  <c r="AZ8950" i="14"/>
  <c r="AY8940" i="14"/>
  <c r="AY8908" i="14"/>
  <c r="AZ9005" i="14"/>
  <c r="AZ9067" i="14"/>
  <c r="AZ8959" i="14"/>
  <c r="AY8831" i="14"/>
  <c r="AY9079" i="14"/>
  <c r="BA9077" i="14"/>
  <c r="AY8584" i="14"/>
  <c r="AX8995" i="14"/>
  <c r="AZ8896" i="14"/>
  <c r="AY8730" i="14"/>
  <c r="BA9043" i="14"/>
  <c r="AY8732" i="14"/>
  <c r="BA8727" i="14"/>
  <c r="AZ9055" i="14"/>
  <c r="AX8533" i="14"/>
  <c r="AY8955" i="14"/>
  <c r="AX8527" i="14"/>
  <c r="AX8868" i="14"/>
  <c r="AX8652" i="14"/>
  <c r="AZ8793" i="14"/>
  <c r="AX8550" i="14"/>
  <c r="AX8962" i="14"/>
  <c r="AY8873" i="14"/>
  <c r="AY8591" i="14"/>
  <c r="AX8712" i="14"/>
  <c r="AY8858" i="14"/>
  <c r="AY8658" i="14"/>
  <c r="AX8903" i="14"/>
  <c r="AY8770" i="14"/>
  <c r="BA8741" i="14"/>
  <c r="AX8567" i="14"/>
  <c r="BA8999" i="14"/>
  <c r="AX8688" i="14"/>
  <c r="AY8942" i="14"/>
  <c r="AX8748" i="14"/>
  <c r="AX9074" i="14"/>
  <c r="BA8949" i="14"/>
  <c r="BA8630" i="14"/>
  <c r="AZ8760" i="14"/>
  <c r="AX8742" i="14"/>
  <c r="AX8729" i="14"/>
  <c r="AZ8610" i="14"/>
  <c r="BA8905" i="14"/>
  <c r="AZ8731" i="14"/>
  <c r="AX9062" i="14"/>
  <c r="AX8669" i="14"/>
  <c r="AX8991" i="14"/>
  <c r="AX8689" i="14"/>
  <c r="BA8641" i="14"/>
  <c r="AX8925" i="14"/>
  <c r="AY8984" i="14"/>
  <c r="AX8620" i="14"/>
  <c r="AY8703" i="14"/>
  <c r="AZ8858" i="14"/>
  <c r="BA8887" i="14"/>
  <c r="AY8859" i="14"/>
  <c r="BA8783" i="14"/>
  <c r="BA8723" i="14"/>
  <c r="AZ8996" i="14"/>
  <c r="BA9078" i="14"/>
  <c r="AY8660" i="14"/>
  <c r="AY8588" i="14"/>
  <c r="AZ8890" i="14"/>
  <c r="BA8584" i="14"/>
  <c r="BA8757" i="14"/>
  <c r="AZ8784" i="14"/>
  <c r="BA8941" i="14"/>
  <c r="AY8706" i="14"/>
  <c r="AY8796" i="14"/>
  <c r="AX8821" i="14"/>
  <c r="BA8679" i="14"/>
  <c r="AZ8719" i="14"/>
  <c r="AY8723" i="14"/>
  <c r="BA8883" i="14"/>
  <c r="AZ9075" i="14"/>
  <c r="AZ8992" i="14"/>
  <c r="BA8786" i="14"/>
  <c r="AX8918" i="14"/>
  <c r="AZ8759" i="14"/>
  <c r="AX8639" i="14"/>
  <c r="AZ8778" i="14"/>
  <c r="AZ8711" i="14"/>
  <c r="AX9000" i="14"/>
  <c r="AX8904" i="14"/>
  <c r="AY8746" i="14"/>
  <c r="AY8952" i="14"/>
  <c r="AX8917" i="14"/>
  <c r="AX8781" i="14"/>
  <c r="AX8976" i="14"/>
  <c r="BA9066" i="14"/>
  <c r="AY8786" i="14"/>
  <c r="AX8573" i="14"/>
  <c r="AZ8686" i="14"/>
  <c r="AX8604" i="14"/>
  <c r="AX8971" i="14"/>
  <c r="AZ8765" i="14"/>
  <c r="AY8828" i="14"/>
  <c r="AX8898" i="14"/>
  <c r="AX8746" i="14"/>
  <c r="AX8993" i="14"/>
  <c r="AY8993" i="14"/>
  <c r="AZ8590" i="14"/>
  <c r="AX8927" i="14"/>
  <c r="AX8832" i="14"/>
  <c r="AY8986" i="14"/>
  <c r="AZ8679" i="14"/>
  <c r="AX8629" i="14"/>
  <c r="BA8965" i="14"/>
  <c r="AX8519" i="14"/>
  <c r="AZ8841" i="14"/>
  <c r="AX8937" i="14"/>
  <c r="AY8727" i="14"/>
  <c r="AX8911" i="14"/>
  <c r="AX9079" i="14"/>
  <c r="AZ9079" i="14"/>
  <c r="AX8738" i="14"/>
  <c r="BA8962" i="14"/>
  <c r="AX8816" i="14"/>
  <c r="BA8637" i="14"/>
  <c r="AZ8871" i="14"/>
  <c r="BA8768" i="14"/>
  <c r="BA8663" i="14"/>
  <c r="AZ9059" i="14"/>
  <c r="BA8710" i="14"/>
  <c r="AZ8694" i="14"/>
  <c r="AZ8734" i="14"/>
  <c r="BA8684" i="14"/>
  <c r="AZ8672" i="14"/>
  <c r="AY8929" i="14"/>
  <c r="AY8640" i="14"/>
  <c r="AY8740" i="14"/>
  <c r="AX8638" i="14"/>
  <c r="AY9060" i="14"/>
  <c r="BA8756" i="14"/>
  <c r="AX8664" i="14"/>
  <c r="AY9016" i="14"/>
  <c r="AX8809" i="14"/>
  <c r="AZ8742" i="14"/>
  <c r="AZ9039" i="14"/>
  <c r="AX8622" i="14"/>
  <c r="AZ8800" i="14"/>
  <c r="AX8662" i="14"/>
  <c r="AY8941" i="14"/>
  <c r="BA8605" i="14"/>
  <c r="BA8966" i="14"/>
  <c r="AZ8596" i="14"/>
  <c r="AZ8771" i="14"/>
  <c r="AY8961" i="14"/>
  <c r="AX8503" i="14"/>
  <c r="AZ8776" i="14"/>
  <c r="AZ8822" i="14"/>
  <c r="AY9065" i="14"/>
  <c r="AY9034" i="14"/>
  <c r="AY8871" i="14"/>
  <c r="AX8661" i="14"/>
  <c r="AZ8892" i="14"/>
  <c r="AX8867" i="14"/>
  <c r="AX9066" i="14"/>
  <c r="AY8845" i="14"/>
  <c r="AX8894" i="14"/>
  <c r="AZ8815" i="14"/>
  <c r="AY8679" i="14"/>
  <c r="BA8867" i="14"/>
  <c r="AX9052" i="14"/>
  <c r="AZ8951" i="14"/>
  <c r="AZ8818" i="14"/>
  <c r="BA8884" i="14"/>
  <c r="BA8862" i="14"/>
  <c r="AZ8718" i="14"/>
  <c r="AY8830" i="14"/>
  <c r="AY8900" i="14"/>
  <c r="BA8990" i="14"/>
  <c r="AY8949" i="14"/>
  <c r="BA8964" i="14"/>
  <c r="AY8788" i="14"/>
  <c r="AX8554" i="14"/>
  <c r="AX8574" i="14"/>
  <c r="AX9070" i="14"/>
  <c r="AX8682" i="14"/>
  <c r="AX8920" i="14"/>
  <c r="AZ8603" i="14"/>
  <c r="AY8739" i="14"/>
  <c r="AX8694" i="14"/>
  <c r="AY8621" i="14"/>
  <c r="AX8879" i="14"/>
  <c r="AZ8622" i="14"/>
  <c r="AZ8682" i="14"/>
  <c r="BA8939" i="14"/>
  <c r="BA8895" i="14"/>
  <c r="AX8546" i="14"/>
  <c r="AX8489" i="14"/>
  <c r="BA8682" i="14"/>
  <c r="AX8805" i="14"/>
  <c r="AZ8897" i="14"/>
  <c r="AY8642" i="14"/>
  <c r="BA8897" i="14"/>
  <c r="AY8880" i="14"/>
  <c r="AX8845" i="14"/>
  <c r="AX8806" i="14"/>
  <c r="AZ8861" i="14"/>
  <c r="AY8592" i="14"/>
  <c r="AY8882" i="14"/>
  <c r="AZ8631" i="14"/>
  <c r="AX8485" i="14"/>
  <c r="AY8656" i="14"/>
  <c r="AZ8642" i="14"/>
  <c r="BA8675" i="14"/>
  <c r="AZ8633" i="14"/>
  <c r="AZ8607" i="14"/>
  <c r="AY8753" i="14"/>
  <c r="AY8751" i="14"/>
  <c r="BA8998" i="14"/>
  <c r="AX8952" i="14"/>
  <c r="BA8973" i="14"/>
  <c r="AX8828" i="14"/>
  <c r="BA8758" i="14"/>
  <c r="BA8776" i="14"/>
  <c r="AZ8802" i="14"/>
  <c r="AY9046" i="14"/>
  <c r="AX8749" i="14"/>
  <c r="AY8813" i="14"/>
  <c r="AZ8673" i="14"/>
  <c r="BA8886" i="14"/>
  <c r="BA9002" i="14"/>
  <c r="AY8914" i="14"/>
  <c r="BA9038" i="14"/>
  <c r="AY8960" i="14"/>
  <c r="AX8476" i="14"/>
  <c r="AX8814" i="14"/>
  <c r="AZ8986" i="14"/>
  <c r="AZ8870" i="14"/>
  <c r="BA8885" i="14"/>
  <c r="AY8821" i="14"/>
  <c r="AZ8943" i="14"/>
  <c r="AY8946" i="14"/>
  <c r="AX8763" i="14"/>
  <c r="AY8626" i="14"/>
  <c r="AX8499" i="14"/>
  <c r="AZ8971" i="14"/>
  <c r="AX8711" i="14"/>
  <c r="BA8899" i="14"/>
  <c r="BA8864" i="14"/>
  <c r="AZ8952" i="14"/>
  <c r="AZ8832" i="14"/>
  <c r="BA8947" i="14"/>
  <c r="AZ8941" i="14"/>
  <c r="AZ8739" i="14"/>
  <c r="AZ8644" i="14"/>
  <c r="BA8588" i="14"/>
  <c r="BA8812" i="14"/>
  <c r="BA8835" i="14"/>
  <c r="AY8910" i="14"/>
  <c r="BA8640" i="14"/>
  <c r="AZ8628" i="14"/>
  <c r="BA8969" i="14"/>
  <c r="BA8811" i="14"/>
  <c r="AZ9019" i="14"/>
  <c r="AX9007" i="14"/>
  <c r="AX8617" i="14"/>
  <c r="AX8819" i="14"/>
  <c r="AY8748" i="14"/>
  <c r="AX8852" i="14"/>
  <c r="BA9075" i="14"/>
  <c r="AZ8803" i="14"/>
  <c r="AX8691" i="14"/>
  <c r="AX9034" i="14"/>
  <c r="AY8693" i="14"/>
  <c r="AY8653" i="14"/>
  <c r="AY9018" i="14"/>
  <c r="BA8736" i="14"/>
  <c r="AX8802" i="14"/>
  <c r="BA9067" i="14"/>
  <c r="AX8957" i="14"/>
  <c r="AZ8733" i="14"/>
  <c r="BA8850" i="14"/>
  <c r="BA8957" i="14"/>
  <c r="BA9057" i="14"/>
  <c r="BA8623" i="14"/>
  <c r="AY8657" i="14"/>
  <c r="AX8698" i="14"/>
  <c r="AY9058" i="14"/>
  <c r="AZ8688" i="14"/>
  <c r="AZ9060" i="14"/>
  <c r="BA8582" i="14"/>
  <c r="AX8987" i="14"/>
  <c r="AY8680" i="14"/>
  <c r="AZ8667" i="14"/>
  <c r="AX8601" i="14"/>
  <c r="BA8614" i="14"/>
  <c r="AY8686" i="14"/>
  <c r="AY8979" i="14"/>
  <c r="AX8818" i="14"/>
  <c r="AY8872" i="14"/>
  <c r="AY9063" i="14"/>
  <c r="BA9054" i="14"/>
  <c r="BA8688" i="14"/>
  <c r="AY8761" i="14"/>
  <c r="AX8922" i="14"/>
  <c r="BA8737" i="14"/>
  <c r="AX9036" i="14"/>
  <c r="AY8927" i="14"/>
  <c r="AY8676" i="14"/>
  <c r="AZ8704" i="14"/>
  <c r="BA8919" i="14"/>
  <c r="AX9041" i="14"/>
  <c r="AX8981" i="14"/>
  <c r="AZ8877" i="14"/>
  <c r="AZ8774" i="14"/>
  <c r="AX8603" i="14"/>
  <c r="AZ8990" i="14"/>
  <c r="AX8530" i="14"/>
  <c r="AY8580" i="14"/>
  <c r="BA8646" i="14"/>
  <c r="AX8761" i="14"/>
  <c r="AX8641" i="14"/>
  <c r="AZ8690" i="14"/>
  <c r="AY8849" i="14"/>
  <c r="AX8967" i="14"/>
  <c r="BA8619" i="14"/>
  <c r="AZ8957" i="14"/>
  <c r="BA9046" i="14"/>
  <c r="BA8707" i="14"/>
  <c r="BA8781" i="14"/>
  <c r="AZ8932" i="14"/>
  <c r="AZ8884" i="14"/>
  <c r="BA8857" i="14"/>
  <c r="AY8663" i="14"/>
  <c r="AZ8609" i="14"/>
  <c r="AX8593" i="14"/>
  <c r="AY8970" i="14"/>
  <c r="AY8931" i="14"/>
  <c r="AY9020" i="14"/>
  <c r="AY8635" i="14"/>
  <c r="AX8653" i="14"/>
  <c r="AZ8580" i="14"/>
  <c r="AX8577" i="14"/>
  <c r="BA8755" i="14"/>
  <c r="AY8890" i="14"/>
  <c r="AX9040" i="14"/>
  <c r="AY9050" i="14"/>
  <c r="AY8976" i="14"/>
  <c r="AY8590" i="14"/>
  <c r="AZ8911" i="14"/>
  <c r="AY8883" i="14"/>
  <c r="AY8974" i="14"/>
  <c r="AZ8838" i="14"/>
  <c r="AX8511" i="14"/>
  <c r="AZ9004" i="14"/>
  <c r="AZ8947" i="14"/>
  <c r="AY8799" i="14"/>
  <c r="AX8913" i="14"/>
  <c r="AZ8755" i="14"/>
  <c r="BA9061" i="14"/>
  <c r="AZ9003" i="14"/>
  <c r="AX8714" i="14"/>
  <c r="AY8962" i="14"/>
  <c r="BA8828" i="14"/>
  <c r="BA8579" i="14"/>
  <c r="AX8771" i="14"/>
  <c r="BA8635" i="14"/>
  <c r="BA8861" i="14"/>
  <c r="BA8731" i="14"/>
  <c r="BA8821" i="14"/>
  <c r="AY8904" i="14"/>
  <c r="AX8507" i="14"/>
  <c r="AY8957" i="14"/>
  <c r="AY8778" i="14"/>
  <c r="BA8601" i="14"/>
  <c r="BA9070" i="14"/>
  <c r="AZ8741" i="14"/>
  <c r="AZ9014" i="14"/>
  <c r="AX8707" i="14"/>
  <c r="AX8584" i="14"/>
  <c r="AX8649" i="14"/>
  <c r="AZ8722" i="14"/>
  <c r="AZ8949" i="14"/>
  <c r="BA8671" i="14"/>
  <c r="AZ8661" i="14"/>
  <c r="AX8480" i="14"/>
  <c r="AX8676" i="14"/>
  <c r="AZ8806" i="14"/>
  <c r="AY8891" i="14"/>
  <c r="BA9024" i="14"/>
  <c r="AY8655" i="14"/>
  <c r="BA8826" i="14"/>
  <c r="AY8885" i="14"/>
  <c r="AX8750" i="14"/>
  <c r="AZ8927" i="14"/>
  <c r="AX8973" i="14"/>
  <c r="AX8646" i="14"/>
  <c r="AY9043" i="14"/>
  <c r="AZ8650" i="14"/>
  <c r="BA8718" i="14"/>
  <c r="AY8899" i="14"/>
  <c r="AX9020" i="14"/>
  <c r="BA8599" i="14"/>
  <c r="BA8770" i="14"/>
  <c r="AX8571" i="14"/>
  <c r="AY8673" i="14"/>
  <c r="BA8996" i="14"/>
  <c r="AX8624" i="14"/>
  <c r="BA8713" i="14"/>
  <c r="AX9003" i="14"/>
  <c r="AZ8845" i="14"/>
  <c r="AZ8726" i="14"/>
  <c r="AZ8654" i="14"/>
  <c r="AY8581" i="14"/>
  <c r="AZ9009" i="14"/>
  <c r="AX8914" i="14"/>
  <c r="BA8691" i="14"/>
  <c r="BA8789" i="14"/>
  <c r="BA8716" i="14"/>
  <c r="BA8792" i="14"/>
  <c r="AY8922" i="14"/>
  <c r="BA8672" i="14"/>
  <c r="AX8815" i="14"/>
  <c r="AX8739" i="14"/>
  <c r="AY8674" i="14"/>
  <c r="AY8747" i="14"/>
  <c r="AY9061" i="14"/>
  <c r="AZ8655" i="14"/>
  <c r="AX8758" i="14"/>
  <c r="AZ9037" i="14"/>
  <c r="AY8682" i="14"/>
  <c r="BA8858" i="14"/>
  <c r="AY8737" i="14"/>
  <c r="BA8894" i="14"/>
  <c r="BA9022" i="14"/>
  <c r="AY8784" i="14"/>
  <c r="AY8771" i="14"/>
  <c r="AX8672" i="14"/>
  <c r="BA8855" i="14"/>
  <c r="AZ8769" i="14"/>
  <c r="BA8977" i="14"/>
  <c r="AZ8982" i="14"/>
  <c r="AX8651" i="14"/>
  <c r="AX8849" i="14"/>
  <c r="AX8619" i="14"/>
  <c r="AX8982" i="14"/>
  <c r="AY8710" i="14"/>
  <c r="AZ8953" i="14"/>
  <c r="AX8709" i="14"/>
  <c r="AZ8820" i="14"/>
  <c r="AZ9002" i="14"/>
  <c r="AZ8582" i="14"/>
  <c r="BA8900" i="14"/>
  <c r="AX8930" i="14"/>
  <c r="BA9035" i="14"/>
  <c r="AZ8948" i="14"/>
  <c r="AZ8634" i="14"/>
  <c r="AY8652" i="14"/>
  <c r="AZ9006" i="14"/>
  <c r="BA8578" i="14"/>
  <c r="AZ8668" i="14"/>
  <c r="AZ8604" i="14"/>
  <c r="AY9007" i="14"/>
  <c r="AX8741" i="14"/>
  <c r="AX8954" i="14"/>
  <c r="AY8779" i="14"/>
  <c r="BA9048" i="14"/>
  <c r="AY8951" i="14"/>
  <c r="BA8839" i="14"/>
  <c r="AX8892" i="14"/>
  <c r="BA8838" i="14"/>
  <c r="AZ8581" i="14"/>
  <c r="AX8909" i="14"/>
  <c r="BA8956" i="14"/>
  <c r="AX9019" i="14"/>
  <c r="AY8736" i="14"/>
  <c r="AZ9001" i="14"/>
  <c r="AX8953" i="14"/>
  <c r="AZ8906" i="14"/>
  <c r="AZ8939" i="14"/>
  <c r="BA8644" i="14"/>
  <c r="AZ9058" i="14"/>
  <c r="AX9014" i="14"/>
  <c r="AX9069" i="14"/>
  <c r="AZ8850" i="14"/>
  <c r="AX8992" i="14"/>
  <c r="BA8891" i="14"/>
  <c r="AZ8883" i="14"/>
  <c r="AX8502" i="14"/>
  <c r="AZ8937" i="14"/>
  <c r="AX8858" i="14"/>
  <c r="AX9047" i="14"/>
  <c r="BA8790" i="14"/>
  <c r="AZ8973" i="14"/>
  <c r="AZ8598" i="14"/>
  <c r="AZ8849" i="14"/>
  <c r="BA9006" i="14"/>
  <c r="AZ8854" i="14"/>
  <c r="AZ8758" i="14"/>
  <c r="AZ8721" i="14"/>
  <c r="BA8648" i="14"/>
  <c r="BA8721" i="14"/>
  <c r="AY8829" i="14"/>
  <c r="BA8751" i="14"/>
  <c r="AX8786" i="14"/>
  <c r="BA8613" i="14"/>
  <c r="AX8792" i="14"/>
  <c r="AX8557" i="14"/>
  <c r="AY8719" i="14"/>
  <c r="AZ8975" i="14"/>
  <c r="BA8591" i="14"/>
  <c r="BA8746" i="14"/>
  <c r="BA8932" i="14"/>
  <c r="AY8594" i="14"/>
  <c r="AY8691" i="14"/>
  <c r="AY8969" i="14"/>
  <c r="AX8623" i="14"/>
  <c r="AY9066" i="14"/>
  <c r="BA8658" i="14"/>
  <c r="AY8687" i="14"/>
  <c r="AY8781" i="14"/>
  <c r="AZ8916" i="14"/>
  <c r="AY8854" i="14"/>
  <c r="AX8492" i="14"/>
  <c r="BA8683" i="14"/>
  <c r="BA8701" i="14"/>
  <c r="AZ9051" i="14"/>
  <c r="AZ8859" i="14"/>
  <c r="AX8524" i="14"/>
  <c r="BA8988" i="14"/>
  <c r="AY9076" i="14"/>
  <c r="AX8483" i="14"/>
  <c r="AX8493" i="14"/>
  <c r="BA8766" i="14"/>
  <c r="AZ8728" i="14"/>
  <c r="BA8788" i="14"/>
  <c r="AY8704" i="14"/>
  <c r="AX8850" i="14"/>
  <c r="AY8987" i="14"/>
  <c r="AX8512" i="14"/>
  <c r="AX9064" i="14"/>
  <c r="BA8782" i="14"/>
  <c r="BA8907" i="14"/>
  <c r="AX9015" i="14"/>
  <c r="AX8822" i="14"/>
  <c r="BA8961" i="14"/>
  <c r="AX8700" i="14"/>
  <c r="AY9039" i="14"/>
  <c r="BA9000" i="14"/>
  <c r="AY8925" i="14"/>
  <c r="AX8988" i="14"/>
  <c r="BA8609" i="14"/>
  <c r="AZ8907" i="14"/>
  <c r="AX8996" i="14"/>
  <c r="AX8702" i="14"/>
  <c r="AX8600" i="14"/>
  <c r="AY8599" i="14"/>
  <c r="AX8621" i="14"/>
  <c r="BA8592" i="14"/>
  <c r="BA8904" i="14"/>
  <c r="AY8862" i="14"/>
  <c r="AZ8963" i="14"/>
  <c r="AZ9046" i="14"/>
  <c r="AX8693" i="14"/>
  <c r="AX8643" i="14"/>
  <c r="AX8770" i="14"/>
  <c r="AZ8757" i="14"/>
  <c r="AZ8846" i="14"/>
  <c r="BA8896" i="14"/>
  <c r="AZ8639" i="14"/>
  <c r="BA8938" i="14"/>
  <c r="AZ8712" i="14"/>
  <c r="AY8965" i="14"/>
  <c r="BA8831" i="14"/>
  <c r="BA8869" i="14"/>
  <c r="BA8931" i="14"/>
  <c r="AZ8724" i="14"/>
  <c r="AZ8693" i="14"/>
  <c r="BA8748" i="14"/>
  <c r="BA8803" i="14"/>
  <c r="AZ8967" i="14"/>
  <c r="AY8777" i="14"/>
  <c r="BA8837" i="14"/>
  <c r="AZ8805" i="14"/>
  <c r="BA8761" i="14"/>
  <c r="AY8948" i="14"/>
  <c r="AY8994" i="14"/>
  <c r="BA8668" i="14"/>
  <c r="AZ8744" i="14"/>
  <c r="AZ9076" i="14"/>
  <c r="AX8637" i="14"/>
  <c r="AY9064" i="14"/>
  <c r="AZ8844" i="14"/>
  <c r="BA8817" i="14"/>
  <c r="AZ8887" i="14"/>
  <c r="AZ8912" i="14"/>
  <c r="AX8923" i="14"/>
  <c r="BA8819" i="14"/>
  <c r="BA8624" i="14"/>
  <c r="BA8775" i="14"/>
  <c r="AZ8730" i="14"/>
  <c r="AY8915" i="14"/>
  <c r="AY8875" i="14"/>
  <c r="BA9055" i="14"/>
  <c r="AZ8863" i="14"/>
  <c r="BA8697" i="14"/>
  <c r="AX8549" i="14"/>
  <c r="AY8758" i="14"/>
  <c r="AX8899" i="14"/>
  <c r="BA8980" i="14"/>
  <c r="AY8963" i="14"/>
  <c r="AX8978" i="14"/>
  <c r="AX8827" i="14"/>
  <c r="AY8622" i="14"/>
  <c r="AZ8697" i="14"/>
  <c r="AX8798" i="14"/>
  <c r="AX9018" i="14"/>
  <c r="AX8831" i="14"/>
  <c r="AX8719" i="14"/>
  <c r="BA8927" i="14"/>
  <c r="BA9051" i="14"/>
  <c r="AX8576" i="14"/>
  <c r="AZ9054" i="14"/>
  <c r="AZ8900" i="14"/>
  <c r="AY8956" i="14"/>
  <c r="AX8644" i="14"/>
  <c r="BA8985" i="14"/>
  <c r="AY8726" i="14"/>
  <c r="AX8905" i="14"/>
  <c r="AZ8882" i="14"/>
  <c r="AY8669" i="14"/>
  <c r="AY9059" i="14"/>
  <c r="BA8967" i="14"/>
  <c r="BA8585" i="14"/>
  <c r="AX8726" i="14"/>
  <c r="AX8663" i="14"/>
  <c r="BA8813" i="14"/>
  <c r="AZ8599" i="14"/>
  <c r="AZ8855" i="14"/>
  <c r="AX8812" i="14"/>
  <c r="AZ8936" i="14"/>
  <c r="AZ8813" i="14"/>
  <c r="BA8627" i="14"/>
  <c r="AX9061" i="14"/>
  <c r="BA8722" i="14"/>
  <c r="BA8806" i="14"/>
  <c r="BA8893" i="14"/>
  <c r="AX8740" i="14"/>
  <c r="BA8935" i="14"/>
  <c r="AY8683" i="14"/>
  <c r="AZ8994" i="14"/>
  <c r="AY8901" i="14"/>
  <c r="AZ8600" i="14"/>
  <c r="AZ8938" i="14"/>
  <c r="AX8875" i="14"/>
  <c r="BA8752" i="14"/>
  <c r="AY8700" i="14"/>
  <c r="AZ8623" i="14"/>
  <c r="AY8819" i="14"/>
  <c r="BA9044" i="14"/>
  <c r="AZ8761" i="14"/>
  <c r="AX8765" i="14"/>
  <c r="AZ8981" i="14"/>
  <c r="AZ9007" i="14"/>
  <c r="AY9031" i="14"/>
  <c r="AX8882" i="14"/>
  <c r="BA8925" i="14"/>
  <c r="AX9067" i="14"/>
  <c r="AX8877" i="14"/>
  <c r="AX8975" i="14"/>
  <c r="AZ8833" i="14"/>
  <c r="BA8875" i="14"/>
  <c r="AZ8852" i="14"/>
  <c r="AZ8935" i="14"/>
  <c r="BA8622" i="14"/>
  <c r="AY8689" i="14"/>
  <c r="AZ8837" i="14"/>
  <c r="AX8926" i="14"/>
  <c r="AZ8866" i="14"/>
  <c r="BA8714" i="14"/>
  <c r="AX8788" i="14"/>
  <c r="AX8657" i="14"/>
  <c r="BA9042" i="14"/>
  <c r="AX8983" i="14"/>
  <c r="AY8790" i="14"/>
  <c r="AX8836" i="14"/>
  <c r="AX8736" i="14"/>
  <c r="AY8999" i="14"/>
  <c r="AX8965" i="14"/>
  <c r="AX8861" i="14"/>
  <c r="AZ8964" i="14"/>
  <c r="AX8817" i="14"/>
  <c r="AZ8629" i="14"/>
  <c r="AZ8853" i="14"/>
  <c r="BA8902" i="14"/>
  <c r="AX8683" i="14"/>
  <c r="AX8703" i="14"/>
  <c r="BA8743" i="14"/>
  <c r="AZ9032" i="14"/>
  <c r="AX8847" i="14"/>
  <c r="AY8712" i="14"/>
  <c r="BA8951" i="14"/>
  <c r="BA8762" i="14"/>
  <c r="AZ9036" i="14"/>
  <c r="AY8707" i="14"/>
  <c r="AX8718" i="14"/>
  <c r="AY9014" i="14"/>
  <c r="BA9026" i="14"/>
  <c r="AX8558" i="14"/>
  <c r="AY8804" i="14"/>
  <c r="AY8628" i="14"/>
  <c r="AY8886" i="14"/>
  <c r="AX9005" i="14"/>
  <c r="AX8568" i="14"/>
  <c r="BA8704" i="14"/>
  <c r="AX8563" i="14"/>
  <c r="AX9026" i="14"/>
  <c r="AZ9025" i="14"/>
  <c r="AX8860" i="14"/>
  <c r="AY8928" i="14"/>
  <c r="AZ8789" i="14"/>
  <c r="AY8619" i="14"/>
  <c r="AY8643" i="14"/>
  <c r="AZ9064" i="14"/>
  <c r="AX8767" i="14"/>
  <c r="AX8496" i="14"/>
  <c r="BA8898" i="14"/>
  <c r="AY8874" i="14"/>
  <c r="AY9025" i="14"/>
  <c r="AX8515" i="14"/>
  <c r="AY9052" i="14"/>
  <c r="AZ8809" i="14"/>
  <c r="AX8830" i="14"/>
  <c r="AX8883" i="14"/>
  <c r="AX8826" i="14"/>
  <c r="AZ8681" i="14"/>
  <c r="BA8798" i="14"/>
  <c r="AX9027" i="14"/>
  <c r="AX8980" i="14"/>
  <c r="AY8620" i="14"/>
  <c r="AZ8767" i="14"/>
  <c r="BA8833" i="14"/>
  <c r="AZ8745" i="14"/>
  <c r="AX8608" i="14"/>
  <c r="BA8760" i="14"/>
  <c r="AZ8676" i="14"/>
  <c r="AX9004" i="14"/>
  <c r="AX8865" i="14"/>
  <c r="AY8715" i="14"/>
  <c r="BA8653" i="14"/>
  <c r="BA8651" i="14"/>
  <c r="AY8932" i="14"/>
  <c r="AZ8895" i="14"/>
  <c r="AX9022" i="14"/>
  <c r="AZ8641" i="14"/>
  <c r="AY8911" i="14"/>
  <c r="AZ8987" i="14"/>
  <c r="AY8776" i="14"/>
  <c r="BA8918" i="14"/>
  <c r="AX8520" i="14"/>
  <c r="AY8888" i="14"/>
  <c r="BA8685" i="14"/>
  <c r="BA9034" i="14"/>
  <c r="BA8870" i="14"/>
  <c r="BA8747" i="14"/>
  <c r="AX8514" i="14"/>
  <c r="AY8837" i="14"/>
  <c r="AX8895" i="14"/>
  <c r="AX8538" i="14"/>
  <c r="AX8824" i="14"/>
  <c r="BA8621" i="14"/>
  <c r="AX8881" i="14"/>
  <c r="AY8978" i="14"/>
  <c r="BA8825" i="14"/>
  <c r="AZ8823" i="14"/>
  <c r="BA8876" i="14"/>
  <c r="AX8870" i="14"/>
  <c r="AZ9077" i="14"/>
  <c r="AX8724" i="14"/>
  <c r="AX8977" i="14"/>
  <c r="BA8673" i="14"/>
  <c r="AZ8713" i="14"/>
  <c r="AX8675" i="14"/>
  <c r="AZ8674" i="14"/>
  <c r="AZ9063" i="14"/>
  <c r="AX8670" i="14"/>
  <c r="AX8478" i="14"/>
  <c r="AY8981" i="14"/>
  <c r="AX8722" i="14"/>
  <c r="BA8829" i="14"/>
  <c r="AY8876" i="14"/>
  <c r="BA8598" i="14"/>
  <c r="BA9019" i="14"/>
  <c r="AX8684" i="14"/>
  <c r="AX8731" i="14"/>
  <c r="AZ8715" i="14"/>
  <c r="AX8658" i="14"/>
  <c r="AX8488" i="14"/>
  <c r="AZ8825" i="14"/>
  <c r="AX8516" i="14"/>
  <c r="AZ9050" i="14"/>
  <c r="AZ8851" i="14"/>
  <c r="AZ8814" i="14"/>
  <c r="AZ8889" i="14"/>
  <c r="BA8695" i="14"/>
  <c r="AX8751" i="14"/>
  <c r="AY8692" i="14"/>
  <c r="AY9054" i="14"/>
  <c r="BA8854" i="14"/>
  <c r="BA8846" i="14"/>
  <c r="AX8477" i="14"/>
  <c r="AX8756" i="14"/>
  <c r="AX8785" i="14"/>
  <c r="BA8717" i="14"/>
  <c r="AX8583" i="14"/>
  <c r="AY9057" i="14"/>
  <c r="AY8609" i="14"/>
  <c r="AX8505" i="14"/>
  <c r="AZ8671" i="14"/>
  <c r="AZ8810" i="14"/>
  <c r="BA9074" i="14"/>
  <c r="AY8630" i="14"/>
  <c r="AZ8691" i="14"/>
  <c r="BA8645" i="14"/>
  <c r="AX9055" i="14"/>
  <c r="BA8972" i="14"/>
  <c r="AY8973" i="14"/>
  <c r="AZ8923" i="14"/>
  <c r="AZ8867" i="14"/>
  <c r="BA8739" i="14"/>
  <c r="AZ8621" i="14"/>
  <c r="BA8694" i="14"/>
  <c r="AX8486" i="14"/>
  <c r="AY8714" i="14"/>
  <c r="AZ8606" i="14"/>
  <c r="BA9017" i="14"/>
  <c r="BA8626" i="14"/>
  <c r="AY8699" i="14"/>
  <c r="AY8877" i="14"/>
  <c r="AX8647" i="14"/>
  <c r="BA8959" i="14"/>
  <c r="AY8980" i="14"/>
  <c r="J8090" i="14"/>
  <c r="J8111" i="14"/>
  <c r="J8259" i="14"/>
  <c r="J8139" i="14"/>
  <c r="J8103" i="14"/>
  <c r="J7874" i="14"/>
  <c r="J8116" i="14"/>
  <c r="J8380" i="14"/>
  <c r="J8105" i="14"/>
  <c r="J8233" i="14"/>
  <c r="J8000" i="14"/>
  <c r="J8130" i="14"/>
  <c r="J7910" i="14"/>
  <c r="J7974" i="14"/>
  <c r="J8006" i="14"/>
  <c r="J8038" i="14"/>
  <c r="J8104" i="14"/>
  <c r="J8234" i="14"/>
  <c r="J8368" i="14"/>
  <c r="J8472" i="14"/>
  <c r="J8186" i="14"/>
  <c r="J8254" i="14"/>
  <c r="J8445" i="14"/>
  <c r="O8938" i="14"/>
  <c r="J8356" i="14"/>
  <c r="J7913" i="14"/>
  <c r="J7999" i="14"/>
  <c r="J8129" i="14"/>
  <c r="J8048" i="14"/>
  <c r="J8093" i="14"/>
  <c r="J8240" i="14"/>
  <c r="J8304" i="14"/>
  <c r="J8404" i="14"/>
  <c r="J8357" i="14"/>
  <c r="J8379" i="14"/>
  <c r="J8173" i="14"/>
  <c r="J8305" i="14"/>
  <c r="J7917" i="14"/>
  <c r="J8045" i="14"/>
  <c r="J8324" i="14"/>
  <c r="J8203" i="14"/>
  <c r="J8334" i="14"/>
  <c r="J7931" i="14"/>
  <c r="J7973" i="14"/>
  <c r="J8016" i="14"/>
  <c r="J8279" i="14"/>
  <c r="J7890" i="14"/>
  <c r="J7954" i="14"/>
  <c r="J8430" i="14"/>
  <c r="J7953" i="14"/>
  <c r="J7880" i="14"/>
  <c r="J8277" i="14"/>
  <c r="J7979" i="14"/>
  <c r="J8120" i="14"/>
  <c r="J8397" i="14"/>
  <c r="J8170" i="14"/>
  <c r="J8370" i="14"/>
  <c r="J8462" i="14"/>
  <c r="J8131" i="14"/>
  <c r="J8153" i="14"/>
  <c r="J8285" i="14"/>
  <c r="J7941" i="14"/>
  <c r="J7984" i="14"/>
  <c r="J8071" i="14"/>
  <c r="J7930" i="14"/>
  <c r="J8401" i="14"/>
  <c r="J8274" i="14"/>
  <c r="J8443" i="14"/>
  <c r="J8362" i="14"/>
  <c r="J8013" i="14"/>
  <c r="J8419" i="14"/>
  <c r="J8387" i="14"/>
  <c r="J8211" i="14"/>
  <c r="J7990" i="14"/>
  <c r="J8439" i="14"/>
  <c r="J8050" i="14"/>
  <c r="J8166" i="14"/>
  <c r="J8191" i="14"/>
  <c r="J8209" i="14"/>
  <c r="J8107" i="14"/>
  <c r="J8219" i="14"/>
  <c r="J7962" i="14"/>
  <c r="J8438" i="14"/>
  <c r="J8306" i="14"/>
  <c r="J8374" i="14"/>
  <c r="J8467" i="14"/>
  <c r="J8094" i="14"/>
  <c r="J8025" i="14"/>
  <c r="J8239" i="14"/>
  <c r="J8064" i="14"/>
  <c r="J8260" i="14"/>
  <c r="J8325" i="14"/>
  <c r="J8464" i="14"/>
  <c r="J8278" i="14"/>
  <c r="J8449" i="14"/>
  <c r="J8399" i="14"/>
  <c r="J7884" i="14"/>
  <c r="J7927" i="14"/>
  <c r="J8056" i="14"/>
  <c r="J8142" i="14"/>
  <c r="J8159" i="14"/>
  <c r="J8068" i="14"/>
  <c r="J8100" i="14"/>
  <c r="J8198" i="14"/>
  <c r="J8412" i="14"/>
  <c r="J8282" i="14"/>
  <c r="J8371" i="14"/>
  <c r="J8241" i="14"/>
  <c r="J7889" i="14"/>
  <c r="J8347" i="14"/>
  <c r="J7944" i="14"/>
  <c r="J7908" i="14"/>
  <c r="J7872" i="14"/>
  <c r="J7915" i="14"/>
  <c r="J7878" i="14"/>
  <c r="J8136" i="14"/>
  <c r="J8168" i="14"/>
  <c r="J8333" i="14"/>
  <c r="J8400" i="14"/>
  <c r="J8416" i="14"/>
  <c r="J8452" i="14"/>
  <c r="J8154" i="14"/>
  <c r="J8422" i="14"/>
  <c r="J8457" i="14"/>
  <c r="J7992" i="14"/>
  <c r="J7876" i="14"/>
  <c r="J7883" i="14"/>
  <c r="J8210" i="14"/>
  <c r="J8383" i="14"/>
  <c r="J7964" i="14"/>
  <c r="J8199" i="14"/>
  <c r="J8019" i="14"/>
  <c r="J8151" i="14"/>
  <c r="J7940" i="14"/>
  <c r="J7983" i="14"/>
  <c r="J7989" i="14"/>
  <c r="J8381" i="14"/>
  <c r="J8096" i="14"/>
  <c r="J8194" i="14"/>
  <c r="J8292" i="14"/>
  <c r="J8406" i="14"/>
  <c r="J8146" i="14"/>
  <c r="J8212" i="14"/>
  <c r="J8344" i="14"/>
  <c r="J8471" i="14"/>
  <c r="J8012" i="14"/>
  <c r="J8273" i="14"/>
  <c r="J8338" i="14"/>
  <c r="J8225" i="14"/>
  <c r="J8291" i="14"/>
  <c r="J7903" i="14"/>
  <c r="J7988" i="14"/>
  <c r="J8236" i="14"/>
  <c r="J8301" i="14"/>
  <c r="J8377" i="14"/>
  <c r="J7909" i="14"/>
  <c r="J8125" i="14"/>
  <c r="J8179" i="14"/>
  <c r="J8247" i="14"/>
  <c r="J8311" i="14"/>
  <c r="J7906" i="14"/>
  <c r="J7970" i="14"/>
  <c r="J8002" i="14"/>
  <c r="J8296" i="14"/>
  <c r="J8364" i="14"/>
  <c r="J8396" i="14"/>
  <c r="J8468" i="14"/>
  <c r="J8447" i="14"/>
  <c r="J8250" i="14"/>
  <c r="J8403" i="14"/>
  <c r="J8441" i="14"/>
  <c r="J8162" i="14"/>
  <c r="J7905" i="14"/>
  <c r="J7991" i="14"/>
  <c r="J8121" i="14"/>
  <c r="J7960" i="14"/>
  <c r="J8003" i="14"/>
  <c r="J8133" i="14"/>
  <c r="J8193" i="14"/>
  <c r="J7924" i="14"/>
  <c r="J8052" i="14"/>
  <c r="J8084" i="14"/>
  <c r="J8148" i="14"/>
  <c r="J8180" i="14"/>
  <c r="J8214" i="14"/>
  <c r="J8312" i="14"/>
  <c r="J8415" i="14"/>
  <c r="J8465" i="14"/>
  <c r="J8200" i="14"/>
  <c r="J8232" i="14"/>
  <c r="J8266" i="14"/>
  <c r="J8331" i="14"/>
  <c r="J8366" i="14"/>
  <c r="J8423" i="14"/>
  <c r="J8010" i="14"/>
  <c r="J8172" i="14"/>
  <c r="J8249" i="14"/>
  <c r="J8332" i="14"/>
  <c r="J8145" i="14"/>
  <c r="J7893" i="14"/>
  <c r="J8221" i="14"/>
  <c r="J8354" i="14"/>
  <c r="J7958" i="14"/>
  <c r="J8184" i="14"/>
  <c r="J8420" i="14"/>
  <c r="J7920" i="14"/>
  <c r="J7946" i="14"/>
  <c r="J8272" i="14"/>
  <c r="J8450" i="14"/>
  <c r="J8127" i="14"/>
  <c r="J8315" i="14"/>
  <c r="J7918" i="14"/>
  <c r="J8244" i="14"/>
  <c r="J8425" i="14"/>
  <c r="J7996" i="14"/>
  <c r="J8313" i="14"/>
  <c r="J7965" i="14"/>
  <c r="J8008" i="14"/>
  <c r="J8095" i="14"/>
  <c r="J8267" i="14"/>
  <c r="J7887" i="14"/>
  <c r="J8015" i="14"/>
  <c r="J8102" i="14"/>
  <c r="J8109" i="14"/>
  <c r="J8155" i="14"/>
  <c r="J7894" i="14"/>
  <c r="J7926" i="14"/>
  <c r="J8088" i="14"/>
  <c r="J8252" i="14"/>
  <c r="J8317" i="14"/>
  <c r="J8384" i="14"/>
  <c r="J8455" i="14"/>
  <c r="J8474" i="14"/>
  <c r="J7916" i="14"/>
  <c r="J8057" i="14"/>
  <c r="J8065" i="14"/>
  <c r="J8114" i="14"/>
  <c r="J8163" i="14"/>
  <c r="J8229" i="14"/>
  <c r="J8295" i="14"/>
  <c r="J8365" i="14"/>
  <c r="J7994" i="14"/>
  <c r="J8188" i="14"/>
  <c r="J8288" i="14"/>
  <c r="J8388" i="14"/>
  <c r="J8174" i="14"/>
  <c r="J8242" i="14"/>
  <c r="J8444" i="14"/>
  <c r="J8395" i="14"/>
  <c r="J8432" i="14"/>
  <c r="J8223" i="14"/>
  <c r="J8253" i="14"/>
  <c r="J8414" i="14"/>
  <c r="J7961" i="14"/>
  <c r="J8326" i="14"/>
  <c r="J8460" i="14"/>
  <c r="J8466" i="14"/>
  <c r="J8049" i="14"/>
  <c r="J8106" i="14"/>
  <c r="J8283" i="14"/>
  <c r="J8360" i="14"/>
  <c r="J8303" i="14"/>
  <c r="J7934" i="14"/>
  <c r="J8378" i="14"/>
  <c r="J8367" i="14"/>
  <c r="AN8880" i="14"/>
  <c r="AO8643" i="14"/>
  <c r="AP8940" i="14"/>
  <c r="AO8938" i="14"/>
  <c r="AP8951" i="14"/>
  <c r="AP8703" i="14"/>
  <c r="AP8772" i="14"/>
  <c r="AN8987" i="14"/>
  <c r="AP8960" i="14"/>
  <c r="AN8688" i="14"/>
  <c r="AQ8776" i="14"/>
  <c r="AP9009" i="14"/>
  <c r="AO8934" i="14"/>
  <c r="AN9038" i="14"/>
  <c r="AP8734" i="14"/>
  <c r="AP8764" i="14"/>
  <c r="AP8998" i="14"/>
  <c r="AP8694" i="14"/>
  <c r="AP9025" i="14"/>
  <c r="AP8947" i="14"/>
  <c r="AN8681" i="14"/>
  <c r="AQ8919" i="14"/>
  <c r="AN9003" i="14"/>
  <c r="AN8616" i="14"/>
  <c r="AP8596" i="14"/>
  <c r="AN8631" i="14"/>
  <c r="AO8786" i="14"/>
  <c r="AP8918" i="14"/>
  <c r="AO8627" i="14"/>
  <c r="AO8607" i="14"/>
  <c r="AN8671" i="14"/>
  <c r="AN8526" i="14"/>
  <c r="AP8973" i="14"/>
  <c r="AQ8747" i="14"/>
  <c r="AQ9038" i="14"/>
  <c r="AO8982" i="14"/>
  <c r="AQ8646" i="14"/>
  <c r="AP8609" i="14"/>
  <c r="AO8675" i="14"/>
  <c r="AO9043" i="14"/>
  <c r="J7879" i="14"/>
  <c r="J7921" i="14"/>
  <c r="J8330" i="14"/>
  <c r="J7933" i="14"/>
  <c r="J8227" i="14"/>
  <c r="J7969" i="14"/>
  <c r="J7896" i="14"/>
  <c r="J8024" i="14"/>
  <c r="J8075" i="14"/>
  <c r="J8169" i="14"/>
  <c r="J8132" i="14"/>
  <c r="J8164" i="14"/>
  <c r="J8329" i="14"/>
  <c r="J8433" i="14"/>
  <c r="J8182" i="14"/>
  <c r="J8348" i="14"/>
  <c r="J8382" i="14"/>
  <c r="AP8946" i="14"/>
  <c r="AO8636" i="14"/>
  <c r="AP8744" i="14"/>
  <c r="AN8922" i="14"/>
  <c r="AN8893" i="14"/>
  <c r="AQ9018" i="14"/>
  <c r="AN8699" i="14"/>
  <c r="AQ8660" i="14"/>
  <c r="AN8601" i="14"/>
  <c r="AP8848" i="14"/>
  <c r="AP8715" i="14"/>
  <c r="AP8579" i="14"/>
  <c r="AP8600" i="14"/>
  <c r="AN8557" i="14"/>
  <c r="AQ8874" i="14"/>
  <c r="AN8806" i="14"/>
  <c r="AQ8640" i="14"/>
  <c r="AP8698" i="14"/>
  <c r="AN8820" i="14"/>
  <c r="AO9069" i="14"/>
  <c r="AQ8818" i="14"/>
  <c r="AO8884" i="14"/>
  <c r="AN8940" i="14"/>
  <c r="AO8589" i="14"/>
  <c r="AN8950" i="14"/>
  <c r="AP8952" i="14"/>
  <c r="AN8807" i="14"/>
  <c r="AP8814" i="14"/>
  <c r="AO8755" i="14"/>
  <c r="AQ8825" i="14"/>
  <c r="AQ8591" i="14"/>
  <c r="AP9019" i="14"/>
  <c r="AN8748" i="14"/>
  <c r="AP8633" i="14"/>
  <c r="AQ8964" i="14"/>
  <c r="AO9052" i="14"/>
  <c r="AO9048" i="14"/>
  <c r="AN8704" i="14"/>
  <c r="AO8892" i="14"/>
  <c r="AN8757" i="14"/>
  <c r="AQ8932" i="14"/>
  <c r="AO8687" i="14"/>
  <c r="AP8873" i="14"/>
  <c r="AO8664" i="14"/>
  <c r="AQ8757" i="14"/>
  <c r="AQ8672" i="14"/>
  <c r="AQ8935" i="14"/>
  <c r="AP8665" i="14"/>
  <c r="AQ8764" i="14"/>
  <c r="AQ8963" i="14"/>
  <c r="AQ8763" i="14"/>
  <c r="AN8592" i="14"/>
  <c r="AQ9014" i="14"/>
  <c r="AN9015" i="14"/>
  <c r="AN8925" i="14"/>
  <c r="AP8709" i="14"/>
  <c r="AP8887" i="14"/>
  <c r="AO8618" i="14"/>
  <c r="AO8777" i="14"/>
  <c r="AQ8762" i="14"/>
  <c r="AP8593" i="14"/>
  <c r="AP8792" i="14"/>
  <c r="AO8667" i="14"/>
  <c r="AN8889" i="14"/>
  <c r="AP8956" i="14"/>
  <c r="AN8728" i="14"/>
  <c r="AO8785" i="14"/>
  <c r="AO8915" i="14"/>
  <c r="AO9079" i="14"/>
  <c r="AN9062" i="14"/>
  <c r="AN9051" i="14"/>
  <c r="AN8818" i="14"/>
  <c r="AQ8680" i="14"/>
  <c r="AO8743" i="14"/>
  <c r="AN8503" i="14"/>
  <c r="AN9007" i="14"/>
  <c r="AO8658" i="14"/>
  <c r="AO8701" i="14"/>
  <c r="AP8678" i="14"/>
  <c r="AO8609" i="14"/>
  <c r="AP8888" i="14"/>
  <c r="AO8878" i="14"/>
  <c r="AO8987" i="14"/>
  <c r="AQ8854" i="14"/>
  <c r="AN8513" i="14"/>
  <c r="AN8502" i="14"/>
  <c r="AP8980" i="14"/>
  <c r="AN8845" i="14"/>
  <c r="AN8572" i="14"/>
  <c r="AQ8927" i="14"/>
  <c r="AO9063" i="14"/>
  <c r="AQ8804" i="14"/>
  <c r="AN8988" i="14"/>
  <c r="AN8626" i="14"/>
  <c r="AP8902" i="14"/>
  <c r="AN8588" i="14"/>
  <c r="AN8776" i="14"/>
  <c r="AO8871" i="14"/>
  <c r="AP8982" i="14"/>
  <c r="AP8800" i="14"/>
  <c r="AN8585" i="14"/>
  <c r="AP8603" i="14"/>
  <c r="AO8650" i="14"/>
  <c r="AP8667" i="14"/>
  <c r="AQ8895" i="14"/>
  <c r="AO8946" i="14"/>
  <c r="AN9029" i="14"/>
  <c r="AQ9004" i="14"/>
  <c r="AQ8942" i="14"/>
  <c r="AO8767" i="14"/>
  <c r="AO8986" i="14"/>
  <c r="AN9076" i="14"/>
  <c r="AN9078" i="14"/>
  <c r="AO8746" i="14"/>
  <c r="AQ9031" i="14"/>
  <c r="AO8682" i="14"/>
  <c r="AO8753" i="14"/>
  <c r="AP9005" i="14"/>
  <c r="AP8663" i="14"/>
  <c r="AQ9011" i="14"/>
  <c r="AP8858" i="14"/>
  <c r="AQ8896" i="14"/>
  <c r="AO9030" i="14"/>
  <c r="AN8553" i="14"/>
  <c r="AN8618" i="14"/>
  <c r="AN8767" i="14"/>
  <c r="AP8654" i="14"/>
  <c r="AQ8862" i="14"/>
  <c r="AQ8679" i="14"/>
  <c r="AP8662" i="14"/>
  <c r="AQ8852" i="14"/>
  <c r="AN8494" i="14"/>
  <c r="AN8884" i="14"/>
  <c r="AO8587" i="14"/>
  <c r="AQ8648" i="14"/>
  <c r="AN8822" i="14"/>
  <c r="AN8658" i="14"/>
  <c r="AP8976" i="14"/>
  <c r="AO8621" i="14"/>
  <c r="AP8769" i="14"/>
  <c r="AN8567" i="14"/>
  <c r="AO8624" i="14"/>
  <c r="AP8870" i="14"/>
  <c r="AQ8705" i="14"/>
  <c r="AO8914" i="14"/>
  <c r="AQ8923" i="14"/>
  <c r="AN8492" i="14"/>
  <c r="AP8834" i="14"/>
  <c r="AO8582" i="14"/>
  <c r="AP8673" i="14"/>
  <c r="AN8643" i="14"/>
  <c r="AQ9063" i="14"/>
  <c r="AP8832" i="14"/>
  <c r="AP8581" i="14"/>
  <c r="AQ8638" i="14"/>
  <c r="AO8932" i="14"/>
  <c r="AQ8851" i="14"/>
  <c r="AO8584" i="14"/>
  <c r="AP8775" i="14"/>
  <c r="AO8996" i="14"/>
  <c r="AQ9009" i="14"/>
  <c r="AO8885" i="14"/>
  <c r="AN8983" i="14"/>
  <c r="AO8822" i="14"/>
  <c r="AO8661" i="14"/>
  <c r="AP8711" i="14"/>
  <c r="AQ8940" i="14"/>
  <c r="AP8818" i="14"/>
  <c r="AP8682" i="14"/>
  <c r="AP8789" i="14"/>
  <c r="AO9005" i="14"/>
  <c r="AQ8844" i="14"/>
  <c r="AN8841" i="14"/>
  <c r="AP8809" i="14"/>
  <c r="AP8604" i="14"/>
  <c r="AO8933" i="14"/>
  <c r="AO9031" i="14"/>
  <c r="AO8990" i="14"/>
  <c r="AP8934" i="14"/>
  <c r="AQ8778" i="14"/>
  <c r="AQ9040" i="14"/>
  <c r="AP8875" i="14"/>
  <c r="AP8716" i="14"/>
  <c r="AO8763" i="14"/>
  <c r="AN9014" i="14"/>
  <c r="AQ8824" i="14"/>
  <c r="AN8707" i="14"/>
  <c r="AO8931" i="14"/>
  <c r="AN8938" i="14"/>
  <c r="AP8685" i="14"/>
  <c r="AQ8878" i="14"/>
  <c r="AN8877" i="14"/>
  <c r="AN8895" i="14"/>
  <c r="AN8600" i="14"/>
  <c r="AO8715" i="14"/>
  <c r="AN8577" i="14"/>
  <c r="AN8545" i="14"/>
  <c r="AQ8857" i="14"/>
  <c r="AQ9062" i="14"/>
  <c r="AN8828" i="14"/>
  <c r="AQ8926" i="14"/>
  <c r="AN8628" i="14"/>
  <c r="AP8908" i="14"/>
  <c r="AQ9025" i="14"/>
  <c r="AN8534" i="14"/>
  <c r="AQ9036" i="14"/>
  <c r="AQ8797" i="14"/>
  <c r="AN8648" i="14"/>
  <c r="AP8661" i="14"/>
  <c r="AN8485" i="14"/>
  <c r="AQ9056" i="14"/>
  <c r="AO8761" i="14"/>
  <c r="AO8972" i="14"/>
  <c r="AO8765" i="14"/>
  <c r="AQ8837" i="14"/>
  <c r="AQ8703" i="14"/>
  <c r="AO8633" i="14"/>
  <c r="AQ8808" i="14"/>
  <c r="AP8768" i="14"/>
  <c r="AN8689" i="14"/>
  <c r="AP8824" i="14"/>
  <c r="AN8669" i="14"/>
  <c r="AO8722" i="14"/>
  <c r="AP8935" i="14"/>
  <c r="AO8923" i="14"/>
  <c r="AO8721" i="14"/>
  <c r="AN8520" i="14"/>
  <c r="AN8657" i="14"/>
  <c r="AO8940" i="14"/>
  <c r="AN8872" i="14"/>
  <c r="AQ8580" i="14"/>
  <c r="AQ8941" i="14"/>
  <c r="AP8680" i="14"/>
  <c r="AO8829" i="14"/>
  <c r="AQ8765" i="14"/>
  <c r="AN8909" i="14"/>
  <c r="AN8846" i="14"/>
  <c r="AP9041" i="14"/>
  <c r="AN8760" i="14"/>
  <c r="AP8781" i="14"/>
  <c r="AQ8905" i="14"/>
  <c r="AQ8627" i="14"/>
  <c r="AN8835" i="14"/>
  <c r="AQ8812" i="14"/>
  <c r="AP8632" i="14"/>
  <c r="AO9003" i="14"/>
  <c r="AN8755" i="14"/>
  <c r="AP8943" i="14"/>
  <c r="AN8951" i="14"/>
  <c r="AQ8733" i="14"/>
  <c r="AO8879" i="14"/>
  <c r="AQ8602" i="14"/>
  <c r="AN8521" i="14"/>
  <c r="AP8774" i="14"/>
  <c r="AP9047" i="14"/>
  <c r="J8373" i="14"/>
  <c r="J7951" i="14"/>
  <c r="J8087" i="14"/>
  <c r="J8072" i="14"/>
  <c r="AQ9027" i="14"/>
  <c r="AP8689" i="14"/>
  <c r="AP8758" i="14"/>
  <c r="AP8655" i="14"/>
  <c r="AN8773" i="14"/>
  <c r="AQ8906" i="14"/>
  <c r="AN8936" i="14"/>
  <c r="AP8939" i="14"/>
  <c r="AQ8620" i="14"/>
  <c r="AP8622" i="14"/>
  <c r="AN9000" i="14"/>
  <c r="AP8815" i="14"/>
  <c r="AQ8831" i="14"/>
  <c r="AN8854" i="14"/>
  <c r="AO9000" i="14"/>
  <c r="AQ8892" i="14"/>
  <c r="AN8751" i="14"/>
  <c r="AN8555" i="14"/>
  <c r="AN8810" i="14"/>
  <c r="AP8966" i="14"/>
  <c r="AP8620" i="14"/>
  <c r="AN8652" i="14"/>
  <c r="AQ8885" i="14"/>
  <c r="AP8852" i="14"/>
  <c r="AO8645" i="14"/>
  <c r="AP8648" i="14"/>
  <c r="AO8781" i="14"/>
  <c r="AQ8668" i="14"/>
  <c r="AQ8907" i="14"/>
  <c r="AO8585" i="14"/>
  <c r="AO8699" i="14"/>
  <c r="AO8813" i="14"/>
  <c r="AO9040" i="14"/>
  <c r="AN8524" i="14"/>
  <c r="AQ8713" i="14"/>
  <c r="AQ9050" i="14"/>
  <c r="AQ9000" i="14"/>
  <c r="AP8829" i="14"/>
  <c r="AN8535" i="14"/>
  <c r="AN8984" i="14"/>
  <c r="AO8948" i="14"/>
  <c r="AO8983" i="14"/>
  <c r="AP8970" i="14"/>
  <c r="AO8749" i="14"/>
  <c r="AQ8729" i="14"/>
  <c r="AP8972" i="14"/>
  <c r="AN9032" i="14"/>
  <c r="AQ8594" i="14"/>
  <c r="AP8601" i="14"/>
  <c r="AN8613" i="14"/>
  <c r="AQ8760" i="14"/>
  <c r="AO8606" i="14"/>
  <c r="AO8947" i="14"/>
  <c r="AO8890" i="14"/>
  <c r="AQ8633" i="14"/>
  <c r="AP8928" i="14"/>
  <c r="AO8752" i="14"/>
  <c r="AO8625" i="14"/>
  <c r="AQ8914" i="14"/>
  <c r="AP8725" i="14"/>
  <c r="AO8707" i="14"/>
  <c r="AQ8974" i="14"/>
  <c r="AQ8820" i="14"/>
  <c r="AO8678" i="14"/>
  <c r="AP8863" i="14"/>
  <c r="AQ8813" i="14"/>
  <c r="AQ8985" i="14"/>
  <c r="AP8878" i="14"/>
  <c r="AQ8910" i="14"/>
  <c r="AO9072" i="14"/>
  <c r="AP8625" i="14"/>
  <c r="AP8804" i="14"/>
  <c r="AP8868" i="14"/>
  <c r="AP8639" i="14"/>
  <c r="AO8985" i="14"/>
  <c r="AO8620" i="14"/>
  <c r="AN8850" i="14"/>
  <c r="AN8977" i="14"/>
  <c r="AQ8789" i="14"/>
  <c r="AP8641" i="14"/>
  <c r="AQ8751" i="14"/>
  <c r="AN8851" i="14"/>
  <c r="AP8695" i="14"/>
  <c r="AN8942" i="14"/>
  <c r="AO8774" i="14"/>
  <c r="AQ8913" i="14"/>
  <c r="AQ8707" i="14"/>
  <c r="AO9049" i="14"/>
  <c r="AP8845" i="14"/>
  <c r="AQ9001" i="14"/>
  <c r="AP8668" i="14"/>
  <c r="AP9073" i="14"/>
  <c r="AN8552" i="14"/>
  <c r="AN8871" i="14"/>
  <c r="AQ8617" i="14"/>
  <c r="AQ8920" i="14"/>
  <c r="AN8838" i="14"/>
  <c r="AO8757" i="14"/>
  <c r="AP8586" i="14"/>
  <c r="AN9059" i="14"/>
  <c r="AP8640" i="14"/>
  <c r="AO8988" i="14"/>
  <c r="AQ8947" i="14"/>
  <c r="AN8829" i="14"/>
  <c r="AN8824" i="14"/>
  <c r="AN9022" i="14"/>
  <c r="AN8912" i="14"/>
  <c r="AN8505" i="14"/>
  <c r="AP8819" i="14"/>
  <c r="AO8769" i="14"/>
  <c r="AQ8843" i="14"/>
  <c r="AO8939" i="14"/>
  <c r="AO8704" i="14"/>
  <c r="AP8827" i="14"/>
  <c r="AN8959" i="14"/>
  <c r="AP8907" i="14"/>
  <c r="AO9055" i="14"/>
  <c r="AN8897" i="14"/>
  <c r="AP8927" i="14"/>
  <c r="AP8660" i="14"/>
  <c r="AN8537" i="14"/>
  <c r="AQ8607" i="14"/>
  <c r="AO8970" i="14"/>
  <c r="AN8536" i="14"/>
  <c r="AP9000" i="14"/>
  <c r="AO8971" i="14"/>
  <c r="AP8722" i="14"/>
  <c r="AQ8786" i="14"/>
  <c r="AN8814" i="14"/>
  <c r="AQ8856" i="14"/>
  <c r="AQ8800" i="14"/>
  <c r="AN8804" i="14"/>
  <c r="AO8980" i="14"/>
  <c r="AP8859" i="14"/>
  <c r="AN8882" i="14"/>
  <c r="AP8957" i="14"/>
  <c r="AN8617" i="14"/>
  <c r="AQ8803" i="14"/>
  <c r="AN8507" i="14"/>
  <c r="AO8714" i="14"/>
  <c r="AQ8676" i="14"/>
  <c r="AO8895" i="14"/>
  <c r="AO8713" i="14"/>
  <c r="AQ8770" i="14"/>
  <c r="AP8729" i="14"/>
  <c r="AQ8689" i="14"/>
  <c r="AN8714" i="14"/>
  <c r="AN8963" i="14"/>
  <c r="AP8883" i="14"/>
  <c r="AN8928" i="14"/>
  <c r="AQ8989" i="14"/>
  <c r="AQ8828" i="14"/>
  <c r="AO8615" i="14"/>
  <c r="AO8638" i="14"/>
  <c r="AO8960" i="14"/>
  <c r="AQ8718" i="14"/>
  <c r="AP8759" i="14"/>
  <c r="AN9048" i="14"/>
  <c r="AP9036" i="14"/>
  <c r="AN8890" i="14"/>
  <c r="AP8636" i="14"/>
  <c r="AQ9076" i="14"/>
  <c r="AQ9060" i="14"/>
  <c r="AQ8744" i="14"/>
  <c r="AP8828" i="14"/>
  <c r="AQ8933" i="14"/>
  <c r="AO8952" i="14"/>
  <c r="AQ8734" i="14"/>
  <c r="AO9062" i="14"/>
  <c r="AP9072" i="14"/>
  <c r="AO8760" i="14"/>
  <c r="AQ8578" i="14"/>
  <c r="AN8516" i="14"/>
  <c r="AP9071" i="14"/>
  <c r="AN8560" i="14"/>
  <c r="AN8863" i="14"/>
  <c r="AQ8944" i="14"/>
  <c r="AP8674" i="14"/>
  <c r="AP8955" i="14"/>
  <c r="AO8998" i="14"/>
  <c r="AQ8665" i="14"/>
  <c r="AQ8658" i="14"/>
  <c r="AN8598" i="14"/>
  <c r="AP8765" i="14"/>
  <c r="AP8737" i="14"/>
  <c r="AP9028" i="14"/>
  <c r="AQ8863" i="14"/>
  <c r="AN9020" i="14"/>
  <c r="AQ8826" i="14"/>
  <c r="AQ8983" i="14"/>
  <c r="AP8799" i="14"/>
  <c r="AQ9070" i="14"/>
  <c r="AO8881" i="14"/>
  <c r="AQ8936" i="14"/>
  <c r="AN8730" i="14"/>
  <c r="AP8677" i="14"/>
  <c r="AN8952" i="14"/>
  <c r="AO8603" i="14"/>
  <c r="AN8693" i="14"/>
  <c r="AP8697" i="14"/>
  <c r="AP8598" i="14"/>
  <c r="AQ8637" i="14"/>
  <c r="AP8791" i="14"/>
  <c r="AQ8900" i="14"/>
  <c r="AO8966" i="14"/>
  <c r="AP9075" i="14"/>
  <c r="AQ8642" i="14"/>
  <c r="AP8650" i="14"/>
  <c r="AN8923" i="14"/>
  <c r="AO8588" i="14"/>
  <c r="AP8705" i="14"/>
  <c r="AP8915" i="14"/>
  <c r="AN8908" i="14"/>
  <c r="AO8745" i="14"/>
  <c r="AO8908" i="14"/>
  <c r="AO9021" i="14"/>
  <c r="AP8627" i="14"/>
  <c r="AP8761" i="14"/>
  <c r="AN8620" i="14"/>
  <c r="AP8710" i="14"/>
  <c r="AP9002" i="14"/>
  <c r="AN8913" i="14"/>
  <c r="AQ8861" i="14"/>
  <c r="AN8541" i="14"/>
  <c r="AN8712" i="14"/>
  <c r="AP9015" i="14"/>
  <c r="AO8740" i="14"/>
  <c r="AP8985" i="14"/>
  <c r="AN8691" i="14"/>
  <c r="AP8590" i="14"/>
  <c r="AN8667" i="14"/>
  <c r="AQ8619" i="14"/>
  <c r="AN8992" i="14"/>
  <c r="AP8802" i="14"/>
  <c r="AN8496" i="14"/>
  <c r="AN8901" i="14"/>
  <c r="AN8993" i="14"/>
  <c r="AP8766" i="14"/>
  <c r="AQ8604" i="14"/>
  <c r="AN8642" i="14"/>
  <c r="AN8644" i="14"/>
  <c r="AP8584" i="14"/>
  <c r="AN8550" i="14"/>
  <c r="AO8861" i="14"/>
  <c r="AQ8710" i="14"/>
  <c r="AQ8614" i="14"/>
  <c r="AP8896" i="14"/>
  <c r="AN8725" i="14"/>
  <c r="AN8694" i="14"/>
  <c r="AQ8581" i="14"/>
  <c r="AN8522" i="14"/>
  <c r="AN8821" i="14"/>
  <c r="AQ8696" i="14"/>
  <c r="AO8867" i="14"/>
  <c r="AO8793" i="14"/>
  <c r="AN8948" i="14"/>
  <c r="AO9047" i="14"/>
  <c r="AP8714" i="14"/>
  <c r="AO8654" i="14"/>
  <c r="AN8783" i="14"/>
  <c r="AQ8972" i="14"/>
  <c r="AN8587" i="14"/>
  <c r="AQ8684" i="14"/>
  <c r="AO8676" i="14"/>
  <c r="AP8628" i="14"/>
  <c r="AP8736" i="14"/>
  <c r="AN8861" i="14"/>
  <c r="AQ9008" i="14"/>
  <c r="AN8574" i="14"/>
  <c r="AQ8894" i="14"/>
  <c r="AN8554" i="14"/>
  <c r="AP8782" i="14"/>
  <c r="AN8663" i="14"/>
  <c r="AQ8712" i="14"/>
  <c r="AQ8661" i="14"/>
  <c r="AP8776" i="14"/>
  <c r="AP8931" i="14"/>
  <c r="AN8774" i="14"/>
  <c r="AO8614" i="14"/>
  <c r="AP8753" i="14"/>
  <c r="AN8853" i="14"/>
  <c r="AN8749" i="14"/>
  <c r="AP8746" i="14"/>
  <c r="AQ8973" i="14"/>
  <c r="AN9074" i="14"/>
  <c r="AQ8848" i="14"/>
  <c r="AO8779" i="14"/>
  <c r="AQ8819" i="14"/>
  <c r="AQ8766" i="14"/>
  <c r="AP8637" i="14"/>
  <c r="AQ8583" i="14"/>
  <c r="AP8675" i="14"/>
  <c r="AO8646" i="14"/>
  <c r="AN8703" i="14"/>
  <c r="AN8875" i="14"/>
  <c r="AO8723" i="14"/>
  <c r="AP8712" i="14"/>
  <c r="AQ8699" i="14"/>
  <c r="AQ8871" i="14"/>
  <c r="J8040" i="14"/>
  <c r="J8141" i="14"/>
  <c r="J8014" i="14"/>
  <c r="J8144" i="14"/>
  <c r="J8294" i="14"/>
  <c r="AQ8882" i="14"/>
  <c r="AN8548" i="14"/>
  <c r="AQ8816" i="14"/>
  <c r="AP9021" i="14"/>
  <c r="AQ9016" i="14"/>
  <c r="AP8990" i="14"/>
  <c r="AN9050" i="14"/>
  <c r="AN9021" i="14"/>
  <c r="AP8635" i="14"/>
  <c r="AO8955" i="14"/>
  <c r="AO8686" i="14"/>
  <c r="AN8584" i="14"/>
  <c r="AO8605" i="14"/>
  <c r="AN8701" i="14"/>
  <c r="AO9007" i="14"/>
  <c r="AQ8898" i="14"/>
  <c r="AO8882" i="14"/>
  <c r="AN8686" i="14"/>
  <c r="AO9067" i="14"/>
  <c r="AP8850" i="14"/>
  <c r="AN8780" i="14"/>
  <c r="AQ8897" i="14"/>
  <c r="AO8619" i="14"/>
  <c r="AQ8732" i="14"/>
  <c r="AO8876" i="14"/>
  <c r="AQ8850" i="14"/>
  <c r="AN9030" i="14"/>
  <c r="AQ8806" i="14"/>
  <c r="AP8862" i="14"/>
  <c r="AO8868" i="14"/>
  <c r="AN8906" i="14"/>
  <c r="AO8975" i="14"/>
  <c r="AN8742" i="14"/>
  <c r="AP8638" i="14"/>
  <c r="AP8653" i="14"/>
  <c r="AN8741" i="14"/>
  <c r="AO8681" i="14"/>
  <c r="AP8658" i="14"/>
  <c r="AQ8981" i="14"/>
  <c r="AN8970" i="14"/>
  <c r="AO8647" i="14"/>
  <c r="AQ8855" i="14"/>
  <c r="AO9076" i="14"/>
  <c r="AN9055" i="14"/>
  <c r="AP8793" i="14"/>
  <c r="AN8883" i="14"/>
  <c r="AN9066" i="14"/>
  <c r="AO9070" i="14"/>
  <c r="AP9004" i="14"/>
  <c r="AN8653" i="14"/>
  <c r="AN9036" i="14"/>
  <c r="AP8644" i="14"/>
  <c r="AP8853" i="14"/>
  <c r="AO8657" i="14"/>
  <c r="AP9032" i="14"/>
  <c r="AN8635" i="14"/>
  <c r="AP9078" i="14"/>
  <c r="AO8741" i="14"/>
  <c r="AN8779" i="14"/>
  <c r="AN8825" i="14"/>
  <c r="AP8796" i="14"/>
  <c r="AP9060" i="14"/>
  <c r="AP8701" i="14"/>
  <c r="AN8764" i="14"/>
  <c r="AN8612" i="14"/>
  <c r="AO8590" i="14"/>
  <c r="AP8587" i="14"/>
  <c r="AO8816" i="14"/>
  <c r="AP8649" i="14"/>
  <c r="AN8886" i="14"/>
  <c r="AN8865" i="14"/>
  <c r="AN8566" i="14"/>
  <c r="AQ8988" i="14"/>
  <c r="AO8693" i="14"/>
  <c r="AQ8664" i="14"/>
  <c r="AN8859" i="14"/>
  <c r="AO8724" i="14"/>
  <c r="AP9001" i="14"/>
  <c r="AQ8755" i="14"/>
  <c r="AQ8685" i="14"/>
  <c r="AN8599" i="14"/>
  <c r="AO8602" i="14"/>
  <c r="AN8786" i="14"/>
  <c r="AO8805" i="14"/>
  <c r="AQ9051" i="14"/>
  <c r="AQ8939" i="14"/>
  <c r="AQ8742" i="14"/>
  <c r="AO9028" i="14"/>
  <c r="AO9020" i="14"/>
  <c r="AO8688" i="14"/>
  <c r="AN8594" i="14"/>
  <c r="AP8773" i="14"/>
  <c r="AO8807" i="14"/>
  <c r="AO8632" i="14"/>
  <c r="AO8655" i="14"/>
  <c r="AN8661" i="14"/>
  <c r="AP8890" i="14"/>
  <c r="AN8673" i="14"/>
  <c r="AO8900" i="14"/>
  <c r="AN8868" i="14"/>
  <c r="AN8967" i="14"/>
  <c r="AQ8798" i="14"/>
  <c r="AN8493" i="14"/>
  <c r="AN8531" i="14"/>
  <c r="AO8963" i="14"/>
  <c r="AO8835" i="14"/>
  <c r="AQ8612" i="14"/>
  <c r="AO8995" i="14"/>
  <c r="AO8935" i="14"/>
  <c r="AN8529" i="14"/>
  <c r="AP8937" i="14"/>
  <c r="AO8754" i="14"/>
  <c r="AQ8655" i="14"/>
  <c r="AQ9064" i="14"/>
  <c r="AQ8925" i="14"/>
  <c r="AN8839" i="14"/>
  <c r="AN8758" i="14"/>
  <c r="AN8974" i="14"/>
  <c r="AP8903" i="14"/>
  <c r="AQ9049" i="14"/>
  <c r="AN8573" i="14"/>
  <c r="AO8791" i="14"/>
  <c r="AN9016" i="14"/>
  <c r="AO8909" i="14"/>
  <c r="AP9017" i="14"/>
  <c r="AQ9028" i="14"/>
  <c r="AO8979" i="14"/>
  <c r="AQ8781" i="14"/>
  <c r="AO8893" i="14"/>
  <c r="AP8909" i="14"/>
  <c r="AN8563" i="14"/>
  <c r="AO8669" i="14"/>
  <c r="AO8811" i="14"/>
  <c r="AN9052" i="14"/>
  <c r="AP8944" i="14"/>
  <c r="AO8617" i="14"/>
  <c r="AN9019" i="14"/>
  <c r="AN8918" i="14"/>
  <c r="AQ8587" i="14"/>
  <c r="AP9018" i="14"/>
  <c r="AN8624" i="14"/>
  <c r="AN8996" i="14"/>
  <c r="AP9038" i="14"/>
  <c r="AP8591" i="14"/>
  <c r="AO8818" i="14"/>
  <c r="AO8877" i="14"/>
  <c r="AO8656" i="14"/>
  <c r="AO8629" i="14"/>
  <c r="AN8754" i="14"/>
  <c r="AN9018" i="14"/>
  <c r="AO8665" i="14"/>
  <c r="AO8611" i="14"/>
  <c r="AQ8618" i="14"/>
  <c r="AP8884" i="14"/>
  <c r="AN8852" i="14"/>
  <c r="AQ8962" i="14"/>
  <c r="AQ8788" i="14"/>
  <c r="AN8611" i="14"/>
  <c r="AN8937" i="14"/>
  <c r="AN8781" i="14"/>
  <c r="AN8590" i="14"/>
  <c r="AN8833" i="14"/>
  <c r="AO8897" i="14"/>
  <c r="AP8905" i="14"/>
  <c r="AP8949" i="14"/>
  <c r="AP8849" i="14"/>
  <c r="AO8784" i="14"/>
  <c r="AN8608" i="14"/>
  <c r="AQ8737" i="14"/>
  <c r="AP8983" i="14"/>
  <c r="AN8586" i="14"/>
  <c r="AP8906" i="14"/>
  <c r="AO8800" i="14"/>
  <c r="AP8726" i="14"/>
  <c r="AQ8965" i="14"/>
  <c r="AN8515" i="14"/>
  <c r="AQ8697" i="14"/>
  <c r="AQ8687" i="14"/>
  <c r="AN8735" i="14"/>
  <c r="AO8604" i="14"/>
  <c r="AQ8793" i="14"/>
  <c r="AN8876" i="14"/>
  <c r="AQ8632" i="14"/>
  <c r="AQ8908" i="14"/>
  <c r="AN8888" i="14"/>
  <c r="AO8581" i="14"/>
  <c r="AO8832" i="14"/>
  <c r="AN8519" i="14"/>
  <c r="AN8509" i="14"/>
  <c r="AO8706" i="14"/>
  <c r="AN8687" i="14"/>
  <c r="AP8954" i="14"/>
  <c r="AN9042" i="14"/>
  <c r="AN8775" i="14"/>
  <c r="AO8977" i="14"/>
  <c r="AN8798" i="14"/>
  <c r="AO8989" i="14"/>
  <c r="AP8696" i="14"/>
  <c r="AO9075" i="14"/>
  <c r="AN8591" i="14"/>
  <c r="AQ8750" i="14"/>
  <c r="AN8805" i="14"/>
  <c r="AO9061" i="14"/>
  <c r="AO8823" i="14"/>
  <c r="AN8478" i="14"/>
  <c r="AP8798" i="14"/>
  <c r="AP8676" i="14"/>
  <c r="AO8772" i="14"/>
  <c r="AO8833" i="14"/>
  <c r="AO8775" i="14"/>
  <c r="AN8510" i="14"/>
  <c r="AQ9026" i="14"/>
  <c r="AN8656" i="14"/>
  <c r="AQ8656" i="14"/>
  <c r="AO8941" i="14"/>
  <c r="AQ8621" i="14"/>
  <c r="AO8917" i="14"/>
  <c r="AN8849" i="14"/>
  <c r="AO9065" i="14"/>
  <c r="AN8881" i="14"/>
  <c r="AQ8625" i="14"/>
  <c r="AP8643" i="14"/>
  <c r="AP9042" i="14"/>
  <c r="AN8675" i="14"/>
  <c r="AQ8645" i="14"/>
  <c r="AO8702" i="14"/>
  <c r="AO8789" i="14"/>
  <c r="AO8929" i="14"/>
  <c r="AP8929" i="14"/>
  <c r="AQ8802" i="14"/>
  <c r="AN9028" i="14"/>
  <c r="AP8938" i="14"/>
  <c r="AP8664" i="14"/>
  <c r="AN8718" i="14"/>
  <c r="AN8766" i="14"/>
  <c r="AP8700" i="14"/>
  <c r="AN8579" i="14"/>
  <c r="AN8702" i="14"/>
  <c r="AO8742" i="14"/>
  <c r="AN9011" i="14"/>
  <c r="AQ8902" i="14"/>
  <c r="AN8791" i="14"/>
  <c r="AO8815" i="14"/>
  <c r="AN8630" i="14"/>
  <c r="AQ8779" i="14"/>
  <c r="AN8902" i="14"/>
  <c r="AN8979" i="14"/>
  <c r="AO8965" i="14"/>
  <c r="AQ8998" i="14"/>
  <c r="AQ8901" i="14"/>
  <c r="AQ8796" i="14"/>
  <c r="AN8625" i="14"/>
  <c r="AQ8651" i="14"/>
  <c r="AO8973" i="14"/>
  <c r="AO9001" i="14"/>
  <c r="AQ8695" i="14"/>
  <c r="AQ8994" i="14"/>
  <c r="AN8480" i="14"/>
  <c r="AN8518" i="14"/>
  <c r="AO8984" i="14"/>
  <c r="AN8953" i="14"/>
  <c r="AP9022" i="14"/>
  <c r="AQ8880" i="14"/>
  <c r="AP8899" i="14"/>
  <c r="AP8866" i="14"/>
  <c r="AN8915" i="14"/>
  <c r="AO8906" i="14"/>
  <c r="AN8538" i="14"/>
  <c r="AN8935" i="14"/>
  <c r="AP8733" i="14"/>
  <c r="AN8862" i="14"/>
  <c r="AO8956" i="14"/>
  <c r="AN8769" i="14"/>
  <c r="AQ9071" i="14"/>
  <c r="AN8645" i="14"/>
  <c r="AP8602" i="14"/>
  <c r="AN8832" i="14"/>
  <c r="AN8692" i="14"/>
  <c r="AO8944" i="14"/>
  <c r="AO8751" i="14"/>
  <c r="AO8601" i="14"/>
  <c r="AN8623" i="14"/>
  <c r="AN8870" i="14"/>
  <c r="AN8660" i="14"/>
  <c r="AQ8886" i="14"/>
  <c r="AP8752" i="14"/>
  <c r="AP8749" i="14"/>
  <c r="AN8770" i="14"/>
  <c r="AN8962" i="14"/>
  <c r="AN8827" i="14"/>
  <c r="AN8490" i="14"/>
  <c r="AP9035" i="14"/>
  <c r="AP9074" i="14"/>
  <c r="AN8627" i="14"/>
  <c r="AQ8667" i="14"/>
  <c r="AN8746" i="14"/>
  <c r="AO8820" i="14"/>
  <c r="AO8696" i="14"/>
  <c r="J8165" i="14"/>
  <c r="J7912" i="14"/>
  <c r="J8183" i="14"/>
  <c r="J8134" i="14"/>
  <c r="J8011" i="14"/>
  <c r="J8098" i="14"/>
  <c r="J7982" i="14"/>
  <c r="J8033" i="14"/>
  <c r="J7875" i="14"/>
  <c r="J8018" i="14"/>
  <c r="J8248" i="14"/>
  <c r="J8280" i="14"/>
  <c r="J8298" i="14"/>
  <c r="J8398" i="14"/>
  <c r="AP8585" i="14"/>
  <c r="AO8817" i="14"/>
  <c r="AQ8884" i="14"/>
  <c r="AQ9015" i="14"/>
  <c r="AN8685" i="14"/>
  <c r="AQ8952" i="14"/>
  <c r="AN9057" i="14"/>
  <c r="AN8570" i="14"/>
  <c r="AQ9030" i="14"/>
  <c r="AQ8853" i="14"/>
  <c r="AN8651" i="14"/>
  <c r="AN8498" i="14"/>
  <c r="AN8512" i="14"/>
  <c r="AQ9032" i="14"/>
  <c r="AN8727" i="14"/>
  <c r="AN8495" i="14"/>
  <c r="AP8608" i="14"/>
  <c r="AP8578" i="14"/>
  <c r="AP9039" i="14"/>
  <c r="AO8830" i="14"/>
  <c r="AP8702" i="14"/>
  <c r="AP8964" i="14"/>
  <c r="AN8799" i="14"/>
  <c r="AN8867" i="14"/>
  <c r="AN8732" i="14"/>
  <c r="AO9059" i="14"/>
  <c r="AO8859" i="14"/>
  <c r="AO8640" i="14"/>
  <c r="AN9039" i="14"/>
  <c r="AO8578" i="14"/>
  <c r="AO8591" i="14"/>
  <c r="AP8738" i="14"/>
  <c r="AQ8702" i="14"/>
  <c r="AP8847" i="14"/>
  <c r="AN8723" i="14"/>
  <c r="AP8634" i="14"/>
  <c r="AP8810" i="14"/>
  <c r="AO8848" i="14"/>
  <c r="AP8936" i="14"/>
  <c r="AN8734" i="14"/>
  <c r="AO8869" i="14"/>
  <c r="AP9037" i="14"/>
  <c r="AO8981" i="14"/>
  <c r="AQ9019" i="14"/>
  <c r="AN8808" i="14"/>
  <c r="AP9077" i="14"/>
  <c r="AO8710" i="14"/>
  <c r="AN8894" i="14"/>
  <c r="AO8771" i="14"/>
  <c r="AN8665" i="14"/>
  <c r="AO8899" i="14"/>
  <c r="AN8747" i="14"/>
  <c r="AO8888" i="14"/>
  <c r="AQ8888" i="14"/>
  <c r="AP8611" i="14"/>
  <c r="AQ8609" i="14"/>
  <c r="AQ8686" i="14"/>
  <c r="AN8866" i="14"/>
  <c r="AP8748" i="14"/>
  <c r="AP8691" i="14"/>
  <c r="AQ8754" i="14"/>
  <c r="AN8980" i="14"/>
  <c r="AQ8930" i="14"/>
  <c r="AQ8784" i="14"/>
  <c r="AP8826" i="14"/>
  <c r="AN9058" i="14"/>
  <c r="AP8996" i="14"/>
  <c r="AQ8889" i="14"/>
  <c r="AQ8728" i="14"/>
  <c r="AN9009" i="14"/>
  <c r="AO8689" i="14"/>
  <c r="AO9077" i="14"/>
  <c r="AN8947" i="14"/>
  <c r="AQ8723" i="14"/>
  <c r="AQ8759" i="14"/>
  <c r="AO8819" i="14"/>
  <c r="AN8813" i="14"/>
  <c r="AO8798" i="14"/>
  <c r="AO8839" i="14"/>
  <c r="AO8874" i="14"/>
  <c r="AN8961" i="14"/>
  <c r="AQ8731" i="14"/>
  <c r="AN8812" i="14"/>
  <c r="AQ8698" i="14"/>
  <c r="AP8597" i="14"/>
  <c r="AP8851" i="14"/>
  <c r="AN8549" i="14"/>
  <c r="AO8733" i="14"/>
  <c r="AN8504" i="14"/>
  <c r="AN9075" i="14"/>
  <c r="AQ8741" i="14"/>
  <c r="AN8973" i="14"/>
  <c r="AO8766" i="14"/>
  <c r="AP8861" i="14"/>
  <c r="AN8633" i="14"/>
  <c r="AN8879" i="14"/>
  <c r="AN9027" i="14"/>
  <c r="AO8845" i="14"/>
  <c r="AP8610" i="14"/>
  <c r="AP8630" i="14"/>
  <c r="AN8607" i="14"/>
  <c r="AO9046" i="14"/>
  <c r="AN8765" i="14"/>
  <c r="AN8606" i="14"/>
  <c r="AO9056" i="14"/>
  <c r="AP8981" i="14"/>
  <c r="AQ8917" i="14"/>
  <c r="AO8886" i="14"/>
  <c r="AP8997" i="14"/>
  <c r="AO9022" i="14"/>
  <c r="AN8740" i="14"/>
  <c r="AQ8955" i="14"/>
  <c r="AP8867" i="14"/>
  <c r="AQ8761" i="14"/>
  <c r="AP8779" i="14"/>
  <c r="AQ8673" i="14"/>
  <c r="AO8825" i="14"/>
  <c r="AN9044" i="14"/>
  <c r="AN8784" i="14"/>
  <c r="AO8708" i="14"/>
  <c r="AQ8715" i="14"/>
  <c r="AO8924" i="14"/>
  <c r="AN8939" i="14"/>
  <c r="AN9061" i="14"/>
  <c r="AN8682" i="14"/>
  <c r="AQ8743" i="14"/>
  <c r="AO9057" i="14"/>
  <c r="AO8732" i="14"/>
  <c r="AQ8647" i="14"/>
  <c r="AP8613" i="14"/>
  <c r="AQ8849" i="14"/>
  <c r="AO8673" i="14"/>
  <c r="AO8967" i="14"/>
  <c r="AN8710" i="14"/>
  <c r="AN8900" i="14"/>
  <c r="AN8614" i="14"/>
  <c r="AP8762" i="14"/>
  <c r="AN8491" i="14"/>
  <c r="AQ8719" i="14"/>
  <c r="AN8981" i="14"/>
  <c r="AO9036" i="14"/>
  <c r="AN8615" i="14"/>
  <c r="AQ8688" i="14"/>
  <c r="AQ8588" i="14"/>
  <c r="AP9050" i="14"/>
  <c r="AN8785" i="14"/>
  <c r="AN8511" i="14"/>
  <c r="AN8855" i="14"/>
  <c r="AO8919" i="14"/>
  <c r="AP8623" i="14"/>
  <c r="AN8949" i="14"/>
  <c r="AQ8692" i="14"/>
  <c r="AO9035" i="14"/>
  <c r="AP8606" i="14"/>
  <c r="AQ8904" i="14"/>
  <c r="AN8514" i="14"/>
  <c r="AN8564" i="14"/>
  <c r="AO8974" i="14"/>
  <c r="AN8994" i="14"/>
  <c r="AO8728" i="14"/>
  <c r="AQ8864" i="14"/>
  <c r="AP9059" i="14"/>
  <c r="AQ9017" i="14"/>
  <c r="AN8664" i="14"/>
  <c r="AO8810" i="14"/>
  <c r="AP8999" i="14"/>
  <c r="AQ8610" i="14"/>
  <c r="AN8802" i="14"/>
  <c r="AO8883" i="14"/>
  <c r="AQ8615" i="14"/>
  <c r="AO8898" i="14"/>
  <c r="AO8926" i="14"/>
  <c r="AP8617" i="14"/>
  <c r="AP8894" i="14"/>
  <c r="AO8860" i="14"/>
  <c r="AP8932" i="14"/>
  <c r="AP9079" i="14"/>
  <c r="AQ8839" i="14"/>
  <c r="AP8750" i="14"/>
  <c r="AN9067" i="14"/>
  <c r="AO8747" i="14"/>
  <c r="AP8962" i="14"/>
  <c r="AQ8677" i="14"/>
  <c r="AO8873" i="14"/>
  <c r="AN8489" i="14"/>
  <c r="AN8966" i="14"/>
  <c r="AN8830" i="14"/>
  <c r="AQ8975" i="14"/>
  <c r="AO8796" i="14"/>
  <c r="AQ9055" i="14"/>
  <c r="AP8817" i="14"/>
  <c r="AQ9035" i="14"/>
  <c r="AQ8663" i="14"/>
  <c r="AQ9007" i="14"/>
  <c r="AP8961" i="14"/>
  <c r="AP8992" i="14"/>
  <c r="AQ8801" i="14"/>
  <c r="AN8646" i="14"/>
  <c r="AO8586" i="14"/>
  <c r="AO8858" i="14"/>
  <c r="AO8978" i="14"/>
  <c r="AQ9058" i="14"/>
  <c r="AN8639" i="14"/>
  <c r="AP8732" i="14"/>
  <c r="AQ8836" i="14"/>
  <c r="AO8719" i="14"/>
  <c r="AQ8777" i="14"/>
  <c r="AO8907" i="14"/>
  <c r="AO8803" i="14"/>
  <c r="AN9047" i="14"/>
  <c r="AP9043" i="14"/>
  <c r="AN8698" i="14"/>
  <c r="AQ8869" i="14"/>
  <c r="AP8893" i="14"/>
  <c r="AO8913" i="14"/>
  <c r="AP9058" i="14"/>
  <c r="AN9073" i="14"/>
  <c r="AN8634" i="14"/>
  <c r="AO8694" i="14"/>
  <c r="AO8628" i="14"/>
  <c r="AP8605" i="14"/>
  <c r="AN9063" i="14"/>
  <c r="AP8813" i="14"/>
  <c r="AO8613" i="14"/>
  <c r="AQ9073" i="14"/>
  <c r="AO8697" i="14"/>
  <c r="AN8482" i="14"/>
  <c r="AO8579" i="14"/>
  <c r="AP9054" i="14"/>
  <c r="AQ8977" i="14"/>
  <c r="AQ8717" i="14"/>
  <c r="AO8592" i="14"/>
  <c r="AP8969" i="14"/>
  <c r="AQ8639" i="14"/>
  <c r="AQ8978" i="14"/>
  <c r="AP9051" i="14"/>
  <c r="AP8988" i="14"/>
  <c r="AQ8630" i="14"/>
  <c r="AQ8815" i="14"/>
  <c r="AQ8969" i="14"/>
  <c r="AQ8829" i="14"/>
  <c r="AN9006" i="14"/>
  <c r="AP9065" i="14"/>
  <c r="AP8803" i="14"/>
  <c r="AQ8865" i="14"/>
  <c r="AP9049" i="14"/>
  <c r="AP8917" i="14"/>
  <c r="AO9026" i="14"/>
  <c r="AN9056" i="14"/>
  <c r="AN8946" i="14"/>
  <c r="AN8793" i="14"/>
  <c r="AQ9021" i="14"/>
  <c r="AP8838" i="14"/>
  <c r="AN8778" i="14"/>
  <c r="AN8803" i="14"/>
  <c r="AP8987" i="14"/>
  <c r="AO8954" i="14"/>
  <c r="AP8924" i="14"/>
  <c r="AO8616" i="14"/>
  <c r="AN8899" i="14"/>
  <c r="AO8927" i="14"/>
  <c r="AO8783" i="14"/>
  <c r="AQ8911" i="14"/>
  <c r="AO8729" i="14"/>
  <c r="AQ8624" i="14"/>
  <c r="AO8953" i="14"/>
  <c r="AQ8649" i="14"/>
  <c r="AQ8984" i="14"/>
  <c r="AN8501" i="14"/>
  <c r="AO8850" i="14"/>
  <c r="AN8724" i="14"/>
  <c r="AN8739" i="14"/>
  <c r="AN8777" i="14"/>
  <c r="AO9018" i="14"/>
  <c r="AQ8887" i="14"/>
  <c r="AN8926" i="14"/>
  <c r="AN8903" i="14"/>
  <c r="AQ8916" i="14"/>
  <c r="AN8761" i="14"/>
  <c r="AN8934" i="14"/>
  <c r="AQ8774" i="14"/>
  <c r="AN8978" i="14"/>
  <c r="AQ8694" i="14"/>
  <c r="AO9024" i="14"/>
  <c r="AO8662" i="14"/>
  <c r="AO8626" i="14"/>
  <c r="AP8652" i="14"/>
  <c r="AN8997" i="14"/>
  <c r="J8066" i="14"/>
  <c r="J8022" i="14"/>
  <c r="J8055" i="14"/>
  <c r="J8350" i="14"/>
  <c r="J8469" i="14"/>
  <c r="J8270" i="14"/>
  <c r="J8302" i="14"/>
  <c r="AN8539" i="14"/>
  <c r="AN8589" i="14"/>
  <c r="AP8920" i="14"/>
  <c r="AP8806" i="14"/>
  <c r="AO8792" i="14"/>
  <c r="AQ8720" i="14"/>
  <c r="AO8598" i="14"/>
  <c r="AQ8650" i="14"/>
  <c r="AN8558" i="14"/>
  <c r="AO8916" i="14"/>
  <c r="AP8922" i="14"/>
  <c r="AO8910" i="14"/>
  <c r="AO8896" i="14"/>
  <c r="AO8631" i="14"/>
  <c r="AQ8979" i="14"/>
  <c r="AO8653" i="14"/>
  <c r="AN8632" i="14"/>
  <c r="AN8713" i="14"/>
  <c r="AO8943" i="14"/>
  <c r="AN8941" i="14"/>
  <c r="AO8856" i="14"/>
  <c r="AO8756" i="14"/>
  <c r="AO8630" i="14"/>
  <c r="AQ8822" i="14"/>
  <c r="AQ8608" i="14"/>
  <c r="AO8726" i="14"/>
  <c r="AN8640" i="14"/>
  <c r="AO8801" i="14"/>
  <c r="AN8878" i="14"/>
  <c r="AQ8674" i="14"/>
  <c r="AQ8934" i="14"/>
  <c r="AP8743" i="14"/>
  <c r="AP8963" i="14"/>
  <c r="AO8683" i="14"/>
  <c r="AQ8870" i="14"/>
  <c r="AO9032" i="14"/>
  <c r="AN8583" i="14"/>
  <c r="AO8648" i="14"/>
  <c r="AO8680" i="14"/>
  <c r="AN8905" i="14"/>
  <c r="AO8597" i="14"/>
  <c r="AN9072" i="14"/>
  <c r="AQ8599" i="14"/>
  <c r="AN8914" i="14"/>
  <c r="AN9035" i="14"/>
  <c r="AN8650" i="14"/>
  <c r="AQ8858" i="14"/>
  <c r="AN9071" i="14"/>
  <c r="AO8994" i="14"/>
  <c r="AO8992" i="14"/>
  <c r="AQ9002" i="14"/>
  <c r="AQ8629" i="14"/>
  <c r="AP8672" i="14"/>
  <c r="AO8797" i="14"/>
  <c r="AP9007" i="14"/>
  <c r="AQ8791" i="14"/>
  <c r="AN8637" i="14"/>
  <c r="AQ8758" i="14"/>
  <c r="AP8882" i="14"/>
  <c r="AQ8814" i="14"/>
  <c r="AN8847" i="14"/>
  <c r="AQ9079" i="14"/>
  <c r="AP8891" i="14"/>
  <c r="AQ9041" i="14"/>
  <c r="AP9048" i="14"/>
  <c r="AP8885" i="14"/>
  <c r="AQ9020" i="14"/>
  <c r="AQ8740" i="14"/>
  <c r="AQ8867" i="14"/>
  <c r="AP8731" i="14"/>
  <c r="AQ8683" i="14"/>
  <c r="AN8817" i="14"/>
  <c r="AP8599" i="14"/>
  <c r="AQ9066" i="14"/>
  <c r="AQ9054" i="14"/>
  <c r="AO8804" i="14"/>
  <c r="AO8852" i="14"/>
  <c r="AN8919" i="14"/>
  <c r="AQ8716" i="14"/>
  <c r="AO8853" i="14"/>
  <c r="AN8709" i="14"/>
  <c r="AP8730" i="14"/>
  <c r="AO8773" i="14"/>
  <c r="AO9071" i="14"/>
  <c r="AP8830" i="14"/>
  <c r="AP9006" i="14"/>
  <c r="AN9060" i="14"/>
  <c r="AQ9044" i="14"/>
  <c r="AP8645" i="14"/>
  <c r="AP8741" i="14"/>
  <c r="AQ8960" i="14"/>
  <c r="AO8865" i="14"/>
  <c r="AO8762" i="14"/>
  <c r="AN8622" i="14"/>
  <c r="AP8871" i="14"/>
  <c r="AN8506" i="14"/>
  <c r="AO9034" i="14"/>
  <c r="AQ8976" i="14"/>
  <c r="AO8641" i="14"/>
  <c r="AO8717" i="14"/>
  <c r="AQ8951" i="14"/>
  <c r="AN8610" i="14"/>
  <c r="AO8875" i="14"/>
  <c r="AP8889" i="14"/>
  <c r="AN8990" i="14"/>
  <c r="AN8782" i="14"/>
  <c r="AP8724" i="14"/>
  <c r="AQ8771" i="14"/>
  <c r="AN8792" i="14"/>
  <c r="AP9030" i="14"/>
  <c r="AP9076" i="14"/>
  <c r="AP8699" i="14"/>
  <c r="AQ8912" i="14"/>
  <c r="AN9043" i="14"/>
  <c r="AP8993" i="14"/>
  <c r="AQ8657" i="14"/>
  <c r="AP8872" i="14"/>
  <c r="AO8976" i="14"/>
  <c r="AP8837" i="14"/>
  <c r="AP8825" i="14"/>
  <c r="AP8619" i="14"/>
  <c r="AQ8982" i="14"/>
  <c r="AN9031" i="14"/>
  <c r="AP8869" i="14"/>
  <c r="AQ8756" i="14"/>
  <c r="AQ8669" i="14"/>
  <c r="AO9038" i="14"/>
  <c r="AQ9061" i="14"/>
  <c r="AO9019" i="14"/>
  <c r="AO8799" i="14"/>
  <c r="AQ8799" i="14"/>
  <c r="AN8956" i="14"/>
  <c r="AO8901" i="14"/>
  <c r="AQ8929" i="14"/>
  <c r="AO8580" i="14"/>
  <c r="AN8544" i="14"/>
  <c r="AO8685" i="14"/>
  <c r="AN8969" i="14"/>
  <c r="AP8881" i="14"/>
  <c r="AO8720" i="14"/>
  <c r="AQ9077" i="14"/>
  <c r="AO8827" i="14"/>
  <c r="AN8929" i="14"/>
  <c r="AO8731" i="14"/>
  <c r="AN8525" i="14"/>
  <c r="AP8991" i="14"/>
  <c r="AP9024" i="14"/>
  <c r="AP8589" i="14"/>
  <c r="AP8860" i="14"/>
  <c r="AQ8847" i="14"/>
  <c r="AQ8838" i="14"/>
  <c r="AQ8626" i="14"/>
  <c r="AN8991" i="14"/>
  <c r="AN9005" i="14"/>
  <c r="AQ9043" i="14"/>
  <c r="AQ8601" i="14"/>
  <c r="AQ8736" i="14"/>
  <c r="AO8854" i="14"/>
  <c r="AN8836" i="14"/>
  <c r="AO8758" i="14"/>
  <c r="AQ8596" i="14"/>
  <c r="AO8599" i="14"/>
  <c r="AN9069" i="14"/>
  <c r="AO8744" i="14"/>
  <c r="AQ8821" i="14"/>
  <c r="AQ9037" i="14"/>
  <c r="AP9046" i="14"/>
  <c r="AN8752" i="14"/>
  <c r="AQ8714" i="14"/>
  <c r="AN8636" i="14"/>
  <c r="AQ8691" i="14"/>
  <c r="AQ8708" i="14"/>
  <c r="AQ8997" i="14"/>
  <c r="AN8999" i="14"/>
  <c r="AO8950" i="14"/>
  <c r="AP8911" i="14"/>
  <c r="AO8930" i="14"/>
  <c r="AO9006" i="14"/>
  <c r="AQ9074" i="14"/>
  <c r="AP8916" i="14"/>
  <c r="AN8759" i="14"/>
  <c r="AP8767" i="14"/>
  <c r="AP8621" i="14"/>
  <c r="AQ8780" i="14"/>
  <c r="AN8750" i="14"/>
  <c r="AQ9059" i="14"/>
  <c r="AP9011" i="14"/>
  <c r="AP8642" i="14"/>
  <c r="AP8839" i="14"/>
  <c r="AN8843" i="14"/>
  <c r="AN9002" i="14"/>
  <c r="AP8592" i="14"/>
  <c r="AP8900" i="14"/>
  <c r="AP8757" i="14"/>
  <c r="AQ8726" i="14"/>
  <c r="AO8712" i="14"/>
  <c r="AQ8980" i="14"/>
  <c r="AO9058" i="14"/>
  <c r="AP8904" i="14"/>
  <c r="AQ8709" i="14"/>
  <c r="AO8855" i="14"/>
  <c r="AQ8782" i="14"/>
  <c r="AN8975" i="14"/>
  <c r="AN8932" i="14"/>
  <c r="AN9077" i="14"/>
  <c r="AQ8811" i="14"/>
  <c r="AO8596" i="14"/>
  <c r="AO9060" i="14"/>
  <c r="AQ8833" i="14"/>
  <c r="AO8851" i="14"/>
  <c r="AN8609" i="14"/>
  <c r="AN8887" i="14"/>
  <c r="AN8674" i="14"/>
  <c r="AN8726" i="14"/>
  <c r="AN8811" i="14"/>
  <c r="AN8831" i="14"/>
  <c r="AO8788" i="14"/>
  <c r="AN8729" i="14"/>
  <c r="AQ8746" i="14"/>
  <c r="AP8684" i="14"/>
  <c r="AN8523" i="14"/>
  <c r="AP8854" i="14"/>
  <c r="AQ9047" i="14"/>
  <c r="AN8676" i="14"/>
  <c r="AN8527" i="14"/>
  <c r="AQ8605" i="14"/>
  <c r="AN8965" i="14"/>
  <c r="AO9044" i="14"/>
  <c r="AN8848" i="14"/>
  <c r="AN8486" i="14"/>
  <c r="AO8802" i="14"/>
  <c r="AO8623" i="14"/>
  <c r="AN8500" i="14"/>
  <c r="AO9073" i="14"/>
  <c r="AO8679" i="14"/>
  <c r="AP8681" i="14"/>
  <c r="AQ8987" i="14"/>
  <c r="AN8483" i="14"/>
  <c r="AO8806" i="14"/>
  <c r="AN8559" i="14"/>
  <c r="AO9029" i="14"/>
  <c r="AQ9034" i="14"/>
  <c r="AN9008" i="14"/>
  <c r="AQ8868" i="14"/>
  <c r="AN8826" i="14"/>
  <c r="AN9041" i="14"/>
  <c r="AQ9039" i="14"/>
  <c r="AQ8652" i="14"/>
  <c r="AQ8995" i="14"/>
  <c r="AN8621" i="14"/>
  <c r="AQ8700" i="14"/>
  <c r="AP8763" i="14"/>
  <c r="AO8922" i="14"/>
  <c r="AN8543" i="14"/>
  <c r="AN8896" i="14"/>
  <c r="AP8812" i="14"/>
  <c r="AQ8690" i="14"/>
  <c r="AO9008" i="14"/>
  <c r="AO8668" i="14"/>
  <c r="AN9064" i="14"/>
  <c r="AN8788" i="14"/>
  <c r="AN8677" i="14"/>
  <c r="AP8626" i="14"/>
  <c r="AQ8739" i="14"/>
  <c r="AP8811" i="14"/>
  <c r="AO8862" i="14"/>
  <c r="AN8668" i="14"/>
  <c r="AP8895" i="14"/>
  <c r="AP8770" i="14"/>
  <c r="AQ8643" i="14"/>
  <c r="AO8847" i="14"/>
  <c r="AP8926" i="14"/>
  <c r="AO8652" i="14"/>
  <c r="AN8517" i="14"/>
  <c r="AP8616" i="14"/>
  <c r="AO8637" i="14"/>
  <c r="AP8624" i="14"/>
  <c r="AN8737" i="14"/>
  <c r="AQ9046" i="14"/>
  <c r="AO8918" i="14"/>
  <c r="AN8763" i="14"/>
  <c r="AN8484" i="14"/>
  <c r="AP8948" i="14"/>
  <c r="AN8619" i="14"/>
  <c r="AP8975" i="14"/>
  <c r="AQ8835" i="14"/>
  <c r="AO8695" i="14"/>
  <c r="AP8805" i="14"/>
  <c r="AP8967" i="14"/>
  <c r="AP8801" i="14"/>
  <c r="AQ8678" i="14"/>
  <c r="AN8955" i="14"/>
  <c r="AP8788" i="14"/>
  <c r="AQ8622" i="14"/>
  <c r="AN9034" i="14"/>
  <c r="AN8571" i="14"/>
  <c r="AP8612" i="14"/>
  <c r="AQ8704" i="14"/>
  <c r="AP8754" i="14"/>
  <c r="AQ8682" i="14"/>
  <c r="J8083" i="14"/>
  <c r="J8058" i="14"/>
  <c r="J8343" i="14"/>
  <c r="J8257" i="14"/>
  <c r="J7885" i="14"/>
  <c r="J8275" i="14"/>
  <c r="J7892" i="14"/>
  <c r="J8026" i="14"/>
  <c r="J8156" i="14"/>
  <c r="J8222" i="14"/>
  <c r="J8256" i="14"/>
  <c r="J8321" i="14"/>
  <c r="J8459" i="14"/>
  <c r="AQ8631" i="14"/>
  <c r="AN9070" i="14"/>
  <c r="AQ8899" i="14"/>
  <c r="AN8568" i="14"/>
  <c r="AQ8767" i="14"/>
  <c r="AN8815" i="14"/>
  <c r="AQ8866" i="14"/>
  <c r="AO8961" i="14"/>
  <c r="AQ8586" i="14"/>
  <c r="AQ8943" i="14"/>
  <c r="AP8760" i="14"/>
  <c r="AP8727" i="14"/>
  <c r="AP8583" i="14"/>
  <c r="AN8743" i="14"/>
  <c r="AN8479" i="14"/>
  <c r="AO8739" i="14"/>
  <c r="AQ8721" i="14"/>
  <c r="AN8580" i="14"/>
  <c r="AQ8872" i="14"/>
  <c r="AN8744" i="14"/>
  <c r="AO8600" i="14"/>
  <c r="AN8982" i="14"/>
  <c r="AO9016" i="14"/>
  <c r="AN8864" i="14"/>
  <c r="AP8835" i="14"/>
  <c r="AQ8953" i="14"/>
  <c r="AO8812" i="14"/>
  <c r="AO8999" i="14"/>
  <c r="AN9065" i="14"/>
  <c r="AO8750" i="14"/>
  <c r="AO8843" i="14"/>
  <c r="AQ9022" i="14"/>
  <c r="AP9066" i="14"/>
  <c r="AN8542" i="14"/>
  <c r="AP8971" i="14"/>
  <c r="AQ8922" i="14"/>
  <c r="AQ8772" i="14"/>
  <c r="AQ8598" i="14"/>
  <c r="AP8728" i="14"/>
  <c r="AP8979" i="14"/>
  <c r="AQ9065" i="14"/>
  <c r="AQ8817" i="14"/>
  <c r="AO8863" i="14"/>
  <c r="AN8547" i="14"/>
  <c r="AQ8860" i="14"/>
  <c r="AQ8613" i="14"/>
  <c r="AQ8992" i="14"/>
  <c r="AN8911" i="14"/>
  <c r="AQ8928" i="14"/>
  <c r="AQ8670" i="14"/>
  <c r="AQ8787" i="14"/>
  <c r="AN9026" i="14"/>
  <c r="AQ8918" i="14"/>
  <c r="AO8997" i="14"/>
  <c r="AP8671" i="14"/>
  <c r="AO8928" i="14"/>
  <c r="AN8477" i="14"/>
  <c r="AO8651" i="14"/>
  <c r="AQ8986" i="14"/>
  <c r="AN8910" i="14"/>
  <c r="AO9064" i="14"/>
  <c r="AQ8724" i="14"/>
  <c r="AQ8616" i="14"/>
  <c r="AO8836" i="14"/>
  <c r="AP8925" i="14"/>
  <c r="AQ8634" i="14"/>
  <c r="AN8603" i="14"/>
  <c r="AQ8654" i="14"/>
  <c r="AO8991" i="14"/>
  <c r="AP8751" i="14"/>
  <c r="AP8631" i="14"/>
  <c r="AQ8730" i="14"/>
  <c r="AO8700" i="14"/>
  <c r="AQ8999" i="14"/>
  <c r="AP8615" i="14"/>
  <c r="AN8670" i="14"/>
  <c r="AQ9057" i="14"/>
  <c r="AQ8809" i="14"/>
  <c r="AO8902" i="14"/>
  <c r="AO8828" i="14"/>
  <c r="AQ8956" i="14"/>
  <c r="AN8972" i="14"/>
  <c r="AP8913" i="14"/>
  <c r="AQ8879" i="14"/>
  <c r="AN8708" i="14"/>
  <c r="AN8834" i="14"/>
  <c r="AQ8606" i="14"/>
  <c r="AQ8768" i="14"/>
  <c r="AP8718" i="14"/>
  <c r="AN9017" i="14"/>
  <c r="AN8604" i="14"/>
  <c r="AP8823" i="14"/>
  <c r="AO8748" i="14"/>
  <c r="AP8723" i="14"/>
  <c r="AO8925" i="14"/>
  <c r="AP8855" i="14"/>
  <c r="AP8783" i="14"/>
  <c r="AN8731" i="14"/>
  <c r="AN8916" i="14"/>
  <c r="AN8930" i="14"/>
  <c r="AO8864" i="14"/>
  <c r="AP8670" i="14"/>
  <c r="AN8964" i="14"/>
  <c r="AO8690" i="14"/>
  <c r="AQ8946" i="14"/>
  <c r="AQ8823" i="14"/>
  <c r="AN8954" i="14"/>
  <c r="AQ8915" i="14"/>
  <c r="AP9057" i="14"/>
  <c r="AO8782" i="14"/>
  <c r="AN8753" i="14"/>
  <c r="AQ9052" i="14"/>
  <c r="AN8700" i="14"/>
  <c r="AN8738" i="14"/>
  <c r="AQ8967" i="14"/>
  <c r="AP8833" i="14"/>
  <c r="AP8843" i="14"/>
  <c r="AN8719" i="14"/>
  <c r="AO8905" i="14"/>
  <c r="AP9067" i="14"/>
  <c r="AQ8584" i="14"/>
  <c r="AQ8807" i="14"/>
  <c r="AQ8792" i="14"/>
  <c r="AQ8873" i="14"/>
  <c r="AP8740" i="14"/>
  <c r="AQ8991" i="14"/>
  <c r="AP8816" i="14"/>
  <c r="AQ8592" i="14"/>
  <c r="AO8677" i="14"/>
  <c r="AN8722" i="14"/>
  <c r="AQ8644" i="14"/>
  <c r="AN8654" i="14"/>
  <c r="AP8994" i="14"/>
  <c r="AN8679" i="14"/>
  <c r="AO9066" i="14"/>
  <c r="AN8756" i="14"/>
  <c r="AP9044" i="14"/>
  <c r="AP9029" i="14"/>
  <c r="AO8595" i="14"/>
  <c r="AQ8671" i="14"/>
  <c r="AP8879" i="14"/>
  <c r="AO8834" i="14"/>
  <c r="AQ8961" i="14"/>
  <c r="AO9002" i="14"/>
  <c r="AN8801" i="14"/>
  <c r="AP8582" i="14"/>
  <c r="AP8717" i="14"/>
  <c r="AO8951" i="14"/>
  <c r="AP8686" i="14"/>
  <c r="AO8841" i="14"/>
  <c r="AQ8957" i="14"/>
  <c r="AO9004" i="14"/>
  <c r="AP8777" i="14"/>
  <c r="AN8705" i="14"/>
  <c r="AQ8950" i="14"/>
  <c r="AP8989" i="14"/>
  <c r="AO8634" i="14"/>
  <c r="AP8864" i="14"/>
  <c r="AQ8805" i="14"/>
  <c r="AP8588" i="14"/>
  <c r="AP8856" i="14"/>
  <c r="AQ8681" i="14"/>
  <c r="AP8756" i="14"/>
  <c r="AN8532" i="14"/>
  <c r="AN8873" i="14"/>
  <c r="AQ8859" i="14"/>
  <c r="AP8821" i="14"/>
  <c r="AN8546" i="14"/>
  <c r="AQ8711" i="14"/>
  <c r="AO9017" i="14"/>
  <c r="AP8693" i="14"/>
  <c r="AQ8959" i="14"/>
  <c r="AN8819" i="14"/>
  <c r="AN8809" i="14"/>
  <c r="AO8911" i="14"/>
  <c r="AQ9072" i="14"/>
  <c r="AN8904" i="14"/>
  <c r="AP8614" i="14"/>
  <c r="AP8669" i="14"/>
  <c r="AP9020" i="14"/>
  <c r="AQ8590" i="14"/>
  <c r="AO8727" i="14"/>
  <c r="AQ8937" i="14"/>
  <c r="AP8959" i="14"/>
  <c r="AP8880" i="14"/>
  <c r="AQ8830" i="14"/>
  <c r="AP9056" i="14"/>
  <c r="AN8602" i="14"/>
  <c r="AQ8970" i="14"/>
  <c r="AQ8948" i="14"/>
  <c r="AQ8595" i="14"/>
  <c r="AN8711" i="14"/>
  <c r="AN8720" i="14"/>
  <c r="AN8797" i="14"/>
  <c r="AQ8949" i="14"/>
  <c r="AP8707" i="14"/>
  <c r="AQ9075" i="14"/>
  <c r="AN8924" i="14"/>
  <c r="AQ8727" i="14"/>
  <c r="AQ8635" i="14"/>
  <c r="AN8488" i="14"/>
  <c r="AO8703" i="14"/>
  <c r="AP8912" i="14"/>
  <c r="AN8995" i="14"/>
  <c r="AP8780" i="14"/>
  <c r="AO8949" i="14"/>
  <c r="AP8898" i="14"/>
  <c r="AN8716" i="14"/>
  <c r="AQ8748" i="14"/>
  <c r="AO8649" i="14"/>
  <c r="AN8695" i="14"/>
  <c r="AQ8893" i="14"/>
  <c r="AP8836" i="14"/>
  <c r="AQ8877" i="14"/>
  <c r="AP8647" i="14"/>
  <c r="AN8898" i="14"/>
  <c r="AP9063" i="14"/>
  <c r="AN8985" i="14"/>
  <c r="AP8822" i="14"/>
  <c r="AO8904" i="14"/>
  <c r="AO9074" i="14"/>
  <c r="AP8755" i="14"/>
  <c r="AN8844" i="14"/>
  <c r="AQ8971" i="14"/>
  <c r="AO8942" i="14"/>
  <c r="AQ8834" i="14"/>
  <c r="AQ8597" i="14"/>
  <c r="AQ8753" i="14"/>
  <c r="AQ9006" i="14"/>
  <c r="AP8657" i="14"/>
  <c r="AN8575" i="14"/>
  <c r="AN8790" i="14"/>
  <c r="AN8721" i="14"/>
  <c r="AN8540" i="14"/>
  <c r="AP9055" i="14"/>
  <c r="AN8706" i="14"/>
  <c r="AN8944" i="14"/>
  <c r="AQ8589" i="14"/>
  <c r="AO8670" i="14"/>
  <c r="AQ8931" i="14"/>
  <c r="AP8846" i="14"/>
  <c r="AQ8701" i="14"/>
  <c r="AN8476" i="14"/>
  <c r="AO8671" i="14"/>
  <c r="AN8655" i="14"/>
  <c r="AO8698" i="14"/>
  <c r="AN8860" i="14"/>
  <c r="AQ8875" i="14"/>
  <c r="AN8678" i="14"/>
  <c r="AO8776" i="14"/>
  <c r="AN8662" i="14"/>
  <c r="AP8713" i="14"/>
  <c r="AO8583" i="14"/>
  <c r="AP8857" i="14"/>
  <c r="AP8978" i="14"/>
  <c r="AN8885" i="14"/>
  <c r="AP8594" i="14"/>
  <c r="AP8808" i="14"/>
  <c r="AO8889" i="14"/>
  <c r="AO8730" i="14"/>
  <c r="AO8672" i="14"/>
  <c r="AO8718" i="14"/>
  <c r="AO8622" i="14"/>
  <c r="AQ9029" i="14"/>
  <c r="AO8912" i="14"/>
  <c r="AO8735" i="14"/>
  <c r="AP8771" i="14"/>
  <c r="AO8780" i="14"/>
  <c r="AN8638" i="14"/>
  <c r="AN8556" i="14"/>
  <c r="AP8595" i="14"/>
  <c r="AQ8990" i="14"/>
  <c r="AQ8954" i="14"/>
  <c r="AN8497" i="14"/>
  <c r="AO8716" i="14"/>
  <c r="AQ8623" i="14"/>
  <c r="AQ9042" i="14"/>
  <c r="AN8680" i="14"/>
  <c r="AP9061" i="14"/>
  <c r="AO8644" i="14"/>
  <c r="AP8995" i="14"/>
  <c r="AO8959" i="14"/>
  <c r="AQ8600" i="14"/>
  <c r="AP8897" i="14"/>
  <c r="AQ8841" i="14"/>
  <c r="AP8841" i="14"/>
  <c r="AO8593" i="14"/>
  <c r="AP9027" i="14"/>
  <c r="AP8646" i="14"/>
  <c r="AQ8706" i="14"/>
  <c r="AN8787" i="14"/>
  <c r="AN8684" i="14"/>
  <c r="AN8907" i="14"/>
  <c r="AO8642" i="14"/>
  <c r="AP8784" i="14"/>
  <c r="AP8886" i="14"/>
  <c r="AO9037" i="14"/>
  <c r="AO9025" i="14"/>
  <c r="AN8629" i="14"/>
  <c r="AP8688" i="14"/>
  <c r="AO8957" i="14"/>
  <c r="AP8930" i="14"/>
  <c r="AP8831" i="14"/>
  <c r="J8265" i="14"/>
  <c r="J8063" i="14"/>
  <c r="J8119" i="14"/>
  <c r="J7966" i="14"/>
  <c r="J8392" i="14"/>
  <c r="J8429" i="14"/>
  <c r="J8178" i="14"/>
  <c r="J8310" i="14"/>
  <c r="AQ8582" i="14"/>
  <c r="AO8778" i="14"/>
  <c r="AN8530" i="14"/>
  <c r="AQ8903" i="14"/>
  <c r="AO8639" i="14"/>
  <c r="AP8892" i="14"/>
  <c r="AP8844" i="14"/>
  <c r="AN8837" i="14"/>
  <c r="AQ8966" i="14"/>
  <c r="AN8800" i="14"/>
  <c r="AP8739" i="14"/>
  <c r="AO8809" i="14"/>
  <c r="AO8866" i="14"/>
  <c r="AN8933" i="14"/>
  <c r="AN8891" i="14"/>
  <c r="AP8719" i="14"/>
  <c r="AP8984" i="14"/>
  <c r="AO8887" i="14"/>
  <c r="AN8927" i="14"/>
  <c r="AQ8891" i="14"/>
  <c r="AQ8827" i="14"/>
  <c r="AO8692" i="14"/>
  <c r="AN8595" i="14"/>
  <c r="AP8721" i="14"/>
  <c r="AQ9003" i="14"/>
  <c r="AP9003" i="14"/>
  <c r="AN8596" i="14"/>
  <c r="AO8920" i="14"/>
  <c r="AN9079" i="14"/>
  <c r="AP8745" i="14"/>
  <c r="AQ8993" i="14"/>
  <c r="AO8891" i="14"/>
  <c r="AP9069" i="14"/>
  <c r="AP8692" i="14"/>
  <c r="AO9050" i="14"/>
  <c r="AO8711" i="14"/>
  <c r="AP8790" i="14"/>
  <c r="AN8647" i="14"/>
  <c r="AO9014" i="14"/>
  <c r="AN8736" i="14"/>
  <c r="AQ8722" i="14"/>
  <c r="AO8969" i="14"/>
  <c r="AP8942" i="14"/>
  <c r="AN8869" i="14"/>
  <c r="AP8607" i="14"/>
  <c r="AQ8675" i="14"/>
  <c r="AN8597" i="14"/>
  <c r="AN8487" i="14"/>
  <c r="AP8720" i="14"/>
  <c r="AQ8745" i="14"/>
  <c r="AP8965" i="14"/>
  <c r="AO9041" i="14"/>
  <c r="AP9034" i="14"/>
  <c r="AN8986" i="14"/>
  <c r="AQ8773" i="14"/>
  <c r="AP9026" i="14"/>
  <c r="AP8629" i="14"/>
  <c r="AQ8846" i="14"/>
  <c r="AP8708" i="14"/>
  <c r="AN8771" i="14"/>
  <c r="AN8533" i="14"/>
  <c r="AN8508" i="14"/>
  <c r="AO8894" i="14"/>
  <c r="AN8762" i="14"/>
  <c r="AP8914" i="14"/>
  <c r="AN8581" i="14"/>
  <c r="AO8663" i="14"/>
  <c r="AO8872" i="14"/>
  <c r="AN8957" i="14"/>
  <c r="AQ9048" i="14"/>
  <c r="AO8870" i="14"/>
  <c r="AN8998" i="14"/>
  <c r="AQ8938" i="14"/>
  <c r="AN8733" i="14"/>
  <c r="AQ8693" i="14"/>
  <c r="AO8808" i="14"/>
  <c r="AP8923" i="14"/>
  <c r="AN8943" i="14"/>
  <c r="AO8691" i="14"/>
  <c r="AP8950" i="14"/>
  <c r="AO9078" i="14"/>
  <c r="AQ8996" i="14"/>
  <c r="AO8674" i="14"/>
  <c r="AN8717" i="14"/>
  <c r="AN8857" i="14"/>
  <c r="AO8608" i="14"/>
  <c r="AQ8641" i="14"/>
  <c r="AQ8628" i="14"/>
  <c r="AP8933" i="14"/>
  <c r="AO8824" i="14"/>
  <c r="AQ8603" i="14"/>
  <c r="AP8742" i="14"/>
  <c r="AP9014" i="14"/>
  <c r="AP8683" i="14"/>
  <c r="AQ8832" i="14"/>
  <c r="AP8690" i="14"/>
  <c r="AN9024" i="14"/>
  <c r="AN8772" i="14"/>
  <c r="AO8764" i="14"/>
  <c r="AQ9069" i="14"/>
  <c r="AO8770" i="14"/>
  <c r="AP8807" i="14"/>
  <c r="AO9009" i="14"/>
  <c r="AQ8881" i="14"/>
  <c r="AO8684" i="14"/>
  <c r="AP8735" i="14"/>
  <c r="AQ9067" i="14"/>
  <c r="AP8865" i="14"/>
  <c r="AN8578" i="14"/>
  <c r="AO8857" i="14"/>
  <c r="AO8660" i="14"/>
  <c r="AP9062" i="14"/>
  <c r="AP9052" i="14"/>
  <c r="AQ8909" i="14"/>
  <c r="AQ8785" i="14"/>
  <c r="AO8962" i="14"/>
  <c r="AQ9005" i="14"/>
  <c r="AP8704" i="14"/>
  <c r="AP8651" i="14"/>
  <c r="AO9015" i="14"/>
  <c r="AO8831" i="14"/>
  <c r="AO8768" i="14"/>
  <c r="AP8580" i="14"/>
  <c r="AP8986" i="14"/>
  <c r="AP8618" i="14"/>
  <c r="AP8786" i="14"/>
  <c r="AN8960" i="14"/>
  <c r="AN8672" i="14"/>
  <c r="AO8849" i="14"/>
  <c r="AN8745" i="14"/>
  <c r="AN8917" i="14"/>
  <c r="AN8858" i="14"/>
  <c r="AN8565" i="14"/>
  <c r="AP8901" i="14"/>
  <c r="AN8690" i="14"/>
  <c r="AO8736" i="14"/>
  <c r="AO8937" i="14"/>
  <c r="AN8989" i="14"/>
  <c r="AO8635" i="14"/>
  <c r="AP8706" i="14"/>
  <c r="AP8785" i="14"/>
  <c r="AP8977" i="14"/>
  <c r="AO9051" i="14"/>
  <c r="AQ8735" i="14"/>
  <c r="AO8737" i="14"/>
  <c r="AQ8593" i="14"/>
  <c r="AQ8783" i="14"/>
  <c r="AN8605" i="14"/>
  <c r="AO8705" i="14"/>
  <c r="AP9070" i="14"/>
  <c r="AO8787" i="14"/>
  <c r="AO8610" i="14"/>
  <c r="AO8880" i="14"/>
  <c r="AN9025" i="14"/>
  <c r="AN8920" i="14"/>
  <c r="AP9016" i="14"/>
  <c r="AP8941" i="14"/>
  <c r="AN8976" i="14"/>
  <c r="AN8593" i="14"/>
  <c r="AQ8611" i="14"/>
  <c r="AN9037" i="14"/>
  <c r="AP8910" i="14"/>
  <c r="AP8656" i="14"/>
  <c r="AN8551" i="14"/>
  <c r="AQ8653" i="14"/>
  <c r="AN8499" i="14"/>
  <c r="AN8562" i="14"/>
  <c r="AO8837" i="14"/>
  <c r="AO8826" i="14"/>
  <c r="AN9046" i="14"/>
  <c r="AP9064" i="14"/>
  <c r="AQ9024" i="14"/>
  <c r="AP8820" i="14"/>
  <c r="AQ8662" i="14"/>
  <c r="AO8734" i="14"/>
  <c r="AN8856" i="14"/>
  <c r="AN8561" i="14"/>
  <c r="AN8768" i="14"/>
  <c r="AO8725" i="14"/>
  <c r="AQ8585" i="14"/>
  <c r="AN8715" i="14"/>
  <c r="AN8874" i="14"/>
  <c r="AQ8579" i="14"/>
  <c r="AQ9078" i="14"/>
  <c r="AO8993" i="14"/>
  <c r="AP8687" i="14"/>
  <c r="AN8931" i="14"/>
  <c r="AQ8790" i="14"/>
  <c r="AP9008" i="14"/>
  <c r="AQ8725" i="14"/>
  <c r="AP8778" i="14"/>
  <c r="AO8964" i="14"/>
  <c r="AP8953" i="14"/>
  <c r="AN8816" i="14"/>
  <c r="AO9027" i="14"/>
  <c r="AP8919" i="14"/>
  <c r="AQ8749" i="14"/>
  <c r="AO8814" i="14"/>
  <c r="AO9054" i="14"/>
  <c r="AN9004" i="14"/>
  <c r="AP9031" i="14"/>
  <c r="AQ8845" i="14"/>
  <c r="AO9011" i="14"/>
  <c r="AN8528" i="14"/>
  <c r="AQ8738" i="14"/>
  <c r="AP8876" i="14"/>
  <c r="AO8612" i="14"/>
  <c r="AP8874" i="14"/>
  <c r="AO8936" i="14"/>
  <c r="AN8696" i="14"/>
  <c r="AQ8752" i="14"/>
  <c r="AN9040" i="14"/>
  <c r="AN8971" i="14"/>
  <c r="AN8481" i="14"/>
  <c r="AP8974" i="14"/>
  <c r="AO8594" i="14"/>
  <c r="AQ8810" i="14"/>
  <c r="AP8747" i="14"/>
  <c r="AN8582" i="14"/>
  <c r="AP8679" i="14"/>
  <c r="AQ8775" i="14"/>
  <c r="AN8697" i="14"/>
  <c r="AN9001" i="14"/>
  <c r="AP9040" i="14"/>
  <c r="AO9039" i="14"/>
  <c r="AO8759" i="14"/>
  <c r="AP8797" i="14"/>
  <c r="AQ8924" i="14"/>
  <c r="AN8823" i="14"/>
  <c r="AO8844" i="14"/>
  <c r="AQ8636" i="14"/>
  <c r="AO8790" i="14"/>
  <c r="AN8569" i="14"/>
  <c r="AN8892" i="14"/>
  <c r="AO9042" i="14"/>
  <c r="AO8821" i="14"/>
  <c r="AN8796" i="14"/>
  <c r="AP8787" i="14"/>
  <c r="AN8641" i="14"/>
  <c r="AQ8876" i="14"/>
  <c r="AN8683" i="14"/>
  <c r="AQ8769" i="14"/>
  <c r="AP8877" i="14"/>
  <c r="AO8838" i="14"/>
  <c r="AN8789" i="14"/>
  <c r="AQ8890" i="14"/>
  <c r="AO8846" i="14"/>
  <c r="AN8576" i="14"/>
  <c r="AQ8883" i="14"/>
  <c r="AO8903" i="14"/>
  <c r="AN9054" i="14"/>
  <c r="AN8649" i="14"/>
  <c r="AN9049" i="14"/>
  <c r="AO8709" i="14"/>
  <c r="AO8738" i="14"/>
  <c r="J8393" i="14"/>
  <c r="J8376" i="14"/>
  <c r="AI8483" i="14"/>
  <c r="AM8822" i="14"/>
  <c r="AM8657" i="14"/>
  <c r="AI9079" i="14"/>
  <c r="AM8581" i="14"/>
  <c r="AM8754" i="14"/>
  <c r="AI8887" i="14"/>
  <c r="AI8897" i="14"/>
  <c r="AI8836" i="14"/>
  <c r="AI8537" i="14"/>
  <c r="AI8800" i="14"/>
  <c r="AI8545" i="14"/>
  <c r="AI8495" i="14"/>
  <c r="AI8860" i="14"/>
  <c r="AI8485" i="14"/>
  <c r="AI8571" i="14"/>
  <c r="AI8603" i="14"/>
  <c r="AI8937" i="14"/>
  <c r="AI8947" i="14"/>
  <c r="AI8972" i="14"/>
  <c r="AI8555" i="14"/>
  <c r="AI8849" i="14"/>
  <c r="AM8547" i="14"/>
  <c r="AM8879" i="14"/>
  <c r="AI8975" i="14"/>
  <c r="AM8643" i="14"/>
  <c r="AI9044" i="14"/>
  <c r="AM8776" i="14"/>
  <c r="AM8627" i="14"/>
  <c r="AI9055" i="14"/>
  <c r="AI8703" i="14"/>
  <c r="AM8983" i="14"/>
  <c r="AI8493" i="14"/>
  <c r="AM8712" i="14"/>
  <c r="AM8984" i="14"/>
  <c r="AI8952" i="14"/>
  <c r="AI8522" i="14"/>
  <c r="AM8586" i="14"/>
  <c r="AI8644" i="14"/>
  <c r="AI8949" i="14"/>
  <c r="AM8562" i="14"/>
  <c r="AI8563" i="14"/>
  <c r="AM8854" i="14"/>
  <c r="AI8551" i="14"/>
  <c r="AI8780" i="14"/>
  <c r="AM8582" i="14"/>
  <c r="AI8544" i="14"/>
  <c r="AM8497" i="14"/>
  <c r="AI8956" i="14"/>
  <c r="AM8555" i="14"/>
  <c r="AM9052" i="14"/>
  <c r="AM8938" i="14"/>
  <c r="AI8554" i="14"/>
  <c r="AI8689" i="14"/>
  <c r="AM9070" i="14"/>
  <c r="AI8804" i="14"/>
  <c r="AI8820" i="14"/>
  <c r="AM8720" i="14"/>
  <c r="AM8636" i="14"/>
  <c r="AI8514" i="14"/>
  <c r="AM8902" i="14"/>
  <c r="AM8679" i="14"/>
  <c r="AI8589" i="14"/>
  <c r="AI8854" i="14"/>
  <c r="AI8747" i="14"/>
  <c r="AM8909" i="14"/>
  <c r="AI8540" i="14"/>
  <c r="AI8896" i="14"/>
  <c r="AM9060" i="14"/>
  <c r="AI8799" i="14"/>
  <c r="AM8546" i="14"/>
  <c r="AM8688" i="14"/>
  <c r="AM8806" i="14"/>
  <c r="AM8833" i="14"/>
  <c r="AI8652" i="14"/>
  <c r="AI8857" i="14"/>
  <c r="AM8735" i="14"/>
  <c r="AM9062" i="14"/>
  <c r="AI9041" i="14"/>
  <c r="AI8488" i="14"/>
  <c r="AI8977" i="14"/>
  <c r="AI9070" i="14"/>
  <c r="AI8748" i="14"/>
  <c r="AM8910" i="14"/>
  <c r="AM8743" i="14"/>
  <c r="AI8724" i="14"/>
  <c r="AI8696" i="14"/>
  <c r="AI8893" i="14"/>
  <c r="AI9022" i="14"/>
  <c r="AM8785" i="14"/>
  <c r="AM8835" i="14"/>
  <c r="AI8826" i="14"/>
  <c r="AI8961" i="14"/>
  <c r="AM8696" i="14"/>
  <c r="AM8649" i="14"/>
  <c r="AI8599" i="14"/>
  <c r="AI8821" i="14"/>
  <c r="AI8506" i="14"/>
  <c r="AI8996" i="14"/>
  <c r="AI8668" i="14"/>
  <c r="AM9067" i="14"/>
  <c r="AM8757" i="14"/>
  <c r="AM8554" i="14"/>
  <c r="AM8669" i="14"/>
  <c r="AM8935" i="14"/>
  <c r="AM8531" i="14"/>
  <c r="AI8932" i="14"/>
  <c r="AI9060" i="14"/>
  <c r="AM8575" i="14"/>
  <c r="AI8511" i="14"/>
  <c r="AI8866" i="14"/>
  <c r="AM8859" i="14"/>
  <c r="AI8924" i="14"/>
  <c r="AI8955" i="14"/>
  <c r="AI8699" i="14"/>
  <c r="AM8723" i="14"/>
  <c r="AM9066" i="14"/>
  <c r="AI8481" i="14"/>
  <c r="AI8892" i="14"/>
  <c r="AI8916" i="14"/>
  <c r="AI8489" i="14"/>
  <c r="AI8888" i="14"/>
  <c r="AI8622" i="14"/>
  <c r="AI8914" i="14"/>
  <c r="AM8972" i="14"/>
  <c r="AM8601" i="14"/>
  <c r="AM8718" i="14"/>
  <c r="AM8873" i="14"/>
  <c r="AI8992" i="14"/>
  <c r="AI8858" i="14"/>
  <c r="AI8754" i="14"/>
  <c r="AM8661" i="14"/>
  <c r="AI8737" i="14"/>
  <c r="AM8953" i="14"/>
  <c r="AM9003" i="14"/>
  <c r="AM8514" i="14"/>
  <c r="AM8758" i="14"/>
  <c r="AM8648" i="14"/>
  <c r="AM9028" i="14"/>
  <c r="AM8996" i="14"/>
  <c r="AM8606" i="14"/>
  <c r="AM8624" i="14"/>
  <c r="AM8978" i="14"/>
  <c r="AI8624" i="14"/>
  <c r="AM8701" i="14"/>
  <c r="AI9025" i="14"/>
  <c r="AI8757" i="14"/>
  <c r="AM8645" i="14"/>
  <c r="AM8736" i="14"/>
  <c r="AM8610" i="14"/>
  <c r="AM9061" i="14"/>
  <c r="AI8627" i="14"/>
  <c r="AI8976" i="14"/>
  <c r="AI8792" i="14"/>
  <c r="AM8908" i="14"/>
  <c r="AM8641" i="14"/>
  <c r="AI8635" i="14"/>
  <c r="AM8719" i="14"/>
  <c r="AM8625" i="14"/>
  <c r="AI8751" i="14"/>
  <c r="AM8683" i="14"/>
  <c r="AM8763" i="14"/>
  <c r="AM8545" i="14"/>
  <c r="AI8693" i="14"/>
  <c r="AM8702" i="14"/>
  <c r="AI8597" i="14"/>
  <c r="AI8691" i="14"/>
  <c r="AM8774" i="14"/>
  <c r="AM8816" i="14"/>
  <c r="AM8490" i="14"/>
  <c r="AI8744" i="14"/>
  <c r="AI9015" i="14"/>
  <c r="AI8783" i="14"/>
  <c r="AM8912" i="14"/>
  <c r="AI8548" i="14"/>
  <c r="AI8791" i="14"/>
  <c r="AM8844" i="14"/>
  <c r="AM8686" i="14"/>
  <c r="AM8780" i="14"/>
  <c r="AM8911" i="14"/>
  <c r="AI8833" i="14"/>
  <c r="AI8934" i="14"/>
  <c r="AM8761" i="14"/>
  <c r="AM8766" i="14"/>
  <c r="AM8748" i="14"/>
  <c r="AI8830" i="14"/>
  <c r="AM8954" i="14"/>
  <c r="AI8834" i="14"/>
  <c r="AM8511" i="14"/>
  <c r="AM9021" i="14"/>
  <c r="AI8844" i="14"/>
  <c r="AI8588" i="14"/>
  <c r="AI8649" i="14"/>
  <c r="AM8919" i="14"/>
  <c r="AM8675" i="14"/>
  <c r="AI8789" i="14"/>
  <c r="AI8600" i="14"/>
  <c r="AI8615" i="14"/>
  <c r="AM8729" i="14"/>
  <c r="AI8828" i="14"/>
  <c r="AI8591" i="14"/>
  <c r="AI9003" i="14"/>
  <c r="AM9064" i="14"/>
  <c r="AI8565" i="14"/>
  <c r="AM9074" i="14"/>
  <c r="AI8525" i="14"/>
  <c r="AM8607" i="14"/>
  <c r="AI8777" i="14"/>
  <c r="AM8788" i="14"/>
  <c r="AM8811" i="14"/>
  <c r="AM8580" i="14"/>
  <c r="AI9030" i="14"/>
  <c r="AI9034" i="14"/>
  <c r="AM8738" i="14"/>
  <c r="AI8778" i="14"/>
  <c r="AI8593" i="14"/>
  <c r="AI8710" i="14"/>
  <c r="AI8654" i="14"/>
  <c r="AM8832" i="14"/>
  <c r="AI8877" i="14"/>
  <c r="AI8491" i="14"/>
  <c r="AM8613" i="14"/>
  <c r="AI8716" i="14"/>
  <c r="AM8898" i="14"/>
  <c r="AI8541" i="14"/>
  <c r="AI8925" i="14"/>
  <c r="AI8658" i="14"/>
  <c r="AI9052" i="14"/>
  <c r="AI8869" i="14"/>
  <c r="AM8706" i="14"/>
  <c r="AM8852" i="14"/>
  <c r="AI8969" i="14"/>
  <c r="AM9079" i="14"/>
  <c r="AM8817" i="14"/>
  <c r="AI8899" i="14"/>
  <c r="AI9008" i="14"/>
  <c r="AM8676" i="14"/>
  <c r="AM8771" i="14"/>
  <c r="AM8523" i="14"/>
  <c r="AM8888" i="14"/>
  <c r="AI8927" i="14"/>
  <c r="AI9019" i="14"/>
  <c r="AM9039" i="14"/>
  <c r="AI8680" i="14"/>
  <c r="AM8598" i="14"/>
  <c r="AI8569" i="14"/>
  <c r="AM8946" i="14"/>
  <c r="AI8521" i="14"/>
  <c r="AM8687" i="14"/>
  <c r="AM8703" i="14"/>
  <c r="AM8947" i="14"/>
  <c r="AM8713" i="14"/>
  <c r="AM8700" i="14"/>
  <c r="AM8783" i="14"/>
  <c r="AM8856" i="14"/>
  <c r="AM8868" i="14"/>
  <c r="AI8639" i="14"/>
  <c r="AI8900" i="14"/>
  <c r="AI8907" i="14"/>
  <c r="AI8520" i="14"/>
  <c r="AI8966" i="14"/>
  <c r="AI8499" i="14"/>
  <c r="AI8853" i="14"/>
  <c r="AM8830" i="14"/>
  <c r="AI8999" i="14"/>
  <c r="AM8493" i="14"/>
  <c r="AM8544" i="14"/>
  <c r="AI8982" i="14"/>
  <c r="AM8875" i="14"/>
  <c r="AI8918" i="14"/>
  <c r="AI8690" i="14"/>
  <c r="AM8855" i="14"/>
  <c r="AM9014" i="14"/>
  <c r="AI9076" i="14"/>
  <c r="AI8494" i="14"/>
  <c r="AM8812" i="14"/>
  <c r="AM8836" i="14"/>
  <c r="AM8834" i="14"/>
  <c r="AI8810" i="14"/>
  <c r="AM8535" i="14"/>
  <c r="AI8561" i="14"/>
  <c r="AM8646" i="14"/>
  <c r="AI8598" i="14"/>
  <c r="AM8715" i="14"/>
  <c r="AM8653" i="14"/>
  <c r="AM8532" i="14"/>
  <c r="AI8980" i="14"/>
  <c r="AI8850" i="14"/>
  <c r="AM9049" i="14"/>
  <c r="AM9020" i="14"/>
  <c r="AI8823" i="14"/>
  <c r="AI8732" i="14"/>
  <c r="AM8815" i="14"/>
  <c r="AM8813" i="14"/>
  <c r="AI8730" i="14"/>
  <c r="AM8847" i="14"/>
  <c r="AI9031" i="14"/>
  <c r="AI8874" i="14"/>
  <c r="AM8967" i="14"/>
  <c r="AM8620" i="14"/>
  <c r="AM8477" i="14"/>
  <c r="AI8905" i="14"/>
  <c r="AI9077" i="14"/>
  <c r="AI8534" i="14"/>
  <c r="AM8538" i="14"/>
  <c r="AM8760" i="14"/>
  <c r="AM8632" i="14"/>
  <c r="AI8648" i="14"/>
  <c r="AI8738" i="14"/>
  <c r="AM8948" i="14"/>
  <c r="AM9017" i="14"/>
  <c r="AI8786" i="14"/>
  <c r="AM8752" i="14"/>
  <c r="AI8590" i="14"/>
  <c r="AM8689" i="14"/>
  <c r="AI8577" i="14"/>
  <c r="AM8973" i="14"/>
  <c r="AM8962" i="14"/>
  <c r="AM9008" i="14"/>
  <c r="AI8729" i="14"/>
  <c r="AI8863" i="14"/>
  <c r="AI8574" i="14"/>
  <c r="AM8635" i="14"/>
  <c r="AI8636" i="14"/>
  <c r="AM8502" i="14"/>
  <c r="AI9035" i="14"/>
  <c r="AM8500" i="14"/>
  <c r="AI8641" i="14"/>
  <c r="AM8498" i="14"/>
  <c r="AM8977" i="14"/>
  <c r="AM8556" i="14"/>
  <c r="AI9072" i="14"/>
  <c r="AI8583" i="14"/>
  <c r="AM9075" i="14"/>
  <c r="AM8637" i="14"/>
  <c r="AM8952" i="14"/>
  <c r="AM8986" i="14"/>
  <c r="AM8979" i="14"/>
  <c r="AI9027" i="14"/>
  <c r="AI8665" i="14"/>
  <c r="AI8619" i="14"/>
  <c r="AM8615" i="14"/>
  <c r="AM8928" i="14"/>
  <c r="AM8677" i="14"/>
  <c r="AI8700" i="14"/>
  <c r="AM8642" i="14"/>
  <c r="AM8588" i="14"/>
  <c r="AM8969" i="14"/>
  <c r="AI9000" i="14"/>
  <c r="AI8870" i="14"/>
  <c r="AM8934" i="14"/>
  <c r="AM8566" i="14"/>
  <c r="AM9027" i="14"/>
  <c r="AI8811" i="14"/>
  <c r="AM8741" i="14"/>
  <c r="AM9001" i="14"/>
  <c r="AM8801" i="14"/>
  <c r="AI9040" i="14"/>
  <c r="AM8577" i="14"/>
  <c r="AI8825" i="14"/>
  <c r="AM8578" i="14"/>
  <c r="AI8533" i="14"/>
  <c r="AM8814" i="14"/>
  <c r="AM8961" i="14"/>
  <c r="AI9001" i="14"/>
  <c r="AI8957" i="14"/>
  <c r="AI8805" i="14"/>
  <c r="AM8585" i="14"/>
  <c r="AI9071" i="14"/>
  <c r="AI9066" i="14"/>
  <c r="AM8670" i="14"/>
  <c r="AI8829" i="14"/>
  <c r="AM8966" i="14"/>
  <c r="AM8629" i="14"/>
  <c r="AM8652" i="14"/>
  <c r="AI8667" i="14"/>
  <c r="AM8765" i="14"/>
  <c r="AM8608" i="14"/>
  <c r="AM8980" i="14"/>
  <c r="AM8791" i="14"/>
  <c r="AM8489" i="14"/>
  <c r="AM8733" i="14"/>
  <c r="AI8837" i="14"/>
  <c r="AM8730" i="14"/>
  <c r="AI8734" i="14"/>
  <c r="AM8551" i="14"/>
  <c r="AI8848" i="14"/>
  <c r="AI8728" i="14"/>
  <c r="AM9038" i="14"/>
  <c r="AI8733" i="14"/>
  <c r="AM8561" i="14"/>
  <c r="AM8769" i="14"/>
  <c r="AI8613" i="14"/>
  <c r="AM8734" i="14"/>
  <c r="AI8767" i="14"/>
  <c r="AM8786" i="14"/>
  <c r="AI8990" i="14"/>
  <c r="AM8759" i="14"/>
  <c r="AI9073" i="14"/>
  <c r="AI8623" i="14"/>
  <c r="AM8709" i="14"/>
  <c r="AM8985" i="14"/>
  <c r="AI8772" i="14"/>
  <c r="AI8839" i="14"/>
  <c r="AM8650" i="14"/>
  <c r="AI8902" i="14"/>
  <c r="AI8868" i="14"/>
  <c r="AM8534" i="14"/>
  <c r="AI8815" i="14"/>
  <c r="AM8936" i="14"/>
  <c r="AI8895" i="14"/>
  <c r="AM8905" i="14"/>
  <c r="AI8852" i="14"/>
  <c r="AI8592" i="14"/>
  <c r="AM9022" i="14"/>
  <c r="AI8964" i="14"/>
  <c r="AI8942" i="14"/>
  <c r="AI8564" i="14"/>
  <c r="AI8920" i="14"/>
  <c r="AI9069" i="14"/>
  <c r="AM8674" i="14"/>
  <c r="AM8565" i="14"/>
  <c r="AI8570" i="14"/>
  <c r="AM8594" i="14"/>
  <c r="AM8750" i="14"/>
  <c r="AM8609" i="14"/>
  <c r="AM8665" i="14"/>
  <c r="AI8676" i="14"/>
  <c r="AI9046" i="14"/>
  <c r="AM8664" i="14"/>
  <c r="AI8779" i="14"/>
  <c r="AM8949" i="14"/>
  <c r="AI8909" i="14"/>
  <c r="AM9002" i="14"/>
  <c r="AM8721" i="14"/>
  <c r="AM8828" i="14"/>
  <c r="AI8931" i="14"/>
  <c r="AI9050" i="14"/>
  <c r="AM8593" i="14"/>
  <c r="AM8880" i="14"/>
  <c r="AM8710" i="14"/>
  <c r="AM8617" i="14"/>
  <c r="AM8508" i="14"/>
  <c r="AM8732" i="14"/>
  <c r="AI8859" i="14"/>
  <c r="AM8479" i="14"/>
  <c r="AI8679" i="14"/>
  <c r="AI8742" i="14"/>
  <c r="AI8793" i="14"/>
  <c r="AM8772" i="14"/>
  <c r="AM8798" i="14"/>
  <c r="AM9034" i="14"/>
  <c r="AI8492" i="14"/>
  <c r="AM8567" i="14"/>
  <c r="AI9028" i="14"/>
  <c r="AI8484" i="14"/>
  <c r="AI8631" i="14"/>
  <c r="AM9050" i="14"/>
  <c r="AM8746" i="14"/>
  <c r="AM8818" i="14"/>
  <c r="AI8923" i="14"/>
  <c r="AI8694" i="14"/>
  <c r="AI8620" i="14"/>
  <c r="AI8919" i="14"/>
  <c r="AM8530" i="14"/>
  <c r="AM8784" i="14"/>
  <c r="AI8508" i="14"/>
  <c r="AM8478" i="14"/>
  <c r="AM8810" i="14"/>
  <c r="AM8476" i="14"/>
  <c r="AI8845" i="14"/>
  <c r="AM8803" i="14"/>
  <c r="AM8939" i="14"/>
  <c r="AM8915" i="14"/>
  <c r="AI8566" i="14"/>
  <c r="AI8686" i="14"/>
  <c r="AM9059" i="14"/>
  <c r="AI8513" i="14"/>
  <c r="AI9037" i="14"/>
  <c r="AM8892" i="14"/>
  <c r="AM8925" i="14"/>
  <c r="AM8848" i="14"/>
  <c r="AI8596" i="14"/>
  <c r="AM8480" i="14"/>
  <c r="AM8536" i="14"/>
  <c r="AM8887" i="14"/>
  <c r="AM8821" i="14"/>
  <c r="AI8717" i="14"/>
  <c r="AI8681" i="14"/>
  <c r="AI9018" i="14"/>
  <c r="AM8930" i="14"/>
  <c r="AM8999" i="14"/>
  <c r="AI8547" i="14"/>
  <c r="AI8478" i="14"/>
  <c r="AI8531" i="14"/>
  <c r="AI8978" i="14"/>
  <c r="AM9046" i="14"/>
  <c r="AM8623" i="14"/>
  <c r="AI8906" i="14"/>
  <c r="AI8643" i="14"/>
  <c r="AI8515" i="14"/>
  <c r="AI9026" i="14"/>
  <c r="AM8827" i="14"/>
  <c r="AI8797" i="14"/>
  <c r="AI8787" i="14"/>
  <c r="AI8890" i="14"/>
  <c r="AI8608" i="14"/>
  <c r="AI8935" i="14"/>
  <c r="AI8660" i="14"/>
  <c r="AI8790" i="14"/>
  <c r="AM8488" i="14"/>
  <c r="AI8572" i="14"/>
  <c r="AI8948" i="14"/>
  <c r="AM8529" i="14"/>
  <c r="AM8893" i="14"/>
  <c r="AM8564" i="14"/>
  <c r="AI8988" i="14"/>
  <c r="AM8539" i="14"/>
  <c r="AI8784" i="14"/>
  <c r="AI8973" i="14"/>
  <c r="AM8639" i="14"/>
  <c r="AI8527" i="14"/>
  <c r="AI8981" i="14"/>
  <c r="AI8910" i="14"/>
  <c r="AM8768" i="14"/>
  <c r="AM9055" i="14"/>
  <c r="AI8538" i="14"/>
  <c r="AI8862" i="14"/>
  <c r="AI8727" i="14"/>
  <c r="AM9011" i="14"/>
  <c r="AM8552" i="14"/>
  <c r="AM8884" i="14"/>
  <c r="AI8684" i="14"/>
  <c r="AM8553" i="14"/>
  <c r="AI9065" i="14"/>
  <c r="AM8492" i="14"/>
  <c r="AM8651" i="14"/>
  <c r="AM8707" i="14"/>
  <c r="AM8722" i="14"/>
  <c r="AM8971" i="14"/>
  <c r="AI8986" i="14"/>
  <c r="AI8720" i="14"/>
  <c r="AI8760" i="14"/>
  <c r="AI8606" i="14"/>
  <c r="AI8770" i="14"/>
  <c r="AI8497" i="14"/>
  <c r="AM8671" i="14"/>
  <c r="AI8818" i="14"/>
  <c r="AI9009" i="14"/>
  <c r="AM9058" i="14"/>
  <c r="AI8989" i="14"/>
  <c r="AM8863" i="14"/>
  <c r="AM8704" i="14"/>
  <c r="AM8560" i="14"/>
  <c r="AM9018" i="14"/>
  <c r="AM8672" i="14"/>
  <c r="AM8618" i="14"/>
  <c r="AM8927" i="14"/>
  <c r="AI8617" i="14"/>
  <c r="AM9019" i="14"/>
  <c r="AI9049" i="14"/>
  <c r="AI8516" i="14"/>
  <c r="AI8769" i="14"/>
  <c r="AM9076" i="14"/>
  <c r="AI8912" i="14"/>
  <c r="AM8739" i="14"/>
  <c r="AI8817" i="14"/>
  <c r="AM8644" i="14"/>
  <c r="AI8756" i="14"/>
  <c r="AI8573" i="14"/>
  <c r="AM8941" i="14"/>
  <c r="AM9063" i="14"/>
  <c r="AI8847" i="14"/>
  <c r="AM8495" i="14"/>
  <c r="AI8523" i="14"/>
  <c r="AI8640" i="14"/>
  <c r="AI8798" i="14"/>
  <c r="AM8727" i="14"/>
  <c r="AM8775" i="14"/>
  <c r="AI8642" i="14"/>
  <c r="AM8851" i="14"/>
  <c r="AI8611" i="14"/>
  <c r="AM8857" i="14"/>
  <c r="AM9043" i="14"/>
  <c r="AM8942" i="14"/>
  <c r="AM8621" i="14"/>
  <c r="AM8660" i="14"/>
  <c r="AI8885" i="14"/>
  <c r="AM8904" i="14"/>
  <c r="AM9029" i="14"/>
  <c r="AI8677" i="14"/>
  <c r="AM8860" i="14"/>
  <c r="AI8628" i="14"/>
  <c r="AI8692" i="14"/>
  <c r="AI8581" i="14"/>
  <c r="AM8694" i="14"/>
  <c r="AM8522" i="14"/>
  <c r="AI8936" i="14"/>
  <c r="AM8690" i="14"/>
  <c r="AM8698" i="14"/>
  <c r="AM8877" i="14"/>
  <c r="AM8802" i="14"/>
  <c r="AM8634" i="14"/>
  <c r="AM8819" i="14"/>
  <c r="AM8976" i="14"/>
  <c r="AM8864" i="14"/>
  <c r="AI8781" i="14"/>
  <c r="AI8878" i="14"/>
  <c r="AM8550" i="14"/>
  <c r="AM9054" i="14"/>
  <c r="AI9024" i="14"/>
  <c r="AM8506" i="14"/>
  <c r="AI8507" i="14"/>
  <c r="AI8938" i="14"/>
  <c r="AI8812" i="14"/>
  <c r="AI8542" i="14"/>
  <c r="AM8950" i="14"/>
  <c r="AM8599" i="14"/>
  <c r="AM8764" i="14"/>
  <c r="AI8745" i="14"/>
  <c r="AI8683" i="14"/>
  <c r="AI8500" i="14"/>
  <c r="AM8797" i="14"/>
  <c r="AI9020" i="14"/>
  <c r="AI9057" i="14"/>
  <c r="AM8589" i="14"/>
  <c r="AI9063" i="14"/>
  <c r="AM8994" i="14"/>
  <c r="AI8610" i="14"/>
  <c r="AM8708" i="14"/>
  <c r="AI9064" i="14"/>
  <c r="AI8601" i="14"/>
  <c r="AM8992" i="14"/>
  <c r="AM8937" i="14"/>
  <c r="AM8626" i="14"/>
  <c r="AI8917" i="14"/>
  <c r="AM8989" i="14"/>
  <c r="AM8587" i="14"/>
  <c r="AM8829" i="14"/>
  <c r="AM9000" i="14"/>
  <c r="AI8632" i="14"/>
  <c r="AI8953" i="14"/>
  <c r="AM8680" i="14"/>
  <c r="AM8933" i="14"/>
  <c r="AM8503" i="14"/>
  <c r="AM9030" i="14"/>
  <c r="AM8705" i="14"/>
  <c r="AM8668" i="14"/>
  <c r="AM8505" i="14"/>
  <c r="AM8520" i="14"/>
  <c r="AM8597" i="14"/>
  <c r="AM8619" i="14"/>
  <c r="AM8920" i="14"/>
  <c r="AI8933" i="14"/>
  <c r="AM8974" i="14"/>
  <c r="AI8498" i="14"/>
  <c r="AM8773" i="14"/>
  <c r="AI8872" i="14"/>
  <c r="AI8651" i="14"/>
  <c r="AM8823" i="14"/>
  <c r="AM8622" i="14"/>
  <c r="AI8983" i="14"/>
  <c r="AI8867" i="14"/>
  <c r="AM8956" i="14"/>
  <c r="AI8758" i="14"/>
  <c r="AM8724" i="14"/>
  <c r="AI8788" i="14"/>
  <c r="AM8809" i="14"/>
  <c r="AI8582" i="14"/>
  <c r="AI8719" i="14"/>
  <c r="AI8985" i="14"/>
  <c r="AM8569" i="14"/>
  <c r="AM8673" i="14"/>
  <c r="AI8512" i="14"/>
  <c r="AI8951" i="14"/>
  <c r="AI8701" i="14"/>
  <c r="AM8513" i="14"/>
  <c r="AI8873" i="14"/>
  <c r="AI8880" i="14"/>
  <c r="AM8881" i="14"/>
  <c r="AM8770" i="14"/>
  <c r="AI8594" i="14"/>
  <c r="AM8959" i="14"/>
  <c r="AI8785" i="14"/>
  <c r="AM9056" i="14"/>
  <c r="AI8549" i="14"/>
  <c r="AI8879" i="14"/>
  <c r="AM8993" i="14"/>
  <c r="AM8767" i="14"/>
  <c r="AI8713" i="14"/>
  <c r="AI8633" i="14"/>
  <c r="AI8510" i="14"/>
  <c r="AM8850" i="14"/>
  <c r="AM9073" i="14"/>
  <c r="AI8560" i="14"/>
  <c r="AI9062" i="14"/>
  <c r="AI8630" i="14"/>
  <c r="AI8670" i="14"/>
  <c r="AM8481" i="14"/>
  <c r="AM8524" i="14"/>
  <c r="AM8975" i="14"/>
  <c r="AI8480" i="14"/>
  <c r="AI8688" i="14"/>
  <c r="AI8861" i="14"/>
  <c r="AM8611" i="14"/>
  <c r="AI8855" i="14"/>
  <c r="AM8951" i="14"/>
  <c r="AM8894" i="14"/>
  <c r="AI8536" i="14"/>
  <c r="AI9005" i="14"/>
  <c r="AM8865" i="14"/>
  <c r="AI8908" i="14"/>
  <c r="AM8549" i="14"/>
  <c r="AI8726" i="14"/>
  <c r="AM8866" i="14"/>
  <c r="AI8903" i="14"/>
  <c r="AI8580" i="14"/>
  <c r="AI8915" i="14"/>
  <c r="AI8678" i="14"/>
  <c r="AM8749" i="14"/>
  <c r="AM8805" i="14"/>
  <c r="AM8777" i="14"/>
  <c r="AI8671" i="14"/>
  <c r="AI8657" i="14"/>
  <c r="AM8572" i="14"/>
  <c r="AM8592" i="14"/>
  <c r="AM8826" i="14"/>
  <c r="AI8768" i="14"/>
  <c r="AI8553" i="14"/>
  <c r="AM8487" i="14"/>
  <c r="AM8820" i="14"/>
  <c r="AM8871" i="14"/>
  <c r="AI8816" i="14"/>
  <c r="AI8605" i="14"/>
  <c r="AI8604" i="14"/>
  <c r="AM8901" i="14"/>
  <c r="AI8616" i="14"/>
  <c r="AM8638" i="14"/>
  <c r="AM8781" i="14"/>
  <c r="AI8886" i="14"/>
  <c r="AI8822" i="14"/>
  <c r="AI8922" i="14"/>
  <c r="AI8479" i="14"/>
  <c r="AI8971" i="14"/>
  <c r="AI8496" i="14"/>
  <c r="AI8663" i="14"/>
  <c r="AI8913" i="14"/>
  <c r="AI8524" i="14"/>
  <c r="AM8509" i="14"/>
  <c r="AM8998" i="14"/>
  <c r="AI8941" i="14"/>
  <c r="AI8638" i="14"/>
  <c r="AM8824" i="14"/>
  <c r="AM8563" i="14"/>
  <c r="AI8706" i="14"/>
  <c r="AM8526" i="14"/>
  <c r="AM8753" i="14"/>
  <c r="AM8756" i="14"/>
  <c r="AI9043" i="14"/>
  <c r="AI8832" i="14"/>
  <c r="AM8711" i="14"/>
  <c r="AI8750" i="14"/>
  <c r="AM8728" i="14"/>
  <c r="AM8778" i="14"/>
  <c r="AM8533" i="14"/>
  <c r="AI8998" i="14"/>
  <c r="AM8867" i="14"/>
  <c r="AM8965" i="14"/>
  <c r="AI8595" i="14"/>
  <c r="AI8662" i="14"/>
  <c r="AM9016" i="14"/>
  <c r="AI8645" i="14"/>
  <c r="AM9037" i="14"/>
  <c r="AM8504" i="14"/>
  <c r="AI8865" i="14"/>
  <c r="AM8740" i="14"/>
  <c r="AM8793" i="14"/>
  <c r="AM8491" i="14"/>
  <c r="AM9077" i="14"/>
  <c r="AI8711" i="14"/>
  <c r="AM8697" i="14"/>
  <c r="AM8940" i="14"/>
  <c r="AM8521" i="14"/>
  <c r="AI8579" i="14"/>
  <c r="AI8991" i="14"/>
  <c r="AM8731" i="14"/>
  <c r="AM8982" i="14"/>
  <c r="AI8774" i="14"/>
  <c r="AM8987" i="14"/>
  <c r="AM9026" i="14"/>
  <c r="AM9035" i="14"/>
  <c r="AM8716" i="14"/>
  <c r="AM8663" i="14"/>
  <c r="AM9065" i="14"/>
  <c r="AM8654" i="14"/>
  <c r="AI8819" i="14"/>
  <c r="AI8741" i="14"/>
  <c r="AI8529" i="14"/>
  <c r="AM8825" i="14"/>
  <c r="AM8796" i="14"/>
  <c r="AM9042" i="14"/>
  <c r="AI9059" i="14"/>
  <c r="AI8697" i="14"/>
  <c r="AI9051" i="14"/>
  <c r="AM8691" i="14"/>
  <c r="AM8515" i="14"/>
  <c r="AI8602" i="14"/>
  <c r="AI8901" i="14"/>
  <c r="AM8656" i="14"/>
  <c r="AM8576" i="14"/>
  <c r="AM8943" i="14"/>
  <c r="AM8790" i="14"/>
  <c r="AI8752" i="14"/>
  <c r="AM8899" i="14"/>
  <c r="AM8517" i="14"/>
  <c r="AI8740" i="14"/>
  <c r="AM8590" i="14"/>
  <c r="AM9044" i="14"/>
  <c r="AM8876" i="14"/>
  <c r="AI8739" i="14"/>
  <c r="AI8687" i="14"/>
  <c r="AM8869" i="14"/>
  <c r="AI8891" i="14"/>
  <c r="AI8959" i="14"/>
  <c r="AI8612" i="14"/>
  <c r="AI8587" i="14"/>
  <c r="AI8584" i="14"/>
  <c r="AI8607" i="14"/>
  <c r="AI8831" i="14"/>
  <c r="AI8801" i="14"/>
  <c r="AM8658" i="14"/>
  <c r="AI8970" i="14"/>
  <c r="AM8640" i="14"/>
  <c r="AM8501" i="14"/>
  <c r="AI8721" i="14"/>
  <c r="AI8943" i="14"/>
  <c r="AM8583" i="14"/>
  <c r="AI8993" i="14"/>
  <c r="AM8841" i="14"/>
  <c r="AI8714" i="14"/>
  <c r="AM8762" i="14"/>
  <c r="AM9048" i="14"/>
  <c r="AM8839" i="14"/>
  <c r="AI8871" i="14"/>
  <c r="AI9078" i="14"/>
  <c r="AI8753" i="14"/>
  <c r="AI8796" i="14"/>
  <c r="AM8861" i="14"/>
  <c r="AI8476" i="14"/>
  <c r="AM8541" i="14"/>
  <c r="AM8512" i="14"/>
  <c r="AI8501" i="14"/>
  <c r="AI8761" i="14"/>
  <c r="AI8575" i="14"/>
  <c r="AM8970" i="14"/>
  <c r="AI8685" i="14"/>
  <c r="AM8944" i="14"/>
  <c r="AM8595" i="14"/>
  <c r="AI8672" i="14"/>
  <c r="AM8612" i="14"/>
  <c r="AI8546" i="14"/>
  <c r="AI8539" i="14"/>
  <c r="AM8571" i="14"/>
  <c r="AM8482" i="14"/>
  <c r="AM9036" i="14"/>
  <c r="AI8707" i="14"/>
  <c r="AM8929" i="14"/>
  <c r="AM8800" i="14"/>
  <c r="AI8532" i="14"/>
  <c r="AI8965" i="14"/>
  <c r="AI8556" i="14"/>
  <c r="AI9011" i="14"/>
  <c r="AM8886" i="14"/>
  <c r="AM8528" i="14"/>
  <c r="AM8957" i="14"/>
  <c r="AI8984" i="14"/>
  <c r="AI9036" i="14"/>
  <c r="AI8841" i="14"/>
  <c r="AM8889" i="14"/>
  <c r="AM8931" i="14"/>
  <c r="AM8917" i="14"/>
  <c r="AI8653" i="14"/>
  <c r="AM8692" i="14"/>
  <c r="AI8743" i="14"/>
  <c r="AM8494" i="14"/>
  <c r="AI8705" i="14"/>
  <c r="AM8568" i="14"/>
  <c r="AM8525" i="14"/>
  <c r="AI9006" i="14"/>
  <c r="AM8484" i="14"/>
  <c r="AM8537" i="14"/>
  <c r="AM8633" i="14"/>
  <c r="AI8626" i="14"/>
  <c r="AI8562" i="14"/>
  <c r="AI8773" i="14"/>
  <c r="AI8755" i="14"/>
  <c r="AI8954" i="14"/>
  <c r="AM8742" i="14"/>
  <c r="AI8736" i="14"/>
  <c r="AM8858" i="14"/>
  <c r="AI8509" i="14"/>
  <c r="AI8725" i="14"/>
  <c r="AI8673" i="14"/>
  <c r="AM8695" i="14"/>
  <c r="AI8851" i="14"/>
  <c r="AM8684" i="14"/>
  <c r="AM9015" i="14"/>
  <c r="AI8962" i="14"/>
  <c r="AI8621" i="14"/>
  <c r="AM8897" i="14"/>
  <c r="AI8674" i="14"/>
  <c r="AM9007" i="14"/>
  <c r="AI8567" i="14"/>
  <c r="AM8596" i="14"/>
  <c r="AM8685" i="14"/>
  <c r="AM8486" i="14"/>
  <c r="AI8530" i="14"/>
  <c r="AI8477" i="14"/>
  <c r="AI8698" i="14"/>
  <c r="AM8557" i="14"/>
  <c r="AI8994" i="14"/>
  <c r="AM9069" i="14"/>
  <c r="AM8542" i="14"/>
  <c r="AM8787" i="14"/>
  <c r="AI8889" i="14"/>
  <c r="AI8585" i="14"/>
  <c r="AM9040" i="14"/>
  <c r="AM8485" i="14"/>
  <c r="AI8881" i="14"/>
  <c r="AM8737" i="14"/>
  <c r="AI8519" i="14"/>
  <c r="AI8695" i="14"/>
  <c r="AI8764" i="14"/>
  <c r="AI8578" i="14"/>
  <c r="AI8929" i="14"/>
  <c r="AM8963" i="14"/>
  <c r="AI8838" i="14"/>
  <c r="AI8766" i="14"/>
  <c r="AI8898" i="14"/>
  <c r="AM8779" i="14"/>
  <c r="AI8655" i="14"/>
  <c r="AI8735" i="14"/>
  <c r="AM8745" i="14"/>
  <c r="AM8846" i="14"/>
  <c r="AI8576" i="14"/>
  <c r="AM8496" i="14"/>
  <c r="AM8849" i="14"/>
  <c r="AI9032" i="14"/>
  <c r="AI8940" i="14"/>
  <c r="AM8843" i="14"/>
  <c r="AM8558" i="14"/>
  <c r="AM8726" i="14"/>
  <c r="AM9057" i="14"/>
  <c r="AM8755" i="14"/>
  <c r="AM8510" i="14"/>
  <c r="AM8605" i="14"/>
  <c r="AM8922" i="14"/>
  <c r="AI8963" i="14"/>
  <c r="AM8789" i="14"/>
  <c r="AI8646" i="14"/>
  <c r="AM8516" i="14"/>
  <c r="AM8903" i="14"/>
  <c r="AI8928" i="14"/>
  <c r="AI8559" i="14"/>
  <c r="AM8602" i="14"/>
  <c r="AM8916" i="14"/>
  <c r="AI8558" i="14"/>
  <c r="AI9048" i="14"/>
  <c r="AI8835" i="14"/>
  <c r="AM8717" i="14"/>
  <c r="AM8874" i="14"/>
  <c r="AI8883" i="14"/>
  <c r="AI8939" i="14"/>
  <c r="AI9039" i="14"/>
  <c r="AI8709" i="14"/>
  <c r="AM8991" i="14"/>
  <c r="AI8718" i="14"/>
  <c r="AM8838" i="14"/>
  <c r="AM8926" i="14"/>
  <c r="AM8845" i="14"/>
  <c r="AM8693" i="14"/>
  <c r="AM8603" i="14"/>
  <c r="AM8591" i="14"/>
  <c r="AM9004" i="14"/>
  <c r="AI8712" i="14"/>
  <c r="AM8895" i="14"/>
  <c r="AI9029" i="14"/>
  <c r="AI9002" i="14"/>
  <c r="AM8914" i="14"/>
  <c r="AI8864" i="14"/>
  <c r="AM8955" i="14"/>
  <c r="AM9072" i="14"/>
  <c r="AM9047" i="14"/>
  <c r="AI8656" i="14"/>
  <c r="AI8856" i="14"/>
  <c r="AI8552" i="14"/>
  <c r="AM8882" i="14"/>
  <c r="AI8731" i="14"/>
  <c r="AM8853" i="14"/>
  <c r="AM8725" i="14"/>
  <c r="AM8655" i="14"/>
  <c r="AI9038" i="14"/>
  <c r="AI8647" i="14"/>
  <c r="AI8926" i="14"/>
  <c r="AM8714" i="14"/>
  <c r="AI8846" i="14"/>
  <c r="AM8667" i="14"/>
  <c r="AM8604" i="14"/>
  <c r="AI8526" i="14"/>
  <c r="AI8664" i="14"/>
  <c r="AM9031" i="14"/>
  <c r="AI8704" i="14"/>
  <c r="AI8675" i="14"/>
  <c r="AI8876" i="14"/>
  <c r="AI8776" i="14"/>
  <c r="AM8932" i="14"/>
  <c r="AM8744" i="14"/>
  <c r="AM8872" i="14"/>
  <c r="AI8669" i="14"/>
  <c r="AM8678" i="14"/>
  <c r="AI8997" i="14"/>
  <c r="AI9061" i="14"/>
  <c r="AM9071" i="14"/>
  <c r="AM8906" i="14"/>
  <c r="AM9005" i="14"/>
  <c r="AM8988" i="14"/>
  <c r="AI8568" i="14"/>
  <c r="AI9004" i="14"/>
  <c r="AI8618" i="14"/>
  <c r="AM8483" i="14"/>
  <c r="AI9017" i="14"/>
  <c r="AM8990" i="14"/>
  <c r="AM8799" i="14"/>
  <c r="AI8763" i="14"/>
  <c r="AI8482" i="14"/>
  <c r="AI8723" i="14"/>
  <c r="AM8548" i="14"/>
  <c r="AM8878" i="14"/>
  <c r="AI8904" i="14"/>
  <c r="AI8960" i="14"/>
  <c r="AM8543" i="14"/>
  <c r="AM8870" i="14"/>
  <c r="AI8749" i="14"/>
  <c r="AM8913" i="14"/>
  <c r="AI9007" i="14"/>
  <c r="AM8997" i="14"/>
  <c r="AM8792" i="14"/>
  <c r="AI8517" i="14"/>
  <c r="AI8528" i="14"/>
  <c r="AM8570" i="14"/>
  <c r="AM8981" i="14"/>
  <c r="AI9056" i="14"/>
  <c r="AI8813" i="14"/>
  <c r="AI8882" i="14"/>
  <c r="AI8487" i="14"/>
  <c r="AI8946" i="14"/>
  <c r="AM8559" i="14"/>
  <c r="AI9042" i="14"/>
  <c r="AI8708" i="14"/>
  <c r="AI8586" i="14"/>
  <c r="AI8875" i="14"/>
  <c r="AM8964" i="14"/>
  <c r="AI8759" i="14"/>
  <c r="AM8499" i="14"/>
  <c r="AI8803" i="14"/>
  <c r="AI9054" i="14"/>
  <c r="AM8907" i="14"/>
  <c r="AM8616" i="14"/>
  <c r="AI8535" i="14"/>
  <c r="AI9047" i="14"/>
  <c r="AM8960" i="14"/>
  <c r="AI8814" i="14"/>
  <c r="AM8782" i="14"/>
  <c r="AM8862" i="14"/>
  <c r="AM8662" i="14"/>
  <c r="AI9067" i="14"/>
  <c r="AI8650" i="14"/>
  <c r="AM8891" i="14"/>
  <c r="AI8682" i="14"/>
  <c r="AI8702" i="14"/>
  <c r="AI8486" i="14"/>
  <c r="AI8987" i="14"/>
  <c r="AM8518" i="14"/>
  <c r="AM8699" i="14"/>
  <c r="AI8807" i="14"/>
  <c r="AM8900" i="14"/>
  <c r="AM8682" i="14"/>
  <c r="AI8894" i="14"/>
  <c r="AI9016" i="14"/>
  <c r="AM9041" i="14"/>
  <c r="AM8681" i="14"/>
  <c r="AM9078" i="14"/>
  <c r="AI8518" i="14"/>
  <c r="AI8503" i="14"/>
  <c r="AM8527" i="14"/>
  <c r="AM8804" i="14"/>
  <c r="AM9032" i="14"/>
  <c r="AI9014" i="14"/>
  <c r="AM8924" i="14"/>
  <c r="AM8837" i="14"/>
  <c r="AM8923" i="14"/>
  <c r="AI8806" i="14"/>
  <c r="AI8930" i="14"/>
  <c r="AI8746" i="14"/>
  <c r="AI8629" i="14"/>
  <c r="AI8782" i="14"/>
  <c r="AI9074" i="14"/>
  <c r="AI8715" i="14"/>
  <c r="AM8628" i="14"/>
  <c r="AI8950" i="14"/>
  <c r="AM9006" i="14"/>
  <c r="AM8890" i="14"/>
  <c r="AI8543" i="14"/>
  <c r="AI8609" i="14"/>
  <c r="AM8579" i="14"/>
  <c r="AM8831" i="14"/>
  <c r="AI8884" i="14"/>
  <c r="AM8507" i="14"/>
  <c r="AM8995" i="14"/>
  <c r="AI8765" i="14"/>
  <c r="AM8885" i="14"/>
  <c r="AI8661" i="14"/>
  <c r="AI8504" i="14"/>
  <c r="AI8505" i="14"/>
  <c r="AM8896" i="14"/>
  <c r="AM8918" i="14"/>
  <c r="AI8979" i="14"/>
  <c r="AI8771" i="14"/>
  <c r="AI8614" i="14"/>
  <c r="AM8519" i="14"/>
  <c r="AI8808" i="14"/>
  <c r="AM8808" i="14"/>
  <c r="AM8540" i="14"/>
  <c r="AM8647" i="14"/>
  <c r="AM8630" i="14"/>
  <c r="AI8490" i="14"/>
  <c r="AI8974" i="14"/>
  <c r="AM9025" i="14"/>
  <c r="AM8574" i="14"/>
  <c r="AM8747" i="14"/>
  <c r="AI8802" i="14"/>
  <c r="AI8843" i="14"/>
  <c r="AI8911" i="14"/>
  <c r="AI8625" i="14"/>
  <c r="AI9075" i="14"/>
  <c r="AM9009" i="14"/>
  <c r="AI8762" i="14"/>
  <c r="AI8775" i="14"/>
  <c r="AI8637" i="14"/>
  <c r="AI8827" i="14"/>
  <c r="AM8600" i="14"/>
  <c r="AI8967" i="14"/>
  <c r="AI8995" i="14"/>
  <c r="AI9058" i="14"/>
  <c r="AM8614" i="14"/>
  <c r="AM8807" i="14"/>
  <c r="AI8809" i="14"/>
  <c r="AI9021" i="14"/>
  <c r="AM8573" i="14"/>
  <c r="AI8944" i="14"/>
  <c r="AI8824" i="14"/>
  <c r="AI8634" i="14"/>
  <c r="AM8631" i="14"/>
  <c r="AI8550" i="14"/>
  <c r="AM9051" i="14"/>
  <c r="AI8722" i="14"/>
  <c r="AM8584" i="14"/>
  <c r="AI8502" i="14"/>
  <c r="AM8751" i="14"/>
  <c r="AM8883" i="14"/>
  <c r="AM9024" i="14"/>
  <c r="AI8557" i="14"/>
  <c r="AH8478" i="14"/>
  <c r="N7873" i="14"/>
  <c r="AH9079" i="14"/>
  <c r="N8474" i="14"/>
  <c r="AH8510" i="14"/>
  <c r="N7905" i="14"/>
  <c r="AH8494" i="14"/>
  <c r="N7889" i="14"/>
  <c r="AH8542" i="14"/>
  <c r="N7937" i="14"/>
  <c r="AH8526" i="14"/>
  <c r="N7921" i="14"/>
  <c r="AH8574" i="14"/>
  <c r="N7969" i="14"/>
  <c r="AH8558" i="14"/>
  <c r="N7953" i="14"/>
  <c r="AH8606" i="14"/>
  <c r="N8001" i="14"/>
  <c r="AH8590" i="14"/>
  <c r="N7985" i="14"/>
  <c r="AH8638" i="14"/>
  <c r="N8033" i="14"/>
  <c r="AH8622" i="14"/>
  <c r="N8017" i="14"/>
  <c r="AH8672" i="14"/>
  <c r="N8067" i="14"/>
  <c r="AH8654" i="14"/>
  <c r="N8049" i="14"/>
  <c r="AH8704" i="14"/>
  <c r="N8099" i="14"/>
  <c r="AH8688" i="14"/>
  <c r="N8083" i="14"/>
  <c r="AH8736" i="14"/>
  <c r="N8131" i="14"/>
  <c r="AH8720" i="14"/>
  <c r="N8115" i="14"/>
  <c r="AH8768" i="14"/>
  <c r="N8163" i="14"/>
  <c r="AH8752" i="14"/>
  <c r="N8147" i="14"/>
  <c r="AH8802" i="14"/>
  <c r="N8197" i="14"/>
  <c r="AH8784" i="14"/>
  <c r="N8179" i="14"/>
  <c r="AH8834" i="14"/>
  <c r="N8229" i="14"/>
  <c r="AH8818" i="14"/>
  <c r="N8213" i="14"/>
  <c r="AH8868" i="14"/>
  <c r="N8263" i="14"/>
  <c r="AH8852" i="14"/>
  <c r="N8247" i="14"/>
  <c r="AH8900" i="14"/>
  <c r="N8295" i="14"/>
  <c r="AH8884" i="14"/>
  <c r="N8279" i="14"/>
  <c r="AH8933" i="14"/>
  <c r="N8328" i="14"/>
  <c r="AH8916" i="14"/>
  <c r="N8311" i="14"/>
  <c r="AH8967" i="14"/>
  <c r="N8362" i="14"/>
  <c r="AH8950" i="14"/>
  <c r="N8345" i="14"/>
  <c r="AH9000" i="14"/>
  <c r="N8395" i="14"/>
  <c r="AH8984" i="14"/>
  <c r="N8379" i="14"/>
  <c r="AH9037" i="14"/>
  <c r="N8432" i="14"/>
  <c r="AH9019" i="14"/>
  <c r="N8414" i="14"/>
  <c r="AH9072" i="14"/>
  <c r="N8467" i="14"/>
  <c r="AH9055" i="14"/>
  <c r="N8450" i="14"/>
  <c r="AH8503" i="14"/>
  <c r="N7898" i="14"/>
  <c r="AH8487" i="14"/>
  <c r="N7882" i="14"/>
  <c r="AH8535" i="14"/>
  <c r="N7930" i="14"/>
  <c r="AH8519" i="14"/>
  <c r="N7914" i="14"/>
  <c r="AH8567" i="14"/>
  <c r="N7962" i="14"/>
  <c r="AH8551" i="14"/>
  <c r="N7946" i="14"/>
  <c r="AH8599" i="14"/>
  <c r="N7994" i="14"/>
  <c r="AH8583" i="14"/>
  <c r="N7978" i="14"/>
  <c r="AH8631" i="14"/>
  <c r="N8026" i="14"/>
  <c r="AH8615" i="14"/>
  <c r="N8010" i="14"/>
  <c r="AH8664" i="14"/>
  <c r="N8059" i="14"/>
  <c r="AH8647" i="14"/>
  <c r="N8042" i="14"/>
  <c r="AH8697" i="14"/>
  <c r="N8092" i="14"/>
  <c r="AH8681" i="14"/>
  <c r="N8076" i="14"/>
  <c r="AH8729" i="14"/>
  <c r="N8124" i="14"/>
  <c r="AH8713" i="14"/>
  <c r="N8108" i="14"/>
  <c r="AH8761" i="14"/>
  <c r="N8156" i="14"/>
  <c r="AH8745" i="14"/>
  <c r="N8140" i="14"/>
  <c r="AH8793" i="14"/>
  <c r="N8188" i="14"/>
  <c r="AH8777" i="14"/>
  <c r="N8172" i="14"/>
  <c r="AH8827" i="14"/>
  <c r="N8222" i="14"/>
  <c r="AH8811" i="14"/>
  <c r="N8206" i="14"/>
  <c r="AH8861" i="14"/>
  <c r="N8256" i="14"/>
  <c r="AH8845" i="14"/>
  <c r="N8240" i="14"/>
  <c r="AH8893" i="14"/>
  <c r="N8288" i="14"/>
  <c r="AH8877" i="14"/>
  <c r="N8272" i="14"/>
  <c r="AH8926" i="14"/>
  <c r="N8321" i="14"/>
  <c r="AH8909" i="14"/>
  <c r="N8304" i="14"/>
  <c r="AH8960" i="14"/>
  <c r="N8355" i="14"/>
  <c r="AH8942" i="14"/>
  <c r="N8337" i="14"/>
  <c r="AH8993" i="14"/>
  <c r="N8388" i="14"/>
  <c r="AH8977" i="14"/>
  <c r="N8372" i="14"/>
  <c r="AH9029" i="14"/>
  <c r="N8424" i="14"/>
  <c r="AH9009" i="14"/>
  <c r="N8404" i="14"/>
  <c r="AH9064" i="14"/>
  <c r="N8459" i="14"/>
  <c r="AH9047" i="14"/>
  <c r="N8442" i="14"/>
  <c r="AH8496" i="14"/>
  <c r="N7891" i="14"/>
  <c r="AH8476" i="14"/>
  <c r="N7871" i="14"/>
  <c r="AH8528" i="14"/>
  <c r="N7923" i="14"/>
  <c r="AH8512" i="14"/>
  <c r="N7907" i="14"/>
  <c r="AH8560" i="14"/>
  <c r="N7955" i="14"/>
  <c r="AH8544" i="14"/>
  <c r="N7939" i="14"/>
  <c r="AH8592" i="14"/>
  <c r="N7987" i="14"/>
  <c r="AH8576" i="14"/>
  <c r="N7971" i="14"/>
  <c r="AH8624" i="14"/>
  <c r="N8019" i="14"/>
  <c r="AH8608" i="14"/>
  <c r="N8003" i="14"/>
  <c r="AH8656" i="14"/>
  <c r="N8051" i="14"/>
  <c r="AH8640" i="14"/>
  <c r="N8035" i="14"/>
  <c r="AH8690" i="14"/>
  <c r="N8085" i="14"/>
  <c r="AH8674" i="14"/>
  <c r="N8069" i="14"/>
  <c r="AH8722" i="14"/>
  <c r="N8117" i="14"/>
  <c r="AH8706" i="14"/>
  <c r="N8101" i="14"/>
  <c r="AH8754" i="14"/>
  <c r="N8149" i="14"/>
  <c r="AH8738" i="14"/>
  <c r="N8133" i="14"/>
  <c r="AH8786" i="14"/>
  <c r="N8181" i="14"/>
  <c r="AH8770" i="14"/>
  <c r="N8165" i="14"/>
  <c r="AH8820" i="14"/>
  <c r="N8215" i="14"/>
  <c r="AH8804" i="14"/>
  <c r="N8199" i="14"/>
  <c r="AH8854" i="14"/>
  <c r="N8249" i="14"/>
  <c r="AH8836" i="14"/>
  <c r="N8231" i="14"/>
  <c r="AH8886" i="14"/>
  <c r="N8281" i="14"/>
  <c r="AH8870" i="14"/>
  <c r="N8265" i="14"/>
  <c r="AH8918" i="14"/>
  <c r="N8313" i="14"/>
  <c r="AH8902" i="14"/>
  <c r="N8297" i="14"/>
  <c r="AH8952" i="14"/>
  <c r="N8347" i="14"/>
  <c r="AH8935" i="14"/>
  <c r="N8330" i="14"/>
  <c r="AH8986" i="14"/>
  <c r="N8381" i="14"/>
  <c r="AH8970" i="14"/>
  <c r="N8365" i="14"/>
  <c r="AH9021" i="14"/>
  <c r="N8416" i="14"/>
  <c r="AH9002" i="14"/>
  <c r="N8397" i="14"/>
  <c r="AH9057" i="14"/>
  <c r="N8452" i="14"/>
  <c r="AH9039" i="14"/>
  <c r="N8434" i="14"/>
  <c r="AH8481" i="14"/>
  <c r="N7876" i="14"/>
  <c r="AH9074" i="14"/>
  <c r="N8469" i="14"/>
  <c r="AH8513" i="14"/>
  <c r="N7908" i="14"/>
  <c r="AH8497" i="14"/>
  <c r="N7892" i="14"/>
  <c r="AH8545" i="14"/>
  <c r="N7940" i="14"/>
  <c r="AH8529" i="14"/>
  <c r="N7924" i="14"/>
  <c r="AH8577" i="14"/>
  <c r="N7972" i="14"/>
  <c r="AH8561" i="14"/>
  <c r="N7956" i="14"/>
  <c r="AH8609" i="14"/>
  <c r="N8004" i="14"/>
  <c r="AH8593" i="14"/>
  <c r="N7988" i="14"/>
  <c r="AH8641" i="14"/>
  <c r="N8036" i="14"/>
  <c r="AH8625" i="14"/>
  <c r="N8020" i="14"/>
  <c r="AH8675" i="14"/>
  <c r="N8070" i="14"/>
  <c r="AH8657" i="14"/>
  <c r="N8052" i="14"/>
  <c r="AH8707" i="14"/>
  <c r="N8102" i="14"/>
  <c r="AH8691" i="14"/>
  <c r="N8086" i="14"/>
  <c r="AH8739" i="14"/>
  <c r="N8134" i="14"/>
  <c r="AH8723" i="14"/>
  <c r="N8118" i="14"/>
  <c r="AH8771" i="14"/>
  <c r="N8166" i="14"/>
  <c r="AH8755" i="14"/>
  <c r="N8150" i="14"/>
  <c r="AH8805" i="14"/>
  <c r="N8200" i="14"/>
  <c r="AH8787" i="14"/>
  <c r="N8182" i="14"/>
  <c r="AH8837" i="14"/>
  <c r="N8232" i="14"/>
  <c r="AH8821" i="14"/>
  <c r="N8216" i="14"/>
  <c r="AH8871" i="14"/>
  <c r="N8266" i="14"/>
  <c r="AH8855" i="14"/>
  <c r="N8250" i="14"/>
  <c r="AH8903" i="14"/>
  <c r="N8298" i="14"/>
  <c r="AH8887" i="14"/>
  <c r="N8282" i="14"/>
  <c r="AH8936" i="14"/>
  <c r="N8331" i="14"/>
  <c r="AH8919" i="14"/>
  <c r="N8314" i="14"/>
  <c r="AH8971" i="14"/>
  <c r="N8366" i="14"/>
  <c r="AH8953" i="14"/>
  <c r="N8348" i="14"/>
  <c r="AH9003" i="14"/>
  <c r="N8398" i="14"/>
  <c r="AH8987" i="14"/>
  <c r="N8382" i="14"/>
  <c r="AH9040" i="14"/>
  <c r="N8435" i="14"/>
  <c r="AH9022" i="14"/>
  <c r="N8417" i="14"/>
  <c r="AH9075" i="14"/>
  <c r="N8470" i="14"/>
  <c r="AH9058" i="14"/>
  <c r="N8453" i="14"/>
  <c r="AH8506" i="14"/>
  <c r="N7901" i="14"/>
  <c r="AH8490" i="14"/>
  <c r="N7885" i="14"/>
  <c r="AH8538" i="14"/>
  <c r="N7933" i="14"/>
  <c r="AH8522" i="14"/>
  <c r="N7917" i="14"/>
  <c r="AH8570" i="14"/>
  <c r="N7965" i="14"/>
  <c r="AH8554" i="14"/>
  <c r="N7949" i="14"/>
  <c r="AH8602" i="14"/>
  <c r="N7997" i="14"/>
  <c r="AH8586" i="14"/>
  <c r="N7981" i="14"/>
  <c r="AH8634" i="14"/>
  <c r="N8029" i="14"/>
  <c r="AH8618" i="14"/>
  <c r="N8013" i="14"/>
  <c r="AH8668" i="14"/>
  <c r="N8063" i="14"/>
  <c r="AH8650" i="14"/>
  <c r="N8045" i="14"/>
  <c r="AH8700" i="14"/>
  <c r="N8095" i="14"/>
  <c r="AH8684" i="14"/>
  <c r="N8079" i="14"/>
  <c r="AH8732" i="14"/>
  <c r="N8127" i="14"/>
  <c r="AH8716" i="14"/>
  <c r="N8111" i="14"/>
  <c r="AH8764" i="14"/>
  <c r="N8159" i="14"/>
  <c r="AH8748" i="14"/>
  <c r="N8143" i="14"/>
  <c r="AH8798" i="14"/>
  <c r="N8193" i="14"/>
  <c r="AH8780" i="14"/>
  <c r="N8175" i="14"/>
  <c r="AH8830" i="14"/>
  <c r="N8225" i="14"/>
  <c r="AH8814" i="14"/>
  <c r="N8209" i="14"/>
  <c r="AH8864" i="14"/>
  <c r="N8259" i="14"/>
  <c r="AH8848" i="14"/>
  <c r="N8243" i="14"/>
  <c r="AH8896" i="14"/>
  <c r="N8291" i="14"/>
  <c r="AH8880" i="14"/>
  <c r="N8275" i="14"/>
  <c r="AH8929" i="14"/>
  <c r="N8324" i="14"/>
  <c r="AH8912" i="14"/>
  <c r="N8307" i="14"/>
  <c r="AH8963" i="14"/>
  <c r="N8358" i="14"/>
  <c r="AH8946" i="14"/>
  <c r="N8341" i="14"/>
  <c r="AH8996" i="14"/>
  <c r="N8391" i="14"/>
  <c r="AH8980" i="14"/>
  <c r="N8375" i="14"/>
  <c r="AH9032" i="14"/>
  <c r="N8427" i="14"/>
  <c r="AH9015" i="14"/>
  <c r="N8410" i="14"/>
  <c r="AH9067" i="14"/>
  <c r="N8462" i="14"/>
  <c r="AH9050" i="14"/>
  <c r="N8445" i="14"/>
  <c r="AH8499" i="14"/>
  <c r="N7894" i="14"/>
  <c r="AH8483" i="14"/>
  <c r="N7878" i="14"/>
  <c r="AH8531" i="14"/>
  <c r="N7926" i="14"/>
  <c r="AH8515" i="14"/>
  <c r="N7910" i="14"/>
  <c r="AH8563" i="14"/>
  <c r="N7958" i="14"/>
  <c r="AH8547" i="14"/>
  <c r="N7942" i="14"/>
  <c r="AH8595" i="14"/>
  <c r="N7990" i="14"/>
  <c r="AH8579" i="14"/>
  <c r="N7974" i="14"/>
  <c r="AH8627" i="14"/>
  <c r="N8022" i="14"/>
  <c r="AH8611" i="14"/>
  <c r="N8006" i="14"/>
  <c r="AH8660" i="14"/>
  <c r="N8055" i="14"/>
  <c r="AH8643" i="14"/>
  <c r="N8038" i="14"/>
  <c r="AH8693" i="14"/>
  <c r="N8088" i="14"/>
  <c r="AH8677" i="14"/>
  <c r="N8072" i="14"/>
  <c r="AH8725" i="14"/>
  <c r="N8120" i="14"/>
  <c r="AH8709" i="14"/>
  <c r="N8104" i="14"/>
  <c r="AH8757" i="14"/>
  <c r="N8152" i="14"/>
  <c r="AH8741" i="14"/>
  <c r="N8136" i="14"/>
  <c r="AH8789" i="14"/>
  <c r="N8184" i="14"/>
  <c r="AH8773" i="14"/>
  <c r="N8168" i="14"/>
  <c r="AH8823" i="14"/>
  <c r="N8218" i="14"/>
  <c r="AH8807" i="14"/>
  <c r="N8202" i="14"/>
  <c r="AH8857" i="14"/>
  <c r="N8252" i="14"/>
  <c r="AH8839" i="14"/>
  <c r="N8234" i="14"/>
  <c r="AH8889" i="14"/>
  <c r="N8284" i="14"/>
  <c r="AH8873" i="14"/>
  <c r="N8268" i="14"/>
  <c r="AH8922" i="14"/>
  <c r="N8317" i="14"/>
  <c r="AH8905" i="14"/>
  <c r="N8300" i="14"/>
  <c r="AH8955" i="14"/>
  <c r="N8350" i="14"/>
  <c r="AH8938" i="14"/>
  <c r="N8333" i="14"/>
  <c r="AH8989" i="14"/>
  <c r="N8384" i="14"/>
  <c r="AH8973" i="14"/>
  <c r="N8368" i="14"/>
  <c r="AH9025" i="14"/>
  <c r="N8420" i="14"/>
  <c r="AH9005" i="14"/>
  <c r="N8400" i="14"/>
  <c r="AH9060" i="14"/>
  <c r="N8455" i="14"/>
  <c r="AH9042" i="14"/>
  <c r="N8437" i="14"/>
  <c r="AH8492" i="14"/>
  <c r="N7887" i="14"/>
  <c r="AH9077" i="14"/>
  <c r="N8472" i="14"/>
  <c r="AH8524" i="14"/>
  <c r="N7919" i="14"/>
  <c r="AH8508" i="14"/>
  <c r="N7903" i="14"/>
  <c r="AH8556" i="14"/>
  <c r="N7951" i="14"/>
  <c r="AH8540" i="14"/>
  <c r="N7935" i="14"/>
  <c r="AH8588" i="14"/>
  <c r="N7983" i="14"/>
  <c r="AH8572" i="14"/>
  <c r="N7967" i="14"/>
  <c r="AH8620" i="14"/>
  <c r="N8015" i="14"/>
  <c r="AH8604" i="14"/>
  <c r="N7999" i="14"/>
  <c r="AH8652" i="14"/>
  <c r="N8047" i="14"/>
  <c r="AH8636" i="14"/>
  <c r="N8031" i="14"/>
  <c r="AH8686" i="14"/>
  <c r="N8081" i="14"/>
  <c r="AH8670" i="14"/>
  <c r="N8065" i="14"/>
  <c r="AH8718" i="14"/>
  <c r="N8113" i="14"/>
  <c r="AH8702" i="14"/>
  <c r="N8097" i="14"/>
  <c r="AH8750" i="14"/>
  <c r="N8145" i="14"/>
  <c r="AH8734" i="14"/>
  <c r="N8129" i="14"/>
  <c r="AH8782" i="14"/>
  <c r="N8177" i="14"/>
  <c r="AH8766" i="14"/>
  <c r="N8161" i="14"/>
  <c r="AH8816" i="14"/>
  <c r="N8211" i="14"/>
  <c r="AH8800" i="14"/>
  <c r="N8195" i="14"/>
  <c r="AH8850" i="14"/>
  <c r="N8245" i="14"/>
  <c r="AH8832" i="14"/>
  <c r="N8227" i="14"/>
  <c r="AH8882" i="14"/>
  <c r="N8277" i="14"/>
  <c r="AH8866" i="14"/>
  <c r="N8261" i="14"/>
  <c r="AH8914" i="14"/>
  <c r="N8309" i="14"/>
  <c r="AH8898" i="14"/>
  <c r="N8293" i="14"/>
  <c r="AH8948" i="14"/>
  <c r="N8343" i="14"/>
  <c r="AH8931" i="14"/>
  <c r="N8326" i="14"/>
  <c r="AH8982" i="14"/>
  <c r="N8377" i="14"/>
  <c r="AH8965" i="14"/>
  <c r="N8360" i="14"/>
  <c r="AH9017" i="14"/>
  <c r="N8412" i="14"/>
  <c r="AH8998" i="14"/>
  <c r="N8393" i="14"/>
  <c r="AH9052" i="14"/>
  <c r="N8447" i="14"/>
  <c r="AH9035" i="14"/>
  <c r="N8430" i="14"/>
  <c r="AH8477" i="14"/>
  <c r="N7872" i="14"/>
  <c r="AH9070" i="14"/>
  <c r="N8465" i="14"/>
  <c r="AH8509" i="14"/>
  <c r="N7904" i="14"/>
  <c r="AH8493" i="14"/>
  <c r="N7888" i="14"/>
  <c r="AH8541" i="14"/>
  <c r="N7936" i="14"/>
  <c r="AH8525" i="14"/>
  <c r="N7920" i="14"/>
  <c r="AH8573" i="14"/>
  <c r="N7968" i="14"/>
  <c r="AH8557" i="14"/>
  <c r="N7952" i="14"/>
  <c r="AH8605" i="14"/>
  <c r="N8000" i="14"/>
  <c r="AH8589" i="14"/>
  <c r="N7984" i="14"/>
  <c r="AH8637" i="14"/>
  <c r="N8032" i="14"/>
  <c r="AH8621" i="14"/>
  <c r="N8016" i="14"/>
  <c r="AH8671" i="14"/>
  <c r="N8066" i="14"/>
  <c r="AH8653" i="14"/>
  <c r="N8048" i="14"/>
  <c r="AH8703" i="14"/>
  <c r="N8098" i="14"/>
  <c r="AH8687" i="14"/>
  <c r="N8082" i="14"/>
  <c r="AH8735" i="14"/>
  <c r="N8130" i="14"/>
  <c r="AH8719" i="14"/>
  <c r="N8114" i="14"/>
  <c r="AH8767" i="14"/>
  <c r="N8162" i="14"/>
  <c r="AH8751" i="14"/>
  <c r="N8146" i="14"/>
  <c r="AH8801" i="14"/>
  <c r="N8196" i="14"/>
  <c r="AH8783" i="14"/>
  <c r="N8178" i="14"/>
  <c r="AH8833" i="14"/>
  <c r="N8228" i="14"/>
  <c r="AH8817" i="14"/>
  <c r="N8212" i="14"/>
  <c r="AH8867" i="14"/>
  <c r="N8262" i="14"/>
  <c r="AH8851" i="14"/>
  <c r="N8246" i="14"/>
  <c r="AH8899" i="14"/>
  <c r="N8294" i="14"/>
  <c r="AH8883" i="14"/>
  <c r="N8278" i="14"/>
  <c r="AH8932" i="14"/>
  <c r="N8327" i="14"/>
  <c r="AH8915" i="14"/>
  <c r="N8310" i="14"/>
  <c r="AH8966" i="14"/>
  <c r="N8361" i="14"/>
  <c r="AH8949" i="14"/>
  <c r="N8344" i="14"/>
  <c r="AH8999" i="14"/>
  <c r="N8394" i="14"/>
  <c r="AH8983" i="14"/>
  <c r="N8378" i="14"/>
  <c r="AH9036" i="14"/>
  <c r="N8431" i="14"/>
  <c r="AH9018" i="14"/>
  <c r="N8413" i="14"/>
  <c r="AH9071" i="14"/>
  <c r="N8466" i="14"/>
  <c r="AH9054" i="14"/>
  <c r="N8449" i="14"/>
  <c r="AH8486" i="14"/>
  <c r="N7881" i="14"/>
  <c r="AH8502" i="14"/>
  <c r="N7897" i="14"/>
  <c r="AH8518" i="14"/>
  <c r="N7913" i="14"/>
  <c r="AH8534" i="14"/>
  <c r="N7929" i="14"/>
  <c r="AH8550" i="14"/>
  <c r="N7945" i="14"/>
  <c r="AH8566" i="14"/>
  <c r="N7961" i="14"/>
  <c r="AH8582" i="14"/>
  <c r="N7977" i="14"/>
  <c r="AH8598" i="14"/>
  <c r="N7993" i="14"/>
  <c r="AH8614" i="14"/>
  <c r="N8009" i="14"/>
  <c r="AH8630" i="14"/>
  <c r="N8025" i="14"/>
  <c r="AH8646" i="14"/>
  <c r="N8041" i="14"/>
  <c r="AH8663" i="14"/>
  <c r="N8058" i="14"/>
  <c r="AH8680" i="14"/>
  <c r="N8075" i="14"/>
  <c r="AH8696" i="14"/>
  <c r="N8091" i="14"/>
  <c r="AH8712" i="14"/>
  <c r="N8107" i="14"/>
  <c r="AH8728" i="14"/>
  <c r="N8123" i="14"/>
  <c r="AH8744" i="14"/>
  <c r="N8139" i="14"/>
  <c r="AH8760" i="14"/>
  <c r="N8155" i="14"/>
  <c r="AH8776" i="14"/>
  <c r="N8171" i="14"/>
  <c r="AH8792" i="14"/>
  <c r="N8187" i="14"/>
  <c r="AH8810" i="14"/>
  <c r="N8205" i="14"/>
  <c r="AH8826" i="14"/>
  <c r="N8221" i="14"/>
  <c r="AH8844" i="14"/>
  <c r="N8239" i="14"/>
  <c r="AH8860" i="14"/>
  <c r="N8255" i="14"/>
  <c r="AH8876" i="14"/>
  <c r="N8271" i="14"/>
  <c r="AH8892" i="14"/>
  <c r="N8287" i="14"/>
  <c r="AH8908" i="14"/>
  <c r="N8303" i="14"/>
  <c r="AH8925" i="14"/>
  <c r="N8320" i="14"/>
  <c r="AH8941" i="14"/>
  <c r="N8336" i="14"/>
  <c r="AH8959" i="14"/>
  <c r="N8354" i="14"/>
  <c r="AH8976" i="14"/>
  <c r="N8371" i="14"/>
  <c r="AH8992" i="14"/>
  <c r="N8387" i="14"/>
  <c r="AH9008" i="14"/>
  <c r="N8403" i="14"/>
  <c r="AH9028" i="14"/>
  <c r="N8423" i="14"/>
  <c r="AH9046" i="14"/>
  <c r="N8441" i="14"/>
  <c r="AH9063" i="14"/>
  <c r="N8458" i="14"/>
  <c r="AH8479" i="14"/>
  <c r="N7874" i="14"/>
  <c r="AH8495" i="14"/>
  <c r="N7890" i="14"/>
  <c r="AH8511" i="14"/>
  <c r="N7906" i="14"/>
  <c r="AH8527" i="14"/>
  <c r="N7922" i="14"/>
  <c r="AH8543" i="14"/>
  <c r="N7938" i="14"/>
  <c r="AH8559" i="14"/>
  <c r="N7954" i="14"/>
  <c r="AH8575" i="14"/>
  <c r="N7970" i="14"/>
  <c r="AH8591" i="14"/>
  <c r="N7986" i="14"/>
  <c r="AH8607" i="14"/>
  <c r="N8002" i="14"/>
  <c r="AH8623" i="14"/>
  <c r="N8018" i="14"/>
  <c r="AH8639" i="14"/>
  <c r="N8034" i="14"/>
  <c r="AH8655" i="14"/>
  <c r="N8050" i="14"/>
  <c r="AH8673" i="14"/>
  <c r="N8068" i="14"/>
  <c r="AH8689" i="14"/>
  <c r="N8084" i="14"/>
  <c r="AH8705" i="14"/>
  <c r="N8100" i="14"/>
  <c r="AH8721" i="14"/>
  <c r="N8116" i="14"/>
  <c r="AH8737" i="14"/>
  <c r="N8132" i="14"/>
  <c r="AH8753" i="14"/>
  <c r="N8148" i="14"/>
  <c r="AH8769" i="14"/>
  <c r="N8164" i="14"/>
  <c r="AH8785" i="14"/>
  <c r="N8180" i="14"/>
  <c r="AH8803" i="14"/>
  <c r="N8198" i="14"/>
  <c r="AH8819" i="14"/>
  <c r="N8214" i="14"/>
  <c r="AH8835" i="14"/>
  <c r="N8230" i="14"/>
  <c r="AH8853" i="14"/>
  <c r="N8248" i="14"/>
  <c r="AH8869" i="14"/>
  <c r="N8264" i="14"/>
  <c r="AH8885" i="14"/>
  <c r="N8280" i="14"/>
  <c r="AH8901" i="14"/>
  <c r="N8296" i="14"/>
  <c r="AH8917" i="14"/>
  <c r="N8312" i="14"/>
  <c r="AH8934" i="14"/>
  <c r="N8329" i="14"/>
  <c r="AH8951" i="14"/>
  <c r="N8346" i="14"/>
  <c r="AH8969" i="14"/>
  <c r="N8364" i="14"/>
  <c r="AH8985" i="14"/>
  <c r="N8380" i="14"/>
  <c r="AH9001" i="14"/>
  <c r="N8396" i="14"/>
  <c r="AH9020" i="14"/>
  <c r="N8415" i="14"/>
  <c r="AH9038" i="14"/>
  <c r="N8433" i="14"/>
  <c r="AH9056" i="14"/>
  <c r="N8451" i="14"/>
  <c r="AH9073" i="14"/>
  <c r="N8468" i="14"/>
  <c r="AH8488" i="14"/>
  <c r="N7883" i="14"/>
  <c r="AH8504" i="14"/>
  <c r="N7899" i="14"/>
  <c r="AH8520" i="14"/>
  <c r="N7915" i="14"/>
  <c r="AH8536" i="14"/>
  <c r="N7931" i="14"/>
  <c r="AH8552" i="14"/>
  <c r="N7947" i="14"/>
  <c r="AH8568" i="14"/>
  <c r="N7963" i="14"/>
  <c r="AH8584" i="14"/>
  <c r="N7979" i="14"/>
  <c r="AH8600" i="14"/>
  <c r="N7995" i="14"/>
  <c r="AH8616" i="14"/>
  <c r="N8011" i="14"/>
  <c r="AH8632" i="14"/>
  <c r="N8027" i="14"/>
  <c r="AH8648" i="14"/>
  <c r="N8043" i="14"/>
  <c r="AH8665" i="14"/>
  <c r="N8060" i="14"/>
  <c r="AH8682" i="14"/>
  <c r="N8077" i="14"/>
  <c r="AH8698" i="14"/>
  <c r="N8093" i="14"/>
  <c r="AH8714" i="14"/>
  <c r="N8109" i="14"/>
  <c r="AH8730" i="14"/>
  <c r="N8125" i="14"/>
  <c r="AH8746" i="14"/>
  <c r="N8141" i="14"/>
  <c r="AH8762" i="14"/>
  <c r="N8157" i="14"/>
  <c r="AH8778" i="14"/>
  <c r="N8173" i="14"/>
  <c r="AH8796" i="14"/>
  <c r="N8191" i="14"/>
  <c r="AH8812" i="14"/>
  <c r="N8207" i="14"/>
  <c r="AH8828" i="14"/>
  <c r="N8223" i="14"/>
  <c r="AH8846" i="14"/>
  <c r="N8241" i="14"/>
  <c r="AH8862" i="14"/>
  <c r="N8257" i="14"/>
  <c r="AH8878" i="14"/>
  <c r="N8273" i="14"/>
  <c r="AH8894" i="14"/>
  <c r="N8289" i="14"/>
  <c r="AH8910" i="14"/>
  <c r="N8305" i="14"/>
  <c r="AH8927" i="14"/>
  <c r="N8322" i="14"/>
  <c r="AH8943" i="14"/>
  <c r="N8338" i="14"/>
  <c r="AH8961" i="14"/>
  <c r="N8356" i="14"/>
  <c r="AH8978" i="14"/>
  <c r="N8373" i="14"/>
  <c r="AH8994" i="14"/>
  <c r="N8389" i="14"/>
  <c r="AH9011" i="14"/>
  <c r="N8406" i="14"/>
  <c r="AH9030" i="14"/>
  <c r="N8425" i="14"/>
  <c r="AH9048" i="14"/>
  <c r="N8443" i="14"/>
  <c r="AH9065" i="14"/>
  <c r="N8460" i="14"/>
  <c r="AH8480" i="14"/>
  <c r="N7875" i="14"/>
  <c r="AH8489" i="14"/>
  <c r="N7884" i="14"/>
  <c r="AH8505" i="14"/>
  <c r="N7900" i="14"/>
  <c r="AH8521" i="14"/>
  <c r="N7916" i="14"/>
  <c r="AH8537" i="14"/>
  <c r="N7932" i="14"/>
  <c r="AH8553" i="14"/>
  <c r="N7948" i="14"/>
  <c r="AH8569" i="14"/>
  <c r="N7964" i="14"/>
  <c r="AH8585" i="14"/>
  <c r="N7980" i="14"/>
  <c r="AH8601" i="14"/>
  <c r="N7996" i="14"/>
  <c r="AH8617" i="14"/>
  <c r="N8012" i="14"/>
  <c r="AH8633" i="14"/>
  <c r="N8028" i="14"/>
  <c r="AH8649" i="14"/>
  <c r="N8044" i="14"/>
  <c r="AH8667" i="14"/>
  <c r="N8062" i="14"/>
  <c r="AH8683" i="14"/>
  <c r="N8078" i="14"/>
  <c r="AH8699" i="14"/>
  <c r="N8094" i="14"/>
  <c r="AH8715" i="14"/>
  <c r="N8110" i="14"/>
  <c r="AH8731" i="14"/>
  <c r="N8126" i="14"/>
  <c r="AH8747" i="14"/>
  <c r="N8142" i="14"/>
  <c r="AH8763" i="14"/>
  <c r="N8158" i="14"/>
  <c r="AH8779" i="14"/>
  <c r="N8174" i="14"/>
  <c r="AH8797" i="14"/>
  <c r="N8192" i="14"/>
  <c r="AH8813" i="14"/>
  <c r="N8208" i="14"/>
  <c r="AH8829" i="14"/>
  <c r="N8224" i="14"/>
  <c r="AH8847" i="14"/>
  <c r="N8242" i="14"/>
  <c r="AH8863" i="14"/>
  <c r="N8258" i="14"/>
  <c r="AH8879" i="14"/>
  <c r="N8274" i="14"/>
  <c r="AH8895" i="14"/>
  <c r="N8290" i="14"/>
  <c r="AH8911" i="14"/>
  <c r="N8306" i="14"/>
  <c r="AH8928" i="14"/>
  <c r="N8323" i="14"/>
  <c r="AH8944" i="14"/>
  <c r="N8339" i="14"/>
  <c r="AH8962" i="14"/>
  <c r="N8357" i="14"/>
  <c r="AH8979" i="14"/>
  <c r="N8374" i="14"/>
  <c r="AH8995" i="14"/>
  <c r="N8390" i="14"/>
  <c r="AH9014" i="14"/>
  <c r="N8409" i="14"/>
  <c r="AH9031" i="14"/>
  <c r="N8426" i="14"/>
  <c r="AH9049" i="14"/>
  <c r="N8444" i="14"/>
  <c r="AH9066" i="14"/>
  <c r="N8461" i="14"/>
  <c r="AH8482" i="14"/>
  <c r="N7877" i="14"/>
  <c r="AH8498" i="14"/>
  <c r="N7893" i="14"/>
  <c r="AH8514" i="14"/>
  <c r="N7909" i="14"/>
  <c r="AH8530" i="14"/>
  <c r="N7925" i="14"/>
  <c r="AH8546" i="14"/>
  <c r="N7941" i="14"/>
  <c r="AH8562" i="14"/>
  <c r="N7957" i="14"/>
  <c r="AH8578" i="14"/>
  <c r="N7973" i="14"/>
  <c r="AH8594" i="14"/>
  <c r="N7989" i="14"/>
  <c r="AH8610" i="14"/>
  <c r="N8005" i="14"/>
  <c r="AH8626" i="14"/>
  <c r="N8021" i="14"/>
  <c r="AH8642" i="14"/>
  <c r="N8037" i="14"/>
  <c r="AH8658" i="14"/>
  <c r="N8053" i="14"/>
  <c r="AH8676" i="14"/>
  <c r="N8071" i="14"/>
  <c r="AH8692" i="14"/>
  <c r="N8087" i="14"/>
  <c r="AH8708" i="14"/>
  <c r="N8103" i="14"/>
  <c r="AH8724" i="14"/>
  <c r="N8119" i="14"/>
  <c r="AH8740" i="14"/>
  <c r="N8135" i="14"/>
  <c r="AH8756" i="14"/>
  <c r="N8151" i="14"/>
  <c r="AH8772" i="14"/>
  <c r="N8167" i="14"/>
  <c r="AH8788" i="14"/>
  <c r="N8183" i="14"/>
  <c r="AH8806" i="14"/>
  <c r="N8201" i="14"/>
  <c r="AH8822" i="14"/>
  <c r="N8217" i="14"/>
  <c r="AH8838" i="14"/>
  <c r="N8233" i="14"/>
  <c r="AH8856" i="14"/>
  <c r="N8251" i="14"/>
  <c r="AH8872" i="14"/>
  <c r="N8267" i="14"/>
  <c r="AH8888" i="14"/>
  <c r="N8283" i="14"/>
  <c r="AH8904" i="14"/>
  <c r="N8299" i="14"/>
  <c r="AH8920" i="14"/>
  <c r="N8315" i="14"/>
  <c r="AH8937" i="14"/>
  <c r="N8332" i="14"/>
  <c r="AH8954" i="14"/>
  <c r="N8349" i="14"/>
  <c r="AH8972" i="14"/>
  <c r="N8367" i="14"/>
  <c r="AH8988" i="14"/>
  <c r="N8383" i="14"/>
  <c r="AH9004" i="14"/>
  <c r="N8399" i="14"/>
  <c r="AH9024" i="14"/>
  <c r="N8419" i="14"/>
  <c r="AH9041" i="14"/>
  <c r="N8436" i="14"/>
  <c r="AH9059" i="14"/>
  <c r="N8454" i="14"/>
  <c r="AH9076" i="14"/>
  <c r="N8471" i="14"/>
  <c r="AH8491" i="14"/>
  <c r="N7886" i="14"/>
  <c r="AH8507" i="14"/>
  <c r="N7902" i="14"/>
  <c r="AH8523" i="14"/>
  <c r="N7918" i="14"/>
  <c r="AH8539" i="14"/>
  <c r="N7934" i="14"/>
  <c r="AH8555" i="14"/>
  <c r="N7950" i="14"/>
  <c r="AH8571" i="14"/>
  <c r="N7966" i="14"/>
  <c r="AH8587" i="14"/>
  <c r="N7982" i="14"/>
  <c r="AH8603" i="14"/>
  <c r="N7998" i="14"/>
  <c r="AH8619" i="14"/>
  <c r="N8014" i="14"/>
  <c r="AH8635" i="14"/>
  <c r="N8030" i="14"/>
  <c r="AH8651" i="14"/>
  <c r="N8046" i="14"/>
  <c r="AH8669" i="14"/>
  <c r="N8064" i="14"/>
  <c r="AH8685" i="14"/>
  <c r="N8080" i="14"/>
  <c r="AH8701" i="14"/>
  <c r="N8096" i="14"/>
  <c r="AH8717" i="14"/>
  <c r="N8112" i="14"/>
  <c r="AH8733" i="14"/>
  <c r="N8128" i="14"/>
  <c r="AH8749" i="14"/>
  <c r="N8144" i="14"/>
  <c r="AH8765" i="14"/>
  <c r="N8160" i="14"/>
  <c r="AH8781" i="14"/>
  <c r="N8176" i="14"/>
  <c r="AH8799" i="14"/>
  <c r="N8194" i="14"/>
  <c r="AH8815" i="14"/>
  <c r="N8210" i="14"/>
  <c r="AH8831" i="14"/>
  <c r="N8226" i="14"/>
  <c r="AH8849" i="14"/>
  <c r="N8244" i="14"/>
  <c r="AH8865" i="14"/>
  <c r="N8260" i="14"/>
  <c r="AH8881" i="14"/>
  <c r="N8276" i="14"/>
  <c r="AH8897" i="14"/>
  <c r="N8292" i="14"/>
  <c r="AH8913" i="14"/>
  <c r="N8308" i="14"/>
  <c r="AH8930" i="14"/>
  <c r="N8325" i="14"/>
  <c r="AH8947" i="14"/>
  <c r="N8342" i="14"/>
  <c r="AH8964" i="14"/>
  <c r="N8359" i="14"/>
  <c r="AH8981" i="14"/>
  <c r="N8376" i="14"/>
  <c r="AH8997" i="14"/>
  <c r="N8392" i="14"/>
  <c r="AH9016" i="14"/>
  <c r="N8411" i="14"/>
  <c r="AH9034" i="14"/>
  <c r="N8429" i="14"/>
  <c r="AH9051" i="14"/>
  <c r="N8446" i="14"/>
  <c r="AH9069" i="14"/>
  <c r="N8464" i="14"/>
  <c r="AH8484" i="14"/>
  <c r="N7879" i="14"/>
  <c r="AH8500" i="14"/>
  <c r="N7895" i="14"/>
  <c r="AH8516" i="14"/>
  <c r="N7911" i="14"/>
  <c r="AH8532" i="14"/>
  <c r="N7927" i="14"/>
  <c r="AH8548" i="14"/>
  <c r="N7943" i="14"/>
  <c r="AH8564" i="14"/>
  <c r="N7959" i="14"/>
  <c r="AH8580" i="14"/>
  <c r="N7975" i="14"/>
  <c r="AH8596" i="14"/>
  <c r="N7991" i="14"/>
  <c r="AH8612" i="14"/>
  <c r="N8007" i="14"/>
  <c r="AH8628" i="14"/>
  <c r="N8023" i="14"/>
  <c r="AH8644" i="14"/>
  <c r="N8039" i="14"/>
  <c r="AH8661" i="14"/>
  <c r="N8056" i="14"/>
  <c r="AH8678" i="14"/>
  <c r="N8073" i="14"/>
  <c r="AH8694" i="14"/>
  <c r="N8089" i="14"/>
  <c r="AH8710" i="14"/>
  <c r="N8105" i="14"/>
  <c r="AH8726" i="14"/>
  <c r="N8121" i="14"/>
  <c r="AH8742" i="14"/>
  <c r="N8137" i="14"/>
  <c r="AH8758" i="14"/>
  <c r="N8153" i="14"/>
  <c r="AH8774" i="14"/>
  <c r="N8169" i="14"/>
  <c r="AH8790" i="14"/>
  <c r="N8185" i="14"/>
  <c r="AH8808" i="14"/>
  <c r="N8203" i="14"/>
  <c r="AH8824" i="14"/>
  <c r="N8219" i="14"/>
  <c r="AH8841" i="14"/>
  <c r="N8236" i="14"/>
  <c r="AH8858" i="14"/>
  <c r="N8253" i="14"/>
  <c r="AH8874" i="14"/>
  <c r="N8269" i="14"/>
  <c r="AH8890" i="14"/>
  <c r="N8285" i="14"/>
  <c r="AH8906" i="14"/>
  <c r="N8301" i="14"/>
  <c r="AH8923" i="14"/>
  <c r="N8318" i="14"/>
  <c r="AH8939" i="14"/>
  <c r="N8334" i="14"/>
  <c r="AH8956" i="14"/>
  <c r="N8351" i="14"/>
  <c r="AH8974" i="14"/>
  <c r="N8369" i="14"/>
  <c r="AH8990" i="14"/>
  <c r="N8385" i="14"/>
  <c r="AH9006" i="14"/>
  <c r="N8401" i="14"/>
  <c r="AH9026" i="14"/>
  <c r="N8421" i="14"/>
  <c r="AH9043" i="14"/>
  <c r="N8438" i="14"/>
  <c r="AH9061" i="14"/>
  <c r="N8456" i="14"/>
  <c r="AH9078" i="14"/>
  <c r="N8473" i="14"/>
  <c r="AH8485" i="14"/>
  <c r="N7880" i="14"/>
  <c r="AH8501" i="14"/>
  <c r="N7896" i="14"/>
  <c r="AH8517" i="14"/>
  <c r="N7912" i="14"/>
  <c r="AH8533" i="14"/>
  <c r="N7928" i="14"/>
  <c r="AH8549" i="14"/>
  <c r="N7944" i="14"/>
  <c r="AH8565" i="14"/>
  <c r="N7960" i="14"/>
  <c r="AH8581" i="14"/>
  <c r="N7976" i="14"/>
  <c r="AH8597" i="14"/>
  <c r="N7992" i="14"/>
  <c r="AH8613" i="14"/>
  <c r="N8008" i="14"/>
  <c r="AH8629" i="14"/>
  <c r="N8024" i="14"/>
  <c r="AH8645" i="14"/>
  <c r="N8040" i="14"/>
  <c r="AH8662" i="14"/>
  <c r="N8057" i="14"/>
  <c r="AH8679" i="14"/>
  <c r="N8074" i="14"/>
  <c r="AH8695" i="14"/>
  <c r="N8090" i="14"/>
  <c r="AH8711" i="14"/>
  <c r="N8106" i="14"/>
  <c r="AH8727" i="14"/>
  <c r="N8122" i="14"/>
  <c r="AH8743" i="14"/>
  <c r="N8138" i="14"/>
  <c r="AH8759" i="14"/>
  <c r="N8154" i="14"/>
  <c r="AH8775" i="14"/>
  <c r="N8170" i="14"/>
  <c r="AH8791" i="14"/>
  <c r="N8186" i="14"/>
  <c r="AH8809" i="14"/>
  <c r="N8204" i="14"/>
  <c r="AH8825" i="14"/>
  <c r="N8220" i="14"/>
  <c r="AH8843" i="14"/>
  <c r="N8238" i="14"/>
  <c r="AH8859" i="14"/>
  <c r="N8254" i="14"/>
  <c r="AH8875" i="14"/>
  <c r="N8270" i="14"/>
  <c r="AH8891" i="14"/>
  <c r="N8286" i="14"/>
  <c r="AH8907" i="14"/>
  <c r="N8302" i="14"/>
  <c r="AH8924" i="14"/>
  <c r="N8319" i="14"/>
  <c r="AH8940" i="14"/>
  <c r="N8335" i="14"/>
  <c r="AH8957" i="14"/>
  <c r="N8352" i="14"/>
  <c r="AH8975" i="14"/>
  <c r="N8370" i="14"/>
  <c r="AH8991" i="14"/>
  <c r="N8386" i="14"/>
  <c r="AH9007" i="14"/>
  <c r="N8402" i="14"/>
  <c r="AH9027" i="14"/>
  <c r="N8422" i="14"/>
  <c r="AH9044" i="14"/>
  <c r="N8439" i="14"/>
  <c r="AH9062" i="14"/>
  <c r="N8457" i="14"/>
  <c r="AE9040" i="14"/>
  <c r="K8435" i="14"/>
  <c r="AF8847" i="14"/>
  <c r="L8242" i="14"/>
  <c r="AG8763" i="14"/>
  <c r="M8158" i="14"/>
  <c r="AF8657" i="14"/>
  <c r="L8052" i="14"/>
  <c r="AE9034" i="14"/>
  <c r="K8429" i="14"/>
  <c r="AF8879" i="14"/>
  <c r="L8274" i="14"/>
  <c r="AG8653" i="14"/>
  <c r="M8048" i="14"/>
  <c r="AF8895" i="14"/>
  <c r="L8290" i="14"/>
  <c r="AG8959" i="14"/>
  <c r="M8354" i="14"/>
  <c r="AG8977" i="14"/>
  <c r="M8372" i="14"/>
  <c r="AE8769" i="14"/>
  <c r="K8164" i="14"/>
  <c r="AF8647" i="14"/>
  <c r="L8042" i="14"/>
  <c r="AF9077" i="14"/>
  <c r="L8472" i="14"/>
  <c r="AG8714" i="14"/>
  <c r="M8109" i="14"/>
  <c r="AG9046" i="14"/>
  <c r="M8441" i="14"/>
  <c r="AG8970" i="14"/>
  <c r="M8365" i="14"/>
  <c r="AE8580" i="14"/>
  <c r="K7975" i="14"/>
  <c r="AG8643" i="14"/>
  <c r="M8038" i="14"/>
  <c r="AE8591" i="14"/>
  <c r="K7986" i="14"/>
  <c r="AF8861" i="14"/>
  <c r="L8256" i="14"/>
  <c r="AF8759" i="14"/>
  <c r="L8154" i="14"/>
  <c r="AE9035" i="14"/>
  <c r="K8430" i="14"/>
  <c r="AF8730" i="14"/>
  <c r="L8125" i="14"/>
  <c r="AF8669" i="14"/>
  <c r="L8064" i="14"/>
  <c r="AG9052" i="14"/>
  <c r="M8447" i="14"/>
  <c r="AF8788" i="14"/>
  <c r="L8183" i="14"/>
  <c r="AE8642" i="14"/>
  <c r="K8037" i="14"/>
  <c r="AF9059" i="14"/>
  <c r="L8454" i="14"/>
  <c r="AE8992" i="14"/>
  <c r="K8387" i="14"/>
  <c r="AG8782" i="14"/>
  <c r="M8177" i="14"/>
  <c r="AG8923" i="14"/>
  <c r="M8318" i="14"/>
  <c r="AG8625" i="14"/>
  <c r="M8020" i="14"/>
  <c r="AF8872" i="14"/>
  <c r="L8267" i="14"/>
  <c r="AF8685" i="14"/>
  <c r="L8080" i="14"/>
  <c r="AG8586" i="14"/>
  <c r="M7981" i="14"/>
  <c r="AE8697" i="14"/>
  <c r="K8092" i="14"/>
  <c r="AE8980" i="14"/>
  <c r="K8375" i="14"/>
  <c r="AF8973" i="14"/>
  <c r="L8368" i="14"/>
  <c r="AG8618" i="14"/>
  <c r="M8013" i="14"/>
  <c r="AG8702" i="14"/>
  <c r="M8097" i="14"/>
  <c r="AG8644" i="14"/>
  <c r="M8039" i="14"/>
  <c r="AF8582" i="14"/>
  <c r="L7977" i="14"/>
  <c r="AF8979" i="14"/>
  <c r="L8374" i="14"/>
  <c r="AG8809" i="14"/>
  <c r="M8204" i="14"/>
  <c r="AF8931" i="14"/>
  <c r="L8326" i="14"/>
  <c r="AG8686" i="14"/>
  <c r="M8081" i="14"/>
  <c r="AF8953" i="14"/>
  <c r="L8348" i="14"/>
  <c r="AE8721" i="14"/>
  <c r="K8116" i="14"/>
  <c r="AG8993" i="14"/>
  <c r="M8388" i="14"/>
  <c r="AG8660" i="14"/>
  <c r="M8055" i="14"/>
  <c r="AE8961" i="14"/>
  <c r="K8356" i="14"/>
  <c r="AE8857" i="14"/>
  <c r="K8252" i="14"/>
  <c r="AG8800" i="14"/>
  <c r="M8195" i="14"/>
  <c r="AG8936" i="14"/>
  <c r="M8331" i="14"/>
  <c r="AF8581" i="14"/>
  <c r="L7976" i="14"/>
  <c r="AF8942" i="14"/>
  <c r="L8337" i="14"/>
  <c r="AE8710" i="14"/>
  <c r="K8105" i="14"/>
  <c r="AE8889" i="14"/>
  <c r="K8284" i="14"/>
  <c r="AG8818" i="14"/>
  <c r="M8213" i="14"/>
  <c r="AE9072" i="14"/>
  <c r="K8467" i="14"/>
  <c r="AG8731" i="14"/>
  <c r="M8126" i="14"/>
  <c r="AG8658" i="14"/>
  <c r="M8053" i="14"/>
  <c r="AG8771" i="14"/>
  <c r="M8166" i="14"/>
  <c r="AE8717" i="14"/>
  <c r="K8112" i="14"/>
  <c r="AE8926" i="14"/>
  <c r="K8321" i="14"/>
  <c r="AF9048" i="14"/>
  <c r="L8443" i="14"/>
  <c r="AF8817" i="14"/>
  <c r="L8212" i="14"/>
  <c r="AF8923" i="14"/>
  <c r="L8318" i="14"/>
  <c r="AE8715" i="14"/>
  <c r="K8110" i="14"/>
  <c r="AF8722" i="14"/>
  <c r="L8117" i="14"/>
  <c r="AF8782" i="14"/>
  <c r="L8177" i="14"/>
  <c r="AG8753" i="14"/>
  <c r="M8148" i="14"/>
  <c r="AG9071" i="14"/>
  <c r="M8466" i="14"/>
  <c r="AE8974" i="14"/>
  <c r="K8369" i="14"/>
  <c r="AF8629" i="14"/>
  <c r="L8024" i="14"/>
  <c r="AG8806" i="14"/>
  <c r="M8201" i="14"/>
  <c r="AG8881" i="14"/>
  <c r="M8276" i="14"/>
  <c r="AG8973" i="14"/>
  <c r="M8368" i="14"/>
  <c r="AF8975" i="14"/>
  <c r="L8370" i="14"/>
  <c r="AF8870" i="14"/>
  <c r="L8265" i="14"/>
  <c r="AG8992" i="14"/>
  <c r="M8387" i="14"/>
  <c r="AE8894" i="14"/>
  <c r="K8289" i="14"/>
  <c r="AG8793" i="14"/>
  <c r="M8188" i="14"/>
  <c r="AF8594" i="14"/>
  <c r="L7989" i="14"/>
  <c r="AE8852" i="14"/>
  <c r="K8247" i="14"/>
  <c r="AG9024" i="14"/>
  <c r="M8419" i="14"/>
  <c r="AF9022" i="14"/>
  <c r="L8417" i="14"/>
  <c r="AF8645" i="14"/>
  <c r="L8040" i="14"/>
  <c r="AE8733" i="14"/>
  <c r="K8128" i="14"/>
  <c r="AE8638" i="14"/>
  <c r="K8033" i="14"/>
  <c r="AG8957" i="14"/>
  <c r="M8352" i="14"/>
  <c r="AF8807" i="14"/>
  <c r="L8202" i="14"/>
  <c r="AG8641" i="14"/>
  <c r="M8036" i="14"/>
  <c r="AE9006" i="14"/>
  <c r="K8401" i="14"/>
  <c r="AG8822" i="14"/>
  <c r="M8217" i="14"/>
  <c r="AE8774" i="14"/>
  <c r="K8169" i="14"/>
  <c r="AG8834" i="14"/>
  <c r="M8229" i="14"/>
  <c r="AG9007" i="14"/>
  <c r="M8402" i="14"/>
  <c r="AG8775" i="14"/>
  <c r="M8170" i="14"/>
  <c r="AF8662" i="14"/>
  <c r="L8057" i="14"/>
  <c r="AE8969" i="14"/>
  <c r="K8364" i="14"/>
  <c r="AE8601" i="14"/>
  <c r="K7996" i="14"/>
  <c r="AF8939" i="14"/>
  <c r="L8334" i="14"/>
  <c r="AF8705" i="14"/>
  <c r="L8100" i="14"/>
  <c r="AE8750" i="14"/>
  <c r="K8145" i="14"/>
  <c r="AE8943" i="14"/>
  <c r="K8338" i="14"/>
  <c r="AF8987" i="14"/>
  <c r="L8382" i="14"/>
  <c r="AF8965" i="14"/>
  <c r="L8360" i="14"/>
  <c r="AG8825" i="14"/>
  <c r="M8220" i="14"/>
  <c r="AF8689" i="14"/>
  <c r="L8084" i="14"/>
  <c r="AE8994" i="14"/>
  <c r="K8389" i="14"/>
  <c r="AE8798" i="14"/>
  <c r="K8193" i="14"/>
  <c r="AG9079" i="14"/>
  <c r="M8474" i="14"/>
  <c r="AE8802" i="14"/>
  <c r="K8197" i="14"/>
  <c r="AF8745" i="14"/>
  <c r="L8140" i="14"/>
  <c r="AF8747" i="14"/>
  <c r="L8142" i="14"/>
  <c r="AE8877" i="14"/>
  <c r="K8272" i="14"/>
  <c r="AF8652" i="14"/>
  <c r="L8047" i="14"/>
  <c r="AG8814" i="14"/>
  <c r="M8209" i="14"/>
  <c r="AG8935" i="14"/>
  <c r="M8330" i="14"/>
  <c r="AE8684" i="14"/>
  <c r="K8079" i="14"/>
  <c r="AE8675" i="14"/>
  <c r="K8070" i="14"/>
  <c r="AG9009" i="14"/>
  <c r="M8404" i="14"/>
  <c r="AF8791" i="14"/>
  <c r="L8186" i="14"/>
  <c r="AF8724" i="14"/>
  <c r="L8119" i="14"/>
  <c r="AF8838" i="14"/>
  <c r="L8233" i="14"/>
  <c r="AE9009" i="14"/>
  <c r="K8404" i="14"/>
  <c r="AE8963" i="14"/>
  <c r="K8358" i="14"/>
  <c r="AE9048" i="14"/>
  <c r="K8443" i="14"/>
  <c r="AE8924" i="14"/>
  <c r="K8319" i="14"/>
  <c r="AF9049" i="14"/>
  <c r="L8444" i="14"/>
  <c r="AF8846" i="14"/>
  <c r="L8241" i="14"/>
  <c r="AF8670" i="14"/>
  <c r="L8065" i="14"/>
  <c r="AF8802" i="14"/>
  <c r="L8197" i="14"/>
  <c r="AG8941" i="14"/>
  <c r="M8336" i="14"/>
  <c r="AF8810" i="14"/>
  <c r="L8205" i="14"/>
  <c r="AG9042" i="14"/>
  <c r="M8437" i="14"/>
  <c r="AF8998" i="14"/>
  <c r="L8393" i="14"/>
  <c r="AF8600" i="14"/>
  <c r="L7995" i="14"/>
  <c r="AE8789" i="14"/>
  <c r="K8184" i="14"/>
  <c r="AF8728" i="14"/>
  <c r="L8123" i="14"/>
  <c r="AF8624" i="14"/>
  <c r="L8019" i="14"/>
  <c r="AE8615" i="14"/>
  <c r="K8010" i="14"/>
  <c r="AF8625" i="14"/>
  <c r="L8020" i="14"/>
  <c r="AF8742" i="14"/>
  <c r="L8137" i="14"/>
  <c r="AE8900" i="14"/>
  <c r="K8295" i="14"/>
  <c r="AF9038" i="14"/>
  <c r="L8433" i="14"/>
  <c r="AF8768" i="14"/>
  <c r="L8163" i="14"/>
  <c r="AG8676" i="14"/>
  <c r="M8071" i="14"/>
  <c r="AG9054" i="14"/>
  <c r="M8449" i="14"/>
  <c r="AE8586" i="14"/>
  <c r="K7981" i="14"/>
  <c r="AE8758" i="14"/>
  <c r="K8153" i="14"/>
  <c r="AG8894" i="14"/>
  <c r="M8289" i="14"/>
  <c r="AF8824" i="14"/>
  <c r="L8219" i="14"/>
  <c r="AE9029" i="14"/>
  <c r="K8424" i="14"/>
  <c r="AF9055" i="14"/>
  <c r="L8450" i="14"/>
  <c r="AF8680" i="14"/>
  <c r="L8075" i="14"/>
  <c r="AE8880" i="14"/>
  <c r="K8275" i="14"/>
  <c r="AF8916" i="14"/>
  <c r="L8311" i="14"/>
  <c r="AF8845" i="14"/>
  <c r="L8240" i="14"/>
  <c r="AF8718" i="14"/>
  <c r="L8113" i="14"/>
  <c r="AE9025" i="14"/>
  <c r="K8420" i="14"/>
  <c r="AG8982" i="14"/>
  <c r="M8377" i="14"/>
  <c r="AF8841" i="14"/>
  <c r="L8236" i="14"/>
  <c r="AG8673" i="14"/>
  <c r="M8068" i="14"/>
  <c r="AE8859" i="14"/>
  <c r="K8254" i="14"/>
  <c r="AF8816" i="14"/>
  <c r="L8211" i="14"/>
  <c r="AE8790" i="14"/>
  <c r="K8185" i="14"/>
  <c r="AF8628" i="14"/>
  <c r="L8023" i="14"/>
  <c r="AF8701" i="14"/>
  <c r="L8096" i="14"/>
  <c r="AE8843" i="14"/>
  <c r="K8238" i="14"/>
  <c r="AE9000" i="14"/>
  <c r="K8395" i="14"/>
  <c r="AE8871" i="14"/>
  <c r="K8266" i="14"/>
  <c r="AG8951" i="14"/>
  <c r="M8346" i="14"/>
  <c r="AE8592" i="14"/>
  <c r="K7987" i="14"/>
  <c r="AF8848" i="14"/>
  <c r="L8243" i="14"/>
  <c r="AG8646" i="14"/>
  <c r="M8041" i="14"/>
  <c r="AF8813" i="14"/>
  <c r="L8208" i="14"/>
  <c r="AG8776" i="14"/>
  <c r="M8171" i="14"/>
  <c r="AG8692" i="14"/>
  <c r="M8087" i="14"/>
  <c r="AG8624" i="14"/>
  <c r="M8019" i="14"/>
  <c r="AE8912" i="14"/>
  <c r="K8307" i="14"/>
  <c r="AE8655" i="14"/>
  <c r="K8050" i="14"/>
  <c r="AG9076" i="14"/>
  <c r="M8471" i="14"/>
  <c r="AF8777" i="14"/>
  <c r="L8172" i="14"/>
  <c r="AG8590" i="14"/>
  <c r="M7985" i="14"/>
  <c r="AF8663" i="14"/>
  <c r="L8058" i="14"/>
  <c r="AG8695" i="14"/>
  <c r="M8090" i="14"/>
  <c r="AF8654" i="14"/>
  <c r="L8049" i="14"/>
  <c r="AE8936" i="14"/>
  <c r="K8331" i="14"/>
  <c r="AE8824" i="14"/>
  <c r="K8219" i="14"/>
  <c r="AF8976" i="14"/>
  <c r="L8371" i="14"/>
  <c r="AE8941" i="14"/>
  <c r="K8336" i="14"/>
  <c r="AE8771" i="14"/>
  <c r="K8166" i="14"/>
  <c r="AE8763" i="14"/>
  <c r="K8158" i="14"/>
  <c r="AF9024" i="14"/>
  <c r="L8419" i="14"/>
  <c r="AE8692" i="14"/>
  <c r="K8087" i="14"/>
  <c r="AF8804" i="14"/>
  <c r="L8199" i="14"/>
  <c r="AG8751" i="14"/>
  <c r="M8146" i="14"/>
  <c r="AG8606" i="14"/>
  <c r="M8001" i="14"/>
  <c r="AF8889" i="14"/>
  <c r="L8284" i="14"/>
  <c r="AG9016" i="14"/>
  <c r="M8411" i="14"/>
  <c r="AF8860" i="14"/>
  <c r="L8255" i="14"/>
  <c r="AF8789" i="14"/>
  <c r="L8184" i="14"/>
  <c r="AE8651" i="14"/>
  <c r="K8046" i="14"/>
  <c r="AE8813" i="14"/>
  <c r="K8208" i="14"/>
  <c r="AG8908" i="14"/>
  <c r="M8303" i="14"/>
  <c r="AF8609" i="14"/>
  <c r="L8004" i="14"/>
  <c r="AE8665" i="14"/>
  <c r="K8060" i="14"/>
  <c r="AF8944" i="14"/>
  <c r="L8339" i="14"/>
  <c r="AG8876" i="14"/>
  <c r="M8271" i="14"/>
  <c r="AF8720" i="14"/>
  <c r="L8115" i="14"/>
  <c r="AE8805" i="14"/>
  <c r="K8200" i="14"/>
  <c r="AG8889" i="14"/>
  <c r="M8284" i="14"/>
  <c r="AG8986" i="14"/>
  <c r="M8381" i="14"/>
  <c r="AF8888" i="14"/>
  <c r="L8283" i="14"/>
  <c r="AG8610" i="14"/>
  <c r="M8005" i="14"/>
  <c r="AG8706" i="14"/>
  <c r="M8101" i="14"/>
  <c r="AG9064" i="14"/>
  <c r="M8459" i="14"/>
  <c r="AE8620" i="14"/>
  <c r="K8015" i="14"/>
  <c r="AG8604" i="14"/>
  <c r="M7999" i="14"/>
  <c r="AF9019" i="14"/>
  <c r="L8414" i="14"/>
  <c r="AE8686" i="14"/>
  <c r="K8081" i="14"/>
  <c r="AG8911" i="14"/>
  <c r="M8306" i="14"/>
  <c r="AG8704" i="14"/>
  <c r="M8099" i="14"/>
  <c r="AF9056" i="14"/>
  <c r="L8451" i="14"/>
  <c r="AE8850" i="14"/>
  <c r="K8245" i="14"/>
  <c r="AE8993" i="14"/>
  <c r="K8388" i="14"/>
  <c r="AG8729" i="14"/>
  <c r="M8124" i="14"/>
  <c r="AF8638" i="14"/>
  <c r="L8033" i="14"/>
  <c r="AF8709" i="14"/>
  <c r="L8104" i="14"/>
  <c r="AG9062" i="14"/>
  <c r="M8457" i="14"/>
  <c r="AG8648" i="14"/>
  <c r="M8043" i="14"/>
  <c r="AF8684" i="14"/>
  <c r="L8079" i="14"/>
  <c r="AG8697" i="14"/>
  <c r="M8092" i="14"/>
  <c r="AE8630" i="14"/>
  <c r="K8025" i="14"/>
  <c r="AF8900" i="14"/>
  <c r="L8295" i="14"/>
  <c r="AE8654" i="14"/>
  <c r="K8049" i="14"/>
  <c r="AE9052" i="14"/>
  <c r="K8447" i="14"/>
  <c r="AF8619" i="14"/>
  <c r="L8014" i="14"/>
  <c r="AG8705" i="14"/>
  <c r="M8100" i="14"/>
  <c r="AF9069" i="14"/>
  <c r="L8464" i="14"/>
  <c r="AF8648" i="14"/>
  <c r="L8043" i="14"/>
  <c r="AF8612" i="14"/>
  <c r="L8007" i="14"/>
  <c r="AF9046" i="14"/>
  <c r="L8441" i="14"/>
  <c r="AG8823" i="14"/>
  <c r="M8218" i="14"/>
  <c r="AF8677" i="14"/>
  <c r="L8072" i="14"/>
  <c r="AG8764" i="14"/>
  <c r="M8159" i="14"/>
  <c r="AG9069" i="14"/>
  <c r="M8464" i="14"/>
  <c r="AG8631" i="14"/>
  <c r="M8026" i="14"/>
  <c r="AF8688" i="14"/>
  <c r="L8083" i="14"/>
  <c r="AF8679" i="14"/>
  <c r="L8074" i="14"/>
  <c r="AE8731" i="14"/>
  <c r="K8126" i="14"/>
  <c r="AG8919" i="14"/>
  <c r="M8314" i="14"/>
  <c r="AF8633" i="14"/>
  <c r="L8028" i="14"/>
  <c r="AG8815" i="14"/>
  <c r="M8210" i="14"/>
  <c r="AF9047" i="14"/>
  <c r="L8442" i="14"/>
  <c r="AG8703" i="14"/>
  <c r="M8098" i="14"/>
  <c r="AG8907" i="14"/>
  <c r="M8302" i="14"/>
  <c r="AG8647" i="14"/>
  <c r="M8042" i="14"/>
  <c r="AE8735" i="14"/>
  <c r="K8130" i="14"/>
  <c r="AF8702" i="14"/>
  <c r="L8097" i="14"/>
  <c r="AE8778" i="14"/>
  <c r="K8173" i="14"/>
  <c r="AG8890" i="14"/>
  <c r="M8285" i="14"/>
  <c r="AE8957" i="14"/>
  <c r="K8352" i="14"/>
  <c r="AE8853" i="14"/>
  <c r="K8248" i="14"/>
  <c r="AF8665" i="14"/>
  <c r="L8060" i="14"/>
  <c r="AE8791" i="14"/>
  <c r="K8186" i="14"/>
  <c r="AF8837" i="14"/>
  <c r="L8232" i="14"/>
  <c r="AF8949" i="14"/>
  <c r="L8344" i="14"/>
  <c r="AE8599" i="14"/>
  <c r="K7994" i="14"/>
  <c r="AE8781" i="14"/>
  <c r="K8176" i="14"/>
  <c r="AE8809" i="14"/>
  <c r="K8204" i="14"/>
  <c r="AG8581" i="14"/>
  <c r="M7976" i="14"/>
  <c r="AF8595" i="14"/>
  <c r="L7990" i="14"/>
  <c r="AE9016" i="14"/>
  <c r="K8411" i="14"/>
  <c r="AF8878" i="14"/>
  <c r="L8273" i="14"/>
  <c r="AF8642" i="14"/>
  <c r="L8037" i="14"/>
  <c r="AG8744" i="14"/>
  <c r="M8139" i="14"/>
  <c r="AF8676" i="14"/>
  <c r="L8071" i="14"/>
  <c r="AF8703" i="14"/>
  <c r="L8098" i="14"/>
  <c r="AF8898" i="14"/>
  <c r="L8293" i="14"/>
  <c r="AF8914" i="14"/>
  <c r="L8309" i="14"/>
  <c r="AE8923" i="14"/>
  <c r="K8318" i="14"/>
  <c r="AF8616" i="14"/>
  <c r="L8011" i="14"/>
  <c r="AF8936" i="14"/>
  <c r="L8331" i="14"/>
  <c r="AG8759" i="14"/>
  <c r="M8154" i="14"/>
  <c r="AE8874" i="14"/>
  <c r="K8269" i="14"/>
  <c r="AF8913" i="14"/>
  <c r="L8308" i="14"/>
  <c r="AF8826" i="14"/>
  <c r="L8221" i="14"/>
  <c r="AG8752" i="14"/>
  <c r="M8147" i="14"/>
  <c r="AE8959" i="14"/>
  <c r="K8354" i="14"/>
  <c r="AF8908" i="14"/>
  <c r="L8303" i="14"/>
  <c r="AG8627" i="14"/>
  <c r="M8022" i="14"/>
  <c r="AF8830" i="14"/>
  <c r="L8225" i="14"/>
  <c r="AE8604" i="14"/>
  <c r="K7999" i="14"/>
  <c r="AE9050" i="14"/>
  <c r="K8445" i="14"/>
  <c r="AG8713" i="14"/>
  <c r="M8108" i="14"/>
  <c r="AE8579" i="14"/>
  <c r="K7974" i="14"/>
  <c r="AG8642" i="14"/>
  <c r="M8037" i="14"/>
  <c r="AG9077" i="14"/>
  <c r="M8472" i="14"/>
  <c r="AF8735" i="14"/>
  <c r="L8130" i="14"/>
  <c r="AE8660" i="14"/>
  <c r="K8055" i="14"/>
  <c r="AG8847" i="14"/>
  <c r="M8242" i="14"/>
  <c r="AG9030" i="14"/>
  <c r="M8425" i="14"/>
  <c r="AG8756" i="14"/>
  <c r="M8151" i="14"/>
  <c r="AE8913" i="14"/>
  <c r="K8308" i="14"/>
  <c r="AE8854" i="14"/>
  <c r="K8249" i="14"/>
  <c r="AE8590" i="14"/>
  <c r="K7985" i="14"/>
  <c r="AE8845" i="14"/>
  <c r="K8240" i="14"/>
  <c r="AE8688" i="14"/>
  <c r="K8083" i="14"/>
  <c r="AE8728" i="14"/>
  <c r="K8123" i="14"/>
  <c r="AE8951" i="14"/>
  <c r="K8346" i="14"/>
  <c r="AF8686" i="14"/>
  <c r="L8081" i="14"/>
  <c r="AF8886" i="14"/>
  <c r="L8281" i="14"/>
  <c r="AF8755" i="14"/>
  <c r="L8150" i="14"/>
  <c r="AG8668" i="14"/>
  <c r="M8063" i="14"/>
  <c r="AG8746" i="14"/>
  <c r="M8141" i="14"/>
  <c r="AE8906" i="14"/>
  <c r="K8301" i="14"/>
  <c r="AF8717" i="14"/>
  <c r="L8112" i="14"/>
  <c r="AE8950" i="14"/>
  <c r="K8345" i="14"/>
  <c r="AF8873" i="14"/>
  <c r="L8268" i="14"/>
  <c r="AE9011" i="14"/>
  <c r="K8406" i="14"/>
  <c r="AE8815" i="14"/>
  <c r="K8210" i="14"/>
  <c r="AE9021" i="14"/>
  <c r="K8416" i="14"/>
  <c r="AE8830" i="14"/>
  <c r="K8225" i="14"/>
  <c r="AG8770" i="14"/>
  <c r="M8165" i="14"/>
  <c r="AF8993" i="14"/>
  <c r="L8388" i="14"/>
  <c r="AG9070" i="14"/>
  <c r="M8465" i="14"/>
  <c r="AE8934" i="14"/>
  <c r="K8329" i="14"/>
  <c r="AF8620" i="14"/>
  <c r="L8015" i="14"/>
  <c r="AF8597" i="14"/>
  <c r="L7992" i="14"/>
  <c r="AG9005" i="14"/>
  <c r="M8400" i="14"/>
  <c r="AE9031" i="14"/>
  <c r="K8426" i="14"/>
  <c r="AE8858" i="14"/>
  <c r="K8253" i="14"/>
  <c r="AF9074" i="14"/>
  <c r="L8469" i="14"/>
  <c r="AG8799" i="14"/>
  <c r="M8194" i="14"/>
  <c r="AF8640" i="14"/>
  <c r="L8035" i="14"/>
  <c r="AG8857" i="14"/>
  <c r="M8252" i="14"/>
  <c r="AE8709" i="14"/>
  <c r="K8104" i="14"/>
  <c r="AG9028" i="14"/>
  <c r="M8423" i="14"/>
  <c r="AE8792" i="14"/>
  <c r="K8187" i="14"/>
  <c r="AG8891" i="14"/>
  <c r="M8286" i="14"/>
  <c r="AF8636" i="14"/>
  <c r="L8031" i="14"/>
  <c r="AF9027" i="14"/>
  <c r="L8422" i="14"/>
  <c r="AG8963" i="14"/>
  <c r="M8358" i="14"/>
  <c r="AE8893" i="14"/>
  <c r="K8288" i="14"/>
  <c r="AF9031" i="14"/>
  <c r="L8426" i="14"/>
  <c r="AF8832" i="14"/>
  <c r="L8227" i="14"/>
  <c r="AF8875" i="14"/>
  <c r="L8270" i="14"/>
  <c r="AF8825" i="14"/>
  <c r="L8220" i="14"/>
  <c r="AG8826" i="14"/>
  <c r="M8221" i="14"/>
  <c r="AG8922" i="14"/>
  <c r="M8317" i="14"/>
  <c r="AF8754" i="14"/>
  <c r="L8149" i="14"/>
  <c r="AE8920" i="14"/>
  <c r="K8315" i="14"/>
  <c r="AE8637" i="14"/>
  <c r="K8032" i="14"/>
  <c r="AG8661" i="14"/>
  <c r="M8056" i="14"/>
  <c r="AF8827" i="14"/>
  <c r="L8222" i="14"/>
  <c r="AF8844" i="14"/>
  <c r="L8239" i="14"/>
  <c r="AE8982" i="14"/>
  <c r="K8377" i="14"/>
  <c r="AG8831" i="14"/>
  <c r="M8226" i="14"/>
  <c r="AG9050" i="14"/>
  <c r="M8445" i="14"/>
  <c r="AG8792" i="14"/>
  <c r="M8187" i="14"/>
  <c r="AE9030" i="14"/>
  <c r="K8425" i="14"/>
  <c r="AE8629" i="14"/>
  <c r="K8024" i="14"/>
  <c r="AG9034" i="14"/>
  <c r="M8429" i="14"/>
  <c r="AE8976" i="14"/>
  <c r="K8371" i="14"/>
  <c r="AF9050" i="14"/>
  <c r="L8445" i="14"/>
  <c r="AF8634" i="14"/>
  <c r="L8029" i="14"/>
  <c r="AG8835" i="14"/>
  <c r="M8230" i="14"/>
  <c r="AE8693" i="14"/>
  <c r="K8088" i="14"/>
  <c r="AF8579" i="14"/>
  <c r="L7974" i="14"/>
  <c r="AG8605" i="14"/>
  <c r="M8000" i="14"/>
  <c r="AF8972" i="14"/>
  <c r="L8367" i="14"/>
  <c r="AF9005" i="14"/>
  <c r="L8400" i="14"/>
  <c r="AE8787" i="14"/>
  <c r="K8182" i="14"/>
  <c r="AF9058" i="14"/>
  <c r="L8453" i="14"/>
  <c r="AE8862" i="14"/>
  <c r="K8257" i="14"/>
  <c r="AF8849" i="14"/>
  <c r="L8244" i="14"/>
  <c r="AG8650" i="14"/>
  <c r="M8045" i="14"/>
  <c r="AG8943" i="14"/>
  <c r="M8338" i="14"/>
  <c r="AE8810" i="14"/>
  <c r="K8205" i="14"/>
  <c r="AF8899" i="14"/>
  <c r="L8294" i="14"/>
  <c r="AE8598" i="14"/>
  <c r="K7993" i="14"/>
  <c r="AG8734" i="14"/>
  <c r="M8129" i="14"/>
  <c r="AE8667" i="14"/>
  <c r="K8062" i="14"/>
  <c r="AE8732" i="14"/>
  <c r="K8127" i="14"/>
  <c r="AE8816" i="14"/>
  <c r="K8211" i="14"/>
  <c r="AF8668" i="14"/>
  <c r="L8063" i="14"/>
  <c r="AE8756" i="14"/>
  <c r="K8151" i="14"/>
  <c r="AF8661" i="14"/>
  <c r="L8056" i="14"/>
  <c r="AE8706" i="14"/>
  <c r="K8101" i="14"/>
  <c r="AG8591" i="14"/>
  <c r="M7986" i="14"/>
  <c r="AF8641" i="14"/>
  <c r="L8036" i="14"/>
  <c r="AF8721" i="14"/>
  <c r="L8116" i="14"/>
  <c r="AG8949" i="14"/>
  <c r="M8344" i="14"/>
  <c r="AE8594" i="14"/>
  <c r="K7989" i="14"/>
  <c r="AG9003" i="14"/>
  <c r="M8398" i="14"/>
  <c r="AE8803" i="14"/>
  <c r="K8198" i="14"/>
  <c r="AE8725" i="14"/>
  <c r="K8120" i="14"/>
  <c r="AE8681" i="14"/>
  <c r="K8076" i="14"/>
  <c r="AG8781" i="14"/>
  <c r="M8176" i="14"/>
  <c r="AF9070" i="14"/>
  <c r="L8465" i="14"/>
  <c r="AF8784" i="14"/>
  <c r="L8179" i="14"/>
  <c r="AG8639" i="14"/>
  <c r="M8034" i="14"/>
  <c r="AE8927" i="14"/>
  <c r="K8322" i="14"/>
  <c r="AE8699" i="14"/>
  <c r="K8094" i="14"/>
  <c r="AE8603" i="14"/>
  <c r="K7998" i="14"/>
  <c r="AE8905" i="14"/>
  <c r="K8300" i="14"/>
  <c r="AG8777" i="14"/>
  <c r="M8172" i="14"/>
  <c r="AG8669" i="14"/>
  <c r="M8064" i="14"/>
  <c r="AF8760" i="14"/>
  <c r="L8155" i="14"/>
  <c r="AE8820" i="14"/>
  <c r="K8215" i="14"/>
  <c r="AF8774" i="14"/>
  <c r="L8169" i="14"/>
  <c r="AF8883" i="14"/>
  <c r="L8278" i="14"/>
  <c r="AF8985" i="14"/>
  <c r="L8380" i="14"/>
  <c r="AF8863" i="14"/>
  <c r="L8258" i="14"/>
  <c r="AG8691" i="14"/>
  <c r="M8086" i="14"/>
  <c r="AF8664" i="14"/>
  <c r="L8059" i="14"/>
  <c r="AG8716" i="14"/>
  <c r="M8111" i="14"/>
  <c r="AF8627" i="14"/>
  <c r="L8022" i="14"/>
  <c r="AE8944" i="14"/>
  <c r="K8339" i="14"/>
  <c r="AG8715" i="14"/>
  <c r="M8110" i="14"/>
  <c r="AG8707" i="14"/>
  <c r="M8102" i="14"/>
  <c r="AF8726" i="14"/>
  <c r="L8121" i="14"/>
  <c r="AE8947" i="14"/>
  <c r="K8342" i="14"/>
  <c r="AF9065" i="14"/>
  <c r="L8460" i="14"/>
  <c r="AF8614" i="14"/>
  <c r="L8009" i="14"/>
  <c r="AF9072" i="14"/>
  <c r="L8467" i="14"/>
  <c r="AE8585" i="14"/>
  <c r="K7980" i="14"/>
  <c r="AF8695" i="14"/>
  <c r="L8090" i="14"/>
  <c r="AF8935" i="14"/>
  <c r="L8330" i="14"/>
  <c r="AE8776" i="14"/>
  <c r="K8171" i="14"/>
  <c r="AG8621" i="14"/>
  <c r="M8016" i="14"/>
  <c r="AF8874" i="14"/>
  <c r="L8269" i="14"/>
  <c r="AF8593" i="14"/>
  <c r="L7988" i="14"/>
  <c r="AF8951" i="14"/>
  <c r="L8346" i="14"/>
  <c r="AG8662" i="14"/>
  <c r="M8057" i="14"/>
  <c r="AE8616" i="14"/>
  <c r="K8011" i="14"/>
  <c r="AG8885" i="14"/>
  <c r="M8280" i="14"/>
  <c r="AE8864" i="14"/>
  <c r="K8259" i="14"/>
  <c r="AG8651" i="14"/>
  <c r="M8046" i="14"/>
  <c r="AG9025" i="14"/>
  <c r="M8420" i="14"/>
  <c r="AF8999" i="14"/>
  <c r="L8394" i="14"/>
  <c r="AE8833" i="14"/>
  <c r="K8228" i="14"/>
  <c r="AF8941" i="14"/>
  <c r="L8336" i="14"/>
  <c r="AG8717" i="14"/>
  <c r="M8112" i="14"/>
  <c r="AE9037" i="14"/>
  <c r="K8432" i="14"/>
  <c r="AG8802" i="14"/>
  <c r="M8197" i="14"/>
  <c r="AG8786" i="14"/>
  <c r="M8181" i="14"/>
  <c r="AF8740" i="14"/>
  <c r="L8135" i="14"/>
  <c r="AE8929" i="14"/>
  <c r="K8324" i="14"/>
  <c r="AF8671" i="14"/>
  <c r="L8066" i="14"/>
  <c r="AG8700" i="14"/>
  <c r="M8095" i="14"/>
  <c r="AE8648" i="14"/>
  <c r="K8043" i="14"/>
  <c r="AF8704" i="14"/>
  <c r="L8099" i="14"/>
  <c r="AE8933" i="14"/>
  <c r="K8328" i="14"/>
  <c r="AE8736" i="14"/>
  <c r="K8131" i="14"/>
  <c r="AG8622" i="14"/>
  <c r="M8017" i="14"/>
  <c r="AE8674" i="14"/>
  <c r="K8069" i="14"/>
  <c r="AE8780" i="14"/>
  <c r="K8175" i="14"/>
  <c r="AE8925" i="14"/>
  <c r="K8320" i="14"/>
  <c r="AE8610" i="14"/>
  <c r="K8005" i="14"/>
  <c r="AF8947" i="14"/>
  <c r="L8342" i="14"/>
  <c r="AF8989" i="14"/>
  <c r="L8384" i="14"/>
  <c r="AF8591" i="14"/>
  <c r="L7986" i="14"/>
  <c r="AG8711" i="14"/>
  <c r="M8106" i="14"/>
  <c r="AG8989" i="14"/>
  <c r="M8384" i="14"/>
  <c r="AE8704" i="14"/>
  <c r="K8099" i="14"/>
  <c r="AG8747" i="14"/>
  <c r="M8142" i="14"/>
  <c r="AE8873" i="14"/>
  <c r="K8268" i="14"/>
  <c r="AE8741" i="14"/>
  <c r="K8136" i="14"/>
  <c r="AG8645" i="14"/>
  <c r="M8040" i="14"/>
  <c r="AE8892" i="14"/>
  <c r="K8287" i="14"/>
  <c r="AE8578" i="14"/>
  <c r="K7973" i="14"/>
  <c r="AG8749" i="14"/>
  <c r="M8144" i="14"/>
  <c r="AF8637" i="14"/>
  <c r="L8032" i="14"/>
  <c r="AE8835" i="14"/>
  <c r="K8230" i="14"/>
  <c r="AE8949" i="14"/>
  <c r="K8344" i="14"/>
  <c r="AE8952" i="14"/>
  <c r="K8347" i="14"/>
  <c r="AF8803" i="14"/>
  <c r="L8198" i="14"/>
  <c r="AG8837" i="14"/>
  <c r="M8232" i="14"/>
  <c r="AE9079" i="14"/>
  <c r="K8474" i="14"/>
  <c r="AF8869" i="14"/>
  <c r="L8264" i="14"/>
  <c r="AE8784" i="14"/>
  <c r="K8179" i="14"/>
  <c r="AF8592" i="14"/>
  <c r="L7987" i="14"/>
  <c r="AE8922" i="14"/>
  <c r="K8317" i="14"/>
  <c r="AF8694" i="14"/>
  <c r="L8089" i="14"/>
  <c r="AG8821" i="14"/>
  <c r="M8216" i="14"/>
  <c r="AF8890" i="14"/>
  <c r="L8285" i="14"/>
  <c r="AF8708" i="14"/>
  <c r="L8103" i="14"/>
  <c r="AE9007" i="14"/>
  <c r="K8402" i="14"/>
  <c r="AE8867" i="14"/>
  <c r="K8262" i="14"/>
  <c r="AE8628" i="14"/>
  <c r="K8023" i="14"/>
  <c r="AE8621" i="14"/>
  <c r="K8016" i="14"/>
  <c r="AF8780" i="14"/>
  <c r="L8175" i="14"/>
  <c r="AF8814" i="14"/>
  <c r="L8209" i="14"/>
  <c r="AF9034" i="14"/>
  <c r="L8429" i="14"/>
  <c r="AF8700" i="14"/>
  <c r="L8095" i="14"/>
  <c r="AE8606" i="14"/>
  <c r="K8001" i="14"/>
  <c r="AG8728" i="14"/>
  <c r="M8123" i="14"/>
  <c r="AE8848" i="14"/>
  <c r="K8243" i="14"/>
  <c r="AF9061" i="14"/>
  <c r="L8456" i="14"/>
  <c r="AF8862" i="14"/>
  <c r="L8257" i="14"/>
  <c r="AF9073" i="14"/>
  <c r="L8468" i="14"/>
  <c r="AF8713" i="14"/>
  <c r="L8108" i="14"/>
  <c r="AE8783" i="14"/>
  <c r="K8178" i="14"/>
  <c r="AE8860" i="14"/>
  <c r="K8255" i="14"/>
  <c r="AG8708" i="14"/>
  <c r="M8103" i="14"/>
  <c r="AG8996" i="14"/>
  <c r="M8391" i="14"/>
  <c r="AF8767" i="14"/>
  <c r="L8162" i="14"/>
  <c r="AE8863" i="14"/>
  <c r="K8258" i="14"/>
  <c r="AE9027" i="14"/>
  <c r="K8422" i="14"/>
  <c r="AG8679" i="14"/>
  <c r="M8074" i="14"/>
  <c r="AG8578" i="14"/>
  <c r="M7973" i="14"/>
  <c r="AF9075" i="14"/>
  <c r="L8470" i="14"/>
  <c r="AF8764" i="14"/>
  <c r="L8159" i="14"/>
  <c r="AE8973" i="14"/>
  <c r="K8368" i="14"/>
  <c r="AG8726" i="14"/>
  <c r="M8121" i="14"/>
  <c r="AF8821" i="14"/>
  <c r="L8216" i="14"/>
  <c r="AG8887" i="14"/>
  <c r="M8282" i="14"/>
  <c r="AE8689" i="14"/>
  <c r="K8084" i="14"/>
  <c r="AE8914" i="14"/>
  <c r="K8309" i="14"/>
  <c r="AG8599" i="14"/>
  <c r="M7994" i="14"/>
  <c r="AE8899" i="14"/>
  <c r="K8294" i="14"/>
  <c r="AF9052" i="14"/>
  <c r="L8447" i="14"/>
  <c r="AG8971" i="14"/>
  <c r="M8366" i="14"/>
  <c r="AG8862" i="14"/>
  <c r="M8257" i="14"/>
  <c r="AF9060" i="14"/>
  <c r="L8455" i="14"/>
  <c r="AF8927" i="14"/>
  <c r="L8322" i="14"/>
  <c r="AG8685" i="14"/>
  <c r="M8080" i="14"/>
  <c r="AG8785" i="14"/>
  <c r="M8180" i="14"/>
  <c r="AF8805" i="14"/>
  <c r="L8200" i="14"/>
  <c r="AE8633" i="14"/>
  <c r="K8028" i="14"/>
  <c r="AG9006" i="14"/>
  <c r="M8401" i="14"/>
  <c r="AG8969" i="14"/>
  <c r="M8364" i="14"/>
  <c r="AG8892" i="14"/>
  <c r="M8287" i="14"/>
  <c r="AG8598" i="14"/>
  <c r="M7993" i="14"/>
  <c r="AF8687" i="14"/>
  <c r="L8082" i="14"/>
  <c r="AG8978" i="14"/>
  <c r="M8373" i="14"/>
  <c r="AG9057" i="14"/>
  <c r="M8452" i="14"/>
  <c r="AE8639" i="14"/>
  <c r="K8034" i="14"/>
  <c r="AE8960" i="14"/>
  <c r="K8355" i="14"/>
  <c r="AG8582" i="14"/>
  <c r="M7977" i="14"/>
  <c r="AG9075" i="14"/>
  <c r="M8470" i="14"/>
  <c r="AG9065" i="14"/>
  <c r="M8460" i="14"/>
  <c r="AF9026" i="14"/>
  <c r="L8421" i="14"/>
  <c r="AG8735" i="14"/>
  <c r="M8130" i="14"/>
  <c r="AG8937" i="14"/>
  <c r="M8332" i="14"/>
  <c r="AE8746" i="14"/>
  <c r="K8141" i="14"/>
  <c r="AG8838" i="14"/>
  <c r="M8233" i="14"/>
  <c r="AG8997" i="14"/>
  <c r="M8392" i="14"/>
  <c r="AE8775" i="14"/>
  <c r="K8170" i="14"/>
  <c r="AF8866" i="14"/>
  <c r="L8261" i="14"/>
  <c r="AE9046" i="14"/>
  <c r="K8441" i="14"/>
  <c r="AE9054" i="14"/>
  <c r="K8449" i="14"/>
  <c r="AF8925" i="14"/>
  <c r="L8320" i="14"/>
  <c r="AG8635" i="14"/>
  <c r="M8030" i="14"/>
  <c r="AF8831" i="14"/>
  <c r="L8226" i="14"/>
  <c r="AE8767" i="14"/>
  <c r="K8162" i="14"/>
  <c r="AE8999" i="14"/>
  <c r="K8394" i="14"/>
  <c r="AE8719" i="14"/>
  <c r="K8114" i="14"/>
  <c r="AE9061" i="14"/>
  <c r="K8456" i="14"/>
  <c r="AF8901" i="14"/>
  <c r="L8296" i="14"/>
  <c r="AF8589" i="14"/>
  <c r="L7984" i="14"/>
  <c r="AF8608" i="14"/>
  <c r="L8003" i="14"/>
  <c r="AE8589" i="14"/>
  <c r="K7984" i="14"/>
  <c r="AF8800" i="14"/>
  <c r="L8195" i="14"/>
  <c r="AG8640" i="14"/>
  <c r="M8035" i="14"/>
  <c r="AE8807" i="14"/>
  <c r="K8202" i="14"/>
  <c r="AF8922" i="14"/>
  <c r="L8317" i="14"/>
  <c r="AG8730" i="14"/>
  <c r="M8125" i="14"/>
  <c r="AE8909" i="14"/>
  <c r="K8304" i="14"/>
  <c r="AE8995" i="14"/>
  <c r="K8390" i="14"/>
  <c r="AE8720" i="14"/>
  <c r="K8115" i="14"/>
  <c r="AG8953" i="14"/>
  <c r="M8348" i="14"/>
  <c r="AG9060" i="14"/>
  <c r="M8455" i="14"/>
  <c r="AG8593" i="14"/>
  <c r="M7988" i="14"/>
  <c r="AF8964" i="14"/>
  <c r="L8359" i="14"/>
  <c r="AF9062" i="14"/>
  <c r="L8457" i="14"/>
  <c r="AG8933" i="14"/>
  <c r="M8328" i="14"/>
  <c r="AE8984" i="14"/>
  <c r="K8379" i="14"/>
  <c r="AG9072" i="14"/>
  <c r="M8467" i="14"/>
  <c r="AF8674" i="14"/>
  <c r="L8069" i="14"/>
  <c r="AF8761" i="14"/>
  <c r="L8156" i="14"/>
  <c r="AF9064" i="14"/>
  <c r="L8459" i="14"/>
  <c r="AG8898" i="14"/>
  <c r="M8293" i="14"/>
  <c r="AE8647" i="14"/>
  <c r="K8042" i="14"/>
  <c r="AG8896" i="14"/>
  <c r="M8291" i="14"/>
  <c r="AF8880" i="14"/>
  <c r="L8275" i="14"/>
  <c r="AG8855" i="14"/>
  <c r="M8250" i="14"/>
  <c r="AF9016" i="14"/>
  <c r="L8411" i="14"/>
  <c r="AF8978" i="14"/>
  <c r="L8373" i="14"/>
  <c r="AG8678" i="14"/>
  <c r="M8073" i="14"/>
  <c r="AE8847" i="14"/>
  <c r="K8242" i="14"/>
  <c r="AG8588" i="14"/>
  <c r="M7983" i="14"/>
  <c r="AE8870" i="14"/>
  <c r="K8265" i="14"/>
  <c r="AE8948" i="14"/>
  <c r="K8343" i="14"/>
  <c r="AG8612" i="14"/>
  <c r="M8007" i="14"/>
  <c r="AE8740" i="14"/>
  <c r="K8135" i="14"/>
  <c r="AE8832" i="14"/>
  <c r="K8227" i="14"/>
  <c r="AF8808" i="14"/>
  <c r="L8203" i="14"/>
  <c r="AG9001" i="14"/>
  <c r="M8396" i="14"/>
  <c r="AF8673" i="14"/>
  <c r="L8068" i="14"/>
  <c r="AG9078" i="14"/>
  <c r="M8473" i="14"/>
  <c r="AF8748" i="14"/>
  <c r="L8143" i="14"/>
  <c r="AF8910" i="14"/>
  <c r="L8305" i="14"/>
  <c r="AG8689" i="14"/>
  <c r="M8084" i="14"/>
  <c r="AG8674" i="14"/>
  <c r="M8069" i="14"/>
  <c r="AG8804" i="14"/>
  <c r="M8199" i="14"/>
  <c r="AG9002" i="14"/>
  <c r="M8397" i="14"/>
  <c r="AG8877" i="14"/>
  <c r="M8272" i="14"/>
  <c r="AE8956" i="14"/>
  <c r="K8351" i="14"/>
  <c r="AF8924" i="14"/>
  <c r="L8319" i="14"/>
  <c r="AF8734" i="14"/>
  <c r="L8129" i="14"/>
  <c r="AG8926" i="14"/>
  <c r="M8321" i="14"/>
  <c r="AE8884" i="14"/>
  <c r="K8279" i="14"/>
  <c r="AF9035" i="14"/>
  <c r="L8430" i="14"/>
  <c r="AF8833" i="14"/>
  <c r="L8228" i="14"/>
  <c r="AE8670" i="14"/>
  <c r="K8065" i="14"/>
  <c r="AE9076" i="14"/>
  <c r="K8471" i="14"/>
  <c r="AF8995" i="14"/>
  <c r="L8390" i="14"/>
  <c r="AE8623" i="14"/>
  <c r="K8018" i="14"/>
  <c r="AE8671" i="14"/>
  <c r="K8066" i="14"/>
  <c r="AG8632" i="14"/>
  <c r="M8027" i="14"/>
  <c r="AF8683" i="14"/>
  <c r="L8078" i="14"/>
  <c r="AF8952" i="14"/>
  <c r="L8347" i="14"/>
  <c r="AG8609" i="14"/>
  <c r="M8004" i="14"/>
  <c r="AF8714" i="14"/>
  <c r="L8109" i="14"/>
  <c r="AE9058" i="14"/>
  <c r="K8453" i="14"/>
  <c r="AF9078" i="14"/>
  <c r="L8473" i="14"/>
  <c r="AE8722" i="14"/>
  <c r="K8117" i="14"/>
  <c r="AG8801" i="14"/>
  <c r="M8196" i="14"/>
  <c r="AF8954" i="14"/>
  <c r="L8349" i="14"/>
  <c r="AE8903" i="14"/>
  <c r="K8298" i="14"/>
  <c r="AE9067" i="14"/>
  <c r="K8462" i="14"/>
  <c r="AG8813" i="14"/>
  <c r="M8208" i="14"/>
  <c r="AF8658" i="14"/>
  <c r="L8053" i="14"/>
  <c r="AE8701" i="14"/>
  <c r="K8096" i="14"/>
  <c r="AE8878" i="14"/>
  <c r="K8273" i="14"/>
  <c r="AF8696" i="14"/>
  <c r="L8091" i="14"/>
  <c r="AE8729" i="14"/>
  <c r="K8124" i="14"/>
  <c r="AG8748" i="14"/>
  <c r="M8143" i="14"/>
  <c r="AG8694" i="14"/>
  <c r="M8089" i="14"/>
  <c r="AF8926" i="14"/>
  <c r="L8321" i="14"/>
  <c r="AG8750" i="14"/>
  <c r="M8145" i="14"/>
  <c r="AG8833" i="14"/>
  <c r="M8228" i="14"/>
  <c r="AF9018" i="14"/>
  <c r="L8413" i="14"/>
  <c r="AE9073" i="14"/>
  <c r="K8468" i="14"/>
  <c r="AE8907" i="14"/>
  <c r="K8302" i="14"/>
  <c r="AF8809" i="14"/>
  <c r="L8204" i="14"/>
  <c r="AF8785" i="14"/>
  <c r="L8180" i="14"/>
  <c r="AE8683" i="14"/>
  <c r="K8078" i="14"/>
  <c r="AG8796" i="14"/>
  <c r="M8191" i="14"/>
  <c r="AF8605" i="14"/>
  <c r="L8000" i="14"/>
  <c r="AG8983" i="14"/>
  <c r="M8378" i="14"/>
  <c r="AF8649" i="14"/>
  <c r="L8044" i="14"/>
  <c r="AE8749" i="14"/>
  <c r="K8144" i="14"/>
  <c r="AG8827" i="14"/>
  <c r="M8222" i="14"/>
  <c r="AF8918" i="14"/>
  <c r="L8313" i="14"/>
  <c r="AF8584" i="14"/>
  <c r="L7979" i="14"/>
  <c r="AE8707" i="14"/>
  <c r="K8102" i="14"/>
  <c r="AE8622" i="14"/>
  <c r="K8017" i="14"/>
  <c r="AF8765" i="14"/>
  <c r="L8160" i="14"/>
  <c r="AE8911" i="14"/>
  <c r="K8306" i="14"/>
  <c r="AG9032" i="14"/>
  <c r="M8427" i="14"/>
  <c r="AG8719" i="14"/>
  <c r="M8114" i="14"/>
  <c r="AE8773" i="14"/>
  <c r="K8168" i="14"/>
  <c r="AG8743" i="14"/>
  <c r="M8138" i="14"/>
  <c r="AF8650" i="14"/>
  <c r="L8045" i="14"/>
  <c r="AG8812" i="14"/>
  <c r="M8207" i="14"/>
  <c r="AF8771" i="14"/>
  <c r="L8166" i="14"/>
  <c r="AE9075" i="14"/>
  <c r="K8470" i="14"/>
  <c r="AF8835" i="14"/>
  <c r="L8230" i="14"/>
  <c r="AE8983" i="14"/>
  <c r="K8378" i="14"/>
  <c r="AE9042" i="14"/>
  <c r="K8437" i="14"/>
  <c r="AE8991" i="14"/>
  <c r="K8386" i="14"/>
  <c r="AG8976" i="14"/>
  <c r="M8371" i="14"/>
  <c r="AE8785" i="14"/>
  <c r="K8180" i="14"/>
  <c r="AG8882" i="14"/>
  <c r="M8277" i="14"/>
  <c r="AE8748" i="14"/>
  <c r="K8143" i="14"/>
  <c r="AE8977" i="14"/>
  <c r="K8372" i="14"/>
  <c r="AE9022" i="14"/>
  <c r="K8417" i="14"/>
  <c r="AG8851" i="14"/>
  <c r="M8246" i="14"/>
  <c r="AF8613" i="14"/>
  <c r="L8008" i="14"/>
  <c r="AG8850" i="14"/>
  <c r="M8245" i="14"/>
  <c r="AF8621" i="14"/>
  <c r="L8016" i="14"/>
  <c r="AG8819" i="14"/>
  <c r="M8214" i="14"/>
  <c r="AF8818" i="14"/>
  <c r="L8213" i="14"/>
  <c r="AF9009" i="14"/>
  <c r="L8404" i="14"/>
  <c r="AG8613" i="14"/>
  <c r="M8008" i="14"/>
  <c r="AF8930" i="14"/>
  <c r="L8325" i="14"/>
  <c r="AF8699" i="14"/>
  <c r="L8094" i="14"/>
  <c r="AE8668" i="14"/>
  <c r="K8063" i="14"/>
  <c r="AF8770" i="14"/>
  <c r="L8165" i="14"/>
  <c r="AF8868" i="14"/>
  <c r="L8263" i="14"/>
  <c r="AG8656" i="14"/>
  <c r="M8051" i="14"/>
  <c r="AF8877" i="14"/>
  <c r="L8272" i="14"/>
  <c r="AF8971" i="14"/>
  <c r="L8366" i="14"/>
  <c r="AF8715" i="14"/>
  <c r="L8110" i="14"/>
  <c r="AG8858" i="14"/>
  <c r="M8253" i="14"/>
  <c r="AG8797" i="14"/>
  <c r="M8192" i="14"/>
  <c r="AF8763" i="14"/>
  <c r="L8158" i="14"/>
  <c r="AF8897" i="14"/>
  <c r="L8292" i="14"/>
  <c r="AG8980" i="14"/>
  <c r="M8375" i="14"/>
  <c r="AE8754" i="14"/>
  <c r="K8149" i="14"/>
  <c r="AE9001" i="14"/>
  <c r="K8396" i="14"/>
  <c r="AG8865" i="14"/>
  <c r="M8260" i="14"/>
  <c r="AG8725" i="14"/>
  <c r="M8120" i="14"/>
  <c r="AG8791" i="14"/>
  <c r="M8186" i="14"/>
  <c r="AF8829" i="14"/>
  <c r="L8224" i="14"/>
  <c r="AF8644" i="14"/>
  <c r="L8039" i="14"/>
  <c r="AG8861" i="14"/>
  <c r="M8256" i="14"/>
  <c r="AF8753" i="14"/>
  <c r="L8148" i="14"/>
  <c r="AF9006" i="14"/>
  <c r="L8401" i="14"/>
  <c r="AE8836" i="14"/>
  <c r="K8231" i="14"/>
  <c r="AG8901" i="14"/>
  <c r="M8296" i="14"/>
  <c r="AE8856" i="14"/>
  <c r="K8251" i="14"/>
  <c r="AE8588" i="14"/>
  <c r="K7983" i="14"/>
  <c r="AF8852" i="14"/>
  <c r="L8247" i="14"/>
  <c r="AF8623" i="14"/>
  <c r="L8018" i="14"/>
  <c r="AG8594" i="14"/>
  <c r="M7989" i="14"/>
  <c r="AG8871" i="14"/>
  <c r="M8266" i="14"/>
  <c r="AE8918" i="14"/>
  <c r="K8313" i="14"/>
  <c r="AG8768" i="14"/>
  <c r="M8163" i="14"/>
  <c r="AG8675" i="14"/>
  <c r="M8070" i="14"/>
  <c r="AG8965" i="14"/>
  <c r="M8360" i="14"/>
  <c r="AF8961" i="14"/>
  <c r="L8356" i="14"/>
  <c r="AE8869" i="14"/>
  <c r="K8264" i="14"/>
  <c r="AG9018" i="14"/>
  <c r="M8413" i="14"/>
  <c r="AE8624" i="14"/>
  <c r="K8019" i="14"/>
  <c r="AE8887" i="14"/>
  <c r="K8282" i="14"/>
  <c r="AG8975" i="14"/>
  <c r="M8370" i="14"/>
  <c r="AF8820" i="14"/>
  <c r="L8215" i="14"/>
  <c r="AG8615" i="14"/>
  <c r="M8010" i="14"/>
  <c r="AE8723" i="14"/>
  <c r="K8118" i="14"/>
  <c r="AE8644" i="14"/>
  <c r="K8039" i="14"/>
  <c r="AF8762" i="14"/>
  <c r="L8157" i="14"/>
  <c r="AE8837" i="14"/>
  <c r="K8232" i="14"/>
  <c r="AG8683" i="14"/>
  <c r="M8078" i="14"/>
  <c r="AF8749" i="14"/>
  <c r="L8144" i="14"/>
  <c r="AE8652" i="14"/>
  <c r="K8047" i="14"/>
  <c r="AF8590" i="14"/>
  <c r="L7985" i="14"/>
  <c r="AF8712" i="14"/>
  <c r="L8107" i="14"/>
  <c r="AE8737" i="14"/>
  <c r="K8132" i="14"/>
  <c r="AE8582" i="14"/>
  <c r="K7977" i="14"/>
  <c r="AE8876" i="14"/>
  <c r="K8271" i="14"/>
  <c r="AE8846" i="14"/>
  <c r="K8241" i="14"/>
  <c r="AE8645" i="14"/>
  <c r="K8040" i="14"/>
  <c r="AF9036" i="14"/>
  <c r="L8431" i="14"/>
  <c r="AG8902" i="14"/>
  <c r="M8297" i="14"/>
  <c r="AF8723" i="14"/>
  <c r="L8118" i="14"/>
  <c r="AG9008" i="14"/>
  <c r="M8403" i="14"/>
  <c r="AF8630" i="14"/>
  <c r="L8025" i="14"/>
  <c r="AE8745" i="14"/>
  <c r="K8140" i="14"/>
  <c r="AG8778" i="14"/>
  <c r="M8173" i="14"/>
  <c r="AF8757" i="14"/>
  <c r="L8152" i="14"/>
  <c r="AG8681" i="14"/>
  <c r="M8076" i="14"/>
  <c r="AG8619" i="14"/>
  <c r="M8014" i="14"/>
  <c r="AG8690" i="14"/>
  <c r="M8085" i="14"/>
  <c r="AE8724" i="14"/>
  <c r="K8119" i="14"/>
  <c r="AF8596" i="14"/>
  <c r="L7991" i="14"/>
  <c r="AF8756" i="14"/>
  <c r="L8151" i="14"/>
  <c r="AF9029" i="14"/>
  <c r="L8424" i="14"/>
  <c r="AF8639" i="14"/>
  <c r="L8034" i="14"/>
  <c r="AE8685" i="14"/>
  <c r="K8080" i="14"/>
  <c r="AE8981" i="14"/>
  <c r="K8376" i="14"/>
  <c r="AG8720" i="14"/>
  <c r="M8115" i="14"/>
  <c r="AG8964" i="14"/>
  <c r="M8359" i="14"/>
  <c r="AE8954" i="14"/>
  <c r="K8349" i="14"/>
  <c r="AE8931" i="14"/>
  <c r="K8326" i="14"/>
  <c r="AG8955" i="14"/>
  <c r="M8350" i="14"/>
  <c r="AE8757" i="14"/>
  <c r="K8152" i="14"/>
  <c r="AG9058" i="14"/>
  <c r="M8453" i="14"/>
  <c r="AE8696" i="14"/>
  <c r="K8091" i="14"/>
  <c r="AG8913" i="14"/>
  <c r="M8308" i="14"/>
  <c r="AF8859" i="14"/>
  <c r="L8254" i="14"/>
  <c r="AF8611" i="14"/>
  <c r="L8006" i="14"/>
  <c r="AG8844" i="14"/>
  <c r="M8239" i="14"/>
  <c r="AG8995" i="14"/>
  <c r="M8390" i="14"/>
  <c r="AG8843" i="14"/>
  <c r="M8238" i="14"/>
  <c r="AG8693" i="14"/>
  <c r="M8088" i="14"/>
  <c r="AE9017" i="14"/>
  <c r="K8412" i="14"/>
  <c r="AF8610" i="14"/>
  <c r="L8005" i="14"/>
  <c r="AG8929" i="14"/>
  <c r="M8324" i="14"/>
  <c r="AF9039" i="14"/>
  <c r="L8434" i="14"/>
  <c r="AF8737" i="14"/>
  <c r="L8132" i="14"/>
  <c r="AF8819" i="14"/>
  <c r="L8214" i="14"/>
  <c r="AG9031" i="14"/>
  <c r="M8426" i="14"/>
  <c r="AE8861" i="14"/>
  <c r="K8256" i="14"/>
  <c r="AF8585" i="14"/>
  <c r="L7980" i="14"/>
  <c r="AF8946" i="14"/>
  <c r="L8341" i="14"/>
  <c r="AF8969" i="14"/>
  <c r="L8364" i="14"/>
  <c r="AG8942" i="14"/>
  <c r="M8337" i="14"/>
  <c r="AG8912" i="14"/>
  <c r="M8307" i="14"/>
  <c r="AF8598" i="14"/>
  <c r="L7993" i="14"/>
  <c r="AE8596" i="14"/>
  <c r="K7991" i="14"/>
  <c r="AF8772" i="14"/>
  <c r="L8167" i="14"/>
  <c r="AG9047" i="14"/>
  <c r="M8442" i="14"/>
  <c r="AG9067" i="14"/>
  <c r="M8462" i="14"/>
  <c r="AE8714" i="14"/>
  <c r="K8109" i="14"/>
  <c r="AG8948" i="14"/>
  <c r="M8343" i="14"/>
  <c r="AF8892" i="14"/>
  <c r="L8287" i="14"/>
  <c r="AE8641" i="14"/>
  <c r="K8036" i="14"/>
  <c r="AE8734" i="14"/>
  <c r="K8129" i="14"/>
  <c r="AG8841" i="14"/>
  <c r="M8236" i="14"/>
  <c r="AF8858" i="14"/>
  <c r="L8253" i="14"/>
  <c r="AF8937" i="14"/>
  <c r="L8332" i="14"/>
  <c r="AG8888" i="14"/>
  <c r="M8283" i="14"/>
  <c r="AE8705" i="14"/>
  <c r="K8100" i="14"/>
  <c r="AE8901" i="14"/>
  <c r="K8296" i="14"/>
  <c r="AE9074" i="14"/>
  <c r="K8469" i="14"/>
  <c r="AG8772" i="14"/>
  <c r="M8167" i="14"/>
  <c r="AF8710" i="14"/>
  <c r="L8105" i="14"/>
  <c r="AE8690" i="14"/>
  <c r="K8085" i="14"/>
  <c r="AE8985" i="14"/>
  <c r="K8380" i="14"/>
  <c r="AG8579" i="14"/>
  <c r="M7974" i="14"/>
  <c r="AE8972" i="14"/>
  <c r="K8367" i="14"/>
  <c r="AG8852" i="14"/>
  <c r="M8247" i="14"/>
  <c r="AG8684" i="14"/>
  <c r="M8079" i="14"/>
  <c r="AG9035" i="14"/>
  <c r="M8430" i="14"/>
  <c r="AF8884" i="14"/>
  <c r="L8279" i="14"/>
  <c r="AF8882" i="14"/>
  <c r="L8277" i="14"/>
  <c r="AG8629" i="14"/>
  <c r="M8024" i="14"/>
  <c r="AG8808" i="14"/>
  <c r="M8203" i="14"/>
  <c r="AG8984" i="14"/>
  <c r="M8379" i="14"/>
  <c r="AE8971" i="14"/>
  <c r="K8366" i="14"/>
  <c r="AE8964" i="14"/>
  <c r="K8359" i="14"/>
  <c r="AG8974" i="14"/>
  <c r="M8369" i="14"/>
  <c r="AF8660" i="14"/>
  <c r="L8055" i="14"/>
  <c r="AF8776" i="14"/>
  <c r="L8171" i="14"/>
  <c r="AE9055" i="14"/>
  <c r="K8450" i="14"/>
  <c r="AE8782" i="14"/>
  <c r="K8177" i="14"/>
  <c r="AF8905" i="14"/>
  <c r="L8300" i="14"/>
  <c r="AG8874" i="14"/>
  <c r="M8269" i="14"/>
  <c r="AG9041" i="14"/>
  <c r="M8436" i="14"/>
  <c r="AE8718" i="14"/>
  <c r="K8113" i="14"/>
  <c r="AE8602" i="14"/>
  <c r="K7997" i="14"/>
  <c r="AG8784" i="14"/>
  <c r="M8179" i="14"/>
  <c r="AF8904" i="14"/>
  <c r="L8299" i="14"/>
  <c r="AE8678" i="14"/>
  <c r="K8073" i="14"/>
  <c r="AE8587" i="14"/>
  <c r="K7982" i="14"/>
  <c r="AG8741" i="14"/>
  <c r="M8136" i="14"/>
  <c r="AF9007" i="14"/>
  <c r="L8402" i="14"/>
  <c r="AE9020" i="14"/>
  <c r="K8415" i="14"/>
  <c r="AE8627" i="14"/>
  <c r="K8022" i="14"/>
  <c r="AG8727" i="14"/>
  <c r="M8122" i="14"/>
  <c r="AF8635" i="14"/>
  <c r="L8030" i="14"/>
  <c r="AF8994" i="14"/>
  <c r="L8389" i="14"/>
  <c r="AG8608" i="14"/>
  <c r="M8003" i="14"/>
  <c r="AF9054" i="14"/>
  <c r="L8449" i="14"/>
  <c r="AF9014" i="14"/>
  <c r="L8409" i="14"/>
  <c r="AG8701" i="14"/>
  <c r="M8096" i="14"/>
  <c r="AG8773" i="14"/>
  <c r="M8168" i="14"/>
  <c r="AE8823" i="14"/>
  <c r="K8218" i="14"/>
  <c r="AE9005" i="14"/>
  <c r="K8400" i="14"/>
  <c r="AG8839" i="14"/>
  <c r="M8234" i="14"/>
  <c r="AE8662" i="14"/>
  <c r="K8057" i="14"/>
  <c r="AE8583" i="14"/>
  <c r="K7978" i="14"/>
  <c r="AE8987" i="14"/>
  <c r="K8382" i="14"/>
  <c r="AG8905" i="14"/>
  <c r="M8300" i="14"/>
  <c r="AF8786" i="14"/>
  <c r="L8181" i="14"/>
  <c r="AE8800" i="14"/>
  <c r="K8195" i="14"/>
  <c r="AF8716" i="14"/>
  <c r="L8111" i="14"/>
  <c r="AF8783" i="14"/>
  <c r="L8178" i="14"/>
  <c r="AE9015" i="14"/>
  <c r="K8410" i="14"/>
  <c r="AG8981" i="14"/>
  <c r="M8376" i="14"/>
  <c r="AF8601" i="14"/>
  <c r="L7996" i="14"/>
  <c r="AE8584" i="14"/>
  <c r="K7979" i="14"/>
  <c r="AG8699" i="14"/>
  <c r="M8094" i="14"/>
  <c r="AG8979" i="14"/>
  <c r="M8374" i="14"/>
  <c r="AE8716" i="14"/>
  <c r="K8111" i="14"/>
  <c r="AG8832" i="14"/>
  <c r="M8227" i="14"/>
  <c r="AF8751" i="14"/>
  <c r="L8146" i="14"/>
  <c r="AG8737" i="14"/>
  <c r="M8132" i="14"/>
  <c r="AF8938" i="14"/>
  <c r="L8333" i="14"/>
  <c r="AE8649" i="14"/>
  <c r="K8044" i="14"/>
  <c r="AE8898" i="14"/>
  <c r="K8293" i="14"/>
  <c r="AG8628" i="14"/>
  <c r="M8023" i="14"/>
  <c r="AE8635" i="14"/>
  <c r="K8030" i="14"/>
  <c r="AF8823" i="14"/>
  <c r="L8218" i="14"/>
  <c r="AF9051" i="14"/>
  <c r="L8446" i="14"/>
  <c r="AE8766" i="14"/>
  <c r="K8161" i="14"/>
  <c r="AE8669" i="14"/>
  <c r="K8064" i="14"/>
  <c r="AF8729" i="14"/>
  <c r="L8124" i="14"/>
  <c r="AE8998" i="14"/>
  <c r="K8393" i="14"/>
  <c r="AG8910" i="14"/>
  <c r="M8305" i="14"/>
  <c r="AE9059" i="14"/>
  <c r="K8454" i="14"/>
  <c r="AG8626" i="14"/>
  <c r="M8021" i="14"/>
  <c r="AG8798" i="14"/>
  <c r="M8193" i="14"/>
  <c r="AF9067" i="14"/>
  <c r="L8462" i="14"/>
  <c r="AF8950" i="14"/>
  <c r="L8345" i="14"/>
  <c r="AG8985" i="14"/>
  <c r="M8380" i="14"/>
  <c r="AF8752" i="14"/>
  <c r="L8147" i="14"/>
  <c r="AE8658" i="14"/>
  <c r="K8053" i="14"/>
  <c r="AG8758" i="14"/>
  <c r="M8153" i="14"/>
  <c r="AF9037" i="14"/>
  <c r="L8432" i="14"/>
  <c r="AF8793" i="14"/>
  <c r="L8188" i="14"/>
  <c r="AF9044" i="14"/>
  <c r="L8439" i="14"/>
  <c r="AG8607" i="14"/>
  <c r="M8002" i="14"/>
  <c r="AE8619" i="14"/>
  <c r="K8014" i="14"/>
  <c r="AF8894" i="14"/>
  <c r="L8289" i="14"/>
  <c r="AE8826" i="14"/>
  <c r="K8221" i="14"/>
  <c r="AF8957" i="14"/>
  <c r="L8352" i="14"/>
  <c r="AG8920" i="14"/>
  <c r="M8315" i="14"/>
  <c r="AF8902" i="14"/>
  <c r="L8297" i="14"/>
  <c r="AE8812" i="14"/>
  <c r="K8207" i="14"/>
  <c r="AG8873" i="14"/>
  <c r="M8268" i="14"/>
  <c r="AE8626" i="14"/>
  <c r="K8021" i="14"/>
  <c r="AG8897" i="14"/>
  <c r="M8292" i="14"/>
  <c r="AG8991" i="14"/>
  <c r="M8386" i="14"/>
  <c r="AG8934" i="14"/>
  <c r="M8329" i="14"/>
  <c r="AG8854" i="14"/>
  <c r="M8249" i="14"/>
  <c r="AF9017" i="14"/>
  <c r="L8412" i="14"/>
  <c r="AG8790" i="14"/>
  <c r="M8185" i="14"/>
  <c r="AF8836" i="14"/>
  <c r="L8231" i="14"/>
  <c r="AG8649" i="14"/>
  <c r="M8044" i="14"/>
  <c r="AG8856" i="14"/>
  <c r="M8251" i="14"/>
  <c r="AF8692" i="14"/>
  <c r="L8087" i="14"/>
  <c r="AF8731" i="14"/>
  <c r="L8126" i="14"/>
  <c r="AG8817" i="14"/>
  <c r="M8212" i="14"/>
  <c r="AG8872" i="14"/>
  <c r="M8267" i="14"/>
  <c r="AF9079" i="14"/>
  <c r="L8474" i="14"/>
  <c r="AF8893" i="14"/>
  <c r="L8288" i="14"/>
  <c r="AE8986" i="14"/>
  <c r="K8381" i="14"/>
  <c r="AG9017" i="14"/>
  <c r="M8412" i="14"/>
  <c r="AE9062" i="14"/>
  <c r="K8457" i="14"/>
  <c r="AE8814" i="14"/>
  <c r="K8209" i="14"/>
  <c r="AG8657" i="14"/>
  <c r="M8052" i="14"/>
  <c r="AF8887" i="14"/>
  <c r="L8282" i="14"/>
  <c r="AF9063" i="14"/>
  <c r="L8458" i="14"/>
  <c r="AG8829" i="14"/>
  <c r="M8224" i="14"/>
  <c r="AF8948" i="14"/>
  <c r="L8343" i="14"/>
  <c r="AG8754" i="14"/>
  <c r="M8149" i="14"/>
  <c r="AE9038" i="14"/>
  <c r="K8433" i="14"/>
  <c r="AG8918" i="14"/>
  <c r="M8313" i="14"/>
  <c r="AE8600" i="14"/>
  <c r="K7995" i="14"/>
  <c r="AE9008" i="14"/>
  <c r="K8403" i="14"/>
  <c r="AG8903" i="14"/>
  <c r="M8298" i="14"/>
  <c r="AE8932" i="14"/>
  <c r="K8327" i="14"/>
  <c r="AF9015" i="14"/>
  <c r="L8410" i="14"/>
  <c r="AF8856" i="14"/>
  <c r="L8251" i="14"/>
  <c r="AF8864" i="14"/>
  <c r="L8259" i="14"/>
  <c r="AG8961" i="14"/>
  <c r="M8356" i="14"/>
  <c r="AE8904" i="14"/>
  <c r="K8299" i="14"/>
  <c r="AE8742" i="14"/>
  <c r="K8137" i="14"/>
  <c r="AG9073" i="14"/>
  <c r="M8468" i="14"/>
  <c r="AE8937" i="14"/>
  <c r="K8332" i="14"/>
  <c r="AE8868" i="14"/>
  <c r="K8263" i="14"/>
  <c r="AF8812" i="14"/>
  <c r="L8207" i="14"/>
  <c r="AE8612" i="14"/>
  <c r="K8007" i="14"/>
  <c r="AE8636" i="14"/>
  <c r="K8031" i="14"/>
  <c r="AE8631" i="14"/>
  <c r="K8026" i="14"/>
  <c r="AE8827" i="14"/>
  <c r="K8222" i="14"/>
  <c r="AE8768" i="14"/>
  <c r="K8163" i="14"/>
  <c r="AE9071" i="14"/>
  <c r="K8466" i="14"/>
  <c r="AF8787" i="14"/>
  <c r="L8182" i="14"/>
  <c r="AE8919" i="14"/>
  <c r="K8314" i="14"/>
  <c r="AE8739" i="14"/>
  <c r="K8134" i="14"/>
  <c r="AE8753" i="14"/>
  <c r="K8148" i="14"/>
  <c r="AF8678" i="14"/>
  <c r="L8073" i="14"/>
  <c r="AF8738" i="14"/>
  <c r="L8133" i="14"/>
  <c r="AF9057" i="14"/>
  <c r="L8452" i="14"/>
  <c r="AE8726" i="14"/>
  <c r="K8121" i="14"/>
  <c r="AE8793" i="14"/>
  <c r="K8188" i="14"/>
  <c r="AF8693" i="14"/>
  <c r="L8088" i="14"/>
  <c r="AG8830" i="14"/>
  <c r="M8225" i="14"/>
  <c r="AG8600" i="14"/>
  <c r="M7995" i="14"/>
  <c r="AG9004" i="14"/>
  <c r="M8399" i="14"/>
  <c r="AE8597" i="14"/>
  <c r="K7992" i="14"/>
  <c r="AG9022" i="14"/>
  <c r="M8417" i="14"/>
  <c r="AF8871" i="14"/>
  <c r="L8266" i="14"/>
  <c r="AG8803" i="14"/>
  <c r="M8198" i="14"/>
  <c r="AG9021" i="14"/>
  <c r="M8416" i="14"/>
  <c r="AF8719" i="14"/>
  <c r="L8114" i="14"/>
  <c r="AF8617" i="14"/>
  <c r="L8012" i="14"/>
  <c r="AG8584" i="14"/>
  <c r="M7979" i="14"/>
  <c r="AF8981" i="14"/>
  <c r="L8376" i="14"/>
  <c r="AF8855" i="14"/>
  <c r="L8250" i="14"/>
  <c r="AG8760" i="14"/>
  <c r="M8155" i="14"/>
  <c r="AF8909" i="14"/>
  <c r="L8304" i="14"/>
  <c r="AF9030" i="14"/>
  <c r="L8425" i="14"/>
  <c r="AG8761" i="14"/>
  <c r="M8156" i="14"/>
  <c r="AF8604" i="14"/>
  <c r="L7999" i="14"/>
  <c r="AF8578" i="14"/>
  <c r="L7973" i="14"/>
  <c r="AG8709" i="14"/>
  <c r="M8104" i="14"/>
  <c r="AF8907" i="14"/>
  <c r="L8302" i="14"/>
  <c r="AG8900" i="14"/>
  <c r="M8295" i="14"/>
  <c r="AE8617" i="14"/>
  <c r="K8012" i="14"/>
  <c r="AF8962" i="14"/>
  <c r="L8357" i="14"/>
  <c r="AG8677" i="14"/>
  <c r="M8072" i="14"/>
  <c r="AF8992" i="14"/>
  <c r="L8387" i="14"/>
  <c r="AE8646" i="14"/>
  <c r="K8041" i="14"/>
  <c r="AE9004" i="14"/>
  <c r="K8399" i="14"/>
  <c r="AG8870" i="14"/>
  <c r="M8265" i="14"/>
  <c r="AG8853" i="14"/>
  <c r="M8248" i="14"/>
  <c r="AF8656" i="14"/>
  <c r="L8051" i="14"/>
  <c r="AE8979" i="14"/>
  <c r="K8374" i="14"/>
  <c r="AE8917" i="14"/>
  <c r="K8312" i="14"/>
  <c r="AG8767" i="14"/>
  <c r="M8162" i="14"/>
  <c r="AG8914" i="14"/>
  <c r="M8309" i="14"/>
  <c r="AE9047" i="14"/>
  <c r="K8442" i="14"/>
  <c r="AE8772" i="14"/>
  <c r="K8167" i="14"/>
  <c r="AE8700" i="14"/>
  <c r="K8095" i="14"/>
  <c r="AF9043" i="14"/>
  <c r="L8438" i="14"/>
  <c r="AE9070" i="14"/>
  <c r="K8465" i="14"/>
  <c r="AF8881" i="14"/>
  <c r="L8276" i="14"/>
  <c r="AF8606" i="14"/>
  <c r="L8001" i="14"/>
  <c r="AG8931" i="14"/>
  <c r="M8326" i="14"/>
  <c r="AG8987" i="14"/>
  <c r="M8382" i="14"/>
  <c r="AE8970" i="14"/>
  <c r="K8365" i="14"/>
  <c r="AE8679" i="14"/>
  <c r="K8074" i="14"/>
  <c r="AG8966" i="14"/>
  <c r="M8361" i="14"/>
  <c r="AF8746" i="14"/>
  <c r="L8141" i="14"/>
  <c r="AG8947" i="14"/>
  <c r="M8342" i="14"/>
  <c r="AG9066" i="14"/>
  <c r="M8461" i="14"/>
  <c r="AE8593" i="14"/>
  <c r="K7988" i="14"/>
  <c r="AG9056" i="14"/>
  <c r="M8451" i="14"/>
  <c r="AF8781" i="14"/>
  <c r="L8176" i="14"/>
  <c r="AF8586" i="14"/>
  <c r="L7981" i="14"/>
  <c r="AG8883" i="14"/>
  <c r="M8278" i="14"/>
  <c r="AE8916" i="14"/>
  <c r="K8311" i="14"/>
  <c r="AE8821" i="14"/>
  <c r="K8216" i="14"/>
  <c r="AG8589" i="14"/>
  <c r="M7984" i="14"/>
  <c r="AF8618" i="14"/>
  <c r="L8013" i="14"/>
  <c r="AE8902" i="14"/>
  <c r="K8297" i="14"/>
  <c r="AE8703" i="14"/>
  <c r="K8098" i="14"/>
  <c r="AF8583" i="14"/>
  <c r="L7978" i="14"/>
  <c r="AG9027" i="14"/>
  <c r="M8422" i="14"/>
  <c r="AG8990" i="14"/>
  <c r="M8385" i="14"/>
  <c r="AE8855" i="14"/>
  <c r="K8250" i="14"/>
  <c r="AF8599" i="14"/>
  <c r="L7994" i="14"/>
  <c r="AG8603" i="14"/>
  <c r="M7998" i="14"/>
  <c r="AG8927" i="14"/>
  <c r="M8322" i="14"/>
  <c r="AE9069" i="14"/>
  <c r="K8464" i="14"/>
  <c r="AE9002" i="14"/>
  <c r="K8397" i="14"/>
  <c r="AE8953" i="14"/>
  <c r="K8348" i="14"/>
  <c r="AF8607" i="14"/>
  <c r="L8002" i="14"/>
  <c r="AF8743" i="14"/>
  <c r="L8138" i="14"/>
  <c r="AG8999" i="14"/>
  <c r="M8394" i="14"/>
  <c r="AE9063" i="14"/>
  <c r="K8458" i="14"/>
  <c r="AG9051" i="14"/>
  <c r="M8446" i="14"/>
  <c r="AG8667" i="14"/>
  <c r="M8062" i="14"/>
  <c r="AE9003" i="14"/>
  <c r="K8398" i="14"/>
  <c r="AG8722" i="14"/>
  <c r="M8117" i="14"/>
  <c r="AG8849" i="14"/>
  <c r="M8244" i="14"/>
  <c r="AF9002" i="14"/>
  <c r="L8397" i="14"/>
  <c r="AG8895" i="14"/>
  <c r="M8290" i="14"/>
  <c r="AE9041" i="14"/>
  <c r="K8436" i="14"/>
  <c r="AF8653" i="14"/>
  <c r="L8048" i="14"/>
  <c r="AG8930" i="14"/>
  <c r="M8325" i="14"/>
  <c r="AE8695" i="14"/>
  <c r="K8090" i="14"/>
  <c r="AE8978" i="14"/>
  <c r="K8373" i="14"/>
  <c r="AG8788" i="14"/>
  <c r="M8183" i="14"/>
  <c r="AG8736" i="14"/>
  <c r="M8131" i="14"/>
  <c r="AF8932" i="14"/>
  <c r="L8327" i="14"/>
  <c r="AG9044" i="14"/>
  <c r="M8439" i="14"/>
  <c r="AF8798" i="14"/>
  <c r="L8193" i="14"/>
  <c r="AG8863" i="14"/>
  <c r="M8258" i="14"/>
  <c r="AF8727" i="14"/>
  <c r="L8122" i="14"/>
  <c r="AE8897" i="14"/>
  <c r="K8292" i="14"/>
  <c r="AE8755" i="14"/>
  <c r="K8150" i="14"/>
  <c r="AE8796" i="14"/>
  <c r="K8191" i="14"/>
  <c r="AF8903" i="14"/>
  <c r="L8298" i="14"/>
  <c r="AF9011" i="14"/>
  <c r="L8406" i="14"/>
  <c r="AF9066" i="14"/>
  <c r="L8461" i="14"/>
  <c r="AE8896" i="14"/>
  <c r="K8291" i="14"/>
  <c r="AF8876" i="14"/>
  <c r="L8271" i="14"/>
  <c r="AG8868" i="14"/>
  <c r="M8263" i="14"/>
  <c r="AG8783" i="14"/>
  <c r="M8178" i="14"/>
  <c r="AG8811" i="14"/>
  <c r="M8206" i="14"/>
  <c r="AG8724" i="14"/>
  <c r="M8119" i="14"/>
  <c r="AG8879" i="14"/>
  <c r="M8274" i="14"/>
  <c r="AF8779" i="14"/>
  <c r="L8174" i="14"/>
  <c r="AF9021" i="14"/>
  <c r="L8416" i="14"/>
  <c r="AF8970" i="14"/>
  <c r="L8365" i="14"/>
  <c r="AE8614" i="14"/>
  <c r="K8009" i="14"/>
  <c r="AG8710" i="14"/>
  <c r="M8105" i="14"/>
  <c r="AG8988" i="14"/>
  <c r="M8383" i="14"/>
  <c r="AG8875" i="14"/>
  <c r="M8270" i="14"/>
  <c r="AE9056" i="14"/>
  <c r="K8451" i="14"/>
  <c r="AE8712" i="14"/>
  <c r="K8107" i="14"/>
  <c r="AG8664" i="14"/>
  <c r="M8059" i="14"/>
  <c r="AF8966" i="14"/>
  <c r="L8361" i="14"/>
  <c r="AF8854" i="14"/>
  <c r="L8249" i="14"/>
  <c r="AE9032" i="14"/>
  <c r="K8427" i="14"/>
  <c r="AE8650" i="14"/>
  <c r="K8045" i="14"/>
  <c r="AE8643" i="14"/>
  <c r="K8038" i="14"/>
  <c r="AE8962" i="14"/>
  <c r="K8357" i="14"/>
  <c r="AG8670" i="14"/>
  <c r="M8065" i="14"/>
  <c r="AF8906" i="14"/>
  <c r="L8301" i="14"/>
  <c r="AG8909" i="14"/>
  <c r="M8304" i="14"/>
  <c r="AE8727" i="14"/>
  <c r="K8122" i="14"/>
  <c r="AE8708" i="14"/>
  <c r="K8103" i="14"/>
  <c r="AG8886" i="14"/>
  <c r="M8281" i="14"/>
  <c r="AF8983" i="14"/>
  <c r="L8378" i="14"/>
  <c r="AG8733" i="14"/>
  <c r="M8128" i="14"/>
  <c r="AE9051" i="14"/>
  <c r="K8446" i="14"/>
  <c r="AF8996" i="14"/>
  <c r="L8391" i="14"/>
  <c r="AF8984" i="14"/>
  <c r="L8379" i="14"/>
  <c r="AF8959" i="14"/>
  <c r="L8354" i="14"/>
  <c r="AF8811" i="14"/>
  <c r="L8206" i="14"/>
  <c r="AF9076" i="14"/>
  <c r="L8471" i="14"/>
  <c r="AG8956" i="14"/>
  <c r="M8351" i="14"/>
  <c r="AG8828" i="14"/>
  <c r="M8223" i="14"/>
  <c r="AE9019" i="14"/>
  <c r="K8414" i="14"/>
  <c r="AG8859" i="14"/>
  <c r="M8254" i="14"/>
  <c r="AF8982" i="14"/>
  <c r="L8377" i="14"/>
  <c r="AE9078" i="14"/>
  <c r="K8473" i="14"/>
  <c r="AG8904" i="14"/>
  <c r="M8299" i="14"/>
  <c r="AF8706" i="14"/>
  <c r="L8101" i="14"/>
  <c r="AF8744" i="14"/>
  <c r="L8139" i="14"/>
  <c r="AG8899" i="14"/>
  <c r="M8294" i="14"/>
  <c r="AF8655" i="14"/>
  <c r="L8050" i="14"/>
  <c r="AG8742" i="14"/>
  <c r="M8137" i="14"/>
  <c r="AE9036" i="14"/>
  <c r="K8431" i="14"/>
  <c r="AF8943" i="14"/>
  <c r="L8338" i="14"/>
  <c r="AF8672" i="14"/>
  <c r="L8067" i="14"/>
  <c r="AF9001" i="14"/>
  <c r="L8396" i="14"/>
  <c r="AG8634" i="14"/>
  <c r="M8029" i="14"/>
  <c r="AE8879" i="14"/>
  <c r="K8274" i="14"/>
  <c r="AF8690" i="14"/>
  <c r="L8085" i="14"/>
  <c r="AG8824" i="14"/>
  <c r="M8219" i="14"/>
  <c r="AG8740" i="14"/>
  <c r="M8135" i="14"/>
  <c r="AF8646" i="14"/>
  <c r="L8041" i="14"/>
  <c r="AE8849" i="14"/>
  <c r="K8244" i="14"/>
  <c r="AG8745" i="14"/>
  <c r="M8140" i="14"/>
  <c r="AG8774" i="14"/>
  <c r="M8169" i="14"/>
  <c r="AG8738" i="14"/>
  <c r="M8133" i="14"/>
  <c r="AE9049" i="14"/>
  <c r="K8444" i="14"/>
  <c r="AF8990" i="14"/>
  <c r="L8385" i="14"/>
  <c r="AF8799" i="14"/>
  <c r="L8194" i="14"/>
  <c r="AG9029" i="14"/>
  <c r="M8424" i="14"/>
  <c r="AE8801" i="14"/>
  <c r="K8196" i="14"/>
  <c r="AE8752" i="14"/>
  <c r="K8147" i="14"/>
  <c r="AF8622" i="14"/>
  <c r="L8017" i="14"/>
  <c r="AF8806" i="14"/>
  <c r="L8201" i="14"/>
  <c r="AE8618" i="14"/>
  <c r="K8013" i="14"/>
  <c r="AE8888" i="14"/>
  <c r="K8283" i="14"/>
  <c r="AE8965" i="14"/>
  <c r="K8360" i="14"/>
  <c r="AE8939" i="14"/>
  <c r="K8334" i="14"/>
  <c r="AG8620" i="14"/>
  <c r="M8015" i="14"/>
  <c r="AG9026" i="14"/>
  <c r="M8421" i="14"/>
  <c r="AG9038" i="14"/>
  <c r="M8433" i="14"/>
  <c r="AE9065" i="14"/>
  <c r="K8460" i="14"/>
  <c r="AG9049" i="14"/>
  <c r="M8444" i="14"/>
  <c r="AG8960" i="14"/>
  <c r="M8355" i="14"/>
  <c r="AE8818" i="14"/>
  <c r="K8213" i="14"/>
  <c r="AF8631" i="14"/>
  <c r="L8026" i="14"/>
  <c r="AF8681" i="14"/>
  <c r="L8076" i="14"/>
  <c r="AF9032" i="14"/>
  <c r="L8427" i="14"/>
  <c r="AE8881" i="14"/>
  <c r="K8276" i="14"/>
  <c r="AF8891" i="14"/>
  <c r="L8286" i="14"/>
  <c r="AE8609" i="14"/>
  <c r="K8004" i="14"/>
  <c r="AE8788" i="14"/>
  <c r="K8183" i="14"/>
  <c r="AE9043" i="14"/>
  <c r="K8438" i="14"/>
  <c r="AE8817" i="14"/>
  <c r="K8212" i="14"/>
  <c r="AG8732" i="14"/>
  <c r="M8127" i="14"/>
  <c r="AE8677" i="14"/>
  <c r="K8072" i="14"/>
  <c r="AF8929" i="14"/>
  <c r="L8324" i="14"/>
  <c r="AG8601" i="14"/>
  <c r="M7996" i="14"/>
  <c r="AG8762" i="14"/>
  <c r="M8157" i="14"/>
  <c r="AF9040" i="14"/>
  <c r="L8435" i="14"/>
  <c r="AG8820" i="14"/>
  <c r="M8215" i="14"/>
  <c r="AG8616" i="14"/>
  <c r="M8011" i="14"/>
  <c r="AG8952" i="14"/>
  <c r="M8347" i="14"/>
  <c r="AE8946" i="14"/>
  <c r="K8341" i="14"/>
  <c r="AE8613" i="14"/>
  <c r="K8008" i="14"/>
  <c r="AF8773" i="14"/>
  <c r="L8168" i="14"/>
  <c r="AF8974" i="14"/>
  <c r="L8369" i="14"/>
  <c r="AG8696" i="14"/>
  <c r="M8091" i="14"/>
  <c r="AF8675" i="14"/>
  <c r="L8070" i="14"/>
  <c r="AE8829" i="14"/>
  <c r="K8224" i="14"/>
  <c r="AG9059" i="14"/>
  <c r="M8454" i="14"/>
  <c r="AE8711" i="14"/>
  <c r="K8106" i="14"/>
  <c r="AE8883" i="14"/>
  <c r="K8278" i="14"/>
  <c r="AE8839" i="14"/>
  <c r="K8234" i="14"/>
  <c r="AF8853" i="14"/>
  <c r="L8248" i="14"/>
  <c r="AF8651" i="14"/>
  <c r="L8046" i="14"/>
  <c r="AE8975" i="14"/>
  <c r="K8370" i="14"/>
  <c r="AG8698" i="14"/>
  <c r="M8093" i="14"/>
  <c r="AE8882" i="14"/>
  <c r="K8277" i="14"/>
  <c r="AG8932" i="14"/>
  <c r="M8327" i="14"/>
  <c r="AF8955" i="14"/>
  <c r="L8350" i="14"/>
  <c r="AE8989" i="14"/>
  <c r="K8384" i="14"/>
  <c r="AG8672" i="14"/>
  <c r="M8067" i="14"/>
  <c r="AE9028" i="14"/>
  <c r="K8423" i="14"/>
  <c r="AG9063" i="14"/>
  <c r="M8458" i="14"/>
  <c r="AE8891" i="14"/>
  <c r="K8286" i="14"/>
  <c r="AG8755" i="14"/>
  <c r="M8150" i="14"/>
  <c r="AF8725" i="14"/>
  <c r="L8120" i="14"/>
  <c r="AG8592" i="14"/>
  <c r="M7987" i="14"/>
  <c r="AF8758" i="14"/>
  <c r="L8153" i="14"/>
  <c r="AE9064" i="14"/>
  <c r="K8459" i="14"/>
  <c r="AG8769" i="14"/>
  <c r="M8164" i="14"/>
  <c r="AE8886" i="14"/>
  <c r="K8281" i="14"/>
  <c r="AG8597" i="14"/>
  <c r="M7992" i="14"/>
  <c r="AE8967" i="14"/>
  <c r="K8362" i="14"/>
  <c r="AG8611" i="14"/>
  <c r="M8006" i="14"/>
  <c r="AE8595" i="14"/>
  <c r="K7990" i="14"/>
  <c r="AF8667" i="14"/>
  <c r="L8062" i="14"/>
  <c r="AE8831" i="14"/>
  <c r="K8226" i="14"/>
  <c r="AE8844" i="14"/>
  <c r="K8239" i="14"/>
  <c r="AF8857" i="14"/>
  <c r="L8252" i="14"/>
  <c r="AG9039" i="14"/>
  <c r="M8434" i="14"/>
  <c r="AF8732" i="14"/>
  <c r="L8127" i="14"/>
  <c r="AF9008" i="14"/>
  <c r="L8403" i="14"/>
  <c r="AF9000" i="14"/>
  <c r="L8395" i="14"/>
  <c r="AE8682" i="14"/>
  <c r="K8077" i="14"/>
  <c r="AE8751" i="14"/>
  <c r="K8146" i="14"/>
  <c r="AG9037" i="14"/>
  <c r="M8432" i="14"/>
  <c r="AG8583" i="14"/>
  <c r="M7978" i="14"/>
  <c r="AG8994" i="14"/>
  <c r="M8389" i="14"/>
  <c r="AE8661" i="14"/>
  <c r="K8056" i="14"/>
  <c r="AE8713" i="14"/>
  <c r="K8108" i="14"/>
  <c r="AF8850" i="14"/>
  <c r="L8245" i="14"/>
  <c r="AG8585" i="14"/>
  <c r="M7980" i="14"/>
  <c r="AE8990" i="14"/>
  <c r="K8385" i="14"/>
  <c r="AF8828" i="14"/>
  <c r="L8223" i="14"/>
  <c r="AG9040" i="14"/>
  <c r="M8435" i="14"/>
  <c r="AG8688" i="14"/>
  <c r="M8083" i="14"/>
  <c r="AE8797" i="14"/>
  <c r="K8192" i="14"/>
  <c r="AG8780" i="14"/>
  <c r="M8175" i="14"/>
  <c r="AF8834" i="14"/>
  <c r="L8229" i="14"/>
  <c r="AG8893" i="14"/>
  <c r="M8288" i="14"/>
  <c r="AG8915" i="14"/>
  <c r="M8310" i="14"/>
  <c r="AF8602" i="14"/>
  <c r="L7997" i="14"/>
  <c r="AG8836" i="14"/>
  <c r="M8231" i="14"/>
  <c r="AF8632" i="14"/>
  <c r="L8027" i="14"/>
  <c r="AE9060" i="14"/>
  <c r="K8455" i="14"/>
  <c r="AG8967" i="14"/>
  <c r="M8362" i="14"/>
  <c r="AF8917" i="14"/>
  <c r="L8312" i="14"/>
  <c r="AE8680" i="14"/>
  <c r="K8075" i="14"/>
  <c r="AF8915" i="14"/>
  <c r="L8310" i="14"/>
  <c r="AG8602" i="14"/>
  <c r="M7997" i="14"/>
  <c r="AE9014" i="14"/>
  <c r="K8409" i="14"/>
  <c r="AE8997" i="14"/>
  <c r="K8392" i="14"/>
  <c r="AE8819" i="14"/>
  <c r="K8214" i="14"/>
  <c r="AG8630" i="14"/>
  <c r="M8025" i="14"/>
  <c r="AG8718" i="14"/>
  <c r="M8113" i="14"/>
  <c r="AE8762" i="14"/>
  <c r="K8157" i="14"/>
  <c r="AE8770" i="14"/>
  <c r="K8165" i="14"/>
  <c r="AG8655" i="14"/>
  <c r="M8050" i="14"/>
  <c r="AE8761" i="14"/>
  <c r="K8156" i="14"/>
  <c r="AG8595" i="14"/>
  <c r="M7990" i="14"/>
  <c r="AE8955" i="14"/>
  <c r="K8350" i="14"/>
  <c r="AF9042" i="14"/>
  <c r="L8437" i="14"/>
  <c r="AF8896" i="14"/>
  <c r="L8291" i="14"/>
  <c r="AF8911" i="14"/>
  <c r="L8306" i="14"/>
  <c r="AG8924" i="14"/>
  <c r="M8319" i="14"/>
  <c r="AE8698" i="14"/>
  <c r="K8093" i="14"/>
  <c r="AE8663" i="14"/>
  <c r="K8058" i="14"/>
  <c r="AE8811" i="14"/>
  <c r="K8206" i="14"/>
  <c r="AG8757" i="14"/>
  <c r="M8152" i="14"/>
  <c r="AE8825" i="14"/>
  <c r="K8220" i="14"/>
  <c r="AG8954" i="14"/>
  <c r="M8349" i="14"/>
  <c r="AF8797" i="14"/>
  <c r="L8192" i="14"/>
  <c r="AE8634" i="14"/>
  <c r="K8029" i="14"/>
  <c r="AG8860" i="14"/>
  <c r="M8255" i="14"/>
  <c r="AE9018" i="14"/>
  <c r="K8413" i="14"/>
  <c r="AE8799" i="14"/>
  <c r="K8194" i="14"/>
  <c r="AF9025" i="14"/>
  <c r="L8420" i="14"/>
  <c r="AF8967" i="14"/>
  <c r="L8362" i="14"/>
  <c r="AE8822" i="14"/>
  <c r="K8217" i="14"/>
  <c r="AF8707" i="14"/>
  <c r="L8102" i="14"/>
  <c r="AE8935" i="14"/>
  <c r="K8330" i="14"/>
  <c r="AF9041" i="14"/>
  <c r="L8436" i="14"/>
  <c r="AG9019" i="14"/>
  <c r="M8414" i="14"/>
  <c r="AE8607" i="14"/>
  <c r="K8002" i="14"/>
  <c r="AE8747" i="14"/>
  <c r="K8142" i="14"/>
  <c r="AG9036" i="14"/>
  <c r="M8431" i="14"/>
  <c r="AE8676" i="14"/>
  <c r="K8071" i="14"/>
  <c r="AG9014" i="14"/>
  <c r="M8409" i="14"/>
  <c r="AG8884" i="14"/>
  <c r="M8279" i="14"/>
  <c r="AE8611" i="14"/>
  <c r="K8006" i="14"/>
  <c r="AG9043" i="14"/>
  <c r="M8438" i="14"/>
  <c r="AF8912" i="14"/>
  <c r="L8307" i="14"/>
  <c r="AF8851" i="14"/>
  <c r="L8246" i="14"/>
  <c r="AE8738" i="14"/>
  <c r="K8133" i="14"/>
  <c r="AE8625" i="14"/>
  <c r="K8020" i="14"/>
  <c r="AG8663" i="14"/>
  <c r="M8058" i="14"/>
  <c r="AE8838" i="14"/>
  <c r="K8233" i="14"/>
  <c r="AG8998" i="14"/>
  <c r="M8393" i="14"/>
  <c r="AG9020" i="14"/>
  <c r="M8415" i="14"/>
  <c r="AG8944" i="14"/>
  <c r="M8339" i="14"/>
  <c r="AF9028" i="14"/>
  <c r="L8423" i="14"/>
  <c r="AG9061" i="14"/>
  <c r="M8456" i="14"/>
  <c r="AG8721" i="14"/>
  <c r="M8116" i="14"/>
  <c r="AE8910" i="14"/>
  <c r="K8305" i="14"/>
  <c r="AG8623" i="14"/>
  <c r="M8018" i="14"/>
  <c r="AE8851" i="14"/>
  <c r="K8246" i="14"/>
  <c r="AE8988" i="14"/>
  <c r="K8383" i="14"/>
  <c r="AF8885" i="14"/>
  <c r="L8280" i="14"/>
  <c r="AE8915" i="14"/>
  <c r="K8310" i="14"/>
  <c r="AF8615" i="14"/>
  <c r="L8010" i="14"/>
  <c r="AG8916" i="14"/>
  <c r="M8311" i="14"/>
  <c r="AG8962" i="14"/>
  <c r="M8357" i="14"/>
  <c r="AG8866" i="14"/>
  <c r="M8261" i="14"/>
  <c r="AG8680" i="14"/>
  <c r="M8075" i="14"/>
  <c r="AG8739" i="14"/>
  <c r="M8134" i="14"/>
  <c r="AG8917" i="14"/>
  <c r="M8312" i="14"/>
  <c r="AE9044" i="14"/>
  <c r="K8439" i="14"/>
  <c r="AG9011" i="14"/>
  <c r="M8406" i="14"/>
  <c r="AG8940" i="14"/>
  <c r="M8335" i="14"/>
  <c r="AF9020" i="14"/>
  <c r="L8415" i="14"/>
  <c r="AF8739" i="14"/>
  <c r="L8134" i="14"/>
  <c r="AG9015" i="14"/>
  <c r="M8410" i="14"/>
  <c r="AE8743" i="14"/>
  <c r="K8138" i="14"/>
  <c r="AE8875" i="14"/>
  <c r="K8270" i="14"/>
  <c r="AE8885" i="14"/>
  <c r="K8280" i="14"/>
  <c r="AE9066" i="14"/>
  <c r="K8461" i="14"/>
  <c r="AE8672" i="14"/>
  <c r="K8067" i="14"/>
  <c r="AF8587" i="14"/>
  <c r="L7982" i="14"/>
  <c r="AE8996" i="14"/>
  <c r="K8391" i="14"/>
  <c r="AG8682" i="14"/>
  <c r="M8077" i="14"/>
  <c r="AE8687" i="14"/>
  <c r="K8082" i="14"/>
  <c r="AG8638" i="14"/>
  <c r="M8033" i="14"/>
  <c r="AG8972" i="14"/>
  <c r="M8367" i="14"/>
  <c r="AG8846" i="14"/>
  <c r="M8241" i="14"/>
  <c r="AF8928" i="14"/>
  <c r="L8323" i="14"/>
  <c r="AG8765" i="14"/>
  <c r="M8160" i="14"/>
  <c r="AE8640" i="14"/>
  <c r="K8035" i="14"/>
  <c r="AE8605" i="14"/>
  <c r="K8000" i="14"/>
  <c r="AF9004" i="14"/>
  <c r="L8399" i="14"/>
  <c r="AF8986" i="14"/>
  <c r="L8381" i="14"/>
  <c r="AG8810" i="14"/>
  <c r="M8205" i="14"/>
  <c r="AF8801" i="14"/>
  <c r="L8196" i="14"/>
  <c r="AF8580" i="14"/>
  <c r="L7975" i="14"/>
  <c r="AE9026" i="14"/>
  <c r="K8421" i="14"/>
  <c r="AF8822" i="14"/>
  <c r="L8217" i="14"/>
  <c r="AF8865" i="14"/>
  <c r="L8260" i="14"/>
  <c r="AG8596" i="14"/>
  <c r="M7991" i="14"/>
  <c r="AG8637" i="14"/>
  <c r="M8032" i="14"/>
  <c r="AG8925" i="14"/>
  <c r="M8320" i="14"/>
  <c r="AG8946" i="14"/>
  <c r="M8341" i="14"/>
  <c r="AE8872" i="14"/>
  <c r="K8267" i="14"/>
  <c r="AE8765" i="14"/>
  <c r="K8160" i="14"/>
  <c r="AF8867" i="14"/>
  <c r="L8262" i="14"/>
  <c r="AF8643" i="14"/>
  <c r="L8038" i="14"/>
  <c r="AE8940" i="14"/>
  <c r="K8335" i="14"/>
  <c r="AG8950" i="14"/>
  <c r="M8345" i="14"/>
  <c r="AE8664" i="14"/>
  <c r="K8059" i="14"/>
  <c r="AF8698" i="14"/>
  <c r="L8093" i="14"/>
  <c r="AE8653" i="14"/>
  <c r="K8048" i="14"/>
  <c r="AF8940" i="14"/>
  <c r="L8335" i="14"/>
  <c r="AE8608" i="14"/>
  <c r="K8003" i="14"/>
  <c r="AF8769" i="14"/>
  <c r="L8164" i="14"/>
  <c r="AF8766" i="14"/>
  <c r="L8161" i="14"/>
  <c r="AE8779" i="14"/>
  <c r="K8174" i="14"/>
  <c r="AF8796" i="14"/>
  <c r="L8191" i="14"/>
  <c r="AG8687" i="14"/>
  <c r="M8082" i="14"/>
  <c r="AF8792" i="14"/>
  <c r="L8187" i="14"/>
  <c r="AE8777" i="14"/>
  <c r="K8172" i="14"/>
  <c r="AF8919" i="14"/>
  <c r="L8314" i="14"/>
  <c r="AG9055" i="14"/>
  <c r="M8450" i="14"/>
  <c r="AE8744" i="14"/>
  <c r="K8139" i="14"/>
  <c r="AF9071" i="14"/>
  <c r="L8466" i="14"/>
  <c r="AF8711" i="14"/>
  <c r="L8106" i="14"/>
  <c r="AE8673" i="14"/>
  <c r="K8068" i="14"/>
  <c r="AE8828" i="14"/>
  <c r="K8223" i="14"/>
  <c r="AG8671" i="14"/>
  <c r="M8066" i="14"/>
  <c r="AE9077" i="14"/>
  <c r="K8472" i="14"/>
  <c r="AF8733" i="14"/>
  <c r="L8128" i="14"/>
  <c r="AE9024" i="14"/>
  <c r="K8419" i="14"/>
  <c r="AE8865" i="14"/>
  <c r="K8260" i="14"/>
  <c r="AE8930" i="14"/>
  <c r="K8325" i="14"/>
  <c r="AF8790" i="14"/>
  <c r="L8185" i="14"/>
  <c r="AE8691" i="14"/>
  <c r="K8086" i="14"/>
  <c r="AF8778" i="14"/>
  <c r="L8173" i="14"/>
  <c r="AG8848" i="14"/>
  <c r="M8243" i="14"/>
  <c r="AF9003" i="14"/>
  <c r="L8398" i="14"/>
  <c r="AE8786" i="14"/>
  <c r="K8181" i="14"/>
  <c r="AE9039" i="14"/>
  <c r="K8434" i="14"/>
  <c r="AG8779" i="14"/>
  <c r="M8174" i="14"/>
  <c r="AF8588" i="14"/>
  <c r="L7983" i="14"/>
  <c r="AE8702" i="14"/>
  <c r="K8097" i="14"/>
  <c r="AE8808" i="14"/>
  <c r="K8203" i="14"/>
  <c r="AF8839" i="14"/>
  <c r="L8234" i="14"/>
  <c r="AG8766" i="14"/>
  <c r="M8161" i="14"/>
  <c r="AG8939" i="14"/>
  <c r="M8334" i="14"/>
  <c r="AG8580" i="14"/>
  <c r="M7975" i="14"/>
  <c r="AE8581" i="14"/>
  <c r="K7976" i="14"/>
  <c r="AG8869" i="14"/>
  <c r="M8264" i="14"/>
  <c r="AE8966" i="14"/>
  <c r="K8361" i="14"/>
  <c r="AG8807" i="14"/>
  <c r="M8202" i="14"/>
  <c r="AE8694" i="14"/>
  <c r="K8089" i="14"/>
  <c r="AE8764" i="14"/>
  <c r="K8159" i="14"/>
  <c r="AE8834" i="14"/>
  <c r="K8229" i="14"/>
  <c r="AF8775" i="14"/>
  <c r="L8170" i="14"/>
  <c r="AG8587" i="14"/>
  <c r="M7982" i="14"/>
  <c r="AG8906" i="14"/>
  <c r="M8301" i="14"/>
  <c r="AG8928" i="14"/>
  <c r="M8323" i="14"/>
  <c r="AF8750" i="14"/>
  <c r="L8145" i="14"/>
  <c r="AG9074" i="14"/>
  <c r="M8469" i="14"/>
  <c r="AE9057" i="14"/>
  <c r="K8452" i="14"/>
  <c r="AE8759" i="14"/>
  <c r="K8154" i="14"/>
  <c r="AG9000" i="14"/>
  <c r="M8395" i="14"/>
  <c r="AG8787" i="14"/>
  <c r="M8182" i="14"/>
  <c r="AF8736" i="14"/>
  <c r="L8131" i="14"/>
  <c r="AE8895" i="14"/>
  <c r="K8290" i="14"/>
  <c r="AF8691" i="14"/>
  <c r="L8086" i="14"/>
  <c r="AF8963" i="14"/>
  <c r="L8358" i="14"/>
  <c r="AF8933" i="14"/>
  <c r="L8328" i="14"/>
  <c r="AG9048" i="14"/>
  <c r="M8443" i="14"/>
  <c r="AF8697" i="14"/>
  <c r="L8092" i="14"/>
  <c r="AF8991" i="14"/>
  <c r="L8386" i="14"/>
  <c r="AG8652" i="14"/>
  <c r="M8047" i="14"/>
  <c r="AF8956" i="14"/>
  <c r="L8351" i="14"/>
  <c r="AF8682" i="14"/>
  <c r="L8077" i="14"/>
  <c r="AG8636" i="14"/>
  <c r="M8031" i="14"/>
  <c r="AE8656" i="14"/>
  <c r="K8051" i="14"/>
  <c r="AG8654" i="14"/>
  <c r="M8049" i="14"/>
  <c r="AE8632" i="14"/>
  <c r="K8027" i="14"/>
  <c r="AG8816" i="14"/>
  <c r="M8211" i="14"/>
  <c r="AG8789" i="14"/>
  <c r="M8184" i="14"/>
  <c r="AF8960" i="14"/>
  <c r="L8355" i="14"/>
  <c r="AE8806" i="14"/>
  <c r="K8201" i="14"/>
  <c r="AE8730" i="14"/>
  <c r="K8125" i="14"/>
  <c r="AF8741" i="14"/>
  <c r="L8136" i="14"/>
  <c r="AG8665" i="14"/>
  <c r="M8060" i="14"/>
  <c r="AG8633" i="14"/>
  <c r="M8028" i="14"/>
  <c r="AG8867" i="14"/>
  <c r="M8262" i="14"/>
  <c r="AE8804" i="14"/>
  <c r="K8199" i="14"/>
  <c r="AE8890" i="14"/>
  <c r="K8285" i="14"/>
  <c r="AE8866" i="14"/>
  <c r="K8261" i="14"/>
  <c r="AE8657" i="14"/>
  <c r="K8052" i="14"/>
  <c r="AG8712" i="14"/>
  <c r="M8107" i="14"/>
  <c r="AF8980" i="14"/>
  <c r="L8375" i="14"/>
  <c r="AF8997" i="14"/>
  <c r="L8392" i="14"/>
  <c r="AF8977" i="14"/>
  <c r="L8372" i="14"/>
  <c r="AG8878" i="14"/>
  <c r="M8273" i="14"/>
  <c r="AG8617" i="14"/>
  <c r="M8012" i="14"/>
  <c r="AG8723" i="14"/>
  <c r="M8118" i="14"/>
  <c r="AE8928" i="14"/>
  <c r="K8323" i="14"/>
  <c r="AE8942" i="14"/>
  <c r="K8337" i="14"/>
  <c r="AF8934" i="14"/>
  <c r="L8329" i="14"/>
  <c r="AF8815" i="14"/>
  <c r="L8210" i="14"/>
  <c r="AF8920" i="14"/>
  <c r="L8315" i="14"/>
  <c r="AG8805" i="14"/>
  <c r="M8200" i="14"/>
  <c r="AF8603" i="14"/>
  <c r="L7998" i="14"/>
  <c r="AE8908" i="14"/>
  <c r="K8303" i="14"/>
  <c r="AF8843" i="14"/>
  <c r="L8238" i="14"/>
  <c r="AE8760" i="14"/>
  <c r="K8155" i="14"/>
  <c r="AG8880" i="14"/>
  <c r="M8275" i="14"/>
  <c r="AG8614" i="14"/>
  <c r="M8009" i="14"/>
  <c r="AG8864" i="14"/>
  <c r="M8259" i="14"/>
  <c r="AG8938" i="14"/>
  <c r="M8333" i="14"/>
  <c r="AG8845" i="14"/>
  <c r="M8240" i="14"/>
  <c r="AE8938" i="14"/>
  <c r="K8333" i="14"/>
  <c r="AE8841" i="14"/>
  <c r="K8236" i="14"/>
  <c r="AF8626" i="14"/>
  <c r="L8021" i="14"/>
  <c r="AF8988" i="14"/>
  <c r="L8383" i="14"/>
  <c r="O8833" i="14"/>
  <c r="O8656" i="14"/>
  <c r="O8809" i="14"/>
  <c r="O8969" i="14"/>
  <c r="O8934" i="14"/>
  <c r="O8716" i="14"/>
  <c r="O8662" i="14"/>
  <c r="O8499" i="14"/>
  <c r="O8908" i="14"/>
  <c r="O8742" i="14"/>
  <c r="O8929" i="14"/>
  <c r="O9003" i="14"/>
  <c r="O8823" i="14"/>
  <c r="O8997" i="14"/>
  <c r="O8534" i="14"/>
  <c r="O8676" i="14"/>
  <c r="O8658" i="14"/>
  <c r="O8769" i="14"/>
  <c r="O8797" i="14"/>
  <c r="O8922" i="14"/>
  <c r="O8775" i="14"/>
  <c r="O8528" i="14"/>
  <c r="O8984" i="14"/>
  <c r="O8520" i="14"/>
  <c r="O8681" i="14"/>
  <c r="O8711" i="14"/>
  <c r="O9079" i="14"/>
  <c r="O8799" i="14"/>
  <c r="O8867" i="14"/>
  <c r="O8623" i="14"/>
  <c r="O8896" i="14"/>
  <c r="O8650" i="14"/>
  <c r="O8665" i="14"/>
  <c r="O8497" i="14"/>
  <c r="O8529" i="14"/>
  <c r="O8672" i="14"/>
  <c r="O8670" i="14"/>
  <c r="O8900" i="14"/>
  <c r="O8537" i="14"/>
  <c r="O8877" i="14"/>
  <c r="O8682" i="14"/>
  <c r="O8804" i="14"/>
  <c r="O8611" i="14"/>
  <c r="O9048" i="14"/>
  <c r="O8774" i="14"/>
  <c r="O8913" i="14"/>
  <c r="O8542" i="14"/>
  <c r="O8479" i="14"/>
  <c r="O8986" i="14"/>
  <c r="O8489" i="14"/>
  <c r="O8917" i="14"/>
  <c r="O8750" i="14"/>
  <c r="O8572" i="14"/>
  <c r="O8599" i="14"/>
  <c r="O8601" i="14"/>
  <c r="O8642" i="14"/>
  <c r="O8527" i="14"/>
  <c r="O8587" i="14"/>
  <c r="O8852" i="14"/>
  <c r="O8744" i="14"/>
  <c r="O8544" i="14"/>
  <c r="O8509" i="14"/>
  <c r="O8502" i="14"/>
  <c r="O8996" i="14"/>
  <c r="O8698" i="14"/>
  <c r="O8494" i="14"/>
  <c r="O8603" i="14"/>
  <c r="O8625" i="14"/>
  <c r="O8910" i="14"/>
  <c r="O8505" i="14"/>
  <c r="O9001" i="14"/>
  <c r="O8524" i="14"/>
  <c r="O8766" i="14"/>
  <c r="O8740" i="14"/>
  <c r="O8989" i="14"/>
  <c r="O8991" i="14"/>
  <c r="O8971" i="14"/>
  <c r="O8726" i="14"/>
  <c r="O8671" i="14"/>
  <c r="O8498" i="14"/>
  <c r="O9054" i="14"/>
  <c r="O8569" i="14"/>
  <c r="O8735" i="14"/>
  <c r="O8559" i="14"/>
  <c r="O8727" i="14"/>
  <c r="O9019" i="14"/>
  <c r="O9077" i="14"/>
  <c r="O8578" i="14"/>
  <c r="O8756" i="14"/>
  <c r="O8987" i="14"/>
  <c r="O8884" i="14"/>
  <c r="O8728" i="14"/>
  <c r="O8680" i="14"/>
  <c r="O8964" i="14"/>
  <c r="O8669" i="14"/>
  <c r="O8862" i="14"/>
  <c r="O8868" i="14"/>
  <c r="O8648" i="14"/>
  <c r="O9035" i="14"/>
  <c r="O9055" i="14"/>
  <c r="O8746" i="14"/>
  <c r="O8994" i="14"/>
  <c r="O9022" i="14"/>
  <c r="O8594" i="14"/>
  <c r="O8568" i="14"/>
  <c r="O8957" i="14"/>
  <c r="O8865" i="14"/>
  <c r="O8667" i="14"/>
  <c r="O8830" i="14"/>
  <c r="O8573" i="14"/>
  <c r="O9039" i="14"/>
  <c r="O9064" i="14"/>
  <c r="O8790" i="14"/>
  <c r="O8586" i="14"/>
  <c r="O8664" i="14"/>
  <c r="O8954" i="14"/>
  <c r="O8484" i="14"/>
  <c r="O8555" i="14"/>
  <c r="O8857" i="14"/>
  <c r="O8677" i="14"/>
  <c r="O8878" i="14"/>
  <c r="O8668" i="14"/>
  <c r="O8697" i="14"/>
  <c r="O8590" i="14"/>
  <c r="O8803" i="14"/>
  <c r="O9050" i="14"/>
  <c r="O8859" i="14"/>
  <c r="O8985" i="14"/>
  <c r="O8531" i="14"/>
  <c r="O8525" i="14"/>
  <c r="O8772" i="14"/>
  <c r="O8554" i="14"/>
  <c r="O8655" i="14"/>
  <c r="O8654" i="14"/>
  <c r="O8580" i="14"/>
  <c r="O8770" i="14"/>
  <c r="O8858" i="14"/>
  <c r="O8552" i="14"/>
  <c r="O9070" i="14"/>
  <c r="O8822" i="14"/>
  <c r="O8733" i="14"/>
  <c r="O8831" i="14"/>
  <c r="O8589" i="14"/>
  <c r="O8998" i="14"/>
  <c r="O9059" i="14"/>
  <c r="O8914" i="14"/>
  <c r="O8646" i="14"/>
  <c r="O8517" i="14"/>
  <c r="O8508" i="14"/>
  <c r="O9009" i="14"/>
  <c r="O8849" i="14"/>
  <c r="O8965" i="14"/>
  <c r="O8663" i="14"/>
  <c r="O8661" i="14"/>
  <c r="O8759" i="14"/>
  <c r="O8585" i="14"/>
  <c r="O8869" i="14"/>
  <c r="O8636" i="14"/>
  <c r="O8596" i="14"/>
  <c r="O8990" i="14"/>
  <c r="O8522" i="14"/>
  <c r="O8950" i="14"/>
  <c r="O8972" i="14"/>
  <c r="O8796" i="14"/>
  <c r="O8511" i="14"/>
  <c r="O8854" i="14"/>
  <c r="O8874" i="14"/>
  <c r="O8695" i="14"/>
  <c r="O8886" i="14"/>
  <c r="O8951" i="14"/>
  <c r="O8768" i="14"/>
  <c r="O8981" i="14"/>
  <c r="O9056" i="14"/>
  <c r="O8674" i="14"/>
  <c r="O8847" i="14"/>
  <c r="O8540" i="14"/>
  <c r="O8630" i="14"/>
  <c r="O8816" i="14"/>
  <c r="O8821" i="14"/>
  <c r="O8897" i="14"/>
  <c r="O9025" i="14"/>
  <c r="O9049" i="14"/>
  <c r="O8807" i="14"/>
  <c r="O8973" i="14"/>
  <c r="O8598" i="14"/>
  <c r="O8780" i="14"/>
  <c r="O8609" i="14"/>
  <c r="O8576" i="14"/>
  <c r="O8647" i="14"/>
  <c r="O8518" i="14"/>
  <c r="O9017" i="14"/>
  <c r="O8501" i="14"/>
  <c r="O8930" i="14"/>
  <c r="O8485" i="14"/>
  <c r="O8660" i="14"/>
  <c r="O8952" i="14"/>
  <c r="O8645" i="14"/>
  <c r="O8628" i="14"/>
  <c r="O9044" i="14"/>
  <c r="O8690" i="14"/>
  <c r="O8561" i="14"/>
  <c r="O8731" i="14"/>
  <c r="O8635" i="14"/>
  <c r="O8828" i="14"/>
  <c r="O8515" i="14"/>
  <c r="O8510" i="14"/>
  <c r="O8760" i="14"/>
  <c r="O8560" i="14"/>
  <c r="O8675" i="14"/>
  <c r="O8923" i="14"/>
  <c r="O8856" i="14"/>
  <c r="O8495" i="14"/>
  <c r="O8935" i="14"/>
  <c r="O8962" i="14"/>
  <c r="O8864" i="14"/>
  <c r="O8720" i="14"/>
  <c r="O8483" i="14"/>
  <c r="O8755" i="14"/>
  <c r="O8879" i="14"/>
  <c r="O8880" i="14"/>
  <c r="O8557" i="14"/>
  <c r="O9021" i="14"/>
  <c r="O8687" i="14"/>
  <c r="O8480" i="14"/>
  <c r="O9014" i="14"/>
  <c r="O9057" i="14"/>
  <c r="O8861" i="14"/>
  <c r="O8802" i="14"/>
  <c r="O9071" i="14"/>
  <c r="O8815" i="14"/>
  <c r="O9063" i="14"/>
  <c r="O8882" i="14"/>
  <c r="O8566" i="14"/>
  <c r="O9058" i="14"/>
  <c r="O9004" i="14"/>
  <c r="O8657" i="14"/>
  <c r="O8618" i="14"/>
  <c r="O9073" i="14"/>
  <c r="O8926" i="14"/>
  <c r="O8898" i="14"/>
  <c r="O8605" i="14"/>
  <c r="O8477" i="14"/>
  <c r="O8894" i="14"/>
  <c r="O9072" i="14"/>
  <c r="O8562" i="14"/>
  <c r="O8548" i="14"/>
  <c r="O8941" i="14"/>
  <c r="O8717" i="14"/>
  <c r="O8622" i="14"/>
  <c r="O8793" i="14"/>
  <c r="O8911" i="14"/>
  <c r="O8939" i="14"/>
  <c r="O8564" i="14"/>
  <c r="O8959" i="14"/>
  <c r="O8638" i="14"/>
  <c r="O8789" i="14"/>
  <c r="O8850" i="14"/>
  <c r="O8757" i="14"/>
  <c r="O8582" i="14"/>
  <c r="O9043" i="14"/>
  <c r="O8841" i="14"/>
  <c r="O8640" i="14"/>
  <c r="O8899" i="14"/>
  <c r="O8500" i="14"/>
  <c r="O8567" i="14"/>
  <c r="O8892" i="14"/>
  <c r="O8486" i="14"/>
  <c r="O8493" i="14"/>
  <c r="O8696" i="14"/>
  <c r="O8699" i="14"/>
  <c r="O8734" i="14"/>
  <c r="O8538" i="14"/>
  <c r="O8591" i="14"/>
  <c r="O8873" i="14"/>
  <c r="O8905" i="14"/>
  <c r="O8889" i="14"/>
  <c r="O8977" i="14"/>
  <c r="O8588" i="14"/>
  <c r="O8612" i="14"/>
  <c r="O8976" i="14"/>
  <c r="O8817" i="14"/>
  <c r="O9078" i="14"/>
  <c r="O8783" i="14"/>
  <c r="O8855" i="14"/>
  <c r="O8825" i="14"/>
  <c r="O8866" i="14"/>
  <c r="O8983" i="14"/>
  <c r="O9011" i="14"/>
  <c r="O9000" i="14"/>
  <c r="O8546" i="14"/>
  <c r="O8881" i="14"/>
  <c r="O8903" i="14"/>
  <c r="O9031" i="14"/>
  <c r="O8492" i="14"/>
  <c r="O8924" i="14"/>
  <c r="O8931" i="14"/>
  <c r="O8487" i="14"/>
  <c r="O8702" i="14"/>
  <c r="O8767" i="14"/>
  <c r="O9020" i="14"/>
  <c r="O9002" i="14"/>
  <c r="O8608" i="14"/>
  <c r="O9069" i="14"/>
  <c r="O8883" i="14"/>
  <c r="O8583" i="14"/>
  <c r="O8556" i="14"/>
  <c r="O8805" i="14"/>
  <c r="O8980" i="14"/>
  <c r="O9075" i="14"/>
  <c r="O8741" i="14"/>
  <c r="O8920" i="14"/>
  <c r="O8539" i="14"/>
  <c r="O8577" i="14"/>
  <c r="O8887" i="14"/>
  <c r="O8732" i="14"/>
  <c r="O8553" i="14"/>
  <c r="O8970" i="14"/>
  <c r="O8652" i="14"/>
  <c r="O8777" i="14"/>
  <c r="O8895" i="14"/>
  <c r="O8982" i="14"/>
  <c r="O8723" i="14"/>
  <c r="O8490" i="14"/>
  <c r="O8507" i="14"/>
  <c r="O8846" i="14"/>
  <c r="O8627" i="14"/>
  <c r="O8626" i="14"/>
  <c r="O9005" i="14"/>
  <c r="O8848" i="14"/>
  <c r="O8558" i="14"/>
  <c r="O8834" i="14"/>
  <c r="O8885" i="14"/>
  <c r="O8851" i="14"/>
  <c r="O9018" i="14"/>
  <c r="O9038" i="14"/>
  <c r="O8901" i="14"/>
  <c r="O8641" i="14"/>
  <c r="O8574" i="14"/>
  <c r="O8478" i="14"/>
  <c r="O8712" i="14"/>
  <c r="O8543" i="14"/>
  <c r="O8706" i="14"/>
  <c r="O8639" i="14"/>
  <c r="O8593" i="14"/>
  <c r="O8890" i="14"/>
  <c r="O8845" i="14"/>
  <c r="O8725" i="14"/>
  <c r="O8853" i="14"/>
  <c r="O8792" i="14"/>
  <c r="O8532" i="14"/>
  <c r="O8683" i="14"/>
  <c r="O8942" i="14"/>
  <c r="O8504" i="14"/>
  <c r="O8633" i="14"/>
  <c r="O8653" i="14"/>
  <c r="O8829" i="14"/>
  <c r="O8818" i="14"/>
  <c r="O9030" i="14"/>
  <c r="O8888" i="14"/>
  <c r="O9046" i="14"/>
  <c r="O9037" i="14"/>
  <c r="O8514" i="14"/>
  <c r="O9047" i="14"/>
  <c r="O8700" i="14"/>
  <c r="O9042" i="14"/>
  <c r="O8747" i="14"/>
  <c r="O8916" i="14"/>
  <c r="O8943" i="14"/>
  <c r="O9006" i="14"/>
  <c r="O8787" i="14"/>
  <c r="O8810" i="14"/>
  <c r="O8978" i="14"/>
  <c r="O9028" i="14"/>
  <c r="O8729" i="14"/>
  <c r="O8615" i="14"/>
  <c r="O8765" i="14"/>
  <c r="O8812" i="14"/>
  <c r="O8906" i="14"/>
  <c r="O8839" i="14"/>
  <c r="O8743" i="14"/>
  <c r="O8613" i="14"/>
  <c r="O8604" i="14"/>
  <c r="O9036" i="14"/>
  <c r="O9065" i="14"/>
  <c r="O8715" i="14"/>
  <c r="O8718" i="14"/>
  <c r="O8684" i="14"/>
  <c r="O8737" i="14"/>
  <c r="O8619" i="14"/>
  <c r="O8714" i="14"/>
  <c r="O8979" i="14"/>
  <c r="O8754" i="14"/>
  <c r="O9016" i="14"/>
  <c r="O8798" i="14"/>
  <c r="O9024" i="14"/>
  <c r="O8763" i="14"/>
  <c r="O8947" i="14"/>
  <c r="O8753" i="14"/>
  <c r="O8860" i="14"/>
  <c r="O8533" i="14"/>
  <c r="O8762" i="14"/>
  <c r="O9027" i="14"/>
  <c r="O8953" i="14"/>
  <c r="O8752" i="14"/>
  <c r="O8801" i="14"/>
  <c r="O8776" i="14"/>
  <c r="O8928" i="14"/>
  <c r="O8620" i="14"/>
  <c r="O8843" i="14"/>
  <c r="O9061" i="14"/>
  <c r="O9007" i="14"/>
  <c r="O8617" i="14"/>
  <c r="O8875" i="14"/>
  <c r="O8785" i="14"/>
  <c r="O8571" i="14"/>
  <c r="O8811" i="14"/>
  <c r="O8918" i="14"/>
  <c r="O8937" i="14"/>
  <c r="O8719" i="14"/>
  <c r="O8925" i="14"/>
  <c r="O9034" i="14"/>
  <c r="O8748" i="14"/>
  <c r="O8724" i="14"/>
  <c r="O8907" i="14"/>
  <c r="O8709" i="14"/>
  <c r="O8863" i="14"/>
  <c r="O9052" i="14"/>
  <c r="O8637" i="14"/>
  <c r="O8644" i="14"/>
  <c r="O8761" i="14"/>
  <c r="O8649" i="14"/>
  <c r="O8966" i="14"/>
  <c r="O8607" i="14"/>
  <c r="O8813" i="14"/>
  <c r="O8624" i="14"/>
  <c r="O9029" i="14"/>
  <c r="O9008" i="14"/>
  <c r="O8595" i="14"/>
  <c r="O8631" i="14"/>
  <c r="O8703" i="14"/>
  <c r="O8686" i="14"/>
  <c r="O8786" i="14"/>
  <c r="O8547" i="14"/>
  <c r="O8927" i="14"/>
  <c r="O8999" i="14"/>
  <c r="O9026" i="14"/>
  <c r="O8597" i="14"/>
  <c r="O8915" i="14"/>
  <c r="O8488" i="14"/>
  <c r="O9032" i="14"/>
  <c r="O8688" i="14"/>
  <c r="O8835" i="14"/>
  <c r="O8530" i="14"/>
  <c r="O8651" i="14"/>
  <c r="O8960" i="14"/>
  <c r="O8610" i="14"/>
  <c r="O9041" i="14"/>
  <c r="O8844" i="14"/>
  <c r="O8946" i="14"/>
  <c r="O8629" i="14"/>
  <c r="O8876" i="14"/>
  <c r="O8536" i="14"/>
  <c r="O8909" i="14"/>
  <c r="O8820" i="14"/>
  <c r="O9066" i="14"/>
  <c r="O8904" i="14"/>
  <c r="O8526" i="14"/>
  <c r="O8713" i="14"/>
  <c r="O8749" i="14"/>
  <c r="O8506" i="14"/>
  <c r="O8541" i="14"/>
  <c r="O8832" i="14"/>
  <c r="O8781" i="14"/>
  <c r="O8936" i="14"/>
  <c r="O8710" i="14"/>
  <c r="O8565" i="14"/>
  <c r="O9015" i="14"/>
  <c r="O8764" i="14"/>
  <c r="O8739" i="14"/>
  <c r="O8602" i="14"/>
  <c r="O8551" i="14"/>
  <c r="O8721" i="14"/>
  <c r="O8600" i="14"/>
  <c r="O8512" i="14"/>
  <c r="O8782" i="14"/>
  <c r="O8581" i="14"/>
  <c r="O8988" i="14"/>
  <c r="O8806" i="14"/>
  <c r="O8745" i="14"/>
  <c r="O8575" i="14"/>
  <c r="O8773" i="14"/>
  <c r="O8689" i="14"/>
  <c r="O8701" i="14"/>
  <c r="O8704" i="14"/>
  <c r="O8606" i="14"/>
  <c r="O9062" i="14"/>
  <c r="O8778" i="14"/>
  <c r="O8616" i="14"/>
  <c r="O8975" i="14"/>
  <c r="O8902" i="14"/>
  <c r="O8521" i="14"/>
  <c r="O8933" i="14"/>
  <c r="O8967" i="14"/>
  <c r="O9051" i="14"/>
  <c r="O8891" i="14"/>
  <c r="O8956" i="14"/>
  <c r="O8949" i="14"/>
  <c r="O8838" i="14"/>
  <c r="O8476" i="14"/>
  <c r="O8705" i="14"/>
  <c r="O8550" i="14"/>
  <c r="O8963" i="14"/>
  <c r="O9040" i="14"/>
  <c r="O8730" i="14"/>
  <c r="O8940" i="14"/>
  <c r="O9076" i="14"/>
  <c r="O9074" i="14"/>
  <c r="O8870" i="14"/>
  <c r="O8771" i="14"/>
  <c r="O8643" i="14"/>
  <c r="O8791" i="14"/>
  <c r="O8736" i="14"/>
  <c r="O8535" i="14"/>
  <c r="O8516" i="14"/>
  <c r="O8579" i="14"/>
  <c r="O8693" i="14"/>
  <c r="O8974" i="14"/>
  <c r="O8708" i="14"/>
  <c r="O8614" i="14"/>
  <c r="O8788" i="14"/>
  <c r="O8482" i="14"/>
  <c r="O8893" i="14"/>
  <c r="O8872" i="14"/>
  <c r="O8549" i="14"/>
  <c r="O8673" i="14"/>
  <c r="O8519" i="14"/>
  <c r="O8779" i="14"/>
  <c r="O8722" i="14"/>
  <c r="O8932" i="14"/>
  <c r="O8496" i="14"/>
  <c r="O8826" i="14"/>
  <c r="O9067" i="14"/>
  <c r="O8545" i="14"/>
  <c r="O8836" i="14"/>
  <c r="O8824" i="14"/>
  <c r="O8995" i="14"/>
  <c r="O8993" i="14"/>
  <c r="O8679" i="14"/>
  <c r="O8685" i="14"/>
  <c r="O8808" i="14"/>
  <c r="O8632" i="14"/>
  <c r="O8691" i="14"/>
  <c r="O8678" i="14"/>
  <c r="O8751" i="14"/>
  <c r="O8491" i="14"/>
  <c r="O8570" i="14"/>
  <c r="O8584" i="14"/>
  <c r="O8563" i="14"/>
  <c r="O8634" i="14"/>
  <c r="O8692" i="14"/>
  <c r="O8784" i="14"/>
  <c r="O8871" i="14"/>
  <c r="O8955" i="14"/>
  <c r="O8707" i="14"/>
  <c r="O8944" i="14"/>
  <c r="O8738" i="14"/>
  <c r="O8819" i="14"/>
  <c r="O8694" i="14"/>
  <c r="O8912" i="14"/>
  <c r="O8503" i="14"/>
  <c r="O8948" i="14"/>
  <c r="O8621" i="14"/>
  <c r="O8758" i="14"/>
  <c r="O8523" i="14"/>
  <c r="O8513" i="14"/>
  <c r="O8992" i="14"/>
  <c r="O8814" i="14"/>
  <c r="O8481" i="14"/>
  <c r="O8961" i="14"/>
  <c r="O8919" i="14"/>
  <c r="O9060" i="14"/>
  <c r="O8827" i="14"/>
  <c r="O8837" i="14"/>
  <c r="O8592" i="14"/>
  <c r="O8800" i="14"/>
  <c r="Z8961" i="14"/>
  <c r="AA8943" i="14"/>
  <c r="AB8880" i="14"/>
  <c r="AB8716" i="14"/>
  <c r="Z8643" i="14"/>
  <c r="Y8957" i="14"/>
  <c r="Z9062" i="14"/>
  <c r="AB9009" i="14"/>
  <c r="AB8760" i="14"/>
  <c r="AA8870" i="14"/>
  <c r="Z8985" i="14"/>
  <c r="AB8735" i="14"/>
  <c r="Y8817" i="14"/>
  <c r="Y8927" i="14"/>
  <c r="Z9069" i="14"/>
  <c r="Y8676" i="14"/>
  <c r="AB8589" i="14"/>
  <c r="AB8607" i="14"/>
  <c r="Y8907" i="14"/>
  <c r="Z8975" i="14"/>
  <c r="Y8839" i="14"/>
  <c r="Z8733" i="14"/>
  <c r="AB8937" i="14"/>
  <c r="AA8829" i="14"/>
  <c r="AB8999" i="14"/>
  <c r="AB8952" i="14"/>
  <c r="Y8930" i="14"/>
  <c r="Z8763" i="14"/>
  <c r="AB8615" i="14"/>
  <c r="AA8686" i="14"/>
  <c r="Y9030" i="14"/>
  <c r="Z8927" i="14"/>
  <c r="Z8644" i="14"/>
  <c r="Y8523" i="14"/>
  <c r="AB8824" i="14"/>
  <c r="AB8951" i="14"/>
  <c r="Z8747" i="14"/>
  <c r="AB8866" i="14"/>
  <c r="Y8544" i="14"/>
  <c r="Z8756" i="14"/>
  <c r="Z8731" i="14"/>
  <c r="AA8578" i="14"/>
  <c r="AB8613" i="14"/>
  <c r="Z8746" i="14"/>
  <c r="AB8915" i="14"/>
  <c r="Y8697" i="14"/>
  <c r="AA8873" i="14"/>
  <c r="AA9057" i="14"/>
  <c r="Z8661" i="14"/>
  <c r="Y8715" i="14"/>
  <c r="Y8509" i="14"/>
  <c r="Y8855" i="14"/>
  <c r="AA8798" i="14"/>
  <c r="AA8598" i="14"/>
  <c r="Y8929" i="14"/>
  <c r="AB8949" i="14"/>
  <c r="Y8606" i="14"/>
  <c r="Z8839" i="14"/>
  <c r="AA8836" i="14"/>
  <c r="Z8778" i="14"/>
  <c r="Z8885" i="14"/>
  <c r="Y8983" i="14"/>
  <c r="Y8864" i="14"/>
  <c r="AB8970" i="14"/>
  <c r="Y8493" i="14"/>
  <c r="Y9011" i="14"/>
  <c r="AA9006" i="14"/>
  <c r="Z9029" i="14"/>
  <c r="AB9031" i="14"/>
  <c r="Z8857" i="14"/>
  <c r="Z9049" i="14"/>
  <c r="Z8681" i="14"/>
  <c r="Y8934" i="14"/>
  <c r="Y8878" i="14"/>
  <c r="Y8603" i="14"/>
  <c r="AB8860" i="14"/>
  <c r="Z8603" i="14"/>
  <c r="AA8810" i="14"/>
  <c r="Y8751" i="14"/>
  <c r="Y8648" i="14"/>
  <c r="Z8735" i="14"/>
  <c r="AA8698" i="14"/>
  <c r="Y8618" i="14"/>
  <c r="AA8899" i="14"/>
  <c r="Z8706" i="14"/>
  <c r="AB9015" i="14"/>
  <c r="Z8762" i="14"/>
  <c r="AB8942" i="14"/>
  <c r="AA8854" i="14"/>
  <c r="AB8815" i="14"/>
  <c r="Y8741" i="14"/>
  <c r="AA8886" i="14"/>
  <c r="AB9020" i="14"/>
  <c r="Y8887" i="14"/>
  <c r="AA8708" i="14"/>
  <c r="Z8593" i="14"/>
  <c r="AB8900" i="14"/>
  <c r="AB8612" i="14"/>
  <c r="Y8522" i="14"/>
  <c r="Y8527" i="14"/>
  <c r="AB8844" i="14"/>
  <c r="AA8773" i="14"/>
  <c r="AA8818" i="14"/>
  <c r="AA8635" i="14"/>
  <c r="AA8595" i="14"/>
  <c r="AB8750" i="14"/>
  <c r="AB9030" i="14"/>
  <c r="Z8700" i="14"/>
  <c r="Y8662" i="14"/>
  <c r="Y8617" i="14"/>
  <c r="AB8919" i="14"/>
  <c r="AB8819" i="14"/>
  <c r="AB8892" i="14"/>
  <c r="AA9078" i="14"/>
  <c r="Y8792" i="14"/>
  <c r="AB8847" i="14"/>
  <c r="Y8541" i="14"/>
  <c r="Y8726" i="14"/>
  <c r="Y8539" i="14"/>
  <c r="Y8505" i="14"/>
  <c r="Y8843" i="14"/>
  <c r="Z8720" i="14"/>
  <c r="AB9034" i="14"/>
  <c r="AA8644" i="14"/>
  <c r="AB8679" i="14"/>
  <c r="AB8680" i="14"/>
  <c r="Y8947" i="14"/>
  <c r="Y8900" i="14"/>
  <c r="AB8667" i="14"/>
  <c r="Y8932" i="14"/>
  <c r="Z8883" i="14"/>
  <c r="AB8686" i="14"/>
  <c r="Y9057" i="14"/>
  <c r="AA8583" i="14"/>
  <c r="Y8628" i="14"/>
  <c r="Y8545" i="14"/>
  <c r="Y8778" i="14"/>
  <c r="AA8614" i="14"/>
  <c r="Z8648" i="14"/>
  <c r="AB8584" i="14"/>
  <c r="AA9077" i="14"/>
  <c r="AB8831" i="14"/>
  <c r="AB8658" i="14"/>
  <c r="AA8954" i="14"/>
  <c r="AA8976" i="14"/>
  <c r="AB8981" i="14"/>
  <c r="AA8731" i="14"/>
  <c r="Z8587" i="14"/>
  <c r="AA8963" i="14"/>
  <c r="Z9048" i="14"/>
  <c r="Y9016" i="14"/>
  <c r="AA8948" i="14"/>
  <c r="AA8767" i="14"/>
  <c r="Z9007" i="14"/>
  <c r="Z8788" i="14"/>
  <c r="AA8641" i="14"/>
  <c r="AA8807" i="14"/>
  <c r="Z8845" i="14"/>
  <c r="Z8645" i="14"/>
  <c r="AB8743" i="14"/>
  <c r="AB8979" i="14"/>
  <c r="Y8688" i="14"/>
  <c r="AB9073" i="14"/>
  <c r="AB8724" i="14"/>
  <c r="AB8782" i="14"/>
  <c r="AB8620" i="14"/>
  <c r="AA8732" i="14"/>
  <c r="Y8700" i="14"/>
  <c r="AB8650" i="14"/>
  <c r="Z8624" i="14"/>
  <c r="Y8834" i="14"/>
  <c r="AA8709" i="14"/>
  <c r="AB8734" i="14"/>
  <c r="Y8638" i="14"/>
  <c r="AA8914" i="14"/>
  <c r="AA8831" i="14"/>
  <c r="Y8680" i="14"/>
  <c r="Y8727" i="14"/>
  <c r="Y8969" i="14"/>
  <c r="Y8853" i="14"/>
  <c r="AB8752" i="14"/>
  <c r="AA8717" i="14"/>
  <c r="Z9038" i="14"/>
  <c r="Z8824" i="14"/>
  <c r="Z8769" i="14"/>
  <c r="Y8643" i="14"/>
  <c r="AB8610" i="14"/>
  <c r="AA8626" i="14"/>
  <c r="Z8663" i="14"/>
  <c r="AA8983" i="14"/>
  <c r="AA8881" i="14"/>
  <c r="AA8755" i="14"/>
  <c r="AA9037" i="14"/>
  <c r="AB8736" i="14"/>
  <c r="AA8801" i="14"/>
  <c r="Y8713" i="14"/>
  <c r="AA8937" i="14"/>
  <c r="AB8639" i="14"/>
  <c r="Y8844" i="14"/>
  <c r="Y8805" i="14"/>
  <c r="AB8805" i="14"/>
  <c r="AA8616" i="14"/>
  <c r="Y8871" i="14"/>
  <c r="Y8549" i="14"/>
  <c r="Y9072" i="14"/>
  <c r="Y8553" i="14"/>
  <c r="Z8995" i="14"/>
  <c r="Z8740" i="14"/>
  <c r="AB9019" i="14"/>
  <c r="AA9079" i="14"/>
  <c r="Z8723" i="14"/>
  <c r="Y8637" i="14"/>
  <c r="Z8584" i="14"/>
  <c r="Y9065" i="14"/>
  <c r="AB8785" i="14"/>
  <c r="AB8623" i="14"/>
  <c r="Y8706" i="14"/>
  <c r="Z8638" i="14"/>
  <c r="Z8790" i="14"/>
  <c r="Y8516" i="14"/>
  <c r="Z8812" i="14"/>
  <c r="Y8647" i="14"/>
  <c r="Z8835" i="14"/>
  <c r="Y8821" i="14"/>
  <c r="Y8619" i="14"/>
  <c r="Y8518" i="14"/>
  <c r="Y8690" i="14"/>
  <c r="AB8848" i="14"/>
  <c r="Y8873" i="14"/>
  <c r="Z8591" i="14"/>
  <c r="Y8477" i="14"/>
  <c r="AA8664" i="14"/>
  <c r="Y8578" i="14"/>
  <c r="AB8889" i="14"/>
  <c r="Y8685" i="14"/>
  <c r="AA9048" i="14"/>
  <c r="Y8886" i="14"/>
  <c r="Z8881" i="14"/>
  <c r="AB8694" i="14"/>
  <c r="Z8859" i="14"/>
  <c r="AB8733" i="14"/>
  <c r="Y8962" i="14"/>
  <c r="AA9035" i="14"/>
  <c r="AA8946" i="14"/>
  <c r="AB8745" i="14"/>
  <c r="AB8676" i="14"/>
  <c r="Y8702" i="14"/>
  <c r="AB8791" i="14"/>
  <c r="AA8750" i="14"/>
  <c r="Z8680" i="14"/>
  <c r="Z8850" i="14"/>
  <c r="AA8628" i="14"/>
  <c r="Y8966" i="14"/>
  <c r="AA8700" i="14"/>
  <c r="Z8828" i="14"/>
  <c r="Z8672" i="14"/>
  <c r="Z8907" i="14"/>
  <c r="Y8979" i="14"/>
  <c r="Y8769" i="14"/>
  <c r="AB8590" i="14"/>
  <c r="Z8954" i="14"/>
  <c r="Z8895" i="14"/>
  <c r="Y8701" i="14"/>
  <c r="AB8695" i="14"/>
  <c r="AB8764" i="14"/>
  <c r="AA9059" i="14"/>
  <c r="Y8989" i="14"/>
  <c r="AA8883" i="14"/>
  <c r="Y8732" i="14"/>
  <c r="Z8846" i="14"/>
  <c r="Z8818" i="14"/>
  <c r="AB8675" i="14"/>
  <c r="AA8889" i="14"/>
  <c r="AB9003" i="14"/>
  <c r="Y8793" i="14"/>
  <c r="AA8697" i="14"/>
  <c r="Y9055" i="14"/>
  <c r="Y8705" i="14"/>
  <c r="AA8922" i="14"/>
  <c r="Y8827" i="14"/>
  <c r="Z8994" i="14"/>
  <c r="Y8552" i="14"/>
  <c r="Y9005" i="14"/>
  <c r="Y9046" i="14"/>
  <c r="AA9036" i="14"/>
  <c r="AA8913" i="14"/>
  <c r="AA8884" i="14"/>
  <c r="AA9066" i="14"/>
  <c r="Z8993" i="14"/>
  <c r="Z8836" i="14"/>
  <c r="Y8510" i="14"/>
  <c r="AA8997" i="14"/>
  <c r="Y9027" i="14"/>
  <c r="Y8720" i="14"/>
  <c r="AB8746" i="14"/>
  <c r="AA8845" i="14"/>
  <c r="AA8580" i="14"/>
  <c r="Z8948" i="14"/>
  <c r="AA8898" i="14"/>
  <c r="Y8730" i="14"/>
  <c r="AB8959" i="14"/>
  <c r="Y8716" i="14"/>
  <c r="Z8742" i="14"/>
  <c r="Z9079" i="14"/>
  <c r="Z8978" i="14"/>
  <c r="AB8891" i="14"/>
  <c r="AA9029" i="14"/>
  <c r="Y8626" i="14"/>
  <c r="Y8686" i="14"/>
  <c r="Z8662" i="14"/>
  <c r="AB8846" i="14"/>
  <c r="AB8881" i="14"/>
  <c r="Y8492" i="14"/>
  <c r="Z8721" i="14"/>
  <c r="AA8787" i="14"/>
  <c r="AA9031" i="14"/>
  <c r="Y8902" i="14"/>
  <c r="AA8706" i="14"/>
  <c r="Y8599" i="14"/>
  <c r="Y8675" i="14"/>
  <c r="Y8928" i="14"/>
  <c r="Y8831" i="14"/>
  <c r="Y8707" i="14"/>
  <c r="Z8711" i="14"/>
  <c r="AA8835" i="14"/>
  <c r="Y8960" i="14"/>
  <c r="Y9039" i="14"/>
  <c r="AB8653" i="14"/>
  <c r="Z8882" i="14"/>
  <c r="Y8677" i="14"/>
  <c r="Z9015" i="14"/>
  <c r="Z8911" i="14"/>
  <c r="AB8808" i="14"/>
  <c r="Y9028" i="14"/>
  <c r="AA8888" i="14"/>
  <c r="Z8725" i="14"/>
  <c r="Z8897" i="14"/>
  <c r="AB9014" i="14"/>
  <c r="Z8602" i="14"/>
  <c r="AA8890" i="14"/>
  <c r="Y9078" i="14"/>
  <c r="AB8678" i="14"/>
  <c r="Z8716" i="14"/>
  <c r="Z9027" i="14"/>
  <c r="Z8607" i="14"/>
  <c r="Y8917" i="14"/>
  <c r="AA8637" i="14"/>
  <c r="Z8632" i="14"/>
  <c r="Z8951" i="14"/>
  <c r="Z8938" i="14"/>
  <c r="Z8817" i="14"/>
  <c r="AA8866" i="14"/>
  <c r="AA8754" i="14"/>
  <c r="AB8751" i="14"/>
  <c r="Z8791" i="14"/>
  <c r="Y8901" i="14"/>
  <c r="AA8736" i="14"/>
  <c r="AB8713" i="14"/>
  <c r="AA8817" i="14"/>
  <c r="Z8878" i="14"/>
  <c r="AA8600" i="14"/>
  <c r="Z8853" i="14"/>
  <c r="AA8952" i="14"/>
  <c r="Y8898" i="14"/>
  <c r="AA9042" i="14"/>
  <c r="AB8906" i="14"/>
  <c r="AB8696" i="14"/>
  <c r="Z8984" i="14"/>
  <c r="Z9021" i="14"/>
  <c r="AA8781" i="14"/>
  <c r="Z8991" i="14"/>
  <c r="AB8806" i="14"/>
  <c r="Y8529" i="14"/>
  <c r="AB8986" i="14"/>
  <c r="Y9017" i="14"/>
  <c r="AA8825" i="14"/>
  <c r="Z8868" i="14"/>
  <c r="Y8850" i="14"/>
  <c r="Y8536" i="14"/>
  <c r="AA8895" i="14"/>
  <c r="AA8619" i="14"/>
  <c r="AA8843" i="14"/>
  <c r="Z8826" i="14"/>
  <c r="AA8639" i="14"/>
  <c r="AB8865" i="14"/>
  <c r="Z8589" i="14"/>
  <c r="AB8851" i="14"/>
  <c r="AA8852" i="14"/>
  <c r="AB9050" i="14"/>
  <c r="Y8498" i="14"/>
  <c r="AA8989" i="14"/>
  <c r="Y9079" i="14"/>
  <c r="AA8749" i="14"/>
  <c r="Y8565" i="14"/>
  <c r="Y8496" i="14"/>
  <c r="Y8734" i="14"/>
  <c r="AB8861" i="14"/>
  <c r="AB9054" i="14"/>
  <c r="AB8930" i="14"/>
  <c r="Y8658" i="14"/>
  <c r="Y8943" i="14"/>
  <c r="AB8669" i="14"/>
  <c r="AA8684" i="14"/>
  <c r="Z8594" i="14"/>
  <c r="Z9014" i="14"/>
  <c r="Z8831" i="14"/>
  <c r="AA9001" i="14"/>
  <c r="AB8709" i="14"/>
  <c r="AA9047" i="14"/>
  <c r="AB8677" i="14"/>
  <c r="AB8967" i="14"/>
  <c r="AA8660" i="14"/>
  <c r="AB8798" i="14"/>
  <c r="AA9021" i="14"/>
  <c r="AB8980" i="14"/>
  <c r="Y8890" i="14"/>
  <c r="Y8748" i="14"/>
  <c r="Z8977" i="14"/>
  <c r="Y8582" i="14"/>
  <c r="Z8777" i="14"/>
  <c r="AB8772" i="14"/>
  <c r="AB8732" i="14"/>
  <c r="Y8718" i="14"/>
  <c r="Z8861" i="14"/>
  <c r="Z8915" i="14"/>
  <c r="Y8906" i="14"/>
  <c r="AB8769" i="14"/>
  <c r="Z8695" i="14"/>
  <c r="AA8738" i="14"/>
  <c r="Y9031" i="14"/>
  <c r="AA8837" i="14"/>
  <c r="Z8919" i="14"/>
  <c r="Z8717" i="14"/>
  <c r="Z9041" i="14"/>
  <c r="Y9008" i="14"/>
  <c r="AA9002" i="14"/>
  <c r="Z8601" i="14"/>
  <c r="AA8816" i="14"/>
  <c r="Z8647" i="14"/>
  <c r="AB9024" i="14"/>
  <c r="Y8594" i="14"/>
  <c r="AA8765" i="14"/>
  <c r="AA8853" i="14"/>
  <c r="AA8625" i="14"/>
  <c r="AB8822" i="14"/>
  <c r="Z8710" i="14"/>
  <c r="Z9073" i="14"/>
  <c r="AA9007" i="14"/>
  <c r="AA8761" i="14"/>
  <c r="AB8954" i="14"/>
  <c r="Z8779" i="14"/>
  <c r="AA8606" i="14"/>
  <c r="AB9044" i="14"/>
  <c r="AB8747" i="14"/>
  <c r="Z8707" i="14"/>
  <c r="AB8827" i="14"/>
  <c r="Y8999" i="14"/>
  <c r="Y8640" i="14"/>
  <c r="AB8987" i="14"/>
  <c r="Z8799" i="14"/>
  <c r="AA8672" i="14"/>
  <c r="AA8724" i="14"/>
  <c r="AB8730" i="14"/>
  <c r="AB8927" i="14"/>
  <c r="Z8772" i="14"/>
  <c r="Z8997" i="14"/>
  <c r="Z8684" i="14"/>
  <c r="Y8963" i="14"/>
  <c r="Y9018" i="14"/>
  <c r="AA9060" i="14"/>
  <c r="AA8632" i="14"/>
  <c r="AA8812" i="14"/>
  <c r="AA8777" i="14"/>
  <c r="AA9043" i="14"/>
  <c r="AB8810" i="14"/>
  <c r="Y8563" i="14"/>
  <c r="Y8861" i="14"/>
  <c r="Z8903" i="14"/>
  <c r="AA8589" i="14"/>
  <c r="AA8579" i="14"/>
  <c r="AB8699" i="14"/>
  <c r="AA8623" i="14"/>
  <c r="AA8630" i="14"/>
  <c r="Y8872" i="14"/>
  <c r="Z8814" i="14"/>
  <c r="Y8757" i="14"/>
  <c r="AB8582" i="14"/>
  <c r="Y8717" i="14"/>
  <c r="Y8668" i="14"/>
  <c r="Y9037" i="14"/>
  <c r="Y8903" i="14"/>
  <c r="AA9017" i="14"/>
  <c r="AA8949" i="14"/>
  <c r="Z8992" i="14"/>
  <c r="Z9017" i="14"/>
  <c r="Z8858" i="14"/>
  <c r="AB9000" i="14"/>
  <c r="Y8613" i="14"/>
  <c r="AA8841" i="14"/>
  <c r="AB8977" i="14"/>
  <c r="AB8741" i="14"/>
  <c r="AB8940" i="14"/>
  <c r="AA9069" i="14"/>
  <c r="AB8637" i="14"/>
  <c r="AA8990" i="14"/>
  <c r="Z9016" i="14"/>
  <c r="Y8504" i="14"/>
  <c r="Z9075" i="14"/>
  <c r="AA8758" i="14"/>
  <c r="Y8721" i="14"/>
  <c r="AD9077" i="14"/>
  <c r="AD9073" i="14"/>
  <c r="J9073" i="14" s="1"/>
  <c r="AD9069" i="14"/>
  <c r="J9069" i="14" s="1"/>
  <c r="AD9064" i="14"/>
  <c r="AD9060" i="14"/>
  <c r="AD9056" i="14"/>
  <c r="AD9051" i="14"/>
  <c r="AD9047" i="14"/>
  <c r="AD9042" i="14"/>
  <c r="AD9038" i="14"/>
  <c r="AD9034" i="14"/>
  <c r="J9034" i="14" s="1"/>
  <c r="AD9029" i="14"/>
  <c r="AD9025" i="14"/>
  <c r="J9025" i="14" s="1"/>
  <c r="AD9020" i="14"/>
  <c r="AD9016" i="14"/>
  <c r="AD9009" i="14"/>
  <c r="J9009" i="14" s="1"/>
  <c r="AD9005" i="14"/>
  <c r="AD9001" i="14"/>
  <c r="J9001" i="14" s="1"/>
  <c r="AD8997" i="14"/>
  <c r="AD8993" i="14"/>
  <c r="AD8989" i="14"/>
  <c r="AD8985" i="14"/>
  <c r="AD8981" i="14"/>
  <c r="AD8977" i="14"/>
  <c r="AD8973" i="14"/>
  <c r="J8973" i="14" s="1"/>
  <c r="AD8969" i="14"/>
  <c r="AD8964" i="14"/>
  <c r="AD8960" i="14"/>
  <c r="AD8955" i="14"/>
  <c r="J8955" i="14" s="1"/>
  <c r="AD8951" i="14"/>
  <c r="J8951" i="14" s="1"/>
  <c r="AD8947" i="14"/>
  <c r="AD8942" i="14"/>
  <c r="AD8938" i="14"/>
  <c r="AD8934" i="14"/>
  <c r="AD8930" i="14"/>
  <c r="AD8926" i="14"/>
  <c r="AD8922" i="14"/>
  <c r="J8922" i="14" s="1"/>
  <c r="AD8917" i="14"/>
  <c r="AD8913" i="14"/>
  <c r="AD8909" i="14"/>
  <c r="AD8905" i="14"/>
  <c r="AD8901" i="14"/>
  <c r="AD8897" i="14"/>
  <c r="J8897" i="14" s="1"/>
  <c r="AD8893" i="14"/>
  <c r="AD8889" i="14"/>
  <c r="J8889" i="14" s="1"/>
  <c r="AD9079" i="14"/>
  <c r="AD9074" i="14"/>
  <c r="AD9067" i="14"/>
  <c r="AD9062" i="14"/>
  <c r="AD9057" i="14"/>
  <c r="J9057" i="14" s="1"/>
  <c r="AD9050" i="14"/>
  <c r="AD9044" i="14"/>
  <c r="J9044" i="14" s="1"/>
  <c r="AD9039" i="14"/>
  <c r="J9039" i="14" s="1"/>
  <c r="AD9032" i="14"/>
  <c r="AD9027" i="14"/>
  <c r="J9027" i="14" s="1"/>
  <c r="AD9021" i="14"/>
  <c r="AD9015" i="14"/>
  <c r="AD9007" i="14"/>
  <c r="J9007" i="14" s="1"/>
  <c r="AD9002" i="14"/>
  <c r="AD8996" i="14"/>
  <c r="AD8991" i="14"/>
  <c r="J8991" i="14" s="1"/>
  <c r="AD8986" i="14"/>
  <c r="AD8980" i="14"/>
  <c r="AD8975" i="14"/>
  <c r="AD8970" i="14"/>
  <c r="AD8963" i="14"/>
  <c r="AD8957" i="14"/>
  <c r="AD8952" i="14"/>
  <c r="AD8946" i="14"/>
  <c r="AD8940" i="14"/>
  <c r="AD8935" i="14"/>
  <c r="AD8929" i="14"/>
  <c r="J8929" i="14" s="1"/>
  <c r="AD8924" i="14"/>
  <c r="AD8918" i="14"/>
  <c r="AD8912" i="14"/>
  <c r="J8912" i="14" s="1"/>
  <c r="AD8907" i="14"/>
  <c r="AD8902" i="14"/>
  <c r="J8902" i="14" s="1"/>
  <c r="AD8896" i="14"/>
  <c r="AD8891" i="14"/>
  <c r="AD8886" i="14"/>
  <c r="AD8882" i="14"/>
  <c r="AD8878" i="14"/>
  <c r="J8878" i="14" s="1"/>
  <c r="AD8874" i="14"/>
  <c r="AD8870" i="14"/>
  <c r="AD8866" i="14"/>
  <c r="AD8862" i="14"/>
  <c r="AD8858" i="14"/>
  <c r="J8858" i="14" s="1"/>
  <c r="AD8854" i="14"/>
  <c r="J8854" i="14" s="1"/>
  <c r="AD8850" i="14"/>
  <c r="AD8846" i="14"/>
  <c r="AD8841" i="14"/>
  <c r="AD8836" i="14"/>
  <c r="AD8832" i="14"/>
  <c r="AD8828" i="14"/>
  <c r="J8828" i="14" s="1"/>
  <c r="AD8824" i="14"/>
  <c r="J8824" i="14" s="1"/>
  <c r="AD8820" i="14"/>
  <c r="AD8816" i="14"/>
  <c r="AD8812" i="14"/>
  <c r="J8812" i="14" s="1"/>
  <c r="AD8808" i="14"/>
  <c r="AD8804" i="14"/>
  <c r="AD8800" i="14"/>
  <c r="AD8796" i="14"/>
  <c r="AD8790" i="14"/>
  <c r="AD8786" i="14"/>
  <c r="AD8782" i="14"/>
  <c r="AD8778" i="14"/>
  <c r="J8778" i="14" s="1"/>
  <c r="AD8774" i="14"/>
  <c r="AD8770" i="14"/>
  <c r="AD8766" i="14"/>
  <c r="AD8762" i="14"/>
  <c r="J8762" i="14" s="1"/>
  <c r="AD8758" i="14"/>
  <c r="AD8754" i="14"/>
  <c r="AD8750" i="14"/>
  <c r="J8750" i="14" s="1"/>
  <c r="AD8746" i="14"/>
  <c r="J8746" i="14" s="1"/>
  <c r="AD8742" i="14"/>
  <c r="AD8738" i="14"/>
  <c r="AD8734" i="14"/>
  <c r="J8734" i="14" s="1"/>
  <c r="AD8730" i="14"/>
  <c r="J8730" i="14" s="1"/>
  <c r="AD8726" i="14"/>
  <c r="AD8722" i="14"/>
  <c r="AD8718" i="14"/>
  <c r="AD8714" i="14"/>
  <c r="J8714" i="14" s="1"/>
  <c r="AD8710" i="14"/>
  <c r="J8710" i="14" s="1"/>
  <c r="AD8706" i="14"/>
  <c r="J8706" i="14" s="1"/>
  <c r="AD8702" i="14"/>
  <c r="J8702" i="14" s="1"/>
  <c r="AD8698" i="14"/>
  <c r="J8698" i="14" s="1"/>
  <c r="AD8694" i="14"/>
  <c r="AD8690" i="14"/>
  <c r="AD8686" i="14"/>
  <c r="AD8682" i="14"/>
  <c r="J8682" i="14" s="1"/>
  <c r="AD8678" i="14"/>
  <c r="AD8674" i="14"/>
  <c r="J8674" i="14" s="1"/>
  <c r="AD8670" i="14"/>
  <c r="AD8665" i="14"/>
  <c r="AD8661" i="14"/>
  <c r="AD8656" i="14"/>
  <c r="J8656" i="14" s="1"/>
  <c r="AD8652" i="14"/>
  <c r="J8652" i="14" s="1"/>
  <c r="AD8648" i="14"/>
  <c r="J8648" i="14" s="1"/>
  <c r="AD8644" i="14"/>
  <c r="AD8640" i="14"/>
  <c r="AD8636" i="14"/>
  <c r="AD8632" i="14"/>
  <c r="AD8628" i="14"/>
  <c r="AD8624" i="14"/>
  <c r="J8624" i="14" s="1"/>
  <c r="AD8620" i="14"/>
  <c r="J8620" i="14" s="1"/>
  <c r="AD8616" i="14"/>
  <c r="J8616" i="14" s="1"/>
  <c r="AD8612" i="14"/>
  <c r="J8612" i="14" s="1"/>
  <c r="AD8608" i="14"/>
  <c r="J8608" i="14" s="1"/>
  <c r="AD8604" i="14"/>
  <c r="AD8600" i="14"/>
  <c r="AD8596" i="14"/>
  <c r="AD8592" i="14"/>
  <c r="AD8588" i="14"/>
  <c r="J8588" i="14" s="1"/>
  <c r="AD8584" i="14"/>
  <c r="J8584" i="14" s="1"/>
  <c r="AD8580" i="14"/>
  <c r="J8580" i="14" s="1"/>
  <c r="AD8576" i="14"/>
  <c r="AD8572" i="14"/>
  <c r="J8572" i="14" s="1"/>
  <c r="AD8568" i="14"/>
  <c r="AD8564" i="14"/>
  <c r="J8564" i="14" s="1"/>
  <c r="AD8560" i="14"/>
  <c r="AD8556" i="14"/>
  <c r="AD8552" i="14"/>
  <c r="J8552" i="14" s="1"/>
  <c r="AD8548" i="14"/>
  <c r="AD8544" i="14"/>
  <c r="J8544" i="14" s="1"/>
  <c r="AD8540" i="14"/>
  <c r="AD8536" i="14"/>
  <c r="J8536" i="14" s="1"/>
  <c r="AD8532" i="14"/>
  <c r="AD8528" i="14"/>
  <c r="AD8524" i="14"/>
  <c r="AD8520" i="14"/>
  <c r="J8520" i="14" s="1"/>
  <c r="AD8516" i="14"/>
  <c r="J8516" i="14" s="1"/>
  <c r="AD8512" i="14"/>
  <c r="AD8508" i="14"/>
  <c r="J8508" i="14" s="1"/>
  <c r="AD8504" i="14"/>
  <c r="AD8500" i="14"/>
  <c r="J8500" i="14" s="1"/>
  <c r="AD8496" i="14"/>
  <c r="AD8492" i="14"/>
  <c r="J8492" i="14" s="1"/>
  <c r="AD8488" i="14"/>
  <c r="J8488" i="14" s="1"/>
  <c r="AD8484" i="14"/>
  <c r="AD8480" i="14"/>
  <c r="AD8476" i="14"/>
  <c r="AD9078" i="14"/>
  <c r="AD9072" i="14"/>
  <c r="J9072" i="14" s="1"/>
  <c r="AD9066" i="14"/>
  <c r="J9066" i="14" s="1"/>
  <c r="AD9061" i="14"/>
  <c r="AD9055" i="14"/>
  <c r="AD9049" i="14"/>
  <c r="AD9043" i="14"/>
  <c r="J9043" i="14" s="1"/>
  <c r="AD9037" i="14"/>
  <c r="J9037" i="14" s="1"/>
  <c r="AD9031" i="14"/>
  <c r="AD9026" i="14"/>
  <c r="AD9019" i="14"/>
  <c r="AD9014" i="14"/>
  <c r="J9014" i="14" s="1"/>
  <c r="AD9006" i="14"/>
  <c r="AD9000" i="14"/>
  <c r="AD8995" i="14"/>
  <c r="AD8990" i="14"/>
  <c r="AD8984" i="14"/>
  <c r="AD8979" i="14"/>
  <c r="AD8974" i="14"/>
  <c r="AD8967" i="14"/>
  <c r="AD8962" i="14"/>
  <c r="J8962" i="14" s="1"/>
  <c r="AD8956" i="14"/>
  <c r="J8956" i="14" s="1"/>
  <c r="AD8950" i="14"/>
  <c r="AD8944" i="14"/>
  <c r="AD8939" i="14"/>
  <c r="AD8933" i="14"/>
  <c r="J8933" i="14" s="1"/>
  <c r="AD8928" i="14"/>
  <c r="J8928" i="14" s="1"/>
  <c r="AD8923" i="14"/>
  <c r="AD8916" i="14"/>
  <c r="AD8911" i="14"/>
  <c r="J8911" i="14" s="1"/>
  <c r="AD8906" i="14"/>
  <c r="AD8900" i="14"/>
  <c r="AD8895" i="14"/>
  <c r="AD8890" i="14"/>
  <c r="J8890" i="14" s="1"/>
  <c r="AD8885" i="14"/>
  <c r="AD8881" i="14"/>
  <c r="AD8877" i="14"/>
  <c r="J8877" i="14" s="1"/>
  <c r="AD8873" i="14"/>
  <c r="AD8869" i="14"/>
  <c r="J8869" i="14" s="1"/>
  <c r="AD8865" i="14"/>
  <c r="J8865" i="14" s="1"/>
  <c r="AD8861" i="14"/>
  <c r="AD8857" i="14"/>
  <c r="J8857" i="14" s="1"/>
  <c r="AD8853" i="14"/>
  <c r="AD8849" i="14"/>
  <c r="AD8845" i="14"/>
  <c r="J8845" i="14" s="1"/>
  <c r="AD8839" i="14"/>
  <c r="AD8835" i="14"/>
  <c r="AD8831" i="14"/>
  <c r="AD8827" i="14"/>
  <c r="AD8823" i="14"/>
  <c r="AD8819" i="14"/>
  <c r="AD8815" i="14"/>
  <c r="AD8811" i="14"/>
  <c r="J8811" i="14" s="1"/>
  <c r="AD8807" i="14"/>
  <c r="J8807" i="14" s="1"/>
  <c r="AD8803" i="14"/>
  <c r="AD8799" i="14"/>
  <c r="J8799" i="14" s="1"/>
  <c r="AD8793" i="14"/>
  <c r="AD8789" i="14"/>
  <c r="AD8785" i="14"/>
  <c r="AD8781" i="14"/>
  <c r="AD8777" i="14"/>
  <c r="J8777" i="14" s="1"/>
  <c r="AD8773" i="14"/>
  <c r="AD8769" i="14"/>
  <c r="J8769" i="14" s="1"/>
  <c r="AD8765" i="14"/>
  <c r="J8765" i="14" s="1"/>
  <c r="AD8761" i="14"/>
  <c r="J8761" i="14" s="1"/>
  <c r="AD8757" i="14"/>
  <c r="AD8753" i="14"/>
  <c r="AD8749" i="14"/>
  <c r="AD8745" i="14"/>
  <c r="AD8741" i="14"/>
  <c r="AD8737" i="14"/>
  <c r="AD8733" i="14"/>
  <c r="AD8729" i="14"/>
  <c r="AD8725" i="14"/>
  <c r="J8725" i="14" s="1"/>
  <c r="AD8721" i="14"/>
  <c r="J8721" i="14" s="1"/>
  <c r="AD8717" i="14"/>
  <c r="AD8713" i="14"/>
  <c r="J8713" i="14" s="1"/>
  <c r="AD8709" i="14"/>
  <c r="AD8705" i="14"/>
  <c r="AD8701" i="14"/>
  <c r="AD8697" i="14"/>
  <c r="AD8693" i="14"/>
  <c r="J8693" i="14" s="1"/>
  <c r="AD8689" i="14"/>
  <c r="AD8685" i="14"/>
  <c r="J8685" i="14" s="1"/>
  <c r="AD8681" i="14"/>
  <c r="J8681" i="14" s="1"/>
  <c r="AD8677" i="14"/>
  <c r="AD8673" i="14"/>
  <c r="AD8669" i="14"/>
  <c r="J8669" i="14" s="1"/>
  <c r="AD8664" i="14"/>
  <c r="AD8660" i="14"/>
  <c r="J8660" i="14" s="1"/>
  <c r="AD8655" i="14"/>
  <c r="AD8651" i="14"/>
  <c r="J8651" i="14" s="1"/>
  <c r="AD8647" i="14"/>
  <c r="AD8643" i="14"/>
  <c r="AD8639" i="14"/>
  <c r="AD8635" i="14"/>
  <c r="J8635" i="14" s="1"/>
  <c r="AD8631" i="14"/>
  <c r="AD8627" i="14"/>
  <c r="J8627" i="14" s="1"/>
  <c r="AD8623" i="14"/>
  <c r="AD8619" i="14"/>
  <c r="J8619" i="14" s="1"/>
  <c r="AD8615" i="14"/>
  <c r="AD8611" i="14"/>
  <c r="AD8607" i="14"/>
  <c r="AD8603" i="14"/>
  <c r="J8603" i="14" s="1"/>
  <c r="AD8599" i="14"/>
  <c r="AD8595" i="14"/>
  <c r="J8595" i="14" s="1"/>
  <c r="AD8591" i="14"/>
  <c r="AD8587" i="14"/>
  <c r="J8587" i="14" s="1"/>
  <c r="AD8583" i="14"/>
  <c r="J8583" i="14" s="1"/>
  <c r="AD8579" i="14"/>
  <c r="J8579" i="14" s="1"/>
  <c r="AD8575" i="14"/>
  <c r="AD8571" i="14"/>
  <c r="AD8567" i="14"/>
  <c r="AD8563" i="14"/>
  <c r="J8563" i="14" s="1"/>
  <c r="AD8559" i="14"/>
  <c r="AD8555" i="14"/>
  <c r="AD8551" i="14"/>
  <c r="J8551" i="14" s="1"/>
  <c r="AD8547" i="14"/>
  <c r="J8547" i="14" s="1"/>
  <c r="AD8543" i="14"/>
  <c r="AD8539" i="14"/>
  <c r="AD8535" i="14"/>
  <c r="AD8531" i="14"/>
  <c r="AD8527" i="14"/>
  <c r="AD8523" i="14"/>
  <c r="J8523" i="14" s="1"/>
  <c r="AD8519" i="14"/>
  <c r="J8519" i="14" s="1"/>
  <c r="AD8515" i="14"/>
  <c r="AD8511" i="14"/>
  <c r="AD8507" i="14"/>
  <c r="J8507" i="14" s="1"/>
  <c r="AD8503" i="14"/>
  <c r="AD8499" i="14"/>
  <c r="AD8495" i="14"/>
  <c r="J8495" i="14" s="1"/>
  <c r="AD8491" i="14"/>
  <c r="AD8487" i="14"/>
  <c r="AD8483" i="14"/>
  <c r="AD8479" i="14"/>
  <c r="J8479" i="14" s="1"/>
  <c r="AD9076" i="14"/>
  <c r="J9076" i="14" s="1"/>
  <c r="AD9071" i="14"/>
  <c r="AD9065" i="14"/>
  <c r="AD9059" i="14"/>
  <c r="AD9054" i="14"/>
  <c r="AD9048" i="14"/>
  <c r="J9048" i="14" s="1"/>
  <c r="AD9041" i="14"/>
  <c r="J9041" i="14" s="1"/>
  <c r="AD9036" i="14"/>
  <c r="AD9030" i="14"/>
  <c r="AD9024" i="14"/>
  <c r="J9024" i="14" s="1"/>
  <c r="AD9018" i="14"/>
  <c r="AD9011" i="14"/>
  <c r="J9011" i="14" s="1"/>
  <c r="AD9004" i="14"/>
  <c r="AD8999" i="14"/>
  <c r="J8999" i="14" s="1"/>
  <c r="AD8994" i="14"/>
  <c r="AD8988" i="14"/>
  <c r="AD8983" i="14"/>
  <c r="J8983" i="14" s="1"/>
  <c r="AD8978" i="14"/>
  <c r="AD8972" i="14"/>
  <c r="AD8966" i="14"/>
  <c r="AD8961" i="14"/>
  <c r="AD8954" i="14"/>
  <c r="J8954" i="14" s="1"/>
  <c r="AD8949" i="14"/>
  <c r="AD8943" i="14"/>
  <c r="AD8937" i="14"/>
  <c r="AD8932" i="14"/>
  <c r="AD8927" i="14"/>
  <c r="AD8920" i="14"/>
  <c r="AD8915" i="14"/>
  <c r="AD8910" i="14"/>
  <c r="AD8904" i="14"/>
  <c r="AD8899" i="14"/>
  <c r="J8899" i="14" s="1"/>
  <c r="AD8894" i="14"/>
  <c r="AD8888" i="14"/>
  <c r="AD8884" i="14"/>
  <c r="AD8880" i="14"/>
  <c r="J8880" i="14" s="1"/>
  <c r="AD8876" i="14"/>
  <c r="AD8872" i="14"/>
  <c r="J8872" i="14" s="1"/>
  <c r="AD8868" i="14"/>
  <c r="J8868" i="14" s="1"/>
  <c r="AD8864" i="14"/>
  <c r="AD8860" i="14"/>
  <c r="AD8856" i="14"/>
  <c r="AD8852" i="14"/>
  <c r="AD8848" i="14"/>
  <c r="AD8844" i="14"/>
  <c r="AD8838" i="14"/>
  <c r="J8838" i="14" s="1"/>
  <c r="AD8834" i="14"/>
  <c r="AD8830" i="14"/>
  <c r="J8830" i="14" s="1"/>
  <c r="AD8826" i="14"/>
  <c r="J8826" i="14" s="1"/>
  <c r="AD8822" i="14"/>
  <c r="AD8818" i="14"/>
  <c r="AD8814" i="14"/>
  <c r="AD8810" i="14"/>
  <c r="J8810" i="14" s="1"/>
  <c r="AD8806" i="14"/>
  <c r="AD8802" i="14"/>
  <c r="AD8798" i="14"/>
  <c r="AD8792" i="14"/>
  <c r="J8792" i="14" s="1"/>
  <c r="AD8788" i="14"/>
  <c r="J8788" i="14" s="1"/>
  <c r="AD8784" i="14"/>
  <c r="AD8780" i="14"/>
  <c r="J8780" i="14" s="1"/>
  <c r="AD8776" i="14"/>
  <c r="AD8772" i="14"/>
  <c r="J8772" i="14" s="1"/>
  <c r="AD8768" i="14"/>
  <c r="J8768" i="14" s="1"/>
  <c r="AD8764" i="14"/>
  <c r="J8764" i="14" s="1"/>
  <c r="AD8760" i="14"/>
  <c r="AD8756" i="14"/>
  <c r="AD8752" i="14"/>
  <c r="AD8748" i="14"/>
  <c r="J8748" i="14" s="1"/>
  <c r="AD8744" i="14"/>
  <c r="AD8740" i="14"/>
  <c r="AD8736" i="14"/>
  <c r="AD8732" i="14"/>
  <c r="AD8728" i="14"/>
  <c r="J8728" i="14" s="1"/>
  <c r="AD8724" i="14"/>
  <c r="AD8720" i="14"/>
  <c r="AD8716" i="14"/>
  <c r="AD8712" i="14"/>
  <c r="AD8708" i="14"/>
  <c r="J8708" i="14" s="1"/>
  <c r="AD8704" i="14"/>
  <c r="AD8700" i="14"/>
  <c r="AD8696" i="14"/>
  <c r="AD8692" i="14"/>
  <c r="J8692" i="14" s="1"/>
  <c r="AD8688" i="14"/>
  <c r="J8688" i="14" s="1"/>
  <c r="AD8684" i="14"/>
  <c r="AD8680" i="14"/>
  <c r="AD8676" i="14"/>
  <c r="J8676" i="14" s="1"/>
  <c r="AD8672" i="14"/>
  <c r="J8672" i="14" s="1"/>
  <c r="AD8668" i="14"/>
  <c r="AD8663" i="14"/>
  <c r="J8663" i="14" s="1"/>
  <c r="AD8658" i="14"/>
  <c r="AD8654" i="14"/>
  <c r="AD8650" i="14"/>
  <c r="J8650" i="14" s="1"/>
  <c r="AD8646" i="14"/>
  <c r="J8646" i="14" s="1"/>
  <c r="AD8642" i="14"/>
  <c r="J8642" i="14" s="1"/>
  <c r="AD8638" i="14"/>
  <c r="AD8634" i="14"/>
  <c r="AD8630" i="14"/>
  <c r="AD8626" i="14"/>
  <c r="J8626" i="14" s="1"/>
  <c r="AD8622" i="14"/>
  <c r="AD8618" i="14"/>
  <c r="AD8614" i="14"/>
  <c r="AD8610" i="14"/>
  <c r="AD8606" i="14"/>
  <c r="J8606" i="14" s="1"/>
  <c r="AD8602" i="14"/>
  <c r="J8602" i="14" s="1"/>
  <c r="AD8598" i="14"/>
  <c r="J8598" i="14" s="1"/>
  <c r="AD8594" i="14"/>
  <c r="AD8590" i="14"/>
  <c r="AD8586" i="14"/>
  <c r="AD8582" i="14"/>
  <c r="AD8578" i="14"/>
  <c r="AD8574" i="14"/>
  <c r="AD8570" i="14"/>
  <c r="J8570" i="14" s="1"/>
  <c r="AD8566" i="14"/>
  <c r="J8566" i="14" s="1"/>
  <c r="AD8562" i="14"/>
  <c r="AD8558" i="14"/>
  <c r="J8558" i="14" s="1"/>
  <c r="AD8554" i="14"/>
  <c r="J8554" i="14" s="1"/>
  <c r="AD8550" i="14"/>
  <c r="AD8546" i="14"/>
  <c r="AD8542" i="14"/>
  <c r="AD8538" i="14"/>
  <c r="J8538" i="14" s="1"/>
  <c r="AD8534" i="14"/>
  <c r="AD8530" i="14"/>
  <c r="AD8526" i="14"/>
  <c r="J8526" i="14" s="1"/>
  <c r="AD8522" i="14"/>
  <c r="J8522" i="14" s="1"/>
  <c r="AD8518" i="14"/>
  <c r="J8518" i="14" s="1"/>
  <c r="AD8514" i="14"/>
  <c r="J8514" i="14" s="1"/>
  <c r="AD8510" i="14"/>
  <c r="AD8506" i="14"/>
  <c r="J8506" i="14" s="1"/>
  <c r="AD8502" i="14"/>
  <c r="J8502" i="14" s="1"/>
  <c r="AD8498" i="14"/>
  <c r="AD8494" i="14"/>
  <c r="AD8490" i="14"/>
  <c r="J8490" i="14" s="1"/>
  <c r="AD8486" i="14"/>
  <c r="AD8482" i="14"/>
  <c r="J8482" i="14" s="1"/>
  <c r="AD8478" i="14"/>
  <c r="AD9075" i="14"/>
  <c r="AD9070" i="14"/>
  <c r="AD9063" i="14"/>
  <c r="AD9058" i="14"/>
  <c r="AD9052" i="14"/>
  <c r="AD9046" i="14"/>
  <c r="J9046" i="14" s="1"/>
  <c r="AD9040" i="14"/>
  <c r="AD9035" i="14"/>
  <c r="AD9028" i="14"/>
  <c r="AD9022" i="14"/>
  <c r="AD9017" i="14"/>
  <c r="AD9008" i="14"/>
  <c r="AD9003" i="14"/>
  <c r="AD8998" i="14"/>
  <c r="AD8992" i="14"/>
  <c r="J8992" i="14" s="1"/>
  <c r="AD8987" i="14"/>
  <c r="J8987" i="14" s="1"/>
  <c r="AD8982" i="14"/>
  <c r="AD8976" i="14"/>
  <c r="J8976" i="14" s="1"/>
  <c r="AD8971" i="14"/>
  <c r="AD8965" i="14"/>
  <c r="AD8959" i="14"/>
  <c r="AD8953" i="14"/>
  <c r="AD8948" i="14"/>
  <c r="J8948" i="14" s="1"/>
  <c r="AD8941" i="14"/>
  <c r="AD8936" i="14"/>
  <c r="AD8931" i="14"/>
  <c r="AD8925" i="14"/>
  <c r="AD8919" i="14"/>
  <c r="J8919" i="14" s="1"/>
  <c r="AD8914" i="14"/>
  <c r="AD8908" i="14"/>
  <c r="J8908" i="14" s="1"/>
  <c r="AD8903" i="14"/>
  <c r="J8903" i="14" s="1"/>
  <c r="AD8898" i="14"/>
  <c r="AD8892" i="14"/>
  <c r="AD8887" i="14"/>
  <c r="J8887" i="14" s="1"/>
  <c r="AD8883" i="14"/>
  <c r="AD8879" i="14"/>
  <c r="AD8875" i="14"/>
  <c r="AD8871" i="14"/>
  <c r="AD8867" i="14"/>
  <c r="J8867" i="14" s="1"/>
  <c r="AD8863" i="14"/>
  <c r="AD8859" i="14"/>
  <c r="J8859" i="14" s="1"/>
  <c r="AD8855" i="14"/>
  <c r="J8855" i="14" s="1"/>
  <c r="AD8851" i="14"/>
  <c r="AD8847" i="14"/>
  <c r="AD8843" i="14"/>
  <c r="AD8837" i="14"/>
  <c r="J8837" i="14" s="1"/>
  <c r="AD8833" i="14"/>
  <c r="AD8829" i="14"/>
  <c r="J8829" i="14" s="1"/>
  <c r="AD8825" i="14"/>
  <c r="J8825" i="14" s="1"/>
  <c r="AD8821" i="14"/>
  <c r="AD8817" i="14"/>
  <c r="AD8813" i="14"/>
  <c r="AD8809" i="14"/>
  <c r="AD8805" i="14"/>
  <c r="AD8801" i="14"/>
  <c r="AD8797" i="14"/>
  <c r="J8797" i="14" s="1"/>
  <c r="AD8791" i="14"/>
  <c r="AD8787" i="14"/>
  <c r="J8787" i="14" s="1"/>
  <c r="AD8783" i="14"/>
  <c r="AD8779" i="14"/>
  <c r="J8779" i="14" s="1"/>
  <c r="AD8775" i="14"/>
  <c r="AD8771" i="14"/>
  <c r="AD8767" i="14"/>
  <c r="J8767" i="14" s="1"/>
  <c r="AD8763" i="14"/>
  <c r="AD8759" i="14"/>
  <c r="J8759" i="14" s="1"/>
  <c r="AD8755" i="14"/>
  <c r="J8755" i="14" s="1"/>
  <c r="AD8751" i="14"/>
  <c r="AD8747" i="14"/>
  <c r="J8747" i="14" s="1"/>
  <c r="AD8743" i="14"/>
  <c r="AD8739" i="14"/>
  <c r="AD8735" i="14"/>
  <c r="AD8731" i="14"/>
  <c r="AD8727" i="14"/>
  <c r="AD8723" i="14"/>
  <c r="AD8719" i="14"/>
  <c r="AD8715" i="14"/>
  <c r="J8715" i="14" s="1"/>
  <c r="AD8711" i="14"/>
  <c r="AD8707" i="14"/>
  <c r="AD8703" i="14"/>
  <c r="J8703" i="14" s="1"/>
  <c r="AD8699" i="14"/>
  <c r="J8699" i="14" s="1"/>
  <c r="AD8695" i="14"/>
  <c r="AD8691" i="14"/>
  <c r="J8691" i="14" s="1"/>
  <c r="AD8687" i="14"/>
  <c r="AD8683" i="14"/>
  <c r="AD8679" i="14"/>
  <c r="AD8675" i="14"/>
  <c r="J8675" i="14" s="1"/>
  <c r="AD8671" i="14"/>
  <c r="AD8667" i="14"/>
  <c r="AD8662" i="14"/>
  <c r="J8662" i="14" s="1"/>
  <c r="AD8657" i="14"/>
  <c r="J8657" i="14" s="1"/>
  <c r="AD8653" i="14"/>
  <c r="AD8649" i="14"/>
  <c r="J8649" i="14" s="1"/>
  <c r="AD8645" i="14"/>
  <c r="AD8641" i="14"/>
  <c r="J8641" i="14" s="1"/>
  <c r="AD8637" i="14"/>
  <c r="J8637" i="14" s="1"/>
  <c r="AD8633" i="14"/>
  <c r="J8633" i="14" s="1"/>
  <c r="AD8629" i="14"/>
  <c r="AD8625" i="14"/>
  <c r="J8625" i="14" s="1"/>
  <c r="AD8621" i="14"/>
  <c r="AD8617" i="14"/>
  <c r="AD8613" i="14"/>
  <c r="AD8609" i="14"/>
  <c r="AD8605" i="14"/>
  <c r="AD8601" i="14"/>
  <c r="AD8597" i="14"/>
  <c r="AD8593" i="14"/>
  <c r="AD8589" i="14"/>
  <c r="AD8585" i="14"/>
  <c r="AD8581" i="14"/>
  <c r="AD8577" i="14"/>
  <c r="AD8573" i="14"/>
  <c r="J8573" i="14" s="1"/>
  <c r="AD8569" i="14"/>
  <c r="AD8565" i="14"/>
  <c r="AD8561" i="14"/>
  <c r="J8561" i="14" s="1"/>
  <c r="AD8557" i="14"/>
  <c r="AD8553" i="14"/>
  <c r="J8553" i="14" s="1"/>
  <c r="AD8549" i="14"/>
  <c r="AD8545" i="14"/>
  <c r="AD8541" i="14"/>
  <c r="AD8537" i="14"/>
  <c r="J8537" i="14" s="1"/>
  <c r="AD8533" i="14"/>
  <c r="J8533" i="14" s="1"/>
  <c r="AD8529" i="14"/>
  <c r="J8529" i="14" s="1"/>
  <c r="AD8525" i="14"/>
  <c r="AD8521" i="14"/>
  <c r="AD8517" i="14"/>
  <c r="AD8513" i="14"/>
  <c r="AD8509" i="14"/>
  <c r="AD8505" i="14"/>
  <c r="J8505" i="14" s="1"/>
  <c r="AD8501" i="14"/>
  <c r="AD8497" i="14"/>
  <c r="AD8493" i="14"/>
  <c r="AD8489" i="14"/>
  <c r="AD8485" i="14"/>
  <c r="J8485" i="14" s="1"/>
  <c r="AD8481" i="14"/>
  <c r="AD8477" i="14"/>
  <c r="AA8996" i="14"/>
  <c r="Y8738" i="14"/>
  <c r="AB8963" i="14"/>
  <c r="Z8942" i="14"/>
  <c r="AB8729" i="14"/>
  <c r="Y8627" i="14"/>
  <c r="AB8663" i="14"/>
  <c r="Y8519" i="14"/>
  <c r="Y8755" i="14"/>
  <c r="Y8494" i="14"/>
  <c r="AB9040" i="14"/>
  <c r="Y8566" i="14"/>
  <c r="AA8742" i="14"/>
  <c r="Y8482" i="14"/>
  <c r="AA8903" i="14"/>
  <c r="AB8586" i="14"/>
  <c r="AB8748" i="14"/>
  <c r="AA8896" i="14"/>
  <c r="Z8953" i="14"/>
  <c r="Y8922" i="14"/>
  <c r="Z8913" i="14"/>
  <c r="AB8587" i="14"/>
  <c r="Y8584" i="14"/>
  <c r="AB8712" i="14"/>
  <c r="Z8803" i="14"/>
  <c r="Z8936" i="14"/>
  <c r="Y8869" i="14"/>
  <c r="Y8703" i="14"/>
  <c r="Y8635" i="14"/>
  <c r="Y8789" i="14"/>
  <c r="AB8691" i="14"/>
  <c r="AA8814" i="14"/>
  <c r="Y8664" i="14"/>
  <c r="Y8808" i="14"/>
  <c r="Z8908" i="14"/>
  <c r="AA8929" i="14"/>
  <c r="AB8788" i="14"/>
  <c r="Y8762" i="14"/>
  <c r="AA8925" i="14"/>
  <c r="AA8973" i="14"/>
  <c r="AA8823" i="14"/>
  <c r="AB8932" i="14"/>
  <c r="AB9007" i="14"/>
  <c r="Y9019" i="14"/>
  <c r="AA8596" i="14"/>
  <c r="AB8961" i="14"/>
  <c r="Y8488" i="14"/>
  <c r="AB9074" i="14"/>
  <c r="Z8608" i="14"/>
  <c r="Y8997" i="14"/>
  <c r="AA8885" i="14"/>
  <c r="Y9060" i="14"/>
  <c r="AB8629" i="14"/>
  <c r="AA8820" i="14"/>
  <c r="Z8896" i="14"/>
  <c r="Z8617" i="14"/>
  <c r="Y8984" i="14"/>
  <c r="AA8768" i="14"/>
  <c r="Y8595" i="14"/>
  <c r="Y8857" i="14"/>
  <c r="AA9000" i="14"/>
  <c r="Y8951" i="14"/>
  <c r="Y8851" i="14"/>
  <c r="Y8885" i="14"/>
  <c r="AB8876" i="14"/>
  <c r="AA8627" i="14"/>
  <c r="Y8884" i="14"/>
  <c r="AB8826" i="14"/>
  <c r="Y8759" i="14"/>
  <c r="Z8930" i="14"/>
  <c r="Z9024" i="14"/>
  <c r="AB9025" i="14"/>
  <c r="AA8638" i="14"/>
  <c r="Z8578" i="14"/>
  <c r="AB9067" i="14"/>
  <c r="Y8780" i="14"/>
  <c r="AB8887" i="14"/>
  <c r="AB8688" i="14"/>
  <c r="Y8698" i="14"/>
  <c r="Y8744" i="14"/>
  <c r="Z8789" i="14"/>
  <c r="Y8484" i="14"/>
  <c r="Y8787" i="14"/>
  <c r="Z8784" i="14"/>
  <c r="AB8755" i="14"/>
  <c r="Z8619" i="14"/>
  <c r="AA8743" i="14"/>
  <c r="Z8848" i="14"/>
  <c r="Z8979" i="14"/>
  <c r="AA8992" i="14"/>
  <c r="Z8900" i="14"/>
  <c r="Z8988" i="14"/>
  <c r="AA8705" i="14"/>
  <c r="Z8687" i="14"/>
  <c r="AB8993" i="14"/>
  <c r="Z8962" i="14"/>
  <c r="AB8896" i="14"/>
  <c r="AB9004" i="14"/>
  <c r="AA8961" i="14"/>
  <c r="Y8645" i="14"/>
  <c r="Z8892" i="14"/>
  <c r="Y8877" i="14"/>
  <c r="AA8643" i="14"/>
  <c r="AB8670" i="14"/>
  <c r="Z8876" i="14"/>
  <c r="AA8830" i="14"/>
  <c r="Y8758" i="14"/>
  <c r="Z8971" i="14"/>
  <c r="AB8593" i="14"/>
  <c r="AB8943" i="14"/>
  <c r="AA8640" i="14"/>
  <c r="Z8618" i="14"/>
  <c r="Z8693" i="14"/>
  <c r="AB8905" i="14"/>
  <c r="AA8900" i="14"/>
  <c r="Z8822" i="14"/>
  <c r="Z8713" i="14"/>
  <c r="Z8797" i="14"/>
  <c r="Z8702" i="14"/>
  <c r="Y8848" i="14"/>
  <c r="AB8768" i="14"/>
  <c r="Y8614" i="14"/>
  <c r="AB8719" i="14"/>
  <c r="Z8872" i="14"/>
  <c r="Y8753" i="14"/>
  <c r="AA8894" i="14"/>
  <c r="AA8936" i="14"/>
  <c r="AB8895" i="14"/>
  <c r="Z9047" i="14"/>
  <c r="Y8598" i="14"/>
  <c r="AB8660" i="14"/>
  <c r="AB8856" i="14"/>
  <c r="AB8994" i="14"/>
  <c r="Y8583" i="14"/>
  <c r="Z8692" i="14"/>
  <c r="AB8692" i="14"/>
  <c r="AA9020" i="14"/>
  <c r="Z8780" i="14"/>
  <c r="AA8956" i="14"/>
  <c r="AB8934" i="14"/>
  <c r="AA8647" i="14"/>
  <c r="AA9044" i="14"/>
  <c r="Z9037" i="14"/>
  <c r="AB8775" i="14"/>
  <c r="AB8813" i="14"/>
  <c r="Y8894" i="14"/>
  <c r="Z8800" i="14"/>
  <c r="Y8616" i="14"/>
  <c r="AB8726" i="14"/>
  <c r="AA9040" i="14"/>
  <c r="Y8667" i="14"/>
  <c r="Y9002" i="14"/>
  <c r="AA8712" i="14"/>
  <c r="Y9036" i="14"/>
  <c r="Z8626" i="14"/>
  <c r="Z9032" i="14"/>
  <c r="AB8645" i="14"/>
  <c r="Y8985" i="14"/>
  <c r="Y8961" i="14"/>
  <c r="Z8757" i="14"/>
  <c r="Y8810" i="14"/>
  <c r="AA8966" i="14"/>
  <c r="Y8742" i="14"/>
  <c r="Y8905" i="14"/>
  <c r="Z8944" i="14"/>
  <c r="Y8580" i="14"/>
  <c r="AA8938" i="14"/>
  <c r="Z8689" i="14"/>
  <c r="AA8703" i="14"/>
  <c r="Z8956" i="14"/>
  <c r="Y8709" i="14"/>
  <c r="AB8849" i="14"/>
  <c r="Y8752" i="14"/>
  <c r="AA8975" i="14"/>
  <c r="AB8837" i="14"/>
  <c r="AA9019" i="14"/>
  <c r="AA9058" i="14"/>
  <c r="AB8966" i="14"/>
  <c r="AB8843" i="14"/>
  <c r="Z8947" i="14"/>
  <c r="AA8906" i="14"/>
  <c r="Y8955" i="14"/>
  <c r="AA8862" i="14"/>
  <c r="Y8976" i="14"/>
  <c r="AA8904" i="14"/>
  <c r="Y8623" i="14"/>
  <c r="Y9000" i="14"/>
  <c r="Y9063" i="14"/>
  <c r="Z9063" i="14"/>
  <c r="Z8838" i="14"/>
  <c r="AA8822" i="14"/>
  <c r="AA8908" i="14"/>
  <c r="AA8779" i="14"/>
  <c r="Z9052" i="14"/>
  <c r="AB8708" i="14"/>
  <c r="Z8870" i="14"/>
  <c r="AA8942" i="14"/>
  <c r="AB8786" i="14"/>
  <c r="Z8910" i="14"/>
  <c r="Y8579" i="14"/>
  <c r="Z8966" i="14"/>
  <c r="Y8779" i="14"/>
  <c r="AA8702" i="14"/>
  <c r="AA9046" i="14"/>
  <c r="AB8917" i="14"/>
  <c r="AA8993" i="14"/>
  <c r="Y8670" i="14"/>
  <c r="Y8479" i="14"/>
  <c r="AA8747" i="14"/>
  <c r="Z8806" i="14"/>
  <c r="AB9061" i="14"/>
  <c r="Z9046" i="14"/>
  <c r="Z8996" i="14"/>
  <c r="Y8654" i="14"/>
  <c r="Y8514" i="14"/>
  <c r="Z8652" i="14"/>
  <c r="Y8521" i="14"/>
  <c r="Z8923" i="14"/>
  <c r="AB9011" i="14"/>
  <c r="Y8868" i="14"/>
  <c r="Z8952" i="14"/>
  <c r="AA8935" i="14"/>
  <c r="Y8811" i="14"/>
  <c r="AB8668" i="14"/>
  <c r="Z8597" i="14"/>
  <c r="Y8846" i="14"/>
  <c r="AA8933" i="14"/>
  <c r="AB8767" i="14"/>
  <c r="Z8802" i="14"/>
  <c r="Y8977" i="14"/>
  <c r="Z8622" i="14"/>
  <c r="AB8875" i="14"/>
  <c r="AA8783" i="14"/>
  <c r="Y8845" i="14"/>
  <c r="AB9038" i="14"/>
  <c r="Z8959" i="14"/>
  <c r="AA8815" i="14"/>
  <c r="AA8727" i="14"/>
  <c r="Z8614" i="14"/>
  <c r="AA9004" i="14"/>
  <c r="Z8683" i="14"/>
  <c r="Y8581" i="14"/>
  <c r="AA8671" i="14"/>
  <c r="AA8694" i="14"/>
  <c r="AB8948" i="14"/>
  <c r="Z8810" i="14"/>
  <c r="AA8927" i="14"/>
  <c r="Y8722" i="14"/>
  <c r="AB8644" i="14"/>
  <c r="AA8745" i="14"/>
  <c r="AB9057" i="14"/>
  <c r="Y8609" i="14"/>
  <c r="Z8744" i="14"/>
  <c r="Y9026" i="14"/>
  <c r="AA8740" i="14"/>
  <c r="Y8568" i="14"/>
  <c r="Y9004" i="14"/>
  <c r="AA8728" i="14"/>
  <c r="Y9074" i="14"/>
  <c r="Z8579" i="14"/>
  <c r="AB8720" i="14"/>
  <c r="Y8569" i="14"/>
  <c r="Y8679" i="14"/>
  <c r="Y8525" i="14"/>
  <c r="AB8742" i="14"/>
  <c r="Y8818" i="14"/>
  <c r="AB8973" i="14"/>
  <c r="AA8827" i="14"/>
  <c r="AA8741" i="14"/>
  <c r="Y8849" i="14"/>
  <c r="AA8746" i="14"/>
  <c r="AB8592" i="14"/>
  <c r="Y8941" i="14"/>
  <c r="AA8912" i="14"/>
  <c r="AB9029" i="14"/>
  <c r="Y8511" i="14"/>
  <c r="AA8633" i="14"/>
  <c r="AB8941" i="14"/>
  <c r="AB8581" i="14"/>
  <c r="AA8863" i="14"/>
  <c r="Y8981" i="14"/>
  <c r="AA8715" i="14"/>
  <c r="Y8604" i="14"/>
  <c r="Z9051" i="14"/>
  <c r="AB8789" i="14"/>
  <c r="Y8684" i="14"/>
  <c r="AB8886" i="14"/>
  <c r="AA8803" i="14"/>
  <c r="Z8599" i="14"/>
  <c r="Y8653" i="14"/>
  <c r="Z8637" i="14"/>
  <c r="Y8630" i="14"/>
  <c r="Y8597" i="14"/>
  <c r="Y8646" i="14"/>
  <c r="Z8674" i="14"/>
  <c r="Y8937" i="14"/>
  <c r="Y8593" i="14"/>
  <c r="AB9035" i="14"/>
  <c r="AA9016" i="14"/>
  <c r="Y9007" i="14"/>
  <c r="Y8837" i="14"/>
  <c r="AB8604" i="14"/>
  <c r="Y8772" i="14"/>
  <c r="Y8573" i="14"/>
  <c r="Y8739" i="14"/>
  <c r="Y8562" i="14"/>
  <c r="Y8765" i="14"/>
  <c r="AA8721" i="14"/>
  <c r="Y8897" i="14"/>
  <c r="AB8957" i="14"/>
  <c r="AA8875" i="14"/>
  <c r="AB8649" i="14"/>
  <c r="AA8995" i="14"/>
  <c r="AA9038" i="14"/>
  <c r="AA8634" i="14"/>
  <c r="AB8759" i="14"/>
  <c r="AB8711" i="14"/>
  <c r="AA9022" i="14"/>
  <c r="Y8891" i="14"/>
  <c r="Y8729" i="14"/>
  <c r="AA8786" i="14"/>
  <c r="Z8745" i="14"/>
  <c r="Y8825" i="14"/>
  <c r="Z8738" i="14"/>
  <c r="Z9001" i="14"/>
  <c r="AA8688" i="14"/>
  <c r="AA8612" i="14"/>
  <c r="Y8954" i="14"/>
  <c r="AA8987" i="14"/>
  <c r="AA8981" i="14"/>
  <c r="Z8891" i="14"/>
  <c r="AA8668" i="14"/>
  <c r="AA8597" i="14"/>
  <c r="Z8761" i="14"/>
  <c r="AB8654" i="14"/>
  <c r="Z9002" i="14"/>
  <c r="Y9071" i="14"/>
  <c r="Z8770" i="14"/>
  <c r="AA8624" i="14"/>
  <c r="Z8748" i="14"/>
  <c r="Z8612" i="14"/>
  <c r="AB8728" i="14"/>
  <c r="AA8953" i="14"/>
  <c r="Y8829" i="14"/>
  <c r="Z8917" i="14"/>
  <c r="AB8773" i="14"/>
  <c r="Z8928" i="14"/>
  <c r="Y8622" i="14"/>
  <c r="AA8654" i="14"/>
  <c r="Z8849" i="14"/>
  <c r="Y8964" i="14"/>
  <c r="AB9071" i="14"/>
  <c r="AB8995" i="14"/>
  <c r="Y8820" i="14"/>
  <c r="Y8634" i="14"/>
  <c r="Y8819" i="14"/>
  <c r="AB8657" i="14"/>
  <c r="AA8771" i="14"/>
  <c r="AA8848" i="14"/>
  <c r="Y8800" i="14"/>
  <c r="Y8763" i="14"/>
  <c r="AB8611" i="14"/>
  <c r="Y8557" i="14"/>
  <c r="Y8824" i="14"/>
  <c r="Z8598" i="14"/>
  <c r="AA8962" i="14"/>
  <c r="Y8540" i="14"/>
  <c r="Y8807" i="14"/>
  <c r="AB8854" i="14"/>
  <c r="AB8893" i="14"/>
  <c r="Z8901" i="14"/>
  <c r="Y8657" i="14"/>
  <c r="Z9060" i="14"/>
  <c r="Z8634" i="14"/>
  <c r="AB8997" i="14"/>
  <c r="Z8759" i="14"/>
  <c r="Z9004" i="14"/>
  <c r="Y8790" i="14"/>
  <c r="Z8588" i="14"/>
  <c r="Z9035" i="14"/>
  <c r="Z8884" i="14"/>
  <c r="AA8756" i="14"/>
  <c r="Z9003" i="14"/>
  <c r="Y9040" i="14"/>
  <c r="Z8833" i="14"/>
  <c r="Y8725" i="14"/>
  <c r="AB8862" i="14"/>
  <c r="AA9014" i="14"/>
  <c r="AA9051" i="14"/>
  <c r="AA8791" i="14"/>
  <c r="Z8920" i="14"/>
  <c r="AA8615" i="14"/>
  <c r="AB9027" i="14"/>
  <c r="Y8639" i="14"/>
  <c r="Y8813" i="14"/>
  <c r="AB8585" i="14"/>
  <c r="Z9050" i="14"/>
  <c r="Y8874" i="14"/>
  <c r="Z9064" i="14"/>
  <c r="Y8982" i="14"/>
  <c r="Y8735" i="14"/>
  <c r="Z8629" i="14"/>
  <c r="Z8741" i="14"/>
  <c r="Z8990" i="14"/>
  <c r="AB8703" i="14"/>
  <c r="Y8986" i="14"/>
  <c r="Y8673" i="14"/>
  <c r="Z8774" i="14"/>
  <c r="AA8947" i="14"/>
  <c r="AA8941" i="14"/>
  <c r="Z8871" i="14"/>
  <c r="AB8714" i="14"/>
  <c r="Z9043" i="14"/>
  <c r="Y8832" i="14"/>
  <c r="Y8620" i="14"/>
  <c r="Y8791" i="14"/>
  <c r="AA8685" i="14"/>
  <c r="AA8776" i="14"/>
  <c r="Z8834" i="14"/>
  <c r="Y8621" i="14"/>
  <c r="AA8655" i="14"/>
  <c r="Z8580" i="14"/>
  <c r="AA8744" i="14"/>
  <c r="AA8701" i="14"/>
  <c r="Y8784" i="14"/>
  <c r="Z8699" i="14"/>
  <c r="Y9038" i="14"/>
  <c r="Y8944" i="14"/>
  <c r="Y8860" i="14"/>
  <c r="Z8976" i="14"/>
  <c r="Z8609" i="14"/>
  <c r="Z8728" i="14"/>
  <c r="Z8655" i="14"/>
  <c r="AB8989" i="14"/>
  <c r="AA8629" i="14"/>
  <c r="AA8855" i="14"/>
  <c r="AB8689" i="14"/>
  <c r="AA9054" i="14"/>
  <c r="AA8657" i="14"/>
  <c r="AB8829" i="14"/>
  <c r="Z8931" i="14"/>
  <c r="Z8926" i="14"/>
  <c r="AA8964" i="14"/>
  <c r="AB8890" i="14"/>
  <c r="AB8763" i="14"/>
  <c r="Z8719" i="14"/>
  <c r="AA8967" i="14"/>
  <c r="Y8952" i="14"/>
  <c r="AB8693" i="14"/>
  <c r="AA8748" i="14"/>
  <c r="AA8722" i="14"/>
  <c r="Z8869" i="14"/>
  <c r="AB8642" i="14"/>
  <c r="Z8819" i="14"/>
  <c r="AB9021" i="14"/>
  <c r="Y8994" i="14"/>
  <c r="AA8932" i="14"/>
  <c r="AB8723" i="14"/>
  <c r="Y8723" i="14"/>
  <c r="Y8650" i="14"/>
  <c r="Y8600" i="14"/>
  <c r="Z9030" i="14"/>
  <c r="AA8772" i="14"/>
  <c r="AB8903" i="14"/>
  <c r="Z8595" i="14"/>
  <c r="AA8934" i="14"/>
  <c r="AB8758" i="14"/>
  <c r="AB8867" i="14"/>
  <c r="AA8911" i="14"/>
  <c r="Z8727" i="14"/>
  <c r="Z8960" i="14"/>
  <c r="Y9021" i="14"/>
  <c r="AA8642" i="14"/>
  <c r="AB8648" i="14"/>
  <c r="Y8551" i="14"/>
  <c r="Y8847" i="14"/>
  <c r="AA8784" i="14"/>
  <c r="Z8957" i="14"/>
  <c r="AA8587" i="14"/>
  <c r="AA9055" i="14"/>
  <c r="AB8715" i="14"/>
  <c r="Y8693" i="14"/>
  <c r="Z8669" i="14"/>
  <c r="AB8923" i="14"/>
  <c r="Y8950" i="14"/>
  <c r="Z8665" i="14"/>
  <c r="AB8922" i="14"/>
  <c r="AA8857" i="14"/>
  <c r="Y8495" i="14"/>
  <c r="AA8838" i="14"/>
  <c r="AB8646" i="14"/>
  <c r="AB8950" i="14"/>
  <c r="Y9047" i="14"/>
  <c r="Z8914" i="14"/>
  <c r="AA9009" i="14"/>
  <c r="AB8701" i="14"/>
  <c r="Z8732" i="14"/>
  <c r="Z8787" i="14"/>
  <c r="AB9008" i="14"/>
  <c r="AB9078" i="14"/>
  <c r="Z9061" i="14"/>
  <c r="AB8978" i="14"/>
  <c r="Y8799" i="14"/>
  <c r="AB8594" i="14"/>
  <c r="AA8928" i="14"/>
  <c r="AA9049" i="14"/>
  <c r="AB8899" i="14"/>
  <c r="AB8855" i="14"/>
  <c r="Z8949" i="14"/>
  <c r="AB9070" i="14"/>
  <c r="Y8651" i="14"/>
  <c r="Z8768" i="14"/>
  <c r="Z8880" i="14"/>
  <c r="AA9071" i="14"/>
  <c r="Y8554" i="14"/>
  <c r="Y8801" i="14"/>
  <c r="Z8701" i="14"/>
  <c r="Z8730" i="14"/>
  <c r="Y8487" i="14"/>
  <c r="Z8909" i="14"/>
  <c r="AB8779" i="14"/>
  <c r="Y8733" i="14"/>
  <c r="AA8821" i="14"/>
  <c r="AB8944" i="14"/>
  <c r="AB8902" i="14"/>
  <c r="Y8782" i="14"/>
  <c r="AA8858" i="14"/>
  <c r="Y8773" i="14"/>
  <c r="Z8823" i="14"/>
  <c r="AA8759" i="14"/>
  <c r="AA8846" i="14"/>
  <c r="Z8852" i="14"/>
  <c r="AB8864" i="14"/>
  <c r="Z8898" i="14"/>
  <c r="AB8740" i="14"/>
  <c r="Y8995" i="14"/>
  <c r="AA8915" i="14"/>
  <c r="Y8870" i="14"/>
  <c r="Z8964" i="14"/>
  <c r="AA9015" i="14"/>
  <c r="Y9014" i="14"/>
  <c r="Z9055" i="14"/>
  <c r="AB8632" i="14"/>
  <c r="Y8745" i="14"/>
  <c r="Z8827" i="14"/>
  <c r="AA8704" i="14"/>
  <c r="Y8776" i="14"/>
  <c r="AA9032" i="14"/>
  <c r="AA9052" i="14"/>
  <c r="AA8674" i="14"/>
  <c r="AB8591" i="14"/>
  <c r="AA8876" i="14"/>
  <c r="Z8641" i="14"/>
  <c r="AB8839" i="14"/>
  <c r="Z8877" i="14"/>
  <c r="Y8796" i="14"/>
  <c r="Y8835" i="14"/>
  <c r="AB8598" i="14"/>
  <c r="AB8884" i="14"/>
  <c r="AA8757" i="14"/>
  <c r="AB8830" i="14"/>
  <c r="Z8698" i="14"/>
  <c r="AB8674" i="14"/>
  <c r="AA8979" i="14"/>
  <c r="AA9034" i="14"/>
  <c r="Y9024" i="14"/>
  <c r="Y8665" i="14"/>
  <c r="Y8660" i="14"/>
  <c r="Y8528" i="14"/>
  <c r="Y8809" i="14"/>
  <c r="AB8761" i="14"/>
  <c r="Y9052" i="14"/>
  <c r="AB8762" i="14"/>
  <c r="Y8571" i="14"/>
  <c r="Y8775" i="14"/>
  <c r="AB9046" i="14"/>
  <c r="Y8655" i="14"/>
  <c r="Y8788" i="14"/>
  <c r="Z8685" i="14"/>
  <c r="Z9034" i="14"/>
  <c r="AB8608" i="14"/>
  <c r="AA8832" i="14"/>
  <c r="Z9006" i="14"/>
  <c r="Z8636" i="14"/>
  <c r="AA8804" i="14"/>
  <c r="Z8974" i="14"/>
  <c r="AA8805" i="14"/>
  <c r="AB8888" i="14"/>
  <c r="Z8820" i="14"/>
  <c r="Z8726" i="14"/>
  <c r="AA8690" i="14"/>
  <c r="Y8537" i="14"/>
  <c r="AB8643" i="14"/>
  <c r="AA8891" i="14"/>
  <c r="Z8650" i="14"/>
  <c r="Y8491" i="14"/>
  <c r="Y9043" i="14"/>
  <c r="Y8923" i="14"/>
  <c r="AA8774" i="14"/>
  <c r="Y8625" i="14"/>
  <c r="AA8753" i="14"/>
  <c r="Y8959" i="14"/>
  <c r="Z8646" i="14"/>
  <c r="AB8982" i="14"/>
  <c r="AA8902" i="14"/>
  <c r="AB8588" i="14"/>
  <c r="AA8653" i="14"/>
  <c r="AA8969" i="14"/>
  <c r="Y8577" i="14"/>
  <c r="AA8909" i="14"/>
  <c r="Z9059" i="14"/>
  <c r="AB8871" i="14"/>
  <c r="AA8892" i="14"/>
  <c r="Z8600" i="14"/>
  <c r="Y8480" i="14"/>
  <c r="Y9009" i="14"/>
  <c r="Y9067" i="14"/>
  <c r="Z8855" i="14"/>
  <c r="AB8984" i="14"/>
  <c r="Z8604" i="14"/>
  <c r="Y8512" i="14"/>
  <c r="Y8914" i="14"/>
  <c r="Y8687" i="14"/>
  <c r="AA9067" i="14"/>
  <c r="Z8760" i="14"/>
  <c r="AB8920" i="14"/>
  <c r="Y9048" i="14"/>
  <c r="Y8865" i="14"/>
  <c r="AB9017" i="14"/>
  <c r="AA8622" i="14"/>
  <c r="AB8661" i="14"/>
  <c r="AA8692" i="14"/>
  <c r="AB8630" i="14"/>
  <c r="Z8737" i="14"/>
  <c r="AB8820" i="14"/>
  <c r="AA8780" i="14"/>
  <c r="AB8821" i="14"/>
  <c r="AA9028" i="14"/>
  <c r="Z8847" i="14"/>
  <c r="Z8667" i="14"/>
  <c r="Y9061" i="14"/>
  <c r="Y8956" i="14"/>
  <c r="Y8815" i="14"/>
  <c r="Z8668" i="14"/>
  <c r="Y8633" i="14"/>
  <c r="AB9028" i="14"/>
  <c r="AB9075" i="14"/>
  <c r="AB8618" i="14"/>
  <c r="Y9025" i="14"/>
  <c r="Z8879" i="14"/>
  <c r="AB9059" i="14"/>
  <c r="AB8907" i="14"/>
  <c r="AA8861" i="14"/>
  <c r="AA8720" i="14"/>
  <c r="Y8652" i="14"/>
  <c r="Y8863" i="14"/>
  <c r="AB8638" i="14"/>
  <c r="Z8690" i="14"/>
  <c r="Z8805" i="14"/>
  <c r="Y8756" i="14"/>
  <c r="AA8971" i="14"/>
  <c r="AA9073" i="14"/>
  <c r="AA8882" i="14"/>
  <c r="Z8864" i="14"/>
  <c r="Y8918" i="14"/>
  <c r="AB8717" i="14"/>
  <c r="AB9049" i="14"/>
  <c r="AA8918" i="14"/>
  <c r="AA8650" i="14"/>
  <c r="AA9062" i="14"/>
  <c r="Y9051" i="14"/>
  <c r="Y8830" i="14"/>
  <c r="Z8943" i="14"/>
  <c r="Z8832" i="14"/>
  <c r="AA9041" i="14"/>
  <c r="Y8535" i="14"/>
  <c r="Z8815" i="14"/>
  <c r="Y9073" i="14"/>
  <c r="Z8691" i="14"/>
  <c r="AA8713" i="14"/>
  <c r="AA8608" i="14"/>
  <c r="AA9070" i="14"/>
  <c r="AA8970" i="14"/>
  <c r="Z8704" i="14"/>
  <c r="Z8729" i="14"/>
  <c r="AA8960" i="14"/>
  <c r="AA8682" i="14"/>
  <c r="AA8734" i="14"/>
  <c r="Z8771" i="14"/>
  <c r="AA8860" i="14"/>
  <c r="AB8596" i="14"/>
  <c r="Y9069" i="14"/>
  <c r="Y8935" i="14"/>
  <c r="AA8586" i="14"/>
  <c r="AA8792" i="14"/>
  <c r="AA8663" i="14"/>
  <c r="Y8856" i="14"/>
  <c r="AA9003" i="14"/>
  <c r="AB8878" i="14"/>
  <c r="AB8601" i="14"/>
  <c r="AB8634" i="14"/>
  <c r="AA8986" i="14"/>
  <c r="Y8862" i="14"/>
  <c r="AA8661" i="14"/>
  <c r="Z8649" i="14"/>
  <c r="AB8698" i="14"/>
  <c r="Y8500" i="14"/>
  <c r="Z8582" i="14"/>
  <c r="AA8609" i="14"/>
  <c r="Z8620" i="14"/>
  <c r="Y8542" i="14"/>
  <c r="AA8593" i="14"/>
  <c r="AA8872" i="14"/>
  <c r="Y8880" i="14"/>
  <c r="Y8754" i="14"/>
  <c r="Z8765" i="14"/>
  <c r="Z8654" i="14"/>
  <c r="Y8585" i="14"/>
  <c r="Z9019" i="14"/>
  <c r="AA8778" i="14"/>
  <c r="AB8911" i="14"/>
  <c r="Z9044" i="14"/>
  <c r="Y9041" i="14"/>
  <c r="AA8868" i="14"/>
  <c r="AB8991" i="14"/>
  <c r="Y8708" i="14"/>
  <c r="Y8836" i="14"/>
  <c r="AA8584" i="14"/>
  <c r="AB8933" i="14"/>
  <c r="AB8801" i="14"/>
  <c r="Y8517" i="14"/>
  <c r="Z8615" i="14"/>
  <c r="Y8558" i="14"/>
  <c r="AB8918" i="14"/>
  <c r="AA8985" i="14"/>
  <c r="AB8725" i="14"/>
  <c r="AA9030" i="14"/>
  <c r="AA8965" i="14"/>
  <c r="AB9048" i="14"/>
  <c r="Y9075" i="14"/>
  <c r="Z8586" i="14"/>
  <c r="Z8635" i="14"/>
  <c r="AB8814" i="14"/>
  <c r="Z8837" i="14"/>
  <c r="Y8912" i="14"/>
  <c r="AB8664" i="14"/>
  <c r="AB8784" i="14"/>
  <c r="Y8774" i="14"/>
  <c r="AB8757" i="14"/>
  <c r="AB9041" i="14"/>
  <c r="Z9022" i="14"/>
  <c r="AB9063" i="14"/>
  <c r="AB8858" i="14"/>
  <c r="AB8778" i="14"/>
  <c r="AA8591" i="14"/>
  <c r="AA8665" i="14"/>
  <c r="Z8801" i="14"/>
  <c r="AB9047" i="14"/>
  <c r="Y8889" i="14"/>
  <c r="AA8652" i="14"/>
  <c r="AB8874" i="14"/>
  <c r="AB8901" i="14"/>
  <c r="AA8620" i="14"/>
  <c r="Z8625" i="14"/>
  <c r="Z8906" i="14"/>
  <c r="Y8678" i="14"/>
  <c r="Y8899" i="14"/>
  <c r="AB8673" i="14"/>
  <c r="AB8597" i="14"/>
  <c r="AB8621" i="14"/>
  <c r="Y8816" i="14"/>
  <c r="AA8864" i="14"/>
  <c r="Z8709" i="14"/>
  <c r="AB8835" i="14"/>
  <c r="AB8812" i="14"/>
  <c r="Y8564" i="14"/>
  <c r="Z8807" i="14"/>
  <c r="Y8632" i="14"/>
  <c r="Y8988" i="14"/>
  <c r="AA8610" i="14"/>
  <c r="AA8590" i="14"/>
  <c r="AA8681" i="14"/>
  <c r="AB8616" i="14"/>
  <c r="AB8682" i="14"/>
  <c r="Y8483" i="14"/>
  <c r="AA8603" i="14"/>
  <c r="AA8645" i="14"/>
  <c r="AB8685" i="14"/>
  <c r="Y8661" i="14"/>
  <c r="Y8714" i="14"/>
  <c r="Y9003" i="14"/>
  <c r="AB9036" i="14"/>
  <c r="AB9076" i="14"/>
  <c r="Y8770" i="14"/>
  <c r="Y8615" i="14"/>
  <c r="Y8699" i="14"/>
  <c r="AB8803" i="14"/>
  <c r="AB8974" i="14"/>
  <c r="AA8725" i="14"/>
  <c r="AA8730" i="14"/>
  <c r="Z8937" i="14"/>
  <c r="Y8980" i="14"/>
  <c r="Y8548" i="14"/>
  <c r="AB8705" i="14"/>
  <c r="Y8911" i="14"/>
  <c r="Y8515" i="14"/>
  <c r="AA8605" i="14"/>
  <c r="AB8882" i="14"/>
  <c r="Z8656" i="14"/>
  <c r="AB8936" i="14"/>
  <c r="AB9052" i="14"/>
  <c r="Z9018" i="14"/>
  <c r="Z8752" i="14"/>
  <c r="AB8975" i="14"/>
  <c r="Y8920" i="14"/>
  <c r="AB8807" i="14"/>
  <c r="Z9070" i="14"/>
  <c r="Y8596" i="14"/>
  <c r="AB8857" i="14"/>
  <c r="Y8502" i="14"/>
  <c r="AA8916" i="14"/>
  <c r="Z8766" i="14"/>
  <c r="AA8676" i="14"/>
  <c r="AB8909" i="14"/>
  <c r="AA8950" i="14"/>
  <c r="AB8603" i="14"/>
  <c r="AB9018" i="14"/>
  <c r="AB8912" i="14"/>
  <c r="AB9006" i="14"/>
  <c r="Z8694" i="14"/>
  <c r="Y8644" i="14"/>
  <c r="AA8851" i="14"/>
  <c r="AB8631" i="14"/>
  <c r="AA8599" i="14"/>
  <c r="AA8910" i="14"/>
  <c r="AA8763" i="14"/>
  <c r="Z8843" i="14"/>
  <c r="Z8863" i="14"/>
  <c r="AA8930" i="14"/>
  <c r="Y8882" i="14"/>
  <c r="AB8665" i="14"/>
  <c r="AB9079" i="14"/>
  <c r="Y8888" i="14"/>
  <c r="Z8606" i="14"/>
  <c r="Y8766" i="14"/>
  <c r="AA8940" i="14"/>
  <c r="Y8936" i="14"/>
  <c r="Y8998" i="14"/>
  <c r="AA8695" i="14"/>
  <c r="Z9026" i="14"/>
  <c r="AA8636" i="14"/>
  <c r="AB8636" i="14"/>
  <c r="AB8800" i="14"/>
  <c r="AA8607" i="14"/>
  <c r="Y8740" i="14"/>
  <c r="AA8581" i="14"/>
  <c r="Z8703" i="14"/>
  <c r="Z8941" i="14"/>
  <c r="AB8838" i="14"/>
  <c r="Z8751" i="14"/>
  <c r="AB9016" i="14"/>
  <c r="Y8507" i="14"/>
  <c r="Y8611" i="14"/>
  <c r="Z8724" i="14"/>
  <c r="AA8678" i="14"/>
  <c r="Z8999" i="14"/>
  <c r="AB8804" i="14"/>
  <c r="AA8716" i="14"/>
  <c r="Z8753" i="14"/>
  <c r="AB9042" i="14"/>
  <c r="Y8909" i="14"/>
  <c r="Z8590" i="14"/>
  <c r="AB8687" i="14"/>
  <c r="Y8642" i="14"/>
  <c r="Y9056" i="14"/>
  <c r="AB8619" i="14"/>
  <c r="AA9026" i="14"/>
  <c r="AB8914" i="14"/>
  <c r="Z8581" i="14"/>
  <c r="AA8874" i="14"/>
  <c r="Y9059" i="14"/>
  <c r="AA8775" i="14"/>
  <c r="AB8671" i="14"/>
  <c r="AB9026" i="14"/>
  <c r="Y8497" i="14"/>
  <c r="Z8989" i="14"/>
  <c r="AB8928" i="14"/>
  <c r="Y8924" i="14"/>
  <c r="Y8570" i="14"/>
  <c r="AB8818" i="14"/>
  <c r="AB8704" i="14"/>
  <c r="Y8737" i="14"/>
  <c r="AB8879" i="14"/>
  <c r="Y8823" i="14"/>
  <c r="Z8889" i="14"/>
  <c r="AA8677" i="14"/>
  <c r="AB8877" i="14"/>
  <c r="Z8775" i="14"/>
  <c r="Y8560" i="14"/>
  <c r="AA9075" i="14"/>
  <c r="AA8856" i="14"/>
  <c r="AB8971" i="14"/>
  <c r="Y8520" i="14"/>
  <c r="AA8648" i="14"/>
  <c r="Y8608" i="14"/>
  <c r="AA8955" i="14"/>
  <c r="Z8998" i="14"/>
  <c r="AB8868" i="14"/>
  <c r="AA8718" i="14"/>
  <c r="Y8781" i="14"/>
  <c r="Z8679" i="14"/>
  <c r="AA8601" i="14"/>
  <c r="Z8688" i="14"/>
  <c r="Y8761" i="14"/>
  <c r="Y8926" i="14"/>
  <c r="Y8892" i="14"/>
  <c r="Z9071" i="14"/>
  <c r="AB8641" i="14"/>
  <c r="Y8785" i="14"/>
  <c r="AB8845" i="14"/>
  <c r="AB8926" i="14"/>
  <c r="Z8696" i="14"/>
  <c r="Y8760" i="14"/>
  <c r="Y8802" i="14"/>
  <c r="AA8998" i="14"/>
  <c r="Y8996" i="14"/>
  <c r="Y9020" i="14"/>
  <c r="Z8776" i="14"/>
  <c r="AB8737" i="14"/>
  <c r="Y8691" i="14"/>
  <c r="AB8710" i="14"/>
  <c r="AA8735" i="14"/>
  <c r="Y8972" i="14"/>
  <c r="Z8658" i="14"/>
  <c r="AB8947" i="14"/>
  <c r="Y8629" i="14"/>
  <c r="Y8481" i="14"/>
  <c r="AB8655" i="14"/>
  <c r="AA8802" i="14"/>
  <c r="AB8683" i="14"/>
  <c r="Y9022" i="14"/>
  <c r="AA9018" i="14"/>
  <c r="Y8636" i="14"/>
  <c r="Y8538" i="14"/>
  <c r="Y8750" i="14"/>
  <c r="Y8605" i="14"/>
  <c r="Z8873" i="14"/>
  <c r="Y9032" i="14"/>
  <c r="Y9042" i="14"/>
  <c r="AB8894" i="14"/>
  <c r="Y9058" i="14"/>
  <c r="AB8771" i="14"/>
  <c r="Y9077" i="14"/>
  <c r="AB8739" i="14"/>
  <c r="Y8559" i="14"/>
  <c r="Z8811" i="14"/>
  <c r="AB8776" i="14"/>
  <c r="AB8783" i="14"/>
  <c r="AB8996" i="14"/>
  <c r="AA8707" i="14"/>
  <c r="Y8704" i="14"/>
  <c r="Z8973" i="14"/>
  <c r="Z8935" i="14"/>
  <c r="AA8849" i="14"/>
  <c r="Z8894" i="14"/>
  <c r="Y8671" i="14"/>
  <c r="Y8534" i="14"/>
  <c r="Z8718" i="14"/>
  <c r="Y8641" i="14"/>
  <c r="AA8974" i="14"/>
  <c r="AA8877" i="14"/>
  <c r="AA8790" i="14"/>
  <c r="Y8764" i="14"/>
  <c r="Z8844" i="14"/>
  <c r="Z8664" i="14"/>
  <c r="Z8987" i="14"/>
  <c r="AA8670" i="14"/>
  <c r="AA8931" i="14"/>
  <c r="AA8689" i="14"/>
  <c r="Z8739" i="14"/>
  <c r="AB8793" i="14"/>
  <c r="Z8630" i="14"/>
  <c r="AB8929" i="14"/>
  <c r="AB8635" i="14"/>
  <c r="Y8524" i="14"/>
  <c r="AB8652" i="14"/>
  <c r="Z8950" i="14"/>
  <c r="AB8731" i="14"/>
  <c r="AB9064" i="14"/>
  <c r="AB8647" i="14"/>
  <c r="Y8866" i="14"/>
  <c r="AB8651" i="14"/>
  <c r="AB8600" i="14"/>
  <c r="AB8965" i="14"/>
  <c r="Y8881" i="14"/>
  <c r="Z9074" i="14"/>
  <c r="AA8793" i="14"/>
  <c r="Z9066" i="14"/>
  <c r="AA8847" i="14"/>
  <c r="Y8531" i="14"/>
  <c r="AB8583" i="14"/>
  <c r="Z8986" i="14"/>
  <c r="Z8841" i="14"/>
  <c r="Y8681" i="14"/>
  <c r="AA8819" i="14"/>
  <c r="Y8530" i="14"/>
  <c r="AB8931" i="14"/>
  <c r="AA8752" i="14"/>
  <c r="AA8594" i="14"/>
  <c r="Z9076" i="14"/>
  <c r="Z8673" i="14"/>
  <c r="AB9055" i="14"/>
  <c r="Y8854" i="14"/>
  <c r="AA8762" i="14"/>
  <c r="AA8710" i="14"/>
  <c r="AA8618" i="14"/>
  <c r="Z8686" i="14"/>
  <c r="Y8612" i="14"/>
  <c r="AB9001" i="14"/>
  <c r="Z8934" i="14"/>
  <c r="Y8797" i="14"/>
  <c r="Z8642" i="14"/>
  <c r="AA8766" i="14"/>
  <c r="AB8605" i="14"/>
  <c r="AA8585" i="14"/>
  <c r="AB8628" i="14"/>
  <c r="AA8826" i="14"/>
  <c r="Z8924" i="14"/>
  <c r="Y8893" i="14"/>
  <c r="Z8967" i="14"/>
  <c r="Z8640" i="14"/>
  <c r="AA8592" i="14"/>
  <c r="AA8828" i="14"/>
  <c r="AA8939" i="14"/>
  <c r="Z8671" i="14"/>
  <c r="AA8651" i="14"/>
  <c r="Z9040" i="14"/>
  <c r="Z8758" i="14"/>
  <c r="AB8924" i="14"/>
  <c r="Z8621" i="14"/>
  <c r="Y9049" i="14"/>
  <c r="AB8777" i="14"/>
  <c r="AA8811" i="14"/>
  <c r="AA9065" i="14"/>
  <c r="Z8653" i="14"/>
  <c r="AA8782" i="14"/>
  <c r="Y8798" i="14"/>
  <c r="AA8656" i="14"/>
  <c r="Y8591" i="14"/>
  <c r="Z8875" i="14"/>
  <c r="Y8546" i="14"/>
  <c r="AB8722" i="14"/>
  <c r="Z8829" i="14"/>
  <c r="Y8533" i="14"/>
  <c r="Y8747" i="14"/>
  <c r="AB8828" i="14"/>
  <c r="Y8841" i="14"/>
  <c r="Z8782" i="14"/>
  <c r="Y8508" i="14"/>
  <c r="AA8982" i="14"/>
  <c r="Y8895" i="14"/>
  <c r="AA9063" i="14"/>
  <c r="Y8710" i="14"/>
  <c r="AA8789" i="14"/>
  <c r="AA9005" i="14"/>
  <c r="AA8687" i="14"/>
  <c r="Z8596" i="14"/>
  <c r="Y8572" i="14"/>
  <c r="AA8799" i="14"/>
  <c r="AA8662" i="14"/>
  <c r="AB8633" i="14"/>
  <c r="Y8828" i="14"/>
  <c r="AB8985" i="14"/>
  <c r="Y8561" i="14"/>
  <c r="AB8702" i="14"/>
  <c r="Z8783" i="14"/>
  <c r="Y8904" i="14"/>
  <c r="AA8859" i="14"/>
  <c r="AA8978" i="14"/>
  <c r="AA8669" i="14"/>
  <c r="Y8965" i="14"/>
  <c r="Y8746" i="14"/>
  <c r="Z8675" i="14"/>
  <c r="Y8624" i="14"/>
  <c r="AA8991" i="14"/>
  <c r="AA8869" i="14"/>
  <c r="Y8953" i="14"/>
  <c r="AB8640" i="14"/>
  <c r="Y8992" i="14"/>
  <c r="Z8899" i="14"/>
  <c r="AA9074" i="14"/>
  <c r="AB8602" i="14"/>
  <c r="Y8513" i="14"/>
  <c r="AB8707" i="14"/>
  <c r="AB8718" i="14"/>
  <c r="AB8624" i="14"/>
  <c r="AB8749" i="14"/>
  <c r="Y8574" i="14"/>
  <c r="AA8806" i="14"/>
  <c r="AA9072" i="14"/>
  <c r="AB8753" i="14"/>
  <c r="AB9062" i="14"/>
  <c r="AB8792" i="14"/>
  <c r="Z8750" i="14"/>
  <c r="AA8699" i="14"/>
  <c r="Z8856" i="14"/>
  <c r="AA8957" i="14"/>
  <c r="Z8902" i="14"/>
  <c r="Y9034" i="14"/>
  <c r="AB8595" i="14"/>
  <c r="AA8621" i="14"/>
  <c r="AB8938" i="14"/>
  <c r="Z8786" i="14"/>
  <c r="AB8672" i="14"/>
  <c r="AA8901" i="14"/>
  <c r="AB8885" i="14"/>
  <c r="AB9077" i="14"/>
  <c r="Y8771" i="14"/>
  <c r="Z9000" i="14"/>
  <c r="AB9039" i="14"/>
  <c r="AB8972" i="14"/>
  <c r="Z8585" i="14"/>
  <c r="AB8656" i="14"/>
  <c r="AB8765" i="14"/>
  <c r="Z8830" i="14"/>
  <c r="AA8751" i="14"/>
  <c r="AB8834" i="14"/>
  <c r="AA8797" i="14"/>
  <c r="Y9050" i="14"/>
  <c r="Y8783" i="14"/>
  <c r="AA8770" i="14"/>
  <c r="AB8816" i="14"/>
  <c r="Z9065" i="14"/>
  <c r="AB8756" i="14"/>
  <c r="AB8766" i="14"/>
  <c r="AA8646" i="14"/>
  <c r="AB8802" i="14"/>
  <c r="AA8764" i="14"/>
  <c r="Y8486" i="14"/>
  <c r="Y8689" i="14"/>
  <c r="Z8933" i="14"/>
  <c r="Z8793" i="14"/>
  <c r="AA8917" i="14"/>
  <c r="Z8743" i="14"/>
  <c r="Z8657" i="14"/>
  <c r="AA8926" i="14"/>
  <c r="Y8587" i="14"/>
  <c r="Z8925" i="14"/>
  <c r="AB8998" i="14"/>
  <c r="Y8991" i="14"/>
  <c r="Y8987" i="14"/>
  <c r="AB9056" i="14"/>
  <c r="Z8715" i="14"/>
  <c r="AB8754" i="14"/>
  <c r="Z9042" i="14"/>
  <c r="Z9056" i="14"/>
  <c r="AB8690" i="14"/>
  <c r="AA8658" i="14"/>
  <c r="AB8738" i="14"/>
  <c r="Y8973" i="14"/>
  <c r="AA8617" i="14"/>
  <c r="AA8785" i="14"/>
  <c r="AB8681" i="14"/>
  <c r="Y8767" i="14"/>
  <c r="AA8834" i="14"/>
  <c r="AB9072" i="14"/>
  <c r="Z8631" i="14"/>
  <c r="AA8920" i="14"/>
  <c r="Y8724" i="14"/>
  <c r="AA8893" i="14"/>
  <c r="AA9061" i="14"/>
  <c r="AB9002" i="14"/>
  <c r="AA9056" i="14"/>
  <c r="Z8865" i="14"/>
  <c r="AB8662" i="14"/>
  <c r="Z9072" i="14"/>
  <c r="AB8852" i="14"/>
  <c r="AB8853" i="14"/>
  <c r="AB8983" i="14"/>
  <c r="Y8683" i="14"/>
  <c r="Z8734" i="14"/>
  <c r="Z8764" i="14"/>
  <c r="Y8586" i="14"/>
  <c r="Y8971" i="14"/>
  <c r="AB8609" i="14"/>
  <c r="Y8663" i="14"/>
  <c r="AB8721" i="14"/>
  <c r="Z8963" i="14"/>
  <c r="Z9020" i="14"/>
  <c r="Y8601" i="14"/>
  <c r="Z8821" i="14"/>
  <c r="AB8870" i="14"/>
  <c r="AB8627" i="14"/>
  <c r="AB8913" i="14"/>
  <c r="AB8817" i="14"/>
  <c r="Y8852" i="14"/>
  <c r="AA8878" i="14"/>
  <c r="AB8960" i="14"/>
  <c r="AB8916" i="14"/>
  <c r="AA8959" i="14"/>
  <c r="AB8962" i="14"/>
  <c r="AB8955" i="14"/>
  <c r="AB8872" i="14"/>
  <c r="Z9057" i="14"/>
  <c r="Z8754" i="14"/>
  <c r="Y9001" i="14"/>
  <c r="AB8811" i="14"/>
  <c r="AA8737" i="14"/>
  <c r="Z9054" i="14"/>
  <c r="Y8933" i="14"/>
  <c r="AA9050" i="14"/>
  <c r="AA8839" i="14"/>
  <c r="AA8739" i="14"/>
  <c r="Y8967" i="14"/>
  <c r="AB8898" i="14"/>
  <c r="Z8722" i="14"/>
  <c r="Y9044" i="14"/>
  <c r="Z9039" i="14"/>
  <c r="Z8912" i="14"/>
  <c r="Z8714" i="14"/>
  <c r="AB9032" i="14"/>
  <c r="Z8916" i="14"/>
  <c r="Y8695" i="14"/>
  <c r="AB8883" i="14"/>
  <c r="Z9067" i="14"/>
  <c r="Z8970" i="14"/>
  <c r="Y8712" i="14"/>
  <c r="AB8988" i="14"/>
  <c r="Z8955" i="14"/>
  <c r="Z8932" i="14"/>
  <c r="Z8940" i="14"/>
  <c r="Y8555" i="14"/>
  <c r="Y9006" i="14"/>
  <c r="Y8556" i="14"/>
  <c r="Z9005" i="14"/>
  <c r="Z8918" i="14"/>
  <c r="Y8875" i="14"/>
  <c r="Y8777" i="14"/>
  <c r="Y8978" i="14"/>
  <c r="AA9008" i="14"/>
  <c r="Y8908" i="14"/>
  <c r="Z8887" i="14"/>
  <c r="Y8610" i="14"/>
  <c r="Y9054" i="14"/>
  <c r="Z8851" i="14"/>
  <c r="Z8592" i="14"/>
  <c r="AA8813" i="14"/>
  <c r="AA8977" i="14"/>
  <c r="Y8485" i="14"/>
  <c r="Z8874" i="14"/>
  <c r="Y9066" i="14"/>
  <c r="Y8602" i="14"/>
  <c r="AA8680" i="14"/>
  <c r="AB9069" i="14"/>
  <c r="Y8592" i="14"/>
  <c r="Z8980" i="14"/>
  <c r="AB8780" i="14"/>
  <c r="AA8691" i="14"/>
  <c r="AB8897" i="14"/>
  <c r="Z8867" i="14"/>
  <c r="Y8501" i="14"/>
  <c r="AA8769" i="14"/>
  <c r="AB8684" i="14"/>
  <c r="AB9066" i="14"/>
  <c r="Y8859" i="14"/>
  <c r="Y8478" i="14"/>
  <c r="AA8919" i="14"/>
  <c r="Y8931" i="14"/>
  <c r="AB8953" i="14"/>
  <c r="AB8580" i="14"/>
  <c r="Z8983" i="14"/>
  <c r="AB8809" i="14"/>
  <c r="AA8994" i="14"/>
  <c r="AB9065" i="14"/>
  <c r="Y8970" i="14"/>
  <c r="AA8800" i="14"/>
  <c r="AA8923" i="14"/>
  <c r="AB8841" i="14"/>
  <c r="AB8744" i="14"/>
  <c r="Z8785" i="14"/>
  <c r="AB9022" i="14"/>
  <c r="AA8582" i="14"/>
  <c r="Z8708" i="14"/>
  <c r="AB9005" i="14"/>
  <c r="AA9039" i="14"/>
  <c r="Y8506" i="14"/>
  <c r="AB8873" i="14"/>
  <c r="Z8808" i="14"/>
  <c r="Z9077" i="14"/>
  <c r="Y8883" i="14"/>
  <c r="AA9076" i="14"/>
  <c r="Y8913" i="14"/>
  <c r="AB8823" i="14"/>
  <c r="AB8626" i="14"/>
  <c r="AA8733" i="14"/>
  <c r="AA8719" i="14"/>
  <c r="Y8949" i="14"/>
  <c r="AB8925" i="14"/>
  <c r="AA8850" i="14"/>
  <c r="Y8728" i="14"/>
  <c r="Y8858" i="14"/>
  <c r="AB8706" i="14"/>
  <c r="Z9008" i="14"/>
  <c r="AB8869" i="14"/>
  <c r="AA8808" i="14"/>
  <c r="AA8871" i="14"/>
  <c r="AB8622" i="14"/>
  <c r="AA9027" i="14"/>
  <c r="Z8583" i="14"/>
  <c r="Z8628" i="14"/>
  <c r="AB8727" i="14"/>
  <c r="Y8674" i="14"/>
  <c r="Y8590" i="14"/>
  <c r="Z8809" i="14"/>
  <c r="Z8705" i="14"/>
  <c r="Z9009" i="14"/>
  <c r="Y8743" i="14"/>
  <c r="AA8944" i="14"/>
  <c r="Z8929" i="14"/>
  <c r="AB8946" i="14"/>
  <c r="AB8832" i="14"/>
  <c r="Z8610" i="14"/>
  <c r="AB8797" i="14"/>
  <c r="AB8992" i="14"/>
  <c r="Y8490" i="14"/>
  <c r="Z8633" i="14"/>
  <c r="Z8860" i="14"/>
  <c r="Z9011" i="14"/>
  <c r="AA8867" i="14"/>
  <c r="Z8972" i="14"/>
  <c r="Z8616" i="14"/>
  <c r="Y8749" i="14"/>
  <c r="Z8773" i="14"/>
  <c r="Y8806" i="14"/>
  <c r="AA8951" i="14"/>
  <c r="AB8774" i="14"/>
  <c r="Z8796" i="14"/>
  <c r="AA8824" i="14"/>
  <c r="AB9060" i="14"/>
  <c r="Y8942" i="14"/>
  <c r="AA8714" i="14"/>
  <c r="AB8796" i="14"/>
  <c r="Z8678" i="14"/>
  <c r="AB8578" i="14"/>
  <c r="AA8604" i="14"/>
  <c r="AB8790" i="14"/>
  <c r="AB8904" i="14"/>
  <c r="AA8683" i="14"/>
  <c r="Y8940" i="14"/>
  <c r="AB8990" i="14"/>
  <c r="AB8859" i="14"/>
  <c r="Z8660" i="14"/>
  <c r="Y8489" i="14"/>
  <c r="AA8796" i="14"/>
  <c r="Y8672" i="14"/>
  <c r="Y8503" i="14"/>
  <c r="Z8965" i="14"/>
  <c r="Z8781" i="14"/>
  <c r="AA8729" i="14"/>
  <c r="AB8625" i="14"/>
  <c r="AA8879" i="14"/>
  <c r="AA8723" i="14"/>
  <c r="AB8833" i="14"/>
  <c r="Z8922" i="14"/>
  <c r="AB8850" i="14"/>
  <c r="Y8879" i="14"/>
  <c r="Y8589" i="14"/>
  <c r="AA8711" i="14"/>
  <c r="Z8676" i="14"/>
  <c r="Y8547" i="14"/>
  <c r="AA8809" i="14"/>
  <c r="AA8887" i="14"/>
  <c r="AA8611" i="14"/>
  <c r="AB8781" i="14"/>
  <c r="Y8567" i="14"/>
  <c r="AA8880" i="14"/>
  <c r="Y8833" i="14"/>
  <c r="Y8543" i="14"/>
  <c r="Y8711" i="14"/>
  <c r="Y9015" i="14"/>
  <c r="Y8814" i="14"/>
  <c r="Z8613" i="14"/>
  <c r="Y9070" i="14"/>
  <c r="AA8865" i="14"/>
  <c r="AB9043" i="14"/>
  <c r="Z8905" i="14"/>
  <c r="Y8990" i="14"/>
  <c r="Y8876" i="14"/>
  <c r="Z8893" i="14"/>
  <c r="AA8693" i="14"/>
  <c r="AB8964" i="14"/>
  <c r="AA8649" i="14"/>
  <c r="Z8682" i="14"/>
  <c r="Y9029" i="14"/>
  <c r="AB8825" i="14"/>
  <c r="AA8588" i="14"/>
  <c r="Z9028" i="14"/>
  <c r="AB8614" i="14"/>
  <c r="Z8825" i="14"/>
  <c r="Y8526" i="14"/>
  <c r="AA8999" i="14"/>
  <c r="Y8822" i="14"/>
  <c r="Y8476" i="14"/>
  <c r="AB8836" i="14"/>
  <c r="Z8886" i="14"/>
  <c r="Z9036" i="14"/>
  <c r="Y8915" i="14"/>
  <c r="AB8770" i="14"/>
  <c r="Z8982" i="14"/>
  <c r="Y8803" i="14"/>
  <c r="Y8938" i="14"/>
  <c r="AB8799" i="14"/>
  <c r="Z8712" i="14"/>
  <c r="Z8981" i="14"/>
  <c r="AB8935" i="14"/>
  <c r="Y8669" i="14"/>
  <c r="Z8969" i="14"/>
  <c r="Z9058" i="14"/>
  <c r="Z8904" i="14"/>
  <c r="AB8976" i="14"/>
  <c r="AA8679" i="14"/>
  <c r="AA8984" i="14"/>
  <c r="AB9037" i="14"/>
  <c r="Z8755" i="14"/>
  <c r="Y8576" i="14"/>
  <c r="AB8787" i="14"/>
  <c r="AB8908" i="14"/>
  <c r="AA8844" i="14"/>
  <c r="Z8792" i="14"/>
  <c r="Y8631" i="14"/>
  <c r="Y8946" i="14"/>
  <c r="AA8696" i="14"/>
  <c r="Y8910" i="14"/>
  <c r="AB9058" i="14"/>
  <c r="AA8613" i="14"/>
  <c r="AA8897" i="14"/>
  <c r="Y8948" i="14"/>
  <c r="Y8804" i="14"/>
  <c r="Y8499" i="14"/>
  <c r="AB8599" i="14"/>
  <c r="Y8550" i="14"/>
  <c r="Y8736" i="14"/>
  <c r="Y8682" i="14"/>
  <c r="Z8623" i="14"/>
  <c r="Y8919" i="14"/>
  <c r="Z8813" i="14"/>
  <c r="Z8798" i="14"/>
  <c r="Z9025" i="14"/>
  <c r="Y8768" i="14"/>
  <c r="Y8993" i="14"/>
  <c r="Z8767" i="14"/>
  <c r="Z8804" i="14"/>
  <c r="Y9035" i="14"/>
  <c r="Z8749" i="14"/>
  <c r="AA8602" i="14"/>
  <c r="Z8651" i="14"/>
  <c r="Y8694" i="14"/>
  <c r="AB8863" i="14"/>
  <c r="Y8731" i="14"/>
  <c r="AA8905" i="14"/>
  <c r="AA9025" i="14"/>
  <c r="AA8980" i="14"/>
  <c r="Y8696" i="14"/>
  <c r="Z8888" i="14"/>
  <c r="AA8673" i="14"/>
  <c r="AB8606" i="14"/>
  <c r="AA8726" i="14"/>
  <c r="Z8639" i="14"/>
  <c r="Y8719" i="14"/>
  <c r="Z8854" i="14"/>
  <c r="Y8974" i="14"/>
  <c r="Y9062" i="14"/>
  <c r="Y9076" i="14"/>
  <c r="AA8667" i="14"/>
  <c r="AA9011" i="14"/>
  <c r="Y8896" i="14"/>
  <c r="AA8788" i="14"/>
  <c r="AA8833" i="14"/>
  <c r="Z8736" i="14"/>
  <c r="AB8969" i="14"/>
  <c r="Y8925" i="14"/>
  <c r="AA8760" i="14"/>
  <c r="Z9031" i="14"/>
  <c r="Y8575" i="14"/>
  <c r="AA8924" i="14"/>
  <c r="Y8786" i="14"/>
  <c r="AA8972" i="14"/>
  <c r="Y8649" i="14"/>
  <c r="Y8812" i="14"/>
  <c r="Z8862" i="14"/>
  <c r="Y8939" i="14"/>
  <c r="Y8826" i="14"/>
  <c r="Z8939" i="14"/>
  <c r="AA8907" i="14"/>
  <c r="Y9064" i="14"/>
  <c r="AA8988" i="14"/>
  <c r="AA8675" i="14"/>
  <c r="AB8956" i="14"/>
  <c r="Z8816" i="14"/>
  <c r="Z8697" i="14"/>
  <c r="AB8700" i="14"/>
  <c r="Z8627" i="14"/>
  <c r="AA9064" i="14"/>
  <c r="Y8656" i="14"/>
  <c r="Z8677" i="14"/>
  <c r="Y8838" i="14"/>
  <c r="Z8611" i="14"/>
  <c r="Y8607" i="14"/>
  <c r="Z8946" i="14"/>
  <c r="Z8866" i="14"/>
  <c r="AB9051" i="14"/>
  <c r="AB8617" i="14"/>
  <c r="AA9024" i="14"/>
  <c r="Z8605" i="14"/>
  <c r="Z8890" i="14"/>
  <c r="AA8631" i="14"/>
  <c r="AB8910" i="14"/>
  <c r="AB8697" i="14"/>
  <c r="AB8579" i="14"/>
  <c r="Y8867" i="14"/>
  <c r="Y8532" i="14"/>
  <c r="Z8670" i="14"/>
  <c r="Y8588" i="14"/>
  <c r="Y8916" i="14"/>
  <c r="Y8692" i="14"/>
  <c r="Z9078" i="14"/>
  <c r="AB8939" i="14"/>
  <c r="Y8975" i="14"/>
  <c r="P7795" i="14"/>
  <c r="P7779" i="14"/>
  <c r="T7739" i="14"/>
  <c r="A9080" i="14"/>
  <c r="BI9308" i="14" s="1"/>
  <c r="R9079" i="14"/>
  <c r="P9079" i="14"/>
  <c r="T9078" i="14"/>
  <c r="Q9078" i="14"/>
  <c r="R9077" i="14"/>
  <c r="P9077" i="14"/>
  <c r="T9076" i="14"/>
  <c r="Q9076" i="14"/>
  <c r="R9075" i="14"/>
  <c r="P9075" i="14"/>
  <c r="T9074" i="14"/>
  <c r="Q9074" i="14"/>
  <c r="R9073" i="14"/>
  <c r="P9073" i="14"/>
  <c r="T9072" i="14"/>
  <c r="Q9072" i="14"/>
  <c r="R9071" i="14"/>
  <c r="P9071" i="14"/>
  <c r="T9070" i="14"/>
  <c r="Q9070" i="14"/>
  <c r="R9069" i="14"/>
  <c r="P9069" i="14"/>
  <c r="T9067" i="14"/>
  <c r="Q9067" i="14"/>
  <c r="R9066" i="14"/>
  <c r="P9066" i="14"/>
  <c r="T9065" i="14"/>
  <c r="Q9065" i="14"/>
  <c r="R9064" i="14"/>
  <c r="P9064" i="14"/>
  <c r="T9063" i="14"/>
  <c r="Q9063" i="14"/>
  <c r="R9062" i="14"/>
  <c r="P9062" i="14"/>
  <c r="T9061" i="14"/>
  <c r="Q9061" i="14"/>
  <c r="R9060" i="14"/>
  <c r="P9060" i="14"/>
  <c r="T9059" i="14"/>
  <c r="Q9059" i="14"/>
  <c r="R9058" i="14"/>
  <c r="P9058" i="14"/>
  <c r="T9057" i="14"/>
  <c r="Q9057" i="14"/>
  <c r="R9056" i="14"/>
  <c r="P9056" i="14"/>
  <c r="T9055" i="14"/>
  <c r="Q9055" i="14"/>
  <c r="R9054" i="14"/>
  <c r="P9054" i="14"/>
  <c r="T9052" i="14"/>
  <c r="Q9052" i="14"/>
  <c r="R9051" i="14"/>
  <c r="P9051" i="14"/>
  <c r="T9050" i="14"/>
  <c r="Q9050" i="14"/>
  <c r="R9049" i="14"/>
  <c r="P9049" i="14"/>
  <c r="T9048" i="14"/>
  <c r="Q9048" i="14"/>
  <c r="R9047" i="14"/>
  <c r="P9047" i="14"/>
  <c r="T9046" i="14"/>
  <c r="Q9046" i="14"/>
  <c r="R9044" i="14"/>
  <c r="P9044" i="14"/>
  <c r="T9043" i="14"/>
  <c r="Q9043" i="14"/>
  <c r="R9042" i="14"/>
  <c r="P9042" i="14"/>
  <c r="T9041" i="14"/>
  <c r="Q9041" i="14"/>
  <c r="R9040" i="14"/>
  <c r="P9040" i="14"/>
  <c r="T9039" i="14"/>
  <c r="Q9039" i="14"/>
  <c r="R9038" i="14"/>
  <c r="P9038" i="14"/>
  <c r="T9037" i="14"/>
  <c r="Q9037" i="14"/>
  <c r="R9036" i="14"/>
  <c r="P9036" i="14"/>
  <c r="T9035" i="14"/>
  <c r="Q9035" i="14"/>
  <c r="R9034" i="14"/>
  <c r="P9034" i="14"/>
  <c r="T9032" i="14"/>
  <c r="Q9032" i="14"/>
  <c r="R9031" i="14"/>
  <c r="P9031" i="14"/>
  <c r="T9030" i="14"/>
  <c r="Q9030" i="14"/>
  <c r="R9029" i="14"/>
  <c r="P9029" i="14"/>
  <c r="T9028" i="14"/>
  <c r="Q9028" i="14"/>
  <c r="R9027" i="14"/>
  <c r="P9027" i="14"/>
  <c r="T9026" i="14"/>
  <c r="Q9026" i="14"/>
  <c r="R9025" i="14"/>
  <c r="P9025" i="14"/>
  <c r="T9024" i="14"/>
  <c r="Q9024" i="14"/>
  <c r="R9022" i="14"/>
  <c r="P9022" i="14"/>
  <c r="T9021" i="14"/>
  <c r="Q9021" i="14"/>
  <c r="R9020" i="14"/>
  <c r="P9020" i="14"/>
  <c r="T9019" i="14"/>
  <c r="Q9019" i="14"/>
  <c r="R9018" i="14"/>
  <c r="P9018" i="14"/>
  <c r="T9017" i="14"/>
  <c r="Q9017" i="14"/>
  <c r="R9016" i="14"/>
  <c r="P9016" i="14"/>
  <c r="T9015" i="14"/>
  <c r="Q9015" i="14"/>
  <c r="R9014" i="14"/>
  <c r="P9014" i="14"/>
  <c r="T9011" i="14"/>
  <c r="Q9011" i="14"/>
  <c r="R9009" i="14"/>
  <c r="P9009" i="14"/>
  <c r="T9008" i="14"/>
  <c r="Q9008" i="14"/>
  <c r="R9007" i="14"/>
  <c r="P9007" i="14"/>
  <c r="T9006" i="14"/>
  <c r="Q9006" i="14"/>
  <c r="R9005" i="14"/>
  <c r="T9004" i="14"/>
  <c r="Q9004" i="14"/>
  <c r="R9003" i="14"/>
  <c r="P9003" i="14"/>
  <c r="T9002" i="14"/>
  <c r="Q9002" i="14"/>
  <c r="R9001" i="14"/>
  <c r="P9001" i="14"/>
  <c r="T9000" i="14"/>
  <c r="Q9000" i="14"/>
  <c r="R8999" i="14"/>
  <c r="P8999" i="14"/>
  <c r="T8998" i="14"/>
  <c r="Q8998" i="14"/>
  <c r="R8997" i="14"/>
  <c r="P8997" i="14"/>
  <c r="T8996" i="14"/>
  <c r="Q8996" i="14"/>
  <c r="R8995" i="14"/>
  <c r="P8995" i="14"/>
  <c r="T8994" i="14"/>
  <c r="Q8994" i="14"/>
  <c r="R8993" i="14"/>
  <c r="P8993" i="14"/>
  <c r="T8992" i="14"/>
  <c r="Q8992" i="14"/>
  <c r="R8991" i="14"/>
  <c r="P8991" i="14"/>
  <c r="T8990" i="14"/>
  <c r="Q8990" i="14"/>
  <c r="R8989" i="14"/>
  <c r="T8988" i="14"/>
  <c r="Q8988" i="14"/>
  <c r="R8987" i="14"/>
  <c r="P8987" i="14"/>
  <c r="T8986" i="14"/>
  <c r="Q8986" i="14"/>
  <c r="R8985" i="14"/>
  <c r="P8985" i="14"/>
  <c r="T8984" i="14"/>
  <c r="Q8984" i="14"/>
  <c r="R8983" i="14"/>
  <c r="P8983" i="14"/>
  <c r="T8982" i="14"/>
  <c r="Q8982" i="14"/>
  <c r="R8981" i="14"/>
  <c r="P8981" i="14"/>
  <c r="T8980" i="14"/>
  <c r="Q8980" i="14"/>
  <c r="R8979" i="14"/>
  <c r="P8979" i="14"/>
  <c r="T8978" i="14"/>
  <c r="Q8978" i="14"/>
  <c r="R8977" i="14"/>
  <c r="P8977" i="14"/>
  <c r="T8976" i="14"/>
  <c r="Q8976" i="14"/>
  <c r="R8975" i="14"/>
  <c r="P8975" i="14"/>
  <c r="T8974" i="14"/>
  <c r="Q8974" i="14"/>
  <c r="R8973" i="14"/>
  <c r="P8973" i="14"/>
  <c r="T8972" i="14"/>
  <c r="Q8972" i="14"/>
  <c r="R8971" i="14"/>
  <c r="P8971" i="14"/>
  <c r="T8970" i="14"/>
  <c r="Q8970" i="14"/>
  <c r="R8969" i="14"/>
  <c r="P8969" i="14"/>
  <c r="T8967" i="14"/>
  <c r="Q8967" i="14"/>
  <c r="R8966" i="14"/>
  <c r="P8966" i="14"/>
  <c r="T8965" i="14"/>
  <c r="Q8965" i="14"/>
  <c r="R8964" i="14"/>
  <c r="P8964" i="14"/>
  <c r="T8963" i="14"/>
  <c r="Q8963" i="14"/>
  <c r="R8962" i="14"/>
  <c r="P8962" i="14"/>
  <c r="T8961" i="14"/>
  <c r="Q8961" i="14"/>
  <c r="R8960" i="14"/>
  <c r="P8960" i="14"/>
  <c r="T8959" i="14"/>
  <c r="Q8959" i="14"/>
  <c r="R8957" i="14"/>
  <c r="P8957" i="14"/>
  <c r="T8956" i="14"/>
  <c r="Q8956" i="14"/>
  <c r="R8955" i="14"/>
  <c r="P8955" i="14"/>
  <c r="T8954" i="14"/>
  <c r="Q8954" i="14"/>
  <c r="R8953" i="14"/>
  <c r="P8953" i="14"/>
  <c r="T8952" i="14"/>
  <c r="Q8952" i="14"/>
  <c r="R8951" i="14"/>
  <c r="P8951" i="14"/>
  <c r="T8950" i="14"/>
  <c r="Q8950" i="14"/>
  <c r="R8949" i="14"/>
  <c r="P8949" i="14"/>
  <c r="T8948" i="14"/>
  <c r="Q8948" i="14"/>
  <c r="R8947" i="14"/>
  <c r="P8947" i="14"/>
  <c r="T8946" i="14"/>
  <c r="Q8946" i="14"/>
  <c r="R8944" i="14"/>
  <c r="P8944" i="14"/>
  <c r="T8943" i="14"/>
  <c r="Q8943" i="14"/>
  <c r="R8942" i="14"/>
  <c r="P8942" i="14"/>
  <c r="T8941" i="14"/>
  <c r="Q8941" i="14"/>
  <c r="R8940" i="14"/>
  <c r="P8940" i="14"/>
  <c r="T8939" i="14"/>
  <c r="Q8939" i="14"/>
  <c r="R8938" i="14"/>
  <c r="P8938" i="14"/>
  <c r="T8937" i="14"/>
  <c r="Q8937" i="14"/>
  <c r="R8936" i="14"/>
  <c r="P8936" i="14"/>
  <c r="T8935" i="14"/>
  <c r="Q8935" i="14"/>
  <c r="R8934" i="14"/>
  <c r="P8934" i="14"/>
  <c r="T8933" i="14"/>
  <c r="Q8933" i="14"/>
  <c r="R8932" i="14"/>
  <c r="P8932" i="14"/>
  <c r="T8931" i="14"/>
  <c r="Q8931" i="14"/>
  <c r="R8930" i="14"/>
  <c r="P8930" i="14"/>
  <c r="T8929" i="14"/>
  <c r="Q8929" i="14"/>
  <c r="R8928" i="14"/>
  <c r="P8928" i="14"/>
  <c r="Q8927" i="14"/>
  <c r="R8926" i="14"/>
  <c r="P8926" i="14"/>
  <c r="T8925" i="14"/>
  <c r="Q8925" i="14"/>
  <c r="R8924" i="14"/>
  <c r="P8924" i="14"/>
  <c r="T8923" i="14"/>
  <c r="Q8923" i="14"/>
  <c r="R8922" i="14"/>
  <c r="P8922" i="14"/>
  <c r="T8920" i="14"/>
  <c r="Q8920" i="14"/>
  <c r="R8919" i="14"/>
  <c r="P8919" i="14"/>
  <c r="T8918" i="14"/>
  <c r="Q8918" i="14"/>
  <c r="R8917" i="14"/>
  <c r="P8917" i="14"/>
  <c r="T8916" i="14"/>
  <c r="Q8916" i="14"/>
  <c r="R8915" i="14"/>
  <c r="P8915" i="14"/>
  <c r="T8914" i="14"/>
  <c r="Q8914" i="14"/>
  <c r="R8913" i="14"/>
  <c r="P8913" i="14"/>
  <c r="T8912" i="14"/>
  <c r="Q8912" i="14"/>
  <c r="R8911" i="14"/>
  <c r="P8911" i="14"/>
  <c r="T8910" i="14"/>
  <c r="Q8910" i="14"/>
  <c r="R8909" i="14"/>
  <c r="P8909" i="14"/>
  <c r="T8908" i="14"/>
  <c r="Q8908" i="14"/>
  <c r="R8907" i="14"/>
  <c r="P8907" i="14"/>
  <c r="T8906" i="14"/>
  <c r="Q8906" i="14"/>
  <c r="R8905" i="14"/>
  <c r="P8905" i="14"/>
  <c r="T8904" i="14"/>
  <c r="Q8904" i="14"/>
  <c r="R8903" i="14"/>
  <c r="P8903" i="14"/>
  <c r="T8902" i="14"/>
  <c r="Q8902" i="14"/>
  <c r="R8901" i="14"/>
  <c r="P8901" i="14"/>
  <c r="T8900" i="14"/>
  <c r="Q8900" i="14"/>
  <c r="R8899" i="14"/>
  <c r="P8899" i="14"/>
  <c r="T8898" i="14"/>
  <c r="Q8898" i="14"/>
  <c r="R8897" i="14"/>
  <c r="P8897" i="14"/>
  <c r="T8896" i="14"/>
  <c r="Q8896" i="14"/>
  <c r="R8895" i="14"/>
  <c r="P8895" i="14"/>
  <c r="T8894" i="14"/>
  <c r="Q8894" i="14"/>
  <c r="R8893" i="14"/>
  <c r="P8893" i="14"/>
  <c r="T8892" i="14"/>
  <c r="Q8892" i="14"/>
  <c r="R8891" i="14"/>
  <c r="P8891" i="14"/>
  <c r="T8890" i="14"/>
  <c r="Q8890" i="14"/>
  <c r="R8889" i="14"/>
  <c r="P8889" i="14"/>
  <c r="T8888" i="14"/>
  <c r="Q8888" i="14"/>
  <c r="R8887" i="14"/>
  <c r="P8887" i="14"/>
  <c r="T8886" i="14"/>
  <c r="Q8886" i="14"/>
  <c r="R8885" i="14"/>
  <c r="P8885" i="14"/>
  <c r="T8884" i="14"/>
  <c r="Q8884" i="14"/>
  <c r="R8883" i="14"/>
  <c r="P8883" i="14"/>
  <c r="T8882" i="14"/>
  <c r="Q8882" i="14"/>
  <c r="R8881" i="14"/>
  <c r="P8881" i="14"/>
  <c r="T8880" i="14"/>
  <c r="Q8880" i="14"/>
  <c r="R8879" i="14"/>
  <c r="P8879" i="14"/>
  <c r="T8878" i="14"/>
  <c r="Q8878" i="14"/>
  <c r="R8877" i="14"/>
  <c r="P8877" i="14"/>
  <c r="T8876" i="14"/>
  <c r="Q8876" i="14"/>
  <c r="R8875" i="14"/>
  <c r="P8875" i="14"/>
  <c r="T8874" i="14"/>
  <c r="Q8874" i="14"/>
  <c r="R8873" i="14"/>
  <c r="P8873" i="14"/>
  <c r="T8872" i="14"/>
  <c r="Q8872" i="14"/>
  <c r="R8871" i="14"/>
  <c r="P8871" i="14"/>
  <c r="T8870" i="14"/>
  <c r="Q8870" i="14"/>
  <c r="R8869" i="14"/>
  <c r="P8869" i="14"/>
  <c r="T8868" i="14"/>
  <c r="Q8868" i="14"/>
  <c r="R8867" i="14"/>
  <c r="P8867" i="14"/>
  <c r="T8866" i="14"/>
  <c r="Q8866" i="14"/>
  <c r="R8865" i="14"/>
  <c r="P8865" i="14"/>
  <c r="T8864" i="14"/>
  <c r="Q8864" i="14"/>
  <c r="R8863" i="14"/>
  <c r="P8863" i="14"/>
  <c r="T8862" i="14"/>
  <c r="Q8862" i="14"/>
  <c r="R8861" i="14"/>
  <c r="P8861" i="14"/>
  <c r="T8860" i="14"/>
  <c r="Q8860" i="14"/>
  <c r="R8859" i="14"/>
  <c r="P8859" i="14"/>
  <c r="T8858" i="14"/>
  <c r="Q8858" i="14"/>
  <c r="R8857" i="14"/>
  <c r="P8857" i="14"/>
  <c r="T8856" i="14"/>
  <c r="Q8856" i="14"/>
  <c r="R8855" i="14"/>
  <c r="P8855" i="14"/>
  <c r="T8854" i="14"/>
  <c r="Q8854" i="14"/>
  <c r="R8853" i="14"/>
  <c r="P8853" i="14"/>
  <c r="T8852" i="14"/>
  <c r="Q8852" i="14"/>
  <c r="R8851" i="14"/>
  <c r="P8851" i="14"/>
  <c r="T8850" i="14"/>
  <c r="Q8850" i="14"/>
  <c r="R8849" i="14"/>
  <c r="P8849" i="14"/>
  <c r="T8848" i="14"/>
  <c r="Q8848" i="14"/>
  <c r="R8847" i="14"/>
  <c r="P8847" i="14"/>
  <c r="T8846" i="14"/>
  <c r="Q8846" i="14"/>
  <c r="R8845" i="14"/>
  <c r="P8845" i="14"/>
  <c r="T8844" i="14"/>
  <c r="Q8844" i="14"/>
  <c r="R8843" i="14"/>
  <c r="P8843" i="14"/>
  <c r="T8841" i="14"/>
  <c r="Q8841" i="14"/>
  <c r="R8839" i="14"/>
  <c r="P8839" i="14"/>
  <c r="T8838" i="14"/>
  <c r="Q8838" i="14"/>
  <c r="R8837" i="14"/>
  <c r="P8837" i="14"/>
  <c r="T8836" i="14"/>
  <c r="Q8836" i="14"/>
  <c r="R8835" i="14"/>
  <c r="P8835" i="14"/>
  <c r="T8834" i="14"/>
  <c r="Q8834" i="14"/>
  <c r="R8833" i="14"/>
  <c r="P8833" i="14"/>
  <c r="T8832" i="14"/>
  <c r="Q8832" i="14"/>
  <c r="R8831" i="14"/>
  <c r="P8831" i="14"/>
  <c r="T8830" i="14"/>
  <c r="Q8830" i="14"/>
  <c r="R8829" i="14"/>
  <c r="P8829" i="14"/>
  <c r="T8828" i="14"/>
  <c r="Q8828" i="14"/>
  <c r="R8827" i="14"/>
  <c r="P8827" i="14"/>
  <c r="T8826" i="14"/>
  <c r="Q8826" i="14"/>
  <c r="R8825" i="14"/>
  <c r="P8825" i="14"/>
  <c r="T8824" i="14"/>
  <c r="Q8824" i="14"/>
  <c r="R8823" i="14"/>
  <c r="P8823" i="14"/>
  <c r="T8822" i="14"/>
  <c r="Q8822" i="14"/>
  <c r="R8821" i="14"/>
  <c r="P8821" i="14"/>
  <c r="T8820" i="14"/>
  <c r="Q8820" i="14"/>
  <c r="R8819" i="14"/>
  <c r="P8819" i="14"/>
  <c r="T8818" i="14"/>
  <c r="Q8818" i="14"/>
  <c r="R8817" i="14"/>
  <c r="P8817" i="14"/>
  <c r="T8816" i="14"/>
  <c r="Q8816" i="14"/>
  <c r="R8815" i="14"/>
  <c r="P8815" i="14"/>
  <c r="T8814" i="14"/>
  <c r="Q8814" i="14"/>
  <c r="R8813" i="14"/>
  <c r="P8813" i="14"/>
  <c r="T8812" i="14"/>
  <c r="Q8812" i="14"/>
  <c r="R8811" i="14"/>
  <c r="P8811" i="14"/>
  <c r="T8810" i="14"/>
  <c r="Q8810" i="14"/>
  <c r="R8809" i="14"/>
  <c r="P8809" i="14"/>
  <c r="T8808" i="14"/>
  <c r="Q8808" i="14"/>
  <c r="R8807" i="14"/>
  <c r="P8807" i="14"/>
  <c r="T8806" i="14"/>
  <c r="Q8806" i="14"/>
  <c r="R8805" i="14"/>
  <c r="P8805" i="14"/>
  <c r="T8804" i="14"/>
  <c r="Q8804" i="14"/>
  <c r="R8803" i="14"/>
  <c r="P8803" i="14"/>
  <c r="T8802" i="14"/>
  <c r="Q8802" i="14"/>
  <c r="R8801" i="14"/>
  <c r="P8801" i="14"/>
  <c r="T8800" i="14"/>
  <c r="Q8800" i="14"/>
  <c r="R8799" i="14"/>
  <c r="P8799" i="14"/>
  <c r="T8798" i="14"/>
  <c r="Q8798" i="14"/>
  <c r="R8797" i="14"/>
  <c r="P8797" i="14"/>
  <c r="T8796" i="14"/>
  <c r="Q8796" i="14"/>
  <c r="R8793" i="14"/>
  <c r="P8793" i="14"/>
  <c r="T8792" i="14"/>
  <c r="Q8792" i="14"/>
  <c r="R8791" i="14"/>
  <c r="P8791" i="14"/>
  <c r="T8790" i="14"/>
  <c r="Q8790" i="14"/>
  <c r="R8789" i="14"/>
  <c r="P8789" i="14"/>
  <c r="T8788" i="14"/>
  <c r="Q8788" i="14"/>
  <c r="R8787" i="14"/>
  <c r="P8787" i="14"/>
  <c r="T8786" i="14"/>
  <c r="Q8786" i="14"/>
  <c r="R8785" i="14"/>
  <c r="P8785" i="14"/>
  <c r="T8784" i="14"/>
  <c r="Q8784" i="14"/>
  <c r="R8783" i="14"/>
  <c r="P8783" i="14"/>
  <c r="T8782" i="14"/>
  <c r="Q8782" i="14"/>
  <c r="R8781" i="14"/>
  <c r="P8781" i="14"/>
  <c r="T8780" i="14"/>
  <c r="Q8780" i="14"/>
  <c r="R8779" i="14"/>
  <c r="P8779" i="14"/>
  <c r="T8778" i="14"/>
  <c r="Q8778" i="14"/>
  <c r="R8777" i="14"/>
  <c r="P8777" i="14"/>
  <c r="T8776" i="14"/>
  <c r="Q8776" i="14"/>
  <c r="R8775" i="14"/>
  <c r="P8775" i="14"/>
  <c r="T8774" i="14"/>
  <c r="Q8774" i="14"/>
  <c r="R8773" i="14"/>
  <c r="P8773" i="14"/>
  <c r="T8772" i="14"/>
  <c r="Q8772" i="14"/>
  <c r="R8771" i="14"/>
  <c r="P8771" i="14"/>
  <c r="T8770" i="14"/>
  <c r="Q8770" i="14"/>
  <c r="R8769" i="14"/>
  <c r="P8769" i="14"/>
  <c r="T8768" i="14"/>
  <c r="Q8768" i="14"/>
  <c r="R8767" i="14"/>
  <c r="P8767" i="14"/>
  <c r="T8766" i="14"/>
  <c r="Q8766" i="14"/>
  <c r="R8765" i="14"/>
  <c r="P8765" i="14"/>
  <c r="T8764" i="14"/>
  <c r="Q8764" i="14"/>
  <c r="R8763" i="14"/>
  <c r="P8763" i="14"/>
  <c r="T8762" i="14"/>
  <c r="Q8762" i="14"/>
  <c r="R8761" i="14"/>
  <c r="P8761" i="14"/>
  <c r="T8760" i="14"/>
  <c r="Q8760" i="14"/>
  <c r="R8759" i="14"/>
  <c r="P8759" i="14"/>
  <c r="T8758" i="14"/>
  <c r="Q8758" i="14"/>
  <c r="R8757" i="14"/>
  <c r="P8757" i="14"/>
  <c r="T8756" i="14"/>
  <c r="Q8756" i="14"/>
  <c r="R8755" i="14"/>
  <c r="P8755" i="14"/>
  <c r="T8754" i="14"/>
  <c r="Q8754" i="14"/>
  <c r="R8753" i="14"/>
  <c r="P8753" i="14"/>
  <c r="T8752" i="14"/>
  <c r="Q8752" i="14"/>
  <c r="R8751" i="14"/>
  <c r="P8751" i="14"/>
  <c r="T8750" i="14"/>
  <c r="Q8750" i="14"/>
  <c r="R8749" i="14"/>
  <c r="P8749" i="14"/>
  <c r="T8748" i="14"/>
  <c r="Q8748" i="14"/>
  <c r="R8747" i="14"/>
  <c r="P8747" i="14"/>
  <c r="T8746" i="14"/>
  <c r="Q8746" i="14"/>
  <c r="R8745" i="14"/>
  <c r="P8745" i="14"/>
  <c r="T8744" i="14"/>
  <c r="Q8744" i="14"/>
  <c r="R8743" i="14"/>
  <c r="P8743" i="14"/>
  <c r="T8742" i="14"/>
  <c r="Q8742" i="14"/>
  <c r="R8741" i="14"/>
  <c r="P8741" i="14"/>
  <c r="T8740" i="14"/>
  <c r="Q8740" i="14"/>
  <c r="R8739" i="14"/>
  <c r="P8739" i="14"/>
  <c r="T8738" i="14"/>
  <c r="Q8738" i="14"/>
  <c r="R8737" i="14"/>
  <c r="P8737" i="14"/>
  <c r="T8736" i="14"/>
  <c r="Q8736" i="14"/>
  <c r="R8735" i="14"/>
  <c r="P8735" i="14"/>
  <c r="T8734" i="14"/>
  <c r="Q8734" i="14"/>
  <c r="R8733" i="14"/>
  <c r="P8733" i="14"/>
  <c r="T8732" i="14"/>
  <c r="Q8732" i="14"/>
  <c r="R8731" i="14"/>
  <c r="P8731" i="14"/>
  <c r="T8730" i="14"/>
  <c r="Q8730" i="14"/>
  <c r="R8729" i="14"/>
  <c r="P8729" i="14"/>
  <c r="T8728" i="14"/>
  <c r="Q8728" i="14"/>
  <c r="R8727" i="14"/>
  <c r="P8727" i="14"/>
  <c r="T8726" i="14"/>
  <c r="Q8726" i="14"/>
  <c r="R8725" i="14"/>
  <c r="P8725" i="14"/>
  <c r="T8724" i="14"/>
  <c r="Q8724" i="14"/>
  <c r="R8723" i="14"/>
  <c r="P8723" i="14"/>
  <c r="T8722" i="14"/>
  <c r="Q8722" i="14"/>
  <c r="R8721" i="14"/>
  <c r="P8721" i="14"/>
  <c r="T8720" i="14"/>
  <c r="Q8720" i="14"/>
  <c r="R8719" i="14"/>
  <c r="P8719" i="14"/>
  <c r="T8718" i="14"/>
  <c r="Q8718" i="14"/>
  <c r="R8717" i="14"/>
  <c r="P8717" i="14"/>
  <c r="T8716" i="14"/>
  <c r="Q8716" i="14"/>
  <c r="R8715" i="14"/>
  <c r="P8715" i="14"/>
  <c r="T8714" i="14"/>
  <c r="Q8714" i="14"/>
  <c r="R8713" i="14"/>
  <c r="P8713" i="14"/>
  <c r="T8712" i="14"/>
  <c r="Q8712" i="14"/>
  <c r="T8711" i="14"/>
  <c r="Q8711" i="14"/>
  <c r="T8710" i="14"/>
  <c r="Q8710" i="14"/>
  <c r="T8709" i="14"/>
  <c r="Q8709" i="14"/>
  <c r="T8708" i="14"/>
  <c r="Q8708" i="14"/>
  <c r="R8707" i="14"/>
  <c r="P8707" i="14"/>
  <c r="T8706" i="14"/>
  <c r="Q8706" i="14"/>
  <c r="R8705" i="14"/>
  <c r="P8705" i="14"/>
  <c r="T8704" i="14"/>
  <c r="Q8704" i="14"/>
  <c r="R8703" i="14"/>
  <c r="P8703" i="14"/>
  <c r="T8702" i="14"/>
  <c r="Q8702" i="14"/>
  <c r="R8701" i="14"/>
  <c r="P8701" i="14"/>
  <c r="T8700" i="14"/>
  <c r="Q8700" i="14"/>
  <c r="R8699" i="14"/>
  <c r="P8699" i="14"/>
  <c r="R8698" i="14"/>
  <c r="P8698" i="14"/>
  <c r="R8697" i="14"/>
  <c r="P8697" i="14"/>
  <c r="R8696" i="14"/>
  <c r="P8696" i="14"/>
  <c r="R8695" i="14"/>
  <c r="P8695" i="14"/>
  <c r="T8694" i="14"/>
  <c r="Q8694" i="14"/>
  <c r="R8693" i="14"/>
  <c r="P8693" i="14"/>
  <c r="T8692" i="14"/>
  <c r="Q8692" i="14"/>
  <c r="R8691" i="14"/>
  <c r="P8691" i="14"/>
  <c r="T8690" i="14"/>
  <c r="Q8690" i="14"/>
  <c r="R8689" i="14"/>
  <c r="P8689" i="14"/>
  <c r="T8688" i="14"/>
  <c r="Q8688" i="14"/>
  <c r="T8687" i="14"/>
  <c r="Q8687" i="14"/>
  <c r="T8686" i="14"/>
  <c r="Q8686" i="14"/>
  <c r="T8685" i="14"/>
  <c r="Q8685" i="14"/>
  <c r="R8684" i="14"/>
  <c r="P8684" i="14"/>
  <c r="T8683" i="14"/>
  <c r="Q8683" i="14"/>
  <c r="T8682" i="14"/>
  <c r="Q8682" i="14"/>
  <c r="R8681" i="14"/>
  <c r="P8681" i="14"/>
  <c r="T8680" i="14"/>
  <c r="Q8680" i="14"/>
  <c r="R8679" i="14"/>
  <c r="P8679" i="14"/>
  <c r="T8678" i="14"/>
  <c r="Q8678" i="14"/>
  <c r="R8677" i="14"/>
  <c r="P8677" i="14"/>
  <c r="T8676" i="14"/>
  <c r="Q8676" i="14"/>
  <c r="R8675" i="14"/>
  <c r="P8675" i="14"/>
  <c r="T8674" i="14"/>
  <c r="Q8674" i="14"/>
  <c r="R8673" i="14"/>
  <c r="P8673" i="14"/>
  <c r="T8672" i="14"/>
  <c r="Q8672" i="14"/>
  <c r="R8671" i="14"/>
  <c r="P8671" i="14"/>
  <c r="T8670" i="14"/>
  <c r="Q8670" i="14"/>
  <c r="R8669" i="14"/>
  <c r="P8669" i="14"/>
  <c r="T8668" i="14"/>
  <c r="Q8668" i="14"/>
  <c r="R8667" i="14"/>
  <c r="P8667" i="14"/>
  <c r="T8665" i="14"/>
  <c r="Q8665" i="14"/>
  <c r="R8664" i="14"/>
  <c r="P8664" i="14"/>
  <c r="T8663" i="14"/>
  <c r="Q8663" i="14"/>
  <c r="R8662" i="14"/>
  <c r="P8662" i="14"/>
  <c r="T8661" i="14"/>
  <c r="Q8661" i="14"/>
  <c r="T8660" i="14"/>
  <c r="Q8660" i="14"/>
  <c r="R8658" i="14"/>
  <c r="P8658" i="14"/>
  <c r="T8657" i="14"/>
  <c r="Q8657" i="14"/>
  <c r="R8656" i="14"/>
  <c r="P8656" i="14"/>
  <c r="T8655" i="14"/>
  <c r="T9079" i="14"/>
  <c r="Q9079" i="14"/>
  <c r="R9078" i="14"/>
  <c r="P9078" i="14"/>
  <c r="T9077" i="14"/>
  <c r="Q9077" i="14"/>
  <c r="R9076" i="14"/>
  <c r="P9076" i="14"/>
  <c r="T9075" i="14"/>
  <c r="Q9075" i="14"/>
  <c r="R9074" i="14"/>
  <c r="P9074" i="14"/>
  <c r="T9073" i="14"/>
  <c r="Q9073" i="14"/>
  <c r="R9072" i="14"/>
  <c r="P9072" i="14"/>
  <c r="T9071" i="14"/>
  <c r="Q9071" i="14"/>
  <c r="R9070" i="14"/>
  <c r="P9070" i="14"/>
  <c r="T9069" i="14"/>
  <c r="Q9069" i="14"/>
  <c r="R9067" i="14"/>
  <c r="P9067" i="14"/>
  <c r="T9066" i="14"/>
  <c r="Q9066" i="14"/>
  <c r="R9065" i="14"/>
  <c r="P9065" i="14"/>
  <c r="T9064" i="14"/>
  <c r="Q9064" i="14"/>
  <c r="R9063" i="14"/>
  <c r="P9063" i="14"/>
  <c r="T9062" i="14"/>
  <c r="Q9062" i="14"/>
  <c r="R9061" i="14"/>
  <c r="P9061" i="14"/>
  <c r="T9060" i="14"/>
  <c r="Q9060" i="14"/>
  <c r="R9059" i="14"/>
  <c r="P9059" i="14"/>
  <c r="T9058" i="14"/>
  <c r="Q9058" i="14"/>
  <c r="R9057" i="14"/>
  <c r="P9057" i="14"/>
  <c r="T9056" i="14"/>
  <c r="Q9056" i="14"/>
  <c r="R9055" i="14"/>
  <c r="P9055" i="14"/>
  <c r="T9054" i="14"/>
  <c r="Q9054" i="14"/>
  <c r="R9052" i="14"/>
  <c r="P9052" i="14"/>
  <c r="T9051" i="14"/>
  <c r="Q9051" i="14"/>
  <c r="R9050" i="14"/>
  <c r="P9050" i="14"/>
  <c r="T9049" i="14"/>
  <c r="Q9049" i="14"/>
  <c r="R9048" i="14"/>
  <c r="P9048" i="14"/>
  <c r="T9047" i="14"/>
  <c r="Q9047" i="14"/>
  <c r="R9046" i="14"/>
  <c r="P9046" i="14"/>
  <c r="T9044" i="14"/>
  <c r="Q9044" i="14"/>
  <c r="R9043" i="14"/>
  <c r="P9043" i="14"/>
  <c r="T9042" i="14"/>
  <c r="Q9042" i="14"/>
  <c r="R9041" i="14"/>
  <c r="P9041" i="14"/>
  <c r="T9040" i="14"/>
  <c r="Q9040" i="14"/>
  <c r="R9039" i="14"/>
  <c r="P9039" i="14"/>
  <c r="T9038" i="14"/>
  <c r="Q9038" i="14"/>
  <c r="R9037" i="14"/>
  <c r="P9037" i="14"/>
  <c r="T9036" i="14"/>
  <c r="Q9036" i="14"/>
  <c r="R9035" i="14"/>
  <c r="P9035" i="14"/>
  <c r="T9034" i="14"/>
  <c r="Q9034" i="14"/>
  <c r="R9032" i="14"/>
  <c r="P9032" i="14"/>
  <c r="T9031" i="14"/>
  <c r="Q9031" i="14"/>
  <c r="R9030" i="14"/>
  <c r="P9030" i="14"/>
  <c r="T9029" i="14"/>
  <c r="Q9029" i="14"/>
  <c r="R9028" i="14"/>
  <c r="P9028" i="14"/>
  <c r="T9027" i="14"/>
  <c r="Q9027" i="14"/>
  <c r="R9026" i="14"/>
  <c r="P9026" i="14"/>
  <c r="T9025" i="14"/>
  <c r="Q9025" i="14"/>
  <c r="R9024" i="14"/>
  <c r="P9024" i="14"/>
  <c r="T9022" i="14"/>
  <c r="Q9022" i="14"/>
  <c r="R9021" i="14"/>
  <c r="P9021" i="14"/>
  <c r="T9020" i="14"/>
  <c r="Q9020" i="14"/>
  <c r="R9019" i="14"/>
  <c r="P9019" i="14"/>
  <c r="T9018" i="14"/>
  <c r="Q9018" i="14"/>
  <c r="R9017" i="14"/>
  <c r="P9017" i="14"/>
  <c r="T9016" i="14"/>
  <c r="Q9016" i="14"/>
  <c r="R9015" i="14"/>
  <c r="P9015" i="14"/>
  <c r="T9014" i="14"/>
  <c r="Q9014" i="14"/>
  <c r="R9011" i="14"/>
  <c r="P9011" i="14"/>
  <c r="T9009" i="14"/>
  <c r="Q9009" i="14"/>
  <c r="R9008" i="14"/>
  <c r="P9008" i="14"/>
  <c r="T9007" i="14"/>
  <c r="Q9007" i="14"/>
  <c r="R9006" i="14"/>
  <c r="P9006" i="14"/>
  <c r="T9005" i="14"/>
  <c r="Q9005" i="14"/>
  <c r="R9004" i="14"/>
  <c r="P9004" i="14"/>
  <c r="T9003" i="14"/>
  <c r="Q9003" i="14"/>
  <c r="R9002" i="14"/>
  <c r="P9002" i="14"/>
  <c r="T9001" i="14"/>
  <c r="Q9001" i="14"/>
  <c r="R9000" i="14"/>
  <c r="P9000" i="14"/>
  <c r="T8999" i="14"/>
  <c r="Q8999" i="14"/>
  <c r="R8998" i="14"/>
  <c r="P8998" i="14"/>
  <c r="T8997" i="14"/>
  <c r="Q8997" i="14"/>
  <c r="R8996" i="14"/>
  <c r="P8996" i="14"/>
  <c r="T8995" i="14"/>
  <c r="Q8995" i="14"/>
  <c r="R8994" i="14"/>
  <c r="P8994" i="14"/>
  <c r="T8993" i="14"/>
  <c r="Q8993" i="14"/>
  <c r="R8992" i="14"/>
  <c r="P8992" i="14"/>
  <c r="T8991" i="14"/>
  <c r="Q8991" i="14"/>
  <c r="R8990" i="14"/>
  <c r="P8990" i="14"/>
  <c r="T8989" i="14"/>
  <c r="Q8989" i="14"/>
  <c r="R8988" i="14"/>
  <c r="P8988" i="14"/>
  <c r="T8987" i="14"/>
  <c r="Q8987" i="14"/>
  <c r="R8986" i="14"/>
  <c r="P8986" i="14"/>
  <c r="T8985" i="14"/>
  <c r="Q8985" i="14"/>
  <c r="R8984" i="14"/>
  <c r="P8984" i="14"/>
  <c r="T8983" i="14"/>
  <c r="Q8983" i="14"/>
  <c r="R8982" i="14"/>
  <c r="P8982" i="14"/>
  <c r="T8981" i="14"/>
  <c r="Q8981" i="1